
<file path=[Content_Types].xml><?xml version="1.0" encoding="utf-8"?>
<Types xmlns="http://schemas.openxmlformats.org/package/2006/content-types"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KG\Desktop\"/>
    </mc:Choice>
  </mc:AlternateContent>
  <xr:revisionPtr revIDLastSave="0" documentId="13_ncr:1_{1157F645-2A3B-49D0-B3E9-158B572F47C7}" xr6:coauthVersionLast="47" xr6:coauthVersionMax="47" xr10:uidLastSave="{00000000-0000-0000-0000-000000000000}"/>
  <bookViews>
    <workbookView xWindow="2268" yWindow="912" windowWidth="19044" windowHeight="10668" xr2:uid="{BC481E77-848F-4941-89F3-6A4E9CF3D086}"/>
  </bookViews>
  <sheets>
    <sheet name="GS1-JAN" sheetId="51" r:id="rId1"/>
  </sheets>
  <externalReferences>
    <externalReference r:id="rId2"/>
    <externalReference r:id="rId3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81029"/>
</workbook>
</file>

<file path=xl/sharedStrings.xml><?xml version="1.0" encoding="utf-8"?>
<sst xmlns="http://schemas.openxmlformats.org/spreadsheetml/2006/main" count="590711" uniqueCount="84448">
  <si>
    <t>販売名</t>
  </si>
  <si>
    <t>薬価コード</t>
  </si>
  <si>
    <t>告示名称</t>
  </si>
  <si>
    <t>規格・製造承認時規格</t>
  </si>
  <si>
    <t>区分名</t>
  </si>
  <si>
    <t>剤形</t>
  </si>
  <si>
    <t>包装形態</t>
  </si>
  <si>
    <t>包装単位数</t>
  </si>
  <si>
    <t>総数量数単位</t>
  </si>
  <si>
    <t>調剤包装単位コード</t>
  </si>
  <si>
    <t>調剤包装単位名称</t>
  </si>
  <si>
    <t>アムヴトラ皮下注２５ｍｇシリンジ</t>
  </si>
  <si>
    <t>1290401G1021</t>
  </si>
  <si>
    <t>２５ｍｇ０．５ｍＬ１筒</t>
  </si>
  <si>
    <t>注射薬</t>
  </si>
  <si>
    <t>液剤</t>
  </si>
  <si>
    <t>注射剤</t>
  </si>
  <si>
    <t>筒</t>
  </si>
  <si>
    <t>アムヴトラ皮下注２５ｍｇシリンジ 注射剤 1筒</t>
  </si>
  <si>
    <t>オンパットロ点滴静注２ｍｇ／ｍＬ</t>
  </si>
  <si>
    <t>1290400A1024</t>
  </si>
  <si>
    <t>８．８ｍｇ４．４ｍＬ１瓶</t>
  </si>
  <si>
    <t>瓶</t>
  </si>
  <si>
    <t>オンパットロ点滴静注２ｍｇ／ｍＬ 注射剤 1瓶</t>
  </si>
  <si>
    <t>ギブラーリ皮下注１８９ｍｇ</t>
  </si>
  <si>
    <t>3999461A1023</t>
  </si>
  <si>
    <t>１８９ｍｇ１ｍＬ１瓶</t>
  </si>
  <si>
    <t>ギブラーリ皮下注１８９ｍｇ 注射剤 1瓶</t>
  </si>
  <si>
    <t>アベクマ点滴静注</t>
  </si>
  <si>
    <t>4900409X1022</t>
  </si>
  <si>
    <t>１患者当たり</t>
  </si>
  <si>
    <t>患者当たり</t>
  </si>
  <si>
    <t>アベクマ点滴静注 注射剤 1患者当たり</t>
  </si>
  <si>
    <t>イストダックス点滴静注用１０ｍｇ</t>
  </si>
  <si>
    <t>4291440D1026</t>
  </si>
  <si>
    <t>１０ｍｇ１瓶（溶解液付）</t>
  </si>
  <si>
    <t>その他</t>
  </si>
  <si>
    <t>ｍＬ</t>
  </si>
  <si>
    <t>イストダックス点滴静注用１０ｍｇ 注射剤 1瓶 専用溶解溶液付</t>
  </si>
  <si>
    <t>エムプリシティ点滴静注用３００ｍｇ</t>
  </si>
  <si>
    <t>4291434D1020</t>
  </si>
  <si>
    <t>３００ｍｇ１瓶</t>
  </si>
  <si>
    <t>エムプリシティ点滴静注用３００ｍｇ 注射剤 1瓶</t>
  </si>
  <si>
    <t>エムプリシティ点滴静注用４００ｍｇ</t>
  </si>
  <si>
    <t>4291434D2027</t>
  </si>
  <si>
    <t>４００ｍｇ１瓶</t>
  </si>
  <si>
    <t>エムプリシティ点滴静注用４００ｍｇ 注射剤 1瓶</t>
  </si>
  <si>
    <t>エリキュース錠２．５ｍｇ</t>
  </si>
  <si>
    <t>3339004F1029</t>
  </si>
  <si>
    <t>２．５ｍｇ１錠</t>
  </si>
  <si>
    <t>内用薬</t>
  </si>
  <si>
    <t>錠剤</t>
  </si>
  <si>
    <t>ＰＴＰ</t>
  </si>
  <si>
    <t>錠</t>
  </si>
  <si>
    <t>エリキュース錠２．５ｍｇ ＰＴＰ 10錠</t>
  </si>
  <si>
    <t>エリキュース錠２．５ｍｇ ＰＴＰ 14錠</t>
  </si>
  <si>
    <t>バラ</t>
  </si>
  <si>
    <t>エリキュース錠２．５ｍｇ バラ 500錠</t>
  </si>
  <si>
    <t>エリキュース錠５ｍｇ</t>
  </si>
  <si>
    <t>3339004F2025</t>
  </si>
  <si>
    <t>５ｍｇ１錠</t>
  </si>
  <si>
    <t>エリキュース錠５ｍｇ ＰＴＰ 10錠</t>
  </si>
  <si>
    <t>エリキュース錠５ｍｇ ＰＴＰ 14錠</t>
  </si>
  <si>
    <t>エリキュース錠５ｍｇ バラ 500錠</t>
  </si>
  <si>
    <t>オータイロカプセル４０ｍｇ</t>
  </si>
  <si>
    <t>4291086M1025</t>
  </si>
  <si>
    <t>４０ｍｇ１カプセル</t>
  </si>
  <si>
    <t>カプセル</t>
  </si>
  <si>
    <t>オータイロカプセル４０ｍｇ ＰＴＰ 10カプセル</t>
  </si>
  <si>
    <t>オレンシア点滴静注用２５０ｍｇ</t>
  </si>
  <si>
    <t>3999429D1021</t>
  </si>
  <si>
    <t>２５０ｍｇ１瓶</t>
  </si>
  <si>
    <t>オレンシア点滴静注用２５０ｍｇ 注射剤 1瓶</t>
  </si>
  <si>
    <t>ケナコルト－Ａ筋注用関節腔内用水懸注４０ｍｇ／１ｍＬ</t>
  </si>
  <si>
    <t>2454402A3033</t>
  </si>
  <si>
    <t>４０ｍｇ１瓶</t>
  </si>
  <si>
    <t>ケナコルト－Ａ筋注用関節腔内用水懸注４０ｍｇ／１ｍＬ 注射剤 1瓶</t>
  </si>
  <si>
    <t>ケナコルト－Ａ皮内用関節腔内用水懸注５０ｍｇ／５ｍＬ</t>
  </si>
  <si>
    <t>2454402A2037</t>
  </si>
  <si>
    <t>１０ｍｇ１ｍＬバイアル</t>
  </si>
  <si>
    <t>ケナコルト－Ａ皮内用関節腔内用水懸注５０ｍｇ／５ｍＬ 注射剤 5ｍＬ</t>
  </si>
  <si>
    <t>ケナログ口腔用軟膏０．１％</t>
  </si>
  <si>
    <t>2399707M1049</t>
  </si>
  <si>
    <t>０．１％１ｇ</t>
  </si>
  <si>
    <t>外用薬</t>
  </si>
  <si>
    <t>皮膚塗布剤</t>
  </si>
  <si>
    <t>包装小</t>
  </si>
  <si>
    <t>ｇ</t>
  </si>
  <si>
    <t>ケナログ口腔用軟膏０．１％ 包装小 5ｇ</t>
  </si>
  <si>
    <t>ケナログ口腔用軟膏０．１％ 包装小 2ｇ</t>
  </si>
  <si>
    <t>ジメンシー配合錠</t>
  </si>
  <si>
    <t>6250112F1027</t>
  </si>
  <si>
    <t>１錠</t>
  </si>
  <si>
    <t>ジメンシー配合錠 ＰＴＰ 8錠</t>
  </si>
  <si>
    <t>スプリセル錠２０ｍｇ</t>
  </si>
  <si>
    <t>4291020F1027</t>
  </si>
  <si>
    <t>２０ｍｇ１錠</t>
  </si>
  <si>
    <t>スプリセル錠２０ｍｇ ＰＴＰ 10錠</t>
  </si>
  <si>
    <t>スプリセル錠５０ｍｇ</t>
  </si>
  <si>
    <t>4291020F2023</t>
  </si>
  <si>
    <t>５０ｍｇ１錠</t>
  </si>
  <si>
    <t>スプリセル錠５０ｍｇ ＰＴＰ 10錠</t>
  </si>
  <si>
    <t>スンベプラカプセル１００ｍｇ</t>
  </si>
  <si>
    <t>6250039M1027</t>
  </si>
  <si>
    <t>１００ｍｇ１カプセル</t>
  </si>
  <si>
    <t>スンベプラカプセル１００ｍｇ ＰＴＰ 14カプセル</t>
  </si>
  <si>
    <t>ゼリットカプセル１５</t>
  </si>
  <si>
    <t>6250009M1026</t>
  </si>
  <si>
    <t>１５ｍｇ１カプセル</t>
  </si>
  <si>
    <t>ゼリットカプセル１５ バラ 60カプセル</t>
  </si>
  <si>
    <t>ゼリットカプセル２０</t>
  </si>
  <si>
    <t>6250009M2022</t>
  </si>
  <si>
    <t>２０ｍｇ１カプセル</t>
  </si>
  <si>
    <t>ゼリットカプセル２０ バラ 60カプセル</t>
  </si>
  <si>
    <t>ソーティクツ錠６ｍｇ</t>
  </si>
  <si>
    <t>3999057F1021</t>
  </si>
  <si>
    <t>６ｍｇ１錠</t>
  </si>
  <si>
    <t>ソーティクツ錠６ｍｇ ＰＴＰ 10錠</t>
  </si>
  <si>
    <t>ソタコール錠４０ｍｇ</t>
  </si>
  <si>
    <t>2129013F1026</t>
  </si>
  <si>
    <t>４０ｍｇ１錠</t>
  </si>
  <si>
    <t>ソタコール錠４０ｍｇ ＰＴＰ 14錠</t>
  </si>
  <si>
    <t>ソタコール錠８０ｍｇ</t>
  </si>
  <si>
    <t>2129013F2022</t>
  </si>
  <si>
    <t>８０ｍｇ１錠</t>
  </si>
  <si>
    <t>ソタコール錠８０ｍｇ ＰＴＰ 14錠</t>
  </si>
  <si>
    <t>タキソール注射液１００ｍｇ</t>
  </si>
  <si>
    <t>4240406A2038</t>
  </si>
  <si>
    <t>１００ｍｇ１６．７ｍＬ１瓶</t>
  </si>
  <si>
    <t>タキソール注射液１００ｍｇ 注射剤 1瓶</t>
  </si>
  <si>
    <t>タキソール注射液３０ｍｇ</t>
  </si>
  <si>
    <t>4240406A1031</t>
  </si>
  <si>
    <t>３０ｍｇ５ｍＬ１瓶</t>
  </si>
  <si>
    <t>タキソール注射液３０ｍｇ 注射剤 1瓶</t>
  </si>
  <si>
    <t>ダクルインザ錠６０ｍｇ</t>
  </si>
  <si>
    <t>6250040F1020</t>
  </si>
  <si>
    <t>６０ｍｇ１錠</t>
  </si>
  <si>
    <t>ダクルインザ錠６０ｍｇ ＰＴＰ 14錠</t>
  </si>
  <si>
    <t>ダサチニブ錠２０ｍｇ「ＢＭＳＨ」</t>
  </si>
  <si>
    <t>4291020F1078</t>
  </si>
  <si>
    <t>ダサチニブ錠２０ｍｇ「ＢＭＳＨ」 ＰＴＰ 10錠</t>
  </si>
  <si>
    <t>ダサチニブ錠５０ｍｇ「ＢＭＳＨ」</t>
  </si>
  <si>
    <t>4291020F2074</t>
  </si>
  <si>
    <t>ダサチニブ錠５０ｍｇ「ＢＭＳＨ」 ＰＴＰ 10錠</t>
  </si>
  <si>
    <t>ハイドレアカプセル５００ｍｇ</t>
  </si>
  <si>
    <t>4229001M1027</t>
  </si>
  <si>
    <t>５００ｍｇ１カプセル</t>
  </si>
  <si>
    <t>ハイドレアカプセル５００ｍｇ ＰＴＰ 10カプセル</t>
  </si>
  <si>
    <t>バラクルード錠０．５ｍｇ</t>
  </si>
  <si>
    <t>6250029F1024</t>
  </si>
  <si>
    <t>０．５ｍｇ１錠</t>
  </si>
  <si>
    <t>バラクルード錠０．５ｍｇ ＰＴＰ 14錠</t>
  </si>
  <si>
    <t>バラクルード錠０．５ｍｇ ＰＴＰ 10錠</t>
  </si>
  <si>
    <t>パラプラチン注射液１５０ｍｇ</t>
  </si>
  <si>
    <t>4291403A2084</t>
  </si>
  <si>
    <t>（局）パラプラチン注射液１５０ｍｇ</t>
  </si>
  <si>
    <t>１５０ｍｇ１５ｍＬ１瓶</t>
  </si>
  <si>
    <t>パラプラチン注射液１５０ｍｇ 注射剤 1瓶</t>
  </si>
  <si>
    <t>パラプラチン注射液４５０ｍｇ</t>
  </si>
  <si>
    <t>4291403A3080</t>
  </si>
  <si>
    <t>（局）パラプラチン注射液４５０ｍｇ</t>
  </si>
  <si>
    <t>４５０ｍｇ４５ｍＬ１瓶</t>
  </si>
  <si>
    <t>パラプラチン注射液４５０ｍｇ 注射剤 1瓶</t>
  </si>
  <si>
    <t>パラプラチン注射液５０ｍｇ</t>
  </si>
  <si>
    <t>4291403A1088</t>
  </si>
  <si>
    <t>（局）パラプラチン注射液５０ｍｇ</t>
  </si>
  <si>
    <t>５０ｍｇ５ｍＬ１瓶</t>
  </si>
  <si>
    <t>パラプラチン注射液５０ｍｇ 注射剤 1瓶</t>
  </si>
  <si>
    <t>ファンギゾンシロップ１００ｍｇ／ｍＬ</t>
  </si>
  <si>
    <t>6173001Q1047</t>
  </si>
  <si>
    <t>（局）ファンギゾンシロップ１００ｍｇ／ｍＬ</t>
  </si>
  <si>
    <t>１００ｍｇ１ｍＬ</t>
  </si>
  <si>
    <t>ファンギゾンシロップ１００ｍｇ／ｍＬ 包装小 24ｍＬ</t>
  </si>
  <si>
    <t>ファンギゾン注射用５０ｍｇ</t>
  </si>
  <si>
    <t>6173400D1035</t>
  </si>
  <si>
    <t>（局）ファンギゾン注射用５０ｍｇ</t>
  </si>
  <si>
    <t>５０ｍｇ１瓶</t>
  </si>
  <si>
    <t>散剤</t>
  </si>
  <si>
    <t>ファンギゾン注射用５０ｍｇ 注射剤 1瓶</t>
  </si>
  <si>
    <t>フロリネフ錠０．１ｍｇ</t>
  </si>
  <si>
    <t>2452003F1035</t>
  </si>
  <si>
    <t>０．１ｍｇ１錠</t>
  </si>
  <si>
    <t>フロリネフ錠０．１ｍｇ バラ 100錠</t>
  </si>
  <si>
    <t>ブリプラチン注１０ｍｇ</t>
  </si>
  <si>
    <t>4291401A1089</t>
  </si>
  <si>
    <t>１０ｍｇ２０ｍＬ１瓶</t>
  </si>
  <si>
    <t>ブリプラチン注１０ｍｇ 注射剤 1瓶</t>
  </si>
  <si>
    <t>ブリプラチン注２５ｍｇ</t>
  </si>
  <si>
    <t>4291401A2077</t>
  </si>
  <si>
    <t>２５ｍｇ５０ｍＬ１瓶</t>
  </si>
  <si>
    <t>ブリプラチン注２５ｍｇ 注射剤 1瓶</t>
  </si>
  <si>
    <t>ブリプラチン注５０ｍｇ</t>
  </si>
  <si>
    <t>4291401A3081</t>
  </si>
  <si>
    <t>５０ｍｇ１００ｍＬ１瓶</t>
  </si>
  <si>
    <t>ブリプラチン注５０ｍｇ 注射剤 1瓶</t>
  </si>
  <si>
    <t>ブレヤンジ静注</t>
  </si>
  <si>
    <t>4900406X1029</t>
  </si>
  <si>
    <t>ブレヤンジ静注 注射剤 1患者当たり</t>
  </si>
  <si>
    <t>ベプシドカプセル２５ｍｇ</t>
  </si>
  <si>
    <t>4240001M1075</t>
  </si>
  <si>
    <t>２５ｍｇ１カプセル</t>
  </si>
  <si>
    <t>ベプシドカプセル２５ｍｇ ＰＴＰ 10カプセル</t>
  </si>
  <si>
    <t>ベプシドカプセル５０ｍｇ</t>
  </si>
  <si>
    <t>4240001M2071</t>
  </si>
  <si>
    <t>５０ｍｇ１カプセル</t>
  </si>
  <si>
    <t>ベプシドカプセル５０ｍｇ ＰＴＰ 10カプセル</t>
  </si>
  <si>
    <t>ベプシド注１００ｍｇ</t>
  </si>
  <si>
    <t>4240403A2050</t>
  </si>
  <si>
    <t>１００ｍｇ５ｍＬ１瓶</t>
  </si>
  <si>
    <t>ベプシド注１００ｍｇ 注射剤 1瓶</t>
  </si>
  <si>
    <t>ポマリストカプセル１ｍｇ</t>
  </si>
  <si>
    <t>4291038M1026</t>
  </si>
  <si>
    <t>１ｍｇ１カプセル</t>
  </si>
  <si>
    <t>ポマリストカプセル１ｍｇ ＰＴＰ 7カプセル</t>
  </si>
  <si>
    <t>ポマリストカプセル１ｍｇ ＰＴＰ 7カプセル カプセルサイズ変更品</t>
  </si>
  <si>
    <t>ポマリストカプセル２ｍｇ</t>
  </si>
  <si>
    <t>4291038M2022</t>
  </si>
  <si>
    <t>２ｍｇ１カプセル</t>
  </si>
  <si>
    <t>ポマリストカプセル２ｍｇ ＰＴＰ 7カプセル</t>
  </si>
  <si>
    <t>ポマリストカプセル２ｍｇ ＰＴＰ 7カプセル カプセルサイズ変更品</t>
  </si>
  <si>
    <t>ポマリストカプセル３ｍｇ</t>
  </si>
  <si>
    <t>4291038M3029</t>
  </si>
  <si>
    <t>３ｍｇ１カプセル</t>
  </si>
  <si>
    <t>ポマリストカプセル３ｍｇ ＰＴＰ 7カプセル</t>
  </si>
  <si>
    <t>ポマリストカプセル３ｍｇ ＰＴＰ 7カプセル カプセルサイズ変更品</t>
  </si>
  <si>
    <t>ポマリストカプセル４ｍｇ</t>
  </si>
  <si>
    <t>4291038M4025</t>
  </si>
  <si>
    <t>４ｍｇ１カプセル</t>
  </si>
  <si>
    <t>ポマリストカプセル４ｍｇ ＰＴＰ 7カプセル</t>
  </si>
  <si>
    <t>ポマリストカプセル４ｍｇ ＰＴＰ 7カプセル カプセルサイズ変更品</t>
  </si>
  <si>
    <t>ヤーボイ点滴静注液２０ｍｇ</t>
  </si>
  <si>
    <t>4291430A2022</t>
  </si>
  <si>
    <t>２０ｍｇ４ｍＬ１瓶</t>
  </si>
  <si>
    <t>ヤーボイ点滴静注液２０ｍｇ 注射剤 1瓶</t>
  </si>
  <si>
    <t>ヤーボイ点滴静注液５０ｍｇ</t>
  </si>
  <si>
    <t>4291430A1026</t>
  </si>
  <si>
    <t>５０ｍｇ１０ｍＬ１瓶</t>
  </si>
  <si>
    <t>ヤーボイ点滴静注液５０ｍｇ 注射剤 1瓶</t>
  </si>
  <si>
    <t>レイアタッツカプセル１５０ｍｇ</t>
  </si>
  <si>
    <t>6250023M1026</t>
  </si>
  <si>
    <t>１５０ｍｇ１カプセル</t>
  </si>
  <si>
    <t>レイアタッツカプセル１５０ｍｇ バラ 60カプセル</t>
  </si>
  <si>
    <t>レイアタッツカプセル２００ｍｇ</t>
  </si>
  <si>
    <t>6250023M2022</t>
  </si>
  <si>
    <t>２００ｍｇ１カプセル</t>
  </si>
  <si>
    <t>レイアタッツカプセル２００ｍｇ バラ 60カプセル</t>
  </si>
  <si>
    <t>レナデックス錠４ｍｇ</t>
  </si>
  <si>
    <t>2454002F2023</t>
  </si>
  <si>
    <t>４ｍｇ１錠</t>
  </si>
  <si>
    <t>レナデックス錠４ｍｇ ＰＴＰ 10錠</t>
  </si>
  <si>
    <t>レナリドミドカプセル２．５ｍｇ「ＢＭＳＨ」</t>
  </si>
  <si>
    <t>4291024M2039</t>
  </si>
  <si>
    <t>２．５ｍｇ１カプセル</t>
  </si>
  <si>
    <t>レナリドミドカプセル２．５ｍｇ「ＢＭＳＨ」 ＰＴＰ 10カプセル</t>
  </si>
  <si>
    <t>レナリドミドカプセル５ｍｇ「ＢＭＳＨ」</t>
  </si>
  <si>
    <t>4291024M1032</t>
  </si>
  <si>
    <t>５ｍｇ１カプセル</t>
  </si>
  <si>
    <t>レナリドミドカプセル５ｍｇ「ＢＭＳＨ」 ＰＴＰ 10カプセル</t>
  </si>
  <si>
    <t>レブラミドカプセル２．５ｍｇ</t>
  </si>
  <si>
    <t>4291024M2020</t>
  </si>
  <si>
    <t>レブラミドカプセル２．５ｍｇ ＰＴＰ 10カプセル</t>
  </si>
  <si>
    <t>レブラミドカプセル５ｍｇ</t>
  </si>
  <si>
    <t>4291024M1024</t>
  </si>
  <si>
    <t>レブラミドカプセル５ｍｇ ＰＴＰ 10カプセル</t>
  </si>
  <si>
    <t>レブロジル皮下注用２５ｍｇ</t>
  </si>
  <si>
    <t>3399417D1026</t>
  </si>
  <si>
    <t>２５ｍｇ１瓶</t>
  </si>
  <si>
    <t>レブロジル皮下注用２５ｍｇ 注射剤 1瓶</t>
  </si>
  <si>
    <t>レブロジル皮下注用７５ｍｇ</t>
  </si>
  <si>
    <t>3399417D2022</t>
  </si>
  <si>
    <t>７５ｍｇ１瓶</t>
  </si>
  <si>
    <t>レブロジル皮下注用７５ｍｇ 注射剤 1瓶</t>
  </si>
  <si>
    <t>ヴァイデックスＥＣカプセル１２５</t>
  </si>
  <si>
    <t>6250003M1029</t>
  </si>
  <si>
    <t>１２５ｍｇ１カプセル</t>
  </si>
  <si>
    <t>ヴァイデックスＥＣカプセル１２５ バラ 30カプセル</t>
  </si>
  <si>
    <t>ヴァイデックスＥＣカプセル２００</t>
  </si>
  <si>
    <t>6250003M2025</t>
  </si>
  <si>
    <t>ヴァイデックスＥＣカプセル２００ バラ 30カプセル</t>
  </si>
  <si>
    <t>注射用マキシピーム０．５ｇ</t>
  </si>
  <si>
    <t>6132425D1024</t>
  </si>
  <si>
    <t>（局）注射用マキシピーム０．５ｇ</t>
  </si>
  <si>
    <t>５００ｍｇ１瓶</t>
  </si>
  <si>
    <t>注射用マキシピーム０．５ｇ 注射剤 1瓶</t>
  </si>
  <si>
    <t>注射用マキシピーム１ｇ</t>
  </si>
  <si>
    <t>6132425D2020</t>
  </si>
  <si>
    <t>（局）注射用マキシピーム１ｇ</t>
  </si>
  <si>
    <t>１ｇ１瓶</t>
  </si>
  <si>
    <t>注射用マキシピーム１ｇ 注射剤 1瓶</t>
  </si>
  <si>
    <t>ナグラザイム点滴静注液５ｍｇ</t>
  </si>
  <si>
    <t>3959414A1023</t>
  </si>
  <si>
    <t>５ｍｇ５ｍＬ１瓶</t>
  </si>
  <si>
    <t>ナグラザイム点滴静注液５ｍｇ 注射剤 1瓶</t>
  </si>
  <si>
    <t>パリンジック皮下注１０ｍｇ</t>
  </si>
  <si>
    <t>3999469G2029</t>
  </si>
  <si>
    <t>１０ｍｇ０．５ｍＬ１筒</t>
  </si>
  <si>
    <t>パリンジック皮下注１０ｍｇ 注射剤 1筒</t>
  </si>
  <si>
    <t>パリンジック皮下注２．５ｍｇ</t>
  </si>
  <si>
    <t>3999469G1022</t>
  </si>
  <si>
    <t>２．５ｍｇ０．５ｍＬ１筒</t>
  </si>
  <si>
    <t>パリンジック皮下注２．５ｍｇ 注射剤 1筒</t>
  </si>
  <si>
    <t>パリンジック皮下注２０ｍｇ</t>
  </si>
  <si>
    <t>3999469G3025</t>
  </si>
  <si>
    <t>２０ｍｇ１ｍＬ１筒</t>
  </si>
  <si>
    <t>パリンジック皮下注２０ｍｇ 注射剤 1筒</t>
  </si>
  <si>
    <t>ビミジム点滴静注液５ｍｇ</t>
  </si>
  <si>
    <t>3959417A1027</t>
  </si>
  <si>
    <t>ビミジム点滴静注液５ｍｇ 注射剤 1瓶</t>
  </si>
  <si>
    <t>ブリニューラ脳室内注射液１５０ｍｇ</t>
  </si>
  <si>
    <t>3959422A1028</t>
  </si>
  <si>
    <t>１５０ｍｇ５ｍＬ１瓶</t>
  </si>
  <si>
    <t>ブリニューラ脳室内注射液１５０ｍｇ 注射剤 1瓶</t>
  </si>
  <si>
    <t>ボックスゾゴ皮下注用０．４ｍｇ</t>
  </si>
  <si>
    <t>3999465D1028</t>
  </si>
  <si>
    <t>０．４ｍｇ１瓶（溶解液付）</t>
  </si>
  <si>
    <t>注射用水</t>
  </si>
  <si>
    <t>ボックスゾゴ皮下注用０．４ｍｇ 注射剤 1瓶</t>
  </si>
  <si>
    <t>ボックスゾゴ皮下注用０．５６ｍｇ</t>
  </si>
  <si>
    <t>3999465D2024</t>
  </si>
  <si>
    <t>０．５６ｍｇ１瓶（溶解液付）</t>
  </si>
  <si>
    <t>ボックスゾゴ皮下注用０．５６ｍｇ 注射剤 1瓶</t>
  </si>
  <si>
    <t>ボックスゾゴ皮下注用１．２ｍｇ</t>
  </si>
  <si>
    <t>3999465D3020</t>
  </si>
  <si>
    <t>１．２ｍｇ１瓶（溶解液付）</t>
  </si>
  <si>
    <t>ボックスゾゴ皮下注用１．２ｍｇ 注射剤 1瓶</t>
  </si>
  <si>
    <t>アルブミナー２５％</t>
  </si>
  <si>
    <t>6343410X5024</t>
  </si>
  <si>
    <t>２５％５０ｍＬ１瓶</t>
  </si>
  <si>
    <t>アルブミナー２５％ 注射剤 1瓶</t>
  </si>
  <si>
    <t>アルブミナー２５％静注１２．５ｇ／５０ｍＬ</t>
  </si>
  <si>
    <t>6343410X5202</t>
  </si>
  <si>
    <t>アルブミナー２５％静注１２．５ｇ／５０ｍＬ 注射剤 1瓶</t>
  </si>
  <si>
    <t>アルブミナー５％</t>
  </si>
  <si>
    <t>6343410X2050</t>
  </si>
  <si>
    <t>５％２５０ｍＬ１瓶</t>
  </si>
  <si>
    <t>アルブミナー５％ 注射剤 1瓶</t>
  </si>
  <si>
    <t>アルブミナー５％静注１２．５ｇ／２５０ｍＬ</t>
  </si>
  <si>
    <t>6343410X2106</t>
  </si>
  <si>
    <t>アルブミナー５％静注１２．５ｇ／２５０ｍＬ 注射剤 1瓶</t>
  </si>
  <si>
    <t>アルブミン－ベーリング２０％静注１０．０ｇ／５０ｍＬ</t>
  </si>
  <si>
    <t>6343410X6144</t>
  </si>
  <si>
    <t>２０％５０ｍＬ１瓶</t>
  </si>
  <si>
    <t>アルブミン－ベーリング２０％静注１０．０ｇ／５０ｍＬ 注射剤 1瓶</t>
  </si>
  <si>
    <t>アルブミン－ベーリング</t>
  </si>
  <si>
    <t>6343410X6047</t>
  </si>
  <si>
    <t>アルブミン－ベーリング 注射剤 1瓶</t>
  </si>
  <si>
    <t>アンスロビンＰ－ベーリング</t>
  </si>
  <si>
    <t>6343424D2047</t>
  </si>
  <si>
    <t>５００単位１瓶（溶解液付）</t>
  </si>
  <si>
    <t>アンスロビンＰ－ベーリング 注射剤 1瓶</t>
  </si>
  <si>
    <t>アンスロビンＰ１５００注射用</t>
  </si>
  <si>
    <t>6343424D3019</t>
  </si>
  <si>
    <t>乾燥濃縮人アンチトロンビンⅢ</t>
  </si>
  <si>
    <t>１，５００単位１瓶（溶解液付）</t>
  </si>
  <si>
    <t>アンスロビンＰ１５００注射用 注射剤 1瓶</t>
  </si>
  <si>
    <t>アンスロビンＰ５００注射用</t>
  </si>
  <si>
    <t>6343424D2012</t>
  </si>
  <si>
    <t>アンスロビンＰ５００注射用 注射剤 1瓶</t>
  </si>
  <si>
    <t>アンスロビンＰ</t>
  </si>
  <si>
    <t>6343424D2020</t>
  </si>
  <si>
    <t>アンスロビンＰ 注射剤 1瓶</t>
  </si>
  <si>
    <t>イデルビオン静注用１０００</t>
  </si>
  <si>
    <t>6343448D3022</t>
  </si>
  <si>
    <t>１，０００国際単位１瓶（溶解液付）</t>
  </si>
  <si>
    <t>イデルビオン静注用１０００ 注射剤 1瓶</t>
  </si>
  <si>
    <t>イデルビオン静注用２０００</t>
  </si>
  <si>
    <t>6343448D4029</t>
  </si>
  <si>
    <t>２，０００国際単位１瓶（溶解液付）</t>
  </si>
  <si>
    <t>イデルビオン静注用２０００ 注射剤 1瓶</t>
  </si>
  <si>
    <t>イデルビオン静注用２５０</t>
  </si>
  <si>
    <t>6343448D1020</t>
  </si>
  <si>
    <t>２５０国際単位１瓶（溶解液付）</t>
  </si>
  <si>
    <t>イデルビオン静注用２５０ 注射剤 1瓶</t>
  </si>
  <si>
    <t>イデルビオン静注用３５００</t>
  </si>
  <si>
    <t>6343448D5025</t>
  </si>
  <si>
    <t>３，５００国際単位１瓶（溶解液付）</t>
  </si>
  <si>
    <t>イデルビオン静注用３５００ 注射剤 1瓶</t>
  </si>
  <si>
    <t>イデルビオン静注用５００</t>
  </si>
  <si>
    <t>6343448D2026</t>
  </si>
  <si>
    <t>５００国際単位１瓶（溶解液付）</t>
  </si>
  <si>
    <t>イデルビオン静注用５００ 注射剤 1瓶</t>
  </si>
  <si>
    <t>エイフスチラ静注用１０００</t>
  </si>
  <si>
    <t>6343450D3020</t>
  </si>
  <si>
    <t>エイフスチラ静注用１０００ 注射剤 1瓶</t>
  </si>
  <si>
    <t>エイフスチラ静注用１５００</t>
  </si>
  <si>
    <t>6343450D4026</t>
  </si>
  <si>
    <t>１，５００国際単位１瓶（溶解液付）</t>
  </si>
  <si>
    <t>エイフスチラ静注用１５００ 注射剤 1瓶</t>
  </si>
  <si>
    <t>エイフスチラ静注用２０００</t>
  </si>
  <si>
    <t>6343450D5022</t>
  </si>
  <si>
    <t>エイフスチラ静注用２０００ 注射剤 1瓶</t>
  </si>
  <si>
    <t>エイフスチラ静注用２５００</t>
  </si>
  <si>
    <t>6343450D6029</t>
  </si>
  <si>
    <t>２，５００国際単位１瓶（溶解液付）</t>
  </si>
  <si>
    <t>エイフスチラ静注用２５００ 注射剤 1瓶</t>
  </si>
  <si>
    <t>エイフスチラ静注用２５０</t>
  </si>
  <si>
    <t>6343450D1027</t>
  </si>
  <si>
    <t>エイフスチラ静注用２５０ 注射剤 1瓶</t>
  </si>
  <si>
    <t>エイフスチラ静注用３０００</t>
  </si>
  <si>
    <t>6343450D7025</t>
  </si>
  <si>
    <t>３，０００国際単位１瓶（溶解液付）</t>
  </si>
  <si>
    <t>エイフスチラ静注用３０００ 注射剤 1瓶</t>
  </si>
  <si>
    <t>エイフスチラ静注用５００</t>
  </si>
  <si>
    <t>6343450D2023</t>
  </si>
  <si>
    <t>エイフスチラ静注用５００ 注射剤 1瓶</t>
  </si>
  <si>
    <t>ケイセントラ静注用１０００</t>
  </si>
  <si>
    <t>6343449D2020</t>
  </si>
  <si>
    <t>ケイセントラ静注用１０００ 注射剤 1瓶</t>
  </si>
  <si>
    <t>ケイセントラ静注用５００</t>
  </si>
  <si>
    <t>6343449D1024</t>
  </si>
  <si>
    <t>ケイセントラ静注用５００ 注射剤 1瓶</t>
  </si>
  <si>
    <t>サングロポール</t>
  </si>
  <si>
    <t>6343417X2027</t>
  </si>
  <si>
    <t>２．５ｇ５０ｍＬ１瓶（溶解液付）</t>
  </si>
  <si>
    <t>サングロポール 注射剤 1瓶</t>
  </si>
  <si>
    <t>サングロポール点滴静注用２．５ｇ</t>
  </si>
  <si>
    <t>6343417X2035</t>
  </si>
  <si>
    <t>サングロポール点滴静注用２．５ｇ 注射剤 1瓶</t>
  </si>
  <si>
    <t>タココンブ</t>
  </si>
  <si>
    <t>7990711X1025</t>
  </si>
  <si>
    <t>９．５ｃｍ×４．８ｃｍ１枚</t>
  </si>
  <si>
    <t>枚</t>
  </si>
  <si>
    <t>タココンブ 包装小 1枚</t>
  </si>
  <si>
    <t>7990711X2021</t>
  </si>
  <si>
    <t>３．０ｃｍ×２．５ｃｍ１枚</t>
  </si>
  <si>
    <t>7990711X3028</t>
  </si>
  <si>
    <t>４．８ｃｍ×４．８ｃｍ１枚</t>
  </si>
  <si>
    <t>タココンブ組織接着用シート</t>
  </si>
  <si>
    <t>7990711X1033</t>
  </si>
  <si>
    <t>タココンブ組織接着用シート 包装小 1枚</t>
  </si>
  <si>
    <t>7990711X2030</t>
  </si>
  <si>
    <t>7990711X3036</t>
  </si>
  <si>
    <t>タコシール組織接着用シート</t>
  </si>
  <si>
    <t>6349802X1020</t>
  </si>
  <si>
    <t>タコシール組織接着用シート 包装小 1枚</t>
  </si>
  <si>
    <t>6349802X2027</t>
  </si>
  <si>
    <t>タコシール組織接着用シート 包装小 1枚 フラットタイプ</t>
  </si>
  <si>
    <t>タコシール組織接着用シート 包装小 1枚 ロールタイプ</t>
  </si>
  <si>
    <t>6349802X3023</t>
  </si>
  <si>
    <t>テタガムＰ筋注シリンジ２５０</t>
  </si>
  <si>
    <t>6343415G1021</t>
  </si>
  <si>
    <t>２５０国際単位１ｍＬ１筒</t>
  </si>
  <si>
    <t>キット類</t>
  </si>
  <si>
    <t>テタガムＰ筋注シリンジ２５０ 注射剤 1筒</t>
  </si>
  <si>
    <t>テタガムＰ</t>
  </si>
  <si>
    <t>6343415X1013</t>
  </si>
  <si>
    <t>抗破傷風人免疫グロブリン</t>
  </si>
  <si>
    <t>２５０国際単位１管</t>
  </si>
  <si>
    <t>管</t>
  </si>
  <si>
    <t>テタガムＰ 注射剤 1管</t>
  </si>
  <si>
    <t>ハイゼントラ２０％皮下注１ｇ／５ｍＬシリンジ</t>
  </si>
  <si>
    <t>6343439G1027</t>
  </si>
  <si>
    <t>１ｇ５ｍＬ１筒</t>
  </si>
  <si>
    <t>ハイゼントラ２０％皮下注１ｇ／５ｍＬシリンジ 注射剤 1筒</t>
  </si>
  <si>
    <t>ハイゼントラ２０％皮下注１ｇ／５ｍＬ</t>
  </si>
  <si>
    <t>6343439A1024</t>
  </si>
  <si>
    <t>１ｇ５ｍＬ１瓶</t>
  </si>
  <si>
    <t>ハイゼントラ２０％皮下注１ｇ／５ｍＬ 注射剤 1瓶</t>
  </si>
  <si>
    <t>ハイゼントラ２０％皮下注２ｇ／１０ｍＬシリンジ</t>
  </si>
  <si>
    <t>6343439G2023</t>
  </si>
  <si>
    <t>２ｇ１０ｍＬ１筒</t>
  </si>
  <si>
    <t>ハイゼントラ２０％皮下注２ｇ／１０ｍＬシリンジ 注射剤 1筒</t>
  </si>
  <si>
    <t>ハイゼントラ２０％皮下注２ｇ／１０ｍＬ</t>
  </si>
  <si>
    <t>6343439A2020</t>
  </si>
  <si>
    <t>２ｇ１０ｍＬ１瓶</t>
  </si>
  <si>
    <t>ハイゼントラ２０％皮下注２ｇ／１０ｍＬ 注射剤 1瓶</t>
  </si>
  <si>
    <t>ハイゼントラ２０％皮下注４ｇ／２０ｍＬシリンジ</t>
  </si>
  <si>
    <t>6343439G3020</t>
  </si>
  <si>
    <t>４ｇ２０ｍＬ１筒</t>
  </si>
  <si>
    <t>ハイゼントラ２０％皮下注４ｇ／２０ｍＬシリンジ 注射剤 1筒</t>
  </si>
  <si>
    <t>ハイゼントラ２０％皮下注４ｇ／２０ｍＬ</t>
  </si>
  <si>
    <t>6343439A3027</t>
  </si>
  <si>
    <t>４ｇ２０ｍＬ１瓶</t>
  </si>
  <si>
    <t>ハイゼントラ２０％皮下注４ｇ／２０ｍＬ 注射剤 1瓶</t>
  </si>
  <si>
    <t>ピリヴィジェン１０％静注１０ｇ／１００ｍＬ</t>
  </si>
  <si>
    <t>6343427A8034</t>
  </si>
  <si>
    <t>１０ｇ１００ｍＬ１瓶</t>
  </si>
  <si>
    <t>ピリヴィジェン１０％静注１０ｇ／１００ｍＬ 注射剤 1瓶</t>
  </si>
  <si>
    <t>ピリヴィジェン１０％静注２．５ｇ／２５ｍＬ</t>
  </si>
  <si>
    <t>6343427H1020</t>
  </si>
  <si>
    <t>２．５ｇ２５ｍＬ１瓶</t>
  </si>
  <si>
    <t>ピリヴィジェン１０％静注２．５ｇ／２５ｍＬ 注射剤 1瓶</t>
  </si>
  <si>
    <t>ピリヴィジェン１０％静注２０ｇ／２００ｍＬ</t>
  </si>
  <si>
    <t>6343427A9030</t>
  </si>
  <si>
    <t>２０ｇ２００ｍＬ１瓶</t>
  </si>
  <si>
    <t>ピリヴィジェン１０％静注２０ｇ／２００ｍＬ 注射剤 1瓶</t>
  </si>
  <si>
    <t>ピリヴィジェン１０％静注５ｇ／５０ｍＬ</t>
  </si>
  <si>
    <t>6343427A7038</t>
  </si>
  <si>
    <t>５ｇ５０ｍＬ１瓶</t>
  </si>
  <si>
    <t>ピリヴィジェン１０％静注５ｇ／５０ｍＬ 注射剤 1瓶</t>
  </si>
  <si>
    <t>ピリヴィジェン１０％点滴静注１０ｇ／１００ｍＬ</t>
  </si>
  <si>
    <t>6343427A8026</t>
  </si>
  <si>
    <t>ピリヴィジェン１０％点滴静注１０ｇ／１００ｍＬ 注射剤 1瓶</t>
  </si>
  <si>
    <t>ピリヴィジェン１０％点滴静注２０ｇ／２００ｍＬ</t>
  </si>
  <si>
    <t>6343427A9022</t>
  </si>
  <si>
    <t>ピリヴィジェン１０％点滴静注２０ｇ／２００ｍＬ 注射剤 1瓶</t>
  </si>
  <si>
    <t>ピリヴィジェン１０％点滴静注５ｇ／５０ｍＬ</t>
  </si>
  <si>
    <t>6343427A7020</t>
  </si>
  <si>
    <t>ピリヴィジェン１０％点滴静注５ｇ／５０ｍＬ 注射剤 1瓶</t>
  </si>
  <si>
    <t>フィブロガミンＰ</t>
  </si>
  <si>
    <t>6343431D1024</t>
  </si>
  <si>
    <t>正常人血漿４ｍＬ中含有量の６０倍１瓶（溶解液付）</t>
  </si>
  <si>
    <t>フィブロガミンＰ 注射剤 1瓶</t>
  </si>
  <si>
    <t>フィブロガミンＰ静注用</t>
  </si>
  <si>
    <t>6343431D2020</t>
  </si>
  <si>
    <t>２４０国際単位１瓶（溶解液付）</t>
  </si>
  <si>
    <t>フィブロガミンＰ静注用 注射剤 1瓶</t>
  </si>
  <si>
    <t>ベリナートＰ</t>
  </si>
  <si>
    <t>6343426F1024</t>
  </si>
  <si>
    <t>正常人血漿１ｍＬ中含有量の５００倍１瓶（溶解液付）</t>
  </si>
  <si>
    <t>ベリナートＰ 注射剤 1瓶</t>
  </si>
  <si>
    <t>ベリナートＰ静注用５００</t>
  </si>
  <si>
    <t>6343426F1032</t>
  </si>
  <si>
    <t>ベリナートＰ静注用５００ 注射剤 1瓶</t>
  </si>
  <si>
    <t>ベリナート皮下注用２０００</t>
  </si>
  <si>
    <t>6343426D1023</t>
  </si>
  <si>
    <t>ベリナート皮下注用２０００ 注射剤 1瓶</t>
  </si>
  <si>
    <t>ベリプラストＰコンビセット</t>
  </si>
  <si>
    <t>7990707X5024</t>
  </si>
  <si>
    <t>ベリプラストＰ　コンビセット</t>
  </si>
  <si>
    <t>０．５ｍＬ２キット１組</t>
  </si>
  <si>
    <t>組</t>
  </si>
  <si>
    <t>ベリプラストＰコンビセット 包装小 1組</t>
  </si>
  <si>
    <t>7990707X6020</t>
  </si>
  <si>
    <t>１ｍＬ２キット１組</t>
  </si>
  <si>
    <t>7990707X7027</t>
  </si>
  <si>
    <t>３ｍＬ２キット１組</t>
  </si>
  <si>
    <t>7990707X8023</t>
  </si>
  <si>
    <t>５ｍＬ２キット１組</t>
  </si>
  <si>
    <t>ベリプラストＰコンビセット組織接着用</t>
  </si>
  <si>
    <t>6349800X1021</t>
  </si>
  <si>
    <t>ベリプラストＰ　コンビセット　組織接着用</t>
  </si>
  <si>
    <t>ベリプラストＰコンビセット組織接着用 包装小 1組</t>
  </si>
  <si>
    <t>6349800X2028</t>
  </si>
  <si>
    <t>6349800X3024</t>
  </si>
  <si>
    <t>6349800X4020</t>
  </si>
  <si>
    <t>リンフォグロブリン注射液１００ｍｇ</t>
  </si>
  <si>
    <t>6399413A1025</t>
  </si>
  <si>
    <t>リンフォグロブリン注射液１００ｍｇ 注射剤 1瓶</t>
  </si>
  <si>
    <t>献血アルブミン２０“化血研”</t>
  </si>
  <si>
    <t>6343410X3064</t>
  </si>
  <si>
    <t>２０％２０ｍＬ１瓶</t>
  </si>
  <si>
    <t>献血アルブミン２０“化血研” 注射剤 1瓶</t>
  </si>
  <si>
    <t>6343410X6098</t>
  </si>
  <si>
    <t>献血アルブミン２５“化血研”</t>
  </si>
  <si>
    <t>6343410X5091</t>
  </si>
  <si>
    <t>献血アルブミン２５“化血研” 注射剤 1瓶</t>
  </si>
  <si>
    <t>献血グロブリン注射用２５００ｍｇ「化血研」</t>
  </si>
  <si>
    <t>6343401X4096</t>
  </si>
  <si>
    <t>献血グロブリン注射用２５００ｍｇ「化血研」 注射剤 1瓶</t>
  </si>
  <si>
    <t>献血静注グロブリン“化血研”</t>
  </si>
  <si>
    <t>6343401X4088</t>
  </si>
  <si>
    <t>献血静注グロブリン“化血研” 注射剤 1瓶</t>
  </si>
  <si>
    <t>アズロキサ錠１５ｍｇ</t>
  </si>
  <si>
    <t>2323002F1025</t>
  </si>
  <si>
    <t>１５ｍｇ１錠</t>
  </si>
  <si>
    <t>アズロキサ錠１５ｍｇ ＰＴＰ 10錠</t>
  </si>
  <si>
    <t>アズロキサ顆粒２．５％</t>
  </si>
  <si>
    <t>2323002D1032</t>
  </si>
  <si>
    <t>２．５％１ｇ</t>
  </si>
  <si>
    <t>アズロキサ顆粒２．５％ バラ 100ｇ</t>
  </si>
  <si>
    <t>分包</t>
  </si>
  <si>
    <t>アズロキサ顆粒２．５％ 分包 0.6ｇ</t>
  </si>
  <si>
    <t>アルギＵ点滴静注２０ｇ</t>
  </si>
  <si>
    <t>3999421A1037</t>
  </si>
  <si>
    <t>１０％２００ｍＬ１袋</t>
  </si>
  <si>
    <t>袋</t>
  </si>
  <si>
    <t>アルギＵ点滴静注２０ｇ 注射剤 1袋</t>
  </si>
  <si>
    <t>アルギＵ配合顆粒</t>
  </si>
  <si>
    <t>3999100D1037</t>
  </si>
  <si>
    <t>１ｇ</t>
  </si>
  <si>
    <t>アルギＵ配合顆粒 バラ 500ｇ</t>
  </si>
  <si>
    <t>アルギメート点滴静注１０％</t>
  </si>
  <si>
    <t>3999409A2032</t>
  </si>
  <si>
    <t>アルギメート点滴静注１０％ 注射剤 1袋</t>
  </si>
  <si>
    <t>エレンタールＰ乳幼児用配合内用剤</t>
  </si>
  <si>
    <t>3259107A1039</t>
  </si>
  <si>
    <t>１０ｇ</t>
  </si>
  <si>
    <t>エレンタールＰ乳幼児用配合内用剤 分包 40ｇ</t>
  </si>
  <si>
    <t>エレンタールＰ乳幼児用配合内用剤 分包 80ｇ</t>
  </si>
  <si>
    <t>エレンタール配合内用剤</t>
  </si>
  <si>
    <t>3259103B1036</t>
  </si>
  <si>
    <t>エレンタール配合内用剤 分包 80ｇ アルミ袋</t>
  </si>
  <si>
    <t>エレンタール配合内用剤 分包 80ｇ プラスチックボトル</t>
  </si>
  <si>
    <t>エンテロノン－Ｒ散</t>
  </si>
  <si>
    <t>2316002B1045</t>
  </si>
  <si>
    <t>エンテロノン－Ｒ散 バラ 1000ｇ</t>
  </si>
  <si>
    <t>エンテロノン－Ｒ散 分包 1ｇ</t>
  </si>
  <si>
    <t>グーフィス錠５ｍｇ</t>
  </si>
  <si>
    <t>2359008F1025</t>
  </si>
  <si>
    <t>グーフィス錠５ｍｇ ＰＴＰ 10錠</t>
  </si>
  <si>
    <t>グリチロン配合錠</t>
  </si>
  <si>
    <t>3919100F1150</t>
  </si>
  <si>
    <t>グリチロン配合錠 ＰＴＰ 10錠</t>
  </si>
  <si>
    <t>グリチロン配合錠 バラ 1000錠</t>
  </si>
  <si>
    <t>グリチロン配合錠 ＰＴＰ 21錠</t>
  </si>
  <si>
    <t>グルカゴンＧノボ注射用１ｍｇ</t>
  </si>
  <si>
    <t>7229402D1036</t>
  </si>
  <si>
    <t>１ｍｇ１瓶（溶解液付）</t>
  </si>
  <si>
    <t>グルカゴンＧノボ注射用１ｍｇ 注射剤 1瓶</t>
  </si>
  <si>
    <t>セルベックスカプセル５０ｍｇ</t>
  </si>
  <si>
    <t>2329012M1021</t>
  </si>
  <si>
    <t>（局）セルベックスカプセル５０ｍｇ</t>
  </si>
  <si>
    <t>セルベックスカプセル５０ｍｇ ＰＴＰ 10カプセル</t>
  </si>
  <si>
    <t>セルベックスカプセル５０ｍｇ バラ 500カプセル</t>
  </si>
  <si>
    <t>セルベックスカプセル５０ｍｇ ＰＴＰ 21カプセル</t>
  </si>
  <si>
    <t>セルベックスカプセル５０ｍｇ バラ 3000カプセル</t>
  </si>
  <si>
    <t>セルベックス細粒１０％</t>
  </si>
  <si>
    <t>2329012C1026</t>
  </si>
  <si>
    <t>１０％１ｇ</t>
  </si>
  <si>
    <t>セルベックス細粒１０％ 分包 0.5ｇ</t>
  </si>
  <si>
    <t>セルベックス細粒１０％ バラ 100ｇ</t>
  </si>
  <si>
    <t>セルベックス細粒１０％ バラ 500ｇ</t>
  </si>
  <si>
    <t>セルベックス細粒１０％ バラ 1000ｇ</t>
  </si>
  <si>
    <t>テレミンソフト坐薬１０ｍｇ</t>
  </si>
  <si>
    <t>2359700J2106</t>
  </si>
  <si>
    <t>（局）テレミンソフト坐薬１０ｍｇ</t>
  </si>
  <si>
    <t>１０ｍｇ１個</t>
  </si>
  <si>
    <t>挿入剤</t>
  </si>
  <si>
    <t>個</t>
  </si>
  <si>
    <t>テレミンソフト坐薬１０ｍｇ 包装小 1個</t>
  </si>
  <si>
    <t>テレミンソフト坐薬２ｍｇ</t>
  </si>
  <si>
    <t>2359700J1010</t>
  </si>
  <si>
    <t>（局）ビサコジル坐剤</t>
  </si>
  <si>
    <t>２ｍｇ１個</t>
  </si>
  <si>
    <t>テレミンソフト坐薬２ｍｇ 包装小 1個</t>
  </si>
  <si>
    <t>ニフレック配合内用剤（バッグ）</t>
  </si>
  <si>
    <t>7990100A1106</t>
  </si>
  <si>
    <t>ニフレック配合内用剤</t>
  </si>
  <si>
    <t>１袋</t>
  </si>
  <si>
    <t>ニフレック配合内用剤（バッグ） 分包 1袋</t>
  </si>
  <si>
    <t>パリエット錠１０ｍｇ</t>
  </si>
  <si>
    <t>2329028F1023</t>
  </si>
  <si>
    <t>１０ｍｇ１錠</t>
  </si>
  <si>
    <t>パリエット錠１０ｍｇ ＰＴＰ 10錠</t>
  </si>
  <si>
    <t>パリエット錠１０ｍｇ ＰＴＰ 14錠</t>
  </si>
  <si>
    <t>パリエット錠１０ｍｇ バラ 100錠</t>
  </si>
  <si>
    <t>パリエット錠２０ｍｇ</t>
  </si>
  <si>
    <t>2329028F2020</t>
  </si>
  <si>
    <t>パリエット錠２０ｍｇ ＰＴＰ 10錠</t>
  </si>
  <si>
    <t>パリエット錠２０ｍｇ ＰＴＰ 14錠</t>
  </si>
  <si>
    <t>パリエット錠５ｍｇ</t>
  </si>
  <si>
    <t>2329028F3026</t>
  </si>
  <si>
    <t>パリエット錠５ｍｇ ＰＴＰ 10錠</t>
  </si>
  <si>
    <t>パリエット錠５ｍｇ ＰＴＰ 14錠</t>
  </si>
  <si>
    <t>パリエット錠５ｍｇ バラ 100錠</t>
  </si>
  <si>
    <t>ファスティック錠３０</t>
  </si>
  <si>
    <t>3969006F1038</t>
  </si>
  <si>
    <t>（局）ファスティック錠３０</t>
  </si>
  <si>
    <t>３０ｍｇ１錠</t>
  </si>
  <si>
    <t>ファスティック錠３０ ＰＴＰ 10錠</t>
  </si>
  <si>
    <t>ファスティック錠３０ ＰＴＰ 21錠</t>
  </si>
  <si>
    <t>ファスティック錠９０</t>
  </si>
  <si>
    <t>3969006F2034</t>
  </si>
  <si>
    <t>（局）ファスティック錠９０</t>
  </si>
  <si>
    <t>９０ｍｇ１錠</t>
  </si>
  <si>
    <t>ファスティック錠９０ ＰＴＰ 10錠</t>
  </si>
  <si>
    <t>ファスティック錠９０ ＰＴＰ 21錠</t>
  </si>
  <si>
    <t>プロクトセディル坐薬</t>
  </si>
  <si>
    <t>2559805J1020</t>
  </si>
  <si>
    <t>１個</t>
  </si>
  <si>
    <t>プロクトセディル坐薬 包装小 1個</t>
  </si>
  <si>
    <t>プロクトセディル軟膏</t>
  </si>
  <si>
    <t>2559806M1021</t>
  </si>
  <si>
    <t>プロクトセディル軟膏 包装小 15ｇ</t>
  </si>
  <si>
    <t>プロクトセディル軟膏 包装小 2ｇ</t>
  </si>
  <si>
    <t>ヘパリンＮａ透析用１５０単位／ｍＬシリンジ２０ｍＬ「ＡＴ」</t>
  </si>
  <si>
    <t>3334402G8026</t>
  </si>
  <si>
    <t>３，０００単位２０ｍＬ１筒</t>
  </si>
  <si>
    <t>ヘパリンＮａ透析用１５０単位／ｍＬシリンジ２０ｍＬ「ＡＴ」 注射剤 1筒</t>
  </si>
  <si>
    <t>ヘパリンＮａ透析用２００単位／ｍＬシリンジ２０ｍＬ「ＡＴ」</t>
  </si>
  <si>
    <t>3334402P1021</t>
  </si>
  <si>
    <t>４，０００単位２０ｍＬ１筒</t>
  </si>
  <si>
    <t>ヘパリンＮａ透析用２００単位／ｍＬシリンジ２０ｍＬ「ＡＴ」 注射剤 1筒</t>
  </si>
  <si>
    <t>ヘパリンＮａ透析用２５０単位／ｍＬシリンジ２０ｍＬ「ＡＴ」</t>
  </si>
  <si>
    <t>3334402P2036</t>
  </si>
  <si>
    <t>５，０００単位２０ｍＬ１筒</t>
  </si>
  <si>
    <t>ヘパリンＮａ透析用２５０単位／ｍＬシリンジ２０ｍＬ「ＡＴ」 注射剤 1筒</t>
  </si>
  <si>
    <t>ヘパリンＮａ透析用３００単位／ｍＬシリンジ１０ｍＬ「ＡＴ」</t>
  </si>
  <si>
    <t>3334402G7020</t>
  </si>
  <si>
    <t>３，０００単位１０ｍＬ１筒</t>
  </si>
  <si>
    <t>ヘパリンＮａ透析用３００単位／ｍＬシリンジ１０ｍＬ「ＡＴ」 注射剤 1筒</t>
  </si>
  <si>
    <t>ヘパリンＮａ透析用４００単位／ｍＬシリンジ１０ｍＬ「ＡＴ」</t>
  </si>
  <si>
    <t>3334402G9022</t>
  </si>
  <si>
    <t>４，０００単位１０ｍＬ１筒</t>
  </si>
  <si>
    <t>ヘパリンＮａ透析用４００単位／ｍＬシリンジ１０ｍＬ「ＡＴ」 注射剤 1筒</t>
  </si>
  <si>
    <t>ヘパリンＮａ透析用５００単位／ｍＬシリンジ１０ｍＬ「ＡＴ」</t>
  </si>
  <si>
    <t>3334402G5035</t>
  </si>
  <si>
    <t>５，０００単位１０ｍＬ１筒</t>
  </si>
  <si>
    <t>ヘパリンＮａ透析用５００単位／ｍＬシリンジ１０ｍＬ「ＡＴ」 注射剤 1筒</t>
  </si>
  <si>
    <t>ヘパリンカルシウム注１万単位／１０ｍＬ「味の素」</t>
  </si>
  <si>
    <t>3334400A4037</t>
  </si>
  <si>
    <t>１０，０００単位１０ｍＬ１瓶</t>
  </si>
  <si>
    <t>ヘパリンカルシウム注１万単位／１０ｍＬ「味の素」 注射剤 1瓶</t>
  </si>
  <si>
    <t>ヘパリンカルシウム注５万単位／５０ｍＬ「味の素」</t>
  </si>
  <si>
    <t>3334400A6048</t>
  </si>
  <si>
    <t>５０，０００単位５０ｍＬ１瓶</t>
  </si>
  <si>
    <t>ヘパリンカルシウム注５万単位／５０ｍＬ「味の素」 注射剤 1瓶</t>
  </si>
  <si>
    <t>ヘパリンナトリウム注１０万単位／１００ｍＬ「味の素」</t>
  </si>
  <si>
    <t>3334401A8053</t>
  </si>
  <si>
    <t>（局）ヘパリンナトリウム注１０万単位／１００ｍＬ「味の素」</t>
  </si>
  <si>
    <t>１００，０００単位１００ｍＬ１瓶</t>
  </si>
  <si>
    <t>ヘパリンナトリウム注１０万単位／１００ｍＬ「味の素」 注射剤 1瓶</t>
  </si>
  <si>
    <t>ヘパリンナトリウム注１万単位／１０ｍＬ「味の素」</t>
  </si>
  <si>
    <t>3334401A6077</t>
  </si>
  <si>
    <t>（局）ヘパリンナトリウム注１万単位／１０ｍＬ「味の素」</t>
  </si>
  <si>
    <t>ヘパリンナトリウム注１万単位／１０ｍＬ「味の素」 注射剤 1瓶</t>
  </si>
  <si>
    <t>ヘパリンナトリウム注５万単位／５０ｍＬ「味の素」</t>
  </si>
  <si>
    <t>3334401A7065</t>
  </si>
  <si>
    <t>（局）ヘパリンナトリウム注５万単位／５０ｍＬ「味の素」</t>
  </si>
  <si>
    <t>ヘパリンナトリウム注５万単位／５０ｍＬ「味の素」 注射剤 1瓶</t>
  </si>
  <si>
    <t>ヘパリンナトリウム注Ｎ１万単位／１０ｍＬ「味の素」</t>
  </si>
  <si>
    <t>3334401A6085</t>
  </si>
  <si>
    <t>（局）ヘパリンナトリウム注Ｎ１万単位／１０ｍＬ「味の素」</t>
  </si>
  <si>
    <t>ヘパリンナトリウム注Ｎ１万単位／１０ｍＬ「味の素」 注射剤 1瓶</t>
  </si>
  <si>
    <t>ヘパリンナトリウム注Ｎ５千単位／５ｍＬ「味の素」</t>
  </si>
  <si>
    <t>3334401A3019</t>
  </si>
  <si>
    <t>（局）ヘパリンナトリウム注射液</t>
  </si>
  <si>
    <t>５，０００単位５ｍＬ１管</t>
  </si>
  <si>
    <t>ヘパリンナトリウム注Ｎ５千単位／５ｍＬ「味の素」 注射剤 1管</t>
  </si>
  <si>
    <t>ヘパンＥＤ配合内用剤（ボトル）</t>
  </si>
  <si>
    <t>3259111A1035</t>
  </si>
  <si>
    <t>ヘパンＥＤ配合内用剤</t>
  </si>
  <si>
    <t>ヘパンＥＤ配合内用剤（ボトル） 分包 80ｇ</t>
  </si>
  <si>
    <t>ヘパンＥＤ配合内用剤 分包 80ｇ</t>
  </si>
  <si>
    <t>ペミロックヘパリンロック用１００単位／ｍＬシリンジ１０ｍＬ</t>
  </si>
  <si>
    <t>3334402G4080</t>
  </si>
  <si>
    <t>１，０００単位１０ｍＬ１筒</t>
  </si>
  <si>
    <t>ペミロックヘパリンロック用１００単位／ｍＬシリンジ１０ｍＬ 注射剤 1筒</t>
  </si>
  <si>
    <t>ペミロックヘパリンロック用１００単位／ｍＬシリンジ５ｍＬ</t>
  </si>
  <si>
    <t>3334402G3075</t>
  </si>
  <si>
    <t>５００単位５ｍＬ１筒</t>
  </si>
  <si>
    <t>ペミロックヘパリンロック用１００単位／ｍＬシリンジ５ｍＬ 注射剤 1筒</t>
  </si>
  <si>
    <t>ペミロックヘパリンロック用１０単位／ｍＬシリンジ１０ｍＬ</t>
  </si>
  <si>
    <t>3334402G2087</t>
  </si>
  <si>
    <t>１００単位１０ｍＬ１筒</t>
  </si>
  <si>
    <t>ペミロックヘパリンロック用１０単位／ｍＬシリンジ１０ｍＬ 注射剤 1筒</t>
  </si>
  <si>
    <t>ペミロックヘパリンロック用１０単位／ｍＬシリンジ５ｍＬ</t>
  </si>
  <si>
    <t>3334402G1072</t>
  </si>
  <si>
    <t>５０単位５ｍＬ１筒</t>
  </si>
  <si>
    <t>ペミロックヘパリンロック用１０単位／ｍＬシリンジ５ｍＬ 注射剤 1筒</t>
  </si>
  <si>
    <t>マーズレンＳ配合顆粒</t>
  </si>
  <si>
    <t>2329122D1414</t>
  </si>
  <si>
    <t>マーズレンＳ配合顆粒 バラ 500ｇ</t>
  </si>
  <si>
    <t>マーズレンＳ配合顆粒 バラ 1000ｇ</t>
  </si>
  <si>
    <t>マーズレンＳ配合顆粒 バラ 3000ｇ</t>
  </si>
  <si>
    <t>マーズレンＳ配合顆粒 バラ 5000ｇ</t>
  </si>
  <si>
    <t>マーズレンＳ配合顆粒 分包 0.5ｇ</t>
  </si>
  <si>
    <t>マーズレンＳ配合顆粒 分包 0.67ｇ</t>
  </si>
  <si>
    <t>マーズレンＳ配合顆粒 分包 1ｇ</t>
  </si>
  <si>
    <t>マーズレン配合錠０．３７５ＥＳ</t>
  </si>
  <si>
    <t>2329122F3027</t>
  </si>
  <si>
    <t>マーズレン配合錠０．３７５ＥＳ バラ 1000錠</t>
  </si>
  <si>
    <t>マーズレン配合錠０．３７５ＥＳ ＰＴＰ 10錠</t>
  </si>
  <si>
    <t>マーズレン配合錠０．５ＥＳ</t>
  </si>
  <si>
    <t>2329122F2020</t>
  </si>
  <si>
    <t>マーズレン配合錠０．５ＥＳ バラ 1000錠</t>
  </si>
  <si>
    <t>マーズレン配合錠０．５ＥＳ ＰＴＰ 10錠</t>
  </si>
  <si>
    <t>マーズレン配合錠１．０ＥＳ</t>
  </si>
  <si>
    <t>2329122F1032</t>
  </si>
  <si>
    <t>マーズレン配合錠１．０ＥＳ バラ 500錠</t>
  </si>
  <si>
    <t>マーズレン配合錠１．０ＥＳ ＰＴＰ 10錠</t>
  </si>
  <si>
    <t>モビコール配合内用剤ＨＤ</t>
  </si>
  <si>
    <t>2359110B2025</t>
  </si>
  <si>
    <t>１３．７０４６ｇ１包</t>
  </si>
  <si>
    <t>包</t>
  </si>
  <si>
    <t>モビコール配合内用剤ＨＤ 分包 1包</t>
  </si>
  <si>
    <t>モビコール配合内用剤ＬＤ</t>
  </si>
  <si>
    <t>2359110B1037</t>
  </si>
  <si>
    <t>６．８５２３ｇ１包</t>
  </si>
  <si>
    <t>モビコール配合内用剤ＬＤ 分包 1包</t>
  </si>
  <si>
    <t>モビコール配合内用剤</t>
  </si>
  <si>
    <t>2359110B1029</t>
  </si>
  <si>
    <t>モビコール配合内用剤 分包 1包</t>
  </si>
  <si>
    <t>モビプレップ配合内用剤</t>
  </si>
  <si>
    <t>7990102A1024</t>
  </si>
  <si>
    <t>モビプレップ配合内用剤 分包 1袋</t>
  </si>
  <si>
    <t>モリヘパミン点滴静注</t>
  </si>
  <si>
    <t>3253410A1031</t>
  </si>
  <si>
    <t>２００ｍＬ１袋</t>
  </si>
  <si>
    <t>モリヘパミン点滴静注 注射剤 1袋</t>
  </si>
  <si>
    <t>3253410A2038</t>
  </si>
  <si>
    <t>３００ｍＬ１袋</t>
  </si>
  <si>
    <t>3253410A3034</t>
  </si>
  <si>
    <t>５００ｍＬ１袋</t>
  </si>
  <si>
    <t>ラベキュアパック４００</t>
  </si>
  <si>
    <t>6199102X1024</t>
  </si>
  <si>
    <t>１シート</t>
  </si>
  <si>
    <t>シート</t>
  </si>
  <si>
    <t>ラベキュアパック４００ ＰＴＰ 1シート</t>
  </si>
  <si>
    <t>ラベキュアパック８００</t>
  </si>
  <si>
    <t>6199102X2020</t>
  </si>
  <si>
    <t>ラベキュアパック８００ ＰＴＰ 1シート</t>
  </si>
  <si>
    <t>ラベファインパック</t>
  </si>
  <si>
    <t>6199103X1029</t>
  </si>
  <si>
    <t>ラベファインパック ＰＴＰ 1シート</t>
  </si>
  <si>
    <t>リーバクト配合経口ゼリー</t>
  </si>
  <si>
    <t>3253003Q1029</t>
  </si>
  <si>
    <t>２０ｇ１個</t>
  </si>
  <si>
    <t>リーバクト配合経口ゼリー 包装小 1個</t>
  </si>
  <si>
    <t>リーバクト配合顆粒</t>
  </si>
  <si>
    <t>3253003D2031</t>
  </si>
  <si>
    <t>（局）リーバクト配合顆粒</t>
  </si>
  <si>
    <t>４．１５ｇ１包</t>
  </si>
  <si>
    <t>リーバクト配合顆粒 分包 1包</t>
  </si>
  <si>
    <t>リパクレオンカプセル１５０ｍｇ</t>
  </si>
  <si>
    <t>2331007M1029</t>
  </si>
  <si>
    <t>リパクレオンカプセル１５０ｍｇ ＰＴＰ 12カプセル</t>
  </si>
  <si>
    <t>リパクレオン顆粒３００ｍｇ分包</t>
  </si>
  <si>
    <t>2331007D1029</t>
  </si>
  <si>
    <t>３００ｍｇ１包</t>
  </si>
  <si>
    <t>リパクレオン顆粒３００ｍｇ分包 分包 4包</t>
  </si>
  <si>
    <t>レクタブル２ｍｇ注腸フォーム１４回</t>
  </si>
  <si>
    <t>2399716K1020</t>
  </si>
  <si>
    <t>４８ｍｇ３０．８ｇ１瓶</t>
  </si>
  <si>
    <t>レクタブル２ｍｇ注腸フォーム１４回 包装小 1瓶</t>
  </si>
  <si>
    <t>レンチナン静注用１ｍｇ「味の素」</t>
  </si>
  <si>
    <t>4299401D1083</t>
  </si>
  <si>
    <t>１ｍｇ１瓶</t>
  </si>
  <si>
    <t>レンチナン静注用１ｍｇ「味の素」 注射剤 1瓶</t>
  </si>
  <si>
    <t>ローヘパ注１００単位／ｍＬシリンジ２０ｍＬ</t>
  </si>
  <si>
    <t>3334404G1020</t>
  </si>
  <si>
    <t>２，０００低分子ヘパリン国際単位２０ｍＬ１筒</t>
  </si>
  <si>
    <t>ローヘパ注１００単位／ｍＬシリンジ２０ｍＬ 注射剤 1筒</t>
  </si>
  <si>
    <t>ローヘパ注１５０単位／ｍＬシリンジ２０ｍＬ</t>
  </si>
  <si>
    <t>3334404G2027</t>
  </si>
  <si>
    <t>３，０００低分子ヘパリン国際単位２０ｍＬ１筒</t>
  </si>
  <si>
    <t>ローヘパ注１５０単位／ｍＬシリンジ２０ｍＬ 注射剤 1筒</t>
  </si>
  <si>
    <t>ローヘパ注２００単位／ｍＬシリンジ２０ｍＬ</t>
  </si>
  <si>
    <t>3334404G3023</t>
  </si>
  <si>
    <t>４，０００低分子ヘパリン国際単位２０ｍＬ１筒</t>
  </si>
  <si>
    <t>ローヘパ注２００単位／ｍＬシリンジ２０ｍＬ 注射剤 1筒</t>
  </si>
  <si>
    <t>ローヘパ注５００</t>
  </si>
  <si>
    <t>3334404A1028</t>
  </si>
  <si>
    <t>５，０００低分子ヘパリン国際単位１瓶</t>
  </si>
  <si>
    <t>ローヘパ注５００ 注射剤 1瓶</t>
  </si>
  <si>
    <t>ローヘパ透析用１００単位／ｍＬシリンジ２０ｍＬ</t>
  </si>
  <si>
    <t>3334404G1039</t>
  </si>
  <si>
    <t>２，０００低分子量ヘパリン単位２０ｍＬ１筒</t>
  </si>
  <si>
    <t>ローヘパ透析用１００単位／ｍＬシリンジ２０ｍＬ 注射剤 1筒</t>
  </si>
  <si>
    <t>ローヘパ透析用１５０単位／ｍＬシリンジ２０ｍＬ</t>
  </si>
  <si>
    <t>3334404G2035</t>
  </si>
  <si>
    <t>３，０００低分子量ヘパリン単位２０ｍＬ１筒</t>
  </si>
  <si>
    <t>ローヘパ透析用１５０単位／ｍＬシリンジ２０ｍＬ 注射剤 1筒</t>
  </si>
  <si>
    <t>ローヘパ透析用２００単位／ｍＬシリンジ２０ｍＬ</t>
  </si>
  <si>
    <t>3334404G3031</t>
  </si>
  <si>
    <t>４，０００低分子量ヘパリン単位２０ｍＬ１筒</t>
  </si>
  <si>
    <t>ローヘパ透析用２００単位／ｍＬシリンジ２０ｍＬ 注射剤 1筒</t>
  </si>
  <si>
    <t>ローヘパ透析用５００単位／ｍＬバイアル１０ｍＬ</t>
  </si>
  <si>
    <t>3334404A1060</t>
  </si>
  <si>
    <t>５，０００低分子量ヘパリン単位１瓶</t>
  </si>
  <si>
    <t>ローヘパ透析用５００単位／ｍＬバイアル１０ｍＬ 注射剤 1瓶</t>
  </si>
  <si>
    <t>強力ネオミノファーゲンシーＰ静注２０ｍＬ</t>
  </si>
  <si>
    <t>3919502A1384</t>
  </si>
  <si>
    <t>２０ｍＬ１管</t>
  </si>
  <si>
    <t>強力ネオミノファーゲンシーＰ静注２０ｍＬ 注射剤 1管</t>
  </si>
  <si>
    <t>強力ネオミノファーゲンシー静注２０ｍＬ</t>
  </si>
  <si>
    <t>3919502A1341</t>
  </si>
  <si>
    <t>強力ネオミノファーゲンシー静注２０ｍＬ 注射剤 1管</t>
  </si>
  <si>
    <t>強力ネオミノファーゲンシー静注５ｍＬ</t>
  </si>
  <si>
    <t>3919502A2186</t>
  </si>
  <si>
    <t>５ｍＬ１管</t>
  </si>
  <si>
    <t>強力ネオミノファーゲンシー静注５ｍＬ 注射剤 1管</t>
  </si>
  <si>
    <t>強力ネオミノファーゲンシー静注シリンジ２０ｍＬ</t>
  </si>
  <si>
    <t>3919502G1077</t>
  </si>
  <si>
    <t>２０ｍＬ１筒</t>
  </si>
  <si>
    <t>強力ネオミノファーゲンシー静注シリンジ２０ｍＬ 注射剤 1筒</t>
  </si>
  <si>
    <t>強力ネオミノファーゲンシー静注シリンジ４０ｍＬ</t>
  </si>
  <si>
    <t>3919502G2049</t>
  </si>
  <si>
    <t>４０ｍＬ１筒</t>
  </si>
  <si>
    <t>強力ネオミノファーゲンシー静注シリンジ４０ｍＬ 注射剤 1筒</t>
  </si>
  <si>
    <t>オムニスキャン静注３２％シリンジ１０ｍＬ</t>
  </si>
  <si>
    <t>7290408G1039</t>
  </si>
  <si>
    <t>３２．３％１０ｍＬ１筒</t>
  </si>
  <si>
    <t>オムニスキャン静注３２％シリンジ１０ｍＬ 注射剤 1筒</t>
  </si>
  <si>
    <t>オムニスキャン静注３２％シリンジ１５ｍＬ</t>
  </si>
  <si>
    <t>7290408G2035</t>
  </si>
  <si>
    <t>３２．３％１５ｍＬ１筒</t>
  </si>
  <si>
    <t>オムニスキャン静注３２％シリンジ１５ｍＬ 注射剤 1筒</t>
  </si>
  <si>
    <t>オムニスキャン静注３２％シリンジ２０ｍＬ</t>
  </si>
  <si>
    <t>7290408G3031</t>
  </si>
  <si>
    <t>３２．３％２０ｍＬ１筒</t>
  </si>
  <si>
    <t>オムニスキャン静注３２％シリンジ２０ｍＬ 注射剤 1筒</t>
  </si>
  <si>
    <t>オムニスキャン静注３２％シリンジ５ｍＬ</t>
  </si>
  <si>
    <t>7290408G4038</t>
  </si>
  <si>
    <t>３２．３％５ｍＬ１筒</t>
  </si>
  <si>
    <t>オムニスキャン静注３２％シリンジ５ｍＬ 注射剤 1筒</t>
  </si>
  <si>
    <t>オムニスキャン静注３２％</t>
  </si>
  <si>
    <t>7290408A1036</t>
  </si>
  <si>
    <t>３２．３％２０ｍＬ１瓶</t>
  </si>
  <si>
    <t>オムニスキャン静注３２％ 注射剤 1瓶</t>
  </si>
  <si>
    <t>オムニパーク１４０注２２０ｍＬ</t>
  </si>
  <si>
    <t>7219415A2037</t>
  </si>
  <si>
    <t>（局）オムニパーク１４０注２２０ｍＬ</t>
  </si>
  <si>
    <t>３０．２０％２２０ｍＬ１瓶</t>
  </si>
  <si>
    <t>オムニパーク１４０注２２０ｍＬ 注射剤 1瓶</t>
  </si>
  <si>
    <t>オムニパーク１４０注５０ｍＬ</t>
  </si>
  <si>
    <t>7219415A1030</t>
  </si>
  <si>
    <t>（局）オムニパーク１４０注５０ｍＬ</t>
  </si>
  <si>
    <t>３０．２０％５０ｍＬ１瓶</t>
  </si>
  <si>
    <t>オムニパーク１４０注５０ｍＬ 注射剤 1瓶</t>
  </si>
  <si>
    <t>オムニパーク１８０注１０ｍＬ</t>
  </si>
  <si>
    <t>7219415A3033</t>
  </si>
  <si>
    <t>（局）オムニパーク１８０注１０ｍＬ</t>
  </si>
  <si>
    <t>３８．８２％１０ｍＬ１瓶</t>
  </si>
  <si>
    <t>オムニパーク１８０注１０ｍＬ 注射剤 1瓶</t>
  </si>
  <si>
    <t>オムニパーク２４０注１００ｍＬ</t>
  </si>
  <si>
    <t>7219415A7039</t>
  </si>
  <si>
    <t>（局）オムニパーク２４０注１００ｍＬ</t>
  </si>
  <si>
    <t>５１．７７％１００ｍＬ１瓶</t>
  </si>
  <si>
    <t>オムニパーク２４０注１００ｍＬ 注射剤 1瓶</t>
  </si>
  <si>
    <t>オムニパーク２４０注１０ｍＬ</t>
  </si>
  <si>
    <t>7219415A4030</t>
  </si>
  <si>
    <t>（局）オムニパーク２４０注１０ｍＬ</t>
  </si>
  <si>
    <t>５１．７７％１０ｍＬ１瓶</t>
  </si>
  <si>
    <t>オムニパーク２４０注１０ｍＬ 注射剤 1瓶</t>
  </si>
  <si>
    <t>オムニパーク２４０注２０ｍＬ</t>
  </si>
  <si>
    <t>7219415A5036</t>
  </si>
  <si>
    <t>（局）オムニパーク２４０注２０ｍＬ</t>
  </si>
  <si>
    <t>５１．７７％２０ｍＬ１瓶</t>
  </si>
  <si>
    <t>オムニパーク２４０注２０ｍＬ 注射剤 1瓶</t>
  </si>
  <si>
    <t>オムニパーク２４０注５０ｍＬ</t>
  </si>
  <si>
    <t>7219415A6032</t>
  </si>
  <si>
    <t>（局）オムニパーク２４０注５０ｍＬ</t>
  </si>
  <si>
    <t>５１．７７％５０ｍＬ１瓶</t>
  </si>
  <si>
    <t>オムニパーク２４０注５０ｍＬ 注射剤 1瓶</t>
  </si>
  <si>
    <t>オムニパーク２４０注シリンジ１００ｍＬ</t>
  </si>
  <si>
    <t>7219415G1050</t>
  </si>
  <si>
    <t>（局）オムニパーク２４０注シリンジ１００ｍＬ</t>
  </si>
  <si>
    <t>５１．７７％１００ｍＬ１筒</t>
  </si>
  <si>
    <t>オムニパーク２４０注シリンジ１００ｍＬ 注射剤 1筒</t>
  </si>
  <si>
    <t>オムニパーク３００注１００ｍＬ</t>
  </si>
  <si>
    <t>7219415H2078</t>
  </si>
  <si>
    <t>（局）オムニパーク３００注１００ｍＬ</t>
  </si>
  <si>
    <t>６４．７１％１００ｍＬ１瓶</t>
  </si>
  <si>
    <t>オムニパーク３００注１００ｍＬ 注射剤 1瓶</t>
  </si>
  <si>
    <t>オムニパーク３００注１０ｍＬ</t>
  </si>
  <si>
    <t>7219415A8043</t>
  </si>
  <si>
    <t>（局）オムニパーク３００注１０ｍＬ</t>
  </si>
  <si>
    <t>６４．７１％１０ｍＬ１瓶</t>
  </si>
  <si>
    <t>オムニパーク３００注１０ｍＬ 注射剤 1瓶</t>
  </si>
  <si>
    <t>オムニパーク３００注１５０ｍＬ</t>
  </si>
  <si>
    <t>7219415H6030</t>
  </si>
  <si>
    <t>（局）オムニパーク３００注１５０ｍＬ</t>
  </si>
  <si>
    <t>６４．７１％１５０ｍＬ１瓶</t>
  </si>
  <si>
    <t>オムニパーク３００注１５０ｍＬ 注射剤 1瓶</t>
  </si>
  <si>
    <t>オムニパーク３００注２０ｍＬ</t>
  </si>
  <si>
    <t>7219415A9066</t>
  </si>
  <si>
    <t>（局）オムニパーク３００注２０ｍＬ</t>
  </si>
  <si>
    <t>６４．７１％２０ｍＬ１瓶</t>
  </si>
  <si>
    <t>オムニパーク３００注２０ｍＬ 注射剤 1瓶</t>
  </si>
  <si>
    <t>オムニパーク３００注５０ｍＬ</t>
  </si>
  <si>
    <t>7219415H1071</t>
  </si>
  <si>
    <t>（局）オムニパーク３００注５０ｍＬ</t>
  </si>
  <si>
    <t>６４．７１％５０ｍＬ１瓶</t>
  </si>
  <si>
    <t>オムニパーク３００注５０ｍＬ 注射剤 1瓶</t>
  </si>
  <si>
    <t>オムニパーク３００注シリンジ１００ｍＬ</t>
  </si>
  <si>
    <t>7219415G3117</t>
  </si>
  <si>
    <t>（局）オムニパーク３００注シリンジ１００ｍＬ</t>
  </si>
  <si>
    <t>６４．７１％１００ｍＬ１筒</t>
  </si>
  <si>
    <t>オムニパーク３００注シリンジ１００ｍＬ 注射剤 1筒</t>
  </si>
  <si>
    <t>オムニパーク３００注シリンジ１１０ｍＬ</t>
  </si>
  <si>
    <t>7219415G9026</t>
  </si>
  <si>
    <t>（局）オムニパーク３００注シリンジ１１０ｍＬ</t>
  </si>
  <si>
    <t>６４．７１％１１０ｍＬ１筒</t>
  </si>
  <si>
    <t>オムニパーク３００注シリンジ１１０ｍＬ 注射剤 1筒</t>
  </si>
  <si>
    <t>オムニパーク３００注シリンジ１２５ｍＬ</t>
  </si>
  <si>
    <t>7219415G7031</t>
  </si>
  <si>
    <t>（局）オムニパーク３００注シリンジ１２５ｍＬ</t>
  </si>
  <si>
    <t>６４．７１％１２５ｍＬ１筒</t>
  </si>
  <si>
    <t>オムニパーク３００注シリンジ１２５ｍＬ 注射剤 1筒</t>
  </si>
  <si>
    <t>オムニパーク３００注シリンジ１５０ｍＬ</t>
  </si>
  <si>
    <t>7219415G6035</t>
  </si>
  <si>
    <t>（局）オムニパーク３００注シリンジ１５０ｍＬ</t>
  </si>
  <si>
    <t>６４．７１％１５０ｍＬ１筒</t>
  </si>
  <si>
    <t>オムニパーク３００注シリンジ１５０ｍＬ 注射剤 1筒</t>
  </si>
  <si>
    <t>オムニパーク３００注シリンジ５０ｍＬ</t>
  </si>
  <si>
    <t>7219415G2064</t>
  </si>
  <si>
    <t>（局）オムニパーク３００注シリンジ５０ｍＬ</t>
  </si>
  <si>
    <t>６４．７１％５０ｍＬ１筒</t>
  </si>
  <si>
    <t>オムニパーク３００注シリンジ５０ｍＬ 注射剤 1筒</t>
  </si>
  <si>
    <t>オムニパーク３００注シリンジ８０ｍＬ</t>
  </si>
  <si>
    <t>7219415G4067</t>
  </si>
  <si>
    <t>（局）オムニパーク３００注シリンジ８０ｍＬ</t>
  </si>
  <si>
    <t>６４．７１％８０ｍＬ１筒</t>
  </si>
  <si>
    <t>オムニパーク３００注シリンジ８０ｍＬ 注射剤 1筒</t>
  </si>
  <si>
    <t>オムニパーク３５０注１００ｍＬ</t>
  </si>
  <si>
    <t>7219415H5069</t>
  </si>
  <si>
    <t>（局）オムニパーク３５０注１００ｍＬ</t>
  </si>
  <si>
    <t>７５．４９％１００ｍＬ１瓶</t>
  </si>
  <si>
    <t>オムニパーク３５０注１００ｍＬ 注射剤 1瓶</t>
  </si>
  <si>
    <t>オムニパーク３５０注２０ｍＬ</t>
  </si>
  <si>
    <t>7219415H3066</t>
  </si>
  <si>
    <t>（局）オムニパーク３５０注２０ｍＬ</t>
  </si>
  <si>
    <t>７５．４９％２０ｍＬ１瓶</t>
  </si>
  <si>
    <t>オムニパーク３５０注２０ｍＬ 注射剤 1瓶</t>
  </si>
  <si>
    <t>オムニパーク３５０注５０ｍＬ</t>
  </si>
  <si>
    <t>7219415H4062</t>
  </si>
  <si>
    <t>（局）オムニパーク３５０注５０ｍＬ</t>
  </si>
  <si>
    <t>７５．４９％５０ｍＬ１瓶</t>
  </si>
  <si>
    <t>オムニパーク３５０注５０ｍＬ 注射剤 1瓶</t>
  </si>
  <si>
    <t>オムニパーク３５０注シリンジ１００ｍＬ</t>
  </si>
  <si>
    <t>7219415G5063</t>
  </si>
  <si>
    <t>（局）オムニパーク３５０注シリンジ１００ｍＬ</t>
  </si>
  <si>
    <t>７５．４９％１００ｍＬ１筒</t>
  </si>
  <si>
    <t>オムニパーク３５０注シリンジ１００ｍＬ 注射剤 1筒</t>
  </si>
  <si>
    <t>オムニパーク３５０注シリンジ４５ｍＬ</t>
  </si>
  <si>
    <t>7219415H8025</t>
  </si>
  <si>
    <t>（局）オムニパーク３５０注シリンジ４５ｍＬ</t>
  </si>
  <si>
    <t>７５．４９％４５ｍＬ１筒</t>
  </si>
  <si>
    <t>オムニパーク３５０注シリンジ４５ｍＬ 注射剤 1筒</t>
  </si>
  <si>
    <t>オムニパーク３５０注シリンジ７０ｍＬ</t>
  </si>
  <si>
    <t>7219415G8038</t>
  </si>
  <si>
    <t>（局）オムニパーク３５０注シリンジ７０ｍＬ</t>
  </si>
  <si>
    <t>７５．４９％７０ｍＬ１筒</t>
  </si>
  <si>
    <t>オムニパーク３５０注シリンジ７０ｍＬ 注射剤 1筒</t>
  </si>
  <si>
    <t>ガドテル酸メグルミン静注３８％シリンジ１０ｍＬ「ＧＥ」</t>
  </si>
  <si>
    <t>7290411G1049</t>
  </si>
  <si>
    <t>３７．６９５％１０ｍＬ１筒</t>
  </si>
  <si>
    <t>ガドテル酸メグルミン静注３８％シリンジ１０ｍＬ「ＧＥ」 注射剤 1筒</t>
  </si>
  <si>
    <t>ガドテル酸メグルミン静注３８％シリンジ１１ｍＬ「ＧＥ」</t>
  </si>
  <si>
    <t>7290411G4030</t>
  </si>
  <si>
    <t>３７．６９５％１１ｍＬ１筒</t>
  </si>
  <si>
    <t>ガドテル酸メグルミン静注３８％シリンジ１１ｍＬ「ＧＥ」 注射剤 1筒</t>
  </si>
  <si>
    <t>ガドテル酸メグルミン静注３８％シリンジ１３ｍＬ「ＧＥ」</t>
  </si>
  <si>
    <t>7290411G5036</t>
  </si>
  <si>
    <t>３７．６９５％１３ｍＬ１筒</t>
  </si>
  <si>
    <t>ガドテル酸メグルミン静注３８％シリンジ１３ｍＬ「ＧＥ」 注射剤 1筒</t>
  </si>
  <si>
    <t>ガドテル酸メグルミン静注３８％シリンジ１５ｍＬ「ＧＥ」</t>
  </si>
  <si>
    <t>7290411G2045</t>
  </si>
  <si>
    <t>３７．６９５％１５ｍＬ１筒</t>
  </si>
  <si>
    <t>ガドテル酸メグルミン静注３８％シリンジ１５ｍＬ「ＧＥ」 注射剤 1筒</t>
  </si>
  <si>
    <t>ガドテル酸メグルミン静注３８％シリンジ２０ｍＬ「ＧＥ」</t>
  </si>
  <si>
    <t>7290411G3041</t>
  </si>
  <si>
    <t>３７．６９５％２０ｍＬ１筒</t>
  </si>
  <si>
    <t>ガドテル酸メグルミン静注３８％シリンジ２０ｍＬ「ＧＥ」 注射剤 1筒</t>
  </si>
  <si>
    <t>ソナゾイド注射用１６μＬ</t>
  </si>
  <si>
    <t>7290414D1038</t>
  </si>
  <si>
    <t>１瓶（溶解液付）</t>
  </si>
  <si>
    <t>ソナゾイド注射用１６μＬ 注射剤 1瓶</t>
  </si>
  <si>
    <t>ビジパーク２７０注１００ｍＬ</t>
  </si>
  <si>
    <t>7219420A3034</t>
  </si>
  <si>
    <t>５４．９７％１００ｍＬ１瓶</t>
  </si>
  <si>
    <t>ビジパーク２７０注１００ｍＬ 注射剤 1瓶</t>
  </si>
  <si>
    <t>ビジパーク２７０注２０ｍＬ</t>
  </si>
  <si>
    <t>7219420A1031</t>
  </si>
  <si>
    <t>５４．９７％２０ｍＬ１瓶</t>
  </si>
  <si>
    <t>ビジパーク２７０注２０ｍＬ 注射剤 1瓶</t>
  </si>
  <si>
    <t>ビジパーク２７０注５０ｍＬ</t>
  </si>
  <si>
    <t>7219420A2038</t>
  </si>
  <si>
    <t>５４．９７％５０ｍＬ１瓶</t>
  </si>
  <si>
    <t>ビジパーク２７０注５０ｍＬ 注射剤 1瓶</t>
  </si>
  <si>
    <t>ビジパーク３２０注１００ｍＬ</t>
  </si>
  <si>
    <t>7219420A5037</t>
  </si>
  <si>
    <t>６５．１５％１００ｍＬ１瓶</t>
  </si>
  <si>
    <t>ビジパーク３２０注１００ｍＬ 注射剤 1瓶</t>
  </si>
  <si>
    <t>ビジパーク３２０注５０ｍＬ</t>
  </si>
  <si>
    <t>7219420A4030</t>
  </si>
  <si>
    <t>６５．１５％５０ｍＬ１瓶</t>
  </si>
  <si>
    <t>ビジパーク３２０注５０ｍＬ 注射剤 1瓶</t>
  </si>
  <si>
    <t>アーゼラ点滴静注液１０００ｍｇ</t>
  </si>
  <si>
    <t>4291423A2022</t>
  </si>
  <si>
    <t>１，０００ｍｇ５０ｍＬ１瓶</t>
  </si>
  <si>
    <t>アーゼラ点滴静注液１０００ｍｇ 注射剤 1瓶</t>
  </si>
  <si>
    <t>アーゼラ点滴静注液１００ｍｇ</t>
  </si>
  <si>
    <t>4291423A1026</t>
  </si>
  <si>
    <t>アーゼラ点滴静注液１００ｍｇ 注射剤 1瓶</t>
  </si>
  <si>
    <t>アドエア１００ディスカス２８吸入用</t>
  </si>
  <si>
    <t>2290800G1032</t>
  </si>
  <si>
    <t>２８ブリスター１キット</t>
  </si>
  <si>
    <t>キット</t>
  </si>
  <si>
    <t>アドエア１００ディスカス２８吸入用 包装小 1キット</t>
  </si>
  <si>
    <t>アドエア１００ディスカス６０吸入用</t>
  </si>
  <si>
    <t>2290800G4031</t>
  </si>
  <si>
    <t>６０ブリスター１キット</t>
  </si>
  <si>
    <t>アドエア１００ディスカス６０吸入用 包装小 1キット</t>
  </si>
  <si>
    <t>アドエア１２５エアゾール１２０吸入用</t>
  </si>
  <si>
    <t>2290800G8029</t>
  </si>
  <si>
    <t>１２．０ｇ１瓶</t>
  </si>
  <si>
    <t>アドエア１２５エアゾール１２０吸入用 包装小 1瓶</t>
  </si>
  <si>
    <t>アドエア２５０エアゾール１２０吸入用</t>
  </si>
  <si>
    <t>2290800G9025</t>
  </si>
  <si>
    <t>アドエア２５０エアゾール１２０吸入用 包装小 1瓶</t>
  </si>
  <si>
    <t>アドエア２５０ディスカス２８吸入用</t>
  </si>
  <si>
    <t>2290800G2039</t>
  </si>
  <si>
    <t>アドエア２５０ディスカス２８吸入用 包装小 1キット</t>
  </si>
  <si>
    <t>アドエア２５０ディスカス６０吸入用</t>
  </si>
  <si>
    <t>2290800G5038</t>
  </si>
  <si>
    <t>アドエア２５０ディスカス６０吸入用 包装小 1キット</t>
  </si>
  <si>
    <t>アドエア５００ディスカス２８吸入用</t>
  </si>
  <si>
    <t>2290800G3035</t>
  </si>
  <si>
    <t>アドエア５００ディスカス２８吸入用 包装小 1キット</t>
  </si>
  <si>
    <t>アドエア５００ディスカス６０吸入用</t>
  </si>
  <si>
    <t>2290800G6034</t>
  </si>
  <si>
    <t>アドエア５００ディスカス６０吸入用 包装小 1キット</t>
  </si>
  <si>
    <t>アドエア５０エアゾール１２０吸入用</t>
  </si>
  <si>
    <t>2290800G7030</t>
  </si>
  <si>
    <t>アドエア５０エアゾール１２０吸入用 包装小 1瓶</t>
  </si>
  <si>
    <t>アニュイティ１００μｇエリプタ３０吸入用</t>
  </si>
  <si>
    <t>2290705G1029</t>
  </si>
  <si>
    <t>３０吸入１キット</t>
  </si>
  <si>
    <t>アニュイティ１００μｇエリプタ３０吸入用 包装小 1キット</t>
  </si>
  <si>
    <t>アニュイティ２００μｇエリプタ３０吸入用</t>
  </si>
  <si>
    <t>2290705G2025</t>
  </si>
  <si>
    <t>アニュイティ２００μｇエリプタ３０吸入用 包装小 1キット</t>
  </si>
  <si>
    <t>アノーロエリプタ３０吸入用</t>
  </si>
  <si>
    <t>2259806G2028</t>
  </si>
  <si>
    <t>アノーロエリプタ３０吸入用 包装小 1キット</t>
  </si>
  <si>
    <t>アノーロエリプタ７吸入用</t>
  </si>
  <si>
    <t>2259806G1021</t>
  </si>
  <si>
    <t>７吸入１キット</t>
  </si>
  <si>
    <t>アノーロエリプタ７吸入用 包装小 1キット</t>
  </si>
  <si>
    <t>アボルブカプセル０．５ｍｇ</t>
  </si>
  <si>
    <t>2499011M1027</t>
  </si>
  <si>
    <t>０．５ｍｇ１カプセル</t>
  </si>
  <si>
    <t>アボルブカプセル０．５ｍｇ ＰＴＰ 10カプセル</t>
  </si>
  <si>
    <t>アマージ錠２．５ｍｇ</t>
  </si>
  <si>
    <t>2160007F1020</t>
  </si>
  <si>
    <t>アマージ錠２．５ｍｇ ＰＴＰ 10錠</t>
  </si>
  <si>
    <t>アラノンジー静注用２５０ｍｇ</t>
  </si>
  <si>
    <t>4229402A1028</t>
  </si>
  <si>
    <t>２５０ｍｇ５０ｍＬ１瓶</t>
  </si>
  <si>
    <t>アラノンジー静注用２５０ｍｇ 注射剤 1瓶</t>
  </si>
  <si>
    <t>アラミスト点鼻液２７．５μｇ１２０噴霧用</t>
  </si>
  <si>
    <t>1329711Q2028</t>
  </si>
  <si>
    <t>５ｍｇ１０ｇ１キット</t>
  </si>
  <si>
    <t>眼・耳鼻用剤</t>
  </si>
  <si>
    <t>アラミスト点鼻液２７．５μｇ１２０噴霧用 包装小 1キット</t>
  </si>
  <si>
    <t>アラミスト点鼻液２７．５μｇ５６噴霧用</t>
  </si>
  <si>
    <t>1329711Q1021</t>
  </si>
  <si>
    <t>３ｍｇ６ｇ１キット</t>
  </si>
  <si>
    <t>アラミスト点鼻液２７．５μｇ５６噴霧用 包装小 1キット</t>
  </si>
  <si>
    <t>アレックスビー筋注用</t>
  </si>
  <si>
    <t>（アレックスビー筋注用）</t>
  </si>
  <si>
    <t>１２０μｇ１瓶（溶解液付）</t>
  </si>
  <si>
    <t>アレックスビー筋注用 注射剤 1瓶</t>
  </si>
  <si>
    <t>イミグランキット皮下注３ｍｇ</t>
  </si>
  <si>
    <t>2160402G1026</t>
  </si>
  <si>
    <t>３ｍｇ０．５ｍＬ１筒</t>
  </si>
  <si>
    <t>イミグランキット皮下注３ｍｇ 注射剤 1筒</t>
  </si>
  <si>
    <t>イミグラン錠５０</t>
  </si>
  <si>
    <t>2160003F1022</t>
  </si>
  <si>
    <t>イミグラン錠５０ ＰＴＰ 6錠</t>
  </si>
  <si>
    <t>イミグラン注３</t>
  </si>
  <si>
    <t>2160402A1023</t>
  </si>
  <si>
    <t>３ｍｇ１ｍＬ１管</t>
  </si>
  <si>
    <t>イミグラン注３ 注射剤 1管</t>
  </si>
  <si>
    <t>イミグラン点鼻液２０</t>
  </si>
  <si>
    <t>2160700Q1027</t>
  </si>
  <si>
    <t>２０ｍｇ０．１ｍＬ１個</t>
  </si>
  <si>
    <t>イミグラン点鼻液２０ 包装小 1個</t>
  </si>
  <si>
    <t>エスカゾール錠２００ｍｇ</t>
  </si>
  <si>
    <t>6429007F1033</t>
  </si>
  <si>
    <t>２００ｍｇ１錠</t>
  </si>
  <si>
    <t>エスカゾール錠２００ｍｇ バラ 100錠</t>
  </si>
  <si>
    <t>エピビル錠１５０</t>
  </si>
  <si>
    <t>6250006F1031</t>
  </si>
  <si>
    <t>１５０ｍｇ１錠</t>
  </si>
  <si>
    <t>エピビル錠１５０ バラ 60錠</t>
  </si>
  <si>
    <t>エピビル錠３００</t>
  </si>
  <si>
    <t>6250006F2020</t>
  </si>
  <si>
    <t>３００ｍｇ１錠</t>
  </si>
  <si>
    <t>エピビル錠３００ バラ 30錠</t>
  </si>
  <si>
    <t>エプジコム配合錠</t>
  </si>
  <si>
    <t>6250102F1031</t>
  </si>
  <si>
    <t>エプジコム配合錠 バラ 30錠</t>
  </si>
  <si>
    <t>エンクラッセ６２．５μｇエリプタ３０吸入用</t>
  </si>
  <si>
    <t>2259714G2024</t>
  </si>
  <si>
    <t>エンクラッセ６２．５μｇエリプタ３０吸入用 包装小 1キット</t>
  </si>
  <si>
    <t>エンクラッセ６２．５μｇエリプタ７吸入用</t>
  </si>
  <si>
    <t>2259714G1028</t>
  </si>
  <si>
    <t>エンクラッセ６２．５μｇエリプタ７吸入用 包装小 1キット</t>
  </si>
  <si>
    <t>オーグメンチン配合錠１２５ＳＳ</t>
  </si>
  <si>
    <t>6139100F1048</t>
  </si>
  <si>
    <t>（１８７．５ｍｇ）１錠</t>
  </si>
  <si>
    <t>オーグメンチン配合錠１２５ＳＳ ＰＴＰ 6錠</t>
  </si>
  <si>
    <t>オーグメンチン配合錠２５０ＲＳ</t>
  </si>
  <si>
    <t>6139100F2044</t>
  </si>
  <si>
    <t>（３７５ｍｇ）１錠</t>
  </si>
  <si>
    <t>オーグメンチン配合錠２５０ＲＳ ＰＴＰ 6錠</t>
  </si>
  <si>
    <t>オムジャラ錠１００ｍｇ</t>
  </si>
  <si>
    <t>4291083F1022</t>
  </si>
  <si>
    <t>１００ｍｇ１錠</t>
  </si>
  <si>
    <t>オムジャラ錠１００ｍｇ バラ 14錠</t>
  </si>
  <si>
    <t>オムジャラ錠１５０ｍｇ</t>
  </si>
  <si>
    <t>4291083F2029</t>
  </si>
  <si>
    <t>オムジャラ錠１５０ｍｇ バラ 14錠</t>
  </si>
  <si>
    <t>オムジャラ錠２００ｍｇ</t>
  </si>
  <si>
    <t>4291083F3025</t>
  </si>
  <si>
    <t>オムジャラ錠２００ｍｇ バラ 14錠</t>
  </si>
  <si>
    <t>オラセフ錠２５０ｍｇ</t>
  </si>
  <si>
    <t>6132010F1034</t>
  </si>
  <si>
    <t>２５０ｍｇ１錠</t>
  </si>
  <si>
    <t>オラセフ錠２５０ｍｇ ＰＴＰ 10錠</t>
  </si>
  <si>
    <t>オルドレブ点滴静注用１５０ｍｇ</t>
  </si>
  <si>
    <t>6125400D4029</t>
  </si>
  <si>
    <t>１５０ｍｇ１瓶</t>
  </si>
  <si>
    <t>オルドレブ点滴静注用１５０ｍｇ 注射剤 1瓶</t>
  </si>
  <si>
    <t>キンダベート軟膏０．０５％</t>
  </si>
  <si>
    <t>2646722M1100</t>
  </si>
  <si>
    <t>０．０５％１ｇ</t>
  </si>
  <si>
    <t>キンダベート軟膏０．０５％ 包装小 5ｇ</t>
  </si>
  <si>
    <t>キンダベート軟膏０．０５％ 包装小 10ｇ</t>
  </si>
  <si>
    <t>クラバモックス小児用配合ドライシロップ</t>
  </si>
  <si>
    <t>6139100R1036</t>
  </si>
  <si>
    <t>（６３６．５ｍｇ）１ｇ</t>
  </si>
  <si>
    <t>クラバモックス小児用配合ドライシロップ バラ 10.1ｇ</t>
  </si>
  <si>
    <t>クラバモックス小児用配合ドライシロップ 分包 0.505ｇ</t>
  </si>
  <si>
    <t>クラバモックス小児用配合ドライシロップ 分包 1.01ｇ</t>
  </si>
  <si>
    <t>コンビビル配合錠</t>
  </si>
  <si>
    <t>6250100F1032</t>
  </si>
  <si>
    <t>コンビビル配合錠 ＰＴＰ 10錠</t>
  </si>
  <si>
    <t>サーバリックス</t>
  </si>
  <si>
    <t>（サーバリックス）</t>
  </si>
  <si>
    <t>０．５ｍＬ１筒</t>
  </si>
  <si>
    <t>サーバリックス 注射剤 1筒</t>
  </si>
  <si>
    <t>サムチレール内用懸濁液１５％</t>
  </si>
  <si>
    <t>6290006S1027</t>
  </si>
  <si>
    <t>７５０ｍｇ５ｍＬ１包</t>
  </si>
  <si>
    <t>サムチレール内用懸濁液１５％ 分包 1包</t>
  </si>
  <si>
    <t>サルタノールインヘラー１００μｇ</t>
  </si>
  <si>
    <t>2254700G4037</t>
  </si>
  <si>
    <t>０．１６％１３．５ｍＬ１瓶</t>
  </si>
  <si>
    <t>サルタノールインヘラー１００μｇ 包装小 1瓶</t>
  </si>
  <si>
    <t>ザイアジェン錠３００ｍｇ</t>
  </si>
  <si>
    <t>6250014F1036</t>
  </si>
  <si>
    <t>ザイアジェン錠３００ｍｇ ＰＴＰ 10錠</t>
  </si>
  <si>
    <t>ザイザルＯＤ錠２．５ｍｇ</t>
  </si>
  <si>
    <t>4490028F3020</t>
  </si>
  <si>
    <t>ザイザルＯＤ錠２．５ｍｇ ＰＴＰ 14錠</t>
  </si>
  <si>
    <t>ザイザルＯＤ錠５ｍｇ</t>
  </si>
  <si>
    <t>4490028F4026</t>
  </si>
  <si>
    <t>ザイザルＯＤ錠５ｍｇ ＰＴＰ 14錠</t>
  </si>
  <si>
    <t>ザイザルシロップ０．０５％</t>
  </si>
  <si>
    <t>4490028Q1028</t>
  </si>
  <si>
    <t>０．０５％１ｍＬ</t>
  </si>
  <si>
    <t>調剤用</t>
  </si>
  <si>
    <t>ザイザルシロップ０．０５％ 調剤用 200ｍＬ</t>
  </si>
  <si>
    <t>ザイザルシロップ０．０５％ 調剤用 500ｍＬ</t>
  </si>
  <si>
    <t>ザイザル錠５ｍｇ</t>
  </si>
  <si>
    <t>4490028F1027</t>
  </si>
  <si>
    <t>ザイザル錠５ｍｇ ＰＴＰ 10錠</t>
  </si>
  <si>
    <t>ザイロリック錠１００</t>
  </si>
  <si>
    <t>3943001F1314</t>
  </si>
  <si>
    <t>（局）ザイロリック錠１００</t>
  </si>
  <si>
    <t>ザイロリック錠１００ バラ 500錠</t>
  </si>
  <si>
    <t>ザイロリック錠１００ ＰＴＰ 10錠</t>
  </si>
  <si>
    <t>ザイロリック錠１００ ＰＴＰ 14錠</t>
  </si>
  <si>
    <t>ザイロリック錠５０</t>
  </si>
  <si>
    <t>3943001F2027</t>
  </si>
  <si>
    <t>（局）ザイロリック錠５０</t>
  </si>
  <si>
    <t>ザイロリック錠５０ ＰＴＰ 10錠</t>
  </si>
  <si>
    <t>ザガーロカプセル０．１ｍｇ</t>
  </si>
  <si>
    <t>（ザガーロカプセル０．１ｍｇ）</t>
  </si>
  <si>
    <t>０．１ｍｇ１カプセル</t>
  </si>
  <si>
    <t>ザガーロカプセル０．１ｍｇ ＰＴＰ 10カプセル</t>
  </si>
  <si>
    <t>ザガーロカプセル０．５ｍｇ</t>
  </si>
  <si>
    <t>（ザガーロカプセル０．５ｍｇ）</t>
  </si>
  <si>
    <t>ザガーロカプセル０．５ｍｇ ＰＴＰ 10カプセル</t>
  </si>
  <si>
    <t>ザンタック錠１５０</t>
  </si>
  <si>
    <t>2325002F1194</t>
  </si>
  <si>
    <t>ザンタック錠１５０ ＰＴＰ 10錠</t>
  </si>
  <si>
    <t>ザンタック錠１５０ ＰＴＰ 14錠</t>
  </si>
  <si>
    <t>ザンタック錠７５</t>
  </si>
  <si>
    <t>2325002F2026</t>
  </si>
  <si>
    <t>７５ｍｇ１錠</t>
  </si>
  <si>
    <t>ザンタック錠７５ ＰＴＰ 10錠</t>
  </si>
  <si>
    <t>ザンタック錠７５ ＰＴＰ 14錠</t>
  </si>
  <si>
    <t>ザンタック注射液１００ｍｇ</t>
  </si>
  <si>
    <t>2325402A2030</t>
  </si>
  <si>
    <t>２．５％４ｍＬ１管</t>
  </si>
  <si>
    <t>ザンタック注射液１００ｍｇ 注射剤 1管</t>
  </si>
  <si>
    <t>ザンタック注射液５０ｍｇ</t>
  </si>
  <si>
    <t>2325402A1033</t>
  </si>
  <si>
    <t>２．５％２ｍＬ１管</t>
  </si>
  <si>
    <t>ザンタック注射液５０ｍｇ 注射剤 1管</t>
  </si>
  <si>
    <t>シーエルセントリ錠１５０ｍｇ</t>
  </si>
  <si>
    <t>6250034F1025</t>
  </si>
  <si>
    <t>シーエルセントリ錠１５０ｍｇ バラ 60錠</t>
  </si>
  <si>
    <t>シングリックス筋注用</t>
  </si>
  <si>
    <t>（シングリックス筋注用）</t>
  </si>
  <si>
    <t>０．５ｍＬ１瓶（溶解液付）</t>
  </si>
  <si>
    <t>シングリックス筋注用 注射剤 0.5ｍＬ</t>
  </si>
  <si>
    <t>ジャルカ配合錠</t>
  </si>
  <si>
    <t>6250115F1020</t>
  </si>
  <si>
    <t>ジャルカ配合錠 バラ 30錠</t>
  </si>
  <si>
    <t>ジルテックドライシロップ１．２５％</t>
  </si>
  <si>
    <t>4490020R1027</t>
  </si>
  <si>
    <t>１．２５％１ｇ</t>
  </si>
  <si>
    <t>ジルテックドライシロップ１．２５％ バラ 100ｇ</t>
  </si>
  <si>
    <t>ジルテックドライシロップ１．２５％ 分包 0.4ｇ</t>
  </si>
  <si>
    <t>ジルテックドライシロップ１．２５％ 分包 0.8ｇ</t>
  </si>
  <si>
    <t>ジルテック錠１０</t>
  </si>
  <si>
    <t>4490020F2027</t>
  </si>
  <si>
    <t>（局）ジルテック錠１０</t>
  </si>
  <si>
    <t>ジルテック錠１０ ＰＴＰ 10錠</t>
  </si>
  <si>
    <t>ジルテック錠１０ ＰＴＰ 14錠</t>
  </si>
  <si>
    <t>ジルテック錠１０ バラ 500錠</t>
  </si>
  <si>
    <t>ジルテック錠５</t>
  </si>
  <si>
    <t>4490020F1020</t>
  </si>
  <si>
    <t>（局）ジルテック錠５</t>
  </si>
  <si>
    <t>ジルテック錠５ ＰＴＰ 10錠</t>
  </si>
  <si>
    <t>セレベント２５ロタディスク</t>
  </si>
  <si>
    <t>2259708G1022</t>
  </si>
  <si>
    <t>２５μｇ１ブリスター</t>
  </si>
  <si>
    <t>ブリスター</t>
  </si>
  <si>
    <t>セレベント２５ロタディスク 包装小 4ブリスター</t>
  </si>
  <si>
    <t>セレベント５０ディスカス</t>
  </si>
  <si>
    <t>2259708G3025</t>
  </si>
  <si>
    <t>５０μｇ６０ブリスター１キット</t>
  </si>
  <si>
    <t>セレベント５０ディスカス 包装小 1キット</t>
  </si>
  <si>
    <t>セレベント５０ロタディスク</t>
  </si>
  <si>
    <t>2259708G2029</t>
  </si>
  <si>
    <t>５０μｇ１ブリスター</t>
  </si>
  <si>
    <t>セレベント５０ロタディスク 包装小 4ブリスター</t>
  </si>
  <si>
    <t>ゼビュディ点滴静注液５００ｍｇ</t>
  </si>
  <si>
    <t>（ゼビュディ点滴静注液５００ｍｇ）</t>
  </si>
  <si>
    <t>５００ｍｇ８ｍＬ１瓶</t>
  </si>
  <si>
    <t>ゼビュディ点滴静注液５００ｍｇ 注射剤 1瓶</t>
  </si>
  <si>
    <t>ゼフィックス錠１００</t>
  </si>
  <si>
    <t>6250020F1023</t>
  </si>
  <si>
    <t>ゼフィックス錠１００ ＰＴＰ 14錠</t>
  </si>
  <si>
    <t>ゾビラックスクリーム５％</t>
  </si>
  <si>
    <t>6250701N1049</t>
  </si>
  <si>
    <t>５％１ｇ</t>
  </si>
  <si>
    <t>ゾビラックスクリーム５％ 包装小 2ｇ</t>
  </si>
  <si>
    <t>ゾビラックス眼軟膏３％</t>
  </si>
  <si>
    <t>1319719M1046</t>
  </si>
  <si>
    <t>（局）ゾビラックス眼軟膏３％</t>
  </si>
  <si>
    <t>３％１ｇ</t>
  </si>
  <si>
    <t>ゾビラックス眼軟膏３％ 包装小 5ｇ</t>
  </si>
  <si>
    <t>ゾビラックス錠２００</t>
  </si>
  <si>
    <t>6250002F1025</t>
  </si>
  <si>
    <t>（局）ゾビラックス錠２００</t>
  </si>
  <si>
    <t>ゾビラックス錠２００ ＰＴＰ 10錠</t>
  </si>
  <si>
    <t>ゾビラックス錠４００</t>
  </si>
  <si>
    <t>6250002F2021</t>
  </si>
  <si>
    <t>（局）ゾビラックス錠４００</t>
  </si>
  <si>
    <t>４００ｍｇ１錠</t>
  </si>
  <si>
    <t>ゾビラックス錠４００ ＰＴＰ 10錠</t>
  </si>
  <si>
    <t>ゾビラックス点滴静注用２５０</t>
  </si>
  <si>
    <t>6250401F1155</t>
  </si>
  <si>
    <t>（局）ゾビラックス点滴静注用２５０</t>
  </si>
  <si>
    <t>ゾビラックス点滴静注用２５０ 注射剤 1瓶</t>
  </si>
  <si>
    <t>ゾビラックス軟膏５％</t>
  </si>
  <si>
    <t>6250701M1027</t>
  </si>
  <si>
    <t>（局）ゾビラックス軟膏５％</t>
  </si>
  <si>
    <t>ゾビラックス軟膏５％ 包装小 5ｇ</t>
  </si>
  <si>
    <t>ゾビラックス顆粒４０％</t>
  </si>
  <si>
    <t>6250002D1024</t>
  </si>
  <si>
    <t>（局）ゾビラックス顆粒４０％</t>
  </si>
  <si>
    <t>４０％１ｇ</t>
  </si>
  <si>
    <t>ゾビラックス顆粒４０％ バラ 100ｇ</t>
  </si>
  <si>
    <t>ゾフランザイディス４</t>
  </si>
  <si>
    <t>2391006F1023</t>
  </si>
  <si>
    <t>ゾフランザイディス４ ＰＴＰ 10錠</t>
  </si>
  <si>
    <t>ゾフラン小児用シロップ０．０５％</t>
  </si>
  <si>
    <t>2391001Q1030</t>
  </si>
  <si>
    <t>ゾフラン小児用シロップ０．０５％ 調剤用 30ｍＬ</t>
  </si>
  <si>
    <t>ゾフラン錠２</t>
  </si>
  <si>
    <t>2391001F1020</t>
  </si>
  <si>
    <t>２ｍｇ１錠</t>
  </si>
  <si>
    <t>ゾフラン錠２ ＰＴＰ 10錠</t>
  </si>
  <si>
    <t>ゾフラン錠４</t>
  </si>
  <si>
    <t>2391001F2027</t>
  </si>
  <si>
    <t>ゾフラン錠４ ＰＴＰ 10錠</t>
  </si>
  <si>
    <t>ゾフラン注２</t>
  </si>
  <si>
    <t>2391401A2022</t>
  </si>
  <si>
    <t>２ｍｇ１ｍＬ１管</t>
  </si>
  <si>
    <t>ゾフラン注２ 注射剤 1管</t>
  </si>
  <si>
    <t>ゾフラン注４</t>
  </si>
  <si>
    <t>2391401A1026</t>
  </si>
  <si>
    <t>４ｍｇ２ｍＬ１管</t>
  </si>
  <si>
    <t>ゾフラン注４ 注射剤 1管</t>
  </si>
  <si>
    <t>タイケルブ錠２５０ｍｇ</t>
  </si>
  <si>
    <t>4291022F1026</t>
  </si>
  <si>
    <t>タイケルブ錠２５０ｍｇ ＰＴＰ 10錠</t>
  </si>
  <si>
    <t>テノゼット錠３００ｍｇ</t>
  </si>
  <si>
    <t>6250024F1030</t>
  </si>
  <si>
    <t>テノゼット錠３００ｍｇ バラ 30錠</t>
  </si>
  <si>
    <t>テノゼット錠３００ｍｇ バラ 30錠 青色</t>
  </si>
  <si>
    <t>テビケイ錠５０ｍｇ</t>
  </si>
  <si>
    <t>6250038F1023</t>
  </si>
  <si>
    <t>テビケイ錠５０ｍｇ バラ 30錠</t>
  </si>
  <si>
    <t>テリルジー１００エリプタ１４吸入用</t>
  </si>
  <si>
    <t>2290804G1022</t>
  </si>
  <si>
    <t>１４吸入１キット</t>
  </si>
  <si>
    <t>テリルジー１００エリプタ１４吸入用 包装小 1キット</t>
  </si>
  <si>
    <t>テリルジー１００エリプタ３０吸入用</t>
  </si>
  <si>
    <t>2290804G2029</t>
  </si>
  <si>
    <t>テリルジー１００エリプタ３０吸入用 包装小 1キット</t>
  </si>
  <si>
    <t>テリルジー２００エリプタ１４吸入用</t>
  </si>
  <si>
    <t>2290804G3025</t>
  </si>
  <si>
    <t>テリルジー２００エリプタ１４吸入用 包装小 1キット</t>
  </si>
  <si>
    <t>テリルジー２００エリプタ３０吸入用</t>
  </si>
  <si>
    <t>2290804G4021</t>
  </si>
  <si>
    <t>テリルジー２００エリプタ３０吸入用 包装小 1キット</t>
  </si>
  <si>
    <t>デルモベートクリーム０．０５％</t>
  </si>
  <si>
    <t>2646713N1123</t>
  </si>
  <si>
    <t>デルモベートクリーム０．０５％ 包装小 5ｇ</t>
  </si>
  <si>
    <t>デルモベートクリーム０．０５％ 包装小 30ｇ</t>
  </si>
  <si>
    <t>デルモベートスカルプローション０．０５％</t>
  </si>
  <si>
    <t>2646713Q1081</t>
  </si>
  <si>
    <t>デルモベートスカルプローション０．０５％ 包装小 10ｇ</t>
  </si>
  <si>
    <t>デルモベート軟膏０．０５％</t>
  </si>
  <si>
    <t>2646713M1136</t>
  </si>
  <si>
    <t>デルモベート軟膏０．０５％ 包装小 5ｇ</t>
  </si>
  <si>
    <t>デルモベート軟膏０．０５％ 包装小 30ｇ</t>
  </si>
  <si>
    <t>トリーメク配合錠</t>
  </si>
  <si>
    <t>6250106F1021</t>
  </si>
  <si>
    <t>トリーメク配合錠 バラ 30錠</t>
  </si>
  <si>
    <t>ドウベイト配合錠</t>
  </si>
  <si>
    <t>6250119F1029</t>
  </si>
  <si>
    <t>ドウベイト配合錠 バラ 30錠</t>
  </si>
  <si>
    <t>ヌーカラ皮下注１００ｍｇシリンジ</t>
  </si>
  <si>
    <t>2290401G1026</t>
  </si>
  <si>
    <t>１００ｍｇ１ｍＬ１筒</t>
  </si>
  <si>
    <t>ヌーカラ皮下注１００ｍｇシリンジ 注射剤 1筒</t>
  </si>
  <si>
    <t>ヌーカラ皮下注１００ｍｇペン</t>
  </si>
  <si>
    <t>2290401G2022</t>
  </si>
  <si>
    <t>１００ｍｇ１ｍＬ１キット</t>
  </si>
  <si>
    <t>ヌーカラ皮下注１００ｍｇペン 注射剤 1キット</t>
  </si>
  <si>
    <t>ヌーカラ皮下注用１００ｍｇ</t>
  </si>
  <si>
    <t>2290401D1020</t>
  </si>
  <si>
    <t>１００ｍｇ１瓶</t>
  </si>
  <si>
    <t>ヌーカラ皮下注用１００ｍｇ 注射剤 1瓶</t>
  </si>
  <si>
    <t>バクトロバン鼻腔用軟膏２％</t>
  </si>
  <si>
    <t>6119700M1035</t>
  </si>
  <si>
    <t>（局）バクトロバン鼻腔用軟膏２％</t>
  </si>
  <si>
    <t>２％１ｇ</t>
  </si>
  <si>
    <t>バクトロバン鼻腔用軟膏２％ 包装小 3ｇ</t>
  </si>
  <si>
    <t>バナンドライシロップ５％</t>
  </si>
  <si>
    <t>6132011R1078</t>
  </si>
  <si>
    <t>（局）バナンドライシロップ５％</t>
  </si>
  <si>
    <t>５０ｍｇ１ｇ</t>
  </si>
  <si>
    <t>バナンドライシロップ５％ 分包 1ｇ</t>
  </si>
  <si>
    <t>バナンドライシロップ５％ バラ 100ｇ</t>
  </si>
  <si>
    <t>バナン錠１００ｍｇ</t>
  </si>
  <si>
    <t>6132011F1080</t>
  </si>
  <si>
    <t>（局）バナン錠１００ｍｇ</t>
  </si>
  <si>
    <t>バナン錠１００ｍｇ ＰＴＰ 10錠</t>
  </si>
  <si>
    <t>バルトレックス錠５００</t>
  </si>
  <si>
    <t>6250019F1020</t>
  </si>
  <si>
    <t>（局）バルトレックス錠５００</t>
  </si>
  <si>
    <t>５００ｍｇ１錠</t>
  </si>
  <si>
    <t>バルトレックス錠５００ ＰＴＰ 6錠</t>
  </si>
  <si>
    <t>バルトレックス顆粒５０％</t>
  </si>
  <si>
    <t>6250019D1020</t>
  </si>
  <si>
    <t>５０％１ｇ</t>
  </si>
  <si>
    <t>バルトレックス顆粒５０％ 分包 1ｇ</t>
  </si>
  <si>
    <t>バルトレックス顆粒５０％ バラ 50ｇ</t>
  </si>
  <si>
    <t>パキシルＣＲ錠１２．５ｍｇ</t>
  </si>
  <si>
    <t>1179041G1020</t>
  </si>
  <si>
    <t>１２．５ｍｇ１錠</t>
  </si>
  <si>
    <t>パキシルＣＲ錠１２．５ｍｇ ＰＴＰ 14錠</t>
  </si>
  <si>
    <t>パキシルＣＲ錠１２．５ｍｇ バラ 500錠</t>
  </si>
  <si>
    <t>パキシルＣＲ錠２５ｍｇ</t>
  </si>
  <si>
    <t>1179041G2027</t>
  </si>
  <si>
    <t>２５ｍｇ１錠</t>
  </si>
  <si>
    <t>パキシルＣＲ錠２５ｍｇ ＰＴＰ 14錠</t>
  </si>
  <si>
    <t>パキシルＣＲ錠２５ｍｇ バラ 500錠</t>
  </si>
  <si>
    <t>パキシルＣＲ錠６．２５ｍｇ</t>
  </si>
  <si>
    <t>1179041G3023</t>
  </si>
  <si>
    <t>６．２５ｍｇ１錠</t>
  </si>
  <si>
    <t>パキシルＣＲ錠６．２５ｍｇ ＰＴＰ 14錠</t>
  </si>
  <si>
    <t>パキシル錠１０ｍｇ</t>
  </si>
  <si>
    <t>1179041F1025</t>
  </si>
  <si>
    <t>（局）パキシル錠１０ｍｇ</t>
  </si>
  <si>
    <t>パキシル錠１０ｍｇ バラ 500錠</t>
  </si>
  <si>
    <t>パキシル錠１０ｍｇ ＰＴＰ 10錠</t>
  </si>
  <si>
    <t>パキシル錠１０ｍｇ ＰＴＰ 14錠</t>
  </si>
  <si>
    <t>パキシル錠２０ｍｇ</t>
  </si>
  <si>
    <t>1179041F2021</t>
  </si>
  <si>
    <t>（局）パキシル錠２０ｍｇ</t>
  </si>
  <si>
    <t>パキシル錠２０ｍｇ バラ 500錠</t>
  </si>
  <si>
    <t>パキシル錠２０ｍｇ ＰＴＰ 10錠</t>
  </si>
  <si>
    <t>パキシル錠２０ｍｇ ＰＴＰ 14錠</t>
  </si>
  <si>
    <t>パキシル錠５ｍｇ</t>
  </si>
  <si>
    <t>1179041F3028</t>
  </si>
  <si>
    <t>（局）パキシル錠５ｍｇ</t>
  </si>
  <si>
    <t>パキシル錠５ｍｇ ＰＴＰ 10錠</t>
  </si>
  <si>
    <t>フルタイド１００ディスカス</t>
  </si>
  <si>
    <t>2290700G5021</t>
  </si>
  <si>
    <t>１００μｇ６０ブリスター１個</t>
  </si>
  <si>
    <t>フルタイド１００ディスカス 包装小 1個</t>
  </si>
  <si>
    <t>フルタイド１００ロタディスク</t>
  </si>
  <si>
    <t>2290700G2022</t>
  </si>
  <si>
    <t>１００μｇ１ブリスター</t>
  </si>
  <si>
    <t>フルタイド１００ロタディスク 包装小 4ブリスター</t>
  </si>
  <si>
    <t>フルタイド１００μｇエアゾール６０吸入用</t>
  </si>
  <si>
    <t>2290700G8039</t>
  </si>
  <si>
    <t>１１．６７ｍｇ７．０ｇ１瓶</t>
  </si>
  <si>
    <t>フルタイド１００μｇエアゾール６０吸入用 包装小 1瓶</t>
  </si>
  <si>
    <t>フルタイド２００ディスカス</t>
  </si>
  <si>
    <t>2290700G6028</t>
  </si>
  <si>
    <t>２００μｇ６０ブリスター１個</t>
  </si>
  <si>
    <t>フルタイド２００ディスカス 包装小 1個</t>
  </si>
  <si>
    <t>フルタイド２００ロタディスク</t>
  </si>
  <si>
    <t>2290700G3029</t>
  </si>
  <si>
    <t>２００μｇ１ブリスター</t>
  </si>
  <si>
    <t>フルタイド２００ロタディスク 包装小 4ブリスター</t>
  </si>
  <si>
    <t>フルタイド５０ディスカス</t>
  </si>
  <si>
    <t>2290700G4025</t>
  </si>
  <si>
    <t>５０μｇ６０ブリスター１個</t>
  </si>
  <si>
    <t>フルタイド５０ディスカス 包装小 1個</t>
  </si>
  <si>
    <t>フルタイド５０ロタディスク</t>
  </si>
  <si>
    <t>2290700G1026</t>
  </si>
  <si>
    <t>フルタイド５０ロタディスク 包装小 4ブリスター</t>
  </si>
  <si>
    <t>フルタイド５０μｇエアゾール１２０吸入用</t>
  </si>
  <si>
    <t>2290700G7032</t>
  </si>
  <si>
    <t>８．８３ｍｇ１０．６ｇ１瓶</t>
  </si>
  <si>
    <t>フルタイド５０μｇエアゾール１２０吸入用 包装小 1瓶</t>
  </si>
  <si>
    <t>フルナーゼ点鼻液５０μｇ２８噴霧用</t>
  </si>
  <si>
    <t>1329707Q1181</t>
  </si>
  <si>
    <t>２．０４ｍｇ４ｍＬ１瓶</t>
  </si>
  <si>
    <t>フルナーゼ点鼻液５０μｇ２８噴霧用 包装小 1瓶</t>
  </si>
  <si>
    <t>フルナーゼ点鼻液５０μｇ５６噴霧用</t>
  </si>
  <si>
    <t>1329707Q3052</t>
  </si>
  <si>
    <t>４．０８ｍｇ８ｍＬ１瓶</t>
  </si>
  <si>
    <t>フルナーゼ点鼻液５０μｇ５６噴霧用 包装小 1瓶</t>
  </si>
  <si>
    <t>ヘプセラ錠１０</t>
  </si>
  <si>
    <t>6250026F1020</t>
  </si>
  <si>
    <t>ヘプセラ錠１０ バラ 30錠</t>
  </si>
  <si>
    <t>ベトネベートＮクリーム</t>
  </si>
  <si>
    <t>2647708N1022</t>
  </si>
  <si>
    <t>ベトネベートＮクリーム 包装小 5ｇ</t>
  </si>
  <si>
    <t>ベトネベートＮクリーム 包装小 30ｇ</t>
  </si>
  <si>
    <t>ベトネベートＮ軟膏</t>
  </si>
  <si>
    <t>2647708M1027</t>
  </si>
  <si>
    <t>ベトネベートＮ軟膏 包装小 5ｇ</t>
  </si>
  <si>
    <t>ベトネベートＮ軟膏 包装小 30ｇ</t>
  </si>
  <si>
    <t>ベトネベートクリーム０．１２％</t>
  </si>
  <si>
    <t>2646701N2160</t>
  </si>
  <si>
    <t>０．１２％１ｇ</t>
  </si>
  <si>
    <t>ベトネベートクリーム０．１２％ 包装小 5ｇ</t>
  </si>
  <si>
    <t>ベトネベートクリーム０．１２％ 包装小 30ｇ</t>
  </si>
  <si>
    <t>ベトネベート軟膏０．１２％</t>
  </si>
  <si>
    <t>2646701M2180</t>
  </si>
  <si>
    <t>ベトネベート軟膏０．１２％ 包装小 5ｇ</t>
  </si>
  <si>
    <t>ベトネベート軟膏０．１２％ 包装小 30ｇ</t>
  </si>
  <si>
    <t>ベネトリンシロップ０．０４％</t>
  </si>
  <si>
    <t>2254001Q1073</t>
  </si>
  <si>
    <t>０．０４％１ｍＬ</t>
  </si>
  <si>
    <t>ベネトリンシロップ０．０４％ 調剤用 500ｍＬ</t>
  </si>
  <si>
    <t>ベネトリン吸入液０．５％</t>
  </si>
  <si>
    <t>2254700G2034</t>
  </si>
  <si>
    <t>０．５％１ｍＬ</t>
  </si>
  <si>
    <t>ベネトリン吸入液０．５％ 包装小 30ｍＬ</t>
  </si>
  <si>
    <t>ベネトリン錠２ｍｇ</t>
  </si>
  <si>
    <t>2254001F1099</t>
  </si>
  <si>
    <t>ベネトリン錠２ｍｇ ＰＴＰ 10錠</t>
  </si>
  <si>
    <t>ベネトリン錠２ｍｇ バラ 500錠</t>
  </si>
  <si>
    <t>ベンリスタ点滴静注用１２０ｍｇ</t>
  </si>
  <si>
    <t>3999445D1020</t>
  </si>
  <si>
    <t>１２０ｍｇ１瓶</t>
  </si>
  <si>
    <t>ベンリスタ点滴静注用１２０ｍｇ 注射剤 1瓶</t>
  </si>
  <si>
    <t>ベンリスタ点滴静注用４００ｍｇ</t>
  </si>
  <si>
    <t>3999445D2027</t>
  </si>
  <si>
    <t>ベンリスタ点滴静注用４００ｍｇ 注射剤 1瓶</t>
  </si>
  <si>
    <t>ベンリスタ皮下注２００ｍｇオートインジェクター</t>
  </si>
  <si>
    <t>3999445G2023</t>
  </si>
  <si>
    <t>２００ｍｇ１ｍＬ１キット</t>
  </si>
  <si>
    <t>ベンリスタ皮下注２００ｍｇオートインジェクター 注射剤 1キット</t>
  </si>
  <si>
    <t>ベンリスタ皮下注２００ｍｇシリンジ</t>
  </si>
  <si>
    <t>3999445G1027</t>
  </si>
  <si>
    <t>２００ｍｇ１ｍＬ１筒</t>
  </si>
  <si>
    <t>ベンリスタ皮下注２００ｍｇシリンジ 注射剤 1筒</t>
  </si>
  <si>
    <t>ボカブリア錠３０ｍｇ</t>
  </si>
  <si>
    <t>6250050F1024</t>
  </si>
  <si>
    <t>ボカブリア錠３０ｍｇ バラ 30錠</t>
  </si>
  <si>
    <t>ボカブリア水懸筋注４００ｍｇ</t>
  </si>
  <si>
    <t>6250408A1028</t>
  </si>
  <si>
    <t>４００ｍｇ２ｍＬ１瓶</t>
  </si>
  <si>
    <t>ボカブリア水懸筋注４００ｍｇ 注射剤 1瓶</t>
  </si>
  <si>
    <t>ボカブリア水懸筋注６００ｍｇ</t>
  </si>
  <si>
    <t>6250408A2024</t>
  </si>
  <si>
    <t>６００ｍｇ３ｍＬ１瓶</t>
  </si>
  <si>
    <t>ボカブリア水懸筋注６００ｍｇ 注射剤 1瓶</t>
  </si>
  <si>
    <t>ボトックスビスタ注用５０単位</t>
  </si>
  <si>
    <t>（ボトックスビスタ注用５０単位）</t>
  </si>
  <si>
    <t>５０単位１瓶</t>
  </si>
  <si>
    <t>ボトックスビスタ注用５０単位 注射剤 1瓶</t>
  </si>
  <si>
    <t>ボトックス注１００</t>
  </si>
  <si>
    <t>1229404A1023</t>
  </si>
  <si>
    <t>１００単位１瓶</t>
  </si>
  <si>
    <t>ボトックス注１００ 注射剤 1瓶</t>
  </si>
  <si>
    <t>ボトックス注５０</t>
  </si>
  <si>
    <t>1229404A2020</t>
  </si>
  <si>
    <t>ボトックス注５０ 注射剤 1瓶</t>
  </si>
  <si>
    <t>ボトックス注用１００単位</t>
  </si>
  <si>
    <t>1229404D2026</t>
  </si>
  <si>
    <t>ボトックス注用１００単位 注射剤 1瓶</t>
  </si>
  <si>
    <t>ボトックス注用５０単位</t>
  </si>
  <si>
    <t>1229404D1020</t>
  </si>
  <si>
    <t>ボトックス注用５０単位 注射剤 1瓶</t>
  </si>
  <si>
    <t>マラロン小児用配合錠</t>
  </si>
  <si>
    <t>6419101F2026</t>
  </si>
  <si>
    <t>マラロン小児用配合錠 バラ 100錠</t>
  </si>
  <si>
    <t>マラロン配合錠</t>
  </si>
  <si>
    <t>6419101F1020</t>
  </si>
  <si>
    <t>マラロン配合錠 ＰＴＰ 10錠</t>
  </si>
  <si>
    <t>モダシン静注用０．５ｇ</t>
  </si>
  <si>
    <t>6132418F1041</t>
  </si>
  <si>
    <t>（局）モダシン静注用０．５ｇ</t>
  </si>
  <si>
    <t>モダシン静注用０．５ｇ 注射剤 1瓶</t>
  </si>
  <si>
    <t>モダシン静注用１ｇ</t>
  </si>
  <si>
    <t>6132418F2064</t>
  </si>
  <si>
    <t>（局）モダシン静注用１ｇ</t>
  </si>
  <si>
    <t>モダシン静注用１ｇ 注射剤 1瓶</t>
  </si>
  <si>
    <t>ラビピュール筋注用</t>
  </si>
  <si>
    <t>6313400E1025</t>
  </si>
  <si>
    <t>（局）ラビピュール筋注用</t>
  </si>
  <si>
    <t>ラビピュール筋注用 注射剤 1瓶</t>
  </si>
  <si>
    <t>ラミクタール錠１００ｍｇ</t>
  </si>
  <si>
    <t>1139009F4020</t>
  </si>
  <si>
    <t>ラミクタール錠１００ｍｇ ＰＴＰ 14錠</t>
  </si>
  <si>
    <t>ラミクタール錠２５ｍｇ（スターターパックＣ）</t>
  </si>
  <si>
    <t>1139009F3024</t>
  </si>
  <si>
    <t>ラミクタール錠２５ｍｇ</t>
  </si>
  <si>
    <t>ラミクタール錠２５ｍｇ（スターターパックＣ） ＰＴＰ 42錠</t>
  </si>
  <si>
    <t>ラミクタール錠２５ｍｇ（スターターパックＡ） ＰＴＰ 21錠 スターターパックＡ</t>
  </si>
  <si>
    <t>ラミクタール錠２５ｍｇ（スターターパックＢ） ＰＴＰ 84錠 スターターパックＢ</t>
  </si>
  <si>
    <t>ラミクタール錠２５ｍｇ ＰＴＰ 14錠</t>
  </si>
  <si>
    <t>ラミクタール錠小児用２ｍｇ</t>
  </si>
  <si>
    <t>1139009F1021</t>
  </si>
  <si>
    <t>ラミクタール錠小児用２ｍｇ ＰＴＰ 14錠</t>
  </si>
  <si>
    <t>ラミクタール錠小児用５ｍｇ</t>
  </si>
  <si>
    <t>1139009F2028</t>
  </si>
  <si>
    <t>ラミクタール錠小児用５ｍｇ ＰＴＰ 14錠</t>
  </si>
  <si>
    <t>リカムビス水懸筋注６００ｍｇ</t>
  </si>
  <si>
    <t>6250409A1022</t>
  </si>
  <si>
    <t>６００ｍｇ２ｍＬ１瓶</t>
  </si>
  <si>
    <t>リカムビス水懸筋注６００ｍｇ 注射剤 1瓶</t>
  </si>
  <si>
    <t>リカムビス水懸筋注９００ｍｇ</t>
  </si>
  <si>
    <t>6250409A2029</t>
  </si>
  <si>
    <t>９００ｍｇ３ｍＬ１瓶</t>
  </si>
  <si>
    <t>リカムビス水懸筋注９００ｍｇ 注射剤 1瓶</t>
  </si>
  <si>
    <t>リレンザ</t>
  </si>
  <si>
    <t>6250702G1028</t>
  </si>
  <si>
    <t>５ｍｇ１ブリスター</t>
  </si>
  <si>
    <t>リレンザ 包装小 4ブリスター</t>
  </si>
  <si>
    <t>レキップＣＲ錠２ｍｇ</t>
  </si>
  <si>
    <t>1169013G1022</t>
  </si>
  <si>
    <t>レキップＣＲ錠２ｍｇ ＰＴＰ 14錠</t>
  </si>
  <si>
    <t>レキップＣＲ錠８ｍｇ</t>
  </si>
  <si>
    <t>1169013G2029</t>
  </si>
  <si>
    <t>８ｍｇ１錠</t>
  </si>
  <si>
    <t>レキップＣＲ錠８ｍｇ ＰＴＰ 14錠</t>
  </si>
  <si>
    <t>レキップ錠０．２５ｍｇ</t>
  </si>
  <si>
    <t>1169013F1027</t>
  </si>
  <si>
    <t>０．２５ｍｇ１錠</t>
  </si>
  <si>
    <t>レキップ錠０．２５ｍｇ ＰＴＰ 21錠</t>
  </si>
  <si>
    <t>レキップ錠１ｍｇ</t>
  </si>
  <si>
    <t>1169013F2023</t>
  </si>
  <si>
    <t>１ｍｇ１錠</t>
  </si>
  <si>
    <t>レキップ錠１ｍｇ ＰＴＰ 21錠</t>
  </si>
  <si>
    <t>レキップ錠２ｍｇ</t>
  </si>
  <si>
    <t>1169013F3020</t>
  </si>
  <si>
    <t>レキップ錠２ｍｇ ＰＴＰ 21錠</t>
  </si>
  <si>
    <t>レクシヴァ錠７００</t>
  </si>
  <si>
    <t>6250027F1025</t>
  </si>
  <si>
    <t>７００ｍｇ１錠</t>
  </si>
  <si>
    <t>レクシヴァ錠７００ バラ 60錠</t>
  </si>
  <si>
    <t>レトロビルカプセル１００ｍｇ</t>
  </si>
  <si>
    <t>6250001M1038</t>
  </si>
  <si>
    <t>レトロビルカプセル１００ｍｇ ＰＴＰ 10カプセル</t>
  </si>
  <si>
    <t>レボレード錠１２．５ｍｇ</t>
  </si>
  <si>
    <t>3999028F1025</t>
  </si>
  <si>
    <t>レボレード錠１２．５ｍｇ ＰＴＰ 7錠</t>
  </si>
  <si>
    <t>レボレード錠２５ｍｇ</t>
  </si>
  <si>
    <t>3999028F2021</t>
  </si>
  <si>
    <t>レボレード錠２５ｍｇ ＰＴＰ 7錠</t>
  </si>
  <si>
    <t>レルベア１００エリプタ１４吸入用</t>
  </si>
  <si>
    <t>2290803G1028</t>
  </si>
  <si>
    <t>レルベア１００エリプタ１４吸入用 包装小 1キット</t>
  </si>
  <si>
    <t>レルベア１００エリプタ３０吸入用</t>
  </si>
  <si>
    <t>2290803G3020</t>
  </si>
  <si>
    <t>レルベア１００エリプタ３０吸入用 包装小 1キット</t>
  </si>
  <si>
    <t>レルベア２００エリプタ１４吸入用</t>
  </si>
  <si>
    <t>2290803G2024</t>
  </si>
  <si>
    <t>レルベア２００エリプタ１４吸入用 包装小 1キット</t>
  </si>
  <si>
    <t>レルベア２００エリプタ３０吸入用</t>
  </si>
  <si>
    <t>2290803G4027</t>
  </si>
  <si>
    <t>レルベア２００エリプタ３０吸入用 包装小 1キット</t>
  </si>
  <si>
    <t>ロタリックス内用液</t>
  </si>
  <si>
    <t>（ロタリックス内用液）</t>
  </si>
  <si>
    <t>１．５ｍＬ１本</t>
  </si>
  <si>
    <t>本</t>
  </si>
  <si>
    <t>ロタリックス内用液 包装小 1本</t>
  </si>
  <si>
    <t>ヴォトリエント錠２００ｍｇ</t>
  </si>
  <si>
    <t>4291028F1023</t>
  </si>
  <si>
    <t>ヴォトリエント錠２００ｍｇ ＰＴＰ 10錠</t>
  </si>
  <si>
    <t>ヴォリブリス錠２．５ｍｇ</t>
  </si>
  <si>
    <t>2190031F1023</t>
  </si>
  <si>
    <t>ヴォリブリス錠２．５ｍｇ ＰＴＰ 10錠</t>
  </si>
  <si>
    <t>小児用ヌーカラ皮下注４０ｍｇシリンジ</t>
  </si>
  <si>
    <t>2290401G3029</t>
  </si>
  <si>
    <t>４０ｍｇ０．４ｍＬ１筒</t>
  </si>
  <si>
    <t>小児用ヌーカラ皮下注４０ｍｇシリンジ 注射剤 1筒</t>
  </si>
  <si>
    <t>小児用フルナーゼ点鼻液２５μｇ５６噴霧用</t>
  </si>
  <si>
    <t>1329707Q2030</t>
  </si>
  <si>
    <t>小児用フルナーゼ点鼻液２５μｇ５６噴霧用 包装小 1瓶</t>
  </si>
  <si>
    <t>小児用レルベア５０エリプタ１４吸入用</t>
  </si>
  <si>
    <t>2290803G5023</t>
  </si>
  <si>
    <t>小児用レルベア５０エリプタ１４吸入用 包装小 1キット</t>
  </si>
  <si>
    <t>小児用レルベア５０エリプタ３０吸入用</t>
  </si>
  <si>
    <t>2290803G6020</t>
  </si>
  <si>
    <t>小児用レルベア５０エリプタ３０吸入用 包装小 1キット</t>
  </si>
  <si>
    <t>静注用フローラン０．５ｍｇ</t>
  </si>
  <si>
    <t>2190413F1028</t>
  </si>
  <si>
    <t>０．５ｍｇ１瓶（溶解液付）</t>
  </si>
  <si>
    <t>静注用フローラン０．５ｍｇ 注射剤 1瓶</t>
  </si>
  <si>
    <t>2190413F2024</t>
  </si>
  <si>
    <t>０．５ｍｇ１瓶</t>
  </si>
  <si>
    <t>静注用フローラン１．５ｍｇ</t>
  </si>
  <si>
    <t>2190413F3020</t>
  </si>
  <si>
    <t>１．５ｍｇ１瓶</t>
  </si>
  <si>
    <t>静注用フローラン１．５ｍｇ 注射剤 1瓶</t>
  </si>
  <si>
    <t>2190413F4027</t>
  </si>
  <si>
    <t>１．５ｍｇ１瓶（溶解液付）</t>
  </si>
  <si>
    <t>静注用フローラン専用溶解液</t>
  </si>
  <si>
    <t>2190415A1020</t>
  </si>
  <si>
    <t>５０ｍＬ１瓶</t>
  </si>
  <si>
    <t>静注用フローラン専用溶解液 注射剤 1瓶</t>
  </si>
  <si>
    <t>静注用フローラン専用溶解液 注射剤 1瓶 ＰＨ変更品</t>
  </si>
  <si>
    <t>液化酸素</t>
  </si>
  <si>
    <t>（液体酸素）</t>
  </si>
  <si>
    <t>１Ｌ中　液体酸素　１Ｌ</t>
  </si>
  <si>
    <t>ｋｇ</t>
  </si>
  <si>
    <t>液化酸素 調剤用 46ｋｇ</t>
  </si>
  <si>
    <t>液化酸素 調剤用 36ｋｇ</t>
  </si>
  <si>
    <t>液化酸素 調剤用 41ｋｇ</t>
  </si>
  <si>
    <t>液化酸素 調剤用 160ｋｇ</t>
  </si>
  <si>
    <t>日本薬局方酸素</t>
  </si>
  <si>
    <t>（（局）酸素）</t>
  </si>
  <si>
    <t>日本薬局方</t>
  </si>
  <si>
    <t>Ｌ</t>
  </si>
  <si>
    <t>日本薬局方酸素 調剤用 1260Ｌ</t>
  </si>
  <si>
    <t>日本薬局方酸素 調剤用 150Ｌ</t>
  </si>
  <si>
    <t>日本薬局方酸素 調剤用 300Ｌ</t>
  </si>
  <si>
    <t>日本薬局方酸素 調剤用 420Ｌ</t>
  </si>
  <si>
    <t>日本薬局方酸素 調剤用 500Ｌ</t>
  </si>
  <si>
    <t>日本薬局方酸素 調剤用 600Ｌ</t>
  </si>
  <si>
    <t>日本薬局方酸素 調剤用 1000Ｌ</t>
  </si>
  <si>
    <t>日本薬局方酸素 調剤用 1400Ｌ</t>
  </si>
  <si>
    <t>日本薬局方酸素 調剤用 1500Ｌ</t>
  </si>
  <si>
    <t>日本薬局方酸素 調剤用 2000Ｌ</t>
  </si>
  <si>
    <t>日本薬局方酸素 調剤用 3000Ｌ</t>
  </si>
  <si>
    <t>日本薬局方酸素 調剤用 6000Ｌ</t>
  </si>
  <si>
    <t>日本薬局方酸素 調剤用 7000Ｌ</t>
  </si>
  <si>
    <t>日本薬局方酸素 調剤用 225Ｌ</t>
  </si>
  <si>
    <t>日本薬局方酸素 調剤用 200Ｌ</t>
  </si>
  <si>
    <t>日本薬局方酸素 調剤用 220Ｌ</t>
  </si>
  <si>
    <t>日本薬局方酸素 調剤用 400Ｌ</t>
  </si>
  <si>
    <t>日本薬局方酸素 調剤用 460Ｌ</t>
  </si>
  <si>
    <t>日本薬局方酸素 調剤用 560Ｌ</t>
  </si>
  <si>
    <t>アガルシダーゼ　ベータＢＳ点滴静注３５ｍｇ「ＪＣＲ」</t>
  </si>
  <si>
    <t>3959420A2025</t>
  </si>
  <si>
    <t>３５ｍｇ１瓶</t>
  </si>
  <si>
    <t>アガルシダーゼ　ベータＢＳ点滴静注３５ｍｇ「ＪＣＲ」 注射剤 1瓶</t>
  </si>
  <si>
    <t>アガルシダーゼ　ベータＢＳ点滴静注５ｍｇ「ＪＣＲ」</t>
  </si>
  <si>
    <t>3959420A1029</t>
  </si>
  <si>
    <t>５ｍｇ１瓶</t>
  </si>
  <si>
    <t>アガルシダーゼ　ベータＢＳ点滴静注５ｍｇ「ＪＣＲ」 注射剤 1瓶</t>
  </si>
  <si>
    <t>イズカーゴ点滴静注用１０ｍｇ</t>
  </si>
  <si>
    <t>3959424D1023</t>
  </si>
  <si>
    <t>１０ｍｇ１瓶</t>
  </si>
  <si>
    <t>イズカーゴ点滴静注用１０ｍｇ 注射剤 1瓶</t>
  </si>
  <si>
    <t>グロウジェクトＢＣ注射用８ｍｇ</t>
  </si>
  <si>
    <t>2412402L2038</t>
  </si>
  <si>
    <t>８ｍｇ１筒（溶解液付）</t>
  </si>
  <si>
    <t>グロウジェクトＢＣ注射用８ｍｇ 注射剤 1筒 （ホルダー変更品）</t>
  </si>
  <si>
    <t>グロウジェクト注射用１．３３ｍｇ</t>
  </si>
  <si>
    <t>2412402D8074</t>
  </si>
  <si>
    <t>１．３３ｍｇ１瓶（溶解液付）</t>
  </si>
  <si>
    <t>グロウジェクト注射用１．３３ｍｇ 注射剤 1瓶</t>
  </si>
  <si>
    <t>グロウジェクト注射用８ｍｇ</t>
  </si>
  <si>
    <t>2412402L3050</t>
  </si>
  <si>
    <t>８ｍｇ１瓶（溶解液付）</t>
  </si>
  <si>
    <t>グロウジェクト注射用８ｍｇ 注射剤 1瓶</t>
  </si>
  <si>
    <t>グロウジェクト皮下注１２ｍｇ</t>
  </si>
  <si>
    <t>2412402A5036</t>
  </si>
  <si>
    <t>１２ｍｇ１筒</t>
  </si>
  <si>
    <t>グロウジェクト皮下注１２ｍｇ 注射剤 1筒</t>
  </si>
  <si>
    <t>グロウジェクト皮下注６ｍｇ</t>
  </si>
  <si>
    <t>2412402A6024</t>
  </si>
  <si>
    <t>６ｍｇ１筒</t>
  </si>
  <si>
    <t>グロウジェクト皮下注６ｍｇ 注射剤 1筒</t>
  </si>
  <si>
    <t>テムセルＨＳ注</t>
  </si>
  <si>
    <t>4900400X1021</t>
  </si>
  <si>
    <t>１０．８ｍＬ１袋</t>
  </si>
  <si>
    <t>テムセルＨＳ注 注射剤 1袋</t>
  </si>
  <si>
    <t>ＪＰＳ安中散料エキス顆粒〔調剤用〕</t>
  </si>
  <si>
    <t>5200001D1040</t>
  </si>
  <si>
    <t>ＪＰＳ安中散料エキス顆粒〔調剤用〕 分包 2.5ｇ</t>
  </si>
  <si>
    <t>ＪＰＳ安中散料エキス顆粒〔調剤用〕 バラ 500ｇ</t>
  </si>
  <si>
    <t>ＪＰＳ越婢加朮湯エキス顆粒〔調剤用〕</t>
  </si>
  <si>
    <t>5200007D1039</t>
  </si>
  <si>
    <t>ＪＰＳ越婢加朮湯エキス顆粒〔調剤用〕 分包 2.5ｇ</t>
  </si>
  <si>
    <t>ＪＰＳ越婢加朮湯エキス顆粒〔調剤用〕 バラ 500ｇ</t>
  </si>
  <si>
    <t>ＪＰＳ黄連解毒湯エキス顆粒〔調剤用〕</t>
  </si>
  <si>
    <t>5200011D1051</t>
  </si>
  <si>
    <t>ＪＰＳ黄連解毒湯エキス顆粒〔調剤用〕 分包 2.5ｇ</t>
  </si>
  <si>
    <t>ＪＰＳ黄連解毒湯エキス顆粒〔調剤用〕 バラ 500ｇ</t>
  </si>
  <si>
    <t>ＪＰＳ乙字湯エキス顆粒〔調剤用〕</t>
  </si>
  <si>
    <t>5200012D1064</t>
  </si>
  <si>
    <t>ＪＰＳ乙字湯エキス顆粒〔調剤用〕 分包 2.5ｇ</t>
  </si>
  <si>
    <t>ＪＰＳ乙字湯エキス顆粒〔調剤用〕 バラ 500ｇ</t>
  </si>
  <si>
    <t>ＪＰＳ加味逍遙散料エキス顆粒〔調剤用〕</t>
  </si>
  <si>
    <t>5200017D1067</t>
  </si>
  <si>
    <t>ＪＰＳ加味逍遙散料エキス顆粒〔調剤用〕 分包 2.5ｇ</t>
  </si>
  <si>
    <t>ＪＰＳ加味逍遙散料エキス顆粒〔調剤用〕 バラ 500ｇ</t>
  </si>
  <si>
    <t>ＪＰＳ葛根湯エキス顆粒〔調剤用〕</t>
  </si>
  <si>
    <t>5200013D1093</t>
  </si>
  <si>
    <t>ＪＰＳ葛根湯エキス顆粒〔調剤用〕 分包 2.5ｇ</t>
  </si>
  <si>
    <t>ＪＰＳ葛根湯エキス顆粒〔調剤用〕 バラ 500ｇ</t>
  </si>
  <si>
    <t>ＪＰＳ葛根湯加川きゅう辛夷エキス顆粒〔調剤用〕</t>
  </si>
  <si>
    <t>5200015D1076</t>
  </si>
  <si>
    <t>ＪＰＳ葛根湯加川きゅう辛夷エキス顆粒〔調剤用〕 分包 2.5ｇ</t>
  </si>
  <si>
    <t>ＪＰＳ葛根湯加川きゅう辛夷エキス顆粒〔調剤用〕 バラ 500ｇ</t>
  </si>
  <si>
    <t>ＪＰＳ桂枝加朮附湯エキス顆粒〔調剤用〕</t>
  </si>
  <si>
    <t>5200034D1036</t>
  </si>
  <si>
    <t>ＪＰＳ桂枝加朮附湯エキス顆粒〔調剤用〕 分包 2.5ｇ</t>
  </si>
  <si>
    <t>ＪＰＳ桂枝加朮附湯エキス顆粒〔調剤用〕 バラ 500ｇ</t>
  </si>
  <si>
    <t>ＪＰＳ桂枝湯エキス顆粒〔調剤用〕</t>
  </si>
  <si>
    <t>5200028D1030</t>
  </si>
  <si>
    <t>ＪＰＳ桂枝湯エキス顆粒〔調剤用〕 分包 2.5ｇ</t>
  </si>
  <si>
    <t>ＪＰＳ桂枝湯エキス顆粒〔調剤用〕 バラ 500ｇ</t>
  </si>
  <si>
    <t>ＪＰＳ桂枝茯苓丸料エキス顆粒〔調剤用〕</t>
  </si>
  <si>
    <t>5200038D1077</t>
  </si>
  <si>
    <t>ＪＰＳ桂枝茯苓丸料エキス顆粒〔調剤用〕 分包 2.5ｇ</t>
  </si>
  <si>
    <t>ＪＰＳ桂枝茯苓丸料エキス顆粒〔調剤用〕 バラ 500ｇ</t>
  </si>
  <si>
    <t>ＪＰＳ五苓散料エキス顆粒〔調剤用〕</t>
  </si>
  <si>
    <t>5200048D1046</t>
  </si>
  <si>
    <t>ＪＰＳ五苓散料エキス顆粒〔調剤用〕 分包 2.5ｇ</t>
  </si>
  <si>
    <t>ＪＰＳ五苓散料エキス顆粒〔調剤用〕 バラ 500ｇ</t>
  </si>
  <si>
    <t>ＪＰＳ三黄瀉心湯エキス顆粒〔調剤用〕</t>
  </si>
  <si>
    <t>5200057D1053</t>
  </si>
  <si>
    <t>ＪＰＳ三黄瀉心湯エキス顆粒〔調剤用〕 分包 2.5ｇ</t>
  </si>
  <si>
    <t>ＪＰＳ三黄瀉心湯エキス顆粒〔調剤用〕 バラ 500ｇ</t>
  </si>
  <si>
    <t>ＪＰＳ柴胡加竜骨牡蛎湯エキス顆粒〔調剤用〕</t>
  </si>
  <si>
    <t>5200050D1060</t>
  </si>
  <si>
    <t>ＪＰＳ柴胡加竜骨牡蛎湯エキス顆粒〔調剤用〕 分包 2.5ｇ</t>
  </si>
  <si>
    <t>ＪＰＳ柴胡加竜骨牡蛎湯エキス顆粒〔調剤用〕 バラ 500ｇ</t>
  </si>
  <si>
    <t>ＪＰＳ柴胡桂枝湯エキス顆粒〔調剤用〕</t>
  </si>
  <si>
    <t>5200051D1064</t>
  </si>
  <si>
    <t>ＪＰＳ柴胡桂枝湯エキス顆粒〔調剤用〕 分包 2.5ｇ</t>
  </si>
  <si>
    <t>ＪＰＳ柴胡桂枝湯エキス顆粒〔調剤用〕 バラ 500ｇ</t>
  </si>
  <si>
    <t>ＪＰＳ十味敗毒湯エキス顆粒〔調剤用〕</t>
  </si>
  <si>
    <t>5200070D1059</t>
  </si>
  <si>
    <t>ＪＰＳ十味敗毒湯エキス顆粒〔調剤用〕 分包 2.5ｇ</t>
  </si>
  <si>
    <t>ＪＰＳ十味敗毒湯エキス顆粒〔調剤用〕 バラ 500ｇ</t>
  </si>
  <si>
    <t>ＪＰＳ小柴胡湯エキス顆粒〔調剤用〕</t>
  </si>
  <si>
    <t>5200073D1087</t>
  </si>
  <si>
    <t>ＪＰＳ小柴胡湯エキス顆粒〔調剤用〕 分包 2.5ｇ</t>
  </si>
  <si>
    <t>ＪＰＳ小柴胡湯エキス顆粒〔調剤用〕 バラ 500ｇ</t>
  </si>
  <si>
    <t>ＪＰＳ小青竜湯エキス顆粒〔調剤用〕</t>
  </si>
  <si>
    <t>5200075D1060</t>
  </si>
  <si>
    <t>ＪＰＳ小青竜湯エキス顆粒〔調剤用〕 分包 2.5ｇ</t>
  </si>
  <si>
    <t>ＪＰＳ小青竜湯エキス顆粒〔調剤用〕 バラ 500ｇ</t>
  </si>
  <si>
    <t>ＪＰＳ真武湯エキス顆粒〔調剤用〕</t>
  </si>
  <si>
    <t>5200083D1021</t>
  </si>
  <si>
    <t>ＪＰＳ真武湯エキス顆粒〔調剤用〕 分包 2.5ｇ</t>
  </si>
  <si>
    <t>ＪＰＳ真武湯エキス顆粒〔調剤用〕 バラ 500ｇ</t>
  </si>
  <si>
    <t>ＪＰＳ大柴胡湯エキス顆粒〔調剤用〕</t>
  </si>
  <si>
    <t>5200093D1041</t>
  </si>
  <si>
    <t>ＪＰＳ大柴胡湯エキス顆粒〔調剤用〕 分包 2.5ｇ</t>
  </si>
  <si>
    <t>ＪＰＳ大柴胡湯エキス顆粒〔調剤用〕 バラ 500ｇ</t>
  </si>
  <si>
    <t>ＪＰＳ猪苓湯エキス顆粒〔調剤用〕</t>
  </si>
  <si>
    <t>5200103D1047</t>
  </si>
  <si>
    <t>ＪＰＳ猪苓湯エキス顆粒〔調剤用〕 分包 2.5ｇ</t>
  </si>
  <si>
    <t>ＪＰＳ猪苓湯エキス顆粒〔調剤用〕 バラ 500ｇ</t>
  </si>
  <si>
    <t>ＪＰＳ桃核承気湯エキス顆粒〔調剤用〕</t>
  </si>
  <si>
    <t>5200106D1040</t>
  </si>
  <si>
    <t>ＪＰＳ桃核承気湯エキス顆粒〔調剤用〕 分包 2.5ｇ</t>
  </si>
  <si>
    <t>ＪＰＳ桃核承気湯エキス顆粒〔調剤用〕 バラ 500ｇ</t>
  </si>
  <si>
    <t>ＪＰＳ当帰芍薬散料エキス顆粒〔調剤用〕</t>
  </si>
  <si>
    <t>5200111D1041</t>
  </si>
  <si>
    <t>ＪＰＳ当帰芍薬散料エキス顆粒〔調剤用〕 分包 2.5ｇ</t>
  </si>
  <si>
    <t>ＪＰＳ当帰芍薬散料エキス顆粒〔調剤用〕 バラ 500ｇ</t>
  </si>
  <si>
    <t>ＪＰＳ麦門冬湯エキス顆粒〔調剤用〕</t>
  </si>
  <si>
    <t>5200119D1021</t>
  </si>
  <si>
    <t>ＪＰＳ麦門冬湯エキス顆粒〔調剤用〕 分包 2.5ｇ</t>
  </si>
  <si>
    <t>ＪＰＳ麦門冬湯エキス顆粒〔調剤用〕 バラ 500ｇ</t>
  </si>
  <si>
    <t>ＪＰＳ八味地黄丸料エキス顆粒〔調剤用〕</t>
  </si>
  <si>
    <t>5200121D1037</t>
  </si>
  <si>
    <t>ＪＰＳ八味地黄丸料エキス顆粒〔調剤用〕 分包 2.5ｇ</t>
  </si>
  <si>
    <t>ＪＰＳ八味地黄丸料エキス顆粒〔調剤用〕 バラ 500ｇ</t>
  </si>
  <si>
    <t>ＪＰＳ半夏厚朴湯エキス顆粒〔調剤用〕</t>
  </si>
  <si>
    <t>5200122D1040</t>
  </si>
  <si>
    <t>ＪＰＳ半夏厚朴湯エキス顆粒〔調剤用〕 分包 2.5ｇ</t>
  </si>
  <si>
    <t>ＪＰＳ半夏厚朴湯エキス顆粒〔調剤用〕 バラ 500ｇ</t>
  </si>
  <si>
    <t>ＪＰＳ半夏瀉心湯エキス顆粒〔調剤用〕</t>
  </si>
  <si>
    <t>5200123D1052</t>
  </si>
  <si>
    <t>ＪＰＳ半夏瀉心湯エキス顆粒〔調剤用〕 分包 2.5ｇ</t>
  </si>
  <si>
    <t>ＪＰＳ半夏瀉心湯エキス顆粒〔調剤用〕 バラ 500ｇ</t>
  </si>
  <si>
    <t>ＪＰＳ補中益気湯エキス顆粒〔調剤用〕</t>
  </si>
  <si>
    <t>5200131D1049</t>
  </si>
  <si>
    <t>ＪＰＳ補中益気湯エキス顆粒〔調剤用〕 分包 2.5ｇ</t>
  </si>
  <si>
    <t>ＪＰＳ補中益気湯エキス顆粒〔調剤用〕 バラ 500ｇ</t>
  </si>
  <si>
    <t>ＪＰＳ防風通聖散料エキス顆粒〔調剤用〕</t>
  </si>
  <si>
    <t>5200130D1044</t>
  </si>
  <si>
    <t>ＪＰＳ防風通聖散料エキス顆粒〔調剤用〕 分包 2.5ｇ</t>
  </si>
  <si>
    <t>ＪＰＳ防風通聖散料エキス顆粒〔調剤用〕 バラ 500ｇ</t>
  </si>
  <si>
    <t>ＪＰＳ防已黄耆湯エキス顆粒〔調剤用〕</t>
  </si>
  <si>
    <t>5200129D1041</t>
  </si>
  <si>
    <t>ＪＰＳ防已黄耆湯エキス顆粒〔調剤用〕 分包 2.5ｇ</t>
  </si>
  <si>
    <t>ＪＰＳ防已黄耆湯エキス顆粒〔調剤用〕 バラ 500ｇ</t>
  </si>
  <si>
    <t>ＪＰＳ麻杏よく甘湯エキス顆粒〔調剤用〕</t>
  </si>
  <si>
    <t>5200135D1039</t>
  </si>
  <si>
    <t>ＪＰＳ麻杏よく甘湯エキス顆粒〔調剤用〕 分包 2.5ｇ</t>
  </si>
  <si>
    <t>ＪＰＳ麻杏よく甘湯エキス顆粒〔調剤用〕 バラ 500ｇ</t>
  </si>
  <si>
    <t>ＪＰＳ苓桂朮甘湯エキス顆粒〔調剤用〕</t>
  </si>
  <si>
    <t>5200145D1032</t>
  </si>
  <si>
    <t>ＪＰＳ苓桂朮甘湯エキス顆粒〔調剤用〕 分包 2.5ｇ</t>
  </si>
  <si>
    <t>ＪＰＳ苓桂朮甘湯エキス顆粒〔調剤用〕 バラ 500ｇ</t>
  </si>
  <si>
    <t>マツウラ芍薬甘草湯エキス顆粒</t>
  </si>
  <si>
    <t>5200067D1073</t>
  </si>
  <si>
    <t>マツウラ芍薬甘草湯エキス顆粒 分包 2ｇ</t>
  </si>
  <si>
    <t>三和十全大補湯エキス細粒</t>
  </si>
  <si>
    <t>5200069C1042</t>
  </si>
  <si>
    <t>三和十全大補湯エキス細粒 バラ 500ｇ</t>
  </si>
  <si>
    <t>三和十全大補湯エキス細粒 分包 3ｇ</t>
  </si>
  <si>
    <t>三和半夏白朮天麻湯エキス細粒</t>
  </si>
  <si>
    <t>5200124C1043</t>
  </si>
  <si>
    <t>三和半夏白朮天麻湯エキス細粒 バラ 500ｇ</t>
  </si>
  <si>
    <t>三和半夏白朮天麻湯エキス細粒 分包 2.5ｇ</t>
  </si>
  <si>
    <t>三和六君子湯エキス細粒</t>
  </si>
  <si>
    <t>5200141C1047</t>
  </si>
  <si>
    <t>三和六君子湯エキス細粒 バラ 500ｇ</t>
  </si>
  <si>
    <t>三和六君子湯エキス細粒 分包 2.5ｇ</t>
  </si>
  <si>
    <t>液体酸素</t>
  </si>
  <si>
    <t>液体酸素 調剤用 146Ｌ</t>
  </si>
  <si>
    <t>液体酸素 調剤用 87.6Ｌ</t>
  </si>
  <si>
    <t>日本薬局方酸素 調剤用 100Ｌ</t>
  </si>
  <si>
    <t>“化血研”ガンマーグロブリン</t>
  </si>
  <si>
    <t>6343412X1010</t>
  </si>
  <si>
    <t>（局）人免疫グロブリン</t>
  </si>
  <si>
    <t>１５０ｍｇ１ｍＬ</t>
  </si>
  <si>
    <t>“化血研”ガンマーグロブリン 注射剤 3ｍＬ ３ｍＬ</t>
  </si>
  <si>
    <t>“化血研”ガンマーグロブリン 注射剤 10ｍＬ １０ｍＬ</t>
  </si>
  <si>
    <t>１０ｍＬ</t>
  </si>
  <si>
    <t>Ａ型インフルエンザＨＡワクチンＨ１Ｎ１「化血研」</t>
  </si>
  <si>
    <t>（Ａ型インフルエンザＨＡワクチンＨ１Ｎ１「化血研」）</t>
  </si>
  <si>
    <t>１ｍＬ１瓶</t>
  </si>
  <si>
    <t>Ａ型インフルエンザＨＡワクチンＨ１Ｎ１「化血研」 注射剤 1瓶</t>
  </si>
  <si>
    <t>１０ｍＬ１瓶</t>
  </si>
  <si>
    <t>ＤＰＴ“化血研”シリンジ</t>
  </si>
  <si>
    <t>（ＤＰＴ“化血研”シリンジ）</t>
  </si>
  <si>
    <t>０．５ｍＬ１シリンジ</t>
  </si>
  <si>
    <t>シリンジ</t>
  </si>
  <si>
    <t>ＤＰＴ“化血研”シリンジ 注射剤 1シリンジ</t>
  </si>
  <si>
    <t>インフルエンザＨＡワクチン“化血研”ＴＦ</t>
  </si>
  <si>
    <t>（インフルエンザＨＡワクチン“化血研”ＴＦ）</t>
  </si>
  <si>
    <t>インフルエンザＨＡワクチン“化血研”ＴＦ 注射剤 1瓶</t>
  </si>
  <si>
    <t>インフルエンザＨＡワクチン“化血研”</t>
  </si>
  <si>
    <t>（インフルエンザＨＡワクチン“化血研”）</t>
  </si>
  <si>
    <t>インフルエンザＨＡワクチン“化血研” 注射剤 1瓶</t>
  </si>
  <si>
    <t>エイムゲン</t>
  </si>
  <si>
    <t>（エイムゲン）</t>
  </si>
  <si>
    <t>０．５μｇ１瓶（溶解液付）</t>
  </si>
  <si>
    <t>エイムゲン 注射剤 1瓶</t>
  </si>
  <si>
    <t>ガンマーグロブリン筋注１５００ｍｇ／１０ｍＬ「化血研」</t>
  </si>
  <si>
    <t>ガンマーグロブリン筋注１５００ｍｇ／１０ｍＬ「化血研」 注射剤 10ｍＬ</t>
  </si>
  <si>
    <t>ガンマーグロブリン筋注４５０ｍｇ／３ｍＬ「化血研」</t>
  </si>
  <si>
    <t>ガンマーグロブリン筋注４５０ｍｇ／３ｍＬ「化血研」 注射剤 3ｍＬ</t>
  </si>
  <si>
    <t>コホリン静注用７．５ｍｇ</t>
  </si>
  <si>
    <t>4291404D1038</t>
  </si>
  <si>
    <t>７．５ｍｇ１瓶（溶解液付）</t>
  </si>
  <si>
    <t>塩化ナトリウム</t>
  </si>
  <si>
    <t>コホリン静注用７．５ｍｇ 注射剤 1瓶</t>
  </si>
  <si>
    <t>コンファクトＦ</t>
  </si>
  <si>
    <t>6343406X5010</t>
  </si>
  <si>
    <t>乾燥濃縮人血液凝固第Ⅷ因子</t>
  </si>
  <si>
    <t>２５０単位１瓶（溶解液付）</t>
  </si>
  <si>
    <t>コンファクトＦ 注射剤 1瓶</t>
  </si>
  <si>
    <t>6343406X6016</t>
  </si>
  <si>
    <t>6343406X8019</t>
  </si>
  <si>
    <t>１，０００単位１瓶（溶解液付）</t>
  </si>
  <si>
    <t>コンファクトＦ静注用１０００単位</t>
  </si>
  <si>
    <t>コンファクトＦ静注用１０００単位 注射剤 1瓶</t>
  </si>
  <si>
    <t>コンファクトＦ静注用２５０単位</t>
  </si>
  <si>
    <t>6343406X5141</t>
  </si>
  <si>
    <t>コンファクトＦ静注用２５０単位 注射剤 1瓶</t>
  </si>
  <si>
    <t>コンファクトＦ静注用５００単位</t>
  </si>
  <si>
    <t>コンファクトＦ静注用５００単位 注射剤 1瓶</t>
  </si>
  <si>
    <t>コンファクトＦ注射用１０００</t>
  </si>
  <si>
    <t>コンファクトＦ注射用１０００ 注射剤 1瓶</t>
  </si>
  <si>
    <t>コンファクトＦ注射用２５０</t>
  </si>
  <si>
    <t>6343406X5125</t>
  </si>
  <si>
    <t>コンファクトＦ注射用２５０ 注射剤 1瓶</t>
  </si>
  <si>
    <t>コンファクトＦ注射用５００</t>
  </si>
  <si>
    <t>コンファクトＦ注射用５００ 注射剤 1瓶</t>
  </si>
  <si>
    <t>テタノセーラ筋注用２５０単位</t>
  </si>
  <si>
    <t>6343408X1013</t>
  </si>
  <si>
    <t>乾燥抗破傷風人免疫グロブリン</t>
  </si>
  <si>
    <t>２５０国際単位１瓶</t>
  </si>
  <si>
    <t>テタノセーラ筋注用２５０単位 注射剤 1瓶</t>
  </si>
  <si>
    <t>テタノセーラ</t>
  </si>
  <si>
    <t>テタノセーラ 注射剤 1瓶</t>
  </si>
  <si>
    <t>トロンビン“化血研”</t>
  </si>
  <si>
    <t>3323701X3063</t>
  </si>
  <si>
    <t>（局）トロンビン“化血研”</t>
  </si>
  <si>
    <t>５，０００単位１瓶</t>
  </si>
  <si>
    <t>トロンビン“化血研” 包装小 1瓶</t>
  </si>
  <si>
    <t>3323701X4051</t>
  </si>
  <si>
    <t>１０，０００単位１瓶</t>
  </si>
  <si>
    <t>ノバクトＭ</t>
  </si>
  <si>
    <t>6343429D5014</t>
  </si>
  <si>
    <t>乾燥濃縮人血液凝固第Ⅸ因子</t>
  </si>
  <si>
    <t>ノバクトＭ 注射剤 1瓶</t>
  </si>
  <si>
    <t>6343429D7017</t>
  </si>
  <si>
    <t>6343429D8013</t>
  </si>
  <si>
    <t>ノバクトＭ静注用１０００単位</t>
  </si>
  <si>
    <t>ノバクトＭ静注用１０００単位 注射剤 1瓶</t>
  </si>
  <si>
    <t>ノバクトＭ静注用２０００単位</t>
  </si>
  <si>
    <t>6343429L2028</t>
  </si>
  <si>
    <t>２，０００単位１瓶（溶解液付）</t>
  </si>
  <si>
    <t>ノバクトＭ静注用２０００単位 注射剤 1瓶</t>
  </si>
  <si>
    <t>ノバクトＭ静注用５００単位</t>
  </si>
  <si>
    <t>6343429D7041</t>
  </si>
  <si>
    <t>ノバクトＭ静注用５００単位 注射剤 1瓶</t>
  </si>
  <si>
    <t>ノバクトＭ注射用１０００</t>
  </si>
  <si>
    <t>ノバクトＭ注射用１０００ 注射剤 1瓶</t>
  </si>
  <si>
    <t>ノバクトＭ注射用２５０</t>
  </si>
  <si>
    <t>ノバクトＭ注射用２５０ 注射剤 1瓶</t>
  </si>
  <si>
    <t>ノバクトＭ注射用５００</t>
  </si>
  <si>
    <t>ノバクトＭ注射用５００ 注射剤 1瓶</t>
  </si>
  <si>
    <t>バイクロット配合静注用１０ｍＬ</t>
  </si>
  <si>
    <t>6343500D3020</t>
  </si>
  <si>
    <t>（第ＶＩＩａ因子６．０ｍｇ第Ｘ因子６０ｍｇ）１瓶（溶解液付）</t>
  </si>
  <si>
    <t>バイクロット配合静注用１０ｍＬ 注射剤 1瓶</t>
  </si>
  <si>
    <t>バイクロット配合静注用２．５ｍＬ</t>
  </si>
  <si>
    <t>6343500D1035</t>
  </si>
  <si>
    <t>（第ＶＩＩａ因子１．５ｍｇ第Ｘ因子１５ｍｇ）１瓶（溶解液付）</t>
  </si>
  <si>
    <t>バイクロット配合静注用２．５ｍＬ 注射剤 1瓶</t>
  </si>
  <si>
    <t>バイクロット配合静注用５ｍＬ</t>
  </si>
  <si>
    <t>6343500D2023</t>
  </si>
  <si>
    <t>（第ＶＩＩａ因子３．０ｍｇ第Ｘ因子３０ｍｇ）１瓶（溶解液付）</t>
  </si>
  <si>
    <t>バイクロット配合静注用５ｍＬ 注射剤 1瓶</t>
  </si>
  <si>
    <t>バイクロット配合静注用</t>
  </si>
  <si>
    <t>6343500D1027</t>
  </si>
  <si>
    <t>バイクロット配合静注用 注射剤 1瓶</t>
  </si>
  <si>
    <t>ビームゲン</t>
  </si>
  <si>
    <t>6313402A1014</t>
  </si>
  <si>
    <t>組換え沈降Ｂ型肝炎ワクチン（酵母由来）</t>
  </si>
  <si>
    <t>０．２５ｍＬ１瓶</t>
  </si>
  <si>
    <t>ビームゲン 注射剤 1瓶</t>
  </si>
  <si>
    <t>6313402A2010</t>
  </si>
  <si>
    <t>０．５ｍＬ１瓶</t>
  </si>
  <si>
    <t>ヘパトセーラ筋注２００単位／ｍＬ</t>
  </si>
  <si>
    <t>6343404X1015</t>
  </si>
  <si>
    <t>抗ＨＢｓ人免疫グロブリン</t>
  </si>
  <si>
    <t>１，０００単位５ｍＬ１瓶</t>
  </si>
  <si>
    <t>ヘパトセーラ筋注２００単位／ｍＬ 注射剤 1瓶</t>
  </si>
  <si>
    <t>6343404X2011</t>
  </si>
  <si>
    <t>２００単位１ｍＬ１瓶</t>
  </si>
  <si>
    <t>ヘパトセーラ</t>
  </si>
  <si>
    <t>ヘパトセーラ 注射剤 1瓶</t>
  </si>
  <si>
    <t>ボルヒール</t>
  </si>
  <si>
    <t>7990710X1020</t>
  </si>
  <si>
    <t>０．５ｍＬ４瓶１組</t>
  </si>
  <si>
    <t>ボルヒール 包装小 1組</t>
  </si>
  <si>
    <t>7990710X2027</t>
  </si>
  <si>
    <t>１ｍＬ４瓶１組</t>
  </si>
  <si>
    <t>7990710X3023</t>
  </si>
  <si>
    <t>２ｍＬ４瓶１組</t>
  </si>
  <si>
    <t>7990710X4020</t>
  </si>
  <si>
    <t>３ｍＬ４瓶１組</t>
  </si>
  <si>
    <t>7990710X5026</t>
  </si>
  <si>
    <t>５ｍＬ４瓶１組</t>
  </si>
  <si>
    <t>ボルヒール組織接着用</t>
  </si>
  <si>
    <t>6349801X1026</t>
  </si>
  <si>
    <t>ボルヒール組織接着用 包装小 1組</t>
  </si>
  <si>
    <t>6349801X2022</t>
  </si>
  <si>
    <t>6349801X3029</t>
  </si>
  <si>
    <t>6349801X4025</t>
  </si>
  <si>
    <t>6349801X5021</t>
  </si>
  <si>
    <t>乾燥Ｅ型ボツリヌス抗毒素注射用１００００単位「ＫＭＢ」</t>
  </si>
  <si>
    <t>6331411X2010</t>
  </si>
  <si>
    <t>（局）乾燥ボツリヌスウマ抗毒素</t>
  </si>
  <si>
    <t>Ｅ型１０，０００単位１瓶（溶解液付）</t>
  </si>
  <si>
    <t>乾燥Ｅ型ボツリヌス抗毒素注射用１００００単位「ＫＭＢ」 注射剤 1瓶</t>
  </si>
  <si>
    <t>乾燥はぶ抗毒素“化血研”</t>
  </si>
  <si>
    <t>6331410X1010</t>
  </si>
  <si>
    <t>（局）乾燥はぶウマ抗毒素</t>
  </si>
  <si>
    <t>各６，０００単位入１瓶（溶解液付）</t>
  </si>
  <si>
    <t>乾燥はぶ抗毒素“化血研” 注射剤 1瓶</t>
  </si>
  <si>
    <t>乾燥はぶ抗毒素「ＫＭＢ」</t>
  </si>
  <si>
    <t>乾燥はぶ抗毒素「ＫＭＢ」 注射剤 1瓶</t>
  </si>
  <si>
    <t>乾燥まむし抗毒素“化血研”</t>
  </si>
  <si>
    <t>6331412X1019</t>
  </si>
  <si>
    <t>（局）乾燥まむしウマ抗毒素</t>
  </si>
  <si>
    <t>乾燥まむし抗毒素“化血研” 注射剤 1瓶</t>
  </si>
  <si>
    <t>乾燥ガスえそ抗毒素“化血研”</t>
  </si>
  <si>
    <t>6331406D1017</t>
  </si>
  <si>
    <t>乾燥ガスえそウマ抗毒素</t>
  </si>
  <si>
    <t>各５，０００単位入１瓶（溶解液付）</t>
  </si>
  <si>
    <t>乾燥ガスえそ抗毒素“化血研” 注射剤 1瓶</t>
  </si>
  <si>
    <t>乾燥ガスえそ抗毒素「ＫＭＢ」</t>
  </si>
  <si>
    <t>乾燥ガスえそ抗毒素「ＫＭＢ」 注射剤 1瓶</t>
  </si>
  <si>
    <t>乾燥ジフテリアウマ抗毒素注射用５０００単位「ＫＭＢ」</t>
  </si>
  <si>
    <t>6331408X1012</t>
  </si>
  <si>
    <t>（局）乾燥ジフテリアウマ抗毒素</t>
  </si>
  <si>
    <t>５，０００単位１瓶（溶解液付）</t>
  </si>
  <si>
    <t>乾燥ジフテリアウマ抗毒素注射用５０００単位「ＫＭＢ」 注射剤 1瓶</t>
  </si>
  <si>
    <t>乾燥ジフテリア抗毒素“化血研”</t>
  </si>
  <si>
    <t>乾燥ジフテリア抗毒素“化血研” 注射剤 1瓶</t>
  </si>
  <si>
    <t>乾燥ジフテリア抗毒素「ＫＭＢ」</t>
  </si>
  <si>
    <t>乾燥ジフテリア抗毒素「ＫＭＢ」 注射剤 1瓶</t>
  </si>
  <si>
    <t>乾燥ボツリヌス抗毒素“ＫＭＢ”</t>
  </si>
  <si>
    <t>乾燥ボツリヌス抗毒素“ＫＭＢ” 注射剤 1瓶</t>
  </si>
  <si>
    <t>乾燥ボツリヌス抗毒素“化血研”</t>
  </si>
  <si>
    <t>乾燥ボツリヌス抗毒素“化血研” 注射剤 1瓶</t>
  </si>
  <si>
    <t>乾燥ボツリヌス抗毒素注射用「ＫＭＢ」</t>
  </si>
  <si>
    <t>6331411X1014</t>
  </si>
  <si>
    <t>（Ａ．Ｂ．Ｅ型各１万単位Ｆ型４千単位）１瓶（溶解液付）</t>
  </si>
  <si>
    <t>乾燥ボツリヌス抗毒素注射用「ＫＭＢ」 注射剤 1瓶</t>
  </si>
  <si>
    <t>乾燥ボツリヌス抗毒素注射用「化血研」</t>
  </si>
  <si>
    <t>乾燥ボツリヌス抗毒素注射用「化血研」 注射剤 1瓶</t>
  </si>
  <si>
    <t>乾燥細胞培養痘そうワクチン「ＬＣ・１６“化血研”」</t>
  </si>
  <si>
    <t>（乾燥細胞培養痘そうワクチン「ＬＣ・１６“化血研”」）</t>
  </si>
  <si>
    <t>５０人分１本（溶解液付）</t>
  </si>
  <si>
    <t>乾燥細胞培養痘そうワクチン「ＬＣ・１６“化血研”」 注射剤 1瓶</t>
  </si>
  <si>
    <t>乾燥細胞培養痘そうワクチンＬＣ１６「ＫＭＢ」</t>
  </si>
  <si>
    <t>（乾燥細胞培養痘そうワクチンＬＣ１６「ＫＭＢ」）</t>
  </si>
  <si>
    <t>乾燥細胞培養痘そうワクチンＬＣ１６「ＫＭＢ」 注射剤 1瓶</t>
  </si>
  <si>
    <t>乾燥弱毒生おたふくかぜワクチン「化血研」</t>
  </si>
  <si>
    <t>（乾燥弱毒生おたふくかぜワクチン「化血研」）</t>
  </si>
  <si>
    <t>１人分１瓶（溶解液付）</t>
  </si>
  <si>
    <t>乾燥弱毒生おたふくかぜワクチン「化血研」 注射剤 1瓶</t>
  </si>
  <si>
    <t>乾燥弱毒生風しんワクチン</t>
  </si>
  <si>
    <t>（乾燥弱毒生風しんワクチン）</t>
  </si>
  <si>
    <t>乾燥弱毒生風しんワクチン 注射剤 1瓶</t>
  </si>
  <si>
    <t>献血トロンビン経口・外用１万「化血研」</t>
  </si>
  <si>
    <t>3323701X4140</t>
  </si>
  <si>
    <t>（局）献血トロンビン経口・外用１万「化血研」</t>
  </si>
  <si>
    <t>献血トロンビン経口・外用１万「化血研」 包装小 1瓶</t>
  </si>
  <si>
    <t>献血トロンビン経口・外用５千「化血研」</t>
  </si>
  <si>
    <t>3323701X3152</t>
  </si>
  <si>
    <t>（局）献血トロンビン経口・外用５千「化血研」</t>
  </si>
  <si>
    <t>献血トロンビン経口・外用５千「化血研」 包装小 1瓶</t>
  </si>
  <si>
    <t>献血ベニロン－Ｉ</t>
  </si>
  <si>
    <t>6343400X1033</t>
  </si>
  <si>
    <t>５００ｍｇ１０ｍＬ１瓶（溶解液付）</t>
  </si>
  <si>
    <t>献血ベニロン－Ｉ 注射剤 1瓶</t>
  </si>
  <si>
    <t>6343400X2030</t>
  </si>
  <si>
    <t>１ｇ２０ｍＬ１瓶（溶解液付）</t>
  </si>
  <si>
    <t>6343400X3036</t>
  </si>
  <si>
    <t>6343400X4024</t>
  </si>
  <si>
    <t>５ｇ１瓶（溶解液付）</t>
  </si>
  <si>
    <t>献血ベニロン－Ｉ静注用１０００ｍｇ</t>
  </si>
  <si>
    <t>6343400X2048</t>
  </si>
  <si>
    <t>献血ベニロン－Ｉ静注用１０００ｍｇ 注射剤 1瓶</t>
  </si>
  <si>
    <t>献血ベニロン－Ｉ静注用２５００ｍｇ</t>
  </si>
  <si>
    <t>6343400X3044</t>
  </si>
  <si>
    <t>献血ベニロン－Ｉ静注用２５００ｍｇ 注射剤 1瓶</t>
  </si>
  <si>
    <t>献血ベニロン－Ｉ静注用５０００ｍｇ</t>
  </si>
  <si>
    <t>6343400X5020</t>
  </si>
  <si>
    <t>５ｇ１００ｍＬ１瓶（溶解液付）</t>
  </si>
  <si>
    <t>献血ベニロン－Ｉ静注用５０００ｍｇ 注射剤 1瓶</t>
  </si>
  <si>
    <t>献血ベニロン－Ｉ静注用５００ｍｇ</t>
  </si>
  <si>
    <t>6343400X1041</t>
  </si>
  <si>
    <t>献血ベニロン－Ｉ静注用５００ｍｇ 注射剤 1瓶</t>
  </si>
  <si>
    <t>組織培養不活化狂犬病ワクチン</t>
  </si>
  <si>
    <t>6313400A1015</t>
  </si>
  <si>
    <t>（局）乾燥組織培養不活化狂犬病ワクチン</t>
  </si>
  <si>
    <t>組織培養不活化狂犬病ワクチン 注射剤 1瓶</t>
  </si>
  <si>
    <t>注射用アナクトＣ２，５００単位</t>
  </si>
  <si>
    <t>6343435D1022</t>
  </si>
  <si>
    <t>２，５００単位１瓶（溶解液付）</t>
  </si>
  <si>
    <t>注射用アナクトＣ２，５００単位 注射剤 1瓶</t>
  </si>
  <si>
    <t>沈降インフルエンザワクチンＨ５Ｎ１「化血研」</t>
  </si>
  <si>
    <t>（沈降インフルエンザワクチンＨ５Ｎ１「化血研」）</t>
  </si>
  <si>
    <t>沈降インフルエンザワクチンＨ５Ｎ１「化血研」 注射剤 1瓶</t>
  </si>
  <si>
    <t>沈降ジフテリア破傷風混合トキソイド“化血研”</t>
  </si>
  <si>
    <t>（沈降ジフテリア破傷風混合トキソイド”化血研”）</t>
  </si>
  <si>
    <t>沈降ジフテリア破傷風混合トキソイド“化血研” 注射剤 1瓶</t>
  </si>
  <si>
    <t>沈降精製百日せきジフテリア破傷風混合ワクチン</t>
  </si>
  <si>
    <t>（沈降精製百日せきジフテリア破傷風混合ワクチン）</t>
  </si>
  <si>
    <t>沈降精製百日せきジフテリア破傷風混合ワクチン 注射剤 1瓶 チメロサール含有４ｐｐｍ</t>
  </si>
  <si>
    <t>沈降破傷風トキソイド“化血研”</t>
  </si>
  <si>
    <t>6322400X2013</t>
  </si>
  <si>
    <t>（局）沈降破傷風トキソイド</t>
  </si>
  <si>
    <t>沈降破傷風トキソイド“化血研” 注射剤 1瓶</t>
  </si>
  <si>
    <t>日本脳炎ワクチン“化血研”Ｎ</t>
  </si>
  <si>
    <t>（日本脳炎ワクチン”化血研”Ｎ）</t>
  </si>
  <si>
    <t>日本脳炎ワクチン“化血研”Ｎ 注射剤 1瓶</t>
  </si>
  <si>
    <t>液化酸素 調剤用 20ｋｇ</t>
  </si>
  <si>
    <t>液化酸素 調剤用 35ｋｇ</t>
  </si>
  <si>
    <t>液化酸素 調剤用 40ｋｇ</t>
  </si>
  <si>
    <t>液化酸素 調剤用 150ｋｇ</t>
  </si>
  <si>
    <t>液化酸素 調剤用 39ｋｇ</t>
  </si>
  <si>
    <t>液化酸素 調剤用 9999ｋｇ ＣＥ</t>
  </si>
  <si>
    <t>液化窒素</t>
  </si>
  <si>
    <t>（液体窒素）</t>
  </si>
  <si>
    <t>１Ｌ中　液体窒素　１Ｌ</t>
  </si>
  <si>
    <t>液化窒素 調剤用 115ｋｇ</t>
  </si>
  <si>
    <t>液化窒素 調剤用 100ｋｇ</t>
  </si>
  <si>
    <t>液化窒素 調剤用 110ｋｇ</t>
  </si>
  <si>
    <t>日本薬局方酸素 調剤用 1200Ｌ</t>
  </si>
  <si>
    <t>日本薬局方酸素 調剤用 165Ｌ</t>
  </si>
  <si>
    <t>日本薬局方酸素 調剤用 450Ｌ</t>
  </si>
  <si>
    <t>日本薬局方酸素 調剤用 146Ｌ</t>
  </si>
  <si>
    <t>日本薬局方酸素 調剤用 360Ｌ</t>
  </si>
  <si>
    <t>日本薬局方酸素 調剤用 550Ｌ</t>
  </si>
  <si>
    <t>日本薬局方酸素 調剤用 10000Ｌ</t>
  </si>
  <si>
    <t>日本薬局方酸素 調剤用 80Ｌ</t>
  </si>
  <si>
    <t>日本薬局方二酸化炭素</t>
  </si>
  <si>
    <t>（（局）二酸化炭素）</t>
  </si>
  <si>
    <t>日本薬局方二酸化炭素 調剤用 9ｋｇ</t>
  </si>
  <si>
    <t>日本薬局方二酸化炭素 調剤用 0.6ｋｇ</t>
  </si>
  <si>
    <t>日本薬局方二酸化炭素 調剤用 1.3ｋｇ</t>
  </si>
  <si>
    <t>日本薬局方二酸化炭素 調剤用 2.2ｋｇ</t>
  </si>
  <si>
    <t>日本薬局方二酸化炭素 調剤用 6.6ｋｇ</t>
  </si>
  <si>
    <t>日本薬局方二酸化炭素 調剤用 26.8ｋｇ</t>
  </si>
  <si>
    <t>日本薬局方二酸化炭素 調剤用 30ｋｇ</t>
  </si>
  <si>
    <t>エミレース錠１０ｍｇ</t>
  </si>
  <si>
    <t>1179036F2020</t>
  </si>
  <si>
    <t>エミレース錠１０ｍｇ ＰＴＰ 10錠</t>
  </si>
  <si>
    <t>エミレース錠３ｍｇ</t>
  </si>
  <si>
    <t>1179036F1024</t>
  </si>
  <si>
    <t>３ｍｇ１錠</t>
  </si>
  <si>
    <t>エミレース錠３ｍｇ ＰＴＰ 10錠</t>
  </si>
  <si>
    <t>オキサロール注１０μｇ</t>
  </si>
  <si>
    <t>3112401A3029</t>
  </si>
  <si>
    <t>１０μｇ１ｍＬ１管</t>
  </si>
  <si>
    <t>オキサロール注１０μｇ 注射剤 1管</t>
  </si>
  <si>
    <t>オキサロール注２．５μｇ</t>
  </si>
  <si>
    <t>3112401A1026</t>
  </si>
  <si>
    <t>２．５μｇ１ｍＬ１管</t>
  </si>
  <si>
    <t>オキサロール注２．５μｇ 注射剤 1管</t>
  </si>
  <si>
    <t>オキサロール注５μｇ</t>
  </si>
  <si>
    <t>3112401A2022</t>
  </si>
  <si>
    <t>５μｇ１ｍＬ１管</t>
  </si>
  <si>
    <t>オキサロール注５μｇ 注射剤 1管</t>
  </si>
  <si>
    <t>ガスターＤ錠１０ｍｇ</t>
  </si>
  <si>
    <t>2325003F3035</t>
  </si>
  <si>
    <t>ガスターＤ錠１０ｍｇ ＰＴＰ 10錠</t>
  </si>
  <si>
    <t>ガスターＤ錠１０ｍｇ ＰＴＰ 14錠</t>
  </si>
  <si>
    <t>ガスターＤ錠１０ｍｇ バラ 500錠</t>
  </si>
  <si>
    <t>ガスターＤ錠２０ｍｇ</t>
  </si>
  <si>
    <t>2325003F4031</t>
  </si>
  <si>
    <t>ガスターＤ錠２０ｍｇ ＰＴＰ 10錠</t>
  </si>
  <si>
    <t>ガスターＤ錠２０ｍｇ ＰＴＰ 14錠</t>
  </si>
  <si>
    <t>ガスターＤ錠２０ｍｇ バラ 500錠</t>
  </si>
  <si>
    <t>ガスター散１０％</t>
  </si>
  <si>
    <t>2325003B1022</t>
  </si>
  <si>
    <t>（局）ガスター散１０％</t>
  </si>
  <si>
    <t>ガスター散１０％ バラ 100ｇ</t>
  </si>
  <si>
    <t>ガスター散１０％ バラ 50ｇ</t>
  </si>
  <si>
    <t>ガスター散２％</t>
  </si>
  <si>
    <t>2325003B2029</t>
  </si>
  <si>
    <t>（局）ガスター散２％</t>
  </si>
  <si>
    <t>ガスター散２％ 分包 0.5ｇ</t>
  </si>
  <si>
    <t>ガスター散２％ バラ 100ｇ</t>
  </si>
  <si>
    <t>ガスター錠１０ｍｇ</t>
  </si>
  <si>
    <t>2325003F1024</t>
  </si>
  <si>
    <t>（局）ガスター錠１０ｍｇ</t>
  </si>
  <si>
    <t>ガスター錠１０ｍｇ ＰＴＰ 10錠</t>
  </si>
  <si>
    <t>ガスター錠１０ｍｇ バラ 1000錠</t>
  </si>
  <si>
    <t>ガスター錠１０ｍｇ ＰＴＰ 14錠</t>
  </si>
  <si>
    <t>ガスター錠２０ｍｇ</t>
  </si>
  <si>
    <t>2325003F2020</t>
  </si>
  <si>
    <t>（局）ガスター錠２０ｍｇ</t>
  </si>
  <si>
    <t>ガスター錠２０ｍｇ ＰＴＰ 10錠</t>
  </si>
  <si>
    <t>ガスター錠２０ｍｇ バラ 1000錠</t>
  </si>
  <si>
    <t>ガスター錠２０ｍｇ ＰＴＰ 14錠</t>
  </si>
  <si>
    <t>ガスター注射液１０ｍｇ</t>
  </si>
  <si>
    <t>2325401A1020</t>
  </si>
  <si>
    <t>（局）ガスター注射液１０ｍｇ</t>
  </si>
  <si>
    <t>１０ｍｇ１ｍＬ１管</t>
  </si>
  <si>
    <t>ガスター注射液１０ｍｇ 注射剤 1管</t>
  </si>
  <si>
    <t>ガスター注射液２０ｍｇ</t>
  </si>
  <si>
    <t>2325401A2027</t>
  </si>
  <si>
    <t>（局）ガスター注射液２０ｍｇ</t>
  </si>
  <si>
    <t>２０ｍｇ２ｍＬ１管</t>
  </si>
  <si>
    <t>ガスター注射液２０ｍｇ 注射剤 1管</t>
  </si>
  <si>
    <t>サワシリンカプセル１２５</t>
  </si>
  <si>
    <t>6131001M1088</t>
  </si>
  <si>
    <t>（局）サワシリンカプセル１２５</t>
  </si>
  <si>
    <t>サワシリンカプセル１２５ ＰＴＰ 10カプセル</t>
  </si>
  <si>
    <t>サワシリンカプセル２５０</t>
  </si>
  <si>
    <t>6131001M2300</t>
  </si>
  <si>
    <t>（局）サワシリンカプセル２５０</t>
  </si>
  <si>
    <t>２５０ｍｇ１カプセル</t>
  </si>
  <si>
    <t>サワシリンカプセル２５０ ＰＴＰ 10カプセル</t>
  </si>
  <si>
    <t>サワシリン細粒１０％</t>
  </si>
  <si>
    <t>6131001C1210</t>
  </si>
  <si>
    <t>１００ｍｇ１ｇ</t>
  </si>
  <si>
    <t>サワシリン細粒１０％ バラ 100ｇ</t>
  </si>
  <si>
    <t>サワシリン細粒１０％ 分包 1ｇ</t>
  </si>
  <si>
    <t>サワシリン錠２５０</t>
  </si>
  <si>
    <t>6131001F2026</t>
  </si>
  <si>
    <t>ＳＰ</t>
  </si>
  <si>
    <t>サワシリン錠２５０ ＳＰ 10錠</t>
  </si>
  <si>
    <t>ジョサマイシロップ３％</t>
  </si>
  <si>
    <t>6145002Q1039</t>
  </si>
  <si>
    <t>３０ｍｇ１ｍＬ</t>
  </si>
  <si>
    <t>ジョサマイシロップ３％ 調剤用 500ｍＬ</t>
  </si>
  <si>
    <t>ジョサマイシン錠２００ｍｇ</t>
  </si>
  <si>
    <t>6145001F2048</t>
  </si>
  <si>
    <t>（局）ジョサマイシン錠２００ｍｇ</t>
  </si>
  <si>
    <t>ジョサマイシン錠２００ｍｇ ＰＴＰ 10錠</t>
  </si>
  <si>
    <t>ジョサマイシン錠５０ｍｇ</t>
  </si>
  <si>
    <t>6145001F1033</t>
  </si>
  <si>
    <t>（局）ジョサマイシン錠５０ｍｇ</t>
  </si>
  <si>
    <t>ジョサマイシン錠５０ｍｇ ＰＴＰ 10錠</t>
  </si>
  <si>
    <t>ジョサマイドライシロップ１０％</t>
  </si>
  <si>
    <t>6145002R1042</t>
  </si>
  <si>
    <t>ジョサマイドライシロップ１０％ バラ 100ｇ</t>
  </si>
  <si>
    <t>スポンゼル</t>
  </si>
  <si>
    <t>3322700X1026</t>
  </si>
  <si>
    <t>５ｃｍ×２．５ｃｍ１枚</t>
  </si>
  <si>
    <t>スポンゼル 包装小 1枚</t>
  </si>
  <si>
    <t>3322700X2022</t>
  </si>
  <si>
    <t>１０ｃｍ×７ｃｍ１枚</t>
  </si>
  <si>
    <t>セファメジンα筋注用０．２５ｇ</t>
  </si>
  <si>
    <t>6132401E1040</t>
  </si>
  <si>
    <t>２５０ｍｇ１瓶（溶解液付）</t>
  </si>
  <si>
    <t>セファメジンα筋注用０．２５ｇ 注射剤 1瓶 ガラス</t>
  </si>
  <si>
    <t>セファメジンα筋注用０．５ｇ</t>
  </si>
  <si>
    <t>6132401E2063</t>
  </si>
  <si>
    <t>５００ｍｇ１瓶（溶解液付）</t>
  </si>
  <si>
    <t>セファメジンα筋注用０．５ｇ 注射剤 1瓶 ガラス</t>
  </si>
  <si>
    <t>セファメジンα注射用０．２５ｇ</t>
  </si>
  <si>
    <t>6132401D1045</t>
  </si>
  <si>
    <t>セファメジンα注射用０．２５ｇ 注射剤 1瓶 ガラス</t>
  </si>
  <si>
    <t>セファメジンα注射用０．５ｇ</t>
  </si>
  <si>
    <t>6132401D2084</t>
  </si>
  <si>
    <t>セファメジンα注射用０．５ｇ 注射剤 1瓶 ガラス</t>
  </si>
  <si>
    <t>セファメジンα注射用１ｇ</t>
  </si>
  <si>
    <t>6132401D3145</t>
  </si>
  <si>
    <t>セファメジンα注射用１ｇ 注射剤 1瓶 ガラス</t>
  </si>
  <si>
    <t>セファメジンα注射用２ｇ</t>
  </si>
  <si>
    <t>6132401D4141</t>
  </si>
  <si>
    <t>２ｇ１瓶</t>
  </si>
  <si>
    <t>セファメジンα注射用２ｇ 注射剤 1瓶 ガラス</t>
  </si>
  <si>
    <t>セファメジンα点滴用キット１ｇ</t>
  </si>
  <si>
    <t>6132401G3052</t>
  </si>
  <si>
    <t>１ｇ１キット（生理食塩液１００ｍＬ付）</t>
  </si>
  <si>
    <t>セファメジンα点滴用キット１ｇ 注射剤 1キット プラスチックバッグ</t>
  </si>
  <si>
    <t>セファメジンα点滴用キット２ｇ</t>
  </si>
  <si>
    <t>6132401G1041</t>
  </si>
  <si>
    <t>２ｇ１キット（生理食塩液１００ｍＬ付）</t>
  </si>
  <si>
    <t>セファメジンα点滴用キット２ｇ 注射剤 1キット プラスチックバッグ</t>
  </si>
  <si>
    <t>セフゾンカプセル１００ｍｇ</t>
  </si>
  <si>
    <t>6132013M2025</t>
  </si>
  <si>
    <t>（局）セフゾンカプセル１００ｍｇ</t>
  </si>
  <si>
    <t>セフゾンカプセル１００ｍｇ ＰＴＰ 10カプセル</t>
  </si>
  <si>
    <t>セフゾンカプセル５０ｍｇ</t>
  </si>
  <si>
    <t>6132013M1029</t>
  </si>
  <si>
    <t>（局）セフゾンカプセル５０ｍｇ</t>
  </si>
  <si>
    <t>セフゾンカプセル５０ｍｇ ＰＴＰ 10カプセル</t>
  </si>
  <si>
    <t>セフゾン細粒小児用１０％</t>
  </si>
  <si>
    <t>6132013C1031</t>
  </si>
  <si>
    <t>（局）セフゾン細粒小児用１０％</t>
  </si>
  <si>
    <t>セフゾン細粒小児用１０％ 分包 0.5ｇ</t>
  </si>
  <si>
    <t>セフゾン細粒小児用１０％ バラ 100ｇ</t>
  </si>
  <si>
    <t>セフゾン細粒小児用１０％ バラ 200ｇ</t>
  </si>
  <si>
    <t>セロクエル１００ｍｇ錠</t>
  </si>
  <si>
    <t>1179042F2026</t>
  </si>
  <si>
    <t>（局）セロクエル１００ｍｇ錠</t>
  </si>
  <si>
    <t>セロクエル１００ｍｇ錠 ＰＴＰ 10錠</t>
  </si>
  <si>
    <t>セロクエル１００ｍｇ錠 バラ 1000錠</t>
  </si>
  <si>
    <t>セロクエル２００ｍｇ錠</t>
  </si>
  <si>
    <t>1179042F3022</t>
  </si>
  <si>
    <t>（局）セロクエル２００ｍｇ錠</t>
  </si>
  <si>
    <t>セロクエル２００ｍｇ錠 ＰＴＰ 10錠</t>
  </si>
  <si>
    <t>セロクエル２００ｍｇ錠 バラ 500錠</t>
  </si>
  <si>
    <t>セロクエル２５ｍｇ錠</t>
  </si>
  <si>
    <t>1179042F1020</t>
  </si>
  <si>
    <t>（局）セロクエル２５ｍｇ錠</t>
  </si>
  <si>
    <t>セロクエル２５ｍｇ錠 ＰＴＰ 10錠</t>
  </si>
  <si>
    <t>セロクエル２５ｍｇ錠 バラ 1000錠</t>
  </si>
  <si>
    <t>セロクエル細粒５０％</t>
  </si>
  <si>
    <t>1179042C1023</t>
  </si>
  <si>
    <t>（局）セロクエル細粒５０％</t>
  </si>
  <si>
    <t>セロクエル細粒５０％ バラ 100ｇ</t>
  </si>
  <si>
    <t>ソランタール錠１００ｍｇ</t>
  </si>
  <si>
    <t>1148001F2101</t>
  </si>
  <si>
    <t>（局）ソランタール錠１００ｍｇ</t>
  </si>
  <si>
    <t>ソランタール錠１００ｍｇ ＰＴＰ 10錠</t>
  </si>
  <si>
    <t>ソランタール錠５０ｍｇ</t>
  </si>
  <si>
    <t>1148001F1059</t>
  </si>
  <si>
    <t>（局）ソランタール錠５０ｍｇ</t>
  </si>
  <si>
    <t>ソランタール錠５０ｍｇ ＰＴＰ 10錠</t>
  </si>
  <si>
    <t>ディレグラ配合錠</t>
  </si>
  <si>
    <t>4490100F1021</t>
  </si>
  <si>
    <t>ディレグラ配合錠 ＰＴＰ 10錠</t>
  </si>
  <si>
    <t>ナゼアＯＤ錠０．１ｍｇ</t>
  </si>
  <si>
    <t>2391004F1024</t>
  </si>
  <si>
    <t>ナゼアＯＤ錠０．１ｍｇ ＰＴＰ 1錠</t>
  </si>
  <si>
    <t>ナゼア注射液０．３ｍｇ</t>
  </si>
  <si>
    <t>2391403A1025</t>
  </si>
  <si>
    <t>０．３ｍｇ２ｍＬ１管</t>
  </si>
  <si>
    <t>ナゼア注射液０．３ｍｇ 注射剤 1管</t>
  </si>
  <si>
    <t>ニバジール錠２ｍｇ</t>
  </si>
  <si>
    <t>2149022F1028</t>
  </si>
  <si>
    <t>（局）ニバジール錠２ｍｇ</t>
  </si>
  <si>
    <t>ニバジール錠２ｍｇ ＰＴＰ 10錠</t>
  </si>
  <si>
    <t>ニバジール錠４ｍｇ</t>
  </si>
  <si>
    <t>2149022F2024</t>
  </si>
  <si>
    <t>（局）ニバジール錠４ｍｇ</t>
  </si>
  <si>
    <t>ニバジール錠４ｍｇ ＰＴＰ 10錠</t>
  </si>
  <si>
    <t>ネリゾナクリーム０．１％</t>
  </si>
  <si>
    <t>2646700N1150</t>
  </si>
  <si>
    <t>ネリゾナクリーム０．１％ 包装小 5ｇ</t>
  </si>
  <si>
    <t>ネリゾナクリーム０．１％ 包装小 10ｇ</t>
  </si>
  <si>
    <t>ネリゾナソリューション０．１％</t>
  </si>
  <si>
    <t>2646700Q1050</t>
  </si>
  <si>
    <t>０．１％１ｍＬ</t>
  </si>
  <si>
    <t>ネリゾナソリューション０．１％ 包装小 10ｍＬ</t>
  </si>
  <si>
    <t>ネリゾナユニバーサルクリーム０．１％</t>
  </si>
  <si>
    <t>2646700N1169</t>
  </si>
  <si>
    <t>ネリゾナユニバーサルクリーム０．１％ 包装小 5ｇ</t>
  </si>
  <si>
    <t>ネリゾナユニバーサルクリーム０．１％ 包装小 10ｇ</t>
  </si>
  <si>
    <t>ネリゾナユニバーサルクリーム０．１％ 包装小 30ｇ</t>
  </si>
  <si>
    <t>ネリゾナ軟膏０．１％</t>
  </si>
  <si>
    <t>2646700M1163</t>
  </si>
  <si>
    <t>ネリゾナ軟膏０．１％ 包装小 5ｇ</t>
  </si>
  <si>
    <t>ネリゾナ軟膏０．１％ 包装小 10ｇ</t>
  </si>
  <si>
    <t>ネリゾナ軟膏０．１％ 包装小 30ｇ</t>
  </si>
  <si>
    <t>ネリゾナ軟膏０．１％ 調剤用 500ｇ</t>
  </si>
  <si>
    <t>ネリプロクト坐剤</t>
  </si>
  <si>
    <t>2559814J1020</t>
  </si>
  <si>
    <t>ネリプロクト坐剤 包装小 1個</t>
  </si>
  <si>
    <t>ネリプロクト軟膏</t>
  </si>
  <si>
    <t>2559814M1026</t>
  </si>
  <si>
    <t>ネリプロクト軟膏 包装小 10ｇ</t>
  </si>
  <si>
    <t>ネリプロクト軟膏 包装小 2ｇ</t>
  </si>
  <si>
    <t>ノイロビタン配合錠</t>
  </si>
  <si>
    <t>3179106F1039</t>
  </si>
  <si>
    <t>ノイロビタン配合錠 ＰＴＰ 10錠</t>
  </si>
  <si>
    <t>ノイロビタン配合錠 バラ 1000錠 ボトル</t>
  </si>
  <si>
    <t>ヒポカ１０ｍｇカプセル</t>
  </si>
  <si>
    <t>2149030N2023</t>
  </si>
  <si>
    <t>１０ｍｇ１カプセル</t>
  </si>
  <si>
    <t>ヒポカ１０ｍｇカプセル ＰＴＰ 10カプセル</t>
  </si>
  <si>
    <t>ヒポカ１５ｍｇカプセル</t>
  </si>
  <si>
    <t>2149030N3020</t>
  </si>
  <si>
    <t>ヒポカ１５ｍｇカプセル ＰＴＰ 10カプセル</t>
  </si>
  <si>
    <t>ヒポカ５ｍｇカプセル</t>
  </si>
  <si>
    <t>2149030N1027</t>
  </si>
  <si>
    <t>ヒポカ５ｍｇカプセル ＰＴＰ 10カプセル</t>
  </si>
  <si>
    <t>ペルジピンＬＡカプセル２０ｍｇ</t>
  </si>
  <si>
    <t>2149019N1160</t>
  </si>
  <si>
    <t>ペルジピンＬＡカプセル２０ｍｇ ＰＴＰ 10カプセル</t>
  </si>
  <si>
    <t>ペルジピンＬＡカプセル４０ｍｇ</t>
  </si>
  <si>
    <t>2149019N2175</t>
  </si>
  <si>
    <t>ペルジピンＬＡカプセル４０ｍｇ ＰＴＰ 10カプセル</t>
  </si>
  <si>
    <t>ペルジピン散１０％</t>
  </si>
  <si>
    <t>2149019B1059</t>
  </si>
  <si>
    <t>ペルジピン散１０％ バラ 100ｇ</t>
  </si>
  <si>
    <t>ペルジピン錠１０ｍｇ</t>
  </si>
  <si>
    <t>2149019F1069</t>
  </si>
  <si>
    <t>ペルジピン錠１０ｍｇ ＰＴＰ 10錠</t>
  </si>
  <si>
    <t>ペルジピン錠２０ｍｇ</t>
  </si>
  <si>
    <t>2149019F2170</t>
  </si>
  <si>
    <t>ペルジピン錠２０ｍｇ ＰＴＰ 10錠</t>
  </si>
  <si>
    <t>ペルジピン注射液１０ｍｇ</t>
  </si>
  <si>
    <t>2149400A2023</t>
  </si>
  <si>
    <t>（局）ペルジピン注射液１０ｍｇ</t>
  </si>
  <si>
    <t>１０ｍｇ１０ｍＬ１管</t>
  </si>
  <si>
    <t>ペルジピン注射液１０ｍｇ 注射剤 1管</t>
  </si>
  <si>
    <t>ペルジピン注射液２５ｍｇ</t>
  </si>
  <si>
    <t>2149400A3020</t>
  </si>
  <si>
    <t>（局）ペルジピン注射液２５ｍｇ</t>
  </si>
  <si>
    <t>２５ｍｇ２５ｍＬ１管</t>
  </si>
  <si>
    <t>ペルジピン注射液２５ｍｇ 注射剤 1管</t>
  </si>
  <si>
    <t>ペルジピン注射液２ｍｇ</t>
  </si>
  <si>
    <t>2149400A1027</t>
  </si>
  <si>
    <t>（局）ペルジピン注射液２ｍｇ</t>
  </si>
  <si>
    <t>２ｍｇ２ｍＬ１管</t>
  </si>
  <si>
    <t>ペルジピン注射液２ｍｇ 注射剤 1管</t>
  </si>
  <si>
    <t>ローガン錠１０ｍｇ</t>
  </si>
  <si>
    <t>2149018F1021</t>
  </si>
  <si>
    <t>（局）ローガン錠１０ｍｇ</t>
  </si>
  <si>
    <t>ローガン錠１０ｍｇ ＰＴＰ 10錠</t>
  </si>
  <si>
    <t>ロドピン細粒１０％</t>
  </si>
  <si>
    <t>1179024C1033</t>
  </si>
  <si>
    <t>ロドピン細粒１０％ バラ 100ｇ 瓶</t>
  </si>
  <si>
    <t>ロドピン細粒５０％</t>
  </si>
  <si>
    <t>1179024C2021</t>
  </si>
  <si>
    <t>ロドピン細粒５０％ バラ 100ｇ 瓶</t>
  </si>
  <si>
    <t>ロドピン錠１００ｍｇ</t>
  </si>
  <si>
    <t>1179024F3024</t>
  </si>
  <si>
    <t>ロドピン錠１００ｍｇ ＰＴＰ 10錠</t>
  </si>
  <si>
    <t>ロドピン錠２５ｍｇ</t>
  </si>
  <si>
    <t>1179024F1030</t>
  </si>
  <si>
    <t>ロドピン錠２５ｍｇ バラ 1000錠 ボトル</t>
  </si>
  <si>
    <t>ロドピン錠２５ｍｇ ＰＴＰ 10錠</t>
  </si>
  <si>
    <t>ロドピン錠５０ｍｇ</t>
  </si>
  <si>
    <t>1179024F2036</t>
  </si>
  <si>
    <t>ロドピン錠５０ｍｇ バラ 1000錠</t>
  </si>
  <si>
    <t>ロドピン錠５０ｍｇ ＰＴＰ 10錠</t>
  </si>
  <si>
    <t>アイセントレス錠４００ｍｇ</t>
  </si>
  <si>
    <t>6250032F1026</t>
  </si>
  <si>
    <t>アイセントレス錠４００ｍｇ バラ 60錠</t>
  </si>
  <si>
    <t>アイセントレス錠６００ｍｇ</t>
  </si>
  <si>
    <t>6250032F2022</t>
  </si>
  <si>
    <t>６００ｍｇ１錠</t>
  </si>
  <si>
    <t>アイセントレス錠６００ｍｇ バラ 60錠</t>
  </si>
  <si>
    <t>アズマネックスツイストヘラー１００μｇ６０吸入</t>
  </si>
  <si>
    <t>2290703G1020</t>
  </si>
  <si>
    <t>６ｍｇ１キット（１００μｇ）</t>
  </si>
  <si>
    <t>アズマネックスツイストヘラー１００μｇ６０吸入 包装小 1キット</t>
  </si>
  <si>
    <t>アズマネックスツイストヘラー２００μｇ６０吸入</t>
  </si>
  <si>
    <t>2290703G2026</t>
  </si>
  <si>
    <t>１２ｍｇ１キット（２００μｇ）</t>
  </si>
  <si>
    <t>アズマネックスツイストヘラー２００μｇ６０吸入 包装小 1キット</t>
  </si>
  <si>
    <t>アデムパス錠０．５ｍｇ</t>
  </si>
  <si>
    <t>2190034F1027</t>
  </si>
  <si>
    <t>アデムパス錠０．５ｍｇ ＰＴＰ 10錠</t>
  </si>
  <si>
    <t>アデムパス錠１．０ｍｇ</t>
  </si>
  <si>
    <t>2190034F2023</t>
  </si>
  <si>
    <t>アデムパス錠１．０ｍｇ ＰＴＰ 10錠</t>
  </si>
  <si>
    <t>アデムパス錠２．５ｍｇ</t>
  </si>
  <si>
    <t>2190034F3020</t>
  </si>
  <si>
    <t>アデムパス錠２．５ｍｇ ＰＴＰ 10錠</t>
  </si>
  <si>
    <t>アトーゼット配合錠ＨＤ</t>
  </si>
  <si>
    <t>2189101F2026</t>
  </si>
  <si>
    <t>アトーゼット配合錠ＨＤ ＰＴＰ 10錠</t>
  </si>
  <si>
    <t>アトーゼット配合錠ＬＤ</t>
  </si>
  <si>
    <t>2189101F1020</t>
  </si>
  <si>
    <t>アトーゼット配合錠ＬＤ ＰＴＰ 10錠</t>
  </si>
  <si>
    <t>アルドメット錠１２５</t>
  </si>
  <si>
    <t>2145001F1019</t>
  </si>
  <si>
    <t>（局）メチルドパ錠</t>
  </si>
  <si>
    <t>１２５ｍｇ１錠</t>
  </si>
  <si>
    <t>アルドメット錠１２５ ＰＴＰ 10錠</t>
  </si>
  <si>
    <t>アルドメット錠２５０</t>
  </si>
  <si>
    <t>2145001F2040</t>
  </si>
  <si>
    <t>（局）アルドメット錠２５０</t>
  </si>
  <si>
    <t>アルドメット錠２５０ ＰＴＰ 10錠</t>
  </si>
  <si>
    <t>イセパシン注射液２００</t>
  </si>
  <si>
    <t>6123404A1086</t>
  </si>
  <si>
    <t>（局）イセパシン注射液２００</t>
  </si>
  <si>
    <t>２００ｍｇ２ｍＬ１管</t>
  </si>
  <si>
    <t>イセパシン注射液２００ 注射剤 1管</t>
  </si>
  <si>
    <t>イセパシン注射液４００</t>
  </si>
  <si>
    <t>6123404A2023</t>
  </si>
  <si>
    <t>（局）イセパシン注射液４００</t>
  </si>
  <si>
    <t>４００ｍｇ２ｍＬ１管</t>
  </si>
  <si>
    <t>イセパシン注射液４００ 注射剤 1管</t>
  </si>
  <si>
    <t>インダシン静注用１ｍｇ</t>
  </si>
  <si>
    <t>2190411F1037</t>
  </si>
  <si>
    <t>インダシン静注用１ｍｇ 注射剤 1瓶 しゃ光、室温保存／使用期間３年</t>
  </si>
  <si>
    <t>インダシン静注用１ｍｇ 注射剤 1瓶 遮光、２～８℃保存／使用期間１８箇月</t>
  </si>
  <si>
    <t>イントロンＡ注射用１，０００</t>
  </si>
  <si>
    <t>6399406D2028</t>
  </si>
  <si>
    <t>１，０００万国際単位１瓶（溶解液付）</t>
  </si>
  <si>
    <t>イントロンＡ注射用１，０００ 注射剤 1瓶</t>
  </si>
  <si>
    <t>イントロンＡ注射用３００</t>
  </si>
  <si>
    <t>6399406D1021</t>
  </si>
  <si>
    <t>３００万国際単位１瓶（溶解液付）</t>
  </si>
  <si>
    <t>イントロンＡ注射用３００ 注射剤 1瓶</t>
  </si>
  <si>
    <t>イントロンＡ注射用６００</t>
  </si>
  <si>
    <t>6399406D3024</t>
  </si>
  <si>
    <t>６００万国際単位１瓶（溶解液付）</t>
  </si>
  <si>
    <t>イントロンＡ注射用６００ 注射剤 1瓶</t>
  </si>
  <si>
    <t>エスラックス静注２５ｍｇ／２．５ｍＬ</t>
  </si>
  <si>
    <t>1229405A1028</t>
  </si>
  <si>
    <t>２５ｍｇ２．５ｍＬ１瓶</t>
  </si>
  <si>
    <t>エスラックス静注２５ｍｇ／２．５ｍＬ 注射剤 1瓶</t>
  </si>
  <si>
    <t>エスラックス静注５０ｍｇ／５．０ｍＬ</t>
  </si>
  <si>
    <t>1229405A2024</t>
  </si>
  <si>
    <t>エスラックス静注５０ｍｇ／５．０ｍＬ 注射剤 1瓶</t>
  </si>
  <si>
    <t>エレルサ錠５０ｍｇ</t>
  </si>
  <si>
    <t>6250044F1029</t>
  </si>
  <si>
    <t>エレルサ錠５０ｍｇ ＰＴＰ 4錠</t>
  </si>
  <si>
    <t>エレルサ錠５０ｍｇ ＰＴＰ 7錠</t>
  </si>
  <si>
    <t>オルガラン静注１２５０単位</t>
  </si>
  <si>
    <t>3339600A1030</t>
  </si>
  <si>
    <t>１，２５０抗第Ｘａ因子活性単位１ｍＬ１管</t>
  </si>
  <si>
    <t>オルガラン静注１２５０単位 注射剤 1管</t>
  </si>
  <si>
    <t>カンサイダス点滴静注用５０ｍｇ</t>
  </si>
  <si>
    <t>6179402D1020</t>
  </si>
  <si>
    <t>カンサイダス点滴静注用５０ｍｇ 注射剤 1瓶</t>
  </si>
  <si>
    <t>カンサイダス点滴静注用７０ｍｇ</t>
  </si>
  <si>
    <t>6179402D2026</t>
  </si>
  <si>
    <t>７０ｍｇ１瓶</t>
  </si>
  <si>
    <t>カンサイダス点滴静注用７０ｍｇ 注射剤 1瓶</t>
  </si>
  <si>
    <t>ガーダシル水性懸濁筋注シリンジ</t>
  </si>
  <si>
    <t>（ガーダシル水性懸濁筋注シリンジ）</t>
  </si>
  <si>
    <t>ガーダシル水性懸濁筋注シリンジ 注射剤 1筒</t>
  </si>
  <si>
    <t>ガーダシル水性懸濁筋注</t>
  </si>
  <si>
    <t>（ガーダシル水性懸濁筋注）</t>
  </si>
  <si>
    <t>ガーダシル水性懸濁筋注 注射剤 1瓶</t>
  </si>
  <si>
    <t>ガニレスト皮下注０．２５ｍｇシリンジ</t>
  </si>
  <si>
    <t>（ガニレスト皮下注０．２５ｍｇシリンジ）</t>
  </si>
  <si>
    <t>１シリンジ</t>
  </si>
  <si>
    <t>ガニレスト皮下注０．２５ｍｇシリンジ 注射剤 1シリンジ</t>
  </si>
  <si>
    <t>キイトルーダ点滴静注１００ｍｇ</t>
  </si>
  <si>
    <t>4291435A2025</t>
  </si>
  <si>
    <t>１００ｍｇ４ｍＬ１瓶</t>
  </si>
  <si>
    <t>キイトルーダ点滴静注１００ｍｇ 注射剤 1瓶</t>
  </si>
  <si>
    <t>キイトルーダ点滴静注２０ｍｇ</t>
  </si>
  <si>
    <t>4291435A1029</t>
  </si>
  <si>
    <t>２０ｍｇ０．８ｍＬ１瓶</t>
  </si>
  <si>
    <t>キイトルーダ点滴静注２０ｍｇ 注射剤 1瓶</t>
  </si>
  <si>
    <t>キュビシン静注用３５０ｍｇ</t>
  </si>
  <si>
    <t>6119402D1021</t>
  </si>
  <si>
    <t>３５０ｍｇ１瓶</t>
  </si>
  <si>
    <t>キュビシン静注用３５０ｍｇ 注射剤 1瓶</t>
  </si>
  <si>
    <t>クラリチンドライシロップ１％</t>
  </si>
  <si>
    <t>4490027R1029</t>
  </si>
  <si>
    <t>１％１ｇ</t>
  </si>
  <si>
    <t>クラリチンドライシロップ１％ バラ 100ｇ</t>
  </si>
  <si>
    <t>クラリチンドライシロップ１％ 分包 0.5ｇ</t>
  </si>
  <si>
    <t>クラリチンレディタブ錠１０ｍｇ</t>
  </si>
  <si>
    <t>4490027F2029</t>
  </si>
  <si>
    <t>クラリチンレディタブ錠１０ｍｇ ＰＴＰ 10錠</t>
  </si>
  <si>
    <t>クラリチン錠１０ｍｇ</t>
  </si>
  <si>
    <t>4490027F1022</t>
  </si>
  <si>
    <t>クラリチン錠１０ｍｇ ＰＴＰ 10錠</t>
  </si>
  <si>
    <t>クラリチン錠１０ｍｇ ＰＴＰ 14錠</t>
  </si>
  <si>
    <t>クラリチン錠１０ｍｇ バラ 300錠</t>
  </si>
  <si>
    <t>クリキシバンカプセル２００ｍｇ</t>
  </si>
  <si>
    <t>6250007M1035</t>
  </si>
  <si>
    <t>クリキシバンカプセル２００ｍｇ バラ 360カプセル</t>
  </si>
  <si>
    <t>クロール・トリメトン注１０ｍｇ</t>
  </si>
  <si>
    <t>4419401A3012</t>
  </si>
  <si>
    <t>（局）クロルフェニラミンマレイン酸塩注射液</t>
  </si>
  <si>
    <t>１％１ｍＬ１管</t>
  </si>
  <si>
    <t>クロール・トリメトン注１０ｍｇ 注射剤 1管</t>
  </si>
  <si>
    <t>グラジナ錠５０ｍｇ</t>
  </si>
  <si>
    <t>6250043F1024</t>
  </si>
  <si>
    <t>グラジナ錠５０ｍｇ ＰＴＰ 8錠</t>
  </si>
  <si>
    <t>グラジナ錠５０ｍｇ ＰＴＰ 7錠</t>
  </si>
  <si>
    <t>ゲンタシンクリーム０．１％</t>
  </si>
  <si>
    <t>2634710N1030</t>
  </si>
  <si>
    <t>１ｍｇ１ｇ</t>
  </si>
  <si>
    <t>ゲンタシンクリーム０．１％ 包装小 10ｇ</t>
  </si>
  <si>
    <t>ゲンタシン注１０</t>
  </si>
  <si>
    <t>6134407A1024</t>
  </si>
  <si>
    <t>（局）ゲンタシン注１０</t>
  </si>
  <si>
    <t>１０ｍｇ１管</t>
  </si>
  <si>
    <t>ゲンタシン注１０ 注射剤 1管</t>
  </si>
  <si>
    <t>ゲンタシン注４０</t>
  </si>
  <si>
    <t>6134407A2071</t>
  </si>
  <si>
    <t>（局）ゲンタシン注４０</t>
  </si>
  <si>
    <t>４０ｍｇ１管</t>
  </si>
  <si>
    <t>ゲンタシン注４０ 注射剤 1管</t>
  </si>
  <si>
    <t>ゲンタシン注６０</t>
  </si>
  <si>
    <t>6134407A3043</t>
  </si>
  <si>
    <t>（局）ゲンタシン注６０</t>
  </si>
  <si>
    <t>６０ｍｇ１管</t>
  </si>
  <si>
    <t>ゲンタシン注６０ 注射剤 1管</t>
  </si>
  <si>
    <t>ゲンタシン軟膏０．１％</t>
  </si>
  <si>
    <t>2634710M1077</t>
  </si>
  <si>
    <t>（局）ゲンタシン軟膏０．１％</t>
  </si>
  <si>
    <t>ゲンタシン軟膏０．１％ 包装小 10ｇ</t>
  </si>
  <si>
    <t>コスメゲン静注用０．５ｍｇ</t>
  </si>
  <si>
    <t>4233400D1036</t>
  </si>
  <si>
    <t>コスメゲン静注用０．５ｍｇ 注射剤 1瓶</t>
  </si>
  <si>
    <t>ザバクサ配合点滴静注用</t>
  </si>
  <si>
    <t>6139506D1020</t>
  </si>
  <si>
    <t>（１．５ｇ）１瓶</t>
  </si>
  <si>
    <t>ザバクサ配合点滴静注用 注射剤 1瓶</t>
  </si>
  <si>
    <t>シベクトロ錠２００ｍｇ</t>
  </si>
  <si>
    <t>6249003F1029</t>
  </si>
  <si>
    <t>シベクトロ錠２００ｍｇ ＰＴＰ 6錠</t>
  </si>
  <si>
    <t>シベクトロ点滴静注用２００ｍｇ</t>
  </si>
  <si>
    <t>6249402D1026</t>
  </si>
  <si>
    <t>２００ｍｇ１瓶</t>
  </si>
  <si>
    <t>シベクトロ点滴静注用２００ｍｇ 注射剤 1瓶</t>
  </si>
  <si>
    <t>シルガード９水性懸濁筋注シリンジ</t>
  </si>
  <si>
    <t>（シルガード９水性懸濁筋注シリンジ）</t>
  </si>
  <si>
    <t>シルガード９水性懸濁筋注シリンジ 注射剤 1筒</t>
  </si>
  <si>
    <t>シングレアＯＤ錠１０ｍｇ</t>
  </si>
  <si>
    <t>4490026F4035</t>
  </si>
  <si>
    <t>シングレアＯＤ錠１０ｍｇ ＳＰ 10錠</t>
  </si>
  <si>
    <t>シングレアチュアブル錠５ｍｇ</t>
  </si>
  <si>
    <t>4490026F1052</t>
  </si>
  <si>
    <t>（局）シングレアチュアブル錠５ｍｇ</t>
  </si>
  <si>
    <t>シングレアチュアブル錠５ｍｇ ＰＴＰ 10錠</t>
  </si>
  <si>
    <t>シングレアチュアブル錠５ｍｇ ＰＴＰ 14錠</t>
  </si>
  <si>
    <t>シングレア細粒４ｍｇ</t>
  </si>
  <si>
    <t>4490026C1030</t>
  </si>
  <si>
    <t>（局）シングレア細粒４ｍｇ</t>
  </si>
  <si>
    <t>４ｍｇ１包</t>
  </si>
  <si>
    <t>シングレア細粒４ｍｇ 分包 1包</t>
  </si>
  <si>
    <t>シングレア錠１０ｍｇ</t>
  </si>
  <si>
    <t>4490026F2059</t>
  </si>
  <si>
    <t>（局）シングレア錠１０ｍｇ</t>
  </si>
  <si>
    <t>シングレア錠１０ｍｇ ＰＴＰ 10錠</t>
  </si>
  <si>
    <t>シングレア錠１０ｍｇ ＰＴＰ 14錠</t>
  </si>
  <si>
    <t>シングレア錠５ｍｇ</t>
  </si>
  <si>
    <t>4490026F3039</t>
  </si>
  <si>
    <t>（局）シングレア錠５ｍｇ</t>
  </si>
  <si>
    <t>シングレア錠５ｍｇ ＰＴＰ 10錠</t>
  </si>
  <si>
    <t>シングレア錠５ｍｇ ＰＴＰ 14錠</t>
  </si>
  <si>
    <t>ジーンプラバ点滴静注６２５ｍｇ</t>
  </si>
  <si>
    <t>6399426A1022</t>
  </si>
  <si>
    <t>６２５ｍｇ２５ｍＬ１瓶</t>
  </si>
  <si>
    <t>ジーンプラバ点滴静注６２５ｍｇ 注射剤 1瓶</t>
  </si>
  <si>
    <t>ジアゾキシドカプセル２５ｍｇ「ＭＳＤ」</t>
  </si>
  <si>
    <t>3999024M1034</t>
  </si>
  <si>
    <t>ジアゾキシドカプセル２５ｍｇ「ＭＳＤ」 ＰＴＰ 20カプセル</t>
  </si>
  <si>
    <t>ジャヌビア錠１００ｍｇ</t>
  </si>
  <si>
    <t>3969010F3037</t>
  </si>
  <si>
    <t>（局）ジャヌビア錠１００ｍｇ</t>
  </si>
  <si>
    <t>ジャヌビア錠１００ｍｇ ＰＴＰ 10錠</t>
  </si>
  <si>
    <t>ジャヌビア錠１００ｍｇ ＰＴＰ 14錠</t>
  </si>
  <si>
    <t>ジャヌビア錠１００ｍｇ バラ 500錠</t>
  </si>
  <si>
    <t>ジャヌビア錠１２．５ｍｇ</t>
  </si>
  <si>
    <t>3969010F4033</t>
  </si>
  <si>
    <t>（局）ジャヌビア錠１２．５ｍｇ</t>
  </si>
  <si>
    <t>ジャヌビア錠１２．５ｍｇ ＰＴＰ 10錠</t>
  </si>
  <si>
    <t>ジャヌビア錠１２．５ｍｇ ＰＴＰ 14錠</t>
  </si>
  <si>
    <t>ジャヌビア錠１２．５ｍｇ バラ 100錠</t>
  </si>
  <si>
    <t>ジャヌビア錠２５ｍｇ</t>
  </si>
  <si>
    <t>3969010F1034</t>
  </si>
  <si>
    <t>（局）ジャヌビア錠２５ｍｇ</t>
  </si>
  <si>
    <t>ジャヌビア錠２５ｍｇ ＰＴＰ 10錠</t>
  </si>
  <si>
    <t>ジャヌビア錠２５ｍｇ ＰＴＰ 14錠</t>
  </si>
  <si>
    <t>ジャヌビア錠２５ｍｇ バラ 100錠</t>
  </si>
  <si>
    <t>ジャヌビア錠５０ｍｇ</t>
  </si>
  <si>
    <t>3969010F2030</t>
  </si>
  <si>
    <t>（局）ジャヌビア錠５０ｍｇ</t>
  </si>
  <si>
    <t>ジャヌビア錠５０ｍｇ ＰＴＰ 10錠</t>
  </si>
  <si>
    <t>ジャヌビア錠５０ｍｇ ＰＴＰ 14錠</t>
  </si>
  <si>
    <t>ジャヌビア錠５０ｍｇ バラ 500錠</t>
  </si>
  <si>
    <t>ジャヌビア錠５０ｍｇ ＰＴＰ 10錠 割線あり</t>
  </si>
  <si>
    <t>ジャヌビア錠５０ｍｇ ＰＴＰ 14錠 割線あり</t>
  </si>
  <si>
    <t>ジャヌビア錠５０ｍｇ バラ 500錠 割線あり</t>
  </si>
  <si>
    <t>ストックリン錠２００ｍｇ</t>
  </si>
  <si>
    <t>6250015F2029</t>
  </si>
  <si>
    <t>ストックリン錠２００ｍｇ バラ 90錠</t>
  </si>
  <si>
    <t>ストックリン錠６００ｍｇ</t>
  </si>
  <si>
    <t>6250015F1022</t>
  </si>
  <si>
    <t>ストックリン錠６００ｍｇ バラ 30錠</t>
  </si>
  <si>
    <t>セパミット－Ｒカプセル１０</t>
  </si>
  <si>
    <t>2171014N1029</t>
  </si>
  <si>
    <t>（局）セパミット－Ｒカプセル１０</t>
  </si>
  <si>
    <t>セパミット－Ｒカプセル１０ ＰＴＰ 10カプセル</t>
  </si>
  <si>
    <t>セパミット－Ｒカプセル１０ バラ 1000カプセル</t>
  </si>
  <si>
    <t>セパミット－Ｒカプセル１０ ＰＴＰ 14カプセル</t>
  </si>
  <si>
    <t>セパミット－Ｒカプセル２０</t>
  </si>
  <si>
    <t>2171014N2025</t>
  </si>
  <si>
    <t>（局）セパミット－Ｒカプセル２０</t>
  </si>
  <si>
    <t>セパミット－Ｒカプセル２０ ＰＴＰ 10カプセル</t>
  </si>
  <si>
    <t>セパミット－Ｒカプセル２０ バラ 1000カプセル</t>
  </si>
  <si>
    <t>セパミット－Ｒ細粒２％</t>
  </si>
  <si>
    <t>2171014C2032</t>
  </si>
  <si>
    <t>（局）セパミット－Ｒ細粒２％</t>
  </si>
  <si>
    <t>セパミット－Ｒ細粒２％ ＳＰ 0.5ｇ</t>
  </si>
  <si>
    <t>セパミット－Ｒ細粒２％ バラ 300ｇ</t>
  </si>
  <si>
    <t>セパミット－Ｒ細粒２％ ＳＰ 0.75ｇ</t>
  </si>
  <si>
    <t>セパミット－Ｒ細粒２％ ＳＰ 1ｇ</t>
  </si>
  <si>
    <t>セパミット細粒１％</t>
  </si>
  <si>
    <t>2171014C1044</t>
  </si>
  <si>
    <t>（局）セパミット細粒１％</t>
  </si>
  <si>
    <t>セパミット細粒１％ バラ 250ｇ</t>
  </si>
  <si>
    <t>セパミット細粒１％ ＳＰ 1ｇ</t>
  </si>
  <si>
    <t>ゼチーア錠１０ｍｇ</t>
  </si>
  <si>
    <t>2189018F1027</t>
  </si>
  <si>
    <t>ゼチーア錠１０ｍｇ ＰＴＰ 10錠</t>
  </si>
  <si>
    <t>ゼチーア錠１０ｍｇ ＰＴＰ 14錠</t>
  </si>
  <si>
    <t>チエナム筋注用０．５ｇ</t>
  </si>
  <si>
    <t>6139501E2038</t>
  </si>
  <si>
    <t>（局）チエナム筋注用０．５ｇ</t>
  </si>
  <si>
    <t>チエナム筋注用０．５ｇ 注射剤 1瓶</t>
  </si>
  <si>
    <t>チエナム点滴静注用０．２５ｇ</t>
  </si>
  <si>
    <t>6139501D1044</t>
  </si>
  <si>
    <t>（局）チエナム点滴静注用０．２５ｇ</t>
  </si>
  <si>
    <t>チエナム点滴静注用０．２５ｇ 注射剤 1瓶</t>
  </si>
  <si>
    <t>チエナム点滴静注用０．５ｇ</t>
  </si>
  <si>
    <t>6139501D2105</t>
  </si>
  <si>
    <t>（局）チエナム点滴静注用０．５ｇ</t>
  </si>
  <si>
    <t>チエナム点滴静注用０．５ｇ 注射剤 1瓶</t>
  </si>
  <si>
    <t>チエナム点滴静注用キット０．５ｇ</t>
  </si>
  <si>
    <t>6139501G1067</t>
  </si>
  <si>
    <t>（局）チエナム点滴静注用キット０．５ｇ</t>
  </si>
  <si>
    <t>５００ｍｇ１キット（生理食塩液１００ｍＬ付）</t>
  </si>
  <si>
    <t>チエナム点滴静注用キット０．５ｇ 注射剤 1キット</t>
  </si>
  <si>
    <t>チモプトール点眼液０．２５％</t>
  </si>
  <si>
    <t>1319702Q1107</t>
  </si>
  <si>
    <t>０．２５％１ｍＬ</t>
  </si>
  <si>
    <t>チモプトール点眼液０．２５％ 包装小 5ｍＬ</t>
  </si>
  <si>
    <t>チモプトール点眼液０．５％</t>
  </si>
  <si>
    <t>1319702Q2111</t>
  </si>
  <si>
    <t>チモプトール点眼液０．５％ 包装小 5ｍＬ</t>
  </si>
  <si>
    <t>テモダールカプセル１００ｍｇ</t>
  </si>
  <si>
    <t>4219004M2020</t>
  </si>
  <si>
    <t>テモダールカプセル１００ｍｇ バラ 5カプセル</t>
  </si>
  <si>
    <t>テモダールカプセル１００ｍｇ バラ 20カプセル</t>
  </si>
  <si>
    <t>テモダールカプセル１００ｍｇ ＳＰ 1カプセル</t>
  </si>
  <si>
    <t>テモダールカプセル２０ｍｇ</t>
  </si>
  <si>
    <t>4219004M1024</t>
  </si>
  <si>
    <t>テモダールカプセル２０ｍｇ バラ 5カプセル</t>
  </si>
  <si>
    <t>テモダールカプセル２０ｍｇ バラ 20カプセル</t>
  </si>
  <si>
    <t>テモダールカプセル２０ｍｇ ＳＰ 1カプセル</t>
  </si>
  <si>
    <t>テモダール点滴静注用１００ｍｇ</t>
  </si>
  <si>
    <t>4219404D1027</t>
  </si>
  <si>
    <t>テモダール点滴静注用１００ｍｇ 注射剤 1瓶</t>
  </si>
  <si>
    <t>テラナス錠５</t>
  </si>
  <si>
    <t>2190023F1029</t>
  </si>
  <si>
    <t>テラナス錠５ ＰＴＰ 14錠</t>
  </si>
  <si>
    <t>デカドロン注射液１．６５ｍｇ</t>
  </si>
  <si>
    <t>2454405H1024</t>
  </si>
  <si>
    <t>１．６５ｍｇ０．５ｍＬ１管</t>
  </si>
  <si>
    <t>デカドロン注射液１．６５ｍｇ 注射剤 1管</t>
  </si>
  <si>
    <t>デカドロン注射液３．３ｍｇ</t>
  </si>
  <si>
    <t>2454405H3027</t>
  </si>
  <si>
    <t>３．３ｍｇ１ｍＬ１管</t>
  </si>
  <si>
    <t>デカドロン注射液３．３ｍｇ 注射剤 1管</t>
  </si>
  <si>
    <t>デカドロン注射液６．６ｍｇ</t>
  </si>
  <si>
    <t>2454405H5020</t>
  </si>
  <si>
    <t>６．６ｍｇ２ｍＬ１瓶</t>
  </si>
  <si>
    <t>デカドロン注射液６．６ｍｇ 注射剤 1瓶</t>
  </si>
  <si>
    <t>ナゾネックス点鼻液５０μｇ１１２噴霧用</t>
  </si>
  <si>
    <t>1329710Q2023</t>
  </si>
  <si>
    <t>９ｍｇ１８ｇ１瓶</t>
  </si>
  <si>
    <t>ナゾネックス点鼻液５０μｇ１１２噴霧用 包装小 1瓶</t>
  </si>
  <si>
    <t>ナゾネックス点鼻液５０μｇ５６噴霧用</t>
  </si>
  <si>
    <t>1329710Q1027</t>
  </si>
  <si>
    <t>５ｍｇ１０ｇ１瓶</t>
  </si>
  <si>
    <t>ナゾネックス点鼻液５０μｇ５６噴霧用 包装小 1瓶</t>
  </si>
  <si>
    <t>ニューモバックスＮＰシリンジ</t>
  </si>
  <si>
    <t>6311400G1021</t>
  </si>
  <si>
    <t>ニューモバックスＮＰシリンジ 注射剤 1筒</t>
  </si>
  <si>
    <t>ニューモバックスＮＰ</t>
  </si>
  <si>
    <t>6311400A1010</t>
  </si>
  <si>
    <t>肺炎球菌ワクチン</t>
  </si>
  <si>
    <t>ニューモバックスＮＰ 注射剤 1瓶</t>
  </si>
  <si>
    <t>ニューロタン錠１００ｍｇ</t>
  </si>
  <si>
    <t>2149039F3026</t>
  </si>
  <si>
    <t>（局）ニューロタン錠１００ｍｇ</t>
  </si>
  <si>
    <t>ニューロタン錠１００ｍｇ ＰＴＰ 10錠</t>
  </si>
  <si>
    <t>ニューロタン錠２５ｍｇ</t>
  </si>
  <si>
    <t>2149039F1031</t>
  </si>
  <si>
    <t>（局）ニューロタン錠２５ｍｇ</t>
  </si>
  <si>
    <t>ニューロタン錠２５ｍｇ ＰＴＰ 10錠</t>
  </si>
  <si>
    <t>ニューロタン錠２５ｍｇ ＰＴＰ 14錠</t>
  </si>
  <si>
    <t>ニューロタン錠２５ｍｇ バラ 500錠</t>
  </si>
  <si>
    <t>ニューロタン錠５０ｍｇ</t>
  </si>
  <si>
    <t>2149039F2038</t>
  </si>
  <si>
    <t>（局）ニューロタン錠５０ｍｇ</t>
  </si>
  <si>
    <t>ニューロタン錠５０ｍｇ ＰＴＰ 10錠</t>
  </si>
  <si>
    <t>ニューロタン錠５０ｍｇ ＰＴＰ 14錠</t>
  </si>
  <si>
    <t>ニューロタン錠５０ｍｇ バラ 500錠</t>
  </si>
  <si>
    <t>ノクサフィル錠１００ｍｇ</t>
  </si>
  <si>
    <t>6179002H1029</t>
  </si>
  <si>
    <t>ノクサフィル錠１００ｍｇ ＰＴＰ 12錠</t>
  </si>
  <si>
    <t>ノクサフィル点滴静注３００ｍｇ</t>
  </si>
  <si>
    <t>6179403A1028</t>
  </si>
  <si>
    <t>３００ｍｇ１６．７ｍＬ１瓶</t>
  </si>
  <si>
    <t>ノクサフィル点滴静注３００ｍｇ 注射剤 1瓶</t>
  </si>
  <si>
    <t>ノフロ点眼液０．３％</t>
  </si>
  <si>
    <t>1319727Q1158</t>
  </si>
  <si>
    <t>０．３％１ｍＬ</t>
  </si>
  <si>
    <t>ノフロ点眼液０．３％ 包装小 5ｍＬ</t>
  </si>
  <si>
    <t>バイシリンＧ顆粒４０万単位</t>
  </si>
  <si>
    <t>6111002D1039</t>
  </si>
  <si>
    <t>４０万単位１ｇ</t>
  </si>
  <si>
    <t>バイシリンＧ顆粒４０万単位 バラ 100ｇ</t>
  </si>
  <si>
    <t>バクニュバンス水性懸濁注シリンジ</t>
  </si>
  <si>
    <t>（バクニュバンス水性懸濁注シリンジ）</t>
  </si>
  <si>
    <t>バクニュバンス水性懸濁注シリンジ 注射剤 1筒</t>
  </si>
  <si>
    <t>バニヘップカプセル１５０ｍｇ</t>
  </si>
  <si>
    <t>6250041M1024</t>
  </si>
  <si>
    <t>バニヘップカプセル１５０ｍｇ ブリスター 4カプセル</t>
  </si>
  <si>
    <t>ビケンＨＡ</t>
  </si>
  <si>
    <t>（ビケンＨＡ）</t>
  </si>
  <si>
    <t>１ｍＬ１本</t>
  </si>
  <si>
    <t>ビケンＨＡ 注射剤 1瓶</t>
  </si>
  <si>
    <t>ピフェルトロ錠１００ｍｇ</t>
  </si>
  <si>
    <t>6250049F1021</t>
  </si>
  <si>
    <t>ピフェルトロ錠１００ｍｇ バラ 30錠</t>
  </si>
  <si>
    <t>フェロベリン配合錠</t>
  </si>
  <si>
    <t>2319100F1064</t>
  </si>
  <si>
    <t>フェロベリン配合錠 ＰＴＰ 10錠</t>
  </si>
  <si>
    <t>フォサマック錠３５ｍｇ</t>
  </si>
  <si>
    <t>3999018F2028</t>
  </si>
  <si>
    <t>（局）フォサマック錠３５ｍｇ</t>
  </si>
  <si>
    <t>３５ｍｇ１錠</t>
  </si>
  <si>
    <t>フォサマック錠３５ｍｇ ＰＴＰ 2錠 切り離し可能形態</t>
  </si>
  <si>
    <t>フォサマック錠５</t>
  </si>
  <si>
    <t>3999018F1021</t>
  </si>
  <si>
    <t>（局）フォサマック錠５</t>
  </si>
  <si>
    <t>フォサマック錠５ ＰＴＰ 10錠</t>
  </si>
  <si>
    <t>フォサマック錠５ ＰＴＰ 14錠</t>
  </si>
  <si>
    <t>フォサマック錠５ バラ 500錠</t>
  </si>
  <si>
    <t>フォリスチム注１５０</t>
  </si>
  <si>
    <t>（フォリスチム注１５０）</t>
  </si>
  <si>
    <t>１５０国際単位１０バイアル　フォリトロピンベータ（遺伝子組換え）</t>
  </si>
  <si>
    <t>フォリスチム注１５０ 注射剤 1瓶</t>
  </si>
  <si>
    <t>フォリスチム注３００ＩＵカートリッジ</t>
  </si>
  <si>
    <t>2413405G1026</t>
  </si>
  <si>
    <t>３００国際単位１筒</t>
  </si>
  <si>
    <t>フォリスチム注３００ＩＵカートリッジ 注射剤 1筒</t>
  </si>
  <si>
    <t>フォリスチム注５０</t>
  </si>
  <si>
    <t>2413405A1023</t>
  </si>
  <si>
    <t>５０国際単位０．５ｍＬ１瓶</t>
  </si>
  <si>
    <t>フォリスチム注５０ 注射剤 1瓶</t>
  </si>
  <si>
    <t>フォリスチム注６００ＩＵカートリッジ</t>
  </si>
  <si>
    <t>2413405G2022</t>
  </si>
  <si>
    <t>６００国際単位１筒</t>
  </si>
  <si>
    <t>フォリスチム注６００ＩＵカートリッジ 注射剤 1筒</t>
  </si>
  <si>
    <t>フォリスチム注７５</t>
  </si>
  <si>
    <t>2413405A2020</t>
  </si>
  <si>
    <t>７５国際単位０．５ｍＬ１瓶</t>
  </si>
  <si>
    <t>フォリスチム注７５ 注射剤 1瓶</t>
  </si>
  <si>
    <t>フォリスチム注９００ＩＵカートリッジ</t>
  </si>
  <si>
    <t>2413405G3029</t>
  </si>
  <si>
    <t>９００国際単位１筒</t>
  </si>
  <si>
    <t>フォリスチム注９００ＩＵカートリッジ 注射剤 1筒</t>
  </si>
  <si>
    <t>フルービックＨＡシリンジ</t>
  </si>
  <si>
    <t>（フルービックＨＡシリンジ）</t>
  </si>
  <si>
    <t>フルービックＨＡシリンジ 注射剤 1筒 ３価</t>
  </si>
  <si>
    <t>フルービックＨＡシリンジ 注射剤 1筒 ４価</t>
  </si>
  <si>
    <t>フルービックＨＡ</t>
  </si>
  <si>
    <t>（フルービックＨＡ）</t>
  </si>
  <si>
    <t>０．５ｍＬ１本</t>
  </si>
  <si>
    <t>フルービックＨＡ 注射剤 1瓶</t>
  </si>
  <si>
    <t>ブリディオン静注２００ｍｇ</t>
  </si>
  <si>
    <t>3929409A1023</t>
  </si>
  <si>
    <t>２００ｍｇ２ｍＬ１瓶</t>
  </si>
  <si>
    <t>ブリディオン静注２００ｍｇ 注射剤 1瓶</t>
  </si>
  <si>
    <t>ブリディオン静注５００ｍｇ</t>
  </si>
  <si>
    <t>3929409A2020</t>
  </si>
  <si>
    <t>５００ｍｇ５ｍＬ１瓶</t>
  </si>
  <si>
    <t>ブリディオン静注５００ｍｇ 注射剤 1瓶</t>
  </si>
  <si>
    <t>プレグニール筋注用５０００単位</t>
  </si>
  <si>
    <t>2413402X4145</t>
  </si>
  <si>
    <t>（局）プレグニール筋注用５０００単位</t>
  </si>
  <si>
    <t>５，０００単位１管</t>
  </si>
  <si>
    <t>プレグニール筋注用５０００単位 注射剤 1管</t>
  </si>
  <si>
    <t>プレバイミス錠２４０ｍｇ</t>
  </si>
  <si>
    <t>6250048F1027</t>
  </si>
  <si>
    <t>２４０ｍｇ１錠</t>
  </si>
  <si>
    <t>プレバイミス錠２４０ｍｇ ＰＴＰ 7錠</t>
  </si>
  <si>
    <t>プレバイミス点滴静注２４０ｍｇ</t>
  </si>
  <si>
    <t>6250406A1029</t>
  </si>
  <si>
    <t>２４０ｍｇ１２ｍＬ１瓶</t>
  </si>
  <si>
    <t>プレバイミス点滴静注２４０ｍｇ 注射剤 1瓶</t>
  </si>
  <si>
    <t>プレミネント配合錠ＨＤ</t>
  </si>
  <si>
    <t>2149110F2020</t>
  </si>
  <si>
    <t>（局）プレミネント配合錠ＨＤ</t>
  </si>
  <si>
    <t>プレミネント配合錠ＨＤ ＰＴＰ 10錠</t>
  </si>
  <si>
    <t>プレミネント配合錠ＨＤ ＰＴＰ 14錠</t>
  </si>
  <si>
    <t>プレミネント配合錠ＬＤ</t>
  </si>
  <si>
    <t>2149110F1040</t>
  </si>
  <si>
    <t>（局）プレミネント配合錠ＬＤ</t>
  </si>
  <si>
    <t>プレミネント配合錠ＬＤ ＰＴＰ 10錠</t>
  </si>
  <si>
    <t>プレミネント配合錠ＬＤ ＰＴＰ 14錠</t>
  </si>
  <si>
    <t>プレミネント配合錠ＬＤ バラ 500錠</t>
  </si>
  <si>
    <t>プロペシア錠０．２ｍｇ</t>
  </si>
  <si>
    <t>（プロペシア錠０．２ｍｇ）</t>
  </si>
  <si>
    <t>０．２ｍｇ１錠</t>
  </si>
  <si>
    <t>プロペシア錠０．２ｍｇ ＰＴＰ 14錠</t>
  </si>
  <si>
    <t>プロペシア錠１ｍｇ</t>
  </si>
  <si>
    <t>（プロペシア錠１ｍｇ）</t>
  </si>
  <si>
    <t>プロペシア錠１ｍｇ ＰＴＰ 14錠</t>
  </si>
  <si>
    <t>プロペシア錠１ｍｇ バラ 90錠</t>
  </si>
  <si>
    <t>ヘプタバックス－ＩＩ</t>
  </si>
  <si>
    <t>ヘプタバックス－ＩＩ 注射剤 1瓶</t>
  </si>
  <si>
    <t>ヘプタバックス－ＩＩ水性懸濁注シリンジ０．２５ｍＬ</t>
  </si>
  <si>
    <t>6313402G1025</t>
  </si>
  <si>
    <t>ヘプタバックス－Ⅱ水性懸濁注シリンジ０．２５ｍＬ</t>
  </si>
  <si>
    <t>０．２５ｍＬ１筒</t>
  </si>
  <si>
    <t>ヘプタバックス－ＩＩ水性懸濁注シリンジ０．２５ｍＬ 注射剤 1筒</t>
  </si>
  <si>
    <t>ヘプタバックス－ＩＩ水性懸濁注シリンジ０．５ｍＬ</t>
  </si>
  <si>
    <t>6313402G2021</t>
  </si>
  <si>
    <t>ヘプタバックス－Ⅱ水性懸濁注シリンジ０．５ｍＬ</t>
  </si>
  <si>
    <t>ヘプタバックス－ＩＩ水性懸濁注シリンジ０．５ｍＬ 注射剤 1筒</t>
  </si>
  <si>
    <t>ベルソムラ錠１０ｍｇ</t>
  </si>
  <si>
    <t>1190023F3027</t>
  </si>
  <si>
    <t>ベルソムラ錠１０ｍｇ ＰＴＰ 10錠</t>
  </si>
  <si>
    <t>ベルソムラ錠１５ｍｇ</t>
  </si>
  <si>
    <t>1190023F1024</t>
  </si>
  <si>
    <t>ベルソムラ錠１５ｍｇ ＰＴＰ 10錠</t>
  </si>
  <si>
    <t>ベルソムラ錠２０ｍｇ</t>
  </si>
  <si>
    <t>1190023F2020</t>
  </si>
  <si>
    <t>ベルソムラ錠２０ｍｇ ＰＴＰ 10錠</t>
  </si>
  <si>
    <t>ペグイントロン皮下注用１００μｇ／０．５ｍＬ用</t>
  </si>
  <si>
    <t>6399420D2028</t>
  </si>
  <si>
    <t>１００μｇ１瓶（溶解液付）</t>
  </si>
  <si>
    <t>ペグイントロン皮下注用１００μｇ／０．５ｍＬ用 注射剤 1瓶</t>
  </si>
  <si>
    <t>ペグイントロン皮下注用１５０μｇ／０．５ｍＬ用</t>
  </si>
  <si>
    <t>6399420D3024</t>
  </si>
  <si>
    <t>１５０μｇ１瓶（溶解液付）</t>
  </si>
  <si>
    <t>ペグイントロン皮下注用１５０μｇ／０．５ｍＬ用 注射剤 1瓶</t>
  </si>
  <si>
    <t>ペグイントロン皮下注用５０μｇ／０．５ｍＬ用</t>
  </si>
  <si>
    <t>6399420D1021</t>
  </si>
  <si>
    <t>５０μｇ１瓶（溶解液付）</t>
  </si>
  <si>
    <t>ペグイントロン皮下注用５０μｇ／０．５ｍＬ用 注射剤 1瓶</t>
  </si>
  <si>
    <t>マーベロン２１</t>
  </si>
  <si>
    <t>（マーベロン２１）</t>
  </si>
  <si>
    <t>２１錠×１０シート</t>
  </si>
  <si>
    <t>マーベロン２１ ＰＴＰ 21錠</t>
  </si>
  <si>
    <t>マーベロン２８</t>
  </si>
  <si>
    <t>（マーベロン２８）</t>
  </si>
  <si>
    <t>２８錠×１０シート</t>
  </si>
  <si>
    <t>マーベロン２８ ＰＴＰ 28錠</t>
  </si>
  <si>
    <t>マリゼブ錠１２．５ｍｇ</t>
  </si>
  <si>
    <t>3969025F1022</t>
  </si>
  <si>
    <t>マリゼブ錠１２．５ｍｇ ＰＴＰ 2錠</t>
  </si>
  <si>
    <t>マリゼブ錠２５ｍｇ</t>
  </si>
  <si>
    <t>3969025F2029</t>
  </si>
  <si>
    <t>マリゼブ錠２５ｍｇ ＰＴＰ 2錠</t>
  </si>
  <si>
    <t>メネシット配合錠１００</t>
  </si>
  <si>
    <t>1169101F1146</t>
  </si>
  <si>
    <t>メネシット配合錠１００ ＰＴＰ 10錠</t>
  </si>
  <si>
    <t>メネシット配合錠２５０</t>
  </si>
  <si>
    <t>1169101F2053</t>
  </si>
  <si>
    <t>メネシット配合錠２５０ ＰＴＰ 10錠</t>
  </si>
  <si>
    <t>ラゲブリオカプセル２００ｍｇ</t>
  </si>
  <si>
    <t>6250051M1028</t>
  </si>
  <si>
    <t>ラゲブリオカプセル２００ｍｇ バラ 40カプセル</t>
  </si>
  <si>
    <t>（ラゲブリオカプセル２００ｍｇ）</t>
  </si>
  <si>
    <t>ラゲブリオカプセル２００ｍｇ バラ 40カプセル 非収載品</t>
  </si>
  <si>
    <t>リポバス錠１０</t>
  </si>
  <si>
    <t>2189011F2021</t>
  </si>
  <si>
    <t>（局）リポバス錠１０</t>
  </si>
  <si>
    <t>リポバス錠１０ ＰＴＰ 10錠</t>
  </si>
  <si>
    <t>リポバス錠１０ ＰＴＰ 14錠</t>
  </si>
  <si>
    <t>リポバス錠２０</t>
  </si>
  <si>
    <t>2189011F3028</t>
  </si>
  <si>
    <t>（局）リポバス錠２０</t>
  </si>
  <si>
    <t>リポバス錠２０ ＰＴＰ 10錠</t>
  </si>
  <si>
    <t>リポバス錠２０ ＰＴＰ 14錠</t>
  </si>
  <si>
    <t>リポバス錠５</t>
  </si>
  <si>
    <t>2189011F1025</t>
  </si>
  <si>
    <t>（局）リポバス錠５</t>
  </si>
  <si>
    <t>リポバス錠５ ＰＴＰ 10錠</t>
  </si>
  <si>
    <t>リポバス錠５ ＰＴＰ 14錠</t>
  </si>
  <si>
    <t>リポバス錠５ バラ 500錠</t>
  </si>
  <si>
    <t>レカルブリオ配合点滴静注用</t>
  </si>
  <si>
    <t>6129500D1027</t>
  </si>
  <si>
    <t>（１．２５ｇ）１瓶</t>
  </si>
  <si>
    <t>レカルブリオ配合点滴静注用 注射剤 1瓶</t>
  </si>
  <si>
    <t>レスタス錠２ｍｇ</t>
  </si>
  <si>
    <t>1124027F1035</t>
  </si>
  <si>
    <t>（局）レスタス錠２ｍｇ</t>
  </si>
  <si>
    <t>レスタス錠２ｍｇ ＰＴＰ 10錠</t>
  </si>
  <si>
    <t>レスタス錠２ｍｇ バラ 1000錠</t>
  </si>
  <si>
    <t>レスリン錠２５</t>
  </si>
  <si>
    <t>1179037F1029</t>
  </si>
  <si>
    <t>レスリン錠２５ ＰＴＰ 10錠</t>
  </si>
  <si>
    <t>レスリン錠２５ バラ 1000錠</t>
  </si>
  <si>
    <t>レスリン錠５０</t>
  </si>
  <si>
    <t>1179037F2025</t>
  </si>
  <si>
    <t>レスリン錠５０ ＰＴＰ 10錠</t>
  </si>
  <si>
    <t>レスリン錠５０ バラ 1000錠</t>
  </si>
  <si>
    <t>レニベース錠１０</t>
  </si>
  <si>
    <t>2144002F3027</t>
  </si>
  <si>
    <t>（局）レニベース錠１０</t>
  </si>
  <si>
    <t>レニベース錠１０ ＰＴＰ 10錠</t>
  </si>
  <si>
    <t>レニベース錠２．５</t>
  </si>
  <si>
    <t>2144002F1024</t>
  </si>
  <si>
    <t>（局）レニベース錠２．５</t>
  </si>
  <si>
    <t>レニベース錠２．５ ＰＴＰ 10錠</t>
  </si>
  <si>
    <t>レニベース錠５</t>
  </si>
  <si>
    <t>2144002F2020</t>
  </si>
  <si>
    <t>（局）レニベース錠５</t>
  </si>
  <si>
    <t>レニベース錠５ ＰＴＰ 10錠</t>
  </si>
  <si>
    <t>レニベース錠５ ＰＴＰ 14錠</t>
  </si>
  <si>
    <t>レニベース錠５ バラ 500錠</t>
  </si>
  <si>
    <t>レベトールカプセル２００ｍｇ</t>
  </si>
  <si>
    <t>6250022M1021</t>
  </si>
  <si>
    <t>（局）レベトールカプセル２００ｍｇ</t>
  </si>
  <si>
    <t>レベトールカプセル２００ｍｇ ＰＴＰ 14カプセル</t>
  </si>
  <si>
    <t>レメロン錠１５ｍｇ</t>
  </si>
  <si>
    <t>1179051F1037</t>
  </si>
  <si>
    <t>レメロン錠１５ｍｇ ＰＴＰ 10錠</t>
  </si>
  <si>
    <t>レメロン錠１５ｍｇ バラ 500錠</t>
  </si>
  <si>
    <t>レメロン錠３０ｍｇ</t>
  </si>
  <si>
    <t>1179051F2033</t>
  </si>
  <si>
    <t>レメロン錠３０ｍｇ ＰＴＰ 10錠</t>
  </si>
  <si>
    <t>レメロン錠３０ｍｇ バラ 500錠</t>
  </si>
  <si>
    <t>ロスーゼット配合錠ＨＤ</t>
  </si>
  <si>
    <t>2189102F2020</t>
  </si>
  <si>
    <t>ロスーゼット配合錠ＨＤ ＰＴＰ 10錠</t>
  </si>
  <si>
    <t>ロスーゼット配合錠ＬＤ</t>
  </si>
  <si>
    <t>2189102F1024</t>
  </si>
  <si>
    <t>ロスーゼット配合錠ＬＤ ＰＴＰ 10錠</t>
  </si>
  <si>
    <t>ロタテック内用液</t>
  </si>
  <si>
    <t>（ロタテック内用液）</t>
  </si>
  <si>
    <t>１本</t>
  </si>
  <si>
    <t>ロタテック内用液 包装小 1本</t>
  </si>
  <si>
    <t>カタプレス錠１５０μｇ</t>
  </si>
  <si>
    <t>2149001F2065</t>
  </si>
  <si>
    <t>０．１５ｍｇ１錠</t>
  </si>
  <si>
    <t>カタプレス錠１５０μｇ ＰＴＰ 10錠</t>
  </si>
  <si>
    <t>カタプレス錠７５μｇ</t>
  </si>
  <si>
    <t>2149001F1034</t>
  </si>
  <si>
    <t>０．０７５ｍｇ１錠</t>
  </si>
  <si>
    <t>カタプレス錠７５μｇ ＰＴＰ 10錠</t>
  </si>
  <si>
    <t>ペルサンチン錠１００ｍｇ</t>
  </si>
  <si>
    <t>2171010F3053</t>
  </si>
  <si>
    <t>ペルサンチン錠１００ｍｇ ＰＴＰ 10錠</t>
  </si>
  <si>
    <t>ペルサンチン錠１２．５ｍｇ</t>
  </si>
  <si>
    <t>2171010F1409</t>
  </si>
  <si>
    <t>ペルサンチン錠１２．５ｍｇ ＰＴＰ 10錠</t>
  </si>
  <si>
    <t>ペルサンチン錠２５ｍｇ</t>
  </si>
  <si>
    <t>2171010F2553</t>
  </si>
  <si>
    <t>ペルサンチン錠２５ｍｇ ＰＴＰ 10錠</t>
  </si>
  <si>
    <t>ペルサンチン錠２５ｍｇ バラ 500錠</t>
  </si>
  <si>
    <t>ＳＰトローチ０．２５ｍｇ「明治」</t>
  </si>
  <si>
    <t>2399710E1046</t>
  </si>
  <si>
    <t>ＳＰトローチ０．２５ｍｇ「明治」 ＰＴＰ 12錠</t>
  </si>
  <si>
    <t>アシクロビルシロップ８％「ＭＥＥＫ」</t>
  </si>
  <si>
    <t>6250002Q3053</t>
  </si>
  <si>
    <t>（局）アシクロビルシロップ８％「ＭＥＥＫ」</t>
  </si>
  <si>
    <t>８％１ｍＬ</t>
  </si>
  <si>
    <t>アシクロビルシロップ８％「ＭＥＥＫ」 調剤用 100ｍＬ</t>
  </si>
  <si>
    <t>アシクロビルシロップ８％「ＭＥＥＫ」 調剤用 500ｍＬ</t>
  </si>
  <si>
    <t>アシクロビル錠２００ｍｇ「ＭＥＥＫ」</t>
  </si>
  <si>
    <t>6250002F1017</t>
  </si>
  <si>
    <t>アシクロビル２００ｍｇ錠</t>
  </si>
  <si>
    <t>アシクロビル錠２００ｍｇ「ＭＥＥＫ」 ＰＴＰ 10錠</t>
  </si>
  <si>
    <t>アシクロビル錠４００ｍｇ「ＭＥＥＫ」</t>
  </si>
  <si>
    <t>6250002F2013</t>
  </si>
  <si>
    <t>アシクロビル４００ｍｇ錠</t>
  </si>
  <si>
    <t>アシクロビル錠４００ｍｇ「ＭＥＥＫ」 ＰＴＰ 10錠</t>
  </si>
  <si>
    <t>アシクロビル点滴静注１２５ｍｇ「ＭＥＥＫ」</t>
  </si>
  <si>
    <t>6250401A2014</t>
  </si>
  <si>
    <t>アシクロビル１２５ｍｇ注射液</t>
  </si>
  <si>
    <t>１２５ｍｇ１管</t>
  </si>
  <si>
    <t>アシクロビル点滴静注１２５ｍｇ「ＭＥＥＫ」 注射剤 1管</t>
  </si>
  <si>
    <t>アシクロビル点滴静注２５０ｍｇ「ＭＥＥＫ」</t>
  </si>
  <si>
    <t>6250401A1018</t>
  </si>
  <si>
    <t>アシクロビル２５０ｍｇ注射液</t>
  </si>
  <si>
    <t>２５０ｍｇ１管</t>
  </si>
  <si>
    <t>アシクロビル点滴静注２５０ｍｇ「ＭＥＥＫ」 注射剤 1管</t>
  </si>
  <si>
    <t>アシクロビル顆粒４０％「ＭＥＥＫ」</t>
  </si>
  <si>
    <t>6250002D1229</t>
  </si>
  <si>
    <t>（局）アシクロビル顆粒４０％「ＭＥＥＫ」</t>
  </si>
  <si>
    <t>アシクロビル顆粒４０％「ＭＥＥＫ」 バラ 100ｇ</t>
  </si>
  <si>
    <t>アシクロビル顆粒４０％「ＭＥＥＫ」 分包 0.5ｇ</t>
  </si>
  <si>
    <t>アダントディスポ関節注２５ｍｇ</t>
  </si>
  <si>
    <t>3999408G1301</t>
  </si>
  <si>
    <t>（局）アダントディスポ関節注２５ｍｇ</t>
  </si>
  <si>
    <t>１％２．５ｍＬ１筒</t>
  </si>
  <si>
    <t>アダントディスポ関節注２５ｍｇ 注射剤 1筒</t>
  </si>
  <si>
    <t>アダント関節注２５ｍｇ</t>
  </si>
  <si>
    <t>3999408A1201</t>
  </si>
  <si>
    <t>（局）アダント関節注２５ｍｇ</t>
  </si>
  <si>
    <t>１％２．５ｍＬ１管</t>
  </si>
  <si>
    <t>アダント関節注２５ｍｇ 注射剤 1管</t>
  </si>
  <si>
    <t>アトルバスタチン錠１０ｍｇ「明治」</t>
  </si>
  <si>
    <t>2189015F2186</t>
  </si>
  <si>
    <t>（局）アトルバスタチン錠１０ｍｇ「明治」</t>
  </si>
  <si>
    <t>アトルバスタチン錠１０ｍｇ「明治」 ＰＴＰ 10錠</t>
  </si>
  <si>
    <t>アトルバスタチン錠１０ｍｇ「明治」 バラ 300錠</t>
  </si>
  <si>
    <t>アトルバスタチン錠１０ｍｇ「明治」 ＰＴＰ 14錠</t>
  </si>
  <si>
    <t>アトルバスタチン錠５ｍｇ「明治」</t>
  </si>
  <si>
    <t>2189015F1180</t>
  </si>
  <si>
    <t>（局）アトルバスタチン錠５ｍｇ「明治」</t>
  </si>
  <si>
    <t>アトルバスタチン錠５ｍｇ「明治」 ＰＴＰ 10錠</t>
  </si>
  <si>
    <t>アトルバスタチン錠５ｍｇ「明治」 バラ 300錠</t>
  </si>
  <si>
    <t>アトルバスタチン錠５ｍｇ「明治」 ＰＴＰ 14錠</t>
  </si>
  <si>
    <t>アナストロゾール錠１ｍｇ「明治」</t>
  </si>
  <si>
    <t>4291010F1201</t>
  </si>
  <si>
    <t>アナストロゾール錠１ｍｇ「明治」 ＰＴＰ 10錠</t>
  </si>
  <si>
    <t>アミカシン硫酸塩注射液１００ｍｇ「明治」</t>
  </si>
  <si>
    <t>6123402A1222</t>
  </si>
  <si>
    <t>（局）アミカシン硫酸塩注射液１００ｍｇ「明治」</t>
  </si>
  <si>
    <t>１００ｍｇ１管</t>
  </si>
  <si>
    <t>アミカシン硫酸塩注射液１００ｍｇ「明治」 注射剤 1管</t>
  </si>
  <si>
    <t>アミカシン硫酸塩注射液２００ｍｇ「明治」</t>
  </si>
  <si>
    <t>6123402A3225</t>
  </si>
  <si>
    <t>（局）アミカシン硫酸塩注射液２００ｍｇ「明治」</t>
  </si>
  <si>
    <t>２００ｍｇ１管</t>
  </si>
  <si>
    <t>アミカシン硫酸塩注射液２００ｍｇ「明治」 注射剤 1管</t>
  </si>
  <si>
    <t>アミカマイシン注射液１００ｍｇ</t>
  </si>
  <si>
    <t>6123402A1125</t>
  </si>
  <si>
    <t>（局）アミカマイシン注射液１００ｍｇ</t>
  </si>
  <si>
    <t>アミカマイシン注射液１００ｍｇ 注射剤 1管</t>
  </si>
  <si>
    <t>アミカマイシン注射液２００ｍｇ</t>
  </si>
  <si>
    <t>6123402A3128</t>
  </si>
  <si>
    <t>（局）アミカマイシン注射液２００ｍｇ</t>
  </si>
  <si>
    <t>アミカマイシン注射液２００ｍｇ 注射剤 1管</t>
  </si>
  <si>
    <t>アムロジピンＯＤ錠１０ｍｇ「明治」</t>
  </si>
  <si>
    <t>2171022F6250</t>
  </si>
  <si>
    <t>（局）アムロジピンＯＤ錠１０ｍｇ「明治」</t>
  </si>
  <si>
    <t>アムロジピンＯＤ錠１０ｍｇ「明治」 ＰＴＰ 10錠</t>
  </si>
  <si>
    <t>アムロジピンＯＤ錠１０ｍｇ「明治」 バラ 300錠</t>
  </si>
  <si>
    <t>アムロジピンＯＤ錠２．５ｍｇ「明治」</t>
  </si>
  <si>
    <t>2171022F3013</t>
  </si>
  <si>
    <t>アムロジピンベシル酸塩２．５ｍｇ口腔内崩壊錠</t>
  </si>
  <si>
    <t>アムロジピンＯＤ錠２．５ｍｇ「明治」 ＰＴＰ 14錠</t>
  </si>
  <si>
    <t>アムロジピンＯＤ錠２．５ｍｇ「明治」 ＰＴＰ 10錠</t>
  </si>
  <si>
    <t>アムロジピンＯＤ錠５ｍｇ「明治」</t>
  </si>
  <si>
    <t>2171022F4010</t>
  </si>
  <si>
    <t>アムロジピンベシル酸塩５ｍｇ口腔内崩壊錠</t>
  </si>
  <si>
    <t>アムロジピンＯＤ錠５ｍｇ「明治」 ＰＴＰ 14錠</t>
  </si>
  <si>
    <t>アムロジピンＯＤ錠５ｍｇ「明治」 バラ 500錠</t>
  </si>
  <si>
    <t>アムロジピンＯＤ錠５ｍｇ「明治」 ＰＴＰ 10錠</t>
  </si>
  <si>
    <t>アムロジピン錠１０ｍｇ「明治」</t>
  </si>
  <si>
    <t>2171022F5229</t>
  </si>
  <si>
    <t>（局）アムロジピン錠１０ｍｇ「明治」</t>
  </si>
  <si>
    <t>アムロジピン錠１０ｍｇ「明治」 ＰＴＰ 10錠</t>
  </si>
  <si>
    <t>アムロジピン錠１０ｍｇ「明治」 バラ 300錠</t>
  </si>
  <si>
    <t>アムロジピン錠２．５ｍｇ「明治」</t>
  </si>
  <si>
    <t>2171022F1010</t>
  </si>
  <si>
    <t>アムロジピンベシル酸塩２．５ｍｇ錠</t>
  </si>
  <si>
    <t>アムロジピン錠２．５ｍｇ「明治」 ＰＴＰ 10錠</t>
  </si>
  <si>
    <t>アムロジピン錠２．５ｍｇ「明治」 ＰＴＰ 14錠</t>
  </si>
  <si>
    <t>アムロジピン錠２．５ｍｇ「明治」 バラ 500錠</t>
  </si>
  <si>
    <t>アムロジピン錠５ｍｇ「明治」</t>
  </si>
  <si>
    <t>2171022F2017</t>
  </si>
  <si>
    <t>アムロジピンベシル酸塩５ｍｇ錠</t>
  </si>
  <si>
    <t>アムロジピン錠５ｍｇ「明治」 ＰＴＰ 10錠</t>
  </si>
  <si>
    <t>アムロジピン錠５ｍｇ「明治」 ＰＴＰ 14錠</t>
  </si>
  <si>
    <t>アムロジピン錠５ｍｇ「明治」 バラ 500錠</t>
  </si>
  <si>
    <t>アリピプラゾールＯＤ錠１２ｍｇ「明治」</t>
  </si>
  <si>
    <t>1179045F6122</t>
  </si>
  <si>
    <t>１２ｍｇ１錠</t>
  </si>
  <si>
    <t>アリピプラゾールＯＤ錠１２ｍｇ「明治」 ＰＴＰ 10錠</t>
  </si>
  <si>
    <t>アリピプラゾールＯＤ錠１２ｍｇ「明治」 バラ 500錠</t>
  </si>
  <si>
    <t>アリピプラゾールＯＤ錠２４ｍｇ「明治」</t>
  </si>
  <si>
    <t>1179045F7013</t>
  </si>
  <si>
    <t>アリピプラゾール２４ｍｇ口腔内崩壊錠</t>
  </si>
  <si>
    <t>２４ｍｇ１錠</t>
  </si>
  <si>
    <t>アリピプラゾールＯＤ錠２４ｍｇ「明治」 ＰＴＰ 10錠</t>
  </si>
  <si>
    <t>アリピプラゾールＯＤ錠３ｍｇ「明治」</t>
  </si>
  <si>
    <t>1179045F4120</t>
  </si>
  <si>
    <t>アリピプラゾールＯＤ錠３ｍｇ「明治」 ＰＴＰ 10錠</t>
  </si>
  <si>
    <t>アリピプラゾールＯＤ錠３ｍｇ「明治」 バラ 500錠</t>
  </si>
  <si>
    <t>アリピプラゾールＯＤ錠６ｍｇ「明治」</t>
  </si>
  <si>
    <t>1179045F5126</t>
  </si>
  <si>
    <t>アリピプラゾールＯＤ錠６ｍｇ「明治」 ＰＴＰ 10錠</t>
  </si>
  <si>
    <t>アリピプラゾールＯＤ錠６ｍｇ「明治」 バラ 500錠</t>
  </si>
  <si>
    <t>アリピプラゾール散１％「明治」</t>
  </si>
  <si>
    <t>1179045B1080</t>
  </si>
  <si>
    <t>アリピプラゾール散１％「明治」 バラ 100ｇ</t>
  </si>
  <si>
    <t>アリピプラゾール錠１２ｍｇ「明治」</t>
  </si>
  <si>
    <t>1179045F3123</t>
  </si>
  <si>
    <t>アリピプラゾール錠１２ｍｇ「明治」 ＰＴＰ 10錠</t>
  </si>
  <si>
    <t>アリピプラゾール錠１２ｍｇ「明治」 バラ 500錠</t>
  </si>
  <si>
    <t>アリピプラゾール錠２４ｍｇ「明治」</t>
  </si>
  <si>
    <t>1179045F9016</t>
  </si>
  <si>
    <t>アリピプラゾール２４ｍｇ錠</t>
  </si>
  <si>
    <t>アリピプラゾール錠２４ｍｇ「明治」 ＰＴＰ 10錠</t>
  </si>
  <si>
    <t>アリピプラゾール錠３ｍｇ「明治」</t>
  </si>
  <si>
    <t>1179045F1120</t>
  </si>
  <si>
    <t>アリピプラゾール錠３ｍｇ「明治」 ＰＴＰ 10錠</t>
  </si>
  <si>
    <t>アリピプラゾール錠３ｍｇ「明治」 バラ 500錠</t>
  </si>
  <si>
    <t>アリピプラゾール錠６ｍｇ「明治」</t>
  </si>
  <si>
    <t>1179045F2127</t>
  </si>
  <si>
    <t>アリピプラゾール錠６ｍｇ「明治」 ＰＴＰ 10錠</t>
  </si>
  <si>
    <t>アリピプラゾール錠６ｍｇ「明治」 バラ 500錠</t>
  </si>
  <si>
    <t>アリピプラゾール内用液分包１２ｍｇ「明治」</t>
  </si>
  <si>
    <t>1179045S4047</t>
  </si>
  <si>
    <t>０．１％１２ｍＬ１包</t>
  </si>
  <si>
    <t>アリピプラゾール内用液分包１２ｍｇ「明治」 分包 1包</t>
  </si>
  <si>
    <t>アリピプラゾール内用液分包３ｍｇ「明治」</t>
  </si>
  <si>
    <t>1179045S2044</t>
  </si>
  <si>
    <t>０．１％３ｍＬ１包</t>
  </si>
  <si>
    <t>アリピプラゾール内用液分包３ｍｇ「明治」 分包 1包</t>
  </si>
  <si>
    <t>アリピプラゾール内用液分包６ｍｇ「明治」</t>
  </si>
  <si>
    <t>1179045S3040</t>
  </si>
  <si>
    <t>０．１％６ｍＬ１包</t>
  </si>
  <si>
    <t>アリピプラゾール内用液分包６ｍｇ「明治」 分包 1包</t>
  </si>
  <si>
    <t>イソジンガーグル液７％</t>
  </si>
  <si>
    <t>2260701F1271</t>
  </si>
  <si>
    <t>７％１ｍＬ</t>
  </si>
  <si>
    <t>イソジンガーグル液７％ 包装小 30ｍＬ</t>
  </si>
  <si>
    <t>イソジンガーグル液７％ 調剤用 250ｍＬ</t>
  </si>
  <si>
    <t>イソジンゲル１０％</t>
  </si>
  <si>
    <t>2612701Q2109</t>
  </si>
  <si>
    <t>１０％１０ｇ</t>
  </si>
  <si>
    <t>イソジンゲル１０％ 包装小 90ｇ</t>
  </si>
  <si>
    <t>イソジンゲル１０％ 調剤用 500ｇ</t>
  </si>
  <si>
    <t>イソジンゲル１０％ 包装小 4ｇ</t>
  </si>
  <si>
    <t>イソジンシュガーパスタ軟膏</t>
  </si>
  <si>
    <t>2699801V1017</t>
  </si>
  <si>
    <t>精製白糖・ポビドンヨード軟膏</t>
  </si>
  <si>
    <t>イソジンシュガーパスタ軟膏 調剤用 100ｇ チューブ</t>
  </si>
  <si>
    <t>イソジンシュガーパスタ軟膏 調剤用 500ｇ ボトル</t>
  </si>
  <si>
    <t>イソジンシュガーパスタ軟膏 調剤用 100ｇ ボトル</t>
  </si>
  <si>
    <t>イソジンスクラブ液７．５％</t>
  </si>
  <si>
    <t>2612701Q1102</t>
  </si>
  <si>
    <t>７．５％１０ｍＬ</t>
  </si>
  <si>
    <t>イソジンスクラブ液７．５％ 調剤用 2000ｍＬ</t>
  </si>
  <si>
    <t>イソジンスクラブ液７．５％ 調剤用 500ｍＬ</t>
  </si>
  <si>
    <t>イソジンフィールド液１０％</t>
  </si>
  <si>
    <t>2612701Q4055</t>
  </si>
  <si>
    <t>１０％１０ｍＬ</t>
  </si>
  <si>
    <t>イソジンフィールド液１０％ 調剤用 250ｍＬ</t>
  </si>
  <si>
    <t>イソジン液１０％</t>
  </si>
  <si>
    <t>2612701Q3318</t>
  </si>
  <si>
    <t>イソジン液１０％ 調剤用 250ｍＬ</t>
  </si>
  <si>
    <t>イトラコナゾール錠１００「ＭＥＥＫ」</t>
  </si>
  <si>
    <t>6290004F2018</t>
  </si>
  <si>
    <t>イトラコナゾール１００ｍｇ錠</t>
  </si>
  <si>
    <t>イトラコナゾール錠１００「ＭＥＥＫ」 バラ 100錠</t>
  </si>
  <si>
    <t>イトラコナゾール錠１００「ＭＥＥＫ」 ＰＴＰ 10錠</t>
  </si>
  <si>
    <t>イトラコナゾール錠１００「ＭＥＥＫ」 ＰＴＰ 4錠</t>
  </si>
  <si>
    <t>イトラコナゾール錠２００「ＭＥＥＫ」</t>
  </si>
  <si>
    <t>6290004F3014</t>
  </si>
  <si>
    <t>イトラコナゾール２００ｍｇ錠</t>
  </si>
  <si>
    <t>イトラコナゾール錠２００「ＭＥＥＫ」 ＰＴＰ 14錠</t>
  </si>
  <si>
    <t>イトラコナゾール錠２００「ＭＥＥＫ」 ＰＴＰ 4錠</t>
  </si>
  <si>
    <t>イトラコナゾール錠２００「ＭＥＥＫ」 ＰＴＰ 10錠</t>
  </si>
  <si>
    <t>イトラコナゾール錠５０「ＭＥＥＫ」</t>
  </si>
  <si>
    <t>6290004F1011</t>
  </si>
  <si>
    <t>イトラコナゾール５０ｍｇ錠</t>
  </si>
  <si>
    <t>イトラコナゾール錠５０「ＭＥＥＫ」 バラ 100錠</t>
  </si>
  <si>
    <t>イトラコナゾール錠５０「ＭＥＥＫ」 ＰＴＰ 10錠</t>
  </si>
  <si>
    <t>イマチニブ錠１００ｍｇ「明治」</t>
  </si>
  <si>
    <t>4291011F1109</t>
  </si>
  <si>
    <t>イマチニブ錠１００ｍｇ「明治」 ＰＴＰ 10錠</t>
  </si>
  <si>
    <t>イマチニブ錠２００ｍｇ「明治」</t>
  </si>
  <si>
    <t>4291011F2032</t>
  </si>
  <si>
    <t>イマチニブ錠２００ｍｇ「明治」 ＰＴＰ 10錠</t>
  </si>
  <si>
    <t>インフルエンザＨＡワクチン「ＫＭＢ」</t>
  </si>
  <si>
    <t>（インフルエンザＨＡワクチン「ＫＭＢ」）</t>
  </si>
  <si>
    <t>インフルエンザＨＡワクチン「ＫＭＢ」 注射剤 1瓶</t>
  </si>
  <si>
    <t>ウルティブロ吸入用カプセル</t>
  </si>
  <si>
    <t>2259805G1027</t>
  </si>
  <si>
    <t>１カプセル</t>
  </si>
  <si>
    <t>ウルティブロ吸入用カプセル ＰＴＰ 7カプセル ブリーズヘラー付</t>
  </si>
  <si>
    <t>ウルティブロ吸入用カプセル ＰＴＰ 7カプセル</t>
  </si>
  <si>
    <t>エクセラーゼ配合カプセル</t>
  </si>
  <si>
    <t>2339114M1033</t>
  </si>
  <si>
    <t>エクセラーゼ配合カプセル バラ 5000カプセル</t>
  </si>
  <si>
    <t>エクセラーゼ配合カプセル ＰＴＰ 21カプセル</t>
  </si>
  <si>
    <t>エクセラーゼ配合カプセル ＰＴＰ 12カプセル</t>
  </si>
  <si>
    <t>エクセラーゼ配合錠</t>
  </si>
  <si>
    <t>2339114F1034</t>
  </si>
  <si>
    <t>エクセラーゼ配合錠 ＰＴＰ 20錠</t>
  </si>
  <si>
    <t>エクセラーゼ配合錠 ＰＴＰ 21錠</t>
  </si>
  <si>
    <t>エクセラーゼ配合錠 バラ 3000錠</t>
  </si>
  <si>
    <t>エクセラーゼ配合顆粒</t>
  </si>
  <si>
    <t>2339113D1039</t>
  </si>
  <si>
    <t>エクセラーゼ配合顆粒 バラ 500ｇ</t>
  </si>
  <si>
    <t>エスシタロプラム錠１０ｍｇ「明治」</t>
  </si>
  <si>
    <t>1179054F1103</t>
  </si>
  <si>
    <t>エスシタロプラム錠１０ｍｇ「明治」 ＰＴＰ 10錠</t>
  </si>
  <si>
    <t>エスシタロプラム錠１０ｍｇ「明治」 バラ 300錠</t>
  </si>
  <si>
    <t>エスシタロプラム錠２０ｍｇ「明治」</t>
  </si>
  <si>
    <t>1179054F2100</t>
  </si>
  <si>
    <t>エスシタロプラム錠２０ｍｇ「明治」 ＰＴＰ 10錠</t>
  </si>
  <si>
    <t>エスゾピクロン錠１ｍｇ「明治」</t>
  </si>
  <si>
    <t>1129010F1150</t>
  </si>
  <si>
    <t>エスゾピクロン錠１ｍｇ「明治」 ＰＴＰ 10錠</t>
  </si>
  <si>
    <t>エスゾピクロン錠１ｍｇ「明治」 バラ 100錠</t>
  </si>
  <si>
    <t>エスゾピクロン錠２ｍｇ「明治」</t>
  </si>
  <si>
    <t>1129010F2156</t>
  </si>
  <si>
    <t>エスゾピクロン錠２ｍｇ「明治」 ＰＴＰ 10錠</t>
  </si>
  <si>
    <t>エスゾピクロン錠３ｍｇ「明治」</t>
  </si>
  <si>
    <t>1129010F3152</t>
  </si>
  <si>
    <t>エスゾピクロン錠３ｍｇ「明治」 ＰＴＰ 10錠</t>
  </si>
  <si>
    <t>エスワンメイジ配合カプセルＴ２０</t>
  </si>
  <si>
    <t>4229101M1076</t>
  </si>
  <si>
    <t>２０ｍｇ１カプセル（テガフール相当量）</t>
  </si>
  <si>
    <t>エスワンメイジ配合カプセルＴ２０ ＰＴＰ 14カプセル</t>
  </si>
  <si>
    <t>エスワンメイジ配合カプセルＴ２５</t>
  </si>
  <si>
    <t>4229101M2072</t>
  </si>
  <si>
    <t>２５ｍｇ１カプセル（テガフール相当量）</t>
  </si>
  <si>
    <t>エスワンメイジ配合カプセルＴ２５ ＰＴＰ 14カプセル</t>
  </si>
  <si>
    <t>エゼチミブ錠１０ｍｇ「明治」</t>
  </si>
  <si>
    <t>2189018F1213</t>
  </si>
  <si>
    <t>エゼチミブ錠１０ｍｇ「明治」 ＰＴＰ 10錠</t>
  </si>
  <si>
    <t>エダラボン点滴静注３０ｍｇ「明治」</t>
  </si>
  <si>
    <t>1190401A1015</t>
  </si>
  <si>
    <t>エダラボン３０ｍｇ２０ｍＬ注射液</t>
  </si>
  <si>
    <t>３０ｍｇ２０ｍＬ１管</t>
  </si>
  <si>
    <t>エダラボン点滴静注３０ｍｇ「明治」 注射剤 1管</t>
  </si>
  <si>
    <t>エダラボン点滴静注液３０ｍｇバッグ「明治」</t>
  </si>
  <si>
    <t>1190401G1093</t>
  </si>
  <si>
    <t>（局）エダラボン点滴静注液３０ｍｇバッグ「明治」</t>
  </si>
  <si>
    <t>３０ｍｇ１００ｍＬ１キット</t>
  </si>
  <si>
    <t>エダラボン点滴静注液３０ｍｇバッグ「明治」 注射剤 1キット</t>
  </si>
  <si>
    <t>エナラプリル錠１０ＭＥＥＫ</t>
  </si>
  <si>
    <t>2144002F3213</t>
  </si>
  <si>
    <t>（局）エナラプリル錠１０ＭＥＥＫ</t>
  </si>
  <si>
    <t>エナラプリル錠１０ＭＥＥＫ ＰＴＰ 10錠</t>
  </si>
  <si>
    <t>エナラプリル錠２．５ＭＥＥＫ</t>
  </si>
  <si>
    <t>2144002F1016</t>
  </si>
  <si>
    <t>エナラプリルマレイン酸塩２．５ｍｇ錠</t>
  </si>
  <si>
    <t>エナラプリル錠２．５ＭＥＥＫ ＰＴＰ 10錠</t>
  </si>
  <si>
    <t>エナラプリル錠５ＭＥＥＫ</t>
  </si>
  <si>
    <t>2144002F2012</t>
  </si>
  <si>
    <t>エナラプリルマレイン酸塩５ｍｇ錠</t>
  </si>
  <si>
    <t>エナラプリル錠５ＭＥＥＫ ＰＴＰ 10錠</t>
  </si>
  <si>
    <t>エバステルＯＤ錠１０ｍｇ</t>
  </si>
  <si>
    <t>4490019F4027</t>
  </si>
  <si>
    <t>（局）エバステルＯＤ錠１０ｍｇ</t>
  </si>
  <si>
    <t>エバステルＯＤ錠１０ｍｇ ＰＴＰ 10錠</t>
  </si>
  <si>
    <t>エバステルＯＤ錠５ｍｇ</t>
  </si>
  <si>
    <t>4490019F3020</t>
  </si>
  <si>
    <t>（局）エバステルＯＤ錠５ｍｇ</t>
  </si>
  <si>
    <t>エバステルＯＤ錠５ｍｇ ＰＴＰ 10錠</t>
  </si>
  <si>
    <t>エバステル錠１０ｍｇ</t>
  </si>
  <si>
    <t>4490019F2024</t>
  </si>
  <si>
    <t>（局）エバステル錠１０ｍｇ</t>
  </si>
  <si>
    <t>エバステル錠１０ｍｇ バラ 500錠</t>
  </si>
  <si>
    <t>エバステル錠１０ｍｇ ＰＴＰ 10錠</t>
  </si>
  <si>
    <t>エバステル錠５ｍｇ</t>
  </si>
  <si>
    <t>4490019F1028</t>
  </si>
  <si>
    <t>（局）エバステル錠５ｍｇ</t>
  </si>
  <si>
    <t>エバステル錠５ｍｇ バラ 500錠</t>
  </si>
  <si>
    <t>エバステル錠５ｍｇ ＰＴＰ 10錠</t>
  </si>
  <si>
    <t>エンセバック皮下注用</t>
  </si>
  <si>
    <t>（エンセバック皮下注用）</t>
  </si>
  <si>
    <t>１瓶</t>
  </si>
  <si>
    <t>エンセバック皮下注用 注射剤 1瓶</t>
  </si>
  <si>
    <t>オーキシス９μｇタービュヘイラー２８吸入</t>
  </si>
  <si>
    <t>2259711G1024</t>
  </si>
  <si>
    <t>２５２μｇ１キット（９μｇ）</t>
  </si>
  <si>
    <t>オーキシス９μｇタービュヘイラー２８吸入 包装小 1キット</t>
  </si>
  <si>
    <t>オーキシス９μｇタービュヘイラー６０吸入</t>
  </si>
  <si>
    <t>2259711G2020</t>
  </si>
  <si>
    <t>５４０μｇ１キット（９μｇ）</t>
  </si>
  <si>
    <t>オーキシス９μｇタービュヘイラー６０吸入 包装小 1キット</t>
  </si>
  <si>
    <t>オザグレルＮａ点滴静注２０ｍｇ「ＭＥＥＫ」</t>
  </si>
  <si>
    <t>3999411A1017</t>
  </si>
  <si>
    <t>オザグレルナトリウム２０ｍｇ２ｍＬ注射液</t>
  </si>
  <si>
    <t>オザグレルＮａ点滴静注２０ｍｇ「ＭＥＥＫ」 注射剤 1管</t>
  </si>
  <si>
    <t>オザグレルＮａ点滴静注４０ｍｇ「ＭＥＥＫ」</t>
  </si>
  <si>
    <t>3999411A9018</t>
  </si>
  <si>
    <t>オザグレルナトリウム４０ｍｇ４ｍＬ注射液</t>
  </si>
  <si>
    <t>４０ｍｇ４ｍＬ１管</t>
  </si>
  <si>
    <t>オザグレルＮａ点滴静注４０ｍｇ「ＭＥＥＫ」 注射剤 1管</t>
  </si>
  <si>
    <t>オザグレルＮａ点滴静注８０ｍｇ「ＭＥＥＫ」</t>
  </si>
  <si>
    <t>3999411A2013</t>
  </si>
  <si>
    <t>オザグレルナトリウム８０ｍｇ８ｍＬ注射液</t>
  </si>
  <si>
    <t>８０ｍｇ８ｍＬ１管</t>
  </si>
  <si>
    <t>オザグレルＮａ点滴静注８０ｍｇ「ＭＥＥＫ」 注射剤 1管</t>
  </si>
  <si>
    <t>オメガシン点滴用０．３ｇバッグ</t>
  </si>
  <si>
    <t>6139401G1026</t>
  </si>
  <si>
    <t>３００ｍｇ１キット（生理食塩液１００ｍＬ付）</t>
  </si>
  <si>
    <t>オメガシン点滴用０．３ｇバッグ 注射剤 1キット</t>
  </si>
  <si>
    <t>オメガシン点滴用０．３ｇ</t>
  </si>
  <si>
    <t>6139401D1020</t>
  </si>
  <si>
    <t>オメガシン点滴用０．３ｇ 注射剤 1瓶</t>
  </si>
  <si>
    <t>オラペネム小児用細粒１０％</t>
  </si>
  <si>
    <t>6139002C1026</t>
  </si>
  <si>
    <t>オラペネム小児用細粒１０％ バラ 50ｇ</t>
  </si>
  <si>
    <t>オラペネム小児用細粒１０％ 分包 0.5ｇ</t>
  </si>
  <si>
    <t>オランザピンＯＤ錠１０ｍｇ「明治」</t>
  </si>
  <si>
    <t>1179044F5016</t>
  </si>
  <si>
    <t>オランザピン１０ｍｇ口腔内崩壊錠</t>
  </si>
  <si>
    <t>オランザピンＯＤ錠１０ｍｇ「明治」 ＰＴＰ 10錠</t>
  </si>
  <si>
    <t>オランザピンＯＤ錠１０ｍｇ「明治」 バラ 300錠</t>
  </si>
  <si>
    <t>オランザピンＯＤ錠２．５ｍｇ「明治」</t>
  </si>
  <si>
    <t>1179044F6128</t>
  </si>
  <si>
    <t>オランザピンＯＤ錠２．５ｍｇ「明治」 ＰＴＰ 10錠</t>
  </si>
  <si>
    <t>オランザピンＯＤ錠２．５ｍｇ「明治」 バラ 300錠</t>
  </si>
  <si>
    <t>オランザピンＯＤ錠５ｍｇ「明治」</t>
  </si>
  <si>
    <t>1179044F4010</t>
  </si>
  <si>
    <t>オランザピン５ｍｇ口腔内崩壊錠</t>
  </si>
  <si>
    <t>オランザピンＯＤ錠５ｍｇ「明治」 ＰＴＰ 10錠</t>
  </si>
  <si>
    <t>オランザピンＯＤ錠５ｍｇ「明治」 バラ 300錠</t>
  </si>
  <si>
    <t>オランザピン細粒１％「明治」</t>
  </si>
  <si>
    <t>1179044C1111</t>
  </si>
  <si>
    <t>オランザピン細粒１％「明治」 バラ 100ｇ</t>
  </si>
  <si>
    <t>オランザピン錠１０ｍｇ「明治」</t>
  </si>
  <si>
    <t>1179044F3196</t>
  </si>
  <si>
    <t>オランザピン錠１０ｍｇ「明治」 ＰＴＰ 10錠</t>
  </si>
  <si>
    <t>オランザピン錠１０ｍｇ「明治」 バラ 300錠</t>
  </si>
  <si>
    <t>オランザピン錠２．５ｍｇ「明治」</t>
  </si>
  <si>
    <t>1179044F1193</t>
  </si>
  <si>
    <t>オランザピン錠２．５ｍｇ「明治」 ＰＴＰ 10錠</t>
  </si>
  <si>
    <t>オランザピン錠２．５ｍｇ「明治」 バラ 300錠</t>
  </si>
  <si>
    <t>オランザピン錠５ｍｇ「明治」</t>
  </si>
  <si>
    <t>1179044F2017</t>
  </si>
  <si>
    <t>オランザピン５ｍｇ錠</t>
  </si>
  <si>
    <t>オランザピン錠５ｍｇ「明治」 ＰＴＰ 10錠</t>
  </si>
  <si>
    <t>オランザピン錠５ｍｇ「明治」 バラ 300錠</t>
  </si>
  <si>
    <t>オロパタジン塩酸塩ＯＤ錠２．５ｍｇ「明治」</t>
  </si>
  <si>
    <t>4490025F3018</t>
  </si>
  <si>
    <t>オロパタジン塩酸塩２．５ｍｇ口腔内崩壊錠</t>
  </si>
  <si>
    <t>オロパタジン塩酸塩ＯＤ錠２．５ｍｇ「明治」 ＰＴＰ 10錠</t>
  </si>
  <si>
    <t>オロパタジン塩酸塩ＯＤ錠２．５ｍｇ「明治」 ＰＴＰ 14錠</t>
  </si>
  <si>
    <t>オロパタジン塩酸塩ＯＤ錠２．５ｍｇ「明治」 バラ 100錠</t>
  </si>
  <si>
    <t>オロパタジン塩酸塩ＯＤ錠５ｍｇ「明治」</t>
  </si>
  <si>
    <t>4490025F4014</t>
  </si>
  <si>
    <t>オロパタジン塩酸塩５ｍｇ口腔内崩壊錠</t>
  </si>
  <si>
    <t>オロパタジン塩酸塩ＯＤ錠５ｍｇ「明治」 ＰＴＰ 10錠</t>
  </si>
  <si>
    <t>オロパタジン塩酸塩ＯＤ錠５ｍｇ「明治」 ＰＴＰ 14錠</t>
  </si>
  <si>
    <t>オロパタジン塩酸塩ＯＤ錠５ｍｇ「明治」 バラ 100錠</t>
  </si>
  <si>
    <t>オロパタジン塩酸塩錠２．５ｍｇ「明治」</t>
  </si>
  <si>
    <t>4490025F1015</t>
  </si>
  <si>
    <t>オロパタジン塩酸塩２．５ｍｇ錠</t>
  </si>
  <si>
    <t>オロパタジン塩酸塩錠２．５ｍｇ「明治」 ＰＴＰ 10錠</t>
  </si>
  <si>
    <t>オロパタジン塩酸塩錠２．５ｍｇ「明治」 バラ 100錠</t>
  </si>
  <si>
    <t>オロパタジン塩酸塩錠２．５ｍｇ「明治」 ＰＴＰ 14錠</t>
  </si>
  <si>
    <t>オロパタジン塩酸塩錠５ｍｇ「明治」</t>
  </si>
  <si>
    <t>4490025F2011</t>
  </si>
  <si>
    <t>オロパタジン塩酸塩５ｍｇ錠</t>
  </si>
  <si>
    <t>オロパタジン塩酸塩錠５ｍｇ「明治」 ＰＴＰ 10錠</t>
  </si>
  <si>
    <t>オロパタジン塩酸塩錠５ｍｇ「明治」 バラ 100錠</t>
  </si>
  <si>
    <t>オロパタジン塩酸塩錠５ｍｇ「明治」 ＰＴＰ 14錠</t>
  </si>
  <si>
    <t>カナマイシンカプセル２５０ｍｇ「明治」</t>
  </si>
  <si>
    <t>6123003M1042</t>
  </si>
  <si>
    <t>カナマイシンカプセル２５０ｍｇ「明治」 ＰＴＰ 10カプセル</t>
  </si>
  <si>
    <t>カナマイシンシロップ５％「明治」</t>
  </si>
  <si>
    <t>6123003Q1044</t>
  </si>
  <si>
    <t>５０ｍｇ１ｍＬ</t>
  </si>
  <si>
    <t>カナマイシンシロップ５％「明治」 調剤用 250ｍＬ</t>
  </si>
  <si>
    <t>カナマイシンドライシロップ２０％「明治」</t>
  </si>
  <si>
    <t>6123003R1031</t>
  </si>
  <si>
    <t>２００ｍｇ１ｇ</t>
  </si>
  <si>
    <t>カナマイシンドライシロップ２０％「明治」 バラ 100ｇ</t>
  </si>
  <si>
    <t>カナマイシン硫酸塩注射液１ｇ「明治」</t>
  </si>
  <si>
    <t>6169400A1044</t>
  </si>
  <si>
    <t>１ｇ１管</t>
  </si>
  <si>
    <t>カナマイシン硫酸塩注射液１ｇ「明治」 注射剤 1管</t>
  </si>
  <si>
    <t>カンデサルタンＯＤ錠１２ｍｇ「明治」</t>
  </si>
  <si>
    <t>2149040F8063</t>
  </si>
  <si>
    <t>カンデサルタンＯＤ錠１２ｍｇ「明治」 ＰＴＰ 10錠</t>
  </si>
  <si>
    <t>カンデサルタンＯＤ錠２ｍｇ「明治」</t>
  </si>
  <si>
    <t>2149040F5064</t>
  </si>
  <si>
    <t>カンデサルタンＯＤ錠２ｍｇ「明治」 ＰＴＰ 10錠</t>
  </si>
  <si>
    <t>カンデサルタンＯＤ錠４ｍｇ「明治」</t>
  </si>
  <si>
    <t>2149040F6010</t>
  </si>
  <si>
    <t>カンデサルタンシレキセチル４ｍｇ口腔内崩壊錠</t>
  </si>
  <si>
    <t>カンデサルタンＯＤ錠４ｍｇ「明治」 ＰＴＰ 10錠</t>
  </si>
  <si>
    <t>カンデサルタンＯＤ錠４ｍｇ「明治」 ＰＴＰ 14錠</t>
  </si>
  <si>
    <t>カンデサルタンＯＤ錠８ｍｇ「明治」</t>
  </si>
  <si>
    <t>2149040F7016</t>
  </si>
  <si>
    <t>カンデサルタンシレキセチル８ｍｇ口腔内崩壊錠</t>
  </si>
  <si>
    <t>カンデサルタンＯＤ錠８ｍｇ「明治」 ＰＴＰ 10錠</t>
  </si>
  <si>
    <t>カンデサルタンＯＤ錠８ｍｇ「明治」 ＰＴＰ 14錠</t>
  </si>
  <si>
    <t>カンデサルタン錠１２ｍｇ「明治」</t>
  </si>
  <si>
    <t>2149040F4351</t>
  </si>
  <si>
    <t>（局）カンデサルタン錠１２ｍｇ「明治」</t>
  </si>
  <si>
    <t>カンデサルタン錠１２ｍｇ「明治」 ＰＴＰ 10錠</t>
  </si>
  <si>
    <t>カンデサルタン錠１２ｍｇ「明治」 ＰＴＰ 14錠</t>
  </si>
  <si>
    <t>カンデサルタン錠１２ｍｇ「明治」 バラ 100錠</t>
  </si>
  <si>
    <t>カンデサルタン錠２ｍｇ「明治」</t>
  </si>
  <si>
    <t>2149040F1018</t>
  </si>
  <si>
    <t>カンデサルタンシレキセチル２ｍｇ錠</t>
  </si>
  <si>
    <t>カンデサルタン錠２ｍｇ「明治」 ＰＴＰ 10錠</t>
  </si>
  <si>
    <t>カンデサルタン錠２ｍｇ「明治」 バラ 100錠</t>
  </si>
  <si>
    <t>カンデサルタン錠２ｍｇ「明治」 ＰＴＰ 14錠</t>
  </si>
  <si>
    <t>カンデサルタン錠４ｍｇ「明治」</t>
  </si>
  <si>
    <t>2149040F2014</t>
  </si>
  <si>
    <t>カンデサルタンシレキセチル４ｍｇ錠</t>
  </si>
  <si>
    <t>カンデサルタン錠４ｍｇ「明治」 ＰＴＰ 10錠</t>
  </si>
  <si>
    <t>カンデサルタン錠４ｍｇ「明治」 バラ 300錠</t>
  </si>
  <si>
    <t>カンデサルタン錠４ｍｇ「明治」 ＰＴＰ 14錠</t>
  </si>
  <si>
    <t>カンデサルタン錠８ｍｇ「明治」</t>
  </si>
  <si>
    <t>2149040F3010</t>
  </si>
  <si>
    <t>カンデサルタンシレキセチル８ｍｇ錠</t>
  </si>
  <si>
    <t>カンデサルタン錠８ｍｇ「明治」 ＰＴＰ 10錠</t>
  </si>
  <si>
    <t>カンデサルタン錠８ｍｇ「明治」 バラ 300錠</t>
  </si>
  <si>
    <t>カンデサルタン錠８ｍｇ「明治」 ＰＴＰ 14錠</t>
  </si>
  <si>
    <t>クアゼパム錠１５ｍｇ「ＭＮＰ」</t>
  </si>
  <si>
    <t>1124030F1037</t>
  </si>
  <si>
    <t>クアゼパム錠１５ｍｇ「ＭＮＰ」 ＰＴＰ 10錠</t>
  </si>
  <si>
    <t>クアゼパム錠１５ｍｇ「ＭＮＰ」 バラ 500錠</t>
  </si>
  <si>
    <t>クアゼパム錠２０ｍｇ「ＭＮＰ」</t>
  </si>
  <si>
    <t>1124030F2033</t>
  </si>
  <si>
    <t>クアゼパム錠２０ｍｇ「ＭＮＰ」 ＰＴＰ 10錠</t>
  </si>
  <si>
    <t>クアゼパム錠２０ｍｇ「ＭＮＰ」 バラ 500錠</t>
  </si>
  <si>
    <t>クアトロバック皮下注シリンジ</t>
  </si>
  <si>
    <t>（クアトロバック皮下注シリンジ）</t>
  </si>
  <si>
    <t>クアトロバック皮下注シリンジ 注射剤 1筒</t>
  </si>
  <si>
    <t>クイントバック水性懸濁注射用</t>
  </si>
  <si>
    <t>（クイントバック水性懸濁注射用）</t>
  </si>
  <si>
    <t>１キット</t>
  </si>
  <si>
    <t>クイントバック水性懸濁注射用 注射剤 1キット</t>
  </si>
  <si>
    <t>クエチアピン細粒５０％「明治」</t>
  </si>
  <si>
    <t>1179042C1112</t>
  </si>
  <si>
    <t>（局）クエチアピン細粒５０％「明治」</t>
  </si>
  <si>
    <t>クエチアピン細粒５０％「明治」 バラ 100ｇ</t>
  </si>
  <si>
    <t>クエチアピン錠１００ｍｇ「明治」</t>
  </si>
  <si>
    <t>1179042F2190</t>
  </si>
  <si>
    <t>（局）クエチアピン錠１００ｍｇ「明治」</t>
  </si>
  <si>
    <t>クエチアピン錠１００ｍｇ「明治」 ＰＴＰ 10錠</t>
  </si>
  <si>
    <t>クエチアピン錠１００ｍｇ「明治」 バラ 500錠</t>
  </si>
  <si>
    <t>クエチアピン錠１２．５ｍｇ「明治」</t>
  </si>
  <si>
    <t>1179042F4010</t>
  </si>
  <si>
    <t>クエチアピンフマル酸塩１２．５ｍｇ錠</t>
  </si>
  <si>
    <t>クエチアピン錠１２．５ｍｇ「明治」 ＰＴＰ 10錠</t>
  </si>
  <si>
    <t>クエチアピン錠１２．５ｍｇ「明治」 バラ 300錠</t>
  </si>
  <si>
    <t>クエチアピン錠２００ｍｇ「明治」</t>
  </si>
  <si>
    <t>1179042F3197</t>
  </si>
  <si>
    <t>（局）クエチアピン錠２００ｍｇ「明治」</t>
  </si>
  <si>
    <t>クエチアピン錠２００ｍｇ「明治」 ＰＴＰ 10錠</t>
  </si>
  <si>
    <t>クエチアピン錠２００ｍｇ「明治」 バラ 100錠</t>
  </si>
  <si>
    <t>クエチアピン錠２５ｍｇ「明治」</t>
  </si>
  <si>
    <t>1179042F1011</t>
  </si>
  <si>
    <t>クエチアピンフマル酸塩２５ｍｇ錠</t>
  </si>
  <si>
    <t>クエチアピン錠２５ｍｇ「明治」 ＰＴＰ 10錠</t>
  </si>
  <si>
    <t>クエチアピン錠２５ｍｇ「明治」 バラ 500錠</t>
  </si>
  <si>
    <t>クエチアピン錠５０ｍｇ「明治」</t>
  </si>
  <si>
    <t>1179042F5068</t>
  </si>
  <si>
    <t>（局）クエチアピン錠５０ｍｇ「明治」</t>
  </si>
  <si>
    <t>クエチアピン錠５０ｍｇ「明治」 ＰＴＰ 10錠</t>
  </si>
  <si>
    <t>クエチアピン錠５０ｍｇ「明治」 バラ 500錠</t>
  </si>
  <si>
    <t>クラリスロマイシンＤＳ１０％「ＭＥＥＫ」</t>
  </si>
  <si>
    <t>6149003R1097</t>
  </si>
  <si>
    <t>クラリスロマイシンＤＳ１０％「ＭＥＥＫ」 分包 0.5ｇ</t>
  </si>
  <si>
    <t>クラリスロマイシンＤＳ１０％「ＭＥＥＫ」 バラ 100ｇ</t>
  </si>
  <si>
    <t>クラリスロマイシンＤＳ１０％小児用「ＭＥＥＫ」</t>
  </si>
  <si>
    <t>6149003R1232</t>
  </si>
  <si>
    <t>（局）クラリスロマイシンＤＳ１０％小児用「ＭＥＥＫ」</t>
  </si>
  <si>
    <t>クラリスロマイシンＤＳ１０％小児用「ＭＥＥＫ」 分包 0.5ｇ</t>
  </si>
  <si>
    <t>クラリスロマイシンＤＳ１０％小児用「ＭＥＥＫ」 バラ 100ｇ</t>
  </si>
  <si>
    <t>クラリスロマイシン錠２００「ＭＥＥＫ」</t>
  </si>
  <si>
    <t>6149003F2011</t>
  </si>
  <si>
    <t>クラリスロマイシン２００ｍｇ錠</t>
  </si>
  <si>
    <t>クラリスロマイシン錠２００「ＭＥＥＫ」 ＰＴＰ 10錠</t>
  </si>
  <si>
    <t>クラリスロマイシン錠５０小児用「ＭＥＥＫ」</t>
  </si>
  <si>
    <t>6149003F1015</t>
  </si>
  <si>
    <t>クラリスロマイシン５０ｍｇ錠</t>
  </si>
  <si>
    <t>クラリスロマイシン錠５０小児用「ＭＥＥＫ」 ＰＴＰ 10錠</t>
  </si>
  <si>
    <t>クロピドグレル錠２５ｍｇ「明治」</t>
  </si>
  <si>
    <t>3399008F1319</t>
  </si>
  <si>
    <t>（局）クロピドグレル錠２５ｍｇ「明治」</t>
  </si>
  <si>
    <t>クロピドグレル錠２５ｍｇ「明治」 ＰＴＰ 10錠</t>
  </si>
  <si>
    <t>クロピドグレル錠２５ｍｇ「明治」 ＰＴＰ 14錠</t>
  </si>
  <si>
    <t>クロピドグレル錠２５ｍｇ「明治」 バラ 300錠</t>
  </si>
  <si>
    <t>クロピドグレル錠５０ｍｇ「明治」</t>
  </si>
  <si>
    <t>3399008F3079</t>
  </si>
  <si>
    <t>（局）クロピドグレル錠５０ｍｇ「明治」</t>
  </si>
  <si>
    <t>クロピドグレル錠５０ｍｇ「明治」 ＰＴＰ 10錠</t>
  </si>
  <si>
    <t>クロピドグレル錠５０ｍｇ「明治」 ＰＴＰ 14錠</t>
  </si>
  <si>
    <t>クロピドグレル錠５０ｍｇ「明治」 バラ 300錠</t>
  </si>
  <si>
    <t>クロピドグレル錠７５ｍｇ「明治」</t>
  </si>
  <si>
    <t>3399008F2315</t>
  </si>
  <si>
    <t>（局）クロピドグレル錠７５ｍｇ「明治」</t>
  </si>
  <si>
    <t>クロピドグレル錠７５ｍｇ「明治」 ＰＴＰ 10錠</t>
  </si>
  <si>
    <t>クロピドグレル錠７５ｍｇ「明治」 バラ 500錠</t>
  </si>
  <si>
    <t>クロピドグレル錠７５ｍｇ「明治」 ＰＴＰ 14錠</t>
  </si>
  <si>
    <t>グラニセトロン静注液１ｍｇ「明治」</t>
  </si>
  <si>
    <t>2391400A3164</t>
  </si>
  <si>
    <t>１ｍｇ１ｍＬ１管</t>
  </si>
  <si>
    <t>グラニセトロン静注液１ｍｇ「明治」 注射剤 1管</t>
  </si>
  <si>
    <t>グラニセトロン静注液３ｍｇ「明治」</t>
  </si>
  <si>
    <t>2391400A4179</t>
  </si>
  <si>
    <t>３ｍｇ３ｍＬ１管</t>
  </si>
  <si>
    <t>グラニセトロン静注液３ｍｇ「明治」 注射剤 1管</t>
  </si>
  <si>
    <t>グラニセトロン点滴静注液３ｍｇバッグ「明治」</t>
  </si>
  <si>
    <t>2391400G1121</t>
  </si>
  <si>
    <t>３ｍｇ１００ｍＬ１袋</t>
  </si>
  <si>
    <t>グラニセトロン点滴静注液３ｍｇバッグ「明治」 注射剤 1袋</t>
  </si>
  <si>
    <t>コスタイベ筋注用</t>
  </si>
  <si>
    <t>（コスタイベ筋注用）</t>
  </si>
  <si>
    <t>０．１ｍｇ１瓶</t>
  </si>
  <si>
    <t>コスタイベ筋注用 注射剤 1瓶</t>
  </si>
  <si>
    <t>サイクロセリンカプセル２５０ｍｇ「明治」</t>
  </si>
  <si>
    <t>6162001M1041</t>
  </si>
  <si>
    <t>サイクロセリンカプセル２５０ｍｇ「明治」 ＰＴＰ 10カプセル</t>
  </si>
  <si>
    <t>サルポグレラート塩酸塩錠１００ｍｇ「ＭＥＥＫ」</t>
  </si>
  <si>
    <t>3399006F2014</t>
  </si>
  <si>
    <t>サルポグレラート塩酸塩１００ｍｇ錠</t>
  </si>
  <si>
    <t>サルポグレラート塩酸塩錠１００ｍｇ「ＭＥＥＫ」 ＰＴＰ 21錠</t>
  </si>
  <si>
    <t>サルポグレラート塩酸塩錠１００ｍｇ「ＭＥＥＫ」 ＰＴＰ 10錠</t>
  </si>
  <si>
    <t>サルポグレラート塩酸塩錠５０ｍｇ「ＭＥＥＫ」</t>
  </si>
  <si>
    <t>3399006F1018</t>
  </si>
  <si>
    <t>サルポグレラート塩酸塩５０ｍｇ錠</t>
  </si>
  <si>
    <t>サルポグレラート塩酸塩錠５０ｍｇ「ＭＥＥＫ」 ＰＴＰ 10錠</t>
  </si>
  <si>
    <t>シーブリ吸入用カプセル５０μｇ</t>
  </si>
  <si>
    <t>2259712G1029</t>
  </si>
  <si>
    <t>５０μｇ１カプセル</t>
  </si>
  <si>
    <t>シーブリ吸入用カプセル５０μｇ ＰＴＰ 7カプセル ブリーズヘラー付</t>
  </si>
  <si>
    <t>シーブリ吸入用カプセル５０μｇ ＰＴＰ 7カプセル</t>
  </si>
  <si>
    <t>シクレスト舌下錠１０ｍｇ</t>
  </si>
  <si>
    <t>1179056F2028</t>
  </si>
  <si>
    <t>シクレスト舌下錠１０ｍｇ ＰＴＰ 10錠</t>
  </si>
  <si>
    <t>シクレスト舌下錠５ｍｇ</t>
  </si>
  <si>
    <t>1179056F1021</t>
  </si>
  <si>
    <t>シクレスト舌下錠５ｍｇ ＰＴＰ 10錠</t>
  </si>
  <si>
    <t>シプロフロキサシンＤＵ点滴静注３００ｍｇ／２５０ｍＬ「明治」</t>
  </si>
  <si>
    <t>6241400A5010</t>
  </si>
  <si>
    <t>シプロフロキサシン３００ｍｇ２５０ｍＬ注射液</t>
  </si>
  <si>
    <t>３００ｍｇ２５０ｍＬ１袋</t>
  </si>
  <si>
    <t>シプロフロキサシンＤＵ点滴静注３００ｍｇ／２５０ｍＬ「明治」 注射剤 1袋</t>
  </si>
  <si>
    <t>シプロフロキサシン点滴静注２００ｍｇ／１００ｍＬ「明治」</t>
  </si>
  <si>
    <t>6241400A4013</t>
  </si>
  <si>
    <t>シプロフロキサシン２００ｍｇ１００ｍＬ注射液</t>
  </si>
  <si>
    <t>２００ｍｇ１００ｍＬ１袋</t>
  </si>
  <si>
    <t>シプロフロキサシン点滴静注２００ｍｇ／１００ｍＬ「明治」 注射剤 1袋</t>
  </si>
  <si>
    <t>シプロフロキサシン点滴静注３００ｍｇ／１５０ｍＬ「明治」</t>
  </si>
  <si>
    <t>6241400A3017</t>
  </si>
  <si>
    <t>シプロフロキサシン３００ｍｇ１５０ｍＬ注射液</t>
  </si>
  <si>
    <t>３００ｍｇ１５０ｍＬ１袋</t>
  </si>
  <si>
    <t>シプロフロキサシン点滴静注３００ｍｇ／１５０ｍＬ「明治」 注射剤 1袋</t>
  </si>
  <si>
    <t>シプロフロキサシン点滴静注４００ｍｇ／２００ｍＬ「明治」</t>
  </si>
  <si>
    <t>6241400A6016</t>
  </si>
  <si>
    <t>シプロフロキサシン４００ｍｇ２００ｍＬ注射液</t>
  </si>
  <si>
    <t>４００ｍｇ２００ｍＬ１袋</t>
  </si>
  <si>
    <t>シプロフロキサシン点滴静注４００ｍｇ／２００ｍＬ「明治」 注射剤 1袋</t>
  </si>
  <si>
    <t>シンバスタチン錠１０「ＭＥＥＫ」</t>
  </si>
  <si>
    <t>2189011F2013</t>
  </si>
  <si>
    <t>シンバスタチン１０ｍｇ錠</t>
  </si>
  <si>
    <t>シンバスタチン錠１０「ＭＥＥＫ」 ＰＴＰ 10錠</t>
  </si>
  <si>
    <t>シンバスタチン錠２０「ＭＥＥＫ」</t>
  </si>
  <si>
    <t>2189011F3052</t>
  </si>
  <si>
    <t>（局）シンバスタチン錠２０「ＭＥＥＫ」</t>
  </si>
  <si>
    <t>シンバスタチン錠２０「ＭＥＥＫ」 ＰＴＰ 10錠</t>
  </si>
  <si>
    <t>シンバスタチン錠５「ＭＥＥＫ」</t>
  </si>
  <si>
    <t>2189011F1050</t>
  </si>
  <si>
    <t>（局）シンバスタチン錠５「ＭＥＥＫ」</t>
  </si>
  <si>
    <t>シンバスタチン錠５「ＭＥＥＫ」 ＰＴＰ 10錠</t>
  </si>
  <si>
    <t>シンバスタチン錠５「ＭＥＥＫ」 ＰＴＰ 14錠</t>
  </si>
  <si>
    <t>スオード錠１００</t>
  </si>
  <si>
    <t>6241015F1023</t>
  </si>
  <si>
    <t>１００ｍｇ１錠（活性本体として）</t>
  </si>
  <si>
    <t>スオード錠１００ ＰＴＰ 10錠</t>
  </si>
  <si>
    <t>ストレプトマイシン硫酸塩注射用１ｇ「明治」</t>
  </si>
  <si>
    <t>6161400D1042</t>
  </si>
  <si>
    <t>（局）ストレプトマイシン硫酸塩注射用１ｇ「明治」</t>
  </si>
  <si>
    <t>ストレプトマイシン硫酸塩注射用１ｇ「明治」 注射剤 1瓶</t>
  </si>
  <si>
    <t>スルバシリン静注用０．７５ｇ</t>
  </si>
  <si>
    <t>6139504F1065</t>
  </si>
  <si>
    <t>（局）スルバシリン静注用０．７５ｇ</t>
  </si>
  <si>
    <t>（０．７５ｇ）１瓶</t>
  </si>
  <si>
    <t>スルバシリン静注用０．７５ｇ 注射剤 1瓶</t>
  </si>
  <si>
    <t>スルバシリン静注用１．５ｇ</t>
  </si>
  <si>
    <t>6139504F2088</t>
  </si>
  <si>
    <t>（局）スルバシリン静注用１．５ｇ</t>
  </si>
  <si>
    <t>スルバシリン静注用１．５ｇ 注射剤 1瓶</t>
  </si>
  <si>
    <t>スルバシリン静注用３ｇ</t>
  </si>
  <si>
    <t>6139504F3033</t>
  </si>
  <si>
    <t>（局）スルバシリン静注用３ｇ</t>
  </si>
  <si>
    <t>（３ｇ）１瓶</t>
  </si>
  <si>
    <t>スルバシリン静注用３ｇ 注射剤 1瓶</t>
  </si>
  <si>
    <t>セチリジン塩酸塩錠１０ｍｇ「ＭＮＰ」</t>
  </si>
  <si>
    <t>4490020F2086</t>
  </si>
  <si>
    <t>（局）セチリジン塩酸塩錠１０ｍｇ「ＭＮＰ」</t>
  </si>
  <si>
    <t>セチリジン塩酸塩錠１０ｍｇ「ＭＮＰ」 ＰＴＰ 10錠</t>
  </si>
  <si>
    <t>セチリジン塩酸塩錠１０ｍｇ「ＭＮＰ」 ＰＴＰ 14錠</t>
  </si>
  <si>
    <t>セチリジン塩酸塩錠５ｍｇ「ＭＮＰ」</t>
  </si>
  <si>
    <t>4490020F1080</t>
  </si>
  <si>
    <t>（局）セチリジン塩酸塩錠５ｍｇ「ＭＮＰ」</t>
  </si>
  <si>
    <t>セチリジン塩酸塩錠５ｍｇ「ＭＮＰ」 ＰＴＰ 10錠</t>
  </si>
  <si>
    <t>セフジトレン　ピボキシル小児用細粒１０％「ＯＫ」</t>
  </si>
  <si>
    <t>6132015C1138</t>
  </si>
  <si>
    <t>（局）セフジトレン　ピボキシル小児用細粒１０％「ＯＫ」</t>
  </si>
  <si>
    <t>セフジトレン　ピボキシル小児用細粒１０％「ＯＫ」 バラ 100ｇ</t>
  </si>
  <si>
    <t>セフジトレン　ピボキシル小児用細粒１０％「ＯＫ」 分包 0.3ｇ</t>
  </si>
  <si>
    <t>セフジトレン　ピボキシル小児用細粒１０％「ＯＫ」 分包 0.5ｇ</t>
  </si>
  <si>
    <t>セフジトレン　ピボキシル錠１００ｍｇ「ＯＫ」</t>
  </si>
  <si>
    <t>6132015F1100</t>
  </si>
  <si>
    <t>（局）セフジトレン　ピボキシル錠１００ｍｇ「ＯＫ」</t>
  </si>
  <si>
    <t>セフジトレン　ピボキシル錠１００ｍｇ「ＯＫ」 ＰＴＰ 10錠</t>
  </si>
  <si>
    <t>セフジトレンピボキシル小児用細粒１０％「ＯＫ」</t>
  </si>
  <si>
    <t>6132015C1111</t>
  </si>
  <si>
    <t>（局）セフジトレンピボキシル小児用細粒１０％「ＯＫ」</t>
  </si>
  <si>
    <t>セフジトレンピボキシル小児用細粒１０％「ＯＫ」 バラ 100ｇ</t>
  </si>
  <si>
    <t>セフジトレンピボキシル小児用細粒１０％「ＯＫ」 分包 0.3ｇ</t>
  </si>
  <si>
    <t>セフジトレンピボキシル小児用細粒１０％「ＯＫ」 分包 0.5ｇ</t>
  </si>
  <si>
    <t>セフジトレンピボキシル錠１００ｍｇ「ＯＫ」</t>
  </si>
  <si>
    <t>6132015F1088</t>
  </si>
  <si>
    <t>（局）セフジトレンピボキシル錠１００ｍｇ「ＯＫ」</t>
  </si>
  <si>
    <t>セフジトレンピボキシル錠１００ｍｇ「ＯＫ」 ＰＴＰ 10錠</t>
  </si>
  <si>
    <t>セルトラリン錠１００ｍｇ「明治」</t>
  </si>
  <si>
    <t>1179046F3071</t>
  </si>
  <si>
    <t>セルトラリン錠１００ｍｇ「明治」 ＰＴＰ 10錠</t>
  </si>
  <si>
    <t>セルトラリン錠１００ｍｇ「明治」 ＰＴＰ 14錠</t>
  </si>
  <si>
    <t>セルトラリン錠１００ｍｇ「明治」 バラ 300錠</t>
  </si>
  <si>
    <t>セルトラリン錠２５ｍｇ「明治」</t>
  </si>
  <si>
    <t>1179046F1206</t>
  </si>
  <si>
    <t>セルトラリン錠２５ｍｇ「明治」 ＰＴＰ 10錠</t>
  </si>
  <si>
    <t>セルトラリン錠２５ｍｇ「明治」 ＰＴＰ 14錠</t>
  </si>
  <si>
    <t>セルトラリン錠２５ｍｇ「明治」 バラ 500錠</t>
  </si>
  <si>
    <t>セルトラリン錠５０ｍｇ「明治」</t>
  </si>
  <si>
    <t>1179046F2202</t>
  </si>
  <si>
    <t>セルトラリン錠５０ｍｇ「明治」 ＰＴＰ 10錠</t>
  </si>
  <si>
    <t>セルトラリン錠５０ｍｇ「明治」 ＰＴＰ 14錠</t>
  </si>
  <si>
    <t>セルトラリン錠５０ｍｇ「明治」 バラ 500錠</t>
  </si>
  <si>
    <t>セレコキシブ錠１００ｍｇ「明治」</t>
  </si>
  <si>
    <t>1149037F1216</t>
  </si>
  <si>
    <t>セレコキシブ錠１００ｍｇ「明治」 ＰＴＰ 10錠</t>
  </si>
  <si>
    <t>セレコキシブ錠１００ｍｇ「明治」 ＰＴＰ 14錠</t>
  </si>
  <si>
    <t>セレコキシブ錠１００ｍｇ「明治」 バラ 300錠</t>
  </si>
  <si>
    <t>セレコキシブ錠２００ｍｇ「明治」</t>
  </si>
  <si>
    <t>1149037F2212</t>
  </si>
  <si>
    <t>セレコキシブ錠２００ｍｇ「明治」 ＰＴＰ 10錠</t>
  </si>
  <si>
    <t>セレコキシブ錠２００ｍｇ「明治」 ＰＴＰ 14錠</t>
  </si>
  <si>
    <t>セレコキシブ錠２００ｍｇ「明治」 バラ 300錠</t>
  </si>
  <si>
    <t>ゾルピデム酒石酸塩錠１０ｍｇ「明治」</t>
  </si>
  <si>
    <t>1129009F2331</t>
  </si>
  <si>
    <t>（局）ゾルピデム酒石酸塩錠１０ｍｇ「明治」</t>
  </si>
  <si>
    <t>ゾルピデム酒石酸塩錠１０ｍｇ「明治」 ＰＴＰ 10錠</t>
  </si>
  <si>
    <t>ゾルピデム酒石酸塩錠１０ｍｇ「明治」 ＰＴＰ 14錠</t>
  </si>
  <si>
    <t>ゾルピデム酒石酸塩錠１０ｍｇ「明治」 バラ 300錠</t>
  </si>
  <si>
    <t>ゾルピデム酒石酸塩錠５ｍｇ「明治」</t>
  </si>
  <si>
    <t>1129009F1017</t>
  </si>
  <si>
    <t>ゾルピデム酒石酸塩５ｍｇ錠</t>
  </si>
  <si>
    <t>ゾルピデム酒石酸塩錠５ｍｇ「明治」 ＰＴＰ 10錠</t>
  </si>
  <si>
    <t>ゾルピデム酒石酸塩錠５ｍｇ「明治」 ＰＴＰ 14錠</t>
  </si>
  <si>
    <t>ゾルピデム酒石酸塩錠５ｍｇ「明治」 バラ 300錠</t>
  </si>
  <si>
    <t>タゾピペ配合静注用２．２５「明治」</t>
  </si>
  <si>
    <t>6139505F3127</t>
  </si>
  <si>
    <t>（局）タゾピペ配合静注用２．２５「明治」</t>
  </si>
  <si>
    <t>（２．２５ｇ）１瓶</t>
  </si>
  <si>
    <t>タゾピペ配合静注用２．２５「明治」 注射剤 1瓶</t>
  </si>
  <si>
    <t>タゾピペ配合静注用４．５「明治」</t>
  </si>
  <si>
    <t>6139505F4123</t>
  </si>
  <si>
    <t>（局）タゾピペ配合静注用４．５「明治」</t>
  </si>
  <si>
    <t>（４．５ｇ）１瓶</t>
  </si>
  <si>
    <t>タゾピペ配合静注用４．５「明治」 注射剤 1瓶</t>
  </si>
  <si>
    <t>タムスロシン塩酸塩ＯＤ錠０．１ｍｇ「明治」</t>
  </si>
  <si>
    <t>2590008F1093</t>
  </si>
  <si>
    <t>タムスロシン塩酸塩ＯＤ錠０．１ｍｇ「明治」 ＰＴＰ 14錠</t>
  </si>
  <si>
    <t>タムスロシン塩酸塩ＯＤ錠０．２ｍｇ「明治」</t>
  </si>
  <si>
    <t>2590008F2014</t>
  </si>
  <si>
    <t>タムスロシン塩酸塩０．２ｍｇ口腔内崩壊錠</t>
  </si>
  <si>
    <t>タムスロシン塩酸塩ＯＤ錠０．２ｍｇ「明治」 ＰＴＰ 14錠</t>
  </si>
  <si>
    <t>タムスロシン塩酸塩ＯＤ錠０．２ｍｇ「明治」 バラ 300錠</t>
  </si>
  <si>
    <t>タモキシフェン錠１０ｍｇ「明治」</t>
  </si>
  <si>
    <t>4291003F1201</t>
  </si>
  <si>
    <t>タモキシフェン錠１０ｍｇ「明治」 ＰＴＰ 10錠</t>
  </si>
  <si>
    <t>タモキシフェン錠２０ｍｇ「明治」</t>
  </si>
  <si>
    <t>4291003F2089</t>
  </si>
  <si>
    <t>タモキシフェン錠２０ｍｇ「明治」 ＰＴＰ 10錠</t>
  </si>
  <si>
    <t>ダウノマイシン静注用２０ｍｇ</t>
  </si>
  <si>
    <t>4235401D1035</t>
  </si>
  <si>
    <t>２０ｍｇ１瓶</t>
  </si>
  <si>
    <t>ダウノマイシン静注用２０ｍｇ 注射剤 1瓶</t>
  </si>
  <si>
    <t>ツベルミン錠１００ｍｇ</t>
  </si>
  <si>
    <t>6224001F1039</t>
  </si>
  <si>
    <t>ツベルミン錠１００ｍｇ ＰＴＰ 10錠</t>
  </si>
  <si>
    <t>ツロブテロールテープ０．５ｍｇ「ＨＭＴ」</t>
  </si>
  <si>
    <t>2259707S1055</t>
  </si>
  <si>
    <t>（局）ツロブテロールテープ０．５ｍｇ「ＨＭＴ」</t>
  </si>
  <si>
    <t>０．５ｍｇ１枚</t>
  </si>
  <si>
    <t>貼付剤</t>
  </si>
  <si>
    <t>ツロブテロールテープ０．５ｍｇ「ＨＭＴ」 包装小 1枚</t>
  </si>
  <si>
    <t>ツロブテロールテープ１ｍｇ「ＨＭＴ」</t>
  </si>
  <si>
    <t>2259707S2051</t>
  </si>
  <si>
    <t>（局）ツロブテロールテープ１ｍｇ「ＨＭＴ」</t>
  </si>
  <si>
    <t>１ｍｇ１枚</t>
  </si>
  <si>
    <t>ツロブテロールテープ１ｍｇ「ＨＭＴ」 包装小 1枚</t>
  </si>
  <si>
    <t>ツロブテロールテープ２ｍｇ「ＨＭＴ」</t>
  </si>
  <si>
    <t>2259707S3058</t>
  </si>
  <si>
    <t>（局）ツロブテロールテープ２ｍｇ「ＨＭＴ」</t>
  </si>
  <si>
    <t>２ｍｇ１枚</t>
  </si>
  <si>
    <t>ツロブテロールテープ２ｍｇ「ＨＭＴ」 包装小 1枚</t>
  </si>
  <si>
    <t>テイコプラニン点滴静注用２００ｍｇ「明治」</t>
  </si>
  <si>
    <t>6119401D1019</t>
  </si>
  <si>
    <t>テイコプラニン２００ｍｇ注射用</t>
  </si>
  <si>
    <t>テイコプラニン点滴静注用２００ｍｇ「明治」 注射剤 1瓶</t>
  </si>
  <si>
    <t>テラルビシン注射用１０ｍｇ</t>
  </si>
  <si>
    <t>4235403D1042</t>
  </si>
  <si>
    <t>テラルビシン注射用１０ｍｇ 注射剤 1瓶</t>
  </si>
  <si>
    <t>テラルビシン注射用２０ｍｇ</t>
  </si>
  <si>
    <t>4235403D2049</t>
  </si>
  <si>
    <t>テラルビシン注射用２０ｍｇ 注射剤 1瓶</t>
  </si>
  <si>
    <t>テルビナフィン錠１２５ｍｇ「ＭＥＥＫ」</t>
  </si>
  <si>
    <t>6290005F1016</t>
  </si>
  <si>
    <t>テルビナフィン塩酸塩１２５ｍｇ錠</t>
  </si>
  <si>
    <t>テルビナフィン錠１２５ｍｇ「ＭＥＥＫ」 ＰＴＰ 10錠</t>
  </si>
  <si>
    <t>テルミサルタン錠２０ｍｇ「明治」</t>
  </si>
  <si>
    <t>2149042F1017</t>
  </si>
  <si>
    <t>テルミサルタン２０ｍｇ錠</t>
  </si>
  <si>
    <t>テルミサルタン錠２０ｍｇ「明治」 ＰＴＰ 14錠</t>
  </si>
  <si>
    <t>テルミサルタン錠２０ｍｇ「明治」 ＰＴＰ 10錠</t>
  </si>
  <si>
    <t>テルミサルタン錠２０ｍｇ「明治」 バラ 100錠</t>
  </si>
  <si>
    <t>テルミサルタン錠４０ｍｇ「明治」</t>
  </si>
  <si>
    <t>2149042F2242</t>
  </si>
  <si>
    <t>（局）テルミサルタン錠４０ｍｇ「明治」</t>
  </si>
  <si>
    <t>テルミサルタン錠４０ｍｇ「明治」 ＰＴＰ 14錠</t>
  </si>
  <si>
    <t>テルミサルタン錠４０ｍｇ「明治」 ＰＴＰ 10錠</t>
  </si>
  <si>
    <t>テルミサルタン錠４０ｍｇ「明治」 バラ 100錠</t>
  </si>
  <si>
    <t>テルミサルタン錠８０ｍｇ「明治」</t>
  </si>
  <si>
    <t>2149042F3249</t>
  </si>
  <si>
    <t>（局）テルミサルタン錠８０ｍｇ「明治」</t>
  </si>
  <si>
    <t>テルミサルタン錠８０ｍｇ「明治」 ＰＴＰ 10錠</t>
  </si>
  <si>
    <t>ディアコミットカプセル２５０ｍｇ</t>
  </si>
  <si>
    <t>1139011M1028</t>
  </si>
  <si>
    <t>ディアコミットカプセル２５０ｍｇ バラ 60カプセル</t>
  </si>
  <si>
    <t>ディアコミットドライシロップ分包２５０ｍｇ</t>
  </si>
  <si>
    <t>1139011R1025</t>
  </si>
  <si>
    <t>２５０ｍｇ１包</t>
  </si>
  <si>
    <t>ディアコミットドライシロップ分包２５０ｍｇ 分包 1包</t>
  </si>
  <si>
    <t>ディアコミットドライシロップ分包５００ｍｇ</t>
  </si>
  <si>
    <t>1139011R2021</t>
  </si>
  <si>
    <t>５００ｍｇ１包</t>
  </si>
  <si>
    <t>ディアコミットドライシロップ分包５００ｍｇ 分包 1包</t>
  </si>
  <si>
    <t>デプロメール錠２５</t>
  </si>
  <si>
    <t>1179039F1028</t>
  </si>
  <si>
    <t>（局）デプロメール錠２５</t>
  </si>
  <si>
    <t>デプロメール錠２５ バラ 1000錠</t>
  </si>
  <si>
    <t>デプロメール錠２５ ＰＴＰ 10錠</t>
  </si>
  <si>
    <t>デプロメール錠２５ ＰＴＰ 14錠</t>
  </si>
  <si>
    <t>デプロメール錠５０</t>
  </si>
  <si>
    <t>1179039F2024</t>
  </si>
  <si>
    <t>（局）デプロメール錠５０</t>
  </si>
  <si>
    <t>デプロメール錠５０ バラ 1000錠</t>
  </si>
  <si>
    <t>デプロメール錠５０ ＰＴＰ 10錠</t>
  </si>
  <si>
    <t>デプロメール錠５０ ＰＴＰ 14錠</t>
  </si>
  <si>
    <t>デプロメール錠７５</t>
  </si>
  <si>
    <t>1179039F3020</t>
  </si>
  <si>
    <t>（局）デプロメール錠７５</t>
  </si>
  <si>
    <t>デプロメール錠７５ ＰＴＰ 10錠</t>
  </si>
  <si>
    <t>デプロメール錠７５ バラ 1000錠</t>
  </si>
  <si>
    <t>デュタステリド錠０．５ｍｇＡＶ「明治」</t>
  </si>
  <si>
    <t>2499011F1052</t>
  </si>
  <si>
    <t>デュタステリド錠０．５ｍｇＡＶ「明治」 ＰＴＰ 10錠</t>
  </si>
  <si>
    <t>デュタステリド錠０．５ｍｇＡＶ「明治」 バラ 300錠</t>
  </si>
  <si>
    <t>デュタステリド錠０．５ｍｇＺＡ「明治」</t>
  </si>
  <si>
    <t>（デュタステリド錠０．５ｍｇＺＡ「明治」）</t>
  </si>
  <si>
    <t>デュタステリド錠０．５ｍｇＺＡ「明治」 ＰＴＰ 10錠</t>
  </si>
  <si>
    <t>デュロキセチンＯＤ錠２０ｍｇ「明治」</t>
  </si>
  <si>
    <t>1179052F3034</t>
  </si>
  <si>
    <t>デュロキセチンＯＤ錠２０ｍｇ「明治」 ＰＴＰ 10錠</t>
  </si>
  <si>
    <t>デュロキセチンＯＤ錠２０ｍｇ「明治」 バラ 100錠</t>
  </si>
  <si>
    <t>デュロキセチンＯＤ錠３０ｍｇ「明治」</t>
  </si>
  <si>
    <t>1179052F4030</t>
  </si>
  <si>
    <t>デュロキセチンＯＤ錠３０ｍｇ「明治」 ＰＴＰ 10錠</t>
  </si>
  <si>
    <t>デュロキセチンＯＤ錠３０ｍｇ「明治」 バラ 100錠</t>
  </si>
  <si>
    <t>デュロキセチンカプセル２０ｍｇ「明治」</t>
  </si>
  <si>
    <t>1179052M1162</t>
  </si>
  <si>
    <t>デュロキセチンカプセル２０ｍｇ「明治」 ＰＴＰ 10カプセル</t>
  </si>
  <si>
    <t>デュロキセチンカプセル２０ｍｇ「明治」 バラ 300カプセル</t>
  </si>
  <si>
    <t>デュロキセチンカプセル３０ｍｇ「明治」</t>
  </si>
  <si>
    <t>1179052M2169</t>
  </si>
  <si>
    <t>３０ｍｇ１カプセル</t>
  </si>
  <si>
    <t>デュロキセチンカプセル３０ｍｇ「明治」 ＰＴＰ 10カプセル</t>
  </si>
  <si>
    <t>デュロキセチンカプセル３０ｍｇ「明治」 バラ 300カプセル</t>
  </si>
  <si>
    <t>トスフロキサシントシル酸塩小児用細粒１５％「明治」</t>
  </si>
  <si>
    <t>6241010C1059</t>
  </si>
  <si>
    <t>１５０ｍｇ１ｇ</t>
  </si>
  <si>
    <t>トスフロキサシントシル酸塩小児用細粒１５％「明治」 分包 0.5ｇ</t>
  </si>
  <si>
    <t>トスフロキサシントシル酸塩小児用細粒１５％「明治」 バラ 100ｇ</t>
  </si>
  <si>
    <t>トスフロキサシントシル酸塩小児用細粒１５％「明治」 バラ 50ｇ</t>
  </si>
  <si>
    <t>ドネペジル塩酸塩ＯＤ錠１０ｍｇ「明治」</t>
  </si>
  <si>
    <t>1190012F6273</t>
  </si>
  <si>
    <t>ドネペジル塩酸塩ＯＤ錠１０ｍｇ「明治」 ＰＴＰ 14錠</t>
  </si>
  <si>
    <t>ドネペジル塩酸塩ＯＤ錠１０ｍｇ「明治」 バラ 100錠</t>
  </si>
  <si>
    <t>ドネペジル塩酸塩ＯＤ錠３ｍｇ「明治」</t>
  </si>
  <si>
    <t>1190012F3240</t>
  </si>
  <si>
    <t>ドネペジル塩酸塩ＯＤ錠３ｍｇ「明治」 ＰＴＰ 14錠</t>
  </si>
  <si>
    <t>ドネペジル塩酸塩ＯＤ錠３ｍｇ「明治」 バラ 100錠</t>
  </si>
  <si>
    <t>ドネペジル塩酸塩ＯＤ錠５ｍｇ「明治」</t>
  </si>
  <si>
    <t>1190012F4246</t>
  </si>
  <si>
    <t>ドネペジル塩酸塩ＯＤ錠５ｍｇ「明治」 ＰＴＰ 14錠</t>
  </si>
  <si>
    <t>ドネペジル塩酸塩ＯＤ錠５ｍｇ「明治」 バラ 100錠</t>
  </si>
  <si>
    <t>ドネペジル塩酸塩錠１０ｍｇ「明治」</t>
  </si>
  <si>
    <t>1190012F5269</t>
  </si>
  <si>
    <t>（局）ドネペジル塩酸塩錠１０ｍｇ「明治」</t>
  </si>
  <si>
    <t>ドネペジル塩酸塩錠１０ｍｇ「明治」 ＰＴＰ 14錠</t>
  </si>
  <si>
    <t>ドネペジル塩酸塩錠３ｍｇ「明治」</t>
  </si>
  <si>
    <t>1190012F1271</t>
  </si>
  <si>
    <t>（局）ドネペジル塩酸塩錠３ｍｇ「明治」</t>
  </si>
  <si>
    <t>ドネペジル塩酸塩錠３ｍｇ「明治」 ＰＴＰ 14錠</t>
  </si>
  <si>
    <t>ドネペジル塩酸塩錠５ｍｇ「明治」</t>
  </si>
  <si>
    <t>1190012F2278</t>
  </si>
  <si>
    <t>（局）ドネペジル塩酸塩錠５ｍｇ「明治」</t>
  </si>
  <si>
    <t>ドネペジル塩酸塩錠５ｍｇ「明治」 ＰＴＰ 14錠</t>
  </si>
  <si>
    <t>ドネペジル塩酸塩錠５ｍｇ「明治」 バラ 100錠</t>
  </si>
  <si>
    <t>ナイスタチン錠５０万単位「明治」</t>
  </si>
  <si>
    <t>6171001F1033</t>
  </si>
  <si>
    <t>５０万単位１錠</t>
  </si>
  <si>
    <t>ナイスタチン錠５０万単位「明治」 ＰＴＰ 20錠</t>
  </si>
  <si>
    <t>ナファモスタットメシル酸塩注射用１００ｍｇ「ＭＥＥＫ」</t>
  </si>
  <si>
    <t>3999407D3010</t>
  </si>
  <si>
    <t>ナファモスタットメシル酸塩１００ｍｇ注射用</t>
  </si>
  <si>
    <t>ナファモスタットメシル酸塩注射用１００ｍｇ「ＭＥＥＫ」 注射剤 1瓶</t>
  </si>
  <si>
    <t>ナファモスタットメシル酸塩注射用１０ｍｇ「ＭＥＥＫ」</t>
  </si>
  <si>
    <t>3999407D1017</t>
  </si>
  <si>
    <t>ナファモスタットメシル酸塩１０ｍｇ注射用</t>
  </si>
  <si>
    <t>ナファモスタットメシル酸塩注射用１０ｍｇ「ＭＥＥＫ」 注射剤 1瓶</t>
  </si>
  <si>
    <t>ナファモスタットメシル酸塩注射用５０ｍｇ「ＭＥＥＫ」</t>
  </si>
  <si>
    <t>3999407D2340</t>
  </si>
  <si>
    <t>ナファモスタットメシル酸塩注射用５０ｍｇ「ＭＥＥＫ」 注射剤 1瓶</t>
  </si>
  <si>
    <t>ハイヤスタ錠１０ｍｇ</t>
  </si>
  <si>
    <t>4291074F1023</t>
  </si>
  <si>
    <t>ハイヤスタ錠１０ｍｇ ＰＴＰ 8錠</t>
  </si>
  <si>
    <t>ハベカシン注射液１００ｍｇ</t>
  </si>
  <si>
    <t>6119400A2073</t>
  </si>
  <si>
    <t>（局）ハベカシン注射液１００ｍｇ</t>
  </si>
  <si>
    <t>１００ｍｇ２ｍＬ１管</t>
  </si>
  <si>
    <t>ハベカシン注射液１００ｍｇ 注射剤 1管</t>
  </si>
  <si>
    <t>ハベカシン注射液２００ｍｇ</t>
  </si>
  <si>
    <t>6119400A4025</t>
  </si>
  <si>
    <t>（局）ハベカシン注射液２００ｍｇ</t>
  </si>
  <si>
    <t>２００ｍｇ４ｍＬ１管</t>
  </si>
  <si>
    <t>ハベカシン注射液２００ｍｇ 注射剤 1管</t>
  </si>
  <si>
    <t>ハベカシン注射液２５ｍｇ</t>
  </si>
  <si>
    <t>6119400A3037</t>
  </si>
  <si>
    <t>（局）ハベカシン注射液２５ｍｇ</t>
  </si>
  <si>
    <t>２５ｍｇ０．５ｍＬ１管</t>
  </si>
  <si>
    <t>ハベカシン注射液２５ｍｇ 注射剤 1管</t>
  </si>
  <si>
    <t>ハベカシン注射液７５ｍｇ</t>
  </si>
  <si>
    <t>6119400A1069</t>
  </si>
  <si>
    <t>（局）ハベカシン注射液７５ｍｇ</t>
  </si>
  <si>
    <t>７５ｍｇ１．５ｍＬ１管</t>
  </si>
  <si>
    <t>ハベカシン注射液７５ｍｇ 注射剤 1管</t>
  </si>
  <si>
    <t>バキスゼブリア筋注</t>
  </si>
  <si>
    <t>（バキスゼブリア筋注）</t>
  </si>
  <si>
    <t>５ｍＬ１瓶</t>
  </si>
  <si>
    <t>バキスゼブリア筋注 注射剤 1瓶</t>
  </si>
  <si>
    <t>バラシクロビル錠５００ｍｇ「明治」</t>
  </si>
  <si>
    <t>6250019F1314</t>
  </si>
  <si>
    <t>（局）バラシクロビル錠５００ｍｇ「明治」</t>
  </si>
  <si>
    <t>バラシクロビル錠５００ｍｇ「明治」 ＰＴＰ 6錠</t>
  </si>
  <si>
    <t>バラシクロビル顆粒５０％「明治」</t>
  </si>
  <si>
    <t>6250019D1062</t>
  </si>
  <si>
    <t>バラシクロビル顆粒５０％「明治」 分包 1ｇ</t>
  </si>
  <si>
    <t>バラシクロビル顆粒５０％「明治」 バラ 50ｇ</t>
  </si>
  <si>
    <t>バルサルタン錠１６０ｍｇ「明治」</t>
  </si>
  <si>
    <t>2149041F4321</t>
  </si>
  <si>
    <t>（局）バルサルタン錠１６０ｍｇ「明治」</t>
  </si>
  <si>
    <t>１６０ｍｇ１錠</t>
  </si>
  <si>
    <t>バルサルタン錠１６０ｍｇ「明治」 ＰＴＰ 10錠</t>
  </si>
  <si>
    <t>バルサルタン錠１６０ｍｇ「明治」 ＰＴＰ 14錠</t>
  </si>
  <si>
    <t>バルサルタン錠２０ｍｇ「明治」</t>
  </si>
  <si>
    <t>2149041F1322</t>
  </si>
  <si>
    <t>（局）バルサルタン錠２０ｍｇ「明治」</t>
  </si>
  <si>
    <t>バルサルタン錠２０ｍｇ「明治」 ＰＴＰ 10錠</t>
  </si>
  <si>
    <t>バルサルタン錠４０ｍｇ「明治」</t>
  </si>
  <si>
    <t>2149041F2329</t>
  </si>
  <si>
    <t>（局）バルサルタン錠４０ｍｇ「明治」</t>
  </si>
  <si>
    <t>バルサルタン錠４０ｍｇ「明治」 ＰＴＰ 10錠</t>
  </si>
  <si>
    <t>バルサルタン錠４０ｍｇ「明治」 バラ 300錠</t>
  </si>
  <si>
    <t>バルサルタン錠４０ｍｇ「明治」 ＰＴＰ 14錠</t>
  </si>
  <si>
    <t>バルサルタン錠８０ｍｇ「明治」</t>
  </si>
  <si>
    <t>2149041F3325</t>
  </si>
  <si>
    <t>（局）バルサルタン錠８０ｍｇ「明治」</t>
  </si>
  <si>
    <t>バルサルタン錠８０ｍｇ「明治」 ＰＴＰ 14錠</t>
  </si>
  <si>
    <t>バルサルタン錠８０ｍｇ「明治」 ＰＴＰ 10錠</t>
  </si>
  <si>
    <t>バルサルタン錠８０ｍｇ「明治」 バラ 300錠</t>
  </si>
  <si>
    <t>バンコマイシン塩酸塩散０．５ｇ「ＭＥＥＫ」</t>
  </si>
  <si>
    <t>6113001B1011</t>
  </si>
  <si>
    <t>バンコマイシン塩酸塩５００ｍｇ散</t>
  </si>
  <si>
    <t>バンコマイシン塩酸塩散０．５ｇ「ＭＥＥＫ」 分包 1瓶</t>
  </si>
  <si>
    <t>バンコマイシン塩酸塩散０．５ｇ「明治」</t>
  </si>
  <si>
    <t>6113001B1135</t>
  </si>
  <si>
    <t>バンコマイシン塩酸塩散０．５ｇ「明治」 分包 1瓶</t>
  </si>
  <si>
    <t>バンコマイシン塩酸塩点滴静注用０．５ｇ「ＭＥＥＫ」</t>
  </si>
  <si>
    <t>6113400A1014</t>
  </si>
  <si>
    <t>バンコマイシン塩酸塩０．５ｇ静注用</t>
  </si>
  <si>
    <t>０．５ｇ１瓶</t>
  </si>
  <si>
    <t>バンコマイシン塩酸塩点滴静注用０．５ｇ「ＭＥＥＫ」 注射剤 1瓶</t>
  </si>
  <si>
    <t>バンコマイシン塩酸塩点滴静注用０．５ｇ「明治」</t>
  </si>
  <si>
    <t>6113400A1219</t>
  </si>
  <si>
    <t>（局）バンコマイシン塩酸塩点滴静注用０．５ｇ「明治」</t>
  </si>
  <si>
    <t>バンコマイシン塩酸塩点滴静注用０．５ｇ「明治」 注射剤 1瓶</t>
  </si>
  <si>
    <t>バンコマイシン塩酸塩点滴静注用１．０ｇ「ＭＥＥＫ」</t>
  </si>
  <si>
    <t>6113400A2010</t>
  </si>
  <si>
    <t>バンコマイシン塩酸塩１ｇ静注用</t>
  </si>
  <si>
    <t>バンコマイシン塩酸塩点滴静注用１．０ｇ「ＭＥＥＫ」 注射剤 1瓶</t>
  </si>
  <si>
    <t>バンコマイシン塩酸塩点滴静注用１ｇ「明治」</t>
  </si>
  <si>
    <t>6113400A2061</t>
  </si>
  <si>
    <t>（局）バンコマイシン塩酸塩点滴静注用１ｇ「明治」</t>
  </si>
  <si>
    <t>バンコマイシン塩酸塩点滴静注用１ｇ「明治」 注射剤 1瓶</t>
  </si>
  <si>
    <t>パニマイシン注射液１００ｍｇ</t>
  </si>
  <si>
    <t>6134400A2053</t>
  </si>
  <si>
    <t>パニマイシン注射液１００ｍｇ 注射剤 1管</t>
  </si>
  <si>
    <t>パニマイシン注射液５０ｍｇ</t>
  </si>
  <si>
    <t>6134400A1057</t>
  </si>
  <si>
    <t>５０ｍｇ１管</t>
  </si>
  <si>
    <t>パニマイシン注射液５０ｍｇ 注射剤 1管</t>
  </si>
  <si>
    <t>パニマイシン点眼液０．３％</t>
  </si>
  <si>
    <t>1317710Q1034</t>
  </si>
  <si>
    <t>（局）パニマイシン点眼液０．３％</t>
  </si>
  <si>
    <t>３ｍｇ１ｍＬ</t>
  </si>
  <si>
    <t>パニマイシン点眼液０．３％ 包装小 5ｍＬ</t>
  </si>
  <si>
    <t>パロキセチン錠１０ｍｇ「明治」</t>
  </si>
  <si>
    <t>1179041F1300</t>
  </si>
  <si>
    <t>（局）パロキセチン錠１０ｍｇ「明治」</t>
  </si>
  <si>
    <t>パロキセチン錠１０ｍｇ「明治」 ＰＴＰ 14錠</t>
  </si>
  <si>
    <t>パロキセチン錠１０ｍｇ「明治」 バラ 300錠</t>
  </si>
  <si>
    <t>パロキセチン錠１０ｍｇ「明治」 ＰＴＰ 10錠</t>
  </si>
  <si>
    <t>パロキセチン錠２０ｍｇ「明治」</t>
  </si>
  <si>
    <t>1179041F2307</t>
  </si>
  <si>
    <t>（局）パロキセチン錠２０ｍｇ「明治」</t>
  </si>
  <si>
    <t>パロキセチン錠２０ｍｇ「明治」 ＰＴＰ 14錠</t>
  </si>
  <si>
    <t>パロキセチン錠２０ｍｇ「明治」 バラ 100錠</t>
  </si>
  <si>
    <t>パロキセチン錠２０ｍｇ「明治」 ＰＴＰ 10錠</t>
  </si>
  <si>
    <t>パロキセチン錠５ｍｇ「明治」</t>
  </si>
  <si>
    <t>1179041F3010</t>
  </si>
  <si>
    <t>パロキセチン塩酸塩５ｍｇ錠</t>
  </si>
  <si>
    <t>パロキセチン錠５ｍｇ「明治」 ＰＴＰ 14錠</t>
  </si>
  <si>
    <t>パロキセチン錠５ｍｇ「明治」 バラ 100錠</t>
  </si>
  <si>
    <t>パロキセチン錠５ｍｇ「明治」 ＰＴＰ 10錠</t>
  </si>
  <si>
    <t>ヒアルロン酸Ｎａ関節注２５ｍｇ「明治」</t>
  </si>
  <si>
    <t>3999408A1015</t>
  </si>
  <si>
    <t>精製ヒアルロン酸ナトリウム１％２．５ｍＬ注射液</t>
  </si>
  <si>
    <t>ヒアルロン酸Ｎａ関節注２５ｍｇ「明治」 注射剤 1管</t>
  </si>
  <si>
    <t>ヒアルロン酸Ｎａ関節注２５ｍｇシリンジ「明治」</t>
  </si>
  <si>
    <t>3999408G1441</t>
  </si>
  <si>
    <t>（局）ヒアルロン酸Ｎａ関節注２５ｍｇシリンジ「明治」</t>
  </si>
  <si>
    <t>ヒアルロン酸Ｎａ関節注２５ｍｇシリンジ「明治」 注射剤 1筒 ガラスシリンジ（ロックなし）</t>
  </si>
  <si>
    <t>ヒアルロン酸Ｎａ関節注２５ｍｇシリンジ「明治」 注射剤 1筒 プラスチックシリンジ（ロックあり）</t>
  </si>
  <si>
    <t>ヒアルロン酸Ｎａ関節注２５ｍｇシリンジ「明治」 注射剤 1筒 プラスチックシリンジ（ロックなし）</t>
  </si>
  <si>
    <t>ビームゲン注０．２５ｍＬ</t>
  </si>
  <si>
    <t>ビームゲン注０．２５ｍＬ 注射剤 1瓶</t>
  </si>
  <si>
    <t>ビームゲン注０．５ｍＬ</t>
  </si>
  <si>
    <t>ビームゲン注０．５ｍＬ 注射剤 1瓶</t>
  </si>
  <si>
    <t>ビカルタミドＯＤ錠８０ｍｇ「明治」</t>
  </si>
  <si>
    <t>4291009F2108</t>
  </si>
  <si>
    <t>ビカルタミドＯＤ錠８０ｍｇ「明治」 ＰＴＰ 10錠</t>
  </si>
  <si>
    <t>ビカルタミド錠８０ｍｇ「明治」</t>
  </si>
  <si>
    <t>4291009F1187</t>
  </si>
  <si>
    <t>ビカルタミド錠８０ｍｇ「明治」 ＰＴＰ 10錠</t>
  </si>
  <si>
    <t>ビクシリンＳ配合錠</t>
  </si>
  <si>
    <t>6191001F1036</t>
  </si>
  <si>
    <t>（２５０ｍｇ）１錠</t>
  </si>
  <si>
    <t>ビクシリンＳ配合錠 ＰＴＰ 10錠</t>
  </si>
  <si>
    <t>ビクシリンカプセル２５０ｍｇ</t>
  </si>
  <si>
    <t>6131002M1147</t>
  </si>
  <si>
    <t>ビクシリンカプセル２５０ｍｇ ＰＴＰ 10カプセル</t>
  </si>
  <si>
    <t>ビクシリンドライシロップ１０％</t>
  </si>
  <si>
    <t>6131002R1110</t>
  </si>
  <si>
    <t>ビクシリンドライシロップ１０％ バラ 100ｇ</t>
  </si>
  <si>
    <t>ビクシリンドライシロップ１０％ バラ 500ｇ</t>
  </si>
  <si>
    <t>ビクシリン注射用０．２５ｇ</t>
  </si>
  <si>
    <t>6131400D1078</t>
  </si>
  <si>
    <t>（局）ビクシリン注射用０．２５ｇ</t>
  </si>
  <si>
    <t>ビクシリン注射用０．２５ｇ 注射剤 1瓶</t>
  </si>
  <si>
    <t>ビクシリン注射用０．５ｇ</t>
  </si>
  <si>
    <t>6131400D2074</t>
  </si>
  <si>
    <t>（局）ビクシリン注射用０．５ｇ</t>
  </si>
  <si>
    <t>ビクシリン注射用０．５ｇ 注射剤 1瓶</t>
  </si>
  <si>
    <t>ビクシリン注射用１ｇ</t>
  </si>
  <si>
    <t>6131400D3100</t>
  </si>
  <si>
    <t>（局）ビクシリン注射用１ｇ</t>
  </si>
  <si>
    <t>ビクシリン注射用１ｇ 注射剤 1瓶</t>
  </si>
  <si>
    <t>ビクシリン注射用２ｇ</t>
  </si>
  <si>
    <t>6131400D4077</t>
  </si>
  <si>
    <t>（局）ビクシリン注射用２ｇ</t>
  </si>
  <si>
    <t>ビクシリン注射用２ｇ 注射剤 1瓶</t>
  </si>
  <si>
    <t>ビクロックスシロップ８％</t>
  </si>
  <si>
    <t>6250002Q3029</t>
  </si>
  <si>
    <t>（局）ビクロックスシロップ８％</t>
  </si>
  <si>
    <t>ビクロックスシロップ８％ 調剤用 500ｍＬ</t>
  </si>
  <si>
    <t>ビクロックスシロップ８％ 調剤用 100ｍＬ</t>
  </si>
  <si>
    <t>ビクロックス錠２００</t>
  </si>
  <si>
    <t>ビクロックス錠２００ ＰＴＰ 10錠</t>
  </si>
  <si>
    <t>ビクロックス錠４００</t>
  </si>
  <si>
    <t>ビクロックス錠４００ ＰＴＰ 10錠</t>
  </si>
  <si>
    <t>ビクロックス点滴静注１２５ｍｇ</t>
  </si>
  <si>
    <t>ビクロックス点滴静注１２５ｍｇ 注射剤 1管</t>
  </si>
  <si>
    <t>ビクロックス点滴静注２５０ｍｇ</t>
  </si>
  <si>
    <t>6250401A1069</t>
  </si>
  <si>
    <t>（局）ビクロックス点滴静注２５０ｍｇ</t>
  </si>
  <si>
    <t>ビクロックス点滴静注２５０ｍｇ 注射剤 1管</t>
  </si>
  <si>
    <t>ビクロックス顆粒４０％</t>
  </si>
  <si>
    <t>6250002D1067</t>
  </si>
  <si>
    <t>（局）ビクロックス顆粒４０％</t>
  </si>
  <si>
    <t>ビクロックス顆粒４０％ 分包 2ｇ</t>
  </si>
  <si>
    <t>ビクロックス顆粒４０％ 分包 0.5ｇ</t>
  </si>
  <si>
    <t>ビクロックス顆粒４０％ バラ 100ｇ</t>
  </si>
  <si>
    <t>ビスタマイシン筋注１０００ｍｇ</t>
  </si>
  <si>
    <t>6134401A2031</t>
  </si>
  <si>
    <t>ビスタマイシン筋注１０００ｍｇ 注射剤 1管</t>
  </si>
  <si>
    <t>ビスタマイシン筋注５００ｍｇ</t>
  </si>
  <si>
    <t>6134401A1035</t>
  </si>
  <si>
    <t>５００ｍｇ１管</t>
  </si>
  <si>
    <t>ビスタマイシン筋注５００ｍｇ 注射剤 1管</t>
  </si>
  <si>
    <t>ビダラビン軟膏３％「ＭＥＥＫ」</t>
  </si>
  <si>
    <t>6250700M1014</t>
  </si>
  <si>
    <t>ビダラビン３％軟膏</t>
  </si>
  <si>
    <t>ビダラビン軟膏３％「ＭＥＥＫ」 包装小 2ｇ</t>
  </si>
  <si>
    <t>ビダラビン軟膏３％「ＭＥＥＫ」 包装小 5ｇ</t>
  </si>
  <si>
    <t>ビラノアＯＤ錠２０ｍｇ</t>
  </si>
  <si>
    <t>4490033F2024</t>
  </si>
  <si>
    <t>ビラノアＯＤ錠２０ｍｇ ＰＴＰ 10錠</t>
  </si>
  <si>
    <t>ビラノアＯＤ錠２０ｍｇ ＰＴＰ 14錠</t>
  </si>
  <si>
    <t>ビラノア錠２０ｍｇ</t>
  </si>
  <si>
    <t>4490033F1028</t>
  </si>
  <si>
    <t>ビラノア錠２０ｍｇ ＰＴＰ 10錠</t>
  </si>
  <si>
    <t>ビラノア錠２０ｍｇ ＰＴＰ 14錠</t>
  </si>
  <si>
    <t>ピオグリタゾンＯＤ錠１５ｍｇ「ＭＥＥＫ」</t>
  </si>
  <si>
    <t>3969007F3019</t>
  </si>
  <si>
    <t>ピオグリタゾン塩酸塩１５ｍｇ口腔内崩壊錠</t>
  </si>
  <si>
    <t>ピオグリタゾンＯＤ錠１５ｍｇ「ＭＥＥＫ」 ＰＴＰ 10錠</t>
  </si>
  <si>
    <t>ピオグリタゾンＯＤ錠１５ｍｇ「ＭＥＥＫ」 バラ 100錠</t>
  </si>
  <si>
    <t>ピオグリタゾンＯＤ錠３０ｍｇ「ＭＥＥＫ」</t>
  </si>
  <si>
    <t>3969007F4058</t>
  </si>
  <si>
    <t>ピオグリタゾンＯＤ錠３０ｍｇ「ＭＥＥＫ」 ＰＴＰ 10錠</t>
  </si>
  <si>
    <t>ピオグリタゾンＯＤ錠３０ｍｇ「ＭＥＥＫ」 バラ 100錠</t>
  </si>
  <si>
    <t>ピオグリタゾン錠１５ｍｇ「ＭＥＥＫ」</t>
  </si>
  <si>
    <t>3969007F1016</t>
  </si>
  <si>
    <t>ピオグリタゾン塩酸塩１５ｍｇ錠</t>
  </si>
  <si>
    <t>ピオグリタゾン錠１５ｍｇ「ＭＥＥＫ」 ＰＴＰ 10錠</t>
  </si>
  <si>
    <t>ピオグリタゾン錠１５ｍｇ「ＭＥＥＫ」 ＰＴＰ 14錠</t>
  </si>
  <si>
    <t>ピオグリタゾン錠１５ｍｇ「ＭＥＥＫ」 バラ 100錠</t>
  </si>
  <si>
    <t>ピオグリタゾン錠３０ｍｇ「ＭＥＥＫ」</t>
  </si>
  <si>
    <t>3969007F2055</t>
  </si>
  <si>
    <t>（局）ピオグリタゾン錠３０ｍｇ「ＭＥＥＫ」</t>
  </si>
  <si>
    <t>ピオグリタゾン錠３０ｍｇ「ＭＥＥＫ」 ＰＴＰ 10錠</t>
  </si>
  <si>
    <t>ピオグリタゾン錠３０ｍｇ「ＭＥＥＫ」 ＰＴＰ 14錠</t>
  </si>
  <si>
    <t>ピオグリタゾン錠３０ｍｇ「ＭＥＥＫ」 バラ 100錠</t>
  </si>
  <si>
    <t>ピタバスタチンＣａ・ＯＤ錠１ｍｇ「明治」</t>
  </si>
  <si>
    <t>2189016F4051</t>
  </si>
  <si>
    <t>ピタバスタチンＣａ・ＯＤ錠１ｍｇ「明治」 ＰＴＰ 10錠</t>
  </si>
  <si>
    <t>ピタバスタチンＣａ・ＯＤ錠１ｍｇ「明治」 ＰＴＰ 14錠</t>
  </si>
  <si>
    <t>ピタバスタチンＣａ・ＯＤ錠２ｍｇ「明治」</t>
  </si>
  <si>
    <t>2189016F5058</t>
  </si>
  <si>
    <t>ピタバスタチンＣａ・ＯＤ錠２ｍｇ「明治」 ＰＴＰ 10錠</t>
  </si>
  <si>
    <t>ピタバスタチンＣａ・ＯＤ錠２ｍｇ「明治」 ＰＴＰ 14錠</t>
  </si>
  <si>
    <t>ピタバスタチンＣａ・ＯＤ錠４ｍｇ「明治」</t>
  </si>
  <si>
    <t>2189016F6046</t>
  </si>
  <si>
    <t>ピタバスタチンＣａ・ＯＤ錠４ｍｇ「明治」 ＰＴＰ 10錠</t>
  </si>
  <si>
    <t>ピタバスタチンＣａ錠１ｍｇ「明治」</t>
  </si>
  <si>
    <t>2189016F1214</t>
  </si>
  <si>
    <t>（局）ピタバスタチンＣａ錠１ｍｇ「明治」</t>
  </si>
  <si>
    <t>ピタバスタチンＣａ錠１ｍｇ「明治」 ＰＴＰ 10錠</t>
  </si>
  <si>
    <t>ピタバスタチンＣａ錠１ｍｇ「明治」 バラ 500錠</t>
  </si>
  <si>
    <t>ピタバスタチンＣａ錠１ｍｇ「明治」 ＰＴＰ 14錠</t>
  </si>
  <si>
    <t>ピタバスタチンＣａ錠２ｍｇ「明治」</t>
  </si>
  <si>
    <t>2189016F2210</t>
  </si>
  <si>
    <t>（局）ピタバスタチンＣａ錠２ｍｇ「明治」</t>
  </si>
  <si>
    <t>ピタバスタチンＣａ錠２ｍｇ「明治」 ＰＴＰ 10錠</t>
  </si>
  <si>
    <t>ピタバスタチンＣａ錠２ｍｇ「明治」 バラ 500錠</t>
  </si>
  <si>
    <t>ピタバスタチンＣａ錠２ｍｇ「明治」 ＰＴＰ 14錠</t>
  </si>
  <si>
    <t>ピタバスタチンＣａ錠４ｍｇ「明治」</t>
  </si>
  <si>
    <t>2189016F3128</t>
  </si>
  <si>
    <t>（局）ピタバスタチンＣａ錠４ｍｇ「明治」</t>
  </si>
  <si>
    <t>ピタバスタチンＣａ錠４ｍｇ「明治」 ＰＴＰ 10錠</t>
  </si>
  <si>
    <t>フェキソフェナジン塩酸塩錠３０ｍｇ「明治」</t>
  </si>
  <si>
    <t>4490023F2233</t>
  </si>
  <si>
    <t>（局）フェキソフェナジン塩酸塩錠３０ｍｇ「明治」</t>
  </si>
  <si>
    <t>フェキソフェナジン塩酸塩錠３０ｍｇ「明治」 ＰＴＰ 10錠</t>
  </si>
  <si>
    <t>フェキソフェナジン塩酸塩錠６０ｍｇ「明治」</t>
  </si>
  <si>
    <t>4490023F1237</t>
  </si>
  <si>
    <t>（局）フェキソフェナジン塩酸塩錠６０ｍｇ「明治」</t>
  </si>
  <si>
    <t>フェキソフェナジン塩酸塩錠６０ｍｇ「明治」 ＰＴＰ 10錠</t>
  </si>
  <si>
    <t>フェキソフェナジン塩酸塩錠６０ｍｇ「明治」 ＰＴＰ 14錠</t>
  </si>
  <si>
    <t>フェナゾックスカプセル５０ｍｇ</t>
  </si>
  <si>
    <t>1147006M1037</t>
  </si>
  <si>
    <t>フェナゾックスカプセル５０ｍｇ ＰＴＰ 10カプセル</t>
  </si>
  <si>
    <t>フェブキソスタットＯＤ錠１０ｍｇ「明治」</t>
  </si>
  <si>
    <t>3949003F4065</t>
  </si>
  <si>
    <t>フェブキソスタットＯＤ錠１０ｍｇ「明治」 ＰＴＰ 10錠</t>
  </si>
  <si>
    <t>フェブキソスタットＯＤ錠２０ｍｇ「明治」</t>
  </si>
  <si>
    <t>3949003F5061</t>
  </si>
  <si>
    <t>フェブキソスタットＯＤ錠２０ｍｇ「明治」 ＰＴＰ 10錠</t>
  </si>
  <si>
    <t>フェブキソスタットＯＤ錠４０ｍｇ「明治」</t>
  </si>
  <si>
    <t>3949003F6050</t>
  </si>
  <si>
    <t>フェブキソスタットＯＤ錠４０ｍｇ「明治」 ＰＴＰ 10錠</t>
  </si>
  <si>
    <t>フェブキソスタット錠１０ｍｇ「明治」</t>
  </si>
  <si>
    <t>3949003F1147</t>
  </si>
  <si>
    <t>フェブキソスタット錠１０ｍｇ「明治」 ＰＴＰ 10錠</t>
  </si>
  <si>
    <t>フェブキソスタット錠１０ｍｇ「明治」 バラ 100錠</t>
  </si>
  <si>
    <t>フェブキソスタット錠２０ｍｇ「明治」</t>
  </si>
  <si>
    <t>3949003F2143</t>
  </si>
  <si>
    <t>フェブキソスタット錠２０ｍｇ「明治」 ＰＴＰ 10錠</t>
  </si>
  <si>
    <t>フェブキソスタット錠２０ｍｇ「明治」 バラ 100錠</t>
  </si>
  <si>
    <t>フェブキソスタット錠４０ｍｇ「明治」</t>
  </si>
  <si>
    <t>3949003F3140</t>
  </si>
  <si>
    <t>フェブキソスタット錠４０ｍｇ「明治」 ＰＴＰ 10錠</t>
  </si>
  <si>
    <t>フェンタニル１日用テープ０．８４ｍｇ「明治」</t>
  </si>
  <si>
    <t>8219700T1034</t>
  </si>
  <si>
    <t>（麻）フェンタニル１日用テープ０．８４ｍｇ「明治」</t>
  </si>
  <si>
    <t>０．８４ｍｇ１枚</t>
  </si>
  <si>
    <t>フェンタニル１日用テープ０．８４ｍｇ「明治」 包装小 1枚</t>
  </si>
  <si>
    <t>フェンタニル１日用テープ１．７ｍｇ「明治」</t>
  </si>
  <si>
    <t>8219700T2030</t>
  </si>
  <si>
    <t>（麻）フェンタニル１日用テープ１．７ｍｇ「明治」</t>
  </si>
  <si>
    <t>１．７ｍｇ１枚</t>
  </si>
  <si>
    <t>フェンタニル１日用テープ１．７ｍｇ「明治」 包装小 1枚</t>
  </si>
  <si>
    <t>フェンタニル１日用テープ３．４ｍｇ「明治」</t>
  </si>
  <si>
    <t>8219700T3037</t>
  </si>
  <si>
    <t>（麻）フェンタニル１日用テープ３．４ｍｇ「明治」</t>
  </si>
  <si>
    <t>３．４ｍｇ１枚</t>
  </si>
  <si>
    <t>フェンタニル１日用テープ３．４ｍｇ「明治」 包装小 1枚</t>
  </si>
  <si>
    <t>フェンタニル１日用テープ５ｍｇ「明治」</t>
  </si>
  <si>
    <t>8219700T4033</t>
  </si>
  <si>
    <t>（麻）フェンタニル１日用テープ５ｍｇ「明治」</t>
  </si>
  <si>
    <t>５ｍｇ１枚</t>
  </si>
  <si>
    <t>フェンタニル１日用テープ５ｍｇ「明治」 包装小 1枚</t>
  </si>
  <si>
    <t>フェンタニル１日用テープ６．７ｍｇ「明治」</t>
  </si>
  <si>
    <t>8219700T5030</t>
  </si>
  <si>
    <t>（麻）フェンタニル１日用テープ６．７ｍｇ「明治」</t>
  </si>
  <si>
    <t>６．７ｍｇ１枚</t>
  </si>
  <si>
    <t>フェンタニル１日用テープ６．７ｍｇ「明治」 包装小 1枚</t>
  </si>
  <si>
    <t>フェンタニル３日用テープ１２．６ｍｇ「明治」</t>
  </si>
  <si>
    <t>8219700S8017</t>
  </si>
  <si>
    <t>（麻）フェンタニル１２．６ｍｇ貼付剤</t>
  </si>
  <si>
    <t>１２．６ｍｇ１枚</t>
  </si>
  <si>
    <t>フェンタニル３日用テープ１２．６ｍｇ「明治」 包装小 1枚</t>
  </si>
  <si>
    <t>フェンタニル３日用テープ１６．８ｍｇ「明治」</t>
  </si>
  <si>
    <t>8219700S9013</t>
  </si>
  <si>
    <t>（麻）フェンタニル１６．８ｍｇ貼付剤</t>
  </si>
  <si>
    <t>１６．８ｍｇ１枚</t>
  </si>
  <si>
    <t>フェンタニル３日用テープ１６．８ｍｇ「明治」 包装小 1枚</t>
  </si>
  <si>
    <t>フェンタニル３日用テープ２．１ｍｇ「明治」</t>
  </si>
  <si>
    <t>8219700S5018</t>
  </si>
  <si>
    <t>（麻）フェンタニル２．１ｍｇ貼付剤</t>
  </si>
  <si>
    <t>２．１ｍｇ１枚</t>
  </si>
  <si>
    <t>フェンタニル３日用テープ２．１ｍｇ「明治」 包装小 1枚</t>
  </si>
  <si>
    <t>フェンタニル３日用テープ４．２ｍｇ「明治」</t>
  </si>
  <si>
    <t>8219700S6014</t>
  </si>
  <si>
    <t>（麻）フェンタニル４．２ｍｇ貼付剤</t>
  </si>
  <si>
    <t>４．２ｍｇ１枚</t>
  </si>
  <si>
    <t>フェンタニル３日用テープ４．２ｍｇ「明治」 包装小 1枚</t>
  </si>
  <si>
    <t>フェンタニル３日用テープ８．４ｍｇ「明治」</t>
  </si>
  <si>
    <t>8219700S7010</t>
  </si>
  <si>
    <t>（麻）フェンタニル８．４ｍｇ貼付剤</t>
  </si>
  <si>
    <t>８．４ｍｇ１枚</t>
  </si>
  <si>
    <t>フェンタニル３日用テープ８．４ｍｇ「明治」 包装小 1枚</t>
  </si>
  <si>
    <t>プラノプロフェン液１．５％ＭＥＥＫ</t>
  </si>
  <si>
    <t>1149010Q1056</t>
  </si>
  <si>
    <t>１．５％１ｍＬ</t>
  </si>
  <si>
    <t>プラノプロフェン液１．５％ＭＥＥＫ 包装小 50ｍＬ</t>
  </si>
  <si>
    <t>プラノプロフェン液１．５％ＭＥＥＫ 調剤用 500ｍＬ</t>
  </si>
  <si>
    <t>プラミペキソール塩酸塩錠０．１２５ｍｇ「明治」</t>
  </si>
  <si>
    <t>1169012F1197</t>
  </si>
  <si>
    <t>０．１２５ｍｇ１錠</t>
  </si>
  <si>
    <t>プラミペキソール塩酸塩錠０．１２５ｍｇ「明治」 ＰＴＰ 10錠</t>
  </si>
  <si>
    <t>プラミペキソール塩酸塩錠０．１２５ｍｇ「明治」 ＰＴＰ 14錠</t>
  </si>
  <si>
    <t>プラミペキソール塩酸塩錠０．５ｍｇ「明治」</t>
  </si>
  <si>
    <t>1169012F2193</t>
  </si>
  <si>
    <t>プラミペキソール塩酸塩錠０．５ｍｇ「明治」 ＰＴＰ 10錠</t>
  </si>
  <si>
    <t>プラミペキソール塩酸塩錠０．５ｍｇ「明治」 ＰＴＰ 21錠</t>
  </si>
  <si>
    <t>プレガバリンＯＤ錠１５０ｍｇ「明治」</t>
  </si>
  <si>
    <t>1190017F3242</t>
  </si>
  <si>
    <t>プレガバリンＯＤ錠１５０ｍｇ「明治」 ＰＴＰ 10錠</t>
  </si>
  <si>
    <t>プレガバリンＯＤ錠２５ｍｇ「明治」</t>
  </si>
  <si>
    <t>1190017F1240</t>
  </si>
  <si>
    <t>プレガバリンＯＤ錠２５ｍｇ「明治」 ＰＴＰ 10錠</t>
  </si>
  <si>
    <t>プレガバリンＯＤ錠２５ｍｇ「明治」 バラ 500錠</t>
  </si>
  <si>
    <t>プレガバリンＯＤ錠７５ｍｇ「明治」</t>
  </si>
  <si>
    <t>1190017F2246</t>
  </si>
  <si>
    <t>プレガバリンＯＤ錠７５ｍｇ「明治」 ＰＴＰ 10錠</t>
  </si>
  <si>
    <t>プレガバリンＯＤ錠７５ｍｇ「明治」 バラ 500錠</t>
  </si>
  <si>
    <t>ホスミシンＳバッグ１ｇ点滴静注用</t>
  </si>
  <si>
    <t>6135400G3025</t>
  </si>
  <si>
    <t>（局）ホスミシンＳバッグ１ｇ点滴静注用</t>
  </si>
  <si>
    <t>１ｇ１キット（５％ブドウ糖注射液１００ｍＬ付）</t>
  </si>
  <si>
    <t>ホスミシンＳバッグ１ｇ点滴静注用 注射剤 1キット</t>
  </si>
  <si>
    <t>ホスミシンＳバッグ２ｇ点滴静注用</t>
  </si>
  <si>
    <t>6135400G4021</t>
  </si>
  <si>
    <t>（局）ホスミシンＳバッグ２ｇ点滴静注用</t>
  </si>
  <si>
    <t>２ｇ１キット（５％ブドウ糖注射液１００ｍＬ付）</t>
  </si>
  <si>
    <t>ホスミシンＳバッグ２ｇ点滴静注用 注射剤 1キット</t>
  </si>
  <si>
    <t>ホスミシンＳ耳科用３％</t>
  </si>
  <si>
    <t>1325703Q1036</t>
  </si>
  <si>
    <t>３０ｍｇ１ｍＬ（溶解後の液として）</t>
  </si>
  <si>
    <t>ホスミシンＳ耳科用３％ 包装小 10ｍＬ</t>
  </si>
  <si>
    <t>ホスミシンＳ静注用０．５ｇ</t>
  </si>
  <si>
    <t>6135400F1051</t>
  </si>
  <si>
    <t>（局）ホスミシンＳ静注用０．５ｇ</t>
  </si>
  <si>
    <t>ホスミシンＳ静注用０．５ｇ 注射剤 1瓶</t>
  </si>
  <si>
    <t>ホスミシンＳ静注用１ｇ</t>
  </si>
  <si>
    <t>6135400F2163</t>
  </si>
  <si>
    <t>（局）ホスミシンＳ静注用１ｇ</t>
  </si>
  <si>
    <t>ホスミシンＳ静注用１ｇ 注射剤 1瓶</t>
  </si>
  <si>
    <t>ホスミシンＳ静注用２ｇ</t>
  </si>
  <si>
    <t>6135400F3178</t>
  </si>
  <si>
    <t>（局）ホスミシンＳ静注用２ｇ</t>
  </si>
  <si>
    <t>ホスミシンＳ静注用２ｇ 注射剤 1瓶</t>
  </si>
  <si>
    <t>ホスミシンドライシロップ２００</t>
  </si>
  <si>
    <t>6135001R1025</t>
  </si>
  <si>
    <t>（局）ホスミシンドライシロップ２００</t>
  </si>
  <si>
    <t>ホスミシンドライシロップ２００ バラ 100ｇ</t>
  </si>
  <si>
    <t>ホスミシンドライシロップ４００</t>
  </si>
  <si>
    <t>6135001R2110</t>
  </si>
  <si>
    <t>（局）ホスミシンドライシロップ４００</t>
  </si>
  <si>
    <t>４００ｍｇ１ｇ</t>
  </si>
  <si>
    <t>ホスミシンドライシロップ４００ 分包 1ｇ</t>
  </si>
  <si>
    <t>ホスミシンドライシロップ４００ バラ 100ｇ</t>
  </si>
  <si>
    <t>ホスミシンドライシロップ４００ バラ 500ｇ</t>
  </si>
  <si>
    <t>ホスミシン錠２５０</t>
  </si>
  <si>
    <t>6135001F1029</t>
  </si>
  <si>
    <t>ホスミシン錠２５０ ＰＴＰ 10錠</t>
  </si>
  <si>
    <t>ホスミシン錠５００</t>
  </si>
  <si>
    <t>6135001F2025</t>
  </si>
  <si>
    <t>ホスミシン錠５００ ＰＴＰ 10錠</t>
  </si>
  <si>
    <t>ボグリボースＯＤ錠０．２ｍｇ「ＭＥＥＫ」</t>
  </si>
  <si>
    <t>3969004F3015</t>
  </si>
  <si>
    <t>ボグリボース０．２ｍｇ口腔内崩壊錠</t>
  </si>
  <si>
    <t>ボグリボースＯＤ錠０．２ｍｇ「ＭＥＥＫ」 ＰＴＰ 10錠</t>
  </si>
  <si>
    <t>ボグリボースＯＤ錠０．３ｍｇ「ＭＥＥＫ」</t>
  </si>
  <si>
    <t>3969004F4011</t>
  </si>
  <si>
    <t>ボグリボース０．３ｍｇ口腔内崩壊錠</t>
  </si>
  <si>
    <t>０．３ｍｇ１錠</t>
  </si>
  <si>
    <t>ボグリボースＯＤ錠０．３ｍｇ「ＭＥＥＫ」 ＰＴＰ 10錠</t>
  </si>
  <si>
    <t>ボグリボース錠０．２ｍｇ「ＭＥＥＫ」</t>
  </si>
  <si>
    <t>3969004F1012</t>
  </si>
  <si>
    <t>ボグリボース０．２ｍｇ錠</t>
  </si>
  <si>
    <t>ボグリボース錠０．２ｍｇ「ＭＥＥＫ」 ＰＴＰ 10錠</t>
  </si>
  <si>
    <t>ボグリボース錠０．２ｍｇ「ＭＥＥＫ」 バラ 500錠</t>
  </si>
  <si>
    <t>ボグリボース錠０．３ｍｇ「ＭＥＥＫ」</t>
  </si>
  <si>
    <t>3969004F2019</t>
  </si>
  <si>
    <t>ボグリボース０．３ｍｇ錠</t>
  </si>
  <si>
    <t>ボグリボース錠０．３ｍｇ「ＭＥＥＫ」 ＰＴＰ 10錠</t>
  </si>
  <si>
    <t>ボグリボース錠０．３ｍｇ「ＭＥＥＫ」 バラ 500錠</t>
  </si>
  <si>
    <t>ポビドンヨードガーグル液７％「明治」</t>
  </si>
  <si>
    <t>2260701F1409</t>
  </si>
  <si>
    <t>ポビドンヨードガーグル液７％「明治」 包装小 30ｍＬ</t>
  </si>
  <si>
    <t>ポビドンヨードガーグル液７％「明治」 調剤用 250ｍＬ</t>
  </si>
  <si>
    <t>ポビドンヨードゲル１０％「明治」</t>
  </si>
  <si>
    <t>2612701Q2133</t>
  </si>
  <si>
    <t>ポビドンヨードゲル１０％「明治」 包装小 90ｇ</t>
  </si>
  <si>
    <t>ポビドンヨードゲル１０％「明治」 包装小 4ｇ</t>
  </si>
  <si>
    <t>ポビドンヨードスクラブ液７．５％「明治」</t>
  </si>
  <si>
    <t>2612701Q1137</t>
  </si>
  <si>
    <t>ポビドンヨードスクラブ液７．５％「明治」 調剤用 500ｍＬ</t>
  </si>
  <si>
    <t>ポビドンヨードフィールド外用液１０％「明治」</t>
  </si>
  <si>
    <t>2612701Q4071</t>
  </si>
  <si>
    <t>ポビドンヨードフィールド外用液１０％「明治」 調剤用 250ｍＬ</t>
  </si>
  <si>
    <t>ポビドンヨード外用液１０％「明治」</t>
  </si>
  <si>
    <t>2612701Q3466</t>
  </si>
  <si>
    <t>ポビドンヨード外用液１０％「明治」 調剤用 250ｍＬ</t>
  </si>
  <si>
    <t>ミカファンギンＮａ点滴静注用５０ｍｇ「明治」</t>
  </si>
  <si>
    <t>6179400D1055</t>
  </si>
  <si>
    <t>ミカファンギンＮａ点滴静注用５０ｍｇ「明治」 注射剤 1瓶</t>
  </si>
  <si>
    <t>ミカファンギンＮａ点滴静注用７５ｍｇ「明治」</t>
  </si>
  <si>
    <t>6179400D2051</t>
  </si>
  <si>
    <t>ミカファンギンＮａ点滴静注用７５ｍｇ「明治」 注射剤 1瓶</t>
  </si>
  <si>
    <t>ミルタザピン錠１５ｍｇ「明治」</t>
  </si>
  <si>
    <t>1179051F1207</t>
  </si>
  <si>
    <t>ミルタザピン錠１５ｍｇ「明治」 ＰＴＰ 10錠</t>
  </si>
  <si>
    <t>ミルタザピン錠１５ｍｇ「明治」 バラ 500錠</t>
  </si>
  <si>
    <t>ミルタザピン錠３０ｍｇ「明治」</t>
  </si>
  <si>
    <t>1179051F2203</t>
  </si>
  <si>
    <t>ミルタザピン錠３０ｍｇ「明治」 ＰＴＰ 10錠</t>
  </si>
  <si>
    <t>メイアクトＭＳ小児用細粒１０％</t>
  </si>
  <si>
    <t>6132015C1103</t>
  </si>
  <si>
    <t>（局）メイアクトＭＳ小児用細粒１０％</t>
  </si>
  <si>
    <t>メイアクトＭＳ小児用細粒１０％ 分包 0.5ｇ</t>
  </si>
  <si>
    <t>メイアクトＭＳ小児用細粒１０％ 分包 0.3ｇ</t>
  </si>
  <si>
    <t>メイアクトＭＳ小児用細粒１０％ バラ 100ｇ</t>
  </si>
  <si>
    <t>メイアクトＭＳ錠１００ｍｇ</t>
  </si>
  <si>
    <t>6132015F1037</t>
  </si>
  <si>
    <t>（局）メイアクトＭＳ錠１００ｍｇ</t>
  </si>
  <si>
    <t>メイアクトＭＳ錠１００ｍｇ ＰＴＰ 10錠</t>
  </si>
  <si>
    <t>メイスパン配合軟膏</t>
  </si>
  <si>
    <t>メイスパン配合軟膏 調剤用 100ｇ</t>
  </si>
  <si>
    <t>メイスパン配合軟膏 調剤用 100ｇ ボトル</t>
  </si>
  <si>
    <t>メイスパン配合軟膏 調剤用 500ｇ ボトル</t>
  </si>
  <si>
    <t>メイセリン静注用１ｇ</t>
  </si>
  <si>
    <t>6132422D2035</t>
  </si>
  <si>
    <t>メイセリン静注用１ｇ 注射剤 1瓶</t>
  </si>
  <si>
    <t>メイラックス細粒１％</t>
  </si>
  <si>
    <t>1124029C1038</t>
  </si>
  <si>
    <t>メイラックス細粒１％ バラ 100ｇ</t>
  </si>
  <si>
    <t>メイラックス錠１ｍｇ</t>
  </si>
  <si>
    <t>1124029F1026</t>
  </si>
  <si>
    <t>（局）メイラックス錠１ｍｇ</t>
  </si>
  <si>
    <t>メイラックス錠１ｍｇ バラ 1000錠</t>
  </si>
  <si>
    <t>メイラックス錠１ｍｇ ＰＴＰ 10錠</t>
  </si>
  <si>
    <t>メイラックス錠２ｍｇ</t>
  </si>
  <si>
    <t>1124029F2022</t>
  </si>
  <si>
    <t>（局）メイラックス錠２ｍｇ</t>
  </si>
  <si>
    <t>メイラックス錠２ｍｇ バラ 1000錠</t>
  </si>
  <si>
    <t>メイラックス錠２ｍｇ ＰＴＰ 10錠</t>
  </si>
  <si>
    <t>メシル酸ドキサゾシン錠０．５「ＭＥＥＫ」</t>
  </si>
  <si>
    <t>2149026F1018</t>
  </si>
  <si>
    <t>ドキサゾシンメシル酸塩０．５ｍｇ錠</t>
  </si>
  <si>
    <t>メシル酸ドキサゾシン錠０．５「ＭＥＥＫ」 ＰＴＰ 10錠</t>
  </si>
  <si>
    <t>メシル酸ドキサゾシン錠１「ＭＥＥＫ」</t>
  </si>
  <si>
    <t>2149026F2014</t>
  </si>
  <si>
    <t>ドキサゾシンメシル酸塩１ｍｇ錠</t>
  </si>
  <si>
    <t>メシル酸ドキサゾシン錠１「ＭＥＥＫ」 ＰＴＰ 10錠</t>
  </si>
  <si>
    <t>メシル酸ドキサゾシン錠２「ＭＥＥＫ」</t>
  </si>
  <si>
    <t>2149026F3126</t>
  </si>
  <si>
    <t>（局）メシル酸ドキサゾシン錠２「ＭＥＥＫ」</t>
  </si>
  <si>
    <t>メシル酸ドキサゾシン錠２「ＭＥＥＫ」 ＰＴＰ 10錠</t>
  </si>
  <si>
    <t>メシル酸ドキサゾシン錠４「ＭＥＥＫ」</t>
  </si>
  <si>
    <t>2149026F4068</t>
  </si>
  <si>
    <t>（局）メシル酸ドキサゾシン錠４「ＭＥＥＫ」</t>
  </si>
  <si>
    <t>メシル酸ドキサゾシン錠４「ＭＥＥＫ」 ＰＴＰ 10錠</t>
  </si>
  <si>
    <t>メマンチン塩酸塩ＯＤ錠１０ｍｇ「明治」</t>
  </si>
  <si>
    <t>1190018F5240</t>
  </si>
  <si>
    <t>メマンチン塩酸塩ＯＤ錠１０ｍｇ「明治」 ＰＴＰ 14錠</t>
  </si>
  <si>
    <t>メマンチン塩酸塩ＯＤ錠１０ｍｇ「明治」 バラ 100錠</t>
  </si>
  <si>
    <t>メマンチン塩酸塩ＯＤ錠２０ｍｇ「明治」</t>
  </si>
  <si>
    <t>1190018F6246</t>
  </si>
  <si>
    <t>メマンチン塩酸塩ＯＤ錠２０ｍｇ「明治」 ＰＴＰ 14錠</t>
  </si>
  <si>
    <t>メマンチン塩酸塩ＯＤ錠２０ｍｇ「明治」 バラ 100錠</t>
  </si>
  <si>
    <t>メマンチン塩酸塩ＯＤ錠５ｍｇ「明治」</t>
  </si>
  <si>
    <t>1190018F4243</t>
  </si>
  <si>
    <t>メマンチン塩酸塩ＯＤ錠５ｍｇ「明治」 ＰＴＰ 14錠</t>
  </si>
  <si>
    <t>メマンチン塩酸塩ＯＤ錠５ｍｇ「明治」 バラ 100錠</t>
  </si>
  <si>
    <t>メマンチン塩酸塩錠１０ｍｇ「明治」</t>
  </si>
  <si>
    <t>1190018F2119</t>
  </si>
  <si>
    <t>メマンチン塩酸塩錠１０ｍｇ「明治」 ＰＴＰ 14錠</t>
  </si>
  <si>
    <t>メマンチン塩酸塩錠１０ｍｇ「明治」 バラ 100錠</t>
  </si>
  <si>
    <t>メマンチン塩酸塩錠２０ｍｇ「明治」</t>
  </si>
  <si>
    <t>1190018F3115</t>
  </si>
  <si>
    <t>メマンチン塩酸塩錠２０ｍｇ「明治」 ＰＴＰ 14錠</t>
  </si>
  <si>
    <t>メマンチン塩酸塩錠２０ｍｇ「明治」 バラ 100錠</t>
  </si>
  <si>
    <t>メマンチン塩酸塩錠５ｍｇ「明治」</t>
  </si>
  <si>
    <t>1190018F1112</t>
  </si>
  <si>
    <t>メマンチン塩酸塩錠５ｍｇ「明治」 ＰＴＰ 14錠</t>
  </si>
  <si>
    <t>メマンチン塩酸塩錠５ｍｇ「明治」 バラ 100錠</t>
  </si>
  <si>
    <t>メロペネム点滴静注用０．２５ｇ「明治」</t>
  </si>
  <si>
    <t>6139400D1114</t>
  </si>
  <si>
    <t>（局）メロペネム点滴静注用０．２５ｇ「明治」</t>
  </si>
  <si>
    <t>メロペネム点滴静注用０．２５ｇ「明治」 注射剤 1瓶</t>
  </si>
  <si>
    <t>メロペネム点滴静注用０．５ｇ「明治」</t>
  </si>
  <si>
    <t>6139400D2110</t>
  </si>
  <si>
    <t>（局）メロペネム点滴静注用０．５ｇ「明治」</t>
  </si>
  <si>
    <t>メロペネム点滴静注用０．５ｇ「明治」 注射剤 1瓶</t>
  </si>
  <si>
    <t>メロペネム点滴静注用１ｇ「明治」</t>
  </si>
  <si>
    <t>6139400D3036</t>
  </si>
  <si>
    <t>（局）メロペネム点滴静注用１ｇ「明治」</t>
  </si>
  <si>
    <t>メロペネム点滴静注用１ｇ「明治」 注射剤 1瓶</t>
  </si>
  <si>
    <t>メロペネム点滴静注用バッグ０．５ｇ「明治」</t>
  </si>
  <si>
    <t>6139400G1064</t>
  </si>
  <si>
    <t>（局）メロペネム点滴静注用バッグ０．５ｇ「明治」</t>
  </si>
  <si>
    <t>メロペネム点滴静注用バッグ０．５ｇ「明治」 注射剤 1キット</t>
  </si>
  <si>
    <t>メロペネム点滴静注用バッグ１ｇ「明治」</t>
  </si>
  <si>
    <t>6139400G2036</t>
  </si>
  <si>
    <t>（局）メロペネム点滴静注用バッグ１ｇ「明治」</t>
  </si>
  <si>
    <t>メロペネム点滴静注用バッグ１ｇ「明治」 注射剤 1キット</t>
  </si>
  <si>
    <t>モサプリドクエン酸塩錠２．５ｍｇ「明治」</t>
  </si>
  <si>
    <t>2399010F1010</t>
  </si>
  <si>
    <t>モサプリドクエン酸塩２．５ｍｇ錠</t>
  </si>
  <si>
    <t>モサプリドクエン酸塩錠２．５ｍｇ「明治」 ＰＴＰ 10錠</t>
  </si>
  <si>
    <t>モサプリドクエン酸塩錠５ｍｇ「明治」</t>
  </si>
  <si>
    <t>2399010F2016</t>
  </si>
  <si>
    <t>モサプリドクエン酸塩５ｍｇ錠</t>
  </si>
  <si>
    <t>モサプリドクエン酸塩錠５ｍｇ「明治」 ＰＴＰ 10錠</t>
  </si>
  <si>
    <t>モサプリドクエン酸塩錠５ｍｇ「明治」 バラ 1000錠</t>
  </si>
  <si>
    <t>モサプリドクエン酸塩錠５ｍｇ「明治」 ＰＴＰ 21錠</t>
  </si>
  <si>
    <t>モンテルカストＯＤ錠１０ｍｇ「明治」</t>
  </si>
  <si>
    <t>4490026F4086</t>
  </si>
  <si>
    <t>モンテルカストＯＤ錠１０ｍｇ「明治」 ＰＴＰ 10錠</t>
  </si>
  <si>
    <t>モンテルカストＯＤ錠１０ｍｇ「明治」 ＰＴＰ 14錠</t>
  </si>
  <si>
    <t>モンテルカストＯＤ錠５ｍｇ「明治」</t>
  </si>
  <si>
    <t>4490026F5066</t>
  </si>
  <si>
    <t>モンテルカストＯＤ錠５ｍｇ「明治」 ＰＴＰ 10錠</t>
  </si>
  <si>
    <t>モンテルカストチュアブル錠５ｍｇ「明治」</t>
  </si>
  <si>
    <t>4490026F1010</t>
  </si>
  <si>
    <t>モンテルカストナトリウム５ｍｇチュアブル錠</t>
  </si>
  <si>
    <t>モンテルカストチュアブル錠５ｍｇ「明治」 ＰＴＰ 10錠</t>
  </si>
  <si>
    <t>モンテルカストチュアブル錠５ｍｇ「明治」 ＰＴＰ 14錠</t>
  </si>
  <si>
    <t>モンテルカスト細粒４ｍｇ「明治」</t>
  </si>
  <si>
    <t>4490026C1218</t>
  </si>
  <si>
    <t>（局）モンテルカスト細粒４ｍｇ「明治」</t>
  </si>
  <si>
    <t>モンテルカスト細粒４ｍｇ「明治」 分包 1包</t>
  </si>
  <si>
    <t>モンテルカスト錠１０ｍｇ「日新」</t>
  </si>
  <si>
    <t>4490026F2016</t>
  </si>
  <si>
    <t>モンテルカストナトリウム１０ｍｇ錠</t>
  </si>
  <si>
    <t>モンテルカスト錠１０ｍｇ「日新」 ＰＴＰ 10錠</t>
  </si>
  <si>
    <t>モンテルカスト錠１０ｍｇ「日新」 ＰＴＰ 14錠</t>
  </si>
  <si>
    <t>モンテルカスト錠５ｍｇ「日新」</t>
  </si>
  <si>
    <t>4490026F3012</t>
  </si>
  <si>
    <t>モンテルカストナトリウム５ｍｇ錠</t>
  </si>
  <si>
    <t>モンテルカスト錠５ｍｇ「日新」 ＰＴＰ 10錠</t>
  </si>
  <si>
    <t>ラベプラゾールＮａ塩錠１０ｍｇ「明治」</t>
  </si>
  <si>
    <t>2329028F1155</t>
  </si>
  <si>
    <t>ラベプラゾールＮａ塩錠１０ｍｇ「明治」 ＰＴＰ 10錠</t>
  </si>
  <si>
    <t>ラベプラゾールＮａ塩錠１０ｍｇ「明治」 ＰＴＰ 14錠</t>
  </si>
  <si>
    <t>ラベプラゾールＮａ塩錠１０ｍｇ「明治」 バラ 100錠</t>
  </si>
  <si>
    <t>ラベプラゾールＮａ塩錠２０ｍｇ「明治」</t>
  </si>
  <si>
    <t>2329028F2151</t>
  </si>
  <si>
    <t>ラベプラゾールＮａ塩錠２０ｍｇ「明治」 ＰＴＰ 10錠</t>
  </si>
  <si>
    <t>ラベプラゾールＮａ塩錠５ｍｇ「明治」</t>
  </si>
  <si>
    <t>2329028F3131</t>
  </si>
  <si>
    <t>ラベプラゾールＮａ塩錠５ｍｇ「明治」 ＰＴＰ 10錠</t>
  </si>
  <si>
    <t>リスペリドン細粒１％「ＭＥＥＫ」</t>
  </si>
  <si>
    <t>1179038C1043</t>
  </si>
  <si>
    <t>（局）リスペリドン細粒１％「ＭＥＥＫ」</t>
  </si>
  <si>
    <t>リスペリドン細粒１％「ＭＥＥＫ」 バラ 100ｇ</t>
  </si>
  <si>
    <t>リスペリドン錠１「ＭＥＥＫ」</t>
  </si>
  <si>
    <t>1179038F1015</t>
  </si>
  <si>
    <t>リスペリドン１ｍｇ錠</t>
  </si>
  <si>
    <t>リスペリドン錠１「ＭＥＥＫ」 ＰＴＰ 10錠</t>
  </si>
  <si>
    <t>リスペリドン錠１「ＭＥＥＫ」 バラ 1000錠</t>
  </si>
  <si>
    <t>リスペリドン錠２「ＭＥＥＫ」</t>
  </si>
  <si>
    <t>1179038F2046</t>
  </si>
  <si>
    <t>（局）リスペリドン錠２「ＭＥＥＫ」</t>
  </si>
  <si>
    <t>リスペリドン錠２「ＭＥＥＫ」 ＰＴＰ 10錠</t>
  </si>
  <si>
    <t>リスペリドン錠２「ＭＥＥＫ」 バラ 1000錠</t>
  </si>
  <si>
    <t>リスペリドン錠３「ＭＥＥＫ」</t>
  </si>
  <si>
    <t>1179038F3131</t>
  </si>
  <si>
    <t>（局）リスペリドン錠３「ＭＥＥＫ」</t>
  </si>
  <si>
    <t>リスペリドン錠３「ＭＥＥＫ」 ＰＴＰ 10錠</t>
  </si>
  <si>
    <t>リスペリドン内用液１ｍｇ／ｍＬ「ＭＥＥＫ」</t>
  </si>
  <si>
    <t>1179038S1013</t>
  </si>
  <si>
    <t>リスペリドン０．１％液</t>
  </si>
  <si>
    <t>リスペリドン内用液１ｍｇ／ｍＬ「ＭＥＥＫ」 包装小 0.5ｍＬ</t>
  </si>
  <si>
    <t>リスペリドン内用液１ｍｇ／ｍＬ「ＭＥＥＫ」 包装小 1ｍＬ</t>
  </si>
  <si>
    <t>リスペリドン内用液１ｍｇ／ｍＬ「ＭＥＥＫ」 包装小 2ｍＬ</t>
  </si>
  <si>
    <t>リスペリドン内用液１ｍｇ／ｍＬ「ＭＥＥＫ」 包装小 3ｍＬ</t>
  </si>
  <si>
    <t>リスペリドン内用液１ｍｇ／ｍＬ「ＭＥＥＫ」 調剤用 100ｍＬ</t>
  </si>
  <si>
    <t>リセドロン酸Ｎａ錠１７．５ｍｇ「明治」</t>
  </si>
  <si>
    <t>3999019F2200</t>
  </si>
  <si>
    <t>（局）リセドロン酸Ｎａ錠１７．５ｍｇ「明治」</t>
  </si>
  <si>
    <t>１７．５ｍｇ１錠</t>
  </si>
  <si>
    <t>リセドロン酸Ｎａ錠１７．５ｍｇ「明治」 ＰＴＰ 2錠 デザイン変更</t>
  </si>
  <si>
    <t>リセドロン酸Ｎａ錠１７．５ｍｇ「明治」 ＰＴＰ 2錠</t>
  </si>
  <si>
    <t>リセドロン酸Ｎａ錠２．５ｍｇ「明治」</t>
  </si>
  <si>
    <t>3999019F1018</t>
  </si>
  <si>
    <t>リセドロン酸ナトリウム２．５ｍｇ錠</t>
  </si>
  <si>
    <t>リセドロン酸Ｎａ錠２．５ｍｇ「明治」 ＰＴＰ 10錠</t>
  </si>
  <si>
    <t>リセドロン酸Ｎａ錠２．５ｍｇ「明治」 ＰＴＰ 14錠</t>
  </si>
  <si>
    <t>リネゾリド錠６００ｍｇ「明治」</t>
  </si>
  <si>
    <t>6249002F1032</t>
  </si>
  <si>
    <t>リネゾリド錠６００ｍｇ「明治」 ＰＴＰ 10錠</t>
  </si>
  <si>
    <t>リネゾリド点滴静注液６００ｍｇ「明治」</t>
  </si>
  <si>
    <t>6249401A1033</t>
  </si>
  <si>
    <t>６００ｍｇ３００ｍＬ１袋</t>
  </si>
  <si>
    <t>リネゾリド点滴静注液６００ｍｇ「明治」 注射剤 1袋</t>
  </si>
  <si>
    <t>リフレックス錠１５ｍｇ</t>
  </si>
  <si>
    <t>1179051F1029</t>
  </si>
  <si>
    <t>リフレックス錠１５ｍｇ バラ 500錠</t>
  </si>
  <si>
    <t>リフレックス錠１５ｍｇ ＰＴＰ 10錠</t>
  </si>
  <si>
    <t>リフレックス錠３０ｍｇ</t>
  </si>
  <si>
    <t>1179051F2025</t>
  </si>
  <si>
    <t>リフレックス錠３０ｍｇ ＰＴＰ 10錠</t>
  </si>
  <si>
    <t>リフレックス錠３０ｍｇ バラ 500錠</t>
  </si>
  <si>
    <t>リルマザホン塩酸塩錠１ｍｇ「ＭＥＥＫ」</t>
  </si>
  <si>
    <t>1129006F1013</t>
  </si>
  <si>
    <t>リルマザホン塩酸塩１ｍｇ錠</t>
  </si>
  <si>
    <t>リルマザホン塩酸塩錠１ｍｇ「ＭＥＥＫ」 ＰＴＰ 10錠</t>
  </si>
  <si>
    <t>リルマザホン塩酸塩錠２ｍｇ「ＭＥＥＫ」</t>
  </si>
  <si>
    <t>1129006F2010</t>
  </si>
  <si>
    <t>リルマザホン塩酸塩２ｍｇ錠</t>
  </si>
  <si>
    <t>リルマザホン塩酸塩錠２ｍｇ「ＭＥＥＫ」 ＰＴＰ 10錠</t>
  </si>
  <si>
    <t>レズロック錠２００ｍｇ</t>
  </si>
  <si>
    <t>3999063F1027</t>
  </si>
  <si>
    <t>レズロック錠２００ｍｇ ＰＴＰ 10錠</t>
  </si>
  <si>
    <t>レズロック錠２００ｍｇ バラ 30錠</t>
  </si>
  <si>
    <t>レトロゾール錠２．５ｍｇ「明治」</t>
  </si>
  <si>
    <t>4291015F1182</t>
  </si>
  <si>
    <t>レトロゾール錠２．５ｍｇ「明治」 ＰＴＰ 10錠</t>
  </si>
  <si>
    <t>レバミピドＯＤ錠１００ｍｇ「明治」</t>
  </si>
  <si>
    <t>2329021F2044</t>
  </si>
  <si>
    <t>レバミピドＯＤ錠１００ｍｇ「明治」 ＰＴＰ 21錠</t>
  </si>
  <si>
    <t>レバミピドＯＤ錠１００ｍｇ「明治」 ＰＴＰ 10錠</t>
  </si>
  <si>
    <t>レバミピド錠１００ｍｇ「明治」</t>
  </si>
  <si>
    <t>2329021F1242</t>
  </si>
  <si>
    <t>（局）レバミピド錠１００ｍｇ「明治」</t>
  </si>
  <si>
    <t>レバミピド錠１００ｍｇ「明治」 ＰＴＰ 21錠</t>
  </si>
  <si>
    <t>レバミピド錠１００ｍｇ「明治」 バラ 500錠</t>
  </si>
  <si>
    <t>レバミピド錠１００ｍｇ「明治」 ＰＴＰ 10錠</t>
  </si>
  <si>
    <t>レベチラセタムドライシロップ５０％「明治」</t>
  </si>
  <si>
    <t>1139010R1110</t>
  </si>
  <si>
    <t>レベチラセタムドライシロップ５０％「明治」 バラ 100ｇ</t>
  </si>
  <si>
    <t>レベチラセタム錠２５０ｍｇ「明治」</t>
  </si>
  <si>
    <t>1139010F1130</t>
  </si>
  <si>
    <t>レベチラセタム錠２５０ｍｇ「明治」 ＰＴＰ 10錠</t>
  </si>
  <si>
    <t>レベチラセタム錠２５０ｍｇ「明治」 バラ 300錠</t>
  </si>
  <si>
    <t>レベチラセタム錠５００ｍｇ「明治」</t>
  </si>
  <si>
    <t>1139010F2136</t>
  </si>
  <si>
    <t>レベチラセタム錠５００ｍｇ「明治」 ＰＴＰ 10錠</t>
  </si>
  <si>
    <t>レベチラセタム錠５００ｍｇ「明治」 バラ 500錠</t>
  </si>
  <si>
    <t>レベチラセタム点滴静注５００ｍｇ「明治」</t>
  </si>
  <si>
    <t>1139402A2048</t>
  </si>
  <si>
    <t>５００ｍｇ５ｍＬ１管</t>
  </si>
  <si>
    <t>レベチラセタム点滴静注５００ｍｇ「明治」 注射剤 1管</t>
  </si>
  <si>
    <t>レボセチリジン塩酸塩錠５ｍｇ「明治」</t>
  </si>
  <si>
    <t>4490028F1205</t>
  </si>
  <si>
    <t>レボセチリジン塩酸塩錠５ｍｇ「明治」 ＰＴＰ 10錠</t>
  </si>
  <si>
    <t>レボフロキサシン錠２５０ｍｇ「明治」</t>
  </si>
  <si>
    <t>6241013F2012</t>
  </si>
  <si>
    <t>レボフロキサシン２５０ｍｇ錠</t>
  </si>
  <si>
    <t>２５０ｍｇ１錠（レボフロキサシンとして）</t>
  </si>
  <si>
    <t>レボフロキサシン錠２５０ｍｇ「明治」 ＰＴＰ 10錠</t>
  </si>
  <si>
    <t>レボフロキサシン錠５００ｍｇ「明治」</t>
  </si>
  <si>
    <t>6241013F3019</t>
  </si>
  <si>
    <t>レボフロキサシン５００ｍｇ錠</t>
  </si>
  <si>
    <t>５００ｍｇ１錠（レボフロキサシンとして）</t>
  </si>
  <si>
    <t>レボフロキサシン錠５００ｍｇ「明治」 ＰＴＰ 5錠</t>
  </si>
  <si>
    <t>ロサルタンＫ錠１００ｍｇ「明治」</t>
  </si>
  <si>
    <t>2149039F3123</t>
  </si>
  <si>
    <t>（局）ロサルタンＫ錠１００ｍｇ「明治」</t>
  </si>
  <si>
    <t>ロサルタンＫ錠１００ｍｇ「明治」 ＰＴＰ 10錠</t>
  </si>
  <si>
    <t>ロサルタンＫ錠２５ｍｇ「明治」</t>
  </si>
  <si>
    <t>2149039F1139</t>
  </si>
  <si>
    <t>（局）ロサルタンＫ錠２５ｍｇ「明治」</t>
  </si>
  <si>
    <t>ロサルタンＫ錠２５ｍｇ「明治」 ＰＴＰ 10錠</t>
  </si>
  <si>
    <t>ロサルタンＫ錠２５ｍｇ「明治」 ＰＴＰ 14錠</t>
  </si>
  <si>
    <t>ロサルタンＫ錠２５ｍｇ「明治」 バラ 300錠</t>
  </si>
  <si>
    <t>ロサルタンＫ錠５０ｍｇ「明治」</t>
  </si>
  <si>
    <t>2149039F2135</t>
  </si>
  <si>
    <t>（局）ロサルタンＫ錠５０ｍｇ「明治」</t>
  </si>
  <si>
    <t>ロサルタンＫ錠５０ｍｇ「明治」 ＰＴＰ 10錠</t>
  </si>
  <si>
    <t>ロサルタンＫ錠５０ｍｇ「明治」 ＰＴＰ 14錠</t>
  </si>
  <si>
    <t>ロサルタンＫ錠５０ｍｇ「明治」 バラ 300錠</t>
  </si>
  <si>
    <t>ロサルヒド配合錠ＨＤ「明治」</t>
  </si>
  <si>
    <t>2149110F2275</t>
  </si>
  <si>
    <t>（局）ロサルヒド配合錠ＨＤ「明治」</t>
  </si>
  <si>
    <t>ロサルヒド配合錠ＨＤ「明治」 ＰＴＰ 10錠</t>
  </si>
  <si>
    <t>ロサルヒド配合錠ＬＤ「明治」</t>
  </si>
  <si>
    <t>2149110F1325</t>
  </si>
  <si>
    <t>（局）ロサルヒド配合錠ＬＤ「明治」</t>
  </si>
  <si>
    <t>ロサルヒド配合錠ＬＤ「明治」 ＰＴＰ 10錠</t>
  </si>
  <si>
    <t>ロサルヒド配合錠ＬＤ「明治」 ＰＴＰ 14錠</t>
  </si>
  <si>
    <t>ロサルヒド配合錠ＬＤ「明治」 バラ 200錠</t>
  </si>
  <si>
    <t>ワイドシリン細粒１０％</t>
  </si>
  <si>
    <t>6131001C1252</t>
  </si>
  <si>
    <t>ワイドシリン細粒１０％ バラ 100ｇ</t>
  </si>
  <si>
    <t>ワイドシリン細粒２０％</t>
  </si>
  <si>
    <t>6131001C2100</t>
  </si>
  <si>
    <t>ワイドシリン細粒２０％ バラ 100ｇ</t>
  </si>
  <si>
    <t>ワイドシリン細粒２０％ バラ 500ｇ</t>
  </si>
  <si>
    <t>塩酸テルビナフィンクリーム１％「ＭＥＥＫ」</t>
  </si>
  <si>
    <t>2659710N1012</t>
  </si>
  <si>
    <t>テルビナフィン塩酸塩１％クリーム</t>
  </si>
  <si>
    <t>塩酸テルビナフィンクリーム１％「ＭＥＥＫ」 包装小 10ｇ</t>
  </si>
  <si>
    <t>塩酸バンコマイシン散０．５「ＭＥＥＫ」</t>
  </si>
  <si>
    <t>6113001B1046</t>
  </si>
  <si>
    <t>塩酸バンコマイシン散０．５「ＭＥＥＫ」 分包 1瓶</t>
  </si>
  <si>
    <t>塩酸バンコマイシン散０．５ｇ（ＯＫ）</t>
  </si>
  <si>
    <t>6113001B1143</t>
  </si>
  <si>
    <t>※塩酸バンコマイシン散０．５ｇ（ＯＫ）</t>
  </si>
  <si>
    <t>塩酸バンコマイシン散０．５ｇ（ＯＫ） 分包 1瓶</t>
  </si>
  <si>
    <t>塩酸バンコマイシン点滴静注用０．５ｇ（ＯＫ）</t>
  </si>
  <si>
    <t>6113400A1200</t>
  </si>
  <si>
    <t>（局）※塩酸バンコマイシン点滴静注用０．５ｇ（ＯＫ）</t>
  </si>
  <si>
    <t>塩酸バンコマイシン点滴静注用０．５ｇ（ＯＫ） 注射剤 1瓶</t>
  </si>
  <si>
    <t>塩酸ベニジピン錠２「ＭＥＥＫ」</t>
  </si>
  <si>
    <t>2171021F1016</t>
  </si>
  <si>
    <t>ベニジピン塩酸塩２ｍｇ錠</t>
  </si>
  <si>
    <t>塩酸ベニジピン錠２「ＭＥＥＫ」 ＰＴＰ 10錠</t>
  </si>
  <si>
    <t>塩酸ベニジピン錠４「ＭＥＥＫ」</t>
  </si>
  <si>
    <t>2171021F2012</t>
  </si>
  <si>
    <t>ベニジピン塩酸塩４ｍｇ錠</t>
  </si>
  <si>
    <t>塩酸ベニジピン錠４「ＭＥＥＫ」 ＰＴＰ 10錠</t>
  </si>
  <si>
    <t>塩酸ベニジピン錠８「ＭＥＥＫ」</t>
  </si>
  <si>
    <t>2171021F3019</t>
  </si>
  <si>
    <t>ベニジピン塩酸塩８ｍｇ錠</t>
  </si>
  <si>
    <t>塩酸ベニジピン錠８「ＭＥＥＫ」 ＰＴＰ 10錠</t>
  </si>
  <si>
    <t>塩酸リルマザホン錠１「ＭＥＥＫ」</t>
  </si>
  <si>
    <t>塩酸リルマザホン錠１「ＭＥＥＫ」 ＰＴＰ 10錠</t>
  </si>
  <si>
    <t>塩酸リルマザホン錠２「ＭＥＥＫ」</t>
  </si>
  <si>
    <t>塩酸リルマザホン錠２「ＭＥＥＫ」 ＰＴＰ 10錠</t>
  </si>
  <si>
    <t>乾燥まむしウマ抗毒素注射用６０００単位「ＫＭＢ」</t>
  </si>
  <si>
    <t>乾燥まむしウマ抗毒素注射用６０００単位「ＫＭＢ」 注射剤 1瓶</t>
  </si>
  <si>
    <t>乾燥まむし抗毒素「ＫＭＢ」</t>
  </si>
  <si>
    <t>乾燥まむし抗毒素「ＫＭＢ」 注射剤 1瓶</t>
  </si>
  <si>
    <t>献血アルブミン２０％静注１０ｇ／５０ｍＬ「ＫＭＢ」</t>
  </si>
  <si>
    <t>6343410X6195</t>
  </si>
  <si>
    <t>献血アルブミン２０％静注１０ｇ／５０ｍＬ「ＫＭＢ」 注射剤 1瓶</t>
  </si>
  <si>
    <t>献血アルブミン２５％静注１２．５ｇ／５０ｍＬ「ＫＭＢ」</t>
  </si>
  <si>
    <t>6343410X5245</t>
  </si>
  <si>
    <t>献血アルブミン２５％静注１２．５ｇ／５０ｍＬ「ＫＭＢ」 注射剤 1瓶</t>
  </si>
  <si>
    <t>献血アルブミン２５％静注２５ｇ／１００ｍＬ「ＫＭＢ」</t>
  </si>
  <si>
    <t>6343410X7027</t>
  </si>
  <si>
    <t>２５％１００ｍＬ１瓶</t>
  </si>
  <si>
    <t>献血アルブミン２５％静注２５ｇ／１００ｍＬ「ＫＭＢ」 注射剤 1瓶</t>
  </si>
  <si>
    <t>産婦人科用イソジンクリーム５％</t>
  </si>
  <si>
    <t>2612701N1033</t>
  </si>
  <si>
    <t>５％１０ｇ</t>
  </si>
  <si>
    <t>産婦人科用イソジンクリーム５％ バラ 250ｇ</t>
  </si>
  <si>
    <t>注射用ナファモスタット１０「ＭＥＥＫ」</t>
  </si>
  <si>
    <t>注射用ナファモスタット１０「ＭＥＥＫ」 注射剤 1瓶</t>
  </si>
  <si>
    <t>注射用ナファモスタット５０「ＭＥＥＫ」</t>
  </si>
  <si>
    <t>3999407D2056</t>
  </si>
  <si>
    <t>注射用ナファモスタット５０「ＭＥＥＫ」 注射剤 1瓶</t>
  </si>
  <si>
    <t>注射用パニマイシン１００ｍｇ</t>
  </si>
  <si>
    <t>6134400D2033</t>
  </si>
  <si>
    <t>注射用パニマイシン１００ｍｇ 注射剤 1瓶</t>
  </si>
  <si>
    <t>注射用ビクシリンＳ１０００</t>
  </si>
  <si>
    <t>6191401D3049</t>
  </si>
  <si>
    <t>（１ｇ）１瓶</t>
  </si>
  <si>
    <t>注射用ビクシリンＳ１０００ 注射剤 1瓶</t>
  </si>
  <si>
    <t>注射用ビクシリンＳ１００</t>
  </si>
  <si>
    <t>6191401D1046</t>
  </si>
  <si>
    <t>（１００ｍｇ）１瓶</t>
  </si>
  <si>
    <t>注射用ビクシリンＳ１００ 注射剤 1瓶</t>
  </si>
  <si>
    <t>注射用ビクシリンＳ５００</t>
  </si>
  <si>
    <t>6191401D2034</t>
  </si>
  <si>
    <t>（５００ｍｇ）１瓶</t>
  </si>
  <si>
    <t>注射用ビクシリンＳ５００ 注射剤 1瓶</t>
  </si>
  <si>
    <t>注射用ペニシリンＧカリウム１００万単位</t>
  </si>
  <si>
    <t>6111400D3051</t>
  </si>
  <si>
    <t>（局）注射用ペニシリンＧカリウム１００万単位</t>
  </si>
  <si>
    <t>１００万単位１瓶</t>
  </si>
  <si>
    <t>注射用ペニシリンＧカリウム１００万単位 注射剤 1瓶</t>
  </si>
  <si>
    <t>注射用ペニシリンＧカリウム２０万単位</t>
  </si>
  <si>
    <t>6111400D2039</t>
  </si>
  <si>
    <t>（局）注射用ペニシリンＧカリウム２０万単位</t>
  </si>
  <si>
    <t>２０万単位１瓶</t>
  </si>
  <si>
    <t>注射用ペニシリンＧカリウム２０万単位 注射剤 1瓶</t>
  </si>
  <si>
    <t>注射用レザフィリン１００ｍｇ</t>
  </si>
  <si>
    <t>4299404D1028</t>
  </si>
  <si>
    <t>注射用レザフィリン１００ｍｇ 注射剤 1瓶</t>
  </si>
  <si>
    <t>点滴静注用バンコマイシン０．５「ＭＥＥＫ」</t>
  </si>
  <si>
    <t>6113400A1030</t>
  </si>
  <si>
    <t>（局）点滴静注用バンコマイシン０．５「ＭＥＥＫ」</t>
  </si>
  <si>
    <t>点滴静注用バンコマイシン０．５「ＭＥＥＫ」 注射剤 1瓶</t>
  </si>
  <si>
    <t>点滴静注用バンコマイシン１．０「ＭＥＥＫ」</t>
  </si>
  <si>
    <t>6113400A2037</t>
  </si>
  <si>
    <t>（局）点滴静注用バンコマイシン１．０「ＭＥＥＫ」</t>
  </si>
  <si>
    <t>点滴静注用バンコマイシン１．０「ＭＥＥＫ」 注射剤 1瓶</t>
  </si>
  <si>
    <t>硫酸カナマイシン注射液１０００ｍｇ「明治」</t>
  </si>
  <si>
    <t>6169400A1036</t>
  </si>
  <si>
    <t>硫酸カナマイシン注射液１０００ｍｇ「明治」 注射剤 1管</t>
  </si>
  <si>
    <t>硫酸ストレプトマイシン１ｇ注射用「明治」</t>
  </si>
  <si>
    <t>6161400D1034</t>
  </si>
  <si>
    <t>（局）硫酸ストレプトマイシン注射用１ｇ「明治」</t>
  </si>
  <si>
    <t>硫酸ストレプトマイシン１ｇ注射用「明治」 注射剤 1瓶</t>
  </si>
  <si>
    <t>アジルサルタンＯＤ錠１０ｍｇ「明治」</t>
  </si>
  <si>
    <t>2149048F4080</t>
  </si>
  <si>
    <t>アジルサルタンＯＤ錠１０ｍｇ「明治」 ＰＴＰ 10錠</t>
  </si>
  <si>
    <t>アジルサルタンＯＤ錠２０ｍｇ「明治」</t>
  </si>
  <si>
    <t>2149048F5087</t>
  </si>
  <si>
    <t>アジルサルタンＯＤ錠２０ｍｇ「明治」 ＰＴＰ 10錠</t>
  </si>
  <si>
    <t>アジルサルタンＯＤ錠２０ｍｇ「明治」 バラ 300錠</t>
  </si>
  <si>
    <t>アジルサルタンＯＤ錠４０ｍｇ「明治」</t>
  </si>
  <si>
    <t>2149048F6083</t>
  </si>
  <si>
    <t>アジルサルタンＯＤ錠４０ｍｇ「明治」 ＰＴＰ 10錠</t>
  </si>
  <si>
    <t>アジルサルタンＯＤ錠４０ｍｇ「明治」 バラ 300錠</t>
  </si>
  <si>
    <t>アトルバスタチン錠１０ｍｇ「Ｍｅ」</t>
  </si>
  <si>
    <t>2189015F2232</t>
  </si>
  <si>
    <t>（局）アトルバスタチン錠１０ｍｇ「Ｍｅ」</t>
  </si>
  <si>
    <t>アトルバスタチン錠１０ｍｇ「Ｍｅ」 ＰＴＰ 10錠</t>
  </si>
  <si>
    <t>アトルバスタチン錠１０ｍｇ「Ｍｅ」 ＰＴＰ 14錠</t>
  </si>
  <si>
    <t>アトルバスタチン錠１０ｍｇ「Ｍｅ」 バラ 300錠</t>
  </si>
  <si>
    <t>アトルバスタチン錠５ｍｇ「Ｍｅ」</t>
  </si>
  <si>
    <t>2189015F1015</t>
  </si>
  <si>
    <t>アトルバスタチンカルシウム５ｍｇ錠</t>
  </si>
  <si>
    <t>アトルバスタチン錠５ｍｇ「Ｍｅ」 ＰＴＰ 10錠</t>
  </si>
  <si>
    <t>アトルバスタチン錠５ｍｇ「Ｍｅ」 ＰＴＰ 14錠</t>
  </si>
  <si>
    <t>アトルバスタチン錠５ｍｇ「Ｍｅ」 バラ 300錠</t>
  </si>
  <si>
    <t>アムロジピンＯＤ錠１０ｍｇ「明治」 ＰＴＰ 10錠 一時変更品</t>
  </si>
  <si>
    <t>アムロジピンＯＤ錠２．５ｍｇ「明治」 ＰＴＰ 10錠 一時変更品</t>
  </si>
  <si>
    <t>アムロジピンＯＤ錠２．５ｍｇ「明治」 バラ 500錠</t>
  </si>
  <si>
    <t>アムロジピンＯＤ錠５ｍｇ「明治」 ＰＴＰ 10錠 一時変更品</t>
  </si>
  <si>
    <t>アムロジピン錠１０ｍｇ「明治」 ＰＴＰ 10錠 一時変更品</t>
  </si>
  <si>
    <t>アムロジピン錠２．５ｍｇ「明治」 ＰＴＰ 10錠 一時変更品</t>
  </si>
  <si>
    <t>アムロジピン錠５ｍｇ「明治」 ＰＴＰ 10錠 一時変更品</t>
  </si>
  <si>
    <t>オロパタジン塩酸塩ＯＤ錠２．５ｍｇ「明治」 ＰＴＰ 10錠 一時変更品</t>
  </si>
  <si>
    <t>オロパタジン塩酸塩ＯＤ錠５ｍｇ「明治」 ＰＴＰ 10錠 一時変更品</t>
  </si>
  <si>
    <t>オロパタジン塩酸塩錠２．５ｍｇ「明治」 ＰＴＰ 10錠 一時変更品</t>
  </si>
  <si>
    <t>オロパタジン塩酸塩錠５ｍｇ「明治」 ＰＴＰ 10錠 一時変更品</t>
  </si>
  <si>
    <t>カルベジロール錠１．２５ｍｇ「Ｍｅ」</t>
  </si>
  <si>
    <t>2149032F3016</t>
  </si>
  <si>
    <t>カルベジロール１．２５ｍｇ錠</t>
  </si>
  <si>
    <t>１．２５ｍｇ１錠</t>
  </si>
  <si>
    <t>カルベジロール錠１．２５ｍｇ「Ｍｅ」 ＰＴＰ 10錠</t>
  </si>
  <si>
    <t>カルベジロール錠１０ｍｇ「Ｍｅ」</t>
  </si>
  <si>
    <t>2149032F1013</t>
  </si>
  <si>
    <t>カルベジロール１０ｍｇ錠</t>
  </si>
  <si>
    <t>カルベジロール錠１０ｍｇ「Ｍｅ」 ＰＴＰ 10錠</t>
  </si>
  <si>
    <t>カルベジロール錠１０ｍｇ「Ｍｅ」 バラ 500錠</t>
  </si>
  <si>
    <t>カルベジロール錠２．５ｍｇ「Ｍｅ」</t>
  </si>
  <si>
    <t>2149032F4012</t>
  </si>
  <si>
    <t>カルベジロール２．５ｍｇ錠</t>
  </si>
  <si>
    <t>カルベジロール錠２．５ｍｇ「Ｍｅ」 ＰＴＰ 10錠</t>
  </si>
  <si>
    <t>カルベジロール錠２．５ｍｇ「Ｍｅ」 バラ 500錠</t>
  </si>
  <si>
    <t>カルベジロール錠２０ｍｇ「Ｍｅ」</t>
  </si>
  <si>
    <t>2149032F2010</t>
  </si>
  <si>
    <t>カルベジロール２０ｍｇ錠</t>
  </si>
  <si>
    <t>カルベジロール錠２０ｍｇ「Ｍｅ」 ＰＴＰ 10錠</t>
  </si>
  <si>
    <t>グリメピリド錠０．５ｍｇ「Ｍｅ」</t>
  </si>
  <si>
    <t>3961008F3015</t>
  </si>
  <si>
    <t>グリメピリド０．５ｍｇ錠</t>
  </si>
  <si>
    <t>グリメピリド錠０．５ｍｇ「Ｍｅ」 ＰＴＰ 10錠</t>
  </si>
  <si>
    <t>グリメピリド錠１ｍｇ「Ｍｅ」</t>
  </si>
  <si>
    <t>3961008F1012</t>
  </si>
  <si>
    <t>グリメピリド１ｍｇ錠</t>
  </si>
  <si>
    <t>グリメピリド錠１ｍｇ「Ｍｅ」 ＰＴＰ 10錠</t>
  </si>
  <si>
    <t>グリメピリド錠３ｍｇ「Ｍｅ」</t>
  </si>
  <si>
    <t>3961008F2019</t>
  </si>
  <si>
    <t>グリメピリド３ｍｇ錠</t>
  </si>
  <si>
    <t>グリメピリド錠３ｍｇ「Ｍｅ」 ＰＴＰ 10錠</t>
  </si>
  <si>
    <t>シロドシンＯＤ錠２ｍｇ「Ｍｅ」</t>
  </si>
  <si>
    <t>2590010F3018</t>
  </si>
  <si>
    <t>シロドシン２ｍｇ口腔内崩壊錠</t>
  </si>
  <si>
    <t>シロドシンＯＤ錠２ｍｇ「Ｍｅ」 ＰＴＰ 10錠</t>
  </si>
  <si>
    <t>シロドシンＯＤ錠２ｍｇ「Ｍｅ」 バラ 500錠</t>
  </si>
  <si>
    <t>シロドシンＯＤ錠４ｍｇ「Ｍｅ」</t>
  </si>
  <si>
    <t>2590010F4014</t>
  </si>
  <si>
    <t>シロドシン４ｍｇ口腔内崩壊錠</t>
  </si>
  <si>
    <t>シロドシンＯＤ錠４ｍｇ「Ｍｅ」 ＰＴＰ 10錠</t>
  </si>
  <si>
    <t>シロドシンＯＤ錠４ｍｇ「Ｍｅ」 バラ 500錠</t>
  </si>
  <si>
    <t>デュタステリド錠０．５ｍｇＡＶ「明治」 ＰＴＰ 10錠 一時変更品</t>
  </si>
  <si>
    <t>デュタステリド錠０．５ｍｇＺＡ「明治」 ＰＴＰ 10錠 一時変更品</t>
  </si>
  <si>
    <t>トアラセット配合錠「Ｍｅ」</t>
  </si>
  <si>
    <t>1149117F1012</t>
  </si>
  <si>
    <t>トラマドール塩酸塩・アセトアミノフェン錠</t>
  </si>
  <si>
    <t>トアラセット配合錠「Ｍｅ」 ＰＴＰ 10錠</t>
  </si>
  <si>
    <t>バルサルタン錠１６０ｍｇ「Ｍｅ」</t>
  </si>
  <si>
    <t>2149041F4364</t>
  </si>
  <si>
    <t>（局）バルサルタン錠１６０ｍｇ「Ｍｅ」</t>
  </si>
  <si>
    <t>バルサルタン錠１６０ｍｇ「Ｍｅ」 ＰＴＰ 10錠</t>
  </si>
  <si>
    <t>バルサルタン錠１６０ｍｇ「Ｍｅ」 ＰＴＰ 14錠</t>
  </si>
  <si>
    <t>バルサルタン錠２０ｍｇ「Ｍｅ」</t>
  </si>
  <si>
    <t>2149041F1012</t>
  </si>
  <si>
    <t>バルサルタン２０ｍｇ錠</t>
  </si>
  <si>
    <t>バルサルタン錠２０ｍｇ「Ｍｅ」 ＰＴＰ 10錠</t>
  </si>
  <si>
    <t>バルサルタン錠４０ｍｇ「Ｍｅ」</t>
  </si>
  <si>
    <t>2149041F2019</t>
  </si>
  <si>
    <t>バルサルタン４０ｍｇ錠</t>
  </si>
  <si>
    <t>バルサルタン錠４０ｍｇ「Ｍｅ」 ＰＴＰ 10錠</t>
  </si>
  <si>
    <t>バルサルタン錠４０ｍｇ「Ｍｅ」 ＰＴＰ 14錠</t>
  </si>
  <si>
    <t>バルサルタン錠８０ｍｇ「Ｍｅ」</t>
  </si>
  <si>
    <t>2149041F3368</t>
  </si>
  <si>
    <t>（局）バルサルタン錠８０ｍｇ「Ｍｅ」</t>
  </si>
  <si>
    <t>バルサルタン錠８０ｍｇ「Ｍｅ」 ＰＴＰ 10錠</t>
  </si>
  <si>
    <t>バルサルタン錠８０ｍｇ「Ｍｅ」 ＰＴＰ 14錠</t>
  </si>
  <si>
    <t>ヒアルロン酸Ｎａ関節注２５ｍｇシリンジ「明治」 注射剤 1筒 プラスチックシリンジ・ロックあり</t>
  </si>
  <si>
    <t>ヒアルロン酸Ｎａ関節注２５ｍｇシリンジ「明治」 注射剤 1筒 プラスチックシリンジ・ロックなし</t>
  </si>
  <si>
    <t>ビソプロロールフマル酸塩錠０．６２５ｍｇ「明治」</t>
  </si>
  <si>
    <t>2123016F3010</t>
  </si>
  <si>
    <t>ビソプロロールフマル酸塩０．６２５ｍｇ錠</t>
  </si>
  <si>
    <t>０．６２５ｍｇ１錠</t>
  </si>
  <si>
    <t>ビソプロロールフマル酸塩錠０．６２５ｍｇ「明治」 ＰＴＰ 10錠</t>
  </si>
  <si>
    <t>ビソプロロールフマル酸塩錠２．５ｍｇ「明治」</t>
  </si>
  <si>
    <t>2123016F1018</t>
  </si>
  <si>
    <t>ビソプロロールフマル酸塩２．５ｍｇ錠</t>
  </si>
  <si>
    <t>ビソプロロールフマル酸塩錠２．５ｍｇ「明治」 ＰＴＰ 10錠</t>
  </si>
  <si>
    <t>ビソプロロールフマル酸塩錠５ｍｇ「明治」</t>
  </si>
  <si>
    <t>2123016F2014</t>
  </si>
  <si>
    <t>ビソプロロールフマル酸塩５ｍｇ錠</t>
  </si>
  <si>
    <t>ビソプロロールフマル酸塩錠５ｍｇ「明治」 ＰＴＰ 10錠</t>
  </si>
  <si>
    <t>ファモチジンＯＤ錠１０ｍｇ「Ｍｅ」</t>
  </si>
  <si>
    <t>2325003F3019</t>
  </si>
  <si>
    <t>ファモチジン１０ｍｇ口腔内崩壊錠</t>
  </si>
  <si>
    <t>ファモチジンＯＤ錠１０ｍｇ「Ｍｅ」 ＰＴＰ 10錠</t>
  </si>
  <si>
    <t>ファモチジンＯＤ錠２０ｍｇ「Ｍｅ」</t>
  </si>
  <si>
    <t>2325003F4015</t>
  </si>
  <si>
    <t>ファモチジン２０ｍｇ口腔内崩壊錠</t>
  </si>
  <si>
    <t>ファモチジンＯＤ錠２０ｍｇ「Ｍｅ」 ＰＴＰ 10錠</t>
  </si>
  <si>
    <t>プラバスタチンＮａ錠１０ｍｇ「Ｍｅ」</t>
  </si>
  <si>
    <t>2189010F2019</t>
  </si>
  <si>
    <t>プラバスタチンナトリウム１０ｍｇ錠</t>
  </si>
  <si>
    <t>プラバスタチンＮａ錠１０ｍｇ「Ｍｅ」 ＰＴＰ 10錠</t>
  </si>
  <si>
    <t>プラバスタチンＮａ錠５ｍｇ「Ｍｅ」</t>
  </si>
  <si>
    <t>2189010F1012</t>
  </si>
  <si>
    <t>プラバスタチンナトリウム５ｍｇ錠</t>
  </si>
  <si>
    <t>プラバスタチンＮａ錠５ｍｇ「Ｍｅ」 ＰＴＰ 10錠</t>
  </si>
  <si>
    <t>メトホルミン塩酸塩錠２５０ｍｇＭＴ「明治」</t>
  </si>
  <si>
    <t>3962002F2019</t>
  </si>
  <si>
    <t>メトホルミン塩酸塩２５０ｍｇＭＴ錠</t>
  </si>
  <si>
    <t>メトホルミン塩酸塩錠２５０ｍｇＭＴ「明治」 ＰＴＰ 10錠</t>
  </si>
  <si>
    <t>メトホルミン塩酸塩錠２５０ｍｇＭＴ「明治」 バラ 500錠</t>
  </si>
  <si>
    <t>メトホルミン塩酸塩錠５００ｍｇＭＴ「明治」</t>
  </si>
  <si>
    <t>3962002F3015</t>
  </si>
  <si>
    <t>メトホルミン塩酸塩５００ｍｇＭＴ錠</t>
  </si>
  <si>
    <t>メトホルミン塩酸塩錠５００ｍｇＭＴ「明治」 ＰＴＰ 10錠</t>
  </si>
  <si>
    <t>メトホルミン塩酸塩錠５００ｍｇＭＴ「明治」 バラ 500錠</t>
  </si>
  <si>
    <t>ラベプラゾールＮａ塩錠１０ｍｇ「明治」 ＰＴＰ 10錠 一時変更品</t>
  </si>
  <si>
    <t>ラベプラゾールＮａ塩錠２０ｍｇ「明治」 ＰＴＰ 10錠 一時変更品</t>
  </si>
  <si>
    <t>ラベプラゾールＮａ塩錠５ｍｇ「明治」 ＰＴＰ 10錠 一時変更品</t>
  </si>
  <si>
    <t>レバミピド錠１００ｍｇ「Ｍｅ」</t>
  </si>
  <si>
    <t>2329021F1013</t>
  </si>
  <si>
    <t>レバミピド１００ｍｇ錠</t>
  </si>
  <si>
    <t>レバミピド錠１００ｍｇ「Ｍｅ」 ＰＴＰ 10錠</t>
  </si>
  <si>
    <t>レバミピド錠１００ｍｇ「Ｍｅ」 ＰＴＰ 21錠</t>
  </si>
  <si>
    <t>レバミピド錠１００ｍｇ「Ｍｅ」 バラ 500錠</t>
  </si>
  <si>
    <t>ロスバスタチンＯＤ錠２．５ｍｇ「明治」</t>
  </si>
  <si>
    <t>2189017F3017</t>
  </si>
  <si>
    <t>ロスバスタチンカルシウム２．５ｍｇ口腔内崩壊錠</t>
  </si>
  <si>
    <t>ロスバスタチンＯＤ錠２．５ｍｇ「明治」 ＰＴＰ 10錠</t>
  </si>
  <si>
    <t>ロスバスタチンＯＤ錠２．５ｍｇ「明治」 バラ 500錠</t>
  </si>
  <si>
    <t>ロスバスタチンＯＤ錠５ｍｇ「明治」</t>
  </si>
  <si>
    <t>2189017F4013</t>
  </si>
  <si>
    <t>ロスバスタチンカルシウム５ｍｇ口腔内崩壊錠</t>
  </si>
  <si>
    <t>ロスバスタチンＯＤ錠５ｍｇ「明治」 ＰＴＰ 10錠</t>
  </si>
  <si>
    <t>ロスバスタチンＯＤ錠５ｍｇ「明治」 バラ 500錠</t>
  </si>
  <si>
    <t>ロスバスタチン錠２．５ｍｇ「明治」</t>
  </si>
  <si>
    <t>2189017F1014</t>
  </si>
  <si>
    <t>ロスバスタチンカルシウム２．５ｍｇ錠</t>
  </si>
  <si>
    <t>ロスバスタチン錠２．５ｍｇ「明治」 ＰＴＰ 10錠</t>
  </si>
  <si>
    <t>ロスバスタチン錠２．５ｍｇ「明治」 バラ 500錠</t>
  </si>
  <si>
    <t>ロスバスタチン錠５ｍｇ「明治」</t>
  </si>
  <si>
    <t>2189017F2010</t>
  </si>
  <si>
    <t>ロスバスタチンカルシウム５ｍｇ錠</t>
  </si>
  <si>
    <t>ロスバスタチン錠５ｍｇ「明治」 ＰＴＰ 10錠</t>
  </si>
  <si>
    <t>ロスバスタチン錠５ｍｇ「明治」 バラ 500錠</t>
  </si>
  <si>
    <t>ストミンＡ配合錠</t>
  </si>
  <si>
    <t>1329100F1031</t>
  </si>
  <si>
    <t>ストミンＡ配合錠 ＰＴＰ 10錠</t>
  </si>
  <si>
    <t>ストミンＡ配合錠 バラ 1000錠</t>
  </si>
  <si>
    <t>ニコチン酸アミド散１０％「ゾンネ」</t>
  </si>
  <si>
    <t>3132002B1034</t>
  </si>
  <si>
    <t>ニコチン酸アミド散１０％「ゾンネ」 バラ 500ｇ</t>
  </si>
  <si>
    <t>ビフロキシン配合錠</t>
  </si>
  <si>
    <t>3179100F1031</t>
  </si>
  <si>
    <t>ビフロキシン配合錠 バラ 100錠</t>
  </si>
  <si>
    <t>ビフロキシン配合錠 ＰＴＰ 10錠</t>
  </si>
  <si>
    <t>アデノシン負荷用静注６０ｍｇシリンジ「ＦＲＩ」</t>
  </si>
  <si>
    <t>7990402G1021</t>
  </si>
  <si>
    <t>６０ｍｇ２０ｍＬ１筒</t>
  </si>
  <si>
    <t>アデノシン負荷用静注６０ｍｇシリンジ「ＦＲＩ」 注射剤 1筒</t>
  </si>
  <si>
    <t>アドステロール－Ｉ１３１注射液</t>
  </si>
  <si>
    <t>4300426A1020</t>
  </si>
  <si>
    <t>１ＭＢｑ</t>
  </si>
  <si>
    <t>ＭＢｑ</t>
  </si>
  <si>
    <t>アドステロール－Ｉ１３１注射液 注射剤 18.5ＭＢｑ</t>
  </si>
  <si>
    <t>アドステロール－Ｉ１３１注射液 注射剤 37ＭＢｑ</t>
  </si>
  <si>
    <t>アミヴィッド静注</t>
  </si>
  <si>
    <t>4300453A1028</t>
  </si>
  <si>
    <t>３７０ＭＢｑ１瓶</t>
  </si>
  <si>
    <t>アミヴィッド静注 注射剤 1瓶</t>
  </si>
  <si>
    <t>イオフェタミン（１２３Ｉ）注射液「第一」</t>
  </si>
  <si>
    <t>4300431A1013</t>
  </si>
  <si>
    <t>塩酸Ｎ－イソプロピル－４－ヨードアンフェタミン（１２３Ｉ）１０ＭＢｑ注射液</t>
  </si>
  <si>
    <t>１０ＭＢｑ</t>
  </si>
  <si>
    <t>イオフェタミン（１２３Ｉ）注射液「第一」 注射剤 111ＭＢｑ</t>
  </si>
  <si>
    <t>イオフェタミン（１２３Ｉ）注射液「第一」 注射剤 167ＭＢｑ</t>
  </si>
  <si>
    <t>イオフェタミン（１２３Ｉ）注射液「第一」 注射剤 222ＭＢｑ</t>
  </si>
  <si>
    <t>ウルトラテクネカウ</t>
  </si>
  <si>
    <t>4300400X1029</t>
  </si>
  <si>
    <t>ウルトラテクネカウ 注射剤 925ＭＢｑ</t>
  </si>
  <si>
    <t>ウルトラテクネカウ 注射剤 1850ＭＢｑ</t>
  </si>
  <si>
    <t>ウルトラテクネカウ 注射剤 3700ＭＢｑ</t>
  </si>
  <si>
    <t>ウルトラテクネカウ 注射剤 7400ＭＢｑ</t>
  </si>
  <si>
    <t>ウルトラテクネカウ 注射剤 11100ＭＢｑ</t>
  </si>
  <si>
    <t>ウルトラテクネカウ 注射剤 14800ＭＢｑ</t>
  </si>
  <si>
    <t>ウルトラテクネカウ 注射剤 18500ＭＢｑ</t>
  </si>
  <si>
    <t>ウルトラテクネカウ 注射剤 5550ＭＢｑ</t>
  </si>
  <si>
    <t>ウルトラテクネカウ 注射剤 2780ＭＢｑ</t>
  </si>
  <si>
    <t>ウルトラテクネカウ 注射剤 4630ＭＢｑ</t>
  </si>
  <si>
    <t>エスサイド消毒液６％</t>
  </si>
  <si>
    <t>（エスサイド消毒液６％）</t>
  </si>
  <si>
    <t>６％第一剤第二剤１ｍＬ</t>
  </si>
  <si>
    <t>エスサイド消毒液６％ 調剤用 750ｍＬ</t>
  </si>
  <si>
    <t>エスサイド消毒液６％ 調剤用 930ｍＬ</t>
  </si>
  <si>
    <t>オクトレオスキャン静注用セット</t>
  </si>
  <si>
    <t>4300452G1026</t>
  </si>
  <si>
    <t>１セット</t>
  </si>
  <si>
    <t>セット</t>
  </si>
  <si>
    <t>オクトレオスキャン静注用セット 注射剤 1セット</t>
  </si>
  <si>
    <t>カーディオライト第一</t>
  </si>
  <si>
    <t>4300439D1024</t>
  </si>
  <si>
    <t>カーディオライト　第一</t>
  </si>
  <si>
    <t>１回分</t>
  </si>
  <si>
    <t>カーディオライト第一 注射剤 1瓶</t>
  </si>
  <si>
    <t>カーディオライト注射液　第一</t>
  </si>
  <si>
    <t>4300440D1027</t>
  </si>
  <si>
    <t>６００ＭＢｑ１筒</t>
  </si>
  <si>
    <t>カーディオライト注射液　第一 注射剤 1筒</t>
  </si>
  <si>
    <t>4300440D2023</t>
  </si>
  <si>
    <t>３７０ＭＢｑ１筒</t>
  </si>
  <si>
    <t>4300440D3020</t>
  </si>
  <si>
    <t>７４０ＭＢｑ１筒</t>
  </si>
  <si>
    <t>4300440D4026</t>
  </si>
  <si>
    <t>２５９ＭＢｑ１筒</t>
  </si>
  <si>
    <t>クエン酸ガリウム－Ｇａ６７注射液</t>
  </si>
  <si>
    <t>4300428A1011</t>
  </si>
  <si>
    <t>（局）クエン酸ガリウム（６７Ｇａ）注射液</t>
  </si>
  <si>
    <t>クエン酸ガリウム－Ｇａ６７注射液 注射剤 74ＭＢｑ</t>
  </si>
  <si>
    <t>クエン酸ガリウム－Ｇａ６７注射液 注射剤 111ＭＢｑ</t>
  </si>
  <si>
    <t>クエン酸ガリウム－Ｇａ６７注射液 注射剤 148ＭＢｑ</t>
  </si>
  <si>
    <t>クエン酸ガリウム－Ｇａ６７注射液 注射剤 185ＭＢｑ</t>
  </si>
  <si>
    <t>ゼヴァリン　イットリウム（９０Ｙ）静注用セット</t>
  </si>
  <si>
    <t>4291414G1020</t>
  </si>
  <si>
    <t>ゼヴァリン　イットリウム（９０Ｙ）静注用セット 注射剤 1セット</t>
  </si>
  <si>
    <t>ゼヴァリン　インジウム（１１１Ｉｎ）静注用セット</t>
  </si>
  <si>
    <t>4300450G1027</t>
  </si>
  <si>
    <t>ゼヴァリン　インジウム（１１１Ｉｎ）静注用セット 注射剤 1セット</t>
  </si>
  <si>
    <t>テクネＤＭＳＡキット</t>
  </si>
  <si>
    <t>4300401D1027</t>
  </si>
  <si>
    <t>テクネＤＭＳＡキット 注射剤 1瓶</t>
  </si>
  <si>
    <t>テクネＤＴＰＡキット</t>
  </si>
  <si>
    <t>4300406X1026</t>
  </si>
  <si>
    <t>テクネＤＴＰＡキット 注射剤 1瓶</t>
  </si>
  <si>
    <t>テクネＭＡＡキット</t>
  </si>
  <si>
    <t>4300411A2020</t>
  </si>
  <si>
    <t>テクネＭＡＡキット 注射剤 1瓶</t>
  </si>
  <si>
    <t>テクネＭＡＧ３キット</t>
  </si>
  <si>
    <t>4300444G1021</t>
  </si>
  <si>
    <t>テクネＭＡＧ３キット 注射剤 1瓶</t>
  </si>
  <si>
    <t>テクネＭＡＧ３注射液</t>
  </si>
  <si>
    <t>4300445A1023</t>
  </si>
  <si>
    <t>２００ＭＢｑ１筒</t>
  </si>
  <si>
    <t>テクネＭＡＧ３注射液 注射剤 1筒</t>
  </si>
  <si>
    <t>4300445A2020</t>
  </si>
  <si>
    <t>３００ＭＢｑ１筒</t>
  </si>
  <si>
    <t>4300445A3026</t>
  </si>
  <si>
    <t>４００ＭＢｑ１筒</t>
  </si>
  <si>
    <t>テクネＭＤＰキット</t>
  </si>
  <si>
    <t>4300410D1026</t>
  </si>
  <si>
    <t>テクネＭＤＰキット 注射剤 1瓶</t>
  </si>
  <si>
    <t>テクネＭＤＰ注射液</t>
  </si>
  <si>
    <t>4300410A1020</t>
  </si>
  <si>
    <t>テクネＭＤＰ注射液 注射剤 1筒</t>
  </si>
  <si>
    <t>4300410A2026</t>
  </si>
  <si>
    <t>4300410A3022</t>
  </si>
  <si>
    <t>５５５ＭＢｑ１筒</t>
  </si>
  <si>
    <t>4300410A4029</t>
  </si>
  <si>
    <t>９２５ＭＢｑ１筒</t>
  </si>
  <si>
    <t>テクネゾール</t>
  </si>
  <si>
    <t>4300412A1010</t>
  </si>
  <si>
    <t>（局）過テクネチウム酸ナトリウム（９９ｍＴｃ）注射液</t>
  </si>
  <si>
    <t>テクネゾール 注射剤 740ＭＢｑ</t>
  </si>
  <si>
    <t>テクネピロリン酸キット</t>
  </si>
  <si>
    <t>4300408D1029</t>
  </si>
  <si>
    <t>テクネピロリン酸キット 注射剤 1瓶</t>
  </si>
  <si>
    <t>テクネピロリン酸静注</t>
  </si>
  <si>
    <t>4300456A1021</t>
  </si>
  <si>
    <t>テクネピロリン酸静注 注射剤 555ＭＢｑ</t>
  </si>
  <si>
    <t>テクネフチン酸キット</t>
  </si>
  <si>
    <t>4300417A1021</t>
  </si>
  <si>
    <t>テクネフチン酸キット 注射剤 1瓶</t>
  </si>
  <si>
    <t>ニューロライト第一</t>
  </si>
  <si>
    <t>4300442G1022</t>
  </si>
  <si>
    <t>ニューロライト第一 注射剤 1セット</t>
  </si>
  <si>
    <t>ニューロライト注射液第一</t>
  </si>
  <si>
    <t>4300443A1024</t>
  </si>
  <si>
    <t>ニューロライト注射液第一 注射剤 1筒</t>
  </si>
  <si>
    <t>4300443A2020</t>
  </si>
  <si>
    <t>フルデオキシグルコース（１８Ｆ）静注「ＦＲＩ」</t>
  </si>
  <si>
    <t>（フルデオキシグルコース（１８Ｆ）静注「ＦＲＩ」）</t>
  </si>
  <si>
    <t>フルデオキシグルコース（１８Ｆ）静注「ＦＲＩ」 注射剤 111ＭＢｑ</t>
  </si>
  <si>
    <t>フルデオキシグルコース（１８Ｆ）静注「ＦＲＩ」 注射剤 148ＭＢｑ</t>
  </si>
  <si>
    <t>フルデオキシグルコース（１８Ｆ）静注「ＦＲＩ」 注射剤 185ＭＢｑ</t>
  </si>
  <si>
    <t>フルデオキシグルコース（１８Ｆ）静注「ＦＲＩ」 注射剤 222ＭＢｑ</t>
  </si>
  <si>
    <t>フルデオキシグルコース（１８Ｆ）静注「ＦＲＩ」 注射剤 259ＭＢｑ</t>
  </si>
  <si>
    <t>ミオＭＩＢＧ－Ｉ１２３注射液</t>
  </si>
  <si>
    <t>4300437A1029</t>
  </si>
  <si>
    <t>ミオＭＩＢＧ－Ｉ１２３注射液 注射剤 111ＭＢｑ</t>
  </si>
  <si>
    <t>ヨウ化ナトリウムカプセル－１号</t>
  </si>
  <si>
    <t>4300003M5010</t>
  </si>
  <si>
    <t>（局）ヨウ化ナトリウム（１３１Ｉ）カプセル</t>
  </si>
  <si>
    <t>３７ＭＢｑ１カプセル</t>
  </si>
  <si>
    <t>ヨウ化ナトリウムカプセル－１号 バラ 2カプセル</t>
  </si>
  <si>
    <t>ヨウ化ナトリウムカプセル－１号 バラ 3カプセル</t>
  </si>
  <si>
    <t>ヨウ化ナトリウムカプセル－１号 バラ 10カプセル</t>
  </si>
  <si>
    <t>ヨウ化ナトリウムカプセル－３０号</t>
  </si>
  <si>
    <t>4300003M8010</t>
  </si>
  <si>
    <t>１，１１０ＭＢｑ１カプセル</t>
  </si>
  <si>
    <t>ヨウ化ナトリウムカプセル－３０号 バラ 1カプセル</t>
  </si>
  <si>
    <t>ヨウ化ナトリウムカプセル－３０号 バラ 2カプセル</t>
  </si>
  <si>
    <t>ヨウ化ナトリウムカプセル－３号</t>
  </si>
  <si>
    <t>4300003M6017</t>
  </si>
  <si>
    <t>１１１ＭＢｑ１カプセル</t>
  </si>
  <si>
    <t>ヨウ化ナトリウムカプセル－３号 バラ 1カプセル</t>
  </si>
  <si>
    <t>ヨウ化ナトリウムカプセル－３号 バラ 2カプセル</t>
  </si>
  <si>
    <t>ヨウ化ナトリウムカプセル－３号 バラ 10カプセル</t>
  </si>
  <si>
    <t>ヨウ化ナトリウムカプセル－５０号</t>
  </si>
  <si>
    <t>4300003M9016</t>
  </si>
  <si>
    <t>１，８５０ＭＢｑ１カプセル</t>
  </si>
  <si>
    <t>ヨウ化ナトリウムカプセル－５０号 バラ 1カプセル</t>
  </si>
  <si>
    <t>ヨウ化ナトリウムカプセル－５０号 バラ 2カプセル</t>
  </si>
  <si>
    <t>ヨウ化ナトリウムカプセル－５号</t>
  </si>
  <si>
    <t>4300003M7013</t>
  </si>
  <si>
    <t>１８５ＭＢｑ１カプセル</t>
  </si>
  <si>
    <t>ヨウ化ナトリウムカプセル－５号 バラ 1カプセル</t>
  </si>
  <si>
    <t>ヨウ化ナトリウムカプセル－５号 バラ 2カプセル</t>
  </si>
  <si>
    <t>ヨウ化ナトリウムカプセル－５号 バラ 3カプセル</t>
  </si>
  <si>
    <t>ヨウ化ナトリウムカプセル－５号 バラ 10カプセル</t>
  </si>
  <si>
    <t>ライアットＭＩＢＧ－Ｉ１３１静注</t>
  </si>
  <si>
    <t>4291460A1027</t>
  </si>
  <si>
    <t>１．８５ＧＢｑ５ｍＬ１瓶</t>
  </si>
  <si>
    <t>ライアットＭＩＢＧ－Ｉ１３１静注 注射剤 1瓶</t>
  </si>
  <si>
    <t>ライザケア輸液</t>
  </si>
  <si>
    <t>3253416A1020</t>
  </si>
  <si>
    <t>１Ｌ１袋</t>
  </si>
  <si>
    <t>ライザケア輸液 注射剤 1袋</t>
  </si>
  <si>
    <t>ラジオカップ３．７ＭＢｑ</t>
  </si>
  <si>
    <t>4300003M3018</t>
  </si>
  <si>
    <t>３．７ＭＢｑ１カプセル</t>
  </si>
  <si>
    <t>ラジオカップ３．７ＭＢｑ バラ 10カプセル</t>
  </si>
  <si>
    <t>リゾビスト注</t>
  </si>
  <si>
    <t>7290413A1029</t>
  </si>
  <si>
    <t>４４．６ｍｇ１．６ｍＬ１瓶</t>
  </si>
  <si>
    <t>リゾビスト注 注射剤 1瓶</t>
  </si>
  <si>
    <t>ルタテラ静注</t>
  </si>
  <si>
    <t>4291458A1020</t>
  </si>
  <si>
    <t>７．４ＧＢｑ２５ｍＬ１瓶</t>
  </si>
  <si>
    <t>ルタテラ静注 注射剤 1瓶</t>
  </si>
  <si>
    <t>塩化タリウム－Ｔｌ２０１注射液</t>
  </si>
  <si>
    <t>4300432A1018</t>
  </si>
  <si>
    <t>（局）塩化タリウム（２０１Ｔｌ）注射液</t>
  </si>
  <si>
    <t>塩化タリウム－Ｔｌ２０１注射液 注射剤 74ＭＢｑ</t>
  </si>
  <si>
    <t>塩化タリウム－Ｔｌ２０１注射液 注射剤 111ＭＢｑ</t>
  </si>
  <si>
    <t>塩化タリウム－Ｔｌ２０１注射液 注射剤 148ＭＢｑ</t>
  </si>
  <si>
    <t>アラベル内用剤１．５ｇ</t>
  </si>
  <si>
    <t>7290007X1031</t>
  </si>
  <si>
    <t>１．５ｇ１瓶</t>
  </si>
  <si>
    <t>アラベル内用剤１．５ｇ 包装小 1瓶</t>
  </si>
  <si>
    <t>デュタステリドカプセル０．５ｍｇＺＡ「ＢＭＤ」</t>
  </si>
  <si>
    <t>（デュタステリドカプセル０．５ｍｇＺＡ「ＢＭＤ」）</t>
  </si>
  <si>
    <t>デュタステリドカプセル０．５ｍｇＺＡ「ＢＭＤ」 ＰＴＰ 10カプセル</t>
  </si>
  <si>
    <t>フィナステリド錠０．２ｍｇ「ＳＫＩ」</t>
  </si>
  <si>
    <t>（フィナステリド錠０．２ｍｇ「ＳＫＩ」）</t>
  </si>
  <si>
    <t>フィナステリド錠０．２ｍｇ「ＳＫＩ」 ＰＴＰ 10錠</t>
  </si>
  <si>
    <t>フィナステリド錠１ｍｇ「ＳＫＩ」</t>
  </si>
  <si>
    <t>（フィナステリド錠１ｍｇ「ＳＫＩ」）</t>
  </si>
  <si>
    <t>フィナステリド錠１ｍｇ「ＳＫＩ」 バラ 61錠</t>
  </si>
  <si>
    <t>フィナステリド錠１ｍｇ「ＳＫＩ」 ＰＴＰ 10錠</t>
  </si>
  <si>
    <t>エヴキーザ点滴静注液３４５ｍｇ</t>
  </si>
  <si>
    <t>2189404A1020</t>
  </si>
  <si>
    <t>３４５ｍｇ２．３ｍＬ１瓶</t>
  </si>
  <si>
    <t>エヴキーザ点滴静注液３４５ｍｇ 注射剤 1瓶</t>
  </si>
  <si>
    <t>メプセヴィ点滴静注液１０ｍｇ</t>
  </si>
  <si>
    <t>3959427A1020</t>
  </si>
  <si>
    <t>１０ｍｇ５ｍＬ１瓶</t>
  </si>
  <si>
    <t>メプセヴィ点滴静注液１０ｍｇ 注射剤 1瓶</t>
  </si>
  <si>
    <t>トアラセット配合錠「あすか」</t>
  </si>
  <si>
    <t>トアラセット配合錠「あすか」 ＰＴＰ 10錠</t>
  </si>
  <si>
    <t>モンテルカストチュアブル錠５ｍｇ「ＡＡ」</t>
  </si>
  <si>
    <t>モンテルカストチュアブル錠５ｍｇ「ＡＡ」 ＰＴＰ 10錠</t>
  </si>
  <si>
    <t>アザルフィジンＥＮ錠２５０ｍｇ</t>
  </si>
  <si>
    <t>6219001H2036</t>
  </si>
  <si>
    <t>アザルフィジンＥＮ錠２５０ｍｇ ＰＴＰ 10錠</t>
  </si>
  <si>
    <t>アザルフィジンＥＮ錠５００ｍｇ</t>
  </si>
  <si>
    <t>6219001H1056</t>
  </si>
  <si>
    <t>アザルフィジンＥＮ錠５００ｍｇ ＰＴＰ 10錠</t>
  </si>
  <si>
    <t>アザルフィジンＥＮ錠５００ｍｇ バラ 300錠</t>
  </si>
  <si>
    <t>アセチルシステインＮａ塩注入・吸入用液２０Ｗ／Ｖ％「あゆみ」</t>
  </si>
  <si>
    <t>2233700G1089</t>
  </si>
  <si>
    <t>１７．６２％２ｍＬ１管</t>
  </si>
  <si>
    <t>アセチルシステインＮａ塩注入・吸入用液２０Ｗ／Ｖ％「あゆみ」 包装小 1管</t>
  </si>
  <si>
    <t>アセチルシステイン内用液１７．６％「あゆみ」</t>
  </si>
  <si>
    <t>3929006S1049</t>
  </si>
  <si>
    <t>１７．６％１ｍＬ</t>
  </si>
  <si>
    <t>アセチルシステイン内用液１７．６％「あゆみ」 包装小 20ｍＬ</t>
  </si>
  <si>
    <t>アダリムマブＢＳ皮下注２０ｍｇシリンジ０．２ｍＬ「ＭＡ」</t>
  </si>
  <si>
    <t>3999463G1025</t>
  </si>
  <si>
    <t>２０ｍｇ０．２ｍＬ１筒</t>
  </si>
  <si>
    <t>アダリムマブＢＳ皮下注２０ｍｇシリンジ０．２ｍＬ「ＭＡ」 注射剤 1筒</t>
  </si>
  <si>
    <t>アダリムマブＢＳ皮下注４０ｍｇシリンジ０．４ｍＬ「ＭＡ」</t>
  </si>
  <si>
    <t>3999463G2021</t>
  </si>
  <si>
    <t>アダリムマブＢＳ皮下注４０ｍｇシリンジ０．４ｍＬ「ＭＡ」 注射剤 1筒</t>
  </si>
  <si>
    <t>アダリムマブＢＳ皮下注４０ｍｇペン０．４ｍＬ「ＭＡ」</t>
  </si>
  <si>
    <t>3999463G4024</t>
  </si>
  <si>
    <t>４０ｍｇ０．４ｍＬ１キット</t>
  </si>
  <si>
    <t>アダリムマブＢＳ皮下注４０ｍｇペン０．４ｍＬ「ＭＡ」 注射剤 1キット</t>
  </si>
  <si>
    <t>アダリムマブＢＳ皮下注８０ｍｇシリンジ０．８ｍＬ「ＭＡ」</t>
  </si>
  <si>
    <t>3999463G3028</t>
  </si>
  <si>
    <t>８０ｍｇ０．８ｍＬ１筒</t>
  </si>
  <si>
    <t>アダリムマブＢＳ皮下注８０ｍｇシリンジ０．８ｍＬ「ＭＡ」 注射剤 1筒</t>
  </si>
  <si>
    <t>アフタゾロン口腔用軟膏０．１％</t>
  </si>
  <si>
    <t>2399706M1087</t>
  </si>
  <si>
    <t>アフタゾロン口腔用軟膏０．１％ 包装小 3ｇ</t>
  </si>
  <si>
    <t>アフタゾロン口腔用軟膏０．１％ 包装小 5ｇ</t>
  </si>
  <si>
    <t>アロプリノール錠１００ｍｇ「あゆみ」</t>
  </si>
  <si>
    <t>3943001F1012</t>
  </si>
  <si>
    <t>アロプリノール１００ｍｇ錠</t>
  </si>
  <si>
    <t>アロプリノール錠１００ｍｇ「あゆみ」 ＰＴＰ 10錠</t>
  </si>
  <si>
    <t>アロプリノール錠５０ｍｇ「あゆみ」</t>
  </si>
  <si>
    <t>3943001F2019</t>
  </si>
  <si>
    <t>アロプリノール５０ｍｇ錠</t>
  </si>
  <si>
    <t>アロプリノール錠５０ｍｇ「あゆみ」 ＰＴＰ 10錠</t>
  </si>
  <si>
    <t>イグラチモド錠２５ｍｇ「あゆみ」</t>
  </si>
  <si>
    <t>3999031F1051</t>
  </si>
  <si>
    <t>イグラチモド錠２５ｍｇ「あゆみ」 ＰＴＰ 10錠</t>
  </si>
  <si>
    <t>インフリキシマブＢＳ点滴静注用１００ｍｇ「あゆみ」</t>
  </si>
  <si>
    <t>2399404F1025</t>
  </si>
  <si>
    <t>インフリキシマブＢＳ点滴静注用１００ｍｇ「あゆみ」 注射剤 1瓶</t>
  </si>
  <si>
    <t>エタネルセプトＢＳ皮下注２５ｍｇシリンジ０．５ｍＬ「ＭＡ」</t>
  </si>
  <si>
    <t>3999448G1020</t>
  </si>
  <si>
    <t>エタネルセプトＢＳ皮下注２５ｍｇシリンジ０．５ｍＬ「ＭＡ」 注射剤 1筒</t>
  </si>
  <si>
    <t>エタネルセプトＢＳ皮下注２５ｍｇペン０．５ｍＬ「ＭＡ」</t>
  </si>
  <si>
    <t>3999448G4020</t>
  </si>
  <si>
    <t>２５ｍｇ０．５ｍＬ１キット</t>
  </si>
  <si>
    <t>エタネルセプトＢＳ皮下注２５ｍｇペン０．５ｍＬ「ＭＡ」 注射剤 1キット</t>
  </si>
  <si>
    <t>エタネルセプトＢＳ皮下注５０ｍｇシリンジ１．０ｍＬ「ＭＡ」</t>
  </si>
  <si>
    <t>3999448G2027</t>
  </si>
  <si>
    <t>５０ｍｇ１ｍＬ１筒</t>
  </si>
  <si>
    <t>エタネルセプトＢＳ皮下注５０ｍｇシリンジ１．０ｍＬ「ＭＡ」 注射剤 1筒</t>
  </si>
  <si>
    <t>エタネルセプトＢＳ皮下注５０ｍｇペン１．０ｍＬ「ＭＡ」</t>
  </si>
  <si>
    <t>3999448G3023</t>
  </si>
  <si>
    <t>５０ｍｇ１ｍＬ１キット</t>
  </si>
  <si>
    <t>エタネルセプトＢＳ皮下注５０ｍｇペン１．０ｍＬ「ＭＡ」 注射剤 1キット</t>
  </si>
  <si>
    <t>エタネルセプトＢＳ皮下注用１０ｍｇ「ＭＡ」</t>
  </si>
  <si>
    <t>3999448D1024</t>
  </si>
  <si>
    <t>エタネルセプトＢＳ皮下注用１０ｍｇ「ＭＡ」 注射剤 1瓶</t>
  </si>
  <si>
    <t>エタネルセプトＢＳ皮下注用２５ｍｇ「ＭＡ」</t>
  </si>
  <si>
    <t>3999448D2020</t>
  </si>
  <si>
    <t>エタネルセプトＢＳ皮下注用２５ｍｇ「ＭＡ」 注射剤 1瓶</t>
  </si>
  <si>
    <t>カリジノゲナーゼ錠２５単位「あゆみ」</t>
  </si>
  <si>
    <t>2491001F5234</t>
  </si>
  <si>
    <t>２５単位１錠</t>
  </si>
  <si>
    <t>カリジノゲナーゼ錠２５単位「あゆみ」 ＰＴＰ 10錠</t>
  </si>
  <si>
    <t>カリジノゲナーゼ錠２５単位「あゆみ」 バラ 1200錠</t>
  </si>
  <si>
    <t>カロナールシロップ２％</t>
  </si>
  <si>
    <t>1141007Q1013</t>
  </si>
  <si>
    <t>アセトアミノフェン２％シロップ</t>
  </si>
  <si>
    <t>２％１ｍＬ</t>
  </si>
  <si>
    <t>カロナールシロップ２％ 調剤用 500ｍＬ</t>
  </si>
  <si>
    <t>カロナール原末</t>
  </si>
  <si>
    <t>1141001X1010</t>
  </si>
  <si>
    <t>（局）アセトアミノフェン</t>
  </si>
  <si>
    <t>カロナール原末 バラ 500ｇ</t>
  </si>
  <si>
    <t>カロナール坐剤１００</t>
  </si>
  <si>
    <t>1141700J2050</t>
  </si>
  <si>
    <t>１００ｍｇ１個</t>
  </si>
  <si>
    <t>カロナール坐剤１００ 包装小 1個</t>
  </si>
  <si>
    <t>カロナール坐剤２００</t>
  </si>
  <si>
    <t>1141700J3048</t>
  </si>
  <si>
    <t>２００ｍｇ１個</t>
  </si>
  <si>
    <t>カロナール坐剤２００ 包装小 1個</t>
  </si>
  <si>
    <t>カロナール坐剤４００</t>
  </si>
  <si>
    <t>1141700J4028</t>
  </si>
  <si>
    <t>４００ｍｇ１個</t>
  </si>
  <si>
    <t>カロナール坐剤４００ 包装小 1個</t>
  </si>
  <si>
    <t>カロナール坐剤小児用５０</t>
  </si>
  <si>
    <t>1141700J1088</t>
  </si>
  <si>
    <t>５０ｍｇ１個</t>
  </si>
  <si>
    <t>カロナール坐剤小児用５０ 包装小 1個</t>
  </si>
  <si>
    <t>カロナール細粒２０％</t>
  </si>
  <si>
    <t>1141007C1075</t>
  </si>
  <si>
    <t>２０％１ｇ</t>
  </si>
  <si>
    <t>カロナール細粒２０％ 分包 0.5ｇ</t>
  </si>
  <si>
    <t>カロナール細粒２０％ 分包 1.0ｇ</t>
  </si>
  <si>
    <t>カロナール細粒２０％ バラ 100ｇ</t>
  </si>
  <si>
    <t>カロナール細粒２０％ バラ 500ｇ</t>
  </si>
  <si>
    <t>カロナール細粒５０％</t>
  </si>
  <si>
    <t>1141007C2020</t>
  </si>
  <si>
    <t>カロナール細粒５０％ バラ 500ｇ</t>
  </si>
  <si>
    <t>カロナール細粒５０％ 分包 0.6ｇ</t>
  </si>
  <si>
    <t>カロナール細粒５０％ 分包 1.0ｇ</t>
  </si>
  <si>
    <t>カロナール細粒５０％ バラ 100ｇ</t>
  </si>
  <si>
    <t>カロナール錠２００</t>
  </si>
  <si>
    <t>1141007F1063</t>
  </si>
  <si>
    <t>カロナール錠２００ ＰＴＰ 10錠</t>
  </si>
  <si>
    <t>カロナール錠２００ バラ 500錠</t>
  </si>
  <si>
    <t>カロナール錠３００</t>
  </si>
  <si>
    <t>1141007F2027</t>
  </si>
  <si>
    <t>カロナール錠３００ ＰＴＰ 10錠</t>
  </si>
  <si>
    <t>カロナール錠３００ バラ 500錠</t>
  </si>
  <si>
    <t>カロナール錠５００</t>
  </si>
  <si>
    <t>1141007F3023</t>
  </si>
  <si>
    <t>カロナール錠５００ ＰＴＰ 10錠</t>
  </si>
  <si>
    <t>カロナール錠５００ バラ 500錠</t>
  </si>
  <si>
    <t>カロナール錠５００ ＰＴＰ 10錠 剤形変更品</t>
  </si>
  <si>
    <t>クレ・ママレットドライシロップ０．１％</t>
  </si>
  <si>
    <t>4419008R1101</t>
  </si>
  <si>
    <t>クレ・ママレットドライシロップ０．１％ バラ 100ｇ</t>
  </si>
  <si>
    <t>クレ・ママレットドライシロップ０．１％ バラ 500ｇ</t>
  </si>
  <si>
    <t>クレ・ママレットドライシロップ０．１％ 分包 0.5ｇ</t>
  </si>
  <si>
    <t>クレ・ママレットドライシロップ０．１％ 分包 1.0ｇ</t>
  </si>
  <si>
    <t>クレマスチンドライシロップ０．１％「あゆみ」</t>
  </si>
  <si>
    <t>4419008R1128</t>
  </si>
  <si>
    <t>クレマスチンドライシロップ０．１％「あゆみ」 バラ 100ｇ</t>
  </si>
  <si>
    <t>クレマスチンドライシロップ０．１％「あゆみ」 バラ 500ｇ</t>
  </si>
  <si>
    <t>クレマスチンドライシロップ０．１％「あゆみ」 分包 0.5ｇ</t>
  </si>
  <si>
    <t>クレマスチンドライシロップ０．１％「あゆみ」 分包 1.0ｇ</t>
  </si>
  <si>
    <t>ジクロフェナクＮａ点眼液０．１％「あゆみ」</t>
  </si>
  <si>
    <t>1319726Q1196</t>
  </si>
  <si>
    <t>ジクロフェナクＮａ点眼液０．１％「あゆみ」 包装小 5ｍＬ</t>
  </si>
  <si>
    <t>セファクロルカプセル２５０ｍｇ「ＳＮ」</t>
  </si>
  <si>
    <t>6132005M1253</t>
  </si>
  <si>
    <t>（局）セファクロルカプセル２５０ｍｇ「ＳＮ」</t>
  </si>
  <si>
    <t>セファクロルカプセル２５０ｍｇ「ＳＮ」 ＰＴＰ 10カプセル</t>
  </si>
  <si>
    <t>タクロリムス錠０．５ｍｇ「あゆみ」</t>
  </si>
  <si>
    <t>3999014F1058</t>
  </si>
  <si>
    <t>タクロリムス錠０．５ｍｇ「あゆみ」 ＰＴＰ 10錠</t>
  </si>
  <si>
    <t>タクロリムス錠０．５ｍｇ「参天」</t>
  </si>
  <si>
    <t>3999014F1040</t>
  </si>
  <si>
    <t>タクロリムス錠０．５ｍｇ「参天」 ＰＴＰ 10錠</t>
  </si>
  <si>
    <t>タクロリムス錠１．５ｍｇ「あゆみ」</t>
  </si>
  <si>
    <t>3999014F3042</t>
  </si>
  <si>
    <t>１．５ｍｇ１錠</t>
  </si>
  <si>
    <t>タクロリムス錠１．５ｍｇ「あゆみ」 ＰＴＰ 10錠</t>
  </si>
  <si>
    <t>タクロリムス錠１．５ｍｇ「参天」</t>
  </si>
  <si>
    <t>3999014F3034</t>
  </si>
  <si>
    <t>タクロリムス錠１．５ｍｇ「参天」 ＰＴＰ 10錠</t>
  </si>
  <si>
    <t>タクロリムス錠１ｍｇ「あゆみ」</t>
  </si>
  <si>
    <t>3999014F2054</t>
  </si>
  <si>
    <t>タクロリムス錠１ｍｇ「あゆみ」 ＰＴＰ 10錠</t>
  </si>
  <si>
    <t>タクロリムス錠１ｍｇ「参天」</t>
  </si>
  <si>
    <t>3999014F2046</t>
  </si>
  <si>
    <t>タクロリムス錠１ｍｇ「参天」 ＰＴＰ 10錠</t>
  </si>
  <si>
    <t>タクロリムス錠２ｍｇ「あゆみ」</t>
  </si>
  <si>
    <t>3999014F6025</t>
  </si>
  <si>
    <t>タクロリムス錠２ｍｇ「あゆみ」 ＰＴＰ 10錠</t>
  </si>
  <si>
    <t>タクロリムス錠３ｍｇ「あゆみ」</t>
  </si>
  <si>
    <t>3999014F4049</t>
  </si>
  <si>
    <t>タクロリムス錠３ｍｇ「あゆみ」 ＰＴＰ 10錠</t>
  </si>
  <si>
    <t>タクロリムス錠３ｍｇ「参天」</t>
  </si>
  <si>
    <t>3999014F4030</t>
  </si>
  <si>
    <t>タクロリムス錠３ｍｇ「参天」 ＰＴＰ 10錠</t>
  </si>
  <si>
    <t>タクロリムス錠５ｍｇ「あゆみ」</t>
  </si>
  <si>
    <t>3999014F5053</t>
  </si>
  <si>
    <t>タクロリムス錠５ｍｇ「あゆみ」 ＰＴＰ 10錠</t>
  </si>
  <si>
    <t>タクロリムス錠５ｍｇ「参天」</t>
  </si>
  <si>
    <t>3999014F5045</t>
  </si>
  <si>
    <t>タクロリムス錠５ｍｇ「参天」 ＰＴＰ 10錠</t>
  </si>
  <si>
    <t>ヒアロス関節注２５ｍｇ</t>
  </si>
  <si>
    <t>3999408G1280</t>
  </si>
  <si>
    <t>（局）ヒアロス関節注２５ｍｇ</t>
  </si>
  <si>
    <t>ヒアロス関節注２５ｍｇ 注射剤 1筒</t>
  </si>
  <si>
    <t>ピーマーゲン配合散</t>
  </si>
  <si>
    <t>2339189B1065</t>
  </si>
  <si>
    <t>ピーマーゲン配合散 分包 1.5ｇ</t>
  </si>
  <si>
    <t>ピーマーゲン配合散 バラ 1000ｇ</t>
  </si>
  <si>
    <t>ピーマーゲン配合散 バラ 5000ｇ</t>
  </si>
  <si>
    <t>フローレス眼検査用試験紙０．７ｍｇ</t>
  </si>
  <si>
    <t>7290703T1039</t>
  </si>
  <si>
    <t>１枚</t>
  </si>
  <si>
    <t>診断用</t>
  </si>
  <si>
    <t>フローレス眼検査用試験紙０．７ｍｇ 包装小 25枚</t>
  </si>
  <si>
    <t>ミオナベース錠５０ｍｇ</t>
  </si>
  <si>
    <t>1249009F1015</t>
  </si>
  <si>
    <t>エペリゾン塩酸塩５０ｍｇ錠</t>
  </si>
  <si>
    <t>ミオナベース錠５０ｍｇ ＰＴＰ 10錠</t>
  </si>
  <si>
    <t>ミノドロン酸錠１ｍｇ「あゆみ」</t>
  </si>
  <si>
    <t>3999026F1018</t>
  </si>
  <si>
    <t>ミノドロン酸１ｍｇ錠</t>
  </si>
  <si>
    <t>ミノドロン酸錠１ｍｇ「あゆみ」 ＰＴＰ 10錠</t>
  </si>
  <si>
    <t>ミノドロン酸錠５０ｍｇ「あゆみ」</t>
  </si>
  <si>
    <t>3999026F2014</t>
  </si>
  <si>
    <t>ミノドロン酸５０ｍｇ錠</t>
  </si>
  <si>
    <t>ミノドロン酸錠５０ｍｇ「あゆみ」 ＰＴＰ 1錠</t>
  </si>
  <si>
    <t>メトトレキサート錠２ｍｇ「あゆみ」</t>
  </si>
  <si>
    <t>3999016F1073</t>
  </si>
  <si>
    <t>メトトレキサート錠２ｍｇ「あゆみ」 ＰＴＰ 6錠</t>
  </si>
  <si>
    <t>メトレート錠２ｍｇ</t>
  </si>
  <si>
    <t>3999016F1022</t>
  </si>
  <si>
    <t>メトレート錠２ｍｇ ＰＴＰ 6錠</t>
  </si>
  <si>
    <t>ラロキシフェン塩酸塩錠６０ｍｇ「ＳＮ」</t>
  </si>
  <si>
    <t>3999021F1082</t>
  </si>
  <si>
    <t>ラロキシフェン塩酸塩錠６０ｍｇ「ＳＮ」 ＰＴＰ 10錠</t>
  </si>
  <si>
    <t>ラロキシフェン塩酸塩錠６０ｍｇ「あゆみ」</t>
  </si>
  <si>
    <t>3999021F1120</t>
  </si>
  <si>
    <t>ラロキシフェン塩酸塩錠６０ｍｇ「あゆみ」 ＰＴＰ 10錠</t>
  </si>
  <si>
    <t>リマチル錠１００ｍｇ</t>
  </si>
  <si>
    <t>4420002F1117</t>
  </si>
  <si>
    <t>（局）リマチル錠１００ｍｇ</t>
  </si>
  <si>
    <t>リマチル錠１００ｍｇ ＰＴＰ 10錠</t>
  </si>
  <si>
    <t>リマチル錠１００ｍｇ バラ 500錠</t>
  </si>
  <si>
    <t>リマチル錠５０ｍｇ</t>
  </si>
  <si>
    <t>4420002F2059</t>
  </si>
  <si>
    <t>（局）リマチル錠５０ｍｇ</t>
  </si>
  <si>
    <t>リマチル錠５０ｍｇ ＰＴＰ 10錠</t>
  </si>
  <si>
    <t>ＦＡＤ注１０ｍｇ「わかもと」</t>
  </si>
  <si>
    <t>3131400A4018</t>
  </si>
  <si>
    <t>フラビンアデニンジヌクレオチド１０ｍｇ注射液</t>
  </si>
  <si>
    <t>ＦＡＤ注１０ｍｇ「わかもと」 注射剤 1管</t>
  </si>
  <si>
    <t>ＦＡＤ注２０ｍｇ「わかもと」</t>
  </si>
  <si>
    <t>3131400A5014</t>
  </si>
  <si>
    <t>フラビンアデニンジヌクレオチド２０ｍｇ注射液</t>
  </si>
  <si>
    <t>２０ｍｇ１管</t>
  </si>
  <si>
    <t>ＦＡＤ注２０ｍｇ「わかもと」 注射剤 1管</t>
  </si>
  <si>
    <t>ＦＡＤ注３０ｍｇ「わかもと」</t>
  </si>
  <si>
    <t>3131400A7050</t>
  </si>
  <si>
    <t>３０ｍｇ１管</t>
  </si>
  <si>
    <t>ＦＡＤ注３０ｍｇ「わかもと」 注射剤 1管</t>
  </si>
  <si>
    <t>ＦＡＤ腸溶錠１０ｍｇ「わかもと」</t>
  </si>
  <si>
    <t>3131001F2219</t>
  </si>
  <si>
    <t>ＦＡＤ腸溶錠１０ｍｇ「わかもと」 ＰＴＰ 10錠</t>
  </si>
  <si>
    <t>ＦＡＤ腸溶錠１０ｍｇ「わかもと」 バラ 1000錠</t>
  </si>
  <si>
    <t>ＦＡＤ腸溶錠１５ｍｇ「わかもと」</t>
  </si>
  <si>
    <t>3131001F3258</t>
  </si>
  <si>
    <t>ＦＡＤ腸溶錠１５ｍｇ「わかもと」 ＰＴＰ 10錠</t>
  </si>
  <si>
    <t>ＦＡＤ腸溶錠１５ｍｇ「わかもと」 バラ 1000錠</t>
  </si>
  <si>
    <t>ＦＡＤ腸溶錠５ｍｇ「わかもと」</t>
  </si>
  <si>
    <t>3131001F1220</t>
  </si>
  <si>
    <t>ＦＡＤ腸溶錠５ｍｇ「わかもと」 ＰＴＰ 10錠</t>
  </si>
  <si>
    <t>ＦＡＤ腸溶錠５ｍｇ「わかもと」 バラ 1000錠</t>
  </si>
  <si>
    <t>アジスロマイシン錠２５０ｍｇ「わかもと」</t>
  </si>
  <si>
    <t>6149004F1184</t>
  </si>
  <si>
    <t>アジスロマイシン錠２５０ｍｇ「わかもと」 ＰＴＰ 6錠</t>
  </si>
  <si>
    <t>アズレン点眼液０．０２％「わかもと」</t>
  </si>
  <si>
    <t>1319703Q2019</t>
  </si>
  <si>
    <t>アズレンスルホン酸ナトリウム０．０２％５ｍＬ点眼液</t>
  </si>
  <si>
    <t>０．０２％５ｍＬ１瓶</t>
  </si>
  <si>
    <t>アズレン点眼液０．０２％「わかもと」 包装小 1瓶</t>
  </si>
  <si>
    <t>アデシノンＰ注射液１０ｍｇ</t>
  </si>
  <si>
    <t>3992400A1034</t>
  </si>
  <si>
    <t>アデシノンＰ注射液１０ｍｇ 注射剤 1管</t>
  </si>
  <si>
    <t>アデシノンＰ注射液２０ｍｇ</t>
  </si>
  <si>
    <t>3992400A2022</t>
  </si>
  <si>
    <t>アデシノンＰ注射液２０ｍｇ 注射剤 1管</t>
  </si>
  <si>
    <t>アンキソール錠１５ｍｇ</t>
  </si>
  <si>
    <t>2239001F1017</t>
  </si>
  <si>
    <t>アンブロキソール塩酸塩１５ｍｇ錠</t>
  </si>
  <si>
    <t>アンキソール錠１５ｍｇ バラ 1000錠</t>
  </si>
  <si>
    <t>アンキソール錠１５ｍｇ ＰＴＰ 10錠</t>
  </si>
  <si>
    <t>アンブロキソール塩酸塩錠１５ｍｇ「わかもと」</t>
  </si>
  <si>
    <t>アンブロキソール塩酸塩錠１５ｍｇ「わかもと」 ＰＴＰ 10錠</t>
  </si>
  <si>
    <t>アンブロキソール塩酸塩錠１５ｍｇ「わかもと」 バラ 1000錠</t>
  </si>
  <si>
    <t>イフェンプロジル酒石酸塩錠２０ｍｇ「ツルハラ」</t>
  </si>
  <si>
    <t>2190005F2019</t>
  </si>
  <si>
    <t>イフェンプロジル酒石酸塩２０ｍｇ錠</t>
  </si>
  <si>
    <t>イフェンプロジル酒石酸塩錠２０ｍｇ「ツルハラ」 ＰＴＰ 10錠</t>
  </si>
  <si>
    <t>ウロキナーゼ注「フジ」２４万</t>
  </si>
  <si>
    <t>3954400D6040</t>
  </si>
  <si>
    <t>２４０，０００単位１瓶</t>
  </si>
  <si>
    <t>ウロキナーゼ注「フジ」２４万 注射剤 1瓶</t>
  </si>
  <si>
    <t>ウロキナーゼ注「フジ」６０，０００</t>
  </si>
  <si>
    <t>3954400D4071</t>
  </si>
  <si>
    <t>６０，０００単位１瓶</t>
  </si>
  <si>
    <t>ウロキナーゼ注「フジ」６０，０００ 注射剤 1瓶</t>
  </si>
  <si>
    <t>エピナスチン塩酸塩点眼液０．０５％「わかもと」</t>
  </si>
  <si>
    <t>1319762Q1141</t>
  </si>
  <si>
    <t>エピナスチン塩酸塩点眼液０．０５％「わかもと」 包装小 5ｍＬ</t>
  </si>
  <si>
    <t>オフサロン点眼液</t>
  </si>
  <si>
    <t>1319802Q2020</t>
  </si>
  <si>
    <t>（局）オフサロン点眼液</t>
  </si>
  <si>
    <t>オフサロン点眼液 包装小 1瓶</t>
  </si>
  <si>
    <t>オフテクター点眼液０．３％</t>
  </si>
  <si>
    <t>1319722Q1015</t>
  </si>
  <si>
    <t>オフロキサシン０．３％１ｍＬ点眼液</t>
  </si>
  <si>
    <t>オフテクター点眼液０．３％ 包装小 5ｍＬ</t>
  </si>
  <si>
    <t>オフミック点眼液</t>
  </si>
  <si>
    <t>1319810Q1029</t>
  </si>
  <si>
    <t>１ｍＬ</t>
  </si>
  <si>
    <t>オフミック点眼液 包装小 5ｍＬ</t>
  </si>
  <si>
    <t>オフロキサシンゲル化点眼液０．３％「わかもと」</t>
  </si>
  <si>
    <t>1319722Q2011</t>
  </si>
  <si>
    <t>オフロキサシン０．３％１ｍＬゲル化点眼液</t>
  </si>
  <si>
    <t>オフロキサシンゲル化点眼液０．３％「わかもと」 包装小 5ｍＬ</t>
  </si>
  <si>
    <t>オフロキサシン点眼液０．３％「わかもと」</t>
  </si>
  <si>
    <t>オフロキサシン点眼液０．３％「わかもと」 包装小 5ｍＬ</t>
  </si>
  <si>
    <t>オロパタジン点眼液０．１％「わかもと」</t>
  </si>
  <si>
    <t>1319752Q1148</t>
  </si>
  <si>
    <t>オロパタジン点眼液０．１％「わかもと」 包装小 5ｍＬ</t>
  </si>
  <si>
    <t>カルテオロール塩酸塩ＬＡ点眼液１％「わかもと」</t>
  </si>
  <si>
    <t>1319701Q3032</t>
  </si>
  <si>
    <t>１％１ｍＬ</t>
  </si>
  <si>
    <t>カルテオロール塩酸塩ＬＡ点眼液１％「わかもと」 包装小 2.5ｍＬ</t>
  </si>
  <si>
    <t>カルテオロール塩酸塩ＬＡ点眼液２％「わかもと」</t>
  </si>
  <si>
    <t>1319701Q4039</t>
  </si>
  <si>
    <t>カルテオロール塩酸塩ＬＡ点眼液２％「わかもと」 包装小 2.5ｍＬ</t>
  </si>
  <si>
    <t>カルテオロール塩酸塩点眼液１％「わかもと」</t>
  </si>
  <si>
    <t>1319701Q1013</t>
  </si>
  <si>
    <t>カルテオロール塩酸塩１％１ｍＬ点眼液</t>
  </si>
  <si>
    <t>カルテオロール塩酸塩点眼液１％「わかもと」 包装小 5ｍＬ</t>
  </si>
  <si>
    <t>カルテオロール塩酸塩点眼液２％「わかもと」</t>
  </si>
  <si>
    <t>1319701Q2095</t>
  </si>
  <si>
    <t>カルテオロール塩酸塩点眼液２％「わかもと」 包装小 5ｍＬ</t>
  </si>
  <si>
    <t>クロモグリク酸Ｎａ点眼液２％「わかもと」</t>
  </si>
  <si>
    <t>1319717Q1332</t>
  </si>
  <si>
    <t>クロモグリク酸Ｎａ点眼液２％「わかもと」 包装小 1瓶</t>
  </si>
  <si>
    <t>ケトチフェン点眼液０．０５％「ＳＷ」</t>
  </si>
  <si>
    <t>1319730Q1338</t>
  </si>
  <si>
    <t>３．４５ｍｇ５ｍＬ１瓶</t>
  </si>
  <si>
    <t>ケトチフェン点眼液０．０５％「ＳＷ」 包装小 1瓶</t>
  </si>
  <si>
    <t>コバルタミンＳ錠５００μｇ</t>
  </si>
  <si>
    <t>3136001F2010</t>
  </si>
  <si>
    <t>コバマミド０．５ｍｇ錠</t>
  </si>
  <si>
    <t>コバルタミンＳ錠５００μｇ バラ 1000錠</t>
  </si>
  <si>
    <t>コバルタミンＳ錠５００μｇ ＰＴＰ 10錠</t>
  </si>
  <si>
    <t>ジクロード点眼液０．１％</t>
  </si>
  <si>
    <t>1319726Q1102</t>
  </si>
  <si>
    <t>ジクロード点眼液０．１％ 包装小 5ｍＬ</t>
  </si>
  <si>
    <t>ゼペリン点眼液０．１％</t>
  </si>
  <si>
    <t>1319745Q1024</t>
  </si>
  <si>
    <t>ゼペリン点眼液０．１％ 包装小 1瓶</t>
  </si>
  <si>
    <t>タフルプロスト点眼液０．００１５％「わかもと」</t>
  </si>
  <si>
    <t>1319756Q1073</t>
  </si>
  <si>
    <t>０．００１５％１ｍＬ</t>
  </si>
  <si>
    <t>タフルプロスト点眼液０．００１５％「わかもと」 包装小 2.5ｍＬ</t>
  </si>
  <si>
    <t>チモロール点眼液０．２５％「わかもと」</t>
  </si>
  <si>
    <t>1319702Q1018</t>
  </si>
  <si>
    <t>チモロールマレイン酸塩０．２５％１ｍＬ点眼液</t>
  </si>
  <si>
    <t>チモロール点眼液０．２５％「わかもと」 包装小 5ｍＬ</t>
  </si>
  <si>
    <t>チモロール点眼液０．５％「わかもと」</t>
  </si>
  <si>
    <t>1319702Q2014</t>
  </si>
  <si>
    <t>チモロールマレイン酸塩０．５％１ｍＬ点眼液</t>
  </si>
  <si>
    <t>チモロール点眼液０．５％「わかもと」 包装小 5ｍＬ</t>
  </si>
  <si>
    <t>ドルモロール配合点眼液「わかもと」</t>
  </si>
  <si>
    <t>1319819Q1054</t>
  </si>
  <si>
    <t>（局）ドルモロール配合点眼液「わかもと」</t>
  </si>
  <si>
    <t>ドルモロール配合点眼液「わかもと」 包装小 5ｍＬ</t>
  </si>
  <si>
    <t>ニプラジロール点眼液０．２５％「わかもと」</t>
  </si>
  <si>
    <t>1319740Q1013</t>
  </si>
  <si>
    <t>ニプラジロール０．２５％１ｍＬ点眼液</t>
  </si>
  <si>
    <t>ニプラジロール点眼液０．２５％「わかもと」 包装小 5ｍＬ</t>
  </si>
  <si>
    <t>ノキサシン点眼液０．３％</t>
  </si>
  <si>
    <t>1319727Q1140</t>
  </si>
  <si>
    <t>ノキサシン点眼液０．３％ 包装小 5ｍＬ</t>
  </si>
  <si>
    <t>ノルフロキサシン点眼液０．３％「わかもと」</t>
  </si>
  <si>
    <t>1319727Q1247</t>
  </si>
  <si>
    <t>ノルフロキサシン点眼液０．３％「わかもと」 包装小 5ｍＬ</t>
  </si>
  <si>
    <t>バラシクロビル錠５００ｍｇ「わかもと」</t>
  </si>
  <si>
    <t>6250019F1012</t>
  </si>
  <si>
    <t>バラシクロビル塩酸塩５００ｍｇ錠</t>
  </si>
  <si>
    <t>バラシクロビル錠５００ｍｇ「わかもと」 ＰＴＰ 6錠</t>
  </si>
  <si>
    <t>ヒアルロン酸Ｎａミニ点眼液０．３％「わかもと」</t>
  </si>
  <si>
    <t>1319720Q5119</t>
  </si>
  <si>
    <t>（局）ヒアルロン酸Ｎａミニ点眼液０．３％「わかもと」</t>
  </si>
  <si>
    <t>０．３％０．４ｍＬ１個</t>
  </si>
  <si>
    <t>ヒアルロン酸Ｎａミニ点眼液０．３％「わかもと」 包装小 1個</t>
  </si>
  <si>
    <t>ヒアルロン酸Ｎａ点眼液０．１％「わかもと」</t>
  </si>
  <si>
    <t>1319720Q3175</t>
  </si>
  <si>
    <t>（局）ヒアルロン酸Ｎａ点眼液０．１％「わかもと」</t>
  </si>
  <si>
    <t>０．１％５ｍＬ１瓶</t>
  </si>
  <si>
    <t>ヒアルロン酸Ｎａ点眼液０．１％「わかもと」 包装小 1瓶</t>
  </si>
  <si>
    <t>ヒアルロン酸Ｎａ点眼液０．３％「わかもと」</t>
  </si>
  <si>
    <t>1319720Y2012</t>
  </si>
  <si>
    <t>精製ヒアルロン酸ナトリウム０．３％５ｍＬ点眼液</t>
  </si>
  <si>
    <t>０．３％５ｍＬ１瓶</t>
  </si>
  <si>
    <t>ヒアルロン酸Ｎａ点眼液０．３％「わかもと」 包装小 1瓶</t>
  </si>
  <si>
    <t>ビースリミン注</t>
  </si>
  <si>
    <t>3179504A1132</t>
  </si>
  <si>
    <t>１０ｍＬ１管</t>
  </si>
  <si>
    <t>ビースリミン注 注射剤 1管</t>
  </si>
  <si>
    <t>ビマトプロスト点眼液０．０３％「わかもと」</t>
  </si>
  <si>
    <t>1319757Q1019</t>
  </si>
  <si>
    <t>ビマトプロスト０．０３％点眼液</t>
  </si>
  <si>
    <t>０．０３％１ｍＬ</t>
  </si>
  <si>
    <t>ビマトプロスト点眼液０．０３％「わかもと」 包装小 2.5ｍＬ</t>
  </si>
  <si>
    <t>ピトス点眼液０．０２％</t>
  </si>
  <si>
    <t>1315704Q1034</t>
  </si>
  <si>
    <t>０．０２％１ｍＬ</t>
  </si>
  <si>
    <t>ピトス点眼液０．０２％ 包装小 5ｍＬ</t>
  </si>
  <si>
    <t>ピトス点眼液０．１％</t>
  </si>
  <si>
    <t>1315704Q3010</t>
  </si>
  <si>
    <t>フルオロメトロン０．１％１ｍＬ点眼液</t>
  </si>
  <si>
    <t>ピトス点眼液０．１％ 包装小 5ｍＬ</t>
  </si>
  <si>
    <t>フルオロメトロン点眼液０．０２％「わかもと」</t>
  </si>
  <si>
    <t>1315704Q1131</t>
  </si>
  <si>
    <t>フルオロメトロン点眼液０．０２％「わかもと」 包装小 5ｍＬ</t>
  </si>
  <si>
    <t>フルオロメトロン点眼液０．１％「わかもと」</t>
  </si>
  <si>
    <t>フルオロメトロン点眼液０．１％「わかもと」 包装小 5ｍＬ</t>
  </si>
  <si>
    <t>ブリモニジン酒石酸塩点眼液０．１％「わかもと」</t>
  </si>
  <si>
    <t>1319761Q1074</t>
  </si>
  <si>
    <t>ブリモニジン酒石酸塩点眼液０．１％「わかもと」 包装小 5ｍＬ</t>
  </si>
  <si>
    <t>プラノプロフェン点眼液０．１％「わかもと」</t>
  </si>
  <si>
    <t>1319724Q1103</t>
  </si>
  <si>
    <t>プラノプロフェン点眼液０．１％「わかもと」 包装小 5ｍＬ</t>
  </si>
  <si>
    <t>マキュエイド眼注用４０ｍｇ</t>
  </si>
  <si>
    <t>1319404D1037</t>
  </si>
  <si>
    <t>マキュエイド眼注用４０ｍｇ 注射剤 1瓶</t>
  </si>
  <si>
    <t>マキュエイド硝子体内注用４０ｍｇ</t>
  </si>
  <si>
    <t>1319404D1029</t>
  </si>
  <si>
    <t>マキュエイド硝子体内注用４０ｍｇ 注射剤 1瓶</t>
  </si>
  <si>
    <t>ムコファジン点眼液</t>
  </si>
  <si>
    <t>1319811Q2020</t>
  </si>
  <si>
    <t>ムコファジン点眼液 包装小 1瓶</t>
  </si>
  <si>
    <t>メキタジン錠３ｍｇ「わかもと」</t>
  </si>
  <si>
    <t>4413004F1014</t>
  </si>
  <si>
    <t>メキタジン３ｍｇ錠</t>
  </si>
  <si>
    <t>メキタジン錠３ｍｇ「わかもと」 ＰＴＰ 10錠</t>
  </si>
  <si>
    <t>メキタミン錠３ｍｇ</t>
  </si>
  <si>
    <t>4413004F1243</t>
  </si>
  <si>
    <t>（局）メキタミン錠３ｍｇ</t>
  </si>
  <si>
    <t>メキタミン錠３ｍｇ ＰＴＰ 10錠</t>
  </si>
  <si>
    <t>ラタチモ配合点眼液「ニッテン」</t>
  </si>
  <si>
    <t>1319817Q1047</t>
  </si>
  <si>
    <t>ラタチモ配合点眼液「ニッテン」 包装小 2.5ｍＬ</t>
  </si>
  <si>
    <t>ラタノプロスト点眼液０．００５％「ＮＰ」</t>
  </si>
  <si>
    <t>1319739Q1010</t>
  </si>
  <si>
    <t>ラタノプロスト０．００５％１ｍＬ点眼液</t>
  </si>
  <si>
    <t>０．００５％１ｍＬ</t>
  </si>
  <si>
    <t>ラタノプロスト点眼液０．００５％「ＮＰ」 包装小 2.5ｍＬ</t>
  </si>
  <si>
    <t>ラタノプロスト点眼液０．００５％「わかもと」</t>
  </si>
  <si>
    <t>ラタノプロスト点眼液０．００５％「わかもと」 包装小 2.5ｍＬ</t>
  </si>
  <si>
    <t>リズモンＴＧ点眼液０．２５％</t>
  </si>
  <si>
    <t>1319702Q5021</t>
  </si>
  <si>
    <t>リズモンＴＧ点眼液０．２５％ 包装小 2.5ｍＬ</t>
  </si>
  <si>
    <t>リズモンＴＧ点眼液０．５％</t>
  </si>
  <si>
    <t>1319702Q6028</t>
  </si>
  <si>
    <t>リズモンＴＧ点眼液０．５％ 包装小 2.5ｍＬ</t>
  </si>
  <si>
    <t>リズモン点眼液０．２５％</t>
  </si>
  <si>
    <t>1319702Q1069</t>
  </si>
  <si>
    <t>リズモン点眼液０．２５％ 包装小 5ｍＬ</t>
  </si>
  <si>
    <t>リズモン点眼液０．５％</t>
  </si>
  <si>
    <t>1319702Q2057</t>
  </si>
  <si>
    <t>リズモン点眼液０．５％ 包装小 5ｍＬ</t>
  </si>
  <si>
    <t>リノロサール眼科耳鼻科用液０．１％</t>
  </si>
  <si>
    <t>1315706Q2080</t>
  </si>
  <si>
    <t>リノロサール眼科耳鼻科用液０．１％ 包装小 5ｍＬ</t>
  </si>
  <si>
    <t>リノロサール眼科耳鼻科用液０．１％ 調剤用 100ｍＬ</t>
  </si>
  <si>
    <t>リノロサール眼科耳鼻科用液０．１％ 調剤用 500ｍＬ</t>
  </si>
  <si>
    <t>リノロサール注射液２０ｍｇ（０．４％）</t>
  </si>
  <si>
    <t>2454404A3083</t>
  </si>
  <si>
    <t>リノロサール注射液２０ｍｇ（０．４％） 注射剤 1管</t>
  </si>
  <si>
    <t>リノロサール注射液２ｍｇ（０．４％）</t>
  </si>
  <si>
    <t>2454404A1080</t>
  </si>
  <si>
    <t>２ｍｇ１管</t>
  </si>
  <si>
    <t>リノロサール注射液２ｍｇ（０．４％） 注射剤 1管</t>
  </si>
  <si>
    <t>リノロサール注射液４ｍｇ（０．４％）</t>
  </si>
  <si>
    <t>2454404A2087</t>
  </si>
  <si>
    <t>４ｍｇ１管</t>
  </si>
  <si>
    <t>リノロサール注射液４ｍｇ（０．４％） 注射剤 1管</t>
  </si>
  <si>
    <t>リフタマイシン点眼液０．３％</t>
  </si>
  <si>
    <t>1317706Q1089</t>
  </si>
  <si>
    <t>（局）リフタマイシン点眼液０．３％</t>
  </si>
  <si>
    <t>リフタマイシン点眼液０．３％ 包装小 5ｍＬ</t>
  </si>
  <si>
    <t>ルゲオン点眼液２％</t>
  </si>
  <si>
    <t>1319717Q1200</t>
  </si>
  <si>
    <t>ルゲオン点眼液２％ 包装小 1瓶</t>
  </si>
  <si>
    <t>ルゲオン点鼻液２％</t>
  </si>
  <si>
    <t>1329700Q1201</t>
  </si>
  <si>
    <t>１９０ｍｇ９．５ｍＬ１瓶</t>
  </si>
  <si>
    <t>ルゲオン点鼻液２％ 包装小 1瓶</t>
  </si>
  <si>
    <t>レベニンＳ配合散</t>
  </si>
  <si>
    <t>2316003B1066</t>
  </si>
  <si>
    <t>レベニンＳ配合散 バラ 500ｇ</t>
  </si>
  <si>
    <t>レベニンＳ配合錠</t>
  </si>
  <si>
    <t>2316003F1025</t>
  </si>
  <si>
    <t>レベニンＳ配合錠 ＰＴＰ 10錠</t>
  </si>
  <si>
    <t>レベニンカプセル</t>
  </si>
  <si>
    <t>2316016M1021</t>
  </si>
  <si>
    <t>レベニンカプセル ＰＴＰ 10カプセル</t>
  </si>
  <si>
    <t>レベニンカプセル バラ 600カプセル</t>
  </si>
  <si>
    <t>レベニン散</t>
  </si>
  <si>
    <t>2316016B1039</t>
  </si>
  <si>
    <t>レベニン散 分包 1ｇ</t>
  </si>
  <si>
    <t>レベニン散 バラ 1000ｇ</t>
  </si>
  <si>
    <t>レベニン錠</t>
  </si>
  <si>
    <t>2316016F1022</t>
  </si>
  <si>
    <t>レベニン錠 ＰＴＰ 10錠</t>
  </si>
  <si>
    <t>レボカバスチン塩酸塩点眼液０．０２５％「わかもと」</t>
  </si>
  <si>
    <t>1319746Q1010</t>
  </si>
  <si>
    <t>レボカバスチン塩酸塩０．０２５％１ｍＬ点眼液</t>
  </si>
  <si>
    <t>０．０２５％１ｍＬ</t>
  </si>
  <si>
    <t>レボカバスチン塩酸塩点眼液０．０２５％「わかもと」 包装小 5ｍＬ</t>
  </si>
  <si>
    <t>レボフロキサシン点眼液０．５％「わかもと」</t>
  </si>
  <si>
    <t>1319742Q1012</t>
  </si>
  <si>
    <t>レボフロキサシン０．５％１ｍＬ点眼液</t>
  </si>
  <si>
    <t>レボフロキサシン点眼液０．５％「わかもと」 包装小 5ｍＬ</t>
  </si>
  <si>
    <t>レボフロキサシン点眼液１．５％「わかもと」</t>
  </si>
  <si>
    <t>1319742Q2019</t>
  </si>
  <si>
    <t>レボフロキサシン１．５％１ｍＬ点眼液</t>
  </si>
  <si>
    <t>レボフロキサシン点眼液１．５％「わかもと」 包装小 5ｍＬ</t>
  </si>
  <si>
    <t>ワカデニンシロップ０．３％</t>
  </si>
  <si>
    <t>3131001Q1108</t>
  </si>
  <si>
    <t>ワカデニンシロップ０．３％ 調剤用 500ｍＬ</t>
  </si>
  <si>
    <t>ワカデニン注射液１０ｍｇ</t>
  </si>
  <si>
    <t>3131400A4271</t>
  </si>
  <si>
    <t>ワカデニン注射液１０ｍｇ 注射剤 1管</t>
  </si>
  <si>
    <t>ワカデニン注射液２０ｍｇ</t>
  </si>
  <si>
    <t>3131400A5235</t>
  </si>
  <si>
    <t>ワカデニン注射液２０ｍｇ 注射剤 1管</t>
  </si>
  <si>
    <t>ワカデニン注射液３０ｍｇ</t>
  </si>
  <si>
    <t>3131400A7041</t>
  </si>
  <si>
    <t>ワカデニン注射液３０ｍｇ 注射剤 1管</t>
  </si>
  <si>
    <t>ワカデニン腸溶錠１０ｍｇ</t>
  </si>
  <si>
    <t>3131001F2189</t>
  </si>
  <si>
    <t>ワカデニン腸溶錠１０ｍｇ ＰＴＰ 10錠</t>
  </si>
  <si>
    <t>ワカデニン腸溶錠１０ｍｇ バラ 1000錠</t>
  </si>
  <si>
    <t>ワカデニン腸溶錠１５ｍｇ</t>
  </si>
  <si>
    <t>3131001F3231</t>
  </si>
  <si>
    <t>ワカデニン腸溶錠１５ｍｇ ＰＴＰ 10錠</t>
  </si>
  <si>
    <t>ワカデニン腸溶錠１５ｍｇ バラ 1000錠</t>
  </si>
  <si>
    <t>ワカデニン腸溶錠５ｍｇ</t>
  </si>
  <si>
    <t>3131001F1190</t>
  </si>
  <si>
    <t>ワカデニン腸溶錠５ｍｇ バラ 1000錠</t>
  </si>
  <si>
    <t>ワカデニン腸溶錠５ｍｇ ＰＴＰ 10錠</t>
  </si>
  <si>
    <t>アグサール</t>
  </si>
  <si>
    <t>（アグサール）</t>
  </si>
  <si>
    <t>歯科用薬</t>
  </si>
  <si>
    <t>アグサール 調剤用 1200ｍＬ</t>
  </si>
  <si>
    <t>アグサール 調剤用 2400ｍＬ</t>
  </si>
  <si>
    <t>アグサール 調剤用 4000ｍＬ</t>
  </si>
  <si>
    <t>クリアエフシー</t>
  </si>
  <si>
    <t>（クリアエフシー）</t>
  </si>
  <si>
    <t>クリアエフシー 包装小 2ｍＬ</t>
  </si>
  <si>
    <t>ヨーグリ</t>
  </si>
  <si>
    <t>（ヨーグリ）</t>
  </si>
  <si>
    <t>ヨーグリ 包装小 25ｍＬ</t>
  </si>
  <si>
    <t>ヨードホルム</t>
  </si>
  <si>
    <t>2612707X1015</t>
  </si>
  <si>
    <t>（局）ヨードホルム</t>
  </si>
  <si>
    <t>ヨードホルム バラ 25ｇ</t>
  </si>
  <si>
    <t>歯科用カルボール</t>
  </si>
  <si>
    <t>（歯科用カルボール）</t>
  </si>
  <si>
    <t>歯科用カルボール 包装小 10ｍＬ</t>
  </si>
  <si>
    <t>歯科用ホルムクレゾール「村上」</t>
  </si>
  <si>
    <t>（歯科用ホルムクレゾール「村上」）</t>
  </si>
  <si>
    <t>歯科用ホルムクレゾール「村上」 包装小 25ｍＬ</t>
  </si>
  <si>
    <t>村上キャンフェニック</t>
  </si>
  <si>
    <t>（村上キャンフェニック）</t>
  </si>
  <si>
    <t>村上キャンフェニック 包装小 25ｍＬ</t>
  </si>
  <si>
    <t>Ａ型インフルエンザＨＡワクチンＨ１Ｎ１「生研」</t>
  </si>
  <si>
    <t>（Ａ型インフルエンザＨＡワクチンＨ１Ｎ１「生研」）</t>
  </si>
  <si>
    <t>Ａ型インフルエンザＨＡワクチンＨ１Ｎ１「生研」 注射剤 1瓶</t>
  </si>
  <si>
    <t>ＤＰＴ“化血研”シリンジＰＦ</t>
  </si>
  <si>
    <t>（ＤＰＴ“化血研”シリンジＰＦ）</t>
  </si>
  <si>
    <t>ＤＰＴ“化血研”シリンジＰＦ 注射剤 1シリンジ</t>
  </si>
  <si>
    <t>アーガメイト２０％ゼリー２５ｇ</t>
  </si>
  <si>
    <t>2190016Q2026</t>
  </si>
  <si>
    <t>２０％２５ｇ１個</t>
  </si>
  <si>
    <t>アーガメイト２０％ゼリー２５ｇ 包装小 1個</t>
  </si>
  <si>
    <t>アーガメイト８９．２９％顆粒５．６ｇ</t>
  </si>
  <si>
    <t>2190016D1028</t>
  </si>
  <si>
    <t>８９．２９％１ｇ</t>
  </si>
  <si>
    <t>アーガメイト８９．２９％顆粒５．６ｇ 分包 5.6ｇ</t>
  </si>
  <si>
    <t>アイトロール錠１０ｍｇ</t>
  </si>
  <si>
    <t>2171023F1023</t>
  </si>
  <si>
    <t>（局）アイトロール錠１０ｍｇ</t>
  </si>
  <si>
    <t>アイトロール錠１０ｍｇ ＰＴＰ 10錠</t>
  </si>
  <si>
    <t>アイトロール錠１０ｍｇ バラ 1000錠</t>
  </si>
  <si>
    <t>アイトロール錠２０ｍｇ</t>
  </si>
  <si>
    <t>2171023F2020</t>
  </si>
  <si>
    <t>（局）アイトロール錠２０ｍｇ</t>
  </si>
  <si>
    <t>アイトロール錠２０ｍｇ ＰＴＰ 10錠</t>
  </si>
  <si>
    <t>アイトロール錠２０ｍｇ バラ 1000錠</t>
  </si>
  <si>
    <t>アイトロール錠２０ｍｇ ＰＴＰ 14錠</t>
  </si>
  <si>
    <t>アクラシノン注射用２０ｍｇ</t>
  </si>
  <si>
    <t>4235400D1030</t>
  </si>
  <si>
    <t>アクラシノン注射用２０ｍｇ 注射剤 1瓶</t>
  </si>
  <si>
    <t>アコファイド錠１００ｍｇ</t>
  </si>
  <si>
    <t>2399015F1020</t>
  </si>
  <si>
    <t>アコファイド錠１００ｍｇ ＰＴＰ 10錠</t>
  </si>
  <si>
    <t>アストミンシロップ０．２５％</t>
  </si>
  <si>
    <t>2229001Q1054</t>
  </si>
  <si>
    <t>アストミンシロップ０．２５％ バラ 500ｍＬ</t>
  </si>
  <si>
    <t>アストミン散１０％</t>
  </si>
  <si>
    <t>2229001B1051</t>
  </si>
  <si>
    <t>アストミン散１０％ バラ 100ｇ</t>
  </si>
  <si>
    <t>アストミン錠１０ｍｇ</t>
  </si>
  <si>
    <t>2229001F1053</t>
  </si>
  <si>
    <t>アストミン錠１０ｍｇ バラ 1000錠</t>
  </si>
  <si>
    <t>アストミン錠１０ｍｇ ＰＴＰ 10錠</t>
  </si>
  <si>
    <t>アネキセート注射液０．５ｍｇ</t>
  </si>
  <si>
    <t>2219403A1027</t>
  </si>
  <si>
    <t>０．５ｍｇ５ｍＬ１管</t>
  </si>
  <si>
    <t>アネキセート注射液０．５ｍｇ 注射剤 1管</t>
  </si>
  <si>
    <t>アミオダロン塩酸塩静注１５０ｍｇ「ＴＥ」</t>
  </si>
  <si>
    <t>2129410A1036</t>
  </si>
  <si>
    <t>１５０ｍｇ３ｍＬ１管</t>
  </si>
  <si>
    <t>アミオダロン塩酸塩静注１５０ｍｇ「ＴＥ」 注射剤 1管</t>
  </si>
  <si>
    <t>アミオダロン塩酸塩速崩錠１００ｍｇ「ＴＥ」</t>
  </si>
  <si>
    <t>2129010F1014</t>
  </si>
  <si>
    <t>アミオダロン塩酸塩１００ｍｇ錠</t>
  </si>
  <si>
    <t>アミオダロン塩酸塩速崩錠１００ｍｇ「ＴＥ」 ＰＴＰ 10錠</t>
  </si>
  <si>
    <t>アミオダロン塩酸塩速崩錠５０ｍｇ「ＴＥ」</t>
  </si>
  <si>
    <t>2129010F3025</t>
  </si>
  <si>
    <t>（局）アミオダロン塩酸塩速崩錠５０ｍｇ「ＴＥ」</t>
  </si>
  <si>
    <t>アミオダロン塩酸塩速崩錠５０ｍｇ「ＴＥ」 ＰＴＰ 10錠</t>
  </si>
  <si>
    <t>イクスタンジカプセル４０ｍｇ</t>
  </si>
  <si>
    <t>4291031M1024</t>
  </si>
  <si>
    <t>イクスタンジカプセル４０ｍｇ ＰＴＰ 14カプセル</t>
  </si>
  <si>
    <t>イクスタンジ錠４０ｍｇ</t>
  </si>
  <si>
    <t>4291031F1025</t>
  </si>
  <si>
    <t>イクスタンジ錠４０ｍｇ ＰＴＰ 14錠</t>
  </si>
  <si>
    <t>イクスタンジ錠８０ｍｇ</t>
  </si>
  <si>
    <t>4291031F2021</t>
  </si>
  <si>
    <t>イクスタンジ錠８０ｍｇ ＰＴＰ 14錠</t>
  </si>
  <si>
    <t>イベニティ皮下注１０５ｍｇシリンジ</t>
  </si>
  <si>
    <t>3999449G1025</t>
  </si>
  <si>
    <t>１０５ｍｇ１．１７ｍＬ１筒</t>
  </si>
  <si>
    <t>イベニティ皮下注１０５ｍｇシリンジ 注射剤 1筒</t>
  </si>
  <si>
    <t>イリボーＯＤ錠２．５μｇ</t>
  </si>
  <si>
    <t>2399014F3029</t>
  </si>
  <si>
    <t>２．５μｇ１錠</t>
  </si>
  <si>
    <t>イリボーＯＤ錠２．５μｇ ＰＴＰ 10錠</t>
  </si>
  <si>
    <t>イリボーＯＤ錠５μｇ</t>
  </si>
  <si>
    <t>2399014F4025</t>
  </si>
  <si>
    <t>５μｇ１錠</t>
  </si>
  <si>
    <t>イリボーＯＤ錠５μｇ ＰＴＰ 10錠</t>
  </si>
  <si>
    <t>イリボー錠２．５μｇ</t>
  </si>
  <si>
    <t>2399014F1026</t>
  </si>
  <si>
    <t>イリボー錠２．５μｇ ＰＴＰ 10錠</t>
  </si>
  <si>
    <t>イリボー錠２．５μｇ ＰＴＰ 14錠</t>
  </si>
  <si>
    <t>イリボー錠５μｇ</t>
  </si>
  <si>
    <t>2399014F2022</t>
  </si>
  <si>
    <t>イリボー錠５μｇ ＰＴＰ 10錠</t>
  </si>
  <si>
    <t>イリボー錠５μｇ ＰＴＰ 14錠</t>
  </si>
  <si>
    <t>インフルエンザＨＡワクチン「生研」</t>
  </si>
  <si>
    <t>（インフルエンザＨＡワクチン「生研」）</t>
  </si>
  <si>
    <t>インフルエンザＨＡワクチン「生研」 注射剤 1瓶</t>
  </si>
  <si>
    <t>エゼチミブ錠１０ｍｇ「ＴＥ」</t>
  </si>
  <si>
    <t>2189018F1086</t>
  </si>
  <si>
    <t>エゼチミブ錠１０ｍｇ「ＴＥ」 ＰＴＰ 10錠</t>
  </si>
  <si>
    <t>エゼチミブ錠１０ｍｇ「ＴＥ」 ＰＴＰ 14錠</t>
  </si>
  <si>
    <t>エゼチミブ錠１０ｍｇ「ＴＥ」 バラ 300錠</t>
  </si>
  <si>
    <t>エベレンゾ錠１００ｍｇ</t>
  </si>
  <si>
    <t>3999047F3020</t>
  </si>
  <si>
    <t>エベレンゾ錠１００ｍｇ ＰＴＰ 3錠</t>
  </si>
  <si>
    <t>エベレンゾ錠２０ｍｇ</t>
  </si>
  <si>
    <t>3999047F1028</t>
  </si>
  <si>
    <t>エベレンゾ錠２０ｍｇ ＰＴＰ 3錠</t>
  </si>
  <si>
    <t>エベレンゾ錠５０ｍｇ</t>
  </si>
  <si>
    <t>3999047F2024</t>
  </si>
  <si>
    <t>エベレンゾ錠５０ｍｇ ＰＴＰ 3錠</t>
  </si>
  <si>
    <t>オーファディンカプセル１０ｍｇ</t>
  </si>
  <si>
    <t>3999036M3021</t>
  </si>
  <si>
    <t>オーファディンカプセル１０ｍｇ バラ 60カプセル</t>
  </si>
  <si>
    <t>オーファディンカプセル２ｍｇ</t>
  </si>
  <si>
    <t>3999036M1029</t>
  </si>
  <si>
    <t>オーファディンカプセル２ｍｇ バラ 60カプセル</t>
  </si>
  <si>
    <t>オーファディンカプセル５ｍｇ</t>
  </si>
  <si>
    <t>3999036M2025</t>
  </si>
  <si>
    <t>オーファディンカプセル５ｍｇ バラ 60カプセル</t>
  </si>
  <si>
    <t>オーラップ細粒１％</t>
  </si>
  <si>
    <t>1179022C1034</t>
  </si>
  <si>
    <t>オーラップ細粒１％ バラ 100ｇ</t>
  </si>
  <si>
    <t>オーラップ錠１ｍｇ</t>
  </si>
  <si>
    <t>1179022F1022</t>
  </si>
  <si>
    <t>オーラップ錠１ｍｇ ＰＴＰ 10錠</t>
  </si>
  <si>
    <t>オーラップ錠３ｍｇ</t>
  </si>
  <si>
    <t>1179022F2029</t>
  </si>
  <si>
    <t>オーラップ錠３ｍｇ ＰＴＰ 10錠</t>
  </si>
  <si>
    <t>カデュエット配合錠１番</t>
  </si>
  <si>
    <t>2190101F1020</t>
  </si>
  <si>
    <t>カデュエット配合錠１番 ＰＴＰ 10錠</t>
  </si>
  <si>
    <t>カデュエット配合錠２番</t>
  </si>
  <si>
    <t>2190102F1025</t>
  </si>
  <si>
    <t>カデュエット配合錠２番 ＰＴＰ 10錠</t>
  </si>
  <si>
    <t>カデュエット配合錠３番</t>
  </si>
  <si>
    <t>2190103F1020</t>
  </si>
  <si>
    <t>カデュエット配合錠３番 ＰＴＰ 10錠</t>
  </si>
  <si>
    <t>カデュエット配合錠４番</t>
  </si>
  <si>
    <t>2190104F1024</t>
  </si>
  <si>
    <t>カデュエット配合錠４番 ＰＴＰ 10錠</t>
  </si>
  <si>
    <t>ガナトン錠５０ｍｇ</t>
  </si>
  <si>
    <t>2399008F1020</t>
  </si>
  <si>
    <t>ガナトン錠５０ｍｇ ＰＴＰ 10錠</t>
  </si>
  <si>
    <t>ガナトン錠５０ｍｇ ＰＴＰ 21錠</t>
  </si>
  <si>
    <t>ガナトン錠５０ｍｇ バラ 1000錠</t>
  </si>
  <si>
    <t>キックリンカプセル２５０ｍｇ</t>
  </si>
  <si>
    <t>2190032M1027</t>
  </si>
  <si>
    <t>キックリンカプセル２５０ｍｇ ＰＴＰ 10カプセル</t>
  </si>
  <si>
    <t>キックリン顆粒８６．２％</t>
  </si>
  <si>
    <t>2190032D1027</t>
  </si>
  <si>
    <t>８６．２％１ｇ</t>
  </si>
  <si>
    <t>キックリン顆粒８６．２％ バラ 100ｇ</t>
  </si>
  <si>
    <t>グラセプターカプセル０．５ｍｇ</t>
  </si>
  <si>
    <t>3999014N1028</t>
  </si>
  <si>
    <t>グラセプターカプセル０．５ｍｇ ＰＴＰ 10カプセル</t>
  </si>
  <si>
    <t>グラセプターカプセル１ｍｇ</t>
  </si>
  <si>
    <t>3999014N2024</t>
  </si>
  <si>
    <t>グラセプターカプセル１ｍｇ ＰＴＰ 10カプセル</t>
  </si>
  <si>
    <t>グラセプターカプセル５ｍｇ</t>
  </si>
  <si>
    <t>3999014N3020</t>
  </si>
  <si>
    <t>グラセプターカプセル５ｍｇ ＰＴＰ 10カプセル</t>
  </si>
  <si>
    <t>グラマリール細粒１０％</t>
  </si>
  <si>
    <t>1190004C1025</t>
  </si>
  <si>
    <t>グラマリール細粒１０％ バラ 100ｇ</t>
  </si>
  <si>
    <t>グラマリール錠２５ｍｇ</t>
  </si>
  <si>
    <t>1190004F1021</t>
  </si>
  <si>
    <t>（局）グラマリール錠２５ｍｇ</t>
  </si>
  <si>
    <t>グラマリール錠２５ｍｇ バラ 1000錠</t>
  </si>
  <si>
    <t>グラマリール錠２５ｍｇ ＰＴＰ 10錠</t>
  </si>
  <si>
    <t>グラマリール錠５０ｍｇ</t>
  </si>
  <si>
    <t>1190004F2028</t>
  </si>
  <si>
    <t>（局）グラマリール錠５０ｍｇ</t>
  </si>
  <si>
    <t>グラマリール錠５０ｍｇ ＰＴＰ 10錠</t>
  </si>
  <si>
    <t>ケアロードＬＡ錠６０μｇ</t>
  </si>
  <si>
    <t>2190027G1022</t>
  </si>
  <si>
    <t>６０μｇ１錠</t>
  </si>
  <si>
    <t>ケアロードＬＡ錠６０μｇ ＰＴＰ 10錠</t>
  </si>
  <si>
    <t>コロネル細粒８３．３％</t>
  </si>
  <si>
    <t>2399011C1042</t>
  </si>
  <si>
    <t>８３．３％１ｇ</t>
  </si>
  <si>
    <t>コロネル細粒８３．３％ 分包 0.6ｇ</t>
  </si>
  <si>
    <t>コロネル細粒８３．３％ 分包 1.2ｇ</t>
  </si>
  <si>
    <t>コロネル細粒８３．３％ バラ 600ｇ</t>
  </si>
  <si>
    <t>コロネル錠５００ｍｇ</t>
  </si>
  <si>
    <t>2399011F1022</t>
  </si>
  <si>
    <t>コロネル錠５００ｍｇ ＰＴＰ 10錠</t>
  </si>
  <si>
    <t>コロネル錠５００ｍｇ バラ 500錠</t>
  </si>
  <si>
    <t>コンファクトＦ 注射剤 1瓶 ２５０単位</t>
  </si>
  <si>
    <t>コンファクトＦ 注射剤 1瓶 ５００単位</t>
  </si>
  <si>
    <t>コンファクトＦ 注射剤 1瓶 １０００単位</t>
  </si>
  <si>
    <t>ゴナックス皮下注用１２０ｍｇ</t>
  </si>
  <si>
    <t>2499412D2020</t>
  </si>
  <si>
    <t>ゴナックス皮下注用１２０ｍｇ 注射剤 1瓶</t>
  </si>
  <si>
    <t>2499412D4023</t>
  </si>
  <si>
    <t>１２０ｍｇ１瓶（溶解液付）</t>
  </si>
  <si>
    <t>ゴナックス皮下注用１２０ｍｇ 注射剤 1瓶 溶解液付</t>
  </si>
  <si>
    <t>ゴナックス皮下注用２４０ｍｇ</t>
  </si>
  <si>
    <t>2499412D5020</t>
  </si>
  <si>
    <t>２４０ｍｇ１瓶（溶解液付）</t>
  </si>
  <si>
    <t>ゴナックス皮下注用２４０ｍｇ 注射剤 1瓶</t>
  </si>
  <si>
    <t>ゴナックス皮下注用８０ｍｇ</t>
  </si>
  <si>
    <t>2499412D1024</t>
  </si>
  <si>
    <t>８０ｍｇ１瓶</t>
  </si>
  <si>
    <t>ゴナックス皮下注用８０ｍｇ 注射剤 1瓶</t>
  </si>
  <si>
    <t>2499412D3027</t>
  </si>
  <si>
    <t>８０ｍｇ１瓶（溶解液付）</t>
  </si>
  <si>
    <t>ゴナックス皮下注用８０ｍｇ 注射剤 1瓶 溶解液付</t>
  </si>
  <si>
    <t>シベノール錠１００ｍｇ</t>
  </si>
  <si>
    <t>2129007F2027</t>
  </si>
  <si>
    <t>（局）シベノール錠１００ｍｇ</t>
  </si>
  <si>
    <t>シベノール錠１００ｍｇ バラ 1000錠</t>
  </si>
  <si>
    <t>シベノール錠１００ｍｇ ＰＴＰ 10錠</t>
  </si>
  <si>
    <t>シベノール錠５０ｍｇ</t>
  </si>
  <si>
    <t>2129007F1020</t>
  </si>
  <si>
    <t>（局）シベノール錠５０ｍｇ</t>
  </si>
  <si>
    <t>シベノール錠５０ｍｇ バラ 1000錠</t>
  </si>
  <si>
    <t>シベノール錠５０ｍｇ ＰＴＰ 10錠</t>
  </si>
  <si>
    <t>シベノール静注７０ｍｇ</t>
  </si>
  <si>
    <t>2129405A1035</t>
  </si>
  <si>
    <t>７０ｍｇ５ｍＬ１管</t>
  </si>
  <si>
    <t>シベノール静注７０ｍｇ 注射剤 1管</t>
  </si>
  <si>
    <t>シムジア皮下注２００ｍｇオートクリックス</t>
  </si>
  <si>
    <t>3999437G2029</t>
  </si>
  <si>
    <t>シムジア皮下注２００ｍｇオートクリックス 注射剤 1キット</t>
  </si>
  <si>
    <t>シムジア皮下注２００ｍｇシリンジ</t>
  </si>
  <si>
    <t>3999437G1022</t>
  </si>
  <si>
    <t>シムジア皮下注２００ｍｇシリンジ 注射剤 1筒</t>
  </si>
  <si>
    <t>シムビコートタービュヘイラー３０吸入</t>
  </si>
  <si>
    <t>2290801G1029</t>
  </si>
  <si>
    <t>シムビコートタービュヘイラー３０吸入 包装小 1キット</t>
  </si>
  <si>
    <t>シムビコートタービュヘイラー６０吸入</t>
  </si>
  <si>
    <t>2290801G2025</t>
  </si>
  <si>
    <t>６０吸入１キット</t>
  </si>
  <si>
    <t>シムビコートタービュヘイラー６０吸入 包装小 1キット</t>
  </si>
  <si>
    <t>シンビット静注用５０ｍｇ</t>
  </si>
  <si>
    <t>2129407D1030</t>
  </si>
  <si>
    <t>シンビット静注用５０ｍｇ 注射剤 1瓶</t>
  </si>
  <si>
    <t>ジェニナック錠２００ｍｇ</t>
  </si>
  <si>
    <t>6241017F1022</t>
  </si>
  <si>
    <t>ジェニナック錠２００ｍｇ ＰＴＰ 10錠 丸型</t>
  </si>
  <si>
    <t>ジゴキシンＫＹ錠０．２５</t>
  </si>
  <si>
    <t>2113003F1014</t>
  </si>
  <si>
    <t>（局）ジゴキシン錠</t>
  </si>
  <si>
    <t>ジゴキシンＫＹ錠０．２５ ＰＴＰ 10錠</t>
  </si>
  <si>
    <t>ジゴキシンＫＹ錠０．２５ バラ 100錠</t>
  </si>
  <si>
    <t>ジゴキシン錠０．０６２５「ＫＹＯ」</t>
  </si>
  <si>
    <t>2113003F3025</t>
  </si>
  <si>
    <t>（局）ジゴキシン錠０．０６２５「ＫＹＯ」</t>
  </si>
  <si>
    <t>０．０６２５ｍｇ１錠</t>
  </si>
  <si>
    <t>ジゴキシン錠０．０６２５「ＫＹＯ」 ＰＴＰ 10錠</t>
  </si>
  <si>
    <t>ジゴキシン錠０．０６２５「ＫＹＯ」 バラ 100錠</t>
  </si>
  <si>
    <t>ジフラールクリーム０．０５％</t>
  </si>
  <si>
    <t>2646723N1135</t>
  </si>
  <si>
    <t>ジフラールクリーム０．０５％ 包装小 5ｇ</t>
  </si>
  <si>
    <t>ジフラールクリーム０．０５％ 包装小 10ｇ</t>
  </si>
  <si>
    <t>ジフラール軟膏０．０５％</t>
  </si>
  <si>
    <t>2646723M1156</t>
  </si>
  <si>
    <t>ジフラール軟膏０．０５％ 調剤用 500ｇ</t>
  </si>
  <si>
    <t>ジフラール軟膏０．０５％ 包装小 5ｇ</t>
  </si>
  <si>
    <t>ジフラール軟膏０．０５％ 包装小 10ｇ</t>
  </si>
  <si>
    <t>スーグラ錠２５ｍｇ</t>
  </si>
  <si>
    <t>3969018F1022</t>
  </si>
  <si>
    <t>スーグラ錠２５ｍｇ ＰＴＰ 10錠</t>
  </si>
  <si>
    <t>スーグラ錠２５ｍｇ ＰＴＰ 14錠</t>
  </si>
  <si>
    <t>スーグラ錠５０ｍｇ</t>
  </si>
  <si>
    <t>3969018F2029</t>
  </si>
  <si>
    <t>スーグラ錠５０ｍｇ ＰＴＰ 10錠</t>
  </si>
  <si>
    <t>スーグラ錠５０ｍｇ ＰＴＰ 14錠</t>
  </si>
  <si>
    <t>スーグラ錠５０ｍｇ ＰＴＰ 10錠 小型化</t>
  </si>
  <si>
    <t>スーグラ錠５０ｍｇ バラ 300錠</t>
  </si>
  <si>
    <t>スージャヌ配合錠</t>
  </si>
  <si>
    <t>3969107F1022</t>
  </si>
  <si>
    <t>スージャヌ配合錠 ＰＴＰ 10錠</t>
  </si>
  <si>
    <t>スージャヌ配合錠 バラ 300錠</t>
  </si>
  <si>
    <t>スキサメトニウム注１００「ＡＳ」</t>
  </si>
  <si>
    <t>1224400A3013</t>
  </si>
  <si>
    <t>（局）スキサメトニウム塩化物注射液</t>
  </si>
  <si>
    <t>２％５ｍＬ１管</t>
  </si>
  <si>
    <t>スキサメトニウム注１００「ＡＳ」 注射剤 1管</t>
  </si>
  <si>
    <t>スキサメトニウム注２０「ＡＳ」</t>
  </si>
  <si>
    <t>1224400A1010</t>
  </si>
  <si>
    <t>２％１ｍＬ１管</t>
  </si>
  <si>
    <t>スキサメトニウム注２０「ＡＳ」 注射剤 1管</t>
  </si>
  <si>
    <t>スキサメトニウム注４０「ＡＳ」</t>
  </si>
  <si>
    <t>1224400A2017</t>
  </si>
  <si>
    <t>２％２ｍＬ１管</t>
  </si>
  <si>
    <t>スキサメトニウム注４０「ＡＳ」 注射剤 1管</t>
  </si>
  <si>
    <t>スターシス錠３０ｍｇ</t>
  </si>
  <si>
    <t>3969006F1020</t>
  </si>
  <si>
    <t>（局）スターシス錠３０ｍｇ</t>
  </si>
  <si>
    <t>スターシス錠３０ｍｇ ＰＴＰ 21錠</t>
  </si>
  <si>
    <t>スターシス錠３０ｍｇ ＰＴＰ 10錠</t>
  </si>
  <si>
    <t>スターシス錠９０ｍｇ</t>
  </si>
  <si>
    <t>3969006F2026</t>
  </si>
  <si>
    <t>（局）スターシス錠９０ｍｇ</t>
  </si>
  <si>
    <t>スターシス錠９０ｍｇ ＰＴＰ 21錠</t>
  </si>
  <si>
    <t>スターシス錠９０ｍｇ ＰＴＰ 10錠</t>
  </si>
  <si>
    <t>スポンゼル 包装小 1枚 ２．５ｃｍ×５ｃｍ</t>
  </si>
  <si>
    <t>スポンゼル 包装小 1枚 ７ｃｍ×１０ｃｍ</t>
  </si>
  <si>
    <t>スマイラフ錠１００ｍｇ</t>
  </si>
  <si>
    <t>3999046F2020</t>
  </si>
  <si>
    <t>スマイラフ錠１００ｍｇ ＰＴＰ 7錠</t>
  </si>
  <si>
    <t>スマイラフ錠５０ｍｇ</t>
  </si>
  <si>
    <t>3999046F1023</t>
  </si>
  <si>
    <t>スマイラフ錠５０ｍｇ ＰＴＰ 7錠</t>
  </si>
  <si>
    <t>セファメジンα筋注用０．２５ｇ 注射剤 1瓶</t>
  </si>
  <si>
    <t>セファメジンα筋注用０．５ｇ 注射剤 1瓶</t>
  </si>
  <si>
    <t>セファメジンα注射用０．２５ｇ 注射剤 1瓶</t>
  </si>
  <si>
    <t>セファメジンα注射用０．５ｇ 注射剤 1瓶</t>
  </si>
  <si>
    <t>セファメジンα注射用１ｇ 注射剤 1瓶</t>
  </si>
  <si>
    <t>セファメジンα注射用２ｇ 注射剤 1瓶</t>
  </si>
  <si>
    <t>セファメジンα点滴用キット１ｇ 注射剤 1キット</t>
  </si>
  <si>
    <t>生理食塩液</t>
  </si>
  <si>
    <t>セファメジンα点滴用キット１ｇ 注射剤 1キット ダブルバッグ品</t>
  </si>
  <si>
    <t>セファメジンα点滴用キット２ｇ 注射剤 1キット</t>
  </si>
  <si>
    <t>セファメジンα点滴用キット２ｇ 注射剤 1キット ダブルバッグ品</t>
  </si>
  <si>
    <t>セフスパン細粒５０ｍｇ</t>
  </si>
  <si>
    <t>6132008C1022</t>
  </si>
  <si>
    <t>（局）セフスパン細粒５０ｍｇ</t>
  </si>
  <si>
    <t>セフスパン細粒５０ｍｇ 分包 1ｇ</t>
  </si>
  <si>
    <t>セラスターテープ７０</t>
  </si>
  <si>
    <t>2649719S1274</t>
  </si>
  <si>
    <t>１０ｃｍ×１４ｃｍ１枚</t>
  </si>
  <si>
    <t>セラスターテープ７０ 包装小 14枚</t>
  </si>
  <si>
    <t>セラスターテープ７０ 包装小 10枚</t>
  </si>
  <si>
    <t>セレコックス錠１００ｍｇ</t>
  </si>
  <si>
    <t>1149037F1020</t>
  </si>
  <si>
    <t>セレコックス錠１００ｍｇ バラ 500錠</t>
  </si>
  <si>
    <t>セレコックス錠１００ｍｇ ＰＴＰ 10錠</t>
  </si>
  <si>
    <t>セレコックス錠１００ｍｇ ＰＴＰ 14錠</t>
  </si>
  <si>
    <t>セレコックス錠２００ｍｇ</t>
  </si>
  <si>
    <t>1149037F2026</t>
  </si>
  <si>
    <t>セレコックス錠２００ｍｇ バラ 500錠</t>
  </si>
  <si>
    <t>セレコックス錠２００ｍｇ ＰＴＰ 10錠</t>
  </si>
  <si>
    <t>セレコックス錠２００ｍｇ ＰＴＰ 14錠</t>
  </si>
  <si>
    <t>ゼオチン錠１００ｍｇ</t>
  </si>
  <si>
    <t>2233003F2086</t>
  </si>
  <si>
    <t>ゼオチン錠１００ｍｇ ＰＴＰ 10錠</t>
  </si>
  <si>
    <t>ソマゾン注射用１０ｍｇ</t>
  </si>
  <si>
    <t>2499408D1028</t>
  </si>
  <si>
    <t>ソマゾン注射用１０ｍｇ 注射剤 1瓶</t>
  </si>
  <si>
    <t>ソリナーゼ注射用２６０万</t>
  </si>
  <si>
    <t>3959408D1024</t>
  </si>
  <si>
    <t>２６０万国際単位１瓶</t>
  </si>
  <si>
    <t>ソリナーゼ注射用２６０万 注射剤 1瓶</t>
  </si>
  <si>
    <t>ソリナーゼ注射用５２０万</t>
  </si>
  <si>
    <t>3959408D2020</t>
  </si>
  <si>
    <t>５２０万国際単位１瓶</t>
  </si>
  <si>
    <t>ソリナーゼ注射用５２０万 注射剤 1瓶</t>
  </si>
  <si>
    <t>ゾスパタ錠４０ｍｇ</t>
  </si>
  <si>
    <t>4291053F1021</t>
  </si>
  <si>
    <t>ゾスパタ錠４０ｍｇ ＰＴＰ 21錠</t>
  </si>
  <si>
    <t>タダラフィル錠２０ｍｇＡＤ「ＴＥ」</t>
  </si>
  <si>
    <t>2190030F1045</t>
  </si>
  <si>
    <t>タダラフィル錠２０ｍｇＡＤ「ＴＥ」 ＰＴＰ 10錠</t>
  </si>
  <si>
    <t>ダフクリア錠２００ｍｇ</t>
  </si>
  <si>
    <t>6119001F1025</t>
  </si>
  <si>
    <t>ダフクリア錠２００ｍｇ ＰＴＰ 10錠</t>
  </si>
  <si>
    <t>ダントリウムカプセル２５ｍｇ</t>
  </si>
  <si>
    <t>1229002M1036</t>
  </si>
  <si>
    <t>ダントリウムカプセル２５ｍｇ バラ 500カプセル</t>
  </si>
  <si>
    <t>ダントリウムカプセル２５ｍｇ ＰＴＰ 10カプセル</t>
  </si>
  <si>
    <t>ダントリウム静注用２０ｍｇ</t>
  </si>
  <si>
    <t>1229402D1039</t>
  </si>
  <si>
    <t>ダントリウム静注用２０ｍｇ 注射剤 1瓶</t>
  </si>
  <si>
    <t>トラセミドＯＤ錠４ｍｇ「ＴＥ」</t>
  </si>
  <si>
    <t>2139009F3029</t>
  </si>
  <si>
    <t>トラセミドＯＤ錠４ｍｇ「ＴＥ」 ＰＴＰ 10錠</t>
  </si>
  <si>
    <t>トラセミドＯＤ錠４ｍｇ「ＴＥ」 バラ 500錠</t>
  </si>
  <si>
    <t>トラセミドＯＤ錠８ｍｇ「ＴＥ」</t>
  </si>
  <si>
    <t>2139009F4025</t>
  </si>
  <si>
    <t>トラセミドＯＤ錠８ｍｇ「ＴＥ」 ＰＴＰ 10錠</t>
  </si>
  <si>
    <t>トラセミドＯＤ錠８ｍｇ「ＴＥ」 バラ 500錠</t>
  </si>
  <si>
    <t>トランコロンＰ配合錠</t>
  </si>
  <si>
    <t>1239101F1037</t>
  </si>
  <si>
    <t>トランコロンＰ配合錠 ＰＴＰ 10錠</t>
  </si>
  <si>
    <t>トランコロン錠７．５ｍｇ</t>
  </si>
  <si>
    <t>1231009F1088</t>
  </si>
  <si>
    <t>７．５ｍｇ１錠</t>
  </si>
  <si>
    <t>トランコロン錠７．５ｍｇ ＰＴＰ 10錠</t>
  </si>
  <si>
    <t>トリノシンＳ注射液１０ｍｇ</t>
  </si>
  <si>
    <t>3992400A1107</t>
  </si>
  <si>
    <t>トリノシンＳ注射液１０ｍｇ 注射剤 1管</t>
  </si>
  <si>
    <t>トリノシンＳ注射液２０ｍｇ</t>
  </si>
  <si>
    <t>3992400A2111</t>
  </si>
  <si>
    <t>トリノシンＳ注射液２０ｍｇ 注射剤 1管</t>
  </si>
  <si>
    <t>トリノシン腸溶錠２０ｍｇ</t>
  </si>
  <si>
    <t>3992001F1319</t>
  </si>
  <si>
    <t>トリノシン腸溶錠２０ｍｇ ＰＴＰ 10錠</t>
  </si>
  <si>
    <t>トリノシン腸溶錠２０ｍｇ バラ 1000錠</t>
  </si>
  <si>
    <t>トリノシン腸溶錠６０ｍｇ</t>
  </si>
  <si>
    <t>3992001F3036</t>
  </si>
  <si>
    <t>トリノシン腸溶錠６０ｍｇ ＰＴＰ 10錠</t>
  </si>
  <si>
    <t>トリノシン腸溶錠６０ｍｇ バラ 1000錠</t>
  </si>
  <si>
    <t>トリノシン顆粒１０％</t>
  </si>
  <si>
    <t>3992001D1040</t>
  </si>
  <si>
    <t>トリノシン顆粒１０％ バラ 500ｇ</t>
  </si>
  <si>
    <t>トリノシン顆粒１０％ バラ 1000ｇ</t>
  </si>
  <si>
    <t>トリノシン顆粒１０％ 分包 0.6ｇ</t>
  </si>
  <si>
    <t>トリノシン顆粒１０％ 分包 1ｇ</t>
  </si>
  <si>
    <t>ドグマチールカプセル５０ｍｇ</t>
  </si>
  <si>
    <t>2329009M1380</t>
  </si>
  <si>
    <t>（局）ドグマチールカプセル５０ｍｇ</t>
  </si>
  <si>
    <t>ドグマチールカプセル５０ｍｇ ＰＴＰ 10カプセル</t>
  </si>
  <si>
    <t>ドグマチール筋注１００ｍｇ</t>
  </si>
  <si>
    <t>1179403A1050</t>
  </si>
  <si>
    <t>ドグマチール筋注１００ｍｇ 注射剤 1管</t>
  </si>
  <si>
    <t>ドグマチール筋注５０ｍｇ</t>
  </si>
  <si>
    <t>2329401A1100</t>
  </si>
  <si>
    <t>ドグマチール筋注５０ｍｇ 注射剤 1管</t>
  </si>
  <si>
    <t>ドグマチール細粒１０％</t>
  </si>
  <si>
    <t>2329009C2055</t>
  </si>
  <si>
    <t>ドグマチール細粒１０％ バラ 100ｇ</t>
  </si>
  <si>
    <t>ドグマチール細粒５０％</t>
  </si>
  <si>
    <t>2329009C3078</t>
  </si>
  <si>
    <t>ドグマチール細粒５０％ バラ 100ｇ</t>
  </si>
  <si>
    <t>ドグマチール錠１００ｍｇ</t>
  </si>
  <si>
    <t>1179016F1124</t>
  </si>
  <si>
    <t>（局）ドグマチール錠１００ｍｇ</t>
  </si>
  <si>
    <t>ドグマチール錠１００ｍｇ ＰＴＰ 10錠</t>
  </si>
  <si>
    <t>ドグマチール錠２００ｍｇ</t>
  </si>
  <si>
    <t>1179016F2090</t>
  </si>
  <si>
    <t>（局）ドグマチール錠２００ｍｇ</t>
  </si>
  <si>
    <t>ドグマチール錠２００ｍｇ ＰＴＰ 10錠</t>
  </si>
  <si>
    <t>ドグマチール錠５０ｍｇ</t>
  </si>
  <si>
    <t>2329009F1110</t>
  </si>
  <si>
    <t>（局）ドグマチール錠５０ｍｇ</t>
  </si>
  <si>
    <t>ドグマチール錠５０ｍｇ バラ 1000錠</t>
  </si>
  <si>
    <t>ドグマチール錠５０ｍｇ ＰＴＰ 10錠</t>
  </si>
  <si>
    <t>ドルナー錠２０μｇ</t>
  </si>
  <si>
    <t>3399005F1021</t>
  </si>
  <si>
    <t>（局）ドルナー錠２０μｇ</t>
  </si>
  <si>
    <t>２０μｇ１錠</t>
  </si>
  <si>
    <t>ドルナー錠２０μｇ ＰＴＰ 10錠</t>
  </si>
  <si>
    <t>ドルナー錠２０μｇ ＰＴＰ 21錠</t>
  </si>
  <si>
    <t>ドルナー錠２０μｇ バラ 500錠</t>
  </si>
  <si>
    <t>ドルミカム注射液１０ｍｇ</t>
  </si>
  <si>
    <t>1124401A1052</t>
  </si>
  <si>
    <t>１０ｍｇ２ｍＬ１管</t>
  </si>
  <si>
    <t>ドルミカム注射液１０ｍｇ 注射剤 1管</t>
  </si>
  <si>
    <t>ナイクリン散１０％</t>
  </si>
  <si>
    <t>3132001B1048</t>
  </si>
  <si>
    <t>ナイクリン散１０％ バラ 500ｇ</t>
  </si>
  <si>
    <t>ナイクリン錠５０ｍｇ</t>
  </si>
  <si>
    <t>3132001F1031</t>
  </si>
  <si>
    <t>ナイクリン錠５０ｍｇ ＰＴＰ 10錠</t>
  </si>
  <si>
    <t>ナイクリン注射液２０ｍｇ</t>
  </si>
  <si>
    <t>3132400A1016</t>
  </si>
  <si>
    <t>（局）ニコチン酸注射液</t>
  </si>
  <si>
    <t>ナイクリン注射液２０ｍｇ 注射剤 1管</t>
  </si>
  <si>
    <t>ナイクリン注射液５０ｍｇ</t>
  </si>
  <si>
    <t>3132400A2012</t>
  </si>
  <si>
    <t>ナイクリン注射液５０ｍｇ 注射剤 1管</t>
  </si>
  <si>
    <t>ニトログリセリン静注１ｍｇ／２ｍＬ「ＴＥ」</t>
  </si>
  <si>
    <t>2171403A1072</t>
  </si>
  <si>
    <t>１ｍｇ２ｍＬ１管</t>
  </si>
  <si>
    <t>ニトログリセリン静注１ｍｇ／２ｍＬ「ＴＥ」 注射剤 1管</t>
  </si>
  <si>
    <t>ニトログリセリン静注２５ｍｇ／５０ｍＬシリンジ「ＴＥ」</t>
  </si>
  <si>
    <t>2171403G1032</t>
  </si>
  <si>
    <t>２５ｍｇ５０ｍＬ１筒</t>
  </si>
  <si>
    <t>ニトログリセリン静注２５ｍｇ／５０ｍＬシリンジ「ＴＥ」 注射剤 1筒</t>
  </si>
  <si>
    <t>ニトログリセリン静注５ｍｇ／１０ｍＬ「ＴＥ」</t>
  </si>
  <si>
    <t>2171403A2087</t>
  </si>
  <si>
    <t>５ｍｇ１０ｍＬ１管</t>
  </si>
  <si>
    <t>ニトログリセリン静注５ｍｇ／１０ｍＬ「ＴＥ」 注射剤 1管</t>
  </si>
  <si>
    <t>ニトログリセリン点滴静注２５ｍｇ／５０ｍＬ「ＴＥ」</t>
  </si>
  <si>
    <t>2171403A8042</t>
  </si>
  <si>
    <t>２５ｍｇ５０ｍＬ１袋</t>
  </si>
  <si>
    <t>ニトログリセリン点滴静注２５ｍｇ／５０ｍＬ「ＴＥ」 注射剤 1袋</t>
  </si>
  <si>
    <t>ニトログリセリン点滴静注５０ｍｇ／１００ｍＬ「ＴＥ」</t>
  </si>
  <si>
    <t>2171403A7062</t>
  </si>
  <si>
    <t>５０ｍｇ１００ｍＬ１袋</t>
  </si>
  <si>
    <t>ニトログリセリン点滴静注５０ｍｇ／１００ｍＬ「ＴＥ」 注射剤 1袋</t>
  </si>
  <si>
    <t>ノイロビタン配合錠 バラ 1000錠</t>
  </si>
  <si>
    <t>ノバクトＭ 注射剤 1瓶 ２５０単位</t>
  </si>
  <si>
    <t>ノバクトＭ 注射剤 1瓶 ５００単位</t>
  </si>
  <si>
    <t>ノバクトＭ 注射剤 1瓶 １０００単位</t>
  </si>
  <si>
    <t>ノバクトＭ静注用１６００単位</t>
  </si>
  <si>
    <t>6343429L1013</t>
  </si>
  <si>
    <t>１，６００単位１瓶（溶解液付）</t>
  </si>
  <si>
    <t>ノバクトＭ静注用１６００単位 注射剤 1瓶</t>
  </si>
  <si>
    <t>ノバクトＭ静注用４００単位</t>
  </si>
  <si>
    <t>6343429D6045</t>
  </si>
  <si>
    <t>４００単位１瓶（溶解液付）</t>
  </si>
  <si>
    <t>ノバクトＭ静注用４００単位 注射剤 1瓶</t>
  </si>
  <si>
    <t>ノバクトＭ静注用８００単位</t>
  </si>
  <si>
    <t>6343429D9010</t>
  </si>
  <si>
    <t>８００単位１瓶（溶解液付）</t>
  </si>
  <si>
    <t>ノバクトＭ静注用８００単位 注射剤 1瓶</t>
  </si>
  <si>
    <t>ハーフジゴキシンＫＹ錠０．１２５</t>
  </si>
  <si>
    <t>2113003F2010</t>
  </si>
  <si>
    <t>ハーフジゴキシンＫＹ錠０．１２５ ＰＴＰ 10錠</t>
  </si>
  <si>
    <t>ハーフジゴキシンＫＹ錠０．１２５ ＰＴＰ 14錠</t>
  </si>
  <si>
    <t>ハーフジゴキシンＫＹ錠０．１２５ バラ 100錠</t>
  </si>
  <si>
    <t>ハルナールＤ錠０．１ｍｇ</t>
  </si>
  <si>
    <t>2590008F1026</t>
  </si>
  <si>
    <t>ハルナールＤ錠０．１ｍｇ ＰＴＰ 14錠</t>
  </si>
  <si>
    <t>ハルナールＤ錠０．２ｍｇ</t>
  </si>
  <si>
    <t>2590008F2022</t>
  </si>
  <si>
    <t>ハルナールＤ錠０．２ｍｇ バラ 300錠</t>
  </si>
  <si>
    <t>ハルナールＤ錠０．２ｍｇ ＰＴＰ 14錠</t>
  </si>
  <si>
    <t>パドセブ点滴静注用２０ｍｇ</t>
  </si>
  <si>
    <t>4291459D2027</t>
  </si>
  <si>
    <t>パドセブ点滴静注用２０ｍｇ 注射剤 1瓶</t>
  </si>
  <si>
    <t>パドセブ点滴静注用３０ｍｇ</t>
  </si>
  <si>
    <t>4291459D1020</t>
  </si>
  <si>
    <t>３０ｍｇ１瓶</t>
  </si>
  <si>
    <t>パドセブ点滴静注用３０ｍｇ 注射剤 1瓶</t>
  </si>
  <si>
    <t>パントール注射液１００ｍｇ</t>
  </si>
  <si>
    <t>3133401A1042</t>
  </si>
  <si>
    <t>パントール注射液１００ｍｇ 注射剤 1管</t>
  </si>
  <si>
    <t>パントール注射液２５０ｍｇ</t>
  </si>
  <si>
    <t>3133401A2030</t>
  </si>
  <si>
    <t>パントール注射液２５０ｍｇ 注射剤 1管</t>
  </si>
  <si>
    <t>パントール注射液５００ｍｇ</t>
  </si>
  <si>
    <t>3133401A3045</t>
  </si>
  <si>
    <t>パントール注射液５００ｍｇ 注射剤 1管</t>
  </si>
  <si>
    <t>ビームゲン 注射剤 1瓶 ０．２５ｍＬ</t>
  </si>
  <si>
    <t>ビームゲン 注射剤 1瓶 ０．５ｍＬ</t>
  </si>
  <si>
    <t>０．５ｍＬ</t>
  </si>
  <si>
    <t>ビームゲン注０．２５ｍＬ 注射剤 1瓶 ０．２５ｍＬ</t>
  </si>
  <si>
    <t>ビームゲン注０．５ｍＬ 注射剤 1瓶 ０．５ｍＬ</t>
  </si>
  <si>
    <t>ビーリンサイト点滴静注用３５μｇ</t>
  </si>
  <si>
    <t>4291445D1029</t>
  </si>
  <si>
    <t>３５μｇ１瓶（輸液安定化液付）</t>
  </si>
  <si>
    <t>ビーリンサイト点滴静注用３５μｇ 注射剤 1瓶</t>
  </si>
  <si>
    <t>ビスラーゼ注射液１０ｍｇ</t>
  </si>
  <si>
    <t>3131401A3016</t>
  </si>
  <si>
    <t>（局）リボフラビンリン酸エステルナトリウム注射液</t>
  </si>
  <si>
    <t>ビスラーゼ注射液１０ｍｇ 注射剤 1管</t>
  </si>
  <si>
    <t>ビスラーゼ注射液２０ｍｇ</t>
  </si>
  <si>
    <t>3131401A4012</t>
  </si>
  <si>
    <t>ビスラーゼ注射液２０ｍｇ 注射剤 1管</t>
  </si>
  <si>
    <t>ビソノテープ２ｍｇ</t>
  </si>
  <si>
    <t>2149700S3020</t>
  </si>
  <si>
    <t>ビソノテープ２ｍｇ 包装小 1枚</t>
  </si>
  <si>
    <t>ビソノテープ４ｍｇ</t>
  </si>
  <si>
    <t>2149700S1027</t>
  </si>
  <si>
    <t>４ｍｇ１枚</t>
  </si>
  <si>
    <t>ビソノテープ４ｍｇ 包装小 1枚</t>
  </si>
  <si>
    <t>ビソノテープ８ｍｇ</t>
  </si>
  <si>
    <t>2149700S2023</t>
  </si>
  <si>
    <t>８ｍｇ１枚</t>
  </si>
  <si>
    <t>ビソノテープ８ｍｇ 包装小 1枚</t>
  </si>
  <si>
    <t>ビロイ点滴静注用１００ｍｇ</t>
  </si>
  <si>
    <t>4291471D1021</t>
  </si>
  <si>
    <t>ビロイ点滴静注用１００ｍｇ 注射剤 1瓶</t>
  </si>
  <si>
    <t>ピモベンダン錠０．６２５ｍｇ「ＴＥ」</t>
  </si>
  <si>
    <t>2119006F3022</t>
  </si>
  <si>
    <t>ピモベンダン錠０．６２５ｍｇ「ＴＥ」 ＰＴＰ 10錠</t>
  </si>
  <si>
    <t>ピモベンダン錠０．６２５ｍｇ「ＴＥ」 バラ 250錠</t>
  </si>
  <si>
    <t>ピモベンダン錠１．２５ｍｇ「ＴＥ」</t>
  </si>
  <si>
    <t>2119006F1020</t>
  </si>
  <si>
    <t>ピモベンダン錠１．２５ｍｇ「ＴＥ」 ＰＴＰ 10錠</t>
  </si>
  <si>
    <t>ピモベンダン錠１．２５ｍｇ「ＴＥ」 バラ 500錠</t>
  </si>
  <si>
    <t>ピモベンダン錠２．５ｍｇ「ＴＥ」</t>
  </si>
  <si>
    <t>2119006F2026</t>
  </si>
  <si>
    <t>ピモベンダン錠２．５ｍｇ「ＴＥ」 ＰＴＰ 10錠</t>
  </si>
  <si>
    <t>ピモベンダン錠２．５ｍｇ「ＴＥ」 バラ 250錠</t>
  </si>
  <si>
    <t>ファンガード点滴用２５ｍｇ</t>
  </si>
  <si>
    <t>6179400D3023</t>
  </si>
  <si>
    <t>ファンガード点滴用２５ｍｇ 注射剤 1瓶</t>
  </si>
  <si>
    <t>ファンガード点滴用５０ｍｇ</t>
  </si>
  <si>
    <t>6179400D1020</t>
  </si>
  <si>
    <t>ファンガード点滴用５０ｍｇ 注射剤 1瓶</t>
  </si>
  <si>
    <t>ファンガード点滴用７５ｍｇ</t>
  </si>
  <si>
    <t>6179400D2027</t>
  </si>
  <si>
    <t>ファンガード点滴用７５ｍｇ 注射剤 1瓶</t>
  </si>
  <si>
    <t>フラビタンシロップ０．３％</t>
  </si>
  <si>
    <t>3131001Q1094</t>
  </si>
  <si>
    <t>フラビタンシロップ０．３％ 調剤用 500ｍＬ</t>
  </si>
  <si>
    <t>フラビタン眼軟膏０．１％</t>
  </si>
  <si>
    <t>1319714M1060</t>
  </si>
  <si>
    <t>フラビタン眼軟膏０．１％ 包装小 5ｇ</t>
  </si>
  <si>
    <t>フラビタン錠１０ｍｇ</t>
  </si>
  <si>
    <t>3131001F2154</t>
  </si>
  <si>
    <t>フラビタン錠１０ｍｇ ＰＴＰ 10錠</t>
  </si>
  <si>
    <t>フラビタン錠１０ｍｇ バラ 1000錠</t>
  </si>
  <si>
    <t>フラビタン錠１０ｍｇ ＰＴＰ 21錠</t>
  </si>
  <si>
    <t>フラビタン錠５ｍｇ</t>
  </si>
  <si>
    <t>3131001F1158</t>
  </si>
  <si>
    <t>フラビタン錠５ｍｇ ＰＴＰ 10錠</t>
  </si>
  <si>
    <t>フラビタン錠５ｍｇ バラ 1000錠</t>
  </si>
  <si>
    <t>フラビタン注５ｍｇ</t>
  </si>
  <si>
    <t>3131400A3127</t>
  </si>
  <si>
    <t>５ｍｇ１管</t>
  </si>
  <si>
    <t>フラビタン注５ｍｇ 注射剤 1管</t>
  </si>
  <si>
    <t>フラビタン注射液１０ｍｇ</t>
  </si>
  <si>
    <t>3131400A4182</t>
  </si>
  <si>
    <t>フラビタン注射液１０ｍｇ 注射剤 1管</t>
  </si>
  <si>
    <t>フラビタン注射液２０ｍｇ</t>
  </si>
  <si>
    <t>3131400A5146</t>
  </si>
  <si>
    <t>フラビタン注射液２０ｍｇ 注射剤 1管</t>
  </si>
  <si>
    <t>フラビタン点眼液０．０５％</t>
  </si>
  <si>
    <t>1319714Q3102</t>
  </si>
  <si>
    <t>０．０５％５ｍＬ１瓶</t>
  </si>
  <si>
    <t>フラビタン点眼液０．０５％ 包装小 1瓶</t>
  </si>
  <si>
    <t>フランドルテープ４０ｍｇ</t>
  </si>
  <si>
    <t>2171700S1095</t>
  </si>
  <si>
    <t>４０ｍｇ１枚</t>
  </si>
  <si>
    <t>フランドルテープ４０ｍｇ 包装小 1枚</t>
  </si>
  <si>
    <t>フランドル錠２０ｍｇ</t>
  </si>
  <si>
    <t>2171011G1123</t>
  </si>
  <si>
    <t>フランドル錠２０ｍｇ ＰＴＰ 10錠</t>
  </si>
  <si>
    <t>フランドル錠２０ｍｇ バラ 1000錠</t>
  </si>
  <si>
    <t>フランドル錠２０ｍｇ ＰＴＰ 14錠</t>
  </si>
  <si>
    <t>プリンペランシロップ０．１％</t>
  </si>
  <si>
    <t>2399004Q1090</t>
  </si>
  <si>
    <t>０．１％１０ｍＬ</t>
  </si>
  <si>
    <t>プリンペランシロップ０．１％ 調剤用 500ｍＬ</t>
  </si>
  <si>
    <t>プリンペラン細粒２％</t>
  </si>
  <si>
    <t>2399004C1077</t>
  </si>
  <si>
    <t>プリンペラン細粒２％ バラ 500ｇ</t>
  </si>
  <si>
    <t>プリンペラン錠５</t>
  </si>
  <si>
    <t>2399004F1200</t>
  </si>
  <si>
    <t>（局）プリンペラン錠５</t>
  </si>
  <si>
    <t>プリンペラン錠５ バラ 1000錠</t>
  </si>
  <si>
    <t>プリンペラン錠５ ＰＴＰ 10錠</t>
  </si>
  <si>
    <t>プリンペラン注射液１０ｍｇ</t>
  </si>
  <si>
    <t>2399401A1083</t>
  </si>
  <si>
    <t>０．５％２ｍＬ１管</t>
  </si>
  <si>
    <t>プリンペラン注射液１０ｍｇ 注射剤 1管</t>
  </si>
  <si>
    <t>プログラフカプセル０．５ｍｇ</t>
  </si>
  <si>
    <t>3999014M2029</t>
  </si>
  <si>
    <t>（局）プログラフカプセル０．５ｍｇ</t>
  </si>
  <si>
    <t>プログラフカプセル０．５ｍｇ ＰＴＰ 10カプセル</t>
  </si>
  <si>
    <t>プログラフカプセル１ｍｇ</t>
  </si>
  <si>
    <t>3999014M1022</t>
  </si>
  <si>
    <t>（局）プログラフカプセル１ｍｇ</t>
  </si>
  <si>
    <t>プログラフカプセル１ｍｇ ＰＴＰ 10カプセル</t>
  </si>
  <si>
    <t>プログラフカプセル５ｍｇ</t>
  </si>
  <si>
    <t>3999014M3025</t>
  </si>
  <si>
    <t>（局）プログラフカプセル５ｍｇ</t>
  </si>
  <si>
    <t>プログラフカプセル５ｍｇ ＰＴＰ 10カプセル</t>
  </si>
  <si>
    <t>プログラフ注射液２ｍｇ</t>
  </si>
  <si>
    <t>3999416A2024</t>
  </si>
  <si>
    <t>２ｍｇ０．４ｍＬ１管</t>
  </si>
  <si>
    <t>プログラフ注射液２ｍｇ 注射剤 1管</t>
  </si>
  <si>
    <t>プログラフ注射液５ｍｇ</t>
  </si>
  <si>
    <t>3999416A1028</t>
  </si>
  <si>
    <t>５ｍｇ１ｍＬ１管</t>
  </si>
  <si>
    <t>プログラフ注射液５ｍｇ 注射剤 1管</t>
  </si>
  <si>
    <t>プログラフ顆粒０．２ｍｇ</t>
  </si>
  <si>
    <t>3999014D1022</t>
  </si>
  <si>
    <t>０．２ｍｇ１包</t>
  </si>
  <si>
    <t>プログラフ顆粒０．２ｍｇ 分包 1包</t>
  </si>
  <si>
    <t>プログラフ顆粒１ｍｇ</t>
  </si>
  <si>
    <t>3999014D2029</t>
  </si>
  <si>
    <t>１ｍｇ１包</t>
  </si>
  <si>
    <t>プログラフ顆粒１ｍｇ 分包 1包</t>
  </si>
  <si>
    <t>プロトピック軟膏０．０３％小児用</t>
  </si>
  <si>
    <t>2699709M2024</t>
  </si>
  <si>
    <t>０．０３％１ｇ</t>
  </si>
  <si>
    <t>プロトピック軟膏０．０３％小児用 包装小 5ｇ</t>
  </si>
  <si>
    <t>プロトピック軟膏０．１％</t>
  </si>
  <si>
    <t>2699709M1028</t>
  </si>
  <si>
    <t>プロトピック軟膏０．１％ 包装小 5ｇ</t>
  </si>
  <si>
    <t>プロノン錠１００ｍｇ</t>
  </si>
  <si>
    <t>2129006F2022</t>
  </si>
  <si>
    <t>（局）プロノン錠１００ｍｇ</t>
  </si>
  <si>
    <t>プロノン錠１００ｍｇ ＰＴＰ 10錠</t>
  </si>
  <si>
    <t>プロノン錠１５０ｍｇ</t>
  </si>
  <si>
    <t>2129006F1026</t>
  </si>
  <si>
    <t>（局）プロノン錠１５０ｍｇ</t>
  </si>
  <si>
    <t>プロノン錠１５０ｍｇ バラ 1000錠</t>
  </si>
  <si>
    <t>プロノン錠１５０ｍｇ ＰＴＰ 10錠</t>
  </si>
  <si>
    <t>ヘパトセーラ筋注１０００単位／５ｍＬ</t>
  </si>
  <si>
    <t>ヘパトセーラ筋注１０００単位／５ｍＬ 注射剤 1瓶</t>
  </si>
  <si>
    <t>ヘパトセーラ筋注２００単位／１ｍＬ</t>
  </si>
  <si>
    <t>ヘパトセーラ筋注２００単位／１ｍＬ 注射剤 1瓶</t>
  </si>
  <si>
    <t>ヘパトセーラ 注射剤 1瓶 １０００単位</t>
  </si>
  <si>
    <t>ヘパトセーラ 注射剤 1瓶 ２００単位</t>
  </si>
  <si>
    <t>ベシケアＯＤ錠２．５ｍｇ</t>
  </si>
  <si>
    <t>2590011F3020</t>
  </si>
  <si>
    <t>ベシケアＯＤ錠２．５ｍｇ ＰＴＰ 10錠</t>
  </si>
  <si>
    <t>ベシケアＯＤ錠２．５ｍｇ ＰＴＰ 14錠</t>
  </si>
  <si>
    <t>ベシケアＯＤ錠５ｍｇ</t>
  </si>
  <si>
    <t>2590011F4027</t>
  </si>
  <si>
    <t>ベシケアＯＤ錠５ｍｇ ＰＴＰ 10錠</t>
  </si>
  <si>
    <t>ベシケアＯＤ錠５ｍｇ ＰＴＰ 14錠</t>
  </si>
  <si>
    <t>ベシケア錠２．５ｍｇ</t>
  </si>
  <si>
    <t>2590011F1028</t>
  </si>
  <si>
    <t>ベシケア錠２．５ｍｇ ＰＴＰ 10錠</t>
  </si>
  <si>
    <t>ベシケア錠２．５ｍｇ ＰＴＰ 14錠</t>
  </si>
  <si>
    <t>ベシケア錠２．５ｍｇ バラ 500錠</t>
  </si>
  <si>
    <t>ベシケア錠５ｍｇ</t>
  </si>
  <si>
    <t>2590011F2024</t>
  </si>
  <si>
    <t>ベシケア錠５ｍｇ ＰＴＰ 10錠</t>
  </si>
  <si>
    <t>ベシケア錠５ｍｇ ＰＴＰ 14錠</t>
  </si>
  <si>
    <t>ベシケア錠５ｍｇ バラ 500錠</t>
  </si>
  <si>
    <t>ベタニス錠２５ｍｇ</t>
  </si>
  <si>
    <t>2590014F1021</t>
  </si>
  <si>
    <t>ベタニス錠２５ｍｇ ＰＴＰ 10錠</t>
  </si>
  <si>
    <t>ベタニス錠５０ｍｇ</t>
  </si>
  <si>
    <t>2590014F2028</t>
  </si>
  <si>
    <t>ベタニス錠５０ｍｇ ＰＴＰ 10錠</t>
  </si>
  <si>
    <t>ベタニス錠５０ｍｇ バラ 500錠</t>
  </si>
  <si>
    <t>ボノテオ錠１ｍｇ</t>
  </si>
  <si>
    <t>3999026F1026</t>
  </si>
  <si>
    <t>ボノテオ錠１ｍｇ ＰＴＰ 10錠</t>
  </si>
  <si>
    <t>ボノテオ錠１ｍｇ ＰＴＰ 14錠</t>
  </si>
  <si>
    <t>ボノテオ錠５０ｍｇ</t>
  </si>
  <si>
    <t>3999026F2022</t>
  </si>
  <si>
    <t>ボノテオ錠５０ｍｇ ＰＴＰ 1錠</t>
  </si>
  <si>
    <t>ボルヒール組織接着用 包装小 1組 高粘度</t>
  </si>
  <si>
    <t>ポリスチレンスルホン酸Ｃａ経口ゼリー２０％分包２５ｇ「三和」</t>
  </si>
  <si>
    <t>2190016Q2034</t>
  </si>
  <si>
    <t>ポリスチレンスルホン酸Ｃａ経口ゼリー２０％分包２５ｇ「三和」 包装小 1個</t>
  </si>
  <si>
    <t>ポリスチレンスルホン酸Ｃａ顆粒８９．２９％分包５．６ｇ「三和」</t>
  </si>
  <si>
    <t>2190016D1036</t>
  </si>
  <si>
    <t>ポリスチレンスルホン酸Ｃａ顆粒８９．２９％分包５．６ｇ「三和」 分包 5.6ｇ</t>
  </si>
  <si>
    <t>マイスリー錠１０ｍｇ</t>
  </si>
  <si>
    <t>1129009F2021</t>
  </si>
  <si>
    <t>（局）マイスリー錠１０ｍｇ</t>
  </si>
  <si>
    <t>マイスリー錠１０ｍｇ バラ 1000錠</t>
  </si>
  <si>
    <t>マイスリー錠１０ｍｇ ＰＴＰ 14錠</t>
  </si>
  <si>
    <t>マイスリー錠１０ｍｇ ＰＴＰ 10錠</t>
  </si>
  <si>
    <t>マイスリー錠５ｍｇ</t>
  </si>
  <si>
    <t>1129009F1025</t>
  </si>
  <si>
    <t>（局）マイスリー錠５ｍｇ</t>
  </si>
  <si>
    <t>マイスリー錠５ｍｇ バラ 1000錠</t>
  </si>
  <si>
    <t>マイスリー錠５ｍｇ ＰＴＰ 10錠</t>
  </si>
  <si>
    <t>マイスリー錠５ｍｇ ＰＴＰ 14錠</t>
  </si>
  <si>
    <t>ミオコールスプレー０．３ｍｇ</t>
  </si>
  <si>
    <t>2171701R4038</t>
  </si>
  <si>
    <t>０．６５％７．２ｇ１缶</t>
  </si>
  <si>
    <t>缶</t>
  </si>
  <si>
    <t>ミオコールスプレー０．３ｍｇ 包装小 1缶</t>
  </si>
  <si>
    <t>ミオコール静注１ｍｇ</t>
  </si>
  <si>
    <t>2171403A1064</t>
  </si>
  <si>
    <t>ミオコール静注１ｍｇ 注射剤 1管</t>
  </si>
  <si>
    <t>ミオコール静注５ｍｇ</t>
  </si>
  <si>
    <t>2171403A2079</t>
  </si>
  <si>
    <t>ミオコール静注５ｍｇ 注射剤 1管</t>
  </si>
  <si>
    <t>ミオコール点滴静注２５ｍｇ</t>
  </si>
  <si>
    <t>2171403A8026</t>
  </si>
  <si>
    <t>ミオコール点滴静注２５ｍｇ 注射剤 1袋</t>
  </si>
  <si>
    <t>ミオコール点滴静注５０ｍｇ</t>
  </si>
  <si>
    <t>2171403A7038</t>
  </si>
  <si>
    <t>ミオコール点滴静注５０ｍｇ 注射剤 1袋</t>
  </si>
  <si>
    <t>ミカトリオ配合錠</t>
  </si>
  <si>
    <t>2149122F1026</t>
  </si>
  <si>
    <t>ミカトリオ配合錠 ＰＴＰ 10錠</t>
  </si>
  <si>
    <t>ミカトリオ配合錠 ＰＴＰ 14錠</t>
  </si>
  <si>
    <t>ミカムロ配合錠ＡＰ</t>
  </si>
  <si>
    <t>2149117F1025</t>
  </si>
  <si>
    <t>ミカムロ配合錠ＡＰ ＰＴＰ 14錠</t>
  </si>
  <si>
    <t>ミカムロ配合錠ＡＰ ＰＴＰ 10錠</t>
  </si>
  <si>
    <t>ミカムロ配合錠ＡＰ バラ 500錠</t>
  </si>
  <si>
    <t>ミカムロ配合錠ＢＰ</t>
  </si>
  <si>
    <t>2149117F2021</t>
  </si>
  <si>
    <t>ミカムロ配合錠ＢＰ ＰＴＰ 10錠</t>
  </si>
  <si>
    <t>ミカムロ配合錠ＢＰ ＰＴＰ 14錠</t>
  </si>
  <si>
    <t>ミカルディス錠２０ｍｇ</t>
  </si>
  <si>
    <t>2149042F1025</t>
  </si>
  <si>
    <t>（局）ミカルディス錠２０ｍｇ</t>
  </si>
  <si>
    <t>ミカルディス錠２０ｍｇ ＰＴＰ 14錠</t>
  </si>
  <si>
    <t>ミカルディス錠２０ｍｇ ＰＴＰ 10錠</t>
  </si>
  <si>
    <t>ミカルディス錠２０ｍｇ バラ 500錠</t>
  </si>
  <si>
    <t>ミカルディス錠４０ｍｇ</t>
  </si>
  <si>
    <t>2149042F2021</t>
  </si>
  <si>
    <t>（局）ミカルディス錠４０ｍｇ</t>
  </si>
  <si>
    <t>ミカルディス錠４０ｍｇ ＰＴＰ 14錠</t>
  </si>
  <si>
    <t>ミカルディス錠４０ｍｇ ＰＴＰ 10錠</t>
  </si>
  <si>
    <t>ミカルディス錠４０ｍｇ バラ 500錠</t>
  </si>
  <si>
    <t>ミカルディス錠８０ｍｇ</t>
  </si>
  <si>
    <t>2149042F3028</t>
  </si>
  <si>
    <t>（局）ミカルディス錠８０ｍｇ</t>
  </si>
  <si>
    <t>ミカルディス錠８０ｍｇ ＰＴＰ 14錠</t>
  </si>
  <si>
    <t>ミカルディス錠８０ｍｇ ＰＴＰ 10錠</t>
  </si>
  <si>
    <t>ミコンビ配合錠ＡＰ</t>
  </si>
  <si>
    <t>2149113F1027</t>
  </si>
  <si>
    <t>（局）ミコンビ配合錠ＡＰ</t>
  </si>
  <si>
    <t>ミコンビ配合錠ＡＰ ＰＴＰ 10錠</t>
  </si>
  <si>
    <t>ミコンビ配合錠ＡＰ ＰＴＰ 14錠</t>
  </si>
  <si>
    <t>ミコンビ配合錠ＡＰ バラ 500錠</t>
  </si>
  <si>
    <t>ミコンビ配合錠ＢＰ</t>
  </si>
  <si>
    <t>2149113F2023</t>
  </si>
  <si>
    <t>（局）ミコンビ配合錠ＢＰ</t>
  </si>
  <si>
    <t>ミコンビ配合錠ＢＰ ＰＴＰ 10錠</t>
  </si>
  <si>
    <t>ミコンビ配合錠ＢＰ ＰＴＰ 14錠</t>
  </si>
  <si>
    <t>ミコンビ配合錠ＢＰ バラ 250錠</t>
  </si>
  <si>
    <t>ミルリーラＫ注射液２２．５ｍｇ</t>
  </si>
  <si>
    <t>2119408G1027</t>
  </si>
  <si>
    <t>２２．５ｍｇ１５０ｍＬ１袋</t>
  </si>
  <si>
    <t>ミルリーラＫ注射液２２．５ｍｇ 注射剤 1袋</t>
  </si>
  <si>
    <t>ミルリーラ注射液１０ｍｇ</t>
  </si>
  <si>
    <t>2119408A1024</t>
  </si>
  <si>
    <t>ミルリーラ注射液１０ｍｇ 注射剤 1管</t>
  </si>
  <si>
    <t>メデット錠２５０ｍｇ</t>
  </si>
  <si>
    <t>3962002F1047</t>
  </si>
  <si>
    <t>（局）メデット錠２５０ｍｇ</t>
  </si>
  <si>
    <t>メデット錠２５０ｍｇ ＰＴＰ 10錠</t>
  </si>
  <si>
    <t>メデット錠２５０ｍｇ バラ 500錠</t>
  </si>
  <si>
    <t>メトホルミン塩酸塩錠２５０ｍｇＭＴ「ＴＥ」</t>
  </si>
  <si>
    <t>メトホルミン塩酸塩錠２５０ｍｇＭＴ「ＴＥ」 ＰＴＰ 10錠</t>
  </si>
  <si>
    <t>メトホルミン塩酸塩錠２５０ｍｇＭＴ「ＴＥ」 バラ 500錠</t>
  </si>
  <si>
    <t>メトホルミン塩酸塩錠５００ｍｇＭＴ「ＴＥ」</t>
  </si>
  <si>
    <t>メトホルミン塩酸塩錠５００ｍｇＭＴ「ＴＥ」 ＰＴＰ 10錠</t>
  </si>
  <si>
    <t>メトホルミン塩酸塩錠５００ｍｇＭＴ「ＴＥ」 バラ 250錠</t>
  </si>
  <si>
    <t>ライボミンＳ注射液</t>
  </si>
  <si>
    <t>3179502A1087</t>
  </si>
  <si>
    <t>１ｍＬ１管</t>
  </si>
  <si>
    <t>ライボミンＳ注射液 注射剤 1管</t>
  </si>
  <si>
    <t>リピトール錠１０ｍｇ</t>
  </si>
  <si>
    <t>2189015F2020</t>
  </si>
  <si>
    <t>（局）リピトール錠１０ｍｇ</t>
  </si>
  <si>
    <t>リピトール錠１０ｍｇ ＰＴＰ 10錠</t>
  </si>
  <si>
    <t>リピトール錠１０ｍｇ ＰＴＰ 14錠</t>
  </si>
  <si>
    <t>リピトール錠１０ｍｇ バラ 500錠</t>
  </si>
  <si>
    <t>リピトール錠５ｍｇ</t>
  </si>
  <si>
    <t>2189015F1023</t>
  </si>
  <si>
    <t>（局）リピトール錠５ｍｇ</t>
  </si>
  <si>
    <t>リピトール錠５ｍｇ ＰＴＰ 10錠</t>
  </si>
  <si>
    <t>リピトール錠５ｍｇ バラ 500錠</t>
  </si>
  <si>
    <t>リンゼス錠０．２５ｍｇ</t>
  </si>
  <si>
    <t>2399017F1020</t>
  </si>
  <si>
    <t>リンゼス錠０．２５ｍｇ ＳＰ 10錠</t>
  </si>
  <si>
    <t>リンゼス錠０．２５ｍｇ ＰＴＰ 10錠 小型化錠</t>
  </si>
  <si>
    <t>レグナイト錠３００ｍｇ</t>
  </si>
  <si>
    <t>1190020F1020</t>
  </si>
  <si>
    <t>レグナイト錠３００ｍｇ ＰＴＰ 14錠</t>
  </si>
  <si>
    <t>レパーサ皮下注１４０ｍｇシリンジ</t>
  </si>
  <si>
    <t>2189401G1020</t>
  </si>
  <si>
    <t>１４０ｍｇ１ｍＬ１筒</t>
  </si>
  <si>
    <t>レパーサ皮下注１４０ｍｇシリンジ 注射剤 1筒</t>
  </si>
  <si>
    <t>レパーサ皮下注１４０ｍｇペン</t>
  </si>
  <si>
    <t>2189401G2026</t>
  </si>
  <si>
    <t>１４０ｍｇ１ｍＬ１キット</t>
  </si>
  <si>
    <t>レパーサ皮下注１４０ｍｇペン 注射剤 1キット</t>
  </si>
  <si>
    <t>レパーサ皮下注１４０ｍｇペン 注射剤 1キット 容器材質変更（ラテックスフリー）</t>
  </si>
  <si>
    <t>レパーサ皮下注４２０ｍｇオートミニドーザー</t>
  </si>
  <si>
    <t>2189401G3022</t>
  </si>
  <si>
    <t>４２０ｍｇ３．５ｍＬ１キット</t>
  </si>
  <si>
    <t>レパーサ皮下注４２０ｍｇオートミニドーザー 注射剤 1キット</t>
  </si>
  <si>
    <t>ロドピン細粒１０％ バラ 100ｇ</t>
  </si>
  <si>
    <t>ロドピン細粒５０％ バラ 100ｇ</t>
  </si>
  <si>
    <t>ロドピン錠２５ｍｇ バラ 1000錠</t>
  </si>
  <si>
    <t>強力ビスラーゼ末１％</t>
  </si>
  <si>
    <t>3131003B4049</t>
  </si>
  <si>
    <t>（局）強力ビスラーゼ末１％</t>
  </si>
  <si>
    <t>強力ビスラーゼ末１％ バラ 500ｇ</t>
  </si>
  <si>
    <t>沈降ジフテリア破傷風混合トキソイド“化血研“</t>
  </si>
  <si>
    <t>沈降ジフテリア破傷風混合トキソイド“化血研“ 注射剤 1瓶</t>
  </si>
  <si>
    <t>沈降ジフテリア破傷風混合トキソイド「ＫＭＢ」</t>
  </si>
  <si>
    <t>（沈降ジフテリア破傷風混合トキソイド「ＫＭＢ」）</t>
  </si>
  <si>
    <t>沈降ジフテリア破傷風混合トキソイド「ＫＭＢ」 注射剤 1瓶</t>
  </si>
  <si>
    <t>沈降精製百日せきジフテリア破傷風混合ワクチン 注射剤 1瓶</t>
  </si>
  <si>
    <t>沈降破傷風トキソイド「ＫＭＢ」</t>
  </si>
  <si>
    <t>沈降破傷風トキソイド「ＫＭＢ」 注射剤 1瓶</t>
  </si>
  <si>
    <t>０．５％カルボカイン注</t>
  </si>
  <si>
    <t>1214402A1021</t>
  </si>
  <si>
    <t>（局）０．５％カルボカイン注</t>
  </si>
  <si>
    <t>０．５％１０ｍＬバイアル</t>
  </si>
  <si>
    <t>０．５％カルボカイン注 注射剤 100ｍＬ</t>
  </si>
  <si>
    <t>１％カルボカイン注</t>
  </si>
  <si>
    <t>1214402A2028</t>
  </si>
  <si>
    <t>（局）１％カルボカイン注</t>
  </si>
  <si>
    <t>１％１０ｍＬバイアル</t>
  </si>
  <si>
    <t>１％カルボカイン注 注射剤 100ｍＬ</t>
  </si>
  <si>
    <t>１％ディプリバン注－キット</t>
  </si>
  <si>
    <t>1119402G1025</t>
  </si>
  <si>
    <t>２００ｍｇ２０ｍＬ１筒</t>
  </si>
  <si>
    <t>１％ディプリバン注－キット 注射剤 1筒</t>
  </si>
  <si>
    <t>1119402G2021</t>
  </si>
  <si>
    <t>５００ｍｇ５０ｍＬ１筒</t>
  </si>
  <si>
    <t>１％ディプリバン注</t>
  </si>
  <si>
    <t>1119402A1022</t>
  </si>
  <si>
    <t>２００ｍｇ２０ｍＬ１管</t>
  </si>
  <si>
    <t>１％ディプリバン注 注射剤 1管</t>
  </si>
  <si>
    <t>1119402A2029</t>
  </si>
  <si>
    <t>５００ｍｇ５０ｍＬ１瓶</t>
  </si>
  <si>
    <t>１％ディプリバン注 注射剤 1瓶</t>
  </si>
  <si>
    <t>1119402A3033</t>
  </si>
  <si>
    <t>１ｇ１００ｍＬ１瓶</t>
  </si>
  <si>
    <t>２％カルボカイン注</t>
  </si>
  <si>
    <t>1214402A3024</t>
  </si>
  <si>
    <t>（局）２％カルボカイン注</t>
  </si>
  <si>
    <t>２％１０ｍＬバイアル</t>
  </si>
  <si>
    <t>２％カルボカイン注 注射剤 100ｍＬ</t>
  </si>
  <si>
    <t>アナペイン注１０ｍｇ／ｍＬ</t>
  </si>
  <si>
    <t>1214405A5020</t>
  </si>
  <si>
    <t>１％１０ｍＬ１管</t>
  </si>
  <si>
    <t>アナペイン注１０ｍｇ／ｍＬ 注射剤 1管</t>
  </si>
  <si>
    <t>1214405A6027</t>
  </si>
  <si>
    <t>１％２０ｍＬ１管</t>
  </si>
  <si>
    <t>アナペイン注２ｍｇ／ｍＬ</t>
  </si>
  <si>
    <t>1214405A1025</t>
  </si>
  <si>
    <t>０．２％１０ｍＬ１管</t>
  </si>
  <si>
    <t>アナペイン注２ｍｇ／ｍＬ 注射剤 1管</t>
  </si>
  <si>
    <t>1214405A2021</t>
  </si>
  <si>
    <t>０．２％１００ｍＬ１袋</t>
  </si>
  <si>
    <t>アナペイン注２ｍｇ／ｍＬ 注射剤 1袋</t>
  </si>
  <si>
    <t>アナペイン注７．５ｍｇ／ｍＬ</t>
  </si>
  <si>
    <t>1214405A3028</t>
  </si>
  <si>
    <t>０．７５％１０ｍＬ１管</t>
  </si>
  <si>
    <t>アナペイン注７．５ｍｇ／ｍＬ 注射剤 1管</t>
  </si>
  <si>
    <t>1214405A4024</t>
  </si>
  <si>
    <t>０．７５％２０ｍＬ１管</t>
  </si>
  <si>
    <t>アリミデックス錠１ｍｇ</t>
  </si>
  <si>
    <t>4291010F1031</t>
  </si>
  <si>
    <t>（局）アリミデックス錠１ｍｇ</t>
  </si>
  <si>
    <t>アリミデックス錠１ｍｇ ＰＴＰ 10錠</t>
  </si>
  <si>
    <t>イジュド点滴静注２５ｍｇ</t>
  </si>
  <si>
    <t>4291465A1020</t>
  </si>
  <si>
    <t>２５ｍｇ１．２５ｍＬ１瓶</t>
  </si>
  <si>
    <t>イジュド点滴静注２５ｍｇ 注射剤 1瓶</t>
  </si>
  <si>
    <t>イジュド点滴静注３００ｍｇ</t>
  </si>
  <si>
    <t>4291465A2026</t>
  </si>
  <si>
    <t>３００ｍｇ１５ｍＬ１瓶</t>
  </si>
  <si>
    <t>イジュド点滴静注３００ｍｇ 注射剤 1瓶</t>
  </si>
  <si>
    <t>イミフィンジ点滴静注１２０ｍｇ</t>
  </si>
  <si>
    <t>4291443A1023</t>
  </si>
  <si>
    <t>１２０ｍｇ２．４ｍＬ１瓶</t>
  </si>
  <si>
    <t>イミフィンジ点滴静注１２０ｍｇ 注射剤 1瓶</t>
  </si>
  <si>
    <t>イミフィンジ点滴静注５００ｍｇ</t>
  </si>
  <si>
    <t>4291443A2020</t>
  </si>
  <si>
    <t>５００ｍｇ１０ｍＬ１瓶</t>
  </si>
  <si>
    <t>イミフィンジ点滴静注５００ｍｇ 注射剤 1瓶</t>
  </si>
  <si>
    <t>イレッサ錠２５０</t>
  </si>
  <si>
    <t>4291013F1027</t>
  </si>
  <si>
    <t>イレッサ錠２５０ ＰＴＰ 14錠</t>
  </si>
  <si>
    <t>インデラル錠１０ｍｇ</t>
  </si>
  <si>
    <t>2123008F1048</t>
  </si>
  <si>
    <t>（局）インデラル錠１０ｍｇ</t>
  </si>
  <si>
    <t>インデラル錠１０ｍｇ ＰＴＰ 10錠</t>
  </si>
  <si>
    <t>インデラル錠１０ｍｇ バラ 600錠</t>
  </si>
  <si>
    <t>インデラル錠１０ｍｇ バラ 500錠</t>
  </si>
  <si>
    <t>インデラル注射液２ｍｇ</t>
  </si>
  <si>
    <t>2123402A1020</t>
  </si>
  <si>
    <t>０．１％２ｍＬ１管</t>
  </si>
  <si>
    <t>インデラル注射液２ｍｇ 注射剤 1管</t>
  </si>
  <si>
    <t>エバシェルド筋注セット</t>
  </si>
  <si>
    <t>（エバシェルド筋注セット）</t>
  </si>
  <si>
    <t>２瓶１組</t>
  </si>
  <si>
    <t>エバシェルド筋注セット 注射剤 1組</t>
  </si>
  <si>
    <t>オメプラール錠１０</t>
  </si>
  <si>
    <t>2329022H2023</t>
  </si>
  <si>
    <t>（局）オメプラール錠１０</t>
  </si>
  <si>
    <t>オメプラール錠１０ ＰＴＰ 10錠</t>
  </si>
  <si>
    <t>オメプラール錠１０ ＰＴＰ 14錠</t>
  </si>
  <si>
    <t>オメプラール錠１０ バラ 500錠</t>
  </si>
  <si>
    <t>オメプラール錠２０</t>
  </si>
  <si>
    <t>2329022H1043</t>
  </si>
  <si>
    <t>（局）オメプラール錠２０</t>
  </si>
  <si>
    <t>オメプラール錠２０ ＰＴＰ 10錠</t>
  </si>
  <si>
    <t>オメプラール錠２０ ＰＴＰ 14錠</t>
  </si>
  <si>
    <t>オメプラール錠２０ バラ 500錠</t>
  </si>
  <si>
    <t>オメプラール注用２０</t>
  </si>
  <si>
    <t>2329403D1025</t>
  </si>
  <si>
    <t>オメプラール注用２０ 注射剤 1瓶</t>
  </si>
  <si>
    <t>オンデキサ静注用２００ｍｇ</t>
  </si>
  <si>
    <t>3399414D1022</t>
  </si>
  <si>
    <t>オンデキサ静注用２００ｍｇ 注射剤 1瓶</t>
  </si>
  <si>
    <t>カソデックスＯＤ錠８０ｍｇ</t>
  </si>
  <si>
    <t>4291009F2027</t>
  </si>
  <si>
    <t>カソデックスＯＤ錠８０ｍｇ ＰＴＰ 10錠</t>
  </si>
  <si>
    <t>カソデックス錠８０ｍｇ</t>
  </si>
  <si>
    <t>4291009F1039</t>
  </si>
  <si>
    <t>（局）カソデックス錠８０ｍｇ</t>
  </si>
  <si>
    <t>カソデックス錠８０ｍｇ ＰＴＰ 10錠</t>
  </si>
  <si>
    <t>カソデックス錠８０ｍｇ ＰＴＰ 14錠</t>
  </si>
  <si>
    <t>カルケンスカプセル１００ｍｇ</t>
  </si>
  <si>
    <t>4291070M1024</t>
  </si>
  <si>
    <t>カルケンスカプセル１００ｍｇ ＰＴＰ 7カプセル</t>
  </si>
  <si>
    <t>カルボカインアンプル注０．５％</t>
  </si>
  <si>
    <t>1214402A5019</t>
  </si>
  <si>
    <t>（局）メピバカイン塩酸塩注射液</t>
  </si>
  <si>
    <t>０．５％５ｍＬ１管</t>
  </si>
  <si>
    <t>カルボカインアンプル注０．５％ 注射剤 1管</t>
  </si>
  <si>
    <t>1214402A6015</t>
  </si>
  <si>
    <t>０．５％１０ｍＬ１管</t>
  </si>
  <si>
    <t>カルボカインアンプル注１％</t>
  </si>
  <si>
    <t>1214402A8018</t>
  </si>
  <si>
    <t>１％２ｍＬ１管</t>
  </si>
  <si>
    <t>カルボカインアンプル注１％ 注射剤 1管</t>
  </si>
  <si>
    <t>1214402A9014</t>
  </si>
  <si>
    <t>１％５ｍＬ１管</t>
  </si>
  <si>
    <t>1214402H1011</t>
  </si>
  <si>
    <t>カルボカインアンプル注２％</t>
  </si>
  <si>
    <t>1214402H3014</t>
  </si>
  <si>
    <t>カルボカインアンプル注２％ 注射剤 1管</t>
  </si>
  <si>
    <t>1214402H4010</t>
  </si>
  <si>
    <t>1214402H5017</t>
  </si>
  <si>
    <t>２％１０ｍＬ１管</t>
  </si>
  <si>
    <t>キシロカイン０．５％筋注用溶解液</t>
  </si>
  <si>
    <t>1214401A2015</t>
  </si>
  <si>
    <t>（局）リドカイン注射液</t>
  </si>
  <si>
    <t>０．５％３ｍＬ１管</t>
  </si>
  <si>
    <t>キシロカイン０．５％筋注用溶解液 注射剤 1管</t>
  </si>
  <si>
    <t>キシロカインゼリー２％</t>
  </si>
  <si>
    <t>1214700P1054</t>
  </si>
  <si>
    <t>キシロカインゼリー２％ 包装小 30ｍＬ</t>
  </si>
  <si>
    <t>キシロカインビスカス２％</t>
  </si>
  <si>
    <t>1214001S1054</t>
  </si>
  <si>
    <t>キシロカインビスカス２％ 調剤用 100ｍＬ</t>
  </si>
  <si>
    <t>キシロカインポンプスプレー８％</t>
  </si>
  <si>
    <t>1214701R1050</t>
  </si>
  <si>
    <t>キシロカインポンプスプレー８％ 包装小 80ｇ</t>
  </si>
  <si>
    <t>キシロカイン液「４％」</t>
  </si>
  <si>
    <t>1214700Q1033</t>
  </si>
  <si>
    <t>４％１ｍＬ</t>
  </si>
  <si>
    <t>キシロカイン液「４％」 包装小 20ｍＬ</t>
  </si>
  <si>
    <t>キシロカイン液「４％」 調剤用 100ｍＬ</t>
  </si>
  <si>
    <t>キシロカイン注シリンジ０．５％</t>
  </si>
  <si>
    <t>1214400G1025</t>
  </si>
  <si>
    <t>（局）キシロカイン注シリンジ０．５％</t>
  </si>
  <si>
    <t>０．５％１０ｍＬ１筒</t>
  </si>
  <si>
    <t>キシロカイン注シリンジ０．５％ 注射剤 1筒</t>
  </si>
  <si>
    <t>キシロカイン注シリンジ１％</t>
  </si>
  <si>
    <t>1214400G2021</t>
  </si>
  <si>
    <t>（局）キシロカイン注シリンジ１％</t>
  </si>
  <si>
    <t>１％１０ｍＬ１筒</t>
  </si>
  <si>
    <t>キシロカイン注シリンジ１％ 注射剤 1筒</t>
  </si>
  <si>
    <t>キシロカイン注ポリアンプ０．５％</t>
  </si>
  <si>
    <t>1214400A5052</t>
  </si>
  <si>
    <t>キシロカイン注ポリアンプ０．５％ 注射剤 1管</t>
  </si>
  <si>
    <t>1214400A6059</t>
  </si>
  <si>
    <t>キシロカイン注ポリアンプ１％</t>
  </si>
  <si>
    <t>1214400A7055</t>
  </si>
  <si>
    <t>キシロカイン注ポリアンプ１％ 注射剤 1管</t>
  </si>
  <si>
    <t>1214400A8051</t>
  </si>
  <si>
    <t>キシロカイン注ポリアンプ２％</t>
  </si>
  <si>
    <t>1214400A9058</t>
  </si>
  <si>
    <t>キシロカイン注ポリアンプ２％ 注射剤 1管</t>
  </si>
  <si>
    <t>1214400H1055</t>
  </si>
  <si>
    <t>キシロカイン注射液「０．５％」エピレナミン（１：１００，０００）含有</t>
  </si>
  <si>
    <t>1214400A1022</t>
  </si>
  <si>
    <t>キシロカイン注射液「０．５％」エピレナミン（１：１００，０００）含有 注射剤 20ｍＬ</t>
  </si>
  <si>
    <t>キシロカイン注射液「０．５％」エピレナミン（１：１００，０００）含有 注射剤 100ｍＬ</t>
  </si>
  <si>
    <t>キシロカイン注射液「１％」エピレナミン（１：１００，０００）含有</t>
  </si>
  <si>
    <t>1214400A2029</t>
  </si>
  <si>
    <t>キシロカイン注射液「１％」エピレナミン（１：１００，０００）含有 注射剤 20ｍＬ</t>
  </si>
  <si>
    <t>キシロカイン注射液「１％」エピレナミン（１：１００，０００）含有 注射剤 100ｍＬ</t>
  </si>
  <si>
    <t>キシロカイン注射液「２％」エピレナミン（１：８０，０００）含有</t>
  </si>
  <si>
    <t>1214400A3025</t>
  </si>
  <si>
    <t>キシロカイン注射液「２％」エピレナミン（１：８０，０００）含有 注射剤 20ｍＬ</t>
  </si>
  <si>
    <t>キシロカイン注射液「２％」エピレナミン（１：８０，０００）含有 注射剤 100ｍＬ</t>
  </si>
  <si>
    <t>キシロカイン注射液０．５％</t>
  </si>
  <si>
    <t>1214401A1027</t>
  </si>
  <si>
    <t>（局）キシロカイン注射液０．５％</t>
  </si>
  <si>
    <t>キシロカイン注射液０．５％ 注射剤 100ｍＬ</t>
  </si>
  <si>
    <t>キシロカイン注射液１％</t>
  </si>
  <si>
    <t>1214401A3020</t>
  </si>
  <si>
    <t>（局）キシロカイン注射液１％</t>
  </si>
  <si>
    <t>キシロカイン注射液１％ 注射剤 100ｍＬ</t>
  </si>
  <si>
    <t>キシロカイン注射液２％</t>
  </si>
  <si>
    <t>1214401A4026</t>
  </si>
  <si>
    <t>（局）キシロカイン注射液２％</t>
  </si>
  <si>
    <t>キシロカイン注射液２％ 注射剤 100ｍＬ</t>
  </si>
  <si>
    <t>キシロカイン点眼液４％</t>
  </si>
  <si>
    <t>1214700Q1041</t>
  </si>
  <si>
    <t>キシロカイン点眼液４％ 包装小 20ｍＬ</t>
  </si>
  <si>
    <t>キシロカイン点眼液４％ 調剤用 100ｍＬ</t>
  </si>
  <si>
    <t>クレストールＯＤ錠２．５ｍｇ</t>
  </si>
  <si>
    <t>2189017F3025</t>
  </si>
  <si>
    <t>クレストールＯＤ錠２．５ｍｇ ＰＴＰ 10錠</t>
  </si>
  <si>
    <t>クレストールＯＤ錠２．５ｍｇ ＰＴＰ 14錠</t>
  </si>
  <si>
    <t>クレストールＯＤ錠５ｍｇ</t>
  </si>
  <si>
    <t>2189017F4021</t>
  </si>
  <si>
    <t>クレストールＯＤ錠５ｍｇ ＰＴＰ 10錠</t>
  </si>
  <si>
    <t>クレストールＯＤ錠５ｍｇ ＰＴＰ 14錠</t>
  </si>
  <si>
    <t>クレストール錠２．５ｍｇ</t>
  </si>
  <si>
    <t>2189017F1022</t>
  </si>
  <si>
    <t>（局）クレストール錠２．５ｍｇ</t>
  </si>
  <si>
    <t>クレストール錠２．５ｍｇ ＰＴＰ 10錠</t>
  </si>
  <si>
    <t>クレストール錠２．５ｍｇ ＰＴＰ 14錠</t>
  </si>
  <si>
    <t>クレストール錠２．５ｍｇ バラ 500錠</t>
  </si>
  <si>
    <t>クレストール錠５ｍｇ</t>
  </si>
  <si>
    <t>2189017F2029</t>
  </si>
  <si>
    <t>（局）クレストール錠５ｍｇ</t>
  </si>
  <si>
    <t>クレストール錠５ｍｇ ＰＴＰ 10錠</t>
  </si>
  <si>
    <t>クレストール錠５ｍｇ ＰＴＰ 14錠</t>
  </si>
  <si>
    <t>クレストール錠５ｍｇ バラ 500錠</t>
  </si>
  <si>
    <t>サフネロー点滴静注３００ｍｇ</t>
  </si>
  <si>
    <t>3999462A1028</t>
  </si>
  <si>
    <t>３００ｍｇ２ｍＬ１瓶</t>
  </si>
  <si>
    <t>サフネロー点滴静注３００ｍｇ 注射剤 1瓶</t>
  </si>
  <si>
    <t>シナジス筋注液１００ｍｇ</t>
  </si>
  <si>
    <t>6250404A2026</t>
  </si>
  <si>
    <t>１００ｍｇ１ｍＬ１瓶</t>
  </si>
  <si>
    <t>シナジス筋注液１００ｍｇ 注射剤 1瓶</t>
  </si>
  <si>
    <t>シナジス筋注液５０ｍｇ</t>
  </si>
  <si>
    <t>6250404A1020</t>
  </si>
  <si>
    <t>５０ｍｇ０．５ｍＬ１瓶</t>
  </si>
  <si>
    <t>シナジス筋注液５０ｍｇ 注射剤 1瓶</t>
  </si>
  <si>
    <t>スプレンジール錠２．５ｍｇ</t>
  </si>
  <si>
    <t>2149035F1025</t>
  </si>
  <si>
    <t>（局）スプレンジール錠２．５ｍｇ</t>
  </si>
  <si>
    <t>スプレンジール錠２．５ｍｇ ＰＴＰ 10錠</t>
  </si>
  <si>
    <t>スプレンジール錠５ｍｇ</t>
  </si>
  <si>
    <t>2149035F2021</t>
  </si>
  <si>
    <t>（局）スプレンジール錠５ｍｇ</t>
  </si>
  <si>
    <t>スプレンジール錠５ｍｇ ＰＴＰ 10錠</t>
  </si>
  <si>
    <t>スプレンジール錠５ｍｇ ＰＴＰ 14錠</t>
  </si>
  <si>
    <t>スプレンジール錠５ｍｇ バラ 500錠</t>
  </si>
  <si>
    <t>セロケンＬ錠１２０ｍｇ</t>
  </si>
  <si>
    <t>2149010G1047</t>
  </si>
  <si>
    <t>１２０ｍｇ１錠</t>
  </si>
  <si>
    <t>セロケンＬ錠１２０ｍｇ バラ 500錠</t>
  </si>
  <si>
    <t>セロケンＬ錠１２０ｍｇ ＰＴＰ 10錠</t>
  </si>
  <si>
    <t>セロケンＬ錠１２０ｍｇ ＰＴＰ 14錠</t>
  </si>
  <si>
    <t>セロケン錠２０ｍｇ</t>
  </si>
  <si>
    <t>2149010F1025</t>
  </si>
  <si>
    <t>（局）セロケン錠２０ｍｇ</t>
  </si>
  <si>
    <t>セロケン錠２０ｍｇ ＰＴＰ 10錠</t>
  </si>
  <si>
    <t>セロケン錠２０ｍｇ ＰＴＰ 21錠</t>
  </si>
  <si>
    <t>セロケン錠２０ｍｇ バラ 1000錠</t>
  </si>
  <si>
    <t>ゼストリル錠１０</t>
  </si>
  <si>
    <t>2144006F2029</t>
  </si>
  <si>
    <t>（局）ゼストリル錠１０</t>
  </si>
  <si>
    <t>ゼストリル錠１０ ＰＴＰ 10錠</t>
  </si>
  <si>
    <t>ゼストリル錠１０ ＰＴＰ 14錠</t>
  </si>
  <si>
    <t>ゼストリル錠１０ バラ 500錠</t>
  </si>
  <si>
    <t>ゼストリル錠２０</t>
  </si>
  <si>
    <t>2144006F3025</t>
  </si>
  <si>
    <t>（局）ゼストリル錠２０</t>
  </si>
  <si>
    <t>ゼストリル錠２０ ＰＴＰ 10錠</t>
  </si>
  <si>
    <t>ゼストリル錠５</t>
  </si>
  <si>
    <t>2144006F1022</t>
  </si>
  <si>
    <t>（局）ゼストリル錠５</t>
  </si>
  <si>
    <t>ゼストリル錠５ ＰＴＰ 10錠</t>
  </si>
  <si>
    <t>ゾーミッグＲＭ錠２．５ｍｇ</t>
  </si>
  <si>
    <t>2160004F2023</t>
  </si>
  <si>
    <t>ゾーミッグＲＭ錠２．５ｍｇ 包装小 6錠</t>
  </si>
  <si>
    <t>ゾーミッグ錠２．５ｍｇ</t>
  </si>
  <si>
    <t>2160004F1027</t>
  </si>
  <si>
    <t>ゾーミッグ錠２．５ｍｇ ＰＴＰ 10錠</t>
  </si>
  <si>
    <t>ゾラデックス３．６ｍｇデポ</t>
  </si>
  <si>
    <t>2499406G1025</t>
  </si>
  <si>
    <t>３．６ｍｇ１筒（ゴセレリンとして）</t>
  </si>
  <si>
    <t>ゾラデックス３．６ｍｇデポ 注射剤 1筒</t>
  </si>
  <si>
    <t>ゾラデックスＬＡ１０．８ｍｇデポ</t>
  </si>
  <si>
    <t>2499406G3028</t>
  </si>
  <si>
    <t>１０．８ｍｇ１筒（ゴセレリンとして）</t>
  </si>
  <si>
    <t>ゾラデックスＬＡ１０．８ｍｇデポ 注射剤 1筒</t>
  </si>
  <si>
    <t>タグリッソ錠４０ｍｇ</t>
  </si>
  <si>
    <t>4291045F1027</t>
  </si>
  <si>
    <t>タグリッソ錠４０ｍｇ ＰＴＰ 7錠</t>
  </si>
  <si>
    <t>タグリッソ錠４０ｍｇ ＰＴＰ 14錠</t>
  </si>
  <si>
    <t>タグリッソ錠８０ｍｇ</t>
  </si>
  <si>
    <t>4291045F2023</t>
  </si>
  <si>
    <t>タグリッソ錠８０ｍｇ ＰＴＰ 7錠</t>
  </si>
  <si>
    <t>タグリッソ錠８０ｍｇ ＰＴＰ 14錠</t>
  </si>
  <si>
    <t>テゼスパイア皮下注２１０ｍｇシリンジ</t>
  </si>
  <si>
    <t>2290403G1025</t>
  </si>
  <si>
    <t>２１０ｍｇ１．９１ｍＬ１筒</t>
  </si>
  <si>
    <t>テゼスパイア皮下注２１０ｍｇシリンジ 注射剤 1筒</t>
  </si>
  <si>
    <t>テゼスパイア皮下注２１０ｍｇペン</t>
  </si>
  <si>
    <t>2290403G2021</t>
  </si>
  <si>
    <t>２１０ｍｇ１．９１ｍＬ１キット</t>
  </si>
  <si>
    <t>テゼスパイア皮下注２１０ｍｇペン 注射剤 1キット</t>
  </si>
  <si>
    <t>テノーミン錠２５</t>
  </si>
  <si>
    <t>2123011F1155</t>
  </si>
  <si>
    <t>テノーミン錠２５ ＰＴＰ 10錠</t>
  </si>
  <si>
    <t>テノーミン錠２５ バラ 500錠</t>
  </si>
  <si>
    <t>テノーミン錠５０</t>
  </si>
  <si>
    <t>2123011F2437</t>
  </si>
  <si>
    <t>テノーミン錠５０ ＰＴＰ 10錠</t>
  </si>
  <si>
    <t>テノーミン錠５０ ＰＴＰ 14錠</t>
  </si>
  <si>
    <t>テノーミン錠５０ バラ 500錠</t>
  </si>
  <si>
    <t>トルカプ錠１６０ｍｇ</t>
  </si>
  <si>
    <t>4291082F1028</t>
  </si>
  <si>
    <t>トルカプ錠１６０ｍｇ ＰＴＰ 8錠</t>
  </si>
  <si>
    <t>トルカプ錠２００ｍｇ</t>
  </si>
  <si>
    <t>4291082F2024</t>
  </si>
  <si>
    <t>トルカプ錠２００ｍｇ ＰＴＰ 8錠</t>
  </si>
  <si>
    <t>ネキシウムカプセル１０ｍｇ</t>
  </si>
  <si>
    <t>2329029M1027</t>
  </si>
  <si>
    <t>ネキシウムカプセル１０ｍｇ ＰＴＰ 10カプセル</t>
  </si>
  <si>
    <t>ネキシウムカプセル１０ｍｇ ＰＴＰ 14カプセル</t>
  </si>
  <si>
    <t>ネキシウムカプセル１０ｍｇ バラ 500カプセル</t>
  </si>
  <si>
    <t>ネキシウムカプセル２０ｍｇ</t>
  </si>
  <si>
    <t>2329029M2023</t>
  </si>
  <si>
    <t>ネキシウムカプセル２０ｍｇ ＰＴＰ 10カプセル</t>
  </si>
  <si>
    <t>ネキシウムカプセル２０ｍｇ ＰＴＰ 14カプセル</t>
  </si>
  <si>
    <t>ネキシウムカプセル２０ｍｇ バラ 500カプセル</t>
  </si>
  <si>
    <t>ネキシウム懸濁用顆粒分包１０ｍｇ</t>
  </si>
  <si>
    <t>2329029D1027</t>
  </si>
  <si>
    <t>１０ｍｇ１包</t>
  </si>
  <si>
    <t>ネキシウム懸濁用顆粒分包１０ｍｇ 分包 1包</t>
  </si>
  <si>
    <t>ネキシウム懸濁用顆粒分包２０ｍｇ</t>
  </si>
  <si>
    <t>2329029D2023</t>
  </si>
  <si>
    <t>２０ｍｇ１包</t>
  </si>
  <si>
    <t>ネキシウム懸濁用顆粒分包２０ｍｇ 分包 1包</t>
  </si>
  <si>
    <t>ノルバデックス錠１０ｍｇ</t>
  </si>
  <si>
    <t>4291003F1163</t>
  </si>
  <si>
    <t>ノルバデックス錠１０ｍｇ ＰＴＰ 10錠</t>
  </si>
  <si>
    <t>ノルバデックス錠２０ｍｇ</t>
  </si>
  <si>
    <t>4291003F2054</t>
  </si>
  <si>
    <t>ノルバデックス錠２０ｍｇ ＰＴＰ 10錠</t>
  </si>
  <si>
    <t>パルミコート１００μｇタービュヘイラー１１２吸入</t>
  </si>
  <si>
    <t>2290701G1039</t>
  </si>
  <si>
    <t>１１．２ｍｇ１瓶（１００μｇ）</t>
  </si>
  <si>
    <t>パルミコート１００μｇタービュヘイラー１１２吸入 包装小 1瓶</t>
  </si>
  <si>
    <t>パルミコート２００μｇタービュヘイラー１１２吸入</t>
  </si>
  <si>
    <t>2290701G3031</t>
  </si>
  <si>
    <t>２２．４ｍｇ１瓶（２００μｇ）</t>
  </si>
  <si>
    <t>パルミコート２００μｇタービュヘイラー１１２吸入 包装小 1瓶</t>
  </si>
  <si>
    <t>パルミコート２００μｇタービュヘイラー５６吸入</t>
  </si>
  <si>
    <t>2290701G2035</t>
  </si>
  <si>
    <t>１１．２ｍｇ１瓶（２００μｇ）</t>
  </si>
  <si>
    <t>パルミコート２００μｇタービュヘイラー５６吸入 包装小 1瓶</t>
  </si>
  <si>
    <t>パルミコート吸入液０．２５ｍｇ</t>
  </si>
  <si>
    <t>2290701G4020</t>
  </si>
  <si>
    <t>０．２５ｍｇ２ｍＬ１管</t>
  </si>
  <si>
    <t>パルミコート吸入液０．２５ｍｇ 包装小 1管</t>
  </si>
  <si>
    <t>パルミコート吸入液０．５ｍｇ</t>
  </si>
  <si>
    <t>2290701G5026</t>
  </si>
  <si>
    <t>０．５ｍｇ２ｍＬ１管</t>
  </si>
  <si>
    <t>パルミコート吸入液０．５ｍｇ 包装小 1管</t>
  </si>
  <si>
    <t>ビデュリオン皮下注用２ｍｇペン</t>
  </si>
  <si>
    <t>2499411G4025</t>
  </si>
  <si>
    <t>２ｍｇ１キット</t>
  </si>
  <si>
    <t>ビデュリオン皮下注用２ｍｇペン 注射剤 1キット</t>
  </si>
  <si>
    <t>ビベスピエアロスフィア１２０吸入</t>
  </si>
  <si>
    <t>2259808G2027</t>
  </si>
  <si>
    <t>１２０吸入１キット</t>
  </si>
  <si>
    <t>ビベスピエアロスフィア１２０吸入 包装小 1キット</t>
  </si>
  <si>
    <t>ビベスピエアロスフィア２８吸入</t>
  </si>
  <si>
    <t>2259808G1020</t>
  </si>
  <si>
    <t>２８吸入１キット</t>
  </si>
  <si>
    <t>ビベスピエアロスフィア２８吸入 包装小 1キット</t>
  </si>
  <si>
    <t>ビレーズトリエアロスフィア１２０吸入</t>
  </si>
  <si>
    <t>2290805G2023</t>
  </si>
  <si>
    <t>ビレーズトリエアロスフィア１２０吸入 包装小 1キット</t>
  </si>
  <si>
    <t>ビレーズトリエアロスフィア５６吸入</t>
  </si>
  <si>
    <t>2290805G1027</t>
  </si>
  <si>
    <t>５６吸入１キット</t>
  </si>
  <si>
    <t>ビレーズトリエアロスフィア５６吸入 包装小 1キット</t>
  </si>
  <si>
    <t>ビレーズトリエアロスフィア５６吸入 包装小 1キット 包装変更品</t>
  </si>
  <si>
    <t>ファセンラ皮下注１０ｍｇシリンジ</t>
  </si>
  <si>
    <t>2290402G2027</t>
  </si>
  <si>
    <t>ファセンラ皮下注１０ｍｇシリンジ 注射剤 1筒</t>
  </si>
  <si>
    <t>ファセンラ皮下注３０ｍｇシリンジ</t>
  </si>
  <si>
    <t>2290402G1020</t>
  </si>
  <si>
    <t>３０ｍｇ１ｍＬ１筒</t>
  </si>
  <si>
    <t>ファセンラ皮下注３０ｍｇシリンジ 注射剤 1筒</t>
  </si>
  <si>
    <t>フェソロデックス筋注２５０ｍｇ</t>
  </si>
  <si>
    <t>4291421G1020</t>
  </si>
  <si>
    <t>２５０ｍｇ５ｍＬ１筒</t>
  </si>
  <si>
    <t>フェソロデックス筋注２５０ｍｇ 注射剤 1筒</t>
  </si>
  <si>
    <t>ブリカニールシロップ０．５ｍｇ／ｍＬ</t>
  </si>
  <si>
    <t>2252003Q1035</t>
  </si>
  <si>
    <t>ブリカニールシロップ０．５ｍｇ／ｍＬ 調剤用 500ｍＬ</t>
  </si>
  <si>
    <t>ブリカニール錠２ｍｇ</t>
  </si>
  <si>
    <t>2252003F1085</t>
  </si>
  <si>
    <t>ブリカニール錠２ｍｇ ＰＴＰ 10錠</t>
  </si>
  <si>
    <t>ブリカニール皮下注０．２ｍｇ</t>
  </si>
  <si>
    <t>2252401A1030</t>
  </si>
  <si>
    <t>０．２ｍｇ１管</t>
  </si>
  <si>
    <t>ブリカニール皮下注０．２ｍｇ 注射剤 1管</t>
  </si>
  <si>
    <t>ブリリンタ錠６０ｍｇ</t>
  </si>
  <si>
    <t>3399011F1027</t>
  </si>
  <si>
    <t>ブリリンタ錠６０ｍｇ ＰＴＰ 14錠</t>
  </si>
  <si>
    <t>ブリリンタ錠６０ｍｇ バラ 250錠</t>
  </si>
  <si>
    <t>ブリリンタ錠９０ｍｇ</t>
  </si>
  <si>
    <t>3399011F2023</t>
  </si>
  <si>
    <t>ブリリンタ錠９０ｍｇ ＰＴＰ 14錠</t>
  </si>
  <si>
    <t>ブリリンタ錠９０ｍｇ バラ 500錠</t>
  </si>
  <si>
    <t>マーカイン注０．１２５％</t>
  </si>
  <si>
    <t>1214403A1026</t>
  </si>
  <si>
    <t>０．１２５％１０ｍＬバイアル</t>
  </si>
  <si>
    <t>マーカイン注０．１２５％ 注射剤 20ｍＬ</t>
  </si>
  <si>
    <t>マーカイン注０．１２５％ 注射剤 100ｍＬ</t>
  </si>
  <si>
    <t>マーカイン注０．２５％</t>
  </si>
  <si>
    <t>1214403A2022</t>
  </si>
  <si>
    <t>０．２５％１０ｍＬバイアル</t>
  </si>
  <si>
    <t>マーカイン注０．２５％ 注射剤 20ｍＬ</t>
  </si>
  <si>
    <t>マーカイン注０．２５％ 注射剤 100ｍＬ</t>
  </si>
  <si>
    <t>マーカイン注０．５％</t>
  </si>
  <si>
    <t>1214403A3029</t>
  </si>
  <si>
    <t>マーカイン注０．５％ 注射剤 20ｍＬ</t>
  </si>
  <si>
    <t>マーカイン注０．５％ 注射剤 100ｍＬ</t>
  </si>
  <si>
    <t>マーカイン注脊麻用０．５％高比重</t>
  </si>
  <si>
    <t>1214403A4025</t>
  </si>
  <si>
    <t>０．５％４ｍＬ１管</t>
  </si>
  <si>
    <t>マーカイン注脊麻用０．５％高比重 注射剤 1管</t>
  </si>
  <si>
    <t>マーカイン注脊麻用０．５％等比重</t>
  </si>
  <si>
    <t>1214403A5021</t>
  </si>
  <si>
    <t>マーカイン注脊麻用０．５％等比重 注射剤 1管</t>
  </si>
  <si>
    <t>リムパーザ錠１００ｍｇ</t>
  </si>
  <si>
    <t>4291052F1027</t>
  </si>
  <si>
    <t>リムパーザ錠１００ｍｇ ＰＴＰ 8錠</t>
  </si>
  <si>
    <t>リムパーザ錠１５０ｍｇ</t>
  </si>
  <si>
    <t>4291052F2023</t>
  </si>
  <si>
    <t>リムパーザ錠１５０ｍｇ ＰＴＰ 8錠</t>
  </si>
  <si>
    <t>ロケルマ懸濁用散分包１０ｇ</t>
  </si>
  <si>
    <t>2190040B2027</t>
  </si>
  <si>
    <t>１０ｇ１包</t>
  </si>
  <si>
    <t>ロケルマ懸濁用散分包１０ｇ 分包 1包</t>
  </si>
  <si>
    <t>ロケルマ懸濁用散分包５ｇ</t>
  </si>
  <si>
    <t>2190040B1020</t>
  </si>
  <si>
    <t>５ｇ１包</t>
  </si>
  <si>
    <t>ロケルマ懸濁用散分包５ｇ 分包 1包</t>
  </si>
  <si>
    <t>静注用キシロカイン２％</t>
  </si>
  <si>
    <t>1214401A5022</t>
  </si>
  <si>
    <t>（局）静注用キシロカイン２％</t>
  </si>
  <si>
    <t>静注用キシロカイン２％ 注射剤 1管</t>
  </si>
  <si>
    <t>点滴静注用ホスカビル注２４ｍｇ／ｍＬ</t>
  </si>
  <si>
    <t>6250403A1033</t>
  </si>
  <si>
    <t>６ｇ２５０ｍＬ１瓶</t>
  </si>
  <si>
    <t>点滴静注用ホスカビル注２４ｍｇ／ｍＬ 注射剤 1瓶</t>
  </si>
  <si>
    <t>アセチルスピラマイシン錠１００</t>
  </si>
  <si>
    <t>6142001F1031</t>
  </si>
  <si>
    <t>アセチルスピラマイシン錠１００ ＰＴＰ 10錠</t>
  </si>
  <si>
    <t>アセチルスピラマイシン錠２００</t>
  </si>
  <si>
    <t>6142001F2038</t>
  </si>
  <si>
    <t>アセチルスピラマイシン錠２００ ＰＴＰ 10錠</t>
  </si>
  <si>
    <t>アドリアシン注用１０</t>
  </si>
  <si>
    <t>4235402D1030</t>
  </si>
  <si>
    <t>（局）アドリアシン注用１０</t>
  </si>
  <si>
    <t>アドリアシン注用１０ 注射剤 1瓶</t>
  </si>
  <si>
    <t>アドリアシン注用５０</t>
  </si>
  <si>
    <t>4235402D2036</t>
  </si>
  <si>
    <t>（局）アドリアシン注用５０</t>
  </si>
  <si>
    <t>アドリアシン注用５０ 注射剤 1瓶</t>
  </si>
  <si>
    <t>アリクストラ皮下注１．５ｍｇ</t>
  </si>
  <si>
    <t>3339400G1029</t>
  </si>
  <si>
    <t>１．５ｍｇ０．３ｍＬ１筒</t>
  </si>
  <si>
    <t>アリクストラ皮下注１．５ｍｇ 注射剤 1筒</t>
  </si>
  <si>
    <t>アリクストラ皮下注２．５ｍｇ</t>
  </si>
  <si>
    <t>3339400G2025</t>
  </si>
  <si>
    <t>アリクストラ皮下注２．５ｍｇ 注射剤 1筒</t>
  </si>
  <si>
    <t>アリクストラ皮下注５ｍｇ</t>
  </si>
  <si>
    <t>3339400G3021</t>
  </si>
  <si>
    <t>５ｍｇ０．４ｍＬ１筒</t>
  </si>
  <si>
    <t>アリクストラ皮下注５ｍｇ 注射剤 1筒</t>
  </si>
  <si>
    <t>アリクストラ皮下注７．５ｍｇ</t>
  </si>
  <si>
    <t>3339400G4028</t>
  </si>
  <si>
    <t>７．５ｍｇ０．６ｍＬ１筒</t>
  </si>
  <si>
    <t>アリクストラ皮下注７．５ｍｇ 注射剤 1筒</t>
  </si>
  <si>
    <t>アルケラン錠２ｍｇ</t>
  </si>
  <si>
    <t>4219002F1034</t>
  </si>
  <si>
    <t>アルケラン錠２ｍｇ バラ 25錠</t>
  </si>
  <si>
    <t>アルケラン静注用５０ｍｇ</t>
  </si>
  <si>
    <t>4219403F1023</t>
  </si>
  <si>
    <t>５０ｍｇ１瓶（溶解液付）</t>
  </si>
  <si>
    <t>アルケラン静注用５０ｍｇ 注射剤 1瓶</t>
  </si>
  <si>
    <t>イムラン錠５０ｍｇ</t>
  </si>
  <si>
    <t>3999005F1016</t>
  </si>
  <si>
    <t>（局）アザチオプリン錠</t>
  </si>
  <si>
    <t>イムラン錠５０ｍｇ ＰＴＰ 10錠</t>
  </si>
  <si>
    <t>オルガドロン注射液１．９ｍｇ</t>
  </si>
  <si>
    <t>2454405H2020</t>
  </si>
  <si>
    <t>１．９ｍｇ０．５ｍＬ１管</t>
  </si>
  <si>
    <t>オルガドロン注射液１．９ｍｇ 注射剤 1管</t>
  </si>
  <si>
    <t>オルガドロン注射液１９ｍｇ</t>
  </si>
  <si>
    <t>2454405H6026</t>
  </si>
  <si>
    <t>１９ｍｇ５ｍＬ１瓶</t>
  </si>
  <si>
    <t>オルガドロン注射液１９ｍｇ 注射剤 1瓶</t>
  </si>
  <si>
    <t>オルガドロン注射液３．８ｍｇ</t>
  </si>
  <si>
    <t>2454405H4023</t>
  </si>
  <si>
    <t>３．８ｍｇ１ｍＬ１管</t>
  </si>
  <si>
    <t>オルガドロン注射液３．８ｍｇ 注射剤 1管</t>
  </si>
  <si>
    <t>オルガドロン点眼・点耳・点鼻液０．１％</t>
  </si>
  <si>
    <t>1315702Q1051</t>
  </si>
  <si>
    <t>オルガドロン点眼・点耳・点鼻液０．１％ 包装小 5ｍＬ</t>
  </si>
  <si>
    <t>オルガドロン点眼・点耳・点鼻液０．１％ 調剤用 100ｍＬ</t>
  </si>
  <si>
    <t>キシロカイン注シリンジ０．５％ 注射剤 1筒 ＩＳＯ８０３６９－６</t>
  </si>
  <si>
    <t>キシロカイン注シリンジ１％ 注射剤 1筒 ＩＳＯ８０３６９－６</t>
  </si>
  <si>
    <t>スマトリプタン錠５０ｍｇ「アスペン」</t>
  </si>
  <si>
    <t>2160003F1154</t>
  </si>
  <si>
    <t>スマトリプタン錠５０ｍｇ「アスペン」 ＰＴＰ 6錠</t>
  </si>
  <si>
    <t>ダカルバジン注用１００</t>
  </si>
  <si>
    <t>4219401D1031</t>
  </si>
  <si>
    <t>ダカルバジン注用１００ 注射剤 1瓶</t>
  </si>
  <si>
    <t>トランデート錠１００ｍｇ</t>
  </si>
  <si>
    <t>2149009F2037</t>
  </si>
  <si>
    <t>（局）トランデート錠１００ｍｇ</t>
  </si>
  <si>
    <t>トランデート錠１００ｍｇ バラ 500錠</t>
  </si>
  <si>
    <t>トランデート錠１００ｍｇ ＰＴＰ 10錠</t>
  </si>
  <si>
    <t>トランデート錠５０ｍｇ</t>
  </si>
  <si>
    <t>2149009F1030</t>
  </si>
  <si>
    <t>（局）トランデート錠５０ｍｇ</t>
  </si>
  <si>
    <t>トランデート錠５０ｍｇ バラ 500錠</t>
  </si>
  <si>
    <t>トランデート錠５０ｍｇ ＰＴＰ 10錠</t>
  </si>
  <si>
    <t>バラシクロビル錠５００ｍｇ「アスペン」</t>
  </si>
  <si>
    <t>6250019F1330</t>
  </si>
  <si>
    <t>（局）バラシクロビル錠５００ｍｇ「アスペン」</t>
  </si>
  <si>
    <t>バラシクロビル錠５００ｍｇ「アスペン」 ＰＴＰ 6錠</t>
  </si>
  <si>
    <t>バラシクロビル顆粒５０％「アスペン」</t>
  </si>
  <si>
    <t>6250019D1070</t>
  </si>
  <si>
    <t>バラシクロビル顆粒５０％「アスペン」 バラ 50ｇ</t>
  </si>
  <si>
    <t>パセトシンカプセル１２５</t>
  </si>
  <si>
    <t>6131001M1070</t>
  </si>
  <si>
    <t>（局）パセトシンカプセル１２５</t>
  </si>
  <si>
    <t>パセトシンカプセル１２５ ＰＴＰ 10カプセル</t>
  </si>
  <si>
    <t>パセトシンカプセル２５０</t>
  </si>
  <si>
    <t>6131001M2319</t>
  </si>
  <si>
    <t>（局）パセトシンカプセル２５０</t>
  </si>
  <si>
    <t>パセトシンカプセル２５０ ＰＴＰ 10カプセル</t>
  </si>
  <si>
    <t>パセトシン細粒１０％</t>
  </si>
  <si>
    <t>6131001C1228</t>
  </si>
  <si>
    <t>パセトシン細粒１０％ バラ 100ｇ</t>
  </si>
  <si>
    <t>パセトシン錠２５０</t>
  </si>
  <si>
    <t>6131001F2042</t>
  </si>
  <si>
    <t>パセトシン錠２５０ ＰＴＰ 10錠</t>
  </si>
  <si>
    <t>パロキセチン錠１０ｍｇ「アスペン」</t>
  </si>
  <si>
    <t>1179041F1335</t>
  </si>
  <si>
    <t>（局）パロキセチン錠１０ｍｇ「アスペン」</t>
  </si>
  <si>
    <t>パロキセチン錠１０ｍｇ「アスペン」 ＰＴＰ 10錠</t>
  </si>
  <si>
    <t>パロキセチン錠１０ｍｇ「アスペン」 バラ 500錠</t>
  </si>
  <si>
    <t>パロキセチン錠２０ｍｇ「アスペン」</t>
  </si>
  <si>
    <t>1179041F2013</t>
  </si>
  <si>
    <t>パロキセチン塩酸塩２０ｍｇ錠</t>
  </si>
  <si>
    <t>パロキセチン錠２０ｍｇ「アスペン」 ＰＴＰ 10錠</t>
  </si>
  <si>
    <t>パロキセチン錠２０ｍｇ「アスペン」 バラ 500錠</t>
  </si>
  <si>
    <t>パロキセチン錠５ｍｇ「アスペン」</t>
  </si>
  <si>
    <t>パロキセチン錠５ｍｇ「アスペン」 ＰＴＰ 10錠</t>
  </si>
  <si>
    <t>モンテルカストチュアブル錠５ｍｇ「アスペン」</t>
  </si>
  <si>
    <t>モンテルカストチュアブル錠５ｍｇ「アスペン」 ＰＴＰ 10錠</t>
  </si>
  <si>
    <t>モンテルカスト錠１０ｍｇ「アスペン」</t>
  </si>
  <si>
    <t>モンテルカスト錠１０ｍｇ「アスペン」 ＰＴＰ 10錠</t>
  </si>
  <si>
    <t>モンテルカスト錠５ｍｇ「アスペン」</t>
  </si>
  <si>
    <t>モンテルカスト錠５ｍｇ「アスペン」 ＰＴＰ 10錠</t>
  </si>
  <si>
    <t>レキソタン細粒１％</t>
  </si>
  <si>
    <t>1124020C1045</t>
  </si>
  <si>
    <t>レキソタン細粒１％ バラ 100ｇ</t>
  </si>
  <si>
    <t>レキソタン細粒１％ バラ 500ｇ</t>
  </si>
  <si>
    <t>レキソタン錠１</t>
  </si>
  <si>
    <t>1124020F1025</t>
  </si>
  <si>
    <t>レキソタン錠１ ＰＴＰ 10錠</t>
  </si>
  <si>
    <t>レキソタン錠１ バラ 500錠</t>
  </si>
  <si>
    <t>レキソタン錠２</t>
  </si>
  <si>
    <t>1124020F2030</t>
  </si>
  <si>
    <t>レキソタン錠２ ＰＴＰ 10錠</t>
  </si>
  <si>
    <t>レキソタン錠２ バラ 500錠</t>
  </si>
  <si>
    <t>レキソタン錠５</t>
  </si>
  <si>
    <t>1124020F4032</t>
  </si>
  <si>
    <t>レキソタン錠５ ＰＴＰ 10錠</t>
  </si>
  <si>
    <t>レキソタン錠５ バラ 500錠</t>
  </si>
  <si>
    <t>カレトラ配合錠</t>
  </si>
  <si>
    <t>6250101F1037</t>
  </si>
  <si>
    <t>カレトラ配合錠 バラ 120錠</t>
  </si>
  <si>
    <t>カレトラ配合錠 バラ 120錠 色調変更</t>
  </si>
  <si>
    <t>カレトラ配合内用液</t>
  </si>
  <si>
    <t>6250101S1035</t>
  </si>
  <si>
    <t>カレトラ配合内用液 調剤用 160ｍＬ</t>
  </si>
  <si>
    <t>グラッシュビスタ外用液剤０．０３％５ｍＬ</t>
  </si>
  <si>
    <t>（グラッシュビスタ外用液剤０．０３％５ｍＬ）</t>
  </si>
  <si>
    <t>０．０３％５ｍＬ</t>
  </si>
  <si>
    <t>箱</t>
  </si>
  <si>
    <t>グラッシュビスタ外用液剤０．０３％５ｍＬ 包装小 1箱</t>
  </si>
  <si>
    <t>シナジス筋注用１００ｍｇ</t>
  </si>
  <si>
    <t>6250404E2028</t>
  </si>
  <si>
    <t>１００ｍｇ１瓶（溶解液付）</t>
  </si>
  <si>
    <t>シナジス筋注用１００ｍｇ 注射剤 1瓶</t>
  </si>
  <si>
    <t>シナジス筋注用５０ｍｇ</t>
  </si>
  <si>
    <t>6250404E1021</t>
  </si>
  <si>
    <t>シナジス筋注用５０ｍｇ 注射剤 1瓶</t>
  </si>
  <si>
    <t>スキリージ点滴静注６００ｍｇ</t>
  </si>
  <si>
    <t>3999450A1025</t>
  </si>
  <si>
    <t>６００ｍｇ１０ｍＬ１瓶</t>
  </si>
  <si>
    <t>スキリージ点滴静注６００ｍｇ 注射剤 1瓶</t>
  </si>
  <si>
    <t>スキリージ皮下注１５０ｍｇシリンジ１ｍＬ</t>
  </si>
  <si>
    <t>3999450G2024</t>
  </si>
  <si>
    <t>１５０ｍｇ１ｍＬ１筒</t>
  </si>
  <si>
    <t>スキリージ皮下注１５０ｍｇシリンジ１ｍＬ 注射剤 1筒</t>
  </si>
  <si>
    <t>スキリージ皮下注１５０ｍｇペン１ｍＬ</t>
  </si>
  <si>
    <t>3999450G3020</t>
  </si>
  <si>
    <t>１５０ｍｇ１ｍＬ１キット</t>
  </si>
  <si>
    <t>スキリージ皮下注１５０ｍｇペン１ｍＬ 注射剤 1キット</t>
  </si>
  <si>
    <t>スキリージ皮下注１８０ｍｇオートドーザー</t>
  </si>
  <si>
    <t>3999450G5023</t>
  </si>
  <si>
    <t>１８０ｍｇ１．２ｍＬ１キット</t>
  </si>
  <si>
    <t>スキリージ皮下注１８０ｍｇオートドーザー 注射剤 1キット</t>
  </si>
  <si>
    <t>スキリージ皮下注３６０ｍｇオートドーザー</t>
  </si>
  <si>
    <t>3999450G4027</t>
  </si>
  <si>
    <t>３６０ｍｇ２．４ｍＬ１キット</t>
  </si>
  <si>
    <t>スキリージ皮下注３６０ｍｇオートドーザー 注射剤 1キット</t>
  </si>
  <si>
    <t>スキリージ皮下注７５ｍｇシリンジ０．８３ｍＬ</t>
  </si>
  <si>
    <t>3999450G1028</t>
  </si>
  <si>
    <t>７５ｍｇ０．８３ｍＬ１筒</t>
  </si>
  <si>
    <t>スキリージ皮下注７５ｍｇシリンジ０．８３ｍＬ 注射剤 1筒</t>
  </si>
  <si>
    <t>セボフレン吸入麻酔液</t>
  </si>
  <si>
    <t>1119702G1062</t>
  </si>
  <si>
    <t>（局）セボフレン吸入麻酔液</t>
  </si>
  <si>
    <t>セボフレン吸入麻酔液 調剤用 250ｍＬ</t>
  </si>
  <si>
    <t>デュオドーパ配合経腸用液</t>
  </si>
  <si>
    <t>1169101S1020</t>
  </si>
  <si>
    <t>１００ｍＬ１カセット</t>
  </si>
  <si>
    <t>カセット</t>
  </si>
  <si>
    <t>デュオドーパ配合経腸用液 包装小 1カセット</t>
  </si>
  <si>
    <t>ノービア錠１００ｍｇ</t>
  </si>
  <si>
    <t>6250011F1024</t>
  </si>
  <si>
    <t>ノービア錠１００ｍｇ バラ 30錠</t>
  </si>
  <si>
    <t>ノービア内用液８％</t>
  </si>
  <si>
    <t>6250011S1030</t>
  </si>
  <si>
    <t>８０ｍｇ１ｍＬ</t>
  </si>
  <si>
    <t>ノービア内用液８％ 調剤用 240ｍＬ</t>
  </si>
  <si>
    <t>ヒュミラ皮下注２０ｍｇシリンジ０．２ｍＬ</t>
  </si>
  <si>
    <t>3999426G7022</t>
  </si>
  <si>
    <t>ヒュミラ皮下注２０ｍｇシリンジ０．２ｍＬ 注射剤 1筒</t>
  </si>
  <si>
    <t>ヒュミラ皮下注４０ｍｇシリンジ０．４ｍＬ</t>
  </si>
  <si>
    <t>3999426G3027</t>
  </si>
  <si>
    <t>ヒュミラ皮下注４０ｍｇシリンジ０．４ｍＬ 注射剤 1筒</t>
  </si>
  <si>
    <t>ヒュミラ皮下注４０ｍｇペン０．４ｍＬ</t>
  </si>
  <si>
    <t>3999426G5020</t>
  </si>
  <si>
    <t>ヒュミラ皮下注４０ｍｇペン０．４ｍＬ 注射剤 1キット</t>
  </si>
  <si>
    <t>ヒュミラ皮下注８０ｍｇシリンジ０．８ｍＬ</t>
  </si>
  <si>
    <t>3999426G4023</t>
  </si>
  <si>
    <t>ヒュミラ皮下注８０ｍｇシリンジ０．８ｍＬ 注射剤 1筒</t>
  </si>
  <si>
    <t>ヒュミラ皮下注８０ｍｇペン０．８ｍＬ</t>
  </si>
  <si>
    <t>3999426G6026</t>
  </si>
  <si>
    <t>８０ｍｇ０．８ｍＬ１キット</t>
  </si>
  <si>
    <t>ヒュミラ皮下注８０ｍｇペン０．８ｍＬ 注射剤 1キット</t>
  </si>
  <si>
    <t>フォーレン吸入麻酔液</t>
  </si>
  <si>
    <t>1119701G1084</t>
  </si>
  <si>
    <t>（局）フォーレン吸入麻酔液</t>
  </si>
  <si>
    <t>フォーレン吸入麻酔液 調剤用 250ｍＬ</t>
  </si>
  <si>
    <t>ベネクレクスタ錠１００ｍｇ</t>
  </si>
  <si>
    <t>4291062F3023</t>
  </si>
  <si>
    <t>ベネクレクスタ錠１００ｍｇ ＰＴＰ 1錠</t>
  </si>
  <si>
    <t>ベネクレクスタ錠１００ｍｇ ＰＴＰ 2錠</t>
  </si>
  <si>
    <t>ベネクレクスタ錠１００ｍｇ ＰＴＰ 4錠</t>
  </si>
  <si>
    <t>ベネクレクスタ錠１００ｍｇ ＰＴＰ 7錠</t>
  </si>
  <si>
    <t>ベネクレクスタ錠１０ｍｇ</t>
  </si>
  <si>
    <t>4291062F1020</t>
  </si>
  <si>
    <t>ベネクレクスタ錠１０ｍｇ ＰＴＰ 2錠</t>
  </si>
  <si>
    <t>ベネクレクスタ錠１０ｍｇ ＰＴＰ 1錠</t>
  </si>
  <si>
    <t>ベネクレクスタ錠５０ｍｇ</t>
  </si>
  <si>
    <t>4291062F2027</t>
  </si>
  <si>
    <t>ベネクレクスタ錠５０ｍｇ ＰＴＰ 1錠 台紙付き包装</t>
  </si>
  <si>
    <t>ベネクレクスタ錠５０ｍｇ ＰＴＰ 1錠</t>
  </si>
  <si>
    <t>マヴィレット配合錠</t>
  </si>
  <si>
    <t>6250113F1021</t>
  </si>
  <si>
    <t>マヴィレット配合錠 ＰＴＰ 3錠</t>
  </si>
  <si>
    <t>マヴィレット配合顆粒小児用</t>
  </si>
  <si>
    <t>6250113D1020</t>
  </si>
  <si>
    <t>１包</t>
  </si>
  <si>
    <t>マヴィレット配合顆粒小児用 分包 1包</t>
  </si>
  <si>
    <t>リンヴォック錠１５ｍｇ</t>
  </si>
  <si>
    <t>3999048G2024</t>
  </si>
  <si>
    <t>リンヴォック錠１５ｍｇ ＰＴＰ 10錠</t>
  </si>
  <si>
    <t>リンヴォック錠１５ｍｇ ＰＴＰ 7錠</t>
  </si>
  <si>
    <t>リンヴォック錠３０ｍｇ</t>
  </si>
  <si>
    <t>3999048G3020</t>
  </si>
  <si>
    <t>リンヴォック錠３０ｍｇ ＰＴＰ 10錠</t>
  </si>
  <si>
    <t>リンヴォック錠３０ｍｇ ＰＴＰ 7錠</t>
  </si>
  <si>
    <t>リンヴォック錠４５ｍｇ</t>
  </si>
  <si>
    <t>3999048G4027</t>
  </si>
  <si>
    <t>４５ｍｇ１錠</t>
  </si>
  <si>
    <t>リンヴォック錠４５ｍｇ ＰＴＰ 7錠</t>
  </si>
  <si>
    <t>リンヴォック錠７．５ｍｇ</t>
  </si>
  <si>
    <t>3999048G1028</t>
  </si>
  <si>
    <t>リンヴォック錠７．５ｍｇ ＰＴＰ 10錠</t>
  </si>
  <si>
    <t>リンヴォック錠７．５ｍｇ ＰＴＰ 7錠</t>
  </si>
  <si>
    <t>ルボックス錠２５</t>
  </si>
  <si>
    <t>1179039F1036</t>
  </si>
  <si>
    <t>（局）ルボックス錠２５</t>
  </si>
  <si>
    <t>ルボックス錠２５ ＰＴＰ 10錠</t>
  </si>
  <si>
    <t>ルボックス錠２５ ＰＴＰ 14錠</t>
  </si>
  <si>
    <t>ルボックス錠２５ バラ 1000錠</t>
  </si>
  <si>
    <t>ルボックス錠５０</t>
  </si>
  <si>
    <t>1179039F2032</t>
  </si>
  <si>
    <t>（局）ルボックス錠５０</t>
  </si>
  <si>
    <t>ルボックス錠５０ ＰＴＰ 10錠</t>
  </si>
  <si>
    <t>ルボックス錠５０ ＰＴＰ 14錠</t>
  </si>
  <si>
    <t>ルボックス錠５０ バラ 1000錠</t>
  </si>
  <si>
    <t>ルボックス錠７５</t>
  </si>
  <si>
    <t>1179039F3039</t>
  </si>
  <si>
    <t>（局）ルボックス錠７５</t>
  </si>
  <si>
    <t>ルボックス錠７５ ＰＴＰ 10錠</t>
  </si>
  <si>
    <t>ルボックス錠７５ バラ 1000錠</t>
  </si>
  <si>
    <t>ヴィアレブ配合持続皮下注</t>
  </si>
  <si>
    <t>1169500A1023</t>
  </si>
  <si>
    <t>ヴィアレブ配合持続皮下注 注射剤 1瓶</t>
  </si>
  <si>
    <t>ヴィキラックス配合錠</t>
  </si>
  <si>
    <t>6250108F1020</t>
  </si>
  <si>
    <t>ヴィキラックス配合錠 ＰＴＰ 7錠</t>
  </si>
  <si>
    <t>エネーボ配合経腸用液</t>
  </si>
  <si>
    <t>3259119S1029</t>
  </si>
  <si>
    <t>エネーボ配合経腸用液 包装小 250ｍＬ</t>
  </si>
  <si>
    <t>エンシュア・Ｈ</t>
  </si>
  <si>
    <t>3259114S1026</t>
  </si>
  <si>
    <t>エンシュア・Ｈ 包装小 250ｍＬ バニラフレーバー</t>
  </si>
  <si>
    <t>エンシュア・Ｈ 包装小 250ｍＬ コーヒーフレーバー</t>
  </si>
  <si>
    <t>エンシュア・Ｈ 包装小 250ｍＬ バナナフレーバー</t>
  </si>
  <si>
    <t>エンシュア・Ｈ 包装小 250ｍＬ 黒糖フレーバー</t>
  </si>
  <si>
    <t>エンシュア・Ｈ 包装小 250ｍＬ メロン味</t>
  </si>
  <si>
    <t>エンシュア・Ｈ 包装小 250ｍＬ ストロベリー味</t>
  </si>
  <si>
    <t>エンシュア・Ｈ 包装小 250ｍＬ 抹茶味</t>
  </si>
  <si>
    <t>エンシュア・リキッド</t>
  </si>
  <si>
    <t>3259109S1025</t>
  </si>
  <si>
    <t>エンシュア・リキッド 調剤用 500ｍＬ バッグ</t>
  </si>
  <si>
    <t>エンシュア・リキッド 包装小 250ｍＬ バニラフレーバー</t>
  </si>
  <si>
    <t>エンシュア・リキッド 包装小 250ｍＬ ストロベリーフレーバー</t>
  </si>
  <si>
    <t>エンシュア・リキッド 包装小 250ｍＬ コーヒーフレーバー</t>
  </si>
  <si>
    <t>クリバリン注１０００</t>
  </si>
  <si>
    <t>3334405A2037</t>
  </si>
  <si>
    <t>５０００低分子ヘパリン国際単位１瓶</t>
  </si>
  <si>
    <t>クリバリン注１０００ 注射剤 1瓶</t>
  </si>
  <si>
    <t>クリバリン透析用１０００単位／ｍＬバイアル５ｍＬ</t>
  </si>
  <si>
    <t>3334405A2045</t>
  </si>
  <si>
    <t>クリバリン透析用１０００単位／ｍＬバイアル５ｍＬ 注射剤 1瓶</t>
  </si>
  <si>
    <t>ガラフォルドカプセル１２３ｍｇ</t>
  </si>
  <si>
    <t>3999045M1028</t>
  </si>
  <si>
    <t>１２３ｍｇ１カプセル</t>
  </si>
  <si>
    <t>ガラフォルドカプセル１２３ｍｇ ＰＴＰ 7カプセル</t>
  </si>
  <si>
    <t>アイモビーグ皮下注７０ｍｇペン</t>
  </si>
  <si>
    <t>1190406G1029</t>
  </si>
  <si>
    <t>７０ｍｇ１ｍＬ１キット</t>
  </si>
  <si>
    <t>アイモビーグ皮下注７０ｍｇペン 注射剤 1キット</t>
  </si>
  <si>
    <t>オテズラ錠３０ｍｇ</t>
  </si>
  <si>
    <t>3999042F3028</t>
  </si>
  <si>
    <t>オテズラ錠３０ｍｇ ＰＴＰ 14錠</t>
  </si>
  <si>
    <t>オテズラ錠スターターパック</t>
  </si>
  <si>
    <t>（オテズラ錠スターターパック）</t>
  </si>
  <si>
    <t>１０ｍｇ４錠　２０ｍｇ４錠　３０ｍｇ１９錠</t>
  </si>
  <si>
    <t>オテズラ錠スターターパック ＰＴＰ 27錠</t>
  </si>
  <si>
    <t>テッペーザ点滴静注用５００ｍｇ</t>
  </si>
  <si>
    <t>1390400D1026</t>
  </si>
  <si>
    <t>テッペーザ点滴静注用５００ｍｇ 注射剤 1瓶</t>
  </si>
  <si>
    <t>ルマケラス錠１２０ｍｇ</t>
  </si>
  <si>
    <t>4291076F1022</t>
  </si>
  <si>
    <t>ルマケラス錠１２０ｍｇ ＰＴＰ 8錠</t>
  </si>
  <si>
    <t>５％グルコン酸クロルヘキシジン液</t>
  </si>
  <si>
    <t>2619702Q3119</t>
  </si>
  <si>
    <t>５％グルコン酸クロルヘキシジン液「東海」</t>
  </si>
  <si>
    <t>５％１０ｍＬ</t>
  </si>
  <si>
    <t>５％グルコン酸クロルヘキシジン液 調剤用 500ｍＬ</t>
  </si>
  <si>
    <t>アンモニア水</t>
  </si>
  <si>
    <t>2643700X1010</t>
  </si>
  <si>
    <t>（局）アンモニア水</t>
  </si>
  <si>
    <t>アンモニア水 調剤用 500ｍＬ</t>
  </si>
  <si>
    <t>エタノール</t>
  </si>
  <si>
    <t>2615702X1200</t>
  </si>
  <si>
    <t>（局）エタノール「東海」</t>
  </si>
  <si>
    <t>エタノール 調剤用 500ｍＬ</t>
  </si>
  <si>
    <t>オキシドール</t>
  </si>
  <si>
    <t>2614700X1018</t>
  </si>
  <si>
    <t>（局）オキシドール</t>
  </si>
  <si>
    <t>オキシドール 調剤用 500ｍＬ</t>
  </si>
  <si>
    <t>オリブ油</t>
  </si>
  <si>
    <t>7121704X1016</t>
  </si>
  <si>
    <t>（局）オリブ油</t>
  </si>
  <si>
    <t>オリブ油 調剤用 500ｍＬ</t>
  </si>
  <si>
    <t>グリセリン</t>
  </si>
  <si>
    <t>2357700X1213</t>
  </si>
  <si>
    <t>（局）グリセリン「東海」</t>
  </si>
  <si>
    <t>グリセリン 調剤用 500ｍＬ</t>
  </si>
  <si>
    <t>スルピリン</t>
  </si>
  <si>
    <t>1144005X1010</t>
  </si>
  <si>
    <t>（局）スルピリン水和物</t>
  </si>
  <si>
    <t>スルピリン バラ 500ｇ</t>
  </si>
  <si>
    <t>スルピリン バラ 5000ｇ</t>
  </si>
  <si>
    <t>セネガシロップ</t>
  </si>
  <si>
    <t>2231001Q1010</t>
  </si>
  <si>
    <t>（局）セネガシロップ</t>
  </si>
  <si>
    <t>セネガシロップ 調剤用 500ｍＬ</t>
  </si>
  <si>
    <t>チンク油</t>
  </si>
  <si>
    <t>2649709X1162</t>
  </si>
  <si>
    <t>（局）チンク油「東海」</t>
  </si>
  <si>
    <t>チンク油 調剤用 500ｇ</t>
  </si>
  <si>
    <t>ハッカ水</t>
  </si>
  <si>
    <t>7149005X1014</t>
  </si>
  <si>
    <t>（局）ハッカ水</t>
  </si>
  <si>
    <t>ハッカ水 調剤用 500ｍＬ</t>
  </si>
  <si>
    <t>ヒマシ油</t>
  </si>
  <si>
    <t>2356001X1124</t>
  </si>
  <si>
    <t>（局）ヒマシ油「東海」</t>
  </si>
  <si>
    <t>ヒマシ油 調剤用 500ｍＬ</t>
  </si>
  <si>
    <t>フェノール</t>
  </si>
  <si>
    <t>2619704X1012</t>
  </si>
  <si>
    <t>（局）フェノール</t>
  </si>
  <si>
    <t>フェノール 調剤用 500ｍＬ</t>
  </si>
  <si>
    <t>ホルマリン</t>
  </si>
  <si>
    <t>2619708X1010</t>
  </si>
  <si>
    <t>（局）ホルマリン</t>
  </si>
  <si>
    <t>ホルマリン 調剤用 500ｍＬ</t>
  </si>
  <si>
    <t>マーキュロクロム液</t>
  </si>
  <si>
    <t>2619710X1018</t>
  </si>
  <si>
    <t>２％１０ｍＬ</t>
  </si>
  <si>
    <t>マーキュロクロム液 調剤用 500ｍＬ</t>
  </si>
  <si>
    <t>ヨードチンキ</t>
  </si>
  <si>
    <t>2612703X1173</t>
  </si>
  <si>
    <t>（局）ヨードチンキ「東海」</t>
  </si>
  <si>
    <t>ヨードチンキ 調剤用 500ｍＬ</t>
  </si>
  <si>
    <t>液状フェノール</t>
  </si>
  <si>
    <t>2619705X1017</t>
  </si>
  <si>
    <t>（局）液状フェノール</t>
  </si>
  <si>
    <t>液状フェノール 調剤用 500ｍＬ</t>
  </si>
  <si>
    <t>塩化ベンザルコニウム液</t>
  </si>
  <si>
    <t>2616700Q1018</t>
  </si>
  <si>
    <t>（局）ベンザルコニウム塩化物液</t>
  </si>
  <si>
    <t>塩化ベンザルコニウム液 調剤用 500ｍＬ</t>
  </si>
  <si>
    <t>塩化ベンザルコニウム液 調剤用 18000ｍＬ</t>
  </si>
  <si>
    <t>加香ヒマシ油</t>
  </si>
  <si>
    <t>2356002X1013</t>
  </si>
  <si>
    <t>（局）加香ヒマシ油</t>
  </si>
  <si>
    <t>加香ヒマシ油 調剤用 500ｍＬ</t>
  </si>
  <si>
    <t>希ヨードチンキ</t>
  </si>
  <si>
    <t>2612700X1188</t>
  </si>
  <si>
    <t>（局）希ヨードチンキ「東海」</t>
  </si>
  <si>
    <t>希ヨードチンキ 調剤用 500ｍＬ</t>
  </si>
  <si>
    <t>希塩酸</t>
  </si>
  <si>
    <t>2335001X1019</t>
  </si>
  <si>
    <t>（局）希塩酸</t>
  </si>
  <si>
    <t>希塩酸 調剤用 500ｍＬ</t>
  </si>
  <si>
    <t>苦味チンキ</t>
  </si>
  <si>
    <t>2333001X1014</t>
  </si>
  <si>
    <t>（局）苦味チンキ</t>
  </si>
  <si>
    <t>苦味チンキ 調剤用 500ｍＬ</t>
  </si>
  <si>
    <t>次硝酸ビスマス</t>
  </si>
  <si>
    <t>2315002X1118</t>
  </si>
  <si>
    <t>（局）次硝酸ビスマス「東海」</t>
  </si>
  <si>
    <t>次硝酸ビスマス 調剤用 500ｇ</t>
  </si>
  <si>
    <t>消エタコア</t>
  </si>
  <si>
    <t>2615705Q1099</t>
  </si>
  <si>
    <t>消エタコア 調剤用 500ｍＬ</t>
  </si>
  <si>
    <t>消エタコア 調剤用 16000ｍＬ</t>
  </si>
  <si>
    <t>消毒用エタノール</t>
  </si>
  <si>
    <t>2615703X1213</t>
  </si>
  <si>
    <t>（局）消毒用エタノール「東海」</t>
  </si>
  <si>
    <t>消毒用エタノール 調剤用 500ｍＬ</t>
  </si>
  <si>
    <t>消毒用エタノール 調剤用 16000ｍＬ</t>
  </si>
  <si>
    <t>消毒用エタノール 調剤用 500ｍＬ ポリ</t>
  </si>
  <si>
    <t>酢酸</t>
  </si>
  <si>
    <t>2661700X1018</t>
  </si>
  <si>
    <t>（局）酢酸</t>
  </si>
  <si>
    <t>酢酸 調剤用 500ｍＬ</t>
  </si>
  <si>
    <t>単シロップ</t>
  </si>
  <si>
    <t>7142001X1015</t>
  </si>
  <si>
    <t>（局）単シロップ</t>
  </si>
  <si>
    <t>単シロップ 調剤用 500ｍＬ</t>
  </si>
  <si>
    <t>炭酸水素ナトリウム</t>
  </si>
  <si>
    <t>2344004X1011</t>
  </si>
  <si>
    <t>（局）炭酸水素ナトリウム</t>
  </si>
  <si>
    <t>炭酸水素ナトリウム バラ 500ｇ</t>
  </si>
  <si>
    <t>白色ワセリン</t>
  </si>
  <si>
    <t>7121703X1194</t>
  </si>
  <si>
    <t>（局）※白色ワセリン（東海製薬）</t>
  </si>
  <si>
    <t>白色ワセリン 調剤用 500ｇ</t>
  </si>
  <si>
    <t>氷酢酸</t>
  </si>
  <si>
    <t>2661702X1165</t>
  </si>
  <si>
    <t>（局）氷酢酸「東海」</t>
  </si>
  <si>
    <t>氷酢酸 バラ 500ｇ</t>
  </si>
  <si>
    <t>無水エタノール</t>
  </si>
  <si>
    <t>2615704X1196</t>
  </si>
  <si>
    <t>（局）無水エタノール「東海」</t>
  </si>
  <si>
    <t>無水エタノール 調剤用 500ｍＬ</t>
  </si>
  <si>
    <t>硫酸マグネシウム</t>
  </si>
  <si>
    <t>2355002X1016</t>
  </si>
  <si>
    <t>（局）硫酸マグネシウム水和物</t>
  </si>
  <si>
    <t>硫酸マグネシウム バラ 500ｇ</t>
  </si>
  <si>
    <t>ウィフガート点滴静注４００ｍｇ</t>
  </si>
  <si>
    <t>6399430A1029</t>
  </si>
  <si>
    <t>４００ｍｇ２０ｍＬ１瓶</t>
  </si>
  <si>
    <t>ウィフガート点滴静注４００ｍｇ 注射剤 1瓶</t>
  </si>
  <si>
    <t>ヒフデュラ配合皮下注</t>
  </si>
  <si>
    <t>6399501A1020</t>
  </si>
  <si>
    <t>５．６ｍＬ１瓶</t>
  </si>
  <si>
    <t>ヒフデュラ配合皮下注 注射剤 1瓶</t>
  </si>
  <si>
    <t>“化血研”ガンマーグロブリン 注射剤 3ｍＬ</t>
  </si>
  <si>
    <t>“化血研”ガンマーグロブリン 注射剤 10ｍＬ</t>
  </si>
  <si>
    <t>ＡＴＰ腸溶錠２０ｍｇ「ＡＦＰ」</t>
  </si>
  <si>
    <t>3992001F1360</t>
  </si>
  <si>
    <t>ＡＴＰ腸溶錠２０ｍｇ「ＡＦＰ」 ＰＴＰ 10錠</t>
  </si>
  <si>
    <t>ＡＴＰ腸溶錠２０ｍｇ「ＡＦＰ」 バラ 1000錠</t>
  </si>
  <si>
    <t>ＡＴＰ腸溶錠２０ｍｇ「第一三共」</t>
  </si>
  <si>
    <t>3992001F1351</t>
  </si>
  <si>
    <t>ＡＴＰ腸溶錠２０ｍｇ「第一三共」 ＰＴＰ 10錠</t>
  </si>
  <si>
    <t>ＡＴＰ腸溶錠２０ｍｇ「第一三共」 バラ 1000錠</t>
  </si>
  <si>
    <t>ＥＰＬカプセル２５０ｍｇ</t>
  </si>
  <si>
    <t>2189006M1058</t>
  </si>
  <si>
    <t>ＥＰＬカプセル２５０ｍｇ ＰＴＰ 10カプセル</t>
  </si>
  <si>
    <t>ＥＰＬカプセル２５０ｍｇ バラ 400カプセル</t>
  </si>
  <si>
    <t>Ｓ・Ｍ配合散</t>
  </si>
  <si>
    <t>2339177B1038</t>
  </si>
  <si>
    <t>Ｓ・Ｍ配合散 分包 1.3ｇ</t>
  </si>
  <si>
    <t>Ｓ・Ｍ配合散 バラ 1000ｇ</t>
  </si>
  <si>
    <t>Ｓ・アドクノン錠３０</t>
  </si>
  <si>
    <t>3321003F2042</t>
  </si>
  <si>
    <t>Ｓ・アドクノン錠３０ ＰＴＰ 10錠</t>
  </si>
  <si>
    <t>Ｓ・アドクノン錠３０ バラ 1000錠</t>
  </si>
  <si>
    <t>アクトシン注射用３００ｍｇ</t>
  </si>
  <si>
    <t>2119405D1035</t>
  </si>
  <si>
    <t>３００ｍｇ１管（溶解液付）</t>
  </si>
  <si>
    <t>アクトシン注射用３００ｍｇ 注射剤 1管</t>
  </si>
  <si>
    <t>アスプール液（０．５％）</t>
  </si>
  <si>
    <t>2252700G1025</t>
  </si>
  <si>
    <t>アスプール液（０．５％） 包装小 50ｍＬ</t>
  </si>
  <si>
    <t>アトロピン硫酸塩注０．５ｍｇ「フソー」</t>
  </si>
  <si>
    <t>1242405A1011</t>
  </si>
  <si>
    <t>（局）アトロピン硫酸塩注射液</t>
  </si>
  <si>
    <t>０．０５％１ｍＬ１管</t>
  </si>
  <si>
    <t>アトロピン硫酸塩注０．５ｍｇ「フソー」 注射剤 1管</t>
  </si>
  <si>
    <t>アドソルビン原末</t>
  </si>
  <si>
    <t>2343002X1015</t>
  </si>
  <si>
    <t>（局）天然ケイ酸アルミニウム</t>
  </si>
  <si>
    <t>アドソルビン原末 バラ 500ｇ</t>
  </si>
  <si>
    <t>アナフラニール錠１０ｍｇ</t>
  </si>
  <si>
    <t>1174002F1029</t>
  </si>
  <si>
    <t>（局）アナフラニール錠１０ｍｇ</t>
  </si>
  <si>
    <t>アナフラニール錠１０ｍｇ ＰＴＰ 10錠</t>
  </si>
  <si>
    <t>アナフラニール錠１０ｍｇ バラ 1200錠</t>
  </si>
  <si>
    <t>アナフラニール錠２５ｍｇ</t>
  </si>
  <si>
    <t>1174002F2025</t>
  </si>
  <si>
    <t>（局）アナフラニール錠２５ｍｇ</t>
  </si>
  <si>
    <t>アナフラニール錠２５ｍｇ ＰＴＰ 10錠</t>
  </si>
  <si>
    <t>アナフラニール錠２５ｍｇ バラ 1000錠</t>
  </si>
  <si>
    <t>アナフラニール点滴静注液２５ｍｇ</t>
  </si>
  <si>
    <t>1174401A1038</t>
  </si>
  <si>
    <t>２５ｍｇ１管</t>
  </si>
  <si>
    <t>アナフラニール点滴静注液２５ｍｇ 注射剤 1管</t>
  </si>
  <si>
    <t>アノプロリン錠１００ｍｇ</t>
  </si>
  <si>
    <t>アノプロリン錠１００ｍｇ ＰＴＰ 10錠</t>
  </si>
  <si>
    <t>アノプロリン錠５０ｍｇ</t>
  </si>
  <si>
    <t>3943001F2043</t>
  </si>
  <si>
    <t>（局）アノプロリン錠５０ｍｇ</t>
  </si>
  <si>
    <t>アノプロリン錠５０ｍｇ ＰＴＰ 10錠</t>
  </si>
  <si>
    <t>アフタッチ口腔用貼付剤２５μｇ</t>
  </si>
  <si>
    <t>2399707D1030</t>
  </si>
  <si>
    <t>２５μｇ１錠</t>
  </si>
  <si>
    <t>アフタッチ口腔用貼付剤２５μｇ ＰＴＰ 10錠</t>
  </si>
  <si>
    <t>アミサリン錠１２５ｍｇ</t>
  </si>
  <si>
    <t>2121001F1017</t>
  </si>
  <si>
    <t>（局）プロカインアミド塩酸塩錠</t>
  </si>
  <si>
    <t>アミサリン錠１２５ｍｇ ＰＴＰ 10錠</t>
  </si>
  <si>
    <t>アミサリン錠２５０ｍｇ</t>
  </si>
  <si>
    <t>2121001F2013</t>
  </si>
  <si>
    <t>アミサリン錠２５０ｍｇ ＰＴＰ 10錠</t>
  </si>
  <si>
    <t>アミサリン注１００ｍｇ</t>
  </si>
  <si>
    <t>2121400A1018</t>
  </si>
  <si>
    <t>（局）プロカインアミド塩酸塩注射液</t>
  </si>
  <si>
    <t>１０％１ｍＬ１管</t>
  </si>
  <si>
    <t>アミサリン注１００ｍｇ 注射剤 1管</t>
  </si>
  <si>
    <t>アミサリン注２００ｍｇ</t>
  </si>
  <si>
    <t>2121400A2014</t>
  </si>
  <si>
    <t>１０％２ｍＬ１管</t>
  </si>
  <si>
    <t>アミサリン注２００ｍｇ 注射剤 1管</t>
  </si>
  <si>
    <t>アルプロスタジルアルファデクス注射用２０μｇ「ＡＦＰ」</t>
  </si>
  <si>
    <t>2190402D3013</t>
  </si>
  <si>
    <t>アルプロスタジル　アルファデクス２０μｇ注射用</t>
  </si>
  <si>
    <t>２０μｇ１瓶</t>
  </si>
  <si>
    <t>アルプロスタジルアルファデクス注射用２０μｇ「ＡＦＰ」 注射剤 1瓶</t>
  </si>
  <si>
    <t>アルプロスタジル注１０μｇ「ＮＩＧ」</t>
  </si>
  <si>
    <t>2190406A2140</t>
  </si>
  <si>
    <t>（局）アルプロスタジル注１０μｇ「ＮＩＧ」</t>
  </si>
  <si>
    <t>１０μｇ２ｍＬ１管</t>
  </si>
  <si>
    <t>アルプロスタジル注１０μｇ「ＮＩＧ」 注射剤 1管</t>
  </si>
  <si>
    <t>アルプロスタジル注１０μｇ「武田テバ」</t>
  </si>
  <si>
    <t>2190406A2019</t>
  </si>
  <si>
    <t>アルプロスタジル１０μｇ２ｍＬ注射液</t>
  </si>
  <si>
    <t>アルプロスタジル注１０μｇ「武田テバ」 注射剤 1管</t>
  </si>
  <si>
    <t>アルマイラー錠２５</t>
  </si>
  <si>
    <t>2123011F1015</t>
  </si>
  <si>
    <t>アテノロール２５ｍｇ錠</t>
  </si>
  <si>
    <t>アルマイラー錠２５ ＰＴＰ 10錠</t>
  </si>
  <si>
    <t>アルマイラー錠５０</t>
  </si>
  <si>
    <t>2123011F2011</t>
  </si>
  <si>
    <t>アテノロール５０ｍｇ錠</t>
  </si>
  <si>
    <t>アルマイラー錠５０ ＰＴＰ 10錠</t>
  </si>
  <si>
    <t>アレベール吸入用溶解液０．１２５％</t>
  </si>
  <si>
    <t>2259801X1037</t>
  </si>
  <si>
    <t>０．１２５％１ｍＬ</t>
  </si>
  <si>
    <t>アレベール吸入用溶解液０．１２５％ 調剤用 100ｍＬ</t>
  </si>
  <si>
    <t>アレベール吸入用溶解液０．１２５％ 調剤用 500ｍＬ</t>
  </si>
  <si>
    <t>アレルギン散１％</t>
  </si>
  <si>
    <t>4419003B1305</t>
  </si>
  <si>
    <t>（局）アレルギン散１％</t>
  </si>
  <si>
    <t>アレルギン散１％ バラ 100ｇ</t>
  </si>
  <si>
    <t>アレルギン散１％ バラ 500ｇ</t>
  </si>
  <si>
    <t>アロプリノール錠１００ｍｇ「ＡＦＰ」</t>
  </si>
  <si>
    <t>アロプリノール錠１００ｍｇ「ＡＦＰ」 ＰＴＰ 10錠</t>
  </si>
  <si>
    <t>イスコチン原末</t>
  </si>
  <si>
    <t>6222001X1013</t>
  </si>
  <si>
    <t>（局）イソニアジド</t>
  </si>
  <si>
    <t>イスコチン原末 バラ 100ｇ</t>
  </si>
  <si>
    <t>イスコチン錠１００ｍｇ</t>
  </si>
  <si>
    <t>6222001F3010</t>
  </si>
  <si>
    <t>（局）イソニアジド錠</t>
  </si>
  <si>
    <t>イスコチン錠１００ｍｇ ＰＴＰ 10錠</t>
  </si>
  <si>
    <t>イスコチン錠１００ｍｇ バラ 500錠</t>
  </si>
  <si>
    <t>イスコチン注１００ｍｇ</t>
  </si>
  <si>
    <t>6222400A1019</t>
  </si>
  <si>
    <t>（局）イソニアジド注射液</t>
  </si>
  <si>
    <t>イスコチン注１００ｍｇ 注射剤 1管</t>
  </si>
  <si>
    <t>インクレミンシロップ５％</t>
  </si>
  <si>
    <t>3222012Q1030</t>
  </si>
  <si>
    <t>インクレミンシロップ５％ 調剤用 250ｍＬ</t>
  </si>
  <si>
    <t>インジゴカルミン注２０ｍｇ「ＡＦＰ」</t>
  </si>
  <si>
    <t>7225400A1015</t>
  </si>
  <si>
    <t>（局）インジゴカルミン注射液</t>
  </si>
  <si>
    <t>０．４％５ｍＬ１管</t>
  </si>
  <si>
    <t>インジゴカルミン注２０ｍｇ「ＡＦＰ」 注射剤 1管</t>
  </si>
  <si>
    <t>インジゴカルミン注２０ｍｇ「第一三共」</t>
  </si>
  <si>
    <t>インジゴカルミン注２０ｍｇ「第一三共」 注射剤 1管</t>
  </si>
  <si>
    <t>ウエルパス手指消毒液０．２％</t>
  </si>
  <si>
    <t>（ウエルパス手指消毒液０．２％）</t>
  </si>
  <si>
    <t>ウエルパス手指消毒液０．２％ 調剤用 100ｍＬ</t>
  </si>
  <si>
    <t>ウエルパス手指消毒液０．２％ 調剤用 300ｍＬ</t>
  </si>
  <si>
    <t>ウエルパス手指消毒液０．２％ 調剤用 500ｍＬ</t>
  </si>
  <si>
    <t>ウエルパス手指消毒液０．２％ 調剤用 1000ｍＬ</t>
  </si>
  <si>
    <t>ウエルパス手指消毒液０．２％ 調剤用 5000ｍＬ</t>
  </si>
  <si>
    <t>エースコール錠１ｍｇ</t>
  </si>
  <si>
    <t>2144009F1026</t>
  </si>
  <si>
    <t>（局）エースコール錠１ｍｇ</t>
  </si>
  <si>
    <t>エースコール錠１ｍｇ ＰＴＰ 10錠</t>
  </si>
  <si>
    <t>エースコール錠２ｍｇ</t>
  </si>
  <si>
    <t>2144009F2022</t>
  </si>
  <si>
    <t>（局）エースコール錠２ｍｇ</t>
  </si>
  <si>
    <t>エースコール錠２ｍｇ ＰＴＰ 10錠</t>
  </si>
  <si>
    <t>エースコール錠４ｍｇ</t>
  </si>
  <si>
    <t>2144009F3029</t>
  </si>
  <si>
    <t>（局）エースコール錠４ｍｇ</t>
  </si>
  <si>
    <t>エースコール錠４ｍｇ ＰＴＰ 10錠</t>
  </si>
  <si>
    <t>エゼチミブ錠１０ｍｇ「ＹＤ」</t>
  </si>
  <si>
    <t>2189018F1019</t>
  </si>
  <si>
    <t>エゼチミブ１０ｍｇ錠</t>
  </si>
  <si>
    <t>エゼチミブ錠１０ｍｇ「ＹＤ」 バラ 500錠</t>
  </si>
  <si>
    <t>エゼチミブ錠１０ｍｇ「ＹＤ」 ＰＴＰ 10錠</t>
  </si>
  <si>
    <t>エナラプリルマレイン酸塩錠５ｍｇ「オーハラ」</t>
  </si>
  <si>
    <t>エナラプリルマレイン酸塩錠５ｍｇ「オーハラ」 ＰＴＰ 10錠</t>
  </si>
  <si>
    <t>エボザックカプセル３０ｍｇ</t>
  </si>
  <si>
    <t>2399012M1026</t>
  </si>
  <si>
    <t>エボザックカプセル３０ｍｇ ＰＴＰ 21カプセル</t>
  </si>
  <si>
    <t>エボザックカプセル３０ｍｇ ＰＴＰ 10カプセル</t>
  </si>
  <si>
    <t>オキリコン注シリンジ４０ｍｇ</t>
  </si>
  <si>
    <t>3999411G2024</t>
  </si>
  <si>
    <t>（局）オキリコン注シリンジ４０ｍｇ</t>
  </si>
  <si>
    <t>４０ｍｇ１ｍＬ１筒</t>
  </si>
  <si>
    <t>オキリコン注シリンジ４０ｍｇ 注射剤 1筒</t>
  </si>
  <si>
    <t>オキリコン注シリンジ８０ｍｇ</t>
  </si>
  <si>
    <t>3999411G3020</t>
  </si>
  <si>
    <t>（局）オキリコン注シリンジ８０ｍｇ</t>
  </si>
  <si>
    <t>８０ｍｇ２ｍＬ１筒</t>
  </si>
  <si>
    <t>オキリコン注シリンジ８０ｍｇ 注射剤 1筒</t>
  </si>
  <si>
    <t>オザグレルＮａ点滴静注８０ｍｇシリンジ「武田テバ」</t>
  </si>
  <si>
    <t>3999411G3039</t>
  </si>
  <si>
    <t>（局）オザグレルＮａ点滴静注８０ｍｇシリンジ「武田テバ」</t>
  </si>
  <si>
    <t>オザグレルＮａ点滴静注８０ｍｇシリンジ「武田テバ」 注射剤 1筒</t>
  </si>
  <si>
    <t>オフタルムＫ配合錠</t>
  </si>
  <si>
    <t>3329100H1031</t>
  </si>
  <si>
    <t>オフタルムＫ配合錠 ＰＴＰ 10錠</t>
  </si>
  <si>
    <t>オラスポア小児用ドライシロップ１０％</t>
  </si>
  <si>
    <t>6132006R1093</t>
  </si>
  <si>
    <t>（局）オラスポア小児用ドライシロップ１０％</t>
  </si>
  <si>
    <t>オラスポア小児用ドライシロップ１０％ バラ 100ｇ</t>
  </si>
  <si>
    <t>オラスポア小児用ドライシロップ１０％ 分包 1ｇ</t>
  </si>
  <si>
    <t>オランザピン錠１０ｍｇ「ＹＤ」</t>
  </si>
  <si>
    <t>1179044F3013</t>
  </si>
  <si>
    <t>オランザピン１０ｍｇ錠</t>
  </si>
  <si>
    <t>オランザピン錠１０ｍｇ「ＹＤ」 バラ 100錠</t>
  </si>
  <si>
    <t>オランザピン錠１０ｍｇ「ＹＤ」 ＰＴＰ 10錠</t>
  </si>
  <si>
    <t>オランザピン錠２．５ｍｇ「ＹＤ」</t>
  </si>
  <si>
    <t>1179044F1010</t>
  </si>
  <si>
    <t>オランザピン２．５ｍｇ錠</t>
  </si>
  <si>
    <t>オランザピン錠２．５ｍｇ「ＹＤ」 バラ 100錠</t>
  </si>
  <si>
    <t>オランザピン錠２．５ｍｇ「ＹＤ」 ＰＴＰ 10錠</t>
  </si>
  <si>
    <t>オランザピン錠５ｍｇ「ＹＤ」</t>
  </si>
  <si>
    <t>オランザピン錠５ｍｇ「ＹＤ」 バラ 100錠</t>
  </si>
  <si>
    <t>オランザピン錠５ｍｇ「ＹＤ」 ＰＴＰ 10錠</t>
  </si>
  <si>
    <t>カプトリル－Ｒカプセル１８．７５ｍｇ</t>
  </si>
  <si>
    <t>2144001N1059</t>
  </si>
  <si>
    <t>１８．７５ｍｇ１カプセル</t>
  </si>
  <si>
    <t>カプトリル－Ｒカプセル１８．７５ｍｇ ＰＴＰ 10カプセル</t>
  </si>
  <si>
    <t>カプトリル－Ｒカプセル１８．７５ｍｇ バラ 500カプセル</t>
  </si>
  <si>
    <t>カプトリル細粒５％</t>
  </si>
  <si>
    <t>2144001C1074</t>
  </si>
  <si>
    <t>カプトリル細粒５％ バラ 100ｇ</t>
  </si>
  <si>
    <t>カプトリル錠１２．５ｍｇ</t>
  </si>
  <si>
    <t>2144001F1020</t>
  </si>
  <si>
    <t>カプトリル錠１２．５ｍｇ ＰＴＰ 10錠</t>
  </si>
  <si>
    <t>カプトリル錠１２．５ｍｇ バラ 1000錠</t>
  </si>
  <si>
    <t>カプトリル錠２５ｍｇ</t>
  </si>
  <si>
    <t>2144001F2026</t>
  </si>
  <si>
    <t>カプトリル錠２５ｍｇ ＰＴＰ 10錠</t>
  </si>
  <si>
    <t>カプトリル錠２５ｍｇ バラ 500錠</t>
  </si>
  <si>
    <t>カルビスケン錠５ｍｇ</t>
  </si>
  <si>
    <t>2123009F3096</t>
  </si>
  <si>
    <t>カルビスケン錠５ｍｇ ＰＴＰ 10錠</t>
  </si>
  <si>
    <t>ガベキサートメシル酸塩注射用１００ｍｇ「ＡＦＰ」</t>
  </si>
  <si>
    <t>3999403D1019</t>
  </si>
  <si>
    <t>ガベキサートメシル酸塩１００ｍｇ注射用</t>
  </si>
  <si>
    <t>ガベキサートメシル酸塩注射用１００ｍｇ「ＡＦＰ」 注射剤 1瓶</t>
  </si>
  <si>
    <t>ガベキサートメシル酸塩注射用５００ｍｇ「ＡＦＰ」</t>
  </si>
  <si>
    <t>3999403D2015</t>
  </si>
  <si>
    <t>ガベキサートメシル酸塩５００ｍｇ注射用</t>
  </si>
  <si>
    <t>ガベキサートメシル酸塩注射用５００ｍｇ「ＡＦＰ」 注射剤 1瓶</t>
  </si>
  <si>
    <t>ガンマーグロブリン筋注１５００ｍｇ／１０ｍＬ「ＫＭＢ」</t>
  </si>
  <si>
    <t>ガンマーグロブリン筋注１５００ｍｇ／１０ｍＬ「ＫＭＢ」 注射剤 10ｍＬ</t>
  </si>
  <si>
    <t>ガンマーグロブリン筋注４５０ｍｇ／３ｍＬ「ＫＭＢ」</t>
  </si>
  <si>
    <t>ガンマーグロブリン筋注４５０ｍｇ／３ｍＬ「ＫＭＢ」 注射剤 3ｍＬ</t>
  </si>
  <si>
    <t>ガンマロン錠２５０ｍｇ</t>
  </si>
  <si>
    <t>2190004F1034</t>
  </si>
  <si>
    <t>ガンマロン錠２５０ｍｇ ＰＴＰ 10錠</t>
  </si>
  <si>
    <t>キネダック錠５０ｍｇ</t>
  </si>
  <si>
    <t>3999013F1231</t>
  </si>
  <si>
    <t>（局）キネダック錠５０ｍｇ</t>
  </si>
  <si>
    <t>キネダック錠５０ｍｇ ＰＴＰ 10錠</t>
  </si>
  <si>
    <t>キネダック錠５０ｍｇ ＰＴＰ 21錠</t>
  </si>
  <si>
    <t>ギャバロン錠１０ｍｇ</t>
  </si>
  <si>
    <t>1249006F2018</t>
  </si>
  <si>
    <t>（局）バクロフェン錠</t>
  </si>
  <si>
    <t>ギャバロン錠１０ｍｇ ＰＴＰ 10錠</t>
  </si>
  <si>
    <t>ギャバロン錠１０ｍｇ バラ 500錠</t>
  </si>
  <si>
    <t>ギャバロン錠５ｍｇ</t>
  </si>
  <si>
    <t>1249006F1011</t>
  </si>
  <si>
    <t>ギャバロン錠５ｍｇ ＰＴＰ 10錠</t>
  </si>
  <si>
    <t>ギャバロン錠５ｍｇ バラ 1000錠</t>
  </si>
  <si>
    <t>クロマイ－Ｐ軟膏</t>
  </si>
  <si>
    <t>2639802M1026</t>
  </si>
  <si>
    <t>クロマイ－Ｐ軟膏 包装小 25ｇ</t>
  </si>
  <si>
    <t>クロマイ腟錠１００ｍｇ</t>
  </si>
  <si>
    <t>2521701H1050</t>
  </si>
  <si>
    <t>クロマイ腟錠１００ｍｇ ＳＰ 10錠</t>
  </si>
  <si>
    <t>クロロマイセチンサクシネート静注用１ｇ</t>
  </si>
  <si>
    <t>6151401F1033</t>
  </si>
  <si>
    <t>１ｇ１瓶（溶解液付）</t>
  </si>
  <si>
    <t>クロロマイセチンサクシネート静注用１ｇ 注射剤 1瓶</t>
  </si>
  <si>
    <t>クロロマイセチン局所用液５％</t>
  </si>
  <si>
    <t>2634706Q1030</t>
  </si>
  <si>
    <t>クロロマイセチン局所用液５％ 包装小 25ｍＬ</t>
  </si>
  <si>
    <t>クロロマイセチン耳科用液０．５％</t>
  </si>
  <si>
    <t>1325701Q1037</t>
  </si>
  <si>
    <t>５ｍｇ１ｍＬ</t>
  </si>
  <si>
    <t>クロロマイセチン耳科用液０．５％ 包装小 15ｍＬ</t>
  </si>
  <si>
    <t>クロロマイセチン錠２５０</t>
  </si>
  <si>
    <t>6151001F2053</t>
  </si>
  <si>
    <t>クロロマイセチン錠２５０ ＰＴＰ 10錠</t>
  </si>
  <si>
    <t>クロロマイセチン錠５０</t>
  </si>
  <si>
    <t>6151001F1030</t>
  </si>
  <si>
    <t>クロロマイセチン錠５０ ＰＴＰ 10錠</t>
  </si>
  <si>
    <t>クロロマイセチン軟膏２％</t>
  </si>
  <si>
    <t>2634706M1020</t>
  </si>
  <si>
    <t>２０ｍｇ１ｇ</t>
  </si>
  <si>
    <t>クロロマイセチン軟膏２％ 包装小 25ｇ</t>
  </si>
  <si>
    <t>グラニセトロン静注液１ｍｇ「ＡＦＰ」</t>
  </si>
  <si>
    <t>2391400A3032</t>
  </si>
  <si>
    <t>グラニセトロン静注液１ｍｇ「ＡＦＰ」 注射剤 1管</t>
  </si>
  <si>
    <t>グラニセトロン静注液３ｍｇ「ＡＦＰ」</t>
  </si>
  <si>
    <t>2391400A4039</t>
  </si>
  <si>
    <t>グラニセトロン静注液３ｍｇ「ＡＦＰ」 注射剤 1管</t>
  </si>
  <si>
    <t>グラニセトロン点滴静注バッグ３ｍｇ／１００ｍＬ「ＡＦＰ」</t>
  </si>
  <si>
    <t>2391400G1016</t>
  </si>
  <si>
    <t>グラニセトロン塩酸塩３ｍｇ１００ｍＬキット</t>
  </si>
  <si>
    <t>グラニセトロン点滴静注バッグ３ｍｇ／１００ｍＬ「ＡＦＰ」 注射剤 1袋</t>
  </si>
  <si>
    <t>グラニセトロン点滴静注バッグ３ｍｇ／５０ｍＬ「ＡＦＰ」</t>
  </si>
  <si>
    <t>2391400G4015</t>
  </si>
  <si>
    <t>グラニセトロン塩酸塩３ｍｇ５０ｍＬキット</t>
  </si>
  <si>
    <t>３ｍｇ５０ｍＬ１袋</t>
  </si>
  <si>
    <t>グラニセトロン点滴静注バッグ３ｍｇ／５０ｍＬ「ＡＦＰ」 注射剤 1袋</t>
  </si>
  <si>
    <t>グリメピリドＯＤ錠０．５ｍｇ「ＡＦＰ」</t>
  </si>
  <si>
    <t>3961008F6057</t>
  </si>
  <si>
    <t>グリメピリドＯＤ錠０．５ｍｇ「ＡＦＰ」 ＰＴＰ 10錠</t>
  </si>
  <si>
    <t>グリメピリドＯＤ錠１ｍｇ「ＡＦＰ」</t>
  </si>
  <si>
    <t>3961008F4020</t>
  </si>
  <si>
    <t>グリメピリドＯＤ錠１ｍｇ「ＡＦＰ」 ＰＴＰ 10錠</t>
  </si>
  <si>
    <t>グリメピリドＯＤ錠１ｍｇ「ＡＦＰ」 ＰＴＰ 14錠</t>
  </si>
  <si>
    <t>グリメピリドＯＤ錠３ｍｇ「ＡＦＰ」</t>
  </si>
  <si>
    <t>3961008F5026</t>
  </si>
  <si>
    <t>グリメピリドＯＤ錠３ｍｇ「ＡＦＰ」 ＰＴＰ 10錠</t>
  </si>
  <si>
    <t>グリメピリドＯＤ錠３ｍｇ「ＡＦＰ」 ＰＴＰ 14錠</t>
  </si>
  <si>
    <t>グリメピリド錠１ｍｇ「ＡＦＰ」</t>
  </si>
  <si>
    <t>3961008F1047</t>
  </si>
  <si>
    <t>（局）グリメピリド錠１ｍｇ「ＡＦＰ」</t>
  </si>
  <si>
    <t>グリメピリド錠１ｍｇ「ＡＦＰ」 ＰＴＰ 10錠</t>
  </si>
  <si>
    <t>グリメピリド錠１ｍｇ「ＡＦＰ」 ＰＴＰ 14錠</t>
  </si>
  <si>
    <t>グリメピリド錠３ｍｇ「ＡＦＰ」</t>
  </si>
  <si>
    <t>3961008F2043</t>
  </si>
  <si>
    <t>（局）グリメピリド錠３ｍｇ「ＡＦＰ」</t>
  </si>
  <si>
    <t>グリメピリド錠３ｍｇ「ＡＦＰ」 ＰＴＰ 10錠</t>
  </si>
  <si>
    <t>グリメピリド錠３ｍｇ「ＡＦＰ」 ＰＴＰ 14錠</t>
  </si>
  <si>
    <t>グルコリン配合静注</t>
  </si>
  <si>
    <t>3919502A1015</t>
  </si>
  <si>
    <t>グリチルリチン・グリシン・システイン配合２０ｍＬ注射液</t>
  </si>
  <si>
    <t>グルコリン配合静注 注射剤 1管</t>
  </si>
  <si>
    <t>ケーサプライ錠６００ｍｇ</t>
  </si>
  <si>
    <t>3229002G1015</t>
  </si>
  <si>
    <t>塩化カリウム６００ｍｇ徐放錠</t>
  </si>
  <si>
    <t>ケーサプライ錠６００ｍｇ ＰＴＰ 10錠</t>
  </si>
  <si>
    <t>コートロシンＺ筋注０．５ｍｇ</t>
  </si>
  <si>
    <t>2411401A3023</t>
  </si>
  <si>
    <t>コートロシンＺ筋注０．５ｍｇ 注射剤 1瓶</t>
  </si>
  <si>
    <t>コートロシン注射用０．２５ｍｇ</t>
  </si>
  <si>
    <t>2411400D2029</t>
  </si>
  <si>
    <t>０．２５ｍｇ１瓶（溶解液付）</t>
  </si>
  <si>
    <t>コートロシン注射用０．２５ｍｇ 注射剤 1瓶</t>
  </si>
  <si>
    <t>コレアジン錠１２．５ｍｇ</t>
  </si>
  <si>
    <t>1190021F1025</t>
  </si>
  <si>
    <t>コレアジン錠１２．５ｍｇ ＰＴＰ 10錠</t>
  </si>
  <si>
    <t>サブリル散分包５００ｍｇ</t>
  </si>
  <si>
    <t>1139013B1026</t>
  </si>
  <si>
    <t>サブリル散分包５００ｍｇ 分包 1包</t>
  </si>
  <si>
    <t>サルポグレラート塩酸塩錠１００ｍｇ「ＤＫ」</t>
  </si>
  <si>
    <t>サルポグレラート塩酸塩錠１００ｍｇ「ＤＫ」 ＰＴＰ 10錠</t>
  </si>
  <si>
    <t>サルポグレラート塩酸塩錠１００ｍｇ「ＤＫ」 ＰＴＰ 21錠</t>
  </si>
  <si>
    <t>サルポグレラート塩酸塩錠５０ｍｇ「ＤＫ」</t>
  </si>
  <si>
    <t>サルポグレラート塩酸塩錠５０ｍｇ「ＤＫ」 ＰＴＰ 10錠</t>
  </si>
  <si>
    <t>シルデナフィル錠２５ｍｇＶＩ「ＳＮ」</t>
  </si>
  <si>
    <t>（シルデナフィル錠２５ｍｇＶＩ「ＳＮ」）</t>
  </si>
  <si>
    <t>シルデナフィル錠２５ｍｇＶＩ「ＳＮ」 ＰＴＰ 10錠</t>
  </si>
  <si>
    <t>シルデナフィル錠５０ｍｇＶＩ「ＳＮ」</t>
  </si>
  <si>
    <t>（シルデナフィル錠５０ｍｇＶＩ「ＳＮ」）</t>
  </si>
  <si>
    <t>シルデナフィル錠５０ｍｇＶＩ「ＳＮ」 ＰＴＰ 10錠</t>
  </si>
  <si>
    <t>シルニジピン錠１０ｍｇ「ＡＦＰ」</t>
  </si>
  <si>
    <t>2149037F2012</t>
  </si>
  <si>
    <t>シルニジピン１０ｍｇ錠</t>
  </si>
  <si>
    <t>シルニジピン錠１０ｍｇ「ＡＦＰ」 ＰＴＰ 10錠</t>
  </si>
  <si>
    <t>シルニジピン錠２０ｍｇ「ＡＦＰ」</t>
  </si>
  <si>
    <t>2149037F3019</t>
  </si>
  <si>
    <t>シルニジピン２０ｍｇ錠</t>
  </si>
  <si>
    <t>シルニジピン錠２０ｍｇ「ＡＦＰ」 ＰＴＰ 10錠</t>
  </si>
  <si>
    <t>シルニジピン錠５ｍｇ「ＡＦＰ」</t>
  </si>
  <si>
    <t>2149037F1016</t>
  </si>
  <si>
    <t>シルニジピン５ｍｇ錠</t>
  </si>
  <si>
    <t>シルニジピン錠５ｍｇ「ＡＦＰ」 ＰＴＰ 10錠</t>
  </si>
  <si>
    <t>シロスタゾール錠１００ｍｇ「ＳＮ」</t>
  </si>
  <si>
    <t>3399002F2016</t>
  </si>
  <si>
    <t>シロスタゾール１００ｍｇ錠</t>
  </si>
  <si>
    <t>シロスタゾール錠１００ｍｇ「ＳＮ」 ＰＴＰ 10錠</t>
  </si>
  <si>
    <t>シロスタゾール錠５０ｍｇ「ＳＮ」</t>
  </si>
  <si>
    <t>3399002F1010</t>
  </si>
  <si>
    <t>シロスタゾール５０ｍｇ錠</t>
  </si>
  <si>
    <t>シロスタゾール錠５０ｍｇ「ＳＮ」 ＰＴＰ 10錠</t>
  </si>
  <si>
    <t>シンレスタール細粒５０％</t>
  </si>
  <si>
    <t>2189008C1094</t>
  </si>
  <si>
    <t>（局）シンレスタール細粒５０％</t>
  </si>
  <si>
    <t>シンレスタール細粒５０％ バラ 500ｇ</t>
  </si>
  <si>
    <t>シンレスタール細粒５０％ 分包 0.5ｇ</t>
  </si>
  <si>
    <t>シンレスタール錠２５０ｍｇ</t>
  </si>
  <si>
    <t>2189008F1376</t>
  </si>
  <si>
    <t>（局）シンレスタール錠２５０ｍｇ</t>
  </si>
  <si>
    <t>シンレスタール錠２５０ｍｇ バラ 500錠</t>
  </si>
  <si>
    <t>シンレスタール錠２５０ｍｇ ＰＴＰ 10錠</t>
  </si>
  <si>
    <t>シンレスタール錠２５０ｍｇ ＰＴＰ 14錠</t>
  </si>
  <si>
    <t>ジゴキシン錠０．１２５ｍｇ「ＡＦＰ」</t>
  </si>
  <si>
    <t>ジゴキシン錠０．１２５ｍｇ「ＡＦＰ」 ＰＴＰ 10錠</t>
  </si>
  <si>
    <t>ジゴキシン錠０．１２５ｍｇ「ＡＦＰ」 バラ 1000錠</t>
  </si>
  <si>
    <t>ジゴキシン錠０．２５ｍｇ「ＡＦＰ」</t>
  </si>
  <si>
    <t>ジゴキシン錠０．２５ｍｇ「ＡＦＰ」 ＰＴＰ 10錠</t>
  </si>
  <si>
    <t>ジゴキシン錠０．２５ｍｇ「ＡＦＰ」 バラ 1000錠</t>
  </si>
  <si>
    <t>ステリ・ネブ　クロモリン吸入液１％</t>
  </si>
  <si>
    <t>2259701G1012</t>
  </si>
  <si>
    <t>クロモグリク酸ナトリウム１％２ｍＬ吸入液</t>
  </si>
  <si>
    <t>ステリ・ネブ　クロモリン吸入液１％ 包装小 1管</t>
  </si>
  <si>
    <t>ストマルコンＤ錠１０ｍｇ</t>
  </si>
  <si>
    <t>2325003F3043</t>
  </si>
  <si>
    <t>ストマルコンＤ錠１０ｍｇ ＰＴＰ 10錠</t>
  </si>
  <si>
    <t>ストマルコンＤ錠２０ｍｇ</t>
  </si>
  <si>
    <t>2325003F4058</t>
  </si>
  <si>
    <t>ストマルコンＤ錠２０ｍｇ ＰＴＰ 10錠</t>
  </si>
  <si>
    <t>スロンノンＨＩ注１０ｍｇ／２ｍＬ</t>
  </si>
  <si>
    <t>2190408A2026</t>
  </si>
  <si>
    <t>スロンノンＨＩ注１０ｍｇ／２ｍＬ 注射剤 1管</t>
  </si>
  <si>
    <t>ズファジラン筋注５ｍｇ</t>
  </si>
  <si>
    <t>2172400A1033</t>
  </si>
  <si>
    <t>０．５％１ｍＬ１管</t>
  </si>
  <si>
    <t>ズファジラン筋注５ｍｇ 注射剤 1管</t>
  </si>
  <si>
    <t>ズファジラン錠１０ｍｇ</t>
  </si>
  <si>
    <t>2172002F1053</t>
  </si>
  <si>
    <t>（局）ズファジラン錠１０ｍｇ</t>
  </si>
  <si>
    <t>ズファジラン錠１０ｍｇ ＰＴＰ 10錠</t>
  </si>
  <si>
    <t>ズファジラン錠１０ｍｇ バラ 100錠</t>
  </si>
  <si>
    <t>セドリーナ錠２ｍｇ</t>
  </si>
  <si>
    <t>1169001F1202</t>
  </si>
  <si>
    <t>（局）セドリーナ錠２ｍｇ</t>
  </si>
  <si>
    <t>セドリーナ錠２ｍｇ ＰＴＰ 10錠</t>
  </si>
  <si>
    <t>セドリーナ錠２ｍｇ バラ 1000錠</t>
  </si>
  <si>
    <t>セパゾン散１％</t>
  </si>
  <si>
    <t>1124014B1036</t>
  </si>
  <si>
    <t>セパゾン散１％ バラ 100ｇ</t>
  </si>
  <si>
    <t>セパゾン錠１</t>
  </si>
  <si>
    <t>1124014F1038</t>
  </si>
  <si>
    <t>セパゾン錠１ ＰＴＰ 10錠</t>
  </si>
  <si>
    <t>セパゾン錠１ バラ 1000錠</t>
  </si>
  <si>
    <t>セパゾン錠２</t>
  </si>
  <si>
    <t>1124014F2034</t>
  </si>
  <si>
    <t>セパゾン錠２ ＰＴＰ 10錠</t>
  </si>
  <si>
    <t>セパゾン錠２ バラ 1000錠</t>
  </si>
  <si>
    <t>セフメタゾン筋注用０．５ｇ</t>
  </si>
  <si>
    <t>6132408E1034</t>
  </si>
  <si>
    <t>（局）セフメタゾン筋注用０．５ｇ</t>
  </si>
  <si>
    <t>セフメタゾン筋注用０．５ｇ 注射剤 1瓶</t>
  </si>
  <si>
    <t>セフメタゾン静注用０．２５ｇ</t>
  </si>
  <si>
    <t>6132408F1021</t>
  </si>
  <si>
    <t>（局）セフメタゾン静注用０．２５ｇ</t>
  </si>
  <si>
    <t>セフメタゾン静注用０．２５ｇ 注射剤 1瓶</t>
  </si>
  <si>
    <t>セフメタゾン静注用０．５ｇ</t>
  </si>
  <si>
    <t>6132408F2028</t>
  </si>
  <si>
    <t>（局）セフメタゾン静注用０．５ｇ</t>
  </si>
  <si>
    <t>セフメタゾン静注用０．５ｇ 注射剤 1瓶</t>
  </si>
  <si>
    <t>セフメタゾン静注用１ｇ</t>
  </si>
  <si>
    <t>6132408F3059</t>
  </si>
  <si>
    <t>（局）セフメタゾン静注用１ｇ</t>
  </si>
  <si>
    <t>セフメタゾン静注用１ｇ 注射剤 1瓶</t>
  </si>
  <si>
    <t>セフメタゾン静注用２ｇ</t>
  </si>
  <si>
    <t>6132408F4055</t>
  </si>
  <si>
    <t>（局）セフメタゾン静注用２ｇ</t>
  </si>
  <si>
    <t>セフメタゾン静注用２ｇ 注射剤 1瓶</t>
  </si>
  <si>
    <t>セレコキシブ錠１００ｍｇ「オーハラ」</t>
  </si>
  <si>
    <t>1149037F1011</t>
  </si>
  <si>
    <t>セレコキシブ１００ｍｇ錠</t>
  </si>
  <si>
    <t>セレコキシブ錠１００ｍｇ「オーハラ」 バラ 300錠</t>
  </si>
  <si>
    <t>セレコキシブ錠１００ｍｇ「オーハラ」 ＰＴＰ 10錠</t>
  </si>
  <si>
    <t>セレコキシブ錠１００ｍｇ「オーハラ」 ＰＴＰ 14錠</t>
  </si>
  <si>
    <t>セレコキシブ錠２００ｍｇ「オーハラ」</t>
  </si>
  <si>
    <t>1149037F2085</t>
  </si>
  <si>
    <t>セレコキシブ錠２００ｍｇ「オーハラ」 バラ 300錠</t>
  </si>
  <si>
    <t>セレコキシブ錠２００ｍｇ「オーハラ」 ＰＴＰ 10錠</t>
  </si>
  <si>
    <t>セレコキシブ錠２００ｍｇ「オーハラ」 ＰＴＰ 14錠</t>
  </si>
  <si>
    <t>セレナール散１０％</t>
  </si>
  <si>
    <t>1124013B1031</t>
  </si>
  <si>
    <t>セレナール散１０％ バラ 100ｇ</t>
  </si>
  <si>
    <t>セレナール錠１０</t>
  </si>
  <si>
    <t>1124013F2064</t>
  </si>
  <si>
    <t>セレナール錠１０ ＰＴＰ 10錠</t>
  </si>
  <si>
    <t>セレナール錠１０ バラ 1000錠</t>
  </si>
  <si>
    <t>セレナール錠５</t>
  </si>
  <si>
    <t>1124013F1033</t>
  </si>
  <si>
    <t>セレナール錠５ ＰＴＰ 10錠</t>
  </si>
  <si>
    <t>セレナール錠５ バラ 1000錠</t>
  </si>
  <si>
    <t>ソメリン細粒１％</t>
  </si>
  <si>
    <t>1124005C1032</t>
  </si>
  <si>
    <t>ソメリン細粒１％ バラ 100ｇ</t>
  </si>
  <si>
    <t>ソメリン錠１０ｍｇ</t>
  </si>
  <si>
    <t>1124005F2027</t>
  </si>
  <si>
    <t>ソメリン錠１０ｍｇ ＰＴＰ 10錠</t>
  </si>
  <si>
    <t>ソメリン錠１０ｍｇ バラ 1000錠</t>
  </si>
  <si>
    <t>ソメリン錠５ｍｇ</t>
  </si>
  <si>
    <t>1124005F1020</t>
  </si>
  <si>
    <t>ソメリン錠５ｍｇ ＰＴＰ 10錠</t>
  </si>
  <si>
    <t>ゾルピデム酒石酸塩錠１０ｍｇ「ＡＦＰ」</t>
  </si>
  <si>
    <t>1129009F2048</t>
  </si>
  <si>
    <t>（局）ゾルピデム酒石酸塩錠１０ｍｇ「ＡＦＰ」</t>
  </si>
  <si>
    <t>ゾルピデム酒石酸塩錠１０ｍｇ「ＡＦＰ」 ＰＴＰ 10錠</t>
  </si>
  <si>
    <t>ゾルピデム酒石酸塩錠５ｍｇ「ＡＦＰ」</t>
  </si>
  <si>
    <t>ゾルピデム酒石酸塩錠５ｍｇ「ＡＦＰ」 ＰＴＰ 10錠</t>
  </si>
  <si>
    <t>タイプロトンカプセル１５ｍｇ</t>
  </si>
  <si>
    <t>2329023M1038</t>
  </si>
  <si>
    <t>（局）タイプロトンカプセル１５ｍｇ</t>
  </si>
  <si>
    <t>タイプロトンカプセル１５ｍｇ ＰＴＰ 10カプセル</t>
  </si>
  <si>
    <t>タイプロトンカプセル３０ｍｇ</t>
  </si>
  <si>
    <t>2329023M2034</t>
  </si>
  <si>
    <t>（局）タイプロトンカプセル３０ｍｇ</t>
  </si>
  <si>
    <t>タイプロトンカプセル３０ｍｇ ＰＴＰ 10カプセル</t>
  </si>
  <si>
    <t>タリビッド耳科用液０．３％</t>
  </si>
  <si>
    <t>1329706Q1039</t>
  </si>
  <si>
    <t>タリビッド耳科用液０．３％ 包装小 5ｍＬ</t>
  </si>
  <si>
    <t>タリビッド錠１００ｍｇ</t>
  </si>
  <si>
    <t>6241006F1121</t>
  </si>
  <si>
    <t>タリビッド錠１００ｍｇ ＰＴＰ 10錠</t>
  </si>
  <si>
    <t>ダイピン錠１ｍｇ</t>
  </si>
  <si>
    <t>1242006F1096</t>
  </si>
  <si>
    <t>ダイピン錠１ｍｇ ＰＴＰ 10錠</t>
  </si>
  <si>
    <t>ダルテパリンＮａ静注５０００単位／５ｍＬ「ＡＦＰ」</t>
  </si>
  <si>
    <t>3334403A2011</t>
  </si>
  <si>
    <t>ダルテパリンナトリウム５，０００低分子ヘパリン国際単位注射液</t>
  </si>
  <si>
    <t>ダルテパリンＮａ静注５０００単位／５ｍＬ「ＡＦＰ」 注射剤 1瓶</t>
  </si>
  <si>
    <t>チアミン塩化物塩酸塩注１０ｍｇ「フソー」</t>
  </si>
  <si>
    <t>3121400A2019</t>
  </si>
  <si>
    <t>（局）チアミン塩化物塩酸塩注射液</t>
  </si>
  <si>
    <t>チアミン塩化物塩酸塩注１０ｍｇ「フソー」 注射剤 1管</t>
  </si>
  <si>
    <t>チアミン塩化物塩酸塩注２０ｍｇ「フソー」</t>
  </si>
  <si>
    <t>3121400A3015</t>
  </si>
  <si>
    <t>チアミン塩化物塩酸塩注２０ｍｇ「フソー」 注射剤 1管</t>
  </si>
  <si>
    <t>チアミン塩化物塩酸塩注５０ｍｇ「フソー」</t>
  </si>
  <si>
    <t>3121400A4100</t>
  </si>
  <si>
    <t>（局）チアミン塩化物塩酸塩注５０ｍｇ「フソー」</t>
  </si>
  <si>
    <t>チアミン塩化物塩酸塩注５０ｍｇ「フソー」 注射剤 1管</t>
  </si>
  <si>
    <t>テゴー５１消毒液１０％</t>
  </si>
  <si>
    <t>2619716Q1185</t>
  </si>
  <si>
    <t>テゴー５１消毒液１０％ 調剤用 500ｍＬ</t>
  </si>
  <si>
    <t>テゴー５１消毒液１０％ 調剤用 3000ｍＬ</t>
  </si>
  <si>
    <t>テゴー５１消毒液１０％ 調剤用 10000ｍＬ</t>
  </si>
  <si>
    <t>テゴー５１消毒液１０％ 調剤用 18000ｍＬ</t>
  </si>
  <si>
    <t>テゴー５１消毒液１０％ 調剤用 4000ｍＬ</t>
  </si>
  <si>
    <t>テナキシル錠１ｍｇ</t>
  </si>
  <si>
    <t>2149012F1024</t>
  </si>
  <si>
    <t>（局）テナキシル錠１ｍｇ</t>
  </si>
  <si>
    <t>テナキシル錠１ｍｇ ＰＴＰ 10錠 コード違いのため</t>
  </si>
  <si>
    <t>テナキシル錠２ｍｇ</t>
  </si>
  <si>
    <t>2149012F2039</t>
  </si>
  <si>
    <t>（局）テナキシル錠２ｍｇ</t>
  </si>
  <si>
    <t>テナキシル錠２ｍｇ ＰＴＰ 10錠</t>
  </si>
  <si>
    <t>テルミシール錠１２５ｍｇ</t>
  </si>
  <si>
    <t>6290005F1180</t>
  </si>
  <si>
    <t>（局）テルミシール錠１２５ｍｇ</t>
  </si>
  <si>
    <t>テルミシール錠１２５ｍｇ ＰＴＰ 10錠</t>
  </si>
  <si>
    <t>デュタステリドカプセル０．５ｍｇＡＶ「ＡＦＰ」</t>
  </si>
  <si>
    <t>2499011M1019</t>
  </si>
  <si>
    <t>デュタステリド０．５ｍｇカプセル</t>
  </si>
  <si>
    <t>デュタステリドカプセル０．５ｍｇＡＶ「ＡＦＰ」 ＰＴＰ 10カプセル</t>
  </si>
  <si>
    <t>デュタステリドカプセル０．５ｍｇＺＡ「ＡＦＰ」</t>
  </si>
  <si>
    <t>（デュタステリドカプセル０．５ｍｇＺＡ「ＡＦＰ」）</t>
  </si>
  <si>
    <t>デュタステリドカプセル０．５ｍｇＺＡ「ＡＦＰ」 ＰＴＰ 10カプセル</t>
  </si>
  <si>
    <t>トパルジッククリーム１％</t>
  </si>
  <si>
    <t>2649733N1084</t>
  </si>
  <si>
    <t>トパルジッククリーム１％ 包装小 10ｇ</t>
  </si>
  <si>
    <t>トパルジック軟膏１％</t>
  </si>
  <si>
    <t>2649733M1089</t>
  </si>
  <si>
    <t>トパルジック軟膏１％ 調剤用 500ｇ</t>
  </si>
  <si>
    <t>トパルジック軟膏１％ 包装小 10ｇ</t>
  </si>
  <si>
    <t>トフラニール錠１０ｍｇ</t>
  </si>
  <si>
    <t>1174006F1019</t>
  </si>
  <si>
    <t>（局）イミプラミン塩酸塩錠</t>
  </si>
  <si>
    <t>トフラニール錠１０ｍｇ ＰＴＰ 10錠</t>
  </si>
  <si>
    <t>トフラニール錠１０ｍｇ バラ 1200錠</t>
  </si>
  <si>
    <t>トフラニール錠２５ｍｇ</t>
  </si>
  <si>
    <t>1174006F2015</t>
  </si>
  <si>
    <t>トフラニール錠２５ｍｇ ＰＴＰ 10錠</t>
  </si>
  <si>
    <t>トフラニール錠２５ｍｇ バラ 1000錠</t>
  </si>
  <si>
    <t>トポテシン点滴静注１００ｍｇ</t>
  </si>
  <si>
    <t>4240404A2098</t>
  </si>
  <si>
    <t>トポテシン点滴静注１００ｍｇ 注射剤 1瓶</t>
  </si>
  <si>
    <t>トポテシン点滴静注４０ｍｇ</t>
  </si>
  <si>
    <t>4240404A1091</t>
  </si>
  <si>
    <t>４０ｍｇ２ｍＬ１瓶</t>
  </si>
  <si>
    <t>トポテシン点滴静注４０ｍｇ 注射剤 1瓶</t>
  </si>
  <si>
    <t>トラマゾリン点鼻液０．１１８％「ＡＦＰ」</t>
  </si>
  <si>
    <t>1324702Q1042</t>
  </si>
  <si>
    <t>０．１１８％１ｍＬ</t>
  </si>
  <si>
    <t>トラマゾリン点鼻液０．１１８％「ＡＦＰ」 調剤用 100ｍＬ</t>
  </si>
  <si>
    <t>トラマゾリン点鼻液０．１１８％「ＡＦＰ」 調剤用 500ｍＬ</t>
  </si>
  <si>
    <t>トリクロリールシロップ１０％</t>
  </si>
  <si>
    <t>1129004Q1031</t>
  </si>
  <si>
    <t>（局）トリクロリールシロップ１０％</t>
  </si>
  <si>
    <t>１０％１ｍＬ</t>
  </si>
  <si>
    <t>トリクロリールシロップ１０％ 調剤用 500ｍＬ</t>
  </si>
  <si>
    <t>トロキシピド細粒２０％「オーハラ」</t>
  </si>
  <si>
    <t>2329015C1011</t>
  </si>
  <si>
    <t>トロキシピド２０％細粒</t>
  </si>
  <si>
    <t>トロキシピド細粒２０％「オーハラ」 バラ 500ｇ</t>
  </si>
  <si>
    <t>トロキシピド細粒２０％「オーハラ」 分包 0.5ｇ</t>
  </si>
  <si>
    <t>トロキシピド錠１００ｍｇ「オーハラ」</t>
  </si>
  <si>
    <t>2329015F2146</t>
  </si>
  <si>
    <t>（局）トロキシピド錠１００ｍｇ「オーハラ」</t>
  </si>
  <si>
    <t>トロキシピド錠１００ｍｇ「オーハラ」 バラ 500錠</t>
  </si>
  <si>
    <t>トロキシピド錠１００ｍｇ「オーハラ」 ＰＴＰ 10錠</t>
  </si>
  <si>
    <t>トロキシン細粒２０％</t>
  </si>
  <si>
    <t>2329015C1119</t>
  </si>
  <si>
    <t>（局）トロキシン細粒２０％</t>
  </si>
  <si>
    <t>トロキシン細粒２０％ バラ 500ｇ</t>
  </si>
  <si>
    <t>トロキシン細粒２０％ 分包 0.5ｇ</t>
  </si>
  <si>
    <t>トロキシン錠１００ｍｇ</t>
  </si>
  <si>
    <t>2329015F2138</t>
  </si>
  <si>
    <t>（局）トロキシン錠１００ｍｇ</t>
  </si>
  <si>
    <t>トロキシン錠１００ｍｇ バラ 500錠</t>
  </si>
  <si>
    <t>トロキシン錠１００ｍｇ ＰＴＰ 10錠</t>
  </si>
  <si>
    <t>トロペロン細粒１％</t>
  </si>
  <si>
    <t>1179026C1040</t>
  </si>
  <si>
    <t>トロペロン細粒１％ バラ 100ｇ</t>
  </si>
  <si>
    <t>トロペロン錠０．５ｍｇ</t>
  </si>
  <si>
    <t>1179026F1020</t>
  </si>
  <si>
    <t>トロペロン錠０．５ｍｇ ＰＴＰ 10錠</t>
  </si>
  <si>
    <t>トロペロン錠０．５ｍｇ バラ 100錠</t>
  </si>
  <si>
    <t>トロペロン錠１ｍｇ</t>
  </si>
  <si>
    <t>1179026F2027</t>
  </si>
  <si>
    <t>トロペロン錠１ｍｇ ＰＴＰ 10錠</t>
  </si>
  <si>
    <t>トロペロン錠１ｍｇ バラ 100錠</t>
  </si>
  <si>
    <t>トロペロン錠３ｍｇ</t>
  </si>
  <si>
    <t>1179026F3023</t>
  </si>
  <si>
    <t>トロペロン錠３ｍｇ ＰＴＰ 10錠</t>
  </si>
  <si>
    <t>トロペロン錠３ｍｇ バラ 100錠</t>
  </si>
  <si>
    <t>トロペロン注４ｍｇ</t>
  </si>
  <si>
    <t>1179405A1032</t>
  </si>
  <si>
    <t>トロペロン注４ｍｇ 注射剤 1管</t>
  </si>
  <si>
    <t>ドパゾール錠２００ｍｇ</t>
  </si>
  <si>
    <t>1164001F1060</t>
  </si>
  <si>
    <t>ドパゾール錠２００ｍｇ ＰＴＰ 10錠</t>
  </si>
  <si>
    <t>ドパミン塩酸塩点滴静注１００ｍｇ「ＫＮ」</t>
  </si>
  <si>
    <t>2119402A1019</t>
  </si>
  <si>
    <t>ドパミン塩酸塩１００ｍｇ５ｍＬ注射液</t>
  </si>
  <si>
    <t>１００ｍｇ５ｍＬ１管</t>
  </si>
  <si>
    <t>ドパミン塩酸塩点滴静注１００ｍｇ「ＫＮ」 注射剤 1管</t>
  </si>
  <si>
    <t>ドブタミン点滴静注１００ｍｇ「ＡＦＰ」</t>
  </si>
  <si>
    <t>2119404A1190</t>
  </si>
  <si>
    <t>ドブタミン点滴静注１００ｍｇ「ＡＦＰ」 注射剤 1管</t>
  </si>
  <si>
    <t>ドロレプタン注射液２５ｍｇ</t>
  </si>
  <si>
    <t>1119401A1036</t>
  </si>
  <si>
    <t>２．５ｍｇ１ｍＬバイアル</t>
  </si>
  <si>
    <t>ドロレプタン注射液２５ｍｇ 注射剤 10ｍＬ</t>
  </si>
  <si>
    <t>ナファモスタットメシル酸塩注射用１００ｍｇ「ＡＦＰ」</t>
  </si>
  <si>
    <t>ナファモスタットメシル酸塩注射用１００ｍｇ「ＡＦＰ」 注射剤 1瓶</t>
  </si>
  <si>
    <t>ナファモスタットメシル酸塩注射用１０ｍｇ「ＡＦＰ」</t>
  </si>
  <si>
    <t>ナファモスタットメシル酸塩注射用１０ｍｇ「ＡＦＰ」 注射剤 1瓶</t>
  </si>
  <si>
    <t>ナファモスタットメシル酸塩注射用５０ｍｇ「ＡＦＰ」</t>
  </si>
  <si>
    <t>3999407D2013</t>
  </si>
  <si>
    <t>ナファモスタットメシル酸塩５０ｍｇ注射用</t>
  </si>
  <si>
    <t>ナファモスタットメシル酸塩注射用５０ｍｇ「ＡＦＰ」 注射剤 1瓶</t>
  </si>
  <si>
    <t>ナロキソン塩酸塩静注０．２ｍｇ「ＡＦＰ」</t>
  </si>
  <si>
    <t>2219402A1049</t>
  </si>
  <si>
    <t>０．２ｍｇ１ｍＬ１管</t>
  </si>
  <si>
    <t>ナロキソン塩酸塩静注０．２ｍｇ「ＡＦＰ」 注射剤 1管</t>
  </si>
  <si>
    <t>ナロキソン塩酸塩静注０．２ｍｇ「第一三共」</t>
  </si>
  <si>
    <t>2219402A1030</t>
  </si>
  <si>
    <t>ナロキソン塩酸塩静注０．２ｍｇ「第一三共」 注射剤 1管</t>
  </si>
  <si>
    <t>ニコチネルＴＴＳ１０</t>
  </si>
  <si>
    <t>7990712S1022</t>
  </si>
  <si>
    <t>（１７．５ｍｇ）１０ｃ㎡１枚</t>
  </si>
  <si>
    <t>ニコチネルＴＴＳ１０ 包装小 1枚</t>
  </si>
  <si>
    <t>ニコチネルＴＴＳ２０</t>
  </si>
  <si>
    <t>7990712S2029</t>
  </si>
  <si>
    <t>（３５ｍｇ）２０ｃ㎡１枚</t>
  </si>
  <si>
    <t>ニコチネルＴＴＳ２０ 包装小 1枚</t>
  </si>
  <si>
    <t>ニコチネルＴＴＳ３０</t>
  </si>
  <si>
    <t>7990712S3025</t>
  </si>
  <si>
    <t>（５２．５ｍｇ）３０ｃ㎡１枚</t>
  </si>
  <si>
    <t>ニコチネルＴＴＳ３０ 包装小 1枚</t>
  </si>
  <si>
    <t>ニザチジンカプセル１５０ｍｇ「オーハラ」</t>
  </si>
  <si>
    <t>2325005M1162</t>
  </si>
  <si>
    <t>（局）ニザチジンカプセル１５０ｍｇ「オーハラ」</t>
  </si>
  <si>
    <t>ニザチジンカプセル１５０ｍｇ「オーハラ」 バラ 500カプセル</t>
  </si>
  <si>
    <t>ニザチジンカプセル１５０ｍｇ「オーハラ」 ＰＴＰ 10カプセル</t>
  </si>
  <si>
    <t>ニザチジンカプセル７５ｍｇ「オーハラ」</t>
  </si>
  <si>
    <t>2325005M2010</t>
  </si>
  <si>
    <t>ニザチジン７５ｍｇカプセル</t>
  </si>
  <si>
    <t>７５ｍｇ１カプセル</t>
  </si>
  <si>
    <t>ニザチジンカプセル７５ｍｇ「オーハラ」 ＰＴＰ 10カプセル</t>
  </si>
  <si>
    <t>ニトレンジピン錠１０ｍｇ「オーハラ」</t>
  </si>
  <si>
    <t>2171020F2018</t>
  </si>
  <si>
    <t>ニトレンジピン１０ｍｇ錠</t>
  </si>
  <si>
    <t>ニトレンジピン錠１０ｍｇ「オーハラ」 ＰＴＰ 10錠</t>
  </si>
  <si>
    <t>ニドラン注射用２５ｍｇ</t>
  </si>
  <si>
    <t>4219400D1029</t>
  </si>
  <si>
    <t>ニドラン注射用２５ｍｇ 注射剤 1瓶</t>
  </si>
  <si>
    <t>ニドラン注射用５０ｍｇ</t>
  </si>
  <si>
    <t>4219400D2025</t>
  </si>
  <si>
    <t>ニドラン注射用５０ｍｇ 注射剤 1瓶</t>
  </si>
  <si>
    <t>ニフェジピンＬ錠１０ｍｇ「ＫＰＩ」</t>
  </si>
  <si>
    <t>2171014G1011</t>
  </si>
  <si>
    <t>ニフェジピン１０ｍｇ徐放Ｌ錠</t>
  </si>
  <si>
    <t>ニフェジピンＬ錠１０ｍｇ「ＫＰＩ」 ＰＴＰ 10錠</t>
  </si>
  <si>
    <t>ニフェジピンＬ錠１０ｍｇ「ＫＰＩ」 バラ 500錠</t>
  </si>
  <si>
    <t>ニフェジピンＬ錠２０ｍｇ「ＫＰＩ」</t>
  </si>
  <si>
    <t>2171014G2360</t>
  </si>
  <si>
    <t>ニフェジピンＬ錠２０ｍｇ「ＫＰＩ」 ＰＴＰ 10錠</t>
  </si>
  <si>
    <t>ニフェジピンＬ錠２０ｍｇ「ＫＰＩ」 バラ 500錠</t>
  </si>
  <si>
    <t>ニポラジン小児用シロップ０．０３％</t>
  </si>
  <si>
    <t>4413004Q1066</t>
  </si>
  <si>
    <t>ニポラジン小児用シロップ０．０３％ 調剤用 100ｍＬ</t>
  </si>
  <si>
    <t>ニポラジン小児用シロップ０．０３％ 調剤用 500ｍＬ</t>
  </si>
  <si>
    <t>ニポラジン小児用細粒０．６％</t>
  </si>
  <si>
    <t>4413004C2030</t>
  </si>
  <si>
    <t>０．６％１ｇ</t>
  </si>
  <si>
    <t>ニポラジン小児用細粒０．６％ バラ 100ｇ</t>
  </si>
  <si>
    <t>ニポラジン錠３ｍｇ</t>
  </si>
  <si>
    <t>4413004F1200</t>
  </si>
  <si>
    <t>（局）ニポラジン錠３ｍｇ</t>
  </si>
  <si>
    <t>ニポラジン錠３ｍｇ ＰＴＰ 10錠</t>
  </si>
  <si>
    <t>ニポラジン錠３ｍｇ バラ 1000錠</t>
  </si>
  <si>
    <t>ネオイスコチン原末</t>
  </si>
  <si>
    <t>6222005A1035</t>
  </si>
  <si>
    <t>ネオイスコチン原末 バラ 100ｇ</t>
  </si>
  <si>
    <t>ネオイスコチン錠１００ｍｇ</t>
  </si>
  <si>
    <t>6222005F1032</t>
  </si>
  <si>
    <t>ネオイスコチン錠１００ｍｇ ＰＴＰ 10錠</t>
  </si>
  <si>
    <t>ネオイスコチン錠１００ｍｇ バラ 500錠</t>
  </si>
  <si>
    <t>ネオドパゾール配合錠</t>
  </si>
  <si>
    <t>1169100F1060</t>
  </si>
  <si>
    <t>ネオドパゾール配合錠 ＰＴＰ 10錠</t>
  </si>
  <si>
    <t>ネオドパゾール配合錠 バラ 500錠</t>
  </si>
  <si>
    <t>ネルボン散１％</t>
  </si>
  <si>
    <t>1124003B1070</t>
  </si>
  <si>
    <t>ネルボン散１％ バラ 100ｇ</t>
  </si>
  <si>
    <t>ネルボン錠１０ｍｇ</t>
  </si>
  <si>
    <t>1124003F3083</t>
  </si>
  <si>
    <t>ネルボン錠１０ｍｇ ＰＴＰ 10錠</t>
  </si>
  <si>
    <t>ネルボン錠５ｍｇ</t>
  </si>
  <si>
    <t>1124003F2230</t>
  </si>
  <si>
    <t>ネルボン錠５ｍｇ ＰＴＰ 10錠</t>
  </si>
  <si>
    <t>ネルボン錠５ｍｇ バラ 1000錠</t>
  </si>
  <si>
    <t>ノーベルバール静注用２５０ｍｇ</t>
  </si>
  <si>
    <t>1139400F1023</t>
  </si>
  <si>
    <t>ノーベルバール静注用２５０ｍｇ 注射剤 1瓶</t>
  </si>
  <si>
    <t>ノイエルカプセル２００ｍｇ</t>
  </si>
  <si>
    <t>2329004M1175</t>
  </si>
  <si>
    <t>ノイエルカプセル２００ｍｇ ＰＴＰ 10カプセル</t>
  </si>
  <si>
    <t>ノイエルカプセル２００ｍｇ ＰＴＰ 21カプセル</t>
  </si>
  <si>
    <t>ノイエルカプセル２００ｍｇ バラ 1000カプセル</t>
  </si>
  <si>
    <t>ノイエル細粒４０％</t>
  </si>
  <si>
    <t>2329004C1129</t>
  </si>
  <si>
    <t>ノイエル細粒４０％ 分包 0.5ｇ ６連</t>
  </si>
  <si>
    <t>ノイエル細粒４０％ バラ 100ｇ</t>
  </si>
  <si>
    <t>ノイエル細粒４０％ バラ 1000ｇ</t>
  </si>
  <si>
    <t>ノイエル細粒４０％ 分包 0.5ｇ ３連</t>
  </si>
  <si>
    <t>ノクスタール錠０．２５ｍｇ</t>
  </si>
  <si>
    <t>1124009F1070</t>
  </si>
  <si>
    <t>（局）ノクスタール錠０．２５ｍｇ</t>
  </si>
  <si>
    <t>ノクスタール錠０．２５ｍｇ ＰＴＰ 10錠</t>
  </si>
  <si>
    <t>ノクスタール錠０．２５ｍｇ バラ 500錠</t>
  </si>
  <si>
    <t>ノベルジンカプセル２５ｍｇ</t>
  </si>
  <si>
    <t>3929007M1028</t>
  </si>
  <si>
    <t>ノベルジンカプセル２５ｍｇ バラ 100カプセル</t>
  </si>
  <si>
    <t>ノベルジンカプセル５０ｍｇ</t>
  </si>
  <si>
    <t>3929007M2024</t>
  </si>
  <si>
    <t>ノベルジンカプセル５０ｍｇ バラ 100カプセル</t>
  </si>
  <si>
    <t>ノルアドリナリン注１ｍｇ</t>
  </si>
  <si>
    <t>2451401A1018</t>
  </si>
  <si>
    <t>（局）ノルアドレナリン注射液</t>
  </si>
  <si>
    <t>０．１％１ｍＬ１管</t>
  </si>
  <si>
    <t>ノルアドリナリン注１ｍｇ 注射剤 1管</t>
  </si>
  <si>
    <t>ハイアミン液１０％</t>
  </si>
  <si>
    <t>2616701Q1012</t>
  </si>
  <si>
    <t>（局）ベンゼトニウム塩化物液</t>
  </si>
  <si>
    <t>ハイアミン液１０％ 調剤用 1000ｍＬ</t>
  </si>
  <si>
    <t>バップベリン錠１０ｍｇ</t>
  </si>
  <si>
    <t>2590007F1110</t>
  </si>
  <si>
    <t>（局）バップベリン錠１０ｍｇ</t>
  </si>
  <si>
    <t>バップベリン錠１０ｍｇ ＰＴＰ 10錠</t>
  </si>
  <si>
    <t>バップベリン錠２０ｍｇ</t>
  </si>
  <si>
    <t>2590007F2095</t>
  </si>
  <si>
    <t>（局）バップベリン錠２０ｍｇ</t>
  </si>
  <si>
    <t>バップベリン錠２０ｍｇ ＰＴＰ 10錠</t>
  </si>
  <si>
    <t>バル筋注１００ｍｇ「ＡＦＰ」</t>
  </si>
  <si>
    <t>3923400A1010</t>
  </si>
  <si>
    <t>（局）ジメルカプロール注射液</t>
  </si>
  <si>
    <t>バル筋注１００ｍｇ「ＡＦＰ」 注射剤 1管</t>
  </si>
  <si>
    <t>バル筋注１００ｍｇ「第一三共」</t>
  </si>
  <si>
    <t>バル筋注１００ｍｇ「第一三共」 注射剤 1管</t>
  </si>
  <si>
    <t>パラアミノ馬尿酸ソーダ注射液１０％</t>
  </si>
  <si>
    <t>7225401A1028</t>
  </si>
  <si>
    <t>※パラアミノ馬尿酸ソーダ注射液１０％（第一三共）</t>
  </si>
  <si>
    <t>１０％２０ｍＬ１管</t>
  </si>
  <si>
    <t>パラアミノ馬尿酸ソーダ注射液１０％ 注射剤 1管</t>
  </si>
  <si>
    <t>7225401A1036</t>
  </si>
  <si>
    <t>※パラアミノ馬尿酸ソーダ注射液１０％（ＡＦＰ）</t>
  </si>
  <si>
    <t>パントシン細粒５０％</t>
  </si>
  <si>
    <t>3133001C3035</t>
  </si>
  <si>
    <t>パントシン細粒５０％ バラ 100ｇ</t>
  </si>
  <si>
    <t>パントシン細粒５０％ バラ 1000ｇ</t>
  </si>
  <si>
    <t>パントシン細粒５０％ 分包 0.4ｇ</t>
  </si>
  <si>
    <t>パントシン散２０％</t>
  </si>
  <si>
    <t>3133001B1193</t>
  </si>
  <si>
    <t>パントシン散２０％ バラ 100ｇ</t>
  </si>
  <si>
    <t>パントシン散２０％ バラ 500ｇ</t>
  </si>
  <si>
    <t>パントシン散２０％ バラ 1000ｇ</t>
  </si>
  <si>
    <t>パントシン散２０％ 分包 1ｇ ６連</t>
  </si>
  <si>
    <t>パントシン散２０％ 分包 0.5ｇ</t>
  </si>
  <si>
    <t>パントシン散２０％ 分包 1ｇ ３連</t>
  </si>
  <si>
    <t>パントシン錠１００</t>
  </si>
  <si>
    <t>3133001F3090</t>
  </si>
  <si>
    <t>パントシン錠１００ ＰＴＰ 10錠</t>
  </si>
  <si>
    <t>パントシン錠１００ ＰＴＰ 21錠</t>
  </si>
  <si>
    <t>パントシン錠１００ バラ 500錠</t>
  </si>
  <si>
    <t>パントシン錠２００</t>
  </si>
  <si>
    <t>3133001F4020</t>
  </si>
  <si>
    <t>パントシン錠２００ ＰＴＰ 10錠</t>
  </si>
  <si>
    <t>パントシン錠２００ ＰＴＰ 21錠</t>
  </si>
  <si>
    <t>パントシン錠２００ バラ 500錠</t>
  </si>
  <si>
    <t>パントシン錠３０</t>
  </si>
  <si>
    <t>3133001F1110</t>
  </si>
  <si>
    <t>パントシン錠３０ ＰＴＰ 10錠</t>
  </si>
  <si>
    <t>パントシン錠３０ バラ 500錠</t>
  </si>
  <si>
    <t>パントシン錠６０</t>
  </si>
  <si>
    <t>3133001F2132</t>
  </si>
  <si>
    <t>パントシン錠６０ ＰＴＰ 10錠</t>
  </si>
  <si>
    <t>パントシン錠６０ バラ 500錠</t>
  </si>
  <si>
    <t>パントシン注１０％</t>
  </si>
  <si>
    <t>3133400A3075</t>
  </si>
  <si>
    <t>パントシン注１０％ 注射剤 1管</t>
  </si>
  <si>
    <t>パントシン注５％</t>
  </si>
  <si>
    <t>3133400A2052</t>
  </si>
  <si>
    <t>パントシン注５％ 注射剤 1管</t>
  </si>
  <si>
    <t>ヒアルロン酸Ｎａ関節注２５ｍｇ「ＡＦＰ」</t>
  </si>
  <si>
    <t>ヒアルロン酸Ｎａ関節注２５ｍｇ「ＡＦＰ」 注射剤 1管</t>
  </si>
  <si>
    <t>ヒアルロン酸Ｎａ関節注２５ｍｇシリンジ「ＡＦＰ」</t>
  </si>
  <si>
    <t>3999408G1018</t>
  </si>
  <si>
    <t>精製ヒアルロン酸ナトリウム１％２．５ｍＬキット</t>
  </si>
  <si>
    <t>ヒアルロン酸Ｎａ関節注２５ｍｇシリンジ「ＡＦＰ」 注射剤 1筒</t>
  </si>
  <si>
    <t>ヒドロコルチゾンリン酸エステルＮａ静注液１００ｍｇ「ＡＦＰ」</t>
  </si>
  <si>
    <t>2452402A1095</t>
  </si>
  <si>
    <t>ヒドロコルチゾンリン酸エステルＮａ静注液１００ｍｇ「ＡＦＰ」 注射剤 1管</t>
  </si>
  <si>
    <t>ヒドロコルチゾンリン酸エステルＮａ静注液５００ｍｇ「ＡＦＰ」</t>
  </si>
  <si>
    <t>2452402A5112</t>
  </si>
  <si>
    <t>ヒドロコルチゾンリン酸エステルＮａ静注液５００ｍｇ「ＡＦＰ」 注射剤 1瓶</t>
  </si>
  <si>
    <t>ビタミンＣ注「フソー」－１００ｍｇ</t>
  </si>
  <si>
    <t>3140400A2014</t>
  </si>
  <si>
    <t>（局）アスコルビン酸注射液</t>
  </si>
  <si>
    <t>ビタミンＣ注「フソー」－１００ｍｇ 注射剤 1管</t>
  </si>
  <si>
    <t>ビタミンＣ注「フソー」－２ｇ</t>
  </si>
  <si>
    <t>3140400A6010</t>
  </si>
  <si>
    <t>２ｇ１管</t>
  </si>
  <si>
    <t>ビタミンＣ注「フソー」－２ｇ 注射剤 1管</t>
  </si>
  <si>
    <t>ビタミンＣ注「フソー」－５００ｍｇ</t>
  </si>
  <si>
    <t>3140400A4017</t>
  </si>
  <si>
    <t>ビタミンＣ注「フソー」－５００ｍｇ 注射剤 1管</t>
  </si>
  <si>
    <t>ビタメジン静注用</t>
  </si>
  <si>
    <t>3179506F1023</t>
  </si>
  <si>
    <t>ビタメジン静注用 注射剤 1瓶</t>
  </si>
  <si>
    <t>ビタメジン配合カプセルＢ２５</t>
  </si>
  <si>
    <t>3179109M1074</t>
  </si>
  <si>
    <t>ビタメジン配合カプセルＢ２５ ＰＴＰ 10カプセル</t>
  </si>
  <si>
    <t>ビタメジン配合カプセルＢ２５ バラ 1000カプセル</t>
  </si>
  <si>
    <t>ビタメジン配合カプセルＢ５０</t>
  </si>
  <si>
    <t>3179110M1034</t>
  </si>
  <si>
    <t>ビタメジン配合カプセルＢ５０ ＰＴＰ 10カプセル</t>
  </si>
  <si>
    <t>ビタメジン配合散</t>
  </si>
  <si>
    <t>3179108B1036</t>
  </si>
  <si>
    <t>ビタメジン配合散 バラ 100ｇ</t>
  </si>
  <si>
    <t>ピラマイド原末</t>
  </si>
  <si>
    <t>6223001X1010</t>
  </si>
  <si>
    <t>（局）ピラジナミド</t>
  </si>
  <si>
    <t>ピラマイド原末 バラ 100ｇ</t>
  </si>
  <si>
    <t>ファンテゾール錠１００</t>
  </si>
  <si>
    <t>ファンテゾール錠１００ ＰＴＰ 10錠</t>
  </si>
  <si>
    <t>ファンテゾール錠５０</t>
  </si>
  <si>
    <t>ファンテゾール錠５０ ＰＴＰ 10錠</t>
  </si>
  <si>
    <t>フェノールスルホンフタレイン注０．６％「ＡＦＰ」</t>
  </si>
  <si>
    <t>7225402A1014</t>
  </si>
  <si>
    <t>（局）フェノールスルホンフタレイン注射液</t>
  </si>
  <si>
    <t>０．６％１．３ｍＬ１管</t>
  </si>
  <si>
    <t>フェノールスルホンフタレイン注０．６％「ＡＦＰ」 注射剤 1管</t>
  </si>
  <si>
    <t>フェノールスルホンフタレイン注０．６％「第一三共」</t>
  </si>
  <si>
    <t>フェノールスルホンフタレイン注０．６％「第一三共」 注射剤 1管</t>
  </si>
  <si>
    <t>フェブキソスタット錠１０ｍｇ「ＡＦＰ」</t>
  </si>
  <si>
    <t>3949003F1015</t>
  </si>
  <si>
    <t>フェブキソスタット１０ｍｇ錠</t>
  </si>
  <si>
    <t>フェブキソスタット錠１０ｍｇ「ＡＦＰ」 ＰＴＰ 10錠</t>
  </si>
  <si>
    <t>フェブキソスタット錠１０ｍｇ「ＡＦＰ」 バラ 500錠</t>
  </si>
  <si>
    <t>フェブキソスタット錠２０ｍｇ「ＡＦＰ」</t>
  </si>
  <si>
    <t>3949003F2038</t>
  </si>
  <si>
    <t>フェブキソスタット錠２０ｍｇ「ＡＦＰ」 ＰＴＰ 10錠</t>
  </si>
  <si>
    <t>フェブキソスタット錠２０ｍｇ「ＡＦＰ」 バラ 500錠</t>
  </si>
  <si>
    <t>フェブキソスタット錠４０ｍｇ「ＡＦＰ」</t>
  </si>
  <si>
    <t>3949003F3034</t>
  </si>
  <si>
    <t>フェブキソスタット錠４０ｍｇ「ＡＦＰ」 ＰＴＰ 10錠</t>
  </si>
  <si>
    <t>フシジンレオ軟膏２％</t>
  </si>
  <si>
    <t>2634708M1037</t>
  </si>
  <si>
    <t>フシジンレオ軟膏２％ 包装小 10ｇ</t>
  </si>
  <si>
    <t>フシジンレオ軟膏２％ 包装小 50ｇ</t>
  </si>
  <si>
    <t>ブロチゾラム錠０．２５ｍｇ「ＡＦＰ」</t>
  </si>
  <si>
    <t>1124009F1010</t>
  </si>
  <si>
    <t>ブロチゾラム０．２５ｍｇ錠</t>
  </si>
  <si>
    <t>ブロチゾラム錠０．２５ｍｇ「ＡＦＰ」 ＰＴＰ 10錠</t>
  </si>
  <si>
    <t>ブロチゾラム錠０．２５ｍｇ「ＡＦＰ」 バラ 500錠</t>
  </si>
  <si>
    <t>ブロナンセリン錠２ｍｇ「ＹＤ」</t>
  </si>
  <si>
    <t>1179048F1060</t>
  </si>
  <si>
    <t>ブロナンセリン錠２ｍｇ「ＹＤ」 ＰＴＰ 10錠</t>
  </si>
  <si>
    <t>ブロナンセリン錠４ｍｇ「ＹＤ」</t>
  </si>
  <si>
    <t>1179048F2015</t>
  </si>
  <si>
    <t>ブロナンセリン４ｍｇ錠</t>
  </si>
  <si>
    <t>ブロナンセリン錠４ｍｇ「ＹＤ」 バラ 1000錠</t>
  </si>
  <si>
    <t>ブロナンセリン錠４ｍｇ「ＹＤ」 ＰＴＰ 10錠</t>
  </si>
  <si>
    <t>ブロナンセリン錠８ｍｇ「ＹＤ」</t>
  </si>
  <si>
    <t>1179048F3011</t>
  </si>
  <si>
    <t>ブロナンセリン８ｍｇ錠</t>
  </si>
  <si>
    <t>ブロナンセリン錠８ｍｇ「ＹＤ」 バラ 1000錠</t>
  </si>
  <si>
    <t>ブロナンセリン錠８ｍｇ「ＹＤ」 ＰＴＰ 10錠</t>
  </si>
  <si>
    <t>プランルカストドライシロップ１０％「ＡＦＰ」</t>
  </si>
  <si>
    <t>4490017R1041</t>
  </si>
  <si>
    <t>プランルカストドライシロップ１０％「ＡＦＰ」 バラ 100ｇ</t>
  </si>
  <si>
    <t>プランルカストドライシロップ１０％「ＡＦＰ」 バラ 500ｇ</t>
  </si>
  <si>
    <t>プランルカストドライシロップ１０％「ＡＦＰ」 分包 0.5ｇ</t>
  </si>
  <si>
    <t>プランルカストドライシロップ１０％「ＡＦＰ」 分包 0.7ｇ</t>
  </si>
  <si>
    <t>プランルカストドライシロップ１０％「ＡＦＰ」 分包 1ｇ</t>
  </si>
  <si>
    <t>プランルカスト錠１１２．５ｍｇ「ＡＦＰ」</t>
  </si>
  <si>
    <t>4490017F1010</t>
  </si>
  <si>
    <t>プランルカスト１１２．５ｍｇ錠</t>
  </si>
  <si>
    <t>１１２．５ｍｇ１錠</t>
  </si>
  <si>
    <t>プランルカスト錠１１２．５ｍｇ「ＡＦＰ」 ＰＴＰ 14錠</t>
  </si>
  <si>
    <t>プランルカスト錠１１２．５ｍｇ「ＡＦＰ」 バラ 500錠</t>
  </si>
  <si>
    <t>プランルカスト錠２２５ｍｇ「ＡＦＰ」</t>
  </si>
  <si>
    <t>4490017F2033</t>
  </si>
  <si>
    <t>２２５ｍｇ１錠</t>
  </si>
  <si>
    <t>プランルカスト錠２２５ｍｇ「ＡＦＰ」 ＰＴＰ 14錠</t>
  </si>
  <si>
    <t>プリンク注１０μｇ</t>
  </si>
  <si>
    <t>2190406A2086</t>
  </si>
  <si>
    <t>（局）プリンク注１０μｇ</t>
  </si>
  <si>
    <t>プリンク注１０μｇ 注射剤 1管</t>
  </si>
  <si>
    <t>プロスコープ３００注１００ｍＬ</t>
  </si>
  <si>
    <t>7219418A8039</t>
  </si>
  <si>
    <t>６２．３４％１００ｍＬ１瓶</t>
  </si>
  <si>
    <t>プロスコープ３００注１００ｍＬ 注射剤 1瓶</t>
  </si>
  <si>
    <t>プロスコープ３００注２０ｍＬ</t>
  </si>
  <si>
    <t>7219418A6036</t>
  </si>
  <si>
    <t>６２．３４％２０ｍＬ１瓶</t>
  </si>
  <si>
    <t>プロスコープ３００注２０ｍＬ 注射剤 1瓶</t>
  </si>
  <si>
    <t>プロスコープ３００注５０ｍＬ</t>
  </si>
  <si>
    <t>7219418A7032</t>
  </si>
  <si>
    <t>６２．３４％５０ｍＬ１瓶</t>
  </si>
  <si>
    <t>プロスコープ３００注５０ｍＬ 注射剤 1瓶</t>
  </si>
  <si>
    <t>プロスコープ３００注シリンジ１００ｍＬ</t>
  </si>
  <si>
    <t>7219418G1037</t>
  </si>
  <si>
    <t>６２．３４％１００ｍＬ１筒</t>
  </si>
  <si>
    <t>プロスコープ３００注シリンジ１００ｍＬ 注射剤 1筒</t>
  </si>
  <si>
    <t>プロスコープ３００注シリンジ５０ｍＬ</t>
  </si>
  <si>
    <t>7219418G2025</t>
  </si>
  <si>
    <t>６２．３４％５０ｍＬ１筒</t>
  </si>
  <si>
    <t>プロスコープ３００注シリンジ５０ｍＬ 注射剤 1筒</t>
  </si>
  <si>
    <t>プロスコープ３００注シリンジ８０ｍＬ</t>
  </si>
  <si>
    <t>7219418G3021</t>
  </si>
  <si>
    <t>６２．３４％８０ｍＬ１筒</t>
  </si>
  <si>
    <t>プロスコープ３００注シリンジ８０ｍＬ 注射剤 1筒</t>
  </si>
  <si>
    <t>プロスコープ３７０注１００ｍＬ</t>
  </si>
  <si>
    <t>7219418H2039</t>
  </si>
  <si>
    <t>７６．８９％１００ｍＬ１瓶</t>
  </si>
  <si>
    <t>プロスコープ３７０注１００ｍＬ 注射剤 1瓶</t>
  </si>
  <si>
    <t>プロスコープ３７０注２０ｍＬ</t>
  </si>
  <si>
    <t>7219418A9035</t>
  </si>
  <si>
    <t>７６．８９％２０ｍＬ１瓶</t>
  </si>
  <si>
    <t>プロスコープ３７０注２０ｍＬ 注射剤 1瓶</t>
  </si>
  <si>
    <t>プロスコープ３７０注５０ｍＬ</t>
  </si>
  <si>
    <t>7219418H1032</t>
  </si>
  <si>
    <t>７６．８９％５０ｍＬ１瓶</t>
  </si>
  <si>
    <t>プロスコープ３７０注５０ｍＬ 注射剤 1瓶</t>
  </si>
  <si>
    <t>プロスコープ３７０注シリンジ１００ｍＬ</t>
  </si>
  <si>
    <t>7219418G6039</t>
  </si>
  <si>
    <t>７６．８９％１００ｍＬ１筒</t>
  </si>
  <si>
    <t>プロスコープ３７０注シリンジ１００ｍＬ 注射剤 1筒</t>
  </si>
  <si>
    <t>プロスコープ３７０注シリンジ５０ｍＬ</t>
  </si>
  <si>
    <t>7219418G4036</t>
  </si>
  <si>
    <t>７６．８９％５０ｍＬ１筒</t>
  </si>
  <si>
    <t>プロスコープ３７０注シリンジ５０ｍＬ 注射剤 1筒</t>
  </si>
  <si>
    <t>プロスコープ３７０注シリンジ８０ｍＬ</t>
  </si>
  <si>
    <t>7219418G5032</t>
  </si>
  <si>
    <t>７６．８９％８０ｍＬ１筒</t>
  </si>
  <si>
    <t>プロスコープ３７０注シリンジ８０ｍＬ 注射剤 1筒</t>
  </si>
  <si>
    <t>ヘパクロン静注５０００単位／５ｍＬ</t>
  </si>
  <si>
    <t>3334403A2186</t>
  </si>
  <si>
    <t>ヘパクロン静注５０００単位／５ｍＬ 注射剤 1瓶</t>
  </si>
  <si>
    <t>ヘルラートＬ錠１０</t>
  </si>
  <si>
    <t>ヘルラートＬ錠１０ ＰＴＰ 10錠</t>
  </si>
  <si>
    <t>ヘルラートＬ錠１０ バラ 500錠</t>
  </si>
  <si>
    <t>ヘルラートＬ錠２０</t>
  </si>
  <si>
    <t>2171014G2018</t>
  </si>
  <si>
    <t>ニフェジピン２０ｍｇ徐放Ｌ錠</t>
  </si>
  <si>
    <t>ヘルラートＬ錠２０ ＰＴＰ 10錠</t>
  </si>
  <si>
    <t>ヘルラートＬ錠２０ バラ 500錠</t>
  </si>
  <si>
    <t>ベザフィブラート徐放錠１００ｍｇ「ＡＦＰ」</t>
  </si>
  <si>
    <t>2183005G2010</t>
  </si>
  <si>
    <t>ベザフィブラート１００ｍｇ徐放錠</t>
  </si>
  <si>
    <t>ベザフィブラート徐放錠１００ｍｇ「ＡＦＰ」 ＰＴＰ 10錠</t>
  </si>
  <si>
    <t>ベザフィブラート徐放錠２００ｍｇ「ＡＦＰ」</t>
  </si>
  <si>
    <t>2183005G1013</t>
  </si>
  <si>
    <t>ベザフィブラート２００ｍｇ徐放錠</t>
  </si>
  <si>
    <t>ベザフィブラート徐放錠２００ｍｇ「ＡＦＰ」 ＰＴＰ 10錠</t>
  </si>
  <si>
    <t>ベザフィブラート徐放錠２００ｍｇ「ＡＦＰ」 バラ 500錠</t>
  </si>
  <si>
    <t>ベザレックスＳＲ錠１００</t>
  </si>
  <si>
    <t>2183005G2052</t>
  </si>
  <si>
    <t>（局）ベザレックスＳＲ錠１００</t>
  </si>
  <si>
    <t>ベザレックスＳＲ錠１００ ＰＴＰ 10錠</t>
  </si>
  <si>
    <t>ベザレックスＳＲ錠２００</t>
  </si>
  <si>
    <t>2183005G1072</t>
  </si>
  <si>
    <t>（局）ベザレックスＳＲ錠２００</t>
  </si>
  <si>
    <t>ベザレックスＳＲ錠２００ ＰＴＰ 10錠</t>
  </si>
  <si>
    <t>ベザレックスＳＲ錠２００ バラ 500錠</t>
  </si>
  <si>
    <t>ベラプロストＮａ錠２０μｇ「ＡＦＰ」</t>
  </si>
  <si>
    <t>3399005F1013</t>
  </si>
  <si>
    <t>ベラプロストナトリウム２０μｇ錠</t>
  </si>
  <si>
    <t>ベラプロストＮａ錠２０μｇ「ＡＦＰ」 ＰＴＰ 10錠</t>
  </si>
  <si>
    <t>ペミラストンドライシロップ０．５％</t>
  </si>
  <si>
    <t>4490011R1060</t>
  </si>
  <si>
    <t>（局）ペミラストンドライシロップ０．５％</t>
  </si>
  <si>
    <t>０．５％１ｇ</t>
  </si>
  <si>
    <t>ペミラストンドライシロップ０．５％ バラ 100ｇ</t>
  </si>
  <si>
    <t>ペミラストンドライシロップ０．５％ バラ 500ｇ</t>
  </si>
  <si>
    <t>ペミラストンドライシロップ０．５％ 分包 0.5ｇ</t>
  </si>
  <si>
    <t>ペミラストンドライシロップ０．５％ 分包 1ｇ</t>
  </si>
  <si>
    <t>ペミラストン錠１０ｍｇ</t>
  </si>
  <si>
    <t>4490011F1030</t>
  </si>
  <si>
    <t>（局）ペミラストン錠１０ｍｇ</t>
  </si>
  <si>
    <t>ペミラストン錠１０ｍｇ ＰＴＰ 10錠</t>
  </si>
  <si>
    <t>ペミラストン錠５ｍｇ</t>
  </si>
  <si>
    <t>4490011F2036</t>
  </si>
  <si>
    <t>（局）ペミラストン錠５ｍｇ</t>
  </si>
  <si>
    <t>ペミラストン錠５ｍｇ ＰＴＰ 10錠</t>
  </si>
  <si>
    <t>ペミラストン点眼液０．１％</t>
  </si>
  <si>
    <t>1319735Q1063</t>
  </si>
  <si>
    <t>（局）ペミラストン点眼液０．１％</t>
  </si>
  <si>
    <t>ペミラストン点眼液０．１％ 包装小 1瓶</t>
  </si>
  <si>
    <t>ホーリット散１０％</t>
  </si>
  <si>
    <t>1179011B1030</t>
  </si>
  <si>
    <t>ホーリット散１０％ バラ 100ｇ</t>
  </si>
  <si>
    <t>ホーリット錠２０ｍｇ</t>
  </si>
  <si>
    <t>1179011F1024</t>
  </si>
  <si>
    <t>ホーリット錠２０ｍｇ バラ 100錠</t>
  </si>
  <si>
    <t>ホーリット錠４０ｍｇ</t>
  </si>
  <si>
    <t>1179011F2020</t>
  </si>
  <si>
    <t>ホーリット錠４０ｍｇ バラ 100錠</t>
  </si>
  <si>
    <t>ホスフラン注－１０ｍｇ</t>
  </si>
  <si>
    <t>ホスフラン注－１０ｍｇ 注射剤 1管</t>
  </si>
  <si>
    <t>ホスフラン注－２０ｍｇ</t>
  </si>
  <si>
    <t>ホスフラン注－２０ｍｇ 注射剤 1管</t>
  </si>
  <si>
    <t>マイスタン細粒１％</t>
  </si>
  <si>
    <t>1139006C1030</t>
  </si>
  <si>
    <t>マイスタン細粒１％ バラ 100ｇ</t>
  </si>
  <si>
    <t>マイスタン細粒１％ バラ 500ｇ</t>
  </si>
  <si>
    <t>マイスタン錠１０ｍｇ</t>
  </si>
  <si>
    <t>1139006F2024</t>
  </si>
  <si>
    <t>マイスタン錠１０ｍｇ ＰＴＰ 10錠</t>
  </si>
  <si>
    <t>マイスタン錠１０ｍｇ バラ 500錠</t>
  </si>
  <si>
    <t>マイスタン錠５ｍｇ</t>
  </si>
  <si>
    <t>1139006F1028</t>
  </si>
  <si>
    <t>マイスタン錠５ｍｇ ＰＴＰ 10錠</t>
  </si>
  <si>
    <t>マイスタン錠５ｍｇ バラ 500錠</t>
  </si>
  <si>
    <t>マイテラーゼ錠１０ｍｇ</t>
  </si>
  <si>
    <t>1231001F1030</t>
  </si>
  <si>
    <t>マイテラーゼ錠１０ｍｇ ＰＴＰ 10錠</t>
  </si>
  <si>
    <t>マニカロット錠１０ｍｇ</t>
  </si>
  <si>
    <t>2149027F2094</t>
  </si>
  <si>
    <t>（局）マニカロット錠１０ｍｇ</t>
  </si>
  <si>
    <t>マニカロット錠１０ｍｇ ＰＴＰ 10錠</t>
  </si>
  <si>
    <t>マニカロット錠１０ｍｇ ＰＴＰ 14錠</t>
  </si>
  <si>
    <t>マニカロット錠１０ｍｇ バラ 500錠</t>
  </si>
  <si>
    <t>マニカロット錠２０ｍｇ</t>
  </si>
  <si>
    <t>2149027F3090</t>
  </si>
  <si>
    <t>（局）マニカロット錠２０ｍｇ</t>
  </si>
  <si>
    <t>マニカロット錠２０ｍｇ ＰＴＰ 10錠</t>
  </si>
  <si>
    <t>マニカロット錠２０ｍｇ ＰＴＰ 14錠</t>
  </si>
  <si>
    <t>マニカロット錠２０ｍｇ バラ 500錠</t>
  </si>
  <si>
    <t>マニカロット錠５ｍｇ</t>
  </si>
  <si>
    <t>2149027F1039</t>
  </si>
  <si>
    <t>（局）マニカロット錠５ｍｇ</t>
  </si>
  <si>
    <t>マニカロット錠５ｍｇ ＰＴＰ 10錠</t>
  </si>
  <si>
    <t>マニカロット錠５ｍｇ バラ 500錠</t>
  </si>
  <si>
    <t>ミダフレッサ静注０．１％</t>
  </si>
  <si>
    <t>1139401A1020</t>
  </si>
  <si>
    <t>１０ｍｇ１０ｍＬ１瓶</t>
  </si>
  <si>
    <t>ミダフレッサ静注０．１％ 注射剤 1瓶</t>
  </si>
  <si>
    <t>ミルタザピン錠１５ｍｇ「ＹＤ」</t>
  </si>
  <si>
    <t>1179051F1010</t>
  </si>
  <si>
    <t>ミルタザピン１５ｍｇ錠</t>
  </si>
  <si>
    <t>ミルタザピン錠１５ｍｇ「ＹＤ」 バラ 500錠</t>
  </si>
  <si>
    <t>ミルタザピン錠１５ｍｇ「ＹＤ」 ＰＴＰ 10錠</t>
  </si>
  <si>
    <t>ミルタザピン錠３０ｍｇ「ＹＤ」</t>
  </si>
  <si>
    <t>1179051F2017</t>
  </si>
  <si>
    <t>ミルタザピン３０ｍｇ錠</t>
  </si>
  <si>
    <t>ミルタザピン錠３０ｍｇ「ＹＤ」 バラ 500錠</t>
  </si>
  <si>
    <t>ミルタザピン錠３０ｍｇ「ＹＤ」 ＰＴＰ 10錠</t>
  </si>
  <si>
    <t>ミルナシプラン塩酸塩錠１２．５ｍｇ「ＡＦＰ」</t>
  </si>
  <si>
    <t>1179040F3066</t>
  </si>
  <si>
    <t>ミルナシプラン塩酸塩錠１２．５ｍｇ「ＡＦＰ」 ＰＴＰ 10錠</t>
  </si>
  <si>
    <t>ミルナシプラン塩酸塩錠１５ｍｇ「ＡＦＰ」</t>
  </si>
  <si>
    <t>1179040F1039</t>
  </si>
  <si>
    <t>ミルナシプラン塩酸塩錠１５ｍｇ「ＡＦＰ」 ＰＴＰ 10錠</t>
  </si>
  <si>
    <t>ミルナシプラン塩酸塩錠２５ｍｇ「ＡＦＰ」</t>
  </si>
  <si>
    <t>1179040F2035</t>
  </si>
  <si>
    <t>ミルナシプラン塩酸塩錠２５ｍｇ「ＡＦＰ」 ＰＴＰ 10錠</t>
  </si>
  <si>
    <t>ミルナシプラン塩酸塩錠２５ｍｇ「ＡＦＰ」 バラ 1000錠</t>
  </si>
  <si>
    <t>ミルナシプラン塩酸塩錠５０ｍｇ「ＡＦＰ」</t>
  </si>
  <si>
    <t>1179040F4046</t>
  </si>
  <si>
    <t>ミルナシプラン塩酸塩錠５０ｍｇ「ＡＦＰ」 ＰＴＰ 10錠</t>
  </si>
  <si>
    <t>ミルリノン注１０「ＫＮ」</t>
  </si>
  <si>
    <t>2119408A1016</t>
  </si>
  <si>
    <t>ミルリノン１０ｍｇ１０ｍＬ注射液</t>
  </si>
  <si>
    <t>ミルリノン注１０「ＫＮ」 注射剤 1管</t>
  </si>
  <si>
    <t>ムコソレートＬカプセル４５</t>
  </si>
  <si>
    <t>2239001N1011</t>
  </si>
  <si>
    <t>アンブロキソール塩酸塩４５ｍｇ徐放カプセル</t>
  </si>
  <si>
    <t>４５ｍｇ１カプセル</t>
  </si>
  <si>
    <t>ムコソレートＬカプセル４５ ＰＴＰ 10カプセル</t>
  </si>
  <si>
    <t>ムコソレートＬカプセル４５ バラ 500カプセル</t>
  </si>
  <si>
    <t>ムコソレート錠１５ｍｇ</t>
  </si>
  <si>
    <t>2239001F1564</t>
  </si>
  <si>
    <t>ムコソレート錠１５ｍｇ ＰＴＰ 10錠</t>
  </si>
  <si>
    <t>メチルプレドニゾロンコハク酸エステルＮａ注射用１０００ｍｇ「ＡＦＰ」</t>
  </si>
  <si>
    <t>2456400D4090</t>
  </si>
  <si>
    <t>メチルプレドニゾロンコハク酸エステルＮａ注射用１０００ｍｇ「ＡＦＰ」 注射剤 1瓶</t>
  </si>
  <si>
    <t>メチルプレドニゾロンコハク酸エステルＮａ注射用１２５ｍｇ「ＡＦＰ」</t>
  </si>
  <si>
    <t>2456400D2110</t>
  </si>
  <si>
    <t>１２５ｍｇ１瓶（溶解液付）</t>
  </si>
  <si>
    <t>メチルプレドニゾロンコハク酸エステルＮａ注射用１２５ｍｇ「ＡＦＰ」 注射剤 1瓶</t>
  </si>
  <si>
    <t>メチルプレドニゾロンコハク酸エステルＮａ注射用４０ｍｇ「ＡＦＰ」</t>
  </si>
  <si>
    <t>2456400D1083</t>
  </si>
  <si>
    <t>４０ｍｇ１瓶（溶解液付）</t>
  </si>
  <si>
    <t>メチルプレドニゾロンコハク酸エステルＮａ注射用４０ｍｇ「ＡＦＰ」 注射剤 1瓶</t>
  </si>
  <si>
    <t>メチルプレドニゾロンコハク酸エステルＮａ注射用５００ｍｇ「ＡＦＰ」</t>
  </si>
  <si>
    <t>2456400D3116</t>
  </si>
  <si>
    <t>メチルプレドニゾロンコハク酸エステルＮａ注射用５００ｍｇ「ＡＦＰ」 注射剤 1瓶</t>
  </si>
  <si>
    <t>メバトルテ細粒１％</t>
  </si>
  <si>
    <t>2189010C2039</t>
  </si>
  <si>
    <t>（局）メバトルテ細粒１％</t>
  </si>
  <si>
    <t>メバトルテ細粒１％ バラ 100ｇ</t>
  </si>
  <si>
    <t>メバトルテ錠１０</t>
  </si>
  <si>
    <t>メバトルテ錠１０ ＰＴＰ 10錠</t>
  </si>
  <si>
    <t>メバトルテ錠５</t>
  </si>
  <si>
    <t>2189010F1098</t>
  </si>
  <si>
    <t>（局）メバトルテ錠５</t>
  </si>
  <si>
    <t>メバトルテ錠５ ＰＴＰ 10錠</t>
  </si>
  <si>
    <t>メレックス細粒０．１％</t>
  </si>
  <si>
    <t>1124025C1030</t>
  </si>
  <si>
    <t>メレックス細粒０．１％ バラ 100ｇ</t>
  </si>
  <si>
    <t>メレックス錠０．５ｍｇ</t>
  </si>
  <si>
    <t>1124025F1028</t>
  </si>
  <si>
    <t>メレックス錠０．５ｍｇ ＰＴＰ 10錠</t>
  </si>
  <si>
    <t>メレックス錠１ｍｇ</t>
  </si>
  <si>
    <t>1124025F2024</t>
  </si>
  <si>
    <t>メレックス錠１ｍｇ ＰＴＰ 10錠</t>
  </si>
  <si>
    <t>モディオダール錠１００ｍｇ</t>
  </si>
  <si>
    <t>1179047F1022</t>
  </si>
  <si>
    <t>モディオダール錠１００ｍｇ ＰＴＰ 10錠</t>
  </si>
  <si>
    <t>モディオダール錠１００ｍｇ バラ 100錠</t>
  </si>
  <si>
    <t>ラタノプロスト点眼液０．００５％「ＴＳ」</t>
  </si>
  <si>
    <t>ラタノプロスト点眼液０．００５％「ＴＳ」 包装小 2.5ｍＬ</t>
  </si>
  <si>
    <t>ラベプラゾールＮａ錠１０ｍｇ「ＡＦＰ」</t>
  </si>
  <si>
    <t>2329028F1317</t>
  </si>
  <si>
    <t>ラベプラゾールＮａ錠１０ｍｇ「ＡＦＰ」 ＰＴＰ 10錠</t>
  </si>
  <si>
    <t>ラベプラゾールＮａ錠１０ｍｇ「ＡＦＰ」 バラ 100錠</t>
  </si>
  <si>
    <t>ラベプラゾールＮａ錠２０ｍｇ「ＡＦＰ」</t>
  </si>
  <si>
    <t>2329028F2011</t>
  </si>
  <si>
    <t>ラベプラゾールナトリウム２０ｍｇ錠</t>
  </si>
  <si>
    <t>ラベプラゾールＮａ錠２０ｍｇ「ＡＦＰ」 ＰＴＰ 10錠</t>
  </si>
  <si>
    <t>ラベプラゾールＮａ錠５ｍｇ「ＡＦＰ」</t>
  </si>
  <si>
    <t>2329028F3018</t>
  </si>
  <si>
    <t>ラベプラゾールナトリウム５ｍｇ錠</t>
  </si>
  <si>
    <t>ラベプラゾールＮａ錠５ｍｇ「ＡＦＰ」 ＰＴＰ 10錠</t>
  </si>
  <si>
    <t>リバオール散１０％</t>
  </si>
  <si>
    <t>3919002B1036</t>
  </si>
  <si>
    <t>リバオール散１０％ バラ 100ｇ</t>
  </si>
  <si>
    <t>リバオール錠２０ｍｇ</t>
  </si>
  <si>
    <t>3919002F1038</t>
  </si>
  <si>
    <t>リバオール錠２０ｍｇ ＰＴＰ 10錠</t>
  </si>
  <si>
    <t>レダコートクリーム０．１％</t>
  </si>
  <si>
    <t>2646705N1072</t>
  </si>
  <si>
    <t>レダコートクリーム０．１％ 調剤用 500ｇ</t>
  </si>
  <si>
    <t>レダコートクリーム０．１％ 包装小 25ｇ</t>
  </si>
  <si>
    <t>レダコートクリーム０．１％ 包装小 5ｇ</t>
  </si>
  <si>
    <t>レダコート錠４ｍｇ</t>
  </si>
  <si>
    <t>2454003F1030</t>
  </si>
  <si>
    <t>レダコート錠４ｍｇ ＳＰ 10錠</t>
  </si>
  <si>
    <t>レダコート軟膏０．１％</t>
  </si>
  <si>
    <t>2646705M1107</t>
  </si>
  <si>
    <t>レダコート軟膏０．１％ 調剤用 500ｇ</t>
  </si>
  <si>
    <t>レダコート軟膏０．１％ 包装小 25ｇ</t>
  </si>
  <si>
    <t>レダコート軟膏０．１％ 包装小 5ｇ</t>
  </si>
  <si>
    <t>レバミピド錠１００ｍｇ「ＤＫ」</t>
  </si>
  <si>
    <t>レバミピド錠１００ｍｇ「ＤＫ」 ＰＴＰ 10錠</t>
  </si>
  <si>
    <t>レバミピド錠１００ｍｇ「ＤＫ」 ＰＴＰ 21錠</t>
  </si>
  <si>
    <t>レバミピド錠１００ｍｇ「ＤＫ」 バラ 500錠</t>
  </si>
  <si>
    <t>レボセチリジン塩酸塩錠２．５ｍｇ「ＹＤ」</t>
  </si>
  <si>
    <t>4490028F2040</t>
  </si>
  <si>
    <t>レボセチリジン塩酸塩錠２．５ｍｇ「ＹＤ」 ＰＴＰ 10錠</t>
  </si>
  <si>
    <t>レボセチリジン塩酸塩錠５ｍｇ「ＹＤ」</t>
  </si>
  <si>
    <t>4490028F1019</t>
  </si>
  <si>
    <t>レボセチリジン塩酸塩５ｍｇ錠</t>
  </si>
  <si>
    <t>レボセチリジン塩酸塩錠５ｍｇ「ＹＤ」 ＰＴＰ 10錠</t>
  </si>
  <si>
    <t>レボフロキサシン点眼液０．５％「ＴＳ」</t>
  </si>
  <si>
    <t>レボフロキサシン点眼液０．５％「ＴＳ」 包装小 5ｍＬ</t>
  </si>
  <si>
    <t>ロカイン注１％</t>
  </si>
  <si>
    <t>1211401A4016</t>
  </si>
  <si>
    <t>（局）プロカイン塩酸塩注射液</t>
  </si>
  <si>
    <t>ロカイン注１％ 注射剤 1管</t>
  </si>
  <si>
    <t>1211401A5012</t>
  </si>
  <si>
    <t>1211401A6019</t>
  </si>
  <si>
    <t>ロカイン注２％</t>
  </si>
  <si>
    <t>1211401A8011</t>
  </si>
  <si>
    <t>ロカイン注２％ 注射剤 1管</t>
  </si>
  <si>
    <t>ロラタジン錠１０ｍｇ「ＫＮ」</t>
  </si>
  <si>
    <t>4490027F1073</t>
  </si>
  <si>
    <t>ロラタジン錠１０ｍｇ「ＫＮ」 ＰＴＰ 10錠</t>
  </si>
  <si>
    <t>ロラタジン錠１０ｍｇ「ＫＮ」 ＰＴＰ 14錠</t>
  </si>
  <si>
    <t>ワイテンス錠２ｍｇ</t>
  </si>
  <si>
    <t>2149017F1035</t>
  </si>
  <si>
    <t>ワイテンス錠２ｍｇ ＰＴＰ 10錠</t>
  </si>
  <si>
    <t>ワイテンス錠２ｍｇ バラ 1000錠</t>
  </si>
  <si>
    <t>亜硝酸アミル「ＡＦＰ」</t>
  </si>
  <si>
    <t>2179700X1015</t>
  </si>
  <si>
    <t>（局）亜硝酸アミル</t>
  </si>
  <si>
    <t>０．２５ｍＬ１管</t>
  </si>
  <si>
    <t>亜硝酸アミル「ＡＦＰ」 包装小 1管</t>
  </si>
  <si>
    <t>亜硝酸アミル「第一三共」</t>
  </si>
  <si>
    <t>亜硝酸アミル「第一三共」 包装小 1管</t>
  </si>
  <si>
    <t>塩化カリウム徐放錠６００ｍｇ「Ｓｔ」</t>
  </si>
  <si>
    <t>3229002G1082</t>
  </si>
  <si>
    <t>塩化カリウム徐放錠６００ｍｇ「Ｓｔ」 ＰＴＰ 10錠</t>
  </si>
  <si>
    <t>塩酸チアミン注１０ｍｇ「フソー」</t>
  </si>
  <si>
    <t>塩酸チアミン注１０ｍｇ「フソー」 注射剤 1管</t>
  </si>
  <si>
    <t>塩酸チアミン注２０ｍｇ「フソー」</t>
  </si>
  <si>
    <t>塩酸チアミン注２０ｍｇ「フソー」 注射剤 1管</t>
  </si>
  <si>
    <t>塩酸チアミン注５０ｍｇ「フソー」</t>
  </si>
  <si>
    <t>3121400A4089</t>
  </si>
  <si>
    <t>（局）塩酸チアミン注５０ｍｇ「フソー」</t>
  </si>
  <si>
    <t>塩酸チアミン注５０ｍｇ「フソー」 注射剤 1管</t>
  </si>
  <si>
    <t>献血アルブミン２０「ＫＭＢ」</t>
  </si>
  <si>
    <t>6343410X6187</t>
  </si>
  <si>
    <t>献血アルブミン２０「ＫＭＢ」 注射剤 1瓶</t>
  </si>
  <si>
    <t>献血アルブミン２５「ＫＭＢ」</t>
  </si>
  <si>
    <t>6343410X5237</t>
  </si>
  <si>
    <t>献血アルブミン２５「ＫＭＢ」 注射剤 1瓶</t>
  </si>
  <si>
    <t>献血グロブリン注射用２５００ｍｇ「ＫＭＢ」</t>
  </si>
  <si>
    <t>6343401X4100</t>
  </si>
  <si>
    <t>献血グロブリン注射用２５００ｍｇ「ＫＭＢ」 注射剤 1瓶</t>
  </si>
  <si>
    <t>生理食塩液「フソー」</t>
  </si>
  <si>
    <t>3311401A1089</t>
  </si>
  <si>
    <t>（局）生理食塩液「フソー」</t>
  </si>
  <si>
    <t>生理食塩液「フソー」 注射剤 1管</t>
  </si>
  <si>
    <t>注射用水「フソー」</t>
  </si>
  <si>
    <t>7131400A1017</t>
  </si>
  <si>
    <t>（局）注射用水</t>
  </si>
  <si>
    <t>注射用水「フソー」 注射剤 1管</t>
  </si>
  <si>
    <t>糖液注２０％「ＡＦＰ」</t>
  </si>
  <si>
    <t>3231401H1017</t>
  </si>
  <si>
    <t>ブドウ糖注射液</t>
  </si>
  <si>
    <t>２０％２０ｍＬ１管</t>
  </si>
  <si>
    <t>糖液注２０％「ＡＦＰ」 注射剤 1管</t>
  </si>
  <si>
    <t>糖液注２０％「第一三共」</t>
  </si>
  <si>
    <t>3231401H1262</t>
  </si>
  <si>
    <t>（局）糖液注２０％「第一三共」</t>
  </si>
  <si>
    <t>糖液注２０％「第一三共」 注射剤 1管</t>
  </si>
  <si>
    <t>糖液注５％「ＡＦＰ」</t>
  </si>
  <si>
    <t>3231401A1019</t>
  </si>
  <si>
    <t>５％２０ｍＬ１管</t>
  </si>
  <si>
    <t>糖液注５％「ＡＦＰ」 注射剤 1管</t>
  </si>
  <si>
    <t>糖液注５％「第一三共」</t>
  </si>
  <si>
    <t>3231401A1140</t>
  </si>
  <si>
    <t>（局）糖液注５％「第一三共」</t>
  </si>
  <si>
    <t>糖液注５％「第一三共」 注射剤 1管</t>
  </si>
  <si>
    <t>糖液注５０％「ＡＦＰ」</t>
  </si>
  <si>
    <t>3231401H7015</t>
  </si>
  <si>
    <t>５０％２０ｍＬ１管</t>
  </si>
  <si>
    <t>糖液注５０％「ＡＦＰ」 注射剤 1管</t>
  </si>
  <si>
    <t>糖液注５０％「第一三共」</t>
  </si>
  <si>
    <t>3231401H7120</t>
  </si>
  <si>
    <t>（局）糖液注５０％「第一三共」</t>
  </si>
  <si>
    <t>糖液注５０％「第一三共」 注射剤 1管</t>
  </si>
  <si>
    <t>カヌマ点滴静注液２０ｍｇ</t>
  </si>
  <si>
    <t>3959419A1026</t>
  </si>
  <si>
    <t>２０ｍｇ１０ｍＬ１瓶</t>
  </si>
  <si>
    <t>カヌマ点滴静注液２０ｍｇ 注射剤 1瓶</t>
  </si>
  <si>
    <t>コセルゴカプセル１０ｍｇ</t>
  </si>
  <si>
    <t>4299004M1025</t>
  </si>
  <si>
    <t>コセルゴカプセル１０ｍｇ バラ 28カプセル</t>
  </si>
  <si>
    <t>コセルゴカプセル２５ｍｇ</t>
  </si>
  <si>
    <t>4299004M2021</t>
  </si>
  <si>
    <t>コセルゴカプセル２５ｍｇ バラ 28カプセル</t>
  </si>
  <si>
    <t>ストレンジック皮下注１２ｍｇ／０．３ｍＬ</t>
  </si>
  <si>
    <t>3959418A1021</t>
  </si>
  <si>
    <t>１２ｍｇ０．３ｍＬ１瓶</t>
  </si>
  <si>
    <t>ストレンジック皮下注１２ｍｇ／０．３ｍＬ 注射剤 1瓶</t>
  </si>
  <si>
    <t>ストレンジック皮下注１８ｍｇ／０．４５ｍＬ</t>
  </si>
  <si>
    <t>3959418A2028</t>
  </si>
  <si>
    <t>１８ｍｇ０．４５ｍＬ１瓶</t>
  </si>
  <si>
    <t>ストレンジック皮下注１８ｍｇ／０．４５ｍＬ 注射剤 1瓶</t>
  </si>
  <si>
    <t>ストレンジック皮下注２８ｍｇ／０．７ｍＬ</t>
  </si>
  <si>
    <t>3959418A3024</t>
  </si>
  <si>
    <t>２８ｍｇ０．７ｍＬ１瓶</t>
  </si>
  <si>
    <t>ストレンジック皮下注２８ｍｇ／０．７ｍＬ 注射剤 1瓶</t>
  </si>
  <si>
    <t>ストレンジック皮下注４０ｍｇ／１ｍＬ</t>
  </si>
  <si>
    <t>3959418A4020</t>
  </si>
  <si>
    <t>４０ｍｇ１ｍＬ１瓶</t>
  </si>
  <si>
    <t>ストレンジック皮下注４０ｍｇ／１ｍＬ 注射剤 1瓶</t>
  </si>
  <si>
    <t>ストレンジック皮下注８０ｍｇ／０．８ｍＬ</t>
  </si>
  <si>
    <t>3959418A5027</t>
  </si>
  <si>
    <t>８０ｍｇ０．８ｍＬ１瓶</t>
  </si>
  <si>
    <t>ストレンジック皮下注８０ｍｇ／０．８ｍＬ 注射剤 1瓶</t>
  </si>
  <si>
    <t>ソリリス点滴静注３００ｍｇ</t>
  </si>
  <si>
    <t>6399424A1023</t>
  </si>
  <si>
    <t>３００ｍｇ３０ｍＬ１瓶</t>
  </si>
  <si>
    <t>ソリリス点滴静注３００ｍｇ 注射剤 1瓶</t>
  </si>
  <si>
    <t>ボイデヤ錠５０ｍｇ</t>
  </si>
  <si>
    <t>3999062F1022</t>
  </si>
  <si>
    <t>ボイデヤ錠５０ｍｇ ＰＴＰ 14錠</t>
  </si>
  <si>
    <t>ユルトミリスＨＩ点滴静注１１００ｍｇ／１１ｍＬ</t>
  </si>
  <si>
    <t>6399427A3020</t>
  </si>
  <si>
    <t>１，１００ｍｇ１１ｍＬ１瓶</t>
  </si>
  <si>
    <t>ユルトミリスＨＩ点滴静注１１００ｍｇ／１１ｍＬ 注射剤 1瓶</t>
  </si>
  <si>
    <t>ユルトミリスＨＩ点滴静注３００ｍｇ／３ｍＬ</t>
  </si>
  <si>
    <t>6399427A2023</t>
  </si>
  <si>
    <t>３００ｍｇ３ｍＬ１瓶</t>
  </si>
  <si>
    <t>ユルトミリスＨＩ点滴静注３００ｍｇ／３ｍＬ 注射剤 1瓶</t>
  </si>
  <si>
    <t>ユルトミリス点滴静注３００ｍｇ</t>
  </si>
  <si>
    <t>6399427A1027</t>
  </si>
  <si>
    <t>ユルトミリス点滴静注３００ｍｇ 注射剤 1瓶</t>
  </si>
  <si>
    <t>ゾキンヴィカプセル５０ｍｇ</t>
  </si>
  <si>
    <t>3999061M1027</t>
  </si>
  <si>
    <t>ゾキンヴィカプセル５０ｍｇ バラ 30カプセル</t>
  </si>
  <si>
    <t>ゾキンヴィカプセル７５ｍｇ</t>
  </si>
  <si>
    <t>3999061M2023</t>
  </si>
  <si>
    <t>ゾキンヴィカプセル７５ｍｇ バラ 30カプセル</t>
  </si>
  <si>
    <t>シルデナフィル錠２５ｍｇＶＩ「ＡＮＧ」</t>
  </si>
  <si>
    <t>（シルデナフィル錠２５ｍｇＶＩ「ＡＮＧ」）</t>
  </si>
  <si>
    <t>シルデナフィル錠２５ｍｇＶＩ「ＡＮＧ」 ＰＴＰ 10錠</t>
  </si>
  <si>
    <t>シルデナフィル錠５０ｍｇＶＩ「ＡＮＧ」</t>
  </si>
  <si>
    <t>（シルデナフィル錠５０ｍｇＶＩ「ＡＮＧ」）</t>
  </si>
  <si>
    <t>シルデナフィル錠５０ｍｇＶＩ「ＡＮＧ」 ＰＴＰ 10錠</t>
  </si>
  <si>
    <t>デュタステリドカプセル０．５ｍｇＺＡ「ＡＮＧ」</t>
  </si>
  <si>
    <t>（デュタステリドカプセル０．５ｍｇＺＡ「ＡＮＧ」）</t>
  </si>
  <si>
    <t>デュタステリドカプセル０．５ｍｇＺＡ「ＡＮＧ」 ＰＴＰ 10カプセル</t>
  </si>
  <si>
    <t>液化酸素 調剤用 21ｋｇ</t>
  </si>
  <si>
    <t>液化酸素 調剤用 31ｋｇ</t>
  </si>
  <si>
    <t>液化酸素 調剤用 42ｋｇ</t>
  </si>
  <si>
    <t>液化酸素 調剤用 47ｋｇ</t>
  </si>
  <si>
    <t>酸素</t>
  </si>
  <si>
    <t>酸素 調剤用 150Ｌ</t>
  </si>
  <si>
    <t>酸素 調剤用 180Ｌ</t>
  </si>
  <si>
    <t>酸素 調剤用 210Ｌ</t>
  </si>
  <si>
    <t>酸素 調剤用 300Ｌ</t>
  </si>
  <si>
    <t>酸素 調剤用 400Ｌ</t>
  </si>
  <si>
    <t>酸素 調剤用 500Ｌ</t>
  </si>
  <si>
    <t>酸素 調剤用 1000Ｌ</t>
  </si>
  <si>
    <t>酸素 調剤用 1260Ｌ</t>
  </si>
  <si>
    <t>酸素 調剤用 1400Ｌ</t>
  </si>
  <si>
    <t>酸素 調剤用 1500Ｌ</t>
  </si>
  <si>
    <t>酸素 調剤用 2000Ｌ</t>
  </si>
  <si>
    <t>酸素 調剤用 60Ｌ</t>
  </si>
  <si>
    <t>酸素 調剤用 165Ｌ</t>
  </si>
  <si>
    <t>酸素 調剤用 200Ｌ</t>
  </si>
  <si>
    <t>酸素 調剤用 220Ｌ</t>
  </si>
  <si>
    <t>酸素 調剤用 560Ｌ</t>
  </si>
  <si>
    <t>酸素 調剤用 600Ｌ</t>
  </si>
  <si>
    <t>酸素 調剤用 420Ｌ</t>
  </si>
  <si>
    <t>酸素 調剤用 80Ｌ</t>
  </si>
  <si>
    <t>ペマジール錠４．５ｍｇ</t>
  </si>
  <si>
    <t>4291072F1024</t>
  </si>
  <si>
    <t>４．５ｍｇ１錠</t>
  </si>
  <si>
    <t>ペマジール錠４．５ｍｇ ＰＴＰ 14錠</t>
  </si>
  <si>
    <t>アリケイス吸入液５９０ｍｇ</t>
  </si>
  <si>
    <t>6169700G1025</t>
  </si>
  <si>
    <t>５９０ｍｇ８．４ｍＬ１瓶</t>
  </si>
  <si>
    <t>アリケイス吸入液５９０ｍｇ 包装小 1瓶</t>
  </si>
  <si>
    <t>ポリドカスクレロール０．５％注２ｍＬ</t>
  </si>
  <si>
    <t>3329405A2029</t>
  </si>
  <si>
    <t>ポリドカスクレロール０．５％注２ｍＬ 注射剤 1管</t>
  </si>
  <si>
    <t>ポリドカスクレロール１％注２ｍＬ</t>
  </si>
  <si>
    <t>3329405A3025</t>
  </si>
  <si>
    <t>ポリドカスクレロール１％注２ｍＬ 注射剤 1管</t>
  </si>
  <si>
    <t>ポリドカスクレロール３％注２ｍＬ</t>
  </si>
  <si>
    <t>3329405A4021</t>
  </si>
  <si>
    <t>３％２ｍＬ１管</t>
  </si>
  <si>
    <t>ポリドカスクレロール３％注２ｍＬ 注射剤 1管</t>
  </si>
  <si>
    <t>ウチダのアキョウＭ</t>
  </si>
  <si>
    <t>5100001X1016</t>
  </si>
  <si>
    <t>アキョウ</t>
  </si>
  <si>
    <t>ウチダのアキョウＭ バラ 500ｇ</t>
  </si>
  <si>
    <t>ウチダのアロエ末Ｍ</t>
  </si>
  <si>
    <t>5100004A1017</t>
  </si>
  <si>
    <t>（局）アロエ末</t>
  </si>
  <si>
    <t>ウチダのアロエ末Ｍ バラ 500ｇ</t>
  </si>
  <si>
    <t>ウチダのイレイセンＭ</t>
  </si>
  <si>
    <t>5100006X1027</t>
  </si>
  <si>
    <t>（局）ウチダのイレイセンＭ</t>
  </si>
  <si>
    <t>ウチダのイレイセンＭ バラ 500ｇ</t>
  </si>
  <si>
    <t>ウチダのインチンコウＭ</t>
  </si>
  <si>
    <t>5100007X1021</t>
  </si>
  <si>
    <t>（局）ウチダのインチンコウＭ</t>
  </si>
  <si>
    <t>ウチダのインチンコウＭ バラ 500ｇ</t>
  </si>
  <si>
    <t>ウチダのウイキョウＭ</t>
  </si>
  <si>
    <t>5100008X1018</t>
  </si>
  <si>
    <t>（局）ウイキョウ</t>
  </si>
  <si>
    <t>ウチダのウイキョウＭ バラ 500ｇ</t>
  </si>
  <si>
    <t>ウチダのウコンＭ</t>
  </si>
  <si>
    <t>5100009X1012</t>
  </si>
  <si>
    <t>（局）ウコン</t>
  </si>
  <si>
    <t>ウチダのウコンＭ バラ 500ｇ</t>
  </si>
  <si>
    <t>ウチダのウバイＭ</t>
  </si>
  <si>
    <t>5100011X1010</t>
  </si>
  <si>
    <t>ウバイ</t>
  </si>
  <si>
    <t>ウチダのウバイＭ バラ 500ｇ</t>
  </si>
  <si>
    <t>ウチダのウヤクＭ</t>
  </si>
  <si>
    <t>5100012X1014</t>
  </si>
  <si>
    <t>（局）ウヤク</t>
  </si>
  <si>
    <t>ウチダのウヤクＭ バラ 500ｇ</t>
  </si>
  <si>
    <t>ウチダのエイジツＭ</t>
  </si>
  <si>
    <t>5100014X1013</t>
  </si>
  <si>
    <t>（局）エイジツ</t>
  </si>
  <si>
    <t>ウチダのエイジツＭ バラ 500ｇ</t>
  </si>
  <si>
    <t>ウチダのエイジツＭ バラ 250ｇ</t>
  </si>
  <si>
    <t>ウチダのエンゴサクＭ</t>
  </si>
  <si>
    <t>5100015X1018</t>
  </si>
  <si>
    <t>（局）エンゴサク</t>
  </si>
  <si>
    <t>ウチダのエンゴサクＭ バラ 500ｇ</t>
  </si>
  <si>
    <t>ウチダのエンメイソウＭ</t>
  </si>
  <si>
    <t>5100016X1012</t>
  </si>
  <si>
    <t>エンメイソウ</t>
  </si>
  <si>
    <t>ウチダのエンメイソウＭ バラ 500ｇ</t>
  </si>
  <si>
    <t>ウチダのオウギＭ</t>
  </si>
  <si>
    <t>5100017X1025</t>
  </si>
  <si>
    <t>（局）ウチダのオウギＭ</t>
  </si>
  <si>
    <t>ウチダのオウギＭ バラ 500ｇ</t>
  </si>
  <si>
    <t>ウチダのオウギ末Ｍ</t>
  </si>
  <si>
    <t>5100018A1019</t>
  </si>
  <si>
    <t>オウギ末</t>
  </si>
  <si>
    <t>ウチダのオウギ末Ｍ バラ 500ｇ</t>
  </si>
  <si>
    <t>ウチダのオウゴンＭ</t>
  </si>
  <si>
    <t>5100019X1016</t>
  </si>
  <si>
    <t>（局）オウゴン</t>
  </si>
  <si>
    <t>ウチダのオウゴンＭ バラ 500ｇ</t>
  </si>
  <si>
    <t>ウチダのオウゴン末Ｍ</t>
  </si>
  <si>
    <t>5100019A1013</t>
  </si>
  <si>
    <t>（局）オウゴン末</t>
  </si>
  <si>
    <t>ウチダのオウゴン末Ｍ バラ 500ｇ</t>
  </si>
  <si>
    <t>ウチダのオウバクＭ</t>
  </si>
  <si>
    <t>5100020X1019</t>
  </si>
  <si>
    <t>（局）オウバク</t>
  </si>
  <si>
    <t>ウチダのオウバクＭ バラ 500ｇ</t>
  </si>
  <si>
    <t>ウチダのオウヒＭ</t>
  </si>
  <si>
    <t>5100021X1021</t>
  </si>
  <si>
    <t>（局）ウチダのオウヒＭ</t>
  </si>
  <si>
    <t>ウチダのオウヒＭ バラ 500ｇ</t>
  </si>
  <si>
    <t>ウチダのオウレンＭ</t>
  </si>
  <si>
    <t>5100022X1018</t>
  </si>
  <si>
    <t>（局）オウレン</t>
  </si>
  <si>
    <t>ウチダのオウレンＭ バラ 500ｇ</t>
  </si>
  <si>
    <t>ウチダのオウレン末Ｍ</t>
  </si>
  <si>
    <t>5100022A1015</t>
  </si>
  <si>
    <t>（局）オウレン末</t>
  </si>
  <si>
    <t>ウチダのオウレン末Ｍ バラ 500ｇ</t>
  </si>
  <si>
    <t>ウチダのオンジＭ</t>
  </si>
  <si>
    <t>5100023X1012</t>
  </si>
  <si>
    <t>（局）オンジ</t>
  </si>
  <si>
    <t>ウチダのオンジＭ バラ 500ｇ</t>
  </si>
  <si>
    <t>ウチダのカイカＭ</t>
  </si>
  <si>
    <t>5100024X1017</t>
  </si>
  <si>
    <t>カイカ</t>
  </si>
  <si>
    <t>ウチダのカイカＭ バラ 500ｇ</t>
  </si>
  <si>
    <t>ウチダのカシＭ</t>
  </si>
  <si>
    <t>5100027X1010</t>
  </si>
  <si>
    <t>カシ</t>
  </si>
  <si>
    <t>ウチダのカシＭ バラ 500ｇ</t>
  </si>
  <si>
    <t>ウチダのカシュウＭ</t>
  </si>
  <si>
    <t>5100028X1015</t>
  </si>
  <si>
    <t>（局）カシュウ</t>
  </si>
  <si>
    <t>ウチダのカシュウＭ バラ 500ｇ</t>
  </si>
  <si>
    <t>ウチダのカッコウＭ</t>
  </si>
  <si>
    <t>5100031X1017</t>
  </si>
  <si>
    <t>（局）カッコウ</t>
  </si>
  <si>
    <t>ウチダのカッコウＭ バラ 500ｇ</t>
  </si>
  <si>
    <t>ウチダのカッコンＭ</t>
  </si>
  <si>
    <t>5100032X1011</t>
  </si>
  <si>
    <t>（局）カッコン</t>
  </si>
  <si>
    <t>ウチダのカッコンＭ バラ 500ｇ</t>
  </si>
  <si>
    <t>ウチダのカッセキＭ</t>
  </si>
  <si>
    <t>5100033X1016</t>
  </si>
  <si>
    <t>（局）カッセキ</t>
  </si>
  <si>
    <t>ウチダのカッセキＭ バラ 500ｇ</t>
  </si>
  <si>
    <t>ウチダのカノコソウＭ</t>
  </si>
  <si>
    <t>5100034X1010</t>
  </si>
  <si>
    <t>（局）カノコソウ</t>
  </si>
  <si>
    <t>ウチダのカノコソウＭ バラ 500ｇ</t>
  </si>
  <si>
    <t>ウチダのカロコンＭ</t>
  </si>
  <si>
    <t>5100036X1010</t>
  </si>
  <si>
    <t>（局）カロコン</t>
  </si>
  <si>
    <t>ウチダのカロコンＭ バラ 500ｇ</t>
  </si>
  <si>
    <t>ウチダのカロニンＭ</t>
  </si>
  <si>
    <t>5100037X1014</t>
  </si>
  <si>
    <t>カロニン</t>
  </si>
  <si>
    <t>ウチダのカロニンＭ バラ 500ｇ</t>
  </si>
  <si>
    <t>ウチダのカンキョウＭ</t>
  </si>
  <si>
    <t>5100038X1019</t>
  </si>
  <si>
    <t>（局）カンキョウ</t>
  </si>
  <si>
    <t>ウチダのカンキョウＭ バラ 500ｇ</t>
  </si>
  <si>
    <t>ウチダのカンゾウＭ</t>
  </si>
  <si>
    <t>5100039X1013</t>
  </si>
  <si>
    <t>（局）カンゾウ</t>
  </si>
  <si>
    <t>ウチダのカンゾウＭ バラ 500ｇ</t>
  </si>
  <si>
    <t>ウチダのカンゾウ末Ｍ</t>
  </si>
  <si>
    <t>5100039A1010</t>
  </si>
  <si>
    <t>（局）カンゾウ末</t>
  </si>
  <si>
    <t>ウチダのカンゾウ末Ｍ バラ 500ｇ （皮付）</t>
  </si>
  <si>
    <t>ウチダのカンゾウ末Ｍ バラ 500ｇ</t>
  </si>
  <si>
    <t>ウチダのガイヨウＭ</t>
  </si>
  <si>
    <t>5100025X1011</t>
  </si>
  <si>
    <t>（局）ガイヨウ</t>
  </si>
  <si>
    <t>ウチダのガイヨウＭ バラ 500ｇ</t>
  </si>
  <si>
    <t>ウチダのガジュツＭ</t>
  </si>
  <si>
    <t>5100029X1028</t>
  </si>
  <si>
    <t>（局）ウチダのガジュツＭ</t>
  </si>
  <si>
    <t>ウチダのガジュツＭ バラ 500ｇ</t>
  </si>
  <si>
    <t>ウチダのキキョウＭ</t>
  </si>
  <si>
    <t>5100042X1015</t>
  </si>
  <si>
    <t>（局）キキョウ</t>
  </si>
  <si>
    <t>ウチダのキキョウＭ バラ 500ｇ</t>
  </si>
  <si>
    <t>ウチダのキキョウ末Ｍ</t>
  </si>
  <si>
    <t>5100042A1012</t>
  </si>
  <si>
    <t>（局）キキョウ末</t>
  </si>
  <si>
    <t>ウチダのキキョウ末Ｍ バラ 500ｇ</t>
  </si>
  <si>
    <t>ウチダのキクカＭ</t>
  </si>
  <si>
    <t>5100043X1010</t>
  </si>
  <si>
    <t>（局）キクカ</t>
  </si>
  <si>
    <t>ウチダのキクカＭ バラ 500ｇ</t>
  </si>
  <si>
    <t>ウチダのキジツＭ</t>
  </si>
  <si>
    <t>5100045X1027</t>
  </si>
  <si>
    <t>（局）ウチダのキジツＭ</t>
  </si>
  <si>
    <t>ウチダのキジツＭ バラ 500ｇ</t>
  </si>
  <si>
    <t>ウチダのキッピＭ</t>
  </si>
  <si>
    <t>5100046X1021</t>
  </si>
  <si>
    <t>ウチダのキッピＭ バラ 500ｇ</t>
  </si>
  <si>
    <t>ウチダのキョウカツＭ</t>
  </si>
  <si>
    <t>5100048X1012</t>
  </si>
  <si>
    <t>（局）キョウカツ</t>
  </si>
  <si>
    <t>ウチダのキョウカツＭ バラ 500ｇ</t>
  </si>
  <si>
    <t>ウチダのキョウニンＭ</t>
  </si>
  <si>
    <t>5100049X1017</t>
  </si>
  <si>
    <t>（局）キョウニン</t>
  </si>
  <si>
    <t>ウチダのキョウニンＭ バラ 500ｇ</t>
  </si>
  <si>
    <t>ウチダのキンギンカＭ</t>
  </si>
  <si>
    <t>5100050X1010</t>
  </si>
  <si>
    <t>キンギンカ</t>
  </si>
  <si>
    <t>ウチダのキンギンカＭ バラ 500ｇ</t>
  </si>
  <si>
    <t>ウチダのクコシＭ</t>
  </si>
  <si>
    <t>5100052X1019</t>
  </si>
  <si>
    <t>（局）クコシ</t>
  </si>
  <si>
    <t>ウチダのクコシＭ バラ 500ｇ</t>
  </si>
  <si>
    <t>ウチダのクジンＭ</t>
  </si>
  <si>
    <t>5100054X1018</t>
  </si>
  <si>
    <t>（局）クジン</t>
  </si>
  <si>
    <t>ウチダのクジンＭ バラ 500ｇ</t>
  </si>
  <si>
    <t>ウチダのクジン末Ｍ</t>
  </si>
  <si>
    <t>5100054A1015</t>
  </si>
  <si>
    <t>（局）クジン末</t>
  </si>
  <si>
    <t>ウチダのクジン末Ｍ バラ 500ｇ</t>
  </si>
  <si>
    <t>ウチダのケイガイＭ</t>
  </si>
  <si>
    <t>5100055X1012</t>
  </si>
  <si>
    <t>（局）ケイガイ</t>
  </si>
  <si>
    <t>ウチダのケイガイＭ バラ 500ｇ</t>
  </si>
  <si>
    <t>ウチダのケイヒＭ</t>
  </si>
  <si>
    <t>5100056X1017</t>
  </si>
  <si>
    <t>（局）ケイヒ</t>
  </si>
  <si>
    <t>ウチダのケイヒＭ バラ 500ｇ Ｘ</t>
  </si>
  <si>
    <t>ウチダのケイヒＭ バラ 500ｇ</t>
  </si>
  <si>
    <t>ウチダのケイヒ末Ｍ</t>
  </si>
  <si>
    <t>5100056A1014</t>
  </si>
  <si>
    <t>（局）ケイヒ末</t>
  </si>
  <si>
    <t>ウチダのケイヒ末Ｍ バラ 500ｇ</t>
  </si>
  <si>
    <t>ウチダのケツメイシＭ</t>
  </si>
  <si>
    <t>5100057X1011</t>
  </si>
  <si>
    <t>（局）ケツメイシ</t>
  </si>
  <si>
    <t>ウチダのケツメイシＭ バラ 500ｇ</t>
  </si>
  <si>
    <t>ウチダのケンゴシＭ</t>
  </si>
  <si>
    <t>5100058X1016</t>
  </si>
  <si>
    <t>（局）ケンゴシ</t>
  </si>
  <si>
    <t>ウチダのケンゴシＭ バラ 500ｇ</t>
  </si>
  <si>
    <t>ウチダのゲンジンＭ</t>
  </si>
  <si>
    <t>5100059X1010</t>
  </si>
  <si>
    <t>ゲンジン</t>
  </si>
  <si>
    <t>ウチダのゲンジンＭ バラ 500ｇ</t>
  </si>
  <si>
    <t>ウチダのゲンチアナ末Ｍ</t>
  </si>
  <si>
    <t>5100060A1010</t>
  </si>
  <si>
    <t>（局）ゲンチアナ末</t>
  </si>
  <si>
    <t>ウチダのゲンチアナ末Ｍ バラ 500ｇ</t>
  </si>
  <si>
    <t>ウチダのコウイＭ</t>
  </si>
  <si>
    <t>5100194X1010</t>
  </si>
  <si>
    <t>（局）コウイ</t>
  </si>
  <si>
    <t>ウチダのコウイＭ 分包 10ｇ</t>
  </si>
  <si>
    <t>ウチダのコウカＭ</t>
  </si>
  <si>
    <t>5100062X1012</t>
  </si>
  <si>
    <t>（局）コウカ</t>
  </si>
  <si>
    <t>ウチダのコウカＭ バラ 500ｇ</t>
  </si>
  <si>
    <t>ウチダのコウジンＭ</t>
  </si>
  <si>
    <t>5100063X1025</t>
  </si>
  <si>
    <t>（局）ウチダのコウジンＭ</t>
  </si>
  <si>
    <t>ウチダのコウジンＭ バラ 500ｇ</t>
  </si>
  <si>
    <t>ウチダのコウジン末Ｍ</t>
  </si>
  <si>
    <t>5100064A1027</t>
  </si>
  <si>
    <t>ウチダのコウジン末Ｍ バラ 500ｇ</t>
  </si>
  <si>
    <t>ウチダのコウブシＭ</t>
  </si>
  <si>
    <t>5100065X1016</t>
  </si>
  <si>
    <t>（局）コウブシ</t>
  </si>
  <si>
    <t>ウチダのコウブシＭ バラ 500ｇ</t>
  </si>
  <si>
    <t>ウチダのコウベイＭ</t>
  </si>
  <si>
    <t>5100066X1010</t>
  </si>
  <si>
    <t>（局）コウベイ</t>
  </si>
  <si>
    <t>ウチダのコウベイＭ バラ 500ｇ</t>
  </si>
  <si>
    <t>ウチダのコウホンＭ</t>
  </si>
  <si>
    <t>5100068X1010</t>
  </si>
  <si>
    <t>コウホン</t>
  </si>
  <si>
    <t>ウチダのコウホンＭ バラ 500ｇ</t>
  </si>
  <si>
    <t>ウチダのコウボクＭ</t>
  </si>
  <si>
    <t>5100067X1015</t>
  </si>
  <si>
    <t>（局）コウボク</t>
  </si>
  <si>
    <t>ウチダのコウボクＭ バラ 500ｇ Ｘ</t>
  </si>
  <si>
    <t>ウチダのコウボクＭ バラ 500ｇ</t>
  </si>
  <si>
    <t>ウチダのコウボク末Ｍ</t>
  </si>
  <si>
    <t>5100067A1020</t>
  </si>
  <si>
    <t>（局）ウチダのコウボク末Ｍ</t>
  </si>
  <si>
    <t>ウチダのコウボク末Ｍ バラ 500ｇ</t>
  </si>
  <si>
    <t>ウチダのゴシツＭ</t>
  </si>
  <si>
    <t>5100069X1014</t>
  </si>
  <si>
    <t>（局）ゴシツ</t>
  </si>
  <si>
    <t>ウチダのゴシツＭ バラ 500ｇ</t>
  </si>
  <si>
    <t>ウチダのゴシュユＭ</t>
  </si>
  <si>
    <t>5100070X1017</t>
  </si>
  <si>
    <t>（局）ゴシュユ</t>
  </si>
  <si>
    <t>ウチダのゴシュユＭ バラ 500ｇ</t>
  </si>
  <si>
    <t>ウチダのゴボウシＭ</t>
  </si>
  <si>
    <t>5100071X1011</t>
  </si>
  <si>
    <t>（局）ゴボウシ</t>
  </si>
  <si>
    <t>ウチダのゴボウシＭ バラ 500ｇ</t>
  </si>
  <si>
    <t>ウチダのゴマＭ</t>
  </si>
  <si>
    <t>5100193X1016</t>
  </si>
  <si>
    <t>（局）ゴマ</t>
  </si>
  <si>
    <t>ウチダのゴマＭ バラ 500ｇ</t>
  </si>
  <si>
    <t>ウチダのゴミシＭ</t>
  </si>
  <si>
    <t>5100072X1016</t>
  </si>
  <si>
    <t>（局）ゴミシ</t>
  </si>
  <si>
    <t>ウチダのゴミシＭ バラ 500ｇ</t>
  </si>
  <si>
    <t>ウチダのサイコＭ</t>
  </si>
  <si>
    <t>5100075X1010</t>
  </si>
  <si>
    <t>（局）サイコ</t>
  </si>
  <si>
    <t>ウチダのサイコＭ バラ 500ｇ</t>
  </si>
  <si>
    <t>ウチダのサイシンＭ</t>
  </si>
  <si>
    <t>5100076X1014</t>
  </si>
  <si>
    <t>（局）サイシン</t>
  </si>
  <si>
    <t>ウチダのサイシンＭ バラ 500ｇ</t>
  </si>
  <si>
    <t>ウチダのサフランＭ</t>
  </si>
  <si>
    <t>5100078X1021</t>
  </si>
  <si>
    <t>（局）ウチダのサフランＭ</t>
  </si>
  <si>
    <t>ウチダのサフランＭ バラ 25ｇ</t>
  </si>
  <si>
    <t>ウチダのサフランＭ バラ 100ｇ</t>
  </si>
  <si>
    <t>ウチダのサンキライＭ</t>
  </si>
  <si>
    <t>5100079X1018</t>
  </si>
  <si>
    <t>（局）サンキライ</t>
  </si>
  <si>
    <t>ウチダのサンキライＭ バラ 500ｇ</t>
  </si>
  <si>
    <t>ウチダのサンキライ末Ｍ</t>
  </si>
  <si>
    <t>5100079A1015</t>
  </si>
  <si>
    <t>（局）サンキライ末</t>
  </si>
  <si>
    <t>ウチダのサンキライ末Ｍ バラ 500ｇ</t>
  </si>
  <si>
    <t>ウチダのサンザシＭ</t>
  </si>
  <si>
    <t>5100080X1010</t>
  </si>
  <si>
    <t>（局）サンザシ</t>
  </si>
  <si>
    <t>ウチダのサンザシＭ バラ 500ｇ</t>
  </si>
  <si>
    <t>ウチダのサンシシＭ</t>
  </si>
  <si>
    <t>5100081X1015</t>
  </si>
  <si>
    <t>（局）サンシシ</t>
  </si>
  <si>
    <t>ウチダのサンシシＭ バラ 500ｇ</t>
  </si>
  <si>
    <t>ウチダのサンシュユＭ</t>
  </si>
  <si>
    <t>5100082X1010</t>
  </si>
  <si>
    <t>（局）サンシュユ</t>
  </si>
  <si>
    <t>ウチダのサンシュユＭ バラ 500ｇ</t>
  </si>
  <si>
    <t>ウチダのサンショウＭ</t>
  </si>
  <si>
    <t>5100083X1014</t>
  </si>
  <si>
    <t>（局）サンショウ</t>
  </si>
  <si>
    <t>ウチダのサンショウＭ バラ 500ｇ</t>
  </si>
  <si>
    <t>ウチダのサンショウＭ バラ 100ｇ</t>
  </si>
  <si>
    <t>ウチダのサンズコンＭ</t>
  </si>
  <si>
    <t>5100084X1019</t>
  </si>
  <si>
    <t>サンズコン</t>
  </si>
  <si>
    <t>ウチダのサンズコンＭ バラ 500ｇ</t>
  </si>
  <si>
    <t>ウチダのサンソウニンＭ</t>
  </si>
  <si>
    <t>5100085X1013</t>
  </si>
  <si>
    <t>（局）サンソウニン</t>
  </si>
  <si>
    <t>ウチダのサンソウニンＭ バラ 500ｇ</t>
  </si>
  <si>
    <t>ウチダのサンヤクＭ</t>
  </si>
  <si>
    <t>5100086X1026</t>
  </si>
  <si>
    <t>（局）ウチダのサンヤクＭ</t>
  </si>
  <si>
    <t>ウチダのサンヤクＭ バラ 500ｇ ｘ</t>
  </si>
  <si>
    <t>ウチダのサンヤクＭ バラ 500ｇ ｘｘ</t>
  </si>
  <si>
    <t>ウチダのサンヤクＭ バラ 500ｇ</t>
  </si>
  <si>
    <t>ウチダのシオンＭ</t>
  </si>
  <si>
    <t>5100088X1017</t>
  </si>
  <si>
    <t>シオン</t>
  </si>
  <si>
    <t>ウチダのシオンＭ バラ 500ｇ</t>
  </si>
  <si>
    <t>ウチダのシコンＭ</t>
  </si>
  <si>
    <t>5100090X1014</t>
  </si>
  <si>
    <t>（局）シコン</t>
  </si>
  <si>
    <t>ウチダのシコンＭ バラ 500ｇ</t>
  </si>
  <si>
    <t>ウチダのシソシＭ</t>
  </si>
  <si>
    <t>5100091X1019</t>
  </si>
  <si>
    <t>シソシ</t>
  </si>
  <si>
    <t>ウチダのシソシＭ バラ 500ｇ</t>
  </si>
  <si>
    <t>ウチダのシツリシＭ</t>
  </si>
  <si>
    <t>5100092X1013</t>
  </si>
  <si>
    <t>（局）シツリシ</t>
  </si>
  <si>
    <t>ウチダのシツリシＭ バラ 500ｇ</t>
  </si>
  <si>
    <t>ウチダのシテイＭ</t>
  </si>
  <si>
    <t>5100093X1018</t>
  </si>
  <si>
    <t>シテイ</t>
  </si>
  <si>
    <t>ウチダのシテイＭ バラ 500ｇ</t>
  </si>
  <si>
    <t>ウチダのシャクヤクＭ</t>
  </si>
  <si>
    <t>5100094X1012</t>
  </si>
  <si>
    <t>（局）シャクヤク</t>
  </si>
  <si>
    <t>ウチダのシャクヤクＭ バラ 500ｇ</t>
  </si>
  <si>
    <t>ウチダのシャクヤク末Ｍ</t>
  </si>
  <si>
    <t>5100094A1010</t>
  </si>
  <si>
    <t>（局）シャクヤク末</t>
  </si>
  <si>
    <t>ウチダのシャクヤク末Ｍ バラ 500ｇ</t>
  </si>
  <si>
    <t>ウチダのシャジンＭ</t>
  </si>
  <si>
    <t>5100096X1011</t>
  </si>
  <si>
    <t>シャジン</t>
  </si>
  <si>
    <t>ウチダのシャジンＭ バラ 500ｇ</t>
  </si>
  <si>
    <t>ウチダのシャゼンシＭ</t>
  </si>
  <si>
    <t>5100097X1016</t>
  </si>
  <si>
    <t>（局）シャゼンシ</t>
  </si>
  <si>
    <t>ウチダのシャゼンシＭ バラ 500ｇ</t>
  </si>
  <si>
    <t>ウチダのシュクシャＭ</t>
  </si>
  <si>
    <t>5100101X1022</t>
  </si>
  <si>
    <t>（局）ウチダのシュクシャＭ</t>
  </si>
  <si>
    <t>ウチダのシュクシャＭ バラ 500ｇ</t>
  </si>
  <si>
    <t>ウチダのショウキョウＭ</t>
  </si>
  <si>
    <t>5100102X1019</t>
  </si>
  <si>
    <t>（局）ショウキョウ</t>
  </si>
  <si>
    <t>ウチダのショウキョウＭ バラ 500ｇ</t>
  </si>
  <si>
    <t>ウチダのショウキョウ末Ｍ</t>
  </si>
  <si>
    <t>5100102A1016</t>
  </si>
  <si>
    <t>（局）ショウキョウ末</t>
  </si>
  <si>
    <t>ウチダのショウキョウ末Ｍ バラ 500ｇ</t>
  </si>
  <si>
    <t>ウチダのショウバクＭ</t>
  </si>
  <si>
    <t>5100105X1012</t>
  </si>
  <si>
    <t>ショウバク</t>
  </si>
  <si>
    <t>ウチダのショウバクＭ バラ 500ｇ</t>
  </si>
  <si>
    <t>ウチダのショウマＭ</t>
  </si>
  <si>
    <t>5100106X1017</t>
  </si>
  <si>
    <t>（局）ショウマ</t>
  </si>
  <si>
    <t>ウチダのショウマＭ バラ 500ｇ</t>
  </si>
  <si>
    <t>ウチダのシンイＭ</t>
  </si>
  <si>
    <t>5100107X1020</t>
  </si>
  <si>
    <t>（局）ウチダのシンイＭ</t>
  </si>
  <si>
    <t>ウチダのシンイＭ バラ 500ｇ</t>
  </si>
  <si>
    <t>ウチダのジオウＭ</t>
  </si>
  <si>
    <t>5100087X1012</t>
  </si>
  <si>
    <t>（局）ジオウ</t>
  </si>
  <si>
    <t>ウチダのジオウＭ バラ 500ｇ</t>
  </si>
  <si>
    <t>ウチダのジコッピＭ</t>
  </si>
  <si>
    <t>5100089X1020</t>
  </si>
  <si>
    <t>（局）ウチダのジコッピＭ</t>
  </si>
  <si>
    <t>ウチダのジコッピＭ バラ 500ｇ</t>
  </si>
  <si>
    <t>ウチダのジャショウシＭ</t>
  </si>
  <si>
    <t>5100095X1017</t>
  </si>
  <si>
    <t>（局）ジャショウシ</t>
  </si>
  <si>
    <t>ウチダのジャショウシＭ バラ 500ｇ</t>
  </si>
  <si>
    <t>ウチダのジュウヤクＭ</t>
  </si>
  <si>
    <t>5100100X1010</t>
  </si>
  <si>
    <t>（局）ジュウヤク</t>
  </si>
  <si>
    <t>ウチダのジュウヤクＭ バラ 500ｇ</t>
  </si>
  <si>
    <t>ウチダのセッコウＭ</t>
  </si>
  <si>
    <t>5100109X1010</t>
  </si>
  <si>
    <t>（局）セッコウ</t>
  </si>
  <si>
    <t>ウチダのセッコウＭ バラ 500ｇ</t>
  </si>
  <si>
    <t>ウチダのセンキュウＭ</t>
  </si>
  <si>
    <t>5100111X1018</t>
  </si>
  <si>
    <t>（局）センキュウ</t>
  </si>
  <si>
    <t>ウチダのセンキュウＭ バラ 500ｇ</t>
  </si>
  <si>
    <t>ウチダのセンキュウ末Ｍ</t>
  </si>
  <si>
    <t>5100111A1015</t>
  </si>
  <si>
    <t>（局）センキュウ末</t>
  </si>
  <si>
    <t>ウチダのセンキュウ末Ｍ バラ 500ｇ</t>
  </si>
  <si>
    <t>ウチダのセンコツＭ</t>
  </si>
  <si>
    <t>5100113X1017</t>
  </si>
  <si>
    <t>（局）センコツ</t>
  </si>
  <si>
    <t>ウチダのセンコツＭ バラ 500ｇ</t>
  </si>
  <si>
    <t>ウチダのセンタイＭ</t>
  </si>
  <si>
    <t>5100114X1011</t>
  </si>
  <si>
    <t>センタイ</t>
  </si>
  <si>
    <t>ウチダのセンタイＭ バラ 500ｇ</t>
  </si>
  <si>
    <t>ウチダのゼンコＭ</t>
  </si>
  <si>
    <t>5100112X1012</t>
  </si>
  <si>
    <t>（局）ゼンコ</t>
  </si>
  <si>
    <t>ウチダのゼンコＭ バラ 500ｇ</t>
  </si>
  <si>
    <t>ウチダのソウジュツＭ</t>
  </si>
  <si>
    <t>5100117X1015</t>
  </si>
  <si>
    <t>（局）ソウジュツ</t>
  </si>
  <si>
    <t>ウチダのソウジュツＭ バラ 500ｇ</t>
  </si>
  <si>
    <t>ウチダのソウジュツ末Ｍ</t>
  </si>
  <si>
    <t>5100117A1012</t>
  </si>
  <si>
    <t>（局）ソウジュツ末</t>
  </si>
  <si>
    <t>ウチダのソウジュツ末Ｍ バラ 500ｇ</t>
  </si>
  <si>
    <t>ウチダのソウハクヒＭ</t>
  </si>
  <si>
    <t>5100118X1010</t>
  </si>
  <si>
    <t>（局）ソウハクヒ</t>
  </si>
  <si>
    <t>ウチダのソウハクヒＭ バラ 500ｇ</t>
  </si>
  <si>
    <t>ウチダのソボクＭ</t>
  </si>
  <si>
    <t>5100119X1014</t>
  </si>
  <si>
    <t>（局）ソボク</t>
  </si>
  <si>
    <t>ウチダのソボクＭ バラ 500ｇ</t>
  </si>
  <si>
    <t>ウチダのソヨウＭ</t>
  </si>
  <si>
    <t>5100120X1017</t>
  </si>
  <si>
    <t>（局）ソヨウ</t>
  </si>
  <si>
    <t>ウチダのソヨウＭ バラ 500ｇ</t>
  </si>
  <si>
    <t>ウチダのタイソウＭ</t>
  </si>
  <si>
    <t>5100122X1016</t>
  </si>
  <si>
    <t>（局）タイソウ</t>
  </si>
  <si>
    <t>ウチダのタイソウＭ バラ 500ｇ</t>
  </si>
  <si>
    <t>ウチダのタクシャＭ</t>
  </si>
  <si>
    <t>5100124X1015</t>
  </si>
  <si>
    <t>（局）タクシャ</t>
  </si>
  <si>
    <t>ウチダのタクシャＭ バラ 500ｇ</t>
  </si>
  <si>
    <t>ウチダのタクシャ末Ｍ</t>
  </si>
  <si>
    <t>5100124A1012</t>
  </si>
  <si>
    <t>（局）タクシャ末</t>
  </si>
  <si>
    <t>ウチダのタクシャ末Ｍ バラ 500ｇ</t>
  </si>
  <si>
    <t>ウチダのダイオウＭ</t>
  </si>
  <si>
    <t>5100121X1011</t>
  </si>
  <si>
    <t>（局）ダイオウ</t>
  </si>
  <si>
    <t>ウチダのダイオウＭ バラ 500ｇ</t>
  </si>
  <si>
    <t>ウチダのダイオウ末Ｍ</t>
  </si>
  <si>
    <t>5100121A1019</t>
  </si>
  <si>
    <t>（局）ダイオウ末</t>
  </si>
  <si>
    <t>ウチダのダイオウ末Ｍ バラ 500ｇ</t>
  </si>
  <si>
    <t>ウチダのダイオウ末Ｍ バラ 500ｇ 錦紋</t>
  </si>
  <si>
    <t>ウチダのダイフクヒＭ</t>
  </si>
  <si>
    <t>5100123X1010</t>
  </si>
  <si>
    <t>ダイフクヒ</t>
  </si>
  <si>
    <t>ウチダのダイフクヒＭ バラ 500ｇ</t>
  </si>
  <si>
    <t>ウチダのチクジョＭ</t>
  </si>
  <si>
    <t>5100125X1010</t>
  </si>
  <si>
    <t>チクジョ</t>
  </si>
  <si>
    <t>ウチダのチクジョＭ バラ 500ｇ</t>
  </si>
  <si>
    <t>ウチダのチクセツニンジンＭ</t>
  </si>
  <si>
    <t>5100126X1014</t>
  </si>
  <si>
    <t>（局）チクセツニンジン</t>
  </si>
  <si>
    <t>ウチダのチクセツニンジンＭ バラ 500ｇ</t>
  </si>
  <si>
    <t>ウチダのチクセツニンジン末Ｍ</t>
  </si>
  <si>
    <t>5100126A1011</t>
  </si>
  <si>
    <t>（局）チクセツニンジン末</t>
  </si>
  <si>
    <t>ウチダのチクセツニンジン末Ｍ バラ 500ｇ</t>
  </si>
  <si>
    <t>ウチダのチモＭ</t>
  </si>
  <si>
    <t>5100127X1027</t>
  </si>
  <si>
    <t>（局）ウチダのチモＭ</t>
  </si>
  <si>
    <t>ウチダのチモＭ バラ 500ｇ</t>
  </si>
  <si>
    <t>ウチダのチャヨウＭ</t>
  </si>
  <si>
    <t>5100192X1011</t>
  </si>
  <si>
    <t>チャヨウ</t>
  </si>
  <si>
    <t>ウチダのチャヨウＭ バラ 500ｇ</t>
  </si>
  <si>
    <t>ウチダのチョウジＭ</t>
  </si>
  <si>
    <t>5100128X1013</t>
  </si>
  <si>
    <t>（局）チョウジ</t>
  </si>
  <si>
    <t>ウチダのチョウジＭ バラ 500ｇ</t>
  </si>
  <si>
    <t>ウチダのチョウトウコウＭ</t>
  </si>
  <si>
    <t>5100129X1018</t>
  </si>
  <si>
    <t>（局）チョウトウコウ</t>
  </si>
  <si>
    <t>ウチダのチョウトウコウＭ バラ 500ｇ</t>
  </si>
  <si>
    <t>ウチダのチョレイＭ</t>
  </si>
  <si>
    <t>5100130X1010</t>
  </si>
  <si>
    <t>（局）チョレイ</t>
  </si>
  <si>
    <t>ウチダのチョレイＭ バラ 500ｇ</t>
  </si>
  <si>
    <t>ウチダのチンピＭ</t>
  </si>
  <si>
    <t>5100131X1015</t>
  </si>
  <si>
    <t>（局）チンピ</t>
  </si>
  <si>
    <t>ウチダのチンピＭ バラ 500ｇ 中国産</t>
  </si>
  <si>
    <t>ウチダのチンピＭ バラ 500ｇ 日本産</t>
  </si>
  <si>
    <t>ウチダのテンナンショウＭ</t>
  </si>
  <si>
    <t>5100132X1010</t>
  </si>
  <si>
    <t>テンナンショウ</t>
  </si>
  <si>
    <t>ウチダのテンナンショウＭ バラ 500ｇ</t>
  </si>
  <si>
    <t>ウチダのテンマＭ</t>
  </si>
  <si>
    <t>5100133X1022</t>
  </si>
  <si>
    <t>（局）ウチダのテンマＭ</t>
  </si>
  <si>
    <t>ウチダのテンマＭ バラ 500ｇ</t>
  </si>
  <si>
    <t>ウチダのテンモンドウＭ</t>
  </si>
  <si>
    <t>5100134X1019</t>
  </si>
  <si>
    <t>（局）テンモンドウ</t>
  </si>
  <si>
    <t>ウチダのテンモンドウＭ バラ 500ｇ</t>
  </si>
  <si>
    <t>ウチダのトウガシＭ</t>
  </si>
  <si>
    <t>5100135X1021</t>
  </si>
  <si>
    <t>（局）ウチダのトウガシＭ</t>
  </si>
  <si>
    <t>ウチダのトウガシＭ バラ 500ｇ</t>
  </si>
  <si>
    <t>ウチダのトウキＭ</t>
  </si>
  <si>
    <t>5100137X1020</t>
  </si>
  <si>
    <t>（局）ウチダのトウキＭ</t>
  </si>
  <si>
    <t>ウチダのトウキＭ バラ 500ｇ</t>
  </si>
  <si>
    <t>ウチダのトウキ末Ｍ</t>
  </si>
  <si>
    <t>5100137A1010</t>
  </si>
  <si>
    <t>（局）トウキ末</t>
  </si>
  <si>
    <t>ウチダのトウキ末Ｍ バラ 500ｇ</t>
  </si>
  <si>
    <t>ウチダのトウドクカツＭ</t>
  </si>
  <si>
    <t>5100138X1017</t>
  </si>
  <si>
    <t>トウドクカツ</t>
  </si>
  <si>
    <t>ウチダのトウドクカツＭ バラ 500ｇ</t>
  </si>
  <si>
    <t>ウチダのトウニンＭ</t>
  </si>
  <si>
    <t>5100139X1011</t>
  </si>
  <si>
    <t>（局）トウニン</t>
  </si>
  <si>
    <t>ウチダのトウニンＭ バラ 500ｇ</t>
  </si>
  <si>
    <t>ウチダのトウヒＭ</t>
  </si>
  <si>
    <t>5100140X1014</t>
  </si>
  <si>
    <t>（局）トウヒ</t>
  </si>
  <si>
    <t>ウチダのトウヒＭ バラ 500ｇ</t>
  </si>
  <si>
    <t>ウチダのトチュウＭ</t>
  </si>
  <si>
    <t>5100190X1012</t>
  </si>
  <si>
    <t>（局）トチュウ</t>
  </si>
  <si>
    <t>ウチダのトチュウＭ バラ 500ｇ</t>
  </si>
  <si>
    <t>ウチダのドクカツＭ</t>
  </si>
  <si>
    <t>5100141X1027</t>
  </si>
  <si>
    <t>（局）ウチダのドクカツＭ</t>
  </si>
  <si>
    <t>ウチダのドクカツＭ バラ 500ｇ</t>
  </si>
  <si>
    <t>ウチダのナンテンジツＭ</t>
  </si>
  <si>
    <t>5100145X1017</t>
  </si>
  <si>
    <t>ナンテンジツ</t>
  </si>
  <si>
    <t>ウチダのナンテンジツＭ バラ 500ｇ</t>
  </si>
  <si>
    <t>ウチダのニガキＭ</t>
  </si>
  <si>
    <t>5100146X1011</t>
  </si>
  <si>
    <t>（局）ニガキ</t>
  </si>
  <si>
    <t>ウチダのニガキＭ バラ 500ｇ</t>
  </si>
  <si>
    <t>ウチダのニガキ末Ｍ</t>
  </si>
  <si>
    <t>5100146A1019</t>
  </si>
  <si>
    <t>（局）ニガキ末</t>
  </si>
  <si>
    <t>ウチダのニガキ末Ｍ バラ 500ｇ</t>
  </si>
  <si>
    <t>ウチダのニンジンＭ</t>
  </si>
  <si>
    <t>5100148X1010</t>
  </si>
  <si>
    <t>（局）ニンジン</t>
  </si>
  <si>
    <t>ウチダのニンジンＭ バラ 500ｇ ｘｘ</t>
  </si>
  <si>
    <t>ウチダのニンジンＭ バラ 500ｇ ｘｘｘ</t>
  </si>
  <si>
    <t>ウチダのニンジンＭ バラ 500ｇ ｘ</t>
  </si>
  <si>
    <t>ウチダのニンジンＭ バラ 500ｇ</t>
  </si>
  <si>
    <t>ウチダのニンドウＭ</t>
  </si>
  <si>
    <t>5100149X1015</t>
  </si>
  <si>
    <t>（局）ニンドウ</t>
  </si>
  <si>
    <t>ウチダのニンドウＭ バラ 500ｇ</t>
  </si>
  <si>
    <t>ウチダのハッカＭ</t>
  </si>
  <si>
    <t>5100152X1017</t>
  </si>
  <si>
    <t>（局）ハッカ</t>
  </si>
  <si>
    <t>ウチダのハッカＭ バラ 500ｇ</t>
  </si>
  <si>
    <t>ウチダのハマボウフウＭ</t>
  </si>
  <si>
    <t>5100153X1011</t>
  </si>
  <si>
    <t>（局）ハマボウフウ</t>
  </si>
  <si>
    <t>ウチダのハマボウフウＭ バラ 500ｇ</t>
  </si>
  <si>
    <t>ウチダのハンゲＭ</t>
  </si>
  <si>
    <t>5100154X1016</t>
  </si>
  <si>
    <t>（局）ハンゲ</t>
  </si>
  <si>
    <t>ウチダのハンゲＭ バラ 500ｇ</t>
  </si>
  <si>
    <t>ウチダのバイモＭ</t>
  </si>
  <si>
    <t>5100150X1018</t>
  </si>
  <si>
    <t>（局）バイモ</t>
  </si>
  <si>
    <t>ウチダのバイモＭ バラ 500ｇ</t>
  </si>
  <si>
    <t>ウチダのバクガＭ</t>
  </si>
  <si>
    <t>5100191X1017</t>
  </si>
  <si>
    <t>（局）バクガ</t>
  </si>
  <si>
    <t>ウチダのバクガＭ バラ 500ｇ</t>
  </si>
  <si>
    <t>ウチダのバクモンドウＭ</t>
  </si>
  <si>
    <t>5100151X1012</t>
  </si>
  <si>
    <t>（局）バクモンドウ</t>
  </si>
  <si>
    <t>ウチダのバクモンドウＭ バラ 500ｇ</t>
  </si>
  <si>
    <t>ウチダのヒシノミＭ</t>
  </si>
  <si>
    <t>5100155X1010</t>
  </si>
  <si>
    <t>ヒシノミ</t>
  </si>
  <si>
    <t>ウチダのヒシノミＭ バラ 500ｇ</t>
  </si>
  <si>
    <t>ウチダのビャクゴウＭ</t>
  </si>
  <si>
    <t>5100156X1015</t>
  </si>
  <si>
    <t>（局）ビャクゴウ</t>
  </si>
  <si>
    <t>ウチダのビャクゴウＭ バラ 500ｇ</t>
  </si>
  <si>
    <t>ウチダのビャクシＭ</t>
  </si>
  <si>
    <t>5100157X1010</t>
  </si>
  <si>
    <t>（局）ビャクシ</t>
  </si>
  <si>
    <t>ウチダのビャクシＭ バラ 500ｇ</t>
  </si>
  <si>
    <t>ウチダのビャクジュツＭ</t>
  </si>
  <si>
    <t>5100158X1022</t>
  </si>
  <si>
    <t>（局）ウチダのビャクジュツＭ</t>
  </si>
  <si>
    <t>ウチダのビャクジュツＭ バラ 500ｇ</t>
  </si>
  <si>
    <t>ウチダのビャクジュツ末Ｍ</t>
  </si>
  <si>
    <t>5100158A1011</t>
  </si>
  <si>
    <t>（局）ビャクジュツ末</t>
  </si>
  <si>
    <t>ウチダのビャクジュツ末Ｍ バラ 500ｇ</t>
  </si>
  <si>
    <t>ウチダのビワヨウＭ</t>
  </si>
  <si>
    <t>5100159X1019</t>
  </si>
  <si>
    <t>（局）ビワヨウ</t>
  </si>
  <si>
    <t>ウチダのビワヨウＭ バラ 500ｇ</t>
  </si>
  <si>
    <t>ウチダのビンロウジＭ</t>
  </si>
  <si>
    <t>5100160X1011</t>
  </si>
  <si>
    <t>（局）ビンロウジ</t>
  </si>
  <si>
    <t>ウチダのビンロウジＭ バラ 500ｇ</t>
  </si>
  <si>
    <t>ウチダのブクリョウＭ</t>
  </si>
  <si>
    <t>5100161X1016</t>
  </si>
  <si>
    <t>（局）ブクリョウ</t>
  </si>
  <si>
    <t>ウチダのブクリョウＭ バラ 500ｇ</t>
  </si>
  <si>
    <t>ウチダのブクリョウ末Ｍ</t>
  </si>
  <si>
    <t>5100161A1013</t>
  </si>
  <si>
    <t>（局）ブクリョウ末</t>
  </si>
  <si>
    <t>ウチダのブクリョウ末Ｍ バラ 500ｇ</t>
  </si>
  <si>
    <t>ウチダのベッコウＭ</t>
  </si>
  <si>
    <t>5100143X1018</t>
  </si>
  <si>
    <t>ドベッコウ</t>
  </si>
  <si>
    <t>ウチダのベッコウＭ バラ 500ｇ</t>
  </si>
  <si>
    <t>ウチダのボウイＭ</t>
  </si>
  <si>
    <t>5100163X1015</t>
  </si>
  <si>
    <t>（局）ボウイ</t>
  </si>
  <si>
    <t>ウチダのボウイＭ バラ 500ｇ</t>
  </si>
  <si>
    <t>ウチダのボウコンＭ</t>
  </si>
  <si>
    <t>5100164X1010</t>
  </si>
  <si>
    <t>（局）ボウコン</t>
  </si>
  <si>
    <t>ウチダのボウコンＭ バラ 500ｇ</t>
  </si>
  <si>
    <t>ウチダのボウフウＭ</t>
  </si>
  <si>
    <t>5100165X1014</t>
  </si>
  <si>
    <t>（局）ボウフウ</t>
  </si>
  <si>
    <t>ウチダのボウフウＭ バラ 500ｇ</t>
  </si>
  <si>
    <t>ウチダのボクソクＭ</t>
  </si>
  <si>
    <t>5100167X1013</t>
  </si>
  <si>
    <t>（局）ボクソク</t>
  </si>
  <si>
    <t>ウチダのボクソクＭ バラ 500ｇ</t>
  </si>
  <si>
    <t>ウチダのボタンピＭ</t>
  </si>
  <si>
    <t>5100168X1018</t>
  </si>
  <si>
    <t>（局）ボタンピ</t>
  </si>
  <si>
    <t>ウチダのボタンピＭ バラ 500ｇ ｘ</t>
  </si>
  <si>
    <t>ウチダのボタンピＭ バラ 500ｇ</t>
  </si>
  <si>
    <t>ウチダのボタンピ末Ｍ</t>
  </si>
  <si>
    <t>5100168A1015</t>
  </si>
  <si>
    <t>（局）ボタンピ末</t>
  </si>
  <si>
    <t>ウチダのボタンピ末Ｍ バラ 500ｇ</t>
  </si>
  <si>
    <t>ウチダのボレイＭ</t>
  </si>
  <si>
    <t>5100169X1012</t>
  </si>
  <si>
    <t>（局）ボレイ</t>
  </si>
  <si>
    <t>ウチダのボレイＭ バラ 500ｇ</t>
  </si>
  <si>
    <t>ウチダのボレイ末Ｍ</t>
  </si>
  <si>
    <t>5100169A1010</t>
  </si>
  <si>
    <t>（局）ボレイ末</t>
  </si>
  <si>
    <t>ウチダのボレイ末Ｍ バラ 500ｇ</t>
  </si>
  <si>
    <t>ウチダのマオウＭ</t>
  </si>
  <si>
    <t>5100170X1015</t>
  </si>
  <si>
    <t>（局）マオウ</t>
  </si>
  <si>
    <t>ウチダのマオウＭ バラ 500ｇ</t>
  </si>
  <si>
    <t>ウチダのマシニンＭ</t>
  </si>
  <si>
    <t>5100171X1010</t>
  </si>
  <si>
    <t>（局）マシニン</t>
  </si>
  <si>
    <t>ウチダのマシニンＭ バラ 500ｇ</t>
  </si>
  <si>
    <t>ウチダのマンケイシＭ</t>
  </si>
  <si>
    <t>5100172X1014</t>
  </si>
  <si>
    <t>マンケイシ</t>
  </si>
  <si>
    <t>ウチダのマンケイシＭ バラ 500ｇ</t>
  </si>
  <si>
    <t>ウチダのモクツウＭ</t>
  </si>
  <si>
    <t>5100173X1019</t>
  </si>
  <si>
    <t>（局）モクツウ</t>
  </si>
  <si>
    <t>ウチダのモクツウＭ バラ 500ｇ</t>
  </si>
  <si>
    <t>ウチダのモッカＭ</t>
  </si>
  <si>
    <t>5100174X1013</t>
  </si>
  <si>
    <t>モッカ</t>
  </si>
  <si>
    <t>ウチダのモッカＭ バラ 500ｇ</t>
  </si>
  <si>
    <t>ウチダのモッコウＭ</t>
  </si>
  <si>
    <t>5100175X1018</t>
  </si>
  <si>
    <t>（局）モッコウ</t>
  </si>
  <si>
    <t>ウチダのモッコウＭ バラ 500ｇ</t>
  </si>
  <si>
    <t>ウチダのヤクチＭ</t>
  </si>
  <si>
    <t>5100177X1025</t>
  </si>
  <si>
    <t>（局）ウチダのヤクチＭ</t>
  </si>
  <si>
    <t>ウチダのヤクチＭ バラ 500ｇ</t>
  </si>
  <si>
    <t>ウチダのヤクモソウＭ</t>
  </si>
  <si>
    <t>5100178X1011</t>
  </si>
  <si>
    <t>（局）ヤクモソウ</t>
  </si>
  <si>
    <t>ウチダのヤクモソウＭ バラ 500ｇ</t>
  </si>
  <si>
    <t>ウチダのヨクイニンＭ</t>
  </si>
  <si>
    <t>5100180X1019</t>
  </si>
  <si>
    <t>（局）ヨクイニン</t>
  </si>
  <si>
    <t>ウチダのヨクイニンＭ バラ 500ｇ</t>
  </si>
  <si>
    <t>ウチダのリュウガンニクＭ</t>
  </si>
  <si>
    <t>5100181X1013</t>
  </si>
  <si>
    <t>（局）リュウガンニク</t>
  </si>
  <si>
    <t>ウチダのリュウガンニクＭ バラ 500ｇ</t>
  </si>
  <si>
    <t>ウチダのリュウコツＭ</t>
  </si>
  <si>
    <t>5100182X1018</t>
  </si>
  <si>
    <t>（局）リュウコツ</t>
  </si>
  <si>
    <t>ウチダのリュウコツＭ バラ 500ｇ</t>
  </si>
  <si>
    <t>ウチダのリュウタンＭ</t>
  </si>
  <si>
    <t>5100183X1012</t>
  </si>
  <si>
    <t>（局）リュウタン</t>
  </si>
  <si>
    <t>ウチダのリュウタンＭ バラ 500ｇ</t>
  </si>
  <si>
    <t>ウチダのリュウタン末Ｍ</t>
  </si>
  <si>
    <t>5100183A1010</t>
  </si>
  <si>
    <t>（局）リュウタン末</t>
  </si>
  <si>
    <t>ウチダのリュウタン末Ｍ バラ 500ｇ</t>
  </si>
  <si>
    <t>ウチダのリョウキョウＭ</t>
  </si>
  <si>
    <t>5100184X1017</t>
  </si>
  <si>
    <t>（局）リョウキョウ</t>
  </si>
  <si>
    <t>ウチダのリョウキョウＭ バラ 500ｇ</t>
  </si>
  <si>
    <t>ウチダのレンギョウＭ</t>
  </si>
  <si>
    <t>5100185X1011</t>
  </si>
  <si>
    <t>（局）レンギョウ</t>
  </si>
  <si>
    <t>ウチダのレンギョウＭ バラ 500ｇ</t>
  </si>
  <si>
    <t>ウチダのレンニクＭ</t>
  </si>
  <si>
    <t>5100186X1016</t>
  </si>
  <si>
    <t>（局）レンニク</t>
  </si>
  <si>
    <t>ウチダのレンニクＭ バラ 500ｇ</t>
  </si>
  <si>
    <t>ウチダのワキョウカツＭ</t>
  </si>
  <si>
    <t>5100188X1015</t>
  </si>
  <si>
    <t>ワキョウカツ</t>
  </si>
  <si>
    <t>ウチダのワキョウカツＭ バラ 500ｇ</t>
  </si>
  <si>
    <t>ウチダの烏頭</t>
  </si>
  <si>
    <t>5100010X1023</t>
  </si>
  <si>
    <t>ウチダの烏頭 バラ 500ｇ</t>
  </si>
  <si>
    <t>ウチダの修治ブシＭ</t>
  </si>
  <si>
    <t>5100099X1031</t>
  </si>
  <si>
    <t>（局）ウチダの修治ブシＭ</t>
  </si>
  <si>
    <t>ウチダの修治ブシＭ バラ 500ｇ</t>
  </si>
  <si>
    <t>ウチダの八味丸Ｍ</t>
  </si>
  <si>
    <t>5200120L1029</t>
  </si>
  <si>
    <t>１０丸</t>
  </si>
  <si>
    <t>丸</t>
  </si>
  <si>
    <t>ウチダの八味丸Ｍ 分包 20丸</t>
  </si>
  <si>
    <t>ウチダの八味丸Ｍ バラ 5000丸</t>
  </si>
  <si>
    <t>ウチダの附子</t>
  </si>
  <si>
    <t>5100162X1029</t>
  </si>
  <si>
    <t>（局）ウチダの附子</t>
  </si>
  <si>
    <t>ウチダの附子 バラ 500ｇ</t>
  </si>
  <si>
    <t>ウチダの炮附子</t>
  </si>
  <si>
    <t>5100166X1027</t>
  </si>
  <si>
    <t>（局）ウチダの炮附子</t>
  </si>
  <si>
    <t>ウチダの炮附子 バラ 500ｇ</t>
  </si>
  <si>
    <t>アクトネル錠１７．５ｍｇ</t>
  </si>
  <si>
    <t>3999019F2022</t>
  </si>
  <si>
    <t>（局）アクトネル錠１７．５ｍｇ</t>
  </si>
  <si>
    <t>アクトネル錠１７．５ｍｇ ＰＴＰ 2錠 カード型</t>
  </si>
  <si>
    <t>アクトネル錠１７．５ｍｇ ＰＴＰ 7錠 骨ページェット用</t>
  </si>
  <si>
    <t>アクトネル錠２．５ｍｇ</t>
  </si>
  <si>
    <t>3999019F1026</t>
  </si>
  <si>
    <t>（局）アクトネル錠２．５ｍｇ</t>
  </si>
  <si>
    <t>アクトネル錠２．５ｍｇ ＰＴＰ 10錠</t>
  </si>
  <si>
    <t>アクトネル錠２．５ｍｇ ＰＴＰ 14錠</t>
  </si>
  <si>
    <t>アクトネル錠７５ｍｇ</t>
  </si>
  <si>
    <t>3999019F3029</t>
  </si>
  <si>
    <t>（局）アクトネル錠７５ｍｇ</t>
  </si>
  <si>
    <t>アクトネル錠７５ｍｇ ＰＴＰ 1錠</t>
  </si>
  <si>
    <t>アザクタム注射用０．５ｇ</t>
  </si>
  <si>
    <t>6122400D1028</t>
  </si>
  <si>
    <t>（局）アザクタム注射用０．５ｇ</t>
  </si>
  <si>
    <t>アザクタム注射用０．５ｇ 注射剤 1瓶</t>
  </si>
  <si>
    <t>アザクタム注射用１ｇ</t>
  </si>
  <si>
    <t>6122400D2024</t>
  </si>
  <si>
    <t>（局）アザクタム注射用１ｇ</t>
  </si>
  <si>
    <t>アザクタム注射用１ｇ 注射剤 1瓶</t>
  </si>
  <si>
    <t>アストフィリン配合錠</t>
  </si>
  <si>
    <t>2229111F1047</t>
  </si>
  <si>
    <t>アストフィリン配合錠 ＰＴＰ 10錠</t>
  </si>
  <si>
    <t>アゼプチン錠０．５ｍｇ</t>
  </si>
  <si>
    <t>4490004F1021</t>
  </si>
  <si>
    <t>アゼプチン錠０．５ｍｇ ＰＴＰ 10錠</t>
  </si>
  <si>
    <t>アゼプチン錠１ｍｇ</t>
  </si>
  <si>
    <t>4490004F2028</t>
  </si>
  <si>
    <t>アゼプチン錠１ｍｇ ＰＴＰ 10錠</t>
  </si>
  <si>
    <t>アゼプチン錠１ｍｇ ＰＴＰ 28錠</t>
  </si>
  <si>
    <t>アゼプチン錠１ｍｇ バラ 500錠</t>
  </si>
  <si>
    <t>アプニション静注１５ｍｇ</t>
  </si>
  <si>
    <t>2115404A2031</t>
  </si>
  <si>
    <t>１５ｍｇ３ｍＬ１管</t>
  </si>
  <si>
    <t>アプニション静注１５ｍｇ 注射剤 1管</t>
  </si>
  <si>
    <t>アリセプトＤ錠１０ｍｇ</t>
  </si>
  <si>
    <t>1190012F6028</t>
  </si>
  <si>
    <t>アリセプトＤ錠１０ｍｇ ＰＴＰ 14錠 両面印字対応品</t>
  </si>
  <si>
    <t>アリセプトＤ錠１０ｍｇ バラ 100錠 両面印字対応品</t>
  </si>
  <si>
    <t>アリセプトＤ錠３ｍｇ</t>
  </si>
  <si>
    <t>1190012F3029</t>
  </si>
  <si>
    <t>アリセプトＤ錠３ｍｇ ＰＴＰ 14錠 両面印字対応品</t>
  </si>
  <si>
    <t>アリセプトＤ錠３ｍｇ バラ 100錠 両面印字対応品</t>
  </si>
  <si>
    <t>アリセプトＤ錠５ｍｇ</t>
  </si>
  <si>
    <t>1190012F4025</t>
  </si>
  <si>
    <t>アリセプトＤ錠５ｍｇ ＰＴＰ 14錠 両面印字対応品</t>
  </si>
  <si>
    <t>アリセプトＤ錠５ｍｇ バラ 100錠 両面印字対応品</t>
  </si>
  <si>
    <t>アリセプトドライシロップ１％</t>
  </si>
  <si>
    <t>1190012R1022</t>
  </si>
  <si>
    <t>アリセプトドライシロップ１％ 分包 0.3ｇ</t>
  </si>
  <si>
    <t>アリセプトドライシロップ１％ 分包 0.5ｇ</t>
  </si>
  <si>
    <t>アリセプトドライシロップ１％ 分包 1ｇ</t>
  </si>
  <si>
    <t>アリセプトドライシロップ１％ バラ 100ｇ</t>
  </si>
  <si>
    <t>アリセプト細粒０．５％</t>
  </si>
  <si>
    <t>1190012C1020</t>
  </si>
  <si>
    <t>（局）アリセプト細粒０．５％</t>
  </si>
  <si>
    <t>アリセプト細粒０．５％ 分包 1ｇ</t>
  </si>
  <si>
    <t>アリセプト細粒０．５％ バラ 100ｇ</t>
  </si>
  <si>
    <t>アリセプト細粒０．５％ 分包 0.6ｇ</t>
  </si>
  <si>
    <t>アリセプト錠１０ｍｇ</t>
  </si>
  <si>
    <t>1190012F5021</t>
  </si>
  <si>
    <t>（局）アリセプト錠１０ｍｇ</t>
  </si>
  <si>
    <t>アリセプト錠１０ｍｇ ＰＴＰ 14錠 識別コード変更品</t>
  </si>
  <si>
    <t>アリセプト錠１０ｍｇ バラ 100錠 識別コード変更品</t>
  </si>
  <si>
    <t>アリセプト錠３ｍｇ</t>
  </si>
  <si>
    <t>1190012F1026</t>
  </si>
  <si>
    <t>（局）アリセプト錠３ｍｇ</t>
  </si>
  <si>
    <t>アリセプト錠３ｍｇ ＰＴＰ 14錠 識別コード変更品</t>
  </si>
  <si>
    <t>アリセプト錠５ｍｇ</t>
  </si>
  <si>
    <t>1190012F2022</t>
  </si>
  <si>
    <t>（局）アリセプト錠５ｍｇ</t>
  </si>
  <si>
    <t>アリセプト錠５ｍｇ ＰＴＰ 14錠 識別コード変更品</t>
  </si>
  <si>
    <t>アリセプト錠５ｍｇ バラ 100錠 識別コード変更品</t>
  </si>
  <si>
    <t>アリセプト内服ゼリー１０ｍｇ</t>
  </si>
  <si>
    <t>1190012Q3020</t>
  </si>
  <si>
    <t>アリセプト内服ゼリー１０ｍｇ 包装小 1個</t>
  </si>
  <si>
    <t>アリセプト内服ゼリー３ｍｇ</t>
  </si>
  <si>
    <t>1190012Q1027</t>
  </si>
  <si>
    <t>３ｍｇ１個</t>
  </si>
  <si>
    <t>アリセプト内服ゼリー３ｍｇ 包装小 1個</t>
  </si>
  <si>
    <t>アリセプト内服ゼリー５ｍｇ</t>
  </si>
  <si>
    <t>1190012Q2023</t>
  </si>
  <si>
    <t>５ｍｇ１個</t>
  </si>
  <si>
    <t>アリセプト内服ゼリー５ｍｇ 包装小 1個</t>
  </si>
  <si>
    <t>イオメロン３００注１００ｍＬ</t>
  </si>
  <si>
    <t>7219417A3032</t>
  </si>
  <si>
    <t>６１．２４％１００ｍＬ１瓶</t>
  </si>
  <si>
    <t>イオメロン３００注１００ｍＬ 注射剤 1瓶</t>
  </si>
  <si>
    <t>イオメロン３００注２０ｍＬ</t>
  </si>
  <si>
    <t>7219417A1030</t>
  </si>
  <si>
    <t>６１．２４％２０ｍＬ１瓶</t>
  </si>
  <si>
    <t>イオメロン３００注２０ｍＬ 注射剤 1瓶</t>
  </si>
  <si>
    <t>イオメロン３００注５０ｍＬ</t>
  </si>
  <si>
    <t>7219417A2036</t>
  </si>
  <si>
    <t>６１．２４％５０ｍＬ１瓶</t>
  </si>
  <si>
    <t>イオメロン３００注５０ｍＬ 注射剤 1瓶</t>
  </si>
  <si>
    <t>イオメロン３００注シリンジ１００ｍＬ</t>
  </si>
  <si>
    <t>7219417G2039</t>
  </si>
  <si>
    <t>６１．２４％１００ｍＬ１筒</t>
  </si>
  <si>
    <t>イオメロン３００注シリンジ１００ｍＬ 注射剤 1筒</t>
  </si>
  <si>
    <t>イオメロン３００注シリンジ５０ｍＬ</t>
  </si>
  <si>
    <t>7219417G1032</t>
  </si>
  <si>
    <t>６１．２４％５０ｍＬ１筒</t>
  </si>
  <si>
    <t>イオメロン３００注シリンジ５０ｍＬ 注射剤 1筒</t>
  </si>
  <si>
    <t>イオメロン３００注シリンジ７５ｍＬ</t>
  </si>
  <si>
    <t>7219417G5038</t>
  </si>
  <si>
    <t>６１．２４％７５ｍＬ１筒</t>
  </si>
  <si>
    <t>イオメロン３００注シリンジ７５ｍＬ 注射剤 1筒</t>
  </si>
  <si>
    <t>イオメロン３５０注１００ｍＬ</t>
  </si>
  <si>
    <t>7219417A6031</t>
  </si>
  <si>
    <t>７１．４４％１００ｍＬ１瓶</t>
  </si>
  <si>
    <t>イオメロン３５０注１００ｍＬ 注射剤 1瓶</t>
  </si>
  <si>
    <t>イオメロン３５０注２０ｍＬ</t>
  </si>
  <si>
    <t>7219417A4039</t>
  </si>
  <si>
    <t>７１．４４％２０ｍＬ１瓶</t>
  </si>
  <si>
    <t>イオメロン３５０注２０ｍＬ 注射剤 1瓶</t>
  </si>
  <si>
    <t>イオメロン３５０注５０ｍＬ</t>
  </si>
  <si>
    <t>7219417A5035</t>
  </si>
  <si>
    <t>７１．４４％５０ｍＬ１瓶</t>
  </si>
  <si>
    <t>イオメロン３５０注５０ｍＬ 注射剤 1瓶</t>
  </si>
  <si>
    <t>イオメロン３５０注シリンジ１００ｍＬ</t>
  </si>
  <si>
    <t>7219417G4031</t>
  </si>
  <si>
    <t>７１．４４％１００ｍＬ１筒</t>
  </si>
  <si>
    <t>イオメロン３５０注シリンジ１００ｍＬ 注射剤 1筒</t>
  </si>
  <si>
    <t>イオメロン３５０注シリンジ１３５ｍＬ</t>
  </si>
  <si>
    <t>7219417G7030</t>
  </si>
  <si>
    <t>７１．４４％１３５ｍＬ１筒</t>
  </si>
  <si>
    <t>イオメロン３５０注シリンジ１３５ｍＬ 注射剤 1筒</t>
  </si>
  <si>
    <t>イオメロン３５０注シリンジ５０ｍＬ</t>
  </si>
  <si>
    <t>7219417G3035</t>
  </si>
  <si>
    <t>７１．４４％５０ｍＬ１筒</t>
  </si>
  <si>
    <t>イオメロン３５０注シリンジ５０ｍＬ 注射剤 1筒</t>
  </si>
  <si>
    <t>イオメロン３５０注シリンジ７５ｍＬ</t>
  </si>
  <si>
    <t>7219417G6034</t>
  </si>
  <si>
    <t>７１．４４％７５ｍＬ１筒</t>
  </si>
  <si>
    <t>イオメロン３５０注シリンジ７５ｍＬ 注射剤 1筒</t>
  </si>
  <si>
    <t>イオメロン４００注１００ｍＬ</t>
  </si>
  <si>
    <t>7219417A9030</t>
  </si>
  <si>
    <t>８１．６５％１００ｍＬ１瓶</t>
  </si>
  <si>
    <t>イオメロン４００注１００ｍＬ 注射剤 1瓶</t>
  </si>
  <si>
    <t>イオメロン４００注２０ｍＬ</t>
  </si>
  <si>
    <t>7219417A7038</t>
  </si>
  <si>
    <t>８１．６５％２０ｍＬ１瓶</t>
  </si>
  <si>
    <t>イオメロン４００注２０ｍＬ 注射剤 1瓶</t>
  </si>
  <si>
    <t>イオメロン４００注５０ｍＬ</t>
  </si>
  <si>
    <t>7219417A8034</t>
  </si>
  <si>
    <t>８１．６５％５０ｍＬ１瓶</t>
  </si>
  <si>
    <t>イオメロン４００注５０ｍＬ 注射剤 1瓶</t>
  </si>
  <si>
    <t>イノベロン錠１００ｍｇ</t>
  </si>
  <si>
    <t>1139012F1023</t>
  </si>
  <si>
    <t>イノベロン錠１００ｍｇ ＰＴＰ 10錠</t>
  </si>
  <si>
    <t>イノベロン錠２００ｍｇ</t>
  </si>
  <si>
    <t>1139012F2020</t>
  </si>
  <si>
    <t>イノベロン錠２００ｍｇ ＰＴＰ 10錠</t>
  </si>
  <si>
    <t>インフリーＳカプセル２００ｍｇ</t>
  </si>
  <si>
    <t>1145005M2026</t>
  </si>
  <si>
    <t>インフリーＳカプセル２００ｍｇ ＰＴＰ 10カプセル</t>
  </si>
  <si>
    <t>インフリーＳカプセル２００ｍｇ ＰＴＰ 14カプセル</t>
  </si>
  <si>
    <t>インフリーＳカプセル２００ｍｇ バラ 500カプセル</t>
  </si>
  <si>
    <t>インフリーカプセル１００ｍｇ</t>
  </si>
  <si>
    <t>1145005M1020</t>
  </si>
  <si>
    <t>インフリーカプセル１００ｍｇ ＰＴＰ 10カプセル</t>
  </si>
  <si>
    <t>インフリーカプセル１００ｍｇ ＰＴＰ 14カプセル</t>
  </si>
  <si>
    <t>インフリーカプセル１００ｍｇ バラ 500カプセル</t>
  </si>
  <si>
    <t>エクフィナ錠５０ｍｇ</t>
  </si>
  <si>
    <t>1169018F1020</t>
  </si>
  <si>
    <t>エクフィナ錠５０ｍｇ ＰＴＰ 10錠</t>
  </si>
  <si>
    <t>エクフィナ錠５０ｍｇ バラ 500錠</t>
  </si>
  <si>
    <t>エピレオプチマル散５０％</t>
  </si>
  <si>
    <t>1139001B1031</t>
  </si>
  <si>
    <t>エピレオプチマル散５０％ バラ 500ｇ</t>
  </si>
  <si>
    <t>エラスチーム錠１８００</t>
  </si>
  <si>
    <t>2189001F1200</t>
  </si>
  <si>
    <t>１，８００単位１錠</t>
  </si>
  <si>
    <t>エラスチーム錠１８００ ＰＴＰ 10錠 製品名両面カナ表示</t>
  </si>
  <si>
    <t>エラスチーム錠１８００ ＰＴＰ 21錠 製品名両面カナ表示</t>
  </si>
  <si>
    <t>エラスチーム錠１８００ バラ 500錠 製品名両面カナ表示</t>
  </si>
  <si>
    <t>ギリアデル脳内留置用剤７．７ｍｇ</t>
  </si>
  <si>
    <t>4219700X1020</t>
  </si>
  <si>
    <t>７．７ｍｇ１枚</t>
  </si>
  <si>
    <t>ギリアデル脳内留置用剤７．７ｍｇ 包装小 1枚</t>
  </si>
  <si>
    <t>クリアクター静注用１６０万</t>
  </si>
  <si>
    <t>3959407D3030</t>
  </si>
  <si>
    <t>１６０万国際単位１瓶</t>
  </si>
  <si>
    <t>クリアクター静注用１６０万 注射剤 1瓶</t>
  </si>
  <si>
    <t>クリアクター静注用４０万</t>
  </si>
  <si>
    <t>3959407D1038</t>
  </si>
  <si>
    <t>４０万国際単位１瓶</t>
  </si>
  <si>
    <t>クリアクター静注用４０万 注射剤 1瓶</t>
  </si>
  <si>
    <t>クリアクター静注用８０万</t>
  </si>
  <si>
    <t>3959407D2034</t>
  </si>
  <si>
    <t>８０万国際単位１瓶</t>
  </si>
  <si>
    <t>クリアクター静注用８０万 注射剤 1瓶</t>
  </si>
  <si>
    <t>クリアクター注１６０万</t>
  </si>
  <si>
    <t>3959407D3022</t>
  </si>
  <si>
    <t>クリアクター注１６０万 注射剤 1瓶</t>
  </si>
  <si>
    <t>クリアクター注４０万</t>
  </si>
  <si>
    <t>3959407D1020</t>
  </si>
  <si>
    <t>クリアクター注４０万 注射剤 1瓶</t>
  </si>
  <si>
    <t>クリアクター注８０万</t>
  </si>
  <si>
    <t>3959407D2026</t>
  </si>
  <si>
    <t>クリアクター注８０万 注射剤 1瓶</t>
  </si>
  <si>
    <t>グラケーカプセル１５ｍｇ</t>
  </si>
  <si>
    <t>3160002M2028</t>
  </si>
  <si>
    <t>グラケーカプセル１５ｍｇ ＰＴＰ 10カプセル</t>
  </si>
  <si>
    <t>グラケーカプセル１５ｍｇ ＰＴＰ 21カプセル</t>
  </si>
  <si>
    <t>グラケーカプセル１５ｍｇ バラ 500カプセル</t>
  </si>
  <si>
    <t>ケーワンカプセル１０ｍｇ</t>
  </si>
  <si>
    <t>3160001M1027</t>
  </si>
  <si>
    <t>ケーワンカプセル１０ｍｇ ＰＴＰ 10カプセル</t>
  </si>
  <si>
    <t>ケーワンカプセル２０ｍｇ</t>
  </si>
  <si>
    <t>3160001M2023</t>
  </si>
  <si>
    <t>ケーワンカプセル２０ｍｇ ＰＴＰ 10カプセル</t>
  </si>
  <si>
    <t>ケーワン錠５ｍｇ</t>
  </si>
  <si>
    <t>3160001F1320</t>
  </si>
  <si>
    <t>ケーワン錠５ｍｇ ＰＴＰ 10錠</t>
  </si>
  <si>
    <t>ケアラム錠２５ｍｇ</t>
  </si>
  <si>
    <t>3999031F1035</t>
  </si>
  <si>
    <t>ケアラム錠２５ｍｇ ＰＴＰ 10錠</t>
  </si>
  <si>
    <t>ケイツーＮ静注１０ｍｇ</t>
  </si>
  <si>
    <t>3160401A6041</t>
  </si>
  <si>
    <t>ケイツーＮ静注１０ｍｇ 注射剤 1管</t>
  </si>
  <si>
    <t>ケイツーカプセル５ｍｇ</t>
  </si>
  <si>
    <t>3160002M1021</t>
  </si>
  <si>
    <t>ケイツーカプセル５ｍｇ ＰＴＰ 10カプセル</t>
  </si>
  <si>
    <t>ケイツーシロップ０．２％</t>
  </si>
  <si>
    <t>3160002Q1040</t>
  </si>
  <si>
    <t>０．２％１ｍＬ</t>
  </si>
  <si>
    <t>ケイツーシロップ０．２％ 分包 1ｍＬ</t>
  </si>
  <si>
    <t>コアテック注５ｍｇ</t>
  </si>
  <si>
    <t>2119407A1020</t>
  </si>
  <si>
    <t>５ｍｇ５ｍＬ１管</t>
  </si>
  <si>
    <t>コアテック注５ｍｇ 注射剤 1管</t>
  </si>
  <si>
    <t>コアテック注ＳＢ９ｍｇ</t>
  </si>
  <si>
    <t>2119407G1022</t>
  </si>
  <si>
    <t>９ｍｇ１５０ｍＬ１袋</t>
  </si>
  <si>
    <t>コアテック注ＳＢ９ｍｇ 注射剤 1袋</t>
  </si>
  <si>
    <t>コスパノンカプセル４０ｍｇ</t>
  </si>
  <si>
    <t>1249007M1252</t>
  </si>
  <si>
    <t>（局）コスパノンカプセル４０ｍｇ</t>
  </si>
  <si>
    <t>コスパノンカプセル４０ｍｇ ＰＴＰ 10カプセル</t>
  </si>
  <si>
    <t>コスパノンカプセル４０ｍｇ バラ 500カプセル</t>
  </si>
  <si>
    <t>コスパノン錠４０ｍｇ</t>
  </si>
  <si>
    <t>1249007F1032</t>
  </si>
  <si>
    <t>コスパノン錠４０ｍｇ ＰＴＰ 10錠</t>
  </si>
  <si>
    <t>コスパノン錠８０ｍｇ</t>
  </si>
  <si>
    <t>1249007F2020</t>
  </si>
  <si>
    <t>コスパノン錠８０ｍｇ ＰＴＰ 10錠</t>
  </si>
  <si>
    <t>コスパノン錠８０ｍｇ バラ 500錠</t>
  </si>
  <si>
    <t>コリオパンカプセル５ｍｇ</t>
  </si>
  <si>
    <t>1242003M1040</t>
  </si>
  <si>
    <t>コリオパンカプセル５ｍｇ ＰＴＰ 10カプセル</t>
  </si>
  <si>
    <t>コリオパン錠１０ｍｇ</t>
  </si>
  <si>
    <t>1242003F2021</t>
  </si>
  <si>
    <t>コリオパン錠１０ｍｇ ＰＴＰ 10錠</t>
  </si>
  <si>
    <t>コリオパン顆粒２％</t>
  </si>
  <si>
    <t>1242003D1032</t>
  </si>
  <si>
    <t>コリオパン顆粒２％ バラ 100ｇ</t>
  </si>
  <si>
    <t>コルベット錠２５ｍｇ</t>
  </si>
  <si>
    <t>3999031F1027</t>
  </si>
  <si>
    <t>コルベット錠２５ｍｇ ＰＴＰ 10錠</t>
  </si>
  <si>
    <t>サイレース錠１ｍｇ</t>
  </si>
  <si>
    <t>1124008F1024</t>
  </si>
  <si>
    <t>サイレース錠１ｍｇ ＰＴＰ 10錠 色調変更</t>
  </si>
  <si>
    <t>サイレース錠１ｍｇ バラ 500錠 色調変更</t>
  </si>
  <si>
    <t>サイレース錠２ｍｇ</t>
  </si>
  <si>
    <t>1124008F2020</t>
  </si>
  <si>
    <t>サイレース錠２ｍｇ ＰＴＰ 10錠 色調変更</t>
  </si>
  <si>
    <t>サイレース錠２ｍｇ バラ 500錠 色調変更</t>
  </si>
  <si>
    <t>サイレース静注２ｍｇ</t>
  </si>
  <si>
    <t>1124400A1058</t>
  </si>
  <si>
    <t>サイレース静注２ｍｇ 注射剤 1管</t>
  </si>
  <si>
    <t>ザーネ軟膏０．５％</t>
  </si>
  <si>
    <t>2649724M1039</t>
  </si>
  <si>
    <t>５，０００単位１ｇ</t>
  </si>
  <si>
    <t>ザーネ軟膏０．５％ 調剤用 500ｇ</t>
  </si>
  <si>
    <t>ジセレカ錠１００ｍｇ</t>
  </si>
  <si>
    <t>3999053F1023</t>
  </si>
  <si>
    <t>ジセレカ錠１００ｍｇ ＰＴＰ 14錠</t>
  </si>
  <si>
    <t>ジセレカ錠２００ｍｇ</t>
  </si>
  <si>
    <t>3999053F2020</t>
  </si>
  <si>
    <t>ジセレカ錠２００ｍｇ ＰＴＰ 14錠</t>
  </si>
  <si>
    <t>ジプロフィリン注３００ｍｇ「エーザイ」</t>
  </si>
  <si>
    <t>2115401A1201</t>
  </si>
  <si>
    <t>１５％２ｍＬ１管</t>
  </si>
  <si>
    <t>ジプロフィリン注３００ｍｇ「エーザイ」 注射剤 1管</t>
  </si>
  <si>
    <t>ストロカイン錠５ｍｇ</t>
  </si>
  <si>
    <t>1219002F1065</t>
  </si>
  <si>
    <t>ストロカイン錠５ｍｇ ＰＴＰ 10錠</t>
  </si>
  <si>
    <t>ストロカイン顆粒５％</t>
  </si>
  <si>
    <t>1219002D1048</t>
  </si>
  <si>
    <t>ストロカイン顆粒５％ バラ 100ｇ</t>
  </si>
  <si>
    <t>スピロピタン錠０．２５ｍｇ</t>
  </si>
  <si>
    <t>1179015F1030</t>
  </si>
  <si>
    <t>スピロピタン錠０．２５ｍｇ バラ 500錠</t>
  </si>
  <si>
    <t>スピロピタン錠１ｍｇ</t>
  </si>
  <si>
    <t>1179015F2029</t>
  </si>
  <si>
    <t>スピロピタン錠１ｍｇ バラ 500錠</t>
  </si>
  <si>
    <t>タスフィゴ錠３５ｍｇ</t>
  </si>
  <si>
    <t>4291087F1020</t>
  </si>
  <si>
    <t>タスフィゴ錠３５ｍｇ ＰＴＰ 14錠</t>
  </si>
  <si>
    <t>タズベリク錠２００ｍｇ</t>
  </si>
  <si>
    <t>4291073F1029</t>
  </si>
  <si>
    <t>タズベリク錠２００ｍｇ ＰＴＰ 14錠</t>
  </si>
  <si>
    <t>タンボコール細粒１０％</t>
  </si>
  <si>
    <t>2129009C1023</t>
  </si>
  <si>
    <t>タンボコール細粒１０％ バラ 50ｇ</t>
  </si>
  <si>
    <t>タンボコール錠１００ｍｇ</t>
  </si>
  <si>
    <t>2129009F2026</t>
  </si>
  <si>
    <t>（局）タンボコール錠１００ｍｇ</t>
  </si>
  <si>
    <t>タンボコール錠１００ｍｇ ＰＴＰ 10錠</t>
  </si>
  <si>
    <t>タンボコール錠５０ｍｇ</t>
  </si>
  <si>
    <t>2129009F1020</t>
  </si>
  <si>
    <t>（局）タンボコール錠５０ｍｇ</t>
  </si>
  <si>
    <t>タンボコール錠５０ｍｇ ＰＴＰ 10錠</t>
  </si>
  <si>
    <t>タンボコール錠５０ｍｇ バラ 500錠</t>
  </si>
  <si>
    <t>タンボコール静注５０ｍｇ</t>
  </si>
  <si>
    <t>2129406A1030</t>
  </si>
  <si>
    <t>５０ｍｇ５ｍＬ１管</t>
  </si>
  <si>
    <t>タンボコール静注５０ｍｇ 注射剤 1管</t>
  </si>
  <si>
    <t>チョコラＡ筋注５万単位</t>
  </si>
  <si>
    <t>3111400A1032</t>
  </si>
  <si>
    <t>５万単位１管</t>
  </si>
  <si>
    <t>チョコラＡ筋注５万単位 注射剤 1管</t>
  </si>
  <si>
    <t>チョコラＡ錠１万単位</t>
  </si>
  <si>
    <t>3111002F1036</t>
  </si>
  <si>
    <t>１０，０００単位１錠</t>
  </si>
  <si>
    <t>チョコラＡ錠１万単位 ＰＴＰ 10錠</t>
  </si>
  <si>
    <t>チョコラＡ錠１万単位 バラ 100錠</t>
  </si>
  <si>
    <t>チョコラＡ滴０．１万単位／滴</t>
  </si>
  <si>
    <t>3111003S1039</t>
  </si>
  <si>
    <t>３０，０００単位１ｍＬ</t>
  </si>
  <si>
    <t>チョコラＡ滴０．１万単位／滴 調剤用 15ｍＬ</t>
  </si>
  <si>
    <t>チョコラＡ末１万単位／ｇ</t>
  </si>
  <si>
    <t>3111002A1039</t>
  </si>
  <si>
    <t>１０，０００単位１ｇ</t>
  </si>
  <si>
    <t>チョコラＡ末１万単位／ｇ バラ 100ｇ</t>
  </si>
  <si>
    <t>テオロング錠１００ｍｇ</t>
  </si>
  <si>
    <t>2251001F2050</t>
  </si>
  <si>
    <t>テオロング錠１００ｍｇ ＰＴＰ 10錠</t>
  </si>
  <si>
    <t>テオロング錠１００ｍｇ ＰＴＰ 14錠</t>
  </si>
  <si>
    <t>テオロング錠１００ｍｇ バラ 500錠</t>
  </si>
  <si>
    <t>テオロング錠２００ｍｇ</t>
  </si>
  <si>
    <t>2251001F3049</t>
  </si>
  <si>
    <t>テオロング錠２００ｍｇ ＰＴＰ 10錠</t>
  </si>
  <si>
    <t>テオロング錠２００ｍｇ ＰＴＰ 14錠</t>
  </si>
  <si>
    <t>テオロング錠２００ｍｇ バラ 500錠</t>
  </si>
  <si>
    <t>テオロング錠５０ｍｇ</t>
  </si>
  <si>
    <t>2251001F1011</t>
  </si>
  <si>
    <t>テオフィリン５０ｍｇ徐放錠</t>
  </si>
  <si>
    <t>テオロング錠５０ｍｇ ＰＴＰ 10錠</t>
  </si>
  <si>
    <t>テオロング顆粒５０％</t>
  </si>
  <si>
    <t>2251001D2025</t>
  </si>
  <si>
    <t>テオロング顆粒５０％ バラ 100ｇ</t>
  </si>
  <si>
    <t>テラプチク静注４５ｍｇ</t>
  </si>
  <si>
    <t>2213400A2018</t>
  </si>
  <si>
    <t>（局）ジモルホラミン注射液</t>
  </si>
  <si>
    <t>１．５％３ｍＬ１管</t>
  </si>
  <si>
    <t>テラプチク静注４５ｍｇ 注射剤 1管</t>
  </si>
  <si>
    <t>テラプチク皮下・筋注３０ｍｇ</t>
  </si>
  <si>
    <t>2213400A1011</t>
  </si>
  <si>
    <t>１．５％２ｍＬ１管</t>
  </si>
  <si>
    <t>テラプチク皮下・筋注３０ｍｇ 注射剤 1管</t>
  </si>
  <si>
    <t>デエビゴ錠１０ｍｇ</t>
  </si>
  <si>
    <t>1190027F3025</t>
  </si>
  <si>
    <t>デエビゴ錠１０ｍｇ ＰＴＰ 10錠</t>
  </si>
  <si>
    <t>デエビゴ錠２．５ｍｇ</t>
  </si>
  <si>
    <t>1190027F1022</t>
  </si>
  <si>
    <t>デエビゴ錠２．５ｍｇ ＰＴＰ 10錠</t>
  </si>
  <si>
    <t>デエビゴ錠２．５ｍｇ バラ 100錠</t>
  </si>
  <si>
    <t>デエビゴ錠５ｍｇ</t>
  </si>
  <si>
    <t>1190027F2029</t>
  </si>
  <si>
    <t>デエビゴ錠５ｍｇ ＰＴＰ 10錠</t>
  </si>
  <si>
    <t>デエビゴ錠５ｍｇ バラ 100錠</t>
  </si>
  <si>
    <t>デタントールＲ錠３ｍｇ</t>
  </si>
  <si>
    <t>2149015G1023</t>
  </si>
  <si>
    <t>デタントールＲ錠３ｍｇ ＰＴＰ 10錠 製品名両面印字</t>
  </si>
  <si>
    <t>デタントールＲ錠３ｍｇ ＰＴＰ 14錠 製品名両面印字</t>
  </si>
  <si>
    <t>デタントールＲ錠３ｍｇ バラ 500錠 製品名両面印字</t>
  </si>
  <si>
    <t>デタントールＲ錠６ｍｇ</t>
  </si>
  <si>
    <t>2149015G2020</t>
  </si>
  <si>
    <t>デタントールＲ錠６ｍｇ ＰＴＰ 10錠 製品名両面印字</t>
  </si>
  <si>
    <t>デタントールＲ錠６ｍｇ ＰＴＰ 14錠 製品名両面印字</t>
  </si>
  <si>
    <t>デタントール錠０．５ｍｇ</t>
  </si>
  <si>
    <t>2149015F1028</t>
  </si>
  <si>
    <t>デタントール錠０．５ｍｇ ＰＴＰ 10錠</t>
  </si>
  <si>
    <t>デタントール錠１ｍｇ</t>
  </si>
  <si>
    <t>2149015F2024</t>
  </si>
  <si>
    <t>デタントール錠１ｍｇ ＰＴＰ 10錠</t>
  </si>
  <si>
    <t>トラベルミン注</t>
  </si>
  <si>
    <t>1339500A1025</t>
  </si>
  <si>
    <t>トラベルミン注 注射剤 1管</t>
  </si>
  <si>
    <t>トラベルミン配合錠</t>
  </si>
  <si>
    <t>1339100F1038</t>
  </si>
  <si>
    <t>トラベルミン配合錠 ＰＴＰ 10錠</t>
  </si>
  <si>
    <t>トレアキシン点滴静注用１００ｍｇ</t>
  </si>
  <si>
    <t>4219405D1021</t>
  </si>
  <si>
    <t>トレアキシン点滴静注用１００ｍｇ 注射剤 1瓶</t>
  </si>
  <si>
    <t>トレアキシン点滴静注用２５ｍｇ</t>
  </si>
  <si>
    <t>4219405D2028</t>
  </si>
  <si>
    <t>トレアキシン点滴静注用２５ｍｇ 注射剤 1瓶</t>
  </si>
  <si>
    <t>ナーブロック筋注２５００単位</t>
  </si>
  <si>
    <t>1229406A1022</t>
  </si>
  <si>
    <t>２，５００単位０．５ｍＬ１瓶</t>
  </si>
  <si>
    <t>ナーブロック筋注２５００単位 注射剤 1瓶</t>
  </si>
  <si>
    <t>ニトロールＲカプセル２０ｍｇ</t>
  </si>
  <si>
    <t>2171011N1050</t>
  </si>
  <si>
    <t>ニトロールＲカプセル２０ｍｇ ＰＴＰ 10カプセル</t>
  </si>
  <si>
    <t>ニトロールＲカプセル２０ｍｇ ＰＴＰ 14カプセル</t>
  </si>
  <si>
    <t>ニトロールＲカプセル２０ｍｇ バラ 500カプセル</t>
  </si>
  <si>
    <t>ニトロールスプレー１．２５ｍｇ</t>
  </si>
  <si>
    <t>2171700R1034</t>
  </si>
  <si>
    <t>１６３．５ｍｇ１０ｇ１瓶</t>
  </si>
  <si>
    <t>ニトロールスプレー１．２５ｍｇ 包装小 1瓶</t>
  </si>
  <si>
    <t>ニトロール持続静注２５ｍｇシリンジ</t>
  </si>
  <si>
    <t>2171404G2025</t>
  </si>
  <si>
    <t>ニトロール持続静注２５ｍｇシリンジ 注射剤 1筒</t>
  </si>
  <si>
    <t>ニトロール錠５ｍｇ</t>
  </si>
  <si>
    <t>2171016F1015</t>
  </si>
  <si>
    <t>（局）硝酸イソソルビド錠</t>
  </si>
  <si>
    <t>ニトロール錠５ｍｇ ＰＴＰ 10錠</t>
  </si>
  <si>
    <t>ニトロール錠５ｍｇ バラ 500錠</t>
  </si>
  <si>
    <t>ニトロール注５ｍｇシリンジ</t>
  </si>
  <si>
    <t>2171404G1029</t>
  </si>
  <si>
    <t>５ｍｇ１０ｍＬ１筒</t>
  </si>
  <si>
    <t>ニトロール注５ｍｇシリンジ 注射剤 1筒</t>
  </si>
  <si>
    <t>ニトロール注５ｍｇ</t>
  </si>
  <si>
    <t>2171404A1026</t>
  </si>
  <si>
    <t>０．０５％１０ｍＬ１管</t>
  </si>
  <si>
    <t>ニトロール注５ｍｇ 注射剤 1管</t>
  </si>
  <si>
    <t>ニトロール点滴静注１００ｍｇバッグ</t>
  </si>
  <si>
    <t>2171404A9035</t>
  </si>
  <si>
    <t>０．０５％２００ｍＬ１袋</t>
  </si>
  <si>
    <t>ニトロール点滴静注１００ｍｇバッグ 注射剤 1袋</t>
  </si>
  <si>
    <t>ニトロール点滴静注５０ｍｇバッグ</t>
  </si>
  <si>
    <t>2171404A8039</t>
  </si>
  <si>
    <t>０．０５％１００ｍＬ１袋</t>
  </si>
  <si>
    <t>ニトロール点滴静注５０ｍｇバッグ 注射剤 1袋</t>
  </si>
  <si>
    <t>ネオフィリン原末</t>
  </si>
  <si>
    <t>2115001X1015</t>
  </si>
  <si>
    <t>（局）アミノフィリン水和物</t>
  </si>
  <si>
    <t>ネオフィリン原末 バラ 100ｇ</t>
  </si>
  <si>
    <t>ネオフィリン錠１００ｍｇ</t>
  </si>
  <si>
    <t>2115002F1057</t>
  </si>
  <si>
    <t>ネオフィリン錠１００ｍｇ バラ 100錠</t>
  </si>
  <si>
    <t>ネオフィリン錠１００ｍｇ バラ 500錠</t>
  </si>
  <si>
    <t>ネオフィリン注２５０ｍｇ</t>
  </si>
  <si>
    <t>2115400A1010</t>
  </si>
  <si>
    <t>（局）アミノフィリン注射液</t>
  </si>
  <si>
    <t>２．５％１０ｍＬ１管</t>
  </si>
  <si>
    <t>ネオフィリン注２５０ｍｇ 注射剤 1管</t>
  </si>
  <si>
    <t>ネオフィリン注ＰＬ２５０ｍｇ</t>
  </si>
  <si>
    <t>2115404A1043</t>
  </si>
  <si>
    <t>（局）ネオフィリン注ＰＬ２５０ｍｇ</t>
  </si>
  <si>
    <t>ネオフィリン注ＰＬ２５０ｍｇ 注射剤 1管</t>
  </si>
  <si>
    <t>ネオフィリン注点滴用バッグ２５０ｍｇ</t>
  </si>
  <si>
    <t>2115404G1020</t>
  </si>
  <si>
    <t>２５０ｍｇ２５０ｍＬ１袋</t>
  </si>
  <si>
    <t>ネオフィリン注点滴用バッグ２５０ｍｇ 注射剤 1袋</t>
  </si>
  <si>
    <t>ノイキノン錠１０ｍｇ</t>
  </si>
  <si>
    <t>2119003F2332</t>
  </si>
  <si>
    <t>ノイキノン錠１０ｍｇ ＰＴＰ 10錠</t>
  </si>
  <si>
    <t>ノイキノン錠１０ｍｇ ＰＴＰ 21錠</t>
  </si>
  <si>
    <t>ノイキノン錠１０ｍｇ バラ 500錠</t>
  </si>
  <si>
    <t>ノイキノン錠５ｍｇ</t>
  </si>
  <si>
    <t>2119003F1093</t>
  </si>
  <si>
    <t>ノイキノン錠５ｍｇ ＰＴＰ 10錠</t>
  </si>
  <si>
    <t>ノイキノン糖衣錠１０ｍｇ</t>
  </si>
  <si>
    <t>2119003F2340</t>
  </si>
  <si>
    <t>ノイキノン糖衣錠１０ｍｇ ＰＴＰ 10錠</t>
  </si>
  <si>
    <t>ノイキノン顆粒１％</t>
  </si>
  <si>
    <t>2119003D1149</t>
  </si>
  <si>
    <t>ノイキノン顆粒１％ バラ 100ｇ</t>
  </si>
  <si>
    <t>ノルモナール錠１５ｍｇ</t>
  </si>
  <si>
    <t>2149007F1023</t>
  </si>
  <si>
    <t>ノルモナール錠１５ｍｇ ＰＴＰ 10錠</t>
  </si>
  <si>
    <t>ハイコバールカプセル５００μｇ</t>
  </si>
  <si>
    <t>3136001M2052</t>
  </si>
  <si>
    <t>ハイコバールカプセル５００μｇ ＰＴＰ 10カプセル</t>
  </si>
  <si>
    <t>ハラヴェン静注１ｍｇ</t>
  </si>
  <si>
    <t>4291420A1022</t>
  </si>
  <si>
    <t>１ｍｇ２ｍＬ１瓶</t>
  </si>
  <si>
    <t>ハラヴェン静注１ｍｇ 注射剤 1瓶</t>
  </si>
  <si>
    <t>バファリン配合錠Ａ３３０</t>
  </si>
  <si>
    <t>1143010F2074</t>
  </si>
  <si>
    <t>３３０ｍｇ１錠</t>
  </si>
  <si>
    <t>ＨＳ</t>
  </si>
  <si>
    <t>バファリン配合錠Ａ３３０ ＨＳ 10錠</t>
  </si>
  <si>
    <t>バファリン配合錠Ａ８１</t>
  </si>
  <si>
    <t>3399100F1019</t>
  </si>
  <si>
    <t>アスピリン・ダイアルミネートＡ８１錠</t>
  </si>
  <si>
    <t>８１ｍｇ１錠</t>
  </si>
  <si>
    <t>バファリン配合錠Ａ８１ ＨＳ 10錠</t>
  </si>
  <si>
    <t>バルコーゼ顆粒７５％</t>
  </si>
  <si>
    <t>2359002D1035</t>
  </si>
  <si>
    <t>バルコーゼ顆粒７５％ バラ 100ｇ</t>
  </si>
  <si>
    <t>バルコーゼ顆粒７５％ バラ 1000ｇ</t>
  </si>
  <si>
    <t>ヒュミラ皮下注２０ｍｇシリンジ０．４ｍＬ</t>
  </si>
  <si>
    <t>3999426G2020</t>
  </si>
  <si>
    <t>２０ｍｇ０．４ｍＬ１筒</t>
  </si>
  <si>
    <t>ヒュミラ皮下注２０ｍｇシリンジ０．４ｍＬ 注射剤 1筒</t>
  </si>
  <si>
    <t>ヒュミラ皮下注４０ｍｇシリンジ０．８ｍＬ</t>
  </si>
  <si>
    <t>3999426G1024</t>
  </si>
  <si>
    <t>４０ｍｇ０．８ｍＬ１筒</t>
  </si>
  <si>
    <t>ヒュミラ皮下注４０ｍｇシリンジ０．８ｍＬ 注射剤 1筒</t>
  </si>
  <si>
    <t>フィコンパ細粒１％</t>
  </si>
  <si>
    <t>1139014C1026</t>
  </si>
  <si>
    <t>フィコンパ細粒１％ バラ 100ｇ</t>
  </si>
  <si>
    <t>フィコンパ錠２ｍｇ</t>
  </si>
  <si>
    <t>1139014F1022</t>
  </si>
  <si>
    <t>フィコンパ錠２ｍｇ ＰＴＰ 14錠</t>
  </si>
  <si>
    <t>フィコンパ錠２ｍｇ バラ 500錠</t>
  </si>
  <si>
    <t>フィコンパ錠４ｍｇ</t>
  </si>
  <si>
    <t>1139014F2029</t>
  </si>
  <si>
    <t>フィコンパ錠４ｍｇ ＰＴＰ 14錠</t>
  </si>
  <si>
    <t>フィコンパ錠４ｍｇ バラ 500錠</t>
  </si>
  <si>
    <t>フィコンパ点滴静注用２ｍｇ</t>
  </si>
  <si>
    <t>1139405D1025</t>
  </si>
  <si>
    <t>２ｍｇ１瓶</t>
  </si>
  <si>
    <t>フィコンパ点滴静注用２ｍｇ 注射剤 1瓶</t>
  </si>
  <si>
    <t>フェロミア錠５０ｍｇ</t>
  </si>
  <si>
    <t>3222013F1025</t>
  </si>
  <si>
    <t>鉄５０ｍｇ１錠</t>
  </si>
  <si>
    <t>フェロミア錠５０ｍｇ ＰＴＰ 10錠</t>
  </si>
  <si>
    <t>フェロミア錠５０ｍｇ バラ 500錠</t>
  </si>
  <si>
    <t>フェロミア顆粒８．３％</t>
  </si>
  <si>
    <t>3222013D1059</t>
  </si>
  <si>
    <t>フェロミア顆粒８．３％ 分包 1.2ｇ</t>
  </si>
  <si>
    <t>フェロミア顆粒８．３％ バラ 100ｇ</t>
  </si>
  <si>
    <t>フェロミア顆粒８．３％ バラ 500ｇ</t>
  </si>
  <si>
    <t>プロハンス静注１０ｍＬ</t>
  </si>
  <si>
    <t>7290407A4030</t>
  </si>
  <si>
    <t>プロハンス静注１０ｍＬ 注射剤 1瓶</t>
  </si>
  <si>
    <t>プロハンス静注１５ｍＬ</t>
  </si>
  <si>
    <t>7290407A2038</t>
  </si>
  <si>
    <t>１５ｍＬ１瓶</t>
  </si>
  <si>
    <t>プロハンス静注１５ｍＬ 注射剤 1瓶</t>
  </si>
  <si>
    <t>プロハンス静注２０ｍＬ</t>
  </si>
  <si>
    <t>7290407A3034</t>
  </si>
  <si>
    <t>２０ｍＬ１瓶</t>
  </si>
  <si>
    <t>プロハンス静注２０ｍＬ 注射剤 1瓶</t>
  </si>
  <si>
    <t>プロハンス静注５ｍＬ</t>
  </si>
  <si>
    <t>7290407A1031</t>
  </si>
  <si>
    <t>プロハンス静注５ｍＬ 注射剤 1瓶</t>
  </si>
  <si>
    <t>プロハンス静注シリンジ１３ｍＬ</t>
  </si>
  <si>
    <t>7290407G1034</t>
  </si>
  <si>
    <t>１３ｍＬ１筒</t>
  </si>
  <si>
    <t>プロハンス静注シリンジ１３ｍＬ 注射剤 1筒</t>
  </si>
  <si>
    <t>プロハンス静注シリンジ１７ｍＬ</t>
  </si>
  <si>
    <t>7290407G2030</t>
  </si>
  <si>
    <t>１７ｍＬ１筒</t>
  </si>
  <si>
    <t>プロハンス静注シリンジ１７ｍＬ 注射剤 1筒</t>
  </si>
  <si>
    <t>プロピタン散１０％</t>
  </si>
  <si>
    <t>1179006B1030</t>
  </si>
  <si>
    <t>プロピタン散１０％ バラ 500ｇ</t>
  </si>
  <si>
    <t>プロピタン錠５０ｍｇ</t>
  </si>
  <si>
    <t>1179006F1031</t>
  </si>
  <si>
    <t>プロピタン錠５０ｍｇ ＰＴＰ 10錠</t>
  </si>
  <si>
    <t>プロピタン錠５０ｍｇ バラ 500錠</t>
  </si>
  <si>
    <t>ベサコリン散５％</t>
  </si>
  <si>
    <t>1231004B1067</t>
  </si>
  <si>
    <t>ベサコリン散５％ バラ 100ｇ</t>
  </si>
  <si>
    <t>ホストイン静注７５０ｍｇ</t>
  </si>
  <si>
    <t>1132401A1020</t>
  </si>
  <si>
    <t>７５０ｍｇ１０ｍＬ１瓶</t>
  </si>
  <si>
    <t>ホストイン静注７５０ｍｇ 注射剤 1瓶</t>
  </si>
  <si>
    <t>ホモクロミン錠１０ｍｇ</t>
  </si>
  <si>
    <t>4419006F1378</t>
  </si>
  <si>
    <t>ホモクロミン錠１０ｍｇ ＰＴＰ 10錠</t>
  </si>
  <si>
    <t>マクサルトＲＰＤ錠１０ｍｇ</t>
  </si>
  <si>
    <t>2160006F2022</t>
  </si>
  <si>
    <t>マクサルトＲＰＤ錠１０ｍｇ ブリスター 1錠</t>
  </si>
  <si>
    <t>マクサルト錠１０ｍｇ</t>
  </si>
  <si>
    <t>2160006F1026</t>
  </si>
  <si>
    <t>マクサルト錠１０ｍｇ ＰＴＰ 6錠</t>
  </si>
  <si>
    <t>ミオナール錠５０ｍｇ</t>
  </si>
  <si>
    <t>1249009F1090</t>
  </si>
  <si>
    <t>ミオナール錠５０ｍｇ ＰＴＰ 10錠</t>
  </si>
  <si>
    <t>ミオナール錠５０ｍｇ ＰＴＰ 21錠</t>
  </si>
  <si>
    <t>ミオナール錠５０ｍｇ バラ 500錠</t>
  </si>
  <si>
    <t>ミオナール顆粒１０％</t>
  </si>
  <si>
    <t>1249009D1030</t>
  </si>
  <si>
    <t>ミオナール顆粒１０％ バラ 100ｇ</t>
  </si>
  <si>
    <t>ムコフィリン吸入液２０％</t>
  </si>
  <si>
    <t>2233700G2034</t>
  </si>
  <si>
    <t>１７．６２％２ｍＬ１包</t>
  </si>
  <si>
    <t>ムコフィリン吸入液２０％ 包装小 1包</t>
  </si>
  <si>
    <t>メサフィリン配合散</t>
  </si>
  <si>
    <t>2329100B1026</t>
  </si>
  <si>
    <t>メサフィリン配合散 分包 1ｇ</t>
  </si>
  <si>
    <t>メサフィリン配合錠</t>
  </si>
  <si>
    <t>2329101F1065</t>
  </si>
  <si>
    <t>メサフィリン配合錠 ＰＴＰ 10錠</t>
  </si>
  <si>
    <t>メチコバール細粒０．１％</t>
  </si>
  <si>
    <t>3136004C1038</t>
  </si>
  <si>
    <t>０．１％５００ｍｇ１包</t>
  </si>
  <si>
    <t>メチコバール細粒０．１％ 分包 1包</t>
  </si>
  <si>
    <t>メチコバール錠２５０μｇ</t>
  </si>
  <si>
    <t>3136004F1050</t>
  </si>
  <si>
    <t>（局）メチコバール錠２５０μｇ</t>
  </si>
  <si>
    <t>メチコバール錠２５０μｇ ＰＴＰ 10錠</t>
  </si>
  <si>
    <t>メチコバール錠２５０μｇ バラ 500錠</t>
  </si>
  <si>
    <t>メチコバール錠５００μｇ</t>
  </si>
  <si>
    <t>3136004F2138</t>
  </si>
  <si>
    <t>（局）メチコバール錠５００μｇ</t>
  </si>
  <si>
    <t>メチコバール錠５００μｇ ＰＴＰ 10錠</t>
  </si>
  <si>
    <t>メチコバール錠５００μｇ ＰＴＰ 21錠</t>
  </si>
  <si>
    <t>メチコバール錠５００μｇ バラ 3000錠</t>
  </si>
  <si>
    <t>メチコバール錠５００μｇ バラ 500錠</t>
  </si>
  <si>
    <t>メチコバール注射液５００μｇ</t>
  </si>
  <si>
    <t>3136403A1140</t>
  </si>
  <si>
    <t>０．５ｍｇ１管</t>
  </si>
  <si>
    <t>メチコバール注射液５００μｇ 注射剤 1管</t>
  </si>
  <si>
    <t>メトジェクト皮下注１０ｍｇシリンジ０．２０ｍＬ</t>
  </si>
  <si>
    <t>3999468G2024</t>
  </si>
  <si>
    <t>１０ｍｇ０．２ｍＬ１筒</t>
  </si>
  <si>
    <t>メトジェクト皮下注１０ｍｇシリンジ０．２０ｍＬ 注射剤 1筒</t>
  </si>
  <si>
    <t>メトジェクト皮下注１０ｍｇペン０．２０ｍＬ</t>
  </si>
  <si>
    <t>3999468G6020</t>
  </si>
  <si>
    <t>１０ｍｇ０．２ｍＬ１キット</t>
  </si>
  <si>
    <t>メトジェクト皮下注１０ｍｇペン０．２０ｍＬ 注射剤 1キット</t>
  </si>
  <si>
    <t>メトジェクト皮下注１２．５ｍｇシリンジ０．２５ｍＬ</t>
  </si>
  <si>
    <t>3999468G3020</t>
  </si>
  <si>
    <t>１２．５ｍｇ０．２５ｍＬ１筒</t>
  </si>
  <si>
    <t>メトジェクト皮下注１２．５ｍｇシリンジ０．２５ｍＬ 注射剤 1筒</t>
  </si>
  <si>
    <t>メトジェクト皮下注１２．５ｍｇペン０．２５ｍＬ</t>
  </si>
  <si>
    <t>3999468G7026</t>
  </si>
  <si>
    <t>１２．５ｍｇ０．２５ｍＬ１キット</t>
  </si>
  <si>
    <t>メトジェクト皮下注１２．５ｍｇペン０．２５ｍＬ 注射剤 1キット</t>
  </si>
  <si>
    <t>メトジェクト皮下注１５ｍｇシリンジ０．３０ｍＬ</t>
  </si>
  <si>
    <t>3999468G4027</t>
  </si>
  <si>
    <t>１５ｍｇ０．３ｍＬ１筒</t>
  </si>
  <si>
    <t>メトジェクト皮下注１５ｍｇシリンジ０．３０ｍＬ 注射剤 1筒</t>
  </si>
  <si>
    <t>メトジェクト皮下注１５ｍｇペン０．３０ｍＬ</t>
  </si>
  <si>
    <t>3999468G8022</t>
  </si>
  <si>
    <t>１５ｍｇ０．３ｍＬ１キット</t>
  </si>
  <si>
    <t>メトジェクト皮下注１５ｍｇペン０．３０ｍＬ 注射剤 1キット</t>
  </si>
  <si>
    <t>メトジェクト皮下注７．５ｍｇシリンジ０．１５ｍＬ</t>
  </si>
  <si>
    <t>3999468G1028</t>
  </si>
  <si>
    <t>７．５ｍｇ０．１５ｍＬ１筒</t>
  </si>
  <si>
    <t>メトジェクト皮下注７．５ｍｇシリンジ０．１５ｍＬ 注射剤 1筒</t>
  </si>
  <si>
    <t>メトジェクト皮下注７．５ｍｇペン０．１５ｍＬ</t>
  </si>
  <si>
    <t>3999468G5023</t>
  </si>
  <si>
    <t>７．５ｍｇ０．１５ｍＬ１キット</t>
  </si>
  <si>
    <t>メトジェクト皮下注７．５ｍｇペン０．１５ｍＬ 注射剤 1キット</t>
  </si>
  <si>
    <t>メリスロン錠１２ｍｇ</t>
  </si>
  <si>
    <t>1339005F2128</t>
  </si>
  <si>
    <t>（局）メリスロン錠１２ｍｇ</t>
  </si>
  <si>
    <t>メリスロン錠１２ｍｇ ＰＴＰ 10錠</t>
  </si>
  <si>
    <t>メリスロン錠１２ｍｇ バラ 500錠</t>
  </si>
  <si>
    <t>メリスロン錠６ｍｇ</t>
  </si>
  <si>
    <t>1339005F1296</t>
  </si>
  <si>
    <t>（局）メリスロン錠６ｍｇ</t>
  </si>
  <si>
    <t>メリスロン錠６ｍｇ ＰＴＰ 10錠</t>
  </si>
  <si>
    <t>メリスロン錠６ｍｇ バラ 500錠</t>
  </si>
  <si>
    <t>ユベラＮカプセル１００ｍｇ</t>
  </si>
  <si>
    <t>2190006M1156</t>
  </si>
  <si>
    <t>ユベラＮカプセル１００ｍｇ ＰＴＰ 10カプセル</t>
  </si>
  <si>
    <t>ユベラＮカプセル１００ｍｇ ＰＴＰ 21カプセル</t>
  </si>
  <si>
    <t>ユベラＮカプセル１００ｍｇ バラ 500カプセル</t>
  </si>
  <si>
    <t>ユベラＮソフトカプセル２００ｍｇ</t>
  </si>
  <si>
    <t>2190006M2179</t>
  </si>
  <si>
    <t>ユベラＮソフトカプセル２００ｍｇ ＰＴＰ 10カプセル</t>
  </si>
  <si>
    <t>ユベラＮソフトカプセル２００ｍｇ ＰＴＰ 21カプセル</t>
  </si>
  <si>
    <t>ユベラＮソフトカプセル２００ｍｇ バラ 500カプセル</t>
  </si>
  <si>
    <t>ユベラＮ細粒４０％</t>
  </si>
  <si>
    <t>2190006C1037</t>
  </si>
  <si>
    <t>ユベラＮ細粒４０％ バラ 100ｇ</t>
  </si>
  <si>
    <t>ユベラ錠５０ｍｇ</t>
  </si>
  <si>
    <t>3150002F1239</t>
  </si>
  <si>
    <t>ユベラ錠５０ｍｇ ＰＴＰ 10錠</t>
  </si>
  <si>
    <t>ユベラ錠５０ｍｇ ＰＴＰ 21錠</t>
  </si>
  <si>
    <t>ユベラ錠５０ｍｇ バラ 500錠</t>
  </si>
  <si>
    <t>ユベラ軟膏</t>
  </si>
  <si>
    <t>2649805M1026</t>
  </si>
  <si>
    <t>ユベラ軟膏 包装小 56ｇ</t>
  </si>
  <si>
    <t>ユベラ軟膏 調剤用 500ｇ</t>
  </si>
  <si>
    <t>ユベラ顆粒２０％</t>
  </si>
  <si>
    <t>3150002D1041</t>
  </si>
  <si>
    <t>ユベラ顆粒２０％ バラ 100ｇ</t>
  </si>
  <si>
    <t>リフラップ軟膏５％</t>
  </si>
  <si>
    <t>3959700M1049</t>
  </si>
  <si>
    <t>リフラップ軟膏５％ 包装小 10ｇ</t>
  </si>
  <si>
    <t>リフラップ軟膏５％ 包装小 30ｇ</t>
  </si>
  <si>
    <t>リフラップ軟膏５％ 調剤用 100ｇ</t>
  </si>
  <si>
    <t>ルネスタ錠１ｍｇ</t>
  </si>
  <si>
    <t>1129010F1028</t>
  </si>
  <si>
    <t>ルネスタ錠１ｍｇ ＰＴＰ 10錠</t>
  </si>
  <si>
    <t>ルネスタ錠１ｍｇ ＰＴＰ 14錠</t>
  </si>
  <si>
    <t>ルネスタ錠１ｍｇ バラ 100錠</t>
  </si>
  <si>
    <t>ルネスタ錠２ｍｇ</t>
  </si>
  <si>
    <t>1129010F2024</t>
  </si>
  <si>
    <t>ルネスタ錠２ｍｇ ＰＴＰ 10錠 割線入り</t>
  </si>
  <si>
    <t>ルネスタ錠２ｍｇ ＰＴＰ 14錠 割線入り</t>
  </si>
  <si>
    <t>ルネスタ錠２ｍｇ バラ 500錠 割線入り</t>
  </si>
  <si>
    <t>ルネスタ錠３ｍｇ</t>
  </si>
  <si>
    <t>1129010F3020</t>
  </si>
  <si>
    <t>ルネスタ錠３ｍｇ ＰＴＰ 10錠</t>
  </si>
  <si>
    <t>ルネスタ錠３ｍｇ ＰＴＰ 14錠</t>
  </si>
  <si>
    <t>ルネスタ錠３ｍｇ バラ 500錠</t>
  </si>
  <si>
    <t>レケンビ点滴静注２００ｍｇ</t>
  </si>
  <si>
    <t>1190408A1025</t>
  </si>
  <si>
    <t>レケンビ点滴静注２００ｍｇ 注射剤 1瓶</t>
  </si>
  <si>
    <t>レケンビ点滴静注５００ｍｇ</t>
  </si>
  <si>
    <t>1190408A2021</t>
  </si>
  <si>
    <t>レケンビ点滴静注５００ｍｇ 注射剤 1瓶</t>
  </si>
  <si>
    <t>レミトロ点滴静注用３００μｇ</t>
  </si>
  <si>
    <t>4291456D1027</t>
  </si>
  <si>
    <t>３００μｇ１瓶</t>
  </si>
  <si>
    <t>レミトロ点滴静注用３００μｇ 注射剤 1瓶</t>
  </si>
  <si>
    <t>レンビマカプセル１０ｍｇ</t>
  </si>
  <si>
    <t>4291039M2027</t>
  </si>
  <si>
    <t>レンビマカプセル１０ｍｇ ＰＴＰ 10カプセル</t>
  </si>
  <si>
    <t>レンビマカプセル４ｍｇ</t>
  </si>
  <si>
    <t>4291039M1020</t>
  </si>
  <si>
    <t>レンビマカプセル４ｍｇ ＰＴＰ 10カプセル</t>
  </si>
  <si>
    <t>ロゼバラミン筋注用２５ｍｇ</t>
  </si>
  <si>
    <t>1190410E1024</t>
  </si>
  <si>
    <t>ロゼバラミン筋注用２５ｍｇ 注射剤 1瓶</t>
  </si>
  <si>
    <t>ロヒプノール錠１</t>
  </si>
  <si>
    <t>1124008F1032</t>
  </si>
  <si>
    <t>ロヒプノール錠１ ＰＴＰ 10錠</t>
  </si>
  <si>
    <t>ロヒプノール錠１ バラ 500錠</t>
  </si>
  <si>
    <t>ロヒプノール錠２</t>
  </si>
  <si>
    <t>1124008F2039</t>
  </si>
  <si>
    <t>ロヒプノール錠２ ＰＴＰ 10錠</t>
  </si>
  <si>
    <t>ロヒプノール錠２ バラ 500錠</t>
  </si>
  <si>
    <t>ロヒプノール静注用２ｍｇ</t>
  </si>
  <si>
    <t>1124400A1040</t>
  </si>
  <si>
    <t>ロヒプノール静注用２ｍｇ 注射剤 1管</t>
  </si>
  <si>
    <t>ワーファリン錠０．５ｍｇ</t>
  </si>
  <si>
    <t>3332001F3019</t>
  </si>
  <si>
    <t>（局）ワルファリンカリウム錠</t>
  </si>
  <si>
    <t>ワーファリン錠０．５ｍｇ ＰＴＰ 10錠</t>
  </si>
  <si>
    <t>ワーファリン錠０．５ｍｇ バラ 100錠</t>
  </si>
  <si>
    <t>ワーファリン錠０．５ｍｇ バラ 500錠</t>
  </si>
  <si>
    <t>ワーファリン錠１ｍｇ</t>
  </si>
  <si>
    <t>3332001F1016</t>
  </si>
  <si>
    <t>ワーファリン錠１ｍｇ ＰＴＰ 10錠</t>
  </si>
  <si>
    <t>ワーファリン錠１ｍｇ バラ 100錠</t>
  </si>
  <si>
    <t>ワーファリン錠１ｍｇ バラ 500錠</t>
  </si>
  <si>
    <t>ワーファリン錠５ｍｇ</t>
  </si>
  <si>
    <t>3332001F2012</t>
  </si>
  <si>
    <t>ワーファリン錠５ｍｇ ＰＴＰ 10錠</t>
  </si>
  <si>
    <t>ワーファリン錠５ｍｇ バラ 100錠</t>
  </si>
  <si>
    <t>ワーファリン顆粒０．２％</t>
  </si>
  <si>
    <t>3332001D1023</t>
  </si>
  <si>
    <t>０．２％１ｇ</t>
  </si>
  <si>
    <t>ワーファリン顆粒０．２％ バラ 100ｇ</t>
  </si>
  <si>
    <t>ワソラン錠４０ｍｇ</t>
  </si>
  <si>
    <t>2171008F1070</t>
  </si>
  <si>
    <t>（局）ワソラン錠４０ｍｇ</t>
  </si>
  <si>
    <t>ワソラン錠４０ｍｇ ＰＴＰ 10錠</t>
  </si>
  <si>
    <t>ワソラン錠４０ｍｇ バラ 1000錠</t>
  </si>
  <si>
    <t>ワソラン錠４０ｍｇ バラ 100錠</t>
  </si>
  <si>
    <t>ワソラン静注５ｍｇ</t>
  </si>
  <si>
    <t>2129402A1040</t>
  </si>
  <si>
    <t>（局）ワソラン静注５ｍｇ</t>
  </si>
  <si>
    <t>０．２５％２ｍＬ１管</t>
  </si>
  <si>
    <t>ワソラン静注５ｍｇ 注射剤 1管</t>
  </si>
  <si>
    <t>膵外分泌機能検査用ＰＦＤ内服液５００ｍｇ</t>
  </si>
  <si>
    <t>7229001S1038</t>
  </si>
  <si>
    <t>５％１０ｍＬ１瓶</t>
  </si>
  <si>
    <t>膵外分泌機能検査用ＰＦＤ内服液５００ｍｇ 調剤用 1瓶</t>
  </si>
  <si>
    <t>アイノフロー吸入用８００ｐｐｍ</t>
  </si>
  <si>
    <t>（アイノフロー吸入用８００ｐｐｍ）</t>
  </si>
  <si>
    <t>１Ｌ</t>
  </si>
  <si>
    <t>アイノフロー吸入用８００ｐｐｍ 調剤用 2000Ｌ</t>
  </si>
  <si>
    <t>ダイサイド９５％</t>
  </si>
  <si>
    <t>（酸化エチレン）</t>
  </si>
  <si>
    <t>酸化エチレン９５％</t>
  </si>
  <si>
    <t>ダイサイド９５％ 調剤用 12ｇ</t>
  </si>
  <si>
    <t>ダイサイド９５％ 調剤用 61ｇ</t>
  </si>
  <si>
    <t>ダイサイド９５％ 調剤用 70ｇ</t>
  </si>
  <si>
    <t>ダイサイドＨ（Ｎ）</t>
  </si>
  <si>
    <t>酸化エチレン１０％</t>
  </si>
  <si>
    <t>ダイサイドＨ（Ｎ） 調剤用 5ｋｇ</t>
  </si>
  <si>
    <t>ダイサイドＨ（Ｎ） 調剤用 10ｋｇ</t>
  </si>
  <si>
    <t>ダイサイドＨ（Ｎ） 調剤用 30ｋｇ</t>
  </si>
  <si>
    <t>ダイサイドＨ２０（Ｎ）</t>
  </si>
  <si>
    <t>酸化エチレン２０％</t>
  </si>
  <si>
    <t>ダイサイドＨ２０（Ｎ） 調剤用 5ｋｇ</t>
  </si>
  <si>
    <t>ダイサイドＨ２０（Ｎ） 調剤用 10ｋｇ</t>
  </si>
  <si>
    <t>ダイサイドＨ２０（Ｎ） 調剤用 30ｋｇ</t>
  </si>
  <si>
    <t>ダイサイドＨ２０（Ｎ） 調剤用 445ｋｇ</t>
  </si>
  <si>
    <t>ダイサイドＨ３０（Ｎ）</t>
  </si>
  <si>
    <t>酸化エチレン３０％</t>
  </si>
  <si>
    <t>ダイサイドＨ３０（Ｎ） 調剤用 30ｋｇ</t>
  </si>
  <si>
    <t>液化窒素 調剤用 119ｋｇ</t>
  </si>
  <si>
    <t>液化窒素 調剤用 9999ｋｇ ＣＥ</t>
  </si>
  <si>
    <t>液体酸素 調剤用 17ｋｇ</t>
  </si>
  <si>
    <t>液体酸素 調剤用 35ｋｇ</t>
  </si>
  <si>
    <t>液体酸素 調剤用 37ｋｇ</t>
  </si>
  <si>
    <t>液体酸素 調剤用 41ｋｇ</t>
  </si>
  <si>
    <t>液体酸素 調剤用 46ｋｇ</t>
  </si>
  <si>
    <t>液体酸素 調剤用 95ｋｇ</t>
  </si>
  <si>
    <t>液体酸素 調剤用 150ｋｇ</t>
  </si>
  <si>
    <t>液体酸素 調剤用 160ｋｇ</t>
  </si>
  <si>
    <t>液体酸素 調剤用 168ｋｇ</t>
  </si>
  <si>
    <t>液体酸素 調剤用 157ｋｇ</t>
  </si>
  <si>
    <t>液体酸素 調剤用 954ｋｇ</t>
  </si>
  <si>
    <t>液体酸素 調剤用 14ｋｇ</t>
  </si>
  <si>
    <t>液体酸素 調剤用 20ｋｇ</t>
  </si>
  <si>
    <t>液体酸素 調剤用 29ｋｇ</t>
  </si>
  <si>
    <t>液体酸素 調剤用 34ｋｇ</t>
  </si>
  <si>
    <t>液体酸素 調剤用 475ｋｇ</t>
  </si>
  <si>
    <t>液体酸素 調剤用 1024ｋｇ</t>
  </si>
  <si>
    <t>液体酸素 調剤用 1141ｋｇ</t>
  </si>
  <si>
    <t>液体酸素 調剤用 36ｋｇ</t>
  </si>
  <si>
    <t>液体酸素 調剤用 38ｋｇ</t>
  </si>
  <si>
    <t>液体酸素 調剤用 39ｋｇ</t>
  </si>
  <si>
    <t>液体酸素 調剤用 42ｋｇ</t>
  </si>
  <si>
    <t>液体酸素 調剤用 44ｋｇ</t>
  </si>
  <si>
    <t>液体酸素 調剤用 152ｋｇ</t>
  </si>
  <si>
    <t>液体酸素 調剤用 155ｋｇ</t>
  </si>
  <si>
    <t>液体酸素 調剤用 163ｋｇ</t>
  </si>
  <si>
    <t>液体酸素 調剤用 165ｋｇ</t>
  </si>
  <si>
    <t>液体酸素 調剤用 167ｋｇ</t>
  </si>
  <si>
    <t>液体酸素 調剤用 1200ｋｇ</t>
  </si>
  <si>
    <t>液体酸素 調剤用 9999ｋｇ ＣＥ</t>
  </si>
  <si>
    <t>日本薬局方酸素 調剤用 3600Ｌ</t>
  </si>
  <si>
    <t>日本薬局方酸素 調剤用 3200Ｌ</t>
  </si>
  <si>
    <t>日本薬局方酸素 調剤用 60Ｌ</t>
  </si>
  <si>
    <t>日本薬局方酸素 調剤用 160Ｌ</t>
  </si>
  <si>
    <t>日本薬局方酸素 調剤用 1850Ｌ</t>
  </si>
  <si>
    <t>日本薬局方酸素 調剤用 240Ｌ</t>
  </si>
  <si>
    <t>日本薬局方酸素 調剤用 340Ｌ</t>
  </si>
  <si>
    <t>日本薬局方酸素 調剤用 700Ｌ</t>
  </si>
  <si>
    <t>日本薬局方酸素 調剤用 1300Ｌ</t>
  </si>
  <si>
    <t>日本薬局方酸素 調剤用 2300Ｌ</t>
  </si>
  <si>
    <t>日本薬局方酸素 調剤用 380Ｌ</t>
  </si>
  <si>
    <t>日本薬局方酸素 調剤用 4000Ｌ</t>
  </si>
  <si>
    <t>日本薬局方酸素 調剤用 1700Ｌ</t>
  </si>
  <si>
    <t>日本薬局方酸素 調剤用 940Ｌ</t>
  </si>
  <si>
    <t>日本薬局方窒素</t>
  </si>
  <si>
    <t>（（局）窒素）</t>
  </si>
  <si>
    <t>日本薬局方窒素 調剤用 500Ｌ</t>
  </si>
  <si>
    <t>日本薬局方窒素 調剤用 1500Ｌ</t>
  </si>
  <si>
    <t>日本薬局方窒素 調剤用 6000Ｌ</t>
  </si>
  <si>
    <t>日本薬局方窒素 調剤用 7000Ｌ</t>
  </si>
  <si>
    <t>日本薬局方窒素 調剤用 2000Ｌ</t>
  </si>
  <si>
    <t>日本薬局方窒素 調剤用 1000Ｌ</t>
  </si>
  <si>
    <t>日本薬局方二酸化炭素 調剤用 1ｋｇ</t>
  </si>
  <si>
    <t>日本薬局方二酸化炭素 調剤用 2ｋｇ</t>
  </si>
  <si>
    <t>日本薬局方二酸化炭素 調剤用 4.4ｋｇ</t>
  </si>
  <si>
    <t>日本薬局方二酸化炭素 調剤用 2.5ｋｇ</t>
  </si>
  <si>
    <t>日本薬局方二酸化炭素 調剤用 5ｋｇ</t>
  </si>
  <si>
    <t>日本薬局方二酸化炭素 調剤用 7ｋｇ</t>
  </si>
  <si>
    <t>日本薬局方二酸化炭素 調剤用 1.4ｋｇ</t>
  </si>
  <si>
    <t>日本薬局方二酸化炭素 調剤用 13ｋｇ</t>
  </si>
  <si>
    <t>日本薬局方二酸化炭素 調剤用 0.7ｋｇ</t>
  </si>
  <si>
    <t>液体酸素 調剤用 21ｋｇ</t>
  </si>
  <si>
    <t>液体酸素 調剤用 30ｋｇ</t>
  </si>
  <si>
    <t>液体酸素 調剤用 34.6ｋｇ</t>
  </si>
  <si>
    <t>液体酸素 調剤用 38.6ｋｇ</t>
  </si>
  <si>
    <t>液体酸素 調剤用 40ｋｇ</t>
  </si>
  <si>
    <t>液体酸素 調剤用 60ｋｇ</t>
  </si>
  <si>
    <t>液体酸素 調剤用 9999ｋｇ</t>
  </si>
  <si>
    <t>日本薬局方窒素 調剤用 3000Ｌ</t>
  </si>
  <si>
    <t>液化酸素 調剤用 23ｋｇ</t>
  </si>
  <si>
    <t>液化酸素 調剤用 34ｋｇ</t>
  </si>
  <si>
    <t>液化酸素 調剤用 50ｋｇ</t>
  </si>
  <si>
    <t>液化酸素 調剤用 90ｋｇ</t>
  </si>
  <si>
    <t>ヒーロン０．４眼粘弾剤１％</t>
  </si>
  <si>
    <t>1319720Q1091</t>
  </si>
  <si>
    <t>１％０．４ｍＬ１筒</t>
  </si>
  <si>
    <t>ヒーロン０．４眼粘弾剤１％ 包装小 1筒</t>
  </si>
  <si>
    <t>ヒーロン０．６眼粘弾剤１％</t>
  </si>
  <si>
    <t>1319720Q7146</t>
  </si>
  <si>
    <t>１％０．６ｍＬ１筒</t>
  </si>
  <si>
    <t>ヒーロン０．６眼粘弾剤１％ 包装小 1筒</t>
  </si>
  <si>
    <t>ヒーロン０．８５眼粘弾剤１％</t>
  </si>
  <si>
    <t>1319720Q8185</t>
  </si>
  <si>
    <t>１％０．８５ｍＬ１筒</t>
  </si>
  <si>
    <t>ヒーロン０．８５眼粘弾剤１％ 包装小 1筒</t>
  </si>
  <si>
    <t>ヒーロンＶ０．６眼粘弾剤２．３％</t>
  </si>
  <si>
    <t>1319720Y1032</t>
  </si>
  <si>
    <t>２．３％０．６ｍＬ１筒</t>
  </si>
  <si>
    <t>ヒーロンＶ０．６眼粘弾剤２．３％ 包装小 1筒</t>
  </si>
  <si>
    <t>ヒーロンＶ眼粘弾剤２．３％シリンジ０．６ｍＬ</t>
  </si>
  <si>
    <t>1319720Y1040</t>
  </si>
  <si>
    <t>ヒーロンＶ眼粘弾剤２．３％シリンジ０．６ｍＬ 包装小 1筒</t>
  </si>
  <si>
    <t>ヒーロン眼粘弾剤１％シリンジ０．４ｍＬ</t>
  </si>
  <si>
    <t>1319720Q1164</t>
  </si>
  <si>
    <t>ヒーロン眼粘弾剤１％シリンジ０．４ｍＬ 包装小 1筒</t>
  </si>
  <si>
    <t>ヒーロン眼粘弾剤１％シリンジ０．６ｍＬ</t>
  </si>
  <si>
    <t>1319720Q7227</t>
  </si>
  <si>
    <t>ヒーロン眼粘弾剤１％シリンジ０．６ｍＬ 包装小 1筒</t>
  </si>
  <si>
    <t>ヒーロン眼粘弾剤１％シリンジ０．８５ｍＬ</t>
  </si>
  <si>
    <t>1319720Q8215</t>
  </si>
  <si>
    <t>ヒーロン眼粘弾剤１％シリンジ０．８５ｍＬ 包装小 1筒</t>
  </si>
  <si>
    <t>アムバロ配合錠「オーハラ」</t>
  </si>
  <si>
    <t>2149114F1137</t>
  </si>
  <si>
    <t>アムバロ配合錠「オーハラ」 ＰＴＰ 10錠</t>
  </si>
  <si>
    <t>アムロジピン錠１０ｍｇ「ＤＳＥＰ」</t>
  </si>
  <si>
    <t>2171022F5253</t>
  </si>
  <si>
    <t>（局）アムロジピン錠１０ｍｇ「ＤＳＥＰ」</t>
  </si>
  <si>
    <t>アムロジピン錠１０ｍｇ「ＤＳＥＰ」 ＰＴＰ 10錠</t>
  </si>
  <si>
    <t>アムロジピン錠２．５ｍｇ「ＤＳＥＰ」</t>
  </si>
  <si>
    <t>アムロジピン錠２．５ｍｇ「ＤＳＥＰ」 ＰＴＰ 10錠</t>
  </si>
  <si>
    <t>アムロジピン錠５ｍｇ「ＤＳＥＰ」</t>
  </si>
  <si>
    <t>アムロジピン錠５ｍｇ「ＤＳＥＰ」 ＰＴＰ 10錠</t>
  </si>
  <si>
    <t>イミダプリル塩酸塩錠１０ｍｇ「ＤＳＥＰ」</t>
  </si>
  <si>
    <t>2144008F3016</t>
  </si>
  <si>
    <t>イミダプリル塩酸塩１０ｍｇ錠</t>
  </si>
  <si>
    <t>イミダプリル塩酸塩錠１０ｍｇ「ＤＳＥＰ」 ＰＴＰ 10錠</t>
  </si>
  <si>
    <t>イミダプリル塩酸塩錠２．５ｍｇ「ＤＳＥＰ」</t>
  </si>
  <si>
    <t>2144008F1013</t>
  </si>
  <si>
    <t>イミダプリル塩酸塩２．５ｍｇ錠</t>
  </si>
  <si>
    <t>イミダプリル塩酸塩錠２．５ｍｇ「ＤＳＥＰ」 ＰＴＰ 10錠</t>
  </si>
  <si>
    <t>イミダプリル塩酸塩錠５ｍｇ「ＤＳＥＰ」</t>
  </si>
  <si>
    <t>2144008F2010</t>
  </si>
  <si>
    <t>イミダプリル塩酸塩５ｍｇ錠</t>
  </si>
  <si>
    <t>イミダプリル塩酸塩錠５ｍｇ「ＤＳＥＰ」 ＰＴＰ 10錠</t>
  </si>
  <si>
    <t>サルポグレラート塩酸塩錠１００ｍｇ「オーハラ」</t>
  </si>
  <si>
    <t>サルポグレラート塩酸塩錠１００ｍｇ「オーハラ」 ＰＴＰ 10錠</t>
  </si>
  <si>
    <t>サルポグレラート塩酸塩錠５０ｍｇ「オーハラ」</t>
  </si>
  <si>
    <t>サルポグレラート塩酸塩錠５０ｍｇ「オーハラ」 ＰＴＰ 10錠</t>
  </si>
  <si>
    <t>ゾルピデム酒石酸塩錠１０ｍｇ「オーハラ」</t>
  </si>
  <si>
    <t>1129009F2218</t>
  </si>
  <si>
    <t>（局）ゾルピデム酒石酸塩錠１０ｍｇ「オーハラ」</t>
  </si>
  <si>
    <t>ゾルピデム酒石酸塩錠１０ｍｇ「オーハラ」 ＰＴＰ 10錠</t>
  </si>
  <si>
    <t>ゾルピデム酒石酸塩錠５ｍｇ「オーハラ」</t>
  </si>
  <si>
    <t>ゾルピデム酒石酸塩錠５ｍｇ「オーハラ」 ＰＴＰ 10錠</t>
  </si>
  <si>
    <t>デュロキセチンカプセル２０ｍｇ「オーハラ」</t>
  </si>
  <si>
    <t>1179052M1081</t>
  </si>
  <si>
    <t>デュロキセチンカプセル２０ｍｇ「オーハラ」 ＰＴＰ 10カプセル</t>
  </si>
  <si>
    <t>デュロキセチンカプセル３０ｍｇ「オーハラ」</t>
  </si>
  <si>
    <t>1179052M2088</t>
  </si>
  <si>
    <t>デュロキセチンカプセル３０ｍｇ「オーハラ」 ＰＴＰ 10カプセル</t>
  </si>
  <si>
    <t>バルサルタン錠１６０ｍｇ「オーハラ」</t>
  </si>
  <si>
    <t>2149041F4178</t>
  </si>
  <si>
    <t>（局）バルサルタン錠１６０ｍｇ「オーハラ」</t>
  </si>
  <si>
    <t>バルサルタン錠１６０ｍｇ「オーハラ」 ＰＴＰ 10錠</t>
  </si>
  <si>
    <t>バルサルタン錠２０ｍｇ「オーハラ」</t>
  </si>
  <si>
    <t>バルサルタン錠２０ｍｇ「オーハラ」 ＰＴＰ 10錠</t>
  </si>
  <si>
    <t>バルサルタン錠４０ｍｇ「オーハラ」</t>
  </si>
  <si>
    <t>バルサルタン錠４０ｍｇ「オーハラ」 ＰＴＰ 10錠</t>
  </si>
  <si>
    <t>バルサルタン錠８０ｍｇ「オーハラ」</t>
  </si>
  <si>
    <t>2149041F3171</t>
  </si>
  <si>
    <t>（局）バルサルタン錠８０ｍｇ「オーハラ」</t>
  </si>
  <si>
    <t>バルサルタン錠８０ｍｇ「オーハラ」 バラ 500錠</t>
  </si>
  <si>
    <t>バルサルタン錠８０ｍｇ「オーハラ」 ＰＴＰ 10錠</t>
  </si>
  <si>
    <t>パロキセチン錠１０ｍｇ「オーハラ」</t>
  </si>
  <si>
    <t>1179041F1181</t>
  </si>
  <si>
    <t>（局）パロキセチン錠１０ｍｇ「オーハラ」</t>
  </si>
  <si>
    <t>パロキセチン錠１０ｍｇ「オーハラ」 バラ 500錠</t>
  </si>
  <si>
    <t>パロキセチン錠１０ｍｇ「オーハラ」 ＰＴＰ 10錠</t>
  </si>
  <si>
    <t>パロキセチン錠２０ｍｇ「オーハラ」</t>
  </si>
  <si>
    <t>1179041F2188</t>
  </si>
  <si>
    <t>（局）パロキセチン錠２０ｍｇ「オーハラ」</t>
  </si>
  <si>
    <t>パロキセチン錠２０ｍｇ「オーハラ」 ＰＴＰ 10錠</t>
  </si>
  <si>
    <t>ビカルタミド錠８０ｍｇ「オーハラ」</t>
  </si>
  <si>
    <t>4291009F1209</t>
  </si>
  <si>
    <t>ビカルタミド錠８０ｍｇ「オーハラ」 ＰＴＰ 10錠</t>
  </si>
  <si>
    <t>プレガバリンＯＤ錠１５０ｍｇ「オーハラ」</t>
  </si>
  <si>
    <t>1190017F3110</t>
  </si>
  <si>
    <t>プレガバリンＯＤ錠１５０ｍｇ「オーハラ」 ＰＴＰ 10錠</t>
  </si>
  <si>
    <t>プレガバリンＯＤ錠２５ｍｇ「オーハラ」</t>
  </si>
  <si>
    <t>1190017F1118</t>
  </si>
  <si>
    <t>プレガバリンＯＤ錠２５ｍｇ「オーハラ」 ＰＴＰ 10錠</t>
  </si>
  <si>
    <t>プレガバリンＯＤ錠７５ｍｇ「オーハラ」</t>
  </si>
  <si>
    <t>1190017F2114</t>
  </si>
  <si>
    <t>プレガバリンＯＤ錠７５ｍｇ「オーハラ」 ＰＴＰ 10錠</t>
  </si>
  <si>
    <t>ラベプラゾールＮａ塩錠１０ｍｇ「オーハラ」</t>
  </si>
  <si>
    <t>2329028F1147</t>
  </si>
  <si>
    <t>ラベプラゾールＮａ塩錠１０ｍｇ「オーハラ」 ＰＴＰ 10錠</t>
  </si>
  <si>
    <t>ラベプラゾールＮａ塩錠２０ｍｇ「オーハラ」</t>
  </si>
  <si>
    <t>2329028F2143</t>
  </si>
  <si>
    <t>ラベプラゾールＮａ塩錠２０ｍｇ「オーハラ」 ＰＴＰ 10錠</t>
  </si>
  <si>
    <t>ロサルタンＫ錠１００ｍｇ「オーハラ」</t>
  </si>
  <si>
    <t>2149039F3018</t>
  </si>
  <si>
    <t>ロサルタンカリウム１００ｍｇ錠</t>
  </si>
  <si>
    <t>ロサルタンＫ錠１００ｍｇ「オーハラ」 ＰＴＰ 10錠</t>
  </si>
  <si>
    <t>ロサルタンＫ錠２５ｍｇ「オーハラ」</t>
  </si>
  <si>
    <t>2149039F1015</t>
  </si>
  <si>
    <t>ロサルタンカリウム２５ｍｇ錠</t>
  </si>
  <si>
    <t>ロサルタンＫ錠２５ｍｇ「オーハラ」 ＰＴＰ 10錠</t>
  </si>
  <si>
    <t>ロサルタンＫ錠５０ｍｇ「オーハラ」</t>
  </si>
  <si>
    <t>2149039F2011</t>
  </si>
  <si>
    <t>ロサルタンカリウム５０ｍｇ錠</t>
  </si>
  <si>
    <t>ロサルタンＫ錠５０ｍｇ「オーハラ」 ＰＴＰ 10錠</t>
  </si>
  <si>
    <t>液化酸素 調剤用 21.5ｋｇ</t>
  </si>
  <si>
    <t>液化酸素 調剤用 34.5ｋｇ</t>
  </si>
  <si>
    <t>液化酸素 調剤用 41.5ｋｇ</t>
  </si>
  <si>
    <t>日本薬局方酸素 調剤用 210Ｌ</t>
  </si>
  <si>
    <t>日本薬局方酸素 調剤用 510Ｌ</t>
  </si>
  <si>
    <t>日本薬局方酸素 調剤用 585Ｌ</t>
  </si>
  <si>
    <t>日本薬局方酸素 調剤用 1005Ｌ</t>
  </si>
  <si>
    <t>日本薬局方酸素 調剤用 1395Ｌ</t>
  </si>
  <si>
    <t>日本薬局方酸素 調剤用 1425Ｌ</t>
  </si>
  <si>
    <t>日本薬局方酸素 調剤用 315Ｌ</t>
  </si>
  <si>
    <t>日本薬局方酸素 調剤用 525Ｌ</t>
  </si>
  <si>
    <t>日本薬局方酸素 調剤用 540Ｌ</t>
  </si>
  <si>
    <t>日本薬局方酸素 調剤用 555Ｌ</t>
  </si>
  <si>
    <t>日本薬局方酸素 調剤用 765Ｌ</t>
  </si>
  <si>
    <t>日本薬局方酸素 調剤用 780Ｌ</t>
  </si>
  <si>
    <t>日本薬局方酸素 調剤用 285Ｌ</t>
  </si>
  <si>
    <t>日本薬局方酸素 調剤用 120Ｌ</t>
  </si>
  <si>
    <t>日本薬局方酸素 調剤用 795Ｌ</t>
  </si>
  <si>
    <t>日本薬局方酸素 調剤用 810Ｌ</t>
  </si>
  <si>
    <t>日本薬局方酸素 調剤用 825Ｌ</t>
  </si>
  <si>
    <t>日本薬局方酸素 調剤用 840Ｌ</t>
  </si>
  <si>
    <t>日本薬局方酸素 調剤用 915Ｌ</t>
  </si>
  <si>
    <t>日本薬局方酸素 調剤用 930Ｌ</t>
  </si>
  <si>
    <t>日本薬局方酸素 調剤用 945Ｌ</t>
  </si>
  <si>
    <t>日本薬局方酸素 調剤用 1035Ｌ</t>
  </si>
  <si>
    <t>日本薬局方酸素 調剤用 1275Ｌ</t>
  </si>
  <si>
    <t>日本薬局方酸素 調剤用 1410Ｌ</t>
  </si>
  <si>
    <t>日本薬局方酸素 調剤用 1440Ｌ</t>
  </si>
  <si>
    <t>日本薬局方酸素 調剤用 1515Ｌ</t>
  </si>
  <si>
    <t>日本薬局方酸素 調剤用 1530Ｌ</t>
  </si>
  <si>
    <t>日本薬局方酸素 調剤用 1545Ｌ</t>
  </si>
  <si>
    <t>日本薬局方酸素 調剤用 1560Ｌ</t>
  </si>
  <si>
    <t>日本薬局方酸素 調剤用 1575Ｌ</t>
  </si>
  <si>
    <t>日本薬局方酸素 調剤用 1590Ｌ</t>
  </si>
  <si>
    <t>日本薬局方酸素 調剤用 1620Ｌ</t>
  </si>
  <si>
    <t>日本薬局方酸素 調剤用 1605Ｌ</t>
  </si>
  <si>
    <t>日本薬局方酸素 調剤用 1485Ｌ</t>
  </si>
  <si>
    <t>日本薬局方酸素 調剤用 500.1Ｌ</t>
  </si>
  <si>
    <t>日本薬局方酸素 調剤用 1000.05Ｌ</t>
  </si>
  <si>
    <t>日本薬局方酸素 調剤用 2000.1Ｌ</t>
  </si>
  <si>
    <t>日本薬局方酸素 調剤用 7000.05Ｌ</t>
  </si>
  <si>
    <t>日本薬局方酸素 調剤用 1455Ｌ</t>
  </si>
  <si>
    <t>日本薬局方酸素 調剤用 1470Ｌ</t>
  </si>
  <si>
    <t>日本薬局方酸素 調剤用 7140Ｌ</t>
  </si>
  <si>
    <t>日本薬局方酸素 調剤用 705Ｌ</t>
  </si>
  <si>
    <t>エフピーＯＤ錠２．５</t>
  </si>
  <si>
    <t>1169010F2020</t>
  </si>
  <si>
    <t>エフピーＯＤ錠２．５ ＰＴＰ 10錠</t>
  </si>
  <si>
    <t>ＥＥエスワン配合錠Ｔ２０</t>
  </si>
  <si>
    <t>4229101F3029</t>
  </si>
  <si>
    <t>２０ｍｇ１錠（テガフール相当量）</t>
  </si>
  <si>
    <t>ＥＥエスワン配合錠Ｔ２０ ＰＴＰ 14錠</t>
  </si>
  <si>
    <t>ＥＥエスワン配合錠Ｔ２５</t>
  </si>
  <si>
    <t>4229101F4025</t>
  </si>
  <si>
    <t>２５ｍｇ１錠（テガフール相当量）</t>
  </si>
  <si>
    <t>ＥＥエスワン配合錠Ｔ２５ ＰＴＰ 14錠</t>
  </si>
  <si>
    <t>アズレン・グルタミン配合細粒「ＥＭＥＣ」</t>
  </si>
  <si>
    <t>2329122C1052</t>
  </si>
  <si>
    <t>アズレン・グルタミン配合細粒「ＥＭＥＣ」 分包 0.5ｇ</t>
  </si>
  <si>
    <t>アズレン・グルタミン配合細粒「ＥＭＥＣ」 分包 0.67ｇ</t>
  </si>
  <si>
    <t>アズレン・グルタミン配合細粒「ＥＭＥＣ」 バラ 500ｇ</t>
  </si>
  <si>
    <t>アテノロールドライシロップ１０％「ＥＭＥＣ」</t>
  </si>
  <si>
    <t>2123011R1020</t>
  </si>
  <si>
    <t>アテノロールドライシロップ１０％「ＥＭＥＣ」 分包 0.5ｇ</t>
  </si>
  <si>
    <t>アテノロールドライシロップ１０％「ＥＭＥＣ」 バラ 100ｇ</t>
  </si>
  <si>
    <t>アテノロールドライシロップ１０％「ＥＭＥＣ」 バラ 500ｇ</t>
  </si>
  <si>
    <t>アトルバスタチン錠１０ｍｇ「ＥＥ」</t>
  </si>
  <si>
    <t>2189015F2038</t>
  </si>
  <si>
    <t>（局）アトルバスタチン錠１０ｍｇ「ＥＥ」</t>
  </si>
  <si>
    <t>アトルバスタチン錠１０ｍｇ「ＥＥ」 ＰＴＰ 10錠</t>
  </si>
  <si>
    <t>アトルバスタチン錠１０ｍｇ「ＥＥ」 ＰＴＰ 14錠</t>
  </si>
  <si>
    <t>アトルバスタチン錠１０ｍｇ「ＥＥ」 バラ 500錠</t>
  </si>
  <si>
    <t>アトルバスタチン錠５ｍｇ「ＥＥ」</t>
  </si>
  <si>
    <t>2189015F1031</t>
  </si>
  <si>
    <t>（局）アトルバスタチン錠５ｍｇ「ＥＥ」</t>
  </si>
  <si>
    <t>アトルバスタチン錠５ｍｇ「ＥＥ」 ＰＴＰ 10錠</t>
  </si>
  <si>
    <t>アトルバスタチン錠５ｍｇ「ＥＥ」 ＰＴＰ 14錠</t>
  </si>
  <si>
    <t>アトルバスタチン錠５ｍｇ「ＥＥ」 バラ 500錠</t>
  </si>
  <si>
    <t>アマルエット配合錠１番「ＥＥ」</t>
  </si>
  <si>
    <t>2190101F1047</t>
  </si>
  <si>
    <t>アマルエット配合錠１番「ＥＥ」 ＰＴＰ 10錠</t>
  </si>
  <si>
    <t>アマルエット配合錠２番「ＥＥ」</t>
  </si>
  <si>
    <t>2190102F1041</t>
  </si>
  <si>
    <t>アマルエット配合錠２番「ＥＥ」 ＰＴＰ 10錠</t>
  </si>
  <si>
    <t>アマルエット配合錠３番「ＥＥ」</t>
  </si>
  <si>
    <t>2190103F1011</t>
  </si>
  <si>
    <t>アムロジピンベシル酸塩・アトルバスタチンカルシウム３番錠</t>
  </si>
  <si>
    <t>アマルエット配合錠３番「ＥＥ」 ＰＴＰ 10錠</t>
  </si>
  <si>
    <t>アマルエット配合錠４番「ＥＥ」</t>
  </si>
  <si>
    <t>2190104F1016</t>
  </si>
  <si>
    <t>アムロジピンベシル酸塩・アトルバスタチンカルシウム４番錠</t>
  </si>
  <si>
    <t>アマルエット配合錠４番「ＥＥ」 ＰＴＰ 10錠</t>
  </si>
  <si>
    <t>アムバロ配合錠「ＥＥ」</t>
  </si>
  <si>
    <t>2149114F1013</t>
  </si>
  <si>
    <t>バルサルタン・アムロジピンベシル酸塩錠</t>
  </si>
  <si>
    <t>アムバロ配合錠「ＥＥ」 ＰＴＰ 10錠</t>
  </si>
  <si>
    <t>アムバロ配合錠「ＥＥ」 ＰＴＰ 14錠</t>
  </si>
  <si>
    <t>アムバロ配合錠「ＥＥ」 バラ 100錠</t>
  </si>
  <si>
    <t>アムロジピン錠２．５ｍｇ「ＥＭＥＣ」</t>
  </si>
  <si>
    <t>アムロジピン錠２．５ｍｇ「ＥＭＥＣ」 ＰＴＰ 10錠</t>
  </si>
  <si>
    <t>アムロジピン錠２．５ｍｇ「ＥＭＥＣ」 ＰＴＰ 14錠</t>
  </si>
  <si>
    <t>アムロジピン錠２．５ｍｇ「ＥＭＥＣ」 バラ 500錠</t>
  </si>
  <si>
    <t>アムロジピン錠５ｍｇ「ＥＭＥＣ」</t>
  </si>
  <si>
    <t>2171022F2068</t>
  </si>
  <si>
    <t>（局）アムロジピン錠５ｍｇ「ＥＭＥＣ」</t>
  </si>
  <si>
    <t>アムロジピン錠５ｍｇ「ＥＭＥＣ」 ＰＴＰ 10錠</t>
  </si>
  <si>
    <t>アムロジピン錠５ｍｇ「ＥＭＥＣ」 ＰＴＰ 14錠</t>
  </si>
  <si>
    <t>アムロジピン錠５ｍｇ「ＥＭＥＣ」 バラ 500錠</t>
  </si>
  <si>
    <t>アルファカルシドールカプセル０．２５μｇ「ＥＥ」</t>
  </si>
  <si>
    <t>3112001M1011</t>
  </si>
  <si>
    <t>アルファカルシドール０．２５μｇカプセル</t>
  </si>
  <si>
    <t>０．２５μｇ１カプセル</t>
  </si>
  <si>
    <t>アルファカルシドールカプセル０．２５μｇ「ＥＥ」 ＰＴＰ 10カプセル</t>
  </si>
  <si>
    <t>アルファカルシドールカプセル０．５μｇ「ＥＥ」</t>
  </si>
  <si>
    <t>3112001M2018</t>
  </si>
  <si>
    <t>アルファカルシドール０．５μｇカプセル</t>
  </si>
  <si>
    <t>０．５μｇ１カプセル</t>
  </si>
  <si>
    <t>アルファカルシドールカプセル０．５μｇ「ＥＥ」 ＰＴＰ 10カプセル</t>
  </si>
  <si>
    <t>アルファカルシドールカプセル１μｇ「ＥＥ」</t>
  </si>
  <si>
    <t>3112001M3014</t>
  </si>
  <si>
    <t>アルファカルシドール１μｇカプセル</t>
  </si>
  <si>
    <t>１μｇ１カプセル</t>
  </si>
  <si>
    <t>アルファカルシドールカプセル１μｇ「ＥＥ」 ＰＴＰ 10カプセル</t>
  </si>
  <si>
    <t>アルファカルシドールカプセル３μｇ「ＥＥ」</t>
  </si>
  <si>
    <t>3112001M4010</t>
  </si>
  <si>
    <t>アルファカルシドール３μｇカプセル</t>
  </si>
  <si>
    <t>３μｇ１カプセル</t>
  </si>
  <si>
    <t>アルファカルシドールカプセル３μｇ「ＥＥ」 ＰＴＰ 10カプセル</t>
  </si>
  <si>
    <t>イマチニブ錠１００ｍｇ「ＥＥ」</t>
  </si>
  <si>
    <t>4291011F1036</t>
  </si>
  <si>
    <t>イマチニブ錠１００ｍｇ「ＥＥ」 ＰＴＰ 10錠</t>
  </si>
  <si>
    <t>イマチニブ錠１００ｍｇ「ＥＥ」 ＰＴＰ 10錠 小型化</t>
  </si>
  <si>
    <t>イルアミクス配合錠ＨＤ「ＥＥ」</t>
  </si>
  <si>
    <t>2149118F2018</t>
  </si>
  <si>
    <t>イルベサルタン・アムロジピンベシル酸塩ＨＤ錠</t>
  </si>
  <si>
    <t>イルアミクス配合錠ＨＤ「ＥＥ」 ＰＴＰ 10錠</t>
  </si>
  <si>
    <t>イルアミクス配合錠ＬＤ「ＥＥ」</t>
  </si>
  <si>
    <t>2149118F1011</t>
  </si>
  <si>
    <t>イルベサルタン・アムロジピンベシル酸塩ＬＤ錠</t>
  </si>
  <si>
    <t>イルアミクス配合錠ＬＤ「ＥＥ」 ＰＴＰ 10錠</t>
  </si>
  <si>
    <t>イルベサルタン錠１００ｍｇ「ＥＥ」</t>
  </si>
  <si>
    <t>2149046F2054</t>
  </si>
  <si>
    <t>（局）イルベサルタン錠１００ｍｇ「ＥＥ」</t>
  </si>
  <si>
    <t>イルベサルタン錠１００ｍｇ「ＥＥ」 ＰＴＰ 10錠</t>
  </si>
  <si>
    <t>イルベサルタン錠１００ｍｇ「ＥＥ」 バラ 100錠</t>
  </si>
  <si>
    <t>イルベサルタン錠２００ｍｇ「ＥＥ」</t>
  </si>
  <si>
    <t>2149046F3050</t>
  </si>
  <si>
    <t>（局）イルベサルタン錠２００ｍｇ「ＥＥ」</t>
  </si>
  <si>
    <t>イルベサルタン錠２００ｍｇ「ＥＥ」 ＰＴＰ 10錠</t>
  </si>
  <si>
    <t>イルベサルタン錠５０ｍｇ「ＥＥ」</t>
  </si>
  <si>
    <t>2149046F1058</t>
  </si>
  <si>
    <t>（局）イルベサルタン錠５０ｍｇ「ＥＥ」</t>
  </si>
  <si>
    <t>イルベサルタン錠５０ｍｇ「ＥＥ」 ＰＴＰ 10錠</t>
  </si>
  <si>
    <t>エチゾラム錠０．２５ｍｇ「ＥＭＥＣ」</t>
  </si>
  <si>
    <t>1179025F3010</t>
  </si>
  <si>
    <t>エチゾラム０．２５ｍｇ錠</t>
  </si>
  <si>
    <t>エチゾラム錠０．２５ｍｇ「ＥＭＥＣ」 ＰＴＰ 10錠</t>
  </si>
  <si>
    <t>エチゾラム錠０．５ｍｇ「ＥＭＥＣ」</t>
  </si>
  <si>
    <t>1179025F1018</t>
  </si>
  <si>
    <t>エチゾラム０．５ｍｇ錠</t>
  </si>
  <si>
    <t>エチゾラム錠０．５ｍｇ「ＥＭＥＣ」 ＰＴＰ 10錠</t>
  </si>
  <si>
    <t>エチゾラム錠１ｍｇ「ＥＭＥＣ」</t>
  </si>
  <si>
    <t>1179025F2170</t>
  </si>
  <si>
    <t>（局）エチゾラム錠１ｍｇ「ＥＭＥＣ」</t>
  </si>
  <si>
    <t>エチゾラム錠１ｍｇ「ＥＭＥＣ」 ＰＴＰ 10錠</t>
  </si>
  <si>
    <t>エナラプリルＭ錠１０「ＥＭＥＣ」</t>
  </si>
  <si>
    <t>2144002F3108</t>
  </si>
  <si>
    <t>（局）エナラプリルＭ錠１０「ＥＭＥＣ」</t>
  </si>
  <si>
    <t>エナラプリルＭ錠１０「ＥＭＥＣ」 ＰＴＰ 10錠</t>
  </si>
  <si>
    <t>エナラプリルＭ錠２．５「ＥＭＥＣ」</t>
  </si>
  <si>
    <t>エナラプリルＭ錠２．５「ＥＭＥＣ」 ＰＴＰ 10錠</t>
  </si>
  <si>
    <t>エナラプリルＭ錠５「ＥＭＥＣ」</t>
  </si>
  <si>
    <t>エナラプリルＭ錠５「ＥＭＥＣ」 ＰＴＰ 10錠</t>
  </si>
  <si>
    <t>エナラプリルＭ錠５「ＥＭＥＣ」 バラ 500錠</t>
  </si>
  <si>
    <t>エパルレスタット錠５０「ＥＫ」</t>
  </si>
  <si>
    <t>3999013F1061</t>
  </si>
  <si>
    <t>（局）エパルレスタット錠５０「ＥＫ」</t>
  </si>
  <si>
    <t>エパルレスタット錠５０「ＥＫ」 ＰＴＰ 10錠</t>
  </si>
  <si>
    <t>エパルレスタット錠５０「ＥＫ」 バラ 500錠</t>
  </si>
  <si>
    <t>エンテカビル錠０．５ｍｇ「ＥＥ」</t>
  </si>
  <si>
    <t>6250029F1016</t>
  </si>
  <si>
    <t>エンテカビル０．５ｍｇ錠</t>
  </si>
  <si>
    <t>エンテカビル錠０．５ｍｇ「ＥＥ」 ＰＴＰ 14錠</t>
  </si>
  <si>
    <t>オキサトミド錠３０ｍｇ「ＥＭＥＣ」</t>
  </si>
  <si>
    <t>4490005F1433</t>
  </si>
  <si>
    <t>オキサトミド錠３０ｍｇ「ＥＭＥＣ」 バラ 500錠</t>
  </si>
  <si>
    <t>オキサトミド錠３０ｍｇ「ＥＭＥＣ」 ＰＴＰ 10錠</t>
  </si>
  <si>
    <t>オランザピン錠１０ｍｇ「ＥＥ」</t>
  </si>
  <si>
    <t>オランザピン錠１０ｍｇ「ＥＥ」 ＰＴＰ 10錠</t>
  </si>
  <si>
    <t>オランザピン錠１０ｍｇ「ＥＥ」 バラ 500錠</t>
  </si>
  <si>
    <t>オランザピン錠２．５ｍｇ「ＥＥ」</t>
  </si>
  <si>
    <t>オランザピン錠２．５ｍｇ「ＥＥ」 ＰＴＰ 10錠</t>
  </si>
  <si>
    <t>オランザピン錠２．５ｍｇ「ＥＥ」 バラ 100錠</t>
  </si>
  <si>
    <t>オランザピン錠２０ｍｇ「ＥＥ」</t>
  </si>
  <si>
    <t>1179044F8023</t>
  </si>
  <si>
    <t>オランザピン錠２０ｍｇ「ＥＥ」 ＰＴＰ 10錠</t>
  </si>
  <si>
    <t>オランザピン錠２０ｍｇ「ＥＥ」 バラ 100錠</t>
  </si>
  <si>
    <t>オランザピン錠５ｍｇ「ＥＥ」</t>
  </si>
  <si>
    <t>オランザピン錠５ｍｇ「ＥＥ」 ＰＴＰ 10錠</t>
  </si>
  <si>
    <t>オランザピン錠５ｍｇ「ＥＥ」 バラ 500錠</t>
  </si>
  <si>
    <t>オルメサルタンＯＤ錠１０ｍｇ「ＥＥ」</t>
  </si>
  <si>
    <t>2149044F5011</t>
  </si>
  <si>
    <t>オルメサルタンメドキソミル１０ｍｇ口腔内崩壊錠</t>
  </si>
  <si>
    <t>オルメサルタンＯＤ錠１０ｍｇ「ＥＥ」 ＰＴＰ 10錠</t>
  </si>
  <si>
    <t>オルメサルタンＯＤ錠２０ｍｇ「ＥＥ」</t>
  </si>
  <si>
    <t>2149044F6018</t>
  </si>
  <si>
    <t>オルメサルタンメドキソミル２０ｍｇ口腔内崩壊錠</t>
  </si>
  <si>
    <t>オルメサルタンＯＤ錠２０ｍｇ「ＥＥ」 ＰＴＰ 10錠</t>
  </si>
  <si>
    <t>オルメサルタンＯＤ錠２０ｍｇ「ＥＥ」 ＰＴＰ 14錠</t>
  </si>
  <si>
    <t>オルメサルタンＯＤ錠２０ｍｇ「ＥＥ」 バラ 500錠</t>
  </si>
  <si>
    <t>オルメサルタンＯＤ錠４０ｍｇ「ＥＥ」</t>
  </si>
  <si>
    <t>2149044F7014</t>
  </si>
  <si>
    <t>オルメサルタンメドキソミル４０ｍｇ口腔内崩壊錠</t>
  </si>
  <si>
    <t>オルメサルタンＯＤ錠４０ｍｇ「ＥＥ」 ＰＴＰ 10錠</t>
  </si>
  <si>
    <t>オルメサルタンＯＤ錠５ｍｇ「ＥＥ」</t>
  </si>
  <si>
    <t>2149044F8010</t>
  </si>
  <si>
    <t>オルメサルタンメドキソミル５ｍｇ口腔内崩壊錠</t>
  </si>
  <si>
    <t>オルメサルタンＯＤ錠５ｍｇ「ＥＥ」 ＰＴＰ 10錠</t>
  </si>
  <si>
    <t>カンデサルタンＯＤ錠１２ｍｇ「ＥＥ」</t>
  </si>
  <si>
    <t>2149040F8020</t>
  </si>
  <si>
    <t>カンデサルタンＯＤ錠１２ｍｇ「ＥＥ」 ＰＴＰ 10錠</t>
  </si>
  <si>
    <t>カンデサルタンＯＤ錠２ｍｇ「ＥＥ」</t>
  </si>
  <si>
    <t>2149040F5013</t>
  </si>
  <si>
    <t>カンデサルタンシレキセチル２ｍｇ口腔内崩壊錠</t>
  </si>
  <si>
    <t>カンデサルタンＯＤ錠２ｍｇ「ＥＥ」 ＰＴＰ 10錠</t>
  </si>
  <si>
    <t>カンデサルタンＯＤ錠４ｍｇ「ＥＥ」</t>
  </si>
  <si>
    <t>カンデサルタンＯＤ錠４ｍｇ「ＥＥ」 ＰＴＰ 10錠</t>
  </si>
  <si>
    <t>カンデサルタンＯＤ錠４ｍｇ「ＥＥ」 ＰＴＰ 14錠</t>
  </si>
  <si>
    <t>カンデサルタンＯＤ錠４ｍｇ「ＥＥ」 バラ 500錠</t>
  </si>
  <si>
    <t>カンデサルタンＯＤ錠８ｍｇ「ＥＥ」</t>
  </si>
  <si>
    <t>カンデサルタンＯＤ錠８ｍｇ「ＥＥ」 ＰＴＰ 10錠</t>
  </si>
  <si>
    <t>カンデサルタンＯＤ錠８ｍｇ「ＥＥ」 ＰＴＰ 14錠</t>
  </si>
  <si>
    <t>カンデサルタンＯＤ錠８ｍｇ「ＥＥ」 バラ 500錠</t>
  </si>
  <si>
    <t>カンデサルタン錠１２ｍｇ「ＥＥ」</t>
  </si>
  <si>
    <t>2149040F4017</t>
  </si>
  <si>
    <t>カンデサルタンシレキセチル１２ｍｇ錠</t>
  </si>
  <si>
    <t>カンデサルタン錠１２ｍｇ「ＥＥ」 ＰＴＰ 10錠</t>
  </si>
  <si>
    <t>カンデサルタン錠１２ｍｇ「ＥＥ」 バラ 500錠</t>
  </si>
  <si>
    <t>カンデサルタン錠２ｍｇ「ＥＥ」</t>
  </si>
  <si>
    <t>カンデサルタン錠２ｍｇ「ＥＥ」 ＰＴＰ 10錠</t>
  </si>
  <si>
    <t>カンデサルタン錠２ｍｇ「ＥＥ」 バラ 500錠</t>
  </si>
  <si>
    <t>カンデサルタン錠４ｍｇ「ＥＥ」</t>
  </si>
  <si>
    <t>カンデサルタン錠４ｍｇ「ＥＥ」 ＰＴＰ 10錠</t>
  </si>
  <si>
    <t>カンデサルタン錠４ｍｇ「ＥＥ」 ＰＴＰ 14錠</t>
  </si>
  <si>
    <t>カンデサルタン錠４ｍｇ「ＥＥ」 バラ 500錠</t>
  </si>
  <si>
    <t>カンデサルタン錠８ｍｇ「ＥＥ」</t>
  </si>
  <si>
    <t>カンデサルタン錠８ｍｇ「ＥＥ」 ＰＴＰ 10錠</t>
  </si>
  <si>
    <t>カンデサルタン錠８ｍｇ「ＥＥ」 ＰＴＰ 14錠</t>
  </si>
  <si>
    <t>カンデサルタン錠８ｍｇ「ＥＥ」 バラ 500錠</t>
  </si>
  <si>
    <t>クラリスロマイシンＤＳ１０％小児用「ＥＭＥＣ」</t>
  </si>
  <si>
    <t>6149003R1011</t>
  </si>
  <si>
    <t>クラリスロマイシン１００ｍｇシロップ用</t>
  </si>
  <si>
    <t>クラリスロマイシンＤＳ１０％小児用「ＥＭＥＣ」 分包 0.5ｇ</t>
  </si>
  <si>
    <t>クラリスロマイシンＤＳ１０％小児用「ＥＭＥＣ」 バラ 100ｇ</t>
  </si>
  <si>
    <t>クラリスロマイシン錠２００ｍｇ「ＥＭＥＣ」</t>
  </si>
  <si>
    <t>クラリスロマイシン錠２００ｍｇ「ＥＭＥＣ」 ＰＴＰ 10錠</t>
  </si>
  <si>
    <t>クラリスロマイシン錠５０ｍｇ小児用「ＥＭＥＣ」</t>
  </si>
  <si>
    <t>クラリスロマイシン錠５０ｍｇ小児用「ＥＭＥＣ」 ＰＴＰ 10錠</t>
  </si>
  <si>
    <t>クロピドグレル錠２５ｍｇ「ＥＥ」</t>
  </si>
  <si>
    <t>3399008F1017</t>
  </si>
  <si>
    <t>クロピドグレル硫酸塩２５ｍｇ錠</t>
  </si>
  <si>
    <t>クロピドグレル錠２５ｍｇ「ＥＥ」 ＰＴＰ 10錠</t>
  </si>
  <si>
    <t>クロピドグレル錠２５ｍｇ「ＥＥ」 ＰＴＰ 14錠</t>
  </si>
  <si>
    <t>クロピドグレル錠２５ｍｇ「ＥＥ」 バラ 200錠</t>
  </si>
  <si>
    <t>クロピドグレル錠５０ｍｇ「ＥＥ」</t>
  </si>
  <si>
    <t>3399008F3028</t>
  </si>
  <si>
    <t>（局）クロピドグレル錠５０ｍｇ「ＥＥ」</t>
  </si>
  <si>
    <t>クロピドグレル錠５０ｍｇ「ＥＥ」 ＰＴＰ 10錠</t>
  </si>
  <si>
    <t>クロピドグレル錠５０ｍｇ「ＥＥ」 ＰＴＰ 14錠</t>
  </si>
  <si>
    <t>クロピドグレル錠５０ｍｇ「ＥＥ」 バラ 200錠</t>
  </si>
  <si>
    <t>クロピドグレル錠７５ｍｇ「ＥＥ」</t>
  </si>
  <si>
    <t>3399008F2013</t>
  </si>
  <si>
    <t>クロピドグレル硫酸塩７５ｍｇ錠</t>
  </si>
  <si>
    <t>クロピドグレル錠７５ｍｇ「ＥＥ」 ＰＴＰ 10錠</t>
  </si>
  <si>
    <t>クロピドグレル錠７５ｍｇ「ＥＥ」 ＰＴＰ 14錠</t>
  </si>
  <si>
    <t>クロピドグレル錠７５ｍｇ「ＥＥ」 バラ 200錠</t>
  </si>
  <si>
    <t>グリベンクラミド錠１．２５ｍｇ「ＥＭＥＣ」</t>
  </si>
  <si>
    <t>3961003F1010</t>
  </si>
  <si>
    <t>グリベンクラミド１．２５ｍｇ錠</t>
  </si>
  <si>
    <t>グリベンクラミド錠１．２５ｍｇ「ＥＭＥＣ」 ＰＴＰ 10錠</t>
  </si>
  <si>
    <t>グリベンクラミド錠２．５ｍｇ「ＥＭＥＣ」</t>
  </si>
  <si>
    <t>3961003F2016</t>
  </si>
  <si>
    <t>グリベンクラミド２．５ｍｇ錠</t>
  </si>
  <si>
    <t>グリベンクラミド錠２．５ｍｇ「ＥＭＥＣ」 ＰＴＰ 10錠</t>
  </si>
  <si>
    <t>シンバスタチン錠１０ｍｇ「ＥＭＥＣ」</t>
  </si>
  <si>
    <t>2189011F2145</t>
  </si>
  <si>
    <t>（局）シンバスタチン錠１０ｍｇ「ＥＭＥＣ」</t>
  </si>
  <si>
    <t>シンバスタチン錠１０ｍｇ「ＥＭＥＣ」 ＰＴＰ 10錠</t>
  </si>
  <si>
    <t>シンバスタチン錠２０ｍｇ「ＥＭＥＣ」</t>
  </si>
  <si>
    <t>2189011F3133</t>
  </si>
  <si>
    <t>（局）シンバスタチン錠２０ｍｇ「ＥＭＥＣ」</t>
  </si>
  <si>
    <t>シンバスタチン錠２０ｍｇ「ＥＭＥＣ」 バラ 100錠</t>
  </si>
  <si>
    <t>シンバスタチン錠５ｍｇ「ＥＭＥＣ」</t>
  </si>
  <si>
    <t>2189011F1254</t>
  </si>
  <si>
    <t>（局）シンバスタチン錠５ｍｇ「ＥＭＥＣ」</t>
  </si>
  <si>
    <t>シンバスタチン錠５ｍｇ「ＥＭＥＣ」 ＰＴＰ 10錠</t>
  </si>
  <si>
    <t>シンバスタチン錠５ｍｇ「ＥＭＥＣ」 バラ 500錠</t>
  </si>
  <si>
    <t>セフジトレンピボキシル小児用細粒１０％「ＥＭＥＣ」</t>
  </si>
  <si>
    <t>6132015C1014</t>
  </si>
  <si>
    <t>セフジトレン　ピボキシル１００ｍｇ細粒</t>
  </si>
  <si>
    <t>セフジトレンピボキシル小児用細粒１０％「ＥＭＥＣ」 分包 0.5ｇ</t>
  </si>
  <si>
    <t>セフジトレンピボキシル小児用細粒１０％「ＥＭＥＣ」 バラ 100ｇ</t>
  </si>
  <si>
    <t>センノサイド顆粒８％「ＥＭＥＣ」</t>
  </si>
  <si>
    <t>2354003D2048</t>
  </si>
  <si>
    <t>８％１ｇ</t>
  </si>
  <si>
    <t>センノサイド顆粒８％「ＥＭＥＣ」 バラ 500ｇ</t>
  </si>
  <si>
    <t>ツロブテロールテープ０．５「ＥＭＥＣ」</t>
  </si>
  <si>
    <t>2259707S1047</t>
  </si>
  <si>
    <t>（局）ツロブテロールテープ０．５「ＥＭＥＣ」</t>
  </si>
  <si>
    <t>ツロブテロールテープ０．５「ＥＭＥＣ」 包装小 1枚</t>
  </si>
  <si>
    <t>ツロブテロールテープ１「ＥＭＥＣ」</t>
  </si>
  <si>
    <t>2259707S2043</t>
  </si>
  <si>
    <t>（局）ツロブテロールテープ１「ＥＭＥＣ」</t>
  </si>
  <si>
    <t>ツロブテロールテープ１「ＥＭＥＣ」 包装小 1枚</t>
  </si>
  <si>
    <t>ツロブテロールテープ２「ＥＭＥＣ」</t>
  </si>
  <si>
    <t>2259707S3040</t>
  </si>
  <si>
    <t>（局）ツロブテロールテープ２「ＥＭＥＣ」</t>
  </si>
  <si>
    <t>ツロブテロールテープ２「ＥＭＥＣ」 包装小 1枚</t>
  </si>
  <si>
    <t>テラムロ配合錠ＡＰ「ＥＥ」</t>
  </si>
  <si>
    <t>2149117F1041</t>
  </si>
  <si>
    <t>（局）テラムロ配合錠ＡＰ「ＥＥ」</t>
  </si>
  <si>
    <t>テラムロ配合錠ＡＰ「ＥＥ」 ＰＴＰ 10錠</t>
  </si>
  <si>
    <t>テラムロ配合錠ＢＰ「ＥＥ」</t>
  </si>
  <si>
    <t>2149117F2048</t>
  </si>
  <si>
    <t>（局）テラムロ配合錠ＢＰ「ＥＥ」</t>
  </si>
  <si>
    <t>テラムロ配合錠ＢＰ「ＥＥ」 ＰＴＰ 10錠</t>
  </si>
  <si>
    <t>テルバンスＤＳ２０％</t>
  </si>
  <si>
    <t>2251001R1069</t>
  </si>
  <si>
    <t>テルバンスＤＳ２０％ 分包 0.4ｇ</t>
  </si>
  <si>
    <t>テルバンスＤＳ２０％ バラ 100ｇ</t>
  </si>
  <si>
    <t>テルミサルタン錠２０ｍｇ「ＥＥ」</t>
  </si>
  <si>
    <t>テルミサルタン錠２０ｍｇ「ＥＥ」 ＰＴＰ 10錠</t>
  </si>
  <si>
    <t>テルミサルタン錠２０ｍｇ「ＥＥ」 ＰＴＰ 14錠</t>
  </si>
  <si>
    <t>テルミサルタン錠２０ｍｇ「ＥＥ」 バラ 500錠</t>
  </si>
  <si>
    <t>テルミサルタン錠４０ｍｇ「ＥＥ」</t>
  </si>
  <si>
    <t>2149042F2013</t>
  </si>
  <si>
    <t>テルミサルタン４０ｍｇ錠</t>
  </si>
  <si>
    <t>テルミサルタン錠４０ｍｇ「ＥＥ」 ＰＴＰ 10錠</t>
  </si>
  <si>
    <t>テルミサルタン錠４０ｍｇ「ＥＥ」 ＰＴＰ 14錠</t>
  </si>
  <si>
    <t>テルミサルタン錠４０ｍｇ「ＥＥ」 バラ 500錠</t>
  </si>
  <si>
    <t>テルミサルタン錠８０ｍｇ「ＥＥ」</t>
  </si>
  <si>
    <t>2149042F3010</t>
  </si>
  <si>
    <t>テルミサルタン８０ｍｇ錠</t>
  </si>
  <si>
    <t>テルミサルタン錠８０ｍｇ「ＥＥ」 ＰＴＰ 10錠</t>
  </si>
  <si>
    <t>トアラセット配合錠「ＥＥ」</t>
  </si>
  <si>
    <t>トアラセット配合錠「ＥＥ」 ＰＴＰ 10錠</t>
  </si>
  <si>
    <t>トリアゾラム錠０．１２５ｍｇ「ＥＭＥＣ」</t>
  </si>
  <si>
    <t>1124007F1011</t>
  </si>
  <si>
    <t>トリアゾラム０．１２５ｍｇ錠</t>
  </si>
  <si>
    <t>トリアゾラム錠０．１２５ｍｇ「ＥＭＥＣ」 ＰＴＰ 10錠</t>
  </si>
  <si>
    <t>トリアゾラム錠０．２５ｍｇ「ＥＭＥＣ」</t>
  </si>
  <si>
    <t>1124007F2018</t>
  </si>
  <si>
    <t>トリアゾラム０．２５ｍｇ錠</t>
  </si>
  <si>
    <t>トリアゾラム錠０．２５ｍｇ「ＥＭＥＣ」 ＰＴＰ 10錠</t>
  </si>
  <si>
    <t>ドキサゾシン錠０．５ｍｇ「ＥＭＥＣ」</t>
  </si>
  <si>
    <t>ドキサゾシン錠０．５ｍｇ「ＥＭＥＣ」 ＰＴＰ 10錠</t>
  </si>
  <si>
    <t>ドキサゾシン錠１ｍｇ「ＥＭＥＣ」</t>
  </si>
  <si>
    <t>ドキサゾシン錠１ｍｇ「ＥＭＥＣ」 ＰＴＰ 10錠</t>
  </si>
  <si>
    <t>ドキサゾシン錠１ｍｇ「ＥＭＥＣ」 バラ 500錠</t>
  </si>
  <si>
    <t>ドキサゾシン錠２ｍｇ「ＥＭＥＣ」</t>
  </si>
  <si>
    <t>2149026F3010</t>
  </si>
  <si>
    <t>ドキサゾシンメシル酸塩２ｍｇ錠</t>
  </si>
  <si>
    <t>ドキサゾシン錠２ｍｇ「ＥＭＥＣ」 ＰＴＰ 10錠</t>
  </si>
  <si>
    <t>ドキサゾシン錠２ｍｇ「ＥＭＥＣ」 バラ 500錠</t>
  </si>
  <si>
    <t>ドキサゾシン錠４ｍｇ「ＥＭＥＣ」</t>
  </si>
  <si>
    <t>2149026F4122</t>
  </si>
  <si>
    <t>（局）ドキサゾシン錠４ｍｇ「ＥＭＥＣ」</t>
  </si>
  <si>
    <t>ドキサゾシン錠４ｍｇ「ＥＭＥＣ」 ＰＴＰ 10錠</t>
  </si>
  <si>
    <t>ドセタキセル点滴静注２０ｍｇ／１ｍＬ「ＥＥ」</t>
  </si>
  <si>
    <t>4240405A3099</t>
  </si>
  <si>
    <t>２０ｍｇ１ｍＬ１瓶</t>
  </si>
  <si>
    <t>ドセタキセル点滴静注２０ｍｇ／１ｍＬ「ＥＥ」 注射剤 1瓶</t>
  </si>
  <si>
    <t>ドセタキセル点滴静注８０ｍｇ／４ｍＬ「ＥＥ」</t>
  </si>
  <si>
    <t>4240405A4095</t>
  </si>
  <si>
    <t>８０ｍｇ４ｍＬ１瓶</t>
  </si>
  <si>
    <t>ドセタキセル点滴静注８０ｍｇ／４ｍＬ「ＥＥ」 注射剤 1瓶</t>
  </si>
  <si>
    <t>ドネペジル塩酸塩ＯＤフィルム１０ｍｇ「ＥＥ」</t>
  </si>
  <si>
    <t>1190012F6290</t>
  </si>
  <si>
    <t>ドネペジル塩酸塩ＯＤフィルム１０ｍｇ「ＥＥ」 包装小 1錠</t>
  </si>
  <si>
    <t>ドネペジル塩酸塩ＯＤフィルム３ｍｇ「ＥＥ」</t>
  </si>
  <si>
    <t>1190012F3266</t>
  </si>
  <si>
    <t>ドネペジル塩酸塩ＯＤフィルム３ｍｇ「ＥＥ」 包装小 1錠</t>
  </si>
  <si>
    <t>ドンペリドン錠１０ｍｇ「ＥＭＥＣ」</t>
  </si>
  <si>
    <t>2399005F2260</t>
  </si>
  <si>
    <t>ドンペリドン錠１０ｍｇ「ＥＭＥＣ」 ＰＴＰ 10錠</t>
  </si>
  <si>
    <t>ドンペリドン錠５ｍｇ「ＥＭＥＣ」</t>
  </si>
  <si>
    <t>2399005F1183</t>
  </si>
  <si>
    <t>ドンペリドン錠５ｍｇ「ＥＭＥＣ」 ＰＴＰ 10錠</t>
  </si>
  <si>
    <t>ナフトピジルＯＤ錠２５ｍｇ「ＥＥ」</t>
  </si>
  <si>
    <t>2590009F6014</t>
  </si>
  <si>
    <t>ナフトピジル２５ｍｇ口腔内崩壊錠</t>
  </si>
  <si>
    <t>ナフトピジルＯＤ錠２５ｍｇ「ＥＥ」 ＰＴＰ 10錠</t>
  </si>
  <si>
    <t>ナフトピジルＯＤ錠２５ｍｇ「ＥＥ」 バラ 100錠</t>
  </si>
  <si>
    <t>ナフトピジルＯＤ錠５０ｍｇ「ＥＥ」</t>
  </si>
  <si>
    <t>2590009F4011</t>
  </si>
  <si>
    <t>ナフトピジル５０ｍｇ口腔内崩壊錠</t>
  </si>
  <si>
    <t>ナフトピジルＯＤ錠５０ｍｇ「ＥＥ」 ＰＴＰ 10錠</t>
  </si>
  <si>
    <t>ナフトピジルＯＤ錠５０ｍｇ「ＥＥ」 バラ 100錠</t>
  </si>
  <si>
    <t>ナフトピジルＯＤ錠７５ｍｇ「ＥＥ」</t>
  </si>
  <si>
    <t>2590009F5018</t>
  </si>
  <si>
    <t>ナフトピジル７５ｍｇ口腔内崩壊錠</t>
  </si>
  <si>
    <t>ナフトピジルＯＤ錠７５ｍｇ「ＥＥ」 ＰＴＰ 10錠</t>
  </si>
  <si>
    <t>ナフトピジルＯＤ錠７５ｍｇ「ＥＥ」 バラ 100錠</t>
  </si>
  <si>
    <t>ナフトピジル錠２５ｍｇ「ＥＥ」</t>
  </si>
  <si>
    <t>2590009F1012</t>
  </si>
  <si>
    <t>ナフトピジル２５ｍｇ錠</t>
  </si>
  <si>
    <t>ナフトピジル錠２５ｍｇ「ＥＥ」 ＰＴＰ 10錠</t>
  </si>
  <si>
    <t>ナフトピジル錠２５ｍｇ「ＥＥ」 バラ 100錠</t>
  </si>
  <si>
    <t>ナフトピジル錠５０ｍｇ「ＥＥ」</t>
  </si>
  <si>
    <t>2590009F2019</t>
  </si>
  <si>
    <t>ナフトピジル５０ｍｇ錠</t>
  </si>
  <si>
    <t>ナフトピジル錠５０ｍｇ「ＥＥ」 ＰＴＰ 10錠</t>
  </si>
  <si>
    <t>ナフトピジル錠５０ｍｇ「ＥＥ」 バラ 100錠</t>
  </si>
  <si>
    <t>ナフトピジル錠７５ｍｇ「ＥＥ」</t>
  </si>
  <si>
    <t>2590009F3015</t>
  </si>
  <si>
    <t>ナフトピジル７５ｍｇ錠</t>
  </si>
  <si>
    <t>ナフトピジル錠７５ｍｇ「ＥＥ」 ＰＴＰ 10錠</t>
  </si>
  <si>
    <t>ナフトピジル錠７５ｍｇ「ＥＥ」 バラ 100錠</t>
  </si>
  <si>
    <t>ノルフロキサシン錠１００ｍｇ「ＥＭＥＣ」</t>
  </si>
  <si>
    <t>6241005F1011</t>
  </si>
  <si>
    <t>ノルフロキサシン１００ｍｇ錠</t>
  </si>
  <si>
    <t>ノルフロキサシン錠１００ｍｇ「ＥＭＥＣ」 ＰＴＰ 10錠</t>
  </si>
  <si>
    <t>ノルフロキサシン錠２００ｍｇ「ＥＭＥＣ」</t>
  </si>
  <si>
    <t>6241005F2018</t>
  </si>
  <si>
    <t>ノルフロキサシン２００ｍｇ錠</t>
  </si>
  <si>
    <t>ノルフロキサシン錠２００ｍｇ「ＥＭＥＣ」 ＰＴＰ 10錠</t>
  </si>
  <si>
    <t>バラシクロビル錠５００ｍｇ「ＥＥ」</t>
  </si>
  <si>
    <t>6250019F1063</t>
  </si>
  <si>
    <t>（局）バラシクロビル錠５００ｍｇ「ＥＥ」</t>
  </si>
  <si>
    <t>バラシクロビル錠５００ｍｇ「ＥＥ」 ＰＴＰ 6錠</t>
  </si>
  <si>
    <t>バルサルタン錠１６０ｍｇ「ＥＥ」</t>
  </si>
  <si>
    <t>2149041F4062</t>
  </si>
  <si>
    <t>（局）バルサルタン錠１６０ｍｇ「ＥＥ」</t>
  </si>
  <si>
    <t>バルサルタン錠１６０ｍｇ「ＥＥ」 ＰＴＰ 10錠</t>
  </si>
  <si>
    <t>バルサルタン錠２０ｍｇ「ＥＥ」</t>
  </si>
  <si>
    <t>バルサルタン錠２０ｍｇ「ＥＥ」 ＰＴＰ 10錠</t>
  </si>
  <si>
    <t>バルサルタン錠４０ｍｇ「ＥＥ」</t>
  </si>
  <si>
    <t>バルサルタン錠４０ｍｇ「ＥＥ」 ＰＴＰ 10錠</t>
  </si>
  <si>
    <t>バルサルタン錠４０ｍｇ「ＥＥ」 ＰＴＰ 14錠</t>
  </si>
  <si>
    <t>バルサルタン錠４０ｍｇ「ＥＥ」 バラ 500錠</t>
  </si>
  <si>
    <t>バルサルタン錠８０ｍｇ「ＥＥ」</t>
  </si>
  <si>
    <t>2149041F3066</t>
  </si>
  <si>
    <t>（局）バルサルタン錠８０ｍｇ「ＥＥ」</t>
  </si>
  <si>
    <t>バルサルタン錠８０ｍｇ「ＥＥ」 ＰＴＰ 10錠</t>
  </si>
  <si>
    <t>バルサルタン錠８０ｍｇ「ＥＥ」 ＰＴＰ 14錠</t>
  </si>
  <si>
    <t>バルサルタン錠８０ｍｇ「ＥＥ」 バラ 500錠</t>
  </si>
  <si>
    <t>バルプロ酸ナトリウム細粒２０％「ＥＭＥＣ」</t>
  </si>
  <si>
    <t>1139004C1049</t>
  </si>
  <si>
    <t>バルプロ酸ナトリウム細粒２０％「ＥＭＥＣ」 分包 1ｇ</t>
  </si>
  <si>
    <t>バルプロ酸ナトリウム細粒２０％「ＥＭＥＣ」 バラ 100ｇ</t>
  </si>
  <si>
    <t>バルプロ酸ナトリウム細粒２０％「ＥＭＥＣ」 バラ 500ｇ</t>
  </si>
  <si>
    <t>バルプロ酸ナトリウム細粒４０％「ＥＭＥＣ」</t>
  </si>
  <si>
    <t>1139004C2070</t>
  </si>
  <si>
    <t>バルプロ酸ナトリウム細粒４０％「ＥＭＥＣ」 バラ 100ｇ</t>
  </si>
  <si>
    <t>バルプロ酸ナトリウム細粒４０％「ＥＭＥＣ」 分包 0.5ｇ</t>
  </si>
  <si>
    <t>ピコスルファートナトリウムＤＳ１％「ＥＭＥＣ」</t>
  </si>
  <si>
    <t>2359005R1095</t>
  </si>
  <si>
    <t>ピコスルファートナトリウムＤＳ１％「ＥＭＥＣ」 分包 0.5ｇ</t>
  </si>
  <si>
    <t>ピコスルファートナトリウムＤＳ１％「ＥＭＥＣ」 バラ 100ｇ</t>
  </si>
  <si>
    <t>ピコスルファートナトリウムＤＳ１％「ＥＭＥＣ」 バラ 500ｇ</t>
  </si>
  <si>
    <t>ピタバスタチンＣａ錠１ｍｇ「ＥＥ」</t>
  </si>
  <si>
    <t>2189016F1036</t>
  </si>
  <si>
    <t>（局）ピタバスタチンＣａ錠１ｍｇ「ＥＥ」</t>
  </si>
  <si>
    <t>ピタバスタチンＣａ錠１ｍｇ「ＥＥ」 ＰＴＰ 10錠</t>
  </si>
  <si>
    <t>ピタバスタチンＣａ錠１ｍｇ「ＥＥ」 ＰＴＰ 14錠</t>
  </si>
  <si>
    <t>ピタバスタチンＣａ錠１ｍｇ「ＥＥ」 バラ 500錠</t>
  </si>
  <si>
    <t>ピタバスタチンＣａ錠２ｍｇ「ＥＥ」</t>
  </si>
  <si>
    <t>2189016F2032</t>
  </si>
  <si>
    <t>（局）ピタバスタチンＣａ錠２ｍｇ「ＥＥ」</t>
  </si>
  <si>
    <t>ピタバスタチンＣａ錠２ｍｇ「ＥＥ」 ＰＴＰ 10錠</t>
  </si>
  <si>
    <t>ピタバスタチンＣａ錠２ｍｇ「ＥＥ」 ＰＴＰ 14錠</t>
  </si>
  <si>
    <t>ピタバスタチンＣａ錠２ｍｇ「ＥＥ」 バラ 500錠</t>
  </si>
  <si>
    <t>ピタバスタチンＣａ錠４ｍｇ「ＥＥ」</t>
  </si>
  <si>
    <t>2189016F3039</t>
  </si>
  <si>
    <t>（局）ピタバスタチンＣａ錠４ｍｇ「ＥＥ」</t>
  </si>
  <si>
    <t>ピタバスタチンＣａ錠４ｍｇ「ＥＥ」 ＰＴＰ 10錠</t>
  </si>
  <si>
    <t>ファモチジンＤ錠１０ｍｇ「ＥＭＥＣ」</t>
  </si>
  <si>
    <t>ファモチジンＤ錠１０ｍｇ「ＥＭＥＣ」 ＰＴＰ 10錠</t>
  </si>
  <si>
    <t>ファモチジンＤ錠１０ｍｇ「ＥＭＥＣ」 ＰＴＰ 14錠</t>
  </si>
  <si>
    <t>ファモチジンＤ錠１０ｍｇ「ＥＭＥＣ」 バラ 500錠</t>
  </si>
  <si>
    <t>ファモチジンＤ錠２０ｍｇ「ＥＭＥＣ」</t>
  </si>
  <si>
    <t>ファモチジンＤ錠２０ｍｇ「ＥＭＥＣ」 ＰＴＰ 10錠</t>
  </si>
  <si>
    <t>ファモチジンＤ錠２０ｍｇ「ＥＭＥＣ」 ＰＴＰ 14錠</t>
  </si>
  <si>
    <t>ファモチジンＤ錠２０ｍｇ「ＥＭＥＣ」 バラ 500錠</t>
  </si>
  <si>
    <t>フェキソフェナジン塩酸塩ＯＤ錠３０ｍｇ「ＥＥ」</t>
  </si>
  <si>
    <t>4490023F4074</t>
  </si>
  <si>
    <t>フェキソフェナジン塩酸塩ＯＤ錠３０ｍｇ「ＥＥ」 ＰＴＰ 10錠</t>
  </si>
  <si>
    <t>フェキソフェナジン塩酸塩ＯＤ錠６０ｍｇ「ＥＥ」</t>
  </si>
  <si>
    <t>4490023F3086</t>
  </si>
  <si>
    <t>フェキソフェナジン塩酸塩ＯＤ錠６０ｍｇ「ＥＥ」 ＰＴＰ 10錠</t>
  </si>
  <si>
    <t>フェルビナクテープ７０ｍｇ「ＥＭＥＣ」</t>
  </si>
  <si>
    <t>2649731S1178</t>
  </si>
  <si>
    <t>（局）フェルビナクテープ７０ｍｇ「ＥＭＥＣ」</t>
  </si>
  <si>
    <t>フェルビナクテープ７０ｍｇ「ＥＭＥＣ」 包装小 10枚</t>
  </si>
  <si>
    <t>フェルビナクテープ７０ｍｇ「ＥＭＥＣ」 包装小 14枚</t>
  </si>
  <si>
    <t>フマル酸ケトチフェン錠１ｍｇ「ＥＭＥＣ」</t>
  </si>
  <si>
    <t>4490003F1019</t>
  </si>
  <si>
    <t>ケトチフェンフマル酸塩１ｍｇ錠</t>
  </si>
  <si>
    <t>フマル酸ケトチフェン錠１ｍｇ「ＥＭＥＣ」 ＰＴＰ 10錠</t>
  </si>
  <si>
    <t>フロセミド細粒４％「ＥＭＥＣ」</t>
  </si>
  <si>
    <t>2139005C1048</t>
  </si>
  <si>
    <t>４％１ｇ</t>
  </si>
  <si>
    <t>フロセミド細粒４％「ＥＭＥＣ」 バラ 100ｇ</t>
  </si>
  <si>
    <t>フロセミド細粒４％「ＥＭＥＣ」 バラ 500ｇ</t>
  </si>
  <si>
    <t>ブロスターＭ錠１０</t>
  </si>
  <si>
    <t>2325003F1016</t>
  </si>
  <si>
    <t>ファモチジン１０ｍｇ錠</t>
  </si>
  <si>
    <t>ブロスターＭ錠１０ ＰＴＰ 10錠</t>
  </si>
  <si>
    <t>ブロスターＭ錠１０ バラ 500錠</t>
  </si>
  <si>
    <t>ブロスターＭ錠２０</t>
  </si>
  <si>
    <t>2325003F2012</t>
  </si>
  <si>
    <t>ファモチジン２０ｍｇ錠</t>
  </si>
  <si>
    <t>ブロスターＭ錠２０ ＰＴＰ 10錠</t>
  </si>
  <si>
    <t>ブロスターＭ錠２０ バラ 500錠</t>
  </si>
  <si>
    <t>ブロチゾラムＭ錠０．２５「ＥＭＥＣ」</t>
  </si>
  <si>
    <t>ブロチゾラムＭ錠０．２５「ＥＭＥＣ」 ＰＴＰ 10錠</t>
  </si>
  <si>
    <t>ブロチゾラムＭ錠０．２５「ＥＭＥＣ」 バラ 500錠</t>
  </si>
  <si>
    <t>プラバスタチンＮａ錠１０ｍｇ「ＥＥ」</t>
  </si>
  <si>
    <t>2189010F2418</t>
  </si>
  <si>
    <t>（局）プラバスタチンＮａ錠１０ｍｇ「ＥＥ」</t>
  </si>
  <si>
    <t>プラバスタチンＮａ錠１０ｍｇ「ＥＥ」 ＰＴＰ 10錠</t>
  </si>
  <si>
    <t>プラバスタチンＮａ錠５ｍｇ「ＥＥ」</t>
  </si>
  <si>
    <t>2189010F1390</t>
  </si>
  <si>
    <t>（局）プラバスタチンＮａ錠５ｍｇ「ＥＥ」</t>
  </si>
  <si>
    <t>プラバスタチンＮａ錠５ｍｇ「ＥＥ」 ＰＴＰ 10錠</t>
  </si>
  <si>
    <t>プランルカストＤＳ１０％「ＥＫ」</t>
  </si>
  <si>
    <t>4490017R1017</t>
  </si>
  <si>
    <t>プランルカスト１０％シロップ用</t>
  </si>
  <si>
    <t>プランルカストＤＳ１０％「ＥＫ」 分包 0.7ｇ</t>
  </si>
  <si>
    <t>プランルカストＤＳ１０％「ＥＫ」 バラ 100ｇ</t>
  </si>
  <si>
    <t>プランルカスト錠１１２．５「ＥＫ」</t>
  </si>
  <si>
    <t>プランルカスト錠１１２．５「ＥＫ」 ＰＴＰ 14錠</t>
  </si>
  <si>
    <t>プランルカスト錠１１２．５「ＥＫ」 バラ 100錠</t>
  </si>
  <si>
    <t>プランルカスト錠２２５「ＥＫ」</t>
  </si>
  <si>
    <t>4490017F2017</t>
  </si>
  <si>
    <t>プランルカスト２２５ｍｇ錠</t>
  </si>
  <si>
    <t>プランルカスト錠２２５「ＥＫ」 ＰＴＰ 14錠</t>
  </si>
  <si>
    <t>プランルカスト錠２２５「ＥＫ」 バラ 100錠</t>
  </si>
  <si>
    <t>ベニジピン塩酸塩錠２ｍｇ「ＯＭＥ」</t>
  </si>
  <si>
    <t>ベニジピン塩酸塩錠２ｍｇ「ＯＭＥ」 ＰＴＰ 10錠</t>
  </si>
  <si>
    <t>ベニジピン塩酸塩錠２ｍｇ「ＯＭＥ」 バラ 500錠</t>
  </si>
  <si>
    <t>ベニジピン塩酸塩錠４ｍｇ「ＯＭＥ」</t>
  </si>
  <si>
    <t>ベニジピン塩酸塩錠４ｍｇ「ＯＭＥ」 ＰＴＰ 10錠</t>
  </si>
  <si>
    <t>ベニジピン塩酸塩錠４ｍｇ「ＯＭＥ」 バラ 500錠</t>
  </si>
  <si>
    <t>ベニジピン塩酸塩錠８ｍｇ「ＯＭＥ」</t>
  </si>
  <si>
    <t>ベニジピン塩酸塩錠８ｍｇ「ＯＭＥ」 ＰＴＰ 10錠</t>
  </si>
  <si>
    <t>ボグリボース錠０．２「ＯＭＥ」</t>
  </si>
  <si>
    <t>ボグリボース錠０．２「ＯＭＥ」 ＰＴＰ 10錠</t>
  </si>
  <si>
    <t>ボグリボース錠０．２「ＯＭＥ」 バラ 500錠</t>
  </si>
  <si>
    <t>ボグリボース錠０．３「ＯＭＥ」</t>
  </si>
  <si>
    <t>ボグリボース錠０．３「ＯＭＥ」 ＰＴＰ 10錠</t>
  </si>
  <si>
    <t>ボグリボース錠０．３「ＯＭＥ」 バラ 500錠</t>
  </si>
  <si>
    <t>ポロセーブカプセル０．２５μｇ</t>
  </si>
  <si>
    <t>ポロセーブカプセル０．２５μｇ ＰＴＰ 10カプセル</t>
  </si>
  <si>
    <t>ポロセーブカプセル０．５μｇ</t>
  </si>
  <si>
    <t>ポロセーブカプセル０．５μｇ ＰＴＰ 10カプセル</t>
  </si>
  <si>
    <t>ポロセーブカプセル１μｇ</t>
  </si>
  <si>
    <t>ポロセーブカプセル１μｇ ＰＴＰ 10カプセル</t>
  </si>
  <si>
    <t>ミルタザピン錠１５ｍｇ「ＥＥ」</t>
  </si>
  <si>
    <t>ミルタザピン錠１５ｍｇ「ＥＥ」 ＰＴＰ 10錠</t>
  </si>
  <si>
    <t>ミルタザピン錠１５ｍｇ「ＥＥ」 バラ 100錠</t>
  </si>
  <si>
    <t>ミルタザピン錠３０ｍｇ「ＥＥ」</t>
  </si>
  <si>
    <t>ミルタザピン錠３０ｍｇ「ＥＥ」 ＰＴＰ 10錠</t>
  </si>
  <si>
    <t>ムコブリン錠１５ｍｇ</t>
  </si>
  <si>
    <t>ムコブリン錠１５ｍｇ ＰＴＰ 10錠</t>
  </si>
  <si>
    <t>ムコブリン錠１５ｍｇ バラ 1000錠</t>
  </si>
  <si>
    <t>メニレット７０％ゼリー２０ｇ</t>
  </si>
  <si>
    <t>2139001Q1012</t>
  </si>
  <si>
    <t>イソソルビド７０％２０ｇゼリー</t>
  </si>
  <si>
    <t>７０％２０ｇ１個</t>
  </si>
  <si>
    <t>メニレット７０％ゼリー２０ｇ 包装小 1個</t>
  </si>
  <si>
    <t>メニレット７０％ゼリー３０ｇ</t>
  </si>
  <si>
    <t>2139001Q2019</t>
  </si>
  <si>
    <t>イソソルビド７０％３０ｇゼリー</t>
  </si>
  <si>
    <t>７０％３０ｇ１個</t>
  </si>
  <si>
    <t>メニレット７０％ゼリー３０ｇ 包装小 1個</t>
  </si>
  <si>
    <t>メロキシカム錠１０ｍｇ「ＥＭＥＣ」</t>
  </si>
  <si>
    <t>1149035F2035</t>
  </si>
  <si>
    <t>メロキシカム錠１０ｍｇ「ＥＭＥＣ」 ＰＴＰ 10錠</t>
  </si>
  <si>
    <t>メロキシカム錠１０ｍｇ「ＥＭＥＣ」 ＰＴＰ 14錠</t>
  </si>
  <si>
    <t>メロキシカム錠１０ｍｇ「ＥＭＥＣ」 バラ 500錠</t>
  </si>
  <si>
    <t>メロキシカム錠５ｍｇ「ＥＭＥＣ」</t>
  </si>
  <si>
    <t>1149035F1039</t>
  </si>
  <si>
    <t>メロキシカム錠５ｍｇ「ＥＭＥＣ」 ＰＴＰ 10錠</t>
  </si>
  <si>
    <t>モンテルカストＯＤ錠１０ｍｇ「ＥＥ」</t>
  </si>
  <si>
    <t>4490026F4019</t>
  </si>
  <si>
    <t>モンテルカストナトリウム１０ｍｇ口腔内崩壊錠</t>
  </si>
  <si>
    <t>モンテルカストＯＤ錠１０ｍｇ「ＥＥ」 ＰＴＰ 10錠</t>
  </si>
  <si>
    <t>モンテルカストＯＤ錠１０ｍｇ「ＥＥ」 ＰＴＰ 14錠</t>
  </si>
  <si>
    <t>モンテルカストＯＤ錠５ｍｇ「ＥＥ」</t>
  </si>
  <si>
    <t>4490026F5023</t>
  </si>
  <si>
    <t>モンテルカストＯＤ錠５ｍｇ「ＥＥ」 ＰＴＰ 10錠</t>
  </si>
  <si>
    <t>モンテルカストチュアブル錠５ｍｇ「ＥＥ」</t>
  </si>
  <si>
    <t>モンテルカストチュアブル錠５ｍｇ「ＥＥ」 ＰＴＰ 10錠</t>
  </si>
  <si>
    <t>モンテルカスト錠１０ｍｇ「ＥＥ」</t>
  </si>
  <si>
    <t>モンテルカスト錠１０ｍｇ「ＥＥ」 ＰＴＰ 10錠</t>
  </si>
  <si>
    <t>モンテルカスト錠１０ｍｇ「ＥＥ」 ＰＴＰ 14錠</t>
  </si>
  <si>
    <t>モンテルカスト錠１０ｍｇ「ＥＥ」 バラ 100錠</t>
  </si>
  <si>
    <t>モンテルカスト錠５ｍｇ「ＥＥ」</t>
  </si>
  <si>
    <t>モンテルカスト錠５ｍｇ「ＥＥ」 ＰＴＰ 10錠</t>
  </si>
  <si>
    <t>ラロキシフェン塩酸塩錠６０ｍｇ「ＥＥ」</t>
  </si>
  <si>
    <t>3999021F1040</t>
  </si>
  <si>
    <t>ラロキシフェン塩酸塩錠６０ｍｇ「ＥＥ」 ＰＴＰ 10錠</t>
  </si>
  <si>
    <t>レトロゾール錠２．５ｍｇ「ＥＥ」</t>
  </si>
  <si>
    <t>4291015F1018</t>
  </si>
  <si>
    <t>レトロゾール２．５ｍｇ錠</t>
  </si>
  <si>
    <t>レトロゾール錠２．５ｍｇ「ＥＥ」 ＰＴＰ 10錠</t>
  </si>
  <si>
    <t>レバミピド錠１００ｍｇ「ＥＭＥＣ」</t>
  </si>
  <si>
    <t>レバミピド錠１００ｍｇ「ＥＭＥＣ」 ＰＴＰ 10錠</t>
  </si>
  <si>
    <t>レバミピド錠１００ｍｇ「ＥＭＥＣ」 ＰＴＰ 21錠</t>
  </si>
  <si>
    <t>レバミピド錠１００ｍｇ「ＥＭＥＣ」 バラ 500錠</t>
  </si>
  <si>
    <t>ロキソプロフェン錠６０ｍｇ「ＥＭＥＣ」</t>
  </si>
  <si>
    <t>1149019F1013</t>
  </si>
  <si>
    <t>ロキソプロフェンナトリウム６０ｍｇ錠</t>
  </si>
  <si>
    <t>ロキソプロフェン錠６０ｍｇ「ＥＭＥＣ」 ＰＴＰ 10錠</t>
  </si>
  <si>
    <t>ロキソプロフェン錠６０ｍｇ「ＥＭＥＣ」 バラ 1000錠</t>
  </si>
  <si>
    <t>ロサルヒド配合錠ＨＤ「ＥＥ」</t>
  </si>
  <si>
    <t>2149110F2038</t>
  </si>
  <si>
    <t>（局）ロサルヒド配合錠ＨＤ「ＥＥ」</t>
  </si>
  <si>
    <t>ロサルヒド配合錠ＨＤ「ＥＥ」 ＰＴＰ 10錠</t>
  </si>
  <si>
    <t>ロサルヒド配合錠ＬＤ「ＥＥ」</t>
  </si>
  <si>
    <t>2149110F1074</t>
  </si>
  <si>
    <t>（局）ロサルヒド配合錠ＬＤ「ＥＥ」</t>
  </si>
  <si>
    <t>ロサルヒド配合錠ＬＤ「ＥＥ」 ＰＴＰ 10錠</t>
  </si>
  <si>
    <t>ロサルヒド配合錠ＬＤ「ＥＥ」 ＰＴＰ 14錠</t>
  </si>
  <si>
    <t>ロサルヒド配合錠ＬＤ「ＥＥ」 バラ 500錠</t>
  </si>
  <si>
    <t>ロスバスタチンＯＤ錠２．５ｍｇ「ＥＥ」</t>
  </si>
  <si>
    <t>ロスバスタチンＯＤ錠２．５ｍｇ「ＥＥ」 ＰＴＰ 10錠</t>
  </si>
  <si>
    <t>ロスバスタチンＯＤ錠２．５ｍｇ「ＥＥ」 バラ 300錠</t>
  </si>
  <si>
    <t>ロスバスタチンＯＤ錠５ｍｇ「ＥＥ」</t>
  </si>
  <si>
    <t>ロスバスタチンＯＤ錠５ｍｇ「ＥＥ」 ＰＴＰ 10錠</t>
  </si>
  <si>
    <t>ロスバスタチンＯＤ錠５ｍｇ「ＥＥ」 バラ 100錠</t>
  </si>
  <si>
    <t>ロスバスタチン錠２．５ｍｇ「ＥＥ」</t>
  </si>
  <si>
    <t>ロスバスタチン錠２．５ｍｇ「ＥＥ」 ＰＴＰ 10錠</t>
  </si>
  <si>
    <t>ロスバスタチン錠２．５ｍｇ「ＥＥ」 バラ 500錠</t>
  </si>
  <si>
    <t>ロスバスタチン錠５ｍｇ「ＥＥ」</t>
  </si>
  <si>
    <t>ロスバスタチン錠５ｍｇ「ＥＥ」 ＰＴＰ 10錠</t>
  </si>
  <si>
    <t>ロスバスタチン錠５ｍｇ「ＥＥ」 バラ 500錠</t>
  </si>
  <si>
    <t>ロペラミド錠１ｍｇ「ＥＭＥＣ」</t>
  </si>
  <si>
    <t>2319001F1010</t>
  </si>
  <si>
    <t>ロペラミド塩酸塩１ｍｇ錠</t>
  </si>
  <si>
    <t>ロペラミド錠１ｍｇ「ＥＭＥＣ」 ＰＴＰ 10錠</t>
  </si>
  <si>
    <t>塩酸プロピベリン錠１０ｍｇ「ＳＫＫ」</t>
  </si>
  <si>
    <t>2590007F1072</t>
  </si>
  <si>
    <t>（局）塩酸プロピベリン錠１０ｍｇ「ＳＫＫ」</t>
  </si>
  <si>
    <t>塩酸プロピベリン錠１０ｍｇ「ＳＫＫ」 ＰＴＰ 10錠</t>
  </si>
  <si>
    <t>塩酸プロピベリン錠１０ｍｇ「ＳＫＫ」 バラ 500錠</t>
  </si>
  <si>
    <t>塩酸プロピベリン錠２０ｍｇ「ＳＫＫ」</t>
  </si>
  <si>
    <t>2590007F2192</t>
  </si>
  <si>
    <t>（局）塩酸プロピベリン錠２０ｍｇ「ＳＫＫ」</t>
  </si>
  <si>
    <t>塩酸プロピベリン錠２０ｍｇ「ＳＫＫ」 ＰＴＰ 10錠</t>
  </si>
  <si>
    <t>塩酸プロピベリン錠２０ｍｇ「ＳＫＫ」 バラ 500錠</t>
  </si>
  <si>
    <t>硝酸イソソルビドテープ４０ｍｇ「ＥＭＥＣ」</t>
  </si>
  <si>
    <t>2171700S1010</t>
  </si>
  <si>
    <t>硝酸イソソルビド（４０ｍｇ）貼付剤</t>
  </si>
  <si>
    <t>硝酸イソソルビドテープ４０ｍｇ「ＥＭＥＣ」 包装小 1枚</t>
  </si>
  <si>
    <t>アストミンシロップ０．２５％ 調剤用 500ｍＬ</t>
  </si>
  <si>
    <t>ジアゾキシドカプセル２５ｍｇ「ＯＰ」</t>
  </si>
  <si>
    <t>3999024M1042</t>
  </si>
  <si>
    <t>ジアゾキシドカプセル２５ｍｇ「ＯＰ」 ＰＴＰ 20カプセル</t>
  </si>
  <si>
    <t>ノーモサング点滴静注２５０ｍｇ</t>
  </si>
  <si>
    <t>6349400A1026</t>
  </si>
  <si>
    <t>２５０ｍｇ１０ｍＬ１管</t>
  </si>
  <si>
    <t>ノーモサング点滴静注２５０ｍｇ 注射剤 1管</t>
  </si>
  <si>
    <t>ラジレス錠１５０ｍｇ</t>
  </si>
  <si>
    <t>2149047F1028</t>
  </si>
  <si>
    <t>ラジレス錠１５０ｍｇ ＰＴＰ 10錠</t>
  </si>
  <si>
    <t>ラジレス錠１５０ｍｇ ＰＴＰ 14錠</t>
  </si>
  <si>
    <t>リンスパッド点滴静注用１０００ｍｇ</t>
  </si>
  <si>
    <t>6343456D1024</t>
  </si>
  <si>
    <t>１，０００ｍｇ１瓶（溶解液付）</t>
  </si>
  <si>
    <t>リンスパッド点滴静注用１０００ｍｇ 注射剤 1瓶</t>
  </si>
  <si>
    <t>液体酸素 調剤用 0.4ｋｇ</t>
  </si>
  <si>
    <t>液体酸素 調剤用 1.3ｋｇ</t>
  </si>
  <si>
    <t>液体酸素 調剤用 470ｋｇ</t>
  </si>
  <si>
    <t>日本薬局方酸素 調剤用 375Ｌ</t>
  </si>
  <si>
    <t>日本薬局方酸素 調剤用 1185Ｌ</t>
  </si>
  <si>
    <t>日本薬局方酸素 調剤用 900Ｌ</t>
  </si>
  <si>
    <t>日本薬局方酸素 調剤用 1800Ｌ</t>
  </si>
  <si>
    <t>日本薬局方酸素 調剤用 320Ｌ</t>
  </si>
  <si>
    <t>日本薬局方酸素 調剤用 2100Ｌ</t>
  </si>
  <si>
    <t>日本薬局方酸素 調剤用 2700Ｌ</t>
  </si>
  <si>
    <t>日本薬局方酸素 調剤用 850Ｌ</t>
  </si>
  <si>
    <t>日本薬局方酸素 調剤用 1650Ｌ</t>
  </si>
  <si>
    <t>日本薬局方二酸化炭素 調剤用 25ｋｇ</t>
  </si>
  <si>
    <t>日本薬局方二酸化炭素 調剤用 6.8ｋｇ</t>
  </si>
  <si>
    <t>コムタン錠１００ｍｇ</t>
  </si>
  <si>
    <t>1169014F1021</t>
  </si>
  <si>
    <t>（局）コムタン錠１００ｍｇ</t>
  </si>
  <si>
    <t>コムタン錠１００ｍｇ ＰＴＰ 10錠</t>
  </si>
  <si>
    <t>スタレボ配合錠Ｌ１００</t>
  </si>
  <si>
    <t>1169102F2023</t>
  </si>
  <si>
    <t>スタレボ配合錠Ｌ１００ ＰＴＰ 10錠</t>
  </si>
  <si>
    <t>スタレボ配合錠Ｌ５０</t>
  </si>
  <si>
    <t>1169102F1027</t>
  </si>
  <si>
    <t>スタレボ配合錠Ｌ５０ ＰＴＰ 10錠</t>
  </si>
  <si>
    <t>ディビゲル１ｍｇ</t>
  </si>
  <si>
    <t>2473700M1020</t>
  </si>
  <si>
    <t>ディビゲル１ｍｇ 包装小 1包</t>
  </si>
  <si>
    <t>2499420G1025</t>
  </si>
  <si>
    <t>０．２５ｍｇ０．５ｍＬ１筒</t>
  </si>
  <si>
    <t>テトラミド錠１０ｍｇ</t>
  </si>
  <si>
    <t>1179033F1020</t>
  </si>
  <si>
    <t>テトラミド錠１０ｍｇ ＰＴＰ 21錠</t>
  </si>
  <si>
    <t>テトラミド錠１０ｍｇ バラ 1000錠</t>
  </si>
  <si>
    <t>テトラミド錠３０ｍｇ</t>
  </si>
  <si>
    <t>1179033F2027</t>
  </si>
  <si>
    <t>テトラミド錠３０ｍｇ ＰＴＰ 10錠</t>
  </si>
  <si>
    <t>テトラミド錠３０ｍｇ バラ 500錠</t>
  </si>
  <si>
    <t>フォサマック錠３５ｍｇ ＰＴＰ 2錠</t>
  </si>
  <si>
    <t>2413405G4025</t>
  </si>
  <si>
    <t>３００国際単位０．３６ｍＬ１筒</t>
  </si>
  <si>
    <t>2413405G5021</t>
  </si>
  <si>
    <t>６００国際単位０．７２ｍＬ１筒</t>
  </si>
  <si>
    <t>2413405G6028</t>
  </si>
  <si>
    <t>９００国際単位１．０８ｍＬ１筒</t>
  </si>
  <si>
    <t>ベプリコール錠１００ｍｇ</t>
  </si>
  <si>
    <t>2129011F2031</t>
  </si>
  <si>
    <t>ベプリコール錠１００ｍｇ ＰＴＰ 10錠</t>
  </si>
  <si>
    <t>ベプリコール錠５０ｍｇ</t>
  </si>
  <si>
    <t>2129011F1035</t>
  </si>
  <si>
    <t>ベプリコール錠５０ｍｇ ＰＴＰ 10錠</t>
  </si>
  <si>
    <t>マクサルトＲＰＤ錠１０ｍｇ ＰＴＰ 3錠</t>
  </si>
  <si>
    <t>アシドレス配合内服液</t>
  </si>
  <si>
    <t>2349100X1182</t>
  </si>
  <si>
    <t>アシドレス配合内服液 調剤用 350ｍＬ</t>
  </si>
  <si>
    <t>アムロジピン錠２．５ｍｇ「イセイ」</t>
  </si>
  <si>
    <t>アムロジピン錠２．５ｍｇ「イセイ」 ＰＴＰ 10錠</t>
  </si>
  <si>
    <t>アムロジピン錠５ｍｇ「イセイ」</t>
  </si>
  <si>
    <t>アムロジピン錠５ｍｇ「イセイ」 ＰＴＰ 10錠</t>
  </si>
  <si>
    <t>アルト原末</t>
  </si>
  <si>
    <t>3326700X1033</t>
  </si>
  <si>
    <t>アルト原末 包装小 1管</t>
  </si>
  <si>
    <t>3326700X2030</t>
  </si>
  <si>
    <t>アルロイドＧ内用液５％</t>
  </si>
  <si>
    <t>2329116S1094</t>
  </si>
  <si>
    <t>アルロイドＧ内用液５％ 調剤用 200ｍＬ</t>
  </si>
  <si>
    <t>アルロイドＧ内用液５％ 調剤用 600ｍＬ</t>
  </si>
  <si>
    <t>アルロイドＧ顆粒溶解用６７％</t>
  </si>
  <si>
    <t>2329116R1041</t>
  </si>
  <si>
    <t>アルロイドＧ顆粒溶解用６７％ 分包 3ｇ</t>
  </si>
  <si>
    <t>エトキシスクレロール１％注射液</t>
  </si>
  <si>
    <t>3329405A1022</t>
  </si>
  <si>
    <t>１％３０ｍＬ１瓶</t>
  </si>
  <si>
    <t>エトキシスクレロール１％注射液 注射剤 1瓶</t>
  </si>
  <si>
    <t>グリメピリド錠１ｍｇ「イセイ」</t>
  </si>
  <si>
    <t>3961008F1152</t>
  </si>
  <si>
    <t>（局）グリメピリド錠１ｍｇ「イセイ」</t>
  </si>
  <si>
    <t>グリメピリド錠１ｍｇ「イセイ」 ＰＴＰ 10錠</t>
  </si>
  <si>
    <t>グリメピリド錠３ｍｇ「イセイ」</t>
  </si>
  <si>
    <t>3961008F2159</t>
  </si>
  <si>
    <t>（局）グリメピリド錠３ｍｇ「イセイ」</t>
  </si>
  <si>
    <t>グリメピリド錠３ｍｇ「イセイ」 ＰＴＰ 10錠</t>
  </si>
  <si>
    <t>グルカゴン注射用１単位「ＩＬＳ」</t>
  </si>
  <si>
    <t>7229400D1100</t>
  </si>
  <si>
    <t>１Ｕ．Ｓ．Ｐ．単位１瓶（溶解液付）</t>
  </si>
  <si>
    <t>グルカゴン注射用１単位「ＩＬＳ」 注射剤 1瓶</t>
  </si>
  <si>
    <t>グルカゴン注射用１単位「イトウ」</t>
  </si>
  <si>
    <t>7229400D1088</t>
  </si>
  <si>
    <t>グルカゴン注射用１単位「イトウ」 注射剤 1瓶</t>
  </si>
  <si>
    <t>ジメチコン内用液２％「カイゲン」</t>
  </si>
  <si>
    <t>2318001Q1137</t>
  </si>
  <si>
    <t>ジメチコン内用液２％「カイゲン」 調剤用 300ｍＬ</t>
  </si>
  <si>
    <t>センノシド錠１２ｍｇ「セイコー」</t>
  </si>
  <si>
    <t>2354003F2014</t>
  </si>
  <si>
    <t>センノシド１２ｍｇ錠</t>
  </si>
  <si>
    <t>センノシド錠１２ｍｇ「セイコー」 ＰＴＰ 10錠</t>
  </si>
  <si>
    <t>タピゾールカプセル１５</t>
  </si>
  <si>
    <t>2329023M1011</t>
  </si>
  <si>
    <t>ランソプラゾール１５ｍｇ腸溶カプセル</t>
  </si>
  <si>
    <t>タピゾールカプセル１５ ＰＴＰ 10カプセル</t>
  </si>
  <si>
    <t>タピゾールカプセル３０</t>
  </si>
  <si>
    <t>2329023M2018</t>
  </si>
  <si>
    <t>ランソプラゾール３０ｍｇ腸溶カプセル</t>
  </si>
  <si>
    <t>タピゾールカプセル３０ ＰＴＰ 10カプセル</t>
  </si>
  <si>
    <t>ネオダルムゾル</t>
  </si>
  <si>
    <t>7212005S1020</t>
  </si>
  <si>
    <t>７９％１０ｍＬ</t>
  </si>
  <si>
    <t>ネオダルムゾル 調剤用 400ｍＬ</t>
  </si>
  <si>
    <t>ネオバルギンＥＨＤ</t>
  </si>
  <si>
    <t>7212022A2033</t>
  </si>
  <si>
    <t>９９．０％１０ｇ</t>
  </si>
  <si>
    <t>ネオバルギンＥＨＤ 包装小 300ｇ</t>
  </si>
  <si>
    <t>ネオバルギンＨＤ「検診用」</t>
  </si>
  <si>
    <t>（ネオバルギンＨＤ「検診用」）</t>
  </si>
  <si>
    <t>９８．６％１０ｇ</t>
  </si>
  <si>
    <t>ネオバルギンＨＤ「検診用」 分包 250ｇ</t>
  </si>
  <si>
    <t>ネオバルギンＨＤ「検診用」 分包 300ｇ</t>
  </si>
  <si>
    <t>ネオバルギンＨＤ「検診用」 分包 400ｇ</t>
  </si>
  <si>
    <t>ネオバルギンＨＤ</t>
  </si>
  <si>
    <t>7212029X1031</t>
  </si>
  <si>
    <t>ネオバルギンＨＤ 包装小 300ｇ</t>
  </si>
  <si>
    <t>ネオバルギンＵＨＤ</t>
  </si>
  <si>
    <t>7212031B1040</t>
  </si>
  <si>
    <t>９８．５％１０ｇ</t>
  </si>
  <si>
    <t>ネオバルギンＵＨＤ 包装小 280ｇ</t>
  </si>
  <si>
    <t>バックス発泡顆粒</t>
  </si>
  <si>
    <t>7213017D1030</t>
  </si>
  <si>
    <t>バックス発泡顆粒 分包 5ｇ</t>
  </si>
  <si>
    <t>バムスターＳ１００</t>
  </si>
  <si>
    <t>7212022S5020</t>
  </si>
  <si>
    <t>１００％１０ｍＬ</t>
  </si>
  <si>
    <t>バムスターＳ１００ 包装小 400ｍＬ</t>
  </si>
  <si>
    <t>バムスターＳ２００</t>
  </si>
  <si>
    <t>7212022S8029</t>
  </si>
  <si>
    <t>２００％１０ｍＬ</t>
  </si>
  <si>
    <t>バムスターＳ２００ 包装小 150ｍＬ</t>
  </si>
  <si>
    <t>バリコンクＭＸ</t>
  </si>
  <si>
    <t>7212033B1022</t>
  </si>
  <si>
    <t>９９．４％１０ｇ</t>
  </si>
  <si>
    <t>バリコンクＭＸ 包装小 300ｇ</t>
  </si>
  <si>
    <t>バリトップ１２０</t>
  </si>
  <si>
    <t>7212012S1047</t>
  </si>
  <si>
    <t>バリトップ１２０ 調剤用 300ｍＬ</t>
  </si>
  <si>
    <t>バリトップ１２０ 調剤用 200ｍＬ</t>
  </si>
  <si>
    <t>バリトップＣＴ</t>
  </si>
  <si>
    <t>7212030S1029</t>
  </si>
  <si>
    <t>１．５％３００ｍＬ１瓶</t>
  </si>
  <si>
    <t>バリトップＣＴ 包装小 1瓶</t>
  </si>
  <si>
    <t>バリトップＨＤ「検診用」</t>
  </si>
  <si>
    <t>（バリトップＨＤ「検診用」）</t>
  </si>
  <si>
    <t>９９％１０ｇ</t>
  </si>
  <si>
    <t>バリトップＨＤ「検診用」 バラ 400ｇ</t>
  </si>
  <si>
    <t>バリトップＨＤ</t>
  </si>
  <si>
    <t>7212022A1037</t>
  </si>
  <si>
    <t>バリトップＨＤ バラ 1000ｇ</t>
  </si>
  <si>
    <t>バリトップＨＤ バラ 400ｇ</t>
  </si>
  <si>
    <t>バリトップＰ</t>
  </si>
  <si>
    <t>7212013B1025</t>
  </si>
  <si>
    <t>９４．６％１０ｇ</t>
  </si>
  <si>
    <t>バリトップＰ バラ 200ｇ</t>
  </si>
  <si>
    <t>バリトップＰ バラ 1000ｇ</t>
  </si>
  <si>
    <t>バリトップゾル１５０</t>
  </si>
  <si>
    <t>7212013S1025</t>
  </si>
  <si>
    <t>１５０％１０ｍＬ</t>
  </si>
  <si>
    <t>バリトップゾル１５０ 調剤用 250ｍＬ</t>
  </si>
  <si>
    <t>バリトップゾル１５０ 調剤用 300ｍＬ</t>
  </si>
  <si>
    <t>バリトップゾル１５０ 調剤用 200ｍＬ</t>
  </si>
  <si>
    <t>バリブライトＣＬ</t>
  </si>
  <si>
    <t>7212032B1028</t>
  </si>
  <si>
    <t>９９．１％１０ｇ</t>
  </si>
  <si>
    <t>バリブライトＣＬ 包装小 280ｇ</t>
  </si>
  <si>
    <t>バリブライトＣＬ 包装小 300ｇ</t>
  </si>
  <si>
    <t>バリブライトＬＶ</t>
  </si>
  <si>
    <t>7212034B1027</t>
  </si>
  <si>
    <t>９９．５％１０ｇ</t>
  </si>
  <si>
    <t>バリブライトＬＶ バラ 300ｇ</t>
  </si>
  <si>
    <t>バリブライトＰ</t>
  </si>
  <si>
    <t>7212020B1033</t>
  </si>
  <si>
    <t>９８％１０ｇ</t>
  </si>
  <si>
    <t>バリブライトＰ 包装小 400ｇ</t>
  </si>
  <si>
    <t>バリブライトＰ バラ 1000ｇ</t>
  </si>
  <si>
    <t>バリブライトＰ 包装小 350ｇ</t>
  </si>
  <si>
    <t>バリブライトゾル１８０</t>
  </si>
  <si>
    <t>7212022S9025</t>
  </si>
  <si>
    <t>１８０％１０ｍＬ</t>
  </si>
  <si>
    <t>バリブライトゾル１８０ 包装小 150ｍＬ</t>
  </si>
  <si>
    <t>バルギン消泡内用液２％</t>
  </si>
  <si>
    <t>2318001Q1110</t>
  </si>
  <si>
    <t>バルギン消泡内用液２％ 調剤用 300ｍＬ</t>
  </si>
  <si>
    <t>バルギン発泡顆粒</t>
  </si>
  <si>
    <t>7213012D1029</t>
  </si>
  <si>
    <t>バルギン発泡顆粒 分包 1.5ｇ</t>
  </si>
  <si>
    <t>バルギン発泡顆粒 分包 2.5ｇ</t>
  </si>
  <si>
    <t>バルギン発泡顆粒 分包 3.5ｇ</t>
  </si>
  <si>
    <t>バルギン発泡顆粒 分包 4.5ｇ</t>
  </si>
  <si>
    <t>バルギン発泡顆粒 分包 5ｇ</t>
  </si>
  <si>
    <t>ファモチジン錠１０ｍｇ「テバ」</t>
  </si>
  <si>
    <t>ファモチジン錠１０ｍｇ「テバ」 ＰＴＰ 10錠</t>
  </si>
  <si>
    <t>ファモチジン錠２０ｍｇ「テバ」</t>
  </si>
  <si>
    <t>ファモチジン錠２０ｍｇ「テバ」 ＰＴＰ 10錠</t>
  </si>
  <si>
    <t>モサプリドクエン酸塩錠２．５ｍｇ「イセイ」</t>
  </si>
  <si>
    <t>モサプリドクエン酸塩錠２．５ｍｇ「イセイ」 ＰＴＰ 10錠</t>
  </si>
  <si>
    <t>モサプリドクエン酸塩錠５ｍｇ「イセイ」</t>
  </si>
  <si>
    <t>モサプリドクエン酸塩錠５ｍｇ「イセイ」 ＰＴＰ 10錠</t>
  </si>
  <si>
    <t>ヨーピス内用液０．７５％</t>
  </si>
  <si>
    <t>2359005S1216</t>
  </si>
  <si>
    <t>０．７５％１ｍＬ</t>
  </si>
  <si>
    <t>ヨーピス内用液０．７５％ 調剤用 100ｍＬ</t>
  </si>
  <si>
    <t>ヨーピス内用液０．７５％ 包装小 10ｍＬ</t>
  </si>
  <si>
    <t>ランソプラゾールＯＤ錠１５ｍｇ「テバ」</t>
  </si>
  <si>
    <t>2329023F1128</t>
  </si>
  <si>
    <t>（局）ランソプラゾールＯＤ錠１５ｍｇ「テバ」</t>
  </si>
  <si>
    <t>ランソプラゾールＯＤ錠１５ｍｇ「テバ」 ＰＴＰ 10錠</t>
  </si>
  <si>
    <t>ランソプラゾールＯＤ錠３０ｍｇ「テバ」</t>
  </si>
  <si>
    <t>2329023F2124</t>
  </si>
  <si>
    <t>（局）ランソプラゾールＯＤ錠３０ｍｇ「テバ」</t>
  </si>
  <si>
    <t>ランソプラゾールＯＤ錠３０ｍｇ「テバ」 ＰＴＰ 10錠</t>
  </si>
  <si>
    <t>硫酸バリウム散９９．１％「共成」</t>
  </si>
  <si>
    <t>7212032B1036</t>
  </si>
  <si>
    <t>硫酸バリウム散９９．１％「共成」 バラ 300ｇ</t>
  </si>
  <si>
    <t>液化酸素 調剤用 37ｋｇ</t>
  </si>
  <si>
    <t>液化酸素 調剤用 36.9ｋｇ</t>
  </si>
  <si>
    <t>液化酸素 調剤用 168ｋｇ</t>
  </si>
  <si>
    <t>日本薬局方酸素 調剤用 350Ｌ</t>
  </si>
  <si>
    <t>日本薬局方酸素 調剤用 270Ｌ</t>
  </si>
  <si>
    <t>日本薬局方酸素 調剤用 140000Ｌ</t>
  </si>
  <si>
    <t>カノックス－ＬＮ</t>
  </si>
  <si>
    <t>カノックス－ＬＮ 調剤用 100ｋｇ</t>
  </si>
  <si>
    <t>カノックス－ＬＮ 調剤用 119ｋｇ</t>
  </si>
  <si>
    <t>カノックス－ＬＮ 調剤用 80ｋｇ</t>
  </si>
  <si>
    <t>カノックス－Ｌ</t>
  </si>
  <si>
    <t>カノックス－Ｌ 調剤用 17ｋｇ</t>
  </si>
  <si>
    <t>カノックス－Ｌ 調剤用 22ｋｇ</t>
  </si>
  <si>
    <t>カノックス－Ｌ 調剤用 27ｋｇ</t>
  </si>
  <si>
    <t>カノックス－Ｌ 調剤用 30ｋｇ</t>
  </si>
  <si>
    <t>カノックス－Ｌ 調剤用 35ｋｇ</t>
  </si>
  <si>
    <t>カノックス－Ｌ 調剤用 36ｋｇ</t>
  </si>
  <si>
    <t>カノックス－Ｌ 調剤用 37ｋｇ</t>
  </si>
  <si>
    <t>カノックス－Ｌ 調剤用 41ｋｇ</t>
  </si>
  <si>
    <t>カノックス－Ｌ 調剤用 46ｋｇ</t>
  </si>
  <si>
    <t>カノックス－Ｌ 調剤用 60ｋｇ</t>
  </si>
  <si>
    <t>カノックス－Ｌ 調剤用 84ｋｇ</t>
  </si>
  <si>
    <t>カノックス－Ｌ 調剤用 95ｋｇ</t>
  </si>
  <si>
    <t>カノックス－Ｌ 調剤用 100ｋｇ</t>
  </si>
  <si>
    <t>カノックス－Ｌ 調剤用 150ｋｇ</t>
  </si>
  <si>
    <t>カノックス－Ｌ 調剤用 160ｋｇ</t>
  </si>
  <si>
    <t>カノックス－Ｌ 調剤用 167ｋｇ</t>
  </si>
  <si>
    <t>日本薬局方酸素 調剤用 180Ｌ</t>
  </si>
  <si>
    <t>日本薬局方酸素 調剤用 345Ｌ</t>
  </si>
  <si>
    <t>日本薬局方酸素 調剤用 3500Ｌ</t>
  </si>
  <si>
    <t>日本薬局方酸素 調剤用 7500Ｌ</t>
  </si>
  <si>
    <t>日本薬局方酸素 調剤用 110Ｌ</t>
  </si>
  <si>
    <t>日本薬局方酸素 調剤用 330Ｌ</t>
  </si>
  <si>
    <t>日本薬局方酸素 調剤用 435Ｌ</t>
  </si>
  <si>
    <t>日本薬局方酸素 調剤用 140Ｌ</t>
  </si>
  <si>
    <t>メトレレプチン皮下注用１１．２５ｍｇ「キエジ」</t>
  </si>
  <si>
    <t>2499414D1031</t>
  </si>
  <si>
    <t>１１．２５ｍｇ１瓶</t>
  </si>
  <si>
    <t>メトレレプチン皮下注用１１．２５ｍｇ「キエジ」 注射剤 1瓶</t>
  </si>
  <si>
    <t>アランタＳＦ錠１００ｍｇ</t>
  </si>
  <si>
    <t>2329002F2114</t>
  </si>
  <si>
    <t>（局）アランタＳＦ錠１００ｍｇ</t>
  </si>
  <si>
    <t>アランタＳＦ錠１００ｍｇ バラ 1000錠</t>
  </si>
  <si>
    <t>アランタＳＦ錠１００ｍｇ ＰＴＰ 10錠</t>
  </si>
  <si>
    <t>アランタＳＰ細粒２０％</t>
  </si>
  <si>
    <t>2329002C3025</t>
  </si>
  <si>
    <t>（局）アランタＳＰ細粒２０％</t>
  </si>
  <si>
    <t>アランタＳＰ細粒２０％ バラ 1000ｇ</t>
  </si>
  <si>
    <t>アランタＳＰ細粒２０％ 分包 1ｇ</t>
  </si>
  <si>
    <t>アランタＳＰ細粒２０％ バラ 100ｇ</t>
  </si>
  <si>
    <t>アランタＳＰ細粒２０％ 分包 0.5ｇ</t>
  </si>
  <si>
    <t>ウテメリン錠５ｍｇ</t>
  </si>
  <si>
    <t>2590004F1192</t>
  </si>
  <si>
    <t>（局）ウテメリン錠５ｍｇ</t>
  </si>
  <si>
    <t>ウテメリン錠５ｍｇ バラ 500錠</t>
  </si>
  <si>
    <t>ウテメリン錠５ｍｇ ＰＴＰ 10錠</t>
  </si>
  <si>
    <t>ウテメリン錠５ｍｇ ＰＴＰ 21錠</t>
  </si>
  <si>
    <t>ウテメリン注５０ｍｇ</t>
  </si>
  <si>
    <t>2590402A1156</t>
  </si>
  <si>
    <t>（局）ウテメリン注５０ｍｇ</t>
  </si>
  <si>
    <t>ウテメリン注５０ｍｇ 注射剤 1管</t>
  </si>
  <si>
    <t>エポエチンアルファＢＳ注１５００「ＪＣＲ」</t>
  </si>
  <si>
    <t>3999427A2022</t>
  </si>
  <si>
    <t>１，５００国際単位１ｍＬ１瓶</t>
  </si>
  <si>
    <t>エポエチンアルファＢＳ注１５００「ＪＣＲ」 注射剤 1瓶</t>
  </si>
  <si>
    <t>エポエチンアルファＢＳ注１５００シリンジ「ＪＣＲ」</t>
  </si>
  <si>
    <t>3999427G2025</t>
  </si>
  <si>
    <t>１，５００国際単位１ｍＬ１筒</t>
  </si>
  <si>
    <t>エポエチンアルファＢＳ注１５００シリンジ「ＪＣＲ」 注射剤 1筒</t>
  </si>
  <si>
    <t>エポエチンアルファＢＳ注３０００「ＪＣＲ」</t>
  </si>
  <si>
    <t>3999427A3029</t>
  </si>
  <si>
    <t>３，０００国際単位２ｍＬ１瓶</t>
  </si>
  <si>
    <t>エポエチンアルファＢＳ注３０００「ＪＣＲ」 注射剤 1瓶</t>
  </si>
  <si>
    <t>エポエチンアルファＢＳ注３０００シリンジ「ＪＣＲ」</t>
  </si>
  <si>
    <t>3999427G3021</t>
  </si>
  <si>
    <t>３，０００国際単位２ｍＬ１筒</t>
  </si>
  <si>
    <t>エポエチンアルファＢＳ注３０００シリンジ「ＪＣＲ」 注射剤 1筒</t>
  </si>
  <si>
    <t>エポエチンアルファＢＳ注７５０「ＪＣＲ」</t>
  </si>
  <si>
    <t>3999427A1026</t>
  </si>
  <si>
    <t>７５０国際単位０．５ｍＬ１瓶</t>
  </si>
  <si>
    <t>エポエチンアルファＢＳ注７５０「ＪＣＲ」 注射剤 1瓶</t>
  </si>
  <si>
    <t>エポエチンアルファＢＳ注７５０シリンジ「ＪＣＲ」</t>
  </si>
  <si>
    <t>3999427G1029</t>
  </si>
  <si>
    <t>７５０国際単位０．５ｍＬ１筒</t>
  </si>
  <si>
    <t>エポエチンアルファＢＳ注７５０シリンジ「ＪＣＲ」 注射剤 1筒</t>
  </si>
  <si>
    <t>カピステン筋注５０ｍｇ</t>
  </si>
  <si>
    <t>1149402A1056</t>
  </si>
  <si>
    <t>カピステン筋注５０ｍｇ 注射剤 1管</t>
  </si>
  <si>
    <t>カログラ錠１２０ｍｇ</t>
  </si>
  <si>
    <t>2399018F1024</t>
  </si>
  <si>
    <t>カログラ錠１２０ｍｇ ＰＴＰ 8錠</t>
  </si>
  <si>
    <t>ガスコンドロップ内用液２％</t>
  </si>
  <si>
    <t>2318001Q1080</t>
  </si>
  <si>
    <t>ガスコンドロップ内用液２％ 調剤用 300ｍＬ</t>
  </si>
  <si>
    <t>ガスコン散１０％</t>
  </si>
  <si>
    <t>2318001B1037</t>
  </si>
  <si>
    <t>ガスコン散１０％ バラ 100ｇ</t>
  </si>
  <si>
    <t>ガスコン散１０％ バラ 1000ｇ</t>
  </si>
  <si>
    <t>ガスコン錠４０ｍｇ</t>
  </si>
  <si>
    <t>2318001F1063</t>
  </si>
  <si>
    <t>ガスコン錠４０ｍｇ バラ 1000錠</t>
  </si>
  <si>
    <t>ガスコン錠４０ｍｇ ＰＴＰ 10錠</t>
  </si>
  <si>
    <t>ガスコン錠８０ｍｇ</t>
  </si>
  <si>
    <t>2318001F3023</t>
  </si>
  <si>
    <t>ガスコン錠８０ｍｇ バラ 1000錠</t>
  </si>
  <si>
    <t>ガスコン錠８０ｍｇ ＰＴＰ 10錠</t>
  </si>
  <si>
    <t>キサンボンＳ注射液２０ｍｇ</t>
  </si>
  <si>
    <t>3999411H2038</t>
  </si>
  <si>
    <t>（局）キサンボンＳ注射液２０ｍｇ</t>
  </si>
  <si>
    <t>２０ｍｇ２．５ｍＬ１管</t>
  </si>
  <si>
    <t>キサンボンＳ注射液２０ｍｇ 注射剤 1管</t>
  </si>
  <si>
    <t>キサンボンＳ注射液４０ｍｇ</t>
  </si>
  <si>
    <t>3999411H3034</t>
  </si>
  <si>
    <t>（局）キサンボンＳ注射液４０ｍｇ</t>
  </si>
  <si>
    <t>４０ｍｇ５ｍＬ１管</t>
  </si>
  <si>
    <t>キサンボンＳ注射液４０ｍｇ 注射剤 1管</t>
  </si>
  <si>
    <t>キサンボン注射用２０ｍｇ</t>
  </si>
  <si>
    <t>3999411D1064</t>
  </si>
  <si>
    <t>（局）キサンボン注射用２０ｍｇ</t>
  </si>
  <si>
    <t>キサンボン注射用２０ｍｇ 注射剤 1瓶</t>
  </si>
  <si>
    <t>キサンボン注射用４０ｍｇ</t>
  </si>
  <si>
    <t>3999411D2036</t>
  </si>
  <si>
    <t>（局）キサンボン注射用４０ｍｇ</t>
  </si>
  <si>
    <t>キサンボン注射用４０ｍｇ 注射剤 1瓶</t>
  </si>
  <si>
    <t>グルファストＯＤ錠１０ｍｇ</t>
  </si>
  <si>
    <t>3969008F4028</t>
  </si>
  <si>
    <t>グルファストＯＤ錠１０ｍｇ ＰＴＰ 10錠</t>
  </si>
  <si>
    <t>グルファストＯＤ錠１０ｍｇ ＰＴＰ 21錠</t>
  </si>
  <si>
    <t>グルファストＯＤ錠５ｍｇ</t>
  </si>
  <si>
    <t>3969008F3021</t>
  </si>
  <si>
    <t>グルファストＯＤ錠５ｍｇ ＰＴＰ 10錠</t>
  </si>
  <si>
    <t>グルファストＯＤ錠５ｍｇ ＰＴＰ 21錠</t>
  </si>
  <si>
    <t>グルファスト錠１０ｍｇ</t>
  </si>
  <si>
    <t>3969008F2025</t>
  </si>
  <si>
    <t>（局）グルファスト錠１０ｍｇ</t>
  </si>
  <si>
    <t>グルファスト錠１０ｍｇ バラ 500錠</t>
  </si>
  <si>
    <t>グルファスト錠１０ｍｇ ＰＴＰ 10錠</t>
  </si>
  <si>
    <t>グルファスト錠１０ｍｇ ＰＴＰ 21錠</t>
  </si>
  <si>
    <t>グルファスト錠５ｍｇ</t>
  </si>
  <si>
    <t>3969008F1029</t>
  </si>
  <si>
    <t>（局）グルファスト錠５ｍｇ</t>
  </si>
  <si>
    <t>グルファスト錠５ｍｇ ＰＴＰ 10錠</t>
  </si>
  <si>
    <t>グルファスト錠５ｍｇ ＰＴＰ 21錠</t>
  </si>
  <si>
    <t>グルベス配合ＯＤ錠</t>
  </si>
  <si>
    <t>3969102F2026</t>
  </si>
  <si>
    <t>グルベス配合ＯＤ錠 ＰＴＰ 10錠</t>
  </si>
  <si>
    <t>グルベス配合ＯＤ錠 ＰＴＰ 21錠</t>
  </si>
  <si>
    <t>グルベス配合錠</t>
  </si>
  <si>
    <t>3969102F1020</t>
  </si>
  <si>
    <t>グルベス配合錠 ＰＴＰ 10錠</t>
  </si>
  <si>
    <t>グルベス配合錠 ＰＴＰ 21錠</t>
  </si>
  <si>
    <t>コルスバ静注透析用シリンジ１７．５μｇ</t>
  </si>
  <si>
    <t>1290402G1026</t>
  </si>
  <si>
    <t>１７．５μｇ０．７ｍＬ１筒</t>
  </si>
  <si>
    <t>コルスバ静注透析用シリンジ１７．５μｇ 注射剤 1筒</t>
  </si>
  <si>
    <t>コルスバ静注透析用シリンジ２５．０μｇ</t>
  </si>
  <si>
    <t>1290402G2022</t>
  </si>
  <si>
    <t>２５μｇ０．７ｍＬ１筒</t>
  </si>
  <si>
    <t>コルスバ静注透析用シリンジ２５．０μｇ 注射剤 1筒</t>
  </si>
  <si>
    <t>コルスバ静注透析用シリンジ３５．０μｇ</t>
  </si>
  <si>
    <t>1290402G3029</t>
  </si>
  <si>
    <t>３５μｇ０．７ｍＬ１筒</t>
  </si>
  <si>
    <t>コルスバ静注透析用シリンジ３５．０μｇ 注射剤 1筒</t>
  </si>
  <si>
    <t>サビーン点滴静注用５００ｍｇ</t>
  </si>
  <si>
    <t>3929410D1022</t>
  </si>
  <si>
    <t>サビーン点滴静注用５００ｍｇ 注射剤 1瓶 ガラス瓶</t>
  </si>
  <si>
    <t>サラジェン錠５ｍｇ</t>
  </si>
  <si>
    <t>2399013F1021</t>
  </si>
  <si>
    <t>（局）サラジェン錠５ｍｇ</t>
  </si>
  <si>
    <t>サラジェン錠５ｍｇ ＰＴＰ 10錠</t>
  </si>
  <si>
    <t>サラジェン錠５ｍｇ ＰＴＰ 21錠</t>
  </si>
  <si>
    <t>サラジェン顆粒０．５％</t>
  </si>
  <si>
    <t>2399013D1020</t>
  </si>
  <si>
    <t>５ｍｇ１包</t>
  </si>
  <si>
    <t>サラジェン顆粒０．５％ 分包 1包</t>
  </si>
  <si>
    <t>シルデナフィル錠２５ｍｇＶＩ「キッセイ」</t>
  </si>
  <si>
    <t>（シルデナフィル錠２５ｍｇＶＩ「キッセイ」）</t>
  </si>
  <si>
    <t>シルデナフィル錠２５ｍｇＶＩ「キッセイ」 ＰＴＰ 10錠</t>
  </si>
  <si>
    <t>シルデナフィル錠５０ｍｇＶＩ「キッセイ」</t>
  </si>
  <si>
    <t>（シルデナフィル錠５０ｍｇＶＩ「キッセイ」）</t>
  </si>
  <si>
    <t>シルデナフィル錠５０ｍｇＶＩ「キッセイ」 ＰＴＰ 10錠</t>
  </si>
  <si>
    <t>ジエノゲストＯＤ錠１ｍｇ「キッセイ」</t>
  </si>
  <si>
    <t>2499010F2054</t>
  </si>
  <si>
    <t>ジエノゲストＯＤ錠１ｍｇ「キッセイ」 ＰＴＰ 10錠</t>
  </si>
  <si>
    <t>ジエノゲスト錠１ｍｇ「キッセイ」</t>
  </si>
  <si>
    <t>2499010F1082</t>
  </si>
  <si>
    <t>ジエノゲスト錠１ｍｇ「キッセイ」 ＰＴＰ 10錠</t>
  </si>
  <si>
    <t>ゾラデックス１．８ｍｇデポ</t>
  </si>
  <si>
    <t>2499406G2021</t>
  </si>
  <si>
    <t>１．８ｍｇ１筒（ゴセレリンとして）</t>
  </si>
  <si>
    <t>ゾラデックス１．８ｍｇデポ 注射剤 1筒</t>
  </si>
  <si>
    <t>タバリス錠１００ｍｇ</t>
  </si>
  <si>
    <t>3999058F1026</t>
  </si>
  <si>
    <t>タバリス錠１００ｍｇ ＰＴＰ 10錠</t>
  </si>
  <si>
    <t>タバリス錠１５０ｍｇ</t>
  </si>
  <si>
    <t>3999058F2022</t>
  </si>
  <si>
    <t>タバリス錠１５０ｍｇ ＰＴＰ 10錠</t>
  </si>
  <si>
    <t>タブネオスカプセル１０ｍｇ</t>
  </si>
  <si>
    <t>3999056M1026</t>
  </si>
  <si>
    <t>タブネオスカプセル１０ｍｇ ＰＴＰ 6カプセル</t>
  </si>
  <si>
    <t>ダクチル錠５０ｍｇ</t>
  </si>
  <si>
    <t>1249004F1080</t>
  </si>
  <si>
    <t>ダクチル錠５０ｍｇ ＰＴＰ 10錠</t>
  </si>
  <si>
    <t>ダルベポエチン　アルファＢＳ注１０μｇシリンジ「ＪＣＲ」</t>
  </si>
  <si>
    <t>3999453G2028</t>
  </si>
  <si>
    <t>１０μｇ０．５ｍＬ１筒</t>
  </si>
  <si>
    <t>ダルベポエチン　アルファＢＳ注１０μｇシリンジ「ＪＣＲ」 注射剤 1筒</t>
  </si>
  <si>
    <t>ダルベポエチン　アルファＢＳ注１２０μｇシリンジ「ＪＣＲ」</t>
  </si>
  <si>
    <t>3999453G8026</t>
  </si>
  <si>
    <t>１２０μｇ０．５ｍＬ１筒</t>
  </si>
  <si>
    <t>ダルベポエチン　アルファＢＳ注１２０μｇシリンジ「ＪＣＲ」 注射剤 1筒</t>
  </si>
  <si>
    <t>ダルベポエチン　アルファＢＳ注１５μｇシリンジ「ＪＣＲ」</t>
  </si>
  <si>
    <t>3999453G3024</t>
  </si>
  <si>
    <t>１５μｇ０．５ｍＬ１筒</t>
  </si>
  <si>
    <t>ダルベポエチン　アルファＢＳ注１５μｇシリンジ「ＪＣＲ」 注射剤 1筒</t>
  </si>
  <si>
    <t>ダルベポエチン　アルファＢＳ注１８０μｇシリンジ「ＪＣＲ」</t>
  </si>
  <si>
    <t>3999453G9022</t>
  </si>
  <si>
    <t>１８０μｇ０．５ｍＬ１筒</t>
  </si>
  <si>
    <t>ダルベポエチン　アルファＢＳ注１８０μｇシリンジ「ＪＣＲ」 注射剤 1筒</t>
  </si>
  <si>
    <t>ダルベポエチン　アルファＢＳ注２０μｇシリンジ「ＪＣＲ」</t>
  </si>
  <si>
    <t>3999453G4020</t>
  </si>
  <si>
    <t>２０μｇ０．５ｍＬ１筒</t>
  </si>
  <si>
    <t>ダルベポエチン　アルファＢＳ注２０μｇシリンジ「ＪＣＲ」 注射剤 1筒</t>
  </si>
  <si>
    <t>ダルベポエチン　アルファＢＳ注３０μｇシリンジ「ＪＣＲ」</t>
  </si>
  <si>
    <t>3999453G5027</t>
  </si>
  <si>
    <t>３０μｇ０．５ｍＬ１筒</t>
  </si>
  <si>
    <t>ダルベポエチン　アルファＢＳ注３０μｇシリンジ「ＪＣＲ」 注射剤 1筒</t>
  </si>
  <si>
    <t>ダルベポエチン　アルファＢＳ注４０μｇシリンジ「ＪＣＲ」</t>
  </si>
  <si>
    <t>3999453G6023</t>
  </si>
  <si>
    <t>４０μｇ０．５ｍＬ１筒</t>
  </si>
  <si>
    <t>ダルベポエチン　アルファＢＳ注４０μｇシリンジ「ＪＣＲ」 注射剤 1筒</t>
  </si>
  <si>
    <t>ダルベポエチン　アルファＢＳ注５μｇシリンジ「ＪＣＲ」</t>
  </si>
  <si>
    <t>3999453G1021</t>
  </si>
  <si>
    <t>５μｇ０．５ｍＬ１筒</t>
  </si>
  <si>
    <t>ダルベポエチン　アルファＢＳ注５μｇシリンジ「ＪＣＲ」 注射剤 1筒</t>
  </si>
  <si>
    <t>ダルベポエチン　アルファＢＳ注６０μｇシリンジ「ＪＣＲ」</t>
  </si>
  <si>
    <t>3999453G7020</t>
  </si>
  <si>
    <t>６０μｇ０．５ｍＬ１筒</t>
  </si>
  <si>
    <t>ダルベポエチン　アルファＢＳ注６０μｇシリンジ「ＪＣＲ」 注射剤 1筒</t>
  </si>
  <si>
    <t>デスモプレシン・スプレー１０協和</t>
  </si>
  <si>
    <t>2419700R2029</t>
  </si>
  <si>
    <t>５００μｇ１瓶</t>
  </si>
  <si>
    <t>デスモプレシン・スプレー１０協和 包装小 1瓶</t>
  </si>
  <si>
    <t>デスモプレシン・スプレー２．５協和</t>
  </si>
  <si>
    <t>2419700R1022</t>
  </si>
  <si>
    <t>１２５μｇ１瓶</t>
  </si>
  <si>
    <t>デスモプレシン・スプレー２．５協和 包装小 1瓶</t>
  </si>
  <si>
    <t>デスモプレシン静注４μｇ「フェリング」</t>
  </si>
  <si>
    <t>2419400A1032</t>
  </si>
  <si>
    <t>４μｇ１管</t>
  </si>
  <si>
    <t>デスモプレシン静注４μｇ「フェリング」 注射剤 1管</t>
  </si>
  <si>
    <t>デスモプレシン注４協和</t>
  </si>
  <si>
    <t>2419400A1024</t>
  </si>
  <si>
    <t>デスモプレシン注４協和 注射剤 1管</t>
  </si>
  <si>
    <t>デスモプレシン点鼻スプレー２．５μｇ「フェリング」</t>
  </si>
  <si>
    <t>2419700R1030</t>
  </si>
  <si>
    <t>デスモプレシン点鼻スプレー２．５μｇ「フェリング」 包装小 1瓶</t>
  </si>
  <si>
    <t>デスモプレシン点鼻液０．０１％協和</t>
  </si>
  <si>
    <t>2419700Q1035</t>
  </si>
  <si>
    <t>２５０μｇ１瓶</t>
  </si>
  <si>
    <t>デスモプレシン点鼻液０．０１％協和 包装小 1瓶</t>
  </si>
  <si>
    <t>ドプラム注射液４００ｍｇ</t>
  </si>
  <si>
    <t>2219400A1031</t>
  </si>
  <si>
    <t>２０ｍｇ１ｍＬバイアル</t>
  </si>
  <si>
    <t>ドプラム注射液４００ｍｇ 注射剤 20ｍＬ</t>
  </si>
  <si>
    <t>ドメナン錠１００ｍｇ</t>
  </si>
  <si>
    <t>4490012F1026</t>
  </si>
  <si>
    <t>ドメナン錠１００ｍｇ ＰＴＰ 10錠</t>
  </si>
  <si>
    <t>ドメナン錠２００ｍｇ</t>
  </si>
  <si>
    <t>4490012F2022</t>
  </si>
  <si>
    <t>ドメナン錠２００ｍｇ ＰＴＰ 10錠</t>
  </si>
  <si>
    <t>ナルフラフィン塩酸塩カプセル２．５μｇ「キッセイ」</t>
  </si>
  <si>
    <t>1190015M1070</t>
  </si>
  <si>
    <t>２．５μｇ１カプセル</t>
  </si>
  <si>
    <t>ナルフラフィン塩酸塩カプセル２．５μｇ「キッセイ」 ＰＴＰ 14カプセル</t>
  </si>
  <si>
    <t>ピートルチュアブル錠２５０ｍｇ</t>
  </si>
  <si>
    <t>2190036F1026</t>
  </si>
  <si>
    <t>ピートルチュアブル錠２５０ｍｇ ＰＴＰ 6錠</t>
  </si>
  <si>
    <t>ピートルチュアブル錠５００ｍｇ</t>
  </si>
  <si>
    <t>2190036F2022</t>
  </si>
  <si>
    <t>ピートルチュアブル錠５００ｍｇ ＰＴＰ 6錠</t>
  </si>
  <si>
    <t>ピートル顆粒分包２５０ｍｇ</t>
  </si>
  <si>
    <t>2190036D1025</t>
  </si>
  <si>
    <t>ピートル顆粒分包２５０ｍｇ 分包 1包</t>
  </si>
  <si>
    <t>ピートル顆粒分包５００ｍｇ</t>
  </si>
  <si>
    <t>2190036D2021</t>
  </si>
  <si>
    <t>ピートル顆粒分包５００ｍｇ 分包 1包</t>
  </si>
  <si>
    <t>フラグミン静注５０００</t>
  </si>
  <si>
    <t>3334403A2100</t>
  </si>
  <si>
    <t>フラグミン静注５０００ 注射剤 1瓶</t>
  </si>
  <si>
    <t>フラグミン静注５０００単位／５ｍＬ</t>
  </si>
  <si>
    <t>3334403A2160</t>
  </si>
  <si>
    <t>フラグミン静注５０００単位／５ｍＬ 注射剤 1瓶</t>
  </si>
  <si>
    <t>フルスタン錠０．１５</t>
  </si>
  <si>
    <t>3112005F1029</t>
  </si>
  <si>
    <t>０．１５μｇ１錠</t>
  </si>
  <si>
    <t>フルスタン錠０．１５ ＰＴＰ 10錠</t>
  </si>
  <si>
    <t>フルスタン錠０．３</t>
  </si>
  <si>
    <t>3112005F2025</t>
  </si>
  <si>
    <t>０．３μｇ１錠</t>
  </si>
  <si>
    <t>フルスタン錠０．３ ＰＴＰ 10錠</t>
  </si>
  <si>
    <t>ベオーバ錠５０ｍｇ</t>
  </si>
  <si>
    <t>2590017F1025</t>
  </si>
  <si>
    <t>ベオーバ錠５０ｍｇ ＰＴＰ 10錠</t>
  </si>
  <si>
    <t>ベオーバ錠５０ｍｇ ＰＴＰ 14錠</t>
  </si>
  <si>
    <t>ベザトールＳＲ錠１００ｍｇ</t>
  </si>
  <si>
    <t>2183005G2028</t>
  </si>
  <si>
    <t>（局）ベザトールＳＲ錠１００ｍｇ</t>
  </si>
  <si>
    <t>ベザトールＳＲ錠１００ｍｇ バラ 500錠</t>
  </si>
  <si>
    <t>ベザトールＳＲ錠１００ｍｇ ＰＴＰ 10錠</t>
  </si>
  <si>
    <t>ベザトールＳＲ錠２００ｍｇ</t>
  </si>
  <si>
    <t>2183005G1234</t>
  </si>
  <si>
    <t>（局）ベザトールＳＲ錠２００ｍｇ</t>
  </si>
  <si>
    <t>ベザトールＳＲ錠２００ｍｇ バラ 1000錠</t>
  </si>
  <si>
    <t>ベザトールＳＲ錠２００ｍｇ ＰＴＰ 10錠</t>
  </si>
  <si>
    <t>ベザトールＳＲ錠２００ｍｇ ＰＴＰ 14錠</t>
  </si>
  <si>
    <t>ペクタイト錠１００ｍｇ</t>
  </si>
  <si>
    <t>2233003F2078</t>
  </si>
  <si>
    <t>ペクタイト錠１００ｍｇ バラ 1000錠</t>
  </si>
  <si>
    <t>ペクタイト錠１００ｍｇ ＰＴＰ 10錠</t>
  </si>
  <si>
    <t>ペクタイト錠５０ｍｇ</t>
  </si>
  <si>
    <t>2233003F1187</t>
  </si>
  <si>
    <t>ペクタイト錠５０ｍｇ バラ 1000錠</t>
  </si>
  <si>
    <t>ペクタイト錠５０ｍｇ ＰＴＰ 10錠</t>
  </si>
  <si>
    <t>ミニリンメルトＯＤ錠１２０μｇ</t>
  </si>
  <si>
    <t>2419001F1023</t>
  </si>
  <si>
    <t>１２０μｇ１錠</t>
  </si>
  <si>
    <t>ミニリンメルトＯＤ錠１２０μｇ ブリスター 10錠</t>
  </si>
  <si>
    <t>ミニリンメルトＯＤ錠２４０μｇ</t>
  </si>
  <si>
    <t>2419001F2020</t>
  </si>
  <si>
    <t>２４０μｇ１錠</t>
  </si>
  <si>
    <t>ミニリンメルトＯＤ錠２４０μｇ ブリスター 10錠</t>
  </si>
  <si>
    <t>ミニリンメルトＯＤ錠２５μｇ</t>
  </si>
  <si>
    <t>2419001F4022</t>
  </si>
  <si>
    <t>ミニリンメルトＯＤ錠２５μｇ ブリスター 10錠</t>
  </si>
  <si>
    <t>ミニリンメルトＯＤ錠５０μｇ</t>
  </si>
  <si>
    <t>2419001F5029</t>
  </si>
  <si>
    <t>５０μｇ１錠</t>
  </si>
  <si>
    <t>ミニリンメルトＯＤ錠５０μｇ ブリスター 10錠</t>
  </si>
  <si>
    <t>ミニリンメルトＯＤ錠６０μｇ</t>
  </si>
  <si>
    <t>2419001F3026</t>
  </si>
  <si>
    <t>ミニリンメルトＯＤ錠６０μｇ ブリスター 10錠</t>
  </si>
  <si>
    <t>ユリーフＯＤ錠２ｍｇ</t>
  </si>
  <si>
    <t>2590010F3026</t>
  </si>
  <si>
    <t>（局）ユリーフＯＤ錠２ｍｇ</t>
  </si>
  <si>
    <t>ユリーフＯＤ錠２ｍｇ バラ 500錠</t>
  </si>
  <si>
    <t>ユリーフＯＤ錠２ｍｇ ＰＴＰ 10錠</t>
  </si>
  <si>
    <t>ユリーフＯＤ錠２ｍｇ ＰＴＰ 14錠</t>
  </si>
  <si>
    <t>ユリーフＯＤ錠４ｍｇ</t>
  </si>
  <si>
    <t>2590010F4022</t>
  </si>
  <si>
    <t>（局）ユリーフＯＤ錠４ｍｇ</t>
  </si>
  <si>
    <t>ユリーフＯＤ錠４ｍｇ バラ 500錠</t>
  </si>
  <si>
    <t>ユリーフＯＤ錠４ｍｇ ＰＴＰ 10錠</t>
  </si>
  <si>
    <t>ユリーフＯＤ錠４ｍｇ ＰＴＰ 14錠</t>
  </si>
  <si>
    <t>ユリーフ錠２ｍｇ</t>
  </si>
  <si>
    <t>2590010F1023</t>
  </si>
  <si>
    <t>（局）ユリーフ錠２ｍｇ</t>
  </si>
  <si>
    <t>ユリーフ錠２ｍｇ バラ 500錠</t>
  </si>
  <si>
    <t>ユリーフ錠２ｍｇ ＰＴＰ 10錠</t>
  </si>
  <si>
    <t>ユリーフ錠２ｍｇ ＰＴＰ 14錠</t>
  </si>
  <si>
    <t>ユリーフ錠４ｍｇ</t>
  </si>
  <si>
    <t>2590010F2020</t>
  </si>
  <si>
    <t>（局）ユリーフ錠４ｍｇ</t>
  </si>
  <si>
    <t>ユリーフ錠４ｍｇ バラ 500錠</t>
  </si>
  <si>
    <t>ユリーフ錠４ｍｇ ＰＴＰ 10錠</t>
  </si>
  <si>
    <t>ユリーフ錠４ｍｇ ＰＴＰ 14錠</t>
  </si>
  <si>
    <t>ラクスパン散１．８％</t>
  </si>
  <si>
    <t>2316011X1033</t>
  </si>
  <si>
    <t>ラクスパン散１．８％ バラ 1000ｇ</t>
  </si>
  <si>
    <t>ラクスパン散１．８％ 分包 1ｇ</t>
  </si>
  <si>
    <t>ラタノプロスト点眼液０．００５％「キッセイ」</t>
  </si>
  <si>
    <t>ラタノプロスト点眼液０．００５％「キッセイ」 包装小 2.5ｍＬ</t>
  </si>
  <si>
    <t>リザベンカプセル１００ｍｇ</t>
  </si>
  <si>
    <t>4490002M1315</t>
  </si>
  <si>
    <t>（局）リザベンカプセル１００ｍｇ</t>
  </si>
  <si>
    <t>リザベンカプセル１００ｍｇ バラ 500カプセル</t>
  </si>
  <si>
    <t>リザベンカプセル１００ｍｇ ＰＴＰ 10カプセル</t>
  </si>
  <si>
    <t>リザベンドライシロップ５％</t>
  </si>
  <si>
    <t>4490002R1142</t>
  </si>
  <si>
    <t>（局）リザベンドライシロップ５％</t>
  </si>
  <si>
    <t>リザベンドライシロップ５％ バラ 120ｇ</t>
  </si>
  <si>
    <t>リザベンドライシロップ５％ 分包 0.5ｇ</t>
  </si>
  <si>
    <t>リザベンドライシロップ５％ 分包 1ｇ</t>
  </si>
  <si>
    <t>リザベン細粒１０％</t>
  </si>
  <si>
    <t>4490002C1123</t>
  </si>
  <si>
    <t>（局）リザベン細粒１０％</t>
  </si>
  <si>
    <t>リザベン細粒１０％ バラ 120ｇ</t>
  </si>
  <si>
    <t>リザベン細粒１０％ 分包 0.5ｇ</t>
  </si>
  <si>
    <t>リザベン細粒１０％ 分包 1ｇ</t>
  </si>
  <si>
    <t>リザベン点眼液０．５％</t>
  </si>
  <si>
    <t>1319736Q1076</t>
  </si>
  <si>
    <t>（局）リザベン点眼液０．５％</t>
  </si>
  <si>
    <t>２５ｍｇ５ｍＬ１瓶</t>
  </si>
  <si>
    <t>リザベン点眼液０．５％ 包装小 1瓶</t>
  </si>
  <si>
    <t>レボフロキサシン点眼液０．５％「キッセイ」</t>
  </si>
  <si>
    <t>1319742Q1144</t>
  </si>
  <si>
    <t>（局）レボフロキサシン点眼液０．５％「キッセイ」</t>
  </si>
  <si>
    <t>レボフロキサシン点眼液０．５％「キッセイ」 包装小 5ｍＬ</t>
  </si>
  <si>
    <t>レボフロキサシン点眼液１．５％「キッセイ」</t>
  </si>
  <si>
    <t>レボフロキサシン点眼液１．５％「キッセイ」 包装小 5ｍＬ</t>
  </si>
  <si>
    <t>エスポー注射液１５００シリンジ</t>
  </si>
  <si>
    <t>3999412G2029</t>
  </si>
  <si>
    <t>１，５００国際単位２ｍＬ１筒</t>
  </si>
  <si>
    <t>エスポー注射液１５００シリンジ 注射剤 1筒</t>
  </si>
  <si>
    <t>エスポー注射液１５００</t>
  </si>
  <si>
    <t>3999412A1020</t>
  </si>
  <si>
    <t>１，５００国際単位２ｍＬ１瓶</t>
  </si>
  <si>
    <t>エスポー注射液１５００ 注射剤 1瓶</t>
  </si>
  <si>
    <t>エスポー注射液３０００シリンジ</t>
  </si>
  <si>
    <t>3999412G3025</t>
  </si>
  <si>
    <t>エスポー注射液３０００シリンジ 注射剤 1筒</t>
  </si>
  <si>
    <t>エスポー注射液３０００</t>
  </si>
  <si>
    <t>3999412A2026</t>
  </si>
  <si>
    <t>エスポー注射液３０００ 注射剤 1瓶</t>
  </si>
  <si>
    <t>エスポー注射液７５０シリンジ</t>
  </si>
  <si>
    <t>3999412G1022</t>
  </si>
  <si>
    <t>エスポー注射液７５０シリンジ 注射剤 1筒</t>
  </si>
  <si>
    <t>エスポー注射液７５０</t>
  </si>
  <si>
    <t>3999412A7028</t>
  </si>
  <si>
    <t>７５０国際単位０．５ｍＬ１管</t>
  </si>
  <si>
    <t>エスポー注射液７５０ 注射剤 1管</t>
  </si>
  <si>
    <t>エスポー皮下用１２０００シリンジ</t>
  </si>
  <si>
    <t>3999412G6024</t>
  </si>
  <si>
    <t>１２，０００国際単位０．５ｍＬ１筒</t>
  </si>
  <si>
    <t>エスポー皮下用１２０００シリンジ 注射剤 1筒</t>
  </si>
  <si>
    <t>エスポー皮下用１２０００</t>
  </si>
  <si>
    <t>3999412A5025</t>
  </si>
  <si>
    <t>１２，０００国際単位０．５ｍＬ１管</t>
  </si>
  <si>
    <t>エスポー皮下用１２０００ 注射剤 1管</t>
  </si>
  <si>
    <t>エスポー皮下用２４０００シリンジ</t>
  </si>
  <si>
    <t>3999412G7020</t>
  </si>
  <si>
    <t>２４，０００国際単位０．５ｍＬ１筒</t>
  </si>
  <si>
    <t>エスポー皮下用２４０００シリンジ 注射剤 1筒</t>
  </si>
  <si>
    <t>エスポー皮下用２４０００</t>
  </si>
  <si>
    <t>3999412A6021</t>
  </si>
  <si>
    <t>２４，０００国際単位０．５ｍＬ１管</t>
  </si>
  <si>
    <t>エスポー皮下用２４０００ 注射剤 1管</t>
  </si>
  <si>
    <t>エスポー皮下用６０００シリンジ</t>
  </si>
  <si>
    <t>3999412G4021</t>
  </si>
  <si>
    <t>６，０００国際単位０．５ｍＬ１筒</t>
  </si>
  <si>
    <t>エスポー皮下用６０００シリンジ 注射剤 1筒</t>
  </si>
  <si>
    <t>エスポー皮下用６０００</t>
  </si>
  <si>
    <t>3999412A3022</t>
  </si>
  <si>
    <t>６，０００国際単位０．５ｍＬ１管</t>
  </si>
  <si>
    <t>エスポー皮下用６０００ 注射剤 1管</t>
  </si>
  <si>
    <t>エスポー皮下用９０００シリンジ</t>
  </si>
  <si>
    <t>3999412G5028</t>
  </si>
  <si>
    <t>９，０００国際単位０．５ｍＬ１筒</t>
  </si>
  <si>
    <t>エスポー皮下用９０００シリンジ 注射剤 1筒</t>
  </si>
  <si>
    <t>エスポー皮下用９０００</t>
  </si>
  <si>
    <t>3999412A4029</t>
  </si>
  <si>
    <t>９，０００国際単位０．５ｍＬ１管</t>
  </si>
  <si>
    <t>エスポー皮下用９０００ 注射剤 1管</t>
  </si>
  <si>
    <t>ネスプ静注用１０μｇシリンジ</t>
  </si>
  <si>
    <t>3999425G1020</t>
  </si>
  <si>
    <t>１０μｇ１ｍＬ１筒</t>
  </si>
  <si>
    <t>ネスプ静注用１０μｇシリンジ 注射剤 1筒</t>
  </si>
  <si>
    <t>ネスプ静注用１２０μｇシリンジ</t>
  </si>
  <si>
    <t>3999425G7028</t>
  </si>
  <si>
    <t>１２０μｇ１ｍＬ１筒</t>
  </si>
  <si>
    <t>ネスプ静注用１２０μｇシリンジ 注射剤 1筒</t>
  </si>
  <si>
    <t>ネスプ静注用１５μｇシリンジ</t>
  </si>
  <si>
    <t>3999425G2026</t>
  </si>
  <si>
    <t>１５μｇ１ｍＬ１筒</t>
  </si>
  <si>
    <t>ネスプ静注用１５μｇシリンジ 注射剤 1筒</t>
  </si>
  <si>
    <t>ネスプ静注用２０μｇシリンジ</t>
  </si>
  <si>
    <t>3999425G3022</t>
  </si>
  <si>
    <t>２０μｇ１ｍＬ１筒</t>
  </si>
  <si>
    <t>ネスプ静注用２０μｇシリンジ 注射剤 1筒</t>
  </si>
  <si>
    <t>ネスプ静注用３０μｇシリンジ</t>
  </si>
  <si>
    <t>3999425G4029</t>
  </si>
  <si>
    <t>３０μｇ１ｍＬ１筒</t>
  </si>
  <si>
    <t>ネスプ静注用３０μｇシリンジ 注射剤 1筒</t>
  </si>
  <si>
    <t>ネスプ静注用４０μｇシリンジ</t>
  </si>
  <si>
    <t>3999425G5025</t>
  </si>
  <si>
    <t>４０μｇ１ｍＬ１筒</t>
  </si>
  <si>
    <t>ネスプ静注用４０μｇシリンジ 注射剤 1筒</t>
  </si>
  <si>
    <t>ネスプ静注用６０μｇシリンジ</t>
  </si>
  <si>
    <t>3999425G6021</t>
  </si>
  <si>
    <t>６０μｇ１ｍＬ１筒</t>
  </si>
  <si>
    <t>ネスプ静注用６０μｇシリンジ 注射剤 1筒</t>
  </si>
  <si>
    <t>イエスカルタ点滴静注</t>
  </si>
  <si>
    <t>4900405X1024</t>
  </si>
  <si>
    <t>イエスカルタ点滴静注 注射剤 1患者当たり</t>
  </si>
  <si>
    <t>エプクルーサ配合錠</t>
  </si>
  <si>
    <t>6250116F1025</t>
  </si>
  <si>
    <t>エプクルーサ配合錠 ＰＴＰ 7錠</t>
  </si>
  <si>
    <t>エムトリバカプセル２００ｍｇ</t>
  </si>
  <si>
    <t>6250028M1029</t>
  </si>
  <si>
    <t>エムトリバカプセル２００ｍｇ バラ 30カプセル</t>
  </si>
  <si>
    <t>ゲンボイヤ配合錠</t>
  </si>
  <si>
    <t>6250109F1025</t>
  </si>
  <si>
    <t>ゲンボイヤ配合錠 バラ 30錠</t>
  </si>
  <si>
    <t>シュンレンカ錠３００ｍｇ</t>
  </si>
  <si>
    <t>6250053F1028</t>
  </si>
  <si>
    <t>シュンレンカ錠３００ｍｇ ＰＴＰ 5錠</t>
  </si>
  <si>
    <t>シュンレンカ皮下注４６３．５ｍｇ</t>
  </si>
  <si>
    <t>6250410A1025</t>
  </si>
  <si>
    <t>１．５ｍＬ２瓶１組</t>
  </si>
  <si>
    <t>シュンレンカ皮下注４６３．５ｍｇ 注射剤 1組</t>
  </si>
  <si>
    <t>スタリビルド配合錠</t>
  </si>
  <si>
    <t>6250104F1022</t>
  </si>
  <si>
    <t>スタリビルド配合錠 バラ 30錠</t>
  </si>
  <si>
    <t>ソバルディ錠４００ｍｇ</t>
  </si>
  <si>
    <t>6250042F1020</t>
  </si>
  <si>
    <t>ソバルディ錠４００ｍｇ バラ 28錠</t>
  </si>
  <si>
    <t>ソバルディ錠４００ｍｇ ＰＴＰ 7錠</t>
  </si>
  <si>
    <t>ツルバダ配合錠</t>
  </si>
  <si>
    <t>6250103F1036</t>
  </si>
  <si>
    <t>ツルバダ配合錠 バラ 30錠</t>
  </si>
  <si>
    <t>デシコビ配合錠ＨＴ</t>
  </si>
  <si>
    <t>6250111F2029</t>
  </si>
  <si>
    <t>デシコビ配合錠ＨＴ バラ 30錠</t>
  </si>
  <si>
    <t>デシコビ配合錠ＬＴ</t>
  </si>
  <si>
    <t>6250111F1022</t>
  </si>
  <si>
    <t>デシコビ配合錠ＬＴ バラ 30錠</t>
  </si>
  <si>
    <t>トロデルビ点滴静注用２００ｍｇ</t>
  </si>
  <si>
    <t>4291472D1026</t>
  </si>
  <si>
    <t>トロデルビ点滴静注用２００ｍｇ 注射剤 1瓶</t>
  </si>
  <si>
    <t>ハーボニー配合錠</t>
  </si>
  <si>
    <t>6250107F1026</t>
  </si>
  <si>
    <t>ハーボニー配合錠 バラ 28錠</t>
  </si>
  <si>
    <t>ハーボニー配合錠 ＰＴＰ 7錠</t>
  </si>
  <si>
    <t>ビクタルビ配合錠</t>
  </si>
  <si>
    <t>6250117F1020</t>
  </si>
  <si>
    <t>ビクタルビ配合錠 バラ 30錠</t>
  </si>
  <si>
    <t>ビクタルビ配合錠 ＰＴＰ 7錠</t>
  </si>
  <si>
    <t>ビリアード錠３００ｍｇ</t>
  </si>
  <si>
    <t>6250024F1021</t>
  </si>
  <si>
    <t>ビリアード錠３００ｍｇ バラ 30錠</t>
  </si>
  <si>
    <t>ベクルリー点滴静注用１００ｍｇ</t>
  </si>
  <si>
    <t>6250407D1020</t>
  </si>
  <si>
    <t>ベクルリー点滴静注用１００ｍｇ 注射剤 1瓶</t>
  </si>
  <si>
    <t>ベムリディ錠２５ｍｇ</t>
  </si>
  <si>
    <t>6250045F1023</t>
  </si>
  <si>
    <t>ベムリディ錠２５ｍｇ バラ 14錠</t>
  </si>
  <si>
    <t>ベムリディ錠２５ｍｇ バラ 30錠</t>
  </si>
  <si>
    <t>ベムリディ錠２５ｍｇ ＰＴＰ 14錠</t>
  </si>
  <si>
    <t>クラシエよく苡仁湯エキス細粒</t>
  </si>
  <si>
    <t>5200138C1053</t>
  </si>
  <si>
    <t>クラシエよく苡仁湯エキス細粒 分包 2ｇ</t>
  </si>
  <si>
    <t>クラシエよく苡仁湯エキス細粒 分包 3ｇ</t>
  </si>
  <si>
    <t>クラシエよく苡仁湯エキス細粒 バラ 500ｇ</t>
  </si>
  <si>
    <t>クラシエよく苡仁湯エキス錠</t>
  </si>
  <si>
    <t>5200138F1041</t>
  </si>
  <si>
    <t>クラシエよく苡仁湯エキス錠 ＳＰ 18錠</t>
  </si>
  <si>
    <t>クラシエ安中散料エキス細粒</t>
  </si>
  <si>
    <t>5200001C1052</t>
  </si>
  <si>
    <t>クラシエ安中散料エキス細粒 分包 2ｇ</t>
  </si>
  <si>
    <t>クラシエ安中散料エキス細粒 分包 3ｇ</t>
  </si>
  <si>
    <t>クラシエ安中散料エキス細粒 バラ 500ｇ</t>
  </si>
  <si>
    <t>クラシエ黄連解毒湯エキス細粒</t>
  </si>
  <si>
    <t>5200011C1072</t>
  </si>
  <si>
    <t>クラシエ黄連解毒湯エキス細粒 分包 2ｇ</t>
  </si>
  <si>
    <t>クラシエ黄連解毒湯エキス細粒 分包 3ｇ</t>
  </si>
  <si>
    <t>クラシエ黄連解毒湯エキス細粒 バラ 500ｇ</t>
  </si>
  <si>
    <t>クラシエ黄連解毒湯エキス錠</t>
  </si>
  <si>
    <t>5200011F1052</t>
  </si>
  <si>
    <t>クラシエ黄連解毒湯エキス錠 ＳＰ 18錠</t>
  </si>
  <si>
    <t>クラシエ乙字湯エキス細粒</t>
  </si>
  <si>
    <t>5200012C1069</t>
  </si>
  <si>
    <t>クラシエ乙字湯エキス細粒 分包 2ｇ</t>
  </si>
  <si>
    <t>クラシエ乙字湯エキス細粒 分包 3ｇ</t>
  </si>
  <si>
    <t>クラシエ乙字湯エキス細粒 バラ 500ｇ</t>
  </si>
  <si>
    <t>クラシエ温清飲エキス細粒</t>
  </si>
  <si>
    <t>5200006C1063</t>
  </si>
  <si>
    <t>クラシエ温清飲エキス細粒 分包 2ｇ</t>
  </si>
  <si>
    <t>クラシエ温清飲エキス細粒 分包 3ｇ</t>
  </si>
  <si>
    <t>クラシエ温清飲エキス細粒 バラ 500ｇ</t>
  </si>
  <si>
    <t>クラシエ加味帰脾湯エキス細粒</t>
  </si>
  <si>
    <t>5200016C1040</t>
  </si>
  <si>
    <t>クラシエ加味帰脾湯エキス細粒 分包 2.5ｇ</t>
  </si>
  <si>
    <t>クラシエ加味帰脾湯エキス細粒 分包 3.75ｇ</t>
  </si>
  <si>
    <t>クラシエ加味帰脾湯エキス細粒 バラ 500ｇ</t>
  </si>
  <si>
    <t>クラシエ加味帰脾湯エキス錠</t>
  </si>
  <si>
    <t>5200016F1039</t>
  </si>
  <si>
    <t>クラシエ加味帰脾湯エキス錠 ＳＰ 18錠</t>
  </si>
  <si>
    <t>クラシエ加味逍遙散料エキス細粒</t>
  </si>
  <si>
    <t>5200017C1061</t>
  </si>
  <si>
    <t>クラシエ加味逍遙散料エキス細粒 分包 2ｇ</t>
  </si>
  <si>
    <t>クラシエ加味逍遙散料エキス細粒 分包 3ｇ</t>
  </si>
  <si>
    <t>クラシエ加味逍遙散料エキス細粒 バラ 500ｇ</t>
  </si>
  <si>
    <t>クラシエ葛根湯エキス細粒</t>
  </si>
  <si>
    <t>5200013C1080</t>
  </si>
  <si>
    <t>クラシエ葛根湯エキス細粒 分包 2.5ｇ</t>
  </si>
  <si>
    <t>クラシエ葛根湯エキス細粒 分包 3.75ｇ</t>
  </si>
  <si>
    <t>クラシエ葛根湯エキス細粒 バラ 500ｇ</t>
  </si>
  <si>
    <t>クラシエ葛根湯エキス錠Ｔ</t>
  </si>
  <si>
    <t>5200013F1051</t>
  </si>
  <si>
    <t>クラシエ葛根湯エキス錠Ｔ ＳＰ 18錠</t>
  </si>
  <si>
    <t>クラシエ葛根湯加川きゅう辛夷エキス細粒</t>
  </si>
  <si>
    <t>5200015C1054</t>
  </si>
  <si>
    <t>クラシエ葛根湯加川きゅう辛夷エキス細粒 分包 2.5ｇ</t>
  </si>
  <si>
    <t>クラシエ葛根湯加川きゅう辛夷エキス細粒 分包 3.75ｇ</t>
  </si>
  <si>
    <t>クラシエ葛根湯加川きゅう辛夷エキス細粒 バラ 500ｇ</t>
  </si>
  <si>
    <t>クラシエ葛根湯加川きゅう辛夷エキス錠</t>
  </si>
  <si>
    <t>5200015F1034</t>
  </si>
  <si>
    <t>クラシエ葛根湯加川きゅう辛夷エキス錠 ＳＰ 18錠</t>
  </si>
  <si>
    <t>クラシエ甘草湯エキス細粒</t>
  </si>
  <si>
    <t>5200018C1031</t>
  </si>
  <si>
    <t>クラシエ甘草湯エキス細粒 分包 2ｇ</t>
  </si>
  <si>
    <t>クラシエ甘草湯エキス細粒 分包 3ｇ</t>
  </si>
  <si>
    <t>クラシエ甘草湯エキス細粒 バラ 500ｇ</t>
  </si>
  <si>
    <t>クラシエ桂枝加竜骨牡蛎湯エキス細粒</t>
  </si>
  <si>
    <t>5200035C1043</t>
  </si>
  <si>
    <t>クラシエ桂枝加竜骨牡蛎湯エキス細粒 分包 2ｇ</t>
  </si>
  <si>
    <t>クラシエ桂枝加竜骨牡蛎湯エキス細粒 分包 3ｇ</t>
  </si>
  <si>
    <t>クラシエ桂枝加竜骨牡蛎湯エキス細粒 バラ 500ｇ</t>
  </si>
  <si>
    <t>クラシエ桂枝加苓朮附湯エキス細粒</t>
  </si>
  <si>
    <t>5200036C1030</t>
  </si>
  <si>
    <t>クラシエ桂枝加苓朮附湯エキス細粒 分包 2.5ｇ</t>
  </si>
  <si>
    <t>クラシエ桂枝加苓朮附湯エキス細粒 分包 3.75ｇ</t>
  </si>
  <si>
    <t>クラシエ桂枝加苓朮附湯エキス細粒 バラ 500ｇ</t>
  </si>
  <si>
    <t>クラシエ桂枝加苓朮附湯エキス錠</t>
  </si>
  <si>
    <t>5200036F1036</t>
  </si>
  <si>
    <t>クラシエ桂枝加苓朮附湯エキス錠 ＳＰ 18錠</t>
  </si>
  <si>
    <t>クラシエ桂枝加芍薬湯エキス細粒</t>
  </si>
  <si>
    <t>5200032C1066</t>
  </si>
  <si>
    <t>クラシエ桂枝加芍薬湯エキス細粒 分包 2ｇ</t>
  </si>
  <si>
    <t>クラシエ桂枝加芍薬湯エキス細粒 分包 3ｇ</t>
  </si>
  <si>
    <t>クラシエ桂枝加芍薬湯エキス細粒 バラ 500ｇ</t>
  </si>
  <si>
    <t>クラシエ桂枝加芍薬湯エキス錠</t>
  </si>
  <si>
    <t>5200032F1046</t>
  </si>
  <si>
    <t>クラシエ桂枝加芍薬湯エキス錠 ＳＰ 18錠</t>
  </si>
  <si>
    <t>クラシエ桂枝人参湯エキス細粒</t>
  </si>
  <si>
    <t>5200037C1034</t>
  </si>
  <si>
    <t>クラシエ桂枝人参湯エキス細粒 分包 2ｇ</t>
  </si>
  <si>
    <t>クラシエ桂枝人参湯エキス細粒 分包 3ｇ</t>
  </si>
  <si>
    <t>クラシエ桂枝人参湯エキス細粒 バラ 500ｇ</t>
  </si>
  <si>
    <t>クラシエ桂枝茯苓丸料エキス細粒</t>
  </si>
  <si>
    <t>5200038C1080</t>
  </si>
  <si>
    <t>クラシエ桂枝茯苓丸料エキス細粒 分包 2ｇ</t>
  </si>
  <si>
    <t>クラシエ桂枝茯苓丸料エキス細粒 分包 3ｇ</t>
  </si>
  <si>
    <t>クラシエ桂枝茯苓丸料エキス細粒 バラ 500ｇ</t>
  </si>
  <si>
    <t>クラシエ桂枝茯苓丸料エキス錠</t>
  </si>
  <si>
    <t>5200038F1051</t>
  </si>
  <si>
    <t>クラシエ桂枝茯苓丸料エキス錠 ＳＰ 18錠</t>
  </si>
  <si>
    <t>クラシエ五虎湯エキス細粒</t>
  </si>
  <si>
    <t>5200044C1034</t>
  </si>
  <si>
    <t>クラシエ五虎湯エキス細粒 分包 2ｇ</t>
  </si>
  <si>
    <t>クラシエ五虎湯エキス細粒 分包 3ｇ</t>
  </si>
  <si>
    <t>クラシエ五虎湯エキス細粒 バラ 500ｇ</t>
  </si>
  <si>
    <t>クラシエ五苓散料エキス細粒</t>
  </si>
  <si>
    <t>5200048C1075</t>
  </si>
  <si>
    <t>クラシエ五苓散料エキス細粒 分包 2ｇ</t>
  </si>
  <si>
    <t>クラシエ五苓散料エキス細粒 分包 3ｇ</t>
  </si>
  <si>
    <t>クラシエ五苓散料エキス細粒 バラ 500ｇ</t>
  </si>
  <si>
    <t>クラシエ五苓散料エキス錠</t>
  </si>
  <si>
    <t>5200048F1063</t>
  </si>
  <si>
    <t>クラシエ五苓散料エキス錠 ＳＰ 18錠</t>
  </si>
  <si>
    <t>クラシエ三黄瀉心湯エキス細粒</t>
  </si>
  <si>
    <t>5200057C1058</t>
  </si>
  <si>
    <t>クラシエ三黄瀉心湯エキス細粒 分包 2ｇ</t>
  </si>
  <si>
    <t>クラシエ三黄瀉心湯エキス細粒 分包 3ｇ</t>
  </si>
  <si>
    <t>クラシエ三黄瀉心湯エキス細粒 バラ 500ｇ</t>
  </si>
  <si>
    <t>クラシエ四物湯エキス細粒</t>
  </si>
  <si>
    <t>5200065C1052</t>
  </si>
  <si>
    <t>クラシエ四物湯エキス細粒 分包 2ｇ</t>
  </si>
  <si>
    <t>クラシエ四物湯エキス細粒 分包 3ｇ</t>
  </si>
  <si>
    <t>クラシエ四物湯エキス細粒 バラ 500ｇ</t>
  </si>
  <si>
    <t>クラシエ四物湯エキス錠</t>
  </si>
  <si>
    <t>5200065F1059</t>
  </si>
  <si>
    <t>クラシエ四物湯エキス錠 ＳＰ 18錠</t>
  </si>
  <si>
    <t>クラシエ柴胡加竜骨牡蛎湯エキス細粒</t>
  </si>
  <si>
    <t>5200050C1056</t>
  </si>
  <si>
    <t>クラシエ柴胡加竜骨牡蛎湯エキス細粒 分包 2ｇ</t>
  </si>
  <si>
    <t>クラシエ柴胡加竜骨牡蛎湯エキス細粒 分包 3ｇ</t>
  </si>
  <si>
    <t>クラシエ柴胡加竜骨牡蛎湯エキス細粒 バラ 500ｇ</t>
  </si>
  <si>
    <t>クラシエ柴胡加竜骨牡蛎湯エキス錠</t>
  </si>
  <si>
    <t>5200050F1044</t>
  </si>
  <si>
    <t>クラシエ柴胡加竜骨牡蛎湯エキス錠 ＳＰ 18錠</t>
  </si>
  <si>
    <t>クラシエ柴胡桂枝湯エキス細粒</t>
  </si>
  <si>
    <t>5200051C1069</t>
  </si>
  <si>
    <t>クラシエ柴胡桂枝湯エキス細粒 分包 2ｇ</t>
  </si>
  <si>
    <t>クラシエ柴胡桂枝湯エキス細粒 分包 3ｇ</t>
  </si>
  <si>
    <t>クラシエ柴胡桂枝湯エキス細粒 バラ 500ｇ</t>
  </si>
  <si>
    <t>クラシエ柴胡桂枝湯エキス錠</t>
  </si>
  <si>
    <t>5200051F1049</t>
  </si>
  <si>
    <t>クラシエ柴胡桂枝湯エキス錠 ＳＰ 18錠</t>
  </si>
  <si>
    <t>クラシエ柴朴湯エキス細粒</t>
  </si>
  <si>
    <t>5200054C1038</t>
  </si>
  <si>
    <t>クラシエ柴朴湯エキス細粒 分包 2.5ｇ</t>
  </si>
  <si>
    <t>クラシエ柴朴湯エキス細粒 分包 3.75ｇ</t>
  </si>
  <si>
    <t>クラシエ柴朴湯エキス細粒 バラ 500ｇ</t>
  </si>
  <si>
    <t>クラシエ柴苓湯エキス細粒</t>
  </si>
  <si>
    <t>5200055C1032</t>
  </si>
  <si>
    <t>クラシエ柴苓湯エキス細粒 分包 2.7ｇ</t>
  </si>
  <si>
    <t>クラシエ柴苓湯エキス細粒 分包 4.05ｇ</t>
  </si>
  <si>
    <t>クラシエ柴苓湯エキス細粒 バラ 500ｇ</t>
  </si>
  <si>
    <t>クラシエ十全大補湯エキス細粒</t>
  </si>
  <si>
    <t>5200069C1077</t>
  </si>
  <si>
    <t>クラシエ十全大補湯エキス細粒 分包 2.5ｇ</t>
  </si>
  <si>
    <t>クラシエ十全大補湯エキス細粒 分包 3.75ｇ</t>
  </si>
  <si>
    <t>クラシエ十全大補湯エキス細粒 バラ 500ｇ</t>
  </si>
  <si>
    <t>クラシエ十味敗毒湯エキス細粒</t>
  </si>
  <si>
    <t>5200070C1061</t>
  </si>
  <si>
    <t>クラシエ十味敗毒湯エキス細粒 分包 2ｇ</t>
  </si>
  <si>
    <t>クラシエ十味敗毒湯エキス細粒 分包 3ｇ</t>
  </si>
  <si>
    <t>クラシエ十味敗毒湯エキス細粒 バラ 500ｇ</t>
  </si>
  <si>
    <t>クラシエ十味敗毒湯エキス錠</t>
  </si>
  <si>
    <t>5200070F1033</t>
  </si>
  <si>
    <t>クラシエ十味敗毒湯エキス錠 ＳＰ 18錠</t>
  </si>
  <si>
    <t>クラシエ小柴胡湯エキス細粒</t>
  </si>
  <si>
    <t>5200073C1081</t>
  </si>
  <si>
    <t>クラシエ小柴胡湯エキス細粒 分包 2ｇ</t>
  </si>
  <si>
    <t>クラシエ小柴胡湯エキス細粒 分包 3ｇ</t>
  </si>
  <si>
    <t>クラシエ小柴胡湯エキス細粒 バラ 500ｇ</t>
  </si>
  <si>
    <t>クラシエ小柴胡湯エキス錠</t>
  </si>
  <si>
    <t>5200073F1061</t>
  </si>
  <si>
    <t>クラシエ小柴胡湯エキス錠 ＳＰ 18錠</t>
  </si>
  <si>
    <t>クラシエ小青竜湯エキス細粒</t>
  </si>
  <si>
    <t>5200075C1056</t>
  </si>
  <si>
    <t>クラシエ小青竜湯エキス細粒 分包 2ｇ</t>
  </si>
  <si>
    <t>クラシエ小青竜湯エキス細粒 分包 3ｇ</t>
  </si>
  <si>
    <t>クラシエ小青竜湯エキス細粒 バラ 500ｇ</t>
  </si>
  <si>
    <t>クラシエ小青竜湯エキス錠</t>
  </si>
  <si>
    <t>5200075F1052</t>
  </si>
  <si>
    <t>クラシエ小青竜湯エキス錠 ＳＰ 18錠</t>
  </si>
  <si>
    <t>クラシエ小半夏加茯苓湯エキス細粒</t>
  </si>
  <si>
    <t>5200076C1050</t>
  </si>
  <si>
    <t>クラシエ小半夏加茯苓湯エキス細粒 分包 2ｇ</t>
  </si>
  <si>
    <t>クラシエ小半夏加茯苓湯エキス細粒 分包 3ｇ</t>
  </si>
  <si>
    <t>クラシエ小半夏加茯苓湯エキス細粒 バラ 500ｇ</t>
  </si>
  <si>
    <t>クラシエ神秘湯エキス細粒</t>
  </si>
  <si>
    <t>5200082C1056</t>
  </si>
  <si>
    <t>クラシエ神秘湯エキス細粒 分包 2ｇ</t>
  </si>
  <si>
    <t>クラシエ神秘湯エキス細粒 分包 3ｇ</t>
  </si>
  <si>
    <t>クラシエ神秘湯エキス細粒 バラ 500ｇ</t>
  </si>
  <si>
    <t>クラシエ辛夷清肺湯エキス細粒</t>
  </si>
  <si>
    <t>5200080C1049</t>
  </si>
  <si>
    <t>クラシエ辛夷清肺湯エキス細粒 分包 2.5ｇ</t>
  </si>
  <si>
    <t>クラシエ辛夷清肺湯エキス細粒 分包 3.75ｇ</t>
  </si>
  <si>
    <t>クラシエ辛夷清肺湯エキス細粒 バラ 500ｇ</t>
  </si>
  <si>
    <t>クラシエ人参湯エキス細粒</t>
  </si>
  <si>
    <t>5200116C1065</t>
  </si>
  <si>
    <t>クラシエ人参湯エキス細粒 分包 2ｇ</t>
  </si>
  <si>
    <t>クラシエ人参湯エキス細粒 分包 3ｇ</t>
  </si>
  <si>
    <t>クラシエ人参湯エキス細粒 バラ 500ｇ</t>
  </si>
  <si>
    <t>クラシエ人参養栄湯エキス細粒</t>
  </si>
  <si>
    <t>5200117C1043</t>
  </si>
  <si>
    <t>クラシエ人参養栄湯エキス細粒 分包 2.5ｇ</t>
  </si>
  <si>
    <t>クラシエ人参養栄湯エキス細粒 分包 3.75ｇ</t>
  </si>
  <si>
    <t>クラシエ人参養栄湯エキス細粒 バラ 500ｇ</t>
  </si>
  <si>
    <t>クラシエ大柴胡湯エキス細粒</t>
  </si>
  <si>
    <t>5200093C1070</t>
  </si>
  <si>
    <t>クラシエ大柴胡湯エキス細粒 分包 2ｇ</t>
  </si>
  <si>
    <t>クラシエ大柴胡湯エキス細粒 分包 3ｇ</t>
  </si>
  <si>
    <t>クラシエ大柴胡湯エキス細粒 バラ 500ｇ</t>
  </si>
  <si>
    <t>クラシエ大柴胡湯エキス錠</t>
  </si>
  <si>
    <t>5200093F1069</t>
  </si>
  <si>
    <t>クラシエ大柴胡湯エキス錠 ＳＰ 18錠</t>
  </si>
  <si>
    <t>クラシエ猪苓湯エキス細粒</t>
  </si>
  <si>
    <t>5200103C1092</t>
  </si>
  <si>
    <t>クラシエ猪苓湯エキス細粒 分包 2ｇ</t>
  </si>
  <si>
    <t>クラシエ猪苓湯エキス細粒 分包 3ｇ</t>
  </si>
  <si>
    <t>クラシエ猪苓湯エキス細粒 バラ 500ｇ</t>
  </si>
  <si>
    <t>クラシエ桃核承気湯エキス細粒</t>
  </si>
  <si>
    <t>5200106C1053</t>
  </si>
  <si>
    <t>クラシエ桃核承気湯エキス細粒 分包 2ｇ</t>
  </si>
  <si>
    <t>クラシエ桃核承気湯エキス細粒 分包 3ｇ</t>
  </si>
  <si>
    <t>クラシエ桃核承気湯エキス細粒 バラ 500ｇ</t>
  </si>
  <si>
    <t>クラシエ桃核承気湯エキス錠</t>
  </si>
  <si>
    <t>5200106F1041</t>
  </si>
  <si>
    <t>クラシエ桃核承気湯エキス錠 ＳＰ 18錠</t>
  </si>
  <si>
    <t>クラシエ当帰四逆加呉茱萸生姜湯エキス細粒</t>
  </si>
  <si>
    <t>5200110C1041</t>
  </si>
  <si>
    <t>クラシエ当帰四逆加呉茱萸生姜湯エキス細粒 分包 2.5ｇ</t>
  </si>
  <si>
    <t>クラシエ当帰四逆加呉茱萸生姜湯エキス細粒 分包 3.75ｇ</t>
  </si>
  <si>
    <t>クラシエ当帰四逆加呉茱萸生姜湯エキス細粒 バラ 500ｇ</t>
  </si>
  <si>
    <t>クラシエ当帰芍薬散料エキス細粒</t>
  </si>
  <si>
    <t>5200111C1089</t>
  </si>
  <si>
    <t>クラシエ当帰芍薬散料エキス細粒 分包 2ｇ</t>
  </si>
  <si>
    <t>クラシエ当帰芍薬散料エキス細粒 分包 3ｇ</t>
  </si>
  <si>
    <t>クラシエ当帰芍薬散料エキス細粒 バラ 500ｇ</t>
  </si>
  <si>
    <t>クラシエ白虎加人参湯エキス細粒</t>
  </si>
  <si>
    <t>5200125C1048</t>
  </si>
  <si>
    <t>クラシエ白虎加人参湯エキス細粒 分包 2ｇ</t>
  </si>
  <si>
    <t>クラシエ白虎加人参湯エキス細粒 分包 3ｇ</t>
  </si>
  <si>
    <t>クラシエ白虎加人参湯エキス細粒 バラ 500ｇ</t>
  </si>
  <si>
    <t>クラシエ白虎加人参湯エキス錠</t>
  </si>
  <si>
    <t>5200125F1036</t>
  </si>
  <si>
    <t>クラシエ白虎加人参湯エキス錠 ＳＰ 12錠</t>
  </si>
  <si>
    <t>クラシエ八味地黄丸料エキス細粒</t>
  </si>
  <si>
    <t>5200121C1040</t>
  </si>
  <si>
    <t>クラシエ八味地黄丸料エキス細粒 分包 2ｇ</t>
  </si>
  <si>
    <t>クラシエ八味地黄丸料エキス細粒 分包 3ｇ</t>
  </si>
  <si>
    <t>クラシエ八味地黄丸料エキス細粒 バラ 500ｇ</t>
  </si>
  <si>
    <t>クラシエ八味地黄丸料エキス錠</t>
  </si>
  <si>
    <t>5200121F1046</t>
  </si>
  <si>
    <t>クラシエ八味地黄丸料エキス錠 ＳＰ 18錠</t>
  </si>
  <si>
    <t>クラシエ半夏厚朴湯エキス細粒</t>
  </si>
  <si>
    <t>5200122C1079</t>
  </si>
  <si>
    <t>クラシエ半夏厚朴湯エキス細粒 分包 2ｇ</t>
  </si>
  <si>
    <t>クラシエ半夏厚朴湯エキス細粒 分包 3ｇ</t>
  </si>
  <si>
    <t>クラシエ半夏厚朴湯エキス細粒 バラ 500ｇ</t>
  </si>
  <si>
    <t>クラシエ半夏厚朴湯エキス錠</t>
  </si>
  <si>
    <t>5200122F1067</t>
  </si>
  <si>
    <t>クラシエ半夏厚朴湯エキス錠 ＳＰ 12錠</t>
  </si>
  <si>
    <t>クラシエ半夏白朮天麻湯エキス細粒</t>
  </si>
  <si>
    <t>5200124C1051</t>
  </si>
  <si>
    <t>クラシエ半夏白朮天麻湯エキス細粒 分包 2.5ｇ</t>
  </si>
  <si>
    <t>クラシエ半夏白朮天麻湯エキス細粒 分包 3.75ｇ</t>
  </si>
  <si>
    <t>クラシエ半夏白朮天麻湯エキス細粒 バラ 500ｇ</t>
  </si>
  <si>
    <t>クラシエ半夏瀉心湯エキス細粒</t>
  </si>
  <si>
    <t>5200123C1081</t>
  </si>
  <si>
    <t>クラシエ半夏瀉心湯エキス細粒 分包 2ｇ</t>
  </si>
  <si>
    <t>クラシエ半夏瀉心湯エキス細粒 分包 3ｇ</t>
  </si>
  <si>
    <t>クラシエ半夏瀉心湯エキス細粒 バラ 500ｇ</t>
  </si>
  <si>
    <t>クラシエ半夏瀉心湯エキス錠</t>
  </si>
  <si>
    <t>5200123F1053</t>
  </si>
  <si>
    <t>クラシエ半夏瀉心湯エキス錠 ＳＰ 18錠</t>
  </si>
  <si>
    <t>クラシエ補中益気湯エキス細粒</t>
  </si>
  <si>
    <t>5200131C1078</t>
  </si>
  <si>
    <t>クラシエ補中益気湯エキス細粒 分包 2.5ｇ</t>
  </si>
  <si>
    <t>クラシエ補中益気湯エキス細粒 分包 3.75ｇ</t>
  </si>
  <si>
    <t>クラシエ補中益気湯エキス細粒 バラ 500ｇ</t>
  </si>
  <si>
    <t>クラシエ防風通聖散エキス錠</t>
  </si>
  <si>
    <t>5200130F1037</t>
  </si>
  <si>
    <t>クラシエ防風通聖散エキス錠 ＳＰ 18錠</t>
  </si>
  <si>
    <t>クラシエ防風通聖散料エキス細粒</t>
  </si>
  <si>
    <t>5200130C1065</t>
  </si>
  <si>
    <t>クラシエ防風通聖散料エキス細粒 分包 2.5ｇ</t>
  </si>
  <si>
    <t>クラシエ防風通聖散料エキス細粒 分包 3.75ｇ</t>
  </si>
  <si>
    <t>クラシエ防風通聖散料エキス細粒 バラ 500ｇ</t>
  </si>
  <si>
    <t>クラシエ防已黄耆湯エキス細粒</t>
  </si>
  <si>
    <t>5200129C1062</t>
  </si>
  <si>
    <t>クラシエ防已黄耆湯エキス細粒 分包 2.5ｇ</t>
  </si>
  <si>
    <t>クラシエ防已黄耆湯エキス細粒 分包 3.75ｇ</t>
  </si>
  <si>
    <t>クラシエ防已黄耆湯エキス細粒 バラ 500ｇ</t>
  </si>
  <si>
    <t>クラシエ防已黄耆湯エキス錠</t>
  </si>
  <si>
    <t>5200129F1042</t>
  </si>
  <si>
    <t>クラシエ防已黄耆湯エキス錠 ＳＰ 18錠</t>
  </si>
  <si>
    <t>クラシエ麻杏よく甘湯エキス細粒</t>
  </si>
  <si>
    <t>5200135C1050</t>
  </si>
  <si>
    <t>クラシエ麻杏よく甘湯エキス細粒 分包 2ｇ</t>
  </si>
  <si>
    <t>クラシエ麻杏よく甘湯エキス細粒 分包 3ｇ</t>
  </si>
  <si>
    <t>クラシエ麻杏よく甘湯エキス細粒 バラ 500ｇ</t>
  </si>
  <si>
    <t>クラシエ麻黄湯エキス細粒</t>
  </si>
  <si>
    <t>5200132C1064</t>
  </si>
  <si>
    <t>クラシエ麻黄湯エキス細粒 分包 2ｇ</t>
  </si>
  <si>
    <t>クラシエ麻黄湯エキス細粒 分包 3ｇ</t>
  </si>
  <si>
    <t>クラシエ麻黄湯エキス細粒 バラ 500ｇ</t>
  </si>
  <si>
    <t>クラシエ抑肝散加陳皮半夏エキス細粒</t>
  </si>
  <si>
    <t>5200140C1042</t>
  </si>
  <si>
    <t>クラシエ抑肝散加陳皮半夏エキス細粒 分包 2.5ｇ</t>
  </si>
  <si>
    <t>クラシエ抑肝散加陳皮半夏エキス細粒 分包 3.75ｇ</t>
  </si>
  <si>
    <t>クラシエ抑肝散加陳皮半夏エキス細粒 バラ 500ｇ</t>
  </si>
  <si>
    <t>クラシエ苓桂朮甘湯エキス細粒</t>
  </si>
  <si>
    <t>5200145C1070</t>
  </si>
  <si>
    <t>クラシエ苓桂朮甘湯エキス細粒 分包 2ｇ</t>
  </si>
  <si>
    <t>クラシエ苓桂朮甘湯エキス細粒 分包 3ｇ</t>
  </si>
  <si>
    <t>クラシエ苓桂朮甘湯エキス細粒 バラ 500ｇ</t>
  </si>
  <si>
    <t>クラシエ六君子湯エキス細粒</t>
  </si>
  <si>
    <t>5200141C1063</t>
  </si>
  <si>
    <t>クラシエ六君子湯エキス細粒 分包 2ｇ</t>
  </si>
  <si>
    <t>クラシエ六君子湯エキス細粒 分包 3ｇ</t>
  </si>
  <si>
    <t>クラシエ六君子湯エキス細粒 バラ 500ｇ</t>
  </si>
  <si>
    <t>クラシエ六味丸料エキス細粒</t>
  </si>
  <si>
    <t>5200146C1031</t>
  </si>
  <si>
    <t>クラシエ六味丸料エキス細粒 分包 2ｇ</t>
  </si>
  <si>
    <t>クラシエ六味丸料エキス細粒 分包 3ｇ</t>
  </si>
  <si>
    <t>クラシエ六味丸料エキス細粒 バラ 500ｇ</t>
  </si>
  <si>
    <t>クラシエ芍薬甘草湯エキス細粒</t>
  </si>
  <si>
    <t>5200067C1060</t>
  </si>
  <si>
    <t>クラシエ芍薬甘草湯エキス細粒 分包 2ｇ</t>
  </si>
  <si>
    <t>クラシエ芍薬甘草湯エキス細粒 分包 3ｇ</t>
  </si>
  <si>
    <t>クラシエ芍薬甘草湯エキス細粒 バラ 500ｇ</t>
  </si>
  <si>
    <t>クラシエ茵ちん蒿湯エキス細粒</t>
  </si>
  <si>
    <t>5200003C1043</t>
  </si>
  <si>
    <t>クラシエ茵ちん蒿湯エキス細粒 分包 2ｇ</t>
  </si>
  <si>
    <t>クラシエ茵ちん蒿湯エキス細粒 分包 3ｇ</t>
  </si>
  <si>
    <t>クラシエ茵ちん蒿湯エキス細粒 バラ 500ｇ</t>
  </si>
  <si>
    <t>クリンダマイシンゲル１％「クラシエ」</t>
  </si>
  <si>
    <t>2634713M1011</t>
  </si>
  <si>
    <t>クリンダマイシンリン酸エステル１％ゲル</t>
  </si>
  <si>
    <t>クリンダマイシンゲル１％「クラシエ」 包装小 10ｇ</t>
  </si>
  <si>
    <t>クリンダマイシンリン酸エステルゲル１％「クラシエ」</t>
  </si>
  <si>
    <t>クリンダマイシンリン酸エステルゲル１％「クラシエ」 包装小 10ｇ</t>
  </si>
  <si>
    <t>スミスリンローション５％</t>
  </si>
  <si>
    <t>6429700Q1021</t>
  </si>
  <si>
    <t>スミスリンローション５％ 包装小 30ｇ</t>
  </si>
  <si>
    <t>タダラフィル錠１０ｍｇＣＩ「クラシエ」</t>
  </si>
  <si>
    <t>（タダラフィル錠１０ｍｇＣＩ「クラシエ」）</t>
  </si>
  <si>
    <t>タダラフィル錠１０ｍｇＣＩ「クラシエ」 ＰＴＰ 10錠</t>
  </si>
  <si>
    <t>タダラフィル錠２０ｍｇＣＩ「クラシエ」</t>
  </si>
  <si>
    <t>（タダラフィル錠２０ｍｇＣＩ「クラシエ」）</t>
  </si>
  <si>
    <t>タダラフィル錠２０ｍｇＣＩ「クラシエ」 ＰＴＰ 10錠</t>
  </si>
  <si>
    <t>フィナステリド錠０．２ｍｇ「クラシエ」</t>
  </si>
  <si>
    <t>（フィナステリド錠０．２ｍｇ「クラシエ」）</t>
  </si>
  <si>
    <t>フィナステリド錠０．２ｍｇ「クラシエ」 ＰＴＰ 14錠</t>
  </si>
  <si>
    <t>フィナステリド錠１ｍｇ「クラシエ」</t>
  </si>
  <si>
    <t>（フィナステリド錠１ｍｇ「クラシエ」）</t>
  </si>
  <si>
    <t>フィナステリド錠１ｍｇ「クラシエ」 ＰＴＰ 14錠</t>
  </si>
  <si>
    <t>マツウラ釣藤散エキス顆粒</t>
  </si>
  <si>
    <t>5200101D1048</t>
  </si>
  <si>
    <t>マツウラ釣藤散エキス顆粒 分包 2.5ｇ</t>
  </si>
  <si>
    <t>マツウラ釣藤散エキス顆粒 バラ 500ｇ</t>
  </si>
  <si>
    <t>マツウラ麦門冬湯エキス顆粒</t>
  </si>
  <si>
    <t>5200119D1056</t>
  </si>
  <si>
    <t>マツウラ麦門冬湯エキス顆粒 分包 2.5ｇ</t>
  </si>
  <si>
    <t>マツウラ麦門冬湯エキス顆粒 バラ 500ｇ</t>
  </si>
  <si>
    <t>メマンチン塩酸塩ＯＤ錠１０ｍｇ「クラシエ」</t>
  </si>
  <si>
    <t>1190018F5134</t>
  </si>
  <si>
    <t>メマンチン塩酸塩ＯＤ錠１０ｍｇ「クラシエ」 ＰＴＰ 14錠</t>
  </si>
  <si>
    <t>メマンチン塩酸塩ＯＤ錠１０ｍｇ「クラシエ」 バラ 100錠</t>
  </si>
  <si>
    <t>メマンチン塩酸塩ＯＤ錠１５ｍｇ「クラシエ」</t>
  </si>
  <si>
    <t>1190018F7030</t>
  </si>
  <si>
    <t>メマンチン塩酸塩ＯＤ錠１５ｍｇ「クラシエ」 ＰＴＰ 14錠</t>
  </si>
  <si>
    <t>メマンチン塩酸塩ＯＤ錠１５ｍｇ「クラシエ」 バラ 100錠</t>
  </si>
  <si>
    <t>メマンチン塩酸塩ＯＤ錠２０ｍｇ「クラシエ」</t>
  </si>
  <si>
    <t>1190018F6130</t>
  </si>
  <si>
    <t>メマンチン塩酸塩ＯＤ錠２０ｍｇ「クラシエ」 ＰＴＰ 14錠</t>
  </si>
  <si>
    <t>メマンチン塩酸塩ＯＤ錠２０ｍｇ「クラシエ」 バラ 100錠</t>
  </si>
  <si>
    <t>メマンチン塩酸塩ＯＤ錠５ｍｇ「クラシエ」</t>
  </si>
  <si>
    <t>1190018F4138</t>
  </si>
  <si>
    <t>メマンチン塩酸塩ＯＤ錠５ｍｇ「クラシエ」 ＰＴＰ 14錠</t>
  </si>
  <si>
    <t>メマンチン塩酸塩ＯＤ錠５ｍｇ「クラシエ」 バラ 100錠</t>
  </si>
  <si>
    <t>三和桂芍知母湯エキス細粒</t>
  </si>
  <si>
    <t>5200040C1028</t>
  </si>
  <si>
    <t>三和桂芍知母湯エキス細粒 分包 3ｇ</t>
  </si>
  <si>
    <t>三和桂芍知母湯エキス細粒 バラ 500ｇ</t>
  </si>
  <si>
    <t>三和真武湯エキス細粒</t>
  </si>
  <si>
    <t>5200083C1034</t>
  </si>
  <si>
    <t>三和真武湯エキス細粒 分包 1.5ｇ</t>
  </si>
  <si>
    <t>三和真武湯エキス細粒 バラ 500ｇ</t>
  </si>
  <si>
    <t>三和附子理中湯エキス細粒</t>
  </si>
  <si>
    <t>5200148C1022</t>
  </si>
  <si>
    <t>三和附子理中湯エキス細粒 分包 1.5ｇ</t>
  </si>
  <si>
    <t>三和附子理中湯エキス細粒 バラ 500ｇ</t>
  </si>
  <si>
    <t>三和麻黄附子細辛湯エキス細粒</t>
  </si>
  <si>
    <t>5200133C1026</t>
  </si>
  <si>
    <t>三和麻黄附子細辛湯エキス細粒 分包 1.5ｇ</t>
  </si>
  <si>
    <t>三和麻黄附子細辛湯エキス細粒 バラ 500ｇ</t>
  </si>
  <si>
    <t>太虎堂のきゅう帰調血飲エキス顆粒</t>
  </si>
  <si>
    <t>5200024D1024</t>
  </si>
  <si>
    <t>太虎堂のきゅう帰調血飲エキス顆粒 分包 2ｇ</t>
  </si>
  <si>
    <t>太虎堂のきゅう帰調血飲エキス顆粒 バラ 500ｇ</t>
  </si>
  <si>
    <t>太虎堂の柴胡桂枝乾姜湯エキス顆粒</t>
  </si>
  <si>
    <t>5200052D1026</t>
  </si>
  <si>
    <t>太虎堂の柴胡桂枝乾姜湯エキス顆粒 分包 2.5ｇ</t>
  </si>
  <si>
    <t>太虎堂の柴胡桂枝乾姜湯エキス顆粒 バラ 500ｇ</t>
  </si>
  <si>
    <t>ケルロング錠１０ｍｇ</t>
  </si>
  <si>
    <t>2149031F2023</t>
  </si>
  <si>
    <t>ケルロング錠１０ｍｇ ＰＴＰ 10錠</t>
  </si>
  <si>
    <t>ケルロング錠１０ｍｇ ＰＴＰ 14錠</t>
  </si>
  <si>
    <t>ケルロング錠１０ｍｇ バラ 500錠</t>
  </si>
  <si>
    <t>ケルロング錠５ｍｇ</t>
  </si>
  <si>
    <t>2149031F1027</t>
  </si>
  <si>
    <t>ケルロング錠５ｍｇ ＰＴＰ 10錠</t>
  </si>
  <si>
    <t>ケルロング錠５ｍｇ ＰＴＰ 14錠</t>
  </si>
  <si>
    <t>ケルロング錠５ｍｇ バラ 500錠</t>
  </si>
  <si>
    <t>スプレキュア点鼻液０．１５％</t>
  </si>
  <si>
    <t>2499701R1052</t>
  </si>
  <si>
    <t>１５．７５ｍｇ１０ｍＬ１瓶</t>
  </si>
  <si>
    <t>スプレキュア点鼻液０．１５％ 包装小 1瓶</t>
  </si>
  <si>
    <t>パナルジン細粒１０％</t>
  </si>
  <si>
    <t>3399001C1027</t>
  </si>
  <si>
    <t>パナルジン細粒１０％ バラ 100ｇ</t>
  </si>
  <si>
    <t>パナルジン細粒１０％ 分包 1ｇ</t>
  </si>
  <si>
    <t>パナルジン錠１００ｍｇ</t>
  </si>
  <si>
    <t>3399001F1384</t>
  </si>
  <si>
    <t>（局）パナルジン錠１００ｍｇ</t>
  </si>
  <si>
    <t>パナルジン錠１００ｍｇ ＰＴＰ 10錠</t>
  </si>
  <si>
    <t>パナルジン錠１００ｍｇ ＰＴＰ 14錠</t>
  </si>
  <si>
    <t>パナルジン錠１００ｍｇ バラ 1000錠</t>
  </si>
  <si>
    <t>ヒュンタラーゼ脳室内注射液１５ｍｇ</t>
  </si>
  <si>
    <t>3959423A1022</t>
  </si>
  <si>
    <t>１５ｍｇ１ｍＬ１瓶</t>
  </si>
  <si>
    <t>ヒュンタラーゼ脳室内注射液１５ｍｇ 注射剤 1瓶</t>
  </si>
  <si>
    <t>ビスダイン静注用１５ｍｇ</t>
  </si>
  <si>
    <t>1319401F1026</t>
  </si>
  <si>
    <t>１５ｍｇ１瓶</t>
  </si>
  <si>
    <t>ビスダイン静注用１５ｍｇ 注射剤 1瓶</t>
  </si>
  <si>
    <t>ポラキス錠１</t>
  </si>
  <si>
    <t>2590005F3025</t>
  </si>
  <si>
    <t>ポラキス錠１ ＰＴＰ 10錠</t>
  </si>
  <si>
    <t>ポラキス錠２</t>
  </si>
  <si>
    <t>2590005F1022</t>
  </si>
  <si>
    <t>ポラキス錠２ ＰＴＰ 10錠</t>
  </si>
  <si>
    <t>ポラキス錠２ バラ 1000錠</t>
  </si>
  <si>
    <t>ポラキス錠３</t>
  </si>
  <si>
    <t>2590005F2029</t>
  </si>
  <si>
    <t>ポラキス錠３ ＰＴＰ 10錠</t>
  </si>
  <si>
    <t>ポラキス錠３ バラ 1000錠</t>
  </si>
  <si>
    <t>リスモダンＰ静注５０ｍｇ</t>
  </si>
  <si>
    <t>2129401A1070</t>
  </si>
  <si>
    <t>リスモダンＰ静注５０ｍｇ 注射剤 1管</t>
  </si>
  <si>
    <t>リスモダンＲ錠１５０ｍｇ</t>
  </si>
  <si>
    <t>2129005F1129</t>
  </si>
  <si>
    <t>リスモダンＲ錠１５０ｍｇ ＰＴＰ 10錠</t>
  </si>
  <si>
    <t>リスモダンカプセル１００ｍｇ</t>
  </si>
  <si>
    <t>2129002M2139</t>
  </si>
  <si>
    <t>リスモダンカプセル１００ｍｇ ＰＴＰ 10カプセル</t>
  </si>
  <si>
    <t>リスモダンカプセル５０ｍｇ</t>
  </si>
  <si>
    <t>2129002M1060</t>
  </si>
  <si>
    <t>リスモダンカプセル５０ｍｇ ＰＴＰ 10カプセル</t>
  </si>
  <si>
    <t>ロイスタチン注８ｍｇ</t>
  </si>
  <si>
    <t>4291408A1021</t>
  </si>
  <si>
    <t>８ｍｇ８ｍＬ１瓶</t>
  </si>
  <si>
    <t>ロイスタチン注８ｍｇ 注射剤 1瓶</t>
  </si>
  <si>
    <t>日本薬局方酸素 調剤用 105Ｌ</t>
  </si>
  <si>
    <t>日本薬局方酸素 調剤用 195Ｌ</t>
  </si>
  <si>
    <t>バクスミー点鼻粉末剤３ｍｇ</t>
  </si>
  <si>
    <t>2492700R1022</t>
  </si>
  <si>
    <t>３ｍｇ１瓶</t>
  </si>
  <si>
    <t>バクスミー点鼻粉末剤３ｍｇ 包装小 1瓶</t>
  </si>
  <si>
    <t>液化酸素 調剤用 167ｋｇ</t>
  </si>
  <si>
    <t>アジスロマイシン錠２５０ｍｇ「わかもと」 ＰＴＰ 6錠 患者さん用パッケージ</t>
  </si>
  <si>
    <t>アミファーゲンＰ注２０ｍＬ</t>
  </si>
  <si>
    <t>アミファーゲンＰ注２０ｍＬ 注射剤 1管</t>
  </si>
  <si>
    <t>エンテカビル錠０．５ｍｇ「ＣＭＸ」</t>
  </si>
  <si>
    <t>エンテカビル錠０．５ｍｇ「ＣＭＸ」 ＰＴＰ 14錠</t>
  </si>
  <si>
    <t>ケミスポリン静注用０．２５ｇ</t>
  </si>
  <si>
    <t>6132400F1084</t>
  </si>
  <si>
    <t>（局）ケミスポリン静注用０．２５ｇ</t>
  </si>
  <si>
    <t>ケミスポリン静注用０．２５ｇ 注射剤 1瓶</t>
  </si>
  <si>
    <t>ケミスポリン静注用０．５ｇ</t>
  </si>
  <si>
    <t>6132400F2137</t>
  </si>
  <si>
    <t>（局）ケミスポリン静注用０．５ｇ</t>
  </si>
  <si>
    <t>ケミスポリン静注用０．５ｇ 注射剤 1瓶</t>
  </si>
  <si>
    <t>ケミスポリン静注用１ｇ</t>
  </si>
  <si>
    <t>6132400F3168</t>
  </si>
  <si>
    <t>（局）ケミスポリン静注用１ｇ</t>
  </si>
  <si>
    <t>ケミスポリン静注用１ｇ 注射剤 1瓶</t>
  </si>
  <si>
    <t>コアキシン注射用１ｇ</t>
  </si>
  <si>
    <t>6132403D2121</t>
  </si>
  <si>
    <t>（局）コアキシン注射用１ｇ</t>
  </si>
  <si>
    <t>コアキシン注射用１ｇ 注射剤 1瓶</t>
  </si>
  <si>
    <t>コアキシン注射用２ｇ</t>
  </si>
  <si>
    <t>6132403D3128</t>
  </si>
  <si>
    <t>（局）コアキシン注射用２ｇ</t>
  </si>
  <si>
    <t>コアキシン注射用２ｇ 注射剤 1瓶</t>
  </si>
  <si>
    <t>ジエノゲスト錠１ｍｇ「ＳＵＮ」</t>
  </si>
  <si>
    <t>2499010F1015</t>
  </si>
  <si>
    <t>ジエノゲスト１ｍｇ錠</t>
  </si>
  <si>
    <t>ジエノゲスト錠１ｍｇ「ＳＵＮ」 ＰＴＰ 10錠</t>
  </si>
  <si>
    <t>スペルゾン静注用０．５ｇ</t>
  </si>
  <si>
    <t>6139500F1059</t>
  </si>
  <si>
    <t>スペルゾン静注用０．５ｇ 注射剤 1瓶</t>
  </si>
  <si>
    <t>スペルゾン静注用１ｇ</t>
  </si>
  <si>
    <t>6139500F2152</t>
  </si>
  <si>
    <t>スペルゾン静注用１ｇ 注射剤 1瓶</t>
  </si>
  <si>
    <t>セファゾリンＮａ注射用０．２５ｇ「ＣＨＭ」</t>
  </si>
  <si>
    <t>6132401D1100</t>
  </si>
  <si>
    <t>セファゾリンＮａ注射用０．２５ｇ「ＣＨＭ」 注射剤 1瓶</t>
  </si>
  <si>
    <t>セファゾリンＮａ注射用０．５ｇ「ＣＨＭ」</t>
  </si>
  <si>
    <t>6132401D2149</t>
  </si>
  <si>
    <t>セファゾリンＮａ注射用０．５ｇ「ＣＨＭ」 注射剤 1瓶</t>
  </si>
  <si>
    <t>セファゾリンＮａ注射用１ｇ「ＣＨＭ」</t>
  </si>
  <si>
    <t>6132401D3226</t>
  </si>
  <si>
    <t>セファゾリンＮａ注射用１ｇ「ＣＨＭ」 注射剤 1瓶</t>
  </si>
  <si>
    <t>セファゾリンＮａ注射用２ｇ「ＣＨＭ」</t>
  </si>
  <si>
    <t>6132401D4214</t>
  </si>
  <si>
    <t>セファゾリンＮａ注射用２ｇ「ＣＨＭ」 注射剤 1瓶</t>
  </si>
  <si>
    <t>セフェピム塩酸塩静注用０．５ｇ「ＣＭＸ」</t>
  </si>
  <si>
    <t>6132425D1040</t>
  </si>
  <si>
    <t>（局）セフェピム塩酸塩静注用０．５ｇ「ＣＭＸ」</t>
  </si>
  <si>
    <t>セフェピム塩酸塩静注用０．５ｇ「ＣＭＸ」 注射剤 1瓶</t>
  </si>
  <si>
    <t>セフェピム塩酸塩静注用１ｇ「ＣＭＸ」</t>
  </si>
  <si>
    <t>6132425D2047</t>
  </si>
  <si>
    <t>（局）セフェピム塩酸塩静注用１ｇ「ＣＭＸ」</t>
  </si>
  <si>
    <t>セフェピム塩酸塩静注用１ｇ「ＣＭＸ」 注射剤 1瓶</t>
  </si>
  <si>
    <t>セフォチアム塩酸塩静注用１ｇ「ＳＮ」</t>
  </si>
  <si>
    <t>6132400F3206</t>
  </si>
  <si>
    <t>（局）セフォチアム塩酸塩静注用１ｇ「ＳＮ」</t>
  </si>
  <si>
    <t>セフォチアム塩酸塩静注用１ｇ「ＳＮ」 注射剤 1瓶</t>
  </si>
  <si>
    <t>セフタジジム静注用０．５ｇ「ＣＨＭ」</t>
  </si>
  <si>
    <t>6132418F1157</t>
  </si>
  <si>
    <t>（局）セフタジジム静注用０．５ｇ「ＣＨＭ」</t>
  </si>
  <si>
    <t>セフタジジム静注用０．５ｇ「ＣＨＭ」 注射剤 1瓶</t>
  </si>
  <si>
    <t>セフタジジム静注用０．５ｇ「ＣＨＭ」 注射剤 1瓶 製造所変更品</t>
  </si>
  <si>
    <t>セフタジジム静注用１ｇ「ＣＨＭ」</t>
  </si>
  <si>
    <t>6132418F2170</t>
  </si>
  <si>
    <t>（局）セフタジジム静注用１ｇ「ＣＨＭ」</t>
  </si>
  <si>
    <t>セフタジジム静注用１ｇ「ＣＨＭ」 注射剤 1瓶</t>
  </si>
  <si>
    <t>セフタジジム静注用１ｇ「ＣＨＭ」 注射剤 1瓶 製造所変更品</t>
  </si>
  <si>
    <t>セフトリアキソンＮａ静注用０．５ｇ「ＣＨＭ」</t>
  </si>
  <si>
    <t>6132419F1151</t>
  </si>
  <si>
    <t>セフトリアキソンＮａ静注用０．５ｇ「ＣＨＭ」 注射剤 1瓶</t>
  </si>
  <si>
    <t>セフトリアキソンＮａ静注用１ｇ「ＣＨＭ」</t>
  </si>
  <si>
    <t>6132419F2174</t>
  </si>
  <si>
    <t>セフトリアキソンＮａ静注用１ｇ「ＣＨＭ」 注射剤 1瓶</t>
  </si>
  <si>
    <t>セフピロム硫酸塩静注用０．５ｇ「ＣＭＸ」</t>
  </si>
  <si>
    <t>6132424F1055</t>
  </si>
  <si>
    <t>セフピロム硫酸塩静注用０．５ｇ「ＣＭＸ」 注射剤 1瓶</t>
  </si>
  <si>
    <t>セフピロム硫酸塩静注用１ｇ「ＣＭＸ」</t>
  </si>
  <si>
    <t>6132424F2051</t>
  </si>
  <si>
    <t>セフピロム硫酸塩静注用１ｇ「ＣＭＸ」 注射剤 1瓶</t>
  </si>
  <si>
    <t>タゾピペ配合静注用２．２５「ＣＨＭ」</t>
  </si>
  <si>
    <t>6139505F3038</t>
  </si>
  <si>
    <t>（局）タゾピペ配合静注用２．２５「ＣＨＭ」</t>
  </si>
  <si>
    <t>タゾピペ配合静注用２．２５「ＣＨＭ」 注射剤 1瓶</t>
  </si>
  <si>
    <t>タゾピペ配合静注用４．５「ＣＨＭ」</t>
  </si>
  <si>
    <t>6139505F4034</t>
  </si>
  <si>
    <t>（局）タゾピペ配合静注用４．５「ＣＨＭ」</t>
  </si>
  <si>
    <t>タゾピペ配合静注用４．５「ＣＨＭ」 注射剤 1瓶</t>
  </si>
  <si>
    <t>バラシクロビル錠５００ｍｇ「ＣＨＭ」</t>
  </si>
  <si>
    <t>バラシクロビル錠５００ｍｇ「ＣＨＭ」 ＰＴＰ 6錠</t>
  </si>
  <si>
    <t>ピペユンシン注射用１ｇ</t>
  </si>
  <si>
    <t>6131403D1195</t>
  </si>
  <si>
    <t>（局）ピペユンシン注射用１ｇ</t>
  </si>
  <si>
    <t>ピペユンシン注射用１ｇ 注射剤 1瓶</t>
  </si>
  <si>
    <t>ピペユンシン注射用２ｇ</t>
  </si>
  <si>
    <t>6131403D2191</t>
  </si>
  <si>
    <t>（局）ピペユンシン注射用２ｇ</t>
  </si>
  <si>
    <t>ピペユンシン注射用２ｇ 注射剤 1瓶</t>
  </si>
  <si>
    <t>ピペラシリンＮａ注射用１ｇ「ＣＨＭ」</t>
  </si>
  <si>
    <t>6131403D1268</t>
  </si>
  <si>
    <t>（局）ピペラシリンＮａ注射用１ｇ「ＣＨＭ」</t>
  </si>
  <si>
    <t>ピペラシリンＮａ注射用１ｇ「ＣＨＭ」 注射剤 1瓶</t>
  </si>
  <si>
    <t>ピペラシリンＮａ注射用２ｇ「ＣＨＭ」</t>
  </si>
  <si>
    <t>6131403D2264</t>
  </si>
  <si>
    <t>（局）ピペラシリンＮａ注射用２ｇ「ＣＨＭ」</t>
  </si>
  <si>
    <t>ピペラシリンＮａ注射用２ｇ「ＣＨＭ」 注射剤 1瓶</t>
  </si>
  <si>
    <t>ブドウ糖注２０％「ＣＭＸ」</t>
  </si>
  <si>
    <t>ブドウ糖注２０％「ＣＭＸ」 注射剤 1管</t>
  </si>
  <si>
    <t>ブドウ糖注５％「ＣＭＸ」</t>
  </si>
  <si>
    <t>ブドウ糖注５％「ＣＭＸ」 注射剤 1管</t>
  </si>
  <si>
    <t>モダケミン静注用０．５ｇ</t>
  </si>
  <si>
    <t>6132418F1033</t>
  </si>
  <si>
    <t>（局）モダケミン静注用０．５ｇ</t>
  </si>
  <si>
    <t>モダケミン静注用０．５ｇ 注射剤 1瓶</t>
  </si>
  <si>
    <t>モダケミン静注用１ｇ</t>
  </si>
  <si>
    <t>6132418F2048</t>
  </si>
  <si>
    <t>（局）モダケミン静注用１ｇ</t>
  </si>
  <si>
    <t>モダケミン静注用１ｇ 注射剤 1瓶</t>
  </si>
  <si>
    <t>モンテルカスト錠１０ｍｇ「ＣＭＸ」</t>
  </si>
  <si>
    <t>モンテルカスト錠１０ｍｇ「ＣＭＸ」 ＰＴＰ 14錠</t>
  </si>
  <si>
    <t>モンテルカスト錠１０ｍｇ「ＣＭＸ」 ＰＴＰ 10錠</t>
  </si>
  <si>
    <t>モンテルカスト錠５ｍｇ「ＣＭＸ」</t>
  </si>
  <si>
    <t>4490026F3071</t>
  </si>
  <si>
    <t>（局）モンテルカスト錠５ｍｇ「ＣＭＸ」</t>
  </si>
  <si>
    <t>モンテルカスト錠５ｍｇ「ＣＭＸ」 ＰＴＰ 14錠</t>
  </si>
  <si>
    <t>モンテルカスト錠５ｍｇ「ＣＭＸ」 ＰＴＰ 10錠</t>
  </si>
  <si>
    <t>ユナスピン静注用０．７５ｇ</t>
  </si>
  <si>
    <t>6139504F1030</t>
  </si>
  <si>
    <t>（局）ユナスピン静注用０．７５ｇ</t>
  </si>
  <si>
    <t>ユナスピン静注用０．７５ｇ 注射剤 1瓶</t>
  </si>
  <si>
    <t>ユナスピン静注用１．５ｇ</t>
  </si>
  <si>
    <t>6139504F2053</t>
  </si>
  <si>
    <t>（局）ユナスピン静注用１．５ｇ</t>
  </si>
  <si>
    <t>ユナスピン静注用１．５ｇ 注射剤 1瓶</t>
  </si>
  <si>
    <t>ユナスピン静注用３ｇ</t>
  </si>
  <si>
    <t>6139504F3084</t>
  </si>
  <si>
    <t>（局）ユナスピン静注用３ｇ</t>
  </si>
  <si>
    <t>ユナスピン静注用３ｇ 注射剤 1瓶</t>
  </si>
  <si>
    <t>リアソフィン静注用０．５ｇ</t>
  </si>
  <si>
    <t>6132419F1038</t>
  </si>
  <si>
    <t>リアソフィン静注用０．５ｇ 注射剤 1瓶</t>
  </si>
  <si>
    <t>リアソフィン静注用１ｇ</t>
  </si>
  <si>
    <t>6132419F2034</t>
  </si>
  <si>
    <t>リアソフィン静注用１ｇ 注射剤 1瓶</t>
  </si>
  <si>
    <t>重ソー注７％「ＣＭＸ」</t>
  </si>
  <si>
    <t>3929400A3017</t>
  </si>
  <si>
    <t>（局）炭酸水素ナトリウム注射液</t>
  </si>
  <si>
    <t>７％２０ｍＬ１管</t>
  </si>
  <si>
    <t>重ソー注７％「ＣＭＸ」 注射剤 1管</t>
  </si>
  <si>
    <t>生食液１００ｍＬ「ＣＨＭ」</t>
  </si>
  <si>
    <t>3311401A3014</t>
  </si>
  <si>
    <t>（局）生理食塩液</t>
  </si>
  <si>
    <t>１００ｍＬ１瓶</t>
  </si>
  <si>
    <t>生食液１００ｍＬ「ＣＨＭ」 注射剤 1瓶</t>
  </si>
  <si>
    <t>生食液５００ｍＬ「ＣＭＸ」</t>
  </si>
  <si>
    <t>3311401A7010</t>
  </si>
  <si>
    <t>５００ｍＬ１瓶</t>
  </si>
  <si>
    <t>生食液５００ｍＬ「ＣＭＸ」 注射剤 1瓶</t>
  </si>
  <si>
    <t>生食液バッグ１００ｍＬ「ＣＭＸ」</t>
  </si>
  <si>
    <t>3311401H4019</t>
  </si>
  <si>
    <t>１００ｍＬ１袋</t>
  </si>
  <si>
    <t>生食液バッグ１００ｍＬ「ＣＭＸ」 注射剤 1袋</t>
  </si>
  <si>
    <t>生食液バッグ５００ｍＬ「ＣＭＸ」</t>
  </si>
  <si>
    <t>3311401A9144</t>
  </si>
  <si>
    <t>（局）生食液バッグ５００ｍＬ「ＣＭＸ」</t>
  </si>
  <si>
    <t>生食液バッグ５００ｍＬ「ＣＭＸ」 注射剤 1袋</t>
  </si>
  <si>
    <t>生食注２０ｍＬ「ＣＭＸ」</t>
  </si>
  <si>
    <t>3311401A2018</t>
  </si>
  <si>
    <t>生食注２０ｍＬ「ＣＭＸ」 注射剤 1管</t>
  </si>
  <si>
    <t>注射用蒸留水「ＣＭＸ」</t>
  </si>
  <si>
    <t>7131400A2013</t>
  </si>
  <si>
    <t>注射用蒸留水「ＣＭＸ」 注射剤 1管</t>
  </si>
  <si>
    <t>オプチレイ２４０注シリンジ１００ｍＬ</t>
  </si>
  <si>
    <t>7219416G1038</t>
  </si>
  <si>
    <t>５０．９％１００ｍＬ１筒</t>
  </si>
  <si>
    <t>オプチレイ２４０注シリンジ１００ｍＬ 注射剤 1筒</t>
  </si>
  <si>
    <t>オプチレイ３２０注１００ｍＬ</t>
  </si>
  <si>
    <t>7219416H1033</t>
  </si>
  <si>
    <t>６７．８％１００ｍＬ１瓶</t>
  </si>
  <si>
    <t>オプチレイ３２０注１００ｍＬ 注射剤 1瓶</t>
  </si>
  <si>
    <t>オプチレイ３２０注２０ｍＬ</t>
  </si>
  <si>
    <t>7219416A8030</t>
  </si>
  <si>
    <t>６７．８％２０ｍＬ１瓶</t>
  </si>
  <si>
    <t>オプチレイ３２０注２０ｍＬ 注射剤 1瓶</t>
  </si>
  <si>
    <t>オプチレイ３２０注５０ｍＬ</t>
  </si>
  <si>
    <t>7219416A9036</t>
  </si>
  <si>
    <t>６７．８％５０ｍＬ１瓶</t>
  </si>
  <si>
    <t>オプチレイ３２０注５０ｍＬ 注射剤 1瓶</t>
  </si>
  <si>
    <t>オプチレイ３２０注シリンジ１００ｍＬ</t>
  </si>
  <si>
    <t>7219416G4037</t>
  </si>
  <si>
    <t>６７．８％１００ｍＬ１筒</t>
  </si>
  <si>
    <t>オプチレイ３２０注シリンジ１００ｍＬ 注射剤 1筒</t>
  </si>
  <si>
    <t>オプチレイ３２０注シリンジ７５ｍＬ</t>
  </si>
  <si>
    <t>7219416G3030</t>
  </si>
  <si>
    <t>６７．８％７５ｍＬ１筒</t>
  </si>
  <si>
    <t>オプチレイ３２０注シリンジ７５ｍＬ 注射剤 1筒</t>
  </si>
  <si>
    <t>オプチレイ３５０注１００ｍＬ</t>
  </si>
  <si>
    <t>7219416H4032</t>
  </si>
  <si>
    <t>７４．１％１００ｍＬ１瓶</t>
  </si>
  <si>
    <t>オプチレイ３５０注１００ｍＬ 注射剤 1瓶</t>
  </si>
  <si>
    <t>オプチレイ３５０注２０ｍＬ</t>
  </si>
  <si>
    <t>7219416H2030</t>
  </si>
  <si>
    <t>７４．１％２０ｍＬ１瓶</t>
  </si>
  <si>
    <t>オプチレイ３５０注２０ｍＬ 注射剤 1瓶</t>
  </si>
  <si>
    <t>オプチレイ３５０注５０ｍＬ</t>
  </si>
  <si>
    <t>7219416H3036</t>
  </si>
  <si>
    <t>７４．１％５０ｍＬ１瓶</t>
  </si>
  <si>
    <t>オプチレイ３５０注５０ｍＬ 注射剤 1瓶</t>
  </si>
  <si>
    <t>オプチレイ３５０注シリンジ１００ｍＬ</t>
  </si>
  <si>
    <t>7219416G9039</t>
  </si>
  <si>
    <t>７４．１％１００ｍＬ１筒</t>
  </si>
  <si>
    <t>オプチレイ３５０注シリンジ１００ｍＬ 注射剤 1筒</t>
  </si>
  <si>
    <t>オプチレイ３５０注シリンジ１３５ｍＬ</t>
  </si>
  <si>
    <t>7219416P1020</t>
  </si>
  <si>
    <t>７４．１％１３５ｍＬ１筒</t>
  </si>
  <si>
    <t>オプチレイ３５０注シリンジ１３５ｍＬ 注射剤 1筒</t>
  </si>
  <si>
    <t>マグネスコープ静注３８％シリンジ１０ｍＬ</t>
  </si>
  <si>
    <t>7290411G1030</t>
  </si>
  <si>
    <t>マグネスコープ静注３８％シリンジ１０ｍＬ 注射剤 1筒</t>
  </si>
  <si>
    <t>マグネスコープ静注３８％シリンジ１１ｍＬ</t>
  </si>
  <si>
    <t>7290411G4021</t>
  </si>
  <si>
    <t>マグネスコープ静注３８％シリンジ１１ｍＬ 注射剤 1筒</t>
  </si>
  <si>
    <t>マグネスコープ静注３８％シリンジ１３ｍＬ</t>
  </si>
  <si>
    <t>7290411G5028</t>
  </si>
  <si>
    <t>マグネスコープ静注３８％シリンジ１３ｍＬ 注射剤 1筒</t>
  </si>
  <si>
    <t>マグネスコープ静注３８％シリンジ１５ｍＬ</t>
  </si>
  <si>
    <t>7290411G2037</t>
  </si>
  <si>
    <t>マグネスコープ静注３８％シリンジ１５ｍＬ 注射剤 1筒</t>
  </si>
  <si>
    <t>マグネスコープ静注３８％シリンジ２０ｍＬ</t>
  </si>
  <si>
    <t>7290411G3033</t>
  </si>
  <si>
    <t>マグネスコープ静注３８％シリンジ２０ｍＬ 注射剤 1筒</t>
  </si>
  <si>
    <t>リピオドール４８０注１０ｍＬ</t>
  </si>
  <si>
    <t>7211404X1037</t>
  </si>
  <si>
    <t>リピオドール４８０注１０ｍＬ 注射剤 1管</t>
  </si>
  <si>
    <t>ＡＴＰ注１０ｍｇ「イセイ」</t>
  </si>
  <si>
    <t>3992400A1085</t>
  </si>
  <si>
    <t>ＡＴＰ注１０ｍｇ「イセイ」 注射剤 1管</t>
  </si>
  <si>
    <t>ＡＴＰ注２０ｍｇ「イセイ」</t>
  </si>
  <si>
    <t>3992400A2090</t>
  </si>
  <si>
    <t>ＡＴＰ注２０ｍｇ「イセイ」 注射剤 1管</t>
  </si>
  <si>
    <t>ＹＭ散「イセイ」</t>
  </si>
  <si>
    <t>2339193B1029</t>
  </si>
  <si>
    <t>ＹＭ散「イセイ」 バラ 100ｇ</t>
  </si>
  <si>
    <t>ＹＭ散「イセイ」 バラ 1000ｇ</t>
  </si>
  <si>
    <t>ＹＭ散「イセイ」 分包 1.3ｇ</t>
  </si>
  <si>
    <t>アスコルビン酸注１００ｍｇ「イセイ」</t>
  </si>
  <si>
    <t>アスコルビン酸注１００ｍｇ「イセイ」 注射剤 1管</t>
  </si>
  <si>
    <t>アスコルビン酸注５００ｍｇ「イセイ」</t>
  </si>
  <si>
    <t>アスコルビン酸注５００ｍｇ「イセイ」 注射剤 1管</t>
  </si>
  <si>
    <t>アムロジピンＯＤ錠１０ｍｇ「イセイ」</t>
  </si>
  <si>
    <t>2171022F6268</t>
  </si>
  <si>
    <t>（局）アムロジピンＯＤ錠１０ｍｇ「イセイ」</t>
  </si>
  <si>
    <t>アムロジピンＯＤ錠１０ｍｇ「イセイ」 ＰＴＰ 10錠</t>
  </si>
  <si>
    <t>アムロジピンＯＤ錠２．５ｍｇ「イセイ」</t>
  </si>
  <si>
    <t>アムロジピンＯＤ錠２．５ｍｇ「イセイ」 ＰＴＰ 10錠</t>
  </si>
  <si>
    <t>アムロジピンＯＤ錠５ｍｇ「イセイ」</t>
  </si>
  <si>
    <t>アムロジピンＯＤ錠５ｍｇ「イセイ」 ＰＴＰ 10錠</t>
  </si>
  <si>
    <t>アムロジピン錠１０ｍｇ「イセイ」</t>
  </si>
  <si>
    <t>2171022F5326</t>
  </si>
  <si>
    <t>（局）アムロジピン錠１０ｍｇ「イセイ」</t>
  </si>
  <si>
    <t>アムロジピン錠１０ｍｇ「イセイ」 ＰＴＰ 10錠</t>
  </si>
  <si>
    <t>アムロジピン錠２．５ｍｇ「イセイ」 バラ 500錠</t>
  </si>
  <si>
    <t>アムロジピン錠５ｍｇ「イセイ」 バラ 500錠</t>
  </si>
  <si>
    <t>サリチル酸Ｎａ静注０．５ｇ「イセイ」</t>
  </si>
  <si>
    <t>1143400A2157</t>
  </si>
  <si>
    <t>５％１０ｍＬ１管</t>
  </si>
  <si>
    <t>サリチル酸Ｎａ静注０．５ｇ「イセイ」 注射剤 1管</t>
  </si>
  <si>
    <t>セファゾリンＮａ注射用１ｇ「イセイ」</t>
  </si>
  <si>
    <t>6132401D3218</t>
  </si>
  <si>
    <t>（局）セファゾリンＮａ注射用１ｇ「イセイ」</t>
  </si>
  <si>
    <t>セファゾリンＮａ注射用１ｇ「イセイ」 注射剤 1瓶</t>
  </si>
  <si>
    <t>トリクロルメチアジド錠２ｍｇ「イセイ」</t>
  </si>
  <si>
    <t>2132003F1419</t>
  </si>
  <si>
    <t>（局）トリクロルメチアジド錠２ｍｇ「イセイ」</t>
  </si>
  <si>
    <t>トリクロルメチアジド錠２ｍｇ「イセイ」 ＰＴＰ 10錠</t>
  </si>
  <si>
    <t>トロンビンＫＧ１０，０００</t>
  </si>
  <si>
    <t>3323701X4019</t>
  </si>
  <si>
    <t>（局）トロンビン</t>
  </si>
  <si>
    <t>トロンビンＫＧ１０，０００ 包装小 1瓶</t>
  </si>
  <si>
    <t>トロンビンＫＧ５，０００</t>
  </si>
  <si>
    <t>3323701X3012</t>
  </si>
  <si>
    <t>トロンビンＫＧ５，０００ 包装小 1瓶</t>
  </si>
  <si>
    <t>ドパミン塩酸塩点滴静注１００ｍｇ「イセイ」</t>
  </si>
  <si>
    <t>2119402A1442</t>
  </si>
  <si>
    <t>（局）ドパミン塩酸塩点滴静注１００ｍｇ「イセイ」</t>
  </si>
  <si>
    <t>ドパミン塩酸塩点滴静注１００ｍｇ「イセイ」 注射剤 1管</t>
  </si>
  <si>
    <t>ナイロジン注</t>
  </si>
  <si>
    <t>3179504A1019</t>
  </si>
  <si>
    <t>チアミンジスルフィド・Ｂ６・Ｂ１２配合１０ｍＬ注射液</t>
  </si>
  <si>
    <t>ナイロジン注 注射剤 1管</t>
  </si>
  <si>
    <t>ビタミンＢ１注１０ｍｇ「イセイ」</t>
  </si>
  <si>
    <t>ビタミンＢ１注１０ｍｇ「イセイ」 注射剤 1管</t>
  </si>
  <si>
    <t>ビタミンＢ２注１％「イセイ」</t>
  </si>
  <si>
    <t>ビタミンＢ２注１％「イセイ」 注射剤 1管</t>
  </si>
  <si>
    <t>ピリドキサール錠１０ｍｇ「イセイ」</t>
  </si>
  <si>
    <t>3134003F1019</t>
  </si>
  <si>
    <t>ピリドキサールリン酸エステル１０ｍｇ錠</t>
  </si>
  <si>
    <t>ピリドキサール錠１０ｍｇ「イセイ」 バラ 1000錠</t>
  </si>
  <si>
    <t>ピリドキサール錠１０ｍｇ「イセイ」 ＰＴＰ 10錠</t>
  </si>
  <si>
    <t>ピリドキサール錠３０ｍｇ「イセイ」</t>
  </si>
  <si>
    <t>3134003F3011</t>
  </si>
  <si>
    <t>ピリドキサールリン酸エステル３０ｍｇ錠</t>
  </si>
  <si>
    <t>ピリドキサール錠３０ｍｇ「イセイ」 ＰＴＰ 10錠</t>
  </si>
  <si>
    <t>ピリドキサール注１０ｍｇ「イセイ」</t>
  </si>
  <si>
    <t>3134402A1184</t>
  </si>
  <si>
    <t>ピリドキサール注１０ｍｇ「イセイ」 注射剤 1管</t>
  </si>
  <si>
    <t>フルチカゾン点鼻液５０μｇ「イセイ」５６噴霧用</t>
  </si>
  <si>
    <t>1329707Q3010</t>
  </si>
  <si>
    <t>フルチカゾンプロピオン酸エステル４．０８ｍｇ８ｍＬ点鼻液</t>
  </si>
  <si>
    <t>フルチカゾン点鼻液５０μｇ「イセイ」５６噴霧用 包装小 1瓶</t>
  </si>
  <si>
    <t>ヘパリン類似物質外用スプレー０．３％「ＰＰ」</t>
  </si>
  <si>
    <t>3339950R1045</t>
  </si>
  <si>
    <t>ヘパリン類似物質外用スプレー０．３％「ＰＰ」 包装小 100ｇ</t>
  </si>
  <si>
    <t>メコバラミン注５００μｇ「イセイ」</t>
  </si>
  <si>
    <t>3136403A1019</t>
  </si>
  <si>
    <t>メコバラミン０．５ｍｇ注射液</t>
  </si>
  <si>
    <t>メコバラミン注５００μｇ「イセイ」 注射剤 1管</t>
  </si>
  <si>
    <t>モサプリドクエン酸塩錠５ｍｇ「イセイ」 バラ 500錠</t>
  </si>
  <si>
    <t>ラクトミン散「イセイ」</t>
  </si>
  <si>
    <t>2316012A1140</t>
  </si>
  <si>
    <t>ラクトミン散「イセイ」 バラ 100ｇ</t>
  </si>
  <si>
    <t>ラクトミン散「イセイ」 バラ 1000ｇ</t>
  </si>
  <si>
    <t>リボフラビン酪酸エステル錠２０ｍｇ「イセイ」</t>
  </si>
  <si>
    <t>3131002F1012</t>
  </si>
  <si>
    <t>リボフラビン酪酸エステル２０ｍｇ錠</t>
  </si>
  <si>
    <t>リボフラビン酪酸エステル錠２０ｍｇ「イセイ」 ＰＴＰ 10錠</t>
  </si>
  <si>
    <t>レナルチン腸溶錠１００ｍｇ</t>
  </si>
  <si>
    <t>3919300F1190</t>
  </si>
  <si>
    <t>レナルチン腸溶錠１００ｍｇ バラ 500錠</t>
  </si>
  <si>
    <t>レナルチン腸溶錠１００ｍｇ ＰＴＰ 10錠</t>
  </si>
  <si>
    <t>炭酸ランタンＯＤ錠２５０ｍｇ「イセイ」</t>
  </si>
  <si>
    <t>2190029F3037</t>
  </si>
  <si>
    <t>炭酸ランタンＯＤ錠２５０ｍｇ「イセイ」 ＰＴＰ 10錠</t>
  </si>
  <si>
    <t>炭酸ランタンＯＤ錠５００ｍｇ「イセイ」</t>
  </si>
  <si>
    <t>2190029F4033</t>
  </si>
  <si>
    <t>炭酸ランタンＯＤ錠５００ｍｇ「イセイ」 ＰＴＰ 10錠</t>
  </si>
  <si>
    <t>炭酸水素ナトリウム静注７％ＰＬ「イセイ」</t>
  </si>
  <si>
    <t>炭酸水素ナトリウム静注７％ＰＬ「イセイ」 注射剤 1管</t>
  </si>
  <si>
    <t>デキサンＶＧ軟膏０．１２％</t>
  </si>
  <si>
    <t>2647709M1137</t>
  </si>
  <si>
    <t>（局）デキサンＶＧ軟膏０．１２％</t>
  </si>
  <si>
    <t>デキサンＶＧ軟膏０．１２％ 包装小 10ｇ</t>
  </si>
  <si>
    <t>液化酸素 調剤用 30ｋｇ</t>
  </si>
  <si>
    <t>液化酸素 調剤用 95ｋｇ</t>
  </si>
  <si>
    <t>液化酸素 調剤用 165ｋｇ</t>
  </si>
  <si>
    <t>日本薬局方二酸化炭素 調剤用 9.0ｋｇ</t>
  </si>
  <si>
    <t>液体酸素 調剤用 52ｋｇ</t>
  </si>
  <si>
    <t>液化酸素 調剤用 29ｋｇ</t>
  </si>
  <si>
    <t>液化酸素 調剤用 64ｋｇ</t>
  </si>
  <si>
    <t>日本薬局方二酸化炭素 調剤用 26.0ｋｇ</t>
  </si>
  <si>
    <t>液化酸素 調剤用 1162ｋｇ</t>
  </si>
  <si>
    <t>日本薬局方酸素 調剤用 200Ｌ １５０ｋｇ充填</t>
  </si>
  <si>
    <t>日本薬局方酸素 調剤用 400Ｌ １５０ｋｇ充填</t>
  </si>
  <si>
    <t>日本薬局方酸素 調剤用 200Ｌ ２００ｋｇ充填</t>
  </si>
  <si>
    <t>日本薬局方酸素 調剤用 400Ｌ ２００ｋｇ充填</t>
  </si>
  <si>
    <t>アウドラザイム点滴静注液２．９ｍｇ</t>
  </si>
  <si>
    <t>3959411A1020</t>
  </si>
  <si>
    <t>２．９ｍｇ５ｍＬ１瓶</t>
  </si>
  <si>
    <t>アウドラザイム点滴静注液２．９ｍｇ 注射剤 1瓶</t>
  </si>
  <si>
    <t>アクトヒブ</t>
  </si>
  <si>
    <t>6311403D1029</t>
  </si>
  <si>
    <t>１０μｇ１瓶（溶解液付）</t>
  </si>
  <si>
    <t>アクトヒブ 注射剤 1瓶</t>
  </si>
  <si>
    <t>アセタノールカプセル１００</t>
  </si>
  <si>
    <t>2123001M1029</t>
  </si>
  <si>
    <t>アセタノールカプセル１００ ＰＴＰ 10カプセル</t>
  </si>
  <si>
    <t>アセタノールカプセル１００ バラ 1000カプセル</t>
  </si>
  <si>
    <t>アセタノールカプセル２００</t>
  </si>
  <si>
    <t>2123001M2025</t>
  </si>
  <si>
    <t>アセタノールカプセル２００ ＰＴＰ 10カプセル</t>
  </si>
  <si>
    <t>アピドラ注１００単位／ｍＬ</t>
  </si>
  <si>
    <t>2492418A1024</t>
  </si>
  <si>
    <t>１００単位１ｍＬバイアル</t>
  </si>
  <si>
    <t>アピドラ注１００単位／ｍＬ 注射剤 10ｍＬ</t>
  </si>
  <si>
    <t>アピドラ注カート</t>
  </si>
  <si>
    <t>2492418A2020</t>
  </si>
  <si>
    <t>３００単位１筒</t>
  </si>
  <si>
    <t>アピドラ注カート 注射剤 1筒</t>
  </si>
  <si>
    <t>アピドラ注ソロスター</t>
  </si>
  <si>
    <t>2492418G1027</t>
  </si>
  <si>
    <t>３００単位１キット</t>
  </si>
  <si>
    <t>アピドラ注ソロスター 注射剤 1キット</t>
  </si>
  <si>
    <t>アプルウェイ錠２０ｍｇ</t>
  </si>
  <si>
    <t>3969021F1024</t>
  </si>
  <si>
    <t>アプルウェイ錠２０ｍｇ ＰＴＰ 10錠</t>
  </si>
  <si>
    <t>アプルウェイ錠２０ｍｇ ＰＴＰ 14錠</t>
  </si>
  <si>
    <t>アプルウェイ錠２０ｍｇ バラ 500錠</t>
  </si>
  <si>
    <t>アマリール０．５ｍｇ錠</t>
  </si>
  <si>
    <t>3961008F3023</t>
  </si>
  <si>
    <t>（局）アマリール０．５ｍｇ錠</t>
  </si>
  <si>
    <t>アマリール０．５ｍｇ錠 ＰＴＰ 10錠</t>
  </si>
  <si>
    <t>アマリール０．５ｍｇ錠 ＰＴＰ 14錠</t>
  </si>
  <si>
    <t>アマリール１ｍｇ錠</t>
  </si>
  <si>
    <t>3961008F1020</t>
  </si>
  <si>
    <t>（局）アマリール１ｍｇ錠</t>
  </si>
  <si>
    <t>アマリール１ｍｇ錠 ＰＴＰ 10錠</t>
  </si>
  <si>
    <t>アマリール１ｍｇ錠 ＰＴＰ 14錠</t>
  </si>
  <si>
    <t>アマリール１ｍｇ錠 バラ 500錠</t>
  </si>
  <si>
    <t>アマリール３ｍｇ錠</t>
  </si>
  <si>
    <t>3961008F2027</t>
  </si>
  <si>
    <t>（局）アマリール３ｍｇ錠</t>
  </si>
  <si>
    <t>アマリール３ｍｇ錠 ＰＴＰ 10錠</t>
  </si>
  <si>
    <t>アマリール３ｍｇ錠 ＰＴＰ 14錠</t>
  </si>
  <si>
    <t>アマリール３ｍｇ錠 バラ 500錠</t>
  </si>
  <si>
    <t>アマリールＯＤ錠０．５ｍｇ</t>
  </si>
  <si>
    <t>3961008F6022</t>
  </si>
  <si>
    <t>アマリールＯＤ錠０．５ｍｇ ＰＴＰ 10錠</t>
  </si>
  <si>
    <t>アマリールＯＤ錠１ｍｇ</t>
  </si>
  <si>
    <t>3961008F4070</t>
  </si>
  <si>
    <t>アマリールＯＤ錠１ｍｇ ＰＴＰ 10錠</t>
  </si>
  <si>
    <t>アマリールＯＤ錠３ｍｇ</t>
  </si>
  <si>
    <t>3961008F5077</t>
  </si>
  <si>
    <t>アマリールＯＤ錠３ｍｇ ＰＴＰ 10錠</t>
  </si>
  <si>
    <t>アラバ錠１００ｍｇ</t>
  </si>
  <si>
    <t>3999020F3021</t>
  </si>
  <si>
    <t>アラバ錠１００ｍｇ ＰＴＰ 3錠</t>
  </si>
  <si>
    <t>アラバ錠１０ｍｇ</t>
  </si>
  <si>
    <t>3999020F1029</t>
  </si>
  <si>
    <t>アラバ錠１０ｍｇ ＰＴＰ 10錠</t>
  </si>
  <si>
    <t>アラバ錠２０ｍｇ</t>
  </si>
  <si>
    <t>3999020F2025</t>
  </si>
  <si>
    <t>アラバ錠２０ｍｇ ＰＴＰ 10錠</t>
  </si>
  <si>
    <t>アレグラＯＤ錠６０ｍｇ</t>
  </si>
  <si>
    <t>4490023F3027</t>
  </si>
  <si>
    <t>アレグラＯＤ錠６０ｍｇ ＰＴＰ 10錠</t>
  </si>
  <si>
    <t>アレグラドライシロップ５％</t>
  </si>
  <si>
    <t>4490023R2027</t>
  </si>
  <si>
    <t>アレグラドライシロップ５％ 分包 0.3ｇ</t>
  </si>
  <si>
    <t>アレグラドライシロップ５％ 分包 0.6ｇ</t>
  </si>
  <si>
    <t>アレグラ錠３０ｍｇ</t>
  </si>
  <si>
    <t>4490023F2020</t>
  </si>
  <si>
    <t>（局）アレグラ錠３０ｍｇ</t>
  </si>
  <si>
    <t>アレグラ錠３０ｍｇ ＰＴＰ 10錠</t>
  </si>
  <si>
    <t>アレグラ錠６０ｍｇ</t>
  </si>
  <si>
    <t>4490023F1024</t>
  </si>
  <si>
    <t>（局）アレグラ錠６０ｍｇ</t>
  </si>
  <si>
    <t>アレグラ錠６０ｍｇ ＰＴＰ 10錠</t>
  </si>
  <si>
    <t>アレグラ錠６０ｍｇ ＰＴＰ 14錠</t>
  </si>
  <si>
    <t>アレグラ錠６０ｍｇ バラ 500錠</t>
  </si>
  <si>
    <t>イムシスト膀注用８１ｍｇ</t>
  </si>
  <si>
    <t>6391701X1030</t>
  </si>
  <si>
    <t>８１ｍｇ１瓶（溶解液付）</t>
  </si>
  <si>
    <t>イムシスト膀注用８１ｍｇ 包装小 1瓶</t>
  </si>
  <si>
    <t>イモバックスポリオ皮下注</t>
  </si>
  <si>
    <t>（イモバックスポリオ皮下注）</t>
  </si>
  <si>
    <t>イモバックスポリオ皮下注 注射剤 1瓶</t>
  </si>
  <si>
    <t>イロクテイト静注用１０００</t>
  </si>
  <si>
    <t>6343442D4021</t>
  </si>
  <si>
    <t>イロクテイト静注用１０００ 注射剤 1瓶</t>
  </si>
  <si>
    <t>イロクテイト静注用１５００</t>
  </si>
  <si>
    <t>6343442D5028</t>
  </si>
  <si>
    <t>イロクテイト静注用１５００ 注射剤 1瓶</t>
  </si>
  <si>
    <t>イロクテイト静注用２０００</t>
  </si>
  <si>
    <t>6343442D6024</t>
  </si>
  <si>
    <t>イロクテイト静注用２０００ 注射剤 1瓶</t>
  </si>
  <si>
    <t>イロクテイト静注用２５０</t>
  </si>
  <si>
    <t>6343442D1022</t>
  </si>
  <si>
    <t>イロクテイト静注用２５０ 注射剤 1瓶</t>
  </si>
  <si>
    <t>イロクテイト静注用３０００</t>
  </si>
  <si>
    <t>6343442D7020</t>
  </si>
  <si>
    <t>イロクテイト静注用３０００ 注射剤 1瓶</t>
  </si>
  <si>
    <t>イロクテイト静注用４０００</t>
  </si>
  <si>
    <t>6343442D8027</t>
  </si>
  <si>
    <t>４，０００国際単位１瓶（溶解液付）</t>
  </si>
  <si>
    <t>イロクテイト静注用４０００ 注射剤 1瓶</t>
  </si>
  <si>
    <t>イロクテイト静注用５００</t>
  </si>
  <si>
    <t>6343442D2029</t>
  </si>
  <si>
    <t>イロクテイト静注用５００ 注射剤 1瓶</t>
  </si>
  <si>
    <t>イロクテイト静注用７５０</t>
  </si>
  <si>
    <t>6343442D3025</t>
  </si>
  <si>
    <t>７５０国際単位１瓶（溶解液付）</t>
  </si>
  <si>
    <t>イロクテイト静注用７５０ 注射剤 1瓶</t>
  </si>
  <si>
    <t>インスリン　アスパルトＢＳ注１００単位／ｍＬ　ＮＲ「サノフィ」</t>
  </si>
  <si>
    <t>2492423A1025</t>
  </si>
  <si>
    <t>インスリン　アスパルトＢＳ注１００単位／ｍＬ　ＮＲ「サノフィ」 注射剤 10ｍＬ</t>
  </si>
  <si>
    <t>インスリン　アスパルトＢＳ注カート　ＮＲ「サノフィ」</t>
  </si>
  <si>
    <t>2492423A2021</t>
  </si>
  <si>
    <t>インスリン　アスパルトＢＳ注カート　ＮＲ「サノフィ」 注射剤 1筒</t>
  </si>
  <si>
    <t>インスリン　アスパルトＢＳ注ソロスター　ＮＲ「サノフィ」</t>
  </si>
  <si>
    <t>2492423G1028</t>
  </si>
  <si>
    <t>インスリン　アスパルトＢＳ注ソロスター　ＮＲ「サノフィ」 注射剤 1キット</t>
  </si>
  <si>
    <t>インスリン　リスプロＢＳ注１００単位／ｍＬ　ＨＵ「サノフィ」</t>
  </si>
  <si>
    <t>2492422A1020</t>
  </si>
  <si>
    <t>インスリン　リスプロＢＳ注１００単位／ｍＬ　ＨＵ「サノフィ」 注射剤 10ｍＬ</t>
  </si>
  <si>
    <t>インスリン　リスプロＢＳ注カート　ＨＵ「サノフィ」</t>
  </si>
  <si>
    <t>2492422A2027</t>
  </si>
  <si>
    <t>インスリン　リスプロＢＳ注カート　ＨＵ「サノフィ」 注射剤 1筒</t>
  </si>
  <si>
    <t>インスリン　リスプロＢＳ注ソロスター　ＨＵ「サノフィ」</t>
  </si>
  <si>
    <t>2492422G1023</t>
  </si>
  <si>
    <t>インスリン　リスプロＢＳ注ソロスター　ＨＵ「サノフィ」 注射剤 1キット</t>
  </si>
  <si>
    <t>インタールエアロゾル１ｍｇ</t>
  </si>
  <si>
    <t>2259701R2036</t>
  </si>
  <si>
    <t>２％１０ｍＬ１瓶</t>
  </si>
  <si>
    <t>インタールエアロゾル１ｍｇ 包装小 1瓶</t>
  </si>
  <si>
    <t>インタールカプセル外用２０ｍｇ</t>
  </si>
  <si>
    <t>2259701A1036</t>
  </si>
  <si>
    <t>インタールカプセル外用２０ｍｇ ＰＴＰ 10カプセル</t>
  </si>
  <si>
    <t>インタール吸入液１％</t>
  </si>
  <si>
    <t>2259701G1063</t>
  </si>
  <si>
    <t>インタール吸入液１％ 包装小 1管</t>
  </si>
  <si>
    <t>インタール細粒１０％</t>
  </si>
  <si>
    <t>4490001C1056</t>
  </si>
  <si>
    <t>インタール細粒１０％ 分包 0.5ｇ</t>
  </si>
  <si>
    <t>インタール細粒１０％ 分包 1ｇ</t>
  </si>
  <si>
    <t>インタール点眼液２％</t>
  </si>
  <si>
    <t>1319717Q1308</t>
  </si>
  <si>
    <t>インタール点眼液２％ 包装小 1瓶</t>
  </si>
  <si>
    <t>インタール点眼液ＵＤ２％</t>
  </si>
  <si>
    <t>1319717Q2037</t>
  </si>
  <si>
    <t>７ｍｇ０．３５ｍＬ１個</t>
  </si>
  <si>
    <t>インタール点眼液ＵＤ２％ 包装小 1個</t>
  </si>
  <si>
    <t>インタール点鼻液２％</t>
  </si>
  <si>
    <t>1329700Q1210</t>
  </si>
  <si>
    <t>インタール点鼻液２％ 包装小 1瓶</t>
  </si>
  <si>
    <t>エジャイモ点滴静注１．１ｇ</t>
  </si>
  <si>
    <t>6399431A1023</t>
  </si>
  <si>
    <t>１．１ｇ２２ｍＬ１瓶</t>
  </si>
  <si>
    <t>エジャイモ点滴静注１．１ｇ 注射剤 1瓶</t>
  </si>
  <si>
    <t>エホチール錠５ｍｇ</t>
  </si>
  <si>
    <t>2119001F1019</t>
  </si>
  <si>
    <t>（局）エチレフリン塩酸塩錠</t>
  </si>
  <si>
    <t>エホチール錠５ｍｇ ＰＴＰ 10錠</t>
  </si>
  <si>
    <t>エホチール錠５ｍｇ バラ 500錠</t>
  </si>
  <si>
    <t>エホチール注１０ｍｇ</t>
  </si>
  <si>
    <t>2119401A1057</t>
  </si>
  <si>
    <t>エホチール注１０ｍｇ 注射剤 1管</t>
  </si>
  <si>
    <t>エボルトラ点滴静注２０ｍｇ</t>
  </si>
  <si>
    <t>4229403A1022</t>
  </si>
  <si>
    <t>２０ｍｇ２０ｍＬ１瓶</t>
  </si>
  <si>
    <t>エボルトラ点滴静注２０ｍｇ 注射剤 1瓶</t>
  </si>
  <si>
    <t>エラプレース点滴静注液６ｍｇ</t>
  </si>
  <si>
    <t>3959413A1029</t>
  </si>
  <si>
    <t>６ｍｇ３ｍＬ１瓶</t>
  </si>
  <si>
    <t>エラプレース点滴静注液６ｍｇ 注射剤 1瓶</t>
  </si>
  <si>
    <t>オルツビーオ静注用１０００</t>
  </si>
  <si>
    <t>6343459D3020</t>
  </si>
  <si>
    <t>オルツビーオ静注用１０００ 注射剤 1瓶</t>
  </si>
  <si>
    <t>オルツビーオ静注用２０００</t>
  </si>
  <si>
    <t>6343459D4027</t>
  </si>
  <si>
    <t>オルツビーオ静注用２０００ 注射剤 1瓶</t>
  </si>
  <si>
    <t>オルツビーオ静注用２５０</t>
  </si>
  <si>
    <t>6343459D1028</t>
  </si>
  <si>
    <t>オルツビーオ静注用２５０ 注射剤 1瓶</t>
  </si>
  <si>
    <t>オルツビーオ静注用３０００</t>
  </si>
  <si>
    <t>6343459D5023</t>
  </si>
  <si>
    <t>オルツビーオ静注用３０００ 注射剤 1瓶</t>
  </si>
  <si>
    <t>オルツビーオ静注用４０００</t>
  </si>
  <si>
    <t>6343459D6020</t>
  </si>
  <si>
    <t>オルツビーオ静注用４０００ 注射剤 1瓶</t>
  </si>
  <si>
    <t>オルツビーオ静注用５００</t>
  </si>
  <si>
    <t>6343459D2024</t>
  </si>
  <si>
    <t>オルツビーオ静注用５００ 注射剤 1瓶</t>
  </si>
  <si>
    <t>オルプロリクス静注用１０００</t>
  </si>
  <si>
    <t>6343441D2024</t>
  </si>
  <si>
    <t>オルプロリクス静注用１０００ 注射剤 1瓶</t>
  </si>
  <si>
    <t>オルプロリクス静注用２０００</t>
  </si>
  <si>
    <t>6343441D3020</t>
  </si>
  <si>
    <t>オルプロリクス静注用２０００ 注射剤 1瓶</t>
  </si>
  <si>
    <t>オルプロリクス静注用２５０</t>
  </si>
  <si>
    <t>6343441D5023</t>
  </si>
  <si>
    <t>オルプロリクス静注用２５０ 注射剤 1瓶</t>
  </si>
  <si>
    <t>オルプロリクス静注用３０００</t>
  </si>
  <si>
    <t>6343441D4027</t>
  </si>
  <si>
    <t>オルプロリクス静注用３０００ 注射剤 1瓶</t>
  </si>
  <si>
    <t>オルプロリクス静注用４０００</t>
  </si>
  <si>
    <t>6343441D6020</t>
  </si>
  <si>
    <t>オルプロリクス静注用４０００ 注射剤 1瓶</t>
  </si>
  <si>
    <t>オルプロリクス静注用５００</t>
  </si>
  <si>
    <t>6343441D1028</t>
  </si>
  <si>
    <t>オルプロリクス静注用５００ 注射剤 1瓶</t>
  </si>
  <si>
    <t>カブリビ注射用１０ｍｇ</t>
  </si>
  <si>
    <t>3399415D1027</t>
  </si>
  <si>
    <t>カブリビ注射用１０ｍｇ 注射剤 1瓶</t>
  </si>
  <si>
    <t>カプレルサ錠１００ｍｇ</t>
  </si>
  <si>
    <t>4291041F1029</t>
  </si>
  <si>
    <t>カプレルサ錠１００ｍｇ ＰＴＰ 10錠</t>
  </si>
  <si>
    <t>カンデサルタン錠１２ｍｇ「サノフィ」</t>
  </si>
  <si>
    <t>カンデサルタン錠１２ｍｇ「サノフィ」 ＰＴＰ 10錠</t>
  </si>
  <si>
    <t>カンデサルタン錠１２ｍｇ「サノフィ」 ＰＴＰ 14錠</t>
  </si>
  <si>
    <t>カンデサルタン錠１２ｍｇ「サノフィ」 バラ 500錠</t>
  </si>
  <si>
    <t>カンデサルタン錠２ｍｇ「サノフィ」</t>
  </si>
  <si>
    <t>カンデサルタン錠２ｍｇ「サノフィ」 ＰＴＰ 10錠</t>
  </si>
  <si>
    <t>カンデサルタン錠２ｍｇ「サノフィ」 ＰＴＰ 14錠</t>
  </si>
  <si>
    <t>カンデサルタン錠２ｍｇ「サノフィ」 バラ 500錠</t>
  </si>
  <si>
    <t>カンデサルタン錠４ｍｇ「サノフィ」</t>
  </si>
  <si>
    <t>カンデサルタン錠４ｍｇ「サノフィ」 ＰＴＰ 10錠</t>
  </si>
  <si>
    <t>カンデサルタン錠４ｍｇ「サノフィ」 ＰＴＰ 14錠</t>
  </si>
  <si>
    <t>カンデサルタン錠４ｍｇ「サノフィ」 バラ 500錠</t>
  </si>
  <si>
    <t>カンデサルタン錠８ｍｇ「サノフィ」</t>
  </si>
  <si>
    <t>カンデサルタン錠８ｍｇ「サノフィ」 ＰＴＰ 10錠</t>
  </si>
  <si>
    <t>カンデサルタン錠８ｍｇ「サノフィ」 ＰＴＰ 14錠</t>
  </si>
  <si>
    <t>カンデサルタン錠８ｍｇ「サノフィ」 バラ 500錠</t>
  </si>
  <si>
    <t>クエストラン粉末４４．４％</t>
  </si>
  <si>
    <t>2189009R1032</t>
  </si>
  <si>
    <t>４４．４％１ｇ</t>
  </si>
  <si>
    <t>クエストラン粉末４４．４％ バラ 200ｇ</t>
  </si>
  <si>
    <t>クラフォラン注射用０．５ｇ</t>
  </si>
  <si>
    <t>6132409D1050</t>
  </si>
  <si>
    <t>クラフォラン注射用０．５ｇ 注射剤 1瓶</t>
  </si>
  <si>
    <t>クラフォラン注射用１ｇ</t>
  </si>
  <si>
    <t>6132409D2056</t>
  </si>
  <si>
    <t>クラフォラン注射用１ｇ 注射剤 1瓶</t>
  </si>
  <si>
    <t>クラフォラン皮内反応用</t>
  </si>
  <si>
    <t>（クラフォラン皮内反応用）</t>
  </si>
  <si>
    <t>（注射剤（用時溶解）日局セフォタキシムナトリウム３００μｇ　溶解液日局生理食塩液２ｍＬ）</t>
  </si>
  <si>
    <t>クラフォラン皮内反応用 注射剤 1管</t>
  </si>
  <si>
    <t>クレキサン皮下注キット２０００ＩＵ</t>
  </si>
  <si>
    <t>3334406G1020</t>
  </si>
  <si>
    <t>２，０００低分子ヘパリン国際単位０．２ｍＬ１筒</t>
  </si>
  <si>
    <t>クレキサン皮下注キット２０００ＩＵ 注射剤 1筒 旧品</t>
  </si>
  <si>
    <t>クレキサン皮下注キット２０００ＩＵ 注射剤 1筒</t>
  </si>
  <si>
    <t>コンプラビン配合錠</t>
  </si>
  <si>
    <t>3399101F1021</t>
  </si>
  <si>
    <t>コンプラビン配合錠 ＰＴＰ 10錠</t>
  </si>
  <si>
    <t>サークリサ点滴静注１００ｍｇ</t>
  </si>
  <si>
    <t>4291454A1021</t>
  </si>
  <si>
    <t>サークリサ点滴静注１００ｍｇ 注射剤 1瓶</t>
  </si>
  <si>
    <t>サークリサ点滴静注５００ｍｇ</t>
  </si>
  <si>
    <t>4291454A2028</t>
  </si>
  <si>
    <t>５００ｍｇ２５ｍＬ１瓶</t>
  </si>
  <si>
    <t>サークリサ点滴静注５００ｍｇ 注射剤 1瓶</t>
  </si>
  <si>
    <t>サイビスクディスポ関節注２ｍＬ</t>
  </si>
  <si>
    <t>3999428G1023</t>
  </si>
  <si>
    <t>１６ｍｇ２ｍＬ１筒</t>
  </si>
  <si>
    <t>サイビスクディスポ関節注２ｍＬ 注射剤 1筒</t>
  </si>
  <si>
    <t>サイモグロブリン点滴静注用２５ｍｇ</t>
  </si>
  <si>
    <t>6399423F1026</t>
  </si>
  <si>
    <t>サイモグロブリン点滴静注用２５ｍｇ 注射剤 1瓶</t>
  </si>
  <si>
    <t>サデルガカプセル１００ｍｇ</t>
  </si>
  <si>
    <t>3999037M1023</t>
  </si>
  <si>
    <t>サデルガカプセル１００ｍｇ ＰＴＰ 14カプセル</t>
  </si>
  <si>
    <t>ザルトラップ点滴静注１００ｍｇ</t>
  </si>
  <si>
    <t>4291436A1023</t>
  </si>
  <si>
    <t>ザルトラップ点滴静注１００ｍｇ 注射剤 1瓶</t>
  </si>
  <si>
    <t>ザルトラップ点滴静注２００ｍｇ</t>
  </si>
  <si>
    <t>4291436A2020</t>
  </si>
  <si>
    <t>２００ｍｇ８ｍＬ１瓶</t>
  </si>
  <si>
    <t>ザルトラップ点滴静注２００ｍｇ 注射剤 1瓶</t>
  </si>
  <si>
    <t>ジェブタナ点滴静注６０ｍｇ</t>
  </si>
  <si>
    <t>4240410A1020</t>
  </si>
  <si>
    <t>６０ｍｇ１．５ｍＬ１瓶（溶解液付）</t>
  </si>
  <si>
    <t>ジェブタナ点滴静注６０ｍｇ 注射剤 1瓶</t>
  </si>
  <si>
    <t>スピラマイシン錠１５０万単位「サノフィ」</t>
  </si>
  <si>
    <t>6419006F1024</t>
  </si>
  <si>
    <t>１５０万国際単位１錠</t>
  </si>
  <si>
    <t>スピラマイシン錠１５０万単位「サノフィ」 ＰＴＰ 8錠</t>
  </si>
  <si>
    <t>スルガム錠１００ｍｇ</t>
  </si>
  <si>
    <t>1149025F1043</t>
  </si>
  <si>
    <t>スルガム錠１００ｍｇ ＰＴＰ 10錠</t>
  </si>
  <si>
    <t>スルガム錠２００ｍｇ</t>
  </si>
  <si>
    <t>1149025F2066</t>
  </si>
  <si>
    <t>スルガム錠２００ｍｇ ＰＴＰ 10錠</t>
  </si>
  <si>
    <t>セレザイム静注用４００単位</t>
  </si>
  <si>
    <t>3959406D2021</t>
  </si>
  <si>
    <t>４００単位１瓶</t>
  </si>
  <si>
    <t>セレザイム静注用４００単位 注射剤 1瓶</t>
  </si>
  <si>
    <t>ゼンフォザイム点滴静注用２０ｍｇ</t>
  </si>
  <si>
    <t>3959426D1022</t>
  </si>
  <si>
    <t>ゼンフォザイム点滴静注用２０ｍｇ 注射剤 1瓶</t>
  </si>
  <si>
    <t>ソフラチュール貼付剤１０ｃｍ</t>
  </si>
  <si>
    <t>2634711S1046</t>
  </si>
  <si>
    <t>（１０．８ｍｇ）１０ｃｍ×１０ｃｍ１枚</t>
  </si>
  <si>
    <t>ソフラチュール貼付剤１０ｃｍ 包装小 1枚</t>
  </si>
  <si>
    <t>ソフラチュール貼付剤３０ｃｍ</t>
  </si>
  <si>
    <t>2634711S2034</t>
  </si>
  <si>
    <t>（３２．４ｍｇ）１０ｃｍ×３０ｃｍ１枚</t>
  </si>
  <si>
    <t>ソフラチュール貼付剤３０ｃｍ 包装小 1枚</t>
  </si>
  <si>
    <t>ソリクア配合注ソロスター</t>
  </si>
  <si>
    <t>3969501G1023</t>
  </si>
  <si>
    <t>ソリクア配合注ソロスター 注射剤 1キット</t>
  </si>
  <si>
    <t>タイロゲン筋注用０．９ｍｇ</t>
  </si>
  <si>
    <t>7990403E1025</t>
  </si>
  <si>
    <t>０．９ｍｇ１瓶</t>
  </si>
  <si>
    <t>タイロゲン筋注用０．９ｍｇ 注射剤 1瓶</t>
  </si>
  <si>
    <t>タキソテール点滴静注用２０ｍｇ</t>
  </si>
  <si>
    <t>4240405A1037</t>
  </si>
  <si>
    <t>（局）タキソテール点滴静注用２０ｍｇ</t>
  </si>
  <si>
    <t>２０ｍｇ０．５ｍＬ１瓶（溶解液付）</t>
  </si>
  <si>
    <t>タキソテール点滴静注用２０ｍｇ 注射剤 1瓶</t>
  </si>
  <si>
    <t>タキソテール点滴静注用８０ｍｇ</t>
  </si>
  <si>
    <t>4240405A2033</t>
  </si>
  <si>
    <t>（局）タキソテール点滴静注用８０ｍｇ</t>
  </si>
  <si>
    <t>８０ｍｇ２ｍＬ１瓶（溶解液付）</t>
  </si>
  <si>
    <t>タキソテール点滴静注用８０ｍｇ 注射剤 1瓶</t>
  </si>
  <si>
    <t>ダオニール錠１．２５ｍｇ</t>
  </si>
  <si>
    <t>3961003F1087</t>
  </si>
  <si>
    <t>ダオニール錠１．２５ｍｇ ＰＴＰ 10錠</t>
  </si>
  <si>
    <t>ダオニール錠２．５ｍｇ</t>
  </si>
  <si>
    <t>3961003F2156</t>
  </si>
  <si>
    <t>ダオニール錠２．５ｍｇ ＰＴＰ 10錠</t>
  </si>
  <si>
    <t>ダオニール錠２．５ｍｇ バラ 500錠</t>
  </si>
  <si>
    <t>デュピクセント皮下注２００ｍｇシリンジ</t>
  </si>
  <si>
    <t>4490405G3027</t>
  </si>
  <si>
    <t>２００ｍｇ１．１４ｍＬ１筒</t>
  </si>
  <si>
    <t>デュピクセント皮下注２００ｍｇシリンジ 注射剤 1筒</t>
  </si>
  <si>
    <t>デュピクセント皮下注３００ｍｇシリンジ</t>
  </si>
  <si>
    <t>4490405G1024</t>
  </si>
  <si>
    <t>３００ｍｇ２ｍＬ１筒</t>
  </si>
  <si>
    <t>デュピクセント皮下注３００ｍｇシリンジ 注射剤 1筒</t>
  </si>
  <si>
    <t>デュピクセント皮下注３００ｍｇペン</t>
  </si>
  <si>
    <t>4490405G2020</t>
  </si>
  <si>
    <t>３００ｍｇ２ｍＬ１キット</t>
  </si>
  <si>
    <t>デュピクセント皮下注３００ｍｇペン 注射剤 1キット</t>
  </si>
  <si>
    <t>ネクスビアザイム点滴静注用１００ｍｇ</t>
  </si>
  <si>
    <t>3959425D1028</t>
  </si>
  <si>
    <t>ネクスビアザイム点滴静注用１００ｍｇ 注射剤 1瓶</t>
  </si>
  <si>
    <t>バルサルタン錠１６０ｍｇ「サノフィ」</t>
  </si>
  <si>
    <t>2149041F4011</t>
  </si>
  <si>
    <t>バルサルタン１６０ｍｇ錠</t>
  </si>
  <si>
    <t>バルサルタン錠１６０ｍｇ「サノフィ」 ＰＴＰ 10錠</t>
  </si>
  <si>
    <t>バルサルタン錠１６０ｍｇ「サノフィ」 ＰＴＰ 14錠</t>
  </si>
  <si>
    <t>バルサルタン錠２０ｍｇ「サノフィ」</t>
  </si>
  <si>
    <t>2149041F1217</t>
  </si>
  <si>
    <t>（局）バルサルタン錠２０ｍｇ「サノフィ」</t>
  </si>
  <si>
    <t>バルサルタン錠２０ｍｇ「サノフィ」 ＰＴＰ 14錠</t>
  </si>
  <si>
    <t>バルサルタン錠４０ｍｇ「サノフィ」</t>
  </si>
  <si>
    <t>バルサルタン錠４０ｍｇ「サノフィ」 ＰＴＰ 14錠</t>
  </si>
  <si>
    <t>バルサルタン錠８０ｍｇ「サノフィ」</t>
  </si>
  <si>
    <t>2149041F3015</t>
  </si>
  <si>
    <t>バルサルタン８０ｍｇ錠</t>
  </si>
  <si>
    <t>バルサルタン錠８０ｍｇ「サノフィ」 ＰＴＰ 10錠</t>
  </si>
  <si>
    <t>バルサルタン錠８０ｍｇ「サノフィ」 ＰＴＰ 14錠</t>
  </si>
  <si>
    <t>バルサルタン錠８０ｍｇ「サノフィ」 バラ 500錠</t>
  </si>
  <si>
    <t>黄熱ワクチン　（２０１３年７月サノフィへ製造販売移管）</t>
  </si>
  <si>
    <t>（黄熱ワクチン）</t>
  </si>
  <si>
    <t>（５人分１瓶）</t>
  </si>
  <si>
    <t>バイアル</t>
  </si>
  <si>
    <t>黄熱ワクチン　（２０１３年７月サノフィへ製造販売移管） 注射剤 1バイアル</t>
  </si>
  <si>
    <t>ビソルボン吸入液０．２％</t>
  </si>
  <si>
    <t>2234700G1051</t>
  </si>
  <si>
    <t>ビソルボン吸入液０．２％ 包装小 45ｍＬ</t>
  </si>
  <si>
    <t>ビソルボン吸入液０．２％ 調剤用 500ｍＬ</t>
  </si>
  <si>
    <t>ビソルボン細粒２％</t>
  </si>
  <si>
    <t>2234001C2037</t>
  </si>
  <si>
    <t>ビソルボン細粒２％ バラ 100ｇ</t>
  </si>
  <si>
    <t>ビソルボン錠４ｍｇ</t>
  </si>
  <si>
    <t>2234001F1312</t>
  </si>
  <si>
    <t>ビソルボン錠４ｍｇ ＰＴＰ 10錠</t>
  </si>
  <si>
    <t>ビソルボン錠４ｍｇ バラ 500錠</t>
  </si>
  <si>
    <t>ビソルボン注４ｍｇ</t>
  </si>
  <si>
    <t>2234400A1062</t>
  </si>
  <si>
    <t>０．２％２ｍＬ１管</t>
  </si>
  <si>
    <t>ビソルボン注４ｍｇ 注射剤 1管</t>
  </si>
  <si>
    <t>ファブラザイム点滴静注用３５ｍｇ</t>
  </si>
  <si>
    <t>3959409D2025</t>
  </si>
  <si>
    <t>ファブラザイム点滴静注用３５ｍｇ 注射剤 1瓶</t>
  </si>
  <si>
    <t>ファブラザイム点滴静注用５ｍｇ</t>
  </si>
  <si>
    <t>3959409D1029</t>
  </si>
  <si>
    <t>ファブラザイム点滴静注用５ｍｇ 注射剤 1瓶</t>
  </si>
  <si>
    <t>フルダラ錠１０ｍｇ</t>
  </si>
  <si>
    <t>4229002F1022</t>
  </si>
  <si>
    <t>フルダラ錠１０ｍｇ ＰＴＰ 5錠</t>
  </si>
  <si>
    <t>フルダラ静注用５０ｍｇ</t>
  </si>
  <si>
    <t>4229400D1033</t>
  </si>
  <si>
    <t>フルダラ静注用５０ｍｇ 注射剤 1瓶</t>
  </si>
  <si>
    <t>ブスコパン錠１０ｍｇ</t>
  </si>
  <si>
    <t>1242002F1330</t>
  </si>
  <si>
    <t>ブスコパン錠１０ｍｇ ＰＴＰ 10錠</t>
  </si>
  <si>
    <t>ブスコパン注２０ｍｇ</t>
  </si>
  <si>
    <t>1242401A1315</t>
  </si>
  <si>
    <t>ブスコパン注２０ｍｇ 注射剤 1管</t>
  </si>
  <si>
    <t>プラケニル錠２００ｍｇ</t>
  </si>
  <si>
    <t>3999038F1029</t>
  </si>
  <si>
    <t>プラケニル錠２００ｍｇ ＰＴＰ 14錠</t>
  </si>
  <si>
    <t>プラビックス錠２５ｍｇ</t>
  </si>
  <si>
    <t>3399008F1025</t>
  </si>
  <si>
    <t>（局）プラビックス錠２５ｍｇ</t>
  </si>
  <si>
    <t>プラビックス錠２５ｍｇ ＰＴＰ 10錠</t>
  </si>
  <si>
    <t>プラビックス錠２５ｍｇ ＰＴＰ 14錠</t>
  </si>
  <si>
    <t>プラビックス錠２５ｍｇ バラ 500錠</t>
  </si>
  <si>
    <t>プラビックス錠７５ｍｇ</t>
  </si>
  <si>
    <t>3399008F2021</t>
  </si>
  <si>
    <t>（局）プラビックス錠７５ｍｇ</t>
  </si>
  <si>
    <t>プラビックス錠７５ｍｇ ＰＴＰ 10錠</t>
  </si>
  <si>
    <t>プラビックス錠７５ｍｇ ＰＴＰ 14錠</t>
  </si>
  <si>
    <t>プラビックス錠７５ｍｇ バラ 500錠</t>
  </si>
  <si>
    <t>プラルエント皮下注１５０ｍｇシリンジ</t>
  </si>
  <si>
    <t>2189402G2020</t>
  </si>
  <si>
    <t>プラルエント皮下注１５０ｍｇシリンジ 注射剤 1筒</t>
  </si>
  <si>
    <t>プラルエント皮下注１５０ｍｇペン</t>
  </si>
  <si>
    <t>2189402G4023</t>
  </si>
  <si>
    <t>プラルエント皮下注１５０ｍｇペン 注射剤 1キット</t>
  </si>
  <si>
    <t>プラルエント皮下注７５ｍｇシリンジ</t>
  </si>
  <si>
    <t>2189402G1024</t>
  </si>
  <si>
    <t>７５ｍｇ１ｍＬ１筒</t>
  </si>
  <si>
    <t>プラルエント皮下注７５ｍｇシリンジ 注射剤 1筒</t>
  </si>
  <si>
    <t>プラルエント皮下注７５ｍｇペン</t>
  </si>
  <si>
    <t>2189402G3027</t>
  </si>
  <si>
    <t>７５ｍｇ１ｍＬ１キット</t>
  </si>
  <si>
    <t>プラルエント皮下注７５ｍｇペン 注射剤 1キット</t>
  </si>
  <si>
    <t>プリマキン錠１５ｍｇ「サノフィ」</t>
  </si>
  <si>
    <t>6419005F1020</t>
  </si>
  <si>
    <t>プリマキン錠１５ｍｇ「サノフィ」 バラ 14錠</t>
  </si>
  <si>
    <t>プレラン０．５ｍｇ錠</t>
  </si>
  <si>
    <t>2144011F1031</t>
  </si>
  <si>
    <t>プレラン０．５ｍｇ錠 ＰＴＰ 10錠</t>
  </si>
  <si>
    <t>プレラン１ｍｇ錠</t>
  </si>
  <si>
    <t>2144011F2038</t>
  </si>
  <si>
    <t>プレラン１ｍｇ錠 ＰＴＰ 10錠</t>
  </si>
  <si>
    <t>プレラン１ｍｇ錠 ＰＴＰ 14錠</t>
  </si>
  <si>
    <t>プレラン１ｍｇ錠 バラ 500錠</t>
  </si>
  <si>
    <t>ヘキストラスチノン散１００％</t>
  </si>
  <si>
    <t>3961006X1019</t>
  </si>
  <si>
    <t>（局）トルブタミド</t>
  </si>
  <si>
    <t>ヘキストラスチノン散１００％ 調剤用 250ｇ</t>
  </si>
  <si>
    <t>ベイフォータス筋注１００ｍｇシリンジ</t>
  </si>
  <si>
    <t>6250411G2029</t>
  </si>
  <si>
    <t>ベイフォータス筋注１００ｍｇシリンジ 注射剤 1筒</t>
  </si>
  <si>
    <t>ベイフォータス筋注５０ｍｇシリンジ</t>
  </si>
  <si>
    <t>6250411G1022</t>
  </si>
  <si>
    <t>５０ｍｇ０．５ｍＬ１筒</t>
  </si>
  <si>
    <t>ベイフォータス筋注５０ｍｇシリンジ 注射剤 1筒</t>
  </si>
  <si>
    <t>ベナンバックス注用３００ｍｇ</t>
  </si>
  <si>
    <t>6419400D1037</t>
  </si>
  <si>
    <t>ベナンバックス注用３００ｍｇ 注射剤 1瓶</t>
  </si>
  <si>
    <t>ポラキス錠２ ＰＴＰ 21錠</t>
  </si>
  <si>
    <t>ポラキス錠３ ＰＴＰ 21錠</t>
  </si>
  <si>
    <t>マーロックス懸濁用配合顆粒</t>
  </si>
  <si>
    <t>2349101D1253</t>
  </si>
  <si>
    <t>マーロックス懸濁用配合顆粒 分包 1.2ｇ</t>
  </si>
  <si>
    <t>マーロックス懸濁用配合顆粒 バラ 500ｇ</t>
  </si>
  <si>
    <t>マイオザイム点滴静注用５０ｍｇ</t>
  </si>
  <si>
    <t>3959412F1021</t>
  </si>
  <si>
    <t>マイオザイム点滴静注用５０ｍｇ 注射剤 1瓶</t>
  </si>
  <si>
    <t>マブキャンパス点滴静注３０ｍｇ</t>
  </si>
  <si>
    <t>4291428A1029</t>
  </si>
  <si>
    <t>３０ｍｇ１ｍＬ１瓶</t>
  </si>
  <si>
    <t>マブキャンパス点滴静注３０ｍｇ 注射剤 1瓶</t>
  </si>
  <si>
    <t>ムコサール－Ｌカプセル４５ｍｇ</t>
  </si>
  <si>
    <t>2239001N1135</t>
  </si>
  <si>
    <t>ムコサール－Ｌカプセル４５ｍｇ ＰＴＰ 10カプセル</t>
  </si>
  <si>
    <t>ムコサール－Ｌカプセル４５ｍｇ ＰＴＰ 14カプセル</t>
  </si>
  <si>
    <t>ムコサールドライシロップ１．５％</t>
  </si>
  <si>
    <t>2239001R1013</t>
  </si>
  <si>
    <t>アンブロキソール塩酸塩１．５％シロップ用</t>
  </si>
  <si>
    <t>１．５％１ｇ</t>
  </si>
  <si>
    <t>ムコサールドライシロップ１．５％ バラ 100ｇ</t>
  </si>
  <si>
    <t>ムコサールドライシロップ１．５％ バラ 500ｇ</t>
  </si>
  <si>
    <t>ムコサール錠１５ｍｇ</t>
  </si>
  <si>
    <t>2239001F1661</t>
  </si>
  <si>
    <t>ムコサール錠１５ｍｇ ＰＴＰ 10錠</t>
  </si>
  <si>
    <t>メナクトラ筋注</t>
  </si>
  <si>
    <t>6311401A1023</t>
  </si>
  <si>
    <t>メナクトラ筋注 注射剤 1瓶</t>
  </si>
  <si>
    <t>メンクアッドフィ筋注</t>
  </si>
  <si>
    <t>6311402A1028</t>
  </si>
  <si>
    <t>メンクアッドフィ筋注 注射剤 1瓶</t>
  </si>
  <si>
    <t>モゾビル皮下注２４ｍｇ</t>
  </si>
  <si>
    <t>3399413A1021</t>
  </si>
  <si>
    <t>２４ｍｇ１．２ｍＬ１瓶</t>
  </si>
  <si>
    <t>モゾビル皮下注２４ｍｇ 注射剤 1瓶</t>
  </si>
  <si>
    <t>ラスリテック点滴静注用１．５ｍｇ</t>
  </si>
  <si>
    <t>3959415F1025</t>
  </si>
  <si>
    <t>ラスリテック点滴静注用１．５ｍｇ 注射剤 1瓶</t>
  </si>
  <si>
    <t>ラスリテック点滴静注用７．５ｍｇ</t>
  </si>
  <si>
    <t>3959415F2021</t>
  </si>
  <si>
    <t>ラスリテック点滴静注用７．５ｍｇ 注射剤 1瓶</t>
  </si>
  <si>
    <t>ランタスＸＲ注ソロスター</t>
  </si>
  <si>
    <t>2492416G3020</t>
  </si>
  <si>
    <t>（局）ランタスＸＲ注ソロスター</t>
  </si>
  <si>
    <t>４５０単位１キット</t>
  </si>
  <si>
    <t>ランタスＸＲ注ソロスター 注射剤 1キット</t>
  </si>
  <si>
    <t>ランタス注１００単位／ｍＬ</t>
  </si>
  <si>
    <t>2492416A3036</t>
  </si>
  <si>
    <t>（局）ランタス注１００単位／ｍＬ</t>
  </si>
  <si>
    <t>ランタス注１００単位／ｍＬ 注射剤 10ｍＬ</t>
  </si>
  <si>
    <t>ランタス注カート</t>
  </si>
  <si>
    <t>2492416A1033</t>
  </si>
  <si>
    <t>（局）ランタス注カート</t>
  </si>
  <si>
    <t>ランタス注カート 注射剤 1筒</t>
  </si>
  <si>
    <t>ランタス注ソロスター</t>
  </si>
  <si>
    <t>2492416G2024</t>
  </si>
  <si>
    <t>（局）ランタス注ソロスター</t>
  </si>
  <si>
    <t>ランタス注ソロスター 注射剤 1キット</t>
  </si>
  <si>
    <t>リキスミア皮下注３００μｇ</t>
  </si>
  <si>
    <t>2499415G1024</t>
  </si>
  <si>
    <t>３００μｇ３ｍＬ１キット</t>
  </si>
  <si>
    <t>リキスミア皮下注３００μｇ 注射剤 1キット</t>
  </si>
  <si>
    <t>リブタヨ点滴静注３５０ｍｇ</t>
  </si>
  <si>
    <t>4291466A1024</t>
  </si>
  <si>
    <t>３５０ｍｇ７ｍＬ１瓶</t>
  </si>
  <si>
    <t>リブタヨ点滴静注３５０ｍｇ 注射剤 1瓶</t>
  </si>
  <si>
    <t>リルテック錠５０</t>
  </si>
  <si>
    <t>1190011F1021</t>
  </si>
  <si>
    <t>リルテック錠５０ ＰＴＰ 14錠</t>
  </si>
  <si>
    <t>ルリッド錠１５０</t>
  </si>
  <si>
    <t>6149002F1029</t>
  </si>
  <si>
    <t>（局）ルリッド錠１５０</t>
  </si>
  <si>
    <t>ルリッド錠１５０ ＰＴＰ 10錠</t>
  </si>
  <si>
    <t>ワンタキソテール点滴静注２０ｍｇ／１ｍＬ</t>
  </si>
  <si>
    <t>4240405A3021</t>
  </si>
  <si>
    <t>（局）ワンタキソテール点滴静注２０ｍｇ／１ｍＬ</t>
  </si>
  <si>
    <t>ワンタキソテール点滴静注２０ｍｇ／１ｍＬ 注射剤 1瓶</t>
  </si>
  <si>
    <t>ワンタキソテール点滴静注８０ｍｇ／４ｍＬ</t>
  </si>
  <si>
    <t>4240405A4028</t>
  </si>
  <si>
    <t>（局）ワンタキソテール点滴静注８０ｍｇ／４ｍＬ</t>
  </si>
  <si>
    <t>ワンタキソテール点滴静注８０ｍｇ／４ｍＬ 注射剤 1瓶</t>
  </si>
  <si>
    <t>黄熱ワクチン１人用</t>
  </si>
  <si>
    <t>（黄熱ワクチン１人用）</t>
  </si>
  <si>
    <t>１人分１瓶</t>
  </si>
  <si>
    <t>黄熱ワクチン１人用 注射剤 1瓶</t>
  </si>
  <si>
    <t>黄熱ワクチン</t>
  </si>
  <si>
    <t>黄熱ワクチン溶解液</t>
  </si>
  <si>
    <t>黄熱ワクチン 注射剤 1瓶</t>
  </si>
  <si>
    <t>（黄熱ワクチン溶解液）</t>
  </si>
  <si>
    <t>（３ｍＬ１瓶）</t>
  </si>
  <si>
    <t>黄熱ワクチン溶解液 注射剤 1瓶</t>
  </si>
  <si>
    <t>注射用タゴシッド２００ｍｇ</t>
  </si>
  <si>
    <t>6119401D1035</t>
  </si>
  <si>
    <t>注射用タゴシッド２００ｍｇ 注射剤 1瓶</t>
  </si>
  <si>
    <t>７０ｖ／ｖ％東豊消毒アルコール</t>
  </si>
  <si>
    <t>2615701Q2011</t>
  </si>
  <si>
    <t>イソプロパノール７０％液</t>
  </si>
  <si>
    <t>７０％１０ｍＬ</t>
  </si>
  <si>
    <t>７０ｖ／ｖ％東豊消毒アルコール 調剤用 500ｍＬ</t>
  </si>
  <si>
    <t>イソプロパノール消毒液７０％「東豊」</t>
  </si>
  <si>
    <t>2615701Q2364</t>
  </si>
  <si>
    <t>イソプロパノール消毒液７０％「東豊」 調剤用 500ｍＬ</t>
  </si>
  <si>
    <t>ヒビスコール液Ａ１％</t>
  </si>
  <si>
    <t>（ヒビスコール液Ａ１％）</t>
  </si>
  <si>
    <t>ヒビスコール液Ａ１％ 調剤用 500ｍＬ</t>
  </si>
  <si>
    <t>ヒビスコール液Ａ１％ 調剤用 1000ｍＬ</t>
  </si>
  <si>
    <t>ヒビスコール液Ａ１％ 調剤用 600ｍＬ</t>
  </si>
  <si>
    <t>ヒビスコール液Ａ</t>
  </si>
  <si>
    <t>（ヒビスコール液Ａ）</t>
  </si>
  <si>
    <t>１００ｍＬ中グルコン酸クロルヘキシジン０．２ｇ含有</t>
  </si>
  <si>
    <t>ヒビスコール液Ａ 調剤用 600ｍＬ</t>
  </si>
  <si>
    <t>ヒビスコール液Ａ 調剤用 500ｍＬ 扁平容器</t>
  </si>
  <si>
    <t>ヒビスコール液Ａ 調剤用 5000ｍＬ</t>
  </si>
  <si>
    <t>ヒビスコール液Ａ 調剤用 500ｍＬ 角型容器</t>
  </si>
  <si>
    <t>ヒビスコール液Ａ 調剤用 1000ｍＬ</t>
  </si>
  <si>
    <t>バトラー　フローデンフォームＡ酸性２％</t>
  </si>
  <si>
    <t>2790822Q1090</t>
  </si>
  <si>
    <t>（バトラー　フローデンフォームＡ酸性２％）</t>
  </si>
  <si>
    <t>バトラー　フローデンフォームＡ酸性２％ 調剤用 150ｍＬ</t>
  </si>
  <si>
    <t>バトラー　フローデンフォームＮ</t>
  </si>
  <si>
    <t>（バトラー　フローデンフォームＮ）</t>
  </si>
  <si>
    <t>バトラー　フローデンフォームＮ 調剤用 150ｍＬ</t>
  </si>
  <si>
    <t>バトラーＦ洗口液０．１％</t>
  </si>
  <si>
    <t>（バトラーＦ洗口液０．１％）</t>
  </si>
  <si>
    <t>バトラーＦ洗口液０．１％ 包装小 250ｍＬ</t>
  </si>
  <si>
    <t>ペリオクリン歯科用軟膏</t>
  </si>
  <si>
    <t>2760804M1024</t>
  </si>
  <si>
    <t>１０ｍｇ０．５ｇ１シリンジ</t>
  </si>
  <si>
    <t>ペリオクリン歯科用軟膏 包装小 1シリンジ</t>
  </si>
  <si>
    <t>ハリケインゲル歯科用２０％</t>
  </si>
  <si>
    <t>2710816Q1051</t>
  </si>
  <si>
    <t>ハリケインゲル歯科用２０％ 包装小 28.35ｇ</t>
  </si>
  <si>
    <t>アジスロマイシン錠２５０ｍｇ「サンド」</t>
  </si>
  <si>
    <t>6149004F1133</t>
  </si>
  <si>
    <t>アジスロマイシン錠２５０ｍｇ「サンド」 ＰＴＰ 6錠 服薬指導表示ＰＴＰ</t>
  </si>
  <si>
    <t>アジスロマイシン錠２５０ｍｇ「サンド」 ＰＴＰ 6錠</t>
  </si>
  <si>
    <t>アジルサルタン錠１０ｍｇ「サンド」</t>
  </si>
  <si>
    <t>2149048F3050</t>
  </si>
  <si>
    <t>アジルサルタン錠１０ｍｇ「サンド」 ＰＴＰ 10錠</t>
  </si>
  <si>
    <t>アジルサルタン錠２０ｍｇ「サンド」</t>
  </si>
  <si>
    <t>2149048F1057</t>
  </si>
  <si>
    <t>アジルサルタン錠２０ｍｇ「サンド」 ＰＴＰ 10錠</t>
  </si>
  <si>
    <t>アジルサルタン錠２０ｍｇ「サンド」 バラ 300錠</t>
  </si>
  <si>
    <t>アジルサルタン錠４０ｍｇ「サンド」</t>
  </si>
  <si>
    <t>2149048F2053</t>
  </si>
  <si>
    <t>アジルサルタン錠４０ｍｇ「サンド」 ＰＴＰ 10錠</t>
  </si>
  <si>
    <t>アジルサルタン錠４０ｍｇ「サンド」 バラ 300錠</t>
  </si>
  <si>
    <t>アダリムマブＢＳ皮下注２０ｍｇシリンジ０．４ｍＬ「ＦＫＢ」</t>
  </si>
  <si>
    <t>3999457G1020</t>
  </si>
  <si>
    <t>アダリムマブＢＳ皮下注２０ｍｇシリンジ０．４ｍＬ「ＦＫＢ」 注射剤 1筒</t>
  </si>
  <si>
    <t>アダリムマブＢＳ皮下注４０ｍｇシリンジ０．８ｍＬ「ＦＫＢ」</t>
  </si>
  <si>
    <t>3999457G2026</t>
  </si>
  <si>
    <t>アダリムマブＢＳ皮下注４０ｍｇシリンジ０．８ｍＬ「ＦＫＢ」 注射剤 1筒</t>
  </si>
  <si>
    <t>アダリムマブＢＳ皮下注４０ｍｇペン０．８ｍＬ「ＦＫＢ」</t>
  </si>
  <si>
    <t>3999457G3022</t>
  </si>
  <si>
    <t>４０ｍｇ０．８ｍＬ１キット</t>
  </si>
  <si>
    <t>アダリムマブＢＳ皮下注４０ｍｇペン０．８ｍＬ「ＦＫＢ」 注射剤 1キット</t>
  </si>
  <si>
    <t>アテノロール錠２５ｍｇ「日新」</t>
  </si>
  <si>
    <t>アテノロール錠２５ｍｇ「日新」 ＰＴＰ 10錠</t>
  </si>
  <si>
    <t>アテノロール錠５０ｍｇ「日新」</t>
  </si>
  <si>
    <t>アテノロール錠５０ｍｇ「日新」 ＰＴＰ 10錠</t>
  </si>
  <si>
    <t>アトルバスタチン錠１０ｍｇ「サンド」</t>
  </si>
  <si>
    <t>2189015F2011</t>
  </si>
  <si>
    <t>アトルバスタチンカルシウム１０ｍｇ錠</t>
  </si>
  <si>
    <t>アトルバスタチン錠１０ｍｇ「サンド」 ＰＴＰ 10錠</t>
  </si>
  <si>
    <t>アトルバスタチン錠１０ｍｇ「サンド」 ＰＴＰ 14錠</t>
  </si>
  <si>
    <t>アトルバスタチン錠１０ｍｇ「サンド」 バラ 500錠</t>
  </si>
  <si>
    <t>アトルバスタチン錠５ｍｇ「サンド」</t>
  </si>
  <si>
    <t>アトルバスタチン錠５ｍｇ「サンド」 ＰＴＰ 10錠</t>
  </si>
  <si>
    <t>アトルバスタチン錠５ｍｇ「サンド」 ＰＴＰ 14錠</t>
  </si>
  <si>
    <t>アトルバスタチン錠５ｍｇ「サンド」 バラ 500錠</t>
  </si>
  <si>
    <t>アマルエット配合錠１番「サンド」</t>
  </si>
  <si>
    <t>2190101F1098</t>
  </si>
  <si>
    <t>アマルエット配合錠１番「サンド」 ＰＴＰ 10錠</t>
  </si>
  <si>
    <t>アマルエット配合錠２番「サンド」</t>
  </si>
  <si>
    <t>2190102F1092</t>
  </si>
  <si>
    <t>アマルエット配合錠２番「サンド」 ＰＴＰ 10錠</t>
  </si>
  <si>
    <t>アマルエット配合錠３番「サンド」</t>
  </si>
  <si>
    <t>アマルエット配合錠３番「サンド」 ＰＴＰ 10錠</t>
  </si>
  <si>
    <t>アマルエット配合錠４番「サンド」</t>
  </si>
  <si>
    <t>アマルエット配合錠４番「サンド」 ＰＴＰ 10錠</t>
  </si>
  <si>
    <t>アミオダロン塩酸塩錠１００ｍｇ「サンド」</t>
  </si>
  <si>
    <t>アミオダロン塩酸塩錠１００ｍｇ「サンド」 ＰＴＰ 10錠</t>
  </si>
  <si>
    <t>アムバロ配合錠「サンド」</t>
  </si>
  <si>
    <t>2149114F1188</t>
  </si>
  <si>
    <t>アムバロ配合錠「サンド」 ＰＴＰ 10錠</t>
  </si>
  <si>
    <t>アムバロ配合錠「サンド」 ＰＴＰ 14錠</t>
  </si>
  <si>
    <t>アムバロ配合錠「サンド」 バラ 500錠</t>
  </si>
  <si>
    <t>アムロジピンＯＤ錠２．５ｍｇ「サンド」</t>
  </si>
  <si>
    <t>アムロジピンＯＤ錠２．５ｍｇ「サンド」 ＰＴＰ 10錠</t>
  </si>
  <si>
    <t>アムロジピンＯＤ錠２．５ｍｇ「サンド」 ＰＴＰ 14錠</t>
  </si>
  <si>
    <t>アムロジピンＯＤ錠２．５ｍｇ「サンド」 バラ 500錠</t>
  </si>
  <si>
    <t>アムロジピンＯＤ錠５ｍｇ「サンド」</t>
  </si>
  <si>
    <t>アムロジピンＯＤ錠５ｍｇ「サンド」 ＰＴＰ 10錠</t>
  </si>
  <si>
    <t>アムロジピンＯＤ錠５ｍｇ「サンド」 ＰＴＰ 14錠</t>
  </si>
  <si>
    <t>アムロジピンＯＤ錠５ｍｇ「サンド」 バラ 500錠</t>
  </si>
  <si>
    <t>アムロジピン錠２．５ｍｇ「サンド」</t>
  </si>
  <si>
    <t>アムロジピン錠２．５ｍｇ「サンド」 ＰＴＰ 10錠</t>
  </si>
  <si>
    <t>アムロジピン錠２．５ｍｇ「サンド」 ＰＴＰ 14錠</t>
  </si>
  <si>
    <t>アムロジピン錠２．５ｍｇ「サンド」 バラ 500錠</t>
  </si>
  <si>
    <t>アムロジピン錠５ｍｇ「サンド」</t>
  </si>
  <si>
    <t>アムロジピン錠５ｍｇ「サンド」 ＰＴＰ 10錠</t>
  </si>
  <si>
    <t>アムロジピン錠５ｍｇ「サンド」 ＰＴＰ 14錠</t>
  </si>
  <si>
    <t>アムロジピン錠５ｍｇ「サンド」 バラ 500錠</t>
  </si>
  <si>
    <t>アルセノール錠２５</t>
  </si>
  <si>
    <t>アルセノール錠２５ ＰＴＰ 10錠</t>
  </si>
  <si>
    <t>アルセノール錠２５ バラ 500錠</t>
  </si>
  <si>
    <t>アルセノール錠５０</t>
  </si>
  <si>
    <t>アルセノール錠５０ ＰＴＰ 10錠</t>
  </si>
  <si>
    <t>アルセノール錠５０ バラ 500錠</t>
  </si>
  <si>
    <t>アレリックス３ｍｇ錠</t>
  </si>
  <si>
    <t>2139007F1027</t>
  </si>
  <si>
    <t>アレリックス３ｍｇ錠 ＰＴＰ 10錠</t>
  </si>
  <si>
    <t>アレリックス６ｍｇ錠</t>
  </si>
  <si>
    <t>2139007F2023</t>
  </si>
  <si>
    <t>アレリックス６ｍｇ錠 ＰＴＰ 10錠</t>
  </si>
  <si>
    <t>アレリックス６ｍｇ注</t>
  </si>
  <si>
    <t>2139402A1020</t>
  </si>
  <si>
    <t>６ｍｇ１管</t>
  </si>
  <si>
    <t>アレリックス６ｍｇ注 注射剤 1管</t>
  </si>
  <si>
    <t>イミペネム・シラスタチン点滴用０．５ｇ「サンド」</t>
  </si>
  <si>
    <t>6139501D2091</t>
  </si>
  <si>
    <t>（局）イミペネム・シラスタチン点滴用０．５ｇ「サンド」</t>
  </si>
  <si>
    <t>イミペネム・シラスタチン点滴用０．５ｇ「サンド」 注射剤 1瓶</t>
  </si>
  <si>
    <t>イルアミクス配合錠ＨＤ「サンド」</t>
  </si>
  <si>
    <t>イルアミクス配合錠ＨＤ「サンド」 バラ 500錠 旧</t>
  </si>
  <si>
    <t>イルアミクス配合錠ＨＤ「サンド」 ＰＴＰ 10錠</t>
  </si>
  <si>
    <t>イルアミクス配合錠ＨＤ「サンド」 ＰＴＰ 14錠</t>
  </si>
  <si>
    <t>イルアミクス配合錠ＨＤ「サンド」 バラ 500錠 新</t>
  </si>
  <si>
    <t>イルアミクス配合錠ＬＤ「サンド」</t>
  </si>
  <si>
    <t>イルアミクス配合錠ＬＤ「サンド」 バラ 500錠 旧</t>
  </si>
  <si>
    <t>イルアミクス配合錠ＬＤ「サンド」 ＰＴＰ 10錠</t>
  </si>
  <si>
    <t>イルアミクス配合錠ＬＤ「サンド」 ＰＴＰ 14錠</t>
  </si>
  <si>
    <t>イルアミクス配合錠ＬＤ「サンド」 バラ 500錠 新</t>
  </si>
  <si>
    <t>ウェルビー錠０．６２５ｍｇ</t>
  </si>
  <si>
    <t>ウェルビー錠０．６２５ｍｇ ＰＴＰ 10錠</t>
  </si>
  <si>
    <t>ウェルビー錠２．５ｍｇ</t>
  </si>
  <si>
    <t>ウェルビー錠２．５ｍｇ ＰＴＰ 10錠</t>
  </si>
  <si>
    <t>ウェルビー錠５ｍｇ</t>
  </si>
  <si>
    <t>2123016F2103</t>
  </si>
  <si>
    <t>（局）ウェルビー錠５ｍｇ</t>
  </si>
  <si>
    <t>ウェルビー錠５ｍｇ ＰＴＰ 10錠</t>
  </si>
  <si>
    <t>ウテロン錠５ｍｇ</t>
  </si>
  <si>
    <t>2590004F1010</t>
  </si>
  <si>
    <t>リトドリン塩酸塩５ｍｇ錠</t>
  </si>
  <si>
    <t>ウテロン錠５ｍｇ ＰＴＰ 10錠</t>
  </si>
  <si>
    <t>ウテロン点滴静注液５０ｍｇ</t>
  </si>
  <si>
    <t>2590402A1016</t>
  </si>
  <si>
    <t>リトドリン塩酸塩１％５ｍＬ注射液</t>
  </si>
  <si>
    <t>ウテロン点滴静注液５０ｍｇ 注射剤 1管</t>
  </si>
  <si>
    <t>エサンブトール錠１２５ｍｇ</t>
  </si>
  <si>
    <t>6225001F1010</t>
  </si>
  <si>
    <t>エタンブトール塩酸塩１２５ｍｇ錠</t>
  </si>
  <si>
    <t>エサンブトール錠１２５ｍｇ ＰＴＰ 10錠</t>
  </si>
  <si>
    <t>エサンブトール錠１２５ｍｇ バラ 1000錠</t>
  </si>
  <si>
    <t>エサンブトール錠２５０ｍｇ</t>
  </si>
  <si>
    <t>6225001F2016</t>
  </si>
  <si>
    <t>エタンブトール塩酸塩２５０ｍｇ錠</t>
  </si>
  <si>
    <t>エサンブトール錠２５０ｍｇ ＰＴＰ 10錠</t>
  </si>
  <si>
    <t>エサンブトール錠２５０ｍｇ バラ 250錠</t>
  </si>
  <si>
    <t>エゼチミブ錠１０ｍｇ「サンド」</t>
  </si>
  <si>
    <t>エゼチミブ錠１０ｍｇ「サンド」 ＰＴＰ 10錠</t>
  </si>
  <si>
    <t>エトポシド点滴静注液１００ｍｇ「サンド」</t>
  </si>
  <si>
    <t>4240403A2018</t>
  </si>
  <si>
    <t>エトポシド１００ｍｇ５ｍＬ注射液</t>
  </si>
  <si>
    <t>エトポシド点滴静注液１００ｍｇ「サンド」 注射剤 1瓶</t>
  </si>
  <si>
    <t>エナラプリルマレイン酸塩錠１０ｍｇ「サンド」</t>
  </si>
  <si>
    <t>2144002F3019</t>
  </si>
  <si>
    <t>エナラプリルマレイン酸塩１０ｍｇ錠</t>
  </si>
  <si>
    <t>エナラプリルマレイン酸塩錠１０ｍｇ「サンド」 ＰＴＰ 10錠</t>
  </si>
  <si>
    <t>エナラプリルマレイン酸塩錠２．５ｍｇ「サンド」</t>
  </si>
  <si>
    <t>エナラプリルマレイン酸塩錠２．５ｍｇ「サンド」 ＰＴＰ 10錠</t>
  </si>
  <si>
    <t>エナラプリルマレイン酸塩錠５ｍｇ「サンド」</t>
  </si>
  <si>
    <t>エナラプリルマレイン酸塩錠５ｍｇ「サンド」 ＰＴＰ 10錠</t>
  </si>
  <si>
    <t>エバスチンＯＤ錠１０ｍｇ「ＺＥ」</t>
  </si>
  <si>
    <t>4490019F4019</t>
  </si>
  <si>
    <t>エバスチン１０ｍｇ口腔内崩壊錠</t>
  </si>
  <si>
    <t>エバスチンＯＤ錠１０ｍｇ「ＺＥ」 ＰＴＰ 10錠</t>
  </si>
  <si>
    <t>エバスチンＯＤ錠５ｍｇ「ＺＥ」</t>
  </si>
  <si>
    <t>4490019F3012</t>
  </si>
  <si>
    <t>エバスチン５ｍｇ口腔内崩壊錠</t>
  </si>
  <si>
    <t>エバスチンＯＤ錠５ｍｇ「ＺＥ」 ＰＴＰ 10錠</t>
  </si>
  <si>
    <t>エレトリプタン錠２０ｍｇ「サンド」</t>
  </si>
  <si>
    <t>2160005F1064</t>
  </si>
  <si>
    <t>エレトリプタン錠２０ｍｇ「サンド」 ＰＴＰ 10錠</t>
  </si>
  <si>
    <t>エンタカポン錠１００ｍｇ「サンド」</t>
  </si>
  <si>
    <t>1169014F1013</t>
  </si>
  <si>
    <t>エンタカポン１００ｍｇ錠</t>
  </si>
  <si>
    <t>エンタカポン錠１００ｍｇ「サンド」 ＰＴＰ 10錠</t>
  </si>
  <si>
    <t>エンタカポン錠１００ｍｇ「サンド」 バラ 500錠</t>
  </si>
  <si>
    <t>エンテカビル錠０．５ｍｇ「サンド」</t>
  </si>
  <si>
    <t>エンテカビル錠０．５ｍｇ「サンド」 ＰＴＰ 14錠</t>
  </si>
  <si>
    <t>オキサリプラチン点滴静注液１００ｍｇ／２０ｍＬ「サンド」</t>
  </si>
  <si>
    <t>4291410A2017</t>
  </si>
  <si>
    <t>オキサリプラチン１００ｍｇ２０ｍＬ注射液</t>
  </si>
  <si>
    <t>１００ｍｇ２０ｍＬ１瓶</t>
  </si>
  <si>
    <t>オキサリプラチン点滴静注液１００ｍｇ／２０ｍＬ「サンド」 注射剤 1瓶</t>
  </si>
  <si>
    <t>オキサリプラチン点滴静注液２００ｍｇ／４０ｍＬ「サンド」</t>
  </si>
  <si>
    <t>4291410A3013</t>
  </si>
  <si>
    <t>オキサリプラチン２００ｍｇ４０ｍＬ注射液</t>
  </si>
  <si>
    <t>２００ｍｇ４０ｍＬ１瓶</t>
  </si>
  <si>
    <t>オキサリプラチン点滴静注液２００ｍｇ／４０ｍＬ「サンド」 注射剤 1瓶</t>
  </si>
  <si>
    <t>オキサリプラチン点滴静注液５０ｍｇ／１０ｍＬ「サンド」</t>
  </si>
  <si>
    <t>4291410A1010</t>
  </si>
  <si>
    <t>オキサリプラチン５０ｍｇ１０ｍＬ注射液</t>
  </si>
  <si>
    <t>オキサリプラチン点滴静注液５０ｍｇ／１０ｍＬ「サンド」 注射剤 1瓶</t>
  </si>
  <si>
    <t>オクトレオチド酢酸塩皮下注１００μｇ「サンド」</t>
  </si>
  <si>
    <t>2499403A2068</t>
  </si>
  <si>
    <t>１００μｇ１ｍＬ１管</t>
  </si>
  <si>
    <t>オクトレオチド酢酸塩皮下注１００μｇ「サンド」 注射剤 1管</t>
  </si>
  <si>
    <t>オクトレオチド酢酸塩皮下注５０μｇ「サンド」</t>
  </si>
  <si>
    <t>2499403A1061</t>
  </si>
  <si>
    <t>５０μｇ１ｍＬ１管</t>
  </si>
  <si>
    <t>オクトレオチド酢酸塩皮下注５０μｇ「サンド」 注射剤 1管</t>
  </si>
  <si>
    <t>オメプラゾール静注用２０ｍｇ「サンド」</t>
  </si>
  <si>
    <t>2329403D1076</t>
  </si>
  <si>
    <t>オメプラゾール静注用２０ｍｇ「サンド」 注射剤 1瓶</t>
  </si>
  <si>
    <t>オロパタジン点眼液０．１％「サンド」</t>
  </si>
  <si>
    <t>1319752Q1067</t>
  </si>
  <si>
    <t>オロパタジン点眼液０．１％「サンド」 包装小 5ｍＬ</t>
  </si>
  <si>
    <t>オンダンセトロン注射液４ｍｇ「サンド」</t>
  </si>
  <si>
    <t>2391401A1050</t>
  </si>
  <si>
    <t>オンダンセトロン注射液４ｍｇ「サンド」 注射剤 1管</t>
  </si>
  <si>
    <t>カムシア配合錠ＨＤ「サンド」</t>
  </si>
  <si>
    <t>2149116F2043</t>
  </si>
  <si>
    <t>（局）カムシア配合錠ＨＤ「サンド」</t>
  </si>
  <si>
    <t>カムシア配合錠ＨＤ「サンド」 ＰＴＰ 10錠</t>
  </si>
  <si>
    <t>カムシア配合錠ＨＤ「サンド」 ＰＴＰ 14錠</t>
  </si>
  <si>
    <t>カムシア配合錠ＨＤ「サンド」 バラ 500錠</t>
  </si>
  <si>
    <t>カムシア配合錠ＬＤ「サンド」</t>
  </si>
  <si>
    <t>2149116F1047</t>
  </si>
  <si>
    <t>（局）カムシア配合錠ＬＤ「サンド」</t>
  </si>
  <si>
    <t>カムシア配合錠ＬＤ「サンド」 ＰＴＰ 10錠</t>
  </si>
  <si>
    <t>カムシア配合錠ＬＤ「サンド」 ＰＴＰ 14錠</t>
  </si>
  <si>
    <t>カムシア配合錠ＬＤ「サンド」 バラ 500錠</t>
  </si>
  <si>
    <t>カルボプラチン点滴静注液１５０ｍｇ「サンド」</t>
  </si>
  <si>
    <t>4291403A2017</t>
  </si>
  <si>
    <t>カルボプラチン１５０ｍｇ１５ｍＬ注射液</t>
  </si>
  <si>
    <t>カルボプラチン点滴静注液１５０ｍｇ「サンド」 注射剤 1瓶</t>
  </si>
  <si>
    <t>カルボプラチン点滴静注液４５０ｍｇ「サンド」</t>
  </si>
  <si>
    <t>4291403A3013</t>
  </si>
  <si>
    <t>カルボプラチン４５０ｍｇ４５ｍＬ注射液</t>
  </si>
  <si>
    <t>カルボプラチン点滴静注液４５０ｍｇ「サンド」 注射剤 1瓶</t>
  </si>
  <si>
    <t>カルボプラチン点滴静注液５０ｍｇ「サンド」</t>
  </si>
  <si>
    <t>4291403A1010</t>
  </si>
  <si>
    <t>カルボプラチン５０ｍｇ５ｍＬ注射液</t>
  </si>
  <si>
    <t>カルボプラチン点滴静注液５０ｍｇ「サンド」 注射剤 1瓶</t>
  </si>
  <si>
    <t>カンデサルタン錠１２ｍｇ「サンド」</t>
  </si>
  <si>
    <t>カンデサルタン錠１２ｍｇ「サンド」 ＰＴＰ 10錠</t>
  </si>
  <si>
    <t>カンデサルタン錠１２ｍｇ「サンド」 ＰＴＰ 14錠</t>
  </si>
  <si>
    <t>カンデサルタン錠１２ｍｇ「サンド」 バラ 500錠</t>
  </si>
  <si>
    <t>カンデサルタン錠２ｍｇ「サンド」</t>
  </si>
  <si>
    <t>カンデサルタン錠２ｍｇ「サンド」 ＰＴＰ 10錠</t>
  </si>
  <si>
    <t>カンデサルタン錠２ｍｇ「サンド」 バラ 500錠</t>
  </si>
  <si>
    <t>カンデサルタン錠４ｍｇ「サンド」</t>
  </si>
  <si>
    <t>カンデサルタン錠４ｍｇ「サンド」 ＰＴＰ 10錠</t>
  </si>
  <si>
    <t>カンデサルタン錠４ｍｇ「サンド」 ＰＴＰ 14錠</t>
  </si>
  <si>
    <t>カンデサルタン錠４ｍｇ「サンド」 バラ 500錠</t>
  </si>
  <si>
    <t>カンデサルタン錠８ｍｇ「サンド」</t>
  </si>
  <si>
    <t>カンデサルタン錠８ｍｇ「サンド」 ＰＴＰ 10錠</t>
  </si>
  <si>
    <t>カンデサルタン錠８ｍｇ「サンド」 ＰＴＰ 14錠</t>
  </si>
  <si>
    <t>カンデサルタン錠８ｍｇ「サンド」 バラ 500錠</t>
  </si>
  <si>
    <t>キサラートＬ錠２０ｍｇ</t>
  </si>
  <si>
    <t>キサラートＬ錠２０ｍｇ ＰＴＰ 10錠</t>
  </si>
  <si>
    <t>クラリスロマイシン錠２００ｍｇ「サンド」</t>
  </si>
  <si>
    <t>クラリスロマイシン錠２００ｍｇ「サンド」 ＰＴＰ 10錠</t>
  </si>
  <si>
    <t>クロピドグレル錠２５ｍｇ「サンド」</t>
  </si>
  <si>
    <t>3399008F1211</t>
  </si>
  <si>
    <t>（局）クロピドグレル錠２５ｍｇ「サンド」</t>
  </si>
  <si>
    <t>クロピドグレル錠２５ｍｇ「サンド」 ＰＴＰ 10錠</t>
  </si>
  <si>
    <t>クロピドグレル錠２５ｍｇ「サンド」 ＰＴＰ 14錠</t>
  </si>
  <si>
    <t>クロピドグレル錠２５ｍｇ「サンド」 バラ 500錠</t>
  </si>
  <si>
    <t>クロピドグレル錠７５ｍｇ「サンド」</t>
  </si>
  <si>
    <t>3399008F2218</t>
  </si>
  <si>
    <t>（局）クロピドグレル錠７５ｍｇ「サンド」</t>
  </si>
  <si>
    <t>クロピドグレル錠７５ｍｇ「サンド」 ＰＴＰ 10錠</t>
  </si>
  <si>
    <t>クロピドグレル錠７５ｍｇ「サンド」 ＰＴＰ 14錠</t>
  </si>
  <si>
    <t>クロピドグレル錠７５ｍｇ「サンド」 バラ 500錠</t>
  </si>
  <si>
    <t>クロモリーク点眼液２％</t>
  </si>
  <si>
    <t>1319717Q1014</t>
  </si>
  <si>
    <t>クロモグリク酸ナトリウム１００ｍｇ５ｍＬ点眼液</t>
  </si>
  <si>
    <t>クロモリーク点眼液２％ 包装小 1瓶</t>
  </si>
  <si>
    <t>グリメピリド錠０．５ｍｇ「サンド」</t>
  </si>
  <si>
    <t>グリメピリド錠０．５ｍｇ「サンド」 ＰＴＰ 10錠</t>
  </si>
  <si>
    <t>グリメピリド錠１ｍｇ「サンド」</t>
  </si>
  <si>
    <t>グリメピリド錠１ｍｇ「サンド」 ＰＴＰ 10錠</t>
  </si>
  <si>
    <t>グリメピリド錠１ｍｇ「サンド」 ＰＴＰ 14錠</t>
  </si>
  <si>
    <t>グリメピリド錠１ｍｇ「サンド」 バラ 500錠</t>
  </si>
  <si>
    <t>グリメピリド錠３ｍｇ「サンド」</t>
  </si>
  <si>
    <t>グリメピリド錠３ｍｇ「サンド」 ＰＴＰ 10錠</t>
  </si>
  <si>
    <t>グリメピリド錠３ｍｇ「サンド」 バラ 500錠</t>
  </si>
  <si>
    <t>ゲフィチニブ錠２５０ｍｇ「サンド」</t>
  </si>
  <si>
    <t>4291013F1078</t>
  </si>
  <si>
    <t>ゲフィチニブ錠２５０ｍｇ「サンド」 ＰＴＰ 14錠</t>
  </si>
  <si>
    <t>サンメール内用液５％</t>
  </si>
  <si>
    <t>2329116S1078</t>
  </si>
  <si>
    <t>サンメール内用液５％ 調剤用 600ｍＬ</t>
  </si>
  <si>
    <t>シクロスポリンカプセル１０ｍｇ「サンド」</t>
  </si>
  <si>
    <t>3999004M3013</t>
  </si>
  <si>
    <t>シクロスポリン１０ｍｇカプセル</t>
  </si>
  <si>
    <t>シクロスポリンカプセル１０ｍｇ「サンド」 ＰＴＰ 10カプセル</t>
  </si>
  <si>
    <t>シクロスポリンカプセル２５ｍｇ「サンド」</t>
  </si>
  <si>
    <t>3999004M4010</t>
  </si>
  <si>
    <t>シクロスポリン２５ｍｇカプセル</t>
  </si>
  <si>
    <t>シクロスポリンカプセル２５ｍｇ「サンド」 ＰＴＰ 5カプセル</t>
  </si>
  <si>
    <t>シクロスポリンカプセル５０ｍｇ「サンド」</t>
  </si>
  <si>
    <t>3999004M5016</t>
  </si>
  <si>
    <t>シクロスポリン５０ｍｇカプセル</t>
  </si>
  <si>
    <t>シクロスポリンカプセル５０ｍｇ「サンド」 ＰＴＰ 5カプセル</t>
  </si>
  <si>
    <t>シベレスタットＮａ点滴静注用１００ｍｇ「サンド」</t>
  </si>
  <si>
    <t>3999422D1038</t>
  </si>
  <si>
    <t>（局）シベレスタットＮａ点滴静注用１００ｍｇ「サンド」</t>
  </si>
  <si>
    <t>シベレスタットＮａ点滴静注用１００ｍｇ「サンド」 注射剤 1瓶</t>
  </si>
  <si>
    <t>シロシナミン錠１００ｍｇ</t>
  </si>
  <si>
    <t>3399002F2083</t>
  </si>
  <si>
    <t>（局）シロシナミン錠１００ｍｇ</t>
  </si>
  <si>
    <t>シロシナミン錠１００ｍｇ ＰＴＰ 10錠</t>
  </si>
  <si>
    <t>シロシナミン錠１００ｍｇ バラ 500錠</t>
  </si>
  <si>
    <t>シロシナミン錠５０ｍｇ</t>
  </si>
  <si>
    <t>シロシナミン錠５０ｍｇ ＰＴＰ 10錠</t>
  </si>
  <si>
    <t>シロシナミン錠５０ｍｇ バラ 500錠</t>
  </si>
  <si>
    <t>スガマデクス静注液２００ｍｇ「サンド」</t>
  </si>
  <si>
    <t>3929409A1058</t>
  </si>
  <si>
    <t>スガマデクス静注液２００ｍｇ「サンド」 注射剤 1瓶</t>
  </si>
  <si>
    <t>スガマデクス静注液５００ｍｇ「サンド」</t>
  </si>
  <si>
    <t>3929409A2054</t>
  </si>
  <si>
    <t>スガマデクス静注液５００ｍｇ「サンド」 注射剤 1瓶</t>
  </si>
  <si>
    <t>スマトリプタン錠５０ｍｇ「ＳＰＫＫ」</t>
  </si>
  <si>
    <t>2160003F1162</t>
  </si>
  <si>
    <t>スマトリプタン錠５０ｍｇ「ＳＰＫＫ」 ＰＴＰ 6錠</t>
  </si>
  <si>
    <t>スルバクタム・アンピシリン静注用０．７５ｇ「サンド」</t>
  </si>
  <si>
    <t>6139504F1090</t>
  </si>
  <si>
    <t>スルバクタム・アンピシリン静注用０．７５ｇ「サンド」 注射剤 1瓶</t>
  </si>
  <si>
    <t>スルバクタム・アンピシリン静注用１．５ｇ「サンド」</t>
  </si>
  <si>
    <t>6139504F2118</t>
  </si>
  <si>
    <t>スルバクタム・アンピシリン静注用１．５ｇ「サンド」 注射剤 1瓶</t>
  </si>
  <si>
    <t>スロービッドカプセル１００ｍｇ</t>
  </si>
  <si>
    <t>2251001M1053</t>
  </si>
  <si>
    <t>スロービッドカプセル１００ｍｇ ＰＴＰ 10カプセル</t>
  </si>
  <si>
    <t>スロービッドカプセル１００ｍｇ バラ 1000カプセル</t>
  </si>
  <si>
    <t>スロービッドカプセル２００ｍｇ</t>
  </si>
  <si>
    <t>2251001M2041</t>
  </si>
  <si>
    <t>スロービッドカプセル２００ｍｇ ＰＴＰ 10カプセル</t>
  </si>
  <si>
    <t>スロービッドカプセル２００ｍｇ バラ 500カプセル</t>
  </si>
  <si>
    <t>スロービッドカプセル５０ｍｇ</t>
  </si>
  <si>
    <t>2251001M3013</t>
  </si>
  <si>
    <t>テオフィリン５０ｍｇ徐放カプセル</t>
  </si>
  <si>
    <t>スロービッドカプセル５０ｍｇ ＰＴＰ 10カプセル</t>
  </si>
  <si>
    <t>スロービッド顆粒２０％</t>
  </si>
  <si>
    <t>2251001D1053</t>
  </si>
  <si>
    <t>スロービッド顆粒２０％ バラ 100ｇ</t>
  </si>
  <si>
    <t>スロービッド顆粒２０％ バラ 500ｇ</t>
  </si>
  <si>
    <t>セニラン坐剤３ｍｇ</t>
  </si>
  <si>
    <t>1124700J1036</t>
  </si>
  <si>
    <t>セニラン坐剤３ｍｇ 包装小 1個</t>
  </si>
  <si>
    <t>セニラン細粒１％</t>
  </si>
  <si>
    <t>1124020C1010</t>
  </si>
  <si>
    <t>ブロマゼパム１％細粒</t>
  </si>
  <si>
    <t>セニラン細粒１％ バラ 100ｇ</t>
  </si>
  <si>
    <t>セニラン細粒１％ バラ 500ｇ</t>
  </si>
  <si>
    <t>セニラン錠１ｍｇ</t>
  </si>
  <si>
    <t>1124020F1017</t>
  </si>
  <si>
    <t>ブロマゼパム１ｍｇ錠</t>
  </si>
  <si>
    <t>セニラン錠１ｍｇ ＰＴＰ 10錠</t>
  </si>
  <si>
    <t>セフトリアキソンＮａ静注用０．５ｇ「サンド」</t>
  </si>
  <si>
    <t>6132419F1070</t>
  </si>
  <si>
    <t>セフトリアキソンＮａ静注用０．５ｇ「サンド」 注射剤 1瓶</t>
  </si>
  <si>
    <t>セフトリアキソンＮａ静注用１ｇ「サンド」</t>
  </si>
  <si>
    <t>6132419F2107</t>
  </si>
  <si>
    <t>セフトリアキソンＮａ静注用１ｇ「サンド」 注射剤 1瓶</t>
  </si>
  <si>
    <t>セフトリアキソンナトリウム点滴用１ｇバッグ「ＮＰ」</t>
  </si>
  <si>
    <t>6132419G1033</t>
  </si>
  <si>
    <t>セフトリアキソンナトリウム点滴用１ｇバッグ「ＮＰ」 注射剤 1キット</t>
  </si>
  <si>
    <t>セリース錠１０ｍｇ</t>
  </si>
  <si>
    <t>セリース錠１０ｍｇ ＰＴＰ 10錠</t>
  </si>
  <si>
    <t>セリース錠２．５ｍｇ</t>
  </si>
  <si>
    <t>セリース錠２．５ｍｇ ＰＴＰ 10錠</t>
  </si>
  <si>
    <t>セリース錠５ｍｇ</t>
  </si>
  <si>
    <t>セリース錠５ｍｇ ＰＴＰ 10錠</t>
  </si>
  <si>
    <t>セルトラリン錠１００ｍｇ「サンド」</t>
  </si>
  <si>
    <t>1179046F3012</t>
  </si>
  <si>
    <t>セルトラリン塩酸塩１００ｍｇ錠</t>
  </si>
  <si>
    <t>セルトラリン錠１００ｍｇ「サンド」 ＰＴＰ 10錠</t>
  </si>
  <si>
    <t>セルトラリン錠２５ｍｇ「サンド」</t>
  </si>
  <si>
    <t>1179046F1010</t>
  </si>
  <si>
    <t>セルトラリン塩酸塩２５ｍｇ錠</t>
  </si>
  <si>
    <t>セルトラリン錠２５ｍｇ「サンド」 ＰＴＰ 10錠</t>
  </si>
  <si>
    <t>セルトラリン錠２５ｍｇ「サンド」 ＰＴＰ 14錠</t>
  </si>
  <si>
    <t>セルトラリン錠２５ｍｇ「サンド」 バラ 500錠</t>
  </si>
  <si>
    <t>セルトラリン錠５０ｍｇ「サンド」</t>
  </si>
  <si>
    <t>1179046F2016</t>
  </si>
  <si>
    <t>セルトラリン塩酸塩５０ｍｇ錠</t>
  </si>
  <si>
    <t>セルトラリン錠５０ｍｇ「サンド」 ＰＴＰ 10錠</t>
  </si>
  <si>
    <t>セルトラリン錠５０ｍｇ「サンド」 ＰＴＰ 14錠</t>
  </si>
  <si>
    <t>セルトラリン錠５０ｍｇ「サンド」 バラ 500錠</t>
  </si>
  <si>
    <t>セレコキシブ錠１００ｍｇ「サンド」</t>
  </si>
  <si>
    <t>セレコキシブ錠１００ｍｇ「サンド」 ＰＴＰ 10錠</t>
  </si>
  <si>
    <t>セレコキシブ錠１００ｍｇ「サンド」 バラ 300錠</t>
  </si>
  <si>
    <t>セレコキシブ錠２００ｍｇ「サンド」</t>
  </si>
  <si>
    <t>1149037F2018</t>
  </si>
  <si>
    <t>セレコキシブ２００ｍｇ錠</t>
  </si>
  <si>
    <t>セレコキシブ錠２００ｍｇ「サンド」 ＰＴＰ 10錠</t>
  </si>
  <si>
    <t>センナリド錠１２ｍｇ</t>
  </si>
  <si>
    <t>2354003F2251</t>
  </si>
  <si>
    <t>センナリド錠１２ｍｇ ＰＴＰ 10錠</t>
  </si>
  <si>
    <t>センナリド錠１２ｍｇ バラ 1000錠</t>
  </si>
  <si>
    <t>センノシド錠１２ｍｇ「サンド」</t>
  </si>
  <si>
    <t>センノシド錠１２ｍｇ「サンド」 ＰＴＰ 10錠</t>
  </si>
  <si>
    <t>センノシド錠１２ｍｇ「サンド」 バラ 1000錠</t>
  </si>
  <si>
    <t>ソマトロピンＢＳ皮下注１０ｍｇ「サンド」シュアパル</t>
  </si>
  <si>
    <t>2412402A4030</t>
  </si>
  <si>
    <t>１０ｍｇ１筒</t>
  </si>
  <si>
    <t>ソマトロピンＢＳ皮下注１０ｍｇ「サンド」シュアパル 注射剤 1筒</t>
  </si>
  <si>
    <t>ソマトロピンＢＳ皮下注５ｍｇ「サンド」シュアパル</t>
  </si>
  <si>
    <t>2412402A3033</t>
  </si>
  <si>
    <t>５ｍｇ１筒</t>
  </si>
  <si>
    <t>ソマトロピンＢＳ皮下注５ｍｇ「サンド」シュアパル 注射剤 1筒</t>
  </si>
  <si>
    <t>ゾニサミドＯＤ錠２５ｍｇＴＲＥ「サンド」</t>
  </si>
  <si>
    <t>1169015F2111</t>
  </si>
  <si>
    <t>ゾニサミドＯＤ錠２５ｍｇＴＲＥ「サンド」 ＰＴＰ 10錠</t>
  </si>
  <si>
    <t>ゾニサミドＯＤ錠５０ｍｇＴＲＥ「サンド」</t>
  </si>
  <si>
    <t>1169015F3118</t>
  </si>
  <si>
    <t>ゾニサミドＯＤ錠５０ｍｇＴＲＥ「サンド」 ＰＴＰ 10錠</t>
  </si>
  <si>
    <t>ゾレドロン酸点滴静注４ｍｇ／５ｍＬ「サンド」</t>
  </si>
  <si>
    <t>3999423A1087</t>
  </si>
  <si>
    <t>４ｍｇ５ｍＬ１瓶</t>
  </si>
  <si>
    <t>ゾレドロン酸点滴静注４ｍｇ／５ｍＬ「サンド」 注射剤 1瓶</t>
  </si>
  <si>
    <t>タクロリムスカプセル０．５ｍｇ「サンド」</t>
  </si>
  <si>
    <t>3999014M2053</t>
  </si>
  <si>
    <t>（局）タクロリムスカプセル０．５ｍｇ「サンド」</t>
  </si>
  <si>
    <t>タクロリムスカプセル０．５ｍｇ「サンド」 ＰＴＰ 10カプセル</t>
  </si>
  <si>
    <t>タクロリムスカプセル１ｍｇ「サンド」</t>
  </si>
  <si>
    <t>3999014M1057</t>
  </si>
  <si>
    <t>（局）タクロリムスカプセル１ｍｇ「サンド」</t>
  </si>
  <si>
    <t>タクロリムスカプセル１ｍｇ「サンド」 ＰＴＰ 10カプセル</t>
  </si>
  <si>
    <t>タクロリムスカプセル５ｍｇ「サンド」</t>
  </si>
  <si>
    <t>3999014M3050</t>
  </si>
  <si>
    <t>（局）タクロリムスカプセル５ｍｇ「サンド」</t>
  </si>
  <si>
    <t>タクロリムスカプセル５ｍｇ「サンド」 ＰＴＰ 10カプセル</t>
  </si>
  <si>
    <t>タゾピペ配合静注用２．２５「サンド」</t>
  </si>
  <si>
    <t>6139505F3070</t>
  </si>
  <si>
    <t>（局）タゾピペ配合静注用２．２５「サンド」</t>
  </si>
  <si>
    <t>タゾピペ配合静注用２．２５「サンド」 注射剤 1瓶</t>
  </si>
  <si>
    <t>タゾピペ配合静注用４．５「サンド」</t>
  </si>
  <si>
    <t>6139505F4077</t>
  </si>
  <si>
    <t>（局）タゾピペ配合静注用４．５「サンド」</t>
  </si>
  <si>
    <t>タゾピペ配合静注用４．５「サンド」 注射剤 1瓶</t>
  </si>
  <si>
    <t>タゾピペ配合点滴静注用２．２５バッグ「サンド」</t>
  </si>
  <si>
    <t>6139505G2053</t>
  </si>
  <si>
    <t>（２．２５ｇ）１キット（生理食塩液１００ｍＬ付）</t>
  </si>
  <si>
    <t>タゾピペ配合点滴静注用２．２５バッグ「サンド」 注射剤 1キット</t>
  </si>
  <si>
    <t>タゾピペ配合点滴静注用４．５バッグ「サンド」</t>
  </si>
  <si>
    <t>6139505G1065</t>
  </si>
  <si>
    <t>（４．５ｇ）１キット（生理食塩液１００ｍＬ付）</t>
  </si>
  <si>
    <t>タゾピペ配合点滴静注用４．５バッグ「サンド」 注射剤 1キット</t>
  </si>
  <si>
    <t>タダラフィル錠２．５ｍｇＺＡ「サンド」</t>
  </si>
  <si>
    <t>2590016F1071</t>
  </si>
  <si>
    <t>タダラフィル錠２．５ｍｇＺＡ「サンド」 ＰＴＰ 10錠</t>
  </si>
  <si>
    <t>タダラフィル錠５ｍｇＺＡ「サンド」</t>
  </si>
  <si>
    <t>2590016F2078</t>
  </si>
  <si>
    <t>タダラフィル錠５ｍｇＺＡ「サンド」 ＰＴＰ 10錠</t>
  </si>
  <si>
    <t>テオフィリン徐放カプセル１００ｍｇ「サンド」</t>
  </si>
  <si>
    <t>2251001M1061</t>
  </si>
  <si>
    <t>テオフィリン徐放カプセル１００ｍｇ「サンド」 ＰＴＰ 10カプセル</t>
  </si>
  <si>
    <t>テオフィリン徐放カプセル２００ｍｇ「サンド」</t>
  </si>
  <si>
    <t>2251001M2050</t>
  </si>
  <si>
    <t>テオフィリン徐放カプセル２００ｍｇ「サンド」 ＰＴＰ 10カプセル</t>
  </si>
  <si>
    <t>テオフィリン徐放カプセル５０ｍｇ「サンド」</t>
  </si>
  <si>
    <t>2251001M3030</t>
  </si>
  <si>
    <t>テオフィリン徐放カプセル５０ｍｇ「サンド」 ＰＴＰ 10カプセル</t>
  </si>
  <si>
    <t>テモカプリル塩酸塩錠１ｍｇ「サンド」</t>
  </si>
  <si>
    <t>2144009F1115</t>
  </si>
  <si>
    <t>（局）テモカプリル塩酸塩錠１ｍｇ「サンド」</t>
  </si>
  <si>
    <t>テモカプリル塩酸塩錠１ｍｇ「サンド」 ＰＴＰ 10錠</t>
  </si>
  <si>
    <t>テモカプリル塩酸塩錠２ｍｇ「サンド」</t>
  </si>
  <si>
    <t>2144009F2111</t>
  </si>
  <si>
    <t>（局）テモカプリル塩酸塩錠２ｍｇ「サンド」</t>
  </si>
  <si>
    <t>テモカプリル塩酸塩錠２ｍｇ「サンド」 ＰＴＰ 10錠</t>
  </si>
  <si>
    <t>テモカプリル塩酸塩錠２ｍｇ「サンド」 バラ 500錠</t>
  </si>
  <si>
    <t>テモカプリル塩酸塩錠４ｍｇ「サンド」</t>
  </si>
  <si>
    <t>2144009F3118</t>
  </si>
  <si>
    <t>（局）テモカプリル塩酸塩錠４ｍｇ「サンド」</t>
  </si>
  <si>
    <t>テモカプリル塩酸塩錠４ｍｇ「サンド」 ＰＴＰ 10錠</t>
  </si>
  <si>
    <t>テルビナフィン錠１２５ｍｇ「サンド」</t>
  </si>
  <si>
    <t>テルビナフィン錠１２５ｍｇ「サンド」 ＰＴＰ 10錠</t>
  </si>
  <si>
    <t>テルミサルタン錠２０ｍｇ「サンド」</t>
  </si>
  <si>
    <t>テルミサルタン錠２０ｍｇ「サンド」 バラ 500錠</t>
  </si>
  <si>
    <t>テルミサルタン錠２０ｍｇ「サンド」 ＰＴＰ 10錠</t>
  </si>
  <si>
    <t>テルミサルタン錠２０ｍｇ「サンド」 ＰＴＰ 14錠</t>
  </si>
  <si>
    <t>テルミサルタン錠４０ｍｇ「サンド」</t>
  </si>
  <si>
    <t>テルミサルタン錠４０ｍｇ「サンド」 バラ 500錠 旧</t>
  </si>
  <si>
    <t>テルミサルタン錠４０ｍｇ「サンド」 ＰＴＰ 10錠</t>
  </si>
  <si>
    <t>テルミサルタン錠４０ｍｇ「サンド」 ＰＴＰ 14錠</t>
  </si>
  <si>
    <t>テルミサルタン錠４０ｍｇ「サンド」 バラ 500錠 新</t>
  </si>
  <si>
    <t>テルミサルタン錠８０ｍｇ「サンド」</t>
  </si>
  <si>
    <t>テルミサルタン錠８０ｍｇ「サンド」 ＰＴＰ 14錠</t>
  </si>
  <si>
    <t>テルミサルタン錠８０ｍｇ「サンド」 ＰＴＰ 10錠</t>
  </si>
  <si>
    <t>デクスメデトミジン静注液２００μｇ「サンド」</t>
  </si>
  <si>
    <t>1129400A1062</t>
  </si>
  <si>
    <t>２００μｇ２ｍＬ１瓶</t>
  </si>
  <si>
    <t>デクスメデトミジン静注液２００μｇ「サンド」 注射剤 1瓶</t>
  </si>
  <si>
    <t>デフェラシロクス顆粒分包３６０ｍｇ「サンド」</t>
  </si>
  <si>
    <t>3929008D2037</t>
  </si>
  <si>
    <t>３６０ｍｇ１包</t>
  </si>
  <si>
    <t>デフェラシロクス顆粒分包３６０ｍｇ「サンド」 分包 1包</t>
  </si>
  <si>
    <t>デフェラシロクス顆粒分包９０ｍｇ「サンド」</t>
  </si>
  <si>
    <t>3929008D1030</t>
  </si>
  <si>
    <t>９０ｍｇ１包</t>
  </si>
  <si>
    <t>デフェラシロクス顆粒分包９０ｍｇ「サンド」 分包 1包</t>
  </si>
  <si>
    <t>トアラセット配合錠「サンド」</t>
  </si>
  <si>
    <t>1149117F1179</t>
  </si>
  <si>
    <t>トアラセット配合錠「サンド」 ＰＴＰ 10錠</t>
  </si>
  <si>
    <t>トアラセット配合錠「サンド」 バラ 500錠 旧</t>
  </si>
  <si>
    <t>トアラセット配合錠「サンド」 バラ 500錠 新</t>
  </si>
  <si>
    <t>ドキソルビシン塩酸塩注射液１０ｍｇ「サンド」</t>
  </si>
  <si>
    <t>4235402A2021</t>
  </si>
  <si>
    <t>ドキソルビシン塩酸塩注射液１０ｍｇ「サンド」 注射剤 1瓶</t>
  </si>
  <si>
    <t>ドセタキセル点滴静注液２０ｍｇ／２ｍＬ「サンド」</t>
  </si>
  <si>
    <t>4240405A5024</t>
  </si>
  <si>
    <t>２０ｍｇ２ｍＬ１瓶</t>
  </si>
  <si>
    <t>ドセタキセル点滴静注液２０ｍｇ／２ｍＬ「サンド」 注射剤 1瓶</t>
  </si>
  <si>
    <t>ドセタキセル点滴静注液８０ｍｇ／８ｍＬ「サンド」</t>
  </si>
  <si>
    <t>4240405A6020</t>
  </si>
  <si>
    <t>８０ｍｇ８ｍＬ１瓶</t>
  </si>
  <si>
    <t>ドセタキセル点滴静注液８０ｍｇ／８ｍＬ「サンド」 注射剤 1瓶</t>
  </si>
  <si>
    <t>ドネペジル塩酸塩ＯＤ錠１０ｍｇ「サンド」</t>
  </si>
  <si>
    <t>1190012F6010</t>
  </si>
  <si>
    <t>ドネペジル塩酸塩１０ｍｇ口腔内崩壊錠</t>
  </si>
  <si>
    <t>ドネペジル塩酸塩ＯＤ錠１０ｍｇ「サンド」 ＰＴＰ 14錠</t>
  </si>
  <si>
    <t>ドネペジル塩酸塩ＯＤ錠３ｍｇ「ＮＰ」</t>
  </si>
  <si>
    <t>1190012F3010</t>
  </si>
  <si>
    <t>ドネペジル塩酸塩３ｍｇ口腔内崩壊錠</t>
  </si>
  <si>
    <t>ドネペジル塩酸塩ＯＤ錠３ｍｇ「ＮＰ」 ＰＴＰ 14錠</t>
  </si>
  <si>
    <t>ドネペジル塩酸塩ＯＤ錠５ｍｇ「ＮＰ」</t>
  </si>
  <si>
    <t>1190012F4017</t>
  </si>
  <si>
    <t>ドネペジル塩酸塩５ｍｇ口腔内崩壊錠</t>
  </si>
  <si>
    <t>ドネペジル塩酸塩ＯＤ錠５ｍｇ「ＮＰ」 ＰＴＰ 14錠</t>
  </si>
  <si>
    <t>ドネペジル塩酸塩ＯＤ錠５ｍｇ「ＮＰ」 バラ 100錠</t>
  </si>
  <si>
    <t>ドネペジル塩酸塩錠３ｍｇ「サンド」</t>
  </si>
  <si>
    <t>1190012F1190</t>
  </si>
  <si>
    <t>（局）ドネペジル塩酸塩錠３ｍｇ「サンド」</t>
  </si>
  <si>
    <t>ドネペジル塩酸塩錠３ｍｇ「サンド」 ＰＴＰ 14錠</t>
  </si>
  <si>
    <t>ドネペジル塩酸塩錠５ｍｇ「サンド」</t>
  </si>
  <si>
    <t>1190012F2197</t>
  </si>
  <si>
    <t>（局）ドネペジル塩酸塩錠５ｍｇ「サンド」</t>
  </si>
  <si>
    <t>ドネペジル塩酸塩錠５ｍｇ「サンド」 ＰＴＰ 10錠</t>
  </si>
  <si>
    <t>ドネペジル塩酸塩錠５ｍｇ「サンド」 ＰＴＰ 14錠</t>
  </si>
  <si>
    <t>ドネペジル塩酸塩錠５ｍｇ「サンド」 バラ 100錠</t>
  </si>
  <si>
    <t>ドブタミン点滴静注液１００ｍｇ「Ｆ」</t>
  </si>
  <si>
    <t>2119404A1018</t>
  </si>
  <si>
    <t>ドブタミン塩酸塩１００ｍｇ注射液</t>
  </si>
  <si>
    <t>ドブタミン点滴静注液１００ｍｇ「Ｆ」 注射剤 1管</t>
  </si>
  <si>
    <t>ドプタミン点滴静注液１００ｍｇ</t>
  </si>
  <si>
    <t>ドプタミン点滴静注液１００ｍｇ 注射剤 1管</t>
  </si>
  <si>
    <t>バクフォーゼ静注用１ｇ</t>
  </si>
  <si>
    <t>6139500F2012</t>
  </si>
  <si>
    <t>セフォペラゾンナトリウム・スルバクタムナトリウム１ｇ静注用</t>
  </si>
  <si>
    <t>バクフォーゼ静注用１ｇ 注射剤 1瓶</t>
  </si>
  <si>
    <t>バラシクロビル錠５００ｍｇ「ＳＰＫＫ」</t>
  </si>
  <si>
    <t>6250019F1365</t>
  </si>
  <si>
    <t>（局）バラシクロビル錠５００ｍｇ「ＳＰＫＫ」</t>
  </si>
  <si>
    <t>バラシクロビル錠５００ｍｇ「ＳＰＫＫ」 ＰＴＰ 6錠</t>
  </si>
  <si>
    <t>バラシクロビル顆粒５０％「ＳＰＫＫ」</t>
  </si>
  <si>
    <t>6250019D1089</t>
  </si>
  <si>
    <t>バラシクロビル顆粒５０％「ＳＰＫＫ」 バラ 50ｇ</t>
  </si>
  <si>
    <t>バルサルタン錠１６０ｍｇ「サンド」</t>
  </si>
  <si>
    <t>2149041F4232</t>
  </si>
  <si>
    <t>（局）バルサルタン錠１６０ｍｇ「サンド」</t>
  </si>
  <si>
    <t>バルサルタン錠１６０ｍｇ「サンド」 ＰＴＰ 10錠</t>
  </si>
  <si>
    <t>バルサルタン錠１６０ｍｇ「サンド」 ＰＴＰ 14錠</t>
  </si>
  <si>
    <t>バルサルタン錠２０ｍｇ「サンド」</t>
  </si>
  <si>
    <t>バルサルタン錠２０ｍｇ「サンド」 ＰＴＰ 14錠</t>
  </si>
  <si>
    <t>バルサルタン錠４０ｍｇ「サンド」</t>
  </si>
  <si>
    <t>バルサルタン錠４０ｍｇ「サンド」 ＰＴＰ 14錠</t>
  </si>
  <si>
    <t>バルサルタン錠４０ｍｇ「サンド」 バラ 500錠</t>
  </si>
  <si>
    <t>バルサルタン錠８０ｍｇ「サンド」</t>
  </si>
  <si>
    <t>2149041F3236</t>
  </si>
  <si>
    <t>（局）バルサルタン錠８０ｍｇ「サンド」</t>
  </si>
  <si>
    <t>バルサルタン錠８０ｍｇ「サンド」 ＰＴＰ 10錠</t>
  </si>
  <si>
    <t>バルサルタン錠８０ｍｇ「サンド」 ＰＴＰ 14錠</t>
  </si>
  <si>
    <t>バルサルタン錠８０ｍｇ「サンド」 バラ 500錠</t>
  </si>
  <si>
    <t>バルヒディオ配合錠ＥＸ「サンド」</t>
  </si>
  <si>
    <t>2149112F2037</t>
  </si>
  <si>
    <t>（局）バルヒディオ配合錠ＥＸ「サンド」</t>
  </si>
  <si>
    <t>バルヒディオ配合錠ＥＸ「サンド」 ＰＴＰ 14錠</t>
  </si>
  <si>
    <t>バルヒディオ配合錠ＥＸ「サンド」 バラ 500錠</t>
  </si>
  <si>
    <t>バルヒディオ配合錠ＥＸ「サンド」 ＰＴＰ 10錠</t>
  </si>
  <si>
    <t>バルヒディオ配合錠ＭＤ「サンド」</t>
  </si>
  <si>
    <t>2149112F1030</t>
  </si>
  <si>
    <t>（局）バルヒディオ配合錠ＭＤ「サンド」</t>
  </si>
  <si>
    <t>バルヒディオ配合錠ＭＤ「サンド」 ＰＴＰ 14錠</t>
  </si>
  <si>
    <t>バルヒディオ配合錠ＭＤ「サンド」 バラ 500錠</t>
  </si>
  <si>
    <t>バルヒディオ配合錠ＭＤ「サンド」 ＰＴＰ 10錠</t>
  </si>
  <si>
    <t>バンコマイシン塩酸塩点滴静注用０．５ｇ「サンド」</t>
  </si>
  <si>
    <t>バンコマイシン塩酸塩点滴静注用０．５ｇ「サンド」 注射剤 1瓶</t>
  </si>
  <si>
    <t>パクリタキセル点滴静注液１００ｍｇ「サンド」</t>
  </si>
  <si>
    <t>4240406A2070</t>
  </si>
  <si>
    <t>パクリタキセル点滴静注液１００ｍｇ「サンド」 注射剤 1瓶</t>
  </si>
  <si>
    <t>パクリタキセル点滴静注液３０ｍｇ「サンド」</t>
  </si>
  <si>
    <t>4240406A1015</t>
  </si>
  <si>
    <t>パクリタキセル３０ｍｇ５ｍＬ注射液</t>
  </si>
  <si>
    <t>パクリタキセル点滴静注液３０ｍｇ「サンド」 注射剤 1瓶</t>
  </si>
  <si>
    <t>パナピジン錠１００ｍｇ</t>
  </si>
  <si>
    <t>3399001F1015</t>
  </si>
  <si>
    <t>チクロピジン塩酸塩１００ｍｇ錠</t>
  </si>
  <si>
    <t>パナピジン錠１００ｍｇ ＰＴＰ 10錠</t>
  </si>
  <si>
    <t>パナピジン錠１００ｍｇ バラ 1000錠</t>
  </si>
  <si>
    <t>パロキセチン錠１０ｍｇ「ＳＰＫＫ」</t>
  </si>
  <si>
    <t>1179041F1360</t>
  </si>
  <si>
    <t>（局）パロキセチン錠１０ｍｇ「ＳＰＫＫ」</t>
  </si>
  <si>
    <t>パロキセチン錠１０ｍｇ「ＳＰＫＫ」 ＰＴＰ 10錠</t>
  </si>
  <si>
    <t>パロキセチン錠１０ｍｇ「ＳＰＫＫ」 バラ 500錠</t>
  </si>
  <si>
    <t>パロキセチン錠２０ｍｇ「ＳＰＫＫ」</t>
  </si>
  <si>
    <t>パロキセチン錠２０ｍｇ「ＳＰＫＫ」 ＰＴＰ 10錠</t>
  </si>
  <si>
    <t>パロキセチン錠２０ｍｇ「ＳＰＫＫ」 バラ 500錠</t>
  </si>
  <si>
    <t>パロキセチン錠５ｍｇ「ＳＰＫＫ」</t>
  </si>
  <si>
    <t>パロキセチン錠５ｍｇ「ＳＰＫＫ」 ＰＴＰ 10錠</t>
  </si>
  <si>
    <t>ビカルタミド錠８０ｍｇ「サンド」</t>
  </si>
  <si>
    <t>4291009F1012</t>
  </si>
  <si>
    <t>ビカルタミド８０ｍｇ錠</t>
  </si>
  <si>
    <t>ビカルタミド錠８０ｍｇ「サンド」 ＰＴＰ 10錠</t>
  </si>
  <si>
    <t>ビソプロロールフマル酸塩錠０．６２５ｍｇ「サンド」</t>
  </si>
  <si>
    <t>ビソプロロールフマル酸塩錠０．６２５ｍｇ「サンド」 ＰＴＰ 10錠</t>
  </si>
  <si>
    <t>ビソプロロールフマル酸塩錠２．５ｍｇ「サンド」</t>
  </si>
  <si>
    <t>ビソプロロールフマル酸塩錠２．５ｍｇ「サンド」 ＰＴＰ 10錠</t>
  </si>
  <si>
    <t>ビソプロロールフマル酸塩錠５ｍｇ「サンド」</t>
  </si>
  <si>
    <t>ビソプロロールフマル酸塩錠５ｍｇ「サンド」 ＰＴＰ 10錠</t>
  </si>
  <si>
    <t>ビルヘキサルクリーム５％</t>
  </si>
  <si>
    <t>6250701N1022</t>
  </si>
  <si>
    <t>ビルヘキサルクリーム５％ 包装小 5ｇ</t>
  </si>
  <si>
    <t>ビルヘキサル錠２００ｍｇ</t>
  </si>
  <si>
    <t>ビルヘキサル錠２００ｍｇ ＰＴＰ 10錠</t>
  </si>
  <si>
    <t>ビルヘキサル錠４００ｍｇ</t>
  </si>
  <si>
    <t>ビルヘキサル錠４００ｍｇ ＰＴＰ 10錠</t>
  </si>
  <si>
    <t>ピオグリタゾン錠１５ｍｇ「サンド」</t>
  </si>
  <si>
    <t>3969007F1148</t>
  </si>
  <si>
    <t>（局）ピオグリタゾン錠１５ｍｇ「サンド」</t>
  </si>
  <si>
    <t>ピオグリタゾン錠１５ｍｇ「サンド」 ＰＴＰ 10錠</t>
  </si>
  <si>
    <t>ピオグリタゾン錠１５ｍｇ「サンド」 ＰＴＰ 14錠</t>
  </si>
  <si>
    <t>ピオグリタゾン錠１５ｍｇ「サンド」 バラ 500錠</t>
  </si>
  <si>
    <t>ピオグリタゾン錠３０ｍｇ「サンド」</t>
  </si>
  <si>
    <t>3969007F2144</t>
  </si>
  <si>
    <t>（局）ピオグリタゾン錠３０ｍｇ「サンド」</t>
  </si>
  <si>
    <t>ピオグリタゾン錠３０ｍｇ「サンド」 ＰＴＰ 10錠</t>
  </si>
  <si>
    <t>ピオグリタゾン錠３０ｍｇ「サンド」 ＰＴＰ 14錠</t>
  </si>
  <si>
    <t>ピオグリタゾン錠３０ｍｇ「サンド」 バラ 500錠</t>
  </si>
  <si>
    <t>ピタバスタチンＣａ錠１ｍｇ「サンド」</t>
  </si>
  <si>
    <t>2189016F1141</t>
  </si>
  <si>
    <t>ピタバスタチンＣａ錠１ｍｇ「サンド」 ＰＴＰ 10錠</t>
  </si>
  <si>
    <t>ピタバスタチンＣａ錠１ｍｇ「サンド」 ＰＴＰ 14錠</t>
  </si>
  <si>
    <t>ピタバスタチンＣａ錠１ｍｇ「サンド」 バラ 500錠</t>
  </si>
  <si>
    <t>ピタバスタチンＣａ錠２ｍｇ「サンド」</t>
  </si>
  <si>
    <t>2189016F2148</t>
  </si>
  <si>
    <t>ピタバスタチンＣａ錠２ｍｇ「サンド」 ＰＴＰ 10錠</t>
  </si>
  <si>
    <t>ピタバスタチンＣａ錠２ｍｇ「サンド」 ＰＴＰ 14錠</t>
  </si>
  <si>
    <t>ピタバスタチンＣａ錠２ｍｇ「サンド」 バラ 500錠</t>
  </si>
  <si>
    <t>ピタバスタチンＣａ錠４ｍｇ「サンド」</t>
  </si>
  <si>
    <t>2189016F3250</t>
  </si>
  <si>
    <t>ピタバスタチンＣａ錠４ｍｇ「サンド」 ＰＴＰ 10錠</t>
  </si>
  <si>
    <t>フィルグラスチムＢＳ注１５０μｇシリンジ「サンド」</t>
  </si>
  <si>
    <t>3399411G2013</t>
  </si>
  <si>
    <t>フィルグラスチム（遺伝子組換え）１５０μｇ０．５ｍＬキット</t>
  </si>
  <si>
    <t>１５０μｇ０．５ｍＬ１筒</t>
  </si>
  <si>
    <t>フィルグラスチムＢＳ注１５０μｇシリンジ「サンド」 注射剤 1筒</t>
  </si>
  <si>
    <t>フィルグラスチムＢＳ注３００μｇシリンジ「サンド」</t>
  </si>
  <si>
    <t>3399411G3010</t>
  </si>
  <si>
    <t>フィルグラスチム（遺伝子組換え）３００μｇ０．５ｍＬキット</t>
  </si>
  <si>
    <t>３００μｇ０．５ｍＬ１筒</t>
  </si>
  <si>
    <t>フィルグラスチムＢＳ注３００μｇシリンジ「サンド」 注射剤 1筒</t>
  </si>
  <si>
    <t>フィルグラスチムＢＳ注７５μｇシリンジ「サンド」</t>
  </si>
  <si>
    <t>3399411G1017</t>
  </si>
  <si>
    <t>フィルグラスチム（遺伝子組換え）７５μｇ０．２５ｍＬキット</t>
  </si>
  <si>
    <t>７５μｇ０．２５ｍＬ１筒</t>
  </si>
  <si>
    <t>フィルグラスチムＢＳ注７５μｇシリンジ「サンド」 注射剤 1筒</t>
  </si>
  <si>
    <t>フルコナゾールカプセル１００ｍｇ「サンド」</t>
  </si>
  <si>
    <t>6290002M2018</t>
  </si>
  <si>
    <t>フルコナゾール１００ｍｇカプセル</t>
  </si>
  <si>
    <t>フルコナゾールカプセル１００ｍｇ「サンド」 ＰＴＰ 10カプセル</t>
  </si>
  <si>
    <t>フルコナゾールカプセル５０ｍｇ「サンド」</t>
  </si>
  <si>
    <t>6290002M1011</t>
  </si>
  <si>
    <t>フルコナゾール５０ｍｇカプセル</t>
  </si>
  <si>
    <t>フルコナゾールカプセル５０ｍｇ「サンド」 ＰＴＰ 10カプセル</t>
  </si>
  <si>
    <t>ブリンゾラミド懸濁性点眼液１％「サンド」</t>
  </si>
  <si>
    <t>1319748Q1060</t>
  </si>
  <si>
    <t>ブリンゾラミド懸濁性点眼液１％「サンド」 包装小 5ｍＬ</t>
  </si>
  <si>
    <t>ブロマゼパム坐剤３ｍｇ「サンド」</t>
  </si>
  <si>
    <t>1124700J1044</t>
  </si>
  <si>
    <t>ブロマゼパム坐剤３ｍｇ「サンド」 包装小 1個</t>
  </si>
  <si>
    <t>ブロマゼパム細粒１％「サンド」</t>
  </si>
  <si>
    <t>1124020C1061</t>
  </si>
  <si>
    <t>ブロマゼパム細粒１％「サンド」 バラ 100ｇ</t>
  </si>
  <si>
    <t>ブロマゼパム細粒１％「サンド」 バラ 500ｇ</t>
  </si>
  <si>
    <t>ブロマゼパム錠１ｍｇ「サンド」</t>
  </si>
  <si>
    <t>1124020F1041</t>
  </si>
  <si>
    <t>ブロマゼパム錠１ｍｇ「サンド」 ＰＴＰ 10錠</t>
  </si>
  <si>
    <t>ブロマゼパム錠２ｍｇ「サンド」</t>
  </si>
  <si>
    <t>1124020F2056</t>
  </si>
  <si>
    <t>ブロマゼパム錠２ｍｇ「サンド」 ＰＴＰ 10錠</t>
  </si>
  <si>
    <t>ブロマゼパム錠２ｍｇ「サンド」 バラ 2000錠</t>
  </si>
  <si>
    <t>ブロマゼパム錠３ｍｇ「サンド」</t>
  </si>
  <si>
    <t>1124020F3044</t>
  </si>
  <si>
    <t>ブロマゼパム錠３ｍｇ「サンド」 ＰＴＰ 10錠</t>
  </si>
  <si>
    <t>ブロマゼパム錠５ｍｇ「サンド」</t>
  </si>
  <si>
    <t>1124020F4016</t>
  </si>
  <si>
    <t>ブロマゼパム５ｍｇ錠</t>
  </si>
  <si>
    <t>ブロマゼパム錠５ｍｇ「サンド」 ＰＴＰ 10錠</t>
  </si>
  <si>
    <t>ブロマゼパム錠５ｍｇ「サンド」 バラ 2000錠</t>
  </si>
  <si>
    <t>プレガバリンＯＤ錠１５０ｍｇ「サンド」</t>
  </si>
  <si>
    <t>1190017F3161</t>
  </si>
  <si>
    <t>プレガバリンＯＤ錠１５０ｍｇ「サンド」 ＰＴＰ 10錠</t>
  </si>
  <si>
    <t>プレガバリンＯＤ錠２５ｍｇ「サンド」</t>
  </si>
  <si>
    <t>1190017F1010</t>
  </si>
  <si>
    <t>プレガバリン２５ｍｇ口腔内崩壊錠</t>
  </si>
  <si>
    <t>プレガバリンＯＤ錠２５ｍｇ「サンド」 ＰＴＰ 10錠</t>
  </si>
  <si>
    <t>プレガバリンＯＤ錠７５ｍｇ「サンド」</t>
  </si>
  <si>
    <t>1190017F2017</t>
  </si>
  <si>
    <t>プレガバリン７５ｍｇ口腔内崩壊錠</t>
  </si>
  <si>
    <t>プレガバリンＯＤ錠７５ｍｇ「サンド」 ＰＴＰ 10錠</t>
  </si>
  <si>
    <t>ヘモタイトカプセル２００ｍｇ</t>
  </si>
  <si>
    <t>2559001M1074</t>
  </si>
  <si>
    <t>ヘモタイトカプセル２００ｍｇ ＰＴＰ 10カプセル</t>
  </si>
  <si>
    <t>ベバシズマブＢＳ点滴静注１００ｍｇ「日医工」</t>
  </si>
  <si>
    <t>4291461A1021</t>
  </si>
  <si>
    <t>ベバシズマブＢＳ点滴静注１００ｍｇ「日医工」 注射剤 1瓶</t>
  </si>
  <si>
    <t>ベバシズマブＢＳ点滴静注４００ｍｇ「日医工」</t>
  </si>
  <si>
    <t>4291461A2028</t>
  </si>
  <si>
    <t>４００ｍｇ１６ｍＬ１瓶</t>
  </si>
  <si>
    <t>ベバシズマブＢＳ点滴静注４００ｍｇ「日医工」 注射剤 1瓶</t>
  </si>
  <si>
    <t>ベポタスチンベシル酸塩錠１０ｍｇ「ＳＮ」</t>
  </si>
  <si>
    <t>4490022F2085</t>
  </si>
  <si>
    <t>（局）ベポタスチンベシル酸塩錠１０ｍｇ「ＳＮ」</t>
  </si>
  <si>
    <t>ベポタスチンベシル酸塩錠１０ｍｇ「ＳＮ」 ＰＴＰ 10錠</t>
  </si>
  <si>
    <t>ベポタスチンベシル酸塩錠５ｍｇ「ＳＮ」</t>
  </si>
  <si>
    <t>4490022F1011</t>
  </si>
  <si>
    <t>ベポタスチンベシル酸塩５ｍｇ錠</t>
  </si>
  <si>
    <t>ベポタスチンベシル酸塩錠５ｍｇ「ＳＮ」 ＰＴＰ 10錠</t>
  </si>
  <si>
    <t>ペントイル錠１００ｍｇ</t>
  </si>
  <si>
    <t>1148004F1028</t>
  </si>
  <si>
    <t>（局）ペントイル錠１００ｍｇ</t>
  </si>
  <si>
    <t>ペントイル錠１００ｍｇ ＰＴＰ 10錠</t>
  </si>
  <si>
    <t>ペントイル錠２００ｍｇ</t>
  </si>
  <si>
    <t>1148004F2024</t>
  </si>
  <si>
    <t>（局）ペントイル錠２００ｍｇ</t>
  </si>
  <si>
    <t>ペントイル錠２００ｍｇ ＰＴＰ 10錠</t>
  </si>
  <si>
    <t>ボグリボースＯＤ錠０．２ｍｇ「ＭＥＤ」</t>
  </si>
  <si>
    <t>3969004F3040</t>
  </si>
  <si>
    <t>ボグリボースＯＤ錠０．２ｍｇ「ＭＥＤ」 ＰＴＰ 10錠</t>
  </si>
  <si>
    <t>ボグリボースＯＤ錠０．２ｍｇ「ＭＥＤ」 ＰＴＰ 21錠</t>
  </si>
  <si>
    <t>ボグリボースＯＤ錠０．３ｍｇ「ＭＥＤ」</t>
  </si>
  <si>
    <t>3969004F4046</t>
  </si>
  <si>
    <t>ボグリボースＯＤ錠０．３ｍｇ「ＭＥＤ」 ＰＴＰ 10錠</t>
  </si>
  <si>
    <t>ボグリボースＯＤ錠０．３ｍｇ「ＭＥＤ」 ＰＴＰ 21錠</t>
  </si>
  <si>
    <t>ボグリボース錠０．２ｍｇ「ＭＥＤ」</t>
  </si>
  <si>
    <t>3969004F1217</t>
  </si>
  <si>
    <t>（局）ボグリボース錠０．２ｍｇ「ＭＥＤ」</t>
  </si>
  <si>
    <t>ボグリボース錠０．２ｍｇ「ＭＥＤ」 ＰＴＰ 10錠</t>
  </si>
  <si>
    <t>ボグリボース錠０．３ｍｇ「ＭＥＤ」</t>
  </si>
  <si>
    <t>3969004F2213</t>
  </si>
  <si>
    <t>（局）ボグリボース錠０．３ｍｇ「ＭＥＤ」</t>
  </si>
  <si>
    <t>ボグリボース錠０．３ｍｇ「ＭＥＤ」 ＰＴＰ 10錠</t>
  </si>
  <si>
    <t>マニジピン塩酸塩錠１０ｍｇ「ＹＤ」</t>
  </si>
  <si>
    <t>2149027F2019</t>
  </si>
  <si>
    <t>マニジピン塩酸塩１０ｍｇ錠</t>
  </si>
  <si>
    <t>マニジピン塩酸塩錠１０ｍｇ「ＹＤ」 ＰＴＰ 10錠</t>
  </si>
  <si>
    <t>マニジピン塩酸塩錠２０ｍｇ「ＹＤ」</t>
  </si>
  <si>
    <t>2149027F3015</t>
  </si>
  <si>
    <t>マニジピン塩酸塩２０ｍｇ錠</t>
  </si>
  <si>
    <t>マニジピン塩酸塩錠２０ｍｇ「ＹＤ」 ＰＴＰ 10錠</t>
  </si>
  <si>
    <t>ミダゾラム注１０ｍｇ「サンド」</t>
  </si>
  <si>
    <t>1124401A1010</t>
  </si>
  <si>
    <t>ミダゾラム１０ｍｇ２ｍＬ注射液</t>
  </si>
  <si>
    <t>ミダゾラム注１０ｍｇ「サンド」 注射剤 1管</t>
  </si>
  <si>
    <t>メトトレキサートカプセル２ｍｇ「サンド」</t>
  </si>
  <si>
    <t>3999016M1080</t>
  </si>
  <si>
    <t>（局）メトトレキサートカプセル２ｍｇ「サンド」</t>
  </si>
  <si>
    <t>メトトレキサートカプセル２ｍｇ「サンド」 ＰＴＰ 2カプセル</t>
  </si>
  <si>
    <t>メトトレキサートカプセル２ｍｇ「サンド」 ＰＴＰ 3カプセル</t>
  </si>
  <si>
    <t>メトトレキサートカプセル２ｍｇ「サンド」 ＰＴＰ 4カプセル</t>
  </si>
  <si>
    <t>メバレクト錠１０ｍｇ</t>
  </si>
  <si>
    <t>2189010F2167</t>
  </si>
  <si>
    <t>（局）メバレクト錠１０ｍｇ</t>
  </si>
  <si>
    <t>メバレクト錠１０ｍｇ ＰＴＰ 10錠</t>
  </si>
  <si>
    <t>メバレクト錠１０ｍｇ バラ 500錠</t>
  </si>
  <si>
    <t>メバレクト錠５ｍｇ</t>
  </si>
  <si>
    <t>メバレクト錠５ｍｇ ＰＴＰ 10錠</t>
  </si>
  <si>
    <t>メバレクト錠５ｍｇ バラ 500錠</t>
  </si>
  <si>
    <t>メマンチン塩酸塩ＯＤ錠１０ｍｇ「サンド」</t>
  </si>
  <si>
    <t>1190018F5010</t>
  </si>
  <si>
    <t>メマンチン塩酸塩１０ｍｇ口腔内崩壊錠</t>
  </si>
  <si>
    <t>メマンチン塩酸塩ＯＤ錠１０ｍｇ「サンド」 ＰＴＰ 14錠</t>
  </si>
  <si>
    <t>メマンチン塩酸塩ＯＤ錠１５ｍｇ「サンド」</t>
  </si>
  <si>
    <t>1190018F7056</t>
  </si>
  <si>
    <t>メマンチン塩酸塩ＯＤ錠１５ｍｇ「サンド」 ＰＴＰ 14錠</t>
  </si>
  <si>
    <t>メマンチン塩酸塩ＯＤ錠２０ｍｇ「サンド」</t>
  </si>
  <si>
    <t>1190018F6017</t>
  </si>
  <si>
    <t>メマンチン塩酸塩２０ｍｇ口腔内崩壊錠</t>
  </si>
  <si>
    <t>メマンチン塩酸塩ＯＤ錠２０ｍｇ「サンド」 ＰＴＰ 14錠</t>
  </si>
  <si>
    <t>メマンチン塩酸塩ＯＤ錠２０ｍｇ「サンド」 バラ 100錠</t>
  </si>
  <si>
    <t>メマンチン塩酸塩ＯＤ錠５ｍｇ「サンド」</t>
  </si>
  <si>
    <t>1190018F4014</t>
  </si>
  <si>
    <t>メマンチン塩酸塩５ｍｇ口腔内崩壊錠</t>
  </si>
  <si>
    <t>メマンチン塩酸塩ＯＤ錠５ｍｇ「サンド」 ＰＴＰ 14錠</t>
  </si>
  <si>
    <t>メロキシカム錠１０ｍｇ「ＮＰ」</t>
  </si>
  <si>
    <t>1149035F2019</t>
  </si>
  <si>
    <t>メロキシカム１０ｍｇ錠</t>
  </si>
  <si>
    <t>メロキシカム錠１０ｍｇ「ＮＰ」 ＰＴＰ 10錠</t>
  </si>
  <si>
    <t>メロキシカム錠５ｍｇ「ＮＰ」</t>
  </si>
  <si>
    <t>1149035F1012</t>
  </si>
  <si>
    <t>メロキシカム５ｍｇ錠</t>
  </si>
  <si>
    <t>メロキシカム錠５ｍｇ「ＮＰ」 ＰＴＰ 10錠</t>
  </si>
  <si>
    <t>モキシフロキサシン点眼液０．５％「サンド」</t>
  </si>
  <si>
    <t>1319753Q1053</t>
  </si>
  <si>
    <t>モキシフロキサシン点眼液０．５％「サンド」 包装小 5ｍＬ</t>
  </si>
  <si>
    <t>モンテルカストチュアブル錠５ｍｇ「サンド」</t>
  </si>
  <si>
    <t>モンテルカストチュアブル錠５ｍｇ「サンド」 ＰＴＰ 10錠</t>
  </si>
  <si>
    <t>モンテルカスト細粒４ｍｇ「サンド」</t>
  </si>
  <si>
    <t>4490026C1013</t>
  </si>
  <si>
    <t>モンテルカストナトリウム４ｍｇ細粒</t>
  </si>
  <si>
    <t>モンテルカスト細粒４ｍｇ「サンド」 分包 1包</t>
  </si>
  <si>
    <t>モンテルカスト錠１０ｍｇ「サンド」</t>
  </si>
  <si>
    <t>モンテルカスト錠１０ｍｇ「サンド」 ＰＴＰ 10錠</t>
  </si>
  <si>
    <t>モンテルカスト錠１０ｍｇ「サンド」 ＰＴＰ 14錠</t>
  </si>
  <si>
    <t>モンテルカスト錠５ｍｇ「サンド」</t>
  </si>
  <si>
    <t>モンテルカスト錠５ｍｇ「サンド」 ＰＴＰ 10錠</t>
  </si>
  <si>
    <t>モンテルカスト錠５ｍｇ「サンド」 ＰＴＰ 14錠</t>
  </si>
  <si>
    <t>ラタノプロスト点眼液０．００５％「サンド」</t>
  </si>
  <si>
    <t>ラタノプロスト点眼液０．００５％「サンド」 包装小 2.5ｍＬ</t>
  </si>
  <si>
    <t>ラベプラゾールナトリウム錠１０ｍｇ「サンド」</t>
  </si>
  <si>
    <t>2329028F1015</t>
  </si>
  <si>
    <t>ラベプラゾールナトリウム１０ｍｇ錠</t>
  </si>
  <si>
    <t>ラベプラゾールナトリウム錠１０ｍｇ「サンド」 ＰＴＰ 10錠</t>
  </si>
  <si>
    <t>ラベプラゾールナトリウム錠１０ｍｇ「サンド」 ＰＴＰ 14錠</t>
  </si>
  <si>
    <t>ラベプラゾールナトリウム錠１０ｍｇ「サンド」 バラ 100錠</t>
  </si>
  <si>
    <t>ラベプラゾールナトリウム錠２０ｍｇ「サンド」</t>
  </si>
  <si>
    <t>ラベプラゾールナトリウム錠２０ｍｇ「サンド」 ＰＴＰ 10錠</t>
  </si>
  <si>
    <t>ラベプラゾールナトリウム錠５ｍｇ「サンド」</t>
  </si>
  <si>
    <t>2329028F3182</t>
  </si>
  <si>
    <t>ラベプラゾールナトリウム錠５ｍｇ「サンド」 ＰＴＰ 10錠</t>
  </si>
  <si>
    <t>ランプレンカプセル５０ｍｇ</t>
  </si>
  <si>
    <t>6239001M1022</t>
  </si>
  <si>
    <t>ランプレンカプセル５０ｍｇ バラ 100カプセル</t>
  </si>
  <si>
    <t>リファンピシンカプセル１５０ｍｇ「サンド」</t>
  </si>
  <si>
    <t>6164001M1186</t>
  </si>
  <si>
    <t>（局）リファンピシンカプセル１５０ｍｇ「サンド」</t>
  </si>
  <si>
    <t>リファンピシンカプセル１５０ｍｇ「サンド」 ＰＴＰ 10カプセル</t>
  </si>
  <si>
    <t>リファンピシンカプセル１５０ｍｇ「サンド」 バラ 1000カプセル</t>
  </si>
  <si>
    <t>レトロゾール錠２．５ｍｇ「サンド」</t>
  </si>
  <si>
    <t>レトロゾール錠２．５ｍｇ「サンド」 ＰＴＰ 10錠</t>
  </si>
  <si>
    <t>レベチラセタム錠２５０ｍｇ「サンド」</t>
  </si>
  <si>
    <t>1139010F1148</t>
  </si>
  <si>
    <t>レベチラセタム錠２５０ｍｇ「サンド」 ＰＴＰ 10錠</t>
  </si>
  <si>
    <t>レベチラセタム錠２５０ｍｇ「サンド」 バラ 300錠</t>
  </si>
  <si>
    <t>レベチラセタム錠５００ｍｇ「サンド」</t>
  </si>
  <si>
    <t>1139010F2144</t>
  </si>
  <si>
    <t>レベチラセタム錠５００ｍｇ「サンド」 ＰＴＰ 10錠</t>
  </si>
  <si>
    <t>レベチラセタム錠５００ｍｇ「サンド」 バラ 300錠</t>
  </si>
  <si>
    <t>レボセチリジン塩酸塩錠５ｍｇ「サンド」</t>
  </si>
  <si>
    <t>4490028F1124</t>
  </si>
  <si>
    <t>レボセチリジン塩酸塩錠５ｍｇ「サンド」 ＰＴＰ 10錠</t>
  </si>
  <si>
    <t>レボチロキシンＮａ錠２５μｇ「サンド」</t>
  </si>
  <si>
    <t>2431004F2010</t>
  </si>
  <si>
    <t>レボチロキシンナトリウム２５μｇ錠</t>
  </si>
  <si>
    <t>レボチロキシンＮａ錠２５μｇ「サンド」 ＰＴＰ 10錠</t>
  </si>
  <si>
    <t>レボチロキシンＮａ錠２５μｇ「サンド」 バラ 500錠</t>
  </si>
  <si>
    <t>レボチロキシンＮａ錠５０μｇ「サンド」</t>
  </si>
  <si>
    <t>2431004F1013</t>
  </si>
  <si>
    <t>レボチロキシンナトリウム５０μｇ錠</t>
  </si>
  <si>
    <t>レボチロキシンＮａ錠５０μｇ「サンド」 ＰＴＰ 10錠</t>
  </si>
  <si>
    <t>レボチロキシンＮａ錠５０μｇ「サンド」 バラ 500錠</t>
  </si>
  <si>
    <t>レボフロキサシン錠２５０ｍｇ「サンド」</t>
  </si>
  <si>
    <t>6241013F2217</t>
  </si>
  <si>
    <t>（局）レボフロキサシン錠２５０ｍｇ「サンド」</t>
  </si>
  <si>
    <t>レボフロキサシン錠２５０ｍｇ「サンド」 ＰＴＰ 10錠</t>
  </si>
  <si>
    <t>レボフロキサシン錠２５０ｍｇ「サンド」 バラ 100錠</t>
  </si>
  <si>
    <t>レボフロキサシン錠５００ｍｇ「サンド」</t>
  </si>
  <si>
    <t>6241013F3213</t>
  </si>
  <si>
    <t>（局）レボフロキサシン錠５００ｍｇ「サンド」</t>
  </si>
  <si>
    <t>レボフロキサシン錠５００ｍｇ「サンド」 ＰＴＰ 5錠</t>
  </si>
  <si>
    <t>レボフロキサシン錠５００ｍｇ「サンド」 バラ 100錠</t>
  </si>
  <si>
    <t>レボホリナートカルシウム点滴静注用１００ｍｇ「サンド」</t>
  </si>
  <si>
    <t>3929407D2167</t>
  </si>
  <si>
    <t>レボホリナートカルシウム点滴静注用１００ｍｇ「サンド」 注射剤 1瓶</t>
  </si>
  <si>
    <t>レボホリナートカルシウム点滴静注用１２５ｍｇ「サンド」</t>
  </si>
  <si>
    <t>3929407D4046</t>
  </si>
  <si>
    <t>１２５ｍｇ１瓶</t>
  </si>
  <si>
    <t>レボホリナートカルシウム点滴静注用１２５ｍｇ「サンド」 注射剤 1瓶</t>
  </si>
  <si>
    <t>レボホリナートカルシウム点滴静注用２５ｍｇ「サンド」</t>
  </si>
  <si>
    <t>3929407D1179</t>
  </si>
  <si>
    <t>レボホリナートカルシウム点滴静注用２５ｍｇ「サンド」 注射剤 1瓶</t>
  </si>
  <si>
    <t>レボホリナート点滴静注用１００ｍｇ「ＨＫ」</t>
  </si>
  <si>
    <t>3929407D2019</t>
  </si>
  <si>
    <t>レボホリナートカルシウム１００ｍｇ注射用</t>
  </si>
  <si>
    <t>レボホリナート点滴静注用１００ｍｇ「ＨＫ」 注射剤 1瓶</t>
  </si>
  <si>
    <t>レボホリナート点滴静注用２５ｍｇ「ＨＫ」</t>
  </si>
  <si>
    <t>3929407D1055</t>
  </si>
  <si>
    <t>レボホリナート点滴静注用２５ｍｇ「ＨＫ」 注射剤 1瓶</t>
  </si>
  <si>
    <t>ロキシスロマイシン錠１５０ｍｇ「サンド」</t>
  </si>
  <si>
    <t>6149002F1010</t>
  </si>
  <si>
    <t>ロキシスロマイシン１５０ｍｇ錠</t>
  </si>
  <si>
    <t>ロキシスロマイシン錠１５０ｍｇ「サンド」 ＰＴＰ 10錠</t>
  </si>
  <si>
    <t>ロサルヒド配合錠ＨＤ「サンド」</t>
  </si>
  <si>
    <t>2149110F2011</t>
  </si>
  <si>
    <t>ロサルタンカリウム・ヒドロクロロチアジドＨＤ錠</t>
  </si>
  <si>
    <t>ロサルヒド配合錠ＨＤ「サンド」 ＰＴＰ 10錠</t>
  </si>
  <si>
    <t>ロサルヒド配合錠ＨＤ「サンド」 ＰＴＰ 14錠</t>
  </si>
  <si>
    <t>ロサルヒド配合錠ＬＤ「サンド」</t>
  </si>
  <si>
    <t>2149110F1228</t>
  </si>
  <si>
    <t>（局）ロサルヒド配合錠ＬＤ「サンド」</t>
  </si>
  <si>
    <t>ロサルヒド配合錠ＬＤ「サンド」 ＰＴＰ 10錠</t>
  </si>
  <si>
    <t>ロサルヒド配合錠ＬＤ「サンド」 ＰＴＰ 14錠</t>
  </si>
  <si>
    <t>ロサルヒド配合錠ＬＤ「サンド」 バラ 500錠</t>
  </si>
  <si>
    <t>ロスバスタチン錠２．５ｍｇ「サンド」</t>
  </si>
  <si>
    <t>2189017F1162</t>
  </si>
  <si>
    <t>ロスバスタチン錠２．５ｍｇ「サンド」 バラ 500錠 旧</t>
  </si>
  <si>
    <t>ロスバスタチン錠２．５ｍｇ「サンド」 ＰＴＰ 10錠</t>
  </si>
  <si>
    <t>ロスバスタチン錠２．５ｍｇ「サンド」 バラ 500錠 新</t>
  </si>
  <si>
    <t>ロスバスタチン錠５ｍｇ「サンド」</t>
  </si>
  <si>
    <t>2189017F2169</t>
  </si>
  <si>
    <t>ロスバスタチン錠５ｍｇ「サンド」 バラ 500錠 旧</t>
  </si>
  <si>
    <t>ロスバスタチン錠５ｍｇ「サンド」 ＰＴＰ 10錠</t>
  </si>
  <si>
    <t>ロスバスタチン錠５ｍｇ「サンド」 バラ 500錠 新</t>
  </si>
  <si>
    <t>点滴静注用ビルヘキサル２５０ｍｇ</t>
  </si>
  <si>
    <t>6250401F1015</t>
  </si>
  <si>
    <t>アシクロビル２５０ｍｇ注射用</t>
  </si>
  <si>
    <t>点滴静注用ビルヘキサル２５０ｍｇ 注射剤 1瓶</t>
  </si>
  <si>
    <t>１０％アプレゾリン散「ＳＵＮ」</t>
  </si>
  <si>
    <t>2142004B2015</t>
  </si>
  <si>
    <t>（局）ヒドララジン塩酸塩散</t>
  </si>
  <si>
    <t>１０％アプレゾリン散「ＳＵＮ」 バラ 100ｇ</t>
  </si>
  <si>
    <t>アクロマイシンＶカプセル２５０ｍｇ</t>
  </si>
  <si>
    <t>6152002M2020</t>
  </si>
  <si>
    <t>アクロマイシンＶカプセル２５０ｍｇ ＰＴＰ 10カプセル</t>
  </si>
  <si>
    <t>アクロマイシンＶカプセル５０ｍｇ</t>
  </si>
  <si>
    <t>6152002M1023</t>
  </si>
  <si>
    <t>アクロマイシンＶカプセル５０ｍｇ ＰＴＰ 10カプセル</t>
  </si>
  <si>
    <t>アクロマイシントローチ１５ｍｇ</t>
  </si>
  <si>
    <t>2399702E1033</t>
  </si>
  <si>
    <t>アクロマイシントローチ１５ｍｇ ＰＴＰ 10錠</t>
  </si>
  <si>
    <t>アクロマイシン軟膏３％</t>
  </si>
  <si>
    <t>2634704M1047</t>
  </si>
  <si>
    <t>３０ｍｇ１ｇ</t>
  </si>
  <si>
    <t>アクロマイシン軟膏３％ 包装小 5ｇ</t>
  </si>
  <si>
    <t>アクロマイシン軟膏３％ 包装小 25ｇ</t>
  </si>
  <si>
    <t>アクロマイシン軟膏３％ 調剤用 500ｇ</t>
  </si>
  <si>
    <t>アクロマイシン末</t>
  </si>
  <si>
    <t>2634703X1014</t>
  </si>
  <si>
    <t>（局）テトラサイクリン塩酸塩</t>
  </si>
  <si>
    <t>アクロマイシン末 バラ 25ｇ</t>
  </si>
  <si>
    <t>アシクロビル点滴静注用２５０ｍｇ「ＰＰ」</t>
  </si>
  <si>
    <t>アシクロビル点滴静注用２５０ｍｇ「ＰＰ」 注射剤 1瓶</t>
  </si>
  <si>
    <t>アセチロールクリーム１０％</t>
  </si>
  <si>
    <t>2669701N1010</t>
  </si>
  <si>
    <t>尿素１０％クリーム</t>
  </si>
  <si>
    <t>アセチロールクリーム１０％ 包装小 20ｇ</t>
  </si>
  <si>
    <t>アセチロールクリーム１０％ 包装小 50ｇ</t>
  </si>
  <si>
    <t>アセチロールクリーム１０％ 調剤用 500ｇ</t>
  </si>
  <si>
    <t>アセチロールクリーム２０％</t>
  </si>
  <si>
    <t>2669701N2016</t>
  </si>
  <si>
    <t>尿素２０％クリーム</t>
  </si>
  <si>
    <t>アセチロールクリーム２０％ 包装小 25ｇ</t>
  </si>
  <si>
    <t>アセチロールクリーム２０％ 包装小 50ｇ</t>
  </si>
  <si>
    <t>アセチロールクリーム２０％ 調剤用 500ｇ</t>
  </si>
  <si>
    <t>アプレゾリン錠１０ｍｇ</t>
  </si>
  <si>
    <t>2142004F1010</t>
  </si>
  <si>
    <t>（局）ヒドララジン塩酸塩錠</t>
  </si>
  <si>
    <t>アプレゾリン錠１０ｍｇ ＰＴＰ 10錠</t>
  </si>
  <si>
    <t>アプレゾリン錠１０ｍｇ バラ 100錠</t>
  </si>
  <si>
    <t>アプレゾリン錠２５ｍｇ</t>
  </si>
  <si>
    <t>2142004F2017</t>
  </si>
  <si>
    <t>アプレゾリン錠２５ｍｇ ＰＴＰ 10錠</t>
  </si>
  <si>
    <t>アプレゾリン錠５０ｍｇ</t>
  </si>
  <si>
    <t>2142004F3013</t>
  </si>
  <si>
    <t>アプレゾリン錠５０ｍｇ ＰＴＰ 10錠</t>
  </si>
  <si>
    <t>アプレゾリン錠５０ｍｇ バラ 250錠</t>
  </si>
  <si>
    <t>アプレゾリン注射用２０ｍｇ</t>
  </si>
  <si>
    <t>2142400D1014</t>
  </si>
  <si>
    <t>（局）注射用ヒドララジン塩酸塩</t>
  </si>
  <si>
    <t>アプレゾリン注射用２０ｍｇ 注射剤 1管</t>
  </si>
  <si>
    <t>アローゼン顆粒</t>
  </si>
  <si>
    <t>2359102X1072</t>
  </si>
  <si>
    <t>アローゼン顆粒 バラ 100ｇ</t>
  </si>
  <si>
    <t>アローゼン顆粒 バラ 500ｇ</t>
  </si>
  <si>
    <t>アローゼン顆粒 分包 0.5ｇ</t>
  </si>
  <si>
    <t>アローゼン顆粒 分包 1ｇ</t>
  </si>
  <si>
    <t>イリノテカン塩酸塩点滴静注液１００ｍｇ「ＳＵＮ」</t>
  </si>
  <si>
    <t>4240404A2179</t>
  </si>
  <si>
    <t>（局）イリノテカン塩酸塩点滴静注液１００ｍｇ「ＳＵＮ」</t>
  </si>
  <si>
    <t>イリノテカン塩酸塩点滴静注液１００ｍｇ「ＳＵＮ」 注射剤 1瓶</t>
  </si>
  <si>
    <t>イリノテカン塩酸塩点滴静注液４０ｍｇ「ＳＵＮ」</t>
  </si>
  <si>
    <t>4240404A1172</t>
  </si>
  <si>
    <t>（局）イリノテカン塩酸塩点滴静注液４０ｍｇ「ＳＵＮ」</t>
  </si>
  <si>
    <t>イリノテカン塩酸塩点滴静注液４０ｍｇ「ＳＵＮ」 注射剤 1瓶</t>
  </si>
  <si>
    <t>イルミア皮下注１００ｍｇシリンジ</t>
  </si>
  <si>
    <t>3999456G1025</t>
  </si>
  <si>
    <t>イルミア皮下注１００ｍｇシリンジ 注射剤 1筒</t>
  </si>
  <si>
    <t>オクトレオチド皮下注１００μｇ「ＳＵＮ」</t>
  </si>
  <si>
    <t>2499403A2041</t>
  </si>
  <si>
    <t>オクトレオチド皮下注１００μｇ「ＳＵＮ」 注射剤 1管</t>
  </si>
  <si>
    <t>2499403A4028</t>
  </si>
  <si>
    <t>１００μｇ１ｍＬ１瓶</t>
  </si>
  <si>
    <t>オクトレオチド皮下注１００μｇ「ＳＵＮ」 注射剤 1瓶</t>
  </si>
  <si>
    <t>オクトレオチド皮下注５０μｇ「ＳＵＮ」</t>
  </si>
  <si>
    <t>2499403A1045</t>
  </si>
  <si>
    <t>オクトレオチド皮下注５０μｇ「ＳＵＮ」 注射剤 1管</t>
  </si>
  <si>
    <t>2499403A3021</t>
  </si>
  <si>
    <t>５０μｇ１ｍＬ１瓶</t>
  </si>
  <si>
    <t>オクトレオチド皮下注５０μｇ「ＳＵＮ」 注射剤 1瓶</t>
  </si>
  <si>
    <t>オルセノン軟膏０．２５％</t>
  </si>
  <si>
    <t>2699702M1034</t>
  </si>
  <si>
    <t>０．２５％１ｇ</t>
  </si>
  <si>
    <t>オルセノン軟膏０．２５％ 包装小 30ｇ</t>
  </si>
  <si>
    <t>オルセノン軟膏０．２５％ 調剤用 100ｇ</t>
  </si>
  <si>
    <t>オルセノン軟膏０．２５％ 調剤用 500ｇ</t>
  </si>
  <si>
    <t>カーバグル分散錠２００ｍｇ</t>
  </si>
  <si>
    <t>3999041X1026</t>
  </si>
  <si>
    <t>カーバグル分散錠２００ｍｇ バラ 5錠</t>
  </si>
  <si>
    <t>カーバグル分散錠２００ｍｇ バラ 60錠</t>
  </si>
  <si>
    <t>クリンダマイシンゲル１％「ＤＫ」</t>
  </si>
  <si>
    <t>クリンダマイシンゲル１％「ＤＫ」 包装小 10ｇ</t>
  </si>
  <si>
    <t>クリンダマイシンリン酸エステルゲル１％「ＳＵＮ」</t>
  </si>
  <si>
    <t>クリンダマイシンリン酸エステルゲル１％「ＳＵＮ」 包装小 10ｇ</t>
  </si>
  <si>
    <t>グルコンサンＫ細粒４ｍＥｑ／ｇ</t>
  </si>
  <si>
    <t>3229007C1032</t>
  </si>
  <si>
    <t>カリウム４ｍＥｑ１ｇ</t>
  </si>
  <si>
    <t>グルコンサンＫ細粒４ｍＥｑ／ｇ バラ 600ｇ</t>
  </si>
  <si>
    <t>グルコンサンＫ細粒４ｍＥｑ／ｇ 分包 1ｇ</t>
  </si>
  <si>
    <t>グルコンサンＫ錠２．５ｍＥｑ</t>
  </si>
  <si>
    <t>3229007F1047</t>
  </si>
  <si>
    <t>カリウム２．５ｍＥｑ１錠</t>
  </si>
  <si>
    <t>グルコンサンＫ錠２．５ｍＥｑ ＰＴＰ 10錠</t>
  </si>
  <si>
    <t>グルコンサンＫ錠５ｍＥｑ</t>
  </si>
  <si>
    <t>3229007F2035</t>
  </si>
  <si>
    <t>カリウム５ｍＥｑ１錠</t>
  </si>
  <si>
    <t>グルコンサンＫ錠５ｍＥｑ ＰＴＰ 10錠</t>
  </si>
  <si>
    <t>ゲムシタビン点滴静注用１ｇ「ＳＵＮ」</t>
  </si>
  <si>
    <t>4224403D2142</t>
  </si>
  <si>
    <t>ゲムシタビン点滴静注用１ｇ「ＳＵＮ」 注射剤 1瓶</t>
  </si>
  <si>
    <t>ゲムシタビン点滴静注用２００ｍｇ「ＳＵＮ」</t>
  </si>
  <si>
    <t>4224403D1146</t>
  </si>
  <si>
    <t>ゲムシタビン点滴静注用２００ｍｇ「ＳＵＮ」 注射剤 1瓶</t>
  </si>
  <si>
    <t>コリマイシン散２００万単位／ｇ</t>
  </si>
  <si>
    <t>6125001B1039</t>
  </si>
  <si>
    <t>２００万単位１ｇ</t>
  </si>
  <si>
    <t>コリマイシン散２００万単位／ｇ バラ 50ｇ</t>
  </si>
  <si>
    <t>ザジテンカプセル１ｍｇ</t>
  </si>
  <si>
    <t>4490003M1263</t>
  </si>
  <si>
    <t>ザジテンカプセル１ｍｇ ＰＴＰ 10カプセル</t>
  </si>
  <si>
    <t>ザジテンシロップ０．０２％</t>
  </si>
  <si>
    <t>4490003Q1125</t>
  </si>
  <si>
    <t>ザジテンシロップ０．０２％ 調剤用 500ｍＬ</t>
  </si>
  <si>
    <t>ザジテンドライシロップ０．１％</t>
  </si>
  <si>
    <t>4490003R1228</t>
  </si>
  <si>
    <t>ザジテンドライシロップ０．１％ 分包 0.4ｇ</t>
  </si>
  <si>
    <t>ザジテンドライシロップ０．１％ 分包 0.6ｇ</t>
  </si>
  <si>
    <t>ザジテンドライシロップ０．１％ 分包 1ｇ</t>
  </si>
  <si>
    <t>ザジテンドライシロップ０．１％ バラ 100ｇ</t>
  </si>
  <si>
    <t>ザジテンドライシロップ０．１％ バラ 500ｇ</t>
  </si>
  <si>
    <t>ザジテン点鼻液０．０５％</t>
  </si>
  <si>
    <t>1329705Q1298</t>
  </si>
  <si>
    <t>６．０４８ｍｇ８ｍＬ１瓶</t>
  </si>
  <si>
    <t>ザジテン点鼻液０．０５％ 包装小 1瓶</t>
  </si>
  <si>
    <t>シクロスポリンカプセル２５ｍｇ「ＶＴＲＳ」</t>
  </si>
  <si>
    <t>3999004M4141</t>
  </si>
  <si>
    <t>シクロスポリンカプセル２５ｍｇ「ＶＴＲＳ」 ＰＴＰ 10カプセル</t>
  </si>
  <si>
    <t>シクロスポリンカプセル２５ｍｇ「ファイザー」</t>
  </si>
  <si>
    <t>3999004M4117</t>
  </si>
  <si>
    <t>シクロスポリンカプセル２５ｍｇ「ファイザー」 ＰＴＰ 10カプセル</t>
  </si>
  <si>
    <t>シクロスポリンカプセル５０ｍｇ「ＶＴＲＳ」</t>
  </si>
  <si>
    <t>3999004M5148</t>
  </si>
  <si>
    <t>シクロスポリンカプセル５０ｍｇ「ＶＴＲＳ」 ＰＴＰ 10カプセル</t>
  </si>
  <si>
    <t>シクロスポリンカプセル５０ｍｇ「ファイザー」</t>
  </si>
  <si>
    <t>3999004M5113</t>
  </si>
  <si>
    <t>シクロスポリンカプセル５０ｍｇ「ファイザー」 ＰＴＰ 10カプセル</t>
  </si>
  <si>
    <t>シンメトレル細粒１０％</t>
  </si>
  <si>
    <t>1161001C1089</t>
  </si>
  <si>
    <t>シンメトレル細粒１０％ バラ 100ｇ</t>
  </si>
  <si>
    <t>シンメトレル錠１００ｍｇ</t>
  </si>
  <si>
    <t>1161001F2057</t>
  </si>
  <si>
    <t>シンメトレル錠１００ｍｇ ＰＴＰ 10錠</t>
  </si>
  <si>
    <t>シンメトレル錠５０ｍｇ</t>
  </si>
  <si>
    <t>1161001F1050</t>
  </si>
  <si>
    <t>シンメトレル錠５０ｍｇ ＰＴＰ 10錠</t>
  </si>
  <si>
    <t>シンメトレル錠５０ｍｇ バラ 500錠</t>
  </si>
  <si>
    <t>スレンダムクリーム１％</t>
  </si>
  <si>
    <t>2649733N1076</t>
  </si>
  <si>
    <t>スレンダムクリーム１％ 包装小 10ｇ</t>
  </si>
  <si>
    <t>スレンダム軟膏１％</t>
  </si>
  <si>
    <t>2649733M1070</t>
  </si>
  <si>
    <t>スレンダム軟膏１％ 包装小 10ｇ</t>
  </si>
  <si>
    <t>スレンダム軟膏１％ 調剤用 500ｇ</t>
  </si>
  <si>
    <t>ソアナース軟膏</t>
  </si>
  <si>
    <t>2699801V1122</t>
  </si>
  <si>
    <t>ソアナース軟膏 包装小 100ｇ チューブ</t>
  </si>
  <si>
    <t>ソアナース軟膏 調剤用 100ｇ ボトル</t>
  </si>
  <si>
    <t>タクロリムス軟膏０．１％「ＰＰ」</t>
  </si>
  <si>
    <t>2699709M1044</t>
  </si>
  <si>
    <t>タクロリムス軟膏０．１％「ＰＰ」 包装小 5ｇ</t>
  </si>
  <si>
    <t>チバセン錠１０ｍｇ</t>
  </si>
  <si>
    <t>2144007F3020</t>
  </si>
  <si>
    <t>チバセン錠１０ｍｇ ＰＴＰ 10錠</t>
  </si>
  <si>
    <t>チバセン錠２．５ｍｇ</t>
  </si>
  <si>
    <t>2144007F1027</t>
  </si>
  <si>
    <t>チバセン錠２．５ｍｇ ＰＴＰ 10錠</t>
  </si>
  <si>
    <t>チバセン錠５ｍｇ</t>
  </si>
  <si>
    <t>2144007F2023</t>
  </si>
  <si>
    <t>チバセン錠５ｍｇ ＰＴＰ 10錠</t>
  </si>
  <si>
    <t>テグレトール細粒５０％</t>
  </si>
  <si>
    <t>1139002C1082</t>
  </si>
  <si>
    <t>テグレトール細粒５０％ バラ 100ｇ</t>
  </si>
  <si>
    <t>テグレトール細粒５０％ バラ 500ｇ</t>
  </si>
  <si>
    <t>テグレトール錠１００ｍｇ</t>
  </si>
  <si>
    <t>1139002F2026</t>
  </si>
  <si>
    <t>テグレトール錠１００ｍｇ ＰＴＰ 10錠</t>
  </si>
  <si>
    <t>テグレトール錠１００ｍｇ バラ 500錠</t>
  </si>
  <si>
    <t>テグレトール錠２００ｍｇ</t>
  </si>
  <si>
    <t>1139002F1062</t>
  </si>
  <si>
    <t>テグレトール錠２００ｍｇ ＰＴＰ 10錠</t>
  </si>
  <si>
    <t>テグレトール錠２００ｍｇ バラ 500錠</t>
  </si>
  <si>
    <t>テルネリン錠１ｍｇ</t>
  </si>
  <si>
    <t>1249010F1026</t>
  </si>
  <si>
    <t>テルネリン錠１ｍｇ ＰＴＰ 10錠</t>
  </si>
  <si>
    <t>テルネリン錠１ｍｇ バラ 1000錠</t>
  </si>
  <si>
    <t>テルネリン錠１ｍｇ ＰＴＰ 21錠</t>
  </si>
  <si>
    <t>テルネリン顆粒０．２％</t>
  </si>
  <si>
    <t>1249010D1025</t>
  </si>
  <si>
    <t>テルネリン顆粒０．２％ バラ 100ｇ</t>
  </si>
  <si>
    <t>デュアック配合ゲル</t>
  </si>
  <si>
    <t>2699803Q1020</t>
  </si>
  <si>
    <t>デュアック配合ゲル 包装小 10ｇ</t>
  </si>
  <si>
    <t>トリクロルメチアジド錠２ｍｇ「ＳＮ」</t>
  </si>
  <si>
    <t>2132003F1478</t>
  </si>
  <si>
    <t>（局）トリクロルメチアジド錠２ｍｇ「ＳＮ」</t>
  </si>
  <si>
    <t>トリクロルメチアジド錠２ｍｇ「ＳＮ」 ＰＴＰ 10錠</t>
  </si>
  <si>
    <t>トロンビン経口・外用剤１００００「ＰＰ」</t>
  </si>
  <si>
    <t>3323701X4132</t>
  </si>
  <si>
    <t>（局）トロンビン経口・外用剤１００００「ＰＰ」</t>
  </si>
  <si>
    <t>トロンビン経口・外用剤１００００「ＰＰ」 包装小 1瓶</t>
  </si>
  <si>
    <t>トロンビン経口・外用剤５０００「ＰＰ」</t>
  </si>
  <si>
    <t>トロンビン経口・外用剤５０００「ＰＰ」 包装小 1瓶 細区分</t>
  </si>
  <si>
    <t>ナジフロキサシンクリーム１％「ＳＵＮ」</t>
  </si>
  <si>
    <t>2639700N1016</t>
  </si>
  <si>
    <t>ナジフロキサシン１％クリーム</t>
  </si>
  <si>
    <t>ナジフロキサシンクリーム１％「ＳＵＮ」 包装小 10ｇ</t>
  </si>
  <si>
    <t>ナジフロキサシンローション１％「ＳＵＮ」</t>
  </si>
  <si>
    <t>2639700Q1012</t>
  </si>
  <si>
    <t>ナジフロキサシン１％ローション</t>
  </si>
  <si>
    <t>ナジフロキサシンローション１％「ＳＵＮ」 包装小 20ｍＬ</t>
  </si>
  <si>
    <t>ナジフロクリーム１％</t>
  </si>
  <si>
    <t>ナジフロクリーム１％ 包装小 10ｇ</t>
  </si>
  <si>
    <t>ナジフロローション１％</t>
  </si>
  <si>
    <t>ナジフロローション１％ 包装小 20ｍＬ</t>
  </si>
  <si>
    <t>ニトロダームＴＴＳ２５ｍｇ</t>
  </si>
  <si>
    <t>2171701S2037</t>
  </si>
  <si>
    <t>（２５ｍｇ）１０ｃ㎡１枚</t>
  </si>
  <si>
    <t>ニトロダームＴＴＳ２５ｍｇ 包装小 1枚</t>
  </si>
  <si>
    <t>バラシクロビル錠５００ｍｇ「ＰＰ」</t>
  </si>
  <si>
    <t>6250019F1136</t>
  </si>
  <si>
    <t>（局）バラシクロビル錠５００ｍｇ「ＰＰ」</t>
  </si>
  <si>
    <t>バラシクロビル錠５００ｍｇ「ＰＰ」 ＰＴＰ 6錠</t>
  </si>
  <si>
    <t>パーロデル錠２．５ｍｇ</t>
  </si>
  <si>
    <t>1169005F1200</t>
  </si>
  <si>
    <t>パーロデル錠２．５ｍｇ ＰＴＰ 10錠</t>
  </si>
  <si>
    <t>プルゼニド錠１２ｍｇ</t>
  </si>
  <si>
    <t>2354003F2316</t>
  </si>
  <si>
    <t>プルゼニド錠１２ｍｇ ＰＴＰ 10錠</t>
  </si>
  <si>
    <t>プルゼニド錠１２ｍｇ バラ 1000錠</t>
  </si>
  <si>
    <t>ヘパリン類似物質外用スプレー０．３％「ＰＰ」 調剤用 100ｇ</t>
  </si>
  <si>
    <t>ヘパリン類似物質外用泡状スプレー０．３％「ＰＰ」</t>
  </si>
  <si>
    <t>3339950R1142</t>
  </si>
  <si>
    <t>ヘパリン類似物質外用泡状スプレー０．３％「ＰＰ」 包装小 100ｇ</t>
  </si>
  <si>
    <t>ヘパリン類似物質外用泡状スプレー０．３％「ＰＰ」 包装小 200ｇ</t>
  </si>
  <si>
    <t>ペメトレキセド点滴静注液１００ｍｇ「ＳＵＮ」</t>
  </si>
  <si>
    <t>4229401A1058</t>
  </si>
  <si>
    <t>ペメトレキセド点滴静注液１００ｍｇ「ＳＵＮ」 注射剤 1瓶</t>
  </si>
  <si>
    <t>ペメトレキセド点滴静注液５００ｍｇ「ＳＵＮ」</t>
  </si>
  <si>
    <t>4229401A2054</t>
  </si>
  <si>
    <t>５００ｍｇ２０ｍＬ１瓶</t>
  </si>
  <si>
    <t>ペメトレキセド点滴静注液５００ｍｇ「ＳＵＮ」 注射剤 1瓶</t>
  </si>
  <si>
    <t>マキサカルシトール軟膏２５μｇ／ｇ「ＰＰ」</t>
  </si>
  <si>
    <t>2691702M1044</t>
  </si>
  <si>
    <t>０．００２５％１ｇ</t>
  </si>
  <si>
    <t>マキサカルシトール軟膏２５μｇ／ｇ「ＰＰ」 包装小 10ｇ</t>
  </si>
  <si>
    <t>メタコリマイシンカプセル３００万単位</t>
  </si>
  <si>
    <t>6125001M1030</t>
  </si>
  <si>
    <t>３００万単位１カプセル</t>
  </si>
  <si>
    <t>メタコリマイシンカプセル３００万単位 ＰＴＰ 10カプセル</t>
  </si>
  <si>
    <t>メタコリマイシン顆粒２００万単位／ｇ</t>
  </si>
  <si>
    <t>6125001D1030</t>
  </si>
  <si>
    <t>メタコリマイシン顆粒２００万単位／ｇ バラ 100ｇ</t>
  </si>
  <si>
    <t>ラミシールクリーム１％</t>
  </si>
  <si>
    <t>2659710N1152</t>
  </si>
  <si>
    <t>（局）ラミシールクリーム１％</t>
  </si>
  <si>
    <t>ラミシールクリーム１％ 包装小 10ｇ</t>
  </si>
  <si>
    <t>ラミシール外用スプレー１％</t>
  </si>
  <si>
    <t>2659710R1049</t>
  </si>
  <si>
    <t>（局）ラミシール外用スプレー１％</t>
  </si>
  <si>
    <t>ラミシール外用スプレー１％ 包装小 10ｇ</t>
  </si>
  <si>
    <t>ラミシール外用液１％</t>
  </si>
  <si>
    <t>2659710Q1078</t>
  </si>
  <si>
    <t>（局）ラミシール外用液１％</t>
  </si>
  <si>
    <t>ラミシール外用液１％ 包装小 10ｇ</t>
  </si>
  <si>
    <t>ラミシール錠１２５ｍｇ</t>
  </si>
  <si>
    <t>6290005F1024</t>
  </si>
  <si>
    <t>（局）ラミシール錠１２５ｍｇ</t>
  </si>
  <si>
    <t>ラミシール錠１２５ｍｇ ＰＴＰ 10錠</t>
  </si>
  <si>
    <t>リオレサール錠１０ｍｇ</t>
  </si>
  <si>
    <t>リオレサール錠１０ｍｇ ＰＴＰ 10錠</t>
  </si>
  <si>
    <t>リオレサール錠５ｍｇ</t>
  </si>
  <si>
    <t>リオレサール錠５ｍｇ ＰＴＰ 10錠</t>
  </si>
  <si>
    <t>リオレサール錠５ｍｇ バラ 1000錠</t>
  </si>
  <si>
    <t>リトドリン錠５ｍｇ「ＰＰ」</t>
  </si>
  <si>
    <t>リトドリン錠５ｍｇ「ＰＰ」 ＰＴＰ 10錠</t>
  </si>
  <si>
    <t>リトドリン点滴静注５０ｍｇ「ＰＰ」</t>
  </si>
  <si>
    <t>リトドリン点滴静注５０ｍｇ「ＰＰ」 注射剤 1管</t>
  </si>
  <si>
    <t>ルコナック爪外用液５％</t>
  </si>
  <si>
    <t>6290703Q1023</t>
  </si>
  <si>
    <t>ルコナック爪外用液５％ 包装小 3.5ｇ</t>
  </si>
  <si>
    <t>ルジオミール錠１０ｍｇ</t>
  </si>
  <si>
    <t>1179008F1022</t>
  </si>
  <si>
    <t>ルジオミール錠１０ｍｇ ＰＴＰ 10錠</t>
  </si>
  <si>
    <t>ルジオミール錠１０ｍｇ バラ 1000錠</t>
  </si>
  <si>
    <t>ルジオミール錠２５ｍｇ</t>
  </si>
  <si>
    <t>1179008F2029</t>
  </si>
  <si>
    <t>ルジオミール錠２５ｍｇ ＰＴＰ 10錠</t>
  </si>
  <si>
    <t>ルジオミール錠２５ｍｇ バラ 1000錠</t>
  </si>
  <si>
    <t>ルリコンクリーム１％</t>
  </si>
  <si>
    <t>2655712N1020</t>
  </si>
  <si>
    <t>ルリコンクリーム１％ 包装小 10ｇ</t>
  </si>
  <si>
    <t>ルリコンクリーム１％ 包装小 30ｇ</t>
  </si>
  <si>
    <t>ルリコン液１％</t>
  </si>
  <si>
    <t>2655712Q1027</t>
  </si>
  <si>
    <t>ルリコン液１％ 包装小 10ｍＬ</t>
  </si>
  <si>
    <t>ルリコン軟膏１％</t>
  </si>
  <si>
    <t>2655712M1025</t>
  </si>
  <si>
    <t>ルリコン軟膏１％ 包装小 10ｇ</t>
  </si>
  <si>
    <t>レダマイシンカプセル１５０ｍｇ</t>
  </si>
  <si>
    <t>6152003M1036</t>
  </si>
  <si>
    <t>レダマイシンカプセル１５０ｍｇ ＰＴＰ 10カプセル</t>
  </si>
  <si>
    <t>レボスパ静注用２００ｍｇ</t>
  </si>
  <si>
    <t>2459400D2057</t>
  </si>
  <si>
    <t>レボスパ静注用２００ｍｇ 注射剤 1瓶</t>
  </si>
  <si>
    <t>レボフロキサシン錠２５０ｍｇ「ＳＵＮ」</t>
  </si>
  <si>
    <t>レボフロキサシン錠２５０ｍｇ「ＳＵＮ」 ＰＴＰ 10錠</t>
  </si>
  <si>
    <t>レボフロキサシン錠５００ｍｇ「ＳＵＮ」</t>
  </si>
  <si>
    <t>レボフロキサシン錠５００ｍｇ「ＳＵＮ」 ＰＴＰ 5錠</t>
  </si>
  <si>
    <t>ローコール錠１０ｍｇ</t>
  </si>
  <si>
    <t>2189012F1020</t>
  </si>
  <si>
    <t>ローコール錠１０ｍｇ ＰＴＰ 10錠</t>
  </si>
  <si>
    <t>ローコール錠２０ｍｇ</t>
  </si>
  <si>
    <t>2189012F2026</t>
  </si>
  <si>
    <t>ローコール錠２０ｍｇ ＰＴＰ 10錠</t>
  </si>
  <si>
    <t>ローコール錠２０ｍｇ バラ 500錠</t>
  </si>
  <si>
    <t>ローコール錠２０ｍｇ ＰＴＰ 14錠</t>
  </si>
  <si>
    <t>ローコール錠３０ｍｇ</t>
  </si>
  <si>
    <t>2189012F3022</t>
  </si>
  <si>
    <t>ローコール錠３０ｍｇ ＰＴＰ 10錠</t>
  </si>
  <si>
    <t>ローコール錠３０ｍｇ ＰＴＰ 14錠</t>
  </si>
  <si>
    <t>ロプレソールＳＲ錠１２０ｍｇ</t>
  </si>
  <si>
    <t>2149010G1055</t>
  </si>
  <si>
    <t>ロプレソールＳＲ錠１２０ｍｇ ＰＴＰ 10錠</t>
  </si>
  <si>
    <t>ロプレソール錠２０ｍｇ</t>
  </si>
  <si>
    <t>2149010F1033</t>
  </si>
  <si>
    <t>（局）ロプレソール錠２０ｍｇ</t>
  </si>
  <si>
    <t>ロプレソール錠２０ｍｇ ＰＴＰ 10錠</t>
  </si>
  <si>
    <t>ロプレソール錠４０ｍｇ</t>
  </si>
  <si>
    <t>2149010F2072</t>
  </si>
  <si>
    <t>（局）ロプレソール錠４０ｍｇ</t>
  </si>
  <si>
    <t>ロプレソール錠４０ｍｇ ＰＴＰ 10錠</t>
  </si>
  <si>
    <t>ワシュライト２０Ｗ／Ｖ％液</t>
  </si>
  <si>
    <t>（ワシュライト２０Ｗ／Ｖ％液）</t>
  </si>
  <si>
    <t>２０％１ｍＬ</t>
  </si>
  <si>
    <t>ワシュライト２０Ｗ／Ｖ％液 調剤用 500ｍＬ</t>
  </si>
  <si>
    <t>ワシュライト２Ｗ／Ｖ％液</t>
  </si>
  <si>
    <t>（ワシュライト２Ｗ／Ｖ％液）</t>
  </si>
  <si>
    <t>ワシュライト２Ｗ／Ｖ％液 調剤用 5000ｍＬ</t>
  </si>
  <si>
    <t>ワシュライトＳ３Ｗ／Ｖ％液</t>
  </si>
  <si>
    <t>（ワシュライトＳ３Ｗ／Ｖ％液）</t>
  </si>
  <si>
    <t>３％１ｍＬ</t>
  </si>
  <si>
    <t>ワシュライトＳ３Ｗ／Ｖ％液 調剤用 5000ｍＬ</t>
  </si>
  <si>
    <t>尿素クリーム１０％「ＳＵＮ」</t>
  </si>
  <si>
    <t>尿素クリーム１０％「ＳＵＮ」 包装小 20ｇ</t>
  </si>
  <si>
    <t>尿素クリーム１０％「ＳＵＮ」 包装小 50ｇ</t>
  </si>
  <si>
    <t>尿素クリーム１０％「ＳＵＮ」 調剤用 500ｇ</t>
  </si>
  <si>
    <t>尿素クリーム２０％「ＳＵＮ」</t>
  </si>
  <si>
    <t>尿素クリーム２０％「ＳＵＮ」 包装小 25ｇ</t>
  </si>
  <si>
    <t>尿素クリーム２０％「ＳＵＮ」 包装小 50ｇ</t>
  </si>
  <si>
    <t>尿素クリーム２０％「ＳＵＮ」 調剤用 500ｇ</t>
  </si>
  <si>
    <t>液体酸素 調剤用 31ｋｇ</t>
  </si>
  <si>
    <t>液体窒素</t>
  </si>
  <si>
    <t>液体窒素 調剤用 119ｋｇ</t>
  </si>
  <si>
    <t>イセパシン注射液２００ 注射剤 1管 生産委託品</t>
  </si>
  <si>
    <t>イセパシン注射液４００ 注射剤 1管 生産委託品</t>
  </si>
  <si>
    <t>オルガラン注</t>
  </si>
  <si>
    <t>3339600A1022</t>
  </si>
  <si>
    <t>オルガラン注 注射剤 1管</t>
  </si>
  <si>
    <t>キュバール１００エアゾール</t>
  </si>
  <si>
    <t>2259703Y1025</t>
  </si>
  <si>
    <t>１５ｍｇ８．７ｇ１瓶</t>
  </si>
  <si>
    <t>キュバール１００エアゾール 包装小 1瓶</t>
  </si>
  <si>
    <t>キュバール５０エアゾール</t>
  </si>
  <si>
    <t>2259703G9020</t>
  </si>
  <si>
    <t>７ｍｇ８．７ｇ１瓶</t>
  </si>
  <si>
    <t>キュバール５０エアゾール 包装小 1瓶</t>
  </si>
  <si>
    <t>クラリチンレディタブ錠１０ｍｇ ブリスター 10錠</t>
  </si>
  <si>
    <t>クロール・トリメトン注１０ｍｇ 注射剤 1管 生産委託品</t>
  </si>
  <si>
    <t>ゲンタシン注１０ 注射剤 1管 生産委託品</t>
  </si>
  <si>
    <t>ゲンタシン注４０ 注射剤 1管 生産委託品</t>
  </si>
  <si>
    <t>ゲンタシン注６０ 注射剤 1管 生産委託品</t>
  </si>
  <si>
    <t>セレスタミン配合シロップ</t>
  </si>
  <si>
    <t>2459100Q1031</t>
  </si>
  <si>
    <t>セレスタミン配合シロップ 調剤用 500ｍＬ</t>
  </si>
  <si>
    <t>セレスタミン配合錠</t>
  </si>
  <si>
    <t>2459100F1162</t>
  </si>
  <si>
    <t>セレスタミン配合錠 ＰＴＰ 10錠</t>
  </si>
  <si>
    <t>セレスタミン配合錠 バラ 100錠</t>
  </si>
  <si>
    <t>フェロベリン配合錠 バラ 1000錠</t>
  </si>
  <si>
    <t>プレグニール５０００単位</t>
  </si>
  <si>
    <t>2413402X4072</t>
  </si>
  <si>
    <t>（局）プレグニール５０００単位</t>
  </si>
  <si>
    <t>プレグニール５０００単位 注射剤 1管</t>
  </si>
  <si>
    <t>ポララミンシロップ０．０４％</t>
  </si>
  <si>
    <t>4419002Q1095</t>
  </si>
  <si>
    <t>０．０４％１０ｍＬ</t>
  </si>
  <si>
    <t>ポララミンシロップ０．０４％ 調剤用 500ｍＬ</t>
  </si>
  <si>
    <t>ポララミンドライシロップ０．２％</t>
  </si>
  <si>
    <t>4419002R1031</t>
  </si>
  <si>
    <t>ポララミンドライシロップ０．２％ バラ 500ｇ</t>
  </si>
  <si>
    <t>ポララミンドライシロップ０．２％ 分包 1ｇ</t>
  </si>
  <si>
    <t>ポララミン散１％</t>
  </si>
  <si>
    <t>4419002B1033</t>
  </si>
  <si>
    <t>ポララミン散１％ バラ 100ｇ</t>
  </si>
  <si>
    <t>ポララミン散１％ バラ 500ｇ</t>
  </si>
  <si>
    <t>ポララミン錠２ｍｇ</t>
  </si>
  <si>
    <t>4419002F1027</t>
  </si>
  <si>
    <t>ポララミン錠２ｍｇ ＰＴＰ 10錠</t>
  </si>
  <si>
    <t>ポララミン錠２ｍｇ バラ 1000錠</t>
  </si>
  <si>
    <t>ポララミン錠２ｍｇ バラ 100錠</t>
  </si>
  <si>
    <t>ポララミン注５ｍｇ</t>
  </si>
  <si>
    <t>4419400A1023</t>
  </si>
  <si>
    <t>ポララミン注５ｍｇ 注射剤 1管</t>
  </si>
  <si>
    <t>ポララミン注５ｍｇ 注射剤 1管 生産委託品</t>
  </si>
  <si>
    <t>エピナスチン塩酸塩錠１０ｍｇ「ＳＮ」</t>
  </si>
  <si>
    <t>4490014F1017</t>
  </si>
  <si>
    <t>エピナスチン塩酸塩１０ｍｇ錠</t>
  </si>
  <si>
    <t>エピナスチン塩酸塩錠１０ｍｇ「ＳＮ」 ＰＴＰ 10錠</t>
  </si>
  <si>
    <t>エピナスチン塩酸塩錠２０ｍｇ「ＳＮ」</t>
  </si>
  <si>
    <t>4490014F2366</t>
  </si>
  <si>
    <t>エピナスチン塩酸塩錠２０ｍｇ「ＳＮ」 ＰＴＰ 10錠</t>
  </si>
  <si>
    <t>サラゾスルファピリジン腸溶錠２５０ｍｇ「ＳＮ」</t>
  </si>
  <si>
    <t>6219001H2087</t>
  </si>
  <si>
    <t>サラゾスルファピリジン腸溶錠２５０ｍｇ「ＳＮ」 ＰＴＰ 10錠</t>
  </si>
  <si>
    <t>サラゾスルファピリジン腸溶錠５００ｍｇ「ＳＮ」</t>
  </si>
  <si>
    <t>6219001H1013</t>
  </si>
  <si>
    <t>サラゾスルファピリジン５００ｍｇ腸溶錠</t>
  </si>
  <si>
    <t>サラゾスルファピリジン腸溶錠５００ｍｇ「ＳＮ」 ＰＴＰ 10錠</t>
  </si>
  <si>
    <t>ジカベリン注２ｍＬ</t>
  </si>
  <si>
    <t>1149502A1100</t>
  </si>
  <si>
    <t>２ｍＬ１管</t>
  </si>
  <si>
    <t>ジカベリン注２ｍＬ 注射剤 1管</t>
  </si>
  <si>
    <t>ジカベリン注５ｍＬ</t>
  </si>
  <si>
    <t>1149503A1016</t>
  </si>
  <si>
    <t>サリチル酸ナトリウム・ジブカイン配合５ｍＬ注射液</t>
  </si>
  <si>
    <t>ジカベリン注５ｍＬ 注射剤 1管</t>
  </si>
  <si>
    <t>セラピナ配合顆粒</t>
  </si>
  <si>
    <t>1180107D1115</t>
  </si>
  <si>
    <t>セラピナ配合顆粒 バラ 1000ｇ</t>
  </si>
  <si>
    <t>セラピナ配合顆粒 分包 1ｇ</t>
  </si>
  <si>
    <t>デュタステリドカプセル０．５ｍｇＺＡ「ＳＮ」</t>
  </si>
  <si>
    <t>（デュタステリドカプセル０．５ｍｇＺＡ「ＳＮ」）</t>
  </si>
  <si>
    <t>デュタステリドカプセル０．５ｍｇＺＡ「ＳＮ」 ＰＴＰ 10カプセル</t>
  </si>
  <si>
    <t>ニトギス配合錠Ａ８１</t>
  </si>
  <si>
    <t>ニトギス配合錠Ａ８１ ＰＴＰ 10錠</t>
  </si>
  <si>
    <t>リマプロストアルファデクス錠５μｇ「ＳＮ」</t>
  </si>
  <si>
    <t>3399003F1120</t>
  </si>
  <si>
    <t>リマプロストアルファデクス錠５μｇ「ＳＮ」 ＰＴＰ 21錠</t>
  </si>
  <si>
    <t>ロフラゼプ酸エチル錠１ｍｇ「ＳＮ」</t>
  </si>
  <si>
    <t>1124029F1018</t>
  </si>
  <si>
    <t>ロフラゼプ酸エチル１ｍｇ錠</t>
  </si>
  <si>
    <t>ロフラゼプ酸エチル錠１ｍｇ「ＳＮ」 ＰＴＰ 10錠</t>
  </si>
  <si>
    <t>ロフラゼプ酸エチル錠２ｍｇ「ＳＮ」</t>
  </si>
  <si>
    <t>1124029F2014</t>
  </si>
  <si>
    <t>ロフラゼプ酸エチル２ｍｇ錠</t>
  </si>
  <si>
    <t>ロフラゼプ酸エチル錠２ｍｇ「ＳＮ」 ＰＴＰ 10錠</t>
  </si>
  <si>
    <t>日本薬局方酸素 調剤用 480Ｌ</t>
  </si>
  <si>
    <t>日本薬局方二酸化炭素 調剤用 8.7ｋｇ</t>
  </si>
  <si>
    <t>アグリリンカプセル０．５ｍｇ</t>
  </si>
  <si>
    <t>4299003M1020</t>
  </si>
  <si>
    <t>アグリリンカプセル０．５ｍｇ ＰＴＰ 10カプセル</t>
  </si>
  <si>
    <t>アディノベイト静注用１０００</t>
  </si>
  <si>
    <t>6343446D2027</t>
  </si>
  <si>
    <t>アディノベイト静注用１０００ 注射剤 1瓶</t>
  </si>
  <si>
    <t>アディノベイト静注用２０００</t>
  </si>
  <si>
    <t>6343446D3023</t>
  </si>
  <si>
    <t>アディノベイト静注用２０００ 注射剤 1瓶</t>
  </si>
  <si>
    <t>アディノベイト静注用５００</t>
  </si>
  <si>
    <t>6343446D1020</t>
  </si>
  <si>
    <t>アディノベイト静注用５００ 注射剤 1瓶</t>
  </si>
  <si>
    <t>アディノベイト静注用キット１０００</t>
  </si>
  <si>
    <t>6343446G3020</t>
  </si>
  <si>
    <t>１，０００国際単位１キット（溶解液付）</t>
  </si>
  <si>
    <t>アディノベイト静注用キット１０００ 注射剤 1キット</t>
  </si>
  <si>
    <t>アディノベイト静注用キット１５００</t>
  </si>
  <si>
    <t>6343446G5022</t>
  </si>
  <si>
    <t>１，５００国際単位１キット（溶解液付）</t>
  </si>
  <si>
    <t>アディノベイト静注用キット１５００ 注射剤 1キット</t>
  </si>
  <si>
    <t>アディノベイト静注用キット２０００</t>
  </si>
  <si>
    <t>6343446G4026</t>
  </si>
  <si>
    <t>２，０００国際単位１キット（溶解液付）</t>
  </si>
  <si>
    <t>アディノベイト静注用キット２０００ 注射剤 1キット</t>
  </si>
  <si>
    <t>アディノベイト静注用キット２５０</t>
  </si>
  <si>
    <t>6343446G1027</t>
  </si>
  <si>
    <t>２５０国際単位１キット（溶解液付）</t>
  </si>
  <si>
    <t>アディノベイト静注用キット２５０ 注射剤 1キット</t>
  </si>
  <si>
    <t>アディノベイト静注用キット３０００</t>
  </si>
  <si>
    <t>6343446G6029</t>
  </si>
  <si>
    <t>３，０００国際単位１キット（溶解液付）</t>
  </si>
  <si>
    <t>アディノベイト静注用キット３０００ 注射剤 1キット</t>
  </si>
  <si>
    <t>アディノベイト静注用キット５００</t>
  </si>
  <si>
    <t>6343446G2023</t>
  </si>
  <si>
    <t>５００国際単位１キット（溶解液付）</t>
  </si>
  <si>
    <t>アディノベイト静注用キット５００ 注射剤 1キット</t>
  </si>
  <si>
    <t>アドベイト静注用１０００</t>
  </si>
  <si>
    <t>6343432D6039</t>
  </si>
  <si>
    <t>アドベイト静注用１０００ 注射剤 1瓶</t>
  </si>
  <si>
    <t>アドベイト静注用１５００</t>
  </si>
  <si>
    <t>6343432D8023</t>
  </si>
  <si>
    <t>アドベイト静注用１５００ 注射剤 1瓶</t>
  </si>
  <si>
    <t>アドベイト静注用２０００</t>
  </si>
  <si>
    <t>6343432D7035</t>
  </si>
  <si>
    <t>アドベイト静注用２０００ 注射剤 1瓶</t>
  </si>
  <si>
    <t>アドベイト静注用２５０</t>
  </si>
  <si>
    <t>6343432D4036</t>
  </si>
  <si>
    <t>アドベイト静注用２５０ 注射剤 1瓶</t>
  </si>
  <si>
    <t>アドベイト静注用３０００</t>
  </si>
  <si>
    <t>6343432D9020</t>
  </si>
  <si>
    <t>アドベイト静注用３０００ 注射剤 1瓶</t>
  </si>
  <si>
    <t>アドベイト静注用５００</t>
  </si>
  <si>
    <t>6343432D5032</t>
  </si>
  <si>
    <t>アドベイト静注用５００ 注射剤 1瓶</t>
  </si>
  <si>
    <t>アドベイト静注用キット１０００</t>
  </si>
  <si>
    <t>6343432G3028</t>
  </si>
  <si>
    <t>アドベイト静注用キット１０００ 注射剤 1キット</t>
  </si>
  <si>
    <t>アドベイト静注用キット１５００</t>
  </si>
  <si>
    <t>6343432G4024</t>
  </si>
  <si>
    <t>アドベイト静注用キット１５００ 注射剤 1キット</t>
  </si>
  <si>
    <t>アドベイト静注用キット２０００</t>
  </si>
  <si>
    <t>6343432G5020</t>
  </si>
  <si>
    <t>アドベイト静注用キット２０００ 注射剤 1キット</t>
  </si>
  <si>
    <t>アドベイト静注用キット２５０</t>
  </si>
  <si>
    <t>6343432G1025</t>
  </si>
  <si>
    <t>アドベイト静注用キット２５０ 注射剤 1キット</t>
  </si>
  <si>
    <t>アドベイト静注用キット３０００</t>
  </si>
  <si>
    <t>6343432G6027</t>
  </si>
  <si>
    <t>アドベイト静注用キット３０００ 注射剤 1キット</t>
  </si>
  <si>
    <t>アドベイト静注用キット５００</t>
  </si>
  <si>
    <t>6343432G2021</t>
  </si>
  <si>
    <t>アドベイト静注用キット５００ 注射剤 1キット</t>
  </si>
  <si>
    <t>ガンマガード静注用２．５ｇ</t>
  </si>
  <si>
    <t>6343420X1049</t>
  </si>
  <si>
    <t>ガンマガード静注用２．５ｇ 注射剤 1瓶</t>
  </si>
  <si>
    <t>ガンマガード静注用５ｇ</t>
  </si>
  <si>
    <t>6343420X2029</t>
  </si>
  <si>
    <t>５ｇ９６ｍＬ１瓶（溶解液付）</t>
  </si>
  <si>
    <t>ガンマガード静注用５ｇ 注射剤 1瓶</t>
  </si>
  <si>
    <t>ビプリブ点滴静注用４００単位</t>
  </si>
  <si>
    <t>3959416F1020</t>
  </si>
  <si>
    <t>ビプリブ点滴静注用４００単位 注射剤 1瓶</t>
  </si>
  <si>
    <t>ファイバ静注用１０００</t>
  </si>
  <si>
    <t>6343414X2058</t>
  </si>
  <si>
    <t>１，０００単位２０ｍＬ１瓶（溶解液付）</t>
  </si>
  <si>
    <t>ファイバ静注用１０００ 注射剤 1瓶</t>
  </si>
  <si>
    <t>ファイバ静注用５００</t>
  </si>
  <si>
    <t>6343414X1051</t>
  </si>
  <si>
    <t>５００単位１０ｍＬ１瓶（溶解液付）</t>
  </si>
  <si>
    <t>ファイバ静注用５００ 注射剤 1瓶</t>
  </si>
  <si>
    <t>フィラジル皮下注３０ｍｇシリンジ</t>
  </si>
  <si>
    <t>4490406G1029</t>
  </si>
  <si>
    <t>３０ｍｇ３ｍＬ１筒</t>
  </si>
  <si>
    <t>フィラジル皮下注３０ｍｇシリンジ 注射剤 1筒</t>
  </si>
  <si>
    <t>ボンベンディ静注用１３００</t>
  </si>
  <si>
    <t>6343455D1020</t>
  </si>
  <si>
    <t>１，３００国際単位１瓶（溶解液付）</t>
  </si>
  <si>
    <t>ボンベンディ静注用１３００ 注射剤 1瓶</t>
  </si>
  <si>
    <t>リクスビス静注用１０００</t>
  </si>
  <si>
    <t>6343445D2022</t>
  </si>
  <si>
    <t>リクスビス静注用１０００ 注射剤 1瓶</t>
  </si>
  <si>
    <t>リクスビス静注用２０００</t>
  </si>
  <si>
    <t>6343445D3029</t>
  </si>
  <si>
    <t>リクスビス静注用２０００ 注射剤 1瓶</t>
  </si>
  <si>
    <t>リクスビス静注用３０００</t>
  </si>
  <si>
    <t>6343445D4025</t>
  </si>
  <si>
    <t>リクスビス静注用３０００ 注射剤 1瓶</t>
  </si>
  <si>
    <t>リクスビス静注用５００</t>
  </si>
  <si>
    <t>6343445D1026</t>
  </si>
  <si>
    <t>リクスビス静注用５００ 注射剤 1瓶</t>
  </si>
  <si>
    <t>トレアキシン点滴静注液１００ｍｇ／４ｍＬ</t>
  </si>
  <si>
    <t>4219405A1025</t>
  </si>
  <si>
    <t>トレアキシン点滴静注液１００ｍｇ／４ｍＬ 注射剤 1瓶</t>
  </si>
  <si>
    <t>アジスロマイシン錠２５０ｍｇ「ＣＨＭ」</t>
  </si>
  <si>
    <t>6149004F1206</t>
  </si>
  <si>
    <t>アジスロマイシン錠２５０ｍｇ「ＣＨＭ」 ＰＴＰ 6錠 患者さん用パッケージ</t>
  </si>
  <si>
    <t>アズレイうがい液４％</t>
  </si>
  <si>
    <t>2260700F1056</t>
  </si>
  <si>
    <t>アズレイうがい液４％ 包装小 10ｍＬ</t>
  </si>
  <si>
    <t>オーラ注歯科用カートリッジ１．０ｍＬ</t>
  </si>
  <si>
    <t>2710803U2032</t>
  </si>
  <si>
    <t>オーラ注歯科用カートリッジ１．０ｍＬ 注射剤 1管</t>
  </si>
  <si>
    <t>オーラ注歯科用カートリッジ１．８ｍＬ</t>
  </si>
  <si>
    <t>2710803U1044</t>
  </si>
  <si>
    <t>１．８ｍＬ１管</t>
  </si>
  <si>
    <t>オーラ注歯科用カートリッジ１．８ｍＬ 注射剤 1管</t>
  </si>
  <si>
    <t>オキシテトラコーン歯科用挿入剤５ｍｇ</t>
  </si>
  <si>
    <t>2760806D1031</t>
  </si>
  <si>
    <t>オキシテトラコーン歯科用挿入剤５ｍｇ バラ 1個</t>
  </si>
  <si>
    <t>オラブリス洗口液０．２％</t>
  </si>
  <si>
    <t>（オラブリス洗口液０．２％）</t>
  </si>
  <si>
    <t>０．２％１０ｍＬ</t>
  </si>
  <si>
    <t>オラブリス洗口液０．２％ 包装小 10ｍＬ</t>
  </si>
  <si>
    <t>オラブリス洗口液０．２％ 包装小 500ｍＬ</t>
  </si>
  <si>
    <t>オラブリス洗口用顆粒１１％</t>
  </si>
  <si>
    <t>（オラブリス洗口用顆粒１１％）</t>
  </si>
  <si>
    <t>１１％１ｇ</t>
  </si>
  <si>
    <t>オラブリス洗口用顆粒１１％ 包装小 6ｇ</t>
  </si>
  <si>
    <t>オラブリス洗口用顆粒１１％ 包装小 1.5ｇ</t>
  </si>
  <si>
    <t>コーパロン歯科用表面麻酔液６％</t>
  </si>
  <si>
    <t>2710817V1033</t>
  </si>
  <si>
    <t>コーパロン歯科用表面麻酔液６％ 包装小 1枚</t>
  </si>
  <si>
    <t>サージカルパック口腔用</t>
  </si>
  <si>
    <t>2790818V1039</t>
  </si>
  <si>
    <t>散剤（液剤を含む）１ｇ</t>
  </si>
  <si>
    <t>サージカルパック口腔用 調剤用 60ｇ</t>
  </si>
  <si>
    <t>セプトカイン配合注カートリッジ</t>
  </si>
  <si>
    <t>2710821U1026</t>
  </si>
  <si>
    <t>１．７ｍＬ１管</t>
  </si>
  <si>
    <t>セプトカイン配合注カートリッジ 注射剤 1管</t>
  </si>
  <si>
    <t>ダイアデント歯科用ゲル５％</t>
  </si>
  <si>
    <t>2790804Q1050</t>
  </si>
  <si>
    <t>ダイアデント歯科用ゲル５％ 包装小 3ｇ</t>
  </si>
  <si>
    <t>テトラサイクリン塩酸塩パスタ３％「昭和」</t>
  </si>
  <si>
    <t>2760802V1047</t>
  </si>
  <si>
    <t>テトラサイクリン塩酸塩パスタ３％「昭和」 調剤用 5ｇ</t>
  </si>
  <si>
    <t>デンターグル含嗽用散２０ｍｇ／包</t>
  </si>
  <si>
    <t>2760808B1030</t>
  </si>
  <si>
    <t>ＦＲＭ２０ｍｇ１包</t>
  </si>
  <si>
    <t>デンターグル含嗽用散２０ｍｇ／包 分包 1包</t>
  </si>
  <si>
    <t>トミロン錠１００</t>
  </si>
  <si>
    <t>6132009F2020</t>
  </si>
  <si>
    <t>（局）トミロン錠１００</t>
  </si>
  <si>
    <t>トミロン錠１００ ＰＴＰ 10錠</t>
  </si>
  <si>
    <t>ヒノポロン口腔用軟膏</t>
  </si>
  <si>
    <t>2790810M1037</t>
  </si>
  <si>
    <t>ヒノポロン口腔用軟膏 包装小 5ｇ</t>
  </si>
  <si>
    <t>フェノール・カンフル歯科用消毒液「昭和」</t>
  </si>
  <si>
    <t>2730813Q1018</t>
  </si>
  <si>
    <t>歯科用フェノール・カンフル</t>
  </si>
  <si>
    <t>フェノール・カンフル歯科用消毒液「昭和」 調剤用 15ｇ</t>
  </si>
  <si>
    <t>フロリードゲル経口用２％</t>
  </si>
  <si>
    <t>6290003X1039</t>
  </si>
  <si>
    <t>フロリードゲル経口用２％ 包装小 20ｇ</t>
  </si>
  <si>
    <t>ベンゼトニウム塩化物うがい液０．２％「ＫＹＳ」</t>
  </si>
  <si>
    <t>2790820Q1032</t>
  </si>
  <si>
    <t>ベンゼトニウム塩化物うがい液０．２％「ＫＹＳ」 包装小 40ｍＬ</t>
  </si>
  <si>
    <t>ペリオフィール歯科用軟膏２％</t>
  </si>
  <si>
    <t>2760804M1016</t>
  </si>
  <si>
    <t>ミノサイクリン塩酸塩１０ｍｇ０．５ｇ軟膏</t>
  </si>
  <si>
    <t>ペリオフィール歯科用軟膏２％ 調剤用 1シリンジ</t>
  </si>
  <si>
    <t>ホルモクレゾール歯科用消毒液「昭和」</t>
  </si>
  <si>
    <t>2730809Q1119</t>
  </si>
  <si>
    <t>ホルモクレゾール歯科用消毒液「昭和」 調剤用 15ｇ</t>
  </si>
  <si>
    <t>ポビドンヨードガーグル７％「ショーワ」</t>
  </si>
  <si>
    <t>2260701F1379</t>
  </si>
  <si>
    <t>ポビドンヨードガーグル７％「ショーワ」 包装小 30ｍＬ</t>
  </si>
  <si>
    <t>ミノサイクリン塩酸塩歯科用軟膏２％「昭和」</t>
  </si>
  <si>
    <t>2760804M1059</t>
  </si>
  <si>
    <t>ミノサイクリン塩酸塩歯科用軟膏２％「昭和」 調剤用 1シリンジ</t>
  </si>
  <si>
    <t>モルホニン歯科用液</t>
  </si>
  <si>
    <t>2730802Q1036</t>
  </si>
  <si>
    <t>モルホニン歯科用液 包装小 10ｍＬ</t>
  </si>
  <si>
    <t>モルホニン歯科用液 包装小 50ｍＬ</t>
  </si>
  <si>
    <t>ヨード・グリセリン歯科用消毒液「昭和」</t>
  </si>
  <si>
    <t>2790808Q1015</t>
  </si>
  <si>
    <t>歯科用ヨード・グリセリン</t>
  </si>
  <si>
    <t>ヨード・グリセリン歯科用消毒液「昭和」 調剤用 20ｇ</t>
  </si>
  <si>
    <t>ヨードヨード亜鉛カントップ用消毒液「昭和」</t>
  </si>
  <si>
    <t>2730824Q1032</t>
  </si>
  <si>
    <t>ヨードヨード亜鉛カントップ用消毒液「昭和」 調剤用 25ｍＬ</t>
  </si>
  <si>
    <t>ステイセーフバランス　１／１．５　腹膜透析液</t>
  </si>
  <si>
    <t>3420419A5054</t>
  </si>
  <si>
    <t>２．５Ｌ１袋</t>
  </si>
  <si>
    <t>ステイセーフバランス　１／１．５　腹膜透析液 注射剤 1袋</t>
  </si>
  <si>
    <t>3420419A7065</t>
  </si>
  <si>
    <t>１．５Ｌ１袋（排液用バッグ付）</t>
  </si>
  <si>
    <t>3420419A8061</t>
  </si>
  <si>
    <t>２Ｌ１袋（排液用バッグ付）</t>
  </si>
  <si>
    <t>3420419A9050</t>
  </si>
  <si>
    <t>２．５Ｌ１袋（排液用バッグ付）</t>
  </si>
  <si>
    <t>ステイセーフバランス　１／２．５　腹膜透析液</t>
  </si>
  <si>
    <t>3420420A5057</t>
  </si>
  <si>
    <t>ステイセーフバランス　１／２．５　腹膜透析液 注射剤 1袋</t>
  </si>
  <si>
    <t>3420420A7068</t>
  </si>
  <si>
    <t>3420420A8064</t>
  </si>
  <si>
    <t>3420420A9052</t>
  </si>
  <si>
    <t>ステイセーフバランス　１／４．２５　腹膜透析液</t>
  </si>
  <si>
    <t>3420421A4047</t>
  </si>
  <si>
    <t>２Ｌ１袋</t>
  </si>
  <si>
    <t>ステイセーフバランス　１／４．２５　腹膜透析液 注射剤 1袋</t>
  </si>
  <si>
    <t>3420421A6058</t>
  </si>
  <si>
    <t>１Ｌ１袋（排液用バッグ付）</t>
  </si>
  <si>
    <t>3420421A7054</t>
  </si>
  <si>
    <t>3420421A8050</t>
  </si>
  <si>
    <t>ステイセーフバランス　２／１．５　腹膜透析液</t>
  </si>
  <si>
    <t>3420409A6081</t>
  </si>
  <si>
    <t>ステイセーフバランス　２／１．５　腹膜透析液 注射剤 1袋</t>
  </si>
  <si>
    <t>3420409A7088</t>
  </si>
  <si>
    <t>3420409A9064</t>
  </si>
  <si>
    <t>3420409H1053</t>
  </si>
  <si>
    <t>ステイセーフバランス　２／２．５　腹膜透析液</t>
  </si>
  <si>
    <t>3420410A6084</t>
  </si>
  <si>
    <t>ステイセーフバランス　２／２．５　腹膜透析液 注射剤 1袋</t>
  </si>
  <si>
    <t>3420410A7080</t>
  </si>
  <si>
    <t>3420410A9067</t>
  </si>
  <si>
    <t>3420410H1056</t>
  </si>
  <si>
    <t>ステイセーフバランス　２／４．２５　腹膜透析液</t>
  </si>
  <si>
    <t>3420411A4060</t>
  </si>
  <si>
    <t>ステイセーフバランス　２／４．２５　腹膜透析液 注射剤 1袋</t>
  </si>
  <si>
    <t>3420411A6070</t>
  </si>
  <si>
    <t>3420411A7077</t>
  </si>
  <si>
    <t>プロポフォール静注１％１００ｍＬ「ＦＫ」</t>
  </si>
  <si>
    <t>1119402A3084</t>
  </si>
  <si>
    <t>プロポフォール静注１％１００ｍＬ「ＦＫ」 注射剤 1瓶</t>
  </si>
  <si>
    <t>プロポフォール静注１％２０ｍＬ「ＦＫ」</t>
  </si>
  <si>
    <t>1119402A1103</t>
  </si>
  <si>
    <t>プロポフォール静注１％２０ｍＬ「ＦＫ」 注射剤 1管</t>
  </si>
  <si>
    <t>プロポフォール静注１％５０ｍＬ「ＦＫ」</t>
  </si>
  <si>
    <t>1119402A2134</t>
  </si>
  <si>
    <t>プロポフォール静注１％５０ｍＬ「ＦＫ」 注射剤 1瓶</t>
  </si>
  <si>
    <t>ヘパフィルド透析用１５０単位／ｍＬシリンジ２０ｍＬ</t>
  </si>
  <si>
    <t>3334402G8042</t>
  </si>
  <si>
    <t>（局）ヘパフィルド透析用１５０単位／ｍＬシリンジ２０ｍＬ</t>
  </si>
  <si>
    <t>ヘパフィルド透析用１５０単位／ｍＬシリンジ２０ｍＬ 注射剤 1筒</t>
  </si>
  <si>
    <t>ヘパフィルド透析用２００単位／ｍＬシリンジ２０ｍＬ</t>
  </si>
  <si>
    <t>3334402P1048</t>
  </si>
  <si>
    <t>（局）ヘパフィルド透析用２００単位／ｍＬシリンジ２０ｍＬ</t>
  </si>
  <si>
    <t>ヘパフィルド透析用２００単位／ｍＬシリンジ２０ｍＬ 注射剤 1筒</t>
  </si>
  <si>
    <t>ヘパフィルド透析用２５０単位／ｍＬシリンジ２０ｍＬ</t>
  </si>
  <si>
    <t>3334402P2028</t>
  </si>
  <si>
    <t>（局）ヘパフィルド透析用２５０単位／ｍＬシリンジ２０ｍＬ</t>
  </si>
  <si>
    <t>ヘパフィルド透析用２５０単位／ｍＬシリンジ２０ｍＬ 注射剤 1筒</t>
  </si>
  <si>
    <t>ペリセート３６０ＮＬ腹膜透析液　１０００ｍＬ　ＳＴＤ　ＺＥＲＯ</t>
  </si>
  <si>
    <t>3420426A2047</t>
  </si>
  <si>
    <t>ペリセート３６０ＮＬ腹膜透析液</t>
  </si>
  <si>
    <t>ペリセート３６０ＮＬ腹膜透析液　１０００ｍＬ　ＳＴＤ　ＺＥＲＯ 注射剤 1袋</t>
  </si>
  <si>
    <t>ペリセート３６０ＮＬ腹膜透析液　１０００ｍＬ　ＳＴＤ</t>
  </si>
  <si>
    <t>ペリセート３６０ＮＬ腹膜透析液　１０００ｍＬ　ＳＴＤ 注射剤 1袋</t>
  </si>
  <si>
    <t>ペリセート３６０ＮＬ腹膜透析液　１０００ｍＬ　排液用バッグ付　ＳＣ</t>
  </si>
  <si>
    <t>3420426A3043</t>
  </si>
  <si>
    <t>ペリセート３６０ＮＬ腹膜透析液　１０００ｍＬ　排液用バッグ付　ＳＣ 注射剤 1袋</t>
  </si>
  <si>
    <t>ペリセート３６０ＮＬ腹膜透析液　１０００ｍＬ　排液用バッグ付　ＺＥＲＯ</t>
  </si>
  <si>
    <t>ペリセート３６０ＮＬ腹膜透析液　１０００ｍＬ　排液用バッグ付　ＺＥＲＯ 注射剤 1袋</t>
  </si>
  <si>
    <t>ペリセート３６０ＮＬ腹膜透析液　１５００ｍＬ　ＳＴＤ　ＴＣＤ</t>
  </si>
  <si>
    <t>3420426A4040</t>
  </si>
  <si>
    <t>１．５Ｌ１袋</t>
  </si>
  <si>
    <t>ペリセート３６０ＮＬ腹膜透析液　１５００ｍＬ　ＳＴＤ　ＴＣＤ 注射剤 1袋</t>
  </si>
  <si>
    <t>ペリセート３６０ＮＬ腹膜透析液　１５００ｍＬ　ＳＴＤ　ＺＥＲＯ</t>
  </si>
  <si>
    <t>ペリセート３６０ＮＬ腹膜透析液　１５００ｍＬ　ＳＴＤ　ＺＥＲＯ 注射剤 1袋</t>
  </si>
  <si>
    <t>ペリセート３６０ＮＬ腹膜透析液　１５００ｍＬ　ＳＴＤ</t>
  </si>
  <si>
    <t>ペリセート３６０ＮＬ腹膜透析液　１５００ｍＬ　ＳＴＤ 注射剤 1袋</t>
  </si>
  <si>
    <t>ペリセート３６０ＮＬ腹膜透析液　１５００ｍＬ　排液用バッグ付　ＳＣ</t>
  </si>
  <si>
    <t>3420426A5046</t>
  </si>
  <si>
    <t>ペリセート３６０ＮＬ腹膜透析液　１５００ｍＬ　排液用バッグ付　ＳＣ 注射剤 1袋</t>
  </si>
  <si>
    <t>ペリセート３６０ＮＬ腹膜透析液　１５００ｍＬ　排液用バッグ付　ＴＣＤ</t>
  </si>
  <si>
    <t>ペリセート３６０ＮＬ腹膜透析液　１５００ｍＬ　排液用バッグ付　ＴＣＤ 注射剤 1袋</t>
  </si>
  <si>
    <t>ペリセート３６０ＮＬ腹膜透析液　１５００ｍＬ　排液用バッグ付　ＺＥＲＯ</t>
  </si>
  <si>
    <t>ペリセート３６０ＮＬ腹膜透析液　１５００ｍＬ　排液用バッグ付　ＺＥＲＯ 注射剤 1袋</t>
  </si>
  <si>
    <t>ペリセート３６０ＮＬ腹膜透析液　２０００ｍＬ　ＳＴＤ　ＴＣＤ</t>
  </si>
  <si>
    <t>3420426A6042</t>
  </si>
  <si>
    <t>ペリセート３６０ＮＬ腹膜透析液　２０００ｍＬ　ＳＴＤ　ＴＣＤ 注射剤 1袋</t>
  </si>
  <si>
    <t>ペリセート３６０ＮＬ腹膜透析液　２０００ｍＬ　ＳＴＤ　ＺＥＲＯ</t>
  </si>
  <si>
    <t>ペリセート３６０ＮＬ腹膜透析液　２０００ｍＬ　ＳＴＤ　ＺＥＲＯ 注射剤 1袋</t>
  </si>
  <si>
    <t>ペリセート３６０ＮＬ腹膜透析液　２０００ｍＬ　ＳＴＤ</t>
  </si>
  <si>
    <t>ペリセート３６０ＮＬ腹膜透析液　２０００ｍＬ　ＳＴＤ 注射剤 1袋</t>
  </si>
  <si>
    <t>ペリセート３６０ＮＬ腹膜透析液　２０００ｍＬ　排液用バッグ付　ＳＣ</t>
  </si>
  <si>
    <t>3420426A7049</t>
  </si>
  <si>
    <t>ペリセート３６０ＮＬ腹膜透析液　２０００ｍＬ　排液用バッグ付　ＳＣ 注射剤 1袋</t>
  </si>
  <si>
    <t>ペリセート３６０ＮＬ腹膜透析液　２０００ｍＬ　排液用バッグ付　ＴＣＤ</t>
  </si>
  <si>
    <t>ペリセート３６０ＮＬ腹膜透析液　２０００ｍＬ　排液用バッグ付　ＴＣＤ 注射剤 1袋</t>
  </si>
  <si>
    <t>ペリセート３６０ＮＬ腹膜透析液　２０００ｍＬ　排液用バッグ付　ＺＥＲＯ</t>
  </si>
  <si>
    <t>ペリセート３６０ＮＬ腹膜透析液　２０００ｍＬ　排液用バッグ付　ＺＥＲＯ 注射剤 1袋</t>
  </si>
  <si>
    <t>ペリセート３６０ＮＬ腹膜透析液　２５００ｍＬ　排液バッグ付　ＳＣ</t>
  </si>
  <si>
    <t>3420426H1030</t>
  </si>
  <si>
    <t>ペリセート３６０ＮＬ腹膜透析液　２５００ｍＬ　排液バッグ付　ＳＣ 注射剤 1袋</t>
  </si>
  <si>
    <t>ペリセート３６０ＮＬ腹膜透析液　２５００ｍＬ　排液バッグ付　ＴＣＤ</t>
  </si>
  <si>
    <t>ペリセート３６０ＮＬ腹膜透析液　２５００ｍＬ　排液バッグ付　ＴＣＤ 注射剤 1袋</t>
  </si>
  <si>
    <t>ペリセート３６０ＮＬ腹膜透析液　２５００ｍＬ　排液用バッグ付　ＺＥＲＯ</t>
  </si>
  <si>
    <t>ペリセート３６０ＮＬ腹膜透析液　２５００ｍＬ　排液用バッグ付　ＺＥＲＯ 注射剤 1袋</t>
  </si>
  <si>
    <t>ペリセート３６０ＮＬ腹膜透析液　３０００ｍＬ　ＳＴＤ　ＴＣＤ</t>
  </si>
  <si>
    <t>3420426A8045</t>
  </si>
  <si>
    <t>３Ｌ１袋</t>
  </si>
  <si>
    <t>ペリセート３６０ＮＬ腹膜透析液　３０００ｍＬ　ＳＴＤ　ＴＣＤ 注射剤 1袋</t>
  </si>
  <si>
    <t>ペリセート３６０ＮＬ腹膜透析液　３０００ｍＬ　ＳＴＤ　ＺＥＲＯ</t>
  </si>
  <si>
    <t>ペリセート３６０ＮＬ腹膜透析液　３０００ｍＬ　ＳＴＤ　ＺＥＲＯ 注射剤 1袋</t>
  </si>
  <si>
    <t>ペリセート３６０ＮＬ腹膜透析液　３０００ｍＬ　ＳＴＤ</t>
  </si>
  <si>
    <t>ペリセート３６０ＮＬ腹膜透析液　３０００ｍＬ　ＳＴＤ 注射剤 1袋</t>
  </si>
  <si>
    <t>ペリセート３６０ＮＬ腹膜透析液　Ａ１５００ｍＬ　ＳＴＤ　ＴＣＤ</t>
  </si>
  <si>
    <t>ペリセート３６０ＮＬ腹膜透析液　Ａ１５００ｍＬ　ＳＴＤ　ＴＣＤ 注射剤 1袋</t>
  </si>
  <si>
    <t>ペリセート３６０ＮＬ腹膜透析液　Ａ１５００ｍＬ　ＳＴＤ　ＺＥＲＯ</t>
  </si>
  <si>
    <t>ペリセート３６０ＮＬ腹膜透析液　Ａ１５００ｍＬ　ＳＴＤ　ＺＥＲＯ 注射剤 1袋</t>
  </si>
  <si>
    <t>ペリセート３６０ＮＬ腹膜透析液　Ａ１５００ｍＬ　排液用バッグ付　ＴＣＤ</t>
  </si>
  <si>
    <t>ペリセート３６０ＮＬ腹膜透析液　Ａ１５００ｍＬ　排液用バッグ付　ＴＣＤ 注射剤 1袋</t>
  </si>
  <si>
    <t>ペリセート３６０ＮＬ腹膜透析液　Ａ２０００ｍＬ　ＳＴＤ　ＴＣＤ</t>
  </si>
  <si>
    <t>ペリセート３６０ＮＬ腹膜透析液　Ａ２０００ｍＬ　ＳＴＤ　ＴＣＤ 注射剤 1袋</t>
  </si>
  <si>
    <t>ペリセート３６０ＮＬ腹膜透析液　Ａ２０００ｍＬ　排液用バッグ付　ＴＣＤ</t>
  </si>
  <si>
    <t>ペリセート３６０ＮＬ腹膜透析液　Ａ２０００ｍＬ　排液用バッグ付　ＴＣＤ 注射剤 1袋</t>
  </si>
  <si>
    <t>ペリセート３６０ＮＬ腹膜透析液　Ａ２５００ｍＬ　排液用バッグ付　ＴＣＤ</t>
  </si>
  <si>
    <t>ペリセート３６０ＮＬ腹膜透析液　Ａ２５００ｍＬ　排液用バッグ付　ＴＣＤ 注射剤 1袋</t>
  </si>
  <si>
    <t>ペリセート３６０ＮＬ腹膜透析液　Ａ２５００ｍＬ　排液用バッグ付　ＺＥＲＯ</t>
  </si>
  <si>
    <t>ペリセート３６０ＮＬ腹膜透析液　Ａ２５００ｍＬ　排液用バッグ付　ＺＥＲＯ 注射剤 1袋</t>
  </si>
  <si>
    <t>ペリセート３６０ＮＬ腹膜透析液　Ａ３０００ｍＬ　ＳＴＤ　ＴＣＤ</t>
  </si>
  <si>
    <t>ペリセート３６０ＮＬ腹膜透析液　Ａ３０００ｍＬ　ＳＴＤ　ＴＣＤ 注射剤 1袋</t>
  </si>
  <si>
    <t>ペリセート３６０Ｎ腹膜透析液　１０００ｍＬ　ＳＴＤ　ＺＥＲＯ</t>
  </si>
  <si>
    <t>3420415A2049</t>
  </si>
  <si>
    <t>ペリセート３６０Ｎ腹膜透析液</t>
  </si>
  <si>
    <t>ペリセート３６０Ｎ腹膜透析液　１０００ｍＬ　ＳＴＤ　ＺＥＲＯ 注射剤 1袋</t>
  </si>
  <si>
    <t>ペリセート３６０Ｎ腹膜透析液　１０００ｍＬ　ＳＴＤ</t>
  </si>
  <si>
    <t>ペリセート３６０Ｎ腹膜透析液　１０００ｍＬ　ＳＴＤ 注射剤 1袋</t>
  </si>
  <si>
    <t>ペリセート３６０Ｎ腹膜透析液　１０００ｍＬ　排液用バック付　ＳＣ</t>
  </si>
  <si>
    <t>3420415A6044</t>
  </si>
  <si>
    <t>ペリセート３６０Ｎ腹膜透析液　１０００ｍＬ　排液用バック付　ＳＣ 注射剤 1袋</t>
  </si>
  <si>
    <t>ペリセート３６０Ｎ腹膜透析液　１０００ｍＬ　排液用バック付　ＺＥＲＯ</t>
  </si>
  <si>
    <t>ペリセート３６０Ｎ腹膜透析液　１０００ｍＬ　排液用バック付　ＺＥＲＯ 注射剤 1袋</t>
  </si>
  <si>
    <t>ペリセート３６０Ｎ腹膜透析液　１５００ｍＬ　ＳＴＤ　ＴＣＤ</t>
  </si>
  <si>
    <t>3420415A3045</t>
  </si>
  <si>
    <t>ペリセート３６０Ｎ腹膜透析液　１５００ｍＬ　ＳＴＤ　ＴＣＤ 注射剤 1袋</t>
  </si>
  <si>
    <t>ペリセート３６０Ｎ腹膜透析液　１５００ｍＬ　ＳＴＤ　ＺＥＲＯ</t>
  </si>
  <si>
    <t>ペリセート３６０Ｎ腹膜透析液　１５００ｍＬ　ＳＴＤ　ＺＥＲＯ 注射剤 1袋</t>
  </si>
  <si>
    <t>ペリセート３６０Ｎ腹膜透析液　１５００ｍＬ　ＳＴＤ</t>
  </si>
  <si>
    <t>ペリセート３６０Ｎ腹膜透析液　１５００ｍＬ　ＳＴＤ 注射剤 1袋</t>
  </si>
  <si>
    <t>ペリセート３６０Ｎ腹膜透析液　１５００ｍＬ　排液用バッグ付　ＳＣ</t>
  </si>
  <si>
    <t>3420415A7040</t>
  </si>
  <si>
    <t>ペリセート３６０Ｎ腹膜透析液　１５００ｍＬ　排液用バッグ付　ＳＣ 注射剤 1袋</t>
  </si>
  <si>
    <t>ペリセート３６０Ｎ腹膜透析液　１５００ｍＬ　排液用バッグ付　ＴＣＤ</t>
  </si>
  <si>
    <t>ペリセート３６０Ｎ腹膜透析液　１５００ｍＬ　排液用バッグ付　ＴＣＤ 注射剤 1袋</t>
  </si>
  <si>
    <t>ペリセート３６０Ｎ腹膜透析液　１５００ｍＬ　排液用バッグ付　ＺＥＲＯ</t>
  </si>
  <si>
    <t>ペリセート３６０Ｎ腹膜透析液　１５００ｍＬ　排液用バッグ付　ＺＥＲＯ 注射剤 1袋</t>
  </si>
  <si>
    <t>ペリセート３６０Ｎ腹膜透析液　２０００ｍＬ　ＳＴＤ　ＴＣＤ</t>
  </si>
  <si>
    <t>3420415A4041</t>
  </si>
  <si>
    <t>ペリセート３６０Ｎ腹膜透析液　２０００ｍＬ　ＳＴＤ　ＴＣＤ 注射剤 1袋</t>
  </si>
  <si>
    <t>ペリセート３６０Ｎ腹膜透析液　２０００ｍＬ　ＳＴＤ　ＺＥＲＯ</t>
  </si>
  <si>
    <t>ペリセート３６０Ｎ腹膜透析液　２０００ｍＬ　ＳＴＤ　ＺＥＲＯ 注射剤 1袋</t>
  </si>
  <si>
    <t>ペリセート３６０Ｎ腹膜透析液　２０００ｍＬ　ＳＴＤ</t>
  </si>
  <si>
    <t>ペリセート３６０Ｎ腹膜透析液　２０００ｍＬ　ＳＴＤ 注射剤 1袋</t>
  </si>
  <si>
    <t>ペリセート３６０Ｎ腹膜透析液　２０００ｍＬ　排液用バッグ付　ＳＣ</t>
  </si>
  <si>
    <t>3420415A8047</t>
  </si>
  <si>
    <t>ペリセート３６０Ｎ腹膜透析液　２０００ｍＬ　排液用バッグ付　ＳＣ 注射剤 1袋</t>
  </si>
  <si>
    <t>ペリセート３６０Ｎ腹膜透析液　２０００ｍＬ　排液用バッグ付　ＴＣＤ</t>
  </si>
  <si>
    <t>ペリセート３６０Ｎ腹膜透析液　２０００ｍＬ　排液用バッグ付　ＴＣＤ 注射剤 1袋</t>
  </si>
  <si>
    <t>ペリセート３６０Ｎ腹膜透析液　２０００ｍＬ　排液用バッグ付　ＺＥＲＯ</t>
  </si>
  <si>
    <t>ペリセート３６０Ｎ腹膜透析液　２０００ｍＬ　排液用バッグ付　ＺＥＲＯ 注射剤 1袋</t>
  </si>
  <si>
    <t>ペリセート３６０Ｎ腹膜透析液　２５００ｍＬ　排液用バック付　ＳＣ</t>
  </si>
  <si>
    <t>3420415H6034</t>
  </si>
  <si>
    <t>ペリセート３６０Ｎ腹膜透析液　２５００ｍＬ　排液用バック付　ＳＣ 注射剤 1袋</t>
  </si>
  <si>
    <t>ペリセート３６０Ｎ腹膜透析液　２５００ｍＬ　排液用バック付　ＴＣＤ</t>
  </si>
  <si>
    <t>ペリセート３６０Ｎ腹膜透析液　２５００ｍＬ　排液用バック付　ＴＣＤ 注射剤 1袋</t>
  </si>
  <si>
    <t>ペリセート３６０Ｎ腹膜透析液　２５００ｍＬ　排液用バック付　ＺＥＲＯ</t>
  </si>
  <si>
    <t>ペリセート３６０Ｎ腹膜透析液　２５００ｍＬ　排液用バック付　ＺＥＲＯ 注射剤 1袋</t>
  </si>
  <si>
    <t>ペリセート３６０Ｎ腹膜透析液　３０００ｍＬ　ＳＴＤ　ＴＣＤ</t>
  </si>
  <si>
    <t>3420415H1040</t>
  </si>
  <si>
    <t>ペリセート３６０Ｎ腹膜透析液　３０００ｍＬ　ＳＴＤ　ＴＣＤ 注射剤 1袋</t>
  </si>
  <si>
    <t>ペリセート３６０Ｎ腹膜透析液　３０００ｍＬ　ＳＴＤ　ＺＥＲＯ</t>
  </si>
  <si>
    <t>ペリセート３６０Ｎ腹膜透析液　３０００ｍＬ　ＳＴＤ　ＺＥＲＯ 注射剤 1袋</t>
  </si>
  <si>
    <t>ペリセート３６０Ｎ腹膜透析液　３０００ｍＬ　ＳＴＤ</t>
  </si>
  <si>
    <t>ペリセート３６０Ｎ腹膜透析液　３０００ｍＬ　ＳＴＤ 注射剤 1袋</t>
  </si>
  <si>
    <t>ペリセート３６０Ｎ腹膜透析液　Ａ１０００ｍＬ　ＳＴＤ　ＺＥＲＯ</t>
  </si>
  <si>
    <t>ペリセート３６０Ｎ腹膜透析液　Ａ１０００ｍＬ　ＳＴＤ　ＺＥＲＯ 注射剤 1袋</t>
  </si>
  <si>
    <t>ペリセート３６０Ｎ腹膜透析液　Ａ１５００ｍＬ　ＳＴＤ　ＴＣＤ</t>
  </si>
  <si>
    <t>ペリセート３６０Ｎ腹膜透析液　Ａ１５００ｍＬ　ＳＴＤ　ＴＣＤ 注射剤 1袋</t>
  </si>
  <si>
    <t>ペリセート３６０Ｎ腹膜透析液　Ａ１５００ｍＬ　ＳＴＤ　ＺＥＲＯ</t>
  </si>
  <si>
    <t>ペリセート３６０Ｎ腹膜透析液　Ａ１５００ｍＬ　ＳＴＤ　ＺＥＲＯ 注射剤 1袋</t>
  </si>
  <si>
    <t>ペリセート３６０Ｎ腹膜透析液　Ａ１５００ｍＬ　排液用バッグ付　ＴＣＤ</t>
  </si>
  <si>
    <t>ペリセート３６０Ｎ腹膜透析液　Ａ１５００ｍＬ　排液用バッグ付　ＴＣＤ 注射剤 1袋</t>
  </si>
  <si>
    <t>ペリセート３６０Ｎ腹膜透析液　Ａ２０００ｍＬ　ＳＴＤ　ＴＣＤ</t>
  </si>
  <si>
    <t>ペリセート３６０Ｎ腹膜透析液　Ａ２０００ｍＬ　ＳＴＤ　ＴＣＤ 注射剤 1袋</t>
  </si>
  <si>
    <t>ペリセート３６０Ｎ腹膜透析液　Ａ２０００ｍＬ　排液用バッグ付　ＴＣＤ</t>
  </si>
  <si>
    <t>ペリセート３６０Ｎ腹膜透析液　Ａ２０００ｍＬ　排液用バッグ付　ＴＣＤ 注射剤 1袋</t>
  </si>
  <si>
    <t>ペリセート３６０Ｎ腹膜透析液　Ａ２５００ｍＬ　排液用バッグ付　ＴＣＤ</t>
  </si>
  <si>
    <t>ペリセート３６０Ｎ腹膜透析液　Ａ２５００ｍＬ　排液用バッグ付　ＴＣＤ 注射剤 1袋</t>
  </si>
  <si>
    <t>ペリセート３６０Ｎ腹膜透析液　Ａ２５００ｍＬ　排液用バッグ付　ＺＥＲＯ</t>
  </si>
  <si>
    <t>ペリセート３６０Ｎ腹膜透析液　Ａ２５００ｍＬ　排液用バッグ付　ＺＥＲＯ 注射剤 1袋</t>
  </si>
  <si>
    <t>ペリセート３６０Ｎ腹膜透析液　Ａ３０００ｍＬ　ＳＴＤ　ＴＣＤ</t>
  </si>
  <si>
    <t>ペリセート３６０Ｎ腹膜透析液　Ａ３０００ｍＬ　ＳＴＤ　ＴＣＤ 注射剤 1袋</t>
  </si>
  <si>
    <t>ペリセート３６０Ｎ腹膜透析液　ＥＰＳ１５００　排液用バッグ付　ＺＥＲＯ</t>
  </si>
  <si>
    <t>ペリセート３６０Ｎ腹膜透析液　ＥＰＳ１５００　排液用バッグ付　ＺＥＲＯ 注射剤 1袋</t>
  </si>
  <si>
    <t>ペリセート３６０Ｎ腹膜透析液　ＥＰＳ２０００　排液用バッグ付　ＺＥＲＯ</t>
  </si>
  <si>
    <t>ペリセート３６０Ｎ腹膜透析液　ＥＰＳ２０００　排液用バッグ付　ＺＥＲＯ 注射剤 1袋</t>
  </si>
  <si>
    <t>ペリセート４００ＮＬ腹膜透析液　１０００ｍＬ　ＳＴＤ　ＺＥＲＯ</t>
  </si>
  <si>
    <t>3420427A2041</t>
  </si>
  <si>
    <t>ペリセート４００ＮＬ腹膜透析液</t>
  </si>
  <si>
    <t>ペリセート４００ＮＬ腹膜透析液　１０００ｍＬ　ＳＴＤ　ＺＥＲＯ 注射剤 1袋</t>
  </si>
  <si>
    <t>ペリセート４００ＮＬ腹膜透析液　１０００ｍＬ　排液用バッグ付　ＳＣ</t>
  </si>
  <si>
    <t>3420427A3048</t>
  </si>
  <si>
    <t>ペリセート４００ＮＬ腹膜透析液　１０００ｍＬ　排液用バッグ付　ＳＣ 注射剤 1袋</t>
  </si>
  <si>
    <t>ペリセート４００ＮＬ腹膜透析液　１０００ｍＬ　排液用バッグ付　ＺＥＲＯ</t>
  </si>
  <si>
    <t>ペリセート４００ＮＬ腹膜透析液　１０００ｍＬ　排液用バッグ付　ＺＥＲＯ 注射剤 1袋</t>
  </si>
  <si>
    <t>ペリセート４００ＮＬ腹膜透析液　１５００ｍＬ　ＳＴＤ　ＴＣＤ</t>
  </si>
  <si>
    <t>3420427A4044</t>
  </si>
  <si>
    <t>ペリセート４００ＮＬ腹膜透析液　１５００ｍＬ　ＳＴＤ　ＴＣＤ 注射剤 1袋</t>
  </si>
  <si>
    <t>ペリセート４００ＮＬ腹膜透析液　１５００ｍＬ　ＳＴＤ　ＺＥＲＯ</t>
  </si>
  <si>
    <t>ペリセート４００ＮＬ腹膜透析液　１５００ｍＬ　ＳＴＤ　ＺＥＲＯ 注射剤 1袋</t>
  </si>
  <si>
    <t>ペリセート４００ＮＬ腹膜透析液　１５００ｍＬ　ＳＴＤ</t>
  </si>
  <si>
    <t>ペリセート４００ＮＬ腹膜透析液　１５００ｍＬ　ＳＴＤ 注射剤 1袋</t>
  </si>
  <si>
    <t>ペリセート４００ＮＬ腹膜透析液　１５００ｍＬ　排液用バッグ付　ＳＣ</t>
  </si>
  <si>
    <t>3420427A5040</t>
  </si>
  <si>
    <t>ペリセート４００ＮＬ腹膜透析液　１５００ｍＬ　排液用バッグ付　ＳＣ 注射剤 1袋</t>
  </si>
  <si>
    <t>ペリセート４００ＮＬ腹膜透析液　１５００ｍＬ　排液用バッグ付　ＴＣＤ</t>
  </si>
  <si>
    <t>ペリセート４００ＮＬ腹膜透析液　１５００ｍＬ　排液用バッグ付　ＴＣＤ 注射剤 1袋</t>
  </si>
  <si>
    <t>ペリセート４００ＮＬ腹膜透析液　１５００ｍＬ　排液用バッグ付　ＺＥＲＯ</t>
  </si>
  <si>
    <t>ペリセート４００ＮＬ腹膜透析液　１５００ｍＬ　排液用バッグ付　ＺＥＲＯ 注射剤 1袋</t>
  </si>
  <si>
    <t>ペリセート４００ＮＬ腹膜透析液　２０００ｍＬ　ＳＴＤ　ＴＣＤ</t>
  </si>
  <si>
    <t>3420427A6047</t>
  </si>
  <si>
    <t>ペリセート４００ＮＬ腹膜透析液　２０００ｍＬ　ＳＴＤ　ＴＣＤ 注射剤 1袋</t>
  </si>
  <si>
    <t>ペリセート４００ＮＬ腹膜透析液　２０００ｍＬ　ＳＴＤ　ＺＥＲＯ</t>
  </si>
  <si>
    <t>ペリセート４００ＮＬ腹膜透析液　２０００ｍＬ　ＳＴＤ　ＺＥＲＯ 注射剤 1袋</t>
  </si>
  <si>
    <t>ペリセート４００ＮＬ腹膜透析液　２０００ｍＬ　ＳＴＤ</t>
  </si>
  <si>
    <t>ペリセート４００ＮＬ腹膜透析液　２０００ｍＬ　ＳＴＤ 注射剤 1袋</t>
  </si>
  <si>
    <t>ペリセート４００ＮＬ腹膜透析液　２０００ｍＬ　排液用バッグ付　ＳＣ</t>
  </si>
  <si>
    <t>3420427A7043</t>
  </si>
  <si>
    <t>ペリセート４００ＮＬ腹膜透析液　２０００ｍＬ　排液用バッグ付　ＳＣ 注射剤 1袋</t>
  </si>
  <si>
    <t>ペリセート４００ＮＬ腹膜透析液　２０００ｍＬ　排液用バッグ付　ＴＣＤ</t>
  </si>
  <si>
    <t>ペリセート４００ＮＬ腹膜透析液　２０００ｍＬ　排液用バッグ付　ＴＣＤ 注射剤 1袋</t>
  </si>
  <si>
    <t>ペリセート４００ＮＬ腹膜透析液　２０００ｍＬ　排液用バッグ付　ＺＥＲＯ</t>
  </si>
  <si>
    <t>ペリセート４００ＮＬ腹膜透析液　２０００ｍＬ　排液用バッグ付　ＺＥＲＯ 注射剤 1袋</t>
  </si>
  <si>
    <t>ペリセート４００ＮＬ腹膜透析液　２５００ｍＬ　排液用バッグ付　ＳＣ</t>
  </si>
  <si>
    <t>3420427H1035</t>
  </si>
  <si>
    <t>ペリセート４００ＮＬ腹膜透析液　２５００ｍＬ　排液用バッグ付　ＳＣ 注射剤 1袋</t>
  </si>
  <si>
    <t>ペリセート４００ＮＬ腹膜透析液　２５００ｍＬ　排液用バッグ付　ＴＣＤ</t>
  </si>
  <si>
    <t>ペリセート４００ＮＬ腹膜透析液　２５００ｍＬ　排液用バッグ付　ＴＣＤ 注射剤 1袋</t>
  </si>
  <si>
    <t>ペリセート４００ＮＬ腹膜透析液　２５００ｍＬ　排液用バッグ付　ＺＥＲＯ</t>
  </si>
  <si>
    <t>ペリセート４００ＮＬ腹膜透析液　２５００ｍＬ　排液用バッグ付　ＺＥＲＯ 注射剤 1袋</t>
  </si>
  <si>
    <t>ペリセート４００ＮＬ腹膜透析液　３０００ｍＬ　ＳＴＤ　ＴＣＤ</t>
  </si>
  <si>
    <t>3420427A8040</t>
  </si>
  <si>
    <t>ペリセート４００ＮＬ腹膜透析液　３０００ｍＬ　ＳＴＤ　ＴＣＤ 注射剤 1袋</t>
  </si>
  <si>
    <t>ペリセート４００ＮＬ腹膜透析液　３０００ｍＬ　ＳＴＤ　ＺＥＲＯ</t>
  </si>
  <si>
    <t>ペリセート４００ＮＬ腹膜透析液　３０００ｍＬ　ＳＴＤ　ＺＥＲＯ 注射剤 1袋</t>
  </si>
  <si>
    <t>ペリセート４００ＮＬ腹膜透析液　３０００ｍＬ　ＳＴＤ</t>
  </si>
  <si>
    <t>ペリセート４００ＮＬ腹膜透析液　３０００ｍＬ　ＳＴＤ 注射剤 1袋</t>
  </si>
  <si>
    <t>ペリセート４００ＮＬ腹膜透析液　Ａ１０００ｍＬ　ＳＴＤ　ＺＥＲＯ</t>
  </si>
  <si>
    <t>ペリセート４００ＮＬ腹膜透析液　Ａ１０００ｍＬ　ＳＴＤ　ＺＥＲＯ 注射剤 1袋</t>
  </si>
  <si>
    <t>ペリセート４００ＮＬ腹膜透析液　Ａ１０００ｍＬ　排液用バッグ付　ＺＥＲＯ</t>
  </si>
  <si>
    <t>ペリセート４００ＮＬ腹膜透析液　Ａ１０００ｍＬ　排液用バッグ付　ＺＥＲＯ 注射剤 1袋</t>
  </si>
  <si>
    <t>ペリセート４００ＮＬ腹膜透析液　Ａ１５００ｍＬ　ＳＴＤ　ＴＣＤ</t>
  </si>
  <si>
    <t>ペリセート４００ＮＬ腹膜透析液　Ａ１５００ｍＬ　ＳＴＤ　ＴＣＤ 注射剤 1袋</t>
  </si>
  <si>
    <t>ペリセート４００ＮＬ腹膜透析液　Ａ１５００ｍＬ　ＳＴＤ　ＺＥＲＯ</t>
  </si>
  <si>
    <t>ペリセート４００ＮＬ腹膜透析液　Ａ１５００ｍＬ　ＳＴＤ　ＺＥＲＯ 注射剤 1袋</t>
  </si>
  <si>
    <t>ペリセート４００ＮＬ腹膜透析液　Ａ１５００ｍＬ　排液用バッグ付　ＴＣＤ</t>
  </si>
  <si>
    <t>ペリセート４００ＮＬ腹膜透析液　Ａ１５００ｍＬ　排液用バッグ付　ＴＣＤ 注射剤 1袋</t>
  </si>
  <si>
    <t>ペリセート４００ＮＬ腹膜透析液　Ａ１５００ｍＬ　排液用バッグ付　ＺＥＲＯ</t>
  </si>
  <si>
    <t>ペリセート４００ＮＬ腹膜透析液　Ａ１５００ｍＬ　排液用バッグ付　ＺＥＲＯ 注射剤 1袋</t>
  </si>
  <si>
    <t>ペリセート４００ＮＬ腹膜透析液　Ａ２０００ｍＬ　ＳＴＤ　ＴＣＤ</t>
  </si>
  <si>
    <t>ペリセート４００ＮＬ腹膜透析液　Ａ２０００ｍＬ　ＳＴＤ　ＴＣＤ 注射剤 1袋</t>
  </si>
  <si>
    <t>ペリセート４００ＮＬ腹膜透析液　Ａ２０００ｍＬ　ＳＴＤ　ＺＥＲＯ</t>
  </si>
  <si>
    <t>ペリセート４００ＮＬ腹膜透析液　Ａ２０００ｍＬ　ＳＴＤ　ＺＥＲＯ 注射剤 1袋</t>
  </si>
  <si>
    <t>ペリセート４００ＮＬ腹膜透析液　Ａ２０００ｍＬ　排液用バッグ付　ＴＣＤ</t>
  </si>
  <si>
    <t>ペリセート４００ＮＬ腹膜透析液　Ａ２０００ｍＬ　排液用バッグ付　ＴＣＤ 注射剤 1袋</t>
  </si>
  <si>
    <t>ペリセート４００ＮＬ腹膜透析液　Ａ２０００ｍＬ　排液用バッグ付　ＺＥＲＯ</t>
  </si>
  <si>
    <t>ペリセート４００ＮＬ腹膜透析液　Ａ２０００ｍＬ　排液用バッグ付　ＺＥＲＯ 注射剤 1袋</t>
  </si>
  <si>
    <t>ペリセート４００ＮＬ腹膜透析液　Ａ２５００ｍＬ　排液用バッグ付　ＴＣＤ</t>
  </si>
  <si>
    <t>ペリセート４００ＮＬ腹膜透析液　Ａ２５００ｍＬ　排液用バッグ付　ＴＣＤ 注射剤 1袋</t>
  </si>
  <si>
    <t>ペリセート４００ＮＬ腹膜透析液　Ａ２５００ｍＬ　排液用バッグ付　ＺＥＲＯ</t>
  </si>
  <si>
    <t>ペリセート４００ＮＬ腹膜透析液　Ａ２５００ｍＬ　排液用バッグ付　ＺＥＲＯ 注射剤 1袋</t>
  </si>
  <si>
    <t>ペリセート４００ＮＬ腹膜透析液　Ａ３０００ｍＬ　ＳＴＤ　ＴＣＤ</t>
  </si>
  <si>
    <t>ペリセート４００ＮＬ腹膜透析液　Ａ３０００ｍＬ　ＳＴＤ　ＴＣＤ 注射剤 1袋</t>
  </si>
  <si>
    <t>ペリセート４００ＮＬ腹膜透析液　Ａ３０００ｍＬ　ＳＴＤ　ＺＥＲＯ</t>
  </si>
  <si>
    <t>ペリセート４００ＮＬ腹膜透析液　Ａ３０００ｍＬ　ＳＴＤ　ＺＥＲＯ 注射剤 1袋</t>
  </si>
  <si>
    <t>ペリセート４００Ｎ腹膜透析液　１０００ｍＬ　ＳＴＤ　ＺＥＲＯ</t>
  </si>
  <si>
    <t>3420416A2043</t>
  </si>
  <si>
    <t>ペリセート４００Ｎ腹膜透析液</t>
  </si>
  <si>
    <t>ペリセート４００Ｎ腹膜透析液　１０００ｍＬ　ＳＴＤ　ＺＥＲＯ 注射剤 1袋</t>
  </si>
  <si>
    <t>ペリセート４００Ｎ腹膜透析液　１０００ｍＬ　ＳＴＤ</t>
  </si>
  <si>
    <t>ペリセート４００Ｎ腹膜透析液　１０００ｍＬ　ＳＴＤ 注射剤 1袋</t>
  </si>
  <si>
    <t>ペリセート４００Ｎ腹膜透析液　１０００ｍＬ　排液用バック付　ＳＣ</t>
  </si>
  <si>
    <t>3420416A6049</t>
  </si>
  <si>
    <t>ペリセート４００Ｎ腹膜透析液　１０００ｍＬ　排液用バック付　ＳＣ 注射剤 1袋</t>
  </si>
  <si>
    <t>ペリセート４００Ｎ腹膜透析液　１０００ｍＬ　排液用バック付　ＺＥＲＯ</t>
  </si>
  <si>
    <t>ペリセート４００Ｎ腹膜透析液　１０００ｍＬ　排液用バック付　ＺＥＲＯ 注射剤 1袋</t>
  </si>
  <si>
    <t>ペリセート４００Ｎ腹膜透析液　１５００ｍＬ　ＳＴＤ　ＴＣＤ</t>
  </si>
  <si>
    <t>3420416A3040</t>
  </si>
  <si>
    <t>ペリセート４００Ｎ腹膜透析液　１５００ｍＬ　ＳＴＤ　ＴＣＤ 注射剤 1袋</t>
  </si>
  <si>
    <t>ペリセート４００Ｎ腹膜透析液　１５００ｍＬ　ＳＴＤ　ＺＥＲＯ</t>
  </si>
  <si>
    <t>ペリセート４００Ｎ腹膜透析液　１５００ｍＬ　ＳＴＤ　ＺＥＲＯ 注射剤 1袋</t>
  </si>
  <si>
    <t>ペリセート４００Ｎ腹膜透析液　１５００ｍＬ　ＳＴＤ</t>
  </si>
  <si>
    <t>ペリセート４００Ｎ腹膜透析液　１５００ｍＬ　ＳＴＤ 注射剤 1袋</t>
  </si>
  <si>
    <t>ペリセート４００Ｎ腹膜透析液　１５００ｍＬ　排液用バッグ付　ＳＣ</t>
  </si>
  <si>
    <t>3420416A7045</t>
  </si>
  <si>
    <t>ペリセート４００Ｎ腹膜透析液　１５００ｍＬ　排液用バッグ付　ＳＣ 注射剤 1袋</t>
  </si>
  <si>
    <t>ペリセート４００Ｎ腹膜透析液　１５００ｍＬ　排液用バッグ付　ＴＣＤ</t>
  </si>
  <si>
    <t>ペリセート４００Ｎ腹膜透析液　１５００ｍＬ　排液用バッグ付　ＴＣＤ 注射剤 1袋</t>
  </si>
  <si>
    <t>ペリセート４００Ｎ腹膜透析液　１５００ｍＬ　排液用バッグ付　ＺＥＲＯ</t>
  </si>
  <si>
    <t>ペリセート４００Ｎ腹膜透析液　１５００ｍＬ　排液用バッグ付　ＺＥＲＯ 注射剤 1袋</t>
  </si>
  <si>
    <t>ペリセート４００Ｎ腹膜透析液　２０００ｍＬ　ＳＴＤ　ＴＣＤ</t>
  </si>
  <si>
    <t>3420416A4046</t>
  </si>
  <si>
    <t>ペリセート４００Ｎ腹膜透析液　２０００ｍＬ　ＳＴＤ　ＴＣＤ 注射剤 1袋</t>
  </si>
  <si>
    <t>ペリセート４００Ｎ腹膜透析液　２０００ｍＬ　ＳＴＤ　ＺＥＲＯ</t>
  </si>
  <si>
    <t>ペリセート４００Ｎ腹膜透析液　２０００ｍＬ　ＳＴＤ　ＺＥＲＯ 注射剤 1袋</t>
  </si>
  <si>
    <t>ペリセート４００Ｎ腹膜透析液　２０００ｍＬ　ＳＴＤ</t>
  </si>
  <si>
    <t>ペリセート４００Ｎ腹膜透析液　２０００ｍＬ　ＳＴＤ 注射剤 1袋</t>
  </si>
  <si>
    <t>ペリセート４００Ｎ腹膜透析液　２０００ｍＬ　排液用バッグ付　ＳＣ</t>
  </si>
  <si>
    <t>3420416A8041</t>
  </si>
  <si>
    <t>ペリセート４００Ｎ腹膜透析液　２０００ｍＬ　排液用バッグ付　ＳＣ 注射剤 1袋</t>
  </si>
  <si>
    <t>ペリセート４００Ｎ腹膜透析液　２０００ｍＬ　排液用バッグ付　ＴＣＤ</t>
  </si>
  <si>
    <t>ペリセート４００Ｎ腹膜透析液　２０００ｍＬ　排液用バッグ付　ＴＣＤ 注射剤 1袋</t>
  </si>
  <si>
    <t>ペリセート４００Ｎ腹膜透析液　２０００ｍＬ　排液用バッグ付　ＺＥＲＯ</t>
  </si>
  <si>
    <t>ペリセート４００Ｎ腹膜透析液　２０００ｍＬ　排液用バッグ付　ＺＥＲＯ 注射剤 1袋</t>
  </si>
  <si>
    <t>ペリセート４００Ｎ腹膜透析液　２５００ｍＬ　排液用バック付　ＳＣ</t>
  </si>
  <si>
    <t>3420416H3030</t>
  </si>
  <si>
    <t>ペリセート４００Ｎ腹膜透析液　２５００ｍＬ　排液用バック付　ＳＣ 注射剤 1袋</t>
  </si>
  <si>
    <t>ペリセート４００Ｎ腹膜透析液　２５００ｍＬ　排液用バック付　ＴＣＤ</t>
  </si>
  <si>
    <t>ペリセート４００Ｎ腹膜透析液　２５００ｍＬ　排液用バック付　ＴＣＤ 注射剤 1袋</t>
  </si>
  <si>
    <t>ペリセート４００Ｎ腹膜透析液　２５００ｍＬ　排液用バック付　ＺＥＲＯ</t>
  </si>
  <si>
    <t>ペリセート４００Ｎ腹膜透析液　２５００ｍＬ　排液用バック付　ＺＥＲＯ 注射剤 1袋</t>
  </si>
  <si>
    <t>ペリセート４００Ｎ腹膜透析液　３０００ｍＬ　ＳＴＤ　ＴＣＤ</t>
  </si>
  <si>
    <t>3420416H1045</t>
  </si>
  <si>
    <t>ペリセート４００Ｎ腹膜透析液　３０００ｍＬ　ＳＴＤ　ＴＣＤ 注射剤 1袋</t>
  </si>
  <si>
    <t>ペリセート４００Ｎ腹膜透析液　３０００ｍＬ　ＳＴＤ　ＺＥＲＯ</t>
  </si>
  <si>
    <t>ペリセート４００Ｎ腹膜透析液　３０００ｍＬ　ＳＴＤ　ＺＥＲＯ 注射剤 1袋</t>
  </si>
  <si>
    <t>ペリセート４００Ｎ腹膜透析液　３０００ｍＬ　ＳＴＤ</t>
  </si>
  <si>
    <t>ペリセート４００Ｎ腹膜透析液　３０００ｍＬ　ＳＴＤ 注射剤 1袋</t>
  </si>
  <si>
    <t>ペリセート４００Ｎ腹膜透析液　Ａ１０００ｍＬ　ＳＴＤ　ＺＥＲＯ</t>
  </si>
  <si>
    <t>ペリセート４００Ｎ腹膜透析液　Ａ１０００ｍＬ　ＳＴＤ　ＺＥＲＯ 注射剤 1袋</t>
  </si>
  <si>
    <t>ペリセート４００Ｎ腹膜透析液　Ａ１０００ｍＬ　排液用バッグ付　ＺＥＲＯ</t>
  </si>
  <si>
    <t>ペリセート４００Ｎ腹膜透析液　Ａ１０００ｍＬ　排液用バッグ付　ＺＥＲＯ 注射剤 1袋</t>
  </si>
  <si>
    <t>ペリセート４００Ｎ腹膜透析液　Ａ１５００ｍＬ　ＳＴＤ　ＴＣＤ</t>
  </si>
  <si>
    <t>ペリセート４００Ｎ腹膜透析液　Ａ１５００ｍＬ　ＳＴＤ　ＴＣＤ 注射剤 1袋</t>
  </si>
  <si>
    <t>ペリセート４００Ｎ腹膜透析液　Ａ１５００ｍＬ　ＳＴＤ　ＺＥＲＯ</t>
  </si>
  <si>
    <t>ペリセート４００Ｎ腹膜透析液　Ａ１５００ｍＬ　ＳＴＤ　ＺＥＲＯ 注射剤 1袋</t>
  </si>
  <si>
    <t>ペリセート４００Ｎ腹膜透析液　Ａ１５００ｍＬ　排液用バッグ付　ＴＣＤ</t>
  </si>
  <si>
    <t>ペリセート４００Ｎ腹膜透析液　Ａ１５００ｍＬ　排液用バッグ付　ＴＣＤ 注射剤 1袋</t>
  </si>
  <si>
    <t>ペリセート４００Ｎ腹膜透析液　Ａ１５００ｍＬ　排液用バッグ付　ＺＥＲＯ</t>
  </si>
  <si>
    <t>ペリセート４００Ｎ腹膜透析液　Ａ１５００ｍＬ　排液用バッグ付　ＺＥＲＯ 注射剤 1袋</t>
  </si>
  <si>
    <t>ペリセート４００Ｎ腹膜透析液　Ａ２０００ｍＬ　ＳＴＤ　ＴＣＤ</t>
  </si>
  <si>
    <t>ペリセート４００Ｎ腹膜透析液　Ａ２０００ｍＬ　ＳＴＤ　ＴＣＤ 注射剤 1袋</t>
  </si>
  <si>
    <t>ペリセート４００Ｎ腹膜透析液　Ａ２０００ｍＬ　排液用バッグ付　ＴＣＤ</t>
  </si>
  <si>
    <t>ペリセート４００Ｎ腹膜透析液　Ａ２０００ｍＬ　排液用バッグ付　ＴＣＤ 注射剤 1袋</t>
  </si>
  <si>
    <t>ペリセート４００Ｎ腹膜透析液　Ａ２０００ｍＬ　排液用バッグ付　ＺＥＲＯ</t>
  </si>
  <si>
    <t>ペリセート４００Ｎ腹膜透析液　Ａ２０００ｍＬ　排液用バッグ付　ＺＥＲＯ 注射剤 1袋</t>
  </si>
  <si>
    <t>ペリセート４００Ｎ腹膜透析液　Ａ２５００ｍＬ　排液用バッグ付　ＴＣＤ</t>
  </si>
  <si>
    <t>ペリセート４００Ｎ腹膜透析液　Ａ２５００ｍＬ　排液用バッグ付　ＴＣＤ 注射剤 1袋</t>
  </si>
  <si>
    <t>ペリセート４００Ｎ腹膜透析液　Ａ２５００ｍＬ　排液用バッグ付　ＺＥＲＯ</t>
  </si>
  <si>
    <t>ペリセート４００Ｎ腹膜透析液　Ａ２５００ｍＬ　排液用バッグ付　ＺＥＲＯ 注射剤 1袋</t>
  </si>
  <si>
    <t>ペリセート４００Ｎ腹膜透析液　Ａ３０００ｍＬ　ＳＴＤ　ＴＣＤ</t>
  </si>
  <si>
    <t>ペリセート４００Ｎ腹膜透析液　Ａ３０００ｍＬ　ＳＴＤ　ＴＣＤ 注射剤 1袋</t>
  </si>
  <si>
    <t>ペリセート４００Ｎ腹膜透析液　Ａ３０００ｍＬ　ＳＴＤ　ＺＥＲＯ</t>
  </si>
  <si>
    <t>ペリセート４００Ｎ腹膜透析液　Ａ３０００ｍＬ　ＳＴＤ　ＺＥＲＯ 注射剤 1袋</t>
  </si>
  <si>
    <t>ペリセート４００Ｎ腹膜透析液　ＥＰＡ２０００ｍＬ　ＳＴＤ　ＺＥＲＯ</t>
  </si>
  <si>
    <t>ペリセート４００Ｎ腹膜透析液　ＥＰＡ２０００ｍＬ　ＳＴＤ　ＺＥＲＯ 注射剤 1袋</t>
  </si>
  <si>
    <t>ペリセート４００Ｎ腹膜透析液　ＥＰＳ１５００　排液用バッグ付　ＺＥＲＯ</t>
  </si>
  <si>
    <t>ペリセート４００Ｎ腹膜透析液　ＥＰＳ１５００　排液用バッグ付　ＺＥＲＯ 注射剤 1袋</t>
  </si>
  <si>
    <t>ペリセート４００Ｎ腹膜透析液　ＥＰＳ２０００　排液用バッグ付　ＺＥＲＯ</t>
  </si>
  <si>
    <t>ペリセート４００Ｎ腹膜透析液　ＥＰＳ２０００　排液用バッグ付　ＺＥＲＯ 注射剤 1袋</t>
  </si>
  <si>
    <t>ロクロニウム臭化物静注液２５ｍｇ／２．５ｍＬ「ＦＫ」</t>
  </si>
  <si>
    <t>1229405A1052</t>
  </si>
  <si>
    <t>ロクロニウム臭化物静注液２５ｍｇ／２．５ｍＬ「ＦＫ」 注射剤 1瓶</t>
  </si>
  <si>
    <t>ロクロニウム臭化物静注液５０ｍｇ／５．０ｍＬ「ＦＫ」</t>
  </si>
  <si>
    <t>1229405A2059</t>
  </si>
  <si>
    <t>ロクロニウム臭化物静注液５０ｍｇ／５．０ｍＬ「ＦＫ」 注射剤 1瓶</t>
  </si>
  <si>
    <t>Ｌ－キサール顆粒５００</t>
  </si>
  <si>
    <t>6132002E2022</t>
  </si>
  <si>
    <t>（局）Ｌ－キサール顆粒５００</t>
  </si>
  <si>
    <t>５００ｍｇ１ｇ</t>
  </si>
  <si>
    <t>Ｌ－キサール顆粒５００ 分包 1ｇ</t>
  </si>
  <si>
    <t>オザグレルナトリウム点滴静注液２０ｍｇ「ＪＤ」</t>
  </si>
  <si>
    <t>3999411A3044</t>
  </si>
  <si>
    <t>（局）オザグレルナトリウム点滴静注液２０ｍｇ「ＪＤ」</t>
  </si>
  <si>
    <t>２０ｍｇ１ｍＬ１管</t>
  </si>
  <si>
    <t>オザグレルナトリウム点滴静注液２０ｍｇ「ＪＤ」 注射剤 1管</t>
  </si>
  <si>
    <t>オザグレルナトリウム点滴静注液４０ｍｇ「ＪＤ」</t>
  </si>
  <si>
    <t>3999411A6019</t>
  </si>
  <si>
    <t>オザグレルナトリウム４０ｍｇ２ｍＬ注射液</t>
  </si>
  <si>
    <t>４０ｍｇ２ｍＬ１管</t>
  </si>
  <si>
    <t>オザグレルナトリウム点滴静注液４０ｍｇ「ＪＤ」 注射剤 1管</t>
  </si>
  <si>
    <t>オザグレルナトリウム点滴静注液８０ｍｇ「ＪＤ」</t>
  </si>
  <si>
    <t>3999411A4032</t>
  </si>
  <si>
    <t>（局）オザグレルナトリウム点滴静注液８０ｍｇ「ＪＤ」</t>
  </si>
  <si>
    <t>８０ｍｇ４ｍＬ１管</t>
  </si>
  <si>
    <t>オザグレルナトリウム点滴静注液８０ｍｇ「ＪＤ」 注射剤 1管</t>
  </si>
  <si>
    <t>ジオン注生食液付</t>
  </si>
  <si>
    <t>2559500A2020</t>
  </si>
  <si>
    <t>１０ｍＬ１瓶（希釈液付）</t>
  </si>
  <si>
    <t>ジオン注生食液付 注射剤 1瓶</t>
  </si>
  <si>
    <t>ジオン注無痛化剤付</t>
  </si>
  <si>
    <t>2559500A1023</t>
  </si>
  <si>
    <t>ジオン注無痛化剤付 注射剤 1瓶</t>
  </si>
  <si>
    <t>セチロ配合錠</t>
  </si>
  <si>
    <t>2359103X1034</t>
  </si>
  <si>
    <t>セチロ配合錠 ＰＴＰ 10錠</t>
  </si>
  <si>
    <t>セチロ配合錠 バラ 1000錠</t>
  </si>
  <si>
    <t>セファレキシン複合顆粒５００ｍｇ「トーワ」</t>
  </si>
  <si>
    <t>6132002E2170</t>
  </si>
  <si>
    <t>（局）セファレキシン複合顆粒５００ｍｇ「トーワ」</t>
  </si>
  <si>
    <t>セファレキシン複合顆粒５００ｍｇ「トーワ」 分包 1ｇ</t>
  </si>
  <si>
    <t>センノシド錠１２ｍｇ「ＪＤ」</t>
  </si>
  <si>
    <t>2354003F2405</t>
  </si>
  <si>
    <t>センノシド錠１２ｍｇ「ＪＤ」 ＰＴＰ 10錠</t>
  </si>
  <si>
    <t>センノシド錠１２ｍｇ「ＪＤ」 バラ 1000錠</t>
  </si>
  <si>
    <t>センノシド錠１２ｍｇ「トーワ」</t>
  </si>
  <si>
    <t>センノシド錠１２ｍｇ「トーワ」 ＰＴＰ 10錠</t>
  </si>
  <si>
    <t>センノシド錠１２ｍｇ「トーワ」 バラ 1000錠</t>
  </si>
  <si>
    <t>トブラシン注６０ｍｇ</t>
  </si>
  <si>
    <t>6123401A2038</t>
  </si>
  <si>
    <t>（局）トブラシン注６０ｍｇ</t>
  </si>
  <si>
    <t>トブラシン注６０ｍｇ 注射剤 1管</t>
  </si>
  <si>
    <t>トブラシン注９０ｍｇ</t>
  </si>
  <si>
    <t>6123401A3026</t>
  </si>
  <si>
    <t>（局）トブラシン注９０ｍｇ</t>
  </si>
  <si>
    <t>９０ｍｇ１管</t>
  </si>
  <si>
    <t>トブラシン注９０ｍｇ 注射剤 1管</t>
  </si>
  <si>
    <t>トブラシン注小児用１０ｍｇ</t>
  </si>
  <si>
    <t>6123401A1031</t>
  </si>
  <si>
    <t>（局）トブラシン注小児用１０ｍｇ</t>
  </si>
  <si>
    <t>トブラシン注小児用１０ｍｇ 注射剤 1管</t>
  </si>
  <si>
    <t>ネリザ坐剤</t>
  </si>
  <si>
    <t>2559814J1062</t>
  </si>
  <si>
    <t>ネリザ坐剤 包装小 1個</t>
  </si>
  <si>
    <t>ネリザ軟膏</t>
  </si>
  <si>
    <t>2559814M1042</t>
  </si>
  <si>
    <t>ネリザ軟膏 包装小 2ｇ</t>
  </si>
  <si>
    <t>フェルターゼ配合カプセル</t>
  </si>
  <si>
    <t>2339159M1030</t>
  </si>
  <si>
    <t>フェルターゼ配合カプセル ＰＴＰ 10カプセル</t>
  </si>
  <si>
    <t>フェルターゼ配合カプセル バラ 1000カプセル</t>
  </si>
  <si>
    <t>ブロメライン軟膏５万単位／ｇ（ジェイドルフ）</t>
  </si>
  <si>
    <t>3959701M1035</t>
  </si>
  <si>
    <t>※ブロメライン軟膏５万単位／ｇ（ジェイドルフ）</t>
  </si>
  <si>
    <t>５０，０００単位１ｇ</t>
  </si>
  <si>
    <t>ブロメライン軟膏５万単位／ｇ（ジェイドルフ） 包装小 20ｇ</t>
  </si>
  <si>
    <t>ヘモナーゼ配合錠</t>
  </si>
  <si>
    <t>2559101X1036</t>
  </si>
  <si>
    <t>ヘモナーゼ配合錠 ＰＴＰ 10錠</t>
  </si>
  <si>
    <t>ヘモナーゼ配合錠 バラ 1000錠</t>
  </si>
  <si>
    <t>ヘモポリゾン軟膏</t>
  </si>
  <si>
    <t>2559808M1039</t>
  </si>
  <si>
    <t>ヘモポリゾン軟膏 分包 2ｇ</t>
  </si>
  <si>
    <t>ヘモレックス軟膏</t>
  </si>
  <si>
    <t>2559806M1030</t>
  </si>
  <si>
    <t>ヘモレックス軟膏 包装小 2ｇ</t>
  </si>
  <si>
    <t>ヘモレックス軟膏 包装小 20ｇ</t>
  </si>
  <si>
    <t>セレザイム注２００Ｕ</t>
  </si>
  <si>
    <t>3959406D1025</t>
  </si>
  <si>
    <t>２００単位１瓶</t>
  </si>
  <si>
    <t>セレザイム注２００Ｕ 注射剤 1瓶</t>
  </si>
  <si>
    <t>エプキンリ皮下注４８ｍｇ</t>
  </si>
  <si>
    <t>4291469A2024</t>
  </si>
  <si>
    <t>４８ｍｇ０．８ｍＬ１瓶</t>
  </si>
  <si>
    <t>エプキンリ皮下注４８ｍｇ 注射剤 1瓶</t>
  </si>
  <si>
    <t>エプキンリ皮下注４ｍｇ</t>
  </si>
  <si>
    <t>4291469A1028</t>
  </si>
  <si>
    <t>４ｍｇ０．８ｍＬ１瓶</t>
  </si>
  <si>
    <t>エプキンリ皮下注４ｍｇ 注射剤 1瓶</t>
  </si>
  <si>
    <t>サージセル・アブソーバブル・ヘモスタット</t>
  </si>
  <si>
    <t>3325700S1020</t>
  </si>
  <si>
    <t>ニューニット２．５ｃｍ×８．９ｃｍ</t>
  </si>
  <si>
    <t>サージセル・アブソーバブル・ヘモスタット 包装小 1枚</t>
  </si>
  <si>
    <t>3325700S2027</t>
  </si>
  <si>
    <t>ニューニット７．６ｃｍ×１０．２ｃｍ</t>
  </si>
  <si>
    <t>3325700S3023</t>
  </si>
  <si>
    <t>ニューニット１５．２ｃｍ×２２．９ｃｍ</t>
  </si>
  <si>
    <t>3325700X4027</t>
  </si>
  <si>
    <t>１．３ｃｍ×５．１ｃｍ１枚</t>
  </si>
  <si>
    <t>3325700X5023</t>
  </si>
  <si>
    <t>５．１ｃｍ×７．６ｃｍ１枚</t>
  </si>
  <si>
    <t>3325700X6020</t>
  </si>
  <si>
    <t>５．１ｃｍ×３５．６ｃｍ１枚</t>
  </si>
  <si>
    <t>3325700X7026</t>
  </si>
  <si>
    <t>１０．２ｃｍ×２０．３ｃｍ１枚</t>
  </si>
  <si>
    <t>3325700X8022</t>
  </si>
  <si>
    <t>綿型５．１ｃｍ×２．５ｃｍ１枚</t>
  </si>
  <si>
    <t>3325700X9029</t>
  </si>
  <si>
    <t>ニューニット２．５ｃｍ×２．５ｃｍ</t>
  </si>
  <si>
    <t>ステボロニン点滴静注バッグ９０００ｍｇ／３００ｍＬ</t>
  </si>
  <si>
    <t>4291453A1027</t>
  </si>
  <si>
    <t>９，０００ｍｇ３００ｍＬ１袋</t>
  </si>
  <si>
    <t>ステボロニン点滴静注バッグ９０００ｍｇ／３００ｍＬ 注射剤 1袋</t>
  </si>
  <si>
    <t>カデックス軟膏０．９％</t>
  </si>
  <si>
    <t>2699704M1025</t>
  </si>
  <si>
    <t>０．９％１ｇ</t>
  </si>
  <si>
    <t>カデックス軟膏０．９％ 包装小 40ｇ</t>
  </si>
  <si>
    <t>カデックス軟膏分包１５３ｍｇ</t>
  </si>
  <si>
    <t>2699704M3028</t>
  </si>
  <si>
    <t>カデックス軟膏分包１５３ｍｇ 分包 17ｇ</t>
  </si>
  <si>
    <t>カデックス軟膏分包４５ｍｇ</t>
  </si>
  <si>
    <t>2699704M2021</t>
  </si>
  <si>
    <t>カデックス軟膏分包４５ｍｇ 分包 5ｇ</t>
  </si>
  <si>
    <t>キシレステシンＡ注射液（カートリッジ）</t>
  </si>
  <si>
    <t>2710806U1030</t>
  </si>
  <si>
    <t>キシレステシンＡ注射液（カートリッジ） 注射剤 1管</t>
  </si>
  <si>
    <t>イストダックス点滴静注用１０ｍｇ 注射剤 1瓶 専用溶解用液付</t>
  </si>
  <si>
    <t>インフリキシマブＢＳ点滴静注用１００ｍｇ「ＣＴＨ」</t>
  </si>
  <si>
    <t>2399403F1047</t>
  </si>
  <si>
    <t>インフリキシマブＢＳ点滴静注用１００ｍｇ「ＣＴＨ」 注射剤 1瓶</t>
  </si>
  <si>
    <t>トラスツズマブＢＳ点滴静注用１５０ｍｇ「ＣＴＨ」</t>
  </si>
  <si>
    <t>4291442D2021</t>
  </si>
  <si>
    <t>トラスツズマブＢＳ点滴静注用１５０ｍｇ「ＣＴＨ」 注射剤 1瓶</t>
  </si>
  <si>
    <t>トラスツズマブＢＳ点滴静注用６０ｍｇ「ＣＴＨ」</t>
  </si>
  <si>
    <t>4291442D1025</t>
  </si>
  <si>
    <t>６０ｍｇ１瓶</t>
  </si>
  <si>
    <t>トラスツズマブＢＳ点滴静注用６０ｍｇ「ＣＴＨ」 注射剤 1瓶</t>
  </si>
  <si>
    <t>液化酸素 調剤用 30.7Ｌ</t>
  </si>
  <si>
    <t>液化酸素 調剤用 31.5Ｌ</t>
  </si>
  <si>
    <t>液化酸素 調剤用 35.0Ｌ</t>
  </si>
  <si>
    <t>液化酸素 調剤用 40.3Ｌ</t>
  </si>
  <si>
    <t>液化酸素 調剤用 41.4Ｌ</t>
  </si>
  <si>
    <t>液化酸素 調剤用 131.4Ｌ</t>
  </si>
  <si>
    <t>液化酸素 調剤用 140.2Ｌ</t>
  </si>
  <si>
    <t>液化酸素 調剤用 147.2Ｌ</t>
  </si>
  <si>
    <t>液化窒素 調剤用 147Ｌ</t>
  </si>
  <si>
    <t>日本薬局方窒素 調剤用 300Ｌ</t>
  </si>
  <si>
    <t>（日本薬局方二酸化炭素）</t>
  </si>
  <si>
    <t>日本薬局方二酸化炭素 調剤用 1.0ｋｇ</t>
  </si>
  <si>
    <t>日本薬局方二酸化炭素 調剤用 2.0ｋｇ</t>
  </si>
  <si>
    <t>ＡＺ点眼液０．０２％</t>
  </si>
  <si>
    <t>ＡＺ点眼液０．０２％ 包装小 1瓶</t>
  </si>
  <si>
    <t>アサコール錠４００ｍｇ</t>
  </si>
  <si>
    <t>2399009F3028</t>
  </si>
  <si>
    <t>アサコール錠４００ｍｇ ＰＴＰ 10錠</t>
  </si>
  <si>
    <t>アシノン錠１５０ｍｇ</t>
  </si>
  <si>
    <t>2325005F1031</t>
  </si>
  <si>
    <t>アシノン錠１５０ｍｇ ＰＴＰ 10錠</t>
  </si>
  <si>
    <t>アシノン錠１５０ｍｇ ＰＴＰ 14錠</t>
  </si>
  <si>
    <t>アシノン錠１５０ｍｇ バラ 1000錠</t>
  </si>
  <si>
    <t>アシノン錠７５ｍｇ</t>
  </si>
  <si>
    <t>2325005F2020</t>
  </si>
  <si>
    <t>アシノン錠７５ｍｇ ＰＴＰ 10錠</t>
  </si>
  <si>
    <t>アシノン錠７５ｍｇ ＰＴＰ 14錠</t>
  </si>
  <si>
    <t>アシノン錠７５ｍｇ バラ 1000錠</t>
  </si>
  <si>
    <t>アンサー皮下注２０μｇ</t>
  </si>
  <si>
    <t>3399403A1036</t>
  </si>
  <si>
    <t>２０μｇ１ｍＬ１管（Ｄ－アラビノース換算量として）</t>
  </si>
  <si>
    <t>アンサー皮下注２０μｇ 注射剤 1管</t>
  </si>
  <si>
    <t>エパテッククリーム３％</t>
  </si>
  <si>
    <t>2649729N1061</t>
  </si>
  <si>
    <t>エパテッククリーム３％ 包装小 25ｇ</t>
  </si>
  <si>
    <t>エパテッククリーム３％ 包装小 50ｇ</t>
  </si>
  <si>
    <t>エパテックゲル３％</t>
  </si>
  <si>
    <t>2649729Q1050</t>
  </si>
  <si>
    <t>エパテックゲル３％ 包装小 25ｇ</t>
  </si>
  <si>
    <t>エパテックゲル３％ 包装小 50ｇ</t>
  </si>
  <si>
    <t>エパテックローション３％</t>
  </si>
  <si>
    <t>2649729Q3036</t>
  </si>
  <si>
    <t>エパテックローション３％ 包装小 50ｇ</t>
  </si>
  <si>
    <t>カンデサルタン錠１２ｍｇ「ゼリア」</t>
  </si>
  <si>
    <t>カンデサルタン錠１２ｍｇ「ゼリア」 ＰＴＰ 10錠</t>
  </si>
  <si>
    <t>カンデサルタン錠２ｍｇ「ゼリア」</t>
  </si>
  <si>
    <t>カンデサルタン錠２ｍｇ「ゼリア」 ＰＴＰ 10錠</t>
  </si>
  <si>
    <t>カンデサルタン錠４ｍｇ「ゼリア」</t>
  </si>
  <si>
    <t>カンデサルタン錠４ｍｇ「ゼリア」 ＰＴＰ 10錠</t>
  </si>
  <si>
    <t>カンデサルタン錠４ｍｇ「ゼリア」 ＰＴＰ 14錠</t>
  </si>
  <si>
    <t>カンデサルタン錠４ｍｇ「ゼリア」 バラ 500錠</t>
  </si>
  <si>
    <t>カンデサルタン錠８ｍｇ「ゼリア」</t>
  </si>
  <si>
    <t>カンデサルタン錠８ｍｇ「ゼリア」 ＰＴＰ 10錠</t>
  </si>
  <si>
    <t>カンデサルタン錠８ｍｇ「ゼリア」 ＰＴＰ 14錠</t>
  </si>
  <si>
    <t>カンデサルタン錠８ｍｇ「ゼリア」 バラ 500錠</t>
  </si>
  <si>
    <t>コンドロイチンＺ錠</t>
  </si>
  <si>
    <t>（コンドロイチンＺ錠）</t>
  </si>
  <si>
    <t>コンドロイチンＺ錠 バラ 126錠</t>
  </si>
  <si>
    <t>シロスタゾール内服ゼリー１００ｍｇ「ＥＥ」</t>
  </si>
  <si>
    <t>3399002Q2033</t>
  </si>
  <si>
    <t>１００ｍｇ１包</t>
  </si>
  <si>
    <t>シロスタゾール内服ゼリー１００ｍｇ「ＥＥ」 分包 1包</t>
  </si>
  <si>
    <t>シロスタゾール内服ゼリー５０ｍｇ「ＥＥ」</t>
  </si>
  <si>
    <t>3399002Q1037</t>
  </si>
  <si>
    <t>５０ｍｇ１包</t>
  </si>
  <si>
    <t>シロスタゾール内服ゼリー５０ｍｇ「ＥＥ」 分包 1包</t>
  </si>
  <si>
    <t>シロスレット内服ゼリー１００ｍｇ</t>
  </si>
  <si>
    <t>3399002Q2025</t>
  </si>
  <si>
    <t>シロスレット内服ゼリー１００ｍｇ 分包 1包</t>
  </si>
  <si>
    <t>シロスレット内服ゼリー５０ｍｇ</t>
  </si>
  <si>
    <t>3399002Q1029</t>
  </si>
  <si>
    <t>シロスレット内服ゼリー５０ｍｇ 分包 1包</t>
  </si>
  <si>
    <t>ジクロフェナクナトリウム坐剤１２．５ｍｇ「ゼリア」</t>
  </si>
  <si>
    <t>1147700J1014</t>
  </si>
  <si>
    <t>ジクロフェナクナトリウム１２．５ｍｇ坐剤</t>
  </si>
  <si>
    <t>１２．５ｍｇ１個</t>
  </si>
  <si>
    <t>ジクロフェナクナトリウム坐剤１２．５ｍｇ「ゼリア」 包装小 1個</t>
  </si>
  <si>
    <t>ジクロフェナクナトリウム坐剤２５ｍｇ「ゼリア」</t>
  </si>
  <si>
    <t>1147700J2010</t>
  </si>
  <si>
    <t>ジクロフェナクナトリウム２５ｍｇ坐剤</t>
  </si>
  <si>
    <t>２５ｍｇ１個</t>
  </si>
  <si>
    <t>ジクロフェナクナトリウム坐剤２５ｍｇ「ゼリア」 包装小 1個</t>
  </si>
  <si>
    <t>ジクロフェナクナトリウム坐剤５０ｍｇ「ゼリア」</t>
  </si>
  <si>
    <t>1147700J3017</t>
  </si>
  <si>
    <t>ジクロフェナクナトリウム５０ｍｇ坐剤</t>
  </si>
  <si>
    <t>ジクロフェナクナトリウム坐剤５０ｍｇ「ゼリア」 包装小 1個</t>
  </si>
  <si>
    <t>ゼンタコートカプセル３ｍｇ</t>
  </si>
  <si>
    <t>2399016M1024</t>
  </si>
  <si>
    <t>ゼンタコートカプセル３ｍｇ バラ 100カプセル</t>
  </si>
  <si>
    <t>ゼンタコートカプセル３ｍｇ ＰＴＰ 10カプセル</t>
  </si>
  <si>
    <t>ビジクリア配合錠</t>
  </si>
  <si>
    <t>7990101F1035</t>
  </si>
  <si>
    <t>ビジクリア配合錠 ＰＴＰ 10錠</t>
  </si>
  <si>
    <t>ビルタサ懸濁用散分包８．４ｇ</t>
  </si>
  <si>
    <t>2190046B1028</t>
  </si>
  <si>
    <t>８．４ｇ１包</t>
  </si>
  <si>
    <t>ビルタサ懸濁用散分包８．４ｇ 分包 1包</t>
  </si>
  <si>
    <t>ピコスルファートナトリウム顆粒１％「ゼリア」</t>
  </si>
  <si>
    <t>2359005D1128</t>
  </si>
  <si>
    <t>ピコスルファートナトリウム顆粒１％「ゼリア」 分包 0.5ｇ</t>
  </si>
  <si>
    <t>ピコスルファートナトリウム顆粒１％「ゼリア」 バラ 500ｇ</t>
  </si>
  <si>
    <t>ピコダルム顆粒１％</t>
  </si>
  <si>
    <t>2359005D1101</t>
  </si>
  <si>
    <t>ピコダルム顆粒１％ 分包 0.5ｇ</t>
  </si>
  <si>
    <t>ピコダルム顆粒１％ バラ 500ｇ</t>
  </si>
  <si>
    <t>フェインジェクト静注５００ｍｇ</t>
  </si>
  <si>
    <t>3222404A1021</t>
  </si>
  <si>
    <t>フェインジェクト静注５００ｍｇ 注射剤 1瓶</t>
  </si>
  <si>
    <t>プロマックＤ錠７５</t>
  </si>
  <si>
    <t>2329027F1029</t>
  </si>
  <si>
    <t>プロマックＤ錠７５ ＰＴＰ 10錠</t>
  </si>
  <si>
    <t>プロマックＤ錠７５ ＰＴＰ 14錠</t>
  </si>
  <si>
    <t>プロマック顆粒１５％</t>
  </si>
  <si>
    <t>2329027D1028</t>
  </si>
  <si>
    <t>（局）プロマック顆粒１５％</t>
  </si>
  <si>
    <t>１５％１ｇ</t>
  </si>
  <si>
    <t>プロマック顆粒１５％ 分包 0.5ｇ</t>
  </si>
  <si>
    <t>プロマック顆粒１５％ バラ 500ｇ</t>
  </si>
  <si>
    <t>ヘパリンＺ軟膏５００単位／ｇ</t>
  </si>
  <si>
    <t>3334700M1063</t>
  </si>
  <si>
    <t>５００単位１ｇ</t>
  </si>
  <si>
    <t>ヘパリンＺ軟膏５００単位／ｇ 包装小 25ｇ</t>
  </si>
  <si>
    <t>ペオン錠８０</t>
  </si>
  <si>
    <t>1149029F1033</t>
  </si>
  <si>
    <t>（局）ペオン錠８０</t>
  </si>
  <si>
    <t>ペオン錠８０ ＰＴＰ 10錠</t>
  </si>
  <si>
    <t>ペオン錠８０ ＰＴＰ 21錠</t>
  </si>
  <si>
    <t>ペオン錠８０ バラ 1000錠</t>
  </si>
  <si>
    <t>ホスリボン配合顆粒</t>
  </si>
  <si>
    <t>3229103D1020</t>
  </si>
  <si>
    <t>１００ｍｇ１包（リンとして）</t>
  </si>
  <si>
    <t>ホスリボン配合顆粒 分包 2包</t>
  </si>
  <si>
    <t>ボンフェナック坐剤１２．５</t>
  </si>
  <si>
    <t>1147700J1090</t>
  </si>
  <si>
    <t>ボンフェナック坐剤１２．５ 包装小 1個</t>
  </si>
  <si>
    <t>ボンフェナック坐剤２５</t>
  </si>
  <si>
    <t>1147700J2088</t>
  </si>
  <si>
    <t>ボンフェナック坐剤２５ 包装小 1個</t>
  </si>
  <si>
    <t>ボンフェナック坐剤５０</t>
  </si>
  <si>
    <t>1147700J3106</t>
  </si>
  <si>
    <t>ボンフェナック坐剤５０ 包装小 1個</t>
  </si>
  <si>
    <t>モンテルカストチュアブル錠５ｍｇ「ゼリア」</t>
  </si>
  <si>
    <t>モンテルカストチュアブル錠５ｍｇ「ゼリア」 ＰＴＰ 14錠</t>
  </si>
  <si>
    <t>モンテルカストチュアブル錠５ｍｇ「ゼリア」 ＰＴＰ 10錠</t>
  </si>
  <si>
    <t>モンテルカスト細粒４ｍｇ「ゼリア」</t>
  </si>
  <si>
    <t>モンテルカスト細粒４ｍｇ「ゼリア」 分包 1包</t>
  </si>
  <si>
    <t>モンテルカスト錠１０ｍｇ「ゼリア」</t>
  </si>
  <si>
    <t>4490026F2237</t>
  </si>
  <si>
    <t>（局）モンテルカスト錠１０ｍｇ「ゼリア」</t>
  </si>
  <si>
    <t>モンテルカスト錠１０ｍｇ「ゼリア」 ＰＴＰ 14錠</t>
  </si>
  <si>
    <t>モンテルカスト錠１０ｍｇ「ゼリア」 ＰＴＰ 10錠</t>
  </si>
  <si>
    <t>モンテルカスト錠５ｍｇ「ゼリア」</t>
  </si>
  <si>
    <t>4490026F3217</t>
  </si>
  <si>
    <t>（局）モンテルカスト錠５ｍｇ「ゼリア」</t>
  </si>
  <si>
    <t>モンテルカスト錠５ｍｇ「ゼリア」 ＰＴＰ 14錠</t>
  </si>
  <si>
    <t>モンテルカスト錠５ｍｇ「ゼリア」 ＰＴＰ 10錠</t>
  </si>
  <si>
    <t>ラベプラゾールナトリウム錠１０ｍｇ「ゼリア」</t>
  </si>
  <si>
    <t>2329028F1260</t>
  </si>
  <si>
    <t>ラベプラゾールナトリウム錠１０ｍｇ「ゼリア」 ＰＴＰ 10錠</t>
  </si>
  <si>
    <t>ラベプラゾールナトリウム錠１０ｍｇ「ゼリア」 ＰＴＰ 14錠</t>
  </si>
  <si>
    <t>ラベプラゾールナトリウム錠１０ｍｇ「ゼリア」 バラ 100錠</t>
  </si>
  <si>
    <t>ラベプラゾールナトリウム錠２０ｍｇ「ゼリア」</t>
  </si>
  <si>
    <t>2329028F2267</t>
  </si>
  <si>
    <t>ラベプラゾールナトリウム錠２０ｍｇ「ゼリア」 ＰＴＰ 10錠</t>
  </si>
  <si>
    <t>ランデル錠１０</t>
  </si>
  <si>
    <t>2149034F1020</t>
  </si>
  <si>
    <t>ランデル錠１０ ＰＴＰ 10錠</t>
  </si>
  <si>
    <t>ランデル錠２０</t>
  </si>
  <si>
    <t>2149034F2027</t>
  </si>
  <si>
    <t>ランデル錠２０ ＰＴＰ 10錠</t>
  </si>
  <si>
    <t>ランデル錠２０ ＰＴＰ 14錠</t>
  </si>
  <si>
    <t>ランデル錠２０ バラ 1000錠</t>
  </si>
  <si>
    <t>ランデル錠４０</t>
  </si>
  <si>
    <t>2149034F3023</t>
  </si>
  <si>
    <t>ランデル錠４０ ＰＴＰ 10錠</t>
  </si>
  <si>
    <t>ランデル錠４０ ＰＴＰ 14錠</t>
  </si>
  <si>
    <t>レプチラーゼ注１単位</t>
  </si>
  <si>
    <t>3329402A1037</t>
  </si>
  <si>
    <t>１単位１ｍＬ１管</t>
  </si>
  <si>
    <t>レプチラーゼ注１単位 注射剤 1管</t>
  </si>
  <si>
    <t>レプチラーゼ注２単位</t>
  </si>
  <si>
    <t>3329402A2033</t>
  </si>
  <si>
    <t>２単位２ｍＬ１管</t>
  </si>
  <si>
    <t>レプチラーゼ注２単位 注射剤 1管</t>
  </si>
  <si>
    <t>ロスバスタチン錠２．５ｍｇ「ゼリア」</t>
  </si>
  <si>
    <t>ロスバスタチン錠２．５ｍｇ「ゼリア」 ＰＴＰ 10錠</t>
  </si>
  <si>
    <t>ロスバスタチン錠２．５ｍｇ「ゼリア」 バラ 500錠</t>
  </si>
  <si>
    <t>ロスバスタチン錠５ｍｇ「ゼリア」</t>
  </si>
  <si>
    <t>ロスバスタチン錠５ｍｇ「ゼリア」 ＰＴＰ 10錠</t>
  </si>
  <si>
    <t>新レシカルボン坐剤</t>
  </si>
  <si>
    <t>2359800J1035</t>
  </si>
  <si>
    <t>新レシカルボン坐剤 包装小 1個</t>
  </si>
  <si>
    <t>ファダプス錠１０ｍｇ</t>
  </si>
  <si>
    <t>1290002F1028</t>
  </si>
  <si>
    <t>ファダプス錠１０ｍｇ バラ 240錠</t>
  </si>
  <si>
    <t>ジプレキサザイディス錠１０ｍｇ</t>
  </si>
  <si>
    <t>1179044F5024</t>
  </si>
  <si>
    <t>ジプレキサザイディス錠１０ｍｇ ブリスター 7錠</t>
  </si>
  <si>
    <t>ジプレキサザイディス錠２．５ｍｇ</t>
  </si>
  <si>
    <t>1179044F6020</t>
  </si>
  <si>
    <t>ジプレキサザイディス錠２．５ｍｇ ブリスター 7錠</t>
  </si>
  <si>
    <t>ジプレキサザイディス錠５ｍｇ</t>
  </si>
  <si>
    <t>1179044F4028</t>
  </si>
  <si>
    <t>ジプレキサザイディス錠５ｍｇ ブリスター 7錠</t>
  </si>
  <si>
    <t>ジプレキサ筋注用１０ｍｇ</t>
  </si>
  <si>
    <t>1179408E1020</t>
  </si>
  <si>
    <t>ジプレキサ筋注用１０ｍｇ 注射剤 1瓶</t>
  </si>
  <si>
    <t>ジプレキサ細粒１％</t>
  </si>
  <si>
    <t>1179044C1022</t>
  </si>
  <si>
    <t>ジプレキサ細粒１％ バラ 100ｇ</t>
  </si>
  <si>
    <t>ジプレキサ錠１０ｍｇ</t>
  </si>
  <si>
    <t>1179044F3021</t>
  </si>
  <si>
    <t>ジプレキサ錠１０ｍｇ ＰＴＰ 10錠</t>
  </si>
  <si>
    <t>ジプレキサ錠１０ｍｇ バラ 100錠</t>
  </si>
  <si>
    <t>ジプレキサ錠１０ｍｇ バラ 1000錠</t>
  </si>
  <si>
    <t>ジプレキサ錠２．５ｍｇ</t>
  </si>
  <si>
    <t>1179044F1029</t>
  </si>
  <si>
    <t>ジプレキサ錠２．５ｍｇ ＰＴＰ 10錠</t>
  </si>
  <si>
    <t>ジプレキサ錠２．５ｍｇ バラ 100錠</t>
  </si>
  <si>
    <t>ジプレキサ錠２．５ｍｇ バラ 1000錠</t>
  </si>
  <si>
    <t>ジプレキサ錠５ｍｇ</t>
  </si>
  <si>
    <t>1179044F2025</t>
  </si>
  <si>
    <t>ジプレキサ錠５ｍｇ ＰＴＰ 10錠</t>
  </si>
  <si>
    <t>ジプレキサ錠５ｍｇ バラ 100錠</t>
  </si>
  <si>
    <t>ジプレキサ錠５ｍｇ バラ 1000錠</t>
  </si>
  <si>
    <t>ゼローダ錠３００</t>
  </si>
  <si>
    <t>4223005F1022</t>
  </si>
  <si>
    <t>ゼローダ錠３００ ＰＴＰ 14錠</t>
  </si>
  <si>
    <t>インチンコウ</t>
  </si>
  <si>
    <t>5100007X1013</t>
  </si>
  <si>
    <t>（局）インチンコウ</t>
  </si>
  <si>
    <t>インチンコウ バラ 500ｇ</t>
  </si>
  <si>
    <t>ウイキョウ</t>
  </si>
  <si>
    <t>ウイキョウ バラ 500ｇ</t>
  </si>
  <si>
    <t>エンゴサク</t>
  </si>
  <si>
    <t>エンゴサク バラ 500ｇ</t>
  </si>
  <si>
    <t>オウゴン</t>
  </si>
  <si>
    <t>オウゴン バラ 500ｇ</t>
  </si>
  <si>
    <t>オウバク</t>
  </si>
  <si>
    <t>オウバク バラ 500ｇ</t>
  </si>
  <si>
    <t>オウレン</t>
  </si>
  <si>
    <t>オウレン バラ 500ｇ （日本）</t>
  </si>
  <si>
    <t>オウレン バラ 500ｇ （中国・１等）</t>
  </si>
  <si>
    <t>オンジ</t>
  </si>
  <si>
    <t>オンジ バラ 500ｇ</t>
  </si>
  <si>
    <t>カッコン</t>
  </si>
  <si>
    <t>カッコン バラ 500ｇ</t>
  </si>
  <si>
    <t>カロコン</t>
  </si>
  <si>
    <t>カロコン バラ 500ｇ</t>
  </si>
  <si>
    <t>キキョウ</t>
  </si>
  <si>
    <t>キキョウ バラ 500ｇ</t>
  </si>
  <si>
    <t>キジツ</t>
  </si>
  <si>
    <t>5100045X1086</t>
  </si>
  <si>
    <t>（局）ツムラの生薬キジツ</t>
  </si>
  <si>
    <t>キジツ バラ 500ｇ</t>
  </si>
  <si>
    <t>キョウニン</t>
  </si>
  <si>
    <t>キョウニン バラ 500ｇ</t>
  </si>
  <si>
    <t>クジン</t>
  </si>
  <si>
    <t>クジン バラ 500ｇ</t>
  </si>
  <si>
    <t>ケイヒ</t>
  </si>
  <si>
    <t>ケイヒ バラ 500ｇ</t>
  </si>
  <si>
    <t>コウカ</t>
  </si>
  <si>
    <t>コウカ バラ 500ｇ</t>
  </si>
  <si>
    <t>コウブシ</t>
  </si>
  <si>
    <t>コウブシ バラ 500ｇ</t>
  </si>
  <si>
    <t>コウボク</t>
  </si>
  <si>
    <t>コウボク バラ 500ｇ</t>
  </si>
  <si>
    <t>ゴシツ</t>
  </si>
  <si>
    <t>ゴシツ バラ 500ｇ</t>
  </si>
  <si>
    <t>ゴシュユ</t>
  </si>
  <si>
    <t>ゴシュユ バラ 500ｇ</t>
  </si>
  <si>
    <t>ゴミシ</t>
  </si>
  <si>
    <t>ゴミシ バラ 500ｇ</t>
  </si>
  <si>
    <t>サイコ</t>
  </si>
  <si>
    <t>サイコ バラ 500ｇ</t>
  </si>
  <si>
    <t>サイコ バラ 500ｇ （中国）</t>
  </si>
  <si>
    <t>サイシン</t>
  </si>
  <si>
    <t>サイシン バラ 500ｇ</t>
  </si>
  <si>
    <t>サンシシ</t>
  </si>
  <si>
    <t>サンシシ バラ 500ｇ</t>
  </si>
  <si>
    <t>サンシュユ</t>
  </si>
  <si>
    <t>サンシュユ バラ 500ｇ</t>
  </si>
  <si>
    <t>サンショウ</t>
  </si>
  <si>
    <t>サンショウ バラ 500ｇ</t>
  </si>
  <si>
    <t>サンヤク</t>
  </si>
  <si>
    <t>5100086X1085</t>
  </si>
  <si>
    <t>（局）ツムラの生薬サンヤク</t>
  </si>
  <si>
    <t>サンヤク バラ 500ｇ</t>
  </si>
  <si>
    <t>シャクヤク</t>
  </si>
  <si>
    <t>シャクヤク バラ 500ｇ （中国）</t>
  </si>
  <si>
    <t>シャクヤク バラ 500ｇ （日本）</t>
  </si>
  <si>
    <t>シャクヤク バラ 500ｇ （中国・刻・皮付き）</t>
  </si>
  <si>
    <t>シャクヤク バラ 500ｇ （日本・刻・皮付）</t>
  </si>
  <si>
    <t>シャゼンシ</t>
  </si>
  <si>
    <t>シャゼンシ バラ 500ｇ</t>
  </si>
  <si>
    <t>ショウキョウ</t>
  </si>
  <si>
    <t>ショウキョウ バラ 500ｇ</t>
  </si>
  <si>
    <t>セッコウ</t>
  </si>
  <si>
    <t>セッコウ バラ 500ｇ</t>
  </si>
  <si>
    <t>センキュウ</t>
  </si>
  <si>
    <t>センキュウ バラ 500ｇ</t>
  </si>
  <si>
    <t>ソウジュツ</t>
  </si>
  <si>
    <t>ソウジュツ バラ 500ｇ</t>
  </si>
  <si>
    <t>ソウハクヒ</t>
  </si>
  <si>
    <t>ソウハクヒ バラ 500ｇ</t>
  </si>
  <si>
    <t>ソヨウ</t>
  </si>
  <si>
    <t>ソヨウ バラ 500ｇ</t>
  </si>
  <si>
    <t>タイソウ</t>
  </si>
  <si>
    <t>タイソウ バラ 500ｇ</t>
  </si>
  <si>
    <t>タイソウ バラ 500ｇ （ドライ）</t>
  </si>
  <si>
    <t>タクシャ</t>
  </si>
  <si>
    <t>タクシャ バラ 500ｇ</t>
  </si>
  <si>
    <t>ダイオウ</t>
  </si>
  <si>
    <t>ダイオウ バラ 500ｇ</t>
  </si>
  <si>
    <t>チモ</t>
  </si>
  <si>
    <t>5100127X1019</t>
  </si>
  <si>
    <t>（局）チモ</t>
  </si>
  <si>
    <t>チモ バラ 500ｇ</t>
  </si>
  <si>
    <t>チョウジ</t>
  </si>
  <si>
    <t>チョウジ バラ 500ｇ</t>
  </si>
  <si>
    <t>チョレイ</t>
  </si>
  <si>
    <t>チョレイ バラ 500ｇ</t>
  </si>
  <si>
    <t>チンピ</t>
  </si>
  <si>
    <t>チンピ バラ 500ｇ</t>
  </si>
  <si>
    <t>ツムラきゅう帰膠艾湯エキス顆粒（医療用）</t>
  </si>
  <si>
    <t>5200023D1020</t>
  </si>
  <si>
    <t>ツムラきゅう帰膠艾湯エキス顆粒（医療用） バラ 500ｇ</t>
  </si>
  <si>
    <t>ツムラきゅう帰膠艾湯エキス顆粒（医療用） 分包 3ｇ</t>
  </si>
  <si>
    <t>ツムラの生薬イレイセン</t>
  </si>
  <si>
    <t>5100006X1019</t>
  </si>
  <si>
    <t>（局）イレイセン</t>
  </si>
  <si>
    <t>ツムラの生薬イレイセン バラ 500ｇ</t>
  </si>
  <si>
    <t>ツムラの生薬オウギ</t>
  </si>
  <si>
    <t>5100017X1084</t>
  </si>
  <si>
    <t>（局）ツムラの生薬オウギ</t>
  </si>
  <si>
    <t>ツムラの生薬オウギ バラ 500ｇ （片）</t>
  </si>
  <si>
    <t>ツムラの生薬オウギ バラ 500ｇ （刻）</t>
  </si>
  <si>
    <t>ツムラの生薬カシュウ</t>
  </si>
  <si>
    <t>ツムラの生薬カシュウ バラ 500ｇ</t>
  </si>
  <si>
    <t>ツムラの生薬カロニン</t>
  </si>
  <si>
    <t>ツムラの生薬カロニン バラ 500ｇ</t>
  </si>
  <si>
    <t>ツムラの生薬カンキョウ</t>
  </si>
  <si>
    <t>ツムラの生薬カンキョウ バラ 500ｇ</t>
  </si>
  <si>
    <t>ツムラの生薬カンゾウ</t>
  </si>
  <si>
    <t>ツムラの生薬カンゾウ バラ 500ｇ （片）</t>
  </si>
  <si>
    <t>ツムラの生薬カンゾウ バラ 500ｇ （刻）</t>
  </si>
  <si>
    <t>ツムラの生薬キクカ</t>
  </si>
  <si>
    <t>ツムラの生薬キクカ バラ 500ｇ</t>
  </si>
  <si>
    <t>ツムラの生薬キョウカツ</t>
  </si>
  <si>
    <t>ツムラの生薬キョウカツ バラ 500ｇ</t>
  </si>
  <si>
    <t>ツムラの生薬コウジン末（調剤用）</t>
  </si>
  <si>
    <t>5100064A1183</t>
  </si>
  <si>
    <t>ツムラの生薬コウジン末（調剤用） バラ 500ｇ</t>
  </si>
  <si>
    <t>ツムラの生薬ゴボウシ</t>
  </si>
  <si>
    <t>ツムラの生薬ゴボウシ バラ 500ｇ</t>
  </si>
  <si>
    <t>ツムラの生薬サンソウニン</t>
  </si>
  <si>
    <t>ツムラの生薬サンソウニン バラ 500ｇ</t>
  </si>
  <si>
    <t>ツムラの生薬シツリシ</t>
  </si>
  <si>
    <t>ツムラの生薬シツリシ バラ 500ｇ</t>
  </si>
  <si>
    <t>ツムラの生薬シンイ</t>
  </si>
  <si>
    <t>5100107X1046</t>
  </si>
  <si>
    <t>（局）ツムラの生薬シンイ</t>
  </si>
  <si>
    <t>ツムラの生薬シンイ バラ 500ｇ</t>
  </si>
  <si>
    <t>ツムラの生薬ジオウ</t>
  </si>
  <si>
    <t>ツムラの生薬ジオウ バラ 500ｇ</t>
  </si>
  <si>
    <t>ツムラの生薬ジオウ バラ 500ｇ （ドライ）</t>
  </si>
  <si>
    <t>ツムラの生薬ジオウ バラ 500ｇ （熟）</t>
  </si>
  <si>
    <t>ツムラの生薬チクジョ</t>
  </si>
  <si>
    <t>ツムラの生薬チクジョ バラ 500ｇ</t>
  </si>
  <si>
    <t>ツムラの生薬チョウトウコウ</t>
  </si>
  <si>
    <t>ツムラの生薬チョウトウコウ バラ 500ｇ</t>
  </si>
  <si>
    <t>ツムラの生薬テンマ</t>
  </si>
  <si>
    <t>5100133X1014</t>
  </si>
  <si>
    <t>（局）テンマ</t>
  </si>
  <si>
    <t>ツムラの生薬テンマ バラ 500ｇ</t>
  </si>
  <si>
    <t>ツムラの生薬テンモンドウ</t>
  </si>
  <si>
    <t>ツムラの生薬テンモンドウ バラ 500ｇ</t>
  </si>
  <si>
    <t>ツムラの生薬トウガシ</t>
  </si>
  <si>
    <t>5100135X1013</t>
  </si>
  <si>
    <t>（局）トウガシ</t>
  </si>
  <si>
    <t>ツムラの生薬トウガシ バラ 500ｇ</t>
  </si>
  <si>
    <t>ツムラの生薬トウキ</t>
  </si>
  <si>
    <t>5100137X1098</t>
  </si>
  <si>
    <t>（局）ツムラの生薬トウキ</t>
  </si>
  <si>
    <t>ツムラの生薬トウキ バラ 500ｇ</t>
  </si>
  <si>
    <t>ツムラの生薬ドクカツ</t>
  </si>
  <si>
    <t>5100141X1019</t>
  </si>
  <si>
    <t>（局）ドクカツ</t>
  </si>
  <si>
    <t>ツムラの生薬ドクカツ バラ 500ｇ</t>
  </si>
  <si>
    <t>ツムラの生薬ニンドウ</t>
  </si>
  <si>
    <t>ツムラの生薬ニンドウ バラ 500ｇ</t>
  </si>
  <si>
    <t>ツムラの生薬バイモ</t>
  </si>
  <si>
    <t>ツムラの生薬バイモ バラ 500ｇ</t>
  </si>
  <si>
    <t>ツムラの生薬ビャクゴウ</t>
  </si>
  <si>
    <t>ツムラの生薬ビャクゴウ バラ 500ｇ</t>
  </si>
  <si>
    <t>ツムラの生薬ビワヨウ</t>
  </si>
  <si>
    <t>ツムラの生薬ビワヨウ バラ 500ｇ</t>
  </si>
  <si>
    <t>ツムラの生薬ブクリョウ</t>
  </si>
  <si>
    <t>ツムラの生薬ブクリョウ バラ 500ｇ （韓国）</t>
  </si>
  <si>
    <t>ツムラの生薬ブクリョウ バラ 500ｇ （中国）</t>
  </si>
  <si>
    <t>ツムラの生薬マシニン</t>
  </si>
  <si>
    <t>ツムラの生薬マシニン バラ 500ｇ</t>
  </si>
  <si>
    <t>ツムラの生薬レンニク</t>
  </si>
  <si>
    <t>ツムラの生薬レンニク バラ 500ｇ</t>
  </si>
  <si>
    <t>ツムラよく苡仁湯エキス顆粒（医療用）</t>
  </si>
  <si>
    <t>5200138D1059</t>
  </si>
  <si>
    <t>ツムラよく苡仁湯エキス顆粒（医療用） バラ 500ｇ</t>
  </si>
  <si>
    <t>ツムラよく苡仁湯エキス顆粒（医療用） バラ 5000ｇ</t>
  </si>
  <si>
    <t>ツムラよく苡仁湯エキス顆粒（医療用） 分包 2.5ｇ</t>
  </si>
  <si>
    <t>ツムラ安中散エキス顆粒（医療用）</t>
  </si>
  <si>
    <t>5200001D1066</t>
  </si>
  <si>
    <t>ツムラ安中散エキス顆粒（医療用） バラ 500ｇ</t>
  </si>
  <si>
    <t>ツムラ安中散エキス顆粒（医療用） 分包 2.5ｇ</t>
  </si>
  <si>
    <t>ツムラ胃苓湯エキス顆粒（医療用）</t>
  </si>
  <si>
    <t>5200002D1036</t>
  </si>
  <si>
    <t>ツムラ胃苓湯エキス顆粒（医療用） バラ 500ｇ</t>
  </si>
  <si>
    <t>ツムラ胃苓湯エキス顆粒（医療用） 分包 2.5ｇ</t>
  </si>
  <si>
    <t>ツムラ越婢加朮湯エキス顆粒（医療用）</t>
  </si>
  <si>
    <t>5200007D1047</t>
  </si>
  <si>
    <t>ツムラ越婢加朮湯エキス顆粒（医療用） バラ 500ｇ</t>
  </si>
  <si>
    <t>ツムラ越婢加朮湯エキス顆粒（医療用） バラ 5000ｇ</t>
  </si>
  <si>
    <t>ツムラ越婢加朮湯エキス顆粒（医療用） 分包 2.5ｇ</t>
  </si>
  <si>
    <t>ツムラ黄連解毒湯エキス顆粒（医療用）</t>
  </si>
  <si>
    <t>5200011D1078</t>
  </si>
  <si>
    <t>ツムラ黄連解毒湯エキス顆粒（医療用） バラ 500ｇ</t>
  </si>
  <si>
    <t>ツムラ黄連解毒湯エキス顆粒（医療用） バラ 5000ｇ</t>
  </si>
  <si>
    <t>ツムラ黄連解毒湯エキス顆粒（医療用） 分包 2.5ｇ</t>
  </si>
  <si>
    <t>ツムラ黄連湯エキス顆粒（医療用）</t>
  </si>
  <si>
    <t>5200010D1030</t>
  </si>
  <si>
    <t>ツムラ黄連湯エキス顆粒（医療用） バラ 500ｇ</t>
  </si>
  <si>
    <t>ツムラ黄連湯エキス顆粒（医療用） 分包 2.5ｇ</t>
  </si>
  <si>
    <t>ツムラ黄耆建中湯エキス顆粒（医療用）</t>
  </si>
  <si>
    <t>5200008D1025</t>
  </si>
  <si>
    <t>ツムラ黄耆建中湯エキス顆粒（医療用） バラ 500ｇ</t>
  </si>
  <si>
    <t>ツムラ黄耆建中湯エキス顆粒（医療用） バラ 5000ｇ</t>
  </si>
  <si>
    <t>ツムラ黄耆建中湯エキス顆粒（医療用） 分包 3ｇ</t>
  </si>
  <si>
    <t>ツムラ乙字湯エキス顆粒（医療用）</t>
  </si>
  <si>
    <t>5200012D1080</t>
  </si>
  <si>
    <t>ツムラ乙字湯エキス顆粒（医療用） バラ 500ｇ</t>
  </si>
  <si>
    <t>ツムラ乙字湯エキス顆粒（医療用） 分包 2.5ｇ</t>
  </si>
  <si>
    <t>ツムラ温経湯エキス顆粒（医療用）</t>
  </si>
  <si>
    <t>5200005D1030</t>
  </si>
  <si>
    <t>ツムラ温経湯エキス顆粒（医療用） バラ 500ｇ</t>
  </si>
  <si>
    <t>ツムラ温経湯エキス顆粒（医療用） 分包 2.5ｇ</t>
  </si>
  <si>
    <t>ツムラ温清飲エキス顆粒（医療用）</t>
  </si>
  <si>
    <t>5200006D1042</t>
  </si>
  <si>
    <t>ツムラ温清飲エキス顆粒（医療用） バラ 500ｇ</t>
  </si>
  <si>
    <t>ツムラ温清飲エキス顆粒（医療用） バラ 5000ｇ</t>
  </si>
  <si>
    <t>ツムラ温清飲エキス顆粒（医療用） 分包 2.5ｇ</t>
  </si>
  <si>
    <t>ツムラ加味帰脾湯エキス顆粒（医療用）</t>
  </si>
  <si>
    <t>5200016D1054</t>
  </si>
  <si>
    <t>ツムラ加味帰脾湯エキス顆粒（医療用） バラ 500ｇ</t>
  </si>
  <si>
    <t>ツムラ加味帰脾湯エキス顆粒（医療用） 分包 2.5ｇ</t>
  </si>
  <si>
    <t>ツムラ加味逍遙散エキス顆粒（医療用）</t>
  </si>
  <si>
    <t>5200017D1083</t>
  </si>
  <si>
    <t>ツムラ加味逍遙散エキス顆粒（医療用） バラ 500ｇ</t>
  </si>
  <si>
    <t>ツムラ加味逍遙散エキス顆粒（医療用） バラ 5000ｇ</t>
  </si>
  <si>
    <t>ツムラ加味逍遙散エキス顆粒（医療用） 分包 2.5ｇ</t>
  </si>
  <si>
    <t>ツムラ葛根湯エキス顆粒（医療用）</t>
  </si>
  <si>
    <t>5200013D1123</t>
  </si>
  <si>
    <t>ツムラ葛根湯エキス顆粒（医療用） バラ 500ｇ</t>
  </si>
  <si>
    <t>ツムラ葛根湯エキス顆粒（医療用） バラ 5000ｇ</t>
  </si>
  <si>
    <t>ツムラ葛根湯エキス顆粒（医療用） 分包 2.5ｇ</t>
  </si>
  <si>
    <t>ツムラ葛根湯加川きゅう辛夷エキス顆粒（医療用）</t>
  </si>
  <si>
    <t>5200015D1084</t>
  </si>
  <si>
    <t>ツムラ葛根湯加川きゅう辛夷エキス顆粒（医療用） バラ 500ｇ</t>
  </si>
  <si>
    <t>ツムラ葛根湯加川きゅう辛夷エキス顆粒（医療用） 分包 2.5ｇ</t>
  </si>
  <si>
    <t>ツムラ甘麦大棗湯エキス顆粒（医療用）</t>
  </si>
  <si>
    <t>5200019D1031</t>
  </si>
  <si>
    <t>ツムラ甘麦大棗湯エキス顆粒（医療用） バラ 500ｇ</t>
  </si>
  <si>
    <t>ツムラ甘麦大棗湯エキス顆粒（医療用） 分包 2.5ｇ</t>
  </si>
  <si>
    <t>ツムラ帰脾湯エキス顆粒（医療用）</t>
  </si>
  <si>
    <t>5200022D1033</t>
  </si>
  <si>
    <t>ツムラ帰脾湯エキス顆粒（医療用） バラ 500ｇ</t>
  </si>
  <si>
    <t>ツムラ帰脾湯エキス顆粒（医療用） 分包 2.5ｇ</t>
  </si>
  <si>
    <t>ツムラ桔梗湯エキス顆粒（医療用）</t>
  </si>
  <si>
    <t>5200020D1026</t>
  </si>
  <si>
    <t>ツムラ桔梗湯エキス顆粒（医療用） バラ 500ｇ</t>
  </si>
  <si>
    <t>ツムラ桔梗湯エキス顆粒（医療用） 分包 2.5ｇ</t>
  </si>
  <si>
    <t>ツムラ牛車腎気丸エキス顆粒（医療用）</t>
  </si>
  <si>
    <t>5200025D1029</t>
  </si>
  <si>
    <t>ツムラ牛車腎気丸エキス顆粒（医療用） バラ 500ｇ</t>
  </si>
  <si>
    <t>ツムラ牛車腎気丸エキス顆粒（医療用） バラ 5000ｇ</t>
  </si>
  <si>
    <t>ツムラ牛車腎気丸エキス顆粒（医療用） 分包 2.5ｇ</t>
  </si>
  <si>
    <t>ツムラ啓脾湯エキス顆粒（医療用）</t>
  </si>
  <si>
    <t>5200041D1028</t>
  </si>
  <si>
    <t>ツムラ啓脾湯エキス顆粒（医療用） バラ 500ｇ</t>
  </si>
  <si>
    <t>ツムラ啓脾湯エキス顆粒（医療用） 分包 2.5ｇ</t>
  </si>
  <si>
    <t>ツムラ桂枝加竜骨牡蛎湯エキス顆粒（医療用）</t>
  </si>
  <si>
    <t>5200035D1030</t>
  </si>
  <si>
    <t>ツムラ桂枝加竜骨牡蛎湯エキス顆粒（医療用） バラ 500ｇ</t>
  </si>
  <si>
    <t>ツムラ桂枝加竜骨牡蛎湯エキス顆粒（医療用） 分包 2.5ｇ</t>
  </si>
  <si>
    <t>ツムラ桂枝加朮附湯エキス顆粒（医療用）</t>
  </si>
  <si>
    <t>5200034D1044</t>
  </si>
  <si>
    <t>ツムラ桂枝加朮附湯エキス顆粒（医療用） バラ 500ｇ</t>
  </si>
  <si>
    <t>ツムラ桂枝加朮附湯エキス顆粒（医療用） バラ 5000ｇ</t>
  </si>
  <si>
    <t>ツムラ桂枝加朮附湯エキス顆粒（医療用） 分包 2.5ｇ</t>
  </si>
  <si>
    <t>ツムラ桂枝加芍薬大黄湯エキス顆粒（医療用）</t>
  </si>
  <si>
    <t>5200033D1023</t>
  </si>
  <si>
    <t>ツムラ桂枝加芍薬大黄湯エキス顆粒（医療用） バラ 500ｇ</t>
  </si>
  <si>
    <t>ツムラ桂枝加芍薬大黄湯エキス顆粒（医療用） 分包 2.5ｇ</t>
  </si>
  <si>
    <t>ツムラ桂枝加芍薬湯エキス顆粒（医療用）</t>
  </si>
  <si>
    <t>5200032D1045</t>
  </si>
  <si>
    <t>ツムラ桂枝加芍薬湯エキス顆粒（医療用） バラ 500ｇ</t>
  </si>
  <si>
    <t>ツムラ桂枝加芍薬湯エキス顆粒（医療用） バラ 5000ｇ</t>
  </si>
  <si>
    <t>ツムラ桂枝加芍薬湯エキス顆粒（医療用） 分包 2.5ｇ</t>
  </si>
  <si>
    <t>ツムラ桂枝人参湯エキス顆粒（医療用）</t>
  </si>
  <si>
    <t>5200037D1021</t>
  </si>
  <si>
    <t>ツムラ桂枝人参湯エキス顆粒（医療用） バラ 500ｇ</t>
  </si>
  <si>
    <t>ツムラ桂枝人参湯エキス顆粒（医療用） 分包 2.5ｇ</t>
  </si>
  <si>
    <t>ツムラ桂枝湯エキス顆粒（医療用）</t>
  </si>
  <si>
    <t>5200028D1049</t>
  </si>
  <si>
    <t>ツムラ桂枝湯エキス顆粒（医療用） バラ 500ｇ</t>
  </si>
  <si>
    <t>ツムラ桂枝湯エキス顆粒（医療用） 分包 2.5ｇ</t>
  </si>
  <si>
    <t>ツムラ桂枝茯苓丸エキス顆粒（医療用）</t>
  </si>
  <si>
    <t>5200038D1093</t>
  </si>
  <si>
    <t>ツムラ桂枝茯苓丸エキス顆粒（医療用） バラ 500ｇ</t>
  </si>
  <si>
    <t>ツムラ桂枝茯苓丸エキス顆粒（医療用） バラ 5000ｇ</t>
  </si>
  <si>
    <t>ツムラ桂枝茯苓丸エキス顆粒（医療用） 分包 2.5ｇ</t>
  </si>
  <si>
    <t>ツムラ桂枝茯苓丸加よく苡仁エキス顆粒（医療用）</t>
  </si>
  <si>
    <t>5200039D1039</t>
  </si>
  <si>
    <t>ツムラ桂枝茯苓丸加よく苡仁エキス顆粒（医療用） バラ 500ｇ</t>
  </si>
  <si>
    <t>ツムラ桂枝茯苓丸加よく苡仁エキス顆粒（医療用） バラ 5000ｇ</t>
  </si>
  <si>
    <t>ツムラ桂枝茯苓丸加よく苡仁エキス顆粒（医療用） 分包 2.5ｇ</t>
  </si>
  <si>
    <t>ツムラ荊芥連翹湯エキス顆粒（医療用）</t>
  </si>
  <si>
    <t>5200027D1052</t>
  </si>
  <si>
    <t>ツムラ荊芥連翹湯エキス顆粒（医療用） バラ 500ｇ</t>
  </si>
  <si>
    <t>ツムラ荊芥連翹湯エキス顆粒（医療用） 分包 2.5ｇ</t>
  </si>
  <si>
    <t>ツムラ五虎湯エキス顆粒（医療用）</t>
  </si>
  <si>
    <t>5200044D1030</t>
  </si>
  <si>
    <t>ツムラ五虎湯エキス顆粒（医療用） バラ 500ｇ</t>
  </si>
  <si>
    <t>ツムラ五虎湯エキス顆粒（医療用） 分包 2.5ｇ</t>
  </si>
  <si>
    <t>ツムラ五積散エキス顆粒（医療用）</t>
  </si>
  <si>
    <t>5200045D1034</t>
  </si>
  <si>
    <t>ツムラ五積散エキス顆粒（医療用） バラ 500ｇ</t>
  </si>
  <si>
    <t>ツムラ五積散エキス顆粒（医療用） バラ 5000ｇ</t>
  </si>
  <si>
    <t>ツムラ五積散エキス顆粒（医療用） 分包 2.5ｇ</t>
  </si>
  <si>
    <t>ツムラ五淋散エキス顆粒（医療用）</t>
  </si>
  <si>
    <t>5200047D1025</t>
  </si>
  <si>
    <t>ツムラ五淋散エキス顆粒（医療用） バラ 500ｇ</t>
  </si>
  <si>
    <t>ツムラ五淋散エキス顆粒（医療用） 分包 2.5ｇ</t>
  </si>
  <si>
    <t>ツムラ五苓散エキス顆粒（医療用）</t>
  </si>
  <si>
    <t>5200048D1070</t>
  </si>
  <si>
    <t>ツムラ五苓散エキス顆粒（医療用） バラ 500ｇ</t>
  </si>
  <si>
    <t>ツムラ五苓散エキス顆粒（医療用） バラ 5000ｇ</t>
  </si>
  <si>
    <t>ツムラ五苓散エキス顆粒（医療用） 分包 2.5ｇ</t>
  </si>
  <si>
    <t>ツムラ呉茱萸湯エキス顆粒（医療用）</t>
  </si>
  <si>
    <t>5200046D1039</t>
  </si>
  <si>
    <t>ツムラ呉茱萸湯エキス顆粒（医療用） バラ 500ｇ</t>
  </si>
  <si>
    <t>ツムラ呉茱萸湯エキス顆粒（医療用） 分包 2.5ｇ</t>
  </si>
  <si>
    <t>ツムラ香蘇散エキス顆粒（医療用）</t>
  </si>
  <si>
    <t>5200043D1027</t>
  </si>
  <si>
    <t>ツムラ香蘇散エキス顆粒（医療用） バラ 500ｇ</t>
  </si>
  <si>
    <t>ツムラ香蘇散エキス顆粒（医療用） 分包 2.5ｇ</t>
  </si>
  <si>
    <t>ツムラ三黄瀉心湯エキス顆粒（医療用）</t>
  </si>
  <si>
    <t>5200057D1070</t>
  </si>
  <si>
    <t>ツムラ三黄瀉心湯エキス顆粒（医療用） バラ 500ｇ</t>
  </si>
  <si>
    <t>ツムラ三黄瀉心湯エキス顆粒（医療用） バラ 5000ｇ</t>
  </si>
  <si>
    <t>ツムラ三黄瀉心湯エキス顆粒（医療用） 分包 2.5ｇ</t>
  </si>
  <si>
    <t>ツムラ三物黄ごん湯エキス顆粒（医療用）</t>
  </si>
  <si>
    <t>5200058D1023</t>
  </si>
  <si>
    <t>ツムラ三物黄ごん湯エキス顆粒（医療用） バラ 500ｇ</t>
  </si>
  <si>
    <t>ツムラ三物黄ごん湯エキス顆粒（医療用） 分包 2.5ｇ</t>
  </si>
  <si>
    <t>ツムラ参蘇飲エキス顆粒（医療用）</t>
  </si>
  <si>
    <t>5200081D1030</t>
  </si>
  <si>
    <t>ツムラ参蘇飲エキス顆粒（医療用） バラ 500ｇ</t>
  </si>
  <si>
    <t>ツムラ参蘇飲エキス顆粒（医療用） 分包 2.5ｇ</t>
  </si>
  <si>
    <t>ツムラ酸棗仁湯エキス顆粒（医療用）</t>
  </si>
  <si>
    <t>5200056D1032</t>
  </si>
  <si>
    <t>ツムラ酸棗仁湯エキス顆粒（医療用） バラ 500ｇ</t>
  </si>
  <si>
    <t>ツムラ酸棗仁湯エキス顆粒（医療用） 分包 2.5ｇ</t>
  </si>
  <si>
    <t>ツムラ四逆散エキス顆粒（医療用）</t>
  </si>
  <si>
    <t>5200061D1025</t>
  </si>
  <si>
    <t>ツムラ四逆散エキス顆粒（医療用） バラ 500ｇ</t>
  </si>
  <si>
    <t>ツムラ四逆散エキス顆粒（医療用） 分包 2.5ｇ</t>
  </si>
  <si>
    <t>ツムラ四君子湯エキス顆粒（医療用）</t>
  </si>
  <si>
    <t>5200062D1020</t>
  </si>
  <si>
    <t>ツムラ四君子湯エキス顆粒（医療用） バラ 500ｇ</t>
  </si>
  <si>
    <t>ツムラ四君子湯エキス顆粒（医療用） 分包 2.5ｇ</t>
  </si>
  <si>
    <t>ツムラ四物湯エキス顆粒（医療用）</t>
  </si>
  <si>
    <t>5200065D1031</t>
  </si>
  <si>
    <t>ツムラ四物湯エキス顆粒（医療用） バラ 500ｇ</t>
  </si>
  <si>
    <t>ツムラ四物湯エキス顆粒（医療用） バラ 5000ｇ</t>
  </si>
  <si>
    <t>ツムラ四物湯エキス顆粒（医療用） 分包 2.5ｇ</t>
  </si>
  <si>
    <t>ツムラ紫雲膏</t>
  </si>
  <si>
    <t>2649873M1030</t>
  </si>
  <si>
    <t>ツムラ紫雲膏 調剤用 500ｇ</t>
  </si>
  <si>
    <t>ツムラ滋陰降火湯エキス顆粒（医療用）</t>
  </si>
  <si>
    <t>5200059D1036</t>
  </si>
  <si>
    <t>ツムラ滋陰降火湯エキス顆粒（医療用） バラ 500ｇ</t>
  </si>
  <si>
    <t>ツムラ滋陰降火湯エキス顆粒（医療用） 分包 2.5ｇ</t>
  </si>
  <si>
    <t>ツムラ滋陰至宝湯エキス顆粒（医療用）</t>
  </si>
  <si>
    <t>5200060D1020</t>
  </si>
  <si>
    <t>ツムラ滋陰至宝湯エキス顆粒（医療用） バラ 500ｇ</t>
  </si>
  <si>
    <t>ツムラ滋陰至宝湯エキス顆粒（医療用） 分包 3ｇ</t>
  </si>
  <si>
    <t>ツムラ治打撲一方エキス顆粒（医療用）</t>
  </si>
  <si>
    <t>5200098D1028</t>
  </si>
  <si>
    <t>ツムラ治打撲一方エキス顆粒（医療用） バラ 500ｇ</t>
  </si>
  <si>
    <t>ツムラ治打撲一方エキス顆粒（医療用） 分包 2.5ｇ</t>
  </si>
  <si>
    <t>ツムラ治頭瘡一方エキス顆粒（医療用）</t>
  </si>
  <si>
    <t>5200099D1022</t>
  </si>
  <si>
    <t>ツムラ治頭瘡一方エキス顆粒（医療用） バラ 500ｇ</t>
  </si>
  <si>
    <t>ツムラ治頭瘡一方エキス顆粒（医療用） 分包 2.5ｇ</t>
  </si>
  <si>
    <t>ツムラ七物降下湯エキス顆粒（医療用）</t>
  </si>
  <si>
    <t>5200064D1045</t>
  </si>
  <si>
    <t>ツムラ七物降下湯エキス顆粒（医療用） バラ 500ｇ</t>
  </si>
  <si>
    <t>ツムラ七物降下湯エキス顆粒（医療用） 分包 2.5ｇ</t>
  </si>
  <si>
    <t>ツムラ柴陥湯エキス顆粒（医療用）</t>
  </si>
  <si>
    <t>5200049D1032</t>
  </si>
  <si>
    <t>ツムラ柴陥湯エキス顆粒（医療用） バラ 500ｇ</t>
  </si>
  <si>
    <t>ツムラ柴陥湯エキス顆粒（医療用） 分包 2.5ｇ</t>
  </si>
  <si>
    <t>ツムラ柴胡加竜骨牡蛎湯エキス顆粒（医療用）</t>
  </si>
  <si>
    <t>5200050D1094</t>
  </si>
  <si>
    <t>ツムラ柴胡加竜骨牡蛎湯エキス顆粒（医療用） バラ 500ｇ</t>
  </si>
  <si>
    <t>ツムラ柴胡加竜骨牡蛎湯エキス顆粒（医療用） バラ 5000ｇ</t>
  </si>
  <si>
    <t>ツムラ柴胡加竜骨牡蛎湯エキス顆粒（医療用） 分包 2.5ｇ</t>
  </si>
  <si>
    <t>ツムラ柴胡桂枝乾姜湯エキス顆粒（医療用）</t>
  </si>
  <si>
    <t>5200052D1034</t>
  </si>
  <si>
    <t>ツムラ柴胡桂枝乾姜湯エキス顆粒（医療用） バラ 500ｇ</t>
  </si>
  <si>
    <t>ツムラ柴胡桂枝乾姜湯エキス顆粒（医療用） バラ 5000ｇ</t>
  </si>
  <si>
    <t>ツムラ柴胡桂枝乾姜湯エキス顆粒（医療用） 分包 2.5ｇ</t>
  </si>
  <si>
    <t>ツムラ柴胡桂枝湯エキス顆粒（医療用）</t>
  </si>
  <si>
    <t>5200051D1080</t>
  </si>
  <si>
    <t>ツムラ柴胡桂枝湯エキス顆粒（医療用） バラ 500ｇ</t>
  </si>
  <si>
    <t>ツムラ柴胡桂枝湯エキス顆粒（医療用） バラ 5000ｇ</t>
  </si>
  <si>
    <t>ツムラ柴胡桂枝湯エキス顆粒（医療用） 分包 2.5ｇ</t>
  </si>
  <si>
    <t>ツムラ柴胡清肝湯エキス顆粒（医療用）</t>
  </si>
  <si>
    <t>5200053D1020</t>
  </si>
  <si>
    <t>ツムラ柴胡清肝湯エキス顆粒（医療用） バラ 500ｇ</t>
  </si>
  <si>
    <t>ツムラ柴胡清肝湯エキス顆粒（医療用） 分包 2.5ｇ</t>
  </si>
  <si>
    <t>ツムラ柴朴湯エキス顆粒（医療用）</t>
  </si>
  <si>
    <t>5200054D1033</t>
  </si>
  <si>
    <t>ツムラ柴朴湯エキス顆粒（医療用） バラ 500ｇ</t>
  </si>
  <si>
    <t>ツムラ柴朴湯エキス顆粒（医療用） バラ 5000ｇ</t>
  </si>
  <si>
    <t>ツムラ柴朴湯エキス顆粒（医療用） 分包 2.5ｇ</t>
  </si>
  <si>
    <t>ツムラ柴苓湯エキス顆粒（医療用）</t>
  </si>
  <si>
    <t>5200055D1020</t>
  </si>
  <si>
    <t>ツムラ柴苓湯エキス顆粒（医療用） バラ 500ｇ</t>
  </si>
  <si>
    <t>ツムラ柴苓湯エキス顆粒（医療用） 分包 3ｇ</t>
  </si>
  <si>
    <t>ツムラ十全大補湯エキス顆粒（医療用）</t>
  </si>
  <si>
    <t>5200069D1048</t>
  </si>
  <si>
    <t>ツムラ十全大補湯エキス顆粒（医療用） バラ 500ｇ</t>
  </si>
  <si>
    <t>ツムラ十全大補湯エキス顆粒（医療用） バラ 5000ｇ</t>
  </si>
  <si>
    <t>ツムラ十全大補湯エキス顆粒（医療用） 分包 2.5ｇ</t>
  </si>
  <si>
    <t>ツムラ十味敗毒湯エキス顆粒（医療用）</t>
  </si>
  <si>
    <t>5200070D1105</t>
  </si>
  <si>
    <t>ツムラ十味敗毒湯エキス顆粒（医療用） バラ 500ｇ</t>
  </si>
  <si>
    <t>ツムラ十味敗毒湯エキス顆粒（医療用） バラ 5000ｇ</t>
  </si>
  <si>
    <t>ツムラ十味敗毒湯エキス顆粒（医療用） 分包 2.5ｇ</t>
  </si>
  <si>
    <t>ツムラ潤腸湯エキス顆粒（医療用）</t>
  </si>
  <si>
    <t>5200071D1037</t>
  </si>
  <si>
    <t>ツムラ潤腸湯エキス顆粒（医療用） バラ 500ｇ</t>
  </si>
  <si>
    <t>ツムラ潤腸湯エキス顆粒（医療用） 分包 2.5ｇ</t>
  </si>
  <si>
    <t>ツムラ女神散エキス顆粒（医療用）</t>
  </si>
  <si>
    <t>5200115D1023</t>
  </si>
  <si>
    <t>ツムラ女神散エキス顆粒（医療用） バラ 500ｇ</t>
  </si>
  <si>
    <t>ツムラ女神散エキス顆粒（医療用） 分包 2.5ｇ</t>
  </si>
  <si>
    <t>ツムラ升麻葛根湯エキス顆粒（医療用）</t>
  </si>
  <si>
    <t>5200078D1020</t>
  </si>
  <si>
    <t>ツムラ升麻葛根湯エキス顆粒（医療用） バラ 500ｇ</t>
  </si>
  <si>
    <t>ツムラ升麻葛根湯エキス顆粒（医療用） 分包 2.5ｇ</t>
  </si>
  <si>
    <t>ツムラ小建中湯エキス顆粒（医療用）</t>
  </si>
  <si>
    <t>5200072D1058</t>
  </si>
  <si>
    <t>ツムラ小建中湯エキス顆粒（医療用） バラ 500ｇ</t>
  </si>
  <si>
    <t>ツムラ小建中湯エキス顆粒（医療用） バラ 5000ｇ</t>
  </si>
  <si>
    <t>ツムラ小建中湯エキス顆粒（医療用） 分包 2.5ｇ</t>
  </si>
  <si>
    <t>ツムラ小柴胡湯エキス顆粒（医療用）</t>
  </si>
  <si>
    <t>5200073D1117</t>
  </si>
  <si>
    <t>ツムラ小柴胡湯エキス顆粒（医療用） バラ 500ｇ</t>
  </si>
  <si>
    <t>ツムラ小柴胡湯エキス顆粒（医療用） 分包 2.5ｇ</t>
  </si>
  <si>
    <t>ツムラ小柴胡湯加桔梗石膏エキス顆粒（医療用）</t>
  </si>
  <si>
    <t>5200074D1022</t>
  </si>
  <si>
    <t>ツムラ小柴胡湯加桔梗石膏エキス顆粒（医療用） バラ 500ｇ</t>
  </si>
  <si>
    <t>ツムラ小柴胡湯加桔梗石膏エキス顆粒（医療用） 分包 2.5ｇ</t>
  </si>
  <si>
    <t>ツムラ小青竜湯エキス顆粒（医療用）</t>
  </si>
  <si>
    <t>5200075D1086</t>
  </si>
  <si>
    <t>ツムラ小青竜湯エキス顆粒（医療用） バラ 500ｇ</t>
  </si>
  <si>
    <t>ツムラ小青竜湯エキス顆粒（医療用） バラ 5000ｇ</t>
  </si>
  <si>
    <t>ツムラ小青竜湯エキス顆粒（医療用） 分包 3ｇ</t>
  </si>
  <si>
    <t>ツムラ小半夏加茯苓湯エキス顆粒（医療用）</t>
  </si>
  <si>
    <t>5200076D1030</t>
  </si>
  <si>
    <t>ツムラ小半夏加茯苓湯エキス顆粒（医療用） バラ 500ｇ</t>
  </si>
  <si>
    <t>ツムラ小半夏加茯苓湯エキス顆粒（医療用） 分包 2.5ｇ</t>
  </si>
  <si>
    <t>ツムラ消風散エキス顆粒（医療用）</t>
  </si>
  <si>
    <t>5200077D1034</t>
  </si>
  <si>
    <t>ツムラ消風散エキス顆粒（医療用） バラ 500ｇ</t>
  </si>
  <si>
    <t>ツムラ消風散エキス顆粒（医療用） バラ 5000ｇ</t>
  </si>
  <si>
    <t>ツムラ消風散エキス顆粒（医療用） 分包 2.5ｇ</t>
  </si>
  <si>
    <t>ツムラ真武湯エキス顆粒（医療用）</t>
  </si>
  <si>
    <t>5200083D1030</t>
  </si>
  <si>
    <t>ツムラ真武湯エキス顆粒（医療用） バラ 500ｇ</t>
  </si>
  <si>
    <t>ツムラ真武湯エキス顆粒（医療用） 分包 2.5ｇ</t>
  </si>
  <si>
    <t>ツムラ神秘湯エキス顆粒（医療用）</t>
  </si>
  <si>
    <t>5200082D1043</t>
  </si>
  <si>
    <t>ツムラ神秘湯エキス顆粒（医療用） バラ 500ｇ</t>
  </si>
  <si>
    <t>ツムラ神秘湯エキス顆粒（医療用） 分包 2.5ｇ</t>
  </si>
  <si>
    <t>ツムラ辛夷清肺湯エキス顆粒（医療用）</t>
  </si>
  <si>
    <t>5200080D1044</t>
  </si>
  <si>
    <t>ツムラ辛夷清肺湯エキス顆粒（医療用） バラ 500ｇ</t>
  </si>
  <si>
    <t>ツムラ辛夷清肺湯エキス顆粒（医療用） バラ 5000ｇ</t>
  </si>
  <si>
    <t>ツムラ辛夷清肺湯エキス顆粒（医療用） 分包 2.5ｇ</t>
  </si>
  <si>
    <t>ツムラ人参湯エキス顆粒（医療用）</t>
  </si>
  <si>
    <t>5200116D1060</t>
  </si>
  <si>
    <t>ツムラ人参湯エキス顆粒（医療用） バラ 500ｇ</t>
  </si>
  <si>
    <t>ツムラ人参湯エキス顆粒（医療用） バラ 5000ｇ</t>
  </si>
  <si>
    <t>ツムラ人参湯エキス顆粒（医療用） 分包 2.5ｇ</t>
  </si>
  <si>
    <t>ツムラ人参養栄湯エキス顆粒（医療用）</t>
  </si>
  <si>
    <t>5200117D1030</t>
  </si>
  <si>
    <t>ツムラ人参養栄湯エキス顆粒（医療用） バラ 500ｇ</t>
  </si>
  <si>
    <t>ツムラ人参養栄湯エキス顆粒（医療用） 分包 3ｇ</t>
  </si>
  <si>
    <t>ツムラ清暑益気湯エキス顆粒（医療用）</t>
  </si>
  <si>
    <t>5200085D1020</t>
  </si>
  <si>
    <t>ツムラ清暑益気湯エキス顆粒（医療用） バラ 500ｇ</t>
  </si>
  <si>
    <t>ツムラ清暑益気湯エキス顆粒（医療用） 分包 2.5ｇ</t>
  </si>
  <si>
    <t>ツムラ清上防風湯エキス顆粒（医療用）</t>
  </si>
  <si>
    <t>5200084D1034</t>
  </si>
  <si>
    <t>ツムラ清上防風湯エキス顆粒（医療用） バラ 500ｇ</t>
  </si>
  <si>
    <t>ツムラ清上防風湯エキス顆粒（医療用） 分包 2.5ｇ</t>
  </si>
  <si>
    <t>ツムラ清心蓮子飲エキス顆粒（医療用）</t>
  </si>
  <si>
    <t>5200086D1033</t>
  </si>
  <si>
    <t>ツムラ清心蓮子飲エキス顆粒（医療用） バラ 500ｇ</t>
  </si>
  <si>
    <t>ツムラ清心蓮子飲エキス顆粒（医療用） 分包 2.5ｇ</t>
  </si>
  <si>
    <t>ツムラ清肺湯エキス顆粒（医療用）</t>
  </si>
  <si>
    <t>5200087D1020</t>
  </si>
  <si>
    <t>ツムラ清肺湯エキス顆粒（医療用） バラ 500ｇ</t>
  </si>
  <si>
    <t>ツムラ清肺湯エキス顆粒（医療用） 分包 3ｇ</t>
  </si>
  <si>
    <t>ツムラ川きゅう茶調散エキス顆粒（医療用）</t>
  </si>
  <si>
    <t>5200088D1032</t>
  </si>
  <si>
    <t>ツムラ川きゅう茶調散エキス顆粒（医療用） バラ 500ｇ</t>
  </si>
  <si>
    <t>ツムラ川きゅう茶調散エキス顆粒（医療用） バラ 5000ｇ</t>
  </si>
  <si>
    <t>ツムラ川きゅう茶調散エキス顆粒（医療用） 分包 2.5ｇ</t>
  </si>
  <si>
    <t>ツムラ疎経活血湯エキス顆粒（医療用）</t>
  </si>
  <si>
    <t>5200089D1045</t>
  </si>
  <si>
    <t>ツムラ疎経活血湯エキス顆粒（医療用） バラ 500ｇ</t>
  </si>
  <si>
    <t>ツムラ疎経活血湯エキス顆粒（医療用） バラ 5000ｇ</t>
  </si>
  <si>
    <t>ツムラ疎経活血湯エキス顆粒（医療用） 分包 2.5ｇ</t>
  </si>
  <si>
    <t>ツムラ大黄牡丹皮湯エキス顆粒（医療用）</t>
  </si>
  <si>
    <t>5200091D1026</t>
  </si>
  <si>
    <t>ツムラ大黄牡丹皮湯エキス顆粒（医療用） バラ 500ｇ</t>
  </si>
  <si>
    <t>ツムラ大黄牡丹皮湯エキス顆粒（医療用） 分包 2.5ｇ</t>
  </si>
  <si>
    <t>ツムラ大黄甘草湯エキス顆粒（医療用）</t>
  </si>
  <si>
    <t>5200090D1030</t>
  </si>
  <si>
    <t>ツムラ大黄甘草湯エキス顆粒（医療用） バラ 500ｇ</t>
  </si>
  <si>
    <t>ツムラ大黄甘草湯エキス顆粒（医療用） 分包 2.5ｇ</t>
  </si>
  <si>
    <t>ツムラ大建中湯エキス顆粒（医療用）</t>
  </si>
  <si>
    <t>5200092D1020</t>
  </si>
  <si>
    <t>ツムラ大建中湯エキス顆粒（医療用） バラ 500ｇ</t>
  </si>
  <si>
    <t>ツムラ大建中湯エキス顆粒（医療用） バラ 5000ｇ</t>
  </si>
  <si>
    <t>ツムラ大建中湯エキス顆粒（医療用） 分包 2.5ｇ</t>
  </si>
  <si>
    <t>ツムラ大柴胡湯エキス顆粒（医療用）</t>
  </si>
  <si>
    <t>5200093D1092</t>
  </si>
  <si>
    <t>ツムラ大柴胡湯エキス顆粒（医療用） バラ 500ｇ</t>
  </si>
  <si>
    <t>ツムラ大柴胡湯エキス顆粒（医療用） 分包 2.5ｇ</t>
  </si>
  <si>
    <t>ツムラ大承気湯エキス顆粒（医療用）</t>
  </si>
  <si>
    <t>5200095D1024</t>
  </si>
  <si>
    <t>ツムラ大承気湯エキス顆粒（医療用） バラ 500ｇ</t>
  </si>
  <si>
    <t>ツムラ大承気湯エキス顆粒（医療用） 分包 2.5ｇ</t>
  </si>
  <si>
    <t>ツムラ大防風湯エキス顆粒（医療用）</t>
  </si>
  <si>
    <t>5200096D1029</t>
  </si>
  <si>
    <t>ツムラ大防風湯エキス顆粒（医療用） バラ 500ｇ</t>
  </si>
  <si>
    <t>ツムラ大防風湯エキス顆粒（医療用） 分包 3.5ｇ</t>
  </si>
  <si>
    <t>ツムラ竹じょ温胆湯エキス顆粒（医療用）</t>
  </si>
  <si>
    <t>5200097D1023</t>
  </si>
  <si>
    <t>ツムラ竹じょ温胆湯エキス顆粒（医療用） バラ 500ｇ</t>
  </si>
  <si>
    <t>ツムラ竹じょ温胆湯エキス顆粒（医療用） 分包 2.5ｇ</t>
  </si>
  <si>
    <t>ツムラ猪苓湯エキス顆粒（医療用）</t>
  </si>
  <si>
    <t>5200103D1101</t>
  </si>
  <si>
    <t>ツムラ猪苓湯エキス顆粒（医療用） バラ 500ｇ</t>
  </si>
  <si>
    <t>ツムラ猪苓湯エキス顆粒（医療用） 分包 2.5ｇ</t>
  </si>
  <si>
    <t>ツムラ猪苓湯合四物湯エキス顆粒（医療用）</t>
  </si>
  <si>
    <t>5200104D1025</t>
  </si>
  <si>
    <t>ツムラ猪苓湯合四物湯エキス顆粒（医療用） バラ 500ｇ</t>
  </si>
  <si>
    <t>ツムラ猪苓湯合四物湯エキス顆粒（医療用） 分包 2.5ｇ</t>
  </si>
  <si>
    <t>ツムラ調胃承気湯エキス顆粒（医療用）</t>
  </si>
  <si>
    <t>5200100D1027</t>
  </si>
  <si>
    <t>ツムラ調胃承気湯エキス顆粒（医療用） バラ 500ｇ</t>
  </si>
  <si>
    <t>ツムラ調胃承気湯エキス顆粒（医療用） バラ 5000ｇ</t>
  </si>
  <si>
    <t>ツムラ調胃承気湯エキス顆粒（医療用） 分包 2.5ｇ</t>
  </si>
  <si>
    <t>ツムラ通導散エキス顆粒（医療用）</t>
  </si>
  <si>
    <t>5200105D1038</t>
  </si>
  <si>
    <t>ツムラ通導散エキス顆粒（医療用） バラ 500ｇ</t>
  </si>
  <si>
    <t>ツムラ通導散エキス顆粒（医療用） バラ 5000ｇ</t>
  </si>
  <si>
    <t>ツムラ通導散エキス顆粒（医療用） 分包 2.5ｇ</t>
  </si>
  <si>
    <t>ツムラ釣藤散エキス顆粒（医療用）</t>
  </si>
  <si>
    <t>5200101D1030</t>
  </si>
  <si>
    <t>ツムラ釣藤散エキス顆粒（医療用） バラ 500ｇ</t>
  </si>
  <si>
    <t>ツムラ釣藤散エキス顆粒（医療用） バラ 5000ｇ</t>
  </si>
  <si>
    <t>ツムラ釣藤散エキス顆粒（医療用） 分包 2.5ｇ</t>
  </si>
  <si>
    <t>ツムラ桃核承気湯エキス顆粒（医療用）</t>
  </si>
  <si>
    <t>5200106D1059</t>
  </si>
  <si>
    <t>ツムラ桃核承気湯エキス顆粒（医療用） バラ 500ｇ</t>
  </si>
  <si>
    <t>ツムラ桃核承気湯エキス顆粒（医療用） バラ 5000ｇ</t>
  </si>
  <si>
    <t>ツムラ桃核承気湯エキス顆粒（医療用） 分包 2.5ｇ</t>
  </si>
  <si>
    <t>ツムラ当帰飲子エキス顆粒（医療用）</t>
  </si>
  <si>
    <t>5200108D1023</t>
  </si>
  <si>
    <t>ツムラ当帰飲子エキス顆粒（医療用） バラ 500ｇ</t>
  </si>
  <si>
    <t>ツムラ当帰飲子エキス顆粒（医療用） 分包 2.5ｇ</t>
  </si>
  <si>
    <t>ツムラ当帰建中湯エキス顆粒（医療用）</t>
  </si>
  <si>
    <t>5200109D1028</t>
  </si>
  <si>
    <t>ツムラ当帰建中湯エキス顆粒（医療用） バラ 500ｇ</t>
  </si>
  <si>
    <t>ツムラ当帰建中湯エキス顆粒（医療用） 分包 2.5ｇ</t>
  </si>
  <si>
    <t>ツムラ当帰四逆加呉茱萸生姜湯エキス顆粒（医療用）</t>
  </si>
  <si>
    <t>5200110D1047</t>
  </si>
  <si>
    <t>ツムラ当帰四逆加呉茱萸生姜湯エキス顆粒（医療用） バラ 500ｇ</t>
  </si>
  <si>
    <t>ツムラ当帰四逆加呉茱萸生姜湯エキス顆粒（医療用） バラ 5000ｇ</t>
  </si>
  <si>
    <t>ツムラ当帰四逆加呉茱萸生姜湯エキス顆粒（医療用） 分包 2.5ｇ</t>
  </si>
  <si>
    <t>ツムラ当帰湯エキス顆粒（医療用）</t>
  </si>
  <si>
    <t>5200107D1029</t>
  </si>
  <si>
    <t>ツムラ当帰湯エキス顆粒（医療用） バラ 500ｇ</t>
  </si>
  <si>
    <t>ツムラ当帰湯エキス顆粒（医療用） 分包 2.5ｇ</t>
  </si>
  <si>
    <t>ツムラ当帰芍薬散エキス顆粒（医療用）</t>
  </si>
  <si>
    <t>5200111D1076</t>
  </si>
  <si>
    <t>ツムラ当帰芍薬散エキス顆粒（医療用） バラ 500ｇ</t>
  </si>
  <si>
    <t>ツムラ当帰芍薬散エキス顆粒（医療用） バラ 5000ｇ</t>
  </si>
  <si>
    <t>ツムラ当帰芍薬散エキス顆粒（医療用） 分包 2.5ｇ</t>
  </si>
  <si>
    <t>ツムラ二陳湯エキス顆粒（医療用）</t>
  </si>
  <si>
    <t>5200114D1029</t>
  </si>
  <si>
    <t>ツムラ二陳湯エキス顆粒（医療用） バラ 500ｇ</t>
  </si>
  <si>
    <t>ツムラ二陳湯エキス顆粒（医療用） 分包 2.5ｇ</t>
  </si>
  <si>
    <t>ツムラ二朮湯エキス顆粒（医療用）</t>
  </si>
  <si>
    <t>5200113D1024</t>
  </si>
  <si>
    <t>ツムラ二朮湯エキス顆粒（医療用） バラ 500ｇ</t>
  </si>
  <si>
    <t>ツムラ二朮湯エキス顆粒（医療用） 分包 2.5ｇ</t>
  </si>
  <si>
    <t>ツムラ排膿散及湯エキス顆粒（医療用）</t>
  </si>
  <si>
    <t>5200118D1027</t>
  </si>
  <si>
    <t>ツムラ排膿散及湯エキス顆粒（医療用） バラ 500ｇ</t>
  </si>
  <si>
    <t>ツムラ排膿散及湯エキス顆粒（医療用） 分包 2.5ｇ</t>
  </si>
  <si>
    <t>ツムラ白虎加人参湯エキス顆粒（医療用）</t>
  </si>
  <si>
    <t>5200125D1035</t>
  </si>
  <si>
    <t>ツムラ白虎加人参湯エキス顆粒（医療用） バラ 500ｇ</t>
  </si>
  <si>
    <t>ツムラ白虎加人参湯エキス顆粒（医療用） 分包 3ｇ</t>
  </si>
  <si>
    <t>ツムラ麦門冬湯エキス顆粒（医療用）</t>
  </si>
  <si>
    <t>5200119D1030</t>
  </si>
  <si>
    <t>ツムラ麦門冬湯エキス顆粒（医療用） バラ 500ｇ</t>
  </si>
  <si>
    <t>ツムラ麦門冬湯エキス顆粒（医療用） バラ 5000ｇ</t>
  </si>
  <si>
    <t>ツムラ麦門冬湯エキス顆粒（医療用） 分包 3ｇ</t>
  </si>
  <si>
    <t>ツムラ八味地黄丸エキス顆粒（医療用）</t>
  </si>
  <si>
    <t>5200121D1045</t>
  </si>
  <si>
    <t>ツムラ八味地黄丸エキス顆粒（医療用） バラ 500ｇ</t>
  </si>
  <si>
    <t>ツムラ八味地黄丸エキス顆粒（医療用） バラ 5000ｇ</t>
  </si>
  <si>
    <t>ツムラ八味地黄丸エキス顆粒（医療用） 分包 2.5ｇ</t>
  </si>
  <si>
    <t>ツムラ半夏厚朴湯エキス顆粒（医療用）</t>
  </si>
  <si>
    <t>5200122D1074</t>
  </si>
  <si>
    <t>ツムラ半夏厚朴湯エキス顆粒（医療用） バラ 500ｇ</t>
  </si>
  <si>
    <t>ツムラ半夏厚朴湯エキス顆粒（医療用） バラ 5000ｇ</t>
  </si>
  <si>
    <t>ツムラ半夏厚朴湯エキス顆粒（医療用） 分包 2.5ｇ</t>
  </si>
  <si>
    <t>ツムラ半夏白朮天麻湯エキス顆粒（医療用）</t>
  </si>
  <si>
    <t>5200124D1022</t>
  </si>
  <si>
    <t>ツムラ半夏白朮天麻湯エキス顆粒（医療用） バラ 500ｇ</t>
  </si>
  <si>
    <t>ツムラ半夏白朮天麻湯エキス顆粒（医療用） バラ 5000ｇ</t>
  </si>
  <si>
    <t>ツムラ半夏白朮天麻湯エキス顆粒（医療用） 分包 2.5ｇ</t>
  </si>
  <si>
    <t>ツムラ半夏瀉心湯エキス顆粒（医療用）</t>
  </si>
  <si>
    <t>5200123D1079</t>
  </si>
  <si>
    <t>ツムラ半夏瀉心湯エキス顆粒（医療用） バラ 500ｇ</t>
  </si>
  <si>
    <t>ツムラ半夏瀉心湯エキス顆粒（医療用） バラ 5000ｇ</t>
  </si>
  <si>
    <t>ツムラ半夏瀉心湯エキス顆粒（医療用） 分包 2.5ｇ</t>
  </si>
  <si>
    <t>ツムラ平胃散エキス顆粒（医療用）</t>
  </si>
  <si>
    <t>5200128D1047</t>
  </si>
  <si>
    <t>ツムラ平胃散エキス顆粒（医療用） バラ 500ｇ</t>
  </si>
  <si>
    <t>ツムラ平胃散エキス顆粒（医療用） 分包 2.5ｇ</t>
  </si>
  <si>
    <t>ツムラ補中益気湯エキス顆粒（医療用）</t>
  </si>
  <si>
    <t>5200131D1065</t>
  </si>
  <si>
    <t>ツムラ補中益気湯エキス顆粒（医療用） バラ 500ｇ</t>
  </si>
  <si>
    <t>ツムラ補中益気湯エキス顆粒（医療用） バラ 5000ｇ</t>
  </si>
  <si>
    <t>ツムラ補中益気湯エキス顆粒（医療用） 分包 2.5ｇ</t>
  </si>
  <si>
    <t>ツムラ防風通聖散エキス顆粒（医療用）</t>
  </si>
  <si>
    <t>5200130D1060</t>
  </si>
  <si>
    <t>ツムラ防風通聖散エキス顆粒（医療用） バラ 500ｇ</t>
  </si>
  <si>
    <t>ツムラ防風通聖散エキス顆粒（医療用） バラ 5000ｇ</t>
  </si>
  <si>
    <t>ツムラ防風通聖散エキス顆粒（医療用） 分包 2.5ｇ</t>
  </si>
  <si>
    <t>ツムラ防已黄耆湯エキス顆粒（医療用）</t>
  </si>
  <si>
    <t>5200129D1076</t>
  </si>
  <si>
    <t>ツムラ防已黄耆湯エキス顆粒（医療用） バラ 500ｇ</t>
  </si>
  <si>
    <t>ツムラ防已黄耆湯エキス顆粒（医療用） バラ 5000ｇ</t>
  </si>
  <si>
    <t>ツムラ防已黄耆湯エキス顆粒（医療用） 分包 2.5ｇ</t>
  </si>
  <si>
    <t>ツムラ麻杏よく甘湯エキス顆粒（医療用）</t>
  </si>
  <si>
    <t>5200135D1047</t>
  </si>
  <si>
    <t>ツムラ麻杏よく甘湯エキス顆粒（医療用） バラ 500ｇ</t>
  </si>
  <si>
    <t>ツムラ麻杏よく甘湯エキス顆粒（医療用） バラ 5000ｇ</t>
  </si>
  <si>
    <t>ツムラ麻杏よく甘湯エキス顆粒（医療用） 分包 2.5ｇ</t>
  </si>
  <si>
    <t>ツムラ麻杏甘石湯エキス顆粒（医療用）</t>
  </si>
  <si>
    <t>5200134D1042</t>
  </si>
  <si>
    <t>ツムラ麻杏甘石湯エキス顆粒（医療用） バラ 500ｇ</t>
  </si>
  <si>
    <t>ツムラ麻杏甘石湯エキス顆粒（医療用） バラ 5000ｇ</t>
  </si>
  <si>
    <t>ツムラ麻杏甘石湯エキス顆粒（医療用） 分包 2.5ｇ</t>
  </si>
  <si>
    <t>ツムラ麻黄湯エキス顆粒（医療用）</t>
  </si>
  <si>
    <t>5200132D1035</t>
  </si>
  <si>
    <t>ツムラ麻黄湯エキス顆粒（医療用） バラ 500ｇ</t>
  </si>
  <si>
    <t>ツムラ麻黄湯エキス顆粒（医療用） 分包 2.5ｇ</t>
  </si>
  <si>
    <t>ツムラ麻黄附子細辛湯エキス顆粒（医療用）</t>
  </si>
  <si>
    <t>5200133D1021</t>
  </si>
  <si>
    <t>ツムラ麻黄附子細辛湯エキス顆粒（医療用） バラ 500ｇ</t>
  </si>
  <si>
    <t>ツムラ麻黄附子細辛湯エキス顆粒（医療用） バラ 5000ｇ</t>
  </si>
  <si>
    <t>ツムラ麻黄附子細辛湯エキス顆粒（医療用） 分包 2.5ｇ</t>
  </si>
  <si>
    <t>ツムラ麻子仁丸エキス顆粒（医療用）</t>
  </si>
  <si>
    <t>5200136D1033</t>
  </si>
  <si>
    <t>ツムラ麻子仁丸エキス顆粒（医療用） バラ 500ｇ</t>
  </si>
  <si>
    <t>ツムラ麻子仁丸エキス顆粒（医療用） 分包 2.5ｇ</t>
  </si>
  <si>
    <t>ツムラ木防已湯エキス顆粒（医療用）</t>
  </si>
  <si>
    <t>5200137D1020</t>
  </si>
  <si>
    <t>ツムラ木防已湯エキス顆粒（医療用） バラ 500ｇ</t>
  </si>
  <si>
    <t>ツムラ木防已湯エキス顆粒（医療用） 分包 2.5ｇ</t>
  </si>
  <si>
    <t>ツムラ抑肝散エキス顆粒（医療用）</t>
  </si>
  <si>
    <t>5200139D1037</t>
  </si>
  <si>
    <t>ツムラ抑肝散エキス顆粒（医療用） バラ 500ｇ</t>
  </si>
  <si>
    <t>ツムラ抑肝散エキス顆粒（医療用） バラ 5000ｇ</t>
  </si>
  <si>
    <t>ツムラ抑肝散エキス顆粒（医療用） 分包 2.5ｇ</t>
  </si>
  <si>
    <t>ツムラ抑肝散加陳皮半夏エキス顆粒（医療用）</t>
  </si>
  <si>
    <t>5200140D1021</t>
  </si>
  <si>
    <t>ツムラ抑肝散加陳皮半夏エキス顆粒（医療用） バラ 500ｇ</t>
  </si>
  <si>
    <t>ツムラ抑肝散加陳皮半夏エキス顆粒（医療用） 分包 2.5ｇ</t>
  </si>
  <si>
    <t>ツムラ立効散エキス顆粒（医療用）</t>
  </si>
  <si>
    <t>5200149D1022</t>
  </si>
  <si>
    <t>ツムラ立効散エキス顆粒（医療用） バラ 500ｇ</t>
  </si>
  <si>
    <t>ツムラ立効散エキス顆粒（医療用） 分包 2.5ｇ</t>
  </si>
  <si>
    <t>ツムラ竜胆瀉肝湯エキス顆粒（医療用）</t>
  </si>
  <si>
    <t>5200142D1047</t>
  </si>
  <si>
    <t>ツムラ竜胆瀉肝湯エキス顆粒（医療用） バラ 500ｇ</t>
  </si>
  <si>
    <t>ツムラ竜胆瀉肝湯エキス顆粒（医療用） 分包 2.5ｇ</t>
  </si>
  <si>
    <t>ツムラ苓甘姜味辛夏仁湯エキス顆粒（医療用）</t>
  </si>
  <si>
    <t>5200143D1025</t>
  </si>
  <si>
    <t>ツムラ苓甘姜味辛夏仁湯エキス顆粒（医療用） バラ 500ｇ</t>
  </si>
  <si>
    <t>ツムラ苓甘姜味辛夏仁湯エキス顆粒（医療用） 分包 2.5ｇ</t>
  </si>
  <si>
    <t>ツムラ苓桂朮甘湯エキス顆粒（医療用）</t>
  </si>
  <si>
    <t>5200145D1059</t>
  </si>
  <si>
    <t>ツムラ苓桂朮甘湯エキス顆粒（医療用） バラ 500ｇ</t>
  </si>
  <si>
    <t>ツムラ苓桂朮甘湯エキス顆粒（医療用） バラ 5000ｇ</t>
  </si>
  <si>
    <t>ツムラ苓桂朮甘湯エキス顆粒（医療用） 分包 2.5ｇ</t>
  </si>
  <si>
    <t>ツムラ苓姜朮甘湯エキス顆粒（医療用）</t>
  </si>
  <si>
    <t>5200144D1020</t>
  </si>
  <si>
    <t>ツムラ苓姜朮甘湯エキス顆粒（医療用） バラ 500ｇ</t>
  </si>
  <si>
    <t>ツムラ苓姜朮甘湯エキス顆粒（医療用） 分包 2.5ｇ</t>
  </si>
  <si>
    <t>ツムラ六君子湯エキス顆粒（医療用）</t>
  </si>
  <si>
    <t>5200141D1034</t>
  </si>
  <si>
    <t>ツムラ六君子湯エキス顆粒（医療用） バラ 500ｇ</t>
  </si>
  <si>
    <t>ツムラ六君子湯エキス顆粒（医療用） バラ 5000ｇ</t>
  </si>
  <si>
    <t>ツムラ六君子湯エキス顆粒（医療用） 分包 2.5ｇ</t>
  </si>
  <si>
    <t>ツムラ六味丸エキス顆粒（医療用）</t>
  </si>
  <si>
    <t>5200146D1029</t>
  </si>
  <si>
    <t>ツムラ六味丸エキス顆粒（医療用） バラ 500ｇ</t>
  </si>
  <si>
    <t>ツムラ六味丸エキス顆粒（医療用） バラ 5000ｇ</t>
  </si>
  <si>
    <t>ツムラ六味丸エキス顆粒（医療用） 分包 2.5ｇ</t>
  </si>
  <si>
    <t>ツムラ炙甘草湯エキス顆粒（医療用）</t>
  </si>
  <si>
    <t>5200066D1036</t>
  </si>
  <si>
    <t>ツムラ炙甘草湯エキス顆粒（医療用） バラ 500ｇ</t>
  </si>
  <si>
    <t>ツムラ炙甘草湯エキス顆粒（医療用） バラ 5000ｇ</t>
  </si>
  <si>
    <t>ツムラ炙甘草湯エキス顆粒（医療用） 分包 3ｇ</t>
  </si>
  <si>
    <t>ツムラ芍薬甘草湯エキス顆粒（医療用）</t>
  </si>
  <si>
    <t>5200067D1049</t>
  </si>
  <si>
    <t>ツムラ芍薬甘草湯エキス顆粒（医療用） バラ 500ｇ</t>
  </si>
  <si>
    <t>ツムラ芍薬甘草湯エキス顆粒（医療用） 分包 2.5ｇ</t>
  </si>
  <si>
    <t>ツムラ茵ちん五苓散エキス顆粒（医療用）</t>
  </si>
  <si>
    <t>5200004D1035</t>
  </si>
  <si>
    <t>ツムラ茵ちん五苓散エキス顆粒（医療用） バラ 500ｇ</t>
  </si>
  <si>
    <t>ツムラ茵ちん五苓散エキス顆粒（医療用） 分包 2.5ｇ</t>
  </si>
  <si>
    <t>ツムラ茵ちん蒿湯エキス顆粒（医療用）</t>
  </si>
  <si>
    <t>5200003D1049</t>
  </si>
  <si>
    <t>ツムラ茵ちん蒿湯エキス顆粒（医療用） バラ 500ｇ</t>
  </si>
  <si>
    <t>ツムラ茵ちん蒿湯エキス顆粒（医療用） バラ 5000ｇ</t>
  </si>
  <si>
    <t>ツムラ茵ちん蒿湯エキス顆粒（医療用） 分包 2.5ｇ</t>
  </si>
  <si>
    <t>ツムラ茯苓飲エキス顆粒（医療用）</t>
  </si>
  <si>
    <t>5200126D1021</t>
  </si>
  <si>
    <t>ツムラ茯苓飲エキス顆粒（医療用） バラ 500ｇ</t>
  </si>
  <si>
    <t>ツムラ茯苓飲エキス顆粒（医療用） 分包 2.5ｇ</t>
  </si>
  <si>
    <t>ツムラ茯苓飲合半夏厚朴湯エキス顆粒（医療用）</t>
  </si>
  <si>
    <t>5200127D1026</t>
  </si>
  <si>
    <t>ツムラ茯苓飲合半夏厚朴湯エキス顆粒（医療用） バラ 500ｇ</t>
  </si>
  <si>
    <t>ツムラ茯苓飲合半夏厚朴湯エキス顆粒（医療用） 分包 2.5ｇ</t>
  </si>
  <si>
    <t>トウニン</t>
  </si>
  <si>
    <t>トウニン バラ 500ｇ</t>
  </si>
  <si>
    <t>ニンジン</t>
  </si>
  <si>
    <t>ニンジン バラ 500ｇ （日本・片）</t>
  </si>
  <si>
    <t>ニンジン バラ 500ｇ （中国・刻）</t>
  </si>
  <si>
    <t>ニンジン バラ 500ｇ （日本・刻）</t>
  </si>
  <si>
    <t>ニンジン バラ 500ｇ （中国・片・湯通）</t>
  </si>
  <si>
    <t>ハッカ</t>
  </si>
  <si>
    <t>ハッカ バラ 500ｇ</t>
  </si>
  <si>
    <t>ハマボウフウ</t>
  </si>
  <si>
    <t>ハマボウフウ バラ 500ｇ</t>
  </si>
  <si>
    <t>ハンゲ</t>
  </si>
  <si>
    <t>ハンゲ バラ 500ｇ （片）</t>
  </si>
  <si>
    <t>ハンゲ バラ 500ｇ （刻）</t>
  </si>
  <si>
    <t>バクモンドウ</t>
  </si>
  <si>
    <t>バクモンドウ バラ 500ｇ</t>
  </si>
  <si>
    <t>ビャクシ</t>
  </si>
  <si>
    <t>ビャクシ バラ 500ｇ</t>
  </si>
  <si>
    <t>ビャクジュツ</t>
  </si>
  <si>
    <t>5100158X1014</t>
  </si>
  <si>
    <t>（局）ビャクジュツ</t>
  </si>
  <si>
    <t>ビャクジュツ バラ 500ｇ</t>
  </si>
  <si>
    <t>ブシ末（調剤用）「ツムラ」</t>
  </si>
  <si>
    <t>5900004A1053</t>
  </si>
  <si>
    <t>（局）ブシ末（調剤用）「ツムラ」</t>
  </si>
  <si>
    <t>ブシ末（調剤用）「ツムラ」 バラ 500ｇ</t>
  </si>
  <si>
    <t>ボウイ</t>
  </si>
  <si>
    <t>ボウイ バラ 500ｇ</t>
  </si>
  <si>
    <t>ボウフウ</t>
  </si>
  <si>
    <t>ボウフウ バラ 500ｇ （刻）</t>
  </si>
  <si>
    <t>ボタンピ</t>
  </si>
  <si>
    <t>ボタンピ バラ 500ｇ （片）</t>
  </si>
  <si>
    <t>ボタンピ バラ 500ｇ （刻）</t>
  </si>
  <si>
    <t>ボレイ</t>
  </si>
  <si>
    <t>ボレイ バラ 500ｇ</t>
  </si>
  <si>
    <t>マオウ</t>
  </si>
  <si>
    <t>マオウ バラ 500ｇ</t>
  </si>
  <si>
    <t>メタライト２５０カプセル</t>
  </si>
  <si>
    <t>3929005M1029</t>
  </si>
  <si>
    <t>（局）メタライト２５０カプセル</t>
  </si>
  <si>
    <t>メタライト２５０カプセル バラ 100カプセル</t>
  </si>
  <si>
    <t>モクツウ</t>
  </si>
  <si>
    <t>モクツウ バラ 500ｇ</t>
  </si>
  <si>
    <t>ヨクイニン</t>
  </si>
  <si>
    <t>ヨクイニン バラ 500ｇ</t>
  </si>
  <si>
    <t>リュウコツ</t>
  </si>
  <si>
    <t>リュウコツ バラ 500ｇ</t>
  </si>
  <si>
    <t>レンギョウ</t>
  </si>
  <si>
    <t>レンギョウ バラ 500ｇ</t>
  </si>
  <si>
    <t>ＭＳ冷シップ「タイホウ」</t>
  </si>
  <si>
    <t>2649895S1028</t>
  </si>
  <si>
    <t>ＭＳ冷シップ「タイホウ」 包装小 200ｇ</t>
  </si>
  <si>
    <t>アイケア点眼液０．１％</t>
  </si>
  <si>
    <t>1319720Q3086</t>
  </si>
  <si>
    <t>（局）アイケア点眼液０．１％</t>
  </si>
  <si>
    <t>アイケア点眼液０．１％ 包装小 1瓶</t>
  </si>
  <si>
    <t>アイケア点眼液０．３％</t>
  </si>
  <si>
    <t>1319720Y2063</t>
  </si>
  <si>
    <t>（局）アイケア点眼液０．３％</t>
  </si>
  <si>
    <t>アイケア点眼液０．３％ 包装小 1瓶</t>
  </si>
  <si>
    <t>アコニップパップ７０ｍｇ</t>
  </si>
  <si>
    <t>2649719S1215</t>
  </si>
  <si>
    <t>アコニップパップ７０ｍｇ 包装小 7枚</t>
  </si>
  <si>
    <t>イソプロピルウノプロストン点眼液０．１２％「ＴＳ」</t>
  </si>
  <si>
    <t>1319732Q1019</t>
  </si>
  <si>
    <t>イソプロピルウノプロストン０．１２％１ｍＬ点眼液</t>
  </si>
  <si>
    <t>０．１２％１ｍＬ</t>
  </si>
  <si>
    <t>イソプロピルウノプロストン点眼液０．１２％「ＴＳ」 包装小 5ｍＬ</t>
  </si>
  <si>
    <t>イドメシンパップ７０ｍｇ</t>
  </si>
  <si>
    <t>2649719S1371</t>
  </si>
  <si>
    <t>イドメシンパップ７０ｍｇ 包装小 5枚</t>
  </si>
  <si>
    <t>イドメシンパップ７０ｍｇ 包装小 7枚</t>
  </si>
  <si>
    <t>エピナスチン塩酸塩点眼液０．０５％「ＴＳ」</t>
  </si>
  <si>
    <t>1319762Q1052</t>
  </si>
  <si>
    <t>エピナスチン塩酸塩点眼液０．０５％「ＴＳ」 包装小 5ｍＬ</t>
  </si>
  <si>
    <t>オロパタジン点眼液０．１％「ＴＳ」</t>
  </si>
  <si>
    <t>1319752Q1032</t>
  </si>
  <si>
    <t>オロパタジン点眼液０．１％「ＴＳ」 包装小 5ｍＬ</t>
  </si>
  <si>
    <t>カーマスプラスター</t>
  </si>
  <si>
    <t>2649887S1031</t>
  </si>
  <si>
    <t>カーマスプラスター 包装小 10枚</t>
  </si>
  <si>
    <t>クロモグリク酸Ｎａ点眼液２％「ＴＳ」</t>
  </si>
  <si>
    <t>1319717Q1413</t>
  </si>
  <si>
    <t>クロモグリク酸Ｎａ点眼液２％「ＴＳ」 包装小 1瓶</t>
  </si>
  <si>
    <t>ジクロスター点眼液０．１％</t>
  </si>
  <si>
    <t>1319726Q1110</t>
  </si>
  <si>
    <t>ジクロスター点眼液０．１％ 包装小 5ｍＬ</t>
  </si>
  <si>
    <t>ジクロフェナクＮａ点眼液０．１％「ニッテン」</t>
  </si>
  <si>
    <t>1319726Q1013</t>
  </si>
  <si>
    <t>ジクロフェナクナトリウム０．１％１ｍＬ点眼液</t>
  </si>
  <si>
    <t>ジクロフェナクＮａ点眼液０．１％「ニッテン」 包装小 5ｍＬ</t>
  </si>
  <si>
    <t>ソアナース軟膏 調剤用 100ｇ</t>
  </si>
  <si>
    <t>ソアナース軟膏 調剤用 500ｇ</t>
  </si>
  <si>
    <t>ソアナース軟膏 包装小 100ｇ</t>
  </si>
  <si>
    <t>ソアナース軟膏 包装小 30ｇ</t>
  </si>
  <si>
    <t>ソアナース軟膏分包８ｇ</t>
  </si>
  <si>
    <t>2699801V2021</t>
  </si>
  <si>
    <t>ソアナース軟膏分包８ｇ 包装小 8ｇ</t>
  </si>
  <si>
    <t>タフルプロスト点眼液０．００１５％「ＴＳ」</t>
  </si>
  <si>
    <t>1319756Q1049</t>
  </si>
  <si>
    <t>タフルプロスト点眼液０．００１５％「ＴＳ」 包装小 2.5ｍＬ</t>
  </si>
  <si>
    <t>チモロールＸＥ点眼液０．２５％「ＴＳ」</t>
  </si>
  <si>
    <t>1319702Q3045</t>
  </si>
  <si>
    <t>チモロールＸＥ点眼液０．２５％「ＴＳ」 バラ 2.5ｍＬ</t>
  </si>
  <si>
    <t>チモロールＸＥ点眼液０．５％「ＴＳ」</t>
  </si>
  <si>
    <t>1319702Q4041</t>
  </si>
  <si>
    <t>チモロールＸＥ点眼液０．５％「ＴＳ」 包装小 2.5ｍＬ</t>
  </si>
  <si>
    <t>チモロール点眼液０．２５％「テイカ」</t>
  </si>
  <si>
    <t>チモロール点眼液０．２５％「テイカ」 包装小 5ｍＬ</t>
  </si>
  <si>
    <t>チモロール点眼液０．５％「テイカ」</t>
  </si>
  <si>
    <t>チモロール点眼液０．５％「テイカ」 包装小 5ｍＬ</t>
  </si>
  <si>
    <t>テイカゾン点眼・点耳・点鼻液０．１％</t>
  </si>
  <si>
    <t>1315702Q1060</t>
  </si>
  <si>
    <t>テイカゾン点眼・点耳・点鼻液０．１％ 包装小 5ｍＬ</t>
  </si>
  <si>
    <t>テイカゾン点眼・点耳・点鼻液０．１％ 調剤用 100ｍＬ</t>
  </si>
  <si>
    <t>トラニラスト点眼液０．５％「ＴＳ」</t>
  </si>
  <si>
    <t>1319736Q1017</t>
  </si>
  <si>
    <t>トラニラスト２５ｍｇ５ｍＬ点眼液</t>
  </si>
  <si>
    <t>トラニラスト点眼液０．５％「ＴＳ」 包装小 1瓶</t>
  </si>
  <si>
    <t>ドルモロール配合点眼液「ＴＳ」</t>
  </si>
  <si>
    <t>1319819Q1070</t>
  </si>
  <si>
    <t>（局）ドルモロール配合点眼液「ＴＳ」</t>
  </si>
  <si>
    <t>ドルモロール配合点眼液「ＴＳ」 包装小 5ｍＬ</t>
  </si>
  <si>
    <t>ニプラノール点眼液０．２５％</t>
  </si>
  <si>
    <t>1319740Q1048</t>
  </si>
  <si>
    <t>ニプラノール点眼液０．２５％ 包装小 5ｍＬ</t>
  </si>
  <si>
    <t>ヒアルロン酸Ｎａ点眼液０．１％「科研」</t>
  </si>
  <si>
    <t>1319720Q3221</t>
  </si>
  <si>
    <t>（局）ヒアルロン酸Ｎａ点眼液０．１％「科研」</t>
  </si>
  <si>
    <t>ヒアルロン酸Ｎａ点眼液０．１％「科研」 包装小 1瓶</t>
  </si>
  <si>
    <t>ヒアルロン酸Ｎａ点眼液０．３％「科研」</t>
  </si>
  <si>
    <t>1319720Y2179</t>
  </si>
  <si>
    <t>（局）ヒアルロン酸Ｎａ点眼液０．３％「科研」</t>
  </si>
  <si>
    <t>ヒアルロン酸Ｎａ点眼液０．３％「科研」 包装小 1瓶</t>
  </si>
  <si>
    <t>ヒアルロン酸ナトリウム点眼液０．１％「ＴＳ」</t>
  </si>
  <si>
    <t>1319720Q3019</t>
  </si>
  <si>
    <t>精製ヒアルロン酸ナトリウム０．１％５ｍＬ点眼液</t>
  </si>
  <si>
    <t>ヒアルロン酸ナトリウム点眼液０．１％「ＴＳ」 包装小 1瓶</t>
  </si>
  <si>
    <t>ヒアルロン酸ナトリウム点眼液０．３％「ＴＳ」</t>
  </si>
  <si>
    <t>ヒアルロン酸ナトリウム点眼液０．３％「ＴＳ」 包装小 1瓶</t>
  </si>
  <si>
    <t>ビマトプロスト点眼液０．０３％「ＴＳ」</t>
  </si>
  <si>
    <t>1319757Q1043</t>
  </si>
  <si>
    <t>ビマトプロスト点眼液０．０３％「ＴＳ」 包装小 2.5ｍＬ</t>
  </si>
  <si>
    <t>ピタバスタチンカルシウムＯＤ錠１ｍｇ「ＫＯＧ」</t>
  </si>
  <si>
    <t>2189016F4019</t>
  </si>
  <si>
    <t>ピタバスタチンカルシウム１ｍｇ口腔内崩壊錠</t>
  </si>
  <si>
    <t>ピタバスタチンカルシウムＯＤ錠１ｍｇ「ＫＯＧ」 ＰＴＰ 10錠</t>
  </si>
  <si>
    <t>ピタバスタチンカルシウムＯＤ錠１ｍｇ「ＫＯＧ」 バラ 500錠</t>
  </si>
  <si>
    <t>ピタバスタチンカルシウムＯＤ錠２ｍｇ「ＫＯＧ」</t>
  </si>
  <si>
    <t>2189016F5112</t>
  </si>
  <si>
    <t>（局）ピタバスタチンカルシウムＯＤ錠２ｍｇ「ＫＯＧ」</t>
  </si>
  <si>
    <t>ピタバスタチンカルシウムＯＤ錠２ｍｇ「ＫＯＧ」 ＰＴＰ 10錠</t>
  </si>
  <si>
    <t>ピタバスタチンカルシウムＯＤ錠２ｍｇ「ＫＯＧ」 バラ 500錠</t>
  </si>
  <si>
    <t>ピタバスタチンカルシウムＯＤ錠４ｍｇ「ＫＯＧ」</t>
  </si>
  <si>
    <t>2189016F6100</t>
  </si>
  <si>
    <t>（局）ピタバスタチンカルシウムＯＤ錠４ｍｇ「ＫＯＧ」</t>
  </si>
  <si>
    <t>ピタバスタチンカルシウムＯＤ錠４ｍｇ「ＫＯＧ」 ＰＴＰ 10錠</t>
  </si>
  <si>
    <t>ピタバスタチンカルシウム錠１ｍｇ「ＫＯＧ」</t>
  </si>
  <si>
    <t>2189016F1010</t>
  </si>
  <si>
    <t>ピタバスタチンカルシウム１ｍｇ錠</t>
  </si>
  <si>
    <t>ピタバスタチンカルシウム錠１ｍｇ「ＫＯＧ」 バラ 500錠</t>
  </si>
  <si>
    <t>ピタバスタチンカルシウム錠１ｍｇ「ＫＯＧ」 ＰＴＰ 10錠</t>
  </si>
  <si>
    <t>ピタバスタチンカルシウム錠１ｍｇ「ＫＯＧ」 ＰＴＰ 14錠</t>
  </si>
  <si>
    <t>ピタバスタチンカルシウム錠２ｍｇ「ＫＯＧ」</t>
  </si>
  <si>
    <t>2189016F2296</t>
  </si>
  <si>
    <t>（局）ピタバスタチンカルシウム錠２ｍｇ「ＫＯＧ」</t>
  </si>
  <si>
    <t>ピタバスタチンカルシウム錠２ｍｇ「ＫＯＧ」 バラ 500錠</t>
  </si>
  <si>
    <t>ピタバスタチンカルシウム錠２ｍｇ「ＫＯＧ」 ＰＴＰ 10錠</t>
  </si>
  <si>
    <t>ピタバスタチンカルシウム錠２ｍｇ「ＫＯＧ」 ＰＴＰ 14錠</t>
  </si>
  <si>
    <t>ピタバスタチンカルシウム錠４ｍｇ「ＫＯＧ」</t>
  </si>
  <si>
    <t>2189016F3292</t>
  </si>
  <si>
    <t>（局）ピタバスタチンカルシウム錠４ｍｇ「ＫＯＧ」</t>
  </si>
  <si>
    <t>ピタバスタチンカルシウム錠４ｍｇ「ＫＯＧ」 ＰＴＰ 10錠</t>
  </si>
  <si>
    <t>ブリモニジン酒石酸塩点眼液０．１％「ＴＳ」</t>
  </si>
  <si>
    <t>1319761Q1082</t>
  </si>
  <si>
    <t>ブリモニジン酒石酸塩点眼液０．１％「ＴＳ」 包装小 5ｍＬ</t>
  </si>
  <si>
    <t>ブロムフェナクＮａ点眼液０．１％「日新」</t>
  </si>
  <si>
    <t>1319743Q1041</t>
  </si>
  <si>
    <t>（局）ブロムフェナクＮａ点眼液０．１％「日新」</t>
  </si>
  <si>
    <t>ブロムフェナクＮａ点眼液０．１％「日新」 バラ 5ｍＬ</t>
  </si>
  <si>
    <t>ペキロンクリーム０．５％</t>
  </si>
  <si>
    <t>2659711N1033</t>
  </si>
  <si>
    <t>ペキロンクリーム０．５％ 包装小 10ｇ</t>
  </si>
  <si>
    <t>ペミリドン点眼液０．１％</t>
  </si>
  <si>
    <t>1319735Q1012</t>
  </si>
  <si>
    <t>ペミロラストカリウム５ｍｇ５ｍＬ点眼液</t>
  </si>
  <si>
    <t>ペミリドン点眼液０．１％ 包装小 1瓶</t>
  </si>
  <si>
    <t>ペミロラストＫ点眼液０．１％「ＴＳ」</t>
  </si>
  <si>
    <t>ペミロラストＫ点眼液０．１％「ＴＳ」 包装小 1瓶</t>
  </si>
  <si>
    <t>モキシフロキサシン点眼液０．５％「日点」</t>
  </si>
  <si>
    <t>1319753Q1037</t>
  </si>
  <si>
    <t>モキシフロキサシン点眼液０．５％「日点」 包装小 5ｍＬ</t>
  </si>
  <si>
    <t>ユーパスタ軟膏</t>
  </si>
  <si>
    <t>2699801V1165</t>
  </si>
  <si>
    <t>ユーパスタ軟膏 調剤用 100ｇ</t>
  </si>
  <si>
    <t>ユーパスタ軟膏 調剤用 500ｇ</t>
  </si>
  <si>
    <t>ユーパスタ軟膏 包装小 100ｇ</t>
  </si>
  <si>
    <t>ユーパスタ軟膏 包装小 30ｇ</t>
  </si>
  <si>
    <t>ラクティオンパップ７０ｍｇ</t>
  </si>
  <si>
    <t>2649719S1290</t>
  </si>
  <si>
    <t>ラクティオンパップ７０ｍｇ 包装小 7枚</t>
  </si>
  <si>
    <t>ラクティオンパップ７０ｍｇ 包装小 5枚</t>
  </si>
  <si>
    <t>ラタチモ配合点眼液「ＴＳ」</t>
  </si>
  <si>
    <t>1319817Q1063</t>
  </si>
  <si>
    <t>ラタチモ配合点眼液「ＴＳ」 包装小 2.5ｍＬ</t>
  </si>
  <si>
    <t>レボカバスチン点眼液０．０２５％「ＴＳ」</t>
  </si>
  <si>
    <t>レボカバスチン点眼液０．０２５％「ＴＳ」 包装小 5ｍＬ</t>
  </si>
  <si>
    <t>レボフロキサシン点眼液１．５％「ＴＳ」</t>
  </si>
  <si>
    <t>1319742Q2051</t>
  </si>
  <si>
    <t>（局）レボフロキサシン点眼液１．５％「ＴＳ」</t>
  </si>
  <si>
    <t>レボフロキサシン点眼液１．５％「ＴＳ」 包装小 5ｍＬ</t>
  </si>
  <si>
    <t>ロキソプロフェンＮａテープ１００ｍｇ「ＴＳ」</t>
  </si>
  <si>
    <t>2649735S3101</t>
  </si>
  <si>
    <t>ロキソプロフェンＮａテープ１００ｍｇ「ＴＳ」 包装小 7枚</t>
  </si>
  <si>
    <t>ロキソプロフェンＮａテープ５０ｍｇ「ＴＳ」</t>
  </si>
  <si>
    <t>2649735S2105</t>
  </si>
  <si>
    <t>７ｃｍ×１０ｃｍ１枚</t>
  </si>
  <si>
    <t>ロキソプロフェンＮａテープ５０ｍｇ「ＴＳ」 包装小 7枚</t>
  </si>
  <si>
    <t>ＫＣＬ注１０ｍＥｑキット「テルモ」</t>
  </si>
  <si>
    <t>3319402G3028</t>
  </si>
  <si>
    <t>１モル１０ｍＬ１キット</t>
  </si>
  <si>
    <t>ＫＣＬ注１０ｍＥｑキット「テルモ」 注射剤 1キット</t>
  </si>
  <si>
    <t>ＫＣＬ注２０ｍＥｑキット「テルモ」</t>
  </si>
  <si>
    <t>3319402G4024</t>
  </si>
  <si>
    <t>１モル２０ｍＬ１キット</t>
  </si>
  <si>
    <t>ＫＣＬ注２０ｍＥｑキット「テルモ」 注射剤 1キット</t>
  </si>
  <si>
    <t>アザセトロン塩酸塩静注液１０ｍｇ「ＳＮ」</t>
  </si>
  <si>
    <t>2391402A1047</t>
  </si>
  <si>
    <t>アザセトロン塩酸塩静注液１０ｍｇ「ＳＮ」 注射剤 1管</t>
  </si>
  <si>
    <t>アスパラギン酸カリウム注１０ｍＥｑキット「テルモ」</t>
  </si>
  <si>
    <t>3229401G1021</t>
  </si>
  <si>
    <t>１７．１２％１０ｍＬ１キット</t>
  </si>
  <si>
    <t>アスパラギン酸カリウム注１０ｍＥｑキット「テルモ」 注射剤 1キット</t>
  </si>
  <si>
    <t>アセリオ静注液１０００ｍｇバッグ</t>
  </si>
  <si>
    <t>1141400A2020</t>
  </si>
  <si>
    <t>１，０００ｍｇ１００ｍＬ１袋</t>
  </si>
  <si>
    <t>アセリオ静注液１０００ｍｇバッグ 注射剤 1袋</t>
  </si>
  <si>
    <t>アセリオ静注液１０００ｍｇ</t>
  </si>
  <si>
    <t>1141400A1024</t>
  </si>
  <si>
    <t>１，０００ｍｇ１００ｍＬ１瓶</t>
  </si>
  <si>
    <t>アセリオ静注液１０００ｍｇ 注射剤 1瓶</t>
  </si>
  <si>
    <t>アトロピン注０．０５％シリンジ「テルモ」</t>
  </si>
  <si>
    <t>1242406G1035</t>
  </si>
  <si>
    <t>０．０５％１ｍＬ１筒</t>
  </si>
  <si>
    <t>アトロピン注０．０５％シリンジ「テルモ」 注射剤 1筒</t>
  </si>
  <si>
    <t>アトワゴリバース静注シリンジ３ｍＬ</t>
  </si>
  <si>
    <t>1233500G1029</t>
  </si>
  <si>
    <t>３ｍＬ１筒</t>
  </si>
  <si>
    <t>アトワゴリバース静注シリンジ３ｍＬ 注射剤 1筒</t>
  </si>
  <si>
    <t>アトワゴリバース静注シリンジ６ｍＬ</t>
  </si>
  <si>
    <t>1233500G2025</t>
  </si>
  <si>
    <t>６ｍＬ１筒</t>
  </si>
  <si>
    <t>アトワゴリバース静注シリンジ６ｍＬ 注射剤 1筒</t>
  </si>
  <si>
    <t>アドレナリン注０．１％シリンジ「テルモ」</t>
  </si>
  <si>
    <t>2451402G1040</t>
  </si>
  <si>
    <t>０．１％１ｍＬ１筒</t>
  </si>
  <si>
    <t>アドレナリン注０．１％シリンジ「テルモ」 注射剤 1筒</t>
  </si>
  <si>
    <t>アナストロゾール錠１ｍｇ「ＳＮ」</t>
  </si>
  <si>
    <t>4291010F1112</t>
  </si>
  <si>
    <t>アナストロゾール錠１ｍｇ「ＳＮ」 ＰＴＰ 10錠</t>
  </si>
  <si>
    <t>アミカリック輸液</t>
  </si>
  <si>
    <t>3259514A1031</t>
  </si>
  <si>
    <t>アミカリック輸液 注射剤 1袋</t>
  </si>
  <si>
    <t>3259514A2038</t>
  </si>
  <si>
    <t>アミグランド輸液</t>
  </si>
  <si>
    <t>3259528G1052</t>
  </si>
  <si>
    <t>５００ｍＬ１キット</t>
  </si>
  <si>
    <t>アミグランド輸液 注射剤 1キット</t>
  </si>
  <si>
    <t>アミゼットＢ輸液</t>
  </si>
  <si>
    <t>3253411A1036</t>
  </si>
  <si>
    <t>アミゼットＢ輸液 注射剤 1袋</t>
  </si>
  <si>
    <t>イノバン注０．１％シリンジ</t>
  </si>
  <si>
    <t>2119402P3030</t>
  </si>
  <si>
    <t>０．１％５０ｍＬ１筒</t>
  </si>
  <si>
    <t>イノバン注０．１％シリンジ 注射剤 1筒</t>
  </si>
  <si>
    <t>イノバン注０．３％シリンジ</t>
  </si>
  <si>
    <t>2119402P4037</t>
  </si>
  <si>
    <t>０．３％５０ｍＬ１筒</t>
  </si>
  <si>
    <t>イノバン注０．３％シリンジ 注射剤 1筒</t>
  </si>
  <si>
    <t>イノバン注０．６％シリンジ</t>
  </si>
  <si>
    <t>2119402P5025</t>
  </si>
  <si>
    <t>０．６％５０ｍＬ１筒</t>
  </si>
  <si>
    <t>イノバン注０．６％シリンジ 注射剤 1筒</t>
  </si>
  <si>
    <t>イノバン注１００ｍｇ</t>
  </si>
  <si>
    <t>2119402A1299</t>
  </si>
  <si>
    <t>（局）イノバン注１００ｍｇ</t>
  </si>
  <si>
    <t>イノバン注１００ｍｇ 注射剤 1管</t>
  </si>
  <si>
    <t>エレジェクト注シリンジ</t>
  </si>
  <si>
    <t>3229501G1070</t>
  </si>
  <si>
    <t>２ｍＬ１筒</t>
  </si>
  <si>
    <t>エレジェクト注シリンジ 注射剤 1筒</t>
  </si>
  <si>
    <t>オキシコドン徐放カプセル１０ｍｇ「テルモ」</t>
  </si>
  <si>
    <t>8119002N2020</t>
  </si>
  <si>
    <t>（麻）オキシコドン徐放カプセル１０ｍｇ「テルモ」</t>
  </si>
  <si>
    <t>オキシコドン徐放カプセル１０ｍｇ「テルモ」 ＰＴＰ 10カプセル</t>
  </si>
  <si>
    <t>オキシコドン徐放カプセル２０ｍｇ「テルモ」</t>
  </si>
  <si>
    <t>8119002N3026</t>
  </si>
  <si>
    <t>（麻）オキシコドン徐放カプセル２０ｍｇ「テルモ」</t>
  </si>
  <si>
    <t>オキシコドン徐放カプセル２０ｍｇ「テルモ」 ＰＴＰ 10カプセル</t>
  </si>
  <si>
    <t>オキシコドン徐放カプセル４０ｍｇ「テルモ」</t>
  </si>
  <si>
    <t>8119002N4022</t>
  </si>
  <si>
    <t>（麻）オキシコドン徐放カプセル４０ｍｇ「テルモ」</t>
  </si>
  <si>
    <t>オキシコドン徐放カプセル４０ｍｇ「テルモ」 ＰＴＰ 10カプセル</t>
  </si>
  <si>
    <t>オキシコドン徐放カプセル５ｍｇ「テルモ」</t>
  </si>
  <si>
    <t>8119002N1023</t>
  </si>
  <si>
    <t>（麻）オキシコドン徐放カプセル５ｍｇ「テルモ」</t>
  </si>
  <si>
    <t>オキシコドン徐放カプセル５ｍｇ「テルモ」 ＰＴＰ 10カプセル</t>
  </si>
  <si>
    <t>オザグレルＮａ点滴静注８０ｍｇバッグ「テルモ」</t>
  </si>
  <si>
    <t>3999411G5074</t>
  </si>
  <si>
    <t>（局）オザグレルＮａ点滴静注８０ｍｇバッグ「テルモ」</t>
  </si>
  <si>
    <t>８０ｍｇ２００ｍＬ１袋</t>
  </si>
  <si>
    <t>オザグレルＮａ点滴静注８０ｍｇバッグ「テルモ」 注射剤 1袋</t>
  </si>
  <si>
    <t>カーミパック生理食塩液Ｌ</t>
  </si>
  <si>
    <t>3311401H7018</t>
  </si>
  <si>
    <t>１．３Ｌ１袋</t>
  </si>
  <si>
    <t>カーミパック生理食塩液Ｌ 注射剤 1袋</t>
  </si>
  <si>
    <t>キシリットＴ輸液５％</t>
  </si>
  <si>
    <t>3234400H2010</t>
  </si>
  <si>
    <t>（局）キシリトール注射液</t>
  </si>
  <si>
    <t>５％５００ｍＬ１袋</t>
  </si>
  <si>
    <t>キシリットＴ輸液５％ 注射剤 1袋</t>
  </si>
  <si>
    <t>グラニセトロン点滴静注バッグ１ｍｇ／５０ｍＬ「テルモ」</t>
  </si>
  <si>
    <t>2391400G5011</t>
  </si>
  <si>
    <t>グラニセトロン塩酸塩１ｍｇ５０ｍＬキット</t>
  </si>
  <si>
    <t>１ｍｇ５０ｍＬ１袋</t>
  </si>
  <si>
    <t>グラニセトロン点滴静注バッグ１ｍｇ／５０ｍＬ「テルモ」 注射剤 1袋</t>
  </si>
  <si>
    <t>グラニセトロン点滴静注バッグ３ｍｇ／１００ｍＬ「テルモ」</t>
  </si>
  <si>
    <t>2391400G1202</t>
  </si>
  <si>
    <t>グラニセトロン点滴静注バッグ３ｍｇ／１００ｍＬ「テルモ」 注射剤 1袋</t>
  </si>
  <si>
    <t>グラニセトロン点滴静注バッグ３ｍｇ／５０ｍＬ「テルモ」</t>
  </si>
  <si>
    <t>グラニセトロン点滴静注バッグ３ｍｇ／５０ｍＬ「テルモ」 注射剤 1袋</t>
  </si>
  <si>
    <t>グリセレブ配合点滴静注</t>
  </si>
  <si>
    <t>2190501A4114</t>
  </si>
  <si>
    <t>グリセレブ配合点滴静注 注射剤 1袋 ＴＰ－Ａ０２ＧＣＳ</t>
  </si>
  <si>
    <t>2190501A5080</t>
  </si>
  <si>
    <t>グリセレブ配合点滴静注 注射剤 1袋 ＴＰ－Ａ０５ＧＣＳ</t>
  </si>
  <si>
    <t>2190501A6117</t>
  </si>
  <si>
    <t>グリセレブ配合点滴静注 注射剤 1袋 ＴＰ－Ａ０３ＧＣＳ</t>
  </si>
  <si>
    <t>ソルアセトＤ輸液</t>
  </si>
  <si>
    <t>3319551A4074</t>
  </si>
  <si>
    <t>ソルアセトＤ輸液 注射剤 1袋</t>
  </si>
  <si>
    <t>3319551A5038</t>
  </si>
  <si>
    <t>２５０ｍＬ１袋</t>
  </si>
  <si>
    <t>ソルアセトＦ輸液</t>
  </si>
  <si>
    <t>3319557A2036</t>
  </si>
  <si>
    <t>ソルアセトＦ輸液 注射剤 1袋</t>
  </si>
  <si>
    <t>ソルアセトＦ輸液 注射剤 1袋 ＴＰ－ＡＢ０５ＳＡＦ</t>
  </si>
  <si>
    <t>3319557A3040</t>
  </si>
  <si>
    <t>ソルデム１輸液</t>
  </si>
  <si>
    <t>3319500A3067</t>
  </si>
  <si>
    <t>ソルデム１輸液 注射剤 1袋</t>
  </si>
  <si>
    <t>3319500A5060</t>
  </si>
  <si>
    <t>ソルデム２輸液</t>
  </si>
  <si>
    <t>3319529A2042</t>
  </si>
  <si>
    <t>ソルデム２輸液 注射剤 1袋</t>
  </si>
  <si>
    <t>3319529A3030</t>
  </si>
  <si>
    <t>ソルデム３ＡＧ輸液</t>
  </si>
  <si>
    <t>3319511A4037</t>
  </si>
  <si>
    <t>ソルデム３ＡＧ輸液 注射剤 1袋</t>
  </si>
  <si>
    <t>3319511A5033</t>
  </si>
  <si>
    <t>ソルデム３Ａ輸液</t>
  </si>
  <si>
    <t>3319510A4083</t>
  </si>
  <si>
    <t>ソルデム３Ａ輸液 注射剤 1袋</t>
  </si>
  <si>
    <t>3319510A5098</t>
  </si>
  <si>
    <t>3319510A7031</t>
  </si>
  <si>
    <t>ソルデム３ＰＧ輸液</t>
  </si>
  <si>
    <t>3319506A2050</t>
  </si>
  <si>
    <t>ソルデム３ＰＧ輸液 注射剤 1袋</t>
  </si>
  <si>
    <t>3319506A3030</t>
  </si>
  <si>
    <t>ソルデム３輸液</t>
  </si>
  <si>
    <t>3319513A3072</t>
  </si>
  <si>
    <t>ソルデム３輸液 注射剤 1袋</t>
  </si>
  <si>
    <t>3319513A4079</t>
  </si>
  <si>
    <t>ソルデム６輸液</t>
  </si>
  <si>
    <t>3319523A3050</t>
  </si>
  <si>
    <t>ソルデム６輸液 注射剤 1袋</t>
  </si>
  <si>
    <t>3319523A4030</t>
  </si>
  <si>
    <t>ソルマルト輸液</t>
  </si>
  <si>
    <t>3319550A5076</t>
  </si>
  <si>
    <t>ソルマルト輸液 注射剤 1袋</t>
  </si>
  <si>
    <t>3319550A6072</t>
  </si>
  <si>
    <t>ソルラクトＤ輸液</t>
  </si>
  <si>
    <t>3319537A2047</t>
  </si>
  <si>
    <t>ソルラクトＤ輸液 注射剤 1袋</t>
  </si>
  <si>
    <t>3319537A3035</t>
  </si>
  <si>
    <t>ソルラクトＳ輸液</t>
  </si>
  <si>
    <t>3319535A5071</t>
  </si>
  <si>
    <t>ソルラクトＳ輸液 注射剤 1袋</t>
  </si>
  <si>
    <t>3319535A7040</t>
  </si>
  <si>
    <t>ソルラクトＴＭＲ輸液</t>
  </si>
  <si>
    <t>3319538A4095</t>
  </si>
  <si>
    <t>ソルラクトＴＭＲ輸液 注射剤 1袋</t>
  </si>
  <si>
    <t>3319538A6080</t>
  </si>
  <si>
    <t>ソルラクト輸液</t>
  </si>
  <si>
    <t>3319534A4160</t>
  </si>
  <si>
    <t>（局）ソルラクト輸液</t>
  </si>
  <si>
    <t>ソルラクト輸液 注射剤 1袋 ＴＰ－Ｃ０５ＮＲＶ</t>
  </si>
  <si>
    <t>ソルラクト輸液 注射剤 1袋 ＴＰ－ＦＡ０５ＮＲＶ</t>
  </si>
  <si>
    <t>ソルラクト輸液 注射剤 1袋 ＴＰ－ＡＢ０５ＮＲ</t>
  </si>
  <si>
    <t>ソルラクト輸液 注射剤 1袋 ＴＰ－Ａ０５ＮＲＶ</t>
  </si>
  <si>
    <t>3319534A6120</t>
  </si>
  <si>
    <t>ソルラクト輸液 注射剤 1袋</t>
  </si>
  <si>
    <t>3319534A8041</t>
  </si>
  <si>
    <t>テルフィス点滴静注</t>
  </si>
  <si>
    <t>3253404A3063</t>
  </si>
  <si>
    <t>テルフィス点滴静注 注射剤 1袋</t>
  </si>
  <si>
    <t>3253404A4060</t>
  </si>
  <si>
    <t>テルモ果糖注５％</t>
  </si>
  <si>
    <t>3232400A8016</t>
  </si>
  <si>
    <t>（局）果糖注射液</t>
  </si>
  <si>
    <t>５％２００ｍＬ１袋</t>
  </si>
  <si>
    <t>テルモ果糖注５％ 注射剤 1袋</t>
  </si>
  <si>
    <t>3232400A9012</t>
  </si>
  <si>
    <t>テルモ生食ＴＫ</t>
  </si>
  <si>
    <t>3311402G6037</t>
  </si>
  <si>
    <t>（局）テルモ生食ＴＫ</t>
  </si>
  <si>
    <t>１００ｍＬ１キット</t>
  </si>
  <si>
    <t>テルモ生食ＴＫ 注射剤 1キット</t>
  </si>
  <si>
    <t>テルモ生食</t>
  </si>
  <si>
    <t>3311401A9071</t>
  </si>
  <si>
    <t>（局）テルモ生食</t>
  </si>
  <si>
    <t>テルモ生食 注射剤 1袋 ＴＰ－Ａ０５ＮＳ</t>
  </si>
  <si>
    <t>テルモ生食 注射剤 1袋 ＴＰ－Ｂ０５ＮＳ</t>
  </si>
  <si>
    <t>テルモ生食 注射剤 1袋 ＴＰ－ＡＥ０５ＮＳ</t>
  </si>
  <si>
    <t>3311401H1079</t>
  </si>
  <si>
    <t>テルモ生食 注射剤 1袋 ＴＰ－Ａ１０ＮＳ</t>
  </si>
  <si>
    <t>テルモ生食 注射剤 1袋 ＴＰ－Ｂ１０ＮＳ</t>
  </si>
  <si>
    <t>3311401H4035</t>
  </si>
  <si>
    <t>テルモ生食 注射剤 1袋</t>
  </si>
  <si>
    <t>3311401H6054</t>
  </si>
  <si>
    <t>3311401H7034</t>
  </si>
  <si>
    <t>テルモ糖注１０％</t>
  </si>
  <si>
    <t>3231401Q5012</t>
  </si>
  <si>
    <t>（局）ブドウ糖注射液</t>
  </si>
  <si>
    <t>１０％５００ｍＬ１袋</t>
  </si>
  <si>
    <t>テルモ糖注１０％ 注射剤 1袋</t>
  </si>
  <si>
    <t>テルモ糖注５％</t>
  </si>
  <si>
    <t>3231401J1019</t>
  </si>
  <si>
    <t>５％１００ｍＬ１袋</t>
  </si>
  <si>
    <t>テルモ糖注５％ 注射剤 1袋</t>
  </si>
  <si>
    <t>3231401J6088</t>
  </si>
  <si>
    <t>（局）テルモ糖注５％</t>
  </si>
  <si>
    <t>５％２５０ｍＬ１袋</t>
  </si>
  <si>
    <t>3231401Q3117</t>
  </si>
  <si>
    <t>テルモ糖注５％ 注射剤 1袋 ＴＰ－Ａ０５Ｇ０５Ｖ</t>
  </si>
  <si>
    <t>テルモ糖注５％ 注射剤 1袋 ＴＰ－ＦＡ０５Ｇ０５Ｖ</t>
  </si>
  <si>
    <t>テルモ糖注５０％</t>
  </si>
  <si>
    <t>3231401J3011</t>
  </si>
  <si>
    <t>５０％２００ｍＬ１袋</t>
  </si>
  <si>
    <t>テルモ糖注５０％ 注射剤 1袋</t>
  </si>
  <si>
    <t>3231401J4018</t>
  </si>
  <si>
    <t>５０％５００ｍＬ１袋</t>
  </si>
  <si>
    <t>テルモ糖注ＴＫ</t>
  </si>
  <si>
    <t>3231400G6035</t>
  </si>
  <si>
    <t>（局）テルモ糖注ＴＫ</t>
  </si>
  <si>
    <t>５％１００ｍＬ１キット</t>
  </si>
  <si>
    <t>テルモ糖注ＴＫ 注射剤 1キット</t>
  </si>
  <si>
    <t>デノサリン１輸液</t>
  </si>
  <si>
    <t>3319501A3053</t>
  </si>
  <si>
    <t>デノサリン１輸液 注射剤 1袋</t>
  </si>
  <si>
    <t>3319501A4050</t>
  </si>
  <si>
    <t>ドブタミン持続静注１５０ｍｇシリンジ「テルモ」</t>
  </si>
  <si>
    <t>2119404G6055</t>
  </si>
  <si>
    <t>ドブタミン持続静注１５０ｍｇシリンジ「テルモ」 注射剤 1筒</t>
  </si>
  <si>
    <t>ドブタミン持続静注３００ｍｇシリンジ「テルモ」</t>
  </si>
  <si>
    <t>2119404G7043</t>
  </si>
  <si>
    <t>ドブタミン持続静注３００ｍｇシリンジ「テルモ」 注射剤 1筒</t>
  </si>
  <si>
    <t>ドブタミン持続静注５０ｍｇシリンジ「テルモ」</t>
  </si>
  <si>
    <t>2119404G5059</t>
  </si>
  <si>
    <t>ドブタミン持続静注５０ｍｇシリンジ「テルモ」 注射剤 1筒</t>
  </si>
  <si>
    <t>ニコペリック腹膜透析液</t>
  </si>
  <si>
    <t>3420432A1046</t>
  </si>
  <si>
    <t>ニコペリック腹膜透析液 注射剤 1袋</t>
  </si>
  <si>
    <t>3420432A2042</t>
  </si>
  <si>
    <t>3420432A3049</t>
  </si>
  <si>
    <t>3420432A4045</t>
  </si>
  <si>
    <t>ニトログリセリン注２５ｍｇ／５０ｍＬシリンジ「テルモ」</t>
  </si>
  <si>
    <t>2171403G1024</t>
  </si>
  <si>
    <t>ニトログリセリン注２５ｍｇ／５０ｍＬシリンジ「テルモ」 注射剤 1筒</t>
  </si>
  <si>
    <t>ハイカリックＮＣ－Ｈ輸液</t>
  </si>
  <si>
    <t>3239514X1058</t>
  </si>
  <si>
    <t>７００ｍＬ１袋</t>
  </si>
  <si>
    <t>ハイカリックＮＣ－Ｈ輸液 注射剤 1袋</t>
  </si>
  <si>
    <t>ハイカリックＮＣ－Ｌ輸液</t>
  </si>
  <si>
    <t>3239512X1059</t>
  </si>
  <si>
    <t>ハイカリックＮＣ－Ｌ輸液 注射剤 1袋</t>
  </si>
  <si>
    <t>ハイカリックＮＣ－Ｎ輸液</t>
  </si>
  <si>
    <t>3239513X1053</t>
  </si>
  <si>
    <t>ハイカリックＮＣ－Ｎ輸液 注射剤 1袋</t>
  </si>
  <si>
    <t>ハイカリックＲＦ輸液</t>
  </si>
  <si>
    <t>3239527A1036</t>
  </si>
  <si>
    <t>ハイカリックＲＦ輸液 注射剤 1袋</t>
  </si>
  <si>
    <t>3239527A2032</t>
  </si>
  <si>
    <t>3239527A3039</t>
  </si>
  <si>
    <t>ハイカリック液－１号</t>
  </si>
  <si>
    <t>3239502X1020</t>
  </si>
  <si>
    <t>ハイカリック液－１号 注射剤 1袋</t>
  </si>
  <si>
    <t>ハイカリック液－２号</t>
  </si>
  <si>
    <t>3239503X1025</t>
  </si>
  <si>
    <t>ハイカリック液－２号 注射剤 1袋</t>
  </si>
  <si>
    <t>ハイカリック液－３号</t>
  </si>
  <si>
    <t>3239507X1023</t>
  </si>
  <si>
    <t>ハイカリック液－３号 注射剤 1袋</t>
  </si>
  <si>
    <t>ビタジェクト注キット</t>
  </si>
  <si>
    <t>3179517G1035</t>
  </si>
  <si>
    <t>２筒１キット</t>
  </si>
  <si>
    <t>ビタジェクト注キット 注射剤 1キット</t>
  </si>
  <si>
    <t>フェンタニル３日用テープ１２．６ｍｇ「テイコク」</t>
  </si>
  <si>
    <t>8219700S8076</t>
  </si>
  <si>
    <t>（麻）フェンタニル３日用テープ１２．６ｍｇ「テイコク」</t>
  </si>
  <si>
    <t>フェンタニル３日用テープ１２．６ｍｇ「テイコク」 包装小 1枚</t>
  </si>
  <si>
    <t>フェンタニル３日用テープ１２．６ｍｇ「テルモ」</t>
  </si>
  <si>
    <t>8219700S8050</t>
  </si>
  <si>
    <t>（麻）フェンタニル３日用テープ１２．６ｍｇ「テルモ」</t>
  </si>
  <si>
    <t>フェンタニル３日用テープ１２．６ｍｇ「テルモ」 包装小 1枚</t>
  </si>
  <si>
    <t>フェンタニル３日用テープ１６．８ｍｇ「テイコク」</t>
  </si>
  <si>
    <t>8219700S9072</t>
  </si>
  <si>
    <t>（麻）フェンタニル３日用テープ１６．８ｍｇ「テイコク」</t>
  </si>
  <si>
    <t>フェンタニル３日用テープ１６．８ｍｇ「テイコク」 包装小 1枚</t>
  </si>
  <si>
    <t>フェンタニル３日用テープ１６．８ｍｇ「テルモ」</t>
  </si>
  <si>
    <t>8219700S9056</t>
  </si>
  <si>
    <t>（麻）フェンタニル３日用テープ１６．８ｍｇ「テルモ」</t>
  </si>
  <si>
    <t>フェンタニル３日用テープ１６．８ｍｇ「テルモ」 包装小 1枚</t>
  </si>
  <si>
    <t>フェンタニル３日用テープ２．１ｍｇ「テイコク」</t>
  </si>
  <si>
    <t>8219700S5077</t>
  </si>
  <si>
    <t>（麻）フェンタニル３日用テープ２．１ｍｇ「テイコク」</t>
  </si>
  <si>
    <t>フェンタニル３日用テープ２．１ｍｇ「テイコク」 包装小 1枚</t>
  </si>
  <si>
    <t>フェンタニル３日用テープ２．１ｍｇ「テルモ」</t>
  </si>
  <si>
    <t>8219700S5050</t>
  </si>
  <si>
    <t>（麻）フェンタニル３日用テープ２．１ｍｇ「テルモ」</t>
  </si>
  <si>
    <t>フェンタニル３日用テープ２．１ｍｇ「テルモ」 包装小 1枚</t>
  </si>
  <si>
    <t>フェンタニル３日用テープ４．２ｍｇ「テイコク」</t>
  </si>
  <si>
    <t>8219700S6073</t>
  </si>
  <si>
    <t>（麻）フェンタニル３日用テープ４．２ｍｇ「テイコク」</t>
  </si>
  <si>
    <t>フェンタニル３日用テープ４．２ｍｇ「テイコク」 包装小 1枚</t>
  </si>
  <si>
    <t>フェンタニル３日用テープ４．２ｍｇ「テルモ」</t>
  </si>
  <si>
    <t>8219700S6057</t>
  </si>
  <si>
    <t>（麻）フェンタニル３日用テープ４．２ｍｇ「テルモ」</t>
  </si>
  <si>
    <t>フェンタニル３日用テープ４．２ｍｇ「テルモ」 包装小 1枚</t>
  </si>
  <si>
    <t>フェンタニル３日用テープ８．４ｍｇ「テイコク」</t>
  </si>
  <si>
    <t>8219700S7070</t>
  </si>
  <si>
    <t>（麻）フェンタニル３日用テープ８．４ｍｇ「テイコク」</t>
  </si>
  <si>
    <t>フェンタニル３日用テープ８．４ｍｇ「テイコク」 包装小 1枚</t>
  </si>
  <si>
    <t>フェンタニル３日用テープ８．４ｍｇ「テルモ」</t>
  </si>
  <si>
    <t>8219700S7053</t>
  </si>
  <si>
    <t>（麻）フェンタニル３日用テープ８．４ｍｇ「テルモ」</t>
  </si>
  <si>
    <t>フェンタニル３日用テープ８．４ｍｇ「テルモ」 包装小 1枚</t>
  </si>
  <si>
    <t>フェンタニルクエン酸塩１日用テープ０．５ｍｇ「テイコク」</t>
  </si>
  <si>
    <t>8219701S6035</t>
  </si>
  <si>
    <t>（麻）フェンタニルクエン酸塩１日用テープ０．５ｍｇ「テイコク」</t>
  </si>
  <si>
    <t>フェンタニルクエン酸塩１日用テープ０．５ｍｇ「テイコク」 包装小 1枚</t>
  </si>
  <si>
    <t>フェンタニルクエン酸塩１日用テープ１ｍｇ「テイコク」</t>
  </si>
  <si>
    <t>8219701S1041</t>
  </si>
  <si>
    <t>（麻）フェンタニルクエン酸塩１日用テープ１ｍｇ「テイコク」</t>
  </si>
  <si>
    <t>フェンタニルクエン酸塩１日用テープ１ｍｇ「テイコク」 包装小 1枚</t>
  </si>
  <si>
    <t>フェンタニルクエン酸塩１日用テープ２ｍｇ「テイコク」</t>
  </si>
  <si>
    <t>8219701S2048</t>
  </si>
  <si>
    <t>（麻）フェンタニルクエン酸塩１日用テープ２ｍｇ「テイコク」</t>
  </si>
  <si>
    <t>フェンタニルクエン酸塩１日用テープ２ｍｇ「テイコク」 包装小 1枚</t>
  </si>
  <si>
    <t>フェンタニルクエン酸塩１日用テープ４ｍｇ「テイコク」</t>
  </si>
  <si>
    <t>8219701S3044</t>
  </si>
  <si>
    <t>（麻）フェンタニルクエン酸塩１日用テープ４ｍｇ「テイコク」</t>
  </si>
  <si>
    <t>フェンタニルクエン酸塩１日用テープ４ｍｇ「テイコク」 包装小 1枚</t>
  </si>
  <si>
    <t>フェンタニルクエン酸塩１日用テープ６ｍｇ「テイコク」</t>
  </si>
  <si>
    <t>8219701S4040</t>
  </si>
  <si>
    <t>（麻）フェンタニルクエン酸塩１日用テープ６ｍｇ「テイコク」</t>
  </si>
  <si>
    <t>６ｍｇ１枚</t>
  </si>
  <si>
    <t>フェンタニルクエン酸塩１日用テープ６ｍｇ「テイコク」 包装小 1枚</t>
  </si>
  <si>
    <t>フェンタニルクエン酸塩１日用テープ８ｍｇ「テイコク」</t>
  </si>
  <si>
    <t>8219701S5047</t>
  </si>
  <si>
    <t>（麻）フェンタニルクエン酸塩１日用テープ８ｍｇ「テイコク」</t>
  </si>
  <si>
    <t>フェンタニルクエン酸塩１日用テープ８ｍｇ「テイコク」 包装小 1枚</t>
  </si>
  <si>
    <t>フェンタニル注射液０．１ｍｇ「テルモ」</t>
  </si>
  <si>
    <t>8219400A1012</t>
  </si>
  <si>
    <t>（麻）フェンタニルクエン酸塩０．００５％２ｍＬ注射液</t>
  </si>
  <si>
    <t>０．００５％２ｍＬ１管</t>
  </si>
  <si>
    <t>フェンタニル注射液０．１ｍｇ「テルモ」 注射剤 1管</t>
  </si>
  <si>
    <t>フェンタニル注射液０．１ｍｇ「ヤンセン」</t>
  </si>
  <si>
    <t>8219400A1055</t>
  </si>
  <si>
    <t>（麻）フェンタニル注射液０．１ｍｇ「ヤンセン」</t>
  </si>
  <si>
    <t>フェンタニル注射液０．１ｍｇ「ヤンセン」 注射剤 1管</t>
  </si>
  <si>
    <t>フェンタニル注射液０．２５ｍｇ「テルモ」</t>
  </si>
  <si>
    <t>8219400A2019</t>
  </si>
  <si>
    <t>（麻）フェンタニルクエン酸塩０．００５％５ｍＬ注射液</t>
  </si>
  <si>
    <t>０．００５％５ｍＬ１管</t>
  </si>
  <si>
    <t>フェンタニル注射液０．２５ｍｇ「テルモ」 注射剤 1管</t>
  </si>
  <si>
    <t>フェンタニル注射液０．２５ｍｇ「ヤンセン」</t>
  </si>
  <si>
    <t>8219400A2043</t>
  </si>
  <si>
    <t>（麻）フェンタニル注射液０．２５ｍｇ「ヤンセン」</t>
  </si>
  <si>
    <t>フェンタニル注射液０．２５ｍｇ「ヤンセン」 注射剤 1管</t>
  </si>
  <si>
    <t>フェンタニル注射液０．５ｍｇ「テルモ」</t>
  </si>
  <si>
    <t>8219400A3031</t>
  </si>
  <si>
    <t>（麻）フェンタニル注射液０．５ｍｇ「テルモ」</t>
  </si>
  <si>
    <t>０．００５％１０ｍＬ１管</t>
  </si>
  <si>
    <t>フェンタニル注射液０．５ｍｇ「テルモ」 注射剤 1管</t>
  </si>
  <si>
    <t>フェンタニル注射液０．５ｍｇ「ヤンセン」</t>
  </si>
  <si>
    <t>8219400A3023</t>
  </si>
  <si>
    <t>（麻）フェンタニル注射液０．５ｍｇ「ヤンセン」</t>
  </si>
  <si>
    <t>フェンタニル注射液０．５ｍｇ「ヤンセン」 注射剤 1管</t>
  </si>
  <si>
    <t>フルカリック１号輸液</t>
  </si>
  <si>
    <t>3259523G1033</t>
  </si>
  <si>
    <t>９０３ｍＬ１キット</t>
  </si>
  <si>
    <t>フルカリック１号輸液 注射剤 1キット</t>
  </si>
  <si>
    <t>3259523G3028</t>
  </si>
  <si>
    <t>１３５４．５ｍＬ１キット</t>
  </si>
  <si>
    <t>フルカリック２号輸液</t>
  </si>
  <si>
    <t>3259524G1038</t>
  </si>
  <si>
    <t>１００３ｍＬ１キット</t>
  </si>
  <si>
    <t>フルカリック２号輸液 注射剤 1キット</t>
  </si>
  <si>
    <t>3259524G3022</t>
  </si>
  <si>
    <t>１５０４．５ｍＬ１キット</t>
  </si>
  <si>
    <t>フルカリック３号輸液</t>
  </si>
  <si>
    <t>3259525G1032</t>
  </si>
  <si>
    <t>１１０３ｍＬ１キット</t>
  </si>
  <si>
    <t>フルカリック３号輸液 注射剤 1キット</t>
  </si>
  <si>
    <t>フルマゼニル静注０．５ｍｇシリンジ「テルモ」</t>
  </si>
  <si>
    <t>2219403G1020</t>
  </si>
  <si>
    <t>０．５ｍｇ５ｍＬ１筒</t>
  </si>
  <si>
    <t>フルマゼニル静注０．５ｍｇシリンジ「テルモ」 注射剤 1筒</t>
  </si>
  <si>
    <t>ブドウ糖注５０％シリンジ「テルモ」</t>
  </si>
  <si>
    <t>3231400G9034</t>
  </si>
  <si>
    <t>（局）ブドウ糖注５０％シリンジ「テルモ」</t>
  </si>
  <si>
    <t>５０％２０ｍＬ１筒</t>
  </si>
  <si>
    <t>ブドウ糖注５０％シリンジ「テルモ」 注射剤 1筒</t>
  </si>
  <si>
    <t>プレペノン注１００ｍｇシリンジ</t>
  </si>
  <si>
    <t>8114402G1039</t>
  </si>
  <si>
    <t>（麻）プレペノン注１００ｍｇシリンジ</t>
  </si>
  <si>
    <t>プレペノン注１００ｍｇシリンジ 注射剤 1筒</t>
  </si>
  <si>
    <t>プレペノン注５０ｍｇシリンジ</t>
  </si>
  <si>
    <t>8114402G2035</t>
  </si>
  <si>
    <t>（麻）プレペノン注５０ｍｇシリンジ</t>
  </si>
  <si>
    <t>１％５ｍＬ１筒</t>
  </si>
  <si>
    <t>プレペノン注５０ｍｇシリンジ 注射剤 1筒</t>
  </si>
  <si>
    <t>プロテアミン１２注射液</t>
  </si>
  <si>
    <t>3253401H4048</t>
  </si>
  <si>
    <t>（１２％）２００ｍＬ１袋</t>
  </si>
  <si>
    <t>プロテアミン１２注射液 注射剤 1袋</t>
  </si>
  <si>
    <t>ヘキサブリックス３２０注１００ｍＬ</t>
  </si>
  <si>
    <t>7219413A3042</t>
  </si>
  <si>
    <t>５３．３３％１００ｍＬ１瓶</t>
  </si>
  <si>
    <t>ヘキサブリックス３２０注１００ｍＬ 注射剤 1瓶</t>
  </si>
  <si>
    <t>ヘキサブリックス３２０注２０ｍＬ</t>
  </si>
  <si>
    <t>7219413A1040</t>
  </si>
  <si>
    <t>５３．３３％２０ｍＬ１瓶</t>
  </si>
  <si>
    <t>ヘキサブリックス３２０注２０ｍＬ 注射剤 1瓶</t>
  </si>
  <si>
    <t>ヘキサブリックス３２０注５０ｍＬ</t>
  </si>
  <si>
    <t>7219413A2046</t>
  </si>
  <si>
    <t>５３．３３％５０ｍＬ１瓶</t>
  </si>
  <si>
    <t>ヘキサブリックス３２０注５０ｍＬ 注射剤 1瓶</t>
  </si>
  <si>
    <t>ヘパフラッシュ１００単位／ｍＬシリンジ１０ｍＬ</t>
  </si>
  <si>
    <t>3334402G4055</t>
  </si>
  <si>
    <t>（局）ヘパフラッシュ１００単位／ｍＬシリンジ１０ｍＬ</t>
  </si>
  <si>
    <t>ヘパフラッシュ１００単位／ｍＬシリンジ１０ｍＬ 注射剤 1筒 ロック仕様</t>
  </si>
  <si>
    <t>ヘパフラッシュ１００単位／ｍＬシリンジ１０ｍＬ 注射剤 1筒</t>
  </si>
  <si>
    <t>ヘパフラッシュ１００単位／ｍＬシリンジ５ｍＬ</t>
  </si>
  <si>
    <t>3334402G3040</t>
  </si>
  <si>
    <t>（局）ヘパフラッシュ１００単位／ｍＬシリンジ５ｍＬ</t>
  </si>
  <si>
    <t>ヘパフラッシュ１００単位／ｍＬシリンジ５ｍＬ 注射剤 1筒 ロック仕様</t>
  </si>
  <si>
    <t>ヘパフラッシュ１００単位／ｍＬシリンジ５ｍＬ 注射剤 1筒</t>
  </si>
  <si>
    <t>ヘパフラッシュ１０単位／ｍＬシリンジ１０ｍＬ</t>
  </si>
  <si>
    <t>3334402G2052</t>
  </si>
  <si>
    <t>（局）ヘパフラッシュ１０単位／ｍＬシリンジ１０ｍＬ</t>
  </si>
  <si>
    <t>ヘパフラッシュ１０単位／ｍＬシリンジ１０ｍＬ 注射剤 1筒 ロック仕様</t>
  </si>
  <si>
    <t>ヘパフラッシュ１０単位／ｍＬシリンジ１０ｍＬ 注射剤 1筒</t>
  </si>
  <si>
    <t>ヘパフラッシュ１０単位／ｍＬシリンジ５ｍＬ</t>
  </si>
  <si>
    <t>3334402G1048</t>
  </si>
  <si>
    <t>（局）ヘパフラッシュ１０単位／ｍＬシリンジ５ｍＬ</t>
  </si>
  <si>
    <t>ヘパフラッシュ１０単位／ｍＬシリンジ５ｍＬ 注射剤 1筒 ロック仕様</t>
  </si>
  <si>
    <t>ヘパフラッシュ１０単位／ｍＬシリンジ５ｍＬ 注射剤 1筒</t>
  </si>
  <si>
    <t>マンニットＴ注１５％</t>
  </si>
  <si>
    <t>2190400A7013</t>
  </si>
  <si>
    <t>（局）Ｄ－マンニトール注射液</t>
  </si>
  <si>
    <t>１５％５００ｍＬ１袋</t>
  </si>
  <si>
    <t>マンニットＴ注１５％ 注射剤 1袋</t>
  </si>
  <si>
    <t>ミッドペリック１３５腹膜透析液</t>
  </si>
  <si>
    <t>3420412A1049</t>
  </si>
  <si>
    <t>ミッドペリック１３５腹膜透析液 注射剤 1袋</t>
  </si>
  <si>
    <t>3420412A2045</t>
  </si>
  <si>
    <t>3420412A4048</t>
  </si>
  <si>
    <t>3420412A5044</t>
  </si>
  <si>
    <t>3420412A6040</t>
  </si>
  <si>
    <t>3420412A7047</t>
  </si>
  <si>
    <t>ミッドペリック２５０腹膜透析液</t>
  </si>
  <si>
    <t>3420413A1043</t>
  </si>
  <si>
    <t>ミッドペリック２５０腹膜透析液 注射剤 1袋</t>
  </si>
  <si>
    <t>3420413A2040</t>
  </si>
  <si>
    <t>3420413A4042</t>
  </si>
  <si>
    <t>3420413A5049</t>
  </si>
  <si>
    <t>3420413A6045</t>
  </si>
  <si>
    <t>3420413A7041</t>
  </si>
  <si>
    <t>ミッドペリック４００腹膜透析液</t>
  </si>
  <si>
    <t>3420414A2044</t>
  </si>
  <si>
    <t>ミッドペリック４００腹膜透析液 注射剤 1袋</t>
  </si>
  <si>
    <t>3420414A5043</t>
  </si>
  <si>
    <t>3420414A6040</t>
  </si>
  <si>
    <t>3420414A7046</t>
  </si>
  <si>
    <t>ミッドペリックＬ１３５腹膜透析液</t>
  </si>
  <si>
    <t>3420429A1044</t>
  </si>
  <si>
    <t>ミッドペリックＬ１３５腹膜透析液 注射剤 1袋</t>
  </si>
  <si>
    <t>3420429A2040</t>
  </si>
  <si>
    <t>3420429A3047</t>
  </si>
  <si>
    <t>3420429A4043</t>
  </si>
  <si>
    <t>3420429A5040</t>
  </si>
  <si>
    <t>3420429A6046</t>
  </si>
  <si>
    <t>3420429A7042</t>
  </si>
  <si>
    <t>3420429H1034</t>
  </si>
  <si>
    <t>ミッドペリックＬ２５０腹膜透析液</t>
  </si>
  <si>
    <t>3420430A1047</t>
  </si>
  <si>
    <t>ミッドペリックＬ２５０腹膜透析液 注射剤 1袋</t>
  </si>
  <si>
    <t>3420430A2043</t>
  </si>
  <si>
    <t>3420430A3040</t>
  </si>
  <si>
    <t>3420430A4046</t>
  </si>
  <si>
    <t>3420430A5042</t>
  </si>
  <si>
    <t>3420430A6049</t>
  </si>
  <si>
    <t>3420430A7045</t>
  </si>
  <si>
    <t>3420430H1037</t>
  </si>
  <si>
    <t>ミッドペリックＬ４００腹膜透析液</t>
  </si>
  <si>
    <t>3420431A2048</t>
  </si>
  <si>
    <t>ミッドペリックＬ４００腹膜透析液 注射剤 1袋</t>
  </si>
  <si>
    <t>3420431A4040</t>
  </si>
  <si>
    <t>3420431A5047</t>
  </si>
  <si>
    <t>3420431A6043</t>
  </si>
  <si>
    <t>ミノフィット注２０ｍＬシリンジ</t>
  </si>
  <si>
    <t>3919502G1034</t>
  </si>
  <si>
    <t>ミノフィット注２０ｍＬシリンジ 注射剤 1筒</t>
  </si>
  <si>
    <t>ミノフィット注４０ｍＬシリンジ</t>
  </si>
  <si>
    <t>3919502G2022</t>
  </si>
  <si>
    <t>ミノフィット注４０ｍＬシリンジ 注射剤 1筒</t>
  </si>
  <si>
    <t>メサペイン錠１０ｍｇ</t>
  </si>
  <si>
    <t>8219002F2020</t>
  </si>
  <si>
    <t>（麻）メサペイン錠１０ｍｇ</t>
  </si>
  <si>
    <t>メサペイン錠１０ｍｇ ＰＴＰ 10錠</t>
  </si>
  <si>
    <t>メサペイン錠５ｍｇ</t>
  </si>
  <si>
    <t>8219002F1024</t>
  </si>
  <si>
    <t>（麻）メサペイン錠５ｍｇ</t>
  </si>
  <si>
    <t>メサペイン錠５ｍｇ ＰＴＰ 10錠</t>
  </si>
  <si>
    <t>モルヒネ塩酸塩注１００ｍｇシリンジ「テルモ」</t>
  </si>
  <si>
    <t>8114402G1047</t>
  </si>
  <si>
    <t>（麻）モルヒネ塩酸塩注１００ｍｇシリンジ「テルモ」</t>
  </si>
  <si>
    <t>モルヒネ塩酸塩注１００ｍｇシリンジ「テルモ」 注射剤 1筒</t>
  </si>
  <si>
    <t>モルヒネ塩酸塩注射液２００ｍｇ「テルモ」</t>
  </si>
  <si>
    <t>8114401A3123</t>
  </si>
  <si>
    <t>（局）（麻）モルヒネ塩酸塩注射液２００ｍｇ「テルモ」</t>
  </si>
  <si>
    <t>４％５ｍＬ１管</t>
  </si>
  <si>
    <t>モルヒネ塩酸塩注射液２００ｍｇ「テルモ」 注射剤 1管</t>
  </si>
  <si>
    <t>リドカイン静注用２％シリンジ「テルモ」</t>
  </si>
  <si>
    <t>2129409G1036</t>
  </si>
  <si>
    <t>２％５ｍＬ１筒</t>
  </si>
  <si>
    <t>リドカイン静注用２％シリンジ「テルモ」 注射剤 1筒</t>
  </si>
  <si>
    <t>リン酸２カリウム注２０ｍＥｑキット「テルモ」</t>
  </si>
  <si>
    <t>3319406G2020</t>
  </si>
  <si>
    <t>０．５モル２０ｍＬ１キット</t>
  </si>
  <si>
    <t>リン酸２カリウム注２０ｍＥｑキット「テルモ」 注射剤 1キット</t>
  </si>
  <si>
    <t>ロピバカイン塩酸塩０．７５％注１５０ｍｇ／２０ｍＬ「テルモ」</t>
  </si>
  <si>
    <t>1214405A4032</t>
  </si>
  <si>
    <t>ロピバカイン塩酸塩０．７５％注１５０ｍｇ／２０ｍＬ「テルモ」 注射剤 1管</t>
  </si>
  <si>
    <t>ロピバカイン塩酸塩０．７５％注７５ｍｇ／１０ｍＬ「テルモ」</t>
  </si>
  <si>
    <t>1214405A3036</t>
  </si>
  <si>
    <t>ロピバカイン塩酸塩０．７５％注７５ｍｇ／１０ｍＬ「テルモ」 注射剤 1管</t>
  </si>
  <si>
    <t>塩化ナトリウム注１０％シリンジ「テルモ」</t>
  </si>
  <si>
    <t>3319403G1038</t>
  </si>
  <si>
    <t>（局）塩化ナトリウム注１０％シリンジ「テルモ」</t>
  </si>
  <si>
    <t>１０％２０ｍＬ１筒</t>
  </si>
  <si>
    <t>塩化ナトリウム注１０％シリンジ「テルモ」 注射剤 1筒</t>
  </si>
  <si>
    <t>塩化ナトリウム注１モルシリンジ「テルモ」</t>
  </si>
  <si>
    <t>3319403G2034</t>
  </si>
  <si>
    <t>１モル２０ｍＬ１筒</t>
  </si>
  <si>
    <t>塩化ナトリウム注１モルシリンジ「テルモ」 注射剤 1筒</t>
  </si>
  <si>
    <t>生食注シリンジ「テルモ」１０ｍＬ</t>
  </si>
  <si>
    <t>3311402G7017</t>
  </si>
  <si>
    <t>生理食塩液１０ｍＬキット</t>
  </si>
  <si>
    <t>１０ｍＬ１筒</t>
  </si>
  <si>
    <t>生食注シリンジ「テルモ」１０ｍＬ 注射剤 1筒 ロックタイプ</t>
  </si>
  <si>
    <t>生食注シリンジ「テルモ」１０ｍＬ 注射剤 1筒 スリップタイプ</t>
  </si>
  <si>
    <t>生食注シリンジ「テルモ」５ｍＬ</t>
  </si>
  <si>
    <t>3311402P2082</t>
  </si>
  <si>
    <t>（局）生食注シリンジ「テルモ」５ｍＬ</t>
  </si>
  <si>
    <t>５ｍＬ１筒</t>
  </si>
  <si>
    <t>生食注シリンジ「テルモ」５ｍＬ 注射剤 1筒 ロックタイプ</t>
  </si>
  <si>
    <t>生食注シリンジ「テルモ」５ｍＬ 注射剤 1筒 スリップタイプ</t>
  </si>
  <si>
    <t>（１ｍＬ１瓶）</t>
  </si>
  <si>
    <t>（１０ｍＬ１瓶）</t>
  </si>
  <si>
    <t>Ｆｌｕ－シリンジ「生研」</t>
  </si>
  <si>
    <t>（Ｆｌｕ－シリンジ「生研」）</t>
  </si>
  <si>
    <t>０．５ｍＬ２シリンジ</t>
  </si>
  <si>
    <t>Ｆｌｕ－シリンジ「生研」 注射剤 1シリンジ</t>
  </si>
  <si>
    <t>ワイル病秋やみ混合ワクチン「生研」</t>
  </si>
  <si>
    <t>（ワイル病秋やみ混合ワクチン「生研」）</t>
  </si>
  <si>
    <t>ワイル病秋やみ混合ワクチン「生研」 注射剤 1瓶</t>
  </si>
  <si>
    <t>沈降ジフテリア破傷風混合トキソイド「生研」</t>
  </si>
  <si>
    <t>（沈降ジフテリア破傷風混合トキソイド「生研」）</t>
  </si>
  <si>
    <t>沈降ジフテリア破傷風混合トキソイド「生研」 注射剤 1瓶</t>
  </si>
  <si>
    <t>沈降破傷風トキソイド「生研」</t>
  </si>
  <si>
    <t>沈降破傷風トキソイド「生研」 注射剤 1瓶</t>
  </si>
  <si>
    <t>シンビット静注用５０ｍｇ 注射剤 1バイアル</t>
  </si>
  <si>
    <t>ソタロール塩酸塩錠４０ｍｇ「ＴＥ」</t>
  </si>
  <si>
    <t>2129013F1034</t>
  </si>
  <si>
    <t>ソタロール塩酸塩錠４０ｍｇ「ＴＥ」 ＰＴＰ 14錠</t>
  </si>
  <si>
    <t>ソタロール塩酸塩錠８０ｍｇ「ＴＥ」</t>
  </si>
  <si>
    <t>2129013F2030</t>
  </si>
  <si>
    <t>ソタロール塩酸塩錠８０ｍｇ「ＴＥ」 ＰＴＰ 14錠</t>
  </si>
  <si>
    <t>トルバプタンＯＤ錠１５ｍｇ「ＴＥ」</t>
  </si>
  <si>
    <t>2139011F4057</t>
  </si>
  <si>
    <t>トルバプタンＯＤ錠１５ｍｇ「ＴＥ」 ＰＴＰ 10錠</t>
  </si>
  <si>
    <t>トルバプタンＯＤ錠７．５ｍｇ「ＴＥ」</t>
  </si>
  <si>
    <t>2139011F3042</t>
  </si>
  <si>
    <t>トルバプタンＯＤ錠７．５ｍｇ「ＴＥ」 ＰＴＰ 10錠</t>
  </si>
  <si>
    <t>ベプリジル塩酸塩錠１００ｍｇ「ＴＥ」</t>
  </si>
  <si>
    <t>2129011F2040</t>
  </si>
  <si>
    <t>ベプリジル塩酸塩錠１００ｍｇ「ＴＥ」 ＰＴＰ 10錠</t>
  </si>
  <si>
    <t>ベプリジル塩酸塩錠５０ｍｇ「ＴＥ」</t>
  </si>
  <si>
    <t>2129011F1043</t>
  </si>
  <si>
    <t>ベプリジル塩酸塩錠５０ｍｇ「ＴＥ」 バラ 300錠</t>
  </si>
  <si>
    <t>ベプリジル塩酸塩錠５０ｍｇ「ＴＥ」 ＰＴＰ 10錠</t>
  </si>
  <si>
    <t>ユリノーム錠２５ｍｇ</t>
  </si>
  <si>
    <t>3949002F1053</t>
  </si>
  <si>
    <t>ユリノーム錠２５ｍｇ ＰＴＰ 10錠</t>
  </si>
  <si>
    <t>ユリノーム錠５０ｍｇ</t>
  </si>
  <si>
    <t>3949002F2114</t>
  </si>
  <si>
    <t>ユリノーム錠５０ｍｇ バラ 1000錠</t>
  </si>
  <si>
    <t>ユリノーム錠５０ｍｇ ＰＴＰ 10錠</t>
  </si>
  <si>
    <t>ブドウ糖注２０％「ＴＸ」</t>
  </si>
  <si>
    <t>ブドウ糖注２０％「ＴＸ」 注射剤 1管</t>
  </si>
  <si>
    <t>生食注２０ｍＬ「ＴＸ」</t>
  </si>
  <si>
    <t>生食注２０ｍＬ「ＴＸ」 注射剤 1管</t>
  </si>
  <si>
    <t>スピール膏Ｍ</t>
  </si>
  <si>
    <t>2661701X1012</t>
  </si>
  <si>
    <t>（局）サリチル酸絆創膏</t>
  </si>
  <si>
    <t>２５ｃ㎡１枚</t>
  </si>
  <si>
    <t>スピール膏Ｍ 包装小 1枚</t>
  </si>
  <si>
    <t>５％糖液キットＨ</t>
  </si>
  <si>
    <t>3231400G3028</t>
  </si>
  <si>
    <t>（局）５％糖液キットＨ</t>
  </si>
  <si>
    <t>５％５０ｍＬ１キット</t>
  </si>
  <si>
    <t>５％糖液キットＨ 注射剤 1キット （専用ボトル）</t>
  </si>
  <si>
    <t>3231400G4024</t>
  </si>
  <si>
    <t>５％糖液キットＨ 注射剤 1キット</t>
  </si>
  <si>
    <t>ＡＴＰ腸溶錠２０ｍｇ「ＮＰ」</t>
  </si>
  <si>
    <t>3992001F1335</t>
  </si>
  <si>
    <t>ＡＴＰ腸溶錠２０ｍｇ「ＮＰ」 ＰＴＰ 10錠</t>
  </si>
  <si>
    <t>ＡＴＰ腸溶錠２０ｍｇ「ＮＰ」 バラ 1000錠</t>
  </si>
  <si>
    <t>ＡＺ含嗽用配合細粒「ＮＰ」</t>
  </si>
  <si>
    <t>2260702F1063</t>
  </si>
  <si>
    <t>ＡＺ含嗽用配合細粒「ＮＰ」 分包 2ｇ</t>
  </si>
  <si>
    <t>ＡＺ含嗽用配合顆粒「ニプロ」</t>
  </si>
  <si>
    <t>2260702F1071</t>
  </si>
  <si>
    <t>ＡＺ含嗽用配合顆粒「ニプロ」 分包 2ｇ</t>
  </si>
  <si>
    <t>ＬＨ－ＲＨ注０．１ｍｇ「タナベ」</t>
  </si>
  <si>
    <t>7223400A1037</t>
  </si>
  <si>
    <t>０．１ｍｇ１管</t>
  </si>
  <si>
    <t>ＬＨ－ＲＨ注０．１ｍｇ「タナベ」 注射剤 1管</t>
  </si>
  <si>
    <t>ＬＨ－ＲＨ注０．１ｍｇ「ニプロ」</t>
  </si>
  <si>
    <t>7223400A1045</t>
  </si>
  <si>
    <t>ＬＨ－ＲＨ注０．１ｍｇ「ニプロ」 注射剤 1管</t>
  </si>
  <si>
    <t>ＴＲＨ注０．５ｍｇ「タナベ」</t>
  </si>
  <si>
    <t>7223402A1036</t>
  </si>
  <si>
    <t>ＴＲＨ注０．５ｍｇ「タナベ」 注射剤 1管</t>
  </si>
  <si>
    <t>ＴＲＨ注０．５ｍｇ「ニプロ」</t>
  </si>
  <si>
    <t>7223402A1044</t>
  </si>
  <si>
    <t>ＴＲＨ注０．５ｍｇ「ニプロ」 注射剤 1管</t>
  </si>
  <si>
    <t>アジスロマイシン細粒１０％小児用「ＫＮ」</t>
  </si>
  <si>
    <t>6149004C1072</t>
  </si>
  <si>
    <t>アジスロマイシン細粒１０％小児用「ＫＮ」 分包 1ｇ</t>
  </si>
  <si>
    <t>アジスロマイシン細粒１０％小児用「ＫＮ」 バラ 100ｇ</t>
  </si>
  <si>
    <t>アジスロマイシン錠２５０ｍｇ「ＫＮ」</t>
  </si>
  <si>
    <t>6149004F1010</t>
  </si>
  <si>
    <t>アジスロマイシン２５０ｍｇ錠</t>
  </si>
  <si>
    <t>アジスロマイシン錠２５０ｍｇ「ＫＮ」 ＰＴＰ 6錠 患者服薬指導表示</t>
  </si>
  <si>
    <t>アジスロマイシン錠２５０ｍｇ「ＫＮ」 ＰＴＰ 6錠</t>
  </si>
  <si>
    <t>アスパラ－ＣＡ錠２００</t>
  </si>
  <si>
    <t>3214001F1020</t>
  </si>
  <si>
    <t>アスパラ－ＣＡ錠２００ ＰＴＰ 10錠</t>
  </si>
  <si>
    <t>アスパラ－ＣＡ錠２００ バラ 500錠</t>
  </si>
  <si>
    <t>アスパラカリウム散５０％</t>
  </si>
  <si>
    <t>3229005B1038</t>
  </si>
  <si>
    <t>アスパラカリウム散５０％ バラ 500ｇ</t>
  </si>
  <si>
    <t>アスパラカリウム錠３００ｍｇ</t>
  </si>
  <si>
    <t>3229005F1080</t>
  </si>
  <si>
    <t>アスパラカリウム錠３００ｍｇ ＰＴＰ 10錠</t>
  </si>
  <si>
    <t>アスパラカリウム錠３００ｍｇ バラ 1000錠</t>
  </si>
  <si>
    <t>アスパラカリウム注１０ｍＥｑ</t>
  </si>
  <si>
    <t>3229401A1096</t>
  </si>
  <si>
    <t>１７．１２％１０ｍＬ１管</t>
  </si>
  <si>
    <t>アスパラカリウム注１０ｍＥｑ 注射剤 1管</t>
  </si>
  <si>
    <t>アスパラ注射液</t>
  </si>
  <si>
    <t>3229500A1022</t>
  </si>
  <si>
    <t>（１０％）１０ｍＬ１管</t>
  </si>
  <si>
    <t>アスパラ注射液 注射剤 1管</t>
  </si>
  <si>
    <t>アスパラ配合錠</t>
  </si>
  <si>
    <t>3229102F1107</t>
  </si>
  <si>
    <t>（１５０ｍｇ）１錠</t>
  </si>
  <si>
    <t>アスパラ配合錠 ＰＴＰ 10錠</t>
  </si>
  <si>
    <t>アスパラ配合錠 バラ 1000錠</t>
  </si>
  <si>
    <t>アスベリンシロップ「調剤用」２％</t>
  </si>
  <si>
    <t>2249003Q2044</t>
  </si>
  <si>
    <t>アスベリンシロップ「調剤用」２％ 調剤用 500ｍＬ</t>
  </si>
  <si>
    <t>アスベリンシロップ０．５％</t>
  </si>
  <si>
    <t>2249003Q1048</t>
  </si>
  <si>
    <t>０．５％１０ｍＬ</t>
  </si>
  <si>
    <t>アスベリンシロップ０．５％ 調剤用 500ｍＬ</t>
  </si>
  <si>
    <t>アスベリンドライシロップ２％</t>
  </si>
  <si>
    <t>2249003R1043</t>
  </si>
  <si>
    <t>アスベリンドライシロップ２％ バラ 500ｇ</t>
  </si>
  <si>
    <t>アスベリン散１０％</t>
  </si>
  <si>
    <t>2249003B1037</t>
  </si>
  <si>
    <t>アスベリン散１０％ バラ 100ｇ</t>
  </si>
  <si>
    <t>アスベリン散１０％ バラ 500ｇ</t>
  </si>
  <si>
    <t>アスベリン錠１０</t>
  </si>
  <si>
    <t>2249003F1012</t>
  </si>
  <si>
    <t>（局）チペピジンヒベンズ酸塩錠</t>
  </si>
  <si>
    <t>アスベリン錠１０ ＰＴＰ 10錠</t>
  </si>
  <si>
    <t>アスベリン錠１０ バラ 500錠</t>
  </si>
  <si>
    <t>アスベリン錠２０</t>
  </si>
  <si>
    <t>2249003F2019</t>
  </si>
  <si>
    <t>アスベリン錠２０ ＰＴＰ 10錠</t>
  </si>
  <si>
    <t>アスベリン錠２０ バラ 500錠</t>
  </si>
  <si>
    <t>アゼルニジピン錠１６ｍｇ「タナベ」</t>
  </si>
  <si>
    <t>2149043F2107</t>
  </si>
  <si>
    <t>（局）アゼルニジピン錠１６ｍｇ「タナベ」</t>
  </si>
  <si>
    <t>１６ｍｇ１錠</t>
  </si>
  <si>
    <t>アゼルニジピン錠１６ｍｇ「タナベ」 ＰＴＰ 10錠</t>
  </si>
  <si>
    <t>アゼルニジピン錠１６ｍｇ「タナベ」 ＰＴＰ 14錠</t>
  </si>
  <si>
    <t>アゼルニジピン錠８ｍｇ「タナベ」</t>
  </si>
  <si>
    <t>2149043F1011</t>
  </si>
  <si>
    <t>アゼルニジピン８ｍｇ錠</t>
  </si>
  <si>
    <t>アゼルニジピン錠８ｍｇ「タナベ」 ＰＴＰ 10錠</t>
  </si>
  <si>
    <t>アトロピン硫酸塩注０．５ｍｇ「タナベ」</t>
  </si>
  <si>
    <t>アトロピン硫酸塩注０．５ｍｇ「タナベ」 注射剤 1管</t>
  </si>
  <si>
    <t>アトロピン硫酸塩注０．５ｍｇ「ニプロ」</t>
  </si>
  <si>
    <t>アトロピン硫酸塩注０．５ｍｇ「ニプロ」 注射剤 1管</t>
  </si>
  <si>
    <t>アドナ散１０％</t>
  </si>
  <si>
    <t>3321002B1139</t>
  </si>
  <si>
    <t>アドナ散１０％ バラ 100ｇ</t>
  </si>
  <si>
    <t>アドナ錠１０ｍｇ</t>
  </si>
  <si>
    <t>3321002F1092</t>
  </si>
  <si>
    <t>アドナ錠１０ｍｇ ＰＴＰ 10錠</t>
  </si>
  <si>
    <t>アドナ錠１０ｍｇ バラ 500錠</t>
  </si>
  <si>
    <t>アドナ錠３０ｍｇ</t>
  </si>
  <si>
    <t>3321002F2366</t>
  </si>
  <si>
    <t>アドナ錠３０ｍｇ バラ 500錠</t>
  </si>
  <si>
    <t>アドナ錠３０ｍｇ ＰＴＰ 21錠</t>
  </si>
  <si>
    <t>アドナ錠３０ｍｇ ＰＴＰ 10錠</t>
  </si>
  <si>
    <t>アドナ注（静脈用）１００ｍｇ</t>
  </si>
  <si>
    <t>3321401A4181</t>
  </si>
  <si>
    <t>０．５％２０ｍＬ１管</t>
  </si>
  <si>
    <t>アドナ注（静脈用）１００ｍｇ 注射剤 1管</t>
  </si>
  <si>
    <t>アドナ注（静脈用）２５ｍｇ</t>
  </si>
  <si>
    <t>3321401A2138</t>
  </si>
  <si>
    <t>アドナ注（静脈用）２５ｍｇ 注射剤 1管</t>
  </si>
  <si>
    <t>アドナ注（静脈用）５０ｍｇ</t>
  </si>
  <si>
    <t>3321401A3142</t>
  </si>
  <si>
    <t>アドナ注（静脈用）５０ｍｇ 注射剤 1管</t>
  </si>
  <si>
    <t>アドナ注１０ｍｇ</t>
  </si>
  <si>
    <t>3321401A1077</t>
  </si>
  <si>
    <t>アドナ注１０ｍｇ 注射剤 1管</t>
  </si>
  <si>
    <t>アムバロ配合錠「タナベ」</t>
  </si>
  <si>
    <t>アムバロ配合錠「タナベ」 ＰＴＰ 10錠</t>
  </si>
  <si>
    <t>アムバロ配合錠「タナベ」 ＰＴＰ 14錠</t>
  </si>
  <si>
    <t>アムバロ配合錠「タナベ」 バラ 500錠</t>
  </si>
  <si>
    <t>アムロジピン錠１０ｍｇ「タナベ」</t>
  </si>
  <si>
    <t>2171022F5202</t>
  </si>
  <si>
    <t>（局）アムロジピン錠１０ｍｇ「タナベ」</t>
  </si>
  <si>
    <t>アムロジピン錠１０ｍｇ「タナベ」 ＰＴＰ 10錠</t>
  </si>
  <si>
    <t>アムロジピン錠１０ｍｇ「ニプロ」</t>
  </si>
  <si>
    <t>2171022F5385</t>
  </si>
  <si>
    <t>（局）アムロジピン錠１０ｍｇ「ニプロ」</t>
  </si>
  <si>
    <t>アムロジピン錠１０ｍｇ「ニプロ」 ＰＴＰ 10錠</t>
  </si>
  <si>
    <t>アムロジピン錠２．５ｍｇ「タナベ」</t>
  </si>
  <si>
    <t>アムロジピン錠２．５ｍｇ「タナベ」 ＰＴＰ 10錠</t>
  </si>
  <si>
    <t>アムロジピン錠２．５ｍｇ「タナベ」 ＰＴＰ 14錠</t>
  </si>
  <si>
    <t>アムロジピン錠２．５ｍｇ「タナベ」 バラ 500錠</t>
  </si>
  <si>
    <t>アムロジピン錠２．５ｍｇ「ニプロ」</t>
  </si>
  <si>
    <t>アムロジピン錠２．５ｍｇ「ニプロ」 ＰＴＰ 10錠</t>
  </si>
  <si>
    <t>アムロジピン錠２．５ｍｇ「ニプロ」 ＰＴＰ 14錠</t>
  </si>
  <si>
    <t>アムロジピン錠５ｍｇ「タナベ」</t>
  </si>
  <si>
    <t>アムロジピン錠５ｍｇ「タナベ」 ＰＴＰ 10錠</t>
  </si>
  <si>
    <t>アムロジピン錠５ｍｇ「タナベ」 ＰＴＰ 14錠</t>
  </si>
  <si>
    <t>アムロジピン錠５ｍｇ「タナベ」 バラ 500錠</t>
  </si>
  <si>
    <t>アムロジピン錠５ｍｇ「ニプロ」</t>
  </si>
  <si>
    <t>アムロジピン錠５ｍｇ「ニプロ」 ＰＴＰ 10錠</t>
  </si>
  <si>
    <t>アムロジピン錠５ｍｇ「ニプロ」 ＰＴＰ 14錠</t>
  </si>
  <si>
    <t>アムロジピン錠５ｍｇ「ニプロ」 バラ 500錠</t>
  </si>
  <si>
    <t>アリピプラゾールＯＤ錠１２ｍｇ「ヨシトミ」</t>
  </si>
  <si>
    <t>1179045F6017</t>
  </si>
  <si>
    <t>アリピプラゾール１２ｍｇ口腔内崩壊錠</t>
  </si>
  <si>
    <t>アリピプラゾールＯＤ錠１２ｍｇ「ヨシトミ」 ＰＴＰ 10錠</t>
  </si>
  <si>
    <t>アリピプラゾールＯＤ錠１２ｍｇ「ヨシトミ」 バラ 100錠</t>
  </si>
  <si>
    <t>アリピプラゾールＯＤ錠１２ｍｇ「ヨシトミ」 バラ 500錠</t>
  </si>
  <si>
    <t>アリピプラゾールＯＤ錠２４ｍｇ「ヨシトミ」</t>
  </si>
  <si>
    <t>アリピプラゾールＯＤ錠２４ｍｇ「ヨシトミ」 ＰＴＰ 10錠</t>
  </si>
  <si>
    <t>アリピプラゾールＯＤ錠２４ｍｇ「ヨシトミ」 バラ 100錠</t>
  </si>
  <si>
    <t>アリピプラゾールＯＤ錠３ｍｇ「ヨシトミ」</t>
  </si>
  <si>
    <t>1179045F4014</t>
  </si>
  <si>
    <t>アリピプラゾール３ｍｇ口腔内崩壊錠</t>
  </si>
  <si>
    <t>アリピプラゾールＯＤ錠３ｍｇ「ヨシトミ」 ＰＴＰ 10錠</t>
  </si>
  <si>
    <t>アリピプラゾールＯＤ錠３ｍｇ「ヨシトミ」 バラ 100錠</t>
  </si>
  <si>
    <t>アリピプラゾールＯＤ錠３ｍｇ「ヨシトミ」 バラ 500錠</t>
  </si>
  <si>
    <t>アリピプラゾールＯＤ錠６ｍｇ「ヨシトミ」</t>
  </si>
  <si>
    <t>1179045F5010</t>
  </si>
  <si>
    <t>アリピプラゾール６ｍｇ口腔内崩壊錠</t>
  </si>
  <si>
    <t>アリピプラゾールＯＤ錠６ｍｇ「ヨシトミ」 ＰＴＰ 10錠</t>
  </si>
  <si>
    <t>アリピプラゾールＯＤ錠６ｍｇ「ヨシトミ」 バラ 100錠</t>
  </si>
  <si>
    <t>アリピプラゾールＯＤ錠６ｍｇ「ヨシトミ」 バラ 500錠</t>
  </si>
  <si>
    <t>アリピプラゾール散１％「ヨシトミ」</t>
  </si>
  <si>
    <t>1179045B1013</t>
  </si>
  <si>
    <t>アリピプラゾール１％散</t>
  </si>
  <si>
    <t>アリピプラゾール散１％「ヨシトミ」 バラ 100ｇ</t>
  </si>
  <si>
    <t>アリピプラゾール錠１２ｍｇ「ヨシトミ」</t>
  </si>
  <si>
    <t>1179045F3018</t>
  </si>
  <si>
    <t>アリピプラゾール１２ｍｇ錠</t>
  </si>
  <si>
    <t>アリピプラゾール錠１２ｍｇ「ヨシトミ」 ＰＴＰ 10錠</t>
  </si>
  <si>
    <t>アリピプラゾール錠１２ｍｇ「ヨシトミ」 バラ 100錠</t>
  </si>
  <si>
    <t>アリピプラゾール錠１２ｍｇ「ヨシトミ」 バラ 500錠</t>
  </si>
  <si>
    <t>アリピプラゾール錠３ｍｇ「ヨシトミ」</t>
  </si>
  <si>
    <t>1179045F1015</t>
  </si>
  <si>
    <t>アリピプラゾール３ｍｇ錠</t>
  </si>
  <si>
    <t>アリピプラゾール錠３ｍｇ「ヨシトミ」 ＰＴＰ 10錠</t>
  </si>
  <si>
    <t>アリピプラゾール錠３ｍｇ「ヨシトミ」 バラ 100錠</t>
  </si>
  <si>
    <t>アリピプラゾール錠３ｍｇ「ヨシトミ」 バラ 500錠</t>
  </si>
  <si>
    <t>アリピプラゾール錠６ｍｇ「ヨシトミ」</t>
  </si>
  <si>
    <t>1179045F2011</t>
  </si>
  <si>
    <t>アリピプラゾール６ｍｇ錠</t>
  </si>
  <si>
    <t>アリピプラゾール錠６ｍｇ「ヨシトミ」 ＰＴＰ 10錠</t>
  </si>
  <si>
    <t>アリピプラゾール錠６ｍｇ「ヨシトミ」 バラ 100錠</t>
  </si>
  <si>
    <t>アリピプラゾール錠６ｍｇ「ヨシトミ」 バラ 500錠</t>
  </si>
  <si>
    <t>アリピプラゾール内用液分包１２ｍｇ「ニプロ」</t>
  </si>
  <si>
    <t>1179045S4039</t>
  </si>
  <si>
    <t>アリピプラゾール内用液分包１２ｍｇ「ニプロ」 分包 1包</t>
  </si>
  <si>
    <t>アリピプラゾール内用液分包３ｍｇ「ニプロ」</t>
  </si>
  <si>
    <t>1179045S2036</t>
  </si>
  <si>
    <t>アリピプラゾール内用液分包３ｍｇ「ニプロ」 分包 1包</t>
  </si>
  <si>
    <t>アリピプラゾール内用液分包６ｍｇ「ニプロ」</t>
  </si>
  <si>
    <t>1179045S3032</t>
  </si>
  <si>
    <t>アリピプラゾール内用液分包６ｍｇ「ニプロ」 分包 1包</t>
  </si>
  <si>
    <t>アルファカルシドールカプセル０．２５μｇ「サワイ」</t>
  </si>
  <si>
    <t>アルファカルシドールカプセル０．２５μｇ「サワイ」 ＰＴＰ 10カプセル</t>
  </si>
  <si>
    <t>アルファカルシドールカプセル０．５μｇ「サワイ」</t>
  </si>
  <si>
    <t>アルファカルシドールカプセル０．５μｇ「サワイ」 ＰＴＰ 10カプセル</t>
  </si>
  <si>
    <t>アルファカルシドールカプセル１μｇ「サワイ」</t>
  </si>
  <si>
    <t>アルファカルシドールカプセル１μｇ「サワイ」 ＰＴＰ 10カプセル</t>
  </si>
  <si>
    <t>アレギサールドライシロップ０．５％</t>
  </si>
  <si>
    <t>4490011R1079</t>
  </si>
  <si>
    <t>（局）アレギサールドライシロップ０．５％</t>
  </si>
  <si>
    <t>アレギサールドライシロップ０．５％ 分包 0.5ｇ</t>
  </si>
  <si>
    <t>アレギサールドライシロップ０．５％ バラ 100ｇ</t>
  </si>
  <si>
    <t>アレギサールドライシロップ０．５％ バラ 500ｇ</t>
  </si>
  <si>
    <t>アレギサール錠１０ｍｇ</t>
  </si>
  <si>
    <t>4490011F1021</t>
  </si>
  <si>
    <t>（局）アレギサール錠１０ｍｇ</t>
  </si>
  <si>
    <t>アレギサール錠１０ｍｇ ＰＴＰ 10錠</t>
  </si>
  <si>
    <t>アレギサール錠５ｍｇ</t>
  </si>
  <si>
    <t>4490011F2028</t>
  </si>
  <si>
    <t>（局）アレギサール錠５ｍｇ</t>
  </si>
  <si>
    <t>アレギサール錠５ｍｇ ＰＴＰ 10錠</t>
  </si>
  <si>
    <t>アロシトール錠１００ｍｇ</t>
  </si>
  <si>
    <t>3943001F1365</t>
  </si>
  <si>
    <t>（局）アロシトール錠１００ｍｇ</t>
  </si>
  <si>
    <t>アロシトール錠１００ｍｇ ＰＴＰ 10錠</t>
  </si>
  <si>
    <t>アロシトール錠１００ｍｇ ＰＴＰ 14錠</t>
  </si>
  <si>
    <t>アロシトール錠１００ｍｇ バラ 500錠</t>
  </si>
  <si>
    <t>アロシトール錠５０ｍｇ</t>
  </si>
  <si>
    <t>3943001F2060</t>
  </si>
  <si>
    <t>（局）アロシトール錠５０ｍｇ</t>
  </si>
  <si>
    <t>アロシトール錠５０ｍｇ ＰＴＰ 10錠</t>
  </si>
  <si>
    <t>アロフト錠２０ｍｇ</t>
  </si>
  <si>
    <t>1249008F1215</t>
  </si>
  <si>
    <t>アロフト錠２０ｍｇ ＰＴＰ 10錠</t>
  </si>
  <si>
    <t>アロフト錠２０ｍｇ バラ 500錠</t>
  </si>
  <si>
    <t>アロプリノール錠１００ｍｇ「タナベ」</t>
  </si>
  <si>
    <t>3943001F1667</t>
  </si>
  <si>
    <t>（局）アロプリノール錠１００ｍｇ「タナベ」</t>
  </si>
  <si>
    <t>アロプリノール錠１００ｍｇ「タナベ」 ＰＴＰ 10錠</t>
  </si>
  <si>
    <t>アロプリノール錠１００ｍｇ「タナベ」 ＰＴＰ 14錠</t>
  </si>
  <si>
    <t>アロプリノール錠１００ｍｇ「タナベ」 バラ 500錠</t>
  </si>
  <si>
    <t>アロプリノール錠１００ｍｇ「ニプロ」</t>
  </si>
  <si>
    <t>3943001F1721</t>
  </si>
  <si>
    <t>（局）アロプリノール錠１００ｍｇ「ニプロ」</t>
  </si>
  <si>
    <t>アロプリノール錠１００ｍｇ「ニプロ」 ＰＴＰ 10錠</t>
  </si>
  <si>
    <t>アロプリノール錠１００ｍｇ「ニプロ」 ＰＴＰ 14錠</t>
  </si>
  <si>
    <t>アロプリノール錠１００ｍｇ「ニプロ」 バラ 500錠</t>
  </si>
  <si>
    <t>アロプリノール錠５０ｍｇ「タナベ」</t>
  </si>
  <si>
    <t>3943001F2329</t>
  </si>
  <si>
    <t>（局）アロプリノール錠５０ｍｇ「タナベ」</t>
  </si>
  <si>
    <t>アロプリノール錠５０ｍｇ「タナベ」 ＰＴＰ 10錠</t>
  </si>
  <si>
    <t>アロプリノール錠５０ｍｇ「ニプロ」</t>
  </si>
  <si>
    <t>アロプリノール錠５０ｍｇ「ニプロ」 ＰＴＰ 10錠</t>
  </si>
  <si>
    <t>イトプリド塩酸塩錠５０ｍｇ「タナベ」</t>
  </si>
  <si>
    <t>2399008F1012</t>
  </si>
  <si>
    <t>イトプリド塩酸塩５０ｍｇ錠</t>
  </si>
  <si>
    <t>イトプリド塩酸塩錠５０ｍｇ「タナベ」 ＰＴＰ 10錠</t>
  </si>
  <si>
    <t>イノリンシロップ０．１％</t>
  </si>
  <si>
    <t>2259003Q1095</t>
  </si>
  <si>
    <t>イノリンシロップ０．１％ 調剤用 500ｍＬ</t>
  </si>
  <si>
    <t>イノリン吸入液０．５％</t>
  </si>
  <si>
    <t>2259700G1034</t>
  </si>
  <si>
    <t>イノリン吸入液０．５％ 包装小 50ｍＬ</t>
  </si>
  <si>
    <t>イノリン散１％</t>
  </si>
  <si>
    <t>2259003B1041</t>
  </si>
  <si>
    <t>イノリン散１％ バラ 100ｇ</t>
  </si>
  <si>
    <t>イノリン錠３ｍｇ</t>
  </si>
  <si>
    <t>2259003F1124</t>
  </si>
  <si>
    <t>イノリン錠３ｍｇ ＰＴＰ 10錠</t>
  </si>
  <si>
    <t>オランザピンＯＤ錠１０ｍｇ「ＮＰ」</t>
  </si>
  <si>
    <t>オランザピンＯＤ錠１０ｍｇ「ＮＰ」 ＰＴＰ 14錠</t>
  </si>
  <si>
    <t>オランザピンＯＤ錠１０ｍｇ「ＮＰ」 バラ 100錠</t>
  </si>
  <si>
    <t>オランザピンＯＤ錠１０ｍｇ「ＮＰ」 バラ 500錠</t>
  </si>
  <si>
    <t>オランザピンＯＤ錠１０ｍｇ「ヨシトミ」</t>
  </si>
  <si>
    <t>オランザピンＯＤ錠１０ｍｇ「ヨシトミ」 ＰＴＰ 14錠</t>
  </si>
  <si>
    <t>オランザピンＯＤ錠１０ｍｇ「ヨシトミ」 バラ 100錠</t>
  </si>
  <si>
    <t>オランザピンＯＤ錠１０ｍｇ「ヨシトミ」 バラ 500錠</t>
  </si>
  <si>
    <t>オランザピンＯＤ錠５ｍｇ「ＮＰ」</t>
  </si>
  <si>
    <t>オランザピンＯＤ錠５ｍｇ「ＮＰ」 ＰＴＰ 14錠</t>
  </si>
  <si>
    <t>オランザピンＯＤ錠５ｍｇ「ＮＰ」 バラ 100錠</t>
  </si>
  <si>
    <t>オランザピンＯＤ錠５ｍｇ「ＮＰ」 バラ 500錠</t>
  </si>
  <si>
    <t>オランザピンＯＤ錠５ｍｇ「ヨシトミ」</t>
  </si>
  <si>
    <t>オランザピンＯＤ錠５ｍｇ「ヨシトミ」 ＰＴＰ 14錠</t>
  </si>
  <si>
    <t>オランザピンＯＤ錠５ｍｇ「ヨシトミ」 バラ 100錠</t>
  </si>
  <si>
    <t>オランザピンＯＤ錠５ｍｇ「ヨシトミ」 バラ 500錠</t>
  </si>
  <si>
    <t>オランザピン細粒１％「ＮＰ」</t>
  </si>
  <si>
    <t>1179044C1170</t>
  </si>
  <si>
    <t>オランザピン細粒１％「ＮＰ」 バラ 100ｇ</t>
  </si>
  <si>
    <t>オランザピン細粒１％「ヨシトミ」</t>
  </si>
  <si>
    <t>1179044C1120</t>
  </si>
  <si>
    <t>オランザピン細粒１％「ヨシトミ」 バラ 100ｇ</t>
  </si>
  <si>
    <t>オランザピン錠１０ｍｇ「ＮＰ」</t>
  </si>
  <si>
    <t>オランザピン錠１０ｍｇ「ＮＰ」 ＰＴＰ 10錠</t>
  </si>
  <si>
    <t>オランザピン錠１０ｍｇ「ＮＰ」 バラ 100錠</t>
  </si>
  <si>
    <t>オランザピン錠１０ｍｇ「ＮＰ」 バラ 500錠</t>
  </si>
  <si>
    <t>オランザピン錠１０ｍｇ「ヨシトミ」</t>
  </si>
  <si>
    <t>オランザピン錠１０ｍｇ「ヨシトミ」 ＰＴＰ 10錠</t>
  </si>
  <si>
    <t>オランザピン錠１０ｍｇ「ヨシトミ」 バラ 100錠</t>
  </si>
  <si>
    <t>オランザピン錠１０ｍｇ「ヨシトミ」 バラ 500錠</t>
  </si>
  <si>
    <t>オランザピン錠２．５ｍｇ「ＮＰ」</t>
  </si>
  <si>
    <t>オランザピン錠２．５ｍｇ「ＮＰ」 ＰＴＰ 10錠</t>
  </si>
  <si>
    <t>オランザピン錠２．５ｍｇ「ＮＰ」 バラ 100錠</t>
  </si>
  <si>
    <t>オランザピン錠２．５ｍｇ「ヨシトミ」</t>
  </si>
  <si>
    <t>オランザピン錠２．５ｍｇ「ヨシトミ」 ＰＴＰ 10錠</t>
  </si>
  <si>
    <t>オランザピン錠２．５ｍｇ「ヨシトミ」 バラ 100錠</t>
  </si>
  <si>
    <t>オランザピン錠２．５ｍｇ「ヨシトミ」 バラ 500錠</t>
  </si>
  <si>
    <t>オランザピン錠５ｍｇ「ＮＰ」</t>
  </si>
  <si>
    <t>オランザピン錠５ｍｇ「ＮＰ」 ＰＴＰ 10錠</t>
  </si>
  <si>
    <t>オランザピン錠５ｍｇ「ＮＰ」 バラ 100錠</t>
  </si>
  <si>
    <t>オランザピン錠５ｍｇ「ＮＰ」 バラ 500錠</t>
  </si>
  <si>
    <t>オランザピン錠５ｍｇ「ヨシトミ」</t>
  </si>
  <si>
    <t>オランザピン錠５ｍｇ「ヨシトミ」 ＰＴＰ 10錠</t>
  </si>
  <si>
    <t>オランザピン錠５ｍｇ「ヨシトミ」 バラ 100錠</t>
  </si>
  <si>
    <t>オランザピン錠５ｍｇ「ヨシトミ」 バラ 500錠</t>
  </si>
  <si>
    <t>カベルゴリン錠０．２５ｍｇ「タナベ」</t>
  </si>
  <si>
    <t>1169011F1052</t>
  </si>
  <si>
    <t>カベルゴリン錠０．２５ｍｇ「タナベ」 ＰＴＰ 10錠</t>
  </si>
  <si>
    <t>カベルゴリン錠１．０ｍｇ「タナベ」</t>
  </si>
  <si>
    <t>1169011F2059</t>
  </si>
  <si>
    <t>カベルゴリン錠１．０ｍｇ「タナベ」 ＰＴＰ 10錠</t>
  </si>
  <si>
    <t>カルベジロール錠１．２５ｍｇ「タナベ」</t>
  </si>
  <si>
    <t>カルベジロール錠１．２５ｍｇ「タナベ」 ＰＴＰ 10錠</t>
  </si>
  <si>
    <t>カルベジロール錠１．２５ｍｇ「ニプロ」</t>
  </si>
  <si>
    <t>カルベジロール錠１．２５ｍｇ「ニプロ」 ＰＴＰ 10錠</t>
  </si>
  <si>
    <t>カルベジロール錠１０ｍｇ「タナベ」</t>
  </si>
  <si>
    <t>カルベジロール錠１０ｍｇ「タナベ」 ＰＴＰ 10錠</t>
  </si>
  <si>
    <t>カルベジロール錠１０ｍｇ「ニプロ」</t>
  </si>
  <si>
    <t>カルベジロール錠１０ｍｇ「ニプロ」 ＰＴＰ 10錠</t>
  </si>
  <si>
    <t>カルベジロール錠２．５ｍｇ「タナベ」</t>
  </si>
  <si>
    <t>カルベジロール錠２．５ｍｇ「タナベ」 ＰＴＰ 10錠</t>
  </si>
  <si>
    <t>カルベジロール錠２．５ｍｇ「タナベ」 バラ 100錠</t>
  </si>
  <si>
    <t>カルベジロール錠２．５ｍｇ「ニプロ」</t>
  </si>
  <si>
    <t>カルベジロール錠２．５ｍｇ「ニプロ」 ＰＴＰ 10錠</t>
  </si>
  <si>
    <t>カルベジロール錠２．５ｍｇ「ニプロ」 バラ 100錠</t>
  </si>
  <si>
    <t>カルベジロール錠２０ｍｇ「タナベ」</t>
  </si>
  <si>
    <t>2149032F2109</t>
  </si>
  <si>
    <t>（局）カルベジロール錠２０ｍｇ「タナベ」</t>
  </si>
  <si>
    <t>カルベジロール錠２０ｍｇ「タナベ」 ＰＴＰ 10錠</t>
  </si>
  <si>
    <t>カルベジロール錠２０ｍｇ「ニプロ」</t>
  </si>
  <si>
    <t>2149032F2206</t>
  </si>
  <si>
    <t>（局）カルベジロール錠２０ｍｇ「ニプロ」</t>
  </si>
  <si>
    <t>カルベジロール錠２０ｍｇ「ニプロ」 ＰＴＰ 10錠</t>
  </si>
  <si>
    <t>カルボシステインシロップ小児用５％「ＮＩＧ」</t>
  </si>
  <si>
    <t>2233002Q1019</t>
  </si>
  <si>
    <t>Ｌ－カルボシステイン５％シロップ</t>
  </si>
  <si>
    <t>５％１ｍＬ</t>
  </si>
  <si>
    <t>カルボシステインシロップ小児用５％「ＮＩＧ」 調剤用 500ｍＬ</t>
  </si>
  <si>
    <t>カルボシステインシロップ小児用５％「テバ」</t>
  </si>
  <si>
    <t>カルボシステインシロップ小児用５％「テバ」 調剤用 500ｍＬ</t>
  </si>
  <si>
    <t>カルボシステイン錠２５０ｍｇ「ＮＩＧ」</t>
  </si>
  <si>
    <t>2233002F1018</t>
  </si>
  <si>
    <t>Ｌ－カルボシステイン２５０ｍｇ錠</t>
  </si>
  <si>
    <t>カルボシステイン錠２５０ｍｇ「ＮＩＧ」 バラ 500錠</t>
  </si>
  <si>
    <t>カルボシステイン錠２５０ｍｇ「ＮＩＧ」 ＰＴＰ 10錠</t>
  </si>
  <si>
    <t>カルボシステイン錠２５０ｍｇ「テバ」</t>
  </si>
  <si>
    <t>カルボシステイン錠２５０ｍｇ「テバ」 バラ 500錠</t>
  </si>
  <si>
    <t>カルボシステイン錠２５０ｍｇ「テバ」 ＰＴＰ 10錠</t>
  </si>
  <si>
    <t>カンデサルタン錠１２ｍｇ「タナベ」</t>
  </si>
  <si>
    <t>カンデサルタン錠１２ｍｇ「タナベ」 バラ 500錠</t>
  </si>
  <si>
    <t>カンデサルタン錠１２ｍｇ「タナベ」 ＰＴＰ 14錠</t>
  </si>
  <si>
    <t>カンデサルタン錠１２ｍｇ「タナベ」 ＰＴＰ 10錠</t>
  </si>
  <si>
    <t>カンデサルタン錠２ｍｇ「タナベ」</t>
  </si>
  <si>
    <t>カンデサルタン錠２ｍｇ「タナベ」 バラ 500錠</t>
  </si>
  <si>
    <t>カンデサルタン錠２ｍｇ「タナベ」 ＰＴＰ 10錠</t>
  </si>
  <si>
    <t>カンデサルタン錠４ｍｇ「タナベ」</t>
  </si>
  <si>
    <t>カンデサルタン錠４ｍｇ「タナベ」 バラ 500錠</t>
  </si>
  <si>
    <t>カンデサルタン錠４ｍｇ「タナベ」 ＰＴＰ 14錠</t>
  </si>
  <si>
    <t>カンデサルタン錠４ｍｇ「タナベ」 ＰＴＰ 10錠</t>
  </si>
  <si>
    <t>カンデサルタン錠８ｍｇ「タナベ」</t>
  </si>
  <si>
    <t>カンデサルタン錠８ｍｇ「タナベ」 バラ 500錠</t>
  </si>
  <si>
    <t>カンデサルタン錠８ｍｇ「タナベ」 ＰＴＰ 14錠</t>
  </si>
  <si>
    <t>カンデサルタン錠８ｍｇ「タナベ」 ＰＴＰ 10錠</t>
  </si>
  <si>
    <t>ガランターゼ散５０％</t>
  </si>
  <si>
    <t>2339003B1192</t>
  </si>
  <si>
    <t>ガランターゼ散５０％ 分包 0.5ｇ</t>
  </si>
  <si>
    <t>ガランターゼ散５０％ 分包 1ｇ</t>
  </si>
  <si>
    <t>ガランターゼ散５０％ バラ 100ｇ</t>
  </si>
  <si>
    <t>クエチアピン細粒５０％「ヨシトミ」</t>
  </si>
  <si>
    <t>1179042C1090</t>
  </si>
  <si>
    <t>（局）クエチアピン細粒５０％「ヨシトミ」</t>
  </si>
  <si>
    <t>クエチアピン細粒５０％「ヨシトミ」 バラ 100ｇ</t>
  </si>
  <si>
    <t>クエチアピン錠１００ｍｇ「ニプロ」</t>
  </si>
  <si>
    <t>1179042F2239</t>
  </si>
  <si>
    <t>（局）クエチアピン錠１００ｍｇ「ニプロ」</t>
  </si>
  <si>
    <t>クエチアピン錠１００ｍｇ「ニプロ」 ＰＴＰ 10錠</t>
  </si>
  <si>
    <t>クエチアピン錠１００ｍｇ「ニプロ」 バラ 500錠</t>
  </si>
  <si>
    <t>クエチアピン錠１００ｍｇ「ヨシトミ」</t>
  </si>
  <si>
    <t>1179042F2204</t>
  </si>
  <si>
    <t>（局）クエチアピン錠１００ｍｇ「ヨシトミ」</t>
  </si>
  <si>
    <t>クエチアピン錠１００ｍｇ「ヨシトミ」 ＰＴＰ 10錠</t>
  </si>
  <si>
    <t>クエチアピン錠１００ｍｇ「ヨシトミ」 バラ 500錠</t>
  </si>
  <si>
    <t>クエチアピン錠２００ｍｇ「ニプロ」</t>
  </si>
  <si>
    <t>1179042F3235</t>
  </si>
  <si>
    <t>（局）クエチアピン錠２００ｍｇ「ニプロ」</t>
  </si>
  <si>
    <t>クエチアピン錠２００ｍｇ「ニプロ」 ＰＴＰ 10錠</t>
  </si>
  <si>
    <t>クエチアピン錠２００ｍｇ「ニプロ」 バラ 500錠</t>
  </si>
  <si>
    <t>クエチアピン錠２００ｍｇ「ヨシトミ」</t>
  </si>
  <si>
    <t>1179042F3200</t>
  </si>
  <si>
    <t>（局）クエチアピン錠２００ｍｇ「ヨシトミ」</t>
  </si>
  <si>
    <t>クエチアピン錠２００ｍｇ「ヨシトミ」 ＰＴＰ 10錠</t>
  </si>
  <si>
    <t>クエチアピン錠２００ｍｇ「ヨシトミ」 バラ 500錠</t>
  </si>
  <si>
    <t>クエチアピン錠２５ｍｇ「ニプロ」</t>
  </si>
  <si>
    <t>クエチアピン錠２５ｍｇ「ニプロ」 ＰＴＰ 10錠</t>
  </si>
  <si>
    <t>クエチアピン錠２５ｍｇ「ニプロ」 バラ 500錠</t>
  </si>
  <si>
    <t>クエチアピン錠２５ｍｇ「ヨシトミ」</t>
  </si>
  <si>
    <t>クエチアピン錠２５ｍｇ「ヨシトミ」 ＰＴＰ 10錠</t>
  </si>
  <si>
    <t>クエチアピン錠２５ｍｇ「ヨシトミ」 バラ 500錠</t>
  </si>
  <si>
    <t>クラリスロマイシン錠２００ｍｇ「タナベ」</t>
  </si>
  <si>
    <t>クラリスロマイシン錠２００ｍｇ「タナベ」 ＰＴＰ 10錠</t>
  </si>
  <si>
    <t>クラリスロマイシン錠５０小児用「ＴＣＫ」</t>
  </si>
  <si>
    <t>クラリスロマイシン錠５０小児用「ＴＣＫ」 ＰＴＰ 10錠</t>
  </si>
  <si>
    <t>クラリスロマイシン錠小児用５０ｍｇ「ＴＣＫ」</t>
  </si>
  <si>
    <t>クラリスロマイシン錠小児用５０ｍｇ「ＴＣＫ」 ＰＴＰ 10錠</t>
  </si>
  <si>
    <t>クロピドグレル錠２５ｍｇ「ＮＰ」</t>
  </si>
  <si>
    <t>3399008F1360</t>
  </si>
  <si>
    <t>（局）クロピドグレル錠２５ｍｇ「ＮＰ」</t>
  </si>
  <si>
    <t>クロピドグレル錠２５ｍｇ「ＮＰ」 ＰＴＰ 10錠</t>
  </si>
  <si>
    <t>クロピドグレル錠２５ｍｇ「タナベ」</t>
  </si>
  <si>
    <t>3399008F1238</t>
  </si>
  <si>
    <t>（局）クロピドグレル錠２５ｍｇ「タナベ」</t>
  </si>
  <si>
    <t>クロピドグレル錠２５ｍｇ「タナベ」 ＰＴＰ 10錠</t>
  </si>
  <si>
    <t>クロピドグレル錠２５ｍｇ「タナベ」 ＰＴＰ 14錠</t>
  </si>
  <si>
    <t>クロピドグレル錠２５ｍｇ「タナベ」 バラ 500錠</t>
  </si>
  <si>
    <t>クロピドグレル錠５０ｍｇ「ＮＰ」</t>
  </si>
  <si>
    <t>3399008F3087</t>
  </si>
  <si>
    <t>（局）クロピドグレル錠５０ｍｇ「ＮＰ」</t>
  </si>
  <si>
    <t>クロピドグレル錠５０ｍｇ「ＮＰ」 ＰＴＰ 10錠</t>
  </si>
  <si>
    <t>クロピドグレル錠５０ｍｇ「タナベ」</t>
  </si>
  <si>
    <t>3399008F3060</t>
  </si>
  <si>
    <t>（局）クロピドグレル錠５０ｍｇ「タナベ」</t>
  </si>
  <si>
    <t>クロピドグレル錠５０ｍｇ「タナベ」 ＰＴＰ 10錠</t>
  </si>
  <si>
    <t>クロピドグレル錠５０ｍｇ「タナベ」 ＰＴＰ 14錠</t>
  </si>
  <si>
    <t>クロピドグレル錠５０ｍｇ「タナベ」 バラ 500錠</t>
  </si>
  <si>
    <t>クロピドグレル錠７５ｍｇ「ＮＰ」</t>
  </si>
  <si>
    <t>3399008F2366</t>
  </si>
  <si>
    <t>（局）クロピドグレル錠７５ｍｇ「ＮＰ」</t>
  </si>
  <si>
    <t>クロピドグレル錠７５ｍｇ「ＮＰ」 ＰＴＰ 10錠</t>
  </si>
  <si>
    <t>クロピドグレル錠７５ｍｇ「ＮＰ」 ＰＴＰ 14錠</t>
  </si>
  <si>
    <t>クロピドグレル錠７５ｍｇ「ＮＰ」 バラ 500錠</t>
  </si>
  <si>
    <t>クロピドグレル錠７５ｍｇ「タナベ」</t>
  </si>
  <si>
    <t>3399008F2234</t>
  </si>
  <si>
    <t>（局）クロピドグレル錠７５ｍｇ「タナベ」</t>
  </si>
  <si>
    <t>クロピドグレル錠７５ｍｇ「タナベ」 ＰＴＰ 10錠</t>
  </si>
  <si>
    <t>クロピドグレル錠７５ｍｇ「タナベ」 ＰＴＰ 14錠</t>
  </si>
  <si>
    <t>クロピドグレル錠７５ｍｇ「タナベ」 バラ 500錠</t>
  </si>
  <si>
    <t>グリメピリド錠０．５ｍｇ「タナベ」</t>
  </si>
  <si>
    <t>グリメピリド錠０．５ｍｇ「タナベ」 ＰＴＰ 10錠</t>
  </si>
  <si>
    <t>グリメピリド錠０．５ｍｇ「ニプロ」</t>
  </si>
  <si>
    <t>グリメピリド錠０．５ｍｇ「ニプロ」 ＰＴＰ 10錠</t>
  </si>
  <si>
    <t>グリメピリド錠１ｍｇ「タナベ」</t>
  </si>
  <si>
    <t>グリメピリド錠１ｍｇ「タナベ」 ＰＴＰ 10錠</t>
  </si>
  <si>
    <t>グリメピリド錠１ｍｇ「タナベ」 バラ 500錠</t>
  </si>
  <si>
    <t>グリメピリド錠１ｍｇ「ニプロ」</t>
  </si>
  <si>
    <t>グリメピリド錠１ｍｇ「ニプロ」 ＰＴＰ 10錠</t>
  </si>
  <si>
    <t>グリメピリド錠１ｍｇ「ニプロ」 バラ 500錠</t>
  </si>
  <si>
    <t>グリメピリド錠３ｍｇ「タナベ」</t>
  </si>
  <si>
    <t>グリメピリド錠３ｍｇ「タナベ」 ＰＴＰ 10錠</t>
  </si>
  <si>
    <t>グリメピリド錠３ｍｇ「タナベ」 バラ 500錠</t>
  </si>
  <si>
    <t>グリメピリド錠３ｍｇ「ニプロ」</t>
  </si>
  <si>
    <t>グリメピリド錠３ｍｇ「ニプロ」 ＰＴＰ 10錠</t>
  </si>
  <si>
    <t>シベンゾリンコハク酸塩錠１００ｍｇ「タナベ」</t>
  </si>
  <si>
    <t>2129007F2051</t>
  </si>
  <si>
    <t>（局）シベンゾリンコハク酸塩錠１００ｍｇ「タナベ」</t>
  </si>
  <si>
    <t>シベンゾリンコハク酸塩錠１００ｍｇ「タナベ」 ＰＴＰ 10錠</t>
  </si>
  <si>
    <t>シベンゾリンコハク酸塩錠５０ｍｇ「タナベ」</t>
  </si>
  <si>
    <t>2129007F1055</t>
  </si>
  <si>
    <t>（局）シベンゾリンコハク酸塩錠５０ｍｇ「タナベ」</t>
  </si>
  <si>
    <t>シベンゾリンコハク酸塩錠５０ｍｇ「タナベ」 ＰＴＰ 10錠</t>
  </si>
  <si>
    <t>ジソペイン錠７５</t>
  </si>
  <si>
    <t>1149033F1021</t>
  </si>
  <si>
    <t>ジソペイン錠７５ ＰＴＰ 10錠</t>
  </si>
  <si>
    <t>ジドレンテープ２７ｍｇ</t>
  </si>
  <si>
    <t>2171701S6032</t>
  </si>
  <si>
    <t>（２７ｍｇ）９．６ｃ㎡１枚</t>
  </si>
  <si>
    <t>ジドレンテープ２７ｍｇ 包装小 1枚</t>
  </si>
  <si>
    <t>セスデンカプセル３０ｍｇ</t>
  </si>
  <si>
    <t>1249005M1083</t>
  </si>
  <si>
    <t>セスデンカプセル３０ｍｇ ＰＴＰ 10カプセル</t>
  </si>
  <si>
    <t>セスデンカプセル３０ｍｇ バラ 1000カプセル</t>
  </si>
  <si>
    <t>セスデン細粒６％</t>
  </si>
  <si>
    <t>1249005C1037</t>
  </si>
  <si>
    <t>６％１ｇ</t>
  </si>
  <si>
    <t>セスデン細粒６％ バラ 100ｇ</t>
  </si>
  <si>
    <t>セスデン細粒６％ バラ 500ｇ</t>
  </si>
  <si>
    <t>セスデン注７．５ｍｇ</t>
  </si>
  <si>
    <t>1249400A1036</t>
  </si>
  <si>
    <t>０．７５％１ｍＬ１管</t>
  </si>
  <si>
    <t>セスデン注７．５ｍｇ 注射剤 1管</t>
  </si>
  <si>
    <t>セチリジン塩酸塩錠１０ｍｇ「タナベ」</t>
  </si>
  <si>
    <t>4490020F2256</t>
  </si>
  <si>
    <t>（局）セチリジン塩酸塩錠１０ｍｇ「タナベ」</t>
  </si>
  <si>
    <t>セチリジン塩酸塩錠１０ｍｇ「タナベ」 ＰＴＰ 10錠</t>
  </si>
  <si>
    <t>セチリジン塩酸塩錠１０ｍｇ「タナベ」 ＰＴＰ 14錠</t>
  </si>
  <si>
    <t>セチリジン塩酸塩錠１０ｍｇ「ニプロ」</t>
  </si>
  <si>
    <t>4490020F2370</t>
  </si>
  <si>
    <t>（局）セチリジン塩酸塩錠１０ｍｇ「ニプロ」</t>
  </si>
  <si>
    <t>セチリジン塩酸塩錠１０ｍｇ「ニプロ」 ＰＴＰ 10錠</t>
  </si>
  <si>
    <t>セチリジン塩酸塩錠１０ｍｇ「ニプロ」 ＰＴＰ 14錠</t>
  </si>
  <si>
    <t>セチリジン塩酸塩錠５ｍｇ「タナベ」</t>
  </si>
  <si>
    <t>4490020F1250</t>
  </si>
  <si>
    <t>（局）セチリジン塩酸塩錠５ｍｇ「タナベ」</t>
  </si>
  <si>
    <t>セチリジン塩酸塩錠５ｍｇ「タナベ」 ＰＴＰ 10錠</t>
  </si>
  <si>
    <t>セチリジン塩酸塩錠５ｍｇ「ニプロ」</t>
  </si>
  <si>
    <t>4490020F1373</t>
  </si>
  <si>
    <t>（局）セチリジン塩酸塩錠５ｍｇ「ニプロ」</t>
  </si>
  <si>
    <t>セチリジン塩酸塩錠５ｍｇ「ニプロ」 ＰＴＰ 10錠</t>
  </si>
  <si>
    <t>セルトラリン錠１００ｍｇ「ＮＰ」</t>
  </si>
  <si>
    <t>セルトラリン錠１００ｍｇ「ＮＰ」 ＰＴＰ 10錠</t>
  </si>
  <si>
    <t>セルトラリン錠１００ｍｇ「タナベ」</t>
  </si>
  <si>
    <t>セルトラリン錠１００ｍｇ「タナベ」 ＰＴＰ 10錠</t>
  </si>
  <si>
    <t>セルトラリン錠２５ｍｇ「ＮＰ」</t>
  </si>
  <si>
    <t>セルトラリン錠２５ｍｇ「ＮＰ」 ＰＴＰ 10錠</t>
  </si>
  <si>
    <t>セルトラリン錠２５ｍｇ「タナベ」</t>
  </si>
  <si>
    <t>セルトラリン錠２５ｍｇ「タナベ」 ＰＴＰ 10錠</t>
  </si>
  <si>
    <t>セルトラリン錠２５ｍｇ「タナベ」 ＰＴＰ 14錠</t>
  </si>
  <si>
    <t>セルトラリン錠２５ｍｇ「タナベ」 バラ 500錠</t>
  </si>
  <si>
    <t>セルトラリン錠５０ｍｇ「ＮＰ」</t>
  </si>
  <si>
    <t>セルトラリン錠５０ｍｇ「ＮＰ」 ＰＴＰ 10錠</t>
  </si>
  <si>
    <t>セルトラリン錠５０ｍｇ「タナベ」</t>
  </si>
  <si>
    <t>セルトラリン錠５０ｍｇ「タナベ」 ＰＴＰ 10錠</t>
  </si>
  <si>
    <t>セルトラリン錠５０ｍｇ「タナベ」 ＰＴＰ 14錠</t>
  </si>
  <si>
    <t>セルトラリン錠５０ｍｇ「タナベ」 バラ 500錠</t>
  </si>
  <si>
    <t>チウラジール錠５０ｍｇ</t>
  </si>
  <si>
    <t>2432002F1011</t>
  </si>
  <si>
    <t>（局）プロピルチオウラシル錠</t>
  </si>
  <si>
    <t>チウラジール錠５０ｍｇ ＰＴＰ 10錠</t>
  </si>
  <si>
    <t>チウラジール錠５０ｍｇ バラ 200錠</t>
  </si>
  <si>
    <t>チスタニン糖衣錠１００ｍｇ</t>
  </si>
  <si>
    <t>2233001F1234</t>
  </si>
  <si>
    <t>チスタニン糖衣錠１００ｍｇ ＰＴＰ 10錠</t>
  </si>
  <si>
    <t>チスタニン糖衣錠１００ｍｇ バラ 1000錠</t>
  </si>
  <si>
    <t>テモカプリル塩酸塩錠１ｍｇ「タナベ」</t>
  </si>
  <si>
    <t>2144009F1018</t>
  </si>
  <si>
    <t>テモカプリル塩酸塩１ｍｇ錠</t>
  </si>
  <si>
    <t>テモカプリル塩酸塩錠１ｍｇ「タナベ」 ＰＴＰ 10錠</t>
  </si>
  <si>
    <t>テモカプリル塩酸塩錠２ｍｇ「タナベ」</t>
  </si>
  <si>
    <t>2144009F2014</t>
  </si>
  <si>
    <t>テモカプリル塩酸塩２ｍｇ錠</t>
  </si>
  <si>
    <t>テモカプリル塩酸塩錠２ｍｇ「タナベ」 ＰＴＰ 10錠</t>
  </si>
  <si>
    <t>テモカプリル塩酸塩錠４ｍｇ「タナベ」</t>
  </si>
  <si>
    <t>2144009F3010</t>
  </si>
  <si>
    <t>テモカプリル塩酸塩４ｍｇ錠</t>
  </si>
  <si>
    <t>テモカプリル塩酸塩錠４ｍｇ「タナベ」 ＰＴＰ 10錠</t>
  </si>
  <si>
    <t>テルビナフィン錠１２５ｍｇ「タナベ」</t>
  </si>
  <si>
    <t>テルビナフィン錠１２５ｍｇ「タナベ」 ＰＴＰ 10錠</t>
  </si>
  <si>
    <t>テルビナフィン錠１２５ｍｇ「ニプロ」</t>
  </si>
  <si>
    <t>テルビナフィン錠１２５ｍｇ「ニプロ」 ＰＴＰ 10錠</t>
  </si>
  <si>
    <t>テルミサルタン錠２０ｍｇ「タナベ」</t>
  </si>
  <si>
    <t>テルミサルタン錠２０ｍｇ「タナベ」 ＰＴＰ 10錠</t>
  </si>
  <si>
    <t>テルミサルタン錠２０ｍｇ「タナベ」 ＰＴＰ 14錠</t>
  </si>
  <si>
    <t>テルミサルタン錠２０ｍｇ「タナベ」 バラ 500錠</t>
  </si>
  <si>
    <t>テルミサルタン錠２０ｍｇ「タナベ」 バラ 100錠</t>
  </si>
  <si>
    <t>テルミサルタン錠４０ｍｇ「タナベ」</t>
  </si>
  <si>
    <t>テルミサルタン錠４０ｍｇ「タナベ」 ＰＴＰ 10錠</t>
  </si>
  <si>
    <t>テルミサルタン錠４０ｍｇ「タナベ」 ＰＴＰ 14錠</t>
  </si>
  <si>
    <t>テルミサルタン錠４０ｍｇ「タナベ」 バラ 500錠</t>
  </si>
  <si>
    <t>テルミサルタン錠４０ｍｇ「タナベ」 バラ 100錠</t>
  </si>
  <si>
    <t>テルミサルタン錠８０ｍｇ「タナベ」</t>
  </si>
  <si>
    <t>テルミサルタン錠８０ｍｇ「タナベ」 ＰＴＰ 10錠</t>
  </si>
  <si>
    <t>トスフロキサシントシル酸塩錠１５０ｍｇ「タナベ」</t>
  </si>
  <si>
    <t>6241010F2019</t>
  </si>
  <si>
    <t>トスフロキサシントシル酸塩１５０ｍｇ錠</t>
  </si>
  <si>
    <t>トスフロキサシントシル酸塩錠１５０ｍｇ「タナベ」 ＰＴＰ 10錠</t>
  </si>
  <si>
    <t>トスフロキサシントシル酸塩錠１５０ｍｇ「ニプロ」</t>
  </si>
  <si>
    <t>トスフロキサシントシル酸塩錠１５０ｍｇ「ニプロ」 ＰＴＰ 10錠</t>
  </si>
  <si>
    <t>トスフロキサシントシル酸塩錠７５ｍｇ「タナベ」</t>
  </si>
  <si>
    <t>6241010F1012</t>
  </si>
  <si>
    <t>トスフロキサシントシル酸塩７５ｍｇ錠</t>
  </si>
  <si>
    <t>トスフロキサシントシル酸塩錠７５ｍｇ「タナベ」 ＰＴＰ 10錠</t>
  </si>
  <si>
    <t>トスフロキサシントシル酸塩錠７５ｍｇ「ニプロ」</t>
  </si>
  <si>
    <t>トスフロキサシントシル酸塩錠７５ｍｇ「ニプロ」 ＰＴＰ 10錠</t>
  </si>
  <si>
    <t>ドキサゾシン錠０．５ｍｇ「タナベ」</t>
  </si>
  <si>
    <t>ドキサゾシン錠０．５ｍｇ「タナベ」 ＰＴＰ 10錠</t>
  </si>
  <si>
    <t>ドキサゾシン錠０．５ｍｇ「ニプロ」</t>
  </si>
  <si>
    <t>ドキサゾシン錠０．５ｍｇ「ニプロ」 ＰＴＰ 10錠</t>
  </si>
  <si>
    <t>ドキサゾシン錠１ｍｇ「タナベ」</t>
  </si>
  <si>
    <t>ドキサゾシン錠１ｍｇ「タナベ」 ＰＴＰ 10錠</t>
  </si>
  <si>
    <t>ドキサゾシン錠１ｍｇ「ニプロ」</t>
  </si>
  <si>
    <t>ドキサゾシン錠１ｍｇ「ニプロ」 ＰＴＰ 10錠</t>
  </si>
  <si>
    <t>ドキサゾシン錠２ｍｇ「タナベ」</t>
  </si>
  <si>
    <t>ドキサゾシン錠２ｍｇ「タナベ」 ＰＴＰ 10錠</t>
  </si>
  <si>
    <t>ドキサゾシン錠２ｍｇ「ニプロ」</t>
  </si>
  <si>
    <t>ドキサゾシン錠２ｍｇ「ニプロ」 ＰＴＰ 10錠</t>
  </si>
  <si>
    <t>ドキサゾシン錠４ｍｇ「タナベ」</t>
  </si>
  <si>
    <t>2149026F4017</t>
  </si>
  <si>
    <t>ドキサゾシンメシル酸塩４ｍｇ錠</t>
  </si>
  <si>
    <t>ドキサゾシン錠４ｍｇ「タナベ」 ＰＴＰ 10錠</t>
  </si>
  <si>
    <t>ドキサゾシン錠４ｍｇ「ニプロ」</t>
  </si>
  <si>
    <t>ドキサゾシン錠４ｍｇ「ニプロ」 ＰＴＰ 10錠</t>
  </si>
  <si>
    <t>ドネペジル塩酸塩ＯＤ錠１０ｍｇ「タナベ」</t>
  </si>
  <si>
    <t>1190012F6222</t>
  </si>
  <si>
    <t>ドネペジル塩酸塩ＯＤ錠１０ｍｇ「タナベ」 ＰＴＰ 100錠</t>
  </si>
  <si>
    <t>ドネペジル塩酸塩ＯＤ錠１０ｍｇ「タナベ」 ＰＴＰ 14錠</t>
  </si>
  <si>
    <t>ドネペジル塩酸塩ＯＤ錠１０ｍｇ「ニプロ」</t>
  </si>
  <si>
    <t>1190012F6311</t>
  </si>
  <si>
    <t>ドネペジル塩酸塩ＯＤ錠１０ｍｇ「ニプロ」 ＰＴＰ 14錠</t>
  </si>
  <si>
    <t>ドネペジル塩酸塩ＯＤ錠１０ｍｇ「ニプロ」 バラ 100錠</t>
  </si>
  <si>
    <t>ドネペジル塩酸塩ＯＤ錠３ｍｇ「タナベ」</t>
  </si>
  <si>
    <t>1190012F3193</t>
  </si>
  <si>
    <t>ドネペジル塩酸塩ＯＤ錠３ｍｇ「タナベ」 ＰＴＰ 14錠</t>
  </si>
  <si>
    <t>ドネペジル塩酸塩ＯＤ錠３ｍｇ「ニプロ」</t>
  </si>
  <si>
    <t>1190012F3347</t>
  </si>
  <si>
    <t>ドネペジル塩酸塩ＯＤ錠３ｍｇ「ニプロ」 ＰＴＰ 14錠</t>
  </si>
  <si>
    <t>ドネペジル塩酸塩ＯＤ錠５ｍｇ「タナベ」</t>
  </si>
  <si>
    <t>1190012F4190</t>
  </si>
  <si>
    <t>ドネペジル塩酸塩ＯＤ錠５ｍｇ「タナベ」 バラ 100錠</t>
  </si>
  <si>
    <t>ドネペジル塩酸塩ＯＤ錠５ｍｇ「タナベ」 ＰＴＰ 14錠</t>
  </si>
  <si>
    <t>ドネペジル塩酸塩ＯＤ錠５ｍｇ「ニプロ」</t>
  </si>
  <si>
    <t>1190012F4343</t>
  </si>
  <si>
    <t>ドネペジル塩酸塩ＯＤ錠５ｍｇ「ニプロ」 ＰＴＰ 14錠</t>
  </si>
  <si>
    <t>ドネペジル塩酸塩ＯＤ錠５ｍｇ「ニプロ」 バラ 100錠</t>
  </si>
  <si>
    <t>ドネペジル塩酸塩錠１０ｍｇ「タナベ」</t>
  </si>
  <si>
    <t>1190012F5218</t>
  </si>
  <si>
    <t>（局）ドネペジル塩酸塩錠１０ｍｇ「タナベ」</t>
  </si>
  <si>
    <t>ドネペジル塩酸塩錠１０ｍｇ「タナベ」 ＰＴＰ 14錠</t>
  </si>
  <si>
    <t>ドネペジル塩酸塩錠１０ｍｇ「タナベ」 バラ 100錠</t>
  </si>
  <si>
    <t>ドネペジル塩酸塩錠３ｍｇ「タナベ」</t>
  </si>
  <si>
    <t>1190012F1220</t>
  </si>
  <si>
    <t>（局）ドネペジル塩酸塩錠３ｍｇ「タナベ」</t>
  </si>
  <si>
    <t>ドネペジル塩酸塩錠３ｍｇ「タナベ」 ＰＴＰ 14錠</t>
  </si>
  <si>
    <t>ドネペジル塩酸塩錠５ｍｇ「タナベ」</t>
  </si>
  <si>
    <t>1190012F2227</t>
  </si>
  <si>
    <t>（局）ドネペジル塩酸塩錠５ｍｇ「タナベ」</t>
  </si>
  <si>
    <t>ドネペジル塩酸塩錠５ｍｇ「タナベ」 ＰＴＰ 14錠</t>
  </si>
  <si>
    <t>ドネペジル塩酸塩錠５ｍｇ「タナベ」 バラ 100錠</t>
  </si>
  <si>
    <t>ドネペジル塩酸塩内用液１０ｍｇ「タナベ」</t>
  </si>
  <si>
    <t>1190012S3019</t>
  </si>
  <si>
    <t>ドネペジル塩酸塩１０ｍｇ５ｍＬ液</t>
  </si>
  <si>
    <t>１０ｍｇ５ｍＬ１包</t>
  </si>
  <si>
    <t>ドネペジル塩酸塩内用液１０ｍｇ「タナベ」 分包 1包</t>
  </si>
  <si>
    <t>ドネペジル塩酸塩内用液３ｍｇ「タナベ」</t>
  </si>
  <si>
    <t>1190012S1016</t>
  </si>
  <si>
    <t>ドネペジル塩酸塩３ｍｇ１．５ｍＬ液</t>
  </si>
  <si>
    <t>３ｍｇ１．５ｍＬ１包</t>
  </si>
  <si>
    <t>ドネペジル塩酸塩内用液３ｍｇ「タナベ」 分包 1包</t>
  </si>
  <si>
    <t>ドネペジル塩酸塩内用液５ｍｇ「タナベ」</t>
  </si>
  <si>
    <t>1190012S2012</t>
  </si>
  <si>
    <t>ドネペジル塩酸塩５ｍｇ２．５ｍＬ液</t>
  </si>
  <si>
    <t>５ｍｇ２．５ｍＬ１包</t>
  </si>
  <si>
    <t>ドネペジル塩酸塩内用液５ｍｇ「タナベ」 分包 1包</t>
  </si>
  <si>
    <t>ナイキサン錠１００ｍｇ</t>
  </si>
  <si>
    <t>1149007F1142</t>
  </si>
  <si>
    <t>ナイキサン錠１００ｍｇ ＰＴＰ 10錠</t>
  </si>
  <si>
    <t>ナイキサン錠１００ｍｇ バラ 500錠</t>
  </si>
  <si>
    <t>ナフトピジルＯＤ錠２５ｍｇ「タナベ」</t>
  </si>
  <si>
    <t>ナフトピジルＯＤ錠２５ｍｇ「タナベ」 ＰＴＰ 10錠</t>
  </si>
  <si>
    <t>ナフトピジルＯＤ錠２５ｍｇ「タナベ」 ＰＴＰ 14錠</t>
  </si>
  <si>
    <t>ナフトピジルＯＤ錠２５ｍｇ「タナベ」 バラ 500錠</t>
  </si>
  <si>
    <t>ナフトピジルＯＤ錠２５ｍｇ「ニプロ」</t>
  </si>
  <si>
    <t>ナフトピジルＯＤ錠２５ｍｇ「ニプロ」 ＰＴＰ 10錠</t>
  </si>
  <si>
    <t>ナフトピジルＯＤ錠５０ｍｇ「タナベ」</t>
  </si>
  <si>
    <t>ナフトピジルＯＤ錠５０ｍｇ「タナベ」 ＰＴＰ 10錠</t>
  </si>
  <si>
    <t>ナフトピジルＯＤ錠５０ｍｇ「タナベ」 ＰＴＰ 14錠</t>
  </si>
  <si>
    <t>ナフトピジルＯＤ錠５０ｍｇ「タナベ」 バラ 500錠</t>
  </si>
  <si>
    <t>ナフトピジルＯＤ錠５０ｍｇ「ニプロ」</t>
  </si>
  <si>
    <t>ナフトピジルＯＤ錠５０ｍｇ「ニプロ」 ＰＴＰ 10錠</t>
  </si>
  <si>
    <t>ナフトピジルＯＤ錠７５ｍｇ「タナベ」</t>
  </si>
  <si>
    <t>ナフトピジルＯＤ錠７５ｍｇ「タナベ」 ＰＴＰ 10錠</t>
  </si>
  <si>
    <t>ナフトピジルＯＤ錠７５ｍｇ「タナベ」 ＰＴＰ 14錠</t>
  </si>
  <si>
    <t>ナフトピジルＯＤ錠７５ｍｇ「タナベ」 バラ 500錠</t>
  </si>
  <si>
    <t>ナフトピジルＯＤ錠７５ｍｇ「ニプロ」</t>
  </si>
  <si>
    <t>ナフトピジルＯＤ錠７５ｍｇ「ニプロ」 ＰＴＰ 10錠</t>
  </si>
  <si>
    <t>ニコランジル錠５ｍｇ「トーワ」</t>
  </si>
  <si>
    <t>2171017F2016</t>
  </si>
  <si>
    <t>ニコランジル５ｍｇ錠</t>
  </si>
  <si>
    <t>ニコランジル錠５ｍｇ「トーワ」 ＰＴＰ 10錠</t>
  </si>
  <si>
    <t>ニコランジル錠５ｍｇ「トーワ」 バラ 1000錠</t>
  </si>
  <si>
    <t>ニコランマート錠５ｍｇ</t>
  </si>
  <si>
    <t>2171017F2148</t>
  </si>
  <si>
    <t>ニコランマート錠５ｍｇ ＰＴＰ 10錠</t>
  </si>
  <si>
    <t>ニコランマート錠５ｍｇ バラ 1000錠</t>
  </si>
  <si>
    <t>ニザチジンカプセル１５０ｍｇ「タナベ」</t>
  </si>
  <si>
    <t>2325005M1014</t>
  </si>
  <si>
    <t>ニザチジン１５０ｍｇカプセル</t>
  </si>
  <si>
    <t>ニザチジンカプセル１５０ｍｇ「タナベ」 ＰＴＰ 10カプセル</t>
  </si>
  <si>
    <t>ニザチジンカプセル７５ｍｇ「タナベ」</t>
  </si>
  <si>
    <t>ニザチジンカプセル７５ｍｇ「タナベ」 ＰＴＰ 10カプセル</t>
  </si>
  <si>
    <t>ニトログリセリンテープ２７ｍｇ「トーワ」</t>
  </si>
  <si>
    <t>2171701S6040</t>
  </si>
  <si>
    <t>（２７ｍｇ）９．６ｃｍ２１枚</t>
  </si>
  <si>
    <t>ニトログリセリンテープ２７ｍｇ「トーワ」 包装小 1枚</t>
  </si>
  <si>
    <t>ハイボン細粒１０％</t>
  </si>
  <si>
    <t>3131002C1024</t>
  </si>
  <si>
    <t>ハイボン細粒１０％ バラ 500ｇ</t>
  </si>
  <si>
    <t>ハイボン細粒２０％</t>
  </si>
  <si>
    <t>3131002C2020</t>
  </si>
  <si>
    <t>ハイボン細粒２０％ バラ 500ｇ</t>
  </si>
  <si>
    <t>ハイボン錠２０ｍｇ</t>
  </si>
  <si>
    <t>3131002F1276</t>
  </si>
  <si>
    <t>ハイボン錠２０ｍｇ ＰＴＰ 10錠</t>
  </si>
  <si>
    <t>ハイボン錠２０ｍｇ バラ 100錠</t>
  </si>
  <si>
    <t>ハイボン錠２０ｍｇ バラ 1000錠</t>
  </si>
  <si>
    <t>ハイボン錠２０ｍｇ ＰＴＰ 14錠</t>
  </si>
  <si>
    <t>ハイボン錠４０ｍｇ</t>
  </si>
  <si>
    <t>3131002F2078</t>
  </si>
  <si>
    <t>ハイボン錠４０ｍｇ ＰＴＰ 10錠</t>
  </si>
  <si>
    <t>ハイボン錠４０ｍｇ バラ 100錠</t>
  </si>
  <si>
    <t>バルサルタン錠１６０ｍｇ「タナベ」</t>
  </si>
  <si>
    <t>2149041F4259</t>
  </si>
  <si>
    <t>（局）バルサルタン錠１６０ｍｇ「タナベ」</t>
  </si>
  <si>
    <t>バルサルタン錠１６０ｍｇ「タナベ」 ＰＴＰ 10錠</t>
  </si>
  <si>
    <t>バルサルタン錠１６０ｍｇ「タナベ」 ＰＴＰ 14錠</t>
  </si>
  <si>
    <t>バルサルタン錠２０ｍｇ「タナベ」</t>
  </si>
  <si>
    <t>バルサルタン錠２０ｍｇ「タナベ」 ＰＴＰ 10錠</t>
  </si>
  <si>
    <t>バルサルタン錠２０ｍｇ「タナベ」 ＰＴＰ 14錠</t>
  </si>
  <si>
    <t>バルサルタン錠４０ｍｇ「タナベ」</t>
  </si>
  <si>
    <t>バルサルタン錠４０ｍｇ「タナベ」 ＰＴＰ 10錠</t>
  </si>
  <si>
    <t>バルサルタン錠４０ｍｇ「タナベ」 ＰＴＰ 14錠</t>
  </si>
  <si>
    <t>バルサルタン錠４０ｍｇ「タナベ」 バラ 500錠</t>
  </si>
  <si>
    <t>バルサルタン錠８０ｍｇ「タナベ」</t>
  </si>
  <si>
    <t>2149041F3252</t>
  </si>
  <si>
    <t>（局）バルサルタン錠８０ｍｇ「タナベ」</t>
  </si>
  <si>
    <t>バルサルタン錠８０ｍｇ「タナベ」 ＰＴＰ 10錠</t>
  </si>
  <si>
    <t>バルサルタン錠８０ｍｇ「タナベ」 ＰＴＰ 14錠</t>
  </si>
  <si>
    <t>バルサルタン錠８０ｍｇ「タナベ」 バラ 500錠</t>
  </si>
  <si>
    <t>バルヒディオ配合錠ＥＸ「タナベ」</t>
  </si>
  <si>
    <t>2149112F2088</t>
  </si>
  <si>
    <t>（局）バルヒディオ配合錠ＥＸ「タナベ」</t>
  </si>
  <si>
    <t>バルヒディオ配合錠ＥＸ「タナベ」 ＰＴＰ 10錠</t>
  </si>
  <si>
    <t>バルヒディオ配合錠ＥＸ「タナベ」 ＰＴＰ 14錠</t>
  </si>
  <si>
    <t>バルヒディオ配合錠ＭＤ「タナベ」</t>
  </si>
  <si>
    <t>2149112F1081</t>
  </si>
  <si>
    <t>（局）バルヒディオ配合錠ＭＤ「タナベ」</t>
  </si>
  <si>
    <t>バルヒディオ配合錠ＭＤ「タナベ」 ＰＴＰ 10錠</t>
  </si>
  <si>
    <t>バルヒディオ配合錠ＭＤ「タナベ」 ＰＴＰ 14錠</t>
  </si>
  <si>
    <t>パロキセチン錠１０ｍｇ「タナベ」</t>
  </si>
  <si>
    <t>1179041F1246</t>
  </si>
  <si>
    <t>（局）パロキセチン錠１０ｍｇ「タナベ」</t>
  </si>
  <si>
    <t>パロキセチン錠１０ｍｇ「タナベ」 ＰＴＰ 10錠</t>
  </si>
  <si>
    <t>パロキセチン錠１０ｍｇ「タナベ」 ＰＴＰ 14錠</t>
  </si>
  <si>
    <t>パロキセチン錠１０ｍｇ「タナベ」 バラ 500錠</t>
  </si>
  <si>
    <t>パロキセチン錠１０ｍｇ「ニプロ」</t>
  </si>
  <si>
    <t>1179041F1386</t>
  </si>
  <si>
    <t>（局）パロキセチン錠１０ｍｇ「ニプロ」</t>
  </si>
  <si>
    <t>パロキセチン錠１０ｍｇ「ニプロ」 ＰＴＰ 10錠</t>
  </si>
  <si>
    <t>パロキセチン錠１０ｍｇ「ニプロ」 ＰＴＰ 14錠</t>
  </si>
  <si>
    <t>パロキセチン錠１０ｍｇ「ニプロ」 バラ 500錠</t>
  </si>
  <si>
    <t>パロキセチン錠２０ｍｇ「タナベ」</t>
  </si>
  <si>
    <t>1179041F2242</t>
  </si>
  <si>
    <t>（局）パロキセチン錠２０ｍｇ「タナベ」</t>
  </si>
  <si>
    <t>パロキセチン錠２０ｍｇ「タナベ」 ＰＴＰ 10錠</t>
  </si>
  <si>
    <t>パロキセチン錠２０ｍｇ「タナベ」 ＰＴＰ 14錠</t>
  </si>
  <si>
    <t>パロキセチン錠２０ｍｇ「タナベ」 バラ 500錠</t>
  </si>
  <si>
    <t>パロキセチン錠２０ｍｇ「ニプロ」</t>
  </si>
  <si>
    <t>1179041F2382</t>
  </si>
  <si>
    <t>（局）パロキセチン錠２０ｍｇ「ニプロ」</t>
  </si>
  <si>
    <t>パロキセチン錠２０ｍｇ「ニプロ」 ＰＴＰ 10錠</t>
  </si>
  <si>
    <t>パロキセチン錠２０ｍｇ「ニプロ」 ＰＴＰ 14錠</t>
  </si>
  <si>
    <t>パロキセチン錠２０ｍｇ「ニプロ」 バラ 500錠</t>
  </si>
  <si>
    <t>パロキセチン錠５ｍｇ「タナベ」</t>
  </si>
  <si>
    <t>1179041F3184</t>
  </si>
  <si>
    <t>（局）パロキセチン錠５ｍｇ「タナベ」</t>
  </si>
  <si>
    <t>パロキセチン錠５ｍｇ「タナベ」 ＰＴＰ 10錠</t>
  </si>
  <si>
    <t>パロキセチン錠５ｍｇ「ニプロ」</t>
  </si>
  <si>
    <t>1179041F3370</t>
  </si>
  <si>
    <t>（局）パロキセチン錠５ｍｇ「ニプロ」</t>
  </si>
  <si>
    <t>パロキセチン錠５ｍｇ「ニプロ」 ＰＴＰ 10錠</t>
  </si>
  <si>
    <t>ヒトＣＲＨ静注用１００μｇ「タナベ」</t>
  </si>
  <si>
    <t>7223406D1030</t>
  </si>
  <si>
    <t>ヒトＣＲＨ静注用１００μｇ「タナベ」 注射剤 1瓶</t>
  </si>
  <si>
    <t>ヒトＣＲＨ静注用１００μｇ「ニプロ」</t>
  </si>
  <si>
    <t>7223406D1049</t>
  </si>
  <si>
    <t>ヒトＣＲＨ静注用１００μｇ「ニプロ」 注射剤 1瓶</t>
  </si>
  <si>
    <t>ヒポクライン注射液１．２</t>
  </si>
  <si>
    <t>2499404A1023</t>
  </si>
  <si>
    <t>１．２ｍｇ３ｍＬ１管</t>
  </si>
  <si>
    <t>ヒポクライン注射液１．２ 注射剤 1管</t>
  </si>
  <si>
    <t>ヒポクライン注射液２．４</t>
  </si>
  <si>
    <t>2499404A2020</t>
  </si>
  <si>
    <t>２．４ｍｇ３ｍＬ１管</t>
  </si>
  <si>
    <t>ヒポクライン注射液２．４ 注射剤 1管</t>
  </si>
  <si>
    <t>ピーエイ配合錠</t>
  </si>
  <si>
    <t>1180109F1034</t>
  </si>
  <si>
    <t>ピーエイ配合錠 ＰＴＰ 10錠</t>
  </si>
  <si>
    <t>ピーエイ配合錠 バラ 1000錠</t>
  </si>
  <si>
    <t>ピオグリタゾン錠１５ｍｇ「タナベ」</t>
  </si>
  <si>
    <t>3969007F1172</t>
  </si>
  <si>
    <t>（局）ピオグリタゾン錠１５ｍｇ「タナベ」</t>
  </si>
  <si>
    <t>ピオグリタゾン錠１５ｍｇ「タナベ」 ＰＴＰ 10錠</t>
  </si>
  <si>
    <t>ピオグリタゾン錠１５ｍｇ「タナベ」 ＰＴＰ 14錠</t>
  </si>
  <si>
    <t>ピオグリタゾン錠１５ｍｇ「タナベ」 バラ 500錠</t>
  </si>
  <si>
    <t>ピオグリタゾン錠１５ｍｇ「ニプロ」</t>
  </si>
  <si>
    <t>3969007F1342</t>
  </si>
  <si>
    <t>（局）ピオグリタゾン錠１５ｍｇ「ニプロ」</t>
  </si>
  <si>
    <t>ピオグリタゾン錠１５ｍｇ「ニプロ」 ＰＴＰ 10錠</t>
  </si>
  <si>
    <t>ピオグリタゾン錠３０ｍｇ「タナベ」</t>
  </si>
  <si>
    <t>3969007F2179</t>
  </si>
  <si>
    <t>（局）ピオグリタゾン錠３０ｍｇ「タナベ」</t>
  </si>
  <si>
    <t>ピオグリタゾン錠３０ｍｇ「タナベ」 ＰＴＰ 10錠</t>
  </si>
  <si>
    <t>ピオグリタゾン錠３０ｍｇ「タナベ」 ＰＴＰ 14錠</t>
  </si>
  <si>
    <t>ピオグリタゾン錠３０ｍｇ「タナベ」 バラ 500錠</t>
  </si>
  <si>
    <t>ピオグリタゾン錠３０ｍｇ「ニプロ」</t>
  </si>
  <si>
    <t>3969007F2349</t>
  </si>
  <si>
    <t>（局）ピオグリタゾン錠３０ｍｇ「ニプロ」</t>
  </si>
  <si>
    <t>ピオグリタゾン錠３０ｍｇ「ニプロ」 ＰＴＰ 10錠</t>
  </si>
  <si>
    <t>ピルシカイニド塩酸塩カプセル２５ｍｇ「タナベ」</t>
  </si>
  <si>
    <t>2129008M1016</t>
  </si>
  <si>
    <t>ピルシカイニド塩酸塩２５ｍｇカプセル</t>
  </si>
  <si>
    <t>ピルシカイニド塩酸塩カプセル２５ｍｇ「タナベ」 ＰＴＰ 10カプセル</t>
  </si>
  <si>
    <t>ピルシカイニド塩酸塩カプセル５０ｍｇ「タナベ」</t>
  </si>
  <si>
    <t>2129008M2012</t>
  </si>
  <si>
    <t>ピルシカイニド塩酸塩５０ｍｇカプセル</t>
  </si>
  <si>
    <t>ピルシカイニド塩酸塩カプセル５０ｍｇ「タナベ」 ＰＴＰ 10カプセル</t>
  </si>
  <si>
    <t>フスタゾール散１０％</t>
  </si>
  <si>
    <t>2229006B1038</t>
  </si>
  <si>
    <t>フスタゾール散１０％ バラ 500ｇ</t>
  </si>
  <si>
    <t>フスタゾール錠小児用２．５ｍｇ</t>
  </si>
  <si>
    <t>2229006F1030</t>
  </si>
  <si>
    <t>（局）フスタゾール錠小児用２．５ｍｇ</t>
  </si>
  <si>
    <t>フスタゾール錠小児用２．５ｍｇ ＰＴＰ 10錠</t>
  </si>
  <si>
    <t>フスタゾール糖衣錠１０ｍｇ</t>
  </si>
  <si>
    <t>2229004F1030</t>
  </si>
  <si>
    <t>フスタゾール糖衣錠１０ｍｇ ＰＴＰ 10錠</t>
  </si>
  <si>
    <t>フスタゾール糖衣錠１０ｍｇ バラ 1000錠</t>
  </si>
  <si>
    <t>プラバスタチンＮａ塩錠１０ｍｇ「タナベ」</t>
  </si>
  <si>
    <t>プラバスタチンＮａ塩錠１０ｍｇ「タナベ」 ＰＴＰ 10錠</t>
  </si>
  <si>
    <t>プラバスタチンＮａ塩錠１０ｍｇ「タナベ」 ＰＴＰ 14錠</t>
  </si>
  <si>
    <t>プラバスタチンＮａ塩錠１０ｍｇ「タナベ」 バラ 500錠</t>
  </si>
  <si>
    <t>プラバスタチンＮａ塩錠１０ｍｇ「ニプロ」</t>
  </si>
  <si>
    <t>プラバスタチンＮａ塩錠１０ｍｇ「ニプロ」 ＰＴＰ 10錠</t>
  </si>
  <si>
    <t>プラバスタチンＮａ塩錠１０ｍｇ「ニプロ」 ＰＴＰ 14錠</t>
  </si>
  <si>
    <t>プラバスタチンＮａ塩錠１０ｍｇ「ニプロ」 バラ 500錠</t>
  </si>
  <si>
    <t>プラバスタチンＮａ塩錠５ｍｇ「タナベ」</t>
  </si>
  <si>
    <t>プラバスタチンＮａ塩錠５ｍｇ「タナベ」 ＰＴＰ 10錠</t>
  </si>
  <si>
    <t>プラバスタチンＮａ塩錠５ｍｇ「タナベ」 バラ 500錠</t>
  </si>
  <si>
    <t>プラバスタチンＮａ塩錠５ｍｇ「ニプロ」</t>
  </si>
  <si>
    <t>プラバスタチンＮａ塩錠５ｍｇ「ニプロ」 ＰＴＰ 10錠</t>
  </si>
  <si>
    <t>プラバスタチンＮａ塩錠５ｍｇ「ニプロ」 バラ 500錠</t>
  </si>
  <si>
    <t>プロピベリン塩酸塩錠１０ｍｇ「タナベ」</t>
  </si>
  <si>
    <t>2590007F1013</t>
  </si>
  <si>
    <t>プロピベリン塩酸塩１０ｍｇ錠</t>
  </si>
  <si>
    <t>プロピベリン塩酸塩錠１０ｍｇ「タナベ」 ＰＴＰ 10錠</t>
  </si>
  <si>
    <t>プロピベリン塩酸塩錠１０ｍｇ「ニプロ」</t>
  </si>
  <si>
    <t>プロピベリン塩酸塩錠１０ｍｇ「ニプロ」 ＰＴＰ 10錠</t>
  </si>
  <si>
    <t>プロピベリン塩酸塩錠２０ｍｇ「タナベ」</t>
  </si>
  <si>
    <t>2590007F2206</t>
  </si>
  <si>
    <t>（局）プロピベリン塩酸塩錠２０ｍｇ「タナベ」</t>
  </si>
  <si>
    <t>プロピベリン塩酸塩錠２０ｍｇ「タナベ」 ＰＴＰ 10錠</t>
  </si>
  <si>
    <t>プロピベリン塩酸塩錠２０ｍｇ「ニプロ」</t>
  </si>
  <si>
    <t>2590007F2354</t>
  </si>
  <si>
    <t>（局）プロピベリン塩酸塩錠２０ｍｇ「ニプロ」</t>
  </si>
  <si>
    <t>プロピベリン塩酸塩錠２０ｍｇ「ニプロ」 ＰＴＰ 10錠</t>
  </si>
  <si>
    <t>ベストン糖衣錠（２５ｍｇ）</t>
  </si>
  <si>
    <t>3122006F2034</t>
  </si>
  <si>
    <t>ベストン糖衣錠（２５ｍｇ） ＰＴＰ 10錠</t>
  </si>
  <si>
    <t>ベストン糖衣錠（２５ｍｇ） バラ 500錠</t>
  </si>
  <si>
    <t>ベニジピン塩酸塩錠２ｍｇ「タナベ」</t>
  </si>
  <si>
    <t>ベニジピン塩酸塩錠２ｍｇ「タナベ」 ＰＴＰ 10錠</t>
  </si>
  <si>
    <t>ベニジピン塩酸塩錠４ｍｇ「タナベ」</t>
  </si>
  <si>
    <t>ベニジピン塩酸塩錠４ｍｇ「タナベ」 ＰＴＰ 10錠</t>
  </si>
  <si>
    <t>ベニジピン塩酸塩錠４ｍｇ「タナベ」 ＰＴＰ 14錠</t>
  </si>
  <si>
    <t>ベニジピン塩酸塩錠４ｍｇ「タナベ」 バラ 500錠</t>
  </si>
  <si>
    <t>ベニジピン塩酸塩錠８ｍｇ「タナベ」</t>
  </si>
  <si>
    <t>ベニジピン塩酸塩錠８ｍｇ「タナベ」 ＰＴＰ 10錠</t>
  </si>
  <si>
    <t>ベラチンドライシロップ小児用０．１％</t>
  </si>
  <si>
    <t>2259002R1100</t>
  </si>
  <si>
    <t>ベラチンドライシロップ小児用０．１％ 分包 0.5ｇ</t>
  </si>
  <si>
    <t>ベラチンドライシロップ小児用０．１％ バラ 100ｇ</t>
  </si>
  <si>
    <t>ベラチンドライシロップ小児用０．１％ バラ 500ｇ</t>
  </si>
  <si>
    <t>ベラチン錠１ｍｇ</t>
  </si>
  <si>
    <t>2259002F1090</t>
  </si>
  <si>
    <t>ベラチン錠１ｍｇ ＰＴＰ 10錠</t>
  </si>
  <si>
    <t>ボセンタン錠６２．５ｍｇ「タナベ」</t>
  </si>
  <si>
    <t>2190026F1014</t>
  </si>
  <si>
    <t>ボセンタン６２．５ｍｇ錠</t>
  </si>
  <si>
    <t>６２．５ｍｇ１錠</t>
  </si>
  <si>
    <t>ボセンタン錠６２．５ｍｇ「タナベ」 ＰＴＰ 10錠</t>
  </si>
  <si>
    <t>ポビドリンパスタ軟膏</t>
  </si>
  <si>
    <t>ポビドリンパスタ軟膏 包装小 100ｇ</t>
  </si>
  <si>
    <t>ポビドリンパスタ軟膏 調剤用 100ｇ</t>
  </si>
  <si>
    <t>ポビドリンパスタ軟膏 調剤用 500ｇ</t>
  </si>
  <si>
    <t>ミドドリン塩酸塩錠２ｍｇ「オーハラ」</t>
  </si>
  <si>
    <t>2160002F1095</t>
  </si>
  <si>
    <t>ミドドリン塩酸塩錠２ｍｇ「オーハラ」 ＰＴＰ 10錠</t>
  </si>
  <si>
    <t>ミドドリン塩酸塩錠２ｍｇ「オーハラ」 バラ 500錠</t>
  </si>
  <si>
    <t>ミルタックスパップ３０ｍｇ</t>
  </si>
  <si>
    <t>2649729S1189</t>
  </si>
  <si>
    <t>ミルタックスパップ３０ｍｇ 包装小 6枚</t>
  </si>
  <si>
    <t>ミルタックスパップ３０ｍｇ 包装小 7枚</t>
  </si>
  <si>
    <t>メチエフ散１０％</t>
  </si>
  <si>
    <t>2221003B2067</t>
  </si>
  <si>
    <t>（局）メチエフ散１０％</t>
  </si>
  <si>
    <t>メチエフ散１０％ バラ 100ｇ</t>
  </si>
  <si>
    <t>メチエフ散１０％ バラ 500ｇ</t>
  </si>
  <si>
    <t>メチエフ注４０ｍｇ</t>
  </si>
  <si>
    <t>2221401A1050</t>
  </si>
  <si>
    <t>４％１ｍＬ１管</t>
  </si>
  <si>
    <t>メチエフ注４０ｍｇ 注射剤 1管</t>
  </si>
  <si>
    <t>メロキシカム錠１０ｍｇ「タナベ」</t>
  </si>
  <si>
    <t>1149035F2175</t>
  </si>
  <si>
    <t>メロキシカム錠１０ｍｇ「タナベ」 ＰＴＰ 10錠</t>
  </si>
  <si>
    <t>メロキシカム錠５ｍｇ「タナベ」</t>
  </si>
  <si>
    <t>1149035F1179</t>
  </si>
  <si>
    <t>メロキシカム錠５ｍｇ「タナベ」 ＰＴＰ 10錠</t>
  </si>
  <si>
    <t>メロペネム点滴静注用０．２５ｇ「タナベ」</t>
  </si>
  <si>
    <t>6139400D1017</t>
  </si>
  <si>
    <t>メロペネム２５０ｍｇ注射用</t>
  </si>
  <si>
    <t>メロペネム点滴静注用０．２５ｇ「タナベ」 注射剤 1瓶</t>
  </si>
  <si>
    <t>メロペネム点滴静注用０．５ｇ「タナベ」</t>
  </si>
  <si>
    <t>6139400D2013</t>
  </si>
  <si>
    <t>メロペネム５００ｍｇ注射用</t>
  </si>
  <si>
    <t>メロペネム点滴静注用０．５ｇ「タナベ」 注射剤 1瓶</t>
  </si>
  <si>
    <t>モンテルカストチュアブル錠５ｍｇ「タナベ」</t>
  </si>
  <si>
    <t>モンテルカストチュアブル錠５ｍｇ「タナベ」 ＰＴＰ 10錠</t>
  </si>
  <si>
    <t>モンテルカストチュアブル錠５ｍｇ「タナベ」 ＰＴＰ 14錠</t>
  </si>
  <si>
    <t>モンテルカスト細粒４ｍｇ「タナベ」</t>
  </si>
  <si>
    <t>モンテルカスト細粒４ｍｇ「タナベ」 分包 1包</t>
  </si>
  <si>
    <t>モンテルカスト錠１０ｍｇ「タナベ」</t>
  </si>
  <si>
    <t>モンテルカスト錠１０ｍｇ「タナベ」 ＰＴＰ 10錠</t>
  </si>
  <si>
    <t>モンテルカスト錠１０ｍｇ「タナベ」 ＰＴＰ 14錠</t>
  </si>
  <si>
    <t>モンテルカスト錠５ｍｇ「タナベ」</t>
  </si>
  <si>
    <t>モンテルカスト錠５ｍｇ「タナベ」 ＰＴＰ 10錠</t>
  </si>
  <si>
    <t>モンテルカスト錠５ｍｇ「タナベ」 ＰＴＰ 14錠</t>
  </si>
  <si>
    <t>ラボナール注射用０．３ｇ</t>
  </si>
  <si>
    <t>1115400X1019</t>
  </si>
  <si>
    <t>（局）注射用チオペンタールナトリウム</t>
  </si>
  <si>
    <t>３００ｍｇ１管</t>
  </si>
  <si>
    <t>ラボナール注射用０．３ｇ 注射剤 1管</t>
  </si>
  <si>
    <t>ラボナール注射用０．５ｇ</t>
  </si>
  <si>
    <t>1115400X2015</t>
  </si>
  <si>
    <t>ラボナール注射用０．５ｇ 注射剤 1管</t>
  </si>
  <si>
    <t>リセドロン酸Ｎａ塩錠１７．５ｍｇ「タナベ」</t>
  </si>
  <si>
    <t>3999019F2227</t>
  </si>
  <si>
    <t>（局）リセドロン酸Ｎａ塩錠１７．５ｍｇ「タナベ」</t>
  </si>
  <si>
    <t>リセドロン酸Ｎａ塩錠１７．５ｍｇ「タナベ」 ＰＴＰ 2錠</t>
  </si>
  <si>
    <t>リセドロン酸Ｎａ塩錠１７．５ｍｇ「タナベ」 ＰＴＰ 14錠</t>
  </si>
  <si>
    <t>リセドロン酸Ｎａ塩錠２．５ｍｇ「タナベ」</t>
  </si>
  <si>
    <t>3999019F1263</t>
  </si>
  <si>
    <t>（局）リセドロン酸Ｎａ塩錠２．５ｍｇ「タナベ」</t>
  </si>
  <si>
    <t>リセドロン酸Ｎａ塩錠２．５ｍｇ「タナベ」 ＰＴＰ 10錠</t>
  </si>
  <si>
    <t>リセドロン酸Ｎａ塩錠２．５ｍｇ「タナベ」 ＰＴＰ 14錠</t>
  </si>
  <si>
    <t>リルゾール錠５０ｍｇ「タナベ」</t>
  </si>
  <si>
    <t>1190011F1048</t>
  </si>
  <si>
    <t>リルゾール錠５０ｍｇ「タナベ」 ＰＴＰ 14錠</t>
  </si>
  <si>
    <t>リルゾール錠５０ｍｇ「ニプロ」</t>
  </si>
  <si>
    <t>1190011F1056</t>
  </si>
  <si>
    <t>リルゾール錠５０ｍｇ「ニプロ」 ＰＴＰ 14錠</t>
  </si>
  <si>
    <t>レバミピド錠１００ｍｇ「タナベ」</t>
  </si>
  <si>
    <t>レバミピド錠１００ｍｇ「タナベ」 ＰＴＰ 10錠</t>
  </si>
  <si>
    <t>レバミピド錠１００ｍｇ「タナベ」 バラ 500錠</t>
  </si>
  <si>
    <t>レバミピド錠１００ｍｇ「タナベ」 ＰＴＰ 21錠</t>
  </si>
  <si>
    <t>レバミピド錠１００ｍｇ「ニプロ」</t>
  </si>
  <si>
    <t>レバミピド錠１００ｍｇ「ニプロ」 ＰＴＰ 10錠</t>
  </si>
  <si>
    <t>レバミピド錠１００ｍｇ「ニプロ」 ＰＴＰ 21錠</t>
  </si>
  <si>
    <t>レバミピド錠１００ｍｇ「ニプロ」 バラ 500錠</t>
  </si>
  <si>
    <t>レボフロキサシン錠２５０ｍｇ「ＮＰ」</t>
  </si>
  <si>
    <t>6241013F2357</t>
  </si>
  <si>
    <t>（局）レボフロキサシン錠２５０ｍｇ「ＮＰ」</t>
  </si>
  <si>
    <t>レボフロキサシン錠２５０ｍｇ「ＮＰ」 ＰＴＰ 10錠</t>
  </si>
  <si>
    <t>レボフロキサシン錠２５０ｍｇ「タナベ」</t>
  </si>
  <si>
    <t>6241013F2233</t>
  </si>
  <si>
    <t>（局）レボフロキサシン錠２５０ｍｇ「タナベ」</t>
  </si>
  <si>
    <t>レボフロキサシン錠２５０ｍｇ「タナベ」 バラ 100錠</t>
  </si>
  <si>
    <t>レボフロキサシン錠２５０ｍｇ「タナベ」 ＰＴＰ 10錠</t>
  </si>
  <si>
    <t>レボフロキサシン錠５００ｍｇ「ＮＰ」</t>
  </si>
  <si>
    <t>6241013F3353</t>
  </si>
  <si>
    <t>（局）レボフロキサシン錠５００ｍｇ「ＮＰ」</t>
  </si>
  <si>
    <t>レボフロキサシン錠５００ｍｇ「ＮＰ」 ＰＴＰ 5錠</t>
  </si>
  <si>
    <t>レボフロキサシン錠５００ｍｇ「タナベ」</t>
  </si>
  <si>
    <t>6241013F3230</t>
  </si>
  <si>
    <t>（局）レボフロキサシン錠５００ｍｇ「タナベ」</t>
  </si>
  <si>
    <t>レボフロキサシン錠５００ｍｇ「タナベ」 バラ 100錠</t>
  </si>
  <si>
    <t>レボフロキサシン錠５００ｍｇ「タナベ」 ＰＴＰ 5錠</t>
  </si>
  <si>
    <t>ロサルヒド配合錠ＨＤ「タナベ」</t>
  </si>
  <si>
    <t>2149110F2216</t>
  </si>
  <si>
    <t>（局）ロサルヒド配合錠ＨＤ「タナベ」</t>
  </si>
  <si>
    <t>ロサルヒド配合錠ＨＤ「タナベ」 ＰＴＰ 10錠</t>
  </si>
  <si>
    <t>ロサルヒド配合錠ＬＤ「タナベ」</t>
  </si>
  <si>
    <t>2149110F1015</t>
  </si>
  <si>
    <t>ロサルタンカリウム・ヒドロクロロチアジドＬＤ錠</t>
  </si>
  <si>
    <t>ロサルヒド配合錠ＬＤ「タナベ」 ＰＴＰ 10錠</t>
  </si>
  <si>
    <t>ロサルヒド配合錠ＬＤ「タナベ」 ＰＴＰ 14錠</t>
  </si>
  <si>
    <t>ロサルヒド配合錠ＬＤ「タナベ」 バラ 500錠</t>
  </si>
  <si>
    <t>ロラタジン錠１０ｍｇ「ＴＣＫ」</t>
  </si>
  <si>
    <t>4490027F1014</t>
  </si>
  <si>
    <t>ロラタジン１０ｍｇ錠</t>
  </si>
  <si>
    <t>ロラタジン錠１０ｍｇ「ＴＣＫ」 ＰＴＰ 10錠</t>
  </si>
  <si>
    <t>注射用サイメリン１００ｍｇ</t>
  </si>
  <si>
    <t>4219402D2024</t>
  </si>
  <si>
    <t>注射用サイメリン１００ｍｇ 注射剤 1瓶</t>
  </si>
  <si>
    <t>注射用サイメリン５０ｍｇ</t>
  </si>
  <si>
    <t>4219402D1028</t>
  </si>
  <si>
    <t>注射用サイメリン５０ｍｇ 注射剤 1瓶</t>
  </si>
  <si>
    <t>Ｌ－グルタミン顆粒９９％「ＮＰ」</t>
  </si>
  <si>
    <t>2322001D1316</t>
  </si>
  <si>
    <t>９９％１ｇ</t>
  </si>
  <si>
    <t>Ｌ－グルタミン顆粒９９％「ＮＰ」 バラ 1000ｇ</t>
  </si>
  <si>
    <t>アクチット輸液</t>
  </si>
  <si>
    <t>3319550A5092</t>
  </si>
  <si>
    <t>アクチット輸液 注射剤 1袋</t>
  </si>
  <si>
    <t>アクリノール消毒液０．１％「ＮＰ」</t>
  </si>
  <si>
    <t>2619700Q1230</t>
  </si>
  <si>
    <t>アクリノール消毒液０．１％「ＮＰ」 調剤用 500ｍＬ</t>
  </si>
  <si>
    <t>アシクロビル点滴静注用２５０ｍｇ「ＦＹ」</t>
  </si>
  <si>
    <t>アシクロビル点滴静注用２５０ｍｇ「ＦＹ」 注射剤 1瓶</t>
  </si>
  <si>
    <t>アジスロマイシン錠２５０ｍｇ「ＮＰ」</t>
  </si>
  <si>
    <t>6149004F1087</t>
  </si>
  <si>
    <t>アジスロマイシン錠２５０ｍｇ「ＮＰ」 ＰＴＰ 6錠</t>
  </si>
  <si>
    <t>アジスロマイシン錠２５０ｍｇ「ＮＰ」 ＰＴＰ 6錠 患者用パッケージ</t>
  </si>
  <si>
    <t>アジルサルタン錠１０ｍｇ「ニプロ」</t>
  </si>
  <si>
    <t>2149048F3084</t>
  </si>
  <si>
    <t>アジルサルタン錠１０ｍｇ「ニプロ」 ＰＴＰ 10錠</t>
  </si>
  <si>
    <t>アジルサルタン錠２０ｍｇ「ニプロ」</t>
  </si>
  <si>
    <t>2149048F1081</t>
  </si>
  <si>
    <t>アジルサルタン錠２０ｍｇ「ニプロ」 ＰＴＰ 10錠</t>
  </si>
  <si>
    <t>アジルサルタン錠２０ｍｇ「ニプロ」 バラ 500錠</t>
  </si>
  <si>
    <t>アジルサルタン錠４０ｍｇ「ニプロ」</t>
  </si>
  <si>
    <t>2149048F2088</t>
  </si>
  <si>
    <t>アジルサルタン錠４０ｍｇ「ニプロ」 ＰＴＰ 10錠</t>
  </si>
  <si>
    <t>アジルサルタン錠４０ｍｇ「ニプロ」 バラ 500錠</t>
  </si>
  <si>
    <t>アスコルビン酸注１００ｍｇ「ＮＰ」</t>
  </si>
  <si>
    <t>アスコルビン酸注１００ｍｇ「ＮＰ」 注射剤 1管</t>
  </si>
  <si>
    <t>アスコルビン酸注１ｇ「ＮＰ」</t>
  </si>
  <si>
    <t>3140400A5072</t>
  </si>
  <si>
    <t>（局）アスコルビン酸注１ｇ「ＮＰ」</t>
  </si>
  <si>
    <t>アスコルビン酸注１ｇ「ＮＰ」 注射剤 1管</t>
  </si>
  <si>
    <t>アスコルビン酸注５００ｍｇ「ＮＰ」</t>
  </si>
  <si>
    <t>アスコルビン酸注５００ｍｇ「ＮＰ」 注射剤 1管</t>
  </si>
  <si>
    <t>アスルダム注１ｍＬ</t>
  </si>
  <si>
    <t>3262400A1169</t>
  </si>
  <si>
    <t>アスルダム注１ｍＬ 注射剤 1管</t>
  </si>
  <si>
    <t>アスルダム注２ｍＬ</t>
  </si>
  <si>
    <t>3262400A2157</t>
  </si>
  <si>
    <t>アスルダム注２ｍＬ 注射剤 1管</t>
  </si>
  <si>
    <t>アスルダム配合注１ｍＬ</t>
  </si>
  <si>
    <t>3262400A1207</t>
  </si>
  <si>
    <t>アスルダム配合注１ｍＬ 注射剤 1管</t>
  </si>
  <si>
    <t>アスルダム配合注２ｍＬ</t>
  </si>
  <si>
    <t>3262400A2190</t>
  </si>
  <si>
    <t>アスルダム配合注２ｍＬ 注射剤 1管</t>
  </si>
  <si>
    <t>アズレミン配合細粒</t>
  </si>
  <si>
    <t>2329122C1044</t>
  </si>
  <si>
    <t>アズレミン配合細粒 バラ 500ｇ</t>
  </si>
  <si>
    <t>アズレミン配合細粒 バラ 1000ｇ</t>
  </si>
  <si>
    <t>アズレミン配合細粒 分包 0.67ｇ</t>
  </si>
  <si>
    <t>アセトアミノフェン錠２００ｍｇ「ＮＰ」</t>
  </si>
  <si>
    <t>1141007F1012</t>
  </si>
  <si>
    <t>アセトアミノフェン２００ｍｇ錠</t>
  </si>
  <si>
    <t>アセトアミノフェン錠２００ｍｇ「ＮＰ」 ＰＴＰ 10錠</t>
  </si>
  <si>
    <t>アセトキープ３Ｇ注</t>
  </si>
  <si>
    <t>3319562A2037</t>
  </si>
  <si>
    <t>アセトキープ３Ｇ注 注射剤 1瓶</t>
  </si>
  <si>
    <t>3319562A3050</t>
  </si>
  <si>
    <t>アセトキープ３Ｇ注 注射剤 1袋</t>
  </si>
  <si>
    <t>アゼルニジピン錠１６ｍｇ「ＮＰ」</t>
  </si>
  <si>
    <t>2149043F2069</t>
  </si>
  <si>
    <t>（局）アゼルニジピン錠１６ｍｇ「ＮＰ」</t>
  </si>
  <si>
    <t>アゼルニジピン錠１６ｍｇ「ＮＰ」 ＰＴＰ 10錠</t>
  </si>
  <si>
    <t>アゼルニジピン錠１６ｍｇ「ＮＰ」 ＰＴＰ 14錠</t>
  </si>
  <si>
    <t>アゼルニジピン錠８ｍｇ「ＮＰ」</t>
  </si>
  <si>
    <t>アゼルニジピン錠８ｍｇ「ＮＰ」 ＰＴＰ 10錠</t>
  </si>
  <si>
    <t>アダパレンクリーム０．１％「ニプロ」</t>
  </si>
  <si>
    <t>2699711N1020</t>
  </si>
  <si>
    <t>アダパレンクリーム０．１％「ニプロ」 包装小 15ｇ</t>
  </si>
  <si>
    <t>アダパレンゲル０．１％「ニプロ」</t>
  </si>
  <si>
    <t>2699711Q1094</t>
  </si>
  <si>
    <t>アダパレンゲル０．１％「ニプロ」 包装小 15ｇ</t>
  </si>
  <si>
    <t>アテノロール錠２５ｍｇ「ＮＰ」</t>
  </si>
  <si>
    <t>アテノロール錠２５ｍｇ「ＮＰ」 ＰＴＰ 10錠</t>
  </si>
  <si>
    <t>アテノロール錠５０ｍｇ「ＮＰ」</t>
  </si>
  <si>
    <t>アテノロール錠５０ｍｇ「ＮＰ」 ＰＴＰ 10錠</t>
  </si>
  <si>
    <t>アトモキセチン錠１０ｍｇ「ニプロ」</t>
  </si>
  <si>
    <t>1179050F2055</t>
  </si>
  <si>
    <t>アトモキセチン錠１０ｍｇ「ニプロ」 ＰＴＰ 14錠</t>
  </si>
  <si>
    <t>アトモキセチン錠２５ｍｇ「ニプロ」</t>
  </si>
  <si>
    <t>1179050F3051</t>
  </si>
  <si>
    <t>アトモキセチン錠２５ｍｇ「ニプロ」 ＰＴＰ 14錠</t>
  </si>
  <si>
    <t>アトモキセチン錠４０ｍｇ「ニプロ」</t>
  </si>
  <si>
    <t>1179050F4058</t>
  </si>
  <si>
    <t>アトモキセチン錠４０ｍｇ「ニプロ」 ＰＴＰ 14錠</t>
  </si>
  <si>
    <t>アトモキセチン錠５ｍｇ「ニプロ」</t>
  </si>
  <si>
    <t>1179050F1059</t>
  </si>
  <si>
    <t>アトモキセチン錠５ｍｇ「ニプロ」 ＰＴＰ 14錠</t>
  </si>
  <si>
    <t>アトモキセチン内用液０．４％「ニプロ」</t>
  </si>
  <si>
    <t>1179050S1049</t>
  </si>
  <si>
    <t>０．４％１ｍＬ</t>
  </si>
  <si>
    <t>アトモキセチン内用液０．４％「ニプロ」 包装小 100ｍＬ</t>
  </si>
  <si>
    <t>アトルバスタチン錠１０ｍｇ「ＮＰ」</t>
  </si>
  <si>
    <t>アトルバスタチン錠１０ｍｇ「ＮＰ」 ＰＴＰ 10錠</t>
  </si>
  <si>
    <t>アトルバスタチン錠１０ｍｇ「ＮＰ」 ＰＴＰ 14錠</t>
  </si>
  <si>
    <t>アトルバスタチン錠１０ｍｇ「ＮＰ」 バラ 500錠</t>
  </si>
  <si>
    <t>アトルバスタチン錠５ｍｇ「ＮＰ」</t>
  </si>
  <si>
    <t>アトルバスタチン錠５ｍｇ「ＮＰ」 ＰＴＰ 10錠</t>
  </si>
  <si>
    <t>アトルバスタチン錠５ｍｇ「ＮＰ」 バラ 500錠</t>
  </si>
  <si>
    <t>アナストロゾール錠１ｍｇ「ＮＰ」</t>
  </si>
  <si>
    <t>4291010F1104</t>
  </si>
  <si>
    <t>アナストロゾール錠１ｍｇ「ＮＰ」 ＰＴＰ 10錠</t>
  </si>
  <si>
    <t>アプリンジン塩酸塩カプセル１０ｍｇ「ＮＰ」</t>
  </si>
  <si>
    <t>2129004M1018</t>
  </si>
  <si>
    <t>アプリンジン塩酸塩１０ｍｇカプセル</t>
  </si>
  <si>
    <t>アプリンジン塩酸塩カプセル１０ｍｇ「ＮＰ」 ＰＴＰ 10カプセル</t>
  </si>
  <si>
    <t>アプリンジン塩酸塩カプセル２０ｍｇ「ＮＰ」</t>
  </si>
  <si>
    <t>2129004M2014</t>
  </si>
  <si>
    <t>アプリンジン塩酸塩２０ｍｇカプセル</t>
  </si>
  <si>
    <t>アプリンジン塩酸塩カプセル２０ｍｇ「ＮＰ」 ＰＴＰ 10カプセル</t>
  </si>
  <si>
    <t>アマルエット配合錠１番「ニプロ」</t>
  </si>
  <si>
    <t>2190101F1128</t>
  </si>
  <si>
    <t>アマルエット配合錠１番「ニプロ」 ＰＴＰ 10錠</t>
  </si>
  <si>
    <t>アマルエット配合錠２番「ニプロ」</t>
  </si>
  <si>
    <t>2190102F1122</t>
  </si>
  <si>
    <t>アマルエット配合錠２番「ニプロ」 ＰＴＰ 10錠</t>
  </si>
  <si>
    <t>アマルエット配合錠３番「ニプロ」</t>
  </si>
  <si>
    <t>アマルエット配合錠３番「ニプロ」 ＰＴＰ 10錠</t>
  </si>
  <si>
    <t>アマルエット配合錠４番「ニプロ」</t>
  </si>
  <si>
    <t>アマルエット配合錠４番「ニプロ」 ＰＴＰ 10錠</t>
  </si>
  <si>
    <t>アマンタジン塩酸塩錠５０ｍｇ「ＺＥ」</t>
  </si>
  <si>
    <t>1161001F1018</t>
  </si>
  <si>
    <t>アマンタジン塩酸塩５０ｍｇ錠</t>
  </si>
  <si>
    <t>アマンタジン塩酸塩錠５０ｍｇ「ＺＥ」 ＰＴＰ 10錠</t>
  </si>
  <si>
    <t>アミカシン硫酸塩注１００ｍｇ「ＮＰ」</t>
  </si>
  <si>
    <t>6123402A1192</t>
  </si>
  <si>
    <t>（局）アミカシン硫酸塩注１００ｍｇ「ＮＰ」</t>
  </si>
  <si>
    <t>アミカシン硫酸塩注１００ｍｇ「ＮＰ」 注射剤 1管</t>
  </si>
  <si>
    <t>アミカシン硫酸塩注２００ｍｇ「ＮＰ」</t>
  </si>
  <si>
    <t>6123402A3195</t>
  </si>
  <si>
    <t>（局）アミカシン硫酸塩注２００ｍｇ「ＮＰ」</t>
  </si>
  <si>
    <t>アミカシン硫酸塩注２００ｍｇ「ＮＰ」 注射剤 1管</t>
  </si>
  <si>
    <t>アミノフィリン注２５０ｍｇ「ＮＰ」</t>
  </si>
  <si>
    <t>アミノフィリン注２５０ｍｇ「ＮＰ」 注射剤 1管</t>
  </si>
  <si>
    <t>アムバロ配合錠「ニプロ」</t>
  </si>
  <si>
    <t>アムバロ配合錠「ニプロ」 ＰＴＰ 10錠</t>
  </si>
  <si>
    <t>アムバロ配合錠「ニプロ」 ＰＴＰ 14錠</t>
  </si>
  <si>
    <t>アムバロ配合錠「ニプロ」 バラ 500錠</t>
  </si>
  <si>
    <t>アムロジピンＯＤ錠１０ｍｇ「ＮＰ」</t>
  </si>
  <si>
    <t>2171022F6071</t>
  </si>
  <si>
    <t>（局）アムロジピンＯＤ錠１０ｍｇ「ＮＰ」</t>
  </si>
  <si>
    <t>アムロジピンＯＤ錠１０ｍｇ「ＮＰ」 ＰＴＰ 10錠</t>
  </si>
  <si>
    <t>アムロジピンＯＤ錠２．５ｍｇ「ＮＰ」</t>
  </si>
  <si>
    <t>アムロジピンＯＤ錠２．５ｍｇ「ＮＰ」 ＰＴＰ 10錠</t>
  </si>
  <si>
    <t>アムロジピンＯＤ錠２．５ｍｇ「ＮＰ」 ＰＴＰ 14錠</t>
  </si>
  <si>
    <t>アムロジピンＯＤ錠２．５ｍｇ「ＮＰ」 バラ 500錠</t>
  </si>
  <si>
    <t>アムロジピンＯＤ錠５ｍｇ「ＮＰ」</t>
  </si>
  <si>
    <t>アムロジピンＯＤ錠５ｍｇ「ＮＰ」 ＰＴＰ 10錠</t>
  </si>
  <si>
    <t>アムロジピンＯＤ錠５ｍｇ「ＮＰ」 ＰＴＰ 14錠</t>
  </si>
  <si>
    <t>アムロジピンＯＤ錠５ｍｇ「ＮＰ」 バラ 500錠</t>
  </si>
  <si>
    <t>アムロジピン錠１０ｍｇ「ＮＰ」</t>
  </si>
  <si>
    <t>2171022F5105</t>
  </si>
  <si>
    <t>（局）アムロジピン錠１０ｍｇ「ＮＰ」</t>
  </si>
  <si>
    <t>アムロジピン錠１０ｍｇ「ＮＰ」 ＰＴＰ 10錠</t>
  </si>
  <si>
    <t>アムロジピン錠２．５ｍｇ「ＮＰ」</t>
  </si>
  <si>
    <t>アムロジピン錠２．５ｍｇ「ＮＰ」 ＰＴＰ 10錠</t>
  </si>
  <si>
    <t>アムロジピン錠２．５ｍｇ「ＮＰ」 ＰＴＰ 14錠</t>
  </si>
  <si>
    <t>アムロジピン錠２．５ｍｇ「ＮＰ」 バラ 500錠</t>
  </si>
  <si>
    <t>アムロジピン錠５ｍｇ「ＮＰ」</t>
  </si>
  <si>
    <t>2171022F2122</t>
  </si>
  <si>
    <t>（局）アムロジピン錠５ｍｇ「ＮＰ」</t>
  </si>
  <si>
    <t>アムロジピン錠５ｍｇ「ＮＰ」 ＰＴＰ 10錠</t>
  </si>
  <si>
    <t>アムロジピン錠５ｍｇ「ＮＰ」 ＰＴＰ 14錠</t>
  </si>
  <si>
    <t>アムロジピン錠５ｍｇ「ＮＰ」 バラ 500錠</t>
  </si>
  <si>
    <t>アモキシシリンカプセル１２５ｍｇ「ＮＰ」</t>
  </si>
  <si>
    <t>6131001M1010</t>
  </si>
  <si>
    <t>アモキシシリン１２５ｍｇカプセル</t>
  </si>
  <si>
    <t>アモキシシリンカプセル１２５ｍｇ「ＮＰ」 ＰＴＰ 10カプセル</t>
  </si>
  <si>
    <t>アモキシシリンカプセル２５０ｍｇ「ＮＰ」</t>
  </si>
  <si>
    <t>6131001M2017</t>
  </si>
  <si>
    <t>アモキシシリン２５０ｍｇカプセル</t>
  </si>
  <si>
    <t>アモキシシリンカプセル２５０ｍｇ「ＮＰ」 ＰＴＰ 10カプセル</t>
  </si>
  <si>
    <t>アリピプラゾールＯＤ錠１２ｍｇ「ニプロ」</t>
  </si>
  <si>
    <t>アリピプラゾールＯＤ錠１２ｍｇ「ニプロ」 ＰＴＰ 10錠</t>
  </si>
  <si>
    <t>アリピプラゾールＯＤ錠１２ｍｇ「ニプロ」 バラ 100錠</t>
  </si>
  <si>
    <t>アリピプラゾールＯＤ錠１２ｍｇ「ニプロ」 バラ 500錠</t>
  </si>
  <si>
    <t>アリピプラゾールＯＤ錠２４ｍｇ「ニプロ」</t>
  </si>
  <si>
    <t>アリピプラゾールＯＤ錠２４ｍｇ「ニプロ」 ＰＴＰ 10錠</t>
  </si>
  <si>
    <t>アリピプラゾールＯＤ錠２４ｍｇ「ニプロ」 バラ 100錠</t>
  </si>
  <si>
    <t>アリピプラゾールＯＤ錠３ｍｇ「ニプロ」</t>
  </si>
  <si>
    <t>アリピプラゾールＯＤ錠３ｍｇ「ニプロ」 ＰＴＰ 10錠</t>
  </si>
  <si>
    <t>アリピプラゾールＯＤ錠３ｍｇ「ニプロ」 バラ 100錠</t>
  </si>
  <si>
    <t>アリピプラゾールＯＤ錠３ｍｇ「ニプロ」 バラ 500錠</t>
  </si>
  <si>
    <t>アリピプラゾールＯＤ錠６ｍｇ「ニプロ」</t>
  </si>
  <si>
    <t>アリピプラゾールＯＤ錠６ｍｇ「ニプロ」 ＰＴＰ 10錠</t>
  </si>
  <si>
    <t>アリピプラゾールＯＤ錠６ｍｇ「ニプロ」 バラ 100錠</t>
  </si>
  <si>
    <t>アリピプラゾールＯＤ錠６ｍｇ「ニプロ」 バラ 500錠</t>
  </si>
  <si>
    <t>アリピプラゾール散１％「ニプロ」</t>
  </si>
  <si>
    <t>アリピプラゾール散１％「ニプロ」 バラ 100ｇ</t>
  </si>
  <si>
    <t>アリピプラゾール錠１２ｍｇ「ニプロ」</t>
  </si>
  <si>
    <t>アリピプラゾール錠１２ｍｇ「ニプロ」 ＰＴＰ 10錠</t>
  </si>
  <si>
    <t>アリピプラゾール錠１２ｍｇ「ニプロ」 バラ 500錠</t>
  </si>
  <si>
    <t>アリピプラゾール錠３ｍｇ「ニプロ」</t>
  </si>
  <si>
    <t>アリピプラゾール錠３ｍｇ「ニプロ」 ＰＴＰ 10錠</t>
  </si>
  <si>
    <t>アリピプラゾール錠３ｍｇ「ニプロ」 バラ 500錠</t>
  </si>
  <si>
    <t>アリピプラゾール錠６ｍｇ「ニプロ」</t>
  </si>
  <si>
    <t>アリピプラゾール錠６ｍｇ「ニプロ」 ＰＴＰ 10錠</t>
  </si>
  <si>
    <t>アリピプラゾール錠６ｍｇ「ニプロ」 バラ 500錠</t>
  </si>
  <si>
    <t>アリメジンシロップ０．０５％</t>
  </si>
  <si>
    <t>4413003Q1037</t>
  </si>
  <si>
    <t>０．０５％１０ｍＬ</t>
  </si>
  <si>
    <t>アリメジンシロップ０．０５％ 調剤用 500ｍＬ</t>
  </si>
  <si>
    <t>アルガトロバン注シリンジ１０ｍｇ「ＮＰ」</t>
  </si>
  <si>
    <t>2190408G1057</t>
  </si>
  <si>
    <t>１０ｍｇ２０ｍＬ１筒</t>
  </si>
  <si>
    <t>アルガトロバン注シリンジ１０ｍｇ「ＮＰ」 注射剤 1筒</t>
  </si>
  <si>
    <t>アルキルジアミノエチルグリシン塩酸塩消毒用液１０％「ＮＰ」</t>
  </si>
  <si>
    <t>2619716Q1010</t>
  </si>
  <si>
    <t>アルキルジアミノエチルグリシン塩酸塩１０％液</t>
  </si>
  <si>
    <t>アルキルジアミノエチルグリシン塩酸塩消毒用液１０％「ＮＰ」 調剤用 500ｍＬ</t>
  </si>
  <si>
    <t>アルキルジアミノエチルグリシン塩酸塩消毒用液１０％「ＮＰ」 調剤用 5000ｍＬ</t>
  </si>
  <si>
    <t>アロプリノール錠１００ｍｇ「ＺＥ」</t>
  </si>
  <si>
    <t>アロプリノール錠１００ｍｇ「ＺＥ」 ＰＴＰ 10錠</t>
  </si>
  <si>
    <t>アンタゴスチンカプセル５０ｍｇ</t>
  </si>
  <si>
    <t>2329012M1285</t>
  </si>
  <si>
    <t>（局）アンタゴスチンカプセル５０ｍｇ</t>
  </si>
  <si>
    <t>アンタゴスチンカプセル５０ｍｇ ＰＴＰ 10カプセル</t>
  </si>
  <si>
    <t>アンブロキソール塩酸塩徐放ＯＤ錠４５ｍｇ「ニプロ」</t>
  </si>
  <si>
    <t>2239001G1047</t>
  </si>
  <si>
    <t>アンブロキソール塩酸塩徐放ＯＤ錠４５ｍｇ「ニプロ」 ＰＴＰ 10錠</t>
  </si>
  <si>
    <t>アンブロキソール塩酸塩徐放カプセル４５ｍｇ「ＺＥ」</t>
  </si>
  <si>
    <t>アンブロキソール塩酸塩徐放カプセル４５ｍｇ「ＺＥ」 ＰＴＰ 10カプセル</t>
  </si>
  <si>
    <t>アンブロキソール塩酸塩錠１５ｍｇ「ＮＰ」</t>
  </si>
  <si>
    <t>2239001F1750</t>
  </si>
  <si>
    <t>アンブロキソール塩酸塩錠１５ｍｇ「ＮＰ」 ＰＴＰ 10錠</t>
  </si>
  <si>
    <t>アンブロキソール塩酸塩錠１５ｍｇ「ＮＰ」 バラ 1000錠</t>
  </si>
  <si>
    <t>アンブロキソール塩酸塩錠１５ｍｇ「ＺＥ」</t>
  </si>
  <si>
    <t>アンブロキソール塩酸塩錠１５ｍｇ「ＺＥ」 ＰＴＰ 10錠</t>
  </si>
  <si>
    <t>イコサペント酸エチル粒状カプセル３００ｍｇ「ＴＣ」</t>
  </si>
  <si>
    <t>3399004M2030</t>
  </si>
  <si>
    <t>（局）イコサペント酸エチル粒状カプセル３００ｍｇ「ＴＣ」</t>
  </si>
  <si>
    <t>イコサペント酸エチル粒状カプセル３００ｍｇ「ＴＣ」 分包 1包</t>
  </si>
  <si>
    <t>イコサペント酸エチル粒状カプセル６００ｍｇ「ＴＣ」</t>
  </si>
  <si>
    <t>3399004M3045</t>
  </si>
  <si>
    <t>（局）イコサペント酸エチル粒状カプセル６００ｍｇ「ＴＣ」</t>
  </si>
  <si>
    <t>６００ｍｇ１包</t>
  </si>
  <si>
    <t>イコサペント酸エチル粒状カプセル６００ｍｇ「ＴＣ」 分包 1包</t>
  </si>
  <si>
    <t>イコサペント酸エチル粒状カプセル９００ｍｇ「ＴＣ」</t>
  </si>
  <si>
    <t>3399004M4041</t>
  </si>
  <si>
    <t>（局）イコサペント酸エチル粒状カプセル９００ｍｇ「ＴＣ」</t>
  </si>
  <si>
    <t>９００ｍｇ１包</t>
  </si>
  <si>
    <t>イコサペント酸エチル粒状カプセル９００ｍｇ「ＴＣ」 分包 1包</t>
  </si>
  <si>
    <t>イソプロパノール消毒液５０％「ニプロ」</t>
  </si>
  <si>
    <t>2615701Q1554</t>
  </si>
  <si>
    <t>５０％１０ｍＬ</t>
  </si>
  <si>
    <t>イソプロパノール消毒液５０％「ニプロ」 調剤用 500ｍＬ</t>
  </si>
  <si>
    <t>イソプロパノール消毒液５０％「ニプロ」 調剤用 18000ｍＬ</t>
  </si>
  <si>
    <t>イソプロパノール消毒液７０％「ニプロ」</t>
  </si>
  <si>
    <t>2615701Q2348</t>
  </si>
  <si>
    <t>イソプロパノール消毒液７０％「ニプロ」 調剤用 500ｍＬ</t>
  </si>
  <si>
    <t>イソプロ消毒液５０％「ＮＰ」</t>
  </si>
  <si>
    <t>2615701Q1503</t>
  </si>
  <si>
    <t>イソプロ消毒液５０％「ＮＰ」 調剤用 500ｍＬ</t>
  </si>
  <si>
    <t>イソプロ消毒液５０％「ＮＰ」 調剤用 18000ｍＬ</t>
  </si>
  <si>
    <t>イソプロ消毒液７０％「ＮＰ」</t>
  </si>
  <si>
    <t>2615701Q2313</t>
  </si>
  <si>
    <t>イソプロ消毒液７０％「ＮＰ」 調剤用 500ｍＬ</t>
  </si>
  <si>
    <t>イトプリド塩酸塩錠５０ｍｇ「ＮＰ」</t>
  </si>
  <si>
    <t>イトプリド塩酸塩錠５０ｍｇ「ＮＰ」 ＰＴＰ 10錠</t>
  </si>
  <si>
    <t>イトプリド塩酸塩錠５０ｍｇ「ＮＰ」 バラ 500錠</t>
  </si>
  <si>
    <t>イマチニブ錠１００ｍｇ「ニプロ」</t>
  </si>
  <si>
    <t>4291011F1095</t>
  </si>
  <si>
    <t>イマチニブ錠１００ｍｇ「ニプロ」 ＰＴＰ 10錠</t>
  </si>
  <si>
    <t>イマチニブ錠２００ｍｇ「ニプロ」</t>
  </si>
  <si>
    <t>4291011F2024</t>
  </si>
  <si>
    <t>イマチニブ錠２００ｍｇ「ニプロ」 ＰＴＰ 10錠</t>
  </si>
  <si>
    <t>イミダプリル塩酸塩錠１０ｍｇ「ガレン」</t>
  </si>
  <si>
    <t>イミダプリル塩酸塩錠１０ｍｇ「ガレン」 ＰＴＰ 10錠</t>
  </si>
  <si>
    <t>イミダプリル塩酸塩錠２．５ｍｇ「ガレン」</t>
  </si>
  <si>
    <t>イミダプリル塩酸塩錠２．５ｍｇ「ガレン」 ＰＴＰ 10錠</t>
  </si>
  <si>
    <t>イミダプリル塩酸塩錠５ｍｇ「ガレン」</t>
  </si>
  <si>
    <t>イミダプリル塩酸塩錠５ｍｇ「ガレン」 ＰＴＰ 10錠</t>
  </si>
  <si>
    <t>イリノテカン塩酸塩点滴静注液１００ｍｇ「ＮＰ」</t>
  </si>
  <si>
    <t>4240404A2136</t>
  </si>
  <si>
    <t>（局）イリノテカン塩酸塩点滴静注液１００ｍｇ「ＮＰ」</t>
  </si>
  <si>
    <t>イリノテカン塩酸塩点滴静注液１００ｍｇ「ＮＰ」 注射剤 1瓶</t>
  </si>
  <si>
    <t>イリノテカン塩酸塩点滴静注液４０ｍｇ「ＮＰ」</t>
  </si>
  <si>
    <t>4240404A1130</t>
  </si>
  <si>
    <t>（局）イリノテカン塩酸塩点滴静注液４０ｍｇ「ＮＰ」</t>
  </si>
  <si>
    <t>イリノテカン塩酸塩点滴静注液４０ｍｇ「ＮＰ」 注射剤 1瓶</t>
  </si>
  <si>
    <t>イルベサルタン錠１００ｍｇ「ニプロ」</t>
  </si>
  <si>
    <t>2149046F2011</t>
  </si>
  <si>
    <t>イルベサルタン１００ｍｇ錠</t>
  </si>
  <si>
    <t>イルベサルタン錠１００ｍｇ「ニプロ」 ＰＴＰ 10錠</t>
  </si>
  <si>
    <t>イルベサルタン錠１００ｍｇ「ニプロ」 ＰＴＰ 14錠</t>
  </si>
  <si>
    <t>イルベサルタン錠１００ｍｇ「ニプロ」 バラ 500錠</t>
  </si>
  <si>
    <t>イルベサルタン錠２００ｍｇ「ニプロ」</t>
  </si>
  <si>
    <t>2149046F3018</t>
  </si>
  <si>
    <t>イルベサルタン２００ｍｇ錠</t>
  </si>
  <si>
    <t>イルベサルタン錠２００ｍｇ「ニプロ」 ＰＴＰ 10錠</t>
  </si>
  <si>
    <t>イルベサルタン錠５０ｍｇ「ニプロ」</t>
  </si>
  <si>
    <t>2149046F1015</t>
  </si>
  <si>
    <t>イルベサルタン５０ｍｇ錠</t>
  </si>
  <si>
    <t>イルベサルタン錠５０ｍｇ「ニプロ」 ＰＴＰ 10錠</t>
  </si>
  <si>
    <t>イルベサルタン錠５０ｍｇ「ニプロ」 ＰＴＰ 14錠</t>
  </si>
  <si>
    <t>イルベサルタン錠５０ｍｇ「ニプロ」 バラ 500錠</t>
  </si>
  <si>
    <t>インドメタシン坐剤２５「ＮＰ」</t>
  </si>
  <si>
    <t>1145700J2016</t>
  </si>
  <si>
    <t>（局）インドメタシン坐剤</t>
  </si>
  <si>
    <t>インドメタシン坐剤２５「ＮＰ」 包装小 1個</t>
  </si>
  <si>
    <t>インドメタシン坐剤５０「ＮＰ」</t>
  </si>
  <si>
    <t>1145700J3012</t>
  </si>
  <si>
    <t>インドメタシン坐剤５０「ＮＰ」 包装小 1個</t>
  </si>
  <si>
    <t>ウエッシュクリーン</t>
  </si>
  <si>
    <t>（ウエッシュクリーン）</t>
  </si>
  <si>
    <t>ウエッシュクリーン 調剤用 1000ｍＬ</t>
  </si>
  <si>
    <t>エスシタロプラム錠１０ｍｇ「ニプロ」</t>
  </si>
  <si>
    <t>1179054F1090</t>
  </si>
  <si>
    <t>エスシタロプラム錠１０ｍｇ「ニプロ」 ＰＴＰ 14錠</t>
  </si>
  <si>
    <t>エスシタロプラム錠１０ｍｇ「ニプロ」 ＰＴＰ 10錠</t>
  </si>
  <si>
    <t>エスシタロプラム錠１０ｍｇ「ニプロ」 バラ 100錠</t>
  </si>
  <si>
    <t>エスシタロプラム錠２０ｍｇ「ニプロ」</t>
  </si>
  <si>
    <t>1179054F2096</t>
  </si>
  <si>
    <t>エスシタロプラム錠２０ｍｇ「ニプロ」 ＰＴＰ 10錠</t>
  </si>
  <si>
    <t>エスゾピクロン錠１ｍｇ「ニプロ」</t>
  </si>
  <si>
    <t>1129010F1010</t>
  </si>
  <si>
    <t>エスゾピクロン１ｍｇ錠</t>
  </si>
  <si>
    <t>エスゾピクロン錠１ｍｇ「ニプロ」 ＰＴＰ 10錠</t>
  </si>
  <si>
    <t>エスゾピクロン錠１ｍｇ「ニプロ」 バラ 100錠</t>
  </si>
  <si>
    <t>エスゾピクロン錠２ｍｇ「ニプロ」</t>
  </si>
  <si>
    <t>1129010F2016</t>
  </si>
  <si>
    <t>エスゾピクロン２ｍｇ錠</t>
  </si>
  <si>
    <t>エスゾピクロン錠２ｍｇ「ニプロ」 ＰＴＰ 10錠</t>
  </si>
  <si>
    <t>エスゾピクロン錠２ｍｇ「ニプロ」 バラ 300錠</t>
  </si>
  <si>
    <t>エスゾピクロン錠３ｍｇ「ニプロ」</t>
  </si>
  <si>
    <t>1129010F3012</t>
  </si>
  <si>
    <t>エスゾピクロン３ｍｇ錠</t>
  </si>
  <si>
    <t>エスゾピクロン錠３ｍｇ「ニプロ」 ＰＴＰ 10錠</t>
  </si>
  <si>
    <t>エスゾピクロン錠３ｍｇ「ニプロ」 バラ 300錠</t>
  </si>
  <si>
    <t>エスロンＢ注</t>
  </si>
  <si>
    <t>3319550A3057</t>
  </si>
  <si>
    <t>エスロンＢ注 注射剤 1瓶</t>
  </si>
  <si>
    <t>3319550A5106</t>
  </si>
  <si>
    <t>エスロンＢ注 注射剤 1袋</t>
  </si>
  <si>
    <t>エスワンエヌピー配合カプセルＴ２０</t>
  </si>
  <si>
    <t>4229101M1068</t>
  </si>
  <si>
    <t>エスワンエヌピー配合カプセルＴ２０ ＰＴＰ 14カプセル</t>
  </si>
  <si>
    <t>エスワンエヌピー配合カプセルＴ２５</t>
  </si>
  <si>
    <t>4229101M2064</t>
  </si>
  <si>
    <t>エスワンエヌピー配合カプセルＴ２５ ＰＴＰ 14カプセル</t>
  </si>
  <si>
    <t>エゼチミブ錠１０ｍｇ「ニプロ」</t>
  </si>
  <si>
    <t>エゼチミブ錠１０ｍｇ「ニプロ」 ＰＴＰ 10錠</t>
  </si>
  <si>
    <t>エゼチミブ錠１０ｍｇ「ニプロ」 バラ 100錠</t>
  </si>
  <si>
    <t>エゼチミブ錠１０ｍｇ「ニプロ」 ＰＴＰ 14錠</t>
  </si>
  <si>
    <t>エソメプラゾールカプセル１０ｍｇ「ニプロ」</t>
  </si>
  <si>
    <t>2329029M1108</t>
  </si>
  <si>
    <t>エソメプラゾールカプセル１０ｍｇ「ニプロ」 ＰＴＰ 10カプセル</t>
  </si>
  <si>
    <t>エソメプラゾールカプセル１０ｍｇ「ニプロ」 ＰＴＰ 14カプセル</t>
  </si>
  <si>
    <t>エソメプラゾールカプセル１０ｍｇ「ニプロ」 バラ 500カプセル</t>
  </si>
  <si>
    <t>エソメプラゾールカプセル２０ｍｇ「ニプロ」</t>
  </si>
  <si>
    <t>2329029M2104</t>
  </si>
  <si>
    <t>エソメプラゾールカプセル２０ｍｇ「ニプロ」 ＰＴＰ 10カプセル</t>
  </si>
  <si>
    <t>エソメプラゾールカプセル２０ｍｇ「ニプロ」 ＰＴＰ 14カプセル</t>
  </si>
  <si>
    <t>エソメプラゾールカプセル２０ｍｇ「ニプロ」 バラ 500カプセル</t>
  </si>
  <si>
    <t>エタノール「ＮＰ」</t>
  </si>
  <si>
    <t>2615702X1014</t>
  </si>
  <si>
    <t>（局）エタノール</t>
  </si>
  <si>
    <t>エタノール「ＮＰ」 調剤用 500ｍＬ</t>
  </si>
  <si>
    <t>エタノール「マルイシ」</t>
  </si>
  <si>
    <t>2615702X1251</t>
  </si>
  <si>
    <t>（局）エタノール「マルイシ」</t>
  </si>
  <si>
    <t>エタノール「マルイシ」 調剤用 500ｍＬ</t>
  </si>
  <si>
    <t>エダラボン点滴静注３０ｍｇ「ＮＰ」</t>
  </si>
  <si>
    <t>エダラボン点滴静注３０ｍｇ「ＮＰ」 注射剤 1管</t>
  </si>
  <si>
    <t>エダラボン点滴静注液３０ｍｇバッグ「ＮＰ」</t>
  </si>
  <si>
    <t>1190401G1069</t>
  </si>
  <si>
    <t>（局）エダラボン点滴静注液３０ｍｇバッグ「ＮＰ」</t>
  </si>
  <si>
    <t>エダラボン点滴静注液３０ｍｇバッグ「ＮＰ」 注射剤 1キット</t>
  </si>
  <si>
    <t>エチゾラム錠０．２５ｍｇ「ＮＰ」</t>
  </si>
  <si>
    <t>エチゾラム錠０．２５ｍｇ「ＮＰ」 ＰＴＰ 10錠</t>
  </si>
  <si>
    <t>エチゾラム錠０．２５ｍｇ「ＮＰ」 バラ 500錠</t>
  </si>
  <si>
    <t>エチゾラム錠０．５ｍｇ「ＮＰ」</t>
  </si>
  <si>
    <t>エチゾラム錠０．５ｍｇ「ＮＰ」 ＰＴＰ 10錠</t>
  </si>
  <si>
    <t>エチゾラム錠１ｍｇ「ＮＰ」</t>
  </si>
  <si>
    <t>1179025F2189</t>
  </si>
  <si>
    <t>（局）エチゾラム錠１ｍｇ「ＮＰ」</t>
  </si>
  <si>
    <t>エチゾラム錠１ｍｇ「ＮＰ」 ＰＴＰ 10錠</t>
  </si>
  <si>
    <t>エバスチンＯＤ錠１０ｍｇ「ＮＰ」</t>
  </si>
  <si>
    <t>エバスチンＯＤ錠１０ｍｇ「ＮＰ」 ＰＴＰ 10錠</t>
  </si>
  <si>
    <t>エバスチンＯＤ錠５ｍｇ「ＮＰ」</t>
  </si>
  <si>
    <t>エバスチンＯＤ錠５ｍｇ「ＮＰ」 ＰＴＰ 10錠</t>
  </si>
  <si>
    <t>エパルレスタット錠５０ｍｇ「ＮＰ」</t>
  </si>
  <si>
    <t>3999013F1010</t>
  </si>
  <si>
    <t>エパルレスタット５０ｍｇ錠</t>
  </si>
  <si>
    <t>エパルレスタット錠５０ｍｇ「ＮＰ」 ＰＴＰ 10錠</t>
  </si>
  <si>
    <t>エピナスチン塩酸塩点眼液０．０５％「ニプロ」</t>
  </si>
  <si>
    <t>1319762Q1133</t>
  </si>
  <si>
    <t>エピナスチン塩酸塩点眼液０．０５％「ニプロ」 包装小 5ｍＬ</t>
  </si>
  <si>
    <t>エピリド配合注歯科用カートリッジ１．８ｍＬ</t>
  </si>
  <si>
    <t>2710806U1056</t>
  </si>
  <si>
    <t>エピリド配合注歯科用カートリッジ１．８ｍＬ 注射剤 1管</t>
  </si>
  <si>
    <t>エペリゾン塩酸塩錠５０ｍｇ「ＮＰ」</t>
  </si>
  <si>
    <t>エペリゾン塩酸塩錠５０ｍｇ「ＮＰ」 ＰＴＰ 10錠</t>
  </si>
  <si>
    <t>エペリゾン塩酸塩錠５０ｍｇ「ＮＰ」 バラ 1000錠</t>
  </si>
  <si>
    <t>エリブリンメシル酸塩静注液１ｍｇ「ニプロ」</t>
  </si>
  <si>
    <t>4291420A1049</t>
  </si>
  <si>
    <t>エリブリンメシル酸塩静注液１ｍｇ「ニプロ」 注射剤 1瓶</t>
  </si>
  <si>
    <t>エルカトニン筋注１０単位「ＮＰ」</t>
  </si>
  <si>
    <t>3999401A2010</t>
  </si>
  <si>
    <t>エルカトニン１０エルカトニン単位１ｍＬ注射液</t>
  </si>
  <si>
    <t>１０エルカトニン単位１ｍＬ１管</t>
  </si>
  <si>
    <t>エルカトニン筋注１０単位「ＮＰ」 注射剤 1管</t>
  </si>
  <si>
    <t>エルカトニン筋注２０単位「ＮＰ」</t>
  </si>
  <si>
    <t>3999401A3016</t>
  </si>
  <si>
    <t>エルカトニン２０エルカトニン単位１ｍＬ注射液</t>
  </si>
  <si>
    <t>２０エルカトニン単位１ｍＬ１管</t>
  </si>
  <si>
    <t>エルカトニン筋注２０単位「ＮＰ」 注射剤 1管</t>
  </si>
  <si>
    <t>エルカトニン注４０単位「ＮＰ」</t>
  </si>
  <si>
    <t>3999401A1013</t>
  </si>
  <si>
    <t>エルカトニン４０エルカトニン単位１ｍＬ注射液</t>
  </si>
  <si>
    <t>４０エルカトニン単位１ｍＬ１管</t>
  </si>
  <si>
    <t>エルカトニン注４０単位「ＮＰ」 注射剤 1管</t>
  </si>
  <si>
    <t>オキサトミド錠３０ｍｇ「ＮＰ」</t>
  </si>
  <si>
    <t>4490005F1018</t>
  </si>
  <si>
    <t>オキサトミド３０ｍｇ錠</t>
  </si>
  <si>
    <t>オキサトミド錠３０ｍｇ「ＮＰ」 ＰＴＰ 10錠</t>
  </si>
  <si>
    <t>オキサリプラチン点滴静注液１００ｍｇ「ニプロ」</t>
  </si>
  <si>
    <t>オキサリプラチン点滴静注液１００ｍｇ「ニプロ」 注射剤 1瓶</t>
  </si>
  <si>
    <t>オキサリプラチン点滴静注液２００ｍｇ「ニプロ」</t>
  </si>
  <si>
    <t>オキサリプラチン点滴静注液２００ｍｇ「ニプロ」 注射剤 1瓶</t>
  </si>
  <si>
    <t>オキサリプラチン点滴静注液５０ｍｇ「ニプロ」</t>
  </si>
  <si>
    <t>4291410A1142</t>
  </si>
  <si>
    <t>オキサリプラチン点滴静注液５０ｍｇ「ニプロ」 注射剤 1瓶</t>
  </si>
  <si>
    <t>2614700X1417</t>
  </si>
  <si>
    <t>（局）オキシドールＦＭ</t>
  </si>
  <si>
    <t>オキシドール消毒用液「マルイシ」</t>
  </si>
  <si>
    <t>2614700X1441</t>
  </si>
  <si>
    <t>（局）オキシドール消毒用液「マルイシ」</t>
  </si>
  <si>
    <t>オキシドール消毒用液「マルイシ」 調剤用 500ｍＬ</t>
  </si>
  <si>
    <t>オメガ－３脂肪酸エチル粒状カプセル２ｇ「ニプロ」</t>
  </si>
  <si>
    <t>2189019M1071</t>
  </si>
  <si>
    <t>２ｇ１包</t>
  </si>
  <si>
    <t>オメガ－３脂肪酸エチル粒状カプセル２ｇ「ニプロ」 分包 1包</t>
  </si>
  <si>
    <t>オメプラゾール注用２０ｍｇ「ＮＰ」</t>
  </si>
  <si>
    <t>2329403D1041</t>
  </si>
  <si>
    <t>オメプラゾール注用２０ｍｇ「ＮＰ」 注射剤 1瓶</t>
  </si>
  <si>
    <t>オランザピンＯＤ錠１０ｍｇ「ニプロ」</t>
  </si>
  <si>
    <t>オランザピンＯＤ錠１０ｍｇ「ニプロ」 ＰＴＰ 10錠</t>
  </si>
  <si>
    <t>オランザピンＯＤ錠１０ｍｇ「ニプロ」 バラ 100錠</t>
  </si>
  <si>
    <t>オランザピンＯＤ錠１０ｍｇ「ニプロ」 ＰＴＰ 14錠</t>
  </si>
  <si>
    <t>オランザピンＯＤ錠２．５ｍｇ「ＴＣＫ」</t>
  </si>
  <si>
    <t>1179044F6012</t>
  </si>
  <si>
    <t>オランザピン２．５ｍｇ口腔内崩壊錠</t>
  </si>
  <si>
    <t>オランザピンＯＤ錠２．５ｍｇ「ＴＣＫ」 ＰＴＰ 14錠</t>
  </si>
  <si>
    <t>オランザピンＯＤ錠２．５ｍｇ「ＴＣＫ」 バラ 100錠</t>
  </si>
  <si>
    <t>オランザピンＯＤ錠２．５ｍｇ「ニプロ」</t>
  </si>
  <si>
    <t>オランザピンＯＤ錠２．５ｍｇ「ニプロ」 バラ 100錠</t>
  </si>
  <si>
    <t>オランザピンＯＤ錠２．５ｍｇ「ニプロ」 ＰＴＰ 14錠</t>
  </si>
  <si>
    <t>オランザピンＯＤ錠５ｍｇ「ニプロ」</t>
  </si>
  <si>
    <t>オランザピンＯＤ錠５ｍｇ「ニプロ」 ＰＴＰ 10錠</t>
  </si>
  <si>
    <t>オランザピンＯＤ錠５ｍｇ「ニプロ」 バラ 100錠</t>
  </si>
  <si>
    <t>オランザピンＯＤ錠５ｍｇ「ニプロ」 ＰＴＰ 14錠</t>
  </si>
  <si>
    <t>オランザピン細粒１％「ニプロ」</t>
  </si>
  <si>
    <t>1179044C1014</t>
  </si>
  <si>
    <t>オランザピン１％細粒</t>
  </si>
  <si>
    <t>オランザピン細粒１％「ニプロ」 バラ 100ｇ</t>
  </si>
  <si>
    <t>オランザピン錠１０ｍｇ「ニプロ」</t>
  </si>
  <si>
    <t>オランザピン錠１０ｍｇ「ニプロ」 ＰＴＰ 10錠</t>
  </si>
  <si>
    <t>オランザピン錠１０ｍｇ「ニプロ」 バラ 100錠</t>
  </si>
  <si>
    <t>オランザピン錠１０ｍｇ「ニプロ」 バラ 500錠</t>
  </si>
  <si>
    <t>オランザピン錠２．５ｍｇ「ニプロ」</t>
  </si>
  <si>
    <t>オランザピン錠２．５ｍｇ「ニプロ」 ＰＴＰ 10錠</t>
  </si>
  <si>
    <t>オランザピン錠２．５ｍｇ「ニプロ」 バラ 100錠</t>
  </si>
  <si>
    <t>オランザピン錠２．５ｍｇ「ニプロ」 バラ 500錠</t>
  </si>
  <si>
    <t>オランザピン錠５ｍｇ「ニプロ」</t>
  </si>
  <si>
    <t>オランザピン錠５ｍｇ「ニプロ」 ＰＴＰ 10錠</t>
  </si>
  <si>
    <t>オランザピン錠５ｍｇ「ニプロ」 バラ 100錠</t>
  </si>
  <si>
    <t>オランザピン錠５ｍｇ「ニプロ」 バラ 500錠</t>
  </si>
  <si>
    <t>7121704X1300</t>
  </si>
  <si>
    <t>（局）※オリブ油（丸石）</t>
  </si>
  <si>
    <t>7121704X1385</t>
  </si>
  <si>
    <t>（局）※オリブ油（フヂミ）</t>
  </si>
  <si>
    <t>オルメサルタンＯＤ錠１０ｍｇ「ニプロ」</t>
  </si>
  <si>
    <t>オルメサルタンＯＤ錠１０ｍｇ「ニプロ」 ＰＴＰ 10錠</t>
  </si>
  <si>
    <t>オルメサルタンＯＤ錠１０ｍｇ「ニプロ」 バラ 100錠</t>
  </si>
  <si>
    <t>オルメサルタンＯＤ錠１０ｍｇ「ニプロ」 ＰＴＰ 14錠</t>
  </si>
  <si>
    <t>オルメサルタンＯＤ錠２０ｍｇ「ニプロ」</t>
  </si>
  <si>
    <t>オルメサルタンＯＤ錠２０ｍｇ「ニプロ」 ＰＴＰ 10錠</t>
  </si>
  <si>
    <t>オルメサルタンＯＤ錠２０ｍｇ「ニプロ」 ＰＴＰ 14錠</t>
  </si>
  <si>
    <t>オルメサルタンＯＤ錠２０ｍｇ「ニプロ」 バラ 500錠</t>
  </si>
  <si>
    <t>オルメサルタンＯＤ錠４０ｍｇ「ニプロ」</t>
  </si>
  <si>
    <t>オルメサルタンＯＤ錠４０ｍｇ「ニプロ」 ＰＴＰ 10錠</t>
  </si>
  <si>
    <t>オルメサルタンＯＤ錠４０ｍｇ「ニプロ」 ＰＴＰ 14錠</t>
  </si>
  <si>
    <t>オルメサルタンＯＤ錠５ｍｇ「ニプロ」</t>
  </si>
  <si>
    <t>オルメサルタンＯＤ錠５ｍｇ「ニプロ」 ＰＴＰ 10錠</t>
  </si>
  <si>
    <t>オルメサルタン錠１０ｍｇ「ニプロ」</t>
  </si>
  <si>
    <t>2149044F1016</t>
  </si>
  <si>
    <t>オルメサルタンメドキソミル１０ｍｇ錠</t>
  </si>
  <si>
    <t>オルメサルタン錠１０ｍｇ「ニプロ」 ＰＴＰ 10錠</t>
  </si>
  <si>
    <t>オルメサルタン錠１０ｍｇ「ニプロ」 バラ 100錠</t>
  </si>
  <si>
    <t>オルメサルタン錠１０ｍｇ「ニプロ」 ＰＴＰ 14錠</t>
  </si>
  <si>
    <t>オルメサルタン錠２０ｍｇ「ニプロ」</t>
  </si>
  <si>
    <t>2149044F2012</t>
  </si>
  <si>
    <t>オルメサルタンメドキソミル２０ｍｇ錠</t>
  </si>
  <si>
    <t>オルメサルタン錠２０ｍｇ「ニプロ」 ＰＴＰ 10錠</t>
  </si>
  <si>
    <t>オルメサルタン錠２０ｍｇ「ニプロ」 ＰＴＰ 14錠</t>
  </si>
  <si>
    <t>オルメサルタン錠２０ｍｇ「ニプロ」 バラ 500錠</t>
  </si>
  <si>
    <t>オルメサルタン錠４０ｍｇ「ニプロ」</t>
  </si>
  <si>
    <t>2149044F4015</t>
  </si>
  <si>
    <t>オルメサルタンメドキソミル４０ｍｇ錠</t>
  </si>
  <si>
    <t>オルメサルタン錠４０ｍｇ「ニプロ」 ＰＴＰ 10錠</t>
  </si>
  <si>
    <t>オルメサルタン錠４０ｍｇ「ニプロ」 ＰＴＰ 14錠</t>
  </si>
  <si>
    <t>オルメサルタン錠５ｍｇ「ニプロ」</t>
  </si>
  <si>
    <t>2149044F3019</t>
  </si>
  <si>
    <t>オルメサルタンメドキソミル５ｍｇ錠</t>
  </si>
  <si>
    <t>オルメサルタン錠５ｍｇ「ニプロ」 ＰＴＰ 10錠</t>
  </si>
  <si>
    <t>オロパタジン塩酸塩錠２．５ｍｇ「ＺＥ」</t>
  </si>
  <si>
    <t>オロパタジン塩酸塩錠２．５ｍｇ「ＺＥ」 ＰＴＰ 10錠</t>
  </si>
  <si>
    <t>オロパタジン塩酸塩錠５ｍｇ「ＺＥ」</t>
  </si>
  <si>
    <t>オロパタジン塩酸塩錠５ｍｇ「ＺＥ」 ＰＴＰ 10錠</t>
  </si>
  <si>
    <t>オロパタジン塩酸塩錠５ｍｇ「ＺＥ」 ＰＴＰ 14錠</t>
  </si>
  <si>
    <t>オロパタジン塩酸塩錠５ｍｇ「ＺＥ」 バラ 500錠</t>
  </si>
  <si>
    <t>カサンミルＳ錠１０</t>
  </si>
  <si>
    <t>カサンミルＳ錠１０ ＰＴＰ 10錠</t>
  </si>
  <si>
    <t>カサンミルＳ錠２０</t>
  </si>
  <si>
    <t>カサンミルＳ錠２０ ＰＴＰ 10錠</t>
  </si>
  <si>
    <t>カチリ「ホエイ」</t>
  </si>
  <si>
    <t>2649804X1010</t>
  </si>
  <si>
    <t>（局）フェノール・亜鉛華リニメント</t>
  </si>
  <si>
    <t>カチリ「ホエイ」 調剤用 500ｇ</t>
  </si>
  <si>
    <t>カフェイン水和物原末「マルイシ」</t>
  </si>
  <si>
    <t>2115004X1019</t>
  </si>
  <si>
    <t>（局）カフェイン水和物</t>
  </si>
  <si>
    <t>カフェイン水和物原末「マルイシ」 バラ 500ｇ</t>
  </si>
  <si>
    <t>カムシア配合錠ＨＤ「ニプロ」</t>
  </si>
  <si>
    <t>2149116F2051</t>
  </si>
  <si>
    <t>（局）カムシア配合錠ＨＤ「ニプロ」</t>
  </si>
  <si>
    <t>カムシア配合錠ＨＤ「ニプロ」 ＰＴＰ 10錠</t>
  </si>
  <si>
    <t>カムシア配合錠ＨＤ「ニプロ」 ＰＴＰ 14錠</t>
  </si>
  <si>
    <t>カムシア配合錠ＨＤ「ニプロ」 バラ 500錠</t>
  </si>
  <si>
    <t>カムシア配合錠ＬＤ「ニプロ」</t>
  </si>
  <si>
    <t>2149116F1055</t>
  </si>
  <si>
    <t>（局）カムシア配合錠ＬＤ「ニプロ」</t>
  </si>
  <si>
    <t>カムシア配合錠ＬＤ「ニプロ」 ＰＴＰ 10錠</t>
  </si>
  <si>
    <t>カムシア配合錠ＬＤ「ニプロ」 ＰＴＰ 14錠</t>
  </si>
  <si>
    <t>カムシア配合錠ＬＤ「ニプロ」 バラ 500錠</t>
  </si>
  <si>
    <t>カモスタットメシル酸塩錠１００ｍｇ「ＮＰ」</t>
  </si>
  <si>
    <t>3999003F1017</t>
  </si>
  <si>
    <t>カモスタットメシル酸塩１００ｍｇ錠</t>
  </si>
  <si>
    <t>カモスタットメシル酸塩錠１００ｍｇ「ＮＰ」 ＰＴＰ 10錠</t>
  </si>
  <si>
    <t>カリジノゲナーゼ錠２５単位「ＮＰ」</t>
  </si>
  <si>
    <t>2491001F5188</t>
  </si>
  <si>
    <t>カリジノゲナーゼ錠２５単位「ＮＰ」 ＰＴＰ 10錠</t>
  </si>
  <si>
    <t>カリジノゲナーゼ錠２５単位「ＮＰ」 バラ 1000錠</t>
  </si>
  <si>
    <t>カリジノゲナーゼ錠５０単位「ＮＰ」</t>
  </si>
  <si>
    <t>2491001F6206</t>
  </si>
  <si>
    <t>５０単位１錠</t>
  </si>
  <si>
    <t>カリジノゲナーゼ錠５０単位「ＮＰ」 ＰＴＰ 10錠</t>
  </si>
  <si>
    <t>カリジノゲナーゼ錠５０単位「ＮＰ」 バラ 1000錠</t>
  </si>
  <si>
    <t>カリ石ケン</t>
  </si>
  <si>
    <t>2662700X1090</t>
  </si>
  <si>
    <t>（局）カリ石ケンＦＭ</t>
  </si>
  <si>
    <t>カリ石ケン 調剤用 500ｇ</t>
  </si>
  <si>
    <t>カルベジロール錠１０ｍｇ「ＴＣＫ」</t>
  </si>
  <si>
    <t>カルベジロール錠１０ｍｇ「ＴＣＫ」 ＰＴＰ 10錠</t>
  </si>
  <si>
    <t>カルベジロール錠２０ｍｇ「ＴＣＫ」</t>
  </si>
  <si>
    <t>2149032F2150</t>
  </si>
  <si>
    <t>（局）カルベジロール錠２０ｍｇ「ＴＣＫ」</t>
  </si>
  <si>
    <t>カルベジロール錠２０ｍｇ「ＴＣＫ」 ＰＴＰ 10錠</t>
  </si>
  <si>
    <t>カンデサルタン錠１２ｍｇ「ニプロ」</t>
  </si>
  <si>
    <t>カンデサルタン錠１２ｍｇ「ニプロ」 ＰＴＰ 10錠</t>
  </si>
  <si>
    <t>カンデサルタン錠１２ｍｇ「ニプロ」 ＰＴＰ 14錠</t>
  </si>
  <si>
    <t>カンデサルタン錠１２ｍｇ「ニプロ」 バラ 500錠</t>
  </si>
  <si>
    <t>カンデサルタン錠２ｍｇ「ニプロ」</t>
  </si>
  <si>
    <t>カンデサルタン錠２ｍｇ「ニプロ」 ＰＴＰ 10錠</t>
  </si>
  <si>
    <t>カンデサルタン錠２ｍｇ「ニプロ」 バラ 500錠</t>
  </si>
  <si>
    <t>カンデサルタン錠４ｍｇ「ニプロ」</t>
  </si>
  <si>
    <t>カンデサルタン錠４ｍｇ「ニプロ」 ＰＴＰ 10錠</t>
  </si>
  <si>
    <t>カンデサルタン錠４ｍｇ「ニプロ」 ＰＴＰ 14錠</t>
  </si>
  <si>
    <t>カンデサルタン錠４ｍｇ「ニプロ」 バラ 500錠</t>
  </si>
  <si>
    <t>カンデサルタン錠８ｍｇ「ニプロ」</t>
  </si>
  <si>
    <t>カンデサルタン錠８ｍｇ「ニプロ」 ＰＴＰ 10錠</t>
  </si>
  <si>
    <t>カンデサルタン錠８ｍｇ「ニプロ」 ＰＴＰ 14錠</t>
  </si>
  <si>
    <t>カンデサルタン錠８ｍｇ「ニプロ」 バラ 500錠</t>
  </si>
  <si>
    <t>ガランタミンＯＤ錠１２ｍｇ「ニプロ」</t>
  </si>
  <si>
    <t>1190019F6119</t>
  </si>
  <si>
    <t>ガランタミンＯＤ錠１２ｍｇ「ニプロ」 バラ 100錠</t>
  </si>
  <si>
    <t>ガランタミンＯＤ錠１２ｍｇ「ニプロ」 ＰＴＰ 14錠</t>
  </si>
  <si>
    <t>ガランタミンＯＤ錠４ｍｇ「ニプロ」</t>
  </si>
  <si>
    <t>1190019F4116</t>
  </si>
  <si>
    <t>ガランタミンＯＤ錠４ｍｇ「ニプロ」 バラ 100錠</t>
  </si>
  <si>
    <t>ガランタミンＯＤ錠４ｍｇ「ニプロ」 ＰＴＰ 14錠</t>
  </si>
  <si>
    <t>ガランタミンＯＤ錠８ｍｇ「ニプロ」</t>
  </si>
  <si>
    <t>1190019F5112</t>
  </si>
  <si>
    <t>ガランタミンＯＤ錠８ｍｇ「ニプロ」 バラ 100錠</t>
  </si>
  <si>
    <t>ガランタミンＯＤ錠８ｍｇ「ニプロ」 ＰＴＰ 14錠</t>
  </si>
  <si>
    <t>キシリトール注２０％「ＮＰ」</t>
  </si>
  <si>
    <t>3234400A8231</t>
  </si>
  <si>
    <t>（局）キシリトール注２０％「ＮＰ」</t>
  </si>
  <si>
    <t>キシリトール注２０％「ＮＰ」 注射剤 1管 プラ</t>
  </si>
  <si>
    <t>キシリトール注２０％シリンジ「ＮＰ」</t>
  </si>
  <si>
    <t>3234401G1030</t>
  </si>
  <si>
    <t>（局）キシリトール注２０％シリンジ「ＮＰ」</t>
  </si>
  <si>
    <t>２０％２０ｍＬ１筒</t>
  </si>
  <si>
    <t>キシリトール注２０％シリンジ「ＮＰ」 注射剤 1筒</t>
  </si>
  <si>
    <t>クラリスロマイシン錠２００ｍｇ「ＮＰ」</t>
  </si>
  <si>
    <t>クラリスロマイシン錠２００ｍｇ「ＮＰ」 ＰＴＰ 10錠</t>
  </si>
  <si>
    <t>クラリスロマイシン錠５０ｍｇ小児用「ＮＰ」</t>
  </si>
  <si>
    <t>クラリスロマイシン錠５０ｍｇ小児用「ＮＰ」 ＰＴＰ 10錠</t>
  </si>
  <si>
    <t>クリニザルツ輸液</t>
  </si>
  <si>
    <t>3319542A2056</t>
  </si>
  <si>
    <t>クリニザルツ輸液 注射剤 1瓶</t>
  </si>
  <si>
    <t>クリンダマイシンリン酸エステル注射液３００ｍｇ「ＮＰ」</t>
  </si>
  <si>
    <t>6112401A1178</t>
  </si>
  <si>
    <t>（局）クリンダマイシンリン酸エステル注射液３００ｍｇ「ＮＰ」</t>
  </si>
  <si>
    <t>クリンダマイシンリン酸エステル注射液３００ｍｇ「ＮＰ」 注射剤 1管</t>
  </si>
  <si>
    <t>クリンダマイシンリン酸エステル注射液６００ｍｇ「ＮＰ」</t>
  </si>
  <si>
    <t>6112401A2182</t>
  </si>
  <si>
    <t>（局）クリンダマイシンリン酸エステル注射液６００ｍｇ「ＮＰ」</t>
  </si>
  <si>
    <t>６００ｍｇ１管</t>
  </si>
  <si>
    <t>クリンダマイシンリン酸エステル注射液６００ｍｇ「ＮＰ」 注射剤 1管</t>
  </si>
  <si>
    <t>クレゾール石ケン液</t>
  </si>
  <si>
    <t>2616703Q1011</t>
  </si>
  <si>
    <t>（局）クレゾール石ケン液</t>
  </si>
  <si>
    <t>クレゾール石ケン液 調剤用 500ｍＬ</t>
  </si>
  <si>
    <t>クロピドグレル錠２５ｍｇ「ニプロ」</t>
  </si>
  <si>
    <t>クロピドグレル錠２５ｍｇ「ニプロ」 ＰＴＰ 10錠</t>
  </si>
  <si>
    <t>クロピドグレル錠２５ｍｇ「ニプロ」 ＰＴＰ 14錠</t>
  </si>
  <si>
    <t>クロピドグレル錠２５ｍｇ「ニプロ」 バラ 500錠</t>
  </si>
  <si>
    <t>クロピドグレル錠７５ｍｇ「ニプロ」</t>
  </si>
  <si>
    <t>クロピドグレル錠７５ｍｇ「ニプロ」 ＰＴＰ 10錠</t>
  </si>
  <si>
    <t>クロピドグレル錠７５ｍｇ「ニプロ」 ＰＴＰ 14錠</t>
  </si>
  <si>
    <t>クロピドグレル錠７５ｍｇ「ニプロ」 バラ 500錠</t>
  </si>
  <si>
    <t>クロルフェニラミンマレイン酸塩シロップ０．０５％「ＮＰ」</t>
  </si>
  <si>
    <t>4419001Q1104</t>
  </si>
  <si>
    <t>クロルフェニラミンマレイン酸塩シロップ０．０５％「ＮＰ」 調剤用 500ｍＬ</t>
  </si>
  <si>
    <t>クロルフェニラミンマレイン酸塩散１％「イセイ」</t>
  </si>
  <si>
    <t>4419003B1011</t>
  </si>
  <si>
    <t>（局）クロルフェニラミンマレイン酸塩散</t>
  </si>
  <si>
    <t>クロルフェニラミンマレイン酸塩散１％「イセイ」 バラ 500ｇ</t>
  </si>
  <si>
    <t>クロルフェネシンカルバミン酸エステル錠１２５ｍｇ「ＮＰ」</t>
  </si>
  <si>
    <t>1225001F1017</t>
  </si>
  <si>
    <t>クロルフェネシンカルバミン酸エステル１２５ｍｇ錠</t>
  </si>
  <si>
    <t>クロルフェネシンカルバミン酸エステル錠１２５ｍｇ「ＮＰ」 ＰＴＰ 10錠</t>
  </si>
  <si>
    <t>クロルフェネシンカルバミン酸エステル錠２５０ｍｇ「ＮＰ」</t>
  </si>
  <si>
    <t>1225001F2013</t>
  </si>
  <si>
    <t>クロルフェネシンカルバミン酸エステル２５０ｍｇ錠</t>
  </si>
  <si>
    <t>クロルフェネシンカルバミン酸エステル錠２５０ｍｇ「ＮＰ」 ＰＴＰ 10錠</t>
  </si>
  <si>
    <t>クロルヘキシジングルコン酸塩エタノール液１％消毒布４×４「ニプロ」</t>
  </si>
  <si>
    <t>（クロルヘキシジングルコン酸塩エタノール液１％消毒布４×４「ニプロ」）</t>
  </si>
  <si>
    <t>１％４ｃｍ×４ｃｍ１枚</t>
  </si>
  <si>
    <t>クロルヘキシジングルコン酸塩エタノール液１％消毒布４×４「ニプロ」 包装小 1枚</t>
  </si>
  <si>
    <t>クロルヘキシジングルコン酸塩消毒液２０％「ヤクハン」</t>
  </si>
  <si>
    <t>2619713Q1203</t>
  </si>
  <si>
    <t>（局）クロルヘキシジングルコン酸塩消毒液２０％「ヤクハン」</t>
  </si>
  <si>
    <t>２０％１０ｍＬ</t>
  </si>
  <si>
    <t>クロルヘキシジングルコン酸塩消毒液２０％「ヤクハン」 調剤用 500ｍＬ</t>
  </si>
  <si>
    <t>クロルヘキシジングルコン酸塩消毒用液５％「ＮＰ」</t>
  </si>
  <si>
    <t>2619702Q3232</t>
  </si>
  <si>
    <t>クロルヘキシジングルコン酸塩消毒用液５％「ＮＰ」 調剤用 500ｍＬ</t>
  </si>
  <si>
    <t>クロルヘキシジングルコン酸塩消毒用液５％「ＮＰ」 調剤用 5000ｍＬ</t>
  </si>
  <si>
    <t>クロルヘキシジングルコン酸塩消毒用液５％「ＮＰ」 調剤用 18000ｍＬ</t>
  </si>
  <si>
    <t>クロルヘキシジングルコン酸塩消毒用液ＥＷ０．５％「ＮＰ」</t>
  </si>
  <si>
    <t>2619702Q1272</t>
  </si>
  <si>
    <t>クロルヘキシジングルコン酸塩消毒用液ＥＷ０．５％「ＮＰ」 調剤用 500ｍＬ</t>
  </si>
  <si>
    <t>クロルヘキシジングルコン酸塩消毒用液ＥＷ０．５％「ＮＰ」 調剤用 10000ｍＬ</t>
  </si>
  <si>
    <t>クロルヘキシジングルコン酸塩水溶液１％消毒布４×４「ニプロ」</t>
  </si>
  <si>
    <t>（クロルヘキシジングルコン酸塩水溶液１％消毒布４×４「ニプロ」）</t>
  </si>
  <si>
    <t>クロルヘキシジングルコン酸塩水溶液１％消毒布４×４「ニプロ」 包装小 1枚</t>
  </si>
  <si>
    <t>グリクラジド錠２０ｍｇ「ＮＰ」</t>
  </si>
  <si>
    <t>3961007F2014</t>
  </si>
  <si>
    <t>グリクラジド２０ｍｇ錠</t>
  </si>
  <si>
    <t>グリクラジド錠２０ｍｇ「ＮＰ」 ＰＴＰ 10錠</t>
  </si>
  <si>
    <t>グリクラジド錠４０ｍｇ「ＮＰ」</t>
  </si>
  <si>
    <t>3961007F1018</t>
  </si>
  <si>
    <t>グリクラジド４０ｍｇ錠</t>
  </si>
  <si>
    <t>グリクラジド錠４０ｍｇ「ＮＰ」 ＰＴＰ 10錠</t>
  </si>
  <si>
    <t>グリセリン「マルイシ」</t>
  </si>
  <si>
    <t>2357700X1256</t>
  </si>
  <si>
    <t>（局）グリセリン「マルイシ」</t>
  </si>
  <si>
    <t>グリセリン「マルイシ」 調剤用 500ｍＬ</t>
  </si>
  <si>
    <t>2357700X1434</t>
  </si>
  <si>
    <t>（局）グリセリンＦＭ</t>
  </si>
  <si>
    <t>グリメピリド錠０．５ｍｇ「ＮＰ」</t>
  </si>
  <si>
    <t>グリメピリド錠０．５ｍｇ「ＮＰ」 ＰＴＰ 10錠</t>
  </si>
  <si>
    <t>グリメピリド錠０．５ｍｇ「ＮＰ」 ＰＴＰ 14錠</t>
  </si>
  <si>
    <t>グリメピリド錠０．５ｍｇ「ＮＰ」 バラ 500錠</t>
  </si>
  <si>
    <t>グリメピリド錠１ｍｇ「ＮＰ」</t>
  </si>
  <si>
    <t>グリメピリド錠１ｍｇ「ＮＰ」 ＰＴＰ 10錠</t>
  </si>
  <si>
    <t>グリメピリド錠１ｍｇ「ＮＰ」 ＰＴＰ 14錠</t>
  </si>
  <si>
    <t>グリメピリド錠１ｍｇ「ＮＰ」 バラ 500錠</t>
  </si>
  <si>
    <t>グリメピリド錠３ｍｇ「ＮＰ」</t>
  </si>
  <si>
    <t>グリメピリド錠３ｍｇ「ＮＰ」 ＰＴＰ 10錠</t>
  </si>
  <si>
    <t>グリメピリド錠３ｍｇ「ＮＰ」 ＰＴＰ 14錠</t>
  </si>
  <si>
    <t>グリメピリド錠３ｍｇ「ＮＰ」 バラ 500錠</t>
  </si>
  <si>
    <t>グルアセト３５注</t>
  </si>
  <si>
    <t>3319560A2046</t>
  </si>
  <si>
    <t>グルアセト３５注 注射剤 1袋</t>
  </si>
  <si>
    <t>3319560A3026</t>
  </si>
  <si>
    <t>グルアセト３５注 注射剤 1瓶</t>
  </si>
  <si>
    <t>コデインリン酸塩散１％「マルイシ」</t>
  </si>
  <si>
    <t>2242001B2270</t>
  </si>
  <si>
    <t>（局）コデインリン酸塩散１％「マルイシ」</t>
  </si>
  <si>
    <t>コデインリン酸塩散１％「マルイシ」 バラ 500ｇ</t>
  </si>
  <si>
    <t>サビスミンＳＲカプセル３７．５ｍｇ</t>
  </si>
  <si>
    <t>1147002N1131</t>
  </si>
  <si>
    <t>３７．５ｍｇ１カプセル</t>
  </si>
  <si>
    <t>サビスミンＳＲカプセル３７．５ｍｇ ＰＴＰ 10カプセル</t>
  </si>
  <si>
    <t>サブパック血液ろ過用補充液－Ｂｉ</t>
  </si>
  <si>
    <t>3410534G1031</t>
  </si>
  <si>
    <t>１０１０ｍＬ１キット</t>
  </si>
  <si>
    <t>サブパック血液ろ過用補充液－Ｂｉ 注射剤 1キット</t>
  </si>
  <si>
    <t>3410534G2038</t>
  </si>
  <si>
    <t>２０２０ｍＬ１キット</t>
  </si>
  <si>
    <t>サラチンカプセル１ｍｇ</t>
  </si>
  <si>
    <t>4490003M1018</t>
  </si>
  <si>
    <t>ケトチフェンフマル酸塩１ｍｇカプセル</t>
  </si>
  <si>
    <t>サラチンカプセル１ｍｇ ＰＴＰ 10カプセル</t>
  </si>
  <si>
    <t>サルポグレラート塩酸塩錠１００ｍｇ「ＮＰ」</t>
  </si>
  <si>
    <t>サルポグレラート塩酸塩錠１００ｍｇ「ＮＰ」 ＰＴＰ 10錠</t>
  </si>
  <si>
    <t>サルポグレラート塩酸塩錠１００ｍｇ「ＮＰ」 バラ 100錠</t>
  </si>
  <si>
    <t>サルポグレラート塩酸塩錠５０ｍｇ「ＮＰ」</t>
  </si>
  <si>
    <t>サルポグレラート塩酸塩錠５０ｍｇ「ＮＰ」 ＰＴＰ 10錠</t>
  </si>
  <si>
    <t>ザルトプロフェン錠８０ｍｇ「ＹＤ」</t>
  </si>
  <si>
    <t>1149029F1017</t>
  </si>
  <si>
    <t>ザルトプロフェン８０ｍｇ錠</t>
  </si>
  <si>
    <t>ザルトプロフェン錠８０ｍｇ「ＹＤ」 ＰＴＰ 10錠</t>
  </si>
  <si>
    <t>シーサール錠１５ｍｇ</t>
  </si>
  <si>
    <t>2223001F2102</t>
  </si>
  <si>
    <t>シーサール錠１５ｍｇ ＰＴＰ 10錠</t>
  </si>
  <si>
    <t>シアノコバラミン注１０００μｇ「ＮＰ」</t>
  </si>
  <si>
    <t>3136402A3017</t>
  </si>
  <si>
    <t>（局）シアノコバラミン注射液</t>
  </si>
  <si>
    <t>１ｍｇ１管</t>
  </si>
  <si>
    <t>シアノコバラミン注１０００μｇ「ＮＰ」 注射剤 1管</t>
  </si>
  <si>
    <t>シチコリンＨ注５００ｍｇシリンジ「ＮＰ」</t>
  </si>
  <si>
    <t>2190404G1024</t>
  </si>
  <si>
    <t>５００ｍｇ２ｍＬ１筒</t>
  </si>
  <si>
    <t>シチコリンＨ注５００ｍｇシリンジ「ＮＰ」 注射剤 1筒</t>
  </si>
  <si>
    <t>シチコリン注１００ｍｇ／２ｍＬ「ＮＰ」</t>
  </si>
  <si>
    <t>2190404A1340</t>
  </si>
  <si>
    <t>５％２ｍＬ１管</t>
  </si>
  <si>
    <t>シチコリン注１００ｍｇ／２ｍＬ「ＮＰ」 注射剤 1管</t>
  </si>
  <si>
    <t>シチコリン注５００ｍｇ／２ｍＬ「ＮＰ」</t>
  </si>
  <si>
    <t>2190404H4010</t>
  </si>
  <si>
    <t>シチコリン２５％２ｍＬ注射液</t>
  </si>
  <si>
    <t>２５％２ｍＬ１管</t>
  </si>
  <si>
    <t>シチコリン注５００ｍｇ／２ｍＬ「ＮＰ」 注射剤 1管</t>
  </si>
  <si>
    <t>シプロフロキサシンＤＵ点滴静注液３００ｍｇ／２５０ｍＬ「ＮＰ」</t>
  </si>
  <si>
    <t>シプロフロキサシンＤＵ点滴静注液３００ｍｇ／２５０ｍＬ「ＮＰ」 注射剤 1袋</t>
  </si>
  <si>
    <t>シプロフロキサシン点滴静注液２００ｍｇ「ＮＰ」</t>
  </si>
  <si>
    <t>6241400A4064</t>
  </si>
  <si>
    <t>シプロフロキサシン点滴静注液２００ｍｇ「ＮＰ」 注射剤 1袋</t>
  </si>
  <si>
    <t>シプロフロキサシン点滴静注液３００ｍｇ「ＮＰ」</t>
  </si>
  <si>
    <t>シプロフロキサシン点滴静注液３００ｍｇ「ＮＰ」 注射剤 1袋</t>
  </si>
  <si>
    <t>シプロフロキサシン点滴静注液４００ｍｇ「ニプロ」</t>
  </si>
  <si>
    <t>6241400A6032</t>
  </si>
  <si>
    <t>シプロフロキサシン点滴静注液４００ｍｇ「ニプロ」 注射剤 1袋</t>
  </si>
  <si>
    <t>シベレスタットＮａ点滴静注用１００ｍｇ「ニプロ」</t>
  </si>
  <si>
    <t>3999422D1054</t>
  </si>
  <si>
    <t>（局）シベレスタットＮａ点滴静注用１００ｍｇ「ニプロ」</t>
  </si>
  <si>
    <t>シベレスタットＮａ点滴静注用１００ｍｇ「ニプロ」 注射剤 1瓶</t>
  </si>
  <si>
    <t>シメチジン錠２００ｍｇ「ＮＰ」</t>
  </si>
  <si>
    <t>2325001F1017</t>
  </si>
  <si>
    <t>シメチジン２００ｍｇ錠</t>
  </si>
  <si>
    <t>シメチジン錠２００ｍｇ「ＮＰ」 ＰＴＰ 10錠</t>
  </si>
  <si>
    <t>シメチジン錠２００ｍｇ「ＮＰ」 バラ 1000錠</t>
  </si>
  <si>
    <t>シメチジン錠４００ｍｇ「ＮＰ」</t>
  </si>
  <si>
    <t>2325001F2013</t>
  </si>
  <si>
    <t>シメチジン４００ｍｇ錠</t>
  </si>
  <si>
    <t>シメチジン錠４００ｍｇ「ＮＰ」 ＰＴＰ 10錠</t>
  </si>
  <si>
    <t>シメチジン注２００ｍｇ「ＮＰ」</t>
  </si>
  <si>
    <t>2325400A1239</t>
  </si>
  <si>
    <t>シメチジン注２００ｍｇ「ＮＰ」 注射剤 1管</t>
  </si>
  <si>
    <t>シロドシンＯＤ錠２ｍｇ「ニプロ」</t>
  </si>
  <si>
    <t>シロドシンＯＤ錠２ｍｇ「ニプロ」 ＰＴＰ 10錠</t>
  </si>
  <si>
    <t>シロドシンＯＤ錠２ｍｇ「ニプロ」 ＰＴＰ 14錠</t>
  </si>
  <si>
    <t>シロドシンＯＤ錠２ｍｇ「ニプロ」 バラ 500錠</t>
  </si>
  <si>
    <t>シロドシンＯＤ錠４ｍｇ「ニプロ」</t>
  </si>
  <si>
    <t>2590010F4162</t>
  </si>
  <si>
    <t>（局）シロドシンＯＤ錠４ｍｇ「ニプロ」</t>
  </si>
  <si>
    <t>シロドシンＯＤ錠４ｍｇ「ニプロ」 ＰＴＰ 10錠</t>
  </si>
  <si>
    <t>シロドシンＯＤ錠４ｍｇ「ニプロ」 ＰＴＰ 14錠</t>
  </si>
  <si>
    <t>シロドシンＯＤ錠４ｍｇ「ニプロ」 バラ 500錠</t>
  </si>
  <si>
    <t>シロドシン錠２ｍｇ「ニプロ」</t>
  </si>
  <si>
    <t>2590010F1015</t>
  </si>
  <si>
    <t>シロドシン２ｍｇ錠</t>
  </si>
  <si>
    <t>シロドシン錠２ｍｇ「ニプロ」 ＰＴＰ 10錠</t>
  </si>
  <si>
    <t>シロドシン錠２ｍｇ「ニプロ」 バラ 500錠</t>
  </si>
  <si>
    <t>シロドシン錠４ｍｇ「ニプロ」</t>
  </si>
  <si>
    <t>2590010F2011</t>
  </si>
  <si>
    <t>シロドシン４ｍｇ錠</t>
  </si>
  <si>
    <t>シロドシン錠４ｍｇ「ニプロ」 ＰＴＰ 10錠</t>
  </si>
  <si>
    <t>シロドシン錠４ｍｇ「ニプロ」 バラ 500錠</t>
  </si>
  <si>
    <t>ジアスターゼ原末「マルイシ」</t>
  </si>
  <si>
    <t>2331003X1280</t>
  </si>
  <si>
    <t>（局）ジアスターゼ原末「マルイシ」</t>
  </si>
  <si>
    <t>ジアスターゼ原末「マルイシ」 バラ 500ｇ</t>
  </si>
  <si>
    <t>ジエノゲスト錠１ｍｇ「ニプロ」</t>
  </si>
  <si>
    <t>2499010F1112</t>
  </si>
  <si>
    <t>ジエノゲスト錠１ｍｇ「ニプロ」 ＰＴＰ 10錠</t>
  </si>
  <si>
    <t>ジクロフェナクＮａ徐放カプセル３７．５ｍｇ「ＺＥ」</t>
  </si>
  <si>
    <t>1147002N1018</t>
  </si>
  <si>
    <t>ジクロフェナクナトリウム３７．５ｍｇ徐放カプセル</t>
  </si>
  <si>
    <t>ジクロフェナクＮａ徐放カプセル３７．５ｍｇ「ＺＥ」 ＰＴＰ 10カプセル</t>
  </si>
  <si>
    <t>ジクロフェナクＮａ錠２５ｍｇ「ＮＰ」</t>
  </si>
  <si>
    <t>1147002F1013</t>
  </si>
  <si>
    <t>ジクロフェナクナトリウム２５ｍｇ錠</t>
  </si>
  <si>
    <t>ジクロフェナクＮａ錠２５ｍｇ「ＮＰ」 ＰＴＰ 10錠</t>
  </si>
  <si>
    <t>ジクロフェナクナトリウムテープ１５ｍｇ「ＮＰ」</t>
  </si>
  <si>
    <t>2649734S1015</t>
  </si>
  <si>
    <t>ジクロフェナクナトリウム（１５ｍｇ）７ｃｍ×１０ｃｍ貼付剤</t>
  </si>
  <si>
    <t>ジクロフェナクナトリウムテープ１５ｍｇ「ＮＰ」 包装小 7枚</t>
  </si>
  <si>
    <t>ジクロフェナクナトリウムテープ３０ｍｇ「ＮＰ」</t>
  </si>
  <si>
    <t>2649734S2143</t>
  </si>
  <si>
    <t>ジクロフェナクナトリウムテープ３０ｍｇ「ＮＰ」 包装小 7枚</t>
  </si>
  <si>
    <t>ジゴキシン錠０．１２５ｍｇ「ＮＰ」</t>
  </si>
  <si>
    <t>ジゴキシン錠０．１２５ｍｇ「ＮＰ」 ＰＴＰ 10錠</t>
  </si>
  <si>
    <t>ジゴキシン錠０．１２５ｍｇ「ＮＰ」 バラ 500錠</t>
  </si>
  <si>
    <t>ジゴキシン錠０．２５ｍｇ「ＮＰ」</t>
  </si>
  <si>
    <t>ジゴキシン錠０．２５ｍｇ「ＮＰ」 ＰＴＰ 10錠</t>
  </si>
  <si>
    <t>ジソピラミドカプセル１００ｍｇ「ＮＰ」</t>
  </si>
  <si>
    <t>2129002M2015</t>
  </si>
  <si>
    <t>ジソピラミド１００ｍｇカプセル</t>
  </si>
  <si>
    <t>ジソピラミドカプセル１００ｍｇ「ＮＰ」 ＰＴＰ 10カプセル</t>
  </si>
  <si>
    <t>ジソピラミドカプセル５０ｍｇ「ＮＰ」</t>
  </si>
  <si>
    <t>2129002M1108</t>
  </si>
  <si>
    <t>ジソピラミドカプセル５０ｍｇ「ＮＰ」 ＰＴＰ 10カプセル</t>
  </si>
  <si>
    <t>ジヒドロコデインリン酸塩散１％「マルイシ」</t>
  </si>
  <si>
    <t>2242002B2240</t>
  </si>
  <si>
    <t>（局）ジヒドロコデインリン酸塩散１％「マルイシ」</t>
  </si>
  <si>
    <t>ジヒドロコデインリン酸塩散１％「マルイシ」 バラ 500ｇ</t>
  </si>
  <si>
    <t>ジルチアゼム塩酸塩錠３０ｍｇ「ＺＥ」</t>
  </si>
  <si>
    <t>2171006F1275</t>
  </si>
  <si>
    <t>ジルチアゼム塩酸塩錠３０ｍｇ「ＺＥ」 ＰＴＰ 10錠</t>
  </si>
  <si>
    <t>ジルムロ配合錠ＨＤ「ニプロ」</t>
  </si>
  <si>
    <t>2149121F2109</t>
  </si>
  <si>
    <t>ジルムロ配合錠ＨＤ「ニプロ」 ＰＴＰ 10錠</t>
  </si>
  <si>
    <t>ジルムロ配合錠ＨＤ「ニプロ」 バラ 500錠</t>
  </si>
  <si>
    <t>ジルムロ配合錠ＬＤ「ニプロ」</t>
  </si>
  <si>
    <t>2149121F1102</t>
  </si>
  <si>
    <t>ジルムロ配合錠ＬＤ「ニプロ」 ＰＴＰ 10錠</t>
  </si>
  <si>
    <t>ジルムロ配合錠ＬＤ「ニプロ」 バラ 500錠</t>
  </si>
  <si>
    <t>スガマデクス静注液２００ｍｇ「ニプロ」</t>
  </si>
  <si>
    <t>3929409A1066</t>
  </si>
  <si>
    <t>スガマデクス静注液２００ｍｇ「ニプロ」 注射剤 1瓶</t>
  </si>
  <si>
    <t>スガマデクス静注液２００ｍｇシリンジ「ニプロ」</t>
  </si>
  <si>
    <t>3929409G1034</t>
  </si>
  <si>
    <t>２００ｍｇ２ｍＬ１筒</t>
  </si>
  <si>
    <t>スガマデクス静注液２００ｍｇシリンジ「ニプロ」 注射剤 1筒</t>
  </si>
  <si>
    <t>スガマデクス静注液５００ｍｇ「ニプロ」</t>
  </si>
  <si>
    <t>3929409A2062</t>
  </si>
  <si>
    <t>スガマデクス静注液５００ｍｇ「ニプロ」 注射剤 1瓶</t>
  </si>
  <si>
    <t>ステミラック注</t>
  </si>
  <si>
    <t>4900401X1026</t>
  </si>
  <si>
    <t>回分</t>
  </si>
  <si>
    <t>ステミラック注 注射剤 1回分 骨髄採取キット・採血キット付</t>
  </si>
  <si>
    <t>ステリゾールＳ液３％</t>
  </si>
  <si>
    <t>（ステリゾールＳ液３％）</t>
  </si>
  <si>
    <t>ステリゾールＳ液３％ 調剤用 5000ｍＬ</t>
  </si>
  <si>
    <t>ステリゾール液２％</t>
  </si>
  <si>
    <t>（ステリゾール液２％）</t>
  </si>
  <si>
    <t>ステリゾール液２％ 調剤用 1000ｍＬ</t>
  </si>
  <si>
    <t>ステリゾール液２％ 調剤用 5000ｍＬ</t>
  </si>
  <si>
    <t>ステリゾール液２０％</t>
  </si>
  <si>
    <t>（ステリゾール液２０％）</t>
  </si>
  <si>
    <t>ステリゾール液２０％ 調剤用 500ｍＬ</t>
  </si>
  <si>
    <t>スパシオール錠１０ｍｇ</t>
  </si>
  <si>
    <t>スパシオール錠１０ｍｇ ＰＴＰ 10錠</t>
  </si>
  <si>
    <t>スパシオール錠５ｍｇ</t>
  </si>
  <si>
    <t>2144002F2128</t>
  </si>
  <si>
    <t>（局）スパシオール錠５ｍｇ</t>
  </si>
  <si>
    <t>スパシオール錠５ｍｇ ＰＴＰ 10錠</t>
  </si>
  <si>
    <t>スピロノラクトン錠２５ｍｇ「ＮＰ」</t>
  </si>
  <si>
    <t>2133001F1018</t>
  </si>
  <si>
    <t>スピロノラクトン２５ｍｇ錠</t>
  </si>
  <si>
    <t>スピロノラクトン錠２５ｍｇ「ＮＰ」 ＰＴＰ 10錠</t>
  </si>
  <si>
    <t>スピロノラクトン錠２５ｍｇ「ＮＰ」 バラ 1000錠</t>
  </si>
  <si>
    <t>スルピリド錠５０ｍｇ（ＴＹＫ）</t>
  </si>
  <si>
    <t>2329009F1012</t>
  </si>
  <si>
    <t>スルピリド５０ｍｇ錠</t>
  </si>
  <si>
    <t>スルピリド錠５０ｍｇ（ＴＹＫ） ＰＴＰ 10錠</t>
  </si>
  <si>
    <t>スルピリド錠５０ｍｇ（ＴＹＫ） バラ 1000錠</t>
  </si>
  <si>
    <t>スルピリン水和物原末「マルイシ」</t>
  </si>
  <si>
    <t>スルピリン水和物原末「マルイシ」 バラ 500ｇ</t>
  </si>
  <si>
    <t>スルピリン注２５０ｍｇ「ＮＰ」</t>
  </si>
  <si>
    <t>1144400A2014</t>
  </si>
  <si>
    <t>（局）スルピリン注射液</t>
  </si>
  <si>
    <t>２５％１ｍＬ１管</t>
  </si>
  <si>
    <t>スルピリン注２５０ｍｇ「ＮＰ」 注射剤 1管</t>
  </si>
  <si>
    <t>セチリジン塩酸塩錠１０ｍｇ「ＮＰ」</t>
  </si>
  <si>
    <t>4490020F2019</t>
  </si>
  <si>
    <t>セチリジン塩酸塩１０ｍｇ錠</t>
  </si>
  <si>
    <t>セチリジン塩酸塩錠１０ｍｇ「ＮＰ」 ＰＴＰ 10錠</t>
  </si>
  <si>
    <t>セチリジン塩酸塩錠１０ｍｇ「ＮＰ」 バラ 500錠</t>
  </si>
  <si>
    <t>セチリジン塩酸塩錠５ｍｇ「ＮＰ」</t>
  </si>
  <si>
    <t>4490020F1012</t>
  </si>
  <si>
    <t>セチリジン塩酸塩５ｍｇ錠</t>
  </si>
  <si>
    <t>セチリジン塩酸塩錠５ｍｇ「ＮＰ」 ＰＴＰ 10錠</t>
  </si>
  <si>
    <t>セネガシロップ「メタル」</t>
  </si>
  <si>
    <t>セネガシロップ「メタル」 調剤用 500ｍＬ</t>
  </si>
  <si>
    <t>セファゾリンＮａ注射用０．２５ｇ「ＮＰ」</t>
  </si>
  <si>
    <t>6132401D1096</t>
  </si>
  <si>
    <t>（局）セファゾリンＮａ注射用０．２５ｇ「ＮＰ」</t>
  </si>
  <si>
    <t>セファゾリンＮａ注射用０．２５ｇ「ＮＰ」 注射剤 1瓶</t>
  </si>
  <si>
    <t>セファゾリンＮａ注射用０．５ｇ「ＮＰ」</t>
  </si>
  <si>
    <t>6132401D2130</t>
  </si>
  <si>
    <t>（局）セファゾリンＮａ注射用０．５ｇ「ＮＰ」</t>
  </si>
  <si>
    <t>セファゾリンＮａ注射用０．５ｇ「ＮＰ」 注射剤 1瓶</t>
  </si>
  <si>
    <t>セファゾリンＮａ注射用１ｇ「ＮＰ」</t>
  </si>
  <si>
    <t>6132401D3200</t>
  </si>
  <si>
    <t>（局）セファゾリンＮａ注射用１ｇ「ＮＰ」</t>
  </si>
  <si>
    <t>セファゾリンＮａ注射用１ｇ「ＮＰ」 注射剤 1瓶</t>
  </si>
  <si>
    <t>セファゾリンＮａ注射用２ｇ「ＮＰ」</t>
  </si>
  <si>
    <t>6132401D4206</t>
  </si>
  <si>
    <t>（局）セファゾリンＮａ注射用２ｇ「ＮＰ」</t>
  </si>
  <si>
    <t>セファゾリンＮａ注射用２ｇ「ＮＰ」 注射剤 1瓶</t>
  </si>
  <si>
    <t>セファゾリンＮａ点滴静注用１ｇバッグ「ＮＰ」</t>
  </si>
  <si>
    <t>6132401G3087</t>
  </si>
  <si>
    <t>（局）セファゾリンＮａ点滴静注用１ｇバッグ「ＮＰ」</t>
  </si>
  <si>
    <t>セファゾリンＮａ点滴静注用１ｇバッグ「ＮＰ」 注射剤 1キット</t>
  </si>
  <si>
    <t>セフェピム塩酸塩静注用０．５ｇ「サンド」</t>
  </si>
  <si>
    <t>6132425D1032</t>
  </si>
  <si>
    <t>（局）セフェピム塩酸塩静注用０．５ｇ「サンド」</t>
  </si>
  <si>
    <t>セフェピム塩酸塩静注用０．５ｇ「サンド」 注射剤 1瓶</t>
  </si>
  <si>
    <t>セフェピム塩酸塩静注用１ｇ「サンド」</t>
  </si>
  <si>
    <t>6132425D2039</t>
  </si>
  <si>
    <t>（局）セフェピム塩酸塩静注用１ｇ「サンド」</t>
  </si>
  <si>
    <t>セフェピム塩酸塩静注用１ｇ「サンド」 注射剤 1瓶</t>
  </si>
  <si>
    <t>セフォチアム塩酸塩静注用０．２５ｇ「ＮＰ」</t>
  </si>
  <si>
    <t>6132400F1130</t>
  </si>
  <si>
    <t>（局）セフォチアム塩酸塩静注用０．２５ｇ「ＮＰ」</t>
  </si>
  <si>
    <t>セフォチアム塩酸塩静注用０．２５ｇ「ＮＰ」 注射剤 1瓶</t>
  </si>
  <si>
    <t>セフォチアム塩酸塩静注用０．５ｇ「ＮＰ」</t>
  </si>
  <si>
    <t>6132400F2170</t>
  </si>
  <si>
    <t>（局）セフォチアム塩酸塩静注用０．５ｇ「ＮＰ」</t>
  </si>
  <si>
    <t>セフォチアム塩酸塩静注用０．５ｇ「ＮＰ」 注射剤 1瓶</t>
  </si>
  <si>
    <t>セフォチアム塩酸塩静注用１ｇ「ＮＰ」</t>
  </si>
  <si>
    <t>6132400F3192</t>
  </si>
  <si>
    <t>（局）セフォチアム塩酸塩静注用１ｇ「ＮＰ」</t>
  </si>
  <si>
    <t>セフォチアム塩酸塩静注用１ｇ「ＮＰ」 注射剤 1瓶</t>
  </si>
  <si>
    <t>セフォチアム塩酸塩点滴静注用１ｇバッグ「ＮＰ」</t>
  </si>
  <si>
    <t>6132400G3058</t>
  </si>
  <si>
    <t>（局）セフォチアム塩酸塩点滴静注用１ｇバッグ「ＮＰ」</t>
  </si>
  <si>
    <t>セフォチアム塩酸塩点滴静注用１ｇバッグ「ＮＰ」 注射剤 1キット</t>
  </si>
  <si>
    <t>セフタジジム静注用０．５ｇ「ＮＰ」</t>
  </si>
  <si>
    <t>6132418F1122</t>
  </si>
  <si>
    <t>（局）セフタジジム静注用０．５ｇ「ＮＰ」</t>
  </si>
  <si>
    <t>セフタジジム静注用０．５ｇ「ＮＰ」 注射剤 1瓶</t>
  </si>
  <si>
    <t>セフタジジム静注用１ｇ「ＮＰ」</t>
  </si>
  <si>
    <t>6132418F2110</t>
  </si>
  <si>
    <t>（局）セフタジジム静注用１ｇ「ＮＰ」</t>
  </si>
  <si>
    <t>セフタジジム静注用１ｇ「ＮＰ」 注射剤 1瓶</t>
  </si>
  <si>
    <t>セフトリアキソンナトリウム静注用０．５ｇ「ＮＰ」</t>
  </si>
  <si>
    <t>6132419F1097</t>
  </si>
  <si>
    <t>セフトリアキソンナトリウム静注用０．５ｇ「ＮＰ」 注射剤 1瓶</t>
  </si>
  <si>
    <t>セフトリアキソンナトリウム静注用１ｇ「ＮＰ」</t>
  </si>
  <si>
    <t>6132419F2123</t>
  </si>
  <si>
    <t>セフトリアキソンナトリウム静注用１ｇ「ＮＰ」 注射剤 1瓶</t>
  </si>
  <si>
    <t>セフポドキシムプロキセチル錠１００「ＴＣＫ」</t>
  </si>
  <si>
    <t>6132011F1047</t>
  </si>
  <si>
    <t>（局）セフポドキシムプロキセチル錠１００「ＴＣＫ」</t>
  </si>
  <si>
    <t>セフポドキシムプロキセチル錠１００「ＴＣＫ」 ＰＴＰ 10錠</t>
  </si>
  <si>
    <t>セフメタゾールＮａ静注用０．２５ｇ「ＮＰ」</t>
  </si>
  <si>
    <t>6132408F1030</t>
  </si>
  <si>
    <t>（局）セフメタゾールＮａ静注用０．２５ｇ「ＮＰ」</t>
  </si>
  <si>
    <t>セフメタゾールＮａ静注用０．２５ｇ「ＮＰ」 注射剤 1瓶</t>
  </si>
  <si>
    <t>セフメタゾールＮａ静注用０．５ｇ「ＮＰ」</t>
  </si>
  <si>
    <t>6132408F2036</t>
  </si>
  <si>
    <t>（局）セフメタゾールＮａ静注用０．５ｇ「ＮＰ」</t>
  </si>
  <si>
    <t>セフメタゾールＮａ静注用０．５ｇ「ＮＰ」 注射剤 1瓶</t>
  </si>
  <si>
    <t>セフメタゾールＮａ静注用１ｇ「ＮＰ」</t>
  </si>
  <si>
    <t>6132408F3130</t>
  </si>
  <si>
    <t>（局）セフメタゾールＮａ静注用１ｇ「ＮＰ」</t>
  </si>
  <si>
    <t>セフメタゾールＮａ静注用１ｇ「ＮＰ」 注射剤 1瓶</t>
  </si>
  <si>
    <t>セフメタゾールＮａ静注用２ｇ「ＮＰ」</t>
  </si>
  <si>
    <t>6132408F4128</t>
  </si>
  <si>
    <t>（局）セフメタゾールＮａ静注用２ｇ「ＮＰ」</t>
  </si>
  <si>
    <t>セフメタゾールＮａ静注用２ｇ「ＮＰ」 注射剤 1瓶</t>
  </si>
  <si>
    <t>セフメタゾールナトリウム点滴静注用バッグ１ｇ「ＮＰ」</t>
  </si>
  <si>
    <t>6132408G3038</t>
  </si>
  <si>
    <t>（局）セフメタゾールナトリウム点滴静注用バッグ１ｇ「ＮＰ」</t>
  </si>
  <si>
    <t>セフメタゾールナトリウム点滴静注用バッグ１ｇ「ＮＰ」 注射剤 1キット</t>
  </si>
  <si>
    <t>セフメタゾールナトリウム点滴静注用バッグ２ｇ「ＮＰ」</t>
  </si>
  <si>
    <t>6132408G4026</t>
  </si>
  <si>
    <t>（局）セフメタゾールナトリウム点滴静注用バッグ２ｇ「ＮＰ」</t>
  </si>
  <si>
    <t>セフメタゾールナトリウム点滴静注用バッグ２ｇ「ＮＰ」 注射剤 1キット</t>
  </si>
  <si>
    <t>セルトラリン錠１００ｍｇ「ニプロ」</t>
  </si>
  <si>
    <t>セルトラリン錠１００ｍｇ「ニプロ」 ＰＴＰ 10錠</t>
  </si>
  <si>
    <t>セルトラリン錠１００ｍｇ「ニプロ」 バラ 100錠</t>
  </si>
  <si>
    <t>セルトラリン錠２５ｍｇ「ニプロ」</t>
  </si>
  <si>
    <t>セルトラリン錠２５ｍｇ「ニプロ」 ＰＴＰ 10錠</t>
  </si>
  <si>
    <t>セルトラリン錠２５ｍｇ「ニプロ」 ＰＴＰ 14錠</t>
  </si>
  <si>
    <t>セルトラリン錠２５ｍｇ「ニプロ」 バラ 500錠</t>
  </si>
  <si>
    <t>セルトラリン錠５０ｍｇ「ニプロ」</t>
  </si>
  <si>
    <t>セルトラリン錠５０ｍｇ「ニプロ」 ＰＴＰ 10錠</t>
  </si>
  <si>
    <t>セルトラリン錠５０ｍｇ「ニプロ」 ＰＴＰ 14錠</t>
  </si>
  <si>
    <t>セルトラリン錠５０ｍｇ「ニプロ」 バラ 500錠</t>
  </si>
  <si>
    <t>セレコキシブ錠１００ｍｇ「ニプロ」</t>
  </si>
  <si>
    <t>セレコキシブ錠１００ｍｇ「ニプロ」 ＰＴＰ 10錠</t>
  </si>
  <si>
    <t>セレコキシブ錠１００ｍｇ「ニプロ」 バラ 300錠</t>
  </si>
  <si>
    <t>セレコキシブ錠２００ｍｇ「ニプロ」</t>
  </si>
  <si>
    <t>セレコキシブ錠２００ｍｇ「ニプロ」 ＰＴＰ 10錠</t>
  </si>
  <si>
    <t>ゼンアスピリン錠１００</t>
  </si>
  <si>
    <t>3399007H1030</t>
  </si>
  <si>
    <t>ゼンアスピリン錠１００ ＰＴＰ 10錠</t>
  </si>
  <si>
    <t>ソマトロピンＢＳ皮下注１０ｍｇ「サンド」</t>
  </si>
  <si>
    <t>2412402A4021</t>
  </si>
  <si>
    <t>ソマトロピンＢＳ皮下注１０ｍｇ「サンド」 注射剤 1筒</t>
  </si>
  <si>
    <t>ソマトロピンＢＳ皮下注５ｍｇ「サンド」</t>
  </si>
  <si>
    <t>2412402A3025</t>
  </si>
  <si>
    <t>ソマトロピンＢＳ皮下注５ｍｇ「サンド」 注射剤 1筒</t>
  </si>
  <si>
    <t>ソリフェナシンコハク酸塩ＯＤ錠２．５ｍｇ「ニプロ」</t>
  </si>
  <si>
    <t>2590011F3063</t>
  </si>
  <si>
    <t>ソリフェナシンコハク酸塩ＯＤ錠２．５ｍｇ「ニプロ」 ＰＴＰ 10錠</t>
  </si>
  <si>
    <t>ソリフェナシンコハク酸塩ＯＤ錠２．５ｍｇ「ニプロ」 ＰＴＰ 14錠</t>
  </si>
  <si>
    <t>ソリフェナシンコハク酸塩ＯＤ錠２．５ｍｇ「ニプロ」 バラ 300錠</t>
  </si>
  <si>
    <t>ソリフェナシンコハク酸塩ＯＤ錠５ｍｇ「ニプロ」</t>
  </si>
  <si>
    <t>2590011F4060</t>
  </si>
  <si>
    <t>ソリフェナシンコハク酸塩ＯＤ錠５ｍｇ「ニプロ」 ＰＴＰ 10錠</t>
  </si>
  <si>
    <t>ソリフェナシンコハク酸塩ＯＤ錠５ｍｇ「ニプロ」 ＰＴＰ 14錠</t>
  </si>
  <si>
    <t>ソリフェナシンコハク酸塩ＯＤ錠５ｍｇ「ニプロ」 バラ 300錠</t>
  </si>
  <si>
    <t>ソリューゲンＦ注</t>
  </si>
  <si>
    <t>3319557A1030</t>
  </si>
  <si>
    <t>ソリューゲンＦ注 注射剤 1瓶</t>
  </si>
  <si>
    <t>3319557A2060</t>
  </si>
  <si>
    <t>ソリューゲンＦ注 注射剤 1袋</t>
  </si>
  <si>
    <t>ソリューゲンＧ注</t>
  </si>
  <si>
    <t>3319551A2047</t>
  </si>
  <si>
    <t>ソリューゲンＧ注 注射剤 1瓶</t>
  </si>
  <si>
    <t>3319551A4112</t>
  </si>
  <si>
    <t>ソリューゲンＧ注 注射剤 1袋</t>
  </si>
  <si>
    <t>ゾニサミドＯＤ錠２５ｍｇＴＲＥ「ニプロ」</t>
  </si>
  <si>
    <t>1169015F2162</t>
  </si>
  <si>
    <t>ゾニサミドＯＤ錠２５ｍｇＴＲＥ「ニプロ」 ＰＴＰ 10錠</t>
  </si>
  <si>
    <t>ゾニサミドＯＤ錠２５ｍｇＴＲＥ「ニプロ」 バラ 100錠</t>
  </si>
  <si>
    <t>ゾニサミドＯＤ錠５０ｍｇＴＲＥ「ニプロ」</t>
  </si>
  <si>
    <t>1169015F3169</t>
  </si>
  <si>
    <t>ゾニサミドＯＤ錠５０ｍｇＴＲＥ「ニプロ」 ＰＴＰ 10錠</t>
  </si>
  <si>
    <t>ゾルピデム酒石酸塩錠１０ｍｇ「ＮＰ」</t>
  </si>
  <si>
    <t>1129009F2013</t>
  </si>
  <si>
    <t>ゾルピデム酒石酸塩１０ｍｇ錠</t>
  </si>
  <si>
    <t>ゾルピデム酒石酸塩錠１０ｍｇ「ＮＰ」 ＰＴＰ 10錠</t>
  </si>
  <si>
    <t>ゾルピデム酒石酸塩錠１０ｍｇ「ＮＰ」 ＰＴＰ 14錠</t>
  </si>
  <si>
    <t>ゾルピデム酒石酸塩錠１０ｍｇ「ＮＰ」 バラ 500錠</t>
  </si>
  <si>
    <t>ゾルピデム酒石酸塩錠５ｍｇ「ＮＰ」</t>
  </si>
  <si>
    <t>ゾルピデム酒石酸塩錠５ｍｇ「ＮＰ」 ＰＴＰ 10錠</t>
  </si>
  <si>
    <t>ゾルピデム酒石酸塩錠５ｍｇ「ＮＰ」 ＰＴＰ 14錠</t>
  </si>
  <si>
    <t>ゾルピデム酒石酸塩錠５ｍｇ「ＮＰ」 バラ 500錠</t>
  </si>
  <si>
    <t>ゾレドロン酸点滴静注４ｍｇ／１００ｍＬバッグ「ニプロ」</t>
  </si>
  <si>
    <t>3999423A3063</t>
  </si>
  <si>
    <t>４ｍｇ１００ｍＬ１袋</t>
  </si>
  <si>
    <t>ゾレドロン酸点滴静注４ｍｇ／１００ｍＬバッグ「ニプロ」 注射剤 1袋</t>
  </si>
  <si>
    <t>ゾレドロン酸点滴静注４ｍｇ／５ｍＬ「ニプロ」</t>
  </si>
  <si>
    <t>3999423A1109</t>
  </si>
  <si>
    <t>ゾレドロン酸点滴静注４ｍｇ／５ｍＬ「ニプロ」 注射剤 1瓶</t>
  </si>
  <si>
    <t>タイシロール錠２０ｍｇ</t>
  </si>
  <si>
    <t>2171023F2038</t>
  </si>
  <si>
    <t>（局）タイシロール錠２０ｍｇ</t>
  </si>
  <si>
    <t>タイシロール錠２０ｍｇ ＰＴＰ 10錠</t>
  </si>
  <si>
    <t>タクロリムスカプセル０．５ｍｇ「ニプロ」</t>
  </si>
  <si>
    <t>3999014M2061</t>
  </si>
  <si>
    <t>（局）タクロリムスカプセル０．５ｍｇ「ニプロ」</t>
  </si>
  <si>
    <t>タクロリムスカプセル０．５ｍｇ「ニプロ」 ＰＴＰ 10カプセル</t>
  </si>
  <si>
    <t>タクロリムスカプセル１ｍｇ「ニプロ」</t>
  </si>
  <si>
    <t>3999014M1065</t>
  </si>
  <si>
    <t>（局）タクロリムスカプセル１ｍｇ「ニプロ」</t>
  </si>
  <si>
    <t>タクロリムスカプセル１ｍｇ「ニプロ」 ＰＴＰ 10カプセル</t>
  </si>
  <si>
    <t>タクロリムスカプセル５ｍｇ「ニプロ」</t>
  </si>
  <si>
    <t>3999014M3068</t>
  </si>
  <si>
    <t>（局）タクロリムスカプセル５ｍｇ「ニプロ」</t>
  </si>
  <si>
    <t>タクロリムスカプセル５ｍｇ「ニプロ」 ＰＴＰ 10カプセル</t>
  </si>
  <si>
    <t>タクロリムス軟膏０．１％「ＮＰ」</t>
  </si>
  <si>
    <t>2699709M1036</t>
  </si>
  <si>
    <t>タクロリムス軟膏０．１％「ＮＰ」 包装小 5ｇ</t>
  </si>
  <si>
    <t>タゾピペ配合静注用２．２５「ニプロ」</t>
  </si>
  <si>
    <t>6139505F3100</t>
  </si>
  <si>
    <t>（局）タゾピペ配合静注用２．２５「ニプロ」</t>
  </si>
  <si>
    <t>タゾピペ配合静注用２．２５「ニプロ」 注射剤 1瓶</t>
  </si>
  <si>
    <t>タゾピペ配合静注用４．５「ニプロ」</t>
  </si>
  <si>
    <t>6139505F4107</t>
  </si>
  <si>
    <t>（局）タゾピペ配合静注用４．５「ニプロ」</t>
  </si>
  <si>
    <t>タゾピペ配合静注用４．５「ニプロ」 注射剤 1瓶</t>
  </si>
  <si>
    <t>タゾピペ配合点滴静注用バッグ２．２５「ニプロ」</t>
  </si>
  <si>
    <t>6139505G2037</t>
  </si>
  <si>
    <t>（局）タゾピペ配合点滴静注用バッグ２．２５「ニプロ」</t>
  </si>
  <si>
    <t>タゾピペ配合点滴静注用バッグ２．２５「ニプロ」 注射剤 1キット</t>
  </si>
  <si>
    <t>タゾピペ配合点滴静注用バッグ４．５「ニプロ」</t>
  </si>
  <si>
    <t>6139505G1049</t>
  </si>
  <si>
    <t>（局）タゾピペ配合点滴静注用バッグ４．５「ニプロ」</t>
  </si>
  <si>
    <t>タゾピペ配合点滴静注用バッグ４．５「ニプロ」 注射剤 1キット</t>
  </si>
  <si>
    <t>タダラフィル錠２．５ｍｇＺＡ「ニプロ」</t>
  </si>
  <si>
    <t>2590016F1098</t>
  </si>
  <si>
    <t>タダラフィル錠２．５ｍｇＺＡ「ニプロ」 ＰＴＰ 10錠</t>
  </si>
  <si>
    <t>タダラフィル錠５ｍｇＺＡ「ニプロ」</t>
  </si>
  <si>
    <t>2590016F2094</t>
  </si>
  <si>
    <t>タダラフィル錠５ｍｇＺＡ「ニプロ」 ＰＴＰ 10錠</t>
  </si>
  <si>
    <t>タンニン酸アルブミン原末「マルイシ」</t>
  </si>
  <si>
    <t>2312001X1235</t>
  </si>
  <si>
    <t>（局）タンニン酸アルブミン原末「マルイシ」</t>
  </si>
  <si>
    <t>タンニン酸アルブミン原末「マルイシ」 バラ 500ｇ</t>
  </si>
  <si>
    <t>ダウプリル錠１２．５</t>
  </si>
  <si>
    <t>2144001F1011</t>
  </si>
  <si>
    <t>カプトプリル１２．５ｍｇ錠</t>
  </si>
  <si>
    <t>ダウプリル錠１２．５ ＰＴＰ 10錠</t>
  </si>
  <si>
    <t>ダウプリル錠１２．５ バラ 1000錠</t>
  </si>
  <si>
    <t>ダウプリル錠２５</t>
  </si>
  <si>
    <t>2144001F2018</t>
  </si>
  <si>
    <t>カプトプリル２５ｍｇ錠</t>
  </si>
  <si>
    <t>ダウプリル錠２５ ＰＴＰ 10錠</t>
  </si>
  <si>
    <t>ダウプリル錠２５ バラ 1000錠</t>
  </si>
  <si>
    <t>ダプトマイシン静注用３５０ｍｇ「ニプロ」</t>
  </si>
  <si>
    <t>6119402D1048</t>
  </si>
  <si>
    <t>ダプトマイシン静注用３５０ｍｇ「ニプロ」 注射剤 1瓶</t>
  </si>
  <si>
    <t>ダルテパリンＮａ静注２５００単位／１０ｍＬシリンジ「ニプロ」</t>
  </si>
  <si>
    <t>3334403G2022</t>
  </si>
  <si>
    <t>２，５００低分子ヘパリン国際単位１０ｍＬ１筒</t>
  </si>
  <si>
    <t>ダルテパリンＮａ静注２５００単位／１０ｍＬシリンジ「ニプロ」 注射剤 1筒</t>
  </si>
  <si>
    <t>ダルテパリンＮａ静注３０００単位／１２ｍＬシリンジ「ニプロ」</t>
  </si>
  <si>
    <t>3334403G3029</t>
  </si>
  <si>
    <t>３，０００低分子ヘパリン国際単位１２ｍＬ１筒</t>
  </si>
  <si>
    <t>ダルテパリンＮａ静注３０００単位／１２ｍＬシリンジ「ニプロ」 注射剤 1筒</t>
  </si>
  <si>
    <t>ダルテパリンＮａ静注４０００単位／１６ｍＬシリンジ「ニプロ」</t>
  </si>
  <si>
    <t>3334403G4025</t>
  </si>
  <si>
    <t>４，０００低分子ヘパリン国際単位１６ｍＬ１筒</t>
  </si>
  <si>
    <t>ダルテパリンＮａ静注４０００単位／１６ｍＬシリンジ「ニプロ」 注射剤 1筒</t>
  </si>
  <si>
    <t>ダルテパリンＮａ静注５０００単位／２０ｍＬシリンジ「ニプロ」</t>
  </si>
  <si>
    <t>3334403G5021</t>
  </si>
  <si>
    <t>５，０００低分子ヘパリン国際単位２０ｍＬ１筒</t>
  </si>
  <si>
    <t>ダルテパリンＮａ静注５０００単位／２０ｍＬシリンジ「ニプロ」 注射剤 1筒</t>
  </si>
  <si>
    <t>チアミン塩化物塩酸塩注１０ｍｇ「ＮＰ」</t>
  </si>
  <si>
    <t>チアミン塩化物塩酸塩注１０ｍｇ「ＮＰ」 注射剤 1管</t>
  </si>
  <si>
    <t>チオスター錠１０</t>
  </si>
  <si>
    <t>チオスター錠１０ ＰＴＰ 10錠</t>
  </si>
  <si>
    <t>チオスター錠２０</t>
  </si>
  <si>
    <t>チオスター錠２０ ＰＴＰ 10錠</t>
  </si>
  <si>
    <t>チクロピジン塩酸塩錠１００ｍｇ「ＮＰ」</t>
  </si>
  <si>
    <t>チクロピジン塩酸塩錠１００ｍｇ「ＮＰ」 ＰＴＰ 10錠</t>
  </si>
  <si>
    <t>チクロピジン塩酸塩錠１００ｍｇ「ＮＰ」 バラ 1000錠</t>
  </si>
  <si>
    <t>チンク油「ホエイ」</t>
  </si>
  <si>
    <t>2649709X1189</t>
  </si>
  <si>
    <t>（局）チンク油「ホエイ」</t>
  </si>
  <si>
    <t>チンク油「ホエイ」 調剤用 500ｇ</t>
  </si>
  <si>
    <t>ツルデック錠１５０ｍｇ</t>
  </si>
  <si>
    <t>2325002F1011</t>
  </si>
  <si>
    <t>ラニチジン塩酸塩１５０ｍｇ錠</t>
  </si>
  <si>
    <t>ツルデック錠１５０ｍｇ ＰＴＰ 10錠</t>
  </si>
  <si>
    <t>ツロブテロールテープ０．５ｍｇ「ＮＰ」</t>
  </si>
  <si>
    <t>2259707S1012</t>
  </si>
  <si>
    <t>ツロブテロール（０．５ｍｇ）貼付剤</t>
  </si>
  <si>
    <t>ツロブテロールテープ０．５ｍｇ「ＮＰ」 包装小 1枚</t>
  </si>
  <si>
    <t>ツロブテロールテープ１ｍｇ「ＮＰ」</t>
  </si>
  <si>
    <t>2259707S2019</t>
  </si>
  <si>
    <t>ツロブテロール（１ｍｇ）貼付剤</t>
  </si>
  <si>
    <t>ツロブテロールテープ１ｍｇ「ＮＰ」 包装小 1枚</t>
  </si>
  <si>
    <t>ツロブテロールテープ２ｍｇ「ＮＰ」</t>
  </si>
  <si>
    <t>2259707S3015</t>
  </si>
  <si>
    <t>ツロブテロール（２ｍｇ）貼付剤</t>
  </si>
  <si>
    <t>ツロブテロールテープ２ｍｇ「ＮＰ」 包装小 1枚</t>
  </si>
  <si>
    <t>テイコプラニン点滴静注用２００ｍｇ「ＮＰ」</t>
  </si>
  <si>
    <t>テイコプラニン点滴静注用２００ｍｇ「ＮＰ」 注射剤 1瓶</t>
  </si>
  <si>
    <t>テイコプラニン点滴静注用４００ｍｇ「ＮＰ」</t>
  </si>
  <si>
    <t>6119401D2031</t>
  </si>
  <si>
    <t>テイコプラニン点滴静注用４００ｍｇ「ＮＰ」 注射剤 1瓶</t>
  </si>
  <si>
    <t>テオフィリン錠１００ｍｇ「ＴＹＫ」</t>
  </si>
  <si>
    <t>2251001F2140</t>
  </si>
  <si>
    <t>テオフィリン錠１００ｍｇ「ＴＹＫ」 ＰＴＰ 10錠</t>
  </si>
  <si>
    <t>テオフィリン錠２００ｍｇ「ＴＹＫ」</t>
  </si>
  <si>
    <t>2251001F3103</t>
  </si>
  <si>
    <t>テオフィリン錠２００ｍｇ「ＴＹＫ」 ＰＴＰ 10錠</t>
  </si>
  <si>
    <t>テプレノンカプセル５０ｍｇ「ＹＤ」</t>
  </si>
  <si>
    <t>2329012M1013</t>
  </si>
  <si>
    <t>テプレノン５０ｍｇカプセル</t>
  </si>
  <si>
    <t>テプレノンカプセル５０ｍｇ「ＹＤ」 ＰＴＰ 10カプセル</t>
  </si>
  <si>
    <t>テモカプリル塩酸塩錠１ｍｇ「ＮＰ」</t>
  </si>
  <si>
    <t>テモカプリル塩酸塩錠１ｍｇ「ＮＰ」 ＰＴＰ 10錠</t>
  </si>
  <si>
    <t>テモカプリル塩酸塩錠２ｍｇ「ＮＰ」</t>
  </si>
  <si>
    <t>テモカプリル塩酸塩錠２ｍｇ「ＮＰ」 ＰＴＰ 10錠</t>
  </si>
  <si>
    <t>テモカプリル塩酸塩錠４ｍｇ「ＮＰ」</t>
  </si>
  <si>
    <t>テモカプリル塩酸塩錠４ｍｇ「ＮＰ」 ＰＴＰ 10錠</t>
  </si>
  <si>
    <t>テラムロ配合錠ＡＰ「ニプロ」</t>
  </si>
  <si>
    <t>2149117F1017</t>
  </si>
  <si>
    <t>テルミサルタン・アムロジピンベシル酸塩ＡＰ錠</t>
  </si>
  <si>
    <t>テラムロ配合錠ＡＰ「ニプロ」 ＰＴＰ 10錠</t>
  </si>
  <si>
    <t>テラムロ配合錠ＡＰ「ニプロ」 ＰＴＰ 14錠</t>
  </si>
  <si>
    <t>テラムロ配合錠ＡＰ「ニプロ」 バラ 500錠</t>
  </si>
  <si>
    <t>テラムロ配合錠ＢＰ「ニプロ」</t>
  </si>
  <si>
    <t>2149117F2013</t>
  </si>
  <si>
    <t>テルミサルタン・アムロジピンベシル酸塩ＢＰ錠</t>
  </si>
  <si>
    <t>テラムロ配合錠ＢＰ「ニプロ」 ＰＴＰ 10錠</t>
  </si>
  <si>
    <t>テラムロ配合錠ＢＰ「ニプロ」 ＰＴＰ 14錠</t>
  </si>
  <si>
    <t>テラムロ配合錠ＢＰ「ニプロ」 バラ 250錠</t>
  </si>
  <si>
    <t>テルチア配合錠ＡＰ「トーワ」</t>
  </si>
  <si>
    <t>2149113F1060</t>
  </si>
  <si>
    <t>（局）テルチア配合錠ＡＰ「トーワ」</t>
  </si>
  <si>
    <t>テルチア配合錠ＡＰ「トーワ」 ＰＴＰ 10錠</t>
  </si>
  <si>
    <t>テルチア配合錠ＡＰ「トーワ」 ＰＴＰ 14錠</t>
  </si>
  <si>
    <t>テルチア配合錠ＡＰ「トーワ」 バラ 100錠</t>
  </si>
  <si>
    <t>テルチア配合錠ＢＰ「トーワ」</t>
  </si>
  <si>
    <t>2149113F2066</t>
  </si>
  <si>
    <t>（局）テルチア配合錠ＢＰ「トーワ」</t>
  </si>
  <si>
    <t>テルチア配合錠ＢＰ「トーワ」 ＰＴＰ 10錠</t>
  </si>
  <si>
    <t>テルチア配合錠ＢＰ「トーワ」 ＰＴＰ 14錠</t>
  </si>
  <si>
    <t>テルチア配合錠ＢＰ「トーワ」 バラ 100錠</t>
  </si>
  <si>
    <t>テルビナフィン錠１２５ｍｇ「ＮＰ」</t>
  </si>
  <si>
    <t>テルビナフィン錠１２５ｍｇ「ＮＰ」 ＰＴＰ 10錠</t>
  </si>
  <si>
    <t>テルミサルタン錠２０ｍｇ「ニプロ」</t>
  </si>
  <si>
    <t>テルミサルタン錠２０ｍｇ「ニプロ」 ＰＴＰ 10錠</t>
  </si>
  <si>
    <t>テルミサルタン錠２０ｍｇ「ニプロ」 ＰＴＰ 14錠</t>
  </si>
  <si>
    <t>テルミサルタン錠２０ｍｇ「ニプロ」 バラ 500錠</t>
  </si>
  <si>
    <t>テルミサルタン錠４０ｍｇ「ニプロ」</t>
  </si>
  <si>
    <t>テルミサルタン錠４０ｍｇ「ニプロ」 ＰＴＰ 10錠</t>
  </si>
  <si>
    <t>テルミサルタン錠４０ｍｇ「ニプロ」 ＰＴＰ 14錠</t>
  </si>
  <si>
    <t>テルミサルタン錠４０ｍｇ「ニプロ」 バラ 500錠</t>
  </si>
  <si>
    <t>テルミサルタン錠８０ｍｇ「ニプロ」</t>
  </si>
  <si>
    <t>テルミサルタン錠８０ｍｇ「ニプロ」 ＰＴＰ 10錠</t>
  </si>
  <si>
    <t>テルミサルタン錠８０ｍｇ「ニプロ」 ＰＴＰ 14錠</t>
  </si>
  <si>
    <t>デキストロメトルファン臭化水素酸塩錠１５ｍｇ「ＮＰ」</t>
  </si>
  <si>
    <t>2223001F2137</t>
  </si>
  <si>
    <t>デキストロメトルファン臭化水素酸塩錠１５ｍｇ「ＮＰ」 ＰＴＰ 10錠</t>
  </si>
  <si>
    <t>デキストロメトルファン臭化水素酸塩錠１５ｍｇ「ＮＰ」 バラ 1000錠</t>
  </si>
  <si>
    <t>デクスメデトミジン静注液２００μｇ／５０ｍＬシリンジ「ニプロ」</t>
  </si>
  <si>
    <t>1129400G1049</t>
  </si>
  <si>
    <t>２００μｇ５０ｍＬ１筒</t>
  </si>
  <si>
    <t>デクスメデトミジン静注液２００μｇ／５０ｍＬシリンジ「ニプロ」 注射剤 1筒</t>
  </si>
  <si>
    <t>デクスメデトミジン静注液２００μｇ「ニプロ」</t>
  </si>
  <si>
    <t>1129400A1070</t>
  </si>
  <si>
    <t>デクスメデトミジン静注液２００μｇ「ニプロ」 注射剤 1瓶</t>
  </si>
  <si>
    <t>デュタステリドカプセル０．５ｍｇＡＶ「ニプロ」</t>
  </si>
  <si>
    <t>2499011M1132</t>
  </si>
  <si>
    <t>デュタステリドカプセル０．５ｍｇＡＶ「ニプロ」 ＰＴＰ 10カプセル</t>
  </si>
  <si>
    <t>デュロキセチンＯＤ錠２０ｍｇ「ニプロ」</t>
  </si>
  <si>
    <t>1179052F3026</t>
  </si>
  <si>
    <t>デュロキセチンＯＤ錠２０ｍｇ「ニプロ」 ＰＴＰ 10錠</t>
  </si>
  <si>
    <t>デュロキセチンＯＤ錠２０ｍｇ「ニプロ」 バラ 100錠</t>
  </si>
  <si>
    <t>デュロキセチンＯＤ錠３０ｍｇ「ニプロ」</t>
  </si>
  <si>
    <t>1179052F4022</t>
  </si>
  <si>
    <t>デュロキセチンＯＤ錠３０ｍｇ「ニプロ」 ＰＴＰ 10錠</t>
  </si>
  <si>
    <t>デュロキセチンＯＤ錠３０ｍｇ「ニプロ」 バラ 100錠</t>
  </si>
  <si>
    <t>デュロキセチンカプセル２０ｍｇ「ニプロ」</t>
  </si>
  <si>
    <t>1179052M1138</t>
  </si>
  <si>
    <t>デュロキセチンカプセル２０ｍｇ「ニプロ」 ＰＴＰ 10カプセル</t>
  </si>
  <si>
    <t>デュロキセチンカプセル２０ｍｇ「ニプロ」 バラ 500カプセル</t>
  </si>
  <si>
    <t>デュロキセチンカプセル３０ｍｇ「ニプロ」</t>
  </si>
  <si>
    <t>1179052M2134</t>
  </si>
  <si>
    <t>デュロキセチンカプセル３０ｍｇ「ニプロ」 ＰＴＰ 10カプセル</t>
  </si>
  <si>
    <t>デュロキセチンカプセル３０ｍｇ「ニプロ」 バラ 500カプセル</t>
  </si>
  <si>
    <t>トアラセット配合錠「杏林」</t>
  </si>
  <si>
    <t>トアラセット配合錠「杏林」 ＰＴＰ 10錠</t>
  </si>
  <si>
    <t>トアラセット配合錠「杏林」 バラ 300錠</t>
  </si>
  <si>
    <t>トコフェロールニコチン酸エステルカプセル１００ｍｇ「ＮＰ」</t>
  </si>
  <si>
    <t>2190006M1202</t>
  </si>
  <si>
    <t>トコフェロールニコチン酸エステルカプセル１００ｍｇ「ＮＰ」 ＰＴＰ 10カプセル</t>
  </si>
  <si>
    <t>トコフェロールニコチン酸エステルカプセル１００ｍｇ「ＮＰ」 バラ 1000カプセル</t>
  </si>
  <si>
    <t>トスフロキサシントシル酸塩錠１５０ｍｇ「ＮＰ」</t>
  </si>
  <si>
    <t>トスフロキサシントシル酸塩錠１５０ｍｇ「ＮＰ」 ＰＴＰ 10錠</t>
  </si>
  <si>
    <t>トスフロキサシントシル酸塩錠７５ｍｇ「ＮＰ」</t>
  </si>
  <si>
    <t>トスフロキサシントシル酸塩錠７５ｍｇ「ＮＰ」 ＰＴＰ 10錠</t>
  </si>
  <si>
    <t>トラニラストカプセル１００ｍｇ「ＮＰ」</t>
  </si>
  <si>
    <t>4490002M1013</t>
  </si>
  <si>
    <t>トラニラスト１００ｍｇカプセル</t>
  </si>
  <si>
    <t>トラニラストカプセル１００ｍｇ「ＮＰ」 ＰＴＰ 10カプセル</t>
  </si>
  <si>
    <t>トラネキサム酸注１ｇ「ＮＰ」</t>
  </si>
  <si>
    <t>3327401A4010</t>
  </si>
  <si>
    <t>トラネキサム酸１０％１０ｍＬ注射液</t>
  </si>
  <si>
    <t>１０％１０ｍＬ１管</t>
  </si>
  <si>
    <t>トラネキサム酸注１ｇ「ＮＰ」 注射剤 1管</t>
  </si>
  <si>
    <t>トラネキサム酸注１ｇシリンジ「ＮＰ」</t>
  </si>
  <si>
    <t>3327401G1030</t>
  </si>
  <si>
    <t>（局）トラネキサム酸注１ｇシリンジ「ＮＰ」</t>
  </si>
  <si>
    <t>１０％１０ｍＬ１筒</t>
  </si>
  <si>
    <t>トラネキサム酸注１ｇシリンジ「ＮＰ」 注射剤 1筒</t>
  </si>
  <si>
    <t>トランサミンシロップ５％</t>
  </si>
  <si>
    <t>3327002Q1062</t>
  </si>
  <si>
    <t>トランサミンシロップ５％ 調剤用 500ｍＬ</t>
  </si>
  <si>
    <t>トリクロルメチアジド錠１ｍｇ「ＮＰ」</t>
  </si>
  <si>
    <t>2132003F3012</t>
  </si>
  <si>
    <t>トリクロルメチアジド１ｍｇ錠</t>
  </si>
  <si>
    <t>トリクロルメチアジド錠１ｍｇ「ＮＰ」 ＰＴＰ 10錠</t>
  </si>
  <si>
    <t>トリクロルメチアジド錠２ｍｇ「ＮＰ」</t>
  </si>
  <si>
    <t>2132003F1400</t>
  </si>
  <si>
    <t>（局）トリクロルメチアジド錠２ｍｇ「ＮＰ」</t>
  </si>
  <si>
    <t>トリクロルメチアジド錠２ｍｇ「ＮＰ」 ＰＴＰ 10錠</t>
  </si>
  <si>
    <t>トリヘキシフェニジル塩酸塩錠２ｍｇ「ニプロ」</t>
  </si>
  <si>
    <t>1169001F1016</t>
  </si>
  <si>
    <t>（局）トリヘキシフェニジル塩酸塩錠</t>
  </si>
  <si>
    <t>トリヘキシフェニジル塩酸塩錠２ｍｇ「ニプロ」 ＰＴＰ 10錠</t>
  </si>
  <si>
    <t>トリヘキシフェニジル塩酸塩錠２ｍｇ「ニプロ」 バラ 500錠</t>
  </si>
  <si>
    <t>トルバプタンＯＤ錠１５ｍｇ「ニプロ」</t>
  </si>
  <si>
    <t>2139011F4090</t>
  </si>
  <si>
    <t>トルバプタンＯＤ錠１５ｍｇ「ニプロ」 ＰＴＰ 10錠</t>
  </si>
  <si>
    <t>トルバプタンＯＤ錠７．５ｍｇ「ニプロ」</t>
  </si>
  <si>
    <t>2139011F3069</t>
  </si>
  <si>
    <t>トルバプタンＯＤ錠７．５ｍｇ「ニプロ」 ＰＴＰ 10錠</t>
  </si>
  <si>
    <t>ドキサゾシン錠０．５ｍｇ「ＮＰ」</t>
  </si>
  <si>
    <t>ドキサゾシン錠０．５ｍｇ「ＮＰ」 ＰＴＰ 10錠</t>
  </si>
  <si>
    <t>ドキサゾシン錠１ｍｇ「ＮＰ」</t>
  </si>
  <si>
    <t>ドキサゾシン錠１ｍｇ「ＮＰ」 ＰＴＰ 10錠</t>
  </si>
  <si>
    <t>ドキサゾシン錠２ｍｇ「ＮＰ」</t>
  </si>
  <si>
    <t>ドキサゾシン錠２ｍｇ「ＮＰ」 ＰＴＰ 10錠</t>
  </si>
  <si>
    <t>ドキサゾシン錠４ｍｇ「ＮＰ」</t>
  </si>
  <si>
    <t>ドキサゾシン錠４ｍｇ「ＮＰ」 ＰＴＰ 10錠</t>
  </si>
  <si>
    <t>ドセタキセル点滴静注２０ｍｇ／１ｍＬ「ニプロ」</t>
  </si>
  <si>
    <t>4240405A3102</t>
  </si>
  <si>
    <t>ドセタキセル点滴静注２０ｍｇ／１ｍＬ「ニプロ」 注射剤 1瓶</t>
  </si>
  <si>
    <t>ドセタキセル点滴静注８０ｍｇ／４ｍＬ「ニプロ」</t>
  </si>
  <si>
    <t>4240405A4109</t>
  </si>
  <si>
    <t>ドセタキセル点滴静注８０ｍｇ／４ｍＬ「ニプロ」 注射剤 1瓶</t>
  </si>
  <si>
    <t>ドネペジル塩酸塩ＯＤ錠１０ｍｇ「ＮＰ」</t>
  </si>
  <si>
    <t>ドネペジル塩酸塩ＯＤ錠１０ｍｇ「ＮＰ」 バラ 100錠</t>
  </si>
  <si>
    <t>ドネペジル塩酸塩ＯＤ錠１０ｍｇ「ＮＰ」 ＰＴＰ 14錠</t>
  </si>
  <si>
    <t>ドネペジル塩酸塩錠１０ｍｇ「ＮＰ」</t>
  </si>
  <si>
    <t>1190012F5013</t>
  </si>
  <si>
    <t>ドネペジル塩酸塩１０ｍｇ錠</t>
  </si>
  <si>
    <t>ドネペジル塩酸塩錠１０ｍｇ「ＮＰ」 バラ 100錠</t>
  </si>
  <si>
    <t>ドネペジル塩酸塩錠１０ｍｇ「ＮＰ」 ＰＴＰ 14錠</t>
  </si>
  <si>
    <t>ドネペジル塩酸塩錠３ｍｇ「ＮＰ」</t>
  </si>
  <si>
    <t>1190012F1085</t>
  </si>
  <si>
    <t>（局）ドネペジル塩酸塩錠３ｍｇ「ＮＰ」</t>
  </si>
  <si>
    <t>ドネペジル塩酸塩錠３ｍｇ「ＮＰ」 ＰＴＰ 14錠</t>
  </si>
  <si>
    <t>ドネペジル塩酸塩錠５ｍｇ「ＮＰ」</t>
  </si>
  <si>
    <t>1190012F2014</t>
  </si>
  <si>
    <t>ドネペジル塩酸塩５ｍｇ錠</t>
  </si>
  <si>
    <t>ドネペジル塩酸塩錠５ｍｇ「ＮＰ」 バラ 100錠</t>
  </si>
  <si>
    <t>ドネペジル塩酸塩錠５ｍｇ「ＮＰ」 ＰＴＰ 14錠</t>
  </si>
  <si>
    <t>ドネペジル塩酸塩内服ゼリー１０ｍｇ「ＮＰ」</t>
  </si>
  <si>
    <t>1190012Q3011</t>
  </si>
  <si>
    <t>ドネペジル塩酸塩１０ｍｇゼリー</t>
  </si>
  <si>
    <t>ドネペジル塩酸塩内服ゼリー１０ｍｇ「ＮＰ」 包装小 1個</t>
  </si>
  <si>
    <t>ドネペジル塩酸塩内服ゼリー３ｍｇ「ＮＰ」</t>
  </si>
  <si>
    <t>1190012Q1035</t>
  </si>
  <si>
    <t>ドネペジル塩酸塩内服ゼリー３ｍｇ「ＮＰ」 包装小 1個</t>
  </si>
  <si>
    <t>ドネペジル塩酸塩内服ゼリー５ｍｇ「ＮＰ」</t>
  </si>
  <si>
    <t>1190012Q2015</t>
  </si>
  <si>
    <t>ドネペジル塩酸塩５ｍｇゼリー</t>
  </si>
  <si>
    <t>ドネペジル塩酸塩内服ゼリー５ｍｇ「ＮＰ」 包装小 1個</t>
  </si>
  <si>
    <t>ドパミン塩酸塩点滴静注１００ｍｇ「ＮＰ」</t>
  </si>
  <si>
    <t>2119402A1426</t>
  </si>
  <si>
    <t>（局）ドパミン塩酸塩点滴静注１００ｍｇ「ＮＰ」</t>
  </si>
  <si>
    <t>ドパミン塩酸塩点滴静注１００ｍｇ「ＮＰ」 注射剤 1管</t>
  </si>
  <si>
    <t>ドパミン塩酸塩点滴静注２００ｍｇ「ＮＰ」</t>
  </si>
  <si>
    <t>2119402A4018</t>
  </si>
  <si>
    <t>ドパミン塩酸塩２００ｍｇ１０ｍＬ注射液</t>
  </si>
  <si>
    <t>２００ｍｇ１０ｍＬ１管</t>
  </si>
  <si>
    <t>ドパミン塩酸塩点滴静注２００ｍｇ「ＮＰ」 注射剤 1管</t>
  </si>
  <si>
    <t>ドパミン塩酸塩点滴静注５０ｍｇ「ＮＰ」</t>
  </si>
  <si>
    <t>2119402A3011</t>
  </si>
  <si>
    <t>ドパミン塩酸塩５０ｍｇ２．５ｍＬ注射液</t>
  </si>
  <si>
    <t>５０ｍｇ２．５ｍＬ１管</t>
  </si>
  <si>
    <t>ドパミン塩酸塩点滴静注５０ｍｇ「ＮＰ」 注射剤 1管</t>
  </si>
  <si>
    <t>ナタジール点滴静注用２５０ｍｇ</t>
  </si>
  <si>
    <t>ナタジール点滴静注用２５０ｍｇ 注射剤 1瓶</t>
  </si>
  <si>
    <t>ナファモスタットメシル酸塩注射用１０ｍｇ「ＮＰ」</t>
  </si>
  <si>
    <t>ナファモスタットメシル酸塩注射用１０ｍｇ「ＮＰ」 注射剤 1瓶</t>
  </si>
  <si>
    <t>ナファモスタットメシル酸塩注射用５０ｍｇ「ＮＰ」</t>
  </si>
  <si>
    <t>ナファモスタットメシル酸塩注射用５０ｍｇ「ＮＰ」 注射剤 1瓶</t>
  </si>
  <si>
    <t>ナルフラフィン塩酸塩ＯＤフィルム２．５μｇ「ニプロ」</t>
  </si>
  <si>
    <t>1190015F1054</t>
  </si>
  <si>
    <t>ナルフラフィン塩酸塩ＯＤフィルム２．５μｇ「ニプロ」 包装小 1錠</t>
  </si>
  <si>
    <t>ナルフラフィン塩酸塩カプセル２．５μｇ「ニプロ」</t>
  </si>
  <si>
    <t>1190015M1118</t>
  </si>
  <si>
    <t>ナルフラフィン塩酸塩カプセル２．５μｇ「ニプロ」 ＰＴＰ 14カプセル</t>
  </si>
  <si>
    <t>ニコ２００ソフトカプセル</t>
  </si>
  <si>
    <t>2190006M2012</t>
  </si>
  <si>
    <t>トコフェロールニコチン酸エステル２００ｍｇカプセル</t>
  </si>
  <si>
    <t>ニコ２００ソフトカプセル ＰＴＰ 10カプセル</t>
  </si>
  <si>
    <t>ニコ２００ソフトカプセル バラ 1000カプセル</t>
  </si>
  <si>
    <t>ニセルゴリン錠５ｍｇ「ＮＰ」</t>
  </si>
  <si>
    <t>2190021F1011</t>
  </si>
  <si>
    <t>ニセルゴリン５ｍｇ錠</t>
  </si>
  <si>
    <t>ニセルゴリン錠５ｍｇ「ＮＰ」 ＰＴＰ 10錠</t>
  </si>
  <si>
    <t>ニセルゴリン錠５ｍｇ「ＮＰ」 バラ 500錠</t>
  </si>
  <si>
    <t>ニトラステープ４０ｍｇ</t>
  </si>
  <si>
    <t>2171700S1109</t>
  </si>
  <si>
    <t>ニトラステープ４０ｍｇ 包装小 1枚</t>
  </si>
  <si>
    <t>ニトレンジピン錠１０ｍｇ「ＮＰ」</t>
  </si>
  <si>
    <t>ニトレンジピン錠１０ｍｇ「ＮＰ」 ＰＴＰ 10錠</t>
  </si>
  <si>
    <t>ニトレンジピン錠１０ｍｇ「ＮＰ」 バラ 1000錠</t>
  </si>
  <si>
    <t>ニトレンジピン錠５ｍｇ「ＮＰ」</t>
  </si>
  <si>
    <t>2171020F1011</t>
  </si>
  <si>
    <t>ニトレンジピン５ｍｇ錠</t>
  </si>
  <si>
    <t>ニトレンジピン錠５ｍｇ「ＮＰ」 ＰＴＰ 10錠</t>
  </si>
  <si>
    <t>ニフェジピンＣＲ錠１０ｍｇ「ＮＰ」</t>
  </si>
  <si>
    <t>2171014G3081</t>
  </si>
  <si>
    <t>ニフェジピンＣＲ錠１０ｍｇ「ＮＰ」 ＰＴＰ 10錠</t>
  </si>
  <si>
    <t>ニフェジピンＣＲ錠２０ｍｇ「ＮＰ」</t>
  </si>
  <si>
    <t>2171014G4088</t>
  </si>
  <si>
    <t>ニフェジピンＣＲ錠２０ｍｇ「ＮＰ」 ＰＴＰ 10錠</t>
  </si>
  <si>
    <t>ニフェジピンＣＲ錠２０ｍｇ「ＮＰ」 バラ 500錠</t>
  </si>
  <si>
    <t>ニフェジピンＣＲ錠４０ｍｇ「ＮＰ」</t>
  </si>
  <si>
    <t>2171014G5084</t>
  </si>
  <si>
    <t>ニフェジピンＣＲ錠４０ｍｇ「ＮＰ」 ＰＴＰ 10錠</t>
  </si>
  <si>
    <t>ニフェジピンＣＲ錠４０ｍｇ「ＮＰ」 バラ 500錠</t>
  </si>
  <si>
    <t>ニフェジピンＬ錠１０ｍｇ「ＺＥ」</t>
  </si>
  <si>
    <t>ニフェジピンＬ錠１０ｍｇ「ＺＥ」 ＰＴＰ 10錠</t>
  </si>
  <si>
    <t>ニフェジピンＬ錠２０ｍｇ「ＺＥ」</t>
  </si>
  <si>
    <t>ニフェジピンＬ錠２０ｍｇ「ＺＥ」 ＰＴＰ 10錠</t>
  </si>
  <si>
    <t>ネグミンシュガー軟膏</t>
  </si>
  <si>
    <t>ネグミンシュガー軟膏 調剤用 100ｇ</t>
  </si>
  <si>
    <t>ネグミンシュガー軟膏 包装小 100ｇ</t>
  </si>
  <si>
    <t>ネグミンシュガー軟膏 調剤用 500ｇ</t>
  </si>
  <si>
    <t>ハイポアルコール</t>
  </si>
  <si>
    <t>（ハイポアルコール）</t>
  </si>
  <si>
    <t>ハイポアルコール 調剤用 500ｍＬ</t>
  </si>
  <si>
    <t>ハドドリン錠「１０」</t>
  </si>
  <si>
    <t>2399005F2120</t>
  </si>
  <si>
    <t>ハドドリン錠「１０」 ＰＴＰ 10錠</t>
  </si>
  <si>
    <t>ハドドリン錠「５」</t>
  </si>
  <si>
    <t>2399005F1043</t>
  </si>
  <si>
    <t>ハドドリン錠「５」 ＰＴＰ 10錠</t>
  </si>
  <si>
    <t>ハルトマン輸液「ＮＰ」</t>
  </si>
  <si>
    <t>3319534A4178</t>
  </si>
  <si>
    <t>ハルトマン輸液「ＮＰ」 注射剤 1袋 スタンドバッグ</t>
  </si>
  <si>
    <t>ハルトマン輸液ｐＨ８「ＮＰ」</t>
  </si>
  <si>
    <t>3319534A4186</t>
  </si>
  <si>
    <t>ハルトマン輸液ｐＨ８「ＮＰ」 注射剤 1袋</t>
  </si>
  <si>
    <t>3319534A6138</t>
  </si>
  <si>
    <t>バラシクロビル錠５００ｍｇ「ＮＰ」</t>
  </si>
  <si>
    <t>6250019F1128</t>
  </si>
  <si>
    <t>（局）バラシクロビル錠５００ｍｇ「ＮＰ」</t>
  </si>
  <si>
    <t>バラシクロビル錠５００ｍｇ「ＮＰ」 ＰＴＰ 6錠</t>
  </si>
  <si>
    <t>バルサルタン錠１６０ｍｇ「ニプロ」</t>
  </si>
  <si>
    <t>2149041F4305</t>
  </si>
  <si>
    <t>（局）バルサルタン錠１６０ｍｇ「ニプロ」</t>
  </si>
  <si>
    <t>バルサルタン錠１６０ｍｇ「ニプロ」 ＰＴＰ 10錠</t>
  </si>
  <si>
    <t>バルサルタン錠２０ｍｇ「ニプロ」</t>
  </si>
  <si>
    <t>バルサルタン錠２０ｍｇ「ニプロ」 ＰＴＰ 14錠</t>
  </si>
  <si>
    <t>バルサルタン錠４０ｍｇ「ニプロ」</t>
  </si>
  <si>
    <t>バルサルタン錠４０ｍｇ「ニプロ」 ＰＴＰ 14錠</t>
  </si>
  <si>
    <t>バルサルタン錠４０ｍｇ「ニプロ」 バラ 500錠</t>
  </si>
  <si>
    <t>バルサルタン錠８０ｍｇ「ニプロ」</t>
  </si>
  <si>
    <t>2149041F3309</t>
  </si>
  <si>
    <t>（局）バルサルタン錠８０ｍｇ「ニプロ」</t>
  </si>
  <si>
    <t>バルサルタン錠８０ｍｇ「ニプロ」 ＰＴＰ 14錠</t>
  </si>
  <si>
    <t>バルサルタン錠８０ｍｇ「ニプロ」 バラ 500錠</t>
  </si>
  <si>
    <t>パイペラック錠２００ｍｇ</t>
  </si>
  <si>
    <t>1149032F2074</t>
  </si>
  <si>
    <t>パイペラック錠２００ｍｇ ＰＴＰ 10錠</t>
  </si>
  <si>
    <t>パクリタキセル注射液１００ｍｇ「ＮＰ」</t>
  </si>
  <si>
    <t>4240406A2089</t>
  </si>
  <si>
    <t>パクリタキセル注射液１００ｍｇ「ＮＰ」 注射剤 1瓶</t>
  </si>
  <si>
    <t>パクリタキセル注射液３０ｍｇ「ＮＰ」</t>
  </si>
  <si>
    <t>パクリタキセル注射液３０ｍｇ「ＮＰ」 注射剤 1瓶</t>
  </si>
  <si>
    <t>パロキセチン錠１０ｍｇ「ＮＰ」</t>
  </si>
  <si>
    <t>1179041F1017</t>
  </si>
  <si>
    <t>パロキセチン塩酸塩１０ｍｇ錠</t>
  </si>
  <si>
    <t>パロキセチン錠１０ｍｇ「ＮＰ」 ＰＴＰ 10錠</t>
  </si>
  <si>
    <t>パロキセチン錠１０ｍｇ「ＮＰ」 ＰＴＰ 14錠</t>
  </si>
  <si>
    <t>パロキセチン錠１０ｍｇ「ＮＰ」 バラ 500錠</t>
  </si>
  <si>
    <t>パロキセチン錠２０ｍｇ「ＮＰ」</t>
  </si>
  <si>
    <t>パロキセチン錠２０ｍｇ「ＮＰ」 ＰＴＰ 10錠</t>
  </si>
  <si>
    <t>パロキセチン錠２０ｍｇ「ＮＰ」 ＰＴＰ 14錠</t>
  </si>
  <si>
    <t>パロキセチン錠２０ｍｇ「ＮＰ」 バラ 500錠</t>
  </si>
  <si>
    <t>パロキセチン錠５ｍｇ「ＮＰ」</t>
  </si>
  <si>
    <t>パロキセチン錠５ｍｇ「ＮＰ」 ＰＴＰ 10錠</t>
  </si>
  <si>
    <t>パロノセトロン静注０．７５ｍｇ／２ｍＬシリンジ「ＮＰ」</t>
  </si>
  <si>
    <t>2391404G2029</t>
  </si>
  <si>
    <t>０．７５ｍｇ２ｍＬ１筒</t>
  </si>
  <si>
    <t>パロノセトロン静注０．７５ｍｇ／２ｍＬシリンジ「ＮＰ」 注射剤 1筒</t>
  </si>
  <si>
    <t>パンクレアチン〈ハチ〉</t>
  </si>
  <si>
    <t>2331006X1098</t>
  </si>
  <si>
    <t>（局）パンクレアチン〈ハチ〉</t>
  </si>
  <si>
    <t>パンクレアチン〈ハチ〉 バラ 500ｇ</t>
  </si>
  <si>
    <t>パンクレアチン原末「マルイシ」</t>
  </si>
  <si>
    <t>2331006X1217</t>
  </si>
  <si>
    <t>（局）パンクレアチン原末「マルイシ」</t>
  </si>
  <si>
    <t>パンクレアチン原末「マルイシ」 バラ 500ｇ</t>
  </si>
  <si>
    <t>ヒアルロン酸Ｎａ関節注２５ｍｇシリンジ「ＮＰ」</t>
  </si>
  <si>
    <t>3999408G1395</t>
  </si>
  <si>
    <t>（局）ヒアルロン酸Ｎａ関節注２５ｍｇシリンジ「ＮＰ」</t>
  </si>
  <si>
    <t>ヒアルロン酸Ｎａ関節注２５ｍｇシリンジ「ＮＰ」 注射剤 1筒</t>
  </si>
  <si>
    <t>ヒシセオール液</t>
  </si>
  <si>
    <t>2190501A4025</t>
  </si>
  <si>
    <t>ヒシセオール液 注射剤 1袋</t>
  </si>
  <si>
    <t>2190501A5021</t>
  </si>
  <si>
    <t>2190501A6036</t>
  </si>
  <si>
    <t>ヒシセオール配合点滴静注</t>
  </si>
  <si>
    <t>2190501A4122</t>
  </si>
  <si>
    <t>ヒシセオール配合点滴静注 注射剤 1袋</t>
  </si>
  <si>
    <t>2190501A5099</t>
  </si>
  <si>
    <t>2190501A6125</t>
  </si>
  <si>
    <t>ヒシナルク３号輸液</t>
  </si>
  <si>
    <t>3319510A4075</t>
  </si>
  <si>
    <t>ヒシナルク３号輸液 注射剤 1袋</t>
  </si>
  <si>
    <t>3319510A5080</t>
  </si>
  <si>
    <t>ヒシファーゲン配合静注シリンジ２０ｍＬ</t>
  </si>
  <si>
    <t>3919502G1085</t>
  </si>
  <si>
    <t>ヒシファーゲン配合静注シリンジ２０ｍＬ 注射剤 1筒 横口タイプ</t>
  </si>
  <si>
    <t>ヒシファーゲン配合静注シリンジ２０ｍＬ 注射剤 1筒 ロックタイプ</t>
  </si>
  <si>
    <t>ヒシファーゲン配合静注シリンジ４０ｍＬ</t>
  </si>
  <si>
    <t>3919502G2057</t>
  </si>
  <si>
    <t>ヒシファーゲン配合静注シリンジ４０ｍＬ 注射剤 1筒 横口タイプ</t>
  </si>
  <si>
    <t>ヒシファーゲン配合静注</t>
  </si>
  <si>
    <t>ヒシファーゲン配合静注 注射剤 1管</t>
  </si>
  <si>
    <t>ヒシファーゲン配合静注 注射剤 1管 プラアンプル</t>
  </si>
  <si>
    <t>ビカルタミドＯＤ錠８０ｍｇ「ニプロ」</t>
  </si>
  <si>
    <t>4291009F2094</t>
  </si>
  <si>
    <t>ビカルタミドＯＤ錠８０ｍｇ「ニプロ」 ＰＴＰ 10錠</t>
  </si>
  <si>
    <t>ビカルタミド錠８０ｍｇ「ＮＰ」</t>
  </si>
  <si>
    <t>4291009F1080</t>
  </si>
  <si>
    <t>ビカルタミド錠８０ｍｇ「ＮＰ」 ＰＴＰ 10錠</t>
  </si>
  <si>
    <t>ビタミンＥ錠５０ｍｇ「ＮＰ」</t>
  </si>
  <si>
    <t>3150002F1263</t>
  </si>
  <si>
    <t>ビタミンＥ錠５０ｍｇ「ＮＰ」 ＰＴＰ 10錠</t>
  </si>
  <si>
    <t>ビタミンＥ錠５０ｍｇ「ＮＰ」 バラ 1000錠</t>
  </si>
  <si>
    <t>ビルダグリプチン錠５０ｍｇ「ニプロ」</t>
  </si>
  <si>
    <t>3969011F1101</t>
  </si>
  <si>
    <t>ビルダグリプチン錠５０ｍｇ「ニプロ」 ＰＴＰ 10錠</t>
  </si>
  <si>
    <t>ビルダグリプチン錠５０ｍｇ「ニプロ」 バラ 100錠</t>
  </si>
  <si>
    <t>ピオグリタゾンＯＤ錠１５ｍｇ「トーワ」</t>
  </si>
  <si>
    <t>3969007F3086</t>
  </si>
  <si>
    <t>ピオグリタゾンＯＤ錠１５ｍｇ「トーワ」 ＰＴＰ 10錠</t>
  </si>
  <si>
    <t>ピオグリタゾンＯＤ錠１５ｍｇ「トーワ」 ＰＴＰ 14錠</t>
  </si>
  <si>
    <t>ピオグリタゾンＯＤ錠３０ｍｇ「トーワ」</t>
  </si>
  <si>
    <t>3969007F4082</t>
  </si>
  <si>
    <t>ピオグリタゾンＯＤ錠３０ｍｇ「トーワ」 ＰＴＰ 10錠</t>
  </si>
  <si>
    <t>ピオグリタゾンＯＤ錠３０ｍｇ「トーワ」 ＰＴＰ 14錠</t>
  </si>
  <si>
    <t>ピオグリタゾン錠１５ｍｇ「ＮＰ」</t>
  </si>
  <si>
    <t>ピオグリタゾン錠１５ｍｇ「ＮＰ」 ＰＴＰ 10錠</t>
  </si>
  <si>
    <t>ピオグリタゾン錠１５ｍｇ「ＮＰ」 ＰＴＰ 14錠</t>
  </si>
  <si>
    <t>ピオグリタゾン錠１５ｍｇ「ＮＰ」 バラ 500錠</t>
  </si>
  <si>
    <t>ピオグリタゾン錠３０ｍｇ「ＮＰ」</t>
  </si>
  <si>
    <t>3969007F2012</t>
  </si>
  <si>
    <t>ピオグリタゾン塩酸塩３０ｍｇ錠</t>
  </si>
  <si>
    <t>ピオグリタゾン錠３０ｍｇ「ＮＰ」 ＰＴＰ 10錠</t>
  </si>
  <si>
    <t>ピオグリタゾン錠３０ｍｇ「ＮＰ」 ＰＴＰ 14錠</t>
  </si>
  <si>
    <t>ピオグリタゾン錠３０ｍｇ「ＮＰ」 バラ 500錠</t>
  </si>
  <si>
    <t>ピタバスタチンＣａ錠１ｍｇ「ＮＰ」</t>
  </si>
  <si>
    <t>ピタバスタチンＣａ錠１ｍｇ「ＮＰ」 ＰＴＰ 10錠</t>
  </si>
  <si>
    <t>ピタバスタチンＣａ錠１ｍｇ「ＮＰ」 ＰＴＰ 14錠</t>
  </si>
  <si>
    <t>ピタバスタチンＣａ錠１ｍｇ「ＮＰ」 バラ 500錠</t>
  </si>
  <si>
    <t>ピタバスタチンＣａ錠２ｍｇ「ＮＰ」</t>
  </si>
  <si>
    <t>2189016F2016</t>
  </si>
  <si>
    <t>ピタバスタチンカルシウム２ｍｇ錠</t>
  </si>
  <si>
    <t>ピタバスタチンＣａ錠２ｍｇ「ＮＰ」 ＰＴＰ 10錠</t>
  </si>
  <si>
    <t>ピタバスタチンＣａ錠２ｍｇ「ＮＰ」 ＰＴＰ 14錠</t>
  </si>
  <si>
    <t>ピタバスタチンＣａ錠２ｍｇ「ＮＰ」 バラ 500錠</t>
  </si>
  <si>
    <t>ピタバスタチンＣａ錠４ｍｇ「ＮＰ」</t>
  </si>
  <si>
    <t>2189016F3012</t>
  </si>
  <si>
    <t>ピタバスタチンカルシウム４ｍｇ錠</t>
  </si>
  <si>
    <t>ピタバスタチンＣａ錠４ｍｇ「ＮＰ」 ＰＴＰ 10錠</t>
  </si>
  <si>
    <t>ピペラシリンナトリウム点滴静注用バッグ１ｇ「ＮＰ」</t>
  </si>
  <si>
    <t>6131403P1035</t>
  </si>
  <si>
    <t>（局）ピペラシリンナトリウム点滴静注用バッグ１ｇ「ＮＰ」</t>
  </si>
  <si>
    <t>ピペラシリンナトリウム点滴静注用バッグ１ｇ「ＮＰ」 注射剤 1キット</t>
  </si>
  <si>
    <t>ピペラシリンナトリウム点滴静注用バッグ２ｇ「ＮＰ」</t>
  </si>
  <si>
    <t>6131403P2031</t>
  </si>
  <si>
    <t>（局）ピペラシリンナトリウム点滴静注用バッグ２ｇ「ＮＰ」</t>
  </si>
  <si>
    <t>ピペラシリンナトリウム点滴静注用バッグ２ｇ「ＮＰ」 注射剤 1キット</t>
  </si>
  <si>
    <t>ピルシカイニド塩酸塩カプセル２５ｍｇ「ＴＣＫ」</t>
  </si>
  <si>
    <t>ピルシカイニド塩酸塩カプセル２５ｍｇ「ＴＣＫ」 ＰＴＰ 10カプセル</t>
  </si>
  <si>
    <t>ピルシカイニド塩酸塩カプセル５０ｍｇ「ＴＣＫ」</t>
  </si>
  <si>
    <t>ピルシカイニド塩酸塩カプセル５０ｍｇ「ＴＣＫ」 ＰＴＰ 10カプセル</t>
  </si>
  <si>
    <t>ピルシカイニド塩酸塩静注５０ｍｇ「ＹＤ」</t>
  </si>
  <si>
    <t>2129408A1039</t>
  </si>
  <si>
    <t>ピルシカイニド塩酸塩静注５０ｍｇ「ＹＤ」 注射剤 1管</t>
  </si>
  <si>
    <t>ファモチジンＯＤ錠２０ｍｇ「ＹＤ」</t>
  </si>
  <si>
    <t>ファモチジンＯＤ錠２０ｍｇ「ＹＤ」 ＰＴＰ 10錠</t>
  </si>
  <si>
    <t>ファモチジン錠１０ｍｇ「ＮＰ」</t>
  </si>
  <si>
    <t>ファモチジン錠１０ｍｇ「ＮＰ」 ＰＴＰ 10錠</t>
  </si>
  <si>
    <t>ファモチジン錠１０ｍｇ「ＮＰ」 バラ 1000錠</t>
  </si>
  <si>
    <t>ファモチジン錠２０ｍｇ「ＮＰ」</t>
  </si>
  <si>
    <t>ファモチジン錠２０ｍｇ「ＮＰ」 ＰＴＰ 10錠</t>
  </si>
  <si>
    <t>ファモチジン錠２０ｍｇ「ＮＰ」 バラ 1000錠</t>
  </si>
  <si>
    <t>ファルジーテープ３５ｍｇ</t>
  </si>
  <si>
    <t>2649731S2018</t>
  </si>
  <si>
    <t>フェルビナク（３５ｍｇ）７ｃｍ×１０ｃｍ貼付剤</t>
  </si>
  <si>
    <t>ファルジーテープ３５ｍｇ 包装小 14枚</t>
  </si>
  <si>
    <t>ファルジーテープ７０ｍｇ</t>
  </si>
  <si>
    <t>2649731S1151</t>
  </si>
  <si>
    <t>（局）ファルジーテープ７０ｍｇ</t>
  </si>
  <si>
    <t>ファルジーテープ７０ｍｇ 包装小 14枚</t>
  </si>
  <si>
    <t>フェキソフェナジン塩酸塩ＯＤ錠３０ｍｇ「ＮＰ」</t>
  </si>
  <si>
    <t>4490023F4023</t>
  </si>
  <si>
    <t>フェキソフェナジン塩酸塩ＯＤ錠３０ｍｇ「ＮＰ」 ＰＴＰ 10錠</t>
  </si>
  <si>
    <t>フェキソフェナジン塩酸塩ＯＤ錠６０ｍｇ「ＮＰ」</t>
  </si>
  <si>
    <t>4490023F3043</t>
  </si>
  <si>
    <t>フェキソフェナジン塩酸塩ＯＤ錠６０ｍｇ「ＮＰ」 ＰＴＰ 10錠</t>
  </si>
  <si>
    <t>フェキソフェナジン塩酸塩ＯＤ錠６０ｍｇ「ＮＰ」 ＰＴＰ 14錠</t>
  </si>
  <si>
    <t>フェキソフェナジン塩酸塩ＯＤ錠６０ｍｇ「ＮＰ」 バラ 500錠</t>
  </si>
  <si>
    <t>フェキソフェナジン塩酸塩錠３０ｍｇ「ＮＰ」</t>
  </si>
  <si>
    <t>4490023F2080</t>
  </si>
  <si>
    <t>（局）フェキソフェナジン塩酸塩錠３０ｍｇ「ＮＰ」</t>
  </si>
  <si>
    <t>フェキソフェナジン塩酸塩錠３０ｍｇ「ＮＰ」 ＰＴＰ 10錠</t>
  </si>
  <si>
    <t>フェキソフェナジン塩酸塩錠６０ｍｇ「ＮＰ」</t>
  </si>
  <si>
    <t>4490023F1083</t>
  </si>
  <si>
    <t>（局）フェキソフェナジン塩酸塩錠６０ｍｇ「ＮＰ」</t>
  </si>
  <si>
    <t>フェキソフェナジン塩酸塩錠６０ｍｇ「ＮＰ」 ＰＴＰ 10錠</t>
  </si>
  <si>
    <t>フェキソフェナジン塩酸塩錠６０ｍｇ「ＮＰ」 ＰＴＰ 14錠</t>
  </si>
  <si>
    <t>フェキソフェナジン塩酸塩錠６０ｍｇ「ＮＰ」 バラ 500錠</t>
  </si>
  <si>
    <t>フェブキソスタット錠１０ｍｇ「ニプロ」</t>
  </si>
  <si>
    <t>フェブキソスタット錠１０ｍｇ「ニプロ」 ＰＴＰ 10錠</t>
  </si>
  <si>
    <t>フェブキソスタット錠１０ｍｇ「ニプロ」 バラ 500錠</t>
  </si>
  <si>
    <t>フェブキソスタット錠２０ｍｇ「ニプロ」</t>
  </si>
  <si>
    <t>3949003F2135</t>
  </si>
  <si>
    <t>フェブキソスタット錠２０ｍｇ「ニプロ」 ＰＴＰ 10錠</t>
  </si>
  <si>
    <t>フェブキソスタット錠２０ｍｇ「ニプロ」 バラ 500錠</t>
  </si>
  <si>
    <t>フェブキソスタット錠４０ｍｇ「ニプロ」</t>
  </si>
  <si>
    <t>3949003F3131</t>
  </si>
  <si>
    <t>フェブキソスタット錠４０ｍｇ「ニプロ」 ＰＴＰ 10錠</t>
  </si>
  <si>
    <t>フェルビナクテープ３５ｍｇ「ＮＰ」</t>
  </si>
  <si>
    <t>フェルビナクテープ３５ｍｇ「ＮＰ」 包装小 14枚</t>
  </si>
  <si>
    <t>フェルビナクテープ７０ｍｇ「ＮＰ」</t>
  </si>
  <si>
    <t>2649731S1348</t>
  </si>
  <si>
    <t>（局）フェルビナクテープ７０ｍｇ「ＮＰ」</t>
  </si>
  <si>
    <t>フェルビナクテープ７０ｍｇ「ＮＰ」 包装小 14枚</t>
  </si>
  <si>
    <t>フェルビナクパップ７０ｍｇ「ＮＰ」</t>
  </si>
  <si>
    <t>2649731S1259</t>
  </si>
  <si>
    <t>（局）フェルビナクパップ７０ｍｇ「ＮＰ」</t>
  </si>
  <si>
    <t>フェルビナクパップ７０ｍｇ「ＮＰ」 包装小 7枚</t>
  </si>
  <si>
    <t>フルコナゾールカプセル１００ｍｇ「アメル」</t>
  </si>
  <si>
    <t>フルコナゾールカプセル１００ｍｇ「アメル」 ＰＴＰ 10カプセル</t>
  </si>
  <si>
    <t>フルコナゾールカプセル５０ｍｇ「アメル」</t>
  </si>
  <si>
    <t>フルコナゾールカプセル５０ｍｇ「アメル」 ＰＴＰ 10カプセル</t>
  </si>
  <si>
    <t>フルコナゾール静注１００ｍｇ「ＮＰ」</t>
  </si>
  <si>
    <t>6290401A4012</t>
  </si>
  <si>
    <t>フルコナゾール０．２％５０ｍＬ注射液</t>
  </si>
  <si>
    <t>０．２％５０ｍＬ１袋</t>
  </si>
  <si>
    <t>フルコナゾール静注１００ｍｇ「ＮＰ」 注射剤 1袋</t>
  </si>
  <si>
    <t>フルコナゾール静注２００ｍｇ「ＮＰ」</t>
  </si>
  <si>
    <t>6290401A5086</t>
  </si>
  <si>
    <t>（局）フルコナゾール静注２００ｍｇ「ＮＰ」</t>
  </si>
  <si>
    <t>フルコナゾール静注２００ｍｇ「ＮＰ」 注射剤 1袋</t>
  </si>
  <si>
    <t>フルコナゾール静注５０ｍｇ「ＮＰ」</t>
  </si>
  <si>
    <t>6290401A6058</t>
  </si>
  <si>
    <t>（局）フルコナゾール静注５０ｍｇ「ＮＰ」</t>
  </si>
  <si>
    <t>０．１％５０ｍＬ１袋</t>
  </si>
  <si>
    <t>フルコナゾール静注５０ｍｇ「ＮＰ」 注射剤 1袋</t>
  </si>
  <si>
    <t>フルチカゾン点鼻液２５μｇ小児用「イセイ」５６噴霧用</t>
  </si>
  <si>
    <t>1329707Q2056</t>
  </si>
  <si>
    <t>フルチカゾン点鼻液２５μｇ小児用「イセイ」５６噴霧用 包装小 1瓶</t>
  </si>
  <si>
    <t>フルチカゾン点鼻液５０μｇ「イセイ」２８噴霧用</t>
  </si>
  <si>
    <t>1329707Q1017</t>
  </si>
  <si>
    <t>フルチカゾンプロピオン酸エステル２．０４ｍｇ４ｍＬ点鼻液</t>
  </si>
  <si>
    <t>フルチカゾン点鼻液５０μｇ「イセイ」２８噴霧用 包装小 1瓶</t>
  </si>
  <si>
    <t>フルボキサミンマレイン酸塩錠２５ｍｇ「ＮＰ」</t>
  </si>
  <si>
    <t>1179039F1010</t>
  </si>
  <si>
    <t>フルボキサミンマレイン酸塩２５ｍｇ錠</t>
  </si>
  <si>
    <t>フルボキサミンマレイン酸塩錠２５ｍｇ「ＮＰ」 ＰＴＰ 10錠</t>
  </si>
  <si>
    <t>フルボキサミンマレイン酸塩錠５０ｍｇ「ＮＰ」</t>
  </si>
  <si>
    <t>1179039F2016</t>
  </si>
  <si>
    <t>フルボキサミンマレイン酸塩５０ｍｇ錠</t>
  </si>
  <si>
    <t>フルボキサミンマレイン酸塩錠５０ｍｇ「ＮＰ」 ＰＴＰ 10錠</t>
  </si>
  <si>
    <t>フルボキサミンマレイン酸塩錠５０ｍｇ「ＮＰ」 バラ 500錠</t>
  </si>
  <si>
    <t>フルボキサミンマレイン酸塩錠７５ｍｇ「ＮＰ」</t>
  </si>
  <si>
    <t>1179039F3012</t>
  </si>
  <si>
    <t>フルボキサミンマレイン酸塩７５ｍｇ錠</t>
  </si>
  <si>
    <t>フルボキサミンマレイン酸塩錠７５ｍｇ「ＮＰ」 ＰＴＰ 10錠</t>
  </si>
  <si>
    <t>フルマゼニル注射液０．５ｍｇ「ニプロ」</t>
  </si>
  <si>
    <t>2219403A1019</t>
  </si>
  <si>
    <t>フルマゼニル０．５ｍｇ５ｍＬ注射液</t>
  </si>
  <si>
    <t>フルマゼニル注射液０．５ｍｇ「ニプロ」 注射剤 1管</t>
  </si>
  <si>
    <t>フロジン外用液５％</t>
  </si>
  <si>
    <t>2679701Q1055</t>
  </si>
  <si>
    <t>フロジン外用液５％ 包装小 30ｍＬ</t>
  </si>
  <si>
    <t>フロセミド錠１０ｍｇ「ＮＰ」</t>
  </si>
  <si>
    <t>2139005F3012</t>
  </si>
  <si>
    <t>フロセミド１０ｍｇ錠</t>
  </si>
  <si>
    <t>フロセミド錠１０ｍｇ「ＮＰ」 ＰＴＰ 10錠</t>
  </si>
  <si>
    <t>フロセミド錠１０ｍｇ「ＮＰ」 バラ 500錠</t>
  </si>
  <si>
    <t>フロセミド錠２０ｍｇ「ＮＰ」</t>
  </si>
  <si>
    <t>2139005F1010</t>
  </si>
  <si>
    <t>フロセミド２０ｍｇ錠</t>
  </si>
  <si>
    <t>フロセミド錠２０ｍｇ「ＮＰ」 ＰＴＰ 10錠</t>
  </si>
  <si>
    <t>フロセミド錠２０ｍｇ「ＮＰ」 バラ 500錠</t>
  </si>
  <si>
    <t>フロセミド錠４０ｍｇ「ＮＰ」</t>
  </si>
  <si>
    <t>2139005F2016</t>
  </si>
  <si>
    <t>フロセミド４０ｍｇ錠</t>
  </si>
  <si>
    <t>フロセミド錠４０ｍｇ「ＮＰ」 ＰＴＰ 10錠</t>
  </si>
  <si>
    <t>フロセミド錠４０ｍｇ「ＮＰ」 バラ 500錠</t>
  </si>
  <si>
    <t>ブチルスコポラミン臭化物注２０ｍｇ「ＮＰ」</t>
  </si>
  <si>
    <t>1242401A1366</t>
  </si>
  <si>
    <t>ブチルスコポラミン臭化物注２０ｍｇ「ＮＰ」 注射剤 1管</t>
  </si>
  <si>
    <t>ブチルスコポラミン臭化物注２０ｍｇシリンジ「ＮＰ」</t>
  </si>
  <si>
    <t>1242401G1032</t>
  </si>
  <si>
    <t>ブチルスコポラミン臭化物注２０ｍｇシリンジ「ＮＰ」 注射剤 1筒</t>
  </si>
  <si>
    <t>ブデホル吸入粉末剤３０吸入「ニプロ」</t>
  </si>
  <si>
    <t>2290801G1053</t>
  </si>
  <si>
    <t>ブデホル吸入粉末剤３０吸入「ニプロ」 包装小 1キット</t>
  </si>
  <si>
    <t>ブデホル吸入粉末剤６０吸入「ニプロ」</t>
  </si>
  <si>
    <t>2290801G2050</t>
  </si>
  <si>
    <t>ブデホル吸入粉末剤６０吸入「ニプロ」 包装小 1キット</t>
  </si>
  <si>
    <t>ブドウ糖注「ヒシヤマ」５％</t>
  </si>
  <si>
    <t>3231401Q3010</t>
  </si>
  <si>
    <t>ブドウ糖注「ヒシヤマ」５％ 注射剤 1袋 （スタンドバッグ）</t>
  </si>
  <si>
    <t>ブドウ糖注２０％「ＮＰ」</t>
  </si>
  <si>
    <t>3231401H1289</t>
  </si>
  <si>
    <t>（局）ブドウ糖注２０％「ＮＰ」</t>
  </si>
  <si>
    <t>ブドウ糖注２０％「ＮＰ」 注射剤 1管 プラ</t>
  </si>
  <si>
    <t>ブドウ糖注２０％シリンジ「ＮＰ」</t>
  </si>
  <si>
    <t>3231400P3036</t>
  </si>
  <si>
    <t>（局）ブドウ糖注２０％シリンジ「ＮＰ」</t>
  </si>
  <si>
    <t>ブドウ糖注２０％シリンジ「ＮＰ」 注射剤 1筒</t>
  </si>
  <si>
    <t>ブドウ糖注２０％シリンジ「ＮＰ」 注射剤 1筒 横口タイプ</t>
  </si>
  <si>
    <t>ブドウ糖注５％「ＮＰ」</t>
  </si>
  <si>
    <t>3231401J6010</t>
  </si>
  <si>
    <t>ブドウ糖注５％「ＮＰ」 注射剤 1袋</t>
  </si>
  <si>
    <t>ブドウ糖注５％「ＮＰ」 注射剤 1袋 スタンドバッグ</t>
  </si>
  <si>
    <t>ブドウ糖注５％シリンジ「ＮＰ」</t>
  </si>
  <si>
    <t>3231400P1033</t>
  </si>
  <si>
    <t>（局）ブドウ糖注５％シリンジ「ＮＰ」</t>
  </si>
  <si>
    <t>５％２０ｍＬ１筒</t>
  </si>
  <si>
    <t>ブドウ糖注５％シリンジ「ＮＰ」 注射剤 1筒 横口タイプ</t>
  </si>
  <si>
    <t>ブドウ糖注５％シリンジ「ＮＰ」 注射剤 1筒 ロックタイプ</t>
  </si>
  <si>
    <t>ブロチゾラム錠０．１２５ｍｇ「ＮＰ」</t>
  </si>
  <si>
    <t>1124009F3030</t>
  </si>
  <si>
    <t>（局）ブロチゾラム錠０．１２５ｍｇ「ＮＰ」</t>
  </si>
  <si>
    <t>ブロチゾラム錠０．１２５ｍｇ「ＮＰ」 ＰＴＰ 10錠</t>
  </si>
  <si>
    <t>ブロチゾラム錠０．２５ｍｇ「ＮＰ」</t>
  </si>
  <si>
    <t>1124009F1320</t>
  </si>
  <si>
    <t>（局）ブロチゾラム錠０．２５ｍｇ「ＮＰ」</t>
  </si>
  <si>
    <t>ブロチゾラム錠０．２５ｍｇ「ＮＰ」 ＰＴＰ 10錠</t>
  </si>
  <si>
    <t>ブロナンセリン錠２ｍｇ「ニプロ」</t>
  </si>
  <si>
    <t>1179048F1124</t>
  </si>
  <si>
    <t>ブロナンセリン錠２ｍｇ「ニプロ」 ＰＴＰ 10錠</t>
  </si>
  <si>
    <t>ブロナンセリン錠４ｍｇ「ニプロ」</t>
  </si>
  <si>
    <t>ブロナンセリン錠４ｍｇ「ニプロ」 ＰＴＰ 10錠</t>
  </si>
  <si>
    <t>ブロナンセリン錠４ｍｇ「ニプロ」 バラ 1000錠</t>
  </si>
  <si>
    <t>ブロナンセリン錠８ｍｇ「ニプロ」</t>
  </si>
  <si>
    <t>1179048F3127</t>
  </si>
  <si>
    <t>ブロナンセリン錠８ｍｇ「ニプロ」 ＰＴＰ 10錠</t>
  </si>
  <si>
    <t>ブロナンセリン錠８ｍｇ「ニプロ」 バラ 1000錠</t>
  </si>
  <si>
    <t>ブロモバレリル尿素原末「マルイシ」</t>
  </si>
  <si>
    <t>1121001X1018</t>
  </si>
  <si>
    <t>（局）ブロモバレリル尿素</t>
  </si>
  <si>
    <t>ブロモバレリル尿素原末「マルイシ」 バラ 500ｇ</t>
  </si>
  <si>
    <t>プラバスタチンナトリウム錠１０ｍｇ「ＮＰ」</t>
  </si>
  <si>
    <t>プラバスタチンナトリウム錠１０ｍｇ「ＮＰ」 ＰＴＰ 10錠</t>
  </si>
  <si>
    <t>プラバスタチンナトリウム錠１０ｍｇ「ＮＰ」 ＰＴＰ 14錠</t>
  </si>
  <si>
    <t>プラバスタチンナトリウム錠１０ｍｇ「ＮＰ」 バラ 500錠</t>
  </si>
  <si>
    <t>プラバスタチンナトリウム錠５ｍｇ「ＮＰ」</t>
  </si>
  <si>
    <t>プラバスタチンナトリウム錠５ｍｇ「ＮＰ」 ＰＴＰ 10錠</t>
  </si>
  <si>
    <t>プラバスタチンナトリウム錠５ｍｇ「ＮＰ」 ＰＴＰ 14錠</t>
  </si>
  <si>
    <t>プラバスタチンナトリウム錠５ｍｇ「ＮＰ」 バラ 500錠</t>
  </si>
  <si>
    <t>プランルカストドライシロップ１０％「ＮＰ」</t>
  </si>
  <si>
    <t>プランルカストドライシロップ１０％「ＮＰ」 バラ 100ｇ</t>
  </si>
  <si>
    <t>プランルカストドライシロップ１０％「ＮＰ」 バラ 500ｇ</t>
  </si>
  <si>
    <t>プレガバリンＯＤ錠１５０ｍｇ「ニプロ」</t>
  </si>
  <si>
    <t>1190017F3013</t>
  </si>
  <si>
    <t>プレガバリン１５０ｍｇ口腔内崩壊錠</t>
  </si>
  <si>
    <t>プレガバリンＯＤ錠１５０ｍｇ「ニプロ」 ＰＴＰ 10錠</t>
  </si>
  <si>
    <t>プレガバリンＯＤ錠２５ｍｇ「ニプロ」</t>
  </si>
  <si>
    <t>プレガバリンＯＤ錠２５ｍｇ「ニプロ」 ＰＴＰ 10錠</t>
  </si>
  <si>
    <t>プレガバリンＯＤ錠２５ｍｇ「ニプロ」 バラ 500錠</t>
  </si>
  <si>
    <t>プレガバリンＯＤ錠７５ｍｇ「ニプロ」</t>
  </si>
  <si>
    <t>プレガバリンＯＤ錠７５ｍｇ「ニプロ」 ＰＴＰ 10錠</t>
  </si>
  <si>
    <t>プレガバリンＯＤ錠７５ｍｇ「ニプロ」 バラ 500錠</t>
  </si>
  <si>
    <t>プレドニゾロン錠２．５ｍｇ「ＮＰ」</t>
  </si>
  <si>
    <t>2456001F3011</t>
  </si>
  <si>
    <t>（局）プレドニゾロン錠</t>
  </si>
  <si>
    <t>プレドニゾロン錠２．５ｍｇ「ＮＰ」 ＰＴＰ 10錠</t>
  </si>
  <si>
    <t>プレドニゾロン錠２．５ｍｇ「ＮＰ」 バラ 500錠</t>
  </si>
  <si>
    <t>プレドニゾロン錠５ｍｇ「ＮＰ」</t>
  </si>
  <si>
    <t>2456001F1019</t>
  </si>
  <si>
    <t>プレドニゾロン錠５ｍｇ「ＮＰ」 ＰＴＰ 10錠</t>
  </si>
  <si>
    <t>プロチレリン酒石酸塩注０．５ｍｇ「ＮＰ」</t>
  </si>
  <si>
    <t>7223401A1015</t>
  </si>
  <si>
    <t>プロチレリン酒石酸塩０．５ｍｇ注射液</t>
  </si>
  <si>
    <t>プロチレリン酒石酸塩注０．５ｍｇ「ＮＰ」 注射剤 1管</t>
  </si>
  <si>
    <t>プロチレリン酒石酸塩注１ｍｇ「ＮＰ」</t>
  </si>
  <si>
    <t>7223401A2011</t>
  </si>
  <si>
    <t>プロチレリン酒石酸塩１ｍｇ１ｍＬ注射液</t>
  </si>
  <si>
    <t>プロチレリン酒石酸塩注１ｍｇ「ＮＰ」 注射剤 1管</t>
  </si>
  <si>
    <t>プロチレリン酒石酸塩注２ｍｇ「ＮＰ」</t>
  </si>
  <si>
    <t>7223401A3018</t>
  </si>
  <si>
    <t>プロチレリン酒石酸塩２ｍｇ１ｍＬ注射液</t>
  </si>
  <si>
    <t>プロチレリン酒石酸塩注２ｍｇ「ＮＰ」 注射剤 1管</t>
  </si>
  <si>
    <t>ヘパリンＮａロック用１００単位／ｍＬシリンジ１０ｍＬ「ニプロ」</t>
  </si>
  <si>
    <t>3334402G4110</t>
  </si>
  <si>
    <t>（局）ヘパリンＮａロック用１００単位／ｍＬシリンジ１０ｍＬ「ニプロ」</t>
  </si>
  <si>
    <t>ヘパリンＮａロック用１００単位／ｍＬシリンジ１０ｍＬ「ニプロ」 注射剤 1筒 中口タイプ</t>
  </si>
  <si>
    <t>ヘパリンＮａロック用１００単位／ｍＬシリンジ１０ｍＬ「ニプロ」 注射剤 1筒 ロックタイプ</t>
  </si>
  <si>
    <t>ヘパリンＮａロック用１００単位／ｍＬシリンジ５ｍＬ「ニプロ」</t>
  </si>
  <si>
    <t>3334402G3105</t>
  </si>
  <si>
    <t>（局）ヘパリンＮａロック用１００単位／ｍＬシリンジ５ｍＬ「ニプロ」</t>
  </si>
  <si>
    <t>ヘパリンＮａロック用１００単位／ｍＬシリンジ５ｍＬ「ニプロ」 注射剤 1筒 中口タイプ</t>
  </si>
  <si>
    <t>ヘパリンＮａロック用１００単位／ｍＬシリンジ５ｍＬ「ニプロ」 注射剤 1筒 ロックタイプ</t>
  </si>
  <si>
    <t>ヘパリンＮａロック用１０単位／ｍＬシリンジ１０ｍＬ「ニプロ」</t>
  </si>
  <si>
    <t>3334402G2117</t>
  </si>
  <si>
    <t>（局）ヘパリンＮａロック用１０単位／ｍＬシリンジ１０ｍＬ「ニプロ」</t>
  </si>
  <si>
    <t>ヘパリンＮａロック用１０単位／ｍＬシリンジ１０ｍＬ「ニプロ」 注射剤 1筒 中口タイプ</t>
  </si>
  <si>
    <t>ヘパリンＮａロック用１０単位／ｍＬシリンジ１０ｍＬ「ニプロ」 注射剤 1筒 ロックタイプ</t>
  </si>
  <si>
    <t>ヘパリンＮａロック用１０単位／ｍＬシリンジ５ｍＬ「ニプロ」</t>
  </si>
  <si>
    <t>3334402G1102</t>
  </si>
  <si>
    <t>（局）ヘパリンＮａロック用１０単位／ｍＬシリンジ５ｍＬ「ニプロ」</t>
  </si>
  <si>
    <t>ヘパリンＮａロック用１０単位／ｍＬシリンジ５ｍＬ「ニプロ」 注射剤 1筒 中口タイプ</t>
  </si>
  <si>
    <t>ヘパリンＮａロック用１０単位／ｍＬシリンジ５ｍＬ「ニプロ」 注射剤 1筒 ロックタイプ</t>
  </si>
  <si>
    <t>ヘパリンＮａ透析用２５０単位／ｍＬシリンジ１２ｍＬ「ニプロ」</t>
  </si>
  <si>
    <t>3334402P4020</t>
  </si>
  <si>
    <t>（局）ヘパリンＮａ透析用２５０単位／ｍＬシリンジ１２ｍＬ「ニプロ」</t>
  </si>
  <si>
    <t>３，０００単位１２ｍＬ１筒</t>
  </si>
  <si>
    <t>ヘパリンＮａ透析用２５０単位／ｍＬシリンジ１２ｍＬ「ニプロ」 注射剤 1筒</t>
  </si>
  <si>
    <t>ヘパリンＮａ透析用２５０単位／ｍＬシリンジ１６ｍＬ「ニプロ」</t>
  </si>
  <si>
    <t>3334402P5027</t>
  </si>
  <si>
    <t>（局）ヘパリンＮａ透析用２５０単位／ｍＬシリンジ１６ｍＬ「ニプロ」</t>
  </si>
  <si>
    <t>４，０００単位１６ｍＬ１筒</t>
  </si>
  <si>
    <t>ヘパリンＮａ透析用２５０単位／ｍＬシリンジ１６ｍＬ「ニプロ」 注射剤 1筒</t>
  </si>
  <si>
    <t>ヘパリンＮａ透析用２５０単位／ｍＬシリンジ２０ｍＬ「ニプロ」</t>
  </si>
  <si>
    <t>3334402P2052</t>
  </si>
  <si>
    <t>（局）ヘパリンＮａ透析用２５０単位／ｍＬシリンジ２０ｍＬ「ニプロ」</t>
  </si>
  <si>
    <t>ヘパリンＮａ透析用２５０単位／ｍＬシリンジ２０ｍＬ「ニプロ」 注射剤 1筒</t>
  </si>
  <si>
    <t>ヘパリンＮａ透析用５００単位／ｍＬシリンジ１０ｍＬ「ＮＰ」</t>
  </si>
  <si>
    <t>3334402G5043</t>
  </si>
  <si>
    <t>（局）ヘパリンＮａ透析用５００単位／ｍＬシリンジ１０ｍＬ「ＮＰ」</t>
  </si>
  <si>
    <t>ヘパリンＮａ透析用５００単位／ｍＬシリンジ１０ｍＬ「ＮＰ」 注射剤 1筒 Ｓ</t>
  </si>
  <si>
    <t>ヘパリンＮａ透析用５００単位／ｍＬシリンジ１０ｍＬ「ＮＰ」 注射剤 1筒 Ｌ</t>
  </si>
  <si>
    <t>ヘパリンＮａ透析用５００単位／ｍＬシリンジ２０ｍＬ「ＮＰ」</t>
  </si>
  <si>
    <t>3334402G6031</t>
  </si>
  <si>
    <t>（局）ヘパリンＮａ透析用５００単位／ｍＬシリンジ２０ｍＬ「ＮＰ」</t>
  </si>
  <si>
    <t>１０，０００単位２０ｍＬ１筒</t>
  </si>
  <si>
    <t>ヘパリンＮａ透析用５００単位／ｍＬシリンジ２０ｍＬ「ＮＰ」 注射剤 1筒 Ｓ</t>
  </si>
  <si>
    <t>ヘパリンＮａ透析用５００単位／ｍＬシリンジ２０ｍＬ「ＮＰ」 注射剤 1筒 Ｌ</t>
  </si>
  <si>
    <t>ヘパリンＮａ透析用カテーテルロック用１，０００単位／ｍＬシリンジ５ｍＬ「ニプロ」</t>
  </si>
  <si>
    <t>3334402P6023</t>
  </si>
  <si>
    <t>（局）ヘパリンＮａ透析用カテーテルロック用１，０００単位／ｍＬシリンジ５ｍＬ「ニプロ」</t>
  </si>
  <si>
    <t>５，０００単位５ｍＬ１筒</t>
  </si>
  <si>
    <t>ヘパリンＮａ透析用カテーテルロック用１，０００単位／ｍＬシリンジ５ｍＬ「ニプロ」 注射剤 1筒 中口（スリップ）タイプ</t>
  </si>
  <si>
    <t>ヘパリンＮａ透析用カテーテルロック用１，０００単位／ｍＬシリンジ５ｍＬ「ニプロ」 注射剤 1筒 ロックタイプ</t>
  </si>
  <si>
    <t>ヘパリンナトリウム注１万単位／１０ｍＬ「ニプロ」</t>
  </si>
  <si>
    <t>3334401A6018</t>
  </si>
  <si>
    <t>ヘパリンナトリウム注１万単位／１０ｍＬ「ニプロ」 注射剤 1瓶</t>
  </si>
  <si>
    <t>ヘパリンナトリウム注５万単位／５０ｍＬ「ニプロ」</t>
  </si>
  <si>
    <t>3334401A7014</t>
  </si>
  <si>
    <t>ヘパリンナトリウム注５万単位／５０ｍＬ「ニプロ」 注射剤 1瓶</t>
  </si>
  <si>
    <t>ヘパリン類似物質ローション０．３％「ニプロ」</t>
  </si>
  <si>
    <t>3339950Q1104</t>
  </si>
  <si>
    <t>ヘパリン類似物質ローション０．３％「ニプロ」 包装小 50ｇ</t>
  </si>
  <si>
    <t>ヘパリン類似物質外用スプレー０．３％「ニプロ」</t>
  </si>
  <si>
    <t>3339950R1118</t>
  </si>
  <si>
    <t>ヘパリン類似物質外用スプレー０．３％「ニプロ」 包装小 100ｇ</t>
  </si>
  <si>
    <t>ヘパリン類似物質油性クリーム０．３％「ニプロ」</t>
  </si>
  <si>
    <t>3339950M1153</t>
  </si>
  <si>
    <t>ヘパリン類似物質油性クリーム０．３％「ニプロ」 包装小 25ｇ</t>
  </si>
  <si>
    <t>ヘパリン類似物質油性クリーム０．３％「ニプロ」 調剤用 100ｇ</t>
  </si>
  <si>
    <t>ヘパリン類似物質油性クリーム０．３％「ニプロ」 調剤用 500ｇ</t>
  </si>
  <si>
    <t>ベタヒスチンメシル酸塩錠６ｍｇ「ＴＣＫ」</t>
  </si>
  <si>
    <t>1339005F1016</t>
  </si>
  <si>
    <t>ベタヒスチンメシル酸塩６ｍｇ錠</t>
  </si>
  <si>
    <t>ベタヒスチンメシル酸塩錠６ｍｇ「ＴＣＫ」 ＰＴＰ 10錠</t>
  </si>
  <si>
    <t>ベポタスチンベシル酸塩ＯＤ錠１０ｍｇ「タナベ」</t>
  </si>
  <si>
    <t>4490022F4037</t>
  </si>
  <si>
    <t>ベポタスチンベシル酸塩ＯＤ錠１０ｍｇ「タナベ」 ＰＴＰ 10錠</t>
  </si>
  <si>
    <t>ベポタスチンベシル酸塩ＯＤ錠５ｍｇ「タナベ」</t>
  </si>
  <si>
    <t>4490022F3014</t>
  </si>
  <si>
    <t>ベポタスチンベシル酸塩５ｍｇ口腔内崩壊錠</t>
  </si>
  <si>
    <t>ベポタスチンベシル酸塩ＯＤ錠５ｍｇ「タナベ」 ＰＴＰ 10錠</t>
  </si>
  <si>
    <t>ベポタスチンベシル酸塩錠１０ｍｇ「タナベ」</t>
  </si>
  <si>
    <t>4490022F2042</t>
  </si>
  <si>
    <t>（局）ベポタスチンベシル酸塩錠１０ｍｇ「タナベ」</t>
  </si>
  <si>
    <t>ベポタスチンベシル酸塩錠１０ｍｇ「タナベ」 ＰＴＰ 10錠</t>
  </si>
  <si>
    <t>ベポタスチンベシル酸塩錠１０ｍｇ「タナベ」 ＰＴＰ 14錠</t>
  </si>
  <si>
    <t>ベポタスチンベシル酸塩錠１０ｍｇ「タナベ」 バラ 500錠</t>
  </si>
  <si>
    <t>ベポタスチンベシル酸塩錠５ｍｇ「タナベ」</t>
  </si>
  <si>
    <t>ベポタスチンベシル酸塩錠５ｍｇ「タナベ」 ＰＴＰ 10錠</t>
  </si>
  <si>
    <t>ベラプロストＮａ錠２０μｇ「アメル」</t>
  </si>
  <si>
    <t>ベラプロストＮａ錠２０μｇ「アメル」 ＰＴＰ 10錠</t>
  </si>
  <si>
    <t>ベンザルコニウム塩化物消毒用液１０％「ＮＰ」</t>
  </si>
  <si>
    <t>ベンザルコニウム塩化物消毒用液１０％「ＮＰ」 調剤用 500ｍＬ</t>
  </si>
  <si>
    <t>ベンザルコニウム塩化物消毒用液１０％「ＮＰ」 調剤用 10000ｍＬ</t>
  </si>
  <si>
    <t>ベンザルコニウム塩化物消毒用液１０％「ＮＰ」 調剤用 18000ｍＬ</t>
  </si>
  <si>
    <t>ペグフィルグラスチムＢＳ皮下注３．６ｍｇ「ニプロ」</t>
  </si>
  <si>
    <t>3399416G1028</t>
  </si>
  <si>
    <t>３．６ｍｇ０．３６ｍＬ１筒</t>
  </si>
  <si>
    <t>ペグフィルグラスチムＢＳ皮下注３．６ｍｇ「ニプロ」 注射剤 1筒</t>
  </si>
  <si>
    <t>ペメトレキセド点滴静注用１００ｍｇ「ニプロ」</t>
  </si>
  <si>
    <t>4229401D2069</t>
  </si>
  <si>
    <t>ペメトレキセド点滴静注用１００ｍｇ「ニプロ」 注射剤 1瓶</t>
  </si>
  <si>
    <t>ペメトレキセド点滴静注用５００ｍｇ「ニプロ」</t>
  </si>
  <si>
    <t>4229401D1062</t>
  </si>
  <si>
    <t>ペメトレキセド点滴静注用５００ｍｇ「ニプロ」 注射剤 1瓶</t>
  </si>
  <si>
    <t>ホスホマイシンＮａ静注用０．５ｇ「ＮＰ」</t>
  </si>
  <si>
    <t>6135400F1078</t>
  </si>
  <si>
    <t>（局）ホスホマイシンＮａ静注用０．５ｇ「ＮＰ」</t>
  </si>
  <si>
    <t>ホスホマイシンＮａ静注用０．５ｇ「ＮＰ」 注射剤 1瓶</t>
  </si>
  <si>
    <t>ホスホマイシンＮａ静注用１ｇ「ＮＰ」</t>
  </si>
  <si>
    <t>6135400F2198</t>
  </si>
  <si>
    <t>（局）ホスホマイシンＮａ静注用１ｇ「ＮＰ」</t>
  </si>
  <si>
    <t>ホスホマイシンＮａ静注用１ｇ「ＮＰ」 注射剤 1瓶</t>
  </si>
  <si>
    <t>ホスホマイシンＮａ静注用２ｇ「ＮＰ」</t>
  </si>
  <si>
    <t>6135400F3208</t>
  </si>
  <si>
    <t>（局）ホスホマイシンＮａ静注用２ｇ「ＮＰ」</t>
  </si>
  <si>
    <t>ホスホマイシンＮａ静注用２ｇ「ＮＰ」 注射剤 1瓶</t>
  </si>
  <si>
    <t>ホモクロルシクリジン塩酸塩錠１０ｍｇ「ＮＰ」</t>
  </si>
  <si>
    <t>4419006F1416</t>
  </si>
  <si>
    <t>ホモクロルシクリジン塩酸塩錠１０ｍｇ「ＮＰ」 ＰＴＰ 10錠</t>
  </si>
  <si>
    <t>ボグリボース錠０．２ｍｇ「ＮＰ」</t>
  </si>
  <si>
    <t>ボグリボース錠０．２ｍｇ「ＮＰ」 ＰＴＰ 10錠</t>
  </si>
  <si>
    <t>ボグリボース錠０．２ｍｇ「ＮＰ」 バラ 500錠</t>
  </si>
  <si>
    <t>ボグリボース錠０．３ｍｇ「ＮＰ」</t>
  </si>
  <si>
    <t>ボグリボース錠０．３ｍｇ「ＮＰ」 ＰＴＰ 10錠</t>
  </si>
  <si>
    <t>ボグリボース錠０．３ｍｇ「ＮＰ」 バラ 500錠</t>
  </si>
  <si>
    <t>ポビドンヨードガーグル７％「マイラン」</t>
  </si>
  <si>
    <t>2260701F1018</t>
  </si>
  <si>
    <t>ポビドンヨード７％含嗽液</t>
  </si>
  <si>
    <t>ポビドンヨードガーグル７％「マイラン」 包装小 30ｍＬ</t>
  </si>
  <si>
    <t>ポビドンヨード消毒用液１０％「ＮＰ」</t>
  </si>
  <si>
    <t>2612701Q3431</t>
  </si>
  <si>
    <t>ポビドンヨード消毒用液１０％「ＮＰ」 調剤用 250ｍＬ</t>
  </si>
  <si>
    <t>ポビドンヨード消毒用液１０％「ＮＰ」 調剤用 500ｍＬ</t>
  </si>
  <si>
    <t>ポビドンヨード消毒用液１０％「ＮＰ」 調剤用 2000ｍＬ</t>
  </si>
  <si>
    <t>ポリスチレンスルホン酸Ｃａ「ＮＰ」原末</t>
  </si>
  <si>
    <t>2190016X1016</t>
  </si>
  <si>
    <t>（局）ポリスチレンスルホン酸カルシウム</t>
  </si>
  <si>
    <t>ポリスチレンスルホン酸Ｃａ「ＮＰ」原末 分包 5ｇ</t>
  </si>
  <si>
    <t>マキサカルシトール静注透析用１０μｇ「ニプロ」</t>
  </si>
  <si>
    <t>3112401A3010</t>
  </si>
  <si>
    <t>マキサカルシトール１０μｇ１ｍＬ注射液</t>
  </si>
  <si>
    <t>マキサカルシトール静注透析用１０μｇ「ニプロ」 注射剤 1管</t>
  </si>
  <si>
    <t>マキサカルシトール静注透析用２．５μｇ「ニプロ」</t>
  </si>
  <si>
    <t>3112401A1050</t>
  </si>
  <si>
    <t>マキサカルシトール静注透析用２．５μｇ「ニプロ」 注射剤 1管</t>
  </si>
  <si>
    <t>マキサカルシトール静注透析用５μｇ「ニプロ」</t>
  </si>
  <si>
    <t>3112401A2057</t>
  </si>
  <si>
    <t>マキサカルシトール静注透析用５μｇ「ニプロ」 注射剤 1管</t>
  </si>
  <si>
    <t>マグミット細粒８３％</t>
  </si>
  <si>
    <t>2344009C1055</t>
  </si>
  <si>
    <t>８３％１ｇ</t>
  </si>
  <si>
    <t>マグミット細粒８３％ バラ 500ｇ</t>
  </si>
  <si>
    <t>マグミット細粒８３％ 分包 0.6ｇ</t>
  </si>
  <si>
    <t>マグミット細粒８３％ 分包 1.2ｇ</t>
  </si>
  <si>
    <t>マグミット錠２５０ｍｇ</t>
  </si>
  <si>
    <t>2344009F1019</t>
  </si>
  <si>
    <t>酸化マグネシウム２５０ｍｇ錠</t>
  </si>
  <si>
    <t>マグミット錠２５０ｍｇ バラ 1000錠</t>
  </si>
  <si>
    <t>マグミット錠２５０ｍｇ ＰＴＰ 10錠</t>
  </si>
  <si>
    <t>マグミット錠３３０ｍｇ</t>
  </si>
  <si>
    <t>2344009F2015</t>
  </si>
  <si>
    <t>酸化マグネシウム３３０ｍｇ錠</t>
  </si>
  <si>
    <t>マグミット錠３３０ｍｇ バラ 1000錠</t>
  </si>
  <si>
    <t>マグミット錠３３０ｍｇ ＰＴＰ 10錠</t>
  </si>
  <si>
    <t>マグミット錠５００ｍｇ</t>
  </si>
  <si>
    <t>2344009F4018</t>
  </si>
  <si>
    <t>酸化マグネシウム５００ｍｇ錠</t>
  </si>
  <si>
    <t>マグミット錠５００ｍｇ バラ 500錠</t>
  </si>
  <si>
    <t>マグミット錠５００ｍｇ ＰＴＰ 10錠</t>
  </si>
  <si>
    <t>マスキンＲ・エタノール液（０．５ｗ／ｖ％）</t>
  </si>
  <si>
    <t>2619702Q2040</t>
  </si>
  <si>
    <t>マスキンＲ・エタノール液（０．５ｗ／ｖ％） 調剤用 500ｍＬ</t>
  </si>
  <si>
    <t>マズレニンガーグル散０．４％</t>
  </si>
  <si>
    <t>2260700B1100</t>
  </si>
  <si>
    <t>０．４％１ｇ</t>
  </si>
  <si>
    <t>マズレニンガーグル散０．４％ 分包 1.5ｇ</t>
  </si>
  <si>
    <t>ミカファンギンＮａ点滴静注用５０ｍｇ「ニプロ」</t>
  </si>
  <si>
    <t>6179400D1047</t>
  </si>
  <si>
    <t>ミカファンギンＮａ点滴静注用５０ｍｇ「ニプロ」 注射剤 1瓶</t>
  </si>
  <si>
    <t>ミカファンギンＮａ点滴静注用７５ｍｇ「ニプロ」</t>
  </si>
  <si>
    <t>6179400D2043</t>
  </si>
  <si>
    <t>ミカファンギンＮａ点滴静注用７５ｍｇ「ニプロ」 注射剤 1瓶</t>
  </si>
  <si>
    <t>ミグレニン「マルイシ」</t>
  </si>
  <si>
    <t>1144007X1117</t>
  </si>
  <si>
    <t>（局）ミグレニン「マルイシ」</t>
  </si>
  <si>
    <t>ミグレニン「マルイシ」 バラ 500ｇ</t>
  </si>
  <si>
    <t>ミネリック－４注</t>
  </si>
  <si>
    <t>3229502A1048</t>
  </si>
  <si>
    <t>ミネリック－４注 注射剤 1管</t>
  </si>
  <si>
    <t>ミネリック－５配合点滴静注シリンジ</t>
  </si>
  <si>
    <t>3229501G1089</t>
  </si>
  <si>
    <t>ミネリック－５配合点滴静注シリンジ 注射剤 1筒</t>
  </si>
  <si>
    <t>ミノドロン酸錠１ｍｇ「ニプロ」</t>
  </si>
  <si>
    <t>3999026F1115</t>
  </si>
  <si>
    <t>ミノドロン酸錠１ｍｇ「ニプロ」 ＰＴＰ 10錠</t>
  </si>
  <si>
    <t>ミノドロン酸錠１ｍｇ「ニプロ」 ＰＴＰ 14錠</t>
  </si>
  <si>
    <t>ミノドロン酸錠５０ｍｇ「ニプロ」</t>
  </si>
  <si>
    <t>3999026F2111</t>
  </si>
  <si>
    <t>ミノドロン酸錠５０ｍｇ「ニプロ」 ＰＴＰ 1錠</t>
  </si>
  <si>
    <t>ミルタザピンＯＤ錠１５ｍｇ「ニプロ」</t>
  </si>
  <si>
    <t>1179051F3013</t>
  </si>
  <si>
    <t>ミルタザピン１５ｍｇ口腔内崩壊錠</t>
  </si>
  <si>
    <t>ミルタザピンＯＤ錠１５ｍｇ「ニプロ」 ＰＴＰ 10錠</t>
  </si>
  <si>
    <t>ミルタザピンＯＤ錠１５ｍｇ「ニプロ」 バラ 100錠</t>
  </si>
  <si>
    <t>ミルタザピンＯＤ錠３０ｍｇ「ニプロ」</t>
  </si>
  <si>
    <t>1179051F4010</t>
  </si>
  <si>
    <t>ミルタザピン３０ｍｇ口腔内崩壊錠</t>
  </si>
  <si>
    <t>ミルタザピンＯＤ錠３０ｍｇ「ニプロ」 ＰＴＰ 10錠</t>
  </si>
  <si>
    <t>ミルタザピン錠１５ｍｇ「ニプロ」</t>
  </si>
  <si>
    <t>ミルタザピン錠１５ｍｇ「ニプロ」 ＰＴＰ 10錠</t>
  </si>
  <si>
    <t>ミルタザピン錠１５ｍｇ「ニプロ」 バラ 500錠</t>
  </si>
  <si>
    <t>ミルタザピン錠３０ｍｇ「ニプロ」</t>
  </si>
  <si>
    <t>ミルタザピン錠３０ｍｇ「ニプロ」 ＰＴＰ 10錠</t>
  </si>
  <si>
    <t>ミルナシプラン塩酸塩錠１２．５ｍｇ「ＮＰ」</t>
  </si>
  <si>
    <t>1179040F3015</t>
  </si>
  <si>
    <t>ミルナシプラン塩酸塩１２．５ｍｇ錠</t>
  </si>
  <si>
    <t>ミルナシプラン塩酸塩錠１２．５ｍｇ「ＮＰ」 ＰＴＰ 10錠</t>
  </si>
  <si>
    <t>ミルナシプラン塩酸塩錠１５ｍｇ「ＮＰ」</t>
  </si>
  <si>
    <t>1179040F1012</t>
  </si>
  <si>
    <t>ミルナシプラン塩酸塩１５ｍｇ錠</t>
  </si>
  <si>
    <t>ミルナシプラン塩酸塩錠１５ｍｇ「ＮＰ」 ＰＴＰ 10錠</t>
  </si>
  <si>
    <t>ミルナシプラン塩酸塩錠２５ｍｇ「ＮＰ」</t>
  </si>
  <si>
    <t>1179040F2019</t>
  </si>
  <si>
    <t>ミルナシプラン塩酸塩２５ｍｇ錠</t>
  </si>
  <si>
    <t>ミルナシプラン塩酸塩錠２５ｍｇ「ＮＰ」 ＰＴＰ 10錠</t>
  </si>
  <si>
    <t>ミルナシプラン塩酸塩錠５０ｍｇ「ＮＰ」</t>
  </si>
  <si>
    <t>1179040F4011</t>
  </si>
  <si>
    <t>ミルナシプラン塩酸塩５０ｍｇ錠</t>
  </si>
  <si>
    <t>ミルナシプラン塩酸塩錠５０ｍｇ「ＮＰ」 ＰＴＰ 10錠</t>
  </si>
  <si>
    <t>メキシレチン塩酸塩カプセル５０ｍｇ「ＴＣＫ」</t>
  </si>
  <si>
    <t>2129003M1170</t>
  </si>
  <si>
    <t>メキシレチン塩酸塩カプセル５０ｍｇ「ＴＣＫ」 ＰＴＰ 10カプセル</t>
  </si>
  <si>
    <t>メコバラミン錠５００μｇ「ＮＰ」</t>
  </si>
  <si>
    <t>3136004F2014</t>
  </si>
  <si>
    <t>メコバラミン０．５ｍｇ錠</t>
  </si>
  <si>
    <t>メコバラミン錠５００μｇ「ＮＰ」 ＰＴＰ 10錠</t>
  </si>
  <si>
    <t>メコバラミン錠５００μｇ「ＮＰ」 バラ 1000錠</t>
  </si>
  <si>
    <t>メコバラミン注５００μｇ「ＮＰ」</t>
  </si>
  <si>
    <t>3136403A1221</t>
  </si>
  <si>
    <t>メコバラミン注５００μｇ「ＮＰ」 注射剤 1管</t>
  </si>
  <si>
    <t>メコバラミン注５００μｇシリンジ「ＮＰ」</t>
  </si>
  <si>
    <t>3136403G1038</t>
  </si>
  <si>
    <t>５００μｇ１ｍＬ１筒</t>
  </si>
  <si>
    <t>メコバラミン注５００μｇシリンジ「ＮＰ」 注射剤 1筒</t>
  </si>
  <si>
    <t>メサラジン錠２５０ｍｇ「ＮＰ」</t>
  </si>
  <si>
    <t>2399009F1122</t>
  </si>
  <si>
    <t>（局）メサラジン錠２５０ｍｇ「ＮＰ」</t>
  </si>
  <si>
    <t>メサラジン錠２５０ｍｇ「ＮＰ」 ＰＴＰ 10錠</t>
  </si>
  <si>
    <t>メサラジン錠５００ｍｇ「ＮＰ」</t>
  </si>
  <si>
    <t>2399009F2129</t>
  </si>
  <si>
    <t>（局）メサラジン錠５００ｍｇ「ＮＰ」</t>
  </si>
  <si>
    <t>メサラジン錠５００ｍｇ「ＮＰ」 ＰＴＰ 10錠</t>
  </si>
  <si>
    <t>メトホルミン塩酸塩錠２５０ｍｇＭＴ「ニプロ」</t>
  </si>
  <si>
    <t>メトホルミン塩酸塩錠２５０ｍｇＭＴ「ニプロ」 ＰＴＰ 10錠</t>
  </si>
  <si>
    <t>メトホルミン塩酸塩錠２５０ｍｇＭＴ「ニプロ」 バラ 500錠</t>
  </si>
  <si>
    <t>メトホルミン塩酸塩錠５００ｍｇＭＴ「ニプロ」</t>
  </si>
  <si>
    <t>メトホルミン塩酸塩錠５００ｍｇＭＴ「ニプロ」 ＰＴＰ 10錠</t>
  </si>
  <si>
    <t>メトホルミン塩酸塩錠５００ｍｇＭＴ「ニプロ」 バラ 100錠</t>
  </si>
  <si>
    <t>メマンチン塩酸塩ＯＤ錠１０ｍｇ「ニプロ」</t>
  </si>
  <si>
    <t>メマンチン塩酸塩ＯＤ錠１０ｍｇ「ニプロ」 バラ 100錠</t>
  </si>
  <si>
    <t>メマンチン塩酸塩ＯＤ錠１０ｍｇ「ニプロ」 ＰＴＰ 14錠</t>
  </si>
  <si>
    <t>メマンチン塩酸塩ＯＤ錠２０ｍｇ「ニプロ」</t>
  </si>
  <si>
    <t>メマンチン塩酸塩ＯＤ錠２０ｍｇ「ニプロ」 バラ 100錠</t>
  </si>
  <si>
    <t>メマンチン塩酸塩ＯＤ錠２０ｍｇ「ニプロ」 ＰＴＰ 14錠</t>
  </si>
  <si>
    <t>メマンチン塩酸塩ＯＤ錠５ｍｇ「ニプロ」</t>
  </si>
  <si>
    <t>メマンチン塩酸塩ＯＤ錠５ｍｇ「ニプロ」 バラ 100錠</t>
  </si>
  <si>
    <t>メマンチン塩酸塩ＯＤ錠５ｍｇ「ニプロ」 ＰＴＰ 14錠</t>
  </si>
  <si>
    <t>メマンチン塩酸塩錠１０ｍｇ「ニプロ」</t>
  </si>
  <si>
    <t>1190018F2011</t>
  </si>
  <si>
    <t>メマンチン塩酸塩１０ｍｇ錠</t>
  </si>
  <si>
    <t>メマンチン塩酸塩錠１０ｍｇ「ニプロ」 バラ 100錠</t>
  </si>
  <si>
    <t>メマンチン塩酸塩錠１０ｍｇ「ニプロ」 ＰＴＰ 14錠</t>
  </si>
  <si>
    <t>メマンチン塩酸塩錠２０ｍｇ「ニプロ」</t>
  </si>
  <si>
    <t>1190018F3018</t>
  </si>
  <si>
    <t>メマンチン塩酸塩２０ｍｇ錠</t>
  </si>
  <si>
    <t>メマンチン塩酸塩錠２０ｍｇ「ニプロ」 バラ 100錠</t>
  </si>
  <si>
    <t>メマンチン塩酸塩錠２０ｍｇ「ニプロ」 ＰＴＰ 14錠</t>
  </si>
  <si>
    <t>メマンチン塩酸塩錠５ｍｇ「ニプロ」</t>
  </si>
  <si>
    <t>1190018F1015</t>
  </si>
  <si>
    <t>メマンチン塩酸塩５ｍｇ錠</t>
  </si>
  <si>
    <t>メマンチン塩酸塩錠５ｍｇ「ニプロ」 バラ 100錠</t>
  </si>
  <si>
    <t>メマンチン塩酸塩錠５ｍｇ「ニプロ」 ＰＴＰ 14錠</t>
  </si>
  <si>
    <t>メロペネム点滴静注用０．２５ｇ「ＮＰ」</t>
  </si>
  <si>
    <t>6139400D1068</t>
  </si>
  <si>
    <t>（局）メロペネム点滴静注用０．２５ｇ「ＮＰ」</t>
  </si>
  <si>
    <t>メロペネム点滴静注用０．２５ｇ「ＮＰ」 注射剤 1瓶</t>
  </si>
  <si>
    <t>メロペネム点滴静注用０．５ｇ「ＮＰ」</t>
  </si>
  <si>
    <t>6139400D2064</t>
  </si>
  <si>
    <t>（局）メロペネム点滴静注用０．５ｇ「ＮＰ」</t>
  </si>
  <si>
    <t>メロペネム点滴静注用０．５ｇ「ＮＰ」 注射剤 1瓶</t>
  </si>
  <si>
    <t>メロペネム点滴静注用１ｇ「ＮＰ」</t>
  </si>
  <si>
    <t>6139400D3028</t>
  </si>
  <si>
    <t>（局）メロペネム点滴静注用１ｇ「ＮＰ」</t>
  </si>
  <si>
    <t>メロペネム点滴静注用１ｇ「ＮＰ」 注射剤 1瓶</t>
  </si>
  <si>
    <t>メロペネム点滴静注用バッグ０．５ｇ「ＮＰ」</t>
  </si>
  <si>
    <t>6139400G1048</t>
  </si>
  <si>
    <t>（局）メロペネム点滴静注用バッグ０．５ｇ「ＮＰ」</t>
  </si>
  <si>
    <t>メロペネム点滴静注用バッグ０．５ｇ「ＮＰ」 注射剤 1キット</t>
  </si>
  <si>
    <t>メロペネム点滴静注用バッグ１ｇ「ＮＰ」</t>
  </si>
  <si>
    <t>6139400G2028</t>
  </si>
  <si>
    <t>（局）メロペネム点滴静注用バッグ１ｇ「ＮＰ」</t>
  </si>
  <si>
    <t>メロペネム点滴静注用バッグ１ｇ「ＮＰ」 注射剤 1キット</t>
  </si>
  <si>
    <t>モサプリドクエン酸塩錠２．５ｍｇ「ＮＰ」</t>
  </si>
  <si>
    <t>モサプリドクエン酸塩錠２．５ｍｇ「ＮＰ」 ＰＴＰ 10錠</t>
  </si>
  <si>
    <t>モサプリドクエン酸塩錠５ｍｇ「ＮＰ」</t>
  </si>
  <si>
    <t>モサプリドクエン酸塩錠５ｍｇ「ＮＰ」 ＰＴＰ 10錠</t>
  </si>
  <si>
    <t>モサプリドクエン酸塩錠５ｍｇ「ＮＰ」 ＰＴＰ 21錠</t>
  </si>
  <si>
    <t>モサプリドクエン酸塩錠５ｍｇ「ＮＰ」 バラ 500錠</t>
  </si>
  <si>
    <t>モンテルカストチュアブル錠５ｍｇ「ニプロ」</t>
  </si>
  <si>
    <t>モンテルカストチュアブル錠５ｍｇ「ニプロ」 ＰＴＰ 10錠</t>
  </si>
  <si>
    <t>モンテルカストチュアブル錠５ｍｇ「ニプロ」 ＰＴＰ 14錠</t>
  </si>
  <si>
    <t>モンテルカスト細粒４ｍｇ「ニプロ」</t>
  </si>
  <si>
    <t>モンテルカスト細粒４ｍｇ「ニプロ」 分包 1包</t>
  </si>
  <si>
    <t>モンテルカスト錠１０ｍｇ「ニプロ」</t>
  </si>
  <si>
    <t>モンテルカスト錠１０ｍｇ「ニプロ」 ＰＴＰ 10錠</t>
  </si>
  <si>
    <t>モンテルカスト錠１０ｍｇ「ニプロ」 ＰＴＰ 14錠</t>
  </si>
  <si>
    <t>モンテルカスト錠５ｍｇ「ニプロ」</t>
  </si>
  <si>
    <t>モンテルカスト錠５ｍｇ「ニプロ」 ＰＴＰ 10錠</t>
  </si>
  <si>
    <t>モンテルカスト錠５ｍｇ「ニプロ」 ＰＴＰ 14錠</t>
  </si>
  <si>
    <t>ヤクゾールＥ液０．１</t>
  </si>
  <si>
    <t>2616707Q3039</t>
  </si>
  <si>
    <t>ヤクゾールＥ液０．１ 調剤用 500ｍＬ</t>
  </si>
  <si>
    <t>ヤスラミン配合静注</t>
  </si>
  <si>
    <t>1149501A1149</t>
  </si>
  <si>
    <t>ヤスラミン配合静注 注射剤 1管</t>
  </si>
  <si>
    <t>ラタノプロスト点眼液０．００５％「ＴＯＡ」</t>
  </si>
  <si>
    <t>ラタノプロスト点眼液０．００５％「ＴＯＡ」 包装小 2.5ｍＬ</t>
  </si>
  <si>
    <t>ラニチジン錠１５０ｍｇ「ツルハラ」</t>
  </si>
  <si>
    <t>ラニチジン錠１５０ｍｇ「ツルハラ」 ＰＴＰ 10錠</t>
  </si>
  <si>
    <t>ラニチジン注１００ｍｇシリンジ「ＮＰ」</t>
  </si>
  <si>
    <t>2325402G2032</t>
  </si>
  <si>
    <t>１００ｍｇ４ｍＬ１筒</t>
  </si>
  <si>
    <t>ラニチジン注１００ｍｇシリンジ「ＮＰ」 注射剤 1筒</t>
  </si>
  <si>
    <t>ラニチジン注５０ｍｇシリンジ「ＮＰ」</t>
  </si>
  <si>
    <t>2325402G1036</t>
  </si>
  <si>
    <t>５０ｍｇ２ｍＬ１筒</t>
  </si>
  <si>
    <t>ラニチジン注５０ｍｇシリンジ「ＮＰ」 注射剤 1筒</t>
  </si>
  <si>
    <t>ラベプラゾールＮａ錠１０ｍｇ「ニプロ」</t>
  </si>
  <si>
    <t>2329028F1309</t>
  </si>
  <si>
    <t>ラベプラゾールＮａ錠１０ｍｇ「ニプロ」 ＰＴＰ 10錠</t>
  </si>
  <si>
    <t>ラベプラゾールＮａ錠１０ｍｇ「ニプロ」 バラ 100錠</t>
  </si>
  <si>
    <t>ラベプラゾールＮａ錠１０ｍｇ「ニプロ」 ＰＴＰ 14錠</t>
  </si>
  <si>
    <t>ラベプラゾールＮａ錠２０ｍｇ「ニプロ」</t>
  </si>
  <si>
    <t>2329028F2305</t>
  </si>
  <si>
    <t>ラベプラゾールＮａ錠２０ｍｇ「ニプロ」 ＰＴＰ 10錠</t>
  </si>
  <si>
    <t>ラベプラゾールＮａ錠５ｍｇ「ニプロ」</t>
  </si>
  <si>
    <t>ラベプラゾールＮａ錠５ｍｇ「ニプロ」 ＰＴＰ 10錠</t>
  </si>
  <si>
    <t>ラベプラゾールナトリウム錠１０ｍｇ「ＮＰ」</t>
  </si>
  <si>
    <t>2329028F1180</t>
  </si>
  <si>
    <t>ラベプラゾールナトリウム錠１０ｍｇ「ＮＰ」 ＰＴＰ 10錠</t>
  </si>
  <si>
    <t>ラベプラゾールナトリウム錠１０ｍｇ「ＮＰ」 バラ 100錠</t>
  </si>
  <si>
    <t>ラベプラゾールナトリウム錠１０ｍｇ「ＮＰ」 ＰＴＰ 14錠</t>
  </si>
  <si>
    <t>ラベプラゾールナトリウム錠２０ｍｇ「ＮＰ」</t>
  </si>
  <si>
    <t>2329028F2186</t>
  </si>
  <si>
    <t>ラベプラゾールナトリウム錠２０ｍｇ「ＮＰ」 ＰＴＰ 10錠</t>
  </si>
  <si>
    <t>ラベプラゾールナトリウム錠２０ｍｇ「ＮＰ」 ＰＴＰ 14錠</t>
  </si>
  <si>
    <t>ランソプラゾールＯＤ錠１５ｍｇ「ＲＴＯ」</t>
  </si>
  <si>
    <t>2329023F1012</t>
  </si>
  <si>
    <t>ランソプラゾール１５ｍｇ腸溶性口腔内崩壊錠</t>
  </si>
  <si>
    <t>ランソプラゾールＯＤ錠１５ｍｇ「ＲＴＯ」 ＰＴＰ 10錠</t>
  </si>
  <si>
    <t>ランソプラゾールＯＤ錠３０ｍｇ「ＲＴＯ」</t>
  </si>
  <si>
    <t>2329023F2019</t>
  </si>
  <si>
    <t>ランソプラゾール３０ｍｇ腸溶性口腔内崩壊錠</t>
  </si>
  <si>
    <t>ランソプラゾールＯＤ錠３０ｍｇ「ＲＴＯ」 ＰＴＰ 10錠</t>
  </si>
  <si>
    <t>ランソプラゾールカプセル１５ｍｇ「アメル」</t>
  </si>
  <si>
    <t>ランソプラゾールカプセル１５ｍｇ「アメル」 ＰＴＰ 10カプセル</t>
  </si>
  <si>
    <t>ランソプラゾールカプセル３０ｍｇ「アメル」</t>
  </si>
  <si>
    <t>ランソプラゾールカプセル３０ｍｇ「アメル」 ＰＴＰ 10カプセル</t>
  </si>
  <si>
    <t>リスペリドン細粒１％「ＮＰ」</t>
  </si>
  <si>
    <t>1179038C1051</t>
  </si>
  <si>
    <t>（局）リスペリドン細粒１％「ＮＰ」</t>
  </si>
  <si>
    <t>リスペリドン細粒１％「ＮＰ」 バラ 100ｇ</t>
  </si>
  <si>
    <t>リスペリドン細粒１％「ヨシトミ」</t>
  </si>
  <si>
    <t>1179038C1140</t>
  </si>
  <si>
    <t>（局）リスペリドン細粒１％「ヨシトミ」</t>
  </si>
  <si>
    <t>リスペリドン細粒１％「ヨシトミ」 バラ 100ｇ</t>
  </si>
  <si>
    <t>リスペリドン錠０．５ｍｇ「ＮＰ」</t>
  </si>
  <si>
    <t>1179038F4014</t>
  </si>
  <si>
    <t>リスペリドン０．５ｍｇ錠</t>
  </si>
  <si>
    <t>リスペリドン錠０．５ｍｇ「ＮＰ」 ＰＴＰ 10錠</t>
  </si>
  <si>
    <t>リスペリドン錠０．５ｍｇ「ＮＰ」 バラ 500錠</t>
  </si>
  <si>
    <t>リスペリドン錠１ｍｇ「ＮＰ」</t>
  </si>
  <si>
    <t>リスペリドン錠１ｍｇ「ＮＰ」 ＰＴＰ 10錠</t>
  </si>
  <si>
    <t>リスペリドン錠１ｍｇ「ＮＰ」 バラ 500錠</t>
  </si>
  <si>
    <t>リスペリドン錠１ｍｇ「ヨシトミ」</t>
  </si>
  <si>
    <t>リスペリドン錠１ｍｇ「ヨシトミ」 ＰＴＰ 10錠</t>
  </si>
  <si>
    <t>リスペリドン錠１ｍｇ「ヨシトミ」 バラ 1000錠</t>
  </si>
  <si>
    <t>リスペリドン錠２ｍｇ「ＮＰ」</t>
  </si>
  <si>
    <t>1179038F2011</t>
  </si>
  <si>
    <t>リスペリドン２ｍｇ錠</t>
  </si>
  <si>
    <t>リスペリドン錠２ｍｇ「ＮＰ」 ＰＴＰ 10錠</t>
  </si>
  <si>
    <t>リスペリドン錠２ｍｇ「ＮＰ」 バラ 500錠</t>
  </si>
  <si>
    <t>リスペリドン錠２ｍｇ「ヨシトミ」</t>
  </si>
  <si>
    <t>1179038F2151</t>
  </si>
  <si>
    <t>（局）リスペリドン錠２ｍｇ「ヨシトミ」</t>
  </si>
  <si>
    <t>リスペリドン錠２ｍｇ「ヨシトミ」 ＰＴＰ 10錠</t>
  </si>
  <si>
    <t>リスペリドン錠２ｍｇ「ヨシトミ」 バラ 1000錠</t>
  </si>
  <si>
    <t>リスペリドン錠３ｍｇ「ＮＰ」</t>
  </si>
  <si>
    <t>1179038F3069</t>
  </si>
  <si>
    <t>（局）リスペリドン錠３ｍｇ「ＮＰ」</t>
  </si>
  <si>
    <t>リスペリドン錠３ｍｇ「ＮＰ」 ＰＴＰ 10錠</t>
  </si>
  <si>
    <t>リスペリドン錠３ｍｇ「ヨシトミ」</t>
  </si>
  <si>
    <t>1179038F3115</t>
  </si>
  <si>
    <t>（局）リスペリドン錠３ｍｇ「ヨシトミ」</t>
  </si>
  <si>
    <t>リスペリドン錠３ｍｇ「ヨシトミ」 ＰＴＰ 10錠</t>
  </si>
  <si>
    <t>リスペリドン錠３ｍｇ「ヨシトミ」 バラ 1000錠</t>
  </si>
  <si>
    <t>リセドロン酸Ｎａ錠１７．５ｍｇ「ＮＰ」</t>
  </si>
  <si>
    <t>3999019F2081</t>
  </si>
  <si>
    <t>（局）リセドロン酸Ｎａ錠１７．５ｍｇ「ＮＰ」</t>
  </si>
  <si>
    <t>リセドロン酸Ｎａ錠１７．５ｍｇ「ＮＰ」 ＰＴＰ 2錠</t>
  </si>
  <si>
    <t>リセドロン酸Ｎａ錠２．５ｍｇ「ＮＰ」</t>
  </si>
  <si>
    <t>リセドロン酸Ｎａ錠２．５ｍｇ「ＮＰ」 ＰＴＰ 10錠</t>
  </si>
  <si>
    <t>リセドロン酸Ｎａ錠２．５ｍｇ「ＮＰ」 ＰＴＰ 14錠</t>
  </si>
  <si>
    <t>リドカインテープ１８ｍｇ「ＮＰ」</t>
  </si>
  <si>
    <t>1214701S1060</t>
  </si>
  <si>
    <t>（１８ｍｇ）３０．５ｍｍ×５０．０ｍｍ１枚</t>
  </si>
  <si>
    <t>リドカインテープ１８ｍｇ「ＮＰ」 包装小 1枚</t>
  </si>
  <si>
    <t>リドカインテープ１８ｍｇ「ニプロ」</t>
  </si>
  <si>
    <t>1214701S1078</t>
  </si>
  <si>
    <t>リドカインテープ１８ｍｇ「ニプロ」 包装小 1枚</t>
  </si>
  <si>
    <t>リバーロキサバンＯＤ錠１０ｍｇ「ニプロ」</t>
  </si>
  <si>
    <t>3339003F3086</t>
  </si>
  <si>
    <t>リバーロキサバンＯＤ錠１０ｍｇ「ニプロ」 ＰＴＰ 10錠</t>
  </si>
  <si>
    <t>リバーロキサバンＯＤ錠１５ｍｇ「ニプロ」</t>
  </si>
  <si>
    <t>3339003F4082</t>
  </si>
  <si>
    <t>リバーロキサバンＯＤ錠１５ｍｇ「ニプロ」 ＰＴＰ 10錠</t>
  </si>
  <si>
    <t>リバスチグミンテープ１３．５ｍｇ「ニプロ」</t>
  </si>
  <si>
    <t>1190700S3129</t>
  </si>
  <si>
    <t>１３．５ｍｇ１枚</t>
  </si>
  <si>
    <t>リバスチグミンテープ１３．５ｍｇ「ニプロ」 包装小 1枚</t>
  </si>
  <si>
    <t>リバスチグミンテープ１８ｍｇ「ニプロ」</t>
  </si>
  <si>
    <t>1190700S4125</t>
  </si>
  <si>
    <t>１８ｍｇ１枚</t>
  </si>
  <si>
    <t>リバスチグミンテープ１８ｍｇ「ニプロ」 包装小 1枚</t>
  </si>
  <si>
    <t>リバスチグミンテープ４．５ｍｇ「ニプロ」</t>
  </si>
  <si>
    <t>1190700S1126</t>
  </si>
  <si>
    <t>４．５ｍｇ１枚</t>
  </si>
  <si>
    <t>リバスチグミンテープ４．５ｍｇ「ニプロ」 包装小 1枚</t>
  </si>
  <si>
    <t>リバスチグミンテープ９ｍｇ「ニプロ」</t>
  </si>
  <si>
    <t>1190700S2122</t>
  </si>
  <si>
    <t>９ｍｇ１枚</t>
  </si>
  <si>
    <t>リバスチグミンテープ９ｍｇ「ニプロ」 包装小 1枚</t>
  </si>
  <si>
    <t>リュープロレリン酢酸塩注射用キット１．８８ｍｇ「ＮＰ」</t>
  </si>
  <si>
    <t>2499407G1038</t>
  </si>
  <si>
    <t>１．８８ｍｇ１筒</t>
  </si>
  <si>
    <t>リュープロレリン酢酸塩注射用キット１．８８ｍｇ「ＮＰ」 注射剤 1筒</t>
  </si>
  <si>
    <t>リュープロレリン酢酸塩注射用キット３．７５ｍｇ「ＮＰ」</t>
  </si>
  <si>
    <t>2499407G2034</t>
  </si>
  <si>
    <t>３．７５ｍｇ１筒</t>
  </si>
  <si>
    <t>リュープロレリン酢酸塩注射用キット３．７５ｍｇ「ＮＰ」 注射剤 1筒</t>
  </si>
  <si>
    <t>リンコマイシン塩酸塩注３００ｍｇ「ＮＰ」</t>
  </si>
  <si>
    <t>6112400A1084</t>
  </si>
  <si>
    <t>（局）リンコマイシン塩酸塩注３００ｍｇ「ＮＰ」</t>
  </si>
  <si>
    <t>３００ｍｇ１ｍＬ１管</t>
  </si>
  <si>
    <t>リンコマイシン塩酸塩注３００ｍｇ「ＮＰ」 注射剤 1管</t>
  </si>
  <si>
    <t>リンコマイシン塩酸塩注６００ｍｇ「ＮＰ」</t>
  </si>
  <si>
    <t>6112400A3010</t>
  </si>
  <si>
    <t>リンコマイシン塩酸塩６００ｍｇ２ｍＬ注射液</t>
  </si>
  <si>
    <t>６００ｍｇ２ｍＬ１管</t>
  </si>
  <si>
    <t>リンコマイシン塩酸塩注６００ｍｇ「ＮＰ」 注射剤 1管</t>
  </si>
  <si>
    <t>リンパック透析剤ＴＡ１</t>
  </si>
  <si>
    <t>3410525D3039</t>
  </si>
  <si>
    <t>２袋１組</t>
  </si>
  <si>
    <t>リンパック透析剤ＴＡ１ 注射剤 1組</t>
  </si>
  <si>
    <t>リンパック透析剤ＴＡ３</t>
  </si>
  <si>
    <t>3410530D2033</t>
  </si>
  <si>
    <t>リンパック透析剤ＴＡ３ 注射剤 1組</t>
  </si>
  <si>
    <t>リンパック透析剤ＴＡ５</t>
  </si>
  <si>
    <t>3410543D1026</t>
  </si>
  <si>
    <t>リンパック透析剤ＴＡ５ 注射剤 1組</t>
  </si>
  <si>
    <t>リン酸コデイン散１％〈ハチ〉</t>
  </si>
  <si>
    <t>2242001B2017</t>
  </si>
  <si>
    <t>（局）コデインリン酸塩散１％</t>
  </si>
  <si>
    <t>リン酸コデイン散１％〈ハチ〉 バラ 500ｇ</t>
  </si>
  <si>
    <t>リン酸コデイン散１％「ヒシヤマ」</t>
  </si>
  <si>
    <t>リン酸コデイン散１％「ヒシヤマ」 バラ 500ｇ</t>
  </si>
  <si>
    <t>リン酸ジヒドロコデイン散１％〈ハチ〉</t>
  </si>
  <si>
    <t>2242002B2100</t>
  </si>
  <si>
    <t>（局）リン酸ジヒドロコデイン散１％〈ハチ〉</t>
  </si>
  <si>
    <t>リン酸ジヒドロコデイン散１％〈ハチ〉 バラ 500ｇ</t>
  </si>
  <si>
    <t>リン酸ジヒドロコデイン散１％「ヒシヤマ」</t>
  </si>
  <si>
    <t>2242002B2011</t>
  </si>
  <si>
    <t>（局）ジヒドロコデインリン酸塩散１％</t>
  </si>
  <si>
    <t>リン酸ジヒドロコデイン散１％「ヒシヤマ」 バラ 500ｇ</t>
  </si>
  <si>
    <t>ルーク錠２．５</t>
  </si>
  <si>
    <t>ルーク錠２．５ ＰＴＰ 10錠</t>
  </si>
  <si>
    <t>ルーク錠５</t>
  </si>
  <si>
    <t>ルーク錠５ ＰＴＰ 10錠</t>
  </si>
  <si>
    <t>レトロゾール錠２．５ｍｇ「ニプロ」</t>
  </si>
  <si>
    <t>レトロゾール錠２．５ｍｇ「ニプロ」 ＰＴＰ 10錠</t>
  </si>
  <si>
    <t>レバミピド錠１００ｍｇ「ＮＰ」</t>
  </si>
  <si>
    <t>レバミピド錠１００ｍｇ「ＮＰ」 ＰＴＰ 10錠</t>
  </si>
  <si>
    <t>レバミピド錠１００ｍｇ「ＮＰ」 ＰＴＰ 21錠</t>
  </si>
  <si>
    <t>レバミピド錠１００ｍｇ「ＮＰ」 バラ 500錠</t>
  </si>
  <si>
    <t>レボカルニチンＦＦ静注１０００ｍｇシリンジ「ニプロ」</t>
  </si>
  <si>
    <t>3999436G1044</t>
  </si>
  <si>
    <t>１，０００ｍｇ５ｍＬ１筒</t>
  </si>
  <si>
    <t>レボカルニチンＦＦ静注１０００ｍｇシリンジ「ニプロ」 注射剤 1筒 ルアースリップ</t>
  </si>
  <si>
    <t>レボカルニチンＦＦ静注１０００ｍｇシリンジ「ニプロ」 注射剤 1筒 ルアーロック</t>
  </si>
  <si>
    <t>レボセチリジン塩酸塩シロップ０．０５％「ニプロ」</t>
  </si>
  <si>
    <t>4490028Q1010</t>
  </si>
  <si>
    <t>レボセチリジン塩酸塩０．０５％シロップ</t>
  </si>
  <si>
    <t>レボセチリジン塩酸塩シロップ０．０５％「ニプロ」 調剤用 200ｍＬ</t>
  </si>
  <si>
    <t>レボセチリジン塩酸塩錠２．５ｍｇ「ニプロ」</t>
  </si>
  <si>
    <t>4490028F2090</t>
  </si>
  <si>
    <t>レボセチリジン塩酸塩錠２．５ｍｇ「ニプロ」 ＰＴＰ 10錠</t>
  </si>
  <si>
    <t>レボセチリジン塩酸塩錠５ｍｇ「ニプロ」</t>
  </si>
  <si>
    <t>レボセチリジン塩酸塩錠５ｍｇ「ニプロ」 ＰＴＰ 10錠</t>
  </si>
  <si>
    <t>レボセチリジン塩酸塩錠５ｍｇ「ニプロ」 バラ 100錠</t>
  </si>
  <si>
    <t>レボフロキサシン錠２５０ｍｇ「ニプロ」</t>
  </si>
  <si>
    <t>レボフロキサシン錠２５０ｍｇ「ニプロ」 ＰＴＰ 10錠</t>
  </si>
  <si>
    <t>レボフロキサシン錠２５０ｍｇ「ニプロ」 バラ 100錠</t>
  </si>
  <si>
    <t>レボフロキサシン錠５００ｍｇ「ニプロ」</t>
  </si>
  <si>
    <t>レボフロキサシン錠５００ｍｇ「ニプロ」 ＰＴＰ 5錠</t>
  </si>
  <si>
    <t>レボフロキサシン錠５００ｍｇ「ニプロ」 バラ 100錠</t>
  </si>
  <si>
    <t>レボフロキサシン点眼液０．５％「ニプロ」</t>
  </si>
  <si>
    <t>レボフロキサシン点眼液０．５％「ニプロ」 包装小 5ｍＬ</t>
  </si>
  <si>
    <t>レボフロキサシン点眼液１．５％「ニプロ」</t>
  </si>
  <si>
    <t>レボフロキサシン点眼液１．５％「ニプロ」 包装小 5ｍＬ</t>
  </si>
  <si>
    <t>レボフロキサシン点滴静注バッグ５００ｍｇ「ニプロ」</t>
  </si>
  <si>
    <t>6241402G1091</t>
  </si>
  <si>
    <t>（局）レボフロキサシン点滴静注バッグ５００ｍｇ「ニプロ」</t>
  </si>
  <si>
    <t>５００ｍｇ１００ｍＬ１キット</t>
  </si>
  <si>
    <t>レボフロキサシン点滴静注バッグ５００ｍｇ「ニプロ」 注射剤 1キット</t>
  </si>
  <si>
    <t>レボホリナート点滴静注用１００ｍｇ「ＮＰ」</t>
  </si>
  <si>
    <t>レボホリナート点滴静注用１００ｍｇ「ＮＰ」 注射剤 1瓶</t>
  </si>
  <si>
    <t>レボホリナート点滴静注用２５ｍｇ「ＮＰ」</t>
  </si>
  <si>
    <t>3929407D1071</t>
  </si>
  <si>
    <t>レボホリナート点滴静注用２５ｍｇ「ＮＰ」 注射剤 1瓶</t>
  </si>
  <si>
    <t>ロキソプロフェンＮａゲル１％「ＮＰ」</t>
  </si>
  <si>
    <t>2649735Q1047</t>
  </si>
  <si>
    <t>ロキソプロフェンＮａゲル１％「ＮＰ」 包装小 25ｇ</t>
  </si>
  <si>
    <t>ロキソプロフェンＮａゲル１％「ＮＰ」 包装小 50ｇ</t>
  </si>
  <si>
    <t>ロキソプロフェンＮａテープ１００ｍｇ「ＮＰ」</t>
  </si>
  <si>
    <t>2649735S3080</t>
  </si>
  <si>
    <t>ロキソプロフェンＮａテープ１００ｍｇ「ＮＰ」 包装小 7枚</t>
  </si>
  <si>
    <t>ロキソプロフェンＮａテープ５０ｍｇ「ＮＰ」</t>
  </si>
  <si>
    <t>2649735S2083</t>
  </si>
  <si>
    <t>ロキソプロフェンＮａテープ５０ｍｇ「ＮＰ」 包装小 7枚</t>
  </si>
  <si>
    <t>ロキソプロフェンＮａパップ１００ｍｇ「ＮＰ」</t>
  </si>
  <si>
    <t>2649735S1052</t>
  </si>
  <si>
    <t>ロキソプロフェンＮａパップ１００ｍｇ「ＮＰ」 包装小 7枚</t>
  </si>
  <si>
    <t>ロサルタンカリウム錠１００ｍｇ「ＮＰ」</t>
  </si>
  <si>
    <t>2149039F3190</t>
  </si>
  <si>
    <t>（局）ロサルタンカリウム錠１００ｍｇ「ＮＰ」</t>
  </si>
  <si>
    <t>ロサルタンカリウム錠１００ｍｇ「ＮＰ」 ＰＴＰ 10錠</t>
  </si>
  <si>
    <t>ロサルタンカリウム錠２５ｍｇ「ＮＰ」</t>
  </si>
  <si>
    <t>ロサルタンカリウム錠２５ｍｇ「ＮＰ」 ＰＴＰ 10錠</t>
  </si>
  <si>
    <t>ロサルタンカリウム錠２５ｍｇ「ＮＰ」 ＰＴＰ 14錠</t>
  </si>
  <si>
    <t>ロサルタンカリウム錠２５ｍｇ「ＮＰ」 バラ 500錠</t>
  </si>
  <si>
    <t>ロサルタンカリウム錠５０ｍｇ「ＮＰ」</t>
  </si>
  <si>
    <t>ロサルタンカリウム錠５０ｍｇ「ＮＰ」 ＰＴＰ 10錠</t>
  </si>
  <si>
    <t>ロサルタンカリウム錠５０ｍｇ「ＮＰ」 ＰＴＰ 14錠</t>
  </si>
  <si>
    <t>ロサルタンカリウム錠５０ｍｇ「ＮＰ」 バラ 500錠</t>
  </si>
  <si>
    <t>ロサルヒド配合錠ＨＤ「ニプロ」</t>
  </si>
  <si>
    <t>ロサルヒド配合錠ＨＤ「ニプロ」 ＰＴＰ 10錠</t>
  </si>
  <si>
    <t>ロサルヒド配合錠ＬＤ「ニプロ」</t>
  </si>
  <si>
    <t>2149110F1309</t>
  </si>
  <si>
    <t>（局）ロサルヒド配合錠ＬＤ「ニプロ」</t>
  </si>
  <si>
    <t>ロサルヒド配合錠ＬＤ「ニプロ」 ＰＴＰ 10錠</t>
  </si>
  <si>
    <t>ロサルヒド配合錠ＬＤ「ニプロ」 ＰＴＰ 14錠</t>
  </si>
  <si>
    <t>ロサルヒド配合錠ＬＤ「ニプロ」 バラ 500錠</t>
  </si>
  <si>
    <t>ロスバスタチンＯＤ錠２．５ｍｇ「ニプロ」</t>
  </si>
  <si>
    <t>ロスバスタチンＯＤ錠２．５ｍｇ「ニプロ」 ＰＴＰ 10錠</t>
  </si>
  <si>
    <t>ロスバスタチンＯＤ錠２．５ｍｇ「ニプロ」 ＰＴＰ 14錠</t>
  </si>
  <si>
    <t>ロスバスタチンＯＤ錠２．５ｍｇ「ニプロ」 バラ 500錠</t>
  </si>
  <si>
    <t>ロスバスタチンＯＤ錠５ｍｇ「ニプロ」</t>
  </si>
  <si>
    <t>ロスバスタチンＯＤ錠５ｍｇ「ニプロ」 ＰＴＰ 10錠</t>
  </si>
  <si>
    <t>ロスバスタチンＯＤ錠５ｍｇ「ニプロ」 ＰＴＰ 14錠</t>
  </si>
  <si>
    <t>ロスバスタチンＯＤ錠５ｍｇ「ニプロ」 バラ 500錠</t>
  </si>
  <si>
    <t>ロスバスタチン錠２．５ｍｇ「ニプロ」</t>
  </si>
  <si>
    <t>ロスバスタチン錠２．５ｍｇ「ニプロ」 ＰＴＰ 10錠</t>
  </si>
  <si>
    <t>ロスバスタチン錠２．５ｍｇ「ニプロ」 ＰＴＰ 14錠</t>
  </si>
  <si>
    <t>ロスバスタチン錠２．５ｍｇ「ニプロ」 バラ 500錠</t>
  </si>
  <si>
    <t>ロスバスタチン錠５ｍｇ「ニプロ」</t>
  </si>
  <si>
    <t>ロスバスタチン錠５ｍｇ「ニプロ」 ＰＴＰ 10錠</t>
  </si>
  <si>
    <t>ロスバスタチン錠５ｍｇ「ニプロ」 ＰＴＰ 14錠</t>
  </si>
  <si>
    <t>ロスバスタチン錠５ｍｇ「ニプロ」 バラ 500錠</t>
  </si>
  <si>
    <t>ロラタジンＯＤ錠１０ｍｇ「ＮＰ」</t>
  </si>
  <si>
    <t>4490027F2010</t>
  </si>
  <si>
    <t>ロラタジン１０ｍｇ口腔内崩壊錠</t>
  </si>
  <si>
    <t>ロラタジンＯＤ錠１０ｍｇ「ＮＰ」 ＰＴＰ 10錠</t>
  </si>
  <si>
    <t>ロラタジンドライシロップ１％「ＮＰ」</t>
  </si>
  <si>
    <t>4490027R1037</t>
  </si>
  <si>
    <t>ロラタジンドライシロップ１％「ＮＰ」 分包 0.5ｇ</t>
  </si>
  <si>
    <t>ロラタジンドライシロップ１％「ＮＰ」 バラ 100ｇ</t>
  </si>
  <si>
    <t>ロラタジン錠１０ｍｇ「ＮＰ」</t>
  </si>
  <si>
    <t>ロラタジン錠１０ｍｇ「ＮＰ」 ＰＴＰ 10錠</t>
  </si>
  <si>
    <t>ロラタジン錠１０ｍｇ「ＮＰ」 ＰＴＰ 14錠</t>
  </si>
  <si>
    <t>ロラタジン錠１０ｍｇ「ＮＰ」 バラ 300錠</t>
  </si>
  <si>
    <t>ワイスタール配合静注用０．５ｇ</t>
  </si>
  <si>
    <t>6139500F1121</t>
  </si>
  <si>
    <t>（局）ワイスタール配合静注用０．５ｇ</t>
  </si>
  <si>
    <t>ワイスタール配合静注用０．５ｇ 注射剤 1瓶</t>
  </si>
  <si>
    <t>ワイスタール配合静注用１ｇ</t>
  </si>
  <si>
    <t>6139500F2179</t>
  </si>
  <si>
    <t>（局）ワイスタール配合静注用１ｇ</t>
  </si>
  <si>
    <t>ワイスタール配合静注用１ｇ 注射剤 1瓶</t>
  </si>
  <si>
    <t>ワイスタール配合点滴静注用１ｇバッグ</t>
  </si>
  <si>
    <t>6139500G1089</t>
  </si>
  <si>
    <t>（局）ワイスタール配合点滴静注用１ｇバッグ</t>
  </si>
  <si>
    <t>（１ｇ）１キット（生理食塩液１００ｍＬ付）</t>
  </si>
  <si>
    <t>ワイスタール配合点滴静注用１ｇバッグ 注射剤 1キット</t>
  </si>
  <si>
    <t>ワルファリンＫ錠０．５ｍｇ「ＮＰ」</t>
  </si>
  <si>
    <t>ワルファリンＫ錠０．５ｍｇ「ＮＰ」 ＰＴＰ 10錠</t>
  </si>
  <si>
    <t>ワルファリンＫ錠０．５ｍｇ「ＮＰ」 バラ 500錠</t>
  </si>
  <si>
    <t>ワルファリンＫ錠１ｍｇ「ＮＰ」</t>
  </si>
  <si>
    <t>ワルファリンＫ錠１ｍｇ「ＮＰ」 ＰＴＰ 10錠</t>
  </si>
  <si>
    <t>ワルファリンＫ錠１ｍｇ「ＮＰ」 バラ 500錠</t>
  </si>
  <si>
    <t>ワルファリンＫ錠２ｍｇ「ＮＰ」</t>
  </si>
  <si>
    <t>3332001F4015</t>
  </si>
  <si>
    <t>ワルファリンＫ錠２ｍｇ「ＮＰ」 ＰＴＰ 10錠</t>
  </si>
  <si>
    <t>ワルファリンＫ錠２ｍｇ「ＮＰ」 バラ 500錠</t>
  </si>
  <si>
    <t>ヴィーン３Ｇ輸液</t>
  </si>
  <si>
    <t>3319562A3041</t>
  </si>
  <si>
    <t>ヴィーン３Ｇ輸液 注射剤 1袋</t>
  </si>
  <si>
    <t>ヴィーンＤ輸液</t>
  </si>
  <si>
    <t>3319551A4090</t>
  </si>
  <si>
    <t>ヴィーンＤ輸液 注射剤 1袋</t>
  </si>
  <si>
    <t>ヴィーンＦ輸液</t>
  </si>
  <si>
    <t>3319557A2044</t>
  </si>
  <si>
    <t>ヴィーンＦ輸液 注射剤 1袋</t>
  </si>
  <si>
    <t>塩化カルシウム注２％「ＮＰ」</t>
  </si>
  <si>
    <t>3215400A2017</t>
  </si>
  <si>
    <t>（局）塩化カルシウム注射液</t>
  </si>
  <si>
    <t>２％２０ｍＬ１管</t>
  </si>
  <si>
    <t>塩化カルシウム注２％「ＮＰ」 注射剤 1管</t>
  </si>
  <si>
    <t>塩酸トリヘキシフェニジル錠２ｍｇ「ＮＰ」</t>
  </si>
  <si>
    <t>塩酸トリヘキシフェニジル錠２ｍｇ「ＮＰ」 ＰＴＰ 10錠</t>
  </si>
  <si>
    <t>塩酸トリヘキシフェニジル錠２ｍｇ「ＮＰ」 バラ 500錠</t>
  </si>
  <si>
    <t>塩酸プロピベリン錠１０ｍｇ「アメル」</t>
  </si>
  <si>
    <t>塩酸プロピベリン錠１０ｍｇ「アメル」 ＰＴＰ 10錠</t>
  </si>
  <si>
    <t>塩酸プロピベリン錠２０ｍｇ「アメル」</t>
  </si>
  <si>
    <t>2590007F2060</t>
  </si>
  <si>
    <t>（局）塩酸プロピベリン錠２０ｍｇ「アメル」</t>
  </si>
  <si>
    <t>塩酸プロピベリン錠２０ｍｇ「アメル」 ＰＴＰ 10錠</t>
  </si>
  <si>
    <t>塩酸ベニジピン錠２「ＮＰ」</t>
  </si>
  <si>
    <t>塩酸ベニジピン錠２「ＮＰ」 ＰＴＰ 10錠</t>
  </si>
  <si>
    <t>塩酸ベニジピン錠４「ＮＰ」</t>
  </si>
  <si>
    <t>塩酸ベニジピン錠４「ＮＰ」 ＰＴＰ 10錠</t>
  </si>
  <si>
    <t>塩酸ベニジピン錠８「ＮＰ」</t>
  </si>
  <si>
    <t>塩酸ベニジピン錠８「ＮＰ」 ＰＴＰ 10錠</t>
  </si>
  <si>
    <t>乾燥水酸化アルミニウムゲル原末「マルイシ」</t>
  </si>
  <si>
    <t>2343005X1019</t>
  </si>
  <si>
    <t>（局）乾燥水酸化アルミニウムゲル</t>
  </si>
  <si>
    <t>乾燥水酸化アルミニウムゲル原末「マルイシ」 バラ 500ｇ</t>
  </si>
  <si>
    <t>光糖液５％</t>
  </si>
  <si>
    <t>3231401J6070</t>
  </si>
  <si>
    <t>（局）光糖液５％</t>
  </si>
  <si>
    <t>光糖液５％ 注射剤 1袋</t>
  </si>
  <si>
    <t>酸化マグネシウム「ＮＰ」原末</t>
  </si>
  <si>
    <t>2344002X1349</t>
  </si>
  <si>
    <t>（局）酸化マグネシウム「ＮＰ」原末</t>
  </si>
  <si>
    <t>酸化マグネシウム「ＮＰ」原末 分包 0.33ｇ</t>
  </si>
  <si>
    <t>酸化マグネシウム「ＮＰ」原末 分包 0.5ｇ</t>
  </si>
  <si>
    <t>酸化マグネシウム「ＮＰ」原末 バラ 500ｇ</t>
  </si>
  <si>
    <t>酸化マグネシウム「ＮＰ」原末 分包 0.67ｇ</t>
  </si>
  <si>
    <t>酸化マグネシウム「ＮＰ」原末 分包 1ｇ</t>
  </si>
  <si>
    <t>酸化マグネシウム「ＮＰ」原末 バラ 5000ｇ</t>
  </si>
  <si>
    <t>次硝酸ビスマス「ニッコー」</t>
  </si>
  <si>
    <t>2315002X1215</t>
  </si>
  <si>
    <t>（局）次硝酸ビスマス「ニッコー」</t>
  </si>
  <si>
    <t>次硝酸ビスマス「ニッコー」 バラ 500ｇ</t>
  </si>
  <si>
    <t>消毒用アルコール配合液「ＮＰ」</t>
  </si>
  <si>
    <t>2619810X1067</t>
  </si>
  <si>
    <t>消毒用アルコール配合液「ＮＰ」 調剤用 500ｍＬ</t>
  </si>
  <si>
    <t>消毒用アルコール配合液「ＮＰ」 調剤用 10000ｍＬ</t>
  </si>
  <si>
    <t>消毒用アルコール配合液「ＮＰ」 調剤用 18000ｍＬ</t>
  </si>
  <si>
    <t>消毒用エタノール「ＮＰ」</t>
  </si>
  <si>
    <t>2615703X1558</t>
  </si>
  <si>
    <t>（局）消毒用エタノール「ＮＰ」</t>
  </si>
  <si>
    <t>消毒用エタノール「ＮＰ」 調剤用 500ｍＬ 減容</t>
  </si>
  <si>
    <t>消毒用エタノール「ＮＰ」 調剤用 10000ｍＬ</t>
  </si>
  <si>
    <t>消毒用エタノール「ＮＰ」 調剤用 16000ｍＬ</t>
  </si>
  <si>
    <t>消毒用エタライト液</t>
  </si>
  <si>
    <t>2615705Q1072</t>
  </si>
  <si>
    <t>消毒用エタライト液 調剤用 500ｍＬ</t>
  </si>
  <si>
    <t>親水クリーム「ホエイ」</t>
  </si>
  <si>
    <t>7122704X1285</t>
  </si>
  <si>
    <t>（局）親水クリーム「ホエイ」</t>
  </si>
  <si>
    <t>親水クリーム「ホエイ」 調剤用 500ｇ</t>
  </si>
  <si>
    <t>生食注シリンジ「ＮＰ」</t>
  </si>
  <si>
    <t>3311402G7025</t>
  </si>
  <si>
    <t>（局）生食注シリンジ「ＮＰ」</t>
  </si>
  <si>
    <t>生食注シリンジ「ＮＰ」 注射剤 1筒 横口</t>
  </si>
  <si>
    <t>生食注シリンジ「ＮＰ」 注射剤 1筒 横口（スリップ）タイプ紫</t>
  </si>
  <si>
    <t>生食注シリンジ「ＮＰ」 注射剤 1筒 ロックタイプ紫</t>
  </si>
  <si>
    <t>生食注シリンジ「ＮＰ」 注射剤 1筒 中口（スリップ）タイプ紫</t>
  </si>
  <si>
    <t>生食注シリンジ「ＮＰ」 注射剤 1筒 横口（スリップ）タイプ</t>
  </si>
  <si>
    <t>生食注シリンジ「ＮＰ」 注射剤 1筒 ロックタイプ</t>
  </si>
  <si>
    <t>生食注シリンジ「ＮＰ」 注射剤 1筒 中口（スリップ）タイプ</t>
  </si>
  <si>
    <t>生食注シリンジ「ＮＰ」 注射剤 1筒 中口（スリップ）タイプ　ガスケット色：灰色</t>
  </si>
  <si>
    <t>生食注シリンジ「ＮＰ」 注射剤 1筒 ロックタイプ山吹色　製造所変更品</t>
  </si>
  <si>
    <t>3311402G8021</t>
  </si>
  <si>
    <t>生食注シリンジ「ＮＰ」 注射剤 1筒 ロック</t>
  </si>
  <si>
    <t>3311402P2066</t>
  </si>
  <si>
    <t>生食注シリンジ「ＮＰ」 注射剤 1筒</t>
  </si>
  <si>
    <t>生食注シリンジ「ＮＰ」 注射剤 1筒 中口（スリップタイプ）紫</t>
  </si>
  <si>
    <t>生食注シリンジ「ＮＰ」 注射剤 1筒 中口（スリップタイプ）</t>
  </si>
  <si>
    <t>生食注シリンジ「ＮＰ」 注射剤 1筒 中口（スリップタイプ）　製造所変更品</t>
  </si>
  <si>
    <t>生食注シリンジ「ＮＰ」 注射剤 1筒 ロックタイプ　製造所変更品</t>
  </si>
  <si>
    <t>生食注シリンジ５０ｍＬ「ニプロ」</t>
  </si>
  <si>
    <t>3311402P6029</t>
  </si>
  <si>
    <t>（局）生食注シリンジ５０ｍＬ「ニプロ」</t>
  </si>
  <si>
    <t>５０ｍＬ１筒</t>
  </si>
  <si>
    <t>生食注シリンジ５０ｍＬ「ニプロ」 注射剤 1筒 紫</t>
  </si>
  <si>
    <t>生食注シリンジ５０ｍＬ「ニプロ」 注射剤 1筒</t>
  </si>
  <si>
    <t>生食溶解液キットＨ</t>
  </si>
  <si>
    <t>3311402G2023</t>
  </si>
  <si>
    <t>（局）生食溶解液キットＨ</t>
  </si>
  <si>
    <t>生食溶解液キットＨ 注射剤 1キット</t>
  </si>
  <si>
    <t>3311402G4026</t>
  </si>
  <si>
    <t>５０ｍＬ１キット</t>
  </si>
  <si>
    <t>生食溶解液キットＨ 注射剤 1キット 専用ボトル</t>
  </si>
  <si>
    <t>生理食塩液「ＮＰ」</t>
  </si>
  <si>
    <t>3311401A1100</t>
  </si>
  <si>
    <t>（局）生理食塩液「ＮＰ」</t>
  </si>
  <si>
    <t>生理食塩液「ＮＰ」 注射剤 1管</t>
  </si>
  <si>
    <t>3311401A2220</t>
  </si>
  <si>
    <t>生理食塩液「ＮＰ」 注射剤 1管 プラ</t>
  </si>
  <si>
    <t>3311401A9128</t>
  </si>
  <si>
    <t>生理食塩液「ＮＰ」 注射剤 1袋 スタンドバッグ</t>
  </si>
  <si>
    <t>3311401H6011</t>
  </si>
  <si>
    <t>生理食塩液「ＮＰ」 注射剤 1袋</t>
  </si>
  <si>
    <t>精製水</t>
  </si>
  <si>
    <t>7131001X1178</t>
  </si>
  <si>
    <t>（局）※精製水（昭和）</t>
  </si>
  <si>
    <t>精製水 調剤用 18000ｍＬ</t>
  </si>
  <si>
    <t>7131001X1259</t>
  </si>
  <si>
    <t>（局）※精製水（日興製薬）</t>
  </si>
  <si>
    <t>精製水 調剤用 500ｍＬ</t>
  </si>
  <si>
    <t>炭酸ランタン顆粒分包２５０ｍｇ「ニプロ」</t>
  </si>
  <si>
    <t>2190029D1092</t>
  </si>
  <si>
    <t>炭酸ランタン顆粒分包２５０ｍｇ「ニプロ」 分包 1包</t>
  </si>
  <si>
    <t>炭酸ランタン顆粒分包５００ｍｇ「ニプロ」</t>
  </si>
  <si>
    <t>2190029D2099</t>
  </si>
  <si>
    <t>炭酸ランタン顆粒分包５００ｍｇ「ニプロ」 分包 1包</t>
  </si>
  <si>
    <t>炭酸水素ナトリウム「ニッコー」</t>
  </si>
  <si>
    <t>炭酸水素ナトリウム「ニッコー」 バラ 500ｇ</t>
  </si>
  <si>
    <t>炭酸水素ナトリウム静注７％「ＮＰ」</t>
  </si>
  <si>
    <t>炭酸水素ナトリウム静注７％「ＮＰ」 注射剤 1管</t>
  </si>
  <si>
    <t>注射用パスロン１０</t>
  </si>
  <si>
    <t>注射用パスロン１０ 注射剤 1瓶</t>
  </si>
  <si>
    <t>注射用パスロン５０</t>
  </si>
  <si>
    <t>注射用パスロン５０ 注射剤 1瓶</t>
  </si>
  <si>
    <t>7131400A1041</t>
  </si>
  <si>
    <t>（局）※注射用水（ニプロ）</t>
  </si>
  <si>
    <t>注射用水 注射剤 1管 ガラス</t>
  </si>
  <si>
    <t>乳酸カルシウム「エビス」</t>
  </si>
  <si>
    <t>3211001X1016</t>
  </si>
  <si>
    <t>（局）乳酸カルシウム水和物</t>
  </si>
  <si>
    <t>乳酸カルシウム「エビス」 バラ 500ｇ</t>
  </si>
  <si>
    <t>乳糖水和物原末「マルイシ」</t>
  </si>
  <si>
    <t>7111001X1302</t>
  </si>
  <si>
    <t>（局）乳糖水和物原末「マルイシ」</t>
  </si>
  <si>
    <t>乳糖水和物原末「マルイシ」 バラ 500ｇ</t>
  </si>
  <si>
    <t>7121703X1224</t>
  </si>
  <si>
    <t>（局）※白色ワセリン（フヂミ）</t>
  </si>
  <si>
    <t>白色ワセリン 調剤用 50ｇ</t>
  </si>
  <si>
    <t>複方ヨード・グリセリン</t>
  </si>
  <si>
    <t>2399700X1175</t>
  </si>
  <si>
    <t>（局）複方ヨード・グリセリンＦＭ</t>
  </si>
  <si>
    <t>複方ヨード・グリセリン 調剤用 500ｍＬ</t>
  </si>
  <si>
    <t>無水エタノール「ＮＰ」</t>
  </si>
  <si>
    <t>2615704X1013</t>
  </si>
  <si>
    <t>無水エタノール「ＮＰ」 調剤用 500ｍＬ</t>
  </si>
  <si>
    <t>無水エタノール「マルイシ」</t>
  </si>
  <si>
    <t>2615704X1234</t>
  </si>
  <si>
    <t>（局）無水エタノール「マルイシ」</t>
  </si>
  <si>
    <t>無水エタノール「マルイシ」 調剤用 500ｍＬ</t>
  </si>
  <si>
    <t>滅菌精製水</t>
  </si>
  <si>
    <t>7131700X1081</t>
  </si>
  <si>
    <t>（局）※滅菌精製水（ヤクハン）</t>
  </si>
  <si>
    <t>滅菌精製水 調剤用 500ｍＬ</t>
  </si>
  <si>
    <t>１０％食塩注「小林」</t>
  </si>
  <si>
    <t>3311400A1084</t>
  </si>
  <si>
    <t>（局）１０％食塩注「小林」</t>
  </si>
  <si>
    <t>１０％食塩注「小林」 注射剤 1管</t>
  </si>
  <si>
    <t>５％ブドウ糖注射液「ニッシン」</t>
  </si>
  <si>
    <t>５％ブドウ糖注射液「ニッシン」 注射剤 1管 ツイストルアーポリエチレンボトル</t>
  </si>
  <si>
    <t>５０％ブドウ糖注射液「ニッシン」</t>
  </si>
  <si>
    <t>５０％ブドウ糖注射液「ニッシン」 注射剤 1管 ツイストルアーポリエチレンボトル</t>
  </si>
  <si>
    <t>アシクロビル点滴静注液２５０ｍｇバッグ１００ｍＬ「アイロム」</t>
  </si>
  <si>
    <t>6250401G4036</t>
  </si>
  <si>
    <t>（局）アシクロビル点滴静注液２５０ｍｇバッグ１００ｍＬ「アイロム」</t>
  </si>
  <si>
    <t>２５０ｍｇ１００ｍＬ１袋</t>
  </si>
  <si>
    <t>アシクロビル点滴静注液２５０ｍｇバッグ１００ｍＬ「アイロム」 注射剤 1袋</t>
  </si>
  <si>
    <t>アシクロビル点滴静注用２５０ｍｇ「アイロム」</t>
  </si>
  <si>
    <t>アシクロビル点滴静注用２５０ｍｇ「アイロム」 注射剤 1瓶</t>
  </si>
  <si>
    <t>3319562A1049</t>
  </si>
  <si>
    <t>アセトキープ３Ｇ注 注射剤 1袋 プラスチック</t>
  </si>
  <si>
    <t>アセトキープ３Ｇ注 注射剤 1袋 ポリエチレン</t>
  </si>
  <si>
    <t>3319550A6048</t>
  </si>
  <si>
    <t>エスロンＢ注 注射剤 1袋 プラスチック</t>
  </si>
  <si>
    <t>エスロンＢ注 注射剤 1袋 ポリエチレン</t>
  </si>
  <si>
    <t>エダラボン点滴静注３０ｍｇバッグ「アイロム」</t>
  </si>
  <si>
    <t>1190401G1042</t>
  </si>
  <si>
    <t>（局）エダラボン点滴静注３０ｍｇバッグ「アイロム」</t>
  </si>
  <si>
    <t>エダラボン点滴静注３０ｍｇバッグ「アイロム」 注射剤 1キット</t>
  </si>
  <si>
    <t>オザグレルＮａ注８０ｍｇシリンジ「ＩＰ」</t>
  </si>
  <si>
    <t>3999411G4043</t>
  </si>
  <si>
    <t>（局）オザグレルＮａ注８０ｍｇシリンジ「ＩＰ」</t>
  </si>
  <si>
    <t>８０ｍｇ４ｍＬ１筒</t>
  </si>
  <si>
    <t>オザグレルＮａ注８０ｍｇシリンジ「ＩＰ」 注射剤 1筒</t>
  </si>
  <si>
    <t>オザグレルＮａ点滴静注２０ｍｇ「ＩＰ」</t>
  </si>
  <si>
    <t>3999411A3010</t>
  </si>
  <si>
    <t>オザグレルナトリウム２０ｍｇ１ｍＬ注射液</t>
  </si>
  <si>
    <t>オザグレルＮａ点滴静注２０ｍｇ「ＩＰ」 注射剤 1管</t>
  </si>
  <si>
    <t>オザグレルＮａ点滴静注４０ｍｇ「ＩＰ」</t>
  </si>
  <si>
    <t>オザグレルＮａ点滴静注４０ｍｇ「ＩＰ」 注射剤 1管</t>
  </si>
  <si>
    <t>オザグレルＮａ点滴静注８０ｍｇ／１００ｍＬバッグ「ＩＰ」</t>
  </si>
  <si>
    <t>3999411G8022</t>
  </si>
  <si>
    <t>（局）オザグレルＮａ点滴静注８０ｍｇ／１００ｍＬバッグ「ＩＰ」</t>
  </si>
  <si>
    <t>８０ｍｇ１００ｍＬ１袋</t>
  </si>
  <si>
    <t>オザグレルＮａ点滴静注８０ｍｇ／１００ｍＬバッグ「ＩＰ」 注射剤 1袋</t>
  </si>
  <si>
    <t>オザグレルＮａ点滴静注８０ｍｇ「ＩＰ」</t>
  </si>
  <si>
    <t>3999411A4083</t>
  </si>
  <si>
    <t>（局）オザグレルＮａ点滴静注８０ｍｇ「ＩＰ」</t>
  </si>
  <si>
    <t>オザグレルＮａ点滴静注８０ｍｇ「ＩＰ」 注射剤 1管</t>
  </si>
  <si>
    <t>カシワドール静注</t>
  </si>
  <si>
    <t>1149500A1110</t>
  </si>
  <si>
    <t>カシワドール静注 注射剤 1管</t>
  </si>
  <si>
    <t>グラニセトロン静注液１ｍｇ「アイロム」</t>
  </si>
  <si>
    <t>2391400A3016</t>
  </si>
  <si>
    <t>グラニセトロン塩酸塩１ｍｇ１ｍＬ注射液</t>
  </si>
  <si>
    <t>グラニセトロン静注液１ｍｇ「アイロム」 注射剤 1管</t>
  </si>
  <si>
    <t>グラニセトロン静注液３ｍｇ「アイロム」</t>
  </si>
  <si>
    <t>2391400A4012</t>
  </si>
  <si>
    <t>グラニセトロン塩酸塩３ｍｇ３ｍＬ注射液</t>
  </si>
  <si>
    <t>グラニセトロン静注液３ｍｇ「アイロム」 注射剤 1管</t>
  </si>
  <si>
    <t>グラニセトロン点滴静注バッグ１ｍｇ「ＫＣＣ」</t>
  </si>
  <si>
    <t>2391400G5062</t>
  </si>
  <si>
    <t>グラニセトロン点滴静注バッグ１ｍｇ「ＫＣＣ」 注射剤 1袋</t>
  </si>
  <si>
    <t>グラニセトロン点滴静注液３ｍｇバッグ「アイロム」</t>
  </si>
  <si>
    <t>グラニセトロン点滴静注液３ｍｇバッグ「アイロム」 注射剤 1袋</t>
  </si>
  <si>
    <t>サブビタン静注</t>
  </si>
  <si>
    <t>3172400A1011</t>
  </si>
  <si>
    <t>チアミン・アスコルビン酸配合５ｍＬ注射液</t>
  </si>
  <si>
    <t>サブビタン静注 注射剤 1管</t>
  </si>
  <si>
    <t>ジギラノゲン注０．４ｍｇ</t>
  </si>
  <si>
    <t>2113401A1010</t>
  </si>
  <si>
    <t>（局）デスラノシド注射液</t>
  </si>
  <si>
    <t>０．０２％２ｍＬ１管</t>
  </si>
  <si>
    <t>ジギラノゲン注０．４ｍｇ 注射剤 1管</t>
  </si>
  <si>
    <t>ソリューゲンＦ注 注射剤 1瓶 容器変更品</t>
  </si>
  <si>
    <t>3319551A7022</t>
  </si>
  <si>
    <t>3319551A8045</t>
  </si>
  <si>
    <t>ソリューゲンＧ注 注射剤 1袋 プラスチック</t>
  </si>
  <si>
    <t>ソリューゲンＧ注 注射剤 1袋 ポリエチレン</t>
  </si>
  <si>
    <t>ゾレドロン酸点滴静注４ｍｇ／１００ｍＬバッグ「ＫＣＣ」</t>
  </si>
  <si>
    <t>3999423A3110</t>
  </si>
  <si>
    <t>ゾレドロン酸点滴静注４ｍｇ／１００ｍＬバッグ「ＫＣＣ」 注射剤 1袋</t>
  </si>
  <si>
    <t>ダルテパリンＮａ静注５０００単位／５ｍＬ「ＫＣＣ」</t>
  </si>
  <si>
    <t>3334403A1015</t>
  </si>
  <si>
    <t>５，０００低分子ヘパリン国際単位１管</t>
  </si>
  <si>
    <t>ダルテパリンＮａ静注５０００単位／５ｍＬ「ＫＣＣ」 注射剤 1管</t>
  </si>
  <si>
    <t>ドパミン塩酸塩点滴静注１００ｍｇ「ＫＣＣ」</t>
  </si>
  <si>
    <t>2119402A1469</t>
  </si>
  <si>
    <t>（局）ドパミン塩酸塩点滴静注１００ｍｇ「ＫＣＣ」</t>
  </si>
  <si>
    <t>ドパミン塩酸塩点滴静注１００ｍｇ「ＫＣＣ」 注射剤 1管</t>
  </si>
  <si>
    <t>ドパミン塩酸塩点滴静注液２００ｍｇキット「ＫＣＣ」</t>
  </si>
  <si>
    <t>2119402P1127</t>
  </si>
  <si>
    <t>（局）ドパミン塩酸塩点滴静注液２００ｍｇキット「ＫＣＣ」</t>
  </si>
  <si>
    <t>０．１％２００ｍＬ１袋</t>
  </si>
  <si>
    <t>ドパミン塩酸塩点滴静注液２００ｍｇキット「ＫＣＣ」 注射剤 1袋</t>
  </si>
  <si>
    <t>ドパミン塩酸塩点滴静注液６００ｍｇキット「ＫＣＣ」</t>
  </si>
  <si>
    <t>2119402P2131</t>
  </si>
  <si>
    <t>（局）ドパミン塩酸塩点滴静注液６００ｍｇキット「ＫＣＣ」</t>
  </si>
  <si>
    <t>０．３％２００ｍＬ１袋</t>
  </si>
  <si>
    <t>ドパミン塩酸塩点滴静注液６００ｍｇキット「ＫＣＣ」 注射剤 1袋</t>
  </si>
  <si>
    <t>ドブタミン点滴静注１００ｍｇ「アイロム」</t>
  </si>
  <si>
    <t>2119404A1140</t>
  </si>
  <si>
    <t>ドブタミン点滴静注１００ｍｇ「アイロム」 注射剤 1管</t>
  </si>
  <si>
    <t>ナブトピン注</t>
  </si>
  <si>
    <t>1149601A2046</t>
  </si>
  <si>
    <t>３ｍＬ１管</t>
  </si>
  <si>
    <t>ナブトピン注 注射剤 1管</t>
  </si>
  <si>
    <t>ノイビタ錠「２５」</t>
  </si>
  <si>
    <t>3122002F2028</t>
  </si>
  <si>
    <t>ノイビタ錠「２５」 ＰＴＰ 10錠</t>
  </si>
  <si>
    <t>ハルトマン液「コバヤシ」</t>
  </si>
  <si>
    <t>3319534A3066</t>
  </si>
  <si>
    <t>ハルトマン液「コバヤシ」 注射剤 1瓶</t>
  </si>
  <si>
    <t>3319534A4194</t>
  </si>
  <si>
    <t>ハルトマン液「コバヤシ」 注射剤 1袋</t>
  </si>
  <si>
    <t>パンテチン注２００ｍｇ「ＫＣＣ」</t>
  </si>
  <si>
    <t>3133400A3091</t>
  </si>
  <si>
    <t>パンテチン注２００ｍｇ「ＫＣＣ」 注射剤 1管</t>
  </si>
  <si>
    <t>パンテノール注１００ｍｇ「ＫＣＣ」</t>
  </si>
  <si>
    <t>3133401A1069</t>
  </si>
  <si>
    <t>パンテノール注１００ｍｇ「ＫＣＣ」 注射剤 1管</t>
  </si>
  <si>
    <t>パンテノール注２５０ｍｇ「ＫＣＣ」</t>
  </si>
  <si>
    <t>3133401A2057</t>
  </si>
  <si>
    <t>パンテノール注２５０ｍｇ「ＫＣＣ」 注射剤 1管</t>
  </si>
  <si>
    <t>パンテノール注５００ｍｇ「ＫＣＣ」</t>
  </si>
  <si>
    <t>3133401A3061</t>
  </si>
  <si>
    <t>パンテノール注５００ｍｇ「ＫＣＣ」 注射剤 1管</t>
  </si>
  <si>
    <t>ビタＣ注１０％</t>
  </si>
  <si>
    <t>ビタＣ注１０％ 注射剤 1管</t>
  </si>
  <si>
    <t>ビタＣ注２５％</t>
  </si>
  <si>
    <t>ビタＣ注２５％ 注射剤 1管</t>
  </si>
  <si>
    <t>ファスジル塩酸塩点滴静注液３０ｍｇ「ＫＣＣ」</t>
  </si>
  <si>
    <t>2190414A1041</t>
  </si>
  <si>
    <t>３０．８ｍｇ２ｍＬ１管</t>
  </si>
  <si>
    <t>ファスジル塩酸塩点滴静注液３０ｍｇ「ＫＣＣ」 注射剤 1管</t>
  </si>
  <si>
    <t>ホリナート錠２５ｍｇ「ＫＣＣ」</t>
  </si>
  <si>
    <t>3929004F2072</t>
  </si>
  <si>
    <t>ホリナート錠２５ｍｇ「ＫＣＣ」 ＰＴＰ 21錠</t>
  </si>
  <si>
    <t>メキシレチン塩酸塩錠１００ｍｇ「ＫＣＣ」</t>
  </si>
  <si>
    <t>2129003F2053</t>
  </si>
  <si>
    <t>メキシレチン塩酸塩錠１００ｍｇ「ＫＣＣ」 ＰＴＰ 10錠</t>
  </si>
  <si>
    <t>メキシレチン塩酸塩錠１００ｍｇ「ＫＣＣ」 バラ 250錠</t>
  </si>
  <si>
    <t>メキシレチン塩酸塩錠５０ｍｇ「ＫＣＣ」</t>
  </si>
  <si>
    <t>2129003F1057</t>
  </si>
  <si>
    <t>メキシレチン塩酸塩錠５０ｍｇ「ＫＣＣ」 ＰＴＰ 10錠</t>
  </si>
  <si>
    <t>メキシレチン塩酸塩錠５０ｍｇ「ＫＣＣ」 バラ 250錠</t>
  </si>
  <si>
    <t>リネゾリド点滴静注液６００ｍｇ「ＫＣＣ」</t>
  </si>
  <si>
    <t>6249401A1050</t>
  </si>
  <si>
    <t>リネゾリド点滴静注液６００ｍｇ「ＫＣＣ」 注射剤 1袋</t>
  </si>
  <si>
    <t>レボフロキサシン点滴静注バッグ５００ｍｇ「ＫＣＣ」</t>
  </si>
  <si>
    <t>6241402G1059</t>
  </si>
  <si>
    <t>（局）レボフロキサシン点滴静注バッグ５００ｍｇ「ＫＣＣ」</t>
  </si>
  <si>
    <t>レボフロキサシン点滴静注バッグ５００ｍｇ「ＫＣＣ」 注射剤 1キット</t>
  </si>
  <si>
    <t>塩プロ１％注「小林」</t>
  </si>
  <si>
    <t>塩プロ１％注「小林」 注射剤 1管</t>
  </si>
  <si>
    <t>3231401A2015</t>
  </si>
  <si>
    <t>５％１００ｍＬ１瓶</t>
  </si>
  <si>
    <t>光糖液５％ 注射剤 1瓶</t>
  </si>
  <si>
    <t>重ソー静注７％「ＮＳ」</t>
  </si>
  <si>
    <t>3929400A3246</t>
  </si>
  <si>
    <t>（局）重ソー静注７％「ＮＳ」</t>
  </si>
  <si>
    <t>重ソー静注７％「ＮＳ」 注射剤 1管</t>
  </si>
  <si>
    <t>小林糖液５％</t>
  </si>
  <si>
    <t>3231401A6010</t>
  </si>
  <si>
    <t>５％５００ｍＬ１瓶</t>
  </si>
  <si>
    <t>小林糖液５％ 注射剤 1瓶</t>
  </si>
  <si>
    <t>3231401Q3150</t>
  </si>
  <si>
    <t>（局）小林糖液５％</t>
  </si>
  <si>
    <t>小林糖液５％ 注射剤 1袋</t>
  </si>
  <si>
    <t>生食液ＮＳ</t>
  </si>
  <si>
    <t>生食液ＮＳ 注射剤 1管 ツイストルアーポリエチレンボトル</t>
  </si>
  <si>
    <t>生理食塩液「ヒカリ」</t>
  </si>
  <si>
    <t>生理食塩液「ヒカリ」 注射剤 1瓶</t>
  </si>
  <si>
    <t>3311401A7079</t>
  </si>
  <si>
    <t>（局）生理食塩液「ヒカリ」</t>
  </si>
  <si>
    <t>生理食塩液「ヒカリ」 注射剤 1瓶 広口開栓型</t>
  </si>
  <si>
    <t>生理食塩液「ヒカリ」 注射剤 1瓶 細口開栓型</t>
  </si>
  <si>
    <t>3311401H2032</t>
  </si>
  <si>
    <t>注射用蒸留水</t>
  </si>
  <si>
    <t>注射用蒸留水 注射剤 1管</t>
  </si>
  <si>
    <t>注射用水 注射剤 1管 ツイストルアーポリエチレンボトル</t>
  </si>
  <si>
    <t>7131400A5047</t>
  </si>
  <si>
    <t>（局）※注射用水（光）</t>
  </si>
  <si>
    <t>注射用水 注射剤 1瓶 広口</t>
  </si>
  <si>
    <t>7131400A6035</t>
  </si>
  <si>
    <t>１Ｌ１瓶</t>
  </si>
  <si>
    <t>注射用水 注射剤 1瓶</t>
  </si>
  <si>
    <t>ピヴラッツ点滴静注液１５０ｍｇ</t>
  </si>
  <si>
    <t>2190418A1023</t>
  </si>
  <si>
    <t>１５０ｍｇ６ｍＬ１瓶</t>
  </si>
  <si>
    <t>ピヴラッツ点滴静注液１５０ｍｇ 注射剤 1瓶</t>
  </si>
  <si>
    <t>アセノベル徐放錠５００ｍｇ</t>
  </si>
  <si>
    <t>1900001G1020</t>
  </si>
  <si>
    <t>アセノベル徐放錠５００ｍｇ バラ 168錠</t>
  </si>
  <si>
    <t>インダシン静注用１ｍｇ 注射剤 1瓶</t>
  </si>
  <si>
    <t>サルグマリン吸入用２５０μｇ</t>
  </si>
  <si>
    <t>2290706G1023</t>
  </si>
  <si>
    <t>サルグマリン吸入用２５０μｇ 包装小 1瓶</t>
  </si>
  <si>
    <t>ザノサー点滴静注用１ｇ</t>
  </si>
  <si>
    <t>4219406D1026</t>
  </si>
  <si>
    <t>ザノサー点滴静注用１ｇ 注射剤 1瓶</t>
  </si>
  <si>
    <t>ジェミーナ配合錠</t>
  </si>
  <si>
    <t>2482012F1025</t>
  </si>
  <si>
    <t>ジェミーナ配合錠 ＰＴＰ 21錠</t>
  </si>
  <si>
    <t>ジェミーナ配合錠 ＰＴＰ 28錠</t>
  </si>
  <si>
    <t>ジンタス錠５０ｍｇ</t>
  </si>
  <si>
    <t>3229008F1025</t>
  </si>
  <si>
    <t>ジンタス錠５０ｍｇ ＰＴＰ 10錠</t>
  </si>
  <si>
    <t>ノベルジン錠２５ｍｇ</t>
  </si>
  <si>
    <t>3929007F1029</t>
  </si>
  <si>
    <t>ノベルジン錠２５ｍｇ ＰＴＰ 10錠</t>
  </si>
  <si>
    <t>ノベルジン錠５０ｍｇ</t>
  </si>
  <si>
    <t>3929007F2025</t>
  </si>
  <si>
    <t>ノベルジン錠５０ｍｇ ＰＴＰ 10錠</t>
  </si>
  <si>
    <t>ノベルジン顆粒５％</t>
  </si>
  <si>
    <t>3929007D1028</t>
  </si>
  <si>
    <t>ノベルジン顆粒５％ バラ 50ｇ</t>
  </si>
  <si>
    <t>メラトベル顆粒小児用０．２％</t>
  </si>
  <si>
    <t>1190028D1026</t>
  </si>
  <si>
    <t>メラトベル顆粒小児用０．２％ バラ 100ｇ</t>
  </si>
  <si>
    <t>ユニタルク胸膜腔内注入用懸濁剤４ｇ</t>
  </si>
  <si>
    <t>4299405D1022</t>
  </si>
  <si>
    <t>４ｇ１瓶</t>
  </si>
  <si>
    <t>ユニタルク胸膜腔内注入用懸濁剤４ｇ 注射剤 1瓶</t>
  </si>
  <si>
    <t>ラパリムスゲル０．２％</t>
  </si>
  <si>
    <t>4291700Q1028</t>
  </si>
  <si>
    <t>ラパリムスゲル０．２％ 包装小 10ｇ</t>
  </si>
  <si>
    <t>ラパリムス錠１ｍｇ</t>
  </si>
  <si>
    <t>4291035F1023</t>
  </si>
  <si>
    <t>ラパリムス錠１ｍｇ ＰＴＰ 10錠</t>
  </si>
  <si>
    <t>ラパリムス顆粒０．２％</t>
  </si>
  <si>
    <t>4291035D1022</t>
  </si>
  <si>
    <t>ラパリムス顆粒０．２％ バラ 25ｇ</t>
  </si>
  <si>
    <t>リティンパ耳科用２５０μｇセット</t>
  </si>
  <si>
    <t>1329713X1025</t>
  </si>
  <si>
    <t>リティンパ耳科用２５０μｇセット 包装小 1セット</t>
  </si>
  <si>
    <t>ルナベル配合錠ＬＤ</t>
  </si>
  <si>
    <t>2482009F1031</t>
  </si>
  <si>
    <t>ルナベル配合錠ＬＤ ＰＴＰ 21錠</t>
  </si>
  <si>
    <t>ルナベル配合錠ＵＬＤ</t>
  </si>
  <si>
    <t>2482009F2020</t>
  </si>
  <si>
    <t>ルナベル配合錠ＵＬＤ ＰＴＰ 21錠</t>
  </si>
  <si>
    <t>レスピア静注・経口液６０ｍｇ</t>
  </si>
  <si>
    <t>2115405A1021</t>
  </si>
  <si>
    <t>６０ｍｇ３ｍＬ１瓶</t>
  </si>
  <si>
    <t>レスピア静注・経口液６０ｍｇ 注射剤 1瓶</t>
  </si>
  <si>
    <t>酢酸亜鉛錠２５ｍｇ「ノーベル」</t>
  </si>
  <si>
    <t>3929007F1045</t>
  </si>
  <si>
    <t>酢酸亜鉛錠２５ｍｇ「ノーベル」 ＰＴＰ 10錠</t>
  </si>
  <si>
    <t>酢酸亜鉛錠５０ｍｇ「ノーベル」</t>
  </si>
  <si>
    <t>3929007F2041</t>
  </si>
  <si>
    <t>酢酸亜鉛錠５０ｍｇ「ノーベル」 ＰＴＰ 10錠</t>
  </si>
  <si>
    <t>酢酸亜鉛顆粒５％「ノーベル」</t>
  </si>
  <si>
    <t>3929007D1044</t>
  </si>
  <si>
    <t>酢酸亜鉛顆粒５％「ノーベル」 バラ 50ｇ</t>
  </si>
  <si>
    <t>１０％アプレゾリン散「チバ」</t>
  </si>
  <si>
    <t>2142004B2040</t>
  </si>
  <si>
    <t>（局）１０％アプレゾリン散「チバ」</t>
  </si>
  <si>
    <t>１０％アプレゾリン散「チバ」 バラ 100ｇ</t>
  </si>
  <si>
    <t>アイオピジンＵＤ点眼液１％</t>
  </si>
  <si>
    <t>1319737Q1038</t>
  </si>
  <si>
    <t>１％０．１ｍＬ１個</t>
  </si>
  <si>
    <t>アイオピジンＵＤ点眼液１％ 包装小 1個</t>
  </si>
  <si>
    <t>アゾルガ配合懸濁性点眼液</t>
  </si>
  <si>
    <t>1319821Q1027</t>
  </si>
  <si>
    <t>アゾルガ配合懸濁性点眼液 包装小 5ｍＬ</t>
  </si>
  <si>
    <t>アテキュラ吸入用カプセル高用量</t>
  </si>
  <si>
    <t>2290806G3024</t>
  </si>
  <si>
    <t>アテキュラ吸入用カプセル高用量 ＰＴＰ 7カプセル</t>
  </si>
  <si>
    <t>アテキュラ吸入用カプセル中用量</t>
  </si>
  <si>
    <t>2290806G2028</t>
  </si>
  <si>
    <t>アテキュラ吸入用カプセル中用量 ＰＴＰ 7カプセル</t>
  </si>
  <si>
    <t>アテキュラ吸入用カプセル低用量</t>
  </si>
  <si>
    <t>2290806G1021</t>
  </si>
  <si>
    <t>アテキュラ吸入用カプセル低用量 ＰＴＰ 7カプセル</t>
  </si>
  <si>
    <t>アフィニトール錠２．５ｍｇ</t>
  </si>
  <si>
    <t>4291023F2027</t>
  </si>
  <si>
    <t>アフィニトール錠２．５ｍｇ ＰＴＰ 10錠</t>
  </si>
  <si>
    <t>アフィニトール錠５ｍｇ</t>
  </si>
  <si>
    <t>4291023F1020</t>
  </si>
  <si>
    <t>アフィニトール錠５ｍｇ ＰＴＰ 10錠</t>
  </si>
  <si>
    <t>アフィニトール分散錠２ｍｇ</t>
  </si>
  <si>
    <t>4291023X1026</t>
  </si>
  <si>
    <t>アフィニトール分散錠２ｍｇ ＰＴＰ 10錠</t>
  </si>
  <si>
    <t>アフィニトール分散錠３ｍｇ</t>
  </si>
  <si>
    <t>4291023X2022</t>
  </si>
  <si>
    <t>アフィニトール分散錠３ｍｇ ＰＴＰ 10錠</t>
  </si>
  <si>
    <t>アレディア点滴静注用１５ｍｇ</t>
  </si>
  <si>
    <t>3999418D1058</t>
  </si>
  <si>
    <t>アレディア点滴静注用１５ｍｇ 注射剤 1瓶</t>
  </si>
  <si>
    <t>アレディア点滴静注用３０ｍｇ</t>
  </si>
  <si>
    <t>3999418D2054</t>
  </si>
  <si>
    <t>アレディア点滴静注用３０ｍｇ 注射剤 1瓶</t>
  </si>
  <si>
    <t>イクセロンパッチ１３．５ｍｇ</t>
  </si>
  <si>
    <t>1190700S3021</t>
  </si>
  <si>
    <t>イクセロンパッチ１３．５ｍｇ 包装小 1枚</t>
  </si>
  <si>
    <t>イクセロンパッチ１３．５ｍｇ 包装小 1枚 新基剤製剤</t>
  </si>
  <si>
    <t>イクセロンパッチ１８ｍｇ</t>
  </si>
  <si>
    <t>1190700S4028</t>
  </si>
  <si>
    <t>イクセロンパッチ１８ｍｇ 包装小 1枚</t>
  </si>
  <si>
    <t>イクセロンパッチ１８ｍｇ 包装小 1枚 新基剤製剤</t>
  </si>
  <si>
    <t>イクセロンパッチ４．５ｍｇ</t>
  </si>
  <si>
    <t>1190700S1029</t>
  </si>
  <si>
    <t>イクセロンパッチ４．５ｍｇ 包装小 1枚</t>
  </si>
  <si>
    <t>イクセロンパッチ４．５ｍｇ 包装小 1枚 新基剤製剤</t>
  </si>
  <si>
    <t>イクセロンパッチ９ｍｇ</t>
  </si>
  <si>
    <t>1190700S2025</t>
  </si>
  <si>
    <t>イクセロンパッチ９ｍｇ 包装小 1枚</t>
  </si>
  <si>
    <t>イクセロンパッチ９ｍｇ 包装小 1枚 新基剤製剤</t>
  </si>
  <si>
    <t>イラリス皮下注射液１５０ｍｇ</t>
  </si>
  <si>
    <t>3999434A1026</t>
  </si>
  <si>
    <t>１５０ｍｇ１ｍＬ１瓶</t>
  </si>
  <si>
    <t>イラリス皮下注射液１５０ｍｇ 注射剤 1瓶</t>
  </si>
  <si>
    <t>イラリス皮下注用１５０ｍｇ</t>
  </si>
  <si>
    <t>3999434D1022</t>
  </si>
  <si>
    <t>イラリス皮下注用１５０ｍｇ 注射剤 1瓶</t>
  </si>
  <si>
    <t>ウルティブロ吸入用カプセル ＰＴＰ 7カプセル 吸入器（ブリーズヘラー）付</t>
  </si>
  <si>
    <t>エイゾプト懸濁性点眼液１％</t>
  </si>
  <si>
    <t>1319748Q1036</t>
  </si>
  <si>
    <t>エイゾプト懸濁性点眼液１％ 包装小 5ｍＬ</t>
  </si>
  <si>
    <t>エクア錠５０ｍｇ</t>
  </si>
  <si>
    <t>3969011F1020</t>
  </si>
  <si>
    <t>エクア錠５０ｍｇ ＰＴＰ 10錠</t>
  </si>
  <si>
    <t>エクア錠５０ｍｇ ＰＴＰ 14錠</t>
  </si>
  <si>
    <t>エクア錠５０ｍｇ バラ 500錠</t>
  </si>
  <si>
    <t>エクジェイド懸濁用錠１２５ｍｇ</t>
  </si>
  <si>
    <t>3929008X1029</t>
  </si>
  <si>
    <t>エクジェイド懸濁用錠１２５ｍｇ ＰＴＰ 10錠</t>
  </si>
  <si>
    <t>エクジェイド懸濁用錠５００ｍｇ</t>
  </si>
  <si>
    <t>3929008X2025</t>
  </si>
  <si>
    <t>エクジェイド懸濁用錠５００ｍｇ ＰＴＰ 10錠</t>
  </si>
  <si>
    <t>エクメット配合錠ＨＤ</t>
  </si>
  <si>
    <t>3969104F2025</t>
  </si>
  <si>
    <t>エクメット配合錠ＨＤ ＰＴＰ 10錠</t>
  </si>
  <si>
    <t>エクメット配合錠ＨＤ ＰＴＰ 14錠</t>
  </si>
  <si>
    <t>エクメット配合錠ＨＤ バラ 500錠</t>
  </si>
  <si>
    <t>エクメット配合錠ＬＤ</t>
  </si>
  <si>
    <t>3969104F1029</t>
  </si>
  <si>
    <t>エクメット配合錠ＬＤ ＰＴＰ 10錠</t>
  </si>
  <si>
    <t>エクメット配合錠ＬＤ ＰＴＰ 14錠</t>
  </si>
  <si>
    <t>エクメット配合錠ＬＤ バラ 500錠</t>
  </si>
  <si>
    <t>エックスフォージ配合ＯＤ錠</t>
  </si>
  <si>
    <t>2149114F2028</t>
  </si>
  <si>
    <t>エックスフォージ配合ＯＤ錠 ＰＴＰ 10錠</t>
  </si>
  <si>
    <t>エックスフォージ配合ＯＤ錠 ＰＴＰ 14錠</t>
  </si>
  <si>
    <t>エックスフォージ配合錠</t>
  </si>
  <si>
    <t>2149114F1021</t>
  </si>
  <si>
    <t>エックスフォージ配合錠 ＰＴＰ 10錠</t>
  </si>
  <si>
    <t>エックスフォージ配合錠 ＰＴＰ 14錠</t>
  </si>
  <si>
    <t>エックスフォージ配合錠 バラ 500錠</t>
  </si>
  <si>
    <t>エナジア吸入用カプセル高用量</t>
  </si>
  <si>
    <t>2290807G2022</t>
  </si>
  <si>
    <t>エナジア吸入用カプセル高用量 ＰＴＰ 7カプセル</t>
  </si>
  <si>
    <t>エナジア吸入用カプセル中用量</t>
  </si>
  <si>
    <t>2290807G1026</t>
  </si>
  <si>
    <t>エナジア吸入用カプセル中用量 ＰＴＰ 7カプセル</t>
  </si>
  <si>
    <t>エンレスト錠１００ｍｇ</t>
  </si>
  <si>
    <t>2190041F2023</t>
  </si>
  <si>
    <t>エンレスト錠１００ｍｇ ＰＴＰ 10錠</t>
  </si>
  <si>
    <t>エンレスト錠１００ｍｇ バラ 500錠</t>
  </si>
  <si>
    <t>エンレスト錠２００ｍｇ</t>
  </si>
  <si>
    <t>2190041F3020</t>
  </si>
  <si>
    <t>エンレスト錠２００ｍｇ ＰＴＰ 10錠</t>
  </si>
  <si>
    <t>エンレスト錠５０ｍｇ</t>
  </si>
  <si>
    <t>2190041F1027</t>
  </si>
  <si>
    <t>エンレスト錠５０ｍｇ ＰＴＰ 10錠</t>
  </si>
  <si>
    <t>エンレスト粒状錠小児用１２．５ｍｇ</t>
  </si>
  <si>
    <t>2190041F4026</t>
  </si>
  <si>
    <t>エンレスト粒状錠小児用１２．５ｍｇ ＰＴＰ 10個</t>
  </si>
  <si>
    <t>エンレスト粒状錠小児用３１．２５ｍｇ</t>
  </si>
  <si>
    <t>2190041F5022</t>
  </si>
  <si>
    <t>３１．２５ｍｇ１個</t>
  </si>
  <si>
    <t>エンレスト粒状錠小児用３１．２５ｍｇ ＰＴＰ 10個</t>
  </si>
  <si>
    <t>オイラゾンクリーム０．０５％</t>
  </si>
  <si>
    <t>2646704N2023</t>
  </si>
  <si>
    <t>オイラゾンクリーム０．０５％ 包装小 5ｇ</t>
  </si>
  <si>
    <t>オイラゾンクリーム０．１％</t>
  </si>
  <si>
    <t>2646704N1043</t>
  </si>
  <si>
    <t>オイラゾンクリーム０．１％ 包装小 5ｇ</t>
  </si>
  <si>
    <t>オイラックスＨクリーム</t>
  </si>
  <si>
    <t>2649800N1029</t>
  </si>
  <si>
    <t>オイラックスＨクリーム 包装小 10ｇ</t>
  </si>
  <si>
    <t>オイラックスＨクリーム 調剤用 500ｇ</t>
  </si>
  <si>
    <t>オイラックスＨクリーム 包装小 5ｇ</t>
  </si>
  <si>
    <t>オイラックスクリーム１０％</t>
  </si>
  <si>
    <t>2649722N1027</t>
  </si>
  <si>
    <t>オイラックスクリーム１０％ 包装小 10ｇ</t>
  </si>
  <si>
    <t>オイラックスクリーム１０％ 調剤用 500ｇ</t>
  </si>
  <si>
    <t>オンブレス吸入用カプセル１５０μｇ</t>
  </si>
  <si>
    <t>2259710G1020</t>
  </si>
  <si>
    <t>１５０μｇ１カプセル</t>
  </si>
  <si>
    <t>オンブレス吸入用カプセル１５０μｇ ＰＴＰ 7カプセル 吸入器（ブリーズヘラー）１個</t>
  </si>
  <si>
    <t>オンブレス吸入用カプセル１５０μｇ ＰＴＰ 7カプセル</t>
  </si>
  <si>
    <t>キムリア点滴静注</t>
  </si>
  <si>
    <t>4900402X1020</t>
  </si>
  <si>
    <t>キムリア点滴静注 注射剤 1患者当たり ２５０ＭＣＥ（ＣｅｌｌＣｈａｉｎ　Ｐｒｏ）</t>
  </si>
  <si>
    <t>キムリア点滴静注 注射剤 1患者当たり ２５０ＭＣＥ（ＦＢＲＩ）</t>
  </si>
  <si>
    <t>キムリア点滴静注 注射剤 1患者当たり ２５０ＭＣＥ（Ｓｔｅｉｎ）</t>
  </si>
  <si>
    <t>キムリア点滴静注 注射剤 1患者当たり ２５０ＭＣＥ</t>
  </si>
  <si>
    <t>キムリア点滴静注 注射剤 1患者当たり ５ＭＣＫ（ＣｅｌｌＣｈａｉｎ　Ｐｒｏ）</t>
  </si>
  <si>
    <t>キムリア点滴静注 注射剤 1患者当たり ５ＭＣＫ（ＦＢＲＩ）</t>
  </si>
  <si>
    <t>キムリア点滴静注 注射剤 1患者当たり ５ＭＣＫ（Ｓｔｅｉｎ）</t>
  </si>
  <si>
    <t>キムリア点滴静注 注射剤 1患者当たり ５ＭＣＫ</t>
  </si>
  <si>
    <t>キムリア点滴静注 注射剤 1患者当たり ６００ＭＣＥ　ＦＬ</t>
  </si>
  <si>
    <t>キムリア点滴静注 注射剤 1患者当たり ６００ＭＣＥ（ＣｅｌｌＣｈａｉｎ　Ｐｒｏ）</t>
  </si>
  <si>
    <t>キムリア点滴静注 注射剤 1患者当たり ６００ＭＣＥ（ＦＢＲＩ）</t>
  </si>
  <si>
    <t>キムリア点滴静注 注射剤 1患者当たり ６００ＭＣＥ（ＦＬ／ＣｅｌｌＣｈａｉｎ　Ｐｒｏ）</t>
  </si>
  <si>
    <t>キムリア点滴静注 注射剤 1患者当たり ６００ＭＣＥ（ＦＬ／Ｓｔｅｉｎ）</t>
  </si>
  <si>
    <t>キムリア点滴静注 注射剤 1患者当たり ６００ＭＣＥ（Ｓｔｅｉｎ）</t>
  </si>
  <si>
    <t>キムリア点滴静注 注射剤 1患者当たり ６００ＭＣＥ</t>
  </si>
  <si>
    <t>クロザリル錠１００ｍｇ</t>
  </si>
  <si>
    <t>1179049F2028</t>
  </si>
  <si>
    <t>クロザリル錠１００ｍｇ ＰＴＰ 10錠</t>
  </si>
  <si>
    <t>クロザリル錠２５ｍｇ</t>
  </si>
  <si>
    <t>1179049F1021</t>
  </si>
  <si>
    <t>クロザリル錠２５ｍｇ ＰＴＰ 10錠</t>
  </si>
  <si>
    <t>グリベック錠１００ｍｇ</t>
  </si>
  <si>
    <t>4291011F1028</t>
  </si>
  <si>
    <t>グリベック錠１００ｍｇ ＰＴＰ 10錠</t>
  </si>
  <si>
    <t>ケシンプタ皮下注２０ｍｇペン</t>
  </si>
  <si>
    <t>1190405G1024</t>
  </si>
  <si>
    <t>２０ｍｇ０．４ｍＬ１キット</t>
  </si>
  <si>
    <t>ケシンプタ皮下注２０ｍｇペン 注射剤 1キット</t>
  </si>
  <si>
    <t>コディオ配合錠ＥＸ</t>
  </si>
  <si>
    <t>2149112F2029</t>
  </si>
  <si>
    <t>（局）コディオ配合錠ＥＸ</t>
  </si>
  <si>
    <t>コディオ配合錠ＥＸ ＰＴＰ 14錠</t>
  </si>
  <si>
    <t>コディオ配合錠ＥＸ ＰＴＰ 10錠</t>
  </si>
  <si>
    <t>コディオ配合錠ＥＸ バラ 500錠</t>
  </si>
  <si>
    <t>コディオ配合錠ＭＤ</t>
  </si>
  <si>
    <t>2149112F1022</t>
  </si>
  <si>
    <t>（局）コディオ配合錠ＭＤ</t>
  </si>
  <si>
    <t>コディオ配合錠ＭＤ ＰＴＰ 14錠</t>
  </si>
  <si>
    <t>コディオ配合錠ＭＤ ＰＴＰ 10錠</t>
  </si>
  <si>
    <t>コディオ配合錠ＭＤ バラ 500錠</t>
  </si>
  <si>
    <t>コムタン錠１００ｍｇ バラ 500錠</t>
  </si>
  <si>
    <t>サーティカン錠０．２５ｍｇ</t>
  </si>
  <si>
    <t>3999022F1028</t>
  </si>
  <si>
    <t>サーティカン錠０．２５ｍｇ ＰＴＰ 10錠</t>
  </si>
  <si>
    <t>サーティカン錠０．５ｍｇ</t>
  </si>
  <si>
    <t>3999022F2024</t>
  </si>
  <si>
    <t>サーティカン錠０．５ｍｇ ＰＴＰ 10錠</t>
  </si>
  <si>
    <t>サーティカン錠０．７５ｍｇ</t>
  </si>
  <si>
    <t>3999022F3020</t>
  </si>
  <si>
    <t>０．７５ｍｇ１錠</t>
  </si>
  <si>
    <t>サーティカン錠０．７５ｍｇ ＰＴＰ 10錠</t>
  </si>
  <si>
    <t>サノレックス錠０．５ｍｇ</t>
  </si>
  <si>
    <t>1190008F1020</t>
  </si>
  <si>
    <t>サノレックス錠０．５ｍｇ ＰＴＰ 10錠</t>
  </si>
  <si>
    <t>サンディミュンカプセル２５ｍｇ</t>
  </si>
  <si>
    <t>3999004M1029</t>
  </si>
  <si>
    <t>サンディミュンカプセル２５ｍｇ ＰＴＰ 10カプセル</t>
  </si>
  <si>
    <t>サンディミュンカプセル５０ｍｇ</t>
  </si>
  <si>
    <t>3999004M2025</t>
  </si>
  <si>
    <t>サンディミュンカプセル５０ｍｇ ＰＴＰ 10カプセル</t>
  </si>
  <si>
    <t>サンディミュン点滴静注用２５０ｍｇ</t>
  </si>
  <si>
    <t>3999406A1032</t>
  </si>
  <si>
    <t>５％５ｍＬ１管</t>
  </si>
  <si>
    <t>サンディミュン点滴静注用２５０ｍｇ 注射剤 1管</t>
  </si>
  <si>
    <t>サンディミュン内用液１０％</t>
  </si>
  <si>
    <t>3999004S1036</t>
  </si>
  <si>
    <t>サンディミュン内用液１０％ 分包 50ｍＬ</t>
  </si>
  <si>
    <t>サンドスタチンＬＡＲ筋注用１０ｍｇ</t>
  </si>
  <si>
    <t>2499403E1020</t>
  </si>
  <si>
    <t>サンドスタチンＬＡＲ筋注用１０ｍｇ 注射剤 1瓶</t>
  </si>
  <si>
    <t>サンドスタチンＬＡＲ筋注用２０ｍｇ</t>
  </si>
  <si>
    <t>2499403E2027</t>
  </si>
  <si>
    <t>２０ｍｇ１瓶（溶解液付）</t>
  </si>
  <si>
    <t>サンドスタチンＬＡＲ筋注用２０ｍｇ 注射剤 1瓶</t>
  </si>
  <si>
    <t>サンドスタチンＬＡＲ筋注用３０ｍｇ</t>
  </si>
  <si>
    <t>2499403E3023</t>
  </si>
  <si>
    <t>３０ｍｇ１瓶（溶解液付）</t>
  </si>
  <si>
    <t>サンドスタチンＬＡＲ筋注用３０ｍｇ 注射剤 1瓶</t>
  </si>
  <si>
    <t>サンドスタチンＬＡＲ筋注用キット１０ｍｇ</t>
  </si>
  <si>
    <t>2499403G1021</t>
  </si>
  <si>
    <t>１０ｍｇ１キット（溶解液付）</t>
  </si>
  <si>
    <t>サンドスタチンＬＡＲ筋注用キット１０ｍｇ 注射剤 1キット</t>
  </si>
  <si>
    <t>サンドスタチンＬＡＲ筋注用キット２０ｍｇ</t>
  </si>
  <si>
    <t>2499403G2028</t>
  </si>
  <si>
    <t>２０ｍｇ１キット（溶解液付）</t>
  </si>
  <si>
    <t>サンドスタチンＬＡＲ筋注用キット２０ｍｇ 注射剤 1キット</t>
  </si>
  <si>
    <t>サンドスタチンＬＡＲ筋注用キット３０ｍｇ</t>
  </si>
  <si>
    <t>2499403G3024</t>
  </si>
  <si>
    <t>３０ｍｇ１キット（溶解液付）</t>
  </si>
  <si>
    <t>サンドスタチンＬＡＲ筋注用キット３０ｍｇ 注射剤 1キット</t>
  </si>
  <si>
    <t>サンドスタチン皮下注用１００μｇ</t>
  </si>
  <si>
    <t>2499403A2033</t>
  </si>
  <si>
    <t>サンドスタチン皮下注用１００μｇ 注射剤 1管</t>
  </si>
  <si>
    <t>サンドスタチン皮下注用５０μｇ</t>
  </si>
  <si>
    <t>2499403A1037</t>
  </si>
  <si>
    <t>サンドスタチン皮下注用５０μｇ 注射剤 1管</t>
  </si>
  <si>
    <t>ザジテンカプセル１ｍｇ ＰＴＰ 14カプセル</t>
  </si>
  <si>
    <t>ザジテンカプセル１ｍｇ バラ 500カプセル</t>
  </si>
  <si>
    <t>ザジテン点眼液０．０５％</t>
  </si>
  <si>
    <t>1319730Q1249</t>
  </si>
  <si>
    <t>ザジテン点眼液０．０５％ 包装小 1瓶</t>
  </si>
  <si>
    <t>シーブリ吸入用カプセル５０μｇ ＰＴＰ 7カプセル 吸入器（ブリーズヘラー）付</t>
  </si>
  <si>
    <t>シグニフォーＬＡＲ筋注用キット１０ｍｇ</t>
  </si>
  <si>
    <t>2499417G4022</t>
  </si>
  <si>
    <t>シグニフォーＬＡＲ筋注用キット１０ｍｇ 注射剤 1キット</t>
  </si>
  <si>
    <t>シグニフォーＬＡＲ筋注用キット２０ｍｇ</t>
  </si>
  <si>
    <t>2499417G1023</t>
  </si>
  <si>
    <t>シグニフォーＬＡＲ筋注用キット２０ｍｇ 注射剤 1キット</t>
  </si>
  <si>
    <t>シグニフォーＬＡＲ筋注用キット３０ｍｇ</t>
  </si>
  <si>
    <t>2499417G5029</t>
  </si>
  <si>
    <t>シグニフォーＬＡＲ筋注用キット３０ｍｇ 注射剤 1キット</t>
  </si>
  <si>
    <t>シグニフォーＬＡＲ筋注用キット４０ｍｇ</t>
  </si>
  <si>
    <t>2499417G2020</t>
  </si>
  <si>
    <t>４０ｍｇ１キット（溶解液付）</t>
  </si>
  <si>
    <t>シグニフォーＬＡＲ筋注用キット４０ｍｇ 注射剤 1キット</t>
  </si>
  <si>
    <t>シグニフォーＬＡＲ筋注用キット６０ｍｇ</t>
  </si>
  <si>
    <t>2499417G3026</t>
  </si>
  <si>
    <t>６０ｍｇ１キット（溶解液付）</t>
  </si>
  <si>
    <t>シグニフォーＬＡＲ筋注用キット６０ｍｇ 注射剤 1キット</t>
  </si>
  <si>
    <t>シムレクト小児用静注用１０ｍｇ</t>
  </si>
  <si>
    <t>6399418D2020</t>
  </si>
  <si>
    <t>シムレクト小児用静注用１０ｍｇ 注射剤 1瓶</t>
  </si>
  <si>
    <t>シムレクト静注用２０ｍｇ</t>
  </si>
  <si>
    <t>6399418D1032</t>
  </si>
  <si>
    <t>シムレクト静注用２０ｍｇ 注射剤 1瓶</t>
  </si>
  <si>
    <t>シムレクト注射用２０ｍｇ</t>
  </si>
  <si>
    <t>6399418D1024</t>
  </si>
  <si>
    <t>シムレクト注射用２０ｍｇ 注射剤 1瓶</t>
  </si>
  <si>
    <t>シンメトレル錠１００ｍｇ バラ 500錠</t>
  </si>
  <si>
    <t>ジカディアカプセル１５０ｍｇ</t>
  </si>
  <si>
    <t>4291044M1021</t>
  </si>
  <si>
    <t>ジカディアカプセル１５０ｍｇ ＰＴＰ 7カプセル</t>
  </si>
  <si>
    <t>ジカディア錠１５０ｍｇ</t>
  </si>
  <si>
    <t>4291044F1022</t>
  </si>
  <si>
    <t>ジカディア錠１５０ｍｇ ＰＴＰ 14錠</t>
  </si>
  <si>
    <t>ジヒデルゴット錠１ｍｇ</t>
  </si>
  <si>
    <t>2160350F1269</t>
  </si>
  <si>
    <t>ジヒデルゴット錠１ｍｇ ＰＴＰ 10錠</t>
  </si>
  <si>
    <t>ジヒデルゴット錠１ｍｇ バラ 1000錠</t>
  </si>
  <si>
    <t>ジャカビ錠１０ｍｇ</t>
  </si>
  <si>
    <t>4291034F2025</t>
  </si>
  <si>
    <t>ジャカビ錠１０ｍｇ ＰＴＰ 10錠</t>
  </si>
  <si>
    <t>ジャカビ錠５ｍｇ</t>
  </si>
  <si>
    <t>4291034F1029</t>
  </si>
  <si>
    <t>ジャカビ錠５ｍｇ ＰＴＰ 10錠</t>
  </si>
  <si>
    <t>ジャカビ内用液小児用０．５％</t>
  </si>
  <si>
    <t>4291034S1027</t>
  </si>
  <si>
    <t>ジャカビ内用液小児用０．５％ 包装小 60ｍＬ</t>
  </si>
  <si>
    <t>ジャドニュ顆粒分包３６０ｍｇ</t>
  </si>
  <si>
    <t>3929008D2029</t>
  </si>
  <si>
    <t>ジャドニュ顆粒分包３６０ｍｇ 分包 1包</t>
  </si>
  <si>
    <t>ジャドニュ顆粒分包９０ｍｇ</t>
  </si>
  <si>
    <t>3929008D1022</t>
  </si>
  <si>
    <t>ジャドニュ顆粒分包９０ｍｇ 分包 1包</t>
  </si>
  <si>
    <t>ジレニアカプセル０．５ｍｇ</t>
  </si>
  <si>
    <t>3999029M1037</t>
  </si>
  <si>
    <t>ジレニアカプセル０．５ｍｇ ＰＴＰ 14カプセル</t>
  </si>
  <si>
    <t>スタレボ配合錠Ｌ１００ バラ 500錠</t>
  </si>
  <si>
    <t>スタレボ配合錠Ｌ５０ バラ 500錠</t>
  </si>
  <si>
    <t>スローケー錠６００ｍｇ</t>
  </si>
  <si>
    <t>3229002G1066</t>
  </si>
  <si>
    <t>スローケー錠６００ｍｇ ＰＴＰ 10錠</t>
  </si>
  <si>
    <t>セムブリックス錠２０ｍｇ</t>
  </si>
  <si>
    <t>4291077F1027</t>
  </si>
  <si>
    <t>セムブリックス錠２０ｍｇ ＰＴＰ 10錠</t>
  </si>
  <si>
    <t>セムブリックス錠４０ｍｇ</t>
  </si>
  <si>
    <t>4291077F2023</t>
  </si>
  <si>
    <t>セムブリックス錠４０ｍｇ ＰＴＰ 10錠</t>
  </si>
  <si>
    <t>ゾメタ点滴静注４ｍｇ／１００ｍＬ</t>
  </si>
  <si>
    <t>3999423A2024</t>
  </si>
  <si>
    <t>４ｍｇ１００ｍＬ１瓶</t>
  </si>
  <si>
    <t>ゾメタ点滴静注４ｍｇ／１００ｍＬ 注射剤 1瓶</t>
  </si>
  <si>
    <t>ゾメタ点滴静注４ｍｇ／５ｍＬ</t>
  </si>
  <si>
    <t>3999423A1044</t>
  </si>
  <si>
    <t>ゾメタ点滴静注４ｍｇ／５ｍＬ 注射剤 1瓶</t>
  </si>
  <si>
    <t>ゾルゲンスマ点滴静注</t>
  </si>
  <si>
    <t>4900404X1020</t>
  </si>
  <si>
    <t>ゾルゲンスマ点滴静注 注射剤 1患者当たり １６．６ｍＬ</t>
  </si>
  <si>
    <t>ゾルゲンスマ点滴静注 注射剤 1患者当たり １９．３ｍＬ</t>
  </si>
  <si>
    <t>ゾルゲンスマ点滴静注 注射剤 1患者当たり ２２．１ｍＬ</t>
  </si>
  <si>
    <t>ゾルゲンスマ点滴静注 注射剤 1患者当たり ２４．９ｍＬ</t>
  </si>
  <si>
    <t>ゾルゲンスマ点滴静注 注射剤 1患者当たり ２７．６ｍＬ</t>
  </si>
  <si>
    <t>ゾルゲンスマ点滴静注 注射剤 1患者当たり ３０．４ｍＬ</t>
  </si>
  <si>
    <t>ゾルゲンスマ点滴静注 注射剤 1患者当たり ３３．２ｍＬ</t>
  </si>
  <si>
    <t>ゾルゲンスマ点滴静注 注射剤 1患者当たり ３５．９ｍＬ</t>
  </si>
  <si>
    <t>ゾルゲンスマ点滴静注 注射剤 1患者当たり ３８．７ｍＬ</t>
  </si>
  <si>
    <t>ゾルゲンスマ点滴静注 注射剤 1患者当たり ４１．５ｍＬ</t>
  </si>
  <si>
    <t>ゾルゲンスマ点滴静注 注射剤 1患者当たり ４４．２ｍＬ</t>
  </si>
  <si>
    <t>ゾルゲンスマ点滴静注 注射剤 1患者当たり ４７．０ｍＬ</t>
  </si>
  <si>
    <t>ゾルゲンスマ点滴静注 注射剤 1患者当たり ４９．８ｍＬ</t>
  </si>
  <si>
    <t>ゾルゲンスマ点滴静注 注射剤 1患者当たり ５２．５ｍＬ</t>
  </si>
  <si>
    <t>ゾルゲンスマ点滴静注 注射剤 1患者当たり ５５．３ｍＬ</t>
  </si>
  <si>
    <t>ゾルゲンスマ点滴静注 注射剤 1患者当たり ５８．１ｍＬ</t>
  </si>
  <si>
    <t>ゾルゲンスマ点滴静注 注射剤 1患者当たり ６０．８ｍＬ</t>
  </si>
  <si>
    <t>ゾルゲンスマ点滴静注 注射剤 1患者当たり ６３．６ｍＬ</t>
  </si>
  <si>
    <t>ゾルゲンスマ点滴静注 注射剤 1患者当たり ６６．４ｍＬ</t>
  </si>
  <si>
    <t>ゾルゲンスマ点滴静注 注射剤 1患者当たり ６９．１ｍＬ</t>
  </si>
  <si>
    <t>ゾルゲンスマ点滴静注 注射剤 1患者当たり ７１．９ｍＬ</t>
  </si>
  <si>
    <t>ゾルゲンスマ点滴静注 注射剤 1患者当たり ７４．７ｍＬ</t>
  </si>
  <si>
    <t>ゾルゲンスマ点滴静注 注射剤 1患者当たり ７７．４ｍＬ</t>
  </si>
  <si>
    <t>ゾルゲンスマ点滴静注 注射剤 1患者当たり ８０．２ｍＬ</t>
  </si>
  <si>
    <t>ゾルゲンスマ点滴静注 注射剤 1患者当たり ８３．０ｍＬ</t>
  </si>
  <si>
    <t>ゾルゲンスマ点滴静注 注射剤 1患者当たり ８５．７ｍＬ</t>
  </si>
  <si>
    <t>ゾルゲンスマ点滴静注 注射剤 1患者当たり ８８．５ｍＬ</t>
  </si>
  <si>
    <t>ゾルゲンスマ点滴静注 注射剤 1患者当たり ９１．３ｍＬ</t>
  </si>
  <si>
    <t>ゾルゲンスマ点滴静注 注射剤 1患者当たり ９４．０ｍＬ</t>
  </si>
  <si>
    <t>ゾルゲンスマ点滴静注 注射剤 1患者当たり ９６．８ｍＬ</t>
  </si>
  <si>
    <t>ゾルゲンスマ点滴静注 注射剤 1患者当たり ９９．６ｍＬ</t>
  </si>
  <si>
    <t>ゾレア皮下注１５０ｍｇシリンジ</t>
  </si>
  <si>
    <t>2290400G2028</t>
  </si>
  <si>
    <t>ゾレア皮下注１５０ｍｇシリンジ 注射剤 1筒</t>
  </si>
  <si>
    <t>ゾレア皮下注１５０ｍｇペン</t>
  </si>
  <si>
    <t>2290400G4020</t>
  </si>
  <si>
    <t>ゾレア皮下注１５０ｍｇペン 注射剤 1キット</t>
  </si>
  <si>
    <t>ゾレア皮下注３００ｍｇペン</t>
  </si>
  <si>
    <t>2290400G5027</t>
  </si>
  <si>
    <t>ゾレア皮下注３００ｍｇペン 注射剤 1キット</t>
  </si>
  <si>
    <t>ゾレア皮下注７５ｍｇシリンジ</t>
  </si>
  <si>
    <t>2290400G1021</t>
  </si>
  <si>
    <t>７５ｍｇ０．５ｍＬ１筒</t>
  </si>
  <si>
    <t>ゾレア皮下注７５ｍｇシリンジ 注射剤 1筒</t>
  </si>
  <si>
    <t>ゾレア皮下注７５ｍｇペン</t>
  </si>
  <si>
    <t>2290400G3024</t>
  </si>
  <si>
    <t>７５ｍｇ０．５ｍＬ１キット</t>
  </si>
  <si>
    <t>ゾレア皮下注７５ｍｇペン 注射剤 1キット</t>
  </si>
  <si>
    <t>ゾレア皮下注用１５０ｍｇ</t>
  </si>
  <si>
    <t>2290400D1033</t>
  </si>
  <si>
    <t>ゾレア皮下注用１５０ｍｇ 注射剤 1瓶</t>
  </si>
  <si>
    <t>ゾレア皮下注用７５ｍｇ</t>
  </si>
  <si>
    <t>2290400D2021</t>
  </si>
  <si>
    <t>ゾレア皮下注用７５ｍｇ 注射剤 1瓶</t>
  </si>
  <si>
    <t>ゾレア皮下注用</t>
  </si>
  <si>
    <t>2290400D1025</t>
  </si>
  <si>
    <t>ゾレア皮下注用 注射剤 1瓶</t>
  </si>
  <si>
    <t>タシグナカプセル１５０ｍｇ</t>
  </si>
  <si>
    <t>4291021M2027</t>
  </si>
  <si>
    <t>タシグナカプセル１５０ｍｇ ＰＴＰ 10カプセル</t>
  </si>
  <si>
    <t>タシグナカプセル２００ｍｇ</t>
  </si>
  <si>
    <t>4291021M1020</t>
  </si>
  <si>
    <t>タシグナカプセル２００ｍｇ ＰＴＰ 10カプセル</t>
  </si>
  <si>
    <t>タシグナカプセル５０ｍｇ</t>
  </si>
  <si>
    <t>4291021M3023</t>
  </si>
  <si>
    <t>タシグナカプセル５０ｍｇ ＰＴＰ 10カプセル</t>
  </si>
  <si>
    <t>タフィンラーカプセル５０ｍｇ</t>
  </si>
  <si>
    <t>4291046M1020</t>
  </si>
  <si>
    <t>タフィンラーカプセル５０ｍｇ バラ 28カプセル</t>
  </si>
  <si>
    <t>タフィンラーカプセル７５ｍｇ</t>
  </si>
  <si>
    <t>4291046M2027</t>
  </si>
  <si>
    <t>タフィンラーカプセル７５ｍｇ バラ 28カプセル</t>
  </si>
  <si>
    <t>タフィンラー小児用分散錠１０ｍｇ</t>
  </si>
  <si>
    <t>4291046X1027</t>
  </si>
  <si>
    <t>タフィンラー小児用分散錠１０ｍｇ バラ 28錠</t>
  </si>
  <si>
    <t>タブレクタ錠１５０ｍｇ</t>
  </si>
  <si>
    <t>4291067F1023</t>
  </si>
  <si>
    <t>タブレクタ錠１５０ｍｇ ＰＴＰ 14錠</t>
  </si>
  <si>
    <t>タブレクタ錠２００ｍｇ</t>
  </si>
  <si>
    <t>4291067F2020</t>
  </si>
  <si>
    <t>タブレクタ錠２００ｍｇ ＰＴＰ 14錠</t>
  </si>
  <si>
    <t>タベジールシロップ０．０１％</t>
  </si>
  <si>
    <t>4419008Q1157</t>
  </si>
  <si>
    <t>０．０１％１０ｍＬ</t>
  </si>
  <si>
    <t>タベジールシロップ０．０１％ 調剤用 500ｍＬ</t>
  </si>
  <si>
    <t>タベジール散０．１％</t>
  </si>
  <si>
    <t>4419008B1073</t>
  </si>
  <si>
    <t>タベジール散０．１％ バラ 500ｇ</t>
  </si>
  <si>
    <t>タベジール散１％</t>
  </si>
  <si>
    <t>4419008B2070</t>
  </si>
  <si>
    <t>タベジール散１％ バラ 100ｇ</t>
  </si>
  <si>
    <t>タベジール錠１ｍｇ</t>
  </si>
  <si>
    <t>4419008F1431</t>
  </si>
  <si>
    <t>タベジール錠１ｍｇ ＰＴＰ 10錠</t>
  </si>
  <si>
    <t>チバセン錠５ｍｇ ＰＴＰ 14錠</t>
  </si>
  <si>
    <t>チバセン錠５ｍｇ バラ 500錠</t>
  </si>
  <si>
    <t>ディオバンＯＤ錠１６０ｍｇ</t>
  </si>
  <si>
    <t>2149041F8025</t>
  </si>
  <si>
    <t>ディオバンＯＤ錠１６０ｍｇ ＰＴＰ 10錠</t>
  </si>
  <si>
    <t>ディオバンＯＤ錠１６０ｍｇ ＰＴＰ 14錠</t>
  </si>
  <si>
    <t>ディオバンＯＤ錠２０ｍｇ</t>
  </si>
  <si>
    <t>2149041F5026</t>
  </si>
  <si>
    <t>ディオバンＯＤ錠２０ｍｇ ＰＴＰ 14錠</t>
  </si>
  <si>
    <t>ディオバンＯＤ錠４０ｍｇ</t>
  </si>
  <si>
    <t>2149041F6022</t>
  </si>
  <si>
    <t>ディオバンＯＤ錠４０ｍｇ ＰＴＰ 14錠</t>
  </si>
  <si>
    <t>ディオバンＯＤ錠８０ｍｇ</t>
  </si>
  <si>
    <t>2149041F7029</t>
  </si>
  <si>
    <t>ディオバンＯＤ錠８０ｍｇ ＰＴＰ 14錠</t>
  </si>
  <si>
    <t>ディオバンＯＤ錠８０ｍｇ ＰＴＰ 10錠</t>
  </si>
  <si>
    <t>ディオバン錠１６０ｍｇ</t>
  </si>
  <si>
    <t>2149041F4020</t>
  </si>
  <si>
    <t>（局）ディオバン錠１６０ｍｇ</t>
  </si>
  <si>
    <t>ディオバン錠１６０ｍｇ ＰＴＰ 10錠</t>
  </si>
  <si>
    <t>ディオバン錠１６０ｍｇ ＰＴＰ 14錠</t>
  </si>
  <si>
    <t>ディオバン錠２０ｍｇ</t>
  </si>
  <si>
    <t>2149041F1020</t>
  </si>
  <si>
    <t>（局）ディオバン錠２０ｍｇ</t>
  </si>
  <si>
    <t>ディオバン錠２０ｍｇ ＰＴＰ 14錠</t>
  </si>
  <si>
    <t>ディオバン錠４０ｍｇ</t>
  </si>
  <si>
    <t>2149041F2027</t>
  </si>
  <si>
    <t>（局）ディオバン錠４０ｍｇ</t>
  </si>
  <si>
    <t>ディオバン錠４０ｍｇ ＰＴＰ 14錠</t>
  </si>
  <si>
    <t>ディオバン錠４０ｍｇ バラ 500錠</t>
  </si>
  <si>
    <t>ディオバン錠８０ｍｇ</t>
  </si>
  <si>
    <t>2149041F3023</t>
  </si>
  <si>
    <t>（局）ディオバン錠８０ｍｇ</t>
  </si>
  <si>
    <t>ディオバン錠８０ｍｇ ＰＴＰ 10錠</t>
  </si>
  <si>
    <t>ディオバン錠８０ｍｇ ＰＴＰ 14錠</t>
  </si>
  <si>
    <t>ディオバン錠８０ｍｇ バラ 500錠</t>
  </si>
  <si>
    <t>デスフェラール注射用５００ｍｇ</t>
  </si>
  <si>
    <t>3929402D1036</t>
  </si>
  <si>
    <t>デスフェラール注射用５００ｍｇ 注射剤 1瓶</t>
  </si>
  <si>
    <t>デュオトラバ配合点眼液</t>
  </si>
  <si>
    <t>1319820Q1022</t>
  </si>
  <si>
    <t>デュオトラバ配合点眼液 包装小 2.5ｍＬ</t>
  </si>
  <si>
    <t>トービイ吸入液３００ｍｇ</t>
  </si>
  <si>
    <t>6123700G1026</t>
  </si>
  <si>
    <t>３００ｍｇ５ｍＬ１管</t>
  </si>
  <si>
    <t>トービイ吸入液３００ｍｇ 包装小 1管</t>
  </si>
  <si>
    <t>トラバタンズ点眼液０．００４％</t>
  </si>
  <si>
    <t>1319754Q1023</t>
  </si>
  <si>
    <t>０．００４％１ｍＬ</t>
  </si>
  <si>
    <t>トラバタンズ点眼液０．００４％ 包装小 2.5ｍＬ</t>
  </si>
  <si>
    <t>ネオーラル１０ｍｇカプセル</t>
  </si>
  <si>
    <t>3999004M3021</t>
  </si>
  <si>
    <t>ネオーラル１０ｍｇカプセル ＰＴＰ 10カプセル</t>
  </si>
  <si>
    <t>ネオーラル２５ｍｇカプセル</t>
  </si>
  <si>
    <t>3999004M4028</t>
  </si>
  <si>
    <t>ネオーラル２５ｍｇカプセル ＰＴＰ 5カプセル</t>
  </si>
  <si>
    <t>ネオーラル５０ｍｇカプセル</t>
  </si>
  <si>
    <t>3999004M5024</t>
  </si>
  <si>
    <t>ネオーラル５０ｍｇカプセル ＰＴＰ 5カプセル</t>
  </si>
  <si>
    <t>ネオーラル内用液１０％</t>
  </si>
  <si>
    <t>3999004S2032</t>
  </si>
  <si>
    <t>ネオーラル内用液１０％ 分包 50ｍＬ</t>
  </si>
  <si>
    <t>ネバナック懸濁性点眼液０．１％</t>
  </si>
  <si>
    <t>1319759Q1026</t>
  </si>
  <si>
    <t>ネバナック懸濁性点眼液０．１％ 包装小 5ｍＬ</t>
  </si>
  <si>
    <t>ヒデルギン錠２ｍｇ</t>
  </si>
  <si>
    <t>2190018F3136</t>
  </si>
  <si>
    <t>ヒデルギン錠２ｍｇ ＰＴＰ 10錠</t>
  </si>
  <si>
    <t>ヒデルギン錠２ｍｇ バラ 1000錠</t>
  </si>
  <si>
    <t>ヒデルギン舌下錠１ｍｇ</t>
  </si>
  <si>
    <t>2190018F2121</t>
  </si>
  <si>
    <t>ヒデルギン舌下錠１ｍｇ ＰＴＰ 10錠</t>
  </si>
  <si>
    <t>ヒデルギン舌下錠１ｍｇ バラ 1000錠</t>
  </si>
  <si>
    <t>ファビハルタカプセル２００ｍｇ</t>
  </si>
  <si>
    <t>3999064M1020</t>
  </si>
  <si>
    <t>ファビハルタカプセル２００ｍｇ ＰＴＰ 14カプセル</t>
  </si>
  <si>
    <t>ファリーダックカプセル１０ｍｇ</t>
  </si>
  <si>
    <t>4291040M1023</t>
  </si>
  <si>
    <t>ファリーダックカプセル１０ｍｇ ＰＴＰ 6カプセル</t>
  </si>
  <si>
    <t>ファリーダックカプセル１５ｍｇ</t>
  </si>
  <si>
    <t>4291040M2020</t>
  </si>
  <si>
    <t>ファリーダックカプセル１５ｍｇ ＰＴＰ 6カプセル</t>
  </si>
  <si>
    <t>フェマーラ錠２．５ｍｇ</t>
  </si>
  <si>
    <t>4291015F1026</t>
  </si>
  <si>
    <t>フェマーラ錠２．５ｍｇ ＰＴＰ 10錠</t>
  </si>
  <si>
    <t>フルオレサイト静注５００ｍｇ</t>
  </si>
  <si>
    <t>7290402A2035</t>
  </si>
  <si>
    <t>１０％５ｍＬ１瓶</t>
  </si>
  <si>
    <t>フルオレサイト静注５００ｍｇ 注射剤 1瓶</t>
  </si>
  <si>
    <t>プリビナ液０．０５％</t>
  </si>
  <si>
    <t>1324704Q1033</t>
  </si>
  <si>
    <t>プリビナ液０．０５％ 調剤用 500ｍＬ</t>
  </si>
  <si>
    <t>プリビナ点眼液０．５ｍｇ／ｍＬ</t>
  </si>
  <si>
    <t>1316700Q1050</t>
  </si>
  <si>
    <t>プリビナ点眼液０．５ｍｇ／ｍＬ 調剤用 500ｍＬ</t>
  </si>
  <si>
    <t>ベオビュ硝子体内注射用キット１２０ｍｇ／ｍＬ</t>
  </si>
  <si>
    <t>1319406G1024</t>
  </si>
  <si>
    <t>６ｍｇ０．０５ｍＬ１筒</t>
  </si>
  <si>
    <t>ベオビュ硝子体内注射用キット１２０ｍｇ／ｍＬ 注射剤 1筒</t>
  </si>
  <si>
    <t>ベガモックス点眼液０．５％</t>
  </si>
  <si>
    <t>1319753Q1029</t>
  </si>
  <si>
    <t>ベガモックス点眼液０．５％ 包装小 5ｍＬ</t>
  </si>
  <si>
    <t>ベトプティック　エス懸濁性点眼液０．５％</t>
  </si>
  <si>
    <t>1319733Q1064</t>
  </si>
  <si>
    <t>ベトプティック　エス懸濁性点眼液０．５％ 包装小 5ｍＬ</t>
  </si>
  <si>
    <t>ベトプティック点眼液０．５％</t>
  </si>
  <si>
    <t>1319733Q1072</t>
  </si>
  <si>
    <t>ベトプティック点眼液０．５％ 包装小 5ｍＬ</t>
  </si>
  <si>
    <t>ボルタレンＳＲカプセル３７．５ｍｇ</t>
  </si>
  <si>
    <t>1147002N1174</t>
  </si>
  <si>
    <t>ボルタレンＳＲカプセル３７．５ｍｇ ＰＴＰ 10カプセル</t>
  </si>
  <si>
    <t>ボルタレンＳＲカプセル３７．５ｍｇ バラ 500カプセル</t>
  </si>
  <si>
    <t>ボルタレンゲル１％</t>
  </si>
  <si>
    <t>2649734Q1069</t>
  </si>
  <si>
    <t>ボルタレンゲル１％ 包装小 25ｇ</t>
  </si>
  <si>
    <t>ボルタレンゲル１％ 包装小 50ｇ</t>
  </si>
  <si>
    <t>ボルタレンサポ１２．５ｍｇ</t>
  </si>
  <si>
    <t>1147700J1057</t>
  </si>
  <si>
    <t>（局）ボルタレンサポ１２．５ｍｇ</t>
  </si>
  <si>
    <t>ボルタレンサポ１２．５ｍｇ 包装小 1個</t>
  </si>
  <si>
    <t>ボルタレンサポ２５ｍｇ</t>
  </si>
  <si>
    <t>1147700J2061</t>
  </si>
  <si>
    <t>（局）ボルタレンサポ２５ｍｇ</t>
  </si>
  <si>
    <t>ボルタレンサポ２５ｍｇ 包装小 1個</t>
  </si>
  <si>
    <t>ボルタレンサポ５０ｍｇ</t>
  </si>
  <si>
    <t>1147700J3084</t>
  </si>
  <si>
    <t>（局）ボルタレンサポ５０ｍｇ</t>
  </si>
  <si>
    <t>ボルタレンサポ５０ｍｇ 包装小 1個</t>
  </si>
  <si>
    <t>ボルタレンテープ１５ｍｇ</t>
  </si>
  <si>
    <t>2649734S1074</t>
  </si>
  <si>
    <t>ボルタレンテープ１５ｍｇ 包装小 7枚</t>
  </si>
  <si>
    <t>ボルタレンテープ３０ｍｇ</t>
  </si>
  <si>
    <t>2649734S2070</t>
  </si>
  <si>
    <t>ボルタレンテープ３０ｍｇ 包装小 7枚</t>
  </si>
  <si>
    <t>ボルタレンローション１％</t>
  </si>
  <si>
    <t>2649734Q2022</t>
  </si>
  <si>
    <t>ボルタレンローション１％ 包装小 50ｇ</t>
  </si>
  <si>
    <t>ボルタレン錠２５ｍｇ</t>
  </si>
  <si>
    <t>1147002F1560</t>
  </si>
  <si>
    <t>ボルタレン錠２５ｍｇ ＰＴＰ 10錠</t>
  </si>
  <si>
    <t>ボルタレン錠２５ｍｇ ＰＴＰ 21錠</t>
  </si>
  <si>
    <t>ボルタレン錠２５ｍｇ バラ 1000錠</t>
  </si>
  <si>
    <t>メーゼント錠０．２５ｍｇ</t>
  </si>
  <si>
    <t>3999051F1024</t>
  </si>
  <si>
    <t>メーゼント錠０．２５ｍｇ ＰＴＰ 12錠</t>
  </si>
  <si>
    <t>メーゼント錠０．２５ｍｇ ＰＴＰ 14錠</t>
  </si>
  <si>
    <t>メーゼント錠２ｍｇ</t>
  </si>
  <si>
    <t>3999051F2020</t>
  </si>
  <si>
    <t>メーゼント錠２ｍｇ ＰＴＰ 14錠</t>
  </si>
  <si>
    <t>メキニスト小児用ドライシロップ４．７ｍｇ</t>
  </si>
  <si>
    <t>4291047R1022</t>
  </si>
  <si>
    <t>４．７ｍｇ１瓶</t>
  </si>
  <si>
    <t>メキニスト小児用ドライシロップ４．７ｍｇ バラ 1瓶</t>
  </si>
  <si>
    <t>メキニスト錠０．５ｍｇ</t>
  </si>
  <si>
    <t>4291047F1026</t>
  </si>
  <si>
    <t>メキニスト錠０．５ｍｇ バラ 7錠</t>
  </si>
  <si>
    <t>メキニスト錠０．５ｍｇ バラ 7錠 刻印・サイズ変更</t>
  </si>
  <si>
    <t>メキニスト錠２ｍｇ</t>
  </si>
  <si>
    <t>4291047F2022</t>
  </si>
  <si>
    <t>メキニスト錠２ｍｇ バラ 7錠</t>
  </si>
  <si>
    <t>メキニスト錠２ｍｇ バラ 7錠 刻印・サイズ変更</t>
  </si>
  <si>
    <t>メテルギン錠０．１２５ｍｇ</t>
  </si>
  <si>
    <t>2531002F1206</t>
  </si>
  <si>
    <t>（局）メテルギン錠０．１２５ｍｇ</t>
  </si>
  <si>
    <t>メテルギン錠０．１２５ｍｇ ＰＴＰ 10錠</t>
  </si>
  <si>
    <t>リアメット配合錠</t>
  </si>
  <si>
    <t>6419102F1024</t>
  </si>
  <si>
    <t>リアメット配合錠 ＰＴＰ 12錠</t>
  </si>
  <si>
    <t>リタリン散１％</t>
  </si>
  <si>
    <t>1179009B1033</t>
  </si>
  <si>
    <t>リタリン散１％ バラ 100ｇ</t>
  </si>
  <si>
    <t>リタリン錠１０ｍｇ</t>
  </si>
  <si>
    <t>1179009F1035</t>
  </si>
  <si>
    <t>リタリン錠１０ｍｇ バラ 100錠</t>
  </si>
  <si>
    <t>リタリン錠１０ｍｇ バラ 500錠</t>
  </si>
  <si>
    <t>ルクスターナ注</t>
  </si>
  <si>
    <t>4900410X1025</t>
  </si>
  <si>
    <t>０．５ｍＬ１瓶（希釈液２本付）</t>
  </si>
  <si>
    <t>ルクスターナ注 注射剤 1瓶</t>
  </si>
  <si>
    <t>ルセフィ錠２．５ｍｇ</t>
  </si>
  <si>
    <t>3969020F1020</t>
  </si>
  <si>
    <t>ルセフィ錠２．５ｍｇ ＰＴＰ 10錠</t>
  </si>
  <si>
    <t>ルセフィ錠２．５ｍｇ ＰＴＰ 14錠</t>
  </si>
  <si>
    <t>ルセフィ錠２．５ｍｇ バラ 500錠</t>
  </si>
  <si>
    <t>ルセフィ錠５ｍｇ</t>
  </si>
  <si>
    <t>3969020F2026</t>
  </si>
  <si>
    <t>ルセフィ錠５ｍｇ ＰＴＰ 10錠</t>
  </si>
  <si>
    <t>ルセフィ錠５ｍｇ ＰＴＰ 14錠</t>
  </si>
  <si>
    <t>ルセフィ錠５ｍｇ バラ 500錠</t>
  </si>
  <si>
    <t>ルセンティス硝子体内注射液１０ｍｇ／ｍＬ</t>
  </si>
  <si>
    <t>1319403A1036</t>
  </si>
  <si>
    <t>０．５ｍｇ０．０５ｍＬ１瓶</t>
  </si>
  <si>
    <t>ルセンティス硝子体内注射液１０ｍｇ／ｍＬ 注射剤 1瓶</t>
  </si>
  <si>
    <t>ルセンティス硝子体内注射用キット１０ｍｇ／ｍＬ</t>
  </si>
  <si>
    <t>1319403G1020</t>
  </si>
  <si>
    <t>０．５ｍｇ０．０５ｍＬ１筒</t>
  </si>
  <si>
    <t>ルセンティス硝子体内注射用キット１０ｍｇ／ｍＬ 注射剤 1筒</t>
  </si>
  <si>
    <t>レギチーン注射液１０ｍｇ</t>
  </si>
  <si>
    <t>7290404A1038</t>
  </si>
  <si>
    <t>レギチーン注射液１０ｍｇ 注射剤 1管</t>
  </si>
  <si>
    <t>レギチーン注射液５ｍｇ</t>
  </si>
  <si>
    <t>7290404A2026</t>
  </si>
  <si>
    <t>０．５％１ｍＬ１瓶</t>
  </si>
  <si>
    <t>レギチーン注射液５ｍｇ 注射剤 1瓶</t>
  </si>
  <si>
    <t>レクビオ皮下注３００ｍｇシリンジ</t>
  </si>
  <si>
    <t>2189403G1029</t>
  </si>
  <si>
    <t>３００ｍｇ１．５ｍＬ１筒</t>
  </si>
  <si>
    <t>レクビオ皮下注３００ｍｇシリンジ 注射剤 1筒</t>
  </si>
  <si>
    <t>ロプレソールＳＲ錠１２０ｍｇ ＰＴＰ 14錠</t>
  </si>
  <si>
    <t>ロプレソール錠２０ｍｇ バラ 1000錠</t>
  </si>
  <si>
    <t>ロプレソール錠４０ｍｇ バラ 1000錠</t>
  </si>
  <si>
    <t>乳濁細胞培養Ａ型インフルエンザＨＡワクチンＨ１Ｎ１「ノバルティス」筋注用</t>
  </si>
  <si>
    <t>（乳濁細胞培養Ａ型インフルエンザＨＡワクチンＨ１Ｎ１「ノバルティス」筋注用）</t>
  </si>
  <si>
    <t>６ｍＬ１瓶</t>
  </si>
  <si>
    <t>乳濁細胞培養Ａ型インフルエンザＨＡワクチンＨ１Ｎ１「ノバルティス」筋注用 注射剤 1瓶</t>
  </si>
  <si>
    <t>アウィクリ注　フレックスタッチ　総量３００単位</t>
  </si>
  <si>
    <t>2492424G1022</t>
  </si>
  <si>
    <t>アウィクリ注　フレックスタッチ　総量３００単位 注射剤 1キット</t>
  </si>
  <si>
    <t>アレモ皮下注１５０ｍｇ</t>
  </si>
  <si>
    <t>6343458G3022</t>
  </si>
  <si>
    <t>１５０ｍｇ１．５ｍＬ１キット</t>
  </si>
  <si>
    <t>アレモ皮下注１５０ｍｇ 注射剤 1キット</t>
  </si>
  <si>
    <t>アレモ皮下注１５ｍｇ</t>
  </si>
  <si>
    <t>6343458G1020</t>
  </si>
  <si>
    <t>１５ｍｇ１．５ｍＬ１キット</t>
  </si>
  <si>
    <t>アレモ皮下注１５ｍｇ 注射剤 1キット</t>
  </si>
  <si>
    <t>アレモ皮下注６０ｍｇ</t>
  </si>
  <si>
    <t>6343458G2026</t>
  </si>
  <si>
    <t>６０ｍｇ１．５ｍＬ１キット</t>
  </si>
  <si>
    <t>アレモ皮下注６０ｍｇ 注射剤 1キット</t>
  </si>
  <si>
    <t>イスパロクト静注用１０００</t>
  </si>
  <si>
    <t>6343454D2021</t>
  </si>
  <si>
    <t>イスパロクト静注用１０００ 注射剤 1瓶</t>
  </si>
  <si>
    <t>イスパロクト静注用１５００</t>
  </si>
  <si>
    <t>6343454D3028</t>
  </si>
  <si>
    <t>イスパロクト静注用１５００ 注射剤 1瓶</t>
  </si>
  <si>
    <t>イスパロクト静注用２０００</t>
  </si>
  <si>
    <t>6343454D4024</t>
  </si>
  <si>
    <t>イスパロクト静注用２０００ 注射剤 1瓶</t>
  </si>
  <si>
    <t>イスパロクト静注用３０００</t>
  </si>
  <si>
    <t>6343454D5020</t>
  </si>
  <si>
    <t>イスパロクト静注用３０００ 注射剤 1瓶</t>
  </si>
  <si>
    <t>イスパロクト静注用５００</t>
  </si>
  <si>
    <t>6343454D1025</t>
  </si>
  <si>
    <t>イスパロクト静注用５００ 注射剤 1瓶</t>
  </si>
  <si>
    <t>イノレット３０Ｒ注</t>
  </si>
  <si>
    <t>2492413G5046</t>
  </si>
  <si>
    <t>（局）イノレット３０Ｒ注</t>
  </si>
  <si>
    <t>イノレット３０Ｒ注 注射剤 1キット</t>
  </si>
  <si>
    <t>ウゴービ皮下注０．２５ｍｇ　ＳＤ</t>
  </si>
  <si>
    <t>2499418G5023</t>
  </si>
  <si>
    <t>０．２５ｍｇ０．５ｍＬ１キット</t>
  </si>
  <si>
    <t>ウゴービ皮下注０．２５ｍｇ　ＳＤ 注射剤 1キット</t>
  </si>
  <si>
    <t>ウゴービ皮下注０．５ｍｇ　ＳＤ</t>
  </si>
  <si>
    <t>2499418G6020</t>
  </si>
  <si>
    <t>０．５ｍｇ０．５ｍＬ１キット</t>
  </si>
  <si>
    <t>ウゴービ皮下注０．５ｍｇ　ＳＤ 注射剤 1キット</t>
  </si>
  <si>
    <t>ウゴービ皮下注１．０ｍｇ　ＳＤ</t>
  </si>
  <si>
    <t>2499418G7026</t>
  </si>
  <si>
    <t>１ｍｇ０．５ｍＬ１キット</t>
  </si>
  <si>
    <t>ウゴービ皮下注１．０ｍｇ　ＳＤ 注射剤 1キット</t>
  </si>
  <si>
    <t>ウゴービ皮下注１．７ｍｇ　ＳＤ</t>
  </si>
  <si>
    <t>2499418G8022</t>
  </si>
  <si>
    <t>１．７ｍｇ０．７５ｍＬ１キット</t>
  </si>
  <si>
    <t>ウゴービ皮下注１．７ｍｇ　ＳＤ 注射剤 1キット</t>
  </si>
  <si>
    <t>ウゴービ皮下注２．４ｍｇ　ＳＤ</t>
  </si>
  <si>
    <t>2499418G9029</t>
  </si>
  <si>
    <t>２．４ｍｇ０．７５ｍＬ１キット</t>
  </si>
  <si>
    <t>ウゴービ皮下注２．４ｍｇ　ＳＤ 注射剤 1キット</t>
  </si>
  <si>
    <t>オゼンピック皮下注０．２５ｍｇＳＤ</t>
  </si>
  <si>
    <t>2499418G1028</t>
  </si>
  <si>
    <t>オゼンピック皮下注０．２５ｍｇ　ＳＤ</t>
  </si>
  <si>
    <t>オゼンピック皮下注０．２５ｍｇＳＤ 注射剤 1キット</t>
  </si>
  <si>
    <t>オゼンピック皮下注０．５ｍｇＳＤ</t>
  </si>
  <si>
    <t>2499418G2024</t>
  </si>
  <si>
    <t>オゼンピック皮下注０．５ｍｇ　ＳＤ</t>
  </si>
  <si>
    <t>オゼンピック皮下注０．５ｍｇＳＤ 注射剤 1キット</t>
  </si>
  <si>
    <t>オゼンピック皮下注１．０ｍｇＳＤ</t>
  </si>
  <si>
    <t>2499418G3020</t>
  </si>
  <si>
    <t>オゼンピック皮下注１．０ｍｇ　ＳＤ</t>
  </si>
  <si>
    <t>オゼンピック皮下注１．０ｍｇＳＤ 注射剤 1キット</t>
  </si>
  <si>
    <t>オゼンピック皮下注２ｍｇ</t>
  </si>
  <si>
    <t>2499418G4027</t>
  </si>
  <si>
    <t>２ｍｇ１．５ｍＬ１キット</t>
  </si>
  <si>
    <t>オゼンピック皮下注２ｍｇ 注射剤 1キット</t>
  </si>
  <si>
    <t>ソグルーヤ皮下注１０ｍｇ</t>
  </si>
  <si>
    <t>2412403G2026</t>
  </si>
  <si>
    <t>１０ｍｇ１．５ｍＬ１キット</t>
  </si>
  <si>
    <t>ソグルーヤ皮下注１０ｍｇ 注射剤 1キット</t>
  </si>
  <si>
    <t>ソグルーヤ皮下注１５ｍｇ</t>
  </si>
  <si>
    <t>2412403G3022</t>
  </si>
  <si>
    <t>ソグルーヤ皮下注１５ｍｇ 注射剤 1キット</t>
  </si>
  <si>
    <t>ソグルーヤ皮下注５ｍｇ</t>
  </si>
  <si>
    <t>2412403G1020</t>
  </si>
  <si>
    <t>５ｍｇ１．５ｍＬ１キット</t>
  </si>
  <si>
    <t>ソグルーヤ皮下注５ｍｇ 注射剤 1キット</t>
  </si>
  <si>
    <t>ゾルトファイ配合注フレックスタッチ</t>
  </si>
  <si>
    <t>3969500G1029</t>
  </si>
  <si>
    <t>ゾルトファイ配合注フレックスタッチ 注射剤 1キット</t>
  </si>
  <si>
    <t>トレシーバ注　フレックスタッチ</t>
  </si>
  <si>
    <t>2492419G1021</t>
  </si>
  <si>
    <t>トレシーバ注　フレックスタッチ 注射剤 1キット</t>
  </si>
  <si>
    <t>トレシーバ注　ペンフィル</t>
  </si>
  <si>
    <t>2492419A1029</t>
  </si>
  <si>
    <t>トレシーバ注　ペンフィル 注射剤 1筒</t>
  </si>
  <si>
    <t>ノボエイト静注用１０００</t>
  </si>
  <si>
    <t>6343440D3026</t>
  </si>
  <si>
    <t>ノボエイト静注用１０００ 注射剤 1瓶</t>
  </si>
  <si>
    <t>ノボエイト静注用１５００</t>
  </si>
  <si>
    <t>6343440D4022</t>
  </si>
  <si>
    <t>ノボエイト静注用１５００ 注射剤 1瓶</t>
  </si>
  <si>
    <t>ノボエイト静注用２０００</t>
  </si>
  <si>
    <t>6343440D5029</t>
  </si>
  <si>
    <t>ノボエイト静注用２０００ 注射剤 1瓶</t>
  </si>
  <si>
    <t>ノボエイト静注用２５０</t>
  </si>
  <si>
    <t>6343440D1023</t>
  </si>
  <si>
    <t>ノボエイト静注用２５０ 注射剤 1瓶</t>
  </si>
  <si>
    <t>ノボエイト静注用３０００</t>
  </si>
  <si>
    <t>6343440D6025</t>
  </si>
  <si>
    <t>ノボエイト静注用３０００ 注射剤 1瓶</t>
  </si>
  <si>
    <t>ノボエイト静注用５００</t>
  </si>
  <si>
    <t>6343440D2020</t>
  </si>
  <si>
    <t>ノボエイト静注用５００ 注射剤 1瓶</t>
  </si>
  <si>
    <t>ノボサーティーン静注用２５００</t>
  </si>
  <si>
    <t>6343443D1027</t>
  </si>
  <si>
    <t>ノボサーティーン静注用２５００ 注射剤 1瓶</t>
  </si>
  <si>
    <t>ノボセブンＨＩ静注用１ｍｇ　シリンジ</t>
  </si>
  <si>
    <t>6343434D6020</t>
  </si>
  <si>
    <t>１ｍｇ１ｍＬ１瓶（溶解液付）</t>
  </si>
  <si>
    <t>ノボセブンＨＩ静注用１ｍｇ　シリンジ 注射剤 1瓶</t>
  </si>
  <si>
    <t>ノボセブンＨＩ静注用１ｍｇ</t>
  </si>
  <si>
    <t>6343434D3020</t>
  </si>
  <si>
    <t>ノボセブンＨＩ静注用１ｍｇ 注射剤 1瓶</t>
  </si>
  <si>
    <t>ノボセブンＨＩ静注用２ｍｇ　シリンジ</t>
  </si>
  <si>
    <t>6343434D7026</t>
  </si>
  <si>
    <t>２ｍｇ２ｍＬ１瓶（溶解液付）</t>
  </si>
  <si>
    <t>ノボセブンＨＩ静注用２ｍｇ　シリンジ 注射剤 1瓶</t>
  </si>
  <si>
    <t>ノボセブンＨＩ静注用２ｍｇ</t>
  </si>
  <si>
    <t>6343434D4027</t>
  </si>
  <si>
    <t>ノボセブンＨＩ静注用２ｍｇ 注射剤 1瓶</t>
  </si>
  <si>
    <t>ノボセブンＨＩ静注用５ｍｇ　シリンジ</t>
  </si>
  <si>
    <t>6343434D8022</t>
  </si>
  <si>
    <t>５ｍｇ５ｍＬ１瓶（溶解液付）</t>
  </si>
  <si>
    <t>ノボセブンＨＩ静注用５ｍｇ　シリンジ 注射剤 1瓶</t>
  </si>
  <si>
    <t>ノボセブンＨＩ静注用５ｍｇ</t>
  </si>
  <si>
    <t>6343434D5023</t>
  </si>
  <si>
    <t>ノボセブンＨＩ静注用５ｍｇ 注射剤 1瓶</t>
  </si>
  <si>
    <t>ノボセブンＨＩ静注用８ｍｇ　シリンジ</t>
  </si>
  <si>
    <t>6343434D9029</t>
  </si>
  <si>
    <t>８ｍｇ８ｍＬ１瓶（溶解液付）</t>
  </si>
  <si>
    <t>ノボセブンＨＩ静注用８ｍｇ　シリンジ 注射剤 1瓶</t>
  </si>
  <si>
    <t>ノボラピッド３０ミックス注　ペンフィル</t>
  </si>
  <si>
    <t>2492415A4038</t>
  </si>
  <si>
    <t>ノボラピッド３０ミックス注　ペンフィル 注射剤 1筒</t>
  </si>
  <si>
    <t>ノボラピッド３０ミックス注フレックスペン</t>
  </si>
  <si>
    <t>2492415G2020</t>
  </si>
  <si>
    <t>ノボラピッド３０ミックス注　フレックスペン</t>
  </si>
  <si>
    <t>ノボラピッド３０ミックス注フレックスペン 注射剤 1キット</t>
  </si>
  <si>
    <t>ノボラピッド５０ミックス注　フレックスペン</t>
  </si>
  <si>
    <t>2492415G4022</t>
  </si>
  <si>
    <t>ノボラピッド５０ミックス注　フレックスペン 注射剤 1キット</t>
  </si>
  <si>
    <t>ノボラピッド７０ミックス注　フレックスペン</t>
  </si>
  <si>
    <t>2492415G5029</t>
  </si>
  <si>
    <t>ノボラピッド７０ミックス注　フレックスペン 注射剤 1キット</t>
  </si>
  <si>
    <t>ノボラピッド注　１００単位／ｍＬ</t>
  </si>
  <si>
    <t>2492415A3031</t>
  </si>
  <si>
    <t>ノボラピッド注　１００単位／ｍＬ 注射剤 10ｍＬ</t>
  </si>
  <si>
    <t>ノボラピッド注　イノレット</t>
  </si>
  <si>
    <t>2492415G3026</t>
  </si>
  <si>
    <t>ノボラピッド注　イノレット 注射剤 1キット</t>
  </si>
  <si>
    <t>ノボラピッド注　フレックスタッチ</t>
  </si>
  <si>
    <t>2492415G6025</t>
  </si>
  <si>
    <t>ノボラピッド注　フレックスタッチ 注射剤 1キット</t>
  </si>
  <si>
    <t>ノボラピッド注　フレックスペン</t>
  </si>
  <si>
    <t>2492415G1031</t>
  </si>
  <si>
    <t>ノボラピッド注　フレックスペン 注射剤 1キット</t>
  </si>
  <si>
    <t>ノボラピッド注　ペンフィル</t>
  </si>
  <si>
    <t>2492415A2035</t>
  </si>
  <si>
    <t>ノボラピッド注　ペンフィル 注射剤 1筒</t>
  </si>
  <si>
    <t>ノボリン３０Ｒ注フレックスペン</t>
  </si>
  <si>
    <t>2492413G5054</t>
  </si>
  <si>
    <t>（局）ノボリン３０Ｒ注フレックスペン</t>
  </si>
  <si>
    <t>ノボリン３０Ｒ注フレックスペン 注射剤 1キット</t>
  </si>
  <si>
    <t>ノボリンＮ注フレックスペン</t>
  </si>
  <si>
    <t>2492413G1059</t>
  </si>
  <si>
    <t>（局）ノボリンＮ注フレックスペン</t>
  </si>
  <si>
    <t>ノボリンＮ注フレックスペン 注射剤 1キット</t>
  </si>
  <si>
    <t>ノボリンＲ注　１００単位／ｍＬ</t>
  </si>
  <si>
    <t>2492403A4043</t>
  </si>
  <si>
    <t>（局）ノボリンＲ注　１００単位／ｍＬ</t>
  </si>
  <si>
    <t>ノボリンＲ注　１００単位／ｍＬ 注射剤 10ｍＬ</t>
  </si>
  <si>
    <t>ノボリンＲ注フレックスペン</t>
  </si>
  <si>
    <t>2492413G8053</t>
  </si>
  <si>
    <t>（局）ノボリンＲ注フレックスペン</t>
  </si>
  <si>
    <t>ノボリンＲ注フレックスペン 注射剤 1キット</t>
  </si>
  <si>
    <t>ノルディトロピンＳ注１０ｍｇ</t>
  </si>
  <si>
    <t>2412402A2029</t>
  </si>
  <si>
    <t>ノルディトロピンＳ注１０ｍｇ 注射剤 1筒</t>
  </si>
  <si>
    <t>ビクトーザ皮下注１８ｍｇ</t>
  </si>
  <si>
    <t>2499410G1021</t>
  </si>
  <si>
    <t>１８ｍｇ３ｍＬ１キット</t>
  </si>
  <si>
    <t>ビクトーザ皮下注１８ｍｇ 注射剤 1キット</t>
  </si>
  <si>
    <t>ビクトーザ皮下注１８ｍｇ 注射剤 1キット １．８ｍｇ対応品</t>
  </si>
  <si>
    <t>フィアスプ注　１００単位／ｍＬ</t>
  </si>
  <si>
    <t>2492415A5026</t>
  </si>
  <si>
    <t>フィアスプ注　１００単位／ｍＬ 注射剤 10ｍＬ</t>
  </si>
  <si>
    <t>フィアスプ注　フレックスタッチ</t>
  </si>
  <si>
    <t>2492415G7021</t>
  </si>
  <si>
    <t>フィアスプ注　フレックスタッチ 注射剤 1キット</t>
  </si>
  <si>
    <t>フィアスプ注　ペンフィル</t>
  </si>
  <si>
    <t>2492415A6022</t>
  </si>
  <si>
    <t>フィアスプ注　ペンフィル 注射剤 1筒</t>
  </si>
  <si>
    <t>ライゾデグ配合注　フレックスタッチ</t>
  </si>
  <si>
    <t>2492500G1025</t>
  </si>
  <si>
    <t>ライゾデグ配合注　フレックスタッチ 注射剤 1キット</t>
  </si>
  <si>
    <t>ライゾデグ配合注　ペンフィル</t>
  </si>
  <si>
    <t>2492500A1022</t>
  </si>
  <si>
    <t>ライゾデグ配合注　ペンフィル 注射剤 1筒</t>
  </si>
  <si>
    <t>リベルサス錠１４ｍｇ</t>
  </si>
  <si>
    <t>2499014F3024</t>
  </si>
  <si>
    <t>１４ｍｇ１錠</t>
  </si>
  <si>
    <t>リベルサス錠１４ｍｇ ＰＴＰ 10錠</t>
  </si>
  <si>
    <t>リベルサス錠１４ｍｇ ＰＴＰ 7錠</t>
  </si>
  <si>
    <t>リベルサス錠３ｍｇ</t>
  </si>
  <si>
    <t>2499014F1021</t>
  </si>
  <si>
    <t>リベルサス錠３ｍｇ ＰＴＰ 10錠</t>
  </si>
  <si>
    <t>リベルサス錠３ｍｇ ＰＴＰ 7錠</t>
  </si>
  <si>
    <t>リベルサス錠７ｍｇ</t>
  </si>
  <si>
    <t>2499014F2028</t>
  </si>
  <si>
    <t>７ｍｇ１錠</t>
  </si>
  <si>
    <t>リベルサス錠７ｍｇ ＰＴＰ 10錠</t>
  </si>
  <si>
    <t>リベルサス錠７ｍｇ ＰＴＰ 7錠</t>
  </si>
  <si>
    <t>レフィキシア静注用１０００</t>
  </si>
  <si>
    <t>6343452D2022</t>
  </si>
  <si>
    <t>レフィキシア静注用１０００ 注射剤 1瓶</t>
  </si>
  <si>
    <t>レフィキシア静注用２０００</t>
  </si>
  <si>
    <t>6343452D3029</t>
  </si>
  <si>
    <t>レフィキシア静注用２０００ 注射剤 1瓶</t>
  </si>
  <si>
    <t>レフィキシア静注用５００</t>
  </si>
  <si>
    <t>6343452D1026</t>
  </si>
  <si>
    <t>レフィキシア静注用５００ 注射剤 1瓶</t>
  </si>
  <si>
    <t>レベミル注　フレックスペン</t>
  </si>
  <si>
    <t>2492417G1030</t>
  </si>
  <si>
    <t>レベミル注　フレックスペン 注射剤 1キット</t>
  </si>
  <si>
    <t>レベミル注　ペンフィル</t>
  </si>
  <si>
    <t>2492417A1038</t>
  </si>
  <si>
    <t>レベミル注　ペンフィル 注射剤 1筒</t>
  </si>
  <si>
    <t>注射用ノボセブン１．２ｍｇ</t>
  </si>
  <si>
    <t>6343434D1028</t>
  </si>
  <si>
    <t>１．２ｍｇ２．２ｍＬ１瓶（溶解液付）</t>
  </si>
  <si>
    <t>注射用ノボセブン１．２ｍｇ 注射剤 1瓶</t>
  </si>
  <si>
    <t>注射用ノボセブン４．８ｍｇ</t>
  </si>
  <si>
    <t>6343434D2024</t>
  </si>
  <si>
    <t>４．８ｍｇ８．５ｍＬ１瓶（溶解液付）</t>
  </si>
  <si>
    <t>注射用ノボセブン４．８ｍｇ 注射剤 1瓶</t>
  </si>
  <si>
    <t>ＥＯＢ・プリモビスト注シリンジ</t>
  </si>
  <si>
    <t>7290415G1020</t>
  </si>
  <si>
    <t>１８．１４３％５ｍＬ１筒</t>
  </si>
  <si>
    <t>ＥＯＢ・プリモビスト注シリンジ 注射剤 1筒</t>
  </si>
  <si>
    <t>7290415G2027</t>
  </si>
  <si>
    <t>１８．１４３％１０ｍＬ１筒</t>
  </si>
  <si>
    <t>アスピリン「バイエル」</t>
  </si>
  <si>
    <t>1143001X1015</t>
  </si>
  <si>
    <t>アスピリン</t>
  </si>
  <si>
    <t>アスピリン「バイエル」 バラ 500ｇ</t>
  </si>
  <si>
    <t>アスペノンカプセル１０</t>
  </si>
  <si>
    <t>2129004M1026</t>
  </si>
  <si>
    <t>（局）アスペノンカプセル１０</t>
  </si>
  <si>
    <t>アスペノンカプセル１０ ＰＴＰ 10カプセル</t>
  </si>
  <si>
    <t>アスペノンカプセル１０ バラ 1000カプセル</t>
  </si>
  <si>
    <t>アスペノンカプセル２０</t>
  </si>
  <si>
    <t>2129004M2022</t>
  </si>
  <si>
    <t>（局）アスペノンカプセル２０</t>
  </si>
  <si>
    <t>アスペノンカプセル２０ ＰＴＰ 10カプセル</t>
  </si>
  <si>
    <t>アスペノンカプセル２０ バラ 1000カプセル</t>
  </si>
  <si>
    <t>アスペノン静注用１００</t>
  </si>
  <si>
    <t>2129404A2037</t>
  </si>
  <si>
    <t>１００ｍｇ１０ｍＬ１管</t>
  </si>
  <si>
    <t>アスペノン静注用１００ 注射剤 1管</t>
  </si>
  <si>
    <t>アダプチノール錠５ｍｇ</t>
  </si>
  <si>
    <t>1319004F1035</t>
  </si>
  <si>
    <t>アダプチノール錠５ｍｇ ＰＴＰ 10錠</t>
  </si>
  <si>
    <t>アダラートＣＲ錠１０ｍｇ</t>
  </si>
  <si>
    <t>2171014G3022</t>
  </si>
  <si>
    <t>アダラートＣＲ錠１０ｍｇ ＰＴＰ 10錠</t>
  </si>
  <si>
    <t>アダラートＣＲ錠２０ｍｇ</t>
  </si>
  <si>
    <t>2171014G4029</t>
  </si>
  <si>
    <t>アダラートＣＲ錠２０ｍｇ ＰＴＰ 10錠</t>
  </si>
  <si>
    <t>アダラートＣＲ錠２０ｍｇ ＰＴＰ 14錠</t>
  </si>
  <si>
    <t>アダラートＣＲ錠２０ｍｇ バラ 500錠</t>
  </si>
  <si>
    <t>アダラートＣＲ錠４０ｍｇ</t>
  </si>
  <si>
    <t>2171014G5025</t>
  </si>
  <si>
    <t>アダラートＣＲ錠４０ｍｇ ＰＴＰ 10錠 錠剤の小型化</t>
  </si>
  <si>
    <t>アダラートＣＲ錠４０ｍｇ ＰＴＰ 14錠 錠剤の小型化</t>
  </si>
  <si>
    <t>アダラートＣＲ錠４０ｍｇ バラ 500錠 錠剤の小型化</t>
  </si>
  <si>
    <t>アダラートＬ錠１０ｍｇ</t>
  </si>
  <si>
    <t>2171014G1020</t>
  </si>
  <si>
    <t>アダラートＬ錠１０ｍｇ ＰＴＰ 10錠</t>
  </si>
  <si>
    <t>アダラートＬ錠１０ｍｇ バラ 1000錠</t>
  </si>
  <si>
    <t>アダラートＬ錠１０ｍｇ ＰＴＰ 14錠</t>
  </si>
  <si>
    <t>アダラートＬ錠２０ｍｇ</t>
  </si>
  <si>
    <t>2171014G2026</t>
  </si>
  <si>
    <t>アダラートＬ錠２０ｍｇ ＰＴＰ 10錠</t>
  </si>
  <si>
    <t>アダラートＬ錠２０ｍｇ バラ 1000錠</t>
  </si>
  <si>
    <t>アダラートＬ錠２０ｍｇ ＰＴＰ 14錠</t>
  </si>
  <si>
    <t>アダラートカプセル１０ｍｇ</t>
  </si>
  <si>
    <t>2171014M2259</t>
  </si>
  <si>
    <t>アダラートカプセル１０ｍｇ ＰＴＰ 10カプセル</t>
  </si>
  <si>
    <t>アダラートカプセル５ｍｇ</t>
  </si>
  <si>
    <t>2171014M1104</t>
  </si>
  <si>
    <t>アダラートカプセル５ｍｇ ＰＴＰ 10カプセル</t>
  </si>
  <si>
    <t>アデスタンクリーム１％</t>
  </si>
  <si>
    <t>2655703N1056</t>
  </si>
  <si>
    <t>アデスタンクリーム１％ 包装小 10ｇ</t>
  </si>
  <si>
    <t>アデスタン腟錠３００ｍｇ</t>
  </si>
  <si>
    <t>2529708J2058</t>
  </si>
  <si>
    <t>３００ｍｇ１個</t>
  </si>
  <si>
    <t>アデスタン腟錠３００ｍｇ 包装小 1個</t>
  </si>
  <si>
    <t>アトーゼット配合錠ＨＤ ＰＴＰ 10錠 オルガノン品</t>
  </si>
  <si>
    <t>アトーゼット配合錠ＬＤ ＰＴＰ 10錠 オルガノン品</t>
  </si>
  <si>
    <t>アベロックス錠４００ｍｇ</t>
  </si>
  <si>
    <t>6241016F1028</t>
  </si>
  <si>
    <t>アベロックス錠４００ｍｇ ＰＴＰ 5錠</t>
  </si>
  <si>
    <t>アルブミン（２５％）・カッター</t>
  </si>
  <si>
    <t>6343410X4036</t>
  </si>
  <si>
    <t>２５％２０ｍＬ１瓶</t>
  </si>
  <si>
    <t>アルブミン（２５％）・カッター 注射剤 1瓶</t>
  </si>
  <si>
    <t>6343410X5067</t>
  </si>
  <si>
    <t>アルブミン（５％）・カッター</t>
  </si>
  <si>
    <t>6343410X2033</t>
  </si>
  <si>
    <t>アルブミン（５％）・カッター 注射剤 1瓶</t>
  </si>
  <si>
    <t>イオパミロン注１５０</t>
  </si>
  <si>
    <t>7219412A7043</t>
  </si>
  <si>
    <t>（局）イオパミロン注１５０</t>
  </si>
  <si>
    <t>３０．６２％５０ｍＬ１瓶</t>
  </si>
  <si>
    <t>イオパミロン注１５０ 注射剤 1瓶</t>
  </si>
  <si>
    <t>7219412A8040</t>
  </si>
  <si>
    <t>３０．６２％２００ｍＬ１瓶</t>
  </si>
  <si>
    <t>イオパミロン注３００シリンジ</t>
  </si>
  <si>
    <t>7219412G1030</t>
  </si>
  <si>
    <t>（局）イオパミロン注３００シリンジ</t>
  </si>
  <si>
    <t>イオパミロン注３００シリンジ 注射剤 1筒</t>
  </si>
  <si>
    <t>7219412G2052</t>
  </si>
  <si>
    <t>7219412G6031</t>
  </si>
  <si>
    <t>６１．２４％８０ｍＬ１筒</t>
  </si>
  <si>
    <t>7219412P2044</t>
  </si>
  <si>
    <t>６１．２４％１５０ｍＬ１筒</t>
  </si>
  <si>
    <t>7219412P4020</t>
  </si>
  <si>
    <t>６１．２４％１３０ｍＬ１筒</t>
  </si>
  <si>
    <t>イオパミロン注３００</t>
  </si>
  <si>
    <t>7219412A2068</t>
  </si>
  <si>
    <t>（局）イオパミロン注３００</t>
  </si>
  <si>
    <t>イオパミロン注３００ 注射剤 1瓶</t>
  </si>
  <si>
    <t>7219412A3072</t>
  </si>
  <si>
    <t>7219412A9054</t>
  </si>
  <si>
    <t>イオパミロン注３７０シリンジ</t>
  </si>
  <si>
    <t>7219412G7038</t>
  </si>
  <si>
    <t>（局）イオパミロン注３７０シリンジ</t>
  </si>
  <si>
    <t>７５．５２％１００ｍＬ１筒</t>
  </si>
  <si>
    <t>イオパミロン注３７０シリンジ 注射剤 1筒</t>
  </si>
  <si>
    <t>7219412G9030</t>
  </si>
  <si>
    <t>７５．５２％８０ｍＬ１筒</t>
  </si>
  <si>
    <t>7219412P1030</t>
  </si>
  <si>
    <t>７５．５２％５０ｍＬ１筒</t>
  </si>
  <si>
    <t>7219412P3024</t>
  </si>
  <si>
    <t>７５．５２％６５ｍＬ１筒</t>
  </si>
  <si>
    <t>イオパミロン注３７０</t>
  </si>
  <si>
    <t>7219412A5067</t>
  </si>
  <si>
    <t>（局）イオパミロン注３７０</t>
  </si>
  <si>
    <t>７５．５２％５０ｍＬ１瓶</t>
  </si>
  <si>
    <t>イオパミロン注３７０ 注射剤 1瓶</t>
  </si>
  <si>
    <t>7219412A6071</t>
  </si>
  <si>
    <t>７５．５２％１００ｍＬ１瓶</t>
  </si>
  <si>
    <t>7219412H1051</t>
  </si>
  <si>
    <t>７５．５２％２０ｍＬ１瓶</t>
  </si>
  <si>
    <t>イオプロミド３００注１００ｍＬ「ＢＹＬ」</t>
  </si>
  <si>
    <t>7219418A8012</t>
  </si>
  <si>
    <t>イオプロミド（３００）１００ｍＬ注射液</t>
  </si>
  <si>
    <t>イオプロミド３００注１００ｍＬ「ＢＹＬ」 注射剤 1瓶</t>
  </si>
  <si>
    <t>イオプロミド３００注１００ｍＬ「ＦＲＩ」</t>
  </si>
  <si>
    <t>7219418A8047</t>
  </si>
  <si>
    <t>イオプロミド３００注１００ｍＬ「ＦＲＩ」 注射剤 1瓶</t>
  </si>
  <si>
    <t>イオプロミド３００注２０ｍＬ「ＢＹＬ」</t>
  </si>
  <si>
    <t>7219418A6010</t>
  </si>
  <si>
    <t>イオプロミド（３００）２０ｍＬ注射液</t>
  </si>
  <si>
    <t>イオプロミド３００注２０ｍＬ「ＢＹＬ」 注射剤 1瓶</t>
  </si>
  <si>
    <t>イオプロミド３００注２０ｍＬ「ＦＲＩ」</t>
  </si>
  <si>
    <t>7219418A6044</t>
  </si>
  <si>
    <t>イオプロミド３００注２０ｍＬ「ＦＲＩ」 注射剤 1瓶</t>
  </si>
  <si>
    <t>イオプロミド３００注５０ｍＬ「ＢＹＬ」</t>
  </si>
  <si>
    <t>7219418A7016</t>
  </si>
  <si>
    <t>イオプロミド（３００）５０ｍＬ注射液</t>
  </si>
  <si>
    <t>イオプロミド３００注５０ｍＬ「ＢＹＬ」 注射剤 1瓶</t>
  </si>
  <si>
    <t>イオプロミド３００注５０ｍＬ「ＦＲＩ」</t>
  </si>
  <si>
    <t>7219418A7040</t>
  </si>
  <si>
    <t>イオプロミド３００注５０ｍＬ「ＦＲＩ」 注射剤 1瓶</t>
  </si>
  <si>
    <t>イオプロミド３００注シリンジ１００ｍＬ「ＢＹＬ」</t>
  </si>
  <si>
    <t>7219418G1053</t>
  </si>
  <si>
    <t>イオプロミド３００注シリンジ１００ｍＬ「ＢＹＬ」 注射剤 1筒</t>
  </si>
  <si>
    <t>イオプロミド３００注シリンジ１００ｍＬ「ＦＲＩ」</t>
  </si>
  <si>
    <t>7219418G1045</t>
  </si>
  <si>
    <t>イオプロミド３００注シリンジ１００ｍＬ「ＦＲＩ」 注射剤 1筒</t>
  </si>
  <si>
    <t>イオプロミド３００注シリンジ５０ｍＬ「ＢＹＬ」</t>
  </si>
  <si>
    <t>7219418G2041</t>
  </si>
  <si>
    <t>イオプロミド３００注シリンジ５０ｍＬ「ＢＹＬ」 注射剤 1筒</t>
  </si>
  <si>
    <t>イオプロミド３００注シリンジ５０ｍＬ「ＦＲＩ」</t>
  </si>
  <si>
    <t>7219418G2033</t>
  </si>
  <si>
    <t>イオプロミド３００注シリンジ５０ｍＬ「ＦＲＩ」 注射剤 1筒</t>
  </si>
  <si>
    <t>イオプロミド３００注シリンジ８０ｍＬ「ＢＹＬ」</t>
  </si>
  <si>
    <t>7219418G3048</t>
  </si>
  <si>
    <t>イオプロミド３００注シリンジ８０ｍＬ「ＢＹＬ」 注射剤 1筒</t>
  </si>
  <si>
    <t>イオプロミド３００注シリンジ８０ｍＬ「ＦＲＩ」</t>
  </si>
  <si>
    <t>7219418G3030</t>
  </si>
  <si>
    <t>イオプロミド３００注シリンジ８０ｍＬ「ＦＲＩ」 注射剤 1筒</t>
  </si>
  <si>
    <t>イオプロミド３７０注１００ｍＬ「ＢＹＬ」</t>
  </si>
  <si>
    <t>7219418H2055</t>
  </si>
  <si>
    <t>イオプロミド３７０注１００ｍＬ「ＢＹＬ」 注射剤 1瓶</t>
  </si>
  <si>
    <t>イオプロミド３７０注１００ｍＬ「ＦＲＩ」</t>
  </si>
  <si>
    <t>7219418H2047</t>
  </si>
  <si>
    <t>イオプロミド３７０注１００ｍＬ「ＦＲＩ」 注射剤 1瓶</t>
  </si>
  <si>
    <t>イオプロミド３７０注２０ｍＬ「ＢＹＬ」</t>
  </si>
  <si>
    <t>7219418A9051</t>
  </si>
  <si>
    <t>イオプロミド３７０注２０ｍＬ「ＢＹＬ」 注射剤 1瓶</t>
  </si>
  <si>
    <t>イオプロミド３７０注２０ｍＬ「ＦＲＩ」</t>
  </si>
  <si>
    <t>7219418A9043</t>
  </si>
  <si>
    <t>イオプロミド３７０注２０ｍＬ「ＦＲＩ」 注射剤 1瓶</t>
  </si>
  <si>
    <t>イオプロミド３７０注５０ｍＬ「ＢＹＬ」</t>
  </si>
  <si>
    <t>7219418H1016</t>
  </si>
  <si>
    <t>イオプロミド（３７０）５０ｍＬ注射液</t>
  </si>
  <si>
    <t>イオプロミド３７０注５０ｍＬ「ＢＹＬ」 注射剤 1瓶</t>
  </si>
  <si>
    <t>イオプロミド３７０注５０ｍＬ「ＦＲＩ」</t>
  </si>
  <si>
    <t>7219418H1040</t>
  </si>
  <si>
    <t>イオプロミド３７０注５０ｍＬ「ＦＲＩ」 注射剤 1瓶</t>
  </si>
  <si>
    <t>イオプロミド３７０注シリンジ１００ｍＬ「ＢＹＬ」</t>
  </si>
  <si>
    <t>7219418G6047</t>
  </si>
  <si>
    <t>イオプロミド３７０注シリンジ１００ｍＬ「ＢＹＬ」 注射剤 1筒</t>
  </si>
  <si>
    <t>イオプロミド３７０注シリンジ１００ｍＬ「ＦＲＩ」</t>
  </si>
  <si>
    <t>7219418G6020</t>
  </si>
  <si>
    <t>イオプロミド３７０注シリンジ１００ｍＬ「ＦＲＩ」 注射剤 1筒</t>
  </si>
  <si>
    <t>イオプロミド３７０注シリンジ５０ｍＬ「ＢＹＬ」</t>
  </si>
  <si>
    <t>7219418G4044</t>
  </si>
  <si>
    <t>イオプロミド３７０注シリンジ５０ｍＬ「ＢＹＬ」 注射剤 1筒</t>
  </si>
  <si>
    <t>イオプロミド３７０注シリンジ５０ｍＬ「ＦＲＩ」</t>
  </si>
  <si>
    <t>7219418G4028</t>
  </si>
  <si>
    <t>イオプロミド３７０注シリンジ５０ｍＬ「ＦＲＩ」 注射剤 1筒</t>
  </si>
  <si>
    <t>イオプロミド３７０注シリンジ８０ｍＬ「ＢＹＬ」</t>
  </si>
  <si>
    <t>7219418G5040</t>
  </si>
  <si>
    <t>イオプロミド３７０注シリンジ８０ｍＬ「ＢＹＬ」 注射剤 1筒</t>
  </si>
  <si>
    <t>イオプロミド３７０注シリンジ８０ｍＬ「ＦＲＩ」</t>
  </si>
  <si>
    <t>7219418G5024</t>
  </si>
  <si>
    <t>イオプロミド３７０注シリンジ８０ｍＬ「ＦＲＩ」 注射剤 1筒</t>
  </si>
  <si>
    <t>イグザレルトＯＤ錠１０ｍｇ</t>
  </si>
  <si>
    <t>3339003F3027</t>
  </si>
  <si>
    <t>イグザレルトＯＤ錠１０ｍｇ ＰＴＰ 10錠</t>
  </si>
  <si>
    <t>イグザレルトＯＤ錠１０ｍｇ ＰＴＰ 14錠</t>
  </si>
  <si>
    <t>イグザレルトＯＤ錠１５ｍｇ</t>
  </si>
  <si>
    <t>3339003F4023</t>
  </si>
  <si>
    <t>イグザレルトＯＤ錠１５ｍｇ ＰＴＰ 10錠</t>
  </si>
  <si>
    <t>イグザレルトＯＤ錠１５ｍｇ ＰＴＰ 14錠</t>
  </si>
  <si>
    <t>イグザレルトドライシロップ小児用１０３．４ｍｇ</t>
  </si>
  <si>
    <t>3339003R2027</t>
  </si>
  <si>
    <t>１０３．４ｍｇ１瓶</t>
  </si>
  <si>
    <t>イグザレルトドライシロップ小児用１０３．４ｍｇ 分包 1瓶</t>
  </si>
  <si>
    <t>イグザレルトドライシロップ小児用５１．７ｍｇ</t>
  </si>
  <si>
    <t>3339003R1020</t>
  </si>
  <si>
    <t>５１．７ｍｇ１瓶</t>
  </si>
  <si>
    <t>イグザレルトドライシロップ小児用５１．７ｍｇ 分包 1瓶</t>
  </si>
  <si>
    <t>イグザレルト細粒分包１０ｍｇ</t>
  </si>
  <si>
    <t>3339003C1028</t>
  </si>
  <si>
    <t>イグザレルト細粒分包１０ｍｇ 分包 1包</t>
  </si>
  <si>
    <t>イグザレルト細粒分包１５ｍｇ</t>
  </si>
  <si>
    <t>3339003C2024</t>
  </si>
  <si>
    <t>１５ｍｇ１包</t>
  </si>
  <si>
    <t>イグザレルト細粒分包１５ｍｇ 分包 1包</t>
  </si>
  <si>
    <t>イグザレルト錠１０ｍｇ</t>
  </si>
  <si>
    <t>3339003F1024</t>
  </si>
  <si>
    <t>イグザレルト錠１０ｍｇ ＰＴＰ 10錠</t>
  </si>
  <si>
    <t>イグザレルト錠１０ｍｇ ＰＴＰ 14錠</t>
  </si>
  <si>
    <t>イグザレルト錠１０ｍｇ バラ 500錠</t>
  </si>
  <si>
    <t>イグザレルト錠１５ｍｇ</t>
  </si>
  <si>
    <t>3339003F2020</t>
  </si>
  <si>
    <t>イグザレルト錠１５ｍｇ ＰＴＰ 10錠</t>
  </si>
  <si>
    <t>イグザレルト錠１５ｍｇ ＰＴＰ 14錠</t>
  </si>
  <si>
    <t>イグザレルト錠１５ｍｇ バラ 500錠</t>
  </si>
  <si>
    <t>イグザレルト錠２．５ｍｇ</t>
  </si>
  <si>
    <t>3339003F5020</t>
  </si>
  <si>
    <t>イグザレルト錠２．５ｍｇ ＰＴＰ 10錠</t>
  </si>
  <si>
    <t>イソビスト注２４０</t>
  </si>
  <si>
    <t>7219414A3039</t>
  </si>
  <si>
    <t>５１．２６％１０ｍＬ１瓶</t>
  </si>
  <si>
    <t>イソビスト注２４０ 注射剤 1瓶</t>
  </si>
  <si>
    <t>イソビスト注３００</t>
  </si>
  <si>
    <t>7219414A2032</t>
  </si>
  <si>
    <t>６４．０８％１０ｍＬ１瓶</t>
  </si>
  <si>
    <t>イソビスト注３００ 注射剤 1瓶</t>
  </si>
  <si>
    <t>イソピットテープ４０ｍｇ</t>
  </si>
  <si>
    <t>2171700S1125</t>
  </si>
  <si>
    <t>イソピットテープ４０ｍｇ 包装小 1枚</t>
  </si>
  <si>
    <t>ウェールナラ配合錠</t>
  </si>
  <si>
    <t>2482010F1026</t>
  </si>
  <si>
    <t>ウェールナラ配合錠 ＰＴＰ 28錠</t>
  </si>
  <si>
    <t>ウログラフイン注６０％</t>
  </si>
  <si>
    <t>7214400A2018</t>
  </si>
  <si>
    <t>（局）アミドトリゾ酸ナトリウムメグルミン注射液</t>
  </si>
  <si>
    <t>６０％２０ｍＬ１管</t>
  </si>
  <si>
    <t>ウログラフイン注６０％ 注射剤 1管</t>
  </si>
  <si>
    <t>7214400A5017</t>
  </si>
  <si>
    <t>６０％１００ｍＬ１瓶</t>
  </si>
  <si>
    <t>ウログラフイン注６０％ 注射剤 1瓶</t>
  </si>
  <si>
    <t>ウログラフイン注７６％</t>
  </si>
  <si>
    <t>7214400A6013</t>
  </si>
  <si>
    <t>７６％２０ｍＬ１管</t>
  </si>
  <si>
    <t>ウログラフイン注７６％ 注射剤 1管</t>
  </si>
  <si>
    <t>エバミール錠１．０</t>
  </si>
  <si>
    <t>1124010F1021</t>
  </si>
  <si>
    <t>エバミール錠１．０ ＰＴＰ 10錠</t>
  </si>
  <si>
    <t>エバミール錠１．０ バラ 500錠</t>
  </si>
  <si>
    <t>エンペシドクリーム１％</t>
  </si>
  <si>
    <t>2655700N1176</t>
  </si>
  <si>
    <t>エンペシドクリーム１％ 包装小 10ｇ</t>
  </si>
  <si>
    <t>エンペシドトローチ１０ｍｇ</t>
  </si>
  <si>
    <t>6290700E1031</t>
  </si>
  <si>
    <t>エンペシドトローチ１０ｍｇ バラ 1錠</t>
  </si>
  <si>
    <t>エンペシド外用液１％</t>
  </si>
  <si>
    <t>2655700Q2128</t>
  </si>
  <si>
    <t>エンペシド外用液１％ 包装小 10ｍＬ</t>
  </si>
  <si>
    <t>エンペシド腟錠１００ｍｇ</t>
  </si>
  <si>
    <t>2529702H1079</t>
  </si>
  <si>
    <t>エンペシド腟錠１００ｍｇ 包装小 1錠</t>
  </si>
  <si>
    <t>カリクレイン錠１０単位</t>
  </si>
  <si>
    <t>2491001F4025</t>
  </si>
  <si>
    <t>１０単位１錠</t>
  </si>
  <si>
    <t>カリクレイン錠１０単位 バラ 100錠 旧製造販売元</t>
  </si>
  <si>
    <t>カリクレイン錠１０単位 バラ 1000錠 旧製造販売元</t>
  </si>
  <si>
    <t>カリクレイン錠１０単位 ＰＴＰ 10錠</t>
  </si>
  <si>
    <t>カリクレイン錠１０単位 ＰＴＰ 21錠</t>
  </si>
  <si>
    <t>ガストログラフイン経口・注腸用</t>
  </si>
  <si>
    <t>7211001X1030</t>
  </si>
  <si>
    <t>ガストログラフイン経口・注腸用 包装小 100ｍＬ</t>
  </si>
  <si>
    <t>ガドビスト静注１．０ｍｏｌ／Ｌ　２ｍＬ</t>
  </si>
  <si>
    <t>7290416A1022</t>
  </si>
  <si>
    <t>６０．４７％２ｍＬ１瓶</t>
  </si>
  <si>
    <t>ガドビスト静注１．０ｍｏｌ／Ｌ　２ｍＬ 注射剤 1瓶</t>
  </si>
  <si>
    <t>ガドビスト静注１．０ｍｏｌ／Ｌシリンジ１０ｍＬ</t>
  </si>
  <si>
    <t>7290416G3028</t>
  </si>
  <si>
    <t>６０．４７％１０ｍＬ１筒</t>
  </si>
  <si>
    <t>ガドビスト静注１．０ｍｏｌ／Ｌシリンジ１０ｍＬ 注射剤 1筒</t>
  </si>
  <si>
    <t>ガドビスト静注１．０ｍｏｌ／Ｌシリンジ５ｍＬ</t>
  </si>
  <si>
    <t>7290416G1025</t>
  </si>
  <si>
    <t>６０．４７％５ｍＬ１筒</t>
  </si>
  <si>
    <t>ガドビスト静注１．０ｍｏｌ／Ｌシリンジ５ｍＬ 注射剤 1筒</t>
  </si>
  <si>
    <t>ガドビスト静注１．０ｍｏｌ／Ｌシリンジ７．５ｍＬ</t>
  </si>
  <si>
    <t>7290416G2021</t>
  </si>
  <si>
    <t>６０．４７％７．５ｍＬ１筒</t>
  </si>
  <si>
    <t>ガドビスト静注１．０ｍｏｌ／Ｌシリンジ７．５ｍＬ 注射剤 1筒</t>
  </si>
  <si>
    <t>クラリチンドライシロップ１％ 分包 0.5ｇ バイエル製造品</t>
  </si>
  <si>
    <t>クラリチンドライシロップ１％ バラ 100ｇ バイエル製造品</t>
  </si>
  <si>
    <t>クラリチンレディタブ錠１０ｍｇ ＰＴＰ 10錠 バイエル製造品</t>
  </si>
  <si>
    <t>クラリチン錠１０ｍｇ ＰＴＰ 10錠 バイエル製造品</t>
  </si>
  <si>
    <t>クラリチン錠１０ｍｇ ＰＴＰ 14錠 バイエル製造品</t>
  </si>
  <si>
    <t>クラリチン錠１０ｍｇ バラ 300錠 バイエル製造品</t>
  </si>
  <si>
    <t>グルコバイＯＤ錠１００ｍｇ</t>
  </si>
  <si>
    <t>3969003F4033</t>
  </si>
  <si>
    <t>グルコバイＯＤ錠１００ｍｇ ＰＴＰ 10錠</t>
  </si>
  <si>
    <t>グルコバイＯＤ錠５０ｍｇ</t>
  </si>
  <si>
    <t>3969003F3037</t>
  </si>
  <si>
    <t>グルコバイＯＤ錠５０ｍｇ ＰＴＰ 10錠</t>
  </si>
  <si>
    <t>グルコバイＯＤ錠５０ｍｇ ＰＴＰ 21錠</t>
  </si>
  <si>
    <t>グルコバイ錠１００ｍｇ</t>
  </si>
  <si>
    <t>3969003F2022</t>
  </si>
  <si>
    <t>グルコバイ錠１００ｍｇ ＰＴＰ 10錠</t>
  </si>
  <si>
    <t>グルコバイ錠１００ｍｇ ＰＴＰ 21錠</t>
  </si>
  <si>
    <t>グルコバイ錠５０ｍｇ</t>
  </si>
  <si>
    <t>3969003F1026</t>
  </si>
  <si>
    <t>グルコバイ錠５０ｍｇ ＰＴＰ 10錠</t>
  </si>
  <si>
    <t>グルコバイ錠５０ｍｇ ＰＴＰ 21錠</t>
  </si>
  <si>
    <t>ケレンディア錠１０ｍｇ</t>
  </si>
  <si>
    <t>2190044F1020</t>
  </si>
  <si>
    <t>ケレンディア錠１０ｍｇ ＰＴＰ 10錠</t>
  </si>
  <si>
    <t>ケレンディア錠２０ｍｇ</t>
  </si>
  <si>
    <t>2190044F2027</t>
  </si>
  <si>
    <t>ケレンディア錠２０ｍｇ ＰＴＰ 10錠</t>
  </si>
  <si>
    <t>コージネイトＦＳバイオセット注１０００</t>
  </si>
  <si>
    <t>6343430G3029</t>
  </si>
  <si>
    <t>コージネイトＦＳバイオセット注１０００ 注射剤 1キット</t>
  </si>
  <si>
    <t>コージネイトＦＳバイオセット注２０００</t>
  </si>
  <si>
    <t>6343430G4025</t>
  </si>
  <si>
    <t>コージネイトＦＳバイオセット注２０００ 注射剤 1キット</t>
  </si>
  <si>
    <t>コージネイトＦＳバイオセット注２５０</t>
  </si>
  <si>
    <t>6343430G1026</t>
  </si>
  <si>
    <t>コージネイトＦＳバイオセット注２５０ 注射剤 1キット</t>
  </si>
  <si>
    <t>コージネイトＦＳバイオセット注５００</t>
  </si>
  <si>
    <t>6343430G2022</t>
  </si>
  <si>
    <t>コージネイトＦＳバイオセット注５００ 注射剤 1キット</t>
  </si>
  <si>
    <t>コバールトリイ静注用１０００</t>
  </si>
  <si>
    <t>6343447D3028</t>
  </si>
  <si>
    <t>コバールトリイ静注用１０００ 注射剤 1瓶</t>
  </si>
  <si>
    <t>コバールトリイ静注用２０００</t>
  </si>
  <si>
    <t>6343447D4024</t>
  </si>
  <si>
    <t>コバールトリイ静注用２０００ 注射剤 1瓶</t>
  </si>
  <si>
    <t>コバールトリイ静注用２５０</t>
  </si>
  <si>
    <t>6343447D1025</t>
  </si>
  <si>
    <t>コバールトリイ静注用２５０ 注射剤 1瓶</t>
  </si>
  <si>
    <t>コバールトリイ静注用３０００</t>
  </si>
  <si>
    <t>6343447D5020</t>
  </si>
  <si>
    <t>コバールトリイ静注用３０００ 注射剤 1瓶</t>
  </si>
  <si>
    <t>コバールトリイ静注用５００</t>
  </si>
  <si>
    <t>6343447D2021</t>
  </si>
  <si>
    <t>コバールトリイ静注用５００ 注射剤 1瓶</t>
  </si>
  <si>
    <t>シプロキサン錠１００ｍｇ</t>
  </si>
  <si>
    <t>6241008F1023</t>
  </si>
  <si>
    <t>シプロキサン錠１００ｍｇ ＰＴＰ 10錠</t>
  </si>
  <si>
    <t>シプロキサン錠２００ｍｇ</t>
  </si>
  <si>
    <t>6241008F2020</t>
  </si>
  <si>
    <t>シプロキサン錠２００ｍｇ ＰＴＰ 10錠</t>
  </si>
  <si>
    <t>シプロキサン注２００ｍｇ</t>
  </si>
  <si>
    <t>6241400A4021</t>
  </si>
  <si>
    <t>シプロキサン注２００ｍｇ 注射剤 1袋</t>
  </si>
  <si>
    <t>シプロキサン注４００ｍｇ</t>
  </si>
  <si>
    <t>6241400A6024</t>
  </si>
  <si>
    <t>シプロキサン注４００ｍｇ 注射剤 1袋</t>
  </si>
  <si>
    <t>ジビイ静注用１０００</t>
  </si>
  <si>
    <t>6343453D2027</t>
  </si>
  <si>
    <t>ジビイ静注用１０００ 注射剤 1瓶</t>
  </si>
  <si>
    <t>ジビイ静注用２０００</t>
  </si>
  <si>
    <t>6343453D3023</t>
  </si>
  <si>
    <t>ジビイ静注用２０００ 注射剤 1瓶</t>
  </si>
  <si>
    <t>ジビイ静注用３０００</t>
  </si>
  <si>
    <t>6343453D4020</t>
  </si>
  <si>
    <t>ジビイ静注用３０００ 注射剤 1瓶</t>
  </si>
  <si>
    <t>ジビイ静注用５００</t>
  </si>
  <si>
    <t>6343453D1020</t>
  </si>
  <si>
    <t>ジビイ静注用５００ 注射剤 1瓶</t>
  </si>
  <si>
    <t>ジュリナ錠０．５ｍｇ</t>
  </si>
  <si>
    <t>2473001F1028</t>
  </si>
  <si>
    <t>ジュリナ錠０．５ｍｇ ＰＴＰ 28錠</t>
  </si>
  <si>
    <t>スチバーガ錠４０ｍｇ</t>
  </si>
  <si>
    <t>4291029F1028</t>
  </si>
  <si>
    <t>スチバーガ錠４０ｍｇ ＰＴＰ 4錠</t>
  </si>
  <si>
    <t>ゼチーア錠１０ｍｇ ＰＴＰ 10錠 オルガノン品</t>
  </si>
  <si>
    <t>ゾーフィゴ静注</t>
  </si>
  <si>
    <t>4291432A1025</t>
  </si>
  <si>
    <t>ゾーフィゴ静注 注射剤 1回分</t>
  </si>
  <si>
    <t>タモキシフェン錠１０ｍｇ「バイエル」</t>
  </si>
  <si>
    <t>4291003F1236</t>
  </si>
  <si>
    <t>タモキシフェン錠１０ｍｇ「バイエル」 ＰＴＰ 10錠</t>
  </si>
  <si>
    <t>タモキシフェン錠２０ｍｇ「バイエル」</t>
  </si>
  <si>
    <t>4291003F2097</t>
  </si>
  <si>
    <t>タモキシフェン錠２０ｍｇ「バイエル」 ＰＴＰ 10錠</t>
  </si>
  <si>
    <t>テルロン錠０．５</t>
  </si>
  <si>
    <t>1190010F1027</t>
  </si>
  <si>
    <t>テルロン錠０．５ ＰＴＰ 10錠</t>
  </si>
  <si>
    <t>トラジロール５万単位</t>
  </si>
  <si>
    <t>3999400A2058</t>
  </si>
  <si>
    <t>５０，０００単位１管</t>
  </si>
  <si>
    <t>トラジロール５万単位 注射剤 1管</t>
  </si>
  <si>
    <t>トリキュラー錠２１</t>
  </si>
  <si>
    <t>（トリキュラー錠２１）</t>
  </si>
  <si>
    <t>１シート（２１錠）</t>
  </si>
  <si>
    <t>トリキュラー錠２１ ＰＴＰ 21錠</t>
  </si>
  <si>
    <t>トリキュラー錠２８</t>
  </si>
  <si>
    <t>（トリキュラー錠２８）</t>
  </si>
  <si>
    <t>１シート（２８錠）</t>
  </si>
  <si>
    <t>トリキュラー錠２８ ＰＴＰ 28錠</t>
  </si>
  <si>
    <t>ニュベクオ錠３００ｍｇ</t>
  </si>
  <si>
    <t>4291063F1025</t>
  </si>
  <si>
    <t>ニュベクオ錠３００ｍｇ ＰＴＰ 8錠</t>
  </si>
  <si>
    <t>ネクサバール錠２００ｍｇ</t>
  </si>
  <si>
    <t>4291017F1025</t>
  </si>
  <si>
    <t>ネクサバール錠２００ｍｇ ＰＴＰ 28錠</t>
  </si>
  <si>
    <t>バイアスピリン錠１００ｍｇ</t>
  </si>
  <si>
    <t>3399007H1013</t>
  </si>
  <si>
    <t>アスピリン１００ｍｇ腸溶錠</t>
  </si>
  <si>
    <t>バイアスピリン錠１００ｍｇ ＰＴＰ 10錠</t>
  </si>
  <si>
    <t>バイアスピリン錠１００ｍｇ ＰＴＰ 14錠</t>
  </si>
  <si>
    <t>バイアスピリン錠１００ｍｇ バラ 500錠</t>
  </si>
  <si>
    <t>バイナス錠５０ｍｇ</t>
  </si>
  <si>
    <t>4490021F1025</t>
  </si>
  <si>
    <t>バイナス錠５０ｍｇ ＰＴＰ 10錠</t>
  </si>
  <si>
    <t>バイナス錠７５ｍｇ</t>
  </si>
  <si>
    <t>4490021F2021</t>
  </si>
  <si>
    <t>バイナス錠７５ｍｇ ＰＴＰ 14錠</t>
  </si>
  <si>
    <t>バイナス錠７５ｍｇ ＰＴＰ 10錠</t>
  </si>
  <si>
    <t>バイミカード錠１０ｍｇ</t>
  </si>
  <si>
    <t>2171019F2023</t>
  </si>
  <si>
    <t>バイミカード錠１０ｍｇ ＰＴＰ 10錠</t>
  </si>
  <si>
    <t>バイミカード錠１０ｍｇ ＰＴＰ 14錠</t>
  </si>
  <si>
    <t>バイミカード錠５ｍｇ</t>
  </si>
  <si>
    <t>2171019F1027</t>
  </si>
  <si>
    <t>バイミカード錠５ｍｇ ＰＴＰ 10錠</t>
  </si>
  <si>
    <t>バイミカード錠５ｍｇ ＰＴＰ 14錠</t>
  </si>
  <si>
    <t>バルネチール細粒５０％</t>
  </si>
  <si>
    <t>1179032C1046</t>
  </si>
  <si>
    <t>バルネチール細粒５０％ バラ 100ｇ</t>
  </si>
  <si>
    <t>バルネチール細粒５０％ バラ 500ｇ</t>
  </si>
  <si>
    <t>バルネチール錠１００</t>
  </si>
  <si>
    <t>1179032F2022</t>
  </si>
  <si>
    <t>バルネチール錠１００ ＰＴＰ 10錠</t>
  </si>
  <si>
    <t>バルネチール錠１００ バラ 1000錠</t>
  </si>
  <si>
    <t>バルネチール錠２００</t>
  </si>
  <si>
    <t>1179032F3029</t>
  </si>
  <si>
    <t>バルネチール錠２００ ＰＴＰ 10錠</t>
  </si>
  <si>
    <t>バルネチール錠２００ バラ 1000錠</t>
  </si>
  <si>
    <t>バルネチール錠５０</t>
  </si>
  <si>
    <t>1179032F1026</t>
  </si>
  <si>
    <t>バルネチール錠５０ ＰＴＰ 10錠</t>
  </si>
  <si>
    <t>バルネチール錠５０ バラ 1000錠</t>
  </si>
  <si>
    <t>ビリスコピン点滴静注５０</t>
  </si>
  <si>
    <t>7219403A1038</t>
  </si>
  <si>
    <t>１０．５５％１００ｍＬ１瓶</t>
  </si>
  <si>
    <t>ビリスコピン点滴静注５０ 注射剤 1瓶</t>
  </si>
  <si>
    <t>ビルトリシド錠６００ｍｇ</t>
  </si>
  <si>
    <t>6429006F1039</t>
  </si>
  <si>
    <t>ビルトリシド錠６００ｍｇ バラ 6錠</t>
  </si>
  <si>
    <t>プリモボラン錠５ｍｇ</t>
  </si>
  <si>
    <t>2449003F1021</t>
  </si>
  <si>
    <t>プリモボラン錠５ｍｇ ＰＴＰ 10錠</t>
  </si>
  <si>
    <t>ベタフェロン皮下注</t>
  </si>
  <si>
    <t>6399416D1025</t>
  </si>
  <si>
    <t>９６０万国際単位１瓶（溶解液付）</t>
  </si>
  <si>
    <t>ベタフェロン皮下注 注射剤 1瓶</t>
  </si>
  <si>
    <t>ベタフェロン皮下注用９６０万国際単位</t>
  </si>
  <si>
    <t>6399416D1033</t>
  </si>
  <si>
    <t>ベタフェロン皮下注用９６０万国際単位 注射剤 1瓶</t>
  </si>
  <si>
    <t>ベタフェロン皮下注用９６０万国際単位 注射剤 1瓶 注射針とコネクター一体型</t>
  </si>
  <si>
    <t>ベリキューボ錠１０ｍｇ</t>
  </si>
  <si>
    <t>2190042F3024</t>
  </si>
  <si>
    <t>ベリキューボ錠１０ｍｇ ＰＴＰ 10錠</t>
  </si>
  <si>
    <t>ベリキューボ錠２．５ｍｇ</t>
  </si>
  <si>
    <t>2190042F1021</t>
  </si>
  <si>
    <t>ベリキューボ錠２．５ｍｇ ＰＴＰ 10錠</t>
  </si>
  <si>
    <t>ベリキューボ錠５ｍｇ</t>
  </si>
  <si>
    <t>2190042F2028</t>
  </si>
  <si>
    <t>ベリキューボ錠５ｍｇ ＰＴＰ 10錠</t>
  </si>
  <si>
    <t>ベンテイビス吸入液１０μｇ</t>
  </si>
  <si>
    <t>2190701G1025</t>
  </si>
  <si>
    <t>ベンテイビス吸入液１０μｇ 包装小 1管</t>
  </si>
  <si>
    <t>ホスレノールＯＤ錠２５０ｍｇ</t>
  </si>
  <si>
    <t>2190029F3029</t>
  </si>
  <si>
    <t>ホスレノールＯＤ錠２５０ｍｇ ＰＴＰ 10錠</t>
  </si>
  <si>
    <t>ホスレノールＯＤ錠５００ｍｇ</t>
  </si>
  <si>
    <t>2190029F4025</t>
  </si>
  <si>
    <t>ホスレノールＯＤ錠５００ｍｇ ＰＴＰ 10錠</t>
  </si>
  <si>
    <t>ホスレノールチュアブル錠２５０ｍｇ</t>
  </si>
  <si>
    <t>2190029F1026</t>
  </si>
  <si>
    <t>ホスレノールチュアブル錠２５０ｍｇ ＰＴＰ 10錠</t>
  </si>
  <si>
    <t>ホスレノールチュアブル錠５００ｍｇ</t>
  </si>
  <si>
    <t>2190029F2022</t>
  </si>
  <si>
    <t>ホスレノールチュアブル錠５００ｍｇ ＰＴＰ 6錠</t>
  </si>
  <si>
    <t>ホスレノール顆粒分包２５０ｍｇ</t>
  </si>
  <si>
    <t>2190029D1025</t>
  </si>
  <si>
    <t>ホスレノール顆粒分包２５０ｍｇ 分包 1包</t>
  </si>
  <si>
    <t>ホスレノール顆粒分包５００ｍｇ</t>
  </si>
  <si>
    <t>2190029D2021</t>
  </si>
  <si>
    <t>ホスレノール顆粒分包５００ｍｇ 分包 1包</t>
  </si>
  <si>
    <t>マイコスポールクリーム１％</t>
  </si>
  <si>
    <t>2655708N1261</t>
  </si>
  <si>
    <t>マイコスポールクリーム１％ 包装小 10ｇ</t>
  </si>
  <si>
    <t>マイコスポール外用液１％</t>
  </si>
  <si>
    <t>2655708Q1179</t>
  </si>
  <si>
    <t>マイコスポール外用液１％ 包装小 10ｍＬ</t>
  </si>
  <si>
    <t>マグネビスト静注シリンジ</t>
  </si>
  <si>
    <t>7290405A7073</t>
  </si>
  <si>
    <t>３７．１４％１０ｍＬ１筒</t>
  </si>
  <si>
    <t>マグネビスト静注シリンジ 注射剤 1筒 ガラス</t>
  </si>
  <si>
    <t>7290405A8070</t>
  </si>
  <si>
    <t>３７．１４％１５ｍＬ１筒</t>
  </si>
  <si>
    <t>7290405A9076</t>
  </si>
  <si>
    <t>３７．１４％２０ｍＬ１筒</t>
  </si>
  <si>
    <t>7290405G1078</t>
  </si>
  <si>
    <t>３７．１４％５ｍＬ１筒</t>
  </si>
  <si>
    <t>マグネビスト静注</t>
  </si>
  <si>
    <t>7290405A4031</t>
  </si>
  <si>
    <t>３７．１４％１０ｍＬ１瓶</t>
  </si>
  <si>
    <t>マグネビスト静注 注射剤 1瓶</t>
  </si>
  <si>
    <t>7290405A5038</t>
  </si>
  <si>
    <t>３７．１４％１５ｍＬ１瓶</t>
  </si>
  <si>
    <t>7290405A6034</t>
  </si>
  <si>
    <t>３７．１４％２０ｍＬ１瓶</t>
  </si>
  <si>
    <t>7290405G2031</t>
  </si>
  <si>
    <t>３７．１４％３０ｍＬ１瓶</t>
  </si>
  <si>
    <t>マスーレッド錠１２．５ｍｇ</t>
  </si>
  <si>
    <t>3999055F2029</t>
  </si>
  <si>
    <t>マスーレッド錠１２．５ｍｇ ＰＴＰ 10錠</t>
  </si>
  <si>
    <t>マスーレッド錠２５ｍｇ</t>
  </si>
  <si>
    <t>3999055F3025</t>
  </si>
  <si>
    <t>マスーレッド錠２５ｍｇ ＰＴＰ 10錠</t>
  </si>
  <si>
    <t>マスーレッド錠５ｍｇ</t>
  </si>
  <si>
    <t>3999055F1022</t>
  </si>
  <si>
    <t>マスーレッド錠５ｍｇ ＰＴＰ 10錠</t>
  </si>
  <si>
    <t>マスーレッド錠７５ｍｇ</t>
  </si>
  <si>
    <t>3999055F4021</t>
  </si>
  <si>
    <t>マスーレッド錠７５ｍｇ ＰＴＰ 10錠</t>
  </si>
  <si>
    <t>ミラドールカプセル５０ｍｇ</t>
  </si>
  <si>
    <t>2329009M1372</t>
  </si>
  <si>
    <t>（局）ミラドールカプセル５０ｍｇ</t>
  </si>
  <si>
    <t>ミラドールカプセル５０ｍｇ ＰＴＰ 10カプセル</t>
  </si>
  <si>
    <t>ミラドール細粒１０％</t>
  </si>
  <si>
    <t>2329009C2063</t>
  </si>
  <si>
    <t>ミラドール細粒１０％ バラ 500ｇ</t>
  </si>
  <si>
    <t>ミラドール細粒５０％</t>
  </si>
  <si>
    <t>2329009C3086</t>
  </si>
  <si>
    <t>ミラドール細粒５０％ バラ 100ｇ</t>
  </si>
  <si>
    <t>ミラドール細粒５０％ バラ 500ｇ</t>
  </si>
  <si>
    <t>ミラドール錠１００</t>
  </si>
  <si>
    <t>1179016F1140</t>
  </si>
  <si>
    <t>（局）ミラドール錠１００</t>
  </si>
  <si>
    <t>ミラドール錠１００ ＰＴＰ 10錠</t>
  </si>
  <si>
    <t>ミラドール錠１００ バラ 1000錠</t>
  </si>
  <si>
    <t>ミラドール錠２００</t>
  </si>
  <si>
    <t>1179016F2112</t>
  </si>
  <si>
    <t>（局）ミラドール錠２００</t>
  </si>
  <si>
    <t>ミラドール錠２００ ＰＴＰ 10錠</t>
  </si>
  <si>
    <t>ミラドール錠２００ バラ 1000錠</t>
  </si>
  <si>
    <t>ミラドール錠５０</t>
  </si>
  <si>
    <t>2329009F1144</t>
  </si>
  <si>
    <t>（局）ミラドール錠５０</t>
  </si>
  <si>
    <t>ミラドール錠５０ ＰＴＰ 10錠</t>
  </si>
  <si>
    <t>ミラドール錠５０ バラ 1000錠</t>
  </si>
  <si>
    <t>ミレーナ５２ｍｇ</t>
  </si>
  <si>
    <t>2529710X1027</t>
  </si>
  <si>
    <t>ミレーナ５２ｍｇ 包装小 1個</t>
  </si>
  <si>
    <t>ヤーズフレックス配合錠</t>
  </si>
  <si>
    <t>2482011F2027</t>
  </si>
  <si>
    <t>ヤーズフレックス配合錠 ＰＴＰ 28錠</t>
  </si>
  <si>
    <t>ヤーズ配合錠</t>
  </si>
  <si>
    <t>2482011F1020</t>
  </si>
  <si>
    <t>ヤーズ配合錠 ＰＴＰ 1シート</t>
  </si>
  <si>
    <t>レビトラ錠１０ｍｇ</t>
  </si>
  <si>
    <t>（レビトラ錠１０ｍｇ）</t>
  </si>
  <si>
    <t>レビトラ錠１０ｍｇ ＰＴＰ 10錠</t>
  </si>
  <si>
    <t>レビトラ錠２０ｍｇ</t>
  </si>
  <si>
    <t>（レビトラ錠２０ｍｇ）</t>
  </si>
  <si>
    <t>レビトラ錠２０ｍｇ ＰＴＰ 10錠</t>
  </si>
  <si>
    <t>レビトラ錠５ｍｇ</t>
  </si>
  <si>
    <t>（レビトラ錠５ｍｇ）</t>
  </si>
  <si>
    <t>レビトラ錠５ｍｇ ＰＴＰ 10錠</t>
  </si>
  <si>
    <t>レボビスト注射用</t>
  </si>
  <si>
    <t>7290410D1030</t>
  </si>
  <si>
    <t>２．５ｇ１瓶（溶解液付）</t>
  </si>
  <si>
    <t>レボビスト注射用 注射剤 1瓶</t>
  </si>
  <si>
    <t>ローモリン注</t>
  </si>
  <si>
    <t>3334405A2029</t>
  </si>
  <si>
    <t>ローモリン注 注射剤 1瓶</t>
  </si>
  <si>
    <t>ロスーゼット配合錠ＨＤ ＰＴＰ 10錠 オルガノン品</t>
  </si>
  <si>
    <t>ロスーゼット配合錠ＬＤ ＰＴＰ 10錠 オルガノン品</t>
  </si>
  <si>
    <t>ヴァイトラックビカプセル１００ｍｇ</t>
  </si>
  <si>
    <t>4291071M2025</t>
  </si>
  <si>
    <t>ヴァイトラックビカプセル１００ｍｇ バラ 28カプセル</t>
  </si>
  <si>
    <t>ヴァイトラックビカプセル２５ｍｇ</t>
  </si>
  <si>
    <t>4291071M1029</t>
  </si>
  <si>
    <t>ヴァイトラックビカプセル２５ｍｇ バラ 56カプセル</t>
  </si>
  <si>
    <t>ヴァイトラックビ内用液２０ｍｇ／ｍＬ</t>
  </si>
  <si>
    <t>4291071S1028</t>
  </si>
  <si>
    <t>ヴァイトラックビ内用液２０ｍｇ／ｍＬ 包装小 50ｍＬ</t>
  </si>
  <si>
    <t>アボネックス筋注３０μｇペン</t>
  </si>
  <si>
    <t>6399422G2023</t>
  </si>
  <si>
    <t>３０μｇ０．５ｍＬ１キット</t>
  </si>
  <si>
    <t>アボネックス筋注３０μｇペン 注射剤 1キット</t>
  </si>
  <si>
    <t>アボネックス筋注用シリンジ３０μｇ</t>
  </si>
  <si>
    <t>6399422G1027</t>
  </si>
  <si>
    <t>アボネックス筋注用シリンジ３０μｇ 注射剤 1筒</t>
  </si>
  <si>
    <t>スピンラザ髄注１２ｍｇ</t>
  </si>
  <si>
    <t>1190403A1022</t>
  </si>
  <si>
    <t>１２ｍｇ５ｍＬ１瓶</t>
  </si>
  <si>
    <t>スピンラザ髄注１２ｍｇ 注射剤 1瓶</t>
  </si>
  <si>
    <t>タイサブリ点滴静注３００ｍｇ</t>
  </si>
  <si>
    <t>1190402A1028</t>
  </si>
  <si>
    <t>タイサブリ点滴静注３００ｍｇ 注射剤 1瓶</t>
  </si>
  <si>
    <t>テクフィデラカプセル１２０ｍｇ</t>
  </si>
  <si>
    <t>1190024M1028</t>
  </si>
  <si>
    <t>１２０ｍｇ１カプセル</t>
  </si>
  <si>
    <t>テクフィデラカプセル１２０ｍｇ ブリスター 14カプセル</t>
  </si>
  <si>
    <t>テクフィデラカプセル２４０ｍｇ</t>
  </si>
  <si>
    <t>1190024M2024</t>
  </si>
  <si>
    <t>２４０ｍｇ１カプセル</t>
  </si>
  <si>
    <t>テクフィデラカプセル２４０ｍｇ ブリスター 14カプセル</t>
  </si>
  <si>
    <t>液化酸素 調剤用 45ｋｇ</t>
  </si>
  <si>
    <t>液化酸素 調剤用 38ｋｇ</t>
  </si>
  <si>
    <t>液化酸素 調剤用 22ｋｇ</t>
  </si>
  <si>
    <t>アルスロマチック関節手術用灌流液</t>
  </si>
  <si>
    <t>3399800Q1033</t>
  </si>
  <si>
    <t>アルスロマチック関節手術用灌流液 調剤用 1袋</t>
  </si>
  <si>
    <t>ウロマチックＳ泌尿器科用灌流液３％</t>
  </si>
  <si>
    <t>2519700Q1030</t>
  </si>
  <si>
    <t>３％３Ｌ１袋</t>
  </si>
  <si>
    <t>ウロマチックＳ泌尿器科用灌流液３％ 包装小 1袋</t>
  </si>
  <si>
    <t>スープレン吸入麻酔液</t>
  </si>
  <si>
    <t>1119703G1024</t>
  </si>
  <si>
    <t>スープレン吸入麻酔液 調剤用 240ｍＬ アルミ缶</t>
  </si>
  <si>
    <t>スガマデクス静注液２００ｍｇ「バクスター」</t>
  </si>
  <si>
    <t>3929409A1074</t>
  </si>
  <si>
    <t>スガマデクス静注液２００ｍｇ「バクスター」 注射剤 1瓶</t>
  </si>
  <si>
    <t>スガマデクス静注液５００ｍｇ「バクスター」</t>
  </si>
  <si>
    <t>3929409A2070</t>
  </si>
  <si>
    <t>スガマデクス静注液５００ｍｇ「バクスター」 注射剤 1瓶</t>
  </si>
  <si>
    <t>液化酸素 調剤用 60ｋｇ</t>
  </si>
  <si>
    <t>液化酸素 調剤用 96ｋｇ</t>
  </si>
  <si>
    <t>Ｆバニッシュ歯科用５％</t>
  </si>
  <si>
    <t>2790804Q1068</t>
  </si>
  <si>
    <t>（不明）</t>
  </si>
  <si>
    <t>Ｆバニッシュ歯科用５％ 包装小 3ｇ</t>
  </si>
  <si>
    <t>オルテクサー口腔用軟膏０．１％</t>
  </si>
  <si>
    <t>2399707M1057</t>
  </si>
  <si>
    <t>オルテクサー口腔用軟膏０．１％ 包装小 5ｇ</t>
  </si>
  <si>
    <t>キャナルクリーナー歯科用液１０％</t>
  </si>
  <si>
    <t>2730806Q1069</t>
  </si>
  <si>
    <t>３０ｍＬ</t>
  </si>
  <si>
    <t>キャナルクリーナー歯科用液１０％ 包装小 30ｍＬ なし</t>
  </si>
  <si>
    <t>サホライド・ＲＣ液歯科用３．８％</t>
  </si>
  <si>
    <t>2730818Q1037</t>
  </si>
  <si>
    <t>サホライド・ＲＣ液歯科用３．８％ 包装小 5ｍＬ なし</t>
  </si>
  <si>
    <t>サホライド液歯科用３８％</t>
  </si>
  <si>
    <t>2790802Q1034</t>
  </si>
  <si>
    <t>サホライド液歯科用３８％ 包装小 5ｍＬ なし</t>
  </si>
  <si>
    <t>ビーゾカイン歯科用ゼリー２０％</t>
  </si>
  <si>
    <t>2710816P1030</t>
  </si>
  <si>
    <t>ビーゾカイン歯科用ゼリー２０％ 包装小 20ｇ なし</t>
  </si>
  <si>
    <t>フッ化ナトリウム洗口液０．１％「ビーブランド」</t>
  </si>
  <si>
    <t>（フッ化ナトリウム洗口液０．１％「ビーブランド」）</t>
  </si>
  <si>
    <t>フッ化ナトリウム洗口液０．１％「ビーブランド」 包装小 250ｍＬ なし</t>
  </si>
  <si>
    <t>フルオール・ゼリー歯科用２％</t>
  </si>
  <si>
    <t>2790822Q2020</t>
  </si>
  <si>
    <t>フルオール・ゼリー歯科用２％ 包装小 100ｇ</t>
  </si>
  <si>
    <t>フルオール液歯科用２％</t>
  </si>
  <si>
    <t>2790822Q1082</t>
  </si>
  <si>
    <t>フルオール液歯科用２％ 調剤用 100ｍＬ なし</t>
  </si>
  <si>
    <t>ミラノール顆粒１１％</t>
  </si>
  <si>
    <t>（ミラノール顆粒１１％）</t>
  </si>
  <si>
    <t>１１％７．２ｇ１包</t>
  </si>
  <si>
    <t>ミラノール顆粒１１％ 分包 1包</t>
  </si>
  <si>
    <t>１１％５００ｇ１瓶</t>
  </si>
  <si>
    <t>ミラノール顆粒１１％ 調剤用 1瓶</t>
  </si>
  <si>
    <t>１１％１ｇ１包</t>
  </si>
  <si>
    <t>１１％１．８ｇ１包</t>
  </si>
  <si>
    <t>歯科用ＴＤゼット・ゼリー</t>
  </si>
  <si>
    <t>2790821P1023</t>
  </si>
  <si>
    <t>歯科用ＴＤゼット・ゼリー 包装小 10ｇ</t>
  </si>
  <si>
    <t>歯科用ＴＤゼット液</t>
  </si>
  <si>
    <t>2790821Q1037</t>
  </si>
  <si>
    <t>歯科用ＴＤゼット液 包装小 10ｍＬ</t>
  </si>
  <si>
    <t>アカルボース錠１００ｍｇ「ＢＭＤ」</t>
  </si>
  <si>
    <t>3969003F2049</t>
  </si>
  <si>
    <t>アカルボース錠１００ｍｇ「ＢＭＤ」 ＰＴＰ 10錠</t>
  </si>
  <si>
    <t>アカルボース錠５０ｍｇ「ＢＭＤ」</t>
  </si>
  <si>
    <t>3969003F1042</t>
  </si>
  <si>
    <t>アカルボース錠５０ｍｇ「ＢＭＤ」 ＰＴＰ 10錠</t>
  </si>
  <si>
    <t>アゼルニジピン錠１６ｍｇ「ＢＭＤ」</t>
  </si>
  <si>
    <t>2149043F2140</t>
  </si>
  <si>
    <t>（局）アゼルニジピン錠１６ｍｇ「ＢＭＤ」</t>
  </si>
  <si>
    <t>アゼルニジピン錠１６ｍｇ「ＢＭＤ」 ＰＴＰ 10錠</t>
  </si>
  <si>
    <t>アゼルニジピン錠１６ｍｇ「ＢＭＤ」 ＰＴＰ 14錠</t>
  </si>
  <si>
    <t>アゼルニジピン錠８ｍｇ「ＢＭＤ」</t>
  </si>
  <si>
    <t>アゼルニジピン錠８ｍｇ「ＢＭＤ」 ＰＴＰ 10錠</t>
  </si>
  <si>
    <t>アムロジピンＯＤフィルム２．５ｍｇ「ＱＱ」</t>
  </si>
  <si>
    <t>2171022F3307</t>
  </si>
  <si>
    <t>アムロジピンＯＤフィルム２．５ｍｇ「ＱＱ」 包装小 1錠</t>
  </si>
  <si>
    <t>アムロジピンＯＤフィルム５ｍｇ「ＱＱ」</t>
  </si>
  <si>
    <t>2171022F4303</t>
  </si>
  <si>
    <t>アムロジピンＯＤフィルム５ｍｇ「ＱＱ」 包装小 1錠</t>
  </si>
  <si>
    <t>アムロジピン錠１０ｍｇ「ＢＭＤ」</t>
  </si>
  <si>
    <t>2171022F5016</t>
  </si>
  <si>
    <t>アムロジピンベシル酸塩１０ｍｇ錠</t>
  </si>
  <si>
    <t>アムロジピン錠１０ｍｇ「ＢＭＤ」 ＰＴＰ 10錠</t>
  </si>
  <si>
    <t>アムロジピン錠２．５ｍｇ「ＢＭＤ」</t>
  </si>
  <si>
    <t>2171022F1398</t>
  </si>
  <si>
    <t>（局）アムロジピン錠２．５ｍｇ「ＢＭＤ」</t>
  </si>
  <si>
    <t>アムロジピン錠２．５ｍｇ「ＢＭＤ」 ＰＴＰ 10錠</t>
  </si>
  <si>
    <t>アムロジピン錠２．５ｍｇ「ＢＭＤ」 バラ 500錠</t>
  </si>
  <si>
    <t>アムロジピン錠５ｍｇ「ＢＭＤ」</t>
  </si>
  <si>
    <t>アムロジピン錠５ｍｇ「ＢＭＤ」 ＰＴＰ 10錠</t>
  </si>
  <si>
    <t>アムロジピン錠５ｍｇ「ＢＭＤ」 バラ 500錠</t>
  </si>
  <si>
    <t>アルファカルシドールカプセル０．２５μｇ「ＢＭＤ」</t>
  </si>
  <si>
    <t>アルファカルシドールカプセル０．２５μｇ「ＢＭＤ」 ＰＴＰ 10カプセル</t>
  </si>
  <si>
    <t>アルファカルシドールカプセル０．５μｇ「ＢＭＤ」</t>
  </si>
  <si>
    <t>アルファカルシドールカプセル０．５μｇ「ＢＭＤ」 ＰＴＰ 10カプセル</t>
  </si>
  <si>
    <t>アルファカルシドールカプセル１．０μｇ「ＢＭＤ」</t>
  </si>
  <si>
    <t>アルファカルシドールカプセル１．０μｇ「ＢＭＤ」 ＰＴＰ 10カプセル</t>
  </si>
  <si>
    <t>アルファカルシドールカプセル３μｇ「ＢＭＤ」</t>
  </si>
  <si>
    <t>アルファカルシドールカプセル３μｇ「ＢＭＤ」 ＰＴＰ 10カプセル</t>
  </si>
  <si>
    <t>アレルナート細粒１０％</t>
  </si>
  <si>
    <t>4490001C1072</t>
  </si>
  <si>
    <t>アレルナート細粒１０％ 分包 0.5ｇ</t>
  </si>
  <si>
    <t>アレルナート細粒１０％ 分包 1ｇ</t>
  </si>
  <si>
    <t>イコサペント酸エチルカプセル３００ｍｇ「ＢＭＤ」</t>
  </si>
  <si>
    <t>3399004M1018</t>
  </si>
  <si>
    <t>イコサペント酸エチル３００ｍｇカプセル</t>
  </si>
  <si>
    <t>３００ｍｇ１カプセル</t>
  </si>
  <si>
    <t>イコサペント酸エチルカプセル３００ｍｇ「ＢＭＤ」 ＰＴＰ 10カプセル</t>
  </si>
  <si>
    <t>インドメタシンパップ７０ｍｇ「ＢＭＤ」</t>
  </si>
  <si>
    <t>2649719S1355</t>
  </si>
  <si>
    <t>インドメタシンパップ７０ｍｇ「ＢＭＤ」 包装小 7枚</t>
  </si>
  <si>
    <t>エカテニン筋注１０単位</t>
  </si>
  <si>
    <t>エカテニン筋注１０単位 注射剤 1管</t>
  </si>
  <si>
    <t>エカテニン筋注２０単位</t>
  </si>
  <si>
    <t>エカテニン筋注２０単位 注射剤 1管</t>
  </si>
  <si>
    <t>エルカトニン筋注１０単位「ＴＢＰ」</t>
  </si>
  <si>
    <t>エルカトニン筋注１０単位「ＴＢＰ」 注射剤 1管</t>
  </si>
  <si>
    <t>エルカトニン筋注２０単位「ＴＢＰ」</t>
  </si>
  <si>
    <t>エルカトニン筋注２０単位「ＴＢＰ」 注射剤 1管</t>
  </si>
  <si>
    <t>エルカトニン注４０単位「ＴＢＰ」</t>
  </si>
  <si>
    <t>エルカトニン注４０単位「ＴＢＰ」 注射剤 1管</t>
  </si>
  <si>
    <t>オロパタジン塩酸塩錠２．５ｍｇ「ＢＭＤ」</t>
  </si>
  <si>
    <t>オロパタジン塩酸塩錠２．５ｍｇ「ＢＭＤ」 ＰＴＰ 10錠</t>
  </si>
  <si>
    <t>オロパタジン塩酸塩錠５ｍｇ「ＢＭＤ」</t>
  </si>
  <si>
    <t>オロパタジン塩酸塩錠５ｍｇ「ＢＭＤ」 ＰＴＰ 10錠</t>
  </si>
  <si>
    <t>カルシタミンカプセル０．２５μｇ</t>
  </si>
  <si>
    <t>カルシタミンカプセル０．２５μｇ ＰＴＰ 10カプセル</t>
  </si>
  <si>
    <t>カルシタミンカプセル０．５μｇ</t>
  </si>
  <si>
    <t>カルシタミンカプセル０．５μｇ ＰＴＰ 10カプセル</t>
  </si>
  <si>
    <t>カルシタミンカプセル１．０μｇ</t>
  </si>
  <si>
    <t>カルシタミンカプセル１．０μｇ ＰＴＰ 10カプセル</t>
  </si>
  <si>
    <t>カルシタロールカプセル０．２５</t>
  </si>
  <si>
    <t>3112004M1015</t>
  </si>
  <si>
    <t>カルシトリオール０．２５μｇカプセル</t>
  </si>
  <si>
    <t>カルシタロールカプセル０．２５ ＰＴＰ 10カプセル</t>
  </si>
  <si>
    <t>カルシタロールカプセル０．５</t>
  </si>
  <si>
    <t>3112004M2011</t>
  </si>
  <si>
    <t>カルシトリオール０．５μｇカプセル</t>
  </si>
  <si>
    <t>カルシタロールカプセル０．５ ＰＴＰ 10カプセル</t>
  </si>
  <si>
    <t>カルシトリオールカプセル０．２５μｇ「ＢＭＤ」</t>
  </si>
  <si>
    <t>カルシトリオールカプセル０．２５μｇ「ＢＭＤ」 ＰＴＰ 10カプセル</t>
  </si>
  <si>
    <t>カルシトリオールカプセル０．５μｇ「ＢＭＤ」</t>
  </si>
  <si>
    <t>カルシトリオールカプセル０．５μｇ「ＢＭＤ」 ＰＴＰ 10カプセル</t>
  </si>
  <si>
    <t>カンデサルタン錠１２ｍｇ「ＢＭＤ」</t>
  </si>
  <si>
    <t>カンデサルタン錠１２ｍｇ「ＢＭＤ」 ＰＴＰ 10錠</t>
  </si>
  <si>
    <t>カンデサルタン錠２ｍｇ「ＢＭＤ」</t>
  </si>
  <si>
    <t>カンデサルタン錠２ｍｇ「ＢＭＤ」 ＰＴＰ 10錠</t>
  </si>
  <si>
    <t>カンデサルタン錠４ｍｇ「ＢＭＤ」</t>
  </si>
  <si>
    <t>カンデサルタン錠４ｍｇ「ＢＭＤ」 ＰＴＰ 10錠</t>
  </si>
  <si>
    <t>カンデサルタン錠４ｍｇ「ＢＭＤ」 バラ 500錠</t>
  </si>
  <si>
    <t>カンデサルタン錠４ｍｇ「ＢＭＤ」 ＰＴＰ 14錠</t>
  </si>
  <si>
    <t>カンデサルタン錠８ｍｇ「ＢＭＤ」</t>
  </si>
  <si>
    <t>カンデサルタン錠８ｍｇ「ＢＭＤ」 ＰＴＰ 10錠</t>
  </si>
  <si>
    <t>カンデサルタン錠８ｍｇ「ＢＭＤ」 バラ 500錠</t>
  </si>
  <si>
    <t>カンデサルタン錠８ｍｇ「ＢＭＤ」 ＰＴＰ 14錠</t>
  </si>
  <si>
    <t>グリメピリド錠０．５ｍｇ「ＢＭＤ」</t>
  </si>
  <si>
    <t>3961008F3163</t>
  </si>
  <si>
    <t>（局）グリメピリド錠０．５ｍｇ「ＢＭＤ」</t>
  </si>
  <si>
    <t>グリメピリド錠０．５ｍｇ「ＢＭＤ」 ＰＴＰ 10錠</t>
  </si>
  <si>
    <t>グリメピリド錠１ｍｇ「ＢＭＤ」</t>
  </si>
  <si>
    <t>3961008F1055</t>
  </si>
  <si>
    <t>（局）グリメピリド錠１ｍｇ「ＢＭＤ」</t>
  </si>
  <si>
    <t>グリメピリド錠１ｍｇ「ＢＭＤ」 ＰＴＰ 10錠</t>
  </si>
  <si>
    <t>グリメピリド錠３ｍｇ「ＢＭＤ」</t>
  </si>
  <si>
    <t>3961008F2051</t>
  </si>
  <si>
    <t>（局）グリメピリド錠３ｍｇ「ＢＭＤ」</t>
  </si>
  <si>
    <t>グリメピリド錠３ｍｇ「ＢＭＤ」 ＰＴＰ 10錠</t>
  </si>
  <si>
    <t>ケトプロフェンテープ２０ｍｇ「ＢＭＤ」</t>
  </si>
  <si>
    <t>2649729S2010</t>
  </si>
  <si>
    <t>ケトプロフェン（２０ｍｇ）７ｃｍ×１０ｃｍ貼付剤</t>
  </si>
  <si>
    <t>ケトプロフェンテープ２０ｍｇ「ＢＭＤ」 包装小 7枚</t>
  </si>
  <si>
    <t>ケトプロフェンテープ４０ｍｇ「ＢＭＤ」</t>
  </si>
  <si>
    <t>2649729S3017</t>
  </si>
  <si>
    <t>ケトプロフェン（４０ｍｇ）１０ｃｍ×１４ｃｍ貼付剤</t>
  </si>
  <si>
    <t>ケトプロフェンテープ４０ｍｇ「ＢＭＤ」 包装小 7枚</t>
  </si>
  <si>
    <t>シクロスポリンカプセル１０ｍｇ「ＢＭＤ」</t>
  </si>
  <si>
    <t>3999004M3080</t>
  </si>
  <si>
    <t>シクロスポリンカプセル１０ｍｇ「ＢＭＤ」 ＰＴＰ 10カプセル</t>
  </si>
  <si>
    <t>シクロスポリンカプセル２５ｍｇ「ＢＭＤ」</t>
  </si>
  <si>
    <t>3999004M4087</t>
  </si>
  <si>
    <t>シクロスポリンカプセル２５ｍｇ「ＢＭＤ」 ＰＴＰ 10カプセル</t>
  </si>
  <si>
    <t>シクロスポリンカプセル５０ｍｇ「ＢＭＤ」</t>
  </si>
  <si>
    <t>3999004M5083</t>
  </si>
  <si>
    <t>シクロスポリンカプセル５０ｍｇ「ＢＭＤ」 ＰＴＰ 10カプセル</t>
  </si>
  <si>
    <t>セチリジン塩酸塩錠１０「ＢＭＤ」</t>
  </si>
  <si>
    <t>4490020F2345</t>
  </si>
  <si>
    <t>（局）セチリジン塩酸塩錠１０「ＢＭＤ」</t>
  </si>
  <si>
    <t>セチリジン塩酸塩錠１０「ＢＭＤ」 ＰＴＰ 10錠</t>
  </si>
  <si>
    <t>セチリジン塩酸塩錠５「ＢＭＤ」</t>
  </si>
  <si>
    <t>セチリジン塩酸塩錠５「ＢＭＤ」 ＰＴＰ 10錠</t>
  </si>
  <si>
    <t>デュタステリドカプセル０．５ｍｇＡＶ「ＢＭＤ」</t>
  </si>
  <si>
    <t>2499011M1043</t>
  </si>
  <si>
    <t>デュタステリドカプセル０．５ｍｇＡＶ「ＢＭＤ」 ＰＴＰ 10カプセル</t>
  </si>
  <si>
    <t>ドネペジル塩酸塩錠１０ｍｇ「ＢＭＤ」</t>
  </si>
  <si>
    <t>ドネペジル塩酸塩錠１０ｍｇ「ＢＭＤ」 ＰＴＰ 14錠</t>
  </si>
  <si>
    <t>ドネペジル塩酸塩錠３ｍｇ「ＢＭＤ」</t>
  </si>
  <si>
    <t>1190012F1034</t>
  </si>
  <si>
    <t>（局）ドネペジル塩酸塩錠３ｍｇ「ＢＭＤ」</t>
  </si>
  <si>
    <t>ドネペジル塩酸塩錠３ｍｇ「ＢＭＤ」 ＰＴＰ 14錠</t>
  </si>
  <si>
    <t>ドネペジル塩酸塩錠５ｍｇ「ＢＭＤ」</t>
  </si>
  <si>
    <t>1190012F2030</t>
  </si>
  <si>
    <t>（局）ドネペジル塩酸塩錠５ｍｇ「ＢＭＤ」</t>
  </si>
  <si>
    <t>ドネペジル塩酸塩錠５ｍｇ「ＢＭＤ」 ＰＴＰ 14錠</t>
  </si>
  <si>
    <t>ドネペジル塩酸塩錠５ｍｇ「ＢＭＤ」 バラ 100錠</t>
  </si>
  <si>
    <t>ナブトピン注３．６単位</t>
  </si>
  <si>
    <t>1149601A2097</t>
  </si>
  <si>
    <t>ナブトピン注３．６単位 注射剤 1管</t>
  </si>
  <si>
    <t>ナルフラフィン塩酸塩カプセル２．５μｇ「ＢＭＤ」</t>
  </si>
  <si>
    <t>1190015M1010</t>
  </si>
  <si>
    <t>ナルフラフィン塩酸塩２．５μｇカプセル</t>
  </si>
  <si>
    <t>ナルフラフィン塩酸塩カプセル２．５μｇ「ＢＭＤ」 ＰＴＰ 14カプセル</t>
  </si>
  <si>
    <t>バルサルタン錠１６０ｍｇ「ＢＭＤ」</t>
  </si>
  <si>
    <t>2149041F4356</t>
  </si>
  <si>
    <t>（局）バルサルタン錠１６０ｍｇ「ＢＭＤ」</t>
  </si>
  <si>
    <t>バルサルタン錠１６０ｍｇ「ＢＭＤ」 ＰＴＰ 10錠</t>
  </si>
  <si>
    <t>バルサルタン錠１６０ｍｇ「ＢＭＤ」 ＰＴＰ 14錠</t>
  </si>
  <si>
    <t>バルサルタン錠２０ｍｇ「ＢＭＤ」</t>
  </si>
  <si>
    <t>バルサルタン錠２０ｍｇ「ＢＭＤ」 ＰＴＰ 14錠</t>
  </si>
  <si>
    <t>バルサルタン錠４０ｍｇ「ＢＭＤ」</t>
  </si>
  <si>
    <t>バルサルタン錠４０ｍｇ「ＢＭＤ」 ＰＴＰ 14錠</t>
  </si>
  <si>
    <t>バルサルタン錠４０ｍｇ「ＢＭＤ」 バラ 500錠</t>
  </si>
  <si>
    <t>バルサルタン錠８０ｍｇ「ＢＭＤ」</t>
  </si>
  <si>
    <t>2149041F3350</t>
  </si>
  <si>
    <t>（局）バルサルタン錠８０ｍｇ「ＢＭＤ」</t>
  </si>
  <si>
    <t>バルサルタン錠８０ｍｇ「ＢＭＤ」 ＰＴＰ 10錠</t>
  </si>
  <si>
    <t>バルサルタン錠８０ｍｇ「ＢＭＤ」 バラ 500錠</t>
  </si>
  <si>
    <t>バルサルタン錠８０ｍｇ「ＢＭＤ」 ＰＴＰ 14錠</t>
  </si>
  <si>
    <t>フェキソフェナジン塩酸塩錠３０ｍｇ「ＢＭＤ」</t>
  </si>
  <si>
    <t>4490023F2306</t>
  </si>
  <si>
    <t>（局）フェキソフェナジン塩酸塩錠３０ｍｇ「ＢＭＤ」</t>
  </si>
  <si>
    <t>フェキソフェナジン塩酸塩錠３０ｍｇ「ＢＭＤ」 ＰＴＰ 10錠</t>
  </si>
  <si>
    <t>フェキソフェナジン塩酸塩錠６０ｍｇ「ＢＭＤ」</t>
  </si>
  <si>
    <t>4490023F1300</t>
  </si>
  <si>
    <t>（局）フェキソフェナジン塩酸塩錠６０ｍｇ「ＢＭＤ」</t>
  </si>
  <si>
    <t>フェキソフェナジン塩酸塩錠６０ｍｇ「ＢＭＤ」 ＰＴＰ 10錠</t>
  </si>
  <si>
    <t>フェキソフェナジン塩酸塩錠６０ｍｇ「ＢＭＤ」 ＰＴＰ 14錠</t>
  </si>
  <si>
    <t>フループテープ２０</t>
  </si>
  <si>
    <t>2649732S3019</t>
  </si>
  <si>
    <t>フルルビプロフェン（２０ｍｇ）７ｃｍ×１０ｃｍ貼付剤</t>
  </si>
  <si>
    <t>フループテープ２０ 包装小 7枚</t>
  </si>
  <si>
    <t>フループテープ４０</t>
  </si>
  <si>
    <t>2649732S1172</t>
  </si>
  <si>
    <t>フループテープ４０ 包装小 14枚</t>
  </si>
  <si>
    <t>ラベプラゾールＮａ錠１０ｍｇ「ＢＭＤ」</t>
  </si>
  <si>
    <t>2329028F1040</t>
  </si>
  <si>
    <t>ラベプラゾールＮａ錠１０ｍｇ「ＢＭＤ」 ＰＴＰ 10錠</t>
  </si>
  <si>
    <t>ラベプラゾールＮａ錠２０ｍｇ「ＢＭＤ」</t>
  </si>
  <si>
    <t>ラベプラゾールＮａ錠２０ｍｇ「ＢＭＤ」 ＰＴＰ 10錠</t>
  </si>
  <si>
    <t>ロサルタンカリウム錠１００ｍｇ「ＢＭＤ」</t>
  </si>
  <si>
    <t>ロサルタンカリウム錠１００ｍｇ「ＢＭＤ」 ＰＴＰ 10錠</t>
  </si>
  <si>
    <t>ロサルタンカリウム錠２５ｍｇ「ＢＭＤ」</t>
  </si>
  <si>
    <t>2149039F1155</t>
  </si>
  <si>
    <t>（局）ロサルタンカリウム錠２５ｍｇ「ＢＭＤ」</t>
  </si>
  <si>
    <t>ロサルタンカリウム錠２５ｍｇ「ＢＭＤ」 ＰＴＰ 10錠</t>
  </si>
  <si>
    <t>ロサルタンカリウム錠５０ｍｇ「ＢＭＤ」</t>
  </si>
  <si>
    <t>2149039F2151</t>
  </si>
  <si>
    <t>（局）ロサルタンカリウム錠５０ｍｇ「ＢＭＤ」</t>
  </si>
  <si>
    <t>ロサルタンカリウム錠５０ｍｇ「ＢＭＤ」 ＰＴＰ 10錠</t>
  </si>
  <si>
    <t>ベスレミ皮下注２５０μｇシリンジ</t>
  </si>
  <si>
    <t>4291467G1021</t>
  </si>
  <si>
    <t>２５０μｇ０．５ｍＬ１筒</t>
  </si>
  <si>
    <t>ベスレミ皮下注２５０μｇシリンジ 注射剤 1筒</t>
  </si>
  <si>
    <t>ベスレミ皮下注５００μｇシリンジ</t>
  </si>
  <si>
    <t>4291467G2028</t>
  </si>
  <si>
    <t>ベスレミ皮下注５００μｇシリンジ 注射剤 1筒</t>
  </si>
  <si>
    <t>０．５％ラポテックアルコール（Ｗ）液</t>
  </si>
  <si>
    <t>2619702Q1167</t>
  </si>
  <si>
    <t>０．５％ラポテックアルコール（Ｗ）液 調剤用 500ｍＬ</t>
  </si>
  <si>
    <t>０．５％ラポテックアルコール（Ｗ）液 調剤用 5000ｍＬ</t>
  </si>
  <si>
    <t>０．５％ラポテックアルコール液</t>
  </si>
  <si>
    <t>2619702Q1086</t>
  </si>
  <si>
    <t>０．５％ラポテックアルコール液 調剤用 500ｍＬ</t>
  </si>
  <si>
    <t>０．５％ラポテックアルコール液 調剤用 5000ｍＬ</t>
  </si>
  <si>
    <t>０．５％塩酸メピバカイン注「ＮＭ」</t>
  </si>
  <si>
    <t>1214402A1013</t>
  </si>
  <si>
    <t>０．５％塩酸メピバカイン注「ＮＭ」 注射剤 100ｍＬ</t>
  </si>
  <si>
    <t>０．５％塩酸メピバカイン注「ＮＭ」 注射剤 20ｍＬ</t>
  </si>
  <si>
    <t>１％塩酸メピバカイン注「ＮＭ」</t>
  </si>
  <si>
    <t>1214402A2010</t>
  </si>
  <si>
    <t>１％塩酸メピバカイン注「ＮＭ」 注射剤 100ｍＬ</t>
  </si>
  <si>
    <t>１％塩酸メピバカイン注「ＮＭ」 注射剤 20ｍＬ</t>
  </si>
  <si>
    <t>２％塩酸メピバカイン注「ＮＭ」</t>
  </si>
  <si>
    <t>1214402A3016</t>
  </si>
  <si>
    <t>２％塩酸メピバカイン注「ＮＭ」 注射剤 100ｍＬ</t>
  </si>
  <si>
    <t>２％塩酸メピバカイン注「ＮＭ」 注射剤 20ｍＬ</t>
  </si>
  <si>
    <t>５０％消毒用イソプロパノール「ニッコー」</t>
  </si>
  <si>
    <t>2615701Q1147</t>
  </si>
  <si>
    <t>５０％消毒用イソプロパノール「ニッコー」 調剤用 500ｍＬ</t>
  </si>
  <si>
    <t>５０％消毒用イソプロパノール「ニッコー」 調剤用 18000ｍＬ</t>
  </si>
  <si>
    <t>７０％消毒用イソプロパノール「ニッコー」</t>
  </si>
  <si>
    <t>2615701Q2100</t>
  </si>
  <si>
    <t>７０％消毒用イソプロパノール「ニッコー」 調剤用 500ｍＬ</t>
  </si>
  <si>
    <t>７０％消毒用イソプロパノール「ニッコー」 調剤用 10000ｍＬ</t>
  </si>
  <si>
    <t>７０％消毒用イソプロパノール「ニッコー」 調剤用 18000ｍＬ</t>
  </si>
  <si>
    <t>ＭＳ温シップ「タカミツ」</t>
  </si>
  <si>
    <t>2649843S1055</t>
  </si>
  <si>
    <t>ＭＳ温シップ「タカミツ」 包装小 100ｇ</t>
  </si>
  <si>
    <t>ＭＳ冷シップ「タカミツ」</t>
  </si>
  <si>
    <t>2649895S1044</t>
  </si>
  <si>
    <t>ＭＳ冷シップ「タカミツ」 包装小 100ｇ</t>
  </si>
  <si>
    <t>ＴＭ配合散</t>
  </si>
  <si>
    <t>2339188B1036</t>
  </si>
  <si>
    <t>ＴＭ配合散 バラ 500ｇ</t>
  </si>
  <si>
    <t>ｌ－メントール「ホエイ」</t>
  </si>
  <si>
    <t>7149004X1117</t>
  </si>
  <si>
    <t>（局）ｌ－メントール「ホエイ」</t>
  </si>
  <si>
    <t>ｌ－メントール「ホエイ」 バラ 500ｇ</t>
  </si>
  <si>
    <t>ｌ－メントール「ホエイ」 バラ 25ｇ</t>
  </si>
  <si>
    <t>アーテン散１％</t>
  </si>
  <si>
    <t>1169002B1078</t>
  </si>
  <si>
    <t>アーテン散１％ バラ 100ｇ</t>
  </si>
  <si>
    <t>アーテン散１％ バラ 500ｇ</t>
  </si>
  <si>
    <t>アーテン錠（２ｍｇ）</t>
  </si>
  <si>
    <t>1169001F1024</t>
  </si>
  <si>
    <t>（局）アーテン錠（２ｍｇ）</t>
  </si>
  <si>
    <t>アーテン錠（２ｍｇ） ＰＴＰ 10錠</t>
  </si>
  <si>
    <t>アーテン錠（２ｍｇ） バラ 100錠</t>
  </si>
  <si>
    <t>アーテン錠（２ｍｇ） バラ 1000錠</t>
  </si>
  <si>
    <t>アイソボリン点滴静注用１００ｍｇ</t>
  </si>
  <si>
    <t>3929407D2108</t>
  </si>
  <si>
    <t>アイソボリン点滴静注用１００ｍｇ 注射剤 1瓶</t>
  </si>
  <si>
    <t>アイソボリン点滴静注用２５ｍｇ</t>
  </si>
  <si>
    <t>3929407D1160</t>
  </si>
  <si>
    <t>アイソボリン点滴静注用２５ｍｇ 注射剤 1瓶</t>
  </si>
  <si>
    <t>アカルボースＯＤ錠１００ｍｇ「ファイザー」</t>
  </si>
  <si>
    <t>3969003F4017</t>
  </si>
  <si>
    <t>アカルボース１００ｍｇ口腔内崩壊錠</t>
  </si>
  <si>
    <t>アカルボースＯＤ錠１００ｍｇ「ファイザー」 ＰＴＰ 10錠</t>
  </si>
  <si>
    <t>アカルボースＯＤ錠５０ｍｇ「ファイザー」</t>
  </si>
  <si>
    <t>3969003F3010</t>
  </si>
  <si>
    <t>アカルボース５０ｍｇ口腔内崩壊錠</t>
  </si>
  <si>
    <t>アカルボースＯＤ錠５０ｍｇ「ファイザー」 ＰＴＰ 10錠</t>
  </si>
  <si>
    <t>アカルボース錠１００ｍｇ「ファイザー」</t>
  </si>
  <si>
    <t>3969003F2014</t>
  </si>
  <si>
    <t>アカルボース１００ｍｇ錠</t>
  </si>
  <si>
    <t>アカルボース錠１００ｍｇ「ファイザー」 ＰＴＰ 10錠</t>
  </si>
  <si>
    <t>アカルボース錠５０ｍｇ「ファイザー」</t>
  </si>
  <si>
    <t>3969003F1018</t>
  </si>
  <si>
    <t>アカルボース５０ｍｇ錠</t>
  </si>
  <si>
    <t>アカルボース錠５０ｍｇ「ファイザー」 ＰＴＰ 10錠</t>
  </si>
  <si>
    <t>アクリノール「ホエイ」</t>
  </si>
  <si>
    <t>2619714X1121</t>
  </si>
  <si>
    <t>（局）アクリノール「ホエイ」</t>
  </si>
  <si>
    <t>アクリノール「ホエイ」 バラ 25ｇ</t>
  </si>
  <si>
    <t>アシクロビル錠２００ｍｇ「ファイザー」</t>
  </si>
  <si>
    <t>アシクロビル錠２００ｍｇ「ファイザー」 ＰＴＰ 25錠</t>
  </si>
  <si>
    <t>アシクロビル錠２００ｍｇ「ファイザー」 ＰＴＰ 10錠</t>
  </si>
  <si>
    <t>アシクロビル錠４００ｍｇ「ファイザー」</t>
  </si>
  <si>
    <t>アシクロビル錠４００ｍｇ「ファイザー」 ＰＴＰ 10錠</t>
  </si>
  <si>
    <t>アシクロビル点滴静注用２５０ｍｇ「ＳＮ」</t>
  </si>
  <si>
    <t>アシクロビル点滴静注用２５０ｍｇ「ＳＮ」 注射剤 1瓶</t>
  </si>
  <si>
    <t>アシクロビル顆粒４０％「ＣＨＯＳ」</t>
  </si>
  <si>
    <t>6250002D1016</t>
  </si>
  <si>
    <t>アシクロビル４０％顆粒</t>
  </si>
  <si>
    <t>アシクロビル顆粒４０％「ＣＨＯＳ」 バラ 100ｇ</t>
  </si>
  <si>
    <t>アステマリン３号ＭＧ輸液</t>
  </si>
  <si>
    <t>3319516A1049</t>
  </si>
  <si>
    <t>アステマリン３号ＭＧ輸液 注射剤 1瓶</t>
  </si>
  <si>
    <t>アスピリン「ホエイ」</t>
  </si>
  <si>
    <t>1143001X1112</t>
  </si>
  <si>
    <t>（局）アスピリン「ホエイ」</t>
  </si>
  <si>
    <t>アスピリン「ホエイ」 バラ 500ｇ</t>
  </si>
  <si>
    <t>アスピリン腸溶錠１００ｍｇ「ファイザー」</t>
  </si>
  <si>
    <t>アスピリン腸溶錠１００ｍｇ「ファイザー」 ＰＴＰ 10錠</t>
  </si>
  <si>
    <t>アセトアミノフェン「ファイザー」原末</t>
  </si>
  <si>
    <t>アセトアミノフェン「ファイザー」原末 バラ 500ｇ</t>
  </si>
  <si>
    <t>アタラックス－Ｐカプセル２５ｍｇ</t>
  </si>
  <si>
    <t>1179019M1046</t>
  </si>
  <si>
    <t>アタラックス－Ｐカプセル２５ｍｇ ＰＴＰ 10カプセル</t>
  </si>
  <si>
    <t>アタラックス－Ｐカプセル２５ｍｇ バラ 500カプセル</t>
  </si>
  <si>
    <t>アタラックス－Ｐカプセル５０ｍｇ</t>
  </si>
  <si>
    <t>1179019M2034</t>
  </si>
  <si>
    <t>アタラックス－Ｐカプセル５０ｍｇ ＰＴＰ 10カプセル</t>
  </si>
  <si>
    <t>アタラックス－Ｐシロップ０．５％</t>
  </si>
  <si>
    <t>1179019Q1030</t>
  </si>
  <si>
    <t>アタラックス－Ｐシロップ０．５％ 調剤用 500ｍＬ</t>
  </si>
  <si>
    <t>アタラックス－Ｐドライシロップ２．５％</t>
  </si>
  <si>
    <t>1179019R1035</t>
  </si>
  <si>
    <t>アタラックス－Ｐドライシロップ２．５％ バラ 500ｇ</t>
  </si>
  <si>
    <t>アタラックス－Ｐ散１０％</t>
  </si>
  <si>
    <t>1179019B1037</t>
  </si>
  <si>
    <t>アタラックス－Ｐ散１０％ バラ 100ｇ</t>
  </si>
  <si>
    <t>アタラックス－Ｐ注射液（２５ｍｇ／ｍｌ）</t>
  </si>
  <si>
    <t>1179401A1026</t>
  </si>
  <si>
    <t>２．５％１ｍＬ１管</t>
  </si>
  <si>
    <t>アタラックス－Ｐ注射液（２５ｍｇ／ｍｌ） 注射剤 1管</t>
  </si>
  <si>
    <t>アタラックス－Ｐ注射液（５０ｍｇ／ｍｌ）</t>
  </si>
  <si>
    <t>1179401A2022</t>
  </si>
  <si>
    <t>５％１ｍＬ１管</t>
  </si>
  <si>
    <t>アタラックス－Ｐ注射液（５０ｍｇ／ｍｌ） 注射剤 1管</t>
  </si>
  <si>
    <t>アタラックス錠１０ｍｇ</t>
  </si>
  <si>
    <t>1179005F1053</t>
  </si>
  <si>
    <t>アタラックス錠１０ｍｇ ＰＴＰ 10錠</t>
  </si>
  <si>
    <t>アタラックス錠２５ｍｇ</t>
  </si>
  <si>
    <t>1179005F2025</t>
  </si>
  <si>
    <t>アタラックス錠２５ｍｇ ＰＴＰ 10錠</t>
  </si>
  <si>
    <t>アテノロール錠２５ｍｇ「ファイザー」</t>
  </si>
  <si>
    <t>アテノロール錠２５ｍｇ「ファイザー」 ＰＴＰ 10錠</t>
  </si>
  <si>
    <t>アテノロール錠５０ｍｇ「ファイザー」</t>
  </si>
  <si>
    <t>アテノロール錠５０ｍｇ「ファイザー」 ＰＴＰ 10錠</t>
  </si>
  <si>
    <t>アデラビン９号注１ｍＬ</t>
  </si>
  <si>
    <t>3262400A1177</t>
  </si>
  <si>
    <t>アデラビン９号注１ｍＬ 注射剤 1管</t>
  </si>
  <si>
    <t>アデラビン９号注２ｍＬ</t>
  </si>
  <si>
    <t>3262400A2165</t>
  </si>
  <si>
    <t>アデラビン９号注２ｍＬ 注射剤 1管</t>
  </si>
  <si>
    <t>アデリール錠１０</t>
  </si>
  <si>
    <t>2119003F2030</t>
  </si>
  <si>
    <t>アデリール錠１０ ＰＴＰ 10錠</t>
  </si>
  <si>
    <t>アデリール錠５</t>
  </si>
  <si>
    <t>2119003F1115</t>
  </si>
  <si>
    <t>アデリール錠５ ＰＴＰ 10錠</t>
  </si>
  <si>
    <t>アトガム点滴静注液２５０ｍｇ</t>
  </si>
  <si>
    <t>6399413A2021</t>
  </si>
  <si>
    <t>２５０ｍｇ５ｍＬ１管</t>
  </si>
  <si>
    <t>アトガム点滴静注液２５０ｍｇ 注射剤 1管</t>
  </si>
  <si>
    <t>アトモキセチンカプセル１０ｍｇ「ファイザー」</t>
  </si>
  <si>
    <t>1179050M2054</t>
  </si>
  <si>
    <t>アトモキセチンカプセル１０ｍｇ「ファイザー」 ＰＴＰ 14カプセル</t>
  </si>
  <si>
    <t>アトモキセチンカプセル２５ｍｇ「ファイザー」</t>
  </si>
  <si>
    <t>1179050M3050</t>
  </si>
  <si>
    <t>アトモキセチンカプセル２５ｍｇ「ファイザー」 ＰＴＰ 14カプセル</t>
  </si>
  <si>
    <t>アトモキセチンカプセル４０ｍｇ「ファイザー」</t>
  </si>
  <si>
    <t>1179050M4057</t>
  </si>
  <si>
    <t>アトモキセチンカプセル４０ｍｇ「ファイザー」 ＰＴＰ 14カプセル</t>
  </si>
  <si>
    <t>アトモキセチンカプセル５ｍｇ「ファイザー」</t>
  </si>
  <si>
    <t>1179050M1058</t>
  </si>
  <si>
    <t>アトモキセチンカプセル５ｍｇ「ファイザー」 ＰＴＰ 14カプセル</t>
  </si>
  <si>
    <t>アナストロゾール錠１ｍｇ「マイラン」</t>
  </si>
  <si>
    <t>4291010F1015</t>
  </si>
  <si>
    <t>アナストロゾール１ｍｇ錠</t>
  </si>
  <si>
    <t>アナストロゾール錠１ｍｇ「マイラン」 ＰＴＰ 10錠</t>
  </si>
  <si>
    <t>アネトカインゼリー２％</t>
  </si>
  <si>
    <t>1214700P1062</t>
  </si>
  <si>
    <t>アネトカインゼリー２％ 包装小 50ｍＬ</t>
  </si>
  <si>
    <t>アネトカインゼリー２％ 調剤用 100ｍＬ</t>
  </si>
  <si>
    <t>アネトカインビスカス２％</t>
  </si>
  <si>
    <t>1214001S1038</t>
  </si>
  <si>
    <t>アネトカインビスカス２％ 調剤用 100ｍＬ</t>
  </si>
  <si>
    <t>アネメトロ点滴静注液５００ｍｇ</t>
  </si>
  <si>
    <t>6419401A1027</t>
  </si>
  <si>
    <t>５００ｍｇ１００ｍＬ１瓶</t>
  </si>
  <si>
    <t>アネメトロ点滴静注液５００ｍｇ 注射剤 1瓶</t>
  </si>
  <si>
    <t>アブリスボ筋注用</t>
  </si>
  <si>
    <t>（アブリスボ筋注用）</t>
  </si>
  <si>
    <t>アブリスボ筋注用 注射剤 1瓶</t>
  </si>
  <si>
    <t>アミノマイラン配合顆粒</t>
  </si>
  <si>
    <t>3253003D1094</t>
  </si>
  <si>
    <t>（局）アミノマイラン配合顆粒</t>
  </si>
  <si>
    <t>４．７４ｇ１包</t>
  </si>
  <si>
    <t>アミノマイラン配合顆粒 分包 1包</t>
  </si>
  <si>
    <t>アミノ安息香酸エチル「ファイザー」原末</t>
  </si>
  <si>
    <t>1212001X1014</t>
  </si>
  <si>
    <t>（局）アミノ安息香酸エチル</t>
  </si>
  <si>
    <t>アミノ安息香酸エチル「ファイザー」原末 バラ 500ｇ</t>
  </si>
  <si>
    <t>アムバロ配合ＯＤ錠「ファイザー」</t>
  </si>
  <si>
    <t>2149114F2010</t>
  </si>
  <si>
    <t>バルサルタン・アムロジピンベシル酸塩口腔内崩壊錠</t>
  </si>
  <si>
    <t>アムバロ配合ＯＤ錠「ファイザー」 ＰＴＰ 14錠</t>
  </si>
  <si>
    <t>アムバロ配合ＯＤ錠「ファイザー」 ＰＴＰ 10錠</t>
  </si>
  <si>
    <t>アムバロ配合錠「ファイザー」</t>
  </si>
  <si>
    <t>アムバロ配合錠「ファイザー」 ＰＴＰ 10錠</t>
  </si>
  <si>
    <t>アムバロ配合錠「ファイザー」 ＰＴＰ 14錠</t>
  </si>
  <si>
    <t>アムバロ配合錠「ファイザー」 バラ 500錠</t>
  </si>
  <si>
    <t>アムロジピンＯＤ錠１０ｍｇ「ファイザー」</t>
  </si>
  <si>
    <t>2171022F6012</t>
  </si>
  <si>
    <t>アムロジピンベシル酸塩１０ｍｇ口腔内崩壊錠</t>
  </si>
  <si>
    <t>アムロジピンＯＤ錠１０ｍｇ「ファイザー」 ＰＴＰ 10錠</t>
  </si>
  <si>
    <t>アムロジピンＯＤ錠１０ｍｇ「ファイザー」 バラ 500錠</t>
  </si>
  <si>
    <t>アムロジピンＯＤ錠２．５ｍｇ「ファイザー」</t>
  </si>
  <si>
    <t>アムロジピンＯＤ錠２．５ｍｇ「ファイザー」 ＰＴＰ 10錠</t>
  </si>
  <si>
    <t>アムロジピンＯＤ錠２．５ｍｇ「ファイザー」 ＰＴＰ 14錠</t>
  </si>
  <si>
    <t>アムロジピンＯＤ錠２．５ｍｇ「ファイザー」 バラ 500錠</t>
  </si>
  <si>
    <t>アムロジピンＯＤ錠５ｍｇ「ファイザー」</t>
  </si>
  <si>
    <t>アムロジピンＯＤ錠５ｍｇ「ファイザー」 ＰＴＰ 10錠</t>
  </si>
  <si>
    <t>アムロジピンＯＤ錠５ｍｇ「ファイザー」 ＰＴＰ 14錠</t>
  </si>
  <si>
    <t>アムロジピンＯＤ錠５ｍｇ「ファイザー」 バラ 500錠</t>
  </si>
  <si>
    <t>アムロジピン錠１０ｍｇ「ファイザー」</t>
  </si>
  <si>
    <t>アムロジピン錠１０ｍｇ「ファイザー」 ＰＴＰ 10錠</t>
  </si>
  <si>
    <t>アムロジピン錠１０ｍｇ「ファイザー」 バラ 500錠</t>
  </si>
  <si>
    <t>アムロジピン錠２．５ｍｇ「ファイザー」</t>
  </si>
  <si>
    <t>アムロジピン錠２．５ｍｇ「ファイザー」 ＰＴＰ 10錠</t>
  </si>
  <si>
    <t>アムロジピン錠２．５ｍｇ「ファイザー」 ＰＴＰ 14錠</t>
  </si>
  <si>
    <t>アムロジピン錠２．５ｍｇ「ファイザー」 バラ 500錠</t>
  </si>
  <si>
    <t>アムロジピン錠５ｍｇ「ファイザー」</t>
  </si>
  <si>
    <t>アムロジピン錠５ｍｇ「ファイザー」 ＰＴＰ 10錠</t>
  </si>
  <si>
    <t>アムロジピン錠５ｍｇ「ファイザー」 ＰＴＰ 14錠</t>
  </si>
  <si>
    <t>アムロジピン錠５ｍｇ「ファイザー」 バラ 500錠</t>
  </si>
  <si>
    <t>アメパロモカプセル２５０ｍｇ</t>
  </si>
  <si>
    <t>6419004M1024</t>
  </si>
  <si>
    <t>アメパロモカプセル２５０ｍｇ バラ 12カプセル</t>
  </si>
  <si>
    <t>アモキサンカプセル１０ｍｇ</t>
  </si>
  <si>
    <t>1179001M1020</t>
  </si>
  <si>
    <t>アモキサンカプセル１０ｍｇ ＰＴＰ 10カプセル</t>
  </si>
  <si>
    <t>アモキサンカプセル２５ｍｇ</t>
  </si>
  <si>
    <t>1179001M2026</t>
  </si>
  <si>
    <t>アモキサンカプセル２５ｍｇ ＰＴＰ 10カプセル</t>
  </si>
  <si>
    <t>アモキサンカプセル２５ｍｇ バラ 500カプセル</t>
  </si>
  <si>
    <t>アモキサンカプセル５０ｍｇ</t>
  </si>
  <si>
    <t>1179001M3022</t>
  </si>
  <si>
    <t>アモキサンカプセル５０ｍｇ ＰＴＰ 10カプセル</t>
  </si>
  <si>
    <t>アモキサン細粒１０％</t>
  </si>
  <si>
    <t>1179001C1024</t>
  </si>
  <si>
    <t>アモキサン細粒１０％ バラ 100ｇ</t>
  </si>
  <si>
    <t>アモバンテス錠７．５</t>
  </si>
  <si>
    <t>1129007F1018</t>
  </si>
  <si>
    <t>ゾピクロン７．５ｍｇ錠</t>
  </si>
  <si>
    <t>アモバンテス錠７．５ バラ 1000錠</t>
  </si>
  <si>
    <t>アモバンテス錠７．５ ＰＴＰ 10錠</t>
  </si>
  <si>
    <t>アリーゼＳ配合錠</t>
  </si>
  <si>
    <t>2339206F1070</t>
  </si>
  <si>
    <t>アリーゼＳ配合錠 ＰＴＰ 10錠</t>
  </si>
  <si>
    <t>アリーゼＳ配合錠 バラ 5000錠</t>
  </si>
  <si>
    <t>アリチア配合錠</t>
  </si>
  <si>
    <t>3179102F1030</t>
  </si>
  <si>
    <t>アリチア配合錠 ＰＴＰ 10錠</t>
  </si>
  <si>
    <t>アリチア配合錠 バラ 1000錠</t>
  </si>
  <si>
    <t>アルキサ軟膏２％</t>
  </si>
  <si>
    <t>2649718M1050</t>
  </si>
  <si>
    <t>アルキサ軟膏２％ 調剤用 500ｇ</t>
  </si>
  <si>
    <t>アルキサ軟膏２％ 包装小 20ｇ</t>
  </si>
  <si>
    <t>アルキルジアミノエチルグリシン消毒用液１０Ｗ／Ｗ％「ファイザー」</t>
  </si>
  <si>
    <t>アルキルジアミノエチルグリシン消毒用液１０Ｗ／Ｗ％「ファイザー」 調剤用 500ｍＬ</t>
  </si>
  <si>
    <t>アルキルジアミノエチルグリシン消毒用液１０Ｗ／Ｗ％「ファイザー」 調剤用 3000ｍＬ</t>
  </si>
  <si>
    <t>アルキルジアミノエチルグリシン消毒用液１０Ｗ／Ｗ％「ファイザー」 調剤用 10000ｍＬ</t>
  </si>
  <si>
    <t>アルシオドールカプセル０．５μｇ</t>
  </si>
  <si>
    <t>アルシオドールカプセル０．５μｇ ＰＴＰ 10カプセル</t>
  </si>
  <si>
    <t>アルシオドールカプセル１μｇ</t>
  </si>
  <si>
    <t>アルシオドールカプセル１μｇ ＰＴＰ 10カプセル</t>
  </si>
  <si>
    <t>アルダクトンＡ細粒１０％</t>
  </si>
  <si>
    <t>2133001C1097</t>
  </si>
  <si>
    <t>アルダクトンＡ細粒１０％ バラ 100ｇ</t>
  </si>
  <si>
    <t>アルダクトンＡ錠２５ｍｇ</t>
  </si>
  <si>
    <t>2133001F1522</t>
  </si>
  <si>
    <t>（局）アルダクトンＡ錠２５ｍｇ</t>
  </si>
  <si>
    <t>アルダクトンＡ錠２５ｍｇ ＰＴＰ 10錠</t>
  </si>
  <si>
    <t>アルダクトンＡ錠２５ｍｇ ＰＴＰ 14錠</t>
  </si>
  <si>
    <t>アルダクトンＡ錠２５ｍｇ バラ 100錠</t>
  </si>
  <si>
    <t>アルダクトンＡ錠２５ｍｇ バラ 1000錠</t>
  </si>
  <si>
    <t>アルダクトンＡ錠５０ｍｇ</t>
  </si>
  <si>
    <t>2133001F2057</t>
  </si>
  <si>
    <t>（局）アルダクトンＡ錠５０ｍｇ</t>
  </si>
  <si>
    <t>アルダクトンＡ錠５０ｍｇ ＰＴＰ 10錠</t>
  </si>
  <si>
    <t>アレンドロン酸錠３５ｍｇ「ファイザー」</t>
  </si>
  <si>
    <t>3999018F2176</t>
  </si>
  <si>
    <t>（局）アレンドロン酸錠３５ｍｇ「ファイザー」</t>
  </si>
  <si>
    <t>アレンドロン酸錠３５ｍｇ「ファイザー」 ＰＴＰ 2錠</t>
  </si>
  <si>
    <t>アレンドロン酸錠５ｍｇ「ファイザー」</t>
  </si>
  <si>
    <t>3999018F1013</t>
  </si>
  <si>
    <t>アレンドロン酸ナトリウム５ｍｇ錠</t>
  </si>
  <si>
    <t>アレンドロン酸錠５ｍｇ「ファイザー」 ＰＴＰ 10錠</t>
  </si>
  <si>
    <t>アロートールカプセル０．２５</t>
  </si>
  <si>
    <t>アロートールカプセル０．２５ ＰＴＰ 10カプセル</t>
  </si>
  <si>
    <t>アロートールカプセル０．５</t>
  </si>
  <si>
    <t>アロートールカプセル０．５ ＰＴＰ 10カプセル</t>
  </si>
  <si>
    <t>アロートールカプセル１．０</t>
  </si>
  <si>
    <t>アロートールカプセル１．０ ＰＴＰ 10カプセル</t>
  </si>
  <si>
    <t>アロートールカプセル３．０</t>
  </si>
  <si>
    <t>アロートールカプセル３．０ ＰＴＰ 10カプセル</t>
  </si>
  <si>
    <t>アロプリノール錠１００ｍｇ「ファイザー」</t>
  </si>
  <si>
    <t>アロプリノール錠１００ｍｇ「ファイザー」 ＰＴＰ 10錠</t>
  </si>
  <si>
    <t>アロプリノール錠１００ｍｇ「ファイザー」 バラ 1000錠</t>
  </si>
  <si>
    <t>アロプリノール錠５０ｍｇ「ファイザー」</t>
  </si>
  <si>
    <t>3943001F2345</t>
  </si>
  <si>
    <t>（局）アロプリノール錠５０ｍｇ「ファイザー」</t>
  </si>
  <si>
    <t>アロプリノール錠５０ｍｇ「ファイザー」 ＰＴＰ 10錠</t>
  </si>
  <si>
    <t>アロマシン錠２５ｍｇ</t>
  </si>
  <si>
    <t>4291012F1022</t>
  </si>
  <si>
    <t>アロマシン錠２５ｍｇ ＰＴＰ 14錠</t>
  </si>
  <si>
    <t>アンナカ「ホエイ」</t>
  </si>
  <si>
    <t>2115003X1014</t>
  </si>
  <si>
    <t>（局）安息香酸ナトリウムカフェイン</t>
  </si>
  <si>
    <t>アンナカ「ホエイ」 バラ 500ｇ</t>
  </si>
  <si>
    <t>イソフルラン吸入麻酔液「ファイザー」</t>
  </si>
  <si>
    <t>1119701G1092</t>
  </si>
  <si>
    <t>（局）イソフルラン吸入麻酔液「ファイザー」</t>
  </si>
  <si>
    <t>イソフルラン吸入麻酔液「ファイザー」 調剤用 250ｍＬ</t>
  </si>
  <si>
    <t>イソプロパノール「ニッコー」</t>
  </si>
  <si>
    <t>2615700X1295</t>
  </si>
  <si>
    <t>（局）イソプロパノール「ニッコー」</t>
  </si>
  <si>
    <t>イソプロパノール「ニッコー」 調剤用 500ｍＬ</t>
  </si>
  <si>
    <t>イダマイシン静注用５ｍｇ</t>
  </si>
  <si>
    <t>4235405D1033</t>
  </si>
  <si>
    <t>（局）イダマイシン静注用５ｍｇ</t>
  </si>
  <si>
    <t>イダマイシン静注用５ｍｇ 注射剤 1瓶</t>
  </si>
  <si>
    <t>イトラコナゾール内用液１％「ファイザー」</t>
  </si>
  <si>
    <t>6290004S1036</t>
  </si>
  <si>
    <t>イトラコナゾール内用液１％「ファイザー」 包装小 140ｍＬ</t>
  </si>
  <si>
    <t>イフェクサーＳＲカプセル３７．５ｍｇ</t>
  </si>
  <si>
    <t>1179055N1021</t>
  </si>
  <si>
    <t>イフェクサーＳＲカプセル３７．５ｍｇ ＰＴＰ 10カプセル</t>
  </si>
  <si>
    <t>イフェクサーＳＲカプセル３７．５ｍｇ バラ 100カプセル</t>
  </si>
  <si>
    <t>イフェクサーＳＲカプセル３７．５ｍｇ ＰＴＰ 14カプセル</t>
  </si>
  <si>
    <t>イフェクサーＳＲカプセル７５ｍｇ</t>
  </si>
  <si>
    <t>1179055N2028</t>
  </si>
  <si>
    <t>イフェクサーＳＲカプセル７５ｍｇ ＰＴＰ 10カプセル</t>
  </si>
  <si>
    <t>イフェクサーＳＲカプセル７５ｍｇ バラ 100カプセル</t>
  </si>
  <si>
    <t>イブランスカプセル１２５ｍｇ</t>
  </si>
  <si>
    <t>4291051M2028</t>
  </si>
  <si>
    <t>イブランスカプセル１２５ｍｇ ＰＴＰ 7カプセル</t>
  </si>
  <si>
    <t>イブランスカプセル２５ｍｇ</t>
  </si>
  <si>
    <t>4291051M1021</t>
  </si>
  <si>
    <t>イブランスカプセル２５ｍｇ ＰＴＰ 10カプセル</t>
  </si>
  <si>
    <t>イブランス錠１２５ｍｇ</t>
  </si>
  <si>
    <t>4291051F2029</t>
  </si>
  <si>
    <t>イブランス錠１２５ｍｇ ＰＴＰ 7錠</t>
  </si>
  <si>
    <t>イブランス錠２５ｍｇ</t>
  </si>
  <si>
    <t>4291051F1022</t>
  </si>
  <si>
    <t>イブランス錠２５ｍｇ ＰＴＰ 10錠</t>
  </si>
  <si>
    <t>イマチニブ錠１００ｍｇ「ファイザー」</t>
  </si>
  <si>
    <t>4291011F1010</t>
  </si>
  <si>
    <t>イマチニブメシル酸塩１００ｍｇ錠</t>
  </si>
  <si>
    <t>イマチニブ錠１００ｍｇ「ファイザー」 ＰＴＰ 10錠</t>
  </si>
  <si>
    <t>イミダプリル塩酸塩錠１０ｍｇ「ファイザー」</t>
  </si>
  <si>
    <t>イミダプリル塩酸塩錠１０ｍｇ「ファイザー」 ＰＴＰ 10錠</t>
  </si>
  <si>
    <t>イミダプリル塩酸塩錠２．５ｍｇ「ファイザー」</t>
  </si>
  <si>
    <t>イミダプリル塩酸塩錠２．５ｍｇ「ファイザー」 ＰＴＰ 10錠</t>
  </si>
  <si>
    <t>イミダプリル塩酸塩錠５ｍｇ「ファイザー」</t>
  </si>
  <si>
    <t>イミダプリル塩酸塩錠５ｍｇ「ファイザー」 ＰＴＰ 10錠</t>
  </si>
  <si>
    <t>イリノテカン塩酸塩点滴静注液１００ｍｇ「ＮＫ」</t>
  </si>
  <si>
    <t>4240404A2055</t>
  </si>
  <si>
    <t>（局）イリノテカン塩酸塩点滴静注液１００ｍｇ「ＮＫ」</t>
  </si>
  <si>
    <t>イリノテカン塩酸塩点滴静注液１００ｍｇ「ＮＫ」 注射剤 1瓶</t>
  </si>
  <si>
    <t>イリノテカン塩酸塩点滴静注液１００ｍｇ「ホスピーラ」</t>
  </si>
  <si>
    <t>4240404A2101</t>
  </si>
  <si>
    <t>（局）イリノテカン塩酸塩点滴静注液１００ｍｇ「ホスピーラ」</t>
  </si>
  <si>
    <t>イリノテカン塩酸塩点滴静注液１００ｍｇ「ホスピーラ」 注射剤 1瓶</t>
  </si>
  <si>
    <t>イリノテカン塩酸塩点滴静注液１００ｍｇ「ホスピーラ」 注射剤 1瓶 ダブルバーコード品</t>
  </si>
  <si>
    <t>イリノテカン塩酸塩点滴静注液４０ｍｇ「ＮＫ」</t>
  </si>
  <si>
    <t>4240404A1059</t>
  </si>
  <si>
    <t>（局）イリノテカン塩酸塩点滴静注液４０ｍｇ「ＮＫ」</t>
  </si>
  <si>
    <t>イリノテカン塩酸塩点滴静注液４０ｍｇ「ＮＫ」 注射剤 1瓶</t>
  </si>
  <si>
    <t>イリノテカン塩酸塩点滴静注液４０ｍｇ「ホスピーラ」</t>
  </si>
  <si>
    <t>4240404A1105</t>
  </si>
  <si>
    <t>（局）イリノテカン塩酸塩点滴静注液４０ｍｇ「ホスピーラ」</t>
  </si>
  <si>
    <t>イリノテカン塩酸塩点滴静注液４０ｍｇ「ホスピーラ」 注射剤 1瓶</t>
  </si>
  <si>
    <t>イリノテカン塩酸塩点滴静注液４０ｍｇ「ホスピーラ」 注射剤 1瓶 ダブルバーコード品</t>
  </si>
  <si>
    <t>イルアミクス配合錠ＨＤ「ファイザー」</t>
  </si>
  <si>
    <t>2149118F2174</t>
  </si>
  <si>
    <t>（局）イルアミクス配合錠ＨＤ「ファイザー」</t>
  </si>
  <si>
    <t>イルアミクス配合錠ＨＤ「ファイザー」 ＰＴＰ 10錠</t>
  </si>
  <si>
    <t>イルアミクス配合錠ＨＤ「ファイザー」 ＰＴＰ 14錠</t>
  </si>
  <si>
    <t>イルアミクス配合錠ＬＤ「ファイザー」</t>
  </si>
  <si>
    <t>イルアミクス配合錠ＬＤ「ファイザー」 ＰＴＰ 10錠</t>
  </si>
  <si>
    <t>イルアミクス配合錠ＬＤ「ファイザー」 ＰＴＰ 14錠</t>
  </si>
  <si>
    <t>インフリキシマブＢＳ点滴静注用１００ｍｇ「ファイザー」</t>
  </si>
  <si>
    <t>2399406F1024</t>
  </si>
  <si>
    <t>インフリキシマブＢＳ点滴静注用１００ｍｇ「ファイザー」 注射剤 1瓶</t>
  </si>
  <si>
    <t>インライタ錠１ｍｇ</t>
  </si>
  <si>
    <t>4291027F1029</t>
  </si>
  <si>
    <t>インライタ錠１ｍｇ ＰＴＰ 10錠</t>
  </si>
  <si>
    <t>インライタ錠１ｍｇ ＰＴＰ 10錠 ダブルバーコード品</t>
  </si>
  <si>
    <t>インライタ錠５ｍｇ</t>
  </si>
  <si>
    <t>4291027F2025</t>
  </si>
  <si>
    <t>インライタ錠５ｍｇ ＰＴＰ 10錠</t>
  </si>
  <si>
    <t>インライタ錠５ｍｇ ＰＴＰ 10錠 ダブルバーコード品</t>
  </si>
  <si>
    <t>エカベトＮａ顆粒６６．７％「ファイザー」</t>
  </si>
  <si>
    <t>2329026D1139</t>
  </si>
  <si>
    <t>（局）エカベトＮａ顆粒６６．７％「ファイザー」</t>
  </si>
  <si>
    <t>６６．７％１ｇ</t>
  </si>
  <si>
    <t>エカベトＮａ顆粒６６．７％「ファイザー」 分包 1.5ｇ</t>
  </si>
  <si>
    <t>エタノール「ニッコー」</t>
  </si>
  <si>
    <t>2615702X1375</t>
  </si>
  <si>
    <t>（局）エタノール「ニッコー」</t>
  </si>
  <si>
    <t>エタノール「ニッコー」 調剤用 500ｍＬ</t>
  </si>
  <si>
    <t>エダラボン点滴静注３０ｍｇ「ファイザー」</t>
  </si>
  <si>
    <t>エダラボン点滴静注３０ｍｇ「ファイザー」 注射剤 1管</t>
  </si>
  <si>
    <t>エダラボン点滴静注バッグ３０ｍｇ「ファイザー」</t>
  </si>
  <si>
    <t>1190401G1190</t>
  </si>
  <si>
    <t>エダラボン点滴静注バッグ３０ｍｇ「ファイザー」 注射剤 1キット</t>
  </si>
  <si>
    <t>エナラプリルマレイン酸塩錠１０ｍｇ「ファイザー」</t>
  </si>
  <si>
    <t>2144002F3256</t>
  </si>
  <si>
    <t>（局）エナラプリルマレイン酸塩錠１０ｍｇ「ファイザー」</t>
  </si>
  <si>
    <t>エナラプリルマレイン酸塩錠１０ｍｇ「ファイザー」 ＰＴＰ 10錠</t>
  </si>
  <si>
    <t>エナラプリルマレイン酸塩錠２．５ｍｇ「ファイザー」</t>
  </si>
  <si>
    <t>エナラプリルマレイン酸塩錠２．５ｍｇ「ファイザー」 ＰＴＰ 10錠</t>
  </si>
  <si>
    <t>エナラプリルマレイン酸塩錠５ｍｇ「ファイザー」</t>
  </si>
  <si>
    <t>エナラプリルマレイン酸塩錠５ｍｇ「ファイザー」 ＰＴＰ 10錠</t>
  </si>
  <si>
    <t>エヌジェンラ皮下注２４ｍｇペン</t>
  </si>
  <si>
    <t>2412404G1024</t>
  </si>
  <si>
    <t>２４ｍｇ１．２ｍＬ１キット</t>
  </si>
  <si>
    <t>エヌジェンラ皮下注２４ｍｇペン 注射剤 1キット</t>
  </si>
  <si>
    <t>エヌジェンラ皮下注６０ｍｇペン</t>
  </si>
  <si>
    <t>2412404G2020</t>
  </si>
  <si>
    <t>６０ｍｇ１．２ｍＬ１キット</t>
  </si>
  <si>
    <t>エヌジェンラ皮下注６０ｍｇペン 注射剤 1キット</t>
  </si>
  <si>
    <t>エバスチンＯＤ錠１０ｍｇ「ファイザー」</t>
  </si>
  <si>
    <t>エバスチンＯＤ錠１０ｍｇ「ファイザー」 ＰＴＰ 10錠</t>
  </si>
  <si>
    <t>エバスチンＯＤ錠５ｍｇ「ファイザー」</t>
  </si>
  <si>
    <t>エバスチンＯＤ錠５ｍｇ「ファイザー」 ＰＴＰ 10錠</t>
  </si>
  <si>
    <t>エバスチン錠１０ｍｇ「ファイザー」</t>
  </si>
  <si>
    <t>4490019F2016</t>
  </si>
  <si>
    <t>エバスチン１０ｍｇ錠</t>
  </si>
  <si>
    <t>エバスチン錠１０ｍｇ「ファイザー」 ＰＴＰ 10錠</t>
  </si>
  <si>
    <t>エバスチン錠５ｍｇ「ファイザー」</t>
  </si>
  <si>
    <t>4490019F1010</t>
  </si>
  <si>
    <t>エバスチン５ｍｇ錠</t>
  </si>
  <si>
    <t>エバスチン錠５ｍｇ「ファイザー」 ＰＴＰ 10錠</t>
  </si>
  <si>
    <t>エパルレスタット錠５０ｍｇ「ファイザー」</t>
  </si>
  <si>
    <t>エパルレスタット錠５０ｍｇ「ファイザー」 ＰＴＰ 10錠</t>
  </si>
  <si>
    <t>エパルレスタット錠５０ｍｇ「ファイザー」 ＰＴＰ 21錠</t>
  </si>
  <si>
    <t>エピサネートＧ配合顆粒</t>
  </si>
  <si>
    <t>2329105D1046</t>
  </si>
  <si>
    <t>エピサネートＧ配合顆粒 バラ 100ｇ</t>
  </si>
  <si>
    <t>エピサネートＧ配合顆粒 バラ 1000ｇ</t>
  </si>
  <si>
    <t>エピサネートＧ配合顆粒 分包 1ｇ</t>
  </si>
  <si>
    <t>エピナスチン塩酸塩錠１０ｍｇ「ファイザー」</t>
  </si>
  <si>
    <t>エピナスチン塩酸塩錠１０ｍｇ「ファイザー」 ＰＴＰ 10錠</t>
  </si>
  <si>
    <t>エピナスチン塩酸塩錠２０ｍｇ「ファイザー」</t>
  </si>
  <si>
    <t>4490014F2013</t>
  </si>
  <si>
    <t>エピナスチン塩酸塩２０ｍｇ錠</t>
  </si>
  <si>
    <t>エピナスチン塩酸塩錠２０ｍｇ「ファイザー」 ＰＴＰ 10錠</t>
  </si>
  <si>
    <t>エピナスチン塩酸塩錠２０ｍｇ「ファイザー」 ＰＴＰ 14錠</t>
  </si>
  <si>
    <t>エピペン注射液０．１５ｍｇ</t>
  </si>
  <si>
    <t>2451402G2020</t>
  </si>
  <si>
    <t>０．１５ｍｇ１筒</t>
  </si>
  <si>
    <t>エピペン注射液０．１５ｍｇ 注射剤 1筒</t>
  </si>
  <si>
    <t>エピペン注射液０．３ｍｇ</t>
  </si>
  <si>
    <t>2451402G3026</t>
  </si>
  <si>
    <t>（局）エピペン注射液０．３ｍｇ</t>
  </si>
  <si>
    <t>０．３ｍｇ１筒</t>
  </si>
  <si>
    <t>エピペン注射液０．３ｍｇ 注射剤 1筒</t>
  </si>
  <si>
    <t>エルレフィオ皮下注４４ｍｇ</t>
  </si>
  <si>
    <t>4291470A1020</t>
  </si>
  <si>
    <t>４４ｍｇ１．１ｍＬ１瓶</t>
  </si>
  <si>
    <t>エルレフィオ皮下注４４ｍｇ 注射剤 1瓶</t>
  </si>
  <si>
    <t>エルレフィオ皮下注７６ｍｇ</t>
  </si>
  <si>
    <t>4291470A2027</t>
  </si>
  <si>
    <t>７６ｍｇ１．９ｍＬ１瓶</t>
  </si>
  <si>
    <t>エルレフィオ皮下注７６ｍｇ 注射剤 1瓶</t>
  </si>
  <si>
    <t>エレトリプタン錠２０ｍｇ「ファイザー」</t>
  </si>
  <si>
    <t>2160005F1102</t>
  </si>
  <si>
    <t>エレトリプタン錠２０ｍｇ「ファイザー」 ＰＴＰ 10錠</t>
  </si>
  <si>
    <t>エンテカビル錠０．５ｍｇ「ファイザー」</t>
  </si>
  <si>
    <t>エンテカビル錠０．５ｍｇ「ファイザー」 ＰＴＰ 14錠</t>
  </si>
  <si>
    <t>オキサトミドシロップ小児用０．２％「ファイザー」</t>
  </si>
  <si>
    <t>4490005Q1043</t>
  </si>
  <si>
    <t>オキサトミドシロップ小児用０．２％「ファイザー」 調剤用 500ｍＬ</t>
  </si>
  <si>
    <t>オキサリプラチン点滴静注液１００ｍｇ／２０ｍＬ「ファイザー」</t>
  </si>
  <si>
    <t>4291410A2050</t>
  </si>
  <si>
    <t>オキサリプラチン点滴静注液１００ｍｇ／２０ｍＬ「ファイザー」 注射剤 1瓶</t>
  </si>
  <si>
    <t>オキサリプラチン点滴静注液１００ｍｇ／２０ｍＬ「ホスピーラ」</t>
  </si>
  <si>
    <t>オキサリプラチン点滴静注液１００ｍｇ／２０ｍＬ「ホスピーラ」 注射剤 1瓶</t>
  </si>
  <si>
    <t>オキサリプラチン点滴静注液１００ｍｇ／２０ｍＬ「ホスピーラ」 注射剤 1瓶 ダブルバーコード品</t>
  </si>
  <si>
    <t>オキサリプラチン点滴静注液２００ｍｇ／４０ｍＬ「ファイザー」</t>
  </si>
  <si>
    <t>4291410A3056</t>
  </si>
  <si>
    <t>オキサリプラチン点滴静注液２００ｍｇ／４０ｍＬ「ファイザー」 注射剤 1瓶</t>
  </si>
  <si>
    <t>オキサリプラチン点滴静注液２００ｍｇ／４０ｍＬ「ホスピーラ」</t>
  </si>
  <si>
    <t>オキサリプラチン点滴静注液２００ｍｇ／４０ｍＬ「ホスピーラ」 注射剤 1瓶</t>
  </si>
  <si>
    <t>オキサリプラチン点滴静注液２００ｍｇ／４０ｍＬ「ホスピーラ」 注射剤 1瓶 ダブルバーコード品</t>
  </si>
  <si>
    <t>オキサリプラチン点滴静注液５０ｍｇ／１０ｍＬ「ファイザー」</t>
  </si>
  <si>
    <t>4291410A1053</t>
  </si>
  <si>
    <t>オキサリプラチン点滴静注液５０ｍｇ／１０ｍＬ「ファイザー」 注射剤 1瓶</t>
  </si>
  <si>
    <t>オキサリプラチン点滴静注液５０ｍｇ／１０ｍＬ「ホスピーラ」</t>
  </si>
  <si>
    <t>オキサリプラチン点滴静注液５０ｍｇ／１０ｍＬ「ホスピーラ」 注射剤 1瓶</t>
  </si>
  <si>
    <t>オキサリプラチン点滴静注液５０ｍｇ／１０ｍＬ「ホスピーラ」 注射剤 1瓶 ダブルバーコード品</t>
  </si>
  <si>
    <t>オキシドール「ホエイ」</t>
  </si>
  <si>
    <t>2614700X1212</t>
  </si>
  <si>
    <t>（局）オキシドール「ホエイ」</t>
  </si>
  <si>
    <t>オキシドール「ホエイ」 調剤用 500ｍＬ</t>
  </si>
  <si>
    <t>オフロキサシン点眼液０．３％「ＣＨＯＳ」</t>
  </si>
  <si>
    <t>1319722Q1171</t>
  </si>
  <si>
    <t>オフロキサシン点眼液０．３％「ＣＨＯＳ」 包装小 5ｍＬ</t>
  </si>
  <si>
    <t>オメプラゾール腸溶錠１０ｍｇ「マイラン」</t>
  </si>
  <si>
    <t>2329022H2015</t>
  </si>
  <si>
    <t>オメプラゾール１０ｍｇ腸溶錠</t>
  </si>
  <si>
    <t>オメプラゾール腸溶錠１０ｍｇ「マイラン」 ＰＴＰ 10錠</t>
  </si>
  <si>
    <t>オメプラゾール腸溶錠２０ｍｇ「マイラン」</t>
  </si>
  <si>
    <t>2329022H1019</t>
  </si>
  <si>
    <t>オメプラゾール２０ｍｇ腸溶錠</t>
  </si>
  <si>
    <t>オメプラゾール腸溶錠２０ｍｇ「マイラン」 ＰＴＰ 10錠</t>
  </si>
  <si>
    <t>オメプラゾール腸溶錠２０ｍｇ「マイラン」 バラ 500錠</t>
  </si>
  <si>
    <t>オランザピンＯＤ錠１０ｍｇ「ファイザー」</t>
  </si>
  <si>
    <t>オランザピンＯＤ錠１０ｍｇ「ファイザー」 ＰＴＰ 7錠</t>
  </si>
  <si>
    <t>オランザピンＯＤ錠１０ｍｇ「ファイザー」 バラ 100錠</t>
  </si>
  <si>
    <t>オランザピンＯＤ錠２．５ｍｇ「ファイザー」</t>
  </si>
  <si>
    <t>オランザピンＯＤ錠２．５ｍｇ「ファイザー」 ＰＴＰ 7錠</t>
  </si>
  <si>
    <t>オランザピンＯＤ錠２．５ｍｇ「ファイザー」 バラ 100錠</t>
  </si>
  <si>
    <t>オランザピンＯＤ錠５ｍｇ「ファイザー」</t>
  </si>
  <si>
    <t>オランザピンＯＤ錠５ｍｇ「ファイザー」 ＰＴＰ 7錠</t>
  </si>
  <si>
    <t>オランザピンＯＤ錠５ｍｇ「ファイザー」 バラ 100錠</t>
  </si>
  <si>
    <t>オランザピン細粒１％「ファイザー」</t>
  </si>
  <si>
    <t>オランザピン細粒１％「ファイザー」 バラ 100ｇ</t>
  </si>
  <si>
    <t>オランザピン細粒１％「ファイザー」 バラ 500ｇ</t>
  </si>
  <si>
    <t>オランザピン錠１０ｍｇ「ファイザー」</t>
  </si>
  <si>
    <t>オランザピン錠１０ｍｇ「ファイザー」 ＰＴＰ 10錠</t>
  </si>
  <si>
    <t>オランザピン錠１０ｍｇ「ファイザー」 バラ 100錠</t>
  </si>
  <si>
    <t>オランザピン錠１０ｍｇ「ファイザー」 バラ 500錠</t>
  </si>
  <si>
    <t>オランザピン錠２．５ｍｇ「ファイザー」</t>
  </si>
  <si>
    <t>オランザピン錠２．５ｍｇ「ファイザー」 ＰＴＰ 10錠</t>
  </si>
  <si>
    <t>オランザピン錠２．５ｍｇ「ファイザー」 バラ 100錠</t>
  </si>
  <si>
    <t>オランザピン錠２．５ｍｇ「ファイザー」 バラ 500錠</t>
  </si>
  <si>
    <t>オランザピン錠５ｍｇ「ファイザー」</t>
  </si>
  <si>
    <t>オランザピン錠５ｍｇ「ファイザー」 ＰＴＰ 10錠</t>
  </si>
  <si>
    <t>オランザピン錠５ｍｇ「ファイザー」 バラ 100錠</t>
  </si>
  <si>
    <t>オランザピン錠５ｍｇ「ファイザー」 バラ 500錠</t>
  </si>
  <si>
    <t>7121704X1253</t>
  </si>
  <si>
    <t>（局）※オリブ油（日興製薬）</t>
  </si>
  <si>
    <t>オルメサルタンＯＤ錠１０ｍｇ「ファイザー」</t>
  </si>
  <si>
    <t>オルメサルタンＯＤ錠１０ｍｇ「ファイザー」 ＰＴＰ 10錠</t>
  </si>
  <si>
    <t>オルメサルタンＯＤ錠１０ｍｇ「ファイザー」 ＰＴＰ 14錠</t>
  </si>
  <si>
    <t>オルメサルタンＯＤ錠１０ｍｇ「ファイザー」 バラ 100錠</t>
  </si>
  <si>
    <t>オルメサルタンＯＤ錠２０ｍｇ「ファイザー」</t>
  </si>
  <si>
    <t>オルメサルタンＯＤ錠２０ｍｇ「ファイザー」 ＰＴＰ 10錠</t>
  </si>
  <si>
    <t>オルメサルタンＯＤ錠２０ｍｇ「ファイザー」 ＰＴＰ 14錠</t>
  </si>
  <si>
    <t>オルメサルタンＯＤ錠２０ｍｇ「ファイザー」 バラ 100錠</t>
  </si>
  <si>
    <t>オルメサルタンＯＤ錠４０ｍｇ「ファイザー」</t>
  </si>
  <si>
    <t>オルメサルタンＯＤ錠４０ｍｇ「ファイザー」 ＰＴＰ 10錠</t>
  </si>
  <si>
    <t>オルメサルタンＯＤ錠４０ｍｇ「ファイザー」 ＰＴＰ 14錠</t>
  </si>
  <si>
    <t>オルメサルタンＯＤ錠５ｍｇ「ファイザー」</t>
  </si>
  <si>
    <t>オルメサルタンＯＤ錠５ｍｇ「ファイザー」 ＰＴＰ 10錠</t>
  </si>
  <si>
    <t>オロパタジン塩酸塩ＯＤ錠２．５ｍｇ「ファイザー」</t>
  </si>
  <si>
    <t>オロパタジン塩酸塩ＯＤ錠２．５ｍｇ「ファイザー」 ＰＴＰ 10錠</t>
  </si>
  <si>
    <t>オロパタジン塩酸塩ＯＤ錠５ｍｇ「ファイザー」</t>
  </si>
  <si>
    <t>4490025F4138</t>
  </si>
  <si>
    <t>オロパタジン塩酸塩ＯＤ錠５ｍｇ「ファイザー」 ＰＴＰ 10錠</t>
  </si>
  <si>
    <t>オロパタジン塩酸塩錠２．５ｍｇ「ファイザー」</t>
  </si>
  <si>
    <t>オロパタジン塩酸塩錠２．５ｍｇ「ファイザー」 ＰＴＰ 10錠</t>
  </si>
  <si>
    <t>オロパタジン塩酸塩錠５ｍｇ「ファイザー」</t>
  </si>
  <si>
    <t>4490025F2259</t>
  </si>
  <si>
    <t>（局）オロパタジン塩酸塩錠５ｍｇ「ファイザー」</t>
  </si>
  <si>
    <t>オロパタジン塩酸塩錠５ｍｇ「ファイザー」 ＰＴＰ 10錠</t>
  </si>
  <si>
    <t>カバサール錠０．２５ｍｇ</t>
  </si>
  <si>
    <t>1169011F1028</t>
  </si>
  <si>
    <t>カバサール錠０．２５ｍｇ ＰＴＰ 10錠</t>
  </si>
  <si>
    <t>カバサール錠１．０ｍｇ</t>
  </si>
  <si>
    <t>1169011F2024</t>
  </si>
  <si>
    <t>カバサール錠１．０ｍｇ ＰＴＰ 10錠</t>
  </si>
  <si>
    <t>カフェイン「ホエイ」</t>
  </si>
  <si>
    <t>2115004X1078</t>
  </si>
  <si>
    <t>（局）カフェイン「ホエイ」</t>
  </si>
  <si>
    <t>カフェイン「ホエイ」 バラ 500ｇ</t>
  </si>
  <si>
    <t>カフェイン「ホエイ」 バラ 25ｇ</t>
  </si>
  <si>
    <t>カフェイン水和物「ファイザー」原末</t>
  </si>
  <si>
    <t>2115004X1167</t>
  </si>
  <si>
    <t>（局）カフェイン水和物「ファイザー」原末</t>
  </si>
  <si>
    <t>カフェイン水和物「ファイザー」原末 バラ 25ｇ</t>
  </si>
  <si>
    <t>カフェイン水和物「ファイザー」原末 バラ 500ｇ</t>
  </si>
  <si>
    <t>カフコデＮ配合錠</t>
  </si>
  <si>
    <t>2229114F2039</t>
  </si>
  <si>
    <t>カフコデＮ配合錠 バラ 1000錠</t>
  </si>
  <si>
    <t>カフコデＮ配合錠 ＰＴＰ 10錠</t>
  </si>
  <si>
    <t>カプトプリル錠１２．５ｍｇ「ＫＮ」</t>
  </si>
  <si>
    <t>カプトプリル錠１２．５ｍｇ「ＫＮ」 ＰＴＰ 10錠</t>
  </si>
  <si>
    <t>カプトプリル錠２５ｍｇ「ＫＮ」</t>
  </si>
  <si>
    <t>カプトプリル錠２５ｍｇ「ＫＮ」 ＰＴＰ 10錠</t>
  </si>
  <si>
    <t>カプトルナ錠１２．５ｍｇ</t>
  </si>
  <si>
    <t>カプトルナ錠１２．５ｍｇ ＰＴＰ 10錠</t>
  </si>
  <si>
    <t>カプトルナ錠２５ｍｇ</t>
  </si>
  <si>
    <t>カプトルナ錠２５ｍｇ ＰＴＰ 10錠</t>
  </si>
  <si>
    <t>カリアントＳＲカプセル２０ｍｇ</t>
  </si>
  <si>
    <t>2171011N1114</t>
  </si>
  <si>
    <t>カリアントＳＲカプセル２０ｍｇ ＰＴＰ 10カプセル</t>
  </si>
  <si>
    <t>カルタンＯＤ錠２５０ｍｇ</t>
  </si>
  <si>
    <t>2190024F3026</t>
  </si>
  <si>
    <t>カルタンＯＤ錠２５０ｍｇ ＰＴＰ 10錠</t>
  </si>
  <si>
    <t>カルタンＯＤ錠５００ｍｇ</t>
  </si>
  <si>
    <t>2190024F4022</t>
  </si>
  <si>
    <t>カルタンＯＤ錠５００ｍｇ ＰＴＰ 10錠</t>
  </si>
  <si>
    <t>カルタンＯＤ錠５００ｍｇ バラ 500錠</t>
  </si>
  <si>
    <t>カルタンＯＤ錠５００ｍｇ バラ 1000錠</t>
  </si>
  <si>
    <t>カルタン細粒８３％</t>
  </si>
  <si>
    <t>2190024C1027</t>
  </si>
  <si>
    <t>（局）カルタン細粒８３％</t>
  </si>
  <si>
    <t>カルタン細粒８３％ 分包 1.2ｇ</t>
  </si>
  <si>
    <t>カルタン細粒８３％ 分包 0.6ｇ</t>
  </si>
  <si>
    <t>カルタン細粒８３％ バラ 500ｇ</t>
  </si>
  <si>
    <t>カルタン錠２５０</t>
  </si>
  <si>
    <t>2190024F2020</t>
  </si>
  <si>
    <t>（局）カルタン錠２５０</t>
  </si>
  <si>
    <t>カルタン錠２５０ ＰＴＰ 10錠</t>
  </si>
  <si>
    <t>カルタン錠５００</t>
  </si>
  <si>
    <t>2190024F1023</t>
  </si>
  <si>
    <t>（局）カルタン錠５００</t>
  </si>
  <si>
    <t>カルタン錠５００ バラ 500錠</t>
  </si>
  <si>
    <t>カルタン錠５００ バラ 1000錠</t>
  </si>
  <si>
    <t>カルタン錠５００ ＰＴＰ 10錠</t>
  </si>
  <si>
    <t>カルデナリンＯＤ錠０．５ｍｇ</t>
  </si>
  <si>
    <t>2149026F5021</t>
  </si>
  <si>
    <t>カルデナリンＯＤ錠０．５ｍｇ ＰＴＰ 10錠</t>
  </si>
  <si>
    <t>カルデナリンＯＤ錠１ｍｇ</t>
  </si>
  <si>
    <t>2149026F6028</t>
  </si>
  <si>
    <t>カルデナリンＯＤ錠１ｍｇ ＰＴＰ 10錠</t>
  </si>
  <si>
    <t>カルデナリンＯＤ錠１ｍｇ バラ 500錠</t>
  </si>
  <si>
    <t>カルデナリンＯＤ錠２ｍｇ</t>
  </si>
  <si>
    <t>2149026F7024</t>
  </si>
  <si>
    <t>カルデナリンＯＤ錠２ｍｇ ＰＴＰ 10錠</t>
  </si>
  <si>
    <t>カルデナリンＯＤ錠２ｍｇ バラ 500錠</t>
  </si>
  <si>
    <t>カルデナリンＯＤ錠４ｍｇ</t>
  </si>
  <si>
    <t>2149026F8020</t>
  </si>
  <si>
    <t>カルデナリンＯＤ錠４ｍｇ ＰＴＰ 10錠</t>
  </si>
  <si>
    <t>カルデナリン錠０．５ｍｇ</t>
  </si>
  <si>
    <t>2149026F1026</t>
  </si>
  <si>
    <t>（局）カルデナリン錠０．５ｍｇ</t>
  </si>
  <si>
    <t>カルデナリン錠０．５ｍｇ ＰＴＰ 10錠</t>
  </si>
  <si>
    <t>カルデナリン錠１ｍｇ</t>
  </si>
  <si>
    <t>2149026F2022</t>
  </si>
  <si>
    <t>（局）カルデナリン錠１ｍｇ</t>
  </si>
  <si>
    <t>カルデナリン錠１ｍｇ ＰＴＰ 10錠</t>
  </si>
  <si>
    <t>カルデナリン錠１ｍｇ バラ 500錠</t>
  </si>
  <si>
    <t>カルデナリン錠１ｍｇ ＰＴＰ 14錠</t>
  </si>
  <si>
    <t>カルデナリン錠２ｍｇ</t>
  </si>
  <si>
    <t>2149026F3029</t>
  </si>
  <si>
    <t>（局）カルデナリン錠２ｍｇ</t>
  </si>
  <si>
    <t>カルデナリン錠２ｍｇ ＰＴＰ 14錠</t>
  </si>
  <si>
    <t>カルデナリン錠２ｍｇ ＰＴＰ 10錠</t>
  </si>
  <si>
    <t>カルデナリン錠２ｍｇ バラ 500錠</t>
  </si>
  <si>
    <t>カルデナリン錠４ｍｇ</t>
  </si>
  <si>
    <t>2149026F4025</t>
  </si>
  <si>
    <t>（局）カルデナリン錠４ｍｇ</t>
  </si>
  <si>
    <t>カルデナリン錠４ｍｇ ＰＴＰ 10錠</t>
  </si>
  <si>
    <t>カルベジロール錠１．２５ｍｇ「ファイザー」</t>
  </si>
  <si>
    <t>カルベジロール錠１．２５ｍｇ「ファイザー」 ＰＴＰ 10錠</t>
  </si>
  <si>
    <t>カルベジロール錠１０ｍｇ「ファイザー」</t>
  </si>
  <si>
    <t>カルベジロール錠１０ｍｇ「ファイザー」 ＰＴＰ 10錠</t>
  </si>
  <si>
    <t>カルベジロール錠２．５ｍｇ「ファイザー」</t>
  </si>
  <si>
    <t>カルベジロール錠２．５ｍｇ「ファイザー」 ＰＴＰ 10錠</t>
  </si>
  <si>
    <t>カルベジロール錠２０ｍｇ「ファイザー」</t>
  </si>
  <si>
    <t>2149032F2117</t>
  </si>
  <si>
    <t>（局）カルベジロール錠２０ｍｇ「ファイザー」</t>
  </si>
  <si>
    <t>カルベジロール錠２０ｍｇ「ファイザー」 ＰＴＰ 10錠</t>
  </si>
  <si>
    <t>カルボプラチン点滴静注液１５０ｍｇ「ＮＫ」</t>
  </si>
  <si>
    <t>4291403A2092</t>
  </si>
  <si>
    <t>（局）カルボプラチン点滴静注液１５０ｍｇ「ＮＫ」</t>
  </si>
  <si>
    <t>カルボプラチン点滴静注液１５０ｍｇ「ＮＫ」 注射剤 1瓶</t>
  </si>
  <si>
    <t>カルボプラチン点滴静注液４５０ｍｇ「ＮＫ」</t>
  </si>
  <si>
    <t>4291403A3099</t>
  </si>
  <si>
    <t>（局）カルボプラチン点滴静注液４５０ｍｇ「ＮＫ」</t>
  </si>
  <si>
    <t>カルボプラチン点滴静注液４５０ｍｇ「ＮＫ」 注射剤 1瓶</t>
  </si>
  <si>
    <t>カルボプラチン点滴静注液５０ｍｇ「ＮＫ」</t>
  </si>
  <si>
    <t>カルボプラチン点滴静注液５０ｍｇ「ＮＫ」 注射剤 1瓶</t>
  </si>
  <si>
    <t>カンデサルタン錠１２ｍｇ「ファイザー」</t>
  </si>
  <si>
    <t>カンデサルタン錠１２ｍｇ「ファイザー」 ＰＴＰ 10錠</t>
  </si>
  <si>
    <t>カンデサルタン錠１２ｍｇ「ファイザー」 ＰＴＰ 14錠</t>
  </si>
  <si>
    <t>カンデサルタン錠２ｍｇ「ファイザー」</t>
  </si>
  <si>
    <t>カンデサルタン錠２ｍｇ「ファイザー」 ＰＴＰ 10錠</t>
  </si>
  <si>
    <t>カンデサルタン錠４ｍｇ「ファイザー」</t>
  </si>
  <si>
    <t>カンデサルタン錠４ｍｇ「ファイザー」 ＰＴＰ 10錠</t>
  </si>
  <si>
    <t>カンデサルタン錠４ｍｇ「ファイザー」 ＰＴＰ 14錠</t>
  </si>
  <si>
    <t>カンデサルタン錠４ｍｇ「ファイザー」 バラ 500錠</t>
  </si>
  <si>
    <t>カンデサルタン錠８ｍｇ「ファイザー」</t>
  </si>
  <si>
    <t>カンデサルタン錠８ｍｇ「ファイザー」 ＰＴＰ 10錠</t>
  </si>
  <si>
    <t>カンデサルタン錠８ｍｇ「ファイザー」 ＰＴＰ 14錠</t>
  </si>
  <si>
    <t>カンデサルタン錠８ｍｇ「ファイザー」 バラ 500錠</t>
  </si>
  <si>
    <t>ガバペンシロップ５％</t>
  </si>
  <si>
    <t>1139007Q1023</t>
  </si>
  <si>
    <t>ガバペンシロップ５％ 調剤用 470ｍＬ</t>
  </si>
  <si>
    <t>ガバペン錠２００ｍｇ</t>
  </si>
  <si>
    <t>1139007F1022</t>
  </si>
  <si>
    <t>ガバペン錠２００ｍｇ ＰＴＰ 10錠</t>
  </si>
  <si>
    <t>ガバペン錠２００ｍｇ バラ 500錠</t>
  </si>
  <si>
    <t>ガバペン錠３００ｍｇ</t>
  </si>
  <si>
    <t>1139007F2029</t>
  </si>
  <si>
    <t>ガバペン錠３００ｍｇ ＰＴＰ 10錠</t>
  </si>
  <si>
    <t>ガバペン錠４００ｍｇ</t>
  </si>
  <si>
    <t>1139007F3025</t>
  </si>
  <si>
    <t>ガバペン錠４００ｍｇ ＰＴＰ 10錠</t>
  </si>
  <si>
    <t>ガンシクロビル点滴静注用５００ｍｇ「ファイザー」</t>
  </si>
  <si>
    <t>6250402F1044</t>
  </si>
  <si>
    <t>ガンシクロビル点滴静注用５００ｍｇ「ファイザー」 注射剤 1瓶</t>
  </si>
  <si>
    <t>キサラタン点眼液０．００５％</t>
  </si>
  <si>
    <t>1319739Q1037</t>
  </si>
  <si>
    <t>キサラタン点眼液０．００５％ 包装小 2.5ｍＬ</t>
  </si>
  <si>
    <t>キシリトール注射液２０％「ファイザー」</t>
  </si>
  <si>
    <t>3234400A8010</t>
  </si>
  <si>
    <t>キシリトール注射液２０％「ファイザー」 注射剤 1管</t>
  </si>
  <si>
    <t>キシリトール注射液５％「ファイザー」</t>
  </si>
  <si>
    <t>3234400A3019</t>
  </si>
  <si>
    <t>キシリトール注射液５％「ファイザー」 注射剤 1瓶</t>
  </si>
  <si>
    <t>キニジン硫酸塩「ファイザー」原末</t>
  </si>
  <si>
    <t>2122001X1010</t>
  </si>
  <si>
    <t>（局）キニジン硫酸塩水和物</t>
  </si>
  <si>
    <t>キニジン硫酸塩「ファイザー」原末 バラ 25ｇ</t>
  </si>
  <si>
    <t>キニジン硫酸塩錠１００ｍｇ「ファイザー」</t>
  </si>
  <si>
    <t>2122002F1078</t>
  </si>
  <si>
    <t>キニジン硫酸塩錠１００ｍｇ「ファイザー」 ＰＴＰ 10錠</t>
  </si>
  <si>
    <t>キニジン硫酸塩錠１００ｍｇ「ファイザー」 バラ 500錠</t>
  </si>
  <si>
    <t>クエチアピン錠１００ｍｇ「ファイザー」</t>
  </si>
  <si>
    <t>1179042F2018</t>
  </si>
  <si>
    <t>クエチアピンフマル酸塩１００ｍｇ錠</t>
  </si>
  <si>
    <t>クエチアピン錠１００ｍｇ「ファイザー」 ＰＴＰ 10錠</t>
  </si>
  <si>
    <t>クエチアピン錠１００ｍｇ「ファイザー」 バラ 500錠</t>
  </si>
  <si>
    <t>クエチアピン錠２００ｍｇ「ファイザー」</t>
  </si>
  <si>
    <t>1179042F3014</t>
  </si>
  <si>
    <t>クエチアピンフマル酸塩２００ｍｇ錠</t>
  </si>
  <si>
    <t>クエチアピン錠２００ｍｇ「ファイザー」 ＰＴＰ 10錠</t>
  </si>
  <si>
    <t>クエチアピン錠２５ｍｇ「ファイザー」</t>
  </si>
  <si>
    <t>クエチアピン錠２５ｍｇ「ファイザー」 ＰＴＰ 10錠</t>
  </si>
  <si>
    <t>クエチアピン錠２５ｍｇ「ファイザー」 バラ 500錠</t>
  </si>
  <si>
    <t>クラリスロマイシンドライシロップ１０％小児用「マイラン」</t>
  </si>
  <si>
    <t>6149003R1186</t>
  </si>
  <si>
    <t>クラリスロマイシンドライシロップ１０％小児用「マイラン」 分包 0.5ｇ</t>
  </si>
  <si>
    <t>クラリスロマイシンドライシロップ１０％小児用「マイラン」 バラ 100ｇ</t>
  </si>
  <si>
    <t>クラリスロマイシン錠２００ｍｇ「マイラン」</t>
  </si>
  <si>
    <t>クラリスロマイシン錠２００ｍｇ「マイラン」 ＰＴＰ 10錠</t>
  </si>
  <si>
    <t>クラリスロマイシン錠５０ｍｇ小児用「マイラン」</t>
  </si>
  <si>
    <t>クラリスロマイシン錠５０ｍｇ小児用「マイラン」 ＰＴＰ 10錠</t>
  </si>
  <si>
    <t>クロピドグレル錠２５ｍｇ「ファイザー」</t>
  </si>
  <si>
    <t>クロピドグレル錠２５ｍｇ「ファイザー」 ＰＴＰ 10錠</t>
  </si>
  <si>
    <t>クロピドグレル錠２５ｍｇ「ファイザー」 ＰＴＰ 14錠</t>
  </si>
  <si>
    <t>クロピドグレル錠７５ｍｇ「ファイザー」</t>
  </si>
  <si>
    <t>クロピドグレル錠７５ｍｇ「ファイザー」 ＰＴＰ 10錠</t>
  </si>
  <si>
    <t>クロピドグレル錠７５ｍｇ「ファイザー」 ＰＴＰ 14錠</t>
  </si>
  <si>
    <t>クロピドグレル錠７５ｍｇ「ファイザー」 バラ 500錠</t>
  </si>
  <si>
    <t>クロモグリク酸Ｎａ点眼液２％「ファイザー」</t>
  </si>
  <si>
    <t>1319717Q1324</t>
  </si>
  <si>
    <t>クロモグリク酸Ｎａ点眼液２％「ファイザー」 包装小 1瓶</t>
  </si>
  <si>
    <t>クロモグリク酸Ｎａ点鼻液２％「ファイザー」</t>
  </si>
  <si>
    <t>1329700Q1015</t>
  </si>
  <si>
    <t>クロモグリク酸ナトリウム１９０ｍｇ９．５ｍＬ点鼻液</t>
  </si>
  <si>
    <t>クロモグリク酸Ｎａ点鼻液２％「ファイザー」 包装小 1瓶</t>
  </si>
  <si>
    <t>クロルフェニラミンマレイン酸塩・シロップ０．０５％「ホエイ」</t>
  </si>
  <si>
    <t>4419001Q1082</t>
  </si>
  <si>
    <t>クロルフェニラミンマレイン酸塩・シロップ０．０５％「ホエイ」 調剤用 500ｍＬ</t>
  </si>
  <si>
    <t>クロルフェニラミンマレイン酸塩・シロップ０．０５％「ホエイ」 調剤用 3000ｍＬ</t>
  </si>
  <si>
    <t>クロルマジノン酢酸エステル徐放錠５０ｍｇ「ＫＮ」</t>
  </si>
  <si>
    <t>2478001G1011</t>
  </si>
  <si>
    <t>クロルマジノン酢酸エステル５０ｍｇ徐放錠</t>
  </si>
  <si>
    <t>クロルマジノン酢酸エステル徐放錠５０ｍｇ「ＫＮ」 ＰＴＰ 10錠</t>
  </si>
  <si>
    <t>クロルマジノン酢酸エステル錠２５ｍｇ「ＫＮ」</t>
  </si>
  <si>
    <t>2478001F2012</t>
  </si>
  <si>
    <t>クロルマジノン酢酸エステル２５ｍｇ錠</t>
  </si>
  <si>
    <t>クロルマジノン酢酸エステル錠２５ｍｇ「ＫＮ」 ＰＴＰ 10錠</t>
  </si>
  <si>
    <t>グラニセトロン静注液１ｍｇ「マイラン」</t>
  </si>
  <si>
    <t>2391400A3121</t>
  </si>
  <si>
    <t>グラニセトロン静注液１ｍｇ「マイラン」 注射剤 1管</t>
  </si>
  <si>
    <t>グラニセトロン静注液３ｍｇ「マイラン」</t>
  </si>
  <si>
    <t>2391400A4144</t>
  </si>
  <si>
    <t>グラニセトロン静注液３ｍｇ「マイラン」 注射剤 1管</t>
  </si>
  <si>
    <t>グラニセトロン点滴静注バッグ３ｍｇ／１００ｍＬ「マイラン」</t>
  </si>
  <si>
    <t>グラニセトロン点滴静注バッグ３ｍｇ／１００ｍＬ「マイラン」 注射剤 1袋</t>
  </si>
  <si>
    <t>グラニセトロン点滴静注バッグ３ｍｇ／５０ｍＬ「マイラン」</t>
  </si>
  <si>
    <t>グラニセトロン点滴静注バッグ３ｍｇ／５０ｍＬ「マイラン」 注射剤 1袋</t>
  </si>
  <si>
    <t>グリセリン「ニッコー」</t>
  </si>
  <si>
    <t>2357700X1353</t>
  </si>
  <si>
    <t>（局）グリセリン「ニッコー」</t>
  </si>
  <si>
    <t>グリセリン「ニッコー」 調剤用 500ｍＬ</t>
  </si>
  <si>
    <t>グリセリン浣腸液５０％「マイラン」</t>
  </si>
  <si>
    <t>2357701K4082</t>
  </si>
  <si>
    <t>５０％４０ｍＬ１個</t>
  </si>
  <si>
    <t>グリセリン浣腸液５０％「マイラン」 包装小 1個</t>
  </si>
  <si>
    <t>2357701K6182</t>
  </si>
  <si>
    <t>５０％６０ｍＬ１個</t>
  </si>
  <si>
    <t>2357701K8150</t>
  </si>
  <si>
    <t>５０％１２０ｍＬ１個</t>
  </si>
  <si>
    <t>2357701K9149</t>
  </si>
  <si>
    <t>５０％１５０ｍＬ１個</t>
  </si>
  <si>
    <t>グリマッケン注</t>
  </si>
  <si>
    <t>2190501A1050</t>
  </si>
  <si>
    <t>２００ｍＬ１瓶</t>
  </si>
  <si>
    <t>グリマッケン注 注射剤 1瓶</t>
  </si>
  <si>
    <t>2190501A2073</t>
  </si>
  <si>
    <t>３００ｍＬ１瓶</t>
  </si>
  <si>
    <t>2190501A3045</t>
  </si>
  <si>
    <t>グリメピリド錠０．５ｍｇ「ファイザー」</t>
  </si>
  <si>
    <t>グリメピリド錠０．５ｍｇ「ファイザー」 ＰＴＰ 10錠</t>
  </si>
  <si>
    <t>グリメピリド錠１ｍｇ「ファイザー」</t>
  </si>
  <si>
    <t>グリメピリド錠１ｍｇ「ファイザー」 ＰＴＰ 10錠</t>
  </si>
  <si>
    <t>グリメピリド錠３ｍｇ「ファイザー」</t>
  </si>
  <si>
    <t>グリメピリド錠３ｍｇ「ファイザー」 ＰＴＰ 10錠</t>
  </si>
  <si>
    <t>グルコン酸クロルヘキシジン液（２０Ｗ／Ｖ％）</t>
  </si>
  <si>
    <t>2619713Q1017</t>
  </si>
  <si>
    <t>（局）クロルヘキシジングルコン酸塩液</t>
  </si>
  <si>
    <t>グルコン酸クロルヘキシジン液（２０Ｗ／Ｖ％） 調剤用 500ｍＬ</t>
  </si>
  <si>
    <t>グルコン酸クロルヘキシジン消毒用液５Ｗ／Ｖ％「ファイザー」</t>
  </si>
  <si>
    <t>2619702Q3240</t>
  </si>
  <si>
    <t>グルコン酸クロルヘキシジン消毒用液５Ｗ／Ｖ％「ファイザー」 調剤用 500ｍＬ</t>
  </si>
  <si>
    <t>グルコン酸クロルヘキシジン消毒用液５Ｗ／Ｖ％「ファイザー」 調剤用 5000ｍＬ</t>
  </si>
  <si>
    <t>グルコン酸クロルヘキシジン消毒用液５Ｗ／Ｖ％「ファイザー」 調剤用 18000ｍＬ</t>
  </si>
  <si>
    <t>ケトチフェン点鼻液０．０５％「ファイザー」</t>
  </si>
  <si>
    <t>1329705Q1018</t>
  </si>
  <si>
    <t>ケトチフェンフマル酸塩６．０４８ｍｇ８ｍＬ点鼻液</t>
  </si>
  <si>
    <t>ケトチフェン点鼻液０．０５％「ファイザー」 包装小 1瓶</t>
  </si>
  <si>
    <t>ケトプロフェン坐剤７５ｍｇ「ＳＮ」</t>
  </si>
  <si>
    <t>1149700J2120</t>
  </si>
  <si>
    <t>７５ｍｇ１個</t>
  </si>
  <si>
    <t>ケトプロフェン坐剤７５ｍｇ「ＳＮ」 包装小 1個</t>
  </si>
  <si>
    <t>ケベラＳ注</t>
  </si>
  <si>
    <t>3919502A1120</t>
  </si>
  <si>
    <t>ケベラＳ注 注射剤 1管 プラスチック容器</t>
  </si>
  <si>
    <t>ケベラＳ注 注射剤 1管 ガラス容器</t>
  </si>
  <si>
    <t>ゲムシタビン点滴静注液１ｇ／２６．３ｍＬ「ホスピーラ」</t>
  </si>
  <si>
    <t>4224403A4025</t>
  </si>
  <si>
    <t>１ｇ２６．３ｍＬ１瓶</t>
  </si>
  <si>
    <t>ゲムシタビン点滴静注液１ｇ／２６．３ｍＬ「ホスピーラ」 注射剤 1瓶</t>
  </si>
  <si>
    <t>ゲムシタビン点滴静注液１ｇ／２６．３ｍＬ「ホスピーラ」 注射剤 1瓶 ダブルバーコード品</t>
  </si>
  <si>
    <t>ゲムシタビン点滴静注液２００ｍｇ／５．３ｍＬ「ホスピーラ」</t>
  </si>
  <si>
    <t>4224403A3029</t>
  </si>
  <si>
    <t>２００ｍｇ５．３ｍＬ１瓶</t>
  </si>
  <si>
    <t>ゲムシタビン点滴静注液２００ｍｇ／５．３ｍＬ「ホスピーラ」 注射剤 1瓶</t>
  </si>
  <si>
    <t>ゲムシタビン点滴静注液２００ｍｇ／５．３ｍＬ「ホスピーラ」 注射剤 1瓶 ダブルバーコード品</t>
  </si>
  <si>
    <t>ゲムシタビン点滴静注用１ｇ「ファイザー」</t>
  </si>
  <si>
    <t>4224403D2126</t>
  </si>
  <si>
    <t>ゲムシタビン点滴静注用１ｇ「ファイザー」 注射剤 1瓶</t>
  </si>
  <si>
    <t>ゲムシタビン点滴静注用１ｇ「ホスピーラ」</t>
  </si>
  <si>
    <t>4224403D2088</t>
  </si>
  <si>
    <t>ゲムシタビン点滴静注用１ｇ「ホスピーラ」 注射剤 1瓶</t>
  </si>
  <si>
    <t>ゲムシタビン点滴静注用１ｇ「ホスピーラ」 注射剤 1瓶 ダブルバーコード品</t>
  </si>
  <si>
    <t>ゲムシタビン点滴静注用２００ｍｇ「ファイザー」</t>
  </si>
  <si>
    <t>4224403D1120</t>
  </si>
  <si>
    <t>ゲムシタビン点滴静注用２００ｍｇ「ファイザー」 注射剤 1瓶</t>
  </si>
  <si>
    <t>ゲムシタビン点滴静注用２００ｍｇ「ホスピーラ」</t>
  </si>
  <si>
    <t>4224403D1081</t>
  </si>
  <si>
    <t>ゲムシタビン点滴静注用２００ｍｇ「ホスピーラ」 注射剤 1瓶</t>
  </si>
  <si>
    <t>ゲムシタビン点滴静注用２００ｍｇ「ホスピーラ」 注射剤 1瓶 ダブルバーコード品</t>
  </si>
  <si>
    <t>コートリル錠１０ｍｇ</t>
  </si>
  <si>
    <t>2452002F1030</t>
  </si>
  <si>
    <t>コートリル錠１０ｍｇ バラ 100錠</t>
  </si>
  <si>
    <t>コートリル錠１０ｍｇ ＰＴＰ 10錠</t>
  </si>
  <si>
    <t>コミナティＲＴＵ筋注（１価：オミクロン株ＸＢＢ．１．５）</t>
  </si>
  <si>
    <t>（コミナティＲＴＵ筋注（１価：オミクロン株ＸＢＢ．１．５））</t>
  </si>
  <si>
    <t>２．２５ｍＬ１瓶</t>
  </si>
  <si>
    <t>コミナティＲＴＵ筋注（１価：オミクロン株ＸＢＢ．１．５） 注射剤 1瓶</t>
  </si>
  <si>
    <t>コミナティＲＴＵ筋注（２価：起源株／オミクロン株ＢＡ．１）</t>
  </si>
  <si>
    <t>（コミナティＲＴＵ筋注（２価：起源株／オミクロン株ＢＡ．１））</t>
  </si>
  <si>
    <t>コミナティＲＴＵ筋注（２価：起源株／オミクロン株ＢＡ．１） 注射剤 1瓶</t>
  </si>
  <si>
    <t>コミナティＲＴＵ筋注（２価：起源株／オミクロン株ＢＡ．４－５）</t>
  </si>
  <si>
    <t>（コミナティＲＴＵ筋注（２価：起源株／オミクロン株ＢＡ．４－５））</t>
  </si>
  <si>
    <t>コミナティＲＴＵ筋注（２価：起源株／オミクロン株ＢＡ．４－５） 注射剤 1瓶</t>
  </si>
  <si>
    <t>コミナティＲＴＵ筋注１人用（１価：オミクロン株ＸＢＢ．１．５）</t>
  </si>
  <si>
    <t>（コミナティＲＴＵ筋注１人用（１価：オミクロン株ＸＢＢ．１．５））</t>
  </si>
  <si>
    <t>０．３ｍＬ１瓶</t>
  </si>
  <si>
    <t>コミナティＲＴＵ筋注１人用（１価：オミクロン株ＸＢＢ．１．５） 注射剤 1瓶</t>
  </si>
  <si>
    <t>コミナティＲＴＵ筋注５～１１歳用１人用（２０２４／２０２５シーズン用）</t>
  </si>
  <si>
    <t>（コミナティＲＴＵ筋注５～１１歳用１人用（２０２４／２０２５シーズン用））</t>
  </si>
  <si>
    <t>コミナティＲＴＵ筋注５～１１歳用１人用（２０２４／２０２５シーズン用） 注射剤 1瓶</t>
  </si>
  <si>
    <t>コミナティ筋注（１価：起源株）</t>
  </si>
  <si>
    <t>（コミナティ筋注（１価：起源株））</t>
  </si>
  <si>
    <t>０．４５ｍＬ１瓶</t>
  </si>
  <si>
    <t>コミナティ筋注（１価：起源株） 注射剤 1瓶</t>
  </si>
  <si>
    <t>コミナティ筋注５～１１歳用（１価：オミクロン株ＸＢＢ．１．５）</t>
  </si>
  <si>
    <t>（コミナティ筋注５～１１歳用（１価：オミクロン株ＸＢＢ．１．５））</t>
  </si>
  <si>
    <t>１．３ｍＬ１瓶</t>
  </si>
  <si>
    <t>コミナティ筋注５～１１歳用（１価：オミクロン株ＸＢＢ．１．５） 注射剤 1瓶</t>
  </si>
  <si>
    <t>コミナティ筋注５～１１歳用（２価：起源株／オミクロン株ＢＡ．４ー５）</t>
  </si>
  <si>
    <t>（コミナティ筋注５～１１歳用（２価：起源株／オミクロン株ＢＡ．４ー５））</t>
  </si>
  <si>
    <t>コミナティ筋注５～１１歳用（２価：起源株／オミクロン株ＢＡ．４ー５） 注射剤 1瓶</t>
  </si>
  <si>
    <t>コミナティ筋注５～１１歳用</t>
  </si>
  <si>
    <t>（コミナティ筋注５～１１歳用）</t>
  </si>
  <si>
    <t>コミナティ筋注５～１１歳用 注射剤 1瓶</t>
  </si>
  <si>
    <t>コミナティ筋注６ヵ月～４歳用（１価：オミクロン株ＸＢＢ．１．５）</t>
  </si>
  <si>
    <t>（コミナティ筋注６ヵ月～４歳用（１価：オミクロン株ＸＢＢ．１．５））</t>
  </si>
  <si>
    <t>０．４ｍＬ１瓶</t>
  </si>
  <si>
    <t>コミナティ筋注６ヵ月～４歳用（１価：オミクロン株ＸＢＢ．１．５） 注射剤 1瓶</t>
  </si>
  <si>
    <t>コミナティ筋注６ヵ月～４歳用３人用（２０２４／２０２５シーズン用）</t>
  </si>
  <si>
    <t>（コミナティ筋注６ヵ月～４歳用３人用（２０２４／２０２５シーズン用））</t>
  </si>
  <si>
    <t>０．４８ｍＬ１瓶</t>
  </si>
  <si>
    <t>コミナティ筋注６ヵ月～４歳用３人用（２０２４／２０２５シーズン用） 注射剤 1瓶</t>
  </si>
  <si>
    <t>コミナティ筋注６ヵ月～４歳用</t>
  </si>
  <si>
    <t>（コミナティ筋注６ヵ月～４歳用）</t>
  </si>
  <si>
    <t>コミナティ筋注６ヵ月～４歳用 注射剤 1瓶</t>
  </si>
  <si>
    <t>コミナティ筋注シリンジ１２歳以上用（２０２４／２０２５シーズン用）</t>
  </si>
  <si>
    <t>（コミナティ筋注シリンジ１２歳以上用（２０２４／２０２５シーズン用））</t>
  </si>
  <si>
    <t>コミナティ筋注シリンジ１２歳以上用（２０２４／２０２５シーズン用） 注射剤 1瓶</t>
  </si>
  <si>
    <t>コンドロイチン注１％「マイラン」</t>
  </si>
  <si>
    <t>3991400A4117</t>
  </si>
  <si>
    <t>コンドロイチン注１％「マイラン」 注射剤 1管</t>
  </si>
  <si>
    <t>コンドロイチン注２％「マイラン」</t>
  </si>
  <si>
    <t>3991400A6071</t>
  </si>
  <si>
    <t>コンドロイチン注２％「マイラン」 注射剤 1管</t>
  </si>
  <si>
    <t>サイトテック錠１００</t>
  </si>
  <si>
    <t>2329024F2021</t>
  </si>
  <si>
    <t>１００μｇ１錠</t>
  </si>
  <si>
    <t>サイトテック錠１００ ＰＴＰ 10錠</t>
  </si>
  <si>
    <t>サイトテック錠２００</t>
  </si>
  <si>
    <t>2329024F1025</t>
  </si>
  <si>
    <t>２００μｇ１錠</t>
  </si>
  <si>
    <t>サイトテック錠２００ ＰＴＰ 10錠</t>
  </si>
  <si>
    <t>サイバインコ錠１００ｍｇ</t>
  </si>
  <si>
    <t>4490037F2022</t>
  </si>
  <si>
    <t>サイバインコ錠１００ｍｇ ＰＴＰ 7錠</t>
  </si>
  <si>
    <t>サイバインコ錠２００ｍｇ</t>
  </si>
  <si>
    <t>4490037F3029</t>
  </si>
  <si>
    <t>サイバインコ錠２００ｍｇ ＰＴＰ 7錠</t>
  </si>
  <si>
    <t>サイバインコ錠５０ｍｇ</t>
  </si>
  <si>
    <t>4490037F1026</t>
  </si>
  <si>
    <t>サイバインコ錠５０ｍｇ ＰＴＰ 7錠</t>
  </si>
  <si>
    <t>サキオジール錠２５ｍｇ</t>
  </si>
  <si>
    <t>サキオジール錠２５ｍｇ ＰＴＰ 10錠</t>
  </si>
  <si>
    <t>サラシミツロウ「ホエイ」</t>
  </si>
  <si>
    <t>7121707X1010</t>
  </si>
  <si>
    <t>（局）サラシミツロウ</t>
  </si>
  <si>
    <t>サラシミツロウ「ホエイ」 調剤用 500ｇ</t>
  </si>
  <si>
    <t>サラゾピリン坐剤５００ｍｇ</t>
  </si>
  <si>
    <t>6219700J1034</t>
  </si>
  <si>
    <t>５００ｍｇ１個</t>
  </si>
  <si>
    <t>サラゾピリン坐剤５００ｍｇ 包装小 1個</t>
  </si>
  <si>
    <t>サラゾピリン錠５００ｍｇ</t>
  </si>
  <si>
    <t>6219001F1071</t>
  </si>
  <si>
    <t>サラゾピリン錠５００ｍｇ ＰＴＰ 10錠</t>
  </si>
  <si>
    <t>サルポグレラート塩酸塩錠１００ｍｇ「ファイザー」</t>
  </si>
  <si>
    <t>サルポグレラート塩酸塩錠１００ｍｇ「ファイザー」 ＰＴＰ 10錠</t>
  </si>
  <si>
    <t>サルポグレラート塩酸塩錠５０ｍｇ「ファイザー」</t>
  </si>
  <si>
    <t>サルポグレラート塩酸塩錠５０ｍｇ「ファイザー」 ＰＴＰ 10錠</t>
  </si>
  <si>
    <t>ザーコリカプセル２００ｍｇ</t>
  </si>
  <si>
    <t>4291026M1023</t>
  </si>
  <si>
    <t>ザーコリカプセル２００ｍｇ ＰＴＰ 10カプセル</t>
  </si>
  <si>
    <t>ザーコリカプセル２００ｍｇ ＰＴＰ 10カプセル ダブルバーコード品</t>
  </si>
  <si>
    <t>ザーコリカプセル２５０ｍｇ</t>
  </si>
  <si>
    <t>4291026M2020</t>
  </si>
  <si>
    <t>ザーコリカプセル２５０ｍｇ ＰＴＰ 10カプセル</t>
  </si>
  <si>
    <t>ザーコリカプセル２５０ｍｇ ＰＴＰ 10カプセル ダブルバーコード品</t>
  </si>
  <si>
    <t>ザイボックス錠６００ｍｇ</t>
  </si>
  <si>
    <t>6249002F1024</t>
  </si>
  <si>
    <t>ザイボックス錠６００ｍｇ ＰＴＰ 10錠</t>
  </si>
  <si>
    <t>ザイボックス注射液６００ｍｇ</t>
  </si>
  <si>
    <t>6249401A1025</t>
  </si>
  <si>
    <t>ザイボックス注射液６００ｍｇ 注射剤 1袋</t>
  </si>
  <si>
    <t>ザビセフタ配合点滴静注用</t>
  </si>
  <si>
    <t>6139507D1025</t>
  </si>
  <si>
    <t>（２．５ｇ）１瓶</t>
  </si>
  <si>
    <t>ザビセフタ配合点滴静注用 注射剤 1瓶</t>
  </si>
  <si>
    <t>ザラカム配合点眼液</t>
  </si>
  <si>
    <t>1319817Q1020</t>
  </si>
  <si>
    <t>ザラカム配合点眼液 包装小 2.5ｍＬ</t>
  </si>
  <si>
    <t>ザロンチンシロップ５％</t>
  </si>
  <si>
    <t>1139001Q1042</t>
  </si>
  <si>
    <t>ザロンチンシロップ５％ 調剤用 500ｍＬ ダブルバーコード品</t>
  </si>
  <si>
    <t>ザロンチンシロップ５％ 調剤用 500ｍＬ</t>
  </si>
  <si>
    <t>シクロスポリンカプセル１０ｍｇ「ファイザー」</t>
  </si>
  <si>
    <t>3999004M3110</t>
  </si>
  <si>
    <t>シクロスポリンカプセル１０ｍｇ「ファイザー」 ＰＴＰ 10カプセル</t>
  </si>
  <si>
    <t>シクロスポリン細粒１７％「ファイザー」</t>
  </si>
  <si>
    <t>3999004C1040</t>
  </si>
  <si>
    <t>１７％１ｇ</t>
  </si>
  <si>
    <t>シクロスポリン細粒１７％「ファイザー」 バラ 100ｇ</t>
  </si>
  <si>
    <t>シクロスポリン細粒１７％「ファイザー」 分包 0.3ｇ</t>
  </si>
  <si>
    <t>シスプラチン点滴静注液１０ｍｇ「ファイザー」</t>
  </si>
  <si>
    <t>4291401A1011</t>
  </si>
  <si>
    <t>シスプラチン１０ｍｇ２０ｍＬ注射液</t>
  </si>
  <si>
    <t>シスプラチン点滴静注液１０ｍｇ「ファイザー」 注射剤 1瓶</t>
  </si>
  <si>
    <t>シスプラチン点滴静注液２５ｍｇ「ファイザー」</t>
  </si>
  <si>
    <t>4291401A2018</t>
  </si>
  <si>
    <t>シスプラチン２５ｍｇ５０ｍＬ注射液</t>
  </si>
  <si>
    <t>シスプラチン点滴静注液２５ｍｇ「ファイザー」 注射剤 1瓶</t>
  </si>
  <si>
    <t>シスプラチン点滴静注液５０ｍｇ「ファイザー」</t>
  </si>
  <si>
    <t>4291401A3014</t>
  </si>
  <si>
    <t>シスプラチン５０ｍｇ１００ｍＬ注射液</t>
  </si>
  <si>
    <t>シスプラチン点滴静注液５０ｍｇ「ファイザー」 注射剤 1瓶</t>
  </si>
  <si>
    <t>シベレスタットＮａ点滴静注用１００ｍｇ「ファイザー」</t>
  </si>
  <si>
    <t>3999422D1062</t>
  </si>
  <si>
    <t>（局）シベレスタットＮａ点滴静注用１００ｍｇ「ファイザー」</t>
  </si>
  <si>
    <t>シベレスタットＮａ点滴静注用１００ｍｇ「ファイザー」 注射剤 1瓶</t>
  </si>
  <si>
    <t>シルベラン軟膏３％</t>
  </si>
  <si>
    <t>6250700M1197</t>
  </si>
  <si>
    <t>シルベラン軟膏３％ 包装小 5ｇ</t>
  </si>
  <si>
    <t>シロスタゾールＯＤ錠１００ｍｇ「マイラン」</t>
  </si>
  <si>
    <t>3399002F4078</t>
  </si>
  <si>
    <t>シロスタゾールＯＤ錠１００ｍｇ「マイラン」 ＰＴＰ 10錠</t>
  </si>
  <si>
    <t>シロスタゾールＯＤ錠５０ｍｇ「マイラン」</t>
  </si>
  <si>
    <t>3399002F3012</t>
  </si>
  <si>
    <t>シロスタゾール５０ｍｇ口腔内崩壊錠</t>
  </si>
  <si>
    <t>シロスタゾールＯＤ錠５０ｍｇ「マイラン」 ＰＴＰ 10錠</t>
  </si>
  <si>
    <t>シロスタゾール錠１００ｍｇ「マイラン」</t>
  </si>
  <si>
    <t>3399002F2245</t>
  </si>
  <si>
    <t>（局）シロスタゾール錠１００ｍｇ「マイラン」</t>
  </si>
  <si>
    <t>シロスタゾール錠１００ｍｇ「マイラン」 ＰＴＰ 10錠</t>
  </si>
  <si>
    <t>シロスタゾール錠５０ｍｇ「マイラン」</t>
  </si>
  <si>
    <t>シロスタゾール錠５０ｍｇ「マイラン」 ＰＴＰ 10錠</t>
  </si>
  <si>
    <t>シンバスタチン錠１０ｍｇ「マイラン」</t>
  </si>
  <si>
    <t>シンバスタチン錠１０ｍｇ「マイラン」 ＰＴＰ 10錠</t>
  </si>
  <si>
    <t>シンバスタチン錠２０ｍｇ「マイラン」</t>
  </si>
  <si>
    <t>2189011F3060</t>
  </si>
  <si>
    <t>（局）シンバスタチン錠２０ｍｇ「マイラン」</t>
  </si>
  <si>
    <t>シンバスタチン錠２０ｍｇ「マイラン」 ＰＴＰ 10錠</t>
  </si>
  <si>
    <t>シンバスタチン錠５ｍｇ「マイラン」</t>
  </si>
  <si>
    <t>2189011F1181</t>
  </si>
  <si>
    <t>（局）シンバスタチン錠５ｍｇ「マイラン」</t>
  </si>
  <si>
    <t>シンバスタチン錠５ｍｇ「マイラン」 ＰＴＰ 10錠</t>
  </si>
  <si>
    <t>ジアスターゼ「ホエイ」</t>
  </si>
  <si>
    <t>2331003X1019</t>
  </si>
  <si>
    <t>（局）ジアスターゼ</t>
  </si>
  <si>
    <t>ジアスターゼ「ホエイ」 バラ 1000ｇ</t>
  </si>
  <si>
    <t>ジアスターゼ「ホエイ」 バラ 500ｇ</t>
  </si>
  <si>
    <t>ジェイゾロフトＯＤ錠１００ｍｇ</t>
  </si>
  <si>
    <t>1179046F6020</t>
  </si>
  <si>
    <t>ジェイゾロフトＯＤ錠１００ｍｇ ＰＴＰ 10錠</t>
  </si>
  <si>
    <t>ジェイゾロフトＯＤ錠２５ｍｇ</t>
  </si>
  <si>
    <t>1179046F4027</t>
  </si>
  <si>
    <t>ジェイゾロフトＯＤ錠２５ｍｇ ＰＴＰ 10錠</t>
  </si>
  <si>
    <t>ジェイゾロフトＯＤ錠５０ｍｇ</t>
  </si>
  <si>
    <t>1179046F5023</t>
  </si>
  <si>
    <t>ジェイゾロフトＯＤ錠５０ｍｇ ＰＴＰ 10錠</t>
  </si>
  <si>
    <t>ジェイゾロフト錠１００ｍｇ</t>
  </si>
  <si>
    <t>1179046F3020</t>
  </si>
  <si>
    <t>ジェイゾロフト錠１００ｍｇ ＰＴＰ 10錠</t>
  </si>
  <si>
    <t>ジェイゾロフト錠２５ｍｇ</t>
  </si>
  <si>
    <t>1179046F1028</t>
  </si>
  <si>
    <t>ジェイゾロフト錠２５ｍｇ ＰＴＰ 10錠</t>
  </si>
  <si>
    <t>ジェイゾロフト錠２５ｍｇ バラ 500錠</t>
  </si>
  <si>
    <t>ジェイゾロフト錠２５ｍｇ ＰＴＰ 14錠</t>
  </si>
  <si>
    <t>ジェイゾロフト錠５０ｍｇ</t>
  </si>
  <si>
    <t>1179046F2024</t>
  </si>
  <si>
    <t>ジェイゾロフト錠５０ｍｇ ＰＴＰ 10錠</t>
  </si>
  <si>
    <t>ジェイゾロフト錠５０ｍｇ バラ 500錠</t>
  </si>
  <si>
    <t>ジェイゾロフト錠５０ｍｇ ＰＴＰ 14錠</t>
  </si>
  <si>
    <t>ジェノトロピンＴＣ注用１２ｍｇ</t>
  </si>
  <si>
    <t>2412402L4057</t>
  </si>
  <si>
    <t>１２ｍｇ１筒（溶解液付）</t>
  </si>
  <si>
    <t>ジェノトロピンＴＣ注用１２ｍｇ 注射剤 1筒</t>
  </si>
  <si>
    <t>ジェノトロピンＴＣ注用５．３ｍｇ</t>
  </si>
  <si>
    <t>2412402D9038</t>
  </si>
  <si>
    <t>５．３３ｍｇ１筒（溶解液付）</t>
  </si>
  <si>
    <t>ジェノトロピンＴＣ注用５．３ｍｇ 注射剤 1筒</t>
  </si>
  <si>
    <t>ジェノトロピンゴークイック注用１２ｍｇ</t>
  </si>
  <si>
    <t>2412402P5020</t>
  </si>
  <si>
    <t>１２ｍｇ１キット</t>
  </si>
  <si>
    <t>ジェノトロピンゴークイック注用１２ｍｇ 注射剤 1キット</t>
  </si>
  <si>
    <t>ジェノトロピンゴークイック注用５．３ｍｇ</t>
  </si>
  <si>
    <t>2412402P4024</t>
  </si>
  <si>
    <t>５．３３ｍｇ１キット</t>
  </si>
  <si>
    <t>ジェノトロピンゴークイック注用５．３ｍｇ 注射剤 1キット</t>
  </si>
  <si>
    <t>ジスロマックＳＲ成人用ドライシロップ２ｇ</t>
  </si>
  <si>
    <t>6149004R1024</t>
  </si>
  <si>
    <t>ジスロマックＳＲ成人用ドライシロップ２ｇ バラ 1瓶</t>
  </si>
  <si>
    <t>ジスロマックカプセル小児用１００ｍｇ</t>
  </si>
  <si>
    <t>6149004M1027</t>
  </si>
  <si>
    <t>ジスロマックカプセル小児用１００ｍｇ ＰＴＰ 6カプセル</t>
  </si>
  <si>
    <t>ジスロマック細粒小児用１０％</t>
  </si>
  <si>
    <t>6149004C1030</t>
  </si>
  <si>
    <t>ジスロマック細粒小児用１０％ バラ 100ｇ</t>
  </si>
  <si>
    <t>ジスロマック細粒小児用１０％ 分包 1ｇ</t>
  </si>
  <si>
    <t>ジスロマック錠２５０ｍｇ</t>
  </si>
  <si>
    <t>6149004F1028</t>
  </si>
  <si>
    <t>ジスロマック錠２５０ｍｇ ＰＴＰ 6錠 患者用</t>
  </si>
  <si>
    <t>ジスロマック錠２５０ｍｇ ＰＴＰ 6錠</t>
  </si>
  <si>
    <t>ジスロマック錠６００ｍｇ</t>
  </si>
  <si>
    <t>6149004F2024</t>
  </si>
  <si>
    <t>ジスロマック錠６００ｍｇ バラ 30錠</t>
  </si>
  <si>
    <t>ジスロマック点滴静注用５００ｍｇ</t>
  </si>
  <si>
    <t>6149400D1021</t>
  </si>
  <si>
    <t>ジスロマック点滴静注用５００ｍｇ 注射剤 1瓶</t>
  </si>
  <si>
    <t>ジソピラミドカプセル１００ｍｇ「ファイザー」</t>
  </si>
  <si>
    <t>ジソピラミドカプセル１００ｍｇ「ファイザー」 ＰＴＰ 10カプセル</t>
  </si>
  <si>
    <t>ジソピラミドカプセル５０ｍｇ「ファイザー」</t>
  </si>
  <si>
    <t>2129002M1019</t>
  </si>
  <si>
    <t>ジソピラミド５０ｍｇカプセル</t>
  </si>
  <si>
    <t>ジソピラミドカプセル５０ｍｇ「ファイザー」 ＰＴＰ 10カプセル</t>
  </si>
  <si>
    <t>ジソピラミド徐放錠１５０ｍｇ「ファイザー」</t>
  </si>
  <si>
    <t>2129005F1234</t>
  </si>
  <si>
    <t>ジソピラミド徐放錠１５０ｍｇ「ファイザー」 ＰＴＰ 10錠</t>
  </si>
  <si>
    <t>ジフルカンカプセル１００ｍｇ</t>
  </si>
  <si>
    <t>6290002M2026</t>
  </si>
  <si>
    <t>（局）ジフルカンカプセル１００ｍｇ</t>
  </si>
  <si>
    <t>ジフルカンカプセル１００ｍｇ ＰＴＰ 10カプセル</t>
  </si>
  <si>
    <t>ジフルカンカプセル５０ｍｇ</t>
  </si>
  <si>
    <t>6290002M1020</t>
  </si>
  <si>
    <t>（局）ジフルカンカプセル５０ｍｇ</t>
  </si>
  <si>
    <t>ジフルカンカプセル５０ｍｇ ＰＴＰ 10カプセル</t>
  </si>
  <si>
    <t>ジフルカンドライシロップ１４００ｍｇ</t>
  </si>
  <si>
    <t>6290002R2023</t>
  </si>
  <si>
    <t>４０ｍｇ１ｍＬ（懸濁後の内用液として）</t>
  </si>
  <si>
    <t>ジフルカンドライシロップ１４００ｍｇ バラ 35ｍＬ</t>
  </si>
  <si>
    <t>ジフルカンドライシロップ３５０ｍｇ</t>
  </si>
  <si>
    <t>6290002R1027</t>
  </si>
  <si>
    <t>１０ｍｇ１ｍＬ（懸濁後の内用液として）</t>
  </si>
  <si>
    <t>ジフルカンドライシロップ３５０ｍｇ バラ 35ｍＬ</t>
  </si>
  <si>
    <t>ジフルカン静注液１００ｍｇ</t>
  </si>
  <si>
    <t>6290401A2168</t>
  </si>
  <si>
    <t>（局）ジフルカン静注液１００ｍｇ</t>
  </si>
  <si>
    <t>０．２％５０ｍＬ１瓶</t>
  </si>
  <si>
    <t>ジフルカン静注液１００ｍｇ 注射剤 1瓶</t>
  </si>
  <si>
    <t>ジフルカン静注液２００ｍｇ</t>
  </si>
  <si>
    <t>6290401A3164</t>
  </si>
  <si>
    <t>（局）ジフルカン静注液２００ｍｇ</t>
  </si>
  <si>
    <t>０．２％１００ｍＬ１瓶</t>
  </si>
  <si>
    <t>ジフルカン静注液２００ｍｇ 注射剤 1瓶</t>
  </si>
  <si>
    <t>ジフルカン静注液５０ｍｇ</t>
  </si>
  <si>
    <t>6290401A1099</t>
  </si>
  <si>
    <t>（局）ジフルカン静注液５０ｍｇ</t>
  </si>
  <si>
    <t>０．１％５０ｍＬ１瓶</t>
  </si>
  <si>
    <t>ジフルカン静注液５０ｍｇ 注射剤 1瓶</t>
  </si>
  <si>
    <t>スーテントカプセル１２．５ｍｇ</t>
  </si>
  <si>
    <t>4291018M1029</t>
  </si>
  <si>
    <t>１２．５ｍｇ１カプセル</t>
  </si>
  <si>
    <t>スーテントカプセル１２．５ｍｇ ＰＴＰ 14カプセル</t>
  </si>
  <si>
    <t>ステリゾール液２０％ 調剤用 1000ｍＬ</t>
  </si>
  <si>
    <t>ステルイズ水性懸濁筋注２４０万単位シリンジ</t>
  </si>
  <si>
    <t>6111403G2020</t>
  </si>
  <si>
    <t>２４０万単位１筒</t>
  </si>
  <si>
    <t>ステルイズ水性懸濁筋注２４０万単位シリンジ 注射剤 1筒</t>
  </si>
  <si>
    <t>ステルイズ水性懸濁筋注６０万単位シリンジ</t>
  </si>
  <si>
    <t>6111403G1024</t>
  </si>
  <si>
    <t>６０万単位１筒</t>
  </si>
  <si>
    <t>ステルイズ水性懸濁筋注６０万単位シリンジ 注射剤 1筒</t>
  </si>
  <si>
    <t>スマトリプタン錠５０ｍｇ「マイラン」</t>
  </si>
  <si>
    <t>2160003F1014</t>
  </si>
  <si>
    <t>スマトリプタンコハク酸塩５０ｍｇ錠</t>
  </si>
  <si>
    <t>スマトリプタン錠５０ｍｇ「マイラン」 ＰＴＰ 6錠</t>
  </si>
  <si>
    <t>スルピリド錠１００ｍｇ（ＴＹＫ）</t>
  </si>
  <si>
    <t>1179016F1019</t>
  </si>
  <si>
    <t>スルピリド１００ｍｇ錠</t>
  </si>
  <si>
    <t>スルピリド錠１００ｍｇ（ＴＹＫ） ＰＴＰ 10錠</t>
  </si>
  <si>
    <t>スルピリド錠２００ｍｇ（ＴＹＫ）</t>
  </si>
  <si>
    <t>1179016F2015</t>
  </si>
  <si>
    <t>スルピリド２００ｍｇ錠</t>
  </si>
  <si>
    <t>スルピリド錠２００ｍｇ（ＴＹＫ） ＰＴＰ 10錠</t>
  </si>
  <si>
    <t>スルピリン「ホエイ」</t>
  </si>
  <si>
    <t>スルピリン「ホエイ」 バラ 500ｇ</t>
  </si>
  <si>
    <t>スルペラゾンキット静注用１ｇ</t>
  </si>
  <si>
    <t>6139500G1070</t>
  </si>
  <si>
    <t>（局）スルペラゾンキット静注用１ｇ</t>
  </si>
  <si>
    <t>スルペラゾンキット静注用１ｇ 注射剤 1キット</t>
  </si>
  <si>
    <t>スルペラゾン静注用０．５ｇ</t>
  </si>
  <si>
    <t>6139500F1024</t>
  </si>
  <si>
    <t>（局）スルペラゾン静注用０．５ｇ</t>
  </si>
  <si>
    <t>スルペラゾン静注用０．５ｇ 注射剤 1瓶</t>
  </si>
  <si>
    <t>スルペラゾン静注用１ｇ</t>
  </si>
  <si>
    <t>6139500F2020</t>
  </si>
  <si>
    <t>（局）スルペラゾン静注用１ｇ</t>
  </si>
  <si>
    <t>スルペラゾン静注用１ｇ 注射剤 1瓶</t>
  </si>
  <si>
    <t>セチリジン塩酸塩錠１０ｍｇ「ファイザー」</t>
  </si>
  <si>
    <t>4490020F2353</t>
  </si>
  <si>
    <t>（局）セチリジン塩酸塩錠１０ｍｇ「ファイザー」</t>
  </si>
  <si>
    <t>セチリジン塩酸塩錠１０ｍｇ「ファイザー」 ＰＴＰ 10錠</t>
  </si>
  <si>
    <t>セチリジン塩酸塩錠５ｍｇ「ファイザー」</t>
  </si>
  <si>
    <t>4490020F1357</t>
  </si>
  <si>
    <t>（局）セチリジン塩酸塩錠５ｍｇ「ファイザー」</t>
  </si>
  <si>
    <t>セチリジン塩酸塩錠５ｍｇ「ファイザー」 ＰＴＰ 10錠</t>
  </si>
  <si>
    <t>セネガシロップ「ニッコー」</t>
  </si>
  <si>
    <t>セネガシロップ「ニッコー」 調剤用 500ｍＬ</t>
  </si>
  <si>
    <t>セフカペンピボキシル塩酸塩細粒小児用１０％「ファイザー」</t>
  </si>
  <si>
    <t>6132016C1019</t>
  </si>
  <si>
    <t>セフカペン　ピボキシル塩酸塩１００ｍｇ細粒</t>
  </si>
  <si>
    <t>セフカペンピボキシル塩酸塩細粒小児用１０％「ファイザー」 バラ 100ｇ</t>
  </si>
  <si>
    <t>セフカペンピボキシル塩酸塩錠１００ｍｇ「ファイザー」</t>
  </si>
  <si>
    <t>6132016F2011</t>
  </si>
  <si>
    <t>セフカペン　ピボキシル塩酸塩１００ｍｇ錠</t>
  </si>
  <si>
    <t>セフカペンピボキシル塩酸塩錠１００ｍｇ「ファイザー」 ＰＴＰ 10錠</t>
  </si>
  <si>
    <t>セフカペンピボキシル塩酸塩錠７５ｍｇ「ファイザー」</t>
  </si>
  <si>
    <t>6132016F1015</t>
  </si>
  <si>
    <t>セフカペン　ピボキシル塩酸塩７５ｍｇ錠</t>
  </si>
  <si>
    <t>セフカペンピボキシル塩酸塩錠７５ｍｇ「ファイザー」 ＰＴＰ 10錠</t>
  </si>
  <si>
    <t>セフジニルカプセル１００ｍｇ「ファイザー」</t>
  </si>
  <si>
    <t>6132013M2017</t>
  </si>
  <si>
    <t>セフジニル１００ｍｇカプセル</t>
  </si>
  <si>
    <t>セフジニルカプセル１００ｍｇ「ファイザー」 ＰＴＰ 10カプセル</t>
  </si>
  <si>
    <t>セフジニルカプセル５０ｍｇ「ファイザー」</t>
  </si>
  <si>
    <t>6132013M1010</t>
  </si>
  <si>
    <t>セフジニル５０ｍｇカプセル</t>
  </si>
  <si>
    <t>セフジニルカプセル５０ｍｇ「ファイザー」 ＰＴＰ 10カプセル</t>
  </si>
  <si>
    <t>セフジニル細粒１０％小児用「ファイザー」</t>
  </si>
  <si>
    <t>6132013C1155</t>
  </si>
  <si>
    <t>（局）セフジニル細粒１０％小児用「ファイザー」</t>
  </si>
  <si>
    <t>セフジニル細粒１０％小児用「ファイザー」 分包 0.5ｇ</t>
  </si>
  <si>
    <t>セフジニル細粒１０％小児用「ファイザー」 バラ 100ｇ</t>
  </si>
  <si>
    <t>セフタジジム静注用０．５ｇ「マイラン」</t>
  </si>
  <si>
    <t>6132418F1017</t>
  </si>
  <si>
    <t>セフタジジム５００ｍｇ静注用</t>
  </si>
  <si>
    <t>セフタジジム静注用０．５ｇ「マイラン」 注射剤 1瓶</t>
  </si>
  <si>
    <t>セフタジジム静注用１ｇ「マイラン」</t>
  </si>
  <si>
    <t>6132418F2013</t>
  </si>
  <si>
    <t>セフタジジム１ｇ静注用</t>
  </si>
  <si>
    <t>セフタジジム静注用１ｇ「マイラン」 注射剤 1瓶</t>
  </si>
  <si>
    <t>セフトリアキソンＮａ静注用０．５ｇ「ファイザー」</t>
  </si>
  <si>
    <t>6132419F1135</t>
  </si>
  <si>
    <t>セフトリアキソンＮａ静注用０．５ｇ「ファイザー」 注射剤 1瓶</t>
  </si>
  <si>
    <t>セフトリアキソンＮａ静注用１ｇ「ファイザー」</t>
  </si>
  <si>
    <t>6132419F2018</t>
  </si>
  <si>
    <t>セフトリアキソンナトリウム１ｇ静注用</t>
  </si>
  <si>
    <t>セフトリアキソンＮａ静注用１ｇ「ファイザー」 注射剤 1瓶</t>
  </si>
  <si>
    <t>セフトリアキソンナトリウム点滴静注用バッグ１ｇ「ファイザー」</t>
  </si>
  <si>
    <t>6132419G1017</t>
  </si>
  <si>
    <t>セフトリアキソンナトリウム１ｇキット</t>
  </si>
  <si>
    <t>セフトリアキソンナトリウム点滴静注用バッグ１ｇ「ファイザー」 注射剤 1キット</t>
  </si>
  <si>
    <t>セボフルラン吸入麻酔液「マイラン」</t>
  </si>
  <si>
    <t>1119702G1011</t>
  </si>
  <si>
    <t>セボフルラン吸入液</t>
  </si>
  <si>
    <t>セボフルラン吸入麻酔液「マイラン」 調剤用 250ｍＬ</t>
  </si>
  <si>
    <t>セララ錠１００ｍｇ</t>
  </si>
  <si>
    <t>2149045F3021</t>
  </si>
  <si>
    <t>（局）セララ錠１００ｍｇ</t>
  </si>
  <si>
    <t>セララ錠１００ｍｇ ＰＴＰ 10錠</t>
  </si>
  <si>
    <t>セララ錠２５ｍｇ</t>
  </si>
  <si>
    <t>2149045F1029</t>
  </si>
  <si>
    <t>（局）セララ錠２５ｍｇ</t>
  </si>
  <si>
    <t>セララ錠２５ｍｇ ＰＴＰ 10錠</t>
  </si>
  <si>
    <t>セララ錠５０ｍｇ</t>
  </si>
  <si>
    <t>2149045F2025</t>
  </si>
  <si>
    <t>（局）セララ錠５０ｍｇ</t>
  </si>
  <si>
    <t>セララ錠５０ｍｇ ＰＴＰ 10錠</t>
  </si>
  <si>
    <t>セララ錠５０ｍｇ ＰＴＰ 14錠</t>
  </si>
  <si>
    <t>セララ錠５０ｍｇ バラ 500錠</t>
  </si>
  <si>
    <t>セルタッチテープ７０</t>
  </si>
  <si>
    <t>2649731S1232</t>
  </si>
  <si>
    <t>（局）セルタッチテープ７０</t>
  </si>
  <si>
    <t>セルタッチテープ７０ 包装小 7枚</t>
  </si>
  <si>
    <t>セルタッチパップ１４０</t>
  </si>
  <si>
    <t>2649731S3022</t>
  </si>
  <si>
    <t>（局）セルタッチパップ１４０</t>
  </si>
  <si>
    <t>２０ｃｍ×１４ｃｍ１枚</t>
  </si>
  <si>
    <t>セルタッチパップ１４０ 包装小 7枚</t>
  </si>
  <si>
    <t>セルタッチパップ７０</t>
  </si>
  <si>
    <t>2649731S1143</t>
  </si>
  <si>
    <t>（局）セルタッチパップ７０</t>
  </si>
  <si>
    <t>セルタッチパップ７０ 包装小 6枚</t>
  </si>
  <si>
    <t>セルタッチパップ７０ 包装小 7枚</t>
  </si>
  <si>
    <t>セレコキシブ錠１００ｍｇ「ファイザー」</t>
  </si>
  <si>
    <t>1149037F1186</t>
  </si>
  <si>
    <t>セレコキシブ錠１００ｍｇ「ファイザー」 ＰＴＰ 10錠</t>
  </si>
  <si>
    <t>セレコキシブ錠１００ｍｇ「ファイザー」 ＰＴＰ 14錠</t>
  </si>
  <si>
    <t>セレコキシブ錠１００ｍｇ「ファイザー」 バラ 500錠</t>
  </si>
  <si>
    <t>セレコキシブ錠２００ｍｇ「ファイザー」</t>
  </si>
  <si>
    <t>1149037F2182</t>
  </si>
  <si>
    <t>セレコキシブ錠２００ｍｇ「ファイザー」 ＰＴＰ 10錠</t>
  </si>
  <si>
    <t>セレコキシブ錠２００ｍｇ「ファイザー」 ＰＴＰ 14錠</t>
  </si>
  <si>
    <t>セレスターナ配合錠</t>
  </si>
  <si>
    <t>2459100F1154</t>
  </si>
  <si>
    <t>セレスターナ配合錠 ＰＴＰ 10錠</t>
  </si>
  <si>
    <t>センノシド錠１２ｍｇ「ファイザー」</t>
  </si>
  <si>
    <t>センノシド錠１２ｍｇ「ファイザー」 ＰＴＰ 10錠</t>
  </si>
  <si>
    <t>センノシド錠１２ｍｇ「ファイザー」 バラ 1000錠</t>
  </si>
  <si>
    <t>ゼルスクリーム１％</t>
  </si>
  <si>
    <t>2655708N1237</t>
  </si>
  <si>
    <t>ゼルスクリーム１％ 包装小 10ｇ</t>
  </si>
  <si>
    <t>ゼルフィルム</t>
  </si>
  <si>
    <t>7990701X1021</t>
  </si>
  <si>
    <t>１０ｃｍ×１２．５ｃｍ１枚</t>
  </si>
  <si>
    <t>ゼルフィルム 包装小 1枚</t>
  </si>
  <si>
    <t>ゼルフォーム</t>
  </si>
  <si>
    <t>3322701X1020</t>
  </si>
  <si>
    <t>２ｃｍ×６ｃｍ×０．７ｃｍ１枚</t>
  </si>
  <si>
    <t>ゼルフォーム 包装小 1枚</t>
  </si>
  <si>
    <t>3322701X2027</t>
  </si>
  <si>
    <t>８ｃｍ×１２．５ｃｍ×１ｃｍ１枚</t>
  </si>
  <si>
    <t>ゼルヤンツ錠５ｍｇ</t>
  </si>
  <si>
    <t>3999034F1020</t>
  </si>
  <si>
    <t>ゼルヤンツ錠５ｍｇ ＰＴＰ 14錠</t>
  </si>
  <si>
    <t>ソマバート皮下注用１０ｍｇ</t>
  </si>
  <si>
    <t>2499409D1022</t>
  </si>
  <si>
    <t>ソマバート皮下注用１０ｍｇ 注射剤 1瓶</t>
  </si>
  <si>
    <t>ソマバート皮下注用１５ｍｇ</t>
  </si>
  <si>
    <t>2499409D2029</t>
  </si>
  <si>
    <t>１５ｍｇ１瓶（溶解液付）</t>
  </si>
  <si>
    <t>ソマバート皮下注用１５ｍｇ 注射剤 1瓶</t>
  </si>
  <si>
    <t>ソマバート皮下注用２０ｍｇ</t>
  </si>
  <si>
    <t>2499409D3025</t>
  </si>
  <si>
    <t>ソマバート皮下注用２０ｍｇ 注射剤 1瓶</t>
  </si>
  <si>
    <t>ソラナックス０．４ｍｇ錠</t>
  </si>
  <si>
    <t>1124023F1037</t>
  </si>
  <si>
    <t>０．４ｍｇ１錠</t>
  </si>
  <si>
    <t>ソラナックス０．４ｍｇ錠 ＰＴＰ 10錠</t>
  </si>
  <si>
    <t>ソラナックス０．４ｍｇ錠 バラ 500錠</t>
  </si>
  <si>
    <t>ソラナックス０．４ｍｇ錠 ＰＴＰ 21錠</t>
  </si>
  <si>
    <t>ソラナックス０．８ｍｇ錠</t>
  </si>
  <si>
    <t>1124023F2033</t>
  </si>
  <si>
    <t>０．８ｍｇ１錠</t>
  </si>
  <si>
    <t>ソラナックス０．８ｍｇ錠 ＰＴＰ 10錠</t>
  </si>
  <si>
    <t>ソラナックス０．８ｍｇ錠 バラ 500錠</t>
  </si>
  <si>
    <t>ソル・コーテフ静注用１０００ｍｇ</t>
  </si>
  <si>
    <t>2452400D7040</t>
  </si>
  <si>
    <t>ソル・コーテフ静注用１０００ｍｇ 注射剤 1瓶</t>
  </si>
  <si>
    <t>ソル・コーテフ静注用２５０ｍｇ</t>
  </si>
  <si>
    <t>2452400D3052</t>
  </si>
  <si>
    <t>ソル・コーテフ静注用２５０ｍｇ 注射剤 1瓶</t>
  </si>
  <si>
    <t>ソル・コーテフ静注用５００ｍｇ</t>
  </si>
  <si>
    <t>2452400D6060</t>
  </si>
  <si>
    <t>ソル・コーテフ静注用５００ｍｇ 注射剤 1瓶</t>
  </si>
  <si>
    <t>ソル・コーテフ注射用１００ｍｇ</t>
  </si>
  <si>
    <t>2452400D1084</t>
  </si>
  <si>
    <t>ソル・コーテフ注射用１００ｍｇ 注射剤 1瓶</t>
  </si>
  <si>
    <t>ソル・メドロール静注用１０００ｍｇ</t>
  </si>
  <si>
    <t>2456400D4074</t>
  </si>
  <si>
    <t>ソル・メドロール静注用１０００ｍｇ 注射剤 1瓶</t>
  </si>
  <si>
    <t>ソル・メドロール静注用１２５ｍｇ</t>
  </si>
  <si>
    <t>2456400D2098</t>
  </si>
  <si>
    <t>ソル・メドロール静注用１２５ｍｇ 注射剤 1瓶</t>
  </si>
  <si>
    <t>ソル・メドロール静注用４０ｍｇ</t>
  </si>
  <si>
    <t>2456400D1067</t>
  </si>
  <si>
    <t>ソル・メドロール静注用４０ｍｇ 注射剤 1瓶</t>
  </si>
  <si>
    <t>ソル・メドロール静注用５００ｍｇ</t>
  </si>
  <si>
    <t>2456400D3094</t>
  </si>
  <si>
    <t>ソル・メドロール静注用５００ｍｇ 注射剤 1瓶</t>
  </si>
  <si>
    <t>ソルダクトン静注用１００ｍｇ</t>
  </si>
  <si>
    <t>2133400D1082</t>
  </si>
  <si>
    <t>ソルダクトン静注用１００ｍｇ 注射剤 1管</t>
  </si>
  <si>
    <t>ソルダクトン静注用２００ｍｇ</t>
  </si>
  <si>
    <t>2133400D2097</t>
  </si>
  <si>
    <t>ソルダクトン静注用２００ｍｇ 注射剤 1管</t>
  </si>
  <si>
    <t>ソルバノン</t>
  </si>
  <si>
    <t>7123700M1105</t>
  </si>
  <si>
    <t>（局）ソルバノン</t>
  </si>
  <si>
    <t>ソルバノン 調剤用 500ｇ</t>
  </si>
  <si>
    <t>ソレントミン錠０．２５ｍｇ</t>
  </si>
  <si>
    <t>1124009F1240</t>
  </si>
  <si>
    <t>（局）ソレントミン錠０．２５ｍｇ</t>
  </si>
  <si>
    <t>ソレントミン錠０．２５ｍｇ バラ 500錠</t>
  </si>
  <si>
    <t>ソレントミン錠０．２５ｍｇ ＰＴＰ 10錠</t>
  </si>
  <si>
    <t>ゾルピデム酒石酸塩錠１０ｍｇ「ファイザー」</t>
  </si>
  <si>
    <t>ゾルピデム酒石酸塩錠１０ｍｇ「ファイザー」 ＰＴＰ 10錠</t>
  </si>
  <si>
    <t>ゾルピデム酒石酸塩錠１０ｍｇ「ファイザー」 ＰＴＰ 14錠</t>
  </si>
  <si>
    <t>ゾルピデム酒石酸塩錠１０ｍｇ「ファイザー」 バラ 500錠</t>
  </si>
  <si>
    <t>ゾルピデム酒石酸塩錠５ｍｇ「ファイザー」</t>
  </si>
  <si>
    <t>ゾルピデム酒石酸塩錠５ｍｇ「ファイザー」 ＰＴＰ 10錠</t>
  </si>
  <si>
    <t>ゾルピデム酒石酸塩錠５ｍｇ「ファイザー」 ＰＴＰ 14錠</t>
  </si>
  <si>
    <t>ゾルピデム酒石酸塩錠５ｍｇ「ファイザー」 バラ 500錠</t>
  </si>
  <si>
    <t>ゾルミトリプタンＯＤ錠２．５ｍｇ「ファイザー」</t>
  </si>
  <si>
    <t>2160004F2015</t>
  </si>
  <si>
    <t>ゾルミトリプタン２．５ｍｇ口腔内崩壊錠</t>
  </si>
  <si>
    <t>ゾルミトリプタンＯＤ錠２．５ｍｇ「ファイザー」 ＰＴＰ 6錠</t>
  </si>
  <si>
    <t>ゾレドロン酸点滴静注液４ｍｇ／１００ｍＬバッグ「ファイザー」</t>
  </si>
  <si>
    <t>3999423A3071</t>
  </si>
  <si>
    <t>ゾレドロン酸点滴静注液４ｍｇ／１００ｍＬバッグ「ファイザー」 注射剤 1袋</t>
  </si>
  <si>
    <t>ゾレドロン酸点滴静注液４ｍｇ／５ｍＬ「ファイザー」</t>
  </si>
  <si>
    <t>3999423A1117</t>
  </si>
  <si>
    <t>ゾレドロン酸点滴静注液４ｍｇ／５ｍＬ「ファイザー」 注射剤 1瓶</t>
  </si>
  <si>
    <t>ターゼナカプセル０．１ｍｇ</t>
  </si>
  <si>
    <t>4291081M1022</t>
  </si>
  <si>
    <t>ターゼナカプセル０．１ｍｇ ＰＴＰ 10カプセル</t>
  </si>
  <si>
    <t>ターゼナカプセル０．２５ｍｇ</t>
  </si>
  <si>
    <t>4291081M2029</t>
  </si>
  <si>
    <t>０．２５ｍｇ１カプセル</t>
  </si>
  <si>
    <t>ターゼナカプセル０．２５ｍｇ ＰＴＰ 10カプセル</t>
  </si>
  <si>
    <t>ターゼナカプセル１ｍｇ</t>
  </si>
  <si>
    <t>4291081M3025</t>
  </si>
  <si>
    <t>ターゼナカプセル１ｍｇ ＰＴＰ 10カプセル</t>
  </si>
  <si>
    <t>タイガシル点滴静注用５０ｍｇ</t>
  </si>
  <si>
    <t>6129400F1020</t>
  </si>
  <si>
    <t>タイガシル点滴静注用５０ｍｇ 注射剤 1瓶</t>
  </si>
  <si>
    <t>タイコバック小児用水性懸濁筋注０．２５ｍＬ</t>
  </si>
  <si>
    <t>（タイコバック水性懸濁筋注０．２５ｍＬ）</t>
  </si>
  <si>
    <t>タイコバック小児用水性懸濁筋注０．２５ｍＬ 注射剤 1筒</t>
  </si>
  <si>
    <t>タイコバック水性懸濁筋注０．５ｍＬ</t>
  </si>
  <si>
    <t>（タイコバック水性懸濁筋注０．５ｍＬ）</t>
  </si>
  <si>
    <t>タイコバック水性懸濁筋注０．５ｍＬ 注射剤 1筒</t>
  </si>
  <si>
    <t>タクロリムスカプセル０．５ｍｇ「ファイザー」</t>
  </si>
  <si>
    <t>3999014M2037</t>
  </si>
  <si>
    <t>（局）タクロリムスカプセル０．５ｍｇ「ファイザー」</t>
  </si>
  <si>
    <t>タクロリムスカプセル０．５ｍｇ「ファイザー」 ＰＴＰ 10カプセル</t>
  </si>
  <si>
    <t>タクロリムスカプセル１ｍｇ「ファイザー」</t>
  </si>
  <si>
    <t>3999014M1030</t>
  </si>
  <si>
    <t>（局）タクロリムスカプセル１ｍｇ「ファイザー」</t>
  </si>
  <si>
    <t>タクロリムスカプセル１ｍｇ「ファイザー」 ＰＴＰ 10カプセル</t>
  </si>
  <si>
    <t>タクロリムスカプセル５ｍｇ「ファイザー」</t>
  </si>
  <si>
    <t>3999014M3033</t>
  </si>
  <si>
    <t>（局）タクロリムスカプセル５ｍｇ「ファイザー」</t>
  </si>
  <si>
    <t>タクロリムスカプセル５ｍｇ「ファイザー」 ＰＴＰ 10カプセル</t>
  </si>
  <si>
    <t>タゾピペ配合静注用２．２５「ファイザー」</t>
  </si>
  <si>
    <t>6139505F3119</t>
  </si>
  <si>
    <t>（局）タゾピペ配合静注用２．２５「ファイザー」</t>
  </si>
  <si>
    <t>タゾピペ配合静注用２．２５「ファイザー」 注射剤 1瓶</t>
  </si>
  <si>
    <t>タゾピペ配合静注用４．５「ファイザー」</t>
  </si>
  <si>
    <t>6139505F4115</t>
  </si>
  <si>
    <t>（局）タゾピペ配合静注用４．５「ファイザー」</t>
  </si>
  <si>
    <t>タゾピペ配合静注用４．５「ファイザー」 注射剤 1瓶</t>
  </si>
  <si>
    <t>タゾピペ配合点滴静注用バッグ２．２５「ファイザー」</t>
  </si>
  <si>
    <t>6139505G2045</t>
  </si>
  <si>
    <t>タゾピペ配合点滴静注用バッグ２．２５「ファイザー」 注射剤 1キット</t>
  </si>
  <si>
    <t>タゾピペ配合点滴静注用バッグ４．５「ファイザー」</t>
  </si>
  <si>
    <t>6139505G1057</t>
  </si>
  <si>
    <t>タゾピペ配合点滴静注用バッグ４．５「ファイザー」 注射剤 1キット</t>
  </si>
  <si>
    <t>タダラフィル錠１０ｍｇＣＩ「ファイザー」</t>
  </si>
  <si>
    <t>（タダラフィル錠１０ｍｇＣＩ「ファイザー」）</t>
  </si>
  <si>
    <t>タダラフィル錠１０ｍｇＣＩ「ファイザー」 ＰＴＰ 10錠</t>
  </si>
  <si>
    <t>タダラフィル錠２０ｍｇＣＩ「ファイザー」</t>
  </si>
  <si>
    <t>（タダラフィル錠２０ｍｇＣＩ「ファイザー」）</t>
  </si>
  <si>
    <t>タダラフィル錠２０ｍｇＣＩ「ファイザー」 ＰＴＰ 10錠</t>
  </si>
  <si>
    <t>タムスロシン塩酸塩ＯＤ錠０．１ｍｇ「ファイザー」</t>
  </si>
  <si>
    <t>2590008F1018</t>
  </si>
  <si>
    <t>タムスロシン塩酸塩０．１ｍｇ口腔内崩壊錠</t>
  </si>
  <si>
    <t>タムスロシン塩酸塩ＯＤ錠０．１ｍｇ「ファイザー」 ＰＴＰ 14錠</t>
  </si>
  <si>
    <t>タムスロシン塩酸塩ＯＤ錠０．２ｍｇ「ファイザー」</t>
  </si>
  <si>
    <t>タムスロシン塩酸塩ＯＤ錠０．２ｍｇ「ファイザー」 ＰＴＰ 14錠</t>
  </si>
  <si>
    <t>タンナルビン「ホエイ」</t>
  </si>
  <si>
    <t>2312001X1014</t>
  </si>
  <si>
    <t>（局）タンニン酸アルブミン</t>
  </si>
  <si>
    <t>タンナルビン「ホエイ」 バラ 500ｇ</t>
  </si>
  <si>
    <t>タンニン酸アルブミン「ファイザー」原末</t>
  </si>
  <si>
    <t>タンニン酸アルブミン「ファイザー」原末 バラ 500ｇ</t>
  </si>
  <si>
    <t>ダイアコートクリーム０．０５％</t>
  </si>
  <si>
    <t>2646723N1151</t>
  </si>
  <si>
    <t>ダイアコートクリーム０．０５％ 包装小 5ｇ</t>
  </si>
  <si>
    <t>ダイアコートクリーム０．０５％ 包装小 10ｇ</t>
  </si>
  <si>
    <t>ダイアコート軟膏０．０５％</t>
  </si>
  <si>
    <t>2646723M1172</t>
  </si>
  <si>
    <t>ダイアコート軟膏０．０５％ 包装小 5ｇ</t>
  </si>
  <si>
    <t>ダイアコート軟膏０．０５％ 包装小 10ｇ</t>
  </si>
  <si>
    <t>ダイアコート軟膏０．０５％ 調剤用 100ｇ</t>
  </si>
  <si>
    <t>ダイオリール錠１５ｍｇ</t>
  </si>
  <si>
    <t>2239001F1548</t>
  </si>
  <si>
    <t>ダイオリール錠１５ｍｇ ＰＴＰ 10錠</t>
  </si>
  <si>
    <t>ダラシンＳ注射液３００ｍｇ</t>
  </si>
  <si>
    <t>6112401A1100</t>
  </si>
  <si>
    <t>（局）ダラシンＳ注射液３００ｍｇ</t>
  </si>
  <si>
    <t>ダラシンＳ注射液３００ｍｇ 注射剤 1管</t>
  </si>
  <si>
    <t>ダラシンＳ注射液６００ｍｇ</t>
  </si>
  <si>
    <t>6112401A2123</t>
  </si>
  <si>
    <t>（局）ダラシンＳ注射液６００ｍｇ</t>
  </si>
  <si>
    <t>ダラシンＳ注射液６００ｍｇ 注射剤 1管</t>
  </si>
  <si>
    <t>ダラシンカプセル１５０ｍｇ</t>
  </si>
  <si>
    <t>6112001M2038</t>
  </si>
  <si>
    <t>（局）ダラシンカプセル１５０ｍｇ</t>
  </si>
  <si>
    <t>ダラシンカプセル１５０ｍｇ ＰＴＰ 10カプセル</t>
  </si>
  <si>
    <t>ダラシンカプセル７５ｍｇ</t>
  </si>
  <si>
    <t>6112001M1031</t>
  </si>
  <si>
    <t>（局）ダラシンカプセル７５ｍｇ</t>
  </si>
  <si>
    <t>ダラシンカプセル７５ｍｇ ＰＴＰ 10カプセル</t>
  </si>
  <si>
    <t>チアミン塩化物塩酸塩注射液１０ｍｇ「ファイザー」</t>
  </si>
  <si>
    <t>チアミン塩化物塩酸塩注射液１０ｍｇ「ファイザー」 注射剤 1管</t>
  </si>
  <si>
    <t>チアミン塩化物塩酸塩注射液２０ｍｇ「ファイザー」</t>
  </si>
  <si>
    <t>チアミン塩化物塩酸塩注射液２０ｍｇ「ファイザー」 注射剤 1管</t>
  </si>
  <si>
    <t>チオラ錠１００</t>
  </si>
  <si>
    <t>3919003F2020</t>
  </si>
  <si>
    <t>チオラ錠１００ バラ 1000錠</t>
  </si>
  <si>
    <t>チオラ錠１００ ＰＴＰ 10錠</t>
  </si>
  <si>
    <t>チモール「ファイザー」原末</t>
  </si>
  <si>
    <t>6422001X1014</t>
  </si>
  <si>
    <t>（局）チモール</t>
  </si>
  <si>
    <t>チモール「ファイザー」原末 バラ 25ｇ</t>
  </si>
  <si>
    <t>チモール「ホエイ」</t>
  </si>
  <si>
    <t>チモール「ホエイ」 バラ 25ｇ</t>
  </si>
  <si>
    <t>チャンピックススタート用パック</t>
  </si>
  <si>
    <t>（チャンピックス錠スタート用パック）</t>
  </si>
  <si>
    <t>０．５ｍｇ１１錠　１ｍｇ１４錠</t>
  </si>
  <si>
    <t>チャンピックススタート用パック ＰＴＰ 25錠</t>
  </si>
  <si>
    <t>チャンピックス錠０．５ｍｇ</t>
  </si>
  <si>
    <t>7990003F1028</t>
  </si>
  <si>
    <t>チャンピックス錠０．５ｍｇ ＰＴＰ 14錠</t>
  </si>
  <si>
    <t>チャンピックス錠１ｍｇ</t>
  </si>
  <si>
    <t>7990003F2024</t>
  </si>
  <si>
    <t>チャンピックス錠１ｍｇ ＰＴＰ 14錠</t>
  </si>
  <si>
    <t>ツロブテロールテープ０．５ｍｇ「ファイザー」</t>
  </si>
  <si>
    <t>ツロブテロールテープ０．５ｍｇ「ファイザー」 包装小 1枚</t>
  </si>
  <si>
    <t>ツロブテロールテープ１ｍｇ「ファイザー」</t>
  </si>
  <si>
    <t>ツロブテロールテープ１ｍｇ「ファイザー」 包装小 1枚</t>
  </si>
  <si>
    <t>ツロブテロールテープ２ｍｇ「ファイザー」</t>
  </si>
  <si>
    <t>ツロブテロールテープ２ｍｇ「ファイザー」 包装小 1枚</t>
  </si>
  <si>
    <t>テーカイン原末</t>
  </si>
  <si>
    <t>1211700X1036</t>
  </si>
  <si>
    <t>テーカイン原末 バラ 5ｇ</t>
  </si>
  <si>
    <t>テイコプラニン点滴静注用２００ｍｇ「ファイザー」</t>
  </si>
  <si>
    <t>テイコプラニン点滴静注用２００ｍｇ「ファイザー」 注射剤 1瓶</t>
  </si>
  <si>
    <t>テルビナフィン塩酸塩クリーム１％「ファイザー」</t>
  </si>
  <si>
    <t>2659710N1241</t>
  </si>
  <si>
    <t>（局）テルビナフィン塩酸塩クリーム１％「ファイザー」</t>
  </si>
  <si>
    <t>テルビナフィン塩酸塩クリーム１％「ファイザー」 包装小 10ｇ</t>
  </si>
  <si>
    <t>テルビナフィン錠１２５ｍｇ「ファイザー」</t>
  </si>
  <si>
    <t>テルビナフィン錠１２５ｍｇ「ファイザー」 ＰＴＰ 10錠</t>
  </si>
  <si>
    <t>テルミサルタン錠２０ｍｇ「ファイザー」</t>
  </si>
  <si>
    <t>テルミサルタン錠２０ｍｇ「ファイザー」 ＰＴＰ 14錠</t>
  </si>
  <si>
    <t>テルミサルタン錠２０ｍｇ「ファイザー」 バラ 100錠</t>
  </si>
  <si>
    <t>テルミサルタン錠４０ｍｇ「ファイザー」</t>
  </si>
  <si>
    <t>テルミサルタン錠４０ｍｇ「ファイザー」 ＰＴＰ 14錠</t>
  </si>
  <si>
    <t>テルミサルタン錠４０ｍｇ「ファイザー」 バラ 100錠</t>
  </si>
  <si>
    <t>テルミサルタン錠８０ｍｇ「ファイザー」</t>
  </si>
  <si>
    <t>テルミサルタン錠８０ｍｇ「ファイザー」 ＰＴＰ 14錠</t>
  </si>
  <si>
    <t>テルミサルタン錠８０ｍｇ「ファイザー」 バラ 100錠</t>
  </si>
  <si>
    <t>デジレル錠２５</t>
  </si>
  <si>
    <t>1179037F1037</t>
  </si>
  <si>
    <t>デジレル錠２５ ＰＴＰ 10錠</t>
  </si>
  <si>
    <t>デジレル錠２５ バラ 500錠</t>
  </si>
  <si>
    <t>デジレル錠５０</t>
  </si>
  <si>
    <t>1179037F2033</t>
  </si>
  <si>
    <t>デジレル錠５０ ＰＴＰ 10錠</t>
  </si>
  <si>
    <t>デジレル錠５０ バラ 500錠</t>
  </si>
  <si>
    <t>デトルシトールカプセル２ｍｇ</t>
  </si>
  <si>
    <t>2590012M1021</t>
  </si>
  <si>
    <t>デトルシトールカプセル２ｍｇ ＰＴＰ 10カプセル</t>
  </si>
  <si>
    <t>デトルシトールカプセル４ｍｇ</t>
  </si>
  <si>
    <t>2590012M2028</t>
  </si>
  <si>
    <t>デトルシトールカプセル４ｍｇ ＰＴＰ 10カプセル</t>
  </si>
  <si>
    <t>デポ・メドロール水懸注２０ｍｇ</t>
  </si>
  <si>
    <t>2456402C1044</t>
  </si>
  <si>
    <t>デポ・メドロール水懸注２０ｍｇ 注射剤 1瓶</t>
  </si>
  <si>
    <t>デポ・メドロール水懸注４０ｍｇ</t>
  </si>
  <si>
    <t>2456402C2040</t>
  </si>
  <si>
    <t>デポ・メドロール水懸注４０ｍｇ 注射剤 1瓶</t>
  </si>
  <si>
    <t>デリバデクスヘパリンロック用１００単位／ｍＬシリンジ１０ｍＬ</t>
  </si>
  <si>
    <t>3334402G4098</t>
  </si>
  <si>
    <t>デリバデクスヘパリンロック用１００単位／ｍＬシリンジ１０ｍＬ 注射剤 1筒</t>
  </si>
  <si>
    <t>デリバデクスヘパリンロック用１００単位／ｍＬシリンジ５ｍＬ</t>
  </si>
  <si>
    <t>3334402G3083</t>
  </si>
  <si>
    <t>デリバデクスヘパリンロック用１００単位／ｍＬシリンジ５ｍＬ 注射剤 1筒</t>
  </si>
  <si>
    <t>デリバデクスヘパリンロック用１０単位／ｍＬシリンジ１０ｍＬ</t>
  </si>
  <si>
    <t>3334402G2095</t>
  </si>
  <si>
    <t>デリバデクスヘパリンロック用１０単位／ｍＬシリンジ１０ｍＬ 注射剤 1筒</t>
  </si>
  <si>
    <t>デリバデクスヘパリンロック用１０単位／ｍＬシリンジ５ｍＬ</t>
  </si>
  <si>
    <t>3334402G1080</t>
  </si>
  <si>
    <t>デリバデクスヘパリンロック用１０単位／ｍＬシリンジ５ｍＬ 注射剤 1筒</t>
  </si>
  <si>
    <t>トーリセル点滴静注液２５ｍｇ</t>
  </si>
  <si>
    <t>4291418A1025</t>
  </si>
  <si>
    <t>２５ｍｇ１ｍＬ１瓶（希釈液付）</t>
  </si>
  <si>
    <t>トーリセル点滴静注液２５ｍｇ 注射剤 1瓶</t>
  </si>
  <si>
    <t>トアラセット配合錠「ファイザー」</t>
  </si>
  <si>
    <t>トアラセット配合錠「ファイザー」 ＰＴＰ 10錠</t>
  </si>
  <si>
    <t>トアラセット配合錠「ファイザー」 バラ 300錠</t>
  </si>
  <si>
    <t>トウモロコシデンプン「ホエイ」</t>
  </si>
  <si>
    <t>7112003X1015</t>
  </si>
  <si>
    <t>（局）トウモロコシデンプン</t>
  </si>
  <si>
    <t>トウモロコシデンプン「ホエイ」 バラ 500ｇ</t>
  </si>
  <si>
    <t>トコフェロール酢酸エステルカプセル１００ｍｇ「ファイザー」</t>
  </si>
  <si>
    <t>3150002M1017</t>
  </si>
  <si>
    <t>トコフェロール酢酸エステル１００ｍｇカプセル</t>
  </si>
  <si>
    <t>トコフェロール酢酸エステルカプセル１００ｍｇ「ファイザー」 ＰＴＰ 12カプセル</t>
  </si>
  <si>
    <t>トコフェロール酢酸エステル錠５０ｍｇ「ファイザー」</t>
  </si>
  <si>
    <t>3150002F1271</t>
  </si>
  <si>
    <t>トコフェロール酢酸エステル錠５０ｍｇ「ファイザー」 ＰＴＰ 10錠</t>
  </si>
  <si>
    <t>トビエース錠４ｍｇ</t>
  </si>
  <si>
    <t>2590015G1021</t>
  </si>
  <si>
    <t>トビエース錠４ｍｇ ＰＴＰ 10錠</t>
  </si>
  <si>
    <t>トビエース錠８ｍｇ</t>
  </si>
  <si>
    <t>2590015G2028</t>
  </si>
  <si>
    <t>トビエース錠８ｍｇ ＰＴＰ 10錠</t>
  </si>
  <si>
    <t>トラスツズマブＢＳ点滴静注用１５０ｍｇ「ファイザー」</t>
  </si>
  <si>
    <t>4291447D2024</t>
  </si>
  <si>
    <t>トラスツズマブＢＳ点滴静注用１５０ｍｇ「ファイザー」 注射剤 1瓶</t>
  </si>
  <si>
    <t>トラスツズマブＢＳ点滴静注用６０ｍｇ「ファイザー」</t>
  </si>
  <si>
    <t>4291447D1028</t>
  </si>
  <si>
    <t>トラスツズマブＢＳ点滴静注用６０ｍｇ「ファイザー」 注射剤 1瓶</t>
  </si>
  <si>
    <t>トロキシピド錠１００ｍｇ「オーハラ」 バラ 1000錠</t>
  </si>
  <si>
    <t>トロキシン錠１００ｍｇ バラ 1000錠</t>
  </si>
  <si>
    <t>トロビシン筋注用２ｇ</t>
  </si>
  <si>
    <t>6124400D1030</t>
  </si>
  <si>
    <t>（局）トロビシン筋注用２ｇ</t>
  </si>
  <si>
    <t>トロビシン筋注用２ｇ 注射剤 1瓶</t>
  </si>
  <si>
    <t>ドキサゾシン錠０．５ｍｇ「ファイザー」</t>
  </si>
  <si>
    <t>ドキサゾシン錠０．５ｍｇ「ファイザー」 ＰＴＰ 10錠</t>
  </si>
  <si>
    <t>ドキサゾシン錠１ｍｇ「ファイザー」</t>
  </si>
  <si>
    <t>ドキサゾシン錠１ｍｇ「ファイザー」 ＰＴＰ 10錠</t>
  </si>
  <si>
    <t>ドキサゾシン錠２ｍｇ「ファイザー」</t>
  </si>
  <si>
    <t>ドキサゾシン錠２ｍｇ「ファイザー」 ＰＴＰ 10錠</t>
  </si>
  <si>
    <t>ドキサゾシン錠４ｍｇ「ファイザー」</t>
  </si>
  <si>
    <t>ドキサゾシン錠４ｍｇ「ファイザー」 ＰＴＰ 10錠</t>
  </si>
  <si>
    <t>ドセタキセル点滴静注液１２０ｍｇ／１２ｍＬ「ホスピーラ」</t>
  </si>
  <si>
    <t>4240405A7027</t>
  </si>
  <si>
    <t>（局）ドセタキセル点滴静注液１２０ｍｇ／１２ｍＬ「ホスピーラ」</t>
  </si>
  <si>
    <t>１２０ｍｇ１２ｍＬ１瓶</t>
  </si>
  <si>
    <t>ドセタキセル点滴静注液１２０ｍｇ／１２ｍＬ「ホスピーラ」 注射剤 1瓶</t>
  </si>
  <si>
    <t>ドセタキセル点滴静注液１２０ｍｇ／１２ｍＬ「ホスピーラ」 注射剤 1瓶 ダブルバーコード品</t>
  </si>
  <si>
    <t>ドセタキセル点滴静注液２０ｍｇ／１ｍＬ「ファイザー」</t>
  </si>
  <si>
    <t>4240405A3110</t>
  </si>
  <si>
    <t>ドセタキセル点滴静注液２０ｍｇ／１ｍＬ「ファイザー」 注射剤 1瓶</t>
  </si>
  <si>
    <t>ドセタキセル点滴静注液２０ｍｇ／２ｍＬ「ホスピーラ」</t>
  </si>
  <si>
    <t>4240405A5032</t>
  </si>
  <si>
    <t>（局）ドセタキセル点滴静注液２０ｍｇ／２ｍＬ「ホスピーラ」</t>
  </si>
  <si>
    <t>ドセタキセル点滴静注液２０ｍｇ／２ｍＬ「ホスピーラ」 注射剤 1瓶</t>
  </si>
  <si>
    <t>ドセタキセル点滴静注液２０ｍｇ／２ｍＬ「ホスピーラ」 注射剤 1瓶 ダブルバーコード品</t>
  </si>
  <si>
    <t>ドセタキセル点滴静注液８０ｍｇ／４ｍＬ「ファイザー」</t>
  </si>
  <si>
    <t>4240405A4117</t>
  </si>
  <si>
    <t>ドセタキセル点滴静注液８０ｍｇ／４ｍＬ「ファイザー」 注射剤 1瓶</t>
  </si>
  <si>
    <t>ドセタキセル点滴静注液８０ｍｇ／８ｍＬ「ホスピーラ」</t>
  </si>
  <si>
    <t>4240405A6039</t>
  </si>
  <si>
    <t>（局）ドセタキセル点滴静注液８０ｍｇ／８ｍＬ「ホスピーラ」</t>
  </si>
  <si>
    <t>ドセタキセル点滴静注液８０ｍｇ／８ｍＬ「ホスピーラ」 注射剤 1瓶</t>
  </si>
  <si>
    <t>ドセタキセル点滴静注液８０ｍｇ／８ｍＬ「ホスピーラ」 注射剤 1瓶 ダブルバーコード品</t>
  </si>
  <si>
    <t>ドパミン塩酸塩点滴静注液１００ｍｇ「ファイザー」</t>
  </si>
  <si>
    <t>2119402A1434</t>
  </si>
  <si>
    <t>（局）ドパミン塩酸塩点滴静注液１００ｍｇ「ファイザー」</t>
  </si>
  <si>
    <t>ドパミン塩酸塩点滴静注液１００ｍｇ「ファイザー」 注射剤 1管</t>
  </si>
  <si>
    <t>ドパミン塩酸塩点滴静注液２００ｍｇキット「ファイザー」</t>
  </si>
  <si>
    <t>2119402P1097</t>
  </si>
  <si>
    <t>（局）ドパミン塩酸塩点滴静注液２００ｍｇキット「ファイザー」</t>
  </si>
  <si>
    <t>ドパミン塩酸塩点滴静注液２００ｍｇキット「ファイザー」 注射剤 1袋</t>
  </si>
  <si>
    <t>ドパミン塩酸塩点滴静注液６００ｍｇキット「ファイザー」</t>
  </si>
  <si>
    <t>2119402P2107</t>
  </si>
  <si>
    <t>（局）ドパミン塩酸塩点滴静注液６００ｍｇキット「ファイザー」</t>
  </si>
  <si>
    <t>ドパミン塩酸塩点滴静注液６００ｍｇキット「ファイザー」 注射剤 1袋</t>
  </si>
  <si>
    <t>ドブタミン点滴静注液１００ｍｇ「ファイザー」</t>
  </si>
  <si>
    <t>ドブタミン点滴静注液１００ｍｇ「ファイザー」 注射剤 1管</t>
  </si>
  <si>
    <t>ドブタミン点滴静注液２００ｍｇキット「ファイザー」</t>
  </si>
  <si>
    <t>2119404G3013</t>
  </si>
  <si>
    <t>ドブタミン塩酸塩０．１％２００ｍＬキット</t>
  </si>
  <si>
    <t>ドブタミン点滴静注液２００ｍｇキット「ファイザー」 注射剤 1袋</t>
  </si>
  <si>
    <t>ドブタミン点滴静注液６００ｍｇキット「ファイザー」</t>
  </si>
  <si>
    <t>2119404G4010</t>
  </si>
  <si>
    <t>ドブタミン塩酸塩０．３％２００ｍＬキット</t>
  </si>
  <si>
    <t>ドブタミン点滴静注液６００ｍｇキット「ファイザー」 注射剤 1袋</t>
  </si>
  <si>
    <t>ドロキシドパカプセル１００ｍｇ「マイラン」</t>
  </si>
  <si>
    <t>1169006M1077</t>
  </si>
  <si>
    <t>（局）ドロキシドパカプセル１００ｍｇ「マイラン」</t>
  </si>
  <si>
    <t>ドロキシドパカプセル１００ｍｇ「マイラン」 ＰＴＰ 10カプセル</t>
  </si>
  <si>
    <t>ドロキシドパカプセル１００ｍｇ「マイラン」 バラ 500カプセル</t>
  </si>
  <si>
    <t>ドロキシドパカプセル２００ｍｇ「マイラン」</t>
  </si>
  <si>
    <t>1169006M2073</t>
  </si>
  <si>
    <t>（局）ドロキシドパカプセル２００ｍｇ「マイラン」</t>
  </si>
  <si>
    <t>ドロキシドパカプセル２００ｍｇ「マイラン」 ＰＴＰ 10カプセル</t>
  </si>
  <si>
    <t>ドロキシドパ細粒２０％「マイラン」</t>
  </si>
  <si>
    <t>1169006C1055</t>
  </si>
  <si>
    <t>（局）ドロキシドパ細粒２０％「マイラン」</t>
  </si>
  <si>
    <t>ドロキシドパ細粒２０％「マイラン」 バラ 100ｇ</t>
  </si>
  <si>
    <t>ナーカリシン錠２５ｍｇ</t>
  </si>
  <si>
    <t>3949002F1029</t>
  </si>
  <si>
    <t>ナーカリシン錠２５ｍｇ ＰＴＰ 10錠</t>
  </si>
  <si>
    <t>ナーカリシン錠５０ｍｇ</t>
  </si>
  <si>
    <t>3949002F2149</t>
  </si>
  <si>
    <t>ナーカリシン錠５０ｍｇ ＰＴＰ 10錠</t>
  </si>
  <si>
    <t>ナサニール点鼻液０．２％</t>
  </si>
  <si>
    <t>2499702Q1043</t>
  </si>
  <si>
    <t>ナサニール点鼻液０．２％ 包装小 1瓶</t>
  </si>
  <si>
    <t>ナパゲルンクリーム３％</t>
  </si>
  <si>
    <t>2649731N1034</t>
  </si>
  <si>
    <t>ナパゲルンクリーム３％ 包装小 25ｇ</t>
  </si>
  <si>
    <t>ナパゲルンクリーム３％ 包装小 50ｇ</t>
  </si>
  <si>
    <t>ナパゲルンローション３％</t>
  </si>
  <si>
    <t>2649731Q1065</t>
  </si>
  <si>
    <t>ナパゲルンローション３％ 包装小 50ｍＬ</t>
  </si>
  <si>
    <t>ナパゲルン軟膏３％</t>
  </si>
  <si>
    <t>2649731M1071</t>
  </si>
  <si>
    <t>ナパゲルン軟膏３％ 包装小 25ｇ</t>
  </si>
  <si>
    <t>ナパゲルン軟膏３％ 包装小 50ｇ</t>
  </si>
  <si>
    <t>ナフトピジルＯＤ錠２５ｍｇ「ファイザー」</t>
  </si>
  <si>
    <t>ナフトピジルＯＤ錠２５ｍｇ「ファイザー」 ＰＴＰ 10錠</t>
  </si>
  <si>
    <t>ナフトピジルＯＤ錠５０ｍｇ「ファイザー」</t>
  </si>
  <si>
    <t>ナフトピジルＯＤ錠５０ｍｇ「ファイザー」 ＰＴＰ 10錠</t>
  </si>
  <si>
    <t>ナフトピジルＯＤ錠７５ｍｇ「ファイザー」</t>
  </si>
  <si>
    <t>ナフトピジルＯＤ錠７５ｍｇ「ファイザー」 ＰＴＰ 10錠</t>
  </si>
  <si>
    <t>ナフトピジル錠２５ｍｇ「ファイザー」</t>
  </si>
  <si>
    <t>ナフトピジル錠２５ｍｇ「ファイザー」 ＰＴＰ 10錠</t>
  </si>
  <si>
    <t>ナフトピジル錠５０ｍｇ「ファイザー」</t>
  </si>
  <si>
    <t>ナフトピジル錠５０ｍｇ「ファイザー」 ＰＴＰ 10錠</t>
  </si>
  <si>
    <t>ナフトピジル錠７５ｍｇ「ファイザー」</t>
  </si>
  <si>
    <t>2590009F3147</t>
  </si>
  <si>
    <t>（局）ナフトピジル錠７５ｍｇ「ファイザー」</t>
  </si>
  <si>
    <t>ナフトピジル錠７５ｍｇ「ファイザー」 ＰＴＰ 10錠</t>
  </si>
  <si>
    <t>ニザチジンカプセル１５０ｍｇ「ファイザー」</t>
  </si>
  <si>
    <t>2325005M1197</t>
  </si>
  <si>
    <t>（局）ニザチジンカプセル１５０ｍｇ「ファイザー」</t>
  </si>
  <si>
    <t>ニザチジンカプセル１５０ｍｇ「ファイザー」 ＰＴＰ 10カプセル</t>
  </si>
  <si>
    <t>ニザチジンカプセル７５ｍｇ「ファイザー」</t>
  </si>
  <si>
    <t>2325005M2150</t>
  </si>
  <si>
    <t>（局）ニザチジンカプセル７５ｍｇ「ファイザー」</t>
  </si>
  <si>
    <t>ニザチジンカプセル７５ｍｇ「ファイザー」 ＰＴＰ 10カプセル</t>
  </si>
  <si>
    <t>ニソリ・Ｓ注</t>
  </si>
  <si>
    <t>3319535A4075</t>
  </si>
  <si>
    <t>ニソリ・Ｓ注 注射剤 1瓶</t>
  </si>
  <si>
    <t>ニソリＭ注</t>
  </si>
  <si>
    <t>3319538A1037</t>
  </si>
  <si>
    <t>２５０ｍＬ１瓶</t>
  </si>
  <si>
    <t>ニソリＭ注 注射剤 1瓶</t>
  </si>
  <si>
    <t>3319538A2041</t>
  </si>
  <si>
    <t>3319538A4087</t>
  </si>
  <si>
    <t>ニソリＭ注 注射剤 1袋 ソフトバッグ</t>
  </si>
  <si>
    <t>3319538A6071</t>
  </si>
  <si>
    <t>ニソリ輸液</t>
  </si>
  <si>
    <t>3319534A3147</t>
  </si>
  <si>
    <t>ニソリ輸液 注射剤 1瓶</t>
  </si>
  <si>
    <t>ネオメドロールＥＥ軟膏</t>
  </si>
  <si>
    <t>1319807M1025</t>
  </si>
  <si>
    <t>ネオメドロールＥＥ軟膏 包装小 3ｇ</t>
  </si>
  <si>
    <t>ネオ消アル「ニッコー」</t>
  </si>
  <si>
    <t>2619820Q1031</t>
  </si>
  <si>
    <t>ネオ消アル「ニッコー」 調剤用 500ｍＬ</t>
  </si>
  <si>
    <t>ネグミンシュガー軟膏 包装小 100ｇ チューブ</t>
  </si>
  <si>
    <t>ノイファン錠１００ｍｇ</t>
  </si>
  <si>
    <t>3943001F1470</t>
  </si>
  <si>
    <t>（局）ノイファン錠１００ｍｇ</t>
  </si>
  <si>
    <t>ノイファン錠１００ｍｇ バラ 1000錠</t>
  </si>
  <si>
    <t>ノイファン錠１００ｍｇ ＰＴＰ 10錠</t>
  </si>
  <si>
    <t>ノイファン錠５０ｍｇ</t>
  </si>
  <si>
    <t>3943001F2159</t>
  </si>
  <si>
    <t>（局）ノイファン錠５０ｍｇ</t>
  </si>
  <si>
    <t>ノイファン錠５０ｍｇ ＰＴＰ 10錠</t>
  </si>
  <si>
    <t>ノルバスクＯＤ錠１０ｍｇ</t>
  </si>
  <si>
    <t>2171022F6039</t>
  </si>
  <si>
    <t>（局）ノルバスクＯＤ錠１０ｍｇ</t>
  </si>
  <si>
    <t>ノルバスクＯＤ錠１０ｍｇ ＰＴＰ 10錠</t>
  </si>
  <si>
    <t>ノルバスクＯＤ錠１０ｍｇ バラ 500錠</t>
  </si>
  <si>
    <t>ノルバスクＯＤ錠２．５ｍｇ</t>
  </si>
  <si>
    <t>2171022F3048</t>
  </si>
  <si>
    <t>（局）ノルバスクＯＤ錠２．５ｍｇ</t>
  </si>
  <si>
    <t>ノルバスクＯＤ錠２．５ｍｇ ＰＴＰ 10錠</t>
  </si>
  <si>
    <t>ノルバスクＯＤ錠２．５ｍｇ バラ 500錠</t>
  </si>
  <si>
    <t>ノルバスクＯＤ錠２．５ｍｇ ＰＴＰ 14錠</t>
  </si>
  <si>
    <t>ノルバスクＯＤ錠５ｍｇ</t>
  </si>
  <si>
    <t>2171022F4044</t>
  </si>
  <si>
    <t>（局）ノルバスクＯＤ錠５ｍｇ</t>
  </si>
  <si>
    <t>ノルバスクＯＤ錠５ｍｇ ＰＴＰ 10錠</t>
  </si>
  <si>
    <t>ノルバスクＯＤ錠５ｍｇ バラ 500錠</t>
  </si>
  <si>
    <t>ノルバスクＯＤ錠５ｍｇ ＰＴＰ 14錠</t>
  </si>
  <si>
    <t>ノルバスク錠１０ｍｇ</t>
  </si>
  <si>
    <t>2171022F5032</t>
  </si>
  <si>
    <t>（局）ノルバスク錠１０ｍｇ</t>
  </si>
  <si>
    <t>ノルバスク錠１０ｍｇ ＰＴＰ 10錠</t>
  </si>
  <si>
    <t>ノルバスク錠１０ｍｇ バラ 500錠</t>
  </si>
  <si>
    <t>ノルバスク錠２．５ｍｇ</t>
  </si>
  <si>
    <t>2171022F1029</t>
  </si>
  <si>
    <t>（局）ノルバスク錠２．５ｍｇ</t>
  </si>
  <si>
    <t>ノルバスク錠２．５ｍｇ ＰＴＰ 10錠</t>
  </si>
  <si>
    <t>ノルバスク錠２．５ｍｇ バラ 500錠</t>
  </si>
  <si>
    <t>ノルバスク錠２．５ｍｇ ＰＴＰ 14錠</t>
  </si>
  <si>
    <t>ノルバスク錠５ｍｇ</t>
  </si>
  <si>
    <t>2171022F2025</t>
  </si>
  <si>
    <t>（局）ノルバスク錠５ｍｇ</t>
  </si>
  <si>
    <t>ノルバスク錠５ｍｇ ＰＴＰ 10錠</t>
  </si>
  <si>
    <t>ノルバスク錠５ｍｇ バラ 500錠</t>
  </si>
  <si>
    <t>ノルバスク錠５ｍｇ ＰＴＰ 14錠</t>
  </si>
  <si>
    <t>ハッカ油「ニッコー」</t>
  </si>
  <si>
    <t>7149006X1221</t>
  </si>
  <si>
    <t>（局）ハッカ油「ニッコー」</t>
  </si>
  <si>
    <t>ハッカ油「ニッコー」 調剤用 20ｍＬ</t>
  </si>
  <si>
    <t>ハッカ油「ニッコー」 調剤用 500ｍＬ</t>
  </si>
  <si>
    <t>ハルシオン０．１２５ｍｇ錠</t>
  </si>
  <si>
    <t>1124007F1020</t>
  </si>
  <si>
    <t>ハルシオン０．１２５ｍｇ錠 ＰＴＰ 10錠 一時変更品</t>
  </si>
  <si>
    <t>ハルシオン０．１２５ｍｇ錠 ＳＰ 10錠</t>
  </si>
  <si>
    <t>ハルシオン０．１２５ｍｇ錠 バラ 500錠</t>
  </si>
  <si>
    <t>ハルシオン０．１２５ｍｇ錠 ＰＴＰ 10錠</t>
  </si>
  <si>
    <t>ハルシオン０．２５ｍｇ錠</t>
  </si>
  <si>
    <t>1124007F2026</t>
  </si>
  <si>
    <t>ハルシオン０．２５ｍｇ錠 ＰＴＰ 10錠 一時変更品</t>
  </si>
  <si>
    <t>ハルシオン０．２５ｍｇ錠 ＳＰ 10錠</t>
  </si>
  <si>
    <t>ハルシオン０．２５ｍｇ錠 バラ 500錠</t>
  </si>
  <si>
    <t>ハルシオン０．２５ｍｇ錠 ＰＴＰ 10錠</t>
  </si>
  <si>
    <t>バイアグラＯＤフィルム２５ｍｇ</t>
  </si>
  <si>
    <t>（バイアグラＯＤフィルム２５ｍｇ）</t>
  </si>
  <si>
    <t>バイアグラＯＤフィルム２５ｍｇ 包装小 1錠</t>
  </si>
  <si>
    <t>バイアグラＯＤフィルム５０ｍｇ</t>
  </si>
  <si>
    <t>（バイアグラＯＤフィルム５０ｍｇ）</t>
  </si>
  <si>
    <t>バイアグラＯＤフィルム５０ｍｇ 包装小 1錠</t>
  </si>
  <si>
    <t>バイアグラ錠２５ｍｇ</t>
  </si>
  <si>
    <t>（バイアグラ錠２５ｍｇ）</t>
  </si>
  <si>
    <t>バイアグラ錠２５ｍｇ ＰＴＰ 2錠</t>
  </si>
  <si>
    <t>バイアグラ錠５０ｍｇ</t>
  </si>
  <si>
    <t>（バイアグラ錠５０ｍｇ）</t>
  </si>
  <si>
    <t>バイアグラ錠５０ｍｇ ＰＴＰ 10錠</t>
  </si>
  <si>
    <t>バイダキシン錠５０ｍｇ</t>
  </si>
  <si>
    <t>1124026F1243</t>
  </si>
  <si>
    <t>バイダキシン錠５０ｍｇ ＰＴＰ 10錠</t>
  </si>
  <si>
    <t>バソラックス錠１ｍｇ</t>
  </si>
  <si>
    <t>2190018F2105</t>
  </si>
  <si>
    <t>バソラックス錠１ｍｇ ＰＴＰ 10錠</t>
  </si>
  <si>
    <t>バソラックス錠２ｍｇ</t>
  </si>
  <si>
    <t>2190018F3012</t>
  </si>
  <si>
    <t>ジヒドロエルゴトキシンメシル酸塩２ｍｇ錠</t>
  </si>
  <si>
    <t>バソラックス錠２ｍｇ ＰＴＰ 10錠</t>
  </si>
  <si>
    <t>バラシクロビル錠５００ｍｇ「ファイザー」</t>
  </si>
  <si>
    <t>6250019F1306</t>
  </si>
  <si>
    <t>（局）バラシクロビル錠５００ｍｇ「ファイザー」</t>
  </si>
  <si>
    <t>バラシクロビル錠５００ｍｇ「ファイザー」 ＰＴＰ 6錠</t>
  </si>
  <si>
    <t>バルサルタンＯＤ錠１６０ｍｇ「ファイザー」</t>
  </si>
  <si>
    <t>2149041F8076</t>
  </si>
  <si>
    <t>バルサルタンＯＤ錠１６０ｍｇ「ファイザー」 ＰＴＰ 10錠</t>
  </si>
  <si>
    <t>バルサルタンＯＤ錠１６０ｍｇ「ファイザー」 ＰＴＰ 14錠</t>
  </si>
  <si>
    <t>バルサルタンＯＤ錠２０ｍｇ「ファイザー」</t>
  </si>
  <si>
    <t>2149041F5018</t>
  </si>
  <si>
    <t>バルサルタン２０ｍｇ口腔内崩壊錠</t>
  </si>
  <si>
    <t>バルサルタンＯＤ錠２０ｍｇ「ファイザー」 ＰＴＰ 14錠</t>
  </si>
  <si>
    <t>バルサルタンＯＤ錠４０ｍｇ「ファイザー」</t>
  </si>
  <si>
    <t>2149041F6014</t>
  </si>
  <si>
    <t>バルサルタン４０ｍｇ口腔内崩壊錠</t>
  </si>
  <si>
    <t>バルサルタンＯＤ錠４０ｍｇ「ファイザー」 ＰＴＰ 14錠</t>
  </si>
  <si>
    <t>バルサルタンＯＤ錠８０ｍｇ「ファイザー」</t>
  </si>
  <si>
    <t>2149041F7070</t>
  </si>
  <si>
    <t>バルサルタンＯＤ錠８０ｍｇ「ファイザー」 ＰＴＰ 10錠</t>
  </si>
  <si>
    <t>バルサルタンＯＤ錠８０ｍｇ「ファイザー」 ＰＴＰ 14錠</t>
  </si>
  <si>
    <t>バルサルタン錠１６０ｍｇ「ファイザー」</t>
  </si>
  <si>
    <t>2149041F4313</t>
  </si>
  <si>
    <t>（局）バルサルタン錠１６０ｍｇ「ファイザー」</t>
  </si>
  <si>
    <t>バルサルタン錠１６０ｍｇ「ファイザー」 ＰＴＰ 10錠</t>
  </si>
  <si>
    <t>バルサルタン錠１６０ｍｇ「ファイザー」 ＰＴＰ 14錠</t>
  </si>
  <si>
    <t>バルサルタン錠２０ｍｇ「ファイザー」</t>
  </si>
  <si>
    <t>バルサルタン錠２０ｍｇ「ファイザー」 ＰＴＰ 14錠</t>
  </si>
  <si>
    <t>バルサルタン錠４０ｍｇ「ファイザー」</t>
  </si>
  <si>
    <t>バルサルタン錠４０ｍｇ「ファイザー」 ＰＴＰ 14錠</t>
  </si>
  <si>
    <t>バルサルタン錠４０ｍｇ「ファイザー」 バラ 500錠</t>
  </si>
  <si>
    <t>バルサルタン錠８０ｍｇ「ファイザー」</t>
  </si>
  <si>
    <t>2149041F3317</t>
  </si>
  <si>
    <t>（局）バルサルタン錠８０ｍｇ「ファイザー」</t>
  </si>
  <si>
    <t>バルサルタン錠８０ｍｇ「ファイザー」 ＰＴＰ 14錠</t>
  </si>
  <si>
    <t>バルサルタン錠８０ｍｇ「ファイザー」 バラ 500錠</t>
  </si>
  <si>
    <t>バレイショデンプン「ホエイ」</t>
  </si>
  <si>
    <t>7112004X1010</t>
  </si>
  <si>
    <t>（局）バレイショデンプン</t>
  </si>
  <si>
    <t>バレイショデンプン「ホエイ」 バラ 500ｇ</t>
  </si>
  <si>
    <t>バンコマイシン塩酸塩散０．５ｇ「ファイザー」</t>
  </si>
  <si>
    <t>バンコマイシン塩酸塩散０．５ｇ「ファイザー」 分包 1瓶</t>
  </si>
  <si>
    <t>バンコマイシン塩酸塩点滴静注用０．５ｇ「ファイザー」</t>
  </si>
  <si>
    <t>バンコマイシン塩酸塩点滴静注用０．５ｇ「ファイザー」 注射剤 1瓶</t>
  </si>
  <si>
    <t>バンコマイシン塩酸塩点滴静注用０．５ｇ「ホスピーラ」</t>
  </si>
  <si>
    <t>6113400A1103</t>
  </si>
  <si>
    <t>（局）バンコマイシン塩酸塩点滴静注用０．５ｇ「ホスピーラ」</t>
  </si>
  <si>
    <t>バンコマイシン塩酸塩点滴静注用０．５ｇ「ホスピーラ」 注射剤 1瓶</t>
  </si>
  <si>
    <t>バンコマイシン塩酸塩点滴静注用１ｇ「ファイザー」</t>
  </si>
  <si>
    <t>バンコマイシン塩酸塩点滴静注用１ｇ「ファイザー」 注射剤 1瓶</t>
  </si>
  <si>
    <t>パキロビッドパック３００</t>
  </si>
  <si>
    <t>6250120X1027</t>
  </si>
  <si>
    <t>パキロビッドパック３００ ＰＴＰ 1シート</t>
  </si>
  <si>
    <t>パキロビッドパック６００</t>
  </si>
  <si>
    <t>6250120X2023</t>
  </si>
  <si>
    <t>パキロビッドパック６００ ＰＴＰ 1シート</t>
  </si>
  <si>
    <t>パキロビッドパック</t>
  </si>
  <si>
    <t>（パキロビッドパック）</t>
  </si>
  <si>
    <t>パキロビッドパック ＰＴＰ 1シート</t>
  </si>
  <si>
    <t>パクリタキセル注射液１００ｍｇ「ファイザー」</t>
  </si>
  <si>
    <t>4240406A2100</t>
  </si>
  <si>
    <t>パクリタキセル注射液１００ｍｇ「ファイザー」 注射剤 1瓶</t>
  </si>
  <si>
    <t>パクリタキセル注射液３０ｍｇ「ファイザー」</t>
  </si>
  <si>
    <t>4240406A1104</t>
  </si>
  <si>
    <t>パクリタキセル注射液３０ｍｇ「ファイザー」 注射剤 1瓶</t>
  </si>
  <si>
    <t>パクリタキセル点滴静注液１００ｍｇ／１６．７ｍＬ「ホスピーラ」</t>
  </si>
  <si>
    <t>4240406A2011</t>
  </si>
  <si>
    <t>パクリタキセル１００ｍｇ１６．７ｍＬ注射液</t>
  </si>
  <si>
    <t>パクリタキセル点滴静注液１００ｍｇ／１６．７ｍＬ「ホスピーラ」 注射剤 1瓶</t>
  </si>
  <si>
    <t>パクリタキセル点滴静注液１００ｍｇ／１６．７ｍＬ「ホスピーラ」 注射剤 1瓶 ダブルバーコード品</t>
  </si>
  <si>
    <t>パクリタキセル点滴静注液３０ｍｇ／５ｍＬ「ホスピーラ」</t>
  </si>
  <si>
    <t>パクリタキセル点滴静注液３０ｍｇ／５ｍＬ「ホスピーラ」 注射剤 1瓶</t>
  </si>
  <si>
    <t>パクリタキセル点滴静注液３０ｍｇ／５ｍＬ「ホスピーラ」 注射剤 1瓶 ダブルバーコード品</t>
  </si>
  <si>
    <t>パロキセチン錠１０ｍｇ「ファイザー」</t>
  </si>
  <si>
    <t>1179041F1289</t>
  </si>
  <si>
    <t>（局）パロキセチン錠１０ｍｇ「ファイザー」</t>
  </si>
  <si>
    <t>パロキセチン錠１０ｍｇ「ファイザー」 ＰＴＰ 10錠</t>
  </si>
  <si>
    <t>パロキセチン錠１０ｍｇ「ファイザー」 バラ 500錠</t>
  </si>
  <si>
    <t>パロキセチン錠２０ｍｇ「ファイザー」</t>
  </si>
  <si>
    <t>1179041F2285</t>
  </si>
  <si>
    <t>（局）パロキセチン錠２０ｍｇ「ファイザー」</t>
  </si>
  <si>
    <t>パロキセチン錠２０ｍｇ「ファイザー」 ＰＴＰ 10錠</t>
  </si>
  <si>
    <t>パロキセチン錠２０ｍｇ「ファイザー」 バラ 500錠</t>
  </si>
  <si>
    <t>パロキセチン錠５ｍｇ「ファイザー」</t>
  </si>
  <si>
    <t>1179041F3222</t>
  </si>
  <si>
    <t>（局）パロキセチン錠５ｍｇ「ファイザー」</t>
  </si>
  <si>
    <t>パロキセチン錠５ｍｇ「ファイザー」 ＰＴＰ 10錠</t>
  </si>
  <si>
    <t>パンクレアチン「ファイザー」原末</t>
  </si>
  <si>
    <t>2331006X1012</t>
  </si>
  <si>
    <t>（局）パンクレアチン</t>
  </si>
  <si>
    <t>パンクレアチン「ファイザー」原末 バラ 500ｇ</t>
  </si>
  <si>
    <t>パンクレアチン「ホエイ」</t>
  </si>
  <si>
    <t>2331006X1101</t>
  </si>
  <si>
    <t>（局）パンクレアチン「ホエイ」</t>
  </si>
  <si>
    <t>パンクレアチン「ホエイ」 バラ 500ｇ</t>
  </si>
  <si>
    <t>ヒアルロン酸Ｎａ点眼液０．１％「ファイザー」</t>
  </si>
  <si>
    <t>ヒアルロン酸Ｎａ点眼液０．１％「ファイザー」 包装小 1瓶</t>
  </si>
  <si>
    <t>ヒアルロン酸Ｎａ点眼液０．３％「ファイザー」</t>
  </si>
  <si>
    <t>ヒアルロン酸Ｎａ点眼液０．３％「ファイザー」 包装小 1瓶</t>
  </si>
  <si>
    <t>ヒポテリオールカプセル０．２５</t>
  </si>
  <si>
    <t>3112004M1112</t>
  </si>
  <si>
    <t>ヒポテリオールカプセル０．２５ ＰＴＰ 10カプセル</t>
  </si>
  <si>
    <t>ヒポテリオールカプセル０．５</t>
  </si>
  <si>
    <t>3112004M2119</t>
  </si>
  <si>
    <t>ヒポテリオールカプセル０．５ ＰＴＰ 10カプセル</t>
  </si>
  <si>
    <t>ビオチン・ドライシロップ０．１％「ホエイ」</t>
  </si>
  <si>
    <t>3190001R1031</t>
  </si>
  <si>
    <t>ビオチン・ドライシロップ０．１％「ホエイ」 バラ 1000ｇ</t>
  </si>
  <si>
    <t>ビオチン散０．２％「ホエイ」</t>
  </si>
  <si>
    <t>3190001B1050</t>
  </si>
  <si>
    <t>ビオチン散０．２％「ホエイ」 分包 0.5ｇ</t>
  </si>
  <si>
    <t>ビオチン散０．２％「ホエイ」 バラ 500ｇ</t>
  </si>
  <si>
    <t>ビオチン散０．２％「ホエイ」 バラ 1000ｇ</t>
  </si>
  <si>
    <t>ビオヂアスミンＦ－２散</t>
  </si>
  <si>
    <t>2316012A1124</t>
  </si>
  <si>
    <t>ビオヂアスミンＦ－２散 バラ 1000ｇ</t>
  </si>
  <si>
    <t>ビカルタミド錠８０ｍｇ「ファイザー」</t>
  </si>
  <si>
    <t>4291009F1241</t>
  </si>
  <si>
    <t>ビカルタミド錠８０ｍｇ「ファイザー」 ＰＴＰ 10錠</t>
  </si>
  <si>
    <t>ビジンプロ錠１５ｍｇ</t>
  </si>
  <si>
    <t>4291056F1025</t>
  </si>
  <si>
    <t>ビジンプロ錠１５ｍｇ ＰＴＰ 10錠</t>
  </si>
  <si>
    <t>ビジンプロ錠４５ｍｇ</t>
  </si>
  <si>
    <t>4291056F2021</t>
  </si>
  <si>
    <t>ビジンプロ錠４５ｍｇ ＰＴＰ 10錠</t>
  </si>
  <si>
    <t>ビスコポールクリーム１％</t>
  </si>
  <si>
    <t>2655708N1245</t>
  </si>
  <si>
    <t>ビスコポールクリーム１％ 包装小 10ｇ</t>
  </si>
  <si>
    <t>ビスコポール外用液１％</t>
  </si>
  <si>
    <t>2655708Q1144</t>
  </si>
  <si>
    <t>ビスコポール外用液１％ 包装小 15ｍＬ</t>
  </si>
  <si>
    <t>ビビアント錠２０ｍｇ</t>
  </si>
  <si>
    <t>3999027F1020</t>
  </si>
  <si>
    <t>ビビアント錠２０ｍｇ ＰＴＰ 10錠</t>
  </si>
  <si>
    <t>ビビアント錠２０ｍｇ ＰＴＰ 14錠</t>
  </si>
  <si>
    <t>ビブラマイシン錠１００ｍｇ</t>
  </si>
  <si>
    <t>6152004F2089</t>
  </si>
  <si>
    <t>（局）ビブラマイシン錠１００ｍｇ</t>
  </si>
  <si>
    <t>ビブラマイシン錠１００ｍｇ ＰＴＰ 10錠</t>
  </si>
  <si>
    <t>ビブラマイシン錠５０ｍｇ</t>
  </si>
  <si>
    <t>6152004F1074</t>
  </si>
  <si>
    <t>（局）ビブラマイシン錠５０ｍｇ</t>
  </si>
  <si>
    <t>ビブラマイシン錠５０ｍｇ ＰＴＰ 10錠</t>
  </si>
  <si>
    <t>ビンダケルカプセル２０ｍｇ</t>
  </si>
  <si>
    <t>1290001M1022</t>
  </si>
  <si>
    <t>ビンダケルカプセル２０ｍｇ ＰＴＰ 14カプセル</t>
  </si>
  <si>
    <t>ビンマックカプセル６１ｍｇ</t>
  </si>
  <si>
    <t>2190043M1025</t>
  </si>
  <si>
    <t>６１ｍｇ１カプセル</t>
  </si>
  <si>
    <t>ビンマックカプセル６１ｍｇ ＰＴＰ 14カプセル</t>
  </si>
  <si>
    <t>ピオグリタゾンＯＤ錠１５ｍｇ「ファイザー」</t>
  </si>
  <si>
    <t>3969007F3167</t>
  </si>
  <si>
    <t>ピオグリタゾンＯＤ錠１５ｍｇ「ファイザー」 ＰＴＰ 10錠</t>
  </si>
  <si>
    <t>ピオグリタゾンＯＤ錠３０ｍｇ「ファイザー」</t>
  </si>
  <si>
    <t>3969007F4163</t>
  </si>
  <si>
    <t>ピオグリタゾンＯＤ錠３０ｍｇ「ファイザー」 ＰＴＰ 10錠</t>
  </si>
  <si>
    <t>ピオグリタゾン錠１５ｍｇ「ファイザー」</t>
  </si>
  <si>
    <t>3969007F1296</t>
  </si>
  <si>
    <t>（局）ピオグリタゾン錠１５ｍｇ「ファイザー」</t>
  </si>
  <si>
    <t>ピオグリタゾン錠１５ｍｇ「ファイザー」 ＰＴＰ 10錠</t>
  </si>
  <si>
    <t>ピオグリタゾン錠３０ｍｇ「ファイザー」</t>
  </si>
  <si>
    <t>3969007F2292</t>
  </si>
  <si>
    <t>（局）ピオグリタゾン錠３０ｍｇ「ファイザー」</t>
  </si>
  <si>
    <t>ピオグリタゾン錠３０ｍｇ「ファイザー」 ＰＴＰ 10錠</t>
  </si>
  <si>
    <t>ピコスルファートナトリウム内用液０．７５％「ＣＨＯＳ」</t>
  </si>
  <si>
    <t>2359005S1011</t>
  </si>
  <si>
    <t>ピコスルファートナトリウム０．７５％液</t>
  </si>
  <si>
    <t>ピコスルファートナトリウム内用液０．７５％「ＣＨＯＳ」 調剤用 100ｍＬ</t>
  </si>
  <si>
    <t>ピコスルファートナトリウム内用液０．７５％「ＣＨＯＳ」 包装小 10ｍＬ</t>
  </si>
  <si>
    <t>ピタバスタチンＣａ・ＯＤ錠１ｍｇ「ファイザー」</t>
  </si>
  <si>
    <t>ピタバスタチンＣａ・ＯＤ錠１ｍｇ「ファイザー」 ＰＴＰ 10錠</t>
  </si>
  <si>
    <t>ピタバスタチンＣａ・ＯＤ錠１ｍｇ「ファイザー」 ＰＴＰ 14錠</t>
  </si>
  <si>
    <t>ピタバスタチンＣａ・ＯＤ錠２ｍｇ「ファイザー」</t>
  </si>
  <si>
    <t>2189016F5015</t>
  </si>
  <si>
    <t>ピタバスタチンカルシウム２ｍｇ口腔内崩壊錠</t>
  </si>
  <si>
    <t>ピタバスタチンＣａ・ＯＤ錠２ｍｇ「ファイザー」 ＰＴＰ 10錠</t>
  </si>
  <si>
    <t>ピタバスタチンＣａ・ＯＤ錠２ｍｇ「ファイザー」 ＰＴＰ 14錠</t>
  </si>
  <si>
    <t>ピタバスタチンＣａ・ＯＤ錠４ｍｇ「ファイザー」</t>
  </si>
  <si>
    <t>2189016F6089</t>
  </si>
  <si>
    <t>ピタバスタチンＣａ・ＯＤ錠４ｍｇ「ファイザー」 ＰＴＰ 10錠</t>
  </si>
  <si>
    <t>ピタバスタチンＣａ錠１ｍｇ「ファイザー」</t>
  </si>
  <si>
    <t>ピタバスタチンＣａ錠１ｍｇ「ファイザー」 ＰＴＰ 10錠</t>
  </si>
  <si>
    <t>ピタバスタチンＣａ錠１ｍｇ「ファイザー」 バラ 500錠</t>
  </si>
  <si>
    <t>ピタバスタチンＣａ錠２ｍｇ「ファイザー」</t>
  </si>
  <si>
    <t>ピタバスタチンＣａ錠２ｍｇ「ファイザー」 ＰＴＰ 10錠</t>
  </si>
  <si>
    <t>ピタバスタチンＣａ錠２ｍｇ「ファイザー」 バラ 500錠</t>
  </si>
  <si>
    <t>ピタバスタチンＣａ錠４ｍｇ「ファイザー」</t>
  </si>
  <si>
    <t>2189016F3110</t>
  </si>
  <si>
    <t>（局）ピタバスタチンＣａ錠４ｍｇ「ファイザー」</t>
  </si>
  <si>
    <t>ピタバスタチンＣａ錠４ｍｇ「ファイザー」 ＰＴＰ 10錠</t>
  </si>
  <si>
    <t>ピトレシン注射液２０</t>
  </si>
  <si>
    <t>2414402A1019</t>
  </si>
  <si>
    <t>（局）バソプレシン注射液</t>
  </si>
  <si>
    <t>２０単位１管</t>
  </si>
  <si>
    <t>ピトレシン注射液２０ 注射剤 1管 ダブルバーコード品</t>
  </si>
  <si>
    <t>ピトレシン注射液２０ 注射剤 1管</t>
  </si>
  <si>
    <t>ピナロック配合散</t>
  </si>
  <si>
    <t>3949101A1173</t>
  </si>
  <si>
    <t>ピナロック配合散 分包 1ｇ</t>
  </si>
  <si>
    <t>ピナロック配合錠</t>
  </si>
  <si>
    <t>3949101F1103</t>
  </si>
  <si>
    <t>ピナロック配合錠 ＰＴＰ 10錠</t>
  </si>
  <si>
    <t>ピメノールカプセル１００ｍｇ</t>
  </si>
  <si>
    <t>2129012M2027</t>
  </si>
  <si>
    <t>ピメノールカプセル１００ｍｇ ＰＴＰ 10カプセル</t>
  </si>
  <si>
    <t>ピメノールカプセル５０ｍｇ</t>
  </si>
  <si>
    <t>2129012M1020</t>
  </si>
  <si>
    <t>ピメノールカプセル５０ｍｇ ＰＴＰ 10カプセル</t>
  </si>
  <si>
    <t>ピルシカイニド塩酸塩カプセル２５ｍｇ「ＣＨ」</t>
  </si>
  <si>
    <t>ピルシカイニド塩酸塩カプセル２５ｍｇ「ＣＨ」 ＰＴＰ 10カプセル</t>
  </si>
  <si>
    <t>ピルシカイニド塩酸塩カプセル５０ｍｇ「ＣＨ」</t>
  </si>
  <si>
    <t>ピルシカイニド塩酸塩カプセル５０ｍｇ「ＣＨ」 ＰＴＰ 10カプセル</t>
  </si>
  <si>
    <t>ファムシクロビル錠２５０ｍｇ「ファイザー」</t>
  </si>
  <si>
    <t>6250031F1129</t>
  </si>
  <si>
    <t>ファムシクロビル錠２５０ｍｇ「ファイザー」 ＰＴＰ 6錠</t>
  </si>
  <si>
    <t>ファモター配合錠Ａ８１</t>
  </si>
  <si>
    <t>ファモター配合錠Ａ８１ ＰＴＰ 10錠</t>
  </si>
  <si>
    <t>ファモチジンＯＤ錠１０ｍｇ「ファイザー」</t>
  </si>
  <si>
    <t>ファモチジンＯＤ錠１０ｍｇ「ファイザー」 ＰＴＰ 10錠</t>
  </si>
  <si>
    <t>ファモチジンＯＤ錠２０ｍｇ「ファイザー」</t>
  </si>
  <si>
    <t>ファモチジンＯＤ錠２０ｍｇ「ファイザー」 ＰＴＰ 10錠</t>
  </si>
  <si>
    <t>ファルモルビシンＲＴＵ注射液１０ｍｇ</t>
  </si>
  <si>
    <t>4235404A1032</t>
  </si>
  <si>
    <t>ファルモルビシンＲＴＵ注射液１０ｍｇ 注射剤 1瓶</t>
  </si>
  <si>
    <t>ファルモルビシンＲＴＵ注射液５０ｍｇ</t>
  </si>
  <si>
    <t>4235404A2039</t>
  </si>
  <si>
    <t>５０ｍｇ２５ｍＬ１瓶</t>
  </si>
  <si>
    <t>ファルモルビシンＲＴＵ注射液５０ｍｇ 注射剤 1瓶</t>
  </si>
  <si>
    <t>ファルモルビシン注射用１０ｍｇ</t>
  </si>
  <si>
    <t>4235404D1047</t>
  </si>
  <si>
    <t>ファルモルビシン注射用１０ｍｇ 注射剤 1瓶</t>
  </si>
  <si>
    <t>ファルモルビシン注射用５０ｍｇ</t>
  </si>
  <si>
    <t>4235404D2043</t>
  </si>
  <si>
    <t>ファルモルビシン注射用５０ｍｇ 注射剤 1瓶</t>
  </si>
  <si>
    <t>フィナステリド錠０．２ｍｇ「ファイザー」</t>
  </si>
  <si>
    <t>（フィナステリド錠０．２ｍｇ「ファイザー」）</t>
  </si>
  <si>
    <t>フィナステリド錠０．２ｍｇ「ファイザー」 ＰＴＰ 14錠</t>
  </si>
  <si>
    <t>フィナステリド錠１ｍｇ「ファイザー」</t>
  </si>
  <si>
    <t>（フィナステリド錠１ｍｇ「ファイザー」）</t>
  </si>
  <si>
    <t>フィナステリド錠１ｍｇ「ファイザー」 ＰＴＰ 14錠</t>
  </si>
  <si>
    <t>フィナステリド錠１ｍｇ「ファイザー」 バラ 90錠</t>
  </si>
  <si>
    <t>フェキソフェナジン塩酸塩ＯＤ錠３０ｍｇ「ファイザー」</t>
  </si>
  <si>
    <t>4490023F4040</t>
  </si>
  <si>
    <t>フェキソフェナジン塩酸塩ＯＤ錠３０ｍｇ「ファイザー」 ＰＴＰ 10錠</t>
  </si>
  <si>
    <t>フェキソフェナジン塩酸塩ＯＤ錠６０ｍｇ「ファイザー」</t>
  </si>
  <si>
    <t>4490023F3060</t>
  </si>
  <si>
    <t>フェキソフェナジン塩酸塩ＯＤ錠６０ｍｇ「ファイザー」 ＰＴＰ 10錠</t>
  </si>
  <si>
    <t>フェキソフェナジン塩酸塩錠３０ｍｇ「ファイザー」</t>
  </si>
  <si>
    <t>4490023F2225</t>
  </si>
  <si>
    <t>（局）フェキソフェナジン塩酸塩錠３０ｍｇ「ファイザー」</t>
  </si>
  <si>
    <t>フェキソフェナジン塩酸塩錠３０ｍｇ「ファイザー」 ＰＴＰ 10錠</t>
  </si>
  <si>
    <t>フェキソフェナジン塩酸塩錠６０ｍｇ「ファイザー」</t>
  </si>
  <si>
    <t>4490023F1229</t>
  </si>
  <si>
    <t>（局）フェキソフェナジン塩酸塩錠６０ｍｇ「ファイザー」</t>
  </si>
  <si>
    <t>フェキソフェナジン塩酸塩錠６０ｍｇ「ファイザー」 ＰＴＰ 10錠</t>
  </si>
  <si>
    <t>フェノバルビタール「ホエイ」原末</t>
  </si>
  <si>
    <t>1125003X1164</t>
  </si>
  <si>
    <t>（局）フェノバルビタール「ホエイ」原末</t>
  </si>
  <si>
    <t>フェノバルビタール「ホエイ」原末 バラ 25ｇ</t>
  </si>
  <si>
    <t>フェノバルビタール「ホエイ」</t>
  </si>
  <si>
    <t>1125003X1091</t>
  </si>
  <si>
    <t>（局）フェノバルビタール「ホエイ」</t>
  </si>
  <si>
    <t>フェノバルビタール「ホエイ」 バラ 25ｇ</t>
  </si>
  <si>
    <t>フェノバルビタール散１０％「ホエイ」</t>
  </si>
  <si>
    <t>1125003B2015</t>
  </si>
  <si>
    <t>（局）フェノバルビタール散１０％</t>
  </si>
  <si>
    <t>フェノバルビタール散１０％「ホエイ」 バラ 500ｇ 缶</t>
  </si>
  <si>
    <t>フェルデン坐剤２０ｍｇ</t>
  </si>
  <si>
    <t>1149701J1145</t>
  </si>
  <si>
    <t>２０ｍｇ１個</t>
  </si>
  <si>
    <t>フェルデン坐剤２０ｍｇ 包装小 1個</t>
  </si>
  <si>
    <t>フェルデン軟膏０．５％</t>
  </si>
  <si>
    <t>2649730M1077</t>
  </si>
  <si>
    <t>フェルデン軟膏０．５％ 包装小 25ｇ</t>
  </si>
  <si>
    <t>フェルデン軟膏０．５％ 包装小 50ｇ</t>
  </si>
  <si>
    <t>フォトフリン静注用７５ｍｇ</t>
  </si>
  <si>
    <t>4299403D1031</t>
  </si>
  <si>
    <t>フォトフリン静注用７５ｍｇ 注射剤 1瓶</t>
  </si>
  <si>
    <t>フラベリック錠２０ｍｇ</t>
  </si>
  <si>
    <t>2229007F1042</t>
  </si>
  <si>
    <t>フラベリック錠２０ｍｇ ＰＴＰ 10錠</t>
  </si>
  <si>
    <t>フラベリック錠２０ｍｇ バラ 500錠</t>
  </si>
  <si>
    <t>フルカムカプセル１３．５ｍｇ</t>
  </si>
  <si>
    <t>1149030M1027</t>
  </si>
  <si>
    <t>（局）フルカムカプセル１３．５ｍｇ</t>
  </si>
  <si>
    <t>１３．５ｍｇ１カプセル</t>
  </si>
  <si>
    <t>フルカムカプセル１３．５ｍｇ ＰＴＰ 10カプセル</t>
  </si>
  <si>
    <t>フルカムカプセル２７ｍｇ</t>
  </si>
  <si>
    <t>1149030M2023</t>
  </si>
  <si>
    <t>（局）フルカムカプセル２７ｍｇ</t>
  </si>
  <si>
    <t>２７ｍｇ１カプセル</t>
  </si>
  <si>
    <t>フルカムカプセル２７ｍｇ ＰＴＰ 10カプセル</t>
  </si>
  <si>
    <t>フルタミド錠１２５ｍｇ「ファイザー」</t>
  </si>
  <si>
    <t>4291005F1014</t>
  </si>
  <si>
    <t>フルタミド１２５ｍｇ錠</t>
  </si>
  <si>
    <t>フルタミド錠１２５ｍｇ「ファイザー」 ＰＴＰ 10錠</t>
  </si>
  <si>
    <t>フルボキサミンマレイン酸塩錠２５ｍｇ「ファイザー」</t>
  </si>
  <si>
    <t>1179039F1206</t>
  </si>
  <si>
    <t>（局）フルボキサミンマレイン酸塩錠２５ｍｇ「ファイザー」</t>
  </si>
  <si>
    <t>フルボキサミンマレイン酸塩錠２５ｍｇ「ファイザー」 ＰＴＰ 10錠</t>
  </si>
  <si>
    <t>フルボキサミンマレイン酸塩錠２５ｍｇ「ファイザー」 バラ 1000錠</t>
  </si>
  <si>
    <t>フルボキサミンマレイン酸塩錠５０ｍｇ「ファイザー」</t>
  </si>
  <si>
    <t>1179039F2202</t>
  </si>
  <si>
    <t>（局）フルボキサミンマレイン酸塩錠５０ｍｇ「ファイザー」</t>
  </si>
  <si>
    <t>フルボキサミンマレイン酸塩錠５０ｍｇ「ファイザー」 ＰＴＰ 10錠</t>
  </si>
  <si>
    <t>フルボキサミンマレイン酸塩錠７５ｍｇ「ファイザー」</t>
  </si>
  <si>
    <t>1179039F3209</t>
  </si>
  <si>
    <t>（局）フルボキサミンマレイン酸塩錠７５ｍｇ「ファイザー」</t>
  </si>
  <si>
    <t>フルボキサミンマレイン酸塩錠７５ｍｇ「ファイザー」 ＰＴＰ 10錠</t>
  </si>
  <si>
    <t>フルマゼニル静注液０．２ｍｇ「マイラン」</t>
  </si>
  <si>
    <t>2219403A2015</t>
  </si>
  <si>
    <t>フルマゼニル０．２ｍｇ２ｍＬ注射液</t>
  </si>
  <si>
    <t>０．２ｍｇ２ｍＬ１管</t>
  </si>
  <si>
    <t>フルマゼニル静注液０．２ｍｇ「マイラン」 注射剤 1管</t>
  </si>
  <si>
    <t>フルマゼニル静注液０．５ｍｇ「マイラン」</t>
  </si>
  <si>
    <t>2219403A1078</t>
  </si>
  <si>
    <t>フルマゼニル静注液０．５ｍｇ「マイラン」 注射剤 1管</t>
  </si>
  <si>
    <t>フレカイニド酢酸塩錠１００ｍｇ「ファイザー」</t>
  </si>
  <si>
    <t>2129009F2042</t>
  </si>
  <si>
    <t>（局）フレカイニド酢酸塩錠１００ｍｇ「ファイザー」</t>
  </si>
  <si>
    <t>フレカイニド酢酸塩錠１００ｍｇ「ファイザー」 ＰＴＰ 10錠</t>
  </si>
  <si>
    <t>フレカイニド酢酸塩錠５０ｍｇ「ファイザー」</t>
  </si>
  <si>
    <t>2129009F1046</t>
  </si>
  <si>
    <t>（局）フレカイニド酢酸塩錠５０ｍｇ「ファイザー」</t>
  </si>
  <si>
    <t>フレカイニド酢酸塩錠５０ｍｇ「ファイザー」 ＰＴＰ 10錠</t>
  </si>
  <si>
    <t>フレカイニド酢酸塩錠５０ｍｇ「ファイザー」 バラ 100錠</t>
  </si>
  <si>
    <t>ブイフェンド２００ｍｇ静注用</t>
  </si>
  <si>
    <t>6179401F1026</t>
  </si>
  <si>
    <t>（局）ブイフェンド２００ｍｇ静注用</t>
  </si>
  <si>
    <t>ブイフェンド２００ｍｇ静注用 注射剤 1瓶</t>
  </si>
  <si>
    <t>ブイフェンドドライシロップ２８００ｍｇ</t>
  </si>
  <si>
    <t>6179001R1020</t>
  </si>
  <si>
    <t>ブイフェンドドライシロップ２８００ｍｇ バラ 70ｍＬ</t>
  </si>
  <si>
    <t>ブイフェンド錠２００ｍｇ</t>
  </si>
  <si>
    <t>6179001F2020</t>
  </si>
  <si>
    <t>（局）ブイフェンド錠２００ｍｇ</t>
  </si>
  <si>
    <t>ブイフェンド錠２００ｍｇ ＰＴＰ 10錠</t>
  </si>
  <si>
    <t>ブイフェンド錠５０ｍｇ</t>
  </si>
  <si>
    <t>6179001F1023</t>
  </si>
  <si>
    <t>（局）ブイフェンド錠５０ｍｇ</t>
  </si>
  <si>
    <t>ブイフェンド錠５０ｍｇ ＰＴＰ 10錠</t>
  </si>
  <si>
    <t>ブシラント錠１００</t>
  </si>
  <si>
    <t>4420002F1036</t>
  </si>
  <si>
    <t>（局）ブシラント錠１００</t>
  </si>
  <si>
    <t>ブシラント錠１００ ＰＴＰ 10錠</t>
  </si>
  <si>
    <t>ブテナフィン塩酸塩クリーム１％「ファイザー」</t>
  </si>
  <si>
    <t>2659708N1015</t>
  </si>
  <si>
    <t>ブテナフィン塩酸塩１％クリーム</t>
  </si>
  <si>
    <t>ブテナフィン塩酸塩クリーム１％「ファイザー」 包装小 10ｇ</t>
  </si>
  <si>
    <t>ブテナフィン塩酸塩スプレー１％「ファイザー」</t>
  </si>
  <si>
    <t>2659708R1084</t>
  </si>
  <si>
    <t>（局）ブテナフィン塩酸塩スプレー１％「ファイザー」</t>
  </si>
  <si>
    <t>ブテナフィン塩酸塩スプレー１％「ファイザー」 包装小 10ｍＬ</t>
  </si>
  <si>
    <t>ブドウ糖注射液２０％「マイラン」</t>
  </si>
  <si>
    <t>3231401H1319</t>
  </si>
  <si>
    <t>（局）ブドウ糖注射液２０％「マイラン」</t>
  </si>
  <si>
    <t>ブドウ糖注射液２０％「マイラン」 注射剤 1管</t>
  </si>
  <si>
    <t>ブドウ糖注射液５％「マイラン」</t>
  </si>
  <si>
    <t>3231401A1167</t>
  </si>
  <si>
    <t>（局）ブドウ糖注射液５％「マイラン」</t>
  </si>
  <si>
    <t>ブドウ糖注射液５％「マイラン」 注射剤 1管</t>
  </si>
  <si>
    <t>3231401A4077</t>
  </si>
  <si>
    <t>ブドウ糖注射液５％「マイラン」 注射剤 1瓶</t>
  </si>
  <si>
    <t>ブドウ糖注射液 注射剤 1管</t>
  </si>
  <si>
    <t>ブロムワレリル尿素「ホエイ」</t>
  </si>
  <si>
    <t>ブロムワレリル尿素「ホエイ」 バラ 500ｇ</t>
  </si>
  <si>
    <t>プラバスタチンナトリウム塩錠１０ｍｇ「ファイザー」</t>
  </si>
  <si>
    <t>2189010F2469</t>
  </si>
  <si>
    <t>（局）プラバスタチンナトリウム塩錠１０ｍｇ「ファイザー」</t>
  </si>
  <si>
    <t>プラバスタチンナトリウム塩錠１０ｍｇ「ファイザー」 ＰＴＰ 10錠</t>
  </si>
  <si>
    <t>プラバスタチンナトリウム塩錠５ｍｇ「ファイザー」</t>
  </si>
  <si>
    <t>2189010F1446</t>
  </si>
  <si>
    <t>（局）プラバスタチンナトリウム塩錠５ｍｇ「ファイザー」</t>
  </si>
  <si>
    <t>プラバスタチンナトリウム塩錠５ｍｇ「ファイザー」 ＰＴＰ 10錠</t>
  </si>
  <si>
    <t>プラミールシロップ０．１％</t>
  </si>
  <si>
    <t>2399004Q1104</t>
  </si>
  <si>
    <t>プラミールシロップ０．１％ 調剤用 500ｍＬ</t>
  </si>
  <si>
    <t>プラミール細粒２％</t>
  </si>
  <si>
    <t>2399004C1085</t>
  </si>
  <si>
    <t>プラミール細粒２％ バラ 1000ｇ</t>
  </si>
  <si>
    <t>プラミール錠５ｍｇ</t>
  </si>
  <si>
    <t>2399004F1227</t>
  </si>
  <si>
    <t>（局）プラミール錠５ｍｇ</t>
  </si>
  <si>
    <t>プラミール錠５ｍｇ バラ 1000錠</t>
  </si>
  <si>
    <t>プラミール錠５ｍｇ ＰＴＰ 10錠</t>
  </si>
  <si>
    <t>プラミペキソール塩酸塩錠０．１２５ｍｇ「ファイザー」</t>
  </si>
  <si>
    <t>1169012F1200</t>
  </si>
  <si>
    <t>プラミペキソール塩酸塩錠０．１２５ｍｇ「ファイザー」 ＰＴＰ 10錠</t>
  </si>
  <si>
    <t>プラミペキソール塩酸塩錠０．５ｍｇ「ファイザー」</t>
  </si>
  <si>
    <t>1169012F2207</t>
  </si>
  <si>
    <t>プラミペキソール塩酸塩錠０．５ｍｇ「ファイザー」 ＰＴＰ 10錠</t>
  </si>
  <si>
    <t>プランルカストカプセル１１２．５ｍｇ「ファイザー」</t>
  </si>
  <si>
    <t>4490017M1010</t>
  </si>
  <si>
    <t>プランルカスト１１２．５ｍｇカプセル</t>
  </si>
  <si>
    <t>１１２．５ｍｇ１カプセル</t>
  </si>
  <si>
    <t>プランルカストカプセル１１２．５ｍｇ「ファイザー」 ＰＴＰ 14カプセル</t>
  </si>
  <si>
    <t>プランルカストドライシロップ１０％「ファイザー」</t>
  </si>
  <si>
    <t>プランルカストドライシロップ１０％「ファイザー」 バラ 100ｇ</t>
  </si>
  <si>
    <t>プレガバリンＯＤ錠１５０ｍｇ「ファイザー」</t>
  </si>
  <si>
    <t>1190017F3218</t>
  </si>
  <si>
    <t>プレガバリンＯＤ錠１５０ｍｇ「ファイザー」 ＰＴＰ 10錠</t>
  </si>
  <si>
    <t>プレガバリンＯＤ錠２５ｍｇ「ファイザー」</t>
  </si>
  <si>
    <t>1190017F1215</t>
  </si>
  <si>
    <t>プレガバリンＯＤ錠２５ｍｇ「ファイザー」 ＰＴＰ 10錠</t>
  </si>
  <si>
    <t>プレガバリンＯＤ錠２５ｍｇ「ファイザー」 バラ 500錠</t>
  </si>
  <si>
    <t>プレガバリンＯＤ錠７５ｍｇ「ファイザー」</t>
  </si>
  <si>
    <t>1190017F2211</t>
  </si>
  <si>
    <t>プレガバリンＯＤ錠７５ｍｇ「ファイザー」 ＰＴＰ 10錠</t>
  </si>
  <si>
    <t>プレガバリンＯＤ錠７５ｍｇ「ファイザー」 バラ 500錠</t>
  </si>
  <si>
    <t>プレセデックス静注液２００μｇ／５０ｍＬシリンジ「ファイザー」</t>
  </si>
  <si>
    <t>1129400G1022</t>
  </si>
  <si>
    <t>プレセデックス静注液２００μｇ／５０ｍＬシリンジ「ファイザー」 注射剤 1筒</t>
  </si>
  <si>
    <t>プレセデックス静注液２００μｇ「ファイザー」</t>
  </si>
  <si>
    <t>1129400A1054</t>
  </si>
  <si>
    <t>プレセデックス静注液２００μｇ「ファイザー」 注射剤 1瓶</t>
  </si>
  <si>
    <t>プレセデックス静注液２００μｇ「ホスピーラ」</t>
  </si>
  <si>
    <t>1129400A1046</t>
  </si>
  <si>
    <t>プレセデックス静注液２００μｇ「ホスピーラ」 注射剤 1瓶</t>
  </si>
  <si>
    <t>プレドニゾロン錠１「ホエイ」</t>
  </si>
  <si>
    <t>2456001F2015</t>
  </si>
  <si>
    <t>プレドニゾロン錠１「ホエイ」 ＰＴＰ 10錠</t>
  </si>
  <si>
    <t>プレドニゾロン錠１ｍｇ「ファイザー」</t>
  </si>
  <si>
    <t>プレドニゾロン錠１ｍｇ「ファイザー」 ＰＴＰ 10錠</t>
  </si>
  <si>
    <t>プレドニゾロン錠５「ホエイ」</t>
  </si>
  <si>
    <t>プレドニゾロン錠５「ホエイ」 ＰＴＰ 10錠</t>
  </si>
  <si>
    <t>プレドニゾロン錠５ｍｇ「ファイザー」</t>
  </si>
  <si>
    <t>プレドニゾロン錠５ｍｇ「ファイザー」 ＰＴＰ 10錠</t>
  </si>
  <si>
    <t>プレドニゾロン軟膏０．５％「マイラン」</t>
  </si>
  <si>
    <t>2646712M1190</t>
  </si>
  <si>
    <t>プレドニゾロン軟膏０．５％「マイラン」 調剤用 500ｇ</t>
  </si>
  <si>
    <t>プレベナー１３水性懸濁注</t>
  </si>
  <si>
    <t>（プレベナー１３水性懸濁注）</t>
  </si>
  <si>
    <t>プレベナー１３水性懸濁注 注射剤 1筒</t>
  </si>
  <si>
    <t>プレベナー２０水性懸濁注</t>
  </si>
  <si>
    <t>（プレベナー２０水性懸濁注）</t>
  </si>
  <si>
    <t>プレベナー２０水性懸濁注 注射剤 1筒</t>
  </si>
  <si>
    <t>プレマリン錠０．６２５ｍｇ</t>
  </si>
  <si>
    <t>2479004F1033</t>
  </si>
  <si>
    <t>プレマリン錠０．６２５ｍｇ ＰＴＰ 14錠</t>
  </si>
  <si>
    <t>プロ・バンサイン錠１５ｍｇ</t>
  </si>
  <si>
    <t>1231008F1032</t>
  </si>
  <si>
    <t>プロ・バンサイン錠１５ｍｇ ＳＰ 10錠</t>
  </si>
  <si>
    <t>プロカテロール塩酸塩シロップ５μｇ／ｍＬ「日新」</t>
  </si>
  <si>
    <t>2259004Q1014</t>
  </si>
  <si>
    <t>プロカテロール塩酸塩０．０００５％シロップ</t>
  </si>
  <si>
    <t>０．０００５％１ｍＬ</t>
  </si>
  <si>
    <t>プロカテロール塩酸塩シロップ５μｇ／ｍＬ「日新」 調剤用 500ｍＬ</t>
  </si>
  <si>
    <t>プロジフ静注液１００</t>
  </si>
  <si>
    <t>6290402A1026</t>
  </si>
  <si>
    <t>８％１．２５ｍＬ１瓶</t>
  </si>
  <si>
    <t>プロジフ静注液１００ 注射剤 1瓶</t>
  </si>
  <si>
    <t>プロジフ静注液２００</t>
  </si>
  <si>
    <t>6290402A2022</t>
  </si>
  <si>
    <t>８％２．５ｍＬ１瓶</t>
  </si>
  <si>
    <t>プロジフ静注液２００ 注射剤 1瓶</t>
  </si>
  <si>
    <t>プロジフ静注液４００</t>
  </si>
  <si>
    <t>6290402A3029</t>
  </si>
  <si>
    <t>８％５ｍＬ１瓶</t>
  </si>
  <si>
    <t>プロジフ静注液４００ 注射剤 1瓶</t>
  </si>
  <si>
    <t>プロピオン酸フルチカゾン点鼻液５０μｇ「ファイザー」２８噴霧用</t>
  </si>
  <si>
    <t>プロピオン酸フルチカゾン点鼻液５０μｇ「ファイザー」２８噴霧用 包装小 1瓶</t>
  </si>
  <si>
    <t>プロピオン酸フルチカゾン点鼻液５０μｇ「ファイザー」５６噴霧用</t>
  </si>
  <si>
    <t>1329707Q3214</t>
  </si>
  <si>
    <t>プロピオン酸フルチカゾン点鼻液５０μｇ「ファイザー」５６噴霧用 包装小 1瓶</t>
  </si>
  <si>
    <t>プロベラ錠２．５ｍｇ</t>
  </si>
  <si>
    <t>2478002F1070</t>
  </si>
  <si>
    <t>プロベラ錠２．５ｍｇ ＳＰ 10錠</t>
  </si>
  <si>
    <t>プロポフォール１％静注１００ｍＬ「ファイザー」</t>
  </si>
  <si>
    <t>1119402A3017</t>
  </si>
  <si>
    <t>プロポフォール１ｇ１００ｍＬ注射液</t>
  </si>
  <si>
    <t>プロポフォール１％静注１００ｍＬ「ファイザー」 注射剤 1瓶</t>
  </si>
  <si>
    <t>プロポフォール１％静注２０ｍＬ「ファイザー」</t>
  </si>
  <si>
    <t>1119402A1111</t>
  </si>
  <si>
    <t>プロポフォール１％静注２０ｍＬ「ファイザー」 注射剤 1管</t>
  </si>
  <si>
    <t>プロポフォール１％静注５０ｍＬ「ファイザー」</t>
  </si>
  <si>
    <t>1119402A2010</t>
  </si>
  <si>
    <t>プロポフォール５００ｍｇ５０ｍＬ注射液</t>
  </si>
  <si>
    <t>プロポフォール１％静注５０ｍＬ「ファイザー」 注射剤 1瓶</t>
  </si>
  <si>
    <t>ヘパリンＮａロック用１００単位／ｍＬシリンジ「ＳＮ」１０ｍＬ</t>
  </si>
  <si>
    <t>3334402G4128</t>
  </si>
  <si>
    <t>ヘパリンＮａロック用１００単位／ｍＬシリンジ「ＳＮ」１０ｍＬ 注射剤 1筒</t>
  </si>
  <si>
    <t>ヘパリンＮａロック用１００単位／ｍＬシリンジ「ＳＮ」５ｍＬ</t>
  </si>
  <si>
    <t>3334402G3113</t>
  </si>
  <si>
    <t>ヘパリンＮａロック用１００単位／ｍＬシリンジ「ＳＮ」５ｍＬ 注射剤 1筒</t>
  </si>
  <si>
    <t>ヘパリンＮａロック用１０単位／ｍＬシリンジ「ＳＮ」１０ｍＬ</t>
  </si>
  <si>
    <t>3334402G2125</t>
  </si>
  <si>
    <t>ヘパリンＮａロック用１０単位／ｍＬシリンジ「ＳＮ」１０ｍＬ 注射剤 1筒</t>
  </si>
  <si>
    <t>ヘパリンＮａロック用１０単位／ｍＬシリンジ「ＳＮ」５ｍＬ</t>
  </si>
  <si>
    <t>3334402G1110</t>
  </si>
  <si>
    <t>ヘパリンＮａロック用１０単位／ｍＬシリンジ「ＳＮ」５ｍＬ 注射剤 1筒</t>
  </si>
  <si>
    <t>ヘパリン類似物質外用スプレー０．３％「ファイザー」</t>
  </si>
  <si>
    <t>3339950R1088</t>
  </si>
  <si>
    <t>ヘパリン類似物質外用スプレー０．３％「ファイザー」 包装小 100ｇ</t>
  </si>
  <si>
    <t>ベクロメタゾンプロピオン酸エステル点鼻液５０μｇ「ファイザー」</t>
  </si>
  <si>
    <t>1329702R5015</t>
  </si>
  <si>
    <t>ベクロメタゾンプロピオン酸エステル９．３７５ｍｇ７．５ｇ点鼻液</t>
  </si>
  <si>
    <t>９．３７５ｍｇ７．５ｇ１瓶</t>
  </si>
  <si>
    <t>ベクロメタゾンプロピオン酸エステル点鼻液５０μｇ「ファイザー」 包装小 1瓶</t>
  </si>
  <si>
    <t>ベスポンサ点滴静注用１ｍｇ</t>
  </si>
  <si>
    <t>4239401D1026</t>
  </si>
  <si>
    <t>ベスポンサ点滴静注用１ｍｇ 注射剤 1瓶</t>
  </si>
  <si>
    <t>ベネフィクス静注用１０００</t>
  </si>
  <si>
    <t>6343438D2022</t>
  </si>
  <si>
    <t>ベネフィクス静注用１０００ 注射剤 1瓶</t>
  </si>
  <si>
    <t>ベネフィクス静注用２０００</t>
  </si>
  <si>
    <t>6343438D3029</t>
  </si>
  <si>
    <t>ベネフィクス静注用２０００ 注射剤 1瓶</t>
  </si>
  <si>
    <t>ベネフィクス静注用３０００</t>
  </si>
  <si>
    <t>6343438D4025</t>
  </si>
  <si>
    <t>ベネフィクス静注用３０００ 注射剤 1瓶</t>
  </si>
  <si>
    <t>ベネフィクス静注用５００</t>
  </si>
  <si>
    <t>6343438D1026</t>
  </si>
  <si>
    <t>ベネフィクス静注用５００ 注射剤 1瓶</t>
  </si>
  <si>
    <t>ベバシズマブＢＳ点滴静注１００ｍｇ「ファイザー」</t>
  </si>
  <si>
    <t>4291449A1020</t>
  </si>
  <si>
    <t>ベバシズマブＢＳ点滴静注１００ｍｇ「ファイザー」 注射剤 1瓶</t>
  </si>
  <si>
    <t>ベバシズマブＢＳ点滴静注４００ｍｇ「ファイザー」</t>
  </si>
  <si>
    <t>4291449A2027</t>
  </si>
  <si>
    <t>ベバシズマブＢＳ点滴静注４００ｍｇ「ファイザー」 注射剤 1瓶</t>
  </si>
  <si>
    <t>ベラプロストＮａ錠２０μｇ「ファイザー」</t>
  </si>
  <si>
    <t>ベラプロストＮａ錠２０μｇ「ファイザー」 ＰＴＰ 10錠</t>
  </si>
  <si>
    <t>ベンザルコニウム塩化物ラビング消毒用液０．２Ｗ／Ｖ％「ファイザー」</t>
  </si>
  <si>
    <t>（ベンザルコニウム塩化物ラビング消毒用液０．２Ｗ／Ｖ％「ファイザー」）</t>
  </si>
  <si>
    <t>ベンザルコニウム塩化物ラビング消毒用液０．２Ｗ／Ｖ％「ファイザー」 調剤用 500ｍＬ</t>
  </si>
  <si>
    <t>ベンザルコニウム塩化物ラビング消毒用液０．２Ｗ／Ｖ％「ファイザー」 調剤用 5000ｍＬ</t>
  </si>
  <si>
    <t>ベンザルコニウム塩化物消毒用液１０Ｗ／Ｖ％「ファイザー」</t>
  </si>
  <si>
    <t>2616700Q1700</t>
  </si>
  <si>
    <t>（局）ベンザルコニウム塩化物消毒用液１０Ｗ／Ｖ％「ファイザー」</t>
  </si>
  <si>
    <t>ベンザルコニウム塩化物消毒用液１０Ｗ／Ｖ％「ファイザー」 調剤用 500ｍＬ</t>
  </si>
  <si>
    <t>ベンザルコニウム塩化物消毒用液１０Ｗ／Ｖ％「ファイザー」 調剤用 18000ｍＬ</t>
  </si>
  <si>
    <t>ベンズブロマロン錠２５ｍｇ「ＮＭ」</t>
  </si>
  <si>
    <t>3949002F1010</t>
  </si>
  <si>
    <t>ベンズブロマロン２５ｍｇ錠</t>
  </si>
  <si>
    <t>ベンズブロマロン錠２５ｍｇ「ＮＭ」 ＰＴＰ 10錠</t>
  </si>
  <si>
    <t>ベンズブロマロン錠５０ｍｇ「ＮＭ」</t>
  </si>
  <si>
    <t>3949002F2238</t>
  </si>
  <si>
    <t>ベンズブロマロン錠５０ｍｇ「ＮＭ」 ＰＴＰ 10錠</t>
  </si>
  <si>
    <t>ベンダムスチン塩酸塩点滴静注液１００ｍｇ／４ｍＬ「ファイザー」</t>
  </si>
  <si>
    <t>4219405A1041</t>
  </si>
  <si>
    <t>ベンダムスチン塩酸塩点滴静注液１００ｍｇ／４ｍＬ「ファイザー」 注射剤 1瓶</t>
  </si>
  <si>
    <t>ベンダムスチン塩酸塩点滴静注液２５ｍｇ／１ｍＬ「ファイザー」</t>
  </si>
  <si>
    <t>4219405A2030</t>
  </si>
  <si>
    <t>２５ｍｇ１ｍＬ１瓶</t>
  </si>
  <si>
    <t>ベンダムスチン塩酸塩点滴静注液２５ｍｇ／１ｍＬ「ファイザー」 注射剤 1瓶</t>
  </si>
  <si>
    <t>ペミロラストＫドライシロップ０．５％「マイラン」</t>
  </si>
  <si>
    <t>4490011R1010</t>
  </si>
  <si>
    <t>ペミロラストカリウム０．５％シロップ用</t>
  </si>
  <si>
    <t>ペミロラストＫドライシロップ０．５％「マイラン」 バラ 100ｇ</t>
  </si>
  <si>
    <t>ペミロラストＫ錠１０ｍｇ「マイラン」</t>
  </si>
  <si>
    <t>4490011F1013</t>
  </si>
  <si>
    <t>ペミロラストカリウム１０ｍｇ錠</t>
  </si>
  <si>
    <t>ペミロラストＫ錠１０ｍｇ「マイラン」 ＰＴＰ 10錠</t>
  </si>
  <si>
    <t>ペミロラストＫ錠５ｍｇ「マイラン」</t>
  </si>
  <si>
    <t>4490011F2010</t>
  </si>
  <si>
    <t>ペミロラストカリウム５ｍｇ錠</t>
  </si>
  <si>
    <t>ペミロラストＫ錠５ｍｇ「マイラン」 ＰＴＰ 10錠</t>
  </si>
  <si>
    <t>ペルゴリド錠２５０μｇ「ファイザー」</t>
  </si>
  <si>
    <t>1169008F2014</t>
  </si>
  <si>
    <t>ペルゴリドメシル酸塩２５０μｇ錠</t>
  </si>
  <si>
    <t>２５０μｇ１錠</t>
  </si>
  <si>
    <t>ペルゴリド錠２５０μｇ「ファイザー」 ＰＴＰ 10錠</t>
  </si>
  <si>
    <t>ペルゴリド錠５０μｇ「ファイザー」</t>
  </si>
  <si>
    <t>1169008F1018</t>
  </si>
  <si>
    <t>ペルゴリドメシル酸塩５０μｇ錠</t>
  </si>
  <si>
    <t>ペルゴリド錠５０μｇ「ファイザー」 ＰＴＰ 10錠</t>
  </si>
  <si>
    <t>ペロール注</t>
  </si>
  <si>
    <t>3319551A1059</t>
  </si>
  <si>
    <t>ペロール注 注射剤 1瓶</t>
  </si>
  <si>
    <t>3319551A2055</t>
  </si>
  <si>
    <t>3319551A4066</t>
  </si>
  <si>
    <t>ペロール注 注射剤 1袋</t>
  </si>
  <si>
    <t>3319551A7049</t>
  </si>
  <si>
    <t>ペンライブ注</t>
  </si>
  <si>
    <t>3319550A1046</t>
  </si>
  <si>
    <t>ペンライブ注 注射剤 1瓶</t>
  </si>
  <si>
    <t>3319550A2026</t>
  </si>
  <si>
    <t>3319550A3065</t>
  </si>
  <si>
    <t>3319550A5068</t>
  </si>
  <si>
    <t>ペンライブ注 注射剤 1袋 ソフトバッグ</t>
  </si>
  <si>
    <t>3319550A6064</t>
  </si>
  <si>
    <t>3319550A9039</t>
  </si>
  <si>
    <t>ホミカエキス散「ホエイ」</t>
  </si>
  <si>
    <t>2333005B1015</t>
  </si>
  <si>
    <t>（局）ホミカエキス散</t>
  </si>
  <si>
    <t>ホミカエキス散「ホエイ」 バラ 500ｇ</t>
  </si>
  <si>
    <t>ボグリボースＯＤ錠０．２ｍｇ「マイラン」</t>
  </si>
  <si>
    <t>3969004F3139</t>
  </si>
  <si>
    <t>ボグリボースＯＤ錠０．２ｍｇ「マイラン」 ＰＴＰ 10錠</t>
  </si>
  <si>
    <t>ボグリボースＯＤ錠０．３ｍｇ「マイラン」</t>
  </si>
  <si>
    <t>3969004F4135</t>
  </si>
  <si>
    <t>ボグリボースＯＤ錠０．３ｍｇ「マイラン」 ＰＴＰ 10錠</t>
  </si>
  <si>
    <t>ボグリボース錠０．２ｍｇ「ファイザー」</t>
  </si>
  <si>
    <t>ボグリボース錠０．２ｍｇ「ファイザー」 ＰＴＰ 10錠</t>
  </si>
  <si>
    <t>ボグリボース錠０．３ｍｇ「ファイザー」</t>
  </si>
  <si>
    <t>ボグリボース錠０．３ｍｇ「ファイザー」 ＰＴＰ 10錠</t>
  </si>
  <si>
    <t>ボシュリフ錠１００ｍｇ</t>
  </si>
  <si>
    <t>4291036F1028</t>
  </si>
  <si>
    <t>ボシュリフ錠１００ｍｇ ＰＴＰ 10錠</t>
  </si>
  <si>
    <t>ボシュリフ錠１００ｍｇ ＰＴＰ 10錠 ダブルバーコード品</t>
  </si>
  <si>
    <t>ボセンタン錠６２．５ｍｇ「ファイザー」</t>
  </si>
  <si>
    <t>ボセンタン錠６２．５ｍｇ「ファイザー」 ＰＴＰ 10錠</t>
  </si>
  <si>
    <t>ボルテゾミブ注射用１ｍｇ「ファイザー」</t>
  </si>
  <si>
    <t>4291412D3027</t>
  </si>
  <si>
    <t>ボルテゾミブ注射用１ｍｇ「ファイザー」 注射剤 1瓶</t>
  </si>
  <si>
    <t>ボルテゾミブ注射用３ｍｇ「ファイザー」</t>
  </si>
  <si>
    <t>4291412D1075</t>
  </si>
  <si>
    <t>ボルテゾミブ注射用３ｍｇ「ファイザー」 注射剤 1瓶</t>
  </si>
  <si>
    <t>ポビドンヨードガーグル７％「マイラン」 調剤用 250ｍＬ</t>
  </si>
  <si>
    <t>ポビドンヨードゲル１０％「マイラン」</t>
  </si>
  <si>
    <t>2612701Q2125</t>
  </si>
  <si>
    <t>ポビドンヨードゲル１０％「マイラン」 包装小 90ｇ</t>
  </si>
  <si>
    <t>ポビドンヨードゲル１０％「マイラン」 調剤用 500ｇ</t>
  </si>
  <si>
    <t>ポビドンヨード外用液１０％「マイラン」</t>
  </si>
  <si>
    <t>2612701Q3458</t>
  </si>
  <si>
    <t>ポビドンヨード外用液１０％「マイラン」 調剤用 250ｍＬ</t>
  </si>
  <si>
    <t>ポラプレジンク顆粒１５％「ファイザー」</t>
  </si>
  <si>
    <t>2329027D1010</t>
  </si>
  <si>
    <t>ポラプレジンク１５％顆粒</t>
  </si>
  <si>
    <t>ポラプレジンク顆粒１５％「ファイザー」 分包 0.5ｇ</t>
  </si>
  <si>
    <t>ポリミキシンＢ硫酸塩散３００万単位「ファイザー」</t>
  </si>
  <si>
    <t>2634712X2010</t>
  </si>
  <si>
    <t>（局）ポリミキシンＢ硫酸塩</t>
  </si>
  <si>
    <t>３００万単位１瓶</t>
  </si>
  <si>
    <t>ポリミキシンＢ硫酸塩散３００万単位「ファイザー」 包装小 1瓶</t>
  </si>
  <si>
    <t>ポリミキシンＢ硫酸塩散５０万単位「ファイザー」</t>
  </si>
  <si>
    <t>2634712X1013</t>
  </si>
  <si>
    <t>５０万単位１瓶</t>
  </si>
  <si>
    <t>ポリミキシンＢ硫酸塩散５０万単位「ファイザー」 包装小 1瓶</t>
  </si>
  <si>
    <t>ポリミキシンＢ硫酸塩錠１００万単位「ファイザー」</t>
  </si>
  <si>
    <t>6126001F2042</t>
  </si>
  <si>
    <t>１００万単位１錠</t>
  </si>
  <si>
    <t>ポリミキシンＢ硫酸塩錠１００万単位「ファイザー」 ＰＴＰ 10錠</t>
  </si>
  <si>
    <t>ポリミキシンＢ硫酸塩錠２５万単位「ファイザー」</t>
  </si>
  <si>
    <t>6126001F1046</t>
  </si>
  <si>
    <t>２５万単位１錠</t>
  </si>
  <si>
    <t>ポリミキシンＢ硫酸塩錠２５万単位「ファイザー」 ＰＴＰ 10錠</t>
  </si>
  <si>
    <t>ポンタールカプセル２５０ｍｇ</t>
  </si>
  <si>
    <t>1141005M2094</t>
  </si>
  <si>
    <t>ポンタールカプセル２５０ｍｇ ＰＴＰ 10カプセル ダブルバーコード品</t>
  </si>
  <si>
    <t>ポンタールカプセル２５０ｍｇ バラ 500カプセル ダブルバーコード品</t>
  </si>
  <si>
    <t>ポンタールカプセル２５０ｍｇ ＰＴＰ 10カプセル</t>
  </si>
  <si>
    <t>ポンタールカプセル２５０ｍｇ バラ 500カプセル</t>
  </si>
  <si>
    <t>ポンタールシロップ３．２５％</t>
  </si>
  <si>
    <t>1141005Q1081</t>
  </si>
  <si>
    <t>３．２５％１ｍＬ</t>
  </si>
  <si>
    <t>ポンタールシロップ３．２５％ 調剤用 500ｍＬ ダブルバーコード品</t>
  </si>
  <si>
    <t>ポンタールシロップ３．２５％ 調剤用 500ｍＬ</t>
  </si>
  <si>
    <t>ポンタール細粒９８．５％</t>
  </si>
  <si>
    <t>1141005C2030</t>
  </si>
  <si>
    <t>９８．５％１ｇ</t>
  </si>
  <si>
    <t>ポンタール細粒９８．５％ バラ 100ｇ ダブルバーコード品</t>
  </si>
  <si>
    <t>ポンタール細粒９８．５％ バラ 500ｇ ダブルバーコード品</t>
  </si>
  <si>
    <t>ポンタール細粒９８．５％ バラ 100ｇ</t>
  </si>
  <si>
    <t>ポンタール散５０％</t>
  </si>
  <si>
    <t>1141005B1062</t>
  </si>
  <si>
    <t>ポンタール散５０％ バラ 100ｇ ダブルバーコード品</t>
  </si>
  <si>
    <t>ポンタール散５０％ バラ 500ｇ ダブルバーコード品</t>
  </si>
  <si>
    <t>ポンタール散５０％ バラ 100ｇ</t>
  </si>
  <si>
    <t>ポンタール散５０％ バラ 500ｇ</t>
  </si>
  <si>
    <t>マイリー点鼻液０．１２５％</t>
  </si>
  <si>
    <t>1329702R5031</t>
  </si>
  <si>
    <t>マイリー点鼻液０．１２５％ 包装小 1瓶</t>
  </si>
  <si>
    <t>マイロターグ点滴静注用５ｍｇ</t>
  </si>
  <si>
    <t>4239400D1030</t>
  </si>
  <si>
    <t>マイロターグ点滴静注用５ｍｇ 注射剤 1瓶</t>
  </si>
  <si>
    <t>マキサカルシトール静注透析用１０μｇ「ファイザー」</t>
  </si>
  <si>
    <t>マキサカルシトール静注透析用１０μｇ「ファイザー」 注射剤 1管</t>
  </si>
  <si>
    <t>マキサカルシトール静注透析用２．５μｇ「ファイザー」</t>
  </si>
  <si>
    <t>3112401A1069</t>
  </si>
  <si>
    <t>マキサカルシトール静注透析用２．５μｇ「ファイザー」 注射剤 1管</t>
  </si>
  <si>
    <t>マキサカルシトール静注透析用５μｇ「ファイザー」</t>
  </si>
  <si>
    <t>3112401A2065</t>
  </si>
  <si>
    <t>マキサカルシトール静注透析用５μｇ「ファイザー」 注射剤 1管</t>
  </si>
  <si>
    <t>マレイン酸クロルフェニラミン散１％「ホエイ」</t>
  </si>
  <si>
    <t>マレイン酸クロルフェニラミン散１％「ホエイ」 バラ 1000ｇ</t>
  </si>
  <si>
    <t>ミグシス錠５ｍｇ</t>
  </si>
  <si>
    <t>2190023F1037</t>
  </si>
  <si>
    <t>ミグシス錠５ｍｇ ＰＴＰ 14錠</t>
  </si>
  <si>
    <t>ミコフェノール酸モフェチルカプセル２５０ｍｇ「ファイザー」</t>
  </si>
  <si>
    <t>3999017M1042</t>
  </si>
  <si>
    <t>ミコフェノール酸モフェチルカプセル２５０ｍｇ「ファイザー」 ＰＴＰ 10カプセル</t>
  </si>
  <si>
    <t>ミコフェノール酸モフェチルカプセル２５０ｍｇ「ファイザー」 バラ 100カプセル</t>
  </si>
  <si>
    <t>ミコブティンカプセル１５０ｍｇ</t>
  </si>
  <si>
    <t>6169001M1026</t>
  </si>
  <si>
    <t>ミコブティンカプセル１５０ｍｇ バラ 100カプセル</t>
  </si>
  <si>
    <t>ミゾリビン錠２５ｍｇ「ファイザー」</t>
  </si>
  <si>
    <t>3999002F1055</t>
  </si>
  <si>
    <t>（局）ミゾリビン錠２５ｍｇ「ファイザー」</t>
  </si>
  <si>
    <t>ミゾリビン錠２５ｍｇ「ファイザー」 ＰＴＰ 10錠</t>
  </si>
  <si>
    <t>ミゾリビン錠５０ｍｇ「ファイザー」</t>
  </si>
  <si>
    <t>3999002F2051</t>
  </si>
  <si>
    <t>（局）ミゾリビン錠５０ｍｇ「ファイザー」</t>
  </si>
  <si>
    <t>ミゾリビン錠５０ｍｇ「ファイザー」 ＰＴＰ 10錠</t>
  </si>
  <si>
    <t>ミデナールＬ錠２００</t>
  </si>
  <si>
    <t>ミデナールＬ錠２００ ＰＴＰ 10錠</t>
  </si>
  <si>
    <t>ミニプレス錠０．５ｍｇ</t>
  </si>
  <si>
    <t>2149002F1128</t>
  </si>
  <si>
    <t>ミニプレス錠０．５ｍｇ ＰＴＰ 10錠</t>
  </si>
  <si>
    <t>ミニプレス錠０．５ｍｇ バラ 500錠</t>
  </si>
  <si>
    <t>ミニプレス錠１ｍｇ</t>
  </si>
  <si>
    <t>2149002F2159</t>
  </si>
  <si>
    <t>ミニプレス錠１ｍｇ ＰＴＰ 10錠</t>
  </si>
  <si>
    <t>ミニプレス錠１ｍｇ バラ 500錠</t>
  </si>
  <si>
    <t>ミノマイシンカプセル１００ｍｇ</t>
  </si>
  <si>
    <t>6152005M2074</t>
  </si>
  <si>
    <t>ミノマイシンカプセル１００ｍｇ ＰＴＰ 10カプセル</t>
  </si>
  <si>
    <t>ミノマイシンカプセル５０ｍｇ</t>
  </si>
  <si>
    <t>6152005M1043</t>
  </si>
  <si>
    <t>ミノマイシンカプセル５０ｍｇ ＰＴＰ 10カプセル</t>
  </si>
  <si>
    <t>ミノマイシン錠５０ｍｇ</t>
  </si>
  <si>
    <t>6152005F1052</t>
  </si>
  <si>
    <t>（局）ミノマイシン錠５０ｍｇ</t>
  </si>
  <si>
    <t>ミノマイシン錠５０ｍｇ ＰＴＰ 10錠</t>
  </si>
  <si>
    <t>ミノマイシン点滴静注用１００ｍｇ</t>
  </si>
  <si>
    <t>6152401F1138</t>
  </si>
  <si>
    <t>（局）ミノマイシン点滴静注用１００ｍｇ</t>
  </si>
  <si>
    <t>ミノマイシン点滴静注用１００ｍｇ 注射剤 1瓶</t>
  </si>
  <si>
    <t>ミノマイシン顆粒２％</t>
  </si>
  <si>
    <t>6152005D1094</t>
  </si>
  <si>
    <t>（局）ミノマイシン顆粒２％</t>
  </si>
  <si>
    <t>ミノマイシン顆粒２％ バラ 100ｇ</t>
  </si>
  <si>
    <t>ミルタザピン錠１５ｍｇ「ファイザー」</t>
  </si>
  <si>
    <t>ミルタザピン錠１５ｍｇ「ファイザー」 ＰＴＰ 10錠</t>
  </si>
  <si>
    <t>ミルタザピン錠１５ｍｇ「ファイザー」 バラ 100錠</t>
  </si>
  <si>
    <t>ミルタザピン錠３０ｍｇ「ファイザー」</t>
  </si>
  <si>
    <t>ミルタザピン錠３０ｍｇ「ファイザー」 ＰＴＰ 10錠</t>
  </si>
  <si>
    <t>ミルタザピン錠３０ｍｇ「ファイザー」 バラ 100錠</t>
  </si>
  <si>
    <t>ミルナシプラン塩酸塩錠１２．５ｍｇ「マイラン」</t>
  </si>
  <si>
    <t>1179040F3090</t>
  </si>
  <si>
    <t>ミルナシプラン塩酸塩錠１２．５ｍｇ「マイラン」 ＰＴＰ 10錠</t>
  </si>
  <si>
    <t>ミルナシプラン塩酸塩錠１５ｍｇ「マイラン」</t>
  </si>
  <si>
    <t>1179040F1144</t>
  </si>
  <si>
    <t>ミルナシプラン塩酸塩錠１５ｍｇ「マイラン」 ＰＴＰ 10錠</t>
  </si>
  <si>
    <t>ミルナシプラン塩酸塩錠２５ｍｇ「マイラン」</t>
  </si>
  <si>
    <t>1179040F2140</t>
  </si>
  <si>
    <t>ミルナシプラン塩酸塩錠２５ｍｇ「マイラン」 バラ 1000錠</t>
  </si>
  <si>
    <t>ミルナシプラン塩酸塩錠２５ｍｇ「マイラン」 ＰＴＰ 10錠</t>
  </si>
  <si>
    <t>ミルナシプラン塩酸塩錠５０ｍｇ「マイラン」</t>
  </si>
  <si>
    <t>1179040F4127</t>
  </si>
  <si>
    <t>ミルナシプラン塩酸塩錠５０ｍｇ「マイラン」 ＰＴＰ 10錠</t>
  </si>
  <si>
    <t>メサラジン腸溶錠４００ｍｇ「ファイザー」</t>
  </si>
  <si>
    <t>2399009F3036</t>
  </si>
  <si>
    <t>メサラジン腸溶錠４００ｍｇ「ファイザー」 ＰＴＰ 10錠</t>
  </si>
  <si>
    <t>メソトレキセート錠２．５ｍｇ</t>
  </si>
  <si>
    <t>4222001F1027</t>
  </si>
  <si>
    <t>（局）メソトレキセート錠２．５ｍｇ</t>
  </si>
  <si>
    <t>メソトレキセート錠２．５ｍｇ バラ 100錠</t>
  </si>
  <si>
    <t>メソトレキセート点滴静注液１０００ｍｇ</t>
  </si>
  <si>
    <t>4222400A2024</t>
  </si>
  <si>
    <t>１，０００ｍｇ４０ｍＬ１瓶</t>
  </si>
  <si>
    <t>メソトレキセート点滴静注液１０００ｍｇ 注射剤 1瓶 オーストラリア製</t>
  </si>
  <si>
    <t>メソトレキセート点滴静注液１０００ｍｇ 注射剤 1瓶 ドイツ製</t>
  </si>
  <si>
    <t>メソトレキセート点滴静注液１０００ｍｇ 注射剤 1瓶 オーストラリア製コード変更品</t>
  </si>
  <si>
    <t>メソトレキセート点滴静注液２００ｍｇ</t>
  </si>
  <si>
    <t>4222400A1036</t>
  </si>
  <si>
    <t>メソトレキセート点滴静注液２００ｍｇ 注射剤 1瓶 オーストラリア製</t>
  </si>
  <si>
    <t>メソトレキセート点滴静注液２００ｍｇ 注射剤 1瓶</t>
  </si>
  <si>
    <t>メトホルミン塩酸塩錠２５０ｍｇＭＴ「ファイザー」</t>
  </si>
  <si>
    <t>メトホルミン塩酸塩錠２５０ｍｇＭＴ「ファイザー」 ＰＴＰ 10錠</t>
  </si>
  <si>
    <t>メトホルミン塩酸塩錠２５０ｍｇＭＴ「ファイザー」 バラ 500錠</t>
  </si>
  <si>
    <t>メトホルミン塩酸塩錠５００ｍｇＭＴ「ファイザー」</t>
  </si>
  <si>
    <t>メトホルミン塩酸塩錠５００ｍｇＭＴ「ファイザー」 ＰＴＰ 10錠</t>
  </si>
  <si>
    <t>メトホルミン塩酸塩錠５００ｍｇＭＴ「ファイザー」 バラ 500錠</t>
  </si>
  <si>
    <t>メドロール錠２ｍｇ</t>
  </si>
  <si>
    <t>2456003F1034</t>
  </si>
  <si>
    <t>メドロール錠２ｍｇ ＳＰ 10錠</t>
  </si>
  <si>
    <t>メドロール錠４ｍｇ</t>
  </si>
  <si>
    <t>2456003F2030</t>
  </si>
  <si>
    <t>メドロール錠４ｍｇ ＳＰ 10錠</t>
  </si>
  <si>
    <t>メロキシカム錠１０ｍｇ「ＮＰＩ」</t>
  </si>
  <si>
    <t>メロキシカム錠１０ｍｇ「ＮＰＩ」 ＰＴＰ 10錠</t>
  </si>
  <si>
    <t>メロキシカム錠５ｍｇ「ＮＰＩ」</t>
  </si>
  <si>
    <t>メロキシカム錠５ｍｇ「ＮＰＩ」 ＰＴＰ 10錠</t>
  </si>
  <si>
    <t>メロペネム点滴静注用０．２５ｇ「ファイザー」</t>
  </si>
  <si>
    <t>メロペネム点滴静注用０．２５ｇ「ファイザー」 注射剤 1瓶</t>
  </si>
  <si>
    <t>メロペネム点滴静注用０．５ｇ「ファイザー」</t>
  </si>
  <si>
    <t>メロペネム点滴静注用０．５ｇ「ファイザー」 注射剤 1瓶</t>
  </si>
  <si>
    <t>モサプリドクエン酸塩錠２．５ｍｇ「ファイザー」</t>
  </si>
  <si>
    <t>モサプリドクエン酸塩錠２．５ｍｇ「ファイザー」 ＰＴＰ 10錠</t>
  </si>
  <si>
    <t>モサプリドクエン酸塩錠５ｍｇ「ファイザー」</t>
  </si>
  <si>
    <t>モサプリドクエン酸塩錠５ｍｇ「ファイザー」 ＰＴＰ 10錠</t>
  </si>
  <si>
    <t>モサプリドクエン酸塩錠５ｍｇ「ファイザー」 バラ 500錠</t>
  </si>
  <si>
    <t>モメタゾン点鼻液５０μｇ「ＭＹＬ」１１２噴霧用</t>
  </si>
  <si>
    <t>1329710Q4026</t>
  </si>
  <si>
    <t>６．５ｍｇ１３ｇ１瓶</t>
  </si>
  <si>
    <t>モメタゾン点鼻液５０μｇ「ＭＹＬ」１１２噴霧用 包装小 1瓶</t>
  </si>
  <si>
    <t>モメタゾン点鼻液５０μｇ「ＭＹＬ」５６噴霧用</t>
  </si>
  <si>
    <t>1329710Q3020</t>
  </si>
  <si>
    <t>３．５ｍｇ７ｇ１瓶</t>
  </si>
  <si>
    <t>モメタゾン点鼻液５０μｇ「ＭＹＬ」５６噴霧用 包装小 1瓶</t>
  </si>
  <si>
    <t>モンテルカストチュアブル錠５ｍｇ「ファイザー」</t>
  </si>
  <si>
    <t>モンテルカストチュアブル錠５ｍｇ「ファイザー」 ＰＴＰ 10錠</t>
  </si>
  <si>
    <t>モンテルカストチュアブル錠５ｍｇ「ファイザー」 ＰＴＰ 14錠</t>
  </si>
  <si>
    <t>モンテルカスト細粒４ｍｇ「ファイザー」</t>
  </si>
  <si>
    <t>モンテルカスト細粒４ｍｇ「ファイザー」 分包 1包</t>
  </si>
  <si>
    <t>モンテルカスト錠１０ｍｇ「ファイザー」</t>
  </si>
  <si>
    <t>モンテルカスト錠１０ｍｇ「ファイザー」 ＰＴＰ 10錠</t>
  </si>
  <si>
    <t>モンテルカスト錠１０ｍｇ「ファイザー」 ＰＴＰ 14錠</t>
  </si>
  <si>
    <t>モンテルカスト錠５ｍｇ「ファイザー」</t>
  </si>
  <si>
    <t>モンテルカスト錠５ｍｇ「ファイザー」 ＰＴＰ 10錠</t>
  </si>
  <si>
    <t>モンテルカスト錠５ｍｇ「ファイザー」 ＰＴＰ 14錠</t>
  </si>
  <si>
    <t>ユナシン－Ｓキット静注用１．５ｇ</t>
  </si>
  <si>
    <t>6139504G1028</t>
  </si>
  <si>
    <t>（局）ユナシン－Ｓキット静注用１．５ｇ</t>
  </si>
  <si>
    <t>（１．５ｇ）１キット（生理食塩液１００ｍＬ付）</t>
  </si>
  <si>
    <t>ユナシン－Ｓキット静注用１．５ｇ 注射剤 1キット</t>
  </si>
  <si>
    <t>ユナシン－Ｓキット静注用３ｇ</t>
  </si>
  <si>
    <t>6139504G2024</t>
  </si>
  <si>
    <t>（局）ユナシン－Ｓキット静注用３ｇ</t>
  </si>
  <si>
    <t>（３ｇ）１キット（生理食塩液１００ｍＬ付）</t>
  </si>
  <si>
    <t>ユナシン－Ｓキット静注用３ｇ 注射剤 1キット</t>
  </si>
  <si>
    <t>ユナシン－Ｓ静注用０．７５ｇ</t>
  </si>
  <si>
    <t>6139504F1022</t>
  </si>
  <si>
    <t>（局）ユナシン－Ｓ静注用０．７５ｇ</t>
  </si>
  <si>
    <t>ユナシン－Ｓ静注用０．７５ｇ 注射剤 1瓶</t>
  </si>
  <si>
    <t>ユナシン－Ｓ静注用１．５ｇ</t>
  </si>
  <si>
    <t>6139504F2029</t>
  </si>
  <si>
    <t>（局）ユナシン－Ｓ静注用１．５ｇ</t>
  </si>
  <si>
    <t>ユナシン－Ｓ静注用１．５ｇ 注射剤 1瓶</t>
  </si>
  <si>
    <t>ユナシン－Ｓ静注用３ｇ</t>
  </si>
  <si>
    <t>6139504F3025</t>
  </si>
  <si>
    <t>（局）ユナシン－Ｓ静注用３ｇ</t>
  </si>
  <si>
    <t>ユナシン－Ｓ静注用３ｇ 注射剤 1瓶</t>
  </si>
  <si>
    <t>ユナシン細粒小児用１０％</t>
  </si>
  <si>
    <t>6131008C1033</t>
  </si>
  <si>
    <t>ユナシン細粒小児用１０％ バラ 100ｇ</t>
  </si>
  <si>
    <t>ユナシン細粒小児用１０％ 分包 1ｇ</t>
  </si>
  <si>
    <t>ユナシン錠３７５ｍｇ</t>
  </si>
  <si>
    <t>6131008F1030</t>
  </si>
  <si>
    <t>（局）ユナシン錠３７５ｍｇ</t>
  </si>
  <si>
    <t>３７５ｍｇ１錠</t>
  </si>
  <si>
    <t>ユナシン錠３７５ｍｇ ＰＴＰ 10錠</t>
  </si>
  <si>
    <t>ユリロシン錠１０</t>
  </si>
  <si>
    <t>ユリロシン錠１０ ＰＴＰ 10錠</t>
  </si>
  <si>
    <t>ユリロシン錠２０</t>
  </si>
  <si>
    <t>2590007F2176</t>
  </si>
  <si>
    <t>（局）ユリロシン錠２０</t>
  </si>
  <si>
    <t>ユリロシン錠２０ ＰＴＰ 10錠</t>
  </si>
  <si>
    <t>ヨウ化カリウム「ホエイ」</t>
  </si>
  <si>
    <t>3221001X1012</t>
  </si>
  <si>
    <t>（局）ヨウ化カリウム</t>
  </si>
  <si>
    <t>ヨウ化カリウム「ホエイ」 バラ 500ｇ</t>
  </si>
  <si>
    <t>ラニチジン錠１５０ｍｇ「マイラン」</t>
  </si>
  <si>
    <t>ラニチジン錠１５０ｍｇ「マイラン」 ＰＴＰ 10錠</t>
  </si>
  <si>
    <t>ラニチジン錠７５ｍｇ「マイラン」</t>
  </si>
  <si>
    <t>2325002F2018</t>
  </si>
  <si>
    <t>ラニチジン塩酸塩７５ｍｇ錠</t>
  </si>
  <si>
    <t>ラニチジン錠７５ｍｇ「マイラン」 ＰＴＰ 10錠</t>
  </si>
  <si>
    <t>ラフチジン錠１０ｍｇ「ファイザー」</t>
  </si>
  <si>
    <t>2325006F2121</t>
  </si>
  <si>
    <t>（局）ラフチジン錠１０ｍｇ「ファイザー」</t>
  </si>
  <si>
    <t>ラフチジン錠１０ｍｇ「ファイザー」 ＰＴＰ 10錠</t>
  </si>
  <si>
    <t>ラフチジン錠５ｍｇ「ファイザー」</t>
  </si>
  <si>
    <t>2325006F1010</t>
  </si>
  <si>
    <t>ラフチジン５ｍｇ錠</t>
  </si>
  <si>
    <t>ラフチジン錠５ｍｇ「ファイザー」 ＰＴＰ 10錠</t>
  </si>
  <si>
    <t>ラベプラゾールＮａ錠１０ｍｇ「ファイザー」</t>
  </si>
  <si>
    <t>2329028F1252</t>
  </si>
  <si>
    <t>ラベプラゾールＮａ錠１０ｍｇ「ファイザー」 ＰＴＰ 14錠</t>
  </si>
  <si>
    <t>ラベプラゾールＮａ錠１０ｍｇ「ファイザー」 バラ 100錠</t>
  </si>
  <si>
    <t>ラベプラゾールＮａ錠１０ｍｇ「ファイザー」 ＰＴＰ 10錠</t>
  </si>
  <si>
    <t>ラベプラゾールＮａ錠２０ｍｇ「ファイザー」</t>
  </si>
  <si>
    <t>2329028F2259</t>
  </si>
  <si>
    <t>ラベプラゾールＮａ錠２０ｍｇ「ファイザー」 ＰＴＰ 10錠</t>
  </si>
  <si>
    <t>ラベプラゾールＮａ錠５ｍｇ「ファイザー」</t>
  </si>
  <si>
    <t>2329028F3115</t>
  </si>
  <si>
    <t>ラベプラゾールＮａ錠５ｍｇ「ファイザー」 ＰＴＰ 10錠</t>
  </si>
  <si>
    <t>ラモセトロン塩酸塩静注液０．３ｍｇ「ファイザー」</t>
  </si>
  <si>
    <t>2391403A1076</t>
  </si>
  <si>
    <t>ラモセトロン塩酸塩静注液０．３ｍｇ「ファイザー」 注射剤 1管</t>
  </si>
  <si>
    <t>リウマトレックスカプセル２ｍｇ</t>
  </si>
  <si>
    <t>3999016M1021</t>
  </si>
  <si>
    <t>（局）リウマトレックスカプセル２ｍｇ</t>
  </si>
  <si>
    <t>リウマトレックスカプセル２ｍｇ ＰＴＰ 3カプセル</t>
  </si>
  <si>
    <t>リザトリプタンＯＤ錠１０ｍｇ「ファイザー」</t>
  </si>
  <si>
    <t>2160006F2014</t>
  </si>
  <si>
    <t>リザトリプタン安息香酸塩１０ｍｇ口腔内崩壊錠</t>
  </si>
  <si>
    <t>リザトリプタンＯＤ錠１０ｍｇ「ファイザー」 ＰＴＰ 6錠</t>
  </si>
  <si>
    <t>リシノプリル錠１０ｍｇ「ファイザー」</t>
  </si>
  <si>
    <t>2144006F2177</t>
  </si>
  <si>
    <t>（局）リシノプリル錠１０ｍｇ「ファイザー」</t>
  </si>
  <si>
    <t>リシノプリル錠１０ｍｇ「ファイザー」 ＰＴＰ 10錠</t>
  </si>
  <si>
    <t>リシノプリル錠２０ｍｇ「ファイザー」</t>
  </si>
  <si>
    <t>2144006F3130</t>
  </si>
  <si>
    <t>（局）リシノプリル錠２０ｍｇ「ファイザー」</t>
  </si>
  <si>
    <t>リシノプリル錠２０ｍｇ「ファイザー」 ＰＴＰ 10錠</t>
  </si>
  <si>
    <t>リシノプリル錠５ｍｇ「ファイザー」</t>
  </si>
  <si>
    <t>2144006F1014</t>
  </si>
  <si>
    <t>リシノプリル５ｍｇ錠</t>
  </si>
  <si>
    <t>リシノプリル錠５ｍｇ「ファイザー」 ＰＴＰ 10錠</t>
  </si>
  <si>
    <t>リスペリドン細粒１％「ファイザー」</t>
  </si>
  <si>
    <t>1179038C1019</t>
  </si>
  <si>
    <t>リスペリドン１％細粒</t>
  </si>
  <si>
    <t>リスペリドン細粒１％「ファイザー」 バラ 100ｇ</t>
  </si>
  <si>
    <t>リスペリドン細粒１％「ファイザー」 バラ 500ｇ</t>
  </si>
  <si>
    <t>リスペリドン錠０．５ｍｇ「ファイザー」</t>
  </si>
  <si>
    <t>リスペリドン錠０．５ｍｇ「ファイザー」 ＰＴＰ 10錠</t>
  </si>
  <si>
    <t>リスペリドン錠１ｍｇ「ファイザー」</t>
  </si>
  <si>
    <t>リスペリドン錠１ｍｇ「ファイザー」 バラ 1000錠</t>
  </si>
  <si>
    <t>リスペリドン錠１ｍｇ「ファイザー」 ＰＴＰ 10錠</t>
  </si>
  <si>
    <t>リスペリドン錠２ｍｇ「ファイザー」</t>
  </si>
  <si>
    <t>リスペリドン錠２ｍｇ「ファイザー」 バラ 1000錠</t>
  </si>
  <si>
    <t>リスペリドン錠２ｍｇ「ファイザー」 ＰＴＰ 10錠</t>
  </si>
  <si>
    <t>リスペリドン錠３ｍｇ「ファイザー」</t>
  </si>
  <si>
    <t>1179038F3018</t>
  </si>
  <si>
    <t>リスペリドン３ｍｇ錠</t>
  </si>
  <si>
    <t>リスペリドン錠３ｍｇ「ファイザー」 バラ 1000錠</t>
  </si>
  <si>
    <t>リスペリドン錠３ｍｇ「ファイザー」 ＰＴＰ 10錠</t>
  </si>
  <si>
    <t>リスペリドン内用液０．５ｍｇ分包「ファイザー」</t>
  </si>
  <si>
    <t>1179038S2010</t>
  </si>
  <si>
    <t>リスペリドン０．１％０．５ｍＬ液</t>
  </si>
  <si>
    <t>０．１％０．５ｍＬ１包</t>
  </si>
  <si>
    <t>リスペリドン内用液０．５ｍｇ分包「ファイザー」 分包 1包</t>
  </si>
  <si>
    <t>リスペリドン内用液１ｍｇ分包「ファイザー」</t>
  </si>
  <si>
    <t>1179038S3016</t>
  </si>
  <si>
    <t>リスペリドン０．１％１ｍＬ液</t>
  </si>
  <si>
    <t>０．１％１ｍＬ１包</t>
  </si>
  <si>
    <t>リスペリドン内用液１ｍｇ分包「ファイザー」 分包 1包</t>
  </si>
  <si>
    <t>リスペリドン内用液２ｍｇ分包「ファイザー」</t>
  </si>
  <si>
    <t>1179038S4012</t>
  </si>
  <si>
    <t>リスペリドン０．１％２ｍＬ液</t>
  </si>
  <si>
    <t>０．１％２ｍＬ１包</t>
  </si>
  <si>
    <t>リスペリドン内用液２ｍｇ分包「ファイザー」 分包 1包</t>
  </si>
  <si>
    <t>リスペリドン内用液３ｍｇ分包「ファイザー」</t>
  </si>
  <si>
    <t>1179038S5019</t>
  </si>
  <si>
    <t>リスペリドン０．１％３ｍＬ液</t>
  </si>
  <si>
    <t>リスペリドン内用液３ｍｇ分包「ファイザー」 分包 1包</t>
  </si>
  <si>
    <t>リセドロン酸Ｎａ錠１７．５ｍｇ「ファイザー」</t>
  </si>
  <si>
    <t>3999019F2014</t>
  </si>
  <si>
    <t>リセドロン酸ナトリウム１７．５ｍｇ錠</t>
  </si>
  <si>
    <t>リセドロン酸Ｎａ錠１７．５ｍｇ「ファイザー」 ＰＴＰ 2錠</t>
  </si>
  <si>
    <t>リセドロン酸Ｎａ錠１７．５ｍｇ「ファイザー」 ＰＴＰ 7錠</t>
  </si>
  <si>
    <t>リセドロン酸Ｎａ錠２．５ｍｇ「ファイザー」</t>
  </si>
  <si>
    <t>3999019F1182</t>
  </si>
  <si>
    <t>（局）リセドロン酸Ｎａ錠２．５ｍｇ「ファイザー」</t>
  </si>
  <si>
    <t>リセドロン酸Ｎａ錠２．５ｍｇ「ファイザー」 ＰＴＰ 10錠</t>
  </si>
  <si>
    <t>リセドロン酸Ｎａ錠２．５ｍｇ「ファイザー」 ＰＴＰ 14錠</t>
  </si>
  <si>
    <t>リットフーロカプセル５０ｍｇ</t>
  </si>
  <si>
    <t>3999060M1022</t>
  </si>
  <si>
    <t>リットフーロカプセル５０ｍｇ ＰＴＰ 7カプセル</t>
  </si>
  <si>
    <t>リツキシマブＢＳ点滴静注１００ｍｇ「ファイザー」</t>
  </si>
  <si>
    <t>4291451A1028</t>
  </si>
  <si>
    <t>１００ｍｇ１０ｍＬ１瓶</t>
  </si>
  <si>
    <t>リツキシマブＢＳ点滴静注１００ｍｇ「ファイザー」 注射剤 1瓶</t>
  </si>
  <si>
    <t>リツキシマブＢＳ点滴静注５００ｍｇ「ファイザー」</t>
  </si>
  <si>
    <t>4291451A2024</t>
  </si>
  <si>
    <t>リツキシマブＢＳ点滴静注５００ｍｇ「ファイザー」 注射剤 1瓶</t>
  </si>
  <si>
    <t>リドカイン塩酸塩注射液０．５％「ファイザー」</t>
  </si>
  <si>
    <t>1214400A5079</t>
  </si>
  <si>
    <t>リドカイン塩酸塩注射液０．５％「ファイザー」 注射剤 1管</t>
  </si>
  <si>
    <t>1214400A6075</t>
  </si>
  <si>
    <t>リドカイン塩酸塩注射液１％「ファイザー」</t>
  </si>
  <si>
    <t>1214400A7071</t>
  </si>
  <si>
    <t>リドカイン塩酸塩注射液１％「ファイザー」 注射剤 1管</t>
  </si>
  <si>
    <t>1214400A8078</t>
  </si>
  <si>
    <t>リドカイン塩酸塩注射液２％「ファイザー」</t>
  </si>
  <si>
    <t>1214400A9074</t>
  </si>
  <si>
    <t>リドカイン塩酸塩注射液２％「ファイザー」 注射剤 1管</t>
  </si>
  <si>
    <t>1214400H1071</t>
  </si>
  <si>
    <t>リドカイン注「ＮＭ」０．５％</t>
  </si>
  <si>
    <t>1214401A1019</t>
  </si>
  <si>
    <t>リドカイン注「ＮＭ」０．５％ 注射剤 100ｍＬ</t>
  </si>
  <si>
    <t>リドカイン注「ＮＭ」０．５％ 注射剤 20ｍＬ</t>
  </si>
  <si>
    <t>リドカイン注「ＮＭ」１％</t>
  </si>
  <si>
    <t>1214401A3011</t>
  </si>
  <si>
    <t>リドカイン注「ＮＭ」１％ 注射剤 100ｍＬ</t>
  </si>
  <si>
    <t>リドカイン注「ＮＭ」１％ 注射剤 20ｍＬ</t>
  </si>
  <si>
    <t>リドカイン注「ＮＭ」２％</t>
  </si>
  <si>
    <t>1214401A4018</t>
  </si>
  <si>
    <t>リドカイン注「ＮＭ」２％ 注射剤 100ｍＬ</t>
  </si>
  <si>
    <t>リドカイン注「ＮＭ」２％ 注射剤 20ｍＬ</t>
  </si>
  <si>
    <t>リバビリン錠２００ｍｇＲＥ「マイラン」</t>
  </si>
  <si>
    <t>6250022F1030</t>
  </si>
  <si>
    <t>リバビリン錠２００ｍｇＲＥ「マイラン」 ＰＴＰ 14錠</t>
  </si>
  <si>
    <t>リリカＯＤ錠１５０ｍｇ</t>
  </si>
  <si>
    <t>1190017F3021</t>
  </si>
  <si>
    <t>リリカＯＤ錠１５０ｍｇ ＰＴＰ 10錠</t>
  </si>
  <si>
    <t>リリカＯＤ錠２５ｍｇ</t>
  </si>
  <si>
    <t>1190017F1029</t>
  </si>
  <si>
    <t>リリカＯＤ錠２５ｍｇ ＰＴＰ 10錠</t>
  </si>
  <si>
    <t>リリカＯＤ錠２５ｍｇ バラ 500錠</t>
  </si>
  <si>
    <t>リリカＯＤ錠７５ｍｇ</t>
  </si>
  <si>
    <t>1190017F2025</t>
  </si>
  <si>
    <t>リリカＯＤ錠７５ｍｇ ＰＴＰ 10錠</t>
  </si>
  <si>
    <t>リリカＯＤ錠７５ｍｇ バラ 500錠</t>
  </si>
  <si>
    <t>リリカカプセル１５０ｍｇ</t>
  </si>
  <si>
    <t>1190017M3020</t>
  </si>
  <si>
    <t>リリカカプセル１５０ｍｇ ＰＴＰ 10カプセル</t>
  </si>
  <si>
    <t>リリカカプセル２５ｍｇ</t>
  </si>
  <si>
    <t>1190017M1028</t>
  </si>
  <si>
    <t>リリカカプセル２５ｍｇ ＰＴＰ 10カプセル</t>
  </si>
  <si>
    <t>リリカカプセル７５ｍｇ</t>
  </si>
  <si>
    <t>1190017M2024</t>
  </si>
  <si>
    <t>リリカカプセル７５ｍｇ ＰＴＰ 10カプセル</t>
  </si>
  <si>
    <t>リリカカプセル７５ｍｇ ＰＴＰ 14カプセル</t>
  </si>
  <si>
    <t>リンコシンカプセル２５０ｍｇ</t>
  </si>
  <si>
    <t>6112003M1030</t>
  </si>
  <si>
    <t>リンコシンカプセル２５０ｍｇ ＰＴＰ 10カプセル</t>
  </si>
  <si>
    <t>リンコシン注射液１．５ｇ</t>
  </si>
  <si>
    <t>6112400A6086</t>
  </si>
  <si>
    <t>（局）リンコシン注射液１．５ｇ</t>
  </si>
  <si>
    <t>１．５ｇ５ｍＬ１瓶</t>
  </si>
  <si>
    <t>リンコシン注射液１．５ｇ 注射剤 1瓶</t>
  </si>
  <si>
    <t>リンコシン注射液１ｇ</t>
  </si>
  <si>
    <t>6112400A7031</t>
  </si>
  <si>
    <t>（局）リンコシン注射液１ｇ</t>
  </si>
  <si>
    <t>１ｇ３．３３ｍＬ１瓶</t>
  </si>
  <si>
    <t>リンコシン注射液１ｇ 注射剤 1瓶</t>
  </si>
  <si>
    <t>リンコシン注射液３００ｍｇ</t>
  </si>
  <si>
    <t>6112400A2030</t>
  </si>
  <si>
    <t>（局）リンコシン注射液３００ｍｇ</t>
  </si>
  <si>
    <t>３００ｍｇ１ｍＬ１瓶</t>
  </si>
  <si>
    <t>リンコシン注射液３００ｍｇ 注射剤 1瓶</t>
  </si>
  <si>
    <t>リンコシン注射液６００ｍｇ</t>
  </si>
  <si>
    <t>6112400A4075</t>
  </si>
  <si>
    <t>（局）リンコシン注射液６００ｍｇ</t>
  </si>
  <si>
    <t>リンコシン注射液６００ｍｇ 注射剤 1瓶</t>
  </si>
  <si>
    <t>リン酸コデイン散１％「ホエイ」</t>
  </si>
  <si>
    <t>2242001B2173</t>
  </si>
  <si>
    <t>（局）リン酸コデイン散１％「ホエイ」</t>
  </si>
  <si>
    <t>リン酸コデイン散１％「ホエイ」 バラ 500ｇ</t>
  </si>
  <si>
    <t>リン酸コデイン錠５ｍｇ「ファイザー」</t>
  </si>
  <si>
    <t>2242001F1012</t>
  </si>
  <si>
    <t>（局）コデインリン酸塩錠</t>
  </si>
  <si>
    <t>リン酸コデイン錠５ｍｇ「ファイザー」 バラ 500錠</t>
  </si>
  <si>
    <t>リン酸コデイン錠５ｍｇ「ファイザー」 ＰＴＰ 10錠</t>
  </si>
  <si>
    <t>リン酸ジヒドロコデイン散１％「ホエイ」</t>
  </si>
  <si>
    <t>2242002B2151</t>
  </si>
  <si>
    <t>（局）リン酸ジヒドロコデイン散１％「ホエイ」</t>
  </si>
  <si>
    <t>リン酸ジヒドロコデイン散１％「ホエイ」 バラ 500ｇ</t>
  </si>
  <si>
    <t>ルアダン錠２００ｍｇ</t>
  </si>
  <si>
    <t>2590002F1010</t>
  </si>
  <si>
    <t>フラボキサート塩酸塩２００ｍｇ錠</t>
  </si>
  <si>
    <t>ルアダン錠２００ｍｇ ＰＴＰ 10錠</t>
  </si>
  <si>
    <t>レトロゾール錠２．５ｍｇ「ファイザー」</t>
  </si>
  <si>
    <t>レトロゾール錠２．５ｍｇ「ファイザー」 ＰＴＰ 10錠</t>
  </si>
  <si>
    <t>レバチオＯＤフィルム２０ｍｇ</t>
  </si>
  <si>
    <t>2190028F2028</t>
  </si>
  <si>
    <t>レバチオＯＤフィルム２０ｍｇ 包装小 1錠</t>
  </si>
  <si>
    <t>レバチオ懸濁用ドライシロップ９００ｍｇ</t>
  </si>
  <si>
    <t>2190028R1028</t>
  </si>
  <si>
    <t>レバチオ懸濁用ドライシロップ９００ｍｇ バラ 90ｍＬ</t>
  </si>
  <si>
    <t>レバチオ錠２０ｍｇ</t>
  </si>
  <si>
    <t>2190028F1021</t>
  </si>
  <si>
    <t>レバチオ錠２０ｍｇ ＰＴＰ 15錠</t>
  </si>
  <si>
    <t>レバミピド錠１００ｍｇ「ファイザー」</t>
  </si>
  <si>
    <t>レバミピド錠１００ｍｇ「ファイザー」 ＰＴＰ 10錠</t>
  </si>
  <si>
    <t>レバミピド錠１００ｍｇ「ファイザー」 ＰＴＰ 21錠</t>
  </si>
  <si>
    <t>レバミピド錠１００ｍｇ「ファイザー」 バラ 500錠</t>
  </si>
  <si>
    <t>レプリントン配合錠Ｌ１００</t>
  </si>
  <si>
    <t>1169101F1014</t>
  </si>
  <si>
    <t>レボドパ・カルビドパＬ１００錠</t>
  </si>
  <si>
    <t>レプリントン配合錠Ｌ１００ ＰＴＰ 10錠</t>
  </si>
  <si>
    <t>レボカバスチン点眼液０．０２５％「ファイザー」</t>
  </si>
  <si>
    <t>レボカバスチン点眼液０．０２５％「ファイザー」 包装小 5ｍＬ</t>
  </si>
  <si>
    <t>レボフロキサシン錠２５０ｍｇ「ファイザー」</t>
  </si>
  <si>
    <t>レボフロキサシン錠２５０ｍｇ「ファイザー」 ＰＴＰ 10錠</t>
  </si>
  <si>
    <t>レボフロキサシン錠５００ｍｇ「ファイザー」</t>
  </si>
  <si>
    <t>レボフロキサシン錠５００ｍｇ「ファイザー」 ＰＴＰ 5錠</t>
  </si>
  <si>
    <t>レボフロキサシン錠５００ｍｇ「ファイザー」 バラ 100錠</t>
  </si>
  <si>
    <t>レボフロキサシン点眼液０．５％「ファイザー」</t>
  </si>
  <si>
    <t>1319742Q1250</t>
  </si>
  <si>
    <t>（局）レボフロキサシン点眼液０．５％「ファイザー」</t>
  </si>
  <si>
    <t>レボフロキサシン点眼液０．５％「ファイザー」 包装小 5ｍＬ</t>
  </si>
  <si>
    <t>レボフロキサシン点眼液１．５％「ファイザー」</t>
  </si>
  <si>
    <t>1319742Q2140</t>
  </si>
  <si>
    <t>（局）レボフロキサシン点眼液１．５％「ファイザー」</t>
  </si>
  <si>
    <t>レボフロキサシン点眼液１．５％「ファイザー」 包装小 5ｍＬ</t>
  </si>
  <si>
    <t>レボフロキサシン点滴静注バッグ５００ｍｇ「ファイザー」</t>
  </si>
  <si>
    <t>6241402G1105</t>
  </si>
  <si>
    <t>（局）レボフロキサシン点滴静注バッグ５００ｍｇ「ファイザー」</t>
  </si>
  <si>
    <t>レボフロキサシン点滴静注バッグ５００ｍｇ「ファイザー」 注射剤 1キット</t>
  </si>
  <si>
    <t>レルパックス錠２０ｍｇ</t>
  </si>
  <si>
    <t>2160005F1021</t>
  </si>
  <si>
    <t>レルパックス錠２０ｍｇ ＰＴＰ 10錠 患者用</t>
  </si>
  <si>
    <t>レルパックス錠２０ｍｇ ＰＴＰ 10錠</t>
  </si>
  <si>
    <t>ロートエキス散「ホエイ」</t>
  </si>
  <si>
    <t>1249351B1141</t>
  </si>
  <si>
    <t>（局）ロートエキス散「ホエイ」</t>
  </si>
  <si>
    <t>ロートエキス散「ホエイ」 バラ 500ｇ</t>
  </si>
  <si>
    <t>ローブレナ錠１００ｍｇ</t>
  </si>
  <si>
    <t>4291055F2027</t>
  </si>
  <si>
    <t>ローブレナ錠１００ｍｇ ＰＴＰ 10錠</t>
  </si>
  <si>
    <t>ローブレナ錠２５ｍｇ</t>
  </si>
  <si>
    <t>4291055F1020</t>
  </si>
  <si>
    <t>ローブレナ錠２５ｍｇ ＰＴＰ 10錠</t>
  </si>
  <si>
    <t>ロイコボリン錠２５ｍｇ</t>
  </si>
  <si>
    <t>3929004F2030</t>
  </si>
  <si>
    <t>ロイコボリン錠２５ｍｇ ＰＴＰ 21錠</t>
  </si>
  <si>
    <t>ロイコボリン錠５ｍｇ</t>
  </si>
  <si>
    <t>3929004F1025</t>
  </si>
  <si>
    <t>ロイコボリン錠５ｍｇ ＰＴＰ 10錠</t>
  </si>
  <si>
    <t>ロイコボリン注３ｍｇ</t>
  </si>
  <si>
    <t>3929403A1034</t>
  </si>
  <si>
    <t>０．３％１ｍＬ１管</t>
  </si>
  <si>
    <t>ロイコボリン注３ｍｇ 注射剤 1管</t>
  </si>
  <si>
    <t>ロキシスロマイシン錠１５０ｍｇ「ファイザー」</t>
  </si>
  <si>
    <t>ロキシスロマイシン錠１５０ｍｇ「ファイザー」 ＰＴＰ 10錠</t>
  </si>
  <si>
    <t>ロキソプロフェンナトリウムテープ１００ｍｇ「ファイザー」</t>
  </si>
  <si>
    <t>2649735S3250</t>
  </si>
  <si>
    <t>ロキソプロフェンナトリウムテープ１００ｍｇ「ファイザー」 包装小 7枚</t>
  </si>
  <si>
    <t>ロキソプロフェンナトリウムテープ５０ｍｇ「ファイザー」</t>
  </si>
  <si>
    <t>2649735S2253</t>
  </si>
  <si>
    <t>ロキソプロフェンナトリウムテープ５０ｍｇ「ファイザー」 包装小 7枚</t>
  </si>
  <si>
    <t>ロキソプロフェンナトリウムパップ１００ｍｇ「ファイザー」</t>
  </si>
  <si>
    <t>2649735S1141</t>
  </si>
  <si>
    <t>ロキソプロフェンナトリウムパップ１００ｍｇ「ファイザー」 包装小 7枚</t>
  </si>
  <si>
    <t>ロキソプロフェンナトリウム錠６０ｍｇ「ファイザー」</t>
  </si>
  <si>
    <t>1149019F1684</t>
  </si>
  <si>
    <t>（局）ロキソプロフェンナトリウム錠６０ｍｇ「ファイザー」</t>
  </si>
  <si>
    <t>ロキソプロフェンナトリウム錠６０ｍｇ「ファイザー」 ＰＴＰ 10錠</t>
  </si>
  <si>
    <t>ロサルタンＫ錠１００ｍｇ「ファイザー」</t>
  </si>
  <si>
    <t>ロサルタンＫ錠１００ｍｇ「ファイザー」 ＰＴＰ 10錠</t>
  </si>
  <si>
    <t>ロサルタンＫ錠２５ｍｇ「ファイザー」</t>
  </si>
  <si>
    <t>ロサルタンＫ錠２５ｍｇ「ファイザー」 ＰＴＰ 10錠</t>
  </si>
  <si>
    <t>ロサルタンＫ錠２５ｍｇ「ファイザー」 バラ 500錠</t>
  </si>
  <si>
    <t>ロサルタンＫ錠５０ｍｇ「ファイザー」</t>
  </si>
  <si>
    <t>2149039F2127</t>
  </si>
  <si>
    <t>（局）ロサルタンＫ錠５０ｍｇ「ファイザー」</t>
  </si>
  <si>
    <t>ロサルタンＫ錠５０ｍｇ「ファイザー」 ＰＴＰ 10錠</t>
  </si>
  <si>
    <t>ロサルタンＫ錠５０ｍｇ「ファイザー」 バラ 500錠</t>
  </si>
  <si>
    <t>ロサルヒド配合錠ＨＤ「ファイザー」</t>
  </si>
  <si>
    <t>2149110F2313</t>
  </si>
  <si>
    <t>（局）ロサルヒド配合錠ＨＤ「ファイザー」</t>
  </si>
  <si>
    <t>ロサルヒド配合錠ＨＤ「ファイザー」 ＰＴＰ 10錠</t>
  </si>
  <si>
    <t>ロサルヒド配合錠ＬＤ「ファイザー」</t>
  </si>
  <si>
    <t>ロサルヒド配合錠ＬＤ「ファイザー」 ＰＴＰ 10錠</t>
  </si>
  <si>
    <t>ロサルヒド配合錠ＬＤ「ファイザー」 バラ 500錠</t>
  </si>
  <si>
    <t>ロスバスタチン錠２．５ｍｇ「ファイザー」</t>
  </si>
  <si>
    <t>2189017F1251</t>
  </si>
  <si>
    <t>ロスバスタチン錠２．５ｍｇ「ファイザー」 ＰＴＰ 10錠</t>
  </si>
  <si>
    <t>ロスバスタチン錠２．５ｍｇ「ファイザー」 ＰＴＰ 14錠</t>
  </si>
  <si>
    <t>ロスバスタチン錠２．５ｍｇ「ファイザー」 バラ 100錠</t>
  </si>
  <si>
    <t>ロスバスタチン錠５ｍｇ「ファイザー」</t>
  </si>
  <si>
    <t>2189017F2258</t>
  </si>
  <si>
    <t>ロスバスタチン錠５ｍｇ「ファイザー」 ＰＴＰ 10錠</t>
  </si>
  <si>
    <t>ロスバスタチン錠５ｍｇ「ファイザー」 ＰＴＰ 14錠</t>
  </si>
  <si>
    <t>ロスバスタチン錠５ｍｇ「ファイザー」 バラ 100錠</t>
  </si>
  <si>
    <t>ロペナカプセル１ｍｇ</t>
  </si>
  <si>
    <t>2319001M1019</t>
  </si>
  <si>
    <t>ロペラミド塩酸塩１ｍｇカプセル</t>
  </si>
  <si>
    <t>ロペナカプセル１ｍｇ ＰＴＰ 10カプセル</t>
  </si>
  <si>
    <t>ロラタジンＯＤ錠１０ｍｇ「ファイザー」</t>
  </si>
  <si>
    <t>4490027F2193</t>
  </si>
  <si>
    <t>ロラタジンＯＤ錠１０ｍｇ「ファイザー」 ＰＴＰ 10錠</t>
  </si>
  <si>
    <t>ロラタジン錠１０ｍｇ「ファイザー」</t>
  </si>
  <si>
    <t>4490027F1189</t>
  </si>
  <si>
    <t>ロラタジン錠１０ｍｇ「ファイザー」 ＰＴＰ 10錠</t>
  </si>
  <si>
    <t>ロラタジン錠１０ｍｇ「ファイザー」 ＰＴＰ 14錠</t>
  </si>
  <si>
    <t>ロラピタ静注２ｍｇ</t>
  </si>
  <si>
    <t>1139403A1020</t>
  </si>
  <si>
    <t>２ｍｇ１ｍＬ１瓶</t>
  </si>
  <si>
    <t>ロラピタ静注２ｍｇ 注射剤 1瓶</t>
  </si>
  <si>
    <t>ロンミールカプセル２００ｍｇ</t>
  </si>
  <si>
    <t>2329019M1058</t>
  </si>
  <si>
    <t>ロンミールカプセル２００ｍｇ バラ 500カプセル</t>
  </si>
  <si>
    <t>ロンミールカプセル２００ｍｇ ＰＴＰ 10カプセル</t>
  </si>
  <si>
    <t>ワイパックス錠０．５</t>
  </si>
  <si>
    <t>1124022F1067</t>
  </si>
  <si>
    <t>ワイパックス錠０．５ ＰＴＰ 10錠</t>
  </si>
  <si>
    <t>ワイパックス錠０．５ バラ 1000錠</t>
  </si>
  <si>
    <t>ワイパックス錠１．０</t>
  </si>
  <si>
    <t>1124022F2071</t>
  </si>
  <si>
    <t>ワイパックス錠１．０ ＰＴＰ 10錠</t>
  </si>
  <si>
    <t>ワイパックス錠１．０ バラ 1000錠</t>
  </si>
  <si>
    <t>亜鉛華（１０％）単軟膏「ホエイ」</t>
  </si>
  <si>
    <t>2649710M2068</t>
  </si>
  <si>
    <t>亜鉛華（１０％）単軟膏「ホエイ」 調剤用 500ｇ</t>
  </si>
  <si>
    <t>亜鉛華「ホエイ」</t>
  </si>
  <si>
    <t>2649708X1150</t>
  </si>
  <si>
    <t>（局）亜鉛華「ホエイ」</t>
  </si>
  <si>
    <t>亜鉛華「ホエイ」 調剤用 500ｇ</t>
  </si>
  <si>
    <t>亜鉛華軟膏「ホエイ」</t>
  </si>
  <si>
    <t>2649704M1015</t>
  </si>
  <si>
    <t>（局）亜鉛華軟膏</t>
  </si>
  <si>
    <t>亜鉛華軟膏「ホエイ」 調剤用 500ｇ</t>
  </si>
  <si>
    <t>7190701X1087</t>
  </si>
  <si>
    <t>（局）塩化ナトリウム「トミタ」</t>
  </si>
  <si>
    <t>塩化ナトリウム バラ 500ｇ</t>
  </si>
  <si>
    <t>塩酸キニーネ「ホエイ」</t>
  </si>
  <si>
    <t>6415002X1014</t>
  </si>
  <si>
    <t>（局）キニーネ塩酸塩水和物</t>
  </si>
  <si>
    <t>塩酸キニーネ「ホエイ」 バラ 25ｇ</t>
  </si>
  <si>
    <t>塩酸テルビナフィンクリーム１％「マイラン」</t>
  </si>
  <si>
    <t>2659710N1160</t>
  </si>
  <si>
    <t>（局）塩酸テルビナフィンクリーム１％「マイラン」</t>
  </si>
  <si>
    <t>塩酸テルビナフィンクリーム１％「マイラン」 包装小 10ｇ</t>
  </si>
  <si>
    <t>塩酸テルビナフィンスプレー１％「マイラン」</t>
  </si>
  <si>
    <t>2659710R1057</t>
  </si>
  <si>
    <t>（局）塩酸テルビナフィンスプレー１％「マイラン」</t>
  </si>
  <si>
    <t>塩酸テルビナフィンスプレー１％「マイラン」 包装小 10ｇ</t>
  </si>
  <si>
    <t>塩酸パパベリン散１０％「マイラン」</t>
  </si>
  <si>
    <t>1243002B1182</t>
  </si>
  <si>
    <t>塩酸パパベリン散１０％「マイラン」 バラ 500ｇ</t>
  </si>
  <si>
    <t>塩酸プロカイン「ホエイ」</t>
  </si>
  <si>
    <t>1211701X1049</t>
  </si>
  <si>
    <t>（局）塩酸プロカイン「ホエイ」</t>
  </si>
  <si>
    <t>塩酸プロカイン「ホエイ」 バラ 25ｇ</t>
  </si>
  <si>
    <t>塩酸ベニジピン錠２ｍｇ「マイラン」</t>
  </si>
  <si>
    <t>塩酸ベニジピン錠２ｍｇ「マイラン」 ＰＴＰ 10錠</t>
  </si>
  <si>
    <t>塩酸ベニジピン錠４ｍｇ「マイラン」</t>
  </si>
  <si>
    <t>塩酸ベニジピン錠４ｍｇ「マイラン」 ＰＴＰ 10錠</t>
  </si>
  <si>
    <t>塩酸ベニジピン錠８ｍｇ「マイラン」</t>
  </si>
  <si>
    <t>2171021F3094</t>
  </si>
  <si>
    <t>（局）塩酸ベニジピン錠８ｍｇ「マイラン」</t>
  </si>
  <si>
    <t>塩酸ベニジピン錠８ｍｇ「マイラン」 ＰＴＰ 10錠</t>
  </si>
  <si>
    <t>黄色ワセリン</t>
  </si>
  <si>
    <t>7121701X1187</t>
  </si>
  <si>
    <t>（局）※黄色ワセリン（マイラン）</t>
  </si>
  <si>
    <t>黄色ワセリン 調剤用 500ｇ</t>
  </si>
  <si>
    <t>乾燥酵母「ファイザー」原末</t>
  </si>
  <si>
    <t>2332001X1122</t>
  </si>
  <si>
    <t>（局）乾燥酵母「ファイザー」原末</t>
  </si>
  <si>
    <t>乾燥酵母「ファイザー」原末 バラ 500ｇ</t>
  </si>
  <si>
    <t>乾燥酵母「ホエイ」</t>
  </si>
  <si>
    <t>2332001X1068</t>
  </si>
  <si>
    <t>（局）乾燥酵母「ホエイ」</t>
  </si>
  <si>
    <t>乾燥酵母「ホエイ」 バラ 500ｇ</t>
  </si>
  <si>
    <t>乾燥水酸化アルミニウムゲル「ファイザー」原末</t>
  </si>
  <si>
    <t>乾燥水酸化アルミニウムゲル「ファイザー」原末 バラ 500ｇ ＦＧ／細粒状</t>
  </si>
  <si>
    <t>乾燥水酸化アルミニウムゲル「ファイザー」原末 バラ 500ｇ</t>
  </si>
  <si>
    <t>眼科用ゼルフィルム</t>
  </si>
  <si>
    <t>7990702X1026</t>
  </si>
  <si>
    <t>２．５ｃｍ×５ｃｍ１枚</t>
  </si>
  <si>
    <t>眼科用ゼルフィルム 包装小 1枚</t>
  </si>
  <si>
    <t>希ヨードチンキ「ニッコー」</t>
  </si>
  <si>
    <t>2612700X1315</t>
  </si>
  <si>
    <t>（局）希ヨードチンキ「ニッコー」</t>
  </si>
  <si>
    <t>希ヨードチンキ「ニッコー」 調剤用 500ｍＬ</t>
  </si>
  <si>
    <t>吸水クリーム「ファイザー」</t>
  </si>
  <si>
    <t>7122703X1019</t>
  </si>
  <si>
    <t>（局）吸水クリーム</t>
  </si>
  <si>
    <t>吸水クリーム「ファイザー」 調剤用 500ｇ</t>
  </si>
  <si>
    <t>合成ケイ酸アルミニウム「ファイザー」原末</t>
  </si>
  <si>
    <t>2343001X1240</t>
  </si>
  <si>
    <t>（局）合成ケイ酸アルミニウム「ファイザー」原末</t>
  </si>
  <si>
    <t>合成ケイ酸アルミニウム「ファイザー」原末 バラ 500ｇ ＦＧ／細粒状</t>
  </si>
  <si>
    <t>合成ケイ酸アルミニウム「ファイザー」原末 バラ 500ｇ</t>
  </si>
  <si>
    <t>酸化マグネシウム錠２５０ｍｇ「マイラン」</t>
  </si>
  <si>
    <t>酸化マグネシウム錠２５０ｍｇ「マイラン」 ＰＴＰ 10錠</t>
  </si>
  <si>
    <t>酸化マグネシウム錠２５０ｍｇ「マイラン」 バラ 1000錠</t>
  </si>
  <si>
    <t>酸化マグネシウム錠３３０ｍｇ「マイラン」</t>
  </si>
  <si>
    <t>酸化マグネシウム錠３３０ｍｇ「マイラン」 ＰＴＰ 10錠</t>
  </si>
  <si>
    <t>酸化マグネシウム錠３３０ｍｇ「マイラン」 バラ 1000錠</t>
  </si>
  <si>
    <t>酸化マグネシウム錠５００ｍｇ「マイラン」</t>
  </si>
  <si>
    <t>酸化マグネシウム錠５００ｍｇ「マイラン」 ＰＴＰ 10錠</t>
  </si>
  <si>
    <t>酸化マグネシウム錠５００ｍｇ「マイラン」 バラ 500錠</t>
  </si>
  <si>
    <t>酸化亜鉛「ファイザー」原末</t>
  </si>
  <si>
    <t>2649708X1290</t>
  </si>
  <si>
    <t>（局）酸化亜鉛「ファイザー」原末</t>
  </si>
  <si>
    <t>酸化亜鉛「ファイザー」原末 調剤用 500ｇ</t>
  </si>
  <si>
    <t>重質酸化マグネシウム「ホエイ」</t>
  </si>
  <si>
    <t>2344002X1136</t>
  </si>
  <si>
    <t>（局）重質酸化マグネシウム「ホエイ」</t>
  </si>
  <si>
    <t>重質酸化マグネシウム「ホエイ」 バラ 1000ｇ 細粒（ＦＧ）</t>
  </si>
  <si>
    <t>重質酸化マグネシウム「ホエイ」 バラ 500ｇ 細粒（ＦＧ）</t>
  </si>
  <si>
    <t>重質酸化マグネシウム「ホエイ」 バラ 500ｇ 微細粒（ＶＦＧ）</t>
  </si>
  <si>
    <t>重曹「ホエイ」</t>
  </si>
  <si>
    <t>2344004X1224</t>
  </si>
  <si>
    <t>（局）重曹「ホエイ」</t>
  </si>
  <si>
    <t>重曹「ホエイ」 バラ 1000ｇ 結晶（ＣＦ）</t>
  </si>
  <si>
    <t>重曹「ホエイ」 バラ 500ｇ 結晶（ＣＦ）</t>
  </si>
  <si>
    <t>重曹「ホエイ」 バラ 1000ｇ 粉末</t>
  </si>
  <si>
    <t>重曹「ホエイ」 バラ 500ｇ 粉末</t>
  </si>
  <si>
    <t>重曹錠５００ｍｇ「マイラン」</t>
  </si>
  <si>
    <t>2344005F1045</t>
  </si>
  <si>
    <t>重曹錠５００ｍｇ「マイラン」 ＰＴＰ 12錠</t>
  </si>
  <si>
    <t>重曹錠５００ｍｇ「マイラン」 バラ 500錠</t>
  </si>
  <si>
    <t>消毒用エタノール「ニッコー」</t>
  </si>
  <si>
    <t>2615703X1396</t>
  </si>
  <si>
    <t>（局）消毒用エタノール「ニッコー」</t>
  </si>
  <si>
    <t>消毒用エタノール「ニッコー」 調剤用 500ｍＬ</t>
  </si>
  <si>
    <t>消毒用エタノール「ニッコー」 調剤用 5000ｍＬ</t>
  </si>
  <si>
    <t>消毒用エタノール「ニッコー」 調剤用 10000ｍＬ</t>
  </si>
  <si>
    <t>消毒用エタノール「ニッコー」 調剤用 16000ｍＬ</t>
  </si>
  <si>
    <t>硝酸イソソルビド徐放カプセル２０ｍｇ「ＺＥ」</t>
  </si>
  <si>
    <t>2171011N1017</t>
  </si>
  <si>
    <t>硝酸イソソルビド２０ｍｇ徐放カプセル</t>
  </si>
  <si>
    <t>硝酸イソソルビド徐放カプセル２０ｍｇ「ＺＥ」 ＰＴＰ 10カプセル</t>
  </si>
  <si>
    <t>硝酸銀「ファイザー」原末</t>
  </si>
  <si>
    <t>2663700X1012</t>
  </si>
  <si>
    <t>（局）硝酸銀</t>
  </si>
  <si>
    <t>硝酸銀「ファイザー」原末 バラ 25ｇ</t>
  </si>
  <si>
    <t>硝酸銀「ホエイ」</t>
  </si>
  <si>
    <t>硝酸銀「ホエイ」 バラ 25ｇ</t>
  </si>
  <si>
    <t>親水ワセリン「ホエイ」</t>
  </si>
  <si>
    <t>7121702X1017</t>
  </si>
  <si>
    <t>（局）親水ワセリン</t>
  </si>
  <si>
    <t>親水ワセリン「ホエイ」 調剤用 500ｇ</t>
  </si>
  <si>
    <t>生食ＭＰ</t>
  </si>
  <si>
    <t>生食ＭＰ 注射剤 1管</t>
  </si>
  <si>
    <t>生食ＭＰ 注射剤 1瓶</t>
  </si>
  <si>
    <t>3311401A5017</t>
  </si>
  <si>
    <t>生理食塩液「マイラン」</t>
  </si>
  <si>
    <t>3311401A2255</t>
  </si>
  <si>
    <t>（局）生理食塩液「マイラン」</t>
  </si>
  <si>
    <t>生理食塩液「マイラン」 注射剤 1管</t>
  </si>
  <si>
    <t>生理食塩液「マイラン」 注射剤 1瓶</t>
  </si>
  <si>
    <t>3311401A7176</t>
  </si>
  <si>
    <t>生理食塩液 注射剤 1管</t>
  </si>
  <si>
    <t>7142001X1139</t>
  </si>
  <si>
    <t>（局）※単シロップ（日興製薬）</t>
  </si>
  <si>
    <t>単軟膏「ホエイ」</t>
  </si>
  <si>
    <t>7121709X1019</t>
  </si>
  <si>
    <t>（局）単軟膏</t>
  </si>
  <si>
    <t>単軟膏「ホエイ」 調剤用 500ｇ</t>
  </si>
  <si>
    <t>炭酸水素ナトリウム「ファイザー」原末</t>
  </si>
  <si>
    <t>2344004X1461</t>
  </si>
  <si>
    <t>（局）炭酸水素ナトリウム「ファイザー」原末</t>
  </si>
  <si>
    <t>炭酸水素ナトリウム「ファイザー」原末 バラ 500ｇ</t>
  </si>
  <si>
    <t>炭酸水素ナトリウム「ファイザー」原末 バラ 1000ｇ</t>
  </si>
  <si>
    <t>炭酸水素ナトリウム「ファイザー」原末 バラ 500ｇ 結晶（ＣＦ）</t>
  </si>
  <si>
    <t>炭酸水素ナトリウム「ファイザー」原末 バラ 1000ｇ 結晶（ＣＦ）</t>
  </si>
  <si>
    <t>炭酸水素ナトリウム錠５００ｍｇ「ファイザー」</t>
  </si>
  <si>
    <t>2344005F1053</t>
  </si>
  <si>
    <t>炭酸水素ナトリウム錠５００ｍｇ「ファイザー」 ＰＴＰ 12錠</t>
  </si>
  <si>
    <t>炭酸水素ナトリウム錠５００ｍｇ「ファイザー」 バラ 500錠</t>
  </si>
  <si>
    <t>注射用シナシッド</t>
  </si>
  <si>
    <t>6119500D1020</t>
  </si>
  <si>
    <t>注射用シナシッド 注射剤 1瓶</t>
  </si>
  <si>
    <t>注射用メソトレキセート５０ｍｇ</t>
  </si>
  <si>
    <t>4222400D2020</t>
  </si>
  <si>
    <t>（局）注射用メソトレキセート５０ｍｇ</t>
  </si>
  <si>
    <t>注射用メソトレキセート５０ｍｇ 注射剤 1瓶</t>
  </si>
  <si>
    <t>注射用メソトレキセート５ｍｇ</t>
  </si>
  <si>
    <t>4222400D1024</t>
  </si>
  <si>
    <t>（局）注射用メソトレキセート５ｍｇ</t>
  </si>
  <si>
    <t>注射用メソトレキセート５ｍｇ 注射剤 1瓶</t>
  </si>
  <si>
    <t>注射用水 注射剤 1管</t>
  </si>
  <si>
    <t>沈降炭酸カルシウム</t>
  </si>
  <si>
    <t>2344007X1058</t>
  </si>
  <si>
    <t>（局）沈降炭酸カルシウム「コザカイ・Ｍ」</t>
  </si>
  <si>
    <t>沈降炭酸カルシウム バラ 500ｇ</t>
  </si>
  <si>
    <t>糖注ＭＰ２０％</t>
  </si>
  <si>
    <t>糖注ＭＰ２０％ 注射剤 1管</t>
  </si>
  <si>
    <t>糖注ＭＰ５％</t>
  </si>
  <si>
    <t>糖注ＭＰ５％ 注射剤 1管</t>
  </si>
  <si>
    <t>3231401A4018</t>
  </si>
  <si>
    <t>糖注ＭＰ５％ 注射剤 1瓶</t>
  </si>
  <si>
    <t>乳酸カルシウム「ファイザー」原末</t>
  </si>
  <si>
    <t>3211001X1270</t>
  </si>
  <si>
    <t>（局）乳酸カルシウム「ファイザー」原末</t>
  </si>
  <si>
    <t>乳酸カルシウム「ファイザー」原末 バラ 500ｇ ＰＤ</t>
  </si>
  <si>
    <t>乳酸カルシウム「ファイザー」原末 バラ 500ｇ ＦＧ</t>
  </si>
  <si>
    <t>乳酸カルシウム「ファイザー」原末 分包 1ｇ ＦＧ</t>
  </si>
  <si>
    <t>乳酸カルシウム「ホエイ」</t>
  </si>
  <si>
    <t>3211001X1121</t>
  </si>
  <si>
    <t>（局）乳酸カルシウム「ホエイ」</t>
  </si>
  <si>
    <t>乳酸カルシウム「ホエイ」 バラ 500ｇ ＦＧ</t>
  </si>
  <si>
    <t>乳酸カルシウム「ホエイ」 分包 1ｇ ＦＧ</t>
  </si>
  <si>
    <t>乳酸カルシウム「ホエイ」 バラ 500ｇ ＰＤ</t>
  </si>
  <si>
    <t>乳石錠５００ｍｇ「ファイザー」</t>
  </si>
  <si>
    <t>3211002F1040</t>
  </si>
  <si>
    <t>乳石錠５００ｍｇ「ファイザー」 ＰＴＰ 10錠</t>
  </si>
  <si>
    <t>乳糖「ホエイ」</t>
  </si>
  <si>
    <t>7111001X1191</t>
  </si>
  <si>
    <t>（局）乳糖「ホエイ」</t>
  </si>
  <si>
    <t>乳糖「ホエイ」 バラ 500ｇ 倍散用結晶（ＥＦＣ）</t>
  </si>
  <si>
    <t>乳糖「ホエイ」 バラ 500ｇ 結晶（ＣＦ）</t>
  </si>
  <si>
    <t>乳糖「ホエイ」 バラ 500ｇ</t>
  </si>
  <si>
    <t>尿素クリーム２０％「ＳＮ」</t>
  </si>
  <si>
    <t>2669701N2091</t>
  </si>
  <si>
    <t>尿素クリーム２０％「ＳＮ」 包装小 25ｇ</t>
  </si>
  <si>
    <t>7121703X1364</t>
  </si>
  <si>
    <t>（局）※白色ワセリン（マイラン）</t>
  </si>
  <si>
    <t>白色ワセリン 調剤用 500ｇ ポリ容器</t>
  </si>
  <si>
    <t>白色ワセリン 調剤用 500ｇ ガラス瓶</t>
  </si>
  <si>
    <t>無水エタノール「ニッコー」</t>
  </si>
  <si>
    <t>2615704X1315</t>
  </si>
  <si>
    <t>（局）無水エタノール「ニッコー」</t>
  </si>
  <si>
    <t>無水エタノール「ニッコー」 調剤用 16000ｍＬ</t>
  </si>
  <si>
    <t>無水エタノール「ニッコー」 調剤用 500ｍＬ</t>
  </si>
  <si>
    <t>無水エタノール注「ファイザー」</t>
  </si>
  <si>
    <t>（無水エタノール注「ファイザー」）</t>
  </si>
  <si>
    <t>無水エタノール注「ファイザー」 注射剤 1管</t>
  </si>
  <si>
    <t>7131700X1057</t>
  </si>
  <si>
    <t>（局）※滅菌精製水（日興製薬）</t>
  </si>
  <si>
    <t>滅菌精製水 調剤用 1000ｍＬ</t>
  </si>
  <si>
    <t>滅菌精製水 調剤用 5000ｍＬ</t>
  </si>
  <si>
    <t>硫酸アトロピン「ホエイ」</t>
  </si>
  <si>
    <t>1242008X1058</t>
  </si>
  <si>
    <t>（局）硫酸アトロピン「ホエイ」</t>
  </si>
  <si>
    <t>硫酸アトロピン「ホエイ」 バラ 1ｇ</t>
  </si>
  <si>
    <t>硫酸キニジン「ホエイ」</t>
  </si>
  <si>
    <t>硫酸キニジン「ホエイ」 バラ 25ｇ</t>
  </si>
  <si>
    <t>硫酸セフピロム静注用０．５ｇ「マイラン」</t>
  </si>
  <si>
    <t>6132424F1071</t>
  </si>
  <si>
    <t>硫酸セフピロム静注用０．５ｇ「マイラン」 注射剤 1瓶</t>
  </si>
  <si>
    <t>硫酸セフピロム静注用１ｇ「マイラン」</t>
  </si>
  <si>
    <t>6132424F2078</t>
  </si>
  <si>
    <t>硫酸セフピロム静注用１ｇ「マイラン」 注射剤 1瓶</t>
  </si>
  <si>
    <t>硫酸ポリミキシンＢ散３００万単位「ファイザー」</t>
  </si>
  <si>
    <t>硫酸ポリミキシンＢ散３００万単位「ファイザー」 包装小 1瓶</t>
  </si>
  <si>
    <t>硫酸ポリミキシンＢ散５０万単位「ファイザー」</t>
  </si>
  <si>
    <t>硫酸ポリミキシンＢ散５０万単位「ファイザー」 包装小 1瓶</t>
  </si>
  <si>
    <t>硫酸ポリミキシンＢ錠１００万単位「ファイザー」</t>
  </si>
  <si>
    <t>6126001F2034</t>
  </si>
  <si>
    <t>硫酸ポリミキシンＢ錠１００万単位「ファイザー」 ＰＴＰ 10錠</t>
  </si>
  <si>
    <t>硫酸ポリミキシンＢ錠２５万単位「ファイザー」</t>
  </si>
  <si>
    <t>6126001F1038</t>
  </si>
  <si>
    <t>硫酸ポリミキシンＢ錠２５万単位「ファイザー」 ＰＴＰ 10錠</t>
  </si>
  <si>
    <t>硫酸マグネシウム水和物</t>
  </si>
  <si>
    <t>2355002X1083</t>
  </si>
  <si>
    <t>（局）硫酸マグネシウム「トミタ」</t>
  </si>
  <si>
    <t>硫酸マグネシウム水和物 バラ 500ｇ</t>
  </si>
  <si>
    <t>ピコプレップ配合内用剤</t>
  </si>
  <si>
    <t>7990103A1029</t>
  </si>
  <si>
    <t>ピコプレップ配合内用剤 分包 1包</t>
  </si>
  <si>
    <t>プロウペス腟用剤１０ｍｇ</t>
  </si>
  <si>
    <t>（プロウペス腟用剤１０ｍｇ）</t>
  </si>
  <si>
    <t>プロウペス腟用剤１０ｍｇ ＳＰ 1錠</t>
  </si>
  <si>
    <t>ミニリンメルトＯＤ錠１２０μｇ ブリスター 10錠 オーバーラベル品</t>
  </si>
  <si>
    <t>ミニリンメルトＯＤ錠２４０μｇ ブリスター 10錠 オーバーラベル品</t>
  </si>
  <si>
    <t>ミニリンメルトＯＤ錠２５μｇ ブリスター 10錠 オーバーラベル品</t>
  </si>
  <si>
    <t>ミニリンメルトＯＤ錠５０μｇ ブリスター 10錠 オーバーラベル品</t>
  </si>
  <si>
    <t>ミニリンメルトＯＤ錠６０μｇ ブリスター 10錠 オーバーラベル品</t>
  </si>
  <si>
    <t>ルティナス腟錠１００ｍｇ</t>
  </si>
  <si>
    <t>2477700H2027</t>
  </si>
  <si>
    <t>ルティナス腟錠１００ｍｇ ブリスター 3錠</t>
  </si>
  <si>
    <t>レコベル皮下注１２μｇペン</t>
  </si>
  <si>
    <t>2413407G1025</t>
  </si>
  <si>
    <t>１２μｇ０．３６ｍＬ１キット</t>
  </si>
  <si>
    <t>レコベル皮下注１２μｇペン 注射剤 1筒</t>
  </si>
  <si>
    <t>レコベル皮下注３６μｇペン</t>
  </si>
  <si>
    <t>2413407G2021</t>
  </si>
  <si>
    <t>３６μｇ１．０８ｍＬ１キット</t>
  </si>
  <si>
    <t>レコベル皮下注３６μｇペン 注射剤 1筒</t>
  </si>
  <si>
    <t>レコベル皮下注７２μｇペン</t>
  </si>
  <si>
    <t>2413407G3028</t>
  </si>
  <si>
    <t>７２μｇ２．１６ｍＬ１キット</t>
  </si>
  <si>
    <t>レコベル皮下注７２μｇペン 注射剤 1筒</t>
  </si>
  <si>
    <t>アジルサルタンＯＤ錠１０ｍｇ「フェルゼン」</t>
  </si>
  <si>
    <t>2149048F4072</t>
  </si>
  <si>
    <t>アジルサルタンＯＤ錠１０ｍｇ「フェルゼン」 ＰＴＰ 10錠</t>
  </si>
  <si>
    <t>アジルサルタンＯＤ錠２０ｍｇ「フェルゼン」</t>
  </si>
  <si>
    <t>2149048F5079</t>
  </si>
  <si>
    <t>アジルサルタンＯＤ錠２０ｍｇ「フェルゼン」 ＰＴＰ 10錠</t>
  </si>
  <si>
    <t>アジルサルタンＯＤ錠２０ｍｇ「フェルゼン」 バラ 300錠</t>
  </si>
  <si>
    <t>アジルサルタンＯＤ錠４０ｍｇ「フェルゼン」</t>
  </si>
  <si>
    <t>2149048F6075</t>
  </si>
  <si>
    <t>アジルサルタンＯＤ錠４０ｍｇ「フェルゼン」 ＰＴＰ 10錠</t>
  </si>
  <si>
    <t>アジルサルタン錠１０ｍｇ「ＴＣＫ」</t>
  </si>
  <si>
    <t>2149048F3092</t>
  </si>
  <si>
    <t>アジルサルタン錠１０ｍｇ「ＴＣＫ」 ＰＴＰ 10錠</t>
  </si>
  <si>
    <t>アジルサルタン錠２０ｍｇ「ＴＣＫ」</t>
  </si>
  <si>
    <t>2149048F1090</t>
  </si>
  <si>
    <t>アジルサルタン錠２０ｍｇ「ＴＣＫ」 ＰＴＰ 10錠</t>
  </si>
  <si>
    <t>アジルサルタン錠４０ｍｇ「ＴＣＫ」</t>
  </si>
  <si>
    <t>2149048F2096</t>
  </si>
  <si>
    <t>アジルサルタン錠４０ｍｇ「ＴＣＫ」 ＰＴＰ 10錠</t>
  </si>
  <si>
    <t>アムロジピンＯＤ錠２．５ｍｇ「ＴＣＫ」</t>
  </si>
  <si>
    <t>アムロジピンＯＤ錠２．５ｍｇ「ＴＣＫ」 ＰＴＰ 10錠</t>
  </si>
  <si>
    <t>アムロジピンＯＤ錠５ｍｇ「ＴＣＫ」</t>
  </si>
  <si>
    <t>アムロジピンＯＤ錠５ｍｇ「ＴＣＫ」 ＰＴＰ 10錠</t>
  </si>
  <si>
    <t>アムロジピン錠２．５ｍｇ「ＴＣＫ」</t>
  </si>
  <si>
    <t>アムロジピン錠２．５ｍｇ「ＴＣＫ」 ＰＴＰ 10錠</t>
  </si>
  <si>
    <t>アムロジピン錠２．５ｍｇ「ＴＣＫ」 バラ 500錠</t>
  </si>
  <si>
    <t>アムロジピン錠５ｍｇ「ＴＣＫ」</t>
  </si>
  <si>
    <t>アムロジピン錠５ｍｇ「ＴＣＫ」 ＰＴＰ 10錠</t>
  </si>
  <si>
    <t>アムロジピン錠５ｍｇ「ＴＣＫ」 バラ 500錠</t>
  </si>
  <si>
    <t>イルアミクス配合錠ＨＤ「ダイト」</t>
  </si>
  <si>
    <t>イルアミクス配合錠ＨＤ「ダイト」 ＰＴＰ 10錠</t>
  </si>
  <si>
    <t>イルアミクス配合錠ＬＤ「ダイト」</t>
  </si>
  <si>
    <t>2149118F1208</t>
  </si>
  <si>
    <t>（局）イルアミクス配合錠ＬＤ「ダイト」</t>
  </si>
  <si>
    <t>イルアミクス配合錠ＬＤ「ダイト」 ＰＴＰ 10錠</t>
  </si>
  <si>
    <t>エスゾピクロン錠１ｍｇ「ＮＰＩ」</t>
  </si>
  <si>
    <t>1129010F1052</t>
  </si>
  <si>
    <t>エスゾピクロン錠１ｍｇ「ＮＰＩ」 ＰＴＰ 10錠</t>
  </si>
  <si>
    <t>エスゾピクロン錠２ｍｇ「ＮＰＩ」</t>
  </si>
  <si>
    <t>1129010F2059</t>
  </si>
  <si>
    <t>エスゾピクロン錠２ｍｇ「ＮＰＩ」 ＰＴＰ 10錠</t>
  </si>
  <si>
    <t>エスゾピクロン錠３ｍｇ「ＮＰＩ」</t>
  </si>
  <si>
    <t>1129010F3055</t>
  </si>
  <si>
    <t>エスゾピクロン錠３ｍｇ「ＮＰＩ」 ＰＴＰ 10錠</t>
  </si>
  <si>
    <t>エゼチミブ錠１０ｍｇ「フェルゼン」</t>
  </si>
  <si>
    <t>2189018F1205</t>
  </si>
  <si>
    <t>エゼチミブ錠１０ｍｇ「フェルゼン」 ＰＴＰ 10錠</t>
  </si>
  <si>
    <t>エピナスチン塩酸塩点眼液０．０５％「日点」</t>
  </si>
  <si>
    <t>1319762Q1117</t>
  </si>
  <si>
    <t>エピナスチン塩酸塩点眼液０．０５％「日点」 包装小 5ｍＬ</t>
  </si>
  <si>
    <t>オロパタジン塩酸塩ＯＤ錠２．５ｍｇ「フェルゼン」</t>
  </si>
  <si>
    <t>オロパタジン塩酸塩ＯＤ錠２．５ｍｇ「フェルゼン」 ＰＴＰ 10錠</t>
  </si>
  <si>
    <t>オロパタジン塩酸塩ＯＤ錠２．５ｍｇ「フェルゼン」 ＰＴＰ 10錠 デザイン変更</t>
  </si>
  <si>
    <t>オロパタジン塩酸塩ＯＤ錠５ｍｇ「フェルゼン」</t>
  </si>
  <si>
    <t>オロパタジン塩酸塩ＯＤ錠５ｍｇ「フェルゼン」 ＰＴＰ 10錠</t>
  </si>
  <si>
    <t>オロパタジン塩酸塩ＯＤ錠５ｍｇ「フェルゼン」 ＰＴＰ 10錠 デザイン変更</t>
  </si>
  <si>
    <t>オロパタジン塩酸塩錠２．５ｍｇ「フェルゼン」</t>
  </si>
  <si>
    <t>オロパタジン塩酸塩錠２．５ｍｇ「フェルゼン」 ＰＴＰ 10錠</t>
  </si>
  <si>
    <t>オロパタジン塩酸塩錠５ｍｇ「フェルゼン」</t>
  </si>
  <si>
    <t>オロパタジン塩酸塩錠５ｍｇ「フェルゼン」 ＰＴＰ 10錠</t>
  </si>
  <si>
    <t>オロパタジン点眼液０．１％「ニッテン」</t>
  </si>
  <si>
    <t>1319752Q1121</t>
  </si>
  <si>
    <t>オロパタジン点眼液０．１％「ニッテン」 包装小 5ｍＬ</t>
  </si>
  <si>
    <t>カンデサルタン錠４ｍｇ「ＴＣＫ」</t>
  </si>
  <si>
    <t>カンデサルタン錠４ｍｇ「ＴＣＫ」 ＰＴＰ 10錠</t>
  </si>
  <si>
    <t>カンデサルタン錠８ｍｇ「ＴＣＫ」</t>
  </si>
  <si>
    <t>カンデサルタン錠８ｍｇ「ＴＣＫ」 ＰＴＰ 10錠</t>
  </si>
  <si>
    <t>クラリスロマイシン錠２００ｍｇ「ＴＣＫ」</t>
  </si>
  <si>
    <t>6149003F2267</t>
  </si>
  <si>
    <t>（局）クラリスロマイシン錠２００ｍｇ「ＴＣＫ」</t>
  </si>
  <si>
    <t>クラリスロマイシン錠２００ｍｇ「ＴＣＫ」 ＰＴＰ 10錠</t>
  </si>
  <si>
    <t>クラリスロマイシン錠２００ｍｇ「フェルゼン」</t>
  </si>
  <si>
    <t>クラリスロマイシン錠２００ｍｇ「フェルゼン」 ＰＴＰ 10錠</t>
  </si>
  <si>
    <t>クラリスロマイシン錠２００ｍｇ「フェルゼン」 ＰＴＰ 10錠 デザイン変更</t>
  </si>
  <si>
    <t>クロピドグレル錠２５ｍｇ「フェルゼン」</t>
  </si>
  <si>
    <t>クロピドグレル錠２５ｍｇ「フェルゼン」 ＰＴＰ 10錠</t>
  </si>
  <si>
    <t>クロピドグレル錠２５ｍｇ「フェルゼン」 ＰＴＰ 10錠 デザイン変更</t>
  </si>
  <si>
    <t>クロピドグレル錠７５ｍｇ「フェルゼン」</t>
  </si>
  <si>
    <t>クロピドグレル錠７５ｍｇ「フェルゼン」 ＰＴＰ 10錠</t>
  </si>
  <si>
    <t>クロピドグレル錠７５ｍｇ「フェルゼン」 ＰＴＰ 10錠 デザイン変更</t>
  </si>
  <si>
    <t>グリメピリド錠０．５ｍｇ「フェルゼン」</t>
  </si>
  <si>
    <t>グリメピリド錠０．５ｍｇ「フェルゼン」 ＰＴＰ 10錠</t>
  </si>
  <si>
    <t>グリメピリド錠０．５ｍｇ「フェルゼン」 ＰＴＰ 10錠 デザイン変更</t>
  </si>
  <si>
    <t>グリメピリド錠１ｍｇ「フェルゼン」</t>
  </si>
  <si>
    <t>グリメピリド錠１ｍｇ「フェルゼン」 ＰＴＰ 10錠</t>
  </si>
  <si>
    <t>グリメピリド錠１ｍｇ「フェルゼン」 ＰＴＰ 10錠 デザイン変更</t>
  </si>
  <si>
    <t>グリメピリド錠１ｍｇ「フェルゼン」 バラ 500錠</t>
  </si>
  <si>
    <t>グリメピリド錠３ｍｇ「フェルゼン」</t>
  </si>
  <si>
    <t>グリメピリド錠３ｍｇ「フェルゼン」 ＰＴＰ 10錠</t>
  </si>
  <si>
    <t>グリメピリド錠３ｍｇ「フェルゼン」 ＰＴＰ 10錠 デザイン変更</t>
  </si>
  <si>
    <t>ジルムロ配合錠ＨＤ「ＴＣＫ」</t>
  </si>
  <si>
    <t>2149121F2044</t>
  </si>
  <si>
    <t>ジルムロ配合錠ＨＤ「ＴＣＫ」 ＰＴＰ 10錠</t>
  </si>
  <si>
    <t>ジルムロ配合錠ＬＤ「ＴＣＫ」</t>
  </si>
  <si>
    <t>2149121F1048</t>
  </si>
  <si>
    <t>ジルムロ配合錠ＬＤ「ＴＣＫ」 ＰＴＰ 10錠</t>
  </si>
  <si>
    <t>スマトリプタン錠５０ｍｇ「ＴＣＫ」</t>
  </si>
  <si>
    <t>2160003F1081</t>
  </si>
  <si>
    <t>スマトリプタン錠５０ｍｇ「ＴＣＫ」 ＰＴＰ 6錠</t>
  </si>
  <si>
    <t>セルトラリン錠２５ｍｇ「ＴＣＫ」</t>
  </si>
  <si>
    <t>セルトラリン錠２５ｍｇ「ＴＣＫ」 ＰＴＰ 10錠</t>
  </si>
  <si>
    <t>セルトラリン錠５０ｍｇ「ＴＣＫ」</t>
  </si>
  <si>
    <t>セルトラリン錠５０ｍｇ「ＴＣＫ」 ＰＴＰ 10錠</t>
  </si>
  <si>
    <t>セレコキシブ錠１００ｍｇ「フェルゼン」</t>
  </si>
  <si>
    <t>1149037F1194</t>
  </si>
  <si>
    <t>セレコキシブ錠１００ｍｇ「フェルゼン」 ＰＴＰ 10錠</t>
  </si>
  <si>
    <t>セレコキシブ錠１００ｍｇ「フェルゼン」 バラ 500錠</t>
  </si>
  <si>
    <t>セレコキシブ錠２００ｍｇ「フェルゼン」</t>
  </si>
  <si>
    <t>1149037F2190</t>
  </si>
  <si>
    <t>セレコキシブ錠２００ｍｇ「フェルゼン」 ＰＴＰ 10錠</t>
  </si>
  <si>
    <t>ゾニサミドＯＤ錠２５ｍｇＴＲＥ「フェルゼン」</t>
  </si>
  <si>
    <t>1169015F2170</t>
  </si>
  <si>
    <t>ゾニサミドＯＤ錠２５ｍｇＴＲＥ「フェルゼン」 ＰＴＰ 10錠</t>
  </si>
  <si>
    <t>ゾニサミドＯＤ錠５０ｍｇＴＲＥ「フェルゼン」</t>
  </si>
  <si>
    <t>1169015F3177</t>
  </si>
  <si>
    <t>ゾニサミドＯＤ錠５０ｍｇＴＲＥ「フェルゼン」 ＰＴＰ 10錠</t>
  </si>
  <si>
    <t>タフルプロスト点眼液０．００１５％「日点」</t>
  </si>
  <si>
    <t>1319756Q1065</t>
  </si>
  <si>
    <t>タフルプロスト点眼液０．００１５％「日点」 包装小 2.5ｍＬ</t>
  </si>
  <si>
    <t>テモカプリル塩酸塩錠１ｍｇ「フェルゼン」</t>
  </si>
  <si>
    <t>2144009F1182</t>
  </si>
  <si>
    <t>（局）テモカプリル塩酸塩錠１ｍｇ「フェルゼン」</t>
  </si>
  <si>
    <t>テモカプリル塩酸塩錠１ｍｇ「フェルゼン」 ＰＴＰ 10錠</t>
  </si>
  <si>
    <t>テモカプリル塩酸塩錠２ｍｇ「フェルゼン」</t>
  </si>
  <si>
    <t>テモカプリル塩酸塩錠２ｍｇ「フェルゼン」 ＰＴＰ 10錠</t>
  </si>
  <si>
    <t>テモカプリル塩酸塩錠４ｍｇ「フェルゼン」</t>
  </si>
  <si>
    <t>テモカプリル塩酸塩錠４ｍｇ「フェルゼン」 ＰＴＰ 10錠</t>
  </si>
  <si>
    <t>テルビナフィン塩酸塩錠１２５ｍｇ「フェルゼン」</t>
  </si>
  <si>
    <t>テルビナフィン塩酸塩錠１２５ｍｇ「フェルゼン」 ＰＴＰ 10錠</t>
  </si>
  <si>
    <t>テルビナフィン塩酸塩錠１２５ｍｇ「フェルゼン」 ＰＴＰ 10錠 デザイン変更</t>
  </si>
  <si>
    <t>テルミサルタン錠２０ｍｇ「ＴＣＫ」</t>
  </si>
  <si>
    <t>テルミサルタン錠２０ｍｇ「ＴＣＫ」 ＰＴＰ 10錠</t>
  </si>
  <si>
    <t>テルミサルタン錠２０ｍｇ「ＴＣＫ」 バラ 500錠</t>
  </si>
  <si>
    <t>テルミサルタン錠２０ｍｇ「フェルゼン」</t>
  </si>
  <si>
    <t>テルミサルタン錠２０ｍｇ「フェルゼン」 ＰＴＰ 10錠</t>
  </si>
  <si>
    <t>テルミサルタン錠２０ｍｇ「フェルゼン」 ＰＴＰ 10錠 デザイン変更</t>
  </si>
  <si>
    <t>テルミサルタン錠４０ｍｇ「ＴＣＫ」</t>
  </si>
  <si>
    <t>テルミサルタン錠４０ｍｇ「ＴＣＫ」 ＰＴＰ 10錠</t>
  </si>
  <si>
    <t>テルミサルタン錠４０ｍｇ「ＴＣＫ」 バラ 500錠</t>
  </si>
  <si>
    <t>テルミサルタン錠４０ｍｇ「フェルゼン」</t>
  </si>
  <si>
    <t>テルミサルタン錠４０ｍｇ「フェルゼン」 ＰＴＰ 10錠</t>
  </si>
  <si>
    <t>テルミサルタン錠４０ｍｇ「フェルゼン」 ＰＴＰ 10錠 デザイン変更</t>
  </si>
  <si>
    <t>テルミサルタン錠８０ｍｇ「ＴＣＫ」</t>
  </si>
  <si>
    <t>テルミサルタン錠８０ｍｇ「ＴＣＫ」 ＰＴＰ 10錠</t>
  </si>
  <si>
    <t>テルミサルタン錠８０ｍｇ「フェルゼン」</t>
  </si>
  <si>
    <t>テルミサルタン錠８０ｍｇ「フェルゼン」 ＰＴＰ 10錠</t>
  </si>
  <si>
    <t>テルミサルタン錠８０ｍｇ「フェルゼン」 ＰＴＰ 10錠 デザイン変更</t>
  </si>
  <si>
    <t>デュロキセチンカプセル２０ｍｇ「フェルゼン」</t>
  </si>
  <si>
    <t>1179052M1146</t>
  </si>
  <si>
    <t>デュロキセチンカプセル２０ｍｇ「フェルゼン」 ＰＴＰ 10カプセル</t>
  </si>
  <si>
    <t>デュロキセチンカプセル２０ｍｇ「フェルゼン」 バラ 300カプセル</t>
  </si>
  <si>
    <t>デュロキセチンカプセル３０ｍｇ「フェルゼン」</t>
  </si>
  <si>
    <t>1179052M2142</t>
  </si>
  <si>
    <t>デュロキセチンカプセル３０ｍｇ「フェルゼン」 ＰＴＰ 10カプセル</t>
  </si>
  <si>
    <t>ドルモロール配合点眼液「日点」</t>
  </si>
  <si>
    <t>1319819Q1062</t>
  </si>
  <si>
    <t>（局）ドルモロール配合点眼液「日点」</t>
  </si>
  <si>
    <t>ドルモロール配合点眼液「日点」 包装小 5ｍＬ</t>
  </si>
  <si>
    <t>パロキセチン錠１０ｍｇ「フェルゼン」</t>
  </si>
  <si>
    <t>パロキセチン錠１０ｍｇ「フェルゼン」 ＰＴＰ 10錠</t>
  </si>
  <si>
    <t>パロキセチン錠１０ｍｇ「フェルゼン」 ＰＴＰ 10錠 デザイン変更</t>
  </si>
  <si>
    <t>パロキセチン錠２０ｍｇ「フェルゼン」</t>
  </si>
  <si>
    <t>パロキセチン錠２０ｍｇ「フェルゼン」 ＰＴＰ 10錠</t>
  </si>
  <si>
    <t>パロキセチン錠２０ｍｇ「フェルゼン」 ＰＴＰ 10錠 デザイン変更</t>
  </si>
  <si>
    <t>パロキセチン錠５ｍｇ「フェルゼン」</t>
  </si>
  <si>
    <t>パロキセチン錠５ｍｇ「フェルゼン」 ＰＴＰ 10錠</t>
  </si>
  <si>
    <t>パロキセチン錠５ｍｇ「フェルゼン」 ＰＴＰ 10錠 デザイン変更</t>
  </si>
  <si>
    <t>ビカルタミド錠８０ｍｇ「ＴＣＫ」</t>
  </si>
  <si>
    <t>ビカルタミド錠８０ｍｇ「ＴＣＫ」 ＰＴＰ 10錠</t>
  </si>
  <si>
    <t>ビルダグリプチン錠５０ｍｇ「フェルゼン」</t>
  </si>
  <si>
    <t>3969011F1110</t>
  </si>
  <si>
    <t>ビルダグリプチン錠５０ｍｇ「フェルゼン」 ＰＴＰ 10錠</t>
  </si>
  <si>
    <t>ピタバスタチンカルシウム錠１ｍｇ「フェルゼン」</t>
  </si>
  <si>
    <t>ピタバスタチンカルシウム錠１ｍｇ「フェルゼン」 ＰＴＰ 10錠</t>
  </si>
  <si>
    <t>ピタバスタチンカルシウム錠２ｍｇ「フェルゼン」</t>
  </si>
  <si>
    <t>2189016F2318</t>
  </si>
  <si>
    <t>（局）ピタバスタチンカルシウム錠２ｍｇ「フェルゼン」</t>
  </si>
  <si>
    <t>ピタバスタチンカルシウム錠２ｍｇ「フェルゼン」 ＰＴＰ 10錠</t>
  </si>
  <si>
    <t>ピタバスタチンカルシウム錠４ｍｇ「フェルゼン」</t>
  </si>
  <si>
    <t>2189016F3314</t>
  </si>
  <si>
    <t>（局）ピタバスタチンカルシウム錠４ｍｇ「フェルゼン」</t>
  </si>
  <si>
    <t>ピタバスタチンカルシウム錠４ｍｇ「フェルゼン」 ＰＴＰ 10錠</t>
  </si>
  <si>
    <t>フェキソフェナジン塩酸塩錠３０ｍｇ「ダイト」</t>
  </si>
  <si>
    <t>4490023F2187</t>
  </si>
  <si>
    <t>（局）フェキソフェナジン塩酸塩錠３０ｍｇ「ダイト」</t>
  </si>
  <si>
    <t>フェキソフェナジン塩酸塩錠３０ｍｇ「ダイト」 ＰＴＰ 10錠</t>
  </si>
  <si>
    <t>フェキソフェナジン塩酸塩錠６０ｍｇ「ダイト」</t>
  </si>
  <si>
    <t>4490023F1180</t>
  </si>
  <si>
    <t>（局）フェキソフェナジン塩酸塩錠６０ｍｇ「ダイト」</t>
  </si>
  <si>
    <t>フェキソフェナジン塩酸塩錠６０ｍｇ「ダイト」 ＰＴＰ 10錠</t>
  </si>
  <si>
    <t>フェブキソスタットＯＤ錠１０ｍｇ「ＮＰＩ」</t>
  </si>
  <si>
    <t>3949003F4014</t>
  </si>
  <si>
    <t>フェブキソスタット１０ｍｇ口腔内崩壊錠</t>
  </si>
  <si>
    <t>フェブキソスタットＯＤ錠１０ｍｇ「ＮＰＩ」 ＰＴＰ 10錠</t>
  </si>
  <si>
    <t>フェブキソスタットＯＤ錠２０ｍｇ「ＮＰＩ」</t>
  </si>
  <si>
    <t>3949003F5029</t>
  </si>
  <si>
    <t>フェブキソスタットＯＤ錠２０ｍｇ「ＮＰＩ」 ＰＴＰ 10錠</t>
  </si>
  <si>
    <t>フェブキソスタットＯＤ錠４０ｍｇ「ＮＰＩ」</t>
  </si>
  <si>
    <t>3949003F6025</t>
  </si>
  <si>
    <t>フェブキソスタットＯＤ錠４０ｍｇ「ＮＰＩ」 ＰＴＰ 10錠</t>
  </si>
  <si>
    <t>フレカイニド酢酸塩錠１００ｍｇ「ＴＥ」</t>
  </si>
  <si>
    <t>2129009F2050</t>
  </si>
  <si>
    <t>（局）フレカイニド酢酸塩錠１００ｍｇ「ＴＥ」</t>
  </si>
  <si>
    <t>フレカイニド酢酸塩錠１００ｍｇ「ＴＥ」 ＰＴＰ 10錠</t>
  </si>
  <si>
    <t>フレカイニド酢酸塩錠５０ｍｇ「ＴＥ」</t>
  </si>
  <si>
    <t>2129009F1054</t>
  </si>
  <si>
    <t>（局）フレカイニド酢酸塩錠５０ｍｇ「ＴＥ」</t>
  </si>
  <si>
    <t>フレカイニド酢酸塩錠５０ｍｇ「ＴＥ」 ＰＴＰ 10錠</t>
  </si>
  <si>
    <t>ブリモニジン酒石酸塩点眼液０．１％「日点」</t>
  </si>
  <si>
    <t>1319761Q1066</t>
  </si>
  <si>
    <t>ブリモニジン酒石酸塩点眼液０．１％「日点」 包装小 5ｍＬ</t>
  </si>
  <si>
    <t>プラノプロフェン点眼液０．１％「日点」</t>
  </si>
  <si>
    <t>1319724Q1014</t>
  </si>
  <si>
    <t>プラノプロフェン０．１％１ｍＬ点眼液</t>
  </si>
  <si>
    <t>プラノプロフェン点眼液０．１％「日点」 包装小 5ｍＬ</t>
  </si>
  <si>
    <t>プレガバリンＯＤ錠１５０ｍｇ「フェルゼン」</t>
  </si>
  <si>
    <t>1190017F3226</t>
  </si>
  <si>
    <t>プレガバリンＯＤ錠１５０ｍｇ「フェルゼン」 ＰＴＰ 10錠</t>
  </si>
  <si>
    <t>プレガバリンＯＤ錠２５ｍｇ「フェルゼン」</t>
  </si>
  <si>
    <t>1190017F1223</t>
  </si>
  <si>
    <t>プレガバリンＯＤ錠２５ｍｇ「フェルゼン」 ＰＴＰ 10錠</t>
  </si>
  <si>
    <t>プレガバリンＯＤ錠７５ｍｇ「フェルゼン」</t>
  </si>
  <si>
    <t>1190017F2220</t>
  </si>
  <si>
    <t>プレガバリンＯＤ錠７５ｍｇ「フェルゼン」 ＰＴＰ 10錠</t>
  </si>
  <si>
    <t>ミルタザピン錠１５ｍｇ「フェルゼン」</t>
  </si>
  <si>
    <t>1179051F1193</t>
  </si>
  <si>
    <t>ミルタザピン錠１５ｍｇ「フェルゼン」 ＰＴＰ 10錠</t>
  </si>
  <si>
    <t>ミルタザピン錠１５ｍｇ「フェルゼン」 ＰＴＰ 10錠 デザイン変更</t>
  </si>
  <si>
    <t>ミルタザピン錠３０ｍｇ「フェルゼン」</t>
  </si>
  <si>
    <t>1179051F2190</t>
  </si>
  <si>
    <t>ミルタザピン錠３０ｍｇ「フェルゼン」 ＰＴＰ 10錠</t>
  </si>
  <si>
    <t>ミルタザピン錠３０ｍｇ「フェルゼン」 ＰＴＰ 10錠 デザイン変更</t>
  </si>
  <si>
    <t>メトトレキサート錠２ｍｇ「ダイト」</t>
  </si>
  <si>
    <t>3999016F1014</t>
  </si>
  <si>
    <t>メトトレキサート２ｍｇ錠</t>
  </si>
  <si>
    <t>メトトレキサート錠２ｍｇ「ダイト」 ＰＴＰ 3錠</t>
  </si>
  <si>
    <t>メマンチン塩酸塩ＯＤ錠１０ｍｇ「フェルゼン」</t>
  </si>
  <si>
    <t>1190018F5231</t>
  </si>
  <si>
    <t>メマンチン塩酸塩ＯＤ錠１０ｍｇ「フェルゼン」 ＰＴＰ 14錠</t>
  </si>
  <si>
    <t>メマンチン塩酸塩ＯＤ錠１０ｍｇ「フェルゼン」 バラ 100錠</t>
  </si>
  <si>
    <t>メマンチン塩酸塩ＯＤ錠２０ｍｇ「フェルゼン」</t>
  </si>
  <si>
    <t>1190018F6238</t>
  </si>
  <si>
    <t>メマンチン塩酸塩ＯＤ錠２０ｍｇ「フェルゼン」 ＰＴＰ 14錠</t>
  </si>
  <si>
    <t>メマンチン塩酸塩ＯＤ錠２０ｍｇ「フェルゼン」 バラ 100錠</t>
  </si>
  <si>
    <t>メマンチン塩酸塩ＯＤ錠５ｍｇ「フェルゼン」</t>
  </si>
  <si>
    <t>1190018F4235</t>
  </si>
  <si>
    <t>メマンチン塩酸塩ＯＤ錠５ｍｇ「フェルゼン」 ＰＴＰ 14錠</t>
  </si>
  <si>
    <t>メマンチン塩酸塩ＯＤ錠５ｍｇ「フェルゼン」 バラ 100錠</t>
  </si>
  <si>
    <t>モンテルカスト錠１０ｍｇ「ＴＣＫ」</t>
  </si>
  <si>
    <t>4490026F2156</t>
  </si>
  <si>
    <t>（局）モンテルカスト錠１０ｍｇ「ＴＣＫ」</t>
  </si>
  <si>
    <t>モンテルカスト錠１０ｍｇ「ＴＣＫ」 ＰＴＰ 10錠</t>
  </si>
  <si>
    <t>モンテルカスト錠１０ｍｇ「フェルゼン」</t>
  </si>
  <si>
    <t>モンテルカスト錠１０ｍｇ「フェルゼン」 ＰＴＰ 10錠</t>
  </si>
  <si>
    <t>モンテルカスト錠１０ｍｇ「フェルゼン」 ＰＴＰ 10錠 デザイン変更</t>
  </si>
  <si>
    <t>モンテルカスト錠５ｍｇ「ＴＣＫ」</t>
  </si>
  <si>
    <t>4490026F3136</t>
  </si>
  <si>
    <t>（局）モンテルカスト錠５ｍｇ「ＴＣＫ」</t>
  </si>
  <si>
    <t>モンテルカスト錠５ｍｇ「ＴＣＫ」 ＰＴＰ 10錠</t>
  </si>
  <si>
    <t>モンテルカスト錠５ｍｇ「フェルゼン」</t>
  </si>
  <si>
    <t>モンテルカスト錠５ｍｇ「フェルゼン」 ＰＴＰ 10錠</t>
  </si>
  <si>
    <t>モンテルカスト錠５ｍｇ「フェルゼン」 ＰＴＰ 10錠 デザイン変更</t>
  </si>
  <si>
    <t>ラタノプロスト点眼液０．００５％「ニッテン」</t>
  </si>
  <si>
    <t>ラタノプロスト点眼液０．００５％「ニッテン」 包装小 2.5ｍＬ</t>
  </si>
  <si>
    <t>リバーロキサバンＯＤ錠１０ｍｇ「ＴＣＫ」</t>
  </si>
  <si>
    <t>3339003F3043</t>
  </si>
  <si>
    <t>リバーロキサバンＯＤ錠１０ｍｇ「ＴＣＫ」 ＰＴＰ 10錠</t>
  </si>
  <si>
    <t>リバーロキサバンＯＤ錠１５ｍｇ「ＴＣＫ」</t>
  </si>
  <si>
    <t>3339003F4040</t>
  </si>
  <si>
    <t>リバーロキサバンＯＤ錠１５ｍｇ「ＴＣＫ」 ＰＴＰ 10錠</t>
  </si>
  <si>
    <t>レバミピド錠１００ｍｇ「ＴＣＫ」</t>
  </si>
  <si>
    <t>レバミピド錠１００ｍｇ「ＴＣＫ」 ＰＴＰ 10錠</t>
  </si>
  <si>
    <t>レバミピド錠１００ｍｇ「ＴＣＫ」 バラ 500錠</t>
  </si>
  <si>
    <t>レベチラセタム錠２５０ｍｇ「フェルゼン」</t>
  </si>
  <si>
    <t>1139010F1121</t>
  </si>
  <si>
    <t>レベチラセタム錠２５０ｍｇ「フェルゼン」 ＰＴＰ 10錠</t>
  </si>
  <si>
    <t>レベチラセタム錠５００ｍｇ「フェルゼン」</t>
  </si>
  <si>
    <t>1139010F2128</t>
  </si>
  <si>
    <t>レベチラセタム錠５００ｍｇ「フェルゼン」 ＰＴＰ 10錠</t>
  </si>
  <si>
    <t>レベチラセタム錠５００ｍｇ「フェルゼン」 バラ 500錠</t>
  </si>
  <si>
    <t>レボセチリジン塩酸塩錠５ｍｇ「フェルゼン」</t>
  </si>
  <si>
    <t>4490028F1191</t>
  </si>
  <si>
    <t>レボセチリジン塩酸塩錠５ｍｇ「フェルゼン」 ＰＴＰ 10錠</t>
  </si>
  <si>
    <t>レボフロキサシン錠２５０ｍｇ「ＴＣＫ」</t>
  </si>
  <si>
    <t>6241013F2080</t>
  </si>
  <si>
    <t>（局）レボフロキサシン錠２５０ｍｇ「ＴＣＫ」</t>
  </si>
  <si>
    <t>レボフロキサシン錠２５０ｍｇ「ＴＣＫ」 ＰＴＰ 10錠</t>
  </si>
  <si>
    <t>レボフロキサシン錠５００ｍｇ「ＴＣＫ」</t>
  </si>
  <si>
    <t>6241013F3086</t>
  </si>
  <si>
    <t>（局）レボフロキサシン錠５００ｍｇ「ＴＣＫ」</t>
  </si>
  <si>
    <t>レボフロキサシン錠５００ｍｇ「ＴＣＫ」 ＰＴＰ 5錠</t>
  </si>
  <si>
    <t>ロスバスタチンＯＤ錠２．５ｍｇ「フェルゼン」</t>
  </si>
  <si>
    <t>ロスバスタチンＯＤ錠２．５ｍｇ「フェルゼン」 ＰＴＰ 10錠</t>
  </si>
  <si>
    <t>ロスバスタチンＯＤ錠５ｍｇ「フェルゼン」</t>
  </si>
  <si>
    <t>ロスバスタチンＯＤ錠５ｍｇ「フェルゼン」 ＰＴＰ 10錠</t>
  </si>
  <si>
    <t>ロスバスタチン錠２．５ｍｇ「ＴＣＫ」</t>
  </si>
  <si>
    <t>ロスバスタチン錠２．５ｍｇ「ＴＣＫ」 ＰＴＰ 10錠</t>
  </si>
  <si>
    <t>ロスバスタチン錠２．５ｍｇ「ＴＣＫ」 バラ 500錠</t>
  </si>
  <si>
    <t>ロスバスタチン錠２．５ｍｇ「フェルゼン」</t>
  </si>
  <si>
    <t>2189017F1278</t>
  </si>
  <si>
    <t>ロスバスタチン錠２．５ｍｇ「フェルゼン」 ＰＴＰ 10錠</t>
  </si>
  <si>
    <t>ロスバスタチン錠２．５ｍｇ「フェルゼン」 ＰＴＰ 10錠 デザイン変更</t>
  </si>
  <si>
    <t>ロスバスタチン錠２．５ｍｇ「フェルゼン」 バラ 500錠</t>
  </si>
  <si>
    <t>ロスバスタチン錠５ｍｇ「ＴＣＫ」</t>
  </si>
  <si>
    <t>2189017F2070</t>
  </si>
  <si>
    <t>（局）ロスバスタチン錠５ｍｇ「ＴＣＫ」</t>
  </si>
  <si>
    <t>ロスバスタチン錠５ｍｇ「ＴＣＫ」 ＰＴＰ 10錠</t>
  </si>
  <si>
    <t>ロスバスタチン錠５ｍｇ「フェルゼン」</t>
  </si>
  <si>
    <t>2189017F2274</t>
  </si>
  <si>
    <t>ロスバスタチン錠５ｍｇ「フェルゼン」 ＰＴＰ 10錠</t>
  </si>
  <si>
    <t>ロスバスタチン錠５ｍｇ「フェルゼン」 ＰＴＰ 10錠 デザイン変更</t>
  </si>
  <si>
    <t>ロラタジンＯＤ錠１０ｍｇ「フェルゼン」</t>
  </si>
  <si>
    <t>ロラタジンＯＤ錠１０ｍｇ「フェルゼン」 ＰＴＰ 10錠</t>
  </si>
  <si>
    <t>ロラタジン錠１０ｍｇ「フェルゼン」</t>
  </si>
  <si>
    <t>ロラタジン錠１０ｍｇ「フェルゼン」 ＰＴＰ 10錠</t>
  </si>
  <si>
    <t>液体酸素 調剤用 23ｋｇ</t>
  </si>
  <si>
    <t>日本薬局方酸素 調剤用 9400Ｌ</t>
  </si>
  <si>
    <t>イオメロン３００注１００ｍＬ 注射剤 1瓶 ダブルバーコード品</t>
  </si>
  <si>
    <t>イオメロン３００注２０ｍＬ 注射剤 1瓶 ダブルバーコード品</t>
  </si>
  <si>
    <t>イオメロン３００注５０ｍＬ 注射剤 1瓶 ダブルバーコード品</t>
  </si>
  <si>
    <t>イオメロン３００注シリンジ１００ｍＬ 注射剤 1筒 ダブルバーコード品</t>
  </si>
  <si>
    <t>イオメロン３００注シリンジ５０ｍＬ 注射剤 1筒 ダブルバーコード品</t>
  </si>
  <si>
    <t>イオメロン３００注シリンジ７５ｍＬ 注射剤 1筒 ダブルバーコード品</t>
  </si>
  <si>
    <t>イオメロン３５０注１００ｍＬ 注射剤 1瓶 ダブルバーコード品</t>
  </si>
  <si>
    <t>イオメロン３５０注２０ｍＬ 注射剤 1瓶 ダブルバーコード品</t>
  </si>
  <si>
    <t>イオメロン３５０注５０ｍＬ 注射剤 1瓶 ダブルバーコード品</t>
  </si>
  <si>
    <t>イオメロン３５０注シリンジ１００ｍＬ 注射剤 1筒 ダブルバーコード品</t>
  </si>
  <si>
    <t>イオメロン３５０注シリンジ１３５ｍＬ 注射剤 1筒 ダブルバーコード品</t>
  </si>
  <si>
    <t>イオメロン３５０注シリンジ５０ｍＬ 注射剤 1筒 ダブルバーコード品</t>
  </si>
  <si>
    <t>イオメロン３５０注シリンジ７５ｍＬ 注射剤 1筒 ダブルバーコード品</t>
  </si>
  <si>
    <t>イオメロン４００注１００ｍＬ 注射剤 1瓶 ダブルバーコード品</t>
  </si>
  <si>
    <t>イオメロン４００注５０ｍＬ 注射剤 1瓶 ダブルバーコード品</t>
  </si>
  <si>
    <t>プロハンス静注１０ｍＬ 注射剤 1瓶 ダブルバーコード品</t>
  </si>
  <si>
    <t>プロハンス静注１５ｍＬ 注射剤 1瓶 ダブルバーコード品</t>
  </si>
  <si>
    <t>プロハンス静注２０ｍＬ 注射剤 1瓶 ダブルバーコード品</t>
  </si>
  <si>
    <t>プロハンス静注５ｍＬ 注射剤 1瓶 ダブルバーコード品</t>
  </si>
  <si>
    <t>プロハンス静注シリンジ１３ｍＬ 注射剤 1筒 ダブルバーコード品</t>
  </si>
  <si>
    <t>プロハンス静注シリンジ１７ｍＬ 注射剤 1筒 ダブルバーコード品</t>
  </si>
  <si>
    <t>アデリール錠１０ バラ 1000錠</t>
  </si>
  <si>
    <t>アラビアゴム末</t>
  </si>
  <si>
    <t>7119700L1018</t>
  </si>
  <si>
    <t>（局）アラビアゴム末</t>
  </si>
  <si>
    <t>アラビアゴム末 バラ 500ｇ</t>
  </si>
  <si>
    <t>アロエ末</t>
  </si>
  <si>
    <t>アロエ末 バラ 500ｇ</t>
  </si>
  <si>
    <t>エキセメスタン錠２５ｍｇ「マイラン」</t>
  </si>
  <si>
    <t>4291012F1049</t>
  </si>
  <si>
    <t>エキセメスタン錠２５ｍｇ「マイラン」 ＰＴＰ 14錠</t>
  </si>
  <si>
    <t>エピナスチン塩酸塩錠１０ｍｇ「ＣＨＯＳ」</t>
  </si>
  <si>
    <t>エピナスチン塩酸塩錠１０ｍｇ「ＣＨＯＳ」 ＰＴＰ 10錠</t>
  </si>
  <si>
    <t>エピナスチン塩酸塩錠２０ｍｇ「ＣＨＯＳ」</t>
  </si>
  <si>
    <t>エピナスチン塩酸塩錠２０ｍｇ「ＣＨＯＳ」 ＰＴＰ 10錠</t>
  </si>
  <si>
    <t>エピルビシン塩酸塩注射用５０ｍｇ「ＮＫ」</t>
  </si>
  <si>
    <t>4235404D2060</t>
  </si>
  <si>
    <t>エピルビシン塩酸塩注射用５０ｍｇ「ＮＫ」 注射剤 1瓶</t>
  </si>
  <si>
    <t>オウバク末</t>
  </si>
  <si>
    <t>5100020A1016</t>
  </si>
  <si>
    <t>（局）オウバク末</t>
  </si>
  <si>
    <t>オウバク末 バラ 500ｇ</t>
  </si>
  <si>
    <t>オウレン末</t>
  </si>
  <si>
    <t>オウレン末 バラ 500ｇ</t>
  </si>
  <si>
    <t>カリアントＳＲカプセル２０ｍｇ バラ 1000カプセル</t>
  </si>
  <si>
    <t>キキョウ末</t>
  </si>
  <si>
    <t>キキョウ末 バラ 500ｇ</t>
  </si>
  <si>
    <t>クレゾール石ケン液「ニッコー」</t>
  </si>
  <si>
    <t>クレゾール石ケン液「ニッコー」 調剤用 500ｍＬ</t>
  </si>
  <si>
    <t>ケイヒ末</t>
  </si>
  <si>
    <t>ケイヒ末 バラ 500ｇ</t>
  </si>
  <si>
    <t>ケベラＳ注 注射剤 1管</t>
  </si>
  <si>
    <t>ゲンチアナ末</t>
  </si>
  <si>
    <t>ゲンチアナ末 バラ 500ｇ</t>
  </si>
  <si>
    <t>コウジン末　鈴</t>
  </si>
  <si>
    <t>5100064A1051</t>
  </si>
  <si>
    <t>コウジン末鈴</t>
  </si>
  <si>
    <t>コウジン末　鈴 バラ 500ｇ</t>
  </si>
  <si>
    <t>コウジン末　鈴 バラ 500ｇ 細末</t>
  </si>
  <si>
    <t>シャクヤク末</t>
  </si>
  <si>
    <t>シャクヤク末 バラ 500ｇ</t>
  </si>
  <si>
    <t>ステリゾールＳ液１５％</t>
  </si>
  <si>
    <t>（ステリゾールＳ液１５％）</t>
  </si>
  <si>
    <t>１５％１ｍＬ</t>
  </si>
  <si>
    <t>ステリゾールＳ液１５％ 調剤用 1000ｍＬ</t>
  </si>
  <si>
    <t>スルピリド錠１００ｍｇ（ＴＹＫ） バラ 1000錠</t>
  </si>
  <si>
    <t>スルピリド錠２００ｍｇ（ＴＹＫ） バラ 1000錠</t>
  </si>
  <si>
    <t>セルスポットパップ７０ｍｇ</t>
  </si>
  <si>
    <t>2649731S1216</t>
  </si>
  <si>
    <t>（局）セルスポットパップ７０ｍｇ</t>
  </si>
  <si>
    <t>セルスポットパップ７０ｍｇ 包装小 7枚</t>
  </si>
  <si>
    <t>センナ末</t>
  </si>
  <si>
    <t>5100115A1013</t>
  </si>
  <si>
    <t>（局）センナ末</t>
  </si>
  <si>
    <t>センナ末 バラ 500ｇ</t>
  </si>
  <si>
    <t>センブリ・重曹散</t>
  </si>
  <si>
    <t>2339106B1011</t>
  </si>
  <si>
    <t>（局）センブリ・重曹散</t>
  </si>
  <si>
    <t>センブリ・重曹散 バラ 500ｇ</t>
  </si>
  <si>
    <t>センブリ末</t>
  </si>
  <si>
    <t>5100116A1018</t>
  </si>
  <si>
    <t>（局）センブリ末</t>
  </si>
  <si>
    <t>センブリ末 バラ 500ｇ</t>
  </si>
  <si>
    <t>ゼルス液１％</t>
  </si>
  <si>
    <t>2655708Q1136</t>
  </si>
  <si>
    <t>ゼルス液１％ 包装小 10ｍＬ</t>
  </si>
  <si>
    <t>ダイオウ末</t>
  </si>
  <si>
    <t>ダイオウ末 バラ 500ｇ</t>
  </si>
  <si>
    <t>ダルテパリンＮａ静注５０００単位／５ｍＬ「マイラン」</t>
  </si>
  <si>
    <t>3334403A1074</t>
  </si>
  <si>
    <t>ダルテパリンＮａ静注５０００単位／５ｍＬ「マイラン」 注射剤 1管</t>
  </si>
  <si>
    <t>ダルテパリンナトリウム静注１０００単位／ｍＬ「マイラン」</t>
  </si>
  <si>
    <t>3334403A1066</t>
  </si>
  <si>
    <t>ダルテパリンナトリウム静注１０００単位／ｍＬ「マイラン」 注射剤 1管</t>
  </si>
  <si>
    <t>ダルテパリンナトリウム静注１０００単位／ｍＬ「メルク」</t>
  </si>
  <si>
    <t>3334403A1031</t>
  </si>
  <si>
    <t>ダルテパリンナトリウム静注１０００単位／ｍＬ「メルク」 注射剤 1管</t>
  </si>
  <si>
    <t>ツナルミン細粒９０％</t>
  </si>
  <si>
    <t>2329008C1119</t>
  </si>
  <si>
    <t>９０％１ｇ</t>
  </si>
  <si>
    <t>ツナルミン細粒９０％ バラ 1000ｇ</t>
  </si>
  <si>
    <t>ツナルミン細粒９０％ 分包 1ｇ</t>
  </si>
  <si>
    <t>デリバデクス１００単位シリンジ</t>
  </si>
  <si>
    <t>3334402G3059</t>
  </si>
  <si>
    <t>デリバデクス１００単位シリンジ 注射剤 1筒</t>
  </si>
  <si>
    <t>3334402G4063</t>
  </si>
  <si>
    <t>デリバデクス１０単位シリンジ</t>
  </si>
  <si>
    <t>3334402G1056</t>
  </si>
  <si>
    <t>デリバデクス１０単位シリンジ 注射剤 1筒</t>
  </si>
  <si>
    <t>3334402G2060</t>
  </si>
  <si>
    <t>トラガント末</t>
  </si>
  <si>
    <t>5100144A1010</t>
  </si>
  <si>
    <t>（局）トラガント末</t>
  </si>
  <si>
    <t>トラガント末 バラ 500ｇ</t>
  </si>
  <si>
    <t>トリアゾラム錠０．２５ｍｇ「ＴＣＫ」</t>
  </si>
  <si>
    <t>トリアゾラム錠０．２５ｍｇ「ＴＣＫ」 ＰＴＰ 10錠</t>
  </si>
  <si>
    <t>ナテグリニド錠３０ｍｇ「マイラン」</t>
  </si>
  <si>
    <t>3969006F1046</t>
  </si>
  <si>
    <t>（局）ナテグリニド錠３０ｍｇ「マイラン」</t>
  </si>
  <si>
    <t>ナテグリニド錠３０ｍｇ「マイラン」 ＰＴＰ 10錠</t>
  </si>
  <si>
    <t>ナテグリニド錠３０ｍｇ「マイラン」 ＰＴＰ 21錠</t>
  </si>
  <si>
    <t>ナテグリニド錠９０ｍｇ「マイラン」</t>
  </si>
  <si>
    <t>3969006F2042</t>
  </si>
  <si>
    <t>（局）ナテグリニド錠９０ｍｇ「マイラン」</t>
  </si>
  <si>
    <t>ナテグリニド錠９０ｍｇ「マイラン」 ＰＴＰ 10錠</t>
  </si>
  <si>
    <t>ナテグリニド錠９０ｍｇ「マイラン」 ＰＴＰ 21錠</t>
  </si>
  <si>
    <t>ニシスタゴンカプセル１５０ｍｇ</t>
  </si>
  <si>
    <t>3929009M2023</t>
  </si>
  <si>
    <t>ニシスタゴンカプセル１５０ｍｇ バラ 100カプセル</t>
  </si>
  <si>
    <t>ニシスタゴンカプセル５０ｍｇ</t>
  </si>
  <si>
    <t>3929009M1027</t>
  </si>
  <si>
    <t>ニシスタゴンカプセル５０ｍｇ バラ 100カプセル</t>
  </si>
  <si>
    <t>ニソリＭ注 注射剤 1瓶 プラスチックボトル</t>
  </si>
  <si>
    <t>パーキネス錠２</t>
  </si>
  <si>
    <t>パーキネス錠２ バラ 1000錠</t>
  </si>
  <si>
    <t>パーキネス錠２ ＰＴＰ 10錠</t>
  </si>
  <si>
    <t>ヒドロキシジンパモ酸塩錠２５ｍｇ「日新」</t>
  </si>
  <si>
    <t>1179019F1071</t>
  </si>
  <si>
    <t>ヒドロキシジンパモ酸塩錠２５ｍｇ「日新」 ＰＴＰ 10錠</t>
  </si>
  <si>
    <t>ビカルタミド錠８０ｍｇ「マイラン」</t>
  </si>
  <si>
    <t>4291009F1179</t>
  </si>
  <si>
    <t>ビカルタミド錠８０ｍｇ「マイラン」 ＰＴＰ 10錠</t>
  </si>
  <si>
    <t>フェノバルビタール散１０％「ホエイ」 バラ 500ｇ</t>
  </si>
  <si>
    <t>ブクリョウ末</t>
  </si>
  <si>
    <t>ブクリョウ末 バラ 500ｇ</t>
  </si>
  <si>
    <t>プラバスタチンＮａ錠１０ｍｇ「チョーセイ」</t>
  </si>
  <si>
    <t>2189010F2272</t>
  </si>
  <si>
    <t>（局）プラバスタチンＮａ錠１０ｍｇ「チョーセイ」</t>
  </si>
  <si>
    <t>プラバスタチンＮａ錠１０ｍｇ「チョーセイ」 バラ 500錠</t>
  </si>
  <si>
    <t>プラバスタチンＮａ錠１０ｍｇ「チョーセイ」 ＰＴＰ 10錠</t>
  </si>
  <si>
    <t>プラバスタチンＮａ錠１０ｍｇ「チョーセイ」 ＰＴＰ 14錠</t>
  </si>
  <si>
    <t>プラバスタチンＮａ錠５ｍｇ「チョーセイ」</t>
  </si>
  <si>
    <t>プラバスタチンＮａ錠５ｍｇ「チョーセイ」 バラ 500錠</t>
  </si>
  <si>
    <t>プラバスタチンＮａ錠５ｍｇ「チョーセイ」 ＰＴＰ 10錠</t>
  </si>
  <si>
    <t>プラバスタチンＮａ錠５ｍｇ「チョーセイ」 ＰＴＰ 14錠</t>
  </si>
  <si>
    <t>ペロール注 注射剤 1袋 ソフトバッグ</t>
  </si>
  <si>
    <t>ペンライブ注 注射剤 1袋</t>
  </si>
  <si>
    <t>ホエスミンラビング</t>
  </si>
  <si>
    <t>（ホエスミンラビング）</t>
  </si>
  <si>
    <t>ホエスミンラビング 調剤用 5000ｍＬ</t>
  </si>
  <si>
    <t>ホエスミンラビング 調剤用 500ｍＬ</t>
  </si>
  <si>
    <t>ボレイ末</t>
  </si>
  <si>
    <t>ボレイ末 バラ 500ｇ</t>
  </si>
  <si>
    <t>ヨードホルム「ホエイ」</t>
  </si>
  <si>
    <t>ヨードホルム「ホエイ」 バラ 25ｇ</t>
  </si>
  <si>
    <t>ヨクイニン末</t>
  </si>
  <si>
    <t>5100180A1016</t>
  </si>
  <si>
    <t>（局）ヨクイニン末</t>
  </si>
  <si>
    <t>ヨクイニン末 バラ 500ｇ</t>
  </si>
  <si>
    <t>塩酸ベニジピン錠４ｍｇ「マイラン」 バラ 500錠</t>
  </si>
  <si>
    <t>球形吸着炭カプセル２００ｍｇ「マイラン」</t>
  </si>
  <si>
    <t>3929003M1011</t>
  </si>
  <si>
    <t>球形吸着炭２００ｍｇカプセル</t>
  </si>
  <si>
    <t>球形吸着炭カプセル２００ｍｇ「マイラン」 ＰＴＰ 10カプセル</t>
  </si>
  <si>
    <t>球形吸着炭細粒「マイラン」</t>
  </si>
  <si>
    <t>3929003C1016</t>
  </si>
  <si>
    <t>球形吸着炭細粒</t>
  </si>
  <si>
    <t>球形吸着炭細粒「マイラン」 分包 2ｇ</t>
  </si>
  <si>
    <t>健胃散「スズ」</t>
  </si>
  <si>
    <t>2339101B1027</t>
  </si>
  <si>
    <t>健胃散「スズ」 バラ 500ｇ</t>
  </si>
  <si>
    <t>重質酸化マグネシウム「ホエイ」 バラ 500ｇ ＶＦＧ</t>
  </si>
  <si>
    <t>重質酸化マグネシウム「ホエイ」 バラ 500ｇ ＦＧ</t>
  </si>
  <si>
    <t>重曹「ホエイ」 バラ 500ｇ</t>
  </si>
  <si>
    <t>重曹「ホエイ」 バラ 1000ｇ</t>
  </si>
  <si>
    <t>重曹「ホエイ」 バラ 500ｇ ＣＦ</t>
  </si>
  <si>
    <t>重曹「ホエイ」 バラ 1000ｇ ＣＦ</t>
  </si>
  <si>
    <t>乳酸カルシウム「ホエイ」 バラ 500ｇ</t>
  </si>
  <si>
    <t>乳糖「ホエイ」 バラ 500ｇ ＣＦ</t>
  </si>
  <si>
    <t>乳糖「ホエイ」 バラ 500ｇ ＥＦＣ</t>
  </si>
  <si>
    <t>白色ワセリン 調剤用 500ｇ ポリ</t>
  </si>
  <si>
    <t>白糖</t>
  </si>
  <si>
    <t>7149002X1010</t>
  </si>
  <si>
    <t>（局）白糖</t>
  </si>
  <si>
    <t>白糖 バラ 500ｇ</t>
  </si>
  <si>
    <t>複方甘草散「スズ」</t>
  </si>
  <si>
    <t>2359106B1022</t>
  </si>
  <si>
    <t>複方甘草散「スズ」 バラ 500ｇ</t>
  </si>
  <si>
    <t>芳香散（鈴粉末薬品）</t>
  </si>
  <si>
    <t>7143003B1030</t>
  </si>
  <si>
    <t>※芳香散（鈴粉末）</t>
  </si>
  <si>
    <t>芳香散（鈴粉末薬品） バラ 500ｇ</t>
  </si>
  <si>
    <t>マグミット細粒８３％ 分包 0.4ｇ</t>
  </si>
  <si>
    <t>マグミット細粒８３％ 分包 0.8ｇ</t>
  </si>
  <si>
    <t>マグミット錠２００ｍｇ</t>
  </si>
  <si>
    <t>2344009F3011</t>
  </si>
  <si>
    <t>酸化マグネシウム２００ｍｇ錠</t>
  </si>
  <si>
    <t>マグミット錠２００ｍｇ ＰＴＰ 10錠</t>
  </si>
  <si>
    <t>アクトシン軟膏３％</t>
  </si>
  <si>
    <t>2699703M1039</t>
  </si>
  <si>
    <t>アクトシン軟膏３％ 包装小 30ｇ</t>
  </si>
  <si>
    <t>アクトシン軟膏３％ 調剤用 200ｇ</t>
  </si>
  <si>
    <t>アクトシン軟膏３％ 調剤用 200ｇ 瓶</t>
  </si>
  <si>
    <t>アスタットクリーム１％</t>
  </si>
  <si>
    <t>2655710N1030</t>
  </si>
  <si>
    <t>（局）アスタットクリーム１％</t>
  </si>
  <si>
    <t>アスタットクリーム１％ 包装小 10ｇ</t>
  </si>
  <si>
    <t>アスタット外用液１％</t>
  </si>
  <si>
    <t>2655710Q1036</t>
  </si>
  <si>
    <t>（局）アスタット外用液１％</t>
  </si>
  <si>
    <t>アスタット外用液１％ 包装小 10ｍＬ</t>
  </si>
  <si>
    <t>アスタット軟膏１％</t>
  </si>
  <si>
    <t>2655710M1034</t>
  </si>
  <si>
    <t>（局）アスタット軟膏１％</t>
  </si>
  <si>
    <t>アスタット軟膏１％ 包装小 10ｇ</t>
  </si>
  <si>
    <t>アストモリジン配合胃溶錠</t>
  </si>
  <si>
    <t>2229112F1033</t>
  </si>
  <si>
    <t>アストモリジン配合胃溶錠 ＰＴＰ 10錠</t>
  </si>
  <si>
    <t>アストモリジン配合腸溶錠</t>
  </si>
  <si>
    <t>2229112H2030</t>
  </si>
  <si>
    <t>アストモリジン配合腸溶錠 ＰＴＰ 10錠</t>
  </si>
  <si>
    <t>アメナリーフ錠２００ｍｇ</t>
  </si>
  <si>
    <t>6250046F1028</t>
  </si>
  <si>
    <t>アメナリーフ錠２００ｍｇ ＰＴＰ 6錠</t>
  </si>
  <si>
    <t>アメナリーフ錠２００ｍｇ ＰＴＰ 14錠</t>
  </si>
  <si>
    <t>エキザルベ</t>
  </si>
  <si>
    <t>2649852M1020</t>
  </si>
  <si>
    <t>エキザルベ 包装小 5ｇ</t>
  </si>
  <si>
    <t>エキザルベ 調剤用 100ｇ</t>
  </si>
  <si>
    <t>エキザルベ 調剤用 500ｇ</t>
  </si>
  <si>
    <t>エピデュオゲル</t>
  </si>
  <si>
    <t>2699805Q1020</t>
  </si>
  <si>
    <t>エピデュオゲル 包装小 15ｇ</t>
  </si>
  <si>
    <t>オキサロールローション２５μｇ／ｇ</t>
  </si>
  <si>
    <t>2691702Q1020</t>
  </si>
  <si>
    <t>オキサロールローション２５μｇ／ｇ 包装小 10ｇ</t>
  </si>
  <si>
    <t>オキサロール軟膏２５μｇ／ｇ</t>
  </si>
  <si>
    <t>2691702M1036</t>
  </si>
  <si>
    <t>オキサロール軟膏２５μｇ／ｇ 包装小 10ｇ</t>
  </si>
  <si>
    <t>オロパタジン塩酸塩ＯＤフィルム２．５ｍｇ「マルホ」</t>
  </si>
  <si>
    <t>オロパタジン塩酸塩ＯＤフィルム２．５ｍｇ「マルホ」 包装小 1錠</t>
  </si>
  <si>
    <t>オロパタジン塩酸塩ＯＤフィルム５ｍｇ「マルホ」</t>
  </si>
  <si>
    <t>4490025F4081</t>
  </si>
  <si>
    <t>オロパタジン塩酸塩ＯＤフィルム５ｍｇ「マルホ」 包装小 1錠</t>
  </si>
  <si>
    <t>カサールクリーム３％</t>
  </si>
  <si>
    <t>6250700N1010</t>
  </si>
  <si>
    <t>ビダラビン３％クリーム</t>
  </si>
  <si>
    <t>カサールクリーム３％ 包装小 5ｇ</t>
  </si>
  <si>
    <t>カルフィーナ錠０．２５μｇ</t>
  </si>
  <si>
    <t>3112001F1012</t>
  </si>
  <si>
    <t>アルファカルシドール０．２５μｇ錠</t>
  </si>
  <si>
    <t>０．２５μｇ１錠</t>
  </si>
  <si>
    <t>カルフィーナ錠０．２５μｇ ＰＴＰ 10錠</t>
  </si>
  <si>
    <t>カルフィーナ錠０．５μｇ</t>
  </si>
  <si>
    <t>3112001F2019</t>
  </si>
  <si>
    <t>アルファカルシドール０．５μｇ錠</t>
  </si>
  <si>
    <t>０．５μｇ１錠</t>
  </si>
  <si>
    <t>カルフィーナ錠０．５μｇ ＰＴＰ 10錠</t>
  </si>
  <si>
    <t>カルフィーナ錠１．０μｇ</t>
  </si>
  <si>
    <t>3112001F3015</t>
  </si>
  <si>
    <t>アルファカルシドール１μｇ錠</t>
  </si>
  <si>
    <t>１μｇ１錠</t>
  </si>
  <si>
    <t>カルフィーナ錠１．０μｇ ＰＴＰ 10錠</t>
  </si>
  <si>
    <t>コセンティクス皮下注１５０ｍｇシリンジ</t>
  </si>
  <si>
    <t>3999439G1021</t>
  </si>
  <si>
    <t>コセンティクス皮下注１５０ｍｇシリンジ 注射剤 1筒</t>
  </si>
  <si>
    <t>コセンティクス皮下注１５０ｍｇペン</t>
  </si>
  <si>
    <t>3999439G2028</t>
  </si>
  <si>
    <t>コセンティクス皮下注１５０ｍｇペン 注射剤 1キット</t>
  </si>
  <si>
    <t>コセンティクス皮下注３００ｍｇペン</t>
  </si>
  <si>
    <t>3999439G4020</t>
  </si>
  <si>
    <t>コセンティクス皮下注３００ｍｇペン 注射剤 1キット</t>
  </si>
  <si>
    <t>コセンティクス皮下注７５ｍｇシリンジ</t>
  </si>
  <si>
    <t>3999439G3024</t>
  </si>
  <si>
    <t>コセンティクス皮下注７５ｍｇシリンジ 注射剤 1筒</t>
  </si>
  <si>
    <t>コセンティクス皮下注用１５０ｍｇ</t>
  </si>
  <si>
    <t>3999439D1025</t>
  </si>
  <si>
    <t>コセンティクス皮下注用１５０ｍｇ 注射剤 1瓶</t>
  </si>
  <si>
    <t>コムクロシャンプー０．０５％</t>
  </si>
  <si>
    <t>2646713Q2029</t>
  </si>
  <si>
    <t>コムクロシャンプー０．０５％ 包装小 125ｇ</t>
  </si>
  <si>
    <t>ストロメクトール錠３ｍｇ</t>
  </si>
  <si>
    <t>6429008F1020</t>
  </si>
  <si>
    <t>ストロメクトール錠３ｍｇ ＰＴＰ 10錠</t>
  </si>
  <si>
    <t>セチリジン塩酸塩錠１０ｍｇ「タカタ」</t>
  </si>
  <si>
    <t>4490020F2248</t>
  </si>
  <si>
    <t>（局）セチリジン塩酸塩錠１０ｍｇ「タカタ」</t>
  </si>
  <si>
    <t>セチリジン塩酸塩錠１０ｍｇ「タカタ」 ＰＴＰ 10錠</t>
  </si>
  <si>
    <t>セチリジン塩酸塩錠５ｍｇ「タカタ」</t>
  </si>
  <si>
    <t>4490020F1241</t>
  </si>
  <si>
    <t>（局）セチリジン塩酸塩錠５ｍｇ「タカタ」</t>
  </si>
  <si>
    <t>セチリジン塩酸塩錠５ｍｇ「タカタ」 ＰＴＰ 10錠</t>
  </si>
  <si>
    <t>ゼビアックスローション２％</t>
  </si>
  <si>
    <t>2639701Q1025</t>
  </si>
  <si>
    <t>ゼビアックスローション２％ 包装小 10ｇ</t>
  </si>
  <si>
    <t>ゼビアックス油性クリーム２％</t>
  </si>
  <si>
    <t>2639701N1029</t>
  </si>
  <si>
    <t>ゼビアックス油性クリーム２％ 包装小 10ｇ</t>
  </si>
  <si>
    <t>テルギンＧドライシロップ０．１％</t>
  </si>
  <si>
    <t>4419008R1080</t>
  </si>
  <si>
    <t>テルギンＧドライシロップ０．１％ 分包 0.5ｇ</t>
  </si>
  <si>
    <t>テルギンＧドライシロップ０．１％ 分包 1ｇ</t>
  </si>
  <si>
    <t>テルギンＧドライシロップ０．１％ バラ 100ｇ</t>
  </si>
  <si>
    <t>テルギンＧドライシロップ０．１％ バラ 500ｇ</t>
  </si>
  <si>
    <t>テルギンＧ錠１ｍｇ</t>
  </si>
  <si>
    <t>4419008F1016</t>
  </si>
  <si>
    <t>クレマスチンフマル酸塩１ｍｇ錠</t>
  </si>
  <si>
    <t>テルギンＧ錠１ｍｇ ＰＴＰ 10錠</t>
  </si>
  <si>
    <t>テルビナフィン錠１２５ｍｇ「タカタ」</t>
  </si>
  <si>
    <t>6290005F1342</t>
  </si>
  <si>
    <t>（局）テルビナフィン錠１２５ｍｇ「タカタ」</t>
  </si>
  <si>
    <t>テルビナフィン錠１２５ｍｇ「タカタ」 ＰＴＰ 10錠</t>
  </si>
  <si>
    <t>テルビナフィン錠１２５ｍｇ「タカタ」 ＰＴＰ 14錠</t>
  </si>
  <si>
    <t>ディフェリンゲル０．１％</t>
  </si>
  <si>
    <t>2699711Q1027</t>
  </si>
  <si>
    <t>ディフェリンゲル０．１％ 包装小 15ｇ</t>
  </si>
  <si>
    <t>ディフェリンゲル０．１％ 包装小 30ｇ</t>
  </si>
  <si>
    <t>ネドリール錠１２５ｍｇ</t>
  </si>
  <si>
    <t>6290005F1199</t>
  </si>
  <si>
    <t>（局）ネドリール錠１２５ｍｇ</t>
  </si>
  <si>
    <t>ネドリール錠１２５ｍｇ ＰＴＰ 10錠</t>
  </si>
  <si>
    <t>ネドリール錠１２５ｍｇ ＰＴＰ 14錠</t>
  </si>
  <si>
    <t>ヒアロス関節注２５ｍｇ 注射剤 1筒 プラスチック</t>
  </si>
  <si>
    <t>ヒルドイドクリーム０．３％</t>
  </si>
  <si>
    <t>3339950N1035</t>
  </si>
  <si>
    <t>ヒルドイドクリーム０．３％ 包装小 20ｇ</t>
  </si>
  <si>
    <t>ヒルドイドクリーム０．３％ 包装小 160ｇ</t>
  </si>
  <si>
    <t>ヒルドイドクリーム０．３％ 調剤用 100ｇ</t>
  </si>
  <si>
    <t>ヒルドイドクリーム０．３％ 調剤用 500ｇ</t>
  </si>
  <si>
    <t>ヒルドイドクリーム０．３％ 包装小 25ｇ</t>
  </si>
  <si>
    <t>ヒルドイドクリーム０．３％ 包装小 50ｇ</t>
  </si>
  <si>
    <t>ヒルドイドゲル０．３％</t>
  </si>
  <si>
    <t>2649950M1143</t>
  </si>
  <si>
    <t>ヒルドイドゲル０．３％ 包装小 25ｇ</t>
  </si>
  <si>
    <t>ヒルドイドゲル０．３％ 包装小 50ｇ</t>
  </si>
  <si>
    <t>ヒルドイドソフト軟膏０．３％</t>
  </si>
  <si>
    <t>3339950M1137</t>
  </si>
  <si>
    <t>ヒルドイドソフト軟膏０．３％ 包装小 25ｇ</t>
  </si>
  <si>
    <t>ヒルドイドソフト軟膏０．３％ 調剤用 100ｇ</t>
  </si>
  <si>
    <t>ヒルドイドソフト軟膏０．３％ 調剤用 500ｇ</t>
  </si>
  <si>
    <t>ヒルドイドソフト軟膏０．３％ 包装小 50ｇ</t>
  </si>
  <si>
    <t>ヒルドイドフォーム０．３％</t>
  </si>
  <si>
    <t>3339950R1177</t>
  </si>
  <si>
    <t>ヒルドイドフォーム０．３％ 包装小 92ｇ</t>
  </si>
  <si>
    <t>ヒルドイドローション０．３％</t>
  </si>
  <si>
    <t>3339950Q1074</t>
  </si>
  <si>
    <t>ヒルドイドローション０．３％ 包装小 25ｇ</t>
  </si>
  <si>
    <t>ヒルドイドローション０．３％ 包装小 50ｇ</t>
  </si>
  <si>
    <t>ビダラビンクリーム３％「マルホ」</t>
  </si>
  <si>
    <t>ビダラビンクリーム３％「マルホ」 包装小 5ｇ</t>
  </si>
  <si>
    <t>ファムビル錠２５０ｍｇ</t>
  </si>
  <si>
    <t>6250031F1021</t>
  </si>
  <si>
    <t>ファムビル錠２５０ｍｇ ＰＴＰ 6錠</t>
  </si>
  <si>
    <t>ファロムドライシロップ小児用１０％</t>
  </si>
  <si>
    <t>6139001R1032</t>
  </si>
  <si>
    <t>（局）ファロムドライシロップ小児用１０％</t>
  </si>
  <si>
    <t>ファロムドライシロップ小児用１０％ バラ 50ｇ</t>
  </si>
  <si>
    <t>ファロムドライシロップ小児用１０％ バラ 100ｇ</t>
  </si>
  <si>
    <t>ファロムドライシロップ小児用１０％ 分包 0.5ｇ</t>
  </si>
  <si>
    <t>ファロム錠１５０ｍｇ</t>
  </si>
  <si>
    <t>6139001F1028</t>
  </si>
  <si>
    <t>（局）ファロム錠１５０ｍｇ</t>
  </si>
  <si>
    <t>ファロム錠１５０ｍｇ ＰＴＰ 10錠</t>
  </si>
  <si>
    <t>ファロム錠２００ｍｇ</t>
  </si>
  <si>
    <t>6139001F2024</t>
  </si>
  <si>
    <t>（局）ファロム錠２００ｍｇ</t>
  </si>
  <si>
    <t>ファロム錠２００ｍｇ ＰＴＰ 10錠</t>
  </si>
  <si>
    <t>ブロメライン軟膏５万単位／ｇ</t>
  </si>
  <si>
    <t>ブロメライン軟膏５万単位／ｇ 包装小 20ｇ</t>
  </si>
  <si>
    <t>ヘマンジオルシロップ小児用０．３７５％</t>
  </si>
  <si>
    <t>2900003Q1029</t>
  </si>
  <si>
    <t>０．３７５％１ｍＬ</t>
  </si>
  <si>
    <t>ヘマンジオルシロップ小児用０．３７５％ 調剤用 120ｍＬ</t>
  </si>
  <si>
    <t>ベピオゲル２．５％</t>
  </si>
  <si>
    <t>2699712Q1021</t>
  </si>
  <si>
    <t>ベピオゲル２．５％ 包装小 15ｇ</t>
  </si>
  <si>
    <t>ベピオゲル２．５％ 包装小 30ｇ</t>
  </si>
  <si>
    <t>ベピオローション２．５％</t>
  </si>
  <si>
    <t>2699712Q2028</t>
  </si>
  <si>
    <t>ベピオローション２．５％ 包装小 15ｇ</t>
  </si>
  <si>
    <t>ペンレステープ１８ｍｇ</t>
  </si>
  <si>
    <t>1214701S1051</t>
  </si>
  <si>
    <t>ペンレステープ１８ｍｇ 包装小 1枚</t>
  </si>
  <si>
    <t>ホクナリンテープ０．５ｍｇ</t>
  </si>
  <si>
    <t>2259707S1020</t>
  </si>
  <si>
    <t>（局）ホクナリンテープ０．５ｍｇ</t>
  </si>
  <si>
    <t>ホクナリンテープ０．５ｍｇ 包装小 1枚</t>
  </si>
  <si>
    <t>ホクナリンテープ１ｍｇ</t>
  </si>
  <si>
    <t>2259707S2027</t>
  </si>
  <si>
    <t>（局）ホクナリンテープ１ｍｇ</t>
  </si>
  <si>
    <t>ホクナリンテープ１ｍｇ 包装小 1枚</t>
  </si>
  <si>
    <t>ホクナリンテープ２ｍｇ</t>
  </si>
  <si>
    <t>2259707S3023</t>
  </si>
  <si>
    <t>（局）ホクナリンテープ２ｍｇ</t>
  </si>
  <si>
    <t>ホクナリンテープ２ｍｇ 包装小 1枚</t>
  </si>
  <si>
    <t>ボアラクリーム０．１２％</t>
  </si>
  <si>
    <t>2646724N1040</t>
  </si>
  <si>
    <t>ボアラクリーム０．１２％ 包装小 5ｇ</t>
  </si>
  <si>
    <t>ボアラクリーム０．１２％ 包装小 10ｇ</t>
  </si>
  <si>
    <t>ボアラ軟膏０．１２％</t>
  </si>
  <si>
    <t>2646724M1045</t>
  </si>
  <si>
    <t>ボアラ軟膏０．１２％ 包装小 5ｇ</t>
  </si>
  <si>
    <t>ボアラ軟膏０．１２％ 包装小 10ｇ</t>
  </si>
  <si>
    <t>ボアラ軟膏０．１２％ 調剤用 100ｇ</t>
  </si>
  <si>
    <t>ポステリザン（軟膏）</t>
  </si>
  <si>
    <t>2559700M1026</t>
  </si>
  <si>
    <t>ポステリザン（軟膏） 包装小 25ｇ</t>
  </si>
  <si>
    <t>ポステリザンＦ坐薬</t>
  </si>
  <si>
    <t>2559808J1024</t>
  </si>
  <si>
    <t>ポステリザンＦ坐薬 包装小 5個</t>
  </si>
  <si>
    <t>ポステリザンＦ坐薬 包装小 7個</t>
  </si>
  <si>
    <t>マーデュオックス軟膏</t>
  </si>
  <si>
    <t>2699804M1023</t>
  </si>
  <si>
    <t>マーデュオックス軟膏 包装小 10ｇ</t>
  </si>
  <si>
    <t>ミチーガ皮下注用３０ｍｇバイアル</t>
  </si>
  <si>
    <t>4490408D1021</t>
  </si>
  <si>
    <t>ミチーガ皮下注用３０ｍｇバイアル 注射剤 1瓶</t>
  </si>
  <si>
    <t>ミチーガ皮下注用６０ｍｇシリンジ</t>
  </si>
  <si>
    <t>4490408G1028</t>
  </si>
  <si>
    <t>６０ｍｇ１筒</t>
  </si>
  <si>
    <t>ミチーガ皮下注用６０ｍｇシリンジ 注射剤 1筒</t>
  </si>
  <si>
    <t>ヨードコート軟膏０．９％</t>
  </si>
  <si>
    <t>2699704M1033</t>
  </si>
  <si>
    <t>ヨードコート軟膏０．９％ 包装小 50ｇ</t>
  </si>
  <si>
    <t>ヨードコート軟膏０．９％ 包装小 100ｇ</t>
  </si>
  <si>
    <t>ヨードコート軟膏０．９％ 調剤用 500ｇ</t>
  </si>
  <si>
    <t>ラピフォートワイプ２．５％</t>
  </si>
  <si>
    <t>1259701X1026</t>
  </si>
  <si>
    <t>２．５％２．５ｇ１包</t>
  </si>
  <si>
    <t>ラピフォートワイプ２．５％ 包装小 1包</t>
  </si>
  <si>
    <t>リネイルゲル１０％</t>
  </si>
  <si>
    <t>（リネイルゲル１０％）</t>
  </si>
  <si>
    <t>リネイルゲル１０％ 包装小 0.5ｇ</t>
  </si>
  <si>
    <t>ロゼックスゲル０．７５％</t>
  </si>
  <si>
    <t>2699713Q1026</t>
  </si>
  <si>
    <t>０．７５％１ｇ</t>
  </si>
  <si>
    <t>ロゼックスゲル０．７５％ 包装小 50ｇ</t>
  </si>
  <si>
    <t>ロゼックスゲル０．７５％ 包装小 15ｇ</t>
  </si>
  <si>
    <t>強力ポステリザン（軟膏）</t>
  </si>
  <si>
    <t>2559808M1020</t>
  </si>
  <si>
    <t>強力ポステリザン（軟膏） 包装小 2ｇ</t>
  </si>
  <si>
    <t>強力ポステリザン（軟膏） 包装小 30ｇ</t>
  </si>
  <si>
    <t>タルグレチンカプセル７５ｍｇ</t>
  </si>
  <si>
    <t>4291042M1022</t>
  </si>
  <si>
    <t>タルグレチンカプセル７５ｍｇ ＰＴＰ 14カプセル</t>
  </si>
  <si>
    <t>オンダンセトロンＯＤフィルム２ｍｇ「ＧＦＰ」</t>
  </si>
  <si>
    <t>2391001F3023</t>
  </si>
  <si>
    <t>オンダンセトロンＯＤフィルム２ｍｇ「ＧＦＰ」 包装小 1錠</t>
  </si>
  <si>
    <t>オンダンセトロンＯＤフィルム４ｍｇ「ＧＦＰ」</t>
  </si>
  <si>
    <t>2391001F4020</t>
  </si>
  <si>
    <t>オンダンセトロンＯＤフィルム４ｍｇ「ＧＦＰ」 包装小 1錠</t>
  </si>
  <si>
    <t>デルマクリンＡ軟膏１％</t>
  </si>
  <si>
    <t>2649720M1049</t>
  </si>
  <si>
    <t>デルマクリンＡ軟膏１％ 包装小 10ｇ 調剤コード変更品</t>
  </si>
  <si>
    <t>デルマクリンＡ軟膏１％ 包装小 10ｇ</t>
  </si>
  <si>
    <t>デルマクリンＡ軟膏１％ 調剤用 500ｇ</t>
  </si>
  <si>
    <t>デルマクリンＡ軟膏１％ 調剤用 100ｇ</t>
  </si>
  <si>
    <t>デルマクリンクリーム１％</t>
  </si>
  <si>
    <t>2649720N1028</t>
  </si>
  <si>
    <t>デルマクリンクリーム１％ 包装小 10ｇ 調剤コード変更品</t>
  </si>
  <si>
    <t>デルマクリンクリーム１％ 包装小 10ｇ</t>
  </si>
  <si>
    <t>デルマクリンクリーム１％ 調剤用 500ｇ</t>
  </si>
  <si>
    <t>デルマクリンクリーム１％ 調剤用 100ｇ</t>
  </si>
  <si>
    <t>ハイデルマートクリーム２％</t>
  </si>
  <si>
    <t>2649720N2024</t>
  </si>
  <si>
    <t>ハイデルマートクリーム２％ 包装小 10ｇ 調剤コード変更品</t>
  </si>
  <si>
    <t>ハイデルマートクリーム２％ 包装小 10ｇ</t>
  </si>
  <si>
    <t>ハイデルマートクリーム２％ 調剤用 500ｇ</t>
  </si>
  <si>
    <t>ミヤＢＭ細粒</t>
  </si>
  <si>
    <t>2316009C1026</t>
  </si>
  <si>
    <t>ミヤＢＭ細粒 分包 1ｇ</t>
  </si>
  <si>
    <t>ミヤＢＭ細粒 バラ 500ｇ</t>
  </si>
  <si>
    <t>ミヤＢＭ錠</t>
  </si>
  <si>
    <t>2316009F1022</t>
  </si>
  <si>
    <t>ミヤＢＭ錠 ＳＰ 10錠</t>
  </si>
  <si>
    <t>ミヤＢＭ錠 バラ 1000錠</t>
  </si>
  <si>
    <t>ミヤＢＭ錠 ＰＴＰ 12錠</t>
  </si>
  <si>
    <t>ミヤＢＭ錠 ＰＴＰ 10錠</t>
  </si>
  <si>
    <t>アネレム静注用５０ｍｇ</t>
  </si>
  <si>
    <t>1119403F1024</t>
  </si>
  <si>
    <t>アネレム静注用５０ｍｇ 注射剤 1瓶</t>
  </si>
  <si>
    <t>ジフォルタ注射液２０ｍｇ</t>
  </si>
  <si>
    <t>4229404A1027</t>
  </si>
  <si>
    <t>ジフォルタ注射液２０ｍｇ 注射剤 1瓶</t>
  </si>
  <si>
    <t>タペンタ錠１００ｍｇ</t>
  </si>
  <si>
    <t>8219003G3027</t>
  </si>
  <si>
    <t>（麻）タペンタ錠１００ｍｇ</t>
  </si>
  <si>
    <t>タペンタ錠１００ｍｇ ＰＴＰ 10錠</t>
  </si>
  <si>
    <t>タペンタ錠２５ｍｇ</t>
  </si>
  <si>
    <t>8219003G1024</t>
  </si>
  <si>
    <t>（麻）タペンタ錠２５ｍｇ</t>
  </si>
  <si>
    <t>タペンタ錠２５ｍｇ ＰＴＰ 10錠</t>
  </si>
  <si>
    <t>タペンタ錠５０ｍｇ</t>
  </si>
  <si>
    <t>8219003G2020</t>
  </si>
  <si>
    <t>（麻）タペンタ錠５０ｍｇ</t>
  </si>
  <si>
    <t>タペンタ錠５０ｍｇ ＰＴＰ 10錠</t>
  </si>
  <si>
    <t>ノルスパンテープ１０ｍｇ</t>
  </si>
  <si>
    <t>1149704S2027</t>
  </si>
  <si>
    <t>１０ｍｇ１枚</t>
  </si>
  <si>
    <t>ノルスパンテープ１０ｍｇ 包装小 1枚</t>
  </si>
  <si>
    <t>ノルスパンテープ２０ｍｇ</t>
  </si>
  <si>
    <t>1149704S3023</t>
  </si>
  <si>
    <t>２０ｍｇ１枚</t>
  </si>
  <si>
    <t>ノルスパンテープ２０ｍｇ 包装小 1枚</t>
  </si>
  <si>
    <t>ノルスパンテープ５ｍｇ</t>
  </si>
  <si>
    <t>1149704S1020</t>
  </si>
  <si>
    <t>ノルスパンテープ５ｍｇ 包装小 1枚</t>
  </si>
  <si>
    <t>ムンデシンカプセル１００ｍｇ</t>
  </si>
  <si>
    <t>4291050M1027</t>
  </si>
  <si>
    <t>ムンデシンカプセル１００ｍｇ ＰＴＰ 6カプセル</t>
  </si>
  <si>
    <t>ユーパッチテープ１８ｍｇ</t>
  </si>
  <si>
    <t>1214701S1043</t>
  </si>
  <si>
    <t>ユーパッチテープ１８ｍｇ 包装小 1枚</t>
  </si>
  <si>
    <t>リドカインテープ１８ｍｇ「ＹＰ」</t>
  </si>
  <si>
    <t>1214701S1019</t>
  </si>
  <si>
    <t>リドカイン（１８ｍｇ）３０．５ｍｍ×５０．０ｍｍ貼付剤</t>
  </si>
  <si>
    <t>リドカインテープ１８ｍｇ「ＹＰ」 包装小 1枚</t>
  </si>
  <si>
    <t>アービタックス注射液５００ｍｇ</t>
  </si>
  <si>
    <t>4291415A2028</t>
  </si>
  <si>
    <t>アービタックス注射液５００ｍｇ 注射剤 1瓶</t>
  </si>
  <si>
    <t>オビドレル皮下注シリンジ２５０μｇ</t>
  </si>
  <si>
    <t>2413406G1020</t>
  </si>
  <si>
    <t>オビドレル皮下注シリンジ２５０μｇ 注射剤 1筒</t>
  </si>
  <si>
    <t>ゴナールエフ皮下注ペン１５０</t>
  </si>
  <si>
    <t>2413404G4020</t>
  </si>
  <si>
    <t>１５０国際単位０．２５ｍＬ１筒</t>
  </si>
  <si>
    <t>ゴナールエフ皮下注ペン１５０ 注射剤 1筒</t>
  </si>
  <si>
    <t>シアノキット注射用５ｇセット</t>
  </si>
  <si>
    <t>3929408D2021</t>
  </si>
  <si>
    <t>シアノキット注射用５ｇセット 注射剤 1瓶</t>
  </si>
  <si>
    <t>テプミトコ錠２５０ｍｇ</t>
  </si>
  <si>
    <t>4291065F1024</t>
  </si>
  <si>
    <t>テプミトコ錠２５０ｍｇ ＰＴＰ 10錠</t>
  </si>
  <si>
    <t>バベンチオ点滴静注２００ｍｇ</t>
  </si>
  <si>
    <t>4291438A1022</t>
  </si>
  <si>
    <t>２００ｍｇ１０ｍＬ１瓶</t>
  </si>
  <si>
    <t>バベンチオ点滴静注２００ｍｇ 注射剤 1瓶 瓶</t>
  </si>
  <si>
    <t>ワンクリノン腟用ゲル９０ｍｇ</t>
  </si>
  <si>
    <t>2477700H4020</t>
  </si>
  <si>
    <t>ワンクリノン腟用ゲル９０ｍｇ 包装小 1本</t>
  </si>
  <si>
    <t>メルスモン</t>
  </si>
  <si>
    <t>3259600A1020</t>
  </si>
  <si>
    <t>メルスモン 注射剤 1管</t>
  </si>
  <si>
    <t>スパイクバックス筋注（１価：オミクロン株ＪＮ．１）</t>
  </si>
  <si>
    <t>（スパイクバックス筋注（１価：オミクロン株ＪＮ．１））</t>
  </si>
  <si>
    <t>２．５ｍＬ１瓶</t>
  </si>
  <si>
    <t>スパイクバックス筋注（１価：オミクロン株ＪＮ．１） 注射剤 1瓶</t>
  </si>
  <si>
    <t>スパイクバックス筋注（１価：オミクロン株ＸＢＢ．１．５）</t>
  </si>
  <si>
    <t>（スパイクバックス筋注（１価：オミクロン株ＸＢＢ．１．５））</t>
  </si>
  <si>
    <t>スパイクバックス筋注（１価：オミクロン株ＸＢＢ．１．５） 注射剤 1瓶</t>
  </si>
  <si>
    <t>０．０２％グルコジンＷ水</t>
  </si>
  <si>
    <t>2619702Q8056</t>
  </si>
  <si>
    <t>０．０２％１０ｍＬ</t>
  </si>
  <si>
    <t>０．０２％グルコジンＷ水 調剤用 500ｍＬ</t>
  </si>
  <si>
    <t>０．０５％グルコジンＲ水</t>
  </si>
  <si>
    <t>2619702Q6053</t>
  </si>
  <si>
    <t>０．０５％グルコジンＲ水 調剤用 500ｍＬ</t>
  </si>
  <si>
    <t>０．０５％グルコジンＷ水</t>
  </si>
  <si>
    <t>2619702X2036</t>
  </si>
  <si>
    <t>０．０５％グルコジンＷ水 調剤用 5000ｍＬ</t>
  </si>
  <si>
    <t>０．０５％グルコジンＷ水 調剤用 500ｍＬ</t>
  </si>
  <si>
    <t>０．１％アクリノール液「ヤクハン」</t>
  </si>
  <si>
    <t>2619700Q1168</t>
  </si>
  <si>
    <t>０．１％アクリノール液「ヤクハン」 調剤用 500ｍＬ</t>
  </si>
  <si>
    <t>０．１％グルコジンＲ水</t>
  </si>
  <si>
    <t>2619702Q7041</t>
  </si>
  <si>
    <t>０．１％グルコジンＲ水 調剤用 500ｍＬ</t>
  </si>
  <si>
    <t>０．１％グルコジンＷ水</t>
  </si>
  <si>
    <t>2619702X1056</t>
  </si>
  <si>
    <t>０．１％グルコジンＷ水 調剤用 500ｍＬ</t>
  </si>
  <si>
    <t>０．２％ヤクゾール水</t>
  </si>
  <si>
    <t>2616700Q7016</t>
  </si>
  <si>
    <t>０．２％ヤクゾール水 調剤用 500ｍＬ</t>
  </si>
  <si>
    <t>０．５％グルコジンＲ水</t>
  </si>
  <si>
    <t>2619702Q2120</t>
  </si>
  <si>
    <t>０．５％グルコジンＲ水 調剤用 500ｍＬ</t>
  </si>
  <si>
    <t>０．５％グルコジンＷ水</t>
  </si>
  <si>
    <t>2619702Q1213</t>
  </si>
  <si>
    <t>０．５％グルコジンＷ水 調剤用 500ｍＬ</t>
  </si>
  <si>
    <t>１０％サリチル酸ワセリン軟膏東豊</t>
  </si>
  <si>
    <t>2652701M2021</t>
  </si>
  <si>
    <t>１０％サリチル酸ワセリン軟膏東豊 調剤用 500ｇ</t>
  </si>
  <si>
    <t>５％サリチル酸ワセリン軟膏東豊</t>
  </si>
  <si>
    <t>2652701M1025</t>
  </si>
  <si>
    <t>５％サリチル酸ワセリン軟膏東豊 調剤用 500ｇ</t>
  </si>
  <si>
    <t>５０％塩化ベンザルコニウム液「ヤクハン」</t>
  </si>
  <si>
    <t>2616700Q3045</t>
  </si>
  <si>
    <t>（局）５０％塩化ベンザルコニウム液「ヤクハン」</t>
  </si>
  <si>
    <t>５０％塩化ベンザルコニウム液「ヤクハン」 調剤用 18000ｍＬ</t>
  </si>
  <si>
    <t>５０％塩化ベンザルコニウム液「ヤクハン」 調剤用 500ｍＬ</t>
  </si>
  <si>
    <t>７０％イソプロ液「ヤクハン」</t>
  </si>
  <si>
    <t>７０％イソプロ液「ヤクハン」 調剤用 10000ｍＬ</t>
  </si>
  <si>
    <t>７０％イソプロ液「ヤクハン」 調剤用 18000ｍＬ</t>
  </si>
  <si>
    <t>７０％イソプロ液「ヤクハン」 調剤用 3600ｍＬ</t>
  </si>
  <si>
    <t>７０％イソプロ液「ヤクハン」 調剤用 5000ｍＬ</t>
  </si>
  <si>
    <t>７０％イソプロ液「ヤクハン」 調剤用 500ｍＬ ポリ角型減容容器</t>
  </si>
  <si>
    <t>７０％イソプロ液「ヤクハン」 調剤用 500ｍＬ ポリ蛇腹減容容器</t>
  </si>
  <si>
    <t>アクリノール液０．２％「ヤクハン」</t>
  </si>
  <si>
    <t>2619700Q2113</t>
  </si>
  <si>
    <t>アクリノール液０．２％「ヤクハン」 調剤用 500ｍＬ</t>
  </si>
  <si>
    <t>アルキニン液１０</t>
  </si>
  <si>
    <t>2619716Q1150</t>
  </si>
  <si>
    <t>アルキニン液１０ 調剤用 5000ｍＬ</t>
  </si>
  <si>
    <t>アルキニン液１０ 調剤用 500ｍＬ</t>
  </si>
  <si>
    <t>イオウ・カンフルローション「東豊」</t>
  </si>
  <si>
    <t>2669700X1016</t>
  </si>
  <si>
    <t>（局）イオウ・カンフルローション</t>
  </si>
  <si>
    <t>イオウ・カンフルローション「東豊」 調剤用 500ｍＬ</t>
  </si>
  <si>
    <t>イソプロパノール「ヤクハン」</t>
  </si>
  <si>
    <t>2615700X1015</t>
  </si>
  <si>
    <t>イソプロパノール</t>
  </si>
  <si>
    <t>イソプロパノール「ヤクハン」 調剤用 16000ｍＬ</t>
  </si>
  <si>
    <t>イソプロパノール「ヤクハン」 調剤用 500ｍＬ</t>
  </si>
  <si>
    <t>エタノール「ヤクハン」</t>
  </si>
  <si>
    <t>2615702X1308</t>
  </si>
  <si>
    <t>（局）エタノール「ヤクハン」</t>
  </si>
  <si>
    <t>エタノール「ヤクハン」 調剤用 16000ｍＬ</t>
  </si>
  <si>
    <t>エタノール「ヤクハン」 調剤用 500ｍＬ ポリ容器</t>
  </si>
  <si>
    <t>エタノール「ヤクハン」 調剤用 500ｍＬ 茶ガラス瓶</t>
  </si>
  <si>
    <t>オキシドール「ヤクハン」</t>
  </si>
  <si>
    <t>オキシドール「ヤクハン」 調剤用 500ｍＬ ミヤコ</t>
  </si>
  <si>
    <t>オキシドール「ヤクハン」 調剤用 500ｍＬ</t>
  </si>
  <si>
    <t>カンフル精</t>
  </si>
  <si>
    <t>2645700Q1095</t>
  </si>
  <si>
    <t>※カンフル精（ヤクハン）</t>
  </si>
  <si>
    <t>カンフル精 調剤用 500ｍＬ</t>
  </si>
  <si>
    <t>クエン酸</t>
  </si>
  <si>
    <t>7149007X1080</t>
  </si>
  <si>
    <t>（局）クエン酸「コザカイ・Ｍ」</t>
  </si>
  <si>
    <t>クエン酸 バラ 500ｇ</t>
  </si>
  <si>
    <t>クレゾール石ケン液ＦＭ</t>
  </si>
  <si>
    <t>クレゾール石ケン液ＦＭ 調剤用 500ｍＬ</t>
  </si>
  <si>
    <t>グリセリン「ヤクハン」</t>
  </si>
  <si>
    <t>2357700X1299</t>
  </si>
  <si>
    <t>（局）グリセリン「ヤクハン」</t>
  </si>
  <si>
    <t>グリセリン「ヤクハン」 調剤用 500ｍＬ</t>
  </si>
  <si>
    <t>グリセリン「ヤクハン」 包装小 15ｍＬ</t>
  </si>
  <si>
    <t>グリセリン「ヤクハン」 包装小 25ｍＬ</t>
  </si>
  <si>
    <t>グルコジンＢ・エタノール液０．５％</t>
  </si>
  <si>
    <t>2619702Q2171</t>
  </si>
  <si>
    <t>グルコジンＢ・エタノール液０．５％ 調剤用 5000ｍＬ</t>
  </si>
  <si>
    <t>グルコジンＢ・エタノール液０．５％ 調剤用 500ｍＬ</t>
  </si>
  <si>
    <t>グルコジンＲ・エタノール液０．５％</t>
  </si>
  <si>
    <t>2619702Q2180</t>
  </si>
  <si>
    <t>グルコジンＲ・エタノール液０．５％ 調剤用 500ｍＬ</t>
  </si>
  <si>
    <t>グルコジンＷ・エタノール液０．５％</t>
  </si>
  <si>
    <t>2619702Q1248</t>
  </si>
  <si>
    <t>グルコジンＷ・エタノール液０．５％ 調剤用 10000ｍＬ</t>
  </si>
  <si>
    <t>グルコジンＷ・エタノール液０．５％ 調剤用 5000ｍＬ</t>
  </si>
  <si>
    <t>グルコジンＷ・エタノール液０．５％ 調剤用 500ｍＬ</t>
  </si>
  <si>
    <t>グルコン酸クロルヘキシジン液２０％「ヤクハン」</t>
  </si>
  <si>
    <t>2619713Q1173</t>
  </si>
  <si>
    <t>（局）グルコン酸クロルヘキシジン液２０％「ヤクハン」</t>
  </si>
  <si>
    <t>グルコン酸クロルヘキシジン液２０％「ヤクハン」 調剤用 2000ｍＬ</t>
  </si>
  <si>
    <t>グルコン酸クロルヘキシジン液２０％「ヤクハン」 調剤用 5000ｍＬ</t>
  </si>
  <si>
    <t>グルコン酸クロルヘキシジン液２０％「ヤクハン」 調剤用 500ｍＬ</t>
  </si>
  <si>
    <t>タンナルビン「ヤクハン」</t>
  </si>
  <si>
    <t>タンナルビン「ヤクハン」 バラ 500ｇ</t>
  </si>
  <si>
    <t>チンク油「東豊」</t>
  </si>
  <si>
    <t>2649709X1308</t>
  </si>
  <si>
    <t>（局）チンク油「東豊」</t>
  </si>
  <si>
    <t>チンク油「東豊」 調剤用 500ｇ</t>
  </si>
  <si>
    <t>ハイポアルコール液２％「ヤクハン」</t>
  </si>
  <si>
    <t>2619819X1092</t>
  </si>
  <si>
    <t>ハイポアルコール液２％「ヤクハン」 調剤用 500ｍＬ ＡＳＭＥＤＩＸ</t>
  </si>
  <si>
    <t>ハイポアルコール液２％「ヤクハン」 調剤用 500ｍＬ ポリ減容容器</t>
  </si>
  <si>
    <t>2356001X1019</t>
  </si>
  <si>
    <t>（局）ヒマシ油</t>
  </si>
  <si>
    <t>ヘキシジンＥ液０．１</t>
  </si>
  <si>
    <t>2619702X3024</t>
  </si>
  <si>
    <t>ヘキシジンＥ液０．１ 調剤用 500ｍＬ</t>
  </si>
  <si>
    <t>ホウ酸「ヤクハン」</t>
  </si>
  <si>
    <t>1314701X1011</t>
  </si>
  <si>
    <t>（局）ホウ酸</t>
  </si>
  <si>
    <t>ホウ酸「ヤクハン」 バラ 500ｇ</t>
  </si>
  <si>
    <t>ホルマリン「コザカイ・Ｍ」</t>
  </si>
  <si>
    <t>ホルマリン「コザカイ・Ｍ」 調剤用 20000ｇ</t>
  </si>
  <si>
    <t>ホルマリン「コザカイ・Ｍ」 調剤用 500ｍＬ</t>
  </si>
  <si>
    <t>ポピヨード液１０％</t>
  </si>
  <si>
    <t>2612701Q3270</t>
  </si>
  <si>
    <t>ポピヨード液１０％ 調剤用 2000ｍＬ</t>
  </si>
  <si>
    <t>ポピヨード液１０％ 調剤用 250ｍＬ ＡＳＭＥＤＩＸ</t>
  </si>
  <si>
    <t>ポピヨード液１０％ 調剤用 250ｍＬ</t>
  </si>
  <si>
    <t>ポピヨード液１０％ 調剤用 500ｍＬ</t>
  </si>
  <si>
    <t>ポピヨード液１０％ 包装小 30ｍＬ</t>
  </si>
  <si>
    <t>ヤクゾールＥ液０．１ 調剤用 5000ｍＬ</t>
  </si>
  <si>
    <t>ヤクゾールＥ液０．１ 調剤用 500ｍＬ ポリ角型減容容器</t>
  </si>
  <si>
    <t>ヤクゾール液１０％</t>
  </si>
  <si>
    <t>ヤクゾール液１０％ 調剤用 18000ｍＬ</t>
  </si>
  <si>
    <t>ヤクゾール液１０％ 調剤用 500ｍＬ ＡＳＭＥＤＩＸ</t>
  </si>
  <si>
    <t>ヤクゾール液１０％ 調剤用 500ｍＬ ミヤコ</t>
  </si>
  <si>
    <t>ヤクゾール液１０％ 調剤用 500ｍＬ</t>
  </si>
  <si>
    <t>ヤクラックスＤ液１％</t>
  </si>
  <si>
    <t>2611700Q3030</t>
  </si>
  <si>
    <t>１％１０ｇ</t>
  </si>
  <si>
    <t>ヤクラックスＤ液１％ バラ 1000ｇ</t>
  </si>
  <si>
    <t>ヤクラックスＤ液１％ バラ 5000ｇ</t>
  </si>
  <si>
    <t>ヤクラックスＤ液１％ バラ 500ｇ</t>
  </si>
  <si>
    <t>亜鉛華軟膏「東豊」</t>
  </si>
  <si>
    <t>2649704M1201</t>
  </si>
  <si>
    <t>（局）亜鉛華軟膏「東豊」</t>
  </si>
  <si>
    <t>亜鉛華軟膏「東豊」 調剤用 500ｇ</t>
  </si>
  <si>
    <t>酸化マグネシウム「コザカイ・Ｍ」</t>
  </si>
  <si>
    <t>2344002X1063</t>
  </si>
  <si>
    <t>（局）酸化マグネシウム「コザカイ・Ｍ」</t>
  </si>
  <si>
    <t>酸化マグネシウム「コザカイ・Ｍ」 分包 0.2ｇ</t>
  </si>
  <si>
    <t>酸化マグネシウム「コザカイ・Ｍ」 分包 0.33ｇ</t>
  </si>
  <si>
    <t>酸化マグネシウム「コザカイ・Ｍ」 分包 0.5ｇ</t>
  </si>
  <si>
    <t>酸化マグネシウム「コザカイ・Ｍ」 分包 0.67ｇ</t>
  </si>
  <si>
    <t>酸化マグネシウム「コザカイ・Ｍ」 分包 1ｇ</t>
  </si>
  <si>
    <t>酸化亜鉛</t>
  </si>
  <si>
    <t>2649708X1010</t>
  </si>
  <si>
    <t>（局）酸化亜鉛</t>
  </si>
  <si>
    <t>酸化亜鉛 バラ 500ｇ</t>
  </si>
  <si>
    <t>消毒用イソプロパノール液５０％「ヤクハン」</t>
  </si>
  <si>
    <t>2615701Q1457</t>
  </si>
  <si>
    <t>消毒用イソプロパノール液５０％「ヤクハン」 調剤用 18000ｍＬ</t>
  </si>
  <si>
    <t>消毒用イソプロパノール液５０％「ヤクハン」 調剤用 5000ｍＬ</t>
  </si>
  <si>
    <t>消毒用イソプロパノール液５０％「ヤクハン」 調剤用 500ｍＬ ポリ角型減容容器</t>
  </si>
  <si>
    <t>消毒用イソプロパノール液５０％「ヤクハン」 調剤用 500ｍＬ ポリ蛇腹減容容器</t>
  </si>
  <si>
    <t>消毒用エタノール「ヤクハン」</t>
  </si>
  <si>
    <t>2615703X1310</t>
  </si>
  <si>
    <t>（局）消毒用エタノール「ヤクハン」</t>
  </si>
  <si>
    <t>消毒用エタノール「ヤクハン」 調剤用 10000ｍＬ</t>
  </si>
  <si>
    <t>消毒用エタノール「ヤクハン」 調剤用 1000ｍＬ</t>
  </si>
  <si>
    <t>消毒用エタノール「ヤクハン」 調剤用 16000ｍＬ</t>
  </si>
  <si>
    <t>消毒用エタノール「ヤクハン」 調剤用 5000ｍＬ ポリ減容容器</t>
  </si>
  <si>
    <t>消毒用エタノール「ヤクハン」 調剤用 500ｍＬ ガラス瓶</t>
  </si>
  <si>
    <t>消毒用エタノール「ヤクハン」 調剤用 500ｍＬ ポリ角型減容容器</t>
  </si>
  <si>
    <t>消毒用エタノール「ヤクハン」 調剤用 500ｍＬ ポリ蛇腹減容容器</t>
  </si>
  <si>
    <t>消毒用エタノール「ヤクハン」 調剤用 500ｍＬ ミヤコ</t>
  </si>
  <si>
    <t>消毒用エタライトＢ液</t>
  </si>
  <si>
    <t>2615705Q1170</t>
  </si>
  <si>
    <t>消毒用エタライトＢ液 調剤用 10000ｍＬ ＜ＮＧ＞</t>
  </si>
  <si>
    <t>消毒用エタライトＢ液 調剤用 5000ｍＬ</t>
  </si>
  <si>
    <t>消毒用エタライトＢ液 調剤用 500ｍＬ ＜ＮＧ＞</t>
  </si>
  <si>
    <t>消毒用エタライトＢ液 調剤用 500ｍＬ</t>
  </si>
  <si>
    <t>消毒用エタライト液 調剤用 10000ｍＬ</t>
  </si>
  <si>
    <t>消毒用エタライト液 調剤用 16000ｍＬ</t>
  </si>
  <si>
    <t>消毒用エタライト液 調剤用 5000ｍＬ</t>
  </si>
  <si>
    <t>消毒用エタライト液 調剤用 500ｍＬ ＡＳＭＥＤＩＸ</t>
  </si>
  <si>
    <t>消毒用エタライト液 調剤用 500ｍＬ ポリ角型減容容器</t>
  </si>
  <si>
    <t>消毒用エタライト液 調剤用 500ｍＬ ポリ蛇腹減容容器</t>
  </si>
  <si>
    <t>人工カルルス塩「コザカイ・Ｍ」</t>
  </si>
  <si>
    <t>2359109B1077</t>
  </si>
  <si>
    <t>人工カルルス塩「コザカイ・Ｍ」 バラ 500ｇ</t>
  </si>
  <si>
    <t>7131001X1011</t>
  </si>
  <si>
    <t>（局）精製水</t>
  </si>
  <si>
    <t>精製水 調剤用 1000ｍＬ</t>
  </si>
  <si>
    <t>精製水 調剤用 20000ｍＬ</t>
  </si>
  <si>
    <t>炭酸水素ナトリウム「ヤクハン」</t>
  </si>
  <si>
    <t>炭酸水素ナトリウム「ヤクハン」 バラ 5000ｇ</t>
  </si>
  <si>
    <t>炭酸水素ナトリウム「ヤクハン」 バラ 500ｇ</t>
  </si>
  <si>
    <t>7131400A5012</t>
  </si>
  <si>
    <t>注射用蒸留水「ＣＭＸ」 注射剤 1瓶</t>
  </si>
  <si>
    <t>7131400A6019</t>
  </si>
  <si>
    <t>沈降炭酸カルシウム 分包 0.5ｇ</t>
  </si>
  <si>
    <t>沈降炭酸カルシウム 分包 1ｇ</t>
  </si>
  <si>
    <t>沈降炭酸カルシウム 分包 2ｇ</t>
  </si>
  <si>
    <t>乳酸カルシウム</t>
  </si>
  <si>
    <t>3211001X1067</t>
  </si>
  <si>
    <t>（局）乳酸カルシウム「コザカイ・Ｍ」</t>
  </si>
  <si>
    <t>乳酸カルシウム 分包 1ｇ</t>
  </si>
  <si>
    <t>乳酸カルシウム 分包 2ｇ</t>
  </si>
  <si>
    <t>複方ヨード・グリセリン「ヤクハン」</t>
  </si>
  <si>
    <t>2399700X1221</t>
  </si>
  <si>
    <t>（局）複方ヨード・グリセリン「ヤクハン」</t>
  </si>
  <si>
    <t>複方ヨード・グリセリン「ヤクハン」 調剤用 500ｍＬ</t>
  </si>
  <si>
    <t>無水エタノール「ヤクハン」</t>
  </si>
  <si>
    <t>2615704X1250</t>
  </si>
  <si>
    <t>（局）無水エタノール「ヤクハン」</t>
  </si>
  <si>
    <t>無水エタノール「ヤクハン」 調剤用 16000ｍＬ</t>
  </si>
  <si>
    <t>無水エタノール「ヤクハン」 調剤用 500ｍＬ ポリ容器</t>
  </si>
  <si>
    <t>無水エタノール「ヤクハン」 調剤用 500ｍＬ 茶ガラス瓶</t>
  </si>
  <si>
    <t>滅菌精製水 調剤用 500ｍＬ ＴＫＨＰ</t>
  </si>
  <si>
    <t>イマチニブ錠１００ｍｇ「ヤクルト」</t>
  </si>
  <si>
    <t>4291011F1060</t>
  </si>
  <si>
    <t>イマチニブ錠１００ｍｇ「ヤクルト」 ＰＴＰ 10錠 小型化</t>
  </si>
  <si>
    <t>イマチニブ錠２００ｍｇ「ヤクルト」</t>
  </si>
  <si>
    <t>4291011F2040</t>
  </si>
  <si>
    <t>イマチニブ錠２００ｍｇ「ヤクルト」 ＰＴＰ 10錠 小型化</t>
  </si>
  <si>
    <t>エルプラット点滴静注液１００ｍｇ</t>
  </si>
  <si>
    <t>4291410A2025</t>
  </si>
  <si>
    <t>エルプラット点滴静注液１００ｍｇ 注射剤 1瓶</t>
  </si>
  <si>
    <t>エルプラット点滴静注液２００ｍｇ</t>
  </si>
  <si>
    <t>4291410A3021</t>
  </si>
  <si>
    <t>エルプラット点滴静注液２００ｍｇ 注射剤 1瓶</t>
  </si>
  <si>
    <t>エルプラット点滴静注液５０ｍｇ</t>
  </si>
  <si>
    <t>4291410A1029</t>
  </si>
  <si>
    <t>エルプラット点滴静注液５０ｍｇ 注射剤 1瓶</t>
  </si>
  <si>
    <t>オペプリム</t>
  </si>
  <si>
    <t>2499006M1026</t>
  </si>
  <si>
    <t>オペプリム バラ 100カプセル</t>
  </si>
  <si>
    <t>カペシタビン錠３００ｍｇ「ヤクルト」</t>
  </si>
  <si>
    <t>4223005F1065</t>
  </si>
  <si>
    <t>カペシタビン錠３００ｍｇ「ヤクルト」 ＰＴＰ 14錠</t>
  </si>
  <si>
    <t>カンプト点滴静注１００ｍｇ</t>
  </si>
  <si>
    <t>4240404A2047</t>
  </si>
  <si>
    <t>カンプト点滴静注１００ｍｇ 注射剤 1瓶</t>
  </si>
  <si>
    <t>カンプト点滴静注４０ｍｇ</t>
  </si>
  <si>
    <t>4240404A1040</t>
  </si>
  <si>
    <t>カンプト点滴静注４０ｍｇ 注射剤 1瓶</t>
  </si>
  <si>
    <t>ゲフィチニブ錠２５０ｍｇ「ヤクルト」</t>
  </si>
  <si>
    <t>4291013F1094</t>
  </si>
  <si>
    <t>ゲフィチニブ錠２５０ｍｇ「ヤクルト」 ＰＴＰ 14錠</t>
  </si>
  <si>
    <t>ゲムシタビン点滴静注用１ｇ「ヤクルト」</t>
  </si>
  <si>
    <t>4224403D2061</t>
  </si>
  <si>
    <t>ゲムシタビン点滴静注用１ｇ「ヤクルト」 注射剤 1瓶</t>
  </si>
  <si>
    <t>ゲムシタビン点滴静注用２００ｍｇ「ヤクルト」</t>
  </si>
  <si>
    <t>4224403D1065</t>
  </si>
  <si>
    <t>ゲムシタビン点滴静注用２００ｍｇ「ヤクルト」 注射剤 1瓶</t>
  </si>
  <si>
    <t>シスプラチン点滴静注１０ｍｇ「マルコ」</t>
  </si>
  <si>
    <t>シスプラチン点滴静注１０ｍｇ「マルコ」 注射剤 1瓶</t>
  </si>
  <si>
    <t>シスプラチン点滴静注２５ｍｇ「マルコ」</t>
  </si>
  <si>
    <t>シスプラチン点滴静注２５ｍｇ「マルコ」 注射剤 1瓶</t>
  </si>
  <si>
    <t>シスプラチン点滴静注５０ｍｇ「マルコ」</t>
  </si>
  <si>
    <t>シスプラチン点滴静注５０ｍｇ「マルコ」 注射剤 1瓶</t>
  </si>
  <si>
    <t>ゾレドロン酸点滴静注４ｍｇ／１００ｍＬバッグ「ヤクルト」</t>
  </si>
  <si>
    <t>3999423A3080</t>
  </si>
  <si>
    <t>ゾレドロン酸点滴静注４ｍｇ／１００ｍＬバッグ「ヤクルト」 注射剤 1袋</t>
  </si>
  <si>
    <t>ドセタキセル点滴静注２０ｍｇ／１ｍＬ「ヤクルト」</t>
  </si>
  <si>
    <t>4240405A3129</t>
  </si>
  <si>
    <t>ドセタキセル点滴静注２０ｍｇ／１ｍＬ「ヤクルト」 注射剤 1瓶</t>
  </si>
  <si>
    <t>ドセタキセル点滴静注８０ｍｇ／４ｍＬ「ヤクルト」</t>
  </si>
  <si>
    <t>4240405A4125</t>
  </si>
  <si>
    <t>ドセタキセル点滴静注８０ｍｇ／４ｍＬ「ヤクルト」 注射剤 1瓶</t>
  </si>
  <si>
    <t>ペメトレキセド点滴静注用１００ｍｇ「ヤクルト」</t>
  </si>
  <si>
    <t>4229401D2077</t>
  </si>
  <si>
    <t>ペメトレキセド点滴静注用１００ｍｇ「ヤクルト」 注射剤 1瓶</t>
  </si>
  <si>
    <t>ペメトレキセド点滴静注用５００ｍｇ「ヤクルト」</t>
  </si>
  <si>
    <t>4229401D1070</t>
  </si>
  <si>
    <t>ペメトレキセド点滴静注用５００ｍｇ「ヤクルト」 注射剤 1瓶</t>
  </si>
  <si>
    <t>ボルテゾミブ注射用３ｍｇ「ヤクルト」</t>
  </si>
  <si>
    <t>4291412D1083</t>
  </si>
  <si>
    <t>ボルテゾミブ注射用３ｍｇ「ヤクルト」 注射剤 1瓶</t>
  </si>
  <si>
    <t>ボルビサール注</t>
  </si>
  <si>
    <t>3229502A1056</t>
  </si>
  <si>
    <t>ボルビサール注 注射剤 1管</t>
  </si>
  <si>
    <t>ボルビックス注</t>
  </si>
  <si>
    <t>3229501A1043</t>
  </si>
  <si>
    <t>ボルビックス注 注射剤 1管</t>
  </si>
  <si>
    <t>レトロゾール錠２．５ｍｇ「ヤクルト」</t>
  </si>
  <si>
    <t>レトロゾール錠２．５ｍｇ「ヤクルト」 ＰＴＰ 10錠</t>
  </si>
  <si>
    <t>レボホリナート点滴静注用１００ｍｇ「ヤクルト」</t>
  </si>
  <si>
    <t>レボホリナート点滴静注用１００ｍｇ「ヤクルト」 注射剤 1瓶</t>
  </si>
  <si>
    <t>レボホリナート点滴静注用２５ｍｇ「ヤクルト」</t>
  </si>
  <si>
    <t>3929407D1136</t>
  </si>
  <si>
    <t>レボホリナート点滴静注用２５ｍｇ「ヤクルト」 注射剤 1瓶</t>
  </si>
  <si>
    <t>液化窒素 調剤用 34ｋｇ</t>
  </si>
  <si>
    <t>液化窒素 調剤用 72ｋｇ</t>
  </si>
  <si>
    <t>液化窒素 調剤用 81ｋｇ</t>
  </si>
  <si>
    <t>液体酸素 調剤用 16Ｌ</t>
  </si>
  <si>
    <t>液体酸素 調剤用 30Ｌ</t>
  </si>
  <si>
    <t>液体酸素 調剤用 36Ｌ</t>
  </si>
  <si>
    <t>液体窒素 調剤用 9999ｋｇ ＣＥ</t>
  </si>
  <si>
    <t>日本薬局方酸素 調剤用 1290Ｌ</t>
  </si>
  <si>
    <t>アーリーダ錠６０ｍｇ</t>
  </si>
  <si>
    <t>4291059F1029</t>
  </si>
  <si>
    <t>アーリーダ錠６０ｍｇ ＰＴＰ 8錠</t>
  </si>
  <si>
    <t>アーリーダ錠６０ｍｇ ＰＴＰ 28錠</t>
  </si>
  <si>
    <t>アルチバ静注用２ｍｇ</t>
  </si>
  <si>
    <t>8219401D1021</t>
  </si>
  <si>
    <t>（麻）アルチバ静注用２ｍｇ</t>
  </si>
  <si>
    <t>アルチバ静注用２ｍｇ 注射剤 1瓶</t>
  </si>
  <si>
    <t>アルチバ静注用５ｍｇ</t>
  </si>
  <si>
    <t>8219401D2028</t>
  </si>
  <si>
    <t>（麻）アルチバ静注用５ｍｇ</t>
  </si>
  <si>
    <t>アルチバ静注用５ｍｇ 注射剤 1瓶</t>
  </si>
  <si>
    <t>イトリゾールカプセル５０</t>
  </si>
  <si>
    <t>6290004M1029</t>
  </si>
  <si>
    <t>イトリゾールカプセル５０ バラ 100カプセル</t>
  </si>
  <si>
    <t>イトリゾールカプセル５０ ＰＴＰ 10カプセル</t>
  </si>
  <si>
    <t>イトリゾールカプセル５０ ＰＴＰ 8カプセル</t>
  </si>
  <si>
    <t>イトリゾール注１％</t>
  </si>
  <si>
    <t>6290403A1020</t>
  </si>
  <si>
    <t>１％２０ｍＬ１管（溶解液付）</t>
  </si>
  <si>
    <t>イトリゾール注１％ 注射剤 1管</t>
  </si>
  <si>
    <t>イトリゾール内用液１％</t>
  </si>
  <si>
    <t>6290004S1028</t>
  </si>
  <si>
    <t>イトリゾール内用液１％ 調剤用 140ｍＬ</t>
  </si>
  <si>
    <t>イムブルビカカプセル１４０ｍｇ</t>
  </si>
  <si>
    <t>4291043M1027</t>
  </si>
  <si>
    <t>１４０ｍｇ１カプセル</t>
  </si>
  <si>
    <t>イムブルビカカプセル１４０ｍｇ ＰＴＰ 14カプセル</t>
  </si>
  <si>
    <t>インテレンス錠１００ｍｇ</t>
  </si>
  <si>
    <t>6250033F1020</t>
  </si>
  <si>
    <t>インテレンス錠１００ｍｇ バラ 120錠</t>
  </si>
  <si>
    <t>インヴェガ錠３ｍｇ</t>
  </si>
  <si>
    <t>1179053G1023</t>
  </si>
  <si>
    <t>インヴェガ錠３ｍｇ ＰＴＰ 10錠</t>
  </si>
  <si>
    <t>インヴェガ錠６ｍｇ</t>
  </si>
  <si>
    <t>1179053G2020</t>
  </si>
  <si>
    <t>インヴェガ錠６ｍｇ ＰＴＰ 10錠</t>
  </si>
  <si>
    <t>インヴェガ錠９ｍｇ</t>
  </si>
  <si>
    <t>1179053G3026</t>
  </si>
  <si>
    <t>９ｍｇ１錠</t>
  </si>
  <si>
    <t>インヴェガ錠９ｍｇ ＰＴＰ 10錠</t>
  </si>
  <si>
    <t>エジュラント錠２５ｍｇ</t>
  </si>
  <si>
    <t>6250036F1024</t>
  </si>
  <si>
    <t>エジュラント錠２５ｍｇ バラ 30錠</t>
  </si>
  <si>
    <t>エポプロステノール静注用「ＡＣＴ」専用溶解用液</t>
  </si>
  <si>
    <t>3311401H2016</t>
  </si>
  <si>
    <t>エポプロステノール静注用「ＡＣＴ」専用溶解用液 注射剤 1瓶</t>
  </si>
  <si>
    <t>エポプロステノール静注用「ヤンセン」専用溶解用液（生理食塩液）</t>
  </si>
  <si>
    <t>3311401H2105</t>
  </si>
  <si>
    <t>（局）エポプロステノール静注用「ヤンセン」専用溶解用液（生理食塩液）</t>
  </si>
  <si>
    <t>エポプロステノール静注用「ヤンセン」専用溶解用液（生理食塩液） 注射剤 1瓶</t>
  </si>
  <si>
    <t>エポプロステノール静注用０．５ｍｇ「ＡＣＴ」</t>
  </si>
  <si>
    <t>2190413F1052</t>
  </si>
  <si>
    <t>エポプロステノール静注用０．５ｍｇ「ＡＣＴ」 注射剤 1瓶</t>
  </si>
  <si>
    <t>2190413F2059</t>
  </si>
  <si>
    <t>エポプロステノール静注用０．５ｍｇ「ヤンセン」</t>
  </si>
  <si>
    <t>2190413F1079</t>
  </si>
  <si>
    <t>エポプロステノール静注用０．５ｍｇ「ヤンセン」 注射剤 1瓶</t>
  </si>
  <si>
    <t>2190413F2075</t>
  </si>
  <si>
    <t>エポプロステノール静注用１．５ｍｇ「ＡＣＴ」</t>
  </si>
  <si>
    <t>2190413F3055</t>
  </si>
  <si>
    <t>エポプロステノール静注用１．５ｍｇ「ＡＣＴ」 注射剤 1瓶</t>
  </si>
  <si>
    <t>2190413F4051</t>
  </si>
  <si>
    <t>エポプロステノール静注用１．５ｍｇ「ヤンセン」</t>
  </si>
  <si>
    <t>2190413F3071</t>
  </si>
  <si>
    <t>エポプロステノール静注用１．５ｍｇ「ヤンセン」 注射剤 1瓶</t>
  </si>
  <si>
    <t>2190413F4078</t>
  </si>
  <si>
    <t>オデフシィ配合錠</t>
  </si>
  <si>
    <t>6250114F1026</t>
  </si>
  <si>
    <t>オデフシィ配合錠 バラ 30錠</t>
  </si>
  <si>
    <t>オプスミット錠１０ｍｇ</t>
  </si>
  <si>
    <t>2190035F1021</t>
  </si>
  <si>
    <t>オプスミット錠１０ｍｇ ＰＴＰ 15錠</t>
  </si>
  <si>
    <t>オルソクローンＯＫＴ３注</t>
  </si>
  <si>
    <t>6399409A1029</t>
  </si>
  <si>
    <t>オルソクローンＯＫＴ３注 注射剤 1管</t>
  </si>
  <si>
    <t>コムプレラ配合錠</t>
  </si>
  <si>
    <t>6250105F1027</t>
  </si>
  <si>
    <t>コムプレラ配合錠 バラ 30錠</t>
  </si>
  <si>
    <t>コンサータ錠１８ｍｇ</t>
  </si>
  <si>
    <t>1179009G1022</t>
  </si>
  <si>
    <t>１８ｍｇ１錠</t>
  </si>
  <si>
    <t>コンサータ錠１８ｍｇ ＰＴＰ 10錠</t>
  </si>
  <si>
    <t>コンサータ錠２７ｍｇ</t>
  </si>
  <si>
    <t>1179009G2029</t>
  </si>
  <si>
    <t>２７ｍｇ１錠</t>
  </si>
  <si>
    <t>コンサータ錠２７ｍｇ ＰＴＰ 10錠</t>
  </si>
  <si>
    <t>コンサータ錠３６ｍｇ</t>
  </si>
  <si>
    <t>1179009G3025</t>
  </si>
  <si>
    <t>３６ｍｇ１錠</t>
  </si>
  <si>
    <t>コンサータ錠３６ｍｇ ＰＴＰ 10錠</t>
  </si>
  <si>
    <t>サチュロ錠１００ｍｇ</t>
  </si>
  <si>
    <t>6222007F1023</t>
  </si>
  <si>
    <t>サチュロ錠１００ｍｇ ＰＴＰ 6錠</t>
  </si>
  <si>
    <t>ザイティガ錠２５０ｍｇ</t>
  </si>
  <si>
    <t>4291033F1024</t>
  </si>
  <si>
    <t>ザイティガ錠２５０ｍｇ ＰＴＰ 8錠</t>
  </si>
  <si>
    <t>ザイティガ錠２５０ｍｇ ＰＴＰ 8錠 形状変更品</t>
  </si>
  <si>
    <t>ザイティガ錠２５０ｍｇ ＰＴＰ 10錠</t>
  </si>
  <si>
    <t>ザイティガ錠５００ｍｇ</t>
  </si>
  <si>
    <t>4291033F2020</t>
  </si>
  <si>
    <t>ザイティガ錠５００ｍｇ ＰＴＰ 4錠</t>
  </si>
  <si>
    <t>シムツーザ配合錠</t>
  </si>
  <si>
    <t>6250118F1024</t>
  </si>
  <si>
    <t>シムツーザ配合錠 バラ 30錠</t>
  </si>
  <si>
    <t>シンポニー皮下注５０ｍｇシリンジ</t>
  </si>
  <si>
    <t>3999433G1024</t>
  </si>
  <si>
    <t>シンポニー皮下注５０ｍｇシリンジ 注射剤 1筒</t>
  </si>
  <si>
    <t>ジスバルカプセル２０ｍｇ</t>
  </si>
  <si>
    <t>1190031M2024</t>
  </si>
  <si>
    <t>ジスバルカプセル２０ｍｇ ＰＴＰ 10カプセル</t>
  </si>
  <si>
    <t>ジスバルカプセル４０ｍｇ</t>
  </si>
  <si>
    <t>1190031M1028</t>
  </si>
  <si>
    <t>ジスバルカプセル４０ｍｇ ＰＴＰ 10カプセル</t>
  </si>
  <si>
    <t>ステラーラ点滴静注１３０ｍｇ</t>
  </si>
  <si>
    <t>3999431A1022</t>
  </si>
  <si>
    <t>１３０ｍｇ２６ｍＬ１瓶</t>
  </si>
  <si>
    <t>ステラーラ点滴静注１３０ｍｇ 注射剤 1瓶</t>
  </si>
  <si>
    <t>ステラーラ皮下注４５ｍｇシリンジ</t>
  </si>
  <si>
    <t>3999431G1025</t>
  </si>
  <si>
    <t>４５ｍｇ０．５ｍＬ１筒</t>
  </si>
  <si>
    <t>ステラーラ皮下注４５ｍｇシリンジ 注射剤 1筒</t>
  </si>
  <si>
    <t>ゼプリオンＴＲＩ水懸筋注１７５ｍｇシリンジ</t>
  </si>
  <si>
    <t>1179409G6027</t>
  </si>
  <si>
    <t>１７５ｍｇ１キット</t>
  </si>
  <si>
    <t>ゼプリオンＴＲＩ水懸筋注１７５ｍｇシリンジ 注射剤 1キット</t>
  </si>
  <si>
    <t>ゼプリオンＴＲＩ水懸筋注２６３ｍｇシリンジ</t>
  </si>
  <si>
    <t>1179409G7023</t>
  </si>
  <si>
    <t>２６３ｍｇ１キット</t>
  </si>
  <si>
    <t>ゼプリオンＴＲＩ水懸筋注２６３ｍｇシリンジ 注射剤 1キット</t>
  </si>
  <si>
    <t>ゼプリオンＴＲＩ水懸筋注３５０ｍｇシリンジ</t>
  </si>
  <si>
    <t>1179409G8020</t>
  </si>
  <si>
    <t>３５０ｍｇ１キット</t>
  </si>
  <si>
    <t>ゼプリオンＴＲＩ水懸筋注３５０ｍｇシリンジ 注射剤 1キット</t>
  </si>
  <si>
    <t>ゼプリオンＴＲＩ水懸筋注５２５ｍｇシリンジ</t>
  </si>
  <si>
    <t>1179409G9026</t>
  </si>
  <si>
    <t>５２５ｍｇ１キット</t>
  </si>
  <si>
    <t>ゼプリオンＴＲＩ水懸筋注５２５ｍｇシリンジ 注射剤 1キット</t>
  </si>
  <si>
    <t>ゼプリオン水懸筋注１００ｍｇシリンジ</t>
  </si>
  <si>
    <t>1179409G4024</t>
  </si>
  <si>
    <t>１００ｍｇ１キット</t>
  </si>
  <si>
    <t>ゼプリオン水懸筋注１００ｍｇシリンジ 注射剤 1キット</t>
  </si>
  <si>
    <t>ゼプリオン水懸筋注１５０ｍｇシリンジ</t>
  </si>
  <si>
    <t>1179409G5020</t>
  </si>
  <si>
    <t>１５０ｍｇ１キット</t>
  </si>
  <si>
    <t>ゼプリオン水懸筋注１５０ｍｇシリンジ 注射剤 1キット</t>
  </si>
  <si>
    <t>ゼプリオン水懸筋注２５ｍｇシリンジ</t>
  </si>
  <si>
    <t>1179409G1025</t>
  </si>
  <si>
    <t>２５ｍｇ１キット</t>
  </si>
  <si>
    <t>ゼプリオン水懸筋注２５ｍｇシリンジ 注射剤 1キット</t>
  </si>
  <si>
    <t>ゼプリオン水懸筋注５０ｍｇシリンジ</t>
  </si>
  <si>
    <t>1179409G2021</t>
  </si>
  <si>
    <t>５０ｍｇ１キット</t>
  </si>
  <si>
    <t>ゼプリオン水懸筋注５０ｍｇシリンジ 注射剤 1キット</t>
  </si>
  <si>
    <t>ゼプリオン水懸筋注７５ｍｇシリンジ</t>
  </si>
  <si>
    <t>1179409G3028</t>
  </si>
  <si>
    <t>７５ｍｇ１キット</t>
  </si>
  <si>
    <t>ゼプリオン水懸筋注７５ｍｇシリンジ 注射剤 1キット</t>
  </si>
  <si>
    <t>ソブリアードカプセル１００ｍｇ</t>
  </si>
  <si>
    <t>6250037M1028</t>
  </si>
  <si>
    <t>ソブリアードカプセル１００ｍｇ ＰＴＰ 14カプセル</t>
  </si>
  <si>
    <t>ダラキューロ配合皮下注</t>
  </si>
  <si>
    <t>4291500A1023</t>
  </si>
  <si>
    <t>ダラキューロ配合皮下注 注射剤 1瓶</t>
  </si>
  <si>
    <t>ダラザレックス点滴静注１００ｍｇ</t>
  </si>
  <si>
    <t>4291437A1028</t>
  </si>
  <si>
    <t>ダラザレックス点滴静注１００ｍｇ 注射剤 1瓶</t>
  </si>
  <si>
    <t>ダラザレックス点滴静注４００ｍｇ</t>
  </si>
  <si>
    <t>4291437A2024</t>
  </si>
  <si>
    <t>ダラザレックス点滴静注４００ｍｇ 注射剤 1瓶</t>
  </si>
  <si>
    <t>デュロテップＭＴパッチ１２．６ｍｇ</t>
  </si>
  <si>
    <t>8219700S8025</t>
  </si>
  <si>
    <t>（麻）デュロテップＭＴパッチ１２．６ｍｇ</t>
  </si>
  <si>
    <t>デュロテップＭＴパッチ１２．６ｍｇ 包装小 1枚</t>
  </si>
  <si>
    <t>デュロテップＭＴパッチ１６．８ｍｇ</t>
  </si>
  <si>
    <t>8219700S9021</t>
  </si>
  <si>
    <t>（麻）デュロテップＭＴパッチ１６．８ｍｇ</t>
  </si>
  <si>
    <t>デュロテップＭＴパッチ１６．８ｍｇ 包装小 1枚</t>
  </si>
  <si>
    <t>デュロテップＭＴパッチ２．１ｍｇ</t>
  </si>
  <si>
    <t>8219700S5026</t>
  </si>
  <si>
    <t>（麻）デュロテップＭＴパッチ２．１ｍｇ</t>
  </si>
  <si>
    <t>デュロテップＭＴパッチ２．１ｍｇ 包装小 1枚</t>
  </si>
  <si>
    <t>デュロテップＭＴパッチ４．２ｍｇ</t>
  </si>
  <si>
    <t>8219700S6022</t>
  </si>
  <si>
    <t>（麻）デュロテップＭＴパッチ４．２ｍｇ</t>
  </si>
  <si>
    <t>デュロテップＭＴパッチ４．２ｍｇ 包装小 1枚</t>
  </si>
  <si>
    <t>デュロテップＭＴパッチ８．４ｍｇ</t>
  </si>
  <si>
    <t>8219700S7029</t>
  </si>
  <si>
    <t>（麻）デュロテップＭＴパッチ８．４ｍｇ</t>
  </si>
  <si>
    <t>デュロテップＭＴパッチ８．４ｍｇ 包装小 1枚</t>
  </si>
  <si>
    <t>トラクリア小児用分散錠３２ｍｇ</t>
  </si>
  <si>
    <t>2190026X1028</t>
  </si>
  <si>
    <t>３２ｍｇ１錠</t>
  </si>
  <si>
    <t>トラクリア小児用分散錠３２ｍｇ ＰＴＰ 14錠</t>
  </si>
  <si>
    <t>トラクリア錠６２．５ｍｇ</t>
  </si>
  <si>
    <t>2190026F1022</t>
  </si>
  <si>
    <t>トラクリア錠６２．５ｍｇ ＰＴＰ 10錠</t>
  </si>
  <si>
    <t>トラムセット配合錠</t>
  </si>
  <si>
    <t>1149117F1020</t>
  </si>
  <si>
    <t>トラムセット配合錠 バラ 500錠</t>
  </si>
  <si>
    <t>トラムセット配合錠 ＰＴＰ 10錠</t>
  </si>
  <si>
    <t>トレドミン錠１２．５ｍｇ</t>
  </si>
  <si>
    <t>1179040F3023</t>
  </si>
  <si>
    <t>トレドミン錠１２．５ｍｇ ＰＴＰ 10錠</t>
  </si>
  <si>
    <t>トレドミン錠１５ｍｇ</t>
  </si>
  <si>
    <t>1179040F1136</t>
  </si>
  <si>
    <t>トレドミン錠１５ｍｇ ＰＴＰ 10錠</t>
  </si>
  <si>
    <t>トレドミン錠１５ｍｇ バラ 1000錠</t>
  </si>
  <si>
    <t>トレドミン錠２５ｍｇ</t>
  </si>
  <si>
    <t>1179040F2132</t>
  </si>
  <si>
    <t>トレドミン錠２５ｍｇ ＰＴＰ 10錠</t>
  </si>
  <si>
    <t>トレドミン錠２５ｍｇ バラ 1000錠</t>
  </si>
  <si>
    <t>トレドミン錠５０ｍｇ</t>
  </si>
  <si>
    <t>1179040F4020</t>
  </si>
  <si>
    <t>トレドミン錠５０ｍｇ ＰＴＰ 10錠</t>
  </si>
  <si>
    <t>トレドミン錠５０ｍｇ バラ 1000錠</t>
  </si>
  <si>
    <t>トレムフィア皮下注１００ｍｇシリンジ</t>
  </si>
  <si>
    <t>3999446G1021</t>
  </si>
  <si>
    <t>トレムフィア皮下注１００ｍｇシリンジ 注射剤 1筒</t>
  </si>
  <si>
    <t>ドキシル注２０ｍｇ</t>
  </si>
  <si>
    <t>4235402A1025</t>
  </si>
  <si>
    <t>ドキシル注２０ｍｇ 注射剤 1瓶</t>
  </si>
  <si>
    <t>ニゾラールクリーム２％</t>
  </si>
  <si>
    <t>2655709N1053</t>
  </si>
  <si>
    <t>（局）ニゾラールクリーム２％</t>
  </si>
  <si>
    <t>ニゾラールクリーム２％ 包装小 10ｇ</t>
  </si>
  <si>
    <t>ニゾラールローション２％</t>
  </si>
  <si>
    <t>2655709Q1025</t>
  </si>
  <si>
    <t>（局）ニゾラールローション２％</t>
  </si>
  <si>
    <t>ニゾラールローション２％ 包装小 10ｇ</t>
  </si>
  <si>
    <t>ネオペリドール注１００</t>
  </si>
  <si>
    <t>1179406A2025</t>
  </si>
  <si>
    <t>１００ｍｇ１ｍＬ１管</t>
  </si>
  <si>
    <t>ネオペリドール注１００ 注射剤 1管</t>
  </si>
  <si>
    <t>ネオペリドール注５０</t>
  </si>
  <si>
    <t>1179406A1029</t>
  </si>
  <si>
    <t>５０ｍｇ１ｍＬ１管</t>
  </si>
  <si>
    <t>ネオペリドール注５０ 注射剤 1管</t>
  </si>
  <si>
    <t>ブレーザベスカプセル１００ｍｇ</t>
  </si>
  <si>
    <t>3999030M1021</t>
  </si>
  <si>
    <t>ブレーザベスカプセル１００ｍｇ ＰＴＰ 21カプセル</t>
  </si>
  <si>
    <t>プリジスタナイーブ錠８００ｍｇ</t>
  </si>
  <si>
    <t>6250030F3020</t>
  </si>
  <si>
    <t>８００ｍｇ１錠</t>
  </si>
  <si>
    <t>プリジスタナイーブ錠８００ｍｇ バラ 30錠</t>
  </si>
  <si>
    <t>プリジスタ錠３００ｍｇ</t>
  </si>
  <si>
    <t>6250030F1027</t>
  </si>
  <si>
    <t>プリジスタ錠３００ｍｇ バラ 120錠</t>
  </si>
  <si>
    <t>プリジスタ錠６００ｍｇ</t>
  </si>
  <si>
    <t>6250030F4026</t>
  </si>
  <si>
    <t>プリジスタ錠６００ｍｇ バラ 60錠</t>
  </si>
  <si>
    <t>プレジコビックス配合錠</t>
  </si>
  <si>
    <t>6250110F1028</t>
  </si>
  <si>
    <t>プレジコビックス配合錠 バラ 30錠</t>
  </si>
  <si>
    <t>ベルケイド注射用３ｍｇ</t>
  </si>
  <si>
    <t>4291412D1024</t>
  </si>
  <si>
    <t>ベルケイド注射用３ｍｇ 注射剤 1瓶</t>
  </si>
  <si>
    <t>メベンダゾール錠１００</t>
  </si>
  <si>
    <t>6429005F1026</t>
  </si>
  <si>
    <t>※メベンダゾール錠１００（ヤンセンファーマ）</t>
  </si>
  <si>
    <t>メベンダゾール錠１００ ＰＴＰ 6錠</t>
  </si>
  <si>
    <t>ユバンシ配合錠</t>
  </si>
  <si>
    <t>2190105F1029</t>
  </si>
  <si>
    <t>ユバンシ配合錠 ＰＴＰ 10錠</t>
  </si>
  <si>
    <t>ライブリバント点滴静注３５０ｍｇ</t>
  </si>
  <si>
    <t>4291473A1024</t>
  </si>
  <si>
    <t>ライブリバント点滴静注３５０ｍｇ 注射剤 1瓶</t>
  </si>
  <si>
    <t>リスパダール　コンスタ筋注用２５ｍｇ</t>
  </si>
  <si>
    <t>1179407G1026</t>
  </si>
  <si>
    <t>２５ｍｇ１キット（懸濁用液付）</t>
  </si>
  <si>
    <t>リスパダール　コンスタ筋注用２５ｍｇ 注射剤 1キット</t>
  </si>
  <si>
    <t>リスパダール　コンスタ筋注用３７．５ｍｇ</t>
  </si>
  <si>
    <t>1179407G2022</t>
  </si>
  <si>
    <t>３７．５ｍｇ１キット（懸濁用液付）</t>
  </si>
  <si>
    <t>リスパダール　コンスタ筋注用３７．５ｍｇ 注射剤 1キット</t>
  </si>
  <si>
    <t>リスパダール　コンスタ筋注用５０ｍｇ</t>
  </si>
  <si>
    <t>1179407G3029</t>
  </si>
  <si>
    <t>５０ｍｇ１キット（懸濁用液付）</t>
  </si>
  <si>
    <t>リスパダール　コンスタ筋注用５０ｍｇ 注射剤 1キット</t>
  </si>
  <si>
    <t>リスパダールＯＤ錠０．５ｍｇ</t>
  </si>
  <si>
    <t>1179038F7021</t>
  </si>
  <si>
    <t>リスパダールＯＤ錠０．５ｍｇ ＰＴＰ 10錠</t>
  </si>
  <si>
    <t>リスパダールＯＤ錠０．５ｍｇ バラ 500錠</t>
  </si>
  <si>
    <t>リスパダールＯＤ錠１ｍｇ</t>
  </si>
  <si>
    <t>1179038F5029</t>
  </si>
  <si>
    <t>リスパダールＯＤ錠１ｍｇ ＰＴＰ 10錠</t>
  </si>
  <si>
    <t>リスパダールＯＤ錠１ｍｇ バラ 1000錠</t>
  </si>
  <si>
    <t>リスパダールＯＤ錠２ｍｇ</t>
  </si>
  <si>
    <t>1179038F6025</t>
  </si>
  <si>
    <t>リスパダールＯＤ錠２ｍｇ ＰＴＰ 10錠</t>
  </si>
  <si>
    <t>リスパダールＯＤ錠２ｍｇ バラ 1000錠</t>
  </si>
  <si>
    <t>リスパダール細粒１％</t>
  </si>
  <si>
    <t>1179038C1027</t>
  </si>
  <si>
    <t>（局）リスパダール細粒１％</t>
  </si>
  <si>
    <t>リスパダール細粒１％ バラ 100ｇ</t>
  </si>
  <si>
    <t>リスパダール細粒１％ バラ 500ｇ</t>
  </si>
  <si>
    <t>リスパダール錠１ｍｇ</t>
  </si>
  <si>
    <t>1179038F1023</t>
  </si>
  <si>
    <t>（局）リスパダール錠１ｍｇ</t>
  </si>
  <si>
    <t>リスパダール錠１ｍｇ ＰＴＰ 10錠</t>
  </si>
  <si>
    <t>リスパダール錠１ｍｇ バラ 1000錠</t>
  </si>
  <si>
    <t>リスパダール錠２ｍｇ</t>
  </si>
  <si>
    <t>1179038F2020</t>
  </si>
  <si>
    <t>（局）リスパダール錠２ｍｇ</t>
  </si>
  <si>
    <t>リスパダール錠２ｍｇ ＰＴＰ 10錠</t>
  </si>
  <si>
    <t>リスパダール錠２ｍｇ バラ 1000錠</t>
  </si>
  <si>
    <t>リスパダール錠３ｍｇ</t>
  </si>
  <si>
    <t>1179038F3026</t>
  </si>
  <si>
    <t>（局）リスパダール錠３ｍｇ</t>
  </si>
  <si>
    <t>リスパダール錠３ｍｇ ＰＴＰ 10錠</t>
  </si>
  <si>
    <t>リスパダール錠３ｍｇ バラ 1000錠</t>
  </si>
  <si>
    <t>リスパダール内用液１ｍｇ／ｍＬ</t>
  </si>
  <si>
    <t>1179038S1021</t>
  </si>
  <si>
    <t>（局）リスパダール内用液１ｍｇ／ｍＬ</t>
  </si>
  <si>
    <t>リスパダール内用液１ｍｇ／ｍＬ 包装小 3ｍＬ</t>
  </si>
  <si>
    <t>リスパダール内用液１ｍｇ／ｍＬ 包装小 0.5ｍＬ</t>
  </si>
  <si>
    <t>リスパダール内用液１ｍｇ／ｍＬ 包装小 1ｍＬ</t>
  </si>
  <si>
    <t>リスパダール内用液１ｍｇ／ｍＬ 包装小 2ｍＬ</t>
  </si>
  <si>
    <t>リスパダール内用液１ｍｇ／ｍＬ 包装小 30ｍＬ</t>
  </si>
  <si>
    <t>リスパダール内用液１ｍｇ／ｍＬ 包装小 100ｍＬ</t>
  </si>
  <si>
    <t>レミニールＯＤ錠１２ｍｇ</t>
  </si>
  <si>
    <t>1190019F6020</t>
  </si>
  <si>
    <t>レミニールＯＤ錠１２ｍｇ ＰＴＰ 14錠</t>
  </si>
  <si>
    <t>レミニールＯＤ錠４ｍｇ</t>
  </si>
  <si>
    <t>1190019F4027</t>
  </si>
  <si>
    <t>レミニールＯＤ錠４ｍｇ ＰＴＰ 14錠</t>
  </si>
  <si>
    <t>レミニールＯＤ錠８ｍｇ</t>
  </si>
  <si>
    <t>1190019F5023</t>
  </si>
  <si>
    <t>レミニールＯＤ錠８ｍｇ ＰＴＰ 14錠</t>
  </si>
  <si>
    <t>レミニール錠１２ｍｇ</t>
  </si>
  <si>
    <t>1190019F3020</t>
  </si>
  <si>
    <t>レミニール錠１２ｍｇ ＰＴＰ 14錠</t>
  </si>
  <si>
    <t>レミニール錠１２ｍｇ バラ 100錠</t>
  </si>
  <si>
    <t>レミニール錠４ｍｇ</t>
  </si>
  <si>
    <t>1190019F1028</t>
  </si>
  <si>
    <t>レミニール錠４ｍｇ ＰＴＰ 14錠</t>
  </si>
  <si>
    <t>レミニール錠４ｍｇ バラ 100錠</t>
  </si>
  <si>
    <t>レミニール錠８ｍｇ</t>
  </si>
  <si>
    <t>1190019F2024</t>
  </si>
  <si>
    <t>レミニール錠８ｍｇ ＰＴＰ 14錠</t>
  </si>
  <si>
    <t>レミニール錠８ｍｇ バラ 100錠</t>
  </si>
  <si>
    <t>レミニール内用液４ｍｇ／ｍＬ</t>
  </si>
  <si>
    <t>1190019S1026</t>
  </si>
  <si>
    <t>レミニール内用液４ｍｇ／ｍＬ 分包 1ｍＬ</t>
  </si>
  <si>
    <t>レミニール内用液４ｍｇ／ｍＬ 分包 2ｍＬ</t>
  </si>
  <si>
    <t>レミニール内用液４ｍｇ／ｍＬ 分包 3ｍＬ</t>
  </si>
  <si>
    <t>ロペミンカプセル１ｍｇ</t>
  </si>
  <si>
    <t>2319001M1213</t>
  </si>
  <si>
    <t>ロペミンカプセル１ｍｇ ＰＴＰ 10カプセル</t>
  </si>
  <si>
    <t>ロペミンカプセル１ｍｇ バラ 500カプセル</t>
  </si>
  <si>
    <t>ロペミン細粒０．１％</t>
  </si>
  <si>
    <t>2319001C2060</t>
  </si>
  <si>
    <t>ロペミン細粒０．１％ バラ 100ｇ</t>
  </si>
  <si>
    <t>ロペミン小児用細粒０．０５％</t>
  </si>
  <si>
    <t>2319001C1080</t>
  </si>
  <si>
    <t>ロペミン小児用細粒０．０５％ バラ 100ｇ</t>
  </si>
  <si>
    <t>ロペミン小児用細粒０．０５％ バラ 500ｇ</t>
  </si>
  <si>
    <t>ロペミン小児用細粒０．０５％ 分包 0.2ｇ</t>
  </si>
  <si>
    <t>ワンデュロパッチ０．８４ｍｇ</t>
  </si>
  <si>
    <t>8219700T1026</t>
  </si>
  <si>
    <t>（麻）ワンデュロパッチ０．８４ｍｇ</t>
  </si>
  <si>
    <t>ワンデュロパッチ０．８４ｍｇ 包装小 1枚</t>
  </si>
  <si>
    <t>ワンデュロパッチ１．７ｍｇ</t>
  </si>
  <si>
    <t>8219700T2022</t>
  </si>
  <si>
    <t>（麻）ワンデュロパッチ１．７ｍｇ</t>
  </si>
  <si>
    <t>ワンデュロパッチ１．７ｍｇ 包装小 1枚</t>
  </si>
  <si>
    <t>ワンデュロパッチ３．４ｍｇ</t>
  </si>
  <si>
    <t>8219700T3029</t>
  </si>
  <si>
    <t>（麻）ワンデュロパッチ３．４ｍｇ</t>
  </si>
  <si>
    <t>ワンデュロパッチ３．４ｍｇ 包装小 1枚</t>
  </si>
  <si>
    <t>ワンデュロパッチ５ｍｇ</t>
  </si>
  <si>
    <t>8219700T4025</t>
  </si>
  <si>
    <t>（麻）ワンデュロパッチ５ｍｇ</t>
  </si>
  <si>
    <t>ワンデュロパッチ５ｍｇ 包装小 1枚</t>
  </si>
  <si>
    <t>ワンデュロパッチ６．７ｍｇ</t>
  </si>
  <si>
    <t>8219700T5021</t>
  </si>
  <si>
    <t>（麻）ワンデュロパッチ６．７ｍｇ</t>
  </si>
  <si>
    <t>ワンデュロパッチ６．７ｍｇ 包装小 1枚</t>
  </si>
  <si>
    <t>イーケプラドライシロップ５０％</t>
  </si>
  <si>
    <t>1139010R1020</t>
  </si>
  <si>
    <t>イーケプラドライシロップ５０％ バラ 100ｇ</t>
  </si>
  <si>
    <t>イーケプラドライシロップ５０％ バラ 500ｇ</t>
  </si>
  <si>
    <t>イーケプラ錠２５０ｍｇ</t>
  </si>
  <si>
    <t>1139010F1024</t>
  </si>
  <si>
    <t>イーケプラ錠２５０ｍｇ ＰＴＰ 10錠</t>
  </si>
  <si>
    <t>イーケプラ錠２５０ｍｇ バラ 500錠</t>
  </si>
  <si>
    <t>イーケプラ錠５００ｍｇ</t>
  </si>
  <si>
    <t>1139010F2020</t>
  </si>
  <si>
    <t>イーケプラ錠５００ｍｇ ＰＴＰ 10錠</t>
  </si>
  <si>
    <t>イーケプラ錠５００ｍｇ バラ 500錠</t>
  </si>
  <si>
    <t>イーケプラ点滴静注５００ｍｇ</t>
  </si>
  <si>
    <t>1139402A1025</t>
  </si>
  <si>
    <t>イーケプラ点滴静注５００ｍｇ 注射剤 1瓶</t>
  </si>
  <si>
    <t>ジルビスク皮下注１６．６ｍｇシリンジ</t>
  </si>
  <si>
    <t>3999471G1020</t>
  </si>
  <si>
    <t>１６．６ｍｇ０．４１６ｍＬ１筒</t>
  </si>
  <si>
    <t>ジルビスク皮下注１６．６ｍｇシリンジ 注射剤 1筒</t>
  </si>
  <si>
    <t>ジルビスク皮下注２３．０ｍｇシリンジ</t>
  </si>
  <si>
    <t>3999471G2026</t>
  </si>
  <si>
    <t>２３ｍｇ０．５７４ｍＬ１筒</t>
  </si>
  <si>
    <t>ジルビスク皮下注２３．０ｍｇシリンジ 注射剤 1筒</t>
  </si>
  <si>
    <t>ジルビスク皮下注３２．４ｍｇシリンジ</t>
  </si>
  <si>
    <t>3999471G3022</t>
  </si>
  <si>
    <t>３２．４ｍｇ０．８１ｍＬ１筒</t>
  </si>
  <si>
    <t>ジルビスク皮下注３２．４ｍｇシリンジ 注射剤 1筒</t>
  </si>
  <si>
    <t>ビンゼレックス皮下注１６０ｍｇオートインジェクター</t>
  </si>
  <si>
    <t>3999464G2026</t>
  </si>
  <si>
    <t>１６０ｍｇ１ｍＬ１キット</t>
  </si>
  <si>
    <t>ビンゼレックス皮下注１６０ｍｇオートインジェクター 注射剤 1キット</t>
  </si>
  <si>
    <t>ビンゼレックス皮下注１６０ｍｇシリンジ</t>
  </si>
  <si>
    <t>3999464G1020</t>
  </si>
  <si>
    <t>１６０ｍｇ１ｍＬ１筒</t>
  </si>
  <si>
    <t>ビンゼレックス皮下注１６０ｍｇシリンジ 注射剤 1筒</t>
  </si>
  <si>
    <t>ブリィビアクト錠２５ｍｇ</t>
  </si>
  <si>
    <t>1139017F1026</t>
  </si>
  <si>
    <t>ブリィビアクト錠２５ｍｇ ＰＴＰ 10錠</t>
  </si>
  <si>
    <t>ブリィビアクト錠２５ｍｇ バラ 100錠</t>
  </si>
  <si>
    <t>ブリィビアクト錠５０ｍｇ</t>
  </si>
  <si>
    <t>1139017F2022</t>
  </si>
  <si>
    <t>ブリィビアクト錠５０ｍｇ ＰＴＰ 10錠</t>
  </si>
  <si>
    <t>ブリィビアクト錠５０ｍｇ バラ 100錠</t>
  </si>
  <si>
    <t>リスティーゴ皮下注２８０ｍｇ</t>
  </si>
  <si>
    <t>6399432A1028</t>
  </si>
  <si>
    <t>２８０ｍｇ２ｍＬ１瓶</t>
  </si>
  <si>
    <t>リスティーゴ皮下注２８０ｍｇ 注射剤 1瓶</t>
  </si>
  <si>
    <t>メフィーゴパック</t>
  </si>
  <si>
    <t>（メフィーゴパック）</t>
  </si>
  <si>
    <t>２００ｍｇ１錠２００μｇ４錠１組</t>
  </si>
  <si>
    <t>メフィーゴパック ＰＴＰ 1錠 セット品１剤　ミフェプリストン錠</t>
  </si>
  <si>
    <t>メフィーゴパック ＳＰ 4錠 セット品２剤　ミソプロストール錠</t>
  </si>
  <si>
    <t>クロルヘキシジングルコン酸塩エタノール液０．５％　綿棒１２「ＬＴ」</t>
  </si>
  <si>
    <t>（クロルヘキシジングルコン酸塩エタノール液０．５％　綿棒１２「ＬＴ」）</t>
  </si>
  <si>
    <t>０．５％１本</t>
  </si>
  <si>
    <t>クロルヘキシジングルコン酸塩エタノール液０．５％　綿棒１２「ＬＴ」 包装小 1本 ３．３ｍＬ</t>
  </si>
  <si>
    <t>クロルヘキシジングルコン酸塩エタノール液１％　綿棒１２「ＬＴ」</t>
  </si>
  <si>
    <t>（クロルヘキシジングルコン酸塩エタノール液１％　綿棒１２「ＬＴ」）</t>
  </si>
  <si>
    <t>１％１本</t>
  </si>
  <si>
    <t>スティック</t>
  </si>
  <si>
    <t>クロルヘキシジングルコン酸塩エタノール液１％　綿棒１２「ＬＴ」 スティック 1本</t>
  </si>
  <si>
    <t>クロルヘキシジングルコン酸塩エタノール液１％　綿棒１２「ＬＴ」 スティック 2本</t>
  </si>
  <si>
    <t>クロルヘキシジングルコン酸塩エタノール液１％　綿棒８「ＬＴ」</t>
  </si>
  <si>
    <t>（クロルヘキシジングルコン酸塩エタノール液１％　綿棒８「ＬＴ」）</t>
  </si>
  <si>
    <t>クロルヘキシジングルコン酸塩エタノール液１％　綿棒８「ＬＴ」 スティック 1本</t>
  </si>
  <si>
    <t>クロルヘキシジングルコン酸塩エタノール液１％　綿棒８「ＬＴ」 スティック 2本</t>
  </si>
  <si>
    <t>ポビドンヨードエタノール液１０％　綿棒８「ＬＴ」</t>
  </si>
  <si>
    <t>（ポビドンヨードエタノール液１０％　綿棒８「ＬＴ」）</t>
  </si>
  <si>
    <t>１０％１本</t>
  </si>
  <si>
    <t>ポビドンヨードエタノール液１０％　綿棒８「ＬＴ」 包装小 2本</t>
  </si>
  <si>
    <t>アレンドロン酸錠３５ｍｇ「ＲＴＯ」</t>
  </si>
  <si>
    <t>3999018F2184</t>
  </si>
  <si>
    <t>（局）アレンドロン酸錠３５ｍｇ「ＲＴＯ」</t>
  </si>
  <si>
    <t>アレンドロン酸錠３５ｍｇ「ＲＴＯ」 ＰＴＰ 2錠</t>
  </si>
  <si>
    <t>アレンドロン酸錠５ｍｇ「ＲＴＯ」</t>
  </si>
  <si>
    <t>アレンドロン酸錠５ｍｇ「ＲＴＯ」 ＰＴＰ 10錠</t>
  </si>
  <si>
    <t>アドトラーザ皮下注１５０ｍｇシリンジ</t>
  </si>
  <si>
    <t>4490409G1022</t>
  </si>
  <si>
    <t>アドトラーザ皮下注１５０ｍｇシリンジ 注射剤 1筒</t>
  </si>
  <si>
    <t>アドトラーザ皮下注３００ｍｇペン</t>
  </si>
  <si>
    <t>4490409G2029</t>
  </si>
  <si>
    <t>アドトラーザ皮下注３００ｍｇペン 注射剤 1キット</t>
  </si>
  <si>
    <t>ドボネックス軟膏５０μｇ／ｇ</t>
  </si>
  <si>
    <t>2691701M1031</t>
  </si>
  <si>
    <t>０．００５％１ｇ</t>
  </si>
  <si>
    <t>ドボネックス軟膏５０μｇ／ｇ 包装小 10ｇ</t>
  </si>
  <si>
    <t>ドボネックス軟膏５０μｇ／ｇ 包装小 30ｇ</t>
  </si>
  <si>
    <t>ドボベットゲル</t>
  </si>
  <si>
    <t>2699802Q1026</t>
  </si>
  <si>
    <t>ドボベットゲル 包装小 15ｇ</t>
  </si>
  <si>
    <t>ドボベットゲル 包装小 30ｇ</t>
  </si>
  <si>
    <t>ドボベットフォーム</t>
  </si>
  <si>
    <t>2699802R1021</t>
  </si>
  <si>
    <t>ドボベットフォーム 包装小 60ｇ</t>
  </si>
  <si>
    <t>ドボベット軟膏</t>
  </si>
  <si>
    <t>2699802M1024</t>
  </si>
  <si>
    <t>ドボベット軟膏 包装小 15ｇ</t>
  </si>
  <si>
    <t>ドボベット軟膏 包装小 30ｇ</t>
  </si>
  <si>
    <t>オファコルカプセル５０ｍｇ</t>
  </si>
  <si>
    <t>3999059M1020</t>
  </si>
  <si>
    <t>オファコルカプセル５０ｍｇ ＰＴＰ 10カプセル</t>
  </si>
  <si>
    <t>サイスタダン原末</t>
  </si>
  <si>
    <t>3999035A1028</t>
  </si>
  <si>
    <t>サイスタダン原末 バラ 180ｇ</t>
  </si>
  <si>
    <t>イスツリサ錠１ｍｇ</t>
  </si>
  <si>
    <t>2499015F1026</t>
  </si>
  <si>
    <t>イスツリサ錠１ｍｇ ＰＴＰ 10錠</t>
  </si>
  <si>
    <t>イスツリサ錠５ｍｇ</t>
  </si>
  <si>
    <t>2499015F2022</t>
  </si>
  <si>
    <t>イスツリサ錠５ｍｇ ＰＴＰ 10錠</t>
  </si>
  <si>
    <t>イブリーフ静注２０ｍｇ</t>
  </si>
  <si>
    <t>2190417A1029</t>
  </si>
  <si>
    <t>イブリーフ静注２０ｍｇ 注射剤 1瓶</t>
  </si>
  <si>
    <t>ジャクスタピッドカプセル１０ｍｇ</t>
  </si>
  <si>
    <t>2189020M2020</t>
  </si>
  <si>
    <t>ジャクスタピッドカプセル１０ｍｇ バラ 14カプセル</t>
  </si>
  <si>
    <t>ジャクスタピッドカプセル２０ｍｇ</t>
  </si>
  <si>
    <t>2189020M3026</t>
  </si>
  <si>
    <t>ジャクスタピッドカプセル２０ｍｇ バラ 14カプセル</t>
  </si>
  <si>
    <t>ジャクスタピッドカプセル５ｍｇ</t>
  </si>
  <si>
    <t>2189020M1023</t>
  </si>
  <si>
    <t>ジャクスタピッドカプセル５ｍｇ バラ 14カプセル</t>
  </si>
  <si>
    <t>液化酸素 調剤用 9999Ｌ ＣＥ</t>
  </si>
  <si>
    <t>液化窒素 調剤用 9999Ｌ ＣＥ</t>
  </si>
  <si>
    <t>日本薬局方二酸化炭素 調剤用 26ｋｇ</t>
  </si>
  <si>
    <t>ＤＭゾロン０．０５％点眼液</t>
  </si>
  <si>
    <t>1315701Q2037</t>
  </si>
  <si>
    <t>ＤＭゾロン０．０５％点眼液 包装小 5ｍＬ</t>
  </si>
  <si>
    <t>ＤＭゾロン点眼液０．０２％「日点」</t>
  </si>
  <si>
    <t>1315701Q1103</t>
  </si>
  <si>
    <t>ＤＭゾロン点眼液０．０２％「日点」 包装小 5ｍＬ</t>
  </si>
  <si>
    <t>ＤＭゾロン点眼液０．１％「日点」</t>
  </si>
  <si>
    <t>1315701Q3092</t>
  </si>
  <si>
    <t>ＤＭゾロン点眼液０．１％「日点」 包装小 5ｍＬ</t>
  </si>
  <si>
    <t>ＨＣゾロン点眼液０．５％「日点」</t>
  </si>
  <si>
    <t>1315703Q1056</t>
  </si>
  <si>
    <t>ＨＣゾロン点眼液０．５％「日点」 包装小 5ｍＬ</t>
  </si>
  <si>
    <t>ＰＡ・ヨード点眼・洗眼液</t>
  </si>
  <si>
    <t>1319715Q1031</t>
  </si>
  <si>
    <t>ＰＡ・ヨード点眼・洗眼液 包装小 20ｍＬ ガラス</t>
  </si>
  <si>
    <t>ＰＳゾロン点眼液０．１１％「日点」</t>
  </si>
  <si>
    <t>1315707Q1038</t>
  </si>
  <si>
    <t>ＰＳゾロン点眼液０．１１％「日点」 包装小 5ｍＬ</t>
  </si>
  <si>
    <t>アシクロビル眼軟膏３％「日点」</t>
  </si>
  <si>
    <t>1319719M1011</t>
  </si>
  <si>
    <t>アシクロビル３％眼軟膏</t>
  </si>
  <si>
    <t>アシクロビル眼軟膏３％「日点」 包装小 5ｇ</t>
  </si>
  <si>
    <t>アズラビン点眼液０．０２％</t>
  </si>
  <si>
    <t>1319703Q2094</t>
  </si>
  <si>
    <t>アズラビン点眼液０．０２％ 包装小 1瓶</t>
  </si>
  <si>
    <t>アドソルボカルピン点眼液１％</t>
  </si>
  <si>
    <t>1312701Q2078</t>
  </si>
  <si>
    <t>１％５ｍＬ１瓶</t>
  </si>
  <si>
    <t>アドソルボカルピン点眼液１％ 包装小 1瓶</t>
  </si>
  <si>
    <t>アドソルボカルピン点眼液２％</t>
  </si>
  <si>
    <t>1312701Q3074</t>
  </si>
  <si>
    <t>２％５ｍＬ１瓶</t>
  </si>
  <si>
    <t>アドソルボカルピン点眼液２％ 包装小 1瓶</t>
  </si>
  <si>
    <t>イソプロピルウノプロストンＰＦ点眼液０．１２％「日点」</t>
  </si>
  <si>
    <t>イソプロピルウノプロストンＰＦ点眼液０．１２％「日点」 包装小 5ｍＬ</t>
  </si>
  <si>
    <t>イソプロピルウノプロストン点眼液０．１２％「ニッテン」</t>
  </si>
  <si>
    <t>イソプロピルウノプロストン点眼液０．１２％「ニッテン」 包装小 5ｍＬ</t>
  </si>
  <si>
    <t>オフロキサシン点眼液０．３％「日点」</t>
  </si>
  <si>
    <t>オフロキサシン点眼液０．３％「日点」 包装小 5ｍＬ</t>
  </si>
  <si>
    <t>カルテオロール塩酸塩ＰＦ点眼液１％「日点」</t>
  </si>
  <si>
    <t>カルテオロール塩酸塩ＰＦ点眼液１％「日点」 包装小 5ｍＬ</t>
  </si>
  <si>
    <t>カルテオロール塩酸塩ＰＦ点眼液２％「日点」</t>
  </si>
  <si>
    <t>1319701Q2109</t>
  </si>
  <si>
    <t>カルテオロール塩酸塩ＰＦ点眼液２％「日点」 包装小 5ｍＬ</t>
  </si>
  <si>
    <t>カルテオロール塩酸塩点眼液１％「ニッテン」</t>
  </si>
  <si>
    <t>カルテオロール塩酸塩点眼液１％「ニッテン」 包装小 5ｍＬ</t>
  </si>
  <si>
    <t>カルテオロール塩酸塩点眼液２％「ニッテン」</t>
  </si>
  <si>
    <t>1319701Q2117</t>
  </si>
  <si>
    <t>カルテオロール塩酸塩点眼液２％「ニッテン」 包装小 5ｍＬ</t>
  </si>
  <si>
    <t>クモロールＰＦ点眼液２％</t>
  </si>
  <si>
    <t>1319717Q1170</t>
  </si>
  <si>
    <t>クモロールＰＦ点眼液２％ 包装小 1瓶</t>
  </si>
  <si>
    <t>クモロール点眼液２％</t>
  </si>
  <si>
    <t>1319717Q1227</t>
  </si>
  <si>
    <t>クモロール点眼液２％ 包装小 1瓶</t>
  </si>
  <si>
    <t>クロモグリク酸Ｎａ・ＰＦ点眼液２％「日点」</t>
  </si>
  <si>
    <t>1319717Q1359</t>
  </si>
  <si>
    <t>クロモグリク酸Ｎａ・ＰＦ点眼液２％「日点」 包装小 1瓶</t>
  </si>
  <si>
    <t>クロモグリク酸Ｎａ点眼液２％「ニッテン」</t>
  </si>
  <si>
    <t>1319717Q1391</t>
  </si>
  <si>
    <t>クロモグリク酸Ｎａ点眼液２％「ニッテン」 包装小 1瓶</t>
  </si>
  <si>
    <t>ケトチフェンＰＦ点眼液０．０５％「日点」</t>
  </si>
  <si>
    <t>1319730Q1222</t>
  </si>
  <si>
    <t>ケトチフェンＰＦ点眼液０．０５％「日点」 包装小 1瓶</t>
  </si>
  <si>
    <t>ケトチフェン点眼液０．０５％「ニッテン」</t>
  </si>
  <si>
    <t>1319730Q1389</t>
  </si>
  <si>
    <t>ケトチフェン点眼液０．０５％「ニッテン」 包装小 1瓶</t>
  </si>
  <si>
    <t>ゲンタマイシン点眼液０．３％「日点」</t>
  </si>
  <si>
    <t>1317706Q1011</t>
  </si>
  <si>
    <t>ゲンタマイシン硫酸塩３ｍｇ１ｍＬ点眼液</t>
  </si>
  <si>
    <t>ゲンタマイシン点眼液０．３％「日点」 包装小 5ｍＬ</t>
  </si>
  <si>
    <t>ゲンタロール点眼液０．３％</t>
  </si>
  <si>
    <t>1317706Q1097</t>
  </si>
  <si>
    <t>（局）ゲンタロール点眼液０．３％</t>
  </si>
  <si>
    <t>ゲンタロール点眼液０．３％ 包装小 5ｍＬ</t>
  </si>
  <si>
    <t>コバラム点眼液０．０２％</t>
  </si>
  <si>
    <t>1319710Q2086</t>
  </si>
  <si>
    <t>コバラム点眼液０．０２％ 包装小 1瓶</t>
  </si>
  <si>
    <t>コリナコール点眼液</t>
  </si>
  <si>
    <t>1319802Q2039</t>
  </si>
  <si>
    <t>（局）コリナコール点眼液</t>
  </si>
  <si>
    <t>コリナコール点眼液 包装小 1瓶</t>
  </si>
  <si>
    <t>コンドロイチン点眼液１％「日点」</t>
  </si>
  <si>
    <t>1319709Q3012</t>
  </si>
  <si>
    <t>コンドロイチン硫酸エステルナトリウム１％５ｍＬ点眼液</t>
  </si>
  <si>
    <t>コンドロイチン点眼液１％「日点」 包装小 1瓶</t>
  </si>
  <si>
    <t>コンドロイチン点眼液３％「日点」</t>
  </si>
  <si>
    <t>1319709Q4019</t>
  </si>
  <si>
    <t>コンドロイチン硫酸エステルナトリウム３％５ｍＬ点眼液</t>
  </si>
  <si>
    <t>３％５ｍＬ１瓶</t>
  </si>
  <si>
    <t>コンドロイチン点眼液３％「日点」 包装小 1瓶</t>
  </si>
  <si>
    <t>サンドールＭＹ点眼液０．４％</t>
  </si>
  <si>
    <t>1311705Q1056</t>
  </si>
  <si>
    <t>サンドールＭＹ点眼液０．４％ 包装小 5ｍＬ</t>
  </si>
  <si>
    <t>サンドールＰ点眼液</t>
  </si>
  <si>
    <t>1319810Q1061</t>
  </si>
  <si>
    <t>サンドールＰ点眼液 包装小 5ｍＬ</t>
  </si>
  <si>
    <t>シアノコバラミン点眼液０．０２％「日点」</t>
  </si>
  <si>
    <t>1319710Q2019</t>
  </si>
  <si>
    <t>シアノコバラミン０．０２％５ｍＬ点眼液</t>
  </si>
  <si>
    <t>シアノコバラミン点眼液０．０２％「日点」 包装小 1瓶</t>
  </si>
  <si>
    <t>ジクロスターＰＦ点眼液０．１％</t>
  </si>
  <si>
    <t>1319726Q1099</t>
  </si>
  <si>
    <t>ジクロスターＰＦ点眼液０．１％ 包装小 5ｍＬ</t>
  </si>
  <si>
    <t>ジクロフェナクＮａ・ＰＦ点眼液０．１％「日点」</t>
  </si>
  <si>
    <t>1319726Q1200</t>
  </si>
  <si>
    <t>ジクロフェナクＮａ・ＰＦ点眼液０．１％「日点」 包装小 5ｍＬ</t>
  </si>
  <si>
    <t>チモレートＰＦ点眼液０．２５％</t>
  </si>
  <si>
    <t>1319702Q1131</t>
  </si>
  <si>
    <t>チモレートＰＦ点眼液０．２５％ 包装小 5ｍＬ</t>
  </si>
  <si>
    <t>チモレートＰＦ点眼液０．５％</t>
  </si>
  <si>
    <t>1319702Q2146</t>
  </si>
  <si>
    <t>チモレートＰＦ点眼液０．５％ 包装小 5ｍＬ</t>
  </si>
  <si>
    <t>チモレート点眼液０．２５％</t>
  </si>
  <si>
    <t>1319702Q1115</t>
  </si>
  <si>
    <t>チモレート点眼液０．２５％ 包装小 5ｍＬ</t>
  </si>
  <si>
    <t>チモレート点眼液０．５％</t>
  </si>
  <si>
    <t>1319702Q2120</t>
  </si>
  <si>
    <t>チモレート点眼液０．５％ 包装小 5ｍＬ</t>
  </si>
  <si>
    <t>チモロールＰＦ点眼液０．２５％「日点」</t>
  </si>
  <si>
    <t>1319702Q1174</t>
  </si>
  <si>
    <t>チモロールＰＦ点眼液０．２５％「日点」 包装小 5ｍＬ</t>
  </si>
  <si>
    <t>チモロールＰＦ点眼液０．５％「日点」</t>
  </si>
  <si>
    <t>チモロールＰＦ点眼液０．５％「日点」 包装小 5ｍＬ</t>
  </si>
  <si>
    <t>チモロール点眼液０．２５％「ニッテン」</t>
  </si>
  <si>
    <t>チモロール点眼液０．２５％「ニッテン」 包装小 5ｍＬ</t>
  </si>
  <si>
    <t>チモロール点眼液０．５％「ニッテン」</t>
  </si>
  <si>
    <t>チモロール点眼液０．５％「ニッテン」 包装小 5ｍＬ</t>
  </si>
  <si>
    <t>トラメラスＰＦ点眼液０．５％</t>
  </si>
  <si>
    <t>1319736Q1068</t>
  </si>
  <si>
    <t>（局）トラメラスＰＦ点眼液０．５％</t>
  </si>
  <si>
    <t>トラメラスＰＦ点眼液０．５％ 包装小 1瓶</t>
  </si>
  <si>
    <t>トラメラス点眼液０．５％</t>
  </si>
  <si>
    <t>1319736Q1084</t>
  </si>
  <si>
    <t>（局）トラメラス点眼液０．５％</t>
  </si>
  <si>
    <t>トラメラス点眼液０．５％ 包装小 1瓶</t>
  </si>
  <si>
    <t>トロピカミド点眼液０．４％「日点」</t>
  </si>
  <si>
    <t>1311705Q1064</t>
  </si>
  <si>
    <t>トロピカミド点眼液０．４％「日点」 包装小 5ｍＬ</t>
  </si>
  <si>
    <t>ニプラジロールＰＦ点眼液０．２５％「日点」</t>
  </si>
  <si>
    <t>ニプラジロールＰＦ点眼液０．２５％「日点」 包装小 5ｍＬ</t>
  </si>
  <si>
    <t>ニプラジロール点眼液０．２５％「ニッテン」</t>
  </si>
  <si>
    <t>ニプラジロール点眼液０．２５％「ニッテン」 包装小 5ｍＬ</t>
  </si>
  <si>
    <t>ネオベノール点眼液０．４％</t>
  </si>
  <si>
    <t>1313700Q2089</t>
  </si>
  <si>
    <t>ネオベノール点眼液０．４％ 包装小 15ｍＬ</t>
  </si>
  <si>
    <t>ネオベノール点眼液０．４％ 包装小 5ｍＬ</t>
  </si>
  <si>
    <t>ハオプラ点眼液０．１％</t>
  </si>
  <si>
    <t>1319724Q1138</t>
  </si>
  <si>
    <t>ハオプラ点眼液０．１％ 包装小 5ｍＬ</t>
  </si>
  <si>
    <t>ヒアガード０．４眼粘弾剤１％</t>
  </si>
  <si>
    <t>1319720Q1016</t>
  </si>
  <si>
    <t>精製ヒアルロン酸ナトリウム１％０．４ｍＬ液</t>
  </si>
  <si>
    <t>ヒアガード０．４眼粘弾剤１％ 包装小 1筒</t>
  </si>
  <si>
    <t>ヒアガード０．６眼粘弾剤１％</t>
  </si>
  <si>
    <t>1319720Q7170</t>
  </si>
  <si>
    <t>ヒアガード０．６眼粘弾剤１％ 包装小 1筒</t>
  </si>
  <si>
    <t>ヒアガード０．８５眼粘弾剤１％</t>
  </si>
  <si>
    <t>1319720Q8010</t>
  </si>
  <si>
    <t>精製ヒアルロン酸ナトリウム１％０．８５ｍＬ液</t>
  </si>
  <si>
    <t>ヒアガード０．８５眼粘弾剤１％ 包装小 1筒</t>
  </si>
  <si>
    <t>ヒアルロン酸Ｎａ眼粘弾剤１％シリンジ０．４ｍＬ「日点」</t>
  </si>
  <si>
    <t>1319720Q1199</t>
  </si>
  <si>
    <t>ヒアルロン酸Ｎａ眼粘弾剤１％シリンジ０．４ｍＬ「日点」 包装小 1筒</t>
  </si>
  <si>
    <t>ヒアルロン酸Ｎａ眼粘弾剤１％シリンジ０．６ｍＬ「日点」</t>
  </si>
  <si>
    <t>1319720Q7260</t>
  </si>
  <si>
    <t>ヒアルロン酸Ｎａ眼粘弾剤１％シリンジ０．６ｍＬ「日点」 包装小 1筒</t>
  </si>
  <si>
    <t>ヒアルロン酸Ｎａ眼粘弾剤１％シリンジ０．８５ｍＬ「日点」</t>
  </si>
  <si>
    <t>ヒアルロン酸Ｎａ眼粘弾剤１％シリンジ０．８５ｍＬ「日点」 包装小 1筒</t>
  </si>
  <si>
    <t>ヒアルロン酸ナトリウムＰＦ点眼液０．１％「日点」</t>
  </si>
  <si>
    <t>1319720Q3132</t>
  </si>
  <si>
    <t>（局）ヒアルロン酸ナトリウムＰＦ点眼液０．１％「日点」</t>
  </si>
  <si>
    <t>ヒアルロン酸ナトリウムＰＦ点眼液０．１％「日点」 包装小 1瓶</t>
  </si>
  <si>
    <t>ヒアルロン酸ナトリウムミニ点眼液０．３％「ニッテン」</t>
  </si>
  <si>
    <t>1319720Q5089</t>
  </si>
  <si>
    <t>（局）ヒアルロン酸ナトリウムミニ点眼液０．３％「ニッテン」</t>
  </si>
  <si>
    <t>ヒアルロン酸ナトリウムミニ点眼液０．３％「ニッテン」 包装小 1個</t>
  </si>
  <si>
    <t>ヒアルロン酸ナトリウムミニ点眼液０．３％「日点」</t>
  </si>
  <si>
    <t>1319720Q5097</t>
  </si>
  <si>
    <t>（局）ヒアルロン酸ナトリウムミニ点眼液０．３％「日点」</t>
  </si>
  <si>
    <t>ヒアルロン酸ナトリウムミニ点眼液０．３％「日点」 包装小 1個</t>
  </si>
  <si>
    <t>ヒアルロン酸ナトリウム点眼液０．１％「Ｎｉｔｔｅｎ」</t>
  </si>
  <si>
    <t>ヒアルロン酸ナトリウム点眼液０．１％「Ｎｉｔｔｅｎ」 包装小 1瓶</t>
  </si>
  <si>
    <t>ヒアルロン酸ナトリウム点眼液０．１％「ニッテン」</t>
  </si>
  <si>
    <t>ヒアルロン酸ナトリウム点眼液０．１％「ニッテン」 包装小 1瓶</t>
  </si>
  <si>
    <t>ヒアルロン酸ナトリウム点眼液０．３％「ニッテン」</t>
  </si>
  <si>
    <t>ヒアルロン酸ナトリウム点眼液０．３％「ニッテン」 包装小 1瓶</t>
  </si>
  <si>
    <t>ヒアルロン酸ナトリウム点眼液０．３％「日点」</t>
  </si>
  <si>
    <t>ヒアルロン酸ナトリウム点眼液０．３％「日点」 包装小 1瓶</t>
  </si>
  <si>
    <t>ビマトプロスト点眼液０．０３％「日点」</t>
  </si>
  <si>
    <t>1319757Q1086</t>
  </si>
  <si>
    <t>ビマトプロスト点眼液０．０３％「日点」 包装小 2.5ｍＬ</t>
  </si>
  <si>
    <t>ビルレクス眼軟膏３％</t>
  </si>
  <si>
    <t>ビルレクス眼軟膏３％ 包装小 5ｇ</t>
  </si>
  <si>
    <t>フマルトン点眼液０．０５％</t>
  </si>
  <si>
    <t>1319730Q1257</t>
  </si>
  <si>
    <t>フマルトン点眼液０．０５％ 包装小 1瓶</t>
  </si>
  <si>
    <t>フルオメソロン０．０２％点眼液</t>
  </si>
  <si>
    <t>1315704Q1042</t>
  </si>
  <si>
    <t>フルオメソロン０．０２％点眼液 包装小 5ｍＬ</t>
  </si>
  <si>
    <t>フルオメソロン０．０５％点眼液</t>
  </si>
  <si>
    <t>1315704Q2049</t>
  </si>
  <si>
    <t>フルオメソロン０．０５％点眼液 包装小 5ｍＬ</t>
  </si>
  <si>
    <t>フルオメソロン０．１％点眼液</t>
  </si>
  <si>
    <t>1315704Q3045</t>
  </si>
  <si>
    <t>フルオメソロン０．１％点眼液 包装小 5ｍＬ</t>
  </si>
  <si>
    <t>フルオロメトロン点眼液０．０２％「日点」</t>
  </si>
  <si>
    <t>1315704Q1018</t>
  </si>
  <si>
    <t>フルオロメトロン０．０２％１ｍＬ点眼液</t>
  </si>
  <si>
    <t>フルオロメトロン点眼液０．０２％「日点」 包装小 5ｍＬ</t>
  </si>
  <si>
    <t>フルオロメトロン点眼液０．０５％「日点」</t>
  </si>
  <si>
    <t>1315704Q2014</t>
  </si>
  <si>
    <t>フルオロメトロン０．０５％１ｍＬ点眼液</t>
  </si>
  <si>
    <t>フルオロメトロン点眼液０．０５％「日点」 包装小 5ｍＬ</t>
  </si>
  <si>
    <t>フルオロメトロン点眼液０．１％「日点」</t>
  </si>
  <si>
    <t>フルオロメトロン点眼液０．１％「日点」 包装小 5ｍＬ</t>
  </si>
  <si>
    <t>ブロキレートＰＦ点眼液１％</t>
  </si>
  <si>
    <t>1319701Q1072</t>
  </si>
  <si>
    <t>ブロキレートＰＦ点眼液１％ 包装小 5ｍＬ</t>
  </si>
  <si>
    <t>ブロキレートＰＦ点眼液２％</t>
  </si>
  <si>
    <t>1319701Q2079</t>
  </si>
  <si>
    <t>ブロキレートＰＦ点眼液２％ 包装小 5ｍＬ</t>
  </si>
  <si>
    <t>ブロキレート点眼液１％</t>
  </si>
  <si>
    <t>1319701Q1080</t>
  </si>
  <si>
    <t>ブロキレート点眼液１％ 包装小 5ｍＬ</t>
  </si>
  <si>
    <t>ブロキレート点眼液２％</t>
  </si>
  <si>
    <t>1319701Q2087</t>
  </si>
  <si>
    <t>ブロキレート点眼液２％ 包装小 5ｍＬ</t>
  </si>
  <si>
    <t>ブロムフェナクＮａ点眼液０．１％「日点」</t>
  </si>
  <si>
    <t>1319743Q1068</t>
  </si>
  <si>
    <t>（局）ブロムフェナクＮａ点眼液０．１％「日点」</t>
  </si>
  <si>
    <t>ブロムフェナクＮａ点眼液０．１％「日点」 包装小 5ｍＬ</t>
  </si>
  <si>
    <t>ベタキソン点眼液０．５％</t>
  </si>
  <si>
    <t>1319733Q1080</t>
  </si>
  <si>
    <t>ベタキソン点眼液０．５％ 包装小 5ｍＬ</t>
  </si>
  <si>
    <t>ベタメタゾンリン酸エステルＮａ・ＰＦ眼耳鼻科用液０．１％「日点」</t>
  </si>
  <si>
    <t>1315706Q2129</t>
  </si>
  <si>
    <t>ベタメタゾンリン酸エステルＮａ・ＰＦ眼耳鼻科用液０．１％「日点」 包装小 5ｍＬ</t>
  </si>
  <si>
    <t>ベルベゾロンＦ点眼・点鼻液</t>
  </si>
  <si>
    <t>1319813Q1057</t>
  </si>
  <si>
    <t>ベルベゾロンＦ点眼・点鼻液 包装小 5ｍＬ</t>
  </si>
  <si>
    <t>ベルベゾロンＦ点眼・点鼻液 調剤用 100ｍＬ</t>
  </si>
  <si>
    <t>ベルベゾロン眼耳鼻科用液０．１％</t>
  </si>
  <si>
    <t>1315706Q2099</t>
  </si>
  <si>
    <t>ベルベゾロン眼耳鼻科用液０．１％ 包装小 5ｍＬ</t>
  </si>
  <si>
    <t>マイピリン点眼液</t>
  </si>
  <si>
    <t>1319809X2051</t>
  </si>
  <si>
    <t>マイピリン点眼液 包装小 1瓶</t>
  </si>
  <si>
    <t>マロメール点眼液０．３％</t>
  </si>
  <si>
    <t>マロメール点眼液０．３％ 包装小 5ｍＬ</t>
  </si>
  <si>
    <t>ムコティア点眼液</t>
  </si>
  <si>
    <t>1319811Q2038</t>
  </si>
  <si>
    <t>ムコティア点眼液 包装小 1瓶</t>
  </si>
  <si>
    <t>ムコロイド点眼液１％</t>
  </si>
  <si>
    <t>1319709Q3047</t>
  </si>
  <si>
    <t>ムコロイド点眼液１％ 包装小 1瓶</t>
  </si>
  <si>
    <t>ムコロイド点眼液３％</t>
  </si>
  <si>
    <t>1319709Q4060</t>
  </si>
  <si>
    <t>ムコロイド点眼液３％ 包装小 1瓶</t>
  </si>
  <si>
    <t>ラタノプロストＰＦ点眼液０．００５％「日点」</t>
  </si>
  <si>
    <t>ラタノプロストＰＦ点眼液０．００５％「日点」 包装小 2.5ｍＬ</t>
  </si>
  <si>
    <t>リンベタＰＦ眼耳鼻科用液０．１％</t>
  </si>
  <si>
    <t>1315706Q2110</t>
  </si>
  <si>
    <t>リンベタＰＦ眼耳鼻科用液０．１％ 包装小 5ｍＬ</t>
  </si>
  <si>
    <t>レボフロキサシン点眼液０．５％「日点」</t>
  </si>
  <si>
    <t>レボフロキサシン点眼液０．５％「日点」 包装小 5ｍＬ</t>
  </si>
  <si>
    <t>レボフロキサシン点眼液１．５％「日点」</t>
  </si>
  <si>
    <t>レボフロキサシン点眼液１．５％「日点」 包装小 5ｍＬ</t>
  </si>
  <si>
    <t>レボブノロール塩酸塩ＰＦ点眼液０．５％「日点」</t>
  </si>
  <si>
    <t>1319744Q1046</t>
  </si>
  <si>
    <t>レボブノロール塩酸塩ＰＦ点眼液０．５％「日点」 包装小 5ｍＬ</t>
  </si>
  <si>
    <t>レボブノロール塩酸塩点眼液０．５％「ニッテン」</t>
  </si>
  <si>
    <t>1319744Q1038</t>
  </si>
  <si>
    <t>レボブノロール塩酸塩点眼液０．５％「ニッテン」 包装小 5ｍＬ</t>
  </si>
  <si>
    <t>日点アトロピン点眼液１％</t>
  </si>
  <si>
    <t>1311706Q2022</t>
  </si>
  <si>
    <t>日点アトロピン点眼液１％ 包装小 1瓶</t>
  </si>
  <si>
    <t>アドベイト　注射用　１０００</t>
  </si>
  <si>
    <t>6343432D6020</t>
  </si>
  <si>
    <t>アドベイト注射用１０００</t>
  </si>
  <si>
    <t>アドベイト　注射用　１０００ 注射剤 1瓶</t>
  </si>
  <si>
    <t>アドベイト　注射用　２５０</t>
  </si>
  <si>
    <t>6343432D4028</t>
  </si>
  <si>
    <t>アドベイト注射用２５０</t>
  </si>
  <si>
    <t>アドベイト　注射用　２５０ 注射剤 1瓶</t>
  </si>
  <si>
    <t>アドベイト　注射用　５００</t>
  </si>
  <si>
    <t>6343432D5024</t>
  </si>
  <si>
    <t>アドベイト注射用５００</t>
  </si>
  <si>
    <t>アドベイト　注射用　５００ 注射剤 1瓶</t>
  </si>
  <si>
    <t>アドベイト注射用２０００</t>
  </si>
  <si>
    <t>6343432D7027</t>
  </si>
  <si>
    <t>アドベイト注射用２０００ 注射剤 1瓶</t>
  </si>
  <si>
    <t>アルスロマチック関節手術用灌流液 調剤用 1袋 製造所変更品</t>
  </si>
  <si>
    <t>ウロマチックＳ泌尿器科用灌流液３％ 包装小 1袋 製造所変更品</t>
  </si>
  <si>
    <t>エクストラニール腹膜透析液</t>
  </si>
  <si>
    <t>3420432A1038</t>
  </si>
  <si>
    <t>エクストラニール腹膜透析液 注射剤 1袋 システム３</t>
  </si>
  <si>
    <t>エクストラニール腹膜透析液 注射剤 1袋 シングルバッグ・機器専用</t>
  </si>
  <si>
    <t>3420432A2034</t>
  </si>
  <si>
    <t>エクストラニール腹膜透析液 注射剤 1袋</t>
  </si>
  <si>
    <t>3420432A3030</t>
  </si>
  <si>
    <t>エクストラニール腹膜透析液 注射剤 1袋 システム２</t>
  </si>
  <si>
    <t>3420432A4037</t>
  </si>
  <si>
    <t>ガンマガード</t>
  </si>
  <si>
    <t>6343420X1030</t>
  </si>
  <si>
    <t>ガンマガード 注射剤 1瓶</t>
  </si>
  <si>
    <t>スープレン吸入麻酔液 調剤用 240ｍＬ ガラス</t>
  </si>
  <si>
    <t>ダイアニール－Ｎ　ＰＤ－２　１．５腹膜透析液</t>
  </si>
  <si>
    <t>3420409A2051</t>
  </si>
  <si>
    <t>ダイアニール－Ｎ　ＰＤ－２　１．５腹膜透析液 注射剤 1袋</t>
  </si>
  <si>
    <t>3420409A3066</t>
  </si>
  <si>
    <t>3420409A4062</t>
  </si>
  <si>
    <t>3420409A5050</t>
  </si>
  <si>
    <t>3420409A6090</t>
  </si>
  <si>
    <t>3420409A7096</t>
  </si>
  <si>
    <t>3420409A8076</t>
  </si>
  <si>
    <t>５Ｌ１袋</t>
  </si>
  <si>
    <t>3420409A9072</t>
  </si>
  <si>
    <t>3420409H1061</t>
  </si>
  <si>
    <t>ダイアニール－Ｎ　ＰＤ－２　２．５腹膜透析液</t>
  </si>
  <si>
    <t>3420410A2054</t>
  </si>
  <si>
    <t>ダイアニール－Ｎ　ＰＤ－２　２．５腹膜透析液 注射剤 1袋</t>
  </si>
  <si>
    <t>3420410A3069</t>
  </si>
  <si>
    <t>3420410A4065</t>
  </si>
  <si>
    <t>3420410A5053</t>
  </si>
  <si>
    <t>3420410A6092</t>
  </si>
  <si>
    <t>3420410A7099</t>
  </si>
  <si>
    <t>3420410A8079</t>
  </si>
  <si>
    <t>3420410A9075</t>
  </si>
  <si>
    <t>3420410H1064</t>
  </si>
  <si>
    <t>ダイアニール－Ｎ　ＰＤ－４　１．５腹膜透析液</t>
  </si>
  <si>
    <t>3420419A2047</t>
  </si>
  <si>
    <t>ダイアニール－Ｎ　ＰＤ－４　１．５腹膜透析液 注射剤 1袋</t>
  </si>
  <si>
    <t>3420419A3043</t>
  </si>
  <si>
    <t>3420419A4040</t>
  </si>
  <si>
    <t>3420419A5062</t>
  </si>
  <si>
    <t>3420419A6050</t>
  </si>
  <si>
    <t>3420419A7073</t>
  </si>
  <si>
    <t>3420419A8070</t>
  </si>
  <si>
    <t>3420419A9068</t>
  </si>
  <si>
    <t>3420419H1065</t>
  </si>
  <si>
    <t>ダイアニール－Ｎ　ＰＤ－４　２．５腹膜透析液</t>
  </si>
  <si>
    <t>3420420A2040</t>
  </si>
  <si>
    <t>ダイアニール－Ｎ　ＰＤ－４　２．５腹膜透析液 注射剤 1袋</t>
  </si>
  <si>
    <t>3420420A3046</t>
  </si>
  <si>
    <t>3420420A4042</t>
  </si>
  <si>
    <t>3420420A5065</t>
  </si>
  <si>
    <t>3420420A6053</t>
  </si>
  <si>
    <t>3420420A7076</t>
  </si>
  <si>
    <t>3420420A8072</t>
  </si>
  <si>
    <t>3420420A9060</t>
  </si>
  <si>
    <t>3420420H1068</t>
  </si>
  <si>
    <t>ダイアニールＰＤ－２　４．２５腹膜透析液</t>
  </si>
  <si>
    <t>3420411A4051</t>
  </si>
  <si>
    <t>ダイアニールＰＤ－２　４．２５腹膜透析液 注射剤 1袋</t>
  </si>
  <si>
    <t>3420411A6089</t>
  </si>
  <si>
    <t>3420411A7085</t>
  </si>
  <si>
    <t>ダイアニールＰＤ－４　４．２５腹膜透析液</t>
  </si>
  <si>
    <t>3420421A4039</t>
  </si>
  <si>
    <t>ダイアニールＰＤ－４　４．２５腹膜透析液 注射剤 1袋</t>
  </si>
  <si>
    <t>3420421A6040</t>
  </si>
  <si>
    <t>3420421A8069</t>
  </si>
  <si>
    <t>ファイバ</t>
  </si>
  <si>
    <t>6343414X1035</t>
  </si>
  <si>
    <t>ファイバ 注射剤 1瓶</t>
  </si>
  <si>
    <t>6343414X2031</t>
  </si>
  <si>
    <t>ファイバ注射用１０００</t>
  </si>
  <si>
    <t>6343414X2040</t>
  </si>
  <si>
    <t>ファイバ注射用１０００ 注射剤 1瓶</t>
  </si>
  <si>
    <t>ファイバ注射用５００</t>
  </si>
  <si>
    <t>6343414X1043</t>
  </si>
  <si>
    <t>ファイバ注射用５００ 注射剤 1瓶</t>
  </si>
  <si>
    <t>ブミネート２５％</t>
  </si>
  <si>
    <t>6343410X5083</t>
  </si>
  <si>
    <t>ブミネート２５％ 注射剤 1瓶</t>
  </si>
  <si>
    <t>ブミネート５％</t>
  </si>
  <si>
    <t>6343410X2041</t>
  </si>
  <si>
    <t>ブミネート５％ 注射剤 1瓶</t>
  </si>
  <si>
    <t>ブミネート静注液２５％</t>
  </si>
  <si>
    <t>6343410X5180</t>
  </si>
  <si>
    <t>ブミネート静注液２５％ 注射剤 1瓶</t>
  </si>
  <si>
    <t>ブミネート静注液５％</t>
  </si>
  <si>
    <t>6343410X2084</t>
  </si>
  <si>
    <t>ブミネート静注液５％ 注射剤 1瓶</t>
  </si>
  <si>
    <t>プラズマプロティンフラクション静注液４．４％</t>
  </si>
  <si>
    <t>6343422X2052</t>
  </si>
  <si>
    <t>プラズマプロティンフラクション静注液４．４％ 注射剤 1瓶</t>
  </si>
  <si>
    <t>プラズマプロテインフラクション</t>
  </si>
  <si>
    <t>6343422X2036</t>
  </si>
  <si>
    <t>プラズマプロテインフラクション 注射剤 1瓶</t>
  </si>
  <si>
    <t>レギュニール　ＨＣａ　１．５腹膜透析液</t>
  </si>
  <si>
    <t>3420433A1024</t>
  </si>
  <si>
    <t>レギュニール　ＨＣａ　１．５腹膜透析液 注射剤 1袋</t>
  </si>
  <si>
    <t>3420433A2020</t>
  </si>
  <si>
    <t>3420433A3027</t>
  </si>
  <si>
    <t>3420433A4023</t>
  </si>
  <si>
    <t>3420433A5020</t>
  </si>
  <si>
    <t>レギュニール　ＨＣａ　２．５腹膜透析液</t>
  </si>
  <si>
    <t>3420434A1029</t>
  </si>
  <si>
    <t>レギュニール　ＨＣａ　２．５腹膜透析液 注射剤 1袋</t>
  </si>
  <si>
    <t>3420434A2025</t>
  </si>
  <si>
    <t>3420434A3021</t>
  </si>
  <si>
    <t>3420434A4028</t>
  </si>
  <si>
    <t>3420434A5024</t>
  </si>
  <si>
    <t>レギュニール　ＨＣａ　４．２５腹膜透析液</t>
  </si>
  <si>
    <t>3420435A1023</t>
  </si>
  <si>
    <t>レギュニール　ＨＣａ　４．２５腹膜透析液 注射剤 1袋</t>
  </si>
  <si>
    <t>レギュニール　ＬＣａ　１．５腹膜透析液</t>
  </si>
  <si>
    <t>3420436A1028</t>
  </si>
  <si>
    <t>レギュニール　ＬＣａ　１．５腹膜透析液 注射剤 1袋</t>
  </si>
  <si>
    <t>3420436A2024</t>
  </si>
  <si>
    <t>3420436A3020</t>
  </si>
  <si>
    <t>3420436A4027</t>
  </si>
  <si>
    <t>3420436A5023</t>
  </si>
  <si>
    <t>レギュニール　ＬＣａ　２．５腹膜透析液</t>
  </si>
  <si>
    <t>3420437A1022</t>
  </si>
  <si>
    <t>レギュニール　ＬＣａ　２．５腹膜透析液 注射剤 1袋</t>
  </si>
  <si>
    <t>3420437A2029</t>
  </si>
  <si>
    <t>3420437A3025</t>
  </si>
  <si>
    <t>3420437A4021</t>
  </si>
  <si>
    <t>3420437A5028</t>
  </si>
  <si>
    <t>レギュニール　ＬＣａ　４．２５腹膜透析液</t>
  </si>
  <si>
    <t>3420438A1027</t>
  </si>
  <si>
    <t>レギュニール　ＬＣａ　４．２５腹膜透析液 注射剤 1袋</t>
  </si>
  <si>
    <t>アミティーザカプセル１２μｇ</t>
  </si>
  <si>
    <t>2359006M2021</t>
  </si>
  <si>
    <t>１２μｇ１カプセル</t>
  </si>
  <si>
    <t>アミティーザカプセル１２μｇ ＰＴＰ 10カプセル</t>
  </si>
  <si>
    <t>アミティーザカプセル２４μｇ</t>
  </si>
  <si>
    <t>2359006M1025</t>
  </si>
  <si>
    <t>２４μｇ１カプセル</t>
  </si>
  <si>
    <t>アミティーザカプセル２４μｇ ＰＴＰ 10カプセル</t>
  </si>
  <si>
    <t>アンヒバ坐剤小児用１００ｍｇ</t>
  </si>
  <si>
    <t>1141700J2130</t>
  </si>
  <si>
    <t>アンヒバ坐剤小児用１００ｍｇ 包装小 1個</t>
  </si>
  <si>
    <t>アンヒバ坐剤小児用２００ｍｇ</t>
  </si>
  <si>
    <t>1141700J3110</t>
  </si>
  <si>
    <t>アンヒバ坐剤小児用２００ｍｇ 包装小 1個</t>
  </si>
  <si>
    <t>アンヒバ坐剤小児用５０ｍｇ</t>
  </si>
  <si>
    <t>1141700J1045</t>
  </si>
  <si>
    <t>アンヒバ坐剤小児用５０ｍｇ 包装小 1個</t>
  </si>
  <si>
    <t>エリスロシンＷ顆粒２０％</t>
  </si>
  <si>
    <t>6141001D1033</t>
  </si>
  <si>
    <t>エリスロシンＷ顆粒２０％ 分包 1ｇ</t>
  </si>
  <si>
    <t>エリスロシンドライシロップ１０％</t>
  </si>
  <si>
    <t>6141001R1120</t>
  </si>
  <si>
    <t>エリスロシンドライシロップ１０％ 分包 1ｇ</t>
  </si>
  <si>
    <t>エリスロシンドライシロップ１０％ バラ 100ｇ</t>
  </si>
  <si>
    <t>エリスロシンドライシロップ１０％ バラ 500ｇ</t>
  </si>
  <si>
    <t>エリスロシンドライシロップＷ２０％</t>
  </si>
  <si>
    <t>6141001R2053</t>
  </si>
  <si>
    <t>エリスロシンドライシロップＷ２０％ 分包 1ｇ</t>
  </si>
  <si>
    <t>エリスロシンドライシロップＷ２０％ バラ 100ｇ</t>
  </si>
  <si>
    <t>エリスロシンドライシロップＷ２０％ バラ 500ｇ</t>
  </si>
  <si>
    <t>エリスロシン錠１００ｍｇ</t>
  </si>
  <si>
    <t>6141004F1038</t>
  </si>
  <si>
    <t>エリスロシン錠１００ｍｇ ＰＴＰ 10錠</t>
  </si>
  <si>
    <t>エリスロシン錠２００ｍｇ</t>
  </si>
  <si>
    <t>6141004F2042</t>
  </si>
  <si>
    <t>エリスロシン錠２００ｍｇ ＰＴＰ 10錠</t>
  </si>
  <si>
    <t>エリスロシン点滴静注用５００ｍｇ</t>
  </si>
  <si>
    <t>6141400D1031</t>
  </si>
  <si>
    <t>エリスロシン点滴静注用５００ｍｇ 注射剤 1瓶</t>
  </si>
  <si>
    <t>ジエノゲスト錠１ｍｇ「ＭＹＬ」</t>
  </si>
  <si>
    <t>2499010F1066</t>
  </si>
  <si>
    <t>ジエノゲスト錠１ｍｇ「ＭＹＬ」 ＰＴＰ 10錠</t>
  </si>
  <si>
    <t>スナイリンドライシロップ１％</t>
  </si>
  <si>
    <t>2359005R1109</t>
  </si>
  <si>
    <t>スナイリンドライシロップ１％ 分包 0.75ｇ</t>
  </si>
  <si>
    <t>スナイリンドライシロップ１％ 分包 0.5ｇ</t>
  </si>
  <si>
    <t>スナイリンドライシロップ１％ バラ 100ｇ</t>
  </si>
  <si>
    <t>スナイリンドライシロップ１％ バラ 500ｇ</t>
  </si>
  <si>
    <t>タモキシフェン錠１０ｍｇ「ＭＹＬ」</t>
  </si>
  <si>
    <t>4291003F1244</t>
  </si>
  <si>
    <t>タモキシフェン錠１０ｍｇ「ＭＹＬ」 ＰＴＰ 10錠</t>
  </si>
  <si>
    <t>タモキシフェン錠２０ｍｇ「ＭＹＬ」</t>
  </si>
  <si>
    <t>4291003F2100</t>
  </si>
  <si>
    <t>タモキシフェン錠２０ｍｇ「ＭＹＬ」 ＰＴＰ 10錠</t>
  </si>
  <si>
    <t>ダルベポエチン　アルファＢＳ注射液１０μｇシリンジ「ＭＹＬ」</t>
  </si>
  <si>
    <t>3999455G2027</t>
  </si>
  <si>
    <t>ダルベポエチン　アルファＢＳ注射液１０μｇシリンジ「ＭＹＬ」 注射剤 1筒</t>
  </si>
  <si>
    <t>ダルベポエチン　アルファＢＳ注射液１２０μｇシリンジ「ＭＹＬ」</t>
  </si>
  <si>
    <t>3999455G8025</t>
  </si>
  <si>
    <t>ダルベポエチン　アルファＢＳ注射液１２０μｇシリンジ「ＭＹＬ」 注射剤 1筒</t>
  </si>
  <si>
    <t>ダルベポエチン　アルファＢＳ注射液１５μｇシリンジ「ＭＹＬ」</t>
  </si>
  <si>
    <t>3999455G3023</t>
  </si>
  <si>
    <t>ダルベポエチン　アルファＢＳ注射液１５μｇシリンジ「ＭＹＬ」 注射剤 1筒</t>
  </si>
  <si>
    <t>ダルベポエチン　アルファＢＳ注射液１８０μｇシリンジ「ＭＹＬ」</t>
  </si>
  <si>
    <t>3999455G9021</t>
  </si>
  <si>
    <t>ダルベポエチン　アルファＢＳ注射液１８０μｇシリンジ「ＭＹＬ」 注射剤 1筒</t>
  </si>
  <si>
    <t>ダルベポエチン　アルファＢＳ注射液２０μｇシリンジ「ＭＹＬ」</t>
  </si>
  <si>
    <t>3999455G4020</t>
  </si>
  <si>
    <t>ダルベポエチン　アルファＢＳ注射液２０μｇシリンジ「ＭＹＬ」 注射剤 1筒</t>
  </si>
  <si>
    <t>ダルベポエチン　アルファＢＳ注射液３０μｇシリンジ「ＭＹＬ」</t>
  </si>
  <si>
    <t>3999455G5026</t>
  </si>
  <si>
    <t>ダルベポエチン　アルファＢＳ注射液３０μｇシリンジ「ＭＹＬ」 注射剤 1筒</t>
  </si>
  <si>
    <t>ダルベポエチン　アルファＢＳ注射液４０μｇシリンジ「ＭＹＬ」</t>
  </si>
  <si>
    <t>3999455G6022</t>
  </si>
  <si>
    <t>ダルベポエチン　アルファＢＳ注射液４０μｇシリンジ「ＭＹＬ」 注射剤 1筒</t>
  </si>
  <si>
    <t>ダルベポエチン　アルファＢＳ注射液５μｇシリンジ「ＭＹＬ」</t>
  </si>
  <si>
    <t>3999455G1020</t>
  </si>
  <si>
    <t>ダルベポエチン　アルファＢＳ注射液５μｇシリンジ「ＭＹＬ」 注射剤 1筒</t>
  </si>
  <si>
    <t>ダルベポエチン　アルファＢＳ注射液６０μｇシリンジ「ＭＹＬ」</t>
  </si>
  <si>
    <t>3999455G7029</t>
  </si>
  <si>
    <t>ダルベポエチン　アルファＢＳ注射液６０μｇシリンジ「ＭＹＬ」 注射剤 1筒</t>
  </si>
  <si>
    <t>チアトンカプセル１０ｍｇ</t>
  </si>
  <si>
    <t>1231013M2179</t>
  </si>
  <si>
    <t>チアトンカプセル１０ｍｇ ＰＴＰ 10カプセル</t>
  </si>
  <si>
    <t>チアトンカプセル１０ｍｇ ＰＴＰ 21カプセル</t>
  </si>
  <si>
    <t>チアトンカプセル１０ｍｇ バラ 1000カプセル</t>
  </si>
  <si>
    <t>チアトンカプセル５ｍｇ</t>
  </si>
  <si>
    <t>1231013M1040</t>
  </si>
  <si>
    <t>チアトンカプセル５ｍｇ ＰＴＰ 10カプセル</t>
  </si>
  <si>
    <t>デュタステリドカプセル０．５ｍｇＺＡ「ＭＹＬ」</t>
  </si>
  <si>
    <t>（デュタステリドカプセル０．５ｍｇＺＡ「ＭＹＬ」）</t>
  </si>
  <si>
    <t>デュタステリドカプセル０．５ｍｇＺＡ「ＭＹＬ」 ＰＴＰ 10カプセル</t>
  </si>
  <si>
    <t>デュファストン錠５ｍｇ</t>
  </si>
  <si>
    <t>2478003F1031</t>
  </si>
  <si>
    <t>（局）デュファストン錠５ｍｇ</t>
  </si>
  <si>
    <t>デュファストン錠５ｍｇ ＰＴＰ 10錠</t>
  </si>
  <si>
    <t>トスキサシン錠１５０ｍｇ</t>
  </si>
  <si>
    <t>6241010F2035</t>
  </si>
  <si>
    <t>（局）トスキサシン錠１５０ｍｇ</t>
  </si>
  <si>
    <t>トスキサシン錠１５０ｍｇ ＰＴＰ 10錠</t>
  </si>
  <si>
    <t>トスキサシン錠１５０ｍｇ ＰＴＰ 15錠</t>
  </si>
  <si>
    <t>トスキサシン錠７５ｍｇ</t>
  </si>
  <si>
    <t>6241010F1039</t>
  </si>
  <si>
    <t>（局）トスキサシン錠７５ｍｇ</t>
  </si>
  <si>
    <t>トスキサシン錠７５ｍｇ ＰＴＰ 10錠</t>
  </si>
  <si>
    <t>ハイトラシン錠０．２５ｍｇ</t>
  </si>
  <si>
    <t>2149023F1022</t>
  </si>
  <si>
    <t>ハイトラシン錠０．２５ｍｇ ＰＴＰ 10錠</t>
  </si>
  <si>
    <t>ハイトラシン錠０．５ｍｇ</t>
  </si>
  <si>
    <t>2149023F2029</t>
  </si>
  <si>
    <t>ハイトラシン錠０．５ｍｇ ＰＴＰ 10錠</t>
  </si>
  <si>
    <t>ハイトラシン錠１ｍｇ</t>
  </si>
  <si>
    <t>2149023F3025</t>
  </si>
  <si>
    <t>ハイトラシン錠１ｍｇ ＰＴＰ 10錠</t>
  </si>
  <si>
    <t>ハイトラシン錠２ｍｇ</t>
  </si>
  <si>
    <t>2149023F4021</t>
  </si>
  <si>
    <t>ハイトラシン錠２ｍｇ ＰＴＰ 10錠</t>
  </si>
  <si>
    <t>バレオンカプセル１００ｍｇ</t>
  </si>
  <si>
    <t>6241009M1027</t>
  </si>
  <si>
    <t>バレオンカプセル１００ｍｇ ＰＴＰ 10カプセル</t>
  </si>
  <si>
    <t>バレオン錠２００ｍｇ</t>
  </si>
  <si>
    <t>6241009F1028</t>
  </si>
  <si>
    <t>バレオン錠２００ｍｇ ＰＴＰ 10錠</t>
  </si>
  <si>
    <t>フェロ・グラデュメット錠１０５ｍｇ</t>
  </si>
  <si>
    <t>3222007G1033</t>
  </si>
  <si>
    <t>１０５ｍｇ１錠</t>
  </si>
  <si>
    <t>フェロ・グラデュメット錠１０５ｍｇ ＰＴＰ 10錠</t>
  </si>
  <si>
    <t>フェロ・グラデュメット錠１０５ｍｇ バラ 500錠</t>
  </si>
  <si>
    <t>フエナゾールクリーム５％</t>
  </si>
  <si>
    <t>2649727N1054</t>
  </si>
  <si>
    <t>フエナゾールクリーム５％ 包装小 10ｇ</t>
  </si>
  <si>
    <t>フエナゾールクリーム５％ 調剤用 500ｇ</t>
  </si>
  <si>
    <t>フエナゾール軟膏５％</t>
  </si>
  <si>
    <t>2649727M1059</t>
  </si>
  <si>
    <t>フエナゾール軟膏５％ 包装小 10ｇ</t>
  </si>
  <si>
    <t>フエナゾール軟膏５％ 調剤用 500ｇ</t>
  </si>
  <si>
    <t>フスコデ配合シロップ</t>
  </si>
  <si>
    <t>2229102Q1120</t>
  </si>
  <si>
    <t>フスコデ配合シロップ 調剤用 500ｍＬ</t>
  </si>
  <si>
    <t>フスコデ配合錠</t>
  </si>
  <si>
    <t>2229101F1060</t>
  </si>
  <si>
    <t>フスコデ配合錠 ＰＴＰ 10錠</t>
  </si>
  <si>
    <t>フスコデ配合錠 バラ 1000錠</t>
  </si>
  <si>
    <t>ブデホル吸入粉末剤３０吸入「ＭＹＬ」</t>
  </si>
  <si>
    <t>2290801G1045</t>
  </si>
  <si>
    <t>ブデホル吸入粉末剤３０吸入「ＭＹＬ」 包装小 1キット</t>
  </si>
  <si>
    <t>ブデホル吸入粉末剤６０吸入「ＭＹＬ」</t>
  </si>
  <si>
    <t>2290801G2041</t>
  </si>
  <si>
    <t>ブデホル吸入粉末剤６０吸入「ＭＹＬ」 包装小 1キット</t>
  </si>
  <si>
    <t>ホクナリンドライシロップ０．１％小児用</t>
  </si>
  <si>
    <t>2259002R1061</t>
  </si>
  <si>
    <t>ホクナリンドライシロップ０．１％小児用 分包 0.5ｇ</t>
  </si>
  <si>
    <t>ホクナリンドライシロップ０．１％小児用 バラ 100ｇ</t>
  </si>
  <si>
    <t>ホクナリンドライシロップ０．１％小児用 バラ 500ｇ</t>
  </si>
  <si>
    <t>ホクナリン錠１ｍｇ</t>
  </si>
  <si>
    <t>2259002F1065</t>
  </si>
  <si>
    <t>ホクナリン錠１ｍｇ ＰＴＰ 10錠</t>
  </si>
  <si>
    <t>ホクナリン錠１ｍｇ バラ 1000錠</t>
  </si>
  <si>
    <t>ポリフル細粒８３．３％</t>
  </si>
  <si>
    <t>2399011C1050</t>
  </si>
  <si>
    <t>ポリフル細粒８３．３％ 分包 0.6ｇ</t>
  </si>
  <si>
    <t>ポリフル細粒８３．３％ 分包 1.2ｇ</t>
  </si>
  <si>
    <t>ポリフル細粒８３．３％ バラ 600ｇ</t>
  </si>
  <si>
    <t>ポリフル錠５００ｍｇ</t>
  </si>
  <si>
    <t>2399011F1030</t>
  </si>
  <si>
    <t>ポリフル錠５００ｍｇ ＰＴＰ 10錠</t>
  </si>
  <si>
    <t>ポリフル錠５００ｍｇ バラ 500錠</t>
  </si>
  <si>
    <t>メンドンカプセル７．５ｍｇ</t>
  </si>
  <si>
    <t>1124015M2038</t>
  </si>
  <si>
    <t>（局）メンドンカプセル７．５ｍｇ</t>
  </si>
  <si>
    <t>７．５ｍｇ１カプセル</t>
  </si>
  <si>
    <t>メンドンカプセル７．５ｍｇ ＰＴＰ 10カプセル</t>
  </si>
  <si>
    <t>レベチラセタム錠２５０ｍｇ「ＶＴＲＳ」</t>
  </si>
  <si>
    <t>1139010F1040</t>
  </si>
  <si>
    <t>レベチラセタム錠２５０ｍｇ「ＶＴＲＳ」 ＰＴＰ 10錠</t>
  </si>
  <si>
    <t>レベチラセタム錠２５０ｍｇ「ＶＴＲＳ」 バラ 500錠</t>
  </si>
  <si>
    <t>レベチラセタム錠５００ｍｇ「ＶＴＲＳ」</t>
  </si>
  <si>
    <t>1139010F2047</t>
  </si>
  <si>
    <t>レベチラセタム錠５００ｍｇ「ＶＴＲＳ」 ＰＴＰ 10錠</t>
  </si>
  <si>
    <t>レベチラセタム錠５００ｍｇ「ＶＴＲＳ」 バラ 500錠</t>
  </si>
  <si>
    <t>０．５％ラポテックアルコール（Ｗ）液 調剤用 500ｍＬ オーバーラベル対応品</t>
  </si>
  <si>
    <t>０．５％ラポテックアルコール液 調剤用 500ｍＬ オーバーラベル対応品</t>
  </si>
  <si>
    <t>２０％ブドウ糖注射液「ニッシン」</t>
  </si>
  <si>
    <t>２０％ブドウ糖注射液「ニッシン」 注射剤 1管</t>
  </si>
  <si>
    <t>５０％消毒用イソプロパノール「ニッコー」 調剤用 500ｍＬ オーバーラベル対応品</t>
  </si>
  <si>
    <t>５０％消毒用イソプロパノール「ニッコー」 調剤用 18000ｍＬ オーバーラベル対応品</t>
  </si>
  <si>
    <t>７０％消毒用イソプロパノール「ニッコー」 調剤用 500ｍＬ オーバーラベル対応品</t>
  </si>
  <si>
    <t>７０％消毒用イソプロパノール「ニッコー」 調剤用 10000ｍＬ オーバーラベル対応品</t>
  </si>
  <si>
    <t>７０％消毒用イソプロパノール「ニッコー」 調剤用 18000ｍＬ オーバーラベル対応品</t>
  </si>
  <si>
    <t>ｌ－メントール「ホエイ」 バラ 500ｇ オーバーラベル対応品</t>
  </si>
  <si>
    <t>アシクロビル錠２００ｍｇ「ＶＴＲＳ」</t>
  </si>
  <si>
    <t>アシクロビル錠２００ｍｇ「ＶＴＲＳ」 ＰＴＰ 10錠</t>
  </si>
  <si>
    <t>アシクロビル錠２００ｍｇ「ＶＴＲＳ」 ＰＴＰ 25錠</t>
  </si>
  <si>
    <t>アシクロビル錠２００ｍｇ「ファイザー」 ＰＴＰ 25錠 オーバーラベル対応品</t>
  </si>
  <si>
    <t>アシクロビル錠２００ｍｇ「ファイザー」 ＰＴＰ 10錠 オーバーラベル対応品</t>
  </si>
  <si>
    <t>アシクロビル錠４００ｍｇ「ＶＴＲＳ」</t>
  </si>
  <si>
    <t>アシクロビル錠４００ｍｇ「ＶＴＲＳ」 ＰＴＰ 10錠</t>
  </si>
  <si>
    <t>アシクロビル錠４００ｍｇ「ファイザー」 ＰＴＰ 10錠 オーバーラベル対応品</t>
  </si>
  <si>
    <t>アステマリン３号ＭＧ輸液 注射剤 1瓶 オーバーラベル対応品</t>
  </si>
  <si>
    <t>アスピリン「ホエイ」 バラ 500ｇ オーバーラベル対応品</t>
  </si>
  <si>
    <t>アスピリン腸溶錠１００ｍｇ「ＶＴＲＳ」</t>
  </si>
  <si>
    <t>アスピリン腸溶錠１００ｍｇ「ＶＴＲＳ」 ＰＴＰ 10錠</t>
  </si>
  <si>
    <t>アスピリン腸溶錠１００ｍｇ「ファイザー」 ＰＴＰ 10錠 オーバーラベル対応品</t>
  </si>
  <si>
    <t>アセトアミノフェン「ＶＴＲＳ」原末</t>
  </si>
  <si>
    <t>アセトアミノフェン「ＶＴＲＳ」原末 バラ 500ｇ</t>
  </si>
  <si>
    <t>アダリムマブＢＳ皮下注２０ｍｇシリンジ０．４ｍＬ「ＦＫＢ」 注射剤 1筒 オーバーラベル品</t>
  </si>
  <si>
    <t>アダリムマブＢＳ皮下注４０ｍｇシリンジ０．８ｍＬ「ＦＫＢ」 注射剤 1筒 オーバーラベル品</t>
  </si>
  <si>
    <t>アダリムマブＢＳ皮下注４０ｍｇペン０．８ｍＬ「ＦＫＢ」 注射剤 1キット オーバーラベル品</t>
  </si>
  <si>
    <t>アデラビン９号注１ｍＬ 注射剤 1管 オーバーラベル対応品</t>
  </si>
  <si>
    <t>アデラビン９号注２ｍＬ 注射剤 1管 オーバーラベル対応品</t>
  </si>
  <si>
    <t>アトモキセチンカプセル１０ｍｇ「ＶＴＲＳ」</t>
  </si>
  <si>
    <t>1179050M2070</t>
  </si>
  <si>
    <t>アトモキセチンカプセル１０ｍｇ「ＶＴＲＳ」 ＰＴＰ 14カプセル</t>
  </si>
  <si>
    <t>アトモキセチンカプセル１０ｍｇ「ファイザー」 ＰＴＰ 14カプセル オーバーラベル対応品</t>
  </si>
  <si>
    <t>アトモキセチンカプセル２５ｍｇ「ＶＴＲＳ」</t>
  </si>
  <si>
    <t>1179050M3077</t>
  </si>
  <si>
    <t>アトモキセチンカプセル２５ｍｇ「ＶＴＲＳ」 ＰＴＰ 14カプセル</t>
  </si>
  <si>
    <t>アトモキセチンカプセル４０ｍｇ「ＶＴＲＳ」</t>
  </si>
  <si>
    <t>1179050M4073</t>
  </si>
  <si>
    <t>アトモキセチンカプセル４０ｍｇ「ＶＴＲＳ」 ＰＴＰ 14カプセル</t>
  </si>
  <si>
    <t>アトモキセチンカプセル４０ｍｇ「ファイザー」 ＰＴＰ 14カプセル オーバーラベル対応品</t>
  </si>
  <si>
    <t>アトモキセチンカプセル５ｍｇ「ＶＴＲＳ」</t>
  </si>
  <si>
    <t>1179050M1074</t>
  </si>
  <si>
    <t>アトモキセチンカプセル５ｍｇ「ＶＴＲＳ」 ＰＴＰ 14カプセル</t>
  </si>
  <si>
    <t>アトモキセチンカプセル５ｍｇ「ファイザー」 ＰＴＰ 14カプセル オーバーラベル対応品</t>
  </si>
  <si>
    <t>アトルバスタチン錠１０ｍｇ「ＶＴＲＳ」</t>
  </si>
  <si>
    <t>アトルバスタチン錠１０ｍｇ「ＶＴＲＳ」 ＰＴＰ 10錠</t>
  </si>
  <si>
    <t>アトルバスタチン錠１０ｍｇ「ＶＴＲＳ」 ＰＴＰ 14錠</t>
  </si>
  <si>
    <t>アトルバスタチン錠１０ｍｇ「ＶＴＲＳ」 バラ 500錠</t>
  </si>
  <si>
    <t>アトルバスタチン錠５ｍｇ「ＶＴＲＳ」</t>
  </si>
  <si>
    <t>アトルバスタチン錠５ｍｇ「ＶＴＲＳ」 ＰＴＰ 10錠</t>
  </si>
  <si>
    <t>アトルバスタチン錠５ｍｇ「ＶＴＲＳ」 バラ 500錠</t>
  </si>
  <si>
    <t>アトロピン硫酸塩水和物「ホエイ」原末</t>
  </si>
  <si>
    <t>1242008X1066</t>
  </si>
  <si>
    <t>（局）アトロピン硫酸塩水和物「ホエイ」原末</t>
  </si>
  <si>
    <t>アトロピン硫酸塩水和物「ホエイ」原末 バラ 1ｇ</t>
  </si>
  <si>
    <t>アミティーザカプセル１２μｇ ＰＴＰ 10カプセル オーバーラベル品</t>
  </si>
  <si>
    <t>アミティーザカプセル２４μｇ ＰＴＰ 10カプセル オーバーラベル品</t>
  </si>
  <si>
    <t>アムバロ配合ＯＤ錠「ファイザー」 ＰＴＰ 14錠 オーバーラベル対応品</t>
  </si>
  <si>
    <t>アムバロ配合ＯＤ錠「ファイザー」 ＰＴＰ 10錠 オーバーラベル対応品</t>
  </si>
  <si>
    <t>アムバロ配合錠「ＶＴＲＳ」</t>
  </si>
  <si>
    <t>アムバロ配合錠「ＶＴＲＳ」 ＰＴＰ 10錠</t>
  </si>
  <si>
    <t>アムバロ配合錠「ＶＴＲＳ」 ＰＴＰ 14錠</t>
  </si>
  <si>
    <t>アムバロ配合錠「ＶＴＲＳ」 バラ 500錠</t>
  </si>
  <si>
    <t>アムロジピンＯＤ錠１０ｍｇ「ＶＴＲＳ」</t>
  </si>
  <si>
    <t>アムロジピンＯＤ錠１０ｍｇ「ＶＴＲＳ」 ＰＴＰ 10錠</t>
  </si>
  <si>
    <t>アムロジピンＯＤ錠１０ｍｇ「ＶＴＲＳ」 バラ 500錠</t>
  </si>
  <si>
    <t>アムロジピンＯＤ錠１０ｍｇ「ファイザー」 ＰＴＰ 10錠 ダブルバーコード品</t>
  </si>
  <si>
    <t>アムロジピンＯＤ錠１０ｍｇ「ファイザー」 バラ 500錠 ダブルバーコード品</t>
  </si>
  <si>
    <t>アムロジピンＯＤ錠２．５ｍｇ「ＶＴＲＳ」</t>
  </si>
  <si>
    <t>アムロジピンＯＤ錠２．５ｍｇ「ＶＴＲＳ」 ＰＴＰ 10錠</t>
  </si>
  <si>
    <t>アムロジピンＯＤ錠２．５ｍｇ「ＶＴＲＳ」 バラ 500錠</t>
  </si>
  <si>
    <t>アムロジピンＯＤ錠２．５ｍｇ「ＶＴＲＳ」 ＰＴＰ 14錠</t>
  </si>
  <si>
    <t>アムロジピンＯＤ錠２．５ｍｇ「ファイザー」 ＰＴＰ 10錠 ダブルバーコード品</t>
  </si>
  <si>
    <t>アムロジピンＯＤ錠２．５ｍｇ「ファイザー」 ＰＴＰ 14錠 ダブルバーコード品</t>
  </si>
  <si>
    <t>アムロジピンＯＤ錠２．５ｍｇ「ファイザー」 バラ 500錠 ダブルバーコード品</t>
  </si>
  <si>
    <t>アムロジピンＯＤ錠５ｍｇ「ＶＴＲＳ」</t>
  </si>
  <si>
    <t>アムロジピンＯＤ錠５ｍｇ「ＶＴＲＳ」 ＰＴＰ 10錠</t>
  </si>
  <si>
    <t>アムロジピンＯＤ錠５ｍｇ「ＶＴＲＳ」 ＰＴＰ 14錠</t>
  </si>
  <si>
    <t>アムロジピンＯＤ錠５ｍｇ「ＶＴＲＳ」 バラ 500錠</t>
  </si>
  <si>
    <t>アムロジピンＯＤ錠５ｍｇ「ファイザー」 ＰＴＰ 10錠 ダブルバーコード品</t>
  </si>
  <si>
    <t>アムロジピンＯＤ錠５ｍｇ「ファイザー」 ＰＴＰ 14錠 ダブルバーコード品</t>
  </si>
  <si>
    <t>アムロジピンＯＤ錠５ｍｇ「ファイザー」 バラ 500錠 ダブルバーコード品</t>
  </si>
  <si>
    <t>アムロジピン錠１０ｍｇ「ＶＴＲＳ」</t>
  </si>
  <si>
    <t>アムロジピン錠１０ｍｇ「ＶＴＲＳ」 ＰＴＰ 10錠</t>
  </si>
  <si>
    <t>アムロジピン錠１０ｍｇ「ＶＴＲＳ」 バラ 500錠</t>
  </si>
  <si>
    <t>アムロジピン錠１０ｍｇ「ファイザー」 ＰＴＰ 10錠 ダブルバーコード品</t>
  </si>
  <si>
    <t>アムロジピン錠１０ｍｇ「ファイザー」 バラ 500錠 ダブルバーコード品</t>
  </si>
  <si>
    <t>アムロジピン錠２．５ｍｇ「ＶＴＲＳ」</t>
  </si>
  <si>
    <t>アムロジピン錠２．５ｍｇ「ＶＴＲＳ」 ＰＴＰ 10錠</t>
  </si>
  <si>
    <t>アムロジピン錠２．５ｍｇ「ＶＴＲＳ」 ＰＴＰ 14錠</t>
  </si>
  <si>
    <t>アムロジピン錠２．５ｍｇ「ＶＴＲＳ」 バラ 500錠</t>
  </si>
  <si>
    <t>アムロジピン錠２．５ｍｇ「ファイザー」 ＰＴＰ 10錠 ダブルバーコード品</t>
  </si>
  <si>
    <t>アムロジピン錠２．５ｍｇ「ファイザー」 ＰＴＰ 14錠 ダブルバーコード品</t>
  </si>
  <si>
    <t>アムロジピン錠２．５ｍｇ「ファイザー」 バラ 500錠 ダブルバーコード品</t>
  </si>
  <si>
    <t>アムロジピン錠５ｍｇ「ＶＴＲＳ」</t>
  </si>
  <si>
    <t>アムロジピン錠５ｍｇ「ＶＴＲＳ」 ＰＴＰ 10錠</t>
  </si>
  <si>
    <t>アムロジピン錠５ｍｇ「ＶＴＲＳ」 ＰＴＰ 14錠</t>
  </si>
  <si>
    <t>アムロジピン錠５ｍｇ「ＶＴＲＳ」 バラ 500錠</t>
  </si>
  <si>
    <t>アムロジピン錠５ｍｇ「ファイザー」 ＰＴＰ 10錠 ダブルバーコード品</t>
  </si>
  <si>
    <t>アムロジピン錠５ｍｇ「ファイザー」 ＰＴＰ 14錠 ダブルバーコード品</t>
  </si>
  <si>
    <t>アムロジピン錠５ｍｇ「ファイザー」 バラ 500錠 ダブルバーコード品</t>
  </si>
  <si>
    <t>アリチア配合錠 ＰＴＰ 10錠 オーバーラベル対応品</t>
  </si>
  <si>
    <t>アリチア配合錠 バラ 1000錠 オーバーラベル対応品</t>
  </si>
  <si>
    <t>アルキルジアミノエチルグリシン消毒用液１０Ｗ／Ｗ％「ＶＴＲＳ」</t>
  </si>
  <si>
    <t>アルキルジアミノエチルグリシン消毒用液１０Ｗ／Ｗ％「ＶＴＲＳ」 調剤用 500ｍＬ</t>
  </si>
  <si>
    <t>アルキルジアミノエチルグリシン消毒用液１０Ｗ／Ｗ％「ＶＴＲＳ」 調剤用 3000ｍＬ</t>
  </si>
  <si>
    <t>アルキルジアミノエチルグリシン消毒用液１０Ｗ／Ｗ％「ＶＴＲＳ」 調剤用 10000ｍＬ</t>
  </si>
  <si>
    <t>アルキルジアミノエチルグリシン消毒用液１０Ｗ／Ｗ％「ファイザー」 調剤用 500ｍＬ オーバーラベル対応品</t>
  </si>
  <si>
    <t>アルキルジアミノエチルグリシン消毒用液１０Ｗ／Ｗ％「ファイザー」 調剤用 3000ｍＬ オーバーラベル対応品</t>
  </si>
  <si>
    <t>アルキルジアミノエチルグリシン消毒用液１０Ｗ／Ｗ％「ファイザー」 調剤用 10000ｍＬ オーバーラベル対応品</t>
  </si>
  <si>
    <t>アレンドロン酸錠３５ｍｇ「ＶＴＲＳ」</t>
  </si>
  <si>
    <t>3999018F2206</t>
  </si>
  <si>
    <t>（局）アレンドロン酸錠３５ｍｇ「ＶＴＲＳ」</t>
  </si>
  <si>
    <t>アレンドロン酸錠３５ｍｇ「ＶＴＲＳ」 ＰＴＰ 2錠</t>
  </si>
  <si>
    <t>アレンドロン酸錠３５ｍｇ「ファイザー」 ＰＴＰ 2錠 オーバーラベル対応品</t>
  </si>
  <si>
    <t>アレンドロン酸錠５ｍｇ「ＶＴＲＳ」</t>
  </si>
  <si>
    <t>3999018F1200</t>
  </si>
  <si>
    <t>（局）アレンドロン酸錠５ｍｇ「ＶＴＲＳ」</t>
  </si>
  <si>
    <t>アレンドロン酸錠５ｍｇ「ＶＴＲＳ」 ＰＴＰ 10錠</t>
  </si>
  <si>
    <t>アレンドロン酸錠５ｍｇ「ファイザー」 ＰＴＰ 10錠 オーバーラベル対応品</t>
  </si>
  <si>
    <t>アロプリノール錠１００ｍｇ「ＶＴＲＳ」</t>
  </si>
  <si>
    <t>アロプリノール錠１００ｍｇ「ＶＴＲＳ」 ＰＴＰ 10錠</t>
  </si>
  <si>
    <t>アロプリノール錠１００ｍｇ「ＶＴＲＳ」 バラ 1000錠</t>
  </si>
  <si>
    <t>アロプリノール錠１００ｍｇ「ファイザー」 ＰＴＰ 10錠 オーバーラベル対応品</t>
  </si>
  <si>
    <t>アロプリノール錠１００ｍｇ「ファイザー」 バラ 1000錠 オーバーラベル対応品</t>
  </si>
  <si>
    <t>アロプリノール錠５０ｍｇ「ＶＴＲＳ」</t>
  </si>
  <si>
    <t>アロプリノール錠５０ｍｇ「ＶＴＲＳ」 ＰＴＰ 10錠</t>
  </si>
  <si>
    <t>アロプリノール錠５０ｍｇ「ファイザー」 ＰＴＰ 10錠 オーバーラベル対応品</t>
  </si>
  <si>
    <t>アンナカ「ホエイ」 バラ 500ｇ オーバーラベル対応品</t>
  </si>
  <si>
    <t>アンヒバ坐剤小児用１００ｍｇ 包装小 1個 オーバーラベル品</t>
  </si>
  <si>
    <t>アンヒバ坐剤小児用２００ｍｇ 包装小 1個 オーバーラベル品</t>
  </si>
  <si>
    <t>アンヒバ坐剤小児用５０ｍｇ 包装小 1個 オーバーラベル品</t>
  </si>
  <si>
    <t>イソフルラン吸入麻酔液「ＶＴＲＳ」</t>
  </si>
  <si>
    <t>1119701G1106</t>
  </si>
  <si>
    <t>（局）イソフルラン吸入麻酔液「ＶＴＲＳ」</t>
  </si>
  <si>
    <t>イソフルラン吸入麻酔液「ＶＴＲＳ」 調剤用 250ｍＬ</t>
  </si>
  <si>
    <t>イトラコナゾール内用液１％「ＶＴＲＳ」</t>
  </si>
  <si>
    <t>6290004S1044</t>
  </si>
  <si>
    <t>イトラコナゾール内用液１％「ＶＴＲＳ」 包装小 140ｍＬ</t>
  </si>
  <si>
    <t>イトラコナゾール内用液１％「ファイザー」 包装小 140ｍＬ オーバーラベル対応品</t>
  </si>
  <si>
    <t>イバンドロン酸静注１ｍｇシリンジ「ＶＴＲＳ」</t>
  </si>
  <si>
    <t>3999438G1043</t>
  </si>
  <si>
    <t>１ｍｇ１ｍＬ１筒</t>
  </si>
  <si>
    <t>イバンドロン酸静注１ｍｇシリンジ「ＶＴＲＳ」 注射剤 1筒</t>
  </si>
  <si>
    <t>イフェクサーＳＲカプセル３７．５ｍｇ ＰＴＰ 10カプセル ダブルバーコード品</t>
  </si>
  <si>
    <t>イフェクサーＳＲカプセル３７．５ｍｇ バラ 100カプセル ダブルバーコード品</t>
  </si>
  <si>
    <t>イフェクサーＳＲカプセル３７．５ｍｇ ＰＴＰ 14カプセル ダブルバーコード品</t>
  </si>
  <si>
    <t>イフェクサーＳＲカプセル７５ｍｇ ＰＴＰ 10カプセル ダブルバーコード品</t>
  </si>
  <si>
    <t>イフェクサーＳＲカプセル７５ｍｇ バラ 100カプセル ダブルバーコード品</t>
  </si>
  <si>
    <t>イミダプリル塩酸塩錠１０ｍｇ「ＶＴＲＳ」</t>
  </si>
  <si>
    <t>イミダプリル塩酸塩錠１０ｍｇ「ＶＴＲＳ」 ＰＴＰ 10錠</t>
  </si>
  <si>
    <t>イミダプリル塩酸塩錠１０ｍｇ「ファイザー」 ＰＴＰ 10錠 オーバーラベル対応品</t>
  </si>
  <si>
    <t>イミダプリル塩酸塩錠２．５ｍｇ「ＶＴＲＳ」</t>
  </si>
  <si>
    <t>イミダプリル塩酸塩錠２．５ｍｇ「ＶＴＲＳ」 ＰＴＰ 10錠</t>
  </si>
  <si>
    <t>イミダプリル塩酸塩錠２．５ｍｇ「ファイザー」 ＰＴＰ 10錠 オーバーラベル対応品</t>
  </si>
  <si>
    <t>イミダプリル塩酸塩錠５ｍｇ「ＶＴＲＳ」</t>
  </si>
  <si>
    <t>イミダプリル塩酸塩錠５ｍｇ「ＶＴＲＳ」 ＰＴＰ 10錠</t>
  </si>
  <si>
    <t>イルアミクス配合錠ＨＤ「ＶＴＲＳ」</t>
  </si>
  <si>
    <t>2149118F2182</t>
  </si>
  <si>
    <t>（局）イルアミクス配合錠ＨＤ「ＶＴＲＳ」</t>
  </si>
  <si>
    <t>イルアミクス配合錠ＨＤ「ＶＴＲＳ」 ＰＴＰ 10錠</t>
  </si>
  <si>
    <t>イルアミクス配合錠ＨＤ「ＶＴＲＳ」 ＰＴＰ 14錠</t>
  </si>
  <si>
    <t>イルアミクス配合錠ＨＤ「ファイザー」 ＰＴＰ 10錠 オーバーラベル対応品</t>
  </si>
  <si>
    <t>イルアミクス配合錠ＨＤ「ファイザー」 ＰＴＰ 14錠 オーバーラベル対応品</t>
  </si>
  <si>
    <t>イルアミクス配合錠ＬＤ「ＶＴＲＳ」</t>
  </si>
  <si>
    <t>イルアミクス配合錠ＬＤ「ＶＴＲＳ」 ＰＴＰ 10錠</t>
  </si>
  <si>
    <t>イルアミクス配合錠ＬＤ「ＶＴＲＳ」 ＰＴＰ 14錠</t>
  </si>
  <si>
    <t>イルアミクス配合錠ＬＤ「ファイザー」 ＰＴＰ 10錠 オーバーラベル対応品</t>
  </si>
  <si>
    <t>エキセメスタン錠２５ｍｇ「ＶＴＲＳ」</t>
  </si>
  <si>
    <t>4291012F1014</t>
  </si>
  <si>
    <t>エキセメスタン２５ｍｇ錠</t>
  </si>
  <si>
    <t>エキセメスタン錠２５ｍｇ「ＶＴＲＳ」 ＰＴＰ 14錠</t>
  </si>
  <si>
    <t>エキセメスタン錠２５ｍｇ「マイラン」 ＰＴＰ 14錠 オーバーラベル</t>
  </si>
  <si>
    <t>エスシタロプラム錠１０ｍｇ「ＶＴＲＳ」</t>
  </si>
  <si>
    <t>1179054F1049</t>
  </si>
  <si>
    <t>エスシタロプラム錠１０ｍｇ「ＶＴＲＳ」 ＰＴＰ 14錠</t>
  </si>
  <si>
    <t>エスシタロプラム錠１０ｍｇ「ＶＴＲＳ」 ＰＴＰ 10錠</t>
  </si>
  <si>
    <t>エスシタロプラム錠１０ｍｇ「ＶＴＲＳ」 バラ 100錠</t>
  </si>
  <si>
    <t>エスシタロプラム錠２０ｍｇ「ＶＴＲＳ」</t>
  </si>
  <si>
    <t>1179054F2045</t>
  </si>
  <si>
    <t>エスシタロプラム錠２０ｍｇ「ＶＴＲＳ」 ＰＴＰ 10錠</t>
  </si>
  <si>
    <t>エタノール「ニッコー」 調剤用 500ｍＬ オーバーラベル対応品</t>
  </si>
  <si>
    <t>エナラプリルマレイン酸塩錠１０ｍｇ「ＶＴＲＳ」</t>
  </si>
  <si>
    <t>2144002F3396</t>
  </si>
  <si>
    <t>（局）エナラプリルマレイン酸塩錠１０ｍｇ「ＶＴＲＳ」</t>
  </si>
  <si>
    <t>エナラプリルマレイン酸塩錠１０ｍｇ「ＶＴＲＳ」 ＰＴＰ 10錠</t>
  </si>
  <si>
    <t>エナラプリルマレイン酸塩錠１０ｍｇ「ファイザー」 ＰＴＰ 10錠 オーバーラベル対応品</t>
  </si>
  <si>
    <t>エナラプリルマレイン酸塩錠２．５ｍｇ「ＶＴＲＳ」</t>
  </si>
  <si>
    <t>エナラプリルマレイン酸塩錠２．５ｍｇ「ＶＴＲＳ」 ＰＴＰ 10錠</t>
  </si>
  <si>
    <t>エナラプリルマレイン酸塩錠２．５ｍｇ「ファイザー」 ＰＴＰ 10錠 オーバーラベル対応品</t>
  </si>
  <si>
    <t>エナラプリルマレイン酸塩錠５ｍｇ「ＶＴＲＳ」</t>
  </si>
  <si>
    <t>エナラプリルマレイン酸塩錠５ｍｇ「ＶＴＲＳ」 ＰＴＰ 10錠</t>
  </si>
  <si>
    <t>エナラプリルマレイン酸塩錠５ｍｇ「ファイザー」 ＰＴＰ 10錠 オーバーラベル対応品</t>
  </si>
  <si>
    <t>エバスチンＯＤ錠１０ｍｇ「ＶＴＲＳ」</t>
  </si>
  <si>
    <t>エバスチンＯＤ錠１０ｍｇ「ＶＴＲＳ」 ＰＴＰ 10錠</t>
  </si>
  <si>
    <t>エバスチンＯＤ錠１０ｍｇ「ファイザー」 ＰＴＰ 10錠 オーバーラベル対応品</t>
  </si>
  <si>
    <t>エバスチンＯＤ錠５ｍｇ「ＶＴＲＳ」</t>
  </si>
  <si>
    <t>エバスチンＯＤ錠５ｍｇ「ＶＴＲＳ」 ＰＴＰ 10錠</t>
  </si>
  <si>
    <t>エバスチン錠１０ｍｇ「ＶＴＲＳ」</t>
  </si>
  <si>
    <t>エバスチン錠１０ｍｇ「ＶＴＲＳ」 ＰＴＰ 10錠</t>
  </si>
  <si>
    <t>エバスチン錠１０ｍｇ「ファイザー」 ＰＴＰ 10錠 オーバーラベル対応品</t>
  </si>
  <si>
    <t>エバスチン錠５ｍｇ「ＶＴＲＳ」</t>
  </si>
  <si>
    <t>エバスチン錠５ｍｇ「ＶＴＲＳ」 ＰＴＰ 10錠</t>
  </si>
  <si>
    <t>エバスチン錠５ｍｇ「ファイザー」 ＰＴＰ 10錠 オーバーラベル対応品</t>
  </si>
  <si>
    <t>エパルレスタット錠５０ｍｇ「ＶＴＲＳ」</t>
  </si>
  <si>
    <t>エパルレスタット錠５０ｍｇ「ＶＴＲＳ」 ＰＴＰ 10錠</t>
  </si>
  <si>
    <t>エパルレスタット錠５０ｍｇ「ファイザー」 ＰＴＰ 10錠 オーバーラベル対応品</t>
  </si>
  <si>
    <t>エピナスチン塩酸塩錠１０ｍｇ「ＶＴＲＳ」</t>
  </si>
  <si>
    <t>エピナスチン塩酸塩錠１０ｍｇ「ＶＴＲＳ」 ＰＴＰ 10錠</t>
  </si>
  <si>
    <t>エピナスチン塩酸塩錠１０ｍｇ「ファイザー」 ＰＴＰ 10錠 オーバーラベル対応品</t>
  </si>
  <si>
    <t>エピナスチン塩酸塩錠２０ｍｇ「ＶＴＲＳ」</t>
  </si>
  <si>
    <t>エピナスチン塩酸塩錠２０ｍｇ「ＶＴＲＳ」 ＰＴＰ 10錠</t>
  </si>
  <si>
    <t>エピナスチン塩酸塩錠２０ｍｇ「ＶＴＲＳ」 ＰＴＰ 14錠</t>
  </si>
  <si>
    <t>エピナスチン塩酸塩錠２０ｍｇ「ファイザー」 ＰＴＰ 10錠 オーバーラベル対応品</t>
  </si>
  <si>
    <t>エピナスチン塩酸塩錠２０ｍｇ「ファイザー」 ＰＴＰ 14錠 オーバーラベル対応品</t>
  </si>
  <si>
    <t>エピペン注射液０．１５ｍｇ 注射剤 1筒 オーバーラベル品</t>
  </si>
  <si>
    <t>エピペン注射液０．３ｍｇ 注射剤 1筒 オーバーラベル品</t>
  </si>
  <si>
    <t>エリスロシンＷ顆粒２０％ 分包 1ｇ オーバーラベル品</t>
  </si>
  <si>
    <t>エリスロシンドライシロップ１０％ 分包 1ｇ オーバーラベル品</t>
  </si>
  <si>
    <t>エリスロシンドライシロップ１０％ バラ 100ｇ オーバーラベル品</t>
  </si>
  <si>
    <t>エリスロシンドライシロップ１０％ バラ 500ｇ オーバーラベル品</t>
  </si>
  <si>
    <t>エリスロシンドライシロップＷ２０％ 分包 1ｇ オーバーラベル品</t>
  </si>
  <si>
    <t>エリスロシンドライシロップＷ２０％ バラ 100ｇ オーバーラベル品</t>
  </si>
  <si>
    <t>エリスロシンドライシロップＷ２０％ バラ 500ｇ オーバーラベル品</t>
  </si>
  <si>
    <t>エリスロシン錠１００ｍｇ ＰＴＰ 10錠 オーバーラベル品</t>
  </si>
  <si>
    <t>エリスロシン錠２００ｍｇ ＰＴＰ 10錠 オーバーラベル品</t>
  </si>
  <si>
    <t>エリスロシン点滴静注用５００ｍｇ 注射剤 1瓶 オーバーラベル品</t>
  </si>
  <si>
    <t>エレトリプタン錠２０ｍｇ「ＶＴＲＳ」</t>
  </si>
  <si>
    <t>2160005F1110</t>
  </si>
  <si>
    <t>エレトリプタン錠２０ｍｇ「ＶＴＲＳ」 ＰＴＰ 10錠</t>
  </si>
  <si>
    <t>エレトリプタン錠２０ｍｇ「ファイザー」 ＰＴＰ 10錠 ダブルバーコード品</t>
  </si>
  <si>
    <t>エンテカビル錠０．５ｍｇ「ＶＴＲＳ」</t>
  </si>
  <si>
    <t>エンテカビル錠０．５ｍｇ「ＶＴＲＳ」 ＰＴＰ 14錠</t>
  </si>
  <si>
    <t>エンテカビル錠０．５ｍｇ「ファイザー」 ＰＴＰ 14錠 オーバーラベル対応品</t>
  </si>
  <si>
    <t>オキサトミドシロップ小児用０．２％「ＶＴＲＳ」</t>
  </si>
  <si>
    <t>4490005Q1051</t>
  </si>
  <si>
    <t>オキサトミドシロップ小児用０．２％「ＶＴＲＳ」 調剤用 500ｍＬ</t>
  </si>
  <si>
    <t>オキシドール「ホエイ」 調剤用 500ｍＬ オーバーラベル対応品</t>
  </si>
  <si>
    <t>オフロキサシン点眼液０．３％「ＣＨＯＳ」 包装小 5ｍＬ オーバーラベル対応品</t>
  </si>
  <si>
    <t>オランザピンＯＤ錠１０ｍｇ「ＶＴＲＳ」</t>
  </si>
  <si>
    <t>オランザピンＯＤ錠１０ｍｇ「ＶＴＲＳ」 ＰＴＰ 7錠</t>
  </si>
  <si>
    <t>オランザピンＯＤ錠１０ｍｇ「ＶＴＲＳ」 バラ 100錠</t>
  </si>
  <si>
    <t>オランザピンＯＤ錠１０ｍｇ「ファイザー」 ＰＴＰ 7錠 オーバーラベル対応品</t>
  </si>
  <si>
    <t>オランザピンＯＤ錠１０ｍｇ「ファイザー」 バラ 100錠 オーバーラベル対応品</t>
  </si>
  <si>
    <t>オランザピンＯＤ錠２．５ｍｇ「ＶＴＲＳ」</t>
  </si>
  <si>
    <t>オランザピンＯＤ錠２．５ｍｇ「ＶＴＲＳ」 ＰＴＰ 7錠</t>
  </si>
  <si>
    <t>オランザピンＯＤ錠２．５ｍｇ「ＶＴＲＳ」 バラ 100錠</t>
  </si>
  <si>
    <t>オランザピンＯＤ錠２．５ｍｇ「ファイザー」 ＰＴＰ 7錠 オーバーラベル対応品</t>
  </si>
  <si>
    <t>オランザピンＯＤ錠２．５ｍｇ「ファイザー」 バラ 100錠 オーバーラベル対応品</t>
  </si>
  <si>
    <t>オランザピンＯＤ錠５ｍｇ「ＶＴＲＳ」</t>
  </si>
  <si>
    <t>オランザピンＯＤ錠５ｍｇ「ＶＴＲＳ」 ＰＴＰ 7錠</t>
  </si>
  <si>
    <t>オランザピンＯＤ錠５ｍｇ「ＶＴＲＳ」 バラ 100錠</t>
  </si>
  <si>
    <t>オランザピンＯＤ錠５ｍｇ「ファイザー」 ＰＴＰ 7錠 オーバーラベル対応品</t>
  </si>
  <si>
    <t>オランザピンＯＤ錠５ｍｇ「ファイザー」 バラ 100錠 オーバーラベル対応品</t>
  </si>
  <si>
    <t>オランザピン細粒１％「ＶＴＲＳ」</t>
  </si>
  <si>
    <t>オランザピン細粒１％「ＶＴＲＳ」 バラ 100ｇ</t>
  </si>
  <si>
    <t>オランザピン細粒１％「ＶＴＲＳ」 バラ 500ｇ</t>
  </si>
  <si>
    <t>オランザピン細粒１％「ファイザー」 バラ 100ｇ オーバーラベル対応品</t>
  </si>
  <si>
    <t>オランザピン錠１０ｍｇ「ＶＴＲＳ」</t>
  </si>
  <si>
    <t>オランザピン錠１０ｍｇ「ＶＴＲＳ」 ＰＴＰ 10錠</t>
  </si>
  <si>
    <t>オランザピン錠１０ｍｇ「ＶＴＲＳ」 バラ 100錠</t>
  </si>
  <si>
    <t>オランザピン錠１０ｍｇ「ＶＴＲＳ」 バラ 500錠</t>
  </si>
  <si>
    <t>オランザピン錠１０ｍｇ「ファイザー」 ＰＴＰ 10錠 オーバーラベル対応品</t>
  </si>
  <si>
    <t>オランザピン錠１０ｍｇ「ファイザー」 バラ 100錠 オーバーラベル対応品</t>
  </si>
  <si>
    <t>オランザピン錠１０ｍｇ「ファイザー」 バラ 500錠 オーバーラベル対応品</t>
  </si>
  <si>
    <t>オランザピン錠２．５ｍｇ「ＶＴＲＳ」</t>
  </si>
  <si>
    <t>オランザピン錠２．５ｍｇ「ＶＴＲＳ」 ＰＴＰ 10錠</t>
  </si>
  <si>
    <t>オランザピン錠２．５ｍｇ「ＶＴＲＳ」 バラ 100錠</t>
  </si>
  <si>
    <t>オランザピン錠２．５ｍｇ「ＶＴＲＳ」 バラ 500錠</t>
  </si>
  <si>
    <t>オランザピン錠２．５ｍｇ「ファイザー」 ＰＴＰ 10錠 オーバーラベル対応品</t>
  </si>
  <si>
    <t>オランザピン錠２．５ｍｇ「ファイザー」 バラ 100錠 オーバーラベル対応品</t>
  </si>
  <si>
    <t>オランザピン錠２．５ｍｇ「ファイザー」 バラ 500錠 オーバーラベル対応品</t>
  </si>
  <si>
    <t>オランザピン錠５ｍｇ「ＶＴＲＳ」</t>
  </si>
  <si>
    <t>オランザピン錠５ｍｇ「ＶＴＲＳ」 ＰＴＰ 10錠</t>
  </si>
  <si>
    <t>オランザピン錠５ｍｇ「ＶＴＲＳ」 バラ 100錠</t>
  </si>
  <si>
    <t>オランザピン錠５ｍｇ「ＶＴＲＳ」 バラ 500錠</t>
  </si>
  <si>
    <t>オランザピン錠５ｍｇ「ファイザー」 ＰＴＰ 10錠 オーバーラベル対応品</t>
  </si>
  <si>
    <t>オランザピン錠５ｍｇ「ファイザー」 バラ 100錠 オーバーラベル対応品</t>
  </si>
  <si>
    <t>オランザピン錠５ｍｇ「ファイザー」 バラ 500錠 オーバーラベル対応品</t>
  </si>
  <si>
    <t>オリブ油 調剤用 500ｍＬ オーバーラベル対応品</t>
  </si>
  <si>
    <t>オルメサルタンＯＤ錠１０ｍｇ「ＶＴＲＳ」</t>
  </si>
  <si>
    <t>オルメサルタンＯＤ錠１０ｍｇ「ＶＴＲＳ」 ＰＴＰ 10錠</t>
  </si>
  <si>
    <t>オルメサルタンＯＤ錠１０ｍｇ「ＶＴＲＳ」 ＰＴＰ 14錠</t>
  </si>
  <si>
    <t>オルメサルタンＯＤ錠１０ｍｇ「ＶＴＲＳ」 バラ 100錠</t>
  </si>
  <si>
    <t>オルメサルタンＯＤ錠１０ｍｇ「ファイザー」 ＰＴＰ 14錠 オーバーラベル対応品</t>
  </si>
  <si>
    <t>オルメサルタンＯＤ錠１０ｍｇ「ファイザー」 バラ 100錠 オーバーラベル対応品</t>
  </si>
  <si>
    <t>オルメサルタンＯＤ錠２０ｍｇ「ＶＴＲＳ」</t>
  </si>
  <si>
    <t>オルメサルタンＯＤ錠２０ｍｇ「ＶＴＲＳ」 ＰＴＰ 10錠</t>
  </si>
  <si>
    <t>オルメサルタンＯＤ錠２０ｍｇ「ＶＴＲＳ」 ＰＴＰ 14錠</t>
  </si>
  <si>
    <t>オルメサルタンＯＤ錠２０ｍｇ「ＶＴＲＳ」 バラ 100錠</t>
  </si>
  <si>
    <t>オルメサルタンＯＤ錠２０ｍｇ「ファイザー」 ＰＴＰ 10錠 オーバーラベル対応品</t>
  </si>
  <si>
    <t>オルメサルタンＯＤ錠２０ｍｇ「ファイザー」 ＰＴＰ 14錠 オーバーラベル対応品</t>
  </si>
  <si>
    <t>オルメサルタンＯＤ錠２０ｍｇ「ファイザー」 バラ 100錠 オーバーラベル対応品</t>
  </si>
  <si>
    <t>オルメサルタンＯＤ錠４０ｍｇ「ＶＴＲＳ」</t>
  </si>
  <si>
    <t>オルメサルタンＯＤ錠４０ｍｇ「ＶＴＲＳ」 ＰＴＰ 10錠</t>
  </si>
  <si>
    <t>オルメサルタンＯＤ錠４０ｍｇ「ＶＴＲＳ」 ＰＴＰ 14錠</t>
  </si>
  <si>
    <t>オルメサルタンＯＤ錠４０ｍｇ「ファイザー」 ＰＴＰ 10錠 オーバーラベル対応品</t>
  </si>
  <si>
    <t>オルメサルタンＯＤ錠４０ｍｇ「ファイザー」 ＰＴＰ 14錠 オーバーラベル対応品</t>
  </si>
  <si>
    <t>オルメサルタンＯＤ錠５ｍｇ「ＶＴＲＳ」</t>
  </si>
  <si>
    <t>オルメサルタンＯＤ錠５ｍｇ「ＶＴＲＳ」 ＰＴＰ 10錠</t>
  </si>
  <si>
    <t>オルメサルタンＯＤ錠５ｍｇ「ファイザー」 ＰＴＰ 10錠 オーバーラベル対応品</t>
  </si>
  <si>
    <t>オロパタジン塩酸塩ＯＤ錠２．５ｍｇ「ＶＴＲＳ」</t>
  </si>
  <si>
    <t>オロパタジン塩酸塩ＯＤ錠２．５ｍｇ「ＶＴＲＳ」 ＰＴＰ 10錠</t>
  </si>
  <si>
    <t>オロパタジン塩酸塩ＯＤ錠５ｍｇ「ＶＴＲＳ」</t>
  </si>
  <si>
    <t>オロパタジン塩酸塩ＯＤ錠５ｍｇ「ＶＴＲＳ」 ＰＴＰ 10錠</t>
  </si>
  <si>
    <t>オロパタジン塩酸塩ＯＤ錠５ｍｇ「ファイザー」 ＰＴＰ 10錠 オーバーラベル対応品</t>
  </si>
  <si>
    <t>オロパタジン塩酸塩錠２．５ｍｇ「ＶＴＲＳ」</t>
  </si>
  <si>
    <t>オロパタジン塩酸塩錠２．５ｍｇ「ＶＴＲＳ」 ＰＴＰ 10錠</t>
  </si>
  <si>
    <t>オロパタジン塩酸塩錠２．５ｍｇ「ファイザー」 ＰＴＰ 10錠 オーバーラベル対応品</t>
  </si>
  <si>
    <t>オロパタジン塩酸塩錠５ｍｇ「ＶＴＲＳ」</t>
  </si>
  <si>
    <t>オロパタジン塩酸塩錠５ｍｇ「ＶＴＲＳ」 ＰＴＰ 10錠</t>
  </si>
  <si>
    <t>カデュエット配合錠１番 ＰＴＰ 10錠 ダブルバーコード品</t>
  </si>
  <si>
    <t>カデュエット配合錠２番 ＰＴＰ 10錠 ダブルバーコード品</t>
  </si>
  <si>
    <t>カデュエット配合錠３番 ＰＴＰ 10錠 ダブルバーコード品</t>
  </si>
  <si>
    <t>カデュエット配合錠４番 ＰＴＰ 10錠 ダブルバーコード品</t>
  </si>
  <si>
    <t>カフェイン水和物「ＶＴＲＳ」原末</t>
  </si>
  <si>
    <t>カフェイン水和物「ＶＴＲＳ」原末 バラ 25ｇ</t>
  </si>
  <si>
    <t>カフェイン水和物「ＶＴＲＳ」原末 バラ 500ｇ</t>
  </si>
  <si>
    <t>カフェイン水和物「ファイザー」原末 バラ 25ｇ オーバーラベル対応品</t>
  </si>
  <si>
    <t>カフェイン水和物「ファイザー」原末 バラ 500ｇ オーバーラベル対応品</t>
  </si>
  <si>
    <t>カフコデＮ配合錠 バラ 1000錠 オーバーラベル対応品</t>
  </si>
  <si>
    <t>カフコデＮ配合錠 ＰＴＰ 10錠 オーバーラベル対応品</t>
  </si>
  <si>
    <t>カルタンＯＤ錠５００ｍｇ ＰＴＰ 10錠 オーバーラベル対応品</t>
  </si>
  <si>
    <t>カルタンＯＤ錠５００ｍｇ バラ 500錠 オーバーラベル対応品</t>
  </si>
  <si>
    <t>カルタン細粒８３％ 分包 0.6ｇ オーバーラベル対応品</t>
  </si>
  <si>
    <t>カルタン錠２５０ ＰＴＰ 10錠 オーバーラベル対応品</t>
  </si>
  <si>
    <t>カルタン錠５００ バラ 500錠 オーバーラベル対応品</t>
  </si>
  <si>
    <t>カルタン錠５００ バラ 1000錠 オーバーラベル対応品</t>
  </si>
  <si>
    <t>カルタン錠５００ ＰＴＰ 10錠 オーバーラベル対応品</t>
  </si>
  <si>
    <t>カルデナリンＯＤ錠０．５ｍｇ ＰＴＰ 10錠 ダブルバーコード品</t>
  </si>
  <si>
    <t>カルデナリンＯＤ錠１ｍｇ ＰＴＰ 10錠 ダブルバーコード品</t>
  </si>
  <si>
    <t>カルデナリンＯＤ錠１ｍｇ バラ 500錠 ダブルバーコード品</t>
  </si>
  <si>
    <t>カルデナリンＯＤ錠２ｍｇ ＰＴＰ 10錠 ダブルバーコード品</t>
  </si>
  <si>
    <t>カルデナリンＯＤ錠２ｍｇ バラ 500錠 ダブルバーコード品</t>
  </si>
  <si>
    <t>カルデナリンＯＤ錠４ｍｇ ＰＴＰ 10錠 ダブルバーコード品</t>
  </si>
  <si>
    <t>カルデナリン錠０．５ｍｇ ＰＴＰ 10錠 ダブルバーコード品</t>
  </si>
  <si>
    <t>カルデナリン錠１ｍｇ ＰＴＰ 10錠 ダブルバーコード品</t>
  </si>
  <si>
    <t>カルデナリン錠１ｍｇ バラ 500錠 ダブルバーコード品</t>
  </si>
  <si>
    <t>カルデナリン錠２ｍｇ ＰＴＰ 10錠 ダブルバーコード品</t>
  </si>
  <si>
    <t>カルデナリン錠２ｍｇ バラ 500錠 ダブルバーコード品</t>
  </si>
  <si>
    <t>カルデナリン錠４ｍｇ ＰＴＰ 10錠 ダブルバーコード品</t>
  </si>
  <si>
    <t>カルベジロール錠１．２５ｍｇ「ＶＴＲＳ」</t>
  </si>
  <si>
    <t>カルベジロール錠１．２５ｍｇ「ＶＴＲＳ」 ＰＴＰ 10錠</t>
  </si>
  <si>
    <t>カルベジロール錠１０ｍｇ「ＶＴＲＳ」</t>
  </si>
  <si>
    <t>カルベジロール錠１０ｍｇ「ＶＴＲＳ」 ＰＴＰ 10錠</t>
  </si>
  <si>
    <t>カルベジロール錠１０ｍｇ「ファイザー」 ＰＴＰ 10錠 オーバーラベル対応品</t>
  </si>
  <si>
    <t>カルベジロール錠２．５ｍｇ「ＶＴＲＳ」</t>
  </si>
  <si>
    <t>カルベジロール錠２．５ｍｇ「ＶＴＲＳ」 ＰＴＰ 10錠</t>
  </si>
  <si>
    <t>カルベジロール錠２．５ｍｇ「ファイザー」 ＰＴＰ 10錠 オーバーラベル対応品</t>
  </si>
  <si>
    <t>カルベジロール錠２０ｍｇ「ＶＴＲＳ」</t>
  </si>
  <si>
    <t>2149032F2192</t>
  </si>
  <si>
    <t>（局）カルベジロール錠２０ｍｇ「ＶＴＲＳ」</t>
  </si>
  <si>
    <t>カルベジロール錠２０ｍｇ「ＶＴＲＳ」 ＰＴＰ 10錠</t>
  </si>
  <si>
    <t>カルベジロール錠２０ｍｇ「ファイザー」 ＰＴＰ 10錠 オーバーラベル対応品</t>
  </si>
  <si>
    <t>ガナトン錠５０ｍｇ ＰＴＰ 10錠 オーバーラベル品</t>
  </si>
  <si>
    <t>ガナトン錠５０ｍｇ バラ 1000錠 オーバーラベル品</t>
  </si>
  <si>
    <t>ガンシクロビル点滴静注用５００ｍｇ「ＶＴＲＳ」</t>
  </si>
  <si>
    <t>6250402F1052</t>
  </si>
  <si>
    <t>ガンシクロビル点滴静注用５００ｍｇ「ＶＴＲＳ」 注射剤 1瓶</t>
  </si>
  <si>
    <t>キサラタン点眼液０．００５％ 包装小 2.5ｍＬ ダブルバーコード品</t>
  </si>
  <si>
    <t>キニジン硫酸塩「ＶＴＲＳ」原末</t>
  </si>
  <si>
    <t>キニジン硫酸塩「ＶＴＲＳ」原末 バラ 25ｇ</t>
  </si>
  <si>
    <t>キニジン硫酸塩「ファイザー」原末 バラ 25ｇ オーバーラベル対応品</t>
  </si>
  <si>
    <t>キニジン硫酸塩錠１００ｍｇ「ＶＴＲＳ」</t>
  </si>
  <si>
    <t>2122002F1086</t>
  </si>
  <si>
    <t>キニジン硫酸塩錠１００ｍｇ「ＶＴＲＳ」 ＰＴＰ 10錠</t>
  </si>
  <si>
    <t>キニジン硫酸塩錠１００ｍｇ「ＶＴＲＳ」 バラ 500錠</t>
  </si>
  <si>
    <t>キニジン硫酸塩錠１００ｍｇ「ファイザー」 ＰＴＰ 10錠 オーバーラベル対応品</t>
  </si>
  <si>
    <t>キニジン硫酸塩錠１００ｍｇ「ファイザー」 バラ 500錠 オーバーラベル対応品</t>
  </si>
  <si>
    <t>クエチアピン錠１００ｍｇ「ＶＴＲＳ」</t>
  </si>
  <si>
    <t>1179042F2220</t>
  </si>
  <si>
    <t>（局）クエチアピン錠１００ｍｇ「ＶＴＲＳ」</t>
  </si>
  <si>
    <t>クエチアピン錠１００ｍｇ「ＶＴＲＳ」 ＰＴＰ 10錠</t>
  </si>
  <si>
    <t>クエチアピン錠１００ｍｇ「ＶＴＲＳ」 バラ 500錠</t>
  </si>
  <si>
    <t>クエチアピン錠１００ｍｇ「ファイザー」 ＰＴＰ 10錠 オーバーラベル対応品</t>
  </si>
  <si>
    <t>クエチアピン錠１００ｍｇ「ファイザー」 バラ 500錠 オーバーラベル対応品</t>
  </si>
  <si>
    <t>クエチアピン錠２００ｍｇ「ＶＴＲＳ」</t>
  </si>
  <si>
    <t>1179042F3227</t>
  </si>
  <si>
    <t>（局）クエチアピン錠２００ｍｇ「ＶＴＲＳ」</t>
  </si>
  <si>
    <t>クエチアピン錠２００ｍｇ「ＶＴＲＳ」 ＰＴＰ 10錠</t>
  </si>
  <si>
    <t>クエチアピン錠２００ｍｇ「ファイザー」 ＰＴＰ 10錠 オーバーラベル対応品</t>
  </si>
  <si>
    <t>クエチアピン錠２５ｍｇ「ＶＴＲＳ」</t>
  </si>
  <si>
    <t>クエチアピン錠２５ｍｇ「ＶＴＲＳ」 ＰＴＰ 10錠</t>
  </si>
  <si>
    <t>クエチアピン錠２５ｍｇ「ＶＴＲＳ」 バラ 500錠</t>
  </si>
  <si>
    <t>クエチアピン錠２５ｍｇ「ファイザー」 ＰＴＰ 10錠 オーバーラベル対応品</t>
  </si>
  <si>
    <t>クエチアピン錠２５ｍｇ「ファイザー」 バラ 500錠 オーバーラベル対応品</t>
  </si>
  <si>
    <t>クラリスロマイシン錠２００ｍｇ「マイラン」 ＰＴＰ 10錠 オーバーラベル対応品</t>
  </si>
  <si>
    <t>クラリスロマイシン錠５０ｍｇ小児用「マイラン」 ＰＴＰ 10錠 オーバーラベル対応品</t>
  </si>
  <si>
    <t>クロピドグレル錠２５ｍｇ「ＶＴＲＳ」</t>
  </si>
  <si>
    <t>クロピドグレル錠２５ｍｇ「ＶＴＲＳ」 ＰＴＰ 10錠</t>
  </si>
  <si>
    <t>クロピドグレル錠２５ｍｇ「ＶＴＲＳ」 ＰＴＰ 14錠</t>
  </si>
  <si>
    <t>クロピドグレル錠２５ｍｇ「ファイザー」 ＰＴＰ 10錠 オーバーラベル対応品</t>
  </si>
  <si>
    <t>クロピドグレル錠２５ｍｇ「ファイザー」 ＰＴＰ 14錠 オーバーラベル対応品</t>
  </si>
  <si>
    <t>クロピドグレル錠７５ｍｇ「ＶＴＲＳ」</t>
  </si>
  <si>
    <t>クロピドグレル錠７５ｍｇ「ＶＴＲＳ」 ＰＴＰ 10錠</t>
  </si>
  <si>
    <t>クロピドグレル錠７５ｍｇ「ＶＴＲＳ」 ＰＴＰ 14錠</t>
  </si>
  <si>
    <t>クロピドグレル錠７５ｍｇ「ＶＴＲＳ」 バラ 500錠</t>
  </si>
  <si>
    <t>クロピドグレル錠７５ｍｇ「ファイザー」 ＰＴＰ 10錠 オーバーラベル対応品</t>
  </si>
  <si>
    <t>クロピドグレル錠７５ｍｇ「ファイザー」 バラ 500錠 オーバーラベル対応品</t>
  </si>
  <si>
    <t>クロモグリク酸Ｎａ点眼液２％「ＶＴＲＳ」</t>
  </si>
  <si>
    <t>1319717Q1430</t>
  </si>
  <si>
    <t>クロモグリク酸Ｎａ点眼液２％「ＶＴＲＳ」 包装小 1瓶</t>
  </si>
  <si>
    <t>クロルフェニラミンマレイン酸塩散１％「ホエイ」</t>
  </si>
  <si>
    <t>クロルフェニラミンマレイン酸塩散１％「ホエイ」 バラ 1000ｇ</t>
  </si>
  <si>
    <t>グラニセトロン静注液１ｍｇ「マイラン」 注射剤 1管 オーバーラベル対応品</t>
  </si>
  <si>
    <t>グラニセトロン静注液３ｍｇ「マイラン」 注射剤 1管 オーバーラベル対応品</t>
  </si>
  <si>
    <t>グラニセトロン点滴静注バッグ３ｍｇ／５０ｍＬ「マイラン」 注射剤 1袋 オーバーラベル対応品</t>
  </si>
  <si>
    <t>グリセリン「ニッコー」 調剤用 500ｍＬ オーバーラベル対応品</t>
  </si>
  <si>
    <t>グリセリン浣腸液５０％「マイラン」 包装小 1個 オーバーラベル対応品</t>
  </si>
  <si>
    <t>グリマッケン注 注射剤 1瓶 オーバーラベル対応品</t>
  </si>
  <si>
    <t>グリメピリド錠０．５ｍｇ「ＶＴＲＳ」</t>
  </si>
  <si>
    <t>グリメピリド錠０．５ｍｇ「ＶＴＲＳ」 ＰＴＰ 10錠</t>
  </si>
  <si>
    <t>グリメピリド錠０．５ｍｇ「ファイザー」 ＰＴＰ 10錠 オーバーラベル対応品</t>
  </si>
  <si>
    <t>グリメピリド錠１ｍｇ「ＶＴＲＳ」</t>
  </si>
  <si>
    <t>グリメピリド錠１ｍｇ「ＶＴＲＳ」 ＰＴＰ 10錠</t>
  </si>
  <si>
    <t>グリメピリド錠１ｍｇ「ファイザー」 ＰＴＰ 10錠 オーバーラベル対応品</t>
  </si>
  <si>
    <t>グリメピリド錠３ｍｇ「ＶＴＲＳ」</t>
  </si>
  <si>
    <t>グリメピリド錠３ｍｇ「ＶＴＲＳ」 ＰＴＰ 10錠</t>
  </si>
  <si>
    <t>グリメピリド錠３ｍｇ「ファイザー」 ＰＴＰ 10錠 オーバーラベル対応品</t>
  </si>
  <si>
    <t>ケトチフェン点鼻液０．０５％「ＶＴＲＳ」</t>
  </si>
  <si>
    <t>ケトチフェン点鼻液０．０５％「ＶＴＲＳ」 包装小 1瓶</t>
  </si>
  <si>
    <t>ケトチフェン点鼻液０．０５％「ファイザー」 包装小 1瓶 オーバーラベル対応品</t>
  </si>
  <si>
    <t>コデインリン酸塩散１％「ホエイ」</t>
  </si>
  <si>
    <t>2242001B2351</t>
  </si>
  <si>
    <t>（局）コデインリン酸塩散１％「ホエイ」</t>
  </si>
  <si>
    <t>コデインリン酸塩散１％「ホエイ」 バラ 500ｇ</t>
  </si>
  <si>
    <t>コデインリン酸塩錠５ｍｇ「ＶＴＲＳ」</t>
  </si>
  <si>
    <t>2242001F1071</t>
  </si>
  <si>
    <t>（局）コデインリン酸塩錠５ｍｇ「ＶＴＲＳ」</t>
  </si>
  <si>
    <t>コデインリン酸塩錠５ｍｇ「ＶＴＲＳ」 ＰＴＰ 10錠</t>
  </si>
  <si>
    <t>サラシミツロウ「ホエイ」 調剤用 500ｇ オーバーラベル対応品</t>
  </si>
  <si>
    <t>ザラカム配合点眼液 包装小 2.5ｍＬ ダブルバーコード品</t>
  </si>
  <si>
    <t>シクロスポリンカプセル１０ｍｇ「ＶＴＲＳ」</t>
  </si>
  <si>
    <t>3999004M3145</t>
  </si>
  <si>
    <t>シクロスポリンカプセル１０ｍｇ「ＶＴＲＳ」 ＰＴＰ 10カプセル</t>
  </si>
  <si>
    <t>シクロスポリンカプセル１０ｍｇ「ファイザー」 ＰＴＰ 10カプセル オーバーラベル対応品</t>
  </si>
  <si>
    <t>シクロスポリンカプセル２５ｍｇ「ファイザー」 ＰＴＰ 10カプセル オーバーラベル対応品</t>
  </si>
  <si>
    <t>シクロスポリンカプセル５０ｍｇ「ファイザー」 ＰＴＰ 10カプセル オーバーラベル対応品</t>
  </si>
  <si>
    <t>シクロスポリン細粒１７％「ＶＴＲＳ」</t>
  </si>
  <si>
    <t>3999004C1058</t>
  </si>
  <si>
    <t>シクロスポリン細粒１７％「ＶＴＲＳ」 バラ 100ｇ</t>
  </si>
  <si>
    <t>シクロスポリン細粒１７％「ＶＴＲＳ」 分包 0.3ｇ</t>
  </si>
  <si>
    <t>シクロスポリン細粒１７％「ファイザー」 バラ 100ｇ オーバーラベル対応品</t>
  </si>
  <si>
    <t>シクロスポリン細粒１７％「ファイザー」 分包 0.3ｇ オーバーラベル対応品</t>
  </si>
  <si>
    <t>シスタドロップス点眼液０．３８％</t>
  </si>
  <si>
    <t>1319765Q1021</t>
  </si>
  <si>
    <t>０．３８％５ｍＬ１瓶</t>
  </si>
  <si>
    <t>シスタドロップス点眼液０．３８％ 包装小 1瓶</t>
  </si>
  <si>
    <t>シベレスタットＮａ点滴静注用１００ｍｇ「ＶＴＲＳ」</t>
  </si>
  <si>
    <t>3999422D1089</t>
  </si>
  <si>
    <t>（局）シベレスタットＮａ点滴静注用１００ｍｇ「ＶＴＲＳ」</t>
  </si>
  <si>
    <t>シベレスタットＮａ点滴静注用１００ｍｇ「ＶＴＲＳ」 注射剤 1瓶</t>
  </si>
  <si>
    <t>シベレスタットＮａ点滴静注用１００ｍｇ「ファイザー」 注射剤 1瓶 オーバーラベル対応品</t>
  </si>
  <si>
    <t>シロスタゾールＯＤ錠１００ｍｇ「ＶＴＲＳ」</t>
  </si>
  <si>
    <t>3399002F4124</t>
  </si>
  <si>
    <t>シロスタゾールＯＤ錠１００ｍｇ「ＶＴＲＳ」 ＰＴＰ 10錠</t>
  </si>
  <si>
    <t>シロスタゾールＯＤ錠１００ｍｇ「マイラン」 ＰＴＰ 10錠 オーバーラベル対応品</t>
  </si>
  <si>
    <t>シロスタゾールＯＤ錠５０ｍｇ「ＶＴＲＳ」</t>
  </si>
  <si>
    <t>シロスタゾールＯＤ錠５０ｍｇ「ＶＴＲＳ」 ＰＴＰ 10錠</t>
  </si>
  <si>
    <t>シロスタゾールＯＤ錠５０ｍｇ「マイラン」 ＰＴＰ 10錠 オーバーラベル対応品</t>
  </si>
  <si>
    <t>シロスタゾール錠１００ｍｇ「ＶＴＲＳ」</t>
  </si>
  <si>
    <t>3399002F2393</t>
  </si>
  <si>
    <t>（局）シロスタゾール錠１００ｍｇ「ＶＴＲＳ」</t>
  </si>
  <si>
    <t>シロスタゾール錠１００ｍｇ「ＶＴＲＳ」 ＰＴＰ 10錠</t>
  </si>
  <si>
    <t>シロスタゾール錠１００ｍｇ「マイラン」 ＰＴＰ 10錠 オーバーラベル対応品</t>
  </si>
  <si>
    <t>シロスタゾール錠５０ｍｇ「ＶＴＲＳ」</t>
  </si>
  <si>
    <t>シロスタゾール錠５０ｍｇ「ＶＴＲＳ」 ＰＴＰ 10錠</t>
  </si>
  <si>
    <t>シロスタゾール錠５０ｍｇ「マイラン」 ＰＴＰ 10錠 オーバーラベル対応品</t>
  </si>
  <si>
    <t>シンバスタチン錠１０ｍｇ「ＶＴＲＳ」</t>
  </si>
  <si>
    <t>シンバスタチン錠１０ｍｇ「ＶＴＲＳ」 ＰＴＰ 10錠</t>
  </si>
  <si>
    <t>シンバスタチン錠２０ｍｇ「ＶＴＲＳ」</t>
  </si>
  <si>
    <t>2189011F3230</t>
  </si>
  <si>
    <t>（局）シンバスタチン錠２０ｍｇ「ＶＴＲＳ」</t>
  </si>
  <si>
    <t>シンバスタチン錠２０ｍｇ「ＶＴＲＳ」 ＰＴＰ 10錠</t>
  </si>
  <si>
    <t>シンバスタチン錠２０ｍｇ「マイラン」 ＰＴＰ 10錠 オーバーラベル対応品</t>
  </si>
  <si>
    <t>シンバスタチン錠５ｍｇ「ＶＴＲＳ」</t>
  </si>
  <si>
    <t>2189011F1300</t>
  </si>
  <si>
    <t>（局）シンバスタチン錠５ｍｇ「ＶＴＲＳ」</t>
  </si>
  <si>
    <t>シンバスタチン錠５ｍｇ「ＶＴＲＳ」 ＰＴＰ 10錠</t>
  </si>
  <si>
    <t>シンバスタチン錠５ｍｇ「マイラン」 ＰＴＰ 10錠 オーバーラベル対応品</t>
  </si>
  <si>
    <t>ジアスターゼ「ホエイ」 バラ 1000ｇ オーバーラベル対応品</t>
  </si>
  <si>
    <t>ジアスターゼ「ホエイ」 バラ 500ｇ オーバーラベル対応品</t>
  </si>
  <si>
    <t>ジェイゾロフトＯＤ錠１００ｍｇ ＰＴＰ 10錠 ダブルバーコード品</t>
  </si>
  <si>
    <t>ジェイゾロフトＯＤ錠２５ｍｇ ＰＴＰ 10錠 ダブルバーコード品</t>
  </si>
  <si>
    <t>ジェイゾロフトＯＤ錠５０ｍｇ ＰＴＰ 10錠 ダブルバーコード品</t>
  </si>
  <si>
    <t>ジェイゾロフト錠１００ｍｇ ＰＴＰ 10錠 ダブルバーコード品</t>
  </si>
  <si>
    <t>ジェイゾロフト錠２５ｍｇ ＰＴＰ 10錠 ダブルバーコード品</t>
  </si>
  <si>
    <t>ジェイゾロフト錠２５ｍｇ バラ 500錠 ダブルバーコード品</t>
  </si>
  <si>
    <t>ジェイゾロフト錠２５ｍｇ ＰＴＰ 14錠 ダブルバーコード品</t>
  </si>
  <si>
    <t>ジェイゾロフト錠５０ｍｇ ＰＴＰ 10錠 ダブルバーコード品</t>
  </si>
  <si>
    <t>ジェイゾロフト錠５０ｍｇ バラ 500錠 ダブルバーコード品</t>
  </si>
  <si>
    <t>ジェイゾロフト錠５０ｍｇ ＰＴＰ 14錠 ダブルバーコード品</t>
  </si>
  <si>
    <t>ジエノゲスト錠１ｍｇ「ＭＹＬ」 ＰＴＰ 10錠 オーバーラベル品</t>
  </si>
  <si>
    <t>ジカベリン注２ｍＬ 注射剤 1管 オーバーラベル対応品</t>
  </si>
  <si>
    <t>ジカベリン注５ｍＬ 注射剤 1管 オーバーラベル対応品</t>
  </si>
  <si>
    <t>ジソピラミドカプセル１００ｍｇ「ファイザー」 ＰＴＰ 10カプセル オーバーラベル対応品</t>
  </si>
  <si>
    <t>ジソピラミドカプセル５０ｍｇ「ファイザー」 ＰＴＰ 10カプセル オーバーラベル対応品</t>
  </si>
  <si>
    <t>ジソピラミド徐放錠１５０ｍｇ「ＶＴＲＳ」</t>
  </si>
  <si>
    <t>2129005F1242</t>
  </si>
  <si>
    <t>ジソピラミド徐放錠１５０ｍｇ「ＶＴＲＳ」 ＰＴＰ 10錠</t>
  </si>
  <si>
    <t>ジソピラミド徐放錠１５０ｍｇ「ファイザー」 ＰＴＰ 10錠 オーバーラベル対応品</t>
  </si>
  <si>
    <t>ジヒドロコデインリン酸塩散１％「ホエイ」</t>
  </si>
  <si>
    <t>2242002B2313</t>
  </si>
  <si>
    <t>（局）ジヒドロコデインリン酸塩散１％「ホエイ」</t>
  </si>
  <si>
    <t>ジヒドロコデインリン酸塩散１％「ホエイ」 バラ 500ｇ</t>
  </si>
  <si>
    <t>スガマデクス静注液２００ｍｇ「ＶＴＲＳ」</t>
  </si>
  <si>
    <t>3929409A1040</t>
  </si>
  <si>
    <t>スガマデクス静注液２００ｍｇ「ＶＴＲＳ」 注射剤 1瓶</t>
  </si>
  <si>
    <t>スガマデクス静注液５００ｍｇ「ＶＴＲＳ」</t>
  </si>
  <si>
    <t>3929409A2046</t>
  </si>
  <si>
    <t>スガマデクス静注液５００ｍｇ「ＶＴＲＳ」 注射剤 1瓶</t>
  </si>
  <si>
    <t>ステリゾールＳ液３％ 調剤用 5000ｍＬ オーバーラベル対応品</t>
  </si>
  <si>
    <t>ステリゾール液２％ 調剤用 1000ｍＬ オーバーラベル対応品</t>
  </si>
  <si>
    <t>ステリゾール液２０％ 調剤用 500ｍＬ オーバーラベル対応品</t>
  </si>
  <si>
    <t>スナイリンドライシロップ１％ 分包 0.75ｇ オーバーラベル品</t>
  </si>
  <si>
    <t>スナイリンドライシロップ１％ 分包 0.5ｇ オーバーラベル品</t>
  </si>
  <si>
    <t>スナイリンドライシロップ１％ バラ 100ｇ オーバーラベル品</t>
  </si>
  <si>
    <t>スナイリンドライシロップ１％ バラ 500ｇ オーバーラベル品</t>
  </si>
  <si>
    <t>スマトリプタン錠５０ｍｇ「ＶＴＲＳ」</t>
  </si>
  <si>
    <t>スマトリプタン錠５０ｍｇ「ＶＴＲＳ」 ＰＴＰ 6錠</t>
  </si>
  <si>
    <t>スマトリプタン錠５０ｍｇ「マイラン」 ＰＴＰ 6錠 オーバーラベル対応品</t>
  </si>
  <si>
    <t>セネガシロップ「ニッコー」 調剤用 500ｍＬ オーバーラベル対応品</t>
  </si>
  <si>
    <t>セフタジジム静注用０．５ｇ「ＶＴＲＳ」</t>
  </si>
  <si>
    <t>6132418F1165</t>
  </si>
  <si>
    <t>（局）セフタジジム静注用０．５ｇ「ＶＴＲＳ」</t>
  </si>
  <si>
    <t>セフタジジム静注用０．５ｇ「ＶＴＲＳ」 注射剤 1瓶</t>
  </si>
  <si>
    <t>セフタジジム静注用０．５ｇ「マイラン」 注射剤 1瓶 オーバーラベル対応品</t>
  </si>
  <si>
    <t>セフタジジム静注用１ｇ「ＶＴＲＳ」</t>
  </si>
  <si>
    <t>6132418F2196</t>
  </si>
  <si>
    <t>（局）セフタジジム静注用１ｇ「ＶＴＲＳ」</t>
  </si>
  <si>
    <t>セフタジジム静注用１ｇ「ＶＴＲＳ」 注射剤 1瓶</t>
  </si>
  <si>
    <t>セフトリアキソンＮａ静注用０．５ｇ「ＶＴＲＳ」</t>
  </si>
  <si>
    <t>6132419F1160</t>
  </si>
  <si>
    <t>セフトリアキソンＮａ静注用０．５ｇ「ＶＴＲＳ」 注射剤 1瓶</t>
  </si>
  <si>
    <t>セフトリアキソンＮａ静注用１ｇ「ＶＴＲＳ」</t>
  </si>
  <si>
    <t>6132419F2182</t>
  </si>
  <si>
    <t>セフトリアキソンＮａ静注用１ｇ「ＶＴＲＳ」 注射剤 1瓶</t>
  </si>
  <si>
    <t>セフトリアキソンＮａ静注用１ｇ「ファイザー」 注射剤 1瓶 オーバーラベル対応品</t>
  </si>
  <si>
    <t>セフトリアキソンナトリウム点滴静注用バッグ１ｇ「ＶＴＲＳ」</t>
  </si>
  <si>
    <t>6132419G1068</t>
  </si>
  <si>
    <t>セフトリアキソンナトリウム点滴静注用バッグ１ｇ「ＶＴＲＳ」 注射剤 1キット</t>
  </si>
  <si>
    <t>セボフルラン吸入麻酔液「ＶＴＲＳ」</t>
  </si>
  <si>
    <t>セボフルラン吸入麻酔液「ＶＴＲＳ」 調剤用 250ｍＬ</t>
  </si>
  <si>
    <t>セボフルラン吸入麻酔液「マイラン」 調剤用 250ｍＬ オーバーラベル対応品</t>
  </si>
  <si>
    <t>セラピナ配合顆粒 分包 1ｇ オーバーラベル対応品</t>
  </si>
  <si>
    <t>セララ錠１００ｍｇ ＰＴＰ 10錠 ダブルバーコード品</t>
  </si>
  <si>
    <t>セララ錠２５ｍｇ ＰＴＰ 10錠 ダブルバーコード品</t>
  </si>
  <si>
    <t>セララ錠５０ｍｇ ＰＴＰ 10錠 ダブルバーコード品</t>
  </si>
  <si>
    <t>セララ錠５０ｍｇ ＰＴＰ 14錠 ダブルバーコード品</t>
  </si>
  <si>
    <t>セララ錠５０ｍｇ バラ 500錠 ダブルバーコード品</t>
  </si>
  <si>
    <t>セレコキシブ錠１００ｍｇ「ＶＴＲＳ」</t>
  </si>
  <si>
    <t>1149037F1224</t>
  </si>
  <si>
    <t>セレコキシブ錠１００ｍｇ「ＶＴＲＳ」 ＰＴＰ 10錠</t>
  </si>
  <si>
    <t>セレコキシブ錠１００ｍｇ「ＶＴＲＳ」 ＰＴＰ 14錠</t>
  </si>
  <si>
    <t>セレコキシブ錠１００ｍｇ「ＶＴＲＳ」 バラ 500錠</t>
  </si>
  <si>
    <t>セレコキシブ錠１００ｍｇ「ファイザー」 ＰＴＰ 10錠 ダブルバーコード品</t>
  </si>
  <si>
    <t>セレコキシブ錠１００ｍｇ「ファイザー」 ＰＴＰ 14錠 ダブルバーコード品</t>
  </si>
  <si>
    <t>セレコキシブ錠１００ｍｇ「ファイザー」 バラ 500錠 ダブルバーコード品</t>
  </si>
  <si>
    <t>セレコキシブ錠２００ｍｇ「ＶＴＲＳ」</t>
  </si>
  <si>
    <t>1149037F2220</t>
  </si>
  <si>
    <t>セレコキシブ錠２００ｍｇ「ＶＴＲＳ」 ＰＴＰ 10錠</t>
  </si>
  <si>
    <t>セレコキシブ錠２００ｍｇ「ＶＴＲＳ」 ＰＴＰ 14錠</t>
  </si>
  <si>
    <t>セレコキシブ錠２００ｍｇ「ファイザー」 ＰＴＰ 10錠 ダブルバーコード品</t>
  </si>
  <si>
    <t>セレコキシブ錠２００ｍｇ「ファイザー」 ＰＴＰ 14錠 ダブルバーコード品</t>
  </si>
  <si>
    <t>セレコックス錠１００ｍｇ バラ 500錠 バーコードシール貼付品</t>
  </si>
  <si>
    <t>セレコックス錠１００ｍｇ ＰＴＰ 10錠 バーコードシール貼付品</t>
  </si>
  <si>
    <t>セレコックス錠１００ｍｇ ＰＴＰ 14錠 バーコードシール貼付品</t>
  </si>
  <si>
    <t>セレコックス錠２００ｍｇ バラ 500錠 バーコードシール貼付品</t>
  </si>
  <si>
    <t>セレコックス錠２００ｍｇ ＰＴＰ 10錠 バーコードシール貼付品</t>
  </si>
  <si>
    <t>セレコックス錠２００ｍｇ ＰＴＰ 14錠 バーコードシール貼付品</t>
  </si>
  <si>
    <t>センノシド錠１２ｍｇ「ＶＴＲＳ」</t>
  </si>
  <si>
    <t>センノシド錠１２ｍｇ「ＶＴＲＳ」 ＰＴＰ 10錠</t>
  </si>
  <si>
    <t>センノシド錠１２ｍｇ「ＶＴＲＳ」 バラ 1000錠</t>
  </si>
  <si>
    <t>センノシド錠１２ｍｇ「ファイザー」 ＰＴＰ 10錠 オーバーラベル対応品</t>
  </si>
  <si>
    <t>センノシド錠１２ｍｇ「ファイザー」 バラ 1000錠 オーバーラベル対応品</t>
  </si>
  <si>
    <t>ソラナックス０．４ｍｇ錠 ＰＴＰ 10錠 ダブルバーコード品</t>
  </si>
  <si>
    <t>ソラナックス０．４ｍｇ錠 バラ 500錠 ダブルバーコード品</t>
  </si>
  <si>
    <t>ソラナックス０．８ｍｇ錠 ＰＴＰ 10錠 ダブルバーコード品</t>
  </si>
  <si>
    <t>ソラナックス０．８ｍｇ錠 バラ 500錠 ダブルバーコード品</t>
  </si>
  <si>
    <t>ソルバノン 調剤用 500ｇ オーバーラベル対応品</t>
  </si>
  <si>
    <t>ゾルミトリプタンＯＤ錠２．５ｍｇ「ＶＴＲＳ」</t>
  </si>
  <si>
    <t>ゾルミトリプタンＯＤ錠２．５ｍｇ「ＶＴＲＳ」 ＰＴＰ 6錠</t>
  </si>
  <si>
    <t>ゾルミトリプタンＯＤ錠２．５ｍｇ「ファイザー」 ＰＴＰ 6錠 オーバーラベル対応品</t>
  </si>
  <si>
    <t>ゾレドロン酸点滴静注液４ｍｇ／１００ｍＬバッグ「ＶＴＲＳ」</t>
  </si>
  <si>
    <t>3999423A3136</t>
  </si>
  <si>
    <t>ゾレドロン酸点滴静注液４ｍｇ／１００ｍＬバッグ「ＶＴＲＳ」 注射剤 1袋</t>
  </si>
  <si>
    <t>ゾレドロン酸点滴静注液４ｍｇ／１００ｍＬバッグ「ファイザー」 注射剤 1袋 オーバーラベル対応品</t>
  </si>
  <si>
    <t>ゾレドロン酸点滴静注液４ｍｇ／５ｍＬ「ＶＴＲＳ」</t>
  </si>
  <si>
    <t>3999423A1176</t>
  </si>
  <si>
    <t>ゾレドロン酸点滴静注液４ｍｇ／５ｍＬ「ＶＴＲＳ」 注射剤 1瓶</t>
  </si>
  <si>
    <t>ゾレドロン酸点滴静注液４ｍｇ／５ｍＬ「ファイザー」 注射剤 1瓶 オーバーラベル対応品</t>
  </si>
  <si>
    <t>タクロリムスカプセル０．５ｍｇ「ＶＴＲＳ」</t>
  </si>
  <si>
    <t>3999014M2070</t>
  </si>
  <si>
    <t>（局）タクロリムスカプセル０．５ｍｇ「ＶＴＲＳ」</t>
  </si>
  <si>
    <t>タクロリムスカプセル０．５ｍｇ「ＶＴＲＳ」 ＰＴＰ 10カプセル</t>
  </si>
  <si>
    <t>タクロリムスカプセル１ｍｇ「ＶＴＲＳ」</t>
  </si>
  <si>
    <t>3999014M1073</t>
  </si>
  <si>
    <t>（局）タクロリムスカプセル１ｍｇ「ＶＴＲＳ」</t>
  </si>
  <si>
    <t>タクロリムスカプセル１ｍｇ「ＶＴＲＳ」 ＰＴＰ 10カプセル</t>
  </si>
  <si>
    <t>タクロリムスカプセル１ｍｇ「ファイザー」 ＰＴＰ 10カプセル オーバーラベル対応品</t>
  </si>
  <si>
    <t>タクロリムスカプセル５ｍｇ「ＶＴＲＳ」</t>
  </si>
  <si>
    <t>3999014M3076</t>
  </si>
  <si>
    <t>（局）タクロリムスカプセル５ｍｇ「ＶＴＲＳ」</t>
  </si>
  <si>
    <t>タクロリムスカプセル５ｍｇ「ＶＴＲＳ」 ＰＴＰ 10カプセル</t>
  </si>
  <si>
    <t>タクロリムスカプセル５ｍｇ「ファイザー」 ＰＴＰ 10カプセル オーバーラベル対応品</t>
  </si>
  <si>
    <t>タダラフィル錠１０ｍｇＣＩ「ＶＴＲＳ」</t>
  </si>
  <si>
    <t>（タダラフィル錠１０ｍｇＣＩ「ＶＴＲＳ」）</t>
  </si>
  <si>
    <t>タダラフィル錠１０ｍｇＣＩ「ＶＴＲＳ」 ＰＴＰ 10錠</t>
  </si>
  <si>
    <t>タダラフィル錠１０ｍｇＣＩ「ファイザー」 ＰＴＰ 10錠 オーバーラベル対応品</t>
  </si>
  <si>
    <t>タダラフィル錠２０ｍｇＣＩ「ＶＴＲＳ」</t>
  </si>
  <si>
    <t>（タダラフィル錠２０ｍｇＣＩ「ＶＴＲＳ」）</t>
  </si>
  <si>
    <t>タダラフィル錠２０ｍｇＣＩ「ＶＴＲＳ」 ＰＴＰ 10錠</t>
  </si>
  <si>
    <t>タダラフィル錠２０ｍｇＣＩ「ファイザー」 ＰＴＰ 10錠 オーバーラベル対応品</t>
  </si>
  <si>
    <t>タムスロシン塩酸塩ＯＤ錠０．１ｍｇ「ＶＴＲＳ」</t>
  </si>
  <si>
    <t>タムスロシン塩酸塩ＯＤ錠０．１ｍｇ「ＶＴＲＳ」 ＰＴＰ 14錠</t>
  </si>
  <si>
    <t>タムスロシン塩酸塩ＯＤ錠０．１ｍｇ「ファイザー」 ＰＴＰ 14錠 オーバーラベル対応品</t>
  </si>
  <si>
    <t>タムスロシン塩酸塩ＯＤ錠０．２ｍｇ「ＶＴＲＳ」</t>
  </si>
  <si>
    <t>タムスロシン塩酸塩ＯＤ錠０．２ｍｇ「ＶＴＲＳ」 ＰＴＰ 14錠</t>
  </si>
  <si>
    <t>タモキシフェン錠１０ｍｇ「ＭＹＬ」 ＰＴＰ 10錠 オーバーラベル品</t>
  </si>
  <si>
    <t>タモキシフェン錠２０ｍｇ「ＭＹＬ」 ＰＴＰ 10錠 オーバーラベル品</t>
  </si>
  <si>
    <t>タンニン酸アルブミン「ＶＴＲＳ」原末</t>
  </si>
  <si>
    <t>タンニン酸アルブミン「ＶＴＲＳ」原末 バラ 500ｇ</t>
  </si>
  <si>
    <t>タンニン酸アルブミン「ファイザー」原末 バラ 500ｇ オーバーラベル対応品</t>
  </si>
  <si>
    <t>ダルベポエチン　アルファＢＳ注射液１０μｇシリンジ「ＭＹＬ」 注射剤 1筒 オーバーラベル品</t>
  </si>
  <si>
    <t>ダルベポエチン　アルファＢＳ注射液１２０μｇシリンジ「ＭＹＬ」 注射剤 1筒 オーバーラベル品</t>
  </si>
  <si>
    <t>ダルベポエチン　アルファＢＳ注射液１５μｇシリンジ「ＭＹＬ」 注射剤 1筒 オーバーラベル品</t>
  </si>
  <si>
    <t>ダルベポエチン　アルファＢＳ注射液１８０μｇシリンジ「ＭＹＬ」 注射剤 1筒 オーバーラベル品</t>
  </si>
  <si>
    <t>ダルベポエチン　アルファＢＳ注射液２０μｇシリンジ「ＭＹＬ」 注射剤 1筒 オーバーラベル品</t>
  </si>
  <si>
    <t>ダルベポエチン　アルファＢＳ注射液３０μｇシリンジ「ＭＹＬ」 注射剤 1筒 オーバーラベル品</t>
  </si>
  <si>
    <t>ダルベポエチン　アルファＢＳ注射液４０μｇシリンジ「ＭＹＬ」 注射剤 1筒 オーバーラベル品</t>
  </si>
  <si>
    <t>ダルベポエチン　アルファＢＳ注射液５μｇシリンジ「ＭＹＬ」 注射剤 1筒 オーバーラベル品</t>
  </si>
  <si>
    <t>ダルベポエチン　アルファＢＳ注射液６０μｇシリンジ「ＭＹＬ」 注射剤 1筒 オーバーラベル品</t>
  </si>
  <si>
    <t>チアトンカプセル１０ｍｇ ＰＴＰ 10カプセル オーバーラベル品</t>
  </si>
  <si>
    <t>チアトンカプセル１０ｍｇ バラ 1000カプセル オーバーラベル品</t>
  </si>
  <si>
    <t>チアトンカプセル５ｍｇ ＰＴＰ 10カプセル オーバーラベル品</t>
  </si>
  <si>
    <t>チアミン塩化物塩酸塩注射液１０ｍｇ「ＶＴＲＳ」</t>
  </si>
  <si>
    <t>チアミン塩化物塩酸塩注射液１０ｍｇ「ＶＴＲＳ」 注射剤 1管</t>
  </si>
  <si>
    <t>チアミン塩化物塩酸塩注射液１０ｍｇ「ファイザー」 注射剤 1管 オーバーラベル対応品</t>
  </si>
  <si>
    <t>チアミン塩化物塩酸塩注射液２０ｍｇ「ＶＴＲＳ」</t>
  </si>
  <si>
    <t>チアミン塩化物塩酸塩注射液２０ｍｇ「ＶＴＲＳ」 注射剤 1管</t>
  </si>
  <si>
    <t>チアミン塩化物塩酸塩注射液２０ｍｇ「ファイザー」 注射剤 1管 オーバーラベル対応品</t>
  </si>
  <si>
    <t>チオラ錠１００ バラ 1000錠 オーバーラベル対応品</t>
  </si>
  <si>
    <t>チオラ錠１００ ＰＴＰ 10錠 オーバーラベル対応品</t>
  </si>
  <si>
    <t>チモール「ＶＴＲＳ」原末</t>
  </si>
  <si>
    <t>チモール「ＶＴＲＳ」原末 バラ 25ｇ</t>
  </si>
  <si>
    <t>チモール「ファイザー」原末 バラ 25ｇ オーバーラベル対応品</t>
  </si>
  <si>
    <t>ツロブテロールテープ０．５ｍｇ「ＶＴＲＳ」</t>
  </si>
  <si>
    <t>ツロブテロールテープ０．５ｍｇ「ＶＴＲＳ」 包装小 1枚</t>
  </si>
  <si>
    <t>ツロブテロールテープ０．５ｍｇ「ファイザー」 包装小 1枚 オーバーラベル対応品</t>
  </si>
  <si>
    <t>ツロブテロールテープ１ｍｇ「ＶＴＲＳ」</t>
  </si>
  <si>
    <t>ツロブテロールテープ１ｍｇ「ＶＴＲＳ」 包装小 1枚</t>
  </si>
  <si>
    <t>ツロブテロールテープ１ｍｇ「ファイザー」 包装小 1枚 オーバーラベル対応品</t>
  </si>
  <si>
    <t>ツロブテロールテープ２ｍｇ「ＶＴＲＳ」</t>
  </si>
  <si>
    <t>ツロブテロールテープ２ｍｇ「ＶＴＲＳ」 包装小 1枚</t>
  </si>
  <si>
    <t>ツロブテロールテープ２ｍｇ「ファイザー」 包装小 1枚 オーバーラベル対応品</t>
  </si>
  <si>
    <t>テーカイン原末 バラ 5ｇ オーバーラベル対応品</t>
  </si>
  <si>
    <t>テイコプラニン点滴静注用２００ｍｇ「ＶＴＲＳ」</t>
  </si>
  <si>
    <t>テイコプラニン点滴静注用２００ｍｇ「ＶＴＲＳ」 注射剤 1瓶</t>
  </si>
  <si>
    <t>テイコプラニン点滴静注用２００ｍｇ「ファイザー」 注射剤 1瓶 オーバーラベル対応品</t>
  </si>
  <si>
    <t>テルビナフィン塩酸塩クリーム１％「ＶＴＲＳ」</t>
  </si>
  <si>
    <t>2659710N1250</t>
  </si>
  <si>
    <t>（局）テルビナフィン塩酸塩クリーム１％「ＶＴＲＳ」</t>
  </si>
  <si>
    <t>テルビナフィン塩酸塩クリーム１％「ＶＴＲＳ」 包装小 10ｇ</t>
  </si>
  <si>
    <t>テルビナフィン塩酸塩クリーム１％「ファイザー」 包装小 10ｇ オーバーラベル対応品</t>
  </si>
  <si>
    <t>テルビナフィン錠１２５ｍｇ「ＶＴＲＳ」</t>
  </si>
  <si>
    <t>テルビナフィン錠１２５ｍｇ「ＶＴＲＳ」 ＰＴＰ 10錠</t>
  </si>
  <si>
    <t>テルビナフィン錠１２５ｍｇ「ファイザー」 ＰＴＰ 10錠 オーバーラベル対応品</t>
  </si>
  <si>
    <t>テルミサルタン錠２０ｍｇ「ＶＴＲＳ」</t>
  </si>
  <si>
    <t>テルミサルタン錠２０ｍｇ「ＶＴＲＳ」 ＰＴＰ 14錠</t>
  </si>
  <si>
    <t>テルミサルタン錠２０ｍｇ「ＶＴＲＳ」 バラ 100錠</t>
  </si>
  <si>
    <t>テルミサルタン錠２０ｍｇ「ファイザー」 ＰＴＰ 14錠 オーバーラベル対応品</t>
  </si>
  <si>
    <t>テルミサルタン錠２０ｍｇ「ファイザー」 バラ 100錠 オーバーラベル対応品</t>
  </si>
  <si>
    <t>テルミサルタン錠４０ｍｇ「ＶＴＲＳ」</t>
  </si>
  <si>
    <t>テルミサルタン錠４０ｍｇ「ＶＴＲＳ」 ＰＴＰ 14錠</t>
  </si>
  <si>
    <t>テルミサルタン錠４０ｍｇ「ＶＴＲＳ」 バラ 100錠</t>
  </si>
  <si>
    <t>テルミサルタン錠４０ｍｇ「ファイザー」 ＰＴＰ 14錠 オーバーラベル対応品</t>
  </si>
  <si>
    <t>テルミサルタン錠４０ｍｇ「ファイザー」 バラ 100錠 オーバーラベル対応品</t>
  </si>
  <si>
    <t>テルミサルタン錠８０ｍｇ「ＶＴＲＳ」</t>
  </si>
  <si>
    <t>テルミサルタン錠８０ｍｇ「ＶＴＲＳ」 ＰＴＰ 14錠</t>
  </si>
  <si>
    <t>テルミサルタン錠８０ｍｇ「ＶＴＲＳ」 バラ 100錠</t>
  </si>
  <si>
    <t>テルミサルタン錠８０ｍｇ「ファイザー」 ＰＴＰ 14錠 オーバーラベル対応品</t>
  </si>
  <si>
    <t>テルミサルタン錠８０ｍｇ「ファイザー」 バラ 100錠 オーバーラベル対応品</t>
  </si>
  <si>
    <t>デトルシトールカプセル２ｍｇ ＰＴＰ 10カプセル ダブルバーコード品</t>
  </si>
  <si>
    <t>デトルシトールカプセル４ｍｇ ＰＴＰ 10カプセル ダブルバーコード品</t>
  </si>
  <si>
    <t>デュタステリドカプセル０．５ｍｇＺＡ「ＭＹＬ」 ＰＴＰ 10カプセル オーバーラベル品</t>
  </si>
  <si>
    <t>デュファストン錠５ｍｇ ＰＴＰ 10錠 オーバーラベル品</t>
  </si>
  <si>
    <t>デュファストン錠５ｍｇ ＰＴＰ 14錠</t>
  </si>
  <si>
    <t>トービイ吸入液３００ｍｇ 包装小 1管 オーバーラベル品</t>
  </si>
  <si>
    <t>トアラセット配合錠「ＶＴＲＳ」</t>
  </si>
  <si>
    <t>トアラセット配合錠「ＶＴＲＳ」 ＰＴＰ 10錠</t>
  </si>
  <si>
    <t>トアラセット配合錠「ＶＴＲＳ」 バラ 300錠</t>
  </si>
  <si>
    <t>トアラセット配合錠「ファイザー」 ＰＴＰ 10錠 オーバーラベル対応品</t>
  </si>
  <si>
    <t>トアラセット配合錠「ファイザー」 バラ 300錠 オーバーラベル対応品</t>
  </si>
  <si>
    <t>トウモロコシデンプン「ホエイ」 バラ 500ｇ オーバーラベル対応品</t>
  </si>
  <si>
    <t>トコフェロール酢酸エステルカプセル１００ｍｇ「ＶＴＲＳ」</t>
  </si>
  <si>
    <t>3150002M1122</t>
  </si>
  <si>
    <t>トコフェロール酢酸エステルカプセル１００ｍｇ「ＶＴＲＳ」 ＰＴＰ 12カプセル</t>
  </si>
  <si>
    <t>トスキサシン錠１５０ｍｇ ＰＴＰ 10錠 オーバーラベル品</t>
  </si>
  <si>
    <t>トスキサシン錠１５０ｍｇ ＰＴＰ 15錠 オーバーラベル品</t>
  </si>
  <si>
    <t>トスキサシン錠７５ｍｇ ＰＴＰ 10錠 オーバーラベル品</t>
  </si>
  <si>
    <t>ドキサゾシン錠０．５ｍｇ「ＶＴＲＳ」</t>
  </si>
  <si>
    <t>ドキサゾシン錠０．５ｍｇ「ＶＴＲＳ」 ＰＴＰ 10錠</t>
  </si>
  <si>
    <t>ドキサゾシン錠０．５ｍｇ「ファイザー」 ＰＴＰ 10錠 ダブルバーコード品</t>
  </si>
  <si>
    <t>ドキサゾシン錠１ｍｇ「ＶＴＲＳ」</t>
  </si>
  <si>
    <t>ドキサゾシン錠１ｍｇ「ＶＴＲＳ」 ＰＴＰ 10錠</t>
  </si>
  <si>
    <t>ドキサゾシン錠１ｍｇ「ファイザー」 ＰＴＰ 10錠 ダブルバーコード品</t>
  </si>
  <si>
    <t>ドキサゾシン錠２ｍｇ「ＶＴＲＳ」</t>
  </si>
  <si>
    <t>ドキサゾシン錠２ｍｇ「ＶＴＲＳ」 ＰＴＰ 10錠</t>
  </si>
  <si>
    <t>ドキサゾシン錠２ｍｇ「ファイザー」 ＰＴＰ 10錠 ダブルバーコード品</t>
  </si>
  <si>
    <t>ドキサゾシン錠４ｍｇ「ＶＴＲＳ」</t>
  </si>
  <si>
    <t>ドキサゾシン錠４ｍｇ「ＶＴＲＳ」 ＰＴＰ 10錠</t>
  </si>
  <si>
    <t>ドキサゾシン錠４ｍｇ「ファイザー」 ＰＴＰ 10錠 ダブルバーコード品</t>
  </si>
  <si>
    <t>ドパミン塩酸塩点滴静注液１００ｍｇ「ＶＴＲＳ」</t>
  </si>
  <si>
    <t>2119402A1485</t>
  </si>
  <si>
    <t>（局）ドパミン塩酸塩点滴静注液１００ｍｇ「ＶＴＲＳ」</t>
  </si>
  <si>
    <t>ドパミン塩酸塩点滴静注液１００ｍｇ「ＶＴＲＳ」 注射剤 1管</t>
  </si>
  <si>
    <t>ドパミン塩酸塩点滴静注液１００ｍｇ「ファイザー」 注射剤 1管 オーバーラベル対応品</t>
  </si>
  <si>
    <t>ドパミン塩酸塩点滴静注液２００ｍｇキット「ＶＴＲＳ」</t>
  </si>
  <si>
    <t>2119402P1143</t>
  </si>
  <si>
    <t>（局）ドパミン塩酸塩点滴静注液２００ｍｇキット「ＶＴＲＳ」</t>
  </si>
  <si>
    <t>ドパミン塩酸塩点滴静注液２００ｍｇキット「ＶＴＲＳ」 注射剤 1袋</t>
  </si>
  <si>
    <t>ドパミン塩酸塩点滴静注液２００ｍｇキット「ファイザー」 注射剤 1袋 オーバーラベル対応品</t>
  </si>
  <si>
    <t>ドパミン塩酸塩点滴静注液６００ｍｇキット「ＶＴＲＳ」</t>
  </si>
  <si>
    <t>2119402P2158</t>
  </si>
  <si>
    <t>（局）ドパミン塩酸塩点滴静注液６００ｍｇキット「ＶＴＲＳ」</t>
  </si>
  <si>
    <t>ドパミン塩酸塩点滴静注液６００ｍｇキット「ＶＴＲＳ」 注射剤 1袋</t>
  </si>
  <si>
    <t>ドブタミン点滴静注液１００ｍｇ「ＶＴＲＳ」</t>
  </si>
  <si>
    <t>ドブタミン点滴静注液１００ｍｇ「ＶＴＲＳ」 注射剤 1管</t>
  </si>
  <si>
    <t>ドブタミン点滴静注液１００ｍｇ「ファイザー」 注射剤 1管 オーバーラベル対応品</t>
  </si>
  <si>
    <t>ドブタミン点滴静注液２００ｍｇキット「ＶＴＲＳ」</t>
  </si>
  <si>
    <t>2119404G3072</t>
  </si>
  <si>
    <t>ドブタミン点滴静注液２００ｍｇキット「ＶＴＲＳ」 注射剤 1袋</t>
  </si>
  <si>
    <t>ドブタミン点滴静注液２００ｍｇキット「ファイザー」 注射剤 1袋 オーバーラベル対応品</t>
  </si>
  <si>
    <t>ドブタミン点滴静注液６００ｍｇキット「ＶＴＲＳ」</t>
  </si>
  <si>
    <t>ドブタミン点滴静注液６００ｍｇキット「ＶＴＲＳ」 注射剤 1袋</t>
  </si>
  <si>
    <t>ドブタミン点滴静注液６００ｍｇキット「ファイザー」 注射剤 1袋 オーバーラベル対応品</t>
  </si>
  <si>
    <t>ナフトピジルＯＤ錠２５ｍｇ「ファイザー」 ＰＴＰ 10錠 オーバーラベル対応品</t>
  </si>
  <si>
    <t>ナフトピジル錠２５ｍｇ「ＶＴＲＳ」</t>
  </si>
  <si>
    <t>ナフトピジル錠２５ｍｇ「ＶＴＲＳ」 ＰＴＰ 10錠</t>
  </si>
  <si>
    <t>ナフトピジル錠２５ｍｇ「ファイザー」 ＰＴＰ 10錠 オーバーラベル対応品</t>
  </si>
  <si>
    <t>ナフトピジル錠５０ｍｇ「ＶＴＲＳ」</t>
  </si>
  <si>
    <t>ナフトピジル錠５０ｍｇ「ＶＴＲＳ」 ＰＴＰ 10錠</t>
  </si>
  <si>
    <t>ナフトピジル錠５０ｍｇ「ファイザー」 ＰＴＰ 10錠 オーバーラベル対応品</t>
  </si>
  <si>
    <t>ナフトピジル錠７５ｍｇ「ＶＴＲＳ」</t>
  </si>
  <si>
    <t>2590009F3155</t>
  </si>
  <si>
    <t>（局）ナフトピジル錠７５ｍｇ「ＶＴＲＳ」</t>
  </si>
  <si>
    <t>ナフトピジル錠７５ｍｇ「ＶＴＲＳ」 ＰＴＰ 10錠</t>
  </si>
  <si>
    <t>ナフトピジル錠７５ｍｇ「ファイザー」 ＰＴＰ 10錠 オーバーラベル対応品</t>
  </si>
  <si>
    <t>ニシスタゴンカプセル１５０ｍｇ バラ 100カプセル オーバーラベル品</t>
  </si>
  <si>
    <t>ニシスタゴンカプセル５０ｍｇ バラ 100カプセル オーバーラベル品</t>
  </si>
  <si>
    <t>ニソリ・Ｓ注 注射剤 1瓶 オーバーラベル対応品</t>
  </si>
  <si>
    <t>ニソリＭ注 注射剤 1瓶 オーバーラベル対応品</t>
  </si>
  <si>
    <t>ニソリＭ注 注射剤 1袋 ソフトバッグ　オーバーラベル対応品</t>
  </si>
  <si>
    <t>ニソリ輸液 注射剤 1瓶 オーバーラベル対応品</t>
  </si>
  <si>
    <t>ネグミンシュガー軟膏 包装小 100ｇ チューブ　オーバーラベル対応品</t>
  </si>
  <si>
    <t>ネグミンシュガー軟膏 調剤用 500ｇ オーバーラベル対応品</t>
  </si>
  <si>
    <t>ネグミンシュガー軟膏 調剤用 100ｇ オーバーラベル対応品</t>
  </si>
  <si>
    <t>ノルバスクＯＤ錠１０ｍｇ ＰＴＰ 10錠 ダブルバーコード品</t>
  </si>
  <si>
    <t>ノルバスクＯＤ錠１０ｍｇ バラ 500錠 ダブルバーコード品</t>
  </si>
  <si>
    <t>ノルバスクＯＤ錠２．５ｍｇ ＰＴＰ 10錠 ダブルバーコード品</t>
  </si>
  <si>
    <t>ノルバスクＯＤ錠２．５ｍｇ バラ 500錠 ダブルバーコード品</t>
  </si>
  <si>
    <t>ノルバスクＯＤ錠２．５ｍｇ ＰＴＰ 14錠 ダブルバーコード品</t>
  </si>
  <si>
    <t>ノルバスクＯＤ錠５ｍｇ ＰＴＰ 10錠 ダブルバーコード品</t>
  </si>
  <si>
    <t>ノルバスクＯＤ錠５ｍｇ バラ 500錠 ダブルバーコード品</t>
  </si>
  <si>
    <t>ノルバスクＯＤ錠５ｍｇ ＰＴＰ 14錠 ダブルバーコード品</t>
  </si>
  <si>
    <t>ノルバスク錠１０ｍｇ ＰＴＰ 10錠 ダブルバーコード品</t>
  </si>
  <si>
    <t>ノルバスク錠１０ｍｇ バラ 500錠 ダブルバーコード品</t>
  </si>
  <si>
    <t>ノルバスク錠２．５ｍｇ ＰＴＰ 10錠 ダブルバーコード品</t>
  </si>
  <si>
    <t>ノルバスク錠２．５ｍｇ バラ 500錠 ダブルバーコード品</t>
  </si>
  <si>
    <t>ノルバスク錠２．５ｍｇ ＰＴＰ 14錠 ダブルバーコード品</t>
  </si>
  <si>
    <t>ノルバスク錠５ｍｇ ＰＴＰ 10錠 ダブルバーコード品</t>
  </si>
  <si>
    <t>ノルバスク錠５ｍｇ バラ 500錠 ダブルバーコード品</t>
  </si>
  <si>
    <t>ノルバスク錠５ｍｇ ＰＴＰ 14錠 ダブルバーコード品</t>
  </si>
  <si>
    <t>ハッカ油「ニッコー」 調剤用 20ｍＬ オーバーラベル対応品</t>
  </si>
  <si>
    <t>ハッカ油「ニッコー」 調剤用 500ｍＬ オーバーラベル対応品</t>
  </si>
  <si>
    <t>2590018F3022</t>
  </si>
  <si>
    <t>バイアグラＯＤフィルム２５ｍｇ 包装小 1錠 保険適用品　　オーバーラベル</t>
  </si>
  <si>
    <t>バイアグラＯＤフィルム２５ｍｇ 包装小 1錠 保険適用品</t>
  </si>
  <si>
    <t>バイアグラＯＤフィルム２５ｍｇ 包装小 1錠 ダブルバーコード品</t>
  </si>
  <si>
    <t>2590018F4029</t>
  </si>
  <si>
    <t>バイアグラＯＤフィルム５０ｍｇ 包装小 1錠 保険適用品　　オーバーラベル</t>
  </si>
  <si>
    <t>バイアグラＯＤフィルム５０ｍｇ 包装小 1錠 保険適用品</t>
  </si>
  <si>
    <t>バイアグラＯＤフィルム５０ｍｇ 包装小 1錠 ダブルバーコード品</t>
  </si>
  <si>
    <t>2590018F1020</t>
  </si>
  <si>
    <t>バイアグラ錠２５ｍｇ ＰＴＰ 10錠 保険適用品　　オーバーラベル</t>
  </si>
  <si>
    <t>バイアグラ錠２５ｍｇ ＰＴＰ 10錠 保険適用品</t>
  </si>
  <si>
    <t>バイアグラ錠２５ｍｇ ＰＴＰ 2錠 ダブルバーコード品</t>
  </si>
  <si>
    <t>2590018F2026</t>
  </si>
  <si>
    <t>バイアグラ錠５０ｍｇ ＰＴＰ 10錠 保険適用品　　オーバーラベル</t>
  </si>
  <si>
    <t>バイアグラ錠５０ｍｇ ＰＴＰ 10錠 保険適用品</t>
  </si>
  <si>
    <t>バイアグラ錠５０ｍｇ ＰＴＰ 10錠 ダブルバーコード品</t>
  </si>
  <si>
    <t>バルサルタンＯＤ錠１６０ｍｇ「ファイザー」 ＰＴＰ 10錠 オーバーラベル対応品</t>
  </si>
  <si>
    <t>バルサルタンＯＤ錠１６０ｍｇ「ファイザー」 ＰＴＰ 14錠 オーバーラベル対応品</t>
  </si>
  <si>
    <t>バルサルタンＯＤ錠２０ｍｇ「ファイザー」 ＰＴＰ 14錠 オーバーラベル対応品</t>
  </si>
  <si>
    <t>バルサルタンＯＤ錠４０ｍｇ「ファイザー」 ＰＴＰ 14錠 オーバーラベル対応品</t>
  </si>
  <si>
    <t>バルサルタンＯＤ錠８０ｍｇ「ファイザー」 ＰＴＰ 10錠 オーバーラベル対応品</t>
  </si>
  <si>
    <t>バルサルタンＯＤ錠８０ｍｇ「ファイザー」 ＰＴＰ 14錠 オーバーラベル対応品</t>
  </si>
  <si>
    <t>バルサルタン錠１６０ｍｇ「ＶＴＲＳ」</t>
  </si>
  <si>
    <t>2149041F4380</t>
  </si>
  <si>
    <t>（局）バルサルタン錠１６０ｍｇ「ＶＴＲＳ」</t>
  </si>
  <si>
    <t>バルサルタン錠１６０ｍｇ「ＶＴＲＳ」 ＰＴＰ 10錠</t>
  </si>
  <si>
    <t>バルサルタン錠１６０ｍｇ「ＶＴＲＳ」 ＰＴＰ 14錠</t>
  </si>
  <si>
    <t>バルサルタン錠２０ｍｇ「ＶＴＲＳ」</t>
  </si>
  <si>
    <t>バルサルタン錠２０ｍｇ「ＶＴＲＳ」 ＰＴＰ 14錠</t>
  </si>
  <si>
    <t>バルサルタン錠４０ｍｇ「ＶＴＲＳ」</t>
  </si>
  <si>
    <t>バルサルタン錠４０ｍｇ「ＶＴＲＳ」 ＰＴＰ 14錠</t>
  </si>
  <si>
    <t>バルサルタン錠４０ｍｇ「ＶＴＲＳ」 バラ 500錠</t>
  </si>
  <si>
    <t>バルサルタン錠８０ｍｇ「ＶＴＲＳ」</t>
  </si>
  <si>
    <t>2149041F3384</t>
  </si>
  <si>
    <t>（局）バルサルタン錠８０ｍｇ「ＶＴＲＳ」</t>
  </si>
  <si>
    <t>バルサルタン錠８０ｍｇ「ＶＴＲＳ」 バラ 500錠</t>
  </si>
  <si>
    <t>バルサルタン錠８０ｍｇ「ＶＴＲＳ」 ＰＴＰ 14錠</t>
  </si>
  <si>
    <t>バレオンカプセル１００ｍｇ ＰＴＰ 10カプセル オーバーラベル品</t>
  </si>
  <si>
    <t>バレオン錠２００ｍｇ ＰＴＰ 10錠 オーバーラベル品</t>
  </si>
  <si>
    <t>バンコマイシン塩酸塩散０．５ｇ「ＶＴＲＳ」</t>
  </si>
  <si>
    <t>6113001B1151</t>
  </si>
  <si>
    <t>バンコマイシン塩酸塩散０．５ｇ「ＶＴＲＳ」 分包 1瓶</t>
  </si>
  <si>
    <t>バンコマイシン塩酸塩散０．５ｇ「ファイザー」 分包 1瓶 オーバーラベル対応品</t>
  </si>
  <si>
    <t>バンコマイシン塩酸塩点滴静注用０．５ｇ「ＶＴＲＳ」</t>
  </si>
  <si>
    <t>6113400A1227</t>
  </si>
  <si>
    <t>（局）バンコマイシン塩酸塩点滴静注用０．５ｇ「ＶＴＲＳ」</t>
  </si>
  <si>
    <t>バンコマイシン塩酸塩点滴静注用０．５ｇ「ＶＴＲＳ」 注射剤 1瓶</t>
  </si>
  <si>
    <t>バンコマイシン塩酸塩点滴静注用０．５ｇ「ファイザー」 注射剤 1瓶 オーバーラベル対応品</t>
  </si>
  <si>
    <t>バンコマイシン塩酸塩点滴静注用１ｇ「ＶＴＲＳ」</t>
  </si>
  <si>
    <t>6113400A2070</t>
  </si>
  <si>
    <t>（局）バンコマイシン塩酸塩点滴静注用１ｇ「ＶＴＲＳ」</t>
  </si>
  <si>
    <t>バンコマイシン塩酸塩点滴静注用１ｇ「ＶＴＲＳ」 注射剤 1瓶</t>
  </si>
  <si>
    <t>バンコマイシン塩酸塩点滴静注用１ｇ「ファイザー」 注射剤 1瓶 オーバーラベル対応品</t>
  </si>
  <si>
    <t>パロキセチン錠１０ｍｇ「ＶＴＲＳ」</t>
  </si>
  <si>
    <t>1179041F1378</t>
  </si>
  <si>
    <t>（局）パロキセチン錠１０ｍｇ「ＶＴＲＳ」</t>
  </si>
  <si>
    <t>パロキセチン錠１０ｍｇ「ＶＴＲＳ」 ＰＴＰ 10錠</t>
  </si>
  <si>
    <t>パロキセチン錠１０ｍｇ「ＶＴＲＳ」 バラ 500錠</t>
  </si>
  <si>
    <t>パロキセチン錠１０ｍｇ「ファイザー」 ＰＴＰ 10錠 オーバーラベル対応品</t>
  </si>
  <si>
    <t>パロキセチン錠１０ｍｇ「ファイザー」 バラ 500錠 オーバーラベル対応品</t>
  </si>
  <si>
    <t>パロキセチン錠２０ｍｇ「ＶＴＲＳ」</t>
  </si>
  <si>
    <t>1179041F2374</t>
  </si>
  <si>
    <t>（局）パロキセチン錠２０ｍｇ「ＶＴＲＳ」</t>
  </si>
  <si>
    <t>パロキセチン錠２０ｍｇ「ＶＴＲＳ」 ＰＴＰ 10錠</t>
  </si>
  <si>
    <t>パロキセチン錠２０ｍｇ「ＶＴＲＳ」 バラ 500錠</t>
  </si>
  <si>
    <t>パロキセチン錠２０ｍｇ「ファイザー」 ＰＴＰ 10錠 オーバーラベル対応品</t>
  </si>
  <si>
    <t>パロキセチン錠２０ｍｇ「ファイザー」 バラ 500錠 オーバーラベル対応品</t>
  </si>
  <si>
    <t>パロキセチン錠５ｍｇ「ＶＴＲＳ」</t>
  </si>
  <si>
    <t>パロキセチン錠５ｍｇ「ＶＴＲＳ」 ＰＴＰ 10錠</t>
  </si>
  <si>
    <t>パロキセチン錠５ｍｇ「ファイザー」 ＰＴＰ 10錠 オーバーラベル対応品</t>
  </si>
  <si>
    <t>パンクレアチン「ＶＴＲＳ」原末</t>
  </si>
  <si>
    <t>パンクレアチン「ＶＴＲＳ」原末 バラ 500ｇ</t>
  </si>
  <si>
    <t>ビオチン散０．２％「ホエイ」 分包 0.5ｇ オーバーラベル対応品</t>
  </si>
  <si>
    <t>ビオチン散０．２％「ホエイ」 バラ 500ｇ オーバーラベル対応品</t>
  </si>
  <si>
    <t>ビオチン散０．２％「ホエイ」 バラ 1000ｇ オーバーラベル対応品</t>
  </si>
  <si>
    <t>ビオヂアスミンＦ－２散 バラ 1000ｇ オーバーラベル対応品</t>
  </si>
  <si>
    <t>ビカルタミド錠８０ｍｇ「ＶＴＲＳ」</t>
  </si>
  <si>
    <t>4291009F1284</t>
  </si>
  <si>
    <t>（局）ビカルタミド錠８０ｍｇ「ＶＴＲＳ」</t>
  </si>
  <si>
    <t>ビカルタミド錠８０ｍｇ「ＶＴＲＳ」 ＰＴＰ 10錠</t>
  </si>
  <si>
    <t>ビカルタミド錠８０ｍｇ「ファイザー」 ＰＴＰ 10錠 オーバーラベル対応品</t>
  </si>
  <si>
    <t>ピオグリタゾンＯＤ錠１５ｍｇ「ＶＴＲＳ」</t>
  </si>
  <si>
    <t>3969007F3175</t>
  </si>
  <si>
    <t>ピオグリタゾンＯＤ錠１５ｍｇ「ＶＴＲＳ」 ＰＴＰ 10錠</t>
  </si>
  <si>
    <t>ピオグリタゾンＯＤ錠１５ｍｇ「ファイザー」 ＰＴＰ 10錠 オーバーラベル対応品</t>
  </si>
  <si>
    <t>ピオグリタゾンＯＤ錠３０ｍｇ「ＶＴＲＳ」</t>
  </si>
  <si>
    <t>3969007F4171</t>
  </si>
  <si>
    <t>ピオグリタゾンＯＤ錠３０ｍｇ「ＶＴＲＳ」 ＰＴＰ 10錠</t>
  </si>
  <si>
    <t>ピオグリタゾン錠１５ｍｇ「ＶＴＲＳ」</t>
  </si>
  <si>
    <t>3969007F1334</t>
  </si>
  <si>
    <t>（局）ピオグリタゾン錠１５ｍｇ「ＶＴＲＳ」</t>
  </si>
  <si>
    <t>ピオグリタゾン錠１５ｍｇ「ＶＴＲＳ」 ＰＴＰ 10錠</t>
  </si>
  <si>
    <t>ピオグリタゾン錠１５ｍｇ「ファイザー」 ＰＴＰ 10錠 オーバーラベル対応品</t>
  </si>
  <si>
    <t>ピオグリタゾン錠３０ｍｇ「ＶＴＲＳ」</t>
  </si>
  <si>
    <t>3969007F2330</t>
  </si>
  <si>
    <t>（局）ピオグリタゾン錠３０ｍｇ「ＶＴＲＳ」</t>
  </si>
  <si>
    <t>ピオグリタゾン錠３０ｍｇ「ＶＴＲＳ」 ＰＴＰ 10錠</t>
  </si>
  <si>
    <t>ピオグリタゾン錠３０ｍｇ「ファイザー」 ＰＴＰ 10錠 オーバーラベル対応品</t>
  </si>
  <si>
    <t>ピタバスタチンＣａ・ＯＤ錠１ｍｇ「ＶＴＲＳ」</t>
  </si>
  <si>
    <t>ピタバスタチンＣａ・ＯＤ錠１ｍｇ「ＶＴＲＳ」 ＰＴＰ 10錠</t>
  </si>
  <si>
    <t>ピタバスタチンＣａ・ＯＤ錠１ｍｇ「ＶＴＲＳ」 ＰＴＰ 14錠</t>
  </si>
  <si>
    <t>ピタバスタチンＣａ・ＯＤ錠１ｍｇ「ファイザー」 ＰＴＰ 10錠 オーバーラベル対応品</t>
  </si>
  <si>
    <t>ピタバスタチンＣａ・ＯＤ錠１ｍｇ「ファイザー」 ＰＴＰ 14錠 オーバーラベル対応品</t>
  </si>
  <si>
    <t>ピタバスタチンＣａ・ＯＤ錠２ｍｇ「ＶＴＲＳ」</t>
  </si>
  <si>
    <t>ピタバスタチンＣａ・ＯＤ錠２ｍｇ「ＶＴＲＳ」 ＰＴＰ 10錠</t>
  </si>
  <si>
    <t>ピタバスタチンＣａ・ＯＤ錠２ｍｇ「ＶＴＲＳ」 ＰＴＰ 14錠</t>
  </si>
  <si>
    <t>ピタバスタチンＣａ・ＯＤ錠２ｍｇ「ファイザー」 ＰＴＰ 10錠 オーバーラベル対応品</t>
  </si>
  <si>
    <t>ピタバスタチンＣａ・ＯＤ錠２ｍｇ「ファイザー」 ＰＴＰ 14錠 オーバーラベル対応品</t>
  </si>
  <si>
    <t>ピタバスタチンＣａ・ＯＤ錠４ｍｇ「ＶＴＲＳ」</t>
  </si>
  <si>
    <t>2189016F6119</t>
  </si>
  <si>
    <t>（局）ピタバスタチンＣａ・ＯＤ錠４ｍｇ「ＶＴＲＳ」</t>
  </si>
  <si>
    <t>ピタバスタチンＣａ・ＯＤ錠４ｍｇ「ＶＴＲＳ」 ＰＴＰ 10錠</t>
  </si>
  <si>
    <t>ピタバスタチンＣａ・ＯＤ錠４ｍｇ「ファイザー」 ＰＴＰ 10錠 オーバーラベル対応品</t>
  </si>
  <si>
    <t>ピタバスタチンＣａ錠１ｍｇ「ＶＴＲＳ」</t>
  </si>
  <si>
    <t>ピタバスタチンＣａ錠１ｍｇ「ＶＴＲＳ」 ＰＴＰ 10錠</t>
  </si>
  <si>
    <t>ピタバスタチンＣａ錠１ｍｇ「ＶＴＲＳ」 バラ 500錠</t>
  </si>
  <si>
    <t>ピタバスタチンＣａ錠１ｍｇ「ファイザー」 ＰＴＰ 10錠 オーバーラベル対応品</t>
  </si>
  <si>
    <t>ピタバスタチンＣａ錠１ｍｇ「ファイザー」 バラ 500錠 オーバーラベル対応品</t>
  </si>
  <si>
    <t>ピタバスタチンＣａ錠２ｍｇ「ＶＴＲＳ」</t>
  </si>
  <si>
    <t>ピタバスタチンＣａ錠２ｍｇ「ＶＴＲＳ」 ＰＴＰ 10錠</t>
  </si>
  <si>
    <t>ピタバスタチンＣａ錠２ｍｇ「ＶＴＲＳ」 バラ 500錠</t>
  </si>
  <si>
    <t>ピタバスタチンＣａ錠２ｍｇ「ファイザー」 ＰＴＰ 10錠 オーバーラベル対応品</t>
  </si>
  <si>
    <t>ピタバスタチンＣａ錠２ｍｇ「ファイザー」 バラ 500錠 オーバーラベル対応品</t>
  </si>
  <si>
    <t>ピタバスタチンＣａ錠４ｍｇ「ＶＴＲＳ」</t>
  </si>
  <si>
    <t>2189016F3306</t>
  </si>
  <si>
    <t>（局）ピタバスタチンＣａ錠４ｍｇ「ＶＴＲＳ」</t>
  </si>
  <si>
    <t>ピタバスタチンＣａ錠４ｍｇ「ＶＴＲＳ」 ＰＴＰ 10錠</t>
  </si>
  <si>
    <t>ピタバスタチンＣａ錠４ｍｇ「ファイザー」 ＰＴＰ 10錠 オーバーラベル対応品</t>
  </si>
  <si>
    <t>ファムシクロビル錠２５０ｍｇ「ＶＴＲＳ」</t>
  </si>
  <si>
    <t>6250031F1145</t>
  </si>
  <si>
    <t>ファムシクロビル錠２５０ｍｇ「ＶＴＲＳ」 ＰＴＰ 6錠</t>
  </si>
  <si>
    <t>フィナステリド錠０．２ｍｇ「ＶＴＲＳ」</t>
  </si>
  <si>
    <t>（フィナステリド錠０．２ｍｇ「ＶＴＲＳ」）</t>
  </si>
  <si>
    <t>フィナステリド錠０．２ｍｇ「ＶＴＲＳ」 ＰＴＰ 14錠</t>
  </si>
  <si>
    <t>フィナステリド錠０．２ｍｇ「ファイザー」 ＰＴＰ 14錠 オーバーラベル対応品</t>
  </si>
  <si>
    <t>フィナステリド錠１ｍｇ「ＶＴＲＳ」</t>
  </si>
  <si>
    <t>（フィナステリド錠１ｍｇ「ＶＴＲＳ」）</t>
  </si>
  <si>
    <t>フィナステリド錠１ｍｇ「ＶＴＲＳ」 ＰＴＰ 14錠</t>
  </si>
  <si>
    <t>フィナステリド錠１ｍｇ「ＶＴＲＳ」 バラ 90錠</t>
  </si>
  <si>
    <t>フィナステリド錠１ｍｇ「ファイザー」 ＰＴＰ 14錠 オーバーラベル対応品</t>
  </si>
  <si>
    <t>フェノール・亜鉛華リニメント「ホエイ」</t>
  </si>
  <si>
    <t>フェノール・亜鉛華リニメント「ホエイ」 調剤用 500ｇ</t>
  </si>
  <si>
    <t>フェノバルビタール「ホエイ」原末 バラ 25ｇ オーバーラベル対応品</t>
  </si>
  <si>
    <t>フェロ・グラデュメット錠１０５ｍｇ ＰＴＰ 10錠 オーバーラベル品</t>
  </si>
  <si>
    <t>フェロ・グラデュメット錠１０５ｍｇ バラ 500錠 オーバーラベル品</t>
  </si>
  <si>
    <t>フエナゾールクリーム５％ 包装小 10ｇ オーバーラベル品</t>
  </si>
  <si>
    <t>フエナゾールクリーム５％ 調剤用 500ｇ オーバーラベル品</t>
  </si>
  <si>
    <t>フエナゾール軟膏５％ 包装小 10ｇ オーバーラベル品</t>
  </si>
  <si>
    <t>フエナゾール軟膏５％ 調剤用 500ｇ オーバーラベル品</t>
  </si>
  <si>
    <t>フスコデ配合シロップ 調剤用 500ｍＬ オーバーラベル品</t>
  </si>
  <si>
    <t>フスコデ配合錠 ＰＴＰ 10錠 オーバーラベル品</t>
  </si>
  <si>
    <t>フスコデ配合錠 バラ 1000錠 オーバーラベル品</t>
  </si>
  <si>
    <t>フルタミド錠１２５ｍｇ「ＶＴＲＳ」</t>
  </si>
  <si>
    <t>フルタミド錠１２５ｍｇ「ＶＴＲＳ」 ＰＴＰ 10錠</t>
  </si>
  <si>
    <t>フルタミド錠１２５ｍｇ「ファイザー」 ＰＴＰ 10錠 オーバーラベル対応品</t>
  </si>
  <si>
    <t>フレカイニド酢酸塩錠１００ｍｇ「ＶＴＲＳ」</t>
  </si>
  <si>
    <t>2129009F2069</t>
  </si>
  <si>
    <t>（局）フレカイニド酢酸塩錠１００ｍｇ「ＶＴＲＳ」</t>
  </si>
  <si>
    <t>フレカイニド酢酸塩錠１００ｍｇ「ＶＴＲＳ」 ＰＴＰ 10錠</t>
  </si>
  <si>
    <t>フレカイニド酢酸塩錠５０ｍｇ「ＶＴＲＳ」</t>
  </si>
  <si>
    <t>2129009F1062</t>
  </si>
  <si>
    <t>（局）フレカイニド酢酸塩錠５０ｍｇ「ＶＴＲＳ」</t>
  </si>
  <si>
    <t>フレカイニド酢酸塩錠５０ｍｇ「ＶＴＲＳ」 ＰＴＰ 10錠</t>
  </si>
  <si>
    <t>フレカイニド酢酸塩錠５０ｍｇ「ＶＴＲＳ」 バラ 100錠</t>
  </si>
  <si>
    <t>フレカイニド酢酸塩錠５０ｍｇ「ファイザー」 ＰＴＰ 10錠 オーバーラベル対応品</t>
  </si>
  <si>
    <t>フレカイニド酢酸塩錠５０ｍｇ「ファイザー」 バラ 100錠 オーバーラベル対応品</t>
  </si>
  <si>
    <t>ブテナフィン塩酸塩クリーム１％「ＶＴＲＳ」</t>
  </si>
  <si>
    <t>ブテナフィン塩酸塩クリーム１％「ＶＴＲＳ」 包装小 10ｇ</t>
  </si>
  <si>
    <t>ブテナフィン塩酸塩クリーム１％「ファイザー」 包装小 10ｇ オーバーラベル対応品</t>
  </si>
  <si>
    <t>ブデホル吸入粉末剤３０吸入「ＭＹＬ」 包装小 1キット オーバーラベル品</t>
  </si>
  <si>
    <t>ブデホル吸入粉末剤６０吸入「ＭＹＬ」 包装小 1キット オーバーラベル品</t>
  </si>
  <si>
    <t>ブドウ糖注射液２０％「ＶＴＲＳ」</t>
  </si>
  <si>
    <t>3231401H1335</t>
  </si>
  <si>
    <t>（局）ブドウ糖注射液２０％「ＶＴＲＳ」</t>
  </si>
  <si>
    <t>ブドウ糖注射液２０％「ＶＴＲＳ」 注射剤 1管</t>
  </si>
  <si>
    <t>ブドウ糖注射液５％「ＶＴＲＳ」</t>
  </si>
  <si>
    <t>3231401A1191</t>
  </si>
  <si>
    <t>（局）ブドウ糖注射液５％「ＶＴＲＳ」</t>
  </si>
  <si>
    <t>ブドウ糖注射液５％「ＶＴＲＳ」 注射剤 1管</t>
  </si>
  <si>
    <t>ブドウ糖注射液５％「ＶＴＲＳ」 注射剤 1瓶</t>
  </si>
  <si>
    <t>3231401A6185</t>
  </si>
  <si>
    <t>ブドウ糖注射液５％「マイラン」 注射剤 1管 オーバーラベル対応品</t>
  </si>
  <si>
    <t>ブドウ糖注射液５％「マイラン」 注射剤 1瓶 オーバーラベル対応品</t>
  </si>
  <si>
    <t>ブドウ糖注射液 注射剤 1管 オーバーラベル対応品</t>
  </si>
  <si>
    <t>ブロムワレリル尿素「ホエイ」 バラ 500ｇ オーバーラベル対応品</t>
  </si>
  <si>
    <t>プラミペキソール塩酸塩錠０．１２５ｍｇ「ＶＴＲＳ」</t>
  </si>
  <si>
    <t>1169012F1219</t>
  </si>
  <si>
    <t>プラミペキソール塩酸塩錠０．１２５ｍｇ「ＶＴＲＳ」 ＰＴＰ 10錠</t>
  </si>
  <si>
    <t>プラミペキソール塩酸塩錠０．１２５ｍｇ「ファイザー」 ＰＴＰ 10錠 オーバーラベル対応品</t>
  </si>
  <si>
    <t>プラミペキソール塩酸塩錠０．５ｍｇ「ＶＴＲＳ」</t>
  </si>
  <si>
    <t>1169012F2215</t>
  </si>
  <si>
    <t>プラミペキソール塩酸塩錠０．５ｍｇ「ＶＴＲＳ」 ＰＴＰ 10錠</t>
  </si>
  <si>
    <t>プラミペキソール塩酸塩錠０．５ｍｇ「ファイザー」 ＰＴＰ 10錠 オーバーラベル対応品</t>
  </si>
  <si>
    <t>プレガバリンＯＤ錠１５０ｍｇ「ＶＴＲＳ」</t>
  </si>
  <si>
    <t>1190017F3269</t>
  </si>
  <si>
    <t>プレガバリンＯＤ錠１５０ｍｇ「ＶＴＲＳ」 ＰＴＰ 10錠</t>
  </si>
  <si>
    <t>プレガバリンＯＤ錠１５０ｍｇ「ファイザー」 ＰＴＰ 10錠 ダブルバーコード品</t>
  </si>
  <si>
    <t>プレガバリンＯＤ錠２５ｍｇ「ＶＴＲＳ」</t>
  </si>
  <si>
    <t>1190017F1266</t>
  </si>
  <si>
    <t>プレガバリンＯＤ錠２５ｍｇ「ＶＴＲＳ」 ＰＴＰ 10錠</t>
  </si>
  <si>
    <t>プレガバリンＯＤ錠２５ｍｇ「ＶＴＲＳ」 バラ 500錠</t>
  </si>
  <si>
    <t>プレガバリンＯＤ錠２５ｍｇ「ファイザー」 ＰＴＰ 10錠 ダブルバーコード品</t>
  </si>
  <si>
    <t>プレガバリンＯＤ錠２５ｍｇ「ファイザー」 バラ 500錠 ダブルバーコード品</t>
  </si>
  <si>
    <t>プレガバリンＯＤ錠７５ｍｇ「ＶＴＲＳ」</t>
  </si>
  <si>
    <t>1190017F2262</t>
  </si>
  <si>
    <t>プレガバリンＯＤ錠７５ｍｇ「ＶＴＲＳ」 ＰＴＰ 10錠</t>
  </si>
  <si>
    <t>プレガバリンＯＤ錠７５ｍｇ「ＶＴＲＳ」 バラ 500錠</t>
  </si>
  <si>
    <t>プレガバリンＯＤ錠７５ｍｇ「ファイザー」 ＰＴＰ 10錠 ダブルバーコード品</t>
  </si>
  <si>
    <t>プレガバリンＯＤ錠７５ｍｇ「ファイザー」 バラ 500錠 ダブルバーコード品</t>
  </si>
  <si>
    <t>プレドニゾロン錠１ｍｇ「ＶＴＲＳ」</t>
  </si>
  <si>
    <t>プレドニゾロン錠１ｍｇ「ＶＴＲＳ」 ＰＴＰ 10錠</t>
  </si>
  <si>
    <t>プレドニゾロン錠１ｍｇ「ファイザー」 ＰＴＰ 10錠 オーバーラベル対応品</t>
  </si>
  <si>
    <t>プレドニゾロン錠５ｍｇ「ＶＴＲＳ」</t>
  </si>
  <si>
    <t>プレドニゾロン錠５ｍｇ「ＶＴＲＳ」 ＰＴＰ 10錠</t>
  </si>
  <si>
    <t>プレドニゾロン錠５ｍｇ「ファイザー」 ＰＴＰ 10錠 オーバーラベル対応品</t>
  </si>
  <si>
    <t>プレドニゾロン軟膏０．５％「ＶＴＲＳ」</t>
  </si>
  <si>
    <t>2646712M1204</t>
  </si>
  <si>
    <t>プレドニゾロン軟膏０．５％「ＶＴＲＳ」 調剤用 500ｇ</t>
  </si>
  <si>
    <t>プレドニゾロン軟膏０．５％「マイラン」 調剤用 500ｇ オーバーラベル対応品</t>
  </si>
  <si>
    <t>プロカテロール塩酸塩シロップ５μｇ／ｍＬ「日新」 調剤用 500ｍＬ オーバーラベル対応品</t>
  </si>
  <si>
    <t>プロポフォール１％静注１００ｍＬ「ＶＴＲＳ」</t>
  </si>
  <si>
    <t>1119402A3114</t>
  </si>
  <si>
    <t>プロポフォール１％静注１００ｍＬ「ＶＴＲＳ」 注射剤 1瓶</t>
  </si>
  <si>
    <t>プロポフォール１％静注１００ｍＬ「ファイザー」 注射剤 1瓶 オーバーラベル対応品</t>
  </si>
  <si>
    <t>プロポフォール１％静注２０ｍＬ「ＶＴＲＳ」</t>
  </si>
  <si>
    <t>1119402A1138</t>
  </si>
  <si>
    <t>プロポフォール１％静注２０ｍＬ「ＶＴＲＳ」 注射剤 1管</t>
  </si>
  <si>
    <t>プロポフォール１％静注２０ｍＬ「ファイザー」 注射剤 1管 オーバーラベル対応品</t>
  </si>
  <si>
    <t>プロポフォール１％静注５０ｍＬ「ＶＴＲＳ」</t>
  </si>
  <si>
    <t>1119402A2169</t>
  </si>
  <si>
    <t>プロポフォール１％静注５０ｍＬ「ＶＴＲＳ」 注射剤 1瓶</t>
  </si>
  <si>
    <t>プロポフォール１％静注５０ｍＬ「ファイザー」 注射剤 1瓶 オーバーラベル対応品</t>
  </si>
  <si>
    <t>ヘパリン類似物質外用スプレー０．３％「ＶＴＲＳ」</t>
  </si>
  <si>
    <t>3339950R1193</t>
  </si>
  <si>
    <t>ヘパリン類似物質外用スプレー０．３％「ＶＴＲＳ」 包装小 100ｇ</t>
  </si>
  <si>
    <t>ヘパリン類似物質外用スプレー０．３％「ファイザー」 包装小 100ｇ オーバーラベル対応品</t>
  </si>
  <si>
    <t>ベクロメタゾンプロピオン酸エステル点鼻液５０μｇ「ＶＴＲＳ」</t>
  </si>
  <si>
    <t>1329702R5058</t>
  </si>
  <si>
    <t>ベクロメタゾンプロピオン酸エステル点鼻液５０μｇ「ＶＴＲＳ」 包装小 1瓶</t>
  </si>
  <si>
    <t>ベクロメタゾンプロピオン酸エステル点鼻液５０μｇ「ファイザー」 包装小 1瓶 オーバーラベル対応品</t>
  </si>
  <si>
    <t>ベラプロストＮａ錠２０μｇ「ＶＴＲＳ」</t>
  </si>
  <si>
    <t>ベラプロストＮａ錠２０μｇ「ＶＴＲＳ」 ＰＴＰ 10錠</t>
  </si>
  <si>
    <t>ベンザルコニウム塩化物ラビング消毒用液０．２Ｗ／Ｖ％「ＶＴＲＳ」</t>
  </si>
  <si>
    <t>（ベンザルコニウム塩化物ラビング消毒用液０．２Ｗ／Ｖ％「ＶＴＲＳ」）</t>
  </si>
  <si>
    <t>ベンザルコニウム塩化物ラビング消毒用液０．２Ｗ／Ｖ％「ＶＴＲＳ」 調剤用 500ｍＬ</t>
  </si>
  <si>
    <t>ベンザルコニウム塩化物ラビング消毒用液０．２Ｗ／Ｖ％「ＶＴＲＳ」 調剤用 5000ｍＬ</t>
  </si>
  <si>
    <t>ベンザルコニウム塩化物ラビング消毒用液０．２Ｗ／Ｖ％「ファイザー」 調剤用 500ｍＬ オーバーラベル対応品</t>
  </si>
  <si>
    <t>ベンザルコニウム塩化物ラビング消毒用液０．２Ｗ／Ｖ％「ファイザー」 調剤用 5000ｍＬ オーバーラベル対応品</t>
  </si>
  <si>
    <t>ベンザルコニウム塩化物消毒用液１０Ｗ／Ｖ％「ＶＴＲＳ」</t>
  </si>
  <si>
    <t>2616700Q1735</t>
  </si>
  <si>
    <t>（局）ベンザルコニウム塩化物消毒用液１０Ｗ／Ｖ％「ＶＴＲＳ」</t>
  </si>
  <si>
    <t>ベンザルコニウム塩化物消毒用液１０Ｗ／Ｖ％「ＶＴＲＳ」 調剤用 500ｍＬ</t>
  </si>
  <si>
    <t>ベンザルコニウム塩化物消毒用液１０Ｗ／Ｖ％「ＶＴＲＳ」 調剤用 18000ｍＬ</t>
  </si>
  <si>
    <t>ベンザルコニウム塩化物消毒用液１０Ｗ／Ｖ％「ファイザー」 調剤用 18000ｍＬ オーバーラベル対応品</t>
  </si>
  <si>
    <t>ベンズブロマロン錠２５ｍｇ「ＮＭ」 ＰＴＰ 10錠 オーバーラベル対応品</t>
  </si>
  <si>
    <t>ベンズブロマロン錠５０ｍｇ「ＮＭ」 ＰＴＰ 10錠 オーバーラベル対応品</t>
  </si>
  <si>
    <t>ペミロラストＫドライシロップ０．５％「マイラン」 バラ 100ｇ オーバーラベル対応品</t>
  </si>
  <si>
    <t>ペミロラストＫ錠１０ｍｇ「マイラン」 ＰＴＰ 10錠 オーバーラベル対応品</t>
  </si>
  <si>
    <t>ペミロラストＫ錠５ｍｇ「マイラン」 ＰＴＰ 10錠 オーバーラベル対応品</t>
  </si>
  <si>
    <t>ペルゴリド錠２５０μｇ「ＶＴＲＳ」</t>
  </si>
  <si>
    <t>ペルゴリド錠２５０μｇ「ＶＴＲＳ」 ＰＴＰ 10錠</t>
  </si>
  <si>
    <t>ペルゴリド錠２５０μｇ「ファイザー」 ＰＴＰ 10錠 オーバーラベル対応品</t>
  </si>
  <si>
    <t>ペルゴリド錠５０μｇ「ＶＴＲＳ」</t>
  </si>
  <si>
    <t>ペルゴリド錠５０μｇ「ＶＴＲＳ」 ＰＴＰ 10錠</t>
  </si>
  <si>
    <t>ペルゴリド錠５０μｇ「ファイザー」 ＰＴＰ 10錠 オーバーラベル対応品</t>
  </si>
  <si>
    <t>ペロール注 注射剤 1瓶 オーバーラベル対応品</t>
  </si>
  <si>
    <t>ペロール注 注射剤 1袋 オーバーラベル対応品</t>
  </si>
  <si>
    <t>ペンライブ注 注射剤 1瓶 オーバーラベル対応品</t>
  </si>
  <si>
    <t>ペンライブ注 注射剤 1袋 ソフトバッグ　オーバーラベル対応品</t>
  </si>
  <si>
    <t>ホクナリンテープ０．５ｍｇ 包装小 1枚 オーバーラベル品</t>
  </si>
  <si>
    <t>ホクナリンテープ１ｍｇ 包装小 1枚 オーバーラベル品</t>
  </si>
  <si>
    <t>ホクナリンテープ２ｍｇ 包装小 1枚 オーバーラベル品</t>
  </si>
  <si>
    <t>ホクナリンドライシロップ０．１％小児用 分包 0.5ｇ オーバーラベル品</t>
  </si>
  <si>
    <t>ホクナリンドライシロップ０．１％小児用 バラ 100ｇ オーバーラベル品</t>
  </si>
  <si>
    <t>ホクナリンドライシロップ０．１％小児用 バラ 500ｇ オーバーラベル品</t>
  </si>
  <si>
    <t>ホクナリン錠１ｍｇ ＰＴＰ 10錠 オーバーラベル品</t>
  </si>
  <si>
    <t>ホクナリン錠１ｍｇ バラ 1000錠 オーバーラベル品</t>
  </si>
  <si>
    <t>ボグリボース錠０．２ｍｇ「ＶＴＲＳ」</t>
  </si>
  <si>
    <t>ボグリボース錠０．２ｍｇ「ＶＴＲＳ」 ＰＴＰ 10錠</t>
  </si>
  <si>
    <t>ボグリボース錠０．２ｍｇ「ファイザー」 ＰＴＰ 10錠 オーバーラベル対応品</t>
  </si>
  <si>
    <t>ボグリボース錠０．３ｍｇ「ＶＴＲＳ」</t>
  </si>
  <si>
    <t>ボグリボース錠０．３ｍｇ「ＶＴＲＳ」 ＰＴＰ 10錠</t>
  </si>
  <si>
    <t>ボグリボース錠０．３ｍｇ「ファイザー」 ＰＴＰ 10錠 オーバーラベル対応品</t>
  </si>
  <si>
    <t>ボセンタン錠６２．５ｍｇ「ＶＴＲＳ」</t>
  </si>
  <si>
    <t>ボセンタン錠６２．５ｍｇ「ＶＴＲＳ」 ＰＴＰ 10錠</t>
  </si>
  <si>
    <t>ボセンタン錠６２．５ｍｇ「ファイザー」 ＰＴＰ 10錠 オーバーラベル対応品</t>
  </si>
  <si>
    <t>ポビドンヨードゲル１０％「ＶＴＲＳ」</t>
  </si>
  <si>
    <t>2612701Q2150</t>
  </si>
  <si>
    <t>ポビドンヨードゲル１０％「ＶＴＲＳ」 包装小 90ｇ</t>
  </si>
  <si>
    <t>ポビドンヨードゲル１０％「ＶＴＲＳ」 調剤用 500ｇ</t>
  </si>
  <si>
    <t>ポビドンヨードゲル１０％「マイラン」 包装小 90ｇ オーバーラベル対応品</t>
  </si>
  <si>
    <t>ポビドンヨードゲル１０％「マイラン」 調剤用 500ｇ オーバーラベル対応品</t>
  </si>
  <si>
    <t>ポビドンヨード外用液１０％「ＶＴＲＳ」</t>
  </si>
  <si>
    <t>2612701Q3512</t>
  </si>
  <si>
    <t>ポビドンヨード外用液１０％「ＶＴＲＳ」 調剤用 250ｍＬ</t>
  </si>
  <si>
    <t>ポリフル細粒８３．３％ 分包 0.6ｇ オーバーラベル品</t>
  </si>
  <si>
    <t>ポリフル細粒８３．３％ 分包 1.2ｇ オーバーラベル品</t>
  </si>
  <si>
    <t>ポリフル細粒８３．３％ バラ 600ｇ オーバーラベル品</t>
  </si>
  <si>
    <t>ポリフル錠５００ｍｇ ＰＴＰ 10錠 オーバーラベル品</t>
  </si>
  <si>
    <t>ポリフル錠５００ｍｇ バラ 500錠 オーバーラベル品</t>
  </si>
  <si>
    <t>マキサカルシトール静注透析用１０μｇ「ＶＴＲＳ」</t>
  </si>
  <si>
    <t>マキサカルシトール静注透析用１０μｇ「ＶＴＲＳ」 注射剤 1管</t>
  </si>
  <si>
    <t>マキサカルシトール静注透析用１０μｇ「ファイザー」 注射剤 1管 オーバーラベル対応品</t>
  </si>
  <si>
    <t>マキサカルシトール静注透析用２．５μｇ「ＶＴＲＳ」</t>
  </si>
  <si>
    <t>3112401A1085</t>
  </si>
  <si>
    <t>マキサカルシトール静注透析用２．５μｇ「ＶＴＲＳ」 注射剤 1管</t>
  </si>
  <si>
    <t>マキサカルシトール静注透析用２．５μｇ「ファイザー」 注射剤 1管 オーバーラベル対応品</t>
  </si>
  <si>
    <t>マキサカルシトール静注透析用５μｇ「ＶＴＲＳ」</t>
  </si>
  <si>
    <t>3112401A2081</t>
  </si>
  <si>
    <t>マキサカルシトール静注透析用５μｇ「ＶＴＲＳ」 注射剤 1管</t>
  </si>
  <si>
    <t>マキサカルシトール静注透析用５μｇ「ファイザー」 注射剤 1管 オーバーラベル対応品</t>
  </si>
  <si>
    <t>マレイン酸クロルフェニラミン散１％「ホエイ」 バラ 1000ｇ オーバーラベル対応品</t>
  </si>
  <si>
    <t>ミコフェノール酸モフェチルカプセル２５０ｍｇ「ＶＴＲＳ」</t>
  </si>
  <si>
    <t>3999017M1050</t>
  </si>
  <si>
    <t>ミコフェノール酸モフェチルカプセル２５０ｍｇ「ＶＴＲＳ」 ＰＴＰ 10カプセル</t>
  </si>
  <si>
    <t>ミコフェノール酸モフェチルカプセル２５０ｍｇ「ＶＴＲＳ」 バラ 100カプセル</t>
  </si>
  <si>
    <t>ミコフェノール酸モフェチルカプセル２５０ｍｇ「ファイザー」 ＰＴＰ 10カプセル オーバーラベル対応品</t>
  </si>
  <si>
    <t>ミコフェノール酸モフェチルカプセル２５０ｍｇ「ファイザー」 バラ 100カプセル オーバーラベル対応品</t>
  </si>
  <si>
    <t>ミルタザピン錠１５ｍｇ「ＶＴＲＳ」</t>
  </si>
  <si>
    <t>ミルタザピン錠１５ｍｇ「ＶＴＲＳ」 ＰＴＰ 10錠</t>
  </si>
  <si>
    <t>ミルタザピン錠１５ｍｇ「ＶＴＲＳ」 バラ 100錠</t>
  </si>
  <si>
    <t>ミルタザピン錠１５ｍｇ「ファイザー」 ＰＴＰ 10錠 オーバーラベル対応品</t>
  </si>
  <si>
    <t>ミルタザピン錠１５ｍｇ「ファイザー」 バラ 100錠 オーバーラベル対応品</t>
  </si>
  <si>
    <t>ミルタザピン錠３０ｍｇ「ＶＴＲＳ」</t>
  </si>
  <si>
    <t>ミルタザピン錠３０ｍｇ「ＶＴＲＳ」 ＰＴＰ 10錠</t>
  </si>
  <si>
    <t>ミルタザピン錠３０ｍｇ「ＶＴＲＳ」 バラ 100錠</t>
  </si>
  <si>
    <t>ミルタザピン錠３０ｍｇ「ファイザー」 ＰＴＰ 10錠 オーバーラベル対応品</t>
  </si>
  <si>
    <t>ミルタザピン錠３０ｍｇ「ファイザー」 バラ 100錠 オーバーラベル対応品</t>
  </si>
  <si>
    <t>メサラジン腸溶錠４００ｍｇ「ＶＴＲＳ」</t>
  </si>
  <si>
    <t>2399009F3087</t>
  </si>
  <si>
    <t>メサラジン腸溶錠４００ｍｇ「ＶＴＲＳ」 ＰＴＰ 10錠</t>
  </si>
  <si>
    <t>メトホルミン塩酸塩錠２５０ｍｇＭＴ「ＶＴＲＳ」</t>
  </si>
  <si>
    <t>メトホルミン塩酸塩錠２５０ｍｇＭＴ「ＶＴＲＳ」 ＰＴＰ 10錠</t>
  </si>
  <si>
    <t>メトホルミン塩酸塩錠２５０ｍｇＭＴ「ＶＴＲＳ」 バラ 500錠</t>
  </si>
  <si>
    <t>メトホルミン塩酸塩錠２５０ｍｇＭＴ「ファイザー」 バラ 500錠 オーバーラベル対応品</t>
  </si>
  <si>
    <t>メトホルミン塩酸塩錠５００ｍｇＭＴ「ＶＴＲＳ」</t>
  </si>
  <si>
    <t>メトホルミン塩酸塩錠５００ｍｇＭＴ「ＶＴＲＳ」 ＰＴＰ 10錠</t>
  </si>
  <si>
    <t>メトホルミン塩酸塩錠５００ｍｇＭＴ「ＶＴＲＳ」 バラ 500錠</t>
  </si>
  <si>
    <t>メトホルミン塩酸塩錠５００ｍｇＭＴ「ファイザー」 バラ 500錠 オーバーラベル対応品</t>
  </si>
  <si>
    <t>メピバカイン塩酸塩注射液０．５％「ＶＴＲＳ」</t>
  </si>
  <si>
    <t>メピバカイン塩酸塩注射液０．５％「ＶＴＲＳ」 注射剤 100ｍＬ</t>
  </si>
  <si>
    <t>メピバカイン塩酸塩注射液０．５％「ＶＴＲＳ」 注射剤 20ｍＬ</t>
  </si>
  <si>
    <t>メピバカイン塩酸塩注射液１％「ＶＴＲＳ」</t>
  </si>
  <si>
    <t>メピバカイン塩酸塩注射液１％「ＶＴＲＳ」 注射剤 100ｍＬ</t>
  </si>
  <si>
    <t>メピバカイン塩酸塩注射液１％「ＶＴＲＳ」 注射剤 20ｍＬ</t>
  </si>
  <si>
    <t>メピバカイン塩酸塩注射液２％「ＶＴＲＳ」</t>
  </si>
  <si>
    <t>メピバカイン塩酸塩注射液２％「ＶＴＲＳ」 注射剤 100ｍＬ</t>
  </si>
  <si>
    <t>メピバカイン塩酸塩注射液２％「ＶＴＲＳ」 注射剤 20ｍＬ</t>
  </si>
  <si>
    <t>メンドンカプセル７．５ｍｇ ＰＴＰ 10カプセル オーバーラベル品</t>
  </si>
  <si>
    <t>モサプリドクエン酸塩錠２．５ｍｇ「ＶＴＲＳ」</t>
  </si>
  <si>
    <t>モサプリドクエン酸塩錠２．５ｍｇ「ＶＴＲＳ」 ＰＴＰ 10錠</t>
  </si>
  <si>
    <t>モサプリドクエン酸塩錠２．５ｍｇ「ファイザー」 ＰＴＰ 10錠 オーバーラベル対応品</t>
  </si>
  <si>
    <t>モサプリドクエン酸塩錠５ｍｇ「ＶＴＲＳ」</t>
  </si>
  <si>
    <t>モサプリドクエン酸塩錠５ｍｇ「ＶＴＲＳ」 ＰＴＰ 10錠</t>
  </si>
  <si>
    <t>モサプリドクエン酸塩錠５ｍｇ「ＶＴＲＳ」 バラ 500錠</t>
  </si>
  <si>
    <t>モサプリドクエン酸塩錠５ｍｇ「ファイザー」 ＰＴＰ 10錠 オーバーラベル対応品</t>
  </si>
  <si>
    <t>モサプリドクエン酸塩錠５ｍｇ「ファイザー」 バラ 500錠 オーバーラベル対応品</t>
  </si>
  <si>
    <t>モメタゾン点鼻液５０μｇ「ＭＹＬ」１１２噴霧用 包装小 1瓶 オーバーラベル対応品</t>
  </si>
  <si>
    <t>モメタゾン点鼻液５０μｇ「ＭＹＬ」５６噴霧用 包装小 1瓶 オーバーラベル対応品</t>
  </si>
  <si>
    <t>モンテルカストチュアブル錠５ｍｇ「ＶＴＲＳ」</t>
  </si>
  <si>
    <t>モンテルカストチュアブル錠５ｍｇ「ＶＴＲＳ」 ＰＴＰ 10錠</t>
  </si>
  <si>
    <t>モンテルカストチュアブル錠５ｍｇ「ＶＴＲＳ」 ＰＴＰ 14錠</t>
  </si>
  <si>
    <t>モンテルカストチュアブル錠５ｍｇ「ファイザー」 ＰＴＰ 10錠 オーバーラベル対応品</t>
  </si>
  <si>
    <t>モンテルカストチュアブル錠５ｍｇ「ファイザー」 ＰＴＰ 14錠 オーバーラベル対応品</t>
  </si>
  <si>
    <t>モンテルカスト細粒４ｍｇ「ＶＴＲＳ」</t>
  </si>
  <si>
    <t>モンテルカスト細粒４ｍｇ「ＶＴＲＳ」 分包 1包</t>
  </si>
  <si>
    <t>モンテルカスト細粒４ｍｇ「ファイザー」 分包 1包 オーバーラベル対応品</t>
  </si>
  <si>
    <t>モンテルカスト錠１０ｍｇ「ＶＴＲＳ」</t>
  </si>
  <si>
    <t>モンテルカスト錠１０ｍｇ「ＶＴＲＳ」 ＰＴＰ 10錠</t>
  </si>
  <si>
    <t>モンテルカスト錠１０ｍｇ「ＶＴＲＳ」 ＰＴＰ 14錠</t>
  </si>
  <si>
    <t>モンテルカスト錠１０ｍｇ「ファイザー」 ＰＴＰ 14錠 オーバーラベル対応品</t>
  </si>
  <si>
    <t>モンテルカスト錠５ｍｇ「ＶＴＲＳ」</t>
  </si>
  <si>
    <t>モンテルカスト錠５ｍｇ「ＶＴＲＳ」 ＰＴＰ 10錠</t>
  </si>
  <si>
    <t>モンテルカスト錠５ｍｇ「ＶＴＲＳ」 ＰＴＰ 14錠</t>
  </si>
  <si>
    <t>モンテルカスト錠５ｍｇ「ファイザー」 ＰＴＰ 10錠 オーバーラベル対応品</t>
  </si>
  <si>
    <t>モンテルカスト錠５ｍｇ「ファイザー」 ＰＴＰ 14錠 オーバーラベル対応品</t>
  </si>
  <si>
    <t>ラフチジン錠１０ｍｇ「ＶＴＲＳ」</t>
  </si>
  <si>
    <t>2325006F2130</t>
  </si>
  <si>
    <t>（局）ラフチジン錠１０ｍｇ「ＶＴＲＳ」</t>
  </si>
  <si>
    <t>ラフチジン錠１０ｍｇ「ＶＴＲＳ」 ＰＴＰ 10錠</t>
  </si>
  <si>
    <t>ラフチジン錠１０ｍｇ「ファイザー」 ＰＴＰ 10錠 オーバーラベル対応品</t>
  </si>
  <si>
    <t>ラフチジン錠５ｍｇ「ＶＴＲＳ」</t>
  </si>
  <si>
    <t>ラフチジン錠５ｍｇ「ＶＴＲＳ」 ＰＴＰ 10錠</t>
  </si>
  <si>
    <t>ラフチジン錠５ｍｇ「ファイザー」 ＰＴＰ 10錠 オーバーラベル対応品</t>
  </si>
  <si>
    <t>ラベプラゾールＮａ錠１０ｍｇ「ＶＴＲＳ」</t>
  </si>
  <si>
    <t>2329028F1325</t>
  </si>
  <si>
    <t>ラベプラゾールＮａ錠１０ｍｇ「ＶＴＲＳ」 ＰＴＰ 10錠</t>
  </si>
  <si>
    <t>ラベプラゾールＮａ錠１０ｍｇ「ＶＴＲＳ」 バラ 100錠</t>
  </si>
  <si>
    <t>ラベプラゾールＮａ錠１０ｍｇ「ファイザー」 ＰＴＰ 10錠 オーバーラベル対応品</t>
  </si>
  <si>
    <t>ラベプラゾールＮａ錠２０ｍｇ「ＶＴＲＳ」</t>
  </si>
  <si>
    <t>2329028F2321</t>
  </si>
  <si>
    <t>ラベプラゾールＮａ錠２０ｍｇ「ＶＴＲＳ」 ＰＴＰ 10錠</t>
  </si>
  <si>
    <t>ラベプラゾールＮａ錠２０ｍｇ「ファイザー」 ＰＴＰ 10錠 オーバーラベル対応品</t>
  </si>
  <si>
    <t>ラベプラゾールＮａ錠５ｍｇ「ＶＴＲＳ」</t>
  </si>
  <si>
    <t>2329028F3212</t>
  </si>
  <si>
    <t>ラベプラゾールＮａ錠５ｍｇ「ＶＴＲＳ」 ＰＴＰ 10錠</t>
  </si>
  <si>
    <t>ラベプラゾールＮａ錠５ｍｇ「ファイザー」 ＰＴＰ 10錠 オーバーラベル対応品</t>
  </si>
  <si>
    <t>リザトリプタンＯＤ錠１０ｍｇ「ＶＴＲＳ」</t>
  </si>
  <si>
    <t>リザトリプタンＯＤ錠１０ｍｇ「ＶＴＲＳ」 ＰＴＰ 6錠</t>
  </si>
  <si>
    <t>リザトリプタンＯＤ錠１０ｍｇ「ファイザー」 ＰＴＰ 6錠 オーバーラベル対応品</t>
  </si>
  <si>
    <t>リセドロン酸Ｎａ錠１７．５ｍｇ「ＶＴＲＳ」</t>
  </si>
  <si>
    <t>3999019F2251</t>
  </si>
  <si>
    <t>（局）リセドロン酸Ｎａ錠１７．５ｍｇ「ＶＴＲＳ」</t>
  </si>
  <si>
    <t>リセドロン酸Ｎａ錠１７．５ｍｇ「ＶＴＲＳ」 ＰＴＰ 2錠</t>
  </si>
  <si>
    <t>リセドロン酸Ｎａ錠１７．５ｍｇ「ＶＴＲＳ」 ＰＴＰ 7錠</t>
  </si>
  <si>
    <t>リセドロン酸Ｎａ錠１７．５ｍｇ「ファイザー」 ＰＴＰ 2錠 オーバーラベル対応品</t>
  </si>
  <si>
    <t>リセドロン酸Ｎａ錠２．５ｍｇ「ＶＴＲＳ」</t>
  </si>
  <si>
    <t>リセドロン酸Ｎａ錠２．５ｍｇ「ＶＴＲＳ」 ＰＴＰ 10錠</t>
  </si>
  <si>
    <t>リセドロン酸Ｎａ錠２．５ｍｇ「ＶＴＲＳ」 ＰＴＰ 14錠</t>
  </si>
  <si>
    <t>リセドロン酸Ｎａ錠２．５ｍｇ「ファイザー」 ＰＴＰ 10錠 オーバーラベル対応品</t>
  </si>
  <si>
    <t>リセドロン酸Ｎａ錠２．５ｍｇ「ファイザー」 ＰＴＰ 14錠 オーバーラベル対応品</t>
  </si>
  <si>
    <t>リドカイン塩酸塩注射液０．５％「ＶＴＲＳ」</t>
  </si>
  <si>
    <t>1214400A5087</t>
  </si>
  <si>
    <t>リドカイン塩酸塩注射液０．５％「ＶＴＲＳ」 注射剤 1管</t>
  </si>
  <si>
    <t>1214400A6083</t>
  </si>
  <si>
    <t>リドカイン塩酸塩注射液０．５％「ファイザー」 注射剤 1管 オーバーラベル対応品</t>
  </si>
  <si>
    <t>リドカイン塩酸塩注射液１％「ＶＴＲＳ」</t>
  </si>
  <si>
    <t>1214400A7080</t>
  </si>
  <si>
    <t>リドカイン塩酸塩注射液１％「ＶＴＲＳ」 注射剤 1管</t>
  </si>
  <si>
    <t>1214400A8086</t>
  </si>
  <si>
    <t>リドカイン塩酸塩注射液１％「ファイザー」 注射剤 1管 オーバーラベル対応品</t>
  </si>
  <si>
    <t>リドカイン塩酸塩注射液２％「ＶＴＲＳ」</t>
  </si>
  <si>
    <t>1214400A9082</t>
  </si>
  <si>
    <t>リドカイン塩酸塩注射液２％「ＶＴＲＳ」 注射剤 1管</t>
  </si>
  <si>
    <t>1214400H1080</t>
  </si>
  <si>
    <t>リドカイン塩酸塩注射液２％「ファイザー」 注射剤 1管 オーバーラベル対応品</t>
  </si>
  <si>
    <t>リドカイン注「ＮＭ」０．５％ 注射剤 100ｍＬ オーバーラベル対応品</t>
  </si>
  <si>
    <t>リドカイン注「ＮＭ」０．５％ 注射剤 20ｍＬ オーバーラベル対応品</t>
  </si>
  <si>
    <t>リドカイン注「ＮＭ」１％ 注射剤 100ｍＬ オーバーラベル対応品</t>
  </si>
  <si>
    <t>リドカイン注「ＮＭ」１％ 注射剤 20ｍＬ オーバーラベル対応品</t>
  </si>
  <si>
    <t>リドカイン注「ＮＭ」２％ 注射剤 20ｍＬ オーバーラベル対応品</t>
  </si>
  <si>
    <t>リパクレオンカプセル１５０ｍｇ ＰＴＰ 12カプセル オーバーラベル品</t>
  </si>
  <si>
    <t>リパクレオン顆粒３００ｍｇ分包 分包 4包 オーバーラベル品</t>
  </si>
  <si>
    <t>リピトール錠１０ｍｇ ＰＴＰ 10錠 バーコードシール貼付品</t>
  </si>
  <si>
    <t>リピトール錠１０ｍｇ ＰＴＰ 14錠 バーコードシール貼付品</t>
  </si>
  <si>
    <t>リピトール錠１０ｍｇ バラ 500錠 バーコードシール貼付品</t>
  </si>
  <si>
    <t>リピトール錠５ｍｇ ＰＴＰ 10錠 バーコードシール貼付品</t>
  </si>
  <si>
    <t>リピトール錠５ｍｇ バラ 500錠 バーコードシール貼付品</t>
  </si>
  <si>
    <t>リリカＯＤ錠１５０ｍｇ ＰＴＰ 10錠 ダブルバーコード品</t>
  </si>
  <si>
    <t>リリカＯＤ錠２５ｍｇ ＰＴＰ 10錠 ダブルバーコード品</t>
  </si>
  <si>
    <t>リリカＯＤ錠２５ｍｇ バラ 500錠 ダブルバーコード品</t>
  </si>
  <si>
    <t>リリカＯＤ錠７５ｍｇ ＰＴＰ 10錠 ダブルバーコード品</t>
  </si>
  <si>
    <t>リリカＯＤ錠７５ｍｇ バラ 500錠 ダブルバーコード品</t>
  </si>
  <si>
    <t>リリカカプセル１５０ｍｇ ＰＴＰ 10カプセル ダブルバーコード品</t>
  </si>
  <si>
    <t>リリカカプセル２５ｍｇ ＰＴＰ 10カプセル ダブルバーコード品</t>
  </si>
  <si>
    <t>リリカカプセル７５ｍｇ ＰＴＰ 10カプセル ダブルバーコード品</t>
  </si>
  <si>
    <t>リリカカプセル７５ｍｇ ＰＴＰ 14カプセル ダブルバーコード品</t>
  </si>
  <si>
    <t>リン酸コデイン散１％「ホエイ」 バラ 500ｇ オーバーラベル対応品</t>
  </si>
  <si>
    <t>リン酸コデイン錠５ｍｇ「ＶＴＲＳ」</t>
  </si>
  <si>
    <t>2242001F1063</t>
  </si>
  <si>
    <t>（局）リン酸コデイン錠５ｍｇ「ＶＴＲＳ」</t>
  </si>
  <si>
    <t>リン酸コデイン錠５ｍｇ「ＶＴＲＳ」 ＰＴＰ 10錠</t>
  </si>
  <si>
    <t>リン酸コデイン錠５ｍｇ「ＶＴＲＳ」 バラ 500錠</t>
  </si>
  <si>
    <t>リン酸コデイン錠５ｍｇ「ファイザー」 バラ 500錠 オーバーラベル対応品</t>
  </si>
  <si>
    <t>リン酸コデイン錠５ｍｇ「ファイザー」 ＰＴＰ 10錠 オーバーラベル対応品</t>
  </si>
  <si>
    <t>リン酸ジヒドロコデイン散１％「ホエイ」 バラ 500ｇ オーバーラベル対応品</t>
  </si>
  <si>
    <t>レトロゾール錠２．５ｍｇ「ＶＴＲＳ」</t>
  </si>
  <si>
    <t>レトロゾール錠２．５ｍｇ「ＶＴＲＳ」 ＰＴＰ 10錠</t>
  </si>
  <si>
    <t>レトロゾール錠２．５ｍｇ「ファイザー」 ＰＴＰ 10錠 オーバーラベル対応品</t>
  </si>
  <si>
    <t>レバチオＯＤフィルム２０ｍｇ 包装小 1錠 ダブルバーコード品</t>
  </si>
  <si>
    <t>レバチオ懸濁用ドライシロップ９００ｍｇ バラ 90ｍＬ ダブルバーコード品</t>
  </si>
  <si>
    <t>レバチオ錠２０ｍｇ ＰＴＰ 15錠 ダブルバーコード品</t>
  </si>
  <si>
    <t>レバミピド錠１００ｍｇ「ＶＴＲＳ」</t>
  </si>
  <si>
    <t>レバミピド錠１００ｍｇ「ＶＴＲＳ」 ＰＴＰ 10錠</t>
  </si>
  <si>
    <t>レバミピド錠１００ｍｇ「ＶＴＲＳ」 ＰＴＰ 21錠</t>
  </si>
  <si>
    <t>レバミピド錠１００ｍｇ「ＶＴＲＳ」 バラ 500錠</t>
  </si>
  <si>
    <t>レバミピド錠１００ｍｇ「ファイザー」 ＰＴＰ 10錠 オーバーラベル対応品</t>
  </si>
  <si>
    <t>レバミピド錠１００ｍｇ「ファイザー」 ＰＴＰ 21錠 オーバーラベル対応品</t>
  </si>
  <si>
    <t>レバミピド錠１００ｍｇ「ファイザー」 バラ 500錠 オーバーラベル対応品</t>
  </si>
  <si>
    <t>レプリントン配合錠Ｌ１００ ＰＴＰ 10錠 オーバーラベル対応品</t>
  </si>
  <si>
    <t>レベチラセタム錠２５０ｍｇ「ＶＴＲＳ」 バラ 500錠 ダブルバーコード</t>
  </si>
  <si>
    <t>レベチラセタム錠５００ｍｇ「ＶＴＲＳ」 ＰＴＰ 10錠 ダブルバーコード</t>
  </si>
  <si>
    <t>レベチラセタム錠５００ｍｇ「ＶＴＲＳ」 バラ 500錠 ダブルバーコード</t>
  </si>
  <si>
    <t>レボカバスチン点眼液０．０２５％「ＶＴＲＳ」</t>
  </si>
  <si>
    <t>レボカバスチン点眼液０．０２５％「ＶＴＲＳ」 包装小 5ｍＬ</t>
  </si>
  <si>
    <t>レボカバスチン点眼液０．０２５％「ファイザー」 包装小 5ｍＬ オーバーラベル対応品</t>
  </si>
  <si>
    <t>レボフロキサシン点眼液０．５％「ＶＴＲＳ」</t>
  </si>
  <si>
    <t>レボフロキサシン点眼液０．５％「ＶＴＲＳ」 包装小 5ｍＬ</t>
  </si>
  <si>
    <t>レボフロキサシン点眼液０．５％「ファイザー」 包装小 5ｍＬ オーバーラベル対応品</t>
  </si>
  <si>
    <t>レボフロキサシン点眼液１．５％「ＶＴＲＳ」</t>
  </si>
  <si>
    <t>1319742Q2248</t>
  </si>
  <si>
    <t>（局）レボフロキサシン点眼液１．５％「ＶＴＲＳ」</t>
  </si>
  <si>
    <t>レボフロキサシン点眼液１．５％「ＶＴＲＳ」 包装小 5ｍＬ</t>
  </si>
  <si>
    <t>レボフロキサシン点滴静注バッグ５００ｍｇ「ＶＴＲＳ」</t>
  </si>
  <si>
    <t>6241402G1121</t>
  </si>
  <si>
    <t>（局）レボフロキサシン点滴静注バッグ５００ｍｇ「ＶＴＲＳ」</t>
  </si>
  <si>
    <t>レボフロキサシン点滴静注バッグ５００ｍｇ「ＶＴＲＳ」 注射剤 1キット</t>
  </si>
  <si>
    <t>レボフロキサシン点滴静注バッグ５００ｍｇ「ファイザー」 注射剤 1キット オーバーラベル対応品</t>
  </si>
  <si>
    <t>レルパックス錠２０ｍｇ ＰＴＰ 10錠 ダブルバーコード品</t>
  </si>
  <si>
    <t>レルパックス錠２０ｍｇ ＰＴＰ 10錠 患者用、ダブルバーコード品</t>
  </si>
  <si>
    <t>ロートエキス散「ホエイ」 バラ 500ｇ オーバーラベル対応品</t>
  </si>
  <si>
    <t>ロサルタンＫ錠１００ｍｇ「ＶＴＲＳ」</t>
  </si>
  <si>
    <t>ロサルタンＫ錠１００ｍｇ「ＶＴＲＳ」 ＰＴＰ 10錠</t>
  </si>
  <si>
    <t>ロサルタンＫ錠２５ｍｇ「ＶＴＲＳ」</t>
  </si>
  <si>
    <t>ロサルタンＫ錠２５ｍｇ「ＶＴＲＳ」 ＰＴＰ 10錠</t>
  </si>
  <si>
    <t>ロサルタンＫ錠２５ｍｇ「ＶＴＲＳ」 バラ 500錠</t>
  </si>
  <si>
    <t>ロサルタンＫ錠５０ｍｇ「ＶＴＲＳ」</t>
  </si>
  <si>
    <t>2149039F2372</t>
  </si>
  <si>
    <t>（局）ロサルタンＫ錠５０ｍｇ「ＶＴＲＳ」</t>
  </si>
  <si>
    <t>ロサルタンＫ錠５０ｍｇ「ＶＴＲＳ」 ＰＴＰ 10錠</t>
  </si>
  <si>
    <t>ロサルタンＫ錠５０ｍｇ「ＶＴＲＳ」 バラ 500錠</t>
  </si>
  <si>
    <t>ロサルタンＫ錠５０ｍｇ「ファイザー」 ＰＴＰ 10錠 オーバーラベル対応品</t>
  </si>
  <si>
    <t>ロサルタンＫ錠５０ｍｇ「ファイザー」 バラ 500錠 オーバーラベル対応品</t>
  </si>
  <si>
    <t>ロサルヒド配合錠ＨＤ「ＶＴＲＳ」</t>
  </si>
  <si>
    <t>2149110F2330</t>
  </si>
  <si>
    <t>（局）ロサルヒド配合錠ＨＤ「ＶＴＲＳ」</t>
  </si>
  <si>
    <t>ロサルヒド配合錠ＨＤ「ＶＴＲＳ」 ＰＴＰ 10錠</t>
  </si>
  <si>
    <t>ロサルヒド配合錠ＨＤ「ファイザー」 ＰＴＰ 10錠 オーバーラベル対応品</t>
  </si>
  <si>
    <t>ロサルヒド配合錠ＬＤ「ＶＴＲＳ」</t>
  </si>
  <si>
    <t>2149110F1368</t>
  </si>
  <si>
    <t>（局）ロサルヒド配合錠ＬＤ「ＶＴＲＳ」</t>
  </si>
  <si>
    <t>ロサルヒド配合錠ＬＤ「ＶＴＲＳ」 ＰＴＰ 10錠</t>
  </si>
  <si>
    <t>ロサルヒド配合錠ＬＤ「ＶＴＲＳ」 バラ 500錠</t>
  </si>
  <si>
    <t>ロサルヒド配合錠ＬＤ「ファイザー」 ＰＴＰ 10錠 オーバーラベル対応品</t>
  </si>
  <si>
    <t>ロサルヒド配合錠ＬＤ「ファイザー」 バラ 500錠 オーバーラベル対応品</t>
  </si>
  <si>
    <t>ロスバスタチン錠２．５ｍｇ「ＶＴＲＳ」</t>
  </si>
  <si>
    <t>ロスバスタチン錠２．５ｍｇ「ＶＴＲＳ」 ＰＴＰ 10錠</t>
  </si>
  <si>
    <t>ロスバスタチン錠２．５ｍｇ「ＶＴＲＳ」 ＰＴＰ 14錠</t>
  </si>
  <si>
    <t>ロスバスタチン錠２．５ｍｇ「ＶＴＲＳ」 バラ 100錠</t>
  </si>
  <si>
    <t>ロスバスタチン錠２．５ｍｇ「ファイザー」 ＰＴＰ 10錠 オーバーラベル対応品</t>
  </si>
  <si>
    <t>ロスバスタチン錠２．５ｍｇ「ファイザー」 ＰＴＰ 14錠 オーバーラベル対応品</t>
  </si>
  <si>
    <t>ロスバスタチン錠２．５ｍｇ「ファイザー」 バラ 100錠 オーバーラベル対応品</t>
  </si>
  <si>
    <t>ロスバスタチン錠５ｍｇ「ＶＴＲＳ」</t>
  </si>
  <si>
    <t>ロスバスタチン錠５ｍｇ「ＶＴＲＳ」 ＰＴＰ 10錠</t>
  </si>
  <si>
    <t>ロスバスタチン錠５ｍｇ「ＶＴＲＳ」 ＰＴＰ 14錠</t>
  </si>
  <si>
    <t>ロスバスタチン錠５ｍｇ「ＶＴＲＳ」 バラ 100錠</t>
  </si>
  <si>
    <t>ロスバスタチン錠５ｍｇ「ファイザー」 ＰＴＰ 10錠 オーバーラベル対応品</t>
  </si>
  <si>
    <t>ロスバスタチン錠５ｍｇ「ファイザー」 ＰＴＰ 14錠 オーバーラベル対応品</t>
  </si>
  <si>
    <t>ロスバスタチン錠５ｍｇ「ファイザー」 バラ 100錠 オーバーラベル対応品</t>
  </si>
  <si>
    <t>ロラタジンＯＤ錠１０ｍｇ「ＶＴＲＳ」</t>
  </si>
  <si>
    <t>ロラタジンＯＤ錠１０ｍｇ「ＶＴＲＳ」 ＰＴＰ 10錠</t>
  </si>
  <si>
    <t>ロラタジン錠１０ｍｇ「ＶＴＲＳ」</t>
  </si>
  <si>
    <t>ロラタジン錠１０ｍｇ「ＶＴＲＳ」 ＰＴＰ 10錠</t>
  </si>
  <si>
    <t>ロラタジン錠１０ｍｇ「ＶＴＲＳ」 ＰＴＰ 14錠</t>
  </si>
  <si>
    <t>ワソラン錠４０ｍｇ ＰＴＰ 10錠 オーバーラベル品</t>
  </si>
  <si>
    <t>ワソラン錠４０ｍｇ バラ 100錠 オーバーラベル品</t>
  </si>
  <si>
    <t>ワソラン錠４０ｍｇ バラ 1000錠 オーバーラベル品</t>
  </si>
  <si>
    <t>安息香酸ナトリウムカフェイン「ホエイ」原末</t>
  </si>
  <si>
    <t>安息香酸ナトリウムカフェイン「ホエイ」原末 バラ 500ｇ</t>
  </si>
  <si>
    <t>黄色ワセリン 調剤用 500ｇ オーバーラベル対応品</t>
  </si>
  <si>
    <t>7121701X1195</t>
  </si>
  <si>
    <t>（局）※黄色ワセリン（ＶＴＲＳ）</t>
  </si>
  <si>
    <t>乾燥酵母「ＶＴＲＳ」原末</t>
  </si>
  <si>
    <t>2332001X1130</t>
  </si>
  <si>
    <t>（局）乾燥酵母「ＶＴＲＳ」原末</t>
  </si>
  <si>
    <t>乾燥酵母「ＶＴＲＳ」原末 バラ 500ｇ</t>
  </si>
  <si>
    <t>乾燥酵母「ファイザー」原末 バラ 500ｇ オーバーラベル対応品</t>
  </si>
  <si>
    <t>希ヨードチンキ「ニッコー」 調剤用 500ｍＬ オーバーラベル対応品</t>
  </si>
  <si>
    <t>球形吸着炭細粒「マイラン」 分包 2ｇ オーバーラベル品</t>
  </si>
  <si>
    <t>酸化マグネシウム「ＮＰ」原末 分包 0.33ｇ オーバーラベル対応品</t>
  </si>
  <si>
    <t>酸化マグネシウム「ＮＰ」原末 分包 0.5ｇ オーバーラベル対応品</t>
  </si>
  <si>
    <t>酸化マグネシウム「ＮＰ」原末 分包 0.67ｇ オーバーラベル対応品</t>
  </si>
  <si>
    <t>酸化マグネシウム「ＮＰ」原末 分包 1ｇ オーバーラベル対応品</t>
  </si>
  <si>
    <t>酸化マグネシウム錠２５０ｍｇ「ＶＴＲＳ」</t>
  </si>
  <si>
    <t>酸化マグネシウム錠２５０ｍｇ「ＶＴＲＳ」 ＰＴＰ 10錠</t>
  </si>
  <si>
    <t>酸化マグネシウム錠２５０ｍｇ「ＶＴＲＳ」 バラ 1000錠</t>
  </si>
  <si>
    <t>酸化マグネシウム錠２５０ｍｇ「マイラン」 ＰＴＰ 10錠 オーバーラベル対応品</t>
  </si>
  <si>
    <t>酸化マグネシウム錠２５０ｍｇ「マイラン」 バラ 1000錠 オーバーラベル対応品</t>
  </si>
  <si>
    <t>酸化マグネシウム錠３３０ｍｇ「ＶＴＲＳ」</t>
  </si>
  <si>
    <t>酸化マグネシウム錠３３０ｍｇ「ＶＴＲＳ」 ＰＴＰ 10錠</t>
  </si>
  <si>
    <t>酸化マグネシウム錠３３０ｍｇ「ＶＴＲＳ」 バラ 1000錠</t>
  </si>
  <si>
    <t>酸化マグネシウム錠３３０ｍｇ「マイラン」 ＰＴＰ 10錠 オーバーラベル対応品</t>
  </si>
  <si>
    <t>酸化マグネシウム錠３３０ｍｇ「マイラン」 バラ 1000錠 オーバーラベル対応品</t>
  </si>
  <si>
    <t>酸化マグネシウム錠５００ｍｇ「ＶＴＲＳ」</t>
  </si>
  <si>
    <t>酸化マグネシウム錠５００ｍｇ「ＶＴＲＳ」 ＰＴＰ 10錠</t>
  </si>
  <si>
    <t>酸化マグネシウム錠５００ｍｇ「ＶＴＲＳ」 バラ 500錠</t>
  </si>
  <si>
    <t>酸化マグネシウム錠５００ｍｇ「マイラン」 ＰＴＰ 10錠 オーバーラベル対応品</t>
  </si>
  <si>
    <t>酸化マグネシウム錠５００ｍｇ「マイラン」 バラ 500錠 オーバーラベル対応品</t>
  </si>
  <si>
    <t>酸化亜鉛「ＶＴＲＳ」原末</t>
  </si>
  <si>
    <t>2649708X1303</t>
  </si>
  <si>
    <t>（局）酸化亜鉛「ＶＴＲＳ」原末</t>
  </si>
  <si>
    <t>酸化亜鉛「ＶＴＲＳ」原末 調剤用 500ｇ</t>
  </si>
  <si>
    <t>酸化亜鉛「ファイザー」原末 調剤用 500ｇ オーバーラベル対応品</t>
  </si>
  <si>
    <t>硝酸銀「ＶＴＲＳ」原末</t>
  </si>
  <si>
    <t>硝酸銀「ＶＴＲＳ」原末 バラ 25ｇ</t>
  </si>
  <si>
    <t>生食液ＮＳ 注射剤 1管 オーバーラベル対応品</t>
  </si>
  <si>
    <t>生食液ＮＳ 注射剤 1管</t>
  </si>
  <si>
    <t>生理食塩液「ＶＴＲＳ」</t>
  </si>
  <si>
    <t>3311401A2263</t>
  </si>
  <si>
    <t>（局）生理食塩液「ＶＴＲＳ」</t>
  </si>
  <si>
    <t>生理食塩液「ＶＴＲＳ」 注射剤 1管</t>
  </si>
  <si>
    <t>3311401A3197</t>
  </si>
  <si>
    <t>生理食塩液「ＶＴＲＳ」 注射剤 1瓶</t>
  </si>
  <si>
    <t>3311401A7184</t>
  </si>
  <si>
    <t>生理食塩液「マイラン」 注射剤 1管 オーバーラベル対応品</t>
  </si>
  <si>
    <t>生理食塩液「マイラン」 注射剤 1瓶 オーバーラベル対応品</t>
  </si>
  <si>
    <t>精製水 調剤用 18000ｍＬ オーバーラベル対応品</t>
  </si>
  <si>
    <t>単シロップ 調剤用 500ｍＬ オーバーラベル対応品</t>
  </si>
  <si>
    <t>単軟膏「ホエイ」 調剤用 500ｇ オーバーラベル対応品</t>
  </si>
  <si>
    <t>炭酸水素ナトリウム「ＶＴＲＳ」原末</t>
  </si>
  <si>
    <t>2344004X1470</t>
  </si>
  <si>
    <t>（局）炭酸水素ナトリウム「ＶＴＲＳ」原末</t>
  </si>
  <si>
    <t>炭酸水素ナトリウム「ＶＴＲＳ」原末 バラ 500ｇ 結晶（ＣＦ）</t>
  </si>
  <si>
    <t>炭酸水素ナトリウム「ＶＴＲＳ」原末 バラ 500ｇ</t>
  </si>
  <si>
    <t>炭酸水素ナトリウム「ＶＴＲＳ」原末 バラ 1000ｇ 結晶（ＣＦ）</t>
  </si>
  <si>
    <t>炭酸水素ナトリウム「ＶＴＲＳ」原末 バラ 1000ｇ</t>
  </si>
  <si>
    <t>炭酸水素ナトリウム「ファイザー」原末 バラ 500ｇ オーバーラベル対応品</t>
  </si>
  <si>
    <t>炭酸水素ナトリウム「ファイザー」原末 バラ 1000ｇ オーバーラベル対応品</t>
  </si>
  <si>
    <t>炭酸水素ナトリウム「ファイザー」原末 バラ 500ｇ 結晶（ＣＦ）　オーバーラベル対応品</t>
  </si>
  <si>
    <t>炭酸水素ナトリウム「ファイザー」原末 バラ 1000ｇ 結晶（ＣＦ）　オーバーラベル対応品</t>
  </si>
  <si>
    <t>炭酸水素ナトリウム錠５００ｍｇ「ＶＴＲＳ」</t>
  </si>
  <si>
    <t>2344005F1061</t>
  </si>
  <si>
    <t>炭酸水素ナトリウム錠５００ｍｇ「ＶＴＲＳ」 ＰＴＰ 12錠</t>
  </si>
  <si>
    <t>炭酸水素ナトリウム錠５００ｍｇ「ＶＴＲＳ」 バラ 500錠</t>
  </si>
  <si>
    <t>炭酸水素ナトリウム錠５００ｍｇ「ファイザー」 バラ 500錠 オーバーラベル対応品</t>
  </si>
  <si>
    <t>注射用水 注射剤 1管 オーバーラベル対応品</t>
  </si>
  <si>
    <t>沈降炭酸カルシウム バラ 500ｇ オーバーラベル対応品</t>
  </si>
  <si>
    <t>乳酸カルシウム「ＶＴＲＳ」原末</t>
  </si>
  <si>
    <t>3211001X1296</t>
  </si>
  <si>
    <t>（局）乳酸カルシウム「ＶＴＲＳ」原末</t>
  </si>
  <si>
    <t>乳酸カルシウム「ＶＴＲＳ」原末 バラ 500ｇ ＦＧ</t>
  </si>
  <si>
    <t>乳酸カルシウム「ＶＴＲＳ」原末 分包 1ｇ ＦＧ</t>
  </si>
  <si>
    <t>乳酸カルシウム「ＶＴＲＳ」原末 バラ 500ｇ ＰＤ</t>
  </si>
  <si>
    <t>乳酸カルシウム「ファイザー」原末 バラ 500ｇ ＦＧ　オーバーラベル対応品</t>
  </si>
  <si>
    <t>乳酸カルシウム「ファイザー」原末 分包 1ｇ ＦＧ　オーバーラベル対応品</t>
  </si>
  <si>
    <t>乳糖「ホエイ」 バラ 500ｇ 結晶（ＣＦ）　オーバーラベル対応品</t>
  </si>
  <si>
    <t>乳糖「ホエイ」 バラ 500ｇ オーバーラベル対応品</t>
  </si>
  <si>
    <t>乳糖水和物「ホエイ」</t>
  </si>
  <si>
    <t>7111001X1370</t>
  </si>
  <si>
    <t>（局）乳糖水和物「ホエイ」</t>
  </si>
  <si>
    <t>乳糖水和物「ホエイ」 バラ 500ｇ</t>
  </si>
  <si>
    <t>乳糖水和物「ホエイ」 バラ 500ｇ 結晶（ＣＦ）</t>
  </si>
  <si>
    <t>乳糖水和物「ホエイ」 バラ 500ｇ 倍散用結晶（ＥＦＣ）</t>
  </si>
  <si>
    <t>白色ワセリン 調剤用 500ｇ ポリ容器　オーバーラベル対応品</t>
  </si>
  <si>
    <t>白色ワセリン 調剤用 500ｇ ガラス瓶　オーバーラベル対応品</t>
  </si>
  <si>
    <t>7121703X1410</t>
  </si>
  <si>
    <t>（局）※白色ワセリン（ＶＴＲＳ）</t>
  </si>
  <si>
    <t>無水エタノール「ニッコー」 調剤用 500ｍＬ オーバーラベル対応品</t>
  </si>
  <si>
    <t>無水エタノール注「ＶＴＲＳ」</t>
  </si>
  <si>
    <t>（無水エタノール注「ＶＴＲＳ」）</t>
  </si>
  <si>
    <t>無水エタノール注「ＶＴＲＳ」 注射剤 1管</t>
  </si>
  <si>
    <t>無水エタノール注「ファイザー」 注射剤 1管 オーバーラベル対応品</t>
  </si>
  <si>
    <t>滅菌精製水 調剤用 500ｍＬ オーバーラベル対応品</t>
  </si>
  <si>
    <t>滅菌精製水 調剤用 1000ｍＬ オーバーラベル対応品</t>
  </si>
  <si>
    <t>滅菌精製水 調剤用 5000ｍＬ オーバーラベル対応品</t>
  </si>
  <si>
    <t>硫酸アトロピン「ホエイ」 バラ 1ｇ オーバーラベル対応品</t>
  </si>
  <si>
    <t>液体酸素 調剤用 161ｋｇ</t>
  </si>
  <si>
    <t>液体酸素 調剤用 164ｋｇ</t>
  </si>
  <si>
    <t>アルプロスタジル注１０μｇ「ＭＥＤ」</t>
  </si>
  <si>
    <t>2190406A2108</t>
  </si>
  <si>
    <t>（局）アルプロスタジル注１０μｇ「ＭＥＤ」</t>
  </si>
  <si>
    <t>アルプロスタジル注１０μｇ「ＭＥＤ」 注射剤 1管</t>
  </si>
  <si>
    <t>アルプロスタジル注１０μｇシリンジ「ＭＥＤ」</t>
  </si>
  <si>
    <t>2190406G2054</t>
  </si>
  <si>
    <t>（局）アルプロスタジル注１０μｇシリンジ「ＭＥＤ」</t>
  </si>
  <si>
    <t>１０μｇ２ｍＬ１筒</t>
  </si>
  <si>
    <t>アルプロスタジル注１０μｇシリンジ「ＭＥＤ」 注射剤 1筒</t>
  </si>
  <si>
    <t>アルプロスタジル注５μｇ「ＭＥＤ」</t>
  </si>
  <si>
    <t>2190406A1101</t>
  </si>
  <si>
    <t>（局）アルプロスタジル注５μｇ「ＭＥＤ」</t>
  </si>
  <si>
    <t>アルプロスタジル注５μｇ「ＭＥＤ」 注射剤 1管</t>
  </si>
  <si>
    <t>アルプロスタジル注５μｇシリンジ「ＭＥＤ」</t>
  </si>
  <si>
    <t>2190406G1031</t>
  </si>
  <si>
    <t>（局）アルプロスタジル注５μｇシリンジ「ＭＥＤ」</t>
  </si>
  <si>
    <t>５μｇ１ｍＬ１筒</t>
  </si>
  <si>
    <t>アルプロスタジル注５μｇシリンジ「ＭＥＤ」 注射剤 1筒</t>
  </si>
  <si>
    <t>エクサシン注射液２００</t>
  </si>
  <si>
    <t>6123404A1078</t>
  </si>
  <si>
    <t>（局）エクサシン注射液２００</t>
  </si>
  <si>
    <t>エクサシン注射液２００ 注射剤 1管</t>
  </si>
  <si>
    <t>エクサシン注射液４００</t>
  </si>
  <si>
    <t>6123404A2031</t>
  </si>
  <si>
    <t>（局）エクサシン注射液４００</t>
  </si>
  <si>
    <t>エクサシン注射液４００ 注射剤 1管</t>
  </si>
  <si>
    <t>エチゾラム錠０．５ｍｇ「ＳＷ」</t>
  </si>
  <si>
    <t>エチゾラム錠０．５ｍｇ「ＳＷ」 ＰＴＰ 10錠</t>
  </si>
  <si>
    <t>エトドラク錠２００ｍｇ「ＳＷ」</t>
  </si>
  <si>
    <t>1149032F2171</t>
  </si>
  <si>
    <t>エトドラク錠２００ｍｇ「ＳＷ」 ＰＴＰ 10錠</t>
  </si>
  <si>
    <t>エペリゾン塩酸塩錠５０ｍｇ「旭化成」</t>
  </si>
  <si>
    <t>エペリゾン塩酸塩錠５０ｍｇ「旭化成」 ＰＴＰ 10錠</t>
  </si>
  <si>
    <t>エペリゾン塩酸塩錠５０ｍｇ「旭化成」 バラ 500錠</t>
  </si>
  <si>
    <t>エムパベリ皮下注１０８０ｍｇ</t>
  </si>
  <si>
    <t>3999470A1022</t>
  </si>
  <si>
    <t>１，０８０ｍｇ２０ｍＬ１瓶</t>
  </si>
  <si>
    <t>エムパベリ皮下注１０８０ｍｇ 注射剤 1瓶</t>
  </si>
  <si>
    <t>エリル点滴静注液３０ｍｇ</t>
  </si>
  <si>
    <t>2190414A1033</t>
  </si>
  <si>
    <t>エリル点滴静注液３０ｍｇ 注射剤 1管</t>
  </si>
  <si>
    <t>エルシトニン注１０単位</t>
  </si>
  <si>
    <t>3999401A2028</t>
  </si>
  <si>
    <t>エルシトニン注１０単位 注射剤 1管</t>
  </si>
  <si>
    <t>エルシトニン注２０Ｓディスポ</t>
  </si>
  <si>
    <t>3999401G2020</t>
  </si>
  <si>
    <t>２０エルカトニン単位１ｍＬ１筒</t>
  </si>
  <si>
    <t>エルシトニン注２０Ｓディスポ 注射剤 1筒</t>
  </si>
  <si>
    <t>エルシトニン注２０Ｓ</t>
  </si>
  <si>
    <t>3999401A3024</t>
  </si>
  <si>
    <t>エルシトニン注２０Ｓ 注射剤 1管</t>
  </si>
  <si>
    <t>エルシトニン注４０単位</t>
  </si>
  <si>
    <t>3999401A1200</t>
  </si>
  <si>
    <t>エルシトニン注４０単位 注射剤 1管</t>
  </si>
  <si>
    <t>オザグレルＮａ注射用２０ｍｇ「ＳＷ」</t>
  </si>
  <si>
    <t>3999411D1013</t>
  </si>
  <si>
    <t>オザグレルナトリウム２０ｍｇ注射用</t>
  </si>
  <si>
    <t>オザグレルＮａ注射用２０ｍｇ「ＳＷ」 注射剤 1瓶</t>
  </si>
  <si>
    <t>オザグレルＮａ注射用４０ｍｇ「ＳＷ」</t>
  </si>
  <si>
    <t>3999411D2010</t>
  </si>
  <si>
    <t>オザグレルナトリウム４０ｍｇ注射用</t>
  </si>
  <si>
    <t>オザグレルＮａ注射用４０ｍｇ「ＳＷ」 注射剤 1瓶</t>
  </si>
  <si>
    <t>オタノールカプセル０．２５</t>
  </si>
  <si>
    <t>オタノールカプセル０．２５ ＰＴＰ 10カプセル</t>
  </si>
  <si>
    <t>オタノールカプセル０．２５ バラ 500カプセル</t>
  </si>
  <si>
    <t>オタノールカプセル０．５</t>
  </si>
  <si>
    <t>オタノールカプセル０．５ ＰＴＰ 10カプセル</t>
  </si>
  <si>
    <t>オタノールカプセル０．５ バラ 500カプセル</t>
  </si>
  <si>
    <t>オメプラゾール錠１０「ＳＷ」</t>
  </si>
  <si>
    <t>オメプラゾール錠１０「ＳＷ」 ＰＴＰ 10錠</t>
  </si>
  <si>
    <t>オメプラゾール錠２０「ＳＷ」</t>
  </si>
  <si>
    <t>オメプラゾール錠２０「ＳＷ」 ＰＴＰ 10錠</t>
  </si>
  <si>
    <t>オメプラゾール錠２０「ＳＷ」 バラ 500錠</t>
  </si>
  <si>
    <t>ギボンズ錠１ｍｇ</t>
  </si>
  <si>
    <t>1249010F1050</t>
  </si>
  <si>
    <t>ギボンズ錠１ｍｇ ＰＴＰ 10錠</t>
  </si>
  <si>
    <t>クリトパン点滴静注液１００ｍｇ</t>
  </si>
  <si>
    <t>クリトパン点滴静注液１００ｍｇ 注射剤 1管</t>
  </si>
  <si>
    <t>クリトパン点滴静注液２００ｍｇ</t>
  </si>
  <si>
    <t>クリトパン点滴静注液２００ｍｇ 注射剤 1管</t>
  </si>
  <si>
    <t>クリトパン点滴静注液５０ｍｇ</t>
  </si>
  <si>
    <t>クリトパン点滴静注液５０ｍｇ 注射剤 1管</t>
  </si>
  <si>
    <t>クレセンバカプセル１００ｍｇ</t>
  </si>
  <si>
    <t>6179003M1021</t>
  </si>
  <si>
    <t>クレセンバカプセル１００ｍｇ ＰＴＰ 7カプセル</t>
  </si>
  <si>
    <t>クレセンバカプセル４０ｍｇ</t>
  </si>
  <si>
    <t>6179003M2028</t>
  </si>
  <si>
    <t>クレセンバカプセル４０ｍｇ ＰＴＰ 5カプセル</t>
  </si>
  <si>
    <t>クレセンバ点滴静注用２００ｍｇ</t>
  </si>
  <si>
    <t>6179404D1029</t>
  </si>
  <si>
    <t>クレセンバ点滴静注用２００ｍｇ 注射剤 1瓶</t>
  </si>
  <si>
    <t>ケブザラ皮下注１５０ｍｇオートインジェクター</t>
  </si>
  <si>
    <t>3999444G3025</t>
  </si>
  <si>
    <t>１５０ｍｇ１．１４ｍＬ１キット</t>
  </si>
  <si>
    <t>ケブザラ皮下注１５０ｍｇオートインジェクター 注射剤 1キット</t>
  </si>
  <si>
    <t>ケブザラ皮下注１５０ｍｇシリンジ</t>
  </si>
  <si>
    <t>3999444G1022</t>
  </si>
  <si>
    <t>１５０ｍｇ１．１４ｍＬ１筒</t>
  </si>
  <si>
    <t>ケブザラ皮下注１５０ｍｇシリンジ 注射剤 1筒</t>
  </si>
  <si>
    <t>ケブザラ皮下注２００ｍｇオートインジェクター</t>
  </si>
  <si>
    <t>3999444G4021</t>
  </si>
  <si>
    <t>２００ｍｇ１．１４ｍＬ１キット</t>
  </si>
  <si>
    <t>ケブザラ皮下注２００ｍｇオートインジェクター 注射剤 1キット</t>
  </si>
  <si>
    <t>ケブザラ皮下注２００ｍｇシリンジ</t>
  </si>
  <si>
    <t>3999444G2029</t>
  </si>
  <si>
    <t>ケブザラ皮下注２００ｍｇシリンジ 注射剤 1筒</t>
  </si>
  <si>
    <t>サンバゾン錠５０ｍｇ</t>
  </si>
  <si>
    <t>1249009F1317</t>
  </si>
  <si>
    <t>サンバゾン錠５０ｍｇ ＰＴＰ 10錠</t>
  </si>
  <si>
    <t>サンバゾン錠５０ｍｇ バラ 500錠</t>
  </si>
  <si>
    <t>サンラビン点滴静注用１５０ｍｇ</t>
  </si>
  <si>
    <t>4224402D1036</t>
  </si>
  <si>
    <t>サンラビン点滴静注用１５０ｍｇ 注射剤 1瓶</t>
  </si>
  <si>
    <t>サンラビン点滴静注用２００ｍｇ</t>
  </si>
  <si>
    <t>4224402D2032</t>
  </si>
  <si>
    <t>サンラビン点滴静注用２００ｍｇ 注射剤 1瓶</t>
  </si>
  <si>
    <t>サンラビン点滴静注用２５０ｍｇ</t>
  </si>
  <si>
    <t>4224402D3039</t>
  </si>
  <si>
    <t>サンラビン点滴静注用２５０ｍｇ 注射剤 1瓶</t>
  </si>
  <si>
    <t>ザイヤフレックス注射用</t>
  </si>
  <si>
    <t>2900401D1020</t>
  </si>
  <si>
    <t>０．５８ｍｇ１瓶（溶解液付）</t>
  </si>
  <si>
    <t>ザイヤフレックス注射用 注射剤 1瓶</t>
  </si>
  <si>
    <t>シプロフロキサシン錠２００ｍｇ「ＳＷ」</t>
  </si>
  <si>
    <t>6241008F2178</t>
  </si>
  <si>
    <t>シプロフロキサシン錠２００ｍｇ「ＳＷ」 ＰＴＰ 10錠</t>
  </si>
  <si>
    <t>シンバスタチン錠１０ｍｇ「ＳＷ」</t>
  </si>
  <si>
    <t>2189011F2170</t>
  </si>
  <si>
    <t>（局）シンバスタチン錠１０ｍｇ「ＳＷ」</t>
  </si>
  <si>
    <t>シンバスタチン錠１０ｍｇ「ＳＷ」 ＰＴＰ 10錠</t>
  </si>
  <si>
    <t>シンバスタチン錠５ｍｇ「ＳＷ」</t>
  </si>
  <si>
    <t>2189011F1203</t>
  </si>
  <si>
    <t>（局）シンバスタチン錠５ｍｇ「ＳＷ」</t>
  </si>
  <si>
    <t>シンバスタチン錠５ｍｇ「ＳＷ」 ＰＴＰ 10錠</t>
  </si>
  <si>
    <t>シンバスタチン錠５ｍｇ「ＳＷ」 ＰＴＰ 14錠</t>
  </si>
  <si>
    <t>ジブカルソー注</t>
  </si>
  <si>
    <t>1149502A1038</t>
  </si>
  <si>
    <t>ジブカルソー注 注射剤 1管</t>
  </si>
  <si>
    <t>1149503A1032</t>
  </si>
  <si>
    <t>ゼスラン小児用シロップ０．０３％</t>
  </si>
  <si>
    <t>4413004Q1058</t>
  </si>
  <si>
    <t>ゼスラン小児用シロップ０．０３％ 調剤用 100ｍＬ</t>
  </si>
  <si>
    <t>ゼスラン小児用シロップ０．０３％ 調剤用 500ｍＬ</t>
  </si>
  <si>
    <t>ゼスラン小児用細粒０．６％</t>
  </si>
  <si>
    <t>4413004C2022</t>
  </si>
  <si>
    <t>ゼスラン小児用細粒０．６％ バラ 100ｇ</t>
  </si>
  <si>
    <t>ゼスラン錠３ｍｇ</t>
  </si>
  <si>
    <t>4413004F1251</t>
  </si>
  <si>
    <t>（局）ゼスラン錠３ｍｇ</t>
  </si>
  <si>
    <t>ゼスラン錠３ｍｇ ＰＴＰ 10錠</t>
  </si>
  <si>
    <t>ゼスラン錠３ｍｇ ＰＴＰ 14錠</t>
  </si>
  <si>
    <t>ゼスラン錠３ｍｇ バラ 500錠</t>
  </si>
  <si>
    <t>チザニジン錠１ｍｇ「杏林」</t>
  </si>
  <si>
    <t>1249010F1018</t>
  </si>
  <si>
    <t>チザニジン塩酸塩１ｍｇ錠</t>
  </si>
  <si>
    <t>チザニジン錠１ｍｇ「杏林」 ＰＴＰ 10錠</t>
  </si>
  <si>
    <t>ツベラクチン筋注用１ｇ</t>
  </si>
  <si>
    <t>6165400D1033</t>
  </si>
  <si>
    <t>ツベラクチン筋注用１ｇ 注射剤 1瓶</t>
  </si>
  <si>
    <t>テリパラチド酢酸塩静注用１００「旭化成」</t>
  </si>
  <si>
    <t>7223403D1045</t>
  </si>
  <si>
    <t>１００酢酸テリパラチド単位１瓶</t>
  </si>
  <si>
    <t>テリパラチド酢酸塩静注用１００「旭化成」 注射剤 1瓶</t>
  </si>
  <si>
    <t>テリボン皮下注２８．２μｇオートインジェクター</t>
  </si>
  <si>
    <t>2439401G1024</t>
  </si>
  <si>
    <t>２８．２μｇ１キット</t>
  </si>
  <si>
    <t>テリボン皮下注２８．２μｇオートインジェクター 注射剤 1キット</t>
  </si>
  <si>
    <t>テリボン皮下注用５６．５μｇ</t>
  </si>
  <si>
    <t>2439401D1028</t>
  </si>
  <si>
    <t>５６．５μｇ１瓶</t>
  </si>
  <si>
    <t>テリボン皮下注用５６．５μｇ 注射剤 1瓶</t>
  </si>
  <si>
    <t>2439401D2024</t>
  </si>
  <si>
    <t>５６．５μｇ１瓶（溶解液付）</t>
  </si>
  <si>
    <t>トヨファロールカプセル０．２５</t>
  </si>
  <si>
    <t>3112001M1119</t>
  </si>
  <si>
    <t>トヨファロールカプセル０．２５ ＰＴＰ 10カプセル</t>
  </si>
  <si>
    <t>トヨファロールカプセル０．５</t>
  </si>
  <si>
    <t>トヨファロールカプセル０．５ ＰＴＰ 10カプセル</t>
  </si>
  <si>
    <t>トヨファロールカプセル１．０</t>
  </si>
  <si>
    <t>トヨファロールカプセル１．０ ＰＴＰ 10カプセル</t>
  </si>
  <si>
    <t>トヨファロールカプセル３．０</t>
  </si>
  <si>
    <t>トヨファロールカプセル３．０ ＰＴＰ 10カプセル</t>
  </si>
  <si>
    <t>トラネキサム酸カプセル２５０ｍｇ「旭化成」</t>
  </si>
  <si>
    <t>3327002M1010</t>
  </si>
  <si>
    <t>トラネキサム酸２５０ｍｇカプセル</t>
  </si>
  <si>
    <t>トラネキサム酸カプセル２５０ｍｇ「旭化成」 ＰＴＰ 10カプセル</t>
  </si>
  <si>
    <t>ドプテレット錠２０ｍｇ</t>
  </si>
  <si>
    <t>3399012F1021</t>
  </si>
  <si>
    <t>ドプテレット錠２０ｍｇ ブリスター 10錠</t>
  </si>
  <si>
    <t>ドプテレット錠２０ｍｇ ブリスター 15錠</t>
  </si>
  <si>
    <t>ナファモスタットメシル酸塩注射用１００ｍｇ「旭化成」</t>
  </si>
  <si>
    <t>ナファモスタットメシル酸塩注射用１００ｍｇ「旭化成」 注射剤 1瓶</t>
  </si>
  <si>
    <t>ナファモスタットメシル酸塩注射用１０ｍｇ「旭化成」</t>
  </si>
  <si>
    <t>ナファモスタットメシル酸塩注射用１０ｍｇ「旭化成」 注射剤 1瓶</t>
  </si>
  <si>
    <t>ナファモスタットメシル酸塩注射用５０ｍｇ「旭化成」</t>
  </si>
  <si>
    <t>ナファモスタットメシル酸塩注射用５０ｍｇ「旭化成」 注射剤 1瓶</t>
  </si>
  <si>
    <t>ニフプラス</t>
  </si>
  <si>
    <t>7990100A1050</t>
  </si>
  <si>
    <t>ニフプラス 分包 1袋</t>
  </si>
  <si>
    <t>ニフプラス配合内用剤</t>
  </si>
  <si>
    <t>7990100A1017</t>
  </si>
  <si>
    <t>ナトリウム・カリウム配合散</t>
  </si>
  <si>
    <t>ニフプラス配合内用剤 分包 1袋</t>
  </si>
  <si>
    <t>フリバスＯＤ錠２５ｍｇ</t>
  </si>
  <si>
    <t>2590009F6022</t>
  </si>
  <si>
    <t>（局）フリバスＯＤ錠２５ｍｇ</t>
  </si>
  <si>
    <t>フリバスＯＤ錠２５ｍｇ ＰＴＰ 10錠</t>
  </si>
  <si>
    <t>フリバスＯＤ錠２５ｍｇ ＰＴＰ 14錠</t>
  </si>
  <si>
    <t>フリバスＯＤ錠５０ｍｇ</t>
  </si>
  <si>
    <t>2590009F4020</t>
  </si>
  <si>
    <t>（局）フリバスＯＤ錠５０ｍｇ</t>
  </si>
  <si>
    <t>フリバスＯＤ錠５０ｍｇ ＰＴＰ 10錠</t>
  </si>
  <si>
    <t>フリバスＯＤ錠５０ｍｇ ＰＴＰ 14錠</t>
  </si>
  <si>
    <t>フリバスＯＤ錠７５ｍｇ</t>
  </si>
  <si>
    <t>2590009F5026</t>
  </si>
  <si>
    <t>（局）フリバスＯＤ錠７５ｍｇ</t>
  </si>
  <si>
    <t>フリバスＯＤ錠７５ｍｇ ＰＴＰ 10錠</t>
  </si>
  <si>
    <t>フリバスＯＤ錠７５ｍｇ ＰＴＰ 14錠</t>
  </si>
  <si>
    <t>フリバス錠２５ｍｇ</t>
  </si>
  <si>
    <t>2590009F1039</t>
  </si>
  <si>
    <t>（局）フリバス錠２５ｍｇ</t>
  </si>
  <si>
    <t>フリバス錠２５ｍｇ ＰＴＰ 10錠</t>
  </si>
  <si>
    <t>フリバス錠２５ｍｇ ＰＴＰ 14錠</t>
  </si>
  <si>
    <t>フリバス錠２５ｍｇ バラ 500錠</t>
  </si>
  <si>
    <t>フリバス錠５０ｍｇ</t>
  </si>
  <si>
    <t>2590009F2035</t>
  </si>
  <si>
    <t>（局）フリバス錠５０ｍｇ</t>
  </si>
  <si>
    <t>フリバス錠５０ｍｇ ＰＴＰ 10錠</t>
  </si>
  <si>
    <t>フリバス錠５０ｍｇ ＰＴＰ 14錠</t>
  </si>
  <si>
    <t>フリバス錠５０ｍｇ バラ 500錠</t>
  </si>
  <si>
    <t>フリバス錠７５ｍｇ</t>
  </si>
  <si>
    <t>2590009F3023</t>
  </si>
  <si>
    <t>（局）フリバス錠７５ｍｇ</t>
  </si>
  <si>
    <t>フリバス錠７５ｍｇ ＰＴＰ 10錠</t>
  </si>
  <si>
    <t>フリバス錠７５ｍｇ ＰＴＰ 14錠</t>
  </si>
  <si>
    <t>フリバス錠７５ｍｇ バラ 500錠</t>
  </si>
  <si>
    <t>ブレディニンＯＤ錠２５</t>
  </si>
  <si>
    <t>3999002F3023</t>
  </si>
  <si>
    <t>ブレディニンＯＤ錠２５ ＰＴＰ 10錠</t>
  </si>
  <si>
    <t>ブレディニンＯＤ錠５０</t>
  </si>
  <si>
    <t>3999002F4020</t>
  </si>
  <si>
    <t>ブレディニンＯＤ錠５０ ＰＴＰ 10錠</t>
  </si>
  <si>
    <t>ブレディニン錠２５</t>
  </si>
  <si>
    <t>3999002F1020</t>
  </si>
  <si>
    <t>（局）ブレディニン錠２５</t>
  </si>
  <si>
    <t>ブレディニン錠２５ ＰＴＰ 10錠</t>
  </si>
  <si>
    <t>ブレディニン錠５０</t>
  </si>
  <si>
    <t>3999002F2027</t>
  </si>
  <si>
    <t>（局）ブレディニン錠５０</t>
  </si>
  <si>
    <t>ブレディニン錠５０ ＰＴＰ 10錠</t>
  </si>
  <si>
    <t>プレトモール錠１００</t>
  </si>
  <si>
    <t>3399002F2156</t>
  </si>
  <si>
    <t>（局）プレトモール錠１００</t>
  </si>
  <si>
    <t>プレトモール錠１００ ＰＴＰ 10錠</t>
  </si>
  <si>
    <t>プレトモール錠１００ バラ 500錠</t>
  </si>
  <si>
    <t>プレトモール錠５０</t>
  </si>
  <si>
    <t>3399002F1257</t>
  </si>
  <si>
    <t>（局）プレトモール錠５０</t>
  </si>
  <si>
    <t>プレトモール錠５０ ＰＴＰ 10錠</t>
  </si>
  <si>
    <t>プレドニゾロン錠１ｍｇ（旭化成）</t>
  </si>
  <si>
    <t>プレドニゾロン錠１ｍｇ（旭化成） ＰＴＰ 10錠</t>
  </si>
  <si>
    <t>プレドニゾロン錠１ｍｇ（旭化成） バラ 1000錠</t>
  </si>
  <si>
    <t>プレドニゾロン錠５ｍｇ（旭化成）</t>
  </si>
  <si>
    <t>プレドニゾロン錠５ｍｇ（旭化成） ＰＴＰ 10錠</t>
  </si>
  <si>
    <t>プレドニゾロン錠５ｍｇ（旭化成） バラ 500錠</t>
  </si>
  <si>
    <t>プロピベリン塩酸塩錠１０ｍｇ「ＭＥＤ」</t>
  </si>
  <si>
    <t>2590007F1293</t>
  </si>
  <si>
    <t>（局）プロピベリン塩酸塩錠１０ｍｇ「ＭＥＤ」</t>
  </si>
  <si>
    <t>プロピベリン塩酸塩錠１０ｍｇ「ＭＥＤ」 ＰＴＰ 10錠</t>
  </si>
  <si>
    <t>プロピベリン塩酸塩錠２０ｍｇ「ＭＥＤ」</t>
  </si>
  <si>
    <t>2590007F2281</t>
  </si>
  <si>
    <t>（局）プロピベリン塩酸塩錠２０ｍｇ「ＭＥＤ」</t>
  </si>
  <si>
    <t>プロピベリン塩酸塩錠２０ｍｇ「ＭＥＤ」 ＰＴＰ 10錠</t>
  </si>
  <si>
    <t>ベンズフォー錠１０ｍｇ</t>
  </si>
  <si>
    <t>2590007F1170</t>
  </si>
  <si>
    <t>（局）ベンズフォー錠１０ｍｇ</t>
  </si>
  <si>
    <t>ベンズフォー錠１０ｍｇ ＰＴＰ 10錠</t>
  </si>
  <si>
    <t>ベンズフォー錠１０ｍｇ ＰＴＰ 14錠</t>
  </si>
  <si>
    <t>ベンズフォー錠２０ｍｇ</t>
  </si>
  <si>
    <t>2590007F2141</t>
  </si>
  <si>
    <t>（局）ベンズフォー錠２０ｍｇ</t>
  </si>
  <si>
    <t>ベンズフォー錠２０ｍｇ ＰＴＰ 10錠</t>
  </si>
  <si>
    <t>ボグニン注０．５ｍｇ</t>
  </si>
  <si>
    <t>7223401A1082</t>
  </si>
  <si>
    <t>ボグニン注０．５ｍｇ 注射剤 1管</t>
  </si>
  <si>
    <t>ボグニン注１ｍｇ</t>
  </si>
  <si>
    <t>7223401A2046</t>
  </si>
  <si>
    <t>ボグニン注１ｍｇ 注射剤 1管</t>
  </si>
  <si>
    <t>ボグニン注２ｍｇ</t>
  </si>
  <si>
    <t>7223401A3085</t>
  </si>
  <si>
    <t>ボグニン注２ｍｇ 注射剤 1管</t>
  </si>
  <si>
    <t>リカバリンカプセル２５０ｍｇ</t>
  </si>
  <si>
    <t>3327002M1290</t>
  </si>
  <si>
    <t>（局）リカバリンカプセル２５０ｍｇ</t>
  </si>
  <si>
    <t>リカバリンカプセル２５０ｍｇ ＰＴＰ 10カプセル</t>
  </si>
  <si>
    <t>リクラスト点滴静注液５ｍｇ</t>
  </si>
  <si>
    <t>3999423A4027</t>
  </si>
  <si>
    <t>５ｍｇ１００ｍＬ１瓶</t>
  </si>
  <si>
    <t>リクラスト点滴静注液５ｍｇ 注射剤 1瓶</t>
  </si>
  <si>
    <t>3999423A5023</t>
  </si>
  <si>
    <t>５ｍｇ１００ｍＬ１袋</t>
  </si>
  <si>
    <t>リクラスト点滴静注液５ｍｇ 注射剤 1袋</t>
  </si>
  <si>
    <t>リコモジュリン点滴静注用１２８００</t>
  </si>
  <si>
    <t>3339401D1027</t>
  </si>
  <si>
    <t>１２，８００単位１瓶</t>
  </si>
  <si>
    <t>リコモジュリン点滴静注用１２８００ 注射剤 1瓶</t>
  </si>
  <si>
    <t>レコグナンＳ注射液１０００ｍｇ／４ｍＬ</t>
  </si>
  <si>
    <t>2190404H5017</t>
  </si>
  <si>
    <t>シチコリン２５％４ｍＬ注射液</t>
  </si>
  <si>
    <t>２５％４ｍＬ１管</t>
  </si>
  <si>
    <t>レコグナンＳ注射液１０００ｍｇ／４ｍＬ 注射剤 1管</t>
  </si>
  <si>
    <t>レコグナンＳ注射液５００ｍｇ／２ｍＬ</t>
  </si>
  <si>
    <t>レコグナンＳ注射液５００ｍｇ／２ｍＬ 注射剤 1管</t>
  </si>
  <si>
    <t>レコグナン注２５０ｍｇ</t>
  </si>
  <si>
    <t>2190404H1011</t>
  </si>
  <si>
    <t>シチコリン１２．５％２ｍＬ注射液</t>
  </si>
  <si>
    <t>１２．５％２ｍＬ１管</t>
  </si>
  <si>
    <t>レコグナン注２５０ｍｇ 注射剤 1管</t>
  </si>
  <si>
    <t>レコグナン注５００ｍｇ</t>
  </si>
  <si>
    <t>2190404A5019</t>
  </si>
  <si>
    <t>シチコリン５％１０ｍＬ注射液</t>
  </si>
  <si>
    <t>レコグナン注５００ｍｇ 注射剤 1管</t>
  </si>
  <si>
    <t>レバミピド錠１００ｍｇ「ＭＥＤ」</t>
  </si>
  <si>
    <t>レバミピド錠１００ｍｇ「ＭＥＤ」 ＰＴＰ 10錠</t>
  </si>
  <si>
    <t>ロキソプロフェンＮａ錠６０ｍｇ「ＯＨＡ」</t>
  </si>
  <si>
    <t>ロキソプロフェンＮａ錠６０ｍｇ「ＯＨＡ」 ＰＴＰ 10錠</t>
  </si>
  <si>
    <t>ロキソプロフェンＮａ錠６０ｍｇ「ＯＨＡ」 バラ 1000錠</t>
  </si>
  <si>
    <t>ロブ錠６０ｍｇ</t>
  </si>
  <si>
    <t>1149019F1544</t>
  </si>
  <si>
    <t>（局）ロブ錠６０ｍｇ</t>
  </si>
  <si>
    <t>ロブ錠６０ｍｇ ＰＴＰ 10錠</t>
  </si>
  <si>
    <t>ロブ錠６０ｍｇ バラ 1000錠</t>
  </si>
  <si>
    <t>炭カル錠５００ｍｇ「旭化成」</t>
  </si>
  <si>
    <t>2344008F1081</t>
  </si>
  <si>
    <t>（局）炭カル錠５００ｍｇ「旭化成」</t>
  </si>
  <si>
    <t>炭カル錠５００ｍｇ「旭化成」 ＰＴＰ 10錠</t>
  </si>
  <si>
    <t>炭カル錠５００ｍｇ「旭化成」 バラ 500錠</t>
  </si>
  <si>
    <t>注射用ナオタミン１００</t>
  </si>
  <si>
    <t>3999407D3028</t>
  </si>
  <si>
    <t>注射用ナオタミン１００ 注射剤 1瓶</t>
  </si>
  <si>
    <t>注射用ナオタミン１０</t>
  </si>
  <si>
    <t>3999407D1041</t>
  </si>
  <si>
    <t>注射用ナオタミン１０ 注射剤 1瓶</t>
  </si>
  <si>
    <t>注射用ナオタミン５０</t>
  </si>
  <si>
    <t>注射用ナオタミン５０ 注射剤 1瓶</t>
  </si>
  <si>
    <t>ゼノンコールド</t>
  </si>
  <si>
    <t>7290704G1035</t>
  </si>
  <si>
    <t>８Ｌ１容器</t>
  </si>
  <si>
    <t>容器</t>
  </si>
  <si>
    <t>ゼノンコールド 調剤用 1容器</t>
  </si>
  <si>
    <t>ＮＥソフトカプセル２００ｍｇ</t>
  </si>
  <si>
    <t>2190006M2195</t>
  </si>
  <si>
    <t>ＮＥソフトカプセル２００ｍｇ ＰＴＰ 10カプセル</t>
  </si>
  <si>
    <t>ＮＥソフトカプセル２００ｍｇ バラ 600カプセル</t>
  </si>
  <si>
    <t>アジルサルタンＯＤ錠１０ｍｇ「杏林」</t>
  </si>
  <si>
    <t>2149048F4030</t>
  </si>
  <si>
    <t>アジルサルタンＯＤ錠１０ｍｇ「杏林」 ＰＴＰ 10錠</t>
  </si>
  <si>
    <t>アジルサルタンＯＤ錠２０ｍｇ「杏林」</t>
  </si>
  <si>
    <t>2149048F5036</t>
  </si>
  <si>
    <t>アジルサルタンＯＤ錠２０ｍｇ「杏林」 ＰＴＰ 10錠</t>
  </si>
  <si>
    <t>アジルサルタンＯＤ錠２０ｍｇ「杏林」 バラ 300錠</t>
  </si>
  <si>
    <t>アジルサルタンＯＤ錠４０ｍｇ「杏林」</t>
  </si>
  <si>
    <t>2149048F6032</t>
  </si>
  <si>
    <t>アジルサルタンＯＤ錠４０ｍｇ「杏林」 ＰＴＰ 10錠</t>
  </si>
  <si>
    <t>アズレン散含嗽用０．４％「杏林」</t>
  </si>
  <si>
    <t>2260700B1151</t>
  </si>
  <si>
    <t>アズレン散含嗽用０．４％「杏林」 分包 1.5ｇ</t>
  </si>
  <si>
    <t>アトルバスタチン錠１０ｍｇ「杏林」</t>
  </si>
  <si>
    <t>2189015F2178</t>
  </si>
  <si>
    <t>（局）アトルバスタチン錠１０ｍｇ「杏林」</t>
  </si>
  <si>
    <t>アトルバスタチン錠１０ｍｇ「杏林」 ＰＴＰ 10錠</t>
  </si>
  <si>
    <t>アトルバスタチン錠５ｍｇ「杏林」</t>
  </si>
  <si>
    <t>アトルバスタチン錠５ｍｇ「杏林」 ＰＴＰ 10錠</t>
  </si>
  <si>
    <t>アプレース細粒２０％</t>
  </si>
  <si>
    <t>2329015C1100</t>
  </si>
  <si>
    <t>（局）アプレース細粒２０％</t>
  </si>
  <si>
    <t>アプレース細粒２０％ バラ 100ｇ</t>
  </si>
  <si>
    <t>アプレース細粒２０％ バラ 500ｇ</t>
  </si>
  <si>
    <t>アプレース細粒２０％ 分包 0.5ｇ</t>
  </si>
  <si>
    <t>アプレース錠１００ｍｇ</t>
  </si>
  <si>
    <t>2329015F2022</t>
  </si>
  <si>
    <t>（局）アプレース錠１００ｍｇ</t>
  </si>
  <si>
    <t>アプレース錠１００ｍｇ ＰＴＰ 10錠</t>
  </si>
  <si>
    <t>アプレース錠１００ｍｇ バラ 500錠</t>
  </si>
  <si>
    <t>アプレース錠１００ｍｇ ＰＴＰ 21錠</t>
  </si>
  <si>
    <t>アマンタジン塩酸塩細粒１０％「杏林」</t>
  </si>
  <si>
    <t>1161001C1011</t>
  </si>
  <si>
    <t>アマンタジン塩酸塩１０％細粒</t>
  </si>
  <si>
    <t>アマンタジン塩酸塩細粒１０％「杏林」 バラ 100ｇ</t>
  </si>
  <si>
    <t>アマンタジン塩酸塩細粒１０％「杏林」 バラ 500ｇ</t>
  </si>
  <si>
    <t>アマンタジン塩酸塩細粒１０％「杏林」 バラ 1000ｇ</t>
  </si>
  <si>
    <t>アマンタジン塩酸塩錠１００ｍｇ「杏林」</t>
  </si>
  <si>
    <t>1161001F2014</t>
  </si>
  <si>
    <t>アマンタジン塩酸塩１００ｍｇ錠</t>
  </si>
  <si>
    <t>アマンタジン塩酸塩錠１００ｍｇ「杏林」 ＰＴＰ 10錠</t>
  </si>
  <si>
    <t>アマンタジン塩酸塩錠１００ｍｇ「杏林」 バラ 1200錠</t>
  </si>
  <si>
    <t>アマンタジン塩酸塩錠５０ｍｇ「杏林」</t>
  </si>
  <si>
    <t>アマンタジン塩酸塩錠５０ｍｇ「杏林」 バラ 1200錠</t>
  </si>
  <si>
    <t>アマンタジン塩酸塩錠５０ｍｇ「杏林」 ＰＴＰ 10錠</t>
  </si>
  <si>
    <t>アミノフィリン静注２．５％「ミタ」</t>
  </si>
  <si>
    <t>アミノフィリン静注２．５％「ミタ」 注射剤 1管</t>
  </si>
  <si>
    <t>アムバロ配合錠「杏林」</t>
  </si>
  <si>
    <t>2149114F1153</t>
  </si>
  <si>
    <t>アムバロ配合錠「杏林」 ＰＴＰ 10錠</t>
  </si>
  <si>
    <t>アムバロ配合錠「杏林」 ＰＴＰ 14錠</t>
  </si>
  <si>
    <t>アムバロ配合錠「杏林」 バラ 500錠</t>
  </si>
  <si>
    <t>アムロジピンＯＤ錠１０ｍｇ「杏林」</t>
  </si>
  <si>
    <t>2171022F6110</t>
  </si>
  <si>
    <t>（局）アムロジピンＯＤ錠１０ｍｇ「杏林」</t>
  </si>
  <si>
    <t>アムロジピンＯＤ錠１０ｍｇ「杏林」 ＰＴＰ 10錠</t>
  </si>
  <si>
    <t>アムロジピンＯＤ錠２．５ｍｇ「杏林」</t>
  </si>
  <si>
    <t>アムロジピンＯＤ錠２．５ｍｇ「杏林」 ＰＴＰ 10錠</t>
  </si>
  <si>
    <t>アムロジピンＯＤ錠２．５ｍｇ「杏林」 バラ 500錠</t>
  </si>
  <si>
    <t>アムロジピンＯＤ錠５ｍｇ「杏林」</t>
  </si>
  <si>
    <t>アムロジピンＯＤ錠５ｍｇ「杏林」 ＰＴＰ 10錠</t>
  </si>
  <si>
    <t>アムロジピンＯＤ錠５ｍｇ「杏林」 バラ 500錠</t>
  </si>
  <si>
    <t>アムロジピン錠１０ｍｇ「杏林」</t>
  </si>
  <si>
    <t>2171022F5164</t>
  </si>
  <si>
    <t>（局）アムロジピン錠１０ｍｇ「杏林」</t>
  </si>
  <si>
    <t>アムロジピン錠１０ｍｇ「杏林」 ＰＴＰ 10錠</t>
  </si>
  <si>
    <t>アムロジピン錠２．５ｍｇ「杏林」</t>
  </si>
  <si>
    <t>アムロジピン錠２．５ｍｇ「杏林」 ＰＴＰ 10錠</t>
  </si>
  <si>
    <t>アムロジピン錠２．５ｍｇ「杏林」 バラ 1000錠</t>
  </si>
  <si>
    <t>アムロジピン錠５ｍｇ「杏林」</t>
  </si>
  <si>
    <t>アムロジピン錠５ｍｇ「杏林」 ＰＴＰ 10錠</t>
  </si>
  <si>
    <t>アムロジピン錠５ｍｇ「杏林」 バラ 1000錠</t>
  </si>
  <si>
    <t>アラジオフ点眼液０．１％</t>
  </si>
  <si>
    <t>1319735Q1047</t>
  </si>
  <si>
    <t>（局）アラジオフ点眼液０．１％</t>
  </si>
  <si>
    <t>アラジオフ点眼液０．１％ 包装小 1瓶</t>
  </si>
  <si>
    <t>アリピプラゾールＯＤ錠１２ｍｇ「杏林」</t>
  </si>
  <si>
    <t>アリピプラゾールＯＤ錠１２ｍｇ「杏林」 ＰＴＰ 10錠</t>
  </si>
  <si>
    <t>アリピプラゾールＯＤ錠１２ｍｇ「杏林」 バラ 500錠</t>
  </si>
  <si>
    <t>アリピプラゾールＯＤ錠２４ｍｇ「杏林」</t>
  </si>
  <si>
    <t>アリピプラゾールＯＤ錠２４ｍｇ「杏林」 ＰＴＰ 10錠</t>
  </si>
  <si>
    <t>アリピプラゾールＯＤ錠２４ｍｇ「杏林」 バラ 500錠</t>
  </si>
  <si>
    <t>アリピプラゾールＯＤ錠３ｍｇ「杏林」</t>
  </si>
  <si>
    <t>アリピプラゾールＯＤ錠３ｍｇ「杏林」 ＰＴＰ 10錠</t>
  </si>
  <si>
    <t>アリピプラゾールＯＤ錠３ｍｇ「杏林」 バラ 500錠</t>
  </si>
  <si>
    <t>アリピプラゾールＯＤ錠６ｍｇ「杏林」</t>
  </si>
  <si>
    <t>アリピプラゾールＯＤ錠６ｍｇ「杏林」 ＰＴＰ 10錠</t>
  </si>
  <si>
    <t>アリピプラゾールＯＤ錠６ｍｇ「杏林」 バラ 500錠</t>
  </si>
  <si>
    <t>アロプリノール錠１００ｍｇ「杏林」</t>
  </si>
  <si>
    <t>アロプリノール錠１００ｍｇ「杏林」 ＰＴＰ 10錠</t>
  </si>
  <si>
    <t>アロプリノール錠１００ｍｇ「杏林」 バラ 1200錠</t>
  </si>
  <si>
    <t>アロプリノール錠５０ｍｇ「杏林」</t>
  </si>
  <si>
    <t>アロプリノール錠５０ｍｇ「杏林」 ＰＴＰ 10錠</t>
  </si>
  <si>
    <t>アンチレクス静注１０ｍｇ</t>
  </si>
  <si>
    <t>7229401A1035</t>
  </si>
  <si>
    <t>（局）アンチレクス静注１０ｍｇ</t>
  </si>
  <si>
    <t>アンチレクス静注１０ｍｇ 注射剤 1管</t>
  </si>
  <si>
    <t>アンブロキソール塩酸塩錠１５ｍｇ「杏林」</t>
  </si>
  <si>
    <t>アンブロキソール塩酸塩錠１５ｍｇ「杏林」 ＰＴＰ 10錠</t>
  </si>
  <si>
    <t>アンブロキソール塩酸塩錠１５ｍｇ「杏林」 バラ 1200錠</t>
  </si>
  <si>
    <t>アンブロキソール塩酸塩内用液０．７５％「杏林」</t>
  </si>
  <si>
    <t>2239001S1015</t>
  </si>
  <si>
    <t>アンブロキソール塩酸塩０．７５％液</t>
  </si>
  <si>
    <t>アンブロキソール塩酸塩内用液０．７５％「杏林」 調剤用 250ｍＬ</t>
  </si>
  <si>
    <t>イコサペント酸エチルカプセル３００ｍｇ「杏林」</t>
  </si>
  <si>
    <t>3399004M1425</t>
  </si>
  <si>
    <t>（局）イコサペント酸エチルカプセル３００ｍｇ「杏林」</t>
  </si>
  <si>
    <t>イコサペント酸エチルカプセル３００ｍｇ「杏林」 ＰＴＰ 10カプセル</t>
  </si>
  <si>
    <t>イコサペント酸エチル粒状カプセル３００ｍｇ「杏林」</t>
  </si>
  <si>
    <t>3399004M2014</t>
  </si>
  <si>
    <t>イコサペント酸エチル３００ｍｇ粒状カプセル</t>
  </si>
  <si>
    <t>イコサペント酸エチル粒状カプセル３００ｍｇ「杏林」 分包 1包</t>
  </si>
  <si>
    <t>イコサペント酸エチル粒状カプセル６００ｍｇ「杏林」</t>
  </si>
  <si>
    <t>3399004M3010</t>
  </si>
  <si>
    <t>イコサペント酸エチル６００ｍｇ粒状カプセル</t>
  </si>
  <si>
    <t>イコサペント酸エチル粒状カプセル６００ｍｇ「杏林」 分包 1包</t>
  </si>
  <si>
    <t>イコサペント酸エチル粒状カプセル９００ｍｇ「杏林」</t>
  </si>
  <si>
    <t>3399004M4017</t>
  </si>
  <si>
    <t>イコサペント酸エチル９００ｍｇ粒状カプセル</t>
  </si>
  <si>
    <t>イコサペント酸エチル粒状カプセル９００ｍｇ「杏林」 分包 1包</t>
  </si>
  <si>
    <t>イトプリド塩酸塩錠５０ｍｇ「ＰＨ」</t>
  </si>
  <si>
    <t>イトプリド塩酸塩錠５０ｍｇ「ＰＨ」 ＰＴＰ 10錠</t>
  </si>
  <si>
    <t>イトプリド塩酸塩錠５０ｍｇ「ＰＨ」 バラ 1000錠</t>
  </si>
  <si>
    <t>イミダフェナシンＯＤ錠０．１ｍｇ「杏林」</t>
  </si>
  <si>
    <t>2590013F2074</t>
  </si>
  <si>
    <t>イミダフェナシンＯＤ錠０．１ｍｇ「杏林」 ＰＴＰ 10錠</t>
  </si>
  <si>
    <t>イミダフェナシン錠０．１ｍｇ「杏林」</t>
  </si>
  <si>
    <t>2590013F1060</t>
  </si>
  <si>
    <t>イミダフェナシン錠０．１ｍｇ「杏林」 ＰＴＰ 10錠</t>
  </si>
  <si>
    <t>イミダプリル塩酸塩錠１０ｍｇ「ＰＨ」</t>
  </si>
  <si>
    <t>イミダプリル塩酸塩錠１０ｍｇ「ＰＨ」 ＰＴＰ 10錠</t>
  </si>
  <si>
    <t>イミダプリル塩酸塩錠２．５ｍｇ「ＰＨ」</t>
  </si>
  <si>
    <t>イミダプリル塩酸塩錠２．５ｍｇ「ＰＨ」 ＰＴＰ 10錠</t>
  </si>
  <si>
    <t>イミダプリル塩酸塩錠５ｍｇ「ＰＨ」</t>
  </si>
  <si>
    <t>イミダプリル塩酸塩錠５ｍｇ「ＰＨ」 ＰＴＰ 10錠</t>
  </si>
  <si>
    <t>イルアミクス配合錠ＨＤ「杏林」</t>
  </si>
  <si>
    <t>イルアミクス配合錠ＨＤ「杏林」 ＰＴＰ 10錠</t>
  </si>
  <si>
    <t>イルアミクス配合錠ＨＤ「杏林」 ＰＴＰ 14錠</t>
  </si>
  <si>
    <t>イルアミクス配合錠ＨＤ「杏林」 バラ 500錠</t>
  </si>
  <si>
    <t>イルアミクス配合錠ＬＤ「杏林」</t>
  </si>
  <si>
    <t>イルアミクス配合錠ＬＤ「杏林」 バラ 500錠</t>
  </si>
  <si>
    <t>イルアミクス配合錠ＬＤ「杏林」 ＰＴＰ 10錠</t>
  </si>
  <si>
    <t>イルアミクス配合錠ＬＤ「杏林」 ＰＴＰ 14錠</t>
  </si>
  <si>
    <t>ウリトスＯＤ錠０．１ｍｇ</t>
  </si>
  <si>
    <t>2590013F2023</t>
  </si>
  <si>
    <t>ウリトスＯＤ錠０．１ｍｇ ＰＴＰ 10錠</t>
  </si>
  <si>
    <t>ウリトス錠０．１ｍｇ</t>
  </si>
  <si>
    <t>2590013F1027</t>
  </si>
  <si>
    <t>ウリトス錠０．１ｍｇ ＰＴＰ 10錠</t>
  </si>
  <si>
    <t>ウリトス錠０．１ｍｇ バラ 500錠</t>
  </si>
  <si>
    <t>エクリラ４００μｇジェヌエア３０吸入用</t>
  </si>
  <si>
    <t>2259713G1023</t>
  </si>
  <si>
    <t>エクリラ４００μｇジェヌエア３０吸入用 包装小 1瓶</t>
  </si>
  <si>
    <t>エクリラ４００μｇジェヌエア６０吸入用</t>
  </si>
  <si>
    <t>2259713G2020</t>
  </si>
  <si>
    <t>エクリラ４００μｇジェヌエア６０吸入用 包装小 1キット</t>
  </si>
  <si>
    <t>エスゾピクロン錠１ｍｇ「杏林」</t>
  </si>
  <si>
    <t>エスゾピクロン錠１ｍｇ「杏林」 ＰＴＰ 10錠</t>
  </si>
  <si>
    <t>エスゾピクロン錠１ｍｇ「杏林」 バラ 100錠</t>
  </si>
  <si>
    <t>エスゾピクロン錠２ｍｇ「杏林」</t>
  </si>
  <si>
    <t>エスゾピクロン錠２ｍｇ「杏林」 ＰＴＰ 10錠</t>
  </si>
  <si>
    <t>エスゾピクロン錠２ｍｇ「杏林」 バラ 300錠</t>
  </si>
  <si>
    <t>エスゾピクロン錠３ｍｇ「杏林」</t>
  </si>
  <si>
    <t>1129010F3098</t>
  </si>
  <si>
    <t>エスゾピクロン錠３ｍｇ「杏林」 ＰＴＰ 10錠</t>
  </si>
  <si>
    <t>エスゾピクロン錠３ｍｇ「杏林」 バラ 300錠</t>
  </si>
  <si>
    <t>エゼチミブ錠１０ｍｇ「杏林」</t>
  </si>
  <si>
    <t>エゼチミブ錠１０ｍｇ「杏林」 ＰＴＰ 10錠</t>
  </si>
  <si>
    <t>エゼチミブ錠１０ｍｇ「杏林」 ＰＴＰ 14錠</t>
  </si>
  <si>
    <t>エゼチミブ錠１０ｍｇ「杏林」 バラ 300錠</t>
  </si>
  <si>
    <t>エソメプラゾールカプセル１０ｍｇ「杏林」</t>
  </si>
  <si>
    <t>2329029M1051</t>
  </si>
  <si>
    <t>エソメプラゾールカプセル１０ｍｇ「杏林」 ＰＴＰ 10カプセル</t>
  </si>
  <si>
    <t>エソメプラゾールカプセル１０ｍｇ「杏林」 ＰＴＰ 14カプセル</t>
  </si>
  <si>
    <t>エソメプラゾールカプセル１０ｍｇ「杏林」 バラ 300カプセル</t>
  </si>
  <si>
    <t>エソメプラゾールカプセル２０ｍｇ「杏林」</t>
  </si>
  <si>
    <t>2329029M2058</t>
  </si>
  <si>
    <t>エソメプラゾールカプセル２０ｍｇ「杏林」 ＰＴＰ 10カプセル</t>
  </si>
  <si>
    <t>エソメプラゾールカプセル２０ｍｇ「杏林」 ＰＴＰ 14カプセル</t>
  </si>
  <si>
    <t>エソメプラゾールカプセル２０ｍｇ「杏林」 バラ 300カプセル</t>
  </si>
  <si>
    <t>エダラボン点滴静注３０ｍｇ「杏林」</t>
  </si>
  <si>
    <t>1190401A1104</t>
  </si>
  <si>
    <t>（局）エダラボン点滴静注３０ｍｇ「杏林」</t>
  </si>
  <si>
    <t>エダラボン点滴静注３０ｍｇ「杏林」 注射剤 1管</t>
  </si>
  <si>
    <t>エダラボン点滴静注バッグ３０ｍｇ「杏林」</t>
  </si>
  <si>
    <t>1190401G1166</t>
  </si>
  <si>
    <t>（局）エダラボン点滴静注バッグ３０ｍｇ「杏林」</t>
  </si>
  <si>
    <t>エダラボン点滴静注バッグ３０ｍｇ「杏林」 注射剤 1キット</t>
  </si>
  <si>
    <t>エナラプリルマレイン酸塩錠１０ｍｇ「杏林」</t>
  </si>
  <si>
    <t>2144002F3345</t>
  </si>
  <si>
    <t>（局）エナラプリルマレイン酸塩錠１０ｍｇ「杏林」</t>
  </si>
  <si>
    <t>エナラプリルマレイン酸塩錠１０ｍｇ「杏林」 ＰＴＰ 10錠</t>
  </si>
  <si>
    <t>エナラプリルマレイン酸塩錠２．５ｍｇ「杏林」</t>
  </si>
  <si>
    <t>エナラプリルマレイン酸塩錠２．５ｍｇ「杏林」 ＰＴＰ 10錠</t>
  </si>
  <si>
    <t>エナラプリルマレイン酸塩錠５ｍｇ「杏林」</t>
  </si>
  <si>
    <t>エナラプリルマレイン酸塩錠５ｍｇ「杏林」 ＰＴＰ 10錠</t>
  </si>
  <si>
    <t>エバスチンＯＤ錠１０ｍｇ「アメル」</t>
  </si>
  <si>
    <t>4490019F4167</t>
  </si>
  <si>
    <t>（局）エバスチンＯＤ錠１０ｍｇ「アメル」</t>
  </si>
  <si>
    <t>エバスチンＯＤ錠１０ｍｇ「アメル」 ＰＴＰ 10錠</t>
  </si>
  <si>
    <t>エバスチンＯＤ錠１０ｍｇ「杏林」</t>
  </si>
  <si>
    <t>エバスチンＯＤ錠１０ｍｇ「杏林」 ＰＴＰ 10錠</t>
  </si>
  <si>
    <t>エバスチンＯＤ錠５ｍｇ「アメル」</t>
  </si>
  <si>
    <t>4490019F3160</t>
  </si>
  <si>
    <t>（局）エバスチンＯＤ錠５ｍｇ「アメル」</t>
  </si>
  <si>
    <t>エバスチンＯＤ錠５ｍｇ「アメル」 ＰＴＰ 10錠</t>
  </si>
  <si>
    <t>エバスチンＯＤ錠５ｍｇ「杏林」</t>
  </si>
  <si>
    <t>エバスチンＯＤ錠５ｍｇ「杏林」 ＰＴＰ 10錠</t>
  </si>
  <si>
    <t>エバスチン錠１０ｍｇ「アメル」</t>
  </si>
  <si>
    <t>4490019F2164</t>
  </si>
  <si>
    <t>（局）エバスチン錠１０ｍｇ「アメル」</t>
  </si>
  <si>
    <t>エバスチン錠１０ｍｇ「アメル」 ＰＴＰ 10錠</t>
  </si>
  <si>
    <t>エバスチン錠１０ｍｇ「杏林」</t>
  </si>
  <si>
    <t>エバスチン錠１０ｍｇ「杏林」 ＰＴＰ 10錠</t>
  </si>
  <si>
    <t>エバスチン錠５ｍｇ「アメル」</t>
  </si>
  <si>
    <t>4490019F1168</t>
  </si>
  <si>
    <t>（局）エバスチン錠５ｍｇ「アメル」</t>
  </si>
  <si>
    <t>エバスチン錠５ｍｇ「アメル」 ＰＴＰ 10錠</t>
  </si>
  <si>
    <t>エバスチン錠５ｍｇ「アメル」 バラ 500錠</t>
  </si>
  <si>
    <t>エバスチン錠５ｍｇ「杏林」</t>
  </si>
  <si>
    <t>エバスチン錠５ｍｇ「杏林」 ＰＴＰ 10錠</t>
  </si>
  <si>
    <t>エバスチン錠５ｍｇ「杏林」 バラ 500錠</t>
  </si>
  <si>
    <t>エパキャップソフトカプセル３００ｍｇ</t>
  </si>
  <si>
    <t>エパキャップソフトカプセル３００ｍｇ ＰＴＰ 10カプセル</t>
  </si>
  <si>
    <t>エパルレスタット錠５０ｍｇ「杏林」</t>
  </si>
  <si>
    <t>3999013F1380</t>
  </si>
  <si>
    <t>（局）エパルレスタット錠５０ｍｇ「杏林」</t>
  </si>
  <si>
    <t>エパルレスタット錠５０ｍｇ「杏林」 ＰＴＰ 10錠</t>
  </si>
  <si>
    <t>エピナスチン塩酸塩錠１０ｍｇ「杏林」</t>
  </si>
  <si>
    <t>エピナスチン塩酸塩錠１０ｍｇ「杏林」 ＰＴＰ 10錠</t>
  </si>
  <si>
    <t>エピナスチン塩酸塩錠２０ｍｇ「杏林」</t>
  </si>
  <si>
    <t>4490014F2307</t>
  </si>
  <si>
    <t>エピナスチン塩酸塩錠２０ｍｇ「杏林」 ＰＴＰ 10錠</t>
  </si>
  <si>
    <t>エピナスチン塩酸塩点眼液０．０５％「杏林」</t>
  </si>
  <si>
    <t>1319762Q1060</t>
  </si>
  <si>
    <t>エピナスチン塩酸塩点眼液０．０５％「杏林」 包装小 5ｍＬ</t>
  </si>
  <si>
    <t>エプレレノン錠１００ｍｇ「杏林」</t>
  </si>
  <si>
    <t>2149045F3030</t>
  </si>
  <si>
    <t>（局）エプレレノン錠１００ｍｇ「杏林」</t>
  </si>
  <si>
    <t>エプレレノン錠１００ｍｇ「杏林」 ＰＴＰ 10錠</t>
  </si>
  <si>
    <t>エプレレノン錠２５ｍｇ「杏林」</t>
  </si>
  <si>
    <t>2149045F1037</t>
  </si>
  <si>
    <t>（局）エプレレノン錠２５ｍｇ「杏林」</t>
  </si>
  <si>
    <t>エプレレノン錠２５ｍｇ「杏林」 ＰＴＰ 10錠</t>
  </si>
  <si>
    <t>エプレレノン錠５０ｍｇ「杏林」</t>
  </si>
  <si>
    <t>2149045F2033</t>
  </si>
  <si>
    <t>（局）エプレレノン錠５０ｍｇ「杏林」</t>
  </si>
  <si>
    <t>エプレレノン錠５０ｍｇ「杏林」 ＰＴＰ 10錠</t>
  </si>
  <si>
    <t>エプレレノン錠５０ｍｇ「杏林」 バラ 300錠</t>
  </si>
  <si>
    <t>オフロキサシン点眼液０．３％「杏林」</t>
  </si>
  <si>
    <t>オフロキサシン点眼液０．３％「杏林」 包装小 5ｍＬ</t>
  </si>
  <si>
    <t>オランザピンＯＤ錠１０ｍｇ「杏林」</t>
  </si>
  <si>
    <t>オランザピンＯＤ錠１０ｍｇ「杏林」 ＰＴＰ 10錠</t>
  </si>
  <si>
    <t>オランザピンＯＤ錠１０ｍｇ「杏林」 ＰＴＰ 14錠</t>
  </si>
  <si>
    <t>オランザピンＯＤ錠１０ｍｇ「杏林」 バラ 100錠</t>
  </si>
  <si>
    <t>オランザピンＯＤ錠２．５ｍｇ「杏林」</t>
  </si>
  <si>
    <t>オランザピンＯＤ錠２．５ｍｇ「杏林」 ＰＴＰ 10錠</t>
  </si>
  <si>
    <t>オランザピンＯＤ錠２．５ｍｇ「杏林」 ＰＴＰ 14錠</t>
  </si>
  <si>
    <t>オランザピンＯＤ錠２．５ｍｇ「杏林」 バラ 100錠</t>
  </si>
  <si>
    <t>オランザピンＯＤ錠５ｍｇ「杏林」</t>
  </si>
  <si>
    <t>オランザピンＯＤ錠５ｍｇ「杏林」 ＰＴＰ 10錠</t>
  </si>
  <si>
    <t>オランザピンＯＤ錠５ｍｇ「杏林」 ＰＴＰ 14錠</t>
  </si>
  <si>
    <t>オランザピンＯＤ錠５ｍｇ「杏林」 バラ 100錠</t>
  </si>
  <si>
    <t>オランザピン細粒１％「杏林」</t>
  </si>
  <si>
    <t>オランザピン細粒１％「杏林」 バラ 100ｇ</t>
  </si>
  <si>
    <t>オランザピン錠１０ｍｇ「杏林」</t>
  </si>
  <si>
    <t>オランザピン錠１０ｍｇ「杏林」 ＰＴＰ 10錠</t>
  </si>
  <si>
    <t>オランザピン錠１０ｍｇ「杏林」 バラ 100錠</t>
  </si>
  <si>
    <t>オランザピン錠１０ｍｇ「杏林」 バラ 500錠</t>
  </si>
  <si>
    <t>オランザピン錠２．５ｍｇ「杏林」</t>
  </si>
  <si>
    <t>オランザピン錠２．５ｍｇ「杏林」 ＰＴＰ 10錠</t>
  </si>
  <si>
    <t>オランザピン錠２．５ｍｇ「杏林」 バラ 100錠</t>
  </si>
  <si>
    <t>オランザピン錠２．５ｍｇ「杏林」 バラ 500錠</t>
  </si>
  <si>
    <t>オランザピン錠５ｍｇ「杏林」</t>
  </si>
  <si>
    <t>オランザピン錠５ｍｇ「杏林」 ＰＴＰ 10錠</t>
  </si>
  <si>
    <t>オランザピン錠５ｍｇ「杏林」 バラ 100錠</t>
  </si>
  <si>
    <t>オランザピン錠５ｍｇ「杏林」 バラ 500錠</t>
  </si>
  <si>
    <t>オルメサルタンＯＤ錠１０ｍｇ「杏林」</t>
  </si>
  <si>
    <t>オルメサルタンＯＤ錠１０ｍｇ「杏林」 ＰＴＰ 10錠</t>
  </si>
  <si>
    <t>オルメサルタンＯＤ錠１０ｍｇ「杏林」 ＰＴＰ 14錠</t>
  </si>
  <si>
    <t>オルメサルタンＯＤ錠２０ｍｇ「杏林」</t>
  </si>
  <si>
    <t>2149044F6131</t>
  </si>
  <si>
    <t>オルメサルタンＯＤ錠２０ｍｇ「杏林」 ＰＴＰ 10錠</t>
  </si>
  <si>
    <t>オルメサルタンＯＤ錠２０ｍｇ「杏林」 ＰＴＰ 14錠</t>
  </si>
  <si>
    <t>オルメサルタンＯＤ錠２０ｍｇ「杏林」 バラ 500錠</t>
  </si>
  <si>
    <t>オルメサルタンＯＤ錠４０ｍｇ「杏林」</t>
  </si>
  <si>
    <t>オルメサルタンＯＤ錠４０ｍｇ「杏林」 ＰＴＰ 10錠</t>
  </si>
  <si>
    <t>オルメサルタンＯＤ錠４０ｍｇ「杏林」 ＰＴＰ 14錠</t>
  </si>
  <si>
    <t>オルメサルタン錠１０ｍｇ「杏林」</t>
  </si>
  <si>
    <t>オルメサルタン錠１０ｍｇ「杏林」 ＰＴＰ 10錠</t>
  </si>
  <si>
    <t>オルメサルタン錠１０ｍｇ「杏林」 ＰＴＰ 14錠</t>
  </si>
  <si>
    <t>オルメサルタン錠１０ｍｇ「杏林」 バラ 500錠</t>
  </si>
  <si>
    <t>オルメサルタン錠２０ｍｇ「杏林」</t>
  </si>
  <si>
    <t>2149044F2080</t>
  </si>
  <si>
    <t>（局）オルメサルタン錠２０ｍｇ「杏林」</t>
  </si>
  <si>
    <t>オルメサルタン錠２０ｍｇ「杏林」 ＰＴＰ 10錠</t>
  </si>
  <si>
    <t>オルメサルタン錠２０ｍｇ「杏林」 ＰＴＰ 14錠</t>
  </si>
  <si>
    <t>オルメサルタン錠２０ｍｇ「杏林」 バラ 500錠</t>
  </si>
  <si>
    <t>オルメサルタン錠４０ｍｇ「杏林」</t>
  </si>
  <si>
    <t>オルメサルタン錠４０ｍｇ「杏林」 ＰＴＰ 14錠</t>
  </si>
  <si>
    <t>オルメサルタン錠４０ｍｇ「杏林」 ＰＴＰ 10錠</t>
  </si>
  <si>
    <t>オルメサルタン錠５ｍｇ「杏林」</t>
  </si>
  <si>
    <t>オルメサルタン錠５ｍｇ「杏林」 ＰＴＰ 10錠</t>
  </si>
  <si>
    <t>オロパタジン塩酸塩ＯＤ錠２．５ｍｇ「アメル」</t>
  </si>
  <si>
    <t>4490025F3107</t>
  </si>
  <si>
    <t>オロパタジン塩酸塩ＯＤ錠２．５ｍｇ「アメル」 ＰＴＰ 10錠</t>
  </si>
  <si>
    <t>オロパタジン塩酸塩ＯＤ錠２．５ｍｇ「杏林」</t>
  </si>
  <si>
    <t>オロパタジン塩酸塩ＯＤ錠２．５ｍｇ「杏林」 ＰＴＰ 10錠</t>
  </si>
  <si>
    <t>オロパタジン塩酸塩ＯＤ錠５ｍｇ「アメル」</t>
  </si>
  <si>
    <t>4490025F4103</t>
  </si>
  <si>
    <t>オロパタジン塩酸塩ＯＤ錠５ｍｇ「アメル」 ＰＴＰ 10錠</t>
  </si>
  <si>
    <t>オロパタジン塩酸塩ＯＤ錠５ｍｇ「杏林」</t>
  </si>
  <si>
    <t>オロパタジン塩酸塩ＯＤ錠５ｍｇ「杏林」 ＰＴＰ 10錠</t>
  </si>
  <si>
    <t>オロパタジン塩酸塩錠２．５ｍｇ「杏林」</t>
  </si>
  <si>
    <t>オロパタジン塩酸塩錠２．５ｍｇ「杏林」 ＰＴＰ 10錠</t>
  </si>
  <si>
    <t>オロパタジン塩酸塩錠５ｍｇ「杏林」</t>
  </si>
  <si>
    <t>オロパタジン塩酸塩錠５ｍｇ「杏林」 ＰＴＰ 10錠</t>
  </si>
  <si>
    <t>オロパタジン点眼液０．１％「杏林」</t>
  </si>
  <si>
    <t>1319752Q1040</t>
  </si>
  <si>
    <t>オロパタジン点眼液０．１％「杏林」 包装小 5ｍＬ</t>
  </si>
  <si>
    <t>カンデサルタン錠１２ｍｇ「杏林」</t>
  </si>
  <si>
    <t>カンデサルタン錠１２ｍｇ「杏林」 ＰＴＰ 10錠</t>
  </si>
  <si>
    <t>カンデサルタン錠２ｍｇ「杏林」</t>
  </si>
  <si>
    <t>カンデサルタン錠２ｍｇ「杏林」 ＰＴＰ 10錠</t>
  </si>
  <si>
    <t>カンデサルタン錠４ｍｇ「杏林」</t>
  </si>
  <si>
    <t>カンデサルタン錠４ｍｇ「杏林」 ＰＴＰ 10錠</t>
  </si>
  <si>
    <t>カンデサルタン錠４ｍｇ「杏林」 ＰＴＰ 14錠</t>
  </si>
  <si>
    <t>カンデサルタン錠４ｍｇ「杏林」 バラ 500錠</t>
  </si>
  <si>
    <t>カンデサルタン錠８ｍｇ「杏林」</t>
  </si>
  <si>
    <t>カンデサルタン錠８ｍｇ「杏林」 ＰＴＰ 10錠</t>
  </si>
  <si>
    <t>カンデサルタン錠８ｍｇ「杏林」 ＰＴＰ 14錠</t>
  </si>
  <si>
    <t>カンデサルタン錠８ｍｇ「杏林」 バラ 500錠</t>
  </si>
  <si>
    <t>ガーランド錠３０ｍｇ</t>
  </si>
  <si>
    <t>ガーランド錠３０ｍｇ ＰＴＰ 10錠</t>
  </si>
  <si>
    <t>キネルダー錠５０</t>
  </si>
  <si>
    <t>3999013F1185</t>
  </si>
  <si>
    <t>（局）キネルダー錠５０</t>
  </si>
  <si>
    <t>キネルダー錠５０ ＰＴＰ 10錠</t>
  </si>
  <si>
    <t>キプレスＯＤ錠１０ｍｇ</t>
  </si>
  <si>
    <t>4490026F4027</t>
  </si>
  <si>
    <t>キプレスＯＤ錠１０ｍｇ ブリスター 10錠</t>
  </si>
  <si>
    <t>キプレスチュアブル錠５ｍｇ</t>
  </si>
  <si>
    <t>4490026F1044</t>
  </si>
  <si>
    <t>（局）キプレスチュアブル錠５ｍｇ</t>
  </si>
  <si>
    <t>キプレスチュアブル錠５ｍｇ ＰＴＰ 14錠</t>
  </si>
  <si>
    <t>キプレスチュアブル錠５ｍｇ ＰＴＰ 10錠</t>
  </si>
  <si>
    <t>キプレス細粒４ｍｇ</t>
  </si>
  <si>
    <t>4490026C1021</t>
  </si>
  <si>
    <t>（局）キプレス細粒４ｍｇ</t>
  </si>
  <si>
    <t>キプレス細粒４ｍｇ 分包 1包</t>
  </si>
  <si>
    <t>キプレス錠１０ｍｇ</t>
  </si>
  <si>
    <t>4490026F2040</t>
  </si>
  <si>
    <t>（局）キプレス錠１０ｍｇ</t>
  </si>
  <si>
    <t>キプレス錠１０ｍｇ ＰＴＰ 14錠</t>
  </si>
  <si>
    <t>キプレス錠１０ｍｇ ＰＴＰ 10錠</t>
  </si>
  <si>
    <t>キプレス錠５ｍｇ</t>
  </si>
  <si>
    <t>4490026F3020</t>
  </si>
  <si>
    <t>（局）キプレス錠５ｍｇ</t>
  </si>
  <si>
    <t>キプレス錠５ｍｇ ＰＴＰ 10錠</t>
  </si>
  <si>
    <t>キプレス錠５ｍｇ ＰＴＰ 14錠</t>
  </si>
  <si>
    <t>キョーフィリン静注２５０ｍｇ</t>
  </si>
  <si>
    <t>キョーフィリン静注２５０ｍｇ 注射剤 1管</t>
  </si>
  <si>
    <t>キョーリンＡＰ２配合顆粒</t>
  </si>
  <si>
    <t>1149108D1039</t>
  </si>
  <si>
    <t>キョーリンＡＰ２配合顆粒 バラ 100ｇ</t>
  </si>
  <si>
    <t>キョーリンＡＰ２配合顆粒 分包 1ｇ</t>
  </si>
  <si>
    <t>キョーリンＡＰ２配合顆粒 バラ 500ｇ</t>
  </si>
  <si>
    <t>キョーリンＡＰ２配合顆粒 分包 0.5ｇ</t>
  </si>
  <si>
    <t>クラリスロマイシン錠２００ｍｇ「杏林」</t>
  </si>
  <si>
    <t>クラリスロマイシン錠２００ｍｇ「杏林」 ＰＴＰ 10錠</t>
  </si>
  <si>
    <t>クラリスロマイシン錠５０ｍｇ小児用「杏林」</t>
  </si>
  <si>
    <t>クラリスロマイシン錠５０ｍｇ小児用「杏林」 ＰＴＰ 10錠</t>
  </si>
  <si>
    <t>クリノリル錠１００</t>
  </si>
  <si>
    <t>1149015F2020</t>
  </si>
  <si>
    <t>クリノリル錠１００ ＰＴＰ 10錠 製剤・包装・表示変更品</t>
  </si>
  <si>
    <t>クリノリル錠１００ バラ 1000錠 製剤・包装・表示変更品</t>
  </si>
  <si>
    <t>クリノリル錠５０</t>
  </si>
  <si>
    <t>1149015F1023</t>
  </si>
  <si>
    <t>クリノリル錠５０ ＰＴＰ 10錠 製剤・包装・表示変更品</t>
  </si>
  <si>
    <t>クロピドグレル錠２５ｍｇ「杏林」</t>
  </si>
  <si>
    <t>クロピドグレル錠２５ｍｇ「杏林」 ＰＴＰ 10錠</t>
  </si>
  <si>
    <t>クロピドグレル錠２５ｍｇ「杏林」 ＰＴＰ 14錠</t>
  </si>
  <si>
    <t>クロピドグレル錠２５ｍｇ「杏林」 バラ 500錠</t>
  </si>
  <si>
    <t>クロピドグレル錠７５ｍｇ「杏林」</t>
  </si>
  <si>
    <t>クロピドグレル錠７５ｍｇ「杏林」 ＰＴＰ 10錠</t>
  </si>
  <si>
    <t>クロピドグレル錠７５ｍｇ「杏林」 ＰＴＰ 14錠</t>
  </si>
  <si>
    <t>クロピドグレル錠７５ｍｇ「杏林」 バラ 500錠</t>
  </si>
  <si>
    <t>クロフェドリンＳ配合シロップ</t>
  </si>
  <si>
    <t>2229102Q1111</t>
  </si>
  <si>
    <t>クロフェドリンＳ配合シロップ 調剤用 500ｍＬ</t>
  </si>
  <si>
    <t>クロフェドリンＳ配合錠</t>
  </si>
  <si>
    <t>2229101F1051</t>
  </si>
  <si>
    <t>クロフェドリンＳ配合錠 ＰＴＰ 10錠</t>
  </si>
  <si>
    <t>クロモグリク酸Ｎａ点眼液２％「杏林」</t>
  </si>
  <si>
    <t>1319717Q1367</t>
  </si>
  <si>
    <t>クロモグリク酸Ｎａ点眼液２％「杏林」 包装小 1瓶</t>
  </si>
  <si>
    <t>クロモグリク酸Ｎａ点鼻液２％「杏林」</t>
  </si>
  <si>
    <t>1329700Q1244</t>
  </si>
  <si>
    <t>クロモグリク酸Ｎａ点鼻液２％「杏林」 包装小 1瓶</t>
  </si>
  <si>
    <t>グリメピリド錠０．５ｍｇ「杏林」</t>
  </si>
  <si>
    <t>グリメピリド錠０．５ｍｇ「杏林」 ＰＴＰ 10錠</t>
  </si>
  <si>
    <t>グリメピリド錠１ｍｇ「杏林」</t>
  </si>
  <si>
    <t>グリメピリド錠１ｍｇ「杏林」 ＰＴＰ 10錠</t>
  </si>
  <si>
    <t>グリメピリド錠１ｍｇ「杏林」 バラ 500錠</t>
  </si>
  <si>
    <t>グリメピリド錠３ｍｇ「杏林」</t>
  </si>
  <si>
    <t>グリメピリド錠３ｍｇ「杏林」 ＰＴＰ 10錠</t>
  </si>
  <si>
    <t>ケタスカプセル１０ｍｇ</t>
  </si>
  <si>
    <t>4490010N1021</t>
  </si>
  <si>
    <t>ケタスカプセル１０ｍｇ ＰＴＰ 10カプセル</t>
  </si>
  <si>
    <t>ケタスカプセル１０ｍｇ ＰＴＰ 21カプセル</t>
  </si>
  <si>
    <t>ケタスカプセル１０ｍｇ バラ 500カプセル</t>
  </si>
  <si>
    <t>ケトチフェンシロップ０．０２％「杏林」</t>
  </si>
  <si>
    <t>4490003Q1010</t>
  </si>
  <si>
    <t>ケトチフェンフマル酸塩０．０２％シロップ</t>
  </si>
  <si>
    <t>ケトチフェンシロップ０．０２％「杏林」 調剤用 500ｍＬ</t>
  </si>
  <si>
    <t>ケトチフェン点眼液０．０５％「杏林」</t>
  </si>
  <si>
    <t>1319730Q1010</t>
  </si>
  <si>
    <t>ケトチフェンフマル酸塩３．４５ｍｇ５ｍＬ点眼液</t>
  </si>
  <si>
    <t>ケトチフェン点眼液０．０５％「杏林」 包装小 1瓶</t>
  </si>
  <si>
    <t>ケトチフェン点鼻液０．０５％「杏林」</t>
  </si>
  <si>
    <t>ケトチフェン点鼻液０．０５％「杏林」 包装小 1瓶</t>
  </si>
  <si>
    <t>ケトプロフェンテープ２０ｍｇ「パテル」</t>
  </si>
  <si>
    <t>ケトプロフェンテープ２０ｍｇ「パテル」 包装小 7枚</t>
  </si>
  <si>
    <t>ケトプロフェンテープ２０ｍｇ「杏林」</t>
  </si>
  <si>
    <t>ケトプロフェンテープ２０ｍｇ「杏林」 包装小 7枚 製造方法変更品</t>
  </si>
  <si>
    <t>ケトプロフェンテープ２０ｍｇ「杏林」 包装小 7枚</t>
  </si>
  <si>
    <t>ケトプロフェンテープ４０ｍｇ「パテル」</t>
  </si>
  <si>
    <t>ケトプロフェンテープ４０ｍｇ「パテル」 包装小 7枚</t>
  </si>
  <si>
    <t>ケトプロフェンテープ４０ｍｇ「杏林」</t>
  </si>
  <si>
    <t>ケトプロフェンテープ４０ｍｇ「杏林」 包装小 7枚 製造方法変更品</t>
  </si>
  <si>
    <t>ケトプロフェンテープ４０ｍｇ「杏林」 包装小 7枚</t>
  </si>
  <si>
    <t>コレキサミン錠２００ｍｇ</t>
  </si>
  <si>
    <t>2189004F1017</t>
  </si>
  <si>
    <t>（局）ニコモール錠</t>
  </si>
  <si>
    <t>コレキサミン錠２００ｍｇ ＰＴＰ 10錠</t>
  </si>
  <si>
    <t>コレキサミン錠２００ｍｇ バラ 500錠</t>
  </si>
  <si>
    <t>サルポグレラート塩酸塩錠１００ｍｇ「杏林」</t>
  </si>
  <si>
    <t>サルポグレラート塩酸塩錠１００ｍｇ「杏林」 ＰＴＰ 10錠</t>
  </si>
  <si>
    <t>サルポグレラート塩酸塩錠５０ｍｇ「杏林」</t>
  </si>
  <si>
    <t>サルポグレラート塩酸塩錠５０ｍｇ「杏林」 ＰＴＰ 10錠</t>
  </si>
  <si>
    <t>ザルトプロフェン錠８０ｍｇ「杏林」</t>
  </si>
  <si>
    <t>ザルトプロフェン錠８０ｍｇ「杏林」 ＰＴＰ 10錠</t>
  </si>
  <si>
    <t>シアノコバラミン注射液１ｍｇ「杏林」</t>
  </si>
  <si>
    <t>シアノコバラミン注射液１ｍｇ「杏林」 注射剤 1管</t>
  </si>
  <si>
    <t>シアノコバラミン点眼液０．０２％「杏林」</t>
  </si>
  <si>
    <t>シアノコバラミン点眼液０．０２％「杏林」 包装小 1瓶</t>
  </si>
  <si>
    <t>シロドシンＯＤ錠２ｍｇ「杏林」</t>
  </si>
  <si>
    <t>シロドシンＯＤ錠２ｍｇ「杏林」 ＰＴＰ 14錠</t>
  </si>
  <si>
    <t>シロドシンＯＤ錠２ｍｇ「杏林」 バラ 500錠</t>
  </si>
  <si>
    <t>シロドシンＯＤ錠２ｍｇ「杏林」 ＰＴＰ 10錠</t>
  </si>
  <si>
    <t>シロドシンＯＤ錠４ｍｇ「杏林」</t>
  </si>
  <si>
    <t>2590010F4111</t>
  </si>
  <si>
    <t>（局）シロドシンＯＤ錠４ｍｇ「杏林」</t>
  </si>
  <si>
    <t>シロドシンＯＤ錠４ｍｇ「杏林」 ＰＴＰ 10錠</t>
  </si>
  <si>
    <t>シロドシンＯＤ錠４ｍｇ「杏林」 ＰＴＰ 14錠</t>
  </si>
  <si>
    <t>シロドシンＯＤ錠４ｍｇ「杏林」 バラ 500錠</t>
  </si>
  <si>
    <t>シロドシン錠２ｍｇ「杏林」</t>
  </si>
  <si>
    <t>シロドシン錠２ｍｇ「杏林」 ＰＴＰ 10錠</t>
  </si>
  <si>
    <t>シロドシン錠２ｍｇ「杏林」 ＰＴＰ 14錠</t>
  </si>
  <si>
    <t>シロドシン錠２ｍｇ「杏林」 バラ 500錠</t>
  </si>
  <si>
    <t>シロドシン錠４ｍｇ「杏林」</t>
  </si>
  <si>
    <t>2590010F2119</t>
  </si>
  <si>
    <t>（局）シロドシン錠４ｍｇ「杏林」</t>
  </si>
  <si>
    <t>シロドシン錠４ｍｇ「杏林」 ＰＴＰ 14錠</t>
  </si>
  <si>
    <t>シロドシン錠４ｍｇ「杏林」 ＰＴＰ 10錠</t>
  </si>
  <si>
    <t>シロドシン錠４ｍｇ「杏林」 バラ 500錠</t>
  </si>
  <si>
    <t>シンバスタチン錠１０ｍｇ「杏林」</t>
  </si>
  <si>
    <t>シンバスタチン錠１０ｍｇ「杏林」 ＰＴＰ 10錠</t>
  </si>
  <si>
    <t>シンバスタチン錠５ｍｇ「杏林」</t>
  </si>
  <si>
    <t>2189011F1017</t>
  </si>
  <si>
    <t>シンバスタチン５ｍｇ錠</t>
  </si>
  <si>
    <t>シンバスタチン錠５ｍｇ「杏林」 ＰＴＰ 10錠</t>
  </si>
  <si>
    <t>ジクロフェナクＮａ点眼液０．１％「ニットー」</t>
  </si>
  <si>
    <t>1319726Q1226</t>
  </si>
  <si>
    <t>ジクロフェナクＮａ点眼液０．１％「ニットー」 包装小 5ｍＬ</t>
  </si>
  <si>
    <t>ジクロフェナック点眼液０．１％</t>
  </si>
  <si>
    <t>1319726Q1129</t>
  </si>
  <si>
    <t>ジクロフェナック点眼液０．１％ 包装小 5ｍＬ</t>
  </si>
  <si>
    <t>ジムソ膀胱内注入液５０％</t>
  </si>
  <si>
    <t>2590701X1027</t>
  </si>
  <si>
    <t>５０％５０ｍＬ１瓶</t>
  </si>
  <si>
    <t>ジムソ膀胱内注入液５０％ 包装小 1瓶</t>
  </si>
  <si>
    <t>スピロノラクトン錠２５ｍｇ「杏林」</t>
  </si>
  <si>
    <t>スピロノラクトン錠２５ｍｇ「杏林」 ＰＴＰ 10錠</t>
  </si>
  <si>
    <t>スピロノラクトン錠２５ｍｇ「杏林」 バラ 1200錠</t>
  </si>
  <si>
    <t>セキトンシロップ０．０２％</t>
  </si>
  <si>
    <t>セキトンシロップ０．０２％ 調剤用 500ｍＬ</t>
  </si>
  <si>
    <t>セキトン点眼液０．０５％</t>
  </si>
  <si>
    <t>セキトン点眼液０．０５％ 包装小 1瓶</t>
  </si>
  <si>
    <t>セキトン点鼻液０．０５５％</t>
  </si>
  <si>
    <t>1329705Q1204</t>
  </si>
  <si>
    <t>セキトン点鼻液０．０５５％ 包装小 1瓶</t>
  </si>
  <si>
    <t>セチリジン塩酸塩錠１０ｍｇ「ＰＨ」</t>
  </si>
  <si>
    <t>セチリジン塩酸塩錠１０ｍｇ「ＰＨ」 ＰＴＰ 10錠</t>
  </si>
  <si>
    <t>セチリジン塩酸塩錠５ｍｇ「ＰＨ」</t>
  </si>
  <si>
    <t>セチリジン塩酸塩錠５ｍｇ「ＰＨ」 ＰＴＰ 10錠</t>
  </si>
  <si>
    <t>セルトラリン錠１００ｍｇ「杏林」</t>
  </si>
  <si>
    <t>1179046F3128</t>
  </si>
  <si>
    <t>セルトラリン錠１００ｍｇ「杏林」 ＰＴＰ 10錠</t>
  </si>
  <si>
    <t>セルトラリン錠２５ｍｇ「杏林」</t>
  </si>
  <si>
    <t>セルトラリン錠２５ｍｇ「杏林」 ＰＴＰ 10錠</t>
  </si>
  <si>
    <t>セルトラリン錠２５ｍｇ「杏林」 バラ 500錠</t>
  </si>
  <si>
    <t>セルトラリン錠５０ｍｇ「杏林」</t>
  </si>
  <si>
    <t>セルトラリン錠５０ｍｇ「杏林」 ＰＴＰ 10錠</t>
  </si>
  <si>
    <t>セルトラリン錠５０ｍｇ「杏林」 バラ 500錠</t>
  </si>
  <si>
    <t>セレコキシブ錠１００ｍｇ「杏林」</t>
  </si>
  <si>
    <t>1149037F1097</t>
  </si>
  <si>
    <t>セレコキシブ錠１００ｍｇ「杏林」 ＰＴＰ 10錠</t>
  </si>
  <si>
    <t>セレコキシブ錠１００ｍｇ「杏林」 ＰＴＰ 14錠</t>
  </si>
  <si>
    <t>セレコキシブ錠１００ｍｇ「杏林」 バラ 300錠</t>
  </si>
  <si>
    <t>セレコキシブ錠２００ｍｇ「杏林」</t>
  </si>
  <si>
    <t>1149037F2093</t>
  </si>
  <si>
    <t>セレコキシブ錠２００ｍｇ「杏林」 ＰＴＰ 10錠</t>
  </si>
  <si>
    <t>セレコキシブ錠２００ｍｇ「杏林」 ＰＴＰ 14錠</t>
  </si>
  <si>
    <t>セレコキシブ錠２００ｍｇ「杏林」 バラ 300錠</t>
  </si>
  <si>
    <t>センノシド錠１２ｍｇ「杏林」</t>
  </si>
  <si>
    <t>センノシド錠１２ｍｇ「杏林」 ＰＴＰ 10錠</t>
  </si>
  <si>
    <t>センノシド錠１２ｍｇ「杏林」 バラ 1000錠</t>
  </si>
  <si>
    <t>ソレング錠８０</t>
  </si>
  <si>
    <t>1149029F1106</t>
  </si>
  <si>
    <t>（局）ソレング錠８０</t>
  </si>
  <si>
    <t>ソレング錠８０ ＰＴＰ 10錠</t>
  </si>
  <si>
    <t>ゾニサミドＯＤ錠２５ｍｇＴＲＥ「杏林」</t>
  </si>
  <si>
    <t>1169015F2081</t>
  </si>
  <si>
    <t>ゾニサミドＯＤ錠２５ｍｇＴＲＥ「杏林」 ＰＴＰ 10錠</t>
  </si>
  <si>
    <t>ゾニサミドＯＤ錠５０ｍｇＴＲＥ「杏林」</t>
  </si>
  <si>
    <t>1169015F3088</t>
  </si>
  <si>
    <t>ゾニサミドＯＤ錠５０ｍｇＴＲＥ「杏林」 ＰＴＰ 10錠</t>
  </si>
  <si>
    <t>ゾピクロン錠１０ｍｇ「杏林」</t>
  </si>
  <si>
    <t>1129007F2014</t>
  </si>
  <si>
    <t>ゾピクロン１０ｍｇ錠</t>
  </si>
  <si>
    <t>ゾピクロン錠１０ｍｇ「杏林」 ＰＴＰ 10錠</t>
  </si>
  <si>
    <t>ゾピクロン錠１０ｍｇ「杏林」 バラ 500錠</t>
  </si>
  <si>
    <t>ゾピクロン錠７．５ｍｇ「杏林」</t>
  </si>
  <si>
    <t>ゾピクロン錠７．５ｍｇ「杏林」 ＰＴＰ 10錠</t>
  </si>
  <si>
    <t>ゾピクロン錠７．５ｍｇ「杏林」 バラ 500錠</t>
  </si>
  <si>
    <t>ゾルピデム酒石酸塩錠１０ｍｇ「杏林」</t>
  </si>
  <si>
    <t>ゾルピデム酒石酸塩錠１０ｍｇ「杏林」 ＰＴＰ 10錠</t>
  </si>
  <si>
    <t>ゾルピデム酒石酸塩錠１０ｍｇ「杏林」 ＰＴＰ 14錠</t>
  </si>
  <si>
    <t>ゾルピデム酒石酸塩錠５ｍｇ「杏林」</t>
  </si>
  <si>
    <t>ゾルピデム酒石酸塩錠５ｍｇ「杏林」 ＰＴＰ 10錠</t>
  </si>
  <si>
    <t>ゾルピデム酒石酸塩錠５ｍｇ「杏林」 ＰＴＰ 14錠</t>
  </si>
  <si>
    <t>タウナスアクアスプレー点鼻５０μｇ</t>
  </si>
  <si>
    <t>1329702R3012</t>
  </si>
  <si>
    <t>ベクロメタゾンプロピオン酸エステル８．５ｍｇ８．５ｇ点鼻液</t>
  </si>
  <si>
    <t>８．５ｍｇ８．５ｇ１瓶</t>
  </si>
  <si>
    <t>タウナスアクアスプレー点鼻５０μｇ 包装小 1瓶</t>
  </si>
  <si>
    <t>タダラフィル錠１０ｍｇＣＩ「杏林」</t>
  </si>
  <si>
    <t>（タダラフィル錠１０ｍｇＣＩ「杏林」）</t>
  </si>
  <si>
    <t>タダラフィル錠１０ｍｇＣＩ「杏林」 ＰＴＰ 10錠</t>
  </si>
  <si>
    <t>タダラフィル錠２．５ｍｇＺＡ「杏林」</t>
  </si>
  <si>
    <t>2590016F1055</t>
  </si>
  <si>
    <t>タダラフィル錠２．５ｍｇＺＡ「杏林」 ＰＴＰ 10錠</t>
  </si>
  <si>
    <t>タダラフィル錠２０ｍｇＡＤ「杏林」</t>
  </si>
  <si>
    <t>2190030F1053</t>
  </si>
  <si>
    <t>タダラフィル錠２０ｍｇＡＤ「杏林」 ＰＴＰ 10錠</t>
  </si>
  <si>
    <t>タダラフィル錠２０ｍｇＣＩ「杏林」</t>
  </si>
  <si>
    <t>（タダラフィル錠２０ｍｇＣＩ「杏林」）</t>
  </si>
  <si>
    <t>タダラフィル錠２０ｍｇＣＩ「杏林」 ＰＴＰ 10錠</t>
  </si>
  <si>
    <t>タダラフィル錠５ｍｇＺＡ「杏林」</t>
  </si>
  <si>
    <t>2590016F2051</t>
  </si>
  <si>
    <t>タダラフィル錠５ｍｇＺＡ「杏林」 ＰＴＰ 10錠</t>
  </si>
  <si>
    <t>ダクチラン錠５０ｍｇ</t>
  </si>
  <si>
    <t>1249004F1098</t>
  </si>
  <si>
    <t>ダクチラン錠５０ｍｇ ＰＴＰ 10錠</t>
  </si>
  <si>
    <t>チクロピジン塩酸塩錠１００ｍｇ「杏林」</t>
  </si>
  <si>
    <t>チクロピジン塩酸塩錠１００ｍｇ「杏林」 ＰＴＰ 10錠</t>
  </si>
  <si>
    <t>チトゾール注用０．３ｇ</t>
  </si>
  <si>
    <t>1115403D4015</t>
  </si>
  <si>
    <t>（局）注射用チアミラールナトリウム</t>
  </si>
  <si>
    <t>３００ｍｇ１瓶（溶解液付）</t>
  </si>
  <si>
    <t>チトゾール注用０．３ｇ 注射剤 1瓶</t>
  </si>
  <si>
    <t>チトゾール注用０．５ｇ</t>
  </si>
  <si>
    <t>1115403D3051</t>
  </si>
  <si>
    <t>（局）チトゾール注用０．５ｇ</t>
  </si>
  <si>
    <t>チトゾール注用０．５ｇ 注射剤 1瓶</t>
  </si>
  <si>
    <t>チモロールＸＥ点眼液０．２５％「杏林」</t>
  </si>
  <si>
    <t>1319702Q3010</t>
  </si>
  <si>
    <t>チモロールマレイン酸塩０．２５％１ｍＬＸＥ点眼液</t>
  </si>
  <si>
    <t>チモロールＸＥ点眼液０．２５％「杏林」 包装小 2.5ｍＬ</t>
  </si>
  <si>
    <t>チモロールＸＥ点眼液０．５％「杏林」</t>
  </si>
  <si>
    <t>1319702Q4050</t>
  </si>
  <si>
    <t>チモロールＸＥ点眼液０．５％「杏林」 包装小 2.5ｍＬ</t>
  </si>
  <si>
    <t>チモロール点眼液０．２５％「杏林」</t>
  </si>
  <si>
    <t>チモロール点眼液０．２５％「杏林」 包装小 5ｍＬ</t>
  </si>
  <si>
    <t>チモロール点眼液０．５％「杏林」</t>
  </si>
  <si>
    <t>チモロール点眼液０．５％「杏林」 包装小 5ｍＬ</t>
  </si>
  <si>
    <t>ツロブテロールテープ０．５ｍｇ「ＭＥＤ」</t>
  </si>
  <si>
    <t>2259707S1110</t>
  </si>
  <si>
    <t>（局）ツロブテロールテープ０．５ｍｇ「ＭＥＤ」</t>
  </si>
  <si>
    <t>ツロブテロールテープ０．５ｍｇ「ＭＥＤ」 包装小 1枚</t>
  </si>
  <si>
    <t>ツロブテロールテープ１ｍｇ「ＭＥＤ」</t>
  </si>
  <si>
    <t>2259707S2116</t>
  </si>
  <si>
    <t>（局）ツロブテロールテープ１ｍｇ「ＭＥＤ」</t>
  </si>
  <si>
    <t>ツロブテロールテープ１ｍｇ「ＭＥＤ」 包装小 1枚</t>
  </si>
  <si>
    <t>ツロブテロールテープ２ｍｇ「ＭＥＤ」</t>
  </si>
  <si>
    <t>2259707S3112</t>
  </si>
  <si>
    <t>（局）ツロブテロールテープ２ｍｇ「ＭＥＤ」</t>
  </si>
  <si>
    <t>ツロブテロールテープ２ｍｇ「ＭＥＤ」 包装小 1枚</t>
  </si>
  <si>
    <t>テトカイン注用２０ｍｇ「杏林」</t>
  </si>
  <si>
    <t>1211400D2031</t>
  </si>
  <si>
    <t>テトカイン注用２０ｍｇ「杏林」 注射剤 1瓶</t>
  </si>
  <si>
    <t>テルミサルタン錠２０ｍｇ「杏林」</t>
  </si>
  <si>
    <t>テルミサルタン錠２０ｍｇ「杏林」 ＰＴＰ 14錠</t>
  </si>
  <si>
    <t>テルミサルタン錠２０ｍｇ「杏林」 バラ 500錠</t>
  </si>
  <si>
    <t>テルミサルタン錠２０ｍｇ「杏林」 ＰＴＰ 10錠</t>
  </si>
  <si>
    <t>テルミサルタン錠４０ｍｇ「杏林」</t>
  </si>
  <si>
    <t>テルミサルタン錠４０ｍｇ「杏林」 ＰＴＰ 10錠</t>
  </si>
  <si>
    <t>テルミサルタン錠４０ｍｇ「杏林」 ＰＴＰ 14錠</t>
  </si>
  <si>
    <t>テルミサルタン錠４０ｍｇ「杏林」 バラ 500錠</t>
  </si>
  <si>
    <t>テルミサルタン錠８０ｍｇ「杏林」</t>
  </si>
  <si>
    <t>テルミサルタン錠８０ｍｇ「杏林」 ＰＴＰ 10錠</t>
  </si>
  <si>
    <t>テルミサルタン錠８０ｍｇ「杏林」 ＰＴＰ 14錠</t>
  </si>
  <si>
    <t>テルミサルタン錠８０ｍｇ「杏林」 バラ 500錠</t>
  </si>
  <si>
    <t>デアメリンＳ錠２５０ｍｇ</t>
  </si>
  <si>
    <t>3961002F1031</t>
  </si>
  <si>
    <t>デアメリンＳ錠２５０ｍｇ ＰＴＰ 10錠</t>
  </si>
  <si>
    <t>デザレックス錠５ｍｇ</t>
  </si>
  <si>
    <t>4490032F1023</t>
  </si>
  <si>
    <t>デザレックス錠５ｍｇ ＰＴＰ 10錠</t>
  </si>
  <si>
    <t>デザレックス錠５ｍｇ ＰＴＰ 14錠</t>
  </si>
  <si>
    <t>デュタステリドカプセル０．５ｍｇＡＶ「杏林」</t>
  </si>
  <si>
    <t>デュタステリドカプセル０．５ｍｇＡＶ「杏林」 ＰＴＰ 10カプセル</t>
  </si>
  <si>
    <t>デュロキセチンカプセル２０ｍｇ「杏林」</t>
  </si>
  <si>
    <t>1179052M1189</t>
  </si>
  <si>
    <t>デュロキセチンカプセル２０ｍｇ「杏林」 ＰＴＰ 10カプセル</t>
  </si>
  <si>
    <t>デュロキセチンカプセル３０ｍｇ「杏林」</t>
  </si>
  <si>
    <t>1179052M2010</t>
  </si>
  <si>
    <t>デュロキセチン塩酸塩３０ｍｇカプセル</t>
  </si>
  <si>
    <t>デュロキセチンカプセル３０ｍｇ「杏林」 ＰＴＰ 10カプセル</t>
  </si>
  <si>
    <t>トーモル静注１０ｍｇ</t>
  </si>
  <si>
    <t>2171402A1132</t>
  </si>
  <si>
    <t>トーモル静注１０ｍｇ 注射剤 1管</t>
  </si>
  <si>
    <t>トコフェロールニコチン酸エステルカプセル２００ｍｇ「ＴＣ」</t>
  </si>
  <si>
    <t>2190006M2241</t>
  </si>
  <si>
    <t>トコフェロールニコチン酸エステルカプセル２００ｍｇ「ＴＣ」 ＰＴＰ 10カプセル</t>
  </si>
  <si>
    <t>トコフェロールニコチン酸エステルカプセル２００ｍｇ「ＴＣ」 バラ 600カプセル</t>
  </si>
  <si>
    <t>トファルコンカプセル１００ｍｇ</t>
  </si>
  <si>
    <t>2329011M2074</t>
  </si>
  <si>
    <t>トファルコンカプセル１００ｍｇ ＰＴＰ 10カプセル</t>
  </si>
  <si>
    <t>トファルコン錠５０ｍｇ</t>
  </si>
  <si>
    <t>2329011F1060</t>
  </si>
  <si>
    <t>トファルコン錠５０ｍｇ ＰＴＰ 10錠</t>
  </si>
  <si>
    <t>トリヘキシフェニジル塩酸塩錠２ｍｇ「杏林」</t>
  </si>
  <si>
    <t>1169001F1253</t>
  </si>
  <si>
    <t>（局）トリヘキシフェニジル塩酸塩錠２ｍｇ「杏林」</t>
  </si>
  <si>
    <t>トリヘキシフェニジル塩酸塩錠２ｍｇ「杏林」 ＰＴＰ 10錠</t>
  </si>
  <si>
    <t>トリヘキシフェニジル塩酸塩錠２ｍｇ「杏林」 バラ 1200錠</t>
  </si>
  <si>
    <t>トリヘキシン錠２ｍｇ</t>
  </si>
  <si>
    <t>1169001F1199</t>
  </si>
  <si>
    <t>（局）トリヘキシン錠２ｍｇ</t>
  </si>
  <si>
    <t>トリヘキシン錠２ｍｇ ＰＴＰ 10錠</t>
  </si>
  <si>
    <t>トリヘキシン錠２ｍｇ バラ 1200錠</t>
  </si>
  <si>
    <t>ドネペジル塩酸塩ＯＤ錠１０ｍｇ「杏林」</t>
  </si>
  <si>
    <t>1190012F6176</t>
  </si>
  <si>
    <t>ドネペジル塩酸塩ＯＤ錠１０ｍｇ「杏林」 ＰＴＰ 14錠</t>
  </si>
  <si>
    <t>ドネペジル塩酸塩ＯＤ錠３ｍｇ「杏林」</t>
  </si>
  <si>
    <t>1190012F3134</t>
  </si>
  <si>
    <t>ドネペジル塩酸塩ＯＤ錠３ｍｇ「杏林」 ＰＴＰ 14錠</t>
  </si>
  <si>
    <t>ドネペジル塩酸塩ＯＤ錠５ｍｇ「杏林」</t>
  </si>
  <si>
    <t>1190012F4130</t>
  </si>
  <si>
    <t>ドネペジル塩酸塩ＯＤ錠５ｍｇ「杏林」 ＰＴＰ 14錠</t>
  </si>
  <si>
    <t>ドネペジル塩酸塩錠１０ｍｇ「杏林」</t>
  </si>
  <si>
    <t>1190012F5170</t>
  </si>
  <si>
    <t>（局）ドネペジル塩酸塩錠１０ｍｇ「杏林」</t>
  </si>
  <si>
    <t>ドネペジル塩酸塩錠１０ｍｇ「杏林」 ＰＴＰ 14錠</t>
  </si>
  <si>
    <t>ドネペジル塩酸塩錠３ｍｇ「杏林」</t>
  </si>
  <si>
    <t>1190012F1158</t>
  </si>
  <si>
    <t>（局）ドネペジル塩酸塩錠３ｍｇ「杏林」</t>
  </si>
  <si>
    <t>ドネペジル塩酸塩錠３ｍｇ「杏林」 ＰＴＰ 14錠</t>
  </si>
  <si>
    <t>ドネペジル塩酸塩錠５ｍｇ「杏林」</t>
  </si>
  <si>
    <t>1190012F2154</t>
  </si>
  <si>
    <t>（局）ドネペジル塩酸塩錠５ｍｇ「杏林」</t>
  </si>
  <si>
    <t>ドネペジル塩酸塩錠５ｍｇ「杏林」 ＰＴＰ 14錠</t>
  </si>
  <si>
    <t>ドネペジル塩酸塩錠５ｍｇ「杏林」 バラ 100錠</t>
  </si>
  <si>
    <t>ドパリール錠１０</t>
  </si>
  <si>
    <t>1129007F2057</t>
  </si>
  <si>
    <t>ドパリール錠１０ ＰＴＰ 10錠</t>
  </si>
  <si>
    <t>ドパリール錠１０ バラ 500錠</t>
  </si>
  <si>
    <t>ドパリール錠７．５</t>
  </si>
  <si>
    <t>1129007F1077</t>
  </si>
  <si>
    <t>ドパリール錠７．５ ＰＴＰ 10錠</t>
  </si>
  <si>
    <t>ドパリール錠７．５ バラ 500錠</t>
  </si>
  <si>
    <t>ドンペリドン錠１０ｍｇ「アメル」</t>
  </si>
  <si>
    <t>2399005F2015</t>
  </si>
  <si>
    <t>ドンペリドン１０ｍｇ錠</t>
  </si>
  <si>
    <t>ドンペリドン錠１０ｍｇ「アメル」 ＰＴＰ 10錠</t>
  </si>
  <si>
    <t>ドンペリドン錠１０ｍｇ「杏林」</t>
  </si>
  <si>
    <t>ドンペリドン錠１０ｍｇ「杏林」 ＰＴＰ 10錠</t>
  </si>
  <si>
    <t>ドンペリドン錠５ｍｇ「アメル」</t>
  </si>
  <si>
    <t>2399005F1019</t>
  </si>
  <si>
    <t>ドンペリドン５ｍｇ錠</t>
  </si>
  <si>
    <t>ドンペリドン錠５ｍｇ「アメル」 ＰＴＰ 10錠</t>
  </si>
  <si>
    <t>ドンペリドン錠５ｍｇ「杏林」</t>
  </si>
  <si>
    <t>ドンペリドン錠５ｍｇ「杏林」 ＰＴＰ 10錠</t>
  </si>
  <si>
    <t>ナフトピジルＯＤ錠２５ｍｇ「杏林」</t>
  </si>
  <si>
    <t>ナフトピジルＯＤ錠２５ｍｇ「杏林」 ＰＴＰ 10錠</t>
  </si>
  <si>
    <t>ナフトピジルＯＤ錠５０ｍｇ「杏林」</t>
  </si>
  <si>
    <t>ナフトピジルＯＤ錠５０ｍｇ「杏林」 ＰＴＰ 10錠</t>
  </si>
  <si>
    <t>ナフトピジルＯＤ錠７５ｍｇ「杏林」</t>
  </si>
  <si>
    <t>ナフトピジルＯＤ錠７５ｍｇ「杏林」 ＰＴＰ 10錠</t>
  </si>
  <si>
    <t>ナフトピジル錠２５ｍｇ「杏林」</t>
  </si>
  <si>
    <t>ナフトピジル錠２５ｍｇ「杏林」 ＰＴＰ 10錠</t>
  </si>
  <si>
    <t>ナフトピジル錠５０ｍｇ「杏林」</t>
  </si>
  <si>
    <t>ナフトピジル錠５０ｍｇ「杏林」 ＰＴＰ 10錠</t>
  </si>
  <si>
    <t>ナフトピジル錠７５ｍｇ「杏林」</t>
  </si>
  <si>
    <t>ナフトピジル錠７５ｍｇ「杏林」 ＰＴＰ 10錠</t>
  </si>
  <si>
    <t>ニトレンジピン錠１０ｍｇ「杏林」</t>
  </si>
  <si>
    <t>ニトレンジピン錠１０ｍｇ「杏林」 ＰＴＰ 10錠</t>
  </si>
  <si>
    <t>ニトレンジピン錠５ｍｇ「杏林」</t>
  </si>
  <si>
    <t>ニトレンジピン錠５ｍｇ「杏林」 ＰＴＰ 10錠</t>
  </si>
  <si>
    <t>ニフェジピンＬ錠１０ｍｇ「アメル」</t>
  </si>
  <si>
    <t>ニフェジピンＬ錠１０ｍｇ「アメル」 ＰＴＰ 10錠</t>
  </si>
  <si>
    <t>ニフェジピンＬ錠１０ｍｇ「アメル」 バラ 1000錠</t>
  </si>
  <si>
    <t>ニフェジピンＬ錠１０ｍｇ「杏林」</t>
  </si>
  <si>
    <t>ニフェジピンＬ錠１０ｍｇ「杏林」 ＰＴＰ 10錠</t>
  </si>
  <si>
    <t>ニフェジピンＬ錠１０ｍｇ「杏林」 バラ 1000錠</t>
  </si>
  <si>
    <t>ニフェジピンＬ錠２０ｍｇ「アメル」</t>
  </si>
  <si>
    <t>ニフェジピンＬ錠２０ｍｇ「アメル」 ＰＴＰ 10錠</t>
  </si>
  <si>
    <t>ニフェジピンＬ錠２０ｍｇ「アメル」 バラ 1000錠</t>
  </si>
  <si>
    <t>ニフェジピンＬ錠２０ｍｇ「杏林」</t>
  </si>
  <si>
    <t>ニフェジピンＬ錠２０ｍｇ「杏林」 ＰＴＰ 10錠</t>
  </si>
  <si>
    <t>ニフェジピンＬ錠２０ｍｇ「杏林」 バラ 1000錠</t>
  </si>
  <si>
    <t>ニルジピン錠１０</t>
  </si>
  <si>
    <t>2171020F2182</t>
  </si>
  <si>
    <t>（局）ニルジピン錠１０</t>
  </si>
  <si>
    <t>ニルジピン錠１０ ＰＴＰ 10錠</t>
  </si>
  <si>
    <t>ニルジピン錠５</t>
  </si>
  <si>
    <t>2171020F1178</t>
  </si>
  <si>
    <t>（局）ニルジピン錠５</t>
  </si>
  <si>
    <t>ニルジピン錠５ ＰＴＰ 10錠</t>
  </si>
  <si>
    <t>ノイダブル錠２５ｍｇ</t>
  </si>
  <si>
    <t>ノイダブル錠２５ｍｇ ＰＴＰ 10錠</t>
  </si>
  <si>
    <t>ノイダブル錠２５ｍｇ バラ 1200錠</t>
  </si>
  <si>
    <t>ノルフロキサシン点眼液０．３％「杏林」</t>
  </si>
  <si>
    <t>1319727Q1263</t>
  </si>
  <si>
    <t>ノルフロキサシン点眼液０．３％「杏林」 包装小 5ｍＬ</t>
  </si>
  <si>
    <t>ハイスコ皮下注０．５ｍｇ</t>
  </si>
  <si>
    <t>1242400A1035</t>
  </si>
  <si>
    <t>ハイスコ皮下注０．５ｍｇ 注射剤 1管</t>
  </si>
  <si>
    <t>ハイミタン注３０</t>
  </si>
  <si>
    <t>3134402A2059</t>
  </si>
  <si>
    <t>ハイミタン注３０ 注射剤 1管</t>
  </si>
  <si>
    <t>バクシダール錠１００ｍｇ</t>
  </si>
  <si>
    <t>6241005F1020</t>
  </si>
  <si>
    <t>バクシダール錠１００ｍｇ ＰＴＰ 10錠 製剤変更品</t>
  </si>
  <si>
    <t>バクシダール錠１００ｍｇ ＰＴＰ 10錠</t>
  </si>
  <si>
    <t>バクシダール錠１００ｍｇ バラ 500錠</t>
  </si>
  <si>
    <t>バクシダール錠２００ｍｇ</t>
  </si>
  <si>
    <t>6241005F2026</t>
  </si>
  <si>
    <t>バクシダール錠２００ｍｇ ＰＴＰ 10錠</t>
  </si>
  <si>
    <t>バラシクロビル錠５００ｍｇ「杏林」</t>
  </si>
  <si>
    <t>6250019F1209</t>
  </si>
  <si>
    <t>（局）バラシクロビル錠５００ｍｇ「杏林」</t>
  </si>
  <si>
    <t>バラシクロビル錠５００ｍｇ「杏林」 ＰＴＰ 6錠</t>
  </si>
  <si>
    <t>バルサルタン錠１６０ｍｇ「杏林」</t>
  </si>
  <si>
    <t>2149041F4194</t>
  </si>
  <si>
    <t>（局）バルサルタン錠１６０ｍｇ「杏林」</t>
  </si>
  <si>
    <t>バルサルタン錠１６０ｍｇ「杏林」 ＰＴＰ 10錠</t>
  </si>
  <si>
    <t>バルサルタン錠２０ｍｇ「杏林」</t>
  </si>
  <si>
    <t>バルサルタン錠２０ｍｇ「杏林」 ＰＴＰ 14錠</t>
  </si>
  <si>
    <t>バルサルタン錠４０ｍｇ「杏林」</t>
  </si>
  <si>
    <t>バルサルタン錠４０ｍｇ「杏林」 ＰＴＰ 14錠</t>
  </si>
  <si>
    <t>バルサルタン錠４０ｍｇ「杏林」 ＰＴＰ 10錠</t>
  </si>
  <si>
    <t>バルサルタン錠４０ｍｇ「杏林」 バラ 500錠</t>
  </si>
  <si>
    <t>バルサルタン錠８０ｍｇ「杏林」</t>
  </si>
  <si>
    <t>2149041F3198</t>
  </si>
  <si>
    <t>（局）バルサルタン錠８０ｍｇ「杏林」</t>
  </si>
  <si>
    <t>バルサルタン錠８０ｍｇ「杏林」 ＰＴＰ 14錠</t>
  </si>
  <si>
    <t>バルサルタン錠８０ｍｇ「杏林」 ＰＴＰ 10錠</t>
  </si>
  <si>
    <t>バルサルタン錠８０ｍｇ「杏林」 バラ 500錠</t>
  </si>
  <si>
    <t>パステルハップ</t>
  </si>
  <si>
    <t>2649830X1039</t>
  </si>
  <si>
    <t>パステルハップ 包装小 100ｇ</t>
  </si>
  <si>
    <t>パステルハップ 包装小 200ｇ</t>
  </si>
  <si>
    <t>パテルテープ２０</t>
  </si>
  <si>
    <t>2649729S2142</t>
  </si>
  <si>
    <t>パテルテープ２０ 包装小 7枚</t>
  </si>
  <si>
    <t>パテルテープ４０</t>
  </si>
  <si>
    <t>2649729S3068</t>
  </si>
  <si>
    <t>パテルテープ４０ 包装小 7枚</t>
  </si>
  <si>
    <t>ヒアルロン酸Ｎａ点眼液０．１％「杏林」</t>
  </si>
  <si>
    <t>ヒアルロン酸Ｎａ点眼液０．１％「杏林」 包装小 1瓶</t>
  </si>
  <si>
    <t>ヒアルロン酸Ｎａ点眼液０．３％「杏林」</t>
  </si>
  <si>
    <t>ヒアルロン酸Ｎａ点眼液０．３％「杏林」 包装小 1瓶</t>
  </si>
  <si>
    <t>ビタミンＢ１２注１ｍｇ「ミタ」</t>
  </si>
  <si>
    <t>ビタミンＢ１２注１ｍｇ「ミタ」 注射剤 1管</t>
  </si>
  <si>
    <t>ビルダグリプチン錠５０ｍｇ「杏林」</t>
  </si>
  <si>
    <t>3969011F1063</t>
  </si>
  <si>
    <t>ビルダグリプチン錠５０ｍｇ「杏林」 ＰＴＰ 10錠</t>
  </si>
  <si>
    <t>ビルダグリプチン錠５０ｍｇ「杏林」 バラ 300錠</t>
  </si>
  <si>
    <t>ピオグリタゾンＯＤ錠１５ｍｇ「杏林」</t>
  </si>
  <si>
    <t>3969007F3132</t>
  </si>
  <si>
    <t>ピオグリタゾンＯＤ錠１５ｍｇ「杏林」 ＰＴＰ 10錠</t>
  </si>
  <si>
    <t>ピオグリタゾンＯＤ錠３０ｍｇ「杏林」</t>
  </si>
  <si>
    <t>3969007F4015</t>
  </si>
  <si>
    <t>ピオグリタゾン塩酸塩３０ｍｇ口腔内崩壊錠</t>
  </si>
  <si>
    <t>ピオグリタゾンＯＤ錠３０ｍｇ「杏林」 ＰＴＰ 10錠</t>
  </si>
  <si>
    <t>ピオグリタゾン錠１５ｍｇ「杏林」</t>
  </si>
  <si>
    <t>3969007F1270</t>
  </si>
  <si>
    <t>（局）ピオグリタゾン錠１５ｍｇ「杏林」</t>
  </si>
  <si>
    <t>ピオグリタゾン錠１５ｍｇ「杏林」 ＰＴＰ 10錠</t>
  </si>
  <si>
    <t>ピオグリタゾン錠３０ｍｇ「杏林」</t>
  </si>
  <si>
    <t>3969007F2276</t>
  </si>
  <si>
    <t>（局）ピオグリタゾン錠３０ｍｇ「杏林」</t>
  </si>
  <si>
    <t>ピオグリタゾン錠３０ｍｇ「杏林」 ＰＴＰ 10錠</t>
  </si>
  <si>
    <t>ピタバスタチンＣａ・ＯＤ錠１ｍｇ「杏林」</t>
  </si>
  <si>
    <t>ピタバスタチンＣａ・ＯＤ錠１ｍｇ「杏林」 ＰＴＰ 10錠</t>
  </si>
  <si>
    <t>ピタバスタチンＣａ・ＯＤ錠１ｍｇ「杏林」 ＰＴＰ 14錠</t>
  </si>
  <si>
    <t>ピタバスタチンＣａ・ＯＤ錠２ｍｇ「杏林」</t>
  </si>
  <si>
    <t>ピタバスタチンＣａ・ＯＤ錠２ｍｇ「杏林」 ＰＴＰ 10錠</t>
  </si>
  <si>
    <t>ピタバスタチンＣａ・ＯＤ錠２ｍｇ「杏林」 ＰＴＰ 14錠</t>
  </si>
  <si>
    <t>ピタバスタチンＣａ・ＯＤ錠４ｍｇ「杏林」</t>
  </si>
  <si>
    <t>2189016F6070</t>
  </si>
  <si>
    <t>（局）ピタバスタチンＣａ・ＯＤ錠４ｍｇ「杏林」</t>
  </si>
  <si>
    <t>ピタバスタチンＣａ・ＯＤ錠４ｍｇ「杏林」 ＰＴＰ 10錠</t>
  </si>
  <si>
    <t>ピタバスタチンＣａ錠１ｍｇ「杏林」</t>
  </si>
  <si>
    <t>ピタバスタチンＣａ錠１ｍｇ「杏林」 ＰＴＰ 10錠</t>
  </si>
  <si>
    <t>ピタバスタチンＣａ錠１ｍｇ「杏林」 ＰＴＰ 14錠</t>
  </si>
  <si>
    <t>ピタバスタチンＣａ錠１ｍｇ「杏林」 ＰＴＰ 10錠 識別コード変更品</t>
  </si>
  <si>
    <t>ピタバスタチンＣａ錠１ｍｇ「杏林」 ＰＴＰ 14錠 識別コード変更品</t>
  </si>
  <si>
    <t>ピタバスタチンＣａ錠１ｍｇ「杏林」 ＰＴＰ 10錠 錠剤厚変更品</t>
  </si>
  <si>
    <t>ピタバスタチンＣａ錠１ｍｇ「杏林」 ＰＴＰ 14錠 錠剤厚変更品</t>
  </si>
  <si>
    <t>ピタバスタチンＣａ錠２ｍｇ「杏林」</t>
  </si>
  <si>
    <t>ピタバスタチンＣａ錠２ｍｇ「杏林」 ＰＴＰ 10錠</t>
  </si>
  <si>
    <t>ピタバスタチンＣａ錠２ｍｇ「杏林」 ＰＴＰ 14錠</t>
  </si>
  <si>
    <t>ピタバスタチンＣａ錠２ｍｇ「杏林」 ＰＴＰ 10錠 識別コード変更品</t>
  </si>
  <si>
    <t>ピタバスタチンＣａ錠２ｍｇ「杏林」 ＰＴＰ 14錠 識別コード変更品</t>
  </si>
  <si>
    <t>ピタバスタチンＣａ錠２ｍｇ「杏林」 ＰＴＰ 10錠 錠剤厚変更品</t>
  </si>
  <si>
    <t>ピタバスタチンＣａ錠２ｍｇ「杏林」 ＰＴＰ 14錠 錠剤厚変更品</t>
  </si>
  <si>
    <t>ピタバスタチンＣａ錠４ｍｇ「杏林」</t>
  </si>
  <si>
    <t>2189016F3187</t>
  </si>
  <si>
    <t>（局）ピタバスタチンＣａ錠４ｍｇ「杏林」</t>
  </si>
  <si>
    <t>ピタバスタチンＣａ錠４ｍｇ「杏林」 ＰＴＰ 10錠</t>
  </si>
  <si>
    <t>ピリドキサール注３０ｍｇ「杏林」</t>
  </si>
  <si>
    <t>3134402A2016</t>
  </si>
  <si>
    <t>ピリドキサールリン酸エステル３０ｍｇ注射液</t>
  </si>
  <si>
    <t>ピリドキサール注３０ｍｇ「杏林」 注射剤 1管</t>
  </si>
  <si>
    <t>ファモチジン散１０％「杏林」</t>
  </si>
  <si>
    <t>2325003B1014</t>
  </si>
  <si>
    <t>ファモチジン１０％散</t>
  </si>
  <si>
    <t>ファモチジン散１０％「杏林」 バラ 100ｇ</t>
  </si>
  <si>
    <t>ファモチジン散２％「杏林」</t>
  </si>
  <si>
    <t>2325003B2010</t>
  </si>
  <si>
    <t>ファモチジン２％散</t>
  </si>
  <si>
    <t>ファモチジン散２％「杏林」 分包 0.5ｇ</t>
  </si>
  <si>
    <t>ファモチジン散２％「杏林」 バラ 500ｇ</t>
  </si>
  <si>
    <t>ファモチジン錠１０ｍｇ「杏林」</t>
  </si>
  <si>
    <t>ファモチジン錠１０ｍｇ「杏林」 ＰＴＰ 10錠</t>
  </si>
  <si>
    <t>ファモチジン錠１０ｍｇ「杏林」 バラ 1000錠</t>
  </si>
  <si>
    <t>ファモチジン錠２０ｍｇ「杏林」</t>
  </si>
  <si>
    <t>ファモチジン錠２０ｍｇ「杏林」 ＰＴＰ 10錠</t>
  </si>
  <si>
    <t>ファモチジン錠２０ｍｇ「杏林」 バラ 1000錠</t>
  </si>
  <si>
    <t>ファモチジン静注１０ｍｇ「杏林」</t>
  </si>
  <si>
    <t>2325401A4011</t>
  </si>
  <si>
    <t>ファモチジン１０ｍｇ１０ｍＬ注射液</t>
  </si>
  <si>
    <t>ファモチジン静注１０ｍｇ「杏林」 注射剤 1管 ガラスアンプル</t>
  </si>
  <si>
    <t>ファモチジン静注１０ｍｇ「杏林」 注射剤 1管 プラスチックアンプル</t>
  </si>
  <si>
    <t>ファモチジン静注２０ｍｇ「杏林」</t>
  </si>
  <si>
    <t>2325401A3015</t>
  </si>
  <si>
    <t>ファモチジン２０ｍｇ２０ｍＬ注射液</t>
  </si>
  <si>
    <t>２０ｍｇ２０ｍＬ１管</t>
  </si>
  <si>
    <t>ファモチジン静注２０ｍｇ「杏林」 注射剤 1管 ガラスアンプル</t>
  </si>
  <si>
    <t>ファモチジン静注２０ｍｇ「杏林」 注射剤 1管 プラスチックアンプル</t>
  </si>
  <si>
    <t>ファルキサシン点眼液０．３％</t>
  </si>
  <si>
    <t>ファルキサシン点眼液０．３％ 包装小 5ｍＬ</t>
  </si>
  <si>
    <t>ファルコバ点眼液０．０２％</t>
  </si>
  <si>
    <t>1319710Q2051</t>
  </si>
  <si>
    <t>ファルコバ点眼液０．０２％ 包装小 1瓶</t>
  </si>
  <si>
    <t>ファルチモ点眼液０．２５</t>
  </si>
  <si>
    <t>1319702Q1077</t>
  </si>
  <si>
    <t>ファルチモ点眼液０．２５ 包装小 5ｍＬ</t>
  </si>
  <si>
    <t>ファルチモ点眼液０．５</t>
  </si>
  <si>
    <t>1319702Q2073</t>
  </si>
  <si>
    <t>ファルチモ点眼液０．５ 包装小 5ｍＬ</t>
  </si>
  <si>
    <t>ファルプリル錠１０</t>
  </si>
  <si>
    <t>2144002F3183</t>
  </si>
  <si>
    <t>（局）ファルプリル錠１０</t>
  </si>
  <si>
    <t>ファルプリル錠１０ ＰＴＰ 10錠</t>
  </si>
  <si>
    <t>ファルプリル錠２．５</t>
  </si>
  <si>
    <t>2144002F1075</t>
  </si>
  <si>
    <t>（局）ファルプリル錠２．５</t>
  </si>
  <si>
    <t>ファルプリル錠２．５ ＰＴＰ 10錠</t>
  </si>
  <si>
    <t>ファルプリル錠５</t>
  </si>
  <si>
    <t>2144002F2144</t>
  </si>
  <si>
    <t>（局）ファルプリル錠５</t>
  </si>
  <si>
    <t>ファルプリル錠５ ＰＴＰ 10錠</t>
  </si>
  <si>
    <t>フェキソフェナジン塩酸塩錠３０ｍｇ「杏林」</t>
  </si>
  <si>
    <t>4490023F2012</t>
  </si>
  <si>
    <t>フェキソフェナジン塩酸塩３０ｍｇ錠</t>
  </si>
  <si>
    <t>フェキソフェナジン塩酸塩錠３０ｍｇ「杏林」 ＰＴＰ 10錠</t>
  </si>
  <si>
    <t>フェキソフェナジン塩酸塩錠６０ｍｇ「杏林」</t>
  </si>
  <si>
    <t>4490023F1016</t>
  </si>
  <si>
    <t>フェキソフェナジン塩酸塩６０ｍｇ錠</t>
  </si>
  <si>
    <t>フェキソフェナジン塩酸塩錠６０ｍｇ「杏林」 ＰＴＰ 10錠</t>
  </si>
  <si>
    <t>フェキソフェナジン塩酸塩錠６０ｍｇ「杏林」 ＰＴＰ 14錠</t>
  </si>
  <si>
    <t>フェブキソスタット錠１０ｍｇ「杏林」</t>
  </si>
  <si>
    <t>フェブキソスタット錠１０ｍｇ「杏林」 ＰＴＰ 10錠</t>
  </si>
  <si>
    <t>フェブキソスタット錠１０ｍｇ「杏林」 バラ 500錠</t>
  </si>
  <si>
    <t>フェブキソスタット錠２０ｍｇ「杏林」</t>
  </si>
  <si>
    <t>3949003F2089</t>
  </si>
  <si>
    <t>フェブキソスタット錠２０ｍｇ「杏林」 ＰＴＰ 10錠</t>
  </si>
  <si>
    <t>フェブキソスタット錠２０ｍｇ「杏林」 バラ 500錠</t>
  </si>
  <si>
    <t>フェブキソスタット錠４０ｍｇ「杏林」</t>
  </si>
  <si>
    <t>3949003F3085</t>
  </si>
  <si>
    <t>フェブキソスタット錠４０ｍｇ「杏林」 ＰＴＰ 10錠</t>
  </si>
  <si>
    <t>フルオロメトロン０．０２％点眼液Ｔ</t>
  </si>
  <si>
    <t>1315704Q1093</t>
  </si>
  <si>
    <t>フルオロメトロン０．０２％点眼液Ｔ 包装小 5ｍＬ</t>
  </si>
  <si>
    <t>フルオロメトロン０．１％点眼液Ｔ</t>
  </si>
  <si>
    <t>1315704Q3100</t>
  </si>
  <si>
    <t>フルオロメトロン０．１％点眼液Ｔ 包装小 5ｍＬ</t>
  </si>
  <si>
    <t>フルオロメトロン点眼液０．０２％「ニットー」</t>
  </si>
  <si>
    <t>フルオロメトロン点眼液０．０２％「ニットー」 包装小 5ｍＬ</t>
  </si>
  <si>
    <t>フルオロメトロン点眼液０．１％「ニットー」</t>
  </si>
  <si>
    <t>フルオロメトロン点眼液０．１％「ニットー」 包装小 5ｍＬ</t>
  </si>
  <si>
    <t>フルチカゾンフランカルボン酸エステル点鼻液２７．５μｇ「杏林」１２０噴霧用</t>
  </si>
  <si>
    <t>1329711Q4020</t>
  </si>
  <si>
    <t>フルチカゾンフランカルボン酸エステル点鼻液２７．５μｇ「杏林」１２０噴霧用 包装小 1瓶</t>
  </si>
  <si>
    <t>フルチカゾンフランカルボン酸エステル点鼻液２７．５μｇ「杏林」５６噴霧用</t>
  </si>
  <si>
    <t>1329711Q3024</t>
  </si>
  <si>
    <t>３ｍｇ６ｇ１瓶</t>
  </si>
  <si>
    <t>フルチカゾンフランカルボン酸エステル点鼻液２７．５μｇ「杏林」５６噴霧用 包装小 1瓶</t>
  </si>
  <si>
    <t>フルチカゾン点鼻液２５μｇ小児用「杏林」５６噴霧用</t>
  </si>
  <si>
    <t>1329707Q2099</t>
  </si>
  <si>
    <t>フルチカゾン点鼻液２５μｇ小児用「杏林」５６噴霧用 包装小 5瓶</t>
  </si>
  <si>
    <t>フルチカゾン点鼻液５０μｇ「杏林」２８噴霧用</t>
  </si>
  <si>
    <t>1329707Q1254</t>
  </si>
  <si>
    <t>フルチカゾン点鼻液５０μｇ「杏林」２８噴霧用 包装小 1瓶</t>
  </si>
  <si>
    <t>フルチカゾン点鼻液５０μｇ「杏林」５６噴霧用</t>
  </si>
  <si>
    <t>1329707Q3206</t>
  </si>
  <si>
    <t>フルチカゾン点鼻液５０μｇ「杏林」５６噴霧用 包装小 1瓶</t>
  </si>
  <si>
    <t>フルティフォーム１２５エアゾール１２０吸入用</t>
  </si>
  <si>
    <t>2290802G4022</t>
  </si>
  <si>
    <t>１２０吸入１瓶</t>
  </si>
  <si>
    <t>フルティフォーム１２５エアゾール１２０吸入用 包装小 1瓶</t>
  </si>
  <si>
    <t>フルティフォーム１２５エアゾール５６吸入用</t>
  </si>
  <si>
    <t>2290802G2020</t>
  </si>
  <si>
    <t>５６吸入１瓶</t>
  </si>
  <si>
    <t>フルティフォーム１２５エアゾール５６吸入用 包装小 1瓶</t>
  </si>
  <si>
    <t>フルティフォーム５０エアゾール１２０吸入用</t>
  </si>
  <si>
    <t>2290802G3026</t>
  </si>
  <si>
    <t>フルティフォーム５０エアゾール１２０吸入用 包装小 1瓶</t>
  </si>
  <si>
    <t>フルティフォーム５０エアゾール５６吸入用</t>
  </si>
  <si>
    <t>2290802G1023</t>
  </si>
  <si>
    <t>フルティフォーム５０エアゾール５６吸入用 包装小 1瓶</t>
  </si>
  <si>
    <t>フルボキサミンマレイン酸塩錠２５ｍｇ「杏林」</t>
  </si>
  <si>
    <t>フルボキサミンマレイン酸塩錠２５ｍｇ「杏林」 ＰＴＰ 10錠</t>
  </si>
  <si>
    <t>フルボキサミンマレイン酸塩錠２５ｍｇ「杏林」 バラ 1000錠</t>
  </si>
  <si>
    <t>フルボキサミンマレイン酸塩錠５０ｍｇ「杏林」</t>
  </si>
  <si>
    <t>1179039F2121</t>
  </si>
  <si>
    <t>（局）フルボキサミンマレイン酸塩錠５０ｍｇ「杏林」</t>
  </si>
  <si>
    <t>フルボキサミンマレイン酸塩錠５０ｍｇ「杏林」 ＰＴＰ 10錠</t>
  </si>
  <si>
    <t>フルボキサミンマレイン酸塩錠５０ｍｇ「杏林」 バラ 1000錠</t>
  </si>
  <si>
    <t>フルボキサミンマレイン酸塩錠７５ｍｇ「杏林」</t>
  </si>
  <si>
    <t>1179039F3128</t>
  </si>
  <si>
    <t>（局）フルボキサミンマレイン酸塩錠７５ｍｇ「杏林」</t>
  </si>
  <si>
    <t>フルボキサミンマレイン酸塩錠７５ｍｇ「杏林」 ＰＴＰ 10錠</t>
  </si>
  <si>
    <t>プラバスタチンＮａ錠１０ｍｇ「杏林」</t>
  </si>
  <si>
    <t>プラバスタチンＮａ錠１０ｍｇ「杏林」 ＰＴＰ 10錠</t>
  </si>
  <si>
    <t>プラバスタチンＮａ錠５ｍｇ「杏林」</t>
  </si>
  <si>
    <t>プラバスタチンＮａ錠５ｍｇ「杏林」 ＰＴＰ 10錠</t>
  </si>
  <si>
    <t>プランルカストＤＳ１０％「アメル」</t>
  </si>
  <si>
    <t>4490017R1114</t>
  </si>
  <si>
    <t>プランルカストＤＳ１０％「アメル」 バラ 100ｇ</t>
  </si>
  <si>
    <t>プランルカストＤＳ１０％「杏林」</t>
  </si>
  <si>
    <t>4490017R1220</t>
  </si>
  <si>
    <t>プランルカストＤＳ１０％「杏林」 バラ 100ｇ</t>
  </si>
  <si>
    <t>プレガバリンＯＤ錠１５０ｍｇ「杏林」</t>
  </si>
  <si>
    <t>プレガバリンＯＤ錠１５０ｍｇ「杏林」 ＰＴＰ 10錠</t>
  </si>
  <si>
    <t>プレガバリンＯＤ錠２５ｍｇ「杏林」</t>
  </si>
  <si>
    <t>プレガバリンＯＤ錠２５ｍｇ「杏林」 ＰＴＰ 10錠</t>
  </si>
  <si>
    <t>プレガバリンＯＤ錠２５ｍｇ「杏林」 バラ 500錠</t>
  </si>
  <si>
    <t>プレガバリンＯＤ錠７５ｍｇ「杏林」</t>
  </si>
  <si>
    <t>プレガバリンＯＤ錠７５ｍｇ「杏林」 ＰＴＰ 10錠</t>
  </si>
  <si>
    <t>プレガバリンＯＤ錠７５ｍｇ「杏林」 バラ 500錠</t>
  </si>
  <si>
    <t>プレドニゾロン錠５ｍｇ「ミタ」</t>
  </si>
  <si>
    <t>プレドニゾロン錠５ｍｇ「ミタ」 ＰＴＰ 10錠</t>
  </si>
  <si>
    <t>プレドネマ注腸２０ｍｇ</t>
  </si>
  <si>
    <t>2456700X1025</t>
  </si>
  <si>
    <t>プレドネマ注腸２０ｍｇ 包装小 1個</t>
  </si>
  <si>
    <t>プロピベリン塩酸塩錠１０ｍｇ「杏林」</t>
  </si>
  <si>
    <t>プロピベリン塩酸塩錠１０ｍｇ「杏林」 ＰＴＰ 10錠</t>
  </si>
  <si>
    <t>プロピベリン塩酸塩錠２０ｍｇ「杏林」</t>
  </si>
  <si>
    <t>2590007F2010</t>
  </si>
  <si>
    <t>プロピベリン塩酸塩２０ｍｇ錠</t>
  </si>
  <si>
    <t>プロピベリン塩酸塩錠２０ｍｇ「杏林」 ＰＴＰ 10錠</t>
  </si>
  <si>
    <t>ベクロメタゾン点鼻液５０μｇ「杏林」</t>
  </si>
  <si>
    <t>1329702R3225</t>
  </si>
  <si>
    <t>ベクロメタゾン点鼻液５０μｇ「杏林」 包装小 1瓶</t>
  </si>
  <si>
    <t>ベストロン耳鼻科用１％</t>
  </si>
  <si>
    <t>1325702Q1040</t>
  </si>
  <si>
    <t>１０ｍｇ１ｍＬ（溶解後の液として）</t>
  </si>
  <si>
    <t>ベストロン耳鼻科用１％ 包装小 5ｍＬ</t>
  </si>
  <si>
    <t>ベストロン耳鼻科用１％ 調剤用 50ｍＬ</t>
  </si>
  <si>
    <t>ベニジピン塩酸塩錠２ｍｇ「杏林」</t>
  </si>
  <si>
    <t>ベニジピン塩酸塩錠２ｍｇ「杏林」 ＰＴＰ 10錠</t>
  </si>
  <si>
    <t>ベニジピン塩酸塩錠４ｍｇ「杏林」</t>
  </si>
  <si>
    <t>ベニジピン塩酸塩錠４ｍｇ「杏林」 ＰＴＰ 10錠</t>
  </si>
  <si>
    <t>ベニジピン塩酸塩錠８ｍｇ「杏林」</t>
  </si>
  <si>
    <t>ベニジピン塩酸塩錠８ｍｇ「杏林」 ＰＴＰ 10錠</t>
  </si>
  <si>
    <t>ベハイドＲＡ配合錠</t>
  </si>
  <si>
    <t>2149103F1031</t>
  </si>
  <si>
    <t>ベハイドＲＡ配合錠 ＰＴＰ 10錠</t>
  </si>
  <si>
    <t>ベハイドＲＡ配合錠 バラ 500錠</t>
  </si>
  <si>
    <t>ベハイド錠４ｍｇ</t>
  </si>
  <si>
    <t>2132006F1048</t>
  </si>
  <si>
    <t>ベハイド錠４ｍｇ ＰＴＰ 10錠</t>
  </si>
  <si>
    <t>ベハイド錠４ｍｇ バラ 500錠</t>
  </si>
  <si>
    <t>ベラプロストＮａ錠２０μｇ「アメル」 バラ 500錠</t>
  </si>
  <si>
    <t>ベラプロストＮａ錠２０μｇ「杏林」</t>
  </si>
  <si>
    <t>ベラプロストＮａ錠２０μｇ「杏林」 ＰＴＰ 10錠</t>
  </si>
  <si>
    <t>ベラプロストＮａ錠２０μｇ「杏林」 バラ 500錠</t>
  </si>
  <si>
    <t>ベンズブロマロン錠２５ｍｇ「杏林」</t>
  </si>
  <si>
    <t>ベンズブロマロン錠２５ｍｇ「杏林」 ＰＴＰ 10錠</t>
  </si>
  <si>
    <t>ベンズブロマロン錠５０ｍｇ「杏林」</t>
  </si>
  <si>
    <t>3949002F2017</t>
  </si>
  <si>
    <t>ベンズブロマロン５０ｍｇ錠</t>
  </si>
  <si>
    <t>ベンズブロマロン錠５０ｍｇ「杏林」 ＰＴＰ 10錠</t>
  </si>
  <si>
    <t>ペニフォー錠１０</t>
  </si>
  <si>
    <t>ペニフォー錠１０ ＰＴＰ 10錠</t>
  </si>
  <si>
    <t>ペニフォー錠２０</t>
  </si>
  <si>
    <t>ペニフォー錠２０ ＰＴＰ 10錠</t>
  </si>
  <si>
    <t>ペミロラストＫ点眼液０．１％「杏林」</t>
  </si>
  <si>
    <t>1319735Q1080</t>
  </si>
  <si>
    <t>（局）ペミロラストＫ点眼液０．１％「杏林」</t>
  </si>
  <si>
    <t>ペミロラストＫ点眼液０．１％「杏林」 包装小 1瓶</t>
  </si>
  <si>
    <t>ペンタサ坐剤１ｇ</t>
  </si>
  <si>
    <t>2399715J1020</t>
  </si>
  <si>
    <t>１ｇ１個</t>
  </si>
  <si>
    <t>ペンタサ坐剤１ｇ 包装小 1個</t>
  </si>
  <si>
    <t>ペンタサ錠２５０ｍｇ</t>
  </si>
  <si>
    <t>2399009F1149</t>
  </si>
  <si>
    <t>（局）ペンタサ錠２５０ｍｇ</t>
  </si>
  <si>
    <t>ペンタサ錠２５０ｍｇ ＰＴＰ 10錠</t>
  </si>
  <si>
    <t>ペンタサ錠５００ｍｇ</t>
  </si>
  <si>
    <t>2399009F2030</t>
  </si>
  <si>
    <t>（局）ペンタサ錠５００ｍｇ</t>
  </si>
  <si>
    <t>ペンタサ錠５００ｍｇ ＰＴＰ 10錠</t>
  </si>
  <si>
    <t>ペンタサ注腸１ｇ</t>
  </si>
  <si>
    <t>2399715X1023</t>
  </si>
  <si>
    <t>ペンタサ注腸１ｇ 包装小 1個</t>
  </si>
  <si>
    <t>ペンタサ顆粒９４％</t>
  </si>
  <si>
    <t>2399009D2020</t>
  </si>
  <si>
    <t>９４％１ｇ</t>
  </si>
  <si>
    <t>ペンタサ顆粒９４％ 分包 0.265ｇ</t>
  </si>
  <si>
    <t>ペンタサ顆粒９４％ 分包 0.53ｇ</t>
  </si>
  <si>
    <t>ペンタサ顆粒９４％ 分包 1.06ｇ</t>
  </si>
  <si>
    <t>ペンタサ顆粒９４％ 分包 2.12ｇ</t>
  </si>
  <si>
    <t>ボグリボースＯＤ錠０．２ｍｇ「杏林」</t>
  </si>
  <si>
    <t>3969004F3155</t>
  </si>
  <si>
    <t>ボグリボースＯＤ錠０．２ｍｇ「杏林」 ＰＴＰ 10錠</t>
  </si>
  <si>
    <t>ボグリボースＯＤ錠０．３ｍｇ「杏林」</t>
  </si>
  <si>
    <t>3969004F4151</t>
  </si>
  <si>
    <t>ボグリボースＯＤ錠０．３ｍｇ「杏林」 ＰＴＰ 10錠</t>
  </si>
  <si>
    <t>ボグリボース錠０．２ｍｇ「杏林」</t>
  </si>
  <si>
    <t>ボグリボース錠０．２ｍｇ「杏林」 ＰＴＰ 10錠</t>
  </si>
  <si>
    <t>ボグリボース錠０．３ｍｇ「杏林」</t>
  </si>
  <si>
    <t>ボグリボース錠０．３ｍｇ「杏林」 ＰＴＰ 10錠</t>
  </si>
  <si>
    <t>ポリスチレンスルホン酸Ｃａ「杏林」原末</t>
  </si>
  <si>
    <t>ポリスチレンスルホン酸Ｃａ「杏林」原末 分包 5ｇ</t>
  </si>
  <si>
    <t>マイクロシールドスクラブ液４％</t>
  </si>
  <si>
    <t>（マイクロシールドスクラブ液４％）</t>
  </si>
  <si>
    <t>マイクロシールドスクラブ液４％ 包装小 500ｍＬ</t>
  </si>
  <si>
    <t>ミタトニン点眼液０．３％</t>
  </si>
  <si>
    <t>1319727Q1018</t>
  </si>
  <si>
    <t>ノルフロキサシン０．３％１ｍＬ点眼液</t>
  </si>
  <si>
    <t>ミタトニン点眼液０．３％ 包装小 5ｍＬ</t>
  </si>
  <si>
    <t>ミタピラリン原末</t>
  </si>
  <si>
    <t>ミタピラリン原末 分包 5ｇ 包装変更品</t>
  </si>
  <si>
    <t>ミタヤク点眼液２％</t>
  </si>
  <si>
    <t>ミタヤク点眼液２％ 包装小 1瓶</t>
  </si>
  <si>
    <t>ミタヤク点鼻液２％</t>
  </si>
  <si>
    <t>1329700Q1147</t>
  </si>
  <si>
    <t>ミタヤク点鼻液２％ 包装小 1瓶</t>
  </si>
  <si>
    <t>ミタンＢ２錠２０ｍｇ</t>
  </si>
  <si>
    <t>3131002F1284</t>
  </si>
  <si>
    <t>ミタンＢ２錠２０ｍｇ ＰＴＰ 10錠</t>
  </si>
  <si>
    <t>ミニトロテープ２７ｍｇ</t>
  </si>
  <si>
    <t>2171701S7071</t>
  </si>
  <si>
    <t>（２７ｍｇ）１４ｃ㎡１枚</t>
  </si>
  <si>
    <t>ミニトロテープ２７ｍｇ 包装小 1枚</t>
  </si>
  <si>
    <t>ミルタザピン錠１５ｍｇ「杏林」</t>
  </si>
  <si>
    <t>ミルタザピン錠１５ｍｇ「杏林」 バラ 500錠</t>
  </si>
  <si>
    <t>ミルタザピン錠１５ｍｇ「杏林」 ＰＴＰ 10錠</t>
  </si>
  <si>
    <t>ミルタザピン錠３０ｍｇ「杏林」</t>
  </si>
  <si>
    <t>ミルタザピン錠３０ｍｇ「杏林」 ＰＴＰ 10錠</t>
  </si>
  <si>
    <t>ムコダインＤＳ５０％</t>
  </si>
  <si>
    <t>2233002R2029</t>
  </si>
  <si>
    <t>ムコダインＤＳ５０％ 分包 1ｇ</t>
  </si>
  <si>
    <t>ムコダインＤＳ５０％ バラ 100ｇ</t>
  </si>
  <si>
    <t>ムコダインＤＳ５０％ バラ 500ｇ</t>
  </si>
  <si>
    <t>ムコダインシロップ５％</t>
  </si>
  <si>
    <t>2233002Q1035</t>
  </si>
  <si>
    <t>ムコダインシロップ５％ 調剤用 500ｍＬ</t>
  </si>
  <si>
    <t>ムコダイン錠２５０ｍｇ</t>
  </si>
  <si>
    <t>2233002F1174</t>
  </si>
  <si>
    <t>（局）ムコダイン錠２５０ｍｇ</t>
  </si>
  <si>
    <t>ムコダイン錠２５０ｍｇ ＰＴＰ 10錠</t>
  </si>
  <si>
    <t>ムコダイン錠２５０ｍｇ ＰＴＰ 21錠</t>
  </si>
  <si>
    <t>ムコダイン錠２５０ｍｇ バラ 500錠</t>
  </si>
  <si>
    <t>ムコダイン錠５００ｍｇ</t>
  </si>
  <si>
    <t>2233002F2022</t>
  </si>
  <si>
    <t>（局）ムコダイン錠５００ｍｇ</t>
  </si>
  <si>
    <t>ムコダイン錠５００ｍｇ ＰＴＰ 10錠</t>
  </si>
  <si>
    <t>ムコダイン錠５００ｍｇ バラ 500錠</t>
  </si>
  <si>
    <t>ムコダイン錠５００ｍｇ ＰＴＰ 21錠</t>
  </si>
  <si>
    <t>メキシレチン塩酸塩錠１００ｍｇ「杏林」</t>
  </si>
  <si>
    <t>2129003F2010</t>
  </si>
  <si>
    <t>メキシレチン塩酸塩１００ｍｇ錠</t>
  </si>
  <si>
    <t>メキシレチン塩酸塩錠１００ｍｇ「杏林」 ＰＴＰ 10錠</t>
  </si>
  <si>
    <t>メキシレチン塩酸塩錠５０ｍｇ「杏林」</t>
  </si>
  <si>
    <t>2129003F1014</t>
  </si>
  <si>
    <t>メキシレチン塩酸塩５０ｍｇ錠</t>
  </si>
  <si>
    <t>メキシレチン塩酸塩錠５０ｍｇ「杏林」 ＰＴＰ 10錠</t>
  </si>
  <si>
    <t>メコバラミン錠５００μｇ「杏林」</t>
  </si>
  <si>
    <t>メコバラミン錠５００μｇ「杏林」 ＰＴＰ 10錠</t>
  </si>
  <si>
    <t>メコバラミン錠５００μｇ「杏林」 バラ 1200錠</t>
  </si>
  <si>
    <t>メマンチン塩酸塩ＯＤ錠１０ｍｇ「杏林」</t>
  </si>
  <si>
    <t>メマンチン塩酸塩ＯＤ錠１０ｍｇ「杏林」 ＰＴＰ 14錠</t>
  </si>
  <si>
    <t>メマンチン塩酸塩ＯＤ錠１０ｍｇ「杏林」 バラ 100錠</t>
  </si>
  <si>
    <t>メマンチン塩酸塩ＯＤ錠２０ｍｇ「杏林」</t>
  </si>
  <si>
    <t>メマンチン塩酸塩ＯＤ錠２０ｍｇ「杏林」 ＰＴＰ 14錠</t>
  </si>
  <si>
    <t>メマンチン塩酸塩ＯＤ錠２０ｍｇ「杏林」 バラ 100錠</t>
  </si>
  <si>
    <t>メマンチン塩酸塩ＯＤ錠５ｍｇ「杏林」</t>
  </si>
  <si>
    <t>メマンチン塩酸塩ＯＤ錠５ｍｇ「杏林」 ＰＴＰ 14錠</t>
  </si>
  <si>
    <t>メマンチン塩酸塩ＯＤ錠５ｍｇ「杏林」 バラ 100錠</t>
  </si>
  <si>
    <t>メルブラール粒状カプセル３００ｍｇ</t>
  </si>
  <si>
    <t>3399004M2081</t>
  </si>
  <si>
    <t>（局）メルブラール粒状カプセル３００ｍｇ</t>
  </si>
  <si>
    <t>メルブラール粒状カプセル３００ｍｇ 分包 1包</t>
  </si>
  <si>
    <t>メルブラール粒状カプセル６００ｍｇ</t>
  </si>
  <si>
    <t>メルブラール粒状カプセル６００ｍｇ 分包 1包</t>
  </si>
  <si>
    <t>メルブラール粒状カプセル９００ｍｇ</t>
  </si>
  <si>
    <t>メルブラール粒状カプセル９００ｍｇ 分包 1包</t>
  </si>
  <si>
    <t>モサプリドクエン酸塩錠２．５ｍｇ「杏林」</t>
  </si>
  <si>
    <t>モサプリドクエン酸塩錠２．５ｍｇ「杏林」 ＰＴＰ 10錠</t>
  </si>
  <si>
    <t>モサプリドクエン酸塩錠５ｍｇ「杏林」</t>
  </si>
  <si>
    <t>モサプリドクエン酸塩錠５ｍｇ「杏林」 ＰＴＰ 10錠</t>
  </si>
  <si>
    <t>モサプリドクエン酸塩錠５ｍｇ「杏林」 ＰＴＰ 21錠</t>
  </si>
  <si>
    <t>モメタゾン点鼻液５０μｇ「杏林」１１２噴霧用</t>
  </si>
  <si>
    <t>1329710Q2031</t>
  </si>
  <si>
    <t>モメタゾン点鼻液５０μｇ「杏林」１１２噴霧用 包装小 1瓶</t>
  </si>
  <si>
    <t>モメタゾン点鼻液５０μｇ「杏林」５６噴霧用</t>
  </si>
  <si>
    <t>1329710Q1035</t>
  </si>
  <si>
    <t>モメタゾン点鼻液５０μｇ「杏林」５６噴霧用 包装小 1瓶</t>
  </si>
  <si>
    <t>モンテルカスト錠１０ｍｇ「ＫＭ」</t>
  </si>
  <si>
    <t>4490026F2067</t>
  </si>
  <si>
    <t>（局）モンテルカスト錠１０ｍｇ「ＫＭ」</t>
  </si>
  <si>
    <t>モンテルカスト錠１０ｍｇ「ＫＭ」 ＰＴＰ 14錠</t>
  </si>
  <si>
    <t>モンテルカスト錠１０ｍｇ「ＫＭ」 ＰＴＰ 10錠</t>
  </si>
  <si>
    <t>モンテルカスト錠５ｍｇ「ＫＭ」</t>
  </si>
  <si>
    <t>4490026F3047</t>
  </si>
  <si>
    <t>（局）モンテルカスト錠５ｍｇ「ＫＭ」</t>
  </si>
  <si>
    <t>モンテルカスト錠５ｍｇ「ＫＭ」 ＰＴＰ 14錠</t>
  </si>
  <si>
    <t>モンテルカスト錠５ｍｇ「ＫＭ」 ＰＴＰ 10錠</t>
  </si>
  <si>
    <t>ユビデカレノンカプセル１０ｍｇ「杏林」</t>
  </si>
  <si>
    <t>2119003M2013</t>
  </si>
  <si>
    <t>ユビデカレノン１０ｍｇカプセル</t>
  </si>
  <si>
    <t>ユビデカレノンカプセル１０ｍｇ「杏林」 ＰＴＰ 10カプセル</t>
  </si>
  <si>
    <t>ユビデカレノンカプセル１０ｍｇ「杏林」 バラ 600カプセル</t>
  </si>
  <si>
    <t>ユビデカレノンカプセル５ｍｇ「杏林」</t>
  </si>
  <si>
    <t>2119003M1254</t>
  </si>
  <si>
    <t>ユビデカレノンカプセル５ｍｇ「杏林」 ＰＴＰ 10カプセル</t>
  </si>
  <si>
    <t>ラスビック錠７５ｍｇ</t>
  </si>
  <si>
    <t>6241019F1021</t>
  </si>
  <si>
    <t>ラスビック錠７５ｍｇ ＰＴＰ 10錠</t>
  </si>
  <si>
    <t>ラスビック点滴静注キット１５０ｍｇ</t>
  </si>
  <si>
    <t>6241403G1029</t>
  </si>
  <si>
    <t>１５０ｍｇ１キット（希釈液付）</t>
  </si>
  <si>
    <t>ラスビック点滴静注キット１５０ｍｇ 注射剤 1キット</t>
  </si>
  <si>
    <t>ラタノプロスト点眼液０．００５％「杏林」</t>
  </si>
  <si>
    <t>ラタノプロスト点眼液０．００５％「杏林」 包装小 2.5ｍＬ</t>
  </si>
  <si>
    <t>ラベプラゾールＮａ錠１０ｍｇ「杏林」</t>
  </si>
  <si>
    <t>2329028F1082</t>
  </si>
  <si>
    <t>ラベプラゾールＮａ錠１０ｍｇ「杏林」 ＰＴＰ 10錠</t>
  </si>
  <si>
    <t>ラベプラゾールＮａ錠１０ｍｇ「杏林」 バラ 100錠</t>
  </si>
  <si>
    <t>ラベプラゾールＮａ錠２０ｍｇ「杏林」</t>
  </si>
  <si>
    <t>ラベプラゾールＮａ錠２０ｍｇ「杏林」 ＰＴＰ 10錠</t>
  </si>
  <si>
    <t>ラベプラゾールＮａ錠５ｍｇ「杏林」</t>
  </si>
  <si>
    <t>2329028F3069</t>
  </si>
  <si>
    <t>ラベプラゾールＮａ錠５ｍｇ「杏林」 ＰＴＰ 10錠</t>
  </si>
  <si>
    <t>ラメルテオン錠８ｍｇ「杏林」</t>
  </si>
  <si>
    <t>1190016F1059</t>
  </si>
  <si>
    <t>ラメルテオン錠８ｍｇ「杏林」 ＰＴＰ 10錠</t>
  </si>
  <si>
    <t>ラメルテオン錠８ｍｇ「杏林」 バラ 300錠</t>
  </si>
  <si>
    <t>リスペリドン内用液１ｍｇ／ｍＬ「ヨシトミ」</t>
  </si>
  <si>
    <t>1179038S1056</t>
  </si>
  <si>
    <t>（局）リスペリドン内用液１ｍｇ／ｍＬ「ヨシトミ」</t>
  </si>
  <si>
    <t>リスペリドン内用液１ｍｇ／ｍＬ「ヨシトミ」 調剤用 30ｍＬ</t>
  </si>
  <si>
    <t>リスペリドン内用液１ｍｇ／ｍＬ「ヨシトミ」 調剤用 100ｍＬ</t>
  </si>
  <si>
    <t>リスペリドン内用液１ｍｇ／ｍＬ「ヨシトミ」 包装小 0.5ｍＬ</t>
  </si>
  <si>
    <t>リスペリドン内用液１ｍｇ／ｍＬ「ヨシトミ」 包装小 1ｍＬ</t>
  </si>
  <si>
    <t>リスペリドン内用液１ｍｇ／ｍＬ「ヨシトミ」 包装小 2ｍＬ</t>
  </si>
  <si>
    <t>リスペリドン内用液１ｍｇ／ｍＬ「ヨシトミ」 包装小 3ｍＬ</t>
  </si>
  <si>
    <t>リセドロン酸Ｎａ錠１７．５ｍｇ「杏林」</t>
  </si>
  <si>
    <t>3999019F2120</t>
  </si>
  <si>
    <t>（局）リセドロン酸Ｎａ錠１７．５ｍｇ「杏林」</t>
  </si>
  <si>
    <t>リセドロン酸Ｎａ錠１７．５ｍｇ「杏林」 ＰＴＰ 1錠 骨粗鬆症用包装</t>
  </si>
  <si>
    <t>リセドロン酸Ｎａ錠１７．５ｍｇ「杏林」 ＰＴＰ 1錠 骨ぺージェット用包装</t>
  </si>
  <si>
    <t>リセドロン酸Ｎａ錠２．５ｍｇ「杏林」</t>
  </si>
  <si>
    <t>リセドロン酸Ｎａ錠２．５ｍｇ「杏林」 ＰＴＰ 10錠</t>
  </si>
  <si>
    <t>リフヌア錠４５ｍｇ</t>
  </si>
  <si>
    <t>2290001F1028</t>
  </si>
  <si>
    <t>リフヌア錠４５ｍｇ ＰＴＰ 10錠</t>
  </si>
  <si>
    <t>リボフラビン酪酸エステル錠２０ｍｇ「杏林」</t>
  </si>
  <si>
    <t>リボフラビン酪酸エステル錠２０ｍｇ「杏林」 ＰＴＰ 10錠</t>
  </si>
  <si>
    <t>リポバトール錠１０</t>
  </si>
  <si>
    <t>リポバトール錠１０ ＰＴＰ 10錠</t>
  </si>
  <si>
    <t>リポバトール錠２０</t>
  </si>
  <si>
    <t>2189011F3010</t>
  </si>
  <si>
    <t>シンバスタチン２０ｍｇ錠</t>
  </si>
  <si>
    <t>リポバトール錠２０ バラ 100錠</t>
  </si>
  <si>
    <t>リポバトール錠５</t>
  </si>
  <si>
    <t>リポバトール錠５ ＰＴＰ 10錠</t>
  </si>
  <si>
    <t>レバミピド錠１００ｍｇ「杏林」</t>
  </si>
  <si>
    <t>レバミピド錠１００ｍｇ「杏林」 ＰＴＰ 10錠</t>
  </si>
  <si>
    <t>レバミピド錠１００ｍｇ「杏林」 バラ 500錠</t>
  </si>
  <si>
    <t>レバミピド錠１００ｍｇ「杏林」 ＰＴＰ 21錠</t>
  </si>
  <si>
    <t>レベチラセタムＤＳ５０％「杏林」</t>
  </si>
  <si>
    <t>1139010R1055</t>
  </si>
  <si>
    <t>レベチラセタムＤＳ５０％「杏林」 バラ 100ｇ</t>
  </si>
  <si>
    <t>レベチラセタム錠２５０ｍｇ「杏林」</t>
  </si>
  <si>
    <t>1139010F1067</t>
  </si>
  <si>
    <t>レベチラセタム錠２５０ｍｇ「杏林」 ＰＴＰ 10錠</t>
  </si>
  <si>
    <t>レベチラセタム錠２５０ｍｇ「杏林」 バラ 300錠</t>
  </si>
  <si>
    <t>レベチラセタム錠５００ｍｇ「杏林」</t>
  </si>
  <si>
    <t>1139010F2063</t>
  </si>
  <si>
    <t>レベチラセタム錠５００ｍｇ「杏林」 ＰＴＰ 10錠</t>
  </si>
  <si>
    <t>レベチラセタム錠５００ｍｇ「杏林」 バラ 300錠</t>
  </si>
  <si>
    <t>レボカバスチン点眼液０．０２５％「杏林」</t>
  </si>
  <si>
    <t>レボカバスチン点眼液０．０２５％「杏林」 包装小 5ｍＬ</t>
  </si>
  <si>
    <t>レボセチリジン塩酸塩ＤＳ０．５％「杏林」</t>
  </si>
  <si>
    <t>4490028R1040</t>
  </si>
  <si>
    <t>レボセチリジン塩酸塩ＤＳ０．５％「杏林」 分包 0.5ｇ</t>
  </si>
  <si>
    <t>レボセチリジン塩酸塩ＤＳ０．５％「杏林」 バラ 100ｇ</t>
  </si>
  <si>
    <t>レボセチリジン塩酸塩錠２．５ｍｇ「杏林」</t>
  </si>
  <si>
    <t>4490028F2015</t>
  </si>
  <si>
    <t>レボセチリジン塩酸塩２．５ｍｇ錠</t>
  </si>
  <si>
    <t>レボセチリジン塩酸塩錠２．５ｍｇ「杏林」 ＰＴＰ 10錠</t>
  </si>
  <si>
    <t>レボセチリジン塩酸塩錠５ｍｇ「杏林」</t>
  </si>
  <si>
    <t>レボセチリジン塩酸塩錠５ｍｇ「杏林」 ＰＴＰ 10錠</t>
  </si>
  <si>
    <t>レボフロキサシン錠２５０ｍｇ「杏林」</t>
  </si>
  <si>
    <t>6241013F2160</t>
  </si>
  <si>
    <t>（局）レボフロキサシン錠２５０ｍｇ「杏林」</t>
  </si>
  <si>
    <t>レボフロキサシン錠２５０ｍｇ「杏林」 ＰＴＰ 10錠</t>
  </si>
  <si>
    <t>レボフロキサシン錠２５０ｍｇ「杏林」 バラ 100錠</t>
  </si>
  <si>
    <t>レボフロキサシン錠５００ｍｇ「杏林」</t>
  </si>
  <si>
    <t>6241013F3167</t>
  </si>
  <si>
    <t>（局）レボフロキサシン錠５００ｍｇ「杏林」</t>
  </si>
  <si>
    <t>レボフロキサシン錠５００ｍｇ「杏林」 ＰＴＰ 5錠</t>
  </si>
  <si>
    <t>レボフロキサシン錠５００ｍｇ「杏林」 バラ 100錠</t>
  </si>
  <si>
    <t>レボフロキサシン点眼液０．５％「杏林」</t>
  </si>
  <si>
    <t>レボフロキサシン点眼液０．５％「杏林」 包装小 5ｍＬ</t>
  </si>
  <si>
    <t>レボフロキサシン点眼液１．５％「杏林」</t>
  </si>
  <si>
    <t>1319742Q2108</t>
  </si>
  <si>
    <t>（局）レボフロキサシン点眼液１．５％「杏林」</t>
  </si>
  <si>
    <t>レボフロキサシン点眼液１．５％「杏林」 包装小 5ｍＬ</t>
  </si>
  <si>
    <t>レラキシン注用２００ｍｇ</t>
  </si>
  <si>
    <t>1224401X2014</t>
  </si>
  <si>
    <t>（局）注射用スキサメトニウム塩化物</t>
  </si>
  <si>
    <t>２００ｍｇ１瓶（溶解液付）</t>
  </si>
  <si>
    <t>レラキシン注用２００ｍｇ 注射剤 1瓶</t>
  </si>
  <si>
    <t>ロカルトロールカプセル０．２５</t>
  </si>
  <si>
    <t>3112004M1023</t>
  </si>
  <si>
    <t>ロカルトロールカプセル０．２５ ＰＴＰ 10カプセル</t>
  </si>
  <si>
    <t>ロカルトロールカプセル０．２５ バラ 500カプセル</t>
  </si>
  <si>
    <t>ロカルトロールカプセル０．５</t>
  </si>
  <si>
    <t>3112004M2020</t>
  </si>
  <si>
    <t>ロカルトロールカプセル０．５ ＰＴＰ 10カプセル</t>
  </si>
  <si>
    <t>ロカルトロールカプセル０．５ バラ 500カプセル</t>
  </si>
  <si>
    <t>ロキソプロフェンＮａテープ１００ｍｇ「杏林」</t>
  </si>
  <si>
    <t>2649735S3144</t>
  </si>
  <si>
    <t>ロキソプロフェンＮａテープ１００ｍｇ「杏林」 包装小 7枚</t>
  </si>
  <si>
    <t>ロキソプロフェンＮａテープ５０ｍｇ「杏林」</t>
  </si>
  <si>
    <t>2649735S2016</t>
  </si>
  <si>
    <t>ロキソプロフェンナトリウム（５０ｍｇ）７ｃｍ×１０ｃｍ貼付剤</t>
  </si>
  <si>
    <t>ロキソプロフェンＮａテープ５０ｍｇ「杏林」 包装小 7枚</t>
  </si>
  <si>
    <t>ロキソプロフェンＮａパップ１００ｍｇ「杏林」</t>
  </si>
  <si>
    <t>2649735S1079</t>
  </si>
  <si>
    <t>ロキソプロフェンＮａパップ１００ｍｇ「杏林」 包装小 7枚</t>
  </si>
  <si>
    <t>ロサルタンカリウム錠１００ｍｇ「杏林」</t>
  </si>
  <si>
    <t>2149039F3247</t>
  </si>
  <si>
    <t>（局）ロサルタンカリウム錠１００ｍｇ「杏林」</t>
  </si>
  <si>
    <t>ロサルタンカリウム錠１００ｍｇ「杏林」 ＰＴＰ 10錠</t>
  </si>
  <si>
    <t>ロサルタンカリウム錠２５ｍｇ「杏林」</t>
  </si>
  <si>
    <t>2149039F1252</t>
  </si>
  <si>
    <t>（局）ロサルタンカリウム錠２５ｍｇ「杏林」</t>
  </si>
  <si>
    <t>ロサルタンカリウム錠２５ｍｇ「杏林」 ＰＴＰ 10錠</t>
  </si>
  <si>
    <t>ロサルタンカリウム錠５０ｍｇ「杏林」</t>
  </si>
  <si>
    <t>2149039F2259</t>
  </si>
  <si>
    <t>（局）ロサルタンカリウム錠５０ｍｇ「杏林」</t>
  </si>
  <si>
    <t>ロサルタンカリウム錠５０ｍｇ「杏林」 ＰＴＰ 10錠</t>
  </si>
  <si>
    <t>ロサルヒド配合錠ＨＤ「杏林」</t>
  </si>
  <si>
    <t>ロサルヒド配合錠ＨＤ「杏林」 ＰＴＰ 10錠</t>
  </si>
  <si>
    <t>ロサルヒド配合錠ＬＤ「杏林」</t>
  </si>
  <si>
    <t>2149110F1198</t>
  </si>
  <si>
    <t>（局）ロサルヒド配合錠ＬＤ「杏林」</t>
  </si>
  <si>
    <t>ロサルヒド配合錠ＬＤ「杏林」 ＰＴＰ 10錠</t>
  </si>
  <si>
    <t>ロスバスタチン錠２．５ｍｇ「杏林」</t>
  </si>
  <si>
    <t>ロスバスタチン錠２．５ｍｇ「杏林」 ＰＴＰ 14錠</t>
  </si>
  <si>
    <t>ロスバスタチン錠２．５ｍｇ「杏林」 バラ 500錠</t>
  </si>
  <si>
    <t>ロスバスタチン錠２．５ｍｇ「杏林」 ＰＴＰ 10錠</t>
  </si>
  <si>
    <t>ロスバスタチン錠５ｍｇ「杏林」</t>
  </si>
  <si>
    <t>ロスバスタチン錠５ｍｇ「杏林」 ＰＴＰ 14錠</t>
  </si>
  <si>
    <t>ロスバスタチン錠５ｍｇ「杏林」 バラ 500錠</t>
  </si>
  <si>
    <t>ロスバスタチン錠５ｍｇ「杏林」 ＰＴＰ 10錠</t>
  </si>
  <si>
    <t>ロラタジンＯＤ錠１０ｍｇ「杏林」</t>
  </si>
  <si>
    <t>4490027F2118</t>
  </si>
  <si>
    <t>ロラタジンＯＤ錠１０ｍｇ「杏林」 ＰＴＰ 10錠</t>
  </si>
  <si>
    <t>ロレアス配合錠「杏林」</t>
  </si>
  <si>
    <t>3399101F1056</t>
  </si>
  <si>
    <t>ロレアス配合錠「杏林」 ＰＴＰ 10錠</t>
  </si>
  <si>
    <t>ロレアス配合錠「杏林」 バラ 100錠</t>
  </si>
  <si>
    <t>塩酸アンブロキソール錠１５ｍｇ「ＰＨ」</t>
  </si>
  <si>
    <t>塩酸アンブロキソール錠１５ｍｇ「ＰＨ」 ＰＴＰ 10錠</t>
  </si>
  <si>
    <t>塩酸アンブロキソール錠１５ｍｇ「ＰＨ」 バラ 1200錠</t>
  </si>
  <si>
    <t>塩酸アンブロキソール内用液０．７５％「ＰＨ」</t>
  </si>
  <si>
    <t>塩酸アンブロキソール内用液０．７５％「ＰＨ」 調剤用 250ｍＬ</t>
  </si>
  <si>
    <t>小児用バクシダール錠５０ｍｇ</t>
  </si>
  <si>
    <t>6241005F3022</t>
  </si>
  <si>
    <t>小児用バクシダール錠５０ｍｇ ＰＴＰ 10錠</t>
  </si>
  <si>
    <t>医療用液体窒素</t>
  </si>
  <si>
    <t>医療用液体窒素 調剤用 119ｋｇ</t>
  </si>
  <si>
    <t>液化酸素 調剤用 17ｋｇ</t>
  </si>
  <si>
    <t>液化酸素 調剤用 27ｋｇ</t>
  </si>
  <si>
    <t>液化酸素 調剤用 84ｋｇ</t>
  </si>
  <si>
    <t>液化酸素 調剤用 100ｋｇ</t>
  </si>
  <si>
    <t>液化酸素 調剤用 33ｋｇ</t>
  </si>
  <si>
    <t>日本薬局方酸素 調剤用 130Ｌ</t>
  </si>
  <si>
    <t>日本薬局方酸素 調剤用 260Ｌ</t>
  </si>
  <si>
    <t>日本薬局方酸素 調剤用 90Ｌ</t>
  </si>
  <si>
    <t>日本薬局方酸素 調剤用 280Ｌ</t>
  </si>
  <si>
    <t>日本薬局方酸素 調剤用 9000Ｌ</t>
  </si>
  <si>
    <t>日本薬局方酸素 調剤用 2200Ｌ</t>
  </si>
  <si>
    <t>日本薬局方酸素 調剤用 2800Ｌ</t>
  </si>
  <si>
    <t>日本薬局方酸素 調剤用 1100Ｌ</t>
  </si>
  <si>
    <t>日本薬局方酸素 調剤用 170Ｌ</t>
  </si>
  <si>
    <t>日本薬局方酸素 調剤用 800Ｌ</t>
  </si>
  <si>
    <t>日本薬局方酸素 調剤用 8000Ｌ</t>
  </si>
  <si>
    <t>日本薬局方酸素 調剤用 9500Ｌ</t>
  </si>
  <si>
    <t>日本薬局方酸素 調剤用 1600Ｌ</t>
  </si>
  <si>
    <t>日本薬局方酸素 調剤用 45Ｌ</t>
  </si>
  <si>
    <t>日本薬局方酸素 調剤用 38Ｌ</t>
  </si>
  <si>
    <t>日本薬局方酸素 調剤用 750Ｌ</t>
  </si>
  <si>
    <t>日本薬局方窒素 調剤用 330Ｌ</t>
  </si>
  <si>
    <t>液化酸素 調剤用 25ｋｇ ＬＧＣ</t>
  </si>
  <si>
    <t>液化酸素 調剤用 34ｋｇ ＬＧＣ</t>
  </si>
  <si>
    <t>液化酸素 調剤用 44ｋｇ ＬＧＣ</t>
  </si>
  <si>
    <t>液化酸素 調剤用 168ｋｇ ＬＧＣ</t>
  </si>
  <si>
    <t>液化窒素 調剤用 119ｋｇ ＬＧＣ</t>
  </si>
  <si>
    <t>日本薬局方二酸化炭素 調剤用 0.6ｋｇ シームレス</t>
  </si>
  <si>
    <t>日本薬局方二酸化炭素 調剤用 1.3ｋｇ シームレス</t>
  </si>
  <si>
    <t>日本薬局方二酸化炭素 調剤用 2.2ｋｇ シームレス</t>
  </si>
  <si>
    <t>日本薬局方二酸化炭素 調剤用 6.6ｋｇ シームレス</t>
  </si>
  <si>
    <t>日本薬局方二酸化炭素 調剤用 26.8ｋｇ シームレス</t>
  </si>
  <si>
    <t>ＭＳコンチン錠１０ｍｇ</t>
  </si>
  <si>
    <t>8114004G1027</t>
  </si>
  <si>
    <t>（麻）ＭＳコンチン錠１０ｍｇ</t>
  </si>
  <si>
    <t>ＭＳコンチン錠１０ｍｇ ＰＴＰ 10錠</t>
  </si>
  <si>
    <t>ＭＳコンチン錠３０ｍｇ</t>
  </si>
  <si>
    <t>8114004G2023</t>
  </si>
  <si>
    <t>（麻）ＭＳコンチン錠３０ｍｇ</t>
  </si>
  <si>
    <t>ＭＳコンチン錠３０ｍｇ ＰＴＰ 10錠</t>
  </si>
  <si>
    <t>ＭＳコンチン錠６０ｍｇ</t>
  </si>
  <si>
    <t>8114004G3020</t>
  </si>
  <si>
    <t>（麻）ＭＳコンチン錠６０ｍｇ</t>
  </si>
  <si>
    <t>ＭＳコンチン錠６０ｍｇ ＰＴＰ 10錠</t>
  </si>
  <si>
    <t>ＰＬ配合顆粒</t>
  </si>
  <si>
    <t>1180107D1131</t>
  </si>
  <si>
    <t>ＰＬ配合顆粒 バラ 500ｇ</t>
  </si>
  <si>
    <t>ＰＬ配合顆粒 分包 1ｇ</t>
  </si>
  <si>
    <t>ＳＧ配合顆粒</t>
  </si>
  <si>
    <t>1149116D1033</t>
  </si>
  <si>
    <t>ＳＧ配合顆粒 分包 1ｇ</t>
  </si>
  <si>
    <t>アイミクス配合錠ＨＤ</t>
  </si>
  <si>
    <t>2149118F2026</t>
  </si>
  <si>
    <t>（局）アイミクス配合錠ＨＤ</t>
  </si>
  <si>
    <t>アイミクス配合錠ＨＤ ＰＴＰ 10錠</t>
  </si>
  <si>
    <t>アイミクス配合錠ＨＤ ＰＴＰ 14錠</t>
  </si>
  <si>
    <t>アイミクス配合錠ＨＤ バラ 500錠</t>
  </si>
  <si>
    <t>アイミクス配合錠ＬＤ</t>
  </si>
  <si>
    <t>2149118F1020</t>
  </si>
  <si>
    <t>（局）アイミクス配合錠ＬＤ</t>
  </si>
  <si>
    <t>アイミクス配合錠ＬＤ ＰＴＰ 10錠</t>
  </si>
  <si>
    <t>アイミクス配合錠ＬＤ ＰＴＰ 14錠</t>
  </si>
  <si>
    <t>アイミクス配合錠ＬＤ バラ 500錠</t>
  </si>
  <si>
    <t>アシテアダニ舌下錠１００単位（ＩＲ）</t>
  </si>
  <si>
    <t>4490030F1024</t>
  </si>
  <si>
    <t>１００ＩＲ１錠</t>
  </si>
  <si>
    <t>アシテアダニ舌下錠１００単位（ＩＲ） ＰＴＰ 1錠</t>
  </si>
  <si>
    <t>アシテアダニ舌下錠１００単位（ＩＲ） ＰＴＰ 2錠</t>
  </si>
  <si>
    <t>アシテアダニ舌下錠１００単位（ＩＲ） ＰＴＰ 10錠</t>
  </si>
  <si>
    <t>アシテアダニ舌下錠３００単位（ＩＲ）</t>
  </si>
  <si>
    <t>4490030F2020</t>
  </si>
  <si>
    <t>３００ＩＲ１錠</t>
  </si>
  <si>
    <t>アシテアダニ舌下錠３００単位（ＩＲ） ＰＴＰ 10錠</t>
  </si>
  <si>
    <t>アルメタ軟膏</t>
  </si>
  <si>
    <t>2646727M1022</t>
  </si>
  <si>
    <t>アルメタ軟膏 包装小 5ｇ</t>
  </si>
  <si>
    <t>アルメタ軟膏 包装小 10ｇ</t>
  </si>
  <si>
    <t>アルメタ軟膏 調剤用 200ｇ</t>
  </si>
  <si>
    <t>イソジンガーグル液７％ 調剤用 30ｍＬ</t>
  </si>
  <si>
    <t>イソジンゲル１０％ 調剤用 90ｇ</t>
  </si>
  <si>
    <t>イソジンゲル１０％ 調剤用 20ｇ</t>
  </si>
  <si>
    <t>イソジンパーム液０．５％</t>
  </si>
  <si>
    <t>（イソジンパーム液０．５％）</t>
  </si>
  <si>
    <t>イソジンパーム液０．５％ 調剤用 500ｍＬ</t>
  </si>
  <si>
    <t>イソジンパーム液０．５％ 調剤用 1Ｌ</t>
  </si>
  <si>
    <t>イムノマックス－γ注１００</t>
  </si>
  <si>
    <t>6399408F4020</t>
  </si>
  <si>
    <t>１００万国内標準単位１瓶（溶解液付）</t>
  </si>
  <si>
    <t>イムノマックス－γ注１００ 注射剤 1瓶</t>
  </si>
  <si>
    <t>イムノマックス－γ注３００</t>
  </si>
  <si>
    <t>6399408F6023</t>
  </si>
  <si>
    <t>３００万国内標準単位１瓶（溶解液付）</t>
  </si>
  <si>
    <t>イムノマックス－γ注３００ 注射剤 1瓶</t>
  </si>
  <si>
    <t>イムノマックス－γ注５０</t>
  </si>
  <si>
    <t>6399408F7020</t>
  </si>
  <si>
    <t>５０万国内標準単位１瓶（溶解液付）</t>
  </si>
  <si>
    <t>イムノマックス－γ注５０ 注射剤 1瓶</t>
  </si>
  <si>
    <t>イルトラ配合錠ＨＤ</t>
  </si>
  <si>
    <t>2149119F2020</t>
  </si>
  <si>
    <t>イルトラ配合錠ＨＤ ＰＴＰ 10錠</t>
  </si>
  <si>
    <t>イルトラ配合錠ＨＤ ＰＴＰ 14錠</t>
  </si>
  <si>
    <t>イルトラ配合錠ＬＤ</t>
  </si>
  <si>
    <t>2149119F1024</t>
  </si>
  <si>
    <t>イルトラ配合錠ＬＤ ＰＴＰ 10錠</t>
  </si>
  <si>
    <t>イルトラ配合錠ＬＤ ＰＴＰ 14錠</t>
  </si>
  <si>
    <t>イルベタン錠１００ｍｇ</t>
  </si>
  <si>
    <t>2149046F2038</t>
  </si>
  <si>
    <t>（局）イルベタン錠１００ｍｇ</t>
  </si>
  <si>
    <t>イルベタン錠１００ｍｇ バラ 500錠</t>
  </si>
  <si>
    <t>イルベタン錠１００ｍｇ ＰＴＰ 10錠</t>
  </si>
  <si>
    <t>イルベタン錠１００ｍｇ ＰＴＰ 14錠</t>
  </si>
  <si>
    <t>イルベタン錠２００ｍｇ</t>
  </si>
  <si>
    <t>2149046F3034</t>
  </si>
  <si>
    <t>（局）イルベタン錠２００ｍｇ</t>
  </si>
  <si>
    <t>イルベタン錠２００ｍｇ ＰＴＰ 10錠</t>
  </si>
  <si>
    <t>イルベタン錠５０ｍｇ</t>
  </si>
  <si>
    <t>2149046F1031</t>
  </si>
  <si>
    <t>（局）イルベタン錠５０ｍｇ</t>
  </si>
  <si>
    <t>イルベタン錠５０ｍｇ バラ 500錠</t>
  </si>
  <si>
    <t>イルベタン錠５０ｍｇ ＰＴＰ 10錠</t>
  </si>
  <si>
    <t>イルベタン錠５０ｍｇ ＰＴＰ 14錠</t>
  </si>
  <si>
    <t>インチュニブ錠１ｍｇ</t>
  </si>
  <si>
    <t>1179057G1021</t>
  </si>
  <si>
    <t>インチュニブ錠１ｍｇ ＰＴＰ 14錠</t>
  </si>
  <si>
    <t>インチュニブ錠３ｍｇ</t>
  </si>
  <si>
    <t>1179057G2028</t>
  </si>
  <si>
    <t>インチュニブ錠３ｍｇ ＰＴＰ 14錠</t>
  </si>
  <si>
    <t>ウロミテキサン注１００ｍｇ</t>
  </si>
  <si>
    <t>3929406A1020</t>
  </si>
  <si>
    <t>ウロミテキサン注１００ｍｇ 注射剤 1管</t>
  </si>
  <si>
    <t>ウロミテキサン注４００ｍｇ</t>
  </si>
  <si>
    <t>3929406A2026</t>
  </si>
  <si>
    <t>４００ｍｇ４ｍＬ１管</t>
  </si>
  <si>
    <t>ウロミテキサン注４００ｍｇ 注射剤 1管</t>
  </si>
  <si>
    <t>エンドキサン錠５０ｍｇ</t>
  </si>
  <si>
    <t>4211002F1044</t>
  </si>
  <si>
    <t>（局）エンドキサン錠５０ｍｇ</t>
  </si>
  <si>
    <t>エンドキサン錠５０ｍｇ ＰＴＰ 10錠</t>
  </si>
  <si>
    <t>オキシコンチンＴＲ錠１０ｍｇ</t>
  </si>
  <si>
    <t>8119002G6026</t>
  </si>
  <si>
    <t>（麻）オキシコンチンＴＲ錠１０ｍｇ</t>
  </si>
  <si>
    <t>オキシコンチンＴＲ錠１０ｍｇ ＰＴＰ 10錠</t>
  </si>
  <si>
    <t>オキシコンチンＴＲ錠２０ｍｇ</t>
  </si>
  <si>
    <t>8119002G7022</t>
  </si>
  <si>
    <t>（麻）オキシコンチンＴＲ錠２０ｍｇ</t>
  </si>
  <si>
    <t>オキシコンチンＴＲ錠２０ｍｇ ＰＴＰ 10錠</t>
  </si>
  <si>
    <t>オキシコンチンＴＲ錠４０ｍｇ</t>
  </si>
  <si>
    <t>8119002G8029</t>
  </si>
  <si>
    <t>（麻）オキシコンチンＴＲ錠４０ｍｇ</t>
  </si>
  <si>
    <t>オキシコンチンＴＲ錠４０ｍｇ ＰＴＰ 10錠</t>
  </si>
  <si>
    <t>オキシコンチンＴＲ錠５ｍｇ</t>
  </si>
  <si>
    <t>8119002G5020</t>
  </si>
  <si>
    <t>（麻）オキシコンチンＴＲ錠５ｍｇ</t>
  </si>
  <si>
    <t>オキシコンチンＴＲ錠５ｍｇ ＰＴＰ 10錠</t>
  </si>
  <si>
    <t>オキノーム散１０ｍｇ</t>
  </si>
  <si>
    <t>8119002B4026</t>
  </si>
  <si>
    <t>（麻）オキノーム散１０ｍｇ</t>
  </si>
  <si>
    <t>オキノーム散１０ｍｇ 分包 1包</t>
  </si>
  <si>
    <t>オキノーム散２．５ｍｇ</t>
  </si>
  <si>
    <t>8119002B2023</t>
  </si>
  <si>
    <t>（麻）オキノーム散２．５ｍｇ</t>
  </si>
  <si>
    <t>２．５ｍｇ１包</t>
  </si>
  <si>
    <t>オキノーム散２．５ｍｇ 分包 1包</t>
  </si>
  <si>
    <t>オキノーム散２０ｍｇ</t>
  </si>
  <si>
    <t>8119002B5022</t>
  </si>
  <si>
    <t>（麻）オキノーム散２０ｍｇ</t>
  </si>
  <si>
    <t>オキノーム散２０ｍｇ 分包 1包</t>
  </si>
  <si>
    <t>オキノーム散５ｍｇ</t>
  </si>
  <si>
    <t>8119002B3020</t>
  </si>
  <si>
    <t>（麻）オキノーム散５ｍｇ</t>
  </si>
  <si>
    <t>オキノーム散５ｍｇ 分包 1包</t>
  </si>
  <si>
    <t>オキファスト注１０ｍｇ</t>
  </si>
  <si>
    <t>8119400A1025</t>
  </si>
  <si>
    <t>（麻）オキファスト注１０ｍｇ</t>
  </si>
  <si>
    <t>オキファスト注１０ｍｇ 注射剤 1管</t>
  </si>
  <si>
    <t>オキファスト注５０ｍｇ</t>
  </si>
  <si>
    <t>8119400A2021</t>
  </si>
  <si>
    <t>（麻）オキファスト注５０ｍｇ</t>
  </si>
  <si>
    <t>オキファスト注５０ｍｇ 注射剤 1管</t>
  </si>
  <si>
    <t>クービビック錠２５ｍｇ</t>
  </si>
  <si>
    <t>1190033F1028</t>
  </si>
  <si>
    <t>クービビック錠２５ｍｇ ＰＴＰ 10錠</t>
  </si>
  <si>
    <t>クービビック錠５０ｍｇ</t>
  </si>
  <si>
    <t>1190033F2024</t>
  </si>
  <si>
    <t>クービビック錠５０ｍｇ ＰＴＰ 10錠</t>
  </si>
  <si>
    <t>サインバルタカプセル２０ｍｇ</t>
  </si>
  <si>
    <t>1179052M1022</t>
  </si>
  <si>
    <t>サインバルタカプセル２０ｍｇ バラ 500カプセル</t>
  </si>
  <si>
    <t>サインバルタカプセル２０ｍｇ ＰＴＰ 10カプセル</t>
  </si>
  <si>
    <t>サインバルタカプセル３０ｍｇ</t>
  </si>
  <si>
    <t>1179052M2029</t>
  </si>
  <si>
    <t>サインバルタカプセル３０ｍｇ バラ 500カプセル</t>
  </si>
  <si>
    <t>サインバルタカプセル３０ｍｇ ＰＴＰ 10カプセル</t>
  </si>
  <si>
    <t>シオマリン静注用１ｇ</t>
  </si>
  <si>
    <t>6133400F3025</t>
  </si>
  <si>
    <t>シオマリン静注用１ｇ 注射剤 1瓶 １０ｍＬ</t>
  </si>
  <si>
    <t>シナール配合錠</t>
  </si>
  <si>
    <t>3179115F2034</t>
  </si>
  <si>
    <t>（局）シナール配合錠</t>
  </si>
  <si>
    <t>シナール配合錠 ＰＴＰ 10錠</t>
  </si>
  <si>
    <t>シナール配合顆粒</t>
  </si>
  <si>
    <t>3179115D1096</t>
  </si>
  <si>
    <t>シナール配合顆粒 分包 1ｇ</t>
  </si>
  <si>
    <t>スインプロイク錠０．２ｍｇ</t>
  </si>
  <si>
    <t>2359007F1020</t>
  </si>
  <si>
    <t>スインプロイク錠０．２ｍｇ ＰＴＰ 10錠</t>
  </si>
  <si>
    <t>スインプロイク錠０．２ｍｇ ＰＴＰ 14錠</t>
  </si>
  <si>
    <t>ゾコーバ錠１２５ｍｇ</t>
  </si>
  <si>
    <t>6250052F1023</t>
  </si>
  <si>
    <t>ゾコーバ錠１２５ｍｇ ＰＴＰ 14錠</t>
  </si>
  <si>
    <t>ゾコーバ錠１２５ｍｇ ＰＴＰ 7錠</t>
  </si>
  <si>
    <t>（ゾコーバ錠１２５ｍｇ）</t>
  </si>
  <si>
    <t>ゾフルーザ錠１０ｍｇ</t>
  </si>
  <si>
    <t>6250047F1022</t>
  </si>
  <si>
    <t>ゾフルーザ錠１０ｍｇ ＰＴＰ 10錠</t>
  </si>
  <si>
    <t>ゾフルーザ錠２０ｍｇ</t>
  </si>
  <si>
    <t>6250047F2029</t>
  </si>
  <si>
    <t>ゾフルーザ錠２０ｍｇ ＰＴＰ 10錠</t>
  </si>
  <si>
    <t>バクタミニ配合錠</t>
  </si>
  <si>
    <t>6290100F3022</t>
  </si>
  <si>
    <t>バクタミニ配合錠 バラ 800錠</t>
  </si>
  <si>
    <t>バクタ配合錠</t>
  </si>
  <si>
    <t>6290100F2115</t>
  </si>
  <si>
    <t>バクタ配合錠 バラ 200錠</t>
  </si>
  <si>
    <t>バクタ配合錠 ＰＴＰ 10錠</t>
  </si>
  <si>
    <t>バクタ配合顆粒</t>
  </si>
  <si>
    <t>6290100D1088</t>
  </si>
  <si>
    <t>バクタ配合顆粒 バラ 100ｇ</t>
  </si>
  <si>
    <t>バクタ配合顆粒 分包 1ｇ</t>
  </si>
  <si>
    <t>ビバンセカプセル２０ｍｇ</t>
  </si>
  <si>
    <t>1179059M1024</t>
  </si>
  <si>
    <t>ビバンセカプセル２０ｍｇ ＰＴＰ 10カプセル</t>
  </si>
  <si>
    <t>ビバンセカプセル３０ｍｇ</t>
  </si>
  <si>
    <t>1179059M2020</t>
  </si>
  <si>
    <t>ビバンセカプセル３０ｍｇ ＰＴＰ 10カプセル</t>
  </si>
  <si>
    <t>ピレスパ錠２００ｍｇ</t>
  </si>
  <si>
    <t>3999025F1021</t>
  </si>
  <si>
    <t>ピレスパ錠２００ｍｇ バラ 500錠</t>
  </si>
  <si>
    <t>ピレスパ錠２００ｍｇ ＰＴＰ 10錠</t>
  </si>
  <si>
    <t>フィニバックスキット点滴静注用０．２５ｇ</t>
  </si>
  <si>
    <t>6139402G1039</t>
  </si>
  <si>
    <t>（局）フィニバックスキット点滴静注用０．２５ｇ</t>
  </si>
  <si>
    <t>２５０ｍｇ１キット（生理食塩液１００ｍＬ付）</t>
  </si>
  <si>
    <t>フィニバックスキット点滴静注用０．２５ｇ 注射剤 1キット</t>
  </si>
  <si>
    <t>フィニバックス点滴静注用０．２５ｇ</t>
  </si>
  <si>
    <t>6139402D1032</t>
  </si>
  <si>
    <t>（局）フィニバックス点滴静注用０．２５ｇ</t>
  </si>
  <si>
    <t>フィニバックス点滴静注用０．２５ｇ 注射剤 1瓶</t>
  </si>
  <si>
    <t>フィニバックス点滴静注用０．５ｇ</t>
  </si>
  <si>
    <t>6139402D2020</t>
  </si>
  <si>
    <t>（局）フィニバックス点滴静注用０．５ｇ</t>
  </si>
  <si>
    <t>フィニバックス点滴静注用０．５ｇ 注射剤 1瓶</t>
  </si>
  <si>
    <t>フェトロージャ点滴静注用１ｇ</t>
  </si>
  <si>
    <t>6129401D1023</t>
  </si>
  <si>
    <t>フェトロージャ点滴静注用１ｇ 注射剤 1瓶</t>
  </si>
  <si>
    <t>フラジール内服錠２５０ｍｇ</t>
  </si>
  <si>
    <t>6419002F1131</t>
  </si>
  <si>
    <t>（局）フラジール内服錠２５０ｍｇ</t>
  </si>
  <si>
    <t>フラジール内服錠２５０ｍｇ ＰＴＰ 10錠</t>
  </si>
  <si>
    <t>フルイトラン錠１ｍｇ</t>
  </si>
  <si>
    <t>2132003F3039</t>
  </si>
  <si>
    <t>（局）フルイトラン錠１ｍｇ</t>
  </si>
  <si>
    <t>フルイトラン錠１ｍｇ バラ 500錠</t>
  </si>
  <si>
    <t>フルイトラン錠１ｍｇ ＰＴＰ 10錠</t>
  </si>
  <si>
    <t>フルイトラン錠２ｍｇ</t>
  </si>
  <si>
    <t>2132003F1257</t>
  </si>
  <si>
    <t>（局）フルイトラン錠２ｍｇ</t>
  </si>
  <si>
    <t>フルイトラン錠２ｍｇ バラ 1000錠</t>
  </si>
  <si>
    <t>フルイトラン錠２ｍｇ ＰＴＰ 10錠</t>
  </si>
  <si>
    <t>フルマリンキット静注用１ｇ</t>
  </si>
  <si>
    <t>6133401G1022</t>
  </si>
  <si>
    <t>（局）フルマリンキット静注用１ｇ</t>
  </si>
  <si>
    <t>フルマリンキット静注用１ｇ 注射剤 1キット</t>
  </si>
  <si>
    <t>フルマリン静注用０．５ｇ</t>
  </si>
  <si>
    <t>6133401F1027</t>
  </si>
  <si>
    <t>（局）フルマリン静注用０．５ｇ</t>
  </si>
  <si>
    <t>フルマリン静注用０．５ｇ 注射剤 1瓶</t>
  </si>
  <si>
    <t>フルマリン静注用１ｇ</t>
  </si>
  <si>
    <t>6133401F2023</t>
  </si>
  <si>
    <t>（局）フルマリン静注用１ｇ</t>
  </si>
  <si>
    <t>フルマリン静注用１ｇ 注射剤 1瓶 １０ｍＬ</t>
  </si>
  <si>
    <t>フルメタクリーム</t>
  </si>
  <si>
    <t>2646731N1024</t>
  </si>
  <si>
    <t>フルメタクリーム 包装小 5ｇ</t>
  </si>
  <si>
    <t>フルメタクリーム 包装小 10ｇ</t>
  </si>
  <si>
    <t>フルメタローション</t>
  </si>
  <si>
    <t>2646731Q1020</t>
  </si>
  <si>
    <t>フルメタローション 包装小 10ｇ</t>
  </si>
  <si>
    <t>フルメタ軟膏</t>
  </si>
  <si>
    <t>2646731M1029</t>
  </si>
  <si>
    <t>フルメタ軟膏 包装小 5ｇ</t>
  </si>
  <si>
    <t>フルメタ軟膏 包装小 10ｇ</t>
  </si>
  <si>
    <t>フルメタ軟膏 調剤用 200ｇ</t>
  </si>
  <si>
    <t>フロモックス小児用細粒１００ｍｇ</t>
  </si>
  <si>
    <t>6132016C1027</t>
  </si>
  <si>
    <t>（局）フロモックス小児用細粒１００ｍｇ</t>
  </si>
  <si>
    <t>フロモックス小児用細粒１００ｍｇ バラ 100ｇ</t>
  </si>
  <si>
    <t>フロモックス小児用細粒１００ｍｇ 分包 0.5ｇ</t>
  </si>
  <si>
    <t>フロモックス錠１００ｍｇ</t>
  </si>
  <si>
    <t>6132016F2020</t>
  </si>
  <si>
    <t>（局）フロモックス錠１００ｍｇ</t>
  </si>
  <si>
    <t>フロモックス錠１００ｍｇ ＰＴＰ 10錠</t>
  </si>
  <si>
    <t>フロモックス錠７５ｍｇ</t>
  </si>
  <si>
    <t>6132016F1023</t>
  </si>
  <si>
    <t>（局）フロモックス錠７５ｍｇ</t>
  </si>
  <si>
    <t>フロモックス錠７５ｍｇ ＰＴＰ 10錠</t>
  </si>
  <si>
    <t>ブラドール注射用１０万単位</t>
  </si>
  <si>
    <t>3999405D3142</t>
  </si>
  <si>
    <t>１００，０００単位１瓶</t>
  </si>
  <si>
    <t>ブラドール注射用１０万単位 注射剤 1瓶</t>
  </si>
  <si>
    <t>ブラドール注射用２万５千単位</t>
  </si>
  <si>
    <t>3999405D1107</t>
  </si>
  <si>
    <t>２５，０００単位１瓶</t>
  </si>
  <si>
    <t>ブラドール注射用２万５千単位 注射剤 1瓶</t>
  </si>
  <si>
    <t>ブラドール注射用５万単位</t>
  </si>
  <si>
    <t>3999405D2170</t>
  </si>
  <si>
    <t>５０，０００単位１瓶</t>
  </si>
  <si>
    <t>ブラドール注射用５万単位 注射剤 1瓶</t>
  </si>
  <si>
    <t>ブラドール注射用</t>
  </si>
  <si>
    <t>3999405D1050</t>
  </si>
  <si>
    <t>２５０００単位１瓶</t>
  </si>
  <si>
    <t>ブラドール注射用 注射剤 1瓶</t>
  </si>
  <si>
    <t>3999405D2103</t>
  </si>
  <si>
    <t>５００００単位１瓶</t>
  </si>
  <si>
    <t>3999405D3088</t>
  </si>
  <si>
    <t>１０００００単位１瓶</t>
  </si>
  <si>
    <t>プレドニン眼軟膏</t>
  </si>
  <si>
    <t>1315705M1037</t>
  </si>
  <si>
    <t>プレドニン眼軟膏 包装小 5ｇ</t>
  </si>
  <si>
    <t>プレドニン錠５ｍｇ</t>
  </si>
  <si>
    <t>プレドニン錠５ｍｇ ＰＴＰ 10錠</t>
  </si>
  <si>
    <t>プレドニン錠５ｍｇ バラ 500錠</t>
  </si>
  <si>
    <t>ムルプレタ錠３ｍｇ</t>
  </si>
  <si>
    <t>3399010F1022</t>
  </si>
  <si>
    <t>ムルプレタ錠３ｍｇ ＰＴＰ 7錠</t>
  </si>
  <si>
    <t>メジコン散１０％</t>
  </si>
  <si>
    <t>2223001B1210</t>
  </si>
  <si>
    <t>メジコン散１０％ バラ 100ｇ</t>
  </si>
  <si>
    <t>メジコン散１０％ バラ 500ｇ</t>
  </si>
  <si>
    <t>メジコン錠１５ｍｇ</t>
  </si>
  <si>
    <t>2223001F2099</t>
  </si>
  <si>
    <t>メジコン錠１５ｍｇ バラ 500錠</t>
  </si>
  <si>
    <t>メジコン錠１５ｍｇ ＰＴＰ 10錠</t>
  </si>
  <si>
    <t>メジコン配合シロップ</t>
  </si>
  <si>
    <t>2249106Q1066</t>
  </si>
  <si>
    <t>メジコン配合シロップ 調剤用 500ｍＬ</t>
  </si>
  <si>
    <t>メトレレプチン皮下注用１１．２５ｍｇ「シオノギ」</t>
  </si>
  <si>
    <t>2499414D1023</t>
  </si>
  <si>
    <t>メトレレプチン皮下注用１１．２５ｍｇ「シオノギ」 注射剤 1瓶</t>
  </si>
  <si>
    <t>モルヒネ塩酸塩注射液１０ｍｇ「シオノギ」</t>
  </si>
  <si>
    <t>8114401A1015</t>
  </si>
  <si>
    <t>（局）（麻）モルヒネ塩酸塩注射液</t>
  </si>
  <si>
    <t>モルヒネ塩酸塩注射液１０ｍｇ「シオノギ」 注射剤 1管</t>
  </si>
  <si>
    <t>モルヒネ塩酸塩注射液２００ｍｇ「シオノギ」</t>
  </si>
  <si>
    <t>8114401A3093</t>
  </si>
  <si>
    <t>（局）（麻）モルヒネ塩酸塩注射液２００ｍｇ「シオノギ」</t>
  </si>
  <si>
    <t>モルヒネ塩酸塩注射液２００ｍｇ「シオノギ」 注射剤 1管</t>
  </si>
  <si>
    <t>モルヒネ塩酸塩注射液５０ｍｇ「シオノギ」</t>
  </si>
  <si>
    <t>8114401A2119</t>
  </si>
  <si>
    <t>（局）（麻）モルヒネ塩酸塩注射液５０ｍｇ「シオノギ」</t>
  </si>
  <si>
    <t>モルヒネ塩酸塩注射液５０ｍｇ「シオノギ」 注射剤 1管</t>
  </si>
  <si>
    <t>ラピアクタ点滴静注液バイアル１５０ｍｇ</t>
  </si>
  <si>
    <t>6250405A1032</t>
  </si>
  <si>
    <t>ラピアクタ点滴静注液バイアル１５０ｍｇ 注射剤 1瓶</t>
  </si>
  <si>
    <t>ラピアクタ点滴静注液バッグ３００ｍｇ</t>
  </si>
  <si>
    <t>6250405A2039</t>
  </si>
  <si>
    <t>３００ｍｇ６０ｍＬ１袋</t>
  </si>
  <si>
    <t>ラピアクタ点滴静注液バッグ３００ｍｇ 注射剤 1袋</t>
  </si>
  <si>
    <t>リンデロン－ＤＰクリーム</t>
  </si>
  <si>
    <t>2646703N1073</t>
  </si>
  <si>
    <t>０．０６４％１ｇ</t>
  </si>
  <si>
    <t>リンデロン－ＤＰクリーム 包装小 5ｇ</t>
  </si>
  <si>
    <t>リンデロン－ＤＰクリーム 包装小 10ｇ</t>
  </si>
  <si>
    <t>リンデロン－ＤＰクリーム 包装小 30ｇ</t>
  </si>
  <si>
    <t>リンデロン－ＤＰゾル</t>
  </si>
  <si>
    <t>2646703Q1029</t>
  </si>
  <si>
    <t>リンデロン－ＤＰゾル 包装小 10ｇ</t>
  </si>
  <si>
    <t>リンデロン－ＤＰ軟膏</t>
  </si>
  <si>
    <t>2646703M1094</t>
  </si>
  <si>
    <t>リンデロン－ＤＰ軟膏 包装小 5ｇ</t>
  </si>
  <si>
    <t>リンデロン－ＤＰ軟膏 包装小 10ｇ</t>
  </si>
  <si>
    <t>リンデロン－ＤＰ軟膏 調剤用 200ｇ</t>
  </si>
  <si>
    <t>リンデロン－ＶＧクリーム０．１２％</t>
  </si>
  <si>
    <t>2647709N1060</t>
  </si>
  <si>
    <t>（局）リンデロン－ＶＧクリーム０．１２％</t>
  </si>
  <si>
    <t>リンデロン－ＶＧクリーム０．１２％ 包装小 5ｇ</t>
  </si>
  <si>
    <t>リンデロン－ＶＧクリーム０．１２％ 包装小 10ｇ</t>
  </si>
  <si>
    <t>リンデロン－ＶＧクリーム０．１２％ 包装小 30ｇ</t>
  </si>
  <si>
    <t>リンデロン－ＶＧローション</t>
  </si>
  <si>
    <t>2647709Q1040</t>
  </si>
  <si>
    <t>リンデロン－ＶＧローション 包装小 10ｍＬ</t>
  </si>
  <si>
    <t>リンデロン－ＶＧ軟膏０．１２％</t>
  </si>
  <si>
    <t>2647709M1102</t>
  </si>
  <si>
    <t>（局）リンデロン－ＶＧ軟膏０．１２％</t>
  </si>
  <si>
    <t>リンデロン－ＶＧ軟膏０．１２％ 包装小 5ｇ</t>
  </si>
  <si>
    <t>リンデロン－ＶＧ軟膏０．１２％ 包装小 10ｇ</t>
  </si>
  <si>
    <t>リンデロン－ＶＧ軟膏０．１２％ 調剤用 200ｇ</t>
  </si>
  <si>
    <t>リンデロン－Ｖクリーム０．１２％</t>
  </si>
  <si>
    <t>2646701N2135</t>
  </si>
  <si>
    <t>リンデロン－Ｖクリーム０．１２％ 包装小 5ｇ</t>
  </si>
  <si>
    <t>リンデロン－Ｖクリーム０．１２％ 包装小 10ｇ</t>
  </si>
  <si>
    <t>リンデロン－Ｖクリーム０．１２％ 包装小 30ｇ</t>
  </si>
  <si>
    <t>リンデロン－Ｖローション</t>
  </si>
  <si>
    <t>2646701Q1038</t>
  </si>
  <si>
    <t>リンデロン－Ｖローション 包装小 10ｍＬ</t>
  </si>
  <si>
    <t>リンデロン－Ｖ軟膏０．１２％</t>
  </si>
  <si>
    <t>2646701M2156</t>
  </si>
  <si>
    <t>リンデロン－Ｖ軟膏０．１２％ 包装小 5ｇ</t>
  </si>
  <si>
    <t>リンデロン－Ｖ軟膏０．１２％ 包装小 10ｇ</t>
  </si>
  <si>
    <t>リンデロン－Ｖ軟膏０．１２％ 調剤用 200ｇ</t>
  </si>
  <si>
    <t>リンデロンシロップ０．０１％</t>
  </si>
  <si>
    <t>2454004Q1078</t>
  </si>
  <si>
    <t>０．０１％１ｍＬ</t>
  </si>
  <si>
    <t>リンデロンシロップ０．０１％ 調剤用 500ｍＬ</t>
  </si>
  <si>
    <t>リンデロン懸濁注</t>
  </si>
  <si>
    <t>2454408C1020</t>
  </si>
  <si>
    <t>２．５ｍｇ１管</t>
  </si>
  <si>
    <t>リンデロン懸濁注 注射剤 1管</t>
  </si>
  <si>
    <t>リンデロン坐剤０．５ｍｇ</t>
  </si>
  <si>
    <t>2454700J1028</t>
  </si>
  <si>
    <t>０．５ｍｇ１個</t>
  </si>
  <si>
    <t>リンデロン坐剤０．５ｍｇ 包装小 1個</t>
  </si>
  <si>
    <t>リンデロン坐剤１．０ｍｇ</t>
  </si>
  <si>
    <t>2454700J2024</t>
  </si>
  <si>
    <t>１ｍｇ１個</t>
  </si>
  <si>
    <t>リンデロン坐剤１．０ｍｇ 包装小 1個</t>
  </si>
  <si>
    <t>リンデロン散０．１％</t>
  </si>
  <si>
    <t>2454004B1040</t>
  </si>
  <si>
    <t>リンデロン散０．１％ バラ 100ｇ</t>
  </si>
  <si>
    <t>リンデロン錠０．５ｍｇ</t>
  </si>
  <si>
    <t>2454004F2090</t>
  </si>
  <si>
    <t>（局）リンデロン錠０．５ｍｇ</t>
  </si>
  <si>
    <t>リンデロン錠０．５ｍｇ ＰＴＰ 10錠</t>
  </si>
  <si>
    <t>リンデロン注１００ｍｇ（２％）</t>
  </si>
  <si>
    <t>2454404A5035</t>
  </si>
  <si>
    <t>リンデロン注１００ｍｇ（２％） 注射剤 1管</t>
  </si>
  <si>
    <t>リンデロン注２０ｍｇ（０．４％）</t>
  </si>
  <si>
    <t>2454404A3067</t>
  </si>
  <si>
    <t>リンデロン注２０ｍｇ（０．４％） 注射剤 1管</t>
  </si>
  <si>
    <t>リンデロン注２０ｍｇ（２％）</t>
  </si>
  <si>
    <t>2454404A4039</t>
  </si>
  <si>
    <t>リンデロン注２０ｍｇ（２％） 注射剤 1管</t>
  </si>
  <si>
    <t>リンデロン注２ｍｇ（０．４％）</t>
  </si>
  <si>
    <t>2454404A1064</t>
  </si>
  <si>
    <t>リンデロン注２ｍｇ（０．４％） 注射剤 1管</t>
  </si>
  <si>
    <t>リンデロン注４ｍｇ（０．４％）</t>
  </si>
  <si>
    <t>2454404A2060</t>
  </si>
  <si>
    <t>リンデロン注４ｍｇ（０．４％） 注射剤 1管</t>
  </si>
  <si>
    <t>リンデロン点眼・点耳・点鼻液０．１％</t>
  </si>
  <si>
    <t>1315706Q2102</t>
  </si>
  <si>
    <t>リンデロン点眼・点耳・点鼻液０．１％ 包装小 5ｍＬ</t>
  </si>
  <si>
    <t>リンデロン点眼液０．０１％</t>
  </si>
  <si>
    <t>1315706Q1025</t>
  </si>
  <si>
    <t>リンデロン点眼液０．０１％ 包装小 5ｍＬ</t>
  </si>
  <si>
    <t>眼・耳科用リンデロンＡ軟膏</t>
  </si>
  <si>
    <t>1319812M1026</t>
  </si>
  <si>
    <t>眼・耳科用リンデロンＡ軟膏 包装小 5ｇ</t>
  </si>
  <si>
    <t>経口用エンドキサン原末１００ｍｇ</t>
  </si>
  <si>
    <t>4211002X1023</t>
  </si>
  <si>
    <t>経口用エンドキサン原末１００ｍｇ 調剤用 1瓶</t>
  </si>
  <si>
    <t>産婦人科用イソジンクリーム５％ 調剤用 250ｇ</t>
  </si>
  <si>
    <t>水溶性プレドニン１０ｍｇ</t>
  </si>
  <si>
    <t>2456405D1019</t>
  </si>
  <si>
    <t>（局）注射用プレドニゾロンコハク酸エステルナトリウム</t>
  </si>
  <si>
    <t>水溶性プレドニン１０ｍｇ 注射剤 1管</t>
  </si>
  <si>
    <t>水溶性プレドニン２０ｍｇ</t>
  </si>
  <si>
    <t>2456405D2015</t>
  </si>
  <si>
    <t>水溶性プレドニン２０ｍｇ 注射剤 1管</t>
  </si>
  <si>
    <t>水溶性プレドニン５０ｍｇ</t>
  </si>
  <si>
    <t>2456405D3011</t>
  </si>
  <si>
    <t>水溶性プレドニン５０ｍｇ 注射剤 1管</t>
  </si>
  <si>
    <t>注射用イホマイド１ｇ</t>
  </si>
  <si>
    <t>4211402D1020</t>
  </si>
  <si>
    <t>注射用イホマイド１ｇ 注射剤 1瓶</t>
  </si>
  <si>
    <t>注射用エンドキサン１００ｍｇ</t>
  </si>
  <si>
    <t>4211401D1033</t>
  </si>
  <si>
    <t>注射用エンドキサン１００ｍｇ 注射剤 1瓶</t>
  </si>
  <si>
    <t>注射用エンドキサン５００ｍｇ</t>
  </si>
  <si>
    <t>4211401D2021</t>
  </si>
  <si>
    <t>注射用エンドキサン５００ｍｇ 注射剤 1瓶</t>
  </si>
  <si>
    <t>点眼・点鼻用リンデロンＡ液</t>
  </si>
  <si>
    <t>1319813Q1049</t>
  </si>
  <si>
    <t>点眼・点鼻用リンデロンＡ液 包装小 5ｍＬ</t>
  </si>
  <si>
    <t>幼児用ＰＬ配合顆粒</t>
  </si>
  <si>
    <t>1180108D1039</t>
  </si>
  <si>
    <t>幼児用ＰＬ配合顆粒 バラ 500ｇ</t>
  </si>
  <si>
    <t>幼児用ＰＬ配合顆粒 分包 1ｇ</t>
  </si>
  <si>
    <t>エスワンタイホウ配合ＯＤ錠Ｔ２０</t>
  </si>
  <si>
    <t>4229101F1050</t>
  </si>
  <si>
    <t>エスワンタイホウ配合ＯＤ錠Ｔ２０ ＰＴＰ 14錠</t>
  </si>
  <si>
    <t>エスワンタイホウ配合ＯＤ錠Ｔ２５</t>
  </si>
  <si>
    <t>4229101F2057</t>
  </si>
  <si>
    <t>エスワンタイホウ配合ＯＤ錠Ｔ２５ ＰＴＰ 14錠</t>
  </si>
  <si>
    <t>パロノセトロン静注０．７５ｍｇ／５ｍＬ「タイホウ」</t>
  </si>
  <si>
    <t>2391404A1038</t>
  </si>
  <si>
    <t>０．７５ｍｇ５ｍＬ１瓶</t>
  </si>
  <si>
    <t>パロノセトロン静注０．７５ｍｇ／５ｍＬ「タイホウ」 注射剤 1瓶</t>
  </si>
  <si>
    <t>パロノセトロン点滴静注バッグ０．７５ｍｇ／５０ｍＬ「タイホウ」</t>
  </si>
  <si>
    <t>2391404G1030</t>
  </si>
  <si>
    <t>０．７５ｍｇ５０ｍＬ１袋</t>
  </si>
  <si>
    <t>パロノセトロン点滴静注バッグ０．７５ｍｇ／５０ｍＬ「タイホウ」 注射剤 1袋</t>
  </si>
  <si>
    <t>ホリナート錠２５ｍｇ「タイホウ」</t>
  </si>
  <si>
    <t>3929004F2048</t>
  </si>
  <si>
    <t>ホリナート錠２５ｍｇ「タイホウ」 ＰＴＰ 21錠</t>
  </si>
  <si>
    <t>（局）二酸化炭素</t>
  </si>
  <si>
    <t>（局）二酸化炭素 調剤用 0.6ｋｇ</t>
  </si>
  <si>
    <t>（局）二酸化炭素 調剤用 1.3ｋｇ</t>
  </si>
  <si>
    <t>（局）二酸化炭素 調剤用 2.2ｋｇ</t>
  </si>
  <si>
    <t>（局）二酸化炭素 調剤用 6.6ｋｇ</t>
  </si>
  <si>
    <t>（局）二酸化炭素 調剤用 27ｋｇ</t>
  </si>
  <si>
    <t>日本薬局方酸素 調剤用 300Ｌ １</t>
  </si>
  <si>
    <t>アコニンサン錠</t>
  </si>
  <si>
    <t>5900001F1022</t>
  </si>
  <si>
    <t>１６６．６７ｍｇ１錠</t>
  </si>
  <si>
    <t>アコニンサン錠 分包 3錠</t>
  </si>
  <si>
    <t>アコニンサン錠 バラ 1000錠</t>
  </si>
  <si>
    <t>セファランチン錠１ｍｇ</t>
  </si>
  <si>
    <t>2900001F1029</t>
  </si>
  <si>
    <t>セファランチン錠１ｍｇ バラ 1000錠</t>
  </si>
  <si>
    <t>セファランチン錠１ｍｇ ＰＴＰ 10錠</t>
  </si>
  <si>
    <t>セファランチン注１０ｍｇ</t>
  </si>
  <si>
    <t>2900400A2034</t>
  </si>
  <si>
    <t>セファランチン注１０ｍｇ 注射剤 1管</t>
  </si>
  <si>
    <t>セファランチン末１％</t>
  </si>
  <si>
    <t>2900001A2036</t>
  </si>
  <si>
    <t>セファランチン末１％ バラ 120ｇ</t>
  </si>
  <si>
    <t>セファランチン末１％ バラ 360ｇ</t>
  </si>
  <si>
    <t>セファランチン末１％ バラ 1000ｇ</t>
  </si>
  <si>
    <t>アトルバスタチン錠１０ｍｇ「ＮＳ」</t>
  </si>
  <si>
    <t>2189015F2194</t>
  </si>
  <si>
    <t>（局）アトルバスタチン錠１０ｍｇ「ＮＳ」</t>
  </si>
  <si>
    <t>アトルバスタチン錠１０ｍｇ「ＮＳ」 ＰＴＰ 10錠</t>
  </si>
  <si>
    <t>アトルバスタチン錠５ｍｇ「ＮＳ」</t>
  </si>
  <si>
    <t>アトルバスタチン錠５ｍｇ「ＮＳ」 ＰＴＰ 10錠</t>
  </si>
  <si>
    <t>アドフィードパップ４０ｍｇ</t>
  </si>
  <si>
    <t>2649732S1130</t>
  </si>
  <si>
    <t>アドフィードパップ４０ｍｇ 包装小 6枚</t>
  </si>
  <si>
    <t>アドフィードパップ４０ｍｇ 包装小 7枚</t>
  </si>
  <si>
    <t>アムロジピンＯＤ錠１０ｍｇ「科研」</t>
  </si>
  <si>
    <t>2171022F6217</t>
  </si>
  <si>
    <t>（局）アムロジピンＯＤ錠１０ｍｇ「科研」</t>
  </si>
  <si>
    <t>アムロジピンＯＤ錠１０ｍｇ「科研」 ＰＴＰ 10錠</t>
  </si>
  <si>
    <t>アムロジピンＯＤ錠２．５ｍｇ「科研」</t>
  </si>
  <si>
    <t>アムロジピンＯＤ錠２．５ｍｇ「科研」 ＰＴＰ 10錠</t>
  </si>
  <si>
    <t>アムロジピンＯＤ錠５ｍｇ「科研」</t>
  </si>
  <si>
    <t>アムロジピンＯＤ錠５ｍｇ「科研」 ＰＴＰ 10錠</t>
  </si>
  <si>
    <t>アムロジピン錠１０ｍｇ「科研」</t>
  </si>
  <si>
    <t>2171022F5156</t>
  </si>
  <si>
    <t>（局）アムロジピン錠１０ｍｇ「科研」</t>
  </si>
  <si>
    <t>アムロジピン錠１０ｍｇ「科研」 ＰＴＰ 10錠</t>
  </si>
  <si>
    <t>アムロジピン錠２．５ｍｇ「科研」</t>
  </si>
  <si>
    <t>アムロジピン錠２．５ｍｇ「科研」 ＰＴＰ 10錠</t>
  </si>
  <si>
    <t>アムロジピン錠２．５ｍｇ「科研」 ＰＴＰ 14錠</t>
  </si>
  <si>
    <t>アムロジピン錠２．５ｍｇ「科研」 バラ 500錠</t>
  </si>
  <si>
    <t>アムロジピン錠５ｍｇ「科研」</t>
  </si>
  <si>
    <t>アムロジピン錠５ｍｇ「科研」 ＰＴＰ 10錠</t>
  </si>
  <si>
    <t>アムロジピン錠５ｍｇ「科研」 ＰＴＰ 14錠</t>
  </si>
  <si>
    <t>アムロジピン錠５ｍｇ「科研」 バラ 500錠</t>
  </si>
  <si>
    <t>アルツディスポ関節注２５ｍｇ</t>
  </si>
  <si>
    <t>3999408G1247</t>
  </si>
  <si>
    <t>（局）アルツディスポ関節注２５ｍｇ</t>
  </si>
  <si>
    <t>アルツディスポ関節注２５ｍｇ 注射剤 1筒 プラスチックシリンジ・ルアーロック付き</t>
  </si>
  <si>
    <t>アルツディスポ関節注２５ｍｇ 注射剤 1筒 プラスチックシリンジ・ルアーフィット</t>
  </si>
  <si>
    <t>アルプロスタジル注１０μｇシリンジ「科研」</t>
  </si>
  <si>
    <t>2190406G2119</t>
  </si>
  <si>
    <t>（局）アルプロスタジル注１０μｇシリンジ「科研」</t>
  </si>
  <si>
    <t>アルプロスタジル注１０μｇシリンジ「科研」 注射剤 1筒</t>
  </si>
  <si>
    <t>アルプロスタジル注５μｇシリンジ「科研」</t>
  </si>
  <si>
    <t>2190406G1090</t>
  </si>
  <si>
    <t>（局）アルプロスタジル注５μｇシリンジ「科研」</t>
  </si>
  <si>
    <t>アルプロスタジル注５μｇシリンジ「科研」 注射剤 1筒</t>
  </si>
  <si>
    <t>アレンドロン酸錠３５ｍｇ「ＳＮ」</t>
  </si>
  <si>
    <t>3999018F2060</t>
  </si>
  <si>
    <t>（局）アレンドロン酸錠３５ｍｇ「ＳＮ」</t>
  </si>
  <si>
    <t>アレンドロン酸錠３５ｍｇ「ＳＮ」 ＰＴＰ 2錠</t>
  </si>
  <si>
    <t>アレンドロン酸錠５ｍｇ「ＳＮ」</t>
  </si>
  <si>
    <t>3999018F1056</t>
  </si>
  <si>
    <t>（局）アレンドロン酸錠５ｍｇ「ＳＮ」</t>
  </si>
  <si>
    <t>アレンドロン酸錠５ｍｇ「ＳＮ」 ＰＴＰ 10錠</t>
  </si>
  <si>
    <t>イソメニールカプセル７．５ｍｇ</t>
  </si>
  <si>
    <t>1339001N1039</t>
  </si>
  <si>
    <t>イソメニールカプセル７．５ｍｇ ＰＴＰ 10カプセル</t>
  </si>
  <si>
    <t>イトラコナゾール錠５０ｍｇ「科研」</t>
  </si>
  <si>
    <t>イトラコナゾール錠５０ｍｇ「科研」 ＰＴＰ 8錠</t>
  </si>
  <si>
    <t>イトラコナゾール錠５０ｍｇ「科研」 ＰＴＰ 10錠</t>
  </si>
  <si>
    <t>エクロックゲル５％</t>
  </si>
  <si>
    <t>1259700Q1027</t>
  </si>
  <si>
    <t>エクロックゲル５％ 包装小 20ｇ</t>
  </si>
  <si>
    <t>エクロックゲル５％ 包装小 40ｇ</t>
  </si>
  <si>
    <t>エクロックゲル５％ 包装小 40ｇ ツイストボトル</t>
  </si>
  <si>
    <t>エバスチンＯＤ錠１０ｍｇ「科研」</t>
  </si>
  <si>
    <t>エバスチンＯＤ錠１０ｍｇ「科研」 ＰＴＰ 10錠</t>
  </si>
  <si>
    <t>エバスチンＯＤ錠５ｍｇ「科研」</t>
  </si>
  <si>
    <t>エバスチンＯＤ錠５ｍｇ「科研」 ＰＴＰ 10錠</t>
  </si>
  <si>
    <t>エバスチン錠１０ｍｇ「科研」</t>
  </si>
  <si>
    <t>エバスチン錠１０ｍｇ「科研」 ＰＴＰ 10錠</t>
  </si>
  <si>
    <t>エバスチン錠５ｍｇ「科研」</t>
  </si>
  <si>
    <t>エバスチン錠５ｍｇ「科研」 ＰＴＰ 10錠</t>
  </si>
  <si>
    <t>エパルレスタット錠５０ｍｇ「ＮＩＧ」</t>
  </si>
  <si>
    <t>3999013F1428</t>
  </si>
  <si>
    <t>（局）エパルレスタット錠５０ｍｇ「ＮＩＧ」</t>
  </si>
  <si>
    <t>エパルレスタット錠５０ｍｇ「ＮＩＧ」 ＰＴＰ 10錠</t>
  </si>
  <si>
    <t>エパルレスタット錠５０ｍｇ「武田テバ」</t>
  </si>
  <si>
    <t>3999013F1398</t>
  </si>
  <si>
    <t>（局）エパルレスタット錠５０ｍｇ「武田テバ」</t>
  </si>
  <si>
    <t>エパルレスタット錠５０ｍｇ「武田テバ」 ＰＴＰ 10錠</t>
  </si>
  <si>
    <t>エブトール１２５ｍｇ錠</t>
  </si>
  <si>
    <t>6225001F1036</t>
  </si>
  <si>
    <t>エブトール１２５ｍｇ錠 ＰＴＰ 10錠</t>
  </si>
  <si>
    <t>エブトール２５０ｍｇ錠</t>
  </si>
  <si>
    <t>6225001F2032</t>
  </si>
  <si>
    <t>エブトール２５０ｍｇ錠 ＰＴＰ 10錠</t>
  </si>
  <si>
    <t>エブトール２５０ｍｇ錠 バラ 500錠</t>
  </si>
  <si>
    <t>エブランチルカプセル１５ｍｇ</t>
  </si>
  <si>
    <t>2149020N1031</t>
  </si>
  <si>
    <t>エブランチルカプセル１５ｍｇ ＰＴＰ 10カプセル</t>
  </si>
  <si>
    <t>エブランチルカプセル１５ｍｇ バラ 500カプセル</t>
  </si>
  <si>
    <t>エブランチルカプセル３０ｍｇ</t>
  </si>
  <si>
    <t>2149020N2038</t>
  </si>
  <si>
    <t>エブランチルカプセル３０ｍｇ ＰＴＰ 10カプセル</t>
  </si>
  <si>
    <t>エブランチルカプセル３０ｍｇ バラ 500カプセル</t>
  </si>
  <si>
    <t>クレナフィン爪外用液１０％</t>
  </si>
  <si>
    <t>6290702Q1029</t>
  </si>
  <si>
    <t>クレナフィン爪外用液１０％ 包装小 3.56ｇ</t>
  </si>
  <si>
    <t>クレナフィン爪外用液１０％ 包装小 7.12ｇ</t>
  </si>
  <si>
    <t>クロピドグレル錠２５ｍｇ「科研」</t>
  </si>
  <si>
    <t>3399008F1173</t>
  </si>
  <si>
    <t>（局）クロピドグレル錠２５ｍｇ「科研」</t>
  </si>
  <si>
    <t>クロピドグレル錠２５ｍｇ「科研」 ＰＴＰ 10錠</t>
  </si>
  <si>
    <t>クロピドグレル錠２５ｍｇ「科研」 ＰＴＰ 14錠</t>
  </si>
  <si>
    <t>クロピドグレル錠７５ｍｇ「科研」</t>
  </si>
  <si>
    <t>3399008F2170</t>
  </si>
  <si>
    <t>（局）クロピドグレル錠７５ｍｇ「科研」</t>
  </si>
  <si>
    <t>クロピドグレル錠７５ｍｇ「科研」 ＰＴＰ 10錠</t>
  </si>
  <si>
    <t>クロピドグレル錠７５ｍｇ「科研」 ＰＴＰ 14錠</t>
  </si>
  <si>
    <t>クロピドグレル錠７５ｍｇ「科研」 バラ 500錠</t>
  </si>
  <si>
    <t>クロモグリク酸Ｎａ点眼液２％「科研」</t>
  </si>
  <si>
    <t>1319717Q1375</t>
  </si>
  <si>
    <t>クロモグリク酸Ｎａ点眼液２％「科研」 包装小 1瓶</t>
  </si>
  <si>
    <t>グリメピリド錠０．５ｍｇ「科研」</t>
  </si>
  <si>
    <t>グリメピリド錠０．５ｍｇ「科研」 ＰＴＰ 10錠</t>
  </si>
  <si>
    <t>グリメピリド錠１ｍｇ「科研」</t>
  </si>
  <si>
    <t>グリメピリド錠１ｍｇ「科研」 ＰＴＰ 10錠</t>
  </si>
  <si>
    <t>グリメピリド錠１ｍｇ「科研」 バラ 500錠</t>
  </si>
  <si>
    <t>グリメピリド錠３ｍｇ「科研」</t>
  </si>
  <si>
    <t>グリメピリド錠３ｍｇ「科研」 ＰＴＰ 10錠</t>
  </si>
  <si>
    <t>シンフェーズＴ２８錠</t>
  </si>
  <si>
    <t>（シンフェーズＴ２８錠）</t>
  </si>
  <si>
    <t>２８錠１シート</t>
  </si>
  <si>
    <t>シンフェーズＴ２８錠 ＰＴＰ 28錠</t>
  </si>
  <si>
    <t>セチリジン塩酸塩錠１０ｍｇ「科研」</t>
  </si>
  <si>
    <t>4490020F2205</t>
  </si>
  <si>
    <t>（局）セチリジン塩酸塩錠１０ｍｇ「科研」</t>
  </si>
  <si>
    <t>セチリジン塩酸塩錠１０ｍｇ「科研」 ＰＴＰ 10錠</t>
  </si>
  <si>
    <t>セチリジン塩酸塩錠５ｍｇ「科研」</t>
  </si>
  <si>
    <t>4490020F1209</t>
  </si>
  <si>
    <t>（局）セチリジン塩酸塩錠５ｍｇ「科研」</t>
  </si>
  <si>
    <t>セチリジン塩酸塩錠５ｍｇ「科研」 ＰＴＰ 10錠</t>
  </si>
  <si>
    <t>セルトラリン錠１００ｍｇ「科研」</t>
  </si>
  <si>
    <t>1179046F3110</t>
  </si>
  <si>
    <t>セルトラリン錠１００ｍｇ「科研」 ＰＴＰ 10錠</t>
  </si>
  <si>
    <t>セルトラリン錠２５ｍｇ「科研」</t>
  </si>
  <si>
    <t>セルトラリン錠２５ｍｇ「科研」 ＰＴＰ 10錠</t>
  </si>
  <si>
    <t>セルトラリン錠２５ｍｇ「科研」 ＰＴＰ 14錠</t>
  </si>
  <si>
    <t>セルトラリン錠２５ｍｇ「科研」 バラ 500錠</t>
  </si>
  <si>
    <t>セルトラリン錠５０ｍｇ「科研」</t>
  </si>
  <si>
    <t>セルトラリン錠５０ｍｇ「科研」 ＰＴＰ 10錠</t>
  </si>
  <si>
    <t>セルトラリン錠５０ｍｇ「科研」 バラ 500錠</t>
  </si>
  <si>
    <t>ゾルピデム酒石酸塩錠１０ｍｇ「日新」</t>
  </si>
  <si>
    <t>1129009F2307</t>
  </si>
  <si>
    <t>（局）ゾルピデム酒石酸塩錠１０ｍｇ「日新」</t>
  </si>
  <si>
    <t>ゾルピデム酒石酸塩錠１０ｍｇ「日新」 ＰＴＰ 10錠</t>
  </si>
  <si>
    <t>ゾルピデム酒石酸塩錠５ｍｇ「日新」</t>
  </si>
  <si>
    <t>ゾルピデム酒石酸塩錠５ｍｇ「日新」 ＰＴＰ 10錠</t>
  </si>
  <si>
    <t>テルビナフィン錠１２５「ＴＣＫ」</t>
  </si>
  <si>
    <t>6290005F1113</t>
  </si>
  <si>
    <t>（局）テルビナフィン錠１２５「ＴＣＫ」</t>
  </si>
  <si>
    <t>テルビナフィン錠１２５「ＴＣＫ」 ＰＴＰ 10錠</t>
  </si>
  <si>
    <t>テルビナフィン錠１２５ｍｇ「ＴＣＫ」</t>
  </si>
  <si>
    <t>6290005F1334</t>
  </si>
  <si>
    <t>（局）テルビナフィン錠１２５ｍｇ「ＴＣＫ」</t>
  </si>
  <si>
    <t>テルビナフィン錠１２５ｍｇ「ＴＣＫ」 ＰＴＰ 10錠</t>
  </si>
  <si>
    <t>トリアムシノロンアセトニドクリーム０．１％「ＴＫ」</t>
  </si>
  <si>
    <t>2646705N1102</t>
  </si>
  <si>
    <t>トリアムシノロンアセトニドクリーム０．１％「ＴＫ」 包装小 5ｇ</t>
  </si>
  <si>
    <t>トリアムシノロンアセトニドクリーム０．１％「ＴＫ」 包装小 10ｇ</t>
  </si>
  <si>
    <t>トリアムシノロンアセトニドゲル０．１％「ＴＫ」</t>
  </si>
  <si>
    <t>2646705M1131</t>
  </si>
  <si>
    <t>トリアムシノロンアセトニドゲル０．１％「ＴＫ」 包装小 5ｇ</t>
  </si>
  <si>
    <t>トリアムシノロンアセトニドゲル０．１％「ＴＫ」 包装小 10ｇ</t>
  </si>
  <si>
    <t>ドネペジル塩酸塩ＯＤ錠１０ｍｇ「科研」</t>
  </si>
  <si>
    <t>1190012F6168</t>
  </si>
  <si>
    <t>ドネペジル塩酸塩ＯＤ錠１０ｍｇ「科研」 ＰＴＰ 14錠</t>
  </si>
  <si>
    <t>ドネペジル塩酸塩ＯＤ錠３ｍｇ「科研」</t>
  </si>
  <si>
    <t>1190012F3126</t>
  </si>
  <si>
    <t>ドネペジル塩酸塩ＯＤ錠３ｍｇ「科研」 ＰＴＰ 14錠</t>
  </si>
  <si>
    <t>ドネペジル塩酸塩ＯＤ錠５ｍｇ「科研」</t>
  </si>
  <si>
    <t>1190012F4122</t>
  </si>
  <si>
    <t>ドネペジル塩酸塩ＯＤ錠５ｍｇ「科研」 ＰＴＰ 14錠</t>
  </si>
  <si>
    <t>ネキソブリッド外用ゲル５ｇ</t>
  </si>
  <si>
    <t>2699716Q1020</t>
  </si>
  <si>
    <t>５ｇ１瓶（混合用ゲル付）</t>
  </si>
  <si>
    <t>ネキソブリッド外用ゲル５ｇ 包装小 1瓶</t>
  </si>
  <si>
    <t>バルサルタン錠２０ｍｇ「科研」</t>
  </si>
  <si>
    <t>バルサルタン錠２０ｍｇ「科研」 ＰＴＰ 14錠</t>
  </si>
  <si>
    <t>バルサルタン錠４０ｍｇ「科研」</t>
  </si>
  <si>
    <t>バルサルタン錠４０ｍｇ「科研」 ＰＴＰ 14錠</t>
  </si>
  <si>
    <t>バルサルタン錠８０ｍｇ「科研」</t>
  </si>
  <si>
    <t>2149041F3180</t>
  </si>
  <si>
    <t>（局）バルサルタン錠８０ｍｇ「科研」</t>
  </si>
  <si>
    <t>バルサルタン錠８０ｍｇ「科研」 ＰＴＰ 14錠</t>
  </si>
  <si>
    <t>バルサルタン錠８０ｍｇ「科研」 バラ 500錠</t>
  </si>
  <si>
    <t>パロキセチン錠１０ｍｇ「科研」</t>
  </si>
  <si>
    <t>1179041F1190</t>
  </si>
  <si>
    <t>（局）パロキセチン錠１０ｍｇ「科研」</t>
  </si>
  <si>
    <t>パロキセチン錠１０ｍｇ「科研」 ＰＴＰ 10錠</t>
  </si>
  <si>
    <t>パロキセチン錠２０ｍｇ「科研」</t>
  </si>
  <si>
    <t>1179041F2196</t>
  </si>
  <si>
    <t>（局）パロキセチン錠２０ｍｇ「科研」</t>
  </si>
  <si>
    <t>パロキセチン錠２０ｍｇ「科研」 ＰＴＰ 10錠</t>
  </si>
  <si>
    <t>パロキセチン錠５ｍｇ「科研」</t>
  </si>
  <si>
    <t>パロキセチン錠５ｍｇ「科研」 ＰＴＰ 10錠</t>
  </si>
  <si>
    <t>ビカルタミド錠８０ｍｇ「ＳＮ」</t>
  </si>
  <si>
    <t>4291009F1098</t>
  </si>
  <si>
    <t>（局）ビカルタミド錠８０ｍｇ「ＳＮ」</t>
  </si>
  <si>
    <t>ビカルタミド錠８０ｍｇ「ＳＮ」 ＰＴＰ 10錠</t>
  </si>
  <si>
    <t>ピオグリタゾンＯＤ錠１５ｍｇ「ＮＳ」</t>
  </si>
  <si>
    <t>3969007F3060</t>
  </si>
  <si>
    <t>ピオグリタゾンＯＤ錠１５ｍｇ「ＮＳ」 ＰＴＰ 10錠</t>
  </si>
  <si>
    <t>ピオグリタゾンＯＤ錠３０ｍｇ「ＮＳ」</t>
  </si>
  <si>
    <t>3969007F4066</t>
  </si>
  <si>
    <t>ピオグリタゾンＯＤ錠３０ｍｇ「ＮＳ」 ＰＴＰ 10錠</t>
  </si>
  <si>
    <t>ピオグリタゾン錠１５ｍｇ「ＮＳ」</t>
  </si>
  <si>
    <t>3969007F1075</t>
  </si>
  <si>
    <t>（局）ピオグリタゾン錠１５ｍｇ「ＮＳ」</t>
  </si>
  <si>
    <t>ピオグリタゾン錠１５ｍｇ「ＮＳ」 ＰＴＰ 10錠</t>
  </si>
  <si>
    <t>ピオグリタゾン錠３０ｍｇ「ＮＳ」</t>
  </si>
  <si>
    <t>3969007F2071</t>
  </si>
  <si>
    <t>（局）ピオグリタゾン錠３０ｍｇ「ＮＳ」</t>
  </si>
  <si>
    <t>ピオグリタゾン錠３０ｍｇ「ＮＳ」 バラ 500錠</t>
  </si>
  <si>
    <t>ピオグリタゾン錠３０ｍｇ「ＮＳ」 ＰＴＰ 10錠</t>
  </si>
  <si>
    <t>ピタバスタチンＣａ錠１ｍｇ「科研」</t>
  </si>
  <si>
    <t>ピタバスタチンＣａ錠１ｍｇ「科研」 ＰＴＰ 10錠</t>
  </si>
  <si>
    <t>ピタバスタチンＣａ錠２ｍｇ「科研」</t>
  </si>
  <si>
    <t>2189016F2105</t>
  </si>
  <si>
    <t>（局）ピタバスタチンＣａ錠２ｍｇ「科研」</t>
  </si>
  <si>
    <t>ピタバスタチンＣａ錠２ｍｇ「科研」 ＰＴＰ 10錠</t>
  </si>
  <si>
    <t>ピタバスタチンＣａ錠４ｍｇ「科研」</t>
  </si>
  <si>
    <t>2189016F3144</t>
  </si>
  <si>
    <t>（局）ピタバスタチンＣａ錠４ｍｇ「科研」</t>
  </si>
  <si>
    <t>ピタバスタチンＣａ錠４ｍｇ「科研」 ＰＴＰ 10錠</t>
  </si>
  <si>
    <t>フィブラストスプレー２５０</t>
  </si>
  <si>
    <t>2699710R1028</t>
  </si>
  <si>
    <t>２５０μｇ１瓶（溶解液付）</t>
  </si>
  <si>
    <t>フィブラストスプレー２５０ 包装小 1瓶</t>
  </si>
  <si>
    <t>フィブラストスプレー５００</t>
  </si>
  <si>
    <t>2699710R2024</t>
  </si>
  <si>
    <t>５００μｇ１瓶（溶解液付）</t>
  </si>
  <si>
    <t>フィブラストスプレー５００ 包装小 1瓶</t>
  </si>
  <si>
    <t>フルルバンパップ４０ｍｇ</t>
  </si>
  <si>
    <t>2649732S1199</t>
  </si>
  <si>
    <t>フルルバンパップ４０ｍｇ 包装小 6枚</t>
  </si>
  <si>
    <t>フロベン錠４０</t>
  </si>
  <si>
    <t>1149011F1076</t>
  </si>
  <si>
    <t>フロベン錠４０ ＰＴＰ 10錠</t>
  </si>
  <si>
    <t>フロベン顆粒８％</t>
  </si>
  <si>
    <t>1149011D1032</t>
  </si>
  <si>
    <t>フロベン顆粒８％ バラ 100ｇ</t>
  </si>
  <si>
    <t>ブルフェン錠１００</t>
  </si>
  <si>
    <t>1149001F1455</t>
  </si>
  <si>
    <t>ブルフェン錠１００ ＰＴＰ 10錠</t>
  </si>
  <si>
    <t>ブルフェン錠２００</t>
  </si>
  <si>
    <t>1149001F2168</t>
  </si>
  <si>
    <t>ブルフェン錠２００ ＰＴＰ 10錠</t>
  </si>
  <si>
    <t>ブルフェン顆粒２０％</t>
  </si>
  <si>
    <t>1149001D1160</t>
  </si>
  <si>
    <t>ブルフェン顆粒２０％ 分包 1ｇ</t>
  </si>
  <si>
    <t>ブルフェン顆粒２０％ バラ 600ｇ</t>
  </si>
  <si>
    <t>プラバスタチンＮａ錠１０ｍｇ「ＮＳ」</t>
  </si>
  <si>
    <t>2189010F2450</t>
  </si>
  <si>
    <t>（局）プラバスタチンＮａ錠１０ｍｇ「ＮＳ」</t>
  </si>
  <si>
    <t>プラバスタチンＮａ錠１０ｍｇ「ＮＳ」 バラ 500錠</t>
  </si>
  <si>
    <t>プラバスタチンＮａ錠１０ｍｇ「ＮＳ」 ＰＴＰ 10錠</t>
  </si>
  <si>
    <t>プラバスタチンＮａ錠５ｍｇ「ＮＳ」</t>
  </si>
  <si>
    <t>プラバスタチンＮａ錠５ｍｇ「ＮＳ」 バラ 500錠</t>
  </si>
  <si>
    <t>プラバスタチンＮａ錠５ｍｇ「ＮＳ」 ＰＴＰ 10錠</t>
  </si>
  <si>
    <t>プラバスタチンＮａ錠５ｍｇ「ＮＳ」 ＰＴＰ 14錠</t>
  </si>
  <si>
    <t>プランルカストカプセル１１２．５ｍｇ「科研」</t>
  </si>
  <si>
    <t>プランルカストカプセル１１２．５ｍｇ「科研」 ＰＴＰ 14カプセル</t>
  </si>
  <si>
    <t>プランルカストカプセル１１２．５ｍｇ「科研」 バラ 100カプセル</t>
  </si>
  <si>
    <t>プレガバリンＯＤ錠１５０ｍｇ「科研」</t>
  </si>
  <si>
    <t>1190017F3129</t>
  </si>
  <si>
    <t>プレガバリンＯＤ錠１５０ｍｇ「科研」 ＰＴＰ 10錠</t>
  </si>
  <si>
    <t>プレガバリンＯＤ錠２５ｍｇ「科研」</t>
  </si>
  <si>
    <t>1190017F1126</t>
  </si>
  <si>
    <t>プレガバリンＯＤ錠２５ｍｇ「科研」 ＰＴＰ 10錠</t>
  </si>
  <si>
    <t>プレガバリンＯＤ錠７５ｍｇ「科研」</t>
  </si>
  <si>
    <t>1190017F2122</t>
  </si>
  <si>
    <t>プレガバリンＯＤ錠７５ｍｇ「科研」 ＰＴＰ 10錠</t>
  </si>
  <si>
    <t>プロサイリン錠２０</t>
  </si>
  <si>
    <t>3399005F1030</t>
  </si>
  <si>
    <t>（局）プロサイリン錠２０</t>
  </si>
  <si>
    <t>プロサイリン錠２０ ＰＴＰ 10錠</t>
  </si>
  <si>
    <t>プロサイリン錠２０ ＰＴＰ 21錠</t>
  </si>
  <si>
    <t>プロサイリン錠２０ バラ 500錠</t>
  </si>
  <si>
    <t>プロスタグランジンＥ２錠０．５ｍｇ「科研」</t>
  </si>
  <si>
    <t>2499005F1030</t>
  </si>
  <si>
    <t>プロスタグランジンＥ２錠０．５ｍｇ「科研」 ＰＴＰ 10錠</t>
  </si>
  <si>
    <t>プロチアデン錠２５</t>
  </si>
  <si>
    <t>1179027F1025</t>
  </si>
  <si>
    <t>プロチアデン錠２５ ＰＴＰ 10錠</t>
  </si>
  <si>
    <t>プロチアデン錠２５ バラ 1000錠</t>
  </si>
  <si>
    <t>プロナーゼＭＳ</t>
  </si>
  <si>
    <t>7990002B2036</t>
  </si>
  <si>
    <t>２０，０００単位</t>
  </si>
  <si>
    <t>プロナーゼＭＳ 分包 0.5ｇ</t>
  </si>
  <si>
    <t>プロナーゼＭＳ バラ 10ｇ</t>
  </si>
  <si>
    <t>ヘルニコア椎間板注用１．２５単位</t>
  </si>
  <si>
    <t>3999447D1020</t>
  </si>
  <si>
    <t>１．２５単位１瓶</t>
  </si>
  <si>
    <t>ヘルニコア椎間板注用１．２５単位 注射剤 1瓶</t>
  </si>
  <si>
    <t>ベニジピン塩酸塩錠２ｍｇ「ＮＳ」</t>
  </si>
  <si>
    <t>ベニジピン塩酸塩錠２ｍｇ「ＮＳ」 ＰＴＰ 10錠</t>
  </si>
  <si>
    <t>ベニジピン塩酸塩錠４ｍｇ「ＮＳ」</t>
  </si>
  <si>
    <t>ベニジピン塩酸塩錠４ｍｇ「ＮＳ」 ＰＴＰ 10錠</t>
  </si>
  <si>
    <t>ベニジピン塩酸塩錠８ｍｇ「ＮＳ」</t>
  </si>
  <si>
    <t>ベニジピン塩酸塩錠８ｍｇ「ＮＳ」 ＰＴＰ 10錠</t>
  </si>
  <si>
    <t>ベネシッド錠２５０ｍｇ</t>
  </si>
  <si>
    <t>3942001F1015</t>
  </si>
  <si>
    <t>（局）プロベネシド錠</t>
  </si>
  <si>
    <t>ベネシッド錠２５０ｍｇ ＰＴＰ 10錠</t>
  </si>
  <si>
    <t>ベネシッド錠２５０ｍｇ バラ 100錠</t>
  </si>
  <si>
    <t>ベラサスＬＡ錠６０μｇ</t>
  </si>
  <si>
    <t>2190027G1030</t>
  </si>
  <si>
    <t>ベラサスＬＡ錠６０μｇ ＰＴＰ 10錠</t>
  </si>
  <si>
    <t>ボグリボース錠０．２ｍｇ「ＮＳ」</t>
  </si>
  <si>
    <t>ボグリボース錠０．２ｍｇ「ＮＳ」 ＰＴＰ 10錠</t>
  </si>
  <si>
    <t>ボグリボース錠０．３ｍｇ「ＮＳ」</t>
  </si>
  <si>
    <t>ボグリボース錠０．３ｍｇ「ＮＳ」 ＰＴＰ 10錠</t>
  </si>
  <si>
    <t>ミオナール錠５０ｍｇ ＰＴＰ 10錠 ダブルバーコード品</t>
  </si>
  <si>
    <t>ミオナール錠５０ｍｇ ＰＴＰ 21錠 ダブルバーコード品</t>
  </si>
  <si>
    <t>ミオナール顆粒１０％ バラ 100ｇ ダブルバーコード品</t>
  </si>
  <si>
    <t>メナテトレノンカプセル１５ｍｇ「科研」</t>
  </si>
  <si>
    <t>3160002M2010</t>
  </si>
  <si>
    <t>メナテトレノン１５ｍｇカプセル</t>
  </si>
  <si>
    <t>メナテトレノンカプセル１５ｍｇ「科研」 ＰＴＰ 10カプセル</t>
  </si>
  <si>
    <t>メナテトレノンカプセル１５ｍｇ「科研」 ＰＴＰ 21カプセル</t>
  </si>
  <si>
    <t>メナテトレノンカプセル１５ｍｇ「科研」 バラ 500カプセル</t>
  </si>
  <si>
    <t>メリスロン錠１２ｍｇ ＰＴＰ 10錠 ダブルバーコード品</t>
  </si>
  <si>
    <t>メリスロン錠６ｍｇ ＰＴＰ 10錠 ダブルバーコード品</t>
  </si>
  <si>
    <t>メリスロン錠６ｍｇ バラ 500錠 ダブルバーコード品</t>
  </si>
  <si>
    <t>メンタックスクリーム１％</t>
  </si>
  <si>
    <t>2659708N1082</t>
  </si>
  <si>
    <t>（局）メンタックスクリーム１％</t>
  </si>
  <si>
    <t>メンタックスクリーム１％ 包装小 10ｇ</t>
  </si>
  <si>
    <t>メンタックススプレー１％</t>
  </si>
  <si>
    <t>2659708R1076</t>
  </si>
  <si>
    <t>（局）メンタックススプレー１％</t>
  </si>
  <si>
    <t>メンタックススプレー１％ 包装小 10ｍＬ</t>
  </si>
  <si>
    <t>メンタックス外用液１％</t>
  </si>
  <si>
    <t>2659708Q1062</t>
  </si>
  <si>
    <t>（局）メンタックス外用液１％</t>
  </si>
  <si>
    <t>メンタックス外用液１％ 包装小 10ｍＬ</t>
  </si>
  <si>
    <t>モンテルカストチュアブル錠５ｍｇ「科研」</t>
  </si>
  <si>
    <t>4490026F1168</t>
  </si>
  <si>
    <t>（局）モンテルカストチュアブル錠５ｍｇ「科研」</t>
  </si>
  <si>
    <t>モンテルカストチュアブル錠５ｍｇ「科研」 ＰＴＰ 10錠</t>
  </si>
  <si>
    <t>モンテルカストチュアブル錠５ｍｇ「科研」 ＰＴＰ 14錠</t>
  </si>
  <si>
    <t>モンテルカスト細粒４ｍｇ「科研」</t>
  </si>
  <si>
    <t>4490026C1072</t>
  </si>
  <si>
    <t>（局）モンテルカスト細粒４ｍｇ「科研」</t>
  </si>
  <si>
    <t>モンテルカスト細粒４ｍｇ「科研」 分包 1包</t>
  </si>
  <si>
    <t>モンテルカスト錠１０ｍｇ「科研」</t>
  </si>
  <si>
    <t>4490026F2199</t>
  </si>
  <si>
    <t>（局）モンテルカスト錠１０ｍｇ「科研」</t>
  </si>
  <si>
    <t>モンテルカスト錠１０ｍｇ「科研」 ＰＴＰ 10錠</t>
  </si>
  <si>
    <t>モンテルカスト錠１０ｍｇ「科研」 ＰＴＰ 14錠</t>
  </si>
  <si>
    <t>モンテルカスト錠５ｍｇ「科研」</t>
  </si>
  <si>
    <t>4490026F3179</t>
  </si>
  <si>
    <t>（局）モンテルカスト錠５ｍｇ「科研」</t>
  </si>
  <si>
    <t>モンテルカスト錠５ｍｇ「科研」 ＰＴＰ 10錠</t>
  </si>
  <si>
    <t>ラベプラゾールナトリウム錠１０ｍｇ「科研」</t>
  </si>
  <si>
    <t>2329028F1201</t>
  </si>
  <si>
    <t>ラベプラゾールナトリウム錠１０ｍｇ「科研」 ＰＴＰ 10錠</t>
  </si>
  <si>
    <t>ラベプラゾールナトリウム錠１０ｍｇ「科研」 ＰＴＰ 14錠</t>
  </si>
  <si>
    <t>ラベプラゾールナトリウム錠１０ｍｇ「科研」 バラ 100錠</t>
  </si>
  <si>
    <t>ラベプラゾールナトリウム錠２０ｍｇ「科研」</t>
  </si>
  <si>
    <t>2329028F2208</t>
  </si>
  <si>
    <t>ラベプラゾールナトリウム錠２０ｍｇ「科研」 ＰＴＰ 10錠</t>
  </si>
  <si>
    <t>ラベプラゾールナトリウム錠５ｍｇ「科研」</t>
  </si>
  <si>
    <t>2329028F3166</t>
  </si>
  <si>
    <t>ラベプラゾールナトリウム錠５ｍｇ「科研」 ＰＴＰ 10錠</t>
  </si>
  <si>
    <t>リグロス歯科用液キット１２００μｇ</t>
  </si>
  <si>
    <t>2790823U2022</t>
  </si>
  <si>
    <t>１，２００μｇ１キット</t>
  </si>
  <si>
    <t>リグロス歯科用液キット１２００μｇ ブリスター 1キット</t>
  </si>
  <si>
    <t>リグロス歯科用液キット６００μｇ</t>
  </si>
  <si>
    <t>2790823U1026</t>
  </si>
  <si>
    <t>６００μｇ１キット</t>
  </si>
  <si>
    <t>リグロス歯科用液キット６００μｇ ブリスター 1キット</t>
  </si>
  <si>
    <t>リピディル錠５３．３ｍｇ</t>
  </si>
  <si>
    <t>2183006F3023</t>
  </si>
  <si>
    <t>（局）リピディル錠５３．３ｍｇ</t>
  </si>
  <si>
    <t>５３．３ｍｇ１錠</t>
  </si>
  <si>
    <t>リピディル錠５３．３ｍｇ ＰＴＰ 10錠</t>
  </si>
  <si>
    <t>リピディル錠８０ｍｇ</t>
  </si>
  <si>
    <t>2183006F4020</t>
  </si>
  <si>
    <t>（局）リピディル錠８０ｍｇ</t>
  </si>
  <si>
    <t>リピディル錠８０ｍｇ ＰＴＰ 10錠</t>
  </si>
  <si>
    <t>レバミピド錠１００ｍｇ「ＮＳ」</t>
  </si>
  <si>
    <t>レバミピド錠１００ｍｇ「ＮＳ」 バラ 500錠</t>
  </si>
  <si>
    <t>レバミピド錠１００ｍｇ「ＮＳ」 ＰＴＰ 10錠</t>
  </si>
  <si>
    <t>レバミピド錠１００ｍｇ「ＮＳ」 ＰＴＰ 21錠</t>
  </si>
  <si>
    <t>レボフロキサシン錠２５０ｍｇ「科研」</t>
  </si>
  <si>
    <t>6241013F2152</t>
  </si>
  <si>
    <t>（局）レボフロキサシン錠２５０ｍｇ「科研」</t>
  </si>
  <si>
    <t>レボフロキサシン錠２５０ｍｇ「科研」 ＰＴＰ 10錠</t>
  </si>
  <si>
    <t>レボフロキサシン錠５００ｍｇ「科研」</t>
  </si>
  <si>
    <t>6241013F3159</t>
  </si>
  <si>
    <t>（局）レボフロキサシン錠５００ｍｇ「科研」</t>
  </si>
  <si>
    <t>レボフロキサシン錠５００ｍｇ「科研」 ＰＴＰ 5錠</t>
  </si>
  <si>
    <t>レボフロキサシン点眼液０．５％「科研」</t>
  </si>
  <si>
    <t>レボフロキサシン点眼液０．５％「科研」 包装小 5ｍＬ</t>
  </si>
  <si>
    <t>レボフロキサシン点眼液１．５％「科研」</t>
  </si>
  <si>
    <t>1319742Q2094</t>
  </si>
  <si>
    <t>（局）レボフロキサシン点眼液１．５％「科研」</t>
  </si>
  <si>
    <t>レボフロキサシン点眼液１．５％「科研」 包装小 5ｍＬ</t>
  </si>
  <si>
    <t>ロキソプロフェンＮａテープ１００ｍｇ「科研」</t>
  </si>
  <si>
    <t>2649735S3136</t>
  </si>
  <si>
    <t>ロキソプロフェンＮａテープ１００ｍｇ「科研」 包装小 7枚</t>
  </si>
  <si>
    <t>ロキソプロフェンＮａテープ５０ｍｇ「科研」</t>
  </si>
  <si>
    <t>ロキソプロフェンＮａテープ５０ｍｇ「科研」 包装小 7枚</t>
  </si>
  <si>
    <t>ロサルタンＫ錠１００ｍｇ「科研」</t>
  </si>
  <si>
    <t>2149039F3077</t>
  </si>
  <si>
    <t>（局）ロサルタンＫ錠１００ｍｇ「科研」</t>
  </si>
  <si>
    <t>ロサルタンＫ錠１００ｍｇ「科研」 ＰＴＰ 10錠</t>
  </si>
  <si>
    <t>ロサルタンＫ錠２５ｍｇ「科研」</t>
  </si>
  <si>
    <t>2149039F1082</t>
  </si>
  <si>
    <t>（局）ロサルタンＫ錠２５ｍｇ「科研」</t>
  </si>
  <si>
    <t>ロサルタンＫ錠２５ｍｇ「科研」 ＰＴＰ 10錠</t>
  </si>
  <si>
    <t>ロサルタンＫ錠５０ｍｇ「科研」</t>
  </si>
  <si>
    <t>2149039F2089</t>
  </si>
  <si>
    <t>（局）ロサルタンＫ錠５０ｍｇ「科研」</t>
  </si>
  <si>
    <t>ロサルタンＫ錠５０ｍｇ「科研」 ＰＴＰ 10錠</t>
  </si>
  <si>
    <t>ロサルヒド配合錠ＨＤ「科研」</t>
  </si>
  <si>
    <t>2149110F2186</t>
  </si>
  <si>
    <t>（局）ロサルヒド配合錠ＨＤ「科研」</t>
  </si>
  <si>
    <t>ロサルヒド配合錠ＨＤ「科研」 ＰＴＰ 10錠</t>
  </si>
  <si>
    <t>ロサルヒド配合錠ＬＤ「科研」</t>
  </si>
  <si>
    <t>2149110F1180</t>
  </si>
  <si>
    <t>（局）ロサルヒド配合錠ＬＤ「科研」</t>
  </si>
  <si>
    <t>ロサルヒド配合錠ＬＤ「科研」 ＰＴＰ 10錠</t>
  </si>
  <si>
    <t>ロスバスタチンＯＤ錠２．５ｍｇ「科研」</t>
  </si>
  <si>
    <t>2189017F3114</t>
  </si>
  <si>
    <t>ロスバスタチンＯＤ錠２．５ｍｇ「科研」 ＰＴＰ 10錠</t>
  </si>
  <si>
    <t>ロスバスタチンＯＤ錠５ｍｇ「科研」</t>
  </si>
  <si>
    <t>2189017F4110</t>
  </si>
  <si>
    <t>ロスバスタチンＯＤ錠５ｍｇ「科研」 ＰＴＰ 10錠</t>
  </si>
  <si>
    <t>ロスバスタチン錠２．５ｍｇ「科研」</t>
  </si>
  <si>
    <t>2189017F1111</t>
  </si>
  <si>
    <t>ロスバスタチン錠２．５ｍｇ「科研」 ＰＴＰ 10錠</t>
  </si>
  <si>
    <t>ロスバスタチン錠５ｍｇ「科研」</t>
  </si>
  <si>
    <t>2189017F2118</t>
  </si>
  <si>
    <t>ロスバスタチン錠５ｍｇ「科研」 ＰＴＰ 10錠</t>
  </si>
  <si>
    <t>ロピオン静注５０ｍｇ</t>
  </si>
  <si>
    <t>1149407A1040</t>
  </si>
  <si>
    <t>ロピオン静注５０ｍｇ 注射剤 1管</t>
  </si>
  <si>
    <t>注射用ＧＨＲＰ科研１００</t>
  </si>
  <si>
    <t>7223407D1027</t>
  </si>
  <si>
    <t>注射用ＧＨＲＰ科研１００ 注射剤 1瓶</t>
  </si>
  <si>
    <t>アキャルックス点滴静注２５０ｍｇ</t>
  </si>
  <si>
    <t>4299406A1020</t>
  </si>
  <si>
    <t>アキャルックス点滴静注２５０ｍｇ 注射剤 1瓶</t>
  </si>
  <si>
    <t>医療用液化酸素</t>
  </si>
  <si>
    <t>医療用液化酸素 調剤用 9999Ｌ ＣＥ</t>
  </si>
  <si>
    <t>医療用液化窒素</t>
  </si>
  <si>
    <t>医療用液化窒素 調剤用 9999Ｌ ＣＥ</t>
  </si>
  <si>
    <t>液化酸素 調剤用 147Ｌ</t>
  </si>
  <si>
    <t>日本薬局方酸素 調剤用 95Ｌ</t>
  </si>
  <si>
    <t>日本薬局方酸素 調剤用 410Ｌ</t>
  </si>
  <si>
    <t>０．０２５Ｗ／Ｖ％ヂアミトール水</t>
  </si>
  <si>
    <t>2616700Q4041</t>
  </si>
  <si>
    <t>（局）０．０２５Ｗ／Ｖ％ヂアミトール水</t>
  </si>
  <si>
    <t>０．０２５％１０ｍＬ</t>
  </si>
  <si>
    <t>０．０２５Ｗ／Ｖ％ヂアミトール水 調剤用 500ｍＬ</t>
  </si>
  <si>
    <t>０．０２５Ｗ／Ｖ％ヂアミトール水 調剤用 1000ｍＬ</t>
  </si>
  <si>
    <t>０．０２５Ｗ／Ｖ％ヂアミトール水 調剤用 5000ｍＬ</t>
  </si>
  <si>
    <t>０．０２Ｗ／Ｖ％マスキン水</t>
  </si>
  <si>
    <t>2619702Q8030</t>
  </si>
  <si>
    <t>０．０２ｗ／ｖ％マスキン水</t>
  </si>
  <si>
    <t>０．０２Ｗ／Ｖ％マスキン水 調剤用 500ｍＬ</t>
  </si>
  <si>
    <t>０．０２Ｗ／Ｖ％マスキン水 調剤用 1000ｍＬ</t>
  </si>
  <si>
    <t>０．０２Ｗ／Ｖ％マスキン水 調剤用 5000ｍＬ</t>
  </si>
  <si>
    <t>０．０５Ｗ／Ｖ％ヂアミトール水</t>
  </si>
  <si>
    <t>2616700Q5048</t>
  </si>
  <si>
    <t>（局）０．０５Ｗ／Ｖ％ヂアミトール水</t>
  </si>
  <si>
    <t>０．０５Ｗ／Ｖ％ヂアミトール水 調剤用 500ｍＬ</t>
  </si>
  <si>
    <t>０．０５Ｗ／Ｖ％ヂアミトール水 調剤用 1000ｍＬ</t>
  </si>
  <si>
    <t>０．０５Ｗ／Ｖ％ヂアミトール水 調剤用 5000ｍＬ</t>
  </si>
  <si>
    <t>０．０５Ｗ／Ｖ％ハイジール水</t>
  </si>
  <si>
    <t>2619716Q3013</t>
  </si>
  <si>
    <t>アルキルジアミノエチルグリシン塩酸塩０．０５％液</t>
  </si>
  <si>
    <t>０．０５Ｗ／Ｖ％ハイジール水 調剤用 500ｍＬ</t>
  </si>
  <si>
    <t>０．０５Ｗ／Ｖ％マスキン水</t>
  </si>
  <si>
    <t>2619702Q6045</t>
  </si>
  <si>
    <t>０．０５Ｗ／Ｖ％マスキン水 調剤用 500ｍＬ</t>
  </si>
  <si>
    <t>０．０５Ｗ／Ｖ％マスキン水 調剤用 1000ｍＬ</t>
  </si>
  <si>
    <t>０．０５Ｗ／Ｖ％マスキン水 調剤用 5000ｍＬ</t>
  </si>
  <si>
    <t>０．１Ｗ／Ｖ％ヂアミトール水Ｅ</t>
  </si>
  <si>
    <t>（０．１Ｗ／Ｖ％ヂアミトール水Ｅ）</t>
  </si>
  <si>
    <t>０．１Ｗ／Ｖ％ヂアミトール水Ｅ 調剤用 500ｍＬ</t>
  </si>
  <si>
    <t>０．１Ｗ／Ｖ％ヂアミトール水</t>
  </si>
  <si>
    <t>2616700Q6010</t>
  </si>
  <si>
    <t>０．１Ｗ／Ｖ％ヂアミトール水 調剤用 500ｍＬ</t>
  </si>
  <si>
    <t>０．１Ｗ／Ｖ％ヂアミトール水 調剤用 1000ｍＬ</t>
  </si>
  <si>
    <t>０．１Ｗ／Ｖ％ヂアミトール水 調剤用 5000ｍＬ</t>
  </si>
  <si>
    <t>０．１Ｗ／Ｖ％ハイジール水</t>
  </si>
  <si>
    <t>2619716Q5016</t>
  </si>
  <si>
    <t>アルキルジアミノエチルグリシン塩酸塩０．１％液</t>
  </si>
  <si>
    <t>０．１Ｗ／Ｖ％ハイジール水 調剤用 500ｍＬ</t>
  </si>
  <si>
    <t>０．１Ｗ／Ｖ％マスキン水</t>
  </si>
  <si>
    <t>2619702X1048</t>
  </si>
  <si>
    <t>０．１ｗ／ｖ％マスキン水</t>
  </si>
  <si>
    <t>０．１Ｗ／Ｖ％マスキン水 調剤用 500ｍＬ</t>
  </si>
  <si>
    <t>０．１Ｗ／Ｖ％マスキン水 調剤用 1000ｍＬ</t>
  </si>
  <si>
    <t>０．１Ｗ／Ｖ％マスキン水 調剤用 5000ｍＬ</t>
  </si>
  <si>
    <t>０．２Ｗ／Ｖ％ヂアミトール水</t>
  </si>
  <si>
    <t>０．２Ｗ／Ｖ％ヂアミトール水 調剤用 500ｍＬ</t>
  </si>
  <si>
    <t>０．２Ｗ／Ｖ％ヂアミトール水 調剤用 1000ｍＬ</t>
  </si>
  <si>
    <t>０．２Ｗ／Ｖ％ヂアミトール水 調剤用 5000ｍＬ</t>
  </si>
  <si>
    <t>０．２Ｗ／Ｖ％ハイジール水</t>
  </si>
  <si>
    <t>2619716Q6012</t>
  </si>
  <si>
    <t>アルキルジアミノエチルグリシン塩酸塩０．２％液</t>
  </si>
  <si>
    <t>０．２Ｗ／Ｖ％ハイジール水 調剤用 500ｍＬ</t>
  </si>
  <si>
    <t>０．５Ｗ／Ｖ％ハイジール水</t>
  </si>
  <si>
    <t>2619716Q4010</t>
  </si>
  <si>
    <t>アルキルジアミノエチルグリシン塩酸塩０．５％液</t>
  </si>
  <si>
    <t>０．５Ｗ／Ｖ％ハイジール水 調剤用 500ｍＬ</t>
  </si>
  <si>
    <t>０．５Ｗ／Ｖ％マスキン水</t>
  </si>
  <si>
    <t>2619702Q1159</t>
  </si>
  <si>
    <t>０．５ｗ／ｖ％マスキン水</t>
  </si>
  <si>
    <t>０．５Ｗ／Ｖ％マスキン水 調剤用 500ｍＬ</t>
  </si>
  <si>
    <t>０．５Ｗ／Ｖ％マスキン水 調剤用 1000ｍＬ</t>
  </si>
  <si>
    <t>０．５Ｗ／Ｖ％マスキン水 調剤用 5000ｍＬ</t>
  </si>
  <si>
    <t>１％プロポフォール注「マルイシ」</t>
  </si>
  <si>
    <t>1119402A1030</t>
  </si>
  <si>
    <t>１％プロポフォール注「マルイシ」 注射剤 1管</t>
  </si>
  <si>
    <t>１％プロポフォール注「マルイシ」 注射剤 1瓶</t>
  </si>
  <si>
    <t>２％プロポフォール注「マルイシ」</t>
  </si>
  <si>
    <t>1119402A5010</t>
  </si>
  <si>
    <t>プロポフォール１ｇ５０ｍＬ注射液</t>
  </si>
  <si>
    <t>１ｇ５０ｍＬ１瓶</t>
  </si>
  <si>
    <t>２％プロポフォール注「マルイシ」 注射剤 1瓶</t>
  </si>
  <si>
    <t>２０Ｗ／Ｖ％マスキン液</t>
  </si>
  <si>
    <t>2619713Q1122</t>
  </si>
  <si>
    <t>（局）２０Ｗ／Ｖ％マスキン液</t>
  </si>
  <si>
    <t>２０Ｗ／Ｖ％マスキン液 調剤用 100ｍＬ</t>
  </si>
  <si>
    <t>２０Ｗ／Ｖ％マスキン液 調剤用 500ｍＬ</t>
  </si>
  <si>
    <t>２０Ｗ／Ｖ％マスキン液 調剤用 2000ｍＬ</t>
  </si>
  <si>
    <t>５０％イソプロピルアルコール（丸石）</t>
  </si>
  <si>
    <t>2615701Q1090</t>
  </si>
  <si>
    <t>※５０％イソプロピルアルコール（丸石）</t>
  </si>
  <si>
    <t>５０％イソプロピルアルコール（丸石） 調剤用 500ｍＬ</t>
  </si>
  <si>
    <t>５０％イソプロピルアルコール（丸石） 調剤用 2000ｍＬ</t>
  </si>
  <si>
    <t>５０％イソプロピルアルコール（丸石） 調剤用 18000ｍＬ</t>
  </si>
  <si>
    <t>５０％イソプロピルアルコール（丸石） 調剤用 10000ｍＬ</t>
  </si>
  <si>
    <t>７０％イソプロピルアルコール（丸石）</t>
  </si>
  <si>
    <t>2615701Q2127</t>
  </si>
  <si>
    <t>※７０％イソプロピルアルコール（丸石）</t>
  </si>
  <si>
    <t>７０％イソプロピルアルコール（丸石） 調剤用 500ｍＬ</t>
  </si>
  <si>
    <t>７０％イソプロピルアルコール（丸石） 調剤用 10000ｍＬ</t>
  </si>
  <si>
    <t>７０％イソプロピルアルコール（丸石） 調剤用 18000ｍＬ</t>
  </si>
  <si>
    <t>Ｄ－ソルビトール原末「マルイシ」</t>
  </si>
  <si>
    <t>7990001X1016</t>
  </si>
  <si>
    <t>（局）Ｄ－ソルビトール</t>
  </si>
  <si>
    <t>Ｄ－ソルビトール原末「マルイシ」 バラ 500ｇ</t>
  </si>
  <si>
    <t>Ｄ－ソルビトール内用液６５％「マルイシ」</t>
  </si>
  <si>
    <t>7990001S2015</t>
  </si>
  <si>
    <t>（局）Ｄ－ソルビトール液</t>
  </si>
  <si>
    <t>６５％１０ｍＬ</t>
  </si>
  <si>
    <t>Ｄ－ソルビトール内用液６５％「マルイシ」 調剤用 500ｍＬ</t>
  </si>
  <si>
    <t>Ｋ．Ｃ．Ｌ．エリキシル（１０ｗ／ｖ％）</t>
  </si>
  <si>
    <t>3229002S1026</t>
  </si>
  <si>
    <t>Ｋ．Ｃ．Ｌ．エリキシル（１０ｗ／ｖ％） 調剤用 500ｍＬ</t>
  </si>
  <si>
    <t>Ｋ．Ｃ．Ｌ．点滴液１５％</t>
  </si>
  <si>
    <t>3229400A1032</t>
  </si>
  <si>
    <t>１５％２０ｍＬ１管</t>
  </si>
  <si>
    <t>Ｋ．Ｃ．Ｌ．点滴液１５％ 注射剤 1管</t>
  </si>
  <si>
    <t>ｄｌ－メチルエフェドリン塩酸塩散１０％「マルイシ」</t>
  </si>
  <si>
    <t>2221003B2016</t>
  </si>
  <si>
    <t>（局）ｄｌ－メチルエフェドリン塩酸塩散１０％</t>
  </si>
  <si>
    <t>ｄｌ－メチルエフェドリン塩酸塩散１０％「マルイシ」 バラ 500ｇ</t>
  </si>
  <si>
    <t>アクリノール消毒用液０．１％「マルイシ」</t>
  </si>
  <si>
    <t>2619700Q1206</t>
  </si>
  <si>
    <t>アクリノール消毒用液０．１％「マルイシ」 調剤用 500ｍＬ</t>
  </si>
  <si>
    <t>アクリノール水和物原末「マルイシ」</t>
  </si>
  <si>
    <t>2619714X1237</t>
  </si>
  <si>
    <t>（局）アクリノール水和物原末「マルイシ」</t>
  </si>
  <si>
    <t>アクリノール水和物原末「マルイシ」 バラ 25ｇ</t>
  </si>
  <si>
    <t>アスコルビン酸原末「マルイシ」</t>
  </si>
  <si>
    <t>3140001X1160</t>
  </si>
  <si>
    <t>（局）アスコルビン酸原末「マルイシ」</t>
  </si>
  <si>
    <t>アスコルビン酸原末「マルイシ」 バラ 200ｇ</t>
  </si>
  <si>
    <t>アスコルビン酸原末「マルイシ」 バラ 500ｇ</t>
  </si>
  <si>
    <t>アスコルビン酸散</t>
  </si>
  <si>
    <t>3140001B3018</t>
  </si>
  <si>
    <t>（局）アスコルビン酸散</t>
  </si>
  <si>
    <t>アスコルビン酸散 バラ 1000ｇ</t>
  </si>
  <si>
    <t>アスピリン原末「マルイシ」</t>
  </si>
  <si>
    <t>1143001X1236</t>
  </si>
  <si>
    <t>（局）アスピリン原末「マルイシ」</t>
  </si>
  <si>
    <t>アスピリン原末「マルイシ」 バラ 500ｇ</t>
  </si>
  <si>
    <t>アセトアミノフェン〈ハチ〉</t>
  </si>
  <si>
    <t>アセトアミノフェン〈ハチ〉 バラ 500ｇ</t>
  </si>
  <si>
    <t>アセトアミノフェン原末「マルイシ」</t>
  </si>
  <si>
    <t>アセトアミノフェン原末「マルイシ」 バラ 500ｇ</t>
  </si>
  <si>
    <t>アセトアミノフェン細粒２０％「マルイシ」</t>
  </si>
  <si>
    <t>1141007C1016</t>
  </si>
  <si>
    <t>アセトアミノフェン２０％細粒</t>
  </si>
  <si>
    <t>アセトアミノフェン細粒２０％「マルイシ」 バラ 1000ｇ</t>
  </si>
  <si>
    <t>アセトアミノフェン細粒２０％「マルイシ」 分包 1ｇ</t>
  </si>
  <si>
    <t>アセトアミノフェン錠２００ｍｇ「マルイシ」</t>
  </si>
  <si>
    <t>アセトアミノフェン錠２００ｍｇ「マルイシ」 ＰＴＰ 10錠</t>
  </si>
  <si>
    <t>アセトアミノフェン錠２００ｍｇ「マルイシ」 バラ 500錠</t>
  </si>
  <si>
    <t>アセトアミノフェン錠２００ｍｇ「マルイシ」 バラ 1000錠</t>
  </si>
  <si>
    <t>アセトアミノフェン錠３００ｍｇ「マルイシ」</t>
  </si>
  <si>
    <t>1141007F2051</t>
  </si>
  <si>
    <t>アセトアミノフェン錠３００ｍｇ「マルイシ」 ＰＴＰ 10錠</t>
  </si>
  <si>
    <t>アセトアミノフェン錠３００ｍｇ「マルイシ」 バラ 500錠</t>
  </si>
  <si>
    <t>アセトアミノフェン錠３００ｍｇ「マルイシ」 バラ 1000錠</t>
  </si>
  <si>
    <t>アセトアミノフェン錠５００ｍｇ「マルイシ」</t>
  </si>
  <si>
    <t>1141007F3031</t>
  </si>
  <si>
    <t>アセトアミノフェン錠５００ｍｇ「マルイシ」 ＰＴＰ 10錠</t>
  </si>
  <si>
    <t>アセトアミノフェン錠５００ｍｇ「マルイシ」 バラ 500錠</t>
  </si>
  <si>
    <t>アミノ安息香酸エチル原末「マルイシ」</t>
  </si>
  <si>
    <t>1212001X1170</t>
  </si>
  <si>
    <t>（局）アミノ安息香酸エチル原末「マルイシ」</t>
  </si>
  <si>
    <t>アミノ安息香酸エチル原末「マルイシ」 バラ 500ｇ</t>
  </si>
  <si>
    <t>アミノ安息香酸エチル軟膏１０％「マルイシ」</t>
  </si>
  <si>
    <t>2649717M1039</t>
  </si>
  <si>
    <t>アミノ安息香酸エチル軟膏１０％「マルイシ」 調剤用 500ｇ</t>
  </si>
  <si>
    <t>アンモニア・ウイキョウ精</t>
  </si>
  <si>
    <t>2232001X1011</t>
  </si>
  <si>
    <t>（局）アンモニア・ウイキョウ精</t>
  </si>
  <si>
    <t>アンモニア・ウイキョウ精 調剤用 500ｍＬ</t>
  </si>
  <si>
    <t>2643700X1150</t>
  </si>
  <si>
    <t>（局）アンモニア水「マルイシ」</t>
  </si>
  <si>
    <t>イオウ・カンフルローション「東豊」 調剤用 100ｍＬ</t>
  </si>
  <si>
    <t>2615700X1210</t>
  </si>
  <si>
    <t>（局）イソプロパノール「マルイシ」</t>
  </si>
  <si>
    <t>イソプロパノール 調剤用 500ｍＬ</t>
  </si>
  <si>
    <t>イソプロパノール 調剤用 16000ｍＬ</t>
  </si>
  <si>
    <t>ウエルアップハンドローション０．５％</t>
  </si>
  <si>
    <t>（ウエルアップハンドローション０．５％）</t>
  </si>
  <si>
    <t>ウエルアップハンドローション０．５％ 調剤用 500ｍＬ</t>
  </si>
  <si>
    <t>ウエルアップハンドローション０．５％ 調剤用 1000ｍＬ</t>
  </si>
  <si>
    <t>ウエルアップハンドローション１％</t>
  </si>
  <si>
    <t>（ウエルアップハンドローション１％）</t>
  </si>
  <si>
    <t>ウエルアップハンドローション１％ 調剤用 500ｍＬ</t>
  </si>
  <si>
    <t>ウエルアップハンドローション１％ 調剤用 1000ｍＬ</t>
  </si>
  <si>
    <t>ウエルアップ手指消毒液０．２％</t>
  </si>
  <si>
    <t>（ウエルアップ手指消毒液０．２％）</t>
  </si>
  <si>
    <t>ウエルアップ手指消毒液０．２％ 調剤用 500ｍＬ</t>
  </si>
  <si>
    <t>ウエルアップ手指消毒液０．２％ 調剤用 1000ｍＬ</t>
  </si>
  <si>
    <t>エタノール 調剤用 16000ｍＬ</t>
  </si>
  <si>
    <t>エフェドリン塩酸塩散１０％「マルイシ」</t>
  </si>
  <si>
    <t>2221002B2100</t>
  </si>
  <si>
    <t>（局）エフェドリン塩酸塩散１０％「マルイシ」</t>
  </si>
  <si>
    <t>エフェドリン塩酸塩散１０％「マルイシ」 バラ 100ｇ</t>
  </si>
  <si>
    <t>エフェドリン塩酸塩散１０％「マルイシ」 バラ 500ｇ</t>
  </si>
  <si>
    <t>オンダンセトロン注４ｍｇシリンジ「マルイシ」</t>
  </si>
  <si>
    <t>2391401G1045</t>
  </si>
  <si>
    <t>４ｍｇ２ｍＬ１筒</t>
  </si>
  <si>
    <t>オンダンセトロン注４ｍｇシリンジ「マルイシ」 注射剤 1筒</t>
  </si>
  <si>
    <t>カタクロット注射液２０ｍｇ</t>
  </si>
  <si>
    <t>3999411H2020</t>
  </si>
  <si>
    <t>（局）カタクロット注射液２０ｍｇ</t>
  </si>
  <si>
    <t>カタクロット注射液２０ｍｇ 注射剤 1管</t>
  </si>
  <si>
    <t>カタクロット注射液４０ｍｇ</t>
  </si>
  <si>
    <t>3999411H3026</t>
  </si>
  <si>
    <t>（局）カタクロット注射液４０ｍｇ</t>
  </si>
  <si>
    <t>カタクロット注射液４０ｍｇ 注射剤 1管</t>
  </si>
  <si>
    <t>カフェイン水和物原末「マルイシ」 バラ 25ｇ</t>
  </si>
  <si>
    <t>カラミンローション</t>
  </si>
  <si>
    <t>2649855Q1026</t>
  </si>
  <si>
    <t>※カラミンローション（丸石）</t>
  </si>
  <si>
    <t>カラミンローション 調剤用 500ｍＬ</t>
  </si>
  <si>
    <t>2662700X1015</t>
  </si>
  <si>
    <t>（局）カリ石ケン</t>
  </si>
  <si>
    <t>カリ石ケン バラ 500ｇ</t>
  </si>
  <si>
    <t>カルメロースナトリウム原末「マルイシ」</t>
  </si>
  <si>
    <t>2359001X2017</t>
  </si>
  <si>
    <t>（局）カルメロースナトリウム</t>
  </si>
  <si>
    <t>カルメロースナトリウム原末「マルイシ」 バラ 500ｇ</t>
  </si>
  <si>
    <t>キョウニン水</t>
  </si>
  <si>
    <t>2241001X1100</t>
  </si>
  <si>
    <t>（局）キョウニン水「マルイシ」</t>
  </si>
  <si>
    <t>キョウニン水 調剤用 500ｍＬ</t>
  </si>
  <si>
    <t>クレゾール石ケン液 調剤用 18000ｍＬ</t>
  </si>
  <si>
    <t>グリセリンカリ液「マルイシ」</t>
  </si>
  <si>
    <t>2662701X1281</t>
  </si>
  <si>
    <t>（局）グリセリンカリ液「マルイシ」</t>
  </si>
  <si>
    <t>グリセリンカリ液「マルイシ」 調剤用 500ｍＬ</t>
  </si>
  <si>
    <t>グリセリン浣腸液５０％「ムネ」１２０ｍＬ</t>
  </si>
  <si>
    <t>2357701K8185</t>
  </si>
  <si>
    <t>グリセリン浣腸液５０％「ムネ」１２０ｍＬ 包装小 1個</t>
  </si>
  <si>
    <t>グリセリン浣腸液５０％「ムネ」１５０ｍＬ</t>
  </si>
  <si>
    <t>2357701K9173</t>
  </si>
  <si>
    <t>グリセリン浣腸液５０％「ムネ」１５０ｍＬ 包装小 1個</t>
  </si>
  <si>
    <t>グリセリン浣腸液５０％「ムネ」３０ｍＬ</t>
  </si>
  <si>
    <t>2357701K3132</t>
  </si>
  <si>
    <t>５０％３０ｍＬ１個</t>
  </si>
  <si>
    <t>グリセリン浣腸液５０％「ムネ」３０ｍＬ 包装小 1個</t>
  </si>
  <si>
    <t>グリセリン浣腸液５０％「ムネ」６０ｍＬ</t>
  </si>
  <si>
    <t>2357701K6220</t>
  </si>
  <si>
    <t>グリセリン浣腸液５０％「ムネ」６０ｍＬ 包装小 1個</t>
  </si>
  <si>
    <t>5100060A1207</t>
  </si>
  <si>
    <t>（局）ゲンチアナ末「マルイシ」</t>
  </si>
  <si>
    <t>コデインリン酸塩散１％〈ハチ〉</t>
  </si>
  <si>
    <t>2242001B2327</t>
  </si>
  <si>
    <t>（局）コデインリン酸塩散１％〈ハチ〉</t>
  </si>
  <si>
    <t>コデインリン酸塩散１％〈ハチ〉 バラ 500ｇ</t>
  </si>
  <si>
    <t>サリチル酸原末「マルイシ」</t>
  </si>
  <si>
    <t>2652700X1132</t>
  </si>
  <si>
    <t>（局）サリチル酸原末「マルイシ」</t>
  </si>
  <si>
    <t>サリチル酸原末「マルイシ」 調剤用 500ｇ</t>
  </si>
  <si>
    <t>サリパラ・コデイン液</t>
  </si>
  <si>
    <t>2249104S1030</t>
  </si>
  <si>
    <t>サリパラ・コデイン液 調剤用 500ｍＬ</t>
  </si>
  <si>
    <t>サリパラ液</t>
  </si>
  <si>
    <t>2241003S1020</t>
  </si>
  <si>
    <t>サリパラ液 調剤用 500ｍＬ</t>
  </si>
  <si>
    <t>ジアスターゼ原末「マルイシ」 バラ 1000ｇ</t>
  </si>
  <si>
    <t>ジヒドロコデインリン酸塩散１％〈ハチ〉</t>
  </si>
  <si>
    <t>2242002B2291</t>
  </si>
  <si>
    <t>（局）ジヒドロコデインリン酸塩散１％〈ハチ〉</t>
  </si>
  <si>
    <t>ジヒドロコデインリン酸塩散１％〈ハチ〉 バラ 500ｇ</t>
  </si>
  <si>
    <t>スガマデクス静注液２００ｍｇ「マルイシ」</t>
  </si>
  <si>
    <t>3929409A1082</t>
  </si>
  <si>
    <t>スガマデクス静注液２００ｍｇ「マルイシ」 注射剤 1瓶</t>
  </si>
  <si>
    <t>スガマデクス静注液２００ｍｇシリンジ「マルイシ」</t>
  </si>
  <si>
    <t>3929409G1042</t>
  </si>
  <si>
    <t>スガマデクス静注液２００ｍｇシリンジ「マルイシ」 注射剤 1筒</t>
  </si>
  <si>
    <t>スガマデクス静注液５００ｍｇ「マルイシ」</t>
  </si>
  <si>
    <t>3929409A2089</t>
  </si>
  <si>
    <t>スガマデクス静注液５００ｍｇ「マルイシ」 注射剤 1瓶</t>
  </si>
  <si>
    <t>スキサメトニウム注１００「マルイシ」</t>
  </si>
  <si>
    <t>1224400A3056</t>
  </si>
  <si>
    <t>スキサメトニウム注１００「マルイシ」 注射剤 1管</t>
  </si>
  <si>
    <t>スキサメトニウム注２０「マルイシ」</t>
  </si>
  <si>
    <t>スキサメトニウム注２０「マルイシ」 注射剤 1管</t>
  </si>
  <si>
    <t>スキサメトニウム注４０「マルイシ」</t>
  </si>
  <si>
    <t>1224400A2050</t>
  </si>
  <si>
    <t>スキサメトニウム注４０「マルイシ」 注射剤 1管</t>
  </si>
  <si>
    <t>スクロードパスタ</t>
  </si>
  <si>
    <t>2699801V1050</t>
  </si>
  <si>
    <t>スクロードパスタ 調剤用 100ｇ</t>
  </si>
  <si>
    <t>スクロードパスタ 調剤用 500ｇ</t>
  </si>
  <si>
    <t>スクロードパスタ 包装小 100ｇ</t>
  </si>
  <si>
    <t>ステリスコープ３Ｗ／Ｖ％液</t>
  </si>
  <si>
    <t>（ステリスコープ３Ｗ／Ｖ％液）</t>
  </si>
  <si>
    <t>ステリスコープ３Ｗ／Ｖ％液 調剤用 5000ｍＬ</t>
  </si>
  <si>
    <t>ステリハイド２０Ｗ／Ｖ％液</t>
  </si>
  <si>
    <t>（ステリハイド２０Ｗ／Ｖ％液）</t>
  </si>
  <si>
    <t>ステリハイド２０Ｗ／Ｖ％液 調剤用 500ｍＬ</t>
  </si>
  <si>
    <t>ステリハイド２Ｗ／Ｖ％液</t>
  </si>
  <si>
    <t>（ステリハイド２Ｗ／Ｖ％液）</t>
  </si>
  <si>
    <t>ステリハイド２Ｗ／Ｖ％液 調剤用 1000ｍＬ</t>
  </si>
  <si>
    <t>ステリハイド２Ｗ／Ｖ％液 調剤用 5000ｍＬ</t>
  </si>
  <si>
    <t>ステリハイドＬ２０Ｗ／Ｖ％液</t>
  </si>
  <si>
    <t>（ステリハイドＬ２０Ｗ／Ｖ％液）</t>
  </si>
  <si>
    <t>ステリハイドＬ２０Ｗ／Ｖ％液 調剤用 500ｍＬ</t>
  </si>
  <si>
    <t>ステリハイドＬ２Ｗ／Ｖ％液</t>
  </si>
  <si>
    <t>（ステリハイドＬ２Ｗ／Ｖ％液）</t>
  </si>
  <si>
    <t>ステリハイドＬ２Ｗ／Ｖ％液 調剤用 1000ｍＬ</t>
  </si>
  <si>
    <t>ステリハイドＬ２Ｗ／Ｖ％液 調剤用 5000ｍＬ</t>
  </si>
  <si>
    <t>セネガシロップ　シオエ</t>
  </si>
  <si>
    <t>セネガシロップ　シオエ 調剤用 500ｍＬ</t>
  </si>
  <si>
    <t>セボフルラン吸入麻酔液「ニッコー」</t>
  </si>
  <si>
    <t>セボフルラン吸入麻酔液「ニッコー」 包装小 250ｍＬ</t>
  </si>
  <si>
    <t>セボフレン吸入麻酔液 包装小 250ｍＬ</t>
  </si>
  <si>
    <t>センブリ・重曹散「コザカイ・Ｍ」</t>
  </si>
  <si>
    <t>センブリ・重曹散「コザカイ・Ｍ」 バラ 500ｇ</t>
  </si>
  <si>
    <t>2339106B1143</t>
  </si>
  <si>
    <t>（局）センブリ・重曹散「マルイシ」</t>
  </si>
  <si>
    <t>センブリ散（丸石）</t>
  </si>
  <si>
    <t>2333003B1059</t>
  </si>
  <si>
    <t>※センブリ散（丸石）</t>
  </si>
  <si>
    <t>センブリ散（丸石） バラ 500ｇ</t>
  </si>
  <si>
    <t>ソセゴン錠２５ｍｇ</t>
  </si>
  <si>
    <t>1149034F1026</t>
  </si>
  <si>
    <t>ソセゴン錠２５ｍｇ ＰＴＰ 10錠</t>
  </si>
  <si>
    <t>ソセゴン注射液１５ｍｇ</t>
  </si>
  <si>
    <t>1149401A1027</t>
  </si>
  <si>
    <t>１５ｍｇ１管</t>
  </si>
  <si>
    <t>ソセゴン注射液１５ｍｇ 注射剤 1管</t>
  </si>
  <si>
    <t>ソセゴン注射液３０ｍｇ</t>
  </si>
  <si>
    <t>1149401A2023</t>
  </si>
  <si>
    <t>ソセゴン注射液３０ｍｇ 注射剤 1管</t>
  </si>
  <si>
    <t>タルク原末「マルイシ」</t>
  </si>
  <si>
    <t>7113700X1016</t>
  </si>
  <si>
    <t>（局）タルク</t>
  </si>
  <si>
    <t>タルク原末「マルイシ」 調剤用 500ｇ</t>
  </si>
  <si>
    <t>タンニン酸アルブミン「ニッコー」</t>
  </si>
  <si>
    <t>2312001X1219</t>
  </si>
  <si>
    <t>（局）タンニン酸アルブミン「ニッコー」</t>
  </si>
  <si>
    <t>タンニン酸アルブミン「ニッコー」 バラ 500ｇ</t>
  </si>
  <si>
    <t>2649709X1278</t>
  </si>
  <si>
    <t>（局）チンク油「ニッコー」</t>
  </si>
  <si>
    <t>チンク油 調剤用 25000ｇ</t>
  </si>
  <si>
    <t>ヂアミトール消毒用液１０Ｗ／Ｖ％</t>
  </si>
  <si>
    <t>ヂアミトール消毒用液１０Ｗ／Ｖ％ 調剤用 500ｍＬ</t>
  </si>
  <si>
    <t>ヂアミトール消毒用液１０Ｗ／Ｖ％ 調剤用 18000ｍＬ</t>
  </si>
  <si>
    <t>ヂアミトール消毒用液５０Ｗ／Ｖ％</t>
  </si>
  <si>
    <t>2616700Q3142</t>
  </si>
  <si>
    <t>（局）ヂアミトール消毒用液５０Ｗ／Ｖ％</t>
  </si>
  <si>
    <t>ヂアミトール消毒用液５０Ｗ／Ｖ％ 調剤用 500ｍＬ</t>
  </si>
  <si>
    <t>ヂアミトール消毒用液５０Ｗ／Ｖ％ 調剤用 18000ｍＬ</t>
  </si>
  <si>
    <t>デラキシー配合顆粒</t>
  </si>
  <si>
    <t>3179115D1118</t>
  </si>
  <si>
    <t>デラキシー配合顆粒 分包 1ｇ</t>
  </si>
  <si>
    <t>トアラセット配合錠「マルイシ」</t>
  </si>
  <si>
    <t>トアラセット配合錠「マルイシ」 ＰＴＰ 10錠</t>
  </si>
  <si>
    <t>トアラセット配合錠「マルイシ」 バラ 300錠</t>
  </si>
  <si>
    <t>ニトプロ持続静注液３０ｍｇ</t>
  </si>
  <si>
    <t>2149401A2036</t>
  </si>
  <si>
    <t>３０ｍｇ１０ｍＬ１管</t>
  </si>
  <si>
    <t>ニトプロ持続静注液３０ｍｇ 注射剤 1管</t>
  </si>
  <si>
    <t>ニトプロ持続静注液６ｍｇ</t>
  </si>
  <si>
    <t>2149401A1030</t>
  </si>
  <si>
    <t>６ｍｇ２ｍＬ１管</t>
  </si>
  <si>
    <t>ニトプロ持続静注液６ｍｇ 注射剤 1管</t>
  </si>
  <si>
    <t>ハイジール消毒用液１０％</t>
  </si>
  <si>
    <t>ハイジール消毒用液１０％ 調剤用 500ｍＬ</t>
  </si>
  <si>
    <t>ハイジール消毒用液１０％ 調剤用 3000ｍＬ</t>
  </si>
  <si>
    <t>ハイジール消毒用液１０％ 調剤用 10000ｍＬ</t>
  </si>
  <si>
    <t>ハイフル配合顆粒</t>
  </si>
  <si>
    <t>2339229D1038</t>
  </si>
  <si>
    <t>ハイフル配合顆粒 バラ 100ｇ</t>
  </si>
  <si>
    <t>ハイポエタノール液２％「ニッコー」</t>
  </si>
  <si>
    <t>2619819X1149</t>
  </si>
  <si>
    <t>ハイポエタノール液２％「ニッコー」 調剤用 500ｍＬ</t>
  </si>
  <si>
    <t>ハチミツ</t>
  </si>
  <si>
    <t>7149003X1015</t>
  </si>
  <si>
    <t>（局）ハチミツ</t>
  </si>
  <si>
    <t>ハチミツ 調剤用 500ｇ</t>
  </si>
  <si>
    <t>バランス散１０％</t>
  </si>
  <si>
    <t>1124028B2018</t>
  </si>
  <si>
    <t>（局）クロルジアゼポキシド散</t>
  </si>
  <si>
    <t>バランス散１０％ バラ 100ｇ</t>
  </si>
  <si>
    <t>バランス錠１０ｍｇ</t>
  </si>
  <si>
    <t>1124028F2010</t>
  </si>
  <si>
    <t>（局）クロルジアゼポキシド錠</t>
  </si>
  <si>
    <t>バランス錠１０ｍｇ ＰＴＰ 10錠</t>
  </si>
  <si>
    <t>バランス錠１０ｍｇ バラ 100錠</t>
  </si>
  <si>
    <t>バランス錠５ｍｇ</t>
  </si>
  <si>
    <t>1124028F1013</t>
  </si>
  <si>
    <t>バランス錠５ｍｇ ＰＴＰ 10錠</t>
  </si>
  <si>
    <t>バランス錠５ｍｇ バラ 100錠</t>
  </si>
  <si>
    <t>バレイショデンプン原末「マルイシ」</t>
  </si>
  <si>
    <t>7112004X1257</t>
  </si>
  <si>
    <t>（局）バレイショデンプン原末「マルイシ」</t>
  </si>
  <si>
    <t>バレイショデンプン原末「マルイシ」 バラ 500ｇ</t>
  </si>
  <si>
    <t>バレイショデンプン原末「マルイシ」 バラ 25000ｇ</t>
  </si>
  <si>
    <t>パントテン酸カルシウム散１０％「マルイシ」</t>
  </si>
  <si>
    <t>3133003B1095</t>
  </si>
  <si>
    <t>パントテン酸カルシウム散１０％「マルイシ」 バラ 500ｇ</t>
  </si>
  <si>
    <t>2356001X1159</t>
  </si>
  <si>
    <t>（局）ヒマシ油「マルイシ」</t>
  </si>
  <si>
    <t>ビタミンＢ６散１０％「マルイシ」</t>
  </si>
  <si>
    <t>3134002B2060</t>
  </si>
  <si>
    <t>ビタミンＢ６散１０％「マルイシ」 バラ 500ｇ</t>
  </si>
  <si>
    <t>ピリドキシン塩酸塩原末「マルイシ」</t>
  </si>
  <si>
    <t>3134001X1015</t>
  </si>
  <si>
    <t>（局）ピリドキシン塩酸塩</t>
  </si>
  <si>
    <t>ピリドキシン塩酸塩原末「マルイシ」 バラ 100ｇ</t>
  </si>
  <si>
    <t>フェノール・亜鉛華リニメント</t>
  </si>
  <si>
    <t>2649804X1192</t>
  </si>
  <si>
    <t>（局）フェノール・亜鉛華リニメント「ニッコー」</t>
  </si>
  <si>
    <t>フェノール・亜鉛華リニメント 調剤用 500ｇ</t>
  </si>
  <si>
    <t>2619704X1225</t>
  </si>
  <si>
    <t>（局）フェノール「ニッコー」</t>
  </si>
  <si>
    <t>フェノール水</t>
  </si>
  <si>
    <t>2619707X1113</t>
  </si>
  <si>
    <t>（局）フェノール水「ニッコー」</t>
  </si>
  <si>
    <t>フェノール水 調剤用 500ｍＬ</t>
  </si>
  <si>
    <t>フェノバルビタール散１０％</t>
  </si>
  <si>
    <t>1125003B2139</t>
  </si>
  <si>
    <t>（局）フェノバルビタール散１０％「マルイシ」</t>
  </si>
  <si>
    <t>フェノバルビタール散１０％ バラ 500ｇ</t>
  </si>
  <si>
    <t>フェノバルビタール散１０％ バラ 1000ｇ</t>
  </si>
  <si>
    <t>フタラール消毒液０．５５％〈ハチ〉</t>
  </si>
  <si>
    <t>（フタラール消毒液０．５５％〈ハチ〉）</t>
  </si>
  <si>
    <t>０．５５％１０ｍＬ</t>
  </si>
  <si>
    <t>フタラール消毒液０．５５％〈ハチ〉 調剤用 3800ｍＬ</t>
  </si>
  <si>
    <t>フタラール消毒液０．５５％〈ハチ〉 調剤用 5000ｍＬ</t>
  </si>
  <si>
    <t>フルマゼニル注射液０．５ｍｇ「Ｆ」</t>
  </si>
  <si>
    <t>フルマゼニル注射液０．５ｍｇ「Ｆ」 注射剤 1管</t>
  </si>
  <si>
    <t>ブレビブロック注１００ｍｇ</t>
  </si>
  <si>
    <t>2123405A1023</t>
  </si>
  <si>
    <t>ブレビブロック注　１００ｍｇ</t>
  </si>
  <si>
    <t>ブレビブロック注１００ｍｇ 注射剤 1瓶</t>
  </si>
  <si>
    <t>プレセデックス静注液２００μｇ／５０ｍＬシリンジ「マルイシ」</t>
  </si>
  <si>
    <t>1129400G1030</t>
  </si>
  <si>
    <t>プレセデックス静注液２００μｇ／５０ｍＬシリンジ「マルイシ」 注射剤 1筒</t>
  </si>
  <si>
    <t>プレセデックス静注液２００μｇ「マルイシ」</t>
  </si>
  <si>
    <t>1129400A1038</t>
  </si>
  <si>
    <t>プレセデックス静注液２００μｇ「マルイシ」 注射剤 1瓶</t>
  </si>
  <si>
    <t>プレポダインスクラブ０．７５％</t>
  </si>
  <si>
    <t>2612706Q1032</t>
  </si>
  <si>
    <t>プレポダインスクラブ０．７５％ 調剤用 540ｍＬ</t>
  </si>
  <si>
    <t>プレポダインスクラブ０．７５％ 調剤用 2200ｍＬ</t>
  </si>
  <si>
    <t>プレポダインソリューション１％</t>
  </si>
  <si>
    <t>2612706Q2039</t>
  </si>
  <si>
    <t>プレポダインソリューション１％ 調剤用 270ｍＬ</t>
  </si>
  <si>
    <t>プレポダインソリューション１％ 調剤用 2200ｍＬ</t>
  </si>
  <si>
    <t>プレポダインフィールド１％</t>
  </si>
  <si>
    <t>2612706Q3035</t>
  </si>
  <si>
    <t>プレポダインフィールド１％ 調剤用 500ｍＬ</t>
  </si>
  <si>
    <t>プロカイン塩酸塩原末「マルイシ」</t>
  </si>
  <si>
    <t>1211701X1090</t>
  </si>
  <si>
    <t>（局）プロカイン塩酸塩原末「マルイシ」</t>
  </si>
  <si>
    <t>プロカイン塩酸塩原末「マルイシ」 バラ 25ｇ</t>
  </si>
  <si>
    <t>プロカイン塩酸塩原末「マルイシ」 バラ 500ｇ</t>
  </si>
  <si>
    <t>プロスタルモン・Ｆ注射液１０００</t>
  </si>
  <si>
    <t>2499401A2050</t>
  </si>
  <si>
    <t>プロスタルモン・Ｆ注射液１０００ 注射剤 1管</t>
  </si>
  <si>
    <t>プロスタルモン・Ｆ注射液２０００</t>
  </si>
  <si>
    <t>2499401A3065</t>
  </si>
  <si>
    <t>プロスタルモン・Ｆ注射液２０００ 注射剤 1管</t>
  </si>
  <si>
    <t>プロスタンディン注射用２０μｇ</t>
  </si>
  <si>
    <t>2190402D3064</t>
  </si>
  <si>
    <t>プロスタンディン注射用２０μｇ 注射剤 1瓶</t>
  </si>
  <si>
    <t>プロスタンディン点滴静注用５００μｇ</t>
  </si>
  <si>
    <t>2190402D2092</t>
  </si>
  <si>
    <t>プロスタンディン点滴静注用５００μｇ 注射剤 1瓶</t>
  </si>
  <si>
    <t>プロピレングリコール</t>
  </si>
  <si>
    <t>7139700X1047</t>
  </si>
  <si>
    <t>（局）※プロピレングリコール（丸石）</t>
  </si>
  <si>
    <t>プロピレングリコール 調剤用 500ｍＬ</t>
  </si>
  <si>
    <t>プロペト</t>
  </si>
  <si>
    <t>7121703X1330</t>
  </si>
  <si>
    <t>（局）プロペト</t>
  </si>
  <si>
    <t>プロペト 調剤用 100ｇ</t>
  </si>
  <si>
    <t>プロペト 調剤用 500ｇ</t>
  </si>
  <si>
    <t>プロペト 調剤用 200ｇ</t>
  </si>
  <si>
    <t>プロペト 調剤用 15000ｇ</t>
  </si>
  <si>
    <t>プロポフォール静注１％１００ｍＬ「マルイシ」</t>
  </si>
  <si>
    <t>1119402A3106</t>
  </si>
  <si>
    <t>プロポフォール静注１％１００ｍＬ「マルイシ」 注射剤 1瓶</t>
  </si>
  <si>
    <t>プロポフォール静注１％２０ｍＬ「マルイシ」</t>
  </si>
  <si>
    <t>1119402A1120</t>
  </si>
  <si>
    <t>プロポフォール静注１％２０ｍＬ「マルイシ」 注射剤 1管</t>
  </si>
  <si>
    <t>プロポフォール静注１％５０ｍＬ「マルイシ」</t>
  </si>
  <si>
    <t>1119402A2150</t>
  </si>
  <si>
    <t>プロポフォール静注１％５０ｍＬ「マルイシ」 注射剤 1瓶</t>
  </si>
  <si>
    <t>プロポフォール静注２％５０ｍＬ「マルイシ」</t>
  </si>
  <si>
    <t>1119402A5036</t>
  </si>
  <si>
    <t>プロポフォール静注２％５０ｍＬ「マルイシ」 注射剤 1瓶</t>
  </si>
  <si>
    <t>ベクロニウム静注用１０ｍｇ「Ｆ」</t>
  </si>
  <si>
    <t>1229403F2049</t>
  </si>
  <si>
    <t>ベクロニウム静注用１０ｍｇ「Ｆ」 注射剤 1瓶</t>
  </si>
  <si>
    <t>ベクロニウム静注用４ｍｇ「Ｆ」</t>
  </si>
  <si>
    <t>1229403F1050</t>
  </si>
  <si>
    <t>４ｍｇ１管（溶解液付）</t>
  </si>
  <si>
    <t>ベクロニウム静注用４ｍｇ「Ｆ」 注射剤 1管</t>
  </si>
  <si>
    <t>ホウ酸原末「マルイシ」</t>
  </si>
  <si>
    <t>1314701X1372</t>
  </si>
  <si>
    <t>（局）ホウ酸原末「マルイシ」</t>
  </si>
  <si>
    <t>ホウ酸原末「マルイシ」 バラ 500ｇ</t>
  </si>
  <si>
    <t>ホスコＥ－７５</t>
  </si>
  <si>
    <t>7190700X1023</t>
  </si>
  <si>
    <t>ホスコＥ－７５ 調剤用 500ｇ</t>
  </si>
  <si>
    <t>ホスコＨ－１５</t>
  </si>
  <si>
    <t>7190700X1031</t>
  </si>
  <si>
    <t>ホスコＨ－１５ 調剤用 500ｇ</t>
  </si>
  <si>
    <t>ホスコＳ－５５</t>
  </si>
  <si>
    <t>7190700X1040</t>
  </si>
  <si>
    <t>ホスコＳ－５５ 調剤用 500ｇ</t>
  </si>
  <si>
    <t>ホミカエキス散</t>
  </si>
  <si>
    <t>2333005B1139</t>
  </si>
  <si>
    <t>（局）ホミカエキス散「ニッコー」</t>
  </si>
  <si>
    <t>ホミカエキス散 バラ 500ｇ</t>
  </si>
  <si>
    <t>ホリゾン散１％</t>
  </si>
  <si>
    <t>1124017B1145</t>
  </si>
  <si>
    <t>ホリゾン散１％ バラ 500ｇ</t>
  </si>
  <si>
    <t>ホリゾン錠２ｍｇ</t>
  </si>
  <si>
    <t>1124017F2151</t>
  </si>
  <si>
    <t>（局）ホリゾン錠２ｍｇ</t>
  </si>
  <si>
    <t>ホリゾン錠２ｍｇ ＰＴＰ 10錠</t>
  </si>
  <si>
    <t>ホリゾン錠２ｍｇ バラ 1000錠</t>
  </si>
  <si>
    <t>ホリゾン錠５ｍｇ</t>
  </si>
  <si>
    <t>1124017F4162</t>
  </si>
  <si>
    <t>（局）ホリゾン錠５ｍｇ</t>
  </si>
  <si>
    <t>ホリゾン錠５ｍｇ ＰＴＰ 10錠</t>
  </si>
  <si>
    <t>ホリゾン錠５ｍｇ バラ 1000錠</t>
  </si>
  <si>
    <t>ホリゾン注射液１０ｍｇ</t>
  </si>
  <si>
    <t>1124402A2045</t>
  </si>
  <si>
    <t>ホリゾン注射液１０ｍｇ 注射剤 1管</t>
  </si>
  <si>
    <t>ポピラール消毒液１０％</t>
  </si>
  <si>
    <t>2612701Q3407</t>
  </si>
  <si>
    <t>ポピラール消毒液１０％ 調剤用 250ｍＬ</t>
  </si>
  <si>
    <t>ポピラール消毒液１０％ 調剤用 500ｍＬ</t>
  </si>
  <si>
    <t>ポピラール消毒液１０％ 調剤用 2000ｍＬ</t>
  </si>
  <si>
    <t>ポプスカイン０．２５％注２５ｍｇ／１０ｍＬ</t>
  </si>
  <si>
    <t>1214407A1024</t>
  </si>
  <si>
    <t>２５ｍｇ１０ｍＬ１管</t>
  </si>
  <si>
    <t>ポプスカイン０．２５％注２５ｍｇ／１０ｍＬ 注射剤 1管</t>
  </si>
  <si>
    <t>ポプスカイン０．２５％注シリンジ２５ｍｇ／１０ｍＬ</t>
  </si>
  <si>
    <t>1214407G1027</t>
  </si>
  <si>
    <t>２５ｍｇ１０ｍＬ１筒</t>
  </si>
  <si>
    <t>ポプスカイン０．２５％注シリンジ２５ｍｇ／１０ｍＬ 注射剤 1筒</t>
  </si>
  <si>
    <t>ポプスカイン０．２５％注シリンジ２５ｍｇ／１０ｍＬ 注射剤 1筒 ＩＳＯ８０３６９－６対応</t>
  </si>
  <si>
    <t>ポプスカイン０．２５％注バッグ２５０ｍｇ／１００ｍＬ</t>
  </si>
  <si>
    <t>1214407G3020</t>
  </si>
  <si>
    <t>ポプスカイン０．２５％注バッグ２５０ｍｇ／１００ｍＬ 注射剤 1袋</t>
  </si>
  <si>
    <t>ポプスカイン０．５％注５０ｍｇ／１０ｍＬ</t>
  </si>
  <si>
    <t>1214407A4023</t>
  </si>
  <si>
    <t>５０ｍｇ１０ｍＬ１管</t>
  </si>
  <si>
    <t>ポプスカイン０．５％注５０ｍｇ／１０ｍＬ 注射剤 1管</t>
  </si>
  <si>
    <t>ポプスカイン０．５％注シリンジ５０ｍｇ／１０ｍＬ</t>
  </si>
  <si>
    <t>1214407G4026</t>
  </si>
  <si>
    <t>５０ｍｇ１０ｍＬ１筒</t>
  </si>
  <si>
    <t>ポプスカイン０．５％注シリンジ５０ｍｇ／１０ｍＬ 注射剤 1筒</t>
  </si>
  <si>
    <t>ポプスカイン０．５％注シリンジ５０ｍｇ／１０ｍＬ 注射剤 1筒 ＩＳＯ８０３６９－６対応</t>
  </si>
  <si>
    <t>ポプスカイン０．７５％注１５０ｍｇ／２０ｍＬ</t>
  </si>
  <si>
    <t>1214407A3027</t>
  </si>
  <si>
    <t>１５０ｍｇ２０ｍＬ１管</t>
  </si>
  <si>
    <t>ポプスカイン０．７５％注１５０ｍｇ／２０ｍＬ 注射剤 1管</t>
  </si>
  <si>
    <t>ポプスカイン０．７５％注７５ｍｇ／１０ｍＬ</t>
  </si>
  <si>
    <t>1214407A2020</t>
  </si>
  <si>
    <t>７５ｍｇ１０ｍＬ１管</t>
  </si>
  <si>
    <t>ポプスカイン０．７５％注７５ｍｇ／１０ｍＬ 注射剤 1管</t>
  </si>
  <si>
    <t>ポプスカイン０．７５％注シリンジ７５ｍｇ／１０ｍＬ</t>
  </si>
  <si>
    <t>1214407G2023</t>
  </si>
  <si>
    <t>７５ｍｇ１０ｍＬ１筒</t>
  </si>
  <si>
    <t>ポプスカイン０．７５％注シリンジ７５ｍｇ／１０ｍＬ 注射剤 1筒</t>
  </si>
  <si>
    <t>ポプスカイン０．７５％注シリンジ７５ｍｇ／１０ｍＬ 注射剤 1筒 ＩＳＯ８０３６９－６対応</t>
  </si>
  <si>
    <t>マクロゴール４０００</t>
  </si>
  <si>
    <t>7123703X1067</t>
  </si>
  <si>
    <t>（局）※マクロゴール４０００（丸石）</t>
  </si>
  <si>
    <t>マクロゴール４０００ 調剤用 500ｇ</t>
  </si>
  <si>
    <t>マクロゴール４００</t>
  </si>
  <si>
    <t>7123701X1076</t>
  </si>
  <si>
    <t>（局）※マクロゴール４００（丸石）</t>
  </si>
  <si>
    <t>マクロゴール４００ 調剤用 500ｍＬ</t>
  </si>
  <si>
    <t>マクロゴール軟膏</t>
  </si>
  <si>
    <t>7123700M1059</t>
  </si>
  <si>
    <t>（局）※マクロゴール軟膏（日興製薬）</t>
  </si>
  <si>
    <t>マクロゴール軟膏 調剤用 500ｇ</t>
  </si>
  <si>
    <t>マクロゴール軟膏 調剤用 15000ｇ</t>
  </si>
  <si>
    <t>マスキンＯＲ・エタノール消毒液１％</t>
  </si>
  <si>
    <t>（マスキンＯＲ・エタノール消毒液１％）</t>
  </si>
  <si>
    <t>マスキンＯＲ・エタノール消毒液１％ 調剤用 300ｍＬ</t>
  </si>
  <si>
    <t>マスキンＲ・エタノール液（０．５ｗ／ｖ％） 調剤用 5000ｍＬ</t>
  </si>
  <si>
    <t>マスキンＷ・エタノール液（０．５ｗ／ｖ％）</t>
  </si>
  <si>
    <t>2619702Q1060</t>
  </si>
  <si>
    <t>マスキンＷ・エタノール液（０．５ｗ／ｖ％） 調剤用 500ｍＬ</t>
  </si>
  <si>
    <t>マスキンＷ・エタノール液（０．５ｗ／ｖ％） 調剤用 5000ｍＬ</t>
  </si>
  <si>
    <t>マスキンスクラブ４％</t>
  </si>
  <si>
    <t>（マスキンスクラブ４％）</t>
  </si>
  <si>
    <t>マスキンスクラブ４％ 調剤用 500ｍＬ</t>
  </si>
  <si>
    <t>マスキンスクラブ４％ 調剤用 1000ｍＬ</t>
  </si>
  <si>
    <t>マスキン液（５Ｗ／Ｖ％）</t>
  </si>
  <si>
    <t>2619702Q3160</t>
  </si>
  <si>
    <t>マスキン液（５Ｗ／Ｖ％） 調剤用 500ｍＬ</t>
  </si>
  <si>
    <t>マスキン液（５Ｗ／Ｖ％） 調剤用 5000ｍＬ</t>
  </si>
  <si>
    <t>マスキン液（５Ｗ／Ｖ％） 調剤用 18000ｍＬ</t>
  </si>
  <si>
    <t>マズレニンガーグル散０．４％ 分包 1ｇ</t>
  </si>
  <si>
    <t>マルプロ消毒用液</t>
  </si>
  <si>
    <t>2619820Q1040</t>
  </si>
  <si>
    <t>マルプロ消毒用液 調剤用 500ｍＬ</t>
  </si>
  <si>
    <t>ミグレニン</t>
  </si>
  <si>
    <t>ミグレニン バラ 25ｇ</t>
  </si>
  <si>
    <t>ミグレニン バラ 500ｇ</t>
  </si>
  <si>
    <t>ミルリノン注射液１０ｍｇ「Ｆ」</t>
  </si>
  <si>
    <t>2119408A2020</t>
  </si>
  <si>
    <t>ミルリノン注射液１０ｍｇ「Ｆ」 注射剤 1瓶</t>
  </si>
  <si>
    <t>ミルリノン注射液２２．５ｍｇ「Ｆ」</t>
  </si>
  <si>
    <t>2119408A3027</t>
  </si>
  <si>
    <t>２２．５ｍｇ１５０ｍＬ１瓶</t>
  </si>
  <si>
    <t>ミルリノン注射液２２．５ｍｇ「Ｆ」 注射剤 1瓶</t>
  </si>
  <si>
    <t>メトロニダゾールゲル０．７５％「マルイシ」</t>
  </si>
  <si>
    <t>2699713Q1034</t>
  </si>
  <si>
    <t>メトロニダゾールゲル０．７５％「マルイシ」 調剤用 50ｇ</t>
  </si>
  <si>
    <t>メトロニダゾールゲル０．７５％「マルイシ」 調剤用 100ｇ</t>
  </si>
  <si>
    <t>メピバカイン塩酸塩注射液０．５％シリンジ５０ｍｇ／１０ｍＬ「ＮＰ」</t>
  </si>
  <si>
    <t>1214406G1030</t>
  </si>
  <si>
    <t>（局）メピバカイン塩酸塩注射液０．５％シリンジ５０ｍｇ／１０ｍＬ「ＮＰ」</t>
  </si>
  <si>
    <t>メピバカイン塩酸塩注射液０．５％シリンジ５０ｍｇ／１０ｍＬ「ＮＰ」 注射剤 1筒</t>
  </si>
  <si>
    <t>メピバカイン塩酸塩注射液０．５％シリンジ５０ｍｇ／１０ｍＬ「ＮＰ」 注射剤 1筒 ＩＳＯ８０３６９－６対応</t>
  </si>
  <si>
    <t>メピバカイン塩酸塩注射液１％シリンジ１００ｍｇ／１０ｍＬ「ＮＰ」</t>
  </si>
  <si>
    <t>1214406G2037</t>
  </si>
  <si>
    <t>（局）メピバカイン塩酸塩注射液１％シリンジ１００ｍｇ／１０ｍＬ「ＮＰ」</t>
  </si>
  <si>
    <t>メピバカイン塩酸塩注射液１％シリンジ１００ｍｇ／１０ｍＬ「ＮＰ」 注射剤 1筒</t>
  </si>
  <si>
    <t>メピバカイン塩酸塩注射液１％シリンジ１００ｍｇ／１０ｍＬ「ＮＰ」 注射剤 1筒 ＩＳＯ８０３６９－６対応</t>
  </si>
  <si>
    <t>メピバカイン塩酸塩注射液２％シリンジ２００ｍｇ／１０ｍＬ「ＮＰ」</t>
  </si>
  <si>
    <t>1214406G3033</t>
  </si>
  <si>
    <t>（局）メピバカイン塩酸塩注射液２％シリンジ２００ｍｇ／１０ｍＬ「ＮＰ」</t>
  </si>
  <si>
    <t>２％１０ｍＬ１筒</t>
  </si>
  <si>
    <t>メピバカイン塩酸塩注射液２％シリンジ２００ｍｇ／１０ｍＬ「ＮＰ」 注射剤 1筒</t>
  </si>
  <si>
    <t>メピバカイン塩酸塩注射液２％シリンジ２００ｍｇ／１０ｍＬ「ＮＰ」 注射剤 1筒 ＩＳＯ８０３６９－６対応</t>
  </si>
  <si>
    <t>2612703X1220</t>
  </si>
  <si>
    <t>（局）ヨードチンキ「マルイシ」</t>
  </si>
  <si>
    <t>ラクトミン末「マルイシ」</t>
  </si>
  <si>
    <t>2316012A1159</t>
  </si>
  <si>
    <t>ラクトミン末「マルイシ」 バラ 500ｇ</t>
  </si>
  <si>
    <t>ラクトミン末「マルイシ」 バラ 1000ｇ</t>
  </si>
  <si>
    <t>リドカイン注射液（０．５％）</t>
  </si>
  <si>
    <t>リドカイン注射液（０．５％） 注射剤 20ｍＬ</t>
  </si>
  <si>
    <t>リドカイン注射液（０．５％） 注射剤 100ｍＬ</t>
  </si>
  <si>
    <t>リドカイン注射液（１％）</t>
  </si>
  <si>
    <t>リドカイン注射液（１％） 注射剤 20ｍＬ</t>
  </si>
  <si>
    <t>リドカイン注射液（１％） 注射剤 100ｍＬ</t>
  </si>
  <si>
    <t>リドカイン注射液（２％）</t>
  </si>
  <si>
    <t>リドカイン注射液（２％） 注射剤 20ｍＬ</t>
  </si>
  <si>
    <t>リドカイン注射液（２％） 注射剤 100ｍＬ</t>
  </si>
  <si>
    <t>ロートエキス散</t>
  </si>
  <si>
    <t>1249351B1192</t>
  </si>
  <si>
    <t>（局）ロートエキス散「ニッコー」</t>
  </si>
  <si>
    <t>ロートエキス散 バラ 500ｇ</t>
  </si>
  <si>
    <t>ロクロニウム臭化物静注液２５ｍｇ／２．５ｍＬ「マルイシ」</t>
  </si>
  <si>
    <t>1229405A1044</t>
  </si>
  <si>
    <t>ロクロニウム臭化物静注液２５ｍｇ／２．５ｍＬ「マルイシ」 注射剤 1瓶</t>
  </si>
  <si>
    <t>ロクロニウム臭化物静注液５０ｍｇ／５．０ｍＬ「マルイシ」</t>
  </si>
  <si>
    <t>1229405A2040</t>
  </si>
  <si>
    <t>ロクロニウム臭化物静注液５０ｍｇ／５．０ｍＬ「マルイシ」 注射剤 1瓶</t>
  </si>
  <si>
    <t>亜鉛華（１０％）単軟膏「ニッコー」</t>
  </si>
  <si>
    <t>2649710M2050</t>
  </si>
  <si>
    <t>亜鉛華（１０％）単軟膏「ニッコー」 調剤用 500ｇ</t>
  </si>
  <si>
    <t>亜鉛華（１０％）単軟膏「ニッコー」 調剤用 15000ｇ</t>
  </si>
  <si>
    <t>亜鉛華デンプン「コザカイ・Ｍ」</t>
  </si>
  <si>
    <t>2649705X1059</t>
  </si>
  <si>
    <t>（局）亜鉛華デンプン「コザカイ・Ｍ」</t>
  </si>
  <si>
    <t>亜鉛華デンプン「コザカイ・Ｍ」 バラ 500ｇ</t>
  </si>
  <si>
    <t>亜鉛華デンプン</t>
  </si>
  <si>
    <t>2649705X1121</t>
  </si>
  <si>
    <t>（局）亜鉛華デンプン「マルイシ」</t>
  </si>
  <si>
    <t>亜鉛華デンプン 調剤用 500ｇ</t>
  </si>
  <si>
    <t>亜鉛華軟膏</t>
  </si>
  <si>
    <t>2649704M1171</t>
  </si>
  <si>
    <t>（局）亜鉛華軟膏「ニッコー」</t>
  </si>
  <si>
    <t>亜鉛華軟膏 調剤用 500ｇ</t>
  </si>
  <si>
    <t>安息香酸ナトリウムカフェイン原末「マルイシ」</t>
  </si>
  <si>
    <t>2115003X1170</t>
  </si>
  <si>
    <t>（局）安息香酸ナトリウムカフェイン原末「マルイシ」</t>
  </si>
  <si>
    <t>安息香酸ナトリウムカフェイン原末「マルイシ」 バラ 25ｇ</t>
  </si>
  <si>
    <t>安息香酸ナトリウムカフェイン原末「マルイシ」 バラ 500ｇ</t>
  </si>
  <si>
    <t>安息香酸ナトリウム原末「マルイシ」</t>
  </si>
  <si>
    <t>7319002X1012</t>
  </si>
  <si>
    <t>（局）安息香酸ナトリウム</t>
  </si>
  <si>
    <t>安息香酸ナトリウム原末「マルイシ」 バラ 500ｇ</t>
  </si>
  <si>
    <t>2619705X1238</t>
  </si>
  <si>
    <t>（局）液状フェノール「ニッコー」</t>
  </si>
  <si>
    <t>液状フェノール 調剤用 18000ｍＬ</t>
  </si>
  <si>
    <t>塩酸パパベリン散１０％「マルイシ」</t>
  </si>
  <si>
    <t>1243002B1166</t>
  </si>
  <si>
    <t>塩酸パパベリン散１０％「マルイシ」 バラ 500ｇ</t>
  </si>
  <si>
    <t>塩酸メピバカイン注シリンジ０．５％「ＮＰ」</t>
  </si>
  <si>
    <t>1214406G1022</t>
  </si>
  <si>
    <t>（局）塩酸メピバカイン注シリンジ０．５％「ＮＰ」</t>
  </si>
  <si>
    <t>塩酸メピバカイン注シリンジ０．５％「ＮＰ」 注射剤 1筒</t>
  </si>
  <si>
    <t>塩酸メピバカイン注シリンジ０．５％「ＮＰ」 注射剤 1筒 ＩＳＯ８０３６９－６対応</t>
  </si>
  <si>
    <t>塩酸メピバカイン注シリンジ１％「ＮＰ」</t>
  </si>
  <si>
    <t>1214406G2029</t>
  </si>
  <si>
    <t>（局）塩酸メピバカイン注シリンジ１％「ＮＰ」</t>
  </si>
  <si>
    <t>塩酸メピバカイン注シリンジ１％「ＮＰ」 注射剤 1筒</t>
  </si>
  <si>
    <t>塩酸メピバカイン注シリンジ１％「ＮＰ」 注射剤 1筒 ＩＳＯ８０３６９－６対応</t>
  </si>
  <si>
    <t>塩酸メピバカイン注シリンジ２％「ＮＰ」</t>
  </si>
  <si>
    <t>1214406G3025</t>
  </si>
  <si>
    <t>（局）塩酸メピバカイン注シリンジ２％「ＮＰ」</t>
  </si>
  <si>
    <t>塩酸メピバカイン注シリンジ２％「ＮＰ」 注射剤 1筒</t>
  </si>
  <si>
    <t>塩酸メピバカイン注シリンジ２％「ＮＰ」 注射剤 1筒 ＩＳＯ８０３６９－６対応</t>
  </si>
  <si>
    <t>7121701X1098</t>
  </si>
  <si>
    <t>（局）※黄色ワセリン（日興製薬）</t>
  </si>
  <si>
    <t>黄色ワセリン 調剤用 15000ｇ</t>
  </si>
  <si>
    <t>乾燥水酸化アルミニウムゲル原末「マルイシ」 バラ 1000ｇ</t>
  </si>
  <si>
    <t>2612700X1226</t>
  </si>
  <si>
    <t>（局）希ヨードチンキ「マルイシ」</t>
  </si>
  <si>
    <t>吸水クリーム「ニッコー」</t>
  </si>
  <si>
    <t>7122703X1116</t>
  </si>
  <si>
    <t>（局）吸水クリーム「ニッコー」</t>
  </si>
  <si>
    <t>吸水クリーム「ニッコー」 調剤用 500ｇ</t>
  </si>
  <si>
    <t>吸水クリーム「ニッコー」 調剤用 15000ｇ</t>
  </si>
  <si>
    <t>吸水軟膏</t>
  </si>
  <si>
    <t>吸水軟膏 調剤用 500ｇ</t>
  </si>
  <si>
    <t>吸水軟膏 調剤用 15000ｇ</t>
  </si>
  <si>
    <t>合成ケイ酸アルミニウム原末「マルイシ」</t>
  </si>
  <si>
    <t>2343001X1231</t>
  </si>
  <si>
    <t>（局）合成ケイ酸アルミニウム原末「マルイシ」</t>
  </si>
  <si>
    <t>合成ケイ酸アルミニウム原末「マルイシ」 バラ 500ｇ</t>
  </si>
  <si>
    <t>酸化マグネシウム原末「マルイシ」</t>
  </si>
  <si>
    <t>2344002X1322</t>
  </si>
  <si>
    <t>（局）酸化マグネシウム原末「マルイシ」</t>
  </si>
  <si>
    <t>酸化マグネシウム原末「マルイシ」 バラ 500ｇ</t>
  </si>
  <si>
    <t>酸化マグネシウム原末「マルイシ」 分包 0.33ｇ</t>
  </si>
  <si>
    <t>酸化マグネシウム原末「マルイシ」 分包 0.5ｇ</t>
  </si>
  <si>
    <t>酸化マグネシウム原末「マルイシ」 分包 0.67ｇ</t>
  </si>
  <si>
    <t>酸化マグネシウム原末「マルイシ」 分包 1ｇ</t>
  </si>
  <si>
    <t>酸化マグネシウム原末「マルイシ」 バラ 1000ｇ</t>
  </si>
  <si>
    <t>酸化マグネシウム細粒８３％〈ハチ〉</t>
  </si>
  <si>
    <t>2344009C1047</t>
  </si>
  <si>
    <t>酸化マグネシウム細粒８３％〈ハチ〉 バラ 500ｇ</t>
  </si>
  <si>
    <t>酸化マグネシウム細粒８３％〈ハチ〉 分包 0.4ｇ</t>
  </si>
  <si>
    <t>酸化マグネシウム細粒８３％〈ハチ〉 分包 0.48ｇ</t>
  </si>
  <si>
    <t>酸化マグネシウム細粒８３％〈ハチ〉 分包 0.6ｇ</t>
  </si>
  <si>
    <t>酸化マグネシウム細粒８３％〈ハチ〉 分包 0.8ｇ</t>
  </si>
  <si>
    <t>酸化マグネシウム細粒８３％〈ハチ〉 分包 1.2ｇ</t>
  </si>
  <si>
    <t>酸化亜鉛原末「マルイシ」</t>
  </si>
  <si>
    <t>2649708X1273</t>
  </si>
  <si>
    <t>（局）酸化亜鉛原末「マルイシ」</t>
  </si>
  <si>
    <t>酸化亜鉛原末「マルイシ」 バラ 500ｇ</t>
  </si>
  <si>
    <t>酸化亜鉛原末「マルイシ」 バラ 25000ｇ</t>
  </si>
  <si>
    <t>紫雲膏「マルイシ」</t>
  </si>
  <si>
    <t>2649873M1022</t>
  </si>
  <si>
    <t>紫雲膏「マルイシ」 調剤用 500ｇ</t>
  </si>
  <si>
    <t>次硝酸ビスマス バラ 500ｇ</t>
  </si>
  <si>
    <t>次没食子酸ビスマス原末「マルイシ」</t>
  </si>
  <si>
    <t>2649715X1265</t>
  </si>
  <si>
    <t>（局）次没食子酸ビスマス原末「マルイシ」</t>
  </si>
  <si>
    <t>次没食子酸ビスマス原末「マルイシ」 バラ 25ｇ</t>
  </si>
  <si>
    <t>次没食子酸ビスマス原末「マルイシ」 バラ 500ｇ</t>
  </si>
  <si>
    <t>2615703X1272</t>
  </si>
  <si>
    <t>（局）消毒用エタノール「マルイシ」</t>
  </si>
  <si>
    <t>消毒用エタノール 調剤用 1000ｍＬ</t>
  </si>
  <si>
    <t>消毒用エタノール 調剤用 5000ｍＬ</t>
  </si>
  <si>
    <t>消毒用エタノール 調剤用 10000ｍＬ</t>
  </si>
  <si>
    <t>消毒用エタプロコール</t>
  </si>
  <si>
    <t>2615705Q1064</t>
  </si>
  <si>
    <t>消毒用エタプロコール 調剤用 500ｍＬ</t>
  </si>
  <si>
    <t>消毒用エタプロコール 調剤用 1000ｍＬ</t>
  </si>
  <si>
    <t>消毒用エタプロコール 調剤用 5000ｍＬ</t>
  </si>
  <si>
    <t>消毒用エタプロコール 調剤用 10000ｍＬ</t>
  </si>
  <si>
    <t>消毒用エタプロコール 調剤用 16000ｍＬ</t>
  </si>
  <si>
    <t>親水クリーム「ニッコー」</t>
  </si>
  <si>
    <t>7122704X1269</t>
  </si>
  <si>
    <t>（局）親水クリーム「ニッコー」</t>
  </si>
  <si>
    <t>親水クリーム「ニッコー」 調剤用 500ｇ</t>
  </si>
  <si>
    <t>親水クリーム「ニッコー」 調剤用 15000ｇ</t>
  </si>
  <si>
    <t>親水ワセリン</t>
  </si>
  <si>
    <t>7121702X1033</t>
  </si>
  <si>
    <t>（局）※親水ワセリン（日興製薬）</t>
  </si>
  <si>
    <t>親水ワセリン 調剤用 500ｇ</t>
  </si>
  <si>
    <t>親水ワセリン 調剤用 15000ｇ</t>
  </si>
  <si>
    <t>2661700X1298</t>
  </si>
  <si>
    <t>（局）酢酸「ニッコー」</t>
  </si>
  <si>
    <t>酢酸 調剤用 10000ｍＬ</t>
  </si>
  <si>
    <t>単軟膏</t>
  </si>
  <si>
    <t>7121709X1108</t>
  </si>
  <si>
    <t>（局）※単軟膏（日興製薬）</t>
  </si>
  <si>
    <t>単軟膏 調剤用 500ｇ</t>
  </si>
  <si>
    <t>単軟膏 調剤用 15000ｇ</t>
  </si>
  <si>
    <t>炭酸水素ナトリウム バラ 25000ｇ</t>
  </si>
  <si>
    <t>炭酸水素ナトリウム バラ 1000ｇ</t>
  </si>
  <si>
    <t>炭酸水素ナトリウム バラ 5000ｇ</t>
  </si>
  <si>
    <t>注射用エフオーワイ１００</t>
  </si>
  <si>
    <t>3999403D1221</t>
  </si>
  <si>
    <t>注射用エフオーワイ１００ 注射剤 1瓶</t>
  </si>
  <si>
    <t>注射用エフオーワイ５００</t>
  </si>
  <si>
    <t>3999403D2023</t>
  </si>
  <si>
    <t>注射用エフオーワイ５００ 注射剤 1瓶</t>
  </si>
  <si>
    <t>注射用エラスポール１００</t>
  </si>
  <si>
    <t>3999422D1020</t>
  </si>
  <si>
    <t>（局）注射用エラスポール１００</t>
  </si>
  <si>
    <t>注射用エラスポール１００ 注射剤 1瓶</t>
  </si>
  <si>
    <t>注射用カタクロット２０ｍｇ</t>
  </si>
  <si>
    <t>3999411D1056</t>
  </si>
  <si>
    <t>（局）注射用カタクロット２０ｍｇ</t>
  </si>
  <si>
    <t>注射用カタクロット２０ｍｇ 注射剤 1瓶</t>
  </si>
  <si>
    <t>注射用カタクロット４０ｍｇ</t>
  </si>
  <si>
    <t>3999411D2028</t>
  </si>
  <si>
    <t>（局）注射用カタクロット４０ｍｇ</t>
  </si>
  <si>
    <t>注射用カタクロット４０ｍｇ 注射剤 1瓶</t>
  </si>
  <si>
    <t>凍傷膏</t>
  </si>
  <si>
    <t>（凍傷膏）</t>
  </si>
  <si>
    <t>凍傷膏 調剤用 500ｇ</t>
  </si>
  <si>
    <t>乳酸カルシウム〈ハチ〉</t>
  </si>
  <si>
    <t>3211001X1105</t>
  </si>
  <si>
    <t>（局）乳酸カルシウム〈ハチ〉</t>
  </si>
  <si>
    <t>乳酸カルシウム〈ハチ〉 バラ 500ｇ</t>
  </si>
  <si>
    <t>乳酸カルシウム〈ハチ〉 分包 1ｇ</t>
  </si>
  <si>
    <t>乳酸カルシウム水和物〈ハチ〉原末</t>
  </si>
  <si>
    <t>3211001X1288</t>
  </si>
  <si>
    <t>（局）乳酸カルシウム水和物〈ハチ〉原末</t>
  </si>
  <si>
    <t>乳酸カルシウム水和物〈ハチ〉原末 バラ 500ｇ</t>
  </si>
  <si>
    <t>乳酸カルシウム水和物〈ハチ〉原末 分包 1ｇ</t>
  </si>
  <si>
    <t>乳糖水和物原末「マルイシ」 バラ 500ｇ 末</t>
  </si>
  <si>
    <t>乳糖水和物原末「マルイシ」 バラ 5000ｇ 末</t>
  </si>
  <si>
    <t>乳糖水和物原末「マルイシ」 バラ 500ｇ 粒状</t>
  </si>
  <si>
    <t>乳糖水和物原末「マルイシ」 バラ 5000ｇ 粒状</t>
  </si>
  <si>
    <t>7121703X1216</t>
  </si>
  <si>
    <t>（局）※白色ワセリン（日興製薬）</t>
  </si>
  <si>
    <t>白色ワセリン 調剤用 15000ｇ</t>
  </si>
  <si>
    <t>白色軟膏</t>
  </si>
  <si>
    <t>7121700X1050</t>
  </si>
  <si>
    <t>（局）※白色軟膏（日興製薬）</t>
  </si>
  <si>
    <t>白色軟膏 調剤用 500ｇ</t>
  </si>
  <si>
    <t>2661702X1327</t>
  </si>
  <si>
    <t>（局）氷酢酸「ニッコー」</t>
  </si>
  <si>
    <t>氷酢酸 調剤用 500ｍＬ</t>
  </si>
  <si>
    <t>複方ヨード・グリセリン「マルイシ」</t>
  </si>
  <si>
    <t>2399700X1345</t>
  </si>
  <si>
    <t>（局）複方ヨード・グリセリン「マルイシ」</t>
  </si>
  <si>
    <t>複方ヨード・グリセリン「マルイシ」 調剤用 500ｍＬ</t>
  </si>
  <si>
    <t>無水エタノール 調剤用 16000ｍＬ</t>
  </si>
  <si>
    <t>滅菌精製水 調剤用 500ｍＬ 減容</t>
  </si>
  <si>
    <t>滅菌精製水 調剤用 1000ｍＬ 減容</t>
  </si>
  <si>
    <t>流動パラフィン</t>
  </si>
  <si>
    <t>7121718X1018</t>
  </si>
  <si>
    <t>（局）流動パラフィン</t>
  </si>
  <si>
    <t>流動パラフィン 調剤用 500ｍＬ</t>
  </si>
  <si>
    <t>７０％イソプロ液「ヤクハン」 調剤用 500ｍＬ</t>
  </si>
  <si>
    <t>ｌ－メントール</t>
  </si>
  <si>
    <t>7149004X1028</t>
  </si>
  <si>
    <t>（局）※ｌ－メントール（岩城）</t>
  </si>
  <si>
    <t>ｌ－メントール バラ 500ｇ</t>
  </si>
  <si>
    <t>アスコルビン酸</t>
  </si>
  <si>
    <t>3140001X1020</t>
  </si>
  <si>
    <t>（局）※アスコルビン酸（岩城）</t>
  </si>
  <si>
    <t>アスコルビン酸 バラ 500ｇ</t>
  </si>
  <si>
    <t>アセトアミノフェン</t>
  </si>
  <si>
    <t>アセトアミノフェン バラ 500ｇ</t>
  </si>
  <si>
    <t>アダパレンゲル０．１％「イワキ」</t>
  </si>
  <si>
    <t>2699711Q1108</t>
  </si>
  <si>
    <t>アダパレンゲル０．１％「イワキ」 包装小 15ｇ</t>
  </si>
  <si>
    <t>アナミドールクリーム０．０５％</t>
  </si>
  <si>
    <t>2646723N1127</t>
  </si>
  <si>
    <t>アナミドールクリーム０．０５％ 包装小 5ｇ</t>
  </si>
  <si>
    <t>アナミドールクリーム０．０５％ 包装小 10ｇ</t>
  </si>
  <si>
    <t>アナミドールクリーム０．０５％ 調剤用 600ｇ</t>
  </si>
  <si>
    <t>アナミドール軟膏０．０５％</t>
  </si>
  <si>
    <t>2646723M1148</t>
  </si>
  <si>
    <t>アナミドール軟膏０．０５％ 包装小 5ｇ</t>
  </si>
  <si>
    <t>アナミドール軟膏０．０５％ 包装小 10ｇ</t>
  </si>
  <si>
    <t>アナミドール軟膏０．０５％ 調剤用 500ｇ</t>
  </si>
  <si>
    <t>アルクロメタゾンプロピオン酸エステル軟膏０．１％「イワキ」</t>
  </si>
  <si>
    <t>2646727M1065</t>
  </si>
  <si>
    <t>アルクロメタゾンプロピオン酸エステル軟膏０．１％「イワキ」 包装小 5ｇ</t>
  </si>
  <si>
    <t>アルクロメタゾンプロピオン酸エステル軟膏０．１％「イワキ」 包装小 10ｇ</t>
  </si>
  <si>
    <t>アルクロメタゾンプロピオン酸エステル軟膏０．１％「イワキ」 調剤用 500ｇ</t>
  </si>
  <si>
    <t>アロミドンクリーム０．３％</t>
  </si>
  <si>
    <t>2646729N1019</t>
  </si>
  <si>
    <t>デプロドンプロピオン酸エステル０．３％クリーム</t>
  </si>
  <si>
    <t>０．３％１ｇ</t>
  </si>
  <si>
    <t>アロミドンクリーム０．３％ 包装小 5ｇ</t>
  </si>
  <si>
    <t>アロミドンクリーム０．３％ 包装小 10ｇ</t>
  </si>
  <si>
    <t>アロミドンクリーム０．３％ 調剤用 600ｇ</t>
  </si>
  <si>
    <t>アロミドン軟膏０．３％</t>
  </si>
  <si>
    <t>2646729M1013</t>
  </si>
  <si>
    <t>デプロドンプロピオン酸エステル０．３％軟膏</t>
  </si>
  <si>
    <t>アロミドン軟膏０．３％ 包装小 5ｇ</t>
  </si>
  <si>
    <t>アロミドン軟膏０．３％ 包装小 10ｇ</t>
  </si>
  <si>
    <t>アロミドン軟膏０．３％ 調剤用 500ｇ</t>
  </si>
  <si>
    <t>アンブロキソール塩酸塩シロップ小児用０．３％「イワキ」</t>
  </si>
  <si>
    <t>2239001Q1018</t>
  </si>
  <si>
    <t>アンブロキソール塩酸塩０．３％シロップ</t>
  </si>
  <si>
    <t>アンブロキソール塩酸塩シロップ小児用０．３％「イワキ」 バラ 500ｍＬ</t>
  </si>
  <si>
    <t>イトロンクリーム０．１％</t>
  </si>
  <si>
    <t>2646721N1080</t>
  </si>
  <si>
    <t>イトロンクリーム０．１％ 包装小 5ｇ</t>
  </si>
  <si>
    <t>イトロンクリーム０．１％ 包装小 10ｇ</t>
  </si>
  <si>
    <t>イトロンクリーム０．１％ 調剤用 600ｇ</t>
  </si>
  <si>
    <t>イトロンローション０．１％</t>
  </si>
  <si>
    <t>2646721Q1060</t>
  </si>
  <si>
    <t>イトロンローション０．１％ 包装小 10ｍＬ</t>
  </si>
  <si>
    <t>イトロン軟膏０．１％</t>
  </si>
  <si>
    <t>2646721M1076</t>
  </si>
  <si>
    <t>イトロン軟膏０．１％ 包装小 5ｇ</t>
  </si>
  <si>
    <t>イトロン軟膏０．１％ 包装小 10ｇ</t>
  </si>
  <si>
    <t>イトロン軟膏０．１％ 調剤用 500ｇ</t>
  </si>
  <si>
    <t>イワコールエタノール消毒液０．５％</t>
  </si>
  <si>
    <t>2619702Q1256</t>
  </si>
  <si>
    <t>イワコールエタノール消毒液０．５％ 調剤用 500ｍＬ</t>
  </si>
  <si>
    <t>イワコールエタノール消毒液０．５％ 調剤用 5000ｍＬ</t>
  </si>
  <si>
    <t>イワコールラブ消毒液０．２％</t>
  </si>
  <si>
    <t>（イワコールラブ消毒液０．２％）</t>
  </si>
  <si>
    <t>イワコールラブ消毒液０．２％ 調剤用 500ｍＬ</t>
  </si>
  <si>
    <t>イワコールラブ消毒液０．２％ 調剤用 1000ｍＬ</t>
  </si>
  <si>
    <t>イワコールラブ消毒液０．２％ 調剤用 5000ｍＬ</t>
  </si>
  <si>
    <t>ウスノン消毒液１０％</t>
  </si>
  <si>
    <t>ウスノン消毒液１０％ 調剤用 500ｍＬ</t>
  </si>
  <si>
    <t>ウスノン消毒液１０％ 調剤用 10000ｍＬ</t>
  </si>
  <si>
    <t>ウスノン消毒液１０％ 調剤用 3000ｍＬ</t>
  </si>
  <si>
    <t>エピナスチン塩酸塩錠１０ｍｇ「イワキ」</t>
  </si>
  <si>
    <t>4490014F1327</t>
  </si>
  <si>
    <t>エピナスチン塩酸塩錠１０ｍｇ「イワキ」 ＰＴＰ 10錠</t>
  </si>
  <si>
    <t>エピナスチン塩酸塩錠２０ｍｇ「イワキ」</t>
  </si>
  <si>
    <t>4490014F2374</t>
  </si>
  <si>
    <t>エピナスチン塩酸塩錠２０ｍｇ「イワキ」 ＰＴＰ 10錠</t>
  </si>
  <si>
    <t>オキサトミドドライシロップ小児用２％「イワキ」</t>
  </si>
  <si>
    <t>4490005R1413</t>
  </si>
  <si>
    <t>オキサトミドドライシロップ小児用２％「イワキ」 バラ 500ｇ</t>
  </si>
  <si>
    <t>オキサトミド錠３０ｍｇ「イワキ」</t>
  </si>
  <si>
    <t>4490005F1549</t>
  </si>
  <si>
    <t>オキサトミド錠３０ｍｇ「イワキ」 ＰＴＰ 10錠</t>
  </si>
  <si>
    <t>オロパタジン塩酸塩ＯＤ錠２．５ｍｇ「イワキ」</t>
  </si>
  <si>
    <t>4490025F3042</t>
  </si>
  <si>
    <t>オロパタジン塩酸塩ＯＤ錠２．５ｍｇ「イワキ」 ＰＴＰ 10錠</t>
  </si>
  <si>
    <t>オロパタジン塩酸塩ＯＤ錠５ｍｇ「イワキ」</t>
  </si>
  <si>
    <t>4490025F4049</t>
  </si>
  <si>
    <t>オロパタジン塩酸塩ＯＤ錠５ｍｇ「イワキ」 ＰＴＰ 10錠</t>
  </si>
  <si>
    <t>キョウミノチン静注２０ｍＬ</t>
  </si>
  <si>
    <t>キョウミノチン静注２０ｍＬ 注射剤 1管</t>
  </si>
  <si>
    <t>キョウミノチン静注５ｍＬ</t>
  </si>
  <si>
    <t>3919502A2194</t>
  </si>
  <si>
    <t>キョウミノチン静注５ｍＬ 注射剤 1管</t>
  </si>
  <si>
    <t>キョウミノチン静注ＰＬ</t>
  </si>
  <si>
    <t>キョウミノチン静注ＰＬ 注射剤 1管</t>
  </si>
  <si>
    <t>クリストファン注</t>
  </si>
  <si>
    <t>3140500A2020</t>
  </si>
  <si>
    <t>クリストファン注 注射剤 1管</t>
  </si>
  <si>
    <t>クリンダマイシンリン酸エステルゲル１％「イワキ」</t>
  </si>
  <si>
    <t>クリンダマイシンリン酸エステルゲル１％「イワキ」 包装小 10ｇ</t>
  </si>
  <si>
    <t>クロタミトンクリーム１０％「タイヨー」</t>
  </si>
  <si>
    <t>2649722N1035</t>
  </si>
  <si>
    <t>クロタミトンクリーム１０％「タイヨー」 調剤用 500ｇ</t>
  </si>
  <si>
    <t>クロトリマゾールクリーム１％「イワキ」</t>
  </si>
  <si>
    <t>2655700N1010</t>
  </si>
  <si>
    <t>クロトリマゾール１％クリーム</t>
  </si>
  <si>
    <t>クロトリマゾールクリーム１％「イワキ」 包装小 10ｇ</t>
  </si>
  <si>
    <t>クロトリマゾールクリーム１％「イワキ」 調剤用 600ｇ</t>
  </si>
  <si>
    <t>クロベタゾールプロピオン酸エステルクリーム０．０５％「ＭＹＫ」</t>
  </si>
  <si>
    <t>2646713N1018</t>
  </si>
  <si>
    <t>クロベタゾールプロピオン酸エステル０．０５％クリーム</t>
  </si>
  <si>
    <t>クロベタゾールプロピオン酸エステルクリーム０．０５％「ＭＹＫ」 包装小 5ｇ</t>
  </si>
  <si>
    <t>クロベタゾールプロピオン酸エステルクリーム０．０５％「ＭＹＫ」 調剤用 100ｇ</t>
  </si>
  <si>
    <t>クロベタゾールプロピオン酸エステルローション０．０５％「ＭＹＫ」</t>
  </si>
  <si>
    <t>2646713Q1138</t>
  </si>
  <si>
    <t>クロベタゾールプロピオン酸エステルローション０．０５％「ＭＹＫ」 包装小 10ｇ</t>
  </si>
  <si>
    <t>クロベタゾールプロピオン酸エステルローション０．０５％「イワキ」</t>
  </si>
  <si>
    <t>2646713Q1146</t>
  </si>
  <si>
    <t>クロベタゾールプロピオン酸エステルローション０．０５％「イワキ」 包装小 10ｇ</t>
  </si>
  <si>
    <t>クロベタゾールプロピオン酸エステル軟膏０．０５％「ＭＹＫ」</t>
  </si>
  <si>
    <t>2646713M1209</t>
  </si>
  <si>
    <t>クロベタゾールプロピオン酸エステル軟膏０．０５％「ＭＹＫ」 包装小 5ｇ</t>
  </si>
  <si>
    <t>クロベタゾールプロピオン酸エステル軟膏０．０５％「ＭＹＫ」 包装小 10ｇ</t>
  </si>
  <si>
    <t>クロベタゾールプロピオン酸エステル軟膏０．０５％「ＭＹＫ」 調剤用 100ｇ</t>
  </si>
  <si>
    <t>クロベタゾールプロピオン酸エステル軟膏０．０５％「イワキ」</t>
  </si>
  <si>
    <t>2646713M1217</t>
  </si>
  <si>
    <t>クロベタゾールプロピオン酸エステル軟膏０．０５％「イワキ」 包装小 5ｇ</t>
  </si>
  <si>
    <t>クロベタゾールプロピオン酸エステル軟膏０．０５％「イワキ」 包装小 10ｇ</t>
  </si>
  <si>
    <t>クロベタゾールプロピオン酸エステル軟膏０．０５％「イワキ」 調剤用 500ｇ</t>
  </si>
  <si>
    <t>クロベタゾン酪酸エステルクリーム０．０５％「イワキ」</t>
  </si>
  <si>
    <t>2646722N1041</t>
  </si>
  <si>
    <t>クロベタゾン酪酸エステルクリーム０．０５％「イワキ」 包装小 5ｇ</t>
  </si>
  <si>
    <t>クロベタゾン酪酸エステルクリーム０．０５％「イワキ」 包装小 10ｇ</t>
  </si>
  <si>
    <t>クロベタゾン酪酸エステルクリーム０．０５％「イワキ」 調剤用 600ｇ</t>
  </si>
  <si>
    <t>クロベタゾン酪酸エステルローション０．０５％「イワキ」</t>
  </si>
  <si>
    <t>2646722Q1064</t>
  </si>
  <si>
    <t>クロベタゾン酪酸エステルローション０．０５％「イワキ」 包装小 10ｇ</t>
  </si>
  <si>
    <t>クロベタゾン酪酸エステル軟膏０．０５％「イワキ」</t>
  </si>
  <si>
    <t>2646722M1186</t>
  </si>
  <si>
    <t>クロベタゾン酪酸エステル軟膏０．０５％「イワキ」 包装小 5ｇ</t>
  </si>
  <si>
    <t>クロベタゾン酪酸エステル軟膏０．０５％「イワキ」 包装小 10ｇ</t>
  </si>
  <si>
    <t>クロベタゾン酪酸エステル軟膏０．０５％「イワキ」 調剤用 500ｇ</t>
  </si>
  <si>
    <t>グリセリン「ＮｉｋＰ」</t>
  </si>
  <si>
    <t>2357700X1493</t>
  </si>
  <si>
    <t>（局）グリセリン「ＮｉｋＰ」</t>
  </si>
  <si>
    <t>グリセリン「ＮｉｋＰ」 調剤用 500ｍＬ</t>
  </si>
  <si>
    <t>ケトコナゾールクリーム２％「イワキ」</t>
  </si>
  <si>
    <t>2655709N1010</t>
  </si>
  <si>
    <t>ケトコナゾール２％クリーム</t>
  </si>
  <si>
    <t>ケトコナゾールクリーム２％「イワキ」 包装小 10ｇ</t>
  </si>
  <si>
    <t>ケトコナゾールローション２％「イワキ」</t>
  </si>
  <si>
    <t>2655709Q1017</t>
  </si>
  <si>
    <t>ケトコナゾール２％ローション</t>
  </si>
  <si>
    <t>ケトコナゾールローション２％「イワキ」 包装小 10ｇ</t>
  </si>
  <si>
    <t>ゲンタマイシン硫酸塩軟膏０．１％「イワキ」</t>
  </si>
  <si>
    <t>2634710M1085</t>
  </si>
  <si>
    <t>（局）ゲンタマイシン硫酸塩軟膏０．１％「イワキ」</t>
  </si>
  <si>
    <t>ゲンタマイシン硫酸塩軟膏０．１％「イワキ」 包装小 10ｇ</t>
  </si>
  <si>
    <t>ゲンタマイシン硫酸塩軟膏０．１％「イワキ」 調剤用 500ｇ</t>
  </si>
  <si>
    <t>コンドロイチン硫酸ナトリウム注２００ｍｇ「ハラサワ」</t>
  </si>
  <si>
    <t>3991400A4125</t>
  </si>
  <si>
    <t>コンドロイチン硫酸ナトリウム注２００ｍｇ「ハラサワ」 注射剤 1管</t>
  </si>
  <si>
    <t>サレックスクリーム０．０５％</t>
  </si>
  <si>
    <t>2646730N1038</t>
  </si>
  <si>
    <t>サレックスクリーム０．０５％ 包装小 5ｇ</t>
  </si>
  <si>
    <t>サレックスクリーム０．０５％ 包装小 10ｇ</t>
  </si>
  <si>
    <t>サレックスクリーム０．０５％ 調剤用 600ｇ</t>
  </si>
  <si>
    <t>サレックス軟膏０．０５％</t>
  </si>
  <si>
    <t>2646730M1032</t>
  </si>
  <si>
    <t>サレックス軟膏０．０５％ 包装小 5ｇ</t>
  </si>
  <si>
    <t>サレックス軟膏０．０５％ 包装小 10ｇ</t>
  </si>
  <si>
    <t>サレックス軟膏０．０５％ 調剤用 500ｇ</t>
  </si>
  <si>
    <t>シンラック錠２．５</t>
  </si>
  <si>
    <t>2359005F1137</t>
  </si>
  <si>
    <t>シンラック錠２．５ ＰＴＰ 10錠 ３</t>
  </si>
  <si>
    <t>シンラック錠２．５ バラ 1000錠</t>
  </si>
  <si>
    <t>シンラック錠７．５</t>
  </si>
  <si>
    <t>2359005F3032</t>
  </si>
  <si>
    <t>シンラック錠７．５ ＰＴＰ 10錠 ０</t>
  </si>
  <si>
    <t>シンラック錠７．５ バラ 500錠</t>
  </si>
  <si>
    <t>シンラック内用液０．７５％</t>
  </si>
  <si>
    <t>2359005S1232</t>
  </si>
  <si>
    <t>シンラック内用液０．７５％ 包装小 10ｍＬ</t>
  </si>
  <si>
    <t>シンラック内用液０．７５％ 調剤用 100ｍＬ</t>
  </si>
  <si>
    <t>ジフェンヒドラミンクリーム１％「タイヨー」</t>
  </si>
  <si>
    <t>2642702N1037</t>
  </si>
  <si>
    <t>ジフェンヒドラミンクリーム１％「タイヨー」 調剤用 500ｇ</t>
  </si>
  <si>
    <t>ジフルプレドナートクリーム０．０５％「イワキ」</t>
  </si>
  <si>
    <t>2646725N1169</t>
  </si>
  <si>
    <t>ジフルプレドナートクリーム０．０５％「イワキ」 包装小 5ｇ</t>
  </si>
  <si>
    <t>ジフルプレドナートクリーム０．０５％「イワキ」 包装小 10ｇ</t>
  </si>
  <si>
    <t>ジフルプレドナートクリーム０．０５％「イワキ」 調剤用 600ｇ</t>
  </si>
  <si>
    <t>ジフルプレドナートローション０．０５％「イワキ」</t>
  </si>
  <si>
    <t>2646725Q1017</t>
  </si>
  <si>
    <t>ジフルプレドナート０．０５％ローション</t>
  </si>
  <si>
    <t>ジフルプレドナートローション０．０５％「イワキ」 包装小 10ｇ</t>
  </si>
  <si>
    <t>ジフルプレドナート軟膏０．０５％「イワキ」</t>
  </si>
  <si>
    <t>2646725M1236</t>
  </si>
  <si>
    <t>ジフルプレドナート軟膏０．０５％「イワキ」 包装小 5ｇ</t>
  </si>
  <si>
    <t>ジフルプレドナート軟膏０．０５％「イワキ」 包装小 10ｇ</t>
  </si>
  <si>
    <t>ジフルプレドナート軟膏０．０５％「イワキ」 調剤用 500ｇ</t>
  </si>
  <si>
    <t>スチブロンクリーム０．０５％</t>
  </si>
  <si>
    <t>2646725N1010</t>
  </si>
  <si>
    <t>ジフルプレドナート０．０５％クリーム</t>
  </si>
  <si>
    <t>スチブロンクリーム０．０５％ 包装小 5ｇ</t>
  </si>
  <si>
    <t>スチブロンクリーム０．０５％ 包装小 10ｇ</t>
  </si>
  <si>
    <t>スチブロンクリーム０．０５％ 調剤用 600ｇ</t>
  </si>
  <si>
    <t>スチブロンローション０．０５％</t>
  </si>
  <si>
    <t>スチブロンローション０．０５％ 包装小 10ｇ</t>
  </si>
  <si>
    <t>スチブロン軟膏０．０５％</t>
  </si>
  <si>
    <t>2646725M1015</t>
  </si>
  <si>
    <t>ジフルプレドナート０．０５％軟膏</t>
  </si>
  <si>
    <t>スチブロン軟膏０．０５％ 包装小 5ｇ</t>
  </si>
  <si>
    <t>スチブロン軟膏０．０５％ 包装小 10ｇ</t>
  </si>
  <si>
    <t>スチブロン軟膏０．０５％ 調剤用 500ｇ</t>
  </si>
  <si>
    <t>スピラゾンクリーム０．３％</t>
  </si>
  <si>
    <t>2646720N1085</t>
  </si>
  <si>
    <t>スピラゾンクリーム０．３％ 包装小 5ｇ</t>
  </si>
  <si>
    <t>スピラゾンクリーム０．３％ 包装小 10ｇ</t>
  </si>
  <si>
    <t>スピラゾンクリーム０．３％ 調剤用 600ｇ</t>
  </si>
  <si>
    <t>スピラゾンローション０．３％</t>
  </si>
  <si>
    <t>2646720Q1057</t>
  </si>
  <si>
    <t>スピラゾンローション０．３％ 包装小 10ｇ</t>
  </si>
  <si>
    <t>スピラゾン軟膏０．３％</t>
  </si>
  <si>
    <t>2646720M1071</t>
  </si>
  <si>
    <t>スピラゾン軟膏０．３％ 包装小 5ｇ</t>
  </si>
  <si>
    <t>スピラゾン軟膏０．３％ 包装小 10ｇ</t>
  </si>
  <si>
    <t>スピラゾン軟膏０．３％ 調剤用 500ｇ</t>
  </si>
  <si>
    <t>セチリジン塩酸塩錠１０ｍｇ「イワキ」</t>
  </si>
  <si>
    <t>セチリジン塩酸塩錠１０ｍｇ「イワキ」 ＰＴＰ 10錠 ４</t>
  </si>
  <si>
    <t>セチリジン塩酸塩錠５ｍｇ「イワキ」</t>
  </si>
  <si>
    <t>セチリジン塩酸塩錠５ｍｇ「イワキ」 ＰＴＰ 10錠</t>
  </si>
  <si>
    <t>セチルピリジニウム塩化物トローチ２ｍｇ「イワキ」</t>
  </si>
  <si>
    <t>2399709E1043</t>
  </si>
  <si>
    <t>セチルピリジニウム塩化物トローチ２ｍｇ「イワキ」 ＰＴＰ 10錠 ０</t>
  </si>
  <si>
    <t>タクロリムス軟膏０．１％「イワキ」</t>
  </si>
  <si>
    <t>2699709M1052</t>
  </si>
  <si>
    <t>タクロリムス軟膏０．１％「イワキ」 包装小 5ｇ ９</t>
  </si>
  <si>
    <t>タンニン酸アルブミン「ＮｉｋＰ」</t>
  </si>
  <si>
    <t>タンニン酸アルブミン「ＮｉｋＰ」 調剤用 500ｇ</t>
  </si>
  <si>
    <t>ダイビタミックス注</t>
  </si>
  <si>
    <t>3179503A1022</t>
  </si>
  <si>
    <t>ダイビタミックス注 注射剤 1管</t>
  </si>
  <si>
    <t>テビーナクリーム１％</t>
  </si>
  <si>
    <t>2659710N1063</t>
  </si>
  <si>
    <t>（局）テビーナクリーム１％</t>
  </si>
  <si>
    <t>テビーナクリーム１％ 包装小 10ｇ</t>
  </si>
  <si>
    <t>テビーナ液１％</t>
  </si>
  <si>
    <t>2659710Q1051</t>
  </si>
  <si>
    <t>（局）テビーナ液１％</t>
  </si>
  <si>
    <t>テビーナ液１％ 包装小 10ｇ ７</t>
  </si>
  <si>
    <t>テビーナ錠１２５ｍｇ</t>
  </si>
  <si>
    <t>6290005F1040</t>
  </si>
  <si>
    <t>（局）テビーナ錠１２５ｍｇ</t>
  </si>
  <si>
    <t>テビーナ錠１２５ｍｇ ＰＴＰ 10錠</t>
  </si>
  <si>
    <t>テルビナフィン塩酸塩クリーム１％「イワキ」</t>
  </si>
  <si>
    <t>テルビナフィン塩酸塩クリーム１％「イワキ」 包装小 10ｇ</t>
  </si>
  <si>
    <t>テルビナフィン塩酸塩外用液１％「イワキ」</t>
  </si>
  <si>
    <t>2659710Q1019</t>
  </si>
  <si>
    <t>テルビナフィン塩酸塩１％液</t>
  </si>
  <si>
    <t>テルビナフィン塩酸塩外用液１％「イワキ」 包装小 10ｇ ７</t>
  </si>
  <si>
    <t>テルビナフィン錠１２５ｍｇ「イワキ」</t>
  </si>
  <si>
    <t>6290005F1326</t>
  </si>
  <si>
    <t>（局）テルビナフィン錠１２５ｍｇ「イワキ」</t>
  </si>
  <si>
    <t>テルビナフィン錠１２５ｍｇ「イワキ」 ＰＴＰ 10錠</t>
  </si>
  <si>
    <t>ディクアノン配合内用液</t>
  </si>
  <si>
    <t>2349100X1212</t>
  </si>
  <si>
    <t>ディクアノン配合内用液 調剤用 350ｍＬ</t>
  </si>
  <si>
    <t>デキサメサゾンクリーム０．１％「イワキ」</t>
  </si>
  <si>
    <t>2646704N1019</t>
  </si>
  <si>
    <t>デキサメタゾン０．１％クリーム</t>
  </si>
  <si>
    <t>デキサメサゾンクリーム０．１％「イワキ」 包装小 5ｇ</t>
  </si>
  <si>
    <t>デキサメサゾンクリーム０．１％「イワキ」 包装小 10ｇ</t>
  </si>
  <si>
    <t>デキサメサゾンクリーム０．１％「イワキ」 調剤用 600ｇ</t>
  </si>
  <si>
    <t>デキサメサゾンローション０．１％「イワキ」</t>
  </si>
  <si>
    <t>2646704Q1015</t>
  </si>
  <si>
    <t>デキサメタゾン０．１％ローション</t>
  </si>
  <si>
    <t>デキサメサゾンローション０．１％「イワキ」 包装小 10ｇ</t>
  </si>
  <si>
    <t>デキサメサゾン軟膏０．１％「イワキ」</t>
  </si>
  <si>
    <t>2646704M2010</t>
  </si>
  <si>
    <t>デキサメタゾン０．１％軟膏</t>
  </si>
  <si>
    <t>デキサメサゾン軟膏０．１％「イワキ」 包装小 5ｇ</t>
  </si>
  <si>
    <t>デキサメサゾン軟膏０．１％「イワキ」 包装小 10ｇ</t>
  </si>
  <si>
    <t>デキサメサゾン軟膏０．１％「イワキ」 調剤用 500ｇ</t>
  </si>
  <si>
    <t>デキサメタゾンクリーム０．１％「イワキ」</t>
  </si>
  <si>
    <t>デキサメタゾンクリーム０．１％「イワキ」 包装小 5ｇ</t>
  </si>
  <si>
    <t>デキサメタゾンクリーム０．１％「イワキ」 包装小 10ｇ</t>
  </si>
  <si>
    <t>デキサメタゾンクリーム０．１％「イワキ」 調剤用 600ｇ</t>
  </si>
  <si>
    <t>デキサメタゾンローション０．１％「イワキ」</t>
  </si>
  <si>
    <t>デキサメタゾンローション０．１％「イワキ」 包装小 10ｇ</t>
  </si>
  <si>
    <t>デキサメタゾン軟膏０．１％「イワキ」</t>
  </si>
  <si>
    <t>デキサメタゾン軟膏０．１％「イワキ」 包装小 5ｇ</t>
  </si>
  <si>
    <t>デキサメタゾン軟膏０．１％「イワキ」 包装小 10ｇ</t>
  </si>
  <si>
    <t>デキサメタゾン軟膏０．１％「イワキ」 調剤用 500ｇ</t>
  </si>
  <si>
    <t>デプロドンプロピオン酸エステルクリーム０．３％「イワキ」</t>
  </si>
  <si>
    <t>デプロドンプロピオン酸エステルクリーム０．３％「イワキ」 包装小 5ｇ</t>
  </si>
  <si>
    <t>デプロドンプロピオン酸エステルクリーム０．３％「イワキ」 包装小 10ｇ</t>
  </si>
  <si>
    <t>デプロドンプロピオン酸エステルクリーム０．３％「イワキ」 調剤用 600ｇ</t>
  </si>
  <si>
    <t>デプロドンプロピオン酸エステル軟膏０．３％「イワキ」</t>
  </si>
  <si>
    <t>デプロドンプロピオン酸エステル軟膏０．３％「イワキ」 包装小 5ｇ</t>
  </si>
  <si>
    <t>デプロドンプロピオン酸エステル軟膏０．３％「イワキ」 包装小 10ｇ</t>
  </si>
  <si>
    <t>デプロドンプロピオン酸エステル軟膏０．３％「イワキ」 調剤用 500ｇ</t>
  </si>
  <si>
    <t>デュタステリドカプセル０．５ｍｇＺＡ「イワキ」</t>
  </si>
  <si>
    <t>（デュタステリドカプセル０．５ｍｇＺＡ「イワキ」）</t>
  </si>
  <si>
    <t>デュタステリドカプセル０．５ｍｇＺＡ「イワキ」 ＰＴＰ 10カプセル</t>
  </si>
  <si>
    <t>デルトピカローション０．０５％</t>
  </si>
  <si>
    <t>2646713Q1014</t>
  </si>
  <si>
    <t>クロベタゾールプロピオン酸エステル０．０５％液</t>
  </si>
  <si>
    <t>デルトピカローション０．０５％ 包装小 10ｇ</t>
  </si>
  <si>
    <t>デルトピカ軟膏０．０５％</t>
  </si>
  <si>
    <t>2646713M1012</t>
  </si>
  <si>
    <t>クロベタゾールプロピオン酸エステル０．０５％軟膏</t>
  </si>
  <si>
    <t>デルトピカ軟膏０．０５％ 包装小 5ｇ</t>
  </si>
  <si>
    <t>デルトピカ軟膏０．０５％ 包装小 10ｇ</t>
  </si>
  <si>
    <t>デルトピカ軟膏０．０５％ 調剤用 500ｇ</t>
  </si>
  <si>
    <t>デルモゾールＤＰクリーム０．０６４％</t>
  </si>
  <si>
    <t>2646703N1014</t>
  </si>
  <si>
    <t>ベタメタゾンジプロピオン酸エステル０．０６４％クリーム</t>
  </si>
  <si>
    <t>デルモゾールＤＰクリーム０．０６４％ 包装小 5ｇ</t>
  </si>
  <si>
    <t>デルモゾールＤＰクリーム０．０６４％ 包装小 10ｇ</t>
  </si>
  <si>
    <t>デルモゾールＤＰクリーム０．０６４％ 調剤用 600ｇ</t>
  </si>
  <si>
    <t>デルモゾールＤＰローション０．０６４％</t>
  </si>
  <si>
    <t>2646703Q2017</t>
  </si>
  <si>
    <t>ベタメタゾンジプロピオン酸エステル０．０６４％ローション</t>
  </si>
  <si>
    <t>０．０６４％１ｍＬ</t>
  </si>
  <si>
    <t>デルモゾールＤＰローション０．０６４％ 包装小 10ｍＬ</t>
  </si>
  <si>
    <t>デルモゾールＤＰ軟膏０．０６４％</t>
  </si>
  <si>
    <t>2646703M1132</t>
  </si>
  <si>
    <t>デルモゾールＤＰ軟膏０．０６４％ 包装小 5ｇ</t>
  </si>
  <si>
    <t>デルモゾールＤＰ軟膏０．０６４％ 包装小 10ｇ</t>
  </si>
  <si>
    <t>デルモゾールＤＰ軟膏０．０６４％ 調剤用 500ｇ</t>
  </si>
  <si>
    <t>デルモゾールＧクリーム</t>
  </si>
  <si>
    <t>2647709N1043</t>
  </si>
  <si>
    <t>（局）デルモゾールＧクリーム</t>
  </si>
  <si>
    <t>デルモゾールＧクリーム 包装小 5ｇ</t>
  </si>
  <si>
    <t>デルモゾールＧクリーム 包装小 10ｇ</t>
  </si>
  <si>
    <t>デルモゾールＧクリーム 調剤用 600ｇ</t>
  </si>
  <si>
    <t>デルモゾールＧローション</t>
  </si>
  <si>
    <t>2647709Q1031</t>
  </si>
  <si>
    <t>デルモゾールＧローション 包装小 10ｍＬ</t>
  </si>
  <si>
    <t>デルモゾールＧ軟膏</t>
  </si>
  <si>
    <t>2647709M1064</t>
  </si>
  <si>
    <t>（局）デルモゾールＧ軟膏</t>
  </si>
  <si>
    <t>デルモゾールＧ軟膏 包装小 5ｇ</t>
  </si>
  <si>
    <t>デルモゾールＧ軟膏 包装小 10ｇ</t>
  </si>
  <si>
    <t>デルモゾールＧ軟膏 調剤用 500ｇ</t>
  </si>
  <si>
    <t>デルモゾールローション０．１２％</t>
  </si>
  <si>
    <t>2646701Q1011</t>
  </si>
  <si>
    <t>ベタメタゾン吉草酸エステル０．１２％ローション</t>
  </si>
  <si>
    <t>デルモゾールローション０．１２％ 包装小 10ｍＬ</t>
  </si>
  <si>
    <t>デルモゾール軟膏０．１２％</t>
  </si>
  <si>
    <t>2646701M2016</t>
  </si>
  <si>
    <t>ベタメタゾン吉草酸エステル０．１２％軟膏</t>
  </si>
  <si>
    <t>デルモゾール軟膏０．１２％ 包装小 5ｇ</t>
  </si>
  <si>
    <t>デルモゾール軟膏０．１２％ 包装小 10ｇ</t>
  </si>
  <si>
    <t>デルモゾール軟膏０．１２％ 調剤用 500ｇ</t>
  </si>
  <si>
    <t>トリゾンフォーム</t>
  </si>
  <si>
    <t>（トリゾンフォーム）</t>
  </si>
  <si>
    <t>１００ｍＬ</t>
  </si>
  <si>
    <t>トリゾンフォーム 調剤用 100ｍＬ</t>
  </si>
  <si>
    <t>トリゾンラブ消毒液０．２％</t>
  </si>
  <si>
    <t>（トリゾンラブ消毒液０．２％）</t>
  </si>
  <si>
    <t>トリゾンラブ消毒液０．２％ 調剤用 500ｍＬ</t>
  </si>
  <si>
    <t>トリゾンラブ消毒液０．２％ 調剤用 1000ｍＬ</t>
  </si>
  <si>
    <t>トリゾンラブ消毒液０．２％ 調剤用 5000ｍＬ</t>
  </si>
  <si>
    <t>トリゾンラブ</t>
  </si>
  <si>
    <t>（トリゾンラブ）</t>
  </si>
  <si>
    <t>トリゾンラブ 調剤用 1000ｍＬ</t>
  </si>
  <si>
    <t>トリゾンラブ 調剤用 5000ｍＬ</t>
  </si>
  <si>
    <t>トリゾンラブ 調剤用 500ｍＬ</t>
  </si>
  <si>
    <t>トリゾン消毒液１０％．ＹＩ</t>
  </si>
  <si>
    <t>トリゾン消毒液１０％．ＹＩ 調剤用 500ｍＬ</t>
  </si>
  <si>
    <t>トリゾン消毒液１０％．ＹＩ 調剤用 18000ｍＬ</t>
  </si>
  <si>
    <t>ドルミジンパスタ</t>
  </si>
  <si>
    <t>2699801V1084</t>
  </si>
  <si>
    <t>ドルミジンパスタ 調剤用 100ｇ</t>
  </si>
  <si>
    <t>ドルミジンパスタ 調剤用 600ｇ</t>
  </si>
  <si>
    <t>ニトラゼンクリーム２％</t>
  </si>
  <si>
    <t>2655709N1037</t>
  </si>
  <si>
    <t>（局）ニトラゼンクリーム２％</t>
  </si>
  <si>
    <t>ニトラゼンクリーム２％ 包装小 10ｇ</t>
  </si>
  <si>
    <t>ニトラゼンローション２％</t>
  </si>
  <si>
    <t>2655709Q1033</t>
  </si>
  <si>
    <t>（局）ニトラゼンローション２％</t>
  </si>
  <si>
    <t>ニトラゼンローション２％ 包装小 10ｇ</t>
  </si>
  <si>
    <t>ネオヨジンガーグル７％</t>
  </si>
  <si>
    <t>2260701F1212</t>
  </si>
  <si>
    <t>ネオヨジンガーグル７％ 包装小 30ｍＬ</t>
  </si>
  <si>
    <t>ネオヨジンガーグル７％ 包装小 50ｍＬ</t>
  </si>
  <si>
    <t>ネオヨジンガーグル７％ 調剤用 500ｍＬ</t>
  </si>
  <si>
    <t>ネオヨジンゲル１０％</t>
  </si>
  <si>
    <t>2612701Q2095</t>
  </si>
  <si>
    <t>ネオヨジンゲル１０％ 包装小 50ｇ</t>
  </si>
  <si>
    <t>ネオヨジンゲル１０％ 調剤用 600ｇ</t>
  </si>
  <si>
    <t>ネオヨジンシュガーパスタ軟膏</t>
  </si>
  <si>
    <t>ネオヨジンシュガーパスタ軟膏 調剤用 100ｇ</t>
  </si>
  <si>
    <t>ネオヨジンシュガーパスタ軟膏 調剤用 500ｇ</t>
  </si>
  <si>
    <t>ネオヨジンスクラブ７．５％</t>
  </si>
  <si>
    <t>2612701Q1080</t>
  </si>
  <si>
    <t>ネオヨジンスクラブ７．５％ 調剤用 500ｍＬ</t>
  </si>
  <si>
    <t>ネオヨジンスクラブ７．５％ 調剤用 2000ｍＬ</t>
  </si>
  <si>
    <t>ネオヨジンラブ</t>
  </si>
  <si>
    <t>（ネオヨジンラブ）</t>
  </si>
  <si>
    <t>５００ｍＬ</t>
  </si>
  <si>
    <t>ネオヨジンラブ 調剤用 500ｍＬ</t>
  </si>
  <si>
    <t>ネオヨジン外用液１０％</t>
  </si>
  <si>
    <t>2612701Q3296</t>
  </si>
  <si>
    <t>ネオヨジン外用液１０％ 調剤用 50ｍＬ</t>
  </si>
  <si>
    <t>ネオヨジン外用液１０％ 調剤用 250ｍＬ</t>
  </si>
  <si>
    <t>ネオヨジン外用液１０％ 調剤用 500ｍＬ</t>
  </si>
  <si>
    <t>ネオヨジン外用液１０％ 調剤用 2000ｍＬ</t>
  </si>
  <si>
    <t>ノルニチカミン注</t>
  </si>
  <si>
    <t>ノルニチカミン注 注射剤 1管</t>
  </si>
  <si>
    <t>バラシクロビル錠５００ｍｇ「イワキ」</t>
  </si>
  <si>
    <t>6250019F1179</t>
  </si>
  <si>
    <t>（局）バラシクロビル錠５００ｍｇ「イワキ」</t>
  </si>
  <si>
    <t>バラシクロビル錠５００ｍｇ「イワキ」 ＰＴＰ 6錠</t>
  </si>
  <si>
    <t>パルデスクリーム０．０５％</t>
  </si>
  <si>
    <t>2646722N1017</t>
  </si>
  <si>
    <t>クロベタゾン酪酸エステル０．０５％クリーム</t>
  </si>
  <si>
    <t>パルデスクリーム０．０５％ 包装小 5ｇ</t>
  </si>
  <si>
    <t>パルデスクリーム０．０５％ 包装小 10ｇ</t>
  </si>
  <si>
    <t>パルデスクリーム０．０５％ 調剤用 600ｇ</t>
  </si>
  <si>
    <t>パルデスローション０．０５％</t>
  </si>
  <si>
    <t>2646722Q1013</t>
  </si>
  <si>
    <t>クロベタゾン酪酸エステル０．０５％ローション</t>
  </si>
  <si>
    <t>パルデスローション０．０５％ 包装小 10ｇ</t>
  </si>
  <si>
    <t>パルデス軟膏０．０５％</t>
  </si>
  <si>
    <t>2646722M1011</t>
  </si>
  <si>
    <t>クロベタゾン酪酸エステル０．０５％軟膏</t>
  </si>
  <si>
    <t>パルデス軟膏０．０５％ 包装小 5ｇ</t>
  </si>
  <si>
    <t>パルデス軟膏０．０５％ 包装小 10ｇ</t>
  </si>
  <si>
    <t>パルデス軟膏０．０５％ 調剤用 500ｇ</t>
  </si>
  <si>
    <t>ビクロノールクリーム１％</t>
  </si>
  <si>
    <t>2655708N1164</t>
  </si>
  <si>
    <t>ビクロノールクリーム１％ 包装小 10ｇ</t>
  </si>
  <si>
    <t>ビクロノールクリーム１％ 調剤用 600ｇ</t>
  </si>
  <si>
    <t>ビクロノール外用液１％</t>
  </si>
  <si>
    <t>2655708Q1110</t>
  </si>
  <si>
    <t>ビクロノール外用液１％ 包装小 10ｍＬ</t>
  </si>
  <si>
    <t>ビダラビン軟膏３％「イワキ」</t>
  </si>
  <si>
    <t>ビダラビン軟膏３％「イワキ」 包装小 2ｇ</t>
  </si>
  <si>
    <t>ビダラビン軟膏３％「イワキ」 包装小 5ｇ</t>
  </si>
  <si>
    <t>ビトラ軟膏０．１％</t>
  </si>
  <si>
    <t>2646727M1014</t>
  </si>
  <si>
    <t>アルクロメタゾンプロピオン酸エステル０．１％軟膏</t>
  </si>
  <si>
    <t>ビトラ軟膏０．１％ 包装小 5ｇ</t>
  </si>
  <si>
    <t>ビトラ軟膏０．１％ 包装小 10ｇ</t>
  </si>
  <si>
    <t>ビトラ軟膏０．１％ 調剤用 500ｇ</t>
  </si>
  <si>
    <t>ビホナゾールクリーム１％「イワキ」</t>
  </si>
  <si>
    <t>2655708N1318</t>
  </si>
  <si>
    <t>ビホナゾールクリーム１％「イワキ」 包装小 10ｇ</t>
  </si>
  <si>
    <t>ビホナゾールクリーム１％「イワキ」 調剤用 600ｇ</t>
  </si>
  <si>
    <t>ビホナゾール外用液１％「イワキ」</t>
  </si>
  <si>
    <t>2655708Q1012</t>
  </si>
  <si>
    <t>ビホナゾール１％液</t>
  </si>
  <si>
    <t>ビホナゾール外用液１％「イワキ」 包装小 10ｍＬ</t>
  </si>
  <si>
    <t>ピコスルファートナトリウム錠２．５ｍｇ「イワキ」</t>
  </si>
  <si>
    <t>2359005F1013</t>
  </si>
  <si>
    <t>ピコスルファートナトリウム２．５ｍｇ錠</t>
  </si>
  <si>
    <t>ピコスルファートナトリウム錠２．５ｍｇ「イワキ」 ＰＴＰ 10錠 ３</t>
  </si>
  <si>
    <t>ピコスルファートナトリウム錠２．５ｍｇ「イワキ」 バラ 1000錠</t>
  </si>
  <si>
    <t>ピコスルファートナトリウム錠７．５ｍｇ「イワキ」</t>
  </si>
  <si>
    <t>2359005F3016</t>
  </si>
  <si>
    <t>ピコスルファートナトリウム７．５ｍｇ錠</t>
  </si>
  <si>
    <t>ピコスルファートナトリウム錠７．５ｍｇ「イワキ」 ＰＴＰ 10錠 ０</t>
  </si>
  <si>
    <t>ピコスルファートナトリウム錠７．５ｍｇ「イワキ」 バラ 500錠</t>
  </si>
  <si>
    <t>ピコスルファートナトリウム内用液０．７５％「イワキ」</t>
  </si>
  <si>
    <t>ピコスルファートナトリウム内用液０．７５％「イワキ」 包装小 10ｍＬ</t>
  </si>
  <si>
    <t>ピコスルファートナトリウム内用液０．７５％「イワキ」 調剤用 100ｍＬ</t>
  </si>
  <si>
    <t>フィナステリド錠１ｍｇ「ＴＣＫ」</t>
  </si>
  <si>
    <t>（フィナステリド錠１ｍｇ「ＴＣＫ」）</t>
  </si>
  <si>
    <t>フィナステリド錠１ｍｇ「ＴＣＫ」 ＰＴＰ 14錠</t>
  </si>
  <si>
    <t>フランカルボン酸モメタゾンクリーム０．１％「イワキ」</t>
  </si>
  <si>
    <t>2646731N1016</t>
  </si>
  <si>
    <t>モメタゾンフランカルボン酸エステル０．１％クリーム</t>
  </si>
  <si>
    <t>フランカルボン酸モメタゾンクリーム０．１％「イワキ」 包装小 5ｇ</t>
  </si>
  <si>
    <t>フランカルボン酸モメタゾンクリーム０．１％「イワキ」 包装小 10ｇ</t>
  </si>
  <si>
    <t>フランカルボン酸モメタゾンローション０．１％「イワキ」</t>
  </si>
  <si>
    <t>2646731Q1012</t>
  </si>
  <si>
    <t>モメタゾンフランカルボン酸エステル０．１％ローション</t>
  </si>
  <si>
    <t>フランカルボン酸モメタゾンローション０．１％「イワキ」 包装小 10ｇ</t>
  </si>
  <si>
    <t>フランカルボン酸モメタゾン軟膏０．１％「イワキ」</t>
  </si>
  <si>
    <t>2646731M1010</t>
  </si>
  <si>
    <t>モメタゾンフランカルボン酸エステル０．１％軟膏</t>
  </si>
  <si>
    <t>フランカルボン酸モメタゾン軟膏０．１％「イワキ」 包装小 5ｇ</t>
  </si>
  <si>
    <t>フランカルボン酸モメタゾン軟膏０．１％「イワキ」 包装小 10ｇ</t>
  </si>
  <si>
    <t>フランカルボン酸モメタゾン軟膏０．１％「イワキ」 包装小 500ｇ</t>
  </si>
  <si>
    <t>ベタメタゾン吉草酸エステルローション０．１２％「イワキ」</t>
  </si>
  <si>
    <t>2646701Q1054</t>
  </si>
  <si>
    <t>ベタメタゾン吉草酸エステルローション０．１２％「イワキ」 包装小 10ｍＬ</t>
  </si>
  <si>
    <t>ベタメタゾン吉草酸エステル軟膏０．１２％「イワキ」</t>
  </si>
  <si>
    <t>2646701M2202</t>
  </si>
  <si>
    <t>ベタメタゾン吉草酸エステル軟膏０．１２％「イワキ」 包装小 5ｇ</t>
  </si>
  <si>
    <t>ベタメタゾン吉草酸エステル軟膏０．１２％「イワキ」 包装小 10ｇ</t>
  </si>
  <si>
    <t>ベタメタゾン吉草酸エステル軟膏０．１２％「イワキ」 調剤用 500ｇ</t>
  </si>
  <si>
    <t>ベタメタゾン酪酸エステルプロピオン酸エステルクリーム０．０５％「ＭＹＫ」</t>
  </si>
  <si>
    <t>2646730N1062</t>
  </si>
  <si>
    <t>ベタメタゾン酪酸エステルプロピオン酸エステルクリーム０．０５％「ＭＹＫ」 包装小 5ｇ</t>
  </si>
  <si>
    <t>ベタメタゾン酪酸エステルプロピオン酸エステルクリーム０．０５％「ＭＹＫ」 調剤用 500ｇ</t>
  </si>
  <si>
    <t>ベタメタゾン酪酸エステルプロピオン酸エステル軟膏０．０５％「ＭＹＫ」</t>
  </si>
  <si>
    <t>2646730M1075</t>
  </si>
  <si>
    <t>ベタメタゾン酪酸エステルプロピオン酸エステル軟膏０．０５％「ＭＹＫ」 包装小 5ｇ</t>
  </si>
  <si>
    <t>ベタメタゾン酪酸エステルプロピオン酸エステル軟膏０．０５％「ＭＹＫ」 調剤用 500ｇ</t>
  </si>
  <si>
    <t>ベンダザック軟膏３％「イワキ」</t>
  </si>
  <si>
    <t>2649726M1070</t>
  </si>
  <si>
    <t>ベンダザック軟膏３％「イワキ」 包装小 10ｇ</t>
  </si>
  <si>
    <t>ベンダザック軟膏３％「イワキ」 調剤用 500ｇ</t>
  </si>
  <si>
    <t>ボンアルファクリーム２μｇ／ｇ</t>
  </si>
  <si>
    <t>2691700N1059</t>
  </si>
  <si>
    <t>０．０００２％１ｇ</t>
  </si>
  <si>
    <t>ボンアルファクリーム２μｇ／ｇ 包装小 10ｇ</t>
  </si>
  <si>
    <t>ボンアルファハイローション２０μｇ／ｇ</t>
  </si>
  <si>
    <t>2691700Q2027</t>
  </si>
  <si>
    <t>（局）ボンアルファハイローション２０μｇ／ｇ</t>
  </si>
  <si>
    <t>０．００２％１ｇ</t>
  </si>
  <si>
    <t>ボンアルファハイローション２０μｇ／ｇ 包装小 10ｇ</t>
  </si>
  <si>
    <t>ボンアルファハイ軟膏２０μｇ／ｇ</t>
  </si>
  <si>
    <t>2691700M2025</t>
  </si>
  <si>
    <t>（局）ボンアルファハイ軟膏２０μｇ／ｇ</t>
  </si>
  <si>
    <t>ボンアルファハイ軟膏２０μｇ／ｇ 包装小 10ｇ</t>
  </si>
  <si>
    <t>ボンアルファローション２μｇ／ｇ</t>
  </si>
  <si>
    <t>2691700Q1047</t>
  </si>
  <si>
    <t>（局）ボンアルファローション２μｇ／ｇ</t>
  </si>
  <si>
    <t>ボンアルファローション２μｇ／ｇ 包装小 10ｇ</t>
  </si>
  <si>
    <t>ボンアルファ軟膏２μｇ／ｇ</t>
  </si>
  <si>
    <t>2691700M1053</t>
  </si>
  <si>
    <t>（局）ボンアルファ軟膏２μｇ／ｇ</t>
  </si>
  <si>
    <t>ボンアルファ軟膏２μｇ／ｇ 包装小 10ｇ</t>
  </si>
  <si>
    <t>ポビドンヨードガーグル液７％「イワキ」</t>
  </si>
  <si>
    <t>2260701F1425</t>
  </si>
  <si>
    <t>ポビドンヨードガーグル液７％「イワキ」 包装小 30ｍＬ</t>
  </si>
  <si>
    <t>ポビドンヨードガーグル液７％「イワキ」 包装小 50ｍＬ</t>
  </si>
  <si>
    <t>ポビドンヨードガーグル液７％「イワキ」 包装小 500ｍＬ</t>
  </si>
  <si>
    <t>ポビドンヨードゲル１０％「イワキ」</t>
  </si>
  <si>
    <t>2612701Q2141</t>
  </si>
  <si>
    <t>ポビドンヨードゲル１０％「イワキ」 包装小 50ｇ</t>
  </si>
  <si>
    <t>ポビドンヨードゲル１０％「イワキ」 調剤用 600ｇ</t>
  </si>
  <si>
    <t>ポビドンヨードスクラブ液７．５％「イワキ」</t>
  </si>
  <si>
    <t>2612701Q1153</t>
  </si>
  <si>
    <t>ポビドンヨードスクラブ液７．５％「イワキ」 調剤用 2000ｍＬ</t>
  </si>
  <si>
    <t>ポビドンヨードスクラブ液７．５％「イワキ」 調剤用 500ｍＬ</t>
  </si>
  <si>
    <t>ポビドンヨード外用液１０％「イワキ」</t>
  </si>
  <si>
    <t>2612701Q3482</t>
  </si>
  <si>
    <t>ポビドンヨード外用液１０％「イワキ」 調剤用 250ｍＬ</t>
  </si>
  <si>
    <t>ポビドンヨード外用液１０％「イワキ」 調剤用 500ｍＬ</t>
  </si>
  <si>
    <t>マキサカルシトール軟膏２５μｇ／ｇ「イワキ」</t>
  </si>
  <si>
    <t>2691702M1052</t>
  </si>
  <si>
    <t>マキサカルシトール軟膏２５μｇ／ｇ「イワキ」 包装小 10ｇ</t>
  </si>
  <si>
    <t>モメタゾンフランカルボン酸エステルクリーム０．１％「イワキ」</t>
  </si>
  <si>
    <t>2646731N1067</t>
  </si>
  <si>
    <t>モメタゾンフランカルボン酸エステルクリーム０．１％「イワキ」 包装小 5ｇ</t>
  </si>
  <si>
    <t>モメタゾンフランカルボン酸エステルクリーム０．１％「イワキ」 包装小 10ｇ</t>
  </si>
  <si>
    <t>モメタゾンフランカルボン酸エステルローション０．１％「イワキ」</t>
  </si>
  <si>
    <t>2646731Q1063</t>
  </si>
  <si>
    <t>モメタゾンフランカルボン酸エステルローション０．１％「イワキ」 包装小 10ｇ</t>
  </si>
  <si>
    <t>モメタゾンフランカルボン酸エステル軟膏０．１％「イワキ」</t>
  </si>
  <si>
    <t>2646731M1061</t>
  </si>
  <si>
    <t>モメタゾンフランカルボン酸エステル軟膏０．１％「イワキ」 包装小 5ｇ</t>
  </si>
  <si>
    <t>モメタゾンフランカルボン酸エステル軟膏０．１％「イワキ」 包装小 10ｇ</t>
  </si>
  <si>
    <t>モメタゾンフランカルボン酸エステル軟膏０．１％「イワキ」 調剤用 500ｇ</t>
  </si>
  <si>
    <t>ユピテル錠１０</t>
  </si>
  <si>
    <t>4490014F1203</t>
  </si>
  <si>
    <t>ユピテル錠１０ ＰＴＰ 10錠 ９</t>
  </si>
  <si>
    <t>ユピテル錠２０</t>
  </si>
  <si>
    <t>4490014F2030</t>
  </si>
  <si>
    <t>ユピテル錠２０ ＰＴＰ 10錠 ８</t>
  </si>
  <si>
    <t>ヨードチンキ「コザカイ・Ｍ」</t>
  </si>
  <si>
    <t>2612703X1084</t>
  </si>
  <si>
    <t>（局）※ヨードチンキ（小堺）</t>
  </si>
  <si>
    <t>ヨードチンキ「コザカイ・Ｍ」 調剤用 500ｍＬ</t>
  </si>
  <si>
    <t>ラノコナゾールクリーム１％「イワキ」</t>
  </si>
  <si>
    <t>2655710N1048</t>
  </si>
  <si>
    <t>（局）ラノコナゾールクリーム１％「イワキ」</t>
  </si>
  <si>
    <t>ラノコナゾールクリーム１％「イワキ」 包装小 10ｇ</t>
  </si>
  <si>
    <t>ラノコナゾール外用液１％「イワキ」</t>
  </si>
  <si>
    <t>2655710Q1044</t>
  </si>
  <si>
    <t>（局）ラノコナゾール外用液１％「イワキ」</t>
  </si>
  <si>
    <t>ラノコナゾール外用液１％「イワキ」 包装小 10ｍＬ</t>
  </si>
  <si>
    <t>ラノコナゾール軟膏１％「イワキ」</t>
  </si>
  <si>
    <t>2655710M1042</t>
  </si>
  <si>
    <t>（局）ラノコナゾール軟膏１％「イワキ」</t>
  </si>
  <si>
    <t>ラノコナゾール軟膏１％「イワキ」 包装小 10ｇ</t>
  </si>
  <si>
    <t>リン酸コデイン散１％「イワキ」</t>
  </si>
  <si>
    <t>2242001B2203</t>
  </si>
  <si>
    <t>（局）リン酸コデイン散１％「イワキ」</t>
  </si>
  <si>
    <t>リン酸コデイン散１％「イワキ」 バラ 500ｇ</t>
  </si>
  <si>
    <t>ルリコナゾールクリーム１％「イワキ」</t>
  </si>
  <si>
    <t>2655712N1039</t>
  </si>
  <si>
    <t>ルリコナゾールクリーム１％「イワキ」 包装小 10ｇ</t>
  </si>
  <si>
    <t>ルリコナゾール軟膏１％「イワキ」</t>
  </si>
  <si>
    <t>2655712M1033</t>
  </si>
  <si>
    <t>ルリコナゾール軟膏１％「イワキ」 包装小 10ｇ</t>
  </si>
  <si>
    <t>レボセチリジン塩酸塩錠５ｍｇ「ＪＧ」</t>
  </si>
  <si>
    <t>レボセチリジン塩酸塩錠５ｍｇ「ＪＧ」 ＰＴＰ 10錠</t>
  </si>
  <si>
    <t>レボフロキサシン錠２５０ｍｇ「イワキ」</t>
  </si>
  <si>
    <t>6241013F2136</t>
  </si>
  <si>
    <t>（局）レボフロキサシン錠２５０ｍｇ「イワキ」</t>
  </si>
  <si>
    <t>レボフロキサシン錠２５０ｍｇ「イワキ」 ＰＴＰ 10錠</t>
  </si>
  <si>
    <t>レボフロキサシン錠５００ｍｇ「イワキ」</t>
  </si>
  <si>
    <t>6241013F3132</t>
  </si>
  <si>
    <t>（局）レボフロキサシン錠５００ｍｇ「イワキ」</t>
  </si>
  <si>
    <t>レボフロキサシン錠５００ｍｇ「イワキ」 ＰＴＰ 5錠</t>
  </si>
  <si>
    <t>亜鉛華軟膏「コザカイ・Ｍ」</t>
  </si>
  <si>
    <t>2649704M1066</t>
  </si>
  <si>
    <t>（局）亜鉛華軟膏「コザカイ・Ｍ」</t>
  </si>
  <si>
    <t>亜鉛華軟膏「コザカイ・Ｍ」 調剤用 500ｇ</t>
  </si>
  <si>
    <t>希ヨードチンキ「コザカイ・Ｍ」</t>
  </si>
  <si>
    <t>2612700X1080</t>
  </si>
  <si>
    <t>（局）※希ヨードチンキ（小堺）</t>
  </si>
  <si>
    <t>希ヨードチンキ「コザカイ・Ｍ」 調剤用 500ｍＬ</t>
  </si>
  <si>
    <t>重質酸化マグネシウム「ＮｉｋＰ」</t>
  </si>
  <si>
    <t>2344002X1330</t>
  </si>
  <si>
    <t>（局）重質酸化マグネシウム「ＮｉｋＰ」</t>
  </si>
  <si>
    <t>重質酸化マグネシウム「ＮｉｋＰ」 バラ 1000ｇ</t>
  </si>
  <si>
    <t>重質酸化マグネシウム「ＮｉｋＰ」 バラ 500ｇ</t>
  </si>
  <si>
    <t>消毒用イソプロパノール液５０％「ヤクハン」 調剤用 500ｍＬ</t>
  </si>
  <si>
    <t>消毒用エタノール「コザカイ・Ｍ」</t>
  </si>
  <si>
    <t>2615703X1116</t>
  </si>
  <si>
    <t>（局）消毒用エタノール「コザカイ・Ｍ」</t>
  </si>
  <si>
    <t>消毒用エタノール「コザカイ・Ｍ」 調剤用 16000ｍＬ</t>
  </si>
  <si>
    <t>消毒用エタノール「コザカイ・Ｍ」 調剤用 1000ｍＬ</t>
  </si>
  <si>
    <t>消毒用エタノール「コザカイ・Ｍ」 調剤用 500ｍＬ</t>
  </si>
  <si>
    <t>消毒用マルオアルコール</t>
  </si>
  <si>
    <t>2619805X1066</t>
  </si>
  <si>
    <t>消毒用マルオアルコール 調剤用 500ｍＬ</t>
  </si>
  <si>
    <t>消毒用マルオアルコール 調剤用 16000ｍＬ</t>
  </si>
  <si>
    <t>精製水「ＮｉｋＰ」</t>
  </si>
  <si>
    <t>7131001X1453</t>
  </si>
  <si>
    <t>（局）精製水「ＮｉｋＰ」</t>
  </si>
  <si>
    <t>精製水「ＮｉｋＰ」 調剤用 500ｍＬ</t>
  </si>
  <si>
    <t>精製水「ＮｉｋＰ」 調剤用 20000ｍＬ</t>
  </si>
  <si>
    <t>炭酸水素ナトリウム「ＮｉｋＰ」</t>
  </si>
  <si>
    <t>炭酸水素ナトリウム「ＮｉｋＰ」 バラ 500ｇ</t>
  </si>
  <si>
    <t>乳酸カルシウム「ＮｉｋＰ」</t>
  </si>
  <si>
    <t>3211001X1261</t>
  </si>
  <si>
    <t>（局）乳酸カルシウム「ＮｉｋＰ」</t>
  </si>
  <si>
    <t>乳酸カルシウム「ＮｉｋＰ」 バラ 500ｇ</t>
  </si>
  <si>
    <t>乳糖水和物（結晶）「ＮｉｋＰ」</t>
  </si>
  <si>
    <t>7111001X1353</t>
  </si>
  <si>
    <t>（局）乳糖水和物（結晶）「ＮｉｋＰ」</t>
  </si>
  <si>
    <t>乳糖水和物（結晶）「ＮｉｋＰ」 バラ 500ｇ</t>
  </si>
  <si>
    <t>7121703X1100</t>
  </si>
  <si>
    <t>（局）※白色ワセリン（小堺）</t>
  </si>
  <si>
    <t>硫酸マグネシウム「ＮｉｋＰ」</t>
  </si>
  <si>
    <t>2355002X1130</t>
  </si>
  <si>
    <t>（局）硫酸マグネシウム「ＮｉｋＰ」</t>
  </si>
  <si>
    <t>硫酸マグネシウム「ＮｉｋＰ」 バラ 500ｇ</t>
  </si>
  <si>
    <t>医療用液体窒素 調剤用 170ｋｇ</t>
  </si>
  <si>
    <t>医療用液体窒素 調剤用 81ｋｇ</t>
  </si>
  <si>
    <t>医療用液体窒素 調剤用 162ｋｇ</t>
  </si>
  <si>
    <t>液体酸素 調剤用 65ｋｇ</t>
  </si>
  <si>
    <t>液体酸素 調剤用 162.91ｋｇ</t>
  </si>
  <si>
    <t>液体酸素 調剤用 28ｋｇ</t>
  </si>
  <si>
    <t>液体酸素 調剤用 35.39ｋｇ</t>
  </si>
  <si>
    <t>液体酸素 調剤用 38.18ｋｇ</t>
  </si>
  <si>
    <t>液体酸素 調剤用 45.66ｋｇ</t>
  </si>
  <si>
    <t>液体酸素 調剤用 33ｋｇ</t>
  </si>
  <si>
    <t>液体酸素 調剤用 40.73ｋｇ</t>
  </si>
  <si>
    <t>液体酸素 調剤用 41.1ｋｇ</t>
  </si>
  <si>
    <t>液体酸素 調剤用 43ｋｇ</t>
  </si>
  <si>
    <t>液体酸素 調剤用 63.64ｋｇ</t>
  </si>
  <si>
    <t>液体酸素 調剤用 157.82ｋｇ</t>
  </si>
  <si>
    <t>液体酸素 調剤用 165.45ｋｇ</t>
  </si>
  <si>
    <t>液体酸素 調剤用 168ｋｇ （１３２ｍ３）</t>
  </si>
  <si>
    <t>液体酸素 調剤用 23.97ｋｇ</t>
  </si>
  <si>
    <t>液体酸素 調剤用 46.80ｋｇ</t>
  </si>
  <si>
    <t>液化酸素 調剤用 0ｋｇ</t>
  </si>
  <si>
    <t>液化酸素 調剤用 160.00ｋｇ</t>
  </si>
  <si>
    <t>液化酸素 調剤用 168.00ｋｇ</t>
  </si>
  <si>
    <t>液化酸素 調剤用 168.00ｋｇ （１３２ｍ３）</t>
  </si>
  <si>
    <t>液化酸素 調剤用 9999ｋｇ</t>
  </si>
  <si>
    <t>液化酸素 調剤用 165.00ｋｇ</t>
  </si>
  <si>
    <t>液化酸素 調剤用 165.45ｋｇ</t>
  </si>
  <si>
    <t>液化酸素 調剤用 35.39ｋｇ</t>
  </si>
  <si>
    <t>液化酸素 調剤用 38.18ｋｇ</t>
  </si>
  <si>
    <t>液化酸素 調剤用 40.00ｋｇ</t>
  </si>
  <si>
    <t>液化酸素 調剤用 40.73ｋｇ</t>
  </si>
  <si>
    <t>液化酸素 調剤用 41.00ｋｇ</t>
  </si>
  <si>
    <t>液化酸素 調剤用 41.10ｋｇ</t>
  </si>
  <si>
    <t>液化酸素 調剤用 43.27ｋｇ</t>
  </si>
  <si>
    <t>液化酸素 調剤用 45.66ｋｇ</t>
  </si>
  <si>
    <t>液化酸素 調剤用 46.80ｋｇ</t>
  </si>
  <si>
    <t>液化酸素 調剤用 60.00ｋｇ</t>
  </si>
  <si>
    <t>液化酸素 調剤用 63.00ｋｇ</t>
  </si>
  <si>
    <t>液化窒素 調剤用 170ｋｇ</t>
  </si>
  <si>
    <t>液化窒素 調剤用 162ｋｇ</t>
  </si>
  <si>
    <t>液化窒素 調剤用 9999ｋｇ</t>
  </si>
  <si>
    <t>日本薬局方酸素 調剤用 0Ｌ</t>
  </si>
  <si>
    <t>日本薬局方酸素 調剤用 63000Ｌ</t>
  </si>
  <si>
    <t>日本薬局方二酸化炭素 調剤用 2.20ｋｇ</t>
  </si>
  <si>
    <t>日本薬局方二酸化炭素 調剤用 4.40ｋｇ</t>
  </si>
  <si>
    <t>日本薬局方二酸化炭素 調剤用 6.60ｋｇ</t>
  </si>
  <si>
    <t>日本薬局方二酸化炭素 調剤用 26.6ｋｇ</t>
  </si>
  <si>
    <t>日本薬局方二酸化炭素 調剤用 0.60ｋｇ</t>
  </si>
  <si>
    <t>日本薬局方二酸化炭素 調剤用 0ｋｇ</t>
  </si>
  <si>
    <t>日本薬局方二酸化炭素 調剤用 1.00ｋｇ</t>
  </si>
  <si>
    <t>日本薬局方二酸化炭素 調剤用 10.00ｋｇ</t>
  </si>
  <si>
    <t>日本薬局方二酸化炭素 調剤用 2.00ｋｇ</t>
  </si>
  <si>
    <t>日本薬局方二酸化炭素 調剤用 2.50ｋｇ</t>
  </si>
  <si>
    <t>日本薬局方二酸化炭素 調剤用 30.00ｋｇ</t>
  </si>
  <si>
    <t>日本薬局方二酸化炭素 調剤用 5.00ｋｇ</t>
  </si>
  <si>
    <t>日本薬局方二酸化炭素 調剤用 7.00ｋｇ</t>
  </si>
  <si>
    <t>液体酸素 調剤用 22ｋｇ</t>
  </si>
  <si>
    <t>液体酸素 調剤用 62ｋｇ</t>
  </si>
  <si>
    <t>液体酸素 調剤用 162ｋｇ</t>
  </si>
  <si>
    <t>０．０２％ヘキザック水Ｗ</t>
  </si>
  <si>
    <t>2619702Q8048</t>
  </si>
  <si>
    <t>０．０２％ヘキザック水Ｗ 調剤用 250ｍＬ</t>
  </si>
  <si>
    <t>０．０２％ヘキザック水Ｗ 調剤用 500ｍＬ</t>
  </si>
  <si>
    <t>０．０５％ヘキザック水Ｒ</t>
  </si>
  <si>
    <t>2619702Q6070</t>
  </si>
  <si>
    <t>０．０５％ヘキザック水Ｒ 調剤用 500ｍＬ ポリ</t>
  </si>
  <si>
    <t>０．０５％ヘキザック水Ｗ</t>
  </si>
  <si>
    <t>2619702X2044</t>
  </si>
  <si>
    <t>０．０５％ヘキザック水Ｗ 調剤用 250ｍＬ</t>
  </si>
  <si>
    <t>０．０５％ヘキザック水Ｗ 調剤用 500ｍＬ</t>
  </si>
  <si>
    <t>０．１％ヘキザック水Ｒ</t>
  </si>
  <si>
    <t>2619702Q7033</t>
  </si>
  <si>
    <t>０．１％ヘキザック水Ｒ 調剤用 500ｍＬ</t>
  </si>
  <si>
    <t>０．１％ヘキザック水Ｗ</t>
  </si>
  <si>
    <t>2619702X1030</t>
  </si>
  <si>
    <t>０．１％ヘキザック水Ｗ 調剤用 500ｍＬ</t>
  </si>
  <si>
    <t>０．１％ヘキザック水Ｗ 調剤用 1000ｍＬ</t>
  </si>
  <si>
    <t>０．５％ヘキザックアルコール液Ｎ</t>
  </si>
  <si>
    <t>2619702Q2139</t>
  </si>
  <si>
    <t>０．５％ヘキザックアルコール液Ｎ 調剤用 5000ｍＬ</t>
  </si>
  <si>
    <t>０．５％ヘキザックアルコール液Ｎ 調剤用 500ｍＬ 減容</t>
  </si>
  <si>
    <t>０．５％ヘキザックアルコール液</t>
  </si>
  <si>
    <t>2619702Q1078</t>
  </si>
  <si>
    <t>０．５％ヘキザックアルコール液 調剤用 350ｍＬ</t>
  </si>
  <si>
    <t>０．５％ヘキザックアルコール液 調剤用 5000ｍＬ</t>
  </si>
  <si>
    <t>０．５％ヘキザックアルコール液 調剤用 10000ｍＬ</t>
  </si>
  <si>
    <t>０．５％ヘキザックアルコール液 調剤用 18000ｍＬ</t>
  </si>
  <si>
    <t>０．５％ヘキザックアルコール液 調剤用 500ｍＬ 減容</t>
  </si>
  <si>
    <t>０．５％ヘキザック水Ｒ</t>
  </si>
  <si>
    <t>2619702Q2104</t>
  </si>
  <si>
    <t>０．５％ヘキザック水Ｒ 調剤用 500ｍＬ</t>
  </si>
  <si>
    <t>０．５％ヘキザック水Ｗ</t>
  </si>
  <si>
    <t>2619702Q1175</t>
  </si>
  <si>
    <t>０．５％ヘキザック水Ｗ 調剤用 500ｍＬ</t>
  </si>
  <si>
    <t>５％ヘキザック液</t>
  </si>
  <si>
    <t>2619702Q3097</t>
  </si>
  <si>
    <t>５％ヘキザック液 調剤用 5000ｍＬ</t>
  </si>
  <si>
    <t>５％ヘキザック液 調剤用 18000ｍＬ</t>
  </si>
  <si>
    <t>５％ヘキザック液 調剤用 500ｍＬ 減容</t>
  </si>
  <si>
    <t>ＭＭＤ配合散</t>
  </si>
  <si>
    <t>2339263B1034</t>
  </si>
  <si>
    <t>ＭＭＤ配合散 バラ 500ｇ</t>
  </si>
  <si>
    <t>ＭＭＤ配合散 分包 1.3ｇ</t>
  </si>
  <si>
    <t>ｄｌ－メチルエフェドリン塩酸塩散１０％「メタル」</t>
  </si>
  <si>
    <t>2221003B2199</t>
  </si>
  <si>
    <t>（局）ｄｌ－メチルエフェドリン塩酸塩散１０％「メタル」</t>
  </si>
  <si>
    <t>ｄｌ－メチルエフェドリン塩酸塩散１０％「メタル」 バラ 500ｇ</t>
  </si>
  <si>
    <t>ｄｌ－塩酸メチルエフェドリン散１０％「メタル」</t>
  </si>
  <si>
    <t>2221003B2156</t>
  </si>
  <si>
    <t>（局）ｄｌ－塩酸メチルエフェドリン散１０％「メタル」</t>
  </si>
  <si>
    <t>ｄｌ－塩酸メチルエフェドリン散１０％「メタル」 バラ 500ｇ</t>
  </si>
  <si>
    <t>ｌ－メントール「コザカイ・Ｍ」</t>
  </si>
  <si>
    <t>7149004X1060</t>
  </si>
  <si>
    <t>（局）ｌ－メントール「コザカイ・Ｍ」</t>
  </si>
  <si>
    <t>ｌ－メントール「コザカイ・Ｍ」 バラ 25ｇ</t>
  </si>
  <si>
    <t>ｌ－メントール「ヨシダ」</t>
  </si>
  <si>
    <t>7149004X1192</t>
  </si>
  <si>
    <t>（局）ｌ－メントール「ヨシダ」</t>
  </si>
  <si>
    <t>ｌ－メントール「ヨシダ」 バラ 25ｇ</t>
  </si>
  <si>
    <t>アクリノール・チンク油「ヨシダ」</t>
  </si>
  <si>
    <t>2649803X1015</t>
  </si>
  <si>
    <t>（局）アクリノール・チンク油</t>
  </si>
  <si>
    <t>アクリノール・チンク油「ヨシダ」 調剤用 500ｇ</t>
  </si>
  <si>
    <t>アクリノール「コザカイ・Ｍ」</t>
  </si>
  <si>
    <t>2619714X1067</t>
  </si>
  <si>
    <t>（局）アクリノール「コザカイ・Ｍ」</t>
  </si>
  <si>
    <t>アクリノール「コザカイ・Ｍ」 バラ 25ｇ</t>
  </si>
  <si>
    <t>アクリノール０．１％液「ヨシダ」</t>
  </si>
  <si>
    <t>2619700Q1028</t>
  </si>
  <si>
    <t>アクリノール０．１％液「ヨシダ」 調剤用 500ｍＬ</t>
  </si>
  <si>
    <t>アクリノール０．２％液「ヨシダ」</t>
  </si>
  <si>
    <t>2619700Q2032</t>
  </si>
  <si>
    <t>アクリノール０．２％液「ヨシダ」 調剤用 500ｍＬ</t>
  </si>
  <si>
    <t>アクリノール０．５％液「ヨシダ」</t>
  </si>
  <si>
    <t>2619700Q3047</t>
  </si>
  <si>
    <t>アクリノール０．５％液「ヨシダ」 調剤用 500ｍＬ</t>
  </si>
  <si>
    <t>アスコルビン酸「ヨシダ」</t>
  </si>
  <si>
    <t>3140001X1101</t>
  </si>
  <si>
    <t>（局）アスコルビン酸「ヨシダ」</t>
  </si>
  <si>
    <t>アスコルビン酸「ヨシダ」 バラ 500ｇ</t>
  </si>
  <si>
    <t>アスピリン「ヨシダ」</t>
  </si>
  <si>
    <t>1143001X1201</t>
  </si>
  <si>
    <t>（局）アスピリン「ヨシダ」</t>
  </si>
  <si>
    <t>アスピリン「ヨシダ」 バラ 100ｇ</t>
  </si>
  <si>
    <t>アスピリン「ヨシダ」 バラ 500ｇ</t>
  </si>
  <si>
    <t>アセトアミノフェン「ヨシダ」</t>
  </si>
  <si>
    <t>1141001X1045</t>
  </si>
  <si>
    <t>（局）アセトアミノフェン「ヨシダ」</t>
  </si>
  <si>
    <t>アセトアミノフェン「ヨシダ」 バラ 100ｇ</t>
  </si>
  <si>
    <t>アセトアミノフェン「ヨシダ」 バラ 500ｇ</t>
  </si>
  <si>
    <t>アミノ安息香酸エチル原末「マルイシ」 バラ 25ｇ</t>
  </si>
  <si>
    <t>アンナカ「ヨシダ」</t>
  </si>
  <si>
    <t>2115003X1162</t>
  </si>
  <si>
    <t>（局）アンナカ「ヨシダ」</t>
  </si>
  <si>
    <t>アンナカ「ヨシダ」 バラ 100ｇ</t>
  </si>
  <si>
    <t>アンナカ「ヨシダ」 バラ 500ｇ</t>
  </si>
  <si>
    <t>イソプロパノール「ヨシダ」</t>
  </si>
  <si>
    <t>2615700X1368</t>
  </si>
  <si>
    <t>（局）イソプロパノール「ヨシダ」</t>
  </si>
  <si>
    <t>イソプロパノール「ヨシダ」 調剤用 500ｍＬ</t>
  </si>
  <si>
    <t>イソプロパノール消毒液５０％「ヨシダ」</t>
  </si>
  <si>
    <t>2615701Q1481</t>
  </si>
  <si>
    <t>イソプロパノール消毒液５０％「ヨシダ」 調剤用 18000ｍＬ</t>
  </si>
  <si>
    <t>イソプロパノール消毒液５０％「ヨシダ」 調剤用 500ｍＬ 減容</t>
  </si>
  <si>
    <t>イソプロパノール消毒液５０％「ヨシダ」 調剤用 10000ｍＬ</t>
  </si>
  <si>
    <t>イソプロパノール消毒液７０％「ヨシダ」</t>
  </si>
  <si>
    <t>2615701Q2291</t>
  </si>
  <si>
    <t>イソプロパノール消毒液７０％「ヨシダ」 調剤用 500ｍＬ ガラス</t>
  </si>
  <si>
    <t>イソプロパノール消毒液７０％「ヨシダ」 調剤用 18000ｍＬ</t>
  </si>
  <si>
    <t>イソプロパノール消毒液７０％「ヨシダ」 調剤用 500ｍＬ 減容</t>
  </si>
  <si>
    <t>イソプロパノール消毒液７０％「ヨシダ」 調剤用 10000ｍＬ</t>
  </si>
  <si>
    <t>イソプロパノール消毒液７０％「ヨシダ」 調剤用 5000ｍＬ</t>
  </si>
  <si>
    <t>インスベン液０．１</t>
  </si>
  <si>
    <t>（インスベン液０．１）</t>
  </si>
  <si>
    <t>インスベン液０．１ 調剤用 5000ｍＬ</t>
  </si>
  <si>
    <t>ウイルソン軟膏「東豊」</t>
  </si>
  <si>
    <t>2649706M1049</t>
  </si>
  <si>
    <t>ウイルソン軟膏「東豊」 調剤用 500ｇ</t>
  </si>
  <si>
    <t>エコ消エタ消毒液</t>
  </si>
  <si>
    <t>2615705Q1200</t>
  </si>
  <si>
    <t>エコ消エタ消毒液 調剤用 500ｍＬ</t>
  </si>
  <si>
    <t>エコ消エタ消毒液 調剤用 5000ｍＬ</t>
  </si>
  <si>
    <t>エコ消エタ消毒液 調剤用 10000ｍＬ</t>
  </si>
  <si>
    <t>エコ消エタ消毒液 調剤用 16000ｍＬ</t>
  </si>
  <si>
    <t>エタノール「ヨシダ」</t>
  </si>
  <si>
    <t>2615702X1421</t>
  </si>
  <si>
    <t>（局）エタノール「ヨシダ」</t>
  </si>
  <si>
    <t>エタノール「ヨシダ」 調剤用 500ｍＬ</t>
  </si>
  <si>
    <t>エタノール「ヨシダ」 調剤用 16000ｍＬ</t>
  </si>
  <si>
    <t>エテンザミド「ヨシダ」</t>
  </si>
  <si>
    <t>1143005X1013</t>
  </si>
  <si>
    <t>（局）エテンザミド</t>
  </si>
  <si>
    <t>エテンザミド「ヨシダ」 バラ 500ｇ</t>
  </si>
  <si>
    <t>エルエイジー０．０５液</t>
  </si>
  <si>
    <t>エルエイジー０．０５液 調剤用 500ｍＬ</t>
  </si>
  <si>
    <t>エルエイジー０．１液</t>
  </si>
  <si>
    <t>2619716Q5024</t>
  </si>
  <si>
    <t>エルエイジー０．１液 調剤用 500ｍＬ</t>
  </si>
  <si>
    <t>エルエイジー０．２液</t>
  </si>
  <si>
    <t>エルエイジー０．２液 調剤用 500ｍＬ</t>
  </si>
  <si>
    <t>エルエイジー０．５液</t>
  </si>
  <si>
    <t>2619716Q4028</t>
  </si>
  <si>
    <t>エルエイジー０．５液 調剤用 500ｍＬ</t>
  </si>
  <si>
    <t>エルエイジー１０液</t>
  </si>
  <si>
    <t>エルエイジー１０液 調剤用 3000ｍＬ</t>
  </si>
  <si>
    <t>エルエイジー１０液 調剤用 5000ｍＬ</t>
  </si>
  <si>
    <t>エルエイジー１０液 調剤用 10000ｍＬ</t>
  </si>
  <si>
    <t>エルエイジー１０液 調剤用 500ｍＬ 減容</t>
  </si>
  <si>
    <t>エンゼトニン液０．０１</t>
  </si>
  <si>
    <t>2616701Q7010</t>
  </si>
  <si>
    <t>エンゼトニン液０．０１ 調剤用 500ｍＬ</t>
  </si>
  <si>
    <t>エンゼトニン液０．０２５</t>
  </si>
  <si>
    <t>2616701Q3015</t>
  </si>
  <si>
    <t>エンゼトニン液０．０２５ 調剤用 500ｍＬ</t>
  </si>
  <si>
    <t>エンゼトニン液０．０２５ 調剤用 5000ｍＬ</t>
  </si>
  <si>
    <t>エンゼトニン液０．０２</t>
  </si>
  <si>
    <t>2616701Q2019</t>
  </si>
  <si>
    <t>エンゼトニン液０．０２ 調剤用 500ｍＬ</t>
  </si>
  <si>
    <t>エンゼトニン液０．０５</t>
  </si>
  <si>
    <t>2616701Q4011</t>
  </si>
  <si>
    <t>エンゼトニン液０．０５ 調剤用 500ｍＬ</t>
  </si>
  <si>
    <t>エンゼトニン液０．１</t>
  </si>
  <si>
    <t>2616701Q5018</t>
  </si>
  <si>
    <t>エンゼトニン液０．１ 調剤用 500ｍＬ</t>
  </si>
  <si>
    <t>オキシドール「ヨシダ」</t>
  </si>
  <si>
    <t>2614700X1379</t>
  </si>
  <si>
    <t>（局）オキシドール「ヨシダ」</t>
  </si>
  <si>
    <t>オキシドール「ヨシダ」 調剤用 100ｍＬ</t>
  </si>
  <si>
    <t>オキシドール「ヨシダ」 調剤用 500ｍＬ</t>
  </si>
  <si>
    <t>オリブ油「ヨシダ」</t>
  </si>
  <si>
    <t>7121704X1407</t>
  </si>
  <si>
    <t>（局）オリブ油「ヨシダ」</t>
  </si>
  <si>
    <t>オリブ油「ヨシダ」 調剤用 500ｍＬ</t>
  </si>
  <si>
    <t>オリブ油「ヨシダ」 包装小 25ｍＬ</t>
  </si>
  <si>
    <t>オリブ油「ヨシダ」 包装小 60ｍＬ</t>
  </si>
  <si>
    <t>オリブ油「ヨシダ」 調剤用 100ｍＬ</t>
  </si>
  <si>
    <t>オリブ油「ヨシダ」 包装小 5ｍＬ</t>
  </si>
  <si>
    <t>カチリ「ヨシダ」</t>
  </si>
  <si>
    <t>2649804X1206</t>
  </si>
  <si>
    <t>（局）カチリ「ヨシダ」</t>
  </si>
  <si>
    <t>カチリ「ヨシダ」 包装小 50ｇ</t>
  </si>
  <si>
    <t>カチリ「ヨシダ」 調剤用 500ｇ</t>
  </si>
  <si>
    <t>カフェイン水和物「ヨシダ」</t>
  </si>
  <si>
    <t>2115004X1140</t>
  </si>
  <si>
    <t>（局）カフェイン水和物「ヨシダ」</t>
  </si>
  <si>
    <t>カフェイン水和物「ヨシダ」 バラ 25ｇ</t>
  </si>
  <si>
    <t>カフェイン水和物「ヨシダ」 バラ 100ｇ</t>
  </si>
  <si>
    <t>カフェイン水和物「ヨシダ」 バラ 500ｇ</t>
  </si>
  <si>
    <t>カンフル精（東洋製薬）</t>
  </si>
  <si>
    <t>2645700Q1060</t>
  </si>
  <si>
    <t>※カンフル精（東洋製薬）</t>
  </si>
  <si>
    <t>カンフル精（東洋製薬） 調剤用 500ｍＬ</t>
  </si>
  <si>
    <t>クエン酸「コザカイ・Ｍ」</t>
  </si>
  <si>
    <t>クエン酸「コザカイ・Ｍ」 バラ 500ｇ</t>
  </si>
  <si>
    <t>クエン酸水和物「コザカイ」原末</t>
  </si>
  <si>
    <t>7149007X1269</t>
  </si>
  <si>
    <t>（局）クエン酸水和物「コザカイ」原末</t>
  </si>
  <si>
    <t>クエン酸水和物「コザカイ」原末 バラ 500ｇ</t>
  </si>
  <si>
    <t>クエン酸水和物「ヨシダ」</t>
  </si>
  <si>
    <t>7149007X1226</t>
  </si>
  <si>
    <t>（局）クエン酸水和物「ヨシダ」</t>
  </si>
  <si>
    <t>クエン酸水和物「ヨシダ」 バラ 25ｇ</t>
  </si>
  <si>
    <t>クエン酸水和物「ヨシダ」 バラ 500ｇ</t>
  </si>
  <si>
    <t>クレゾール石ケン液「タイセイ」</t>
  </si>
  <si>
    <t>2616703Q1151</t>
  </si>
  <si>
    <t>（局）クレゾール石ケン液「タイセイ」</t>
  </si>
  <si>
    <t>クレゾール石ケン液「タイセイ」 調剤用 500ｍＬ</t>
  </si>
  <si>
    <t>クロルヘキシジングルコン酸塩エタノール消毒液１％「東豊」</t>
  </si>
  <si>
    <t>（クロルヘキシジングルコン酸塩エタノール消毒液１％「東豊」）</t>
  </si>
  <si>
    <t>クロルヘキシジングルコン酸塩エタノール消毒液１％「東豊」 調剤用 250ｍＬ</t>
  </si>
  <si>
    <t>グリセリン「ヨシダ」</t>
  </si>
  <si>
    <t>2357700X1396</t>
  </si>
  <si>
    <t>（局）グリセリン「ヨシダ」</t>
  </si>
  <si>
    <t>グリセリン「ヨシダ」 調剤用 500ｍＬ</t>
  </si>
  <si>
    <t>グリセリン「ヨシダ」 包装小 25ｍＬ</t>
  </si>
  <si>
    <t>グリセリン「ヨシダ」 調剤用 100ｍＬ 滅菌済</t>
  </si>
  <si>
    <t>グリセリン「ヨシダ」 調剤用 500ｍＬ 滅菌済</t>
  </si>
  <si>
    <t>グリセリン「ヨシダ」 包装小 5ｍＬ 滅菌済</t>
  </si>
  <si>
    <t>グリセリンＢＣ液「ヨシダ」</t>
  </si>
  <si>
    <t>（グリセリンＢＣ液「ヨシダ」）</t>
  </si>
  <si>
    <t>グリセリンＢＣ液「ヨシダ」 調剤用 100ｍＬ</t>
  </si>
  <si>
    <t>グリセリンＢＣ液「ヨシダ」 調剤用 250ｍＬ</t>
  </si>
  <si>
    <t>グリセリンＢＣ液「ヨシダ」 調剤用 500ｍＬ</t>
  </si>
  <si>
    <t>グリセリンカリ液「東豊」</t>
  </si>
  <si>
    <t>2662701X1290</t>
  </si>
  <si>
    <t>（局）グリセリンカリ液「東豊」</t>
  </si>
  <si>
    <t>グリセリンカリ液「東豊」 調剤用 500ｍＬ</t>
  </si>
  <si>
    <t>グリセリン浣腸液５０％「ヨシダ」</t>
  </si>
  <si>
    <t>2357701K1105</t>
  </si>
  <si>
    <t>グリセリン浣腸液５０％「ヨシダ」 調剤用 500ｍＬ</t>
  </si>
  <si>
    <t>グルトハイドＬ２％液</t>
  </si>
  <si>
    <t>（グルトハイドＬ２％液）</t>
  </si>
  <si>
    <t>グルトハイドＬ２％液 調剤用 1000ｍＬ</t>
  </si>
  <si>
    <t>グルトハイドＬ２％液 調剤用 5000ｍＬ</t>
  </si>
  <si>
    <t>グルトハイドＬ２０％液</t>
  </si>
  <si>
    <t>（グルトハイドＬ２０％液）</t>
  </si>
  <si>
    <t>グルトハイドＬ２０％液 調剤用 500ｍＬ</t>
  </si>
  <si>
    <t>グルトハイドＬ２０％液 調剤用 1000ｍＬ</t>
  </si>
  <si>
    <t>グルトハイドスコープ３％液</t>
  </si>
  <si>
    <t>（グルトハイドスコープ３％液）</t>
  </si>
  <si>
    <t>グルトハイドスコープ３％液 調剤用 5000ｍＬ</t>
  </si>
  <si>
    <t>グルトハイドプラス３．５％液</t>
  </si>
  <si>
    <t>（グルトハイドプラス３．５％液）</t>
  </si>
  <si>
    <t>３．５％１ｇ</t>
  </si>
  <si>
    <t>グルトハイドプラス３．５％液 調剤用 900ｇ</t>
  </si>
  <si>
    <t>グルトハイドプラス３．５％液 調剤用 4500ｇ</t>
  </si>
  <si>
    <t>5100060A1231</t>
  </si>
  <si>
    <t>（局）ゲンチアナ末「ヨシダ」</t>
  </si>
  <si>
    <t>コデインリン酸塩散１％「メタル」</t>
  </si>
  <si>
    <t>2242001B2343</t>
  </si>
  <si>
    <t>（局）コデインリン酸塩散１％「メタル」</t>
  </si>
  <si>
    <t>コデインリン酸塩散１％「メタル」 分包 1ｇ</t>
  </si>
  <si>
    <t>コデインリン酸塩散１％「メタル」 分包 2ｇ</t>
  </si>
  <si>
    <t>コデインリン酸塩散１％「メタル」 バラ 500ｇ</t>
  </si>
  <si>
    <t>サラシミツロウ（東豊）</t>
  </si>
  <si>
    <t>7121707X1044</t>
  </si>
  <si>
    <t>（局）※サラシミツロウ（東豊）</t>
  </si>
  <si>
    <t>サラシミツロウ（東豊） 調剤用 500ｇ</t>
  </si>
  <si>
    <t>サリチル酸原末「マルイシ」 バラ 25ｇ</t>
  </si>
  <si>
    <t>サリチル酸原末「マルイシ」 バラ 500ｇ</t>
  </si>
  <si>
    <t>ジアスターゼ「ヨシダ」</t>
  </si>
  <si>
    <t>2331003X1264</t>
  </si>
  <si>
    <t>（局）ジアスターゼ「ヨシダ」</t>
  </si>
  <si>
    <t>ジアスターゼ「ヨシダ」 バラ 500ｇ</t>
  </si>
  <si>
    <t>ジヒドロコデインリン酸塩散１％「メタル」</t>
  </si>
  <si>
    <t>2242002B2305</t>
  </si>
  <si>
    <t>（局）ジヒドロコデインリン酸塩散１％「メタル」</t>
  </si>
  <si>
    <t>ジヒドロコデインリン酸塩散１％「メタル」 バラ 500ｇ</t>
  </si>
  <si>
    <t>センブリ・重曹散「ヨシダ」</t>
  </si>
  <si>
    <t>2339106B1194</t>
  </si>
  <si>
    <t>（局）センブリ・重曹散「ヨシダ」</t>
  </si>
  <si>
    <t>センブリ・重曹散「ヨシダ」 バラ 500ｇ</t>
  </si>
  <si>
    <t>センブリ・重曹散「ヨシダ」 分包 1ｇ</t>
  </si>
  <si>
    <t>タンナルビン「ヨシダ」</t>
  </si>
  <si>
    <t>2312001X1189</t>
  </si>
  <si>
    <t>（局）タンナルビン「ヨシダ」</t>
  </si>
  <si>
    <t>タンナルビン「ヨシダ」 バラ 500ｇ</t>
  </si>
  <si>
    <t>チンク油「ヨシダ」</t>
  </si>
  <si>
    <t>2649709X1294</t>
  </si>
  <si>
    <t>（局）チンク油「ヨシダ」</t>
  </si>
  <si>
    <t>チンク油「ヨシダ」 包装小 50ｇ</t>
  </si>
  <si>
    <t>チンク油「ヨシダ」 調剤用 500ｇ</t>
  </si>
  <si>
    <t>トウモロコシデンプン「ヨシダ」</t>
  </si>
  <si>
    <t>7112003X1090</t>
  </si>
  <si>
    <t>（局）トウモロコシデンプン「ヨシダ」</t>
  </si>
  <si>
    <t>トウモロコシデンプン「ヨシダ」 バラ 500ｇ</t>
  </si>
  <si>
    <t>トウモロコシデンプン「ヨシダ」 バラ 10000ｇ</t>
  </si>
  <si>
    <t>ネオ消アル「ヨシダ」</t>
  </si>
  <si>
    <t>2619805X1023</t>
  </si>
  <si>
    <t>ネオ消アル「ヨシダ」 調剤用 500ｍＬ ガラス</t>
  </si>
  <si>
    <t>ネオ消アル「ヨシダ」 調剤用 16000ｍＬ</t>
  </si>
  <si>
    <t>ネオ消アル「ヨシダ」 調剤用 350ｍＬ</t>
  </si>
  <si>
    <t>ネオ消アル「ヨシダ」 調剤用 10000ｍＬ</t>
  </si>
  <si>
    <t>ネオ消アル「ヨシダ」 調剤用 5000ｍＬ</t>
  </si>
  <si>
    <t>ネオ消アル「ヨシダ」 調剤用 500ｍＬ 減容</t>
  </si>
  <si>
    <t>ハイポエタノール液２％「ヨシダ」</t>
  </si>
  <si>
    <t>2619819X1106</t>
  </si>
  <si>
    <t>ハイポエタノール液２％「ヨシダ」 調剤用 500ｍＬ</t>
  </si>
  <si>
    <t>ハッカ水「ヨシダ」</t>
  </si>
  <si>
    <t>ハッカ水「ヨシダ」 調剤用 500ｍＬ</t>
  </si>
  <si>
    <t>ハッカ油「コザカイ・Ｍ」</t>
  </si>
  <si>
    <t>7149006X1078</t>
  </si>
  <si>
    <t>（局）ハッカ油「コザカイ・Ｍ」</t>
  </si>
  <si>
    <t>ハッカ油「コザカイ・Ｍ」 調剤用 500ｍＬ</t>
  </si>
  <si>
    <t>ハッカ油「コザカイ・Ｍ」 調剤用 20ｍＬ</t>
  </si>
  <si>
    <t>ハッカ油「ヨシダ」</t>
  </si>
  <si>
    <t>7149006X1248</t>
  </si>
  <si>
    <t>（局）ハッカ油「ヨシダ」</t>
  </si>
  <si>
    <t>ハッカ油「ヨシダ」 調剤用 20ｍＬ</t>
  </si>
  <si>
    <t>ハッカ油「ヨシダ」 調剤用 500ｍＬ</t>
  </si>
  <si>
    <t>バレイショデンプン「ヨシダ」</t>
  </si>
  <si>
    <t>7112004X1265</t>
  </si>
  <si>
    <t>（局）バレイショデンプン「ヨシダ」</t>
  </si>
  <si>
    <t>バレイショデンプン「ヨシダ」 バラ 500ｇ</t>
  </si>
  <si>
    <t>パンクレアチン「ヨシダ」</t>
  </si>
  <si>
    <t>2331006X1195</t>
  </si>
  <si>
    <t>（局）パンクレアチン「ヨシダ」</t>
  </si>
  <si>
    <t>パンクレアチン「ヨシダ」 バラ 100ｇ</t>
  </si>
  <si>
    <t>パンクレアチン「ヨシダ」 バラ 500ｇ</t>
  </si>
  <si>
    <t>ヒマシ油「ヨシダ」</t>
  </si>
  <si>
    <t>2356001X1264</t>
  </si>
  <si>
    <t>（局）ヒマシ油「ヨシダ」</t>
  </si>
  <si>
    <t>ヒマシ油「ヨシダ」 調剤用 500ｍＬ</t>
  </si>
  <si>
    <t>フェノール「東豊」</t>
  </si>
  <si>
    <t>2619704X1276</t>
  </si>
  <si>
    <t>（局）フェノール「東豊」</t>
  </si>
  <si>
    <t>フェノール「東豊」 調剤用 500ｍＬ</t>
  </si>
  <si>
    <t>フェノバルビタール散１０％「マルイシ」</t>
  </si>
  <si>
    <t>フェノバルビタール散１０％「マルイシ」 バラ 500ｇ</t>
  </si>
  <si>
    <t>フタラール消毒液０．５５％「ヨシダ」</t>
  </si>
  <si>
    <t>（フタラール消毒液０．５５％「ヨシダ」）</t>
  </si>
  <si>
    <t>フタラール消毒液０．５５％「ヨシダ」 調剤用 3800ｍＬ</t>
  </si>
  <si>
    <t>ブドウ糖「コザカイ・Ｍ」</t>
  </si>
  <si>
    <t>3231001X1060</t>
  </si>
  <si>
    <t>（局）ブドウ糖「コザカイ・Ｍ」</t>
  </si>
  <si>
    <t>ブドウ糖「コザカイ・Ｍ」 バラ 500ｇ</t>
  </si>
  <si>
    <t>ブドウ糖「ヨシダ」</t>
  </si>
  <si>
    <t>3231001X1175</t>
  </si>
  <si>
    <t>（局）ブドウ糖「ヨシダ」</t>
  </si>
  <si>
    <t>ブドウ糖「ヨシダ」 バラ 500ｇ</t>
  </si>
  <si>
    <t>ヘキザックＡＬ０．５％綿棒１２</t>
  </si>
  <si>
    <t>（ヘキザックＡＬ０．５％綿棒１２）</t>
  </si>
  <si>
    <t>ヘキザックＡＬ０．５％綿棒１２ 包装小 1本</t>
  </si>
  <si>
    <t>ヘキザックＡＬ１％ＯＲ液１６ｍｍ綿棒セット</t>
  </si>
  <si>
    <t>（ヘキザックＡＬ１％ＯＲ液１６ｍｍ綿棒セット）</t>
  </si>
  <si>
    <t>ヘキザックＡＬ１％ＯＲ液１６ｍｍ綿棒セット スティック 1本</t>
  </si>
  <si>
    <t>ヘキザックＡＬ１％ＯＲ綿棒１２</t>
  </si>
  <si>
    <t>（ヘキザックＡＬ１％ＯＲ綿棒１２）</t>
  </si>
  <si>
    <t>ヘキザックＡＬ１％ＯＲ綿棒１２ 包装小 1本</t>
  </si>
  <si>
    <t>ヘキザックＡＬ１％ＯＲ綿棒１２ 包装小 2本</t>
  </si>
  <si>
    <t>ヘキザックＡＬ１％ＯＲ綿棒１６</t>
  </si>
  <si>
    <t>（ヘキザックＡＬ１％ＯＲ綿棒１６）</t>
  </si>
  <si>
    <t>ヘキザックＡＬ１％ＯＲ綿棒１６ スティック 1本</t>
  </si>
  <si>
    <t>ヘキザックＡＬ１％消毒布４×８</t>
  </si>
  <si>
    <t>（ヘキザックＡＬ１％消毒布４×８）</t>
  </si>
  <si>
    <t>１％１枚</t>
  </si>
  <si>
    <t>ヘキザックＡＬ１％消毒布４×８ 包装小 1枚</t>
  </si>
  <si>
    <t>ヘキザックＡＬ１％綿棒１２</t>
  </si>
  <si>
    <t>（ヘキザックＡＬ１％綿棒１２）</t>
  </si>
  <si>
    <t>ヘキザックＡＬ１％綿棒１２ 包装小 1本</t>
  </si>
  <si>
    <t>ヘキザックＡＬ１％綿棒１２ 包装小 2本</t>
  </si>
  <si>
    <t>ヘキザックＡＬ１％綿棒１６</t>
  </si>
  <si>
    <t>（ヘキザックＡＬ１％綿棒１６）</t>
  </si>
  <si>
    <t>ヘキザックＡＬ１％綿棒１６ 包装小 1本</t>
  </si>
  <si>
    <t>ヘキザックＡＬ液１％青</t>
  </si>
  <si>
    <t>（ヘキザックＡＬ液１％青）</t>
  </si>
  <si>
    <t>ヘキザックＡＬ液１％青 調剤用 250ｍＬ</t>
  </si>
  <si>
    <t>ヘキザックＡＬ液１％</t>
  </si>
  <si>
    <t>（ヘキザックＡＬ液１％）</t>
  </si>
  <si>
    <t>ヘキザックＡＬ液１％ 調剤用 250ｍＬ</t>
  </si>
  <si>
    <t>ヘキザックＡＬ液１％ 調剤用 500ｍＬ</t>
  </si>
  <si>
    <t>ヘキザックスクラブ</t>
  </si>
  <si>
    <t>（ヘキザックスクラブ）</t>
  </si>
  <si>
    <t>ヘキザックスクラブ 調剤用 500ｍＬ</t>
  </si>
  <si>
    <t>ヘキザックハンドゲル０．２％</t>
  </si>
  <si>
    <t>（ヘキザックハンドゲル０．２％）</t>
  </si>
  <si>
    <t>ヘキザックハンドゲル０．２％ 包装小 50ｍＬ</t>
  </si>
  <si>
    <t>ヘキザックハンドゲル０．２％ 調剤用 500ｍＬ</t>
  </si>
  <si>
    <t>ヘキザックローション</t>
  </si>
  <si>
    <t>（ヘキザックローション）</t>
  </si>
  <si>
    <t>ヘキザックローション 調剤用 500ｍＬ</t>
  </si>
  <si>
    <t>ヘキザックローション 調剤用 1000ｍＬ</t>
  </si>
  <si>
    <t>ヘキザック消毒液２０％</t>
  </si>
  <si>
    <t>2619713Q1190</t>
  </si>
  <si>
    <t>（局）ヘキザック消毒液２０％</t>
  </si>
  <si>
    <t>ヘキザック消毒液２０％ 調剤用 100ｍＬ</t>
  </si>
  <si>
    <t>ヘキザック消毒液２０％ 調剤用 500ｍＬ</t>
  </si>
  <si>
    <t>ヘキザック消毒液２０％ 調剤用 2000ｍＬ</t>
  </si>
  <si>
    <t>ヘキザック水溶液１％消毒布２０×３０</t>
  </si>
  <si>
    <t>（ヘキザック水溶液１％消毒布２０×３０）</t>
  </si>
  <si>
    <t>ヘキザック水溶液１％消毒布２０×３０ 包装小 1枚</t>
  </si>
  <si>
    <t>ヘキザック水溶液１％消毒布４×８</t>
  </si>
  <si>
    <t>（ヘキザック水溶液１％消毒布４×８）</t>
  </si>
  <si>
    <t>ヘキザック水溶液１％消毒布４×８ 包装小 1枚</t>
  </si>
  <si>
    <t>ヘキザック水溶液１％綿棒１２</t>
  </si>
  <si>
    <t>（ヘキザック水溶液１％綿棒１２）</t>
  </si>
  <si>
    <t>ヘキザック水溶液１％綿棒１２ 包装小 1本</t>
  </si>
  <si>
    <t>ベルコムローション</t>
  </si>
  <si>
    <t>（ベルコムローション）</t>
  </si>
  <si>
    <t>ベルコムローション 調剤用 500ｍＬ</t>
  </si>
  <si>
    <t>ベルコムローション 包装小 80ｍＬ</t>
  </si>
  <si>
    <t>ベルコムローション 調剤用 1000ｍＬ</t>
  </si>
  <si>
    <t>ベルコムローション 調剤用 10000ｍＬ</t>
  </si>
  <si>
    <t>ホウ酸「ヨシダ」</t>
  </si>
  <si>
    <t>1314701X1305</t>
  </si>
  <si>
    <t>（局）ホウ酸「ヨシダ」</t>
  </si>
  <si>
    <t>ホウ酸「ヨシダ」 バラ 500ｇ 結晶</t>
  </si>
  <si>
    <t>ポピヨドン１０％綿棒１２</t>
  </si>
  <si>
    <t>（ポピヨドン１０％綿棒１２）</t>
  </si>
  <si>
    <t>ポピヨドン１０％綿棒１２ 包装小 1本</t>
  </si>
  <si>
    <t>ポピヨドン１０％綿棒１２ 包装小 2本</t>
  </si>
  <si>
    <t>ポピヨドン１０％綿棒１６</t>
  </si>
  <si>
    <t>（ポピヨドン１０％綿棒１６）</t>
  </si>
  <si>
    <t>ポピヨドン１０％綿棒１６ 包装小 1本</t>
  </si>
  <si>
    <t>ポピヨドンガーグル７％</t>
  </si>
  <si>
    <t>2260701F1255</t>
  </si>
  <si>
    <t>ポピヨドンガーグル７％ 調剤用 250ｍＬ</t>
  </si>
  <si>
    <t>ポピヨドンガーグル７％ 包装小 30ｍＬ</t>
  </si>
  <si>
    <t>ポピヨドンゲル１０％</t>
  </si>
  <si>
    <t>2612701Q2117</t>
  </si>
  <si>
    <t>ポピヨドンゲル１０％ 調剤用 500ｇ</t>
  </si>
  <si>
    <t>ポピヨドンゲル１０％ 包装小 90ｇ</t>
  </si>
  <si>
    <t>ポピヨドンスクラブ７．５％</t>
  </si>
  <si>
    <t>2612701Q1099</t>
  </si>
  <si>
    <t>ポピヨドンスクラブ７．５％ 調剤用 500ｍＬ</t>
  </si>
  <si>
    <t>ポピヨドンフィールド１０％</t>
  </si>
  <si>
    <t>2612701Q4063</t>
  </si>
  <si>
    <t>ポピヨドンフィールド１０％ 調剤用 250ｍＬ</t>
  </si>
  <si>
    <t>ポピヨドンフィールド１０％綿棒</t>
  </si>
  <si>
    <t>（ポピヨドンフィールド１０％綿棒）</t>
  </si>
  <si>
    <t>ポピヨドンフィールド１０％綿棒 包装小 1本</t>
  </si>
  <si>
    <t>ポピヨドン液１０％</t>
  </si>
  <si>
    <t>2612701Q3334</t>
  </si>
  <si>
    <t>ポピヨドン液１０％ 調剤用 30ｍＬ</t>
  </si>
  <si>
    <t>ポピヨドン液１０％ 調剤用 250ｍＬ</t>
  </si>
  <si>
    <t>ポピヨドン液１０％ 調剤用 500ｍＬ</t>
  </si>
  <si>
    <t>マクロゴール４００（東豊）</t>
  </si>
  <si>
    <t>7123701X1041</t>
  </si>
  <si>
    <t>（局）※マクロゴール４００（東豊）</t>
  </si>
  <si>
    <t>マクロゴール４００（東豊） 調剤用 500ｍＬ</t>
  </si>
  <si>
    <t>マクロゴール４０００（東豊）</t>
  </si>
  <si>
    <t>7123703X1032</t>
  </si>
  <si>
    <t>（局）※マクロゴール４０００（東豊）</t>
  </si>
  <si>
    <t>マクロゴール４０００（東豊） 調剤用 500ｇ</t>
  </si>
  <si>
    <t>マクロゴール軟膏「ヨシダ」</t>
  </si>
  <si>
    <t>7123700M1130</t>
  </si>
  <si>
    <t>（局）マクロゴール軟膏「ヨシダ」</t>
  </si>
  <si>
    <t>マクロゴール軟膏「ヨシダ」 調剤用 500ｇ</t>
  </si>
  <si>
    <t>ミツロウ</t>
  </si>
  <si>
    <t>7121711X1016</t>
  </si>
  <si>
    <t>（局）ミツロウ</t>
  </si>
  <si>
    <t>ミツロウ 調剤用 1000ｇ</t>
  </si>
  <si>
    <t>ヨードチンキ「東豊」</t>
  </si>
  <si>
    <t>2612703X1360</t>
  </si>
  <si>
    <t>（局）ヨードチンキ「東豊」</t>
  </si>
  <si>
    <t>ヨードチンキ「東豊」 調剤用 500ｍＬ</t>
  </si>
  <si>
    <t>ヨウ素「コザカイ・Ｍ」</t>
  </si>
  <si>
    <t>2612702X1055</t>
  </si>
  <si>
    <t>（局）ヨウ素「コザカイ・Ｍ」</t>
  </si>
  <si>
    <t>ヨウ素「コザカイ・Ｍ」 バラ 25ｇ</t>
  </si>
  <si>
    <t>ヨウ素「コザカイ・Ｍ」 バラ 500ｇ</t>
  </si>
  <si>
    <t>ヨシピリン</t>
  </si>
  <si>
    <t>1144002X1017</t>
  </si>
  <si>
    <t>（局）イソプロピルアンチピリン</t>
  </si>
  <si>
    <t>ヨシピリン バラ 500ｇ</t>
  </si>
  <si>
    <t>リン酸コデイン散１％「メタル」</t>
  </si>
  <si>
    <t>2242001B2211</t>
  </si>
  <si>
    <t>（局）リン酸コデイン散１％「メタル」</t>
  </si>
  <si>
    <t>リン酸コデイン散１％「メタル」 分包 1ｇ</t>
  </si>
  <si>
    <t>リン酸コデイン散１％「メタル」 分包 2ｇ</t>
  </si>
  <si>
    <t>リン酸コデイン散１％「メタル」 分包 500ｇ</t>
  </si>
  <si>
    <t>リン酸ジヒドロコデイン散１％「メタル」</t>
  </si>
  <si>
    <t>2242002B2194</t>
  </si>
  <si>
    <t>（局）リン酸ジヒドロコデイン散１％「メタル」</t>
  </si>
  <si>
    <t>リン酸ジヒドロコデイン散１％「メタル」 バラ 500ｇ</t>
  </si>
  <si>
    <t>リン酸水素カルシウム水和物「ヨシダ」</t>
  </si>
  <si>
    <t>3219001X1014</t>
  </si>
  <si>
    <t>（局）リン酸水素カルシウム水和物</t>
  </si>
  <si>
    <t>リン酸水素カルシウム水和物「ヨシダ」 バラ 500ｇ</t>
  </si>
  <si>
    <t>ロートエキス散〈ハチ〉</t>
  </si>
  <si>
    <t>1249351B1117</t>
  </si>
  <si>
    <t>（局）ロートエキス散〈ハチ〉</t>
  </si>
  <si>
    <t>ロートエキス散〈ハチ〉 バラ 25ｇ</t>
  </si>
  <si>
    <t>ロートエキス散〈ハチ〉 バラ 500ｇ</t>
  </si>
  <si>
    <t>亜鉛華（１０％）単軟膏「ヨシダ」</t>
  </si>
  <si>
    <t>2649710M2092</t>
  </si>
  <si>
    <t>亜鉛華（１０％）単軟膏「ヨシダ」 包装小 50ｇ</t>
  </si>
  <si>
    <t>亜鉛華（１０％）単軟膏「ヨシダ」 調剤用 500ｇ</t>
  </si>
  <si>
    <t>亜鉛華軟膏「ヨシダ」</t>
  </si>
  <si>
    <t>2649704M1180</t>
  </si>
  <si>
    <t>（局）亜鉛華軟膏「ヨシダ」</t>
  </si>
  <si>
    <t>亜鉛華軟膏「ヨシダ」 調剤用 500ｇ</t>
  </si>
  <si>
    <t>液状フェノール「タイセイ」</t>
  </si>
  <si>
    <t>液状フェノール「タイセイ」 調剤用 500ｍＬ</t>
  </si>
  <si>
    <t>液状フェノール「東豊」</t>
  </si>
  <si>
    <t>2619705X1270</t>
  </si>
  <si>
    <t>（局）液状フェノール「東豊」</t>
  </si>
  <si>
    <t>液状フェノール「東豊」 調剤用 500ｍＬ</t>
  </si>
  <si>
    <t>希ヨードチンキ「東豊」</t>
  </si>
  <si>
    <t>2612700X1382</t>
  </si>
  <si>
    <t>（局）希ヨードチンキ「東豊」</t>
  </si>
  <si>
    <t>希ヨードチンキ「東豊」 調剤用 500ｍＬ</t>
  </si>
  <si>
    <t>希塩酸「コザカイ・Ｍ」</t>
  </si>
  <si>
    <t>希塩酸「コザカイ・Ｍ」 調剤用 500ｍＬ</t>
  </si>
  <si>
    <t>逆性石ケンＡ液０．１％「ヨシダ」</t>
  </si>
  <si>
    <t>（逆性石ケンＡ液０．１％「ヨシダ」）</t>
  </si>
  <si>
    <t>逆性石ケンＡ液０．１％「ヨシダ」 調剤用 500ｍＬ</t>
  </si>
  <si>
    <t>逆性石ケン液０．０１「ヨシダ」</t>
  </si>
  <si>
    <t>2616700Q8012</t>
  </si>
  <si>
    <t>逆性石ケン液０．０１「ヨシダ」 調剤用 500ｍＬ</t>
  </si>
  <si>
    <t>逆性石ケン液０．０２「ヨシダ」</t>
  </si>
  <si>
    <t>2616700Q9019</t>
  </si>
  <si>
    <t>逆性石ケン液０．０２「ヨシダ」 調剤用 500ｍＬ</t>
  </si>
  <si>
    <t>逆性石ケン液０．０２「ヨシダ」 調剤用 5000ｍＬ</t>
  </si>
  <si>
    <t>逆性石ケン液０．０２５「ヨシダ」</t>
  </si>
  <si>
    <t>2616700Q4017</t>
  </si>
  <si>
    <t>逆性石ケン液０．０２５「ヨシダ」 調剤用 250ｍＬ</t>
  </si>
  <si>
    <t>逆性石ケン液０．０２５「ヨシダ」 調剤用 500ｍＬ</t>
  </si>
  <si>
    <t>逆性石ケン液０．０２５「ヨシダ」 調剤用 1000ｍＬ</t>
  </si>
  <si>
    <t>逆性石ケン液０．０２５「ヨシダ」 調剤用 5000ｍＬ</t>
  </si>
  <si>
    <t>逆性石ケン液０．０５「ヨシダ」</t>
  </si>
  <si>
    <t>2616700Q5030</t>
  </si>
  <si>
    <t>（局）逆性石ケン液０．０５「ヨシダ」</t>
  </si>
  <si>
    <t>逆性石ケン液０．０５「ヨシダ」 調剤用 500ｍＬ</t>
  </si>
  <si>
    <t>逆性石ケン液０．０５「ヨシダ」 調剤用 5000ｍＬ</t>
  </si>
  <si>
    <t>逆性石ケン液０．１「ヨシダ」</t>
  </si>
  <si>
    <t>2616700Q6036</t>
  </si>
  <si>
    <t>（局）逆性石ケン液０．１「ヨシダ」</t>
  </si>
  <si>
    <t>逆性石ケン液０．１「ヨシダ」 調剤用 500ｍＬ</t>
  </si>
  <si>
    <t>逆性石ケン液０．１「ヨシダ」 調剤用 5000ｍＬ</t>
  </si>
  <si>
    <t>逆性石ケン液０．２「ヨシダ」</t>
  </si>
  <si>
    <t>逆性石ケン液０．２「ヨシダ」 調剤用 500ｍＬ</t>
  </si>
  <si>
    <t>逆性石ケン液１０「ヨシダ」</t>
  </si>
  <si>
    <t>逆性石ケン液１０「ヨシダ」 調剤用 18000ｍＬ</t>
  </si>
  <si>
    <t>逆性石ケン液１０「ヨシダ」 調剤用 5000ｍＬ</t>
  </si>
  <si>
    <t>逆性石ケン液１０「ヨシダ」 調剤用 500ｍＬ 減容</t>
  </si>
  <si>
    <t>逆性石ケン液５０「ヨシダ」</t>
  </si>
  <si>
    <t>2616700Q3061</t>
  </si>
  <si>
    <t>（局）逆性石ケン液５０「ヨシダ」</t>
  </si>
  <si>
    <t>逆性石ケン液５０「ヨシダ」 調剤用 500ｍＬ</t>
  </si>
  <si>
    <t>逆性石ケン液５０「ヨシダ」 調剤用 18000ｍＬ</t>
  </si>
  <si>
    <t>苦味チンキ「東豊」</t>
  </si>
  <si>
    <t>2333001X1286</t>
  </si>
  <si>
    <t>（局）苦味チンキ「東豊」</t>
  </si>
  <si>
    <t>苦味チンキ「東豊」 調剤用 500ｍＬ</t>
  </si>
  <si>
    <t>合成ケイ酸アルミニウム「ヨシダ」</t>
  </si>
  <si>
    <t>2343001X1185</t>
  </si>
  <si>
    <t>（局）合成ケイ酸アルミ「ヨシダ」</t>
  </si>
  <si>
    <t>合成ケイ酸アルミニウム「ヨシダ」 バラ 500ｇ</t>
  </si>
  <si>
    <t>酸化マグネシウム細粒８３％「ヨシダ」</t>
  </si>
  <si>
    <t>2344009C1063</t>
  </si>
  <si>
    <t>酸化マグネシウム細粒８３％「ヨシダ」 分包 0.24ｇ</t>
  </si>
  <si>
    <t>酸化マグネシウム細粒８３％「ヨシダ」 分包 0.36ｇ</t>
  </si>
  <si>
    <t>酸化マグネシウム細粒８３％「ヨシダ」 分包 0.4ｇ</t>
  </si>
  <si>
    <t>酸化マグネシウム細粒８３％「ヨシダ」 分包 0.48ｇ</t>
  </si>
  <si>
    <t>酸化マグネシウム細粒８３％「ヨシダ」 分包 0.6ｇ</t>
  </si>
  <si>
    <t>酸化マグネシウム細粒８３％「ヨシダ」 分包 0.8ｇ</t>
  </si>
  <si>
    <t>酸化マグネシウム細粒８３％「ヨシダ」 分包 1.2ｇ</t>
  </si>
  <si>
    <t>酸化マグネシウム細粒８３％「ヨシダ」 バラ 250ｇ</t>
  </si>
  <si>
    <t>酸化マグネシウム細粒８３％「ヨシダ」 バラ 500ｇ</t>
  </si>
  <si>
    <t>酸化マグネシウム錠２００ｍｇ「ヨシダ」</t>
  </si>
  <si>
    <t>酸化マグネシウム錠２００ｍｇ「ヨシダ」 ＰＴＰ 21錠</t>
  </si>
  <si>
    <t>酸化マグネシウム錠２００ｍｇ「ヨシダ」 ＰＴＰ 10錠</t>
  </si>
  <si>
    <t>酸化マグネシウム錠２００ｍｇ「ヨシダ」 バラ 1000錠</t>
  </si>
  <si>
    <t>酸化マグネシウム錠２５０ｍｇ「ヨシダ」</t>
  </si>
  <si>
    <t>酸化マグネシウム錠２５０ｍｇ「ヨシダ」 ＰＴＰ 10錠</t>
  </si>
  <si>
    <t>酸化マグネシウム錠２５０ｍｇ「ヨシダ」 ＰＴＰ 21錠</t>
  </si>
  <si>
    <t>酸化マグネシウム錠２５０ｍｇ「ヨシダ」 バラ 1000錠</t>
  </si>
  <si>
    <t>酸化マグネシウム錠３００ｍｇ「ヨシダ」</t>
  </si>
  <si>
    <t>2344009F5030</t>
  </si>
  <si>
    <t>酸化マグネシウム錠３００ｍｇ「ヨシダ」 ＰＴＰ 10錠</t>
  </si>
  <si>
    <t>酸化マグネシウム錠３００ｍｇ「ヨシダ」 バラ 500錠</t>
  </si>
  <si>
    <t>酸化マグネシウム錠３３０ｍｇ「ヨシダ」</t>
  </si>
  <si>
    <t>酸化マグネシウム錠３３０ｍｇ「ヨシダ」 ＰＴＰ 10錠</t>
  </si>
  <si>
    <t>酸化マグネシウム錠３３０ｍｇ「ヨシダ」 ＰＴＰ 21錠</t>
  </si>
  <si>
    <t>酸化マグネシウム錠３３０ｍｇ「ヨシダ」 バラ 500錠</t>
  </si>
  <si>
    <t>酸化マグネシウム錠４００ｍｇ「ヨシダ」</t>
  </si>
  <si>
    <t>2344009F6037</t>
  </si>
  <si>
    <t>酸化マグネシウム錠４００ｍｇ「ヨシダ」 ＰＴＰ 10錠</t>
  </si>
  <si>
    <t>酸化マグネシウム錠４００ｍｇ「ヨシダ」 バラ 500錠</t>
  </si>
  <si>
    <t>酸化マグネシウム錠５００ｍｇ「ヨシダ」</t>
  </si>
  <si>
    <t>酸化マグネシウム錠５００ｍｇ「ヨシダ」 ＰＴＰ 10錠</t>
  </si>
  <si>
    <t>酸化マグネシウム錠５００ｍｇ「ヨシダ」 ＰＴＰ 21錠</t>
  </si>
  <si>
    <t>酸化マグネシウム錠５００ｍｇ「ヨシダ」 バラ 500錠</t>
  </si>
  <si>
    <t>酸化亜鉛「ヨシダ」</t>
  </si>
  <si>
    <t>2649708X1257</t>
  </si>
  <si>
    <t>（局）酸化亜鉛「ヨシダ」</t>
  </si>
  <si>
    <t>酸化亜鉛「ヨシダ」 バラ 500ｇ</t>
  </si>
  <si>
    <t>次亜塩０．０５％液「ヨシダ」</t>
  </si>
  <si>
    <t>（次亜塩０．０５％液「ヨシダ」）</t>
  </si>
  <si>
    <t>０．０５％ｍＬ</t>
  </si>
  <si>
    <t>次亜塩０．０５％液「ヨシダ」 調剤用 500ｍＬ</t>
  </si>
  <si>
    <t>次亜塩０．１％液「ヨシダ」</t>
  </si>
  <si>
    <t>（次亜塩０．１％液「ヨシダ」）</t>
  </si>
  <si>
    <t>次亜塩０．１％液「ヨシダ」 調剤用 500ｍＬ</t>
  </si>
  <si>
    <t>次亜塩０．５％液「ヨシダ」</t>
  </si>
  <si>
    <t>（次亜塩０．５％液「ヨシダ」）</t>
  </si>
  <si>
    <t>次亜塩０．５％液「ヨシダ」 調剤用 500ｍＬ</t>
  </si>
  <si>
    <t>次亜塩１％液「ヨシダ」</t>
  </si>
  <si>
    <t>（次亜塩１％液「ヨシダ」）</t>
  </si>
  <si>
    <t>次亜塩１％液「ヨシダ」 調剤用 500ｍＬ</t>
  </si>
  <si>
    <t>次亜塩６％「ヨシダ」</t>
  </si>
  <si>
    <t>2611700Q1038</t>
  </si>
  <si>
    <t>６％１０ｇ</t>
  </si>
  <si>
    <t>次亜塩６％「ヨシダ」 調剤用 500ｍＬ</t>
  </si>
  <si>
    <t>次亜塩６％「ヨシダ」 調剤用 5000ｍＬ</t>
  </si>
  <si>
    <t>次亜塩６％「ヨシダ」 調剤用 18000ｇ</t>
  </si>
  <si>
    <t>酒石酸</t>
  </si>
  <si>
    <t>7149009X1071</t>
  </si>
  <si>
    <t>（局）酒石酸「コザカイ・Ｍ」</t>
  </si>
  <si>
    <t>酒石酸 バラ 500ｇ</t>
  </si>
  <si>
    <t>重カマ「ヨシダ」</t>
  </si>
  <si>
    <t>2344002X1241</t>
  </si>
  <si>
    <t>（局）重カマ「ヨシダ」</t>
  </si>
  <si>
    <t>重カマ「ヨシダ」 バラ 500ｇ 末</t>
  </si>
  <si>
    <t>重カマ「ヨシダ」 分包 0.3ｇ</t>
  </si>
  <si>
    <t>重カマ「ヨシダ」 分包 0.33ｇ</t>
  </si>
  <si>
    <t>重カマ「ヨシダ」 バラ 500ｇ</t>
  </si>
  <si>
    <t>重カマ「ヨシダ」 分包 0.5ｇ</t>
  </si>
  <si>
    <t>重カマ「ヨシダ」 分包 0.67ｇ</t>
  </si>
  <si>
    <t>重カマ「ヨシダ」 バラ 1000ｇ</t>
  </si>
  <si>
    <t>重カマ「ヨシダ」 バラ 5000ｇ</t>
  </si>
  <si>
    <t>重カマ「ヨシダ」 分包 1ｇ</t>
  </si>
  <si>
    <t>重カマ「ヨシダ」 分包 0.2ｇ</t>
  </si>
  <si>
    <t>重カマ「ヨシダ」 分包 0.4ｇ</t>
  </si>
  <si>
    <t>消毒用エタノール「ヨシダ」</t>
  </si>
  <si>
    <t>2615703X1442</t>
  </si>
  <si>
    <t>（局）消毒用エタノール「ヨシダ」</t>
  </si>
  <si>
    <t>消毒用エタノール「ヨシダ」 調剤用 500ｍＬ 減容</t>
  </si>
  <si>
    <t>消毒用エタノール「ヨシダ」 調剤用 1000ｍＬ</t>
  </si>
  <si>
    <t>消毒用エタノール「ヨシダ」 調剤用 5000ｍＬ</t>
  </si>
  <si>
    <t>消毒用エタノール「ヨシダ」 調剤用 10000ｍＬ</t>
  </si>
  <si>
    <t>消毒用エタノール「ヨシダ」 調剤用 500ｍＬ ガラス</t>
  </si>
  <si>
    <t>消毒用エタノール「ヨシダ」 調剤用 16000ｍＬ</t>
  </si>
  <si>
    <t>消毒用エタノール綿「ヨシダ」４×８</t>
  </si>
  <si>
    <t>（消毒用エタノール綿「ヨシダ」　４×８）</t>
  </si>
  <si>
    <t>４ｃｍ×８ｃｍ１枚</t>
  </si>
  <si>
    <t>消毒用エタノール綿「ヨシダ」４×８ 包装小 1枚</t>
  </si>
  <si>
    <t>消毒用エタノール綿棒「ヨシダ」</t>
  </si>
  <si>
    <t>（消毒用エタノール綿棒「ヨシダ」）</t>
  </si>
  <si>
    <t>消毒用エタノール綿棒「ヨシダ」 包装小 1本</t>
  </si>
  <si>
    <t>硝ビス「ヨシダ」</t>
  </si>
  <si>
    <t>2315002X1240</t>
  </si>
  <si>
    <t>（局）硝ビス「ヨシダ」</t>
  </si>
  <si>
    <t>硝ビス「ヨシダ」 バラ 100ｇ</t>
  </si>
  <si>
    <t>硝ビス「ヨシダ」 バラ 500ｇ</t>
  </si>
  <si>
    <t>親水クリーム「ヨシダ」</t>
  </si>
  <si>
    <t>7122704X1293</t>
  </si>
  <si>
    <t>（局）親水クリーム「ヨシダ」</t>
  </si>
  <si>
    <t>親水クリーム「ヨシダ」 調剤用 500ｇ</t>
  </si>
  <si>
    <t>酢酸「ヨシダ」</t>
  </si>
  <si>
    <t>2661700X1310</t>
  </si>
  <si>
    <t>（局）酢酸「ヨシダ」</t>
  </si>
  <si>
    <t>酢酸「ヨシダ」 調剤用 500ｍＬ</t>
  </si>
  <si>
    <t>酢酸「ヨシダ」 調剤用 20000ｍＬ</t>
  </si>
  <si>
    <t>精製水「ヨシダ」</t>
  </si>
  <si>
    <t>7131001X1445</t>
  </si>
  <si>
    <t>（局）精製水「ヨシダ」</t>
  </si>
  <si>
    <t>精製水「ヨシダ」 調剤用 500ｍＬ</t>
  </si>
  <si>
    <t>精製水「ヨシダ」 調剤用 18000ｍＬ</t>
  </si>
  <si>
    <t>単軟膏「ヨシダ」</t>
  </si>
  <si>
    <t>7121709X1175</t>
  </si>
  <si>
    <t>（局）単軟膏「ヨシダ」</t>
  </si>
  <si>
    <t>単軟膏「ヨシダ」 調剤用 500ｇ</t>
  </si>
  <si>
    <t>炭カル錠「ヨシダ」２５０ｍｇ</t>
  </si>
  <si>
    <t>2344008F2029</t>
  </si>
  <si>
    <t>（局）炭カル錠「ヨシダ」２５０ｍｇ</t>
  </si>
  <si>
    <t>炭カル錠「ヨシダ」２５０ｍｇ ＰＴＰ 10錠</t>
  </si>
  <si>
    <t>炭カル錠「ヨシダ」５００ｍｇ</t>
  </si>
  <si>
    <t>2344008F1057</t>
  </si>
  <si>
    <t>（局）炭カル錠「ヨシダ」５００ｍｇ</t>
  </si>
  <si>
    <t>炭カル錠「ヨシダ」５００ｍｇ ＰＴＰ 10錠</t>
  </si>
  <si>
    <t>炭酸水素ナトリウム「コザカイ・Ｍ」</t>
  </si>
  <si>
    <t>2344004X1097</t>
  </si>
  <si>
    <t>（局）※炭酸水素ナトリウム（小堺）</t>
  </si>
  <si>
    <t>炭酸水素ナトリウム「コザカイ・Ｍ」 バラ 1000ｇ 粉末</t>
  </si>
  <si>
    <t>炭酸水素ナトリウム「コザカイ・Ｍ」 バラ 500ｇ 粉末</t>
  </si>
  <si>
    <t>炭酸水素ナトリウム「コザカイ・Ｍ」 バラ 1000ｇ 結晶</t>
  </si>
  <si>
    <t>炭酸水素ナトリウム「コザカイ・Ｍ」 バラ 500ｇ 結晶</t>
  </si>
  <si>
    <t>炭酸水素ナトリウム「ヨシダ」</t>
  </si>
  <si>
    <t>2344004X1402</t>
  </si>
  <si>
    <t>（局）炭酸水素ナトリウム「ヨシダ」</t>
  </si>
  <si>
    <t>炭酸水素ナトリウム「ヨシダ」 バラ 500ｇ</t>
  </si>
  <si>
    <t>炭酸水素ナトリウム「ヨシダ」 バラ 1000ｇ</t>
  </si>
  <si>
    <t>炭酸水素ナトリウム「ヨシダ」 バラ 500ｇ 結晶</t>
  </si>
  <si>
    <t>炭酸水素ナトリウム「ヨシダ」 分包 1ｇ 結晶</t>
  </si>
  <si>
    <t>炭酸水素ナトリウム「ヨシダ」 バラ 5000ｇ 結晶</t>
  </si>
  <si>
    <t>沈降炭酸カルシウム「ヨシダ」</t>
  </si>
  <si>
    <t>2344007X1155</t>
  </si>
  <si>
    <t>（局）沈降炭酸カルシウム「ヨシダ」</t>
  </si>
  <si>
    <t>沈降炭酸カルシウム「ヨシダ」 バラ 500ｇ</t>
  </si>
  <si>
    <t>沈降炭酸カルシウム「ヨシダ」 分包 0.5ｇ</t>
  </si>
  <si>
    <t>沈降炭酸カルシウム「ヨシダ」 分包 0.67ｇ</t>
  </si>
  <si>
    <t>沈降炭酸カルシウム「ヨシダ」 分包 1ｇ</t>
  </si>
  <si>
    <t>乳酸カルシウム水和物「ヨシダ」</t>
  </si>
  <si>
    <t>3211001X1237</t>
  </si>
  <si>
    <t>（局）乳酸カルシウム水和物「ヨシダ」</t>
  </si>
  <si>
    <t>乳酸カルシウム水和物「ヨシダ」 バラ 500ｇ</t>
  </si>
  <si>
    <t>乳酸カルシウム水和物「ヨシダ」 バラ 500ｇ Ｇ</t>
  </si>
  <si>
    <t>乳酸カルシウム水和物「ヨシダ」 分包 1ｇ Ｇ</t>
  </si>
  <si>
    <t>乳酸カルシウム水和物「ヨシダ」 分包 2ｇ Ｇ</t>
  </si>
  <si>
    <t>乳糖水和物「ヨシダ」</t>
  </si>
  <si>
    <t>7111001X1310</t>
  </si>
  <si>
    <t>（局）乳糖水和物「ヨシダ」</t>
  </si>
  <si>
    <t>乳糖水和物「ヨシダ」 バラ 500ｇ</t>
  </si>
  <si>
    <t>乳糖水和物「ヨシダ」 バラ 500ｇ 結晶</t>
  </si>
  <si>
    <t>白色ワセリン「ヨシダ」</t>
  </si>
  <si>
    <t>7121703X1399</t>
  </si>
  <si>
    <t>（局）白色ワセリン「ヨシダ」</t>
  </si>
  <si>
    <t>白色ワセリン「ヨシダ」 包装小 50ｇ 円筒形ジャー</t>
  </si>
  <si>
    <t>白色ワセリン「ヨシダ」 調剤用 500ｇ</t>
  </si>
  <si>
    <t>白色ワセリン「ヨシダ」 包装小 50ｇ チューブ</t>
  </si>
  <si>
    <t>白色軟膏「ヨシダ」</t>
  </si>
  <si>
    <t>7121700X1131</t>
  </si>
  <si>
    <t>（局）白色軟膏「ヨシダ」</t>
  </si>
  <si>
    <t>白色軟膏「ヨシダ」 調剤用 500ｇ</t>
  </si>
  <si>
    <t>白糖「ヨシダ」</t>
  </si>
  <si>
    <t>7149002X1100</t>
  </si>
  <si>
    <t>（局）白糖「ヨシダ」</t>
  </si>
  <si>
    <t>白糖「ヨシダ」 調剤用 500ｇ</t>
  </si>
  <si>
    <t>白糖 調剤用 500ｇ 粉末</t>
  </si>
  <si>
    <t>氷酢酸「東豊」</t>
  </si>
  <si>
    <t>2661702X1408</t>
  </si>
  <si>
    <t>（局）氷酢酸「東豊」</t>
  </si>
  <si>
    <t>氷酢酸「東豊」 調剤用 525ｇ</t>
  </si>
  <si>
    <t>氷酢酸「東豊」 調剤用 20000ｇ</t>
  </si>
  <si>
    <t>複方ヨード・グリセリン「コザカイ・Ｍ」</t>
  </si>
  <si>
    <t>2399700X1078</t>
  </si>
  <si>
    <t>（局）※複方ヨード・グリセリン（小堺）</t>
  </si>
  <si>
    <t>複方ヨード・グリセリン「コザカイ・Ｍ」 調剤用 500ｍＬ</t>
  </si>
  <si>
    <t>複方ヨード・グリセリン「ヨシダ」</t>
  </si>
  <si>
    <t>2399700X1280</t>
  </si>
  <si>
    <t>（局）複方ヨードグリセリン「ヨシダ」</t>
  </si>
  <si>
    <t>複方ヨード・グリセリン「ヨシダ」 調剤用 500ｍＬ</t>
  </si>
  <si>
    <t>無水エタノール「ヨシダ」</t>
  </si>
  <si>
    <t>2615704X1358</t>
  </si>
  <si>
    <t>（局）無水エタノール「ヨシダ」</t>
  </si>
  <si>
    <t>無水エタノール「ヨシダ」 調剤用 500ｍＬ</t>
  </si>
  <si>
    <t>無水エタノール「ヨシダ」 調剤用 16000ｍＬ</t>
  </si>
  <si>
    <t>滅菌精製水「ヨシダ」</t>
  </si>
  <si>
    <t>7131700X1154</t>
  </si>
  <si>
    <t>（局）滅菌精製水「ヨシダ」</t>
  </si>
  <si>
    <t>滅菌精製水「ヨシダ」 調剤用 500ｍＬ</t>
  </si>
  <si>
    <t>滅菌精製水「ヨシダ」 調剤用 1000ｍＬ</t>
  </si>
  <si>
    <t>滅菌精製水「ヨシダ」 調剤用 4000ｍＬ</t>
  </si>
  <si>
    <t>滅菌精製水「ヨシダ」 調剤用 4500ｍＬ</t>
  </si>
  <si>
    <t>滅菌精製水「ヨシダ」 調剤用 5000ｍＬ</t>
  </si>
  <si>
    <t>流動パラフィン「ヨシダ」</t>
  </si>
  <si>
    <t>7121718X1212</t>
  </si>
  <si>
    <t>（局）流動パラフィン「ヨシダ」</t>
  </si>
  <si>
    <t>流動パラフィン「ヨシダ」 調剤用 500ｍＬ</t>
  </si>
  <si>
    <t>流動パラフィン「ヨシダ」 調剤用 18000ｍＬ</t>
  </si>
  <si>
    <t>アトラントクリーム１％</t>
  </si>
  <si>
    <t>2655711N1034</t>
  </si>
  <si>
    <t>アトラントクリーム１％ 包装小 10ｇ</t>
  </si>
  <si>
    <t>アトラント外用液１％</t>
  </si>
  <si>
    <t>2655711Q1030</t>
  </si>
  <si>
    <t>アトラント外用液１％ 包装小 10ｍＬ</t>
  </si>
  <si>
    <t>アトラント軟膏１％</t>
  </si>
  <si>
    <t>2655711M1039</t>
  </si>
  <si>
    <t>アトラント軟膏１％ 包装小 10ｇ</t>
  </si>
  <si>
    <t>アブストラル舌下錠１００μｇ</t>
  </si>
  <si>
    <t>8219001F1020</t>
  </si>
  <si>
    <t>（麻）アブストラル舌下錠１００μｇ</t>
  </si>
  <si>
    <t>アブストラル舌下錠１００μｇ ＳＰ 5錠</t>
  </si>
  <si>
    <t>アブストラル舌下錠２００μｇ</t>
  </si>
  <si>
    <t>8219001F2026</t>
  </si>
  <si>
    <t>（麻）アブストラル舌下錠２００μｇ</t>
  </si>
  <si>
    <t>アブストラル舌下錠２００μｇ ＳＰ 5錠</t>
  </si>
  <si>
    <t>アブストラル舌下錠４００μｇ</t>
  </si>
  <si>
    <t>8219001F3022</t>
  </si>
  <si>
    <t>（麻）アブストラル舌下錠４００μｇ</t>
  </si>
  <si>
    <t>４００μｇ１錠</t>
  </si>
  <si>
    <t>アブストラル舌下錠４００μｇ ＳＰ 5錠</t>
  </si>
  <si>
    <t>アポハイドローション２０％</t>
  </si>
  <si>
    <t>1259702Q1026</t>
  </si>
  <si>
    <t>アポハイドローション２０％ 包装小 4.32ｇ</t>
  </si>
  <si>
    <t>アルピニー坐剤１００</t>
  </si>
  <si>
    <t>1141700J2092</t>
  </si>
  <si>
    <t>アルピニー坐剤１００ 包装小 1個</t>
  </si>
  <si>
    <t>アルピニー坐剤２００</t>
  </si>
  <si>
    <t>1141700J3021</t>
  </si>
  <si>
    <t>アルピニー坐剤２００ 包装小 1個</t>
  </si>
  <si>
    <t>アルピニー坐剤５０</t>
  </si>
  <si>
    <t>1141700J1029</t>
  </si>
  <si>
    <t>アルピニー坐剤５０ 包装小 1個</t>
  </si>
  <si>
    <t>アレサガテープ４ｍｇ</t>
  </si>
  <si>
    <t>4490700S1029</t>
  </si>
  <si>
    <t>アレサガテープ４ｍｇ 包装小 1枚</t>
  </si>
  <si>
    <t>アレサガテープ８ｍｇ</t>
  </si>
  <si>
    <t>4490700S2025</t>
  </si>
  <si>
    <t>アレサガテープ８ｍｇ 包装小 1枚</t>
  </si>
  <si>
    <t>インサイドパップ７０ｍｇ</t>
  </si>
  <si>
    <t>2649719S1223</t>
  </si>
  <si>
    <t>インサイドパップ７０ｍｇ 包装小 7枚</t>
  </si>
  <si>
    <t>エクラークリーム０．３％</t>
  </si>
  <si>
    <t>2646729N1043</t>
  </si>
  <si>
    <t>エクラークリーム０．３％ 包装小 5ｇ</t>
  </si>
  <si>
    <t>エクラークリーム０．３％ 包装小 10ｇ</t>
  </si>
  <si>
    <t>エクラープラスター２０μｇ／ｃｍ２</t>
  </si>
  <si>
    <t>2646729S2035</t>
  </si>
  <si>
    <t>エクラープラスター２０μｇ／ｃ㎡</t>
  </si>
  <si>
    <t>（１．５ｍｇ）７．５ｃｍ×１０ｃｍ</t>
  </si>
  <si>
    <t>ｃｍ</t>
  </si>
  <si>
    <t>エクラープラスター２０μｇ／ｃｍ２ 包装小 10ｃｍ パッケージ変更品</t>
  </si>
  <si>
    <t>エクラーローション０．３％</t>
  </si>
  <si>
    <t>2646729Q1031</t>
  </si>
  <si>
    <t>エクラーローション０．３％ 包装小 10ｇ</t>
  </si>
  <si>
    <t>エクラー軟膏０．３％</t>
  </si>
  <si>
    <t>2646729M1048</t>
  </si>
  <si>
    <t>エクラー軟膏０．３％ 包装小 5ｇ</t>
  </si>
  <si>
    <t>エクラー軟膏０．３％ 包装小 10ｇ</t>
  </si>
  <si>
    <t>エクラー軟膏０．３％ 調剤用 500ｇ</t>
  </si>
  <si>
    <t>エスクレ坐剤「２５０」</t>
  </si>
  <si>
    <t>1123700J1020</t>
  </si>
  <si>
    <t>２５０ｍｇ１個</t>
  </si>
  <si>
    <t>エスクレ坐剤「２５０」 ＰＴＰ 1個</t>
  </si>
  <si>
    <t>エスクレ坐剤「５００」</t>
  </si>
  <si>
    <t>1123700J2027</t>
  </si>
  <si>
    <t>エスクレ坐剤「５００」 ＰＴＰ 1個</t>
  </si>
  <si>
    <t>エスクレ注腸用キット「５００」</t>
  </si>
  <si>
    <t>1123700X1023</t>
  </si>
  <si>
    <t>５００ｍｇ１筒</t>
  </si>
  <si>
    <t>エスクレ注腸用キット「５００」 包装小 1筒</t>
  </si>
  <si>
    <t>エストラーナテープ０．０９ｍｇ</t>
  </si>
  <si>
    <t>2473700S5024</t>
  </si>
  <si>
    <t>（０．０９ｍｇ）１．１２５ｃ㎡１枚</t>
  </si>
  <si>
    <t>エストラーナテープ０．０９ｍｇ 包装小 7枚</t>
  </si>
  <si>
    <t>エストラーナテープ０．１８ｍｇ</t>
  </si>
  <si>
    <t>2473700S6020</t>
  </si>
  <si>
    <t>（０．１８ｍｇ）２．２５ｃ㎡１枚</t>
  </si>
  <si>
    <t>エストラーナテープ０．１８ｍｇ 包装小 7枚</t>
  </si>
  <si>
    <t>エストラーナテープ０．３６ｍｇ</t>
  </si>
  <si>
    <t>2473700S7027</t>
  </si>
  <si>
    <t>（０．３６ｍｇ）４．５ｃ㎡１枚</t>
  </si>
  <si>
    <t>エストラーナテープ０．３６ｍｇ 包装小 1枚</t>
  </si>
  <si>
    <t>エストラーナテープ０．７２ｍｇ</t>
  </si>
  <si>
    <t>2473700S2076</t>
  </si>
  <si>
    <t>（０．７２ｍｇ）９ｃ㎡１枚</t>
  </si>
  <si>
    <t>エストラーナテープ０．７２ｍｇ 包装小 1枚</t>
  </si>
  <si>
    <t>オラビ錠口腔用５０ｍｇ</t>
  </si>
  <si>
    <t>6290704D1026</t>
  </si>
  <si>
    <t>オラビ錠口腔用５０ｍｇ バラ 14錠</t>
  </si>
  <si>
    <t>クロベタゾールプロピオン酸エステルクリーム０．０５％「久光」</t>
  </si>
  <si>
    <t>クロベタゾールプロピオン酸エステルクリーム０．０５％「久光」 包装小 5ｇ</t>
  </si>
  <si>
    <t>クロベタゾールプロピオン酸エステル軟膏０．０５％「久光」</t>
  </si>
  <si>
    <t>クロベタゾールプロピオン酸エステル軟膏０．０５％「久光」 包装小 5ｇ</t>
  </si>
  <si>
    <t>ジクトルテープ７５ｍｇ</t>
  </si>
  <si>
    <t>1147700S1028</t>
  </si>
  <si>
    <t>７５ｍｇ１枚</t>
  </si>
  <si>
    <t>ジクトルテープ７５ｍｇ 包装小 1枚</t>
  </si>
  <si>
    <t>ジクトルテープ７５ｍｇ 包装小 7枚</t>
  </si>
  <si>
    <t>ジクロフェナクＮａ坐剤２５ｍｇ「日新」</t>
  </si>
  <si>
    <t>ジクロフェナクＮａ坐剤２５ｍｇ「日新」 包装小 1個</t>
  </si>
  <si>
    <t>ジクロフェナクＮａ坐剤５０ｍｇ「日新」</t>
  </si>
  <si>
    <t>ジクロフェナクＮａ坐剤５０ｍｇ「日新」 包装小 1個</t>
  </si>
  <si>
    <t>スペリア錠２００</t>
  </si>
  <si>
    <t>2233004F1033</t>
  </si>
  <si>
    <t>（局）スペリア錠２００</t>
  </si>
  <si>
    <t>スペリア錠２００ ＰＴＰ 10錠</t>
  </si>
  <si>
    <t>スペリア錠２００ バラ 1000錠</t>
  </si>
  <si>
    <t>スペリア内用液８％</t>
  </si>
  <si>
    <t>2233004S1031</t>
  </si>
  <si>
    <t>スペリア内用液８％ 調剤用 500ｍＬ</t>
  </si>
  <si>
    <t>セクタークリーム３％</t>
  </si>
  <si>
    <t>2649729N1053</t>
  </si>
  <si>
    <t>セクタークリーム３％ 包装小 25ｇ</t>
  </si>
  <si>
    <t>セクタークリーム３％ 包装小 50ｇ</t>
  </si>
  <si>
    <t>セクターゲル３％</t>
  </si>
  <si>
    <t>2649729Q1041</t>
  </si>
  <si>
    <t>セクターゲル３％ 包装小 25ｇ</t>
  </si>
  <si>
    <t>セクターローション３％</t>
  </si>
  <si>
    <t>2649729Q2030</t>
  </si>
  <si>
    <t>セクターローション３％ 包装小 50ｍＬ</t>
  </si>
  <si>
    <t>セクターローション３％ 包装小 100ｍＬ</t>
  </si>
  <si>
    <t>ツロブテロールテープ０．５ｍｇ「久光」</t>
  </si>
  <si>
    <t>2259707S1217</t>
  </si>
  <si>
    <t>（局）ツロブテロールテープ０．５ｍｇ「久光」</t>
  </si>
  <si>
    <t>ツロブテロールテープ０．５ｍｇ「久光」 包装小 1枚</t>
  </si>
  <si>
    <t>ツロブテロールテープ１ｍｇ「久光」</t>
  </si>
  <si>
    <t>2259707S2213</t>
  </si>
  <si>
    <t>（局）ツロブテロールテープ１ｍｇ「久光」</t>
  </si>
  <si>
    <t>ツロブテロールテープ１ｍｇ「久光」 包装小 1枚</t>
  </si>
  <si>
    <t>ツロブテロールテープ２ｍｇ「久光」</t>
  </si>
  <si>
    <t>2259707S3210</t>
  </si>
  <si>
    <t>（局）ツロブテロールテープ２ｍｇ「久光」</t>
  </si>
  <si>
    <t>ツロブテロールテープ２ｍｇ「久光」 包装小 1枚</t>
  </si>
  <si>
    <t>ドラール錠１５</t>
  </si>
  <si>
    <t>1124030F1029</t>
  </si>
  <si>
    <t>ドラール錠１５ ＰＴＰ 10錠</t>
  </si>
  <si>
    <t>ドラール錠１５ ＰＴＰ 14錠</t>
  </si>
  <si>
    <t>ドラール錠１５ バラ 500錠</t>
  </si>
  <si>
    <t>ドラール錠２０</t>
  </si>
  <si>
    <t>1124030F2025</t>
  </si>
  <si>
    <t>ドラール錠２０ ＰＴＰ 10錠</t>
  </si>
  <si>
    <t>ドラール錠２０ ＰＴＰ 14錠</t>
  </si>
  <si>
    <t>ナボールＳＲカプセル３７．５</t>
  </si>
  <si>
    <t>1147002N1123</t>
  </si>
  <si>
    <t>ナボールＳＲカプセル３７．５ ＰＴＰ 10カプセル</t>
  </si>
  <si>
    <t>ナボールゲル１％</t>
  </si>
  <si>
    <t>2649734Q1050</t>
  </si>
  <si>
    <t>ナボールゲル１％ 包装小 25ｇ</t>
  </si>
  <si>
    <t>ナボールゲル１％ 包装小 50ｇ</t>
  </si>
  <si>
    <t>ナボールテープ１５ｍｇ</t>
  </si>
  <si>
    <t>2649734S1066</t>
  </si>
  <si>
    <t>ナボールテープ１５ｍｇ 包装小 7枚</t>
  </si>
  <si>
    <t>ナボールテープＬ３０ｍｇ</t>
  </si>
  <si>
    <t>2649734S2062</t>
  </si>
  <si>
    <t>ナボールテープＬ３０ｍｇ 包装小 7枚</t>
  </si>
  <si>
    <t>ナボールパップ１４０ｍｇ</t>
  </si>
  <si>
    <t>2649734S4049</t>
  </si>
  <si>
    <t>ナボールパップ１４０ｍｇ 包装小 7枚</t>
  </si>
  <si>
    <t>ナボールパップ７０ｍｇ</t>
  </si>
  <si>
    <t>2649734S3042</t>
  </si>
  <si>
    <t>ナボールパップ７０ｍｇ 包装小 7枚</t>
  </si>
  <si>
    <t>ネオキシテープ７３．５ｍｇ</t>
  </si>
  <si>
    <t>2590700S1025</t>
  </si>
  <si>
    <t>７３．５ｍｇ１枚</t>
  </si>
  <si>
    <t>ネオキシテープ７３．５ｍｇ 包装小 7枚</t>
  </si>
  <si>
    <t>ハイチオール散３２％</t>
  </si>
  <si>
    <t>3999006A1030</t>
  </si>
  <si>
    <t>３２％１ｇ</t>
  </si>
  <si>
    <t>ハイチオール散３２％ バラ 500ｇ</t>
  </si>
  <si>
    <t>ハイチオール錠４０</t>
  </si>
  <si>
    <t>3999006F1037</t>
  </si>
  <si>
    <t>ハイチオール錠４０ ＰＴＰ 10錠</t>
  </si>
  <si>
    <t>ハイチオール錠８０</t>
  </si>
  <si>
    <t>3999006F2033</t>
  </si>
  <si>
    <t>ハイチオール錠８０ ＰＴＰ 10錠</t>
  </si>
  <si>
    <t>フェルビナクテープ７０ｍｇ「久光」</t>
  </si>
  <si>
    <t>2649731S1321</t>
  </si>
  <si>
    <t>（局）フェルビナクテープ７０ｍｇ「久光」</t>
  </si>
  <si>
    <t>フェルビナクテープ７０ｍｇ「久光」 包装小 7枚</t>
  </si>
  <si>
    <t>フェンタニル３日用テープ１２．６ｍｇ「ＨＭＴ」</t>
  </si>
  <si>
    <t>8219700S8033</t>
  </si>
  <si>
    <t>（麻）フェンタニル３日用テープ１２．６ｍｇ「ＨＭＴ」</t>
  </si>
  <si>
    <t>フェンタニル３日用テープ１２．６ｍｇ「ＨＭＴ」 包装小 1枚</t>
  </si>
  <si>
    <t>フェンタニル３日用テープ１６．８ｍｇ「ＨＭＴ」</t>
  </si>
  <si>
    <t>8219700S9030</t>
  </si>
  <si>
    <t>（麻）フェンタニル３日用テープ１６．８ｍｇ「ＨＭＴ」</t>
  </si>
  <si>
    <t>フェンタニル３日用テープ１６．８ｍｇ「ＨＭＴ」 包装小 1枚</t>
  </si>
  <si>
    <t>フェンタニル３日用テープ２．１ｍｇ「ＨＭＴ」</t>
  </si>
  <si>
    <t>8219700S5034</t>
  </si>
  <si>
    <t>（麻）フェンタニル３日用テープ２．１ｍｇ「ＨＭＴ」</t>
  </si>
  <si>
    <t>フェンタニル３日用テープ２．１ｍｇ「ＨＭＴ」 包装小 1枚</t>
  </si>
  <si>
    <t>フェンタニル３日用テープ４．２ｍｇ「ＨＭＴ」</t>
  </si>
  <si>
    <t>8219700S6030</t>
  </si>
  <si>
    <t>（麻）フェンタニル３日用テープ４．２ｍｇ「ＨＭＴ」</t>
  </si>
  <si>
    <t>フェンタニル３日用テープ４．２ｍｇ「ＨＭＴ」 包装小 1枚</t>
  </si>
  <si>
    <t>フェンタニル３日用テープ８．４ｍｇ「ＨＭＴ」</t>
  </si>
  <si>
    <t>8219700S7037</t>
  </si>
  <si>
    <t>（麻）フェンタニル３日用テープ８．４ｍｇ「ＨＭＴ」</t>
  </si>
  <si>
    <t>フェンタニル３日用テープ８．４ｍｇ「ＨＭＴ」 包装小 1枚</t>
  </si>
  <si>
    <t>フェントステープ０．５ｍｇ</t>
  </si>
  <si>
    <t>8219701S6027</t>
  </si>
  <si>
    <t>（麻）フェントステープ０．５ｍｇ</t>
  </si>
  <si>
    <t>フェントステープ０．５ｍｇ 包装小 1枚</t>
  </si>
  <si>
    <t>フェントステープ１ｍｇ</t>
  </si>
  <si>
    <t>8219701S1025</t>
  </si>
  <si>
    <t>（麻）フェントステープ１ｍｇ</t>
  </si>
  <si>
    <t>フェントステープ１ｍｇ 包装小 1枚</t>
  </si>
  <si>
    <t>フェントステープ２ｍｇ</t>
  </si>
  <si>
    <t>8219701S2021</t>
  </si>
  <si>
    <t>（麻）フェントステープ２ｍｇ</t>
  </si>
  <si>
    <t>フェントステープ２ｍｇ 包装小 1枚</t>
  </si>
  <si>
    <t>フェントステープ４ｍｇ</t>
  </si>
  <si>
    <t>8219701S3028</t>
  </si>
  <si>
    <t>（麻）フェントステープ４ｍｇ</t>
  </si>
  <si>
    <t>フェントステープ４ｍｇ 包装小 1枚</t>
  </si>
  <si>
    <t>フェントステープ６ｍｇ</t>
  </si>
  <si>
    <t>8219701S4024</t>
  </si>
  <si>
    <t>（麻）フェントステープ６ｍｇ</t>
  </si>
  <si>
    <t>フェントステープ６ｍｇ 包装小 1枚</t>
  </si>
  <si>
    <t>フェントステープ８ｍｇ</t>
  </si>
  <si>
    <t>8219701S5020</t>
  </si>
  <si>
    <t>（麻）フェントステープ８ｍｇ</t>
  </si>
  <si>
    <t>フェントステープ８ｍｇ 包装小 1枚</t>
  </si>
  <si>
    <t>ベシカムクリーム５％</t>
  </si>
  <si>
    <t>2649728N1067</t>
  </si>
  <si>
    <t>（局）ベシカムクリーム５％</t>
  </si>
  <si>
    <t>ベシカムクリーム５％ 包装小 10ｇ</t>
  </si>
  <si>
    <t>ベシカムクリーム５％ 調剤用 500ｇ</t>
  </si>
  <si>
    <t>ベシカム軟膏５％</t>
  </si>
  <si>
    <t>2649728M1061</t>
  </si>
  <si>
    <t>（局）ベシカム軟膏５％</t>
  </si>
  <si>
    <t>ベシカム軟膏５％ 包装小 10ｇ</t>
  </si>
  <si>
    <t>ベシカム軟膏５％ 調剤用 500ｇ</t>
  </si>
  <si>
    <t>ボレークリーム１％</t>
  </si>
  <si>
    <t>2659708N1066</t>
  </si>
  <si>
    <t>（局）ボレークリーム１％</t>
  </si>
  <si>
    <t>ボレークリーム１％ 包装小 10ｇ</t>
  </si>
  <si>
    <t>ボレースプレー１％</t>
  </si>
  <si>
    <t>2659708R1050</t>
  </si>
  <si>
    <t>（局）ボレースプレー１％</t>
  </si>
  <si>
    <t>ボレースプレー１％ 包装小 10ｍＬ</t>
  </si>
  <si>
    <t>ボレー外用液１％</t>
  </si>
  <si>
    <t>2659708Q1054</t>
  </si>
  <si>
    <t>（局）ボレー外用液１％</t>
  </si>
  <si>
    <t>ボレー外用液１％ 包装小 10ｍＬ</t>
  </si>
  <si>
    <t>メノエイドコンビパッチ</t>
  </si>
  <si>
    <t>2482800S1026</t>
  </si>
  <si>
    <t>メノエイドコンビパッチ 包装小 1枚</t>
  </si>
  <si>
    <t>メファキン「ヒサミツ」錠２７５</t>
  </si>
  <si>
    <t>6419003F1039</t>
  </si>
  <si>
    <t>２７５ｍｇ１錠</t>
  </si>
  <si>
    <t>メファキン「ヒサミツ」錠２７５ ＰＴＰ 6錠</t>
  </si>
  <si>
    <t>モーラステープ２０ｍｇ</t>
  </si>
  <si>
    <t>2649729S2169</t>
  </si>
  <si>
    <t>モーラステープ２０ｍｇ 包装小 7枚</t>
  </si>
  <si>
    <t>モーラステープＬ４０ｍｇ</t>
  </si>
  <si>
    <t>2649729S3084</t>
  </si>
  <si>
    <t>モーラステープＬ４０ｍｇ 包装小 7枚</t>
  </si>
  <si>
    <t>モーラスパップ３０ｍｇ</t>
  </si>
  <si>
    <t>2649729S1154</t>
  </si>
  <si>
    <t>モーラスパップ３０ｍｇ 包装小 7枚</t>
  </si>
  <si>
    <t>モーラスパップ６０ｍｇ</t>
  </si>
  <si>
    <t>2649729S4030</t>
  </si>
  <si>
    <t>モーラスパップ６０ｍｇ 包装小 7枚</t>
  </si>
  <si>
    <t>モーラスパップＸＲ１２０ｍｇ</t>
  </si>
  <si>
    <t>2649729S5028</t>
  </si>
  <si>
    <t>モーラスパップＸＲ１２０ｍｇ 包装小 7枚</t>
  </si>
  <si>
    <t>モーラスパップＸＲ２４０ｍｇ</t>
  </si>
  <si>
    <t>2649729S6024</t>
  </si>
  <si>
    <t>モーラスパップＸＲ２４０ｍｇ 包装小 7枚</t>
  </si>
  <si>
    <t>リバスチグミンテープ１３．５ｍｇ「久光」</t>
  </si>
  <si>
    <t>1190700S3137</t>
  </si>
  <si>
    <t>リバスチグミンテープ１３．５ｍｇ「久光」 包装小 1枚</t>
  </si>
  <si>
    <t>リバスチグミンテープ１８ｍｇ「久光」</t>
  </si>
  <si>
    <t>1190700S4133</t>
  </si>
  <si>
    <t>リバスチグミンテープ１８ｍｇ「久光」 包装小 1枚</t>
  </si>
  <si>
    <t>リバスチグミンテープ４．５ｍｇ「久光」</t>
  </si>
  <si>
    <t>1190700S1134</t>
  </si>
  <si>
    <t>リバスチグミンテープ４．５ｍｇ「久光」 包装小 1枚</t>
  </si>
  <si>
    <t>リバスチグミンテープ９ｍｇ「久光」</t>
  </si>
  <si>
    <t>1190700S2130</t>
  </si>
  <si>
    <t>リバスチグミンテープ９ｍｇ「久光」 包装小 1枚</t>
  </si>
  <si>
    <t>ルピアール坐剤１００</t>
  </si>
  <si>
    <t>1125700J5020</t>
  </si>
  <si>
    <t>ルピアール坐剤１００ 包装小 1個</t>
  </si>
  <si>
    <t>ルピアール坐剤２５</t>
  </si>
  <si>
    <t>1125700J2021</t>
  </si>
  <si>
    <t>ルピアール坐剤２５ 包装小 1個</t>
  </si>
  <si>
    <t>ルピアール坐剤５０</t>
  </si>
  <si>
    <t>1125700J4024</t>
  </si>
  <si>
    <t>ルピアール坐剤５０ 包装小 1個</t>
  </si>
  <si>
    <t>ロキソプロフェンＮａテープ１００ｍｇ「久光」</t>
  </si>
  <si>
    <t>2649735S3276</t>
  </si>
  <si>
    <t>ロキソプロフェンＮａテープ１００ｍｇ「久光」 包装小 7枚</t>
  </si>
  <si>
    <t>ロキソプロフェンＮａテープ５０ｍｇ「久光」</t>
  </si>
  <si>
    <t>ロキソプロフェンＮａテープ５０ｍｇ「久光」 包装小 7枚</t>
  </si>
  <si>
    <t>ツロブテロールテープ２ｍｇ「ＱＱ」</t>
  </si>
  <si>
    <t>2259707S3066</t>
  </si>
  <si>
    <t>（局）ツロブテロールテープ２ｍｇ「ＱＱ」</t>
  </si>
  <si>
    <t>ツロブテロールテープ２ｍｇ「ＱＱ」 包装小 1枚</t>
  </si>
  <si>
    <t>ロキソプロフェンＮａテープ１００ｍｇ「ＱＱ」</t>
  </si>
  <si>
    <t>2649735S3284</t>
  </si>
  <si>
    <t>ロキソプロフェンＮａテープ１００ｍｇ「ＱＱ」 包装小 7枚</t>
  </si>
  <si>
    <t>ロキソプロフェンＮａテープ５０ｍｇ「ＱＱ」</t>
  </si>
  <si>
    <t>ロキソプロフェンＮａテープ５０ｍｇ「ＱＱ」 包装小 7枚</t>
  </si>
  <si>
    <t>ロキソプロフェンＮａパップ１００ｍｇ「ＱＱ」</t>
  </si>
  <si>
    <t>2649735S1168</t>
  </si>
  <si>
    <t>ロキソプロフェンＮａパップ１００ｍｇ「ＱＱ」 包装小 7枚</t>
  </si>
  <si>
    <t>液化酸素 調剤用 1031ｋｇ</t>
  </si>
  <si>
    <t>液化窒素 調剤用 4ｋｇ</t>
  </si>
  <si>
    <t>液化窒素 調剤用 8ｋｇ</t>
  </si>
  <si>
    <t>液化窒素 調剤用 38ｋｇ</t>
  </si>
  <si>
    <t>液化窒素 調剤用 80ｋｇ</t>
  </si>
  <si>
    <t>液化窒素 調剤用 84ｋｇ</t>
  </si>
  <si>
    <t>日本薬局方酸素 調剤用 175000Ｌ</t>
  </si>
  <si>
    <t>日本薬局方酸素 調剤用 210000Ｌ</t>
  </si>
  <si>
    <t>日本薬局方酸素 調剤用 1340Ｌ</t>
  </si>
  <si>
    <t>アジルサルタン錠１０ｍｇ「トーワ」</t>
  </si>
  <si>
    <t>2149048F3076</t>
  </si>
  <si>
    <t>アジルサルタン錠１０ｍｇ「トーワ」 ＰＴＰ 10錠</t>
  </si>
  <si>
    <t>アジルサルタン錠２０ｍｇ「トーワ」</t>
  </si>
  <si>
    <t>2149048F1073</t>
  </si>
  <si>
    <t>アジルサルタン錠２０ｍｇ「トーワ」 ＰＴＰ 10錠</t>
  </si>
  <si>
    <t>アジルサルタン錠４０ｍｇ「トーワ」</t>
  </si>
  <si>
    <t>2149048F2070</t>
  </si>
  <si>
    <t>アジルサルタン錠４０ｍｇ「トーワ」 ＰＴＰ 10錠</t>
  </si>
  <si>
    <t>アゼルニジピン錠１６ｍｇ「ＦＦＰ」</t>
  </si>
  <si>
    <t>2149043F2034</t>
  </si>
  <si>
    <t>（局）アゼルニジピン錠１６ｍｇ「ＦＦＰ」</t>
  </si>
  <si>
    <t>アゼルニジピン錠１６ｍｇ「ＦＦＰ」 ＰＴＰ 10錠</t>
  </si>
  <si>
    <t>アゼルニジピン錠１６ｍｇ「ＦＦＰ」 ＰＴＰ 14錠</t>
  </si>
  <si>
    <t>アゼルニジピン錠１６ｍｇ「ＪＧ」</t>
  </si>
  <si>
    <t>2149043F2042</t>
  </si>
  <si>
    <t>（局）アゼルニジピン錠１６ｍｇ「ＪＧ」</t>
  </si>
  <si>
    <t>アゼルニジピン錠１６ｍｇ「ＪＧ」 ＰＴＰ 10錠</t>
  </si>
  <si>
    <t>アゼルニジピン錠１６ｍｇ「ＪＧ」 ＰＴＰ 14錠</t>
  </si>
  <si>
    <t>アゼルニジピン錠８ｍｇ「ＦＦＰ」</t>
  </si>
  <si>
    <t>2149043F1038</t>
  </si>
  <si>
    <t>（局）アゼルニジピン錠８ｍｇ「ＦＦＰ」</t>
  </si>
  <si>
    <t>アゼルニジピン錠８ｍｇ「ＦＦＰ」 ＰＴＰ 10錠</t>
  </si>
  <si>
    <t>アゼルニジピン錠８ｍｇ「ＪＧ」</t>
  </si>
  <si>
    <t>アゼルニジピン錠８ｍｇ「ＪＧ」 ＰＴＰ 10錠</t>
  </si>
  <si>
    <t>アダパレンゲル０．１％「ＫＭＰ」</t>
  </si>
  <si>
    <t>2699711Q1132</t>
  </si>
  <si>
    <t>アダパレンゲル０．１％「ＫＭＰ」 包装小 15ｇ</t>
  </si>
  <si>
    <t>アダパレンゲル０．１％「共創未来」</t>
  </si>
  <si>
    <t>2699711Q1060</t>
  </si>
  <si>
    <t>アダパレンゲル０．１％「共創未来」 包装小 15ｇ</t>
  </si>
  <si>
    <t>アムバロ配合錠「ＦＦＰ」</t>
  </si>
  <si>
    <t>2149114F1056</t>
  </si>
  <si>
    <t>アムバロ配合錠「ＦＦＰ」 ＰＴＰ 10錠</t>
  </si>
  <si>
    <t>アムバロ配合錠「ＦＦＰ」 ＰＴＰ 14錠</t>
  </si>
  <si>
    <t>アムロジピンＯＤ錠２．５ｍｇ「トーワ」</t>
  </si>
  <si>
    <t>アムロジピンＯＤ錠２．５ｍｇ「トーワ」 ＰＴＰ 10錠</t>
  </si>
  <si>
    <t>アムロジピンＯＤ錠５ｍｇ「トーワ」</t>
  </si>
  <si>
    <t>アムロジピンＯＤ錠５ｍｇ「トーワ」 ＰＴＰ 10錠</t>
  </si>
  <si>
    <t>アムロジピン錠２．５ｍｇ「トーワ」</t>
  </si>
  <si>
    <t>アムロジピン錠２．５ｍｇ「トーワ」 ＰＴＰ 10錠</t>
  </si>
  <si>
    <t>アムロジピン錠５ｍｇ「トーワ」</t>
  </si>
  <si>
    <t>アムロジピン錠５ｍｇ「トーワ」 ＰＴＰ 10錠</t>
  </si>
  <si>
    <t>アリピプラゾールＯＤ錠１２ｍｇ「オーハラ」</t>
  </si>
  <si>
    <t>アリピプラゾールＯＤ錠１２ｍｇ「オーハラ」 ＰＴＰ 10錠</t>
  </si>
  <si>
    <t>アリピプラゾールＯＤ錠１２ｍｇ「オーハラ」 バラ 500錠</t>
  </si>
  <si>
    <t>アリピプラゾールＯＤ錠２４ｍｇ「オーハラ」</t>
  </si>
  <si>
    <t>アリピプラゾールＯＤ錠２４ｍｇ「オーハラ」 ＰＴＰ 10錠</t>
  </si>
  <si>
    <t>アリピプラゾールＯＤ錠２４ｍｇ「オーハラ」 バラ 100錠</t>
  </si>
  <si>
    <t>アリピプラゾールＯＤ錠３ｍｇ「オーハラ」</t>
  </si>
  <si>
    <t>アリピプラゾールＯＤ錠３ｍｇ「オーハラ」 ＰＴＰ 10錠</t>
  </si>
  <si>
    <t>アリピプラゾールＯＤ錠３ｍｇ「オーハラ」 バラ 500錠</t>
  </si>
  <si>
    <t>アリピプラゾールＯＤ錠６ｍｇ「オーハラ」</t>
  </si>
  <si>
    <t>アリピプラゾールＯＤ錠６ｍｇ「オーハラ」 ＰＴＰ 10錠</t>
  </si>
  <si>
    <t>アリピプラゾールＯＤ錠６ｍｇ「オーハラ」 バラ 500錠</t>
  </si>
  <si>
    <t>アリピプラゾール散１％「オーハラ」</t>
  </si>
  <si>
    <t>1179045B1048</t>
  </si>
  <si>
    <t>アリピプラゾール散１％「オーハラ」 バラ 100ｇ</t>
  </si>
  <si>
    <t>アリピプラゾール錠１２ｍｇ「オーハラ」</t>
  </si>
  <si>
    <t>アリピプラゾール錠１２ｍｇ「オーハラ」 ＰＴＰ 10錠</t>
  </si>
  <si>
    <t>アリピプラゾール錠１２ｍｇ「オーハラ」 バラ 500錠</t>
  </si>
  <si>
    <t>アリピプラゾール錠３ｍｇ「オーハラ」</t>
  </si>
  <si>
    <t>アリピプラゾール錠３ｍｇ「オーハラ」 ＰＴＰ 10錠</t>
  </si>
  <si>
    <t>アリピプラゾール錠３ｍｇ「オーハラ」 バラ 500錠</t>
  </si>
  <si>
    <t>アリピプラゾール錠６ｍｇ「オーハラ」</t>
  </si>
  <si>
    <t>アリピプラゾール錠６ｍｇ「オーハラ」 ＰＴＰ 10錠</t>
  </si>
  <si>
    <t>アリピプラゾール錠６ｍｇ「オーハラ」 バラ 500錠</t>
  </si>
  <si>
    <t>アンブリセンタン錠２．５ｍｇ「ＫＭＰ」</t>
  </si>
  <si>
    <t>2190031F1031</t>
  </si>
  <si>
    <t>アンブリセンタン錠２．５ｍｇ「ＫＭＰ」 ＰＴＰ 10錠</t>
  </si>
  <si>
    <t>イマチニブ錠１００ｍｇ「ＫＭＰ」</t>
  </si>
  <si>
    <t>4291011F1206</t>
  </si>
  <si>
    <t>イマチニブ錠１００ｍｇ「ＫＭＰ」 ＰＴＰ 10錠</t>
  </si>
  <si>
    <t>イマチニブ錠１００ｍｇ「ＮＳＫＫ」</t>
  </si>
  <si>
    <t>4291011F1087</t>
  </si>
  <si>
    <t>イマチニブ錠１００ｍｇ「ＮＳＫＫ」 ＰＴＰ 10錠</t>
  </si>
  <si>
    <t>イミダフェナシンＯＤ錠０．１ｍｇ「ＹＤ」</t>
  </si>
  <si>
    <t>2590013F2066</t>
  </si>
  <si>
    <t>イミダフェナシンＯＤ錠０．１ｍｇ「ＹＤ」 ＰＴＰ 10錠</t>
  </si>
  <si>
    <t>イミダフェナシン錠０．１ｍｇ「ＹＤ」</t>
  </si>
  <si>
    <t>2590013F1051</t>
  </si>
  <si>
    <t>イミダフェナシン錠０．１ｍｇ「ＹＤ」 ＰＴＰ 10錠</t>
  </si>
  <si>
    <t>イルアミクス配合錠ＨＤ「オーハラ」</t>
  </si>
  <si>
    <t>2149118F2085</t>
  </si>
  <si>
    <t>（局）イルアミクス配合錠ＨＤ「オーハラ」</t>
  </si>
  <si>
    <t>イルアミクス配合錠ＨＤ「オーハラ」 ＰＴＰ 10錠</t>
  </si>
  <si>
    <t>イルアミクス配合錠ＬＤ「オーハラ」</t>
  </si>
  <si>
    <t>2149118F1089</t>
  </si>
  <si>
    <t>（局）イルアミクス配合錠ＬＤ「オーハラ」</t>
  </si>
  <si>
    <t>イルアミクス配合錠ＬＤ「オーハラ」 ＰＴＰ 10錠</t>
  </si>
  <si>
    <t>イルベサルタン錠１００ｍｇ「ＫＭＰ」</t>
  </si>
  <si>
    <t>2149046F2151</t>
  </si>
  <si>
    <t>（局）イルベサルタン錠１００ｍｇ「ＫＭＰ」</t>
  </si>
  <si>
    <t>イルベサルタン錠１００ｍｇ「ＫＭＰ」 ＰＴＰ 10錠</t>
  </si>
  <si>
    <t>イルベサルタン錠１００ｍｇ「共創未来」</t>
  </si>
  <si>
    <t>2149046F2089</t>
  </si>
  <si>
    <t>（局）イルベサルタン錠１００ｍｇ「共創未来」</t>
  </si>
  <si>
    <t>イルベサルタン錠１００ｍｇ「共創未来」 ＰＴＰ 10錠</t>
  </si>
  <si>
    <t>イルベサルタン錠１００ｍｇ「共創未来」 ＰＴＰ 14錠</t>
  </si>
  <si>
    <t>イルベサルタン錠１００ｍｇ「共創未来」 バラ 500錠</t>
  </si>
  <si>
    <t>イルベサルタン錠２００ｍｇ「ＫＭＰ」</t>
  </si>
  <si>
    <t>2149046F3158</t>
  </si>
  <si>
    <t>（局）イルベサルタン錠２００ｍｇ「ＫＭＰ」</t>
  </si>
  <si>
    <t>イルベサルタン錠２００ｍｇ「ＫＭＰ」 ＰＴＰ 10錠</t>
  </si>
  <si>
    <t>イルベサルタン錠２００ｍｇ「共創未来」</t>
  </si>
  <si>
    <t>2149046F3085</t>
  </si>
  <si>
    <t>（局）イルベサルタン錠２００ｍｇ「共創未来」</t>
  </si>
  <si>
    <t>イルベサルタン錠２００ｍｇ「共創未来」 ＰＴＰ 10錠</t>
  </si>
  <si>
    <t>イルベサルタン錠２００ｍｇ「共創未来」 バラ 100錠</t>
  </si>
  <si>
    <t>イルベサルタン錠５０ｍｇ「ＫＭＰ」</t>
  </si>
  <si>
    <t>イルベサルタン錠５０ｍｇ「ＫＭＰ」 ＰＴＰ 10錠</t>
  </si>
  <si>
    <t>イルベサルタン錠５０ｍｇ「共創未来」</t>
  </si>
  <si>
    <t>2149046F1082</t>
  </si>
  <si>
    <t>（局）イルベサルタン錠５０ｍｇ「共創未来」</t>
  </si>
  <si>
    <t>イルベサルタン錠５０ｍｇ「共創未来」 ＰＴＰ 10錠</t>
  </si>
  <si>
    <t>イルベサルタン錠５０ｍｇ「共創未来」 ＰＴＰ 14錠</t>
  </si>
  <si>
    <t>イルベサルタン錠５０ｍｇ「共創未来」 バラ 500錠</t>
  </si>
  <si>
    <t>エスシタロプラムＯＤ錠１０ｍｇ「トーワ」</t>
  </si>
  <si>
    <t>1179054F3041</t>
  </si>
  <si>
    <t>エスシタロプラムＯＤ錠１０ｍｇ「トーワ」 ＰＴＰ 10錠</t>
  </si>
  <si>
    <t>エスシタロプラムＯＤ錠１０ｍｇ「トーワ」 バラ 300錠</t>
  </si>
  <si>
    <t>エスシタロプラムＯＤ錠２０ｍｇ「トーワ」</t>
  </si>
  <si>
    <t>1179054F4048</t>
  </si>
  <si>
    <t>エスシタロプラムＯＤ錠２０ｍｇ「トーワ」 ＰＴＰ 10錠</t>
  </si>
  <si>
    <t>エスゾピクロン錠１ｍｇ「ＫＭＰ」</t>
  </si>
  <si>
    <t>1129010F1044</t>
  </si>
  <si>
    <t>エスゾピクロン錠１ｍｇ「ＫＭＰ」 ＰＴＰ 10錠</t>
  </si>
  <si>
    <t>エスゾピクロン錠１ｍｇ「ＫＭＰ」 バラ 100錠</t>
  </si>
  <si>
    <t>エスゾピクロン錠２ｍｇ「ＫＭＰ」</t>
  </si>
  <si>
    <t>1129010F2040</t>
  </si>
  <si>
    <t>エスゾピクロン錠２ｍｇ「ＫＭＰ」 ＰＴＰ 10錠</t>
  </si>
  <si>
    <t>エスゾピクロン錠２ｍｇ「ＫＭＰ」 バラ 200錠</t>
  </si>
  <si>
    <t>エスゾピクロン錠３ｍｇ「ＫＭＰ」</t>
  </si>
  <si>
    <t>1129010F3047</t>
  </si>
  <si>
    <t>エスゾピクロン錠３ｍｇ「ＫＭＰ」 ＰＴＰ 10錠</t>
  </si>
  <si>
    <t>エスゾピクロン錠３ｍｇ「ＫＭＰ」 バラ 200錠</t>
  </si>
  <si>
    <t>エゼチミブ錠１０ｍｇ「ＫＭＰ」</t>
  </si>
  <si>
    <t>2189018F1051</t>
  </si>
  <si>
    <t>エゼチミブ錠１０ｍｇ「ＫＭＰ」 ＰＴＰ 10錠</t>
  </si>
  <si>
    <t>エバスチンＯＤ錠１０ｍｇ「ＮＳ」</t>
  </si>
  <si>
    <t>エバスチンＯＤ錠１０ｍｇ「ＮＳ」 ＰＴＰ 10錠</t>
  </si>
  <si>
    <t>エバスチンＯＤ錠１０ｍｇ「ケミファ」</t>
  </si>
  <si>
    <t>エバスチンＯＤ錠１０ｍｇ「ケミファ」 ＰＴＰ 10錠</t>
  </si>
  <si>
    <t>エバスチンＯＤ錠５ｍｇ「ＮＳ」</t>
  </si>
  <si>
    <t>エバスチンＯＤ錠５ｍｇ「ＮＳ」 ＰＴＰ 10錠</t>
  </si>
  <si>
    <t>エバスチンＯＤ錠５ｍｇ「ケミファ」</t>
  </si>
  <si>
    <t>エバスチンＯＤ錠５ｍｇ「ケミファ」 ＰＴＰ 10錠</t>
  </si>
  <si>
    <t>エバスチン錠１０ｍｇ「ケミファ」</t>
  </si>
  <si>
    <t>エバスチン錠１０ｍｇ「ケミファ」 ＰＴＰ 10錠</t>
  </si>
  <si>
    <t>エバスチン錠５ｍｇ「ケミファ」</t>
  </si>
  <si>
    <t>エバスチン錠５ｍｇ「ケミファ」 ＰＴＰ 10錠</t>
  </si>
  <si>
    <t>エパルレスタット錠５０ｍｇ「ＹＤ」</t>
  </si>
  <si>
    <t>3999013F1096</t>
  </si>
  <si>
    <t>（局）エパルレスタット錠５０ｍｇ「ＹＤ」</t>
  </si>
  <si>
    <t>エパルレスタット錠５０ｍｇ「ＹＤ」 ＰＴＰ 10錠</t>
  </si>
  <si>
    <t>エピナスチン塩酸塩錠１０ｍｇ「ＹＤ」</t>
  </si>
  <si>
    <t>エピナスチン塩酸塩錠１０ｍｇ「ＹＤ」 ＰＴＰ 10錠</t>
  </si>
  <si>
    <t>エピナスチン塩酸塩錠１０ｍｇ「ダイト」</t>
  </si>
  <si>
    <t>4490014F1360</t>
  </si>
  <si>
    <t>エピナスチン塩酸塩錠１０ｍｇ「ダイト」 ＰＴＰ 10錠</t>
  </si>
  <si>
    <t>エピナスチン塩酸塩錠２０ｍｇ「ＹＤ」</t>
  </si>
  <si>
    <t>エピナスチン塩酸塩錠２０ｍｇ「ＹＤ」 ＰＴＰ 10錠</t>
  </si>
  <si>
    <t>エピナスチン塩酸塩錠２０ｍｇ「ダイト」</t>
  </si>
  <si>
    <t>4490014F2404</t>
  </si>
  <si>
    <t>エピナスチン塩酸塩錠２０ｍｇ「ダイト」 ＰＴＰ 10錠</t>
  </si>
  <si>
    <t>オメガ－３脂肪酸エチル粒状カプセル２ｇ「ＭＪＴ」</t>
  </si>
  <si>
    <t>2189019M1039</t>
  </si>
  <si>
    <t>オメガ－３脂肪酸エチル粒状カプセル２ｇ「ＭＪＴ」 分包 1包</t>
  </si>
  <si>
    <t>オルメサルタンＯＤ錠１０ｍｇ「トーワ」</t>
  </si>
  <si>
    <t>2149044F5089</t>
  </si>
  <si>
    <t>オルメサルタンＯＤ錠１０ｍｇ「トーワ」 ＰＴＰ 10錠</t>
  </si>
  <si>
    <t>オルメサルタンＯＤ錠１０ｍｇ「トーワ」 ＰＴＰ 14錠</t>
  </si>
  <si>
    <t>オルメサルタンＯＤ錠１０ｍｇ「トーワ」 バラ 300錠</t>
  </si>
  <si>
    <t>オルメサルタンＯＤ錠２０ｍｇ「トーワ」</t>
  </si>
  <si>
    <t>2149044F6085</t>
  </si>
  <si>
    <t>オルメサルタンＯＤ錠２０ｍｇ「トーワ」 ＰＴＰ 10錠</t>
  </si>
  <si>
    <t>オルメサルタンＯＤ錠２０ｍｇ「トーワ」 ＰＴＰ 14錠</t>
  </si>
  <si>
    <t>オルメサルタンＯＤ錠２０ｍｇ「トーワ」 バラ 300錠</t>
  </si>
  <si>
    <t>オルメサルタンＯＤ錠４０ｍｇ「トーワ」</t>
  </si>
  <si>
    <t>2149044F7073</t>
  </si>
  <si>
    <t>オルメサルタンＯＤ錠４０ｍｇ「トーワ」 ＰＴＰ 10錠</t>
  </si>
  <si>
    <t>オルメサルタンＯＤ錠４０ｍｇ「トーワ」 ＰＴＰ 14錠</t>
  </si>
  <si>
    <t>オルメサルタンＯＤ錠５ｍｇ「トーワ」</t>
  </si>
  <si>
    <t>オルメサルタンＯＤ錠５ｍｇ「トーワ」 ＰＴＰ 10錠</t>
  </si>
  <si>
    <t>オロパタジン塩酸塩ＯＤ錠２．５ｍｇ「ダイト」</t>
  </si>
  <si>
    <t>オロパタジン塩酸塩ＯＤ錠２．５ｍｇ「ダイト」 ＰＴＰ 10錠</t>
  </si>
  <si>
    <t>オロパタジン塩酸塩ＯＤ錠５ｍｇ「ダイト」</t>
  </si>
  <si>
    <t>オロパタジン塩酸塩ＯＤ錠５ｍｇ「ダイト」 ＰＴＰ 10錠</t>
  </si>
  <si>
    <t>オロパタジン塩酸塩錠２．５ｍｇ「ダイト」</t>
  </si>
  <si>
    <t>オロパタジン塩酸塩錠２．５ｍｇ「ダイト」 ＰＴＰ 10錠</t>
  </si>
  <si>
    <t>オロパタジン塩酸塩錠５ｍｇ「ダイト」</t>
  </si>
  <si>
    <t>オロパタジン塩酸塩錠５ｍｇ「ダイト」 ＰＴＰ 10錠</t>
  </si>
  <si>
    <t>オロパタジン点眼液０．１％「三和」</t>
  </si>
  <si>
    <t>1319752Q1075</t>
  </si>
  <si>
    <t>オロパタジン点眼液０．１％「三和」 包装小 5ｍＬ</t>
  </si>
  <si>
    <t>カルシトリオールカプセル０．２５μｇ「ＹＤ」</t>
  </si>
  <si>
    <t>カルシトリオールカプセル０．２５μｇ「ＹＤ」 ＰＴＰ 10カプセル</t>
  </si>
  <si>
    <t>カルシトリオールカプセル０．５μｇ「ＹＤ」</t>
  </si>
  <si>
    <t>カルシトリオールカプセル０．５μｇ「ＹＤ」 ＰＴＰ 10カプセル</t>
  </si>
  <si>
    <t>カルボシステイン錠２５０ｍｇ「ＪＧ」</t>
  </si>
  <si>
    <t>2233002F1328</t>
  </si>
  <si>
    <t>（局）カルボシステイン錠２５０ｍｇ「ＪＧ」</t>
  </si>
  <si>
    <t>カルボシステイン錠２５０ｍｇ「ＪＧ」 ＰＴＰ 10錠</t>
  </si>
  <si>
    <t>カルボシステイン錠５００ｍｇ「ＪＧ」</t>
  </si>
  <si>
    <t>2233002F2146</t>
  </si>
  <si>
    <t>（局）カルボシステイン錠５００ｍｇ「ＪＧ」</t>
  </si>
  <si>
    <t>カルボシステイン錠５００ｍｇ「ＪＧ」 ＰＴＰ 10錠</t>
  </si>
  <si>
    <t>カンデサルタン錠１２ｍｇ「ＦＦＰ」</t>
  </si>
  <si>
    <t>カンデサルタン錠１２ｍｇ「ＦＦＰ」 ＰＴＰ 10錠</t>
  </si>
  <si>
    <t>カンデサルタン錠１２ｍｇ「オーハラ」</t>
  </si>
  <si>
    <t>カンデサルタン錠１２ｍｇ「オーハラ」 ＰＴＰ 10錠</t>
  </si>
  <si>
    <t>カンデサルタン錠２ｍｇ「ＦＦＰ」</t>
  </si>
  <si>
    <t>カンデサルタン錠２ｍｇ「ＦＦＰ」 ＰＴＰ 10錠</t>
  </si>
  <si>
    <t>カンデサルタン錠２ｍｇ「オーハラ」</t>
  </si>
  <si>
    <t>カンデサルタン錠２ｍｇ「オーハラ」 ＰＴＰ 10錠</t>
  </si>
  <si>
    <t>カンデサルタン錠４ｍｇ「ＦＦＰ」</t>
  </si>
  <si>
    <t>カンデサルタン錠４ｍｇ「ＦＦＰ」 ＰＴＰ 10錠</t>
  </si>
  <si>
    <t>カンデサルタン錠４ｍｇ「ＦＦＰ」 ＰＴＰ 14錠</t>
  </si>
  <si>
    <t>カンデサルタン錠４ｍｇ「オーハラ」</t>
  </si>
  <si>
    <t>カンデサルタン錠４ｍｇ「オーハラ」 ＰＴＰ 10錠</t>
  </si>
  <si>
    <t>カンデサルタン錠８ｍｇ「ＦＦＰ」</t>
  </si>
  <si>
    <t>カンデサルタン錠８ｍｇ「ＦＦＰ」 ＰＴＰ 10錠</t>
  </si>
  <si>
    <t>カンデサルタン錠８ｍｇ「ＦＦＰ」 ＰＴＰ 14錠</t>
  </si>
  <si>
    <t>カンデサルタン錠８ｍｇ「オーハラ」</t>
  </si>
  <si>
    <t>カンデサルタン錠８ｍｇ「オーハラ」 ＰＴＰ 10錠</t>
  </si>
  <si>
    <t>ガランタミンＯＤ錠１２ｍｇ「トーワ」</t>
  </si>
  <si>
    <t>1190019F6097</t>
  </si>
  <si>
    <t>ガランタミンＯＤ錠１２ｍｇ「トーワ」 ＰＴＰ 14錠</t>
  </si>
  <si>
    <t>ガランタミンＯＤ錠４ｍｇ「トーワ」</t>
  </si>
  <si>
    <t>1190019F4094</t>
  </si>
  <si>
    <t>ガランタミンＯＤ錠４ｍｇ「トーワ」 ＰＴＰ 14錠</t>
  </si>
  <si>
    <t>ガランタミンＯＤ錠８ｍｇ「トーワ」</t>
  </si>
  <si>
    <t>1190019F5090</t>
  </si>
  <si>
    <t>ガランタミンＯＤ錠８ｍｇ「トーワ」 ＰＴＰ 14錠</t>
  </si>
  <si>
    <t>クエチアピン錠１００ｍｇ「ＦＦＰ」</t>
  </si>
  <si>
    <t>1179042F2069</t>
  </si>
  <si>
    <t>（局）クエチアピン錠１００ｍｇ「ＦＦＰ」</t>
  </si>
  <si>
    <t>クエチアピン錠１００ｍｇ「ＦＦＰ」 ＰＴＰ 10錠</t>
  </si>
  <si>
    <t>クエチアピン錠１００ｍｇ「ＦＦＰ」 バラ 500錠</t>
  </si>
  <si>
    <t>クエチアピン錠１００ｍｇ「日新」</t>
  </si>
  <si>
    <t>1179042F2174</t>
  </si>
  <si>
    <t>（局）クエチアピン錠１００ｍｇ「日新」</t>
  </si>
  <si>
    <t>クエチアピン錠１００ｍｇ「日新」 ＰＴＰ 10錠</t>
  </si>
  <si>
    <t>クエチアピン錠１００ｍｇ「日新」 バラ 500錠</t>
  </si>
  <si>
    <t>クエチアピン錠２００ｍｇ「ＦＦＰ」</t>
  </si>
  <si>
    <t>1179042F3065</t>
  </si>
  <si>
    <t>（局）クエチアピン錠２００ｍｇ「ＦＦＰ」</t>
  </si>
  <si>
    <t>クエチアピン錠２００ｍｇ「ＦＦＰ」 ＰＴＰ 10錠</t>
  </si>
  <si>
    <t>クエチアピン錠２００ｍｇ「ＦＦＰ」 バラ 500錠</t>
  </si>
  <si>
    <t>クエチアピン錠２００ｍｇ「日新」</t>
  </si>
  <si>
    <t>1179042F3170</t>
  </si>
  <si>
    <t>（局）クエチアピン錠２００ｍｇ「日新」</t>
  </si>
  <si>
    <t>クエチアピン錠２００ｍｇ「日新」 ＰＴＰ 10錠</t>
  </si>
  <si>
    <t>クエチアピン錠２５ｍｇ「ＦＦＰ」</t>
  </si>
  <si>
    <t>クエチアピン錠２５ｍｇ「ＦＦＰ」 ＰＴＰ 10錠</t>
  </si>
  <si>
    <t>クエチアピン錠２５ｍｇ「ＦＦＰ」 バラ 500錠</t>
  </si>
  <si>
    <t>クエチアピン錠２５ｍｇ「日新」</t>
  </si>
  <si>
    <t>クエチアピン錠２５ｍｇ「日新」 ＰＴＰ 10錠</t>
  </si>
  <si>
    <t>クエチアピン錠２５ｍｇ「日新」 バラ 500錠</t>
  </si>
  <si>
    <t>クロピドグレル錠２５ｍｇ「ＦＦＰ」</t>
  </si>
  <si>
    <t>3399008F1068</t>
  </si>
  <si>
    <t>（局）クロピドグレル錠２５ｍｇ「ＦＦＰ」</t>
  </si>
  <si>
    <t>クロピドグレル錠２５ｍｇ「ＦＦＰ」 ＰＴＰ 10錠</t>
  </si>
  <si>
    <t>クロピドグレル錠２５ｍｇ「ＦＦＰ」 ＰＴＰ 14錠</t>
  </si>
  <si>
    <t>クロピドグレル錠２５ｍｇ「トーワ」</t>
  </si>
  <si>
    <t>3399008F1262</t>
  </si>
  <si>
    <t>（局）クロピドグレル錠２５ｍｇ「トーワ」</t>
  </si>
  <si>
    <t>クロピドグレル錠２５ｍｇ「トーワ」 ＰＴＰ 10錠</t>
  </si>
  <si>
    <t>クロピドグレル錠７５ｍｇ「ＦＦＰ」</t>
  </si>
  <si>
    <t>3399008F2064</t>
  </si>
  <si>
    <t>（局）クロピドグレル錠７５ｍｇ「ＦＦＰ」</t>
  </si>
  <si>
    <t>クロピドグレル錠７５ｍｇ「ＦＦＰ」 ＰＴＰ 10錠</t>
  </si>
  <si>
    <t>クロピドグレル錠７５ｍｇ「ＦＦＰ」 ＰＴＰ 14錠</t>
  </si>
  <si>
    <t>クロピドグレル錠７５ｍｇ「トーワ」</t>
  </si>
  <si>
    <t>3399008F2269</t>
  </si>
  <si>
    <t>（局）クロピドグレル錠７５ｍｇ「トーワ」</t>
  </si>
  <si>
    <t>クロピドグレル錠７５ｍｇ「トーワ」 ＰＴＰ 10錠</t>
  </si>
  <si>
    <t>クロルマジノン酢酸エステル錠２５ｍｇ「ＹＤ」</t>
  </si>
  <si>
    <t>2478001F2373</t>
  </si>
  <si>
    <t>クロルマジノン酢酸エステル錠２５ｍｇ「ＹＤ」 ＰＴＰ 10錠</t>
  </si>
  <si>
    <t>グリメピリド錠０．５ｍｇ「ＦＦＰ」</t>
  </si>
  <si>
    <t>3961008F3171</t>
  </si>
  <si>
    <t>（局）グリメピリド錠０．５ｍｇ「ＦＦＰ」</t>
  </si>
  <si>
    <t>グリメピリド錠０．５ｍｇ「ＦＦＰ」 ＰＴＰ 10錠</t>
  </si>
  <si>
    <t>グリメピリド錠０．５ｍｇ「オーハラ」</t>
  </si>
  <si>
    <t>グリメピリド錠０．５ｍｇ「オーハラ」 ＰＴＰ 10錠</t>
  </si>
  <si>
    <t>グリメピリド錠１ｍｇ「ＦＦＰ」</t>
  </si>
  <si>
    <t>3961008F1314</t>
  </si>
  <si>
    <t>（局）グリメピリド錠１ｍｇ「ＦＦＰ」</t>
  </si>
  <si>
    <t>グリメピリド錠１ｍｇ「ＦＦＰ」 ＰＴＰ 10錠</t>
  </si>
  <si>
    <t>グリメピリド錠１ｍｇ「ＦＦＰ」 バラ 500錠</t>
  </si>
  <si>
    <t>グリメピリド錠１ｍｇ「オーハラ」</t>
  </si>
  <si>
    <t>グリメピリド錠１ｍｇ「オーハラ」 ＰＴＰ 10錠</t>
  </si>
  <si>
    <t>グリメピリド錠１ｍｇ「オーハラ」 バラ 500錠</t>
  </si>
  <si>
    <t>グリメピリド錠３ｍｇ「ＦＦＰ」</t>
  </si>
  <si>
    <t>3961008F2310</t>
  </si>
  <si>
    <t>（局）グリメピリド錠３ｍｇ「ＦＦＰ」</t>
  </si>
  <si>
    <t>グリメピリド錠３ｍｇ「ＦＦＰ」 ＰＴＰ 10錠</t>
  </si>
  <si>
    <t>グリメピリド錠３ｍｇ「オーハラ」</t>
  </si>
  <si>
    <t>グリメピリド錠３ｍｇ「オーハラ」 ＰＴＰ 10錠</t>
  </si>
  <si>
    <t>シロドシンＯＤ錠２ｍｇ「ＫＭＰ」</t>
  </si>
  <si>
    <t>シロドシンＯＤ錠２ｍｇ「ＫＭＰ」 ＰＴＰ 10錠</t>
  </si>
  <si>
    <t>シロドシンＯＤ錠４ｍｇ「ＫＭＰ」</t>
  </si>
  <si>
    <t>2590010F4057</t>
  </si>
  <si>
    <t>（局）シロドシンＯＤ錠４ｍｇ「ＫＭＰ」</t>
  </si>
  <si>
    <t>シロドシンＯＤ錠４ｍｇ「ＫＭＰ」 ＰＴＰ 10錠</t>
  </si>
  <si>
    <t>シロドシン錠２ｍｇ「ＫＭＰ」</t>
  </si>
  <si>
    <t>シロドシン錠２ｍｇ「ＫＭＰ」 ＰＴＰ 10錠</t>
  </si>
  <si>
    <t>シロドシン錠４ｍｇ「ＫＭＰ」</t>
  </si>
  <si>
    <t>2590010F2054</t>
  </si>
  <si>
    <t>（局）シロドシン錠４ｍｇ「ＫＭＰ」</t>
  </si>
  <si>
    <t>シロドシン錠４ｍｇ「ＫＭＰ」 ＰＴＰ 10錠</t>
  </si>
  <si>
    <t>ジルムロ配合錠ＨＤ「トーワ」</t>
  </si>
  <si>
    <t>2149121F2095</t>
  </si>
  <si>
    <t>ジルムロ配合錠ＨＤ「トーワ」 ＰＴＰ 10錠</t>
  </si>
  <si>
    <t>ジルムロ配合錠ＨＤ「トーワ」 バラ 100錠</t>
  </si>
  <si>
    <t>ジルムロ配合錠ＬＤ「トーワ」</t>
  </si>
  <si>
    <t>2149121F1099</t>
  </si>
  <si>
    <t>ジルムロ配合錠ＬＤ「トーワ」 ＰＴＰ 10錠</t>
  </si>
  <si>
    <t>ジルムロ配合錠ＬＤ「トーワ」 バラ 100錠</t>
  </si>
  <si>
    <t>スピロノラクトン錠２５ｍｇ「ＹＤ」</t>
  </si>
  <si>
    <t>スピロノラクトン錠２５ｍｇ「ＹＤ」 ＰＴＰ 10錠</t>
  </si>
  <si>
    <t>スピロノラクトン錠５０ｍｇ「ＹＤ」</t>
  </si>
  <si>
    <t>2133001F2014</t>
  </si>
  <si>
    <t>スピロノラクトン５０ｍｇ錠</t>
  </si>
  <si>
    <t>スピロノラクトン錠５０ｍｇ「ＹＤ」 ＰＴＰ 10錠</t>
  </si>
  <si>
    <t>スマトリプタン錠５０ｍｇ「ＦＦＰ」</t>
  </si>
  <si>
    <t>2160003F1057</t>
  </si>
  <si>
    <t>スマトリプタン錠５０ｍｇ「ＦＦＰ」 ＰＴＰ 6錠</t>
  </si>
  <si>
    <t>セチリジン塩酸塩錠１０ｍｇ「ＹＤ」</t>
  </si>
  <si>
    <t>セチリジン塩酸塩錠１０ｍｇ「ＹＤ」 ＰＴＰ 10錠</t>
  </si>
  <si>
    <t>セレコキシブ錠１００ｍｇ「ダイト」</t>
  </si>
  <si>
    <t>セレコキシブ錠１００ｍｇ「ダイト」 ＰＴＰ 10錠</t>
  </si>
  <si>
    <t>セレコキシブ錠２００ｍｇ「ダイト」</t>
  </si>
  <si>
    <t>セレコキシブ錠２００ｍｇ「ダイト」 ＰＴＰ 10錠</t>
  </si>
  <si>
    <t>センノシド錠１２ｍｇ「ＹＤ」</t>
  </si>
  <si>
    <t>センノシド錠１２ｍｇ「ＹＤ」 ＰＴＰ 10錠</t>
  </si>
  <si>
    <t>ゾニサミドＯＤ錠２５ｍｇＴＲＥ「ダイト」</t>
  </si>
  <si>
    <t>1169015F2120</t>
  </si>
  <si>
    <t>ゾニサミドＯＤ錠２５ｍｇＴＲＥ「ダイト」 ＰＴＰ 10錠</t>
  </si>
  <si>
    <t>ゾニサミドＯＤ錠５０ｍｇＴＲＥ「ダイト」</t>
  </si>
  <si>
    <t>1169015F3126</t>
  </si>
  <si>
    <t>ゾニサミドＯＤ錠５０ｍｇＴＲＥ「ダイト」 ＰＴＰ 10錠</t>
  </si>
  <si>
    <t>ゾルピデム酒石酸塩錠１０ｍｇ「ＤＳＰ」</t>
  </si>
  <si>
    <t>1129009F2072</t>
  </si>
  <si>
    <t>（局）ゾルピデム酒石酸塩錠１０ｍｇ「ＤＳＰ」</t>
  </si>
  <si>
    <t>ゾルピデム酒石酸塩錠１０ｍｇ「ＤＳＰ」 バラ 1000錠</t>
  </si>
  <si>
    <t>ゾルピデム酒石酸塩錠１０ｍｇ「ＤＳＰ」 ＰＴＰ 10錠</t>
  </si>
  <si>
    <t>ゾルピデム酒石酸塩錠１０ｍｇ「ＤＳＰ」 ＰＴＰ 14錠</t>
  </si>
  <si>
    <t>ゾルピデム酒石酸塩錠１０ｍｇ「ＫＭＰ」</t>
  </si>
  <si>
    <t>1129009F2358</t>
  </si>
  <si>
    <t>（局）ゾルピデム酒石酸塩錠１０ｍｇ「ＫＭＰ」</t>
  </si>
  <si>
    <t>ゾルピデム酒石酸塩錠１０ｍｇ「ＫＭＰ」 ＰＴＰ 10錠</t>
  </si>
  <si>
    <t>ゾルピデム酒石酸塩錠１０ｍｇ「ＫＭＰ」 ＰＴＰ 14錠</t>
  </si>
  <si>
    <t>ゾルピデム酒石酸塩錠１０ｍｇ「ＫＭＰ」 バラ 1000錠</t>
  </si>
  <si>
    <t>ゾルピデム酒石酸塩錠５ｍｇ「ＤＳＰ」</t>
  </si>
  <si>
    <t>1129009F1076</t>
  </si>
  <si>
    <t>（局）ゾルピデム酒石酸塩錠５ｍｇ「ＤＳＰ」</t>
  </si>
  <si>
    <t>ゾルピデム酒石酸塩錠５ｍｇ「ＤＳＰ」 バラ 1000錠</t>
  </si>
  <si>
    <t>ゾルピデム酒石酸塩錠５ｍｇ「ＤＳＰ」 ＰＴＰ 10錠</t>
  </si>
  <si>
    <t>ゾルピデム酒石酸塩錠５ｍｇ「ＤＳＰ」 ＰＴＰ 14錠</t>
  </si>
  <si>
    <t>ゾルピデム酒石酸塩錠５ｍｇ「ＫＭＰ」</t>
  </si>
  <si>
    <t>ゾルピデム酒石酸塩錠５ｍｇ「ＫＭＰ」 ＰＴＰ 10錠</t>
  </si>
  <si>
    <t>ゾルピデム酒石酸塩錠５ｍｇ「ＫＭＰ」 ＰＴＰ 14錠</t>
  </si>
  <si>
    <t>ゾルピデム酒石酸塩錠５ｍｇ「ＫＭＰ」 バラ 1000錠</t>
  </si>
  <si>
    <t>タダラフィルＯＤ錠２．５ｍｇＺＡ「トーワ」</t>
  </si>
  <si>
    <t>2590016F3023</t>
  </si>
  <si>
    <t>タダラフィルＯＤ錠２．５ｍｇＺＡ「トーワ」 ＰＴＰ 10錠</t>
  </si>
  <si>
    <t>タダラフィルＯＤ錠５ｍｇＺＡ「トーワ」</t>
  </si>
  <si>
    <t>2590016F4020</t>
  </si>
  <si>
    <t>タダラフィルＯＤ錠５ｍｇＺＡ「トーワ」 ＰＴＰ 10錠</t>
  </si>
  <si>
    <t>チクロピジン塩酸塩錠１００ｍｇ「ＹＤ」</t>
  </si>
  <si>
    <t>チクロピジン塩酸塩錠１００ｍｇ「ＹＤ」 ＰＴＰ 10錠</t>
  </si>
  <si>
    <t>テイコプラニン点滴静注用２００ｍｇ「Ｆ」</t>
  </si>
  <si>
    <t>テイコプラニン点滴静注用２００ｍｇ「Ｆ」 注射剤 1瓶</t>
  </si>
  <si>
    <t>テプレノン細粒１０％「ＹＤ」</t>
  </si>
  <si>
    <t>2329012C1018</t>
  </si>
  <si>
    <t>テプレノン１０％細粒</t>
  </si>
  <si>
    <t>テプレノン細粒１０％「ＹＤ」 ＳＰ 0.5ｇ</t>
  </si>
  <si>
    <t>テルビナフィン塩酸塩クリーム１％「Ｆ」</t>
  </si>
  <si>
    <t>2659710N1179</t>
  </si>
  <si>
    <t>（局）テルビナフィン塩酸塩クリーム１％「Ｆ」</t>
  </si>
  <si>
    <t>テルビナフィン塩酸塩クリーム１％「Ｆ」 包装小 10ｇ</t>
  </si>
  <si>
    <t>テルビナフィン塩酸塩外用液１％「Ｆ」</t>
  </si>
  <si>
    <t>2659710Q1094</t>
  </si>
  <si>
    <t>（局）テルビナフィン塩酸塩外用液１％「Ｆ」</t>
  </si>
  <si>
    <t>テルビナフィン塩酸塩外用液１％「Ｆ」 包装小 10ｇ</t>
  </si>
  <si>
    <t>テルミサルタン錠２０ｍｇ「ＦＦＰ」</t>
  </si>
  <si>
    <t>テルミサルタン錠２０ｍｇ「ＦＦＰ」 ＰＴＰ 10錠</t>
  </si>
  <si>
    <t>テルミサルタン錠２０ｍｇ「ＦＦＰ」 ＰＴＰ 14錠</t>
  </si>
  <si>
    <t>テルミサルタン錠２０ｍｇ「ＦＦＰ」 バラ 500錠</t>
  </si>
  <si>
    <t>テルミサルタン錠４０ｍｇ「ＦＦＰ」</t>
  </si>
  <si>
    <t>テルミサルタン錠４０ｍｇ「ＦＦＰ」 ＰＴＰ 10錠</t>
  </si>
  <si>
    <t>テルミサルタン錠４０ｍｇ「ＦＦＰ」 ＰＴＰ 14錠</t>
  </si>
  <si>
    <t>テルミサルタン錠４０ｍｇ「ＦＦＰ」 バラ 500錠</t>
  </si>
  <si>
    <t>テルミサルタン錠８０ｍｇ「ＦＦＰ」</t>
  </si>
  <si>
    <t>テルミサルタン錠８０ｍｇ「ＦＦＰ」 ＰＴＰ 10錠</t>
  </si>
  <si>
    <t>テルミサルタン錠８０ｍｇ「ＦＦＰ」 ＰＴＰ 14錠</t>
  </si>
  <si>
    <t>デュタステリドカプセル０．５ｍｇＡＶ「トーワ」</t>
  </si>
  <si>
    <t>2499011M1116</t>
  </si>
  <si>
    <t>デュタステリドカプセル０．５ｍｇＡＶ「トーワ」 ＰＴＰ 10カプセル</t>
  </si>
  <si>
    <t>デュロキセチンカプセル２０ｍｇ「ＫＭＰ」</t>
  </si>
  <si>
    <t>1179052M1057</t>
  </si>
  <si>
    <t>デュロキセチンカプセル２０ｍｇ「ＫＭＰ」 ＰＴＰ 10カプセル</t>
  </si>
  <si>
    <t>デュロキセチンカプセル２０ｍｇ「ＫＭＰ」 バラ 500カプセル</t>
  </si>
  <si>
    <t>デュロキセチンカプセル３０ｍｇ「ＫＭＰ」</t>
  </si>
  <si>
    <t>1179052M2053</t>
  </si>
  <si>
    <t>デュロキセチンカプセル３０ｍｇ「ＫＭＰ」 ＰＴＰ 10カプセル</t>
  </si>
  <si>
    <t>トアラセット配合錠「ＫＭＰ」</t>
  </si>
  <si>
    <t>1149117F1284</t>
  </si>
  <si>
    <t>トアラセット配合錠「ＫＭＰ」 ＰＴＰ 10錠</t>
  </si>
  <si>
    <t>トアラセット配合錠「共創未来」</t>
  </si>
  <si>
    <t>1149117F1136</t>
  </si>
  <si>
    <t>トアラセット配合錠「共創未来」 ＰＴＰ 10錠</t>
  </si>
  <si>
    <t>トラニラスト点眼液０．５％「ＦＦＰ」</t>
  </si>
  <si>
    <t>トラニラスト点眼液０．５％「ＦＦＰ」 包装小 1瓶</t>
  </si>
  <si>
    <t>トルバプタンＯＤ錠１５ｍｇ「ＫＭＰ」</t>
  </si>
  <si>
    <t>2139011F4049</t>
  </si>
  <si>
    <t>トルバプタンＯＤ錠１５ｍｇ「ＫＭＰ」 ＰＴＰ 10錠</t>
  </si>
  <si>
    <t>トルバプタンＯＤ錠７．５ｍｇ「ＫＭＰ」</t>
  </si>
  <si>
    <t>2139011F3077</t>
  </si>
  <si>
    <t>トルバプタンＯＤ錠７．５ｍｇ「ＫＭＰ」 ＰＴＰ 10錠</t>
  </si>
  <si>
    <t>ドネペジル塩酸塩ＯＤ錠１０ｍｇ「ＦＦＰ」</t>
  </si>
  <si>
    <t>1190012F6052</t>
  </si>
  <si>
    <t>ドネペジル塩酸塩ＯＤ錠１０ｍｇ「ＦＦＰ」 ＰＴＰ 14錠</t>
  </si>
  <si>
    <t>ドネペジル塩酸塩ＯＤ錠３ｍｇ「ＦＦＰ」</t>
  </si>
  <si>
    <t>1190012F3045</t>
  </si>
  <si>
    <t>ドネペジル塩酸塩ＯＤ錠３ｍｇ「ＦＦＰ」 ＰＴＰ 14錠</t>
  </si>
  <si>
    <t>ドネペジル塩酸塩ＯＤ錠５ｍｇ「ＦＦＰ」</t>
  </si>
  <si>
    <t>1190012F4041</t>
  </si>
  <si>
    <t>ドネペジル塩酸塩ＯＤ錠５ｍｇ「ＦＦＰ」 ＰＴＰ 14錠</t>
  </si>
  <si>
    <t>ドネペジル塩酸塩錠１０ｍｇ「ＦＦＰ」</t>
  </si>
  <si>
    <t>1190012F5064</t>
  </si>
  <si>
    <t>（局）ドネペジル塩酸塩錠１０ｍｇ「ＦＦＰ」</t>
  </si>
  <si>
    <t>ドネペジル塩酸塩錠１０ｍｇ「ＦＦＰ」 ＰＴＰ 14錠</t>
  </si>
  <si>
    <t>ドネペジル塩酸塩錠３ｍｇ「ＦＦＰ」</t>
  </si>
  <si>
    <t>1190012F1069</t>
  </si>
  <si>
    <t>（局）ドネペジル塩酸塩錠３ｍｇ「ＦＦＰ」</t>
  </si>
  <si>
    <t>ドネペジル塩酸塩錠３ｍｇ「ＦＦＰ」 ＰＴＰ 14錠</t>
  </si>
  <si>
    <t>ドネペジル塩酸塩錠５ｍｇ「ＦＦＰ」</t>
  </si>
  <si>
    <t>1190012F2065</t>
  </si>
  <si>
    <t>（局）ドネペジル塩酸塩錠５ｍｇ「ＦＦＰ」</t>
  </si>
  <si>
    <t>ドネペジル塩酸塩錠５ｍｇ「ＦＦＰ」 ＰＴＰ 14錠</t>
  </si>
  <si>
    <t>ドネペジル塩酸塩錠５ｍｇ「ＦＦＰ」 バラ 100錠</t>
  </si>
  <si>
    <t>ナフトピジルＯＤ錠２５ｍｇ「ＦＦＰ」</t>
  </si>
  <si>
    <t>ナフトピジルＯＤ錠２５ｍｇ「ＦＦＰ」 ＰＴＰ 10錠</t>
  </si>
  <si>
    <t>ナフトピジルＯＤ錠２５ｍｇ「ＦＦＰ」 ＰＴＰ 14錠</t>
  </si>
  <si>
    <t>ナフトピジルＯＤ錠５０ｍｇ「ＦＦＰ」</t>
  </si>
  <si>
    <t>ナフトピジルＯＤ錠５０ｍｇ「ＦＦＰ」 ＰＴＰ 10錠</t>
  </si>
  <si>
    <t>ナフトピジルＯＤ錠７５ｍｇ「ＦＦＰ」</t>
  </si>
  <si>
    <t>ナフトピジルＯＤ錠７５ｍｇ「ＦＦＰ」 ＰＴＰ 10錠</t>
  </si>
  <si>
    <t>ナフトピジルＯＤ錠７５ｍｇ「ＦＦＰ」 ＰＴＰ 14錠</t>
  </si>
  <si>
    <t>バラシクロビル錠５００ｍｇ「ＦＦＰ」</t>
  </si>
  <si>
    <t>6250019F1080</t>
  </si>
  <si>
    <t>（局）バラシクロビル錠５００ｍｇ「ＦＦＰ」</t>
  </si>
  <si>
    <t>バラシクロビル錠５００ｍｇ「ＦＦＰ」 ＰＴＰ 6錠</t>
  </si>
  <si>
    <t>バルサルタン錠１６０ｍｇ「ＦＦＰ」</t>
  </si>
  <si>
    <t>2149041F4070</t>
  </si>
  <si>
    <t>（局）バルサルタン錠１６０ｍｇ「ＦＦＰ」</t>
  </si>
  <si>
    <t>バルサルタン錠１６０ｍｇ「ＦＦＰ」 ＰＴＰ 10錠</t>
  </si>
  <si>
    <t>バルサルタン錠２０ｍｇ「ＦＦＰ」</t>
  </si>
  <si>
    <t>バルサルタン錠２０ｍｇ「ＦＦＰ」 ＰＴＰ 14錠</t>
  </si>
  <si>
    <t>バルサルタン錠４０ｍｇ「ＦＦＰ」</t>
  </si>
  <si>
    <t>バルサルタン錠４０ｍｇ「ＦＦＰ」 ＰＴＰ 14錠</t>
  </si>
  <si>
    <t>バルサルタン錠８０ｍｇ「ＦＦＰ」</t>
  </si>
  <si>
    <t>2149041F3074</t>
  </si>
  <si>
    <t>（局）バルサルタン錠８０ｍｇ「ＦＦＰ」</t>
  </si>
  <si>
    <t>バルサルタン錠８０ｍｇ「ＦＦＰ」 ＰＴＰ 10錠</t>
  </si>
  <si>
    <t>バルサルタン錠８０ｍｇ「ＦＦＰ」 ＰＴＰ 14錠</t>
  </si>
  <si>
    <t>パロキセチン錠１０ｍｇ「ＦＦＰ」</t>
  </si>
  <si>
    <t>1179041F1084</t>
  </si>
  <si>
    <t>（局）パロキセチン錠１０ｍｇ「ＦＦＰ」</t>
  </si>
  <si>
    <t>パロキセチン錠１０ｍｇ「ＦＦＰ」 ＰＴＰ 10錠</t>
  </si>
  <si>
    <t>パロキセチン錠１０ｍｇ「ＦＦＰ」 ＰＴＰ 14錠</t>
  </si>
  <si>
    <t>パロキセチン錠２０ｍｇ「ＦＦＰ」</t>
  </si>
  <si>
    <t>1179041F2080</t>
  </si>
  <si>
    <t>（局）パロキセチン錠２０ｍｇ「ＦＦＰ」</t>
  </si>
  <si>
    <t>パロキセチン錠２０ｍｇ「ＦＦＰ」 ＰＴＰ 10錠</t>
  </si>
  <si>
    <t>パロキセチン錠５ｍｇ「ＦＦＰ」</t>
  </si>
  <si>
    <t>1179041F3079</t>
  </si>
  <si>
    <t>（局）パロキセチン錠５ｍｇ「ＦＦＰ」</t>
  </si>
  <si>
    <t>パロキセチン錠５ｍｇ「ＦＦＰ」 ＰＴＰ 10錠</t>
  </si>
  <si>
    <t>ビカルタミド錠８０ｍｇ「Ｆ」</t>
  </si>
  <si>
    <t>4291009F1055</t>
  </si>
  <si>
    <t>ビカルタミド錠８０ｍｇ「Ｆ」 ＰＴＰ 10錠</t>
  </si>
  <si>
    <t>ビルダグリプチン錠５０ｍｇ「トーワ」</t>
  </si>
  <si>
    <t>3969011F1080</t>
  </si>
  <si>
    <t>ビルダグリプチン錠５０ｍｇ「トーワ」 ＰＴＰ 10錠</t>
  </si>
  <si>
    <t>ビルダグリプチン錠５０ｍｇ「トーワ」 バラ 300錠</t>
  </si>
  <si>
    <t>ピオグリタゾンＯＤ錠１５ｍｇ「ＦＦＰ」</t>
  </si>
  <si>
    <t>3969007F3043</t>
  </si>
  <si>
    <t>ピオグリタゾンＯＤ錠１５ｍｇ「ＦＦＰ」 ＰＴＰ 10錠</t>
  </si>
  <si>
    <t>ピオグリタゾンＯＤ錠１５ｍｇ「ＦＦＰ」 ＰＴＰ 14錠</t>
  </si>
  <si>
    <t>ピオグリタゾンＯＤ錠３０ｍｇ「ＦＦＰ」</t>
  </si>
  <si>
    <t>3969007F4040</t>
  </si>
  <si>
    <t>ピオグリタゾンＯＤ錠３０ｍｇ「ＦＦＰ」 ＰＴＰ 10錠</t>
  </si>
  <si>
    <t>ピオグリタゾン錠１５ｍｇ「ＦＦＰ」</t>
  </si>
  <si>
    <t>3969007F1040</t>
  </si>
  <si>
    <t>（局）ピオグリタゾン錠１５ｍｇ「ＦＦＰ」</t>
  </si>
  <si>
    <t>ピオグリタゾン錠１５ｍｇ「ＦＦＰ」 ＰＴＰ 10錠</t>
  </si>
  <si>
    <t>ピオグリタゾン錠１５ｍｇ「ＦＦＰ」 ＰＴＰ 14錠</t>
  </si>
  <si>
    <t>ピオグリタゾン錠３０ｍｇ「ＦＦＰ」</t>
  </si>
  <si>
    <t>3969007F2047</t>
  </si>
  <si>
    <t>（局）ピオグリタゾン錠３０ｍｇ「ＦＦＰ」</t>
  </si>
  <si>
    <t>ピオグリタゾン錠３０ｍｇ「ＦＦＰ」 ＰＴＰ 10錠</t>
  </si>
  <si>
    <t>ピオグリタゾン錠３０ｍｇ「ＦＦＰ」 ＰＴＰ 14錠</t>
  </si>
  <si>
    <t>ピタバスタチンＣａ錠１ｍｇ「ＦＦＰ」</t>
  </si>
  <si>
    <t>ピタバスタチンＣａ錠１ｍｇ「ＦＦＰ」 ＰＴＰ 10錠</t>
  </si>
  <si>
    <t>ピタバスタチンＣａ錠１ｍｇ「ＦＦＰ」 ＰＴＰ 14錠</t>
  </si>
  <si>
    <t>ピタバスタチンＣａ錠１ｍｇ「ＹＤ」</t>
  </si>
  <si>
    <t>ピタバスタチンＣａ錠１ｍｇ「ＹＤ」 ＰＴＰ 10錠</t>
  </si>
  <si>
    <t>ピタバスタチンＣａ錠２ｍｇ「ＦＦＰ」</t>
  </si>
  <si>
    <t>2189016F2040</t>
  </si>
  <si>
    <t>（局）ピタバスタチンＣａ錠２ｍｇ「ＦＦＰ」</t>
  </si>
  <si>
    <t>ピタバスタチンＣａ錠２ｍｇ「ＦＦＰ」 ＰＴＰ 10錠</t>
  </si>
  <si>
    <t>ピタバスタチンＣａ錠２ｍｇ「ＦＦＰ」 ＰＴＰ 14錠</t>
  </si>
  <si>
    <t>ピタバスタチンＣａ錠２ｍｇ「ＹＤ」</t>
  </si>
  <si>
    <t>ピタバスタチンＣａ錠２ｍｇ「ＹＤ」 ＰＴＰ 10錠</t>
  </si>
  <si>
    <t>ピタバスタチンＣａ錠４ｍｇ「ＦＦＰ」</t>
  </si>
  <si>
    <t>2189016F3047</t>
  </si>
  <si>
    <t>（局）ピタバスタチンＣａ錠４ｍｇ「ＦＦＰ」</t>
  </si>
  <si>
    <t>ピタバスタチンＣａ錠４ｍｇ「ＦＦＰ」 ＰＴＰ 10錠</t>
  </si>
  <si>
    <t>ピタバスタチンＣａ錠４ｍｇ「ＹＤ」</t>
  </si>
  <si>
    <t>ピタバスタチンＣａ錠４ｍｇ「ＹＤ」 ＰＴＰ 10錠</t>
  </si>
  <si>
    <t>ファムシクロビル錠２５０ｍｇ「ＫＭＰ」</t>
  </si>
  <si>
    <t>6250031F1153</t>
  </si>
  <si>
    <t>ファムシクロビル錠２５０ｍｇ「ＫＭＰ」 ＰＴＰ 6錠</t>
  </si>
  <si>
    <t>ファムシクロビル錠２５０ｍｇ「共創未来」</t>
  </si>
  <si>
    <t>6250031F1072</t>
  </si>
  <si>
    <t>ファムシクロビル錠２５０ｍｇ「共創未来」 ＰＴＰ 6錠</t>
  </si>
  <si>
    <t>フェキソフェナジン塩酸塩ＯＤ錠６０ｍｇ「ＦＦＰ」</t>
  </si>
  <si>
    <t>4490023F3035</t>
  </si>
  <si>
    <t>フェキソフェナジン塩酸塩ＯＤ錠６０ｍｇ「ＦＦＰ」 ＰＴＰ 10錠</t>
  </si>
  <si>
    <t>フェキソフェナジン塩酸塩錠３０ｍｇ「ＦＦＰ」</t>
  </si>
  <si>
    <t>フェキソフェナジン塩酸塩錠３０ｍｇ「ＦＦＰ」 ＰＴＰ 10錠</t>
  </si>
  <si>
    <t>フェキソフェナジン塩酸塩錠３０ｍｇ「トーワ」</t>
  </si>
  <si>
    <t>4490023F2209</t>
  </si>
  <si>
    <t>（局）フェキソフェナジン塩酸塩錠３０ｍｇ「トーワ」</t>
  </si>
  <si>
    <t>フェキソフェナジン塩酸塩錠３０ｍｇ「トーワ」 ＰＴＰ 10錠</t>
  </si>
  <si>
    <t>フェキソフェナジン塩酸塩錠６０ｍｇ「ＦＦＰ」</t>
  </si>
  <si>
    <t>4490023F1067</t>
  </si>
  <si>
    <t>（局）フェキソフェナジン塩酸塩錠６０ｍｇ「ＦＦＰ」</t>
  </si>
  <si>
    <t>フェキソフェナジン塩酸塩錠６０ｍｇ「ＦＦＰ」 ＰＴＰ 10錠</t>
  </si>
  <si>
    <t>フェキソフェナジン塩酸塩錠６０ｍｇ「ＦＦＰ」 ＰＴＰ 14錠</t>
  </si>
  <si>
    <t>フェキソフェナジン塩酸塩錠６０ｍｇ「トーワ」</t>
  </si>
  <si>
    <t>4490023F1202</t>
  </si>
  <si>
    <t>（局）フェキソフェナジン塩酸塩錠６０ｍｇ「トーワ」</t>
  </si>
  <si>
    <t>フェキソフェナジン塩酸塩錠６０ｍｇ「トーワ」 ＰＴＰ 10錠</t>
  </si>
  <si>
    <t>フルチカゾン点鼻液２５μｇ小児用「杏林」５６噴霧用 包装小 1瓶</t>
  </si>
  <si>
    <t>プラバスタチンＮａ錠１０「ＫＮ」</t>
  </si>
  <si>
    <t>2189010F2060</t>
  </si>
  <si>
    <t>（局）プラバスタチンＮａ錠１０「ＫＮ」</t>
  </si>
  <si>
    <t>プラバスタチンＮａ錠１０「ＫＮ」 ＰＴＰ 10錠</t>
  </si>
  <si>
    <t>プラバスタチンＮａ錠５「ＫＮ」</t>
  </si>
  <si>
    <t>プラバスタチンＮａ錠５「ＫＮ」 ＰＴＰ 10錠</t>
  </si>
  <si>
    <t>プラミペキソール塩酸塩ＬＡ錠０．３７５ｍｇＭＩ「オーハラ」</t>
  </si>
  <si>
    <t>1169012G1060</t>
  </si>
  <si>
    <t>０．３７５ｍｇ１錠</t>
  </si>
  <si>
    <t>プラミペキソール塩酸塩ＬＡ錠０．３７５ｍｇＭＩ「オーハラ」 ＰＴＰ 10錠</t>
  </si>
  <si>
    <t>プラミペキソール塩酸塩ＬＡ錠１．５ｍｇＭＩ「オーハラ」</t>
  </si>
  <si>
    <t>1169012G2067</t>
  </si>
  <si>
    <t>プラミペキソール塩酸塩ＬＡ錠１．５ｍｇＭＩ「オーハラ」 ＰＴＰ 10錠</t>
  </si>
  <si>
    <t>プラミペキソール塩酸塩錠０．１２５ｍｇ「ＦＦＰ」</t>
  </si>
  <si>
    <t>1169012F1065</t>
  </si>
  <si>
    <t>プラミペキソール塩酸塩錠０．１２５ｍｇ「ＦＦＰ」 ＰＴＰ 10錠</t>
  </si>
  <si>
    <t>プラミペキソール塩酸塩錠０．５ｍｇ「ＦＦＰ」</t>
  </si>
  <si>
    <t>1169012F2061</t>
  </si>
  <si>
    <t>プラミペキソール塩酸塩錠０．５ｍｇ「ＦＦＰ」 ＰＴＰ 10錠</t>
  </si>
  <si>
    <t>プレガバリンＯＤ錠１５０ｍｇ「ＫＭＰ」</t>
  </si>
  <si>
    <t>1190017F3056</t>
  </si>
  <si>
    <t>プレガバリンＯＤ錠１５０ｍｇ「ＫＭＰ」 ＰＴＰ 10錠</t>
  </si>
  <si>
    <t>プレガバリンＯＤ錠２５ｍｇ「ＫＭＰ」</t>
  </si>
  <si>
    <t>1190017F1053</t>
  </si>
  <si>
    <t>プレガバリンＯＤ錠２５ｍｇ「ＫＭＰ」 ＰＴＰ 10錠</t>
  </si>
  <si>
    <t>プレガバリンＯＤ錠２５ｍｇ「ＫＭＰ」 バラ 500錠</t>
  </si>
  <si>
    <t>プレガバリンＯＤ錠７５ｍｇ「ＫＭＰ」</t>
  </si>
  <si>
    <t>1190017F2050</t>
  </si>
  <si>
    <t>プレガバリンＯＤ錠７５ｍｇ「ＫＭＰ」 ＰＴＰ 10錠</t>
  </si>
  <si>
    <t>プレガバリンＯＤ錠７５ｍｇ「ＫＭＰ」 バラ 500錠</t>
  </si>
  <si>
    <t>ベニジピン塩酸塩錠２ｍｇ「ＹＤ」</t>
  </si>
  <si>
    <t>ベニジピン塩酸塩錠２ｍｇ「ＹＤ」 ＰＴＰ 10錠</t>
  </si>
  <si>
    <t>ベニジピン塩酸塩錠４ｍｇ「ＹＤ」</t>
  </si>
  <si>
    <t>ベニジピン塩酸塩錠４ｍｇ「ＹＤ」 ＰＴＰ 10錠</t>
  </si>
  <si>
    <t>ベニジピン塩酸塩錠８ｍｇ「ＹＤ」</t>
  </si>
  <si>
    <t>ベニジピン塩酸塩錠８ｍｇ「ＹＤ」 ＰＴＰ 10錠</t>
  </si>
  <si>
    <t>ベラプロストＮａ錠２０μｇ「ＹＤ」</t>
  </si>
  <si>
    <t>ベラプロストＮａ錠２０μｇ「ＹＤ」 ＰＴＰ 10錠</t>
  </si>
  <si>
    <t>ベラプロストＮａ錠４０μｇ「ＹＤ」</t>
  </si>
  <si>
    <t>3399005F2060</t>
  </si>
  <si>
    <t>（局）ベラプロストＮａ錠４０μｇ「ＹＤ」</t>
  </si>
  <si>
    <t>４０μｇ１錠</t>
  </si>
  <si>
    <t>ベラプロストＮａ錠４０μｇ「ＹＤ」 ＰＴＰ 10錠</t>
  </si>
  <si>
    <t>ボグリボースＯＤ錠０．２ｍｇ「トーワ」</t>
  </si>
  <si>
    <t>ボグリボースＯＤ錠０．２ｍｇ「トーワ」 ＰＴＰ 10錠</t>
  </si>
  <si>
    <t>ボグリボースＯＤ錠０．３ｍｇ「トーワ」</t>
  </si>
  <si>
    <t>ボグリボースＯＤ錠０．３ｍｇ「トーワ」 ＰＴＰ 10錠</t>
  </si>
  <si>
    <t>ボグリボース錠０．２ｍｇ「ＹＤ」</t>
  </si>
  <si>
    <t>ボグリボース錠０．２ｍｇ「ＹＤ」 ＰＴＰ 10錠</t>
  </si>
  <si>
    <t>ボグリボース錠０．３ｍｇ「ＹＤ」</t>
  </si>
  <si>
    <t>ボグリボース錠０．３ｍｇ「ＹＤ」 ＰＴＰ 10錠</t>
  </si>
  <si>
    <t>ミルタザピン錠１５ｍｇ「ＫＭＰ」</t>
  </si>
  <si>
    <t>1179051F1223</t>
  </si>
  <si>
    <t>ミルタザピン錠１５ｍｇ「ＫＭＰ」 ＰＴＰ 10錠</t>
  </si>
  <si>
    <t>ミルタザピン錠１５ｍｇ「共創未来」</t>
  </si>
  <si>
    <t>1179051F1096</t>
  </si>
  <si>
    <t>ミルタザピン錠１５ｍｇ「共創未来」 ＰＴＰ 10錠</t>
  </si>
  <si>
    <t>ミルタザピン錠３０ｍｇ「ＫＭＰ」</t>
  </si>
  <si>
    <t>1179051F2220</t>
  </si>
  <si>
    <t>ミルタザピン錠３０ｍｇ「ＫＭＰ」 ＰＴＰ 10錠</t>
  </si>
  <si>
    <t>ミルタザピン錠３０ｍｇ「共創未来」</t>
  </si>
  <si>
    <t>1179051F2092</t>
  </si>
  <si>
    <t>ミルタザピン錠３０ｍｇ「共創未来」 ＰＴＰ 10錠</t>
  </si>
  <si>
    <t>メコバラミン錠２５０μｇ「ＪＧ」</t>
  </si>
  <si>
    <t>3136004F1018</t>
  </si>
  <si>
    <t>メコバラミン０．２５ｍｇ錠</t>
  </si>
  <si>
    <t>メコバラミン錠２５０μｇ「ＪＧ」 ＰＴＰ 10錠</t>
  </si>
  <si>
    <t>メコバラミン錠５００μｇ「ＪＧ」</t>
  </si>
  <si>
    <t>メコバラミン錠５００μｇ「ＪＧ」 ＰＴＰ 10錠</t>
  </si>
  <si>
    <t>メコバラミン錠５００μｇ「ＪＧ」 バラ 500錠</t>
  </si>
  <si>
    <t>メサラジン錠２５０ｍｇ「ケミファ」</t>
  </si>
  <si>
    <t>2399009F1092</t>
  </si>
  <si>
    <t>（局）メサラジン錠２５０ｍｇ「ケミファ」</t>
  </si>
  <si>
    <t>メサラジン錠２５０ｍｇ「ケミファ」 ＰＴＰ 10錠</t>
  </si>
  <si>
    <t>メサラジン錠５００ｍｇ「ケミファ」</t>
  </si>
  <si>
    <t>2399009F2064</t>
  </si>
  <si>
    <t>（局）メサラジン錠５００ｍｇ「ケミファ」</t>
  </si>
  <si>
    <t>メサラジン錠５００ｍｇ「ケミファ」 ＰＴＰ 10錠</t>
  </si>
  <si>
    <t>メマンチン塩酸塩ＯＤ錠１０ｍｇ「ＫＭＰ」</t>
  </si>
  <si>
    <t>1190018F5053</t>
  </si>
  <si>
    <t>メマンチン塩酸塩ＯＤ錠１０ｍｇ「ＫＭＰ」 ＰＴＰ 14錠</t>
  </si>
  <si>
    <t>メマンチン塩酸塩ＯＤ錠１０ｍｇ「ＫＭＰ」 バラ 100錠</t>
  </si>
  <si>
    <t>メマンチン塩酸塩ＯＤ錠１０ｍｇ「トーワ」</t>
  </si>
  <si>
    <t>1190018F5193</t>
  </si>
  <si>
    <t>メマンチン塩酸塩ＯＤ錠１０ｍｇ「トーワ」 ＰＴＰ 14錠</t>
  </si>
  <si>
    <t>メマンチン塩酸塩ＯＤ錠１０ｍｇ「トーワ」 バラ 100錠</t>
  </si>
  <si>
    <t>メマンチン塩酸塩ＯＤ錠２０ｍｇ「ＫＭＰ」</t>
  </si>
  <si>
    <t>1190018F6050</t>
  </si>
  <si>
    <t>メマンチン塩酸塩ＯＤ錠２０ｍｇ「ＫＭＰ」 ＰＴＰ 14錠</t>
  </si>
  <si>
    <t>メマンチン塩酸塩ＯＤ錠２０ｍｇ「ＫＭＰ」 バラ 100錠</t>
  </si>
  <si>
    <t>メマンチン塩酸塩ＯＤ錠２０ｍｇ「トーワ」</t>
  </si>
  <si>
    <t>1190018F6190</t>
  </si>
  <si>
    <t>メマンチン塩酸塩ＯＤ錠２０ｍｇ「トーワ」 ＰＴＰ 14錠</t>
  </si>
  <si>
    <t>メマンチン塩酸塩ＯＤ錠２０ｍｇ「トーワ」 バラ 100錠</t>
  </si>
  <si>
    <t>メマンチン塩酸塩ＯＤ錠５ｍｇ「ＫＭＰ」</t>
  </si>
  <si>
    <t>1190018F4057</t>
  </si>
  <si>
    <t>メマンチン塩酸塩ＯＤ錠５ｍｇ「ＫＭＰ」 ＰＴＰ 14錠</t>
  </si>
  <si>
    <t>メマンチン塩酸塩ＯＤ錠５ｍｇ「ＫＭＰ」 バラ 100錠</t>
  </si>
  <si>
    <t>メマンチン塩酸塩ＯＤ錠５ｍｇ「トーワ」</t>
  </si>
  <si>
    <t>1190018F4197</t>
  </si>
  <si>
    <t>メマンチン塩酸塩ＯＤ錠５ｍｇ「トーワ」 ＰＴＰ 14錠</t>
  </si>
  <si>
    <t>メマンチン塩酸塩ＯＤ錠５ｍｇ「トーワ」 バラ 100錠</t>
  </si>
  <si>
    <t>メマンチン塩酸塩錠１０ｍｇ「ＫＭＰ」</t>
  </si>
  <si>
    <t>1190018F2046</t>
  </si>
  <si>
    <t>メマンチン塩酸塩錠１０ｍｇ「ＫＭＰ」 ＰＴＰ 14錠</t>
  </si>
  <si>
    <t>メマンチン塩酸塩錠１０ｍｇ「ＫＭＰ」 バラ 100錠</t>
  </si>
  <si>
    <t>メマンチン塩酸塩錠１０ｍｇ「トーワ」</t>
  </si>
  <si>
    <t>1190018F2097</t>
  </si>
  <si>
    <t>メマンチン塩酸塩錠１０ｍｇ「トーワ」 ＰＴＰ 14錠</t>
  </si>
  <si>
    <t>メマンチン塩酸塩錠１０ｍｇ「トーワ」 バラ 100錠</t>
  </si>
  <si>
    <t>メマンチン塩酸塩錠２０ｍｇ「ＫＭＰ」</t>
  </si>
  <si>
    <t>1190018F3042</t>
  </si>
  <si>
    <t>メマンチン塩酸塩錠２０ｍｇ「ＫＭＰ」 ＰＴＰ 14錠</t>
  </si>
  <si>
    <t>メマンチン塩酸塩錠２０ｍｇ「ＫＭＰ」 バラ 100錠</t>
  </si>
  <si>
    <t>メマンチン塩酸塩錠２０ｍｇ「トーワ」</t>
  </si>
  <si>
    <t>1190018F3093</t>
  </si>
  <si>
    <t>メマンチン塩酸塩錠２０ｍｇ「トーワ」 ＰＴＰ 14錠</t>
  </si>
  <si>
    <t>メマンチン塩酸塩錠２０ｍｇ「トーワ」 バラ 100錠</t>
  </si>
  <si>
    <t>メマンチン塩酸塩錠５ｍｇ「ＫＭＰ」</t>
  </si>
  <si>
    <t>1190018F1040</t>
  </si>
  <si>
    <t>メマンチン塩酸塩錠５ｍｇ「ＫＭＰ」 ＰＴＰ 14錠</t>
  </si>
  <si>
    <t>メマンチン塩酸塩錠５ｍｇ「ＫＭＰ」 バラ 100錠</t>
  </si>
  <si>
    <t>メマンチン塩酸塩錠５ｍｇ「トーワ」</t>
  </si>
  <si>
    <t>1190018F1090</t>
  </si>
  <si>
    <t>メマンチン塩酸塩錠５ｍｇ「トーワ」 ＰＴＰ 14錠</t>
  </si>
  <si>
    <t>メマンチン塩酸塩錠５ｍｇ「トーワ」 バラ 100錠</t>
  </si>
  <si>
    <t>メロキシカム錠１０ｍｇ「ケミファ」</t>
  </si>
  <si>
    <t>1149035F2132</t>
  </si>
  <si>
    <t>メロキシカム錠１０ｍｇ「ケミファ」 ＰＴＰ 10錠</t>
  </si>
  <si>
    <t>メロキシカム錠５ｍｇ「ケミファ」</t>
  </si>
  <si>
    <t>1149035F1136</t>
  </si>
  <si>
    <t>メロキシカム錠５ｍｇ「ケミファ」 ＰＴＰ 10錠</t>
  </si>
  <si>
    <t>モンテルカストＯＤ錠１０ｍｇ「タカタ」</t>
  </si>
  <si>
    <t>モンテルカストＯＤ錠１０ｍｇ「タカタ」 ＰＴＰ 10錠</t>
  </si>
  <si>
    <t>モンテルカストＯＤ錠１０ｍｇ「タカタ」 ＰＴＰ 14錠</t>
  </si>
  <si>
    <t>モンテルカストチュアブル錠５ｍｇ「タカタ」</t>
  </si>
  <si>
    <t>モンテルカストチュアブル錠５ｍｇ「タカタ」 ＰＴＰ 10錠</t>
  </si>
  <si>
    <t>モンテルカストチュアブル錠５ｍｇ「タカタ」 ＰＴＰ 14錠</t>
  </si>
  <si>
    <t>ラベプラゾールＮａ塩錠１０ｍｇ「オーハラ」 ＰＴＰ 14錠</t>
  </si>
  <si>
    <t>ラベプラゾールＮａ塩錠１０ｍｇ「オーハラ」 バラ 100錠</t>
  </si>
  <si>
    <t>リセドロン酸Ｎａ錠１７．５ｍｇ「ＦＦＰ」</t>
  </si>
  <si>
    <t>3999019F2065</t>
  </si>
  <si>
    <t>（局）リセドロン酸Ｎａ錠１７．５ｍｇ「ＦＦＰ」</t>
  </si>
  <si>
    <t>リセドロン酸Ｎａ錠１７．５ｍｇ「ＦＦＰ」 ＰＴＰ 2錠</t>
  </si>
  <si>
    <t>リセドロン酸Ｎａ錠１７．５ｍｇ「ＦＦＰ」 ＰＴＰ 7錠</t>
  </si>
  <si>
    <t>リセドロン酸Ｎａ錠２．５ｍｇ「ＦＦＰ」</t>
  </si>
  <si>
    <t>リセドロン酸Ｎａ錠２．５ｍｇ「ＦＦＰ」 ＰＴＰ 10錠</t>
  </si>
  <si>
    <t>リバスチグミンテープ１３．５ｍｇ「ＫＭＰ」</t>
  </si>
  <si>
    <t>1190700S3056</t>
  </si>
  <si>
    <t>リバスチグミンテープ１３．５ｍｇ「ＫＭＰ」 包装小 1枚</t>
  </si>
  <si>
    <t>リバスチグミンテープ１８ｍｇ「ＫＭＰ」</t>
  </si>
  <si>
    <t>1190700S4052</t>
  </si>
  <si>
    <t>リバスチグミンテープ１８ｍｇ「ＫＭＰ」 包装小 1枚</t>
  </si>
  <si>
    <t>リバスチグミンテープ４．５ｍｇ「ＫＭＰ」</t>
  </si>
  <si>
    <t>1190700S1053</t>
  </si>
  <si>
    <t>リバスチグミンテープ４．５ｍｇ「ＫＭＰ」 包装小 1枚</t>
  </si>
  <si>
    <t>リバスチグミンテープ９ｍｇ「ＫＭＰ」</t>
  </si>
  <si>
    <t>1190700S2050</t>
  </si>
  <si>
    <t>リバスチグミンテープ９ｍｇ「ＫＭＰ」 包装小 1枚</t>
  </si>
  <si>
    <t>レトロゾール錠２．５ｍｇ「ＦＦＰ」</t>
  </si>
  <si>
    <t>4291015F1069</t>
  </si>
  <si>
    <t>レトロゾール錠２．５ｍｇ「ＦＦＰ」 ＰＴＰ 10錠</t>
  </si>
  <si>
    <t>レベチラセタムＤＳ５０％「トーワ」</t>
  </si>
  <si>
    <t>1139010R1080</t>
  </si>
  <si>
    <t>レベチラセタムＤＳ５０％「トーワ」 分包 1ｇ</t>
  </si>
  <si>
    <t>レベチラセタムＤＳ５０％「トーワ」 バラ 100ｇ</t>
  </si>
  <si>
    <t>レベチラセタム錠２５０ｍｇ「トーワ」</t>
  </si>
  <si>
    <t>1139010F1091</t>
  </si>
  <si>
    <t>レベチラセタム錠２５０ｍｇ「トーワ」 ＰＴＰ 10錠</t>
  </si>
  <si>
    <t>レベチラセタム錠２５０ｍｇ「トーワ」 バラ 300錠</t>
  </si>
  <si>
    <t>レベチラセタム錠５００ｍｇ「トーワ」</t>
  </si>
  <si>
    <t>1139010F2098</t>
  </si>
  <si>
    <t>レベチラセタム錠５００ｍｇ「トーワ」 ＰＴＰ 10錠</t>
  </si>
  <si>
    <t>レベチラセタム錠５００ｍｇ「トーワ」 バラ 300錠</t>
  </si>
  <si>
    <t>レボカバスチン点眼液０．０２５％「ＦＦＰ」</t>
  </si>
  <si>
    <t>レボカバスチン点眼液０．０２５％「ＦＦＰ」 包装小 5ｍＬ</t>
  </si>
  <si>
    <t>レボカルニチンＦＦ錠１００ｍｇ「トーワ」</t>
  </si>
  <si>
    <t>3999033F1034</t>
  </si>
  <si>
    <t>レボカルニチンＦＦ錠１００ｍｇ「トーワ」 ＰＴＰ 10錠</t>
  </si>
  <si>
    <t>レボカルニチンＦＦ錠２５０ｍｇ「トーワ」</t>
  </si>
  <si>
    <t>3999033F2030</t>
  </si>
  <si>
    <t>レボカルニチンＦＦ錠２５０ｍｇ「トーワ」 ＰＴＰ 10錠</t>
  </si>
  <si>
    <t>レボセチリジン塩酸塩錠５ｍｇ「ＫＭＰ」</t>
  </si>
  <si>
    <t>4490028F1051</t>
  </si>
  <si>
    <t>レボセチリジン塩酸塩錠５ｍｇ「ＫＭＰ」 ＰＴＰ 10錠</t>
  </si>
  <si>
    <t>レボフロキサシン点眼液０．５％「ＦＦＰ」</t>
  </si>
  <si>
    <t>レボフロキサシン点眼液０．５％「ＦＦＰ」 包装小 5ｍＬ</t>
  </si>
  <si>
    <t>レボフロキサシン点眼液１．５％「ＦＦＰ」</t>
  </si>
  <si>
    <t>1319742Q2035</t>
  </si>
  <si>
    <t>（局）レボフロキサシン点眼液１．５％「ＦＦＰ」</t>
  </si>
  <si>
    <t>レボフロキサシン点眼液１．５％「ＦＦＰ」 包装小 5ｍＬ</t>
  </si>
  <si>
    <t>ロキソプロフェンＮａテープ１００ｍｇ「ＦＦＰ」</t>
  </si>
  <si>
    <t>2649735S3055</t>
  </si>
  <si>
    <t>ロキソプロフェンＮａテープ１００ｍｇ「ＦＦＰ」 包装小 7枚</t>
  </si>
  <si>
    <t>ロキソプロフェンＮａテープ５０ｍｇ「ＦＦＰ」</t>
  </si>
  <si>
    <t>ロキソプロフェンＮａテープ５０ｍｇ「ＦＦＰ」 包装小 7枚</t>
  </si>
  <si>
    <t>ロキソプロフェンＮａ錠６０ｍｇ「ＹＤ」</t>
  </si>
  <si>
    <t>ロキソプロフェンＮａ錠６０ｍｇ「ＹＤ」 ＰＴＰ 10錠</t>
  </si>
  <si>
    <t>ロキソプロフェンＮａ錠６０ｍｇ「トーワ」</t>
  </si>
  <si>
    <t>ロキソプロフェンＮａ錠６０ｍｇ「トーワ」 ＰＴＰ 10錠</t>
  </si>
  <si>
    <t>ロサルタンカリウム錠１００ｍｇ「ＦＦＰ」</t>
  </si>
  <si>
    <t>2149039F3166</t>
  </si>
  <si>
    <t>（局）ロサルタンカリウム錠１００ｍｇ「ＦＦＰ」</t>
  </si>
  <si>
    <t>ロサルタンカリウム錠１００ｍｇ「ＦＦＰ」 ＰＴＰ 10錠</t>
  </si>
  <si>
    <t>ロサルタンカリウム錠２５ｍｇ「ＦＦＰ」</t>
  </si>
  <si>
    <t>2149039F1171</t>
  </si>
  <si>
    <t>（局）ロサルタンカリウム錠２５ｍｇ「ＦＦＰ」</t>
  </si>
  <si>
    <t>ロサルタンカリウム錠２５ｍｇ「ＦＦＰ」 ＰＴＰ 10錠</t>
  </si>
  <si>
    <t>ロサルタンカリウム錠２５ｍｇ「ＦＦＰ」 ＰＴＰ 14錠</t>
  </si>
  <si>
    <t>ロサルタンカリウム錠５０ｍｇ「ＦＦＰ」</t>
  </si>
  <si>
    <t>2149039F2178</t>
  </si>
  <si>
    <t>（局）ロサルタンカリウム錠５０ｍｇ「ＦＦＰ」</t>
  </si>
  <si>
    <t>ロサルタンカリウム錠５０ｍｇ「ＦＦＰ」 ＰＴＰ 10錠</t>
  </si>
  <si>
    <t>ロサルタンカリウム錠５０ｍｇ「ＦＦＰ」 ＰＴＰ 14錠</t>
  </si>
  <si>
    <t>ロサルヒド配合錠ＨＤ「ＦＦＰ」</t>
  </si>
  <si>
    <t>2149110F2119</t>
  </si>
  <si>
    <t>（局）ロサルヒド配合錠ＨＤ「ＦＦＰ」</t>
  </si>
  <si>
    <t>ロサルヒド配合錠ＨＤ「ＦＦＰ」 ＰＴＰ 10錠</t>
  </si>
  <si>
    <t>ロサルヒド配合錠ＬＤ「ＦＦＰ」</t>
  </si>
  <si>
    <t>2149110F1090</t>
  </si>
  <si>
    <t>（局）ロサルヒド配合錠ＬＤ「ＦＦＰ」</t>
  </si>
  <si>
    <t>ロサルヒド配合錠ＬＤ「ＦＦＰ」 ＰＴＰ 10錠</t>
  </si>
  <si>
    <t>ロサルヒド配合錠ＬＤ「ＦＦＰ」 ＰＴＰ 14錠</t>
  </si>
  <si>
    <t>ロスバスタチンＯＤ錠２．５ｍｇ「ＫＭＰ」</t>
  </si>
  <si>
    <t>2189017F3211</t>
  </si>
  <si>
    <t>ロスバスタチンＯＤ錠２．５ｍｇ「ＫＭＰ」 ＰＴＰ 10錠</t>
  </si>
  <si>
    <t>ロスバスタチンＯＤ錠２．５ｍｇ「共創未来」</t>
  </si>
  <si>
    <t>2189017F3122</t>
  </si>
  <si>
    <t>ロスバスタチンＯＤ錠２．５ｍｇ「共創未来」 ＰＴＰ 10錠</t>
  </si>
  <si>
    <t>ロスバスタチンＯＤ錠２．５ｍｇ「共創未来」 ＰＴＰ 14錠</t>
  </si>
  <si>
    <t>ロスバスタチンＯＤ錠５ｍｇ「ＫＭＰ」</t>
  </si>
  <si>
    <t>2189017F4218</t>
  </si>
  <si>
    <t>ロスバスタチンＯＤ錠５ｍｇ「ＫＭＰ」 ＰＴＰ 10錠</t>
  </si>
  <si>
    <t>ロスバスタチンＯＤ錠５ｍｇ「共創未来」</t>
  </si>
  <si>
    <t>2189017F4129</t>
  </si>
  <si>
    <t>ロスバスタチンＯＤ錠５ｍｇ「共創未来」 ＰＴＰ 10錠</t>
  </si>
  <si>
    <t>ロスバスタチンＯＤ錠５ｍｇ「共創未来」 ＰＴＰ 14錠</t>
  </si>
  <si>
    <t>ロスバスタチン錠２．５ｍｇ「ＫＭＰ」</t>
  </si>
  <si>
    <t>2189017F1308</t>
  </si>
  <si>
    <t>（局）ロスバスタチン錠２．５ｍｇ「ＫＭＰ」</t>
  </si>
  <si>
    <t>ロスバスタチン錠２．５ｍｇ「ＫＭＰ」 ＰＴＰ 10錠</t>
  </si>
  <si>
    <t>ロスバスタチン錠２．５ｍｇ「ＫＭＰ」 バラ 500錠</t>
  </si>
  <si>
    <t>ロスバスタチン錠２．５ｍｇ「共創未来」</t>
  </si>
  <si>
    <t>2189017F1120</t>
  </si>
  <si>
    <t>ロスバスタチン錠２．５ｍｇ「共創未来」 ＰＴＰ 10錠</t>
  </si>
  <si>
    <t>ロスバスタチン錠２．５ｍｇ「共創未来」 ＰＴＰ 14錠</t>
  </si>
  <si>
    <t>ロスバスタチン錠２．５ｍｇ「共創未来」 バラ 500錠</t>
  </si>
  <si>
    <t>ロスバスタチン錠５ｍｇ「ＫＭＰ」</t>
  </si>
  <si>
    <t>2189017F2304</t>
  </si>
  <si>
    <t>（局）ロスバスタチン錠５ｍｇ「ＫＭＰ」</t>
  </si>
  <si>
    <t>ロスバスタチン錠５ｍｇ「ＫＭＰ」 ＰＴＰ 10錠</t>
  </si>
  <si>
    <t>ロスバスタチン錠５ｍｇ「ＫＭＰ」 バラ 500錠</t>
  </si>
  <si>
    <t>ロスバスタチン錠５ｍｇ「共創未来」</t>
  </si>
  <si>
    <t>2189017F2126</t>
  </si>
  <si>
    <t>ロスバスタチン錠５ｍｇ「共創未来」 ＰＴＰ 10錠</t>
  </si>
  <si>
    <t>ロスバスタチン錠５ｍｇ「共創未来」 ＰＴＰ 14錠</t>
  </si>
  <si>
    <t>ロスバスタチン錠５ｍｇ「共創未来」 バラ 500錠</t>
  </si>
  <si>
    <t>ロピニロール徐放錠２ｍｇ「ＫＭＰ」</t>
  </si>
  <si>
    <t>1169013G1065</t>
  </si>
  <si>
    <t>ロピニロール徐放錠２ｍｇ「ＫＭＰ」 ＰＴＰ 14錠</t>
  </si>
  <si>
    <t>ロピニロール徐放錠２ｍｇ「ＫＭＰ」 バラ 100錠</t>
  </si>
  <si>
    <t>ロピニロール徐放錠２ｍｇ「共創未来」</t>
  </si>
  <si>
    <t>1169013G1030</t>
  </si>
  <si>
    <t>ロピニロール徐放錠２ｍｇ「共創未来」 ＰＴＰ 14錠</t>
  </si>
  <si>
    <t>ロピニロール徐放錠２ｍｇ「共創未来」 バラ 100錠</t>
  </si>
  <si>
    <t>ロピニロール徐放錠８ｍｇ「ＫＭＰ」</t>
  </si>
  <si>
    <t>1169013G2061</t>
  </si>
  <si>
    <t>ロピニロール徐放錠８ｍｇ「ＫＭＰ」 ＰＴＰ 14錠</t>
  </si>
  <si>
    <t>ロピニロール徐放錠８ｍｇ「ＫＭＰ」 バラ 100錠</t>
  </si>
  <si>
    <t>ロピニロール徐放錠８ｍｇ「共創未来」</t>
  </si>
  <si>
    <t>1169013G2037</t>
  </si>
  <si>
    <t>ロピニロール徐放錠８ｍｇ「共創未来」 ＰＴＰ 14錠</t>
  </si>
  <si>
    <t>ロピニロール徐放錠８ｍｇ「共創未来」 バラ 100錠</t>
  </si>
  <si>
    <t>ロラタジンＯＤ錠１０ｍｇ「ＦＦＰ」</t>
  </si>
  <si>
    <t>ロラタジンＯＤ錠１０ｍｇ「ＦＦＰ」 ＰＴＰ 10錠</t>
  </si>
  <si>
    <t>ロラタジンＯＤ錠１０ｍｇ「ＦＦＰ」 ＰＴＰ 14錠</t>
  </si>
  <si>
    <t>ロラタジン錠１０ｍｇ「ＦＦＰ」</t>
  </si>
  <si>
    <t>ロラタジン錠１０ｍｇ「ＦＦＰ」 ＰＴＰ 10錠</t>
  </si>
  <si>
    <t>ロラタジン錠１０ｍｇ「ＦＦＰ」 ＰＴＰ 14錠</t>
  </si>
  <si>
    <t>日本薬局方酸素 調剤用 250Ｌ</t>
  </si>
  <si>
    <t>Ｌ－アスパラギン酸Ｋ錠３００ｍｇ「アメル」</t>
  </si>
  <si>
    <t>3229005F1102</t>
  </si>
  <si>
    <t>Ｌ－アスパラギン酸Ｋ錠３００ｍｇ「アメル」 ＰＴＰ 10錠</t>
  </si>
  <si>
    <t>Ｌ－ケフラール顆粒</t>
  </si>
  <si>
    <t>6132005E1020</t>
  </si>
  <si>
    <t>（局）Ｌ－ケフラール顆粒</t>
  </si>
  <si>
    <t>３７５ｍｇ１包</t>
  </si>
  <si>
    <t>Ｌ－ケフラール顆粒 ＳＰ 1包</t>
  </si>
  <si>
    <t>Ｌ－ケフレックス小児用顆粒</t>
  </si>
  <si>
    <t>6132002E1034</t>
  </si>
  <si>
    <t>（局）Ｌ－ケフレックス小児用顆粒</t>
  </si>
  <si>
    <t>Ｌ－ケフレックス小児用顆粒 ＳＰ 1ｇ</t>
  </si>
  <si>
    <t>Ｌ－ケフレックス顆粒</t>
  </si>
  <si>
    <t>6132002E2030</t>
  </si>
  <si>
    <t>（局）Ｌ－ケフレックス顆粒</t>
  </si>
  <si>
    <t>Ｌ－ケフレックス顆粒 ＳＰ 1ｇ</t>
  </si>
  <si>
    <t>ＹＭ散「イセイ」 バラ 5000ｇ</t>
  </si>
  <si>
    <t>アジスロマイシン錠２５０ｍｇ「アメル」</t>
  </si>
  <si>
    <t>アジスロマイシン錠２５０ｍｇ「アメル」 ＰＴＰ 6錠</t>
  </si>
  <si>
    <t>アジスロマイシン錠２５０ｍｇ「アメル」 ＰＴＰ 6錠 患者さん用パッケージ（ブック型）</t>
  </si>
  <si>
    <t>アスケート錠３００ｍｇ</t>
  </si>
  <si>
    <t>3229005F1099</t>
  </si>
  <si>
    <t>アスケート錠３００ｍｇ バラ 1000錠</t>
  </si>
  <si>
    <t>アスケート錠３００ｍｇ ＰＴＰ 10錠</t>
  </si>
  <si>
    <t>アスファーゲン静注２０ｍＬ</t>
  </si>
  <si>
    <t>3919502A1392</t>
  </si>
  <si>
    <t>アスファーゲン静注２０ｍＬ 注射剤 1管</t>
  </si>
  <si>
    <t>アトピクト錠３０ｍｇ</t>
  </si>
  <si>
    <t>アトピクト錠３０ｍｇ ＰＴＰ 10錠</t>
  </si>
  <si>
    <t>アトモキセチンカプセル１０ｍｇ「アメル」</t>
  </si>
  <si>
    <t>1179050M2062</t>
  </si>
  <si>
    <t>アトモキセチンカプセル１０ｍｇ「アメル」 ＰＴＰ 14カプセル</t>
  </si>
  <si>
    <t>アトモキセチンカプセル２５ｍｇ「アメル」</t>
  </si>
  <si>
    <t>1179050M3069</t>
  </si>
  <si>
    <t>アトモキセチンカプセル２５ｍｇ「アメル」 ＰＴＰ 14カプセル</t>
  </si>
  <si>
    <t>アトモキセチンカプセル４０ｍｇ「アメル」</t>
  </si>
  <si>
    <t>1179050M4065</t>
  </si>
  <si>
    <t>アトモキセチンカプセル４０ｍｇ「アメル」 ＰＴＰ 14カプセル</t>
  </si>
  <si>
    <t>アトモキセチンカプセル５ｍｇ「アメル」</t>
  </si>
  <si>
    <t>1179050M1066</t>
  </si>
  <si>
    <t>アトモキセチンカプセル５ｍｇ「アメル」 ＰＴＰ 14カプセル</t>
  </si>
  <si>
    <t>アトルバスタチン錠１０ｍｇ「アメル」</t>
  </si>
  <si>
    <t>2189015F2119</t>
  </si>
  <si>
    <t>（局）アトルバスタチン錠１０ｍｇ「アメル」</t>
  </si>
  <si>
    <t>アトルバスタチン錠１０ｍｇ「アメル」 ＰＴＰ 14錠</t>
  </si>
  <si>
    <t>アトルバスタチン錠１０ｍｇ「アメル」 バラ 500錠</t>
  </si>
  <si>
    <t>アトルバスタチン錠１０ｍｇ「アメル」 ＰＴＰ 10錠</t>
  </si>
  <si>
    <t>アトルバスタチン錠５ｍｇ「アメル」</t>
  </si>
  <si>
    <t>アトルバスタチン錠５ｍｇ「アメル」 ＰＴＰ 10錠</t>
  </si>
  <si>
    <t>アトルバスタチン錠５ｍｇ「アメル」 バラ 500錠</t>
  </si>
  <si>
    <t>アナストロゾール錠１ｍｇ「アメル」</t>
  </si>
  <si>
    <t>4291010F1210</t>
  </si>
  <si>
    <t>アナストロゾール錠１ｍｇ「アメル」 ＰＴＰ 10錠</t>
  </si>
  <si>
    <t>アムバロ配合錠「アメル」</t>
  </si>
  <si>
    <t>2149114F1110</t>
  </si>
  <si>
    <t>アムバロ配合錠「アメル」 ＰＴＰ 10錠</t>
  </si>
  <si>
    <t>アムバロ配合錠「アメル」 ＰＴＰ 14錠</t>
  </si>
  <si>
    <t>アムバロ配合錠「アメル」 バラ 500錠</t>
  </si>
  <si>
    <t>アムロジピンＯＤ錠１０ｍｇ「アメル」</t>
  </si>
  <si>
    <t>2171022F6101</t>
  </si>
  <si>
    <t>（局）アムロジピンＯＤ錠１０ｍｇ「アメル」</t>
  </si>
  <si>
    <t>アムロジピンＯＤ錠１０ｍｇ「アメル」 ＰＴＰ 10錠</t>
  </si>
  <si>
    <t>アムロジピンＯＤ錠２．５ｍｇ「アメル」</t>
  </si>
  <si>
    <t>アムロジピンＯＤ錠２．５ｍｇ「アメル」 ＰＴＰ 10錠</t>
  </si>
  <si>
    <t>アムロジピンＯＤ錠２．５ｍｇ「アメル」 ＰＴＰ 14錠</t>
  </si>
  <si>
    <t>アムロジピンＯＤ錠２．５ｍｇ「アメル」 バラ 500錠</t>
  </si>
  <si>
    <t>アムロジピンＯＤ錠５ｍｇ「アメル」</t>
  </si>
  <si>
    <t>アムロジピンＯＤ錠５ｍｇ「アメル」 ＰＴＰ 10錠</t>
  </si>
  <si>
    <t>アムロジピンＯＤ錠５ｍｇ「アメル」 ＰＴＰ 14錠</t>
  </si>
  <si>
    <t>アムロジピンＯＤ錠５ｍｇ「アメル」 バラ 500錠</t>
  </si>
  <si>
    <t>アムロジピン錠１０ｍｇ「アメル」</t>
  </si>
  <si>
    <t>2171022F5148</t>
  </si>
  <si>
    <t>（局）アムロジピン錠１０ｍｇ「アメル」</t>
  </si>
  <si>
    <t>アムロジピン錠１０ｍｇ「アメル」 ＰＴＰ 10錠</t>
  </si>
  <si>
    <t>アムロジピン錠２．５ｍｇ「アメル」</t>
  </si>
  <si>
    <t>アムロジピン錠２．５ｍｇ「アメル」 ＰＴＰ 10錠</t>
  </si>
  <si>
    <t>アムロジピン錠２．５ｍｇ「アメル」 ＰＴＰ 14錠</t>
  </si>
  <si>
    <t>アムロジピン錠２．５ｍｇ「アメル」 バラ 500錠</t>
  </si>
  <si>
    <t>アムロジピン錠５ｍｇ「アメル」</t>
  </si>
  <si>
    <t>アムロジピン錠５ｍｇ「アメル」 ＰＴＰ 10錠</t>
  </si>
  <si>
    <t>アムロジピン錠５ｍｇ「アメル」 ＰＴＰ 14錠</t>
  </si>
  <si>
    <t>アムロジピン錠５ｍｇ「アメル」 バラ 500錠</t>
  </si>
  <si>
    <t>アリピプラゾールＯＤ錠１２ｍｇ「アメル」</t>
  </si>
  <si>
    <t>アリピプラゾールＯＤ錠１２ｍｇ「アメル」 ＰＴＰ 10錠</t>
  </si>
  <si>
    <t>アリピプラゾールＯＤ錠１２ｍｇ「アメル」 バラ 500錠</t>
  </si>
  <si>
    <t>アリピプラゾールＯＤ錠２４ｍｇ「アメル」</t>
  </si>
  <si>
    <t>1179045F7048</t>
  </si>
  <si>
    <t>アリピプラゾールＯＤ錠２４ｍｇ「アメル」 ＰＴＰ 10錠</t>
  </si>
  <si>
    <t>アリピプラゾールＯＤ錠２４ｍｇ「アメル」 バラ 200錠</t>
  </si>
  <si>
    <t>アリピプラゾールＯＤ錠３ｍｇ「アメル」</t>
  </si>
  <si>
    <t>アリピプラゾールＯＤ錠３ｍｇ「アメル」 ＰＴＰ 10錠</t>
  </si>
  <si>
    <t>アリピプラゾールＯＤ錠３ｍｇ「アメル」 バラ 500錠</t>
  </si>
  <si>
    <t>アリピプラゾールＯＤ錠６ｍｇ「アメル」</t>
  </si>
  <si>
    <t>アリピプラゾールＯＤ錠６ｍｇ「アメル」 ＰＴＰ 10錠</t>
  </si>
  <si>
    <t>アリピプラゾールＯＤ錠６ｍｇ「アメル」 バラ 500錠</t>
  </si>
  <si>
    <t>アリピプラゾール散１％「アメル」</t>
  </si>
  <si>
    <t>アリピプラゾール散１％「アメル」 バラ 100ｇ</t>
  </si>
  <si>
    <t>アリピプラゾール錠１２ｍｇ「アメル」</t>
  </si>
  <si>
    <t>アリピプラゾール錠１２ｍｇ「アメル」 ＰＴＰ 10錠</t>
  </si>
  <si>
    <t>アリピプラゾール錠１２ｍｇ「アメル」 バラ 500錠</t>
  </si>
  <si>
    <t>アリピプラゾール錠２４ｍｇ「アメル」</t>
  </si>
  <si>
    <t>1179045F9032</t>
  </si>
  <si>
    <t>アリピプラゾール錠２４ｍｇ「アメル」 ＰＴＰ 10錠</t>
  </si>
  <si>
    <t>アリピプラゾール錠２４ｍｇ「アメル」 バラ 200錠</t>
  </si>
  <si>
    <t>アリピプラゾール錠３ｍｇ「アメル」</t>
  </si>
  <si>
    <t>アリピプラゾール錠３ｍｇ「アメル」 ＰＴＰ 10錠</t>
  </si>
  <si>
    <t>アリピプラゾール錠３ｍｇ「アメル」 バラ 500錠</t>
  </si>
  <si>
    <t>アリピプラゾール錠６ｍｇ「アメル」</t>
  </si>
  <si>
    <t>アリピプラゾール錠６ｍｇ「アメル」 バラ 500錠</t>
  </si>
  <si>
    <t>アリピプラゾール錠６ｍｇ「アメル」 ＰＴＰ 10錠</t>
  </si>
  <si>
    <t>アリピプラゾール内用液１２ｍｇ分包「タカタ」</t>
  </si>
  <si>
    <t>1179045S4063</t>
  </si>
  <si>
    <t>アリピプラゾール内用液１２ｍｇ分包「タカタ」 分包 1包</t>
  </si>
  <si>
    <t>アリピプラゾール内用液３ｍｇ分包「タカタ」</t>
  </si>
  <si>
    <t>1179045S2060</t>
  </si>
  <si>
    <t>アリピプラゾール内用液３ｍｇ分包「タカタ」 分包 1包</t>
  </si>
  <si>
    <t>アリピプラゾール内用液６ｍｇ分包「タカタ」</t>
  </si>
  <si>
    <t>1179045S3067</t>
  </si>
  <si>
    <t>アリピプラゾール内用液６ｍｇ分包「タカタ」 分包 1包</t>
  </si>
  <si>
    <t>アルファカルシドール錠０．２５μｇ「アメル」</t>
  </si>
  <si>
    <t>アルファカルシドール錠０．２５μｇ「アメル」 ＰＴＰ 10錠</t>
  </si>
  <si>
    <t>アルファカルシドール錠０．５μｇ「アメル」</t>
  </si>
  <si>
    <t>アルファカルシドール錠０．５μｇ「アメル」 ＰＴＰ 10錠</t>
  </si>
  <si>
    <t>アルファカルシドール錠１．０μｇ「アメル」</t>
  </si>
  <si>
    <t>アルファカルシドール錠１．０μｇ「アメル」 ＰＴＰ 10錠</t>
  </si>
  <si>
    <t>アルプラゾラム錠０．４ｍｇ「アメル」</t>
  </si>
  <si>
    <t>1124023F1010</t>
  </si>
  <si>
    <t>アルプラゾラム０．４ｍｇ錠</t>
  </si>
  <si>
    <t>アルプラゾラム錠０．４ｍｇ「アメル」 ＰＴＰ 10錠</t>
  </si>
  <si>
    <t>アルプラゾラム錠０．４ｍｇ「アメル」 バラ 1000錠</t>
  </si>
  <si>
    <t>アルプラゾラム錠０．８ｍｇ「アメル」</t>
  </si>
  <si>
    <t>1124023F2084</t>
  </si>
  <si>
    <t>アルプラゾラム錠０．８ｍｇ「アメル」 バラ 100錠</t>
  </si>
  <si>
    <t>アレンドロン酸錠３５ｍｇ「アメル」</t>
  </si>
  <si>
    <t>3999018F2010</t>
  </si>
  <si>
    <t>アレンドロン酸ナトリウム３５ｍｇ錠</t>
  </si>
  <si>
    <t>アレンドロン酸錠３５ｍｇ「アメル」 ＰＴＰ 2錠</t>
  </si>
  <si>
    <t>アレンドロン酸錠５ｍｇ「アメル」</t>
  </si>
  <si>
    <t>アレンドロン酸錠５ｍｇ「アメル」 ＰＴＰ 10錠</t>
  </si>
  <si>
    <t>アレンドロン酸錠５ｍｇ「アメル」 ＰＴＰ 14錠</t>
  </si>
  <si>
    <t>アロプリノール錠１００ｍｇ「アメル」</t>
  </si>
  <si>
    <t>アロプリノール錠１００ｍｇ「アメル」 ＰＴＰ 10錠</t>
  </si>
  <si>
    <t>アロプリノール錠１００ｍｇ「アメル」 バラ 1200錠</t>
  </si>
  <si>
    <t>アロプリノール錠５０ｍｇ「アメル」</t>
  </si>
  <si>
    <t>アロプリノール錠５０ｍｇ「アメル」 ＰＴＰ 10錠</t>
  </si>
  <si>
    <t>アンコチル錠５００ｍｇ</t>
  </si>
  <si>
    <t>6290001F1050</t>
  </si>
  <si>
    <t>アンコチル錠５００ｍｇ ＰＴＰ 10錠</t>
  </si>
  <si>
    <t>アンブロキソール塩酸塩錠１５ｍｇ「アメル」</t>
  </si>
  <si>
    <t>アンブロキソール塩酸塩錠１５ｍｇ「アメル」 ＰＴＰ 10錠</t>
  </si>
  <si>
    <t>アンブロキソール塩酸塩錠１５ｍｇ「アメル」 バラ 1000錠</t>
  </si>
  <si>
    <t>イソコロナールＲカプセル２０ｍｇ</t>
  </si>
  <si>
    <t>イソコロナールＲカプセル２０ｍｇ ＰＴＰ 10カプセル</t>
  </si>
  <si>
    <t>イソコロナールＲカプセル２０ｍｇ バラ 1000カプセル</t>
  </si>
  <si>
    <t>イムネース注３５</t>
  </si>
  <si>
    <t>6399411D1022</t>
  </si>
  <si>
    <t>（局）イムネース注３５</t>
  </si>
  <si>
    <t>３５万単位１瓶（溶解液付）</t>
  </si>
  <si>
    <t>イムネース注３５ 注射剤 1瓶</t>
  </si>
  <si>
    <t>ウインタミン細粒（１０％）</t>
  </si>
  <si>
    <t>1171005C1024</t>
  </si>
  <si>
    <t>ウインタミン細粒（１０％） バラ 500ｇ</t>
  </si>
  <si>
    <t>ウルグートカプセル２００ｍｇ</t>
  </si>
  <si>
    <t>2329019M1040</t>
  </si>
  <si>
    <t>ウルグートカプセル２００ｍｇ ＰＴＰ 10カプセル</t>
  </si>
  <si>
    <t>エスゾピクロン錠１ｍｇ「アメル」</t>
  </si>
  <si>
    <t>エスゾピクロン錠１ｍｇ「アメル」 ＰＴＰ 10錠</t>
  </si>
  <si>
    <t>エスゾピクロン錠１ｍｇ「アメル」 ＰＴＰ 14錠</t>
  </si>
  <si>
    <t>エスゾピクロン錠１ｍｇ「アメル」 バラ 100錠</t>
  </si>
  <si>
    <t>エスゾピクロン錠２ｍｇ「アメル」</t>
  </si>
  <si>
    <t>エスゾピクロン錠２ｍｇ「アメル」 ＰＴＰ 10錠</t>
  </si>
  <si>
    <t>エスゾピクロン錠２ｍｇ「アメル」 ＰＴＰ 14錠</t>
  </si>
  <si>
    <t>エスゾピクロン錠２ｍｇ「アメル」 バラ 100錠</t>
  </si>
  <si>
    <t>エスゾピクロン錠３ｍｇ「アメル」</t>
  </si>
  <si>
    <t>1129010F3080</t>
  </si>
  <si>
    <t>エスゾピクロン錠３ｍｇ「アメル」 ＰＴＰ 10錠</t>
  </si>
  <si>
    <t>エスゾピクロン錠３ｍｇ「アメル」 ＰＴＰ 14錠</t>
  </si>
  <si>
    <t>エスタゾラム錠１ｍｇ「アメル」</t>
  </si>
  <si>
    <t>1124001F1030</t>
  </si>
  <si>
    <t>エスタゾラム錠１ｍｇ「アメル」 ＰＴＰ 10錠</t>
  </si>
  <si>
    <t>エスタゾラム錠１ｍｇ「アメル」 バラ 1000錠</t>
  </si>
  <si>
    <t>エスタゾラム錠２ｍｇ「アメル」</t>
  </si>
  <si>
    <t>1124001F2010</t>
  </si>
  <si>
    <t>エスタゾラム２ｍｇ錠</t>
  </si>
  <si>
    <t>エスタゾラム錠２ｍｇ「アメル」 ＰＴＰ 10錠</t>
  </si>
  <si>
    <t>エスタゾラム錠２ｍｇ「アメル」 バラ 1000錠</t>
  </si>
  <si>
    <t>エゼチミブ錠１０ｍｇ「アメル」</t>
  </si>
  <si>
    <t>エゼチミブ錠１０ｍｇ「アメル」 ＰＴＰ 10錠</t>
  </si>
  <si>
    <t>エゼチミブ錠１０ｍｇ「アメル」 バラ 100錠</t>
  </si>
  <si>
    <t>エダラボン点滴静注３０ｍｇ「アメル」</t>
  </si>
  <si>
    <t>1190401A1082</t>
  </si>
  <si>
    <t>（局）エダラボン点滴静注３０ｍｇ「アメル」</t>
  </si>
  <si>
    <t>エダラボン点滴静注３０ｍｇ「アメル」 注射剤 1管</t>
  </si>
  <si>
    <t>エダラボン点滴静注バッグ３０ｍｇ「アメル」</t>
  </si>
  <si>
    <t>1190401G1018</t>
  </si>
  <si>
    <t>エダラボン３０ｍｇ１００ｍＬキット</t>
  </si>
  <si>
    <t>エダラボン点滴静注バッグ３０ｍｇ「アメル」 注射剤 1キット</t>
  </si>
  <si>
    <t>エチゾラム錠０．２５ｍｇ「アメル」</t>
  </si>
  <si>
    <t>エチゾラム錠０．２５ｍｇ「アメル」 ＰＴＰ 10錠</t>
  </si>
  <si>
    <t>エチゾラム錠０．５ｍｇ「アメル」</t>
  </si>
  <si>
    <t>エチゾラム錠０．５ｍｇ「アメル」 ＰＴＰ 10錠</t>
  </si>
  <si>
    <t>エチゾラム錠０．５ｍｇ「アメル」 バラ 1000錠</t>
  </si>
  <si>
    <t>エチゾラム錠１ｍｇ「アメル」</t>
  </si>
  <si>
    <t>1179025F2200</t>
  </si>
  <si>
    <t>（局）エチゾラム錠１ｍｇ「アメル」</t>
  </si>
  <si>
    <t>エチゾラム錠１ｍｇ「アメル」 ＰＴＰ 10錠</t>
  </si>
  <si>
    <t>エチゾラム錠１ｍｇ「アメル」 バラ 1000錠</t>
  </si>
  <si>
    <t>エナラート細粒１％</t>
  </si>
  <si>
    <t>2144002C1028</t>
  </si>
  <si>
    <t>エナラート細粒１％ 分包 0.5ｇ</t>
  </si>
  <si>
    <t>エナラート細粒１％ バラ 100ｇ</t>
  </si>
  <si>
    <t>エナラート錠１０ｍｇ</t>
  </si>
  <si>
    <t>2144002F3140</t>
  </si>
  <si>
    <t>（局）エナラート錠１０ｍｇ</t>
  </si>
  <si>
    <t>エナラート錠１０ｍｇ ＰＴＰ 10錠</t>
  </si>
  <si>
    <t>エナラート錠２．５ｍｇ</t>
  </si>
  <si>
    <t>エナラート錠２．５ｍｇ ＰＴＰ 10錠</t>
  </si>
  <si>
    <t>エナラート錠５ｍｇ</t>
  </si>
  <si>
    <t>エナラート錠５ｍｇ ＰＴＰ 10錠</t>
  </si>
  <si>
    <t>エナラート錠５ｍｇ バラ 500錠</t>
  </si>
  <si>
    <t>エナラプリルマレイン酸塩細粒１％「アメル」</t>
  </si>
  <si>
    <t>2144002C1036</t>
  </si>
  <si>
    <t>エナラプリルマレイン酸塩細粒１％「アメル」 バラ 100ｇ</t>
  </si>
  <si>
    <t>エナラプリルマレイン酸塩錠１０ｍｇ「アメル」</t>
  </si>
  <si>
    <t>2144002F3361</t>
  </si>
  <si>
    <t>（局）エナラプリルマレイン酸塩錠１０ｍｇ「アメル」</t>
  </si>
  <si>
    <t>エナラプリルマレイン酸塩錠１０ｍｇ「アメル」 ＰＴＰ 10錠</t>
  </si>
  <si>
    <t>エナラプリルマレイン酸塩錠２．５ｍｇ「アメル」</t>
  </si>
  <si>
    <t>エナラプリルマレイン酸塩錠２．５ｍｇ「アメル」 ＰＴＰ 10錠</t>
  </si>
  <si>
    <t>エナラプリルマレイン酸塩錠５ｍｇ「アメル」</t>
  </si>
  <si>
    <t>エナラプリルマレイン酸塩錠５ｍｇ「アメル」 ＰＴＰ 10錠</t>
  </si>
  <si>
    <t>エナラプリルマレイン酸塩錠５ｍｇ「アメル」 バラ 500錠</t>
  </si>
  <si>
    <t>エバスチン錠１０ｍｇ「アメル」 バラ 500錠</t>
  </si>
  <si>
    <t>エパルレスタット錠５０ｍｇ「アメル」</t>
  </si>
  <si>
    <t>3999013F1100</t>
  </si>
  <si>
    <t>（局）エパルレスタット錠５０ｍｇ「アメル」</t>
  </si>
  <si>
    <t>エパルレスタット錠５０ｍｇ「アメル」 ＰＴＰ 10錠</t>
  </si>
  <si>
    <t>エパロースカプセル３００ｍｇ</t>
  </si>
  <si>
    <t>エパロースカプセル３００ｍｇ ＰＴＰ 10カプセル</t>
  </si>
  <si>
    <t>エパロース粒状カプセル３００ｍｇ</t>
  </si>
  <si>
    <t>3399004M2073</t>
  </si>
  <si>
    <t>（局）エパロース粒状カプセル３００ｍｇ</t>
  </si>
  <si>
    <t>エパロース粒状カプセル３００ｍｇ 分包 1包</t>
  </si>
  <si>
    <t>エパロース粒状カプセル６００ｍｇ</t>
  </si>
  <si>
    <t>エパロース粒状カプセル６００ｍｇ 分包 1包</t>
  </si>
  <si>
    <t>エパロース粒状カプセル９００ｍｇ</t>
  </si>
  <si>
    <t>エパロース粒状カプセル９００ｍｇ 分包 1包</t>
  </si>
  <si>
    <t>エペリゾン塩酸塩錠５０ｍｇ「アメル」</t>
  </si>
  <si>
    <t>エペリゾン塩酸塩錠５０ｍｇ「アメル」 ＰＴＰ 10錠</t>
  </si>
  <si>
    <t>エペリゾン塩酸塩錠５０ｍｇ「アメル」 バラ 1000錠</t>
  </si>
  <si>
    <t>エレトリプタンＯＤ錠２０ｍｇ「アメル」</t>
  </si>
  <si>
    <t>2160005F2028</t>
  </si>
  <si>
    <t>エレトリプタンＯＤ錠２０ｍｇ「アメル」 ＰＴＰ 10錠</t>
  </si>
  <si>
    <t>エンタカポン錠１００ｍｇ「アメル」</t>
  </si>
  <si>
    <t>エンタカポン錠１００ｍｇ「アメル」 ＰＴＰ 10錠</t>
  </si>
  <si>
    <t>エンタカポン錠１００ｍｇ「アメル」 バラ 500錠</t>
  </si>
  <si>
    <t>オザグレルＮａ点滴静注８０ｍｇバッグ「ＤＫ」</t>
  </si>
  <si>
    <t>3999411G5040</t>
  </si>
  <si>
    <t>（局）オザグレルＮａ点滴静注８０ｍｇバッグ「ＤＫ」</t>
  </si>
  <si>
    <t>オザグレルＮａ点滴静注８０ｍｇバッグ「ＤＫ」 注射剤 1袋</t>
  </si>
  <si>
    <t>オスポロット錠２００ｍｇ</t>
  </si>
  <si>
    <t>1137001F2035</t>
  </si>
  <si>
    <t>オスポロット錠２００ｍｇ バラ 50錠</t>
  </si>
  <si>
    <t>オスポロット錠２００ｍｇ バラ 250錠</t>
  </si>
  <si>
    <t>オスポロット錠５０ｍｇ</t>
  </si>
  <si>
    <t>1137001F1039</t>
  </si>
  <si>
    <t>オスポロット錠５０ｍｇ バラ 50錠</t>
  </si>
  <si>
    <t>オスポロット錠５０ｍｇ バラ 500錠</t>
  </si>
  <si>
    <t>オメプラゾール錠１０ｍｇ「アメル」</t>
  </si>
  <si>
    <t>オメプラゾール錠１０ｍｇ「アメル」 ＰＴＰ 10錠</t>
  </si>
  <si>
    <t>オメプラゾール錠１０ｍｇ「アメル」 ＰＴＰ 14錠</t>
  </si>
  <si>
    <t>オメプラゾール錠１０ｍｇ「アメル」 バラ 500錠</t>
  </si>
  <si>
    <t>オメプラゾール錠２０ｍｇ「アメル」</t>
  </si>
  <si>
    <t>オメプラゾール錠２０ｍｇ「アメル」 ＰＴＰ 10錠</t>
  </si>
  <si>
    <t>オメプラゾール錠２０ｍｇ「アメル」 ＰＴＰ 14錠</t>
  </si>
  <si>
    <t>オメプラゾール錠２０ｍｇ「アメル」 バラ 500錠</t>
  </si>
  <si>
    <t>オメプラゾール注用２０ｍｇ「アメル」</t>
  </si>
  <si>
    <t>2329403D1050</t>
  </si>
  <si>
    <t>オメプラゾール注用２０ｍｇ「アメル」 注射剤 1瓶</t>
  </si>
  <si>
    <t>オランザピンＯＤ錠１．２５ｍｇ「アメル」</t>
  </si>
  <si>
    <t>1179044F9020</t>
  </si>
  <si>
    <t>オランザピンＯＤ錠１．２５ｍｇ「アメル」 ＰＴＰ 10錠</t>
  </si>
  <si>
    <t>オランザピンＯＤ錠１．２５ｍｇ「アメル」 バラ 100錠</t>
  </si>
  <si>
    <t>オランザピンＯＤ錠１０ｍｇ「アメル」</t>
  </si>
  <si>
    <t>オランザピンＯＤ錠１０ｍｇ「アメル」 ＰＴＰ 10錠</t>
  </si>
  <si>
    <t>オランザピンＯＤ錠１０ｍｇ「アメル」 バラ 100錠</t>
  </si>
  <si>
    <t>オランザピンＯＤ錠２．５ｍｇ「アメル」</t>
  </si>
  <si>
    <t>オランザピンＯＤ錠２．５ｍｇ「アメル」 ＰＴＰ 10錠</t>
  </si>
  <si>
    <t>オランザピンＯＤ錠２．５ｍｇ「アメル」 バラ 100錠</t>
  </si>
  <si>
    <t>オランザピンＯＤ錠５ｍｇ「アメル」</t>
  </si>
  <si>
    <t>オランザピンＯＤ錠５ｍｇ「アメル」 ＰＴＰ 10錠</t>
  </si>
  <si>
    <t>オランザピンＯＤ錠５ｍｇ「アメル」 バラ 100錠</t>
  </si>
  <si>
    <t>オランザピン細粒１％「アメル」</t>
  </si>
  <si>
    <t>オランザピン細粒１％「アメル」 バラ 100ｇ</t>
  </si>
  <si>
    <t>オランザピン錠１．２５ｍｇ「アメル」</t>
  </si>
  <si>
    <t>1179044F7027</t>
  </si>
  <si>
    <t>オランザピン錠１．２５ｍｇ「アメル」 ＰＴＰ 10錠</t>
  </si>
  <si>
    <t>オランザピン錠１．２５ｍｇ「アメル」 バラ 100錠</t>
  </si>
  <si>
    <t>オランザピン錠１０ｍｇ「アメル」</t>
  </si>
  <si>
    <t>オランザピン錠１０ｍｇ「アメル」 ＰＴＰ 10錠</t>
  </si>
  <si>
    <t>オランザピン錠１０ｍｇ「アメル」 バラ 500錠</t>
  </si>
  <si>
    <t>オランザピン錠２．５ｍｇ「アメル」</t>
  </si>
  <si>
    <t>オランザピン錠２．５ｍｇ「アメル」 ＰＴＰ 10錠</t>
  </si>
  <si>
    <t>オランザピン錠２．５ｍｇ「アメル」 バラ 100錠</t>
  </si>
  <si>
    <t>オランザピン錠２０ｍｇ「アメル」</t>
  </si>
  <si>
    <t>1179044F8040</t>
  </si>
  <si>
    <t>オランザピン錠２０ｍｇ「アメル」 ＰＴＰ 10錠</t>
  </si>
  <si>
    <t>オランザピン錠２０ｍｇ「アメル」 バラ 100錠</t>
  </si>
  <si>
    <t>オランザピン錠５ｍｇ「アメル」</t>
  </si>
  <si>
    <t>オランザピン錠５ｍｇ「アメル」 ＰＴＰ 10錠</t>
  </si>
  <si>
    <t>オランザピン錠５ｍｇ「アメル」 バラ 500錠</t>
  </si>
  <si>
    <t>オルメサルタンＯＤ錠１０ｍｇ「アメル」</t>
  </si>
  <si>
    <t>オルメサルタンＯＤ錠１０ｍｇ「アメル」 ＰＴＰ 10錠</t>
  </si>
  <si>
    <t>オルメサルタンＯＤ錠２０ｍｇ「アメル」</t>
  </si>
  <si>
    <t>2149044F6069</t>
  </si>
  <si>
    <t>オルメサルタンＯＤ錠２０ｍｇ「アメル」 ＰＴＰ 10錠</t>
  </si>
  <si>
    <t>オルメサルタンＯＤ錠２０ｍｇ「アメル」 バラ 500錠</t>
  </si>
  <si>
    <t>オルメサルタン錠４０ｍｇ「アメル」</t>
  </si>
  <si>
    <t>オルメサルタン錠４０ｍｇ「アメル」 ＰＴＰ 10錠</t>
  </si>
  <si>
    <t>オルメサルタン錠４０ｍｇ「アメル」 バラ 100錠</t>
  </si>
  <si>
    <t>オルメサルタン錠５ｍｇ「アメル」</t>
  </si>
  <si>
    <t>オルメサルタン錠５ｍｇ「アメル」 ＰＴＰ 10錠</t>
  </si>
  <si>
    <t>オロパタジン塩酸塩錠２．５ｍｇ「アメル」</t>
  </si>
  <si>
    <t>オロパタジン塩酸塩錠２．５ｍｇ「アメル」 ＰＴＰ 10錠</t>
  </si>
  <si>
    <t>オロパタジン塩酸塩錠２．５ｍｇ「アメル」 ＰＴＰ 14錠</t>
  </si>
  <si>
    <t>オロパタジン塩酸塩錠５ｍｇ「アメル」</t>
  </si>
  <si>
    <t>オロパタジン塩酸塩錠５ｍｇ「アメル」 ＰＴＰ 10錠</t>
  </si>
  <si>
    <t>オロパタジン塩酸塩錠５ｍｇ「アメル」 バラ 500錠</t>
  </si>
  <si>
    <t>カシロン静注１０ｍＬ</t>
  </si>
  <si>
    <t>1149501A1122</t>
  </si>
  <si>
    <t>カシロン静注１０ｍＬ 注射剤 1管</t>
  </si>
  <si>
    <t>カベルゴリン錠０．２５ｍｇ「アメル」</t>
  </si>
  <si>
    <t>1169011F1109</t>
  </si>
  <si>
    <t>カベルゴリン錠０．２５ｍｇ「アメル」 ＰＴＰ 10錠</t>
  </si>
  <si>
    <t>カベルゴリン錠１．０ｍｇ「アメル」</t>
  </si>
  <si>
    <t>1169011F2105</t>
  </si>
  <si>
    <t>カベルゴリン錠１．０ｍｇ「アメル」 ＰＴＰ 10錠</t>
  </si>
  <si>
    <t>カモスタットメシル酸塩錠１００ｍｇ「アメル」</t>
  </si>
  <si>
    <t>カモスタットメシル酸塩錠１００ｍｇ「アメル」 ＰＴＰ 10錠</t>
  </si>
  <si>
    <t>カリジノゲナーゼ錠２５単位「アメル」</t>
  </si>
  <si>
    <t>2491001F5013</t>
  </si>
  <si>
    <t>カリジノゲナーゼ２５単位錠</t>
  </si>
  <si>
    <t>カリジノゲナーゼ錠２５単位「アメル」 ＰＴＰ 10錠</t>
  </si>
  <si>
    <t>カリジノゲナーゼ錠２５単位「アメル」 バラ 1000錠</t>
  </si>
  <si>
    <t>カルコーパ配合錠Ｌ１００</t>
  </si>
  <si>
    <t>1169101F1154</t>
  </si>
  <si>
    <t>カルコーパ配合錠Ｌ１００ ＰＴＰ 10錠</t>
  </si>
  <si>
    <t>カルコーパ配合錠Ｌ１００ バラ 1000錠</t>
  </si>
  <si>
    <t>カルコーパ配合錠Ｌ２５０</t>
  </si>
  <si>
    <t>1169101F2061</t>
  </si>
  <si>
    <t>カルコーパ配合錠Ｌ２５０ ＰＴＰ 10錠</t>
  </si>
  <si>
    <t>カルバマゼピン細粒５０％「アメル」</t>
  </si>
  <si>
    <t>1139002C1066</t>
  </si>
  <si>
    <t>カルバマゼピン細粒５０％「アメル」 バラ 500ｇ</t>
  </si>
  <si>
    <t>カルバマゼピン錠１００ｍｇ「アメル」</t>
  </si>
  <si>
    <t>1139002F2018</t>
  </si>
  <si>
    <t>カルバマゼピン１００ｍｇ錠</t>
  </si>
  <si>
    <t>カルバマゼピン錠１００ｍｇ「アメル」 ＰＴＰ 10錠</t>
  </si>
  <si>
    <t>カルバマゼピン錠１００ｍｇ「アメル」 バラ 500錠</t>
  </si>
  <si>
    <t>カルバマゼピン錠２００ｍｇ「アメル」</t>
  </si>
  <si>
    <t>1139002F1070</t>
  </si>
  <si>
    <t>カルバマゼピン錠２００ｍｇ「アメル」 ＰＴＰ 10錠</t>
  </si>
  <si>
    <t>カルバマゼピン錠２００ｍｇ「アメル」 バラ 500錠</t>
  </si>
  <si>
    <t>カルフィーナカプセル３μｇ</t>
  </si>
  <si>
    <t>カルフィーナカプセル３μｇ ＰＴＰ 10カプセル</t>
  </si>
  <si>
    <t>カルベジロール錠１．２５ｍｇ「アメル」</t>
  </si>
  <si>
    <t>カルベジロール錠１．２５ｍｇ「アメル」 ＰＴＰ 10錠</t>
  </si>
  <si>
    <t>カルベジロール錠１０ｍｇ「アメル」</t>
  </si>
  <si>
    <t>カルベジロール錠１０ｍｇ「アメル」 ＰＴＰ 10錠</t>
  </si>
  <si>
    <t>カルベジロール錠１０ｍｇ「アメル」 バラ 500錠</t>
  </si>
  <si>
    <t>カルベジロール錠２．５ｍｇ「アメル」</t>
  </si>
  <si>
    <t>カルベジロール錠２．５ｍｇ「アメル」 ＰＴＰ 10錠</t>
  </si>
  <si>
    <t>カルベジロール錠２０ｍｇ「アメル」</t>
  </si>
  <si>
    <t>2149032F2087</t>
  </si>
  <si>
    <t>（局）カルベジロール錠２０ｍｇ「アメル」</t>
  </si>
  <si>
    <t>カルベジロール錠２０ｍｇ「アメル」 ＰＴＰ 10錠</t>
  </si>
  <si>
    <t>カンデサルタン錠１２ｍｇ「アメル」</t>
  </si>
  <si>
    <t>カンデサルタン錠１２ｍｇ「アメル」 ＰＴＰ 10錠</t>
  </si>
  <si>
    <t>カンデサルタン錠１２ｍｇ「アメル」 ＰＴＰ 14錠</t>
  </si>
  <si>
    <t>カンデサルタン錠１２ｍｇ「アメル」 バラ 100錠</t>
  </si>
  <si>
    <t>カンデサルタン錠２ｍｇ「アメル」</t>
  </si>
  <si>
    <t>カンデサルタン錠２ｍｇ「アメル」 ＰＴＰ 10錠</t>
  </si>
  <si>
    <t>カンデサルタン錠４ｍｇ「アメル」</t>
  </si>
  <si>
    <t>カンデサルタン錠４ｍｇ「アメル」 ＰＴＰ 10錠</t>
  </si>
  <si>
    <t>カンデサルタン錠４ｍｇ「アメル」 ＰＴＰ 14錠</t>
  </si>
  <si>
    <t>カンデサルタン錠４ｍｇ「アメル」 バラ 500錠</t>
  </si>
  <si>
    <t>カンデサルタン錠８ｍｇ「アメル」</t>
  </si>
  <si>
    <t>カンデサルタン錠８ｍｇ「アメル」 ＰＴＰ 10錠</t>
  </si>
  <si>
    <t>カンデサルタン錠８ｍｇ「アメル」 ＰＴＰ 14錠</t>
  </si>
  <si>
    <t>カンデサルタン錠８ｍｇ「アメル」 バラ 500錠</t>
  </si>
  <si>
    <t>ガランタミンＯＤ錠１２ｍｇ「アメル」</t>
  </si>
  <si>
    <t>1190019F6062</t>
  </si>
  <si>
    <t>ガランタミンＯＤ錠１２ｍｇ「アメル」 ＰＴＰ 14錠</t>
  </si>
  <si>
    <t>ガランタミンＯＤ錠１２ｍｇ「アメル」 バラ 100錠</t>
  </si>
  <si>
    <t>ガランタミンＯＤ錠４ｍｇ「アメル」</t>
  </si>
  <si>
    <t>1190019F4060</t>
  </si>
  <si>
    <t>ガランタミンＯＤ錠４ｍｇ「アメル」 ＰＴＰ 14錠</t>
  </si>
  <si>
    <t>ガランタミンＯＤ錠４ｍｇ「アメル」 バラ 100錠</t>
  </si>
  <si>
    <t>ガランタミンＯＤ錠８ｍｇ「アメル」</t>
  </si>
  <si>
    <t>1190019F5015</t>
  </si>
  <si>
    <t>ガランタミン臭化水素酸塩８ｍｇ口腔内崩壊錠</t>
  </si>
  <si>
    <t>ガランタミンＯＤ錠８ｍｇ「アメル」 ＰＴＰ 14錠</t>
  </si>
  <si>
    <t>ガランタミンＯＤ錠８ｍｇ「アメル」 バラ 100錠</t>
  </si>
  <si>
    <t>クアゼパム錠１５ｍｇ「アメル」</t>
  </si>
  <si>
    <t>1124030F1010</t>
  </si>
  <si>
    <t>クアゼパム１５ｍｇ錠</t>
  </si>
  <si>
    <t>クアゼパム錠１５ｍｇ「アメル」 ＰＴＰ 10錠</t>
  </si>
  <si>
    <t>クアゼパム錠１５ｍｇ「アメル」 バラ 500錠</t>
  </si>
  <si>
    <t>クアゼパム錠２０ｍｇ「アメル」</t>
  </si>
  <si>
    <t>1124030F2017</t>
  </si>
  <si>
    <t>クアゼパム２０ｍｇ錠</t>
  </si>
  <si>
    <t>クアゼパム錠２０ｍｇ「アメル」 ＰＴＰ 10錠</t>
  </si>
  <si>
    <t>クアゼパム錠２０ｍｇ「アメル」 バラ 500錠</t>
  </si>
  <si>
    <t>クエチアピン細粒１０％「アメル」</t>
  </si>
  <si>
    <t>1179042C2020</t>
  </si>
  <si>
    <t>（局）クエチアピン細粒１０％「アメル」</t>
  </si>
  <si>
    <t>クエチアピン細粒１０％「アメル」 バラ 100ｇ</t>
  </si>
  <si>
    <t>クエチアピン細粒５０％「アメル」</t>
  </si>
  <si>
    <t>1179042C1040</t>
  </si>
  <si>
    <t>（局）クエチアピン細粒５０％「アメル」</t>
  </si>
  <si>
    <t>クエチアピン細粒５０％「アメル」 バラ 100ｇ</t>
  </si>
  <si>
    <t>クエチアピン錠１００ｍｇ「アメル」</t>
  </si>
  <si>
    <t>1179042F2107</t>
  </si>
  <si>
    <t>（局）クエチアピン錠１００ｍｇ「アメル」</t>
  </si>
  <si>
    <t>クエチアピン錠１００ｍｇ「アメル」 ＰＴＰ 10錠</t>
  </si>
  <si>
    <t>クエチアピン錠１００ｍｇ「アメル」 バラ 1000錠</t>
  </si>
  <si>
    <t>クエチアピン錠１２．５ｍｇ「アメル」</t>
  </si>
  <si>
    <t>クエチアピン錠１２．５ｍｇ「アメル」 ＰＴＰ 10錠</t>
  </si>
  <si>
    <t>クエチアピン錠１２．５ｍｇ「アメル」 バラ 200錠</t>
  </si>
  <si>
    <t>クエチアピン錠２００ｍｇ「アメル」</t>
  </si>
  <si>
    <t>1179042F3103</t>
  </si>
  <si>
    <t>（局）クエチアピン錠２００ｍｇ「アメル」</t>
  </si>
  <si>
    <t>クエチアピン錠２００ｍｇ「アメル」 ＰＴＰ 10錠</t>
  </si>
  <si>
    <t>クエチアピン錠２００ｍｇ「アメル」 バラ 500錠</t>
  </si>
  <si>
    <t>クエチアピン錠２５ｍｇ「アメル」</t>
  </si>
  <si>
    <t>クエチアピン錠２５ｍｇ「アメル」 ＰＴＰ 10錠</t>
  </si>
  <si>
    <t>クエチアピン錠２５ｍｇ「アメル」 バラ 1000錠</t>
  </si>
  <si>
    <t>クエチアピン錠５０ｍｇ「アメル」</t>
  </si>
  <si>
    <t>1179042F5041</t>
  </si>
  <si>
    <t>（局）クエチアピン錠５０ｍｇ「アメル」</t>
  </si>
  <si>
    <t>クエチアピン錠５０ｍｇ「アメル」 ＰＴＰ 10錠</t>
  </si>
  <si>
    <t>クエチアピン錠５０ｍｇ「アメル」 バラ 500錠</t>
  </si>
  <si>
    <t>クロピドグレル錠２５ｍｇ「アメル」</t>
  </si>
  <si>
    <t>クロピドグレル錠２５ｍｇ「アメル」 ＰＴＰ 10錠</t>
  </si>
  <si>
    <t>クロピドグレル錠２５ｍｇ「アメル」 ＰＴＰ 14錠</t>
  </si>
  <si>
    <t>クロピドグレル錠２５ｍｇ「アメル」 バラ 500錠</t>
  </si>
  <si>
    <t>クロピドグレル錠７５ｍｇ「アメル」</t>
  </si>
  <si>
    <t>クロピドグレル錠７５ｍｇ「アメル」 ＰＴＰ 10錠</t>
  </si>
  <si>
    <t>クロピドグレル錠７５ｍｇ「アメル」 ＰＴＰ 14錠</t>
  </si>
  <si>
    <t>クロピドグレル錠７５ｍｇ「アメル」 バラ 500錠</t>
  </si>
  <si>
    <t>クロモグリク酸Ｎａ吸入液１％「アメル」</t>
  </si>
  <si>
    <t>クロモグリク酸Ｎａ吸入液１％「アメル」 包装小 1管</t>
  </si>
  <si>
    <t>グリメピリド錠０．５ｍｇ「アメル」</t>
  </si>
  <si>
    <t>グリメピリド錠０．５ｍｇ「アメル」 ＰＴＰ 10錠</t>
  </si>
  <si>
    <t>グリメピリド錠０．５ｍｇ「アメル」 ＰＴＰ 14錠</t>
  </si>
  <si>
    <t>グリメピリド錠１ｍｇ「アメル」</t>
  </si>
  <si>
    <t>グリメピリド錠１ｍｇ「アメル」 ＰＴＰ 10錠</t>
  </si>
  <si>
    <t>グリメピリド錠１ｍｇ「アメル」 ＰＴＰ 14錠</t>
  </si>
  <si>
    <t>グリメピリド錠１ｍｇ「アメル」 バラ 500錠</t>
  </si>
  <si>
    <t>グリメピリド錠３ｍｇ「アメル」</t>
  </si>
  <si>
    <t>グリメピリド錠３ｍｇ「アメル」 ＰＴＰ 10錠</t>
  </si>
  <si>
    <t>グリメピリド錠３ｍｇ「アメル」 ＰＴＰ 14錠</t>
  </si>
  <si>
    <t>グリメピリド錠３ｍｇ「アメル」 バラ 500錠</t>
  </si>
  <si>
    <t>ケトコナゾールクリーム２％「ＭＹＫ」</t>
  </si>
  <si>
    <t>ケトコナゾールクリーム２％「ＭＹＫ」 包装小 10ｇ</t>
  </si>
  <si>
    <t>ケトコナゾールローション２％「ＭＹＫ」</t>
  </si>
  <si>
    <t>ケトコナゾールローション２％「ＭＹＫ」 包装小 10ｇ</t>
  </si>
  <si>
    <t>ケフラールカプセル２５０ｍｇ</t>
  </si>
  <si>
    <t>6132005M1059</t>
  </si>
  <si>
    <t>（局）ケフラールカプセル２５０ｍｇ</t>
  </si>
  <si>
    <t>ケフラールカプセル２５０ｍｇ ＰＴＰ 10カプセル</t>
  </si>
  <si>
    <t>ケフラール細粒小児用１００ｍｇ</t>
  </si>
  <si>
    <t>6132005C1053</t>
  </si>
  <si>
    <t>（局）ケフラール細粒小児用１００ｍｇ</t>
  </si>
  <si>
    <t>ケフラール細粒小児用１００ｍｇ バラ 100ｇ</t>
  </si>
  <si>
    <t>ケフラール細粒小児用１００ｍｇ ＳＰ 1ｇ</t>
  </si>
  <si>
    <t>ケフレックスカプセル２５０ｍｇ</t>
  </si>
  <si>
    <t>6132002M2183</t>
  </si>
  <si>
    <t>（局）ケフレックスカプセル２５０ｍｇ</t>
  </si>
  <si>
    <t>ケフレックスカプセル２５０ｍｇ ＰＴＰ 10カプセル</t>
  </si>
  <si>
    <t>ケフレックスシロップ用細粒１００</t>
  </si>
  <si>
    <t>6132002R1141</t>
  </si>
  <si>
    <t>（局）ケフレックスシロップ用細粒１００</t>
  </si>
  <si>
    <t>ケフレックスシロップ用細粒１００ バラ 100ｇ</t>
  </si>
  <si>
    <t>ケフレックスシロップ用細粒２００</t>
  </si>
  <si>
    <t>6132002R2032</t>
  </si>
  <si>
    <t>（局）ケフレックスシロップ用細粒２００</t>
  </si>
  <si>
    <t>ケフレックスシロップ用細粒２００ バラ 100ｇ</t>
  </si>
  <si>
    <t>コランチル配合顆粒</t>
  </si>
  <si>
    <t>2329107D1096</t>
  </si>
  <si>
    <t>コランチル配合顆粒 ＳＰ 1ｇ</t>
  </si>
  <si>
    <t>コンドロイチン注２００ｍｇ「ウジ」</t>
  </si>
  <si>
    <t>3991400A6098</t>
  </si>
  <si>
    <t>コンドロイチン注２００ｍｇ「ウジ」 注射剤 1管</t>
  </si>
  <si>
    <t>サルポグレラート塩酸塩錠１００ｍｇ「アメル」</t>
  </si>
  <si>
    <t>サルポグレラート塩酸塩錠１００ｍｇ「アメル」 ＰＴＰ 10錠</t>
  </si>
  <si>
    <t>サルポグレラート塩酸塩錠１００ｍｇ「アメル」 ＰＴＰ 21錠</t>
  </si>
  <si>
    <t>サルポグレラート塩酸塩錠１００ｍｇ「アメル」 バラ 500錠</t>
  </si>
  <si>
    <t>サルポグレラート塩酸塩錠５０ｍｇ「アメル」</t>
  </si>
  <si>
    <t>サルポグレラート塩酸塩錠５０ｍｇ「アメル」 バラ 500錠</t>
  </si>
  <si>
    <t>サルポグレラート塩酸塩錠５０ｍｇ「アメル」 ＰＴＰ 10錠</t>
  </si>
  <si>
    <t>シンバスタチン錠１０ｍｇ「アメル」</t>
  </si>
  <si>
    <t>シンバスタチン錠１０ｍｇ「アメル」 ＰＴＰ 10錠</t>
  </si>
  <si>
    <t>シンバスタチン錠２０ｍｇ「アメル」</t>
  </si>
  <si>
    <t>2189011F3079</t>
  </si>
  <si>
    <t>（局）シンバスタチン錠２０ｍｇ「アメル」</t>
  </si>
  <si>
    <t>シンバスタチン錠２０ｍｇ「アメル」 バラ 100錠</t>
  </si>
  <si>
    <t>シンバスタチン錠５ｍｇ「アメル」</t>
  </si>
  <si>
    <t>シンバスタチン錠５ｍｇ「アメル」 ＰＴＰ 10錠</t>
  </si>
  <si>
    <t>シンバスタチン錠５ｍｇ「アメル」 ＰＴＰ 14錠</t>
  </si>
  <si>
    <t>シンバスタチン錠５ｍｇ「アメル」 バラ 500錠</t>
  </si>
  <si>
    <t>ジアゼパム散１％「アメル」</t>
  </si>
  <si>
    <t>1124017B1137</t>
  </si>
  <si>
    <t>ジアゼパム散１％「アメル」 バラ 1000ｇ</t>
  </si>
  <si>
    <t>ジアゼパム錠２ｍｇ「アメル」</t>
  </si>
  <si>
    <t>1124017F2011</t>
  </si>
  <si>
    <t>ジアゼパム２ｍｇ錠</t>
  </si>
  <si>
    <t>ジアゼパム錠２ｍｇ「アメル」 ＰＴＰ 10錠</t>
  </si>
  <si>
    <t>ジアゼパム錠２ｍｇ「アメル」 バラ 1000錠</t>
  </si>
  <si>
    <t>ジアゼパム錠５ｍｇ「アメル」</t>
  </si>
  <si>
    <t>1124017F4014</t>
  </si>
  <si>
    <t>ジアゼパム５ｍｇ錠</t>
  </si>
  <si>
    <t>ジアゼパム錠５ｍｇ「アメル」 ＰＴＰ 10錠</t>
  </si>
  <si>
    <t>ジアゼパム錠５ｍｇ「アメル」 バラ 1000錠</t>
  </si>
  <si>
    <t>ジクロフェナクＮａテープ１５ｍｇ「日医工」</t>
  </si>
  <si>
    <t>ジクロフェナクＮａテープ１５ｍｇ「日医工」 包装小 7枚</t>
  </si>
  <si>
    <t>ジクロフェナクＮａテープ３０ｍｇ「日医工」</t>
  </si>
  <si>
    <t>2649734S2119</t>
  </si>
  <si>
    <t>ジクロフェナクＮａテープ３０ｍｇ「日医工」 包装小 7枚</t>
  </si>
  <si>
    <t>ジメリン錠２５０ｍｇ</t>
  </si>
  <si>
    <t>3961001F1029</t>
  </si>
  <si>
    <t>ジメリン錠２５０ｍｇ ＰＴＰ 10錠</t>
  </si>
  <si>
    <t>ジメリン錠５００ｍｇ</t>
  </si>
  <si>
    <t>3961001F2033</t>
  </si>
  <si>
    <t>ジメリン錠５００ｍｇ ＰＴＰ 10錠</t>
  </si>
  <si>
    <t>スクラルファート細粒９０％「アメル」</t>
  </si>
  <si>
    <t>2329008C1127</t>
  </si>
  <si>
    <t>スクラルファート細粒９０％「アメル」 バラ 1000ｇ</t>
  </si>
  <si>
    <t>スクラルファート細粒９０％「アメル」 分包 1ｇ</t>
  </si>
  <si>
    <t>スクロードパスタ バラ 500ｇ</t>
  </si>
  <si>
    <t>スクロードパスタ バラ 100ｇ</t>
  </si>
  <si>
    <t>スマトリプタン錠５０ｍｇ「アメル」</t>
  </si>
  <si>
    <t>2160003F1103</t>
  </si>
  <si>
    <t>スマトリプタン錠５０ｍｇ「アメル」 ＰＴＰ 6錠</t>
  </si>
  <si>
    <t>スルトプリド塩酸塩細粒５０％「アメル」</t>
  </si>
  <si>
    <t>1179032C1054</t>
  </si>
  <si>
    <t>スルトプリド塩酸塩細粒５０％「アメル」 バラ 100ｇ</t>
  </si>
  <si>
    <t>スルトプリド塩酸塩錠１００ｍｇ「アメル」</t>
  </si>
  <si>
    <t>1179032F2065</t>
  </si>
  <si>
    <t>スルトプリド塩酸塩錠１００ｍｇ「アメル」 ＰＴＰ 10錠</t>
  </si>
  <si>
    <t>スルトプリド塩酸塩錠１００ｍｇ「アメル」 バラ 1000錠</t>
  </si>
  <si>
    <t>スルトプリド塩酸塩錠２００ｍｇ「アメル」</t>
  </si>
  <si>
    <t>1179032F3061</t>
  </si>
  <si>
    <t>スルトプリド塩酸塩錠２００ｍｇ「アメル」 ＰＴＰ 10錠</t>
  </si>
  <si>
    <t>スルトプリド塩酸塩錠２００ｍｇ「アメル」 バラ 1000錠</t>
  </si>
  <si>
    <t>スルトプリド塩酸塩錠５０ｍｇ「アメル」</t>
  </si>
  <si>
    <t>1179032F1050</t>
  </si>
  <si>
    <t>スルトプリド塩酸塩錠５０ｍｇ「アメル」 ＰＴＰ 10錠</t>
  </si>
  <si>
    <t>スルピリド細粒１０％「アメル」</t>
  </si>
  <si>
    <t>2329009C2012</t>
  </si>
  <si>
    <t>スルピリド１０％細粒</t>
  </si>
  <si>
    <t>スルピリド細粒１０％「アメル」 バラ 1000ｇ</t>
  </si>
  <si>
    <t>スルピリド細粒５０％「アメル」</t>
  </si>
  <si>
    <t>2329009C3019</t>
  </si>
  <si>
    <t>スルピリド５０％細粒</t>
  </si>
  <si>
    <t>スルピリド細粒５０％「アメル」 バラ 500ｇ</t>
  </si>
  <si>
    <t>スルピリド錠１００ｍｇ「アメル」</t>
  </si>
  <si>
    <t>スルピリド錠１００ｍｇ「アメル」 ＰＴＰ 10錠</t>
  </si>
  <si>
    <t>スルピリド錠１００ｍｇ「アメル」 バラ 1000錠</t>
  </si>
  <si>
    <t>スルピリド錠２００ｍｇ「アメル」</t>
  </si>
  <si>
    <t>スルピリド錠２００ｍｇ「アメル」 ＰＴＰ 10錠</t>
  </si>
  <si>
    <t>スルピリド錠２００ｍｇ「アメル」 バラ 1000錠</t>
  </si>
  <si>
    <t>スルピリド錠５０ｍｇ「アメル」</t>
  </si>
  <si>
    <t>スルピリド錠５０ｍｇ「アメル」 ＰＴＰ 10錠</t>
  </si>
  <si>
    <t>スルピリド錠５０ｍｇ「アメル」 バラ 1000錠</t>
  </si>
  <si>
    <t>スルモンチール散１０％</t>
  </si>
  <si>
    <t>1174005B1020</t>
  </si>
  <si>
    <t>スルモンチール散１０％ バラ 500ｇ</t>
  </si>
  <si>
    <t>スルモンチール錠１０ｍｇ</t>
  </si>
  <si>
    <t>1174005F1022</t>
  </si>
  <si>
    <t>スルモンチール錠１０ｍｇ ＰＴＰ 10錠</t>
  </si>
  <si>
    <t>スルモンチール錠２５ｍｇ</t>
  </si>
  <si>
    <t>1174005F2029</t>
  </si>
  <si>
    <t>スルモンチール錠２５ｍｇ バラ 1000錠</t>
  </si>
  <si>
    <t>スルモンチール錠２５ｍｇ ＰＴＰ 10錠</t>
  </si>
  <si>
    <t>セチリジン塩酸塩錠１０ｍｇ「アメル」</t>
  </si>
  <si>
    <t>4490020F2175</t>
  </si>
  <si>
    <t>（局）セチリジン塩酸塩錠１０ｍｇ「アメル」</t>
  </si>
  <si>
    <t>セチリジン塩酸塩錠１０ｍｇ「アメル」 ＰＴＰ 10錠</t>
  </si>
  <si>
    <t>セチリジン塩酸塩錠５ｍｇ「アメル」</t>
  </si>
  <si>
    <t>セチリジン塩酸塩錠５ｍｇ「アメル」 ＰＴＰ 10錠</t>
  </si>
  <si>
    <t>セルトラリンＯＤ錠２５ｍｇ「アメル」</t>
  </si>
  <si>
    <t>1179046F4019</t>
  </si>
  <si>
    <t>セルトラリン塩酸塩２５ｍｇ口腔内崩壊錠</t>
  </si>
  <si>
    <t>セルトラリンＯＤ錠２５ｍｇ「アメル」 ＰＴＰ 10錠</t>
  </si>
  <si>
    <t>セルトラリンＯＤ錠２５ｍｇ「アメル」 バラ 100錠</t>
  </si>
  <si>
    <t>セルトラリンＯＤ錠５０ｍｇ「アメル」</t>
  </si>
  <si>
    <t>1179046F5015</t>
  </si>
  <si>
    <t>セルトラリン塩酸塩５０ｍｇ口腔内崩壊錠</t>
  </si>
  <si>
    <t>セルトラリンＯＤ錠５０ｍｇ「アメル」 ＰＴＰ 10錠</t>
  </si>
  <si>
    <t>セルトラリンＯＤ錠５０ｍｇ「アメル」 バラ 100錠</t>
  </si>
  <si>
    <t>セルトラリン錠１００ｍｇ「アメル」</t>
  </si>
  <si>
    <t>セルトラリン錠１００ｍｇ「アメル」 ＰＴＰ 10錠</t>
  </si>
  <si>
    <t>セルトラリン錠２５ｍｇ「アメル」</t>
  </si>
  <si>
    <t>セルトラリン錠２５ｍｇ「アメル」 ＰＴＰ 10錠</t>
  </si>
  <si>
    <t>セルトラリン錠２５ｍｇ「アメル」 ＰＴＰ 14錠</t>
  </si>
  <si>
    <t>セルトラリン錠２５ｍｇ「アメル」 バラ 500錠</t>
  </si>
  <si>
    <t>セルトラリン錠５０ｍｇ「アメル」</t>
  </si>
  <si>
    <t>セルトラリン錠５０ｍｇ「アメル」 ＰＴＰ 10錠</t>
  </si>
  <si>
    <t>セルトラリン錠５０ｍｇ「アメル」 ＰＴＰ 14錠</t>
  </si>
  <si>
    <t>セルトラリン錠５０ｍｇ「アメル」 バラ 500錠</t>
  </si>
  <si>
    <t>セレギリン塩酸塩錠２．５ｍｇ「アメル」</t>
  </si>
  <si>
    <t>1169010F1015</t>
  </si>
  <si>
    <t>セレギリン塩酸塩２．５ｍｇ錠</t>
  </si>
  <si>
    <t>セレギリン塩酸塩錠２．５ｍｇ「アメル」 ＰＴＰ 10錠</t>
  </si>
  <si>
    <t>セレコキシブ錠１００ｍｇ「アメル」</t>
  </si>
  <si>
    <t>セレコキシブ錠１００ｍｇ「アメル」 ＰＴＰ 10錠</t>
  </si>
  <si>
    <t>セレコキシブ錠１００ｍｇ「アメル」 ＰＴＰ 14錠</t>
  </si>
  <si>
    <t>セレコキシブ錠１００ｍｇ「アメル」 バラ 500錠</t>
  </si>
  <si>
    <t>セレコキシブ錠２００ｍｇ「アメル」</t>
  </si>
  <si>
    <t>セレコキシブ錠２００ｍｇ「アメル」 ＰＴＰ 10錠</t>
  </si>
  <si>
    <t>セレコキシブ錠２００ｍｇ「アメル」 ＰＴＰ 14錠</t>
  </si>
  <si>
    <t>センノシド錠１２ｍｇ「セイコー」 バラ 1000錠</t>
  </si>
  <si>
    <t>ゾテピン細粒１０％「アメル」</t>
  </si>
  <si>
    <t>1179024C1017</t>
  </si>
  <si>
    <t>ゾテピン１０％細粒</t>
  </si>
  <si>
    <t>ゾテピン細粒１０％「アメル」 バラ 500ｇ</t>
  </si>
  <si>
    <t>ゾテピン細粒５０％「アメル」</t>
  </si>
  <si>
    <t>1179024C2013</t>
  </si>
  <si>
    <t>ゾテピン５０％細粒</t>
  </si>
  <si>
    <t>ゾテピン細粒５０％「アメル」 バラ 100ｇ</t>
  </si>
  <si>
    <t>ゾテピン錠１００ｍｇ「アメル」</t>
  </si>
  <si>
    <t>1179024F3016</t>
  </si>
  <si>
    <t>ゾテピン１００ｍｇ錠</t>
  </si>
  <si>
    <t>ゾテピン錠１００ｍｇ「アメル」 ＰＴＰ 10錠</t>
  </si>
  <si>
    <t>ゾテピン錠２５ｍｇ「アメル」</t>
  </si>
  <si>
    <t>1179024F1013</t>
  </si>
  <si>
    <t>ゾテピン２５ｍｇ錠</t>
  </si>
  <si>
    <t>ゾテピン錠２５ｍｇ「アメル」 ＰＴＰ 10錠</t>
  </si>
  <si>
    <t>ゾテピン錠２５ｍｇ「アメル」 バラ 1000錠</t>
  </si>
  <si>
    <t>ゾテピン錠５０ｍｇ「アメル」</t>
  </si>
  <si>
    <t>1179024F2010</t>
  </si>
  <si>
    <t>ゾテピン５０ｍｇ錠</t>
  </si>
  <si>
    <t>ゾテピン錠５０ｍｇ「アメル」 ＰＴＰ 10錠</t>
  </si>
  <si>
    <t>ゾテピン錠５０ｍｇ「アメル」 バラ 1000錠</t>
  </si>
  <si>
    <t>ゾニサミドＯＤ錠２５ｍｇＴＲＥ「アメル」</t>
  </si>
  <si>
    <t>1169015F2073</t>
  </si>
  <si>
    <t>ゾニサミドＯＤ錠２５ｍｇＴＲＥ「アメル」 ＰＴＰ 10錠</t>
  </si>
  <si>
    <t>ゾニサミドＯＤ錠５０ｍｇＴＲＥ「アメル」</t>
  </si>
  <si>
    <t>1169015F3070</t>
  </si>
  <si>
    <t>ゾニサミドＯＤ錠５０ｍｇＴＲＥ「アメル」 ＰＴＰ 10錠</t>
  </si>
  <si>
    <t>ゾニサミド散２０％「アメル」</t>
  </si>
  <si>
    <t>1139005B1013</t>
  </si>
  <si>
    <t>ゾニサミド２０％散</t>
  </si>
  <si>
    <t>ゾニサミド散２０％「アメル」 バラ 500ｇ</t>
  </si>
  <si>
    <t>ゾニサミド錠１００ｍｇ「アメル」</t>
  </si>
  <si>
    <t>1139005F1015</t>
  </si>
  <si>
    <t>ゾニサミド１００ｍｇ錠</t>
  </si>
  <si>
    <t>ゾニサミド錠１００ｍｇ「アメル」 ＰＴＰ 10錠</t>
  </si>
  <si>
    <t>ゾニサミド錠１００ｍｇ「アメル」 バラ 1000錠</t>
  </si>
  <si>
    <t>ゾピクロン錠１０ｍｇ「アメル」</t>
  </si>
  <si>
    <t>ゾピクロン錠１０ｍｇ「アメル」 ＰＴＰ 10錠</t>
  </si>
  <si>
    <t>ゾピクロン錠１０ｍｇ「アメル」 バラ 1000錠</t>
  </si>
  <si>
    <t>ゾピクロン錠７．５ｍｇ「アメル」</t>
  </si>
  <si>
    <t>ゾピクロン錠７．５ｍｇ「アメル」 ＰＴＰ 10錠</t>
  </si>
  <si>
    <t>ゾピクロン錠７．５ｍｇ「アメル」 バラ 1000錠</t>
  </si>
  <si>
    <t>ゾルピデム酒石酸塩錠１０ｍｇ「アメル」</t>
  </si>
  <si>
    <t>ゾルピデム酒石酸塩錠１０ｍｇ「アメル」 ＰＴＰ 10錠</t>
  </si>
  <si>
    <t>ゾルピデム酒石酸塩錠１０ｍｇ「アメル」 ＰＴＰ 14錠</t>
  </si>
  <si>
    <t>ゾルピデム酒石酸塩錠１０ｍｇ「アメル」 バラ 1000錠</t>
  </si>
  <si>
    <t>ゾルピデム酒石酸塩錠５ｍｇ「アメル」</t>
  </si>
  <si>
    <t>ゾルピデム酒石酸塩錠５ｍｇ「アメル」 ＰＴＰ 10錠</t>
  </si>
  <si>
    <t>ゾルピデム酒石酸塩錠５ｍｇ「アメル」 ＰＴＰ 14錠</t>
  </si>
  <si>
    <t>ゾルピデム酒石酸塩錠５ｍｇ「アメル」 バラ 1000錠</t>
  </si>
  <si>
    <t>ゾルミトリプタンＯＤ錠２．５ｍｇ「アメル」</t>
  </si>
  <si>
    <t>ゾルミトリプタンＯＤ錠２．５ｍｇ「アメル」 ＰＴＰ 6錠</t>
  </si>
  <si>
    <t>タムスロシン塩酸塩ＯＤ錠０．１ｍｇ「アメル」</t>
  </si>
  <si>
    <t>2590008F1115</t>
  </si>
  <si>
    <t>タムスロシン塩酸塩ＯＤ錠０．１ｍｇ「アメル」 ＰＴＰ 14錠</t>
  </si>
  <si>
    <t>タムスロシン塩酸塩ＯＤ錠０．２ｍｇ「アメル」</t>
  </si>
  <si>
    <t>タムスロシン塩酸塩ＯＤ錠０．２ｍｇ「アメル」 ＰＴＰ 14錠</t>
  </si>
  <si>
    <t>タムスロシン塩酸塩ＯＤ錠０．２ｍｇ「アメル」 バラ 300錠</t>
  </si>
  <si>
    <t>タルチレリンＯＤ錠５ｍｇ「アメル」</t>
  </si>
  <si>
    <t>1190014F2056</t>
  </si>
  <si>
    <t>（局）タルチレリンＯＤ錠５ｍｇ「アメル」</t>
  </si>
  <si>
    <t>タルチレリンＯＤ錠５ｍｇ「アメル」 ＰＴＰ 14錠</t>
  </si>
  <si>
    <t>タルチレリン錠５ｍｇ「アメル」</t>
  </si>
  <si>
    <t>1190014F1050</t>
  </si>
  <si>
    <t>（局）タルチレリン錠５ｍｇ「アメル」</t>
  </si>
  <si>
    <t>タルチレリン錠５ｍｇ「アメル」 ＰＴＰ 14錠</t>
  </si>
  <si>
    <t>タンドスピロンクエン酸塩錠１０ｍｇ「アメル」</t>
  </si>
  <si>
    <t>1129008F2019</t>
  </si>
  <si>
    <t>タンドスピロンクエン酸塩１０ｍｇ錠</t>
  </si>
  <si>
    <t>タンドスピロンクエン酸塩錠１０ｍｇ「アメル」 ＰＴＰ 10錠</t>
  </si>
  <si>
    <t>タンドスピロンクエン酸塩錠１０ｍｇ「アメル」 バラ 500錠</t>
  </si>
  <si>
    <t>タンドスピロンクエン酸塩錠２０ｍｇ「アメル」</t>
  </si>
  <si>
    <t>1129008F3015</t>
  </si>
  <si>
    <t>タンドスピロンクエン酸塩２０ｍｇ錠</t>
  </si>
  <si>
    <t>タンドスピロンクエン酸塩錠２０ｍｇ「アメル」 ＰＴＰ 10錠</t>
  </si>
  <si>
    <t>タンドスピロンクエン酸塩錠２０ｍｇ「アメル」 バラ 500錠</t>
  </si>
  <si>
    <t>タンドスピロンクエン酸塩錠５ｍｇ「アメル」</t>
  </si>
  <si>
    <t>1129008F1012</t>
  </si>
  <si>
    <t>タンドスピロンクエン酸塩５ｍｇ錠</t>
  </si>
  <si>
    <t>タンドスピロンクエン酸塩錠５ｍｇ「アメル」 ＰＴＰ 10錠</t>
  </si>
  <si>
    <t>タンドスピロンクエン酸塩錠５ｍｇ「アメル」 バラ 500錠</t>
  </si>
  <si>
    <t>ダルメートカプセル１５</t>
  </si>
  <si>
    <t>1124002M2022</t>
  </si>
  <si>
    <t>ダルメートカプセル１５ ＰＴＰ 10カプセル</t>
  </si>
  <si>
    <t>ダルメートカプセル１５ バラ 1000カプセル</t>
  </si>
  <si>
    <t>チアプリド塩酸塩錠２５ｍｇ「アメル」</t>
  </si>
  <si>
    <t>1190004F1013</t>
  </si>
  <si>
    <t>チアプリド塩酸塩２５ｍｇ錠</t>
  </si>
  <si>
    <t>チアプリド塩酸塩錠２５ｍｇ「アメル」 ＰＴＰ 10錠</t>
  </si>
  <si>
    <t>チアプリド塩酸塩錠２５ｍｇ「アメル」 バラ 1000錠</t>
  </si>
  <si>
    <t>チアプリド塩酸塩錠５０ｍｇ「アメル」</t>
  </si>
  <si>
    <t>1190004F2010</t>
  </si>
  <si>
    <t>チアプリド塩酸塩５０ｍｇ錠</t>
  </si>
  <si>
    <t>チアプリド塩酸塩錠５０ｍｇ「アメル」 ＰＴＰ 10錠</t>
  </si>
  <si>
    <t>チアプリド塩酸塩錠５０ｍｇ「アメル」 バラ 1000錠</t>
  </si>
  <si>
    <t>チザニジン錠１ｍｇ「アメル」</t>
  </si>
  <si>
    <t>チザニジン錠１ｍｇ「アメル」 ＰＴＰ 10錠</t>
  </si>
  <si>
    <t>チミペロン細粒１％「アメル」</t>
  </si>
  <si>
    <t>1179026C1016</t>
  </si>
  <si>
    <t>チミペロン１％細粒</t>
  </si>
  <si>
    <t>チミペロン細粒１％「アメル」 バラ 500ｇ</t>
  </si>
  <si>
    <t>チミペロン錠０．５ｍｇ「アメル」</t>
  </si>
  <si>
    <t>1179026F1047</t>
  </si>
  <si>
    <t>チミペロン錠０．５ｍｇ「アメル」 ＰＴＰ 10錠</t>
  </si>
  <si>
    <t>チミペロン錠１ｍｇ「アメル」</t>
  </si>
  <si>
    <t>1179026F2019</t>
  </si>
  <si>
    <t>チミペロン１ｍｇ錠</t>
  </si>
  <si>
    <t>チミペロン錠１ｍｇ「アメル」 ＰＴＰ 10錠</t>
  </si>
  <si>
    <t>チミペロン錠１ｍｇ「アメル」 バラ 1000錠</t>
  </si>
  <si>
    <t>チミペロン錠３ｍｇ「アメル」</t>
  </si>
  <si>
    <t>1179026F3015</t>
  </si>
  <si>
    <t>チミペロン３ｍｇ錠</t>
  </si>
  <si>
    <t>チミペロン錠３ｍｇ「アメル」 ＰＴＰ 10錠</t>
  </si>
  <si>
    <t>チミペロン錠３ｍｇ「アメル」 バラ 1000錠</t>
  </si>
  <si>
    <t>ツロブテロールテープ０．５ｍｇ「アメル」</t>
  </si>
  <si>
    <t>2259707S1160</t>
  </si>
  <si>
    <t>ツロブテロールテープ０．５ｍｇ「アメル」 包装小 1枚</t>
  </si>
  <si>
    <t>ツロブテロールテープ１ｍｇ「アメル」</t>
  </si>
  <si>
    <t>2259707S2167</t>
  </si>
  <si>
    <t>ツロブテロールテープ１ｍｇ「アメル」 包装小 1枚</t>
  </si>
  <si>
    <t>ツロブテロールテープ２ｍｇ「アメル」</t>
  </si>
  <si>
    <t>2259707S3163</t>
  </si>
  <si>
    <t>ツロブテロールテープ２ｍｇ「アメル」 包装小 1枚</t>
  </si>
  <si>
    <t>テプレノンカプセル５０ｍｇ「アメル」</t>
  </si>
  <si>
    <t>2329012M1358</t>
  </si>
  <si>
    <t>（局）テプレノンカプセル５０ｍｇ「アメル」</t>
  </si>
  <si>
    <t>テプレノンカプセル５０ｍｇ「アメル」 ＰＴＰ 10カプセル</t>
  </si>
  <si>
    <t>テプレノンカプセル５０ｍｇ「アメル」 バラ 1000カプセル</t>
  </si>
  <si>
    <t>テプレノン細粒１０％「アメル」</t>
  </si>
  <si>
    <t>テプレノン細粒１０％「アメル」 分包 0.5ｇ</t>
  </si>
  <si>
    <t>テプレノン細粒１０％「アメル」 バラ 1000ｇ</t>
  </si>
  <si>
    <t>テメラール配合カプセルＴ２０</t>
  </si>
  <si>
    <t>4229101M1092</t>
  </si>
  <si>
    <t>テメラール配合カプセルＴ２０ ＰＴＰ 14カプセル</t>
  </si>
  <si>
    <t>テメラール配合カプセルＴ２５</t>
  </si>
  <si>
    <t>4229101M2099</t>
  </si>
  <si>
    <t>テメラール配合カプセルＴ２５ ＰＴＰ 14カプセル</t>
  </si>
  <si>
    <t>デュロキセチンカプセル２０ｍｇ「アメル」</t>
  </si>
  <si>
    <t>1179052M1073</t>
  </si>
  <si>
    <t>デュロキセチンカプセル２０ｍｇ「アメル」 ＰＴＰ 10カプセル</t>
  </si>
  <si>
    <t>デュロキセチンカプセル２０ｍｇ「アメル」 バラ 300カプセル</t>
  </si>
  <si>
    <t>デュロキセチンカプセル３０ｍｇ「アメル」</t>
  </si>
  <si>
    <t>1179052M2070</t>
  </si>
  <si>
    <t>デュロキセチンカプセル３０ｍｇ「アメル」 ＰＴＰ 10カプセル</t>
  </si>
  <si>
    <t>デュロキセチンカプセル３０ｍｇ「アメル」 バラ 100カプセル</t>
  </si>
  <si>
    <t>トピラマート錠１００ｍｇ「アメル」</t>
  </si>
  <si>
    <t>1139008F2031</t>
  </si>
  <si>
    <t>トピラマート錠１００ｍｇ「アメル」 ＰＴＰ 10錠</t>
  </si>
  <si>
    <t>トピラマート錠１００ｍｇ「アメル」 バラ 100錠</t>
  </si>
  <si>
    <t>トピラマート錠２５ｍｇ「アメル」</t>
  </si>
  <si>
    <t>1139008F3038</t>
  </si>
  <si>
    <t>トピラマート錠２５ｍｇ「アメル」 ＰＴＰ 10錠</t>
  </si>
  <si>
    <t>トピラマート錠２５ｍｇ「アメル」 バラ 200錠</t>
  </si>
  <si>
    <t>トピラマート錠５０ｍｇ「アメル」</t>
  </si>
  <si>
    <t>1139008F1035</t>
  </si>
  <si>
    <t>トピラマート錠５０ｍｇ「アメル」 ＰＴＰ 10錠</t>
  </si>
  <si>
    <t>トピラマート錠５０ｍｇ「アメル」 バラ 100錠</t>
  </si>
  <si>
    <t>トラゾドン塩酸塩錠２５ｍｇ「アメル」</t>
  </si>
  <si>
    <t>1179037F1010</t>
  </si>
  <si>
    <t>トラゾドン塩酸塩２５ｍｇ錠</t>
  </si>
  <si>
    <t>トラゾドン塩酸塩錠２５ｍｇ「アメル」 ＰＴＰ 10錠</t>
  </si>
  <si>
    <t>トラゾドン塩酸塩錠２５ｍｇ「アメル」 バラ 1000錠</t>
  </si>
  <si>
    <t>トラゾドン塩酸塩錠５０ｍｇ「アメル」</t>
  </si>
  <si>
    <t>1179037F2017</t>
  </si>
  <si>
    <t>トラゾドン塩酸塩５０ｍｇ錠</t>
  </si>
  <si>
    <t>トラゾドン塩酸塩錠５０ｍｇ「アメル」 ＰＴＰ 10錠</t>
  </si>
  <si>
    <t>トラゾドン塩酸塩錠５０ｍｇ「アメル」 バラ 1000錠</t>
  </si>
  <si>
    <t>トリアゾラム錠０．１２５ｍｇ「ＦＹ」</t>
  </si>
  <si>
    <t>トリアゾラム錠０．１２５ｍｇ「ＦＹ」 ＰＴＰ 10錠</t>
  </si>
  <si>
    <t>トリアゾラム錠０．１２５ｍｇ「ＦＹ」 バラ 500錠</t>
  </si>
  <si>
    <t>トリアゾラム錠０．２５ｍｇ「ＦＹ」</t>
  </si>
  <si>
    <t>トリアゾラム錠０．２５ｍｇ「ＦＹ」 ＰＴＰ 10錠</t>
  </si>
  <si>
    <t>トリアゾラム錠０．２５ｍｇ「ＦＹ」 バラ 500錠</t>
  </si>
  <si>
    <t>トリガイン注２ｍＬ</t>
  </si>
  <si>
    <t>1149502A1119</t>
  </si>
  <si>
    <t>トリガイン注２ｍＬ 注射剤 1管</t>
  </si>
  <si>
    <t>トリガイン注５ｍＬ</t>
  </si>
  <si>
    <t>1149503A1113</t>
  </si>
  <si>
    <t>トリガイン注５ｍＬ 注射剤 1管</t>
  </si>
  <si>
    <t>トリヘキシフェニジル塩酸塩錠２ｍｇ「アメル」</t>
  </si>
  <si>
    <t>トリヘキシフェニジル塩酸塩錠２ｍｇ「アメル」 ＰＴＰ 10錠</t>
  </si>
  <si>
    <t>トリヘキシフェニジル塩酸塩錠２ｍｇ「アメル」 バラ 1000錠</t>
  </si>
  <si>
    <t>トリメブチンマレイン酸塩錠１００ｍｇ「アメル」</t>
  </si>
  <si>
    <t>2399006F1013</t>
  </si>
  <si>
    <t>トリメブチンマレイン酸塩１００ｍｇ錠</t>
  </si>
  <si>
    <t>トリメブチンマレイン酸塩錠１００ｍｇ「アメル」 ＰＴＰ 10錠</t>
  </si>
  <si>
    <t>トリメブチンマレイン酸塩錠１００ｍｇ「アメル」 バラ 1000錠</t>
  </si>
  <si>
    <t>トリラホン散１％</t>
  </si>
  <si>
    <t>1172007B1033</t>
  </si>
  <si>
    <t>トリラホン散１％ バラ 500ｇ</t>
  </si>
  <si>
    <t>トリラホン錠２ｍｇ</t>
  </si>
  <si>
    <t>1172006F1014</t>
  </si>
  <si>
    <t>（局）ペルフェナジン錠</t>
  </si>
  <si>
    <t>トリラホン錠２ｍｇ ＰＴＰ 10錠</t>
  </si>
  <si>
    <t>トリラホン錠２ｍｇ バラ 1000錠</t>
  </si>
  <si>
    <t>トリラホン錠４ｍｇ</t>
  </si>
  <si>
    <t>1172006F2010</t>
  </si>
  <si>
    <t>トリラホン錠４ｍｇ ＰＴＰ 10錠</t>
  </si>
  <si>
    <t>トリラホン錠４ｍｇ バラ 1000錠</t>
  </si>
  <si>
    <t>トリラホン錠８ｍｇ</t>
  </si>
  <si>
    <t>1172006F3017</t>
  </si>
  <si>
    <t>トリラホン錠８ｍｇ バラ 1000錠</t>
  </si>
  <si>
    <t>ドキサゾシン錠０．５ｍｇ「アメル」</t>
  </si>
  <si>
    <t>ドキサゾシン錠０．５ｍｇ「アメル」 ＰＴＰ 10錠</t>
  </si>
  <si>
    <t>ドキサゾシン錠１ｍｇ「アメル」</t>
  </si>
  <si>
    <t>ドキサゾシン錠１ｍｇ「アメル」 ＰＴＰ 10錠</t>
  </si>
  <si>
    <t>ドキサゾシン錠１ｍｇ「アメル」 バラ 1000錠</t>
  </si>
  <si>
    <t>ドキサゾシン錠２ｍｇ「アメル」</t>
  </si>
  <si>
    <t>ドキサゾシン錠２ｍｇ「アメル」 ＰＴＰ 10錠</t>
  </si>
  <si>
    <t>ドキサゾシン錠２ｍｇ「アメル」 バラ 1000錠</t>
  </si>
  <si>
    <t>ドキサゾシン錠４ｍｇ「アメル」</t>
  </si>
  <si>
    <t>ドキサゾシン錠４ｍｇ「アメル」 ＰＴＰ 10錠</t>
  </si>
  <si>
    <t>ドネペジル塩酸塩ＯＤ錠１０ｍｇ「アメル」</t>
  </si>
  <si>
    <t>ドネペジル塩酸塩ＯＤ錠１０ｍｇ「アメル」 ＰＴＰ 14錠</t>
  </si>
  <si>
    <t>ドネペジル塩酸塩ＯＤ錠１０ｍｇ「アメル」 バラ 100錠</t>
  </si>
  <si>
    <t>ドネペジル塩酸塩ＯＤ錠３ｍｇ「アメル」</t>
  </si>
  <si>
    <t>1190012F3118</t>
  </si>
  <si>
    <t>ドネペジル塩酸塩ＯＤ錠３ｍｇ「アメル」 ＰＴＰ 14錠</t>
  </si>
  <si>
    <t>ドネペジル塩酸塩ＯＤ錠３ｍｇ「アメル」 バラ 100錠</t>
  </si>
  <si>
    <t>ドネペジル塩酸塩ＯＤ錠５ｍｇ「アメル」</t>
  </si>
  <si>
    <t>ドネペジル塩酸塩ＯＤ錠５ｍｇ「アメル」 ＰＴＰ 14錠</t>
  </si>
  <si>
    <t>ドネペジル塩酸塩ＯＤ錠５ｍｇ「アメル」 バラ 100錠</t>
  </si>
  <si>
    <t>ドネペジル塩酸塩細粒０．５％「アメル」</t>
  </si>
  <si>
    <t>1190012C1011</t>
  </si>
  <si>
    <t>ドネペジル塩酸塩０．５％細粒</t>
  </si>
  <si>
    <t>ドネペジル塩酸塩細粒０．５％「アメル」 分包 0.6ｇ</t>
  </si>
  <si>
    <t>ドネペジル塩酸塩細粒０．５％「アメル」 分包 1ｇ</t>
  </si>
  <si>
    <t>ドネペジル塩酸塩細粒０．５％「アメル」 バラ 100ｇ</t>
  </si>
  <si>
    <t>ドネペジル塩酸塩錠１０ｍｇ「アメル」</t>
  </si>
  <si>
    <t>ドネペジル塩酸塩錠１０ｍｇ「アメル」 ＰＴＰ 14錠</t>
  </si>
  <si>
    <t>ドネペジル塩酸塩錠１０ｍｇ「アメル」 バラ 100錠</t>
  </si>
  <si>
    <t>ドネペジル塩酸塩錠３ｍｇ「アメル」</t>
  </si>
  <si>
    <t>1190012F1123</t>
  </si>
  <si>
    <t>（局）ドネペジル塩酸塩錠３ｍｇ「アメル」</t>
  </si>
  <si>
    <t>ドネペジル塩酸塩錠３ｍｇ「アメル」 ＰＴＰ 14錠</t>
  </si>
  <si>
    <t>ドネペジル塩酸塩錠５ｍｇ「アメル」</t>
  </si>
  <si>
    <t>1190012F2120</t>
  </si>
  <si>
    <t>（局）ドネペジル塩酸塩錠５ｍｇ「アメル」</t>
  </si>
  <si>
    <t>ドネペジル塩酸塩錠５ｍｇ「アメル」 ＰＴＰ 14錠</t>
  </si>
  <si>
    <t>ドネペジル塩酸塩錠５ｍｇ「アメル」 バラ 100錠</t>
  </si>
  <si>
    <t>ドブトレックスキット点滴静注用２００ｍｇ</t>
  </si>
  <si>
    <t>2119404G3056</t>
  </si>
  <si>
    <t>ドブトレックスキット点滴静注用２００ｍｇ 注射剤 1袋</t>
  </si>
  <si>
    <t>ドブトレックスキット点滴静注用６００ｍｇ</t>
  </si>
  <si>
    <t>2119404G4052</t>
  </si>
  <si>
    <t>ドブトレックスキット点滴静注用６００ｍｇ 注射剤 1袋</t>
  </si>
  <si>
    <t>ドブトレックス注射液１００ｍｇ</t>
  </si>
  <si>
    <t>2119404A1026</t>
  </si>
  <si>
    <t>ドブトレックス注射液１００ｍｇ 注射剤 1管</t>
  </si>
  <si>
    <t>ドロキシドパカプセル１００ｍｇ「アメル」</t>
  </si>
  <si>
    <t>1169006M1018</t>
  </si>
  <si>
    <t>ドロキシドパ１００ｍｇカプセル</t>
  </si>
  <si>
    <t>ドロキシドパカプセル１００ｍｇ「アメル」 ＰＴＰ 10カプセル</t>
  </si>
  <si>
    <t>ドロキシドパカプセル１００ｍｇ「アメル」 バラ 500カプセル</t>
  </si>
  <si>
    <t>ドロキシドパカプセル２００ｍｇ「アメル」</t>
  </si>
  <si>
    <t>1169006M2014</t>
  </si>
  <si>
    <t>ドロキシドパ２００ｍｇカプセル</t>
  </si>
  <si>
    <t>ドロキシドパカプセル２００ｍｇ「アメル」 ＰＴＰ 10カプセル</t>
  </si>
  <si>
    <t>ドロキシドパカプセル２００ｍｇ「アメル」 バラ 500カプセル</t>
  </si>
  <si>
    <t>ドンペリドン錠１０ｍｇ「アメル」 バラ 1000錠</t>
  </si>
  <si>
    <t>ニセルゴリン錠５ｍｇ「アメル」</t>
  </si>
  <si>
    <t>ニセルゴリン錠５ｍｇ「アメル」 ＰＴＰ 10錠</t>
  </si>
  <si>
    <t>ニセルゴリン錠５ｍｇ「アメル」 バラ 1000錠</t>
  </si>
  <si>
    <t>ニトプレス錠１０ｍｇ</t>
  </si>
  <si>
    <t>ニトプレス錠１０ｍｇ ＰＴＰ 10錠</t>
  </si>
  <si>
    <t>ニトプレス錠１０ｍｇ バラ 1000錠</t>
  </si>
  <si>
    <t>ニトプレス錠５ｍｇ</t>
  </si>
  <si>
    <t>ニトプレス錠５ｍｇ ＰＴＰ 10錠</t>
  </si>
  <si>
    <t>ニトプレス錠５ｍｇ バラ 1000錠</t>
  </si>
  <si>
    <t>ノバミン筋注５ｍｇ</t>
  </si>
  <si>
    <t>1172404A1037</t>
  </si>
  <si>
    <t>ノバミン筋注５ｍｇ 注射剤 1管</t>
  </si>
  <si>
    <t>ノバミン錠５ｍｇ</t>
  </si>
  <si>
    <t>1172010F1010</t>
  </si>
  <si>
    <t>（局）プロクロルペラジンマレイン酸塩錠</t>
  </si>
  <si>
    <t>ノバミン錠５ｍｇ ＰＴＰ 10錠</t>
  </si>
  <si>
    <t>ハルラック錠０．１２５ｍｇ</t>
  </si>
  <si>
    <t>ハルラック錠０．１２５ｍｇ ＰＴＰ 10錠</t>
  </si>
  <si>
    <t>ハルラック錠０．１２５ｍｇ バラ 500錠</t>
  </si>
  <si>
    <t>ハルラック錠０．２５ｍｇ</t>
  </si>
  <si>
    <t>ハルラック錠０．２５ｍｇ ＰＴＰ 10錠</t>
  </si>
  <si>
    <t>ハルラック錠０．２５ｍｇ バラ 500錠</t>
  </si>
  <si>
    <t>ハロペリドール細粒１％「アメル」</t>
  </si>
  <si>
    <t>1179020C1019</t>
  </si>
  <si>
    <t>ハロペリドール１％細粒</t>
  </si>
  <si>
    <t>ハロペリドール細粒１％「アメル」 バラ 500ｇ</t>
  </si>
  <si>
    <t>ハロペリドール錠０．７５ｍｇ「アメル」</t>
  </si>
  <si>
    <t>1179020F1015</t>
  </si>
  <si>
    <t>ハロペリドール０．７５ｍｇ錠</t>
  </si>
  <si>
    <t>ハロペリドール錠０．７５ｍｇ「アメル」 ＰＴＰ 10錠</t>
  </si>
  <si>
    <t>ハロペリドール錠０．７５ｍｇ「アメル」 バラ 1000錠</t>
  </si>
  <si>
    <t>ハロペリドール錠１．５ｍｇ「アメル」</t>
  </si>
  <si>
    <t>1179020F3018</t>
  </si>
  <si>
    <t>ハロペリドール１．５ｍｇ錠</t>
  </si>
  <si>
    <t>ハロペリドール錠１．５ｍｇ「アメル」 ＰＴＰ 10錠</t>
  </si>
  <si>
    <t>ハロペリドール錠１．５ｍｇ「アメル」 バラ 1000錠</t>
  </si>
  <si>
    <t>ハロペリドール錠１ｍｇ「アメル」</t>
  </si>
  <si>
    <t>1179020F2011</t>
  </si>
  <si>
    <t>ハロペリドール１ｍｇ錠</t>
  </si>
  <si>
    <t>ハロペリドール錠１ｍｇ「アメル」 ＰＴＰ 10錠</t>
  </si>
  <si>
    <t>ハロペリドール錠１ｍｇ「アメル」 バラ 1000錠</t>
  </si>
  <si>
    <t>ハロペリドール錠２ｍｇ「アメル」</t>
  </si>
  <si>
    <t>1179020F4014</t>
  </si>
  <si>
    <t>ハロペリドール２ｍｇ錠</t>
  </si>
  <si>
    <t>ハロペリドール錠２ｍｇ「アメル」 ＰＴＰ 10錠</t>
  </si>
  <si>
    <t>ハロペリドール錠２ｍｇ「アメル」 バラ 1000錠</t>
  </si>
  <si>
    <t>ハロペリドール錠３ｍｇ「アメル」</t>
  </si>
  <si>
    <t>1179020F5010</t>
  </si>
  <si>
    <t>ハロペリドール３ｍｇ錠</t>
  </si>
  <si>
    <t>ハロペリドール錠３ｍｇ「アメル」 ＰＴＰ 10錠</t>
  </si>
  <si>
    <t>ハロペリドール錠３ｍｇ「アメル」 バラ 1000錠</t>
  </si>
  <si>
    <t>バラシクロビル錠５００ｍｇ「アメル」</t>
  </si>
  <si>
    <t>6250019F1160</t>
  </si>
  <si>
    <t>（局）バラシクロビル錠５００ｍｇ「アメル」</t>
  </si>
  <si>
    <t>バラシクロビル錠５００ｍｇ「アメル」 ＰＴＰ 6錠</t>
  </si>
  <si>
    <t>バルサルタン錠１６０ｍｇ「アメル」</t>
  </si>
  <si>
    <t>2149041F4151</t>
  </si>
  <si>
    <t>（局）バルサルタン錠１６０ｍｇ「アメル」</t>
  </si>
  <si>
    <t>バルサルタン錠１６０ｍｇ「アメル」 ＰＴＰ 10錠</t>
  </si>
  <si>
    <t>バルサルタン錠１６０ｍｇ「アメル」 ＰＴＰ 14錠</t>
  </si>
  <si>
    <t>バルサルタン錠２０ｍｇ「アメル」</t>
  </si>
  <si>
    <t>バルサルタン錠２０ｍｇ「アメル」 ＰＴＰ 14錠</t>
  </si>
  <si>
    <t>バルサルタン錠４０ｍｇ「アメル」</t>
  </si>
  <si>
    <t>バルサルタン錠４０ｍｇ「アメル」 ＰＴＰ 10錠</t>
  </si>
  <si>
    <t>バルサルタン錠４０ｍｇ「アメル」 ＰＴＰ 14錠</t>
  </si>
  <si>
    <t>バルサルタン錠４０ｍｇ「アメル」 バラ 500錠</t>
  </si>
  <si>
    <t>バルサルタン錠８０ｍｇ「アメル」</t>
  </si>
  <si>
    <t>2149041F3155</t>
  </si>
  <si>
    <t>（局）バルサルタン錠８０ｍｇ「アメル」</t>
  </si>
  <si>
    <t>バルサルタン錠８０ｍｇ「アメル」 ＰＴＰ 10錠</t>
  </si>
  <si>
    <t>バルサルタン錠８０ｍｇ「アメル」 ＰＴＰ 14錠</t>
  </si>
  <si>
    <t>バルサルタン錠８０ｍｇ「アメル」 バラ 500錠</t>
  </si>
  <si>
    <t>バルプロ酸ナトリウムＳＲ錠１００ｍｇ「アメル」</t>
  </si>
  <si>
    <t>1139004G1067</t>
  </si>
  <si>
    <t>（局）バルプロ酸ナトリウムＳＲ錠１００ｍｇ「アメル」</t>
  </si>
  <si>
    <t>バルプロ酸ナトリウムＳＲ錠１００ｍｇ「アメル」 ＰＴＰ 10錠</t>
  </si>
  <si>
    <t>バルプロ酸ナトリウムＳＲ錠１００ｍｇ「アメル」 バラ 100錠</t>
  </si>
  <si>
    <t>バルプロ酸ナトリウムＳＲ錠２００ｍｇ「アメル」</t>
  </si>
  <si>
    <t>1139004G2055</t>
  </si>
  <si>
    <t>（局）バルプロ酸ナトリウムＳＲ錠２００ｍｇ「アメル」</t>
  </si>
  <si>
    <t>バルプロ酸ナトリウムＳＲ錠２００ｍｇ「アメル」 ＰＴＰ 10錠</t>
  </si>
  <si>
    <t>バルプロ酸ナトリウムＳＲ錠２００ｍｇ「アメル」 バラ 500錠</t>
  </si>
  <si>
    <t>バルプロ酸ナトリウム徐放Ｕ顆粒４０％「アメル」</t>
  </si>
  <si>
    <t>1139004D1010</t>
  </si>
  <si>
    <t>バルプロ酸ナトリウム４０％徐放顆粒</t>
  </si>
  <si>
    <t>バルプロ酸ナトリウム徐放Ｕ顆粒４０％「アメル」 バラ 100ｇ</t>
  </si>
  <si>
    <t>バルプロ酸ナトリウム徐放Ｕ顆粒４０％「アメル」 バラ 500ｇ</t>
  </si>
  <si>
    <t>バルプロ酸ナトリウム錠１００ｍｇ「アメル」</t>
  </si>
  <si>
    <t>1139004F1010</t>
  </si>
  <si>
    <t>バルプロ酸ナトリウム１００ｍｇ錠</t>
  </si>
  <si>
    <t>バルプロ酸ナトリウム錠１００ｍｇ「アメル」 ＰＴＰ 10錠</t>
  </si>
  <si>
    <t>バルプロ酸ナトリウム錠２００ｍｇ「アメル」</t>
  </si>
  <si>
    <t>1139004F2165</t>
  </si>
  <si>
    <t>（局）バルプロ酸ナトリウム錠２００ｍｇ「アメル」</t>
  </si>
  <si>
    <t>バルプロ酸ナトリウム錠２００ｍｇ「アメル」 ＳＰ 10錠</t>
  </si>
  <si>
    <t>パドラセン顆粒１０％</t>
  </si>
  <si>
    <t>1179030D1069</t>
  </si>
  <si>
    <t>パドラセン顆粒１０％ バラ 100ｇ</t>
  </si>
  <si>
    <t>パロキセチン錠１０ｍｇ「アメル」</t>
  </si>
  <si>
    <t>パロキセチン錠１０ｍｇ「アメル」 ＰＴＰ 10錠</t>
  </si>
  <si>
    <t>パロキセチン錠１０ｍｇ「アメル」 ＰＴＰ 14錠</t>
  </si>
  <si>
    <t>パロキセチン錠１０ｍｇ「アメル」 バラ 500錠</t>
  </si>
  <si>
    <t>パロキセチン錠２０ｍｇ「アメル」</t>
  </si>
  <si>
    <t>パロキセチン錠２０ｍｇ「アメル」 ＰＴＰ 10錠</t>
  </si>
  <si>
    <t>パロキセチン錠２０ｍｇ「アメル」 ＰＴＰ 14錠</t>
  </si>
  <si>
    <t>パロキセチン錠２０ｍｇ「アメル」 バラ 500錠</t>
  </si>
  <si>
    <t>パロキセチン錠５ｍｇ「アメル」</t>
  </si>
  <si>
    <t>パロキセチン錠５ｍｇ「アメル」 ＰＴＰ 10錠</t>
  </si>
  <si>
    <t>ヒスタブロック配合錠</t>
  </si>
  <si>
    <t>2459100F1170</t>
  </si>
  <si>
    <t>ヒスタブロック配合錠 ＰＴＰ 10錠</t>
  </si>
  <si>
    <t>ヒルナミン筋注２５ｍｇ</t>
  </si>
  <si>
    <t>1172403A1059</t>
  </si>
  <si>
    <t>ヒルナミン筋注２５ｍｇ 注射剤 1管</t>
  </si>
  <si>
    <t>ヒルナミン細粒１０％</t>
  </si>
  <si>
    <t>1172014C1055</t>
  </si>
  <si>
    <t>ヒルナミン細粒１０％ バラ 500ｇ</t>
  </si>
  <si>
    <t>ヒルナミン散５０％</t>
  </si>
  <si>
    <t>1172014B2056</t>
  </si>
  <si>
    <t>ヒルナミン散５０％ バラ 500ｇ</t>
  </si>
  <si>
    <t>ヒルナミン錠（２５ｍｇ）</t>
  </si>
  <si>
    <t>1172014F2139</t>
  </si>
  <si>
    <t>ヒルナミン錠（２５ｍｇ） バラ 1000錠</t>
  </si>
  <si>
    <t>ヒルナミン錠（２５ｍｇ） ＰＴＰ 10錠</t>
  </si>
  <si>
    <t>ヒルナミン錠（２５ｍｇ） バラ 1000錠 錠剤サイズ変更品</t>
  </si>
  <si>
    <t>ヒルナミン錠（２５ｍｇ） ＰＴＰ 10錠 錠剤サイズ変更品</t>
  </si>
  <si>
    <t>ヒルナミン錠（５０ｍｇ）</t>
  </si>
  <si>
    <t>1172014F3038</t>
  </si>
  <si>
    <t>ヒルナミン錠（５０ｍｇ） バラ 1000錠</t>
  </si>
  <si>
    <t>ヒルナミン錠（５０ｍｇ） ＰＴＰ 10錠</t>
  </si>
  <si>
    <t>ヒルナミン錠（５ｍｇ）</t>
  </si>
  <si>
    <t>1172014F1027</t>
  </si>
  <si>
    <t>ヒルナミン錠（５ｍｇ） バラ 1000錠</t>
  </si>
  <si>
    <t>ヒルナミン錠（５ｍｇ） ＰＴＰ 10錠</t>
  </si>
  <si>
    <t>ビカルタミド錠８０ｍｇ「アメル」</t>
  </si>
  <si>
    <t>ビカルタミド錠８０ｍｇ「アメル」 ＰＴＰ 10錠</t>
  </si>
  <si>
    <t>ビプレッソ徐放錠１５０ｍｇ</t>
  </si>
  <si>
    <t>1179042G2021</t>
  </si>
  <si>
    <t>ビプレッソ徐放錠１５０ｍｇ ＰＴＰ 10錠</t>
  </si>
  <si>
    <t>ビプレッソ徐放錠１５０ｍｇ バラ 100錠</t>
  </si>
  <si>
    <t>ビプレッソ徐放錠５０ｍｇ</t>
  </si>
  <si>
    <t>1179042G1025</t>
  </si>
  <si>
    <t>ビプレッソ徐放錠５０ｍｇ ＰＴＰ 10錠</t>
  </si>
  <si>
    <t>ビプレッソ徐放錠５０ｍｇ バラ 100錠</t>
  </si>
  <si>
    <t>ビペリデン塩酸塩細粒１％「アメル」</t>
  </si>
  <si>
    <t>1162001C1051</t>
  </si>
  <si>
    <t>ビペリデン塩酸塩細粒１％「アメル」 バラ 500ｇ</t>
  </si>
  <si>
    <t>ビペリデン塩酸塩錠１ｍｇ「アメル」</t>
  </si>
  <si>
    <t>1162001F1015</t>
  </si>
  <si>
    <t>ビペリデン塩酸塩１ｍｇ錠</t>
  </si>
  <si>
    <t>ビペリデン塩酸塩錠１ｍｇ「アメル」 ＰＴＰ 10錠</t>
  </si>
  <si>
    <t>ビペリデン塩酸塩錠１ｍｇ「アメル」 バラ 1000錠</t>
  </si>
  <si>
    <t>ピオグリタゾンＯＤ錠１５ｍｇ「アメル」</t>
  </si>
  <si>
    <t>3969007F3124</t>
  </si>
  <si>
    <t>ピオグリタゾンＯＤ錠１５ｍｇ「アメル」 ＰＴＰ 14錠</t>
  </si>
  <si>
    <t>ピオグリタゾンＯＤ錠１５ｍｇ「アメル」 ＰＴＰ 10錠</t>
  </si>
  <si>
    <t>ピオグリタゾンＯＤ錠３０ｍｇ「アメル」</t>
  </si>
  <si>
    <t>3969007F4120</t>
  </si>
  <si>
    <t>ピオグリタゾンＯＤ錠３０ｍｇ「アメル」 ＰＴＰ 10錠</t>
  </si>
  <si>
    <t>ピオグリタゾンＯＤ錠３０ｍｇ「アメル」 ＰＴＰ 14錠</t>
  </si>
  <si>
    <t>ピオグリタゾン錠１５ｍｇ「アメル」</t>
  </si>
  <si>
    <t>3969007F1105</t>
  </si>
  <si>
    <t>（局）ピオグリタゾン錠１５ｍｇ「アメル」</t>
  </si>
  <si>
    <t>ピオグリタゾン錠１５ｍｇ「アメル」 ＰＴＰ 10錠</t>
  </si>
  <si>
    <t>ピオグリタゾン錠１５ｍｇ「アメル」 ＰＴＰ 14錠</t>
  </si>
  <si>
    <t>ピオグリタゾン錠１５ｍｇ「アメル」 バラ 500錠</t>
  </si>
  <si>
    <t>ピオグリタゾン錠３０ｍｇ「アメル」</t>
  </si>
  <si>
    <t>3969007F2101</t>
  </si>
  <si>
    <t>（局）ピオグリタゾン錠３０ｍｇ「アメル」</t>
  </si>
  <si>
    <t>ピオグリタゾン錠３０ｍｇ「アメル」 ＰＴＰ 10錠</t>
  </si>
  <si>
    <t>ピオグリタゾン錠３０ｍｇ「アメル」 ＰＴＰ 14錠</t>
  </si>
  <si>
    <t>ピオグリタゾン錠３０ｍｇ「アメル」 バラ 500錠</t>
  </si>
  <si>
    <t>ピタバスタチンＣａ錠１ｍｇ「アメル」</t>
  </si>
  <si>
    <t>ピタバスタチンＣａ錠１ｍｇ「アメル」 ＰＴＰ 10錠</t>
  </si>
  <si>
    <t>ピタバスタチンＣａ錠１ｍｇ「アメル」 ＰＴＰ 14錠</t>
  </si>
  <si>
    <t>ピタバスタチンＣａ錠１ｍｇ「アメル」 バラ 500錠</t>
  </si>
  <si>
    <t>ピタバスタチンＣａ錠２ｍｇ「アメル」</t>
  </si>
  <si>
    <t>ピタバスタチンＣａ錠２ｍｇ「アメル」 ＰＴＰ 10錠</t>
  </si>
  <si>
    <t>ピタバスタチンＣａ錠２ｍｇ「アメル」 ＰＴＰ 14錠</t>
  </si>
  <si>
    <t>ピタバスタチンＣａ錠２ｍｇ「アメル」 バラ 500錠</t>
  </si>
  <si>
    <t>ピタバスタチンＣａ錠４ｍｇ「アメル」</t>
  </si>
  <si>
    <t>ピタバスタチンＣａ錠４ｍｇ「アメル」 ＰＴＰ 10錠</t>
  </si>
  <si>
    <t>ピタバスタチンＣａ錠４ｍｇ「アメル」 バラ 100錠</t>
  </si>
  <si>
    <t>ファモチジン錠１０ｍｇ「アメル」</t>
  </si>
  <si>
    <t>2325003F1210</t>
  </si>
  <si>
    <t>（局）ファモチジン錠１０ｍｇ「アメル」</t>
  </si>
  <si>
    <t>ファモチジン錠１０ｍｇ「アメル」 ＰＴＰ 10錠</t>
  </si>
  <si>
    <t>ファモチジン錠１０ｍｇ「アメル」 バラ 1000錠</t>
  </si>
  <si>
    <t>ファモチジン錠２０ｍｇ「アメル」</t>
  </si>
  <si>
    <t>2325003F2233</t>
  </si>
  <si>
    <t>（局）ファモチジン錠２０ｍｇ「アメル」</t>
  </si>
  <si>
    <t>ファモチジン錠２０ｍｇ「アメル」 ＰＴＰ 10錠</t>
  </si>
  <si>
    <t>ファモチジン錠２０ｍｇ「アメル」 バラ 1000錠</t>
  </si>
  <si>
    <t>フェキソフェナジン塩酸塩錠３０ｍｇ「アメル」</t>
  </si>
  <si>
    <t>4490023F2144</t>
  </si>
  <si>
    <t>（局）フェキソフェナジン塩酸塩錠３０ｍｇ「アメル」</t>
  </si>
  <si>
    <t>フェキソフェナジン塩酸塩錠３０ｍｇ「アメル」 ＰＴＰ 10錠</t>
  </si>
  <si>
    <t>フェキソフェナジン塩酸塩錠６０ｍｇ「アメル」</t>
  </si>
  <si>
    <t>4490023F1148</t>
  </si>
  <si>
    <t>（局）フェキソフェナジン塩酸塩錠６０ｍｇ「アメル」</t>
  </si>
  <si>
    <t>フェキソフェナジン塩酸塩錠６０ｍｇ「アメル」 ＰＴＰ 10錠</t>
  </si>
  <si>
    <t>フェキソフェナジン塩酸塩錠６０ｍｇ「アメル」 ＰＴＰ 14錠</t>
  </si>
  <si>
    <t>フェキソフェナジン塩酸塩錠６０ｍｇ「アメル」 バラ 500錠</t>
  </si>
  <si>
    <t>フェニレン錠５０ｍｇ</t>
  </si>
  <si>
    <t>3222013F1050</t>
  </si>
  <si>
    <t>フェニレン錠５０ｍｇ ＰＴＰ 10錠</t>
  </si>
  <si>
    <t>フルチカゾン点鼻液２５μｇ小児用「アメル」５６噴霧用</t>
  </si>
  <si>
    <t>1329707Q2048</t>
  </si>
  <si>
    <t>フルチカゾン点鼻液２５μｇ小児用「アメル」５６噴霧用 包装小 1瓶</t>
  </si>
  <si>
    <t>フルチカゾン点鼻液５０μｇ「アメル」２８噴霧用</t>
  </si>
  <si>
    <t>フルチカゾン点鼻液５０μｇ「アメル」２８噴霧用 包装小 1瓶</t>
  </si>
  <si>
    <t>フルチカゾン点鼻液５０μｇ「アメル」５６噴霧用</t>
  </si>
  <si>
    <t>1329707Q3036</t>
  </si>
  <si>
    <t>フルチカゾン点鼻液５０μｇ「アメル」５６噴霧用 包装小 1瓶</t>
  </si>
  <si>
    <t>フルニトラゼパム錠１ｍｇ「アメル」</t>
  </si>
  <si>
    <t>1124008F1016</t>
  </si>
  <si>
    <t>フルニトラゼパム１ｍｇ錠</t>
  </si>
  <si>
    <t>フルニトラゼパム錠１ｍｇ「アメル」 ＰＴＰ 10錠</t>
  </si>
  <si>
    <t>フルニトラゼパム錠１ｍｇ「アメル」 バラ 1000錠</t>
  </si>
  <si>
    <t>フルニトラゼパム錠２ｍｇ「アメル」</t>
  </si>
  <si>
    <t>1124008F2012</t>
  </si>
  <si>
    <t>フルニトラゼパム２ｍｇ錠</t>
  </si>
  <si>
    <t>フルニトラゼパム錠２ｍｇ「アメル」 ＰＴＰ 10錠</t>
  </si>
  <si>
    <t>フルニトラゼパム錠２ｍｇ「アメル」 バラ 1000錠</t>
  </si>
  <si>
    <t>フルボキサミンマレイン酸塩錠２５ｍｇ「アメル」</t>
  </si>
  <si>
    <t>フルボキサミンマレイン酸塩錠２５ｍｇ「アメル」 ＰＴＰ 10錠</t>
  </si>
  <si>
    <t>フルボキサミンマレイン酸塩錠２５ｍｇ「アメル」 ＰＴＰ 14錠</t>
  </si>
  <si>
    <t>フルボキサミンマレイン酸塩錠２５ｍｇ「アメル」 バラ 1000錠</t>
  </si>
  <si>
    <t>フルボキサミンマレイン酸塩錠５０ｍｇ「アメル」</t>
  </si>
  <si>
    <t>フルボキサミンマレイン酸塩錠５０ｍｇ「アメル」 ＰＴＰ 10錠</t>
  </si>
  <si>
    <t>フルボキサミンマレイン酸塩錠５０ｍｇ「アメル」 ＰＴＰ 14錠</t>
  </si>
  <si>
    <t>フルボキサミンマレイン酸塩錠５０ｍｇ「アメル」 バラ 1000錠</t>
  </si>
  <si>
    <t>フルボキサミンマレイン酸塩錠７５ｍｇ「アメル」</t>
  </si>
  <si>
    <t>フルボキサミンマレイン酸塩錠７５ｍｇ「アメル」 ＰＴＰ 10錠</t>
  </si>
  <si>
    <t>フルボキサミンマレイン酸塩錠７５ｍｇ「アメル」 バラ 1000錠</t>
  </si>
  <si>
    <t>ブドウ糖注２０％「ウジ」</t>
  </si>
  <si>
    <t>ブドウ糖注２０％「ウジ」 注射剤 1管</t>
  </si>
  <si>
    <t>ブロチゾラムＯＤ錠０．２５ｍｇ「アメル」</t>
  </si>
  <si>
    <t>1124009F2017</t>
  </si>
  <si>
    <t>ブロチゾラム０．２５ｍｇ口腔内崩壊錠</t>
  </si>
  <si>
    <t>ブロチゾラムＯＤ錠０．２５ｍｇ「アメル」 ＰＴＰ 10錠</t>
  </si>
  <si>
    <t>ブロチゾラムＯＤ錠０．２５ｍｇ「アメル」 バラ 500錠</t>
  </si>
  <si>
    <t>ブロチゾラム錠０．２５ｍｇ「アメル」</t>
  </si>
  <si>
    <t>ブロチゾラム錠０．２５ｍｇ「アメル」 ＰＴＰ 10錠</t>
  </si>
  <si>
    <t>ブロチゾラム錠０．２５ｍｇ「アメル」 バラ 1000錠</t>
  </si>
  <si>
    <t>ブロナンセリン散２％「アメル」</t>
  </si>
  <si>
    <t>1179048B1041</t>
  </si>
  <si>
    <t>ブロナンセリン散２％「アメル」 バラ 100ｇ</t>
  </si>
  <si>
    <t>ブロナンセリン錠２ｍｇ「アメル」</t>
  </si>
  <si>
    <t>1179048F1019</t>
  </si>
  <si>
    <t>ブロナンセリン２ｍｇ錠</t>
  </si>
  <si>
    <t>ブロナンセリン錠２ｍｇ「アメル」 ＰＴＰ 10錠</t>
  </si>
  <si>
    <t>ブロナンセリン錠２ｍｇ「アメル」 バラ 200錠</t>
  </si>
  <si>
    <t>ブロナンセリン錠４ｍｇ「アメル」</t>
  </si>
  <si>
    <t>ブロナンセリン錠４ｍｇ「アメル」 ＰＴＰ 10錠</t>
  </si>
  <si>
    <t>ブロナンセリン錠４ｍｇ「アメル」 バラ 500錠</t>
  </si>
  <si>
    <t>ブロナンセリン錠８ｍｇ「アメル」</t>
  </si>
  <si>
    <t>ブロナンセリン錠８ｍｇ「アメル」 ＰＴＰ 10錠</t>
  </si>
  <si>
    <t>ブロナンセリン錠８ｍｇ「アメル」 バラ 500錠</t>
  </si>
  <si>
    <t>ブロムペリドール細粒１％「アメル」</t>
  </si>
  <si>
    <t>1179028C1090</t>
  </si>
  <si>
    <t>ブロムペリドール細粒１％「アメル」 バラ 500ｇ</t>
  </si>
  <si>
    <t>ブロムペリドール錠１ｍｇ「アメル」</t>
  </si>
  <si>
    <t>1179028F1011</t>
  </si>
  <si>
    <t>ブロムペリドール１ｍｇ錠</t>
  </si>
  <si>
    <t>ブロムペリドール錠１ｍｇ「アメル」 ＰＴＰ 10錠</t>
  </si>
  <si>
    <t>ブロムペリドール錠１ｍｇ「アメル」 バラ 1000錠</t>
  </si>
  <si>
    <t>ブロムペリドール錠３ｍｇ「アメル」</t>
  </si>
  <si>
    <t>1179028F2131</t>
  </si>
  <si>
    <t>ブロムペリドール錠３ｍｇ「アメル」 ＰＴＰ 10錠</t>
  </si>
  <si>
    <t>ブロムペリドール錠３ｍｇ「アメル」 バラ 1000錠</t>
  </si>
  <si>
    <t>ブロムペリドール錠６ｍｇ「アメル」</t>
  </si>
  <si>
    <t>1179028F3065</t>
  </si>
  <si>
    <t>ブロムペリドール錠６ｍｇ「アメル」 ＰＴＰ 10錠</t>
  </si>
  <si>
    <t>ブロムペリドール錠６ｍｇ「アメル」 バラ 1000錠</t>
  </si>
  <si>
    <t>ブロモクリプチンメシル酸塩錠２．５ｍｇ「アメル」</t>
  </si>
  <si>
    <t>1169005F1014</t>
  </si>
  <si>
    <t>ブロモクリプチンメシル酸塩２．５ｍｇ錠</t>
  </si>
  <si>
    <t>ブロモクリプチンメシル酸塩錠２．５ｍｇ「アメル」 ＰＴＰ 10錠</t>
  </si>
  <si>
    <t>プラチアミン５０注射液</t>
  </si>
  <si>
    <t>3122402A4026</t>
  </si>
  <si>
    <t>プラチアミン５０注射液 注射剤 1管</t>
  </si>
  <si>
    <t>プラバスタチンＮａ錠１０ｍｇ「アメル」</t>
  </si>
  <si>
    <t>2189010F2043</t>
  </si>
  <si>
    <t>（局）プラバスタチンＮａ錠１０ｍｇ「アメル」</t>
  </si>
  <si>
    <t>プラバスタチンＮａ錠１０ｍｇ「アメル」 ＰＴＰ 10錠</t>
  </si>
  <si>
    <t>プラバスタチンＮａ錠１０ｍｇ「アメル」 ＰＴＰ 14錠</t>
  </si>
  <si>
    <t>プラバスタチンＮａ錠１０ｍｇ「アメル」 バラ 500錠</t>
  </si>
  <si>
    <t>プラバスタチンＮａ錠５ｍｇ「アメル」</t>
  </si>
  <si>
    <t>プラバスタチンＮａ錠５ｍｇ「アメル」 ＰＴＰ 10錠</t>
  </si>
  <si>
    <t>プラバスタチンＮａ錠５ｍｇ「アメル」 ＰＴＰ 14錠</t>
  </si>
  <si>
    <t>プラバスタチンＮａ錠５ｍｇ「アメル」 バラ 1000錠</t>
  </si>
  <si>
    <t>プラミペキソール塩酸塩ＬＡ錠０．３７５ｍｇＭＩ「アメル」</t>
  </si>
  <si>
    <t>1169012G1052</t>
  </si>
  <si>
    <t>プラミペキソール塩酸塩ＬＡ錠０．３７５ｍｇＭＩ「アメル」 ＰＴＰ 10錠</t>
  </si>
  <si>
    <t>プラミペキソール塩酸塩ＬＡ錠１．５ｍｇＭＩ「アメル」</t>
  </si>
  <si>
    <t>1169012G2059</t>
  </si>
  <si>
    <t>プラミペキソール塩酸塩ＬＡ錠１．５ｍｇＭＩ「アメル」 ＰＴＰ 10錠</t>
  </si>
  <si>
    <t>プラミペキソール塩酸塩錠０．１２５ｍｇ「アメル」</t>
  </si>
  <si>
    <t>1169012F1138</t>
  </si>
  <si>
    <t>プラミペキソール塩酸塩錠０．１２５ｍｇ「アメル」 ＰＴＰ 10錠</t>
  </si>
  <si>
    <t>プラミペキソール塩酸塩錠０．５ｍｇ「アメル」</t>
  </si>
  <si>
    <t>1169012F2134</t>
  </si>
  <si>
    <t>プラミペキソール塩酸塩錠０．５ｍｇ「アメル」 ＰＴＰ 10錠</t>
  </si>
  <si>
    <t>プランルカストＤＳ１０％「アメル」 分包 0.7ｇ</t>
  </si>
  <si>
    <t>プルナクリーム２％</t>
  </si>
  <si>
    <t>プルナクリーム２％ 包装小 10ｇ</t>
  </si>
  <si>
    <t>プルナローション２％</t>
  </si>
  <si>
    <t>プルナローション２％ 包装小 10ｇ</t>
  </si>
  <si>
    <t>プレガバリンＯＤ錠１５０ｍｇ「アメル」</t>
  </si>
  <si>
    <t>プレガバリンＯＤ錠１５０ｍｇ「アメル」 ＰＴＰ 10錠</t>
  </si>
  <si>
    <t>プレガバリンＯＤ錠２５ｍｇ「アメル」</t>
  </si>
  <si>
    <t>プレガバリンＯＤ錠２５ｍｇ「アメル」 ＰＴＰ 10錠</t>
  </si>
  <si>
    <t>プレガバリンＯＤ錠２５ｍｇ「アメル」 バラ 300錠</t>
  </si>
  <si>
    <t>プレガバリンＯＤ錠７５ｍｇ「アメル」</t>
  </si>
  <si>
    <t>プレガバリンＯＤ錠７５ｍｇ「アメル」 ＰＴＰ 10錠</t>
  </si>
  <si>
    <t>プレガバリンＯＤ錠７５ｍｇ「アメル」 バラ 300錠</t>
  </si>
  <si>
    <t>プレビネート注７％</t>
  </si>
  <si>
    <t>プレビネート注７％ 注射剤 1管</t>
  </si>
  <si>
    <t>ヘパリン類似物質クリーム０．３％「アメル」</t>
  </si>
  <si>
    <t>3339950N1060</t>
  </si>
  <si>
    <t>ヘパリン類似物質クリーム０．３％「アメル」 包装小 50ｇ</t>
  </si>
  <si>
    <t>ヘパリン類似物質クリーム０．３％「アメル」 包装小 25ｇ</t>
  </si>
  <si>
    <t>ヘパリン類似物質ゲル０．３％「アメル」</t>
  </si>
  <si>
    <t>2649950M1178</t>
  </si>
  <si>
    <t>ヘパリン類似物質ゲル０．３％「アメル」 包装小 50ｇ</t>
  </si>
  <si>
    <t>ヘパリン類似物質ゲル０．３％「アメル」 包装小 25ｇ</t>
  </si>
  <si>
    <t>ヘパリン類似物質油性クリーム０．３％「アメル」</t>
  </si>
  <si>
    <t>3339950M1170</t>
  </si>
  <si>
    <t>ヘパリン類似物質油性クリーム０．３％「アメル」 包装小 25ｇ</t>
  </si>
  <si>
    <t>ヘパリン類似物質油性クリーム０．３％「アメル」 バラ 500ｇ</t>
  </si>
  <si>
    <t>ヘパリン類似物質油性クリーム０．３％「アメル」 バラ 100ｇ</t>
  </si>
  <si>
    <t>ベニジピン塩酸塩錠２ｍｇ「アメル」</t>
  </si>
  <si>
    <t>2171021F1210</t>
  </si>
  <si>
    <t>（局）ベニジピン塩酸塩錠２ｍｇ「アメル」</t>
  </si>
  <si>
    <t>ベニジピン塩酸塩錠２ｍｇ「アメル」 ＰＴＰ 10錠</t>
  </si>
  <si>
    <t>ベニジピン塩酸塩錠２ｍｇ「アメル」 バラ 500錠</t>
  </si>
  <si>
    <t>ベニジピン塩酸塩錠４ｍｇ「アメル」</t>
  </si>
  <si>
    <t>2171021F2241</t>
  </si>
  <si>
    <t>（局）ベニジピン塩酸塩錠４ｍｇ「アメル」</t>
  </si>
  <si>
    <t>ベニジピン塩酸塩錠４ｍｇ「アメル」 ＰＴＰ 10錠</t>
  </si>
  <si>
    <t>ベニジピン塩酸塩錠４ｍｇ「アメル」 バラ 500錠</t>
  </si>
  <si>
    <t>ベニジピン塩酸塩錠８ｍｇ「アメル」</t>
  </si>
  <si>
    <t>2171021F3191</t>
  </si>
  <si>
    <t>（局）ベニジピン塩酸塩錠８ｍｇ「アメル」</t>
  </si>
  <si>
    <t>ベニジピン塩酸塩錠８ｍｇ「アメル」 ＰＴＰ 10錠</t>
  </si>
  <si>
    <t>ベニジピン塩酸塩錠８ｍｇ「アメル」 バラ 500錠</t>
  </si>
  <si>
    <t>ベリチーム配合顆粒</t>
  </si>
  <si>
    <t>2339163D1037</t>
  </si>
  <si>
    <t>ベリチーム配合顆粒 バラ 500ｇ</t>
  </si>
  <si>
    <t>ベリチーム配合顆粒 ＳＰ 1ｇ</t>
  </si>
  <si>
    <t>ベリチーム配合顆粒 ＳＰ 0.5ｇ</t>
  </si>
  <si>
    <t>ベンザリン細粒１％</t>
  </si>
  <si>
    <t>1124003C1092</t>
  </si>
  <si>
    <t>ベンザリン細粒１％ バラ 100ｇ</t>
  </si>
  <si>
    <t>ベンザリン錠１０</t>
  </si>
  <si>
    <t>1124003F3121</t>
  </si>
  <si>
    <t>ベンザリン錠１０ バラ 1000錠</t>
  </si>
  <si>
    <t>ベンザリン錠１０ ＰＴＰ 10錠</t>
  </si>
  <si>
    <t>ベンザリン錠２</t>
  </si>
  <si>
    <t>1124003F1021</t>
  </si>
  <si>
    <t>ベンザリン錠２ ＰＴＰ 10錠</t>
  </si>
  <si>
    <t>ベンザリン錠５</t>
  </si>
  <si>
    <t>1124003F2222</t>
  </si>
  <si>
    <t>ベンザリン錠５ バラ 1000錠</t>
  </si>
  <si>
    <t>ベンザリン錠５ ＰＴＰ 10錠</t>
  </si>
  <si>
    <t>ベンズブロマロン錠２５ｍｇ「アメル」</t>
  </si>
  <si>
    <t>ベンズブロマロン錠２５ｍｇ「アメル」 ＰＴＰ 10錠</t>
  </si>
  <si>
    <t>ベンズブロマロン錠５０ｍｇ「アメル」</t>
  </si>
  <si>
    <t>ベンズブロマロン錠５０ｍｇ「アメル」 ＰＴＰ 10錠</t>
  </si>
  <si>
    <t>ペロスピロン塩酸塩錠１６ｍｇ「アメル」</t>
  </si>
  <si>
    <t>1179043F3019</t>
  </si>
  <si>
    <t>ペロスピロン塩酸塩１６ｍｇ錠</t>
  </si>
  <si>
    <t>ペロスピロン塩酸塩錠１６ｍｇ「アメル」 ＰＴＰ 10錠</t>
  </si>
  <si>
    <t>ペロスピロン塩酸塩錠１６ｍｇ「アメル」 バラ 500錠</t>
  </si>
  <si>
    <t>ペロスピロン塩酸塩錠４ｍｇ「アメル」</t>
  </si>
  <si>
    <t>1179043F1016</t>
  </si>
  <si>
    <t>ペロスピロン塩酸塩４ｍｇ錠</t>
  </si>
  <si>
    <t>ペロスピロン塩酸塩錠４ｍｇ「アメル」 ＰＴＰ 10錠</t>
  </si>
  <si>
    <t>ペロスピロン塩酸塩錠４ｍｇ「アメル」 バラ 1000錠</t>
  </si>
  <si>
    <t>ペロスピロン塩酸塩錠８ｍｇ「アメル」</t>
  </si>
  <si>
    <t>1179043F2012</t>
  </si>
  <si>
    <t>ペロスピロン塩酸塩８ｍｇ錠</t>
  </si>
  <si>
    <t>ペロスピロン塩酸塩錠８ｍｇ「アメル」 ＰＴＰ 10錠</t>
  </si>
  <si>
    <t>ペロスピロン塩酸塩錠８ｍｇ「アメル」 バラ 1000錠</t>
  </si>
  <si>
    <t>ボリコナゾール錠１００ｍｇ「アメル」</t>
  </si>
  <si>
    <t>6179001F3034</t>
  </si>
  <si>
    <t>（局）ボリコナゾール錠１００ｍｇ「アメル」</t>
  </si>
  <si>
    <t>ボリコナゾール錠１００ｍｇ「アメル」 ＰＴＰ 10錠</t>
  </si>
  <si>
    <t>ボリコナゾール錠２００ｍｇ「アメル」</t>
  </si>
  <si>
    <t>6179001F2054</t>
  </si>
  <si>
    <t>（局）ボリコナゾール錠２００ｍｇ「アメル」</t>
  </si>
  <si>
    <t>ボリコナゾール錠２００ｍｇ「アメル」 ＰＴＰ 10錠</t>
  </si>
  <si>
    <t>ボリコナゾール錠５０ｍｇ「アメル」</t>
  </si>
  <si>
    <t>6179001F1058</t>
  </si>
  <si>
    <t>（局）ボリコナゾール錠５０ｍｇ「アメル」</t>
  </si>
  <si>
    <t>ボリコナゾール錠５０ｍｇ「アメル」 ＰＴＰ 10錠</t>
  </si>
  <si>
    <t>マイコゾールクリーム１％</t>
  </si>
  <si>
    <t>2655708N1016</t>
  </si>
  <si>
    <t>ビホナゾール１％クリーム</t>
  </si>
  <si>
    <t>マイコゾールクリーム１％ 包装小 10ｇ</t>
  </si>
  <si>
    <t>マプロチリン塩酸塩錠１０ｍｇ「アメル」</t>
  </si>
  <si>
    <t>1179008F1014</t>
  </si>
  <si>
    <t>マプロチリン塩酸塩１０ｍｇ錠</t>
  </si>
  <si>
    <t>マプロチリン塩酸塩錠１０ｍｇ「アメル」 ＰＴＰ 10錠</t>
  </si>
  <si>
    <t>マプロチリン塩酸塩錠１０ｍｇ「アメル」 バラ 1000錠</t>
  </si>
  <si>
    <t>マプロチリン塩酸塩錠２５ｍｇ「アメル」</t>
  </si>
  <si>
    <t>1179008F2010</t>
  </si>
  <si>
    <t>マプロチリン塩酸塩２５ｍｇ錠</t>
  </si>
  <si>
    <t>マプロチリン塩酸塩錠２５ｍｇ「アメル」 ＰＴＰ 10錠</t>
  </si>
  <si>
    <t>マプロチリン塩酸塩錠２５ｍｇ「アメル」 バラ 1000錠</t>
  </si>
  <si>
    <t>マプロチリン塩酸塩錠５０ｍｇ「アメル」</t>
  </si>
  <si>
    <t>1179008F3068</t>
  </si>
  <si>
    <t>マプロチリン塩酸塩錠５０ｍｇ「アメル」 ＰＴＰ 10錠</t>
  </si>
  <si>
    <t>ミオリラーク錠５０ｍｇ</t>
  </si>
  <si>
    <t>ミオリラーク錠５０ｍｇ バラ 1000錠</t>
  </si>
  <si>
    <t>ミオリラーク錠５０ｍｇ ＰＴＰ 10錠</t>
  </si>
  <si>
    <t>ミグリステン錠２０</t>
  </si>
  <si>
    <t>1149013F1091</t>
  </si>
  <si>
    <t>ミグリステン錠２０ ＰＴＰ 10錠</t>
  </si>
  <si>
    <t>ミルタザピンＯＤ錠１５ｍｇ「アメル」</t>
  </si>
  <si>
    <t>1179051F3030</t>
  </si>
  <si>
    <t>ミルタザピンＯＤ錠１５ｍｇ「アメル」 ＰＴＰ 10錠</t>
  </si>
  <si>
    <t>ミルタザピンＯＤ錠１５ｍｇ「アメル」 バラ 100錠</t>
  </si>
  <si>
    <t>ミルタザピンＯＤ錠３０ｍｇ「アメル」</t>
  </si>
  <si>
    <t>1179051F4036</t>
  </si>
  <si>
    <t>ミルタザピンＯＤ錠３０ｍｇ「アメル」 ＰＴＰ 10錠</t>
  </si>
  <si>
    <t>ミルタザピンＯＤ錠３０ｍｇ「アメル」 バラ 100錠</t>
  </si>
  <si>
    <t>ミルタザピン錠１５ｍｇ「アメル」</t>
  </si>
  <si>
    <t>ミルタザピン錠１５ｍｇ「アメル」 ＰＴＰ 10錠</t>
  </si>
  <si>
    <t>ミルタザピン錠１５ｍｇ「アメル」 バラ 500錠</t>
  </si>
  <si>
    <t>ミルタザピン錠３０ｍｇ「アメル」</t>
  </si>
  <si>
    <t>ミルタザピン錠３０ｍｇ「アメル」 ＰＴＰ 10錠</t>
  </si>
  <si>
    <t>ミルタザピン錠３０ｍｇ「アメル」 バラ 300錠</t>
  </si>
  <si>
    <t>ミルナシプラン塩酸塩錠１２．５ｍｇ「アメル」</t>
  </si>
  <si>
    <t>ミルナシプラン塩酸塩錠１２．５ｍｇ「アメル」 ＰＴＰ 10錠</t>
  </si>
  <si>
    <t>ミルナシプラン塩酸塩錠１５ｍｇ「アメル」</t>
  </si>
  <si>
    <t>ミルナシプラン塩酸塩錠１５ｍｇ「アメル」 ＰＴＰ 10錠</t>
  </si>
  <si>
    <t>ミルナシプラン塩酸塩錠１５ｍｇ「アメル」 バラ 500錠</t>
  </si>
  <si>
    <t>ミルナシプラン塩酸塩錠２５ｍｇ「アメル」</t>
  </si>
  <si>
    <t>1179040F2086</t>
  </si>
  <si>
    <t>ミルナシプラン塩酸塩錠２５ｍｇ「アメル」 ＰＴＰ 10錠</t>
  </si>
  <si>
    <t>ミルナシプラン塩酸塩錠２５ｍｇ「アメル」 バラ 500錠</t>
  </si>
  <si>
    <t>ミルナシプラン塩酸塩錠５０ｍｇ「アメル」</t>
  </si>
  <si>
    <t>ミルナシプラン塩酸塩錠５０ｍｇ「アメル」 ＰＴＰ 10錠</t>
  </si>
  <si>
    <t>ミルナシプラン塩酸塩錠５０ｍｇ「アメル」 バラ 500錠</t>
  </si>
  <si>
    <t>ミルマグ錠３５０ｍｇ</t>
  </si>
  <si>
    <t>2344003F1038</t>
  </si>
  <si>
    <t>３５０ｍｇ１錠</t>
  </si>
  <si>
    <t>ミルマグ錠３５０ｍｇ ＰＴＰ 10錠</t>
  </si>
  <si>
    <t>ミルマグ錠３５０ｍｇ バラ 1000錠</t>
  </si>
  <si>
    <t>ミルマグ内用懸濁液７．２％</t>
  </si>
  <si>
    <t>2344003S2024</t>
  </si>
  <si>
    <t>７．２％１０ｍＬ</t>
  </si>
  <si>
    <t>ミルマグ内用懸濁液７．２％ 調剤用 210ｍＬ</t>
  </si>
  <si>
    <t>メシル酸ペルゴリド錠２５０μｇ「アメル」</t>
  </si>
  <si>
    <t>メシル酸ペルゴリド錠２５０μｇ「アメル」 ＰＴＰ 10錠</t>
  </si>
  <si>
    <t>メシル酸ペルゴリド錠５０μｇ「アメル」</t>
  </si>
  <si>
    <t>メシル酸ペルゴリド錠５０μｇ「アメル」 ＰＴＰ 10錠</t>
  </si>
  <si>
    <t>メスチノン錠６０ｍｇ</t>
  </si>
  <si>
    <t>1239003F1046</t>
  </si>
  <si>
    <t>メスチノン錠６０ｍｇ ＳＰ 10錠</t>
  </si>
  <si>
    <t>メマンチン塩酸塩ＯＤ錠１０ｍｇ「アメル」</t>
  </si>
  <si>
    <t>メマンチン塩酸塩ＯＤ錠１０ｍｇ「アメル」 ＰＴＰ 14錠</t>
  </si>
  <si>
    <t>メマンチン塩酸塩ＯＤ錠１０ｍｇ「アメル」 バラ 100錠</t>
  </si>
  <si>
    <t>メマンチン塩酸塩ＯＤ錠２０ｍｇ「アメル」</t>
  </si>
  <si>
    <t>メマンチン塩酸塩ＯＤ錠２０ｍｇ「アメル」 ＰＴＰ 14錠</t>
  </si>
  <si>
    <t>メマンチン塩酸塩ＯＤ錠２０ｍｇ「アメル」 バラ 100錠</t>
  </si>
  <si>
    <t>メマンチン塩酸塩ＯＤ錠５ｍｇ「アメル」</t>
  </si>
  <si>
    <t>メマンチン塩酸塩ＯＤ錠５ｍｇ「アメル」 ＰＴＰ 14錠</t>
  </si>
  <si>
    <t>メマンチン塩酸塩ＯＤ錠５ｍｇ「アメル」 バラ 100錠</t>
  </si>
  <si>
    <t>メマンチン塩酸塩錠１０ｍｇ「アメル」</t>
  </si>
  <si>
    <t>メマンチン塩酸塩錠１０ｍｇ「アメル」 ＰＴＰ 14錠</t>
  </si>
  <si>
    <t>メマンチン塩酸塩錠１０ｍｇ「アメル」 バラ 100錠</t>
  </si>
  <si>
    <t>メマンチン塩酸塩錠２０ｍｇ「アメル」</t>
  </si>
  <si>
    <t>メマンチン塩酸塩錠２０ｍｇ「アメル」 ＰＴＰ 14錠</t>
  </si>
  <si>
    <t>メマンチン塩酸塩錠２０ｍｇ「アメル」 バラ 100錠</t>
  </si>
  <si>
    <t>メマンチン塩酸塩錠５ｍｇ「アメル」</t>
  </si>
  <si>
    <t>メマンチン塩酸塩錠５ｍｇ「アメル」 ＰＴＰ 14錠</t>
  </si>
  <si>
    <t>メマンチン塩酸塩錠５ｍｇ「アメル」 バラ 100錠</t>
  </si>
  <si>
    <t>メロキシカム錠１０ｍｇ「アメル」</t>
  </si>
  <si>
    <t>メロキシカム錠１０ｍｇ「アメル」 ＰＴＰ 10錠</t>
  </si>
  <si>
    <t>メロキシカム錠１０ｍｇ「アメル」 ＰＴＰ 14錠</t>
  </si>
  <si>
    <t>メロキシカム錠５ｍｇ「アメル」</t>
  </si>
  <si>
    <t>1149035F1110</t>
  </si>
  <si>
    <t>メロキシカム錠５ｍｇ「アメル」 ＰＴＰ 10錠</t>
  </si>
  <si>
    <t>メロキシカム錠５ｍｇ「アメル」 ＰＴＰ 14錠</t>
  </si>
  <si>
    <t>モサプリドクエン酸塩錠２．５ｍｇ「アメル」</t>
  </si>
  <si>
    <t>モサプリドクエン酸塩錠２．５ｍｇ「アメル」 ＰＴＰ 10錠</t>
  </si>
  <si>
    <t>モサプリドクエン酸塩錠５ｍｇ「アメル」</t>
  </si>
  <si>
    <t>モサプリドクエン酸塩錠５ｍｇ「アメル」 ＰＴＰ 10錠</t>
  </si>
  <si>
    <t>モサプリドクエン酸塩錠５ｍｇ「アメル」 ＰＴＰ 21錠</t>
  </si>
  <si>
    <t>モサプリドクエン酸塩錠５ｍｇ「アメル」 バラ 1000錠</t>
  </si>
  <si>
    <t>ラタノプロスト点眼液０．００５％「アメル」</t>
  </si>
  <si>
    <t>1319739Q1096</t>
  </si>
  <si>
    <t>ラタノプロスト点眼液０．００５％「アメル」 包装小 2.5ｍＬ</t>
  </si>
  <si>
    <t>ラバミコム配合錠「アメル」</t>
  </si>
  <si>
    <t>6250102F1040</t>
  </si>
  <si>
    <t>ラバミコム配合錠「アメル」 バラ 30錠</t>
  </si>
  <si>
    <t>ラベプラゾールＮａ錠１０ｍｇ「アメル」</t>
  </si>
  <si>
    <t>2329028F1074</t>
  </si>
  <si>
    <t>ラベプラゾールＮａ錠１０ｍｇ「アメル」 ＰＴＰ 10錠</t>
  </si>
  <si>
    <t>ラベプラゾールＮａ錠１０ｍｇ「アメル」 ＰＴＰ 14錠</t>
  </si>
  <si>
    <t>ラベプラゾールＮａ錠１０ｍｇ「アメル」 バラ 100錠</t>
  </si>
  <si>
    <t>ラベプラゾールＮａ錠２０ｍｇ「アメル」</t>
  </si>
  <si>
    <t>2329028F2070</t>
  </si>
  <si>
    <t>ラベプラゾールＮａ錠２０ｍｇ「アメル」 ＰＴＰ 10錠</t>
  </si>
  <si>
    <t>ラモトリギン錠１００ｍｇ「アメル」</t>
  </si>
  <si>
    <t>1139009F4047</t>
  </si>
  <si>
    <t>ラモトリギン錠１００ｍｇ「アメル」 ＰＴＰ 14錠</t>
  </si>
  <si>
    <t>ラモトリギン錠２５ｍｇ「アメル」</t>
  </si>
  <si>
    <t>1139009F3040</t>
  </si>
  <si>
    <t>ラモトリギン錠２５ｍｇ「アメル」 ＰＴＰ 14錠</t>
  </si>
  <si>
    <t>ラモトリギン錠小児用２ｍｇ「アメル」</t>
  </si>
  <si>
    <t>1139009F1013</t>
  </si>
  <si>
    <t>ラモトリギン２ｍｇ錠</t>
  </si>
  <si>
    <t>ラモトリギン錠小児用２ｍｇ「アメル」 ＰＴＰ 14錠</t>
  </si>
  <si>
    <t>ラモトリギン錠小児用５ｍｇ「アメル」</t>
  </si>
  <si>
    <t>1139009F2010</t>
  </si>
  <si>
    <t>ラモトリギン５ｍｇ錠</t>
  </si>
  <si>
    <t>ラモトリギン錠小児用５ｍｇ「アメル」 ＰＴＰ 14錠</t>
  </si>
  <si>
    <t>ランソプラゾールカプセル１５ｍｇ「アメル」 ＰＴＰ 14カプセル</t>
  </si>
  <si>
    <t>ランソプラゾールカプセル１５ｍｇ「アメル」 バラ 500カプセル</t>
  </si>
  <si>
    <t>ランソプラゾールカプセル３０ｍｇ「アメル」 ＰＴＰ 14カプセル</t>
  </si>
  <si>
    <t>ランソプラゾールカプセル３０ｍｇ「アメル」 バラ 500カプセル</t>
  </si>
  <si>
    <t>リザトリプタンＯＤ錠１０ｍｇ「アメル」</t>
  </si>
  <si>
    <t>リザトリプタンＯＤ錠１０ｍｇ「アメル」 ＰＴＰ 6錠</t>
  </si>
  <si>
    <t>リスペリドンＯＤ錠０．５ｍｇ「アメル」</t>
  </si>
  <si>
    <t>1179038F7013</t>
  </si>
  <si>
    <t>リスペリドン０．５ｍｇ口腔内崩壊錠</t>
  </si>
  <si>
    <t>リスペリドンＯＤ錠０．５ｍｇ「アメル」 ＰＴＰ 10錠</t>
  </si>
  <si>
    <t>リスペリドンＯＤ錠０．５ｍｇ「アメル」 バラ 500錠</t>
  </si>
  <si>
    <t>リスペリドンＯＤ錠１ｍｇ「アメル」</t>
  </si>
  <si>
    <t>1179038F5010</t>
  </si>
  <si>
    <t>リスペリドン１ｍｇ口腔内崩壊錠</t>
  </si>
  <si>
    <t>リスペリドンＯＤ錠１ｍｇ「アメル」 ＰＴＰ 10錠</t>
  </si>
  <si>
    <t>リスペリドンＯＤ錠１ｍｇ「アメル」 バラ 500錠</t>
  </si>
  <si>
    <t>リスペリドンＯＤ錠２ｍｇ「アメル」</t>
  </si>
  <si>
    <t>1179038F6017</t>
  </si>
  <si>
    <t>リスペリドン２ｍｇ口腔内崩壊錠</t>
  </si>
  <si>
    <t>リスペリドンＯＤ錠２ｍｇ「アメル」 ＰＴＰ 10錠</t>
  </si>
  <si>
    <t>リスペリドンＯＤ錠２ｍｇ「アメル」 バラ 500錠</t>
  </si>
  <si>
    <t>リスペリドンＯＤ錠３ｍｇ「アメル」</t>
  </si>
  <si>
    <t>1179038F8010</t>
  </si>
  <si>
    <t>リスペリドン３ｍｇ口腔内崩壊錠</t>
  </si>
  <si>
    <t>リスペリドンＯＤ錠３ｍｇ「アメル」 ＰＴＰ 10錠</t>
  </si>
  <si>
    <t>リスペリドンＯＤ錠３ｍｇ「アメル」 バラ 500錠</t>
  </si>
  <si>
    <t>リスペリドン細粒１％「アメル」</t>
  </si>
  <si>
    <t>リスペリドン細粒１％「アメル」 バラ 100ｇ</t>
  </si>
  <si>
    <t>リスペリドン細粒１％「アメル」 バラ 500ｇ</t>
  </si>
  <si>
    <t>リスペリドン錠０．５ｍｇ「アメル」</t>
  </si>
  <si>
    <t>リスペリドン錠０．５ｍｇ「アメル」 ＰＴＰ 10錠</t>
  </si>
  <si>
    <t>リスペリドン錠０．５ｍｇ「アメル」 バラ 1000錠</t>
  </si>
  <si>
    <t>リスペリドン錠１ｍｇ「アメル」</t>
  </si>
  <si>
    <t>リスペリドン錠１ｍｇ「アメル」 ＰＴＰ 10錠</t>
  </si>
  <si>
    <t>リスペリドン錠１ｍｇ「アメル」 バラ 1000錠</t>
  </si>
  <si>
    <t>リスペリドン錠２ｍｇ「アメル」</t>
  </si>
  <si>
    <t>リスペリドン錠２ｍｇ「アメル」 ＰＴＰ 10錠</t>
  </si>
  <si>
    <t>リスペリドン錠２ｍｇ「アメル」 バラ 1000錠</t>
  </si>
  <si>
    <t>リスペリドン錠３ｍｇ「アメル」</t>
  </si>
  <si>
    <t>リスペリドン錠３ｍｇ「アメル」 ＰＴＰ 10錠</t>
  </si>
  <si>
    <t>リスペリドン錠３ｍｇ「アメル」 バラ 1000錠</t>
  </si>
  <si>
    <t>リスペリドン内用液１ｍｇ／ｍＬ「アメル」</t>
  </si>
  <si>
    <t>1179038S1030</t>
  </si>
  <si>
    <t>（局）リスペリドン内用液１ｍｇ／ｍＬ「アメル」</t>
  </si>
  <si>
    <t>リスペリドン内用液１ｍｇ／ｍＬ「アメル」 包装小 100ｍＬ</t>
  </si>
  <si>
    <t>リスペリドン内用液分包０．５ｍｇ「アメル」</t>
  </si>
  <si>
    <t>1179038S2044</t>
  </si>
  <si>
    <t>（局）リスペリドン内用液分包０．５ｍｇ「アメル」</t>
  </si>
  <si>
    <t>リスペリドン内用液分包０．５ｍｇ「アメル」 分包 1包 アルミニウム・ポリエチレンラミネートフィルム袋</t>
  </si>
  <si>
    <t>リスペリドン内用液分包１ｍｇ「アメル」</t>
  </si>
  <si>
    <t>1179038S3024</t>
  </si>
  <si>
    <t>（局）リスペリドン内用液分包１ｍｇ「アメル」</t>
  </si>
  <si>
    <t>リスペリドン内用液分包１ｍｇ「アメル」 分包 1包 アルミニウム・ポリエチレンラミネートフィルム袋</t>
  </si>
  <si>
    <t>リスペリドン内用液分包２ｍｇ「アメル」</t>
  </si>
  <si>
    <t>1179038S4047</t>
  </si>
  <si>
    <t>（局）リスペリドン内用液分包２ｍｇ「アメル」</t>
  </si>
  <si>
    <t>リスペリドン内用液分包２ｍｇ「アメル」 分包 1包 アルミニウム・ポリエチレンラミネートフィルム袋</t>
  </si>
  <si>
    <t>リスペリドン内用液分包３ｍｇ「アメル」</t>
  </si>
  <si>
    <t>1179038S5027</t>
  </si>
  <si>
    <t>（局）リスペリドン内用液分包３ｍｇ「アメル」</t>
  </si>
  <si>
    <t>リスペリドン内用液分包３ｍｇ「アメル」 分包 1包 アルミニウム・ポリエチレンラミネートフィルム袋</t>
  </si>
  <si>
    <t>リスミー錠１ｍｇ</t>
  </si>
  <si>
    <t>1129006F1021</t>
  </si>
  <si>
    <t>（局）リスミー錠１ｍｇ</t>
  </si>
  <si>
    <t>リスミー錠１ｍｇ バラ 500錠</t>
  </si>
  <si>
    <t>リスミー錠１ｍｇ ＰＴＰ 10錠</t>
  </si>
  <si>
    <t>リスミー錠２ｍｇ</t>
  </si>
  <si>
    <t>1129006F2028</t>
  </si>
  <si>
    <t>（局）リスミー錠２ｍｇ</t>
  </si>
  <si>
    <t>リスミー錠２ｍｇ バラ 500錠</t>
  </si>
  <si>
    <t>リスミー錠２ｍｇ ＰＴＰ 10錠</t>
  </si>
  <si>
    <t>リセドロン酸ナトリウム錠１７．５ｍｇ「アメル」</t>
  </si>
  <si>
    <t>3999019F2235</t>
  </si>
  <si>
    <t>（局）リセドロン酸ナトリウム錠１７．５ｍｇ「アメル」</t>
  </si>
  <si>
    <t>リセドロン酸ナトリウム錠１７．５ｍｇ「アメル」 ＰＴＰ 2錠</t>
  </si>
  <si>
    <t>リセドロン酸ナトリウム錠２．５ｍｇ「アメル」</t>
  </si>
  <si>
    <t>3999019F1190</t>
  </si>
  <si>
    <t>（局）リセドロン酸ナトリウム錠２．５ｍｇ「アメル」</t>
  </si>
  <si>
    <t>リセドロン酸ナトリウム錠２．５ｍｇ「アメル」 ＰＴＰ 10錠</t>
  </si>
  <si>
    <t>リノジェット吸入液</t>
  </si>
  <si>
    <t>リノジェット吸入液 包装小 1管</t>
  </si>
  <si>
    <t>リバスチグミンテープ１３．５ｍｇ「アメル」</t>
  </si>
  <si>
    <t>1190700S3080</t>
  </si>
  <si>
    <t>リバスチグミンテープ１３．５ｍｇ「アメル」 分包 1枚</t>
  </si>
  <si>
    <t>リバスチグミンテープ１８ｍｇ「アメル」</t>
  </si>
  <si>
    <t>1190700S4087</t>
  </si>
  <si>
    <t>リバスチグミンテープ１８ｍｇ「アメル」 分包 1枚</t>
  </si>
  <si>
    <t>リバスチグミンテープ４．５ｍｇ「アメル」</t>
  </si>
  <si>
    <t>1190700S1088</t>
  </si>
  <si>
    <t>リバスチグミンテープ４．５ｍｇ「アメル」 分包 1枚</t>
  </si>
  <si>
    <t>リバスチグミンテープ９ｍｇ「アメル」</t>
  </si>
  <si>
    <t>1190700S2084</t>
  </si>
  <si>
    <t>リバスチグミンテープ９ｍｇ「アメル」 分包 1枚</t>
  </si>
  <si>
    <t>ルシドリール錠１００ｍｇ</t>
  </si>
  <si>
    <t>2190003F1170</t>
  </si>
  <si>
    <t>ルシドリール錠１００ｍｇ ＰＴＰ 10錠</t>
  </si>
  <si>
    <t>レスミット錠２</t>
  </si>
  <si>
    <t>1124021F1054</t>
  </si>
  <si>
    <t>レスミット錠２ ＰＴＰ 10錠</t>
  </si>
  <si>
    <t>レスミット錠５</t>
  </si>
  <si>
    <t>1124021F2166</t>
  </si>
  <si>
    <t>レスミット錠５ ＰＴＰ 10錠</t>
  </si>
  <si>
    <t>レトロゾール錠２．５ｍｇ「アメル」</t>
  </si>
  <si>
    <t>レトロゾール錠２．５ｍｇ「アメル」 ＰＴＰ 10錠</t>
  </si>
  <si>
    <t>レバミピド錠１００ｍｇ「アメル」</t>
  </si>
  <si>
    <t>レバミピド錠１００ｍｇ「アメル」 ＰＴＰ 10錠</t>
  </si>
  <si>
    <t>レバミピド錠１００ｍｇ「アメル」 バラ 500錠</t>
  </si>
  <si>
    <t>レバミピド錠１００ｍｇ「アメル」 ＰＴＰ 21錠</t>
  </si>
  <si>
    <t>レバミピド顆粒２０％「アメル」</t>
  </si>
  <si>
    <t>2329021D1063</t>
  </si>
  <si>
    <t>レバミピド顆粒２０％「アメル」 バラ 500ｇ</t>
  </si>
  <si>
    <t>レバミピド顆粒２０％「アメル」 分包 0.5ｇ</t>
  </si>
  <si>
    <t>レベチラセタム錠２５０ｍｇ「アメル」</t>
  </si>
  <si>
    <t>1139010F1059</t>
  </si>
  <si>
    <t>レベチラセタム錠２５０ｍｇ「アメル」 バラ 500錠</t>
  </si>
  <si>
    <t>レベチラセタム錠２５０ｍｇ「アメル」 ＰＴＰ 10錠</t>
  </si>
  <si>
    <t>レベチラセタム錠５００ｍｇ「アメル」</t>
  </si>
  <si>
    <t>1139010F2055</t>
  </si>
  <si>
    <t>レベチラセタム錠５００ｍｇ「アメル」 ＰＴＰ 10錠</t>
  </si>
  <si>
    <t>レベチラセタム錠５００ｍｇ「アメル」 バラ 500錠</t>
  </si>
  <si>
    <t>レベチラセタム点滴静注５００ｍｇ「アメル」</t>
  </si>
  <si>
    <t>1139402A2021</t>
  </si>
  <si>
    <t>レベチラセタム点滴静注５００ｍｇ「アメル」 注射剤 1管</t>
  </si>
  <si>
    <t>レボカルニチンＦＦ錠１００ｍｇ「アメル」</t>
  </si>
  <si>
    <t>3999033F1042</t>
  </si>
  <si>
    <t>レボカルニチンＦＦ錠１００ｍｇ「アメル」 ＰＴＰ 10錠</t>
  </si>
  <si>
    <t>レボカルニチンＦＦ錠２５０ｍｇ「アメル」</t>
  </si>
  <si>
    <t>3999033F2049</t>
  </si>
  <si>
    <t>レボカルニチンＦＦ錠２５０ｍｇ「アメル」 ＰＴＰ 10錠</t>
  </si>
  <si>
    <t>レボカルニチンＦＦ内用液１０％「アメル」</t>
  </si>
  <si>
    <t>3999033S1032</t>
  </si>
  <si>
    <t>レボカルニチンＦＦ内用液１０％「アメル」 包装小 100ｍＬ</t>
  </si>
  <si>
    <t>レボカルニチンＦＦ内用液１０％分包１０ｍＬ「アメル」</t>
  </si>
  <si>
    <t>3999033S3035</t>
  </si>
  <si>
    <t>１０％１０ｍＬ１包</t>
  </si>
  <si>
    <t>レボカルニチンＦＦ内用液１０％分包１０ｍＬ「アメル」 分包 1包</t>
  </si>
  <si>
    <t>レボカルニチンＦＦ内用液１０％分包５ｍＬ「アメル」</t>
  </si>
  <si>
    <t>3999033S2039</t>
  </si>
  <si>
    <t>１０％５ｍＬ１包</t>
  </si>
  <si>
    <t>レボカルニチンＦＦ内用液１０％分包５ｍＬ「アメル」 分包 1包</t>
  </si>
  <si>
    <t>レボセチリジン塩酸塩シロップ０．０５％「アメル」</t>
  </si>
  <si>
    <t>レボセチリジン塩酸塩シロップ０．０５％「アメル」 調剤用 200ｍＬ</t>
  </si>
  <si>
    <t>レボセチリジン塩酸塩錠５ｍｇ「アメル」</t>
  </si>
  <si>
    <t>レボセチリジン塩酸塩錠５ｍｇ「アメル」 ＰＴＰ 10錠</t>
  </si>
  <si>
    <t>レボフロキサシン錠２５０ｍｇ「アメル」</t>
  </si>
  <si>
    <t>レボフロキサシン錠２５０ｍｇ「アメル」 ＰＴＰ 10錠</t>
  </si>
  <si>
    <t>レボフロキサシン錠２５０ｍｇ「アメル」 バラ 100錠</t>
  </si>
  <si>
    <t>レボフロキサシン錠５００ｍｇ「アメル」</t>
  </si>
  <si>
    <t>レボフロキサシン錠５００ｍｇ「アメル」 ＰＴＰ 5錠</t>
  </si>
  <si>
    <t>レボフロキサシン錠５００ｍｇ「アメル」 バラ 100錠</t>
  </si>
  <si>
    <t>レボフロキサシン点眼液０．５％「アメル」</t>
  </si>
  <si>
    <t>1319742Q1110</t>
  </si>
  <si>
    <t>（局）レボフロキサシン点眼液０．５％「アメル」</t>
  </si>
  <si>
    <t>レボフロキサシン点眼液０．５％「アメル」 包装小 5ｍＬ</t>
  </si>
  <si>
    <t>レボフロキサシン点眼液１．５％「アメル」</t>
  </si>
  <si>
    <t>1319742Q2078</t>
  </si>
  <si>
    <t>（局）レボフロキサシン点眼液１．５％「アメル」</t>
  </si>
  <si>
    <t>レボフロキサシン点眼液１．５％「アメル」 包装小 5ｍＬ</t>
  </si>
  <si>
    <t>レボメプロマジン細粒１０％「アメル」</t>
  </si>
  <si>
    <t>1172014C1071</t>
  </si>
  <si>
    <t>レボメプロマジン細粒１０％「アメル」 バラ 500ｇ</t>
  </si>
  <si>
    <t>レボメプロマジン錠２５ｍｇ「アメル」</t>
  </si>
  <si>
    <t>1172014F2155</t>
  </si>
  <si>
    <t>レボメプロマジン錠２５ｍｇ「アメル」 ＰＴＰ 10錠</t>
  </si>
  <si>
    <t>レボメプロマジン錠２５ｍｇ「アメル」 バラ 1000錠</t>
  </si>
  <si>
    <t>レボメプロマジン錠５０ｍｇ「アメル」</t>
  </si>
  <si>
    <t>1172014F3089</t>
  </si>
  <si>
    <t>レボメプロマジン錠５０ｍｇ「アメル」 ＰＴＰ 10錠</t>
  </si>
  <si>
    <t>レボメプロマジン錠５０ｍｇ「アメル」 バラ 1000錠</t>
  </si>
  <si>
    <t>ロキソプロフェンＮａテープ１００ｍｇ「アメル」</t>
  </si>
  <si>
    <t>2649735S3128</t>
  </si>
  <si>
    <t>ロキソプロフェンＮａテープ１００ｍｇ「アメル」 包装小 7枚</t>
  </si>
  <si>
    <t>ロキソプロフェンＮａテープ５０ｍｇ「アメル」</t>
  </si>
  <si>
    <t>ロキソプロフェンＮａテープ５０ｍｇ「アメル」 包装小 7枚</t>
  </si>
  <si>
    <t>ロキソプロフェンＮａ錠６０ｍｇ「アメル」</t>
  </si>
  <si>
    <t>ロキソプロフェンＮａ錠６０ｍｇ「アメル」 ＰＴＰ 10錠</t>
  </si>
  <si>
    <t>ロキソプロフェンＮａ錠６０ｍｇ「アメル」 バラ 1000錠</t>
  </si>
  <si>
    <t>ロサルタンカリウム錠１００ｍｇ「アメル」</t>
  </si>
  <si>
    <t>ロサルタンカリウム錠１００ｍｇ「アメル」 ＰＴＰ 10錠</t>
  </si>
  <si>
    <t>ロサルタンカリウム錠２５ｍｇ「アメル」</t>
  </si>
  <si>
    <t>ロサルタンカリウム錠２５ｍｇ「アメル」 ＰＴＰ 10錠</t>
  </si>
  <si>
    <t>ロサルタンカリウム錠２５ｍｇ「アメル」 ＰＴＰ 14錠</t>
  </si>
  <si>
    <t>ロサルタンカリウム錠２５ｍｇ「アメル」 バラ 500錠</t>
  </si>
  <si>
    <t>ロサルタンカリウム錠５０ｍｇ「アメル」</t>
  </si>
  <si>
    <t>ロサルタンカリウム錠５０ｍｇ「アメル」 ＰＴＰ 10錠</t>
  </si>
  <si>
    <t>ロサルタンカリウム錠５０ｍｇ「アメル」 ＰＴＰ 14錠</t>
  </si>
  <si>
    <t>ロサルタンカリウム錠５０ｍｇ「アメル」 バラ 500錠</t>
  </si>
  <si>
    <t>ロサルヒド配合錠ＨＤ「アメル」</t>
  </si>
  <si>
    <t>2149110F2178</t>
  </si>
  <si>
    <t>（局）ロサルヒド配合錠ＨＤ「アメル」</t>
  </si>
  <si>
    <t>ロサルヒド配合錠ＨＤ「アメル」 ＰＴＰ 10錠</t>
  </si>
  <si>
    <t>ロサルヒド配合錠ＬＤ「アメル」</t>
  </si>
  <si>
    <t>2149110F1171</t>
  </si>
  <si>
    <t>（局）ロサルヒド配合錠ＬＤ「アメル」</t>
  </si>
  <si>
    <t>ロサルヒド配合錠ＬＤ「アメル」 ＰＴＰ 10錠</t>
  </si>
  <si>
    <t>ロサルヒド配合錠ＬＤ「アメル」 ＰＴＰ 14錠</t>
  </si>
  <si>
    <t>ロサルヒド配合錠ＬＤ「アメル」 バラ 500錠</t>
  </si>
  <si>
    <t>ロスバスタチンＯＤ錠２．５ｍｇ「アメル」</t>
  </si>
  <si>
    <t>ロスバスタチンＯＤ錠２．５ｍｇ「アメル」 ＰＴＰ 10錠</t>
  </si>
  <si>
    <t>ロスバスタチンＯＤ錠２．５ｍｇ「アメル」 ＰＴＰ 14錠</t>
  </si>
  <si>
    <t>ロスバスタチンＯＤ錠２．５ｍｇ「アメル」 バラ 500錠</t>
  </si>
  <si>
    <t>ロスバスタチンＯＤ錠５ｍｇ「アメル」</t>
  </si>
  <si>
    <t>ロスバスタチンＯＤ錠５ｍｇ「アメル」 ＰＴＰ 10錠</t>
  </si>
  <si>
    <t>ロスバスタチンＯＤ錠５ｍｇ「アメル」 ＰＴＰ 14錠</t>
  </si>
  <si>
    <t>ロスバスタチンＯＤ錠５ｍｇ「アメル」 バラ 500錠</t>
  </si>
  <si>
    <t>ロスバスタチン錠２．５ｍｇ「アメル」</t>
  </si>
  <si>
    <t>ロスバスタチン錠２．５ｍｇ「アメル」 ＰＴＰ 10錠</t>
  </si>
  <si>
    <t>ロスバスタチン錠２．５ｍｇ「アメル」 バラ 500錠</t>
  </si>
  <si>
    <t>ロスバスタチン錠５ｍｇ「アメル」</t>
  </si>
  <si>
    <t>ロスバスタチン錠５ｍｇ「アメル」 ＰＴＰ 10錠</t>
  </si>
  <si>
    <t>ロスバスタチン錠５ｍｇ「アメル」 バラ 500錠</t>
  </si>
  <si>
    <t>ロピニロールＯＤ錠０．２５ｍｇ「アメル」</t>
  </si>
  <si>
    <t>1169013F4026</t>
  </si>
  <si>
    <t>ロピニロールＯＤ錠０．２５ｍｇ「アメル」 ＰＴＰ 21錠</t>
  </si>
  <si>
    <t>ロピニロールＯＤ錠１ｍｇ「アメル」</t>
  </si>
  <si>
    <t>1169013F5022</t>
  </si>
  <si>
    <t>ロピニロールＯＤ錠１ｍｇ「アメル」 ＰＴＰ 21錠</t>
  </si>
  <si>
    <t>ロピニロールＯＤ錠２ｍｇ「アメル」</t>
  </si>
  <si>
    <t>1169013F6029</t>
  </si>
  <si>
    <t>ロピニロールＯＤ錠２ｍｇ「アメル」 ＰＴＰ 21錠</t>
  </si>
  <si>
    <t>ロラタジンＯＤ錠１０ｍｇ「アメル」</t>
  </si>
  <si>
    <t>ロラタジンＯＤ錠１０ｍｇ「アメル」 ＰＴＰ 10錠</t>
  </si>
  <si>
    <t>ロラタジン錠１０ｍｇ「アメル」</t>
  </si>
  <si>
    <t>ロラタジン錠１０ｍｇ「アメル」 ＰＴＰ 10錠</t>
  </si>
  <si>
    <t>ロラタジン錠１０ｍｇ「アメル」 ＰＴＰ 14錠</t>
  </si>
  <si>
    <t>ロラタジン錠１０ｍｇ「アメル」 バラ 300錠</t>
  </si>
  <si>
    <t>ロンゲス錠１０ｍｇ</t>
  </si>
  <si>
    <t>2144006F2037</t>
  </si>
  <si>
    <t>（局）ロンゲス錠１０ｍｇ</t>
  </si>
  <si>
    <t>ロンゲス錠１０ｍｇ ＰＴＰ 10錠</t>
  </si>
  <si>
    <t>ロンゲス錠１０ｍｇ ＰＴＰ 14錠</t>
  </si>
  <si>
    <t>ロンゲス錠２０ｍｇ</t>
  </si>
  <si>
    <t>2144006F3033</t>
  </si>
  <si>
    <t>（局）ロンゲス錠２０ｍｇ</t>
  </si>
  <si>
    <t>ロンゲス錠２０ｍｇ ＰＴＰ 10錠</t>
  </si>
  <si>
    <t>ロンゲス錠５ｍｇ</t>
  </si>
  <si>
    <t>2144006F1030</t>
  </si>
  <si>
    <t>（局）ロンゲス錠５ｍｇ</t>
  </si>
  <si>
    <t>ロンゲス錠５ｍｇ ＰＴＰ 10錠</t>
  </si>
  <si>
    <t>ワゴスチグミン散（０．５％）</t>
  </si>
  <si>
    <t>1233001B1025</t>
  </si>
  <si>
    <t>ワゴスチグミン散（０．５％） バラ 100ｇ</t>
  </si>
  <si>
    <t>ワゴスチグミン散（０．５％） バラ 500ｇ</t>
  </si>
  <si>
    <t>ワゴスチグミン注０．５ｍｇ</t>
  </si>
  <si>
    <t>1233400A2016</t>
  </si>
  <si>
    <t>（局）ネオスチグミンメチル硫酸塩注射液</t>
  </si>
  <si>
    <t>ワゴスチグミン注０．５ｍｇ 注射剤 1管</t>
  </si>
  <si>
    <t>ワゴスチグミン注２ｍｇ</t>
  </si>
  <si>
    <t>1233400A3012</t>
  </si>
  <si>
    <t>０．０５％４ｍＬ１管</t>
  </si>
  <si>
    <t>ワゴスチグミン注２ｍｇ 注射剤 1管</t>
  </si>
  <si>
    <t>塩酸エピナスチン錠１０ｍｇ「アメル」</t>
  </si>
  <si>
    <t>塩酸エピナスチン錠１０ｍｇ「アメル」 ＰＴＰ 10錠</t>
  </si>
  <si>
    <t>塩酸エピナスチン錠２０ｍｇ「アメル」</t>
  </si>
  <si>
    <t>塩酸エピナスチン錠２０ｍｇ「アメル」 ＰＴＰ 10錠</t>
  </si>
  <si>
    <t>塩酸タムスロシンカプセル０．１ｍｇ「アメル」</t>
  </si>
  <si>
    <t>2590008N1055</t>
  </si>
  <si>
    <t>塩酸タムスロシンカプセル０．１ｍｇ「アメル」 ＰＴＰ 14カプセル</t>
  </si>
  <si>
    <t>塩酸タムスロシンカプセル０．２ｍｇ「アメル」</t>
  </si>
  <si>
    <t>2590008N2019</t>
  </si>
  <si>
    <t>タムスロシン塩酸塩０．２ｍｇカプセル</t>
  </si>
  <si>
    <t>０．２ｍｇ１カプセル</t>
  </si>
  <si>
    <t>塩酸タムスロシンカプセル０．２ｍｇ「アメル」 ＰＴＰ 14カプセル</t>
  </si>
  <si>
    <t>塩酸タムスロシンカプセル０．２ｍｇ「アメル」 バラ 500カプセル</t>
  </si>
  <si>
    <t>塩酸プロピベリン錠１０ｍｇ「アメル」 バラ 500錠</t>
  </si>
  <si>
    <t>塩酸プロピベリン錠１０ｍｇ「アメル」 ＰＴＰ 14錠</t>
  </si>
  <si>
    <t>塩酸プロピベリン錠２０ｍｇ「アメル」 ＰＴＰ 14錠</t>
  </si>
  <si>
    <t>塩酸プロピベリン錠２０ｍｇ「アメル」 バラ 500錠</t>
  </si>
  <si>
    <t>硝酸イソソルビド徐放カプセル２０ｍｇ「Ｓｔ」</t>
  </si>
  <si>
    <t>硝酸イソソルビド徐放カプセル２０ｍｇ「Ｓｔ」 ＰＴＰ 10カプセル</t>
  </si>
  <si>
    <t>硝酸イソソルビド徐放カプセル２０ｍｇ「Ｓｔ」 バラ 1000カプセル</t>
  </si>
  <si>
    <t>生食注２０ｍＬ「ウジ」</t>
  </si>
  <si>
    <t>生食注２０ｍＬ「ウジ」 注射剤 1管</t>
  </si>
  <si>
    <t>炭酸リチウム錠１００ｍｇ「アメル」</t>
  </si>
  <si>
    <t>1179017F1013</t>
  </si>
  <si>
    <t>炭酸リチウム１００ｍｇ錠</t>
  </si>
  <si>
    <t>炭酸リチウム錠１００ｍｇ「アメル」 ＰＴＰ 10錠</t>
  </si>
  <si>
    <t>炭酸リチウム錠１００ｍｇ「アメル」 バラ 500錠</t>
  </si>
  <si>
    <t>炭酸リチウム錠２００ｍｇ「アメル」</t>
  </si>
  <si>
    <t>1179017F2010</t>
  </si>
  <si>
    <t>炭酸リチウム２００ｍｇ錠</t>
  </si>
  <si>
    <t>炭酸リチウム錠２００ｍｇ「アメル」 ＰＴＰ 10錠</t>
  </si>
  <si>
    <t>炭酸リチウム錠２００ｍｇ「アメル」 バラ 500錠</t>
  </si>
  <si>
    <t>液体酸素 調剤用 41.5ｋｇ</t>
  </si>
  <si>
    <t>液体酸素 調剤用 42.5ｋｇ</t>
  </si>
  <si>
    <t>液体酸素 調剤用 50ｋｇ</t>
  </si>
  <si>
    <t>液体窒素 調剤用 3.4ｋｇ</t>
  </si>
  <si>
    <t>液体窒素 調剤用 6.8ｋｇ</t>
  </si>
  <si>
    <t>液体窒素 調剤用 13.6ｋｇ</t>
  </si>
  <si>
    <t>液体窒素 調剤用 68ｋｇ</t>
  </si>
  <si>
    <t>日本薬局方二酸化炭素 調剤用 0.5ｋｇ</t>
  </si>
  <si>
    <t>日本薬局方二酸化炭素 調剤用 10ｋｇ</t>
  </si>
  <si>
    <t>日本薬局方二酸化炭素 調剤用 13.3ｋｇ</t>
  </si>
  <si>
    <t>液体酸素 調剤用 100ｋｇ</t>
  </si>
  <si>
    <t>液体窒素 調剤用 10Ｌ</t>
  </si>
  <si>
    <t>液体窒素 調剤用 5Ｌ</t>
  </si>
  <si>
    <t>液体窒素 調剤用 1Ｌ</t>
  </si>
  <si>
    <t>液体窒素 調剤用 50Ｌ</t>
  </si>
  <si>
    <t>液体窒素 調剤用 100Ｌ</t>
  </si>
  <si>
    <t>５－ＦＵ錠１００協和</t>
  </si>
  <si>
    <t>4223003F2038</t>
  </si>
  <si>
    <t>５－ＦＵ錠１００協和 ＰＴＰ 10錠</t>
  </si>
  <si>
    <t>５－ＦＵ錠５０協和</t>
  </si>
  <si>
    <t>4223003F1031</t>
  </si>
  <si>
    <t>５－ＦＵ錠５０協和 ＰＴＰ 10錠</t>
  </si>
  <si>
    <t>５－ＦＵ注１０００ｍｇ</t>
  </si>
  <si>
    <t>4223401A3022</t>
  </si>
  <si>
    <t>１，０００ｍｇ１瓶</t>
  </si>
  <si>
    <t>５－ＦＵ注１０００ｍｇ 注射剤 1瓶</t>
  </si>
  <si>
    <t>５－ＦＵ注２５０ｍｇ</t>
  </si>
  <si>
    <t>4223401A4029</t>
  </si>
  <si>
    <t>５－ＦＵ注２５０ｍｇ 注射剤 1瓶</t>
  </si>
  <si>
    <t>５－ＦＵ軟膏５％協和</t>
  </si>
  <si>
    <t>4223701M1047</t>
  </si>
  <si>
    <t>５－ＦＵ軟膏５％協和 包装小 5ｇ</t>
  </si>
  <si>
    <t>５－ＦＵ軟膏５％協和 包装小 20ｇ</t>
  </si>
  <si>
    <t>アクチバシン注１２００万</t>
  </si>
  <si>
    <t>3959402D2023</t>
  </si>
  <si>
    <t>１，２００万国際単位１瓶（溶解液付）</t>
  </si>
  <si>
    <t>アクチバシン注１２００万 注射剤 1瓶</t>
  </si>
  <si>
    <t>アクチバシン注２４００万</t>
  </si>
  <si>
    <t>3959402D3020</t>
  </si>
  <si>
    <t>２，４００万国際単位１瓶（溶解液付）</t>
  </si>
  <si>
    <t>アクチバシン注２４００万 注射剤 1瓶</t>
  </si>
  <si>
    <t>アクチバシン注６００万</t>
  </si>
  <si>
    <t>3959402D1027</t>
  </si>
  <si>
    <t>アクチバシン注６００万 注射剤 1瓶</t>
  </si>
  <si>
    <t>アポカイン皮下注３０ｍｇ</t>
  </si>
  <si>
    <t>1169400G1028</t>
  </si>
  <si>
    <t>アポカイン皮下注３０ｍｇ 注射剤 1筒</t>
  </si>
  <si>
    <t>アレロックＯＤ錠２．５</t>
  </si>
  <si>
    <t>4490025F3026</t>
  </si>
  <si>
    <t>アレロックＯＤ錠２．５ ＰＴＰ 10錠</t>
  </si>
  <si>
    <t>アレロックＯＤ錠５</t>
  </si>
  <si>
    <t>4490025F4022</t>
  </si>
  <si>
    <t>アレロックＯＤ錠５ ＰＴＰ 10錠</t>
  </si>
  <si>
    <t>アレロック錠２．５</t>
  </si>
  <si>
    <t>4490025F1023</t>
  </si>
  <si>
    <t>（局）アレロック錠２．５</t>
  </si>
  <si>
    <t>アレロック錠２．５ ＰＴＰ 14錠</t>
  </si>
  <si>
    <t>アレロック錠２．５ ＰＴＰ 10錠</t>
  </si>
  <si>
    <t>アレロック錠５</t>
  </si>
  <si>
    <t>4490025F2020</t>
  </si>
  <si>
    <t>（局）アレロック錠５</t>
  </si>
  <si>
    <t>アレロック錠５ バラ 500錠</t>
  </si>
  <si>
    <t>アレロック錠５ ＰＴＰ 14錠</t>
  </si>
  <si>
    <t>アレロック錠５ ＰＴＰ 10錠</t>
  </si>
  <si>
    <t>アレロック顆粒０．５％</t>
  </si>
  <si>
    <t>4490025D1022</t>
  </si>
  <si>
    <t>アレロック顆粒０．５％ バラ 100ｇ</t>
  </si>
  <si>
    <t>アレロック顆粒０．５％ 分包 0.5ｇ</t>
  </si>
  <si>
    <t>イーシー・ドパール配合錠</t>
  </si>
  <si>
    <t>1169100F1052</t>
  </si>
  <si>
    <t>イーシー・ドパール配合錠 ＰＴＰ 10錠</t>
  </si>
  <si>
    <t>イノバン注５０ｍｇ</t>
  </si>
  <si>
    <t>2119402A3054</t>
  </si>
  <si>
    <t>（局）イノバン注５０ｍｇ</t>
  </si>
  <si>
    <t>イノバン注５０ｍｇ 注射剤 1管</t>
  </si>
  <si>
    <t>オルケディア錠１ｍｇ</t>
  </si>
  <si>
    <t>3999044F1024</t>
  </si>
  <si>
    <t>オルケディア錠１ｍｇ ＰＴＰ 10錠</t>
  </si>
  <si>
    <t>オルケディア錠２ｍｇ</t>
  </si>
  <si>
    <t>3999044F2020</t>
  </si>
  <si>
    <t>オルケディア錠２ｍｇ ＰＴＰ 10錠</t>
  </si>
  <si>
    <t>オルケディア錠４ｍｇ</t>
  </si>
  <si>
    <t>3999044F3027</t>
  </si>
  <si>
    <t>オルケディア錠４ｍｇ ＰＴＰ 10錠</t>
  </si>
  <si>
    <t>オングリザ錠２．５ｍｇ</t>
  </si>
  <si>
    <t>3969017F1028</t>
  </si>
  <si>
    <t>オングリザ錠２．５ｍｇ ＰＴＰ 10錠</t>
  </si>
  <si>
    <t>オングリザ錠２．５ｍｇ ＰＴＰ 14錠</t>
  </si>
  <si>
    <t>オングリザ錠５ｍｇ</t>
  </si>
  <si>
    <t>3969017F2024</t>
  </si>
  <si>
    <t>オングリザ錠５ｍｇ ＰＴＰ 10錠</t>
  </si>
  <si>
    <t>オングリザ錠５ｍｇ ＰＴＰ 14錠</t>
  </si>
  <si>
    <t>クリースビータ皮下注１０ｍｇ</t>
  </si>
  <si>
    <t>3999452A1024</t>
  </si>
  <si>
    <t>１０ｍｇ１ｍＬ１瓶</t>
  </si>
  <si>
    <t>クリースビータ皮下注１０ｍｇ 注射剤 1瓶</t>
  </si>
  <si>
    <t>クリースビータ皮下注２０ｍｇ</t>
  </si>
  <si>
    <t>3999452A2020</t>
  </si>
  <si>
    <t>クリースビータ皮下注２０ｍｇ 注射剤 1瓶</t>
  </si>
  <si>
    <t>クリースビータ皮下注３０ｍｇ</t>
  </si>
  <si>
    <t>3999452A3027</t>
  </si>
  <si>
    <t>クリースビータ皮下注３０ｍｇ 注射剤 1瓶</t>
  </si>
  <si>
    <t>グランシリンジ１５０</t>
  </si>
  <si>
    <t>3399405G2026</t>
  </si>
  <si>
    <t>（局）グランシリンジ１５０</t>
  </si>
  <si>
    <t>１５０μｇ０．６ｍＬ１筒</t>
  </si>
  <si>
    <t>グランシリンジ１５０ 注射剤 1筒</t>
  </si>
  <si>
    <t>グランシリンジ７５</t>
  </si>
  <si>
    <t>3399405G1020</t>
  </si>
  <si>
    <t>（局）グランシリンジ７５</t>
  </si>
  <si>
    <t>７５μｇ０．３ｍＬ１筒</t>
  </si>
  <si>
    <t>グランシリンジ７５ 注射剤 1筒</t>
  </si>
  <si>
    <t>グランシリンジＭ３００</t>
  </si>
  <si>
    <t>3399405G3022</t>
  </si>
  <si>
    <t>（局）グランシリンジＭ３００</t>
  </si>
  <si>
    <t>３００μｇ０．７ｍＬ１筒</t>
  </si>
  <si>
    <t>グランシリンジＭ３００ 注射剤 1筒</t>
  </si>
  <si>
    <t>グラン注射液１５０</t>
  </si>
  <si>
    <t>3399405A2023</t>
  </si>
  <si>
    <t>（局）グラン注射液１５０</t>
  </si>
  <si>
    <t>１５０μｇ０．６ｍＬ１管</t>
  </si>
  <si>
    <t>グラン注射液１５０ 注射剤 1管</t>
  </si>
  <si>
    <t>グラン注射液７５</t>
  </si>
  <si>
    <t>3399405A1027</t>
  </si>
  <si>
    <t>（局）グラン注射液７５</t>
  </si>
  <si>
    <t>７５μｇ０．３ｍＬ１管</t>
  </si>
  <si>
    <t>グラン注射液７５ 注射剤 1管</t>
  </si>
  <si>
    <t>グラン注射液Ｍ３００</t>
  </si>
  <si>
    <t>3399405A4026</t>
  </si>
  <si>
    <t>（局）グラン注射液Ｍ３００</t>
  </si>
  <si>
    <t>３００μｇ０．７ｍＬ１管</t>
  </si>
  <si>
    <t>グラン注射液Ｍ３００ 注射剤 1管</t>
  </si>
  <si>
    <t>コニール錠２</t>
  </si>
  <si>
    <t>2171021F1024</t>
  </si>
  <si>
    <t>（局）コニール錠２</t>
  </si>
  <si>
    <t>コニール錠２ バラ 500錠</t>
  </si>
  <si>
    <t>コニール錠２ ＰＴＰ 14錠</t>
  </si>
  <si>
    <t>コニール錠２ ＰＴＰ 10錠</t>
  </si>
  <si>
    <t>コニール錠４</t>
  </si>
  <si>
    <t>2171021F2020</t>
  </si>
  <si>
    <t>（局）コニール錠４</t>
  </si>
  <si>
    <t>コニール錠４ バラ 1000錠</t>
  </si>
  <si>
    <t>コニール錠４ バラ 500錠</t>
  </si>
  <si>
    <t>コニール錠４ ＰＴＰ 14錠</t>
  </si>
  <si>
    <t>コニール錠４ ＰＴＰ 10錠</t>
  </si>
  <si>
    <t>コニール錠８</t>
  </si>
  <si>
    <t>2171021F3027</t>
  </si>
  <si>
    <t>（局）コニール錠８</t>
  </si>
  <si>
    <t>コニール錠８ バラ 500錠</t>
  </si>
  <si>
    <t>コニール錠８ ＰＴＰ 10錠</t>
  </si>
  <si>
    <t>コバシル錠２ｍｇ</t>
  </si>
  <si>
    <t>2144012F1028</t>
  </si>
  <si>
    <t>コバシル錠２ｍｇ ＰＴＰ 10錠</t>
  </si>
  <si>
    <t>コバシル錠４ｍｇ</t>
  </si>
  <si>
    <t>2144012F2024</t>
  </si>
  <si>
    <t>コバシル錠４ｍｇ バラ 500錠</t>
  </si>
  <si>
    <t>コバシル錠４ｍｇ ＰＴＰ 10錠</t>
  </si>
  <si>
    <t>コバシル錠４ｍｇ ＰＴＰ 14錠</t>
  </si>
  <si>
    <t>ジーラスタ皮下注３．６ｍｇボディーポッド</t>
  </si>
  <si>
    <t>3399410G2027</t>
  </si>
  <si>
    <t>３．６ｍｇ０．３６ｍＬ１キット</t>
  </si>
  <si>
    <t>ジーラスタ皮下注３．６ｍｇボディーポッド 注射剤 1キット</t>
  </si>
  <si>
    <t>ジーラスタ皮下注３．６ｍｇ</t>
  </si>
  <si>
    <t>3399410G1020</t>
  </si>
  <si>
    <t>ジーラスタ皮下注３．６ｍｇ 注射剤 1筒</t>
  </si>
  <si>
    <t>セルテクトドライシロップ２％</t>
  </si>
  <si>
    <t>4490005R1308</t>
  </si>
  <si>
    <t>セルテクトドライシロップ２％ 分包 0.5ｇ</t>
  </si>
  <si>
    <t>セルテクトドライシロップ２％ 分包 0.25ｇ</t>
  </si>
  <si>
    <t>セルテクトドライシロップ２％ バラ 500ｇ</t>
  </si>
  <si>
    <t>セルテクトドライシロップ２％ バラ 100ｇ</t>
  </si>
  <si>
    <t>セルテクト錠３０</t>
  </si>
  <si>
    <t>4490005F1387</t>
  </si>
  <si>
    <t>セルテクト錠３０ バラ 500錠</t>
  </si>
  <si>
    <t>セルテクト錠３０ ＰＴＰ 10錠</t>
  </si>
  <si>
    <t>セルテクト錠３０ ＰＴＰ 14錠</t>
  </si>
  <si>
    <t>ダーブロック錠１ｍｇ</t>
  </si>
  <si>
    <t>3999049F1027</t>
  </si>
  <si>
    <t>ダーブロック錠１ｍｇ ＰＴＰ 10錠</t>
  </si>
  <si>
    <t>ダーブロック錠２ｍｇ</t>
  </si>
  <si>
    <t>3999049F2023</t>
  </si>
  <si>
    <t>ダーブロック錠２ｍｇ ＰＴＰ 10錠</t>
  </si>
  <si>
    <t>ダーブロック錠４ｍｇ</t>
  </si>
  <si>
    <t>3999049F3020</t>
  </si>
  <si>
    <t>ダーブロック錠４ｍｇ ＰＴＰ 10錠</t>
  </si>
  <si>
    <t>ダーブロック錠６ｍｇ</t>
  </si>
  <si>
    <t>3999049F4026</t>
  </si>
  <si>
    <t>ダーブロック錠６ｍｇ ＰＴＰ 10錠</t>
  </si>
  <si>
    <t>ダルベポエチン　アルファ注１０μｇシリンジ「ＫＫＦ」</t>
  </si>
  <si>
    <t>3999425S5036</t>
  </si>
  <si>
    <t>ダルベポエチン　アルファ注１０μｇシリンジ「ＫＫＦ」 注射剤 1筒</t>
  </si>
  <si>
    <t>ダルベポエチン　アルファ注１２０μｇシリンジ「ＫＫＦ」</t>
  </si>
  <si>
    <t>3999425U2038</t>
  </si>
  <si>
    <t>ダルベポエチン　アルファ注１２０μｇシリンジ「ＫＫＦ」 注射剤 1筒</t>
  </si>
  <si>
    <t>ダルベポエチン　アルファ注１５μｇシリンジ「ＫＫＦ」</t>
  </si>
  <si>
    <t>3999425S6032</t>
  </si>
  <si>
    <t>ダルベポエチン　アルファ注１５μｇシリンジ「ＫＫＦ」 注射剤 1筒</t>
  </si>
  <si>
    <t>ダルベポエチン　アルファ注１８０μｇシリンジ「ＫＫＦ」</t>
  </si>
  <si>
    <t>3999425U3034</t>
  </si>
  <si>
    <t>ダルベポエチン　アルファ注１８０μｇシリンジ「ＫＫＦ」 注射剤 1筒</t>
  </si>
  <si>
    <t>ダルベポエチン　アルファ注２０μｇシリンジ「ＫＫＦ」</t>
  </si>
  <si>
    <t>3999425S7039</t>
  </si>
  <si>
    <t>ダルベポエチン　アルファ注２０μｇシリンジ「ＫＫＦ」 注射剤 1筒</t>
  </si>
  <si>
    <t>ダルベポエチン　アルファ注３０μｇシリンジ「ＫＫＦ」</t>
  </si>
  <si>
    <t>3999425S8035</t>
  </si>
  <si>
    <t>ダルベポエチン　アルファ注３０μｇシリンジ「ＫＫＦ」 注射剤 1筒</t>
  </si>
  <si>
    <t>ダルベポエチン　アルファ注４０μｇシリンジ「ＫＫＦ」</t>
  </si>
  <si>
    <t>3999425S9031</t>
  </si>
  <si>
    <t>ダルベポエチン　アルファ注４０μｇシリンジ「ＫＫＦ」 注射剤 1筒</t>
  </si>
  <si>
    <t>ダルベポエチン　アルファ注５μｇシリンジ「ＫＫＦ」</t>
  </si>
  <si>
    <t>3999425U4030</t>
  </si>
  <si>
    <t>ダルベポエチン　アルファ注５μｇシリンジ「ＫＫＦ」 注射剤 1筒</t>
  </si>
  <si>
    <t>ダルベポエチン　アルファ注６０μｇシリンジ「ＫＫＦ」</t>
  </si>
  <si>
    <t>3999425U1031</t>
  </si>
  <si>
    <t>ダルベポエチン　アルファ注６０μｇシリンジ「ＫＫＦ」 注射剤 1筒</t>
  </si>
  <si>
    <t>デパケンＲ錠１００ｍｇ</t>
  </si>
  <si>
    <t>1139004G1040</t>
  </si>
  <si>
    <t>（局）デパケンＲ錠１００ｍｇ</t>
  </si>
  <si>
    <t>デパケンＲ錠１００ｍｇ ＰＴＰ 10錠</t>
  </si>
  <si>
    <t>デパケンＲ錠１００ｍｇ バラ 1000錠</t>
  </si>
  <si>
    <t>デパケンＲ錠２００ｍｇ</t>
  </si>
  <si>
    <t>1139004G2063</t>
  </si>
  <si>
    <t>（局）デパケンＲ錠２００ｍｇ</t>
  </si>
  <si>
    <t>デパケンＲ錠２００ｍｇ ＰＴＰ 10錠</t>
  </si>
  <si>
    <t>デパケンＲ錠２００ｍｇ バラ 1000錠</t>
  </si>
  <si>
    <t>デパケンシロップ５％</t>
  </si>
  <si>
    <t>1139004Q1100</t>
  </si>
  <si>
    <t>（局）デパケンシロップ５％</t>
  </si>
  <si>
    <t>デパケンシロップ５％ 調剤用 120ｍＬ</t>
  </si>
  <si>
    <t>デパケンシロップ５％ 調剤用 500ｍＬ</t>
  </si>
  <si>
    <t>デパケン細粒２０％</t>
  </si>
  <si>
    <t>1139004C1057</t>
  </si>
  <si>
    <t>デパケン細粒２０％ バラ 500ｇ</t>
  </si>
  <si>
    <t>デパケン細粒２０％ バラ 100ｇ</t>
  </si>
  <si>
    <t>デパケン細粒４０％</t>
  </si>
  <si>
    <t>1139004C2061</t>
  </si>
  <si>
    <t>デパケン細粒４０％ 分包 0.5ｇ</t>
  </si>
  <si>
    <t>デパケン細粒４０％ 分包 1ｇ</t>
  </si>
  <si>
    <t>デパケン細粒４０％ バラ 500ｇ</t>
  </si>
  <si>
    <t>デパケン細粒４０％ バラ 100ｇ</t>
  </si>
  <si>
    <t>デパケン錠１００ｍｇ</t>
  </si>
  <si>
    <t>1139004F1096</t>
  </si>
  <si>
    <t>（局）デパケン錠１００ｍｇ</t>
  </si>
  <si>
    <t>デパケン錠１００ｍｇ ＰＴＰ 10錠</t>
  </si>
  <si>
    <t>デパケン錠２００ｍｇ</t>
  </si>
  <si>
    <t>1139004F2173</t>
  </si>
  <si>
    <t>（局）デパケン錠２００ｍｇ</t>
  </si>
  <si>
    <t>デパケン錠２００ｍｇ ＰＴＰ 10錠</t>
  </si>
  <si>
    <t>トピナ細粒１０％</t>
  </si>
  <si>
    <t>1139008C1020</t>
  </si>
  <si>
    <t>トピナ細粒１０％ バラ 100ｇ</t>
  </si>
  <si>
    <t>トピナ錠１００ｍｇ</t>
  </si>
  <si>
    <t>1139008F2023</t>
  </si>
  <si>
    <t>トピナ錠１００ｍｇ バラ 500錠</t>
  </si>
  <si>
    <t>トピナ錠１００ｍｇ ＰＴＰ 10錠</t>
  </si>
  <si>
    <t>トピナ錠２５ｍｇ</t>
  </si>
  <si>
    <t>1139008F3020</t>
  </si>
  <si>
    <t>トピナ錠２５ｍｇ バラ 500錠</t>
  </si>
  <si>
    <t>トピナ錠２５ｍｇ ＰＴＰ 10錠</t>
  </si>
  <si>
    <t>トピナ錠５０ｍｇ</t>
  </si>
  <si>
    <t>1139008F1027</t>
  </si>
  <si>
    <t>トピナ錠５０ｍｇ バラ 500錠</t>
  </si>
  <si>
    <t>トピナ錠５０ｍｇ ＰＴＰ 10錠</t>
  </si>
  <si>
    <t>ドブタミン持続静注１５０ｍｇシリンジ「ＫＫＣ」</t>
  </si>
  <si>
    <t>2119404G6047</t>
  </si>
  <si>
    <t>ドブタミン持続静注１５０ｍｇシリンジ「ＫＫＣ」 注射剤 1筒</t>
  </si>
  <si>
    <t>ドブタミン持続静注３００ｍｇシリンジ「ＫＫＣ」</t>
  </si>
  <si>
    <t>2119404G7035</t>
  </si>
  <si>
    <t>ドブタミン持続静注３００ｍｇシリンジ「ＫＫＣ」 注射剤 1筒</t>
  </si>
  <si>
    <t>ドブタミン持続静注５０ｍｇシリンジ「ＫＫＣ」</t>
  </si>
  <si>
    <t>2119404G5040</t>
  </si>
  <si>
    <t>ドブタミン持続静注５０ｍｇシリンジ「ＫＫＣ」 注射剤 1筒</t>
  </si>
  <si>
    <t>ドブポン注０．１％シリンジ</t>
  </si>
  <si>
    <t>2119404G5016</t>
  </si>
  <si>
    <t>ドブタミン塩酸塩０．１％５０ｍＬキット</t>
  </si>
  <si>
    <t>ドブポン注０．１％シリンジ 注射剤 1筒</t>
  </si>
  <si>
    <t>ドブポン注０．３％シリンジ</t>
  </si>
  <si>
    <t>2119404G6012</t>
  </si>
  <si>
    <t>ドブタミン塩酸塩０．３％５０ｍＬキット</t>
  </si>
  <si>
    <t>ドブポン注０．３％シリンジ 注射剤 1筒</t>
  </si>
  <si>
    <t>ドブポン注０．６％シリンジ</t>
  </si>
  <si>
    <t>2119404G7019</t>
  </si>
  <si>
    <t>ドブタミン塩酸塩０．６％５０ｍＬキット</t>
  </si>
  <si>
    <t>ドブポン注０．６％シリンジ 注射剤 1筒</t>
  </si>
  <si>
    <t>ナウゼリンＯＤ錠１０</t>
  </si>
  <si>
    <t>2399005F4026</t>
  </si>
  <si>
    <t>ナウゼリンＯＤ錠１０ ＰＴＰ 10錠</t>
  </si>
  <si>
    <t>ナウゼリンＯＤ錠５</t>
  </si>
  <si>
    <t>2399005F3020</t>
  </si>
  <si>
    <t>ナウゼリンＯＤ錠５ ＰＴＰ 10錠</t>
  </si>
  <si>
    <t>ナウゼリンドライシロップ１％</t>
  </si>
  <si>
    <t>2399005R1163</t>
  </si>
  <si>
    <t>ナウゼリンドライシロップ１％ バラ 600ｇ</t>
  </si>
  <si>
    <t>ナウゼリンドライシロップ１％ バラ 120ｇ</t>
  </si>
  <si>
    <t>ナウゼリンドライシロップ１％ 分包 1ｇ</t>
  </si>
  <si>
    <t>ナウゼリン坐剤１０</t>
  </si>
  <si>
    <t>2399714J1026</t>
  </si>
  <si>
    <t>ナウゼリン坐剤１０ 包装小 1個</t>
  </si>
  <si>
    <t>ナウゼリン坐剤３０</t>
  </si>
  <si>
    <t>2399714J2022</t>
  </si>
  <si>
    <t>３０ｍｇ１個</t>
  </si>
  <si>
    <t>ナウゼリン坐剤３０ 包装小 1個</t>
  </si>
  <si>
    <t>ナウゼリン坐剤６０</t>
  </si>
  <si>
    <t>2399714J3029</t>
  </si>
  <si>
    <t>６０ｍｇ１個</t>
  </si>
  <si>
    <t>ナウゼリン坐剤６０ 包装小 1個</t>
  </si>
  <si>
    <t>ナウゼリン細粒１％</t>
  </si>
  <si>
    <t>2399005C1020</t>
  </si>
  <si>
    <t>ナウゼリン細粒１％ バラ 500ｇ</t>
  </si>
  <si>
    <t>ナウゼリン錠１０</t>
  </si>
  <si>
    <t>2399005F2023</t>
  </si>
  <si>
    <t>ナウゼリン錠１０ バラ 1000錠</t>
  </si>
  <si>
    <t>ナウゼリン錠１０ ＰＴＰ 10錠</t>
  </si>
  <si>
    <t>ナウゼリン錠５</t>
  </si>
  <si>
    <t>2399005F1027</t>
  </si>
  <si>
    <t>ナウゼリン錠５ バラ 1000錠</t>
  </si>
  <si>
    <t>ナウゼリン錠５ ＰＴＰ 10錠</t>
  </si>
  <si>
    <t>ナベルビン注１０</t>
  </si>
  <si>
    <t>4240407A1028</t>
  </si>
  <si>
    <t>ナベルビン注１０ 注射剤 1瓶</t>
  </si>
  <si>
    <t>ナベルビン注４０</t>
  </si>
  <si>
    <t>4240407A2024</t>
  </si>
  <si>
    <t>４０ｍｇ４ｍＬ１瓶</t>
  </si>
  <si>
    <t>ナベルビン注４０ 注射剤 1瓶</t>
  </si>
  <si>
    <t>ネスプ静注用１０μｇ／１ｍＬプラシリンジ</t>
  </si>
  <si>
    <t>3999425G8024</t>
  </si>
  <si>
    <t>ネスプ静注用１０μｇ／１ｍＬプラシリンジ 注射剤 1筒</t>
  </si>
  <si>
    <t>ネスプ静注用１２０μｇ／０．６ｍＬプラシリンジ</t>
  </si>
  <si>
    <t>3999425P5025</t>
  </si>
  <si>
    <t>１２０μｇ０．６ｍＬ１筒</t>
  </si>
  <si>
    <t>ネスプ静注用１２０μｇ／０．６ｍＬプラシリンジ 注射剤 1筒</t>
  </si>
  <si>
    <t>ネスプ静注用１５μｇ／１ｍＬプラシリンジ</t>
  </si>
  <si>
    <t>3999425G9020</t>
  </si>
  <si>
    <t>ネスプ静注用１５μｇ／１ｍＬプラシリンジ 注射剤 1筒</t>
  </si>
  <si>
    <t>ネスプ静注用２０μｇ／１ｍＬプラシリンジ</t>
  </si>
  <si>
    <t>3999425P1020</t>
  </si>
  <si>
    <t>ネスプ静注用２０μｇ／１ｍＬプラシリンジ 注射剤 1筒</t>
  </si>
  <si>
    <t>ネスプ静注用３０μｇ／１ｍＬプラシリンジ</t>
  </si>
  <si>
    <t>3999425P2026</t>
  </si>
  <si>
    <t>ネスプ静注用３０μｇ／１ｍＬプラシリンジ 注射剤 1筒</t>
  </si>
  <si>
    <t>ネスプ静注用４０μｇ／１ｍＬプラシリンジ</t>
  </si>
  <si>
    <t>3999425P3022</t>
  </si>
  <si>
    <t>ネスプ静注用４０μｇ／１ｍＬプラシリンジ 注射剤 1筒</t>
  </si>
  <si>
    <t>ネスプ静注用６０μｇ／０．６ｍＬプラシリンジ</t>
  </si>
  <si>
    <t>3999425P4029</t>
  </si>
  <si>
    <t>６０μｇ０．６ｍＬ１筒</t>
  </si>
  <si>
    <t>ネスプ静注用６０μｇ／０．６ｍＬプラシリンジ 注射剤 1筒</t>
  </si>
  <si>
    <t>ネスプ注射液１０μｇ／１ｍＬプラシリンジ</t>
  </si>
  <si>
    <t>3999425P6021</t>
  </si>
  <si>
    <t>ネスプ注射液１０μｇ／１ｍＬプラシリンジ 注射剤 1筒</t>
  </si>
  <si>
    <t>ネスプ注射液１０μｇプラシリンジ</t>
  </si>
  <si>
    <t>3999425S5028</t>
  </si>
  <si>
    <t>ネスプ注射液１０μｇプラシリンジ 注射剤 1筒</t>
  </si>
  <si>
    <t>ネスプ注射液１２０μｇ／０．６ｍＬプラシリンジ</t>
  </si>
  <si>
    <t>3999425S3025</t>
  </si>
  <si>
    <t>ネスプ注射液１２０μｇ／０．６ｍＬプラシリンジ 注射剤 1筒</t>
  </si>
  <si>
    <t>ネスプ注射液１２０μｇプラシリンジ</t>
  </si>
  <si>
    <t>3999425U2020</t>
  </si>
  <si>
    <t>ネスプ注射液１２０μｇプラシリンジ 注射剤 1筒</t>
  </si>
  <si>
    <t>ネスプ注射液１５μｇ／１ｍＬプラシリンジ</t>
  </si>
  <si>
    <t>3999425P7028</t>
  </si>
  <si>
    <t>ネスプ注射液１５μｇ／１ｍＬプラシリンジ 注射剤 1筒</t>
  </si>
  <si>
    <t>ネスプ注射液１５μｇプラシリンジ</t>
  </si>
  <si>
    <t>3999425S6024</t>
  </si>
  <si>
    <t>ネスプ注射液１５μｇプラシリンジ 注射剤 1筒</t>
  </si>
  <si>
    <t>ネスプ注射液１８０μｇ／０．９ｍＬプラシリンジ</t>
  </si>
  <si>
    <t>3999425S4021</t>
  </si>
  <si>
    <t>１８０μｇ０．９ｍＬ１筒</t>
  </si>
  <si>
    <t>ネスプ注射液１８０μｇ／０．９ｍＬプラシリンジ 注射剤 1筒</t>
  </si>
  <si>
    <t>ネスプ注射液１８０μｇプラシリンジ</t>
  </si>
  <si>
    <t>3999425U3026</t>
  </si>
  <si>
    <t>ネスプ注射液１８０μｇプラシリンジ 注射剤 1筒</t>
  </si>
  <si>
    <t>ネスプ注射液２０μｇ／１ｍＬプラシリンジ</t>
  </si>
  <si>
    <t>3999425P8024</t>
  </si>
  <si>
    <t>ネスプ注射液２０μｇ／１ｍＬプラシリンジ 注射剤 1筒</t>
  </si>
  <si>
    <t>ネスプ注射液２０μｇプラシリンジ</t>
  </si>
  <si>
    <t>3999425S7020</t>
  </si>
  <si>
    <t>ネスプ注射液２０μｇプラシリンジ 注射剤 1筒</t>
  </si>
  <si>
    <t>ネスプ注射液３０μｇ／１ｍＬプラシリンジ</t>
  </si>
  <si>
    <t>3999425P9020</t>
  </si>
  <si>
    <t>ネスプ注射液３０μｇ／１ｍＬプラシリンジ 注射剤 1筒</t>
  </si>
  <si>
    <t>ネスプ注射液３０μｇプラシリンジ</t>
  </si>
  <si>
    <t>3999425S8027</t>
  </si>
  <si>
    <t>ネスプ注射液３０μｇプラシリンジ 注射剤 1筒</t>
  </si>
  <si>
    <t>ネスプ注射液４０μｇ／１ｍＬプラシリンジ</t>
  </si>
  <si>
    <t>3999425S1022</t>
  </si>
  <si>
    <t>ネスプ注射液４０μｇ／１ｍＬプラシリンジ 注射剤 1筒</t>
  </si>
  <si>
    <t>ネスプ注射液４０μｇプラシリンジ</t>
  </si>
  <si>
    <t>3999425S9023</t>
  </si>
  <si>
    <t>ネスプ注射液４０μｇプラシリンジ 注射剤 1筒</t>
  </si>
  <si>
    <t>ネスプ注射液５μｇプラシリンジ</t>
  </si>
  <si>
    <t>3999425U4022</t>
  </si>
  <si>
    <t>ネスプ注射液５μｇプラシリンジ 注射剤 1筒</t>
  </si>
  <si>
    <t>ネスプ注射液６０μｇ／０．６ｍＬプラシリンジ</t>
  </si>
  <si>
    <t>3999425S2029</t>
  </si>
  <si>
    <t>ネスプ注射液６０μｇ／０．６ｍＬプラシリンジ 注射剤 1筒</t>
  </si>
  <si>
    <t>ネスプ注射液６０μｇプラシリンジ</t>
  </si>
  <si>
    <t>3999425U1023</t>
  </si>
  <si>
    <t>ネスプ注射液６０μｇプラシリンジ 注射剤 1筒</t>
  </si>
  <si>
    <t>ノイアップ注１００</t>
  </si>
  <si>
    <t>3399407D2029</t>
  </si>
  <si>
    <t>（局）ノイアップ注１００</t>
  </si>
  <si>
    <t>ノイアップ注１００ 注射剤 1瓶</t>
  </si>
  <si>
    <t>ノイアップ注２５０</t>
  </si>
  <si>
    <t>3399407D3025</t>
  </si>
  <si>
    <t>（局）ノイアップ注２５０</t>
  </si>
  <si>
    <t>ノイアップ注２５０ 注射剤 1瓶</t>
  </si>
  <si>
    <t>ノイアップ注２５</t>
  </si>
  <si>
    <t>3399407D4021</t>
  </si>
  <si>
    <t>（局）ノイアップ注２５</t>
  </si>
  <si>
    <t>２５μｇ１瓶（溶解液付）</t>
  </si>
  <si>
    <t>ノイアップ注２５ 注射剤 1瓶</t>
  </si>
  <si>
    <t>ノイアップ注５０</t>
  </si>
  <si>
    <t>3399407D1022</t>
  </si>
  <si>
    <t>（局）ノイアップ注５０</t>
  </si>
  <si>
    <t>ノイアップ注５０ 注射剤 1瓶</t>
  </si>
  <si>
    <t>ノウリアスト錠２０ｍｇ</t>
  </si>
  <si>
    <t>1169016F1020</t>
  </si>
  <si>
    <t>ノウリアスト錠２０ｍｇ ＰＴＰ 10錠</t>
  </si>
  <si>
    <t>ハルロピテープ１６ｍｇ</t>
  </si>
  <si>
    <t>1169701S2026</t>
  </si>
  <si>
    <t>１６ｍｇ１枚</t>
  </si>
  <si>
    <t>ハルロピテープ１６ｍｇ 包装小 1枚</t>
  </si>
  <si>
    <t>ハルロピテープ２４ｍｇ</t>
  </si>
  <si>
    <t>1169701S3022</t>
  </si>
  <si>
    <t>２４ｍｇ１枚</t>
  </si>
  <si>
    <t>ハルロピテープ２４ｍｇ 包装小 1枚</t>
  </si>
  <si>
    <t>ハルロピテープ３２ｍｇ</t>
  </si>
  <si>
    <t>1169701S4029</t>
  </si>
  <si>
    <t>３２ｍｇ１枚</t>
  </si>
  <si>
    <t>ハルロピテープ３２ｍｇ 包装小 1枚</t>
  </si>
  <si>
    <t>ハルロピテープ４０ｍｇ</t>
  </si>
  <si>
    <t>1169701S5025</t>
  </si>
  <si>
    <t>ハルロピテープ４０ｍｇ 包装小 1枚</t>
  </si>
  <si>
    <t>ハルロピテープ８ｍｇ</t>
  </si>
  <si>
    <t>1169701S1020</t>
  </si>
  <si>
    <t>ハルロピテープ８ｍｇ 包装小 1枚</t>
  </si>
  <si>
    <t>パタノール点眼液０．１％</t>
  </si>
  <si>
    <t>1319752Q1024</t>
  </si>
  <si>
    <t>パタノール点眼液０．１％ 包装小 5ｍＬ</t>
  </si>
  <si>
    <t>ヒスロンＨ錠２００ｍｇ</t>
  </si>
  <si>
    <t>2478002F3056</t>
  </si>
  <si>
    <t>ヒスロンＨ錠２００ｍｇ ＰＴＰ 10錠</t>
  </si>
  <si>
    <t>ヒスロン錠５</t>
  </si>
  <si>
    <t>2478002F2033</t>
  </si>
  <si>
    <t>ヒスロン錠５ ＰＴＰ 10錠</t>
  </si>
  <si>
    <t>フォスブロック錠２５０ｍｇ</t>
  </si>
  <si>
    <t>2190025F1028</t>
  </si>
  <si>
    <t>フォスブロック錠２５０ｍｇ ＰＴＰ 10錠</t>
  </si>
  <si>
    <t>フォゼベル錠１０ｍｇ</t>
  </si>
  <si>
    <t>2190045F2021</t>
  </si>
  <si>
    <t>フォゼベル錠１０ｍｇ ＰＴＰ 10錠</t>
  </si>
  <si>
    <t>フォゼベル錠２０ｍｇ</t>
  </si>
  <si>
    <t>2190045F3028</t>
  </si>
  <si>
    <t>フォゼベル錠２０ｍｇ ＰＴＰ 10錠</t>
  </si>
  <si>
    <t>フォゼベル錠３０ｍｇ</t>
  </si>
  <si>
    <t>2190045F4024</t>
  </si>
  <si>
    <t>フォゼベル錠３０ｍｇ ＰＴＰ 10錠</t>
  </si>
  <si>
    <t>フォゼベル錠５ｍｇ</t>
  </si>
  <si>
    <t>2190045F1025</t>
  </si>
  <si>
    <t>フォゼベル錠５ｍｇ ＰＴＰ 10錠</t>
  </si>
  <si>
    <t>フルコナゾール静注液２００ｍｇ「マイラン」</t>
  </si>
  <si>
    <t>6290401A3016</t>
  </si>
  <si>
    <t>フルコナゾール０．２％１００ｍＬ注射液</t>
  </si>
  <si>
    <t>フルコナゾール静注液２００ｍｇ「マイラン」 注射剤 1瓶</t>
  </si>
  <si>
    <t>ブスルフェクス点滴静注用６０ｍｇ</t>
  </si>
  <si>
    <t>4213400A2025</t>
  </si>
  <si>
    <t>ブスルフェクス点滴静注用６０ｍｇ 注射剤 1瓶</t>
  </si>
  <si>
    <t>ペルマックス錠２５０μｇ</t>
  </si>
  <si>
    <t>1169008F2022</t>
  </si>
  <si>
    <t>ペルマックス錠２５０μｇ ＰＴＰ 10錠</t>
  </si>
  <si>
    <t>ペルマックス錠５０μｇ</t>
  </si>
  <si>
    <t>1169008F1026</t>
  </si>
  <si>
    <t>ペルマックス錠５０μｇ ＰＴＰ 10錠</t>
  </si>
  <si>
    <t>ボースデル内用液１０</t>
  </si>
  <si>
    <t>7290006S1021</t>
  </si>
  <si>
    <t>１０ｍｇ２５０ｍＬ１袋</t>
  </si>
  <si>
    <t>ボースデル内用液１０ 包装小 1袋</t>
  </si>
  <si>
    <t>ポテリジオ点滴静注２０ｍｇ</t>
  </si>
  <si>
    <t>4291422A1021</t>
  </si>
  <si>
    <t>２０ｍｇ５ｍＬ１瓶</t>
  </si>
  <si>
    <t>ポテリジオ点滴静注２０ｍｇ 注射剤 1瓶</t>
  </si>
  <si>
    <t>マイトマイシン眼科外用液用２ｍｇ</t>
  </si>
  <si>
    <t>1317715W1028</t>
  </si>
  <si>
    <t>マイトマイシン眼科外用液用２ｍｇ 包装小 1瓶</t>
  </si>
  <si>
    <t>マイトマイシン注用１０ｍｇ</t>
  </si>
  <si>
    <t>4231400D2038</t>
  </si>
  <si>
    <t>（局）マイトマイシン注用１０ｍｇ</t>
  </si>
  <si>
    <t>マイトマイシン注用１０ｍｇ 注射剤 1瓶</t>
  </si>
  <si>
    <t>マイトマイシン注用２ｍｇ</t>
  </si>
  <si>
    <t>4231400D1031</t>
  </si>
  <si>
    <t>（局）マイトマイシン注用２ｍｇ</t>
  </si>
  <si>
    <t>マイトマイシン注用２ｍｇ 注射剤 1瓶</t>
  </si>
  <si>
    <t>メディトランステープ２７ｍｇ</t>
  </si>
  <si>
    <t>2171701S7063</t>
  </si>
  <si>
    <t>メディトランステープ２７ｍｇ 包装小 1枚</t>
  </si>
  <si>
    <t>リツキシマブＢＳ点滴静注１００ｍｇ「ＫＨＫ」</t>
  </si>
  <si>
    <t>4291439A1027</t>
  </si>
  <si>
    <t>リツキシマブＢＳ点滴静注１００ｍｇ「ＫＨＫ」 注射剤 1瓶</t>
  </si>
  <si>
    <t>リツキシマブＢＳ点滴静注５００ｍｇ「ＫＨＫ」</t>
  </si>
  <si>
    <t>4291439A2023</t>
  </si>
  <si>
    <t>リツキシマブＢＳ点滴静注５００ｍｇ「ＫＨＫ」 注射剤 1瓶</t>
  </si>
  <si>
    <t>ルミセフ皮下注２１０ｍｇシリンジ</t>
  </si>
  <si>
    <t>3999441G1029</t>
  </si>
  <si>
    <t>２１０ｍｇ１．５ｍＬ１筒</t>
  </si>
  <si>
    <t>ルミセフ皮下注２１０ｍｇシリンジ 注射剤 1筒</t>
  </si>
  <si>
    <t>レグパラ錠１２．５ｍｇ</t>
  </si>
  <si>
    <t>3999023F3025</t>
  </si>
  <si>
    <t>レグパラ錠１２．５ｍｇ ＰＴＰ 10錠</t>
  </si>
  <si>
    <t>レグパラ錠２５ｍｇ</t>
  </si>
  <si>
    <t>3999023F1022</t>
  </si>
  <si>
    <t>レグパラ錠２５ｍｇ ＰＴＰ 10錠</t>
  </si>
  <si>
    <t>レグパラ錠７５ｍｇ</t>
  </si>
  <si>
    <t>3999023F2029</t>
  </si>
  <si>
    <t>レグパラ錠７５ｍｇ ＰＴＰ 10錠</t>
  </si>
  <si>
    <t>ロイコプロール</t>
  </si>
  <si>
    <t>3399402D2026</t>
  </si>
  <si>
    <t>８００万単位１瓶</t>
  </si>
  <si>
    <t>ロイコプロール 注射剤 1瓶</t>
  </si>
  <si>
    <t>ロイコプロール点滴静注用４００万単位</t>
  </si>
  <si>
    <t>3399402D1038</t>
  </si>
  <si>
    <t>４００万単位１瓶</t>
  </si>
  <si>
    <t>ロイコプロール点滴静注用４００万単位 注射剤 1瓶</t>
  </si>
  <si>
    <t>ロイコプロール点滴静注用８００万単位</t>
  </si>
  <si>
    <t>3399402D2034</t>
  </si>
  <si>
    <t>ロイコプロール点滴静注用８００万単位 注射剤 1瓶</t>
  </si>
  <si>
    <t>ロイナーゼ注用１００００</t>
  </si>
  <si>
    <t>4291400A2030</t>
  </si>
  <si>
    <t>１０，０００Ｋ単位１瓶</t>
  </si>
  <si>
    <t>ロイナーゼ注用１００００ 注射剤 1瓶</t>
  </si>
  <si>
    <t>ロイナーゼ注用５０００</t>
  </si>
  <si>
    <t>4291400A1033</t>
  </si>
  <si>
    <t>５，０００Ｋ単位１瓶</t>
  </si>
  <si>
    <t>ロイナーゼ注用５０００ 注射剤 1瓶</t>
  </si>
  <si>
    <t>ロカルトロール注０．５</t>
  </si>
  <si>
    <t>3112402A1020</t>
  </si>
  <si>
    <t>０．５μｇ１ｍＬ１管</t>
  </si>
  <si>
    <t>ロカルトロール注０．５ 注射剤 1管</t>
  </si>
  <si>
    <t>ロカルトロール注１</t>
  </si>
  <si>
    <t>3112402A2027</t>
  </si>
  <si>
    <t>１μｇ１ｍＬ１管</t>
  </si>
  <si>
    <t>ロカルトロール注１ 注射剤 1管</t>
  </si>
  <si>
    <t>ロミプレート皮下注２５０μｇ調製用</t>
  </si>
  <si>
    <t>3999430D1024</t>
  </si>
  <si>
    <t>ロミプレート皮下注２５０μｇ調製用 注射剤 1瓶</t>
  </si>
  <si>
    <t>Ｄ－ソルビトール経口液７５％「コーワ」</t>
  </si>
  <si>
    <t>7990001S3011</t>
  </si>
  <si>
    <t>７５％１０ｍＬ</t>
  </si>
  <si>
    <t>Ｄ－ソルビトール経口液７５％「コーワ」 調剤用 500ｍＬ</t>
  </si>
  <si>
    <t>ＨＭＧ「コーワ」１００注用</t>
  </si>
  <si>
    <t>2413400D5030</t>
  </si>
  <si>
    <t>１００単位１管（溶解液付）</t>
  </si>
  <si>
    <t>ＨＭＧ「コーワ」１００注用 注射剤 1管</t>
  </si>
  <si>
    <t>ＨＭＧ「コーワ」１５０注用</t>
  </si>
  <si>
    <t>2413400D4085</t>
  </si>
  <si>
    <t>１５０単位１管（溶解液付）</t>
  </si>
  <si>
    <t>ＨＭＧ「コーワ」１５０注用 注射剤 1管</t>
  </si>
  <si>
    <t>ＨＭＧ「コーワ」７５注用</t>
  </si>
  <si>
    <t>2413400D3100</t>
  </si>
  <si>
    <t>７５単位１管（溶解液付）</t>
  </si>
  <si>
    <t>ＨＭＧ「コーワ」７５注用 注射剤 1管</t>
  </si>
  <si>
    <t>ＨＭＧ「日研」１００注用</t>
  </si>
  <si>
    <t>2413400D6037</t>
  </si>
  <si>
    <t>１００単位１瓶（溶解液付）</t>
  </si>
  <si>
    <t>ＨＭＧ「日研」１００注用 注射剤 1瓶</t>
  </si>
  <si>
    <t>ＨＭＧ「日研」１５０注用</t>
  </si>
  <si>
    <t>2413400D2058</t>
  </si>
  <si>
    <t>１５０単位１瓶（溶解液付）</t>
  </si>
  <si>
    <t>ＨＭＧ「日研」１５０注用 注射剤 1瓶</t>
  </si>
  <si>
    <t>ＨＭＧ「日研」７５注用</t>
  </si>
  <si>
    <t>2413400D1051</t>
  </si>
  <si>
    <t>７５単位１瓶（溶解液付）</t>
  </si>
  <si>
    <t>ＨＭＧ「日研」７５注用 注射剤 1瓶</t>
  </si>
  <si>
    <t>ＭＤＳコーワ錠１５０</t>
  </si>
  <si>
    <t>2189003F1136</t>
  </si>
  <si>
    <t>ＭＤＳコーワ錠１５０ ＰＴＰ 10錠</t>
  </si>
  <si>
    <t>ＭＤＳコーワ錠１５０ バラ 1000錠</t>
  </si>
  <si>
    <t>ＭＤＳコーワ錠３００</t>
  </si>
  <si>
    <t>2189003F2035</t>
  </si>
  <si>
    <t>ＭＤＳコーワ錠３００ バラ 1000錠</t>
  </si>
  <si>
    <t>ＭＤＳコーワ錠３００ ＰＴＰ 10錠</t>
  </si>
  <si>
    <t>アジスロマイシン錠２５０ｍｇ「ＫＯＧ」</t>
  </si>
  <si>
    <t>6149004F1079</t>
  </si>
  <si>
    <t>アジスロマイシン錠２５０ｍｇ「ＫＯＧ」 ＰＴＰ 6錠</t>
  </si>
  <si>
    <t>アジャストＡコーワ錠４０ｍｇ</t>
  </si>
  <si>
    <t>2354002F1030</t>
  </si>
  <si>
    <t>アジャストＡコーワ錠４０ｍｇ ＰＴＰ 10錠</t>
  </si>
  <si>
    <t>アジャストＡコーワ錠４０ｍｇ バラ 1000錠</t>
  </si>
  <si>
    <t>アゼルニジピン錠１６ｍｇ「ＫＯＧ」</t>
  </si>
  <si>
    <t>2149043F2050</t>
  </si>
  <si>
    <t>（局）アゼルニジピン錠１６ｍｇ「ＫＯＧ」</t>
  </si>
  <si>
    <t>アゼルニジピン錠１６ｍｇ「ＫＯＧ」 ＰＴＰ 10錠</t>
  </si>
  <si>
    <t>アゼルニジピン錠１６ｍｇ「ＫＯＧ」 ＰＴＰ 14錠</t>
  </si>
  <si>
    <t>アゼルニジピン錠８ｍｇ「ＫＯＧ」</t>
  </si>
  <si>
    <t>2149043F1054</t>
  </si>
  <si>
    <t>（局）アゼルニジピン錠８ｍｇ「ＫＯＧ」</t>
  </si>
  <si>
    <t>アゼルニジピン錠８ｍｇ「ＫＯＧ」 ＰＴＰ 10錠</t>
  </si>
  <si>
    <t>アデホス－Ｌコーワ注１０ｍｇ</t>
  </si>
  <si>
    <t>3992400A1123</t>
  </si>
  <si>
    <t>アデホス－Ｌコーワ注１０ｍｇ 注射剤 1管</t>
  </si>
  <si>
    <t>アデホス－Ｌコーワ注２０ｍｇ</t>
  </si>
  <si>
    <t>3992400A2138</t>
  </si>
  <si>
    <t>アデホス－Ｌコーワ注２０ｍｇ 注射剤 1管</t>
  </si>
  <si>
    <t>アデホス－Ｌコーワ注４０ｍｇ</t>
  </si>
  <si>
    <t>3992400A3045</t>
  </si>
  <si>
    <t>アデホス－Ｌコーワ注４０ｍｇ 注射剤 1管</t>
  </si>
  <si>
    <t>アデホスコーワ腸溶錠２０</t>
  </si>
  <si>
    <t>3992001F1084</t>
  </si>
  <si>
    <t>アデホスコーワ腸溶錠２０ ＰＴＰ 10錠</t>
  </si>
  <si>
    <t>アデホスコーワ腸溶錠２０ バラ 1000錠</t>
  </si>
  <si>
    <t>アデホスコーワ腸溶錠２０ ＰＴＰ 21錠</t>
  </si>
  <si>
    <t>アデホスコーワ腸溶錠６０</t>
  </si>
  <si>
    <t>3992001F3028</t>
  </si>
  <si>
    <t>アデホスコーワ腸溶錠６０ バラ 1000錠</t>
  </si>
  <si>
    <t>アデホスコーワ腸溶錠６０ ＰＴＰ 10錠</t>
  </si>
  <si>
    <t>アデホスコーワ腸溶錠６０ ＰＴＰ 21錠</t>
  </si>
  <si>
    <t>アデホスコーワ顆粒１０％</t>
  </si>
  <si>
    <t>3992001D1059</t>
  </si>
  <si>
    <t>アデホスコーワ顆粒１０％ バラ 100ｇ</t>
  </si>
  <si>
    <t>アデホスコーワ顆粒１０％ バラ 500ｇ</t>
  </si>
  <si>
    <t>アデホスコーワ顆粒１０％ バラ 1000ｇ</t>
  </si>
  <si>
    <t>アデホスコーワ顆粒１０％ 分包 1ｇ</t>
  </si>
  <si>
    <t>アデホスコーワ顆粒１０％ 分包 0.6ｇ</t>
  </si>
  <si>
    <t>アプネカット経口液１０ｍｇ</t>
  </si>
  <si>
    <t>2251001S1036</t>
  </si>
  <si>
    <t>１０ｍｇ２．５ｍＬ１筒</t>
  </si>
  <si>
    <t>アプネカット経口液１０ｍｇ 調剤用 1筒</t>
  </si>
  <si>
    <t>アリドネパッチ２７．５ｍｇ</t>
  </si>
  <si>
    <t>1190701S1023</t>
  </si>
  <si>
    <t>２７．５ｍｇ１枚</t>
  </si>
  <si>
    <t>アリドネパッチ２７．５ｍｇ 包装小 1枚</t>
  </si>
  <si>
    <t>アリドネパッチ５５ｍｇ</t>
  </si>
  <si>
    <t>1190701S2020</t>
  </si>
  <si>
    <t>５５ｍｇ１枚</t>
  </si>
  <si>
    <t>アリドネパッチ５５ｍｇ 包装小 1枚</t>
  </si>
  <si>
    <t>イソバイドシロップ７０％</t>
  </si>
  <si>
    <t>2139001S1060</t>
  </si>
  <si>
    <t>７０％１ｍＬ</t>
  </si>
  <si>
    <t>イソバイドシロップ７０％ 調剤用 500ｍＬ</t>
  </si>
  <si>
    <t>イソバイドシロップ７０％分包２０ｍＬ</t>
  </si>
  <si>
    <t>2139001S3020</t>
  </si>
  <si>
    <t>７０％２０ｍＬ１包</t>
  </si>
  <si>
    <t>イソバイドシロップ７０％分包２０ｍＬ 分包 1包</t>
  </si>
  <si>
    <t>イソバイドシロップ７０％分包２３ｍＬ</t>
  </si>
  <si>
    <t>2139001S4027</t>
  </si>
  <si>
    <t>７０％２３ｍＬ１包</t>
  </si>
  <si>
    <t>イソバイドシロップ７０％分包２３ｍＬ 分包 1包</t>
  </si>
  <si>
    <t>イソバイドシロップ７０％分包３０ｍＬ</t>
  </si>
  <si>
    <t>2139001S2032</t>
  </si>
  <si>
    <t>７０％３０ｍＬ１包</t>
  </si>
  <si>
    <t>イソバイドシロップ７０％分包３０ｍＬ 分包 1包</t>
  </si>
  <si>
    <t>イドメシンコーワクリーム１％</t>
  </si>
  <si>
    <t>2649719N1092</t>
  </si>
  <si>
    <t>イドメシンコーワクリーム１％ 包装小 35ｇ</t>
  </si>
  <si>
    <t>イドメシンコーワクリーム１％ 包装小 70ｇ</t>
  </si>
  <si>
    <t>イドメシンコーワゲル１％</t>
  </si>
  <si>
    <t>2649719M1178</t>
  </si>
  <si>
    <t>イドメシンコーワゲル１％ 包装小 35ｇ</t>
  </si>
  <si>
    <t>イドメシンコーワゲル１％ 包装小 70ｇ</t>
  </si>
  <si>
    <t>イドメシンコーワゾル１％</t>
  </si>
  <si>
    <t>2649719Q1030</t>
  </si>
  <si>
    <t>イドメシンコーワゾル１％ 包装小 90ｇ</t>
  </si>
  <si>
    <t>イドメシンコーワゾル１％ 包装小 30ｇ</t>
  </si>
  <si>
    <t>イドメシンコーワゾル１％ 包装小 45ｇ</t>
  </si>
  <si>
    <t>イドメシンコーワパップ７０ｍｇ</t>
  </si>
  <si>
    <t>2649719S1193</t>
  </si>
  <si>
    <t>イドメシンコーワパップ７０ｍｇ 包装小 5枚</t>
  </si>
  <si>
    <t>イドメシンコーワパップ７０ｍｇ 包装小 7枚</t>
  </si>
  <si>
    <t>イミダプリル塩酸塩錠５ｍｇ「ＰＨ」 バラ 500錠</t>
  </si>
  <si>
    <t>エナラプリルマレイン酸塩錠２．５ｍｇ「ケミファ」</t>
  </si>
  <si>
    <t>エナラプリルマレイン酸塩錠２．５ｍｇ「ケミファ」 ＰＴＰ 10錠</t>
  </si>
  <si>
    <t>エナラプリルマレイン酸塩錠５ｍｇ「ケミファ」</t>
  </si>
  <si>
    <t>エナラプリルマレイン酸塩錠５ｍｇ「ケミファ」 ＰＴＰ 10錠</t>
  </si>
  <si>
    <t>エピナスチン塩酸塩錠１０ｍｇ「ケミファ」</t>
  </si>
  <si>
    <t>4490014F1211</t>
  </si>
  <si>
    <t>エピナスチン塩酸塩錠１０ｍｇ「ケミファ」 ＰＴＰ 10錠</t>
  </si>
  <si>
    <t>エピナスチン塩酸塩錠２０ｍｇ「ケミファ」</t>
  </si>
  <si>
    <t>4490014F2250</t>
  </si>
  <si>
    <t>エピナスチン塩酸塩錠２０ｍｇ「ケミファ」 ＰＴＰ 10錠</t>
  </si>
  <si>
    <t>オキサトミド錠３０ｍｇ「ケミファ」</t>
  </si>
  <si>
    <t>4490005F1573</t>
  </si>
  <si>
    <t>オキサトミド錠３０ｍｇ「ケミファ」 ＰＴＰ 10錠</t>
  </si>
  <si>
    <t>オロパタジン塩酸塩錠２．５ｍｇ「ＫＯＧ」</t>
  </si>
  <si>
    <t>4490025F1287</t>
  </si>
  <si>
    <t>（局）オロパタジン塩酸塩錠２．５ｍｇ「ＫＯＧ」</t>
  </si>
  <si>
    <t>オロパタジン塩酸塩錠２．５ｍｇ「ＫＯＧ」 ＰＴＰ 10錠</t>
  </si>
  <si>
    <t>オロパタジン塩酸塩錠５ｍｇ「ＫＯＧ」</t>
  </si>
  <si>
    <t>4490025F2283</t>
  </si>
  <si>
    <t>（局）オロパタジン塩酸塩錠５ｍｇ「ＫＯＧ」</t>
  </si>
  <si>
    <t>オロパタジン塩酸塩錠５ｍｇ「ＫＯＧ」 ＰＴＰ 10錠</t>
  </si>
  <si>
    <t>カリメートドライシロップ９２．５９％</t>
  </si>
  <si>
    <t>2190016R2021</t>
  </si>
  <si>
    <t>９２．５９％１ｇ</t>
  </si>
  <si>
    <t>カリメートドライシロップ９２．５９％ 分包 5.4ｇ</t>
  </si>
  <si>
    <t>カリメートドライシロップ９２．５９％ バラ 324ｇ</t>
  </si>
  <si>
    <t>カリメート経口液２０％</t>
  </si>
  <si>
    <t>2190016S1027</t>
  </si>
  <si>
    <t>２０％２５ｇ１包</t>
  </si>
  <si>
    <t>カリメート経口液２０％ 分包 1包 オレンジフレーバー</t>
  </si>
  <si>
    <t>カリメート経口液２０％ 分包 1包 オレンジフレーバー（処方変更品）</t>
  </si>
  <si>
    <t>カリメート経口液２０％ 分包 1包 アップルフレーバー</t>
  </si>
  <si>
    <t>カリメート経口液２０％ 分包 1包 ノンフレーバー</t>
  </si>
  <si>
    <t>カリメート経口液２０％ 分包 1包 ノンフレーバー（処方変更品）</t>
  </si>
  <si>
    <t>カリメート散</t>
  </si>
  <si>
    <t>カリメート散 バラ 500ｇ</t>
  </si>
  <si>
    <t>カリメート散 分包 5ｇ</t>
  </si>
  <si>
    <t>カンデサルタン錠１２ｍｇ「ＫＯＧ」</t>
  </si>
  <si>
    <t>カンデサルタン錠１２ｍｇ「ＫＯＧ」 ＰＴＰ 10錠</t>
  </si>
  <si>
    <t>カンデサルタン錠１２ｍｇ「ＫＯＧ」 ＰＴＰ 14錠</t>
  </si>
  <si>
    <t>カンデサルタン錠１２ｍｇ「ＫＯＧ」 バラ 500錠</t>
  </si>
  <si>
    <t>カンデサルタン錠２ｍｇ「ＫＯＧ」</t>
  </si>
  <si>
    <t>カンデサルタン錠２ｍｇ「ＫＯＧ」 ＰＴＰ 10錠</t>
  </si>
  <si>
    <t>カンデサルタン錠２ｍｇ「ＫＯＧ」 バラ 500錠</t>
  </si>
  <si>
    <t>カンデサルタン錠４ｍｇ「ＫＯＧ」</t>
  </si>
  <si>
    <t>カンデサルタン錠４ｍｇ「ＫＯＧ」 ＰＴＰ 10錠</t>
  </si>
  <si>
    <t>カンデサルタン錠４ｍｇ「ＫＯＧ」 ＰＴＰ 14錠</t>
  </si>
  <si>
    <t>カンデサルタン錠４ｍｇ「ＫＯＧ」 バラ 500錠</t>
  </si>
  <si>
    <t>カンデサルタン錠８ｍｇ「ＫＯＧ」</t>
  </si>
  <si>
    <t>カンデサルタン錠８ｍｇ「ＫＯＧ」 ＰＴＰ 10錠</t>
  </si>
  <si>
    <t>カンデサルタン錠８ｍｇ「ＫＯＧ」 ＰＴＰ 14錠</t>
  </si>
  <si>
    <t>カンデサルタン錠８ｍｇ「ＫＯＧ」 バラ 500錠</t>
  </si>
  <si>
    <t>キャベジンＵコーワ錠２５ｍｇ</t>
  </si>
  <si>
    <t>2321001F1042</t>
  </si>
  <si>
    <t>キャベジンＵコーワ錠２５ｍｇ バラ 1000錠</t>
  </si>
  <si>
    <t>キャベジンＵコーワ錠２５ｍｇ ＰＴＰ 10錠</t>
  </si>
  <si>
    <t>キャベジンＵコーワ配合散</t>
  </si>
  <si>
    <t>2329125B1034</t>
  </si>
  <si>
    <t>キャベジンＵコーワ配合散 バラ 1000ｇ</t>
  </si>
  <si>
    <t>キャベジンＵコーワ配合散 分包 1ｇ</t>
  </si>
  <si>
    <t>クラリスロマイシン錠２００ｍｇ「ＮＰＩ」</t>
  </si>
  <si>
    <t>6149003F2070</t>
  </si>
  <si>
    <t>（局）クラリスロマイシン錠２００ｍｇ「ＮＰＩ」</t>
  </si>
  <si>
    <t>クラリスロマイシン錠２００ｍｇ「ＮＰＩ」 ＰＴＰ 10錠</t>
  </si>
  <si>
    <t>クラリスロマイシン錠５０ｍｇ小児用「ＮＰＩ」</t>
  </si>
  <si>
    <t>6149003F1066</t>
  </si>
  <si>
    <t>（局）クラリスロマイシン錠５０ｍｇ小児用「ＮＰＩ」</t>
  </si>
  <si>
    <t>クラリスロマイシン錠５０ｍｇ小児用「ＮＰＩ」 ＰＴＰ 10錠</t>
  </si>
  <si>
    <t>クロピドグレル錠２５ｍｇ「ＫＯＧ」</t>
  </si>
  <si>
    <t>3399008F1106</t>
  </si>
  <si>
    <t>（局）クロピドグレル錠２５ｍｇ「ＫＯＧ」</t>
  </si>
  <si>
    <t>クロピドグレル錠２５ｍｇ「ＫＯＧ」 ＰＴＰ 10錠</t>
  </si>
  <si>
    <t>クロピドグレル錠２５ｍｇ「ＫＯＧ」 ＰＴＰ 14錠</t>
  </si>
  <si>
    <t>クロピドグレル錠２５ｍｇ「ＫＯＧ」 バラ 500錠</t>
  </si>
  <si>
    <t>クロピドグレル錠７５ｍｇ「ＫＯＧ」</t>
  </si>
  <si>
    <t>3399008F2102</t>
  </si>
  <si>
    <t>（局）クロピドグレル錠７５ｍｇ「ＫＯＧ」</t>
  </si>
  <si>
    <t>クロピドグレル錠７５ｍｇ「ＫＯＧ」 ＰＴＰ 10錠</t>
  </si>
  <si>
    <t>クロピドグレル錠７５ｍｇ「ＫＯＧ」 ＰＴＰ 14錠</t>
  </si>
  <si>
    <t>クロピドグレル錠７５ｍｇ「ＫＯＧ」 バラ 500錠</t>
  </si>
  <si>
    <t>グラアルファ配合点眼液</t>
  </si>
  <si>
    <t>1319826Q1020</t>
  </si>
  <si>
    <t>グラアルファ配合点眼液 包装小 5ｍＬ</t>
  </si>
  <si>
    <t>グラナテック点眼液０．４％</t>
  </si>
  <si>
    <t>1319763Q1022</t>
  </si>
  <si>
    <t>グラナテック点眼液０．４％ 包装小 5ｍＬ</t>
  </si>
  <si>
    <t>グリメピリド錠１ｍｇ「ケミファ」</t>
  </si>
  <si>
    <t>グリメピリド錠１ｍｇ「ケミファ」 ＰＴＰ 10錠</t>
  </si>
  <si>
    <t>グリメピリド錠１ｍｇ「ケミファ」 バラ 500錠</t>
  </si>
  <si>
    <t>グリメピリド錠３ｍｇ「ケミファ」</t>
  </si>
  <si>
    <t>グリメピリド錠３ｍｇ「ケミファ」 ＰＴＰ 10錠</t>
  </si>
  <si>
    <t>グリメピリド錠３ｍｇ「ケミファ」 バラ 500錠</t>
  </si>
  <si>
    <t>ケラチナミンコーワクリーム２０％</t>
  </si>
  <si>
    <t>2669701N2067</t>
  </si>
  <si>
    <t>ケラチナミンコーワクリーム２０％ 包装小 25ｇ</t>
  </si>
  <si>
    <t>ケラチナミンコーワクリーム２０％ 包装小 50ｇ</t>
  </si>
  <si>
    <t>ケラチナミンコーワクリーム２０％ 調剤用 500ｇ</t>
  </si>
  <si>
    <t>ゲストロン・５０００</t>
  </si>
  <si>
    <t>2413402X4048</t>
  </si>
  <si>
    <t>（局）ゲストロン・５０００</t>
  </si>
  <si>
    <t>ゲストロン・５０００ 注射剤 1管</t>
  </si>
  <si>
    <t>コメリアンコーワ錠１００</t>
  </si>
  <si>
    <t>2171005F2021</t>
  </si>
  <si>
    <t>コメリアンコーワ錠１００ ＰＴＰ 10錠</t>
  </si>
  <si>
    <t>コメリアンコーワ錠１００ バラ 1000錠</t>
  </si>
  <si>
    <t>コメリアンコーワ錠１００ ＰＴＰ 21錠</t>
  </si>
  <si>
    <t>コメリアンコーワ錠５０</t>
  </si>
  <si>
    <t>2171005F1068</t>
  </si>
  <si>
    <t>コメリアンコーワ錠５０ ＰＴＰ 10錠</t>
  </si>
  <si>
    <t>コメリアンコーワ錠５０ バラ 1000錠</t>
  </si>
  <si>
    <t>コメリアンコーワ錠５０ ＰＴＰ 21錠</t>
  </si>
  <si>
    <t>シロスタゾールＯＤ錠１００ｍｇ「ケミファ」</t>
  </si>
  <si>
    <t>3399002F4060</t>
  </si>
  <si>
    <t>シロスタゾールＯＤ錠１００ｍｇ「ケミファ」 ＰＴＰ 10錠</t>
  </si>
  <si>
    <t>シロスタゾールＯＤ錠１００ｍｇ「ケミファ」 バラ 500錠</t>
  </si>
  <si>
    <t>シロスタゾールＯＤ錠５０ｍｇ「ケミファ」</t>
  </si>
  <si>
    <t>3399002F3063</t>
  </si>
  <si>
    <t>シロスタゾールＯＤ錠５０ｍｇ「ケミファ」 ＰＴＰ 10錠</t>
  </si>
  <si>
    <t>シロスタゾールＯＤ錠５０ｍｇ「ケミファ」 バラ 500錠</t>
  </si>
  <si>
    <t>スイニー錠１００ｍｇ</t>
  </si>
  <si>
    <t>3969016F1023</t>
  </si>
  <si>
    <t>スイニー錠１００ｍｇ ＰＴＰ 10錠</t>
  </si>
  <si>
    <t>スイニー錠１００ｍｇ ＰＴＰ 14錠</t>
  </si>
  <si>
    <t>スイニー錠１００ｍｇ バラ 500錠</t>
  </si>
  <si>
    <t>セレニカＲ錠２００ｍｇ</t>
  </si>
  <si>
    <t>1139004G2039</t>
  </si>
  <si>
    <t>（局）セレニカＲ錠２００ｍｇ</t>
  </si>
  <si>
    <t>セレニカＲ錠２００ｍｇ ＰＴＰ 10錠</t>
  </si>
  <si>
    <t>セレニカＲ錠４００ｍｇ</t>
  </si>
  <si>
    <t>1139004G3027</t>
  </si>
  <si>
    <t>（局）セレニカＲ錠４００ｍｇ</t>
  </si>
  <si>
    <t>セレニカＲ錠４００ｍｇ ＰＴＰ 10錠</t>
  </si>
  <si>
    <t>セレニカＲ顆粒４０％</t>
  </si>
  <si>
    <t>1139004D1052</t>
  </si>
  <si>
    <t>セレニカＲ顆粒４０％ バラ 100ｇ</t>
  </si>
  <si>
    <t>セレニカＲ顆粒４０％ バラ 500ｇ</t>
  </si>
  <si>
    <t>セレニカＲ顆粒４０％ 分包 1ｇ</t>
  </si>
  <si>
    <t>セレニカＲ顆粒４０％ 分包 1.5ｇ</t>
  </si>
  <si>
    <t>ゾルピデム酒石酸塩錠１０ｍｇ「ＫＯＧ」</t>
  </si>
  <si>
    <t>1129009F2137</t>
  </si>
  <si>
    <t>（局）ゾルピデム酒石酸塩錠１０ｍｇ「ＫＯＧ」</t>
  </si>
  <si>
    <t>ゾルピデム酒石酸塩錠１０ｍｇ「ＫＯＧ」 ＰＴＰ 10錠</t>
  </si>
  <si>
    <t>ゾルピデム酒石酸塩錠１０ｍｇ「ＫＯＧ」 ＰＴＰ 14錠</t>
  </si>
  <si>
    <t>ゾルピデム酒石酸塩錠１０ｍｇ「ＫＯＧ」 バラ 1000錠</t>
  </si>
  <si>
    <t>ゾルピデム酒石酸塩錠５ｍｇ「ＫＯＧ」</t>
  </si>
  <si>
    <t>1129009F1130</t>
  </si>
  <si>
    <t>（局）ゾルピデム酒石酸塩錠５ｍｇ「ＫＯＧ」</t>
  </si>
  <si>
    <t>ゾルピデム酒石酸塩錠５ｍｇ「ＫＯＧ」 ＰＴＰ 10錠</t>
  </si>
  <si>
    <t>ゾルピデム酒石酸塩錠５ｍｇ「ＫＯＧ」 ＰＴＰ 14錠</t>
  </si>
  <si>
    <t>ゾルピデム酒石酸塩錠５ｍｇ「ＫＯＧ」 バラ 1000錠</t>
  </si>
  <si>
    <t>アクタリット錠１００ｍｇ「ＴＯＡ」</t>
  </si>
  <si>
    <t>1149031F1014</t>
  </si>
  <si>
    <t>アクタリット１００ｍｇ錠</t>
  </si>
  <si>
    <t>アクタリット錠１００ｍｇ「ＴＯＡ」 ＰＴＰ 10錠</t>
  </si>
  <si>
    <t>アスオスト錠２００ｍｇ</t>
  </si>
  <si>
    <t>3999008F1010</t>
  </si>
  <si>
    <t>イプリフラボン２００ｍｇ錠</t>
  </si>
  <si>
    <t>アスオスト錠２００ｍｇ ＰＴＰ 10錠</t>
  </si>
  <si>
    <t>アスオスト錠２００ｍｇ バラ 500錠</t>
  </si>
  <si>
    <t>アズレンうがい液４％「ＴＹＫ」</t>
  </si>
  <si>
    <t>2260700F1129</t>
  </si>
  <si>
    <t>アズレンうがい液４％「ＴＹＫ」 包装小 14ｍＬ</t>
  </si>
  <si>
    <t>アズレン散含嗽用０．４％</t>
  </si>
  <si>
    <t>2260700B1097</t>
  </si>
  <si>
    <t>※アズレン散含嗽用０．４％（大正薬品）</t>
  </si>
  <si>
    <t>アズレン散含嗽用０．４％ 分包 1.5ｇ</t>
  </si>
  <si>
    <t>アセトアミノフェン坐剤小児用１００ｍｇ「ＴＹＫ」</t>
  </si>
  <si>
    <t>1141700J2017</t>
  </si>
  <si>
    <t>アセトアミノフェン１００ｍｇ坐剤</t>
  </si>
  <si>
    <t>アセトアミノフェン坐剤小児用１００ｍｇ「ＴＹＫ」 包装小 1個</t>
  </si>
  <si>
    <t>アセトアミノフェン坐剤小児用２００ｍｇ「ＴＹＫ」</t>
  </si>
  <si>
    <t>1141700J3013</t>
  </si>
  <si>
    <t>アセトアミノフェン２００ｍｇ坐剤</t>
  </si>
  <si>
    <t>アセトアミノフェン坐剤小児用２００ｍｇ「ＴＹＫ」 包装小 1個</t>
  </si>
  <si>
    <t>アセトアミノフェン坐剤小児用５０ｍｇ「ＴＹＫ」</t>
  </si>
  <si>
    <t>1141700J1010</t>
  </si>
  <si>
    <t>アセトアミノフェン５０ｍｇ坐剤</t>
  </si>
  <si>
    <t>アセトアミノフェン坐剤小児用５０ｍｇ「ＴＹＫ」 包装小 1個</t>
  </si>
  <si>
    <t>アセトアミノフェン細粒２０％（ＴＹＫ）</t>
  </si>
  <si>
    <t>1141007C1105</t>
  </si>
  <si>
    <t>アセトアミノフェン細粒２０％（ＴＹＫ） バラ 1000ｇ</t>
  </si>
  <si>
    <t>アセトアミノフェン細粒２０％（ＴＹＫ） 分包 1ｇ</t>
  </si>
  <si>
    <t>アセトアミノフェン錠２００ｍｇ（ＴＹＫ）</t>
  </si>
  <si>
    <t>1141007F1055</t>
  </si>
  <si>
    <t>アセトアミノフェン錠２００ｍｇ（ＴＹＫ） ＰＴＰ 10錠</t>
  </si>
  <si>
    <t>アムロジピン錠２．５ｍｇ「ＴＹＫ」</t>
  </si>
  <si>
    <t>アムロジピン錠２．５ｍｇ「ＴＹＫ」 ＰＴＰ 10錠</t>
  </si>
  <si>
    <t>アムロジピン錠２．５ｍｇ「ＴＹＫ」 ＰＴＰ 14錠</t>
  </si>
  <si>
    <t>アムロジピン錠２．５ｍｇ「ＴＹＫ」 バラ 500錠</t>
  </si>
  <si>
    <t>アムロジピン錠５ｍｇ「ＴＹＫ」</t>
  </si>
  <si>
    <t>アムロジピン錠５ｍｇ「ＴＹＫ」 ＰＴＰ 10錠</t>
  </si>
  <si>
    <t>アムロジピン錠５ｍｇ「ＴＹＫ」 ＰＴＰ 14錠</t>
  </si>
  <si>
    <t>アムロジピン錠５ｍｇ「ＴＹＫ」 バラ 500錠</t>
  </si>
  <si>
    <t>アランダール錠２５</t>
  </si>
  <si>
    <t>2479003F2019</t>
  </si>
  <si>
    <t>アリルエストレノール２５ｍｇ錠</t>
  </si>
  <si>
    <t>アランダール錠２５ ＰＴＰ 10錠</t>
  </si>
  <si>
    <t>アリーゼＳ配合錠 バラ 1000錠</t>
  </si>
  <si>
    <t>アルファスリーカプセル０．５μｇ</t>
  </si>
  <si>
    <t>アルファスリーカプセル０．５μｇ ＰＴＰ 10カプセル</t>
  </si>
  <si>
    <t>アルファスリーカプセル１μｇ</t>
  </si>
  <si>
    <t>アルファスリーカプセル１μｇ ＰＴＰ 10カプセル</t>
  </si>
  <si>
    <t>アルファスリーカプセル３μｇ</t>
  </si>
  <si>
    <t>アルファスリーカプセル３μｇ ＰＴＰ 10カプセル</t>
  </si>
  <si>
    <t>アルファタカシルクリーム２μｇ／ｇ</t>
  </si>
  <si>
    <t>2691700N1016</t>
  </si>
  <si>
    <t>タカルシトール０．０００２％クリーム</t>
  </si>
  <si>
    <t>アルファタカシルクリーム２μｇ／ｇ 包装小 10ｇ</t>
  </si>
  <si>
    <t>アルファタカシル軟膏２μｇ／ｇ</t>
  </si>
  <si>
    <t>2691700M1010</t>
  </si>
  <si>
    <t>タカルシトール０．０００２％軟膏</t>
  </si>
  <si>
    <t>アルファタカシル軟膏２μｇ／ｇ 包装小 10ｇ</t>
  </si>
  <si>
    <t>イトプリド塩酸塩錠５０ｍｇ「ＴＹＫ」</t>
  </si>
  <si>
    <t>2399008F1098</t>
  </si>
  <si>
    <t>イトプリド塩酸塩錠５０ｍｇ「ＴＹＫ」 ＰＴＰ 10錠</t>
  </si>
  <si>
    <t>イトプリド塩酸塩錠５０ｍｇ「ＴＹＫ」 バラ 1000錠</t>
  </si>
  <si>
    <t>イミダプリル塩酸塩錠１０ｍｇ「ＴＹＫ」</t>
  </si>
  <si>
    <t>イミダプリル塩酸塩錠１０ｍｇ「ＴＹＫ」 ＰＴＰ 10錠</t>
  </si>
  <si>
    <t>イミダプリル塩酸塩錠２．５ｍｇ「ＴＹＫ」</t>
  </si>
  <si>
    <t>イミダプリル塩酸塩錠２．５ｍｇ「ＴＹＫ」 ＰＴＰ 10錠</t>
  </si>
  <si>
    <t>イミダプリル塩酸塩錠５ｍｇ「ＴＹＫ」</t>
  </si>
  <si>
    <t>イミダプリル塩酸塩錠５ｍｇ「ＴＹＫ」 ＰＴＰ 10錠</t>
  </si>
  <si>
    <t>イミダプリル塩酸塩錠５ｍｇ「ＴＹＫ」 バラ 500錠</t>
  </si>
  <si>
    <t>ウテメック錠５ｍｇ</t>
  </si>
  <si>
    <t>ウテメック錠５ｍｇ ＰＴＰ 10錠</t>
  </si>
  <si>
    <t>ウブテック錠５ｍｇ</t>
  </si>
  <si>
    <t>1231014F1011</t>
  </si>
  <si>
    <t>（局）ジスチグミン臭化物錠</t>
  </si>
  <si>
    <t>ウブテック錠５ｍｇ ＰＴＰ 10錠</t>
  </si>
  <si>
    <t>ウブテック錠５ｍｇ バラ 500錠</t>
  </si>
  <si>
    <t>オフビット錠１０ｍｇ</t>
  </si>
  <si>
    <t>2190022F1016</t>
  </si>
  <si>
    <t>アメジニウムメチル硫酸塩１０ｍｇ錠</t>
  </si>
  <si>
    <t>オフビット錠１０ｍｇ ＰＴＰ 10錠</t>
  </si>
  <si>
    <t>オフビット錠１０ｍｇ バラ 500錠</t>
  </si>
  <si>
    <t>カルシオロールカプセル０．２５</t>
  </si>
  <si>
    <t>カルシオロールカプセル０．２５ ＰＴＰ 10カプセル</t>
  </si>
  <si>
    <t>カルシオロールカプセル０．５</t>
  </si>
  <si>
    <t>カルシオロールカプセル０．５ ＰＴＰ 10カプセル</t>
  </si>
  <si>
    <t>ケトチフェンカプセル１ｍｇ「ＴＹＫ」</t>
  </si>
  <si>
    <t>ケトチフェンカプセル１ｍｇ「ＴＹＫ」 ＰＴＰ 10カプセル</t>
  </si>
  <si>
    <t>ケトチフェンカプセル１ｍｇ「ＴＹＫ」 バラ 500カプセル</t>
  </si>
  <si>
    <t>ケトチフェンシロップ０．０２％「ＴＹＫ」</t>
  </si>
  <si>
    <t>ケトチフェンシロップ０．０２％「ＴＹＫ」 調剤用 500ｍＬ</t>
  </si>
  <si>
    <t>ケトチフェンネーザル０．０５％「ＴＹＫ」</t>
  </si>
  <si>
    <t>ケトチフェンネーザル０．０５％「ＴＹＫ」 包装小 1瓶</t>
  </si>
  <si>
    <t>ケトチフェン点眼液０．０５％「ＴＹＫ」</t>
  </si>
  <si>
    <t>ケトチフェン点眼液０．０５％「ＴＹＫ」 包装小 1瓶</t>
  </si>
  <si>
    <t>ゲストロン筋注用５０００単位</t>
  </si>
  <si>
    <t>2413402X4013</t>
  </si>
  <si>
    <t>（局）注射用ヒト絨毛性性腺刺激ホルモン</t>
  </si>
  <si>
    <t>ゲストロン筋注用５０００単位 注射剤 1管</t>
  </si>
  <si>
    <t>サルポグレラート塩酸塩錠１００ｍｇ「ＴＹＫ」</t>
  </si>
  <si>
    <t>3399006F2138</t>
  </si>
  <si>
    <t>（局）サルポグレラート塩酸塩錠１００ｍｇ「ＴＹＫ」</t>
  </si>
  <si>
    <t>サルポグレラート塩酸塩錠１００ｍｇ「ＴＹＫ」 ＰＴＰ 10錠</t>
  </si>
  <si>
    <t>サルポグレラート塩酸塩錠１００ｍｇ「ＴＹＫ」 バラ 500錠</t>
  </si>
  <si>
    <t>サルポグレラート塩酸塩錠５０ｍｇ「ＴＹＫ」</t>
  </si>
  <si>
    <t>3399006F1131</t>
  </si>
  <si>
    <t>（局）サルポグレラート塩酸塩錠５０ｍｇ「ＴＹＫ」</t>
  </si>
  <si>
    <t>サルポグレラート塩酸塩錠５０ｍｇ「ＴＹＫ」 ＰＴＰ 10錠</t>
  </si>
  <si>
    <t>シスダイン錠２５０ｍｇ</t>
  </si>
  <si>
    <t>2233002F1220</t>
  </si>
  <si>
    <t>（局）シスダイン錠２５０ｍｇ</t>
  </si>
  <si>
    <t>シスダイン錠２５０ｍｇ ＰＴＰ 10錠</t>
  </si>
  <si>
    <t>シスダイン錠２５０ｍｇ バラ 1000錠</t>
  </si>
  <si>
    <t>シスダイン錠５００ｍｇ</t>
  </si>
  <si>
    <t>2233002F2073</t>
  </si>
  <si>
    <t>（局）シスダイン錠５００ｍｇ</t>
  </si>
  <si>
    <t>シスダイン錠５００ｍｇ ＰＴＰ 10錠</t>
  </si>
  <si>
    <t>シプロフロキサシン点滴静注液２００ｍｇ「ＤＫ」</t>
  </si>
  <si>
    <t>6241400A4030</t>
  </si>
  <si>
    <t>シプロフロキサシン点滴静注液２００ｍｇ「ＤＫ」 注射剤 1袋</t>
  </si>
  <si>
    <t>シプロフロキサシン点滴静注液３００ｍｇ「ＤＫ」</t>
  </si>
  <si>
    <t>6241400A3033</t>
  </si>
  <si>
    <t>シプロフロキサシン点滴静注液３００ｍｇ「ＤＫ」 注射剤 1袋</t>
  </si>
  <si>
    <t>ジフェニドール塩酸塩錠２５ｍｇ「ＴＹＫ」</t>
  </si>
  <si>
    <t>1339002F1462</t>
  </si>
  <si>
    <t>ジフェニドール塩酸塩錠２５ｍｇ「ＴＹＫ」 ＰＴＰ 10錠</t>
  </si>
  <si>
    <t>ジフェニドール塩酸塩錠２５ｍｇ「ＴＹＫ」 バラ 1000錠</t>
  </si>
  <si>
    <t>ストマチジン錠４００ｍｇ</t>
  </si>
  <si>
    <t>2325001F2129</t>
  </si>
  <si>
    <t>ストマチジン錠４００ｍｇ ＰＴＰ 10錠</t>
  </si>
  <si>
    <t>ストマルコンＤ錠１０ｍｇ バラ 500錠</t>
  </si>
  <si>
    <t>ストマルコンＤ錠２０ｍｇ バラ 500錠</t>
  </si>
  <si>
    <t>ストマルコン散１０％</t>
  </si>
  <si>
    <t>2325003B1073</t>
  </si>
  <si>
    <t>（局）ストマルコン散１０％</t>
  </si>
  <si>
    <t>ストマルコン散１０％ バラ 100ｇ</t>
  </si>
  <si>
    <t>ストマルコン散２％</t>
  </si>
  <si>
    <t>ストマルコン散２％ バラ 500ｇ</t>
  </si>
  <si>
    <t>ストマルコン散２％ 分包 0.5ｇ</t>
  </si>
  <si>
    <t>セチリジン塩酸塩錠１０ｍｇ「ＴＹＫ」</t>
  </si>
  <si>
    <t>セチリジン塩酸塩錠１０ｍｇ「ＴＹＫ」 ＰＴＰ 10錠</t>
  </si>
  <si>
    <t>セチリジン塩酸塩錠１０ｍｇ「ＴＹＫ」 バラ 500錠</t>
  </si>
  <si>
    <t>セチリジン塩酸塩錠５ｍｇ「ＴＹＫ」</t>
  </si>
  <si>
    <t>セチリジン塩酸塩錠５ｍｇ「ＴＹＫ」 ＰＴＰ 10錠</t>
  </si>
  <si>
    <t>セフジニルカプセル１００ｍｇ「ＴＹＫ」</t>
  </si>
  <si>
    <t>セフジニルカプセル１００ｍｇ「ＴＹＫ」 ＰＴＰ 10カプセル</t>
  </si>
  <si>
    <t>セフジニルカプセル５０ｍｇ「ＴＹＫ」</t>
  </si>
  <si>
    <t>セフジニルカプセル５０ｍｇ「ＴＹＫ」 ＰＴＰ 10カプセル</t>
  </si>
  <si>
    <t>セフジニル細粒１０％小児用「ＴＹＫ」</t>
  </si>
  <si>
    <t>6132013C1112</t>
  </si>
  <si>
    <t>（局）セフジニル細粒１０％小児用「ＴＹＫ」</t>
  </si>
  <si>
    <t>セフジニル細粒１０％小児用「ＴＹＫ」 バラ 100ｇ</t>
  </si>
  <si>
    <t>セルテプノンカプセル５０ｍｇ</t>
  </si>
  <si>
    <t>2329012M1102</t>
  </si>
  <si>
    <t>（局）セルテプノンカプセル５０ｍｇ</t>
  </si>
  <si>
    <t>セルテプノンカプセル５０ｍｇ ＰＴＰ 10カプセル</t>
  </si>
  <si>
    <t>セルテプノンカプセル５０ｍｇ バラ 1000カプセル</t>
  </si>
  <si>
    <t>セルテプノン細粒１０％</t>
  </si>
  <si>
    <t>セルテプノン細粒１０％ バラ 500ｇ</t>
  </si>
  <si>
    <t>セルテプノン細粒１０％ 分包 0.5ｇ</t>
  </si>
  <si>
    <t>セルマレン錠３０ｍｇ</t>
  </si>
  <si>
    <t>セルマレン錠３０ｍｇ ＰＴＰ 10錠</t>
  </si>
  <si>
    <t>セルマレン錠３０ｍｇ バラ 500錠</t>
  </si>
  <si>
    <t>センノサイド錠１２ｍｇ</t>
  </si>
  <si>
    <t>2354003F2278</t>
  </si>
  <si>
    <t>センノサイド錠１２ｍｇ ＰＴＰ 10錠</t>
  </si>
  <si>
    <t>センノサイド錠１２ｍｇ バラ 1000錠</t>
  </si>
  <si>
    <t>ソファルコン細粒２０％「ＴＹＫ」</t>
  </si>
  <si>
    <t>2329011C2010</t>
  </si>
  <si>
    <t>ソファルコン２０％細粒</t>
  </si>
  <si>
    <t>ソファルコン細粒２０％「ＴＹＫ」 バラ 1000ｇ</t>
  </si>
  <si>
    <t>ソファルコン細粒２０％「ＴＹＫ」 分包 0.5ｇ</t>
  </si>
  <si>
    <t>タイシロール錠１０ｍｇ</t>
  </si>
  <si>
    <t>2171023F1066</t>
  </si>
  <si>
    <t>（局）タイシロール錠１０ｍｇ</t>
  </si>
  <si>
    <t>タイシロール錠１０ｍｇ バラ 100錠</t>
  </si>
  <si>
    <t>タイシロール錠１０ｍｇ バラ 500錠</t>
  </si>
  <si>
    <t>タイシロール錠２０ｍｇ バラ 1000錠</t>
  </si>
  <si>
    <t>タイプロトンカプセル１５ｍｇ ＰＴＰ 14カプセル</t>
  </si>
  <si>
    <t>タイプロトンカプセル１５ｍｇ バラ 500カプセル</t>
  </si>
  <si>
    <t>タイプロトンカプセル３０ｍｇ ＰＴＰ 14カプセル</t>
  </si>
  <si>
    <t>タイプロトンカプセル３０ｍｇ バラ 500カプセル</t>
  </si>
  <si>
    <t>タルロング錠１０ｍｇ</t>
  </si>
  <si>
    <t>2149031F2015</t>
  </si>
  <si>
    <t>ベタキソロール塩酸塩１０ｍｇ錠</t>
  </si>
  <si>
    <t>タルロング錠１０ｍｇ ＰＴＰ 10錠</t>
  </si>
  <si>
    <t>タルロング錠５ｍｇ</t>
  </si>
  <si>
    <t>2149031F1060</t>
  </si>
  <si>
    <t>タルロング錠５ｍｇ ＰＴＰ 10錠</t>
  </si>
  <si>
    <t>チザネリン錠１ｍｇ</t>
  </si>
  <si>
    <t>1249010F1107</t>
  </si>
  <si>
    <t>チザネリン錠１ｍｇ ＰＴＰ 10錠</t>
  </si>
  <si>
    <t>チザネリン錠１ｍｇ バラ 1000錠</t>
  </si>
  <si>
    <t>テイコプラニン点滴静注用２００ｍｇ「ＴＹＫ」</t>
  </si>
  <si>
    <t>6119401D1116</t>
  </si>
  <si>
    <t>テイコプラニン点滴静注用２００ｍｇ「ＴＹＫ」 注射剤 1瓶</t>
  </si>
  <si>
    <t>テオフィリン錠１００ｍｇ「ＴＹＫ」 バラ 1000錠</t>
  </si>
  <si>
    <t>テオフィリン錠２００ｍｇ「ＴＹＫ」 バラ 1000錠</t>
  </si>
  <si>
    <t>テルミシールクリーム１％</t>
  </si>
  <si>
    <t>2659710N1144</t>
  </si>
  <si>
    <t>（局）テルミシールクリーム１％</t>
  </si>
  <si>
    <t>テルミシールクリーム１％ 包装小 10ｇ</t>
  </si>
  <si>
    <t>デゾラム錠０．５ｍｇ</t>
  </si>
  <si>
    <t>1179025F1093</t>
  </si>
  <si>
    <t>（局）デゾラム錠０．５ｍｇ</t>
  </si>
  <si>
    <t>デゾラム錠０．５ｍｇ ＰＴＰ 10錠</t>
  </si>
  <si>
    <t>デゾラム錠０．５ｍｇ バラ 1000錠</t>
  </si>
  <si>
    <t>デゾラム錠１ｍｇ</t>
  </si>
  <si>
    <t>1179025F2073</t>
  </si>
  <si>
    <t>（局）デゾラム錠１ｍｇ</t>
  </si>
  <si>
    <t>デゾラム錠１ｍｇ ＰＴＰ 10錠</t>
  </si>
  <si>
    <t>デゾラム錠１ｍｇ バラ 1000錠</t>
  </si>
  <si>
    <t>デライブ錠２ｍｇ</t>
  </si>
  <si>
    <t>2590005F1014</t>
  </si>
  <si>
    <t>オキシブチニン塩酸塩２ｍｇ錠</t>
  </si>
  <si>
    <t>デライブ錠２ｍｇ ＰＴＰ 10錠</t>
  </si>
  <si>
    <t>デライブ錠２ｍｇ バラ 1000錠</t>
  </si>
  <si>
    <t>デライブ錠３ｍｇ</t>
  </si>
  <si>
    <t>2590005F2010</t>
  </si>
  <si>
    <t>オキシブチニン塩酸塩３ｍｇ錠</t>
  </si>
  <si>
    <t>デライブ錠３ｍｇ ＰＴＰ 10錠</t>
  </si>
  <si>
    <t>デライブ錠３ｍｇ バラ 1000錠</t>
  </si>
  <si>
    <t>トスフロキサシントシル酸塩錠１５０ｍｇ「ＴＹＫ」</t>
  </si>
  <si>
    <t>6241010F2060</t>
  </si>
  <si>
    <t>（局）トスフロキサシントシル酸塩錠１５０ｍｇ「ＴＹＫ」</t>
  </si>
  <si>
    <t>トスフロキサシントシル酸塩錠１５０ｍｇ「ＴＹＫ」 ＰＴＰ 10錠</t>
  </si>
  <si>
    <t>トスフロキサシントシル酸塩錠７５ｍｇ「ＴＹＫ」</t>
  </si>
  <si>
    <t>6241010F1063</t>
  </si>
  <si>
    <t>（局）トスフロキサシントシル酸塩錠７５ｍｇ「ＴＹＫ」</t>
  </si>
  <si>
    <t>トスフロキサシントシル酸塩錠７５ｍｇ「ＴＹＫ」 ＰＴＰ 10錠</t>
  </si>
  <si>
    <t>ドンペリドン錠１０ｍｇ「ＴＹＫ」</t>
  </si>
  <si>
    <t>2399005F2295</t>
  </si>
  <si>
    <t>ドンペリドン錠１０ｍｇ「ＴＹＫ」 ＰＴＰ 10錠</t>
  </si>
  <si>
    <t>ドンペリドン錠１０ｍｇ「ＴＹＫ」 バラ 1000錠</t>
  </si>
  <si>
    <t>ドンペリドン錠５ｍｇ「ＴＹＫ」</t>
  </si>
  <si>
    <t>2399005F1086</t>
  </si>
  <si>
    <t>ドンペリドン錠５ｍｇ「ＴＹＫ」 ＰＴＰ 10錠</t>
  </si>
  <si>
    <t>ニフェラートＬ錠２０</t>
  </si>
  <si>
    <t>ニフェラートＬ錠２０ ＰＴＰ 10錠</t>
  </si>
  <si>
    <t>ニフェラートＬ錠２０ バラ 1000錠</t>
  </si>
  <si>
    <t>ニフェラートカプセル１０ｍｇ</t>
  </si>
  <si>
    <t>2171014M2011</t>
  </si>
  <si>
    <t>ニフェジピン１０ｍｇカプセル</t>
  </si>
  <si>
    <t>ニフェラートカプセル１０ｍｇ ＰＴＰ 10カプセル</t>
  </si>
  <si>
    <t>ニフェラートカプセル１０ｍｇ バラ 1000カプセル</t>
  </si>
  <si>
    <t>ネリコルト坐剤</t>
  </si>
  <si>
    <t>2559814J1011</t>
  </si>
  <si>
    <t>ジフルコルトロン吉草酸エステル・リドカイン坐剤</t>
  </si>
  <si>
    <t>ネリコルト坐剤 包装小 1個</t>
  </si>
  <si>
    <t>バイニロード錠１０ｍｇ</t>
  </si>
  <si>
    <t>バイニロード錠１０ｍｇ ＰＴＰ 10錠</t>
  </si>
  <si>
    <t>バイニロード錠１０ｍｇ バラ 500錠</t>
  </si>
  <si>
    <t>バイニロード錠５ｍｇ</t>
  </si>
  <si>
    <t>バイニロード錠５ｍｇ ＰＴＰ 10錠</t>
  </si>
  <si>
    <t>バイニロード錠５ｍｇ バラ 500錠</t>
  </si>
  <si>
    <t>バップベリン錠１０ｍｇ ＰＴＰ 14錠</t>
  </si>
  <si>
    <t>バップベリン錠１０ｍｇ バラ 500錠</t>
  </si>
  <si>
    <t>バップベリン錠２０ｍｇ ＰＴＰ 14錠</t>
  </si>
  <si>
    <t>バップベリン錠２０ｍｇ バラ 500錠</t>
  </si>
  <si>
    <t>パイペラック錠１００ｍｇ</t>
  </si>
  <si>
    <t>1149032F1116</t>
  </si>
  <si>
    <t>パイペラック錠１００ｍｇ ＰＴＰ 10錠</t>
  </si>
  <si>
    <t>パイペラック錠２００ｍｇ バラ 500錠</t>
  </si>
  <si>
    <t>パミルコン錠１．２５ｍｇ</t>
  </si>
  <si>
    <t>3961003F1044</t>
  </si>
  <si>
    <t>パミルコン錠１．２５ｍｇ ＰＴＰ 10錠</t>
  </si>
  <si>
    <t>パミルコン錠１．２５ｍｇ バラ 1000錠</t>
  </si>
  <si>
    <t>パミルコン錠２．５ｍｇ</t>
  </si>
  <si>
    <t>3961003F2040</t>
  </si>
  <si>
    <t>パミルコン錠２．５ｍｇ ＰＴＰ 10錠</t>
  </si>
  <si>
    <t>パミルコン錠２．５ｍｇ バラ 500錠</t>
  </si>
  <si>
    <t>ビゾクロス錠２００</t>
  </si>
  <si>
    <t>ビゾクロス錠２００ ＰＴＰ 10錠</t>
  </si>
  <si>
    <t>ビゾクロス錠４００</t>
  </si>
  <si>
    <t>ビゾクロス錠４００ ＰＴＰ 10錠</t>
  </si>
  <si>
    <t>ビゾクロス顆粒４０％</t>
  </si>
  <si>
    <t>ビゾクロス顆粒４０％ バラ 100ｇ</t>
  </si>
  <si>
    <t>ビゾクロス顆粒４０％ 分包 0.5ｇ</t>
  </si>
  <si>
    <t>ビゾクロス顆粒４０％ 分包 2ｇ</t>
  </si>
  <si>
    <t>ビルミチンクリーム１％</t>
  </si>
  <si>
    <t>ビルミチンクリーム１％ 包装小 10ｇ</t>
  </si>
  <si>
    <t>ピナジオン錠１０ｍｇ</t>
  </si>
  <si>
    <t>ピナジオン錠１０ｍｇ ＰＴＰ 10錠</t>
  </si>
  <si>
    <t>ピナジオン錠２０ｍｇ</t>
  </si>
  <si>
    <t>ピナジオン錠２０ｍｇ ＰＴＰ 10錠</t>
  </si>
  <si>
    <t>ピナトスカプセル１０ｍｇ</t>
  </si>
  <si>
    <t>4490010N1048</t>
  </si>
  <si>
    <t>ピナトスカプセル１０ｍｇ ＰＴＰ 10カプセル</t>
  </si>
  <si>
    <t>ピナトスカプセル１０ｍｇ バラ 500カプセル</t>
  </si>
  <si>
    <t>フルチカノーズ点鼻液５０μｇ　２８噴霧用</t>
  </si>
  <si>
    <t>1329707Q1106</t>
  </si>
  <si>
    <t>フルチカノーズ点鼻液５０μｇ　２８噴霧用 包装小 1瓶</t>
  </si>
  <si>
    <t>フルチカノーズ点鼻液５０μｇ５６噴霧用</t>
  </si>
  <si>
    <t>1329707Q3109</t>
  </si>
  <si>
    <t>フルチカノーズ点鼻液５０μｇ　５６噴霧用</t>
  </si>
  <si>
    <t>フルチカノーズ点鼻液５０μｇ５６噴霧用 包装小 1瓶</t>
  </si>
  <si>
    <t>プランルカストＤＳ１０％「ＴＹＫ」</t>
  </si>
  <si>
    <t>4490017R1106</t>
  </si>
  <si>
    <t>プランルカストＤＳ１０％「ＴＹＫ」 バラ 100ｇ</t>
  </si>
  <si>
    <t>プランルカストＤＳ１０％「ＴＹＫ」 バラ 500ｇ</t>
  </si>
  <si>
    <t>プランルカストＤＳ１０％「ＴＹＫ」 分包 0.5ｇ</t>
  </si>
  <si>
    <t>プランルカストＤＳ１０％「ＴＹＫ」 分包 0.7ｇ</t>
  </si>
  <si>
    <t>プランルカストＤＳ１０％「ＴＹＫ」 分包 1ｇ</t>
  </si>
  <si>
    <t>プランルカスト錠１１２．５ｍｇ「ＴＹＫ」</t>
  </si>
  <si>
    <t>プランルカスト錠１１２．５ｍｇ「ＴＹＫ」 ＰＴＰ 14錠</t>
  </si>
  <si>
    <t>プランルカスト錠１１２．５ｍｇ「ＴＹＫ」 バラ 500錠</t>
  </si>
  <si>
    <t>プランルカスト錠２２５ｍｇ「ＴＹＫ」</t>
  </si>
  <si>
    <t>プランルカスト錠２２５ｍｇ「ＴＹＫ」 ＰＴＰ 14錠</t>
  </si>
  <si>
    <t>プランルカスト錠２２５ｍｇ「ＴＹＫ」 バラ 500錠</t>
  </si>
  <si>
    <t>プロカプチン錠２５</t>
  </si>
  <si>
    <t>2259004F1013</t>
  </si>
  <si>
    <t>プロカテロール塩酸塩０．０２５ｍｇ錠</t>
  </si>
  <si>
    <t>０．０２５ｍｇ１錠</t>
  </si>
  <si>
    <t>プロカプチン錠２５ ＰＴＰ 10錠</t>
  </si>
  <si>
    <t>プロカプチン錠２５ バラ 500錠</t>
  </si>
  <si>
    <t>プロカプチン錠５０</t>
  </si>
  <si>
    <t>2259004F2010</t>
  </si>
  <si>
    <t>プロカテロール塩酸塩０．０５ｍｇ錠</t>
  </si>
  <si>
    <t>０．０５ｍｇ１錠</t>
  </si>
  <si>
    <t>プロカプチン錠５０ ＰＴＰ 10錠</t>
  </si>
  <si>
    <t>プロカプチン錠５０ バラ 500錠</t>
  </si>
  <si>
    <t>ベグリラートＯＤ錠０．２ｍｇ</t>
  </si>
  <si>
    <t>3969004F3120</t>
  </si>
  <si>
    <t>ベグリラートＯＤ錠０．２ｍｇ ＰＴＰ 10錠</t>
  </si>
  <si>
    <t>ベグリラートＯＤ錠０．３ｍｇ</t>
  </si>
  <si>
    <t>3969004F4127</t>
  </si>
  <si>
    <t>ベグリラートＯＤ錠０．３ｍｇ ＰＴＰ 10錠</t>
  </si>
  <si>
    <t>ベグリラート錠０．２ｍｇ</t>
  </si>
  <si>
    <t>3969004F1179</t>
  </si>
  <si>
    <t>（局）ベグリラート錠０．２ｍｇ</t>
  </si>
  <si>
    <t>ベグリラート錠０．２ｍｇ ＰＴＰ 10錠</t>
  </si>
  <si>
    <t>ベグリラート錠０．３ｍｇ</t>
  </si>
  <si>
    <t>3969004F2175</t>
  </si>
  <si>
    <t>（局）ベグリラート錠０．３ｍｇ</t>
  </si>
  <si>
    <t>ベグリラート錠０．３ｍｇ ＰＴＰ 10錠</t>
  </si>
  <si>
    <t>ベニジピン塩酸塩錠２ｍｇ「ＴＹＫ」</t>
  </si>
  <si>
    <t>2171021F1091</t>
  </si>
  <si>
    <t>（局）ベニジピン塩酸塩錠２ｍｇ「ＴＹＫ」</t>
  </si>
  <si>
    <t>ベニジピン塩酸塩錠２ｍｇ「ＴＹＫ」 ＰＴＰ 10錠</t>
  </si>
  <si>
    <t>ベニジピン塩酸塩錠２ｍｇ「ＴＹＫ」 バラ 500錠</t>
  </si>
  <si>
    <t>ベニジピン塩酸塩錠４ｍｇ「ＴＹＫ」</t>
  </si>
  <si>
    <t>2171021F2136</t>
  </si>
  <si>
    <t>（局）ベニジピン塩酸塩錠４ｍｇ「ＴＹＫ」</t>
  </si>
  <si>
    <t>ベニジピン塩酸塩錠４ｍｇ「ＴＹＫ」 ＰＴＰ 10錠</t>
  </si>
  <si>
    <t>ベニジピン塩酸塩錠４ｍｇ「ＴＹＫ」 ＰＴＰ 14錠</t>
  </si>
  <si>
    <t>ベニジピン塩酸塩錠４ｍｇ「ＴＹＫ」 バラ 500錠</t>
  </si>
  <si>
    <t>ベニジピン塩酸塩錠８ｍｇ「ＴＹＫ」</t>
  </si>
  <si>
    <t>ベニジピン塩酸塩錠８ｍｇ「ＴＹＫ」 ＰＴＰ 10錠</t>
  </si>
  <si>
    <t>ベラストリン錠２０μｇ</t>
  </si>
  <si>
    <t>3399005F1102</t>
  </si>
  <si>
    <t>（局）ベラストリン錠２０μｇ</t>
  </si>
  <si>
    <t>ベラストリン錠２０μｇ ＰＴＰ 10錠</t>
  </si>
  <si>
    <t>ベラストリン錠２０μｇ バラ 500錠</t>
  </si>
  <si>
    <t>ホルダゾール錠１００</t>
  </si>
  <si>
    <t>ホルダゾール錠１００ ＰＴＰ 10錠</t>
  </si>
  <si>
    <t>ホルダゾール錠１００ バラ 500錠</t>
  </si>
  <si>
    <t>ホルダゾール錠５０</t>
  </si>
  <si>
    <t>ホルダゾール錠５０ ＰＴＰ 10錠</t>
  </si>
  <si>
    <t>ホルダゾール錠５０ バラ 500錠</t>
  </si>
  <si>
    <t>マリレオンＮ錠５ｍｇ</t>
  </si>
  <si>
    <t>2190021F1380</t>
  </si>
  <si>
    <t>（局）マリレオンＮ錠５ｍｇ</t>
  </si>
  <si>
    <t>マリレオンＮ錠５ｍｇ ＰＴＰ 10錠</t>
  </si>
  <si>
    <t>マリレオンＮ錠５ｍｇ バラ 1000錠</t>
  </si>
  <si>
    <t>ミルナシプラン塩酸塩錠１２．５ｍｇ「ＴＹＫ」</t>
  </si>
  <si>
    <t>1179040F3082</t>
  </si>
  <si>
    <t>ミルナシプラン塩酸塩錠１２．５ｍｇ「ＴＹＫ」 ＰＴＰ 10錠</t>
  </si>
  <si>
    <t>ミルナシプラン塩酸塩錠１５ｍｇ「ＴＹＫ」</t>
  </si>
  <si>
    <t>1179040F1071</t>
  </si>
  <si>
    <t>ミルナシプラン塩酸塩錠１５ｍｇ「ＴＹＫ」 ＰＴＰ 10錠</t>
  </si>
  <si>
    <t>ミルナシプラン塩酸塩錠１５ｍｇ「ＴＹＫ」 バラ 1000錠</t>
  </si>
  <si>
    <t>ミルナシプラン塩酸塩錠２５ｍｇ「ＴＹＫ」</t>
  </si>
  <si>
    <t>1179040F2078</t>
  </si>
  <si>
    <t>ミルナシプラン塩酸塩錠２５ｍｇ「ＴＹＫ」 ＰＴＰ 10錠</t>
  </si>
  <si>
    <t>ミルナシプラン塩酸塩錠２５ｍｇ「ＴＹＫ」 バラ 1000錠</t>
  </si>
  <si>
    <t>ミルナシプラン塩酸塩錠５０ｍｇ「ＴＹＫ」</t>
  </si>
  <si>
    <t>1179040F4054</t>
  </si>
  <si>
    <t>ミルナシプラン塩酸塩錠５０ｍｇ「ＴＹＫ」 ＰＴＰ 10錠</t>
  </si>
  <si>
    <t>ムコソレート錠１５ｍｇ バラ 1000錠</t>
  </si>
  <si>
    <t>メサラジン錠２５０ｍｇ「ＤＫ」</t>
  </si>
  <si>
    <t>2399009F1068</t>
  </si>
  <si>
    <t>メサラジン錠２５０ｍｇ「ＤＫ」 ＰＴＰ 10錠</t>
  </si>
  <si>
    <t>メナテトレノンカプセル１５ｍｇ「ＴＹＫ」</t>
  </si>
  <si>
    <t>3160002M2087</t>
  </si>
  <si>
    <t>メナテトレノンカプセル１５ｍｇ「ＴＹＫ」 ＰＴＰ 10カプセル</t>
  </si>
  <si>
    <t>メナテトレノンカプセル１５ｍｇ「ＴＹＫ」 ＰＴＰ 21カプセル</t>
  </si>
  <si>
    <t>メナテトレノンカプセル１５ｍｇ「ＴＹＫ」 バラ 500カプセル</t>
  </si>
  <si>
    <t>メバトルテ細粒０．５％</t>
  </si>
  <si>
    <t>2189010C1040</t>
  </si>
  <si>
    <t>（局）メバトルテ細粒０．５％</t>
  </si>
  <si>
    <t>メバトルテ細粒０．５％ バラ 100ｇ</t>
  </si>
  <si>
    <t>メバトルテ錠１０ ＰＴＰ 14錠</t>
  </si>
  <si>
    <t>メバトルテ錠１０ バラ 500錠</t>
  </si>
  <si>
    <t>メバトルテ錠５ ＰＴＰ 14錠</t>
  </si>
  <si>
    <t>メバトルテ錠５ バラ 500錠</t>
  </si>
  <si>
    <t>メルブラールカプセル３００</t>
  </si>
  <si>
    <t>3399004M1280</t>
  </si>
  <si>
    <t>（局）メルブラールカプセル３００</t>
  </si>
  <si>
    <t>メルブラールカプセル３００ ＰＴＰ 10カプセル</t>
  </si>
  <si>
    <t>メロキシカム錠１０ｍｇ「ＴＹＫ」</t>
  </si>
  <si>
    <t>1149035F2094</t>
  </si>
  <si>
    <t>メロキシカム錠１０ｍｇ「ＴＹＫ」 ＰＴＰ 10錠</t>
  </si>
  <si>
    <t>メロキシカム錠１０ｍｇ「ＴＹＫ」 バラ 500錠</t>
  </si>
  <si>
    <t>メロキシカム錠５ｍｇ「ＴＹＫ」</t>
  </si>
  <si>
    <t>メロキシカム錠５ｍｇ「ＴＹＫ」 ＰＴＰ 10錠</t>
  </si>
  <si>
    <t>メロキシカム錠５ｍｇ「ＴＹＫ」 バラ 500錠</t>
  </si>
  <si>
    <t>モネダックス錠５０ｍｇ</t>
  </si>
  <si>
    <t>3999013F1223</t>
  </si>
  <si>
    <t>（局）モネダックス錠５０ｍｇ</t>
  </si>
  <si>
    <t>モネダックス錠５０ｍｇ ＰＴＰ 10錠</t>
  </si>
  <si>
    <t>リスラミドＲ錠１５０ｍｇ</t>
  </si>
  <si>
    <t>2129005F1013</t>
  </si>
  <si>
    <t>リン酸ジソピラミド１５０ｍｇ徐放錠</t>
  </si>
  <si>
    <t>リスラミドＲ錠１５０ｍｇ ＰＴＰ 10錠</t>
  </si>
  <si>
    <t>リビリスター錠１００</t>
  </si>
  <si>
    <t>リビリスター錠１００ ＰＴＰ 10錠</t>
  </si>
  <si>
    <t>リビリスター錠１００ バラ 500錠</t>
  </si>
  <si>
    <t>リフォロースシロップ６５％</t>
  </si>
  <si>
    <t>3999001Q2074</t>
  </si>
  <si>
    <t>６５％１ｍＬ</t>
  </si>
  <si>
    <t>リフォロースシロップ６５％ 調剤用 500ｍＬ</t>
  </si>
  <si>
    <t>レバミピド錠１００ｍｇ「ＴＹＫ」</t>
  </si>
  <si>
    <t>レバミピド錠１００ｍｇ「ＴＹＫ」 ＰＴＰ 10錠</t>
  </si>
  <si>
    <t>レバミピド錠１００ｍｇ「ＴＹＫ」 ＰＴＰ 21錠</t>
  </si>
  <si>
    <t>レバミピド錠１００ｍｇ「ＴＹＫ」 バラ 500錠</t>
  </si>
  <si>
    <t>レバミピド顆粒２０％「ＴＹＫ」</t>
  </si>
  <si>
    <t>2329021D1047</t>
  </si>
  <si>
    <t>レバミピド顆粒２０％「ＴＹＫ」 バラ 500ｇ</t>
  </si>
  <si>
    <t>レバミピド顆粒２０％「ＴＹＫ」 分包 0.5ｇ</t>
  </si>
  <si>
    <t>レマルク錠１００</t>
  </si>
  <si>
    <t>4420002F1109</t>
  </si>
  <si>
    <t>（局）レマルク錠１００</t>
  </si>
  <si>
    <t>レマルク錠１００ ＰＴＰ 10錠</t>
  </si>
  <si>
    <t>レマルク錠５０</t>
  </si>
  <si>
    <t>4420002F2075</t>
  </si>
  <si>
    <t>（局）レマルク錠５０</t>
  </si>
  <si>
    <t>レマルク錠５０ ＰＴＰ 10錠</t>
  </si>
  <si>
    <t>ロキソマリン錠６０ｍｇ</t>
  </si>
  <si>
    <t>1149019F1382</t>
  </si>
  <si>
    <t>（局）ロキソマリン錠６０ｍｇ</t>
  </si>
  <si>
    <t>ロキソマリン錠６０ｍｇ ＰＴＰ 10錠</t>
  </si>
  <si>
    <t>ロキソマリン錠６０ｍｇ バラ 500錠</t>
  </si>
  <si>
    <t>ロンラックス錠２ｍｇ</t>
  </si>
  <si>
    <t>ロンラックス錠２ｍｇ ＰＴＰ 10錠</t>
  </si>
  <si>
    <t>テルビナフィン錠１２５ｍｇ「ケミファ」</t>
  </si>
  <si>
    <t>テルビナフィン錠１２５ｍｇ「ケミファ」 ＰＴＰ 10錠</t>
  </si>
  <si>
    <t>デスパコーワ口腔用クリーム</t>
  </si>
  <si>
    <t>2399800X1033</t>
  </si>
  <si>
    <t>デスパコーワ口腔用クリーム 包装小 5ｇ</t>
  </si>
  <si>
    <t>デベルザ錠２０ｍｇ</t>
  </si>
  <si>
    <t>3969021F1032</t>
  </si>
  <si>
    <t>デベルザ錠２０ｍｇ ＰＴＰ 10錠</t>
  </si>
  <si>
    <t>デベルザ錠２０ｍｇ ＰＴＰ 14錠</t>
  </si>
  <si>
    <t>デベルザ錠２０ｍｇ バラ 500錠</t>
  </si>
  <si>
    <t>ドネペジル塩酸塩ＯＤ錠１０ｍｇ「ＮＰＩ」</t>
  </si>
  <si>
    <t>1190012F6095</t>
  </si>
  <si>
    <t>ドネペジル塩酸塩ＯＤ錠１０ｍｇ「ＮＰＩ」 ＰＴＰ 14錠</t>
  </si>
  <si>
    <t>ドネペジル塩酸塩ＯＤ錠３ｍｇ「ＮＰＩ」</t>
  </si>
  <si>
    <t>1190012F3282</t>
  </si>
  <si>
    <t>ドネペジル塩酸塩ＯＤ錠３ｍｇ「ＮＰＩ」 ＰＴＰ 14錠</t>
  </si>
  <si>
    <t>ドネペジル塩酸塩ＯＤ錠５ｍｇ「ＮＰＩ」</t>
  </si>
  <si>
    <t>1190012F4289</t>
  </si>
  <si>
    <t>ドネペジル塩酸塩ＯＤ錠５ｍｇ「ＮＰＩ」 ＰＴＰ 14錠</t>
  </si>
  <si>
    <t>ドネペジル塩酸塩錠１０ｍｇ「ＮＰＩ」</t>
  </si>
  <si>
    <t>ドネペジル塩酸塩錠１０ｍｇ「ＮＰＩ」 ＰＴＰ 14錠</t>
  </si>
  <si>
    <t>ドネペジル塩酸塩錠３ｍｇ「ＮＰＩ」</t>
  </si>
  <si>
    <t>1190012F1018</t>
  </si>
  <si>
    <t>ドネペジル塩酸塩３ｍｇ錠</t>
  </si>
  <si>
    <t>ドネペジル塩酸塩錠３ｍｇ「ＮＰＩ」 ＰＴＰ 14錠</t>
  </si>
  <si>
    <t>ドネペジル塩酸塩錠５ｍｇ「ＮＰＩ」</t>
  </si>
  <si>
    <t>ドネペジル塩酸塩錠５ｍｇ「ＮＰＩ」 ＰＴＰ 14錠</t>
  </si>
  <si>
    <t>ドネペジル塩酸塩錠５ｍｇ「ＮＰＩ」 バラ 100錠</t>
  </si>
  <si>
    <t>ネオシネジンコーワ５％点眼液</t>
  </si>
  <si>
    <t>1311702Q1036</t>
  </si>
  <si>
    <t>ネオシネジンコーワ５％点眼液 包装小 10ｍＬ</t>
  </si>
  <si>
    <t>ネオシネジンコーワ注１ｍｇ</t>
  </si>
  <si>
    <t>2160400A1032</t>
  </si>
  <si>
    <t>ネオシネジンコーワ注１ｍｇ 注射剤 1管</t>
  </si>
  <si>
    <t>ネオシネジンコーワ注５ｍｇ</t>
  </si>
  <si>
    <t>2160400A2039</t>
  </si>
  <si>
    <t>ネオシネジンコーワ注５ｍｇ 注射剤 1管</t>
  </si>
  <si>
    <t>ネオレスタミンコーワ散１％</t>
  </si>
  <si>
    <t>4419003B1313</t>
  </si>
  <si>
    <t>（局）ネオレスタミンコーワ散１％</t>
  </si>
  <si>
    <t>ネオレスタミンコーワ散１％ バラ 500ｇ</t>
  </si>
  <si>
    <t>ネオレスタミンコーワ散１％ バラ 1000ｇ</t>
  </si>
  <si>
    <t>ハイパジールコーワ錠３</t>
  </si>
  <si>
    <t>2149021F1031</t>
  </si>
  <si>
    <t>ハイパジールコーワ錠３ ＰＴＰ 10錠</t>
  </si>
  <si>
    <t>ハイパジールコーワ錠３ バラ 500錠</t>
  </si>
  <si>
    <t>ハイパジールコーワ錠６</t>
  </si>
  <si>
    <t>2149021F2020</t>
  </si>
  <si>
    <t>ハイパジールコーワ錠６ ＰＴＰ 10錠</t>
  </si>
  <si>
    <t>ハイパジールコーワ点眼液０．２５％</t>
  </si>
  <si>
    <t>1319740Q1056</t>
  </si>
  <si>
    <t>ハイパジールコーワ点眼液０．２５％ 包装小 5ｍＬ</t>
  </si>
  <si>
    <t>ハパーゼコーワ注１６０万</t>
  </si>
  <si>
    <t>3959401D1022</t>
  </si>
  <si>
    <t>ハパーゼコーワ注１６０万 注射剤 1瓶</t>
  </si>
  <si>
    <t>バラシクロビル錠５００ｍｇ「ＫＯＧ」</t>
  </si>
  <si>
    <t>6250019F1101</t>
  </si>
  <si>
    <t>バラシクロビル錠５００ｍｇ「ＫＯＧ」 ＰＴＰ 6錠</t>
  </si>
  <si>
    <t>バルサルタン錠１６０ｍｇ「ＫＯＧ」</t>
  </si>
  <si>
    <t>2149041F4100</t>
  </si>
  <si>
    <t>（局）バルサルタン錠１６０ｍｇ「ＫＯＧ」</t>
  </si>
  <si>
    <t>バルサルタン錠１６０ｍｇ「ＫＯＧ」 ＰＴＰ 10錠</t>
  </si>
  <si>
    <t>バルサルタン錠１６０ｍｇ「ＫＯＧ」 ＰＴＰ 14錠</t>
  </si>
  <si>
    <t>バルサルタン錠２０ｍｇ「ＫＯＧ」</t>
  </si>
  <si>
    <t>2149041F1101</t>
  </si>
  <si>
    <t>（局）バルサルタン錠２０ｍｇ「ＫＯＧ」</t>
  </si>
  <si>
    <t>バルサルタン錠２０ｍｇ「ＫＯＧ」 ＰＴＰ 14錠</t>
  </si>
  <si>
    <t>バルサルタン錠４０ｍｇ「ＫＯＧ」</t>
  </si>
  <si>
    <t>2149041F2108</t>
  </si>
  <si>
    <t>（局）バルサルタン錠４０ｍｇ「ＫＯＧ」</t>
  </si>
  <si>
    <t>バルサルタン錠４０ｍｇ「ＫＯＧ」 ＰＴＰ 14錠</t>
  </si>
  <si>
    <t>バルサルタン錠４０ｍｇ「ＫＯＧ」 バラ 500錠</t>
  </si>
  <si>
    <t>バルサルタン錠８０ｍｇ「ＫＯＧ」</t>
  </si>
  <si>
    <t>2149041F3104</t>
  </si>
  <si>
    <t>（局）バルサルタン錠８０ｍｇ「ＫＯＧ」</t>
  </si>
  <si>
    <t>バルサルタン錠８０ｍｇ「ＫＯＧ」 ＰＴＰ 10錠</t>
  </si>
  <si>
    <t>バルサルタン錠８０ｍｇ「ＫＯＧ」 ＰＴＰ 14錠</t>
  </si>
  <si>
    <t>バルサルタン錠８０ｍｇ「ＫＯＧ」 バラ 500錠</t>
  </si>
  <si>
    <t>パルモディアＸＲ錠０．２ｍｇ</t>
  </si>
  <si>
    <t>2183007G1020</t>
  </si>
  <si>
    <t>パルモディアＸＲ錠０．２ｍｇ ＰＴＰ 10錠</t>
  </si>
  <si>
    <t>パルモディアＸＲ錠０．２ｍｇ バラ 500錠</t>
  </si>
  <si>
    <t>パルモディアＸＲ錠０．４ｍｇ</t>
  </si>
  <si>
    <t>2183007G2027</t>
  </si>
  <si>
    <t>パルモディアＸＲ錠０．４ｍｇ ＰＴＰ 10錠</t>
  </si>
  <si>
    <t>パルモディアＸＲ錠０．４ｍｇ バラ 500錠</t>
  </si>
  <si>
    <t>パルモディア錠０．１ｍｇ</t>
  </si>
  <si>
    <t>2183007F1025</t>
  </si>
  <si>
    <t>パルモディア錠０．１ｍｇ ＰＴＰ 10錠</t>
  </si>
  <si>
    <t>パルモディア錠０．１ｍｇ バラ 500錠</t>
  </si>
  <si>
    <t>パロキセチン錠１０ｍｇ「ＫＯＧ」</t>
  </si>
  <si>
    <t>1179041F1122</t>
  </si>
  <si>
    <t>（局）パロキセチン錠１０ｍｇ「ＫＯＧ」</t>
  </si>
  <si>
    <t>パロキセチン錠１０ｍｇ「ＫＯＧ」 ＰＴＰ 10錠</t>
  </si>
  <si>
    <t>パロキセチン錠１０ｍｇ「ＫＯＧ」 バラ 500錠</t>
  </si>
  <si>
    <t>パロキセチン錠１０ｍｇ「ＫＯＧ」 ＰＴＰ 14錠</t>
  </si>
  <si>
    <t>パロキセチン錠２０ｍｇ「ＫＯＧ」</t>
  </si>
  <si>
    <t>パロキセチン錠２０ｍｇ「ＫＯＧ」 ＰＴＰ 10錠</t>
  </si>
  <si>
    <t>パロキセチン錠２０ｍｇ「ＫＯＧ」 バラ 500錠</t>
  </si>
  <si>
    <t>パロキセチン錠２０ｍｇ「ＫＯＧ」 ＰＴＰ 14錠</t>
  </si>
  <si>
    <t>パロキセチン錠５ｍｇ「ＫＯＧ」</t>
  </si>
  <si>
    <t>パロキセチン錠５ｍｇ「ＫＯＧ」 ＰＴＰ 10錠</t>
  </si>
  <si>
    <t>ヒアルロン酸Ｎａ０．４眼粘弾剤１％「コーワ」</t>
  </si>
  <si>
    <t>1319720Q1130</t>
  </si>
  <si>
    <t>ヒアルロン酸Ｎａ０．４眼粘弾剤１％「コーワ」 包装小 1筒</t>
  </si>
  <si>
    <t>ヒアルロン酸Ｎａ０．６眼粘弾剤１％「コーワ」</t>
  </si>
  <si>
    <t>1319720Q7189</t>
  </si>
  <si>
    <t>ヒアルロン酸Ｎａ０．６眼粘弾剤１％「コーワ」 包装小 1筒</t>
  </si>
  <si>
    <t>ヒアルロン酸Ｎａ０．８５眼粘弾剤１％「コーワ」</t>
  </si>
  <si>
    <t>ヒアルロン酸Ｎａ０．８５眼粘弾剤１％「コーワ」 包装小 1筒</t>
  </si>
  <si>
    <t>ピオグリタゾンＯＤ錠１５ｍｇ「ＮＰＩ」</t>
  </si>
  <si>
    <t>ピオグリタゾンＯＤ錠１５ｍｇ「ＮＰＩ」 ＰＴＰ 10錠</t>
  </si>
  <si>
    <t>ピオグリタゾンＯＤ錠３０ｍｇ「ＮＰＩ」</t>
  </si>
  <si>
    <t>3969007F4104</t>
  </si>
  <si>
    <t>ピオグリタゾンＯＤ錠３０ｍｇ「ＮＰＩ」 ＰＴＰ 10錠</t>
  </si>
  <si>
    <t>ピオグリタゾン錠１５ｍｇ「ＮＰＩ」</t>
  </si>
  <si>
    <t>ピオグリタゾン錠１５ｍｇ「ＮＰＩ」 ＰＴＰ 10錠</t>
  </si>
  <si>
    <t>ピオグリタゾン錠１５ｍｇ「ＮＰＩ」 バラ 500錠</t>
  </si>
  <si>
    <t>ピオグリタゾン錠３０ｍｇ「ＮＰＩ」</t>
  </si>
  <si>
    <t>ピオグリタゾン錠３０ｍｇ「ＮＰＩ」 ＰＴＰ 10錠</t>
  </si>
  <si>
    <t>フェキソフェナジン塩酸塩錠３０ｍｇ「ＫＯＧ」</t>
  </si>
  <si>
    <t>4490023F2071</t>
  </si>
  <si>
    <t>（局）フェキソフェナジン塩酸塩錠３０ｍｇ「ＫＯＧ」</t>
  </si>
  <si>
    <t>フェキソフェナジン塩酸塩錠３０ｍｇ「ＫＯＧ」 ＰＴＰ 10錠</t>
  </si>
  <si>
    <t>フェキソフェナジン塩酸塩錠６０ｍｇ「ＫＯＧ」</t>
  </si>
  <si>
    <t>4490023F1075</t>
  </si>
  <si>
    <t>（局）フェキソフェナジン塩酸塩錠６０ｍｇ「ＫＯＧ」</t>
  </si>
  <si>
    <t>フェキソフェナジン塩酸塩錠６０ｍｇ「ＫＯＧ」 ＰＴＰ 10錠</t>
  </si>
  <si>
    <t>フェキソフェナジン塩酸塩錠６０ｍｇ「ＫＯＧ」 ＰＴＰ 14錠</t>
  </si>
  <si>
    <t>プラバスタチンＮａ錠１０ｍｇ「杏林」 バラ 500錠</t>
  </si>
  <si>
    <t>プラバスタチンＮａ錠５ｍｇ「杏林」 バラ 500錠</t>
  </si>
  <si>
    <t>プロタノールＬ注０．２ｍｇ</t>
  </si>
  <si>
    <t>2119400A1036</t>
  </si>
  <si>
    <t>０．０２％１ｍＬ１管</t>
  </si>
  <si>
    <t>プロタノールＬ注０．２ｍｇ 注射剤 1管</t>
  </si>
  <si>
    <t>プロタノールＬ注１ｍｇ</t>
  </si>
  <si>
    <t>2119400A2032</t>
  </si>
  <si>
    <t>０．０２％５ｍＬ１管</t>
  </si>
  <si>
    <t>プロタノールＬ注１ｍｇ 注射剤 1管</t>
  </si>
  <si>
    <t>プロタノールＳ錠１５ｍｇ</t>
  </si>
  <si>
    <t>2119002G1035</t>
  </si>
  <si>
    <t>プロタノールＳ錠１５ｍｇ ＰＴＰ 10錠</t>
  </si>
  <si>
    <t>プロタノールＳ錠１５ｍｇ ＰＴＰ 10錠 色調変更品</t>
  </si>
  <si>
    <t>ベニジピン塩酸塩錠２ｍｇ「ＮＰＩ」</t>
  </si>
  <si>
    <t>ベニジピン塩酸塩錠２ｍｇ「ＮＰＩ」 ＰＴＰ 10錠</t>
  </si>
  <si>
    <t>ベニジピン塩酸塩錠４ｍｇ「ＮＰＩ」</t>
  </si>
  <si>
    <t>ベニジピン塩酸塩錠４ｍｇ「ＮＰＩ」 ＰＴＰ 10錠</t>
  </si>
  <si>
    <t>ベニジピン塩酸塩錠４ｍｇ「ＮＰＩ」 バラ 500錠</t>
  </si>
  <si>
    <t>ベニジピン塩酸塩錠８ｍｇ「ＮＰＩ」</t>
  </si>
  <si>
    <t>2171021F3116</t>
  </si>
  <si>
    <t>（局）ベニジピン塩酸塩錠８ｍｇ「ＮＰＩ」</t>
  </si>
  <si>
    <t>ベニジピン塩酸塩錠８ｍｇ「ＮＰＩ」 ＰＴＰ 10錠</t>
  </si>
  <si>
    <t>モサプリドクエン酸塩錠２．５ｍｇ「ＫＯＧ」</t>
  </si>
  <si>
    <t>2399010F1095</t>
  </si>
  <si>
    <t>（局）モサプリドクエン酸塩錠２．５ｍｇ「ＫＯＧ」</t>
  </si>
  <si>
    <t>モサプリドクエン酸塩錠２．５ｍｇ「ＫＯＧ」 ＰＴＰ 10錠</t>
  </si>
  <si>
    <t>モサプリドクエン酸塩錠５ｍｇ「ＫＯＧ」</t>
  </si>
  <si>
    <t>2399010F2091</t>
  </si>
  <si>
    <t>（局）モサプリドクエン酸塩錠５ｍｇ「ＫＯＧ」</t>
  </si>
  <si>
    <t>モサプリドクエン酸塩錠５ｍｇ「ＫＯＧ」 ＰＴＰ 10錠</t>
  </si>
  <si>
    <t>モサプリドクエン酸塩錠５ｍｇ「ＫＯＧ」 ＰＴＰ 21錠</t>
  </si>
  <si>
    <t>モサプリドクエン酸塩錠５ｍｇ「ＫＯＧ」 バラ 1000錠</t>
  </si>
  <si>
    <t>ユーパスタコーワ軟膏</t>
  </si>
  <si>
    <t>2699801V1106</t>
  </si>
  <si>
    <t>ユーパスタコーワ軟膏 調剤用 100ｇ</t>
  </si>
  <si>
    <t>ユーパスタコーワ軟膏 調剤用 500ｇ</t>
  </si>
  <si>
    <t>ユーパスタコーワ軟膏 包装小 100ｇ</t>
  </si>
  <si>
    <t>ユーパスタコーワ軟膏 包装小 30ｇ</t>
  </si>
  <si>
    <t>ユーパスタコーワ軟膏分包８ｇ</t>
  </si>
  <si>
    <t>2699801V2030</t>
  </si>
  <si>
    <t>ユーパスタコーワ軟膏分包８ｇ 包装小 8ｇ</t>
  </si>
  <si>
    <t>ラクツロース・シロップ６０％「コーワ」</t>
  </si>
  <si>
    <t>3999001Q1051</t>
  </si>
  <si>
    <t>６０％１ｍＬ</t>
  </si>
  <si>
    <t>ラクツロース・シロップ６０％「コーワ」 分包 15ｍＬ</t>
  </si>
  <si>
    <t>ラクツロース・シロップ６０％「コーワ」 分包 10ｍＬ</t>
  </si>
  <si>
    <t>ラクツロース・シロップ６０％「コーワ」 調剤用 500ｍＬ</t>
  </si>
  <si>
    <t>ラクツロース・シロップ６０％分包１０ｍＬ「コーワ」</t>
  </si>
  <si>
    <t>3999001Q4026</t>
  </si>
  <si>
    <t>６０％１０ｍＬ１包</t>
  </si>
  <si>
    <t>ラクツロース・シロップ６０％分包１０ｍＬ「コーワ」 分包 1包</t>
  </si>
  <si>
    <t>ラクツロース・シロップ６０％分包１５ｍＬ「コーワ」</t>
  </si>
  <si>
    <t>3999001Q5022</t>
  </si>
  <si>
    <t>６０％１５ｍＬ１包</t>
  </si>
  <si>
    <t>ラクツロース・シロップ６０％分包１５ｍＬ「コーワ」 分包 1包</t>
  </si>
  <si>
    <t>ラタノプロスト点眼液０．００５％「ケミファ」</t>
  </si>
  <si>
    <t>1319739Q1134</t>
  </si>
  <si>
    <t>ラタノプロスト点眼液０．００５％「ケミファ」 包装小 2.5ｍＬ</t>
  </si>
  <si>
    <t>ラックビーＲ散</t>
  </si>
  <si>
    <t>2316019B1059</t>
  </si>
  <si>
    <t>ラックビーＲ散 バラ 500ｇ</t>
  </si>
  <si>
    <t>ラックビーＲ散 バラ 1000ｇ</t>
  </si>
  <si>
    <t>ラックビーＲ散 分包 1ｇ</t>
  </si>
  <si>
    <t>ラックビー錠</t>
  </si>
  <si>
    <t>2316014F1023</t>
  </si>
  <si>
    <t>ラックビー錠 ＰＴＰ 10錠</t>
  </si>
  <si>
    <t>ラックビー錠 ＰＴＰ 21錠</t>
  </si>
  <si>
    <t>ラックビー微粒Ｎ</t>
  </si>
  <si>
    <t>2316014B1030</t>
  </si>
  <si>
    <t>ラックビー微粒Ｎ バラ 500ｇ</t>
  </si>
  <si>
    <t>ラックビー微粒Ｎ バラ 1000ｇ</t>
  </si>
  <si>
    <t>ラックビー微粒Ｎ バラ 5000ｇ</t>
  </si>
  <si>
    <t>ラックビー微粒Ｎ 分包 1ｇ</t>
  </si>
  <si>
    <t>ランツジールコーワ錠３０ｍｇ</t>
  </si>
  <si>
    <t>1145003F1030</t>
  </si>
  <si>
    <t>（局）ランツジールコーワ錠３０ｍｇ</t>
  </si>
  <si>
    <t>ランツジールコーワ錠３０ｍｇ ＰＴＰ 10錠</t>
  </si>
  <si>
    <t>ランツジールコーワ錠３０ｍｇ バラ 1000錠</t>
  </si>
  <si>
    <t>リドメックスコーワクリーム０．３％</t>
  </si>
  <si>
    <t>2646720N1093</t>
  </si>
  <si>
    <t>リドメックスコーワクリーム０．３％ 調剤用 100ｇ</t>
  </si>
  <si>
    <t>リドメックスコーワクリーム０．３％ 調剤用 600ｇ</t>
  </si>
  <si>
    <t>リドメックスコーワクリーム０．３％ 包装小 5ｇ</t>
  </si>
  <si>
    <t>リドメックスコーワクリーム０．３％ 包装小 10ｇ</t>
  </si>
  <si>
    <t>リドメックスコーワローション０．３％</t>
  </si>
  <si>
    <t>2646720Q1065</t>
  </si>
  <si>
    <t>リドメックスコーワローション０．３％ 包装小 10ｇ</t>
  </si>
  <si>
    <t>リドメックスコーワローション０．３％ 包装小 15ｇ</t>
  </si>
  <si>
    <t>リドメックスコーワ軟膏０．３％</t>
  </si>
  <si>
    <t>2646720M1080</t>
  </si>
  <si>
    <t>リドメックスコーワ軟膏０．３％ 調剤用 100ｇ</t>
  </si>
  <si>
    <t>リドメックスコーワ軟膏０．３％ 調剤用 500ｇ</t>
  </si>
  <si>
    <t>リドメックスコーワ軟膏０．３％ 包装小 5ｇ</t>
  </si>
  <si>
    <t>リドメックスコーワ軟膏０．３％ 包装小 10ｇ</t>
  </si>
  <si>
    <t>リバゼブ配合錠ＨＤ</t>
  </si>
  <si>
    <t>2189103F2025</t>
  </si>
  <si>
    <t>リバゼブ配合錠ＨＤ ＰＴＰ 10錠</t>
  </si>
  <si>
    <t>リバゼブ配合錠ＬＤ</t>
  </si>
  <si>
    <t>2189103F1029</t>
  </si>
  <si>
    <t>リバゼブ配合錠ＬＤ ＰＴＰ 10錠</t>
  </si>
  <si>
    <t>リバロＯＤ錠１ｍｇ</t>
  </si>
  <si>
    <t>2189016F4027</t>
  </si>
  <si>
    <t>（局）リバロＯＤ錠１ｍｇ</t>
  </si>
  <si>
    <t>リバロＯＤ錠１ｍｇ ＰＴＰ 10錠</t>
  </si>
  <si>
    <t>リバロＯＤ錠１ｍｇ ＰＴＰ 14錠</t>
  </si>
  <si>
    <t>リバロＯＤ錠１ｍｇ バラ 500錠</t>
  </si>
  <si>
    <t>リバロＯＤ錠２ｍｇ</t>
  </si>
  <si>
    <t>2189016F5023</t>
  </si>
  <si>
    <t>（局）リバロＯＤ錠２ｍｇ</t>
  </si>
  <si>
    <t>リバロＯＤ錠２ｍｇ ＰＴＰ 10錠</t>
  </si>
  <si>
    <t>リバロＯＤ錠２ｍｇ ＰＴＰ 14錠</t>
  </si>
  <si>
    <t>リバロＯＤ錠２ｍｇ バラ 500錠</t>
  </si>
  <si>
    <t>リバロＯＤ錠４ｍｇ</t>
  </si>
  <si>
    <t>2189016F6020</t>
  </si>
  <si>
    <t>（局）リバロＯＤ錠４ｍｇ</t>
  </si>
  <si>
    <t>リバロＯＤ錠４ｍｇ ＰＴＰ 10錠</t>
  </si>
  <si>
    <t>リバロ錠１ｍｇ</t>
  </si>
  <si>
    <t>2189016F1028</t>
  </si>
  <si>
    <t>（局）リバロ錠１ｍｇ</t>
  </si>
  <si>
    <t>リバロ錠１ｍｇ ＰＴＰ 10錠</t>
  </si>
  <si>
    <t>リバロ錠１ｍｇ ＰＴＰ 14錠</t>
  </si>
  <si>
    <t>リバロ錠１ｍｇ バラ 500錠</t>
  </si>
  <si>
    <t>リバロ錠２ｍｇ</t>
  </si>
  <si>
    <t>2189016F2024</t>
  </si>
  <si>
    <t>（局）リバロ錠２ｍｇ</t>
  </si>
  <si>
    <t>リバロ錠２ｍｇ ＰＴＰ 10錠</t>
  </si>
  <si>
    <t>リバロ錠２ｍｇ バラ 500錠</t>
  </si>
  <si>
    <t>リバロ錠２ｍｇ ＰＴＰ 14錠</t>
  </si>
  <si>
    <t>リバロ錠４ｍｇ</t>
  </si>
  <si>
    <t>2189016F3020</t>
  </si>
  <si>
    <t>（局）リバロ錠４ｍｇ</t>
  </si>
  <si>
    <t>リバロ錠４ｍｇ ＰＴＰ 10錠</t>
  </si>
  <si>
    <t>レスタミンコーワクリーム１％</t>
  </si>
  <si>
    <t>2642702N1029</t>
  </si>
  <si>
    <t>レスタミンコーワクリーム１％ 調剤用 500ｇ</t>
  </si>
  <si>
    <t>レスタミンコーワクリーム１％ 調剤用 1000ｇ</t>
  </si>
  <si>
    <t>レスタミンコーワ錠１０ｍｇ</t>
  </si>
  <si>
    <t>4411001F1040</t>
  </si>
  <si>
    <t>レスタミンコーワ錠１０ｍｇ バラ 500錠</t>
  </si>
  <si>
    <t>レボカバスチン点眼液０．０２５％「ＫＯＧ」</t>
  </si>
  <si>
    <t>1319746Q1118</t>
  </si>
  <si>
    <t>レボカバスチン点眼液０．０２５％「ＫＯＧ」 包装小 5ｍＬ</t>
  </si>
  <si>
    <t>レボフロキサシン点眼液０．５％「ＫＯＧ」</t>
  </si>
  <si>
    <t>1319742Q1268</t>
  </si>
  <si>
    <t>（局）レボフロキサシン点眼液０．５％「ＫＯＧ」</t>
  </si>
  <si>
    <t>レボフロキサシン点眼液０．５％「ＫＯＧ」 包装小 5ｍＬ</t>
  </si>
  <si>
    <t>レボフロキサシン点眼液１．５％「ＫＯＧ」</t>
  </si>
  <si>
    <t>1319742Q2043</t>
  </si>
  <si>
    <t>（局）レボフロキサシン点眼液１．５％「ＫＯＧ」</t>
  </si>
  <si>
    <t>レボフロキサシン点眼液１．５％「ＫＯＧ」 包装小 5ｍＬ</t>
  </si>
  <si>
    <t>レミカットカプセル１ｍｇ</t>
  </si>
  <si>
    <t>4490013M1038</t>
  </si>
  <si>
    <t>（局）レミカットカプセル１ｍｇ</t>
  </si>
  <si>
    <t>レミカットカプセル１ｍｇ ＰＴＰ 10カプセル</t>
  </si>
  <si>
    <t>レミカットカプセル２ｍｇ</t>
  </si>
  <si>
    <t>4490013M2034</t>
  </si>
  <si>
    <t>（局）レミカットカプセル２ｍｇ</t>
  </si>
  <si>
    <t>レミカットカプセル２ｍｇ ＰＴＰ 10カプセル</t>
  </si>
  <si>
    <t>ロキソプロフェンＮａテープ１００ｍｇ「ＫＯＧ」</t>
  </si>
  <si>
    <t>2649735S3071</t>
  </si>
  <si>
    <t>ロキソプロフェンＮａテープ１００ｍｇ「ＫＯＧ」 包装小 7枚</t>
  </si>
  <si>
    <t>ロキソプロフェンＮａテープ５０ｍｇ「ＫＯＧ」</t>
  </si>
  <si>
    <t>2649735S2075</t>
  </si>
  <si>
    <t>ロキソプロフェンＮａテープ５０ｍｇ「ＫＯＧ」 包装小 7枚</t>
  </si>
  <si>
    <t>ロキソプロフェンＮａパップ１００ｍｇ「ＫＯＧ」</t>
  </si>
  <si>
    <t>2649735S1044</t>
  </si>
  <si>
    <t>ロキソプロフェンＮａパップ１００ｍｇ「ＫＯＧ」 包装小 7枚</t>
  </si>
  <si>
    <t>ロサルタンカリウム錠１００ｍｇ「ＫＯＧ」</t>
  </si>
  <si>
    <t>2149039F3182</t>
  </si>
  <si>
    <t>（局）ロサルタンカリウム錠１００ｍｇ「ＫＯＧ」</t>
  </si>
  <si>
    <t>ロサルタンカリウム錠１００ｍｇ「ＫＯＧ」 ＰＴＰ 10錠</t>
  </si>
  <si>
    <t>ロサルタンカリウム錠２５ｍｇ「ＫＯＧ」</t>
  </si>
  <si>
    <t>2149039F1198</t>
  </si>
  <si>
    <t>（局）ロサルタンカリウム錠２５ｍｇ「ＫＯＧ」</t>
  </si>
  <si>
    <t>ロサルタンカリウム錠２５ｍｇ「ＫＯＧ」 ＰＴＰ 10錠</t>
  </si>
  <si>
    <t>ロサルタンカリウム錠２５ｍｇ「ＫＯＧ」 バラ 500錠</t>
  </si>
  <si>
    <t>ロサルタンカリウム錠５０ｍｇ「ＫＯＧ」</t>
  </si>
  <si>
    <t>2149039F2194</t>
  </si>
  <si>
    <t>（局）ロサルタンカリウム錠５０ｍｇ「ＫＯＧ」</t>
  </si>
  <si>
    <t>ロサルタンカリウム錠５０ｍｇ「ＫＯＧ」 ＰＴＰ 10錠</t>
  </si>
  <si>
    <t>ロサルタンカリウム錠５０ｍｇ「ＫＯＧ」 バラ 500錠</t>
  </si>
  <si>
    <t>ロサルヒド配合錠ＨＤ「ＫＯＧ」</t>
  </si>
  <si>
    <t>2149110F2135</t>
  </si>
  <si>
    <t>（局）ロサルヒド配合錠ＨＤ「ＫＯＧ」</t>
  </si>
  <si>
    <t>ロサルヒド配合錠ＨＤ「ＫＯＧ」 ＰＴＰ 10錠</t>
  </si>
  <si>
    <t>ロサルヒド配合錠ＬＤ「ＫＯＧ」</t>
  </si>
  <si>
    <t>2149110F1139</t>
  </si>
  <si>
    <t>（局）ロサルヒド配合錠ＬＤ「ＫＯＧ」</t>
  </si>
  <si>
    <t>ロサルヒド配合錠ＬＤ「ＫＯＧ」 ＰＴＰ 10錠</t>
  </si>
  <si>
    <t>ロサルヒド配合錠ＬＤ「ＫＯＧ」 バラ 500錠</t>
  </si>
  <si>
    <t>強力レスタミンコーチゾンコーワ軟膏</t>
  </si>
  <si>
    <t>2649866M1022</t>
  </si>
  <si>
    <t>強力レスタミンコーチゾンコーワ軟膏 調剤用 250ｇ</t>
  </si>
  <si>
    <t>強力レスタミンコーチゾンコーワ軟膏 包装小 10ｇ</t>
  </si>
  <si>
    <t>ヨードホルムガーゼ５ｍ</t>
  </si>
  <si>
    <t>（ヨードホルムガーゼ５ｍ）</t>
  </si>
  <si>
    <t>３０ｃｍ×５ｍ１枚</t>
  </si>
  <si>
    <t>ヨードホルムガーゼ５ｍ 調剤用 1枚</t>
  </si>
  <si>
    <t>ヨードホルムガーゼ裁断</t>
  </si>
  <si>
    <t>（ヨードホルムガーゼ裁断）</t>
  </si>
  <si>
    <t>３０ｃｍ×３０ｃｍ１枚</t>
  </si>
  <si>
    <t>ヨードホルムガーゼ裁断 調剤用 15枚</t>
  </si>
  <si>
    <t>日本薬局方酸素 調剤用 1.1Ｌ</t>
  </si>
  <si>
    <t>日本薬局方酸素 調剤用 1.4Ｌ</t>
  </si>
  <si>
    <t>日本薬局方酸素 調剤用 2.0Ｌ</t>
  </si>
  <si>
    <t>日本薬局方酸素 調剤用 2.3Ｌ</t>
  </si>
  <si>
    <t>日本薬局方酸素 調剤用 2.8Ｌ</t>
  </si>
  <si>
    <t>日本薬局方酸素 調剤用 3.5Ｌ</t>
  </si>
  <si>
    <t>日本薬局方酸素 調剤用 7.0Ｌ</t>
  </si>
  <si>
    <t>日本薬局方酸素 調剤用 8.5Ｌ</t>
  </si>
  <si>
    <t>日本薬局方酸素 調剤用 10Ｌ</t>
  </si>
  <si>
    <t>日本薬局方酸素 調剤用 40Ｌ</t>
  </si>
  <si>
    <t>日本薬局方酸素 調剤用 47Ｌ</t>
  </si>
  <si>
    <t>日本薬局方酸素 調剤用 30ｋｇ</t>
  </si>
  <si>
    <t>日本薬局方酸素 調剤用 160ｋｇ</t>
  </si>
  <si>
    <t>7149004X1052</t>
  </si>
  <si>
    <t>（局）ｌ－メントール「ケンエー」</t>
  </si>
  <si>
    <t>ｌ－メントール バラ 25ｇ</t>
  </si>
  <si>
    <t>アクリノール</t>
  </si>
  <si>
    <t>2619714X1059</t>
  </si>
  <si>
    <t>（局）アクリノール「ケンエー」</t>
  </si>
  <si>
    <t>アクリノール 調剤用 25ｇ</t>
  </si>
  <si>
    <t>アクリノール 調剤用 500ｇ</t>
  </si>
  <si>
    <t>3140001X1144</t>
  </si>
  <si>
    <t>（局）アスコルビン酸「ケンエー」</t>
  </si>
  <si>
    <t>アスコルビン酸 バラ 100ｇ</t>
  </si>
  <si>
    <t>アスコルビン酸 バラ 200ｇ</t>
  </si>
  <si>
    <t>1143001X1040</t>
  </si>
  <si>
    <t>（局）アスピリン「ケンエー」</t>
  </si>
  <si>
    <t>アスピリン バラ 500ｇ</t>
  </si>
  <si>
    <t>アズレンうがい液４％「ケンエー」</t>
  </si>
  <si>
    <t>2260700F1102</t>
  </si>
  <si>
    <t>アズレンうがい液４％「ケンエー」 包装小 10ｍＬ</t>
  </si>
  <si>
    <t>アズレンうがい液４％「ケンエー」 包装小 5ｍＬ</t>
  </si>
  <si>
    <t>アセトアミノフェン錠２００ｍｇ「ケンエー」</t>
  </si>
  <si>
    <t>アセトアミノフェン錠２００ｍｇ「ケンエー」 ＰＴＰ 10錠</t>
  </si>
  <si>
    <t>アセトアミノフェン錠２００ｍｇ「ケンエー」 バラ 500錠</t>
  </si>
  <si>
    <t>アセトアミノフェン錠３００ｍｇ「ケンエー」</t>
  </si>
  <si>
    <t>1141007F2060</t>
  </si>
  <si>
    <t>アセトアミノフェン錠３００ｍｇ「ケンエー」 ＰＴＰ 10錠</t>
  </si>
  <si>
    <t>アセトアミノフェン錠３００ｍｇ「ケンエー」 バラ 500錠</t>
  </si>
  <si>
    <t>アセトアミノフェン錠５００ｍｇ「ケンエー」</t>
  </si>
  <si>
    <t>1141007F3040</t>
  </si>
  <si>
    <t>アセトアミノフェン錠５００ｍｇ「ケンエー」 ＰＴＰ 10錠</t>
  </si>
  <si>
    <t>アセトアミノフェン錠５００ｍｇ「ケンエー」 バラ 500錠</t>
  </si>
  <si>
    <t>2643700X1060</t>
  </si>
  <si>
    <t>（局）アンモニア水「ケンエー」</t>
  </si>
  <si>
    <t>イオダイン１０％綿球１４</t>
  </si>
  <si>
    <t>（イオダイン１０％綿球１４）</t>
  </si>
  <si>
    <t>１球</t>
  </si>
  <si>
    <t>球</t>
  </si>
  <si>
    <t>イオダイン１０％綿球１４ 包装小 1球</t>
  </si>
  <si>
    <t>イオダイン１０％綿球２０</t>
  </si>
  <si>
    <t>（イオダイン１０％綿球２０）</t>
  </si>
  <si>
    <t>イオダイン１０％綿球２０ 包装小 1球</t>
  </si>
  <si>
    <t>イオダイン１０％綿球２０ 包装小 3球</t>
  </si>
  <si>
    <t>イオダイン１０％綿球３０</t>
  </si>
  <si>
    <t>（イオダイン１０％綿球３０）</t>
  </si>
  <si>
    <t>イオダイン１０％綿球３０ 包装小 1球</t>
  </si>
  <si>
    <t>イオダイン１０％綿球４０</t>
  </si>
  <si>
    <t>（イオダイン１０％綿球４０）</t>
  </si>
  <si>
    <t>イオダイン１０％綿球４０ 包装小 3球</t>
  </si>
  <si>
    <t>イオダイン１０％綿棒１２</t>
  </si>
  <si>
    <t>（イオダイン１０％綿棒１２）</t>
  </si>
  <si>
    <t>イオダイン１０％綿棒１２ 包装小 1本</t>
  </si>
  <si>
    <t>イオダイン１０％綿棒１６</t>
  </si>
  <si>
    <t>（イオダイン１０％綿棒１６）</t>
  </si>
  <si>
    <t>イオダイン１０％綿棒１６ 包装小 1本</t>
  </si>
  <si>
    <t>イオダイン１０％綿棒２７</t>
  </si>
  <si>
    <t>（イオダイン１０％綿棒２７）</t>
  </si>
  <si>
    <t>イオダイン１０％綿棒２７ 包装小 1本</t>
  </si>
  <si>
    <t>イオダインＭ消毒液１０％</t>
  </si>
  <si>
    <t>2612701Q3342</t>
  </si>
  <si>
    <t>イオダインＭ消毒液１０％ 調剤用 250ｍＬ</t>
  </si>
  <si>
    <t>イオダインＭ消毒液１０％ 調剤用 500ｍＬ</t>
  </si>
  <si>
    <t>イオダインＭ消毒液１０％ 包装小 50ｍＬ</t>
  </si>
  <si>
    <t>イオダインＭ消毒液１０％ 調剤用 250ｍＬ 丸ポリ</t>
  </si>
  <si>
    <t>イオダインガーグル液７％</t>
  </si>
  <si>
    <t>2260701F1263</t>
  </si>
  <si>
    <t>イオダインガーグル液７％ 包装小 30ｍＬ</t>
  </si>
  <si>
    <t>イオダインスクラブ液７．５％</t>
  </si>
  <si>
    <t>2612701Q1110</t>
  </si>
  <si>
    <t>イオダインスクラブ液７．５％ 調剤用 500ｍＬ</t>
  </si>
  <si>
    <t>イオダインスクラブ液７．５％ 調剤用 500ｍＬ 手押し式ポンプ付</t>
  </si>
  <si>
    <t>イオダインスクラブ液７．５％ 調剤用 500ｍＬ 丸ポリ</t>
  </si>
  <si>
    <t>2615700X1082</t>
  </si>
  <si>
    <t>（局）イソプロパノール「ケンエー」</t>
  </si>
  <si>
    <t>イソプロパノール消毒Ｂ液７０％「ケンエー」</t>
  </si>
  <si>
    <t>2615701Q2372</t>
  </si>
  <si>
    <t>イソプロパノール消毒Ｂ液７０％「ケンエー」 調剤用 500ｍＬ</t>
  </si>
  <si>
    <t>イソプロパノール消毒Ｂ液７０％「ケンエー」 調剤用 5000ｍＬ</t>
  </si>
  <si>
    <t>イソプロパノール消毒液５０％「ケンエー」</t>
  </si>
  <si>
    <t>2615701Q1562</t>
  </si>
  <si>
    <t>イソプロパノール消毒液５０％「ケンエー」 調剤用 500ｍＬ</t>
  </si>
  <si>
    <t>イソプロパノール消毒液５０％「ケンエー」 調剤用 1800ｍＬ</t>
  </si>
  <si>
    <t>イソプロパノール消毒液５０％「ケンエー」 調剤用 5000ｍＬ</t>
  </si>
  <si>
    <t>イソプロパノール消毒液５０％「ケンエー」 調剤用 10000ｍＬ</t>
  </si>
  <si>
    <t>イソプロパノール消毒液５０％「ケンエー」 調剤用 16000ｍＬ</t>
  </si>
  <si>
    <t>イソプロパノール消毒液７０％「ケンエー」</t>
  </si>
  <si>
    <t>2615701Q2356</t>
  </si>
  <si>
    <t>イソプロパノール消毒液７０％「ケンエー」 調剤用 500ｍＬ</t>
  </si>
  <si>
    <t>イソプロパノール消毒液７０％「ケンエー」 調剤用 1800ｍＬ</t>
  </si>
  <si>
    <t>イソプロパノール消毒液７０％「ケンエー」 調剤用 5000ｍＬ</t>
  </si>
  <si>
    <t>イソプロパノール消毒液７０％「ケンエー」 調剤用 10000ｍＬ</t>
  </si>
  <si>
    <t>イソプロパノール消毒液７０％「ケンエー」 調剤用 18000ｍＬ</t>
  </si>
  <si>
    <t>2615702X1430</t>
  </si>
  <si>
    <t>（局）エタノール「ケンエー」</t>
  </si>
  <si>
    <t>エタノール 調剤用 500ｍＬ ポリエチ瓶</t>
  </si>
  <si>
    <t>エタノール 調剤用 500ｍＬ ガラス瓶</t>
  </si>
  <si>
    <t>7121704X1091</t>
  </si>
  <si>
    <t>（局）オリブ油「ケンエー」</t>
  </si>
  <si>
    <t>オリブ油 調剤用 25ｍＬ 滅菌済</t>
  </si>
  <si>
    <t>オリブ油 調剤用 100ｍＬ 滅菌済</t>
  </si>
  <si>
    <t>カフェイン水和物「ケンエー」原末</t>
  </si>
  <si>
    <t>カフェイン水和物「ケンエー」原末 バラ 500ｇ</t>
  </si>
  <si>
    <t>2241001X1010</t>
  </si>
  <si>
    <t>（局）キョウニン水</t>
  </si>
  <si>
    <t>クエン酸「ケンエー」</t>
  </si>
  <si>
    <t>7149007X1072</t>
  </si>
  <si>
    <t>（局）クエン酸「ケンエー」</t>
  </si>
  <si>
    <t>クエン酸「ケンエー」 バラ 500ｇ</t>
  </si>
  <si>
    <t>クエン酸水和物「ケンエー」原末</t>
  </si>
  <si>
    <t>7149007X1250</t>
  </si>
  <si>
    <t>（局）クエン酸水和物「ケンエー」原末</t>
  </si>
  <si>
    <t>クエン酸水和物「ケンエー」原末 バラ 500ｇ</t>
  </si>
  <si>
    <t>クレゾール石ケン液「タイセイ」 調剤用 1800ｍＬ</t>
  </si>
  <si>
    <t>クレゾール石ケン液ＦＭ 調剤用 18000ｍＬ</t>
  </si>
  <si>
    <t>グリセリンＢＣ液６０％「ケンエー」</t>
  </si>
  <si>
    <t>（グリセリンＢＣ液６０％「ケンエー」）</t>
  </si>
  <si>
    <t>２５０ｍＬ</t>
  </si>
  <si>
    <t>グリセリンＢＣ液６０％「ケンエー」 調剤用 250ｍＬ</t>
  </si>
  <si>
    <t>グリセリンカリ液</t>
  </si>
  <si>
    <t>2662701X1052</t>
  </si>
  <si>
    <t>（局）グリセリンカリ液「ケンエー」</t>
  </si>
  <si>
    <t>グリセリンカリ液 調剤用 500ｍＬ</t>
  </si>
  <si>
    <t>2357700X1078</t>
  </si>
  <si>
    <t>（局）グリセリン「ケンエー」</t>
  </si>
  <si>
    <t>グリセリン 調剤用 25ｍＬ 滅菌済</t>
  </si>
  <si>
    <t>グリセリン 調剤用 16000ｍＬ</t>
  </si>
  <si>
    <t>グリセリン 調剤用 500ｍＬ ガラス瓶</t>
  </si>
  <si>
    <t>グリセリン 調剤用 500ｍＬ ポリエチ瓶</t>
  </si>
  <si>
    <t>グリセリン浣腸液５０％「ケンエー」</t>
  </si>
  <si>
    <t>2357701K1121</t>
  </si>
  <si>
    <t>グリセリン浣腸液５０％「ケンエー」 調剤用 500ｍＬ</t>
  </si>
  <si>
    <t>2357701K3140</t>
  </si>
  <si>
    <t>グリセリン浣腸液５０％「ケンエー」 包装小 1個</t>
  </si>
  <si>
    <t>2357701K4112</t>
  </si>
  <si>
    <t>2357701K5046</t>
  </si>
  <si>
    <t>５０％５０ｍＬ１個</t>
  </si>
  <si>
    <t>2357701K6239</t>
  </si>
  <si>
    <t>2357701K8193</t>
  </si>
  <si>
    <t>2357701K9181</t>
  </si>
  <si>
    <t>2357701Y1043</t>
  </si>
  <si>
    <t>５０％９０ｍＬ１個</t>
  </si>
  <si>
    <t>ケンエーＧ浣腸液５０％</t>
  </si>
  <si>
    <t>2357701K1113</t>
  </si>
  <si>
    <t>ケンエーＧ浣腸液５０％ 調剤用 500ｍＬ</t>
  </si>
  <si>
    <t>2357701K3124</t>
  </si>
  <si>
    <t>ケンエーＧ浣腸液５０％ 包装小 1個</t>
  </si>
  <si>
    <t>2357701K4104</t>
  </si>
  <si>
    <t>2357701K5038</t>
  </si>
  <si>
    <t>2357701K6212</t>
  </si>
  <si>
    <t>2357701K8177</t>
  </si>
  <si>
    <t>2357701K9165</t>
  </si>
  <si>
    <t>2357701Y1035</t>
  </si>
  <si>
    <t>ケンエーアクリノール液０．１</t>
  </si>
  <si>
    <t>2619700Q1176</t>
  </si>
  <si>
    <t>ケンエーアクリノール液０．１ 包装小 60ｍＬ 滅菌済</t>
  </si>
  <si>
    <t>ケンエーアクリノール液０．１ 調剤用 500ｍＬ</t>
  </si>
  <si>
    <t>ケンエーアクリノール液０．１ 調剤用 500ｍＬ 滅菌済</t>
  </si>
  <si>
    <t>ケンエーアクリノール液０．２</t>
  </si>
  <si>
    <t>2619700Q2105</t>
  </si>
  <si>
    <t>ケンエーアクリノール液０．２ 調剤用 500ｍＬ</t>
  </si>
  <si>
    <t>ケンエー消毒用イソプロピルアルコール・５０</t>
  </si>
  <si>
    <t>2615701Q1015</t>
  </si>
  <si>
    <t>イソプロパノール５０％液</t>
  </si>
  <si>
    <t>ケンエー消毒用イソプロピルアルコール・５０ 調剤用 500ｍＬ</t>
  </si>
  <si>
    <t>ケンエー消毒用イソプロピルアルコール・５０ 調剤用 1800ｍＬ</t>
  </si>
  <si>
    <t>ケンエー消毒用イソプロピルアルコール・５０ 調剤用 5000ｍＬ</t>
  </si>
  <si>
    <t>ケンエー消毒用イソプロピルアルコール・５０ 調剤用 10000ｍＬ</t>
  </si>
  <si>
    <t>ケンエー消毒用イソプロピルアルコール・５０ 調剤用 16000ｍＬ</t>
  </si>
  <si>
    <t>ケンエー消毒用イソプロピルアルコール・７０</t>
  </si>
  <si>
    <t>ケンエー消毒用イソプロピルアルコール・７０ 調剤用 18000ｍＬ</t>
  </si>
  <si>
    <t>ケンエー消毒用イソプロピルアルコール・７０ 調剤用 1800ｍＬ</t>
  </si>
  <si>
    <t>ケンエー消毒用イソプロピルアルコール・７０ 調剤用 10000ｍＬ</t>
  </si>
  <si>
    <t>ケンエー消毒用イソプロピルアルコール・７０ 調剤用 500ｍＬ</t>
  </si>
  <si>
    <t>ケンエー消毒用イソプロピルアルコール・７０ 調剤用 5000ｍＬ</t>
  </si>
  <si>
    <t>5100060A1061</t>
  </si>
  <si>
    <t>（局）ゲンチアナ末「ケンエー」</t>
  </si>
  <si>
    <t>サッカリンナトリウム水和物「ケンエー」</t>
  </si>
  <si>
    <t>7149001X1016</t>
  </si>
  <si>
    <t>（局）サッカリンナトリウム水和物</t>
  </si>
  <si>
    <t>サッカリンナトリウム水和物「ケンエー」 バラ 500ｇ</t>
  </si>
  <si>
    <t>サテニジン液０．０５</t>
  </si>
  <si>
    <t>2619716Q3030</t>
  </si>
  <si>
    <t>サテニジン液０．０５ 調剤用 500ｍＬ</t>
  </si>
  <si>
    <t>サテニジン液０．２</t>
  </si>
  <si>
    <t>2619716Q6039</t>
  </si>
  <si>
    <t>サテニジン液０．２ 調剤用 500ｍＬ</t>
  </si>
  <si>
    <t>サテニジン液０．２ 調剤用 5000ｍＬ</t>
  </si>
  <si>
    <t>サテニジン液１０</t>
  </si>
  <si>
    <t>サテニジン液１０ 調剤用 500ｍＬ</t>
  </si>
  <si>
    <t>サテニジン液１０ 調剤用 3000ｍＬ</t>
  </si>
  <si>
    <t>サテニジン液１０ 調剤用 10000ｍＬ</t>
  </si>
  <si>
    <t>サテニジン液１０ 調剤用 18000ｍＬ</t>
  </si>
  <si>
    <t>サリチル酸</t>
  </si>
  <si>
    <t>2652700X1043</t>
  </si>
  <si>
    <t>（局）サリチル酸「ケンエー」</t>
  </si>
  <si>
    <t>サリチル酸 バラ 500ｇ</t>
  </si>
  <si>
    <t>ザルコニン０．０２５％綿球１４</t>
  </si>
  <si>
    <t>（ザルコニン０．０２５％綿球１４）</t>
  </si>
  <si>
    <t>ザルコニン０．０２５％綿球１４ 包装小 1球</t>
  </si>
  <si>
    <t>ザルコニン０．０２５％綿球２０</t>
  </si>
  <si>
    <t>（ザルコニン０．０２５％綿球２０）</t>
  </si>
  <si>
    <t>ザルコニン０．０２５％綿球２０ 包装小 1球</t>
  </si>
  <si>
    <t>ザルコニン０．０２５％綿棒１２</t>
  </si>
  <si>
    <t>（ザルコニン０．０２５％綿棒１２）</t>
  </si>
  <si>
    <t>０．０２５％１本</t>
  </si>
  <si>
    <t>ザルコニン０．０２５％綿棒１２ 包装小 1本</t>
  </si>
  <si>
    <t>ザルコニン０．０２５％綿棒１６</t>
  </si>
  <si>
    <t>（ザルコニン０．０２５％綿棒１６）</t>
  </si>
  <si>
    <t>ザルコニン０．０２５％綿棒１６ 包装小 1本</t>
  </si>
  <si>
    <t>ザルコニンＡ液０．１</t>
  </si>
  <si>
    <t>（ザルコニンＡ液０．１）</t>
  </si>
  <si>
    <t>ザルコニンＡ液０．１ 調剤用 5000ｍＬ</t>
  </si>
  <si>
    <t>ザルコニンＡ液０．１ 調剤用 500ｍＬ</t>
  </si>
  <si>
    <t>ザルコニンＧ消毒液１０</t>
  </si>
  <si>
    <t>2616707Q4027</t>
  </si>
  <si>
    <t>ザルコニンＧ消毒液１０ 調剤用 500ｍＬ</t>
  </si>
  <si>
    <t>ザルコニンＮ消毒液０．１</t>
  </si>
  <si>
    <t>（ザルコニンＮ消毒液０．１）</t>
  </si>
  <si>
    <t>ザルコニンＮ消毒液０．１ 調剤用 500ｍＬ</t>
  </si>
  <si>
    <t>ザルコニン液０．０１</t>
  </si>
  <si>
    <t>ザルコニン液０．０１ 調剤用 500ｍＬ</t>
  </si>
  <si>
    <t>ザルコニン液０．０１ 調剤用 5000ｍＬ</t>
  </si>
  <si>
    <t>ザルコニン液０．０２５</t>
  </si>
  <si>
    <t>ザルコニン液０．０２５ 調剤用 1000ｍＬ</t>
  </si>
  <si>
    <t>ザルコニン液０．０２５ 調剤用 5000ｍＬ</t>
  </si>
  <si>
    <t>ザルコニン液０．０２５ 調剤用 500ｍＬ</t>
  </si>
  <si>
    <t>ザルコニン液０．０２</t>
  </si>
  <si>
    <t>2616700Q9035</t>
  </si>
  <si>
    <t>（局）ザルコニン液０．０２</t>
  </si>
  <si>
    <t>ザルコニン液０．０２ 調剤用 500ｍＬ</t>
  </si>
  <si>
    <t>ザルコニン液０．０２ 調剤用 1000ｍＬ</t>
  </si>
  <si>
    <t>ザルコニン液０．０２ 調剤用 5000ｍＬ</t>
  </si>
  <si>
    <t>ザルコニン液０．０５</t>
  </si>
  <si>
    <t>2616700Q5021</t>
  </si>
  <si>
    <t>（局）ザルコニン液０．０５</t>
  </si>
  <si>
    <t>ザルコニン液０．０５ 調剤用 1000ｍＬ</t>
  </si>
  <si>
    <t>ザルコニン液０．０５ 調剤用 5000ｍＬ</t>
  </si>
  <si>
    <t>ザルコニン液０．０５ 調剤用 500ｍＬ</t>
  </si>
  <si>
    <t>ザルコニン液０．１</t>
  </si>
  <si>
    <t>2616700Q6028</t>
  </si>
  <si>
    <t>（局）ザルコニン液０．１</t>
  </si>
  <si>
    <t>ザルコニン液０．１ 調剤用 1000ｍＬ</t>
  </si>
  <si>
    <t>ザルコニン液０．１ 調剤用 5000ｍＬ</t>
  </si>
  <si>
    <t>ザルコニン液０．１ 調剤用 500ｍＬ</t>
  </si>
  <si>
    <t>ザルコニン液０．２</t>
  </si>
  <si>
    <t>ザルコニン液０．２ 調剤用 500ｍＬ</t>
  </si>
  <si>
    <t>ザルコニン液０．２ 調剤用 5000ｍＬ</t>
  </si>
  <si>
    <t>ザルコニン液１０</t>
  </si>
  <si>
    <t>ザルコニン液１０ 調剤用 500ｍＬ</t>
  </si>
  <si>
    <t>ザルコニン液１０ 調剤用 10000ｍＬ</t>
  </si>
  <si>
    <t>ザルコニン液１０ 調剤用 18000ｍＬ</t>
  </si>
  <si>
    <t>ジアスターゼ</t>
  </si>
  <si>
    <t>ジアスターゼ バラ 500ｇ</t>
  </si>
  <si>
    <t>ステリクロン０．５％ＡＬ綿球１４</t>
  </si>
  <si>
    <t>（ステリクロン０．５％ＡＬ綿球１４）</t>
  </si>
  <si>
    <t>ステリクロン０．５％ＡＬ綿球１４ 包装小 1球</t>
  </si>
  <si>
    <t>ステリクロン０．５％ＡＬ綿球２０</t>
  </si>
  <si>
    <t>（ステリクロン０．５％ＡＬ綿球２０）</t>
  </si>
  <si>
    <t>ステリクロン０．５％ＡＬ綿球２０ 包装小 1球</t>
  </si>
  <si>
    <t>ステリクロンＢエタノール１％　綿棒１０</t>
  </si>
  <si>
    <t>（ステリクロンＢエタノール１％　綿棒１０）</t>
  </si>
  <si>
    <t>ステリクロンＢエタノール１％　綿棒１０ 包装小 1本</t>
  </si>
  <si>
    <t>ステリクロンＢエタノール１％　綿棒１０ 包装小 2本</t>
  </si>
  <si>
    <t>ステリクロンＢエタノール１％　綿棒１４</t>
  </si>
  <si>
    <t>（ステリクロンＢエタノール１％　綿棒１４）</t>
  </si>
  <si>
    <t>ステリクロンＢエタノール１％　綿棒１４ 包装小 1本</t>
  </si>
  <si>
    <t>ステリクロンＢエタノール液０．５</t>
  </si>
  <si>
    <t>2619702Q2112</t>
  </si>
  <si>
    <t>ステリクロンＢエタノール液０．５ 調剤用 500ｍＬ</t>
  </si>
  <si>
    <t>ステリクロンＢエタノール液０．５ 調剤用 5000ｍＬ</t>
  </si>
  <si>
    <t>ステリクロンＢエタノール液０．５ 調剤用 10000ｍＬ</t>
  </si>
  <si>
    <t>ステリクロンＢエタノール液１％</t>
  </si>
  <si>
    <t>（ステリクロンＢエタノール液１％）</t>
  </si>
  <si>
    <t>ステリクロンＢエタノール液１％ 調剤用 250ｍＬ</t>
  </si>
  <si>
    <t>ステリクロンＢエタノール液１％ 調剤用 500ｍＬ</t>
  </si>
  <si>
    <t>ステリクロンＲエタノール液０．５</t>
  </si>
  <si>
    <t>2619702Q2023</t>
  </si>
  <si>
    <t>ステリクロンＲエタノール液０．５ 調剤用 10000ｍＬ</t>
  </si>
  <si>
    <t>ステリクロンＲエタノール液０．５ 調剤用 5000ｍＬ</t>
  </si>
  <si>
    <t>ステリクロンＲエタノール液０．５ 調剤用 500ｍＬ</t>
  </si>
  <si>
    <t>ステリクロンＲ液０．０５</t>
  </si>
  <si>
    <t>2619702Q6029</t>
  </si>
  <si>
    <t>ステリクロンＲ液０．０５ 調剤用 500ｍＬ</t>
  </si>
  <si>
    <t>ステリクロンＲ液０．１</t>
  </si>
  <si>
    <t>2619702Q7025</t>
  </si>
  <si>
    <t>ステリクロンＲ液０．１ 調剤用 500ｍＬ</t>
  </si>
  <si>
    <t>ステリクロンＲ液０．５</t>
  </si>
  <si>
    <t>2619702Q2082</t>
  </si>
  <si>
    <t>ステリクロンＲ液０．５ 調剤用 500ｍＬ</t>
  </si>
  <si>
    <t>ステリクロンＷエタノール１％　綿棒１０</t>
  </si>
  <si>
    <t>（ステリクロンＷエタノール１％　綿棒１０）</t>
  </si>
  <si>
    <t>ステリクロンＷエタノール１％　綿棒１０ 包装小 1本</t>
  </si>
  <si>
    <t>ステリクロンＷエタノール１％　綿棒１０ 包装小 2本</t>
  </si>
  <si>
    <t>ステリクロンＷエタノール液０．５</t>
  </si>
  <si>
    <t>2619702Q1035</t>
  </si>
  <si>
    <t>ステリクロンＷエタノール液０．５ 調剤用 5000ｍＬ</t>
  </si>
  <si>
    <t>ステリクロンＷエタノール液０．５ 調剤用 500ｍＬ</t>
  </si>
  <si>
    <t>ステリクロンＷエタノール液０．５ 調剤用 10000ｍＬ</t>
  </si>
  <si>
    <t>ステリクロンＷエタノール液１％</t>
  </si>
  <si>
    <t>（ステリクロンＷエタノール液１％）</t>
  </si>
  <si>
    <t>ステリクロンＷエタノール液１％ 調剤用 250ｍＬ</t>
  </si>
  <si>
    <t>ステリクロンＷエタノール液１％ 調剤用 500ｍＬ</t>
  </si>
  <si>
    <t>ステリクロンＷ液０．０２</t>
  </si>
  <si>
    <t>2619702Q8021</t>
  </si>
  <si>
    <t>ステリクロンＷ液０．０２ 調剤用 500ｍＬ</t>
  </si>
  <si>
    <t>ステリクロンＷ液０．０２ 調剤用 1000ｍＬ</t>
  </si>
  <si>
    <t>ステリクロンＷ液０．０２ 調剤用 5000ｍＬ</t>
  </si>
  <si>
    <t>ステリクロンＷ液０．０５</t>
  </si>
  <si>
    <t>2619702X2028</t>
  </si>
  <si>
    <t>ステリクロンＷ液０．０５ 調剤用 500ｍＬ</t>
  </si>
  <si>
    <t>ステリクロンＷ液０．０５ 調剤用 1000ｍＬ</t>
  </si>
  <si>
    <t>ステリクロンＷ液０．０５ 調剤用 5000ｍＬ</t>
  </si>
  <si>
    <t>ステリクロンＷ液０．１</t>
  </si>
  <si>
    <t>2619702X1021</t>
  </si>
  <si>
    <t>ステリクロンＷ液０．１ 調剤用 1000ｍＬ</t>
  </si>
  <si>
    <t>ステリクロンＷ液０．１ 調剤用 5000ｍＬ</t>
  </si>
  <si>
    <t>ステリクロンＷ液０．１ 調剤用 500ｍＬ</t>
  </si>
  <si>
    <t>ステリクロンＷ液０．５</t>
  </si>
  <si>
    <t>2619702Q1132</t>
  </si>
  <si>
    <t>ステリクロンＷ液０．５ 調剤用 500ｍＬ</t>
  </si>
  <si>
    <t>ステリクロンＷ液０．５ 調剤用 1000ｍＬ</t>
  </si>
  <si>
    <t>ステリクロンスクラブフォーム４％</t>
  </si>
  <si>
    <t>（ステリクロンスクラブフォーム４％）</t>
  </si>
  <si>
    <t>ステリクロンスクラブフォーム４％ 調剤用 500ｍＬ</t>
  </si>
  <si>
    <t>ステリクロンスクラブ液４％</t>
  </si>
  <si>
    <t>（ステリクロンスクラブ液４％）</t>
  </si>
  <si>
    <t>ステリクロンスクラブ液４％ 調剤用 500ｍＬ</t>
  </si>
  <si>
    <t>ステリクロンスクラブ液４％ 調剤用 1000ｍＬ</t>
  </si>
  <si>
    <t>ステリクロンハンドローション０．５％</t>
  </si>
  <si>
    <t>（ステリクロンハンドローション０．５％）</t>
  </si>
  <si>
    <t>ステリクロンハンドローション０．５％ 調剤用 500ｍＬ</t>
  </si>
  <si>
    <t>ステリクロンハンドローション０．５％ 調剤用 1000ｍＬ</t>
  </si>
  <si>
    <t>ステリクロン液２０</t>
  </si>
  <si>
    <t>2619713Q1050</t>
  </si>
  <si>
    <t>（局）ステリクロン液２０</t>
  </si>
  <si>
    <t>ステリクロン液２０ 調剤用 500ｍＬ</t>
  </si>
  <si>
    <t>ステリクロン液２０ 調剤用 2000ｍＬ</t>
  </si>
  <si>
    <t>ステリクロン液５</t>
  </si>
  <si>
    <t>2619702Q3194</t>
  </si>
  <si>
    <t>ステリクロン液５ 調剤用 500ｍＬ</t>
  </si>
  <si>
    <t>ステリクロン液５ 調剤用 5000ｍＬ</t>
  </si>
  <si>
    <t>ステリクロン液５ 調剤用 18000ｍＬ</t>
  </si>
  <si>
    <t>2339106B1089</t>
  </si>
  <si>
    <t>（局）センブリ・重曹散「ケンエー」</t>
  </si>
  <si>
    <t>センブリ・重曹散 分包 1ｇ</t>
  </si>
  <si>
    <t>センブリ・重曹散 バラ 15000ｇ</t>
  </si>
  <si>
    <t>タルク</t>
  </si>
  <si>
    <t>7113700X1067</t>
  </si>
  <si>
    <t>（局）タルク「ケンエー」</t>
  </si>
  <si>
    <t>タルク 調剤用 500ｇ</t>
  </si>
  <si>
    <t>タンニン酸アルブミン</t>
  </si>
  <si>
    <t>2312001X1057</t>
  </si>
  <si>
    <t>（局）タンニン酸アルブミン「ケンエー」</t>
  </si>
  <si>
    <t>タンニン酸アルブミン バラ 500ｇ</t>
  </si>
  <si>
    <t>トチモトのセンナ末</t>
  </si>
  <si>
    <t>トチモトのセンナ末 バラ 500ｇ</t>
  </si>
  <si>
    <t>トチモトのダイオウ末</t>
  </si>
  <si>
    <t>トチモトのダイオウ末 包装小 500ｇ</t>
  </si>
  <si>
    <t>ネオザルコニンＧ消毒液０．１</t>
  </si>
  <si>
    <t>（ネオザルコニンＧ消毒液０．１）</t>
  </si>
  <si>
    <t>ネオザルコニンＧ消毒液０．１ 調剤用 500ｇ</t>
  </si>
  <si>
    <t>５Ｌ</t>
  </si>
  <si>
    <t>ネオザルコニンＧ消毒液０．１ 包装小 5Ｌ</t>
  </si>
  <si>
    <t>ハイポ２％ＡＬ綿球１４</t>
  </si>
  <si>
    <t>（ハイポ２％ＡＬ綿球１４）</t>
  </si>
  <si>
    <t>ハイポ２％ＡＬ綿球１４ 包装小 1球</t>
  </si>
  <si>
    <t>ハイポ２％ＡＬ綿球２０</t>
  </si>
  <si>
    <t>（ハイポ２％ＡＬ綿球２０）</t>
  </si>
  <si>
    <t>ハイポ２％ＡＬ綿球２０ 包装小 1球</t>
  </si>
  <si>
    <t>ハイポ２％ＡＬ綿球３０</t>
  </si>
  <si>
    <t>（ハイポ２％ＡＬ綿球３０）</t>
  </si>
  <si>
    <t>２％１球</t>
  </si>
  <si>
    <t>ハイポ２％ＡＬ綿球３０ 包装小 1球</t>
  </si>
  <si>
    <t>ハイポ２％ＡＬ綿棒１６</t>
  </si>
  <si>
    <t>（ハイポ２％ＡＬ綿棒１６）</t>
  </si>
  <si>
    <t>２％１本</t>
  </si>
  <si>
    <t>ハイポ２％ＡＬ綿棒１６ 包装小 1本</t>
  </si>
  <si>
    <t>ハイポエタノール液２％「ケンエー」</t>
  </si>
  <si>
    <t>2619819X1130</t>
  </si>
  <si>
    <t>ハイポエタノール液２％「ケンエー」 調剤用 500ｍＬ</t>
  </si>
  <si>
    <t>7149003X1066</t>
  </si>
  <si>
    <t>（局）ハチミツ「ケンエー」</t>
  </si>
  <si>
    <t>ハチミツ バラ 500ｇ</t>
  </si>
  <si>
    <t>7149005X1049</t>
  </si>
  <si>
    <t>（局）ハッカ水「ケンエー」</t>
  </si>
  <si>
    <t>ハッカ油</t>
  </si>
  <si>
    <t>7149006X1060</t>
  </si>
  <si>
    <t>（局）ハッカ油「ケンエー」</t>
  </si>
  <si>
    <t>ハッカ油 包装小 20ｍＬ</t>
  </si>
  <si>
    <t>バレイショデンプン</t>
  </si>
  <si>
    <t>バレイショデンプン バラ 500ｇ</t>
  </si>
  <si>
    <t>パンクレアチン</t>
  </si>
  <si>
    <t>パンクレアチン バラ 500ｇ</t>
  </si>
  <si>
    <t>2649804X1109</t>
  </si>
  <si>
    <t>（局）フェノール・亜鉛華リニメント〈ハチ〉</t>
  </si>
  <si>
    <t>2619707X1016</t>
  </si>
  <si>
    <t>（局）フェノール水</t>
  </si>
  <si>
    <t>フタラール消毒液０．５５％「ケンエー」</t>
  </si>
  <si>
    <t>（フタラール消毒液０．５５％「ケンエー」）</t>
  </si>
  <si>
    <t>フタラール消毒液０．５５％「ケンエー」 調剤用 3800ｍＬ</t>
  </si>
  <si>
    <t>フタラール消毒液０．５５％「ケンエー」 調剤用 5000ｍＬ</t>
  </si>
  <si>
    <t>ブロムワレリル尿素</t>
  </si>
  <si>
    <t>ブロムワレリル尿素 バラ 500ｇ</t>
  </si>
  <si>
    <t>ヘパリン類似物質クリーム０．３％「ケンエー」</t>
  </si>
  <si>
    <t>3339950N1108</t>
  </si>
  <si>
    <t>ヘパリン類似物質クリーム０．３％「ケンエー」 包装小 50ｇ</t>
  </si>
  <si>
    <t>ヘパリン類似物質ゲル０．３％「ケンエー」</t>
  </si>
  <si>
    <t>2649950M1216</t>
  </si>
  <si>
    <t>ヘパリン類似物質ゲル０．３％「ケンエー」 包装小 50ｇ</t>
  </si>
  <si>
    <t>ヘパリン類似物質油性クリーム０．３％「ケンエー」</t>
  </si>
  <si>
    <t>3339950M1200</t>
  </si>
  <si>
    <t>ヘパリン類似物質油性クリーム０．３％「ケンエー」 包装小 25ｇ</t>
  </si>
  <si>
    <t>ヘパリン類似物質油性クリーム０．３％「ケンエー」 調剤用 100ｇ</t>
  </si>
  <si>
    <t>ヘパリン類似物質油性クリーム０．３％「ケンエー」 調剤用 500ｇ</t>
  </si>
  <si>
    <t>ベゼトン液０．０２５</t>
  </si>
  <si>
    <t>ベゼトン液０．０２５ 調剤用 500ｍＬ</t>
  </si>
  <si>
    <t>ベゼトン液０．０２５ 調剤用 1000ｍＬ</t>
  </si>
  <si>
    <t>ベゼトン液０．０２５ 調剤用 5000ｍＬ</t>
  </si>
  <si>
    <t>ベゼトン液０．０２</t>
  </si>
  <si>
    <t>ベゼトン液０．０２ 調剤用 500ｍＬ</t>
  </si>
  <si>
    <t>ベゼトン液０．０２ 調剤用 1000ｍＬ</t>
  </si>
  <si>
    <t>ベゼトン液０．０５</t>
  </si>
  <si>
    <t>ベゼトン液０．０５ 調剤用 500ｍＬ</t>
  </si>
  <si>
    <t>ベゼトン液０．１</t>
  </si>
  <si>
    <t>ベゼトン液０．１ 調剤用 500ｍＬ</t>
  </si>
  <si>
    <t>ベゼトン液０．２</t>
  </si>
  <si>
    <t>2616701Q6014</t>
  </si>
  <si>
    <t>ベゼトン液０．２ 調剤用 500ｍＬ</t>
  </si>
  <si>
    <t>ホウ砂「ケンエー」</t>
  </si>
  <si>
    <t>1314702X1016</t>
  </si>
  <si>
    <t>（局）ホウ砂</t>
  </si>
  <si>
    <t>ホウ砂「ケンエー」 バラ 500ｇ 結晶</t>
  </si>
  <si>
    <t>ホウ酸</t>
  </si>
  <si>
    <t>1314701X1070</t>
  </si>
  <si>
    <t>（局）ホウ酸「ケンエー」</t>
  </si>
  <si>
    <t>ホウ酸 分包 3ｇ 結晶</t>
  </si>
  <si>
    <t>ホウ酸 バラ 500ｇ 結晶</t>
  </si>
  <si>
    <t>ホルマリン「タイセイ」</t>
  </si>
  <si>
    <t>2619708X1118</t>
  </si>
  <si>
    <t>（局）ホルマリン「タイセイ」</t>
  </si>
  <si>
    <t>ホルマリン「タイセイ」 調剤用 500ｍＬ</t>
  </si>
  <si>
    <t>ポビドンヨードガーグル液７％「ケンエー」</t>
  </si>
  <si>
    <t>2260701F1417</t>
  </si>
  <si>
    <t>ポビドンヨードガーグル液７％「ケンエー」 包装小 30ｍＬ</t>
  </si>
  <si>
    <t>ポビドンヨードゲル１０％「ケンエー」</t>
  </si>
  <si>
    <t>2612701Q2168</t>
  </si>
  <si>
    <t>ポビドンヨードゲル１０％「ケンエー」 包装小 90ｇ</t>
  </si>
  <si>
    <t>ポビドンヨードゲル１０％「ケンエー」 包装小 4ｇ</t>
  </si>
  <si>
    <t>ポビドンヨードスクラブ液７．５％「ケンエー」</t>
  </si>
  <si>
    <t>2612701Q1145</t>
  </si>
  <si>
    <t>ポビドンヨードスクラブ液７．５％「ケンエー」 調剤用 500ｍＬ</t>
  </si>
  <si>
    <t>ポビドンヨードスクラブ液７．５％「ケンエー」 調剤用 500ｍＬ 手押し式ポンプ付</t>
  </si>
  <si>
    <t>ポビドンヨードスクラブ液７．５％「ケンエー」 調剤用 500ｍＬ 丸ポリ</t>
  </si>
  <si>
    <t>ポビドンヨード液１０％　綿球１４</t>
  </si>
  <si>
    <t>（ポビドンヨード液１０％　綿球１４）</t>
  </si>
  <si>
    <t>ポビドンヨード液１０％　綿球１４ 包装小 1球</t>
  </si>
  <si>
    <t>ポビドンヨード液１０％　綿球２０</t>
  </si>
  <si>
    <t>（ポビドンヨード液１０％　綿球２０）</t>
  </si>
  <si>
    <t>ポビドンヨード液１０％　綿球２０ 包装小 1球</t>
  </si>
  <si>
    <t>ポビドンヨード液１０％　綿球２０ 包装小 3球</t>
  </si>
  <si>
    <t>ポビドンヨード液１０％　綿球３０</t>
  </si>
  <si>
    <t>（ポビドンヨード液１０％　綿球３０）</t>
  </si>
  <si>
    <t>ポビドンヨード液１０％　綿球３０ 包装小 1球</t>
  </si>
  <si>
    <t>ポビドンヨード液１０％　綿球４０</t>
  </si>
  <si>
    <t>（ポビドンヨード液１０％　綿球４０）</t>
  </si>
  <si>
    <t>ポビドンヨード液１０％　綿球４０ 包装小 3球</t>
  </si>
  <si>
    <t>ポビドンヨード液１０％　綿棒１２</t>
  </si>
  <si>
    <t>（ポビドンヨード液１０％　綿棒１２）</t>
  </si>
  <si>
    <t>ポビドンヨード液１０％　綿棒１２ 包装小 1本</t>
  </si>
  <si>
    <t>ポビドンヨード液１０％　綿棒１６</t>
  </si>
  <si>
    <t>（ポビドンヨード液１０％　綿棒１６）</t>
  </si>
  <si>
    <t>ポビドンヨード液１０％　綿棒１６ 包装小 1本</t>
  </si>
  <si>
    <t>ポビドンヨード液１０％　綿棒２７</t>
  </si>
  <si>
    <t>（ポビドンヨード液１０％　綿棒２７）</t>
  </si>
  <si>
    <t>ポビドンヨード液１０％　綿棒２７ 包装小 1本</t>
  </si>
  <si>
    <t>ポビドンヨード消毒液１０％「ケンエー」</t>
  </si>
  <si>
    <t>2612701Q3474</t>
  </si>
  <si>
    <t>ポビドンヨード消毒液１０％「ケンエー」 調剤用 250ｍＬ</t>
  </si>
  <si>
    <t>ポビドンヨード消毒液１０％「ケンエー」 調剤用 250ｍＬ 丸ポリ</t>
  </si>
  <si>
    <t>ポビドンヨード消毒液１０％「ケンエー」 調剤用 500ｍＬ</t>
  </si>
  <si>
    <t>ポビドンヨード消毒液１０％「ケンエー」 包装小 50ｍＬ</t>
  </si>
  <si>
    <t>1144007X1010</t>
  </si>
  <si>
    <t>（局）ミグレニン</t>
  </si>
  <si>
    <t>メサラジン注腸１ｇ「ケンエー」</t>
  </si>
  <si>
    <t>2399715X1040</t>
  </si>
  <si>
    <t>メサラジン注腸１ｇ「ケンエー」 包装小 1個</t>
  </si>
  <si>
    <t>2612703X1076</t>
  </si>
  <si>
    <t>（局）ヨードチンキ「ケンエー」</t>
  </si>
  <si>
    <t>ラビネット消毒液０．２％</t>
  </si>
  <si>
    <t>（ラビネット消毒液０．２％）</t>
  </si>
  <si>
    <t>ラビネット消毒液０．２％ 調剤用 100ｍＬ</t>
  </si>
  <si>
    <t>ラビネット消毒液０．２％ 調剤用 500ｍＬ</t>
  </si>
  <si>
    <t>ラビネット消毒液０．２％ 調剤用 1000ｍＬ</t>
  </si>
  <si>
    <t>ラビネット消毒液０．２％ 調剤用 5000ｍＬ</t>
  </si>
  <si>
    <t>リン酸コデイン散１％</t>
  </si>
  <si>
    <t>リン酸コデイン散１％ バラ 500ｇ</t>
  </si>
  <si>
    <t>リン酸ジヒドロコデイン散１％</t>
  </si>
  <si>
    <t>リン酸ジヒドロコデイン散１％ バラ 500ｇ</t>
  </si>
  <si>
    <t>1249351B1052</t>
  </si>
  <si>
    <t>（局）ロートエキス散「ケンエー」</t>
  </si>
  <si>
    <t>2649705X1016</t>
  </si>
  <si>
    <t>（局）亜鉛華デンプン</t>
  </si>
  <si>
    <t>亜鉛華デンプン バラ 500ｇ</t>
  </si>
  <si>
    <t>2649704M1112</t>
  </si>
  <si>
    <t>（局）亜鉛華軟膏〈ハチ〉</t>
  </si>
  <si>
    <t>安息香酸ナトリウムカフェイン</t>
  </si>
  <si>
    <t>安息香酸ナトリウムカフェイン バラ 500ｇ</t>
  </si>
  <si>
    <t>2619705X1050</t>
  </si>
  <si>
    <t>（局）液状フェノール「ケンエー」</t>
  </si>
  <si>
    <t>加香ヒマシ油 バラ 500ｍＬ</t>
  </si>
  <si>
    <t>過マンガン酸カリウム</t>
  </si>
  <si>
    <t>2614701X1012</t>
  </si>
  <si>
    <t>（局）過マンガン酸カリウム</t>
  </si>
  <si>
    <t>過マンガン酸カリウム バラ 500ｇ</t>
  </si>
  <si>
    <t>乾燥水酸化アルミニウムゲル細粒</t>
  </si>
  <si>
    <t>2343005C1017</t>
  </si>
  <si>
    <t>（局）乾燥水酸化アルミニウムゲル細粒</t>
  </si>
  <si>
    <t>乾燥水酸化アルミニウムゲル細粒 バラ 5000ｇ</t>
  </si>
  <si>
    <t>乾燥水酸化アルミニウムゲル細粒 バラ 1000ｇ</t>
  </si>
  <si>
    <t>乾燥水酸化アルミニウムゲル細粒 バラ 500ｇ</t>
  </si>
  <si>
    <t>2612700X1072</t>
  </si>
  <si>
    <t>（局）希ヨードチンキ「ケンエー」</t>
  </si>
  <si>
    <t>苦味チンキ「ニッコー」</t>
  </si>
  <si>
    <t>2333001X1227</t>
  </si>
  <si>
    <t>（局）苦味チンキ「ニッコー」</t>
  </si>
  <si>
    <t>苦味チンキ「ニッコー」 調剤用 500ｍＬ</t>
  </si>
  <si>
    <t>健栄の健胃散</t>
  </si>
  <si>
    <t>2339101B1035</t>
  </si>
  <si>
    <t>健栄の健胃散 分包 1ｇ</t>
  </si>
  <si>
    <t>健栄の健胃散 バラ 500ｇ</t>
  </si>
  <si>
    <t>酸化マグネシウム</t>
  </si>
  <si>
    <t>2344002X1055</t>
  </si>
  <si>
    <t>（局）重質酸化マグネシウム「ケンエー」</t>
  </si>
  <si>
    <t>酸化マグネシウム 分包 0.2ｇ</t>
  </si>
  <si>
    <t>酸化マグネシウム 分包 0.33ｇ</t>
  </si>
  <si>
    <t>酸化マグネシウム 分包 0.4ｇ</t>
  </si>
  <si>
    <t>酸化マグネシウム 分包 0.5ｇ</t>
  </si>
  <si>
    <t>酸化マグネシウム 分包 0.67ｇ</t>
  </si>
  <si>
    <t>酸化マグネシウム 分包 1ｇ</t>
  </si>
  <si>
    <t>酸化マグネシウム バラ 15000ｇ</t>
  </si>
  <si>
    <t>酸化マグネシウム バラ 5000ｇ</t>
  </si>
  <si>
    <t>酸化マグネシウム バラ 500ｇ</t>
  </si>
  <si>
    <t>酸化マグネシウム細粒８３％「ケンエー」</t>
  </si>
  <si>
    <t>2344009C1039</t>
  </si>
  <si>
    <t>酸化マグネシウム細粒８３％「ケンエー」 分包 0.4ｇ</t>
  </si>
  <si>
    <t>酸化マグネシウム細粒８３％「ケンエー」 分包 0.48ｇ</t>
  </si>
  <si>
    <t>酸化マグネシウム細粒８３％「ケンエー」 分包 0.6ｇ</t>
  </si>
  <si>
    <t>酸化マグネシウム細粒８３％「ケンエー」 分包 0.8ｇ</t>
  </si>
  <si>
    <t>酸化マグネシウム細粒８３％「ケンエー」 分包 1.2ｇ</t>
  </si>
  <si>
    <t>酸化マグネシウム細粒８３％「ケンエー」 バラ 500ｇ</t>
  </si>
  <si>
    <t>酸化マグネシウム細粒８３％「ケンエー」 バラ 250ｇ</t>
  </si>
  <si>
    <t>酸化マグネシウム錠２５０ｍｇ「ケンエー」</t>
  </si>
  <si>
    <t>酸化マグネシウム錠２５０ｍｇ「ケンエー」 ＰＴＰ 10錠</t>
  </si>
  <si>
    <t>酸化マグネシウム錠２５０ｍｇ「ケンエー」 バラ 1000錠</t>
  </si>
  <si>
    <t>酸化マグネシウム錠２５０ｍｇ「ケンエー」 ＰＴＰ 21錠</t>
  </si>
  <si>
    <t>酸化マグネシウム錠３３０ｍｇ「ケンエー」</t>
  </si>
  <si>
    <t>酸化マグネシウム錠３３０ｍｇ「ケンエー」 ＰＴＰ 10錠</t>
  </si>
  <si>
    <t>酸化マグネシウム錠３３０ｍｇ「ケンエー」 バラ 500錠</t>
  </si>
  <si>
    <t>酸化マグネシウム錠３３０ｍｇ「ケンエー」 ＰＴＰ 21錠</t>
  </si>
  <si>
    <t>酸化マグネシウム錠３３０ｍｇ「ケンエー」 バラ 84錠</t>
  </si>
  <si>
    <t>酸化マグネシウム錠５００ｍｇ「ケンエー」</t>
  </si>
  <si>
    <t>酸化マグネシウム錠５００ｍｇ「ケンエー」 ＰＴＰ 10錠</t>
  </si>
  <si>
    <t>酸化マグネシウム錠５００ｍｇ「ケンエー」 バラ 500錠</t>
  </si>
  <si>
    <t>酸化マグネシウム錠５００ｍｇ「ケンエー」 ＰＴＰ 21錠</t>
  </si>
  <si>
    <t>2649708X1060</t>
  </si>
  <si>
    <t>（局）酸化亜鉛「ケンエー」</t>
  </si>
  <si>
    <t>2315002X1053</t>
  </si>
  <si>
    <t>（局）次硝酸ビスマス「ケンエー」</t>
  </si>
  <si>
    <t>次没食子酸ビスマス</t>
  </si>
  <si>
    <t>2649715X1010</t>
  </si>
  <si>
    <t>（局）次没食子酸ビスマス</t>
  </si>
  <si>
    <t>次没食子酸ビスマス バラ 500ｇ</t>
  </si>
  <si>
    <t>7149009X1012</t>
  </si>
  <si>
    <t>（局）酒石酸</t>
  </si>
  <si>
    <t>消毒用イソプロＢ液７０</t>
  </si>
  <si>
    <t>消毒用イソプロＢ液７０ 調剤用 500ｍＬ</t>
  </si>
  <si>
    <t>消毒用イソプロＢ液７０ 調剤用 5000ｍＬ</t>
  </si>
  <si>
    <t>消毒用エタノールＢ液「ケンエー」</t>
  </si>
  <si>
    <t>2615705Q1021</t>
  </si>
  <si>
    <t>消毒用エタノールＢ液「ケンエー」 調剤用 500ｍＬ</t>
  </si>
  <si>
    <t>消毒用エタノールＢ液ＩＰ</t>
  </si>
  <si>
    <t>2615705Q1056</t>
  </si>
  <si>
    <t>消毒用エタノールＢ液ＩＰ 調剤用 500ｍＬ</t>
  </si>
  <si>
    <t>消毒用エタノールＢ液ＩＰ 調剤用 5000ｍＬ</t>
  </si>
  <si>
    <t>消毒用エタノールＢ液ＩＰ 調剤用 16000ｍＬ</t>
  </si>
  <si>
    <t>消毒用エタノール液ＩＰ</t>
  </si>
  <si>
    <t>2615705Q1048</t>
  </si>
  <si>
    <t>消毒用エタノール液ＩＰ 調剤用 500ｍＬ</t>
  </si>
  <si>
    <t>消毒用エタノール液ＩＰ 調剤用 5000ｍＬ</t>
  </si>
  <si>
    <t>消毒用エタノール液ＩＰ 調剤用 16000ｍＬ</t>
  </si>
  <si>
    <t>2615703X1450</t>
  </si>
  <si>
    <t>（局）消毒用エタノール「ケンエー」</t>
  </si>
  <si>
    <t>消毒用エタノール 調剤用 500ｍＬ ガラス瓶</t>
  </si>
  <si>
    <t>消毒用エタノール 調剤用 500ｍＬ ポリエチ瓶</t>
  </si>
  <si>
    <t>消毒用エタノール 調剤用 2000ｍＬ</t>
  </si>
  <si>
    <t>消毒用エタノール 調剤用 500ｍＬ 減容</t>
  </si>
  <si>
    <t>消毒用ネオアルコール「ケンエー」</t>
  </si>
  <si>
    <t>2619810X1059</t>
  </si>
  <si>
    <t>消毒用ネオアルコール「ケンエー」 調剤用 500ｍＬ</t>
  </si>
  <si>
    <t>消毒用ネオアルコール「ケンエー」 調剤用 10000ｍＬ</t>
  </si>
  <si>
    <t>消毒用ネオアルコール「ケンエー」 調剤用 16000ｍＬ</t>
  </si>
  <si>
    <t>消毒用ネオアルコール「ケンエー」 調剤用 5000ｍＬ</t>
  </si>
  <si>
    <t>2661700X1050</t>
  </si>
  <si>
    <t>（局）酢酸「ケンエー」</t>
  </si>
  <si>
    <t>精製ラノリン</t>
  </si>
  <si>
    <t>7122702X1014</t>
  </si>
  <si>
    <t>（局）精製ラノリン</t>
  </si>
  <si>
    <t>精製ラノリン 調剤用 500ｇ</t>
  </si>
  <si>
    <t>7131001X1100</t>
  </si>
  <si>
    <t>（局）精製水「ケンエー」</t>
  </si>
  <si>
    <t>精製水 調剤用 500ｍＬ ワンタッチ式キャップ</t>
  </si>
  <si>
    <t>石油ベンジン</t>
  </si>
  <si>
    <t>7139703X1024</t>
  </si>
  <si>
    <t>（局）※石油ベンジン（金田直）</t>
  </si>
  <si>
    <t>石油ベンジン 調剤用 500ｍＬ</t>
  </si>
  <si>
    <t>単シロップ 調剤用 18000ｍＬ</t>
  </si>
  <si>
    <t>炭酸マグネシウム</t>
  </si>
  <si>
    <t>2344006X1053</t>
  </si>
  <si>
    <t>（局）炭酸マグネシウム「ケンエー」</t>
  </si>
  <si>
    <t>炭酸マグネシウム バラ 500ｇ</t>
  </si>
  <si>
    <t>炭酸水素ナトリウム 分包 1ｇ 結晶</t>
  </si>
  <si>
    <t>炭酸水素ナトリウム バラ 10000ｇ 結晶</t>
  </si>
  <si>
    <t>炭酸水素ナトリウム バラ 1000ｇ 結晶</t>
  </si>
  <si>
    <t>2344007X1031</t>
  </si>
  <si>
    <t>（局）沈降炭酸カルシウム「ケンエー」</t>
  </si>
  <si>
    <t>3211001X1059</t>
  </si>
  <si>
    <t>（局）乳酸カルシウム「ケンエー」</t>
  </si>
  <si>
    <t>乳酸カルシウム バラ 500ｇ 細粒状</t>
  </si>
  <si>
    <t>乳酸カルシウム バラ 500ｇ</t>
  </si>
  <si>
    <t>乳酸カルシウム水和物「ケンエー」原末</t>
  </si>
  <si>
    <t>3211001X1300</t>
  </si>
  <si>
    <t>（局）乳酸カルシウム水和物「ケンエー」原末</t>
  </si>
  <si>
    <t>乳酸カルシウム水和物「ケンエー」原末 分包 1ｇ</t>
  </si>
  <si>
    <t>乳酸カルシウム水和物「ケンエー」原末 分包 2ｇ</t>
  </si>
  <si>
    <t>乳酸カルシウム水和物「ケンエー」原末 バラ 500ｇ 細粒状</t>
  </si>
  <si>
    <t>乳酸カルシウム水和物「ケンエー」原末 バラ 500ｇ 粉末</t>
  </si>
  <si>
    <t>乳酸</t>
  </si>
  <si>
    <t>2319002X1010</t>
  </si>
  <si>
    <t>（局）乳酸</t>
  </si>
  <si>
    <t>乳酸 バラ 500ｍＬ</t>
  </si>
  <si>
    <t>乳糖水和物「ケンエー」</t>
  </si>
  <si>
    <t>7111001X1086</t>
  </si>
  <si>
    <t>（局）乳糖水和物「ケンエー」</t>
  </si>
  <si>
    <t>乳糖水和物「ケンエー」 バラ 5000ｇ 粒状</t>
  </si>
  <si>
    <t>乳糖水和物「ケンエー」 バラ 500ｇ</t>
  </si>
  <si>
    <t>乳糖水和物「ケンエー」 バラ 500ｇ 粒状</t>
  </si>
  <si>
    <t>7121703X1089</t>
  </si>
  <si>
    <t>（局）白色ワセリン「ケンエー」</t>
  </si>
  <si>
    <t>白色ワセリン 包装小 100ｇ</t>
  </si>
  <si>
    <t>白色ワセリン 包装小 200ｇ</t>
  </si>
  <si>
    <t>白色ワセリン 包装小 25ｇ</t>
  </si>
  <si>
    <t>2661702X1068</t>
  </si>
  <si>
    <t>（局）氷酢酸「ケンエー」</t>
  </si>
  <si>
    <t>2399700X1060</t>
  </si>
  <si>
    <t>（局）複方ヨード・グリセリン「ケンエー」</t>
  </si>
  <si>
    <t>2615704X1366</t>
  </si>
  <si>
    <t>（局）無水エタノール「ケンエー」</t>
  </si>
  <si>
    <t>無水エタノール 調剤用 500ｍＬ ガラス瓶</t>
  </si>
  <si>
    <t>7131700X1049</t>
  </si>
  <si>
    <t>（局）滅菌精製水「ケンエー」</t>
  </si>
  <si>
    <t>滅菌精製水 調剤用 500ｍＬ 減容ボトル</t>
  </si>
  <si>
    <t>滅菌精製水 調剤用 500ｍＬ ポリプロ瓶</t>
  </si>
  <si>
    <t>7121718X1050</t>
  </si>
  <si>
    <t>（局）流動パラフィン「ケンエー」</t>
  </si>
  <si>
    <t>「エビス」クリゲン液</t>
  </si>
  <si>
    <t>2619702Q3020</t>
  </si>
  <si>
    <t>「エビス」クリゲン液 調剤用 500ｍＬ ポリ瓶</t>
  </si>
  <si>
    <t>「エビス」クリゲン液 調剤用 5000ｍＬ ポリ瓶</t>
  </si>
  <si>
    <t>「エビス」クリゲン液 調剤用 18000ｍＬ ポリ瓶</t>
  </si>
  <si>
    <t>２％グルタルアルデヒド兼一</t>
  </si>
  <si>
    <t>（２％グルタルアルデヒド－兼一）</t>
  </si>
  <si>
    <t>２％グルタルアルデヒド兼一 調剤用 1000ｍＬ</t>
  </si>
  <si>
    <t>２％グルタルアルデヒド兼一 調剤用 5000ｍＬ</t>
  </si>
  <si>
    <t>２０％グルタルアルデヒド兼一</t>
  </si>
  <si>
    <t>（２０％グルタルアルデヒド－兼一）</t>
  </si>
  <si>
    <t>２０％グルタルアルデヒド兼一 調剤用 500ｍＬ</t>
  </si>
  <si>
    <t>２０％グルタルアルデヒド兼一 調剤用 1000ｍＬ</t>
  </si>
  <si>
    <t>2615700X1074</t>
  </si>
  <si>
    <t>（局）※イソプロパノール（兼一）</t>
  </si>
  <si>
    <t>2615702X1081</t>
  </si>
  <si>
    <t>（局）※エタノール（兼一）</t>
  </si>
  <si>
    <t>エタノール 調剤用 2000ｍＬ</t>
  </si>
  <si>
    <t>エタノール 調剤用 10000ｍＬ</t>
  </si>
  <si>
    <t>カネパス</t>
  </si>
  <si>
    <t>（カネパス）</t>
  </si>
  <si>
    <t>カネパス 調剤用 100ｍＬ</t>
  </si>
  <si>
    <t>カネパス 調剤用 500ｍＬ ポンプ付</t>
  </si>
  <si>
    <t>カネパス 調剤用 500ｍＬ ポンプ無</t>
  </si>
  <si>
    <t>カネパス 調剤用 1000ｍＬ ポンプ付</t>
  </si>
  <si>
    <t>カネパス 調剤用 1000ｍＬ ポンプ無</t>
  </si>
  <si>
    <t>カネパス 調剤用 10000ｍＬ</t>
  </si>
  <si>
    <t>カネパス 調剤用 5000ｍＬ</t>
  </si>
  <si>
    <t>クリゲンエタノール液０．５％（Ｒ）「エビス」</t>
  </si>
  <si>
    <t>2619702Q2066</t>
  </si>
  <si>
    <t>クリゲンエタノール液０．５％（Ｒ）「エビス」 調剤用 500ｍＬ ポリ瓶</t>
  </si>
  <si>
    <t>クリゲンエタノール液０．５％（Ｒ）「エビス」 調剤用 5000ｍＬ ポリ瓶</t>
  </si>
  <si>
    <t>クロルヘキシジングルコン酸塩エタノール消毒液０．５％Ｒ「カネイチ」</t>
  </si>
  <si>
    <t>2619702Q2198</t>
  </si>
  <si>
    <t>クロルヘキシジングルコン酸塩エタノール消毒液０．５％Ｒ「カネイチ」 調剤用 500ｍＬ</t>
  </si>
  <si>
    <t>クロルヘキシジングルコン酸塩エタノール消毒液０．５％Ｒ「カネイチ」 調剤用 5000ｍＬ</t>
  </si>
  <si>
    <t>クロルヘキシジングルコン酸塩消毒液５％「カネイチ」</t>
  </si>
  <si>
    <t>2619702Q3259</t>
  </si>
  <si>
    <t>クロルヘキシジングルコン酸塩消毒液５％「カネイチ」 調剤用 500ｍＬ</t>
  </si>
  <si>
    <t>クロルヘキシジングルコン酸塩消毒液５％「カネイチ」 調剤用 5000ｍＬ</t>
  </si>
  <si>
    <t>クロルヘキシジングルコン酸塩消毒液５％「カネイチ」 調剤用 18000ｍＬ</t>
  </si>
  <si>
    <t>ネオ兼一消アルＡ</t>
  </si>
  <si>
    <t>2619813X1028</t>
  </si>
  <si>
    <t>ネオ兼一消アルＡ 調剤用 500ｍＬ</t>
  </si>
  <si>
    <t>ネオ兼一消アルＡ 調剤用 2000ｍＬ 減容</t>
  </si>
  <si>
    <t>ネオ兼一消アルＡ 調剤用 2000ｍＬ</t>
  </si>
  <si>
    <t>ネオ兼一消アルＡ 調剤用 10000ｍＬ</t>
  </si>
  <si>
    <t>ネオ兼一消アルＡ 調剤用 18000ｍＬ</t>
  </si>
  <si>
    <t>ネオ兼一消アルＡ 調剤用 5000ｍＬ</t>
  </si>
  <si>
    <t>ポビドンヨード消毒液１０％「カネイチ」</t>
  </si>
  <si>
    <t>2612701Q3490</t>
  </si>
  <si>
    <t>ポビドンヨード消毒液１０％「カネイチ」 包装小 15ｍＬ</t>
  </si>
  <si>
    <t>ポビドンヨード消毒液１０％「カネイチ」 調剤用 250ｍＬ</t>
  </si>
  <si>
    <t>ポビドンヨード消毒液１０％「カネイチ」 調剤用 500ｍＬ</t>
  </si>
  <si>
    <t>ポビドンヨード消毒液１０％「カネイチ」 調剤用 2000ｍＬ</t>
  </si>
  <si>
    <t>消毒用エタノールα「カネイチ」</t>
  </si>
  <si>
    <t>2615705Q1110</t>
  </si>
  <si>
    <t>消毒用エタノールα「カネイチ」 調剤用 500ｍＬ</t>
  </si>
  <si>
    <t>消毒用エタノールα「カネイチ」 調剤用 2000ｍＬ</t>
  </si>
  <si>
    <t>消毒用エタノールα「カネイチ」 調剤用 5000ｍＬ</t>
  </si>
  <si>
    <t>消毒用エタノールα「カネイチ」 調剤用 10000ｍＬ</t>
  </si>
  <si>
    <t>2615703X1086</t>
  </si>
  <si>
    <t>（局）※消毒用エタノール（兼一）</t>
  </si>
  <si>
    <t>消毒用エタノール 調剤用 100ｍＬ</t>
  </si>
  <si>
    <t>イコサペント酸エチルカプセル３００ｍｇ「Ｈｐ」</t>
  </si>
  <si>
    <t>イコサペント酸エチルカプセル３００ｍｇ「Ｈｐ」 ＰＴＰ 10カプセル</t>
  </si>
  <si>
    <t>インドメタシンパップ７０ｍｇ「ハラサワ」</t>
  </si>
  <si>
    <t>2649719S1363</t>
  </si>
  <si>
    <t>インドメタシンパップ７０ｍｇ「ハラサワ」 包装小 7枚</t>
  </si>
  <si>
    <t>クレンブテロール錠１０μｇ「ハラサワ」</t>
  </si>
  <si>
    <t>2259006F1012</t>
  </si>
  <si>
    <t>クレンブテロール塩酸塩１０μｇ錠</t>
  </si>
  <si>
    <t>１０μｇ１錠</t>
  </si>
  <si>
    <t>クレンブテロール錠１０μｇ「ハラサワ」 ＰＴＰ 10錠</t>
  </si>
  <si>
    <t>ブドウ糖注２０％ＰＬ「Ｈｐ」</t>
  </si>
  <si>
    <t>ブドウ糖注２０％ＰＬ「Ｈｐ」 注射剤 1管</t>
  </si>
  <si>
    <t>酸化マグネシウム錠２５０ｍｇ「ＴＸ」</t>
  </si>
  <si>
    <t>酸化マグネシウム錠２５０ｍｇ「ＴＸ」 ＰＴＰ 10錠</t>
  </si>
  <si>
    <t>酸化マグネシウム錠２５０ｍｇ「ＴＸ」 バラ 1000錠</t>
  </si>
  <si>
    <t>酸化マグネシウム錠３３０ｍｇ「ＴＸ」</t>
  </si>
  <si>
    <t>酸化マグネシウム錠３３０ｍｇ「ＴＸ」 ＰＴＰ 10錠</t>
  </si>
  <si>
    <t>酸化マグネシウム錠３３０ｍｇ「ＴＸ」 バラ 1000錠</t>
  </si>
  <si>
    <t>重ソー注７％ＰＬ「Ｈｐ」</t>
  </si>
  <si>
    <t>重ソー注７％ＰＬ「Ｈｐ」 注射剤 1管</t>
  </si>
  <si>
    <t>生食注２０ｍＬ「Ｈｐ」</t>
  </si>
  <si>
    <t>生食注２０ｍＬ「Ｈｐ」 注射剤 1管</t>
  </si>
  <si>
    <t>液体酸素 調剤用 27ｋｇ</t>
  </si>
  <si>
    <t>液体酸素 調剤用 84ｋｇ</t>
  </si>
  <si>
    <t>液体酸素 調剤用 34.5ｋｇ</t>
  </si>
  <si>
    <t>日本薬局方酸素 調剤用 5000Ｌ</t>
  </si>
  <si>
    <t>日本薬局方酸素 調剤用 5500Ｌ</t>
  </si>
  <si>
    <t>日本薬局方酸素 調剤用 6500Ｌ</t>
  </si>
  <si>
    <t>日本薬局方酸素 調剤用 310Ｌ</t>
  </si>
  <si>
    <t>日本薬局方酸素 調剤用 1270Ｌ</t>
  </si>
  <si>
    <t>日本薬局方酸素 調剤用 5200Ｌ</t>
  </si>
  <si>
    <t>液体酸素 調剤用 30.7Ｌ</t>
  </si>
  <si>
    <t>液体酸素 調剤用 35.9Ｌ</t>
  </si>
  <si>
    <t>液体酸素 調剤用 40.3Ｌ</t>
  </si>
  <si>
    <t>アクマルト輸液</t>
  </si>
  <si>
    <t>3319550A5084</t>
  </si>
  <si>
    <t>アクマルト輸液 注射剤 1袋</t>
  </si>
  <si>
    <t>3319550A6080</t>
  </si>
  <si>
    <t>アクメインＤ輸液</t>
  </si>
  <si>
    <t>3319551A2071</t>
  </si>
  <si>
    <t>アクメインＤ輸液 注射剤 1瓶</t>
  </si>
  <si>
    <t>3319551A4120</t>
  </si>
  <si>
    <t>アクメインＤ輸液 注射剤 1袋</t>
  </si>
  <si>
    <t>3319551A8096</t>
  </si>
  <si>
    <t>アクメイン注</t>
  </si>
  <si>
    <t>3319551A2012</t>
  </si>
  <si>
    <t>ブドウ糖加酢酸リンゲル５００ｍＬ液</t>
  </si>
  <si>
    <t>アクメイン注 注射剤 1瓶</t>
  </si>
  <si>
    <t>3319551A4015</t>
  </si>
  <si>
    <t>アクメイン注 注射剤 1袋</t>
  </si>
  <si>
    <t>3319551A8010</t>
  </si>
  <si>
    <t>ブドウ糖加酢酸リンゲル２００ｍＬ液</t>
  </si>
  <si>
    <t>アセテート維持液３Ｇ「ＨＫ」</t>
  </si>
  <si>
    <t>3319562A1057</t>
  </si>
  <si>
    <t>アセテート維持液３Ｇ「ＨＫ」 注射剤 1袋</t>
  </si>
  <si>
    <t>3319562A3033</t>
  </si>
  <si>
    <t>アルベカシン硫酸塩注射液１００ｍｇ「ＨＫ」</t>
  </si>
  <si>
    <t>6119400A2014</t>
  </si>
  <si>
    <t>アルベカシン硫酸塩１００ｍｇ２ｍＬ注射液</t>
  </si>
  <si>
    <t>アルベカシン硫酸塩注射液１００ｍｇ「ＨＫ」 注射剤 1管</t>
  </si>
  <si>
    <t>アルベカシン硫酸塩注射液２００ｍｇ「ＨＫ」</t>
  </si>
  <si>
    <t>6119400A4017</t>
  </si>
  <si>
    <t>アルベカシン硫酸塩２００ｍｇ４ｍＬ注射液</t>
  </si>
  <si>
    <t>アルベカシン硫酸塩注射液２００ｍｇ「ＨＫ」 注射剤 1管</t>
  </si>
  <si>
    <t>アルベカシン硫酸塩注射液２５ｍｇ「ＨＫ」</t>
  </si>
  <si>
    <t>6119400A3010</t>
  </si>
  <si>
    <t>アルベカシン硫酸塩２５ｍｇ０．５ｍＬ注射液</t>
  </si>
  <si>
    <t>アルベカシン硫酸塩注射液２５ｍｇ「ＨＫ」 注射剤 1管</t>
  </si>
  <si>
    <t>アルベカシン硫酸塩注射液７５ｍｇ「ＨＫ」</t>
  </si>
  <si>
    <t>6119400A1018</t>
  </si>
  <si>
    <t>アルベカシン硫酸塩７５ｍｇ１．５ｍＬ注射液</t>
  </si>
  <si>
    <t>アルベカシン硫酸塩注射液７５ｍｇ「ＨＫ」 注射剤 1管</t>
  </si>
  <si>
    <t>アレンドロン酸点滴静注バッグ９００μｇ「ＨＫ」</t>
  </si>
  <si>
    <t>3999419G1040</t>
  </si>
  <si>
    <t>９００μｇ１００ｍＬ１袋</t>
  </si>
  <si>
    <t>アレンドロン酸点滴静注バッグ９００μｇ「ＨＫ」 注射剤 1袋</t>
  </si>
  <si>
    <t>イオパミドール３００注１００ｍＬ「ＨＫ」</t>
  </si>
  <si>
    <t>7219412A3013</t>
  </si>
  <si>
    <t>イオパミドール（３００）１００ｍＬ注射液</t>
  </si>
  <si>
    <t>イオパミドール３００注１００ｍＬ「ＨＫ」 注射剤 1瓶</t>
  </si>
  <si>
    <t>イオパミドール３００注２０ｍＬ「ＨＫ」</t>
  </si>
  <si>
    <t>7219412A9011</t>
  </si>
  <si>
    <t>イオパミドール（３００）２０ｍＬ注射液</t>
  </si>
  <si>
    <t>イオパミドール３００注２０ｍＬ「ＨＫ」 注射剤 1瓶</t>
  </si>
  <si>
    <t>イオパミドール３００注５０ｍＬ「ＨＫ」</t>
  </si>
  <si>
    <t>7219412A2017</t>
  </si>
  <si>
    <t>イオパミドール（３００）５０ｍＬ注射液</t>
  </si>
  <si>
    <t>イオパミドール３００注５０ｍＬ「ＨＫ」 注射剤 1瓶</t>
  </si>
  <si>
    <t>イオパミドール３００注シリンジ１００ｍＬ「ＨＫ」</t>
  </si>
  <si>
    <t>7219412G1064</t>
  </si>
  <si>
    <t>（局）イオパミドール３００注シリンジ１００ｍＬ「ＨＫ」</t>
  </si>
  <si>
    <t>イオパミドール３００注シリンジ１００ｍＬ「ＨＫ」 注射剤 1筒</t>
  </si>
  <si>
    <t>イオパミドール３００注シリンジ５０ｍＬ「ＨＫ」</t>
  </si>
  <si>
    <t>7219412G2095</t>
  </si>
  <si>
    <t>（局）イオパミドール３００注シリンジ５０ｍＬ「ＨＫ」</t>
  </si>
  <si>
    <t>イオパミドール３００注シリンジ５０ｍＬ「ＨＫ」 注射剤 1筒</t>
  </si>
  <si>
    <t>イオパミドール３００注シリンジ８０ｍＬ「ＨＫ」</t>
  </si>
  <si>
    <t>7219412G6074</t>
  </si>
  <si>
    <t>（局）イオパミドール３００注シリンジ８０ｍＬ「ＨＫ」</t>
  </si>
  <si>
    <t>イオパミドール３００注シリンジ８０ｍＬ「ＨＫ」 注射剤 1筒</t>
  </si>
  <si>
    <t>イオパミドール３７０注１００ｍＬ「ＨＫ」</t>
  </si>
  <si>
    <t>7219412A6012</t>
  </si>
  <si>
    <t>イオパミドール（３７０）１００ｍＬ注射液</t>
  </si>
  <si>
    <t>イオパミドール３７０注１００ｍＬ「ＨＫ」 注射剤 1瓶</t>
  </si>
  <si>
    <t>イオパミドール３７０注２０ｍＬ「ＨＫ」</t>
  </si>
  <si>
    <t>7219412H1019</t>
  </si>
  <si>
    <t>イオパミドール（３７０）２０ｍＬ注射液</t>
  </si>
  <si>
    <t>イオパミドール３７０注２０ｍＬ「ＨＫ」 注射剤 1瓶</t>
  </si>
  <si>
    <t>イオパミドール３７０注５０ｍＬ「ＨＫ」</t>
  </si>
  <si>
    <t>7219412A5016</t>
  </si>
  <si>
    <t>イオパミドール（３７０）５０ｍＬ注射液</t>
  </si>
  <si>
    <t>イオパミドール３７０注５０ｍＬ「ＨＫ」 注射剤 1瓶</t>
  </si>
  <si>
    <t>イオパミドール３７０注シリンジ１００ｍＬ「ＨＫ」</t>
  </si>
  <si>
    <t>7219412G7062</t>
  </si>
  <si>
    <t>（局）イオパミドール３７０注シリンジ１００ｍＬ「ＨＫ」</t>
  </si>
  <si>
    <t>イオパミドール３７０注シリンジ１００ｍＬ「ＨＫ」 注射剤 1筒</t>
  </si>
  <si>
    <t>イオパミドール３７０注シリンジ５０ｍＬ「ＨＫ」</t>
  </si>
  <si>
    <t>7219412P1013</t>
  </si>
  <si>
    <t>イオパミドール（３７０）５０ｍＬキット</t>
  </si>
  <si>
    <t>イオパミドール３７０注シリンジ５０ｍＬ「ＨＫ」 注射剤 1筒</t>
  </si>
  <si>
    <t>イオパミドール３７０注シリンジ６５ｍＬ「ＨＫ」</t>
  </si>
  <si>
    <t>7219412P3059</t>
  </si>
  <si>
    <t>（局）イオパミドール３７０注シリンジ６５ｍＬ「ＨＫ」</t>
  </si>
  <si>
    <t>イオパミドール３７０注シリンジ６５ｍＬ「ＨＫ」 注射剤 1筒</t>
  </si>
  <si>
    <t>イオパミドール３７０注シリンジ８０ｍＬ「ＨＫ」</t>
  </si>
  <si>
    <t>7219412G9081</t>
  </si>
  <si>
    <t>（局）イオパミドール３７０注シリンジ８０ｍＬ「ＨＫ」</t>
  </si>
  <si>
    <t>イオパミドール３７０注シリンジ８０ｍＬ「ＨＫ」 注射剤 1筒</t>
  </si>
  <si>
    <t>イオヘキソール３００注１００ｍＬ「ＨＫ」</t>
  </si>
  <si>
    <t>7219415H2086</t>
  </si>
  <si>
    <t>（局）イオヘキソール３００注１００ｍＬ「ＨＫ」</t>
  </si>
  <si>
    <t>イオヘキソール３００注１００ｍＬ「ＨＫ」 注射剤 1瓶</t>
  </si>
  <si>
    <t>イオヘキソール３００注１０ｍＬ「ＨＫ」</t>
  </si>
  <si>
    <t>7219415A8051</t>
  </si>
  <si>
    <t>（局）イオヘキソール３００注１０ｍＬ「ＨＫ」</t>
  </si>
  <si>
    <t>イオヘキソール３００注１０ｍＬ「ＨＫ」 注射剤 1瓶</t>
  </si>
  <si>
    <t>イオヘキソール３００注１５０ｍＬ「ＨＫ」</t>
  </si>
  <si>
    <t>7219415H6057</t>
  </si>
  <si>
    <t>（局）イオヘキソール３００注１５０ｍＬ「ＨＫ」</t>
  </si>
  <si>
    <t>イオヘキソール３００注１５０ｍＬ「ＨＫ」 注射剤 1瓶</t>
  </si>
  <si>
    <t>イオヘキソール３００注２０ｍＬ「ＨＫ」</t>
  </si>
  <si>
    <t>7219415A9074</t>
  </si>
  <si>
    <t>（局）イオヘキソール３００注２０ｍＬ「ＨＫ」</t>
  </si>
  <si>
    <t>イオヘキソール３００注２０ｍＬ「ＨＫ」 注射剤 1瓶</t>
  </si>
  <si>
    <t>イオヘキソール３００注５０ｍＬ「ＨＫ」</t>
  </si>
  <si>
    <t>7219415H1080</t>
  </si>
  <si>
    <t>（局）イオヘキソール３００注５０ｍＬ「ＨＫ」</t>
  </si>
  <si>
    <t>イオヘキソール３００注５０ｍＬ「ＨＫ」 注射剤 1瓶</t>
  </si>
  <si>
    <t>イオヘキソール３００注シリンジ１００ｍＬ「ＨＫ」</t>
  </si>
  <si>
    <t>7219415G3125</t>
  </si>
  <si>
    <t>（局）イオヘキソール３００注シリンジ１００ｍＬ「ＨＫ」</t>
  </si>
  <si>
    <t>イオヘキソール３００注シリンジ１００ｍＬ「ＨＫ」 注射剤 1筒</t>
  </si>
  <si>
    <t>イオヘキソール３００注シリンジ１１０ｍＬ「ＨＫ」</t>
  </si>
  <si>
    <t>7219415G9050</t>
  </si>
  <si>
    <t>（局）イオヘキソール３００注シリンジ１１０ｍＬ「ＨＫ」</t>
  </si>
  <si>
    <t>イオヘキソール３００注シリンジ１１０ｍＬ「ＨＫ」 注射剤 1筒</t>
  </si>
  <si>
    <t>イオヘキソール３００注シリンジ１２５ｍＬ「ＨＫ」</t>
  </si>
  <si>
    <t>7219415G7066</t>
  </si>
  <si>
    <t>（局）イオヘキソール３００注シリンジ１２５ｍＬ「ＨＫ」</t>
  </si>
  <si>
    <t>イオヘキソール３００注シリンジ１２５ｍＬ「ＨＫ」 注射剤 1筒</t>
  </si>
  <si>
    <t>イオヘキソール３００注シリンジ１５０ｍＬ「ＨＫ」</t>
  </si>
  <si>
    <t>7219415G6060</t>
  </si>
  <si>
    <t>（局）イオヘキソール３００注シリンジ１５０ｍＬ「ＨＫ」</t>
  </si>
  <si>
    <t>イオヘキソール３００注シリンジ１５０ｍＬ「ＨＫ」 注射剤 1筒</t>
  </si>
  <si>
    <t>イオヘキソール３００注シリンジ５０ｍＬ「ＨＫ」</t>
  </si>
  <si>
    <t>7219415G2080</t>
  </si>
  <si>
    <t>（局）イオヘキソール３００注シリンジ５０ｍＬ「ＨＫ」</t>
  </si>
  <si>
    <t>イオヘキソール３００注シリンジ５０ｍＬ「ＨＫ」 注射剤 1筒</t>
  </si>
  <si>
    <t>イオヘキソール３００注シリンジ８０ｍＬ「ＨＫ」</t>
  </si>
  <si>
    <t>7219415G4083</t>
  </si>
  <si>
    <t>（局）イオヘキソール３００注シリンジ８０ｍＬ「ＨＫ」</t>
  </si>
  <si>
    <t>イオヘキソール３００注シリンジ８０ｍＬ「ＨＫ」 注射剤 1筒</t>
  </si>
  <si>
    <t>イオヘキソール３００注バッグ１００ｍＬ「ＨＫ」</t>
  </si>
  <si>
    <t>7219415H7010</t>
  </si>
  <si>
    <t>イオヘキソール（３００）１００ｍＬ注射液</t>
  </si>
  <si>
    <t>６４．７１％１００ｍＬ１袋</t>
  </si>
  <si>
    <t>イオヘキソール３００注バッグ１００ｍＬ「ＨＫ」 注射剤 1袋</t>
  </si>
  <si>
    <t>イオヘキソール３５０注シリンジ１００ｍＬ「ＨＫ」</t>
  </si>
  <si>
    <t>7219415G5071</t>
  </si>
  <si>
    <t>（局）イオヘキソール３５０注シリンジ１００ｍＬ「ＨＫ」</t>
  </si>
  <si>
    <t>イオヘキソール３５０注シリンジ１００ｍＬ「ＨＫ」 注射剤 1筒</t>
  </si>
  <si>
    <t>イオヘキソール３５０注シリンジ７０ｍＬ「ＨＫ」</t>
  </si>
  <si>
    <t>7219415G8062</t>
  </si>
  <si>
    <t>（局）イオヘキソール３５０注シリンジ７０ｍＬ「ＨＫ」</t>
  </si>
  <si>
    <t>イオヘキソール３５０注シリンジ７０ｍＬ「ＨＫ」 注射剤 1筒</t>
  </si>
  <si>
    <t>イバンドロン酸静注１ｍｇシリンジ「ＨＫ」</t>
  </si>
  <si>
    <t>3999438G1035</t>
  </si>
  <si>
    <t>イバンドロン酸静注１ｍｇシリンジ「ＨＫ」 注射剤 1筒</t>
  </si>
  <si>
    <t>エダラボン点滴静注３０ｍｇ「ＨＫ」</t>
  </si>
  <si>
    <t>1190401A1228</t>
  </si>
  <si>
    <t>（局）エダラボン点滴静注３０ｍｇ「ＨＫ」</t>
  </si>
  <si>
    <t>エダラボン点滴静注３０ｍｇ「ＨＫ」 注射剤 1管</t>
  </si>
  <si>
    <t>エダラボン点滴静注３０ｍｇバッグ「ＨＫ」</t>
  </si>
  <si>
    <t>1190401G1220</t>
  </si>
  <si>
    <t>エダラボン点滴静注３０ｍｇバッグ「ＨＫ」 注射剤 1キット</t>
  </si>
  <si>
    <t>エトポシド点滴静注液１００ｍｇ「ＳＮ」</t>
  </si>
  <si>
    <t>4240403A2093</t>
  </si>
  <si>
    <t>エトポシド点滴静注液１００ｍｇ「ＳＮ」 注射剤 1瓶</t>
  </si>
  <si>
    <t>オンダンセトロン注４ｍｇシリンジ「ＨＫ」</t>
  </si>
  <si>
    <t>2391401G1029</t>
  </si>
  <si>
    <t>オンダンセトロン注４ｍｇシリンジ「ＨＫ」 注射剤 1筒</t>
  </si>
  <si>
    <t>ガドジアミド静注３２％シリンジ１０ｍＬ「ＨＫ」</t>
  </si>
  <si>
    <t>7290408G1047</t>
  </si>
  <si>
    <t>ガドジアミド静注３２％シリンジ１０ｍＬ「ＨＫ」 注射剤 1筒</t>
  </si>
  <si>
    <t>ガドジアミド静注３２％シリンジ１５ｍＬ「ＨＫ」</t>
  </si>
  <si>
    <t>7290408G2043</t>
  </si>
  <si>
    <t>ガドジアミド静注３２％シリンジ１５ｍＬ「ＨＫ」 注射剤 1筒</t>
  </si>
  <si>
    <t>ガドジアミド静注３２％シリンジ２０ｍＬ「ＨＫ」</t>
  </si>
  <si>
    <t>7290408G3040</t>
  </si>
  <si>
    <t>ガドジアミド静注３２％シリンジ２０ｍＬ「ＨＫ」 注射剤 1筒</t>
  </si>
  <si>
    <t>ガドジアミド静注３２％シリンジ５ｍＬ「ＨＫ」</t>
  </si>
  <si>
    <t>7290408G4046</t>
  </si>
  <si>
    <t>ガドジアミド静注３２％シリンジ５ｍＬ「ＨＫ」 注射剤 1筒</t>
  </si>
  <si>
    <t>ガドテリドール静注シリンジ１３ｍＬ「ＨＫ」</t>
  </si>
  <si>
    <t>7290407G1042</t>
  </si>
  <si>
    <t>ガドテリドール静注シリンジ１３ｍＬ「ＨＫ」 注射剤 1筒</t>
  </si>
  <si>
    <t>ガドテリドール静注シリンジ１７ｍＬ「ＨＫ」</t>
  </si>
  <si>
    <t>7290407G2049</t>
  </si>
  <si>
    <t>ガドテリドール静注シリンジ１７ｍＬ「ＨＫ」 注射剤 1筒</t>
  </si>
  <si>
    <t>ガドペンテト酸メグルミン静注液３７．１４％シリンジ１０ｍＬ「ＤＫ」</t>
  </si>
  <si>
    <t>7290405A7030</t>
  </si>
  <si>
    <t>ガドペンテト酸メグルミン静注液３７．１４％シリンジ１０ｍＬ「ＤＫ」 注射剤 1筒</t>
  </si>
  <si>
    <t>ガドペンテト酸メグルミン静注液３７．１４％シリンジ１０ｍＬ「ＳＮ」</t>
  </si>
  <si>
    <t>7290405A7049</t>
  </si>
  <si>
    <t>ガドペンテト酸メグルミン静注液３７．１４％シリンジ１０ｍＬ「ＳＮ」 注射剤 1筒</t>
  </si>
  <si>
    <t>ガドペンテト酸メグルミン静注液３７．１４％シリンジ１５ｍＬ「ＤＫ」</t>
  </si>
  <si>
    <t>7290405A8037</t>
  </si>
  <si>
    <t>ガドペンテト酸メグルミン静注液３７．１４％シリンジ１５ｍＬ「ＤＫ」 注射剤 1筒</t>
  </si>
  <si>
    <t>ガドペンテト酸メグルミン静注液３７．１４％シリンジ１５ｍＬ「ＳＮ」</t>
  </si>
  <si>
    <t>7290405A8045</t>
  </si>
  <si>
    <t>ガドペンテト酸メグルミン静注液３７．１４％シリンジ１５ｍＬ「ＳＮ」 注射剤 1筒</t>
  </si>
  <si>
    <t>ガドペンテト酸メグルミン静注液３７．１４％シリンジ２０ｍＬ「ＤＫ」</t>
  </si>
  <si>
    <t>7290405A9033</t>
  </si>
  <si>
    <t>ガドペンテト酸メグルミン静注液３７．１４％シリンジ２０ｍＬ「ＤＫ」 注射剤 1筒</t>
  </si>
  <si>
    <t>ガドペンテト酸メグルミン静注液３７．１４％シリンジ２０ｍＬ「ＳＮ」</t>
  </si>
  <si>
    <t>7290405A9041</t>
  </si>
  <si>
    <t>ガドペンテト酸メグルミン静注液３７．１４％シリンジ２０ｍＬ「ＳＮ」 注射剤 1筒</t>
  </si>
  <si>
    <t>ガドペンテト酸メグルミン静注液３７．１４％シリンジ５ｍＬ「ＤＫ」</t>
  </si>
  <si>
    <t>7290405G1035</t>
  </si>
  <si>
    <t>ガドペンテト酸メグルミン静注液３７．１４％シリンジ５ｍＬ「ＤＫ」 注射剤 1筒</t>
  </si>
  <si>
    <t>ガドペンテト酸メグルミン静注液３７．１４％シリンジ５ｍＬ「ＳＮ」</t>
  </si>
  <si>
    <t>7290405G1043</t>
  </si>
  <si>
    <t>ガドペンテト酸メグルミン静注液３７．１４％シリンジ５ｍＬ「ＳＮ」 注射剤 1筒</t>
  </si>
  <si>
    <t>キシリトール注「ヒカリ」５％</t>
  </si>
  <si>
    <t>3234400A3159</t>
  </si>
  <si>
    <t>（局）キシリトール注「ヒカリ」５％</t>
  </si>
  <si>
    <t>キシリトール注「ヒカリ」５％ 注射剤 1瓶</t>
  </si>
  <si>
    <t>グラニセトロン静注液１ｍｇ「ＨＫ」</t>
  </si>
  <si>
    <t>2391400A3156</t>
  </si>
  <si>
    <t>グラニセトロン静注液１ｍｇ「ＨＫ」 注射剤 1管</t>
  </si>
  <si>
    <t>グラニセトロン静注液３ｍｇ「ＨＫ」</t>
  </si>
  <si>
    <t>グラニセトロン静注液３ｍｇ「ＨＫ」 注射剤 1管</t>
  </si>
  <si>
    <t>グラニセトロン点滴静注バッグ１ｍｇ／５０ｍＬ「ＨＫ」</t>
  </si>
  <si>
    <t>2391400G5054</t>
  </si>
  <si>
    <t>グラニセトロン点滴静注バッグ１ｍｇ／５０ｍＬ「ＨＫ」 注射剤 1袋</t>
  </si>
  <si>
    <t>グラニセトロン点滴静注バッグ３ｍｇ／１００ｍＬ「ＨＫ」</t>
  </si>
  <si>
    <t>2391400G1156</t>
  </si>
  <si>
    <t>グラニセトロン点滴静注バッグ３ｍｇ／１００ｍＬ「ＨＫ」 注射剤 1袋</t>
  </si>
  <si>
    <t>グラニセトロン点滴静注バッグ３ｍｇ／５０ｍＬ「ＨＫ」</t>
  </si>
  <si>
    <t>2391400G4031</t>
  </si>
  <si>
    <t>グラニセトロン点滴静注バッグ３ｍｇ／５０ｍＬ「ＨＫ」 注射剤 1袋</t>
  </si>
  <si>
    <t>グリセリン・果糖配合点滴静注「ＨＫ」</t>
  </si>
  <si>
    <t>2190501A3100</t>
  </si>
  <si>
    <t>グリセリン・果糖配合点滴静注「ＨＫ」 注射剤 1瓶</t>
  </si>
  <si>
    <t>2190501A4106</t>
  </si>
  <si>
    <t>グリセリン・果糖配合点滴静注「ＨＫ」 注射剤 1袋 ２００ｍＬ</t>
  </si>
  <si>
    <t>2190501A6109</t>
  </si>
  <si>
    <t>グリセリン・果糖配合点滴静注「ＨＫ」 注射剤 1袋 ３００ｍＬ</t>
  </si>
  <si>
    <t>セフタジジム静注用１ｇ「ＳＮ」</t>
  </si>
  <si>
    <t>セフタジジム静注用１ｇ「ＳＮ」 注射剤 1瓶</t>
  </si>
  <si>
    <t>ゾレドロン酸点滴静注４ｍｇ／５ｍＬ「ＳＮ」</t>
  </si>
  <si>
    <t>3999423A1133</t>
  </si>
  <si>
    <t>ゾレドロン酸点滴静注４ｍｇ／５ｍＬ「ＳＮ」 注射剤 1瓶</t>
  </si>
  <si>
    <t>タゾピペ配合静注用２．２５「ＤＫ」</t>
  </si>
  <si>
    <t>6139505F3046</t>
  </si>
  <si>
    <t>（局）タゾピペ配合静注用２．２５「ＤＫ」</t>
  </si>
  <si>
    <t>タゾピペ配合静注用２．２５「ＤＫ」 注射剤 1瓶</t>
  </si>
  <si>
    <t>タゾピペ配合静注用２．２５「ＳＮ」</t>
  </si>
  <si>
    <t>6139505F3062</t>
  </si>
  <si>
    <t>（局）タゾピペ配合静注用２．２５「ＳＮ」</t>
  </si>
  <si>
    <t>タゾピペ配合静注用２．２５「ＳＮ」 注射剤 1瓶</t>
  </si>
  <si>
    <t>タゾピペ配合静注用４．５「ＳＮ」</t>
  </si>
  <si>
    <t>6139505F4069</t>
  </si>
  <si>
    <t>（局）タゾピペ配合静注用４．５「ＳＮ」</t>
  </si>
  <si>
    <t>タゾピペ配合静注用４．５「ＳＮ」 注射剤 1瓶</t>
  </si>
  <si>
    <t>ダルテパリンＮａ静注１０００単位／ｍＬ「ＨＫ」５ｍＬ</t>
  </si>
  <si>
    <t>3334403A2089</t>
  </si>
  <si>
    <t>ダルテパリンＮａ静注１０００単位／ｍＬ「ＨＫ」５ｍＬ 注射剤 1瓶</t>
  </si>
  <si>
    <t>ダルテパリンＮａ静注５千単位／５ｍＬ「ＨＫ」</t>
  </si>
  <si>
    <t>ダルテパリンＮａ静注５千単位／５ｍＬ「ＨＫ」 注射剤 1瓶</t>
  </si>
  <si>
    <t>ダルテパリンＮａ静注５千単位／５ｍＬシリンジ「ＨＫ」</t>
  </si>
  <si>
    <t>3334403G1034</t>
  </si>
  <si>
    <t>５，０００低分子ヘパリン国際単位５ｍＬ１筒</t>
  </si>
  <si>
    <t>ダルテパリンＮａ静注５千単位／５ｍＬシリンジ「ＨＫ」 注射剤 1筒</t>
  </si>
  <si>
    <t>テイコプラニン点滴静注用２００ｍｇ「ＨＫ」</t>
  </si>
  <si>
    <t>6119401D1078</t>
  </si>
  <si>
    <t>テイコプラニン点滴静注用２００ｍｇ「ＨＫ」 注射剤 1瓶</t>
  </si>
  <si>
    <t>ドセタキセル点滴静注２０ｍｇ／１ｍＬ「ＨＫ」</t>
  </si>
  <si>
    <t>4240405A3030</t>
  </si>
  <si>
    <t>ドセタキセル点滴静注２０ｍｇ／１ｍＬ「ＨＫ」 注射剤 1瓶</t>
  </si>
  <si>
    <t>ドセタキセル点滴静注８０ｍｇ／４ｍＬ「ＨＫ」</t>
  </si>
  <si>
    <t>4240405A4036</t>
  </si>
  <si>
    <t>ドセタキセル点滴静注８０ｍｇ／４ｍＬ「ＨＫ」 注射剤 1瓶</t>
  </si>
  <si>
    <t>ニトログリセリン注１ｍｇ／２ｍＬ「ＨＫ」</t>
  </si>
  <si>
    <t>2171403A1013</t>
  </si>
  <si>
    <t>ニトログリセリン１ｍｇ２ｍＬ注射液</t>
  </si>
  <si>
    <t>ニトログリセリン注１ｍｇ／２ｍＬ「ＨＫ」 注射剤 1管</t>
  </si>
  <si>
    <t>ニトログリセリン注５ｍｇ／１０ｍＬ「ＨＫ」</t>
  </si>
  <si>
    <t>2171403A9014</t>
  </si>
  <si>
    <t>ニトログリセリン５ｍｇ１０ｍＬ注射液</t>
  </si>
  <si>
    <t>５ｍｇ１０ｍＬ１瓶</t>
  </si>
  <si>
    <t>ニトログリセリン注５ｍｇ／１０ｍＬ「ＨＫ」 注射剤 1瓶</t>
  </si>
  <si>
    <t>ニトログリセリン点滴静注２５ｍｇ／５０ｍＬ「ＨＫ」</t>
  </si>
  <si>
    <t>2171403A8018</t>
  </si>
  <si>
    <t>ニトログリセリン２５ｍｇ５０ｍＬ注射液</t>
  </si>
  <si>
    <t>ニトログリセリン点滴静注２５ｍｇ／５０ｍＬ「ＨＫ」 注射剤 1袋</t>
  </si>
  <si>
    <t>ニトログリセリン点滴静注５０ｍｇ／１００ｍＬ「ＨＫ」</t>
  </si>
  <si>
    <t>2171403A7011</t>
  </si>
  <si>
    <t>ニトログリセリン５０ｍｇ１００ｍＬ注射液</t>
  </si>
  <si>
    <t>ニトログリセリン点滴静注５０ｍｇ／１００ｍＬ「ＨＫ」 注射剤 1袋</t>
  </si>
  <si>
    <t>ヒカリレバン注</t>
  </si>
  <si>
    <t>3253404A3047</t>
  </si>
  <si>
    <t>ヒカリレバン注 注射剤 1袋 ２００ｍＬ</t>
  </si>
  <si>
    <t>3253404A4043</t>
  </si>
  <si>
    <t>ヒカリレバン注 注射剤 1袋 ５００ｍＬ</t>
  </si>
  <si>
    <t>プロカニン注０．５％</t>
  </si>
  <si>
    <t>1211401A3010</t>
  </si>
  <si>
    <t>プロカニン注０．５％ 注射剤 1管</t>
  </si>
  <si>
    <t>プロカニン注１％</t>
  </si>
  <si>
    <t>プロカニン注１％ 注射剤 1管</t>
  </si>
  <si>
    <t>ユエキンキープ３号輸液</t>
  </si>
  <si>
    <t>3319510A4121</t>
  </si>
  <si>
    <t>ユエキンキープ３号輸液 注射剤 1袋</t>
  </si>
  <si>
    <t>3319510A5144</t>
  </si>
  <si>
    <t>ユエキンキープ輸液</t>
  </si>
  <si>
    <t>3319510A4091</t>
  </si>
  <si>
    <t>ユエキンキープ輸液 注射剤 1袋</t>
  </si>
  <si>
    <t>3319510A5110</t>
  </si>
  <si>
    <t>リネゾリド点滴静注６００ｍｇ／３００ｍＬ「ＨＫ」</t>
  </si>
  <si>
    <t>6249401A1076</t>
  </si>
  <si>
    <t>リネゾリド点滴静注６００ｍｇ／３００ｍＬ「ＨＫ」 注射剤 1袋</t>
  </si>
  <si>
    <t>レボフロキサシン点滴静注バッグ５００ｍｇ「ＨＫ」</t>
  </si>
  <si>
    <t>6241402G1040</t>
  </si>
  <si>
    <t>（局）レボフロキサシン点滴静注バッグ５００ｍｇ「ＨＫ」</t>
  </si>
  <si>
    <t>レボフロキサシン点滴静注バッグ５００ｍｇ「ＨＫ」 注射剤 1キット</t>
  </si>
  <si>
    <t>塩化ナトリウム注１０％「ＨＫ」</t>
  </si>
  <si>
    <t>3311400A1114</t>
  </si>
  <si>
    <t>（局）塩化ナトリウム注１０％「ＨＫ」</t>
  </si>
  <si>
    <t>塩化ナトリウム注１０％「ＨＫ」 注射剤 1管</t>
  </si>
  <si>
    <t>塩化ナトリウム注１０％「フソー」</t>
  </si>
  <si>
    <t>3311400A1106</t>
  </si>
  <si>
    <t>（局）塩化ナトリウム注１０％「フソー」</t>
  </si>
  <si>
    <t>塩化ナトリウム注１０％「フソー」 注射剤 1管</t>
  </si>
  <si>
    <t>塩酸バンコマイシン点滴静注用０．５ｇ「ＨＫ」</t>
  </si>
  <si>
    <t>塩酸バンコマイシン点滴静注用０．５ｇ「ＨＫ」 注射剤 1瓶</t>
  </si>
  <si>
    <t>塩酸バンコマイシン点滴静注用０．５ｇ「ＴＸ」</t>
  </si>
  <si>
    <t>6113400A1081</t>
  </si>
  <si>
    <t>（局）塩酸バンコマイシン点滴静注用０．５ｇ「ＴＸ」</t>
  </si>
  <si>
    <t>塩酸バンコマイシン点滴静注用０．５ｇ「ＴＸ」 注射剤 1瓶</t>
  </si>
  <si>
    <t>光糖液１０％</t>
  </si>
  <si>
    <t>3231401Q5071</t>
  </si>
  <si>
    <t>（局）光糖液１０％</t>
  </si>
  <si>
    <t>光糖液１０％ 注射剤 1袋</t>
  </si>
  <si>
    <t>光糖液２０％</t>
  </si>
  <si>
    <t>3231401H1270</t>
  </si>
  <si>
    <t>（局）光糖液２０％</t>
  </si>
  <si>
    <t>光糖液２０％ 注射剤 1管</t>
  </si>
  <si>
    <t>3231401T1028</t>
  </si>
  <si>
    <t>２０％５００ｍＬ１袋</t>
  </si>
  <si>
    <t>光糖液２０％ 注射剤 1袋</t>
  </si>
  <si>
    <t>光糖液３０％</t>
  </si>
  <si>
    <t>3231401T2024</t>
  </si>
  <si>
    <t>（局）光糖液３０％</t>
  </si>
  <si>
    <t>３０％５００ｍＬ１袋</t>
  </si>
  <si>
    <t>光糖液３０％ 注射剤 1袋</t>
  </si>
  <si>
    <t>3231401A1159</t>
  </si>
  <si>
    <t>光糖液５％ 注射剤 1管</t>
  </si>
  <si>
    <t>光糖液５％ 注射剤 1瓶 １００ｍＬ</t>
  </si>
  <si>
    <t>3231401A6096</t>
  </si>
  <si>
    <t>光糖液５％ 注射剤 1瓶 ５００ｍＬ</t>
  </si>
  <si>
    <t>光糖液５％ 注射剤 1袋 ２５０ｍＬ</t>
  </si>
  <si>
    <t>3231401Q3109</t>
  </si>
  <si>
    <t>光糖液５％ 注射剤 1袋 ５００ｍＬ</t>
  </si>
  <si>
    <t>3231401Q6019</t>
  </si>
  <si>
    <t>５％５０ｍＬ１瓶</t>
  </si>
  <si>
    <t>光糖液５％ 注射剤 1瓶 ５０ｍＬ</t>
  </si>
  <si>
    <t>光糖液５０％</t>
  </si>
  <si>
    <t>3231401H7139</t>
  </si>
  <si>
    <t>（局）光糖液５０％</t>
  </si>
  <si>
    <t>光糖液５０％ 注射剤 1管</t>
  </si>
  <si>
    <t>生食注シリンジ「ＳＮ」１０ｍＬ</t>
  </si>
  <si>
    <t>生食注シリンジ「ＳＮ」１０ｍＬ 注射剤 1筒</t>
  </si>
  <si>
    <t>生食注シリンジ「ＳＮ」２０ｍＬ</t>
  </si>
  <si>
    <t>3311402G8013</t>
  </si>
  <si>
    <t>生理食塩液２０ｍＬキット</t>
  </si>
  <si>
    <t>生食注シリンジ「ＳＮ」２０ｍＬ 注射剤 1筒</t>
  </si>
  <si>
    <t>生食注シリンジ「ＳＮ」５ｍＬ</t>
  </si>
  <si>
    <t>3311402P2015</t>
  </si>
  <si>
    <t>生理食塩液５ｍＬキット</t>
  </si>
  <si>
    <t>生食注シリンジ「ＳＮ」５ｍＬ 注射剤 1筒</t>
  </si>
  <si>
    <t>生食溶解液キットＨ 注射剤 1キット １００ｍＬ</t>
  </si>
  <si>
    <t>生食溶解液キットＨ 注射剤 1キット ５０ｍＬ</t>
  </si>
  <si>
    <t>3311401A2212</t>
  </si>
  <si>
    <t>生理食塩液「ヒカリ」 注射剤 1管</t>
  </si>
  <si>
    <t>生理食塩液「ヒカリ」 注射剤 1瓶 １００ｍＬ</t>
  </si>
  <si>
    <t>生理食塩液「ヒカリ」 注射剤 1瓶 ５００ｍＬプラスチックボトル（広口開栓型）</t>
  </si>
  <si>
    <t>生理食塩液「ヒカリ」 注射剤 1瓶 ５００ｍＬプラスチックボトル（点滴型）</t>
  </si>
  <si>
    <t>生理食塩液「ヒカリ」 注射剤 1瓶 ５００ｍＬプラスチックボトル（細口開栓型）</t>
  </si>
  <si>
    <t>3311401A8016</t>
  </si>
  <si>
    <t>生理食塩液「ヒカリ」 注射剤 1瓶 １Ｌプラスチックボトル（広口開栓型）</t>
  </si>
  <si>
    <t>生理食塩液「ヒカリ」 注射剤 1瓶 １Ｌプラスチックボトル（細口開栓型）</t>
  </si>
  <si>
    <t>3311401A9101</t>
  </si>
  <si>
    <t>生理食塩液「ヒカリ」 注射剤 1袋 ５００ｍＬ</t>
  </si>
  <si>
    <t>3311401H1010</t>
  </si>
  <si>
    <t>生理食塩液「ヒカリ」 注射剤 1袋 １Ｌ</t>
  </si>
  <si>
    <t>生理食塩液「ヒカリ」 注射剤 1瓶 ５０ｍＬ</t>
  </si>
  <si>
    <t>3311401H6062</t>
  </si>
  <si>
    <t>生理食塩液「ヒカリ」 注射剤 1袋 ２５０ｍＬ</t>
  </si>
  <si>
    <t>生理食塩液バッグ「フソー」</t>
  </si>
  <si>
    <t>3311401H1117</t>
  </si>
  <si>
    <t>（局）生理食塩液バッグ「フソー」</t>
  </si>
  <si>
    <t>生理食塩液バッグ「フソー」 注射剤 1袋</t>
  </si>
  <si>
    <t>炭酸水素Ｎａ静注７％ＰＬ「フソー」</t>
  </si>
  <si>
    <t>3929400A3220</t>
  </si>
  <si>
    <t>（局）炭酸水素Ｎａ静注７％ＰＬ「フソー」</t>
  </si>
  <si>
    <t>炭酸水素Ｎａ静注７％ＰＬ「フソー」 注射剤 1管</t>
  </si>
  <si>
    <t>注射用水ＰＬ「フソー」</t>
  </si>
  <si>
    <t>7131400A2145</t>
  </si>
  <si>
    <t>（局）注射用水ＰＬ「フソー」</t>
  </si>
  <si>
    <t>注射用水ＰＬ「フソー」 注射剤 1管</t>
  </si>
  <si>
    <t>7131400A2153</t>
  </si>
  <si>
    <t>7131400A4016</t>
  </si>
  <si>
    <t>注射用水 注射剤 1瓶 １００ｍＬ</t>
  </si>
  <si>
    <t>注射用水 注射剤 1瓶 ５００ｍＬプラスチックボトル（広口開栓型）</t>
  </si>
  <si>
    <t>注射用水 注射剤 1瓶 ５００ｍＬプラスチックボトル（点滴型）</t>
  </si>
  <si>
    <t>注射用水 注射剤 1瓶 ５００ｍＬプラスチックボトル（細口開栓型）</t>
  </si>
  <si>
    <t>注射用水 注射剤 1瓶 １Ｌプラスチックボトル（広口開栓型）</t>
  </si>
  <si>
    <t>注射用水 注射剤 1瓶 １Ｌプラスチックボトル（細口開栓型）</t>
  </si>
  <si>
    <t>7131400H2011</t>
  </si>
  <si>
    <t>注射用水 注射剤 1袋</t>
  </si>
  <si>
    <t>7131700X1065</t>
  </si>
  <si>
    <t>（局）※滅菌精製水（光）</t>
  </si>
  <si>
    <t>液化酸素 調剤用 44ｋｇ</t>
  </si>
  <si>
    <t>日本薬局方酸素 調剤用 255Ｌ</t>
  </si>
  <si>
    <t>２０％ブドウ糖注射液ＳＮ</t>
  </si>
  <si>
    <t>２０％ブドウ糖注射液ＳＮ 注射剤 1管</t>
  </si>
  <si>
    <t>アズサレオン錠１０</t>
  </si>
  <si>
    <t>アズサレオン錠１０ ＰＴＰ 10錠</t>
  </si>
  <si>
    <t>アズサレオン錠２０</t>
  </si>
  <si>
    <t>4490014F2064</t>
  </si>
  <si>
    <t>アズサレオン錠２０ ＰＴＰ 10錠</t>
  </si>
  <si>
    <t>アレンドロン酸錠３５ｍｇ「ＲＴＯ」 ＰＴＰ 10錠</t>
  </si>
  <si>
    <t>アレンドロン酸点滴静注バッグ９００μｇ「ＤＫ」</t>
  </si>
  <si>
    <t>3999419G1016</t>
  </si>
  <si>
    <t>アレンドロン酸ナトリウム９００μｇ１００ｍＬキット</t>
  </si>
  <si>
    <t>アレンドロン酸点滴静注バッグ９００μｇ「ＤＫ」 注射剤 1袋</t>
  </si>
  <si>
    <t>イスキア配合錠Ａ３３０</t>
  </si>
  <si>
    <t>1143010F2058</t>
  </si>
  <si>
    <t>イスキア配合錠Ａ３３０ ＰＴＰ 10錠</t>
  </si>
  <si>
    <t>エピカルスＳ配合錠</t>
  </si>
  <si>
    <t>2590100X2011</t>
  </si>
  <si>
    <t>オオウメガサソウエキス・ハコヤナギエキス配合錠</t>
  </si>
  <si>
    <t>エピカルスＳ配合錠 ＰＴＰ 10錠</t>
  </si>
  <si>
    <t>エピカルス配合錠</t>
  </si>
  <si>
    <t>2590100X1112</t>
  </si>
  <si>
    <t>エピカルス配合錠 ＰＴＰ 10錠</t>
  </si>
  <si>
    <t>エピナスチン塩酸塩点眼液０．０５％「ＧＯ」</t>
  </si>
  <si>
    <t>1319762Q1036</t>
  </si>
  <si>
    <t>エピナスチン塩酸塩点眼液０．０５％「ＧＯ」 包装小 5ｍＬ</t>
  </si>
  <si>
    <t>オロパタジン塩酸塩錠２．５ｍｇ「ＮＳＫＫ」</t>
  </si>
  <si>
    <t>オロパタジン塩酸塩錠２．５ｍｇ「ＮＳＫＫ」 ＰＴＰ 10錠</t>
  </si>
  <si>
    <t>オロパタジン塩酸塩錠５ｍｇ「ＮＳＫＫ」</t>
  </si>
  <si>
    <t>オロパタジン塩酸塩錠５ｍｇ「ＮＳＫＫ」 ＰＴＰ 10錠</t>
  </si>
  <si>
    <t>カンデサルタン錠１２ｍｇ「ＤＫ」</t>
  </si>
  <si>
    <t>カンデサルタン錠１２ｍｇ「ＤＫ」 ＰＴＰ 10錠</t>
  </si>
  <si>
    <t>カンデサルタン錠２ｍｇ「ＤＫ」</t>
  </si>
  <si>
    <t>カンデサルタン錠２ｍｇ「ＤＫ」 ＰＴＰ 10錠</t>
  </si>
  <si>
    <t>カンデサルタン錠４ｍｇ「ＤＫ」</t>
  </si>
  <si>
    <t>カンデサルタン錠４ｍｇ「ＤＫ」 ＰＴＰ 10錠</t>
  </si>
  <si>
    <t>カンデサルタン錠８ｍｇ「ＤＫ」</t>
  </si>
  <si>
    <t>カンデサルタン錠８ｍｇ「ＤＫ」 ＰＴＰ 10錠</t>
  </si>
  <si>
    <t>シルデナフィル錠２５ｍｇＶＩ「ＤＫ」</t>
  </si>
  <si>
    <t>（シルデナフィル錠２５ｍｇＶＩ「ＤＫ」）</t>
  </si>
  <si>
    <t>シルデナフィル錠２５ｍｇＶＩ「ＤＫ」 ＰＴＰ 10錠</t>
  </si>
  <si>
    <t>シルデナフィル錠５０ｍｇＶＩ「ＤＫ」</t>
  </si>
  <si>
    <t>（シルデナフィル錠５０ｍｇＶＩ「ＤＫ」）</t>
  </si>
  <si>
    <t>シルデナフィル錠５０ｍｇＶＩ「ＤＫ」 ＰＴＰ 10錠</t>
  </si>
  <si>
    <t>スルバクシン静注用１．５ｇ</t>
  </si>
  <si>
    <t>6139504F2010</t>
  </si>
  <si>
    <t>アンピシリンナトリウム・スルバクタムナトリウム１．５ｇ静注用</t>
  </si>
  <si>
    <t>スルバクシン静注用１．５ｇ 注射剤 1瓶</t>
  </si>
  <si>
    <t>セフキソン静注用１ｇ</t>
  </si>
  <si>
    <t>セフキソン静注用１ｇ 注射剤 1瓶</t>
  </si>
  <si>
    <t>タゾピペ配合静注用４．５「ＤＫ」</t>
  </si>
  <si>
    <t>6139505F4042</t>
  </si>
  <si>
    <t>（局）タゾピペ配合静注用４．５「ＤＫ」</t>
  </si>
  <si>
    <t>タゾピペ配合静注用４．５「ＤＫ」 注射剤 1瓶</t>
  </si>
  <si>
    <t>タダラフィル錠１０ｍｇＣＩ「ＧＯ」</t>
  </si>
  <si>
    <t>（タダラフィル錠１０ｍｇＣＩ「ＧＯ」）</t>
  </si>
  <si>
    <t>タダラフィル錠１０ｍｇＣＩ「ＧＯ」 ＰＴＰ 10錠</t>
  </si>
  <si>
    <t>タダラフィル錠２０ｍｇＣＩ「ＧＯ」</t>
  </si>
  <si>
    <t>（タダラフィル錠２０ｍｇＣＩ「ＧＯ」）</t>
  </si>
  <si>
    <t>タダラフィル錠２０ｍｇＣＩ「ＧＯ」 ＰＴＰ 10錠</t>
  </si>
  <si>
    <t>トアラセット配合錠「ＳＮ」</t>
  </si>
  <si>
    <t>1149117F1071</t>
  </si>
  <si>
    <t>トアラセット配合錠「ＳＮ」 ＰＴＰ 10錠</t>
  </si>
  <si>
    <t>バラシクロビル錠５００ｍｇ「ＤＫ」</t>
  </si>
  <si>
    <t>6250019F1047</t>
  </si>
  <si>
    <t>バラシクロビル錠５００ｍｇ「ＤＫ」 ＰＴＰ 6錠</t>
  </si>
  <si>
    <t>ピタバスタチンＣａ錠１ｍｇ「ＤＫ」</t>
  </si>
  <si>
    <t>ピタバスタチンＣａ錠１ｍｇ「ＤＫ」 ＰＴＰ 10錠</t>
  </si>
  <si>
    <t>ピタバスタチンＣａ錠２ｍｇ「ＤＫ」</t>
  </si>
  <si>
    <t>ピタバスタチンＣａ錠２ｍｇ「ＤＫ」 ＰＴＰ 10錠</t>
  </si>
  <si>
    <t>ピタバスタチンＣａ錠４ｍｇ「ＤＫ」</t>
  </si>
  <si>
    <t>ピタバスタチンＣａ錠４ｍｇ「ＤＫ」 ＰＴＰ 10錠</t>
  </si>
  <si>
    <t>フィナステリド錠１ｍｇ「ＲＴＯ」</t>
  </si>
  <si>
    <t>（フィナステリド錠１ｍｇ「ＲＴＯ」）</t>
  </si>
  <si>
    <t>フィナステリド錠１ｍｇ「ＲＴＯ」 ＰＴＰ 14錠</t>
  </si>
  <si>
    <t>フロセミド錠１０ｍｇ「ＳＮ」</t>
  </si>
  <si>
    <t>フロセミド錠１０ｍｇ「ＳＮ」 ＰＴＰ 10錠</t>
  </si>
  <si>
    <t>フロセミド錠２０ｍｇ「ＳＮ」</t>
  </si>
  <si>
    <t>フロセミド錠２０ｍｇ「ＳＮ」 ＰＴＰ 10錠</t>
  </si>
  <si>
    <t>フロセミド錠２０ｍｇ「ＳＮ」 バラ 1200錠</t>
  </si>
  <si>
    <t>フロセミド錠４０ｍｇ「ＳＮ」</t>
  </si>
  <si>
    <t>フロセミド錠４０ｍｇ「ＳＮ」 ＰＴＰ 10錠</t>
  </si>
  <si>
    <t>フロセミド錠４０ｍｇ「ＳＮ」 バラ 1200錠</t>
  </si>
  <si>
    <t>フロセミド注２０ｍｇ「ＳＮ」</t>
  </si>
  <si>
    <t>2139401A2013</t>
  </si>
  <si>
    <t>フロセミド２０ｍｇ注射液</t>
  </si>
  <si>
    <t>フロセミド注２０ｍｇ「ＳＮ」 注射剤 1管</t>
  </si>
  <si>
    <t>ヘパリン類似物質クリーム０．３％「ＳＮ」</t>
  </si>
  <si>
    <t>3339950N1019</t>
  </si>
  <si>
    <t>ヘパリン類似物質クリーム</t>
  </si>
  <si>
    <t>ヘパリン類似物質クリーム０．３％「ＳＮ」 調剤用 500ｇ</t>
  </si>
  <si>
    <t>ベポタスチンベシル酸塩錠１０ｍｇ「ＤＫ」</t>
  </si>
  <si>
    <t>4490022F2050</t>
  </si>
  <si>
    <t>（局）ベポタスチンベシル酸塩錠１０ｍｇ「ＤＫ」</t>
  </si>
  <si>
    <t>ベポタスチンベシル酸塩錠１０ｍｇ「ＤＫ」 ＰＴＰ 10錠</t>
  </si>
  <si>
    <t>ベポタスチンベシル酸塩錠５ｍｇ「ＤＫ」</t>
  </si>
  <si>
    <t>ベポタスチンベシル酸塩錠５ｍｇ「ＤＫ」 ＰＴＰ 10錠</t>
  </si>
  <si>
    <t>ミチグリニドＣａ・ＯＤ錠１０ｍｇ「ＦＦＰ」</t>
  </si>
  <si>
    <t>3969008F4036</t>
  </si>
  <si>
    <t>ミチグリニドＣａ・ＯＤ錠１０ｍｇ「ＦＦＰ」 ＰＴＰ 10錠</t>
  </si>
  <si>
    <t>ミチグリニドＣａ・ＯＤ錠１０ｍｇ「ＳＮ」</t>
  </si>
  <si>
    <t>3969008F4087</t>
  </si>
  <si>
    <t>ミチグリニドＣａ・ＯＤ錠１０ｍｇ「ＳＮ」 ＰＴＰ 10錠</t>
  </si>
  <si>
    <t>ミチグリニドＣａ・ＯＤ錠５ｍｇ「ＦＦＰ」</t>
  </si>
  <si>
    <t>3969008F3030</t>
  </si>
  <si>
    <t>ミチグリニドＣａ・ＯＤ錠５ｍｇ「ＦＦＰ」 ＰＴＰ 10錠</t>
  </si>
  <si>
    <t>ミチグリニドＣａ・ＯＤ錠５ｍｇ「ＳＮ」</t>
  </si>
  <si>
    <t>3969008F3080</t>
  </si>
  <si>
    <t>ミチグリニドＣａ・ＯＤ錠５ｍｇ「ＳＮ」 ＰＴＰ 10錠</t>
  </si>
  <si>
    <t>メトトレキサートカプセル２ｍｇ「ＤＫ」</t>
  </si>
  <si>
    <t>3999016M1013</t>
  </si>
  <si>
    <t>メトトレキサート２ｍｇカプセル</t>
  </si>
  <si>
    <t>メトトレキサートカプセル２ｍｇ「ＤＫ」 ＰＴＰ 6カプセル</t>
  </si>
  <si>
    <t>モンテルカストチュアブル錠５ｍｇ「ＳＮ」</t>
  </si>
  <si>
    <t>モンテルカストチュアブル錠５ｍｇ「ＳＮ」 ＰＴＰ 10錠</t>
  </si>
  <si>
    <t>モンテルカストチュアブル錠５ｍｇ「ＳＮ」 ＰＴＰ 14錠</t>
  </si>
  <si>
    <t>モンテルカスト錠１０ｍｇ「ＳＮ」</t>
  </si>
  <si>
    <t>4490026F2148</t>
  </si>
  <si>
    <t>（局）モンテルカスト錠１０ｍｇ「ＳＮ」</t>
  </si>
  <si>
    <t>モンテルカスト錠１０ｍｇ「ＳＮ」 ＰＴＰ 10錠</t>
  </si>
  <si>
    <t>モンテルカスト錠１０ｍｇ「ＳＮ」 ＰＴＰ 14錠</t>
  </si>
  <si>
    <t>モンテルカスト錠５ｍｇ「ＳＮ」</t>
  </si>
  <si>
    <t>4490026F3128</t>
  </si>
  <si>
    <t>（局）モンテルカスト錠５ｍｇ「ＳＮ」</t>
  </si>
  <si>
    <t>モンテルカスト錠５ｍｇ「ＳＮ」 ＰＴＰ 14錠</t>
  </si>
  <si>
    <t>ラロキシフェン塩酸塩錠６０ｍｇ「ＤＫ」</t>
  </si>
  <si>
    <t>3999021F1074</t>
  </si>
  <si>
    <t>ラロキシフェン塩酸塩錠６０ｍｇ「ＤＫ」 ＰＴＰ 10錠</t>
  </si>
  <si>
    <t>ラロキシフェン塩酸塩錠６０ｍｇ「ＤＫ」 ＰＴＰ 10錠 フィルムコーティング錠</t>
  </si>
  <si>
    <t>ランソプラゾールＯＤ錠１５ｍｇ「ＤＫ」</t>
  </si>
  <si>
    <t>2329023F1047</t>
  </si>
  <si>
    <t>（局）ランソプラゾールＯＤ錠１５ｍｇ「ＤＫ」</t>
  </si>
  <si>
    <t>ランソプラゾールＯＤ錠１５ｍｇ「ＤＫ」 ＰＴＰ 10錠</t>
  </si>
  <si>
    <t>ランソプラゾールＯＤ錠３０ｍｇ「ＤＫ」</t>
  </si>
  <si>
    <t>2329023F2043</t>
  </si>
  <si>
    <t>（局）ランソプラゾールＯＤ錠３０ｍｇ「ＤＫ」</t>
  </si>
  <si>
    <t>ランソプラゾールＯＤ錠３０ｍｇ「ＤＫ」 ＰＴＰ 10錠</t>
  </si>
  <si>
    <t>リセドロン酸Ｎａ錠１７．５ｍｇ「ユートク」</t>
  </si>
  <si>
    <t>3999019F2219</t>
  </si>
  <si>
    <t>（局）リセドロン酸Ｎａ錠１７．５ｍｇ「ユートク」</t>
  </si>
  <si>
    <t>リセドロン酸Ｎａ錠１７．５ｍｇ「ユートク」 ＰＴＰ 2錠</t>
  </si>
  <si>
    <t>リセドロン酸Ｎａ錠２．５ｍｇ「ユートク」</t>
  </si>
  <si>
    <t>3999019F1140</t>
  </si>
  <si>
    <t>（局）リセドロン酸Ｎａ錠２．５ｍｇ「ユートク」</t>
  </si>
  <si>
    <t>リセドロン酸Ｎａ錠２．５ｍｇ「ユートク」 ＰＴＰ 10錠</t>
  </si>
  <si>
    <t>生理食塩液ＳＮ</t>
  </si>
  <si>
    <t>生理食塩液ＳＮ 注射剤 1管</t>
  </si>
  <si>
    <t>液体酸素 調剤用 27.9ｋｇ</t>
  </si>
  <si>
    <t>液体酸素 調剤用 30.7ｋｇ</t>
  </si>
  <si>
    <t>液体酸素 調剤用 35.5ｋｇ</t>
  </si>
  <si>
    <t>液体酸素 調剤用 41.3ｋｇ</t>
  </si>
  <si>
    <t>液体酸素 調剤用 44.2ｋｇ</t>
  </si>
  <si>
    <t>液体酸素 調剤用 96ｋｇ</t>
  </si>
  <si>
    <t>液体酸素 調剤用 20.1ｋｇ</t>
  </si>
  <si>
    <t>液体酸素 調剤用 115ｋｇ</t>
  </si>
  <si>
    <t>日本薬局方二酸化炭素 調剤用 4.5ｋｇ</t>
  </si>
  <si>
    <t>日本薬局方二酸化炭素 調剤用 6.5ｋｇ</t>
  </si>
  <si>
    <t>日本薬局方二酸化炭素 調剤用 27ｋｇ</t>
  </si>
  <si>
    <t>日本薬局方二酸化炭素 調剤用 6.4ｋｇ</t>
  </si>
  <si>
    <t>アズレンスルホン酸ナトリウム・Ｌ－グルタミン配合顆粒「クニヒロ」</t>
  </si>
  <si>
    <t>2329122D1465</t>
  </si>
  <si>
    <t>アズレンスルホン酸ナトリウム・Ｌ－グルタミン配合顆粒「クニヒロ」 分包 0.67ｇ</t>
  </si>
  <si>
    <t>アズレンスルホン酸ナトリウム・Ｌ－グルタミン配合顆粒「クニヒロ」 バラ 500ｇ</t>
  </si>
  <si>
    <t>アムロジピン錠１０ｍｇ「クニヒロ」</t>
  </si>
  <si>
    <t>アムロジピン錠１０ｍｇ「クニヒロ」 ＰＴＰ 10錠</t>
  </si>
  <si>
    <t>アムロジピン錠１０ｍｇ「クニヒロ」 バラ 500錠</t>
  </si>
  <si>
    <t>アムロジピン錠２．５ｍｇ「クニヒロ」</t>
  </si>
  <si>
    <t>アムロジピン錠２．５ｍｇ「クニヒロ」 ＰＴＰ 10錠</t>
  </si>
  <si>
    <t>アムロジピン錠２．５ｍｇ「クニヒロ」 バラ 500錠</t>
  </si>
  <si>
    <t>アムロジピン錠５ｍｇ「クニヒロ」</t>
  </si>
  <si>
    <t>アムロジピン錠５ｍｇ「クニヒロ」 ＰＴＰ 10錠</t>
  </si>
  <si>
    <t>アムロジピン錠５ｍｇ「クニヒロ」 バラ 500錠</t>
  </si>
  <si>
    <t>アンブロキソール塩酸塩錠１５ｍｇ「クニヒロ」</t>
  </si>
  <si>
    <t>アンブロキソール塩酸塩錠１５ｍｇ「クニヒロ」 ＰＴＰ 10錠</t>
  </si>
  <si>
    <t>アンブロキソール塩酸塩錠１５ｍｇ「クニヒロ」 バラ 1000錠</t>
  </si>
  <si>
    <t>エチゾラム錠０．２５ｍｇ「クニヒロ」</t>
  </si>
  <si>
    <t>エチゾラム錠０．２５ｍｇ「クニヒロ」 ＰＴＰ 10錠</t>
  </si>
  <si>
    <t>エチゾラム錠０．２５ｍｇ「クニヒロ」 バラ 500錠</t>
  </si>
  <si>
    <t>エチゾラム錠０．５ｍｇ「クニヒロ」</t>
  </si>
  <si>
    <t>エチゾラム錠０．５ｍｇ「クニヒロ」 ＰＴＰ 10錠</t>
  </si>
  <si>
    <t>エチゾラム錠０．５ｍｇ「クニヒロ」 バラ 500錠</t>
  </si>
  <si>
    <t>エチゾラム錠１ｍｇ「クニヒロ」</t>
  </si>
  <si>
    <t>1179025F2308</t>
  </si>
  <si>
    <t>（局）エチゾラム錠１ｍｇ「クニヒロ」</t>
  </si>
  <si>
    <t>エチゾラム錠１ｍｇ「クニヒロ」 ＰＴＰ 10錠</t>
  </si>
  <si>
    <t>エチゾラム錠１ｍｇ「クニヒロ」 バラ 1000錠</t>
  </si>
  <si>
    <t>オキサトミド錠３０ｍｇ「クニヒロ」</t>
  </si>
  <si>
    <t>オキサトミド錠３０ｍｇ「クニヒロ」 ＰＴＰ 10錠</t>
  </si>
  <si>
    <t>オロパタジン塩酸塩錠２．５ｍｇ「クニヒロ」</t>
  </si>
  <si>
    <t>オロパタジン塩酸塩錠２．５ｍｇ「クニヒロ」 ＰＴＰ 10錠</t>
  </si>
  <si>
    <t>オロパタジン塩酸塩錠２．５ｍｇ「クニヒロ」 バラ 500錠</t>
  </si>
  <si>
    <t>オロパタジン塩酸塩錠５ｍｇ「クニヒロ」</t>
  </si>
  <si>
    <t>オロパタジン塩酸塩錠５ｍｇ「クニヒロ」 ＰＴＰ 10錠</t>
  </si>
  <si>
    <t>オロパタジン塩酸塩錠５ｍｇ「クニヒロ」 バラ 500錠</t>
  </si>
  <si>
    <t>クロピドグレル錠２５ｍｇ「クニヒロ」</t>
  </si>
  <si>
    <t>クロピドグレル錠２５ｍｇ「クニヒロ」 ＰＴＰ 10錠</t>
  </si>
  <si>
    <t>クロピドグレル錠２５ｍｇ「クニヒロ」 ＰＴＰ 14錠</t>
  </si>
  <si>
    <t>クロピドグレル錠２５ｍｇ「クニヒロ」 バラ 500錠</t>
  </si>
  <si>
    <t>クロピドグレル錠７５ｍｇ「クニヒロ」</t>
  </si>
  <si>
    <t>クロピドグレル錠７５ｍｇ「クニヒロ」 ＰＴＰ 10錠</t>
  </si>
  <si>
    <t>クロピドグレル錠７５ｍｇ「クニヒロ」 ＰＴＰ 14錠</t>
  </si>
  <si>
    <t>クロピドグレル錠７５ｍｇ「クニヒロ」 バラ 500錠</t>
  </si>
  <si>
    <t>シメチジン錠２００ｍｇ「クニヒロ」</t>
  </si>
  <si>
    <t>シメチジン錠２００ｍｇ「クニヒロ」 ＰＴＰ 10錠</t>
  </si>
  <si>
    <t>シメチジン錠４００ｍｇ「クニヒロ」</t>
  </si>
  <si>
    <t>シメチジン錠４００ｍｇ「クニヒロ」 バラ 100錠</t>
  </si>
  <si>
    <t>シメチジン錠４００ｍｇ「クニヒロ」 バラ 500錠</t>
  </si>
  <si>
    <t>セチリジン塩酸塩錠１０ｍｇ「クニヒロ」</t>
  </si>
  <si>
    <t>セチリジン塩酸塩錠１０ｍｇ「クニヒロ」 ＰＴＰ 10錠</t>
  </si>
  <si>
    <t>セチリジン塩酸塩錠５ｍｇ「クニヒロ」</t>
  </si>
  <si>
    <t>セチリジン塩酸塩錠５ｍｇ「クニヒロ」 ＰＴＰ 10錠</t>
  </si>
  <si>
    <t>センノシド錠１２ｍｇ「クニヒロ」</t>
  </si>
  <si>
    <t>センノシド錠１２ｍｇ「クニヒロ」 ＰＴＰ 10錠</t>
  </si>
  <si>
    <t>センノシド錠１２ｍｇ「クニヒロ」 バラ 1000錠</t>
  </si>
  <si>
    <t>ゾルピデム酒石酸塩錠１０ｍｇ「クニヒロ」</t>
  </si>
  <si>
    <t>ゾルピデム酒石酸塩錠１０ｍｇ「クニヒロ」 ＰＴＰ 10錠</t>
  </si>
  <si>
    <t>ゾルピデム酒石酸塩錠１０ｍｇ「クニヒロ」 バラ 1000錠</t>
  </si>
  <si>
    <t>ゾルピデム酒石酸塩錠５ｍｇ「クニヒロ」</t>
  </si>
  <si>
    <t>ゾルピデム酒石酸塩錠５ｍｇ「クニヒロ」 ＰＴＰ 10錠</t>
  </si>
  <si>
    <t>ゾルピデム酒石酸塩錠５ｍｇ「クニヒロ」 バラ 1000錠</t>
  </si>
  <si>
    <t>ドネペジル塩酸塩ＯＤ錠１０ｍｇ「クニヒロ」</t>
  </si>
  <si>
    <t>ドネペジル塩酸塩ＯＤ錠１０ｍｇ「クニヒロ」 ＰＴＰ 14錠</t>
  </si>
  <si>
    <t>ドネペジル塩酸塩ＯＤ錠３ｍｇ「クニヒロ」</t>
  </si>
  <si>
    <t>ドネペジル塩酸塩ＯＤ錠３ｍｇ「クニヒロ」 ＰＴＰ 14錠</t>
  </si>
  <si>
    <t>ドネペジル塩酸塩ＯＤ錠５ｍｇ「クニヒロ」</t>
  </si>
  <si>
    <t>ドネペジル塩酸塩ＯＤ錠５ｍｇ「クニヒロ」 ＰＴＰ 14錠</t>
  </si>
  <si>
    <t>ドネペジル塩酸塩錠１０ｍｇ「クニヒロ」</t>
  </si>
  <si>
    <t>ドネペジル塩酸塩錠１０ｍｇ「クニヒロ」 ＰＴＰ 14錠</t>
  </si>
  <si>
    <t>ドネペジル塩酸塩錠１０ｍｇ「クニヒロ」 バラ 100錠</t>
  </si>
  <si>
    <t>ドネペジル塩酸塩錠３ｍｇ「クニヒロ」</t>
  </si>
  <si>
    <t>ドネペジル塩酸塩錠３ｍｇ「クニヒロ」 ＰＴＰ 14錠</t>
  </si>
  <si>
    <t>ドネペジル塩酸塩錠５ｍｇ「クニヒロ」</t>
  </si>
  <si>
    <t>ドネペジル塩酸塩錠５ｍｇ「クニヒロ」 ＰＴＰ 14錠</t>
  </si>
  <si>
    <t>ドネペジル塩酸塩錠５ｍｇ「クニヒロ」 バラ 100錠</t>
  </si>
  <si>
    <t>ファモチジン錠１０ｍｇ「クニヒロ」</t>
  </si>
  <si>
    <t>ファモチジン錠１０ｍｇ「クニヒロ」 ＰＴＰ 10錠</t>
  </si>
  <si>
    <t>ファモチジン錠１０ｍｇ「クニヒロ」 バラ 1000錠</t>
  </si>
  <si>
    <t>ファモチジン錠２０ｍｇ「クニヒロ」</t>
  </si>
  <si>
    <t>ファモチジン錠２０ｍｇ「クニヒロ」 ＰＴＰ 10錠</t>
  </si>
  <si>
    <t>ファモチジン錠２０ｍｇ「クニヒロ」 バラ 1000錠</t>
  </si>
  <si>
    <t>ブロムヘキシン塩酸塩錠４ｍｇ「クニヒロ」</t>
  </si>
  <si>
    <t>2234001F1010</t>
  </si>
  <si>
    <t>ブロムヘキシン塩酸塩４ｍｇ錠</t>
  </si>
  <si>
    <t>ブロムヘキシン塩酸塩錠４ｍｇ「クニヒロ」 ＰＴＰ 10錠</t>
  </si>
  <si>
    <t>メロキシカム錠１０ｍｇ「クニヒロ」</t>
  </si>
  <si>
    <t>メロキシカム錠１０ｍｇ「クニヒロ」 ＰＴＰ 10錠</t>
  </si>
  <si>
    <t>メロキシカム錠５ｍｇ「クニヒロ」</t>
  </si>
  <si>
    <t>メロキシカム錠５ｍｇ「クニヒロ」 ＰＴＰ 10錠</t>
  </si>
  <si>
    <t>リスペリドン錠０．５ｍｇ「クニヒロ」</t>
  </si>
  <si>
    <t>リスペリドン錠０．５ｍｇ「クニヒロ」 ＰＴＰ 10錠</t>
  </si>
  <si>
    <t>リスペリドン錠０．５ｍｇ「クニヒロ」 バラ 500錠</t>
  </si>
  <si>
    <t>リスペリドン錠１ｍｇ「クニヒロ」</t>
  </si>
  <si>
    <t>リスペリドン錠１ｍｇ「クニヒロ」 ＰＴＰ 10錠</t>
  </si>
  <si>
    <t>リスペリドン錠１ｍｇ「クニヒロ」 バラ 500錠</t>
  </si>
  <si>
    <t>リスペリドン錠２ｍｇ「クニヒロ」</t>
  </si>
  <si>
    <t>リスペリドン錠２ｍｇ「クニヒロ」 ＰＴＰ 10錠</t>
  </si>
  <si>
    <t>リスペリドン錠２ｍｇ「クニヒロ」 バラ 500錠</t>
  </si>
  <si>
    <t>リスペリドン錠３ｍｇ「クニヒロ」</t>
  </si>
  <si>
    <t>リスペリドン錠３ｍｇ「クニヒロ」 ＰＴＰ 10錠</t>
  </si>
  <si>
    <t>レバミピド錠１００ｍｇ「クニヒロ」</t>
  </si>
  <si>
    <t>レバミピド錠１００ｍｇ「クニヒロ」 ＰＴＰ 10錠</t>
  </si>
  <si>
    <t>レバミピド錠１００ｍｇ「クニヒロ」 ＰＴＰ 21錠</t>
  </si>
  <si>
    <t>レバミピド錠１００ｍｇ「クニヒロ」 バラ 500錠</t>
  </si>
  <si>
    <t>レボフロキサシン錠２５０ｍｇ「クニヒロ」</t>
  </si>
  <si>
    <t>6241013F2349</t>
  </si>
  <si>
    <t>（局）レボフロキサシン錠２５０ｍｇ「クニヒロ」</t>
  </si>
  <si>
    <t>レボフロキサシン錠２５０ｍｇ「クニヒロ」 ＰＴＰ 10錠</t>
  </si>
  <si>
    <t>レボフロキサシン錠５００ｍｇ「クニヒロ」</t>
  </si>
  <si>
    <t>レボフロキサシン錠５００ｍｇ「クニヒロ」 ＰＴＰ 5錠</t>
  </si>
  <si>
    <t>ロキソプロフェンナトリウム錠６０ｍｇ「クニヒロ」</t>
  </si>
  <si>
    <t>ロキソプロフェンナトリウム錠６０ｍｇ「クニヒロ」 ＰＴＰ 10錠</t>
  </si>
  <si>
    <t>ロキソプロフェンナトリウム錠６０ｍｇ「クニヒロ」 バラ 1000錠</t>
  </si>
  <si>
    <t>（局）酸素</t>
  </si>
  <si>
    <t>（局）酸素 調剤用 30Ｌ</t>
  </si>
  <si>
    <t>（局）酸素 調剤用 100Ｌ</t>
  </si>
  <si>
    <t>（局）酸素 調剤用 150Ｌ</t>
  </si>
  <si>
    <t>（局）酸素 調剤用 200Ｌ</t>
  </si>
  <si>
    <t>（局）酸素 調剤用 280Ｌ</t>
  </si>
  <si>
    <t>（局）酸素 調剤用 300Ｌ</t>
  </si>
  <si>
    <t>（局）酸素 調剤用 400Ｌ</t>
  </si>
  <si>
    <t>（局）酸素 調剤用 500Ｌ</t>
  </si>
  <si>
    <t>（局）酸素 調剤用 600Ｌ</t>
  </si>
  <si>
    <t>（局）酸素 調剤用 1000Ｌ</t>
  </si>
  <si>
    <t>（局）酸素 調剤用 1200Ｌ</t>
  </si>
  <si>
    <t>（局）酸素 調剤用 1300Ｌ</t>
  </si>
  <si>
    <t>（局）酸素 調剤用 1400Ｌ</t>
  </si>
  <si>
    <t>（局）酸素 調剤用 1500Ｌ</t>
  </si>
  <si>
    <t>（局）酸素 調剤用 2000Ｌ</t>
  </si>
  <si>
    <t>（局）酸素 調剤用 3000Ｌ</t>
  </si>
  <si>
    <t>（局）酸素 調剤用 6000Ｌ</t>
  </si>
  <si>
    <t>（局）酸素 調剤用 7000Ｌ</t>
  </si>
  <si>
    <t>（局）酸素 調剤用 7500Ｌ</t>
  </si>
  <si>
    <t>（局）酸素 調剤用 750Ｌ</t>
  </si>
  <si>
    <t>（局）酸素 調剤用 380Ｌ</t>
  </si>
  <si>
    <t>（局）酸素 調剤用 560Ｌ</t>
  </si>
  <si>
    <t>（局）酸素 調剤用 10000Ｌ</t>
  </si>
  <si>
    <t>（局）酸素 調剤用 360Ｌ</t>
  </si>
  <si>
    <t>（局）酸素 調剤用 60Ｌ</t>
  </si>
  <si>
    <t>（局）酸素 調剤用 50Ｌ</t>
  </si>
  <si>
    <t>（局）窒素</t>
  </si>
  <si>
    <t>（局）窒素 調剤用 500Ｌ ０．５ｍ３</t>
  </si>
  <si>
    <t>（局）窒素 調剤用 1500Ｌ １．５ｍ３</t>
  </si>
  <si>
    <t>（局）窒素 調剤用 2000Ｌ ２ｍ３</t>
  </si>
  <si>
    <t>（局）窒素 調剤用 7000Ｌ ７ｍ３</t>
  </si>
  <si>
    <t>（局）二酸化炭素 調剤用 2ｋｇ</t>
  </si>
  <si>
    <t>（局）二酸化炭素 調剤用 6.5ｋｇ</t>
  </si>
  <si>
    <t>（局）二酸化炭素 調剤用 13.4ｋｇ</t>
  </si>
  <si>
    <t>（局）二酸化炭素 調剤用 26ｋｇ</t>
  </si>
  <si>
    <t>（局）二酸化炭素 調剤用 30ｋｇ</t>
  </si>
  <si>
    <t>（局）二酸化炭素 調剤用 4.4ｋｇ</t>
  </si>
  <si>
    <t>（局）二酸化炭素 調剤用 26.8ｋｇ</t>
  </si>
  <si>
    <t>（局）二酸化炭素 調剤用 8.9ｋｇ</t>
  </si>
  <si>
    <t>（局）二酸化炭素 調剤用 7.0ｋｇ</t>
  </si>
  <si>
    <t>液化酸素 調剤用 21.2ｋｇ １６ｍ３</t>
  </si>
  <si>
    <t>液化酸素 調剤用 31.7ｋｇ ２５ｍ３</t>
  </si>
  <si>
    <t>液化酸素 調剤用 34.6ｋｇ ２７ｍ３</t>
  </si>
  <si>
    <t>液化酸素 調剤用 38ｋｇ ３０ｍ３</t>
  </si>
  <si>
    <t>液化酸素 調剤用 42.3ｋｇ ３３ｍ３</t>
  </si>
  <si>
    <t>液化酸素 調剤用 96ｋｇ ７５ｍ３</t>
  </si>
  <si>
    <t>液化酸素 調剤用 150ｋｇ １１８ｍ３</t>
  </si>
  <si>
    <t>液化酸素 調剤用 158ｋｇ １２５ｍ３</t>
  </si>
  <si>
    <t>液化酸素 調剤用 160ｋｇ １２６ｍ３</t>
  </si>
  <si>
    <t>液化酸素 調剤用 165ｋｇ １３０ｍ３</t>
  </si>
  <si>
    <t>液化酸素 調剤用 168ｋｇ １３２ｍ３</t>
  </si>
  <si>
    <t>液化酸素 調剤用 98ｋｇ</t>
  </si>
  <si>
    <t>高砂アキョウＭ</t>
  </si>
  <si>
    <t>高砂アキョウＭ バラ 500ｇ 刻</t>
  </si>
  <si>
    <t>高砂アロエ末Ｍ</t>
  </si>
  <si>
    <t>高砂アロエ末Ｍ バラ 500ｇ</t>
  </si>
  <si>
    <t>高砂イレイセンＭ</t>
  </si>
  <si>
    <t>高砂イレイセンＭ バラ 500ｇ 刻</t>
  </si>
  <si>
    <t>高砂インチンコウＭ</t>
  </si>
  <si>
    <t>高砂インチンコウＭ バラ 500ｇ 生　中国産</t>
  </si>
  <si>
    <t>高砂インチンコウＭ バラ 500ｇ 生　日本産</t>
  </si>
  <si>
    <t>高砂ウイキョウＭ</t>
  </si>
  <si>
    <t>高砂ウイキョウＭ バラ 500ｇ 生</t>
  </si>
  <si>
    <t>高砂ウワウルシＭ</t>
  </si>
  <si>
    <t>5100013X1019</t>
  </si>
  <si>
    <t>（局）ウワウルシ</t>
  </si>
  <si>
    <t>高砂ウワウルシＭ バラ 500ｇ 刻</t>
  </si>
  <si>
    <t>高砂エンゴサクＭ</t>
  </si>
  <si>
    <t>高砂エンゴサクＭ バラ 500ｇ 刻</t>
  </si>
  <si>
    <t>高砂オウギＭ</t>
  </si>
  <si>
    <t>5100017X1017</t>
  </si>
  <si>
    <t>（局）オウギ</t>
  </si>
  <si>
    <t>高砂オウギＭ バラ 500ｇ 刻</t>
  </si>
  <si>
    <t>高砂オウギＭ バラ 500ｇ 小口切</t>
  </si>
  <si>
    <t>高砂オウゴンＭ</t>
  </si>
  <si>
    <t>高砂オウゴンＭ バラ 500ｇ 刻</t>
  </si>
  <si>
    <t>高砂オウゴンＭ バラ 500ｇ 小口切</t>
  </si>
  <si>
    <t>高砂オウゴン末Ｍ</t>
  </si>
  <si>
    <t>高砂オウゴン末Ｍ バラ 500ｇ</t>
  </si>
  <si>
    <t>高砂オウバクＭ</t>
  </si>
  <si>
    <t>高砂オウバクＭ バラ 500ｇ 刻　中国産</t>
  </si>
  <si>
    <t>高砂オウバクＭ バラ 500ｇ 刻　日本産</t>
  </si>
  <si>
    <t>高砂オウバク末Ｍ</t>
  </si>
  <si>
    <t>高砂オウバク末Ｍ バラ 500ｇ 中国産</t>
  </si>
  <si>
    <t>高砂オウレンＭ</t>
  </si>
  <si>
    <t>高砂オウレンＭ バラ 500ｇ 小口切　中国産</t>
  </si>
  <si>
    <t>高砂オウレン末Ｍ</t>
  </si>
  <si>
    <t>高砂オウレン末Ｍ バラ 500ｇ 中国産</t>
  </si>
  <si>
    <t>高砂オンジＭ</t>
  </si>
  <si>
    <t>高砂オンジＭ バラ 500ｇ 刻</t>
  </si>
  <si>
    <t>高砂オンジ末Ｍ</t>
  </si>
  <si>
    <t>5100023A1010</t>
  </si>
  <si>
    <t>（局）オンジ末</t>
  </si>
  <si>
    <t>高砂オンジ末Ｍ バラ 500ｇ</t>
  </si>
  <si>
    <t>高砂カゴソウＭ</t>
  </si>
  <si>
    <t>5100026X1016</t>
  </si>
  <si>
    <t>（局）カゴソウ</t>
  </si>
  <si>
    <t>高砂カゴソウＭ バラ 500ｇ 刻</t>
  </si>
  <si>
    <t>高砂カッコウＭ</t>
  </si>
  <si>
    <t>高砂カッコウＭ バラ 500ｇ 刻</t>
  </si>
  <si>
    <t>高砂カッコンＭ</t>
  </si>
  <si>
    <t>高砂カッコンＭ バラ 500ｇ 角</t>
  </si>
  <si>
    <t>高砂カッセキＭ</t>
  </si>
  <si>
    <t>高砂カッセキＭ バラ 500ｇ 砕</t>
  </si>
  <si>
    <t>高砂カロコンＭ</t>
  </si>
  <si>
    <t>高砂カロコンＭ バラ 500ｇ 刻</t>
  </si>
  <si>
    <t>高砂カロニンＭ</t>
  </si>
  <si>
    <t>高砂カロニンＭ バラ 500ｇ 刻</t>
  </si>
  <si>
    <t>高砂カンキョウＭ</t>
  </si>
  <si>
    <t>高砂カンキョウＭ バラ 500ｇ 刻</t>
  </si>
  <si>
    <t>高砂カンゾウＭ</t>
  </si>
  <si>
    <t>高砂カンゾウＭ バラ 500ｇ 刻</t>
  </si>
  <si>
    <t>高砂カンゾウ末Ｍ</t>
  </si>
  <si>
    <t>高砂カンゾウ末Ｍ バラ 500ｇ</t>
  </si>
  <si>
    <t>高砂ガジュツＭ</t>
  </si>
  <si>
    <t>5100029X1060</t>
  </si>
  <si>
    <t>（局）高砂ガジュツＭ</t>
  </si>
  <si>
    <t>高砂ガジュツＭ バラ 500ｇ 刻</t>
  </si>
  <si>
    <t>高砂キキョウＭ</t>
  </si>
  <si>
    <t>高砂キキョウＭ バラ 500ｇ 刻</t>
  </si>
  <si>
    <t>高砂キキョウＭ バラ 500ｇ 小口切</t>
  </si>
  <si>
    <t>高砂キキョウ末Ｍ</t>
  </si>
  <si>
    <t>高砂キキョウ末Ｍ バラ 500ｇ</t>
  </si>
  <si>
    <t>高砂キジツＭ</t>
  </si>
  <si>
    <t>5100045X1019</t>
  </si>
  <si>
    <t>（局）キジツ</t>
  </si>
  <si>
    <t>高砂キジツＭ バラ 500ｇ 刻</t>
  </si>
  <si>
    <t>高砂キョウカツＭ</t>
  </si>
  <si>
    <t>高砂キョウカツＭ バラ 500ｇ 刻</t>
  </si>
  <si>
    <t>高砂キョウニンＭ</t>
  </si>
  <si>
    <t>高砂キョウニンＭ バラ 500ｇ 生</t>
  </si>
  <si>
    <t>高砂キョウニンＭ バラ 500ｇ 刻</t>
  </si>
  <si>
    <t>高砂キンギンカＭ</t>
  </si>
  <si>
    <t>高砂キンギンカＭ バラ 500ｇ 刻</t>
  </si>
  <si>
    <t>高砂クコシＭ</t>
  </si>
  <si>
    <t>高砂クコシＭ バラ 500ｇ 生</t>
  </si>
  <si>
    <t>高砂クジンＭ</t>
  </si>
  <si>
    <t>高砂クジンＭ バラ 500ｇ 刻</t>
  </si>
  <si>
    <t>高砂クジン末Ｍ</t>
  </si>
  <si>
    <t>高砂クジン末Ｍ バラ 500ｇ</t>
  </si>
  <si>
    <t>高砂ケイガイＭ</t>
  </si>
  <si>
    <t>高砂ケイガイＭ バラ 500ｇ 刻</t>
  </si>
  <si>
    <t>高砂ケイヒＭ</t>
  </si>
  <si>
    <t>高砂ケイヒＭ バラ 500ｇ 刻</t>
  </si>
  <si>
    <t>高砂ケイヒＭ バラ 500ｇ 刻　ベトナム桂皮</t>
  </si>
  <si>
    <t>高砂ケイヒＭ バラ 500ｇ 小口切　ベトナム桂皮</t>
  </si>
  <si>
    <t>高砂ケイヒ末Ｍ</t>
  </si>
  <si>
    <t>高砂ケイヒ末Ｍ バラ 500ｇ</t>
  </si>
  <si>
    <t>高砂ケツメイシＭ</t>
  </si>
  <si>
    <t>高砂ケツメイシＭ バラ 500ｇ 生</t>
  </si>
  <si>
    <t>高砂ケンゴシＭ</t>
  </si>
  <si>
    <t>高砂ケンゴシＭ バラ 500ｇ 生</t>
  </si>
  <si>
    <t>高砂ゲンジンＭ</t>
  </si>
  <si>
    <t>高砂ゲンジンＭ バラ 500ｇ 刻</t>
  </si>
  <si>
    <t>高砂ゲンノショウコＭ</t>
  </si>
  <si>
    <t>5100061X1018</t>
  </si>
  <si>
    <t>（局）ゲンノショウコ</t>
  </si>
  <si>
    <t>高砂ゲンノショウコＭ バラ 500ｇ 刻</t>
  </si>
  <si>
    <t>高砂コウカＭ</t>
  </si>
  <si>
    <t>高砂コウカＭ バラ 500ｇ 生</t>
  </si>
  <si>
    <t>高砂コウジンＭ</t>
  </si>
  <si>
    <t>5100063X1017</t>
  </si>
  <si>
    <t>（局）コウジン</t>
  </si>
  <si>
    <t>高砂コウジンＭ バラ 500ｇ 刻</t>
  </si>
  <si>
    <t>高砂コウジンＭ バラ 500ｇ 小口切</t>
  </si>
  <si>
    <t>高砂コウジン末Ｍ</t>
  </si>
  <si>
    <t>5100064A1175</t>
  </si>
  <si>
    <t>高砂コウジン末Ｍ バラ 500ｇ</t>
  </si>
  <si>
    <t>高砂コウブシＭ</t>
  </si>
  <si>
    <t>高砂コウブシＭ バラ 500ｇ 刻</t>
  </si>
  <si>
    <t>高砂コウブシ末Ｍ</t>
  </si>
  <si>
    <t>5100065A1013</t>
  </si>
  <si>
    <t>（局）コウブシ末</t>
  </si>
  <si>
    <t>高砂コウブシ末Ｍ バラ 500ｇ</t>
  </si>
  <si>
    <t>高砂コウボクＭ</t>
  </si>
  <si>
    <t>高砂コウボクＭ バラ 500ｇ 刻　日本産</t>
  </si>
  <si>
    <t>高砂コウボクＭ バラ 500ｇ 刻　中国産</t>
  </si>
  <si>
    <t>高砂コウボク末Ｍ</t>
  </si>
  <si>
    <t>5100067A1063</t>
  </si>
  <si>
    <t>（局）高砂コウボク末Ｍ</t>
  </si>
  <si>
    <t>高砂コウボク末Ｍ バラ 500ｇ 日本産</t>
  </si>
  <si>
    <t>高砂コロンボ末Ｍ</t>
  </si>
  <si>
    <t>5100073A1018</t>
  </si>
  <si>
    <t>（局）コロンボ末</t>
  </si>
  <si>
    <t>高砂コロンボ末Ｍ バラ 500ｇ</t>
  </si>
  <si>
    <t>高砂ゴシツＭ</t>
  </si>
  <si>
    <t>高砂ゴシツＭ バラ 500ｇ 刻</t>
  </si>
  <si>
    <t>高砂ゴシュユＭ</t>
  </si>
  <si>
    <t>高砂ゴシュユＭ バラ 500ｇ 生</t>
  </si>
  <si>
    <t>高砂ゴミシＭ</t>
  </si>
  <si>
    <t>高砂ゴミシＭ バラ 500ｇ 生</t>
  </si>
  <si>
    <t>高砂サイコＭ</t>
  </si>
  <si>
    <t>高砂サイコＭ バラ 500ｇ 刻　中国産</t>
  </si>
  <si>
    <t>高砂サイコＭ バラ 500ｇ 刻　三島柴胡　中国産</t>
  </si>
  <si>
    <t>高砂サイコＭ バラ 500ｇ 小口切　中国産</t>
  </si>
  <si>
    <t>高砂サイシンＭ</t>
  </si>
  <si>
    <t>高砂サイシンＭ バラ 500ｇ 刻</t>
  </si>
  <si>
    <t>高砂サフランＭ</t>
  </si>
  <si>
    <t>5100078X1013</t>
  </si>
  <si>
    <t>（局）サフラン</t>
  </si>
  <si>
    <t>高砂サフランＭ バラ 25ｇ 生</t>
  </si>
  <si>
    <t>高砂サフランＭ バラ 100ｇ 生</t>
  </si>
  <si>
    <t>高砂サフランＭ バラ 100ｇ 刻（細刻）</t>
  </si>
  <si>
    <t>高砂サフランＭ バラ 25ｇ 刻（細刻）</t>
  </si>
  <si>
    <t>高砂サンキライＭ</t>
  </si>
  <si>
    <t>高砂サンキライＭ バラ 500ｇ 刻</t>
  </si>
  <si>
    <t>高砂サンキライ末Ｍ</t>
  </si>
  <si>
    <t>高砂サンキライ末Ｍ バラ 500ｇ</t>
  </si>
  <si>
    <t>高砂サンシシＭ</t>
  </si>
  <si>
    <t>高砂サンシシＭ バラ 500ｇ 刻</t>
  </si>
  <si>
    <t>高砂サンシシ末Ｍ</t>
  </si>
  <si>
    <t>5100081A1012</t>
  </si>
  <si>
    <t>（局）サンシシ末</t>
  </si>
  <si>
    <t>高砂サンシシ末Ｍ バラ 500ｇ</t>
  </si>
  <si>
    <t>高砂サンシュユＭ</t>
  </si>
  <si>
    <t>高砂サンシュユＭ バラ 500ｇ 生</t>
  </si>
  <si>
    <t>高砂サンショウＭ</t>
  </si>
  <si>
    <t>高砂サンショウＭ バラ 500ｇ 生　日本産</t>
  </si>
  <si>
    <t>高砂サンソウニンＭ</t>
  </si>
  <si>
    <t>高砂サンソウニンＭ バラ 500ｇ 生</t>
  </si>
  <si>
    <t>高砂サンソウニンＭ バラ 500ｇ 砕</t>
  </si>
  <si>
    <t>高砂サンヤクＭ</t>
  </si>
  <si>
    <t>5100086X1018</t>
  </si>
  <si>
    <t>（局）サンヤク</t>
  </si>
  <si>
    <t>高砂サンヤクＭ バラ 500ｇ 刻</t>
  </si>
  <si>
    <t>高砂サンヤクＭ バラ 500ｇ 小口切</t>
  </si>
  <si>
    <t>高砂シコンＭ</t>
  </si>
  <si>
    <t>高砂シコンＭ バラ 500ｇ 刻　硬紫根</t>
  </si>
  <si>
    <t>高砂シツリシＭ</t>
  </si>
  <si>
    <t>高砂シツリシＭ バラ 500ｇ 生</t>
  </si>
  <si>
    <t>高砂シツリシＭ バラ 500ｇ 刻</t>
  </si>
  <si>
    <t>高砂シャクヤクＭ</t>
  </si>
  <si>
    <t>高砂シャクヤクＭ バラ 500ｇ 刻　日本産</t>
  </si>
  <si>
    <t>高砂シャクヤクＭ バラ 500ｇ 刻　中国産</t>
  </si>
  <si>
    <t>高砂シャクヤクＭ バラ 500ｇ 刻　大和芍薬</t>
  </si>
  <si>
    <t>高砂シャクヤクＭ バラ 500ｇ 刻　中国産・皮去</t>
  </si>
  <si>
    <t>高砂シャクヤクＭ バラ 500ｇ 小口切　日本産</t>
  </si>
  <si>
    <t>高砂シャクヤク末Ｍ</t>
  </si>
  <si>
    <t>高砂シャクヤク末Ｍ バラ 500ｇ 中国産・皮去</t>
  </si>
  <si>
    <t>高砂シャゼンシＭ</t>
  </si>
  <si>
    <t>高砂シャゼンシＭ バラ 500ｇ 生</t>
  </si>
  <si>
    <t>高砂シュクシャＭ</t>
  </si>
  <si>
    <t>5100101X1014</t>
  </si>
  <si>
    <t>（局）シュクシャ</t>
  </si>
  <si>
    <t>高砂シュクシャＭ バラ 500ｇ 生</t>
  </si>
  <si>
    <t>高砂シュクシャＭ バラ 500ｇ 砕</t>
  </si>
  <si>
    <t>高砂シュクシャ末Ｍ</t>
  </si>
  <si>
    <t>5100101A1011</t>
  </si>
  <si>
    <t>（局）シュクシャ末</t>
  </si>
  <si>
    <t>高砂シュクシャ末Ｍ バラ 500ｇ</t>
  </si>
  <si>
    <t>高砂ショウキョウＭ</t>
  </si>
  <si>
    <t>高砂ショウキョウＭ バラ 500ｇ 刻</t>
  </si>
  <si>
    <t>高砂ショウキョウＭ バラ 500ｇ 小口切</t>
  </si>
  <si>
    <t>高砂ショウキョウ末Ｍ</t>
  </si>
  <si>
    <t>高砂ショウキョウ末Ｍ バラ 500ｇ</t>
  </si>
  <si>
    <t>高砂ショウマＭ</t>
  </si>
  <si>
    <t>高砂ショウマＭ バラ 500ｇ 刻</t>
  </si>
  <si>
    <t>高砂シンイＭ</t>
  </si>
  <si>
    <t>5100107X1070</t>
  </si>
  <si>
    <t>（局）高砂シンイＭ</t>
  </si>
  <si>
    <t>高砂シンイＭ バラ 500ｇ 刻</t>
  </si>
  <si>
    <t>高砂ジオウＭ</t>
  </si>
  <si>
    <t>高砂ジオウＭ バラ 500ｇ 刻　乾地黄</t>
  </si>
  <si>
    <t>高砂ジオウＭ バラ 500ｇ 刻　熟（乾燥品）</t>
  </si>
  <si>
    <t>高砂ジコッピＭ</t>
  </si>
  <si>
    <t>5100089X1070</t>
  </si>
  <si>
    <t>（局）高砂ジコッピＭ</t>
  </si>
  <si>
    <t>高砂ジコッピＭ バラ 500ｇ 刻</t>
  </si>
  <si>
    <t>高砂ジュウヤクＭ</t>
  </si>
  <si>
    <t>高砂ジュウヤクＭ バラ 500ｇ 刻</t>
  </si>
  <si>
    <t>高砂セッコウＭ</t>
  </si>
  <si>
    <t>高砂セッコウＭ バラ 500ｇ 砕</t>
  </si>
  <si>
    <t>高砂センキュウＭ</t>
  </si>
  <si>
    <t>高砂センキュウＭ バラ 500ｇ 刻</t>
  </si>
  <si>
    <t>高砂センキュウＭ バラ 500ｇ 小口切</t>
  </si>
  <si>
    <t>高砂センキュウ末Ｍ</t>
  </si>
  <si>
    <t>高砂センキュウ末Ｍ バラ 500ｇ</t>
  </si>
  <si>
    <t>高砂センコツＭ</t>
  </si>
  <si>
    <t>高砂センコツＭ バラ 500ｇ 刻</t>
  </si>
  <si>
    <t>高砂センタイＭ</t>
  </si>
  <si>
    <t>高砂センタイＭ バラ 250ｇ 砕</t>
  </si>
  <si>
    <t>高砂センタイＭ バラ 500ｇ 砕</t>
  </si>
  <si>
    <t>高砂ソウジュツＭ</t>
  </si>
  <si>
    <t>高砂ソウジュツＭ バラ 500ｇ 刻</t>
  </si>
  <si>
    <t>高砂ソウジュツＭ バラ 500ｇ 刻　古立</t>
  </si>
  <si>
    <t>高砂ソウジュツ末Ｍ</t>
  </si>
  <si>
    <t>高砂ソウジュツ末Ｍ バラ 500ｇ</t>
  </si>
  <si>
    <t>高砂ソウハクヒＭ</t>
  </si>
  <si>
    <t>高砂ソウハクヒＭ バラ 500ｇ 刻</t>
  </si>
  <si>
    <t>高砂ソヨウＭ</t>
  </si>
  <si>
    <t>高砂ソヨウＭ バラ 500ｇ 刻</t>
  </si>
  <si>
    <t>高砂タイソウＭ</t>
  </si>
  <si>
    <t>高砂タイソウＭ バラ 500ｇ 刻</t>
  </si>
  <si>
    <t>高砂タクシャＭ</t>
  </si>
  <si>
    <t>高砂タクシャＭ バラ 500ｇ 刻</t>
  </si>
  <si>
    <t>高砂タクシャ末Ｍ</t>
  </si>
  <si>
    <t>高砂タクシャ末Ｍ バラ 500ｇ</t>
  </si>
  <si>
    <t>高砂ダイオウＭ</t>
  </si>
  <si>
    <t>高砂ダイオウＭ バラ 500ｇ 刻</t>
  </si>
  <si>
    <t>高砂ダイオウ末Ｍ</t>
  </si>
  <si>
    <t>高砂ダイオウ末Ｍ バラ 500ｇ</t>
  </si>
  <si>
    <t>高砂チクセツニンジンＭ</t>
  </si>
  <si>
    <t>高砂チクセツニンジンＭ バラ 500ｇ 刻</t>
  </si>
  <si>
    <t>高砂チモＭ</t>
  </si>
  <si>
    <t>高砂チモＭ バラ 500ｇ 刻</t>
  </si>
  <si>
    <t>高砂チョウジＭ</t>
  </si>
  <si>
    <t>高砂チョウジＭ バラ 500ｇ 生</t>
  </si>
  <si>
    <t>高砂チョウジＭ バラ 500ｇ 刻</t>
  </si>
  <si>
    <t>高砂チョウジ末Ｍ</t>
  </si>
  <si>
    <t>5100128A1010</t>
  </si>
  <si>
    <t>（局）チョウジ末</t>
  </si>
  <si>
    <t>高砂チョウジ末Ｍ バラ 500ｇ</t>
  </si>
  <si>
    <t>高砂チョウトウコウＭ</t>
  </si>
  <si>
    <t>高砂チョウトウコウＭ バラ 500ｇ 刻</t>
  </si>
  <si>
    <t>高砂チョレイＭ</t>
  </si>
  <si>
    <t>高砂チョレイＭ バラ 500ｇ 刻</t>
  </si>
  <si>
    <t>高砂チンピＭ</t>
  </si>
  <si>
    <t>高砂チンピＭ バラ 500ｇ 刻</t>
  </si>
  <si>
    <t>高砂テンマＭ</t>
  </si>
  <si>
    <t>高砂テンマＭ バラ 500ｇ 刻</t>
  </si>
  <si>
    <t>高砂トウキＭ</t>
  </si>
  <si>
    <t>5100137X1012</t>
  </si>
  <si>
    <t>（局）トウキ</t>
  </si>
  <si>
    <t>高砂トウキＭ バラ 500ｇ 刻　北海当帰</t>
  </si>
  <si>
    <t>高砂トウキＭ バラ 500ｇ 刻　大深種・中国産</t>
  </si>
  <si>
    <t>高砂トウキＭ バラ 500ｇ 刻　大和当帰</t>
  </si>
  <si>
    <t>高砂トウキＭ バラ 500ｇ 小口切　北海当帰</t>
  </si>
  <si>
    <t>高砂トウキ末Ｍ</t>
  </si>
  <si>
    <t>高砂トウキ末Ｍ バラ 500ｇ 北海当帰</t>
  </si>
  <si>
    <t>高砂トウドクカツＭ</t>
  </si>
  <si>
    <t>高砂トウドクカツＭ バラ 500ｇ 刻</t>
  </si>
  <si>
    <t>高砂トウニンＭ</t>
  </si>
  <si>
    <t>高砂トウニンＭ バラ 500ｇ 生</t>
  </si>
  <si>
    <t>高砂トウニンＭ バラ 500ｇ 刻</t>
  </si>
  <si>
    <t>高砂トウヒＭ</t>
  </si>
  <si>
    <t>高砂トウヒＭ バラ 500ｇ 刻</t>
  </si>
  <si>
    <t>高砂トチュウＭ</t>
  </si>
  <si>
    <t>高砂トチュウＭ バラ 500ｇ 刻</t>
  </si>
  <si>
    <t>高砂ニンジンＭ</t>
  </si>
  <si>
    <t>高砂ニンジンＭ バラ 500ｇ 刻　中国産</t>
  </si>
  <si>
    <t>高砂ニンジンＭ バラ 500ｇ 小口切　中国産</t>
  </si>
  <si>
    <t>高砂ハッカＭ</t>
  </si>
  <si>
    <t>高砂ハッカＭ バラ 500ｇ 刻</t>
  </si>
  <si>
    <t>高砂ハマボウフウＭ</t>
  </si>
  <si>
    <t>高砂ハマボウフウＭ バラ 500ｇ 刻</t>
  </si>
  <si>
    <t>高砂ハンゲＭ</t>
  </si>
  <si>
    <t>高砂ハンゲＭ バラ 500ｇ 小口切</t>
  </si>
  <si>
    <t>高砂ハンゲＭ バラ 500ｇ 小口切　乙級</t>
  </si>
  <si>
    <t>高砂ハンゲＭ バラ 500ｇ 小口切　甲級</t>
  </si>
  <si>
    <t>高砂ハンゲＭ バラ 500ｇ 砕</t>
  </si>
  <si>
    <t>高砂バイモＭ</t>
  </si>
  <si>
    <t>高砂バイモＭ バラ 500ｇ 刻</t>
  </si>
  <si>
    <t>高砂バクモンドウＭ</t>
  </si>
  <si>
    <t>高砂バクモンドウＭ バラ 500ｇ 生</t>
  </si>
  <si>
    <t>高砂バクモンドウＭ バラ 500ｇ 刻</t>
  </si>
  <si>
    <t>高砂ビャクシＭ</t>
  </si>
  <si>
    <t>高砂ビャクシＭ バラ 500ｇ 刻</t>
  </si>
  <si>
    <t>高砂ビャクジュツＭ</t>
  </si>
  <si>
    <t>高砂ビャクジュツＭ バラ 500ｇ 刻</t>
  </si>
  <si>
    <t>高砂ビャクジュツＭ バラ 500ｇ 小口切</t>
  </si>
  <si>
    <t>高砂ビャクジュツ末Ｍ</t>
  </si>
  <si>
    <t>高砂ビャクジュツ末Ｍ バラ 500ｇ</t>
  </si>
  <si>
    <t>高砂ビンロウジＭ</t>
  </si>
  <si>
    <t>高砂ビンロウジＭ バラ 500ｇ 刻</t>
  </si>
  <si>
    <t>高砂ブクリョウＭ</t>
  </si>
  <si>
    <t>高砂ブクリョウＭ バラ 500ｇ 刻</t>
  </si>
  <si>
    <t>高砂ブクリョウＭ バラ 500ｇ 刻　北鮮産</t>
  </si>
  <si>
    <t>高砂ブクリョウ末Ｍ</t>
  </si>
  <si>
    <t>高砂ブクリョウ末Ｍ バラ 500ｇ</t>
  </si>
  <si>
    <t>高砂ボウイＭ</t>
  </si>
  <si>
    <t>高砂ボウイＭ バラ 500ｇ 刻</t>
  </si>
  <si>
    <t>高砂ボウコンＭ</t>
  </si>
  <si>
    <t>高砂ボウコンＭ バラ 500ｇ 刻</t>
  </si>
  <si>
    <t>高砂ボウフウＭ</t>
  </si>
  <si>
    <t>高砂ボウフウＭ バラ 500ｇ 刻</t>
  </si>
  <si>
    <t>高砂ボタンピＭ</t>
  </si>
  <si>
    <t>高砂ボタンピＭ バラ 500ｇ 刻</t>
  </si>
  <si>
    <t>高砂ボタンピＭ バラ 500ｇ 小口切</t>
  </si>
  <si>
    <t>高砂ボタンピ末Ｍ</t>
  </si>
  <si>
    <t>高砂ボタンピ末Ｍ バラ 500ｇ</t>
  </si>
  <si>
    <t>高砂ボレイＭ</t>
  </si>
  <si>
    <t>高砂ボレイＭ バラ 500ｇ 砕</t>
  </si>
  <si>
    <t>高砂ボレイＭ バラ 500ｇ 砕　小目</t>
  </si>
  <si>
    <t>高砂ボレイ末Ｍ</t>
  </si>
  <si>
    <t>高砂ボレイ末Ｍ バラ 500ｇ</t>
  </si>
  <si>
    <t>高砂マオウＭ</t>
  </si>
  <si>
    <t>高砂マオウＭ バラ 500ｇ 刻</t>
  </si>
  <si>
    <t>高砂マシニンＭ</t>
  </si>
  <si>
    <t>高砂マシニンＭ バラ 500ｇ 生</t>
  </si>
  <si>
    <t>高砂モクツウＭ</t>
  </si>
  <si>
    <t>高砂モクツウＭ バラ 500ｇ 刻</t>
  </si>
  <si>
    <t>高砂モッコウＭ</t>
  </si>
  <si>
    <t>高砂モッコウＭ バラ 500ｇ 刻</t>
  </si>
  <si>
    <t>高砂ヤクチＭ</t>
  </si>
  <si>
    <t>5100177X1068</t>
  </si>
  <si>
    <t>（局）高砂ヤクチＭ</t>
  </si>
  <si>
    <t>高砂ヤクチＭ バラ 500ｇ 生</t>
  </si>
  <si>
    <t>高砂ヤクチＭ バラ 500ｇ 刻</t>
  </si>
  <si>
    <t>高砂ヨクイニンＭ</t>
  </si>
  <si>
    <t>高砂ヨクイニンＭ バラ 500ｇ 生</t>
  </si>
  <si>
    <t>高砂リュウガンニクＭ</t>
  </si>
  <si>
    <t>高砂リュウガンニクＭ バラ 500ｇ 生</t>
  </si>
  <si>
    <t>高砂リュウコツＭ</t>
  </si>
  <si>
    <t>高砂リュウコツＭ バラ 500ｇ 砕</t>
  </si>
  <si>
    <t>高砂リュウタンＭ</t>
  </si>
  <si>
    <t>高砂リュウタンＭ バラ 500ｇ 刻</t>
  </si>
  <si>
    <t>高砂リョウキョウＭ</t>
  </si>
  <si>
    <t>高砂リョウキョウＭ バラ 500ｇ 刻</t>
  </si>
  <si>
    <t>高砂レンギョウＭ</t>
  </si>
  <si>
    <t>高砂レンギョウＭ バラ 500ｇ 生</t>
  </si>
  <si>
    <t>高砂レンギョウＭ バラ 500ｇ 刻</t>
  </si>
  <si>
    <t>医療用液化酸素 調剤用 35ｋｇ</t>
  </si>
  <si>
    <t>医療用液化酸素 調剤用 40ｋｇ</t>
  </si>
  <si>
    <t>医療用液化酸素 調剤用 45ｋｇ</t>
  </si>
  <si>
    <t>医療用液化酸素 調剤用 168ｋｇ</t>
  </si>
  <si>
    <t>医療用液化酸素 調剤用 475ｋｇ</t>
  </si>
  <si>
    <t>日本薬局方二酸化炭素 調剤用 8.9ｋｇ</t>
  </si>
  <si>
    <t>エタノール「タカスギ」</t>
  </si>
  <si>
    <t>2615702X1359</t>
  </si>
  <si>
    <t>（局）エタノール「タカスギ」</t>
  </si>
  <si>
    <t>エタノール「タカスギ」 調剤用 500ｍＬ</t>
  </si>
  <si>
    <t>エタノール「タカスギ」 調剤用 16000ｍＬ</t>
  </si>
  <si>
    <t>オキシドール「タカスギ」</t>
  </si>
  <si>
    <t>オキシドール「タカスギ」 調剤用 500ｍＬ</t>
  </si>
  <si>
    <t>ベンザルコニウム塩化物消毒液１０％「タカスギ」</t>
  </si>
  <si>
    <t>ベンザルコニウム塩化物消毒液１０％「タカスギ」 調剤用 500ｍＬ</t>
  </si>
  <si>
    <t>ベンザルコニウム塩化物消毒液１０％「タカスギ」 調剤用 18000ｍＬ</t>
  </si>
  <si>
    <t>塩化ベンザルコニウム液「タカスギ」１０％</t>
  </si>
  <si>
    <t>塩化ベンザルコニウム液「タカスギ」１０％ 調剤用 500ｍＬ</t>
  </si>
  <si>
    <t>塩化ベンザルコニウム液「タカスギ」１０％ 調剤用 18000ｍＬ</t>
  </si>
  <si>
    <t>消毒用エタノール「タカスギ」</t>
  </si>
  <si>
    <t>2615703X1370</t>
  </si>
  <si>
    <t>（局）消毒用エタノール「タカスギ」</t>
  </si>
  <si>
    <t>消毒用エタノール「タカスギ」 調剤用 500ｍＬ</t>
  </si>
  <si>
    <t>消毒用エタノール「タカスギ」 調剤用 16000ｍＬ</t>
  </si>
  <si>
    <t>消毒用エタノール「タカスギ」 調剤用 10000ｍＬ</t>
  </si>
  <si>
    <t>消毒用エタノール「タカスギ」 調剤用 16000ｍＬ 富士フイルム和光純薬専売品</t>
  </si>
  <si>
    <t>7131001X1186</t>
  </si>
  <si>
    <t>（局）※精製水（高杉）</t>
  </si>
  <si>
    <t>アシクロビルシロップ８％「タカタ」</t>
  </si>
  <si>
    <t>6250002Q3045</t>
  </si>
  <si>
    <t>（局）アシクロビルシロップ８％「タカタ」</t>
  </si>
  <si>
    <t>アシクロビルシロップ８％「タカタ」 調剤用 100ｍＬ</t>
  </si>
  <si>
    <t>アシクロビル顆粒４０％「タカタ」</t>
  </si>
  <si>
    <t>アシクロビル顆粒４０％「タカタ」 バラ 100ｇ</t>
  </si>
  <si>
    <t>アシクロビル顆粒４０％「タカタ」 分包 0.5ｇ</t>
  </si>
  <si>
    <t>アジスロマイシン小児用細粒１０％「タカタ」</t>
  </si>
  <si>
    <t>6149004C1080</t>
  </si>
  <si>
    <t>アジスロマイシン小児用細粒１０％「タカタ」 分包 1ｇ</t>
  </si>
  <si>
    <t>アジスロマイシン小児用細粒１０％「タカタ」 バラ 100ｇ</t>
  </si>
  <si>
    <t>アジスロマイシン小児用錠１００ｍｇ「タカタ」</t>
  </si>
  <si>
    <t>6149004F3020</t>
  </si>
  <si>
    <t>アジスロマイシン小児用錠１００ｍｇ「タカタ」 ＰＴＰ 6錠</t>
  </si>
  <si>
    <t>アジスロマイシン錠２５０ｍｇ「タカタ」</t>
  </si>
  <si>
    <t>6149004F1141</t>
  </si>
  <si>
    <t>アジスロマイシン錠２５０ｍｇ「タカタ」 ＰＴＰ 6錠</t>
  </si>
  <si>
    <t>アセトアミノフェンＤＳ小児用２０％「タカタ」</t>
  </si>
  <si>
    <t>1141007R1060</t>
  </si>
  <si>
    <t>アセトアミノフェンＤＳ小児用２０％「タカタ」 バラ 500ｇ</t>
  </si>
  <si>
    <t>アセトアミノフェンＤＳ小児用２０％「タカタ」 バラ 100ｇ</t>
  </si>
  <si>
    <t>アセトアミノフェン錠２００ｍｇ「タカタ」</t>
  </si>
  <si>
    <t>アセトアミノフェン錠２００ｍｇ「タカタ」 ＰＴＰ 10錠</t>
  </si>
  <si>
    <t>アトモキセチン錠１０ｍｇ「タカタ」</t>
  </si>
  <si>
    <t>1179050F2039</t>
  </si>
  <si>
    <t>アトモキセチン錠１０ｍｇ「タカタ」 ＰＴＰ 14錠</t>
  </si>
  <si>
    <t>アトモキセチン錠２５ｍｇ「タカタ」</t>
  </si>
  <si>
    <t>1179050F3035</t>
  </si>
  <si>
    <t>アトモキセチン錠２５ｍｇ「タカタ」 ＰＴＰ 14錠</t>
  </si>
  <si>
    <t>アトモキセチン錠４０ｍｇ「タカタ」</t>
  </si>
  <si>
    <t>1179050F4031</t>
  </si>
  <si>
    <t>アトモキセチン錠４０ｍｇ「タカタ」 ＰＴＰ 14錠</t>
  </si>
  <si>
    <t>アトモキセチン錠５ｍｇ「タカタ」</t>
  </si>
  <si>
    <t>1179050F1032</t>
  </si>
  <si>
    <t>アトモキセチン錠５ｍｇ「タカタ」 ＰＴＰ 14錠</t>
  </si>
  <si>
    <t>アムロジピンＯＤ錠１０ｍｇ「タカタ」</t>
  </si>
  <si>
    <t>2171022F6144</t>
  </si>
  <si>
    <t>（局）アムロジピンＯＤ錠１０ｍｇ「タカタ」</t>
  </si>
  <si>
    <t>アムロジピンＯＤ錠１０ｍｇ「タカタ」 ＰＴＰ 10錠</t>
  </si>
  <si>
    <t>アムロジピンＯＤ錠１０ｍｇ「タカタ」 バラ 500錠</t>
  </si>
  <si>
    <t>アムロジピンＯＤ錠２．５ｍｇ「タカタ」</t>
  </si>
  <si>
    <t>アムロジピンＯＤ錠２．５ｍｇ「タカタ」 バラ 500錠</t>
  </si>
  <si>
    <t>アムロジピンＯＤ錠２．５ｍｇ「タカタ」 ＰＴＰ 10錠</t>
  </si>
  <si>
    <t>アムロジピンＯＤ錠２．５ｍｇ「タカタ」 ＰＴＰ 14錠</t>
  </si>
  <si>
    <t>アムロジピンＯＤ錠５ｍｇ「タカタ」</t>
  </si>
  <si>
    <t>アムロジピンＯＤ錠５ｍｇ「タカタ」 バラ 500錠</t>
  </si>
  <si>
    <t>アムロジピンＯＤ錠５ｍｇ「タカタ」 ＰＴＰ 10錠</t>
  </si>
  <si>
    <t>アムロジピンＯＤ錠５ｍｇ「タカタ」 ＰＴＰ 14錠</t>
  </si>
  <si>
    <t>アムロジピン錠１０ｍｇ「タカタ」</t>
  </si>
  <si>
    <t>2171022F5199</t>
  </si>
  <si>
    <t>（局）アムロジピン錠１０ｍｇ「タカタ」</t>
  </si>
  <si>
    <t>アムロジピン錠１０ｍｇ「タカタ」 ＰＴＰ 10錠</t>
  </si>
  <si>
    <t>アムロジピン錠１０ｍｇ「タカタ」 バラ 500錠</t>
  </si>
  <si>
    <t>アムロジピン錠２．５ｍｇ「タカタ」</t>
  </si>
  <si>
    <t>アムロジピン錠２．５ｍｇ「タカタ」 バラ 500錠</t>
  </si>
  <si>
    <t>アムロジピン錠２．５ｍｇ「タカタ」 ＰＴＰ 10錠</t>
  </si>
  <si>
    <t>アムロジピン錠２．５ｍｇ「タカタ」 ＰＴＰ 14錠</t>
  </si>
  <si>
    <t>アムロジピン錠５ｍｇ「タカタ」</t>
  </si>
  <si>
    <t>アムロジピン錠５ｍｇ「タカタ」 バラ 500錠</t>
  </si>
  <si>
    <t>アムロジピン錠５ｍｇ「タカタ」 ＰＴＰ 10錠</t>
  </si>
  <si>
    <t>アムロジピン錠５ｍｇ「タカタ」 ＰＴＰ 14錠</t>
  </si>
  <si>
    <t>アリピプラゾールＯＤ錠１２ｍｇ「タカタ」</t>
  </si>
  <si>
    <t>アリピプラゾールＯＤ錠１２ｍｇ「タカタ」 バラ 300錠</t>
  </si>
  <si>
    <t>アリピプラゾールＯＤ錠１２ｍｇ「タカタ」 ＰＴＰ 10錠</t>
  </si>
  <si>
    <t>アリピプラゾールＯＤ錠２４ｍｇ「タカタ」</t>
  </si>
  <si>
    <t>アリピプラゾールＯＤ錠２４ｍｇ「タカタ」 バラ 300錠</t>
  </si>
  <si>
    <t>アリピプラゾールＯＤ錠２４ｍｇ「タカタ」 ＰＴＰ 10錠</t>
  </si>
  <si>
    <t>アリピプラゾールＯＤ錠３ｍｇ「タカタ」</t>
  </si>
  <si>
    <t>アリピプラゾールＯＤ錠３ｍｇ「タカタ」 バラ 300錠</t>
  </si>
  <si>
    <t>アリピプラゾールＯＤ錠３ｍｇ「タカタ」 ＰＴＰ 10錠</t>
  </si>
  <si>
    <t>アリピプラゾールＯＤ錠６ｍｇ「タカタ」</t>
  </si>
  <si>
    <t>アリピプラゾールＯＤ錠６ｍｇ「タカタ」 バラ 300錠</t>
  </si>
  <si>
    <t>アリピプラゾールＯＤ錠６ｍｇ「タカタ」 ＰＴＰ 10錠</t>
  </si>
  <si>
    <t>アリピプラゾール細粒１％「タカタ」</t>
  </si>
  <si>
    <t>1179045C1019</t>
  </si>
  <si>
    <t>アリピプラゾール１％細粒</t>
  </si>
  <si>
    <t>アリピプラゾール細粒１％「タカタ」 バラ 100ｇ</t>
  </si>
  <si>
    <t>アリピプラゾール錠１２ｍｇ「タカタ」</t>
  </si>
  <si>
    <t>アリピプラゾール錠１２ｍｇ「タカタ」 バラ 300錠</t>
  </si>
  <si>
    <t>アリピプラゾール錠１２ｍｇ「タカタ」 ＰＴＰ 10錠</t>
  </si>
  <si>
    <t>アリピプラゾール錠３ｍｇ「タカタ」</t>
  </si>
  <si>
    <t>アリピプラゾール錠３ｍｇ「タカタ」 バラ 300錠</t>
  </si>
  <si>
    <t>アリピプラゾール錠３ｍｇ「タカタ」 ＰＴＰ 10錠</t>
  </si>
  <si>
    <t>アリピプラゾール錠６ｍｇ「タカタ」</t>
  </si>
  <si>
    <t>1179045F2089</t>
  </si>
  <si>
    <t>アリピプラゾール錠６ｍｇ「タカタ」 バラ 300錠</t>
  </si>
  <si>
    <t>アリピプラゾール錠６ｍｇ「タカタ」 ＰＴＰ 10錠</t>
  </si>
  <si>
    <t>アルプロスタジルアルファデクス注射用２０μｇ「タカタ」</t>
  </si>
  <si>
    <t>アルプロスタジルアルファデクス注射用２０μｇ「タカタ」 注射剤 1瓶</t>
  </si>
  <si>
    <t>アルプロスタジルアルファデクス点滴静注用５００μｇ「タカタ」</t>
  </si>
  <si>
    <t>2190402D2017</t>
  </si>
  <si>
    <t>アルプロスタジル　アルファデクス５００μｇ注射用</t>
  </si>
  <si>
    <t>アルプロスタジルアルファデクス点滴静注用５００μｇ「タカタ」 注射剤 1瓶</t>
  </si>
  <si>
    <t>アロプリノール錠１００ｍｇ「タカタ」</t>
  </si>
  <si>
    <t>アロプリノール錠１００ｍｇ「タカタ」 ＰＴＰ 10錠</t>
  </si>
  <si>
    <t>アロプリノール錠５０ｍｇ「タカタ」</t>
  </si>
  <si>
    <t>アロプリノール錠５０ｍｇ「タカタ」 ＰＴＰ 10錠</t>
  </si>
  <si>
    <t>アンブロキソール塩酸塩ＤＳ３％「タカタ」</t>
  </si>
  <si>
    <t>2239001R2052</t>
  </si>
  <si>
    <t>アンブロキソール塩酸塩ＤＳ３％「タカタ」 バラ 100ｇ</t>
  </si>
  <si>
    <t>アンブロキソール塩酸塩ＤＳ３％「タカタ」 バラ 500ｇ</t>
  </si>
  <si>
    <t>アンブロキソール塩酸塩ＤＳ３％「タカタ」 分包 0.5ｇ</t>
  </si>
  <si>
    <t>アンブロキソール塩酸塩ＤＳ小児用１．５％「タカタ」</t>
  </si>
  <si>
    <t>アンブロキソール塩酸塩ＤＳ小児用１．５％「タカタ」 バラ 100ｇ</t>
  </si>
  <si>
    <t>アンブロキソール塩酸塩ＤＳ小児用１．５％「タカタ」 バラ 500ｇ</t>
  </si>
  <si>
    <t>アンブロキソール塩酸塩ＤＳ小児用１．５％「タカタ」 分包 0.2ｇ</t>
  </si>
  <si>
    <t>アンブロキソール塩酸塩ＤＳ小児用１．５％「タカタ」 分包 0.4ｇ</t>
  </si>
  <si>
    <t>アンブロキソール塩酸塩シロップ小児用０．３％「タカタ」</t>
  </si>
  <si>
    <t>アンブロキソール塩酸塩シロップ小児用０．３％「タカタ」 調剤用 500ｍＬ</t>
  </si>
  <si>
    <t>アンブロキソール塩酸塩錠１５ｍｇ「タカタ」</t>
  </si>
  <si>
    <t>アンブロキソール塩酸塩錠１５ｍｇ「タカタ」 ＰＴＰ 10錠</t>
  </si>
  <si>
    <t>イマチニブ錠１００ｍｇ「ヤクルト」 ＰＴＰ 10錠</t>
  </si>
  <si>
    <t>イマチニブ錠２００ｍｇ「ヤクルト」 ＰＴＰ 10錠</t>
  </si>
  <si>
    <t>ウタゲン配合散</t>
  </si>
  <si>
    <t>3949101A1017</t>
  </si>
  <si>
    <t>クエン酸カリウム・クエン酸ナトリウム散</t>
  </si>
  <si>
    <t>ウタゲン配合散 分包 1ｇ</t>
  </si>
  <si>
    <t>ウルソデオキシコール酸錠１００ｍｇ「ＺＥ」</t>
  </si>
  <si>
    <t>2362001F2173</t>
  </si>
  <si>
    <t>（局）ウルソデオキシコール酸錠１００ｍｇ「ＺＥ」</t>
  </si>
  <si>
    <t>ウルソデオキシコール酸錠１００ｍｇ「ＺＥ」 ＰＴＰ 10錠</t>
  </si>
  <si>
    <t>ウルソデオキシコール酸錠１００ｍｇ「ＺＥ」 バラ 1000錠</t>
  </si>
  <si>
    <t>エスシタロプラム錠１０ｍｇ「タカタ」</t>
  </si>
  <si>
    <t>1179054F1065</t>
  </si>
  <si>
    <t>エスシタロプラム錠１０ｍｇ「タカタ」 ＰＴＰ 10錠</t>
  </si>
  <si>
    <t>エスシタロプラム錠２０ｍｇ「タカタ」</t>
  </si>
  <si>
    <t>1179054F2061</t>
  </si>
  <si>
    <t>エスシタロプラム錠２０ｍｇ「タカタ」 ＰＴＰ 10錠</t>
  </si>
  <si>
    <t>エダラボン点滴静注３０ｍｇ「タカタ」</t>
  </si>
  <si>
    <t>エダラボン点滴静注３０ｍｇ「タカタ」 注射剤 1管</t>
  </si>
  <si>
    <t>エダラボン点滴静注３０ｍｇバッグ「タカタ」</t>
  </si>
  <si>
    <t>1190401G1050</t>
  </si>
  <si>
    <t>（局）エダラボン点滴静注３０ｍｇバッグ「タカタ」</t>
  </si>
  <si>
    <t>エダラボン点滴静注３０ｍｇバッグ「タカタ」 注射剤 1キット</t>
  </si>
  <si>
    <t>エバスチンＯＤ錠１０ｍｇ「タカタ」</t>
  </si>
  <si>
    <t>エバスチンＯＤ錠１０ｍｇ「タカタ」 ＰＴＰ 10錠</t>
  </si>
  <si>
    <t>エバスチンＯＤ錠５ｍｇ「タカタ」</t>
  </si>
  <si>
    <t>エバスチンＯＤ錠５ｍｇ「タカタ」 ＰＴＰ 10錠</t>
  </si>
  <si>
    <t>エバスチン錠１０ｍｇ「タカタ」</t>
  </si>
  <si>
    <t>エバスチン錠１０ｍｇ「タカタ」 ＰＴＰ 10錠</t>
  </si>
  <si>
    <t>エバスチン錠５ｍｇ「タカタ」</t>
  </si>
  <si>
    <t>エバスチン錠５ｍｇ「タカタ」 ＰＴＰ 10錠</t>
  </si>
  <si>
    <t>エパルレスタット錠５０ｍｇ「タカタ」</t>
  </si>
  <si>
    <t>3999013F1274</t>
  </si>
  <si>
    <t>（局）エパルレスタット錠５０ｍｇ「タカタ」</t>
  </si>
  <si>
    <t>エパルレスタット錠５０ｍｇ「タカタ」 ＰＴＰ 10錠</t>
  </si>
  <si>
    <t>エンテカビル錠０．５ｍｇ「タカタ」</t>
  </si>
  <si>
    <t>6250029F1105</t>
  </si>
  <si>
    <t>エンテカビル錠０．５ｍｇ「タカタ」 ＰＴＰ 14錠</t>
  </si>
  <si>
    <t>オザグレルＮａ点滴静注２０ｍｇ「タカタ」</t>
  </si>
  <si>
    <t>3999411H7013</t>
  </si>
  <si>
    <t>オザグレルＮａ点滴静注２０ｍｇ「タカタ」 注射剤 1瓶</t>
  </si>
  <si>
    <t>オザグレルＮａ点滴静注４０ｍｇ「タカタ」</t>
  </si>
  <si>
    <t>3999411H8010</t>
  </si>
  <si>
    <t>オザグレルＮａ点滴静注４０ｍｇ「タカタ」 注射剤 1瓶</t>
  </si>
  <si>
    <t>オザグレルＮａ点滴静注８０ｍｇ「タカタ」</t>
  </si>
  <si>
    <t>3999411H1031</t>
  </si>
  <si>
    <t>（局）オザグレルＮａ点滴静注８０ｍｇ「タカタ」</t>
  </si>
  <si>
    <t>オザグレルＮａ点滴静注８０ｍｇ「タカタ」 注射剤 1瓶</t>
  </si>
  <si>
    <t>オザグレルＮａ点滴静注８０ｍｇバッグ「タカタ」</t>
  </si>
  <si>
    <t>3999411G5066</t>
  </si>
  <si>
    <t>（局）オザグレルＮａ点滴静注８０ｍｇバッグ「タカタ」</t>
  </si>
  <si>
    <t>オザグレルＮａ点滴静注８０ｍｇバッグ「タカタ」 注射剤 1袋</t>
  </si>
  <si>
    <t>オランザピンＯＤ錠１０ｍｇ「タカタ」</t>
  </si>
  <si>
    <t>オランザピンＯＤ錠１０ｍｇ「タカタ」 ＰＴＰ 10錠</t>
  </si>
  <si>
    <t>オランザピンＯＤ錠１０ｍｇ「タカタ」 ＰＴＰ 14錠</t>
  </si>
  <si>
    <t>オランザピンＯＤ錠１０ｍｇ「タカタ」 バラ 100錠</t>
  </si>
  <si>
    <t>オランザピンＯＤ錠２．５ｍｇ「タカタ」</t>
  </si>
  <si>
    <t>オランザピンＯＤ錠２．５ｍｇ「タカタ」 ＰＴＰ 10錠</t>
  </si>
  <si>
    <t>オランザピンＯＤ錠２．５ｍｇ「タカタ」 ＰＴＰ 14錠</t>
  </si>
  <si>
    <t>オランザピンＯＤ錠２．５ｍｇ「タカタ」 バラ 100錠</t>
  </si>
  <si>
    <t>オランザピンＯＤ錠５ｍｇ「タカタ」</t>
  </si>
  <si>
    <t>オランザピンＯＤ錠５ｍｇ「タカタ」 ＰＴＰ 10錠</t>
  </si>
  <si>
    <t>オランザピンＯＤ錠５ｍｇ「タカタ」 ＰＴＰ 14錠</t>
  </si>
  <si>
    <t>オランザピンＯＤ錠５ｍｇ「タカタ」 バラ 100錠</t>
  </si>
  <si>
    <t>オランザピン細粒１％「タカタ」</t>
  </si>
  <si>
    <t>1179044C1146</t>
  </si>
  <si>
    <t>オランザピン細粒１％「タカタ」 バラ 100ｇ</t>
  </si>
  <si>
    <t>オロパタジン塩酸塩ＯＤ錠２．５ｍｇ「タカタ」</t>
  </si>
  <si>
    <t>オロパタジン塩酸塩ＯＤ錠２．５ｍｇ「タカタ」 バラ 500錠</t>
  </si>
  <si>
    <t>オロパタジン塩酸塩ＯＤ錠２．５ｍｇ「タカタ」 ＰＴＰ 10錠</t>
  </si>
  <si>
    <t>オロパタジン塩酸塩ＯＤ錠２．５ｍｇ「タカタ」 ＰＴＰ 14錠</t>
  </si>
  <si>
    <t>オロパタジン塩酸塩ＯＤ錠５ｍｇ「タカタ」</t>
  </si>
  <si>
    <t>オロパタジン塩酸塩ＯＤ錠５ｍｇ「タカタ」 バラ 500錠</t>
  </si>
  <si>
    <t>オロパタジン塩酸塩ＯＤ錠５ｍｇ「タカタ」 ＰＴＰ 10錠</t>
  </si>
  <si>
    <t>オロパタジン塩酸塩ＯＤ錠５ｍｇ「タカタ」 ＰＴＰ 14錠</t>
  </si>
  <si>
    <t>オロパタジン塩酸塩錠２．５ｍｇ「タカタ」</t>
  </si>
  <si>
    <t>オロパタジン塩酸塩錠２．５ｍｇ「タカタ」 ＰＴＰ 10錠</t>
  </si>
  <si>
    <t>オロパタジン塩酸塩錠２．５ｍｇ「タカタ」 ＰＴＰ 14錠</t>
  </si>
  <si>
    <t>オロパタジン塩酸塩錠５ｍｇ「タカタ」</t>
  </si>
  <si>
    <t>オロパタジン塩酸塩錠５ｍｇ「タカタ」 バラ 500錠</t>
  </si>
  <si>
    <t>オロパタジン塩酸塩錠５ｍｇ「タカタ」 ＰＴＰ 10錠</t>
  </si>
  <si>
    <t>オロパタジン塩酸塩錠５ｍｇ「タカタ」 ＰＴＰ 14錠</t>
  </si>
  <si>
    <t>オロパタジン点眼液０．１％「タカタ」</t>
  </si>
  <si>
    <t>1319752Q1091</t>
  </si>
  <si>
    <t>オロパタジン点眼液０．１％「タカタ」 包装小 5ｍＬ</t>
  </si>
  <si>
    <t>カルボシステインＤＳ５０％「タカタ」</t>
  </si>
  <si>
    <t>2233002R2010</t>
  </si>
  <si>
    <t>Ｌ－カルボシステイン５０％シロップ用</t>
  </si>
  <si>
    <t>カルボシステインＤＳ５０％「タカタ」 バラ 100ｇ</t>
  </si>
  <si>
    <t>カルボシステインＤＳ５０％「タカタ」 バラ 500ｇ</t>
  </si>
  <si>
    <t>カルボシステインＤＳ５０％「タカタ」 分包 1ｇ</t>
  </si>
  <si>
    <t>カルボシステインシロップ５％「タカタ」</t>
  </si>
  <si>
    <t>カルボシステインシロップ５％「タカタ」 調剤用 500ｍＬ</t>
  </si>
  <si>
    <t>ガベキサートメシル酸塩注射用１００ｍｇ「タカタ」</t>
  </si>
  <si>
    <t>3999403D1310</t>
  </si>
  <si>
    <t>ガベキサートメシル酸塩注射用１００ｍｇ「タカタ」 注射剤 1瓶</t>
  </si>
  <si>
    <t>ガベキサートメシル酸塩注射用５００ｍｇ「タカタ」</t>
  </si>
  <si>
    <t>ガベキサートメシル酸塩注射用５００ｍｇ「タカタ」 注射剤 1瓶</t>
  </si>
  <si>
    <t>クエチアピン細粒５０％「ＥＥ」</t>
  </si>
  <si>
    <t>1179042C1031</t>
  </si>
  <si>
    <t>（局）クエチアピン細粒５０％「ＥＥ」</t>
  </si>
  <si>
    <t>クエチアピン細粒５０％「ＥＥ」 バラ 100ｇ</t>
  </si>
  <si>
    <t>クエチアピン細粒５０％「タカタ」</t>
  </si>
  <si>
    <t>1179042C1139</t>
  </si>
  <si>
    <t>（局）クエチアピン細粒５０％「タカタ」</t>
  </si>
  <si>
    <t>クエチアピン細粒５０％「タカタ」 バラ 100ｇ</t>
  </si>
  <si>
    <t>クエチアピン錠１００ｍｇ「ＥＥ」</t>
  </si>
  <si>
    <t>1179042F2050</t>
  </si>
  <si>
    <t>（局）クエチアピン錠１００ｍｇ「ＥＥ」</t>
  </si>
  <si>
    <t>クエチアピン錠１００ｍｇ「ＥＥ」 バラ 500錠</t>
  </si>
  <si>
    <t>クエチアピン錠１００ｍｇ「ＥＥ」 ＰＴＰ 10錠</t>
  </si>
  <si>
    <t>クエチアピン錠１００ｍｇ「タカタ」</t>
  </si>
  <si>
    <t>1179042F2212</t>
  </si>
  <si>
    <t>（局）クエチアピン錠１００ｍｇ「タカタ」</t>
  </si>
  <si>
    <t>クエチアピン錠１００ｍｇ「タカタ」 ＰＴＰ 10錠</t>
  </si>
  <si>
    <t>クエチアピン錠１００ｍｇ「タカタ」 バラ 500錠</t>
  </si>
  <si>
    <t>クエチアピン錠２００ｍｇ「ＥＥ」</t>
  </si>
  <si>
    <t>1179042F3057</t>
  </si>
  <si>
    <t>（局）クエチアピン錠２００ｍｇ「ＥＥ」</t>
  </si>
  <si>
    <t>クエチアピン錠２００ｍｇ「ＥＥ」 ＰＴＰ 10錠</t>
  </si>
  <si>
    <t>クエチアピン錠２００ｍｇ「ＥＥ」 バラ 500錠</t>
  </si>
  <si>
    <t>クエチアピン錠２００ｍｇ「タカタ」</t>
  </si>
  <si>
    <t>1179042F3219</t>
  </si>
  <si>
    <t>（局）クエチアピン錠２００ｍｇ「タカタ」</t>
  </si>
  <si>
    <t>クエチアピン錠２００ｍｇ「タカタ」 ＰＴＰ 10錠</t>
  </si>
  <si>
    <t>クエチアピン錠２００ｍｇ「タカタ」 バラ 500錠</t>
  </si>
  <si>
    <t>クエチアピン錠２５ｍｇ「ＥＥ」</t>
  </si>
  <si>
    <t>クエチアピン錠２５ｍｇ「ＥＥ」 ＰＴＰ 10錠</t>
  </si>
  <si>
    <t>クエチアピン錠２５ｍｇ「ＥＥ」 バラ 500錠</t>
  </si>
  <si>
    <t>クエチアピン錠２５ｍｇ「タカタ」</t>
  </si>
  <si>
    <t>クエチアピン錠２５ｍｇ「タカタ」 ＰＴＰ 10錠</t>
  </si>
  <si>
    <t>クエチアピン錠２５ｍｇ「タカタ」 バラ 500錠</t>
  </si>
  <si>
    <t>クエチアピン錠５０ｍｇ「ＥＥ」</t>
  </si>
  <si>
    <t>1179042F5025</t>
  </si>
  <si>
    <t>（局）クエチアピン錠５０ｍｇ「ＥＥ」</t>
  </si>
  <si>
    <t>クエチアピン錠５０ｍｇ「ＥＥ」 ＰＴＰ 10錠</t>
  </si>
  <si>
    <t>クエチアピン錠５０ｍｇ「ＥＥ」 バラ 500錠</t>
  </si>
  <si>
    <t>クエチアピン錠５０ｍｇ「タカタ」</t>
  </si>
  <si>
    <t>1179042F5076</t>
  </si>
  <si>
    <t>（局）クエチアピン錠５０ｍｇ「タカタ」</t>
  </si>
  <si>
    <t>クエチアピン錠５０ｍｇ「タカタ」 ＰＴＰ 10錠</t>
  </si>
  <si>
    <t>クエチアピン錠５０ｍｇ「タカタ」 バラ 500錠</t>
  </si>
  <si>
    <t>クラリスロマイシンＤＳ小児用１０％「タカタ」</t>
  </si>
  <si>
    <t>6149003R1062</t>
  </si>
  <si>
    <t>（局）クラリスロマイシンＤＳ小児用１０％「タカタ」</t>
  </si>
  <si>
    <t>クラリスロマイシンＤＳ小児用１０％「タカタ」 バラ 100ｇ</t>
  </si>
  <si>
    <t>クラリスロマイシンＤＳ小児用１０％「タカタ」 分包 0.5ｇ</t>
  </si>
  <si>
    <t>クラリスロマイシン錠２００ｍｇ「タカタ」</t>
  </si>
  <si>
    <t>クラリスロマイシン錠２００ｍｇ「タカタ」 ＰＴＰ 10錠</t>
  </si>
  <si>
    <t>クラリスロマイシン錠小児用５０ｍｇ「タカタ」</t>
  </si>
  <si>
    <t>クラリスロマイシン錠小児用５０ｍｇ「タカタ」 ＰＴＰ 10錠</t>
  </si>
  <si>
    <t>クレマスチンＤＳ０．１％「タカタ」</t>
  </si>
  <si>
    <t>4419008R1136</t>
  </si>
  <si>
    <t>クレマスチンＤＳ０．１％「タカタ」 分包 1ｇ</t>
  </si>
  <si>
    <t>クレマスチンＤＳ０．１％「タカタ」 バラ 100ｇ</t>
  </si>
  <si>
    <t>クレマスチンＤＳ０．１％「タカタ」 バラ 500ｇ</t>
  </si>
  <si>
    <t>クレマスチンＤＳ０．１％「タカタ」 分包 0.5ｇ</t>
  </si>
  <si>
    <t>クレマスチン錠１ｍｇ「タカタ」</t>
  </si>
  <si>
    <t>4419008F1504</t>
  </si>
  <si>
    <t>クレマスチン錠１ｍｇ「タカタ」 ＰＴＰ 10錠</t>
  </si>
  <si>
    <t>クロモグリク酸Ｎａ点眼液２％「タカタ」</t>
  </si>
  <si>
    <t>1319717Q1383</t>
  </si>
  <si>
    <t>クロモグリク酸Ｎａ点眼液２％「タカタ」 包装小 1瓶</t>
  </si>
  <si>
    <t>グラニセトロン点滴静注バッグ３ｍｇ／１００ｍＬ「ＮＫ」</t>
  </si>
  <si>
    <t>2391400G1164</t>
  </si>
  <si>
    <t>グラニセトロン点滴静注バッグ３ｍｇ／１００ｍＬ「ＮＫ」 注射剤 1袋</t>
  </si>
  <si>
    <t>グラニセトロン点滴静注バッグ３ｍｇ／１００ｍＬ「タカタ」</t>
  </si>
  <si>
    <t>2391400G1229</t>
  </si>
  <si>
    <t>グラニセトロン点滴静注バッグ３ｍｇ／１００ｍＬ「タカタ」 注射剤 1袋</t>
  </si>
  <si>
    <t>グラニセトロン点滴静注バッグ３ｍｇ／５０ｍＬ「ＮＫ」</t>
  </si>
  <si>
    <t>2391400G4058</t>
  </si>
  <si>
    <t>グラニセトロン点滴静注バッグ３ｍｇ／５０ｍＬ「ＮＫ」 注射剤 1袋</t>
  </si>
  <si>
    <t>グラニセトロン点滴静注バッグ３ｍｇ／５０ｍＬ「タカタ」</t>
  </si>
  <si>
    <t>2391400G4112</t>
  </si>
  <si>
    <t>グラニセトロン点滴静注バッグ３ｍｇ／５０ｍＬ「タカタ」 注射剤 1袋</t>
  </si>
  <si>
    <t>ケトチフェンシロップ０．０２％「日医工」</t>
  </si>
  <si>
    <t>4490003Q1176</t>
  </si>
  <si>
    <t>ケトチフェンシロップ０．０２％「日医工」 包装小 5ｍＬ</t>
  </si>
  <si>
    <t>ケトチフェンシロップ０．０２％「日医工」 包装小 2ｍＬ</t>
  </si>
  <si>
    <t>ケトチフェンシロップ０．０２％「日医工」 包装小 3ｍＬ</t>
  </si>
  <si>
    <t>コルヒチン錠０．５ｍｇ「タカタ」</t>
  </si>
  <si>
    <t>3941001F1077</t>
  </si>
  <si>
    <t>コルヒチン錠０．５ｍｇ「タカタ」 ＰＴＰ 10錠</t>
  </si>
  <si>
    <t>サルポグレラート塩酸塩錠１００ｍｇ「タカタ」</t>
  </si>
  <si>
    <t>サルポグレラート塩酸塩錠１００ｍｇ「タカタ」 ＰＴＰ 10錠</t>
  </si>
  <si>
    <t>サルポグレラート塩酸塩錠５０ｍｇ「タカタ」</t>
  </si>
  <si>
    <t>サルポグレラート塩酸塩錠５０ｍｇ「タカタ」 ＰＴＰ 10錠</t>
  </si>
  <si>
    <t>シーパラ注</t>
  </si>
  <si>
    <t>3179507A1020</t>
  </si>
  <si>
    <t>シーパラ注 注射剤 1管</t>
  </si>
  <si>
    <t>シオゾール注１０ｍｇ</t>
  </si>
  <si>
    <t>4420402A1031</t>
  </si>
  <si>
    <t>シオゾール注１０ｍｇ 注射剤 1管</t>
  </si>
  <si>
    <t>シオゾール注２５ｍｇ</t>
  </si>
  <si>
    <t>4420402A2038</t>
  </si>
  <si>
    <t>２５ｍｇ１ｍＬ１管</t>
  </si>
  <si>
    <t>シオゾール注２５ｍｇ 注射剤 1管</t>
  </si>
  <si>
    <t>シロスタゾールＯＤ錠１００ｍｇ「タカタ」</t>
  </si>
  <si>
    <t>3399002F4043</t>
  </si>
  <si>
    <t>シロスタゾールＯＤ錠１００ｍｇ「タカタ」 バラ 500錠</t>
  </si>
  <si>
    <t>シロスタゾールＯＤ錠１００ｍｇ「タカタ」 ＰＴＰ 10錠</t>
  </si>
  <si>
    <t>シロスタゾールＯＤ錠１００ｍｇ「タカタ」 ＰＴＰ 14錠</t>
  </si>
  <si>
    <t>シロスタゾールＯＤ錠５０ｍｇ「タカタ」</t>
  </si>
  <si>
    <t>3399002F3047</t>
  </si>
  <si>
    <t>シロスタゾールＯＤ錠５０ｍｇ「タカタ」 バラ 500錠</t>
  </si>
  <si>
    <t>シロスタゾールＯＤ錠５０ｍｇ「タカタ」 ＰＴＰ 10錠</t>
  </si>
  <si>
    <t>シロスタゾールＯＤ錠５０ｍｇ「タカタ」 ＰＴＰ 14錠</t>
  </si>
  <si>
    <t>シロスタゾール錠１００ｍｇ「タカタ」</t>
  </si>
  <si>
    <t>3399002F2318</t>
  </si>
  <si>
    <t>（局）シロスタゾール錠１００ｍｇ「タカタ」</t>
  </si>
  <si>
    <t>シロスタゾール錠１００ｍｇ「タカタ」 ＰＴＰ 10錠</t>
  </si>
  <si>
    <t>シロスタゾール錠５０ｍｇ「タカタ」</t>
  </si>
  <si>
    <t>3399002F1303</t>
  </si>
  <si>
    <t>（局）シロスタゾール錠５０ｍｇ「タカタ」</t>
  </si>
  <si>
    <t>シロスタゾール錠５０ｍｇ「タカタ」 ＰＴＰ 10錠</t>
  </si>
  <si>
    <t>シンバスタチン錠５ｍｇ「オーハラ」</t>
  </si>
  <si>
    <t>シンバスタチン錠５ｍｇ「オーハラ」 ＰＴＰ 10錠</t>
  </si>
  <si>
    <t>シンバスタチン錠５ｍｇ「オーハラ」 ＰＴＰ 14錠</t>
  </si>
  <si>
    <t>ジセタミン錠２５</t>
  </si>
  <si>
    <t>3122001F1027</t>
  </si>
  <si>
    <t>ジセタミン錠２５ ＰＴＰ 10錠</t>
  </si>
  <si>
    <t>ジセタミン錠２５ バラ 1000錠</t>
  </si>
  <si>
    <t>ジメモルファンリン酸塩ＤＳ小児用２．５％「タカタ」</t>
  </si>
  <si>
    <t>2229001R1033</t>
  </si>
  <si>
    <t>ジメモルファンリン酸塩ＤＳ小児用２．５％「タカタ」 バラ 100ｇ</t>
  </si>
  <si>
    <t>ジメモルファンリン酸塩ＤＳ小児用２．５％「タカタ」 バラ 500ｇ</t>
  </si>
  <si>
    <t>スマトリプタン錠５０ｍｇ「タカタ」</t>
  </si>
  <si>
    <t>2160003F1111</t>
  </si>
  <si>
    <t>スマトリプタン錠５０ｍｇ「タカタ」 ＰＴＰ 6錠</t>
  </si>
  <si>
    <t>スマトリプタン内用液５０ｍｇ「タカタ」</t>
  </si>
  <si>
    <t>2160003S1020</t>
  </si>
  <si>
    <t>５０ｍｇ２ｍＬ１包</t>
  </si>
  <si>
    <t>スマトリプタン内用液５０ｍｇ「タカタ」 分包 1包</t>
  </si>
  <si>
    <t>セチリジン塩酸塩ＤＳ１．２５％「タカタ」</t>
  </si>
  <si>
    <t>4490020R1019</t>
  </si>
  <si>
    <t>セチリジン塩酸塩１．２５％シロップ用</t>
  </si>
  <si>
    <t>セチリジン塩酸塩ＤＳ１．２５％「タカタ」 バラ 100ｇ</t>
  </si>
  <si>
    <t>セチリジン塩酸塩ＤＳ１．２５％「タカタ」 分包 0.8ｇ</t>
  </si>
  <si>
    <t>セチリジン塩酸塩ＤＳ１．２５％「タカタ」 分包 0.4ｇ</t>
  </si>
  <si>
    <t>セチリジン塩酸塩ＤＳ１．２５％「タカタ」 分包 0.2ｇ</t>
  </si>
  <si>
    <t>セチリジン塩酸塩錠１０ｍｇ「タカタ」 ＰＴＰ 14錠</t>
  </si>
  <si>
    <t>セルトラリン錠１００ｍｇ「タカタ」</t>
  </si>
  <si>
    <t>1179046F3055</t>
  </si>
  <si>
    <t>セルトラリン錠１００ｍｇ「タカタ」 バラ 100錠</t>
  </si>
  <si>
    <t>セルトラリン錠１００ｍｇ「タカタ」 ＰＴＰ 10錠</t>
  </si>
  <si>
    <t>セルトラリン錠２５ｍｇ「タカタ」</t>
  </si>
  <si>
    <t>セルトラリン錠２５ｍｇ「タカタ」 バラ 200錠</t>
  </si>
  <si>
    <t>セルトラリン錠２５ｍｇ「タカタ」 ＰＴＰ 14錠</t>
  </si>
  <si>
    <t>セルトラリン錠２５ｍｇ「タカタ」 ＰＴＰ 10錠</t>
  </si>
  <si>
    <t>セルトラリン錠５０ｍｇ「タカタ」</t>
  </si>
  <si>
    <t>1179046F2148</t>
  </si>
  <si>
    <t>セルトラリン錠５０ｍｇ「タカタ」 バラ 200錠</t>
  </si>
  <si>
    <t>セルトラリン錠５０ｍｇ「タカタ」 ＰＴＰ 14錠</t>
  </si>
  <si>
    <t>セルトラリン錠５０ｍｇ「タカタ」 ＰＴＰ 10錠</t>
  </si>
  <si>
    <t>ゾテピン細粒１０％「タカタ」</t>
  </si>
  <si>
    <t>1179024C1106</t>
  </si>
  <si>
    <t>ゾテピン細粒１０％「タカタ」 バラ 500ｇ</t>
  </si>
  <si>
    <t>ゾテピン細粒５０％「タカタ」</t>
  </si>
  <si>
    <t>1179024C2080</t>
  </si>
  <si>
    <t>ゾテピン細粒５０％「タカタ」 バラ 100ｇ</t>
  </si>
  <si>
    <t>ゾテピン錠１００ｍｇ「タカタ」</t>
  </si>
  <si>
    <t>1179024F3083</t>
  </si>
  <si>
    <t>ゾテピン錠１００ｍｇ「タカタ」 ＰＴＰ 10錠</t>
  </si>
  <si>
    <t>ゾテピン錠１００ｍｇ「タカタ」 バラ 100錠</t>
  </si>
  <si>
    <t>ゾテピン錠２５ｍｇ「タカタ」</t>
  </si>
  <si>
    <t>1179024F1099</t>
  </si>
  <si>
    <t>ゾテピン錠２５ｍｇ「タカタ」 ＰＴＰ 10錠</t>
  </si>
  <si>
    <t>ゾテピン錠２５ｍｇ「タカタ」 バラ 500錠</t>
  </si>
  <si>
    <t>ゾテピン錠５０ｍｇ「タカタ」</t>
  </si>
  <si>
    <t>1179024F2095</t>
  </si>
  <si>
    <t>ゾテピン錠５０ｍｇ「タカタ」 ＰＴＰ 10錠</t>
  </si>
  <si>
    <t>ゾテピン錠５０ｍｇ「タカタ」 バラ 500錠</t>
  </si>
  <si>
    <t>ゾルピデム酒石酸塩錠１０ｍｇ「タカタ」</t>
  </si>
  <si>
    <t>1129009F2269</t>
  </si>
  <si>
    <t>（局）ゾルピデム酒石酸塩錠１０ｍｇ「タカタ」</t>
  </si>
  <si>
    <t>ゾルピデム酒石酸塩錠１０ｍｇ「タカタ」 バラ 300錠</t>
  </si>
  <si>
    <t>ゾルピデム酒石酸塩錠１０ｍｇ「タカタ」 ＰＴＰ 10錠</t>
  </si>
  <si>
    <t>ゾルピデム酒石酸塩錠１０ｍｇ「タカタ」 ＰＴＰ 14錠</t>
  </si>
  <si>
    <t>ゾルピデム酒石酸塩錠５ｍｇ「タカタ」</t>
  </si>
  <si>
    <t>ゾルピデム酒石酸塩錠５ｍｇ「タカタ」 バラ 300錠</t>
  </si>
  <si>
    <t>ゾルピデム酒石酸塩錠５ｍｇ「タカタ」 ＰＴＰ 10錠</t>
  </si>
  <si>
    <t>ゾルピデム酒石酸塩錠５ｍｇ「タカタ」 ＰＴＰ 14錠</t>
  </si>
  <si>
    <t>ゾルピデム酒石酸塩内用液１０ｍｇ「タカタ」</t>
  </si>
  <si>
    <t>1129009S2020</t>
  </si>
  <si>
    <t>１０ｍｇ２ｍＬ１包</t>
  </si>
  <si>
    <t>ゾルピデム酒石酸塩内用液１０ｍｇ「タカタ」 分包 1包</t>
  </si>
  <si>
    <t>ゾルピデム酒石酸塩内用液５ｍｇ「タカタ」</t>
  </si>
  <si>
    <t>1129009S1023</t>
  </si>
  <si>
    <t>５ｍｇ１ｍＬ１包</t>
  </si>
  <si>
    <t>ゾルピデム酒石酸塩内用液５ｍｇ「タカタ」 分包 1包</t>
  </si>
  <si>
    <t>ゾルミトリプタンＯＤ錠２．５ｍｇ「タカタ」</t>
  </si>
  <si>
    <t>2160004F2058</t>
  </si>
  <si>
    <t>ゾルミトリプタンＯＤ錠２．５ｍｇ「タカタ」 ＰＴＰ 6錠</t>
  </si>
  <si>
    <t>ゾルミトリプタンＯＤ錠２．５ｍｇ「タカタ」 ＰＴＰ 10錠</t>
  </si>
  <si>
    <t>タカベンス錠２５ｍｇ</t>
  </si>
  <si>
    <t>2559003F1040</t>
  </si>
  <si>
    <t>タカベンス錠２５ｍｇ ＰＴＰ 10錠</t>
  </si>
  <si>
    <t>タクロリムス軟膏０．１％「タカタ」</t>
  </si>
  <si>
    <t>2699709M1060</t>
  </si>
  <si>
    <t>タクロリムス軟膏０．１％「タカタ」 包装小 5ｇ</t>
  </si>
  <si>
    <t>タムスロシン塩酸塩カプセル０．２ｍｇ「オーハラ」</t>
  </si>
  <si>
    <t>2590008N2213</t>
  </si>
  <si>
    <t>タムスロシン塩酸塩カプセル０．２ｍｇ「オーハラ」 ＰＴＰ 14カプセル</t>
  </si>
  <si>
    <t>ダイアップ坐剤１０</t>
  </si>
  <si>
    <t>1124701J3025</t>
  </si>
  <si>
    <t>ダイアップ坐剤１０ 包装小 1個</t>
  </si>
  <si>
    <t>ダイアップ坐剤４</t>
  </si>
  <si>
    <t>1124701J1022</t>
  </si>
  <si>
    <t>４ｍｇ１個</t>
  </si>
  <si>
    <t>ダイアップ坐剤４ 包装小 1個</t>
  </si>
  <si>
    <t>ダイアップ坐剤６</t>
  </si>
  <si>
    <t>1124701J2029</t>
  </si>
  <si>
    <t>６ｍｇ１個</t>
  </si>
  <si>
    <t>ダイアップ坐剤６ 包装小 1個</t>
  </si>
  <si>
    <t>ツロブテロールテープ０．５ｍｇ「タカタ」</t>
  </si>
  <si>
    <t>2259707S1195</t>
  </si>
  <si>
    <t>（局）ツロブテロールテープ０．５ｍｇ「タカタ」</t>
  </si>
  <si>
    <t>ツロブテロールテープ０．５ｍｇ「タカタ」 包装小 1枚</t>
  </si>
  <si>
    <t>ツロブテロールテープ０．５ｍｇ「トーワ」</t>
  </si>
  <si>
    <t>2259707S1209</t>
  </si>
  <si>
    <t>（局）ツロブテロールテープ０．５ｍｇ「トーワ」</t>
  </si>
  <si>
    <t>ツロブテロールテープ０．５ｍｇ「トーワ」 包装小 1枚</t>
  </si>
  <si>
    <t>ツロブテロールテープ１ｍｇ「タカタ」</t>
  </si>
  <si>
    <t>2259707S2191</t>
  </si>
  <si>
    <t>（局）ツロブテロールテープ１ｍｇ「タカタ」</t>
  </si>
  <si>
    <t>ツロブテロールテープ１ｍｇ「タカタ」 包装小 1枚</t>
  </si>
  <si>
    <t>ツロブテロールテープ１ｍｇ「トーワ」</t>
  </si>
  <si>
    <t>2259707S2205</t>
  </si>
  <si>
    <t>（局）ツロブテロールテープ１ｍｇ「トーワ」</t>
  </si>
  <si>
    <t>ツロブテロールテープ１ｍｇ「トーワ」 包装小 1枚</t>
  </si>
  <si>
    <t>ツロブテロールテープ２ｍｇ「タカタ」</t>
  </si>
  <si>
    <t>2259707S3198</t>
  </si>
  <si>
    <t>（局）ツロブテロールテープ２ｍｇ「タカタ」</t>
  </si>
  <si>
    <t>ツロブテロールテープ２ｍｇ「タカタ」 包装小 1枚</t>
  </si>
  <si>
    <t>ツロブテロールテープ２ｍｇ「トーワ」</t>
  </si>
  <si>
    <t>2259707S3201</t>
  </si>
  <si>
    <t>（局）ツロブテロールテープ２ｍｇ「トーワ」</t>
  </si>
  <si>
    <t>ツロブテロールテープ２ｍｇ「トーワ」 包装小 1枚</t>
  </si>
  <si>
    <t>ツロブテロール塩酸塩ＤＳ小児用０．１％「タカタ」</t>
  </si>
  <si>
    <t>2259002R1010</t>
  </si>
  <si>
    <t>ツロブテロール塩酸塩０．１％シロップ用</t>
  </si>
  <si>
    <t>ツロブテロール塩酸塩ＤＳ小児用０．１％「タカタ」 バラ 500ｇ</t>
  </si>
  <si>
    <t>ツロブテロール塩酸塩ＤＳ小児用０．１％「タカタ」 バラ 100ｇ</t>
  </si>
  <si>
    <t>テオフィリンドライシロップ２０％「タカタ」</t>
  </si>
  <si>
    <t>2251001R1107</t>
  </si>
  <si>
    <t>テオフィリンドライシロップ２０％「タカタ」 バラ 100ｇ</t>
  </si>
  <si>
    <t>テオフィリンドライシロップ２０％「タカタ」 バラ 500ｇ</t>
  </si>
  <si>
    <t>テオフィリン徐放ＤＳ小児用２０％「トーワ」</t>
  </si>
  <si>
    <t>2251001R1131</t>
  </si>
  <si>
    <t>テオフィリン徐放ＤＳ小児用２０％「トーワ」 バラ 100ｇ</t>
  </si>
  <si>
    <t>テモカプリル塩酸塩錠１ｍｇ「タカタ」</t>
  </si>
  <si>
    <t>2144009F1131</t>
  </si>
  <si>
    <t>（局）テモカプリル塩酸塩錠１ｍｇ「タカタ」</t>
  </si>
  <si>
    <t>テモカプリル塩酸塩錠１ｍｇ「タカタ」 ＰＴＰ 10錠</t>
  </si>
  <si>
    <t>テモカプリル塩酸塩錠２ｍｇ「タカタ」</t>
  </si>
  <si>
    <t>テモカプリル塩酸塩錠２ｍｇ「タカタ」 ＰＴＰ 10錠</t>
  </si>
  <si>
    <t>テモカプリル塩酸塩錠４ｍｇ「タカタ」</t>
  </si>
  <si>
    <t>テモカプリル塩酸塩錠４ｍｇ「タカタ」 ＰＴＰ 10錠</t>
  </si>
  <si>
    <t>デスモプレシン点鼻スプレー０．０１％「ＩＬＳ」</t>
  </si>
  <si>
    <t>2419700R2037</t>
  </si>
  <si>
    <t>デスモプレシン点鼻スプレー０．０１％「ＩＬＳ」 包装小 1瓶</t>
  </si>
  <si>
    <t>デュロキセチンカプセル２０ｍｇ「タカタ」</t>
  </si>
  <si>
    <t>1179052M1103</t>
  </si>
  <si>
    <t>デュロキセチンカプセル２０ｍｇ「タカタ」 ＰＴＰ 10カプセル</t>
  </si>
  <si>
    <t>デュロキセチンカプセル２０ｍｇ「タカタ」 バラ 300カプセル</t>
  </si>
  <si>
    <t>デュロキセチンカプセル３０ｍｇ「タカタ」</t>
  </si>
  <si>
    <t>1179052M2100</t>
  </si>
  <si>
    <t>デュロキセチンカプセル３０ｍｇ「タカタ」 ＰＴＰ 10カプセル</t>
  </si>
  <si>
    <t>デュロキセチンカプセル３０ｍｇ「タカタ」 バラ 100カプセル</t>
  </si>
  <si>
    <t>トスフロキサシントシル酸塩細粒小児用１５％「タカタ」</t>
  </si>
  <si>
    <t>6241010C1032</t>
  </si>
  <si>
    <t>トスフロキサシントシル酸塩細粒小児用１５％「タカタ」 バラ 50ｇ</t>
  </si>
  <si>
    <t>トスフロキサシントシル酸塩細粒小児用１５％「タカタ」 分包 0.5ｇ</t>
  </si>
  <si>
    <t>トスフロキサシントシル酸塩細粒小児用１５％「タカタ」 バラ 100ｇ</t>
  </si>
  <si>
    <t>トラピジル錠１００ｍｇ「タカタ」</t>
  </si>
  <si>
    <t>2171012F2382</t>
  </si>
  <si>
    <t>トラピジル錠１００ｍｇ「タカタ」 ＰＴＰ 10錠</t>
  </si>
  <si>
    <t>トラピジル錠１００ｍｇ「タカタ」 バラ 500錠</t>
  </si>
  <si>
    <t>トラピジル錠５０ｍｇ「タカタ」</t>
  </si>
  <si>
    <t>2171012F1017</t>
  </si>
  <si>
    <t>トラピジル５０ｍｇ錠</t>
  </si>
  <si>
    <t>トラピジル錠５０ｍｇ「タカタ」 ＰＴＰ 10錠</t>
  </si>
  <si>
    <t>トラピジル錠５０ｍｇ「タカタ」 バラ 500錠</t>
  </si>
  <si>
    <t>トリヘキシフェニジル塩酸塩錠２ｍｇ「タカタ」</t>
  </si>
  <si>
    <t>トリヘキシフェニジル塩酸塩錠２ｍｇ「タカタ」 ＰＴＰ 10錠</t>
  </si>
  <si>
    <t>トリヘキシフェニジル塩酸塩錠２ｍｇ「タカタ」 ＳＰ 10錠</t>
  </si>
  <si>
    <t>トリヘキシフェニジル塩酸塩錠２ｍｇ「タカタ」 バラ 1000錠</t>
  </si>
  <si>
    <t>ドキサゾシン錠１ｍｇ「ＹＤ」</t>
  </si>
  <si>
    <t>ドキサゾシン錠１ｍｇ「ＹＤ」 ＰＴＰ 10錠</t>
  </si>
  <si>
    <t>ドキサゾシン錠２ｍｇ「ＹＤ」</t>
  </si>
  <si>
    <t>ドキサゾシン錠２ｍｇ「ＹＤ」 ＰＴＰ 10錠</t>
  </si>
  <si>
    <t>ドネペジル塩酸塩ＯＤ錠１０ｍｇ「タカタ」</t>
  </si>
  <si>
    <t>1190012F6214</t>
  </si>
  <si>
    <t>ドネペジル塩酸塩ＯＤ錠１０ｍｇ「タカタ」 ＰＴＰ 14錠 レモン味</t>
  </si>
  <si>
    <t>ドネペジル塩酸塩ＯＤ錠３ｍｇ「タカタ」</t>
  </si>
  <si>
    <t>1190012F3185</t>
  </si>
  <si>
    <t>ドネペジル塩酸塩ＯＤ錠３ｍｇ「タカタ」 ＰＴＰ 14錠 レモン味</t>
  </si>
  <si>
    <t>ドネペジル塩酸塩ＯＤ錠５ｍｇ「タカタ」</t>
  </si>
  <si>
    <t>1190012F4181</t>
  </si>
  <si>
    <t>ドネペジル塩酸塩ＯＤ錠５ｍｇ「タカタ」 バラ 100錠</t>
  </si>
  <si>
    <t>ドネペジル塩酸塩ＯＤ錠５ｍｇ「タカタ」 ＰＴＰ 14錠 レモン味</t>
  </si>
  <si>
    <t>ドネペジル塩酸塩錠１０ｍｇ「タカタ」</t>
  </si>
  <si>
    <t>1190012F5200</t>
  </si>
  <si>
    <t>（局）ドネペジル塩酸塩錠１０ｍｇ「タカタ」</t>
  </si>
  <si>
    <t>ドネペジル塩酸塩錠１０ｍｇ「タカタ」 ＰＴＰ 14錠</t>
  </si>
  <si>
    <t>ドネペジル塩酸塩錠３ｍｇ「タカタ」</t>
  </si>
  <si>
    <t>1190012F1212</t>
  </si>
  <si>
    <t>（局）ドネペジル塩酸塩錠３ｍｇ「タカタ」</t>
  </si>
  <si>
    <t>ドネペジル塩酸塩錠３ｍｇ「タカタ」 ＰＴＰ 14錠</t>
  </si>
  <si>
    <t>ドネペジル塩酸塩錠５ｍｇ「タカタ」</t>
  </si>
  <si>
    <t>1190012F2219</t>
  </si>
  <si>
    <t>（局）ドネペジル塩酸塩錠５ｍｇ「タカタ」</t>
  </si>
  <si>
    <t>ドネペジル塩酸塩錠５ｍｇ「タカタ」 ＰＴＰ 14錠</t>
  </si>
  <si>
    <t>ドネペジル塩酸塩錠５ｍｇ「タカタ」 バラ 100錠</t>
  </si>
  <si>
    <t>ドンペリドン坐剤１０ｍｇ「タカタ」</t>
  </si>
  <si>
    <t>2399714J1018</t>
  </si>
  <si>
    <t>ドンペリドン１０ｍｇ坐剤</t>
  </si>
  <si>
    <t>ドンペリドン坐剤１０ｍｇ「タカタ」 包装小 1個</t>
  </si>
  <si>
    <t>ドンペリドン坐剤３０ｍｇ「タカタ」</t>
  </si>
  <si>
    <t>2399714J2081</t>
  </si>
  <si>
    <t>ドンペリドン坐剤３０ｍｇ「タカタ」 包装小 1個</t>
  </si>
  <si>
    <t>ナフトピジルＯＤ錠２５ｍｇ「タカタ」</t>
  </si>
  <si>
    <t>ナフトピジルＯＤ錠２５ｍｇ「タカタ」 ＰＴＰ 10錠</t>
  </si>
  <si>
    <t>ナフトピジルＯＤ錠２５ｍｇ「タカタ」 ＰＴＰ 14錠</t>
  </si>
  <si>
    <t>ナフトピジルＯＤ錠２５ｍｇ「タカタ」 バラ 100錠</t>
  </si>
  <si>
    <t>ナフトピジルＯＤ錠５０ｍｇ「タカタ」</t>
  </si>
  <si>
    <t>ナフトピジルＯＤ錠５０ｍｇ「タカタ」 ＰＴＰ 10錠</t>
  </si>
  <si>
    <t>ナフトピジルＯＤ錠５０ｍｇ「タカタ」 ＰＴＰ 14錠</t>
  </si>
  <si>
    <t>ナフトピジルＯＤ錠５０ｍｇ「タカタ」 バラ 100錠</t>
  </si>
  <si>
    <t>ナフトピジルＯＤ錠７５ｍｇ「タカタ」</t>
  </si>
  <si>
    <t>ナフトピジルＯＤ錠７５ｍｇ「タカタ」 ＰＴＰ 10錠</t>
  </si>
  <si>
    <t>ナフトピジルＯＤ錠７５ｍｇ「タカタ」 ＰＴＰ 14錠</t>
  </si>
  <si>
    <t>ナフトピジルＯＤ錠７５ｍｇ「タカタ」 バラ 100錠</t>
  </si>
  <si>
    <t>ナフトピジル錠２５ｍｇ「タカタ」</t>
  </si>
  <si>
    <t>ナフトピジル錠２５ｍｇ「タカタ」 ＰＴＰ 10錠</t>
  </si>
  <si>
    <t>ナフトピジル錠２５ｍｇ「タカタ」 ＰＴＰ 14錠</t>
  </si>
  <si>
    <t>ナフトピジル錠２５ｍｇ「タカタ」 バラ 100錠</t>
  </si>
  <si>
    <t>ナフトピジル錠５０ｍｇ「タカタ」</t>
  </si>
  <si>
    <t>2590009F2124</t>
  </si>
  <si>
    <t>（局）ナフトピジル錠５０ｍｇ「タカタ」</t>
  </si>
  <si>
    <t>ナフトピジル錠５０ｍｇ「タカタ」 ＰＴＰ 10錠</t>
  </si>
  <si>
    <t>ナフトピジル錠５０ｍｇ「タカタ」 ＰＴＰ 14錠</t>
  </si>
  <si>
    <t>ナフトピジル錠５０ｍｇ「タカタ」 バラ 100錠</t>
  </si>
  <si>
    <t>ナフトピジル錠７５ｍｇ「タカタ」</t>
  </si>
  <si>
    <t>ナフトピジル錠７５ｍｇ「タカタ」 ＰＴＰ 10錠</t>
  </si>
  <si>
    <t>ナフトピジル錠７５ｍｇ「タカタ」 ＰＴＰ 14錠</t>
  </si>
  <si>
    <t>ナフトピジル錠７５ｍｇ「タカタ」 バラ 100錠</t>
  </si>
  <si>
    <t>ニューレプチル細粒１０％</t>
  </si>
  <si>
    <t>1172005C1064</t>
  </si>
  <si>
    <t>ニューレプチル細粒１０％ バラ 100ｇ</t>
  </si>
  <si>
    <t>ニューレプチル細粒１０％ バラ 500ｇ</t>
  </si>
  <si>
    <t>ニューレプチル錠１０ｍｇ</t>
  </si>
  <si>
    <t>1172005F2067</t>
  </si>
  <si>
    <t>ニューレプチル錠１０ｍｇ ＰＴＰ 10錠</t>
  </si>
  <si>
    <t>ニューレプチル錠１０ｍｇ バラ 1000錠</t>
  </si>
  <si>
    <t>ニューレプチル錠２５ｍｇ</t>
  </si>
  <si>
    <t>1172005F3047</t>
  </si>
  <si>
    <t>ニューレプチル錠２５ｍｇ ＰＴＰ 10錠</t>
  </si>
  <si>
    <t>ニューレプチル錠２５ｍｇ バラ 500錠</t>
  </si>
  <si>
    <t>ニューレプチル錠５ｍｇ</t>
  </si>
  <si>
    <t>1172005F1044</t>
  </si>
  <si>
    <t>ニューレプチル錠５ｍｇ ＰＴＰ 10錠</t>
  </si>
  <si>
    <t>ニューレプチル錠５ｍｇ バラ 1000錠</t>
  </si>
  <si>
    <t>ニューレプチル内服液１％</t>
  </si>
  <si>
    <t>1172005S1034</t>
  </si>
  <si>
    <t>ニューレプチル内服液１％ 調剤用 100ｍＬ</t>
  </si>
  <si>
    <t>ハロペリドール細粒１％「タカタ」</t>
  </si>
  <si>
    <t>1179020C1302</t>
  </si>
  <si>
    <t>（局）ハロペリドール細粒１％「タカタ」</t>
  </si>
  <si>
    <t>ハロペリドール細粒１％「タカタ」 バラ 500ｇ</t>
  </si>
  <si>
    <t>ハロペリドール錠１ｍｇ「タカタ」</t>
  </si>
  <si>
    <t>ハロペリドール錠１ｍｇ「タカタ」 ＰＴＰ 10錠</t>
  </si>
  <si>
    <t>ハロペリドール錠１ｍｇ「タカタ」 バラ 1000錠</t>
  </si>
  <si>
    <t>ハロペリドール錠２ｍｇ「タカタ」</t>
  </si>
  <si>
    <t>ハロペリドール錠２ｍｇ「タカタ」 ＰＴＰ 10錠</t>
  </si>
  <si>
    <t>ハロペリドール錠２ｍｇ「タカタ」 バラ 1000錠</t>
  </si>
  <si>
    <t>バルサルタン錠１６０ｍｇ「タカタ」</t>
  </si>
  <si>
    <t>2149041F4240</t>
  </si>
  <si>
    <t>（局）バルサルタン錠１６０ｍｇ「タカタ」</t>
  </si>
  <si>
    <t>バルサルタン錠１６０ｍｇ「タカタ」 ＰＴＰ 10錠</t>
  </si>
  <si>
    <t>バルサルタン錠１６０ｍｇ「タカタ」 ＰＴＰ 14錠</t>
  </si>
  <si>
    <t>バルサルタン錠２０ｍｇ「タカタ」</t>
  </si>
  <si>
    <t>バルサルタン錠２０ｍｇ「タカタ」 ＰＴＰ 14錠</t>
  </si>
  <si>
    <t>バルサルタン錠４０ｍｇ「タカタ」</t>
  </si>
  <si>
    <t>バルサルタン錠４０ｍｇ「タカタ」 ＰＴＰ 14錠</t>
  </si>
  <si>
    <t>バルサルタン錠４０ｍｇ「タカタ」 バラ 500錠</t>
  </si>
  <si>
    <t>バルサルタン錠８０ｍｇ「タカタ」</t>
  </si>
  <si>
    <t>2149041F3244</t>
  </si>
  <si>
    <t>（局）バルサルタン錠８０ｍｇ「タカタ」</t>
  </si>
  <si>
    <t>バルサルタン錠８０ｍｇ「タカタ」 バラ 500錠</t>
  </si>
  <si>
    <t>バルサルタン錠８０ｍｇ「タカタ」 ＰＴＰ 10錠</t>
  </si>
  <si>
    <t>バルサルタン錠８０ｍｇ「タカタ」 ＰＴＰ 14錠</t>
  </si>
  <si>
    <t>パロキセチン錠１０ｍｇ「タカタ」</t>
  </si>
  <si>
    <t>1179041F1238</t>
  </si>
  <si>
    <t>（局）パロキセチン錠１０ｍｇ「タカタ」</t>
  </si>
  <si>
    <t>パロキセチン錠１０ｍｇ「タカタ」 バラ 500錠</t>
  </si>
  <si>
    <t>パロキセチン錠１０ｍｇ「タカタ」 ＰＴＰ 10錠</t>
  </si>
  <si>
    <t>パロキセチン錠１０ｍｇ「タカタ」 ＰＴＰ 14錠</t>
  </si>
  <si>
    <t>パロキセチン錠２０ｍｇ「タカタ」</t>
  </si>
  <si>
    <t>1179041F2234</t>
  </si>
  <si>
    <t>（局）パロキセチン錠２０ｍｇ「タカタ」</t>
  </si>
  <si>
    <t>パロキセチン錠２０ｍｇ「タカタ」 バラ 500錠</t>
  </si>
  <si>
    <t>パロキセチン錠２０ｍｇ「タカタ」 ＰＴＰ 10錠</t>
  </si>
  <si>
    <t>パロキセチン錠２０ｍｇ「タカタ」 ＰＴＰ 14錠</t>
  </si>
  <si>
    <t>パロキセチン錠５ｍｇ「タカタ」</t>
  </si>
  <si>
    <t>1179041F3176</t>
  </si>
  <si>
    <t>（局）パロキセチン錠５ｍｇ「タカタ」</t>
  </si>
  <si>
    <t>パロキセチン錠５ｍｇ「タカタ」 ＰＴＰ 10錠</t>
  </si>
  <si>
    <t>ビルダグリプチン錠５０ｍｇ「日新」</t>
  </si>
  <si>
    <t>3969011F1098</t>
  </si>
  <si>
    <t>ビルダグリプチン錠５０ｍｇ「日新」 バラ 300錠</t>
  </si>
  <si>
    <t>ビルダグリプチン錠５０ｍｇ「日新」 ＰＴＰ 10錠</t>
  </si>
  <si>
    <t>ピオグリタゾンＯＤ錠１５ｍｇ「タカタ」</t>
  </si>
  <si>
    <t>3969007F3078</t>
  </si>
  <si>
    <t>ピオグリタゾンＯＤ錠１５ｍｇ「タカタ」 ＰＴＰ 10錠</t>
  </si>
  <si>
    <t>ピオグリタゾンＯＤ錠３０ｍｇ「タカタ」</t>
  </si>
  <si>
    <t>3969007F4074</t>
  </si>
  <si>
    <t>ピオグリタゾンＯＤ錠３０ｍｇ「タカタ」 ＰＴＰ 10錠</t>
  </si>
  <si>
    <t>ピオグリタゾン錠１５ｍｇ「タカタ」</t>
  </si>
  <si>
    <t>3969007F1164</t>
  </si>
  <si>
    <t>（局）ピオグリタゾン錠１５ｍｇ「タカタ」</t>
  </si>
  <si>
    <t>ピオグリタゾン錠１５ｍｇ「タカタ」 ＰＴＰ 10錠</t>
  </si>
  <si>
    <t>ピオグリタゾン錠１５ｍｇ「タカタ」 ＰＴＰ 14錠</t>
  </si>
  <si>
    <t>ピオグリタゾン錠３０ｍｇ「タカタ」</t>
  </si>
  <si>
    <t>3969007F2160</t>
  </si>
  <si>
    <t>（局）ピオグリタゾン錠３０ｍｇ「タカタ」</t>
  </si>
  <si>
    <t>ピオグリタゾン錠３０ｍｇ「タカタ」 ＰＴＰ 10錠</t>
  </si>
  <si>
    <t>ピタバスタチンＣａ錠１ｍｇ「タカタ」</t>
  </si>
  <si>
    <t>ピタバスタチンＣａ錠１ｍｇ「タカタ」 バラ 500錠</t>
  </si>
  <si>
    <t>ピタバスタチンＣａ錠１ｍｇ「タカタ」 ＰＴＰ 10錠</t>
  </si>
  <si>
    <t>ピタバスタチンＣａ錠１ｍｇ「タカタ」 ＰＴＰ 14錠</t>
  </si>
  <si>
    <t>ピタバスタチンＣａ錠２ｍｇ「タカタ」</t>
  </si>
  <si>
    <t>ピタバスタチンＣａ錠２ｍｇ「タカタ」 バラ 500錠</t>
  </si>
  <si>
    <t>ピタバスタチンＣａ錠２ｍｇ「タカタ」 ＰＴＰ 10錠</t>
  </si>
  <si>
    <t>ピタバスタチンＣａ錠２ｍｇ「タカタ」 ＰＴＰ 14錠</t>
  </si>
  <si>
    <t>ピタバスタチンＣａ錠４ｍｇ「タカタ」</t>
  </si>
  <si>
    <t>2189016F3098</t>
  </si>
  <si>
    <t>（局）ピタバスタチンＣａ錠４ｍｇ「タカタ」</t>
  </si>
  <si>
    <t>ピタバスタチンＣａ錠４ｍｇ「タカタ」 ＰＴＰ 10錠</t>
  </si>
  <si>
    <t>ピレチア細粒１０％</t>
  </si>
  <si>
    <t>4413002C1035</t>
  </si>
  <si>
    <t>ピレチア細粒１０％ バラ 500ｇ</t>
  </si>
  <si>
    <t>ピレチア細粒１０％ バラ 100ｇ</t>
  </si>
  <si>
    <t>ピレチア錠（２５ｍｇ）</t>
  </si>
  <si>
    <t>4413002F2054</t>
  </si>
  <si>
    <t>ピレチア錠（２５ｍｇ） ＰＴＰ 10錠</t>
  </si>
  <si>
    <t>ピレチア錠（２５ｍｇ） バラ 1000錠</t>
  </si>
  <si>
    <t>ピレチア錠（５ｍｇ）</t>
  </si>
  <si>
    <t>4413002F1031</t>
  </si>
  <si>
    <t>ピレチア錠（５ｍｇ） バラ 100錠</t>
  </si>
  <si>
    <t>ピレチア錠（５ｍｇ） バラ 1000錠</t>
  </si>
  <si>
    <t>ファムシクロビル錠２５０ｍｇ「タカタ」</t>
  </si>
  <si>
    <t>6250031F1099</t>
  </si>
  <si>
    <t>ファムシクロビル錠２５０ｍｇ「タカタ」 ＰＴＰ 6錠</t>
  </si>
  <si>
    <t>ファモチジン注射用１０ｍｇ「タカタ」</t>
  </si>
  <si>
    <t>2325401D2090</t>
  </si>
  <si>
    <t>（局）ファモチジン注射用１０ｍｇ「タカタ」</t>
  </si>
  <si>
    <t>ファモチジン注射用１０ｍｇ「タカタ」 注射剤 1管</t>
  </si>
  <si>
    <t>ファモチジン注射用２０ｍｇ「タカタ」</t>
  </si>
  <si>
    <t>2325401D1108</t>
  </si>
  <si>
    <t>（局）ファモチジン注射用２０ｍｇ「タカタ」</t>
  </si>
  <si>
    <t>ファモチジン注射用２０ｍｇ「タカタ」 注射剤 1管</t>
  </si>
  <si>
    <t>フェキソフェナジン塩酸塩錠３０ｍｇ「タカタ」</t>
  </si>
  <si>
    <t>フェキソフェナジン塩酸塩錠３０ｍｇ「タカタ」 ＰＴＰ 10錠</t>
  </si>
  <si>
    <t>フェキソフェナジン塩酸塩錠６０ｍｇ「タカタ」</t>
  </si>
  <si>
    <t>4490023F1288</t>
  </si>
  <si>
    <t>（局）フェキソフェナジン塩酸塩錠６０ｍｇ「タカタ」</t>
  </si>
  <si>
    <t>フェキソフェナジン塩酸塩錠６０ｍｇ「タカタ」 ＰＴＰ 10錠</t>
  </si>
  <si>
    <t>フェノテロール臭化水素酸塩ＤＳ小児用０．５％「タカタ」</t>
  </si>
  <si>
    <t>2252006R2057</t>
  </si>
  <si>
    <t>フェノテロール臭化水素酸塩ＤＳ小児用０．５％「タカタ」 バラ 100ｇ</t>
  </si>
  <si>
    <t>フェノテロール臭化水素酸塩ＤＳ小児用０．５％「タカタ」 バラ 500ｇ</t>
  </si>
  <si>
    <t>フルコナゾールカプセル１００ｍｇ「タカタ」</t>
  </si>
  <si>
    <t>フルコナゾールカプセル１００ｍｇ「タカタ」 ＰＴＰ 10カプセル</t>
  </si>
  <si>
    <t>フルコナゾールカプセル５０ｍｇ「タカタ」</t>
  </si>
  <si>
    <t>フルコナゾールカプセル５０ｍｇ「タカタ」 ＰＴＰ 10カプセル</t>
  </si>
  <si>
    <t>フルコナゾール静注液１００ｍｇ「タカタ」</t>
  </si>
  <si>
    <t>6290401A2010</t>
  </si>
  <si>
    <t>フルコナゾール静注液１００ｍｇ「タカタ」 注射剤 1瓶</t>
  </si>
  <si>
    <t>フルコナゾール静注液２００ｍｇ「タカタ」</t>
  </si>
  <si>
    <t>フルコナゾール静注液２００ｍｇ「タカタ」 注射剤 1瓶</t>
  </si>
  <si>
    <t>フルコナゾール静注液５０ｍｇ「タカタ」</t>
  </si>
  <si>
    <t>6290401A1013</t>
  </si>
  <si>
    <t>フルコナゾール０．１％５０ｍＬ注射液</t>
  </si>
  <si>
    <t>フルコナゾール静注液５０ｍｇ「タカタ」 注射剤 1瓶</t>
  </si>
  <si>
    <t>フルチカゾンフランカルボン酸エステル点鼻液２７．５μｇ「タカタ」１２０噴霧用</t>
  </si>
  <si>
    <t>1329711Q4039</t>
  </si>
  <si>
    <t>フルチカゾンフランカルボン酸エステル点鼻液２７．５μｇ「タカタ」１２０噴霧用 包装小 1瓶</t>
  </si>
  <si>
    <t>フルチカゾンフランカルボン酸エステル点鼻液２７．５μｇ「タカタ」５６噴霧用</t>
  </si>
  <si>
    <t>1329711Q3032</t>
  </si>
  <si>
    <t>フルチカゾンフランカルボン酸エステル点鼻液２７．５μｇ「タカタ」５６噴霧用 包装小 1瓶</t>
  </si>
  <si>
    <t>フルボキサミンマレイン酸塩錠２５ｍｇ「タカタ」</t>
  </si>
  <si>
    <t>フルボキサミンマレイン酸塩錠２５ｍｇ「タカタ」 バラ 1000錠</t>
  </si>
  <si>
    <t>フルボキサミンマレイン酸塩錠２５ｍｇ「タカタ」 ＰＴＰ 10錠</t>
  </si>
  <si>
    <t>フルボキサミンマレイン酸塩錠２５ｍｇ「タカタ」 ＰＴＰ 14錠</t>
  </si>
  <si>
    <t>フルボキサミンマレイン酸塩錠５０ｍｇ「タカタ」</t>
  </si>
  <si>
    <t>フルボキサミンマレイン酸塩錠５０ｍｇ「タカタ」 ＰＴＰ 10錠</t>
  </si>
  <si>
    <t>フルボキサミンマレイン酸塩錠７５ｍｇ「タカタ」</t>
  </si>
  <si>
    <t>フルボキサミンマレイン酸塩錠７５ｍｇ「タカタ」 ＰＴＰ 10錠</t>
  </si>
  <si>
    <t>ブチルスコポラミン臭化物注射液２０ｍｇ「タカタ」</t>
  </si>
  <si>
    <t>1242401A1013</t>
  </si>
  <si>
    <t>ブチルスコポラミン臭化物２％１ｍＬ注射液</t>
  </si>
  <si>
    <t>ブチルスコポラミン臭化物注射液２０ｍｇ「タカタ」 注射剤 1管</t>
  </si>
  <si>
    <t>ブロクリン－Ｌカプセル１５ｍｇ</t>
  </si>
  <si>
    <t>2149011N2020</t>
  </si>
  <si>
    <t>ブロクリン－Ｌカプセル１５ｍｇ ＰＴＰ 10カプセル</t>
  </si>
  <si>
    <t>ブロクリン－Ｌカプセル５ｍｇ</t>
  </si>
  <si>
    <t>2149011N1024</t>
  </si>
  <si>
    <t>ブロクリン－Ｌカプセル５ｍｇ ＰＴＰ 10カプセル</t>
  </si>
  <si>
    <t>ブロナンセリン錠２ｍｇ「タカタ」</t>
  </si>
  <si>
    <t>1179048F1094</t>
  </si>
  <si>
    <t>ブロナンセリン錠２ｍｇ「タカタ」 ＰＴＰ 10錠</t>
  </si>
  <si>
    <t>ブロナンセリン錠４ｍｇ「タカタ」</t>
  </si>
  <si>
    <t>1179048F2090</t>
  </si>
  <si>
    <t>ブロナンセリン錠４ｍｇ「タカタ」 ＰＴＰ 10錠</t>
  </si>
  <si>
    <t>ブロナンセリン錠４ｍｇ「タカタ」 バラ 300錠</t>
  </si>
  <si>
    <t>ブロナンセリン錠８ｍｇ「タカタ」</t>
  </si>
  <si>
    <t>1179048F3097</t>
  </si>
  <si>
    <t>ブロナンセリン錠８ｍｇ「タカタ」 ＰＴＰ 10錠</t>
  </si>
  <si>
    <t>ブロナンセリン錠８ｍｇ「タカタ」 バラ 300錠</t>
  </si>
  <si>
    <t>ブロモクリプチン錠２．５ｍｇ「タカタ」</t>
  </si>
  <si>
    <t>1169005F1316</t>
  </si>
  <si>
    <t>ブロモクリプチン錠２．５ｍｇ「タカタ」 ＰＴＰ 10錠</t>
  </si>
  <si>
    <t>ブロモクリプチン錠２．５ｍｇ「タカタ」 バラ 500錠</t>
  </si>
  <si>
    <t>プラミペキソール塩酸塩錠０．１２５ｍｇ「タカタ」</t>
  </si>
  <si>
    <t>1169012F1162</t>
  </si>
  <si>
    <t>プラミペキソール塩酸塩錠０．１２５ｍｇ「タカタ」 ＰＴＰ 10錠</t>
  </si>
  <si>
    <t>プラミペキソール塩酸塩錠０．５ｍｇ「タカタ」</t>
  </si>
  <si>
    <t>1169012F2169</t>
  </si>
  <si>
    <t>プラミペキソール塩酸塩錠０．５ｍｇ「タカタ」 ＰＴＰ 10錠</t>
  </si>
  <si>
    <t>プランルカストＤＳ１０％「タカタ」</t>
  </si>
  <si>
    <t>プランルカストＤＳ１０％「タカタ」 分包 0.5ｇ</t>
  </si>
  <si>
    <t>プランルカストＤＳ１０％「タカタ」 分包 0.7ｇ</t>
  </si>
  <si>
    <t>プランルカストＤＳ１０％「タカタ」 分包 1ｇ</t>
  </si>
  <si>
    <t>プランルカストＤＳ１０％「タカタ」 バラ 100ｇ</t>
  </si>
  <si>
    <t>プランルカストＤＳ１０％「タカタ」 バラ 500ｇ</t>
  </si>
  <si>
    <t>プロカテロール塩酸塩ＤＳ０．０１％「タカタ」</t>
  </si>
  <si>
    <t>2259004R1036</t>
  </si>
  <si>
    <t>０．０１％１ｇ</t>
  </si>
  <si>
    <t>プロカテロール塩酸塩ＤＳ０．０１％「タカタ」 バラ 100ｇ</t>
  </si>
  <si>
    <t>プロカテロール塩酸塩ＤＳ０．０１％「タカタ」 バラ 500ｇ</t>
  </si>
  <si>
    <t>プロピベリン塩酸塩錠１０ｍｇ「タカタ」</t>
  </si>
  <si>
    <t>プロピベリン塩酸塩錠１０ｍｇ「タカタ」 ＰＴＰ 10錠</t>
  </si>
  <si>
    <t>プロピベリン塩酸塩錠１０ｍｇ「タカタ」 バラ 500錠</t>
  </si>
  <si>
    <t>プロピベリン塩酸塩錠２０ｍｇ「タカタ」</t>
  </si>
  <si>
    <t>2590007F2222</t>
  </si>
  <si>
    <t>（局）プロピベリン塩酸塩錠２０ｍｇ「タカタ」</t>
  </si>
  <si>
    <t>プロピベリン塩酸塩錠２０ｍｇ「タカタ」 ＰＴＰ 10錠</t>
  </si>
  <si>
    <t>ベンダムスチン塩酸塩点滴静注液１００ｍｇ／４ｍＬ「イセイ」</t>
  </si>
  <si>
    <t>4219405A1050</t>
  </si>
  <si>
    <t>ベンダムスチン塩酸塩点滴静注液１００ｍｇ／４ｍＬ「イセイ」 注射剤 1瓶</t>
  </si>
  <si>
    <t>ベンダムスチン塩酸塩点滴静注液２５ｍｇ／１ｍＬ「イセイ」</t>
  </si>
  <si>
    <t>4219405A2048</t>
  </si>
  <si>
    <t>ベンダムスチン塩酸塩点滴静注液２５ｍｇ／１ｍＬ「イセイ」 注射剤 1瓶</t>
  </si>
  <si>
    <t>ホスホマイシンＮａ静注用０．５ｇ「タカタ」</t>
  </si>
  <si>
    <t>6135400F1124</t>
  </si>
  <si>
    <t>（局）ホスホマイシンＮａ静注用０．５ｇ「タカタ」</t>
  </si>
  <si>
    <t>ホスホマイシンＮａ静注用０．５ｇ「タカタ」 注射剤 1瓶</t>
  </si>
  <si>
    <t>ホスホマイシンＮａ静注用１ｇ「タカタ」</t>
  </si>
  <si>
    <t>6135400F2228</t>
  </si>
  <si>
    <t>（局）ホスホマイシンＮａ静注用１ｇ「タカタ」</t>
  </si>
  <si>
    <t>ホスホマイシンＮａ静注用１ｇ「タカタ」 注射剤 1瓶</t>
  </si>
  <si>
    <t>ホスホマイシンＮａ静注用２ｇ「タカタ」</t>
  </si>
  <si>
    <t>6135400F3232</t>
  </si>
  <si>
    <t>（局）ホスホマイシンＮａ静注用２ｇ「タカタ」</t>
  </si>
  <si>
    <t>ホスホマイシンＮａ静注用２ｇ「タカタ」 注射剤 1瓶</t>
  </si>
  <si>
    <t>ボグリボースＯＤ錠０．２ｍｇ「タカタ」</t>
  </si>
  <si>
    <t>ボグリボースＯＤ錠０．２ｍｇ「タカタ」 ＰＴＰ 10錠</t>
  </si>
  <si>
    <t>ボグリボースＯＤ錠０．３ｍｇ「タカタ」</t>
  </si>
  <si>
    <t>ボグリボースＯＤ錠０．３ｍｇ「タカタ」 ＰＴＰ 10錠</t>
  </si>
  <si>
    <t>ボグリボース錠０．２ｍｇ「タカタ」</t>
  </si>
  <si>
    <t>ボグリボース錠０．２ｍｇ「タカタ」 ＰＴＰ 10錠</t>
  </si>
  <si>
    <t>ボグリボース錠０．３ｍｇ「タカタ」</t>
  </si>
  <si>
    <t>ボグリボース錠０．３ｍｇ「タカタ」 ＰＴＰ 10錠</t>
  </si>
  <si>
    <t>ボリコナゾール錠２００ｍｇ「タカタ」</t>
  </si>
  <si>
    <t>6179001F2062</t>
  </si>
  <si>
    <t>（局）ボリコナゾール錠２００ｍｇ「タカタ」</t>
  </si>
  <si>
    <t>ボリコナゾール錠２００ｍｇ「タカタ」 ＰＴＰ 10錠</t>
  </si>
  <si>
    <t>ボリコナゾール錠５０ｍｇ「タカタ」</t>
  </si>
  <si>
    <t>6179001F1066</t>
  </si>
  <si>
    <t>（局）ボリコナゾール錠５０ｍｇ「タカタ」</t>
  </si>
  <si>
    <t>ボリコナゾール錠５０ｍｇ「タカタ」 ＰＴＰ 10錠</t>
  </si>
  <si>
    <t>ボリコナゾール顆粒２０％「タカタ」</t>
  </si>
  <si>
    <t>6179001D1022</t>
  </si>
  <si>
    <t>ボリコナゾール顆粒２０％「タカタ」 分包 0.25ｇ</t>
  </si>
  <si>
    <t>ボリコナゾール顆粒２０％「タカタ」 分包 1ｇ</t>
  </si>
  <si>
    <t>ボリコナゾール顆粒２０％「タカタ」 バラ 100ｇ</t>
  </si>
  <si>
    <t>ポララミンシロップ０．０４％ バラ 500ｍＬ</t>
  </si>
  <si>
    <t>マキサカルシトール軟膏２５μｇ／ｇ「タカタ」</t>
  </si>
  <si>
    <t>2691702M1060</t>
  </si>
  <si>
    <t>マキサカルシトール軟膏２５μｇ／ｇ「タカタ」 包装小 10ｇ</t>
  </si>
  <si>
    <t>マプロチリン塩酸塩錠１０ｍｇ「タカタ」</t>
  </si>
  <si>
    <t>マプロチリン塩酸塩錠１０ｍｇ「タカタ」 ＰＴＰ 10錠 白色</t>
  </si>
  <si>
    <t>マプロチリン塩酸塩錠１０ｍｇ「タカタ」 バラ 1000錠 白色</t>
  </si>
  <si>
    <t>マプロチリン塩酸塩錠２５ｍｇ「タカタ」</t>
  </si>
  <si>
    <t>マプロチリン塩酸塩錠２５ｍｇ「タカタ」 ＰＴＰ 10錠</t>
  </si>
  <si>
    <t>マプロチリン塩酸塩錠２５ｍｇ「タカタ」 バラ 1000錠</t>
  </si>
  <si>
    <t>マプロチリン塩酸塩錠５０ｍｇ「タカタ」</t>
  </si>
  <si>
    <t>1179008F3017</t>
  </si>
  <si>
    <t>マプロチリン塩酸塩５０ｍｇ錠</t>
  </si>
  <si>
    <t>マプロチリン塩酸塩錠５０ｍｇ「タカタ」 ＰＴＰ 10錠</t>
  </si>
  <si>
    <t>マルツエキス分包（高田）</t>
  </si>
  <si>
    <t>3272001X1062</t>
  </si>
  <si>
    <t>※マルツエキス分包（高田）</t>
  </si>
  <si>
    <t>マルツエキス分包（高田） 分包 9ｇ</t>
  </si>
  <si>
    <t>ミオナベース錠５０ｍｇ バラ 1000錠</t>
  </si>
  <si>
    <t>ミルラクト細粒５０％</t>
  </si>
  <si>
    <t>2339004C1036</t>
  </si>
  <si>
    <t>ミルラクト細粒５０％ バラ 100ｇ</t>
  </si>
  <si>
    <t>ミルラクト細粒５０％ 分包 1ｇ</t>
  </si>
  <si>
    <t>ミルラクト細粒５０％ 分包 0.5ｇ</t>
  </si>
  <si>
    <t>ミルリノン注１０ｍｇ「タカタ」</t>
  </si>
  <si>
    <t>ミルリノン注１０ｍｇ「タカタ」 注射剤 1管</t>
  </si>
  <si>
    <t>ミルリノン注２２．５ｍｇバッグ「タカタ」</t>
  </si>
  <si>
    <t>2119408G1035</t>
  </si>
  <si>
    <t>ミルリノン注２２．５ｍｇバッグ「タカタ」 注射剤 1袋</t>
  </si>
  <si>
    <t>メトクロプラミド錠５ｍｇ「タカタ」</t>
  </si>
  <si>
    <t>2399004F1014</t>
  </si>
  <si>
    <t>メトクロプラミド５ｍｇ錠</t>
  </si>
  <si>
    <t>メトクロプラミド錠５ｍｇ「タカタ」 ＰＴＰ 10錠</t>
  </si>
  <si>
    <t>メトクロプラミド錠５ｍｇ「タカタ」 バラ 1000錠</t>
  </si>
  <si>
    <t>メマンチン塩酸塩ＯＤ錠１０ｍｇ「タカタ」</t>
  </si>
  <si>
    <t>1190018F5177</t>
  </si>
  <si>
    <t>メマンチン塩酸塩ＯＤ錠１０ｍｇ「タカタ」 ＰＴＰ 14錠</t>
  </si>
  <si>
    <t>メマンチン塩酸塩ＯＤ錠１０ｍｇ「タカタ」 バラ 100錠</t>
  </si>
  <si>
    <t>メマンチン塩酸塩ＯＤ錠２０ｍｇ「タカタ」</t>
  </si>
  <si>
    <t>1190018F6173</t>
  </si>
  <si>
    <t>メマンチン塩酸塩ＯＤ錠２０ｍｇ「タカタ」 ＰＴＰ 14錠</t>
  </si>
  <si>
    <t>メマンチン塩酸塩ＯＤ錠２０ｍｇ「タカタ」 バラ 100錠</t>
  </si>
  <si>
    <t>メマンチン塩酸塩ＯＤ錠５ｍｇ「タカタ」</t>
  </si>
  <si>
    <t>1190018F4170</t>
  </si>
  <si>
    <t>メマンチン塩酸塩ＯＤ錠５ｍｇ「タカタ」 ＰＴＰ 14錠</t>
  </si>
  <si>
    <t>メマンチン塩酸塩ＯＤ錠５ｍｇ「タカタ」 バラ 100錠</t>
  </si>
  <si>
    <t>メロキシカム錠１０ｍｇ「タカタ」</t>
  </si>
  <si>
    <t>1149035F2167</t>
  </si>
  <si>
    <t>メロキシカム錠１０ｍｇ「タカタ」 ＰＴＰ 10錠</t>
  </si>
  <si>
    <t>メロキシカム錠５ｍｇ「タカタ」</t>
  </si>
  <si>
    <t>1149035F1160</t>
  </si>
  <si>
    <t>メロキシカム錠５ｍｇ「タカタ」 ＰＴＰ 10錠</t>
  </si>
  <si>
    <t>モメタゾン点鼻液５０μｇ「タカタ」１１２噴霧用</t>
  </si>
  <si>
    <t>1329710Q2066</t>
  </si>
  <si>
    <t>モメタゾン点鼻液５０μｇ「タカタ」１１２噴霧用 包装小 1瓶</t>
  </si>
  <si>
    <t>モメタゾン点鼻液５０μｇ「タカタ」５６噴霧用</t>
  </si>
  <si>
    <t>1329710Q1060</t>
  </si>
  <si>
    <t>モメタゾン点鼻液５０μｇ「タカタ」５６噴霧用 包装小 1瓶</t>
  </si>
  <si>
    <t>モンテルカストＯＤ錠５ｍｇ「タカタ」</t>
  </si>
  <si>
    <t>4490026F5040</t>
  </si>
  <si>
    <t>モンテルカストＯＤ錠５ｍｇ「タカタ」 ＰＴＰ 10錠</t>
  </si>
  <si>
    <t>モンテルカスト細粒４ｍｇ「タカタ」</t>
  </si>
  <si>
    <t>4490026C1129</t>
  </si>
  <si>
    <t>（局）モンテルカスト細粒４ｍｇ「タカタ」</t>
  </si>
  <si>
    <t>モンテルカスト細粒４ｍｇ「タカタ」 分包 1包</t>
  </si>
  <si>
    <t>モンテルカスト錠１０ｍｇ「タカタ」</t>
  </si>
  <si>
    <t>モンテルカスト錠１０ｍｇ「タカタ」 ＰＴＰ 10錠</t>
  </si>
  <si>
    <t>モンテルカスト錠１０ｍｇ「タカタ」 ＰＴＰ 14錠</t>
  </si>
  <si>
    <t>モンテルカスト錠５ｍｇ「タカタ」</t>
  </si>
  <si>
    <t>モンテルカスト錠５ｍｇ「タカタ」 ＰＴＰ 10錠</t>
  </si>
  <si>
    <t>モンテルカスト錠５ｍｇ「タカタ」 ＰＴＰ 14錠</t>
  </si>
  <si>
    <t>ランソプラゾールカプセル１５ｍｇ「タカタ」</t>
  </si>
  <si>
    <t>ランソプラゾールカプセル１５ｍｇ「タカタ」 ＰＴＰ 10カプセル</t>
  </si>
  <si>
    <t>ランソプラゾールカプセル３０ｍｇ「タカタ」</t>
  </si>
  <si>
    <t>ランソプラゾールカプセル３０ｍｇ「タカタ」 ＰＴＰ 10カプセル</t>
  </si>
  <si>
    <t>リスペリドンＯＤ錠０．５ｍｇ「タカタ」</t>
  </si>
  <si>
    <t>リスペリドンＯＤ錠０．５ｍｇ「タカタ」 ＰＴＰ 10錠</t>
  </si>
  <si>
    <t>リスペリドンＯＤ錠１ｍｇ「タカタ」</t>
  </si>
  <si>
    <t>リスペリドンＯＤ錠１ｍｇ「タカタ」 ＰＴＰ 10錠</t>
  </si>
  <si>
    <t>リスペリドンＯＤ錠１ｍｇ「タカタ」 バラ 500錠</t>
  </si>
  <si>
    <t>リスペリドンＯＤ錠２ｍｇ「タカタ」</t>
  </si>
  <si>
    <t>リスペリドンＯＤ錠２ｍｇ「タカタ」 ＰＴＰ 10錠</t>
  </si>
  <si>
    <t>リスペリドンＯＤ錠２ｍｇ「タカタ」 バラ 500錠</t>
  </si>
  <si>
    <t>リスペリドンＯＤ錠３ｍｇ「タカタ」</t>
  </si>
  <si>
    <t>リスペリドンＯＤ錠３ｍｇ「タカタ」 ＰＴＰ 10錠</t>
  </si>
  <si>
    <t>リスペリドンＯＤ錠３ｍｇ「タカタ」 バラ 500錠</t>
  </si>
  <si>
    <t>リスペリドン細粒１％「タカタ」</t>
  </si>
  <si>
    <t>リスペリドン細粒１％「タカタ」 バラ 100ｇ</t>
  </si>
  <si>
    <t>リスペリドン錠１ｍｇ「タカタ」</t>
  </si>
  <si>
    <t>リスペリドン錠１ｍｇ「タカタ」 ＰＴＰ 10錠</t>
  </si>
  <si>
    <t>リスペリドン錠１ｍｇ「タカタ」 バラ 500錠</t>
  </si>
  <si>
    <t>リスペリドン錠２ｍｇ「タカタ」</t>
  </si>
  <si>
    <t>リスペリドン錠２ｍｇ「タカタ」 ＰＴＰ 10錠</t>
  </si>
  <si>
    <t>リスペリドン錠２ｍｇ「タカタ」 バラ 500錠</t>
  </si>
  <si>
    <t>リスペリドン錠３ｍｇ「タカタ」</t>
  </si>
  <si>
    <t>リスペリドン錠３ｍｇ「タカタ」 ＰＴＰ 10錠</t>
  </si>
  <si>
    <t>リスペリドン内用液１ｍｇ／ｍＬ「タカタ」</t>
  </si>
  <si>
    <t>リスペリドン内用液１ｍｇ／ｍＬ「タカタ」 包装小 0.5ｍＬ</t>
  </si>
  <si>
    <t>リスペリドン内用液１ｍｇ／ｍＬ「タカタ」 包装小 1ｍＬ</t>
  </si>
  <si>
    <t>リスペリドン内用液１ｍｇ／ｍＬ「タカタ」 包装小 2ｍＬ</t>
  </si>
  <si>
    <t>リスペリドン内用液１ｍｇ／ｍＬ「タカタ」 包装小 3ｍＬ</t>
  </si>
  <si>
    <t>リセドロン酸Ｎａ錠１７．５ｍｇ「タカタ」</t>
  </si>
  <si>
    <t>3999019F2146</t>
  </si>
  <si>
    <t>（局）リセドロン酸Ｎａ錠１７．５ｍｇ「タカタ」</t>
  </si>
  <si>
    <t>リセドロン酸Ｎａ錠１７．５ｍｇ「タカタ」 ＰＴＰ 7錠</t>
  </si>
  <si>
    <t>リセドロン酸Ｎａ錠１７．５ｍｇ「タカタ」 ＰＴＰ 2錠</t>
  </si>
  <si>
    <t>リセドロン酸Ｎａ錠２．５ｍｇ「タカタ」</t>
  </si>
  <si>
    <t>リセドロン酸Ｎａ錠２．５ｍｇ「タカタ」 ＰＴＰ 10錠</t>
  </si>
  <si>
    <t>リセドロン酸Ｎａ錠２．５ｍｇ「タカタ」 ＰＴＰ 14錠</t>
  </si>
  <si>
    <t>リドカイン静注液２％「タカタ」</t>
  </si>
  <si>
    <t>1214401A5014</t>
  </si>
  <si>
    <t>リドカイン静注液２％「タカタ」 注射剤 1管</t>
  </si>
  <si>
    <t>リドカイン点滴静注液１％「タカタ」</t>
  </si>
  <si>
    <t>1214404A2035</t>
  </si>
  <si>
    <t>（局）リドカイン点滴静注液１％「タカタ」</t>
  </si>
  <si>
    <t>１％２００ｍＬ１袋</t>
  </si>
  <si>
    <t>リドカイン点滴静注液１％「タカタ」 注射剤 1袋</t>
  </si>
  <si>
    <t>レバミピド錠１００ｍｇ「タカタ」</t>
  </si>
  <si>
    <t>レバミピド錠１００ｍｇ「タカタ」 バラ 500錠</t>
  </si>
  <si>
    <t>レバミピド錠１００ｍｇ「タカタ」 ＰＴＰ 10錠</t>
  </si>
  <si>
    <t>レバミピド顆粒２０％「タカタ」</t>
  </si>
  <si>
    <t>2329021D1012</t>
  </si>
  <si>
    <t>レバミピド２０％顆粒</t>
  </si>
  <si>
    <t>レバミピド顆粒２０％「タカタ」 バラ 100ｇ</t>
  </si>
  <si>
    <t>レバミピド顆粒２０％「タカタ」 分包 0.5ｇ</t>
  </si>
  <si>
    <t>レベチラセタムＤＳ５０％「タカタ」</t>
  </si>
  <si>
    <t>1139010R1071</t>
  </si>
  <si>
    <t>レベチラセタムＤＳ５０％「タカタ」 バラ 100ｇ</t>
  </si>
  <si>
    <t>レベチラセタム錠２５０ｍｇ「タカタ」</t>
  </si>
  <si>
    <t>1139010F1083</t>
  </si>
  <si>
    <t>レベチラセタム錠２５０ｍｇ「タカタ」 ＰＴＰ 10錠</t>
  </si>
  <si>
    <t>レベチラセタム錠５００ｍｇ「タカタ」</t>
  </si>
  <si>
    <t>1139010F2080</t>
  </si>
  <si>
    <t>レベチラセタム錠５００ｍｇ「タカタ」 ＰＴＰ 10錠</t>
  </si>
  <si>
    <t>レボセチリジン塩酸塩ＤＳ０．５％「タカタ」</t>
  </si>
  <si>
    <t>4490028R1058</t>
  </si>
  <si>
    <t>レボセチリジン塩酸塩ＤＳ０．５％「タカタ」 分包 0.25ｇ</t>
  </si>
  <si>
    <t>レボセチリジン塩酸塩ＤＳ０．５％「タカタ」 分包 0.5ｇ</t>
  </si>
  <si>
    <t>レボセチリジン塩酸塩ＤＳ０．５％「タカタ」 バラ 100ｇ</t>
  </si>
  <si>
    <t>レボセチリジン塩酸塩ＯＤ錠２．５ｍｇ「タカタ」</t>
  </si>
  <si>
    <t>4490028F3046</t>
  </si>
  <si>
    <t>レボセチリジン塩酸塩ＯＤ錠２．５ｍｇ「タカタ」 ＰＴＰ 10錠</t>
  </si>
  <si>
    <t>レボセチリジン塩酸塩ＯＤ錠５ｍｇ「タカタ」</t>
  </si>
  <si>
    <t>4490028F4050</t>
  </si>
  <si>
    <t>レボセチリジン塩酸塩ＯＤ錠５ｍｇ「タカタ」 ＰＴＰ 10錠</t>
  </si>
  <si>
    <t>レボセチリジン塩酸塩錠２．５ｍｇ「タカタ」</t>
  </si>
  <si>
    <t>4490028F2066</t>
  </si>
  <si>
    <t>レボセチリジン塩酸塩錠２．５ｍｇ「タカタ」 ＰＴＰ 10錠</t>
  </si>
  <si>
    <t>レボセチリジン塩酸塩錠５ｍｇ「タカタ」</t>
  </si>
  <si>
    <t>4490028F1132</t>
  </si>
  <si>
    <t>レボセチリジン塩酸塩錠５ｍｇ「タカタ」 ＰＴＰ 10錠</t>
  </si>
  <si>
    <t>レボフロキサシン錠２５０ｍｇ「タカタ」</t>
  </si>
  <si>
    <t>6241013F2225</t>
  </si>
  <si>
    <t>（局）レボフロキサシン錠２５０ｍｇ「タカタ」</t>
  </si>
  <si>
    <t>レボフロキサシン錠２５０ｍｇ「タカタ」 バラ 100錠</t>
  </si>
  <si>
    <t>レボフロキサシン錠２５０ｍｇ「タカタ」 ＰＴＰ 10錠</t>
  </si>
  <si>
    <t>レボフロキサシン錠５００ｍｇ「タカタ」</t>
  </si>
  <si>
    <t>6241013F3221</t>
  </si>
  <si>
    <t>（局）レボフロキサシン錠５００ｍｇ「タカタ」</t>
  </si>
  <si>
    <t>レボフロキサシン錠５００ｍｇ「タカタ」 バラ 100錠</t>
  </si>
  <si>
    <t>レボフロキサシン錠５００ｍｇ「タカタ」 ＰＴＰ 5錠</t>
  </si>
  <si>
    <t>レボフロキサシン点眼液０．５％「タカタ」</t>
  </si>
  <si>
    <t>レボフロキサシン点眼液０．５％「タカタ」 包装小 5ｍＬ</t>
  </si>
  <si>
    <t>レボフロキサシン点眼液１．５％「タカタ」</t>
  </si>
  <si>
    <t>1319742Q2116</t>
  </si>
  <si>
    <t>（局）レボフロキサシン点眼液１．５％「タカタ」</t>
  </si>
  <si>
    <t>レボフロキサシン点眼液１．５％「タカタ」 包装小 5ｍＬ</t>
  </si>
  <si>
    <t>レボフロキサシン点滴静注バッグ５００ｍｇ「タカタ」</t>
  </si>
  <si>
    <t>6241402G1067</t>
  </si>
  <si>
    <t>（局）レボフロキサシン点滴静注バッグ５００ｍｇ「タカタ」</t>
  </si>
  <si>
    <t>レボフロキサシン点滴静注バッグ５００ｍｇ「タカタ」 注射剤 1キット</t>
  </si>
  <si>
    <t>ロキソプロフェンＮａテープ１００ｍｇ「タカタ」</t>
  </si>
  <si>
    <t>2649735S3160</t>
  </si>
  <si>
    <t>ロキソプロフェンＮａテープ１００ｍｇ「タカタ」 包装小 7枚</t>
  </si>
  <si>
    <t>ロキソプロフェンＮａテープ５０ｍｇ「タカタ」</t>
  </si>
  <si>
    <t>ロキソプロフェンＮａテープ５０ｍｇ「タカタ」 包装小 7枚</t>
  </si>
  <si>
    <t>ロキソプロフェンＮａパップ１００ｍｇ「タカタ」</t>
  </si>
  <si>
    <t>2649735S1095</t>
  </si>
  <si>
    <t>ロキソプロフェンＮａパップ１００ｍｇ「タカタ」 包装小 7枚</t>
  </si>
  <si>
    <t>ロサルタンＫ錠１００ｍｇ「タカタ」</t>
  </si>
  <si>
    <t>2149039F3085</t>
  </si>
  <si>
    <t>（局）ロサルタンＫ錠１００ｍｇ「タカタ」</t>
  </si>
  <si>
    <t>ロサルタンＫ錠１００ｍｇ「タカタ」 ＰＴＰ 10錠</t>
  </si>
  <si>
    <t>ロサルタンＫ錠２５ｍｇ「タカタ」</t>
  </si>
  <si>
    <t>ロサルタンＫ錠２５ｍｇ「タカタ」 ＰＴＰ 10錠</t>
  </si>
  <si>
    <t>ロサルタンＫ錠２５ｍｇ「タカタ」 ＰＴＰ 14錠</t>
  </si>
  <si>
    <t>ロサルタンＫ錠５０ｍｇ「タカタ」</t>
  </si>
  <si>
    <t>2149039F2097</t>
  </si>
  <si>
    <t>（局）ロサルタンＫ錠５０ｍｇ「タカタ」</t>
  </si>
  <si>
    <t>ロサルタンＫ錠５０ｍｇ「タカタ」 ＰＴＰ 10錠</t>
  </si>
  <si>
    <t>ロサルタンＫ錠５０ｍｇ「タカタ」 ＰＴＰ 14錠</t>
  </si>
  <si>
    <t>ロサルヒド配合錠ＨＤ「タカタ」</t>
  </si>
  <si>
    <t>2149110F2305</t>
  </si>
  <si>
    <t>（局）ロサルヒド配合錠ＨＤ「タカタ」</t>
  </si>
  <si>
    <t>ロサルヒド配合錠ＨＤ「タカタ」 ＰＴＰ 10錠</t>
  </si>
  <si>
    <t>ロサルヒド配合錠ＨＤ「タカタ」 ＰＴＰ 14錠</t>
  </si>
  <si>
    <t>ロサルヒド配合錠ＬＤ「タカタ」</t>
  </si>
  <si>
    <t>ロサルヒド配合錠ＬＤ「タカタ」 バラ 500錠</t>
  </si>
  <si>
    <t>ロサルヒド配合錠ＬＤ「タカタ」 ＰＴＰ 10錠</t>
  </si>
  <si>
    <t>ロサルヒド配合錠ＬＤ「タカタ」 ＰＴＰ 14錠</t>
  </si>
  <si>
    <t>ロスバスタチンＯＤ錠２．５ｍｇ「タカタ」</t>
  </si>
  <si>
    <t>2189017F3165</t>
  </si>
  <si>
    <t>ロスバスタチンＯＤ錠２．５ｍｇ「タカタ」 ＰＴＰ 10錠</t>
  </si>
  <si>
    <t>ロスバスタチンＯＤ錠２．５ｍｇ「タカタ」 ＰＴＰ 14錠</t>
  </si>
  <si>
    <t>ロスバスタチンＯＤ錠５ｍｇ「タカタ」</t>
  </si>
  <si>
    <t>2189017F4161</t>
  </si>
  <si>
    <t>ロスバスタチンＯＤ錠５ｍｇ「タカタ」 ＰＴＰ 10錠</t>
  </si>
  <si>
    <t>ロスバスタチン錠１０ｍｇ「タカタ」</t>
  </si>
  <si>
    <t>2189017F5028</t>
  </si>
  <si>
    <t>（局）ロスバスタチン錠１０ｍｇ「タカタ」</t>
  </si>
  <si>
    <t>ロスバスタチン錠１０ｍｇ「タカタ」 ＰＴＰ 10錠</t>
  </si>
  <si>
    <t>ロスバスタチン錠２．５ｍｇ「タカタ」</t>
  </si>
  <si>
    <t>2189017F1197</t>
  </si>
  <si>
    <t>（局）ロスバスタチン錠２．５ｍｇ「タカタ」</t>
  </si>
  <si>
    <t>ロスバスタチン錠２．５ｍｇ「タカタ」 バラ 500錠</t>
  </si>
  <si>
    <t>ロスバスタチン錠２．５ｍｇ「タカタ」 ＰＴＰ 10錠</t>
  </si>
  <si>
    <t>ロスバスタチン錠２．５ｍｇ「タカタ」 ＰＴＰ 14錠</t>
  </si>
  <si>
    <t>ロスバスタチン錠５ｍｇ「タカタ」</t>
  </si>
  <si>
    <t>2189017F2193</t>
  </si>
  <si>
    <t>（局）ロスバスタチン錠５ｍｇ「タカタ」</t>
  </si>
  <si>
    <t>ロスバスタチン錠５ｍｇ「タカタ」 バラ 500錠</t>
  </si>
  <si>
    <t>ロスバスタチン錠５ｍｇ「タカタ」 ＰＴＰ 10錠</t>
  </si>
  <si>
    <t>ロスバスタチン錠５ｍｇ「タカタ」 ＰＴＰ 14錠</t>
  </si>
  <si>
    <t>ワコビタール坐剤１００</t>
  </si>
  <si>
    <t>1125700J5039</t>
  </si>
  <si>
    <t>ワコビタール坐剤１００ 包装小 1個</t>
  </si>
  <si>
    <t>ワコビタール坐剤１５</t>
  </si>
  <si>
    <t>1125700J1025</t>
  </si>
  <si>
    <t>１５ｍｇ１個</t>
  </si>
  <si>
    <t>ワコビタール坐剤１５ 包装小 1個</t>
  </si>
  <si>
    <t>ワコビタール坐剤３０</t>
  </si>
  <si>
    <t>1125700J3028</t>
  </si>
  <si>
    <t>ワコビタール坐剤３０ 包装小 1個</t>
  </si>
  <si>
    <t>ワコビタール坐剤５０</t>
  </si>
  <si>
    <t>1125700J4032</t>
  </si>
  <si>
    <t>ワコビタール坐剤５０ 包装小 1個</t>
  </si>
  <si>
    <t>塩酸メトクロプラミド注射液１０ｍｇ「タカタ」</t>
  </si>
  <si>
    <t>2399401A1016</t>
  </si>
  <si>
    <t>塩酸メトクロプラミド０．５％２ｍＬ注射液</t>
  </si>
  <si>
    <t>塩酸メトクロプラミド注射液１０ｍｇ「タカタ」 注射剤 1管</t>
  </si>
  <si>
    <t>硝酸イソソルビド注１００ｍｇ／１００ｍＬ「タカタ」</t>
  </si>
  <si>
    <t>2171404A6052</t>
  </si>
  <si>
    <t>０．１％１００ｍＬ１瓶</t>
  </si>
  <si>
    <t>硝酸イソソルビド注１００ｍｇ／１００ｍＬ「タカタ」 注射剤 1瓶</t>
  </si>
  <si>
    <t>硝酸イソソルビド注５０ｍｇ／１００ｍＬ「タカタ」</t>
  </si>
  <si>
    <t>2171404A4017</t>
  </si>
  <si>
    <t>硝酸イソソルビド０．０５％１００ｍＬ注射液</t>
  </si>
  <si>
    <t>０．０５％１００ｍＬ１瓶</t>
  </si>
  <si>
    <t>硝酸イソソルビド注５０ｍｇ／１００ｍＬ「タカタ」 注射剤 1瓶</t>
  </si>
  <si>
    <t>硝酸イソソルビド注５０ｍｇ／５０ｍＬ「タカタ」</t>
  </si>
  <si>
    <t>2171404A5056</t>
  </si>
  <si>
    <t>硝酸イソソルビド注５０ｍｇ／５０ｍＬ「タカタ」 注射剤 1瓶</t>
  </si>
  <si>
    <t>硝酸イソソルビド注５ｍｇ／１０ｍＬ「タカタ」</t>
  </si>
  <si>
    <t>2171404A1042</t>
  </si>
  <si>
    <t>硝酸イソソルビド注５ｍｇ／１０ｍＬ「タカタ」 注射剤 1管</t>
  </si>
  <si>
    <t>硝酸イソソルビド注５ｍｇ／５ｍＬ「タカタ」</t>
  </si>
  <si>
    <t>2171404A2030</t>
  </si>
  <si>
    <t>０．１％５ｍＬ１管</t>
  </si>
  <si>
    <t>硝酸イソソルビド注５ｍｇ／５ｍＬ「タカタ」 注射剤 1管</t>
  </si>
  <si>
    <t>イソプロパノール「イマヅ」</t>
  </si>
  <si>
    <t>イソプロパノール「イマヅ」 調剤用 18000ｍＬ</t>
  </si>
  <si>
    <t>エタノール「イマヅ」</t>
  </si>
  <si>
    <t>2615702X1324</t>
  </si>
  <si>
    <t>（局）エタノール「イマヅ」</t>
  </si>
  <si>
    <t>エタノール「イマヅ」 調剤用 16000ｍＬ</t>
  </si>
  <si>
    <t>エタノール「イマヅ」 調剤用 500ｍＬ</t>
  </si>
  <si>
    <t>消毒用エタノール「イマヅ」</t>
  </si>
  <si>
    <t>2615703X1019</t>
  </si>
  <si>
    <t>消毒用エタノール「イマヅ」 調剤用 16000ｍＬ</t>
  </si>
  <si>
    <t>消毒用エタノール「イマヅ」 調剤用 500ｍＬ ガラス瓶</t>
  </si>
  <si>
    <t>消毒用エタノール「イマヅ」 調剤用 500ｍＬ ポリ瓶</t>
  </si>
  <si>
    <t>無水エタノール「イマヅ」</t>
  </si>
  <si>
    <t>2615704X1285</t>
  </si>
  <si>
    <t>（局）無水エタノール「イマヅ」</t>
  </si>
  <si>
    <t>無水エタノール「イマヅ」 調剤用 16000ｍＬ</t>
  </si>
  <si>
    <t>無水エタノール「イマヅ」 調剤用 500ｍＬ</t>
  </si>
  <si>
    <t>アボコート軟膏０．１％</t>
  </si>
  <si>
    <t>2646717M1088</t>
  </si>
  <si>
    <t>アボコート軟膏０．１％ 包装小 5ｇ</t>
  </si>
  <si>
    <t>アボコート軟膏０．１％ 調剤用 100ｇ</t>
  </si>
  <si>
    <t>アロビックス外用液５％</t>
  </si>
  <si>
    <t>2679701Q1063</t>
  </si>
  <si>
    <t>アロビックス外用液５％ 包装小 30ｍＬ</t>
  </si>
  <si>
    <t>アンフラベート０．０５％クリーム</t>
  </si>
  <si>
    <t>2646730N1046</t>
  </si>
  <si>
    <t>アンフラベート０．０５％クリーム 包装小 5ｇ</t>
  </si>
  <si>
    <t>アンフラベート０．０５％クリーム 調剤用 500ｇ</t>
  </si>
  <si>
    <t>アンフラベート０．０５％ローション</t>
  </si>
  <si>
    <t>2646730Q1034</t>
  </si>
  <si>
    <t>アンフラベート０．０５％ローション 包装小 10ｇ</t>
  </si>
  <si>
    <t>アンフラベート０．０５％軟膏</t>
  </si>
  <si>
    <t>2646730M1040</t>
  </si>
  <si>
    <t>アンフラベート０．０５％軟膏 包装小 5ｇ</t>
  </si>
  <si>
    <t>アンフラベート０．０５％軟膏 調剤用 500ｇ</t>
  </si>
  <si>
    <t>エムラクリーム</t>
  </si>
  <si>
    <t>1219800N1023</t>
  </si>
  <si>
    <t>エムラクリーム 包装小 5ｇ</t>
  </si>
  <si>
    <t>エムラクリーム 包装小 10ｇ</t>
  </si>
  <si>
    <t>エムラパッチ</t>
  </si>
  <si>
    <t>1219800S1027</t>
  </si>
  <si>
    <t>エムラパッチ 包装小 1枚</t>
  </si>
  <si>
    <t>オロパタジン塩酸塩錠２．５ｍｇ「サトウ」</t>
  </si>
  <si>
    <t>4490025F1180</t>
  </si>
  <si>
    <t>（局）オロパタジン塩酸塩錠２．５ｍｇ「サトウ」</t>
  </si>
  <si>
    <t>オロパタジン塩酸塩錠２．５ｍｇ「サトウ」 ＰＴＰ 10錠</t>
  </si>
  <si>
    <t>オロパタジン塩酸塩錠５ｍｇ「サトウ」</t>
  </si>
  <si>
    <t>4490025F2186</t>
  </si>
  <si>
    <t>（局）オロパタジン塩酸塩錠５ｍｇ「サトウ」</t>
  </si>
  <si>
    <t>オロパタジン塩酸塩錠５ｍｇ「サトウ」 ＰＴＰ 10錠</t>
  </si>
  <si>
    <t>カルプロニウム塩化物外用液５％「ＣＨ」</t>
  </si>
  <si>
    <t>2679701Q1080</t>
  </si>
  <si>
    <t>カルプロニウム塩化物外用液５％「ＣＨ」 包装小 30ｍＬ</t>
  </si>
  <si>
    <t>カロリールゼリー４０．４９６％</t>
  </si>
  <si>
    <t>3999001Q3011</t>
  </si>
  <si>
    <t>ラクツロース４０．４９６％ゼリー</t>
  </si>
  <si>
    <t>４０．４９６％１ｇ</t>
  </si>
  <si>
    <t>カロリールゼリー４０．４９６％ 包装小 16.05ｇ</t>
  </si>
  <si>
    <t>キンダロンローション０．０５％</t>
  </si>
  <si>
    <t>2646722Q1056</t>
  </si>
  <si>
    <t>キンダロンローション０．０５％ 包装小 10ｇ</t>
  </si>
  <si>
    <t>キンダロン軟膏０．０５％</t>
  </si>
  <si>
    <t>2646722M1135</t>
  </si>
  <si>
    <t>キンダロン軟膏０．０５％ 包装小 5ｇ</t>
  </si>
  <si>
    <t>キンダロン軟膏０．０５％ 調剤用 100ｇ</t>
  </si>
  <si>
    <t>グリジールクリーム０．０５％</t>
  </si>
  <si>
    <t>2646713N1174</t>
  </si>
  <si>
    <t>グリジールクリーム０．０５％ 包装小 5ｇ</t>
  </si>
  <si>
    <t>グリジールクリーム０．０５％ 調剤用 100ｇ</t>
  </si>
  <si>
    <t>グリジールスカルプローション０．０５％</t>
  </si>
  <si>
    <t>2646713Q1120</t>
  </si>
  <si>
    <t>グリジールスカルプローション０．０５％ 包装小 10ｇ</t>
  </si>
  <si>
    <t>グリジール軟膏０．０５％</t>
  </si>
  <si>
    <t>2646713M1195</t>
  </si>
  <si>
    <t>グリジール軟膏０．０５％ 包装小 5ｇ</t>
  </si>
  <si>
    <t>グリジール軟膏０．０５％ 調剤用 100ｇ</t>
  </si>
  <si>
    <t>グリジール軟膏０．０５％ 調剤用 500ｇ</t>
  </si>
  <si>
    <t>コンバントリンドライシロップ１００ｍｇ</t>
  </si>
  <si>
    <t>6429001R1032</t>
  </si>
  <si>
    <t>コンバントリンドライシロップ１００ｍｇ 分包 1ｇ</t>
  </si>
  <si>
    <t>コンバントリン錠１００ｍｇ</t>
  </si>
  <si>
    <t>6429001F1036</t>
  </si>
  <si>
    <t>コンバントリン錠１００ｍｇ ＰＴＰ 10錠</t>
  </si>
  <si>
    <t>サイベースローション０．０５％</t>
  </si>
  <si>
    <t>2646725Q1068</t>
  </si>
  <si>
    <t>サイベースローション０．０５％ 包装小 10ｇ</t>
  </si>
  <si>
    <t>サイベース軟膏０．０５％</t>
  </si>
  <si>
    <t>2646725M1163</t>
  </si>
  <si>
    <t>サイベース軟膏０．０５％ 調剤用 500ｇ</t>
  </si>
  <si>
    <t>サトウザルベ軟膏１０％</t>
  </si>
  <si>
    <t>2649710M2122</t>
  </si>
  <si>
    <t>サトウザルベ軟膏１０％ 調剤用 500ｇ</t>
  </si>
  <si>
    <t>サトウザルベ軟膏２０％</t>
  </si>
  <si>
    <t>2649710M1037</t>
  </si>
  <si>
    <t>サトウザルベ軟膏２０％ 調剤用 500ｇ</t>
  </si>
  <si>
    <t>ジルダザック軟膏３％</t>
  </si>
  <si>
    <t>2649726M1046</t>
  </si>
  <si>
    <t>ジルダザック軟膏３％ 包装小 10ｇ</t>
  </si>
  <si>
    <t>ジルダザック軟膏３％ 調剤用 500ｇ</t>
  </si>
  <si>
    <t>ダイプロセルクリーム０．０６４％</t>
  </si>
  <si>
    <t>2646703N1120</t>
  </si>
  <si>
    <t>ダイプロセルクリーム０．０６４％ 包装小 5ｇ</t>
  </si>
  <si>
    <t>ダイプロセルクリーム０．０６４％ 包装小 10ｇ</t>
  </si>
  <si>
    <t>ダイプロセルクリーム０．０６４％ 調剤用 100ｇ</t>
  </si>
  <si>
    <t>ダイプロセル軟膏０．０６４％</t>
  </si>
  <si>
    <t>2646703M1140</t>
  </si>
  <si>
    <t>ダイプロセル軟膏０．０６４％ 包装小 5ｇ</t>
  </si>
  <si>
    <t>ダイプロセル軟膏０．０６４％ 包装小 10ｇ</t>
  </si>
  <si>
    <t>ダイプロセル軟膏０．０６４％ 調剤用 100ｇ</t>
  </si>
  <si>
    <t>ダラシンＴゲル１％</t>
  </si>
  <si>
    <t>2634713M1020</t>
  </si>
  <si>
    <t>ダラシンＴゲル１％ 包装小 10ｇ</t>
  </si>
  <si>
    <t>ダラシンＴローション１％</t>
  </si>
  <si>
    <t>2634713Q1021</t>
  </si>
  <si>
    <t>ダラシンＴローション１％ 包装小 20ｍＬ</t>
  </si>
  <si>
    <t>テクスメテン　ユニバーサル　クリーム０．１％</t>
  </si>
  <si>
    <t>2646700N1142</t>
  </si>
  <si>
    <t>テクスメテン　ユニバーサル　クリーム０．１％ 包装小 5ｇ</t>
  </si>
  <si>
    <t>テクスメテン　ユニバーサル　クリーム０．１％ 包装小 10ｇ</t>
  </si>
  <si>
    <t>テクスメテン　ユニバーサル　クリーム０．１％ 包装小 30ｇ</t>
  </si>
  <si>
    <t>テクスメテン軟膏０．１％</t>
  </si>
  <si>
    <t>2646700M1155</t>
  </si>
  <si>
    <t>テクスメテン軟膏０．１％ 包装小 5ｇ</t>
  </si>
  <si>
    <t>テクスメテン軟膏０．１％ 包装小 10ｇ</t>
  </si>
  <si>
    <t>テクスメテン軟膏０．１％ 包装小 30ｇ</t>
  </si>
  <si>
    <t>テクスメテン軟膏０．１％ 調剤用 100ｇ</t>
  </si>
  <si>
    <t>テルビナフィン錠１２５ｍｇ「ＹＤ」</t>
  </si>
  <si>
    <t>テルビナフィン錠１２５ｍｇ「ＹＤ」 ＰＴＰ 10錠</t>
  </si>
  <si>
    <t>デキサメサゾン軟膏０．１％「サトウ」</t>
  </si>
  <si>
    <t>デキサメサゾン軟膏０．１％「サトウ」 調剤用 500ｇ</t>
  </si>
  <si>
    <t>デルモランＦ軟膏</t>
  </si>
  <si>
    <t>2647707M1022</t>
  </si>
  <si>
    <t>デルモランＦ軟膏 包装小 5ｇ</t>
  </si>
  <si>
    <t>ナシビン点鼻・点眼液０．０５％</t>
  </si>
  <si>
    <t>1324700Q1035</t>
  </si>
  <si>
    <t>ナシビン点鼻・点眼液０．０５％ 調剤用 500ｍＬ</t>
  </si>
  <si>
    <t>ネイリンカプセル１００ｍｇ</t>
  </si>
  <si>
    <t>6290007M1022</t>
  </si>
  <si>
    <t>ネイリンカプセル１００ｍｇ ＰＴＰ 14カプセル</t>
  </si>
  <si>
    <t>バラシクロビル錠５００ｍｇ「サトウ」</t>
  </si>
  <si>
    <t>6250019F1225</t>
  </si>
  <si>
    <t>（局）バラシクロビル錠５００ｍｇ「サトウ」</t>
  </si>
  <si>
    <t>バラシクロビル錠５００ｍｇ「サトウ」 ＰＴＰ 6錠</t>
  </si>
  <si>
    <t>パスタロンクリーム１０％</t>
  </si>
  <si>
    <t>2669701N1052</t>
  </si>
  <si>
    <t>パスタロンクリーム１０％ 包装小 20ｇ</t>
  </si>
  <si>
    <t>パスタロンクリーム１０％ 包装小 50ｇ</t>
  </si>
  <si>
    <t>パスタロンクリーム１０％ 調剤用 500ｇ</t>
  </si>
  <si>
    <t>パスタロンクリーム２０％</t>
  </si>
  <si>
    <t>2669701N2040</t>
  </si>
  <si>
    <t>パスタロンクリーム２０％ 包装小 25ｇ</t>
  </si>
  <si>
    <t>パスタロンクリーム２０％ 調剤用 500ｇ</t>
  </si>
  <si>
    <t>パスタロンソフト軟膏１０％</t>
  </si>
  <si>
    <t>2669701M1073</t>
  </si>
  <si>
    <t>パスタロンソフト軟膏１０％ 包装小 20ｇ</t>
  </si>
  <si>
    <t>パスタロンソフト軟膏１０％ 包装小 50ｇ</t>
  </si>
  <si>
    <t>パスタロンソフト軟膏１０％ 調剤用 500ｇ</t>
  </si>
  <si>
    <t>パスタロンソフト軟膏２０％</t>
  </si>
  <si>
    <t>2669701M2100</t>
  </si>
  <si>
    <t>パスタロンソフト軟膏２０％ 包装小 25ｇ</t>
  </si>
  <si>
    <t>パスタロンソフト軟膏２０％ 包装小 50ｇ</t>
  </si>
  <si>
    <t>パスタロンソフト軟膏２０％ 調剤用 500ｇ</t>
  </si>
  <si>
    <t>パスタロンローション１０％</t>
  </si>
  <si>
    <t>2669701Q1059</t>
  </si>
  <si>
    <t>パスタロンローション１０％ 包装小 20ｇ</t>
  </si>
  <si>
    <t>パスタロンローション１０％ 包装小 50ｇ</t>
  </si>
  <si>
    <t>パッチテストパネル（Ｓ）</t>
  </si>
  <si>
    <t>7290707T2025</t>
  </si>
  <si>
    <t>２枚１組</t>
  </si>
  <si>
    <t>パッチテストパネル（Ｓ） 包装小 1組</t>
  </si>
  <si>
    <t>パッペンＫパップ３０ｍｇ</t>
  </si>
  <si>
    <t>2649729S1146</t>
  </si>
  <si>
    <t>パッペンＫパップ３０ｍｇ 包装小 7枚</t>
  </si>
  <si>
    <t>ヘパリン類似物質外用スプレー０．３％「サトウ」</t>
  </si>
  <si>
    <t>3339950R1061</t>
  </si>
  <si>
    <t>ヘパリン類似物質外用スプレー０．３％「サトウ」 包装小 100ｇ</t>
  </si>
  <si>
    <t>ベタメタゾンジプロピオン酸エステルクリーム０．０６４％「サトウ」</t>
  </si>
  <si>
    <t>2646703N1162</t>
  </si>
  <si>
    <t>ベタメタゾンジプロピオン酸エステルクリーム０．０６４％「サトウ」 包装小 10ｇ</t>
  </si>
  <si>
    <t>ベタメタゾンジプロピオン酸エステルクリーム０．０６４％「サトウ」 調剤用 100ｇ</t>
  </si>
  <si>
    <t>ベタメタゾンジプロピオン酸エステル軟膏０．０６４％「サトウ」</t>
  </si>
  <si>
    <t>2646703M1191</t>
  </si>
  <si>
    <t>ベタメタゾンジプロピオン酸エステル軟膏０．０６４％「サトウ」 包装小 10ｇ</t>
  </si>
  <si>
    <t>ベタメタゾンジプロピオン酸エステル軟膏０．０６４％「サトウ」 調剤用 100ｇ</t>
  </si>
  <si>
    <t>ベタメタゾン酪酸エステルプロピオン酸エステルローション０．０５％「ＭＹＫ」</t>
  </si>
  <si>
    <t>2646730Q1050</t>
  </si>
  <si>
    <t>ベタメタゾン酪酸エステルプロピオン酸エステルローション０．０５％「ＭＹＫ」 包装小 10ｇ</t>
  </si>
  <si>
    <t>ベトノバールＧクリーム０．１２％</t>
  </si>
  <si>
    <t>2647709N1078</t>
  </si>
  <si>
    <t>（局）ベトノバールＧクリーム０．１２％</t>
  </si>
  <si>
    <t>ベトノバールＧクリーム０．１２％ 包装小 5ｇ</t>
  </si>
  <si>
    <t>ベトノバールＧクリーム０．１２％ 包装小 10ｇ</t>
  </si>
  <si>
    <t>ベトノバールＧ軟膏０．１２％</t>
  </si>
  <si>
    <t>2647709M1145</t>
  </si>
  <si>
    <t>（局）ベトノバールＧ軟膏０．１２％</t>
  </si>
  <si>
    <t>ベトノバールＧ軟膏０．１２％ 包装小 5ｇ</t>
  </si>
  <si>
    <t>ベトノバールＧ軟膏０．１２％ 包装小 10ｇ</t>
  </si>
  <si>
    <t>ボンアルファ軟膏２μｇ／ｇ 調剤用 100ｇ</t>
  </si>
  <si>
    <t>マイアロンクリーム０．０５％</t>
  </si>
  <si>
    <t>2646713N1140</t>
  </si>
  <si>
    <t>マイアロンクリーム０．０５％ 包装小 5ｇ</t>
  </si>
  <si>
    <t>マイアロンクリーム０．０５％ 調剤用 100ｇ</t>
  </si>
  <si>
    <t>マイアロンローション０．０５％</t>
  </si>
  <si>
    <t>2646713Q1103</t>
  </si>
  <si>
    <t>マイアロンローション０．０５％ 包装小 10ｇ</t>
  </si>
  <si>
    <t>マイアロン軟膏０．０５％</t>
  </si>
  <si>
    <t>2646713M1152</t>
  </si>
  <si>
    <t>マイアロン軟膏０．０５％ 包装小 5ｇ</t>
  </si>
  <si>
    <t>マイアロン軟膏０．０５％ 包装小 10ｇ</t>
  </si>
  <si>
    <t>マイアロン軟膏０．０５％ 調剤用 100ｇ</t>
  </si>
  <si>
    <t>マリンゾールクリーム１％</t>
  </si>
  <si>
    <t>2655708N1199</t>
  </si>
  <si>
    <t>マリンゾールクリーム１％ 包装小 10ｇ</t>
  </si>
  <si>
    <t>メインベートクリーム０．１％</t>
  </si>
  <si>
    <t>2646726N1015</t>
  </si>
  <si>
    <t>デキサメタゾンプロピオン酸エステル０．１％クリーム</t>
  </si>
  <si>
    <t>メインベートクリーム０．１％ 包装小 5ｇ</t>
  </si>
  <si>
    <t>メインベートクリーム０．１％ 調剤用 500ｇ</t>
  </si>
  <si>
    <t>メインベートローション０．１％</t>
  </si>
  <si>
    <t>2646726Q1011</t>
  </si>
  <si>
    <t>デキサメタゾンプロピオン酸エステル０．１％ローション</t>
  </si>
  <si>
    <t>メインベートローション０．１％ 包装小 10ｇ</t>
  </si>
  <si>
    <t>メインベート軟膏０．１％</t>
  </si>
  <si>
    <t>2646726M1010</t>
  </si>
  <si>
    <t>デキサメタゾンプロピオン酸エステル０．１％軟膏</t>
  </si>
  <si>
    <t>メインベート軟膏０．１％ 包装小 5ｇ</t>
  </si>
  <si>
    <t>メインベート軟膏０．１％ 調剤用 500ｇ</t>
  </si>
  <si>
    <t>ラクツロース経口ゼリー分包１６．０５ｇ「サトウ」</t>
  </si>
  <si>
    <t>ラクツロース経口ゼリー分包１６．０５ｇ「サトウ」 分包 16.05ｇ</t>
  </si>
  <si>
    <t>レボフロキサシン錠２５０ｍｇ「サトウ」</t>
  </si>
  <si>
    <t>6241013F2187</t>
  </si>
  <si>
    <t>（局）レボフロキサシン錠２５０ｍｇ「サトウ」</t>
  </si>
  <si>
    <t>レボフロキサシン錠２５０ｍｇ「サトウ」 ＰＴＰ 10錠</t>
  </si>
  <si>
    <t>レボフロキサシン錠５００ｍｇ「サトウ」</t>
  </si>
  <si>
    <t>6241013F3183</t>
  </si>
  <si>
    <t>（局）レボフロキサシン錠５００ｍｇ「サトウ」</t>
  </si>
  <si>
    <t>レボフロキサシン錠５００ｍｇ「サトウ」 ＰＴＰ 5錠</t>
  </si>
  <si>
    <t>スチックゼノールＡ</t>
  </si>
  <si>
    <t>2649858M1036</t>
  </si>
  <si>
    <t>スチックゼノールＡ 包装小 40ｇ</t>
  </si>
  <si>
    <t>スミル外用ポンプスプレー３％</t>
  </si>
  <si>
    <t>2649731R1028</t>
  </si>
  <si>
    <t>スミル外用ポンプスプレー３％ 包装小 100ｍＬ</t>
  </si>
  <si>
    <t>セレコキシブ錠１００ｍｇ「三笠」</t>
  </si>
  <si>
    <t>1149037F1208</t>
  </si>
  <si>
    <t>セレコキシブ錠１００ｍｇ「三笠」 ＰＴＰ 10錠</t>
  </si>
  <si>
    <t>セレコキシブ錠１００ｍｇ「三笠」 ＰＴＰ 14錠</t>
  </si>
  <si>
    <t>セレコキシブ錠１００ｍｇ「三笠」 バラ 300錠</t>
  </si>
  <si>
    <t>セレコキシブ錠２００ｍｇ「三笠」</t>
  </si>
  <si>
    <t>1149037F2204</t>
  </si>
  <si>
    <t>セレコキシブ錠２００ｍｇ「三笠」 ＰＴＰ 10錠</t>
  </si>
  <si>
    <t>セレコキシブ錠２００ｍｇ「三笠」 ＰＴＰ 14錠</t>
  </si>
  <si>
    <t>セレコキシブ錠２００ｍｇ「三笠」 バラ 300錠</t>
  </si>
  <si>
    <t>ゼスタッククリーム</t>
  </si>
  <si>
    <t>2649865N1023</t>
  </si>
  <si>
    <t>ゼスタッククリーム 包装小 25ｇ</t>
  </si>
  <si>
    <t>ゼスタッククリーム 包装小 50ｇ</t>
  </si>
  <si>
    <t>ゼポラステープ２０ｍｇ</t>
  </si>
  <si>
    <t>2649732S3043</t>
  </si>
  <si>
    <t>ゼポラステープ２０ｍｇ 包装小 7枚</t>
  </si>
  <si>
    <t>ゼポラステープ４０ｍｇ</t>
  </si>
  <si>
    <t>2649732S2047</t>
  </si>
  <si>
    <t>ゼポラステープ４０ｍｇ 包装小 7枚</t>
  </si>
  <si>
    <t>デュロキセチンカプセル２０ｍｇ「三笠」</t>
  </si>
  <si>
    <t>1179052M1154</t>
  </si>
  <si>
    <t>デュロキセチンカプセル２０ｍｇ「三笠」 ＰＴＰ 10カプセル</t>
  </si>
  <si>
    <t>デュロキセチンカプセル２０ｍｇ「三笠」 バラ 300カプセル</t>
  </si>
  <si>
    <t>デュロキセチンカプセル３０ｍｇ「三笠」</t>
  </si>
  <si>
    <t>1179052M2150</t>
  </si>
  <si>
    <t>デュロキセチンカプセル３０ｍｇ「三笠」 ＰＴＰ 10カプセル</t>
  </si>
  <si>
    <t>デュロキセチンカプセル３０ｍｇ「三笠」 バラ 300カプセル</t>
  </si>
  <si>
    <t>トアラセット配合錠「三笠」</t>
  </si>
  <si>
    <t>1149117F1250</t>
  </si>
  <si>
    <t>トアラセット配合錠「三笠」 ＰＴＰ 10錠</t>
  </si>
  <si>
    <t>トアラセット配合錠「三笠」 バラ 300錠</t>
  </si>
  <si>
    <t>フェルビナクスチック軟膏３％「三笠」</t>
  </si>
  <si>
    <t>2649731M1098</t>
  </si>
  <si>
    <t>フェルビナクスチック軟膏３％「三笠」 包装小 40ｇ</t>
  </si>
  <si>
    <t>フェルビナクテープ３５ｍｇ「三笠」</t>
  </si>
  <si>
    <t>フェルビナクテープ３５ｍｇ「三笠」 包装小 14枚</t>
  </si>
  <si>
    <t>フェルビナクテープ７０ｍｇ「三笠」</t>
  </si>
  <si>
    <t>2649731S1330</t>
  </si>
  <si>
    <t>（局）フェルビナクテープ７０ｍｇ「三笠」</t>
  </si>
  <si>
    <t>フェルビナクテープ７０ｍｇ「三笠」 包装小 14枚</t>
  </si>
  <si>
    <t>フェルビナクローション３％「三笠」</t>
  </si>
  <si>
    <t>2649731Q1014</t>
  </si>
  <si>
    <t>フェルビナク３％ローション</t>
  </si>
  <si>
    <t>フェルビナクローション３％「三笠」 包装小 60ｍＬ</t>
  </si>
  <si>
    <t>フェルビナク外用ポンプスプレー３％「三笠」</t>
  </si>
  <si>
    <t>2649731R1044</t>
  </si>
  <si>
    <t>フェルビナク外用ポンプスプレー３％「三笠」 包装小 100ｍＬ</t>
  </si>
  <si>
    <t>プレガバリンＯＤ錠１５０ｍｇ「三笠」</t>
  </si>
  <si>
    <t>1190017F3234</t>
  </si>
  <si>
    <t>プレガバリンＯＤ錠１５０ｍｇ「三笠」 ＰＴＰ 10錠</t>
  </si>
  <si>
    <t>プレガバリンＯＤ錠２５ｍｇ「三笠」</t>
  </si>
  <si>
    <t>1190017F1231</t>
  </si>
  <si>
    <t>プレガバリンＯＤ錠２５ｍｇ「三笠」 ＰＴＰ 10錠</t>
  </si>
  <si>
    <t>プレガバリンＯＤ錠２５ｍｇ「三笠」 バラ 100錠</t>
  </si>
  <si>
    <t>プレガバリンＯＤ錠５０ｍｇ「三笠」</t>
  </si>
  <si>
    <t>1190017F4060</t>
  </si>
  <si>
    <t>プレガバリンＯＤ錠５０ｍｇ「三笠」 ＰＴＰ 10錠</t>
  </si>
  <si>
    <t>プレガバリンＯＤ錠５０ｍｇ「三笠」 バラ 100錠</t>
  </si>
  <si>
    <t>プレガバリンＯＤ錠７５ｍｇ「三笠」</t>
  </si>
  <si>
    <t>1190017F2238</t>
  </si>
  <si>
    <t>プレガバリンＯＤ錠７５ｍｇ「三笠」 ＰＴＰ 10錠</t>
  </si>
  <si>
    <t>プレガバリンＯＤ錠７５ｍｇ「三笠」 バラ 100錠</t>
  </si>
  <si>
    <t>ミノドロン酸錠１ｍｇ「三笠」</t>
  </si>
  <si>
    <t>3999026F1123</t>
  </si>
  <si>
    <t>ミノドロン酸錠１ｍｇ「三笠」 ＰＴＰ 10錠</t>
  </si>
  <si>
    <t>ミノドロン酸錠５０ｍｇ「三笠」</t>
  </si>
  <si>
    <t>3999026F2120</t>
  </si>
  <si>
    <t>ミノドロン酸錠５０ｍｇ「三笠」 ＰＴＰ 1錠</t>
  </si>
  <si>
    <t>ラクティオンパップ７０ｍｇ 包装小 7枚 膏体量変更</t>
  </si>
  <si>
    <t>ロキソプロフェンＮａテープ１００ｍｇ「三笠」</t>
  </si>
  <si>
    <t>2649735S3195</t>
  </si>
  <si>
    <t>ロキソプロフェンＮａテープ１００ｍｇ「三笠」 包装小 7枚</t>
  </si>
  <si>
    <t>ロキソプロフェンＮａテープ５０ｍｇ「三笠」</t>
  </si>
  <si>
    <t>ロキソプロフェンＮａテープ５０ｍｇ「三笠」 包装小 7枚</t>
  </si>
  <si>
    <t>ロキソプロフェンＮａパップ１００ｍｇ「三笠」</t>
  </si>
  <si>
    <t>2649735S1117</t>
  </si>
  <si>
    <t>ロキソプロフェンＮａパップ１００ｍｇ「三笠」 包装小 7枚</t>
  </si>
  <si>
    <t>ロキソプロフェンＮａパップ２００ｍｇ「三笠」</t>
  </si>
  <si>
    <t>2649735S4027</t>
  </si>
  <si>
    <t>ロキソプロフェンＮａパップ２００ｍｇ「三笠」 包装小 7枚</t>
  </si>
  <si>
    <t>液化窒素 調剤用 5Ｌ</t>
  </si>
  <si>
    <t>液化窒素 調剤用 3Ｌ</t>
  </si>
  <si>
    <t>５％グルクロ液</t>
  </si>
  <si>
    <t>2619702Q5030</t>
  </si>
  <si>
    <t>５％グルクロ液 調剤用 18000ｍＬ</t>
  </si>
  <si>
    <t>５％グルクロ液 調剤用 500ｍＬ</t>
  </si>
  <si>
    <t>５０％消毒用イソプロパノール「三恵」</t>
  </si>
  <si>
    <t>５０％消毒用イソプロパノール「三恵」 調剤用 18000ｍＬ</t>
  </si>
  <si>
    <t>５０％消毒用イソプロパノール「三恵」 調剤用 500ｍＬ</t>
  </si>
  <si>
    <t>ｄｌ－メチルエフェドリン塩酸塩散１０％「三恵」</t>
  </si>
  <si>
    <t>ｄｌ－メチルエフェドリン塩酸塩散１０％「三恵」 バラ 1000ｇ</t>
  </si>
  <si>
    <t>ｄｌ－メチルエフェドリン塩酸塩散１０％「三恵」 バラ 500ｇ</t>
  </si>
  <si>
    <t>イソプロパノール「三恵」</t>
  </si>
  <si>
    <t>イソプロパノール「三恵」 調剤用 16000ｍＬ</t>
  </si>
  <si>
    <t>イソプロパノール「三恵」 調剤用 500ｍＬ</t>
  </si>
  <si>
    <t>イソプロパノール消毒液５０％「タイセイ」</t>
  </si>
  <si>
    <t>2615701Q1473</t>
  </si>
  <si>
    <t>イソプロパノール消毒液５０％「タイセイ」 調剤用 500ｍＬ</t>
  </si>
  <si>
    <t>イソプロパノール消毒液５０％「タイセイ」 調剤用 10000ｍＬ</t>
  </si>
  <si>
    <t>イソプロパノール消毒液５０％「タイセイ」 調剤用 18000ｍＬ</t>
  </si>
  <si>
    <t>エタノール「タイセイ」</t>
  </si>
  <si>
    <t>2615702X1162</t>
  </si>
  <si>
    <t>（局）エタノール「タイセイ」</t>
  </si>
  <si>
    <t>エタノール「タイセイ」 調剤用 16000ｍＬ</t>
  </si>
  <si>
    <t>エタノール「タイセイ」 調剤用 500ｍＬ</t>
  </si>
  <si>
    <t>オキシドール「タイセイ」</t>
  </si>
  <si>
    <t>2614700X1166</t>
  </si>
  <si>
    <t>（局）オキシドール「タイセイ」</t>
  </si>
  <si>
    <t>オキシドール「タイセイ」 調剤用 500ｍＬ</t>
  </si>
  <si>
    <t>オリブ油「タイセイ」</t>
  </si>
  <si>
    <t>7121704X1172</t>
  </si>
  <si>
    <t>（局）オリブ油「タイセイ」</t>
  </si>
  <si>
    <t>オリブ油「タイセイ」 調剤用 500ｍＬ</t>
  </si>
  <si>
    <t>7121704X1121</t>
  </si>
  <si>
    <t>（局）※オリブ油（三恵）</t>
  </si>
  <si>
    <t>グリセリン「タイセイ」</t>
  </si>
  <si>
    <t>2357700X1167</t>
  </si>
  <si>
    <t>（局）グリセリン「タイセイ」Ｍ</t>
  </si>
  <si>
    <t>グリセリン「タイセイ」 調剤用 500ｍＬ</t>
  </si>
  <si>
    <t>ケイラーゼＡＴ配合カプセル</t>
  </si>
  <si>
    <t>2339209M1030</t>
  </si>
  <si>
    <t>ケイラーゼＡＴ配合カプセル バラ 1000カプセル</t>
  </si>
  <si>
    <t>ケイラーゼＡＴ配合カプセル ＰＴＰ 10カプセル</t>
  </si>
  <si>
    <t>ケイラーゼＡカプセル</t>
  </si>
  <si>
    <t>2339209M1022</t>
  </si>
  <si>
    <t>ケイラーゼＡカプセル バラ 1000カプセル</t>
  </si>
  <si>
    <t>ケイラーゼＡカプセル ＰＴＰ 10カプセル</t>
  </si>
  <si>
    <t>ケイラーゼＳＡ配合顆粒</t>
  </si>
  <si>
    <t>2339226D1034</t>
  </si>
  <si>
    <t>ケイラーゼＳＡ配合顆粒 バラ 100ｇ</t>
  </si>
  <si>
    <t>ケイラーゼＳＡ配合顆粒 バラ 1000ｇ</t>
  </si>
  <si>
    <t>ケイラーゼＳ顆粒</t>
  </si>
  <si>
    <t>2339226D1026</t>
  </si>
  <si>
    <t>ケイラーゼＳ顆粒 バラ 100ｇ</t>
  </si>
  <si>
    <t>ケイラーゼＳ顆粒 バラ 1000ｇ</t>
  </si>
  <si>
    <t>ゲンチアナ末「三恵」</t>
  </si>
  <si>
    <t>ゲンチアナ末「三恵」 バラ 500ｇ</t>
  </si>
  <si>
    <t>サンロキソ錠６０ｍｇ</t>
  </si>
  <si>
    <t>1149019F1510</t>
  </si>
  <si>
    <t>（局）サンロキソ錠６０ｍｇ</t>
  </si>
  <si>
    <t>サンロキソ錠６０ｍｇ ＰＴＰ 10錠</t>
  </si>
  <si>
    <t>サンロキソ錠６０ｍｇ バラ 1000錠</t>
  </si>
  <si>
    <t>ジアスターゼ「三恵」</t>
  </si>
  <si>
    <t>ジアスターゼ「三恵」 バラ 500ｇ</t>
  </si>
  <si>
    <t>スルピリン「三恵」</t>
  </si>
  <si>
    <t>1144005X1070</t>
  </si>
  <si>
    <t>（局）スルピリン「三恵」</t>
  </si>
  <si>
    <t>スルピリン「三恵」 バラ 500ｇ</t>
  </si>
  <si>
    <t>スルファジアジンパスタ５％「三恵」</t>
  </si>
  <si>
    <t>2633701M1046</t>
  </si>
  <si>
    <t>スルファジアジンパスタ５％「三恵」 調剤用 500ｇ</t>
  </si>
  <si>
    <t>タンニン酸アルブミン「三恵」</t>
  </si>
  <si>
    <t>2312001X1065</t>
  </si>
  <si>
    <t>（局）タンニン酸アルブミン「三恵」</t>
  </si>
  <si>
    <t>タンニン酸アルブミン「三恵」 バラ 500ｇ</t>
  </si>
  <si>
    <t>ダイオウ末「三恵」</t>
  </si>
  <si>
    <t>ダイオウ末「三恵」 バラ 500ｇ</t>
  </si>
  <si>
    <t>トラネキサム酸錠２５０ｍｇ「三恵」</t>
  </si>
  <si>
    <t>3327002F1010</t>
  </si>
  <si>
    <t>トラネキサム酸２５０ｍｇ錠</t>
  </si>
  <si>
    <t>トラネキサム酸錠２５０ｍｇ「三恵」 ＰＴＰ 10錠</t>
  </si>
  <si>
    <t>ハイポピロン外用液１０％</t>
  </si>
  <si>
    <t>2612701Q3350</t>
  </si>
  <si>
    <t>ハイポピロン外用液１０％ 調剤用 500ｍＬ</t>
  </si>
  <si>
    <t>パンクレアチン「三恵」</t>
  </si>
  <si>
    <t>2331006X1063</t>
  </si>
  <si>
    <t>（局）パンクレアチン「三恵」</t>
  </si>
  <si>
    <t>パンクレアチン「三恵」 バラ 500ｇ</t>
  </si>
  <si>
    <t>ビオラクト原末</t>
  </si>
  <si>
    <t>2316012A1167</t>
  </si>
  <si>
    <t>ビオラクト原末 バラ 500ｇ</t>
  </si>
  <si>
    <t>ビオラクト原末 バラ 1000ｇ</t>
  </si>
  <si>
    <t>ビオラクト原末 分包 1ｇ</t>
  </si>
  <si>
    <t>ブロムワレリル尿素「三恵」</t>
  </si>
  <si>
    <t>ブロムワレリル尿素「三恵」 バラ 500ｇ</t>
  </si>
  <si>
    <t>ベンザルコニウム塩化物液１０Ｗ／Ｖ％「タイセイ」</t>
  </si>
  <si>
    <t>ベンザルコニウム塩化物液１０Ｗ／Ｖ％「タイセイ」 調剤用 500ｍＬ</t>
  </si>
  <si>
    <t>ベンザルコニウム塩化物液１０Ｗ／Ｖ％「タイセイ」 調剤用 18000ｍＬ</t>
  </si>
  <si>
    <t>リン酸水素カルシウム「三恵」</t>
  </si>
  <si>
    <t>リン酸水素カルシウム「三恵」 バラ 500ｇ</t>
  </si>
  <si>
    <t>ロキソプロフェンＮａ錠６０ｍｇ「三恵」</t>
  </si>
  <si>
    <t>ロキソプロフェンＮａ錠６０ｍｇ「三恵」 ＰＴＰ 10錠</t>
  </si>
  <si>
    <t>7121701X1047</t>
  </si>
  <si>
    <t>（局）※黄色ワセリン（三恵）</t>
  </si>
  <si>
    <t>乾燥酵母「三恵」</t>
  </si>
  <si>
    <t>2332001X1017</t>
  </si>
  <si>
    <t>（局）乾燥酵母</t>
  </si>
  <si>
    <t>乾燥酵母「三恵」 バラ 500ｇ</t>
  </si>
  <si>
    <t>乾燥酵母「三恵」 バラ 1000ｇ</t>
  </si>
  <si>
    <t>乾燥水酸化アルミニウムゲル細粒「三恵」</t>
  </si>
  <si>
    <t>乾燥水酸化アルミニウムゲル細粒「三恵」 バラ 1000ｇ</t>
  </si>
  <si>
    <t>乾燥水酸化アルミニウムゲル細粒「三恵」 バラ 500ｇ</t>
  </si>
  <si>
    <t>逆性石ケン液１０％「三恵」</t>
  </si>
  <si>
    <t>逆性石ケン液１０％「三恵」 調剤用 18000ｍＬ</t>
  </si>
  <si>
    <t>逆性石ケン液１０％「三恵」 調剤用 500ｍＬ</t>
  </si>
  <si>
    <t>合成ケイ酸アルミニウム「三恵」</t>
  </si>
  <si>
    <t>2343001X1010</t>
  </si>
  <si>
    <t>（局）合成ケイ酸アルミニウム</t>
  </si>
  <si>
    <t>合成ケイ酸アルミニウム「三恵」 バラ 500ｇ</t>
  </si>
  <si>
    <t>酸化亜鉛「三恵」</t>
  </si>
  <si>
    <t>酸化亜鉛「三恵」 調剤用 500ｇ</t>
  </si>
  <si>
    <t>次硝酸ビスマス「三恵」</t>
  </si>
  <si>
    <t>2315002X1070</t>
  </si>
  <si>
    <t>（局）次硝酸ビスマス「三恵」</t>
  </si>
  <si>
    <t>次硝酸ビスマス「三恵」 バラ 500ｇ</t>
  </si>
  <si>
    <t>重散</t>
  </si>
  <si>
    <t>2339105X1022</t>
  </si>
  <si>
    <t>重散 バラ 1000ｇ</t>
  </si>
  <si>
    <t>重散 バラ 500ｇ</t>
  </si>
  <si>
    <t>重質酸化マグネシウム「三恵」</t>
  </si>
  <si>
    <t>2344002X1012</t>
  </si>
  <si>
    <t>（局）酸化マグネシウム</t>
  </si>
  <si>
    <t>重質酸化マグネシウム「三恵」 バラ 1000ｇ</t>
  </si>
  <si>
    <t>重質酸化マグネシウム「三恵」 バラ 500ｇ</t>
  </si>
  <si>
    <t>消毒用エタノール「タイセイ」</t>
  </si>
  <si>
    <t>2615703X1175</t>
  </si>
  <si>
    <t>（局）消毒用エタノール「タイセイ」</t>
  </si>
  <si>
    <t>消毒用エタノール「タイセイ」 調剤用 16000ｍＬ</t>
  </si>
  <si>
    <t>消毒用エタノール「タイセイ」 調剤用 10000ｍＬ</t>
  </si>
  <si>
    <t>消毒用エタノール「タイセイ」 調剤用 500ｍＬ</t>
  </si>
  <si>
    <t>炭酸水素ナトリウム「三恵」</t>
  </si>
  <si>
    <t>炭酸水素ナトリウム「三恵」 バラ 1000ｇ</t>
  </si>
  <si>
    <t>炭酸水素ナトリウム「三恵」 バラ 500ｇ 粉末</t>
  </si>
  <si>
    <t>炭酸水素ナトリウム「三恵」 バラ 500ｇ 結晶状</t>
  </si>
  <si>
    <t>乳糖</t>
  </si>
  <si>
    <t>7111001X1108</t>
  </si>
  <si>
    <t>（局）※乳糖（三恵）</t>
  </si>
  <si>
    <t>乳糖 バラ 500ｇ 結晶状</t>
  </si>
  <si>
    <t>乳糖 バラ 500ｇ 粉末</t>
  </si>
  <si>
    <t>7121703X1119</t>
  </si>
  <si>
    <t>（局）※白色ワセリン（三恵）</t>
  </si>
  <si>
    <t>無水エタノール「タイセイ」</t>
  </si>
  <si>
    <t>2615704X1153</t>
  </si>
  <si>
    <t>（局）無水エタノール「タイセイ」</t>
  </si>
  <si>
    <t>無水エタノール「タイセイ」 調剤用 500ｍＬ</t>
  </si>
  <si>
    <t>ＭＳ温シップ「タカミツ」 包装小 200ｇ</t>
  </si>
  <si>
    <t>ＭＳ冷シップ「タカミツ」 包装小 200ｇ</t>
  </si>
  <si>
    <t>ｄｌ－メチルエフェドリン塩酸塩散１０％「三和」</t>
  </si>
  <si>
    <t>ｄｌ－メチルエフェドリン塩酸塩散１０％「三和」 バラ 500ｇ</t>
  </si>
  <si>
    <t>アセトアミノフェンＤＳ４０％「三和」</t>
  </si>
  <si>
    <t>1141007R2031</t>
  </si>
  <si>
    <t>アセトアミノフェンＤＳ４０％「三和」 バラ 100ｇ</t>
  </si>
  <si>
    <t>アセトアミノフェンＤＳ小児用２０％「三和」</t>
  </si>
  <si>
    <t>1141007R1086</t>
  </si>
  <si>
    <t>アセトアミノフェンＤＳ小児用２０％「三和」 バラ 100ｇ</t>
  </si>
  <si>
    <t>アセトアミノフェン錠２００ｍｇ「三和」</t>
  </si>
  <si>
    <t>アセトアミノフェン錠２００ｍｇ「三和」 ＰＴＰ 10錠</t>
  </si>
  <si>
    <t>アンブロキソール塩酸塩徐放ＯＤ錠４５ｍｇ「ＺＥ」</t>
  </si>
  <si>
    <t>2239001G1012</t>
  </si>
  <si>
    <t>アンブロキソール塩酸塩４５ｍｇ徐放性口腔内崩壊錠</t>
  </si>
  <si>
    <t>アンブロキソール塩酸塩徐放ＯＤ錠４５ｍｇ「ＺＥ」 ＰＴＰ 10錠</t>
  </si>
  <si>
    <t>アンブロキソール塩酸塩徐放ＯＤ錠４５ｍｇ「ＺＥ」 バラ 300錠</t>
  </si>
  <si>
    <t>アンブロキソール塩酸塩錠１５ｍｇ「タイヨー」</t>
  </si>
  <si>
    <t>アンブロキソール塩酸塩錠１５ｍｇ「タイヨー」 ＰＴＰ 10錠</t>
  </si>
  <si>
    <t>イピノテック錠１０ｍｇ</t>
  </si>
  <si>
    <t>2190022F1075</t>
  </si>
  <si>
    <t>イピノテック錠１０ｍｇ ＰＴＰ 10錠</t>
  </si>
  <si>
    <t>イルアミクス配合錠ＨＤ「三和」</t>
  </si>
  <si>
    <t>イルアミクス配合錠ＨＤ「三和」 ＰＴＰ 10錠</t>
  </si>
  <si>
    <t>イルアミクス配合錠ＨＤ「三和」 ＰＴＰ 14錠</t>
  </si>
  <si>
    <t>イルアミクス配合錠ＨＤ「三和」 バラ 500錠</t>
  </si>
  <si>
    <t>イルアミクス配合錠ＬＤ「三和」</t>
  </si>
  <si>
    <t>2149118F1135</t>
  </si>
  <si>
    <t>（局）イルアミクス配合錠ＬＤ「三和」</t>
  </si>
  <si>
    <t>イルアミクス配合錠ＬＤ「三和」 ＰＴＰ 10錠</t>
  </si>
  <si>
    <t>イルアミクス配合錠ＬＤ「三和」 ＰＴＰ 14錠</t>
  </si>
  <si>
    <t>イルアミクス配合錠ＬＤ「三和」 バラ 500錠</t>
  </si>
  <si>
    <t>イルベサルタン錠１００ｍｇ「トーワ」</t>
  </si>
  <si>
    <t>2149046F2119</t>
  </si>
  <si>
    <t>（局）イルベサルタン錠１００ｍｇ「トーワ」</t>
  </si>
  <si>
    <t>イルベサルタン錠１００ｍｇ「トーワ」 バラ 300錠</t>
  </si>
  <si>
    <t>イルベサルタン錠１００ｍｇ「トーワ」 ＰＴＰ 10錠</t>
  </si>
  <si>
    <t>イルベサルタン錠１００ｍｇ「トーワ」 ＰＴＰ 14錠</t>
  </si>
  <si>
    <t>イルベサルタン錠２００ｍｇ「トーワ」</t>
  </si>
  <si>
    <t>2149046F3115</t>
  </si>
  <si>
    <t>（局）イルベサルタン錠２００ｍｇ「トーワ」</t>
  </si>
  <si>
    <t>イルベサルタン錠２００ｍｇ「トーワ」 バラ 100錠</t>
  </si>
  <si>
    <t>イルベサルタン錠２００ｍｇ「トーワ」 ＰＴＰ 10錠</t>
  </si>
  <si>
    <t>イルベサルタン錠５０ｍｇ「トーワ」</t>
  </si>
  <si>
    <t>イルベサルタン錠５０ｍｇ「トーワ」 バラ 300錠</t>
  </si>
  <si>
    <t>イルベサルタン錠５０ｍｇ「トーワ」 ＰＴＰ 10錠</t>
  </si>
  <si>
    <t>イルベサルタン錠５０ｍｇ「トーワ」 ＰＴＰ 14錠</t>
  </si>
  <si>
    <t>インベスタンシロップ０．０１％</t>
  </si>
  <si>
    <t>4419008Q1165</t>
  </si>
  <si>
    <t>インベスタンシロップ０．０１％ 調剤用 500ｍＬ</t>
  </si>
  <si>
    <t>インベスタンドライシロップ（０．１％）</t>
  </si>
  <si>
    <t>4419008R1020</t>
  </si>
  <si>
    <t>インベスタンドライシロップ（０．１％） バラ 500ｇ</t>
  </si>
  <si>
    <t>ウパシタ静注透析用１００μｇシリンジ</t>
  </si>
  <si>
    <t>3999460G3024</t>
  </si>
  <si>
    <t>１００μｇ１ｍＬ１筒</t>
  </si>
  <si>
    <t>ウパシタ静注透析用１００μｇシリンジ 注射剤 1筒</t>
  </si>
  <si>
    <t>ウパシタ静注透析用１５０μｇシリンジ</t>
  </si>
  <si>
    <t>3999460G4020</t>
  </si>
  <si>
    <t>１５０μｇ１ｍＬ１筒</t>
  </si>
  <si>
    <t>ウパシタ静注透析用１５０μｇシリンジ 注射剤 1筒</t>
  </si>
  <si>
    <t>ウパシタ静注透析用２００μｇシリンジ</t>
  </si>
  <si>
    <t>3999460G5027</t>
  </si>
  <si>
    <t>２００μｇ１ｍＬ１筒</t>
  </si>
  <si>
    <t>ウパシタ静注透析用２００μｇシリンジ 注射剤 1筒</t>
  </si>
  <si>
    <t>ウパシタ静注透析用２５０μｇシリンジ</t>
  </si>
  <si>
    <t>3999460G6023</t>
  </si>
  <si>
    <t>２５０μｇ１ｍＬ１筒</t>
  </si>
  <si>
    <t>ウパシタ静注透析用２５０μｇシリンジ 注射剤 1筒</t>
  </si>
  <si>
    <t>ウパシタ静注透析用２５μｇシリンジ</t>
  </si>
  <si>
    <t>3999460G1021</t>
  </si>
  <si>
    <t>２５μｇ１ｍＬ１筒</t>
  </si>
  <si>
    <t>ウパシタ静注透析用２５μｇシリンジ 注射剤 1筒</t>
  </si>
  <si>
    <t>ウパシタ静注透析用３００μｇシリンジ</t>
  </si>
  <si>
    <t>3999460G7020</t>
  </si>
  <si>
    <t>３００μｇ１ｍＬ１筒</t>
  </si>
  <si>
    <t>ウパシタ静注透析用３００μｇシリンジ 注射剤 1筒</t>
  </si>
  <si>
    <t>ウパシタ静注透析用５０μｇシリンジ</t>
  </si>
  <si>
    <t>3999460G2028</t>
  </si>
  <si>
    <t>５０μｇ１ｍＬ１筒</t>
  </si>
  <si>
    <t>ウパシタ静注透析用５０μｇシリンジ 注射剤 1筒</t>
  </si>
  <si>
    <t>ウリアデック錠２０ｍｇ</t>
  </si>
  <si>
    <t>3949004F1028</t>
  </si>
  <si>
    <t>ウリアデック錠２０ｍｇ ＰＴＰ 10錠</t>
  </si>
  <si>
    <t>ウリアデック錠４０ｍｇ</t>
  </si>
  <si>
    <t>3949004F2024</t>
  </si>
  <si>
    <t>ウリアデック錠４０ｍｇ ＰＴＰ 10錠</t>
  </si>
  <si>
    <t>ウリアデック錠４０ｍｇ バラ 500錠</t>
  </si>
  <si>
    <t>ウリアデック錠６０ｍｇ</t>
  </si>
  <si>
    <t>3949004F3020</t>
  </si>
  <si>
    <t>ウリアデック錠６０ｍｇ ＰＴＰ 10錠</t>
  </si>
  <si>
    <t>エコラン錠８０ｍｇ</t>
  </si>
  <si>
    <t>3999006F2041</t>
  </si>
  <si>
    <t>エコラン錠８０ｍｇ ＰＴＰ 10錠</t>
  </si>
  <si>
    <t>オピセゾールコデイン液</t>
  </si>
  <si>
    <t>2249103S1027</t>
  </si>
  <si>
    <t>※オピセゾールコデイン液（日医工）</t>
  </si>
  <si>
    <t>オピセゾールコデイン液 調剤用 500ｍＬ</t>
  </si>
  <si>
    <t>オランザピン錠１０ｍｇ「三和」</t>
  </si>
  <si>
    <t>オランザピン錠１０ｍｇ「三和」 ＰＴＰ 10錠</t>
  </si>
  <si>
    <t>オランザピン錠１０ｍｇ「三和」 バラ 100錠</t>
  </si>
  <si>
    <t>オランザピン錠１０ｍｇ「三和」 バラ 1000錠</t>
  </si>
  <si>
    <t>オランザピン錠２．５ｍｇ「三和」</t>
  </si>
  <si>
    <t>1179044F1126</t>
  </si>
  <si>
    <t>オランザピン錠２．５ｍｇ「三和」 ＰＴＰ 10錠</t>
  </si>
  <si>
    <t>オランザピン錠２．５ｍｇ「三和」 バラ 100錠</t>
  </si>
  <si>
    <t>オランザピン錠２．５ｍｇ「三和」 バラ 1000錠</t>
  </si>
  <si>
    <t>オランザピン錠５ｍｇ「三和」</t>
  </si>
  <si>
    <t>オランザピン錠５ｍｇ「三和」 ＰＴＰ 10錠</t>
  </si>
  <si>
    <t>オランザピン錠５ｍｇ「三和」 バラ 100錠</t>
  </si>
  <si>
    <t>オランザピン錠５ｍｇ「三和」 バラ 1000錠</t>
  </si>
  <si>
    <t>オルメサルタン錠１０ｍｇ「三和」</t>
  </si>
  <si>
    <t>オルメサルタン錠１０ｍｇ「三和」 ＰＴＰ 10錠</t>
  </si>
  <si>
    <t>オルメサルタン錠１０ｍｇ「三和」 ＰＴＰ 14錠</t>
  </si>
  <si>
    <t>オルメサルタン錠２０ｍｇ「三和」</t>
  </si>
  <si>
    <t>オルメサルタン錠２０ｍｇ「三和」 ＰＴＰ 10錠</t>
  </si>
  <si>
    <t>オルメサルタン錠２０ｍｇ「三和」 ＰＴＰ 14錠</t>
  </si>
  <si>
    <t>オルメサルタン錠２０ｍｇ「三和」 バラ 500錠</t>
  </si>
  <si>
    <t>オルメサルタン錠４０ｍｇ「三和」</t>
  </si>
  <si>
    <t>オルメサルタン錠４０ｍｇ「三和」 ＰＴＰ 10錠</t>
  </si>
  <si>
    <t>オルメサルタン錠５ｍｇ「三和」</t>
  </si>
  <si>
    <t>オルメサルタン錠５ｍｇ「三和」 ＰＴＰ 10錠</t>
  </si>
  <si>
    <t>カルナクリンカプセル２５</t>
  </si>
  <si>
    <t>2491001M3044</t>
  </si>
  <si>
    <t>２５単位１カプセル</t>
  </si>
  <si>
    <t>カルナクリンカプセル２５ ＰＴＰ 10カプセル</t>
  </si>
  <si>
    <t>カルナクリンカプセル２５ バラ 1000カプセル</t>
  </si>
  <si>
    <t>カルナクリン錠２５</t>
  </si>
  <si>
    <t>2491001F5056</t>
  </si>
  <si>
    <t>カルナクリン錠２５ ＰＴＰ 10錠</t>
  </si>
  <si>
    <t>カルナクリン錠２５ バラ 1000錠</t>
  </si>
  <si>
    <t>カルナクリン錠５０</t>
  </si>
  <si>
    <t>2491001F6060</t>
  </si>
  <si>
    <t>カルナクリン錠５０ ＰＴＰ 10錠</t>
  </si>
  <si>
    <t>カルナクリン錠５０ バラ 1000錠</t>
  </si>
  <si>
    <t>カルナクリン錠５０ ＰＴＰ 21錠</t>
  </si>
  <si>
    <t>カンデサルタン錠１２ｍｇ「三和」</t>
  </si>
  <si>
    <t>カンデサルタン錠１２ｍｇ「三和」 ＰＴＰ 14錠</t>
  </si>
  <si>
    <t>カンデサルタン錠１２ｍｇ「三和」 ＰＴＰ 10錠</t>
  </si>
  <si>
    <t>カンデサルタン錠２ｍｇ「三和」</t>
  </si>
  <si>
    <t>カンデサルタン錠２ｍｇ「三和」 ＰＴＰ 10錠</t>
  </si>
  <si>
    <t>カンデサルタン錠２ｍｇ「三和」 バラ 500錠</t>
  </si>
  <si>
    <t>カンデサルタン錠４ｍｇ「三和」</t>
  </si>
  <si>
    <t>カンデサルタン錠４ｍｇ「三和」 ＰＴＰ 14錠</t>
  </si>
  <si>
    <t>カンデサルタン錠４ｍｇ「三和」 ＰＴＰ 10錠</t>
  </si>
  <si>
    <t>カンデサルタン錠４ｍｇ「三和」 バラ 500錠</t>
  </si>
  <si>
    <t>カンデサルタン錠８ｍｇ「三和」</t>
  </si>
  <si>
    <t>カンデサルタン錠８ｍｇ「三和」 ＰＴＰ 14錠</t>
  </si>
  <si>
    <t>カンデサルタン錠８ｍｇ「三和」 ＰＴＰ 10錠</t>
  </si>
  <si>
    <t>カンデサルタン錠８ｍｇ「三和」 バラ 500錠</t>
  </si>
  <si>
    <t>ガランタミンＯＤ錠１２ｍｇ「トーワ」 バラ 100錠</t>
  </si>
  <si>
    <t>ガランタミンＯＤ錠４ｍｇ「トーワ」 バラ 100錠</t>
  </si>
  <si>
    <t>ガランタミンＯＤ錠８ｍｇ「トーワ」 バラ 100錠</t>
  </si>
  <si>
    <t>クエチアピン細粒５０％「三和」</t>
  </si>
  <si>
    <t>1179042C1066</t>
  </si>
  <si>
    <t>（局）クエチアピン細粒５０％「三和」</t>
  </si>
  <si>
    <t>クエチアピン細粒５０％「三和」 バラ 100ｇ</t>
  </si>
  <si>
    <t>クエチアピン錠１００ｍｇ「三和」</t>
  </si>
  <si>
    <t>1179042F2131</t>
  </si>
  <si>
    <t>（局）クエチアピン錠１００ｍｇ「三和」</t>
  </si>
  <si>
    <t>クエチアピン錠１００ｍｇ「三和」 バラ 1000錠</t>
  </si>
  <si>
    <t>クエチアピン錠１００ｍｇ「三和」 ＰＴＰ 10錠</t>
  </si>
  <si>
    <t>クエチアピン錠２００ｍｇ「三和」</t>
  </si>
  <si>
    <t>1179042F3138</t>
  </si>
  <si>
    <t>（局）クエチアピン錠２００ｍｇ「三和」</t>
  </si>
  <si>
    <t>クエチアピン錠２００ｍｇ「三和」 バラ 500錠</t>
  </si>
  <si>
    <t>クエチアピン錠２００ｍｇ「三和」 ＰＴＰ 10錠</t>
  </si>
  <si>
    <t>クエチアピン錠２５ｍｇ「三和」</t>
  </si>
  <si>
    <t>クエチアピン錠２５ｍｇ「三和」 バラ 1000錠</t>
  </si>
  <si>
    <t>クエチアピン錠２５ｍｇ「三和」 ＰＴＰ 10錠</t>
  </si>
  <si>
    <t>クロピドグレル錠２５ｍｇ「三和」</t>
  </si>
  <si>
    <t>クロピドグレル錠２５ｍｇ「三和」 バラ 500錠</t>
  </si>
  <si>
    <t>クロピドグレル錠２５ｍｇ「三和」 ＰＴＰ 10錠</t>
  </si>
  <si>
    <t>クロピドグレル錠２５ｍｇ「三和」 ＰＴＰ 14錠</t>
  </si>
  <si>
    <t>クロピドグレル錠７５ｍｇ「三和」</t>
  </si>
  <si>
    <t>クロピドグレル錠７５ｍｇ「三和」 バラ 500錠</t>
  </si>
  <si>
    <t>クロピドグレル錠７５ｍｇ「三和」 ＰＴＰ 10錠</t>
  </si>
  <si>
    <t>クロピドグレル錠７５ｍｇ「三和」 ＰＴＰ 14錠</t>
  </si>
  <si>
    <t>クロルマジノン酢酸エステル徐放錠５０ｍｇ「三和」</t>
  </si>
  <si>
    <t>クロルマジノン酢酸エステル徐放錠５０ｍｇ「三和」 ＰＴＰ 10錠</t>
  </si>
  <si>
    <t>グリベンクラミド錠１．２５ｍｇ「三和」</t>
  </si>
  <si>
    <t>グリベンクラミド錠１．２５ｍｇ「三和」 ＰＴＰ 10錠</t>
  </si>
  <si>
    <t>グリベンクラミド錠２．５ｍｇ「三和」</t>
  </si>
  <si>
    <t>グリベンクラミド錠２．５ｍｇ「三和」 ＰＴＰ 10錠</t>
  </si>
  <si>
    <t>グリメピリド錠０．５ｍｇ「三和」</t>
  </si>
  <si>
    <t>グリメピリド錠０．５ｍｇ「三和」 ＰＴＰ 10錠</t>
  </si>
  <si>
    <t>グリメピリド錠１ｍｇ「三和」</t>
  </si>
  <si>
    <t>グリメピリド錠１ｍｇ「三和」 ＰＴＰ 10錠</t>
  </si>
  <si>
    <t>グリメピリド錠１ｍｇ「三和」 バラ 500錠</t>
  </si>
  <si>
    <t>グリメピリド錠３ｍｇ「三和」</t>
  </si>
  <si>
    <t>グリメピリド錠３ｍｇ「三和」 ＰＴＰ 10錠</t>
  </si>
  <si>
    <t>ケトチフェンカプセル１ｍｇ「タイヨー」</t>
  </si>
  <si>
    <t>ケトチフェンカプセル１ｍｇ「タイヨー」 ＰＴＰ 10カプセル</t>
  </si>
  <si>
    <t>ケトチフェンドライシロップ０．１％「タイヨー」</t>
  </si>
  <si>
    <t>4490003R1015</t>
  </si>
  <si>
    <t>ケトチフェンフマル酸塩０．１％シロップ用</t>
  </si>
  <si>
    <t>ケトチフェンドライシロップ０．１％「タイヨー」 バラ 100ｇ</t>
  </si>
  <si>
    <t>ケトチフェンドライシロップ０．１％「タイヨー」 分包 0.6ｇ</t>
  </si>
  <si>
    <t>ケトプロフェンテープ２０ｍｇ「三和」</t>
  </si>
  <si>
    <t>ケトプロフェンテープ２０ｍｇ「三和」 包装小 7枚</t>
  </si>
  <si>
    <t>ケトプロフェンテープ４０ｍｇ「三和」</t>
  </si>
  <si>
    <t>ケトプロフェンテープ４０ｍｇ「三和」 包装小 7枚</t>
  </si>
  <si>
    <t>ケトプロフェンパップ３０ｍｇ「三和」</t>
  </si>
  <si>
    <t>2649729S1014</t>
  </si>
  <si>
    <t>ケトプロフェン（３０ｍｇ）１０ｃｍ×１４ｃｍ貼付剤</t>
  </si>
  <si>
    <t>ケトプロフェンパップ３０ｍｇ「三和」 包装小 7枚</t>
  </si>
  <si>
    <t>ケトプロフェンパップ６０ｍｇ「三和」</t>
  </si>
  <si>
    <t>2649729S4013</t>
  </si>
  <si>
    <t>ケトプロフェン（６０ｍｇ）２０ｃｍ×１４ｃｍ貼付剤</t>
  </si>
  <si>
    <t>ケトプロフェンパップ６０ｍｇ「三和」 包装小 7枚</t>
  </si>
  <si>
    <t>コカールドライシロップ４０％</t>
  </si>
  <si>
    <t>1141007R2023</t>
  </si>
  <si>
    <t>コカールドライシロップ４０％ 分包 0.25ｇ</t>
  </si>
  <si>
    <t>コカールドライシロップ４０％ 分包 0.5ｇ</t>
  </si>
  <si>
    <t>コカールドライシロップ４０％ バラ 100ｇ</t>
  </si>
  <si>
    <t>コカールドライシロップ４０％ バラ 500ｇ</t>
  </si>
  <si>
    <t>コカール小児用ドライシロップ２０％</t>
  </si>
  <si>
    <t>1141007R1043</t>
  </si>
  <si>
    <t>コカール小児用ドライシロップ２０％ 分包 0.5ｇ</t>
  </si>
  <si>
    <t>コカール小児用ドライシロップ２０％ 分包 1ｇ</t>
  </si>
  <si>
    <t>コカール小児用ドライシロップ２０％ バラ 100ｇ</t>
  </si>
  <si>
    <t>コカール小児用ドライシロップ２０％ バラ 500ｇ</t>
  </si>
  <si>
    <t>コカール錠２００ｍｇ</t>
  </si>
  <si>
    <t>1141007F1071</t>
  </si>
  <si>
    <t>コカール錠２００ｍｇ ＰＴＰ 10錠</t>
  </si>
  <si>
    <t>サルポグレラート塩酸塩錠１００ｍｇ「三和」</t>
  </si>
  <si>
    <t>サルポグレラート塩酸塩錠１００ｍｇ「三和」 ＰＴＰ 10錠</t>
  </si>
  <si>
    <t>サルポグレラート塩酸塩錠５０ｍｇ「三和」</t>
  </si>
  <si>
    <t>サルポグレラート塩酸塩錠５０ｍｇ「三和」 ＰＴＰ 10錠</t>
  </si>
  <si>
    <t>ジクロフェナクナトリウムテープ１５ｍｇ「三和」</t>
  </si>
  <si>
    <t>ジクロフェナクナトリウムテープ１５ｍｇ「三和」 包装小 7枚</t>
  </si>
  <si>
    <t>ジクロフェナクナトリウムテープ３０ｍｇ「三和」</t>
  </si>
  <si>
    <t>2649734S2151</t>
  </si>
  <si>
    <t>ジクロフェナクナトリウムテープ３０ｍｇ「三和」 包装小 7枚</t>
  </si>
  <si>
    <t>ジメトックス錠１</t>
  </si>
  <si>
    <t>1124029F1085</t>
  </si>
  <si>
    <t>ジメトックス錠１ ＰＴＰ 10錠</t>
  </si>
  <si>
    <t>ジメトックス錠２</t>
  </si>
  <si>
    <t>1124029F2073</t>
  </si>
  <si>
    <t>ジメトックス錠２ ＰＴＰ 10錠</t>
  </si>
  <si>
    <t>スピロノラクトン錠２５ｍｇ「ＴＣＫ」</t>
  </si>
  <si>
    <t>スピロノラクトン錠２５ｍｇ「ＴＣＫ」 ＰＴＰ 10錠</t>
  </si>
  <si>
    <t>セイブルＯＤ錠２５ｍｇ</t>
  </si>
  <si>
    <t>3969009F6025</t>
  </si>
  <si>
    <t>セイブルＯＤ錠２５ｍｇ ＰＴＰ 10錠</t>
  </si>
  <si>
    <t>セイブルＯＤ錠５０ｍｇ</t>
  </si>
  <si>
    <t>3969009F4022</t>
  </si>
  <si>
    <t>セイブルＯＤ錠５０ｍｇ ＰＴＰ 10錠</t>
  </si>
  <si>
    <t>セイブルＯＤ錠５０ｍｇ ＰＴＰ 21錠</t>
  </si>
  <si>
    <t>セイブルＯＤ錠７５ｍｇ</t>
  </si>
  <si>
    <t>3969009F5029</t>
  </si>
  <si>
    <t>セイブルＯＤ錠７５ｍｇ ＰＴＰ 21錠</t>
  </si>
  <si>
    <t>セイブルＯＤ錠７５ｍｇ ＰＴＰ 10錠</t>
  </si>
  <si>
    <t>セイブル錠２５ｍｇ</t>
  </si>
  <si>
    <t>3969009F1023</t>
  </si>
  <si>
    <t>（局）セイブル錠２５ｍｇ</t>
  </si>
  <si>
    <t>セイブル錠２５ｍｇ ＰＴＰ 10錠</t>
  </si>
  <si>
    <t>セイブル錠２５ｍｇ ＰＴＰ 21錠</t>
  </si>
  <si>
    <t>セイブル錠５０ｍｇ</t>
  </si>
  <si>
    <t>3969009F2020</t>
  </si>
  <si>
    <t>（局）セイブル錠５０ｍｇ</t>
  </si>
  <si>
    <t>セイブル錠５０ｍｇ ＰＴＰ 10錠</t>
  </si>
  <si>
    <t>セイブル錠５０ｍｇ ＰＴＰ 21錠</t>
  </si>
  <si>
    <t>セイブル錠７５ｍｇ</t>
  </si>
  <si>
    <t>3969009F3026</t>
  </si>
  <si>
    <t>（局）セイブル錠７５ｍｇ</t>
  </si>
  <si>
    <t>セイブル錠７５ｍｇ ＰＴＰ 10錠</t>
  </si>
  <si>
    <t>セイブル錠７５ｍｇ ＰＴＰ 21錠</t>
  </si>
  <si>
    <t>セチリジン塩酸塩錠１０ｍｇ「ＫＴＢ」</t>
  </si>
  <si>
    <t>4490020F2060</t>
  </si>
  <si>
    <t>（局）セチリジン塩酸塩錠１０ｍｇ「ＫＴＢ」</t>
  </si>
  <si>
    <t>セチリジン塩酸塩錠１０ｍｇ「ＫＴＢ」 ＰＴＰ 10錠</t>
  </si>
  <si>
    <t>セチリジン塩酸塩錠５ｍｇ「ＫＴＢ」</t>
  </si>
  <si>
    <t>4490020F1063</t>
  </si>
  <si>
    <t>（局）セチリジン塩酸塩錠５ｍｇ「ＫＴＢ」</t>
  </si>
  <si>
    <t>セチリジン塩酸塩錠５ｍｇ「ＫＴＢ」 ＰＴＰ 10錠</t>
  </si>
  <si>
    <t>セルトラリン錠１００ｍｇ「三和」</t>
  </si>
  <si>
    <t>セルトラリン錠１００ｍｇ「三和」 ＰＴＰ 10錠</t>
  </si>
  <si>
    <t>セルトラリン錠２５ｍｇ「三和」</t>
  </si>
  <si>
    <t>セルトラリン錠２５ｍｇ「三和」 ＰＴＰ 10錠</t>
  </si>
  <si>
    <t>セルトラリン錠２５ｍｇ「三和」 バラ 500錠</t>
  </si>
  <si>
    <t>セルトラリン錠５０ｍｇ「三和」</t>
  </si>
  <si>
    <t>セルトラリン錠５０ｍｇ「三和」 ＰＴＰ 10錠</t>
  </si>
  <si>
    <t>セルトラリン錠５０ｍｇ「三和」 バラ 500錠</t>
  </si>
  <si>
    <t>セロシオンカプセル１０</t>
  </si>
  <si>
    <t>3919007M1021</t>
  </si>
  <si>
    <t>セロシオンカプセル１０ ＰＴＰ 10カプセル</t>
  </si>
  <si>
    <t>ゼムパックパップ７０</t>
  </si>
  <si>
    <t>2649719S1266</t>
  </si>
  <si>
    <t>ゼムパックパップ７０ 包装小 5枚</t>
  </si>
  <si>
    <t>ゼムパックパップ７０ 包装小 7枚</t>
  </si>
  <si>
    <t>ゾルピデム酒石酸塩錠５ｍｇ「ＤＫ」</t>
  </si>
  <si>
    <t>ゾルピデム酒石酸塩錠５ｍｇ「ＤＫ」 ＰＴＰ 10錠</t>
  </si>
  <si>
    <t>タッチロンテープ２０</t>
  </si>
  <si>
    <t>2649729S2134</t>
  </si>
  <si>
    <t>タッチロンテープ２０ 包装小 7枚</t>
  </si>
  <si>
    <t>タッチロンテープ４０</t>
  </si>
  <si>
    <t>2649729S3050</t>
  </si>
  <si>
    <t>タッチロンテープ４０ 包装小 7枚</t>
  </si>
  <si>
    <t>タッチロンパップ３０</t>
  </si>
  <si>
    <t>2649729S1170</t>
  </si>
  <si>
    <t>タッチロンパップ３０ 包装小 7枚</t>
  </si>
  <si>
    <t>タッチロンパップ６０</t>
  </si>
  <si>
    <t>2649729S4056</t>
  </si>
  <si>
    <t>タッチロンパップ６０ 包装小 7枚</t>
  </si>
  <si>
    <t>ダイアート錠３０ｍｇ</t>
  </si>
  <si>
    <t>2139008F2028</t>
  </si>
  <si>
    <t>（局）ダイアート錠３０ｍｇ</t>
  </si>
  <si>
    <t>ダイアート錠３０ｍｇ ＰＴＰ 10錠</t>
  </si>
  <si>
    <t>ダイアート錠３０ｍｇ バラ 500錠</t>
  </si>
  <si>
    <t>ダイアート錠６０ｍｇ</t>
  </si>
  <si>
    <t>2139008F1056</t>
  </si>
  <si>
    <t>（局）ダイアート錠６０ｍｇ</t>
  </si>
  <si>
    <t>ダイアート錠６０ｍｇ ＰＴＰ 10錠</t>
  </si>
  <si>
    <t>ダイアート錠６０ｍｇ バラ 500錠</t>
  </si>
  <si>
    <t>ダイアモックス錠２５０ｍｇ</t>
  </si>
  <si>
    <t>2134002F1109</t>
  </si>
  <si>
    <t>ダイアモックス錠２５０ｍｇ ＰＴＰ 10錠</t>
  </si>
  <si>
    <t>ダイアモックス錠２５０ｍｇ バラ 500錠</t>
  </si>
  <si>
    <t>ダイアモックス注射用５００ｍｇ</t>
  </si>
  <si>
    <t>2134400D1039</t>
  </si>
  <si>
    <t>ダイアモックス注射用５００ｍｇ 注射剤 1瓶</t>
  </si>
  <si>
    <t>ダイアモックス末</t>
  </si>
  <si>
    <t>2134001X1010</t>
  </si>
  <si>
    <t>（局）アセタゾラミド</t>
  </si>
  <si>
    <t>ダイアモックス末 バラ 25ｇ</t>
  </si>
  <si>
    <t>ダイアモックス末 バラ 500ｇ</t>
  </si>
  <si>
    <t>ダルベポエチン　アルファＢＳ注１０μｇシリンジ「三和」</t>
  </si>
  <si>
    <t>3999454G2022</t>
  </si>
  <si>
    <t>ダルベポエチン　アルファＢＳ注１０μｇシリンジ「三和」 注射剤 1筒</t>
  </si>
  <si>
    <t>ダルベポエチン　アルファＢＳ注１２０μｇシリンジ「三和」</t>
  </si>
  <si>
    <t>3999454G8020</t>
  </si>
  <si>
    <t>ダルベポエチン　アルファＢＳ注１２０μｇシリンジ「三和」 注射剤 1筒</t>
  </si>
  <si>
    <t>ダルベポエチン　アルファＢＳ注１５μｇシリンジ「三和」</t>
  </si>
  <si>
    <t>3999454G3029</t>
  </si>
  <si>
    <t>ダルベポエチン　アルファＢＳ注１５μｇシリンジ「三和」 注射剤 1筒</t>
  </si>
  <si>
    <t>ダルベポエチン　アルファＢＳ注１８０μｇシリンジ「三和」</t>
  </si>
  <si>
    <t>3999454G9027</t>
  </si>
  <si>
    <t>ダルベポエチン　アルファＢＳ注１８０μｇシリンジ「三和」 注射剤 1筒</t>
  </si>
  <si>
    <t>ダルベポエチン　アルファＢＳ注２０μｇシリンジ「三和」</t>
  </si>
  <si>
    <t>3999454G4025</t>
  </si>
  <si>
    <t>ダルベポエチン　アルファＢＳ注２０μｇシリンジ「三和」 注射剤 1筒</t>
  </si>
  <si>
    <t>ダルベポエチン　アルファＢＳ注３０μｇシリンジ「三和」</t>
  </si>
  <si>
    <t>3999454G5021</t>
  </si>
  <si>
    <t>ダルベポエチン　アルファＢＳ注３０μｇシリンジ「三和」 注射剤 1筒</t>
  </si>
  <si>
    <t>ダルベポエチン　アルファＢＳ注４０μｇシリンジ「三和」</t>
  </si>
  <si>
    <t>3999454G6028</t>
  </si>
  <si>
    <t>ダルベポエチン　アルファＢＳ注４０μｇシリンジ「三和」 注射剤 1筒</t>
  </si>
  <si>
    <t>ダルベポエチン　アルファＢＳ注５μｇシリンジ「三和」</t>
  </si>
  <si>
    <t>3999454G1026</t>
  </si>
  <si>
    <t>ダルベポエチン　アルファＢＳ注５μｇシリンジ「三和」 注射剤 1筒</t>
  </si>
  <si>
    <t>ダルベポエチン　アルファＢＳ注６０μｇシリンジ「三和」</t>
  </si>
  <si>
    <t>3999454G7024</t>
  </si>
  <si>
    <t>ダルベポエチン　アルファＢＳ注６０μｇシリンジ「三和」 注射剤 1筒</t>
  </si>
  <si>
    <t>テルミサルタン錠２０ｍｇ「三和」</t>
  </si>
  <si>
    <t>テルミサルタン錠２０ｍｇ「三和」 ＰＴＰ 10錠</t>
  </si>
  <si>
    <t>テルミサルタン錠２０ｍｇ「三和」 ＰＴＰ 14錠</t>
  </si>
  <si>
    <t>テルミサルタン錠２０ｍｇ「三和」 バラ 500錠</t>
  </si>
  <si>
    <t>テルミサルタン錠４０ｍｇ「三和」</t>
  </si>
  <si>
    <t>テルミサルタン錠４０ｍｇ「三和」 ＰＴＰ 10錠</t>
  </si>
  <si>
    <t>テルミサルタン錠４０ｍｇ「三和」 ＰＴＰ 14錠</t>
  </si>
  <si>
    <t>テルミサルタン錠４０ｍｇ「三和」 バラ 500錠</t>
  </si>
  <si>
    <t>テルミサルタン錠８０ｍｇ「三和」</t>
  </si>
  <si>
    <t>テルミサルタン錠８０ｍｇ「三和」 ＰＴＰ 10錠</t>
  </si>
  <si>
    <t>テルミサルタン錠８０ｍｇ「三和」 ＰＴＰ 14錠</t>
  </si>
  <si>
    <t>ナシロビン錠１０</t>
  </si>
  <si>
    <t>2399005F2082</t>
  </si>
  <si>
    <t>ナシロビン錠１０ ＰＴＰ 10錠</t>
  </si>
  <si>
    <t>ニトレンジピン錠１０ｍｇ「三和」</t>
  </si>
  <si>
    <t>ニトレンジピン錠１０ｍｇ「三和」 ＰＴＰ 10錠</t>
  </si>
  <si>
    <t>ニトレンジピン錠５ｍｇ「三和」</t>
  </si>
  <si>
    <t>ニトレンジピン錠５ｍｇ「三和」 ＰＴＰ 10錠</t>
  </si>
  <si>
    <t>ニフェジピンＣＲ錠１０ｍｇ「三和」</t>
  </si>
  <si>
    <t>2171014G3120</t>
  </si>
  <si>
    <t>ニフェジピンＣＲ錠１０ｍｇ「三和」 ＰＴＰ 10錠</t>
  </si>
  <si>
    <t>ニフェジピンＣＲ錠２０ｍｇ「三和」</t>
  </si>
  <si>
    <t>2171014G4010</t>
  </si>
  <si>
    <t>ニフェジピン２０ｍｇ徐放ＣＲ錠</t>
  </si>
  <si>
    <t>ニフェジピンＣＲ錠２０ｍｇ「三和」 ＰＴＰ 10錠</t>
  </si>
  <si>
    <t>ニフェジピンＣＲ錠２０ｍｇ「三和」 ＰＴＰ 14錠</t>
  </si>
  <si>
    <t>ニフェジピンＣＲ錠２０ｍｇ「三和」 バラ 500錠</t>
  </si>
  <si>
    <t>ニフェジピンＣＲ錠４０ｍｇ「三和」</t>
  </si>
  <si>
    <t>2171014G5017</t>
  </si>
  <si>
    <t>ニフェジピン４０ｍｇ徐放ＣＲ錠</t>
  </si>
  <si>
    <t>ニフェジピンＣＲ錠４０ｍｇ「三和」 ＰＴＰ 10錠</t>
  </si>
  <si>
    <t>ニフェジピンＣＲ錠４０ｍｇ「三和」 ＰＴＰ 14錠</t>
  </si>
  <si>
    <t>ニフェジピンＣＲ錠４０ｍｇ「三和」 バラ 500錠</t>
  </si>
  <si>
    <t>ニフェジピンＬ錠１０ｍｇ「三和」</t>
  </si>
  <si>
    <t>ニフェジピンＬ錠１０ｍｇ「三和」 ＰＴＰ 10錠</t>
  </si>
  <si>
    <t>ニフェジピンＬ錠１０ｍｇ「三和」 バラ 1000錠</t>
  </si>
  <si>
    <t>ニフェジピンＬ錠２０ｍｇ「三和」</t>
  </si>
  <si>
    <t>ニフェジピンＬ錠２０ｍｇ「三和」 ＰＴＰ 10錠</t>
  </si>
  <si>
    <t>ニフェジピンＬ錠２０ｍｇ「三和」 バラ 1000錠</t>
  </si>
  <si>
    <t>ニフェランタンＣＲ錠１０</t>
  </si>
  <si>
    <t>2171014G3049</t>
  </si>
  <si>
    <t>ニフェランタンＣＲ錠１０ ＰＴＰ 10錠</t>
  </si>
  <si>
    <t>ニフェランタンＣＲ錠２０</t>
  </si>
  <si>
    <t>2171014G4045</t>
  </si>
  <si>
    <t>ニフェランタンＣＲ錠２０ ＰＴＰ 10錠</t>
  </si>
  <si>
    <t>ニフェランタンＣＲ錠２０ バラ 500錠</t>
  </si>
  <si>
    <t>ニフェランタンＣＲ錠２０ ＰＴＰ 14錠</t>
  </si>
  <si>
    <t>ニフェランタンＣＲ錠４０</t>
  </si>
  <si>
    <t>2171014G5033</t>
  </si>
  <si>
    <t>ニフェランタンＣＲ錠４０ ＰＴＰ 10錠</t>
  </si>
  <si>
    <t>ニフェランタンＣＲ錠４０ ＰＴＰ 14錠</t>
  </si>
  <si>
    <t>ニフェランタンＣＲ錠４０ バラ 500錠</t>
  </si>
  <si>
    <t>ネルビス錠２５０ｍｇ</t>
  </si>
  <si>
    <t>3962002F1055</t>
  </si>
  <si>
    <t>（局）ネルビス錠２５０ｍｇ</t>
  </si>
  <si>
    <t>ネルビス錠２５０ｍｇ ＰＴＰ 10錠</t>
  </si>
  <si>
    <t>バソレーターテープ２７ｍｇ</t>
  </si>
  <si>
    <t>2171701S7055</t>
  </si>
  <si>
    <t>バソレーターテープ２７ｍｇ 包装小 1枚</t>
  </si>
  <si>
    <t>バソレーター注１ｍｇ</t>
  </si>
  <si>
    <t>バソレーター注１ｍｇ 注射剤 1管</t>
  </si>
  <si>
    <t>バソレーター注２５ｍｇ</t>
  </si>
  <si>
    <t>2171403A3016</t>
  </si>
  <si>
    <t>バソレーター注２５ｍｇ 注射剤 1瓶</t>
  </si>
  <si>
    <t>バソレーター注５０ｍｇ</t>
  </si>
  <si>
    <t>2171403A4012</t>
  </si>
  <si>
    <t>バソレーター注５０ｍｇ 注射剤 1瓶</t>
  </si>
  <si>
    <t>バソレーター注５ｍｇ</t>
  </si>
  <si>
    <t>2171403A2010</t>
  </si>
  <si>
    <t>バソレーター注５ｍｇ 注射剤 1管</t>
  </si>
  <si>
    <t>バラシクロビル錠５００ｍｇ「三和」</t>
  </si>
  <si>
    <t>6250019F1241</t>
  </si>
  <si>
    <t>（局）バラシクロビル錠５００ｍｇ「三和」</t>
  </si>
  <si>
    <t>バラシクロビル錠５００ｍｇ「三和」 ＰＴＰ 6錠</t>
  </si>
  <si>
    <t>パロキセチン錠１０ｍｇ「ＤＫ」</t>
  </si>
  <si>
    <t>1179041F1041</t>
  </si>
  <si>
    <t>（局）パロキセチン錠１０ｍｇ「ＤＫ」</t>
  </si>
  <si>
    <t>パロキセチン錠１０ｍｇ「ＤＫ」 ＰＴＰ 10錠</t>
  </si>
  <si>
    <t>パロキセチン錠１０ｍｇ「ＤＫ」 バラ 500錠</t>
  </si>
  <si>
    <t>パロキセチン錠２０ｍｇ「ＤＫ」</t>
  </si>
  <si>
    <t>1179041F2048</t>
  </si>
  <si>
    <t>（局）パロキセチン錠２０ｍｇ「ＤＫ」</t>
  </si>
  <si>
    <t>パロキセチン錠２０ｍｇ「ＤＫ」 ＰＴＰ 10錠</t>
  </si>
  <si>
    <t>パロキセチン錠２０ｍｇ「ＤＫ」 バラ 500錠</t>
  </si>
  <si>
    <t>パロキセチン錠５ｍｇ「ＤＫ」</t>
  </si>
  <si>
    <t>パロキセチン錠５ｍｇ「ＤＫ」 ＰＴＰ 10錠</t>
  </si>
  <si>
    <t>ピコスルファートナトリウム錠２．５ｍｇ「イセイ」</t>
  </si>
  <si>
    <t>ピコスルファートナトリウム錠２．５ｍｇ「イセイ」 ＰＴＰ 10錠</t>
  </si>
  <si>
    <t>ピコスルファートナトリウム錠２．５ｍｇ「イセイ」 バラ 1000錠</t>
  </si>
  <si>
    <t>ピタバスタチンＣａ錠１ｍｇ「三和」</t>
  </si>
  <si>
    <t>ピタバスタチンＣａ錠１ｍｇ「三和」 ＰＴＰ 10錠</t>
  </si>
  <si>
    <t>ピタバスタチンＣａ錠１ｍｇ「三和」 ＰＴＰ 14錠</t>
  </si>
  <si>
    <t>ピタバスタチンＣａ錠２ｍｇ「三和」</t>
  </si>
  <si>
    <t>2189016F2156</t>
  </si>
  <si>
    <t>（局）ピタバスタチンＣａ錠２ｍｇ「三和」</t>
  </si>
  <si>
    <t>ピタバスタチンＣａ錠２ｍｇ「三和」 ＰＴＰ 10錠</t>
  </si>
  <si>
    <t>ピタバスタチンＣａ錠２ｍｇ「三和」 ＰＴＰ 14錠</t>
  </si>
  <si>
    <t>ピタバスタチンＣａ錠４ｍｇ「三和」</t>
  </si>
  <si>
    <t>2189016F3195</t>
  </si>
  <si>
    <t>（局）ピタバスタチンＣａ錠４ｍｇ「三和」</t>
  </si>
  <si>
    <t>ピタバスタチンＣａ錠４ｍｇ「三和」 ＰＴＰ 10錠</t>
  </si>
  <si>
    <t>ピルシカイニド塩酸塩錠２５ｍｇ「三和」</t>
  </si>
  <si>
    <t>2129008F1033</t>
  </si>
  <si>
    <t>ピルシカイニド塩酸塩錠２５ｍｇ「三和」 ＰＴＰ 10錠</t>
  </si>
  <si>
    <t>ピルシカイニド塩酸塩錠５０ｍｇ「三和」</t>
  </si>
  <si>
    <t>2129008F2030</t>
  </si>
  <si>
    <t>ピルシカイニド塩酸塩錠５０ｍｇ「三和」 ＰＴＰ 10錠</t>
  </si>
  <si>
    <t>ファビ点鼻液５０μｇ２８噴霧用</t>
  </si>
  <si>
    <t>1329707Q1211</t>
  </si>
  <si>
    <t>ファビ点鼻液５０μｇ２８噴霧用 包装小 1瓶</t>
  </si>
  <si>
    <t>ファビ点鼻液５０μｇ５６噴霧用</t>
  </si>
  <si>
    <t>1329707Q3028</t>
  </si>
  <si>
    <t>ファビ点鼻液５０μｇ５６噴霧用 包装小 1瓶</t>
  </si>
  <si>
    <t>フェキソフェナジン塩酸塩錠３０ｍｇ「三和」</t>
  </si>
  <si>
    <t>4490023F2179</t>
  </si>
  <si>
    <t>（局）フェキソフェナジン塩酸塩錠３０ｍｇ「三和」</t>
  </si>
  <si>
    <t>フェキソフェナジン塩酸塩錠３０ｍｇ「三和」 ＰＴＰ 10錠</t>
  </si>
  <si>
    <t>フェキソフェナジン塩酸塩錠６０ｍｇ「三和」</t>
  </si>
  <si>
    <t>4490023F1172</t>
  </si>
  <si>
    <t>（局）フェキソフェナジン塩酸塩錠６０ｍｇ「三和」</t>
  </si>
  <si>
    <t>フェキソフェナジン塩酸塩錠６０ｍｇ「三和」 バラ 100錠</t>
  </si>
  <si>
    <t>フェキソフェナジン塩酸塩錠６０ｍｇ「三和」 ＰＴＰ 10錠</t>
  </si>
  <si>
    <t>フェキソフェナジン塩酸塩錠６０ｍｇ「三和」 ＰＴＰ 14錠</t>
  </si>
  <si>
    <t>フルチカゾン点鼻液５０μｇ「三和」２８噴霧用</t>
  </si>
  <si>
    <t>1329707Q1289</t>
  </si>
  <si>
    <t>フルチカゾン点鼻液５０μｇ「三和」２８噴霧用 包装小 1瓶</t>
  </si>
  <si>
    <t>フルチカゾン点鼻液５０μｇ「三和」５６噴霧用</t>
  </si>
  <si>
    <t>1329707Q3230</t>
  </si>
  <si>
    <t>フルチカゾン点鼻液５０μｇ「三和」５６噴霧用 包装小 1瓶</t>
  </si>
  <si>
    <t>フルバスタチン錠１０ｍｇ「三和」</t>
  </si>
  <si>
    <t>2189012F1011</t>
  </si>
  <si>
    <t>フルバスタチンナトリウム１０ｍｇ錠</t>
  </si>
  <si>
    <t>フルバスタチン錠１０ｍｇ「三和」 ＰＴＰ 10錠</t>
  </si>
  <si>
    <t>フルバスタチン錠２０ｍｇ「三和」</t>
  </si>
  <si>
    <t>2189012F2018</t>
  </si>
  <si>
    <t>フルバスタチンナトリウム２０ｍｇ錠</t>
  </si>
  <si>
    <t>フルバスタチン錠２０ｍｇ「三和」 ＰＴＰ 10錠</t>
  </si>
  <si>
    <t>フルバスタチン錠３０ｍｇ「三和」</t>
  </si>
  <si>
    <t>2189012F3014</t>
  </si>
  <si>
    <t>フルバスタチンナトリウム３０ｍｇ錠</t>
  </si>
  <si>
    <t>フルバスタチン錠３０ｍｇ「三和」 ＰＴＰ 10錠</t>
  </si>
  <si>
    <t>プラノプロフェン点眼液０．１％「日新」</t>
  </si>
  <si>
    <t>プラノプロフェン点眼液０．１％「日新」 包装小 5ｍＬ</t>
  </si>
  <si>
    <t>プランルカストカプセル１１２．５ｍｇ「ＤＫ」</t>
  </si>
  <si>
    <t>プランルカストカプセル１１２．５ｍｇ「ＤＫ」 ＰＴＰ 14カプセル</t>
  </si>
  <si>
    <t>プランルカストドライシロップ１０％「ＤＫ」</t>
  </si>
  <si>
    <t>プランルカストドライシロップ１０％「ＤＫ」 バラ 100ｇ</t>
  </si>
  <si>
    <t>プランルカストドライシロップ１０％「ＤＫ」 バラ 500ｇ</t>
  </si>
  <si>
    <t>プロボコリン吸入粉末溶解用１００ｍｇ</t>
  </si>
  <si>
    <t>7290708G1025</t>
  </si>
  <si>
    <t>プロボコリン吸入粉末溶解用１００ｍｇ 包装小 1瓶</t>
  </si>
  <si>
    <t>ベタナミン錠１０ｍｇ</t>
  </si>
  <si>
    <t>1179023F1035</t>
  </si>
  <si>
    <t>ベタナミン錠１０ｍｇ ＰＴＰ 10錠</t>
  </si>
  <si>
    <t>ベタナミン錠２５ｍｇ</t>
  </si>
  <si>
    <t>1179023F2023</t>
  </si>
  <si>
    <t>ベタナミン錠２５ｍｇ ＳＰ 10錠</t>
  </si>
  <si>
    <t>ベタナミン錠５０ｍｇ</t>
  </si>
  <si>
    <t>1179023F3020</t>
  </si>
  <si>
    <t>ベタナミン錠５０ｍｇ ＳＰ 10錠</t>
  </si>
  <si>
    <t>ペリシット錠１２５ｍｇ</t>
  </si>
  <si>
    <t>2189005F1020</t>
  </si>
  <si>
    <t>ペリシット錠１２５ｍｇ ＰＴＰ 10錠</t>
  </si>
  <si>
    <t>ペリシット錠２５０ｍｇ</t>
  </si>
  <si>
    <t>2189005F2026</t>
  </si>
  <si>
    <t>ペリシット錠２５０ｍｇ バラ 1000錠</t>
  </si>
  <si>
    <t>ペリシット錠２５０ｍｇ ＰＴＰ 10錠</t>
  </si>
  <si>
    <t>ミチグリニドＣａ・ＯＤ錠１０ｍｇ「三和」</t>
  </si>
  <si>
    <t>3969008F4060</t>
  </si>
  <si>
    <t>ミチグリニドＣａ・ＯＤ錠１０ｍｇ「三和」 ＰＴＰ 10錠 割線入り</t>
  </si>
  <si>
    <t>ミチグリニドＣａ・ＯＤ錠１０ｍｇ「三和」 ＰＴＰ 10錠</t>
  </si>
  <si>
    <t>ミチグリニドＣａ・ＯＤ錠１０ｍｇ「三和」 ＰＴＰ 21錠</t>
  </si>
  <si>
    <t>ミチグリニドＣａ・ＯＤ錠５ｍｇ「三和」</t>
  </si>
  <si>
    <t>3969008F3013</t>
  </si>
  <si>
    <t>ミチグリニドカルシウム５ｍｇ口腔内崩壊錠</t>
  </si>
  <si>
    <t>ミチグリニドＣａ・ＯＤ錠５ｍｇ「三和」 ＰＴＰ 10錠</t>
  </si>
  <si>
    <t>ミチグリニドＣａ・ＯＤ錠５ｍｇ「三和」 ＰＴＰ 21錠</t>
  </si>
  <si>
    <t>メキシレチン塩酸塩錠１００ｍｇ「ＫＣＣ」 バラ 1000錠</t>
  </si>
  <si>
    <t>メキシレチン塩酸塩錠５０ｍｇ「ＫＣＣ」 バラ 1000錠</t>
  </si>
  <si>
    <t>メトアナ配合錠ＨＤ</t>
  </si>
  <si>
    <t>3969109F2028</t>
  </si>
  <si>
    <t>メトアナ配合錠ＨＤ ＰＴＰ 10錠</t>
  </si>
  <si>
    <t>メトアナ配合錠ＨＤ ＰＴＰ 14錠</t>
  </si>
  <si>
    <t>メトアナ配合錠ＨＤ バラ 500錠</t>
  </si>
  <si>
    <t>メトアナ配合錠ＬＤ</t>
  </si>
  <si>
    <t>3969109F1021</t>
  </si>
  <si>
    <t>メトアナ配合錠ＬＤ ＰＴＰ 10錠</t>
  </si>
  <si>
    <t>メトアナ配合錠ＬＤ ＰＴＰ 14錠</t>
  </si>
  <si>
    <t>メトアナ配合錠ＬＤ バラ 500錠</t>
  </si>
  <si>
    <t>メトホルミン塩酸塩錠２５０ｍｇＭＴ「三和」</t>
  </si>
  <si>
    <t>メトホルミン塩酸塩錠２５０ｍｇＭＴ「三和」 ＰＴＰ 10錠</t>
  </si>
  <si>
    <t>メトホルミン塩酸塩錠２５０ｍｇＭＴ「三和」 バラ 500錠</t>
  </si>
  <si>
    <t>メトホルミン塩酸塩錠５００ｍｇＭＴ「三和」</t>
  </si>
  <si>
    <t>メトホルミン塩酸塩錠５００ｍｇＭＴ「三和」 ＰＴＰ 10錠</t>
  </si>
  <si>
    <t>メトホルミン塩酸塩錠５００ｍｇＭＴ「三和」 バラ 250錠</t>
  </si>
  <si>
    <t>モンテルカストチュアブル錠５ｍｇ「三和」</t>
  </si>
  <si>
    <t>モンテルカストチュアブル錠５ｍｇ「三和」 ＰＴＰ 10錠</t>
  </si>
  <si>
    <t>モンテルカストチュアブル錠５ｍｇ「三和」 ＰＴＰ 14錠</t>
  </si>
  <si>
    <t>モンテルカスト錠１０ｍｇ「三和」</t>
  </si>
  <si>
    <t>モンテルカスト錠１０ｍｇ「三和」 ＰＴＰ 10錠</t>
  </si>
  <si>
    <t>モンテルカスト錠１０ｍｇ「三和」 ＰＴＰ 14錠</t>
  </si>
  <si>
    <t>モンテルカスト錠５ｍｇ「三和」</t>
  </si>
  <si>
    <t>4490026F3209</t>
  </si>
  <si>
    <t>（局）モンテルカスト錠５ｍｇ「三和」</t>
  </si>
  <si>
    <t>モンテルカスト錠５ｍｇ「三和」 ＰＴＰ 10錠</t>
  </si>
  <si>
    <t>モンテルカスト錠５ｍｇ「三和」 ＰＴＰ 14錠</t>
  </si>
  <si>
    <t>ヨーピス錠２．５ｍｇ</t>
  </si>
  <si>
    <t>2359005F1188</t>
  </si>
  <si>
    <t>ヨーピス錠２．５ｍｇ ＰＴＰ 10錠</t>
  </si>
  <si>
    <t>ヨーピス錠２．５ｍｇ バラ 1000錠</t>
  </si>
  <si>
    <t>ラグノスＮＦ経口ゼリー分包１２ｇ</t>
  </si>
  <si>
    <t>3999001Q6029</t>
  </si>
  <si>
    <t>５４．１６７％１２ｇ１包</t>
  </si>
  <si>
    <t>ラグノスＮＦ経口ゼリー分包１２ｇ 分包 1包</t>
  </si>
  <si>
    <t>ラグノスゼリー分包１６．０５ｇ</t>
  </si>
  <si>
    <t>ラグノスゼリー分包１６．０５ｇ 分包 16.05ｇ</t>
  </si>
  <si>
    <t>ラタノプロスト点眼液０．００５％「三和」</t>
  </si>
  <si>
    <t>ラタノプロスト点眼液０．００５％「三和」 包装小 2.5ｍＬ</t>
  </si>
  <si>
    <t>ランソプラゾールＯＤ錠１５ｍｇ「トーワ」</t>
  </si>
  <si>
    <t>ランソプラゾールＯＤ錠１５ｍｇ「トーワ」 バラ 500錠</t>
  </si>
  <si>
    <t>ランソプラゾールＯＤ錠１５ｍｇ「トーワ」 ＰＴＰ 10錠</t>
  </si>
  <si>
    <t>ランソプラゾールＯＤ錠１５ｍｇ「トーワ」 ＰＴＰ 14錠</t>
  </si>
  <si>
    <t>ランソプラゾールＯＤ錠３０ｍｇ「トーワ」</t>
  </si>
  <si>
    <t>ランソプラゾールＯＤ錠３０ｍｇ「トーワ」 ＰＴＰ 10錠</t>
  </si>
  <si>
    <t>ランソプラゾールＯＤ錠３０ｍｇ「トーワ」 バラ 300錠</t>
  </si>
  <si>
    <t>ルフレン配合顆粒</t>
  </si>
  <si>
    <t>2329122D1457</t>
  </si>
  <si>
    <t>ルフレン配合顆粒 分包 0.5ｇ</t>
  </si>
  <si>
    <t>ルフレン配合顆粒 分包 0.67ｇ</t>
  </si>
  <si>
    <t>ルフレン配合顆粒 バラ 100ｇ</t>
  </si>
  <si>
    <t>レバミピド錠１００ｍｇ「ＺＥ」</t>
  </si>
  <si>
    <t>レバミピド錠１００ｍｇ「ＺＥ」 バラ 500錠</t>
  </si>
  <si>
    <t>レバミピド錠１００ｍｇ「ＺＥ」 ＰＴＰ 10錠</t>
  </si>
  <si>
    <t>レボカバスチン塩酸塩点眼液０．０２５％「三和」</t>
  </si>
  <si>
    <t>レボカバスチン塩酸塩点眼液０．０２５％「三和」 包装小 5ｍＬ</t>
  </si>
  <si>
    <t>レリフェン錠４００ｍｇ</t>
  </si>
  <si>
    <t>1149027F1034</t>
  </si>
  <si>
    <t>（局）レリフェン錠４００ｍｇ</t>
  </si>
  <si>
    <t>レリフェン錠４００ｍｇ ＰＴＰ 10錠</t>
  </si>
  <si>
    <t>レリフェン錠４００ｍｇ バラ 1000錠</t>
  </si>
  <si>
    <t>ロキソプロフェンＮａテープ１００ｍｇ「三和」</t>
  </si>
  <si>
    <t>2649735S3152</t>
  </si>
  <si>
    <t>ロキソプロフェンＮａテープ１００ｍｇ「三和」 包装小 7枚</t>
  </si>
  <si>
    <t>ロキソプロフェンＮａテープ５０ｍｇ「三和」</t>
  </si>
  <si>
    <t>ロキソプロフェンＮａテープ５０ｍｇ「三和」 包装小 7枚</t>
  </si>
  <si>
    <t>ロキソプロフェンＮａパップ１００ｍｇ「三和」</t>
  </si>
  <si>
    <t>2649735S1087</t>
  </si>
  <si>
    <t>ロキソプロフェンＮａパップ１００ｍｇ「三和」 包装小 7枚</t>
  </si>
  <si>
    <t>ロキソプロフェンＮａ錠６０ｍｇ「三和」</t>
  </si>
  <si>
    <t>ロキソプロフェンＮａ錠６０ｍｇ「三和」 バラ 500錠</t>
  </si>
  <si>
    <t>ロキソプロフェンＮａ錠６０ｍｇ「三和」 ＰＴＰ 10錠</t>
  </si>
  <si>
    <t>ロサルタンカリウム錠１００ｍｇ「ＤＫ」</t>
  </si>
  <si>
    <t>2149039F3158</t>
  </si>
  <si>
    <t>（局）ロサルタンカリウム錠１００ｍｇ「ＤＫ」</t>
  </si>
  <si>
    <t>ロサルタンカリウム錠１００ｍｇ「ＤＫ」 ＰＴＰ 10錠</t>
  </si>
  <si>
    <t>ロサルタンカリウム錠２５ｍｇ「ＤＫ」</t>
  </si>
  <si>
    <t>ロサルタンカリウム錠２５ｍｇ「ＤＫ」 ＰＴＰ 10錠</t>
  </si>
  <si>
    <t>ロサルタンカリウム錠２５ｍｇ「ＤＫ」 バラ 500錠</t>
  </si>
  <si>
    <t>ロサルタンカリウム錠５０ｍｇ「ＤＫ」</t>
  </si>
  <si>
    <t>2149039F2160</t>
  </si>
  <si>
    <t>（局）ロサルタンカリウム錠５０ｍｇ「ＤＫ」</t>
  </si>
  <si>
    <t>ロサルタンカリウム錠５０ｍｇ「ＤＫ」 ＰＴＰ 10錠</t>
  </si>
  <si>
    <t>ロサルタンカリウム錠５０ｍｇ「ＤＫ」 バラ 500錠</t>
  </si>
  <si>
    <t>ロサルヒド配合錠ＨＤ「三和」</t>
  </si>
  <si>
    <t>2149110F2070</t>
  </si>
  <si>
    <t>（局）ロサルヒド配合錠ＨＤ「三和」</t>
  </si>
  <si>
    <t>ロサルヒド配合錠ＨＤ「三和」 ＰＴＰ 10錠</t>
  </si>
  <si>
    <t>ロサルヒド配合錠ＬＤ「三和」</t>
  </si>
  <si>
    <t>2149110F1236</t>
  </si>
  <si>
    <t>（局）ロサルヒド配合錠ＬＤ「三和」</t>
  </si>
  <si>
    <t>ロサルヒド配合錠ＬＤ「三和」 ＰＴＰ 10錠</t>
  </si>
  <si>
    <t>ロサルヒド配合錠ＬＤ「三和」 バラ 500錠</t>
  </si>
  <si>
    <t>ロスバスタチンＯＤ錠２．５ｍｇ「三和」</t>
  </si>
  <si>
    <t>ロスバスタチンＯＤ錠２．５ｍｇ「三和」 ＰＴＰ 10錠</t>
  </si>
  <si>
    <t>ロスバスタチンＯＤ錠２．５ｍｇ「三和」 ＰＴＰ 14錠</t>
  </si>
  <si>
    <t>ロスバスタチンＯＤ錠２．５ｍｇ「三和」 バラ 500錠</t>
  </si>
  <si>
    <t>ロスバスタチンＯＤ錠５ｍｇ「三和」</t>
  </si>
  <si>
    <t>ロスバスタチンＯＤ錠５ｍｇ「三和」 ＰＴＰ 10錠</t>
  </si>
  <si>
    <t>ロスバスタチンＯＤ錠５ｍｇ「三和」 ＰＴＰ 14錠</t>
  </si>
  <si>
    <t>ロスバスタチンＯＤ錠５ｍｇ「三和」 バラ 500錠</t>
  </si>
  <si>
    <t>ロスバスタチン錠２．５ｍｇ「三和」</t>
  </si>
  <si>
    <t>ロスバスタチン錠２．５ｍｇ「三和」 バラ 500錠</t>
  </si>
  <si>
    <t>ロスバスタチン錠２．５ｍｇ「三和」 ＰＴＰ 10錠</t>
  </si>
  <si>
    <t>ロスバスタチン錠２．５ｍｇ「三和」 ＰＴＰ 14錠</t>
  </si>
  <si>
    <t>ロスバスタチン錠５ｍｇ「三和」</t>
  </si>
  <si>
    <t>ロスバスタチン錠５ｍｇ「三和」 バラ 500錠</t>
  </si>
  <si>
    <t>ロスバスタチン錠５ｍｇ「三和」 ＰＴＰ 10錠</t>
  </si>
  <si>
    <t>ロスバスタチン錠５ｍｇ「三和」 ＰＴＰ 14錠</t>
  </si>
  <si>
    <t>注射用オプサン１０</t>
  </si>
  <si>
    <t>注射用オプサン１０ 注射剤 1瓶</t>
  </si>
  <si>
    <t>注射用オプサン５０</t>
  </si>
  <si>
    <t>注射用オプサン５０ 注射剤 1瓶</t>
  </si>
  <si>
    <t>沈降炭酸カルシウム錠２５０ｍｇ「三和」</t>
  </si>
  <si>
    <t>2190024F2038</t>
  </si>
  <si>
    <t>（局）沈降炭酸カルシウム錠２５０ｍｇ「三和」</t>
  </si>
  <si>
    <t>沈降炭酸カルシウム錠２５０ｍｇ「三和」 ＰＴＰ 10錠</t>
  </si>
  <si>
    <t>沈降炭酸カルシウム錠５００ｍｇ「三和」</t>
  </si>
  <si>
    <t>2190024F1040</t>
  </si>
  <si>
    <t>（局）沈降炭酸カルシウム錠５００ｍｇ「三和」</t>
  </si>
  <si>
    <t>沈降炭酸カルシウム錠５００ｍｇ「三和」 バラ 500錠</t>
  </si>
  <si>
    <t>沈降炭酸カルシウム錠５００ｍｇ「三和」 ＰＴＰ 10錠</t>
  </si>
  <si>
    <t>アコニンサン錠 バラ 3000錠</t>
  </si>
  <si>
    <t>加工ブシ末「三和生薬」</t>
  </si>
  <si>
    <t>5900001X1036</t>
  </si>
  <si>
    <t>（局）加工ブシ末「三和生薬」</t>
  </si>
  <si>
    <t>加工ブシ末「三和生薬」 バラ 500ｇ</t>
  </si>
  <si>
    <t>加工ブシ末「三和生薬」 分包 0.5ｇ</t>
  </si>
  <si>
    <t>三和ダイオウ末</t>
  </si>
  <si>
    <t>三和ダイオウ末 バラ 500ｇ</t>
  </si>
  <si>
    <t>三和黄ごん湯エキス細粒</t>
  </si>
  <si>
    <t>5200009C1024</t>
  </si>
  <si>
    <t>三和黄ごん湯エキス細粒 バラ 500ｇ</t>
  </si>
  <si>
    <t>三和黄ごん湯エキス細粒 分包 2.5ｇ</t>
  </si>
  <si>
    <t>三和黄連解毒湯エキス細粒</t>
  </si>
  <si>
    <t>5200011C1048</t>
  </si>
  <si>
    <t>三和黄連解毒湯エキス細粒 バラ 500ｇ</t>
  </si>
  <si>
    <t>三和黄連解毒湯エキス細粒 分包 1.5ｇ</t>
  </si>
  <si>
    <t>三和乙字湯エキス細粒</t>
  </si>
  <si>
    <t>5200012C1042</t>
  </si>
  <si>
    <t>三和乙字湯エキス細粒 バラ 500ｇ</t>
  </si>
  <si>
    <t>三和乙字湯エキス細粒 分包 2.5ｇ</t>
  </si>
  <si>
    <t>三和加工ブシ</t>
  </si>
  <si>
    <t>（三和加工ブシ）</t>
  </si>
  <si>
    <t>三和加工ブシ バラ 500ｇ</t>
  </si>
  <si>
    <t>三和葛根加朮附湯エキス細粒</t>
  </si>
  <si>
    <t>5200014C1025</t>
  </si>
  <si>
    <t>三和葛根加朮附湯エキス細粒 バラ 500ｇ</t>
  </si>
  <si>
    <t>三和葛根加朮附湯エキス細粒 分包 2.5ｇ</t>
  </si>
  <si>
    <t>三和葛根湯エキス細粒</t>
  </si>
  <si>
    <t>5200013C1047</t>
  </si>
  <si>
    <t>三和葛根湯エキス細粒 バラ 500ｇ</t>
  </si>
  <si>
    <t>三和葛根湯エキス細粒 分包 2.5ｇ</t>
  </si>
  <si>
    <t>三和桂枝加朮附湯エキス細粒</t>
  </si>
  <si>
    <t>5200034C1030</t>
  </si>
  <si>
    <t>三和桂枝加朮附湯エキス細粒 バラ 500ｇ</t>
  </si>
  <si>
    <t>三和桂枝加朮附湯エキス細粒 分包 3ｇ</t>
  </si>
  <si>
    <t>三和桂枝茯苓丸料エキス細粒</t>
  </si>
  <si>
    <t>5200038C1047</t>
  </si>
  <si>
    <t>三和桂枝茯苓丸料エキス細粒 バラ 500ｇ</t>
  </si>
  <si>
    <t>三和桂枝茯苓丸料エキス細粒 分包 1.5ｇ</t>
  </si>
  <si>
    <t>三和五苓散料エキス細粒</t>
  </si>
  <si>
    <t>5200048C1040</t>
  </si>
  <si>
    <t>三和五苓散料エキス細粒 バラ 500ｇ</t>
  </si>
  <si>
    <t>三和五苓散料エキス細粒 分包 2.5ｇ</t>
  </si>
  <si>
    <t>三和柴胡桂枝湯エキス細粒</t>
  </si>
  <si>
    <t>5200051C1042</t>
  </si>
  <si>
    <t>三和柴胡桂枝湯エキス細粒 バラ 500ｇ</t>
  </si>
  <si>
    <t>三和柴胡桂枝湯エキス細粒 分包 2.5ｇ</t>
  </si>
  <si>
    <t>三和十味敗毒湯エキス細粒</t>
  </si>
  <si>
    <t>5200070C1045</t>
  </si>
  <si>
    <t>三和十味敗毒湯エキス細粒 バラ 500ｇ</t>
  </si>
  <si>
    <t>三和十味敗毒湯エキス細粒 分包 2.5ｇ</t>
  </si>
  <si>
    <t>三和小柴胡湯エキス細粒</t>
  </si>
  <si>
    <t>5200073C1049</t>
  </si>
  <si>
    <t>三和小柴胡湯エキス細粒 バラ 500ｇ</t>
  </si>
  <si>
    <t>三和小柴胡湯エキス細粒 分包 2.5ｇ</t>
  </si>
  <si>
    <t>三和小青竜湯エキス細粒</t>
  </si>
  <si>
    <t>5200075C1048</t>
  </si>
  <si>
    <t>三和小青竜湯エキス細粒 バラ 500ｇ</t>
  </si>
  <si>
    <t>三和小青竜湯エキス細粒 分包 3ｇ</t>
  </si>
  <si>
    <t>三和大柴胡去大黄湯エキス細粒</t>
  </si>
  <si>
    <t>5200094C1032</t>
  </si>
  <si>
    <t>三和大柴胡去大黄湯エキス細粒 バラ 500ｇ</t>
  </si>
  <si>
    <t>三和大柴胡去大黄湯エキス細粒 分包 3ｇ</t>
  </si>
  <si>
    <t>三和大柴胡湯エキス細粒</t>
  </si>
  <si>
    <t>5200093C1046</t>
  </si>
  <si>
    <t>三和大柴胡湯エキス細粒 バラ 500ｇ</t>
  </si>
  <si>
    <t>三和大柴胡湯エキス細粒 分包 3ｇ</t>
  </si>
  <si>
    <t>三和大防風湯エキス細粒</t>
  </si>
  <si>
    <t>5200096C1023</t>
  </si>
  <si>
    <t>三和大防風湯エキス細粒 バラ 500ｇ</t>
  </si>
  <si>
    <t>三和大防風湯エキス細粒 分包 3ｇ</t>
  </si>
  <si>
    <t>三和猪苓湯エキス細粒</t>
  </si>
  <si>
    <t>5200103C1041</t>
  </si>
  <si>
    <t>三和猪苓湯エキス細粒 バラ 500ｇ</t>
  </si>
  <si>
    <t>三和猪苓湯エキス細粒 分包 2.5ｇ</t>
  </si>
  <si>
    <t>三和当帰芍薬散加附子エキス細粒</t>
  </si>
  <si>
    <t>5200112C1024</t>
  </si>
  <si>
    <t>三和当帰芍薬散加附子エキス細粒 バラ 500ｇ</t>
  </si>
  <si>
    <t>三和当帰芍薬散加附子エキス細粒 分包 3ｇ</t>
  </si>
  <si>
    <t>三和当帰芍薬散料エキス細粒</t>
  </si>
  <si>
    <t>5200111C1046</t>
  </si>
  <si>
    <t>三和当帰芍薬散料エキス細粒 バラ 500ｇ</t>
  </si>
  <si>
    <t>三和当帰芍薬散料エキス細粒 分包 2.5ｇ</t>
  </si>
  <si>
    <t>三和八味地黄丸料エキス細粒</t>
  </si>
  <si>
    <t>5200121C1031</t>
  </si>
  <si>
    <t>三和八味地黄丸料エキス細粒 バラ 500ｇ</t>
  </si>
  <si>
    <t>三和八味地黄丸料エキス細粒 分包 3ｇ</t>
  </si>
  <si>
    <t>三和半夏厚朴湯エキス細粒</t>
  </si>
  <si>
    <t>5200122C1044</t>
  </si>
  <si>
    <t>三和半夏厚朴湯エキス細粒 バラ 500ｇ</t>
  </si>
  <si>
    <t>三和半夏厚朴湯エキス細粒 分包 1.5ｇ</t>
  </si>
  <si>
    <t>三和半夏瀉心湯エキス細粒</t>
  </si>
  <si>
    <t>5200123C1049</t>
  </si>
  <si>
    <t>三和半夏瀉心湯エキス細粒 バラ 500ｇ</t>
  </si>
  <si>
    <t>三和半夏瀉心湯エキス細粒 分包 2.5ｇ</t>
  </si>
  <si>
    <t>三和補中益気湯エキス細粒</t>
  </si>
  <si>
    <t>5200131C1043</t>
  </si>
  <si>
    <t>三和補中益気湯エキス細粒 バラ 500ｇ</t>
  </si>
  <si>
    <t>三和補中益気湯エキス細粒 分包 3ｇ</t>
  </si>
  <si>
    <t>三和防風通聖散料エキス細粒</t>
  </si>
  <si>
    <t>5200130C1049</t>
  </si>
  <si>
    <t>三和防風通聖散料エキス細粒 バラ 500ｇ</t>
  </si>
  <si>
    <t>三和防風通聖散料エキス細粒 分包 3ｇ</t>
  </si>
  <si>
    <t>三和麻杏よく甘湯エキス細粒</t>
  </si>
  <si>
    <t>5200135C1041</t>
  </si>
  <si>
    <t>三和麻杏よく甘湯エキス細粒 バラ 500ｇ</t>
  </si>
  <si>
    <t>三和麻杏よく甘湯エキス細粒 分包 1.5ｇ</t>
  </si>
  <si>
    <t>三和木防已湯エキス細粒</t>
  </si>
  <si>
    <t>5200137C1032</t>
  </si>
  <si>
    <t>三和木防已湯エキス細粒 バラ 500ｇ</t>
  </si>
  <si>
    <t>三和木防已湯エキス細粒 分包 1.5ｇ</t>
  </si>
  <si>
    <t>三和竜胆瀉肝湯エキス細粒</t>
  </si>
  <si>
    <t>5200142C1033</t>
  </si>
  <si>
    <t>三和竜胆瀉肝湯エキス細粒 バラ 500ｇ</t>
  </si>
  <si>
    <t>三和竜胆瀉肝湯エキス細粒 分包 3ｇ</t>
  </si>
  <si>
    <t>三和苓桂朮甘湯エキス細粒</t>
  </si>
  <si>
    <t>5200145C1045</t>
  </si>
  <si>
    <t>三和苓桂朮甘湯エキス細粒 バラ 500ｇ</t>
  </si>
  <si>
    <t>三和苓桂朮甘湯エキス細粒 分包 1.5ｇ</t>
  </si>
  <si>
    <t>三和苓姜朮甘湯エキス細粒</t>
  </si>
  <si>
    <t>5200144C1032</t>
  </si>
  <si>
    <t>三和苓姜朮甘湯エキス細粒 バラ 500ｇ</t>
  </si>
  <si>
    <t>三和苓姜朮甘湯エキス細粒 分包 1.5ｇ</t>
  </si>
  <si>
    <t>三和芍薬甘草附子湯エキス細粒</t>
  </si>
  <si>
    <t>5200068C1021</t>
  </si>
  <si>
    <t>三和芍薬甘草附子湯エキス細粒 バラ 500ｇ</t>
  </si>
  <si>
    <t>三和芍薬甘草附子湯エキス細粒 分包 1.5ｇ</t>
  </si>
  <si>
    <t>アイドロイチン１％点眼液</t>
  </si>
  <si>
    <t>アイドロイチン１％点眼液 包装小 1瓶</t>
  </si>
  <si>
    <t>アイドロイチン３％点眼液</t>
  </si>
  <si>
    <t>アイドロイチン３％点眼液 包装小 1瓶</t>
  </si>
  <si>
    <t>アイリーア８ｍｇ硝子体内注射液１１４．３ｍｇ／ｍＬ</t>
  </si>
  <si>
    <t>1319405A2023</t>
  </si>
  <si>
    <t>８ｍｇ０．０７ｍＬ１瓶</t>
  </si>
  <si>
    <t>アイリーア８ｍｇ硝子体内注射液１１４．３ｍｇ／ｍＬ 注射剤 1瓶</t>
  </si>
  <si>
    <t>アイリーア硝子体内注射液４０ｍｇ／ｍＬ</t>
  </si>
  <si>
    <t>1319405A1027</t>
  </si>
  <si>
    <t>２ｍｇ０．０５ｍＬ１瓶</t>
  </si>
  <si>
    <t>アイリーア硝子体内注射液４０ｍｇ／ｍＬ 注射剤 1瓶</t>
  </si>
  <si>
    <t>アイリーア硝子体内注射用キット４０ｍｇ／ｍＬ</t>
  </si>
  <si>
    <t>1319405G1020</t>
  </si>
  <si>
    <t>２ｍｇ０．０５ｍＬ１筒</t>
  </si>
  <si>
    <t>アイリーア硝子体内注射用キット４０ｍｇ／ｍＬ 注射剤 1筒</t>
  </si>
  <si>
    <t>アレギサール点眼液０．１％</t>
  </si>
  <si>
    <t>1319735Q1071</t>
  </si>
  <si>
    <t>（局）アレギサール点眼液０．１％</t>
  </si>
  <si>
    <t>アレギサール点眼液０．１％ 包装小 1瓶</t>
  </si>
  <si>
    <t>アレジオンＬＸ点眼液０．１％</t>
  </si>
  <si>
    <t>1319762Q2024</t>
  </si>
  <si>
    <t>アレジオンＬＸ点眼液０．１％ 包装小 5ｍＬ</t>
  </si>
  <si>
    <t>アレジオン眼瞼クリーム０．５％</t>
  </si>
  <si>
    <t>1319762N1021</t>
  </si>
  <si>
    <t>アレジオン眼瞼クリーム０．５％ 包装小 2ｇ</t>
  </si>
  <si>
    <t>アレジオン点眼液０．０５％</t>
  </si>
  <si>
    <t>1319762Q1028</t>
  </si>
  <si>
    <t>アレジオン点眼液０．０５％ 包装小 5ｍＬ</t>
  </si>
  <si>
    <t>エイベリスミニ点眼液０．００２％</t>
  </si>
  <si>
    <t>1319764Q2023</t>
  </si>
  <si>
    <t>０．００２％０．３ｍＬ１個</t>
  </si>
  <si>
    <t>エイベリスミニ点眼液０．００２％ 包装小 1個</t>
  </si>
  <si>
    <t>エイベリス点眼液０．００２％</t>
  </si>
  <si>
    <t>1319764Q1027</t>
  </si>
  <si>
    <t>０．００２％１ｍＬ</t>
  </si>
  <si>
    <t>エイベリス点眼液０．００２％ 包装小 2.5ｍＬ</t>
  </si>
  <si>
    <t>エコリシン眼軟膏</t>
  </si>
  <si>
    <t>1319800M1023</t>
  </si>
  <si>
    <t>エコリシン眼軟膏 包装小 3.5ｇ</t>
  </si>
  <si>
    <t>エピナスチン塩酸塩ＬＸ点眼液０．１％「ＳＥＣ」</t>
  </si>
  <si>
    <t>1319762Q2032</t>
  </si>
  <si>
    <t>エピナスチン塩酸塩ＬＸ点眼液０．１％「ＳＥＣ」 包装小 5ｍＬ</t>
  </si>
  <si>
    <t>エピナスチン塩酸塩点眼液０．０５％「ＳＥＣ」</t>
  </si>
  <si>
    <t>1319762Q1150</t>
  </si>
  <si>
    <t>エピナスチン塩酸塩点眼液０．０５％「ＳＥＣ」 包装小 5ｍＬ</t>
  </si>
  <si>
    <t>オフサグリーン静注用２５ｍｇ</t>
  </si>
  <si>
    <t>7290412F1021</t>
  </si>
  <si>
    <t>２５ｍｇ１瓶（溶解液付）</t>
  </si>
  <si>
    <t>オフサグリーン静注用２５ｍｇ 注射剤 1瓶</t>
  </si>
  <si>
    <t>オペガン０．６眼粘弾剤１％</t>
  </si>
  <si>
    <t>1319720Q7111</t>
  </si>
  <si>
    <t>オペガン０．６眼粘弾剤１％ 包装小 1筒</t>
  </si>
  <si>
    <t>オペガン１．１眼粘弾剤１％</t>
  </si>
  <si>
    <t>1319720Q9041</t>
  </si>
  <si>
    <t>１％１．１ｍＬ１筒</t>
  </si>
  <si>
    <t>オペガン１．１眼粘弾剤１％ 包装小 1筒</t>
  </si>
  <si>
    <t>クラビット点眼液０．５％</t>
  </si>
  <si>
    <t>1319742Q1039</t>
  </si>
  <si>
    <t>（局）クラビット点眼液０．５％</t>
  </si>
  <si>
    <t>クラビット点眼液０．５％ 包装小 5ｍＬ</t>
  </si>
  <si>
    <t>クラビット点眼液１．５％</t>
  </si>
  <si>
    <t>1319742Q2027</t>
  </si>
  <si>
    <t>（局）クラビット点眼液１．５％</t>
  </si>
  <si>
    <t>クラビット点眼液１．５％ 包装小 5ｍＬ</t>
  </si>
  <si>
    <t>ケンブラン吸入粉末溶解用１００ｍｇ</t>
  </si>
  <si>
    <t>7290708G1033</t>
  </si>
  <si>
    <t>ケンブラン吸入粉末溶解用１００ｍｇ 包装小 1瓶</t>
  </si>
  <si>
    <t>コソプトミニ配合点眼液</t>
  </si>
  <si>
    <t>1319819Q2026</t>
  </si>
  <si>
    <t>（局）コソプトミニ配合点眼液</t>
  </si>
  <si>
    <t>０．４ｍＬ１個</t>
  </si>
  <si>
    <t>コソプトミニ配合点眼液 包装小 1個</t>
  </si>
  <si>
    <t>コソプト配合点眼液</t>
  </si>
  <si>
    <t>1319819Q1020</t>
  </si>
  <si>
    <t>（局）コソプト配合点眼液</t>
  </si>
  <si>
    <t>コソプト配合点眼液 包装小 5ｍＬ</t>
  </si>
  <si>
    <t>サイプレジン１％点眼液</t>
  </si>
  <si>
    <t>1311701Q1031</t>
  </si>
  <si>
    <t>サイプレジン１％点眼液 包装小 10ｍＬ</t>
  </si>
  <si>
    <t>サンコバ点眼液０．０２％</t>
  </si>
  <si>
    <t>1319710Q2078</t>
  </si>
  <si>
    <t>サンコバ点眼液０．０２％ 包装小 1瓶</t>
  </si>
  <si>
    <t>サンテゾーン０．０５％眼軟膏</t>
  </si>
  <si>
    <t>1315700M1026</t>
  </si>
  <si>
    <t>サンテゾーン０．０５％眼軟膏 包装小 3.5ｇ</t>
  </si>
  <si>
    <t>サンテゾーン点眼液（０．０２％）</t>
  </si>
  <si>
    <t>1315701Q1081</t>
  </si>
  <si>
    <t>サンテゾーン点眼液（０．０２％） 包装小 5ｍＬ</t>
  </si>
  <si>
    <t>サンテゾーン点眼液（０．１％）</t>
  </si>
  <si>
    <t>1315701Q3033</t>
  </si>
  <si>
    <t>サンテゾーン点眼液（０．１％） 包装小 5ｍＬ</t>
  </si>
  <si>
    <t>サンピロ点眼液０．５％</t>
  </si>
  <si>
    <t>1312701Q1063</t>
  </si>
  <si>
    <t>０．５％５ｍＬ１瓶</t>
  </si>
  <si>
    <t>サンピロ点眼液０．５％ 包装小 1瓶</t>
  </si>
  <si>
    <t>サンピロ点眼液１％</t>
  </si>
  <si>
    <t>1312701Q2086</t>
  </si>
  <si>
    <t>サンピロ点眼液１％ 包装小 1瓶</t>
  </si>
  <si>
    <t>サンピロ点眼液２％</t>
  </si>
  <si>
    <t>1312701Q3082</t>
  </si>
  <si>
    <t>サンピロ点眼液２％ 包装小 1瓶</t>
  </si>
  <si>
    <t>サンピロ点眼液３％</t>
  </si>
  <si>
    <t>1312701Q4046</t>
  </si>
  <si>
    <t>サンピロ点眼液３％ 包装小 1瓶</t>
  </si>
  <si>
    <t>サンピロ点眼液４％</t>
  </si>
  <si>
    <t>1312701Q5050</t>
  </si>
  <si>
    <t>４％５ｍＬ１瓶</t>
  </si>
  <si>
    <t>サンピロ点眼液４％ 包装小 1瓶</t>
  </si>
  <si>
    <t>サンベタゾン眼耳鼻科用液０．１％</t>
  </si>
  <si>
    <t>1315706Q2013</t>
  </si>
  <si>
    <t>ベタメタゾンリン酸エステルナトリウム０．１％点眼点耳点鼻液</t>
  </si>
  <si>
    <t>サンベタゾン眼耳鼻科用液０．１％ 包装小 5ｍＬ</t>
  </si>
  <si>
    <t>シェルガン０．５眼粘弾剤</t>
  </si>
  <si>
    <t>1319816Q1042</t>
  </si>
  <si>
    <t>シェルガン０．５眼粘弾剤 包装小 1筒</t>
  </si>
  <si>
    <t>ジクアスＬＸ点眼液３％</t>
  </si>
  <si>
    <t>1319758Q2028</t>
  </si>
  <si>
    <t>ジクアスＬＸ点眼液３％ 包装小 1瓶</t>
  </si>
  <si>
    <t>ジクアス点眼液３％</t>
  </si>
  <si>
    <t>1319758Q1021</t>
  </si>
  <si>
    <t>ジクアス点眼液３％ 包装小 1瓶</t>
  </si>
  <si>
    <t>タプコム配合点眼液</t>
  </si>
  <si>
    <t>1319822Q1021</t>
  </si>
  <si>
    <t>タプコム配合点眼液 包装小 2.5ｍＬ</t>
  </si>
  <si>
    <t>タプロスミニ点眼液０．００１５％</t>
  </si>
  <si>
    <t>1319756Q2029</t>
  </si>
  <si>
    <t>０．００１５％０．３ｍＬ１個</t>
  </si>
  <si>
    <t>タプロスミニ点眼液０．００１５％ 包装小 1個</t>
  </si>
  <si>
    <t>タプロス点眼液０．００１５％</t>
  </si>
  <si>
    <t>1319756Q1022</t>
  </si>
  <si>
    <t>タプロス点眼液０．００１５％ 包装小 2.5ｍＬ</t>
  </si>
  <si>
    <t>タリビッド眼軟膏０．３％</t>
  </si>
  <si>
    <t>1319722M1056</t>
  </si>
  <si>
    <t>タリビッド眼軟膏０．３％ 包装小 3.5ｇ</t>
  </si>
  <si>
    <t>タリビッド点眼液０．３％</t>
  </si>
  <si>
    <t>1319722Q1163</t>
  </si>
  <si>
    <t>タリビッド点眼液０．３％ 包装小 5ｍＬ</t>
  </si>
  <si>
    <t>チモプトールＸＥ点眼液０．２５％</t>
  </si>
  <si>
    <t>1319702Q3037</t>
  </si>
  <si>
    <t>チモプトールＸＥ点眼液０．２５％ 包装小 2.5ｍＬ</t>
  </si>
  <si>
    <t>チモプトールＸＥ点眼液０．５％</t>
  </si>
  <si>
    <t>1319702Q4033</t>
  </si>
  <si>
    <t>チモプトールＸＥ点眼液０．５％ 包装小 2.5ｍＬ</t>
  </si>
  <si>
    <t>デタントール０．０１％点眼液</t>
  </si>
  <si>
    <t>1319747Q1023</t>
  </si>
  <si>
    <t>デタントール０．０１％点眼液 包装小 5ｍＬ</t>
  </si>
  <si>
    <t>トルソプト点眼液０．５％</t>
  </si>
  <si>
    <t>1319738Q1024</t>
  </si>
  <si>
    <t>（局）トルソプト点眼液０．５％</t>
  </si>
  <si>
    <t>トルソプト点眼液０．５％ 包装小 5ｍＬ</t>
  </si>
  <si>
    <t>トルソプト点眼液１％</t>
  </si>
  <si>
    <t>1319738Q2020</t>
  </si>
  <si>
    <t>（局）トルソプト点眼液１％</t>
  </si>
  <si>
    <t>トルソプト点眼液１％ 包装小 5ｍＬ</t>
  </si>
  <si>
    <t>ノイボルミチン点眼液１％</t>
  </si>
  <si>
    <t>1319707Q2050</t>
  </si>
  <si>
    <t>ノイボルミチン点眼液１％ 包装小 1瓶</t>
  </si>
  <si>
    <t>パピロックミニ点眼液０．１％</t>
  </si>
  <si>
    <t>1319750Q1025</t>
  </si>
  <si>
    <t>０．１％０．４ｍＬ１個</t>
  </si>
  <si>
    <t>パピロックミニ点眼液０．１％ 包装小 1個</t>
  </si>
  <si>
    <t>ヒアルロン酸Ｎａ０．４眼粘弾剤１％「生化学」</t>
  </si>
  <si>
    <t>1319720Q1202</t>
  </si>
  <si>
    <t>ヒアルロン酸Ｎａ０．４眼粘弾剤１％「生化学」 包装小 1筒</t>
  </si>
  <si>
    <t>ヒアルロン酸Ｎａ０．６眼粘弾剤１％「生化学」</t>
  </si>
  <si>
    <t>1319720Q7278</t>
  </si>
  <si>
    <t>ヒアルロン酸Ｎａ０．６眼粘弾剤１％「生化学」 包装小 1筒</t>
  </si>
  <si>
    <t>ヒアルロン酸Ｎａ０．７眼粘弾剤１％「生化学」</t>
  </si>
  <si>
    <t>1319720Q6107</t>
  </si>
  <si>
    <t>１％０．７ｍＬ１筒</t>
  </si>
  <si>
    <t>ヒアルロン酸Ｎａ０．７眼粘弾剤１％「生化学」 包装小 1筒</t>
  </si>
  <si>
    <t>ヒアルロン酸Ｎａ０．８５眼粘弾剤１％「生化学」</t>
  </si>
  <si>
    <t>1319720Q8258</t>
  </si>
  <si>
    <t>ヒアルロン酸Ｎａ０．８５眼粘弾剤１％「生化学」 包装小 1筒</t>
  </si>
  <si>
    <t>ヒアレインミニ点眼液０．１％</t>
  </si>
  <si>
    <t>1319720Q4031</t>
  </si>
  <si>
    <t>（局）ヒアレインミニ点眼液０．１％</t>
  </si>
  <si>
    <t>ヒアレインミニ点眼液０．１％ 包装小 1個</t>
  </si>
  <si>
    <t>ヒアレインミニ点眼液０．３％</t>
  </si>
  <si>
    <t>1319720Q5038</t>
  </si>
  <si>
    <t>（局）ヒアレインミニ点眼液０．３％</t>
  </si>
  <si>
    <t>ヒアレインミニ点眼液０．３％ 包装小 1個</t>
  </si>
  <si>
    <t>ヒアレイン点眼液０．１％</t>
  </si>
  <si>
    <t>1319720Q3078</t>
  </si>
  <si>
    <t>（局）ヒアレイン点眼液０．１％</t>
  </si>
  <si>
    <t>ヒアレイン点眼液０．１％ 包装小 1瓶</t>
  </si>
  <si>
    <t>ヒアレイン点眼液０．３％</t>
  </si>
  <si>
    <t>1319720Y2020</t>
  </si>
  <si>
    <t>（局）ヒアレイン点眼液０．３％</t>
  </si>
  <si>
    <t>ヒアレイン点眼液０．３％ 包装小 1瓶</t>
  </si>
  <si>
    <t>ビマトプロスト点眼液０．０３％「ＳＥＣ」</t>
  </si>
  <si>
    <t>1319757Q1035</t>
  </si>
  <si>
    <t>ビマトプロスト点眼液０．０３％「ＳＥＣ」 包装小 2.5ｍＬ</t>
  </si>
  <si>
    <t>ピバレフリン点眼液０．０４％</t>
  </si>
  <si>
    <t>1311707Q1071</t>
  </si>
  <si>
    <t>ピバレフリン点眼液０．０４％ 包装小 5ｍＬ</t>
  </si>
  <si>
    <t>ピバレフリン点眼液０．１％</t>
  </si>
  <si>
    <t>1311707Q2078</t>
  </si>
  <si>
    <t>ピバレフリン点眼液０．１％ 包装小 5ｍＬ</t>
  </si>
  <si>
    <t>ピレノキシン懸濁性点眼液０．００５％「参天」</t>
  </si>
  <si>
    <t>1319706Q3043</t>
  </si>
  <si>
    <t>０．００５％５ｍＬ１瓶</t>
  </si>
  <si>
    <t>ピレノキシン懸濁性点眼液０．００５％「参天」 包装小 1瓶</t>
  </si>
  <si>
    <t>フルメトロン点眼液０．０２％</t>
  </si>
  <si>
    <t>1315704Q1115</t>
  </si>
  <si>
    <t>フルメトロン点眼液０．０２％ 包装小 5ｍＬ</t>
  </si>
  <si>
    <t>フルメトロン点眼液０．１％</t>
  </si>
  <si>
    <t>1315704Q3126</t>
  </si>
  <si>
    <t>フルメトロン点眼液０．１％ 包装小 5ｍＬ</t>
  </si>
  <si>
    <t>ブリモニジン酒石酸塩点眼液０．１％「ＳＥＣ」</t>
  </si>
  <si>
    <t>1319761Q1040</t>
  </si>
  <si>
    <t>ブリモニジン酒石酸塩点眼液０．１％「ＳＥＣ」 包装小 5ｍＬ</t>
  </si>
  <si>
    <t>プラノプロフェン点眼液０．１％「参天」</t>
  </si>
  <si>
    <t>プラノプロフェン点眼液０．１％「参天」 包装小 5ｍＬ</t>
  </si>
  <si>
    <t>ベノキシール点眼液０．４％</t>
  </si>
  <si>
    <t>1313700Q2070</t>
  </si>
  <si>
    <t>ベノキシール点眼液０．４％ 包装小 5ｍＬ</t>
  </si>
  <si>
    <t>ベノキシール点眼液０．４％ 包装小 10ｍＬ</t>
  </si>
  <si>
    <t>ミオピン点眼液</t>
  </si>
  <si>
    <t>1319809X2043</t>
  </si>
  <si>
    <t>ミオピン点眼液 包装小 1瓶</t>
  </si>
  <si>
    <t>ミドリンＭ点眼液０．４％</t>
  </si>
  <si>
    <t>1311705Q1048</t>
  </si>
  <si>
    <t>ミドリンＭ点眼液０．４％ 包装小 5ｍＬ</t>
  </si>
  <si>
    <t>ミドリンＰ点眼液</t>
  </si>
  <si>
    <t>1319810Q1053</t>
  </si>
  <si>
    <t>ミドリンＰ点眼液 包装小 5ｍＬ</t>
  </si>
  <si>
    <t>ミドリンＰ点眼液 包装小 10ｍＬ</t>
  </si>
  <si>
    <t>ムコゾーム点眼液０．５％</t>
  </si>
  <si>
    <t>1319718Q1078</t>
  </si>
  <si>
    <t>ムコゾーム点眼液０．５％ 包装小 5ｍＬ</t>
  </si>
  <si>
    <t>ラクリミン点眼液０．０５％</t>
  </si>
  <si>
    <t>1313700Q3034</t>
  </si>
  <si>
    <t>ラクリミン点眼液０．０５％ 包装小 1瓶</t>
  </si>
  <si>
    <t>ラタノプロスト点眼液０．００５％「ＳＥＣ」</t>
  </si>
  <si>
    <t>ラタノプロスト点眼液０．００５％「ＳＥＣ」 包装小 2.5ｍＬ</t>
  </si>
  <si>
    <t>リボスチン点眼液０．０２５％</t>
  </si>
  <si>
    <t>1319746Q1029</t>
  </si>
  <si>
    <t>リボスチン点眼液０．０２５％ 包装小 5ｍＬ</t>
  </si>
  <si>
    <t>リュウアト１％眼軟膏</t>
  </si>
  <si>
    <t>1311706M1024</t>
  </si>
  <si>
    <t>リュウアト１％眼軟膏 包装小 3.5ｇ</t>
  </si>
  <si>
    <t>レバミピド懸濁性点眼液２％「参天」</t>
  </si>
  <si>
    <t>1319760Q2025</t>
  </si>
  <si>
    <t>レバミピド懸濁性点眼液２％「参天」 包装小 1瓶</t>
  </si>
  <si>
    <t>液化酸素 調剤用 36Ｌ</t>
  </si>
  <si>
    <t>液体酸素（医療用）</t>
  </si>
  <si>
    <t>液体酸素（医療用） 調剤用 22ｋｇ</t>
  </si>
  <si>
    <t>液体酸素（医療用） 調剤用 36ｋｇ</t>
  </si>
  <si>
    <t>液体酸素（医療用） 調剤用 41ｋｇ</t>
  </si>
  <si>
    <t>液体酸素（医療用） 調剤用 167ｋｇ</t>
  </si>
  <si>
    <t>酸素（医療用）</t>
  </si>
  <si>
    <t>酸素（医療用） 調剤用 100Ｌ</t>
  </si>
  <si>
    <t>酸素（医療用） 調剤用 150Ｌ</t>
  </si>
  <si>
    <t>酸素（医療用） 調剤用 200Ｌ</t>
  </si>
  <si>
    <t>酸素（医療用） 調剤用 300Ｌ</t>
  </si>
  <si>
    <t>酸素（医療用） 調剤用 400Ｌ</t>
  </si>
  <si>
    <t>酸素（医療用） 調剤用 500Ｌ</t>
  </si>
  <si>
    <t>酸素（医療用） 調剤用 600Ｌ</t>
  </si>
  <si>
    <t>酸素（医療用） 調剤用 1000Ｌ</t>
  </si>
  <si>
    <t>酸素（医療用） 調剤用 1200Ｌ</t>
  </si>
  <si>
    <t>酸素（医療用） 調剤用 1500Ｌ</t>
  </si>
  <si>
    <t>酸素（医療用） 調剤用 2000Ｌ</t>
  </si>
  <si>
    <t>酸素（医療用） 調剤用 3000Ｌ</t>
  </si>
  <si>
    <t>酸素（医療用） 調剤用 6000Ｌ</t>
  </si>
  <si>
    <t>酸素（医療用） 調剤用 7000Ｌ</t>
  </si>
  <si>
    <t>臭化カリウム</t>
  </si>
  <si>
    <t>1126001X1014</t>
  </si>
  <si>
    <t>（局）臭化カリウム</t>
  </si>
  <si>
    <t>臭化カリウム バラ 100ｇ</t>
  </si>
  <si>
    <t>臭化ナトリウム</t>
  </si>
  <si>
    <t>1126002X1019</t>
  </si>
  <si>
    <t>（局）臭化ナトリウム</t>
  </si>
  <si>
    <t>臭化ナトリウム バラ 100ｇ</t>
  </si>
  <si>
    <t>液化酸素 調剤用 161ｋｇ</t>
  </si>
  <si>
    <t>医療用液体酸素</t>
  </si>
  <si>
    <t>医療用液体酸素 調剤用 34ｋｇ ヘリオス３６</t>
  </si>
  <si>
    <t>医療用液体酸素 調剤用 39ｋｇ コンパニオン</t>
  </si>
  <si>
    <t>医療用液体酸素 調剤用 42ｋｇ セルフ</t>
  </si>
  <si>
    <t>医療用液体酸素 調剤用 44ｋｇ ヘリオス４６</t>
  </si>
  <si>
    <t>医療用液体酸素 調剤用 88ｋｇ</t>
  </si>
  <si>
    <t>医療用液体酸素 調剤用 155ｋｇ</t>
  </si>
  <si>
    <t>医療用液体酸素 調剤用 9999ｋｇ ＣＥ</t>
  </si>
  <si>
    <t>医療用液体窒素 調剤用 9999ｋｇ ＣＥ</t>
  </si>
  <si>
    <t>日本薬局方窒素 調剤用 150Ｌ</t>
  </si>
  <si>
    <t>日本薬局方二酸化炭素 調剤用 2.3ｋｇ</t>
  </si>
  <si>
    <t>日本薬局方二酸化炭素 調剤用 6.7ｋｇ</t>
  </si>
  <si>
    <t>ＨＣＧモチダ筋注用１万単位</t>
  </si>
  <si>
    <t>2413402X5010</t>
  </si>
  <si>
    <t>１０，０００単位１管</t>
  </si>
  <si>
    <t>ＨＣＧモチダ筋注用１万単位 注射剤 1管</t>
  </si>
  <si>
    <t>ＨＣＧモチダ筋注用３千単位</t>
  </si>
  <si>
    <t>2413402X3017</t>
  </si>
  <si>
    <t>３，０００単位１管</t>
  </si>
  <si>
    <t>ＨＣＧモチダ筋注用３千単位 注射剤 1管</t>
  </si>
  <si>
    <t>ＨＣＧモチダ筋注用５千単位</t>
  </si>
  <si>
    <t>ＨＣＧモチダ筋注用５千単位 注射剤 1管</t>
  </si>
  <si>
    <t>ＨＣＧモチダ注射用１万単位</t>
  </si>
  <si>
    <t>ＨＣＧモチダ注射用１万単位 注射剤 1管</t>
  </si>
  <si>
    <t>ＨＣＧモチダ注射用５千単位</t>
  </si>
  <si>
    <t>ＨＣＧモチダ注射用５千単位 注射剤 1管</t>
  </si>
  <si>
    <t>ＩＦＮβモチダ注射用１００万単位</t>
  </si>
  <si>
    <t>6399402D1040</t>
  </si>
  <si>
    <t>１００万国際単位１瓶（溶解液付）</t>
  </si>
  <si>
    <t>ＩＦＮβモチダ注射用１００万単位 注射剤 1瓶</t>
  </si>
  <si>
    <t>ＩＦＮβモチダ注射用３００万単位</t>
  </si>
  <si>
    <t>6399402D2046</t>
  </si>
  <si>
    <t>ＩＦＮβモチダ注射用３００万単位 注射剤 1瓶</t>
  </si>
  <si>
    <t>ＩＦＮβモチダ注射用６００万単位</t>
  </si>
  <si>
    <t>6399402D3042</t>
  </si>
  <si>
    <t>ＩＦＮβモチダ注射用６００万単位 注射剤 1瓶</t>
  </si>
  <si>
    <t>アテディオ配合錠</t>
  </si>
  <si>
    <t>2149120F1027</t>
  </si>
  <si>
    <t>アテディオ配合錠 ＰＴＰ 10錠</t>
  </si>
  <si>
    <t>アテディオ配合錠 ＰＴＰ 14錠</t>
  </si>
  <si>
    <t>アテディオ配合錠 バラ 500錠</t>
  </si>
  <si>
    <t>アテレック錠１０</t>
  </si>
  <si>
    <t>2149037F2039</t>
  </si>
  <si>
    <t>（局）アテレック錠１０</t>
  </si>
  <si>
    <t>アテレック錠１０ ＰＴＰ 10錠 割線錠</t>
  </si>
  <si>
    <t>アテレック錠１０ ＰＴＰ 14錠 割線錠</t>
  </si>
  <si>
    <t>アテレック錠１０ バラ 500錠 割線錠</t>
  </si>
  <si>
    <t>アテレック錠２０</t>
  </si>
  <si>
    <t>2149037F3027</t>
  </si>
  <si>
    <t>（局）アテレック錠２０</t>
  </si>
  <si>
    <t>アテレック錠２０ ＰＴＰ 10錠</t>
  </si>
  <si>
    <t>アテレック錠２０ ＰＴＰ 14錠</t>
  </si>
  <si>
    <t>アテレック錠２０ バラ 500錠</t>
  </si>
  <si>
    <t>アテレック錠５</t>
  </si>
  <si>
    <t>2149037F1032</t>
  </si>
  <si>
    <t>（局）アテレック錠５</t>
  </si>
  <si>
    <t>アテレック錠５ ＰＴＰ 10錠</t>
  </si>
  <si>
    <t>アテレック錠５ ＰＴＰ 14錠</t>
  </si>
  <si>
    <t>アテレック錠５ バラ 500錠</t>
  </si>
  <si>
    <t>アトルバスタチン錠１０ｍｇ「モチダ」</t>
  </si>
  <si>
    <t>2189015F2135</t>
  </si>
  <si>
    <t>（局）アトルバスタチン錠１０ｍｇ「モチダ」</t>
  </si>
  <si>
    <t>アトルバスタチン錠１０ｍｇ「モチダ」 ＰＴＰ 10錠</t>
  </si>
  <si>
    <t>アトルバスタチン錠１０ｍｇ「モチダ」 バラ 500錠</t>
  </si>
  <si>
    <t>アトルバスタチン錠５ｍｇ「モチダ」</t>
  </si>
  <si>
    <t>2189015F1139</t>
  </si>
  <si>
    <t>（局）アトルバスタチン錠５ｍｇ「モチダ」</t>
  </si>
  <si>
    <t>アトルバスタチン錠５ｍｇ「モチダ」 ＰＴＰ 10錠</t>
  </si>
  <si>
    <t>アトルバスタチン錠５ｍｇ「モチダ」 バラ 500錠</t>
  </si>
  <si>
    <t>アナストロゾール錠１ｍｇ「サンド」</t>
  </si>
  <si>
    <t>アナストロゾール錠１ｍｇ「サンド」 ＰＴＰ 10錠</t>
  </si>
  <si>
    <t>アラセナ－Ａクリーム３％</t>
  </si>
  <si>
    <t>6250700N1036</t>
  </si>
  <si>
    <t>アラセナ－Ａクリーム３％ 包装小 2ｇ</t>
  </si>
  <si>
    <t>アラセナ－Ａクリーム３％ 包装小 5ｇ</t>
  </si>
  <si>
    <t>アラセナ－Ａ点滴静注用３００ｍｇ</t>
  </si>
  <si>
    <t>6250400D1044</t>
  </si>
  <si>
    <t>アラセナ－Ａ点滴静注用３００ｍｇ 注射剤 1瓶</t>
  </si>
  <si>
    <t>アラセナ－Ａ軟膏３％</t>
  </si>
  <si>
    <t>6250700M1189</t>
  </si>
  <si>
    <t>アラセナ－Ａ軟膏３％ 包装小 2ｇ</t>
  </si>
  <si>
    <t>アラセナ－Ａ軟膏３％ 包装小 5ｇ</t>
  </si>
  <si>
    <t>アラセナ－Ａ軟膏３％ 包装小 10ｇ</t>
  </si>
  <si>
    <t>イソプリノシン錠４００ｍｇ</t>
  </si>
  <si>
    <t>3999007F1031</t>
  </si>
  <si>
    <t>イソプリノシン錠４００ｍｇ ＳＰ 10錠</t>
  </si>
  <si>
    <t>ウロナーゼ冠動注用１２万単位</t>
  </si>
  <si>
    <t>3954400D5043</t>
  </si>
  <si>
    <t>１２０，０００単位１瓶</t>
  </si>
  <si>
    <t>ウロナーゼ冠動注用１２万単位 注射剤 1瓶</t>
  </si>
  <si>
    <t>ウロナーゼ静注用２４万単位</t>
  </si>
  <si>
    <t>3954400D6058</t>
  </si>
  <si>
    <t>ウロナーゼ静注用２４万単位 注射剤 1瓶</t>
  </si>
  <si>
    <t>ウロナーゼ静注用６万単位</t>
  </si>
  <si>
    <t>3954400D4080</t>
  </si>
  <si>
    <t>ウロナーゼ静注用６万単位 注射剤 1瓶</t>
  </si>
  <si>
    <t>エストリールデポー注１０ｍｇ</t>
  </si>
  <si>
    <t>2475402A1049</t>
  </si>
  <si>
    <t>エストリールデポー注１０ｍｇ 注射剤 1管</t>
  </si>
  <si>
    <t>エストリール錠０．５ｍｇ</t>
  </si>
  <si>
    <t>2475001F2010</t>
  </si>
  <si>
    <t>（局）エストリオール錠</t>
  </si>
  <si>
    <t>エストリール錠０．５ｍｇ ＰＴＰ 10錠</t>
  </si>
  <si>
    <t>エストリール錠１００γ</t>
  </si>
  <si>
    <t>2475001F1014</t>
  </si>
  <si>
    <t>エストリール錠１００γ ＰＴＰ 10錠</t>
  </si>
  <si>
    <t>エストリール錠１ｍｇ</t>
  </si>
  <si>
    <t>2475001F3033</t>
  </si>
  <si>
    <t>（局）※エストリール錠１ｍｇ（持田）</t>
  </si>
  <si>
    <t>エストリール錠１ｍｇ ＰＴＰ 10錠</t>
  </si>
  <si>
    <t>エストリール腟錠０．５ｍｇ</t>
  </si>
  <si>
    <t>2529701H1058</t>
  </si>
  <si>
    <t>エストリール腟錠０．５ｍｇ ＳＰ 10錠</t>
  </si>
  <si>
    <t>エパデールＥＭカプセル２ｇ</t>
  </si>
  <si>
    <t>2189021M1028</t>
  </si>
  <si>
    <t>（局）エパデールＥＭカプセル２ｇ</t>
  </si>
  <si>
    <t>エパデールＥＭカプセル２ｇ 分包 1包</t>
  </si>
  <si>
    <t>エパデールＳ３００</t>
  </si>
  <si>
    <t>3399004M2022</t>
  </si>
  <si>
    <t>（局）エパデールＳ３００</t>
  </si>
  <si>
    <t>エパデールＳ３００ 分包 1包</t>
  </si>
  <si>
    <t>エパデールＳ６００</t>
  </si>
  <si>
    <t>3399004M3029</t>
  </si>
  <si>
    <t>（局）エパデールＳ６００</t>
  </si>
  <si>
    <t>エパデールＳ６００ 分包 1包</t>
  </si>
  <si>
    <t>エパデールＳ９００</t>
  </si>
  <si>
    <t>3399004M4025</t>
  </si>
  <si>
    <t>（局）エパデールＳ９００</t>
  </si>
  <si>
    <t>エパデールＳ９００ 分包 1包</t>
  </si>
  <si>
    <t>エパデールカプセル３００</t>
  </si>
  <si>
    <t>3399004M1026</t>
  </si>
  <si>
    <t>（局）エパデールカプセル３００</t>
  </si>
  <si>
    <t>エパデールカプセル３００ ＰＴＰ 10カプセル</t>
  </si>
  <si>
    <t>エパデールカプセル３００ ＰＴＰ 21カプセル</t>
  </si>
  <si>
    <t>エパデールカプセル３００ バラ 500カプセル</t>
  </si>
  <si>
    <t>エパルレスタット錠５０ｍｇ「オーハラ」</t>
  </si>
  <si>
    <t>エパルレスタット錠５０ｍｇ「オーハラ」 ＰＴＰ 10錠</t>
  </si>
  <si>
    <t>エピルビシン塩酸塩注射液１０ｍｇ／５ｍＬ「ホスピーラ」</t>
  </si>
  <si>
    <t>4235404A1083</t>
  </si>
  <si>
    <t>エピルビシン塩酸塩注射液１０ｍｇ／５ｍＬ「ホスピーラ」 注射剤 1瓶</t>
  </si>
  <si>
    <t>エピルビシン塩酸塩注射液５０ｍｇ／２５ｍＬ「ホスピーラ」</t>
  </si>
  <si>
    <t>4235404A2080</t>
  </si>
  <si>
    <t>エピルビシン塩酸塩注射液５０ｍｇ／２５ｍＬ「ホスピーラ」 注射剤 1瓶</t>
  </si>
  <si>
    <t>オーソ７７７－２１錠</t>
  </si>
  <si>
    <t>（オーソ７７７－２１錠）</t>
  </si>
  <si>
    <t>白色素錠７　淡橙色素錠７　橙色素錠７</t>
  </si>
  <si>
    <t>オーソ７７７－２１錠 ＰＴＰ 21錠</t>
  </si>
  <si>
    <t>オーソＭ－２１錠</t>
  </si>
  <si>
    <t>（オーソＭ－２１錠）</t>
  </si>
  <si>
    <t>橙色素錠２１</t>
  </si>
  <si>
    <t>オーソＭ－２１錠 ＰＴＰ 21錠</t>
  </si>
  <si>
    <t>オンボー点滴静注３００ｍｇ</t>
  </si>
  <si>
    <t>2399407A1021</t>
  </si>
  <si>
    <t>オンボー点滴静注３００ｍｇ 注射剤 1瓶</t>
  </si>
  <si>
    <t>オンボー皮下注１００ｍｇオートインジェクター</t>
  </si>
  <si>
    <t>2399407G2020</t>
  </si>
  <si>
    <t>オンボー皮下注１００ｍｇオートインジェクター 注射剤 1キット</t>
  </si>
  <si>
    <t>オンボー皮下注１００ｍｇシリンジ</t>
  </si>
  <si>
    <t>2399407G1024</t>
  </si>
  <si>
    <t>オンボー皮下注１００ｍｇシリンジ 注射剤 1筒</t>
  </si>
  <si>
    <t>カモスタットメシル酸塩錠１００ｍｇ「オーハラ」</t>
  </si>
  <si>
    <t>カモスタットメシル酸塩錠１００ｍｇ「オーハラ」 バラ 500錠</t>
  </si>
  <si>
    <t>カモスタットメシル酸塩錠１００ｍｇ「オーハラ」 ＰＴＰ 10錠</t>
  </si>
  <si>
    <t>カンデサルタン錠１２ｍｇ「モチダ」</t>
  </si>
  <si>
    <t>カンデサルタン錠１２ｍｇ「モチダ」 ＰＴＰ 10錠</t>
  </si>
  <si>
    <t>カンデサルタン錠１２ｍｇ「モチダ」 バラ 500錠</t>
  </si>
  <si>
    <t>カンデサルタン錠２ｍｇ「モチダ」</t>
  </si>
  <si>
    <t>カンデサルタン錠２ｍｇ「モチダ」 ＰＴＰ 10錠</t>
  </si>
  <si>
    <t>カンデサルタン錠４ｍｇ「モチダ」</t>
  </si>
  <si>
    <t>カンデサルタン錠４ｍｇ「モチダ」 ＰＴＰ 10錠</t>
  </si>
  <si>
    <t>カンデサルタン錠４ｍｇ「モチダ」 バラ 500錠</t>
  </si>
  <si>
    <t>カンデサルタン錠８ｍｇ「モチダ」</t>
  </si>
  <si>
    <t>カンデサルタン錠８ｍｇ「モチダ」 ＰＴＰ 10錠</t>
  </si>
  <si>
    <t>カンデサルタン錠８ｍｇ「モチダ」 バラ 500錠</t>
  </si>
  <si>
    <t>クロピドグレル錠２５ｍｇ「モチダ」</t>
  </si>
  <si>
    <t>3399008F1327</t>
  </si>
  <si>
    <t>（局）クロピドグレル錠２５ｍｇ「モチダ」</t>
  </si>
  <si>
    <t>クロピドグレル錠２５ｍｇ「モチダ」 ＰＴＰ 10錠</t>
  </si>
  <si>
    <t>クロピドグレル錠２５ｍｇ「モチダ」 ＰＴＰ 14錠</t>
  </si>
  <si>
    <t>クロピドグレル錠２５ｍｇ「モチダ」 バラ 200錠</t>
  </si>
  <si>
    <t>クロピドグレル錠７５ｍｇ「モチダ」</t>
  </si>
  <si>
    <t>クロピドグレル錠７５ｍｇ「モチダ」 ＰＴＰ 10錠</t>
  </si>
  <si>
    <t>クロピドグレル錠７５ｍｇ「モチダ」 ＰＴＰ 14錠</t>
  </si>
  <si>
    <t>クロピドグレル錠７５ｍｇ「モチダ」 バラ 200錠</t>
  </si>
  <si>
    <t>グランダキシン細粒１０％</t>
  </si>
  <si>
    <t>1124026C1085</t>
  </si>
  <si>
    <t>グランダキシン細粒１０％ バラ 100ｇ</t>
  </si>
  <si>
    <t>グランダキシン細粒１０％ バラ 500ｇ</t>
  </si>
  <si>
    <t>グランダキシン細粒１０％ 分包 0.5ｇ</t>
  </si>
  <si>
    <t>グランダキシン錠５０</t>
  </si>
  <si>
    <t>1124026F1022</t>
  </si>
  <si>
    <t>グランダキシン錠５０ ＰＴＰ 10錠</t>
  </si>
  <si>
    <t>グランダキシン錠５０ ＰＴＰ 21錠</t>
  </si>
  <si>
    <t>グランダキシン錠５０ バラ 500錠</t>
  </si>
  <si>
    <t>グリメピリド錠０．５ｍｇ「モチダ」</t>
  </si>
  <si>
    <t>3961008F3309</t>
  </si>
  <si>
    <t>（局）グリメピリド錠０．５ｍｇ「モチダ」</t>
  </si>
  <si>
    <t>グリメピリド錠０．５ｍｇ「モチダ」 ＰＴＰ 10錠</t>
  </si>
  <si>
    <t>グリメピリド錠１ｍｇ「モチダ」</t>
  </si>
  <si>
    <t>3961008F1292</t>
  </si>
  <si>
    <t>（局）グリメピリド錠１ｍｇ「モチダ」</t>
  </si>
  <si>
    <t>グリメピリド錠１ｍｇ「モチダ」 ＰＴＰ 10錠</t>
  </si>
  <si>
    <t>グリメピリド錠１ｍｇ「モチダ」 バラ 500錠</t>
  </si>
  <si>
    <t>グリメピリド錠３ｍｇ「モチダ」</t>
  </si>
  <si>
    <t>3961008F2299</t>
  </si>
  <si>
    <t>（局）グリメピリド錠３ｍｇ「モチダ」</t>
  </si>
  <si>
    <t>グリメピリド錠３ｍｇ「モチダ」 ＰＴＰ 10錠</t>
  </si>
  <si>
    <t>グリメピリド錠３ｍｇ「モチダ」 ＰＴＰ 500錠</t>
  </si>
  <si>
    <t>コートリズム錠１００ｍｇ</t>
  </si>
  <si>
    <t>3399002F2075</t>
  </si>
  <si>
    <t>（局）コートリズム錠１００ｍｇ</t>
  </si>
  <si>
    <t>コートリズム錠１００ｍｇ ＰＴＰ 10錠</t>
  </si>
  <si>
    <t>コレチメント錠９ｍｇ</t>
  </si>
  <si>
    <t>2399016G1020</t>
  </si>
  <si>
    <t>コレチメント錠９ｍｇ ＰＴＰ 10錠</t>
  </si>
  <si>
    <t>シンバスタチン錠１０ｍｇ「オーハラ」</t>
  </si>
  <si>
    <t>シンバスタチン錠１０ｍｇ「オーハラ」 ＰＴＰ 10錠</t>
  </si>
  <si>
    <t>シンバスタチン錠２０ｍｇ「オーハラ」</t>
  </si>
  <si>
    <t>2189011F3206</t>
  </si>
  <si>
    <t>（局）シンバスタチン錠２０ｍｇ「オーハラ」</t>
  </si>
  <si>
    <t>シンバスタチン錠２０ｍｇ「オーハラ」 ＰＴＰ 10錠</t>
  </si>
  <si>
    <t>ジエノゲストＯＤ錠１ｍｇ「モチダ」</t>
  </si>
  <si>
    <t>2499010F2046</t>
  </si>
  <si>
    <t>ジエノゲストＯＤ錠１ｍｇ「モチダ」 ＰＴＰ 10錠</t>
  </si>
  <si>
    <t>ジエノゲストＯＤ錠１ｍｇ「モチダ」 ＰＴＰ 14錠</t>
  </si>
  <si>
    <t>ジエノゲスト錠０．５ｍｇ「モチダ」</t>
  </si>
  <si>
    <t>2499010F3034</t>
  </si>
  <si>
    <t>ジエノゲスト錠０．５ｍｇ「モチダ」 ＰＴＰ 14錠</t>
  </si>
  <si>
    <t>ジエノゲスト錠１ｍｇ「モチダ」</t>
  </si>
  <si>
    <t>2499010F1120</t>
  </si>
  <si>
    <t>ジエノゲスト錠１ｍｇ「モチダ」 ＰＴＰ 10錠</t>
  </si>
  <si>
    <t>ジエノゲスト錠１ｍｇ「モチダ」 ＰＴＰ 14錠</t>
  </si>
  <si>
    <t>スプレキュアＭＰ皮下注用１．８</t>
  </si>
  <si>
    <t>2499405G1039</t>
  </si>
  <si>
    <t>１．８ｍｇ１筒</t>
  </si>
  <si>
    <t>スプレキュアＭＰ皮下注用１．８ 注射剤 1筒</t>
  </si>
  <si>
    <t>セチリジン塩酸塩錠１０「オーハラ」</t>
  </si>
  <si>
    <t>4490020F2191</t>
  </si>
  <si>
    <t>（局）セチリジン塩酸塩錠１０「オーハラ」</t>
  </si>
  <si>
    <t>セチリジン塩酸塩錠１０「オーハラ」 ＰＴＰ 10錠</t>
  </si>
  <si>
    <t>セチリジン塩酸塩錠５「オーハラ」</t>
  </si>
  <si>
    <t>4490020F1195</t>
  </si>
  <si>
    <t>（局）セチリジン塩酸塩錠５「オーハラ」</t>
  </si>
  <si>
    <t>セチリジン塩酸塩錠５「オーハラ」 ＰＴＰ 10錠</t>
  </si>
  <si>
    <t>ゾルピデム酒石酸塩ＯＤフィルム１０ｍｇ「モチダ」</t>
  </si>
  <si>
    <t>1129009F4059</t>
  </si>
  <si>
    <t>ゾルピデム酒石酸塩ＯＤフィルム１０ｍｇ「モチダ」 ＨＳ 5錠</t>
  </si>
  <si>
    <t>ゾルピデム酒石酸塩ＯＤフィルム５ｍｇ「モチダ」</t>
  </si>
  <si>
    <t>1129009F3052</t>
  </si>
  <si>
    <t>ゾルピデム酒石酸塩ＯＤフィルム５ｍｇ「モチダ」 ＨＳ 5錠</t>
  </si>
  <si>
    <t>ダイホルモン・デポー注</t>
  </si>
  <si>
    <t>2481402A1020</t>
  </si>
  <si>
    <t>ダイホルモン・デポー注 注射剤 1管</t>
  </si>
  <si>
    <t>テシプール錠１ｍｇ</t>
  </si>
  <si>
    <t>1179034F1050</t>
  </si>
  <si>
    <t>テシプール錠１ｍｇ ＰＴＰ 10錠</t>
  </si>
  <si>
    <t>テシプール錠１ｍｇ バラ 500錠</t>
  </si>
  <si>
    <t>テスチノンデポー筋注用１２５ｍｇ</t>
  </si>
  <si>
    <t>2461400A1010</t>
  </si>
  <si>
    <t>（局）テストステロンエナント酸エステル注射液</t>
  </si>
  <si>
    <t>１２５ｍｇ１ｍＬ１管</t>
  </si>
  <si>
    <t>テスチノンデポー筋注用１２５ｍｇ 注射剤 1管</t>
  </si>
  <si>
    <t>テスチノンデポー筋注用２５０ｍｇ</t>
  </si>
  <si>
    <t>2461400A2083</t>
  </si>
  <si>
    <t>（局）テスチノンデポー筋注用２５０ｍｇ</t>
  </si>
  <si>
    <t>２５０ｍｇ１ｍＬ１管</t>
  </si>
  <si>
    <t>テスチノンデポー筋注用２５０ｍｇ 注射剤 1管</t>
  </si>
  <si>
    <t>テリパラチドＢＳ皮下注キット６００μｇ「モチダ」</t>
  </si>
  <si>
    <t>2439402G1029</t>
  </si>
  <si>
    <t>テリパラチドＢＳ皮下注キット６００μｇ「モチダ」 注射剤 1キット</t>
  </si>
  <si>
    <t>テルビー錠１２５ｍｇ</t>
  </si>
  <si>
    <t>テルビー錠１２５ｍｇ ＰＴＰ 10錠</t>
  </si>
  <si>
    <t>テルビナフィン錠１２５ｍｇ「ダイト」</t>
  </si>
  <si>
    <t>テルビナフィン錠１２５ｍｇ「ダイト」 ＰＴＰ 10錠</t>
  </si>
  <si>
    <t>ディナゲストＯＤ錠１ｍｇ</t>
  </si>
  <si>
    <t>2499010F2020</t>
  </si>
  <si>
    <t>ディナゲストＯＤ錠１ｍｇ ＰＴＰ 10錠</t>
  </si>
  <si>
    <t>ディナゲスト錠０．５ｍｇ</t>
  </si>
  <si>
    <t>2499010F3026</t>
  </si>
  <si>
    <t>ディナゲスト錠０．５ｍｇ ＰＴＰ 14錠</t>
  </si>
  <si>
    <t>ディナゲスト錠１ｍｇ</t>
  </si>
  <si>
    <t>2499010F1023</t>
  </si>
  <si>
    <t>ディナゲスト錠１ｍｇ ＰＴＰ 10錠</t>
  </si>
  <si>
    <t>デソパン錠６０ｍｇ</t>
  </si>
  <si>
    <t>2499008F1034</t>
  </si>
  <si>
    <t>デソパン錠６０ｍｇ ＰＴＰ 10錠</t>
  </si>
  <si>
    <t>トレプロスト吸入液１．７４ｍｇ</t>
  </si>
  <si>
    <t>2190702G1020</t>
  </si>
  <si>
    <t>１．７４ｍｇ２．９ｍＬ１管</t>
  </si>
  <si>
    <t>トレプロスト吸入液１．７４ｍｇ 分包 1管</t>
  </si>
  <si>
    <t>トレプロスト注射液１００ｍｇ</t>
  </si>
  <si>
    <t>2190416A3027</t>
  </si>
  <si>
    <t>トレプロスト注射液１００ｍｇ 注射剤 1瓶</t>
  </si>
  <si>
    <t>トレプロスト注射液２００ｍｇ</t>
  </si>
  <si>
    <t>2190416A4023</t>
  </si>
  <si>
    <t>２００ｍｇ２０ｍＬ１瓶</t>
  </si>
  <si>
    <t>トレプロスト注射液２００ｍｇ 注射剤 1瓶</t>
  </si>
  <si>
    <t>トレプロスト注射液２０ｍｇ</t>
  </si>
  <si>
    <t>2190416A1024</t>
  </si>
  <si>
    <t>トレプロスト注射液２０ｍｇ 注射剤 1瓶</t>
  </si>
  <si>
    <t>トレプロスト注射液５０ｍｇ</t>
  </si>
  <si>
    <t>2190416A2020</t>
  </si>
  <si>
    <t>５０ｍｇ２０ｍＬ１瓶</t>
  </si>
  <si>
    <t>トレプロスト注射液５０ｍｇ 注射剤 1瓶</t>
  </si>
  <si>
    <t>トロンビン液モチダソフトボトル１万</t>
  </si>
  <si>
    <t>3323702Q3020</t>
  </si>
  <si>
    <t>トロンビン液モチダ　ソフトボトル１万</t>
  </si>
  <si>
    <t>１０，０００単位１０ｍＬ１キット</t>
  </si>
  <si>
    <t>トロンビン液モチダソフトボトル１万 包装小 1キット</t>
  </si>
  <si>
    <t>トロンビン液モチダソフトボトル５千</t>
  </si>
  <si>
    <t>3323702Q2024</t>
  </si>
  <si>
    <t>トロンビン液モチダ　ソフトボトル５千</t>
  </si>
  <si>
    <t>５，０００単位５ｍＬ１キット</t>
  </si>
  <si>
    <t>トロンビン液モチダソフトボトル５千 包装小 1キット</t>
  </si>
  <si>
    <t>ドネペジル塩酸塩ＯＤ錠１０ｍｇ「モチダ」</t>
  </si>
  <si>
    <t>1190012F6281</t>
  </si>
  <si>
    <t>ドネペジル塩酸塩ＯＤ錠１０ｍｇ「モチダ」 ＰＴＰ 14錠</t>
  </si>
  <si>
    <t>ドネペジル塩酸塩ＯＤ錠３ｍｇ「モチダ」</t>
  </si>
  <si>
    <t>1190012F3258</t>
  </si>
  <si>
    <t>ドネペジル塩酸塩ＯＤ錠３ｍｇ「モチダ」 ＰＴＰ 14錠</t>
  </si>
  <si>
    <t>ドネペジル塩酸塩ＯＤ錠３ｍｇ「モチダ」 バラ 100錠</t>
  </si>
  <si>
    <t>ドネペジル塩酸塩ＯＤ錠５ｍｇ「モチダ」</t>
  </si>
  <si>
    <t>1190012F4254</t>
  </si>
  <si>
    <t>ドネペジル塩酸塩ＯＤ錠５ｍｇ「モチダ」 ＰＴＰ 14錠</t>
  </si>
  <si>
    <t>ドネペジル塩酸塩ＯＤ錠５ｍｇ「モチダ」 バラ 100錠</t>
  </si>
  <si>
    <t>ナファモスタットメシル酸塩注射用１０ｍｇ「日医工」</t>
  </si>
  <si>
    <t>ナファモスタットメシル酸塩注射用１０ｍｇ「日医工」 注射剤 1瓶</t>
  </si>
  <si>
    <t>ナファモスタットメシル酸塩注射用５０ｍｇ「日医工」</t>
  </si>
  <si>
    <t>ナファモスタットメシル酸塩注射用５０ｍｇ「日医工」 注射剤 1瓶</t>
  </si>
  <si>
    <t>ノボ・ヘパリン注１万単位／１０ｍＬ</t>
  </si>
  <si>
    <t>3334401A6107</t>
  </si>
  <si>
    <t>（局）ノボ・ヘパリン注１万単位／１０ｍＬ</t>
  </si>
  <si>
    <t>ノボ・ヘパリン注１万単位／１０ｍＬ 注射剤 1瓶</t>
  </si>
  <si>
    <t>ノボ・ヘパリン注１万単位</t>
  </si>
  <si>
    <t>3334401A6026</t>
  </si>
  <si>
    <t>（局）ノボ・ヘパリン注１万単位</t>
  </si>
  <si>
    <t>ノボ・ヘパリン注１万単位 注射剤 1瓶</t>
  </si>
  <si>
    <t>ノボ・ヘパリン注５千単位／５ｍＬ</t>
  </si>
  <si>
    <t>3334401A5054</t>
  </si>
  <si>
    <t>（局）ノボ・ヘパリン注５千単位／５ｍＬ</t>
  </si>
  <si>
    <t>５，０００単位５ｍＬ１瓶</t>
  </si>
  <si>
    <t>ノボ・ヘパリン注５千単位／５ｍＬ 注射剤 1瓶</t>
  </si>
  <si>
    <t>ノボ・ヘパリン注５千単位</t>
  </si>
  <si>
    <t>3334401A5020</t>
  </si>
  <si>
    <t>（局）ノボ・ヘパリン注５千単位</t>
  </si>
  <si>
    <t>ノボ・ヘパリン注５千単位 注射剤 1瓶</t>
  </si>
  <si>
    <t>バラシクロビル粒状錠５００ｍｇ「モチダ」</t>
  </si>
  <si>
    <t>6250019F2027</t>
  </si>
  <si>
    <t>バラシクロビル粒状錠５００ｍｇ「モチダ」 分包 1包</t>
  </si>
  <si>
    <t>バルサルタン錠１６０ｍｇ「モチダ」</t>
  </si>
  <si>
    <t>2149041F4330</t>
  </si>
  <si>
    <t>（局）バルサルタン錠１６０ｍｇ「モチダ」</t>
  </si>
  <si>
    <t>バルサルタン錠１６０ｍｇ「モチダ」 ＰＴＰ 10錠</t>
  </si>
  <si>
    <t>バルサルタン錠１６０ｍｇ「モチダ」 ＰＴＰ 14錠</t>
  </si>
  <si>
    <t>バルサルタン錠２０ｍｇ「モチダ」</t>
  </si>
  <si>
    <t>バルサルタン錠２０ｍｇ「モチダ」 ＰＴＰ 14錠</t>
  </si>
  <si>
    <t>バルサルタン錠４０ｍｇ「モチダ」</t>
  </si>
  <si>
    <t>バルサルタン錠４０ｍｇ「モチダ」 ＰＴＰ 14錠</t>
  </si>
  <si>
    <t>バルサルタン錠４０ｍｇ「モチダ」 バラ 500錠</t>
  </si>
  <si>
    <t>バルサルタン錠８０ｍｇ「モチダ」</t>
  </si>
  <si>
    <t>2149041F3333</t>
  </si>
  <si>
    <t>（局）バルサルタン錠８０ｍｇ「モチダ」</t>
  </si>
  <si>
    <t>バルサルタン錠８０ｍｇ「モチダ」 ＰＴＰ 10錠</t>
  </si>
  <si>
    <t>バルサルタン錠８０ｍｇ「モチダ」 ＰＴＰ 14錠</t>
  </si>
  <si>
    <t>バルサルタン錠８０ｍｇ「モチダ」 バラ 500錠</t>
  </si>
  <si>
    <t>パルタンＭ錠０．１２５ｍｇ</t>
  </si>
  <si>
    <t>2531002F1214</t>
  </si>
  <si>
    <t>（局）パルタンＭ錠０．１２５ｍｇ</t>
  </si>
  <si>
    <t>パルタンＭ錠０．１２５ｍｇ ＰＴＰ 10錠</t>
  </si>
  <si>
    <t>パルタンＭ錠０．１２５ｍｇ バラ 500錠</t>
  </si>
  <si>
    <t>パルタンＭ注０．２ｍｇ</t>
  </si>
  <si>
    <t>2531401A1118</t>
  </si>
  <si>
    <t>パルタンＭ注０．２ｍｇ 注射剤 1管</t>
  </si>
  <si>
    <t>ビーソフテンクリーム０．３％</t>
  </si>
  <si>
    <t>3339950N1043</t>
  </si>
  <si>
    <t>ビーソフテンクリーム０．３％ 包装小 25ｇ</t>
  </si>
  <si>
    <t>ビーソフテンクリーム０．３％ 調剤用 100ｇ</t>
  </si>
  <si>
    <t>ビーソフテンクリーム０．３％ 調剤用 500ｇ</t>
  </si>
  <si>
    <t>ビーソフテンローション０．３％</t>
  </si>
  <si>
    <t>3339950Q1082</t>
  </si>
  <si>
    <t>ビーソフテンローション０．３％ 包装小 50ｇ</t>
  </si>
  <si>
    <t>ピオグリタゾン錠１５ｍｇ「モチダ」</t>
  </si>
  <si>
    <t>3969007F1202</t>
  </si>
  <si>
    <t>（局）ピオグリタゾン錠１５ｍｇ「モチダ」</t>
  </si>
  <si>
    <t>ピオグリタゾン錠１５ｍｇ「モチダ」 ＰＴＰ 10錠</t>
  </si>
  <si>
    <t>ピオグリタゾン錠１５ｍｇ「モチダ」 バラ 500錠</t>
  </si>
  <si>
    <t>ピオグリタゾン錠３０ｍｇ「モチダ」</t>
  </si>
  <si>
    <t>3969007F2209</t>
  </si>
  <si>
    <t>（局）ピオグリタゾン錠３０ｍｇ「モチダ」</t>
  </si>
  <si>
    <t>ピオグリタゾン錠３０ｍｇ「モチダ」 ＰＴＰ 10錠</t>
  </si>
  <si>
    <t>ピオグリタゾン錠３０ｍｇ「モチダ」 バラ 500錠</t>
  </si>
  <si>
    <t>ピタバスタチンカルシウム錠１ｍｇ「モチダ」</t>
  </si>
  <si>
    <t>2189016F1265</t>
  </si>
  <si>
    <t>（局）ピタバスタチンカルシウム錠１ｍｇ「モチダ」</t>
  </si>
  <si>
    <t>ピタバスタチンカルシウム錠１ｍｇ「モチダ」 ＰＴＰ 10錠</t>
  </si>
  <si>
    <t>ピタバスタチンカルシウム錠１ｍｇ「モチダ」 バラ 500錠</t>
  </si>
  <si>
    <t>ピタバスタチンカルシウム錠２ｍｇ「モチダ」</t>
  </si>
  <si>
    <t>2189016F2261</t>
  </si>
  <si>
    <t>（局）ピタバスタチンカルシウム錠２ｍｇ「モチダ」</t>
  </si>
  <si>
    <t>ピタバスタチンカルシウム錠２ｍｇ「モチダ」 ＰＴＰ 10錠</t>
  </si>
  <si>
    <t>ピタバスタチンカルシウム錠２ｍｇ「モチダ」 バラ 500錠</t>
  </si>
  <si>
    <t>ピタバスタチンカルシウム錠４ｍｇ「モチダ」</t>
  </si>
  <si>
    <t>2189016F3160</t>
  </si>
  <si>
    <t>（局）ピタバスタチンカルシウム錠４ｍｇ「モチダ」</t>
  </si>
  <si>
    <t>ピタバスタチンカルシウム錠４ｍｇ「モチダ」 ＰＴＰ 10錠</t>
  </si>
  <si>
    <t>フィルグラスチムＢＳ注１５０μｇシリンジ「モチダ」</t>
  </si>
  <si>
    <t>3399408G2038</t>
  </si>
  <si>
    <t>フィルグラスチムＢＳ注１５０μｇシリンジ「モチダ」 注射剤 1筒</t>
  </si>
  <si>
    <t>フィルグラスチムＢＳ注３００μｇシリンジ「モチダ」</t>
  </si>
  <si>
    <t>3399408G3034</t>
  </si>
  <si>
    <t>フィルグラスチムＢＳ注３００μｇシリンジ「モチダ」 注射剤 1筒</t>
  </si>
  <si>
    <t>フィルグラスチムＢＳ注７５μｇシリンジ「モチダ」</t>
  </si>
  <si>
    <t>3399408G1031</t>
  </si>
  <si>
    <t>フィルグラスチムＢＳ注７５μｇシリンジ「モチダ」 注射剤 1筒</t>
  </si>
  <si>
    <t>フェキソフェナジン塩酸塩錠３０ｍｇ「モチダ」</t>
  </si>
  <si>
    <t>4490023F2241</t>
  </si>
  <si>
    <t>（局）フェキソフェナジン塩酸塩錠３０ｍｇ「モチダ」</t>
  </si>
  <si>
    <t>フェキソフェナジン塩酸塩錠３０ｍｇ「モチダ」 ＰＴＰ 10錠</t>
  </si>
  <si>
    <t>フェキソフェナジン塩酸塩錠６０ｍｇ「モチダ」</t>
  </si>
  <si>
    <t>4490023F1245</t>
  </si>
  <si>
    <t>（局）フェキソフェナジン塩酸塩錠６０ｍｇ「モチダ」</t>
  </si>
  <si>
    <t>フェキソフェナジン塩酸塩錠６０ｍｇ「モチダ」 ＰＴＰ 10錠</t>
  </si>
  <si>
    <t>フェキソフェナジン塩酸塩錠６０ｍｇ「モチダ」 バラ 500錠</t>
  </si>
  <si>
    <t>フランセチン・Ｔ・パウダー</t>
  </si>
  <si>
    <t>2639806L1029</t>
  </si>
  <si>
    <t>フランセチン・Ｔ・パウダー 包装小 10ｇ</t>
  </si>
  <si>
    <t>フランセチン・Ｔ・パウダー 包装小 60ｇ</t>
  </si>
  <si>
    <t>フリウェル配合錠ＬＤ「モチダ」</t>
  </si>
  <si>
    <t>2482009F1058</t>
  </si>
  <si>
    <t>フリウェル配合錠ＬＤ「モチダ」 ＰＴＰ 21錠</t>
  </si>
  <si>
    <t>フリウェル配合錠ＬＤ</t>
  </si>
  <si>
    <t>2482009F1040</t>
  </si>
  <si>
    <t>フリウェル配合錠ＬＤ ＰＴＰ 21錠</t>
  </si>
  <si>
    <t>フリウェル配合錠ＵＬＤ「モチダ」</t>
  </si>
  <si>
    <t>2482009F2062</t>
  </si>
  <si>
    <t>フリウェル配合錠ＵＬＤ「モチダ」 ＰＴＰ 21錠</t>
  </si>
  <si>
    <t>フロリードＤクリーム１％</t>
  </si>
  <si>
    <t>2655702N1060</t>
  </si>
  <si>
    <t>フロリードＤクリーム１％ 包装小 10ｇ</t>
  </si>
  <si>
    <t>フロリードＦ注２００ｍｇ</t>
  </si>
  <si>
    <t>6290400A1060</t>
  </si>
  <si>
    <t>フロリードＦ注２００ｍｇ 注射剤 1管</t>
  </si>
  <si>
    <t>フロリードゲル経口用２％ 包装小 5ｇ</t>
  </si>
  <si>
    <t>フロリード腟坐剤１００ｍｇ</t>
  </si>
  <si>
    <t>2529704J1045</t>
  </si>
  <si>
    <t>フロリード腟坐剤１００ｍｇ 包装小 1個</t>
  </si>
  <si>
    <t>プロゲデポー筋注１２５ｍｇ</t>
  </si>
  <si>
    <t>2477400A2075</t>
  </si>
  <si>
    <t>プロゲデポー筋注１２５ｍｇ 注射剤 1管</t>
  </si>
  <si>
    <t>プロゲホルモン筋注用１０ｍｇ</t>
  </si>
  <si>
    <t>2477401A1014</t>
  </si>
  <si>
    <t>（局）プロゲステロン注射液</t>
  </si>
  <si>
    <t>プロゲホルモン筋注用１０ｍｇ 注射剤 1管</t>
  </si>
  <si>
    <t>プロゲホルモン筋注用２５ｍｇ</t>
  </si>
  <si>
    <t>2477401A4064</t>
  </si>
  <si>
    <t>（局）プロゲホルモン筋注用２５ｍｇ</t>
  </si>
  <si>
    <t>プロゲホルモン筋注用２５ｍｇ 注射剤 1管</t>
  </si>
  <si>
    <t>プロタミン硫酸塩静注１００ｍｇ「モチダ」</t>
  </si>
  <si>
    <t>3329403A1015</t>
  </si>
  <si>
    <t>（局）プロタミン硫酸塩注射液</t>
  </si>
  <si>
    <t>プロタミン硫酸塩静注１００ｍｇ「モチダ」 注射剤 10ｍＬ</t>
  </si>
  <si>
    <t>ヘパリンＮａ注１万単位／１０ｍＬ「モチダ」</t>
  </si>
  <si>
    <t>ヘパリンＮａ注１万単位／１０ｍＬ「モチダ」 注射剤 1瓶</t>
  </si>
  <si>
    <t>ヘパリンＮａ注５千単位／５ｍＬ「モチダ」</t>
  </si>
  <si>
    <t>3334401A5011</t>
  </si>
  <si>
    <t>ヘパリンＮａ注５千単位／５ｍＬ「モチダ」 注射剤 1瓶</t>
  </si>
  <si>
    <t>ヘパリンカルシウム皮下注５千単位／０．２ｍＬシリンジ「モチダ」</t>
  </si>
  <si>
    <t>3334400G1022</t>
  </si>
  <si>
    <t>５，０００単位０．２ｍＬ１筒</t>
  </si>
  <si>
    <t>ヘパリンカルシウム皮下注５千単位／０．２ｍＬシリンジ「モチダ」 注射剤 1筒</t>
  </si>
  <si>
    <t>ヘパリン類似物質クリーム０．３％「日医工」</t>
  </si>
  <si>
    <t>3339950N1094</t>
  </si>
  <si>
    <t>ヘパリン類似物質クリーム０．３％「日医工」 包装小 25ｇ</t>
  </si>
  <si>
    <t>ヘパリン類似物質クリーム０．３％「日医工」 調剤用 100ｇ</t>
  </si>
  <si>
    <t>ヘパリン類似物質クリーム０．３％「日医工」 調剤用 500ｇ</t>
  </si>
  <si>
    <t>ヘパリン類似物質ローション０．３％「日医工」</t>
  </si>
  <si>
    <t>3339950Q1139</t>
  </si>
  <si>
    <t>ヘパリン類似物質ローション０．３％「日医工」 包装小 50ｇ</t>
  </si>
  <si>
    <t>ヘパリン類似物質外用スプレー０．３％「日医工」</t>
  </si>
  <si>
    <t>3339950R1126</t>
  </si>
  <si>
    <t>ヘパリン類似物質外用スプレー０．３％「日医工」 包装小 100ｇ</t>
  </si>
  <si>
    <t>ヘパリン類似物質外用泡状スプレー０．３％「日医工」</t>
  </si>
  <si>
    <t>3339950R1185</t>
  </si>
  <si>
    <t>ヘパリン類似物質外用泡状スプレー０．３％「日医工」 包装小 100ｇ</t>
  </si>
  <si>
    <t>ヘパリン類似物質油性クリーム０．３％「日医工」</t>
  </si>
  <si>
    <t>3339950M1188</t>
  </si>
  <si>
    <t>ヘパリン類似物質油性クリーム０．３％「日医工」 包装小 25ｇ</t>
  </si>
  <si>
    <t>ヘパリン類似物質油性クリーム０．３％「日医工」 調剤用 100ｇ</t>
  </si>
  <si>
    <t>ヘパリン類似物質油性クリーム０．３％「日医工」 調剤用 500ｇ</t>
  </si>
  <si>
    <t>ベセルナクリーム５％</t>
  </si>
  <si>
    <t>6290701N1028</t>
  </si>
  <si>
    <t>５％２５０ｍｇ１包</t>
  </si>
  <si>
    <t>ベセルナクリーム５％ 包装小 1包</t>
  </si>
  <si>
    <t>ペグフィルグラスチムＢＳ皮下注３．６ｍｇ「モチダ」</t>
  </si>
  <si>
    <t>3399416G1036</t>
  </si>
  <si>
    <t>ペグフィルグラスチムＢＳ皮下注３．６ｍｇ「モチダ」 注射剤 1筒</t>
  </si>
  <si>
    <t>ペラニンデポー筋注１０ｍｇ</t>
  </si>
  <si>
    <t>2473402A2040</t>
  </si>
  <si>
    <t>ペラニンデポー筋注１０ｍｇ 注射剤 1管</t>
  </si>
  <si>
    <t>ペラニンデポー筋注５ｍｇ</t>
  </si>
  <si>
    <t>2473402A1036</t>
  </si>
  <si>
    <t>ペラニンデポー筋注５ｍｇ 注射剤 1管</t>
  </si>
  <si>
    <t>ボグリボースＯＤフィルム０．２「ＱＱ」</t>
  </si>
  <si>
    <t>3969004F3031</t>
  </si>
  <si>
    <t>ボグリボースＯＤフィルム０．２「ＱＱ」 包装小 1錠</t>
  </si>
  <si>
    <t>ボグリボースＯＤフィルム０．３「ＱＱ」</t>
  </si>
  <si>
    <t>3969004F4038</t>
  </si>
  <si>
    <t>ボグリボースＯＤフィルム０．３「ＱＱ」 包装小 1錠</t>
  </si>
  <si>
    <t>ボセンタン錠６２．５ｍｇ「モチダ」</t>
  </si>
  <si>
    <t>ボセンタン錠６２．５ｍｇ「モチダ」 ＰＴＰ 10錠</t>
  </si>
  <si>
    <t>ボセンタン成人用ＤＳ６．２５％「モチダ」</t>
  </si>
  <si>
    <t>2190026R1029</t>
  </si>
  <si>
    <t>６．２５％１ｇ</t>
  </si>
  <si>
    <t>ボセンタン成人用ＤＳ６．２５％「モチダ」 バラ 100ｇ</t>
  </si>
  <si>
    <t>ミラクリッド</t>
  </si>
  <si>
    <t>3999405D1026</t>
  </si>
  <si>
    <t>ミラクリッド 注射剤 1瓶</t>
  </si>
  <si>
    <t>3999405D2022</t>
  </si>
  <si>
    <t>3999405D3029</t>
  </si>
  <si>
    <t>ミラクリッド注射液１０万単位</t>
  </si>
  <si>
    <t>3999405A3073</t>
  </si>
  <si>
    <t>１００，０００単位２ｍＬ１管</t>
  </si>
  <si>
    <t>ミラクリッド注射液１０万単位 注射剤 1管</t>
  </si>
  <si>
    <t>ミラクリッド注射液２万５千単位</t>
  </si>
  <si>
    <t>3999405A1038</t>
  </si>
  <si>
    <t>２５，０００単位０．５ｍＬ１管</t>
  </si>
  <si>
    <t>ミラクリッド注射液２万５千単位 注射剤 1管</t>
  </si>
  <si>
    <t>ミラクリッド注射液５万単位</t>
  </si>
  <si>
    <t>3999405A2077</t>
  </si>
  <si>
    <t>５０，０００単位１ｍＬ１管</t>
  </si>
  <si>
    <t>ミラクリッド注射液５万単位 注射剤 1管</t>
  </si>
  <si>
    <t>メナテトレノンカプセル１５ｍｇ「ＫＴＢ」</t>
  </si>
  <si>
    <t>3160002M2052</t>
  </si>
  <si>
    <t>メナテトレノンカプセル１５ｍｇ「ＫＴＢ」 ＰＴＰ 10カプセル</t>
  </si>
  <si>
    <t>ユリス錠０．５ｍｇ</t>
  </si>
  <si>
    <t>3949005F1022</t>
  </si>
  <si>
    <t>ユリス錠０．５ｍｇ ＰＴＰ 10錠</t>
  </si>
  <si>
    <t>ユリス錠１ｍｇ</t>
  </si>
  <si>
    <t>3949005F2029</t>
  </si>
  <si>
    <t>ユリス錠１ｍｇ ＰＴＰ 10錠</t>
  </si>
  <si>
    <t>ユリス錠１ｍｇ バラ 500錠</t>
  </si>
  <si>
    <t>ユリス錠２ｍｇ</t>
  </si>
  <si>
    <t>3949005F3025</t>
  </si>
  <si>
    <t>ユリス錠２ｍｇ ＰＴＰ 10錠</t>
  </si>
  <si>
    <t>リアルダ錠１２００ｍｇ</t>
  </si>
  <si>
    <t>2399009F4024</t>
  </si>
  <si>
    <t>１，２００ｍｇ１錠</t>
  </si>
  <si>
    <t>リアルダ錠１２００ｍｇ ＰＴＰ 8錠</t>
  </si>
  <si>
    <t>リファタックテープ４０ｍｇ</t>
  </si>
  <si>
    <t>2171700S2091</t>
  </si>
  <si>
    <t>リファタックテープ４０ｍｇ 包装小 1枚</t>
  </si>
  <si>
    <t>ルテスデポー注</t>
  </si>
  <si>
    <t>2482403A1021</t>
  </si>
  <si>
    <t>ルテスデポー注 注射剤 1管</t>
  </si>
  <si>
    <t>レクサプロ錠１０ｍｇ</t>
  </si>
  <si>
    <t>1179054F1022</t>
  </si>
  <si>
    <t>レクサプロ錠１０ｍｇ ＰＴＰ 10錠</t>
  </si>
  <si>
    <t>レクサプロ錠１０ｍｇ ＰＴＰ 14錠</t>
  </si>
  <si>
    <t>レクサプロ錠１０ｍｇ バラ 500錠</t>
  </si>
  <si>
    <t>レクサプロ錠２０ｍｇ</t>
  </si>
  <si>
    <t>1179054F2029</t>
  </si>
  <si>
    <t>レクサプロ錠２０ｍｇ ＰＴＰ 10錠</t>
  </si>
  <si>
    <t>レボフロキサシン粒状錠２５０ｍｇ「モチダ」</t>
  </si>
  <si>
    <t>6241013F6026</t>
  </si>
  <si>
    <t>２５０ｍｇ１包（レボフロキサシンとして）</t>
  </si>
  <si>
    <t>レボフロキサシン粒状錠２５０ｍｇ「モチダ」 分包 1包</t>
  </si>
  <si>
    <t>レボフロキサシン粒状錠５００ｍｇ「モチダ」</t>
  </si>
  <si>
    <t>6241013F7022</t>
  </si>
  <si>
    <t>５００ｍｇ１包（レボフロキサシンとして）</t>
  </si>
  <si>
    <t>レボフロキサシン粒状錠５００ｍｇ「モチダ」 分包 1包</t>
  </si>
  <si>
    <t>ロコルナール細粒１０％</t>
  </si>
  <si>
    <t>2171012C1037</t>
  </si>
  <si>
    <t>ロコルナール細粒１０％ バラ 100ｇ</t>
  </si>
  <si>
    <t>ロコルナール錠１００ｍｇ</t>
  </si>
  <si>
    <t>2171012F2315</t>
  </si>
  <si>
    <t>ロコルナール錠１００ｍｇ ＰＴＰ 10錠</t>
  </si>
  <si>
    <t>ロコルナール錠１００ｍｇ ＰＴＰ 21錠</t>
  </si>
  <si>
    <t>ロコルナール錠１００ｍｇ バラ 1000錠</t>
  </si>
  <si>
    <t>ロコルナール錠５０ｍｇ</t>
  </si>
  <si>
    <t>2171012F1181</t>
  </si>
  <si>
    <t>ロコルナール錠５０ｍｇ ＰＴＰ 10錠</t>
  </si>
  <si>
    <t>ロコルナール錠５０ｍｇ バラ 1000錠</t>
  </si>
  <si>
    <t>ロサルタンカリウム錠１００ｍｇ「モチダ」</t>
  </si>
  <si>
    <t>2149039F3336</t>
  </si>
  <si>
    <t>（局）ロサルタンカリウム錠１００ｍｇ「モチダ」</t>
  </si>
  <si>
    <t>ロサルタンカリウム錠１００ｍｇ「モチダ」 ＰＴＰ 10錠</t>
  </si>
  <si>
    <t>ロサルタンカリウム錠２５ｍｇ「モチダ」</t>
  </si>
  <si>
    <t>ロサルタンカリウム錠２５ｍｇ「モチダ」 ＰＴＰ 10錠</t>
  </si>
  <si>
    <t>ロサルタンカリウム錠２５ｍｇ「モチダ」 バラ 500錠</t>
  </si>
  <si>
    <t>ロサルタンカリウム錠５０ｍｇ「モチダ」</t>
  </si>
  <si>
    <t>ロサルタンカリウム錠５０ｍｇ「モチダ」 ＰＴＰ 10錠</t>
  </si>
  <si>
    <t>ロサルタンカリウム錠５０ｍｇ「モチダ」 バラ 500錠</t>
  </si>
  <si>
    <t>ロサルヒド配合錠ＨＤ「モチダ」</t>
  </si>
  <si>
    <t>2149110F2283</t>
  </si>
  <si>
    <t>（局）ロサルヒド配合錠ＨＤ「モチダ」</t>
  </si>
  <si>
    <t>ロサルヒド配合錠ＨＤ「モチダ」 ＰＴＰ 10錠</t>
  </si>
  <si>
    <t>ロサルヒド配合錠ＬＤ「モチダ」</t>
  </si>
  <si>
    <t>2149110F1333</t>
  </si>
  <si>
    <t>（局）ロサルヒド配合錠ＬＤ「モチダ」</t>
  </si>
  <si>
    <t>ロサルヒド配合錠ＬＤ「モチダ」 ＰＴＰ 10錠</t>
  </si>
  <si>
    <t>ロサルヒド配合錠ＬＤ「モチダ」 バラ 500錠</t>
  </si>
  <si>
    <t>ロラタジンＯＤフィルム１０ｍｇ「モチダ」</t>
  </si>
  <si>
    <t>ロラタジンＯＤフィルム１０ｍｇ「モチダ」 ＨＳ 5錠</t>
  </si>
  <si>
    <t>塩酸ドパミン注キット２００</t>
  </si>
  <si>
    <t>2119402P1011</t>
  </si>
  <si>
    <t>ドパミン塩酸塩０．１％２００ｍＬキット</t>
  </si>
  <si>
    <t>塩酸ドパミン注キット２００ 注射剤 1袋</t>
  </si>
  <si>
    <t>塩酸ドパミン注キット６００</t>
  </si>
  <si>
    <t>2119402P2018</t>
  </si>
  <si>
    <t>ドパミン塩酸塩０．３％２００ｍＬキット</t>
  </si>
  <si>
    <t>塩酸ドパミン注キット６００ 注射剤 1袋</t>
  </si>
  <si>
    <t>経口用トロンビン細粒１万単位</t>
  </si>
  <si>
    <t>3323001C1061</t>
  </si>
  <si>
    <t>１０，０００単位１ｇ１包</t>
  </si>
  <si>
    <t>経口用トロンビン細粒１万単位 分包 1包</t>
  </si>
  <si>
    <t>経口用トロンビン細粒２万単位</t>
  </si>
  <si>
    <t>3323001C2033</t>
  </si>
  <si>
    <t>２０，０００単位２ｇ１包</t>
  </si>
  <si>
    <t>経口用トロンビン細粒２万単位 分包 1包</t>
  </si>
  <si>
    <t>経口用トロンビン細粒５千単位</t>
  </si>
  <si>
    <t>3323001C3064</t>
  </si>
  <si>
    <t>５，０００単位０．５ｇ１包</t>
  </si>
  <si>
    <t>経口用トロンビン細粒５千単位 分包 1包</t>
  </si>
  <si>
    <t>酸化マグネシウム錠２５０ｍｇ「モチダ」</t>
  </si>
  <si>
    <t>酸化マグネシウム錠２５０ｍｇ「モチダ」 ＰＴＰ 10錠</t>
  </si>
  <si>
    <t>酸化マグネシウム錠２５０ｍｇ「モチダ」 バラ 1000錠</t>
  </si>
  <si>
    <t>酸化マグネシウム錠３３０ｍｇ「モチダ」</t>
  </si>
  <si>
    <t>酸化マグネシウム錠３３０ｍｇ「モチダ」 ＰＴＰ 10錠</t>
  </si>
  <si>
    <t>酸化マグネシウム錠３３０ｍｇ「モチダ」 バラ 1000錠</t>
  </si>
  <si>
    <t>硝酸イソソルビドテープ４０ｍｇ「モチダ」</t>
  </si>
  <si>
    <t>2171700S1184</t>
  </si>
  <si>
    <t>硝酸イソソルビドテープ４０ｍｇ「モチダ」 包装小 1枚</t>
  </si>
  <si>
    <t>注射用ナファタット１０</t>
  </si>
  <si>
    <t>注射用ナファタット１０ 注射剤 1瓶</t>
  </si>
  <si>
    <t>注射用ナファタット５０</t>
  </si>
  <si>
    <t>注射用ナファタット５０ 注射剤 1瓶</t>
  </si>
  <si>
    <t>液化酸素 調剤用 38.6ｋｇ</t>
  </si>
  <si>
    <t>液化酸素 調剤用 33.1ｋｇ</t>
  </si>
  <si>
    <t>液化酸素 調剤用 40.5ｋｇ</t>
  </si>
  <si>
    <t>アズロキサ顆粒２．５％ ＨＳ 0.6ｇ</t>
  </si>
  <si>
    <t>エピナスチン錠１０ｍｇ「ＫＴ」</t>
  </si>
  <si>
    <t>4490014F1130</t>
  </si>
  <si>
    <t>エピナスチン錠１０ｍｇ「ＫＴ」 ＰＴＰ 10錠</t>
  </si>
  <si>
    <t>エピナスチン錠２０ｍｇ「ＫＴ」</t>
  </si>
  <si>
    <t>4490014F2056</t>
  </si>
  <si>
    <t>エピナスチン錠２０ｍｇ「ＫＴ」 ＰＴＰ 10錠</t>
  </si>
  <si>
    <t>エペリゾン塩酸塩錠５０ｍｇ「ＫＯ」</t>
  </si>
  <si>
    <t>エペリゾン塩酸塩錠５０ｍｇ「ＫＯ」 ＰＴＰ 10錠</t>
  </si>
  <si>
    <t>オロパタジン塩酸塩錠２．５ｍｇ「ＫＯ」</t>
  </si>
  <si>
    <t>4490025F1074</t>
  </si>
  <si>
    <t>（局）オロパタジン塩酸塩錠２．５ｍｇ「ＫＯ」</t>
  </si>
  <si>
    <t>オロパタジン塩酸塩錠２．５ｍｇ「ＫＯ」 ＰＴＰ 10錠</t>
  </si>
  <si>
    <t>オロパタジン塩酸塩錠５ｍｇ「ＫＯ」</t>
  </si>
  <si>
    <t>4490025F2070</t>
  </si>
  <si>
    <t>（局）オロパタジン塩酸塩錠５ｍｇ「ＫＯ」</t>
  </si>
  <si>
    <t>オロパタジン塩酸塩錠５ｍｇ「ＫＯ」 ＰＴＰ 10錠</t>
  </si>
  <si>
    <t>カグダリンカプセル１ｍｇ</t>
  </si>
  <si>
    <t>カグダリンカプセル１ｍｇ ＰＴＰ 10カプセル</t>
  </si>
  <si>
    <t>カンデサルタン錠１２ｍｇ「ＫＯ」</t>
  </si>
  <si>
    <t>カンデサルタン錠１２ｍｇ「ＫＯ」 ＰＴＰ 10錠</t>
  </si>
  <si>
    <t>カンデサルタン錠２ｍｇ「ＫＯ」</t>
  </si>
  <si>
    <t>カンデサルタン錠２ｍｇ「ＫＯ」 ＰＴＰ 10錠</t>
  </si>
  <si>
    <t>カンデサルタン錠４ｍｇ「ＫＯ」</t>
  </si>
  <si>
    <t>カンデサルタン錠４ｍｇ「ＫＯ」 ＰＴＰ 10錠</t>
  </si>
  <si>
    <t>カンデサルタン錠４ｍｇ「ＫＯ」 バラ 500錠</t>
  </si>
  <si>
    <t>カンデサルタン錠８ｍｇ「ＫＯ」</t>
  </si>
  <si>
    <t>カンデサルタン錠８ｍｇ「ＫＯ」 ＰＴＰ 10錠</t>
  </si>
  <si>
    <t>カンデサルタン錠８ｍｇ「ＫＯ」 バラ 500錠</t>
  </si>
  <si>
    <t>キナルドース錠５０ｍｇ</t>
  </si>
  <si>
    <t>3999013F1134</t>
  </si>
  <si>
    <t>（局）キナルドース錠５０ｍｇ</t>
  </si>
  <si>
    <t>キナルドース錠５０ｍｇ ＰＴＰ 10錠</t>
  </si>
  <si>
    <t>キリガミール点鼻液５０μｇ２８噴霧用</t>
  </si>
  <si>
    <t>キリガミール点鼻液５０μｇ２８噴霧用 包装小 1瓶</t>
  </si>
  <si>
    <t>キリガミール点鼻液５０μｇ５６噴霧用</t>
  </si>
  <si>
    <t>1329707Q3184</t>
  </si>
  <si>
    <t>キリガミール点鼻液５０μｇ５６噴霧用 包装小 1瓶</t>
  </si>
  <si>
    <t>クロピドグレル錠２５ｍｇ「ＫＯ」</t>
  </si>
  <si>
    <t>クロピドグレル錠２５ｍｇ「ＫＯ」 ＰＴＰ 10錠</t>
  </si>
  <si>
    <t>クロピドグレル錠２５ｍｇ「ＫＯ」 ＰＴＰ 14錠</t>
  </si>
  <si>
    <t>クロピドグレル錠２５ｍｇ「ＫＯ」 バラ 500錠</t>
  </si>
  <si>
    <t>クロピドグレル錠７５ｍｇ「ＫＯ」</t>
  </si>
  <si>
    <t>クロピドグレル錠７５ｍｇ「ＫＯ」 ＰＴＰ 10錠</t>
  </si>
  <si>
    <t>クロピドグレル錠７５ｍｇ「ＫＯ」 ＰＴＰ 14錠</t>
  </si>
  <si>
    <t>クロピドグレル錠７５ｍｇ「ＫＯ」 バラ 500錠</t>
  </si>
  <si>
    <t>コートリズム錠５０ｍｇ</t>
  </si>
  <si>
    <t>3399002F1222</t>
  </si>
  <si>
    <t>（局）コートリズム錠５０ｍｇ</t>
  </si>
  <si>
    <t>コートリズム錠５０ｍｇ ＰＴＰ 10錠</t>
  </si>
  <si>
    <t>コトブロール錠１５ｍｇ</t>
  </si>
  <si>
    <t>2239001F1602</t>
  </si>
  <si>
    <t>コトブロール錠１５ｍｇ ＰＴＰ 10錠</t>
  </si>
  <si>
    <t>サルポグレラート塩酸塩錠１００ｍｇ「ＫＴＢ」</t>
  </si>
  <si>
    <t>3399006F2251</t>
  </si>
  <si>
    <t>（局）サルポグレラート塩酸塩錠１００ｍｇ「ＫＴＢ」</t>
  </si>
  <si>
    <t>サルポグレラート塩酸塩錠１００ｍｇ「ＫＴＢ」 ＰＴＰ 10錠</t>
  </si>
  <si>
    <t>サルポグレラート塩酸塩錠５０ｍｇ「ＫＴＢ」</t>
  </si>
  <si>
    <t>3399006F1255</t>
  </si>
  <si>
    <t>（局）サルポグレラート塩酸塩錠５０ｍｇ「ＫＴＢ」</t>
  </si>
  <si>
    <t>サルポグレラート塩酸塩錠５０ｍｇ「ＫＴＢ」 ＰＴＰ 10錠</t>
  </si>
  <si>
    <t>シロスタゾールＯＤ錠１００ｍｇ「ＫＯ」</t>
  </si>
  <si>
    <t>3399002F4051</t>
  </si>
  <si>
    <t>シロスタゾールＯＤ錠１００ｍｇ「ＫＯ」 ＰＴＰ 10錠</t>
  </si>
  <si>
    <t>シロスタゾールＯＤ錠５０ｍｇ「ＫＯ」</t>
  </si>
  <si>
    <t>シロスタゾールＯＤ錠５０ｍｇ「ＫＯ」 ＰＴＰ 10錠</t>
  </si>
  <si>
    <t>ジベトンＳ腸溶錠５０ｍｇ</t>
  </si>
  <si>
    <t>3962001F1107</t>
  </si>
  <si>
    <t>（局）ジベトンＳ腸溶錠５０ｍｇ</t>
  </si>
  <si>
    <t>ジベトンＳ腸溶錠５０ｍｇ ＳＰ 10錠</t>
  </si>
  <si>
    <t>スカジロールカプセル２５ｍｇ</t>
  </si>
  <si>
    <t>2123002M1112</t>
  </si>
  <si>
    <t>スカジロールカプセル２５ｍｇ ＰＴＰ 10カプセル</t>
  </si>
  <si>
    <t>スカジロールカプセル５０ｍｇ</t>
  </si>
  <si>
    <t>2123002M2097</t>
  </si>
  <si>
    <t>スカジロールカプセル５０ｍｇ ＰＴＰ 10カプセル</t>
  </si>
  <si>
    <t>ソブラリン錠２５ｍｇ</t>
  </si>
  <si>
    <t>1339002F1489</t>
  </si>
  <si>
    <t>ソブラリン錠２５ｍｇ ＳＰ 10錠</t>
  </si>
  <si>
    <t>ゾニサミドＯＤ錠２５ｍｇＴＲＥ「ＫＯ」</t>
  </si>
  <si>
    <t>1169015F2057</t>
  </si>
  <si>
    <t>ゾニサミドＯＤ錠２５ｍｇＴＲＥ「ＫＯ」 ＰＴＰ 10錠</t>
  </si>
  <si>
    <t>ゾニサミドＯＤ錠５０ｍｇＴＲＥ「ＫＯ」</t>
  </si>
  <si>
    <t>1169015F3053</t>
  </si>
  <si>
    <t>ゾニサミドＯＤ錠５０ｍｇＴＲＥ「ＫＯ」 ＰＴＰ 10錠</t>
  </si>
  <si>
    <t>ゾニサミド錠１００ｍｇＥＸ「ＫＯ」</t>
  </si>
  <si>
    <t>ゾニサミド錠１００ｍｇＥＸ「ＫＯ」 ＰＴＰ 10錠</t>
  </si>
  <si>
    <t>ゾニサミド錠１００ｍｇＥＸ「ＫＯ」 バラ 500錠</t>
  </si>
  <si>
    <t>テモカプリル塩酸塩錠１ｍｇ「ＫＴＢ」</t>
  </si>
  <si>
    <t>2144009F1166</t>
  </si>
  <si>
    <t>（局）テモカプリル塩酸塩錠１ｍｇ「ＫＴＢ」</t>
  </si>
  <si>
    <t>テモカプリル塩酸塩錠１ｍｇ「ＫＴＢ」 ＰＴＰ 10錠</t>
  </si>
  <si>
    <t>テモカプリル塩酸塩錠２ｍｇ「ＫＴＢ」</t>
  </si>
  <si>
    <t>2144009F2162</t>
  </si>
  <si>
    <t>（局）テモカプリル塩酸塩錠２ｍｇ「ＫＴＢ」</t>
  </si>
  <si>
    <t>テモカプリル塩酸塩錠２ｍｇ「ＫＴＢ」 ＰＴＰ 10錠</t>
  </si>
  <si>
    <t>テモカプリル塩酸塩錠４ｍｇ「ＫＴＢ」</t>
  </si>
  <si>
    <t>2144009F3169</t>
  </si>
  <si>
    <t>（局）テモカプリル塩酸塩錠４ｍｇ「ＫＴＢ」</t>
  </si>
  <si>
    <t>テモカプリル塩酸塩錠４ｍｇ「ＫＴＢ」 ＰＴＰ 10錠</t>
  </si>
  <si>
    <t>トラセミド錠４ｍｇ「ＫＯ」</t>
  </si>
  <si>
    <t>2139009F1034</t>
  </si>
  <si>
    <t>トラセミド錠４ｍｇ「ＫＯ」 ＰＴＰ 10錠</t>
  </si>
  <si>
    <t>トラセミド錠４ｍｇ「ＫＯ」 バラ 500錠</t>
  </si>
  <si>
    <t>トラセミド錠８ｍｇ「ＫＯ」</t>
  </si>
  <si>
    <t>2139009F2030</t>
  </si>
  <si>
    <t>トラセミド錠８ｍｇ「ＫＯ」 ＰＴＰ 10錠</t>
  </si>
  <si>
    <t>トラセミド錠８ｍｇ「ＫＯ」 バラ 500錠</t>
  </si>
  <si>
    <t>トラマドール塩酸塩ＯＤ錠２５ｍｇ「ＫＯ」</t>
  </si>
  <si>
    <t>1149038F1032</t>
  </si>
  <si>
    <t>トラマドール塩酸塩ＯＤ錠２５ｍｇ「ＫＯ」 ＰＴＰ 10錠</t>
  </si>
  <si>
    <t>トラマドール塩酸塩ＯＤ錠５０ｍｇ「ＫＯ」</t>
  </si>
  <si>
    <t>1149038F2039</t>
  </si>
  <si>
    <t>トラマドール塩酸塩ＯＤ錠５０ｍｇ「ＫＯ」 ＰＴＰ 10錠</t>
  </si>
  <si>
    <t>ドネペジル塩酸塩ＯＤ錠１０ｍｇ「ＫＯ」</t>
  </si>
  <si>
    <t>ドネペジル塩酸塩ＯＤ錠１０ｍｇ「ＫＯ」 ＰＴＰ 10錠</t>
  </si>
  <si>
    <t>ドネペジル塩酸塩ＯＤ錠３ｍｇ「ＫＯ」</t>
  </si>
  <si>
    <t>ドネペジル塩酸塩ＯＤ錠３ｍｇ「ＫＯ」 ＰＴＰ 10錠</t>
  </si>
  <si>
    <t>ドネペジル塩酸塩ＯＤ錠５ｍｇ「ＫＯ」</t>
  </si>
  <si>
    <t>1190012F4068</t>
  </si>
  <si>
    <t>ドネペジル塩酸塩ＯＤ錠５ｍｇ「ＫＯ」 ＰＴＰ 10錠</t>
  </si>
  <si>
    <t>ナラトリプタン錠２．５ｍｇ「ＫＯ」</t>
  </si>
  <si>
    <t>2160007F1039</t>
  </si>
  <si>
    <t>ナラトリプタン錠２．５ｍｇ「ＫＯ」 ＰＴＰ 10錠</t>
  </si>
  <si>
    <t>ノイメチコール錠５００μｇ</t>
  </si>
  <si>
    <t>3136004F2200</t>
  </si>
  <si>
    <t>（局）ノイメチコール錠５００μｇ</t>
  </si>
  <si>
    <t>ノイメチコール錠５００μｇ ＰＴＰ 10錠</t>
  </si>
  <si>
    <t>ノイメチコール錠５００μｇ バラ 1000錠</t>
  </si>
  <si>
    <t>パドパリン錠２．５ｍｇ</t>
  </si>
  <si>
    <t>1169005F1235</t>
  </si>
  <si>
    <t>パドパリン錠２．５ｍｇ ＰＴＰ 10錠</t>
  </si>
  <si>
    <t>パドパリン錠２．５ｍｇ バラ 500錠</t>
  </si>
  <si>
    <t>パロキセチン錠１０ｍｇ「ＫＯ」</t>
  </si>
  <si>
    <t>パロキセチン錠１０ｍｇ「ＫＯ」 ＰＴＰ 10錠</t>
  </si>
  <si>
    <t>パロキセチン錠２０ｍｇ「ＫＯ」</t>
  </si>
  <si>
    <t>パロキセチン錠２０ｍｇ「ＫＯ」 ＰＴＰ 10錠</t>
  </si>
  <si>
    <t>パロキセチン錠５ｍｇ「ＫＯ」</t>
  </si>
  <si>
    <t>パロキセチン錠５ｍｇ「ＫＯ」 ＰＴＰ 10錠</t>
  </si>
  <si>
    <t>ビノグラックカプセル２５０ｍｇ</t>
  </si>
  <si>
    <t>2183002M1013</t>
  </si>
  <si>
    <t>（局）クロフィブラートカプセル</t>
  </si>
  <si>
    <t>ビノグラックカプセル２５０ｍｇ ＰＴＰ 30カプセル</t>
  </si>
  <si>
    <t>ピオグリタゾン錠１５ｍｇ「ＫＯ」</t>
  </si>
  <si>
    <t>3969007F1237</t>
  </si>
  <si>
    <t>（局）ピオグリタゾン錠１５ｍｇ「ＫＯ」</t>
  </si>
  <si>
    <t>ピオグリタゾン錠１５ｍｇ「ＫＯ」 ＰＴＰ 10錠</t>
  </si>
  <si>
    <t>ピオグリタゾン錠３０ｍｇ「ＫＯ」</t>
  </si>
  <si>
    <t>3969007F2233</t>
  </si>
  <si>
    <t>（局）ピオグリタゾン錠３０ｍｇ「ＫＯ」</t>
  </si>
  <si>
    <t>ピオグリタゾン錠３０ｍｇ「ＫＯ」 ＰＴＰ 10錠</t>
  </si>
  <si>
    <t>ピタバスタチンカルシウム錠１ｍｇ「ＫＯ」</t>
  </si>
  <si>
    <t>2189016F1222</t>
  </si>
  <si>
    <t>（局）ピタバスタチンカルシウム錠１ｍｇ「ＫＯ」</t>
  </si>
  <si>
    <t>ピタバスタチンカルシウム錠１ｍｇ「ＫＯ」 ＰＴＰ 10錠</t>
  </si>
  <si>
    <t>ピタバスタチンカルシウム錠２ｍｇ「ＫＯ」</t>
  </si>
  <si>
    <t>2189016F2229</t>
  </si>
  <si>
    <t>（局）ピタバスタチンカルシウム錠２ｍｇ「ＫＯ」</t>
  </si>
  <si>
    <t>ピタバスタチンカルシウム錠２ｍｇ「ＫＯ」 ＰＴＰ 10錠</t>
  </si>
  <si>
    <t>ピタバスタチンカルシウム錠４ｍｇ「ＫＯ」</t>
  </si>
  <si>
    <t>ピタバスタチンカルシウム錠４ｍｇ「ＫＯ」 ＰＴＰ 10錠</t>
  </si>
  <si>
    <t>フェノフィブラートカプセル１００ｍｇ「ＫＴＢ」</t>
  </si>
  <si>
    <t>2183006M4045</t>
  </si>
  <si>
    <t>フェノフィブラートカプセル１００ｍｇ「ＫＴＢ」 ＰＴＰ 10カプセル</t>
  </si>
  <si>
    <t>フェノフィブラートカプセル６７ｍｇ「ＫＴＢ」</t>
  </si>
  <si>
    <t>2183006M3049</t>
  </si>
  <si>
    <t>６７ｍｇ１カプセル</t>
  </si>
  <si>
    <t>フェノフィブラートカプセル６７ｍｇ「ＫＴＢ」 ＰＴＰ 10カプセル</t>
  </si>
  <si>
    <t>フレカイニド酢酸塩錠１００ｍｇ「ＫＯ」</t>
  </si>
  <si>
    <t>2129009F2034</t>
  </si>
  <si>
    <t>（局）フレカイニド酢酸塩錠１００ｍｇ「ＫＯ」</t>
  </si>
  <si>
    <t>フレカイニド酢酸塩錠１００ｍｇ「ＫＯ」 ＰＴＰ 10錠</t>
  </si>
  <si>
    <t>フレカイニド酢酸塩錠５０ｍｇ「ＫＯ」</t>
  </si>
  <si>
    <t>2129009F1038</t>
  </si>
  <si>
    <t>（局）フレカイニド酢酸塩錠５０ｍｇ「ＫＯ」</t>
  </si>
  <si>
    <t>フレカイニド酢酸塩錠５０ｍｇ「ＫＯ」 ＰＴＰ 10錠</t>
  </si>
  <si>
    <t>フレカイニド酢酸塩錠５０ｍｇ「ＫＯ」 バラ 500錠</t>
  </si>
  <si>
    <t>ブホルミン塩酸塩腸溶錠５０ｍｇ「ＫＯ」</t>
  </si>
  <si>
    <t>3962001F1123</t>
  </si>
  <si>
    <t>（局）ブホルミン塩酸塩腸溶錠５０ｍｇ「ＫＯ」</t>
  </si>
  <si>
    <t>ブホルミン塩酸塩腸溶錠５０ｍｇ「ＫＯ」 ＰＴＰ 10錠</t>
  </si>
  <si>
    <t>ブロモクリプチン錠２．５ｍｇ「ＫＯ」</t>
  </si>
  <si>
    <t>1169005F1324</t>
  </si>
  <si>
    <t>ブロモクリプチン錠２．５ｍｇ「ＫＯ」 ＰＴＰ 10錠</t>
  </si>
  <si>
    <t>ブロモクリプチン錠２．５ｍｇ「ＫＯ」 バラ 500錠</t>
  </si>
  <si>
    <t>プラミペキソール塩酸塩錠０．１２５ｍｇ「ＫＯ」</t>
  </si>
  <si>
    <t>1169012F1081</t>
  </si>
  <si>
    <t>プラミペキソール塩酸塩錠０．１２５ｍｇ「ＫＯ」 ＰＴＰ 10錠</t>
  </si>
  <si>
    <t>プラミペキソール塩酸塩錠０．５ｍｇ「ＫＯ」</t>
  </si>
  <si>
    <t>1169012F2088</t>
  </si>
  <si>
    <t>プラミペキソール塩酸塩錠０．５ｍｇ「ＫＯ」 ＰＴＰ 10錠</t>
  </si>
  <si>
    <t>プロトポルト錠２０ｍｇ</t>
  </si>
  <si>
    <t>3919001F2307</t>
  </si>
  <si>
    <t>プロトポルト錠２０ｍｇ ＰＴＰ 10錠</t>
  </si>
  <si>
    <t>ベンズブロマロン細粒１０％「ＫＯ」</t>
  </si>
  <si>
    <t>3949002C1049</t>
  </si>
  <si>
    <t>ベンズブロマロン細粒１０％「ＫＯ」 ＨＳ 0.25ｇ</t>
  </si>
  <si>
    <t>ベンズブロマロン細粒１０％「ＫＯ」 ＨＳ 0.5ｇ</t>
  </si>
  <si>
    <t>ホルミトール錠４０ｍｇ</t>
  </si>
  <si>
    <t>2171008F1096</t>
  </si>
  <si>
    <t>（局）ホルミトール錠４０ｍｇ</t>
  </si>
  <si>
    <t>ホルミトール錠４０ｍｇ ＰＴＰ 10錠</t>
  </si>
  <si>
    <t>ポラチール２ｍｇ錠</t>
  </si>
  <si>
    <t>ポラチール２ｍｇ錠 ＰＴＰ 10錠</t>
  </si>
  <si>
    <t>ポラチール３ｍｇ錠</t>
  </si>
  <si>
    <t>ポラチール３ｍｇ錠 ＰＴＰ 10錠</t>
  </si>
  <si>
    <t>ポラチール錠１ｍｇ</t>
  </si>
  <si>
    <t>2590005F3017</t>
  </si>
  <si>
    <t>オキシブチニン塩酸塩１ｍｇ錠</t>
  </si>
  <si>
    <t>ポラチール錠１ｍｇ ＰＴＰ 10錠</t>
  </si>
  <si>
    <t>マーズレンＳ配合顆粒 ＨＳ 0.5ｇ</t>
  </si>
  <si>
    <t>マーズレンＳ配合顆粒 ＨＳ 0.67ｇ</t>
  </si>
  <si>
    <t>マーズレンＳ配合顆粒 ＨＳ 1ｇ</t>
  </si>
  <si>
    <t>ムイロジン細粒１０％</t>
  </si>
  <si>
    <t>3949002C1030</t>
  </si>
  <si>
    <t>ムイロジン細粒１０％ ＨＳ 0.25ｇ</t>
  </si>
  <si>
    <t>ムイロジン細粒１０％ ＨＳ 0.5ｇ</t>
  </si>
  <si>
    <t>メコバラミン錠５００μｇ「ＫＯ」</t>
  </si>
  <si>
    <t>メコバラミン錠５００μｇ「ＫＯ」 ＰＴＰ 10錠</t>
  </si>
  <si>
    <t>メコバラミン錠５００μｇ「ＫＯ」 バラ 1000錠</t>
  </si>
  <si>
    <t>モサプリドクエン酸塩錠２．５ｍｇ「ＫＯ」</t>
  </si>
  <si>
    <t>2399010F1087</t>
  </si>
  <si>
    <t>（局）モサプリドクエン酸塩錠２．５ｍｇ「ＫＯ」</t>
  </si>
  <si>
    <t>モサプリドクエン酸塩錠２．５ｍｇ「ＫＯ」 ＰＴＰ 10錠</t>
  </si>
  <si>
    <t>モサプリドクエン酸塩錠５ｍｇ「ＫＯ」</t>
  </si>
  <si>
    <t>2399010F2083</t>
  </si>
  <si>
    <t>（局）モサプリドクエン酸塩錠５ｍｇ「ＫＯ」</t>
  </si>
  <si>
    <t>モサプリドクエン酸塩錠５ｍｇ「ＫＯ」 ＰＴＰ 10錠</t>
  </si>
  <si>
    <t>モサプリドクエン酸塩錠５ｍｇ「ＫＯ」 バラ 500錠</t>
  </si>
  <si>
    <t>モンテルカスト錠１０ｍｇ「ＫＯ」</t>
  </si>
  <si>
    <t>モンテルカスト錠１０ｍｇ「ＫＯ」 ＰＴＰ 10錠</t>
  </si>
  <si>
    <t>モンテルカスト錠５ｍｇ「ＫＯ」</t>
  </si>
  <si>
    <t>モンテルカスト錠５ｍｇ「ＫＯ」 ＰＴＰ 10錠</t>
  </si>
  <si>
    <t>ラマトロバン錠５０ｍｇ「ＫＯ」</t>
  </si>
  <si>
    <t>4490021F1033</t>
  </si>
  <si>
    <t>ラマトロバン錠５０ｍｇ「ＫＯ」 ＰＴＰ 10錠</t>
  </si>
  <si>
    <t>ラマトロバン錠７５ｍｇ「ＫＯ」</t>
  </si>
  <si>
    <t>4490021F2030</t>
  </si>
  <si>
    <t>ラマトロバン錠７５ｍｇ「ＫＯ」 ＰＴＰ 10錠</t>
  </si>
  <si>
    <t>リン酸コデイン散１％「コトブキ」</t>
  </si>
  <si>
    <t>リン酸コデイン散１％「コトブキ」 バラ 500ｇ</t>
  </si>
  <si>
    <t>レバミピド錠１００ｍｇ「ＫＴＢ」</t>
  </si>
  <si>
    <t>2329021F1129</t>
  </si>
  <si>
    <t>（局）レバミピド錠１００ｍｇ「ＫＴＢ」</t>
  </si>
  <si>
    <t>レバミピド錠１００ｍｇ「ＫＴＢ」 ＰＴＰ 10錠</t>
  </si>
  <si>
    <t>ロキソプロフェンＮａ錠６０ｍｇ「ＫＯ」</t>
  </si>
  <si>
    <t>ロキソプロフェンＮａ錠６０ｍｇ「ＫＯ」 ＰＴＰ 10錠</t>
  </si>
  <si>
    <t>ロキプロナール錠６０ｍｇ</t>
  </si>
  <si>
    <t>1149019F1501</t>
  </si>
  <si>
    <t>（局）ロキプロナール錠６０ｍｇ</t>
  </si>
  <si>
    <t>ロキプロナール錠６０ｍｇ ＰＴＰ 10錠</t>
  </si>
  <si>
    <t>ロサルヒド配合錠ＨＤ「ＫＯ」</t>
  </si>
  <si>
    <t>ロサルヒド配合錠ＨＤ「ＫＯ」 ＰＴＰ 10錠</t>
  </si>
  <si>
    <t>ロサルヒド配合錠ＬＤ「ＫＯ」</t>
  </si>
  <si>
    <t>ロサルヒド配合錠ＬＤ「ＫＯ」 ＰＴＰ 10錠</t>
  </si>
  <si>
    <t>ロルノキシカム錠２ｍｇ「ＫＯ」</t>
  </si>
  <si>
    <t>1149036F1033</t>
  </si>
  <si>
    <t>ロルノキシカム錠２ｍｇ「ＫＯ」 ＰＴＰ 10錠</t>
  </si>
  <si>
    <t>ロルノキシカム錠４ｍｇ「ＫＯ」</t>
  </si>
  <si>
    <t>1149036F2030</t>
  </si>
  <si>
    <t>ロルノキシカム錠４ｍｇ「ＫＯ」 ＰＴＰ 10錠</t>
  </si>
  <si>
    <t>５％ヒビテン液</t>
  </si>
  <si>
    <t>2619702Q3135</t>
  </si>
  <si>
    <t>５％ヒビテン液 調剤用 500ｍＬ</t>
  </si>
  <si>
    <t>５％ヒビテン液 調剤用 5000ｍＬ</t>
  </si>
  <si>
    <t>アイロミールエアゾール１００μｇ</t>
  </si>
  <si>
    <t>2254700G3030</t>
  </si>
  <si>
    <t>０．３８５４％８．９ｇ１缶</t>
  </si>
  <si>
    <t>アイロミールエアゾール１００μｇ 包装小 1缶</t>
  </si>
  <si>
    <t>アキネトン細粒１％</t>
  </si>
  <si>
    <t>1162001C1043</t>
  </si>
  <si>
    <t>アキネトン細粒１％ バラ 100ｇ</t>
  </si>
  <si>
    <t>アキネトン細粒１％ バラ 500ｇ</t>
  </si>
  <si>
    <t>アキネトン錠１ｍｇ</t>
  </si>
  <si>
    <t>1162001F1066</t>
  </si>
  <si>
    <t>アキネトン錠１ｍｇ ＰＴＰ 10錠</t>
  </si>
  <si>
    <t>アキネトン錠１ｍｇ バラ 1000錠</t>
  </si>
  <si>
    <t>アキネトン注射液５ｍｇ</t>
  </si>
  <si>
    <t>1162400A1059</t>
  </si>
  <si>
    <t>アキネトン注射液５ｍｇ 注射剤 1管</t>
  </si>
  <si>
    <t>アクセノン末</t>
  </si>
  <si>
    <t>1132001A1035</t>
  </si>
  <si>
    <t>アクセノン末 バラ 100ｇ</t>
  </si>
  <si>
    <t>アタバニン散</t>
  </si>
  <si>
    <t>2316012A1116</t>
  </si>
  <si>
    <t>アタバニン散 バラ 500ｇ</t>
  </si>
  <si>
    <t>アバプロ錠１００ｍｇ</t>
  </si>
  <si>
    <t>2149046F2020</t>
  </si>
  <si>
    <t>（局）アバプロ錠１００ｍｇ</t>
  </si>
  <si>
    <t>アバプロ錠１００ｍｇ ＰＴＰ 10錠</t>
  </si>
  <si>
    <t>アバプロ錠１００ｍｇ ＰＴＰ 14錠</t>
  </si>
  <si>
    <t>アバプロ錠１００ｍｇ バラ 500錠</t>
  </si>
  <si>
    <t>アバプロ錠２００ｍｇ</t>
  </si>
  <si>
    <t>2149046F3026</t>
  </si>
  <si>
    <t>（局）アバプロ錠２００ｍｇ</t>
  </si>
  <si>
    <t>アバプロ錠２００ｍｇ ＰＴＰ 10錠</t>
  </si>
  <si>
    <t>アバプロ錠５０ｍｇ</t>
  </si>
  <si>
    <t>2149046F1023</t>
  </si>
  <si>
    <t>（局）アバプロ錠５０ｍｇ</t>
  </si>
  <si>
    <t>アバプロ錠５０ｍｇ ＰＴＰ 10錠</t>
  </si>
  <si>
    <t>アバプロ錠５０ｍｇ ＰＴＰ 14錠</t>
  </si>
  <si>
    <t>アバプロ錠５０ｍｇ バラ 500錠</t>
  </si>
  <si>
    <t>アビリット錠１００ｍｇ</t>
  </si>
  <si>
    <t>1179016F1175</t>
  </si>
  <si>
    <t>（局）アビリット錠１００ｍｇ</t>
  </si>
  <si>
    <t>アビリット錠１００ｍｇ バラ 1000錠</t>
  </si>
  <si>
    <t>アビリット錠１００ｍｇ ＰＴＰ 10錠</t>
  </si>
  <si>
    <t>アビリット錠２００ｍｇ</t>
  </si>
  <si>
    <t>1179016F2147</t>
  </si>
  <si>
    <t>（局）アビリット錠２００ｍｇ</t>
  </si>
  <si>
    <t>アビリット錠２００ｍｇ バラ 1000錠</t>
  </si>
  <si>
    <t>アビリット錠２００ｍｇ ＰＴＰ 10錠</t>
  </si>
  <si>
    <t>アビリット錠５０ｍｇ</t>
  </si>
  <si>
    <t>2329009F1179</t>
  </si>
  <si>
    <t>（局）アビリット錠５０ｍｇ</t>
  </si>
  <si>
    <t>アビリット錠５０ｍｇ バラ 1000錠</t>
  </si>
  <si>
    <t>アビリット錠５０ｍｇ ＰＴＰ 10錠</t>
  </si>
  <si>
    <t>アムビゾーム点滴静注用５０ｍｇ</t>
  </si>
  <si>
    <t>6173400D2023</t>
  </si>
  <si>
    <t>アムビゾーム点滴静注用５０ｍｇ 注射剤 1瓶</t>
  </si>
  <si>
    <t>アムロジンＯＤ錠１０ｍｇ</t>
  </si>
  <si>
    <t>2171022F6020</t>
  </si>
  <si>
    <t>（局）アムロジンＯＤ錠１０ｍｇ</t>
  </si>
  <si>
    <t>アムロジンＯＤ錠１０ｍｇ ＰＴＰ 10錠</t>
  </si>
  <si>
    <t>アムロジンＯＤ錠１０ｍｇ バラ 500錠</t>
  </si>
  <si>
    <t>アムロジンＯＤ錠２．５ｍｇ</t>
  </si>
  <si>
    <t>2171022F3021</t>
  </si>
  <si>
    <t>（局）アムロジンＯＤ錠２．５ｍｇ</t>
  </si>
  <si>
    <t>アムロジンＯＤ錠２．５ｍｇ ＰＴＰ 10錠</t>
  </si>
  <si>
    <t>アムロジンＯＤ錠２．５ｍｇ ＰＴＰ 14錠</t>
  </si>
  <si>
    <t>アムロジンＯＤ錠２．５ｍｇ バラ 500錠</t>
  </si>
  <si>
    <t>アムロジンＯＤ錠５ｍｇ</t>
  </si>
  <si>
    <t>2171022F4028</t>
  </si>
  <si>
    <t>（局）アムロジンＯＤ錠５ｍｇ</t>
  </si>
  <si>
    <t>アムロジンＯＤ錠５ｍｇ ＰＴＰ 10錠</t>
  </si>
  <si>
    <t>アムロジンＯＤ錠５ｍｇ ＰＴＰ 14錠</t>
  </si>
  <si>
    <t>アムロジンＯＤ錠５ｍｇ バラ 500錠</t>
  </si>
  <si>
    <t>アムロジン錠１０ｍｇ</t>
  </si>
  <si>
    <t>2171022F5024</t>
  </si>
  <si>
    <t>（局）アムロジン錠１０ｍｇ</t>
  </si>
  <si>
    <t>アムロジン錠１０ｍｇ ＰＴＰ 10錠</t>
  </si>
  <si>
    <t>アムロジン錠２．５ｍｇ</t>
  </si>
  <si>
    <t>2171022F1045</t>
  </si>
  <si>
    <t>（局）アムロジン錠２．５ｍｇ</t>
  </si>
  <si>
    <t>アムロジン錠２．５ｍｇ ＰＴＰ 10錠</t>
  </si>
  <si>
    <t>アムロジン錠２．５ｍｇ ＰＴＰ 14錠</t>
  </si>
  <si>
    <t>アムロジン錠２．５ｍｇ バラ 500錠</t>
  </si>
  <si>
    <t>アムロジン錠５ｍｇ</t>
  </si>
  <si>
    <t>2171022F2041</t>
  </si>
  <si>
    <t>（局）アムロジン錠５ｍｇ</t>
  </si>
  <si>
    <t>アムロジン錠５ｍｇ ＰＴＰ 10錠</t>
  </si>
  <si>
    <t>アムロジン錠５ｍｇ ＰＴＰ 14錠</t>
  </si>
  <si>
    <t>アムロジン錠５ｍｇ バラ 500錠</t>
  </si>
  <si>
    <t>アレビアチン散１０％</t>
  </si>
  <si>
    <t>1132002B1019</t>
  </si>
  <si>
    <t>（局）フェニトイン散</t>
  </si>
  <si>
    <t>アレビアチン散１０％ バラ 500ｇ</t>
  </si>
  <si>
    <t>アレビアチン錠１００ｍｇ</t>
  </si>
  <si>
    <t>1132002F2041</t>
  </si>
  <si>
    <t>（局）アレビアチン錠１００ｍｇ</t>
  </si>
  <si>
    <t>アレビアチン錠１００ｍｇ ＰＴＰ 10錠</t>
  </si>
  <si>
    <t>アレビアチン錠１００ｍｇ バラ 120錠</t>
  </si>
  <si>
    <t>アレビアチン錠１００ｍｇ バラ 1000錠</t>
  </si>
  <si>
    <t>アレビアチン錠２５ｍｇ</t>
  </si>
  <si>
    <t>1132002F1037</t>
  </si>
  <si>
    <t>（局）アレビアチン錠２５ｍｇ</t>
  </si>
  <si>
    <t>アレビアチン錠２５ｍｇ ＰＴＰ 10錠</t>
  </si>
  <si>
    <t>アレビアチン錠２５ｍｇ バラ 1000錠</t>
  </si>
  <si>
    <t>アレビアチン注２５０ｍｇ</t>
  </si>
  <si>
    <t>1132400A1033</t>
  </si>
  <si>
    <t>アレビアチン注２５０ｍｇ 注射剤 1管</t>
  </si>
  <si>
    <t>アロチノロール塩酸塩錠１０ｍｇ「ＤＳＰ」</t>
  </si>
  <si>
    <t>2123014F2201</t>
  </si>
  <si>
    <t>アロチノロール塩酸塩錠１０ｍｇ「ＤＳＰ」 バラ 500錠</t>
  </si>
  <si>
    <t>アロチノロール塩酸塩錠１０ｍｇ「ＤＳＰ」 ＰＴＰ 10錠</t>
  </si>
  <si>
    <t>アロチノロール塩酸塩錠５ｍｇ「ＤＳＰ」</t>
  </si>
  <si>
    <t>2123014F1094</t>
  </si>
  <si>
    <t>アロチノロール塩酸塩錠５ｍｇ「ＤＳＰ」 バラ 500錠</t>
  </si>
  <si>
    <t>アロチノロール塩酸塩錠５ｍｇ「ＤＳＰ」 ＰＴＰ 10錠</t>
  </si>
  <si>
    <t>アロプリノール錠１００ｍｇ「ＤＳＰ」</t>
  </si>
  <si>
    <t>3943001F1691</t>
  </si>
  <si>
    <t>（局）アロプリノール錠１００ｍｇ「ＤＳＰ」</t>
  </si>
  <si>
    <t>アロプリノール錠１００ｍｇ「ＤＳＰ」 バラ 500錠</t>
  </si>
  <si>
    <t>アロプリノール錠１００ｍｇ「ＤＳＰ」 ＰＴＰ 10錠</t>
  </si>
  <si>
    <t>アロプリノール錠５０ｍｇ「ＤＳＰ」</t>
  </si>
  <si>
    <t>アロプリノール錠５０ｍｇ「ＤＳＰ」 ＰＴＰ 10錠</t>
  </si>
  <si>
    <t>アンペック坐剤１０ｍｇ</t>
  </si>
  <si>
    <t>8114700J1023</t>
  </si>
  <si>
    <t>（麻）アンペック坐剤１０ｍｇ</t>
  </si>
  <si>
    <t>アンペック坐剤１０ｍｇ 包装小 1個</t>
  </si>
  <si>
    <t>アンペック坐剤２０ｍｇ</t>
  </si>
  <si>
    <t>8114700J2020</t>
  </si>
  <si>
    <t>（麻）アンペック坐剤２０ｍｇ</t>
  </si>
  <si>
    <t>アンペック坐剤２０ｍｇ 包装小 1個</t>
  </si>
  <si>
    <t>アンペック坐剤３０ｍｇ</t>
  </si>
  <si>
    <t>8114700J3026</t>
  </si>
  <si>
    <t>（麻）アンペック坐剤３０ｍｇ</t>
  </si>
  <si>
    <t>アンペック坐剤３０ｍｇ 包装小 1個</t>
  </si>
  <si>
    <t>イルアミクス配合錠ＨＤ「ＤＳＰＢ」</t>
  </si>
  <si>
    <t>2149118F2034</t>
  </si>
  <si>
    <t>（局）イルアミクス配合錠ＨＤ「ＤＳＰＢ」</t>
  </si>
  <si>
    <t>イルアミクス配合錠ＨＤ「ＤＳＰＢ」 ＰＴＰ 10錠</t>
  </si>
  <si>
    <t>イルアミクス配合錠ＨＤ「ＤＳＰＢ」 バラ 500錠</t>
  </si>
  <si>
    <t>イルアミクス配合錠ＬＤ「ＤＳＰＢ」</t>
  </si>
  <si>
    <t>2149118F1038</t>
  </si>
  <si>
    <t>（局）イルアミクス配合錠ＬＤ「ＤＳＰＢ」</t>
  </si>
  <si>
    <t>イルアミクス配合錠ＬＤ「ＤＳＰＢ」 ＰＴＰ 10錠</t>
  </si>
  <si>
    <t>イルアミクス配合錠ＬＤ「ＤＳＰＢ」 バラ 500錠</t>
  </si>
  <si>
    <t>イルベサルタン錠１００ｍｇ「ＤＳＰＢ」</t>
  </si>
  <si>
    <t>2149046F2046</t>
  </si>
  <si>
    <t>（局）イルベサルタン錠１００ｍｇ「ＤＳＰＢ」</t>
  </si>
  <si>
    <t>イルベサルタン錠１００ｍｇ「ＤＳＰＢ」 バラ 500錠</t>
  </si>
  <si>
    <t>イルベサルタン錠１００ｍｇ「ＤＳＰＢ」 ＰＴＰ 10錠</t>
  </si>
  <si>
    <t>イルベサルタン錠２００ｍｇ「ＤＳＰＢ」</t>
  </si>
  <si>
    <t>2149046F3042</t>
  </si>
  <si>
    <t>（局）イルベサルタン錠２００ｍｇ「ＤＳＰＢ」</t>
  </si>
  <si>
    <t>イルベサルタン錠２００ｍｇ「ＤＳＰＢ」 ＰＴＰ 10錠</t>
  </si>
  <si>
    <t>イルベサルタン錠５０ｍｇ「ＤＳＰＢ」</t>
  </si>
  <si>
    <t>イルベサルタン錠５０ｍｇ「ＤＳＰＢ」 ＰＴＰ 10錠</t>
  </si>
  <si>
    <t>エクセグラン散２０％</t>
  </si>
  <si>
    <t>1139005B1048</t>
  </si>
  <si>
    <t>エクセグラン散２０％ バラ 100ｇ</t>
  </si>
  <si>
    <t>エクセグラン散２０％ バラ 500ｇ</t>
  </si>
  <si>
    <t>エクセグラン錠１００ｍｇ</t>
  </si>
  <si>
    <t>1139005F1023</t>
  </si>
  <si>
    <t>（局）エクセグラン錠１００ｍｇ</t>
  </si>
  <si>
    <t>エクセグラン錠１００ｍｇ ＰＴＰ 10錠</t>
  </si>
  <si>
    <t>エクセグラン錠１００ｍｇ バラ 500錠</t>
  </si>
  <si>
    <t>エリスパン細粒０．１％</t>
  </si>
  <si>
    <t>1124019C1034</t>
  </si>
  <si>
    <t>エリスパン細粒０．１％ バラ 100ｇ</t>
  </si>
  <si>
    <t>エリスパン細粒０．１％ バラ 500ｇ</t>
  </si>
  <si>
    <t>エリスパン錠０．２５ｍｇ</t>
  </si>
  <si>
    <t>1124019F1030</t>
  </si>
  <si>
    <t>（局）エリスパン錠０．２５ｍｇ</t>
  </si>
  <si>
    <t>エリスパン錠０．２５ｍｇ ＰＴＰ 10錠</t>
  </si>
  <si>
    <t>エリスパン錠０．２５ｍｇ バラ 1000錠</t>
  </si>
  <si>
    <t>カディアンカプセル２０ｍｇ</t>
  </si>
  <si>
    <t>8114004N1026</t>
  </si>
  <si>
    <t>（麻）カディアンカプセル２０ｍｇ</t>
  </si>
  <si>
    <t>カディアンカプセル２０ｍｇ ＰＴＰ 10カプセル</t>
  </si>
  <si>
    <t>カディアンカプセル３０ｍｇ</t>
  </si>
  <si>
    <t>8114004N2022</t>
  </si>
  <si>
    <t>（麻）カディアンカプセル３０ｍｇ</t>
  </si>
  <si>
    <t>カディアンカプセル３０ｍｇ ＰＴＰ 10カプセル</t>
  </si>
  <si>
    <t>カディアンカプセル６０ｍｇ</t>
  </si>
  <si>
    <t>8114004N3029</t>
  </si>
  <si>
    <t>（麻）カディアンカプセル６０ｍｇ</t>
  </si>
  <si>
    <t>６０ｍｇ１カプセル</t>
  </si>
  <si>
    <t>カディアンカプセル６０ｍｇ ＰＴＰ 10カプセル</t>
  </si>
  <si>
    <t>ガスモチン散１％</t>
  </si>
  <si>
    <t>2399010B1034</t>
  </si>
  <si>
    <t>（局）ガスモチン散１％</t>
  </si>
  <si>
    <t>ガスモチン散１％ 分包 0.5ｇ</t>
  </si>
  <si>
    <t>ガスモチン散１％ バラ 100ｇ</t>
  </si>
  <si>
    <t>ガスモチン散１％ バラ 500ｇ</t>
  </si>
  <si>
    <t>ガスモチン錠２．５ｍｇ</t>
  </si>
  <si>
    <t>2399010F1028</t>
  </si>
  <si>
    <t>（局）ガスモチン錠２．５ｍｇ</t>
  </si>
  <si>
    <t>ガスモチン錠２．５ｍｇ ＰＴＰ 10錠</t>
  </si>
  <si>
    <t>ガスモチン錠５ｍｇ</t>
  </si>
  <si>
    <t>2399010F2024</t>
  </si>
  <si>
    <t>（局）ガスモチン錠５ｍｇ</t>
  </si>
  <si>
    <t>ガスモチン錠５ｍｇ ＰＴＰ 10錠</t>
  </si>
  <si>
    <t>ガスモチン錠５ｍｇ ＰＴＰ 21錠</t>
  </si>
  <si>
    <t>ガスモチン錠５ｍｇ バラ 1000錠</t>
  </si>
  <si>
    <t>クランポール錠２００ｍｇ</t>
  </si>
  <si>
    <t>1131001F1035</t>
  </si>
  <si>
    <t>クランポール錠２００ｍｇ バラ 500錠</t>
  </si>
  <si>
    <t>クランポール末</t>
  </si>
  <si>
    <t>1131001A1038</t>
  </si>
  <si>
    <t>クランポール末 バラ 100ｇ</t>
  </si>
  <si>
    <t>グリミクロンＨＡ錠２０ｍｇ</t>
  </si>
  <si>
    <t>3961007F2022</t>
  </si>
  <si>
    <t>グリミクロンＨＡ錠２０ｍｇ ＰＴＰ 10錠</t>
  </si>
  <si>
    <t>グリミクロン錠４０ｍｇ</t>
  </si>
  <si>
    <t>3961007F1115</t>
  </si>
  <si>
    <t>グリミクロン錠４０ｍｇ ＰＴＰ 10錠</t>
  </si>
  <si>
    <t>グリミクロン錠４０ｍｇ バラ 500錠</t>
  </si>
  <si>
    <t>サロベール錠１００ｍｇ</t>
  </si>
  <si>
    <t>3943001F1420</t>
  </si>
  <si>
    <t>（局）サロベール錠１００ｍｇ</t>
  </si>
  <si>
    <t>サロベール錠１００ｍｇ ＰＴＰ 10錠</t>
  </si>
  <si>
    <t>サロベール錠１００ｍｇ バラ 500錠</t>
  </si>
  <si>
    <t>サロベール錠５０ｍｇ</t>
  </si>
  <si>
    <t>3943001F2205</t>
  </si>
  <si>
    <t>（局）サロベール錠５０ｍｇ</t>
  </si>
  <si>
    <t>サロベール錠５０ｍｇ ＰＴＰ 10錠</t>
  </si>
  <si>
    <t>シュアポスト錠０．２５ｍｇ</t>
  </si>
  <si>
    <t>3969013F1020</t>
  </si>
  <si>
    <t>シュアポスト錠０．２５ｍｇ ＰＴＰ 10錠</t>
  </si>
  <si>
    <t>シュアポスト錠０．２５ｍｇ ＰＴＰ 21錠</t>
  </si>
  <si>
    <t>シュアポスト錠０．５ｍｇ</t>
  </si>
  <si>
    <t>3969013F2026</t>
  </si>
  <si>
    <t>シュアポスト錠０．５ｍｇ ＰＴＰ 10錠</t>
  </si>
  <si>
    <t>シュアポスト錠０．５ｍｇ ＰＴＰ 21錠</t>
  </si>
  <si>
    <t>スカイロン点鼻液５０μｇ２８噴霧用</t>
  </si>
  <si>
    <t>スカイロン点鼻液５０μｇ２８噴霧用 包装小 1瓶</t>
  </si>
  <si>
    <t>スカイロン点鼻液５０μｇ５６噴霧用</t>
  </si>
  <si>
    <t>1329707Q3095</t>
  </si>
  <si>
    <t>スカイロン点鼻液５０μｇ５６噴霧用 包装小 1瓶 １０入り</t>
  </si>
  <si>
    <t>スカイロン点鼻液５０μｇ５６噴霧用 包装小 1瓶</t>
  </si>
  <si>
    <t>スミフェロン３００</t>
  </si>
  <si>
    <t>6399404A3029</t>
  </si>
  <si>
    <t>３００万国際単位１瓶</t>
  </si>
  <si>
    <t>スミフェロン３００ 注射剤 1瓶</t>
  </si>
  <si>
    <t>スミフェロン６００</t>
  </si>
  <si>
    <t>6399404A4025</t>
  </si>
  <si>
    <t>６００万国際単位１瓶</t>
  </si>
  <si>
    <t>スミフェロン６００ 注射剤 1瓶</t>
  </si>
  <si>
    <t>スミフェロンＤＳ３００</t>
  </si>
  <si>
    <t>6399404A5021</t>
  </si>
  <si>
    <t>３００万国際単位１筒</t>
  </si>
  <si>
    <t>スミフェロンＤＳ３００ 注射剤 1筒</t>
  </si>
  <si>
    <t>スミフェロンＤＳ６００</t>
  </si>
  <si>
    <t>6399404A6028</t>
  </si>
  <si>
    <t>６００万国際単位１筒</t>
  </si>
  <si>
    <t>スミフェロンＤＳ６００ 注射剤 1筒</t>
  </si>
  <si>
    <t>スミフェロン注ＤＳ３００万ＩＵ</t>
  </si>
  <si>
    <t>6399404A5030</t>
  </si>
  <si>
    <t>（局）スミフェロン注ＤＳ３００万ＩＵ</t>
  </si>
  <si>
    <t>スミフェロン注ＤＳ３００万ＩＵ 注射剤 1筒</t>
  </si>
  <si>
    <t>スミフェロン注ＤＳ６００万ＩＵ</t>
  </si>
  <si>
    <t>6399404A6036</t>
  </si>
  <si>
    <t>（局）スミフェロン注ＤＳ６００万ＩＵ</t>
  </si>
  <si>
    <t>スミフェロン注ＤＳ６００万ＩＵ 注射剤 1筒</t>
  </si>
  <si>
    <t>スミフェロン注バイアル３００万ＩＵ</t>
  </si>
  <si>
    <t>6399404A3037</t>
  </si>
  <si>
    <t>（局）スミフェロン注バイアル３００万ＩＵ</t>
  </si>
  <si>
    <t>スミフェロン注バイアル３００万ＩＵ 注射剤 1瓶</t>
  </si>
  <si>
    <t>スミフェロン注バイアル６００万ＩＵ</t>
  </si>
  <si>
    <t>6399404A4033</t>
  </si>
  <si>
    <t>スミフェロン注バイアル６００万ＩＵ 注射剤 1瓶</t>
  </si>
  <si>
    <t>セタプリル錠１２．５ｍｇ</t>
  </si>
  <si>
    <t>2144003F1029</t>
  </si>
  <si>
    <t>（局）セタプリル錠１２．５ｍｇ</t>
  </si>
  <si>
    <t>セタプリル錠１２．５ｍｇ ＰＴＰ 10錠</t>
  </si>
  <si>
    <t>セタプリル錠２５ｍｇ</t>
  </si>
  <si>
    <t>2144003F2025</t>
  </si>
  <si>
    <t>（局）セタプリル錠２５ｍｇ</t>
  </si>
  <si>
    <t>セタプリル錠２５ｍｇ ＰＴＰ 10錠</t>
  </si>
  <si>
    <t>セタプリル錠２５ｍｇ ＰＴＰ 14錠</t>
  </si>
  <si>
    <t>セタプリル錠２５ｍｇ バラ 500錠</t>
  </si>
  <si>
    <t>セタプリル錠５０ｍｇ</t>
  </si>
  <si>
    <t>2144003F3021</t>
  </si>
  <si>
    <t>（局）セタプリル錠５０ｍｇ</t>
  </si>
  <si>
    <t>セタプリル錠５０ｍｇ ＰＴＰ 14錠</t>
  </si>
  <si>
    <t>セディール錠１０ｍｇ</t>
  </si>
  <si>
    <t>1129008F2035</t>
  </si>
  <si>
    <t>セディール錠１０ｍｇ バラ 500錠</t>
  </si>
  <si>
    <t>セディール錠１０ｍｇ ＰＴＰ 10錠</t>
  </si>
  <si>
    <t>セディール錠１０ｍｇ ＰＴＰ 21錠</t>
  </si>
  <si>
    <t>セディール錠２０ｍｇ</t>
  </si>
  <si>
    <t>1129008F3023</t>
  </si>
  <si>
    <t>セディール錠２０ｍｇ バラ 500錠</t>
  </si>
  <si>
    <t>セディール錠２０ｍｇ ＰＴＰ 10錠</t>
  </si>
  <si>
    <t>セディール錠５ｍｇ</t>
  </si>
  <si>
    <t>1129008F1039</t>
  </si>
  <si>
    <t>セディール錠５ｍｇ バラ 500錠</t>
  </si>
  <si>
    <t>セディール錠５ｍｇ ＰＴＰ 10錠</t>
  </si>
  <si>
    <t>セレネース細粒１％</t>
  </si>
  <si>
    <t>1179020C1191</t>
  </si>
  <si>
    <t>（局）セレネース細粒１％</t>
  </si>
  <si>
    <t>セレネース細粒１％ バラ 100ｇ</t>
  </si>
  <si>
    <t>セレネース細粒１％ バラ 500ｇ</t>
  </si>
  <si>
    <t>セレネース錠０．７５ｍｇ</t>
  </si>
  <si>
    <t>1179020F1210</t>
  </si>
  <si>
    <t>（局）セレネース錠０．７５ｍｇ</t>
  </si>
  <si>
    <t>セレネース錠０．７５ｍｇ ＰＴＰ 10錠</t>
  </si>
  <si>
    <t>セレネース錠０．７５ｍｇ バラ 500錠</t>
  </si>
  <si>
    <t>セレネース錠１．５ｍｇ</t>
  </si>
  <si>
    <t>1179020F3255</t>
  </si>
  <si>
    <t>（局）セレネース錠１．５ｍｇ</t>
  </si>
  <si>
    <t>セレネース錠１．５ｍｇ ＰＴＰ 10錠</t>
  </si>
  <si>
    <t>セレネース錠１．５ｍｇ バラ 500錠</t>
  </si>
  <si>
    <t>セレネース錠１ｍｇ</t>
  </si>
  <si>
    <t>1179020F2038</t>
  </si>
  <si>
    <t>（局）セレネース錠１ｍｇ</t>
  </si>
  <si>
    <t>セレネース錠１ｍｇ ＰＴＰ 10錠</t>
  </si>
  <si>
    <t>セレネース錠１ｍｇ バラ 500錠</t>
  </si>
  <si>
    <t>セレネース錠３ｍｇ</t>
  </si>
  <si>
    <t>1179020F5037</t>
  </si>
  <si>
    <t>（局）セレネース錠３ｍｇ</t>
  </si>
  <si>
    <t>セレネース錠３ｍｇ ＰＴＰ 10錠</t>
  </si>
  <si>
    <t>セレネース錠３ｍｇ バラ 500錠</t>
  </si>
  <si>
    <t>セレネース注５ｍｇ</t>
  </si>
  <si>
    <t>1179404A1070</t>
  </si>
  <si>
    <t>（局）セレネース注５ｍｇ</t>
  </si>
  <si>
    <t>セレネース注５ｍｇ 注射剤 1管</t>
  </si>
  <si>
    <t>セレネース内服液０．２％</t>
  </si>
  <si>
    <t>1179020S1030</t>
  </si>
  <si>
    <t>セレネース内服液０．２％ 調剤用 500ｍＬ</t>
  </si>
  <si>
    <t>ゾニサミドＯＤ錠２５ｍｇＴＲＥ「ＳＭＰＰ」</t>
  </si>
  <si>
    <t>1169015F2030</t>
  </si>
  <si>
    <t>ゾニサミドＯＤ錠２５ｍｇＴＲＥ「ＳＭＰＰ」 ＰＴＰ 10錠</t>
  </si>
  <si>
    <t>ゾニサミドＯＤ錠５０ｍｇＴＲＥ「ＳＭＰＰ」</t>
  </si>
  <si>
    <t>1169015F3037</t>
  </si>
  <si>
    <t>ゾニサミドＯＤ錠５０ｍｇＴＲＥ「ＳＭＰＰ」 ＰＴＰ 10錠</t>
  </si>
  <si>
    <t>タガメット細粒２０％</t>
  </si>
  <si>
    <t>2325001C1053</t>
  </si>
  <si>
    <t>タガメット細粒２０％ バラ 100ｇ</t>
  </si>
  <si>
    <t>タガメット細粒２０％ バラ 500ｇ</t>
  </si>
  <si>
    <t>タガメット細粒２０％ バラ 1000ｇ</t>
  </si>
  <si>
    <t>タガメット細粒２０％ 分包 1ｇ</t>
  </si>
  <si>
    <t>タガメット錠２００ｍｇ</t>
  </si>
  <si>
    <t>2325001F1211</t>
  </si>
  <si>
    <t>タガメット錠２００ｍｇ ＰＴＰ 10錠</t>
  </si>
  <si>
    <t>タガメット錠２００ｍｇ ＰＴＰ 28錠</t>
  </si>
  <si>
    <t>タガメット錠２００ｍｇ バラ 1000錠</t>
  </si>
  <si>
    <t>タガメット錠４００ｍｇ</t>
  </si>
  <si>
    <t>2325001F2048</t>
  </si>
  <si>
    <t>タガメット錠４００ｍｇ ＰＴＰ 10錠</t>
  </si>
  <si>
    <t>タガメット注射液２００ｍｇ</t>
  </si>
  <si>
    <t>2325400A1077</t>
  </si>
  <si>
    <t>タガメット注射液２００ｍｇ 注射剤 1管</t>
  </si>
  <si>
    <t>ダイドロネル錠２００</t>
  </si>
  <si>
    <t>3999010F1025</t>
  </si>
  <si>
    <t>（局）ダイドロネル錠２００</t>
  </si>
  <si>
    <t>ダイドロネル錠２００ ＰＴＰ 14錠</t>
  </si>
  <si>
    <t>ダイドロネル錠２００ ＰＴＰ 10錠</t>
  </si>
  <si>
    <t>ツイミーグ錠５００ｍｇ</t>
  </si>
  <si>
    <t>3969026F1027</t>
  </si>
  <si>
    <t>ツイミーグ錠５００ｍｇ バラ 400錠</t>
  </si>
  <si>
    <t>ツイミーグ錠５００ｍｇ ＰＴＰ 10錠</t>
  </si>
  <si>
    <t>トクレススパンスールカプセル３０ｍｇ</t>
  </si>
  <si>
    <t>2224001N1043</t>
  </si>
  <si>
    <t>トクレススパンスールカプセル３０ｍｇ ＰＴＰ 10カプセル</t>
  </si>
  <si>
    <t>トリテレン・カプセル５０ｍｇ</t>
  </si>
  <si>
    <t>2133002M1062</t>
  </si>
  <si>
    <t>トリテレン・カプセル５０ｍｇ ＰＴＰ 10カプセル</t>
  </si>
  <si>
    <t>トルリシティ皮下注０．７５ｍｇアテオス</t>
  </si>
  <si>
    <t>2499416G1029</t>
  </si>
  <si>
    <t>０．７５ｍｇ０．５ｍＬ１キット</t>
  </si>
  <si>
    <t>トルリシティ皮下注０．７５ｍｇアテオス 注射剤 1キット</t>
  </si>
  <si>
    <t>トレリーフＯＤ錠２５ｍｇ</t>
  </si>
  <si>
    <t>1169015F2022</t>
  </si>
  <si>
    <t>トレリーフＯＤ錠２５ｍｇ ＰＴＰ 10錠</t>
  </si>
  <si>
    <t>トレリーフＯＤ錠５０ｍｇ</t>
  </si>
  <si>
    <t>1169015F3029</t>
  </si>
  <si>
    <t>トレリーフＯＤ錠５０ｍｇ ＰＴＰ 10錠</t>
  </si>
  <si>
    <t>トレリーフ錠２５ｍｇ</t>
  </si>
  <si>
    <t>1169015F1026</t>
  </si>
  <si>
    <t>（局）トレリーフ錠２５ｍｇ</t>
  </si>
  <si>
    <t>トレリーフ錠２５ｍｇ ＰＴＰ 10錠</t>
  </si>
  <si>
    <t>ドネペジル塩酸塩ＯＤ錠１０ｍｇ「ＤＳＰ」</t>
  </si>
  <si>
    <t>ドネペジル塩酸塩ＯＤ錠１０ｍｇ「ＤＳＰ」 ＰＴＰ 14錠</t>
  </si>
  <si>
    <t>ドネペジル塩酸塩ＯＤ錠３ｍｇ「ＤＳＰ」</t>
  </si>
  <si>
    <t>1190012F3037</t>
  </si>
  <si>
    <t>ドネペジル塩酸塩ＯＤ錠３ｍｇ「ＤＳＰ」 ＰＴＰ 14錠</t>
  </si>
  <si>
    <t>ドネペジル塩酸塩ＯＤ錠５ｍｇ「ＤＳＰ」</t>
  </si>
  <si>
    <t>1190012F4033</t>
  </si>
  <si>
    <t>ドネペジル塩酸塩ＯＤ錠５ｍｇ「ＤＳＰ」 ＰＴＰ 14錠</t>
  </si>
  <si>
    <t>ドネペジル塩酸塩錠１０ｍｇ「ＤＳＰ」</t>
  </si>
  <si>
    <t>ドネペジル塩酸塩錠１０ｍｇ「ＤＳＰ」 ＰＴＰ 14錠</t>
  </si>
  <si>
    <t>ドネペジル塩酸塩錠３ｍｇ「ＤＳＰ」</t>
  </si>
  <si>
    <t>1190012F1050</t>
  </si>
  <si>
    <t>（局）ドネペジル塩酸塩錠３ｍｇ「ＤＳＰ」</t>
  </si>
  <si>
    <t>ドネペジル塩酸塩錠３ｍｇ「ＤＳＰ」 ＰＴＰ 14錠</t>
  </si>
  <si>
    <t>ドネペジル塩酸塩錠５ｍｇ「ＤＳＰ」</t>
  </si>
  <si>
    <t>1190012F2057</t>
  </si>
  <si>
    <t>（局）ドネペジル塩酸塩錠５ｍｇ「ＤＳＰ」</t>
  </si>
  <si>
    <t>ドネペジル塩酸塩錠５ｍｇ「ＤＳＰ」 バラ 100錠</t>
  </si>
  <si>
    <t>ドネペジル塩酸塩錠５ｍｇ「ＤＳＰ」 ＰＴＰ 14錠</t>
  </si>
  <si>
    <t>ドプスＯＤ錠１００ｍｇ</t>
  </si>
  <si>
    <t>1169006F1027</t>
  </si>
  <si>
    <t>ドプスＯＤ錠１００ｍｇ ＰＴＰ 10錠</t>
  </si>
  <si>
    <t>ドプスＯＤ錠１００ｍｇ バラ 500錠</t>
  </si>
  <si>
    <t>ドプスＯＤ錠２００ｍｇ</t>
  </si>
  <si>
    <t>1169006F2023</t>
  </si>
  <si>
    <t>ドプスＯＤ錠２００ｍｇ ＰＴＰ 10錠</t>
  </si>
  <si>
    <t>ドプスＯＤ錠２００ｍｇ バラ 500錠</t>
  </si>
  <si>
    <t>ドプス細粒２０％</t>
  </si>
  <si>
    <t>1169006C1039</t>
  </si>
  <si>
    <t>（局）ドプス細粒２０％</t>
  </si>
  <si>
    <t>ドプス細粒２０％ バラ 100ｇ</t>
  </si>
  <si>
    <t>ナイスピー点鼻液５０μｇ</t>
  </si>
  <si>
    <t>ナイスピー点鼻液５０μｇ 包装小 1瓶</t>
  </si>
  <si>
    <t>ナディック錠３０ｍｇ</t>
  </si>
  <si>
    <t>2123015F1021</t>
  </si>
  <si>
    <t>ナディック錠３０ｍｇ ＰＴＰ 10錠</t>
  </si>
  <si>
    <t>ナディック錠３０ｍｇ ＰＴＰ 14錠</t>
  </si>
  <si>
    <t>ナディック錠６０ｍｇ</t>
  </si>
  <si>
    <t>2123015F2028</t>
  </si>
  <si>
    <t>ナディック錠６０ｍｇ ＰＴＰ 10錠</t>
  </si>
  <si>
    <t>ナトリックス錠１</t>
  </si>
  <si>
    <t>2149012F1059</t>
  </si>
  <si>
    <t>（局）ナトリックス錠１</t>
  </si>
  <si>
    <t>ナトリックス錠１ ＰＴＰ 10錠 ＦＣ品</t>
  </si>
  <si>
    <t>ナトリックス錠１ バラ 1000錠 ＦＣ品</t>
  </si>
  <si>
    <t>ナトリックス錠２</t>
  </si>
  <si>
    <t>2149012F2020</t>
  </si>
  <si>
    <t>（局）ナトリックス錠２</t>
  </si>
  <si>
    <t>ナトリックス錠２ ＰＴＰ 10錠</t>
  </si>
  <si>
    <t>ナトリックス錠２ バラ 500錠</t>
  </si>
  <si>
    <t>ノリトレン錠１０ｍｇ</t>
  </si>
  <si>
    <t>1179004F1024</t>
  </si>
  <si>
    <t>（局）ノリトレン錠１０ｍｇ</t>
  </si>
  <si>
    <t>ノリトレン錠１０ｍｇ ＰＴＰ 10錠</t>
  </si>
  <si>
    <t>ノリトレン錠１０ｍｇ バラ 500錠</t>
  </si>
  <si>
    <t>ノリトレン錠２５ｍｇ</t>
  </si>
  <si>
    <t>1179004F2039</t>
  </si>
  <si>
    <t>（局）ノリトレン錠２５ｍｇ</t>
  </si>
  <si>
    <t>ノリトレン錠２５ｍｇ ＰＴＰ 10錠</t>
  </si>
  <si>
    <t>ノリトレン錠２５ｍｇ バラ 500錠</t>
  </si>
  <si>
    <t>ハロマンス注１００ｍｇ</t>
  </si>
  <si>
    <t>1179406A2033</t>
  </si>
  <si>
    <t>ハロマンス注１００ｍｇ 注射剤 1管</t>
  </si>
  <si>
    <t>ハロマンス注５０ｍｇ</t>
  </si>
  <si>
    <t>1179406A1037</t>
  </si>
  <si>
    <t>ハロマンス注５０ｍｇ 注射剤 1管</t>
  </si>
  <si>
    <t>バスタレルＦ細粒１％</t>
  </si>
  <si>
    <t>2171007C1044</t>
  </si>
  <si>
    <t>バスタレルＦ細粒１％ バラ 500ｇ</t>
  </si>
  <si>
    <t>バスタレルＦ錠３ｍｇ</t>
  </si>
  <si>
    <t>2171007F1210</t>
  </si>
  <si>
    <t>（局）バスタレルＦ錠３ｍｇ</t>
  </si>
  <si>
    <t>バスタレルＦ錠３ｍｇ ＰＴＰ 10錠</t>
  </si>
  <si>
    <t>バスタレルＦ錠３ｍｇ バラ 600錠</t>
  </si>
  <si>
    <t>バルプロ酸ナトリウムシロップ５％「ＤＳＰ」</t>
  </si>
  <si>
    <t>1139004Q1011</t>
  </si>
  <si>
    <t>バルプロ酸ナトリウム５％シロップ</t>
  </si>
  <si>
    <t>バルプロ酸ナトリウムシロップ５％「ＤＳＰ」 調剤用 120ｍＬ</t>
  </si>
  <si>
    <t>バルプロ酸ナトリウムシロップ５％「ＤＳＰ」 調剤用 500ｍＬ</t>
  </si>
  <si>
    <t>バルプロ酸ナトリウム錠１００ｍｇ「ＤＳＰ」</t>
  </si>
  <si>
    <t>バルプロ酸ナトリウム錠１００ｍｇ「ＤＳＰ」 バラ 500錠</t>
  </si>
  <si>
    <t>バルプロ酸ナトリウム錠１００ｍｇ「ＤＳＰ」 ＰＴＰ 10錠</t>
  </si>
  <si>
    <t>バルプロ酸ナトリウム錠２００ｍｇ「ＤＳＰ」</t>
  </si>
  <si>
    <t>1139004F2203</t>
  </si>
  <si>
    <t>（局）バルプロ酸ナトリウム錠２００ｍｇ「ＤＳＰ」</t>
  </si>
  <si>
    <t>バルプロ酸ナトリウム錠２００ｍｇ「ＤＳＰ」 バラ 500錠</t>
  </si>
  <si>
    <t>バルプロ酸ナトリウム錠２００ｍｇ「ＤＳＰ」 ＰＴＰ 10錠</t>
  </si>
  <si>
    <t>バレリンシロップ５％</t>
  </si>
  <si>
    <t>1139004Q1089</t>
  </si>
  <si>
    <t>（局）バレリンシロップ５％</t>
  </si>
  <si>
    <t>バレリンシロップ５％ 調剤用 120ｍＬ</t>
  </si>
  <si>
    <t>バレリンシロップ５％ 調剤用 500ｍＬ</t>
  </si>
  <si>
    <t>バレリン錠１００ｍｇ</t>
  </si>
  <si>
    <t>バレリン錠１００ｍｇ ＰＴＰ 10錠</t>
  </si>
  <si>
    <t>バレリン錠１００ｍｇ バラ 500錠</t>
  </si>
  <si>
    <t>バレリン錠２００ｍｇ</t>
  </si>
  <si>
    <t>1139004F2106</t>
  </si>
  <si>
    <t>（局）バレリン錠２００ｍｇ</t>
  </si>
  <si>
    <t>バレリン錠２００ｍｇ ＰＴＰ 10錠</t>
  </si>
  <si>
    <t>バレリン錠２００ｍｇ バラ 500錠</t>
  </si>
  <si>
    <t>パム静注５００ｍｇ</t>
  </si>
  <si>
    <t>3929401A1035</t>
  </si>
  <si>
    <t>２．５％２０ｍＬ１管</t>
  </si>
  <si>
    <t>パム静注５００ｍｇ 注射剤 1管</t>
  </si>
  <si>
    <t>ヒビスクラブ消毒液４％</t>
  </si>
  <si>
    <t>（ヒビスクラブ消毒液４％）</t>
  </si>
  <si>
    <t>ヒビスクラブ消毒液４％ 調剤用 250ｍＬ</t>
  </si>
  <si>
    <t>ヒビスクラブ消毒液４％ 調剤用 500ｍＬ</t>
  </si>
  <si>
    <t>ヒビソフト消毒液０．２％</t>
  </si>
  <si>
    <t>（ヒビソフト消毒液０．２％）</t>
  </si>
  <si>
    <t>ヒビソフト消毒液０．２％ 調剤用 250ｍＬ</t>
  </si>
  <si>
    <t>１０００ｍＬ</t>
  </si>
  <si>
    <t>ヒビソフト消毒液０．２％ 調剤用 1000ｍＬ</t>
  </si>
  <si>
    <t>ヒビテン・グルコネート液２０％</t>
  </si>
  <si>
    <t>2619713Q1181</t>
  </si>
  <si>
    <t>（局）ヒビテン・グルコネート液２０％</t>
  </si>
  <si>
    <t>ヒビテン・グルコネート液２０％ 調剤用 100ｍＬ</t>
  </si>
  <si>
    <t>ヒビテン・グルコネート液２０％ 調剤用 500ｍＬ</t>
  </si>
  <si>
    <t>ヒロポン錠</t>
  </si>
  <si>
    <t>1151001F1020</t>
  </si>
  <si>
    <t>ヒロポン錠 バラ 20錠</t>
  </si>
  <si>
    <t>ヒロポン注射液</t>
  </si>
  <si>
    <t>1151400A1020</t>
  </si>
  <si>
    <t>ヒロポン注射液 注射剤 1管</t>
  </si>
  <si>
    <t>ビフィスゲン散</t>
  </si>
  <si>
    <t>2316018B1038</t>
  </si>
  <si>
    <t>ビフィスゲン散 バラ 500ｇ</t>
  </si>
  <si>
    <t>ピロニック錠１００ｍｇ</t>
  </si>
  <si>
    <t>7290005F1029</t>
  </si>
  <si>
    <t>ピロニック錠１００ｍｇ ＨＳ 5錠</t>
  </si>
  <si>
    <t>フストジル注射液５０ｍｇ</t>
  </si>
  <si>
    <t>2249500A1039</t>
  </si>
  <si>
    <t>フストジル注射液５０ｍｇ 注射剤 1管</t>
  </si>
  <si>
    <t>フルチカゾンプロピオン酸エステル点鼻液５０μｇ「ＤＳＰ」２８噴霧用</t>
  </si>
  <si>
    <t>1329707Q1300</t>
  </si>
  <si>
    <t>フルチカゾンプロピオン酸エステル点鼻液５０μｇ「ＤＳＰ」２８噴霧用 包装小 1瓶</t>
  </si>
  <si>
    <t>フルチカゾンプロピオン酸エステル点鼻液５０μｇ「ＤＳＰ」５６噴霧用</t>
  </si>
  <si>
    <t>1329707Q3257</t>
  </si>
  <si>
    <t>フルチカゾンプロピオン酸エステル点鼻液５０μｇ「ＤＳＰ」５６噴霧用 包装小 1瓶</t>
  </si>
  <si>
    <t>ブロナンセリン散２％「ＤＳＰＢ」</t>
  </si>
  <si>
    <t>1179048B1017</t>
  </si>
  <si>
    <t>ブロナンセリン２％散</t>
  </si>
  <si>
    <t>ブロナンセリン散２％「ＤＳＰＢ」 バラ 100ｇ</t>
  </si>
  <si>
    <t>ブロナンセリン錠２ｍｇ「ＤＳＰＢ」</t>
  </si>
  <si>
    <t>1179048F1043</t>
  </si>
  <si>
    <t>ブロナンセリン錠２ｍｇ「ＤＳＰＢ」 ＰＴＰ 10錠</t>
  </si>
  <si>
    <t>ブロナンセリン錠４ｍｇ「ＤＳＰＢ」</t>
  </si>
  <si>
    <t>ブロナンセリン錠４ｍｇ「ＤＳＰＢ」 バラ 1000錠</t>
  </si>
  <si>
    <t>ブロナンセリン錠４ｍｇ「ＤＳＰＢ」 ＰＴＰ 10錠</t>
  </si>
  <si>
    <t>ブロナンセリン錠８ｍｇ「ＤＳＰＢ」</t>
  </si>
  <si>
    <t>1179048F3046</t>
  </si>
  <si>
    <t>ブロナンセリン錠８ｍｇ「ＤＳＰＢ」 バラ 1000錠</t>
  </si>
  <si>
    <t>ブロナンセリン錠８ｍｇ「ＤＳＰＢ」 ＰＴＰ 10錠</t>
  </si>
  <si>
    <t>プロレナール錠５μｇ</t>
  </si>
  <si>
    <t>3399003F1081</t>
  </si>
  <si>
    <t>プロレナール錠５μｇ ＰＴＰ 10錠</t>
  </si>
  <si>
    <t>プロレナール錠５μｇ バラ 500錠</t>
  </si>
  <si>
    <t>プロレナール錠５μｇ ＰＴＰ 21錠</t>
  </si>
  <si>
    <t>ベクロメタゾン点鼻液５０μｇ「ＤＳＰ」</t>
  </si>
  <si>
    <t>1329702R3217</t>
  </si>
  <si>
    <t>ベクロメタゾン点鼻液５０μｇ「ＤＳＰ」 包装小 1瓶</t>
  </si>
  <si>
    <t>ミリプラ動注用７０ｍｇ</t>
  </si>
  <si>
    <t>4291416D1022</t>
  </si>
  <si>
    <t>ミリプラ動注用７０ｍｇ 注射剤 1瓶</t>
  </si>
  <si>
    <t>ミリプラ用懸濁用液４ｍＬ</t>
  </si>
  <si>
    <t>7990401A1040</t>
  </si>
  <si>
    <t>４ｍＬ１管</t>
  </si>
  <si>
    <t>ミリプラ用懸濁用液４ｍＬ 注射剤 1管</t>
  </si>
  <si>
    <t>メトグルコ錠２５０ｍｇ</t>
  </si>
  <si>
    <t>3962002F2027</t>
  </si>
  <si>
    <t>（局）メトグルコ錠２５０ｍｇ</t>
  </si>
  <si>
    <t>メトグルコ錠２５０ｍｇ ＰＴＰ 10錠</t>
  </si>
  <si>
    <t>メトグルコ錠２５０ｍｇ バラ 500錠</t>
  </si>
  <si>
    <t>メトグルコ錠５００ｍｇ</t>
  </si>
  <si>
    <t>3962002F3023</t>
  </si>
  <si>
    <t>（局）メトグルコ錠５００ｍｇ</t>
  </si>
  <si>
    <t>メトグルコ錠５００ｍｇ ＰＴＰ 10錠</t>
  </si>
  <si>
    <t>メトグルコ錠５００ｍｇ バラ 500錠</t>
  </si>
  <si>
    <t>メトホルミン塩酸塩錠２５０ｍｇＭＴ「ＤＳＰＢ」</t>
  </si>
  <si>
    <t>メトホルミン塩酸塩錠２５０ｍｇＭＴ「ＤＳＰＢ」 バラ 500錠</t>
  </si>
  <si>
    <t>メトホルミン塩酸塩錠２５０ｍｇＭＴ「ＤＳＰＢ」 ＰＴＰ 10錠</t>
  </si>
  <si>
    <t>メトホルミン塩酸塩錠５００ｍｇＭＴ「ＤＳＰＢ」</t>
  </si>
  <si>
    <t>メトホルミン塩酸塩錠５００ｍｇＭＴ「ＤＳＰＢ」 バラ 500錠</t>
  </si>
  <si>
    <t>メトホルミン塩酸塩錠５００ｍｇＭＴ「ＤＳＰＢ」 ＰＴＰ 10錠</t>
  </si>
  <si>
    <t>メロペン点滴用キット０．５ｇ</t>
  </si>
  <si>
    <t>6139400G1030</t>
  </si>
  <si>
    <t>（局）メロペン点滴用キット０．５ｇ</t>
  </si>
  <si>
    <t>メロペン点滴用キット０．５ｇ 注射剤 1キット</t>
  </si>
  <si>
    <t>メロペン点滴用バイアル０．２５ｇ</t>
  </si>
  <si>
    <t>6139400D1033</t>
  </si>
  <si>
    <t>（局）メロペン点滴用バイアル０．２５ｇ</t>
  </si>
  <si>
    <t>メロペン点滴用バイアル０．２５ｇ 注射剤 1瓶</t>
  </si>
  <si>
    <t>メロペン点滴用バイアル０．５ｇ</t>
  </si>
  <si>
    <t>6139400D2030</t>
  </si>
  <si>
    <t>（局）メロペン点滴用バイアル０．５ｇ</t>
  </si>
  <si>
    <t>メロペン点滴用バイアル０．５ｇ 注射剤 1瓶</t>
  </si>
  <si>
    <t>ラツーダ錠２０ｍｇ</t>
  </si>
  <si>
    <t>1179061F1022</t>
  </si>
  <si>
    <t>ラツーダ錠２０ｍｇ バラ 500錠</t>
  </si>
  <si>
    <t>ラツーダ錠２０ｍｇ ＰＴＰ 10錠</t>
  </si>
  <si>
    <t>ラツーダ錠４０ｍｇ</t>
  </si>
  <si>
    <t>1179061F2029</t>
  </si>
  <si>
    <t>ラツーダ錠４０ｍｇ バラ 500錠</t>
  </si>
  <si>
    <t>ラツーダ錠４０ｍｇ ＰＴＰ 10錠</t>
  </si>
  <si>
    <t>ラツーダ錠６０ｍｇ</t>
  </si>
  <si>
    <t>1179061F3025</t>
  </si>
  <si>
    <t>ラツーダ錠６０ｍｇ バラ 500錠</t>
  </si>
  <si>
    <t>ラツーダ錠６０ｍｇ ＰＴＰ 10錠</t>
  </si>
  <si>
    <t>ラツーダ錠８０ｍｇ</t>
  </si>
  <si>
    <t>1179061F4021</t>
  </si>
  <si>
    <t>ラツーダ錠８０ｍｇ バラ 500錠</t>
  </si>
  <si>
    <t>ラツーダ錠８０ｍｇ ＰＴＰ 10錠</t>
  </si>
  <si>
    <t>ランドセン細粒０．１％</t>
  </si>
  <si>
    <t>1139003C1052</t>
  </si>
  <si>
    <t>（局）ランドセン細粒０．１％</t>
  </si>
  <si>
    <t>ランドセン細粒０．１％ バラ 100ｇ</t>
  </si>
  <si>
    <t>ランドセン細粒０．１％ バラ 500ｇ</t>
  </si>
  <si>
    <t>ランドセン細粒０．５％</t>
  </si>
  <si>
    <t>1139003C2059</t>
  </si>
  <si>
    <t>（局）ランドセン細粒０．５％</t>
  </si>
  <si>
    <t>ランドセン細粒０．５％ バラ 100ｇ</t>
  </si>
  <si>
    <t>ランドセン錠０．５ｍｇ</t>
  </si>
  <si>
    <t>1139003F1059</t>
  </si>
  <si>
    <t>（局）ランドセン錠０．５ｍｇ</t>
  </si>
  <si>
    <t>ランドセン錠０．５ｍｇ ＨＳ 10錠</t>
  </si>
  <si>
    <t>ランドセン錠０．５ｍｇ バラ 1000錠</t>
  </si>
  <si>
    <t>ランドセン錠０．５ｍｇ ＰＴＰ 10錠</t>
  </si>
  <si>
    <t>ランドセン錠１ｍｇ</t>
  </si>
  <si>
    <t>1139003F2055</t>
  </si>
  <si>
    <t>（局）ランドセン錠１ｍｇ</t>
  </si>
  <si>
    <t>ランドセン錠１ｍｇ ＨＳ 10錠</t>
  </si>
  <si>
    <t>ランドセン錠１ｍｇ バラ 1000錠</t>
  </si>
  <si>
    <t>ランドセン錠１ｍｇ ＰＴＰ 10錠</t>
  </si>
  <si>
    <t>ランドセン錠２ｍｇ</t>
  </si>
  <si>
    <t>1139003F3051</t>
  </si>
  <si>
    <t>（局）ランドセン錠２ｍｇ</t>
  </si>
  <si>
    <t>ランドセン錠２ｍｇ ＨＳ 10錠</t>
  </si>
  <si>
    <t>ランドセン錠２ｍｇ バラ 1000錠</t>
  </si>
  <si>
    <t>ランドセン錠２ｍｇ ＰＴＰ 10錠</t>
  </si>
  <si>
    <t>リサイオ点滴静注液１００ｍｇ</t>
  </si>
  <si>
    <t>4212400A1021</t>
  </si>
  <si>
    <t>１００ｍｇ２．５ｍＬ１瓶</t>
  </si>
  <si>
    <t>リサイオ点滴静注液１００ｍｇ 注射剤 1瓶</t>
  </si>
  <si>
    <t>リズミック錠１０ｍｇ</t>
  </si>
  <si>
    <t>2190022F1024</t>
  </si>
  <si>
    <t>リズミック錠１０ｍｇ ＰＴＰ 10錠</t>
  </si>
  <si>
    <t>リズミック錠１０ｍｇ バラ 500錠</t>
  </si>
  <si>
    <t>リプレガル点滴静注用３．５ｍｇ</t>
  </si>
  <si>
    <t>3959410A1025</t>
  </si>
  <si>
    <t>３．５ｍｇ３．５ｍＬ１瓶</t>
  </si>
  <si>
    <t>リプレガル点滴静注用３．５ｍｇ 注射剤 1瓶</t>
  </si>
  <si>
    <t>リポクリン錠２００</t>
  </si>
  <si>
    <t>2183001F1060</t>
  </si>
  <si>
    <t>リポクリン錠２００ ＰＴＰ 10錠</t>
  </si>
  <si>
    <t>ルーラン錠１６ｍｇ</t>
  </si>
  <si>
    <t>1179043F3027</t>
  </si>
  <si>
    <t>ルーラン錠１６ｍｇ ＰＴＰ 10錠</t>
  </si>
  <si>
    <t>ルーラン錠１６ｍｇ バラ 500錠</t>
  </si>
  <si>
    <t>ルーラン錠４ｍｇ</t>
  </si>
  <si>
    <t>1179043F1032</t>
  </si>
  <si>
    <t>ルーラン錠４ｍｇ ＰＴＰ 10錠</t>
  </si>
  <si>
    <t>ルーラン錠４ｍｇ バラ 1000錠</t>
  </si>
  <si>
    <t>ルーラン錠８ｍｇ</t>
  </si>
  <si>
    <t>1179043F2039</t>
  </si>
  <si>
    <t>ルーラン錠８ｍｇ ＰＴＰ 10錠</t>
  </si>
  <si>
    <t>ルーラン錠８ｍｇ バラ 1000錠</t>
  </si>
  <si>
    <t>ロナセンテープ２０ｍｇ</t>
  </si>
  <si>
    <t>1179700S1021</t>
  </si>
  <si>
    <t>ロナセンテープ２０ｍｇ 包装小 1枚</t>
  </si>
  <si>
    <t>ロナセンテープ３０ｍｇ</t>
  </si>
  <si>
    <t>1179700S2028</t>
  </si>
  <si>
    <t>３０ｍｇ１枚</t>
  </si>
  <si>
    <t>ロナセンテープ３０ｍｇ 包装小 1枚</t>
  </si>
  <si>
    <t>ロナセンテープ４０ｍｇ</t>
  </si>
  <si>
    <t>1179700S3024</t>
  </si>
  <si>
    <t>ロナセンテープ４０ｍｇ 包装小 1枚</t>
  </si>
  <si>
    <t>ロナセン散２％</t>
  </si>
  <si>
    <t>1179048B1025</t>
  </si>
  <si>
    <t>ロナセン散２％ バラ 100ｇ</t>
  </si>
  <si>
    <t>ロナセン錠２ｍｇ</t>
  </si>
  <si>
    <t>1179048F1027</t>
  </si>
  <si>
    <t>ロナセン錠２ｍｇ ＰＴＰ 10錠</t>
  </si>
  <si>
    <t>ロナセン錠４ｍｇ</t>
  </si>
  <si>
    <t>1179048F2023</t>
  </si>
  <si>
    <t>ロナセン錠４ｍｇ ＰＴＰ 10錠</t>
  </si>
  <si>
    <t>ロナセン錠４ｍｇ バラ 1000錠</t>
  </si>
  <si>
    <t>ロナセン錠８ｍｇ</t>
  </si>
  <si>
    <t>1179048F3020</t>
  </si>
  <si>
    <t>ロナセン錠８ｍｇ ＰＴＰ 10錠</t>
  </si>
  <si>
    <t>ロナセン錠８ｍｇ バラ 1000錠</t>
  </si>
  <si>
    <t>注射用ＧＲＦ住友１００</t>
  </si>
  <si>
    <t>7223405D2024</t>
  </si>
  <si>
    <t>注射用ＧＲＦ住友１００ 注射剤 1瓶</t>
  </si>
  <si>
    <t>注射用ＧＲＦ住友５０</t>
  </si>
  <si>
    <t>7223405D1028</t>
  </si>
  <si>
    <t>注射用ＧＲＦ住友５０ 注射剤 1瓶</t>
  </si>
  <si>
    <t>複合アレビアチン配合錠</t>
  </si>
  <si>
    <t>1139100F1037</t>
  </si>
  <si>
    <t>複合アレビアチン配合錠 バラ 100錠</t>
  </si>
  <si>
    <t>液化酸素 調剤用 30.0ｋｇ</t>
  </si>
  <si>
    <t>液化酸素 調剤用 34.7ｋｇ</t>
  </si>
  <si>
    <t>５０Ｖ／Ｖ％消毒用イソプロ「コザカイ」</t>
  </si>
  <si>
    <t>2615701Q1180</t>
  </si>
  <si>
    <t>５０Ｖ／Ｖ％消毒用イソプロ「コザカイ」 調剤用 16000ｍＬ</t>
  </si>
  <si>
    <t>５０Ｖ／Ｖ％消毒用イソプロ「コザカイ」 調剤用 500ｍＬ</t>
  </si>
  <si>
    <t>ｄ－カンフル「コザカイ・Ｍ」</t>
  </si>
  <si>
    <t>2645702X1013</t>
  </si>
  <si>
    <t>（局）ｄ－カンフル</t>
  </si>
  <si>
    <t>ｄ－カンフル「コザカイ・Ｍ」 バラ 25ｇ</t>
  </si>
  <si>
    <t>ｄ－カンフル「コザカイ・Ｍ」 バラ 500ｇ</t>
  </si>
  <si>
    <t>ｄｌ－カンフル精１０％「コザカイ」</t>
  </si>
  <si>
    <t>2645700Q1176</t>
  </si>
  <si>
    <t>ｄｌ－カンフル精１０％「コザカイ」 調剤用 500ｍＬ</t>
  </si>
  <si>
    <t>ｌ－メントール「コザカイ・Ｍ」 バラ 500ｇ</t>
  </si>
  <si>
    <t>アクリノール「コザカイ・Ｍ」 バラ 500ｇ</t>
  </si>
  <si>
    <t>アンソッコウチンキ</t>
  </si>
  <si>
    <t>7319700Q1032</t>
  </si>
  <si>
    <t>※アンソッコウチンキ（小堺）</t>
  </si>
  <si>
    <t>アンソッコウチンキ バラ 500ｍＬ</t>
  </si>
  <si>
    <t>アンモニア水「コザカイ・Ｍ」</t>
  </si>
  <si>
    <t>2643700X1079</t>
  </si>
  <si>
    <t>（局）アンモニア水「コザカイ・Ｍ」</t>
  </si>
  <si>
    <t>アンモニア水「コザカイ・Ｍ」 調剤用 500ｍＬ</t>
  </si>
  <si>
    <t>アンモニア水「コザカイ・Ｍ」 調剤用 18000ｍＬ</t>
  </si>
  <si>
    <t>イオウ「コザカイ・Ｍ」</t>
  </si>
  <si>
    <t>2659700X1010</t>
  </si>
  <si>
    <t>（局）イオウ</t>
  </si>
  <si>
    <t>イオウ「コザカイ・Ｍ」 バラ 500ｇ</t>
  </si>
  <si>
    <t>イソプロパノール「コザカイ・Ｍ」</t>
  </si>
  <si>
    <t>2615700X1090</t>
  </si>
  <si>
    <t>（局）イソプロパノール「コザカイ・Ｍ」</t>
  </si>
  <si>
    <t>イソプロパノール「コザカイ・Ｍ」 調剤用 500ｍＬ</t>
  </si>
  <si>
    <t>イソプロパノール「コザカイ・Ｍ」 調剤用 16000ｍＬ</t>
  </si>
  <si>
    <t>エタノール「コザカイ・Ｍ」</t>
  </si>
  <si>
    <t>2615702X1103</t>
  </si>
  <si>
    <t>（局）※エタノール（小堺）</t>
  </si>
  <si>
    <t>エタノール「コザカイ・Ｍ」 調剤用 500ｍＬ</t>
  </si>
  <si>
    <t>エタノール「コザカイ・Ｍ」 調剤用 16000ｍＬ</t>
  </si>
  <si>
    <t>エチコール（ニワトリ印消毒用アルコール）</t>
  </si>
  <si>
    <t>2619800X1020</t>
  </si>
  <si>
    <t>エチコール（ニワトリ印消毒用アルコール） 調剤用 500ｍＬ</t>
  </si>
  <si>
    <t>エチコール（ニワトリ印消毒用アルコール） 調剤用 16000ｍＬ</t>
  </si>
  <si>
    <t>オキシドール「コザカイ・Ｍ」</t>
  </si>
  <si>
    <t>オキシドール「コザカイ・Ｍ」 調剤用 18000ｍＬ</t>
  </si>
  <si>
    <t>オキシドール「コザカイ・Ｍ」 調剤用 500ｍＬ</t>
  </si>
  <si>
    <t>オリブ油 調剤用 16500ｇ</t>
  </si>
  <si>
    <t>2645700Q1044</t>
  </si>
  <si>
    <t>※カンフル精（小堺）</t>
  </si>
  <si>
    <t>クエン酸「コザカイ・Ｍ」 バラ 25ｇ</t>
  </si>
  <si>
    <t>クエン酸ナトリウム「コザカイ・Ｍ」</t>
  </si>
  <si>
    <t>3331700X1017</t>
  </si>
  <si>
    <t>（局）クエン酸ナトリウム水和物</t>
  </si>
  <si>
    <t>クエン酸ナトリウム「コザカイ・Ｍ」 バラ 500ｇ</t>
  </si>
  <si>
    <t>クエン酸ナトリウム水和物「コザカイ」原末</t>
  </si>
  <si>
    <t>クエン酸ナトリウム水和物「コザカイ」原末 バラ 500ｇ</t>
  </si>
  <si>
    <t>クエン酸水和物「コザカイ」原末 バラ 25ｇ</t>
  </si>
  <si>
    <t>グリセリン「コザカイ・Ｍ」</t>
  </si>
  <si>
    <t>2357700X1094</t>
  </si>
  <si>
    <t>（局）グリセリン「コザカイ・Ｍ」</t>
  </si>
  <si>
    <t>グリセリン「コザカイ・Ｍ」 調剤用 500ｍＬ</t>
  </si>
  <si>
    <t>グリセリン「コザカイ・Ｍ」 調剤用 500ｇ</t>
  </si>
  <si>
    <t>グリセリン「コザカイ・Ｍ」 調剤用 20000ｇ</t>
  </si>
  <si>
    <t>ゴマ油</t>
  </si>
  <si>
    <t>7121706X1015</t>
  </si>
  <si>
    <t>（局）ゴマ油</t>
  </si>
  <si>
    <t>ゴマ油 調剤用 500ｍＬ</t>
  </si>
  <si>
    <t>ゴマ油 調剤用 16500ｇ</t>
  </si>
  <si>
    <t>サッカリンナトリウム</t>
  </si>
  <si>
    <t>7149001X1032</t>
  </si>
  <si>
    <t>（局）※サッカリンナトリウム（小堺）</t>
  </si>
  <si>
    <t>サッカリンナトリウム バラ 500ｇ</t>
  </si>
  <si>
    <t>サラシミツロウ</t>
  </si>
  <si>
    <t>サラシミツロウ 調剤用 500ｇ</t>
  </si>
  <si>
    <t>ジアスターゼ「コザカイ・Ｍ」</t>
  </si>
  <si>
    <t>2331003X1060</t>
  </si>
  <si>
    <t>（局）ジアスターゼ「コザカイ・Ｍ」</t>
  </si>
  <si>
    <t>ジアスターゼ「コザカイ・Ｍ」 バラ 15000ｇ</t>
  </si>
  <si>
    <t>ジアスターゼ「コザカイ・Ｍ」 バラ 500ｇ</t>
  </si>
  <si>
    <t>センブリ・重曹散「コザカイ・Ｍ」 バラ 5000ｇ</t>
  </si>
  <si>
    <t>ダイズ油</t>
  </si>
  <si>
    <t>7121708X1014</t>
  </si>
  <si>
    <t>（局）ダイズ油</t>
  </si>
  <si>
    <t>ダイズ油 調剤用 500ｍＬ</t>
  </si>
  <si>
    <t>ダイズ油 調剤用 16500ｇ</t>
  </si>
  <si>
    <t>トウガラシチンキ「コザカイ・Ｍ」</t>
  </si>
  <si>
    <t>2649712X1016</t>
  </si>
  <si>
    <t>（局）トウガラシチンキ</t>
  </si>
  <si>
    <t>トウガラシチンキ「コザカイ・Ｍ」 調剤用 500ｍＬ</t>
  </si>
  <si>
    <t>トウモロコシデンプン</t>
  </si>
  <si>
    <t>トウモロコシデンプン バラ 500ｇ</t>
  </si>
  <si>
    <t>ハチミツ 調剤用 25000ｇ</t>
  </si>
  <si>
    <t>ハチミツ 調剤用 2300ｇ</t>
  </si>
  <si>
    <t>ハッカ油 調剤用 500ｍＬ</t>
  </si>
  <si>
    <t>ハッカ油 調剤用 20ｍＬ</t>
  </si>
  <si>
    <t>バレイショデンプン バラ 25000ｇ</t>
  </si>
  <si>
    <t>ヒマシ油「コザカイ・Ｍ」</t>
  </si>
  <si>
    <t>ヒマシ油「コザカイ・Ｍ」 調剤用 500ｍＬ</t>
  </si>
  <si>
    <t>ヒマシ油「コザカイ・Ｍ」 調剤用 16500ｇ</t>
  </si>
  <si>
    <t>フェノール「コザカイ・Ｍ」</t>
  </si>
  <si>
    <t>2619704X1063</t>
  </si>
  <si>
    <t>（局）フェノール「コザカイ・Ｍ」</t>
  </si>
  <si>
    <t>フェノール「コザカイ・Ｍ」 調剤用 500ｇ</t>
  </si>
  <si>
    <t>フェノール「コザカイ・Ｍ」 調剤用 18000ｇ</t>
  </si>
  <si>
    <t>ホウ砂「コザカイ・Ｍ」</t>
  </si>
  <si>
    <t>ホウ砂「コザカイ・Ｍ」 バラ 500ｇ 粉末</t>
  </si>
  <si>
    <t>ホウ砂「コザカイ・Ｍ」 バラ 500ｇ 結晶</t>
  </si>
  <si>
    <t>ホルマリン「コザカイ・Ｍ」 調剤用 10000ｇ</t>
  </si>
  <si>
    <t>マーキュロクロム液「コザカイ・Ｍ」</t>
  </si>
  <si>
    <t>マーキュロクロム液「コザカイ・Ｍ」 調剤用 500ｍＬ</t>
  </si>
  <si>
    <t>マクロゴール１５００</t>
  </si>
  <si>
    <t>7123702X1020</t>
  </si>
  <si>
    <t>（局）※マクロゴール１５００（小堺）</t>
  </si>
  <si>
    <t>マクロゴール１５００ 調剤用 500ｇ</t>
  </si>
  <si>
    <t>ヨウ化カリウム「コザカイ・Ｍ」</t>
  </si>
  <si>
    <t>3221001X1055</t>
  </si>
  <si>
    <t>（局）ヨウ化カリウム「コザカイ・Ｍ」</t>
  </si>
  <si>
    <t>ヨウ化カリウム「コザカイ・Ｍ」 バラ 500ｇ</t>
  </si>
  <si>
    <t>ヨウ化カリウム「コザカイ・Ｍ」 バラ 25ｇ</t>
  </si>
  <si>
    <t>ラッカセイ油</t>
  </si>
  <si>
    <t>7121712X1010</t>
  </si>
  <si>
    <t>（局）ラッカセイ油</t>
  </si>
  <si>
    <t>ラッカセイ油 調剤用 16500ｇ</t>
  </si>
  <si>
    <t>ラッカセイ油 調剤用 500ｍＬ</t>
  </si>
  <si>
    <t>亜鉛華（１０％）単軟膏「コザカイ・Ｍ」</t>
  </si>
  <si>
    <t>2649710M2025</t>
  </si>
  <si>
    <t>亜鉛華（１０％）単軟膏「コザカイ・Ｍ」 調剤用 15000ｇ</t>
  </si>
  <si>
    <t>亜鉛華（１０％）単軟膏「コザカイ・Ｍ」 調剤用 500ｇ</t>
  </si>
  <si>
    <t>安息香酸「コザカイ・Ｍ」</t>
  </si>
  <si>
    <t>7319001X1018</t>
  </si>
  <si>
    <t>（局）安息香酸</t>
  </si>
  <si>
    <t>安息香酸「コザカイ・Ｍ」 バラ 500ｇ</t>
  </si>
  <si>
    <t>安息香酸ナトリウム「コザカイ・Ｍ」</t>
  </si>
  <si>
    <t>7319002X1039</t>
  </si>
  <si>
    <t>（局）※安息香酸ナトリウム（小堺）</t>
  </si>
  <si>
    <t>安息香酸ナトリウム「コザカイ・Ｍ」 バラ 500ｇ</t>
  </si>
  <si>
    <t>液状フェノール「コザカイ・Ｍ」</t>
  </si>
  <si>
    <t>液状フェノール「コザカイ・Ｍ」 調剤用 18000ｇ</t>
  </si>
  <si>
    <t>液状フェノール「コザカイ・Ｍ」 調剤用 500ｍＬ</t>
  </si>
  <si>
    <t>塩酸「コザカイ・Ｍ」</t>
  </si>
  <si>
    <t>7190702X1014</t>
  </si>
  <si>
    <t>（局）塩酸</t>
  </si>
  <si>
    <t>塩酸「コザカイ・Ｍ」 調剤用 500ｍＬ</t>
  </si>
  <si>
    <t>7121701X1039</t>
  </si>
  <si>
    <t>（局）※黄色ワセリン（小堺）</t>
  </si>
  <si>
    <t>加香ヒマシ油「コザカイ・Ｍ」</t>
  </si>
  <si>
    <t>加香ヒマシ油「コザカイ・Ｍ」 調剤用 500ｍＬ</t>
  </si>
  <si>
    <t>苦味チンキ「コザカイ・Ｍ」</t>
  </si>
  <si>
    <t>苦味チンキ「コザカイ・Ｍ」 調剤用 500ｍＬ</t>
  </si>
  <si>
    <t>合成ケイ酸アルミニウム「コザカイ・Ｍ」</t>
  </si>
  <si>
    <t>合成ケイ酸アルミニウム「コザカイ・Ｍ」 バラ 500ｇ</t>
  </si>
  <si>
    <t>酸化亜鉛「コザカイ・Ｍ」</t>
  </si>
  <si>
    <t>酸化亜鉛「コザカイ・Ｍ」 バラ 500ｇ</t>
  </si>
  <si>
    <t>酒石酸「コザカイ・Ｍ」</t>
  </si>
  <si>
    <t>酒石酸「コザカイ・Ｍ」 バラ 500ｇ</t>
  </si>
  <si>
    <t>酒石酸「コザカイ・Ｍ」 バラ 25ｇ</t>
  </si>
  <si>
    <t>重質酸化マグネシウム「コザカイ・Ｍ」</t>
  </si>
  <si>
    <t>重質酸化マグネシウム「コザカイ・Ｍ」 バラ 500ｇ 粉末</t>
  </si>
  <si>
    <t>消毒用エタノール「コザカイ・Ｍ」 調剤用 3600ｍＬ</t>
  </si>
  <si>
    <t>消毒用エタノール「コザカイ・Ｍ」 調剤用 3000ｍＬ</t>
  </si>
  <si>
    <t>親水クリーム「コザカイ・Ｍ」</t>
  </si>
  <si>
    <t>7122704X1242</t>
  </si>
  <si>
    <t>（局）親水クリーム「コザカイ・Ｍ」</t>
  </si>
  <si>
    <t>親水クリーム「コザカイ・Ｍ」 調剤用 500ｇ</t>
  </si>
  <si>
    <t>人工カルルス塩「コザカイ・Ｍ」 バラ 25000ｇ</t>
  </si>
  <si>
    <t>酢酸「コザカイ・Ｍ」</t>
  </si>
  <si>
    <t>2661700X1069</t>
  </si>
  <si>
    <t>（局）酢酸「コザカイ・Ｍ」</t>
  </si>
  <si>
    <t>酢酸「コザカイ・Ｍ」 調剤用 500ｍＬ</t>
  </si>
  <si>
    <t>酢酸「コザカイ・Ｍ」 調剤用 20000ｇ</t>
  </si>
  <si>
    <t>水酸化カリウム「コザカイ・Ｍ」</t>
  </si>
  <si>
    <t>2662702X1014</t>
  </si>
  <si>
    <t>（局）水酸化カリウム</t>
  </si>
  <si>
    <t>水酸化カリウム「コザカイ・Ｍ」 調剤用 25ｇ</t>
  </si>
  <si>
    <t>水酸化カリウム「コザカイ・Ｍ」 調剤用 500ｇ</t>
  </si>
  <si>
    <t>水酸化ナトリウム「コザカイ・Ｍ」</t>
  </si>
  <si>
    <t>（水酸化ナトリウム「コザカイ・Ｍ」）</t>
  </si>
  <si>
    <t>水酸化ナトリウム「コザカイ・Ｍ」 調剤用 25ｇ</t>
  </si>
  <si>
    <t>水酸化ナトリウム「コザカイ・Ｍ」 調剤用 500ｇ</t>
  </si>
  <si>
    <t>7131001X1127</t>
  </si>
  <si>
    <t>（局）※精製水（小堺）</t>
  </si>
  <si>
    <t>精製水 調剤用 500ｍＬ 蒸留水</t>
  </si>
  <si>
    <t>精製水 調剤用 18000ｍＬ 蒸留水コック付き</t>
  </si>
  <si>
    <t>精製水 調剤用 18000ｍＬ コック付き</t>
  </si>
  <si>
    <t>炭酸水素ナトリウム「コザカイ・Ｍ」 分包 1ｇ</t>
  </si>
  <si>
    <t>炭酸水素ナトリウム「コザカイ・Ｍ」 バラ 500ｇ</t>
  </si>
  <si>
    <t>炭酸水素ナトリウム「コザカイ・Ｍ」 バラ 5000ｇ</t>
  </si>
  <si>
    <t>炭酸水素ナトリウム「コザカイ・Ｍ」 分包 0.5ｇ</t>
  </si>
  <si>
    <t>沈降炭酸カルシウム「コザカイ・Ｍ」</t>
  </si>
  <si>
    <t>沈降炭酸カルシウム「コザカイ・Ｍ」 バラ 500ｇ</t>
  </si>
  <si>
    <t>沈降炭酸カルシウム「コザカイ・Ｍ」 分包 1.33ｇ</t>
  </si>
  <si>
    <t>沈降炭酸カルシウム「コザカイ・Ｍ」 分包 0.5ｇ</t>
  </si>
  <si>
    <t>沈降炭酸カルシウム「コザカイ・Ｍ」 分包 2ｇ</t>
  </si>
  <si>
    <t>沈降炭酸カルシウム「コザカイ・Ｍ」 分包 0.67ｇ</t>
  </si>
  <si>
    <t>沈降炭酸カルシウム「コザカイ・Ｍ」 分包 1ｇ</t>
  </si>
  <si>
    <t>乳酸「コザカイ・Ｍ」</t>
  </si>
  <si>
    <t>2319002X1052</t>
  </si>
  <si>
    <t>（局）※乳酸（小堺）</t>
  </si>
  <si>
    <t>乳酸「コザカイ・Ｍ」 調剤用 25ｍＬ</t>
  </si>
  <si>
    <t>乳酸「コザカイ・Ｍ」 調剤用 500ｇ</t>
  </si>
  <si>
    <t>乳酸カルシウム「コザカイ・Ｍ」</t>
  </si>
  <si>
    <t>乳酸カルシウム「コザカイ・Ｍ」 バラ 500ｇ 粉末</t>
  </si>
  <si>
    <t>乳酸カルシウム「コザカイ・Ｍ」 分包 1ｇ</t>
  </si>
  <si>
    <t>乳酸カルシウム「コザカイ・Ｍ」 バラ 500ｇ 細粒</t>
  </si>
  <si>
    <t>乳酸カルシウム「コザカイ・Ｍ」 分包 2ｇ</t>
  </si>
  <si>
    <t>7111001X1094</t>
  </si>
  <si>
    <t>（局）※乳糖水和物（小堺）</t>
  </si>
  <si>
    <t>乳糖 バラ 500ｇ 結晶</t>
  </si>
  <si>
    <t>尿素「コザカイ・Ｍ」</t>
  </si>
  <si>
    <t>2669702X1015</t>
  </si>
  <si>
    <t>（局）尿素</t>
  </si>
  <si>
    <t>尿素「コザカイ・Ｍ」 調剤用 500ｇ</t>
  </si>
  <si>
    <t>白色ワセリン 調剤用 500ｇ パーフェクタ</t>
  </si>
  <si>
    <t>白色ワセリン 調剤用 15000ｇ パーフェクタ</t>
  </si>
  <si>
    <t>白糖 バラ 500ｇ 結晶</t>
  </si>
  <si>
    <t>氷酢酸「コザカイ・Ｍ」</t>
  </si>
  <si>
    <t>2661702X1084</t>
  </si>
  <si>
    <t>（局）※氷酢酸（小堺）</t>
  </si>
  <si>
    <t>氷酢酸「コザカイ・Ｍ」 調剤用 500ｍＬ</t>
  </si>
  <si>
    <t>氷酢酸「コザカイ・Ｍ」 調剤用 20000ｇ</t>
  </si>
  <si>
    <t>無水エタノール「コザカイ・Ｍ」</t>
  </si>
  <si>
    <t>2615704X1099</t>
  </si>
  <si>
    <t>（局）無水エタノール「コザカイ・Ｍ」</t>
  </si>
  <si>
    <t>無水エタノール「コザカイ・Ｍ」 調剤用 500ｍＬ</t>
  </si>
  <si>
    <t>無水エタノール「コザカイ・Ｍ」 調剤用 16000ｍＬ</t>
  </si>
  <si>
    <t>流動パラフィン「コザカイ・Ｍ」</t>
  </si>
  <si>
    <t>7121718X1069</t>
  </si>
  <si>
    <t>（局）※流動パラフィン（小堺）</t>
  </si>
  <si>
    <t>流動パラフィン「コザカイ・Ｍ」 調剤用 500ｍＬ</t>
  </si>
  <si>
    <t>流動パラフィン「コザカイ・Ｍ」 調剤用 16000ｍＬ</t>
  </si>
  <si>
    <t>コタローきゅう帰膠艾湯エキス細粒</t>
  </si>
  <si>
    <t>5200023C1024</t>
  </si>
  <si>
    <t>コタローきゅう帰膠艾湯エキス細粒 バラ 500ｇ</t>
  </si>
  <si>
    <t>コタローきゅう帰膠艾湯エキス細粒 分包 2.5ｇ</t>
  </si>
  <si>
    <t>コタロー安中散エキスカプセル</t>
  </si>
  <si>
    <t>5200001M1023</t>
  </si>
  <si>
    <t>コタロー安中散エキスカプセル ＰＴＰ 10カプセル</t>
  </si>
  <si>
    <t>コタロー安中散エキス細粒</t>
  </si>
  <si>
    <t>5200001C1036</t>
  </si>
  <si>
    <t>コタロー安中散エキス細粒 バラ 500ｇ</t>
  </si>
  <si>
    <t>コタロー安中散エキス細粒 分包 2ｇ</t>
  </si>
  <si>
    <t>コタロー越婢加朮湯エキス細粒</t>
  </si>
  <si>
    <t>5200007C1025</t>
  </si>
  <si>
    <t>コタロー越婢加朮湯エキス細粒 バラ 500ｇ</t>
  </si>
  <si>
    <t>コタロー越婢加朮湯エキス細粒 分包 3ｇ</t>
  </si>
  <si>
    <t>コタロー黄連解毒湯エキスカプセル</t>
  </si>
  <si>
    <t>5200011M1027</t>
  </si>
  <si>
    <t>コタロー黄連解毒湯エキスカプセル バラ 450カプセル</t>
  </si>
  <si>
    <t>コタロー黄連解毒湯エキスカプセル ＰＴＰ 10カプセル</t>
  </si>
  <si>
    <t>コタロー黄連解毒湯エキス細粒</t>
  </si>
  <si>
    <t>5200011C1030</t>
  </si>
  <si>
    <t>コタロー黄連解毒湯エキス細粒 バラ 500ｇ</t>
  </si>
  <si>
    <t>コタロー黄連解毒湯エキス細粒 分包 2ｇ</t>
  </si>
  <si>
    <t>コタロー黄連湯エキス細粒</t>
  </si>
  <si>
    <t>5200010C1027</t>
  </si>
  <si>
    <t>コタロー黄連湯エキス細粒 バラ 500ｇ</t>
  </si>
  <si>
    <t>コタロー黄連湯エキス細粒 分包 2.5ｇ</t>
  </si>
  <si>
    <t>コタロー乙字湯エキス細粒</t>
  </si>
  <si>
    <t>5200012C1034</t>
  </si>
  <si>
    <t>コタロー乙字湯エキス細粒 バラ 500ｇ</t>
  </si>
  <si>
    <t>コタロー乙字湯エキス細粒 分包 3ｇ</t>
  </si>
  <si>
    <t>コタロー温経湯エキス細粒</t>
  </si>
  <si>
    <t>5200005C1026</t>
  </si>
  <si>
    <t>コタロー温経湯エキス細粒 バラ 500ｇ</t>
  </si>
  <si>
    <t>コタロー温経湯エキス細粒 分包 4ｇ</t>
  </si>
  <si>
    <t>コタロー温清飲エキス細粒</t>
  </si>
  <si>
    <t>5200006C1039</t>
  </si>
  <si>
    <t>コタロー温清飲エキス細粒 バラ 500ｇ</t>
  </si>
  <si>
    <t>コタロー温清飲エキス細粒 分包 4ｇ</t>
  </si>
  <si>
    <t>コタロー加味逍遙散エキス細粒</t>
  </si>
  <si>
    <t>5200017C1037</t>
  </si>
  <si>
    <t>コタロー加味逍遙散エキス細粒 バラ 500ｇ</t>
  </si>
  <si>
    <t>コタロー加味逍遙散エキス細粒 分包 2.5ｇ</t>
  </si>
  <si>
    <t>コタロー葛根湯エキス細粒</t>
  </si>
  <si>
    <t>5200013C1039</t>
  </si>
  <si>
    <t>コタロー葛根湯エキス細粒 バラ 500ｇ</t>
  </si>
  <si>
    <t>コタロー葛根湯エキス細粒 分包 2.5ｇ</t>
  </si>
  <si>
    <t>コタロー葛根湯加辛夷川きゅうエキス細粒</t>
  </si>
  <si>
    <t>5200015C1038</t>
  </si>
  <si>
    <t>コタロー葛根湯加辛夷川きゅうエキス細粒 バラ 500ｇ</t>
  </si>
  <si>
    <t>コタロー葛根湯加辛夷川きゅうエキス細粒 分包 3ｇ</t>
  </si>
  <si>
    <t>コタロー甘麦大棗湯エキス細粒</t>
  </si>
  <si>
    <t>5200019C1028</t>
  </si>
  <si>
    <t>コタロー甘麦大棗湯エキス細粒 バラ 500ｇ</t>
  </si>
  <si>
    <t>コタロー甘麦大棗湯エキス細粒 分包 3ｇ</t>
  </si>
  <si>
    <t>コタロー桔梗石膏エキス細粒</t>
  </si>
  <si>
    <t>5200021C1025</t>
  </si>
  <si>
    <t>コタロー桔梗石膏エキス細粒 バラ 500ｇ</t>
  </si>
  <si>
    <t>コタロー桔梗石膏エキス細粒 分包 2ｇ</t>
  </si>
  <si>
    <t>コタロー九味檳榔湯エキス細粒</t>
  </si>
  <si>
    <t>5200026C1028</t>
  </si>
  <si>
    <t>コタロー九味檳榔湯エキス細粒 バラ 500ｇ</t>
  </si>
  <si>
    <t>コタロー九味檳榔湯エキス細粒 分包 2ｇ</t>
  </si>
  <si>
    <t>コタロー桂枝加竜骨牡蛎湯エキス細粒</t>
  </si>
  <si>
    <t>5200035C1035</t>
  </si>
  <si>
    <t>コタロー桂枝加竜骨牡蛎湯エキス細粒 バラ 500ｇ</t>
  </si>
  <si>
    <t>コタロー桂枝加竜骨牡蛎湯エキス細粒 分包 2.5ｇ</t>
  </si>
  <si>
    <t>コタロー桂枝加朮附湯エキス細粒</t>
  </si>
  <si>
    <t>5200034C1022</t>
  </si>
  <si>
    <t>コタロー桂枝加朮附湯エキス細粒 バラ 500ｇ</t>
  </si>
  <si>
    <t>コタロー桂枝加朮附湯エキス細粒 分包 3ｇ</t>
  </si>
  <si>
    <t>コタロー桂枝加芍薬湯エキス細粒</t>
  </si>
  <si>
    <t>5200032C1031</t>
  </si>
  <si>
    <t>コタロー桂枝加芍薬湯エキス細粒 バラ 500ｇ</t>
  </si>
  <si>
    <t>コタロー桂枝加芍薬湯エキス細粒 分包 2.5ｇ</t>
  </si>
  <si>
    <t>コタロー桂枝湯エキス細粒</t>
  </si>
  <si>
    <t>5200028C1027</t>
  </si>
  <si>
    <t>コタロー桂枝湯エキス細粒 バラ 500ｇ</t>
  </si>
  <si>
    <t>コタロー桂枝湯エキス細粒 分包 2ｇ</t>
  </si>
  <si>
    <t>コタロー桂枝茯苓丸料エキス細粒</t>
  </si>
  <si>
    <t>5200038C1039</t>
  </si>
  <si>
    <t>コタロー桂枝茯苓丸料エキス細粒 バラ 500ｇ</t>
  </si>
  <si>
    <t>コタロー桂枝茯苓丸料エキス細粒 分包 2ｇ</t>
  </si>
  <si>
    <t>コタロー五積散エキス細粒</t>
  </si>
  <si>
    <t>5200045C1020</t>
  </si>
  <si>
    <t>コタロー五積散エキス細粒 バラ 500ｇ</t>
  </si>
  <si>
    <t>コタロー五積散エキス細粒 分包 3ｇ</t>
  </si>
  <si>
    <t>コタロー五苓散料エキス細粒</t>
  </si>
  <si>
    <t>5200048C1032</t>
  </si>
  <si>
    <t>コタロー五苓散料エキス細粒 バラ 500ｇ</t>
  </si>
  <si>
    <t>コタロー五苓散料エキス細粒 分包 2ｇ</t>
  </si>
  <si>
    <t>コタロー呉茱萸湯エキス細粒</t>
  </si>
  <si>
    <t>5200046C1025</t>
  </si>
  <si>
    <t>コタロー呉茱萸湯エキス細粒 バラ 500ｇ</t>
  </si>
  <si>
    <t>コタロー呉茱萸湯エキス細粒 分包 2.5ｇ</t>
  </si>
  <si>
    <t>コタロー香蘇散エキス細粒</t>
  </si>
  <si>
    <t>5200043C1021</t>
  </si>
  <si>
    <t>コタロー香蘇散エキス細粒 バラ 500ｇ</t>
  </si>
  <si>
    <t>コタロー香蘇散エキス細粒 分包 2ｇ</t>
  </si>
  <si>
    <t>コタロー三黄瀉心湯エキスカプセル</t>
  </si>
  <si>
    <t>5200057M1029</t>
  </si>
  <si>
    <t>コタロー三黄瀉心湯エキスカプセル バラ 600カプセル</t>
  </si>
  <si>
    <t>コタロー三黄瀉心湯エキスカプセル ＰＴＰ 10カプセル</t>
  </si>
  <si>
    <t>コタロー三黄瀉心湯エキス細粒</t>
  </si>
  <si>
    <t>5200057C1031</t>
  </si>
  <si>
    <t>コタロー三黄瀉心湯エキス細粒 バラ 500ｇ</t>
  </si>
  <si>
    <t>コタロー三黄瀉心湯エキス細粒 分包 2ｇ</t>
  </si>
  <si>
    <t>コタロー四物湯エキス細粒</t>
  </si>
  <si>
    <t>5200065C1036</t>
  </si>
  <si>
    <t>コタロー四物湯エキス細粒 バラ 500ｇ</t>
  </si>
  <si>
    <t>コタロー四物湯エキス細粒 分包 2ｇ</t>
  </si>
  <si>
    <t>コタロー柴陥湯エキス細粒</t>
  </si>
  <si>
    <t>5200049C1029</t>
  </si>
  <si>
    <t>コタロー柴陥湯エキス細粒 バラ 500ｇ</t>
  </si>
  <si>
    <t>コタロー柴陥湯エキス細粒 分包 2.5ｇ</t>
  </si>
  <si>
    <t>コタロー柴胡加竜骨牡蛎湯エキス細粒</t>
  </si>
  <si>
    <t>5200050C1030</t>
  </si>
  <si>
    <t>コタロー柴胡加竜骨牡蛎湯エキス細粒 バラ 500ｇ</t>
  </si>
  <si>
    <t>コタロー柴胡加竜骨牡蛎湯エキス細粒 分包 2.5ｇ</t>
  </si>
  <si>
    <t>コタロー柴胡桂枝乾姜湯エキス細粒</t>
  </si>
  <si>
    <t>5200052C1020</t>
  </si>
  <si>
    <t>コタロー柴胡桂枝乾姜湯エキス細粒 バラ 500ｇ</t>
  </si>
  <si>
    <t>コタロー柴胡桂枝乾姜湯エキス細粒 分包 2ｇ</t>
  </si>
  <si>
    <t>コタロー柴胡桂枝湯エキス細粒</t>
  </si>
  <si>
    <t>5200051C1034</t>
  </si>
  <si>
    <t>コタロー柴胡桂枝湯エキス細粒 バラ 500ｇ</t>
  </si>
  <si>
    <t>コタロー柴胡桂枝湯エキス細粒 分包 2ｇ</t>
  </si>
  <si>
    <t>コタロー柴胡清肝湯エキス細粒</t>
  </si>
  <si>
    <t>5200053C1025</t>
  </si>
  <si>
    <t>コタロー柴胡清肝湯エキス細粒 バラ 500ｇ</t>
  </si>
  <si>
    <t>コタロー柴胡清肝湯エキス細粒 分包 3ｇ</t>
  </si>
  <si>
    <t>コタロー十全大補湯エキス細粒</t>
  </si>
  <si>
    <t>5200069C1034</t>
  </si>
  <si>
    <t>コタロー十全大補湯エキス細粒 バラ 500ｇ</t>
  </si>
  <si>
    <t>コタロー十全大補湯エキス細粒 分包 2.5ｇ</t>
  </si>
  <si>
    <t>コタロー十味敗毒湯エキス細粒</t>
  </si>
  <si>
    <t>5200070C1037</t>
  </si>
  <si>
    <t>コタロー十味敗毒湯エキス細粒 バラ 500ｇ</t>
  </si>
  <si>
    <t>コタロー十味敗毒湯エキス細粒 分包 2ｇ</t>
  </si>
  <si>
    <t>コタロー小建中湯エキス細粒</t>
  </si>
  <si>
    <t>5200072C1028</t>
  </si>
  <si>
    <t>コタロー小建中湯エキス細粒 バラ 500ｇ</t>
  </si>
  <si>
    <t>コタロー小建中湯エキス細粒 分包 3ｇ</t>
  </si>
  <si>
    <t>コタロー小柴胡湯エキス細粒</t>
  </si>
  <si>
    <t>5200073C1030</t>
  </si>
  <si>
    <t>コタロー小柴胡湯エキス細粒 バラ 500ｇ</t>
  </si>
  <si>
    <t>コタロー小柴胡湯エキス細粒 分包 2.5ｇ</t>
  </si>
  <si>
    <t>コタロー小青竜湯エキス細粒</t>
  </si>
  <si>
    <t>5200075C1030</t>
  </si>
  <si>
    <t>コタロー小青竜湯エキス細粒 バラ 500ｇ</t>
  </si>
  <si>
    <t>コタロー小青竜湯エキス細粒 分包 2.5ｇ</t>
  </si>
  <si>
    <t>コタロー小半夏加茯苓湯エキス細粒</t>
  </si>
  <si>
    <t>5200076C1034</t>
  </si>
  <si>
    <t>コタロー小半夏加茯苓湯エキス細粒 バラ 500ｇ</t>
  </si>
  <si>
    <t>コタロー小半夏加茯苓湯エキス細粒 分包 2ｇ</t>
  </si>
  <si>
    <t>コタロー消風散エキス細粒</t>
  </si>
  <si>
    <t>5200077C1020</t>
  </si>
  <si>
    <t>コタロー消風散エキス細粒 バラ 500ｇ</t>
  </si>
  <si>
    <t>コタロー消風散エキス細粒 分包 3ｇ</t>
  </si>
  <si>
    <t>コタロー真武湯エキス細粒</t>
  </si>
  <si>
    <t>5200083C1026</t>
  </si>
  <si>
    <t>コタロー真武湯エキス細粒 バラ 500ｇ</t>
  </si>
  <si>
    <t>コタロー真武湯エキス細粒 分包 2ｇ</t>
  </si>
  <si>
    <t>コタロー神秘湯エキス細粒</t>
  </si>
  <si>
    <t>5200082C1030</t>
  </si>
  <si>
    <t>コタロー神秘湯エキス細粒 バラ 500ｇ</t>
  </si>
  <si>
    <t>コタロー神秘湯エキス細粒 分包 2ｇ</t>
  </si>
  <si>
    <t>コタロー辛夷清肺湯エキス細粒</t>
  </si>
  <si>
    <t>5200080C1030</t>
  </si>
  <si>
    <t>コタロー辛夷清肺湯エキス細粒 バラ 500ｇ</t>
  </si>
  <si>
    <t>コタロー辛夷清肺湯エキス細粒 分包 4ｇ</t>
  </si>
  <si>
    <t>コタロー人参湯エキス細粒</t>
  </si>
  <si>
    <t>5200116C1030</t>
  </si>
  <si>
    <t>コタロー人参湯エキス細粒 バラ 500ｇ</t>
  </si>
  <si>
    <t>コタロー人参湯エキス細粒 分包 2ｇ</t>
  </si>
  <si>
    <t>コタロー人参養栄湯エキス細粒</t>
  </si>
  <si>
    <t>5200117C1035</t>
  </si>
  <si>
    <t>コタロー人参養栄湯エキス細粒 バラ 500ｇ</t>
  </si>
  <si>
    <t>コタロー人参養栄湯エキス細粒 分包 2.5ｇ</t>
  </si>
  <si>
    <t>コタロー大黄牡丹皮湯エキス細粒</t>
  </si>
  <si>
    <t>5200091C1020</t>
  </si>
  <si>
    <t>コタロー大黄牡丹皮湯エキス細粒 バラ 500ｇ</t>
  </si>
  <si>
    <t>コタロー大黄牡丹皮湯エキス細粒 分包 2ｇ</t>
  </si>
  <si>
    <t>コタロー大建中湯エキス細粒</t>
  </si>
  <si>
    <t>5200092C1025</t>
  </si>
  <si>
    <t>コタロー大建中湯エキス細粒 バラ 500ｇ</t>
  </si>
  <si>
    <t>コタロー大建中湯エキス細粒 分包 3ｇ</t>
  </si>
  <si>
    <t>コタロー大柴胡湯エキス細粒</t>
  </si>
  <si>
    <t>5200093C1038</t>
  </si>
  <si>
    <t>コタロー大柴胡湯エキス細粒 バラ 500ｇ</t>
  </si>
  <si>
    <t>コタロー大柴胡湯エキス細粒 分包 3ｇ</t>
  </si>
  <si>
    <t>コタロー大柴胡湯去大黄エキス細粒</t>
  </si>
  <si>
    <t>5200094C1024</t>
  </si>
  <si>
    <t>コタロー大柴胡湯去大黄エキス細粒 バラ 500ｇ</t>
  </si>
  <si>
    <t>コタロー大柴胡湯去大黄エキス細粒 分包 3ｇ</t>
  </si>
  <si>
    <t>コタロー大承気湯エキス細粒</t>
  </si>
  <si>
    <t>5200095C1029</t>
  </si>
  <si>
    <t>コタロー大承気湯エキス細粒 バラ 500ｇ</t>
  </si>
  <si>
    <t>コタロー大承気湯エキス細粒 分包 2ｇ</t>
  </si>
  <si>
    <t>コタロー猪苓湯エキス細粒</t>
  </si>
  <si>
    <t>5200103C1033</t>
  </si>
  <si>
    <t>コタロー猪苓湯エキス細粒 バラ 500ｇ</t>
  </si>
  <si>
    <t>コタロー猪苓湯エキス細粒 分包 2ｇ</t>
  </si>
  <si>
    <t>コタロー腸癰湯エキス細粒</t>
  </si>
  <si>
    <t>5200102C1020</t>
  </si>
  <si>
    <t>コタロー腸癰湯エキス細粒 バラ 500ｇ</t>
  </si>
  <si>
    <t>コタロー腸癰湯エキス細粒 分包 2ｇ</t>
  </si>
  <si>
    <t>コタロー通導散エキス細粒</t>
  </si>
  <si>
    <t>5200105C1024</t>
  </si>
  <si>
    <t>コタロー通導散エキス細粒 バラ 500ｇ</t>
  </si>
  <si>
    <t>コタロー通導散エキス細粒 分包 4ｇ</t>
  </si>
  <si>
    <t>コタロー桃核承気湯エキス細粒</t>
  </si>
  <si>
    <t>5200106C1037</t>
  </si>
  <si>
    <t>コタロー桃核承気湯エキス細粒 バラ 500ｇ</t>
  </si>
  <si>
    <t>コタロー桃核承気湯エキス細粒 分包 2ｇ</t>
  </si>
  <si>
    <t>コタロー当帰四逆加呉茱萸生姜湯エキス細粒</t>
  </si>
  <si>
    <t>5200110C1033</t>
  </si>
  <si>
    <t>コタロー当帰四逆加呉茱萸生姜湯エキス細粒 バラ 500ｇ</t>
  </si>
  <si>
    <t>コタロー当帰四逆加呉茱萸生姜湯エキス細粒 分包 3ｇ</t>
  </si>
  <si>
    <t>コタロー当帰芍薬散料エキス細粒</t>
  </si>
  <si>
    <t>5200111C1038</t>
  </si>
  <si>
    <t>コタロー当帰芍薬散料エキス細粒 バラ 500ｇ</t>
  </si>
  <si>
    <t>コタロー当帰芍薬散料エキス細粒 分包 3ｇ</t>
  </si>
  <si>
    <t>コタロー排膿散及湯エキス細粒</t>
  </si>
  <si>
    <t>5200118C1021</t>
  </si>
  <si>
    <t>コタロー排膿散及湯エキス細粒 バラ 500ｇ</t>
  </si>
  <si>
    <t>コタロー排膿散及湯エキス細粒 分包 2.5ｇ</t>
  </si>
  <si>
    <t>コタロー白虎加人参湯エキス細粒</t>
  </si>
  <si>
    <t>5200125C1030</t>
  </si>
  <si>
    <t>コタロー白虎加人参湯エキス細粒 バラ 500ｇ</t>
  </si>
  <si>
    <t>コタロー白虎加人参湯エキス細粒 分包 4ｇ</t>
  </si>
  <si>
    <t>コタロー麦門冬湯エキス細粒</t>
  </si>
  <si>
    <t>5200119C1026</t>
  </si>
  <si>
    <t>コタロー麦門冬湯エキス細粒 バラ 500ｇ</t>
  </si>
  <si>
    <t>コタロー麦門冬湯エキス細粒 分包 2.5ｇ</t>
  </si>
  <si>
    <t>コタロー八味丸料エキス細粒</t>
  </si>
  <si>
    <t>5200120C1029</t>
  </si>
  <si>
    <t>コタロー八味丸料エキス細粒 バラ 500ｇ</t>
  </si>
  <si>
    <t>コタロー八味丸料エキス細粒 分包 3ｇ</t>
  </si>
  <si>
    <t>コタロー半夏厚朴湯エキス細粒</t>
  </si>
  <si>
    <t>5200122C1036</t>
  </si>
  <si>
    <t>コタロー半夏厚朴湯エキス細粒 バラ 500ｇ</t>
  </si>
  <si>
    <t>コタロー半夏厚朴湯エキス細粒 分包 2ｇ</t>
  </si>
  <si>
    <t>コタロー半夏白朮天麻湯エキス細粒</t>
  </si>
  <si>
    <t>5200124C1035</t>
  </si>
  <si>
    <t>コタロー半夏白朮天麻湯エキス細粒 バラ 500ｇ</t>
  </si>
  <si>
    <t>コタロー半夏白朮天麻湯エキス細粒 分包 3ｇ</t>
  </si>
  <si>
    <t>コタロー半夏瀉心湯エキス細粒</t>
  </si>
  <si>
    <t>5200123C1030</t>
  </si>
  <si>
    <t>コタロー半夏瀉心湯エキス細粒 バラ 500ｇ</t>
  </si>
  <si>
    <t>コタロー半夏瀉心湯エキス細粒 分包 2.5ｇ</t>
  </si>
  <si>
    <t>コタロー平胃散エキス細粒</t>
  </si>
  <si>
    <t>5200128C1025</t>
  </si>
  <si>
    <t>コタロー平胃散エキス細粒 バラ 500ｇ</t>
  </si>
  <si>
    <t>コタロー平胃散エキス細粒 分包 2ｇ</t>
  </si>
  <si>
    <t>コタロー補中益気湯エキス細粒</t>
  </si>
  <si>
    <t>5200131C1035</t>
  </si>
  <si>
    <t>コタロー補中益気湯エキス細粒 バラ 500ｇ</t>
  </si>
  <si>
    <t>コタロー補中益気湯エキス細粒 分包 4ｇ</t>
  </si>
  <si>
    <t>コタロー防風通聖散エキス細粒</t>
  </si>
  <si>
    <t>5200130C1030</t>
  </si>
  <si>
    <t>コタロー防風通聖散エキス細粒 バラ 500ｇ</t>
  </si>
  <si>
    <t>コタロー防風通聖散エキス細粒 分包 3ｇ</t>
  </si>
  <si>
    <t>コタロー防已黄耆湯エキス細粒</t>
  </si>
  <si>
    <t>5200129C1038</t>
  </si>
  <si>
    <t>コタロー防已黄耆湯エキス細粒 バラ 500ｇ</t>
  </si>
  <si>
    <t>コタロー防已黄耆湯エキス細粒 分包 2.5ｇ</t>
  </si>
  <si>
    <t>コタロー麻杏よく甘湯エキス細粒</t>
  </si>
  <si>
    <t>5200135C1033</t>
  </si>
  <si>
    <t>コタロー麻杏よく甘湯エキス細粒 バラ 500ｇ</t>
  </si>
  <si>
    <t>コタロー麻杏よく甘湯エキス細粒 分包 2ｇ</t>
  </si>
  <si>
    <t>コタロー麻杏甘石湯エキス細粒</t>
  </si>
  <si>
    <t>5200134C1020</t>
  </si>
  <si>
    <t>コタロー麻杏甘石湯エキス細粒 バラ 500ｇ</t>
  </si>
  <si>
    <t>コタロー麻杏甘石湯エキス細粒 分包 2ｇ</t>
  </si>
  <si>
    <t>コタロー麻黄湯エキス細粒</t>
  </si>
  <si>
    <t>5200132C1030</t>
  </si>
  <si>
    <t>コタロー麻黄湯エキス細粒 バラ 500ｇ</t>
  </si>
  <si>
    <t>コタロー麻黄湯エキス細粒 分包 2ｇ</t>
  </si>
  <si>
    <t>コタロー麻黄附子細辛湯エキスカプセル</t>
  </si>
  <si>
    <t>5200133M1021</t>
  </si>
  <si>
    <t>コタロー麻黄附子細辛湯エキスカプセル ＰＴＰ 10カプセル</t>
  </si>
  <si>
    <t>コタロー麻子仁丸料エキス細粒</t>
  </si>
  <si>
    <t>5200136C1020</t>
  </si>
  <si>
    <t>コタロー麻子仁丸料エキス細粒 バラ 500ｇ</t>
  </si>
  <si>
    <t>コタロー麻子仁丸料エキス細粒 分包 2ｇ</t>
  </si>
  <si>
    <t>コタロー木防已湯エキス細粒</t>
  </si>
  <si>
    <t>5200137C1024</t>
  </si>
  <si>
    <t>コタロー木防已湯エキス細粒 バラ 500ｇ</t>
  </si>
  <si>
    <t>コタロー木防已湯エキス細粒 分包 2ｇ</t>
  </si>
  <si>
    <t>コタロー抑肝散加陳皮半夏エキス細粒</t>
  </si>
  <si>
    <t>5200140C1034</t>
  </si>
  <si>
    <t>コタロー抑肝散加陳皮半夏エキス細粒 バラ 500ｇ</t>
  </si>
  <si>
    <t>コタロー抑肝散加陳皮半夏エキス細粒 分包 3ｇ</t>
  </si>
  <si>
    <t>コタロー竜胆瀉肝湯エキス細粒</t>
  </si>
  <si>
    <t>5200142C1025</t>
  </si>
  <si>
    <t>コタロー竜胆瀉肝湯エキス細粒 バラ 500ｇ</t>
  </si>
  <si>
    <t>コタロー竜胆瀉肝湯エキス細粒 分包 3ｇ</t>
  </si>
  <si>
    <t>コタロー苓甘姜味辛夏仁湯エキス細粒</t>
  </si>
  <si>
    <t>5200143C1020</t>
  </si>
  <si>
    <t>コタロー苓甘姜味辛夏仁湯エキス細粒 バラ 500ｇ</t>
  </si>
  <si>
    <t>コタロー苓甘姜味辛夏仁湯エキス細粒 分包 2.5ｇ</t>
  </si>
  <si>
    <t>コタロー苓桂朮甘湯エキス細粒</t>
  </si>
  <si>
    <t>5200145C1037</t>
  </si>
  <si>
    <t>コタロー苓桂朮甘湯エキス細粒 バラ 500ｇ</t>
  </si>
  <si>
    <t>コタロー苓桂朮甘湯エキス細粒 分包 2ｇ</t>
  </si>
  <si>
    <t>コタロー苓姜朮甘湯エキス細粒</t>
  </si>
  <si>
    <t>5200144C1024</t>
  </si>
  <si>
    <t>コタロー苓姜朮甘湯エキス細粒 バラ 500ｇ</t>
  </si>
  <si>
    <t>コタロー苓姜朮甘湯エキス細粒 分包 2ｇ</t>
  </si>
  <si>
    <t>コタロー六君子湯エキス細粒</t>
  </si>
  <si>
    <t>5200141C1039</t>
  </si>
  <si>
    <t>コタロー六君子湯エキス細粒 バラ 500ｇ</t>
  </si>
  <si>
    <t>コタロー六君子湯エキス細粒 分包 3ｇ</t>
  </si>
  <si>
    <t>コタロー梔子柏皮湯エキス細粒</t>
  </si>
  <si>
    <t>5200063C1029</t>
  </si>
  <si>
    <t>コタロー梔子柏皮湯エキス細粒 バラ 500ｇ</t>
  </si>
  <si>
    <t>コタロー梔子柏皮湯エキス細粒 分包 2ｇ</t>
  </si>
  <si>
    <t>コタロー炙甘草湯エキス細粒</t>
  </si>
  <si>
    <t>5200066C1022</t>
  </si>
  <si>
    <t>コタロー炙甘草湯エキス細粒 バラ 500ｇ</t>
  </si>
  <si>
    <t>コタロー炙甘草湯エキス細粒 分包 2.5ｇ</t>
  </si>
  <si>
    <t>コタロー芍薬甘草湯エキス細粒</t>
  </si>
  <si>
    <t>5200067C1035</t>
  </si>
  <si>
    <t>コタロー芍薬甘草湯エキス細粒 バラ 500ｇ</t>
  </si>
  <si>
    <t>コタロー芍薬甘草湯エキス細粒 分包 2ｇ</t>
  </si>
  <si>
    <t>コタロー茵ちん蒿湯エキスカプセル</t>
  </si>
  <si>
    <t>5200003M1022</t>
  </si>
  <si>
    <t>コタロー茵ちん蒿湯エキスカプセル ＰＴＰ 10カプセル</t>
  </si>
  <si>
    <t>コタロー茵ちん蒿湯エキス細粒</t>
  </si>
  <si>
    <t>5200003C1035</t>
  </si>
  <si>
    <t>コタロー茵ちん蒿湯エキス細粒 バラ 500ｇ</t>
  </si>
  <si>
    <t>コタロー茵ちん蒿湯エキス細粒 分包 2ｇ</t>
  </si>
  <si>
    <t>コタロー茯苓飲エキス細粒</t>
  </si>
  <si>
    <t>5200126C1026</t>
  </si>
  <si>
    <t>コタロー茯苓飲エキス細粒 バラ 500ｇ</t>
  </si>
  <si>
    <t>コタロー茯苓飲エキス細粒 分包 2ｇ</t>
  </si>
  <si>
    <t>ヨクイニンエキス散「コタロー」</t>
  </si>
  <si>
    <t>5900003B1020</t>
  </si>
  <si>
    <t>ヨクイニンエキス散「コタロー」 バラ 500ｇ</t>
  </si>
  <si>
    <t>ヨクイニンエキス散「コタロー」 分包 2ｇ</t>
  </si>
  <si>
    <t>ヨクイニンエキス錠「コタロー」</t>
  </si>
  <si>
    <t>5900003F1021</t>
  </si>
  <si>
    <t>ヨクイニンエキス錠「コタロー」 バラ 2000錠</t>
  </si>
  <si>
    <t>ヨクイニンエキス錠「コタロー」 包装小 126錠</t>
  </si>
  <si>
    <t>ヨクイニンエキス錠「コタロー」 バラ 1000錠</t>
  </si>
  <si>
    <t>ヨクイニンエキス錠「コタロー」 包装小 252錠</t>
  </si>
  <si>
    <t>小太郎漢方の炮附子末</t>
  </si>
  <si>
    <t>5900002A1020</t>
  </si>
  <si>
    <t>（局）小太郎漢方の炮附子末</t>
  </si>
  <si>
    <t>小太郎漢方の炮附子末 バラ 500ｇ</t>
  </si>
  <si>
    <t>小太郎漢方の炮附子末 バラ 100ｇ</t>
  </si>
  <si>
    <t>液化酸素 調剤用 167.0ｋｇ</t>
  </si>
  <si>
    <t>液化酸素 調剤用 29.4ｋｇ</t>
  </si>
  <si>
    <t>液化酸素 調剤用 36.0ｋｇ</t>
  </si>
  <si>
    <t>小池笑気</t>
  </si>
  <si>
    <t>1116700X1088</t>
  </si>
  <si>
    <t>（局）小池笑気</t>
  </si>
  <si>
    <t>小池笑気 調剤用 2500ｇ</t>
  </si>
  <si>
    <t>小池笑気 調剤用 30000ｇ</t>
  </si>
  <si>
    <t>小池笑気 調剤用 7500ｇ</t>
  </si>
  <si>
    <t>日本薬局方二酸化炭素 調剤用 0.3ｋｇ</t>
  </si>
  <si>
    <t>日本薬局方二酸化炭素 調剤用 13.0ｋｇ</t>
  </si>
  <si>
    <t>医療用液化酸素 調剤用 30ｋｇ</t>
  </si>
  <si>
    <t>医療用液化酸素 調剤用 41ｋｇ</t>
  </si>
  <si>
    <t>医療用液化酸素 調剤用 46ｋｇ</t>
  </si>
  <si>
    <t>医療用液化酸素 調剤用 95ｋｇ</t>
  </si>
  <si>
    <t>医療用液化酸素 調剤用 160ｋｇ</t>
  </si>
  <si>
    <t>医療用液化酸素 調剤用 165ｋｇ</t>
  </si>
  <si>
    <t>医療用液化酸素 調剤用 15ｋｇ</t>
  </si>
  <si>
    <t>医療用液化酸素 調剤用 9999ｋｇ ＣＥ</t>
  </si>
  <si>
    <t>医療用液化窒素 調剤用 9999ｋｇ ＣＥ</t>
  </si>
  <si>
    <t>日本薬局方酸素 調剤用 27000Ｌ</t>
  </si>
  <si>
    <t>日本薬局方二酸化炭素 調剤用 0.42ｋｇ</t>
  </si>
  <si>
    <t>１０％塩化ベンザルコニウム液</t>
  </si>
  <si>
    <t>2616700Q1085</t>
  </si>
  <si>
    <t>（局）塩化ベンザルコニウム液１０〈ハチ〉</t>
  </si>
  <si>
    <t>１０％塩化ベンザルコニウム液 調剤用 500ｍＬ</t>
  </si>
  <si>
    <t>１０％塩化ベンザルコニウム液 調剤用 1000ｍＬ</t>
  </si>
  <si>
    <t>7149004X1010</t>
  </si>
  <si>
    <t>（局）ｌ－メントール</t>
  </si>
  <si>
    <t>イソプロパノール消毒液５０％〈ハチ〉</t>
  </si>
  <si>
    <t>2615701Q1597</t>
  </si>
  <si>
    <t>イソプロパノール消毒液５０％〈ハチ〉 調剤用 1800ｍＬ</t>
  </si>
  <si>
    <t>イソプロパノール消毒液７０％〈ハチ〉</t>
  </si>
  <si>
    <t>2615701Q2399</t>
  </si>
  <si>
    <t>イソプロパノール消毒液７０％〈ハチ〉 調剤用 1800ｍＬ</t>
  </si>
  <si>
    <t>イメンドカプセル１２５ｍｇ</t>
  </si>
  <si>
    <t>2391008M2028</t>
  </si>
  <si>
    <t>イメンドカプセル１２５ｍｇ ＰＴＰ 3カプセル</t>
  </si>
  <si>
    <t>イメンドカプセル８０ｍｇ</t>
  </si>
  <si>
    <t>2391008M1021</t>
  </si>
  <si>
    <t>８０ｍｇ１カプセル</t>
  </si>
  <si>
    <t>イメンドカプセル８０ｍｇ ＰＴＰ 3カプセル</t>
  </si>
  <si>
    <t>イメンドカプセルセット</t>
  </si>
  <si>
    <t>2391008M3024</t>
  </si>
  <si>
    <t>イメンドカプセルセット ＰＴＰ 1セット</t>
  </si>
  <si>
    <t>エタノール〈ハチ〉</t>
  </si>
  <si>
    <t>2615702X1197</t>
  </si>
  <si>
    <t>（局）エタノール〈ハチ〉</t>
  </si>
  <si>
    <t>エタノール〈ハチ〉 調剤用 500ｍＬ</t>
  </si>
  <si>
    <t>エタノール〈ハチ〉 調剤用 16000ｍＬ</t>
  </si>
  <si>
    <t>エドルミズ錠５０ｍｇ</t>
  </si>
  <si>
    <t>3999054F1028</t>
  </si>
  <si>
    <t>エドルミズ錠５０ｍｇ ＰＴＰ 10錠</t>
  </si>
  <si>
    <t>オノアクト点滴静注用１５０ｍｇ</t>
  </si>
  <si>
    <t>2123404D3028</t>
  </si>
  <si>
    <t>オノアクト点滴静注用１５０ｍｇ 注射剤 1瓶</t>
  </si>
  <si>
    <t>オノアクト点滴静注用５０ｍｇ</t>
  </si>
  <si>
    <t>2123404D1033</t>
  </si>
  <si>
    <t>オノアクト点滴静注用５０ｍｇ 注射剤 1瓶</t>
  </si>
  <si>
    <t>オノンカプセル１１２．５ｍｇ</t>
  </si>
  <si>
    <t>4490017M1036</t>
  </si>
  <si>
    <t>オノンカプセル１１２．５ｍｇ バラ 100カプセル</t>
  </si>
  <si>
    <t>オノンカプセル１１２．５ｍｇ バラ 700カプセル</t>
  </si>
  <si>
    <t>オノンカプセル１１２．５ｍｇ ＰＴＰ 14カプセル</t>
  </si>
  <si>
    <t>オノンドライシロップ１０％</t>
  </si>
  <si>
    <t>4490017R1033</t>
  </si>
  <si>
    <t>オノンドライシロップ１０％ バラ 100ｇ</t>
  </si>
  <si>
    <t>オノンドライシロップ１０％ バラ 500ｇ</t>
  </si>
  <si>
    <t>オノンドライシロップ１０％ 分包 0.5ｇ</t>
  </si>
  <si>
    <t>オノンドライシロップ１０％ 分包 0.7ｇ</t>
  </si>
  <si>
    <t>オノンドライシロップ１０％ 分包 1ｇ</t>
  </si>
  <si>
    <t>オパルモン錠５μｇ</t>
  </si>
  <si>
    <t>3399003F1073</t>
  </si>
  <si>
    <t>オパルモン錠５μｇ ＰＴＰ 21錠</t>
  </si>
  <si>
    <t>オパルモン錠５μｇ ＰＴＰ 10錠</t>
  </si>
  <si>
    <t>オパルモン錠５μｇ バラ 100錠</t>
  </si>
  <si>
    <t>オパルモン錠５μｇ バラ 500錠</t>
  </si>
  <si>
    <t>オプジーボ点滴静注１００ｍｇ</t>
  </si>
  <si>
    <t>4291427A2020</t>
  </si>
  <si>
    <t>オプジーボ点滴静注１００ｍｇ 注射剤 1瓶</t>
  </si>
  <si>
    <t>オプジーボ点滴静注１２０ｍｇ</t>
  </si>
  <si>
    <t>4291427A4023</t>
  </si>
  <si>
    <t>オプジーボ点滴静注１２０ｍｇ 注射剤 1瓶</t>
  </si>
  <si>
    <t>オプジーボ点滴静注２０ｍｇ</t>
  </si>
  <si>
    <t>4291427A1024</t>
  </si>
  <si>
    <t>オプジーボ点滴静注２０ｍｇ 注射剤 1瓶</t>
  </si>
  <si>
    <t>オプジーボ点滴静注２４０ｍｇ</t>
  </si>
  <si>
    <t>4291427A3027</t>
  </si>
  <si>
    <t>２４０ｍｇ２４ｍＬ１瓶</t>
  </si>
  <si>
    <t>オプジーボ点滴静注２４０ｍｇ 注射剤 1瓶</t>
  </si>
  <si>
    <t>オレンシア皮下注１２５ｍｇオートインジェクター１ｍＬ</t>
  </si>
  <si>
    <t>3999429G2024</t>
  </si>
  <si>
    <t>１２５ｍｇ１ｍＬ１キット</t>
  </si>
  <si>
    <t>オレンシア皮下注１２５ｍｇオートインジェクター１ｍＬ 注射剤 1キット</t>
  </si>
  <si>
    <t>オレンシア皮下注１２５ｍｇシリンジ１ｍＬ</t>
  </si>
  <si>
    <t>3999429G1028</t>
  </si>
  <si>
    <t>１２５ｍｇ１ｍＬ１筒</t>
  </si>
  <si>
    <t>オレンシア皮下注１２５ｍｇシリンジ１ｍＬ 注射剤 1筒</t>
  </si>
  <si>
    <t>オンジェンティス錠２５ｍｇ</t>
  </si>
  <si>
    <t>1169019F1024</t>
  </si>
  <si>
    <t>オンジェンティス錠２５ｍｇ ＰＴＰ 10錠</t>
  </si>
  <si>
    <t>オンジェンティス錠２５ｍｇ バラ 100錠</t>
  </si>
  <si>
    <t>カイプロリス点滴静注用１０ｍｇ</t>
  </si>
  <si>
    <t>4291433D1026</t>
  </si>
  <si>
    <t>カイプロリス点滴静注用１０ｍｇ 注射剤 1瓶</t>
  </si>
  <si>
    <t>カイプロリス点滴静注用４０ｍｇ</t>
  </si>
  <si>
    <t>4291433D2022</t>
  </si>
  <si>
    <t>カイプロリス点滴静注用４０ｍｇ 注射剤 1瓶</t>
  </si>
  <si>
    <t>カリエードプラス散（分包）９６．７％</t>
  </si>
  <si>
    <t>2190016B1035</t>
  </si>
  <si>
    <t>９６．７％１ｇ</t>
  </si>
  <si>
    <t>カリエードプラス散（分包）９６．７％ 分包 5.17ｇ</t>
  </si>
  <si>
    <t>カリエード散</t>
  </si>
  <si>
    <t>2190016X1113</t>
  </si>
  <si>
    <t>（局）カリエード散</t>
  </si>
  <si>
    <t>カリエード散 分包 5ｇ</t>
  </si>
  <si>
    <t>カリエード散 バラ 500ｇ</t>
  </si>
  <si>
    <t>2241001X1070</t>
  </si>
  <si>
    <t>（局）キョウニン水〈ハチ〉</t>
  </si>
  <si>
    <t>クロヘキシン液２０％</t>
  </si>
  <si>
    <t>2619713Q1076</t>
  </si>
  <si>
    <t>（局）クロヘキシン液２０％</t>
  </si>
  <si>
    <t>クロヘキシン液２０％ 調剤用 500ｍＬ</t>
  </si>
  <si>
    <t>クロヘキシン液５％</t>
  </si>
  <si>
    <t>2619702Q3054</t>
  </si>
  <si>
    <t>クロヘキシン液５％ 調剤用 500ｍＬ</t>
  </si>
  <si>
    <t>クロヘキシン液５％ 調剤用 1800ｍＬ</t>
  </si>
  <si>
    <t>クロヘキシン液５％ 調剤用 5000ｍＬ</t>
  </si>
  <si>
    <t>グラクティブ錠１００ｍｇ</t>
  </si>
  <si>
    <t>3969010F3029</t>
  </si>
  <si>
    <t>（局）グラクティブ錠１００ｍｇ</t>
  </si>
  <si>
    <t>グラクティブ錠１００ｍｇ ＰＴＰ 10錠</t>
  </si>
  <si>
    <t>グラクティブ錠１００ｍｇ ＰＴＰ 14錠</t>
  </si>
  <si>
    <t>グラクティブ錠１００ｍｇ バラ 100錠</t>
  </si>
  <si>
    <t>グラクティブ錠１００ｍｇ バラ 500錠</t>
  </si>
  <si>
    <t>グラクティブ錠１２．５ｍｇ</t>
  </si>
  <si>
    <t>3969010F4025</t>
  </si>
  <si>
    <t>（局）グラクティブ錠１２．５ｍｇ</t>
  </si>
  <si>
    <t>グラクティブ錠１２．５ｍｇ ＰＴＰ 10錠</t>
  </si>
  <si>
    <t>グラクティブ錠１２．５ｍｇ バラ 100錠</t>
  </si>
  <si>
    <t>グラクティブ錠２５ｍｇ</t>
  </si>
  <si>
    <t>3969010F1026</t>
  </si>
  <si>
    <t>（局）グラクティブ錠２５ｍｇ</t>
  </si>
  <si>
    <t>グラクティブ錠２５ｍｇ ＰＴＰ 10錠</t>
  </si>
  <si>
    <t>グラクティブ錠２５ｍｇ ＰＴＰ 14錠</t>
  </si>
  <si>
    <t>グラクティブ錠２５ｍｇ バラ 100錠</t>
  </si>
  <si>
    <t>グラクティブ錠２５ｍｇ ＰＴＰ 10錠 割線錠</t>
  </si>
  <si>
    <t>グラクティブ錠２５ｍｇ ＰＴＰ 14錠 割線錠</t>
  </si>
  <si>
    <t>グラクティブ錠２５ｍｇ バラ 100錠 割線錠</t>
  </si>
  <si>
    <t>グラクティブ錠５０ｍｇ</t>
  </si>
  <si>
    <t>3969010F2022</t>
  </si>
  <si>
    <t>（局）グラクティブ錠５０ｍｇ</t>
  </si>
  <si>
    <t>グラクティブ錠５０ｍｇ ＰＴＰ 10錠</t>
  </si>
  <si>
    <t>グラクティブ錠５０ｍｇ ＰＴＰ 14錠</t>
  </si>
  <si>
    <t>グラクティブ錠５０ｍｇ バラ 100錠</t>
  </si>
  <si>
    <t>グラクティブ錠５０ｍｇ バラ 500錠</t>
  </si>
  <si>
    <t>グラクティブ錠５０ｍｇ ＰＴＰ 10錠 割線錠</t>
  </si>
  <si>
    <t>グラクティブ錠５０ｍｇ ＰＴＰ 14錠 割線錠</t>
  </si>
  <si>
    <t>グラクティブ錠５０ｍｇ バラ 100錠 割線錠</t>
  </si>
  <si>
    <t>グラクティブ錠５０ｍｇ バラ 500錠 割線錠</t>
  </si>
  <si>
    <t>グリセリン〈ハチ〉</t>
  </si>
  <si>
    <t>2357700X1191</t>
  </si>
  <si>
    <t>（局）グリセリン〈ハチ〉</t>
  </si>
  <si>
    <t>グリセリン〈ハチ〉 調剤用 500ｍＬ</t>
  </si>
  <si>
    <t>コアベータ静注用１２．５ｍｇ</t>
  </si>
  <si>
    <t>2123404D2021</t>
  </si>
  <si>
    <t>１２．５ｍｇ１瓶</t>
  </si>
  <si>
    <t>コアベータ静注用１２．５ｍｇ 注射剤 1瓶</t>
  </si>
  <si>
    <t>コララン錠２．５ｍｇ</t>
  </si>
  <si>
    <t>2190039F1020</t>
  </si>
  <si>
    <t>コララン錠２．５ｍｇ ＰＴＰ 10錠</t>
  </si>
  <si>
    <t>コララン錠２．５ｍｇ バラ 100錠</t>
  </si>
  <si>
    <t>コララン錠２．５ｍｇ バラ 500錠</t>
  </si>
  <si>
    <t>コララン錠５ｍｇ</t>
  </si>
  <si>
    <t>2190039F2026</t>
  </si>
  <si>
    <t>コララン錠５ｍｇ ＰＴＰ 10錠</t>
  </si>
  <si>
    <t>コララン錠５ｍｇ バラ 100錠</t>
  </si>
  <si>
    <t>コララン錠５ｍｇ バラ 500錠</t>
  </si>
  <si>
    <t>コララン錠７．５ｍｇ</t>
  </si>
  <si>
    <t>2190039F3022</t>
  </si>
  <si>
    <t>コララン錠７．５ｍｇ ＰＴＰ 10錠</t>
  </si>
  <si>
    <t>コララン錠７．５ｍｇ バラ 100錠</t>
  </si>
  <si>
    <t>コララン錠７．５ｍｇ バラ 500錠</t>
  </si>
  <si>
    <t>サッカリンナトリウム バラ 25ｇ</t>
  </si>
  <si>
    <t>ジアスターゼ〈ハチ〉</t>
  </si>
  <si>
    <t>2331003X1132</t>
  </si>
  <si>
    <t>（局）ジアスターゼ〈ハチ〉</t>
  </si>
  <si>
    <t>ジアスターゼ〈ハチ〉 バラ 500ｇ</t>
  </si>
  <si>
    <t>ジョイクル関節注３０ｍｇ</t>
  </si>
  <si>
    <t>3999458G1024</t>
  </si>
  <si>
    <t>ジョイクル関節注３０ｍｇ 注射剤 1筒</t>
  </si>
  <si>
    <t>ステーブラＯＤ錠０．１ｍｇ</t>
  </si>
  <si>
    <t>2590013F2031</t>
  </si>
  <si>
    <t>ステーブラＯＤ錠０．１ｍｇ ＰＴＰ 10錠</t>
  </si>
  <si>
    <t>ステーブラ錠０．１ｍｇ</t>
  </si>
  <si>
    <t>2590013F1035</t>
  </si>
  <si>
    <t>ステーブラ錠０．１ｍｇ バラ 500錠</t>
  </si>
  <si>
    <t>ステーブラ錠０．１ｍｇ ＰＴＰ 10錠</t>
  </si>
  <si>
    <t>タフマックＥ配合カプセル</t>
  </si>
  <si>
    <t>2339149M1045</t>
  </si>
  <si>
    <t>タフマックＥ配合カプセル ＰＴＰ 10カプセル</t>
  </si>
  <si>
    <t>タフマックＥ配合カプセル バラ 1000カプセル</t>
  </si>
  <si>
    <t>タフマックＥ配合顆粒</t>
  </si>
  <si>
    <t>2339150D1030</t>
  </si>
  <si>
    <t>タフマックＥ配合顆粒 バラ 500ｇ</t>
  </si>
  <si>
    <t>タフマックＥ配合顆粒 バラ 1000ｇ</t>
  </si>
  <si>
    <t>タフマックＥ配合顆粒 分包 1ｇ</t>
  </si>
  <si>
    <t>2312001X1090</t>
  </si>
  <si>
    <t>（局）タンニン酸アルブミン〈ハチ〉</t>
  </si>
  <si>
    <t>デムサーカプセル２５０ｍｇ</t>
  </si>
  <si>
    <t>2190038M1024</t>
  </si>
  <si>
    <t>デムサーカプセル２５０ｍｇ バラ 100カプセル</t>
  </si>
  <si>
    <t>デムサーカプセル２５０ｍｇ バラ 28カプセル</t>
  </si>
  <si>
    <t>ノンタス錠１５ｍｇ</t>
  </si>
  <si>
    <t>2239001F1440</t>
  </si>
  <si>
    <t>ノンタス錠１５ｍｇ ＰＴＰ 10錠</t>
  </si>
  <si>
    <t>バラマイシン軟膏</t>
  </si>
  <si>
    <t>2639805M1020</t>
  </si>
  <si>
    <t>（ＢＴＲＣ２５０単位ＦＲＭ２ｍｇ）１ｇ</t>
  </si>
  <si>
    <t>バラマイシン軟膏 包装小 10ｇ</t>
  </si>
  <si>
    <t>バラマイシン軟膏 調剤用 250ｇ</t>
  </si>
  <si>
    <t>パーサビブ静注透析用１０ｍｇ</t>
  </si>
  <si>
    <t>3999443A3028</t>
  </si>
  <si>
    <t>１０ｍｇ２ｍＬ１瓶</t>
  </si>
  <si>
    <t>パーサビブ静注透析用１０ｍｇ 注射剤 1瓶</t>
  </si>
  <si>
    <t>パーサビブ静注透析用２．５ｍｇ</t>
  </si>
  <si>
    <t>3999443A1025</t>
  </si>
  <si>
    <t>２．５ｍｇ２ｍＬ１瓶</t>
  </si>
  <si>
    <t>パーサビブ静注透析用２．５ｍｇ 注射剤 1瓶</t>
  </si>
  <si>
    <t>パーサビブ静注透析用５ｍｇ</t>
  </si>
  <si>
    <t>3999443A2021</t>
  </si>
  <si>
    <t>５ｍｇ２ｍＬ１瓶</t>
  </si>
  <si>
    <t>パーサビブ静注透析用５ｍｇ 注射剤 1瓶</t>
  </si>
  <si>
    <t>パーサビブ静注透析用シリンジ１０ｍｇ</t>
  </si>
  <si>
    <t>3999443G3020</t>
  </si>
  <si>
    <t>１０ｍｇ２ｍＬ１筒</t>
  </si>
  <si>
    <t>パーサビブ静注透析用シリンジ１０ｍｇ 注射剤 1筒</t>
  </si>
  <si>
    <t>パーサビブ静注透析用シリンジ２．５ｍｇ</t>
  </si>
  <si>
    <t>3999443G1028</t>
  </si>
  <si>
    <t>２．５ｍｇ２ｍＬ１筒</t>
  </si>
  <si>
    <t>パーサビブ静注透析用シリンジ２．５ｍｇ 注射剤 1筒</t>
  </si>
  <si>
    <t>パーサビブ静注透析用シリンジ５ｍｇ</t>
  </si>
  <si>
    <t>3999443G2024</t>
  </si>
  <si>
    <t>５ｍｇ２ｍＬ１筒</t>
  </si>
  <si>
    <t>パーサビブ静注透析用シリンジ５ｍｇ 注射剤 1筒</t>
  </si>
  <si>
    <t>ビラフトビカプセル５０ｍｇ</t>
  </si>
  <si>
    <t>4291057M1029</t>
  </si>
  <si>
    <t>ビラフトビカプセル５０ｍｇ ＰＴＰ 6カプセル</t>
  </si>
  <si>
    <t>ビラフトビカプセル７５ｍｇ</t>
  </si>
  <si>
    <t>4291057M2025</t>
  </si>
  <si>
    <t>ビラフトビカプセル７５ｍｇ ＰＴＰ 6カプセル</t>
  </si>
  <si>
    <t>フェノール・亜鉛華リニメント〈ハチ〉</t>
  </si>
  <si>
    <t>フェノール・亜鉛華リニメント〈ハチ〉 調剤用 500ｇ</t>
  </si>
  <si>
    <t>フォシーガ錠１０ｍｇ</t>
  </si>
  <si>
    <t>3969019F2023</t>
  </si>
  <si>
    <t>フォシーガ錠１０ｍｇ ＰＴＰ 10錠</t>
  </si>
  <si>
    <t>フォシーガ錠１０ｍｇ ＰＴＰ 14錠</t>
  </si>
  <si>
    <t>フォシーガ錠５ｍｇ</t>
  </si>
  <si>
    <t>3969019F1027</t>
  </si>
  <si>
    <t>フォシーガ錠５ｍｇ ＰＴＰ 10錠</t>
  </si>
  <si>
    <t>フォシーガ錠５ｍｇ ＰＴＰ 14錠</t>
  </si>
  <si>
    <t>フォシーガ錠５ｍｇ バラ 500錠</t>
  </si>
  <si>
    <t>フオイパン錠１００ｍｇ</t>
  </si>
  <si>
    <t>3999003F1297</t>
  </si>
  <si>
    <t>フオイパン錠１００ｍｇ ＰＴＰ 10錠</t>
  </si>
  <si>
    <t>フオイパン錠１００ｍｇ ＰＴＰ 21錠</t>
  </si>
  <si>
    <t>フオイパン錠１００ｍｇ バラ 500錠</t>
  </si>
  <si>
    <t>フオイパン錠１００ｍｇ バラ 1000錠</t>
  </si>
  <si>
    <t>プレグランディン腟坐剤１ｍｇ</t>
  </si>
  <si>
    <t>2499700H1036</t>
  </si>
  <si>
    <t>プレグランディン腟坐剤１ｍｇ 包装小 1個</t>
  </si>
  <si>
    <t>プロイメンド点滴静注用１５０ｍｇ</t>
  </si>
  <si>
    <t>2391405D1020</t>
  </si>
  <si>
    <t>プロイメンド点滴静注用１５０ｍｇ 注射剤 1瓶</t>
  </si>
  <si>
    <t>プロスタンディン軟膏０．００３％</t>
  </si>
  <si>
    <t>2699705M1038</t>
  </si>
  <si>
    <t>０．００３％１ｇ</t>
  </si>
  <si>
    <t>プロスタンディン軟膏０．００３％ 包装小 10ｇ</t>
  </si>
  <si>
    <t>プロスタンディン軟膏０．００３％ 包装小 30ｇ</t>
  </si>
  <si>
    <t>ベガ錠１００ｍｇ</t>
  </si>
  <si>
    <t>4490012F1034</t>
  </si>
  <si>
    <t>ベガ錠１００ｍｇ ＰＴＰ 10錠</t>
  </si>
  <si>
    <t>ベガ錠２００ｍｇ</t>
  </si>
  <si>
    <t>4490012F2030</t>
  </si>
  <si>
    <t>ベガ錠２００ｍｇ ＰＴＰ 10錠</t>
  </si>
  <si>
    <t>ベレキシブル錠８０ｍｇ</t>
  </si>
  <si>
    <t>4291066F1029</t>
  </si>
  <si>
    <t>ベレキシブル錠８０ｍｇ ＰＴＰ 14錠</t>
  </si>
  <si>
    <t>ベンザルコニウム塩化物消毒液１０％〈ハチ〉</t>
  </si>
  <si>
    <t>2616700Q1719</t>
  </si>
  <si>
    <t>（局）ベンザルコニウム塩化物消毒液１０％〈ハチ〉</t>
  </si>
  <si>
    <t>ベンザルコニウム塩化物消毒液１０％〈ハチ〉 調剤用 500ｍＬ</t>
  </si>
  <si>
    <t>ポリスチレンスルホン酸Ｃａ散９６．７％分包５．１７ｇ〈ハチ〉</t>
  </si>
  <si>
    <t>2190016B1043</t>
  </si>
  <si>
    <t>ポリスチレンスルホン酸Ｃａ散９６．７％分包５．１７ｇ〈ハチ〉 分包 5.17ｇ</t>
  </si>
  <si>
    <t>マルファ懸濁用配合顆粒</t>
  </si>
  <si>
    <t>2349101D1237</t>
  </si>
  <si>
    <t>マルファ懸濁用配合顆粒 バラ 500ｇ</t>
  </si>
  <si>
    <t>マルファ懸濁用配合顆粒 分包 1.2ｇ</t>
  </si>
  <si>
    <t>マルファ配合内服液</t>
  </si>
  <si>
    <t>2349100X1247</t>
  </si>
  <si>
    <t>マルファ配合内服液 調剤用 210ｍＬ</t>
  </si>
  <si>
    <t>マルファ配合内服液 調剤用 350ｍＬ</t>
  </si>
  <si>
    <t>マルファ配合内服液 調剤用 420ｍＬ</t>
  </si>
  <si>
    <t>メクトビ錠１５ｍｇ</t>
  </si>
  <si>
    <t>4291058F1024</t>
  </si>
  <si>
    <t>メクトビ錠１５ｍｇ ＰＴＰ 10錠</t>
  </si>
  <si>
    <t>リカルボン錠１ｍｇ</t>
  </si>
  <si>
    <t>3999026F1034</t>
  </si>
  <si>
    <t>リカルボン錠１ｍｇ ＰＴＰ 10錠</t>
  </si>
  <si>
    <t>リカルボン錠１ｍｇ ＰＴＰ 14錠</t>
  </si>
  <si>
    <t>リカルボン錠１ｍｇ バラ 100錠</t>
  </si>
  <si>
    <t>リカルボン錠５０ｍｇ</t>
  </si>
  <si>
    <t>3999026F2030</t>
  </si>
  <si>
    <t>リカルボン錠５０ｍｇ ＰＴＰ 1錠</t>
  </si>
  <si>
    <t>リバスタッチパッチ１３．５ｍｇ</t>
  </si>
  <si>
    <t>1190700S3030</t>
  </si>
  <si>
    <t>リバスタッチパッチ１３．５ｍｇ 包装小 1枚</t>
  </si>
  <si>
    <t>リバスタッチパッチ１３．５ｍｇ 包装小 1枚 新基剤製剤</t>
  </si>
  <si>
    <t>リバスタッチパッチ１８ｍｇ</t>
  </si>
  <si>
    <t>1190700S4036</t>
  </si>
  <si>
    <t>リバスタッチパッチ１８ｍｇ 包装小 1枚</t>
  </si>
  <si>
    <t>リバスタッチパッチ１８ｍｇ 包装小 1枚 新基剤製剤</t>
  </si>
  <si>
    <t>リバスタッチパッチ４．５ｍｇ</t>
  </si>
  <si>
    <t>1190700S1037</t>
  </si>
  <si>
    <t>リバスタッチパッチ４．５ｍｇ 包装小 1枚</t>
  </si>
  <si>
    <t>リバスタッチパッチ４．５ｍｇ 包装小 1枚 新基剤製剤</t>
  </si>
  <si>
    <t>リバスタッチパッチ９ｍｇ</t>
  </si>
  <si>
    <t>1190700S2033</t>
  </si>
  <si>
    <t>リバスタッチパッチ９ｍｇ 包装小 1枚</t>
  </si>
  <si>
    <t>リバスタッチパッチ９ｍｇ 包装小 1枚 新基剤製剤</t>
  </si>
  <si>
    <t>亜鉛華軟膏〈ハチ〉</t>
  </si>
  <si>
    <t>亜鉛華軟膏〈ハチ〉 調剤用 500ｇ</t>
  </si>
  <si>
    <t>含嗽用ハチアズレ顆粒</t>
  </si>
  <si>
    <t>2260702F1055</t>
  </si>
  <si>
    <t>含嗽用ハチアズレ顆粒 分包 2ｇ</t>
  </si>
  <si>
    <t>酸化マグネシウム〈ハチ〉</t>
  </si>
  <si>
    <t>2344002X1098</t>
  </si>
  <si>
    <t>（局）重質酸化マグネシウム〈ハチ〉</t>
  </si>
  <si>
    <t>酸化マグネシウム〈ハチ〉 バラ 500ｇ</t>
  </si>
  <si>
    <t>酸化マグネシウム〈ハチ〉 バラ 5000ｇ</t>
  </si>
  <si>
    <t>消プロ（ハチ）消毒液５０％</t>
  </si>
  <si>
    <t>消プロ（ハチ）消毒液５０％ 調剤用 500ｍＬ</t>
  </si>
  <si>
    <t>消プロ（ハチ）消毒液５０％ 調剤用 1800ｍＬ</t>
  </si>
  <si>
    <t>消プロ（ハチ）消毒液５０％ 調剤用 18000ｍＬ</t>
  </si>
  <si>
    <t>消プロ（ハチ）消毒液７０％</t>
  </si>
  <si>
    <t>消プロ（ハチ）消毒液７０％ 調剤用 500ｍＬ</t>
  </si>
  <si>
    <t>消プロ（ハチ）消毒液７０％ 調剤用 1800ｍＬ</t>
  </si>
  <si>
    <t>消プロ（ハチ）消毒液７０％ 調剤用 18000ｍＬ</t>
  </si>
  <si>
    <t>消毒用エタノール〈ハチ〉</t>
  </si>
  <si>
    <t>2615703X1205</t>
  </si>
  <si>
    <t>（局）消毒用エタノール〈ハチ〉</t>
  </si>
  <si>
    <t>消毒用エタノール〈ハチ〉 調剤用 500ｍＬ ガラス瓶</t>
  </si>
  <si>
    <t>消毒用エタノール〈ハチ〉 調剤用 500ｍＬ ポリ瓶</t>
  </si>
  <si>
    <t>消毒用エタノール〈ハチ〉 調剤用 1800ｍＬ ポリ瓶</t>
  </si>
  <si>
    <t>消毒用エタノール〈ハチ〉 調剤用 10000ｍＬ ポリ瓶</t>
  </si>
  <si>
    <t>消毒用エタノール〈ハチ〉 調剤用 16000ｍＬ 金属缶</t>
  </si>
  <si>
    <t>7142001X1090</t>
  </si>
  <si>
    <t>（局）※単シロップ（東洋製化）</t>
  </si>
  <si>
    <t>2344004X1178</t>
  </si>
  <si>
    <t>（局）炭酸水素ナトリウム〈ハチ〉</t>
  </si>
  <si>
    <t>7121703X1186</t>
  </si>
  <si>
    <t>（局）※白色ワセリン（東洋製化）</t>
  </si>
  <si>
    <t>無水エタノール〈ハチ〉</t>
  </si>
  <si>
    <t>2615704X1188</t>
  </si>
  <si>
    <t>（局）無水エタノール〈ハチ〉</t>
  </si>
  <si>
    <t>無水エタノール〈ハチ〉 調剤用 500ｍＬ</t>
  </si>
  <si>
    <t>無水エタノール〈ハチ〉 調剤用 16000ｍＬ</t>
  </si>
  <si>
    <t>アクリノール消毒液０．１％「昭和」</t>
  </si>
  <si>
    <t>2619700Q1249</t>
  </si>
  <si>
    <t>アクリノール消毒液０．１％「昭和」 調剤用 500ｍＬ</t>
  </si>
  <si>
    <t>アンモニア水「昭和」（Ｍ）</t>
  </si>
  <si>
    <t>アンモニア水「昭和」（Ｍ） 調剤用 500ｍＬ</t>
  </si>
  <si>
    <t>イソプロパノール消毒液５０％「昭和」</t>
  </si>
  <si>
    <t>イソプロパノール消毒液５０％「昭和」 調剤用 18000ｍＬ</t>
  </si>
  <si>
    <t>イソプロパノール消毒液５０％「昭和」 調剤用 500ｍＬ</t>
  </si>
  <si>
    <t>イソプロパノール消毒液５０％「昭和」 調剤用 1800ｍＬ</t>
  </si>
  <si>
    <t>イソプロパノール消毒液７０％「昭和」</t>
  </si>
  <si>
    <t>（イソプロパノール消毒液７０％「昭和」）</t>
  </si>
  <si>
    <t>イソプロパノール消毒液７０％「昭和」 調剤用 18000ｍＬ</t>
  </si>
  <si>
    <t>イソプロパノール消毒液７０％「昭和」 調剤用 500ｍＬ</t>
  </si>
  <si>
    <t>イソプロパノール消毒液７０％「昭和」 調剤用 10000ｍＬ</t>
  </si>
  <si>
    <t>エタノール「昭和」Ｍ</t>
  </si>
  <si>
    <t>エタノール「昭和」Ｍ 調剤用 16000ｍＬ</t>
  </si>
  <si>
    <t>エタノール「昭和」Ｍ 調剤用 500ｍＬ</t>
  </si>
  <si>
    <t>オキシドール「昭和」Ｍ</t>
  </si>
  <si>
    <t>オキシドール「昭和」Ｍ 調剤用 500ｍＬ</t>
  </si>
  <si>
    <t>グリセリン「昭和」（Ｍ）</t>
  </si>
  <si>
    <t>2357700X1019</t>
  </si>
  <si>
    <t>（局）グリセリン</t>
  </si>
  <si>
    <t>グリセリン「昭和」（Ｍ） 調剤用 500ｍＬ</t>
  </si>
  <si>
    <t>チンク油「昭和」（Ｍ）</t>
  </si>
  <si>
    <t>2649709X1251</t>
  </si>
  <si>
    <t>（局）チンク油「昭和」（Ｍ）</t>
  </si>
  <si>
    <t>チンク油「昭和」（Ｍ） 調剤用 500ｇ</t>
  </si>
  <si>
    <t>ベンザルコニウム塩化物消毒液１０ｗ／ｖ％「昭和」</t>
  </si>
  <si>
    <t>ベンザルコニウム塩化物消毒液１０ｗ／ｖ％「昭和」 調剤用 500ｍＬ</t>
  </si>
  <si>
    <t>ベンザルコニウム塩化物消毒液１０ｗ／ｖ％「昭和」 調剤用 18000ｍＬ</t>
  </si>
  <si>
    <t>ホウ酸「昭和」（Ｍ）</t>
  </si>
  <si>
    <t>ホウ酸「昭和」（Ｍ） バラ 500ｇ</t>
  </si>
  <si>
    <t>ヨードチンキ「昭和」（Ｍ）</t>
  </si>
  <si>
    <t>2612703X1017</t>
  </si>
  <si>
    <t>（局）ヨードチンキ</t>
  </si>
  <si>
    <t>ヨードチンキ「昭和」（Ｍ） 調剤用 500ｍＬ</t>
  </si>
  <si>
    <t>希ヨードチンキ「昭和」（Ｍ）</t>
  </si>
  <si>
    <t>2612700X1013</t>
  </si>
  <si>
    <t>（局）希ヨードチンキ</t>
  </si>
  <si>
    <t>希ヨードチンキ「昭和」（Ｍ） 調剤用 500ｍＬ</t>
  </si>
  <si>
    <t>苦味チンキ「昭和」Ｍ</t>
  </si>
  <si>
    <t>苦味チンキ「昭和」Ｍ 調剤用 500ｍＬ</t>
  </si>
  <si>
    <t>昭和カンフルセー</t>
  </si>
  <si>
    <t>（昭和カンフルセー）</t>
  </si>
  <si>
    <t>昭和カンフルセー 調剤用 500ｍＬ</t>
  </si>
  <si>
    <t>昭和消毒用イソプロ７０</t>
  </si>
  <si>
    <t>（昭和消毒用イソプロ７０）</t>
  </si>
  <si>
    <t>昭和消毒用イソプロ７０ 調剤用 10000ｍＬ</t>
  </si>
  <si>
    <t>昭和消毒用イソプロ７０ 調剤用 18000ｍＬ</t>
  </si>
  <si>
    <t>昭和消毒用イソプロ７０ 調剤用 500ｍＬ</t>
  </si>
  <si>
    <t>消毒用エタノール「昭和」Ｍ</t>
  </si>
  <si>
    <t>消毒用エタノール「昭和」Ｍ 調剤用 500ｍＬ</t>
  </si>
  <si>
    <t>消毒用エタノール「昭和」Ｍ 調剤用 10000ｍＬ</t>
  </si>
  <si>
    <t>消毒用エタノール「昭和」Ｍ 調剤用 16000ｍＬ</t>
  </si>
  <si>
    <t>消毒用昭和アルコール</t>
  </si>
  <si>
    <t>2619815X1027</t>
  </si>
  <si>
    <t>消毒用昭和アルコール 調剤用 500ｍＬ</t>
  </si>
  <si>
    <t>消毒用昭和アルコール 調剤用 16000ｍＬ</t>
  </si>
  <si>
    <t>消毒用昭和アルコール 調剤用 10000ｍＬ</t>
  </si>
  <si>
    <t>酢酸「昭和」（Ｍ）</t>
  </si>
  <si>
    <t>2661700X1271</t>
  </si>
  <si>
    <t>（局）酢酸「昭和」（Ｍ）</t>
  </si>
  <si>
    <t>酢酸「昭和」（Ｍ） 調剤用 20000ｍＬ</t>
  </si>
  <si>
    <t>酢酸「昭和」（Ｍ） 調剤用 500ｍＬ</t>
  </si>
  <si>
    <t>精製水 調剤用 18000ｍＬ （カナダ薬品）</t>
  </si>
  <si>
    <t>精製水 調剤用 18000ｍＬ （山田薬品）</t>
  </si>
  <si>
    <t>精製水 調剤用 18000ｍＬ （小西利七商店）</t>
  </si>
  <si>
    <t>精製水 調剤用 18000ｍＬ （昭和製薬）</t>
  </si>
  <si>
    <t>炭酸水素ナトリウム「昭和」Ｍ</t>
  </si>
  <si>
    <t>炭酸水素ナトリウム「昭和」Ｍ バラ 5000ｇ</t>
  </si>
  <si>
    <t>炭酸水素ナトリウム「昭和」Ｍ バラ 500ｇ</t>
  </si>
  <si>
    <t>氷酢酸「昭和」Ｍ</t>
  </si>
  <si>
    <t>2661702X1017</t>
  </si>
  <si>
    <t>（局）氷酢酸</t>
  </si>
  <si>
    <t>氷酢酸「昭和」Ｍ 調剤用 500ｍＬ</t>
  </si>
  <si>
    <t>複方ヨード・グリセリン「昭和」Ｍ</t>
  </si>
  <si>
    <t>2399700X1019</t>
  </si>
  <si>
    <t>（局）複方ヨード・グリセリン</t>
  </si>
  <si>
    <t>複方ヨード・グリセリン「昭和」Ｍ 調剤用 500ｍＬ</t>
  </si>
  <si>
    <t>液化窒素 調剤用 120ｋｇ</t>
  </si>
  <si>
    <t>液化酸素 調剤用 28ｋｇ</t>
  </si>
  <si>
    <t>液化酸素 調剤用 48ｋｇ</t>
  </si>
  <si>
    <t>液化酸素 調剤用 63ｋｇ</t>
  </si>
  <si>
    <t>イコサペント酸エチル顆粒状カプセル６００ｍｇ「ＭＪＴ」</t>
  </si>
  <si>
    <t>3399004M3126</t>
  </si>
  <si>
    <t>イコサペント酸エチル顆粒状カプセル６００ｍｇ「ＭＪＴ」 分包 1包</t>
  </si>
  <si>
    <t>イコサペント酸エチル顆粒状カプセル９００ｍｇ「ＭＪＴ」</t>
  </si>
  <si>
    <t>3399004M4122</t>
  </si>
  <si>
    <t>イコサペント酸エチル顆粒状カプセル９００ｍｇ「ＭＪＴ」 分包 1包</t>
  </si>
  <si>
    <t>液化酸素ケーエス</t>
  </si>
  <si>
    <t>液化酸素ケーエス 調剤用 21ｋｇ</t>
  </si>
  <si>
    <t>液化酸素ケーエス 調剤用 36ｋｇ</t>
  </si>
  <si>
    <t>液化酸素ケーエス 調剤用 42ｋｇ</t>
  </si>
  <si>
    <t>液化酸素ケーエス 調剤用 46ｋｇ</t>
  </si>
  <si>
    <t>液化酸素ケーエス 調剤用 150ｋｇ</t>
  </si>
  <si>
    <t>液化酸素ケーエス 調剤用 160ｋｇ</t>
  </si>
  <si>
    <t>液化酸素ケーエス 調剤用 168ｋｇ</t>
  </si>
  <si>
    <t>アネスタ</t>
  </si>
  <si>
    <t>1116700X1010</t>
  </si>
  <si>
    <t>（局）亜酸化窒素</t>
  </si>
  <si>
    <t>アネスタ 調剤用 2500ｇ</t>
  </si>
  <si>
    <t>アネスタ 調剤用 7500ｇ</t>
  </si>
  <si>
    <t>アネスタ 調剤用 30000ｇ</t>
  </si>
  <si>
    <t>液化酸素 調剤用 34.6ｋｇ</t>
  </si>
  <si>
    <t>液化酸素 調剤用 155ｋｇ</t>
  </si>
  <si>
    <t>液化酸素 調剤用 163ｋｇ</t>
  </si>
  <si>
    <t>液化酸素 調剤用 49ｋｇ</t>
  </si>
  <si>
    <t>液化酸素 調剤用 77ｋｇ</t>
  </si>
  <si>
    <t>日本薬局方酸素 調剤用 327Ｌ</t>
  </si>
  <si>
    <t>日本薬局方酸素 調剤用 355Ｌ</t>
  </si>
  <si>
    <t>日本薬局方酸素 調剤用 476Ｌ</t>
  </si>
  <si>
    <t>日本薬局方二酸化炭素 調剤用 0.4ｋｇ</t>
  </si>
  <si>
    <t>日本薬局方酸素 調剤用 3.4Ｌ</t>
  </si>
  <si>
    <t>液体酸素 調剤用 23ｋｇ ＬＧＣ</t>
  </si>
  <si>
    <t>液体酸素 調剤用 38.6ｋｇ ＬＧＣ</t>
  </si>
  <si>
    <t>液体酸素 調剤用 46ｋｇ ＬＧＣ</t>
  </si>
  <si>
    <t>液体酸素 調剤用 168ｋｇ ＬＧＣ</t>
  </si>
  <si>
    <t>液体酸素 調剤用 1.4ｋｇ ＬＧＣ</t>
  </si>
  <si>
    <t>フェニルアラニン除去ミルク配合散「雪印」</t>
  </si>
  <si>
    <t>3279103X2032</t>
  </si>
  <si>
    <t>フェニルアラニン除去ミルク配合散「雪印」 調剤用 1200ｇ</t>
  </si>
  <si>
    <t>ロイシン・イソロイシン・バリン除去ミルク配合散「雪印」</t>
  </si>
  <si>
    <t>3279104X2037</t>
  </si>
  <si>
    <t>ロイシン・イソロイシン・バリン除去ミルク配合散「雪印」 調剤用 1200ｇ</t>
  </si>
  <si>
    <t>日本薬局方酸素 調剤用 690Ｌ</t>
  </si>
  <si>
    <t>日本薬局方酸素 調剤用 680Ｌ</t>
  </si>
  <si>
    <t>アスピリン腸溶錠１００ｍｇ「ＺＥ」</t>
  </si>
  <si>
    <t>アスピリン腸溶錠１００ｍｇ「ＺＥ」 ＰＴＰ 10錠</t>
  </si>
  <si>
    <t>アスピリン腸溶錠１００ｍｇ「ＺＥ」 バラ 500錠</t>
  </si>
  <si>
    <t>アトルバスタチン錠１０ｍｇ「ＺＥ」</t>
  </si>
  <si>
    <t>2189015F2100</t>
  </si>
  <si>
    <t>（局）アトルバスタチン錠１０ｍｇ「ＺＥ」</t>
  </si>
  <si>
    <t>アトルバスタチン錠１０ｍｇ「ＺＥ」 ＰＴＰ 10錠</t>
  </si>
  <si>
    <t>アトルバスタチン錠１０ｍｇ「ＺＥ」 ＰＴＰ 14錠</t>
  </si>
  <si>
    <t>アトルバスタチン錠１０ｍｇ「ＺＥ」 バラ 500錠</t>
  </si>
  <si>
    <t>アトルバスタチン錠５ｍｇ「ＺＥ」</t>
  </si>
  <si>
    <t>アトルバスタチン錠５ｍｇ「ＺＥ」 ＰＴＰ 10錠</t>
  </si>
  <si>
    <t>アトルバスタチン錠５ｍｇ「ＺＥ」 バラ 500錠</t>
  </si>
  <si>
    <t>アニベソールＳＲ錠２００</t>
  </si>
  <si>
    <t>アニベソールＳＲ錠２００ ＰＴＰ 10錠</t>
  </si>
  <si>
    <t>アマンタジン塩酸塩錠１００ｍｇ「ＺＥ」</t>
  </si>
  <si>
    <t>アマンタジン塩酸塩錠１００ｍｇ「ＺＥ」 ＰＴＰ 10錠</t>
  </si>
  <si>
    <t>アマンタジン塩酸塩錠５０ｍｇ「ＺＥ」 バラ 1000錠</t>
  </si>
  <si>
    <t>アムロジピンＯＤ錠１０ｍｇ「ＺＥ」</t>
  </si>
  <si>
    <t>2171022F6098</t>
  </si>
  <si>
    <t>（局）アムロジピンＯＤ錠１０ｍｇ「ＺＥ」</t>
  </si>
  <si>
    <t>アムロジピンＯＤ錠１０ｍｇ「ＺＥ」 ＰＴＰ 10錠</t>
  </si>
  <si>
    <t>アムロジピンＯＤ錠２．５ｍｇ「ＺＥ」</t>
  </si>
  <si>
    <t>アムロジピンＯＤ錠２．５ｍｇ「ＺＥ」 ＰＴＰ 10錠</t>
  </si>
  <si>
    <t>アムロジピンＯＤ錠２．５ｍｇ「ＺＥ」 ＰＴＰ 14錠</t>
  </si>
  <si>
    <t>アムロジピンＯＤ錠５ｍｇ「ＺＥ」</t>
  </si>
  <si>
    <t>アムロジピンＯＤ錠５ｍｇ「ＺＥ」 ＰＴＰ 10錠</t>
  </si>
  <si>
    <t>アムロジピンＯＤ錠５ｍｇ「ＺＥ」 ＰＴＰ 14錠</t>
  </si>
  <si>
    <t>アムロジピンＯＤ錠５ｍｇ「ＺＥ」 バラ 500錠</t>
  </si>
  <si>
    <t>アムロジピン錠２．５ｍｇ「ＮｉｋＰ」</t>
  </si>
  <si>
    <t>2171022F1428</t>
  </si>
  <si>
    <t>（局）アムロジピン錠２．５ｍｇ「ＮｉｋＰ」</t>
  </si>
  <si>
    <t>アムロジピン錠２．５ｍｇ「ＮｉｋＰ」 ＰＴＰ 10錠</t>
  </si>
  <si>
    <t>アムロジピン錠２．５ｍｇ「ＮｉｋＰ」 ＰＴＰ 14錠</t>
  </si>
  <si>
    <t>アムロジピン錠５ｍｇ「ＮｉｋＰ」</t>
  </si>
  <si>
    <t>2171022F2424</t>
  </si>
  <si>
    <t>（局）アムロジピン錠５ｍｇ「ＮｉｋＰ」</t>
  </si>
  <si>
    <t>アムロジピン錠５ｍｇ「ＮｉｋＰ」 ＰＴＰ 10錠</t>
  </si>
  <si>
    <t>アムロジピン錠５ｍｇ「ＮｉｋＰ」 ＰＴＰ 14錠</t>
  </si>
  <si>
    <t>アムロジピン錠５ｍｇ「ＮｉｋＰ」 バラ 500錠</t>
  </si>
  <si>
    <t>アロプリノール錠５０ｍｇ「ＺＥ」</t>
  </si>
  <si>
    <t>アロプリノール錠５０ｍｇ「ＺＥ」 ＰＴＰ 10錠</t>
  </si>
  <si>
    <t>アンブロキソール塩酸塩徐放カプセル４５ｍｇ「ＺＥ」 バラ 500カプセル</t>
  </si>
  <si>
    <t>アンブロキソール塩酸塩錠１５ｍｇ「ＺＥ」 バラ 1000錠</t>
  </si>
  <si>
    <t>エカテリシン錠１０</t>
  </si>
  <si>
    <t>エカテリシン錠１０ ＰＴＰ 10錠</t>
  </si>
  <si>
    <t>エカテリシン錠１０ バラ 1000錠</t>
  </si>
  <si>
    <t>エカテリシン錠５</t>
  </si>
  <si>
    <t>エカテリシン錠５ ＰＴＰ 10錠</t>
  </si>
  <si>
    <t>オキサトミド錠３０ｍｇ「ＺＥ」</t>
  </si>
  <si>
    <t>オキサトミド錠３０ｍｇ「ＺＥ」 ＰＴＰ 10錠</t>
  </si>
  <si>
    <t>カサンミルカプセル５ｍｇ</t>
  </si>
  <si>
    <t>2171014M1155</t>
  </si>
  <si>
    <t>カサンミルカプセル５ｍｇ ＰＴＰ 10カプセル</t>
  </si>
  <si>
    <t>カサンミル錠１０ｍｇ</t>
  </si>
  <si>
    <t>2171014F1083</t>
  </si>
  <si>
    <t>カサンミル錠１０ｍｇ ＰＴＰ 10錠</t>
  </si>
  <si>
    <t>カサンミル錠１０ｍｇ バラ 1000錠</t>
  </si>
  <si>
    <t>カリアントＳＲカプセル２０ｍｇ バラ 500カプセル</t>
  </si>
  <si>
    <t>カンデサルタン錠１２ｍｇ「ＺＥ」</t>
  </si>
  <si>
    <t>カンデサルタン錠１２ｍｇ「ＺＥ」 ＰＴＰ 10錠</t>
  </si>
  <si>
    <t>カンデサルタン錠２ｍｇ「ＺＥ」</t>
  </si>
  <si>
    <t>カンデサルタン錠２ｍｇ「ＺＥ」 ＰＴＰ 10錠</t>
  </si>
  <si>
    <t>カンデサルタン錠４ｍｇ「ＺＥ」</t>
  </si>
  <si>
    <t>カンデサルタン錠４ｍｇ「ＺＥ」 ＰＴＰ 10錠</t>
  </si>
  <si>
    <t>カンデサルタン錠４ｍｇ「ＺＥ」 ＰＴＰ 14錠</t>
  </si>
  <si>
    <t>カンデサルタン錠４ｍｇ「ＺＥ」 バラ 500錠</t>
  </si>
  <si>
    <t>カンデサルタン錠８ｍｇ「ＺＥ」</t>
  </si>
  <si>
    <t>カンデサルタン錠８ｍｇ「ＺＥ」 ＰＴＰ 10錠</t>
  </si>
  <si>
    <t>カンデサルタン錠８ｍｇ「ＺＥ」 ＰＴＰ 14錠</t>
  </si>
  <si>
    <t>カンデサルタン錠８ｍｇ「ＺＥ」 バラ 500錠</t>
  </si>
  <si>
    <t>クロピドグレル錠２５ｍｇ「ＺＥ」</t>
  </si>
  <si>
    <t>3399008F1157</t>
  </si>
  <si>
    <t>（局）クロピドグレル錠２５ｍｇ「ＺＥ」</t>
  </si>
  <si>
    <t>クロピドグレル錠２５ｍｇ「ＺＥ」 ＰＴＰ 10錠</t>
  </si>
  <si>
    <t>クロピドグレル錠２５ｍｇ「ＺＥ」 ＰＴＰ 14錠</t>
  </si>
  <si>
    <t>クロピドグレル錠７５ｍｇ「ＺＥ」</t>
  </si>
  <si>
    <t>3399008F2153</t>
  </si>
  <si>
    <t>（局）クロピドグレル錠７５ｍｇ「ＺＥ」</t>
  </si>
  <si>
    <t>クロピドグレル錠７５ｍｇ「ＺＥ」 ＰＴＰ 10錠</t>
  </si>
  <si>
    <t>クロピドグレル錠７５ｍｇ「ＺＥ」 ＰＴＰ 14錠</t>
  </si>
  <si>
    <t>クロピドグレル錠７５ｍｇ「ＺＥ」 バラ 500錠</t>
  </si>
  <si>
    <t>グリメピリド錠０．５ｍｇ「ＺＥ」</t>
  </si>
  <si>
    <t>グリメピリド錠０．５ｍｇ「ＺＥ」 ＰＴＰ 10錠</t>
  </si>
  <si>
    <t>グリメピリド錠０．５ｍｇ「ＺＥ」 ＰＴＰ 14錠</t>
  </si>
  <si>
    <t>グリメピリド錠０．５ｍｇ「ＺＥ」 バラ 500錠</t>
  </si>
  <si>
    <t>グリメピリド錠１ｍｇ「ＺＥ」</t>
  </si>
  <si>
    <t>グリメピリド錠１ｍｇ「ＺＥ」 ＰＴＰ 10錠</t>
  </si>
  <si>
    <t>グリメピリド錠１ｍｇ「ＺＥ」 ＰＴＰ 14錠</t>
  </si>
  <si>
    <t>グリメピリド錠１ｍｇ「ＺＥ」 バラ 500錠</t>
  </si>
  <si>
    <t>グリメピリド錠３ｍｇ「ＺＥ」</t>
  </si>
  <si>
    <t>グリメピリド錠３ｍｇ「ＺＥ」 ＰＴＰ 10錠</t>
  </si>
  <si>
    <t>グリメピリド錠３ｍｇ「ＺＥ」 ＰＴＰ 14錠</t>
  </si>
  <si>
    <t>グリメピリド錠３ｍｇ「ＺＥ」 バラ 1000錠</t>
  </si>
  <si>
    <t>シロスタゾール錠１００ｍｇ「ダイト」</t>
  </si>
  <si>
    <t>シロスタゾール錠１００ｍｇ「ダイト」 ＰＴＰ 10錠</t>
  </si>
  <si>
    <t>シロスタゾール錠１００ｍｇ「ダイト」 バラ 500錠</t>
  </si>
  <si>
    <t>シロスタゾール錠５０ｍｇ「ダイト」</t>
  </si>
  <si>
    <t>シロスタゾール錠５０ｍｇ「ダイト」 ＰＴＰ 10錠</t>
  </si>
  <si>
    <t>シロスタゾール錠５０ｍｇ「ダイト」 バラ 500錠</t>
  </si>
  <si>
    <t>ジクロフェナクＮａ徐放カプセル３７．５ｍｇ「ＺＥ」 バラ 500カプセル</t>
  </si>
  <si>
    <t>ゼンアスピリン錠１００ バラ 500錠</t>
  </si>
  <si>
    <t>ゾニサミドＯＤ錠２５ｍｇＴＲＥ「ＺＥ」</t>
  </si>
  <si>
    <t>1169015F2065</t>
  </si>
  <si>
    <t>ゾニサミドＯＤ錠２５ｍｇＴＲＥ「ＺＥ」 ＰＴＰ 10錠</t>
  </si>
  <si>
    <t>ゾニサミドＯＤ錠５０ｍｇＴＲＥ「ＺＥ」</t>
  </si>
  <si>
    <t>1169015F3061</t>
  </si>
  <si>
    <t>ゾニサミドＯＤ錠５０ｍｇＴＲＥ「ＺＥ」 ＰＴＰ 10錠</t>
  </si>
  <si>
    <t>ゾルピデム酒石酸塩錠１０ｍｇ「ＺＥ」</t>
  </si>
  <si>
    <t>1129009F2188</t>
  </si>
  <si>
    <t>（局）ゾルピデム酒石酸塩錠１０ｍｇ「ＺＥ」</t>
  </si>
  <si>
    <t>ゾルピデム酒石酸塩錠１０ｍｇ「ＺＥ」 ＰＴＰ 10錠</t>
  </si>
  <si>
    <t>ゾルピデム酒石酸塩錠１０ｍｇ「ＺＥ」 ＰＴＰ 14錠</t>
  </si>
  <si>
    <t>ゾルピデム酒石酸塩錠１０ｍｇ「ＺＥ」 バラ 500錠</t>
  </si>
  <si>
    <t>ゾルピデム酒石酸塩錠５ｍｇ「ＺＥ」</t>
  </si>
  <si>
    <t>ゾルピデム酒石酸塩錠５ｍｇ「ＺＥ」 ＰＴＰ 10錠</t>
  </si>
  <si>
    <t>ゾルピデム酒石酸塩錠５ｍｇ「ＺＥ」 ＰＴＰ 14錠</t>
  </si>
  <si>
    <t>ゾルピデム酒石酸塩錠５ｍｇ「ＺＥ」 バラ 500錠</t>
  </si>
  <si>
    <t>チオスター錠１０ バラ 1000錠</t>
  </si>
  <si>
    <t>チオスター錠２０ バラ 1000錠</t>
  </si>
  <si>
    <t>ドネペジル塩酸塩ＯＤ錠１０ｍｇ「ＺＥ」</t>
  </si>
  <si>
    <t>1190012F6133</t>
  </si>
  <si>
    <t>ドネペジル塩酸塩ＯＤ錠１０ｍｇ「ＺＥ」 ＰＴＰ 14錠</t>
  </si>
  <si>
    <t>ドネペジル塩酸塩ＯＤ錠１０ｍｇ「ＺＥ」 バラ 100錠</t>
  </si>
  <si>
    <t>ドネペジル塩酸塩ＯＤ錠３ｍｇ「ＺＥ」</t>
  </si>
  <si>
    <t>1190012F3100</t>
  </si>
  <si>
    <t>ドネペジル塩酸塩ＯＤ錠３ｍｇ「ＺＥ」 ＰＴＰ 14錠</t>
  </si>
  <si>
    <t>ドネペジル塩酸塩ＯＤ錠５ｍｇ「ＺＥ」</t>
  </si>
  <si>
    <t>1190012F4106</t>
  </si>
  <si>
    <t>ドネペジル塩酸塩ＯＤ錠５ｍｇ「ＺＥ」 ＰＴＰ 14錠</t>
  </si>
  <si>
    <t>ドネペジル塩酸塩ＯＤ錠５ｍｇ「ＺＥ」 バラ 100錠</t>
  </si>
  <si>
    <t>ニトレンジピン錠１０ｍｇ「ＺＥ」</t>
  </si>
  <si>
    <t>ニトレンジピン錠１０ｍｇ「ＺＥ」 ＰＴＰ 10錠</t>
  </si>
  <si>
    <t>ニトレンジピン錠１０ｍｇ「ＺＥ」 バラ 1000錠</t>
  </si>
  <si>
    <t>ニトレンジピン錠５ｍｇ「ＺＥ」</t>
  </si>
  <si>
    <t>ニトレンジピン錠５ｍｇ「ＺＥ」 ＰＴＰ 10錠</t>
  </si>
  <si>
    <t>ニフェジピンＣＲ錠１０ｍｇ「ＺＥ」</t>
  </si>
  <si>
    <t>2171014G3111</t>
  </si>
  <si>
    <t>ニフェジピンＣＲ錠１０ｍｇ「ＺＥ」 ＰＴＰ 10錠</t>
  </si>
  <si>
    <t>ニフェジピンＣＲ錠２０ｍｇ「ＺＥ」</t>
  </si>
  <si>
    <t>ニフェジピンＣＲ錠２０ｍｇ「ＺＥ」 ＰＴＰ 10錠</t>
  </si>
  <si>
    <t>ニフェジピンＣＲ錠２０ｍｇ「ＺＥ」 ＰＴＰ 14錠</t>
  </si>
  <si>
    <t>ニフェジピンＣＲ錠２０ｍｇ「ＺＥ」 バラ 500錠</t>
  </si>
  <si>
    <t>ニフェジピンＣＲ錠４０ｍｇ「ＺＥ」</t>
  </si>
  <si>
    <t>ニフェジピンＣＲ錠４０ｍｇ「ＺＥ」 ＰＴＰ 10錠</t>
  </si>
  <si>
    <t>ニフェジピンＣＲ錠４０ｍｇ「ＺＥ」 ＰＴＰ 14錠</t>
  </si>
  <si>
    <t>ニフェジピンＬ錠１０ｍｇ「ＺＥ」 バラ 1000錠</t>
  </si>
  <si>
    <t>ニフェジピンＬ錠２０ｍｇ「ＺＥ」 バラ 1000錠</t>
  </si>
  <si>
    <t>バスティーン錠１００ｍｇ</t>
  </si>
  <si>
    <t>バスティーン錠１００ｍｇ ＰＴＰ 10錠</t>
  </si>
  <si>
    <t>バスティーン錠２００ｍｇ</t>
  </si>
  <si>
    <t>バスティーン錠２００ｍｇ ＰＴＰ 10錠</t>
  </si>
  <si>
    <t>バルサルタン錠１６０ｍｇ「ＺＥ」</t>
  </si>
  <si>
    <t>2149041F4143</t>
  </si>
  <si>
    <t>（局）バルサルタン錠１６０ｍｇ「ＺＥ」</t>
  </si>
  <si>
    <t>バルサルタン錠１６０ｍｇ「ＺＥ」 ＰＴＰ 10錠</t>
  </si>
  <si>
    <t>バルサルタン錠２０ｍｇ「ＺＥ」</t>
  </si>
  <si>
    <t>バルサルタン錠２０ｍｇ「ＺＥ」 ＰＴＰ 14錠</t>
  </si>
  <si>
    <t>バルサルタン錠４０ｍｇ「ＺＥ」</t>
  </si>
  <si>
    <t>2149041F2140</t>
  </si>
  <si>
    <t>（局）バルサルタン錠４０ｍｇ「ＺＥ」</t>
  </si>
  <si>
    <t>バルサルタン錠４０ｍｇ「ＺＥ」 ＰＴＰ 14錠</t>
  </si>
  <si>
    <t>バルサルタン錠４０ｍｇ「ＺＥ」 バラ 500錠</t>
  </si>
  <si>
    <t>バルサルタン錠８０ｍｇ「ＺＥ」</t>
  </si>
  <si>
    <t>2149041F3147</t>
  </si>
  <si>
    <t>（局）バルサルタン錠８０ｍｇ「ＺＥ」</t>
  </si>
  <si>
    <t>バルサルタン錠８０ｍｇ「ＺＥ」 ＰＴＰ 14錠</t>
  </si>
  <si>
    <t>バルサルタン錠８０ｍｇ「ＺＥ」 バラ 500錠</t>
  </si>
  <si>
    <t>ビソプロロールフマル酸塩錠０．６２５ｍｇ「ＺＥ」</t>
  </si>
  <si>
    <t>ビソプロロールフマル酸塩錠０．６２５ｍｇ「ＺＥ」 ＰＴＰ 10錠</t>
  </si>
  <si>
    <t>ビソプロロールフマル酸塩錠２．５ｍｇ「ＺＥ」</t>
  </si>
  <si>
    <t>ビソプロロールフマル酸塩錠２．５ｍｇ「ＺＥ」 ＰＴＰ 10錠</t>
  </si>
  <si>
    <t>ビソプロロールフマル酸塩錠５ｍｇ「ＺＥ」</t>
  </si>
  <si>
    <t>ビソプロロールフマル酸塩錠５ｍｇ「ＺＥ」 ＰＴＰ 10錠</t>
  </si>
  <si>
    <t>ビルダグリプチン錠５０ｍｇ「ＺＥ」</t>
  </si>
  <si>
    <t>3969011F1055</t>
  </si>
  <si>
    <t>ビルダグリプチン錠５０ｍｇ「ＺＥ」 ＰＴＰ 10錠</t>
  </si>
  <si>
    <t>ビルダグリプチン錠５０ｍｇ「ＺＥ」 バラ 100錠</t>
  </si>
  <si>
    <t>ピオグリタゾン錠１５ｍｇ「ＺＥ」</t>
  </si>
  <si>
    <t>3969007F1091</t>
  </si>
  <si>
    <t>（局）ピオグリタゾン錠１５ｍｇ「ＺＥ」</t>
  </si>
  <si>
    <t>ピオグリタゾン錠１５ｍｇ「ＺＥ」 ＰＴＰ 10錠</t>
  </si>
  <si>
    <t>ピオグリタゾン錠１５ｍｇ「ＺＥ」 ＰＴＰ 14錠</t>
  </si>
  <si>
    <t>ピオグリタゾン錠１５ｍｇ「ＺＥ」 バラ 500錠</t>
  </si>
  <si>
    <t>ピオグリタゾン錠３０ｍｇ「ＺＥ」</t>
  </si>
  <si>
    <t>ピオグリタゾン錠３０ｍｇ「ＺＥ」 ＰＴＰ 10錠</t>
  </si>
  <si>
    <t>ピオグリタゾン錠３０ｍｇ「ＺＥ」 ＰＴＰ 14錠</t>
  </si>
  <si>
    <t>ピオグリタゾン錠３０ｍｇ「ＺＥ」 バラ 500錠</t>
  </si>
  <si>
    <t>ピタバスタチンカルシウム錠１ｍｇ「ＺＥ」</t>
  </si>
  <si>
    <t>ピタバスタチンカルシウム錠１ｍｇ「ＺＥ」 ＰＴＰ 10錠</t>
  </si>
  <si>
    <t>ピタバスタチンカルシウム錠１ｍｇ「ＺＥ」 ＰＴＰ 14錠</t>
  </si>
  <si>
    <t>ピタバスタチンカルシウム錠１ｍｇ「ＺＥ」 バラ 500錠</t>
  </si>
  <si>
    <t>ピタバスタチンカルシウム錠２ｍｇ「ＺＥ」</t>
  </si>
  <si>
    <t>2189016F2237</t>
  </si>
  <si>
    <t>（局）ピタバスタチンカルシウム錠２ｍｇ「ＺＥ」</t>
  </si>
  <si>
    <t>ピタバスタチンカルシウム錠２ｍｇ「ＺＥ」 ＰＴＰ 10錠</t>
  </si>
  <si>
    <t>ピタバスタチンカルシウム錠２ｍｇ「ＺＥ」 ＰＴＰ 14錠</t>
  </si>
  <si>
    <t>ピタバスタチンカルシウム錠２ｍｇ「ＺＥ」 バラ 500錠</t>
  </si>
  <si>
    <t>ピタバスタチンカルシウム錠４ｍｇ「ＺＥ」</t>
  </si>
  <si>
    <t>ピタバスタチンカルシウム錠４ｍｇ「ＺＥ」 ＰＴＰ 10錠</t>
  </si>
  <si>
    <t>ファモチジン錠１０ｍｇ「ＺＥ」</t>
  </si>
  <si>
    <t>ファモチジン錠１０ｍｇ「ＺＥ」 ＰＴＰ 10錠</t>
  </si>
  <si>
    <t>ファモチジン錠１０ｍｇ「ＺＥ」 バラ 1000錠</t>
  </si>
  <si>
    <t>ファモチジン錠２０ｍｇ「ＺＥ」</t>
  </si>
  <si>
    <t>ファモチジン錠２０ｍｇ「ＺＥ」 ＰＴＰ 10錠</t>
  </si>
  <si>
    <t>ファモチジン錠２０ｍｇ「ＺＥ」 バラ 1000錠</t>
  </si>
  <si>
    <t>フェキソフェナジン塩酸塩錠３０ｍｇ「ＺＥ」</t>
  </si>
  <si>
    <t>4490023F2136</t>
  </si>
  <si>
    <t>（局）フェキソフェナジン塩酸塩錠３０ｍｇ「ＺＥ」</t>
  </si>
  <si>
    <t>フェキソフェナジン塩酸塩錠３０ｍｇ「ＺＥ」 ＰＴＰ 10錠</t>
  </si>
  <si>
    <t>フェキソフェナジン塩酸塩錠６０ｍｇ「ＺＥ」</t>
  </si>
  <si>
    <t>4490023F1130</t>
  </si>
  <si>
    <t>（局）フェキソフェナジン塩酸塩錠６０ｍｇ「ＺＥ」</t>
  </si>
  <si>
    <t>フェキソフェナジン塩酸塩錠６０ｍｇ「ＺＥ」 ＰＴＰ 10錠</t>
  </si>
  <si>
    <t>フェキソフェナジン塩酸塩錠６０ｍｇ「ＺＥ」 バラ 500錠</t>
  </si>
  <si>
    <t>プレガバリンＯＤ錠１５０ｍｇ「ＺＥ」</t>
  </si>
  <si>
    <t>プレガバリンＯＤ錠１５０ｍｇ「ＺＥ」 ＰＴＰ 10錠</t>
  </si>
  <si>
    <t>プレガバリンＯＤ錠２５ｍｇ「ＺＥ」</t>
  </si>
  <si>
    <t>1190017F1096</t>
  </si>
  <si>
    <t>プレガバリンＯＤ錠２５ｍｇ「ＺＥ」 ＰＴＰ 10錠</t>
  </si>
  <si>
    <t>プレガバリンＯＤ錠２５ｍｇ「ＺＥ」 バラ 500錠</t>
  </si>
  <si>
    <t>プレガバリンＯＤ錠７５ｍｇ「ＺＥ」</t>
  </si>
  <si>
    <t>1190017F2092</t>
  </si>
  <si>
    <t>プレガバリンＯＤ錠７５ｍｇ「ＺＥ」 ＰＴＰ 10錠</t>
  </si>
  <si>
    <t>プレガバリンＯＤ錠７５ｍｇ「ＺＥ」 バラ 500錠</t>
  </si>
  <si>
    <t>ベザフィブラート徐放錠１００ｍｇ「ＺＥ」</t>
  </si>
  <si>
    <t>ベザフィブラート徐放錠１００ｍｇ「ＺＥ」 ＰＴＰ 10錠</t>
  </si>
  <si>
    <t>ベザフィブラート徐放錠２００ｍｇ「ＺＥ」</t>
  </si>
  <si>
    <t>ベザフィブラート徐放錠２００ｍｇ「ＺＥ」 ＰＴＰ 10錠</t>
  </si>
  <si>
    <t>メマンチン塩酸塩ＯＤ錠１０ｍｇ「ＺＥ」</t>
  </si>
  <si>
    <t>メマンチン塩酸塩ＯＤ錠１０ｍｇ「ＺＥ」 ＰＴＰ 14錠</t>
  </si>
  <si>
    <t>メマンチン塩酸塩ＯＤ錠１０ｍｇ「ＺＥ」 バラ 100錠</t>
  </si>
  <si>
    <t>メマンチン塩酸塩ＯＤ錠２０ｍｇ「ＺＥ」</t>
  </si>
  <si>
    <t>メマンチン塩酸塩ＯＤ錠２０ｍｇ「ＺＥ」 ＰＴＰ 14錠</t>
  </si>
  <si>
    <t>メマンチン塩酸塩ＯＤ錠２０ｍｇ「ＺＥ」 バラ 100錠</t>
  </si>
  <si>
    <t>メマンチン塩酸塩ＯＤ錠５ｍｇ「ＺＥ」</t>
  </si>
  <si>
    <t>メマンチン塩酸塩ＯＤ錠５ｍｇ「ＺＥ」 ＰＴＰ 14錠</t>
  </si>
  <si>
    <t>メマンチン塩酸塩ＯＤ錠５ｍｇ「ＺＥ」 バラ 100錠</t>
  </si>
  <si>
    <t>モサプリドクエン酸塩錠２．５ｍｇ「ＺＥ」</t>
  </si>
  <si>
    <t>モサプリドクエン酸塩錠２．５ｍｇ「ＺＥ」 ＰＴＰ 10錠</t>
  </si>
  <si>
    <t>モサプリドクエン酸塩錠５ｍｇ「ＺＥ」</t>
  </si>
  <si>
    <t>モサプリドクエン酸塩錠５ｍｇ「ＺＥ」 ＰＴＰ 10錠</t>
  </si>
  <si>
    <t>モサプリドクエン酸塩錠５ｍｇ「ＺＥ」 ＰＴＰ 21錠</t>
  </si>
  <si>
    <t>モサプリドクエン酸塩錠５ｍｇ「ＺＥ」 バラ 1000錠</t>
  </si>
  <si>
    <t>リセドロン酸Ｎａ錠１７．５ｍｇ「ＺＥ」</t>
  </si>
  <si>
    <t>3999019F2111</t>
  </si>
  <si>
    <t>（局）リセドロン酸Ｎａ錠１７．５ｍｇ「ＺＥ」</t>
  </si>
  <si>
    <t>リセドロン酸Ｎａ錠１７．５ｍｇ「ＺＥ」 ＰＴＰ 2錠</t>
  </si>
  <si>
    <t>リセドロン酸Ｎａ錠１７．５ｍｇ「ＺＥ」 ＰＴＰ 2錠 骨ぺージェット用包装</t>
  </si>
  <si>
    <t>リセドロン酸Ｎａ錠２．５ｍｇ「ＺＥ」</t>
  </si>
  <si>
    <t>リセドロン酸Ｎａ錠２．５ｍｇ「ＺＥ」 ＰＴＰ 10錠</t>
  </si>
  <si>
    <t>リセドロン酸Ｎａ錠２．５ｍｇ「ＺＥ」 ＰＴＰ 14錠</t>
  </si>
  <si>
    <t>レバミピド錠１００ｍｇ「ＺＥ」 ＰＴＰ 21錠</t>
  </si>
  <si>
    <t>レボフロキサシン錠２５０ｍｇ「ＺＥ」</t>
  </si>
  <si>
    <t>6241013F2101</t>
  </si>
  <si>
    <t>（局）レボフロキサシン錠２５０ｍｇ「ＺＥ」</t>
  </si>
  <si>
    <t>レボフロキサシン錠２５０ｍｇ「ＺＥ」 ＰＴＰ 10錠</t>
  </si>
  <si>
    <t>レボフロキサシン錠５００ｍｇ「ＺＥ」</t>
  </si>
  <si>
    <t>6241013F3108</t>
  </si>
  <si>
    <t>（局）レボフロキサシン錠５００ｍｇ「ＺＥ」</t>
  </si>
  <si>
    <t>レボフロキサシン錠５００ｍｇ「ＺＥ」 ＰＴＰ 5錠</t>
  </si>
  <si>
    <t>ロサルタンカリウム錠１００ｍｇ「ＺＥ」</t>
  </si>
  <si>
    <t>ロサルタンカリウム錠１００ｍｇ「ＺＥ」 ＰＴＰ 10錠</t>
  </si>
  <si>
    <t>ロサルタンカリウム錠２５ｍｇ「ＺＥ」</t>
  </si>
  <si>
    <t>2149039F1236</t>
  </si>
  <si>
    <t>（局）ロサルタンカリウム錠２５ｍｇ「ＺＥ」</t>
  </si>
  <si>
    <t>ロサルタンカリウム錠２５ｍｇ「ＺＥ」 ＰＴＰ 10錠</t>
  </si>
  <si>
    <t>ロサルタンカリウム錠２５ｍｇ「ＺＥ」 ＰＴＰ 14錠</t>
  </si>
  <si>
    <t>ロサルタンカリウム錠２５ｍｇ「ＺＥ」 バラ 500錠</t>
  </si>
  <si>
    <t>ロサルタンカリウム錠５０ｍｇ「ＺＥ」</t>
  </si>
  <si>
    <t>2149039F2232</t>
  </si>
  <si>
    <t>（局）ロサルタンカリウム錠５０ｍｇ「ＺＥ」</t>
  </si>
  <si>
    <t>ロサルタンカリウム錠５０ｍｇ「ＺＥ」 ＰＴＰ 10錠</t>
  </si>
  <si>
    <t>ロサルタンカリウム錠５０ｍｇ「ＺＥ」 ＰＴＰ 14錠</t>
  </si>
  <si>
    <t>ロサルタンカリウム錠５０ｍｇ「ＺＥ」 バラ 500錠</t>
  </si>
  <si>
    <t>硝酸イソソルビド徐放カプセル２０ｍｇ「ＺＥ」 バラ 500カプセル</t>
  </si>
  <si>
    <t>硝酸イソソルビド徐放カプセル２０ｍｇ「ＺＥ」 バラ 1000カプセル</t>
  </si>
  <si>
    <t>ペラゾリン細粒４００ｍｇ</t>
  </si>
  <si>
    <t>4291004C1030</t>
  </si>
  <si>
    <t>４００ｍｇ１包</t>
  </si>
  <si>
    <t>ペラゾリン細粒４００ｍｇ 分包 1包</t>
  </si>
  <si>
    <t>ペラゾリン細粒８００ｍｇ</t>
  </si>
  <si>
    <t>4291004C2036</t>
  </si>
  <si>
    <t>８００ｍｇ１包</t>
  </si>
  <si>
    <t>ペラゾリン細粒８００ｍｇ 分包 1包</t>
  </si>
  <si>
    <t>リツキサン注１０ｍｇ／ｍＬ</t>
  </si>
  <si>
    <t>4291407A1027</t>
  </si>
  <si>
    <t>リツキサン注１０ｍｇ／ｍＬ 注射剤 1瓶</t>
  </si>
  <si>
    <t>4291407A2023</t>
  </si>
  <si>
    <t>リツキサン点滴静注１００ｍｇ</t>
  </si>
  <si>
    <t>4291407A1035</t>
  </si>
  <si>
    <t>リツキサン点滴静注１００ｍｇ 注射剤 1瓶</t>
  </si>
  <si>
    <t>リツキサン点滴静注５００ｍｇ</t>
  </si>
  <si>
    <t>4291407A2031</t>
  </si>
  <si>
    <t>リツキサン点滴静注５００ｍｇ 注射剤 1瓶</t>
  </si>
  <si>
    <t>太虎堂のきゅう帰調血飲エキス顆粒 バラ 500ｇ 調剤コード変更品</t>
  </si>
  <si>
    <t>太虎堂のきゅう帰調血飲エキス顆粒 分包 2.0ｇ 調剤コード変更品</t>
  </si>
  <si>
    <t>太虎堂の黄連解毒湯エキス顆粒</t>
  </si>
  <si>
    <t>5200011D1060</t>
  </si>
  <si>
    <t>太虎堂の黄連解毒湯エキス顆粒 バラ 500ｇ 調剤コード変更品</t>
  </si>
  <si>
    <t>太虎堂の黄連解毒湯エキス顆粒 分包 1.5ｇ 調剤コード変更品</t>
  </si>
  <si>
    <t>太虎堂の黄連解毒湯エキス顆粒 バラ 500ｇ</t>
  </si>
  <si>
    <t>太虎堂の黄連解毒湯エキス顆粒 分包 1.5ｇ</t>
  </si>
  <si>
    <t>太虎堂の黄連湯エキス顆粒</t>
  </si>
  <si>
    <t>5200010D1022</t>
  </si>
  <si>
    <t>太虎堂の黄連湯エキス顆粒 バラ 500ｇ 調剤コード変更品</t>
  </si>
  <si>
    <t>太虎堂の黄連湯エキス顆粒 分包 1.5ｇ 調剤コード変更品</t>
  </si>
  <si>
    <t>太虎堂の黄連湯エキス顆粒 バラ 500ｇ</t>
  </si>
  <si>
    <t>太虎堂の黄連湯エキス顆粒 分包 1.5ｇ</t>
  </si>
  <si>
    <t>太虎堂の乙字湯エキス顆粒</t>
  </si>
  <si>
    <t>5200012D1072</t>
  </si>
  <si>
    <t>太虎堂の乙字湯エキス顆粒 バラ 500ｇ 調剤コード変更品</t>
  </si>
  <si>
    <t>太虎堂の乙字湯エキス顆粒 分包 2.5ｇ 調剤コード変更品</t>
  </si>
  <si>
    <t>太虎堂の乙字湯エキス顆粒 バラ 500ｇ</t>
  </si>
  <si>
    <t>太虎堂の乙字湯エキス顆粒 分包 2.5ｇ</t>
  </si>
  <si>
    <t>太虎堂の加味帰脾湯エキス顆粒</t>
  </si>
  <si>
    <t>5200016D1046</t>
  </si>
  <si>
    <t>太虎堂の加味帰脾湯エキス顆粒 バラ 500ｇ 調剤コード変更品</t>
  </si>
  <si>
    <t>太虎堂の加味帰脾湯エキス顆粒 分包 2.5ｇ 調剤コード変更品</t>
  </si>
  <si>
    <t>太虎堂の加味帰脾湯エキス顆粒 バラ 500ｇ</t>
  </si>
  <si>
    <t>太虎堂の加味帰脾湯エキス顆粒 分包 2.5ｇ</t>
  </si>
  <si>
    <t>太虎堂の加味逍遙散エキス散</t>
  </si>
  <si>
    <t>5200017B1023</t>
  </si>
  <si>
    <t>太虎堂の加味逍遙散エキス散 バラ 500ｇ 調剤コード変更品</t>
  </si>
  <si>
    <t>太虎堂の加味逍遙散エキス散 分包 2.0ｇ 調剤コード変更品</t>
  </si>
  <si>
    <t>太虎堂の加味逍遙散エキス散 バラ 500ｇ</t>
  </si>
  <si>
    <t>太虎堂の加味逍遙散エキス散 分包 2ｇ</t>
  </si>
  <si>
    <t>太虎堂の加味逍遙散エキス顆粒</t>
  </si>
  <si>
    <t>5200017D1075</t>
  </si>
  <si>
    <t>太虎堂の加味逍遙散エキス顆粒 バラ 500ｇ 調剤コード変更品</t>
  </si>
  <si>
    <t>太虎堂の加味逍遙散エキス顆粒 分包 2.0ｇ 調剤コード変更品</t>
  </si>
  <si>
    <t>太虎堂の加味逍遙散エキス顆粒 バラ 500ｇ</t>
  </si>
  <si>
    <t>太虎堂の加味逍遙散エキス顆粒 分包 2ｇ</t>
  </si>
  <si>
    <t>太虎堂の葛根湯エキス顆粒</t>
  </si>
  <si>
    <t>5200013D1115</t>
  </si>
  <si>
    <t>太虎堂の葛根湯エキス顆粒 バラ 500ｇ 調剤コード変更品</t>
  </si>
  <si>
    <t>太虎堂の葛根湯エキス顆粒 分包 2.5ｇ 調剤コード変更品</t>
  </si>
  <si>
    <t>太虎堂の葛根湯エキス顆粒 バラ 500ｇ</t>
  </si>
  <si>
    <t>太虎堂の葛根湯エキス顆粒 分包 2.5ｇ</t>
  </si>
  <si>
    <t>太虎堂の桂枝茯苓丸料エキス顆粒</t>
  </si>
  <si>
    <t>5200038D1085</t>
  </si>
  <si>
    <t>太虎堂の桂枝茯苓丸料エキス顆粒 バラ 500ｇ 調剤コード変更品</t>
  </si>
  <si>
    <t>太虎堂の桂枝茯苓丸料エキス顆粒 分包 2.5ｇ 調剤コード変更品</t>
  </si>
  <si>
    <t>太虎堂の桂枝茯苓丸料エキス顆粒 バラ 500ｇ</t>
  </si>
  <si>
    <t>太虎堂の桂枝茯苓丸料エキス顆粒 分包 2.5ｇ</t>
  </si>
  <si>
    <t>太虎堂の荊芥連翹湯エキス顆粒</t>
  </si>
  <si>
    <t>5200027D1044</t>
  </si>
  <si>
    <t>太虎堂の荊芥連翹湯エキス顆粒 バラ 500ｇ 調剤コード変更品</t>
  </si>
  <si>
    <t>太虎堂の荊芥連翹湯エキス顆粒 分包 2.5ｇ 調剤コード変更品</t>
  </si>
  <si>
    <t>太虎堂の荊芥連翹湯エキス顆粒 バラ 500ｇ</t>
  </si>
  <si>
    <t>太虎堂の荊芥連翹湯エキス顆粒 分包 2.5ｇ</t>
  </si>
  <si>
    <t>太虎堂の五苓散料エキス顆粒</t>
  </si>
  <si>
    <t>5200048D1062</t>
  </si>
  <si>
    <t>太虎堂の五苓散料エキス顆粒 バラ 500ｇ 調剤コード変更品</t>
  </si>
  <si>
    <t>太虎堂の五苓散料エキス顆粒 分包 2.0ｇ 調剤コード変更品</t>
  </si>
  <si>
    <t>太虎堂の五苓散料エキス顆粒 バラ 500ｇ</t>
  </si>
  <si>
    <t>太虎堂の五苓散料エキス顆粒 分包 2ｇ</t>
  </si>
  <si>
    <t>太虎堂の呉茱萸湯エキス顆粒</t>
  </si>
  <si>
    <t>5200046D1020</t>
  </si>
  <si>
    <t>太虎堂の呉茱萸湯エキス顆粒 バラ 500ｇ 調剤コード変更品</t>
  </si>
  <si>
    <t>太虎堂の呉茱萸湯エキス顆粒 分包 2.5ｇ 調剤コード変更品</t>
  </si>
  <si>
    <t>太虎堂の呉茱萸湯エキス顆粒 バラ 500ｇ</t>
  </si>
  <si>
    <t>太虎堂の呉茱萸湯エキス顆粒 分包 2.5ｇ</t>
  </si>
  <si>
    <t>太虎堂の三黄瀉心湯エキス顆粒</t>
  </si>
  <si>
    <t>5200057D1061</t>
  </si>
  <si>
    <t>太虎堂の三黄瀉心湯エキス顆粒 バラ 500ｇ 調剤コード変更品</t>
  </si>
  <si>
    <t>太虎堂の三黄瀉心湯エキス顆粒 分包 1.5ｇ 調剤コード変更品</t>
  </si>
  <si>
    <t>太虎堂の三黄瀉心湯エキス顆粒 バラ 500ｇ</t>
  </si>
  <si>
    <t>太虎堂の三黄瀉心湯エキス顆粒 分包 1.5ｇ</t>
  </si>
  <si>
    <t>太虎堂の参蘇飲エキス顆粒</t>
  </si>
  <si>
    <t>5200081D1022</t>
  </si>
  <si>
    <t>太虎堂の参蘇飲エキス顆粒 バラ 500ｇ 調剤コード変更品</t>
  </si>
  <si>
    <t>太虎堂の参蘇飲エキス顆粒 分包 2.5ｇ 調剤コード変更品</t>
  </si>
  <si>
    <t>太虎堂の参蘇飲エキス顆粒 バラ 500ｇ</t>
  </si>
  <si>
    <t>太虎堂の参蘇飲エキス顆粒 分包 2.5ｇ</t>
  </si>
  <si>
    <t>太虎堂の四物湯エキス顆粒</t>
  </si>
  <si>
    <t>5200065D1023</t>
  </si>
  <si>
    <t>太虎堂の四物湯エキス顆粒 バラ 500ｇ 調剤コード変更品</t>
  </si>
  <si>
    <t>太虎堂の四物湯エキス顆粒 分包 2.5ｇ 調剤コード変更品</t>
  </si>
  <si>
    <t>太虎堂の四物湯エキス顆粒 バラ 500ｇ</t>
  </si>
  <si>
    <t>太虎堂の四物湯エキス顆粒 分包 2.5ｇ</t>
  </si>
  <si>
    <t>太虎堂の柴陥湯エキス顆粒</t>
  </si>
  <si>
    <t>5200049D1024</t>
  </si>
  <si>
    <t>太虎堂の柴陥湯エキス顆粒 バラ 500ｇ 調剤コード変更品</t>
  </si>
  <si>
    <t>太虎堂の柴陥湯エキス顆粒 分包 2.5ｇ 調剤コード変更品</t>
  </si>
  <si>
    <t>太虎堂の柴陥湯エキス顆粒 バラ 500ｇ</t>
  </si>
  <si>
    <t>太虎堂の柴陥湯エキス顆粒 分包 2.5ｇ</t>
  </si>
  <si>
    <t>太虎堂の柴胡加竜骨牡蛎湯エキス顆粒</t>
  </si>
  <si>
    <t>5200050D1086</t>
  </si>
  <si>
    <t>太虎堂の柴胡加竜骨牡蛎湯エキス顆粒 バラ 500ｇ 調剤コード変更品</t>
  </si>
  <si>
    <t>太虎堂の柴胡加竜骨牡蛎湯エキス顆粒 分包 2.0ｇ 調剤コード変更品</t>
  </si>
  <si>
    <t>太虎堂の柴胡加竜骨牡蛎湯エキス顆粒 バラ 500ｇ</t>
  </si>
  <si>
    <t>太虎堂の柴胡加竜骨牡蛎湯エキス顆粒 分包 2ｇ</t>
  </si>
  <si>
    <t>太虎堂の柴胡桂枝乾姜湯エキス顆粒 バラ 500ｇ 調剤コード変更品</t>
  </si>
  <si>
    <t>太虎堂の柴胡桂枝乾姜湯エキス顆粒 分包 2.5ｇ 調剤コード変更品</t>
  </si>
  <si>
    <t>太虎堂の柴胡桂枝湯エキス顆粒</t>
  </si>
  <si>
    <t>5200051D1072</t>
  </si>
  <si>
    <t>太虎堂の柴胡桂枝湯エキス顆粒 バラ 500ｇ 調剤コード変更品</t>
  </si>
  <si>
    <t>太虎堂の柴胡桂枝湯エキス顆粒 分包 2.5ｇ 調剤コード変更品</t>
  </si>
  <si>
    <t>太虎堂の柴胡桂枝湯エキス顆粒 バラ 500ｇ</t>
  </si>
  <si>
    <t>太虎堂の柴胡桂枝湯エキス顆粒 分包 2.5ｇ</t>
  </si>
  <si>
    <t>太虎堂の十味敗毒湯エキス顆粒</t>
  </si>
  <si>
    <t>5200070D1091</t>
  </si>
  <si>
    <t>太虎堂の十味敗毒湯エキス顆粒 バラ 500ｇ 調剤コード変更品</t>
  </si>
  <si>
    <t>太虎堂の十味敗毒湯エキス顆粒 分包 2.5ｇ 調剤コード変更品</t>
  </si>
  <si>
    <t>太虎堂の十味敗毒湯エキス顆粒 バラ 500ｇ</t>
  </si>
  <si>
    <t>太虎堂の十味敗毒湯エキス顆粒 分包 2.5ｇ</t>
  </si>
  <si>
    <t>太虎堂の潤腸湯エキス顆粒</t>
  </si>
  <si>
    <t>5200071D1029</t>
  </si>
  <si>
    <t>太虎堂の潤腸湯エキス顆粒 バラ 500ｇ 調剤コード変更品</t>
  </si>
  <si>
    <t>太虎堂の潤腸湯エキス顆粒 分包 2.5ｇ 調剤コード変更品</t>
  </si>
  <si>
    <t>太虎堂の潤腸湯エキス顆粒 バラ 500ｇ</t>
  </si>
  <si>
    <t>太虎堂の潤腸湯エキス顆粒 分包 2.5ｇ</t>
  </si>
  <si>
    <t>太虎堂の小柴胡湯エキス顆粒</t>
  </si>
  <si>
    <t>5200073D1109</t>
  </si>
  <si>
    <t>太虎堂の小柴胡湯エキス顆粒 バラ 500ｇ 調剤コード変更品</t>
  </si>
  <si>
    <t>太虎堂の小柴胡湯エキス顆粒 分包 2.0ｇ 調剤コード変更品</t>
  </si>
  <si>
    <t>太虎堂の小柴胡湯エキス顆粒 バラ 500ｇ</t>
  </si>
  <si>
    <t>太虎堂の小柴胡湯エキス顆粒 分包 2ｇ</t>
  </si>
  <si>
    <t>太虎堂の小青竜湯エキス顆粒</t>
  </si>
  <si>
    <t>5200075D1078</t>
  </si>
  <si>
    <t>太虎堂の小青竜湯エキス顆粒 バラ 500ｇ 調剤コード変更品</t>
  </si>
  <si>
    <t>太虎堂の小青竜湯エキス顆粒 分包 2.5ｇ 調剤コード変更品</t>
  </si>
  <si>
    <t>太虎堂の小青竜湯エキス顆粒 バラ 500ｇ</t>
  </si>
  <si>
    <t>太虎堂の小青竜湯エキス顆粒 分包 2.5ｇ</t>
  </si>
  <si>
    <t>太虎堂の人参湯エキス顆粒</t>
  </si>
  <si>
    <t>5200116D1052</t>
  </si>
  <si>
    <t>太虎堂の人参湯エキス顆粒 バラ 500ｇ 調剤コード変更品</t>
  </si>
  <si>
    <t>太虎堂の人参湯エキス顆粒 分包 2.5ｇ 調剤コード変更品</t>
  </si>
  <si>
    <t>太虎堂の人参湯エキス顆粒 バラ 500ｇ</t>
  </si>
  <si>
    <t>太虎堂の人参湯エキス顆粒 分包 2.5ｇ</t>
  </si>
  <si>
    <t>太虎堂の疎経活血湯エキス顆粒</t>
  </si>
  <si>
    <t>5200089D1037</t>
  </si>
  <si>
    <t>太虎堂の疎経活血湯エキス顆粒 バラ 500ｇ 調剤コード変更品</t>
  </si>
  <si>
    <t>太虎堂の疎経活血湯エキス顆粒 分包 2.5ｇ 調剤コード変更品</t>
  </si>
  <si>
    <t>太虎堂の疎経活血湯エキス顆粒 バラ 500ｇ</t>
  </si>
  <si>
    <t>太虎堂の疎経活血湯エキス顆粒 分包 2.5ｇ</t>
  </si>
  <si>
    <t>太虎堂の大柴胡湯エキス顆粒</t>
  </si>
  <si>
    <t>5200093D1068</t>
  </si>
  <si>
    <t>太虎堂の大柴胡湯エキス顆粒 バラ 500ｇ 調剤コード変更品</t>
  </si>
  <si>
    <t>太虎堂の大柴胡湯エキス顆粒 分包 2.0ｇ 調剤コード変更品</t>
  </si>
  <si>
    <t>太虎堂の大柴胡湯エキス顆粒 バラ 500ｇ</t>
  </si>
  <si>
    <t>太虎堂の大柴胡湯エキス顆粒 分包 2ｇ</t>
  </si>
  <si>
    <t>太虎堂の猪苓湯エキス顆粒</t>
  </si>
  <si>
    <t>5200103D1063</t>
  </si>
  <si>
    <t>太虎堂の猪苓湯エキス顆粒 バラ 500ｇ 調剤コード変更品</t>
  </si>
  <si>
    <t>太虎堂の猪苓湯エキス顆粒 分包 2.0ｇ 調剤コード変更品</t>
  </si>
  <si>
    <t>太虎堂の猪苓湯エキス顆粒 バラ 500ｇ</t>
  </si>
  <si>
    <t>太虎堂の猪苓湯エキス顆粒 分包 2ｇ</t>
  </si>
  <si>
    <t>太虎堂の通導散エキス顆粒</t>
  </si>
  <si>
    <t>5200105D1020</t>
  </si>
  <si>
    <t>太虎堂の通導散エキス顆粒 バラ 500ｇ 調剤コード変更品</t>
  </si>
  <si>
    <t>太虎堂の通導散エキス顆粒 分包 2.5ｇ 調剤コード変更品</t>
  </si>
  <si>
    <t>太虎堂の通導散エキス顆粒 バラ 500ｇ</t>
  </si>
  <si>
    <t>太虎堂の通導散エキス顆粒 分包 2.5ｇ</t>
  </si>
  <si>
    <t>太虎堂の当帰芍薬散料エキス散</t>
  </si>
  <si>
    <t>5200111B1032</t>
  </si>
  <si>
    <t>太虎堂の当帰芍薬散料エキス散 バラ 500ｇ 調剤コード変更品</t>
  </si>
  <si>
    <t>太虎堂の当帰芍薬散料エキス散 分包 2.5ｇ 調剤コード変更品</t>
  </si>
  <si>
    <t>太虎堂の当帰芍薬散料エキス散 バラ 500ｇ</t>
  </si>
  <si>
    <t>太虎堂の当帰芍薬散料エキス散 分包 2.5ｇ</t>
  </si>
  <si>
    <t>太虎堂の当帰芍薬散料エキス顆粒</t>
  </si>
  <si>
    <t>5200111D1068</t>
  </si>
  <si>
    <t>太虎堂の当帰芍薬散料エキス顆粒 バラ 500ｇ 調剤コード変更品</t>
  </si>
  <si>
    <t>太虎堂の当帰芍薬散料エキス顆粒 分包 2.5ｇ 調剤コード変更品</t>
  </si>
  <si>
    <t>太虎堂の当帰芍薬散料エキス顆粒 バラ 500ｇ</t>
  </si>
  <si>
    <t>太虎堂の当帰芍薬散料エキス顆粒 分包 2.5ｇ</t>
  </si>
  <si>
    <t>太虎堂の半夏厚朴湯エキス顆粒</t>
  </si>
  <si>
    <t>5200122D1066</t>
  </si>
  <si>
    <t>太虎堂の半夏厚朴湯エキス顆粒 バラ 500ｇ 調剤コード変更品</t>
  </si>
  <si>
    <t>太虎堂の半夏厚朴湯エキス顆粒 分包 1.5ｇ 調剤コード変更品</t>
  </si>
  <si>
    <t>太虎堂の半夏厚朴湯エキス顆粒 バラ 500ｇ</t>
  </si>
  <si>
    <t>太虎堂の半夏厚朴湯エキス顆粒 分包 1.5ｇ</t>
  </si>
  <si>
    <t>太虎堂の半夏瀉心湯エキス顆粒</t>
  </si>
  <si>
    <t>5200123D1060</t>
  </si>
  <si>
    <t>太虎堂の半夏瀉心湯エキス顆粒 バラ 500ｇ 調剤コード変更品</t>
  </si>
  <si>
    <t>太虎堂の半夏瀉心湯エキス顆粒 分包 2.0ｇ 調剤コード変更品</t>
  </si>
  <si>
    <t>太虎堂の半夏瀉心湯エキス顆粒 バラ 500ｇ</t>
  </si>
  <si>
    <t>太虎堂の半夏瀉心湯エキス顆粒 分包 2ｇ</t>
  </si>
  <si>
    <t>太虎堂の補中益気湯エキス散</t>
  </si>
  <si>
    <t>5200131B1021</t>
  </si>
  <si>
    <t>太虎堂の補中益気湯エキス散 バラ 500ｇ 調剤コード変更品</t>
  </si>
  <si>
    <t>太虎堂の補中益気湯エキス散 分包 2.5ｇ 調剤コード変更品</t>
  </si>
  <si>
    <t>太虎堂の補中益気湯エキス散 バラ 500ｇ</t>
  </si>
  <si>
    <t>太虎堂の補中益気湯エキス散 分包 2.5ｇ</t>
  </si>
  <si>
    <t>太虎堂の補中益気湯エキス顆粒</t>
  </si>
  <si>
    <t>5200131D1057</t>
  </si>
  <si>
    <t>太虎堂の補中益気湯エキス顆粒 バラ 500ｇ 調剤コード変更品</t>
  </si>
  <si>
    <t>太虎堂の補中益気湯エキス顆粒 分包 2.5ｇ 調剤コード変更品</t>
  </si>
  <si>
    <t>太虎堂の補中益気湯エキス顆粒 バラ 500ｇ</t>
  </si>
  <si>
    <t>太虎堂の補中益気湯エキス顆粒 分包 2.5ｇ</t>
  </si>
  <si>
    <t>太虎堂の防風通聖散料エキス顆粒</t>
  </si>
  <si>
    <t>5200130D1052</t>
  </si>
  <si>
    <t>太虎堂の防風通聖散料エキス顆粒 バラ 500ｇ 調剤コード変更品</t>
  </si>
  <si>
    <t>太虎堂の防風通聖散料エキス顆粒 分包 2.5ｇ 調剤コード変更品</t>
  </si>
  <si>
    <t>太虎堂の防風通聖散料エキス顆粒 バラ 500ｇ</t>
  </si>
  <si>
    <t>太虎堂の防風通聖散料エキス顆粒 分包 2.5ｇ</t>
  </si>
  <si>
    <t>太虎堂の防已黄耆湯エキス顆粒</t>
  </si>
  <si>
    <t>5200129D1068</t>
  </si>
  <si>
    <t>太虎堂の防已黄耆湯エキス顆粒 バラ 500ｇ 調剤コード変更品</t>
  </si>
  <si>
    <t>太虎堂の防已黄耆湯エキス顆粒 分包 2.5ｇ 調剤コード変更品</t>
  </si>
  <si>
    <t>太虎堂の防已黄耆湯エキス顆粒 バラ 500ｇ</t>
  </si>
  <si>
    <t>太虎堂の防已黄耆湯エキス顆粒 分包 2.5ｇ</t>
  </si>
  <si>
    <t>太虎堂の竜胆瀉肝湯エキス細粒</t>
  </si>
  <si>
    <t>5200142C1050</t>
  </si>
  <si>
    <t>太虎堂の竜胆瀉肝湯エキス細粒 バラ 500ｇ 調剤コード変更品</t>
  </si>
  <si>
    <t>太虎堂の竜胆瀉肝湯エキス細粒 分包 2.5ｇ 調剤コード変更品</t>
  </si>
  <si>
    <t>太虎堂の竜胆瀉肝湯エキス細粒 バラ 500ｇ</t>
  </si>
  <si>
    <t>太虎堂の竜胆瀉肝湯エキス細粒 分包 2.5ｇ</t>
  </si>
  <si>
    <t>太虎堂の竜胆瀉肝湯エキス散</t>
  </si>
  <si>
    <t>5200142B1020</t>
  </si>
  <si>
    <t>太虎堂の竜胆瀉肝湯エキス散 バラ 500ｇ 調剤コード変更品</t>
  </si>
  <si>
    <t>太虎堂の竜胆瀉肝湯エキス散 分包 2.5ｇ 調剤コード変更品</t>
  </si>
  <si>
    <t>太虎堂の竜胆瀉肝湯エキス散 バラ 500ｇ</t>
  </si>
  <si>
    <t>太虎堂の竜胆瀉肝湯エキス散 分包 2.5ｇ</t>
  </si>
  <si>
    <t>太虎堂の竜胆瀉肝湯エキス顆粒</t>
  </si>
  <si>
    <t>5200142D1039</t>
  </si>
  <si>
    <t>太虎堂の竜胆瀉肝湯エキス顆粒 バラ 500ｇ 調剤コード変更品</t>
  </si>
  <si>
    <t>太虎堂の竜胆瀉肝湯エキス顆粒 分包 2.5ｇ 調剤コード変更品</t>
  </si>
  <si>
    <t>太虎堂の竜胆瀉肝湯エキス顆粒 バラ 500ｇ</t>
  </si>
  <si>
    <t>太虎堂の竜胆瀉肝湯エキス顆粒 分包 2.5ｇ</t>
  </si>
  <si>
    <t>太虎堂の苓桂朮甘湯エキス顆粒</t>
  </si>
  <si>
    <t>5200145D1040</t>
  </si>
  <si>
    <t>太虎堂の苓桂朮甘湯エキス顆粒 バラ 500ｇ 調剤コード変更品</t>
  </si>
  <si>
    <t>太虎堂の苓桂朮甘湯エキス顆粒 分包 2.0ｇ 調剤コード変更品</t>
  </si>
  <si>
    <t>太虎堂の苓桂朮甘湯エキス顆粒 バラ 500ｇ</t>
  </si>
  <si>
    <t>太虎堂の苓桂朮甘湯エキス顆粒 分包 2ｇ</t>
  </si>
  <si>
    <t>オイグルコン錠１．２５ｍｇ</t>
  </si>
  <si>
    <t>3961003F1028</t>
  </si>
  <si>
    <t>オイグルコン錠１．２５ｍｇ ＰＴＰ 10錠</t>
  </si>
  <si>
    <t>オイグルコン錠２．５ｍｇ</t>
  </si>
  <si>
    <t>3961003F2024</t>
  </si>
  <si>
    <t>オイグルコン錠２．５ｍｇ ＰＴＰ 10錠</t>
  </si>
  <si>
    <t>オイグルコン錠２．５ｍｇ バラ 500錠</t>
  </si>
  <si>
    <t>カイトリル細粒０．４％</t>
  </si>
  <si>
    <t>2391002C1037</t>
  </si>
  <si>
    <t>２ｍｇ１包</t>
  </si>
  <si>
    <t>カイトリル細粒０．４％ 分包 1包</t>
  </si>
  <si>
    <t>カイトリル錠１ｍｇ</t>
  </si>
  <si>
    <t>2391002F1025</t>
  </si>
  <si>
    <t>カイトリル錠１ｍｇ ＰＴＰ 10錠</t>
  </si>
  <si>
    <t>カイトリル錠２ｍｇ</t>
  </si>
  <si>
    <t>2391002F2021</t>
  </si>
  <si>
    <t>カイトリル錠２ｍｇ ＰＴＰ 10錠</t>
  </si>
  <si>
    <t>カイトリル注１ｍｇ</t>
  </si>
  <si>
    <t>2391400A3024</t>
  </si>
  <si>
    <t>カイトリル注１ｍｇ 注射剤 1管</t>
  </si>
  <si>
    <t>カイトリル注３ｍｇ</t>
  </si>
  <si>
    <t>2391400A4020</t>
  </si>
  <si>
    <t>カイトリル注３ｍｇ 注射剤 1管</t>
  </si>
  <si>
    <t>カイトリル点滴静注バッグ３ｍｇ／１００ｍＬ</t>
  </si>
  <si>
    <t>2391400G1130</t>
  </si>
  <si>
    <t>カイトリル点滴静注バッグ３ｍｇ／１００ｍＬ 注射剤 1袋</t>
  </si>
  <si>
    <t>カイトリル点滴静注バッグ３ｍｇ／５０ｍＬ</t>
  </si>
  <si>
    <t>2391400G4023</t>
  </si>
  <si>
    <t>カイトリル点滴静注バッグ３ｍｇ／５０ｍＬ 注射剤 1袋</t>
  </si>
  <si>
    <t>グリセオール注</t>
  </si>
  <si>
    <t>2190501A4084</t>
  </si>
  <si>
    <t>グリセオール注 注射剤 1袋</t>
  </si>
  <si>
    <t>2190501A5064</t>
  </si>
  <si>
    <t>2190501A6087</t>
  </si>
  <si>
    <t>ジゴシンエリキシル０．０５ｍｇ／ｍＬ</t>
  </si>
  <si>
    <t>2113004S1033</t>
  </si>
  <si>
    <t>０．００５％１０ｍＬ</t>
  </si>
  <si>
    <t>ジゴシンエリキシル０．０５ｍｇ／ｍＬ 調剤用 100ｍＬ</t>
  </si>
  <si>
    <t>ジゴシン散０．１％</t>
  </si>
  <si>
    <t>2113004B1033</t>
  </si>
  <si>
    <t>ジゴシン散０．１％ バラ 100ｇ</t>
  </si>
  <si>
    <t>ジゴシン錠０．１２５ｍｇ</t>
  </si>
  <si>
    <t>ジゴシン錠０．１２５ｍｇ ＰＴＰ 10錠</t>
  </si>
  <si>
    <t>ジゴシン錠０．１２５ｍｇ バラ 100錠</t>
  </si>
  <si>
    <t>ジゴシン錠０．２５ｍｇ</t>
  </si>
  <si>
    <t>ジゴシン錠０．２５ｍｇ ＰＴＰ 10錠</t>
  </si>
  <si>
    <t>ジゴシン錠０．２５ｍｇ バラ 100錠</t>
  </si>
  <si>
    <t>ジゴシン注０．２５ｍｇ</t>
  </si>
  <si>
    <t>2113400A1016</t>
  </si>
  <si>
    <t>（局）ジゴキシン注射液</t>
  </si>
  <si>
    <t>０．０２５％１ｍＬ１管</t>
  </si>
  <si>
    <t>ジゴシン注０．２５ｍｇ 注射剤 1管</t>
  </si>
  <si>
    <t>チガソンカプセル１０</t>
  </si>
  <si>
    <t>3119001M1020</t>
  </si>
  <si>
    <t>チガソンカプセル１０ ＰＴＰ 10カプセル</t>
  </si>
  <si>
    <t>チガソンカプセル２５</t>
  </si>
  <si>
    <t>3119001M2027</t>
  </si>
  <si>
    <t>チガソンカプセル２５ ＰＴＰ 10カプセル</t>
  </si>
  <si>
    <t>バクトラミン注</t>
  </si>
  <si>
    <t>6419500A1020</t>
  </si>
  <si>
    <t>バクトラミン注 注射剤 1管</t>
  </si>
  <si>
    <t>バクトラミン配合錠</t>
  </si>
  <si>
    <t>6290100F2123</t>
  </si>
  <si>
    <t>バクトラミン配合錠 ＰＴＰ 10錠</t>
  </si>
  <si>
    <t>バクトラミン配合顆粒</t>
  </si>
  <si>
    <t>6290100D1096</t>
  </si>
  <si>
    <t>バクトラミン配合顆粒 バラ 100ｇ</t>
  </si>
  <si>
    <t>ピドキサール錠１０ｍｇ</t>
  </si>
  <si>
    <t>3134003F1388</t>
  </si>
  <si>
    <t>ピドキサール錠１０ｍｇ ＰＴＰ 10錠</t>
  </si>
  <si>
    <t>ピドキサール錠１０ｍｇ ＰＴＰ 21錠</t>
  </si>
  <si>
    <t>ピドキサール錠１０ｍｇ バラ 1000錠</t>
  </si>
  <si>
    <t>ピドキサール錠２０ｍｇ</t>
  </si>
  <si>
    <t>3134003F2147</t>
  </si>
  <si>
    <t>ピドキサール錠２０ｍｇ ＰＴＰ 10錠</t>
  </si>
  <si>
    <t>ピドキサール錠３０ｍｇ</t>
  </si>
  <si>
    <t>3134003F3330</t>
  </si>
  <si>
    <t>ピドキサール錠３０ｍｇ ＰＴＰ 10錠</t>
  </si>
  <si>
    <t>ピドキサール注１０ｍｇ</t>
  </si>
  <si>
    <t>3134402A1176</t>
  </si>
  <si>
    <t>ピドキサール注１０ｍｇ 注射剤 1管</t>
  </si>
  <si>
    <t>ピドキサール注３０ｍｇ</t>
  </si>
  <si>
    <t>3134402A2180</t>
  </si>
  <si>
    <t>ピドキサール注３０ｍｇ 注射剤 1管</t>
  </si>
  <si>
    <t>フルツロンカプセル１００</t>
  </si>
  <si>
    <t>4223004M1027</t>
  </si>
  <si>
    <t>（局）フルツロンカプセル１００</t>
  </si>
  <si>
    <t>フルツロンカプセル１００ ＰＴＰ 10カプセル</t>
  </si>
  <si>
    <t>フルツロンカプセル２００</t>
  </si>
  <si>
    <t>4223004M2023</t>
  </si>
  <si>
    <t>（局）フルツロンカプセル２００</t>
  </si>
  <si>
    <t>フルツロンカプセル２００ ＰＴＰ 10カプセル</t>
  </si>
  <si>
    <t>マドパー配合錠Ｌ１００</t>
  </si>
  <si>
    <t>1169100F1087</t>
  </si>
  <si>
    <t>マドパー配合錠Ｌ１００ ＰＴＰ 10錠</t>
  </si>
  <si>
    <t>マドパー配合錠Ｌ５０</t>
  </si>
  <si>
    <t>1169100F2024</t>
  </si>
  <si>
    <t>マドパー配合錠Ｌ５０ ＰＴＰ 10錠</t>
  </si>
  <si>
    <t>マドパー配合錠</t>
  </si>
  <si>
    <t>1169100F1079</t>
  </si>
  <si>
    <t>マドパー配合錠 ＰＴＰ 10錠</t>
  </si>
  <si>
    <t>メキシチールカプセル１００ｍｇ</t>
  </si>
  <si>
    <t>2129003M2028</t>
  </si>
  <si>
    <t>メキシチールカプセル１００ｍｇ ＰＴＰ 10カプセル</t>
  </si>
  <si>
    <t>メキシチールカプセル１００ｍｇ バラ 250カプセル</t>
  </si>
  <si>
    <t>メキシチールカプセル５０ｍｇ</t>
  </si>
  <si>
    <t>2129003M1021</t>
  </si>
  <si>
    <t>メキシチールカプセル５０ｍｇ ＰＴＰ 10カプセル</t>
  </si>
  <si>
    <t>メキシチールカプセル５０ｍｇ バラ 250カプセル</t>
  </si>
  <si>
    <t>メキシチール点滴静注１２５ｍｇ</t>
  </si>
  <si>
    <t>2129403A1044</t>
  </si>
  <si>
    <t>１２５ｍｇ５ｍＬ１管</t>
  </si>
  <si>
    <t>メキシチール点滴静注１２５ｍｇ 注射剤 1管</t>
  </si>
  <si>
    <t>リボトリール細粒０．１％</t>
  </si>
  <si>
    <t>1139003C1044</t>
  </si>
  <si>
    <t>（局）リボトリール細粒０．１％</t>
  </si>
  <si>
    <t>リボトリール細粒０．１％ バラ 100ｇ</t>
  </si>
  <si>
    <t>リボトリール細粒０．１％ バラ 500ｇ</t>
  </si>
  <si>
    <t>リボトリール細粒０．５％</t>
  </si>
  <si>
    <t>1139003C2040</t>
  </si>
  <si>
    <t>（局）リボトリール細粒０．５％</t>
  </si>
  <si>
    <t>リボトリール細粒０．５％ バラ 100ｇ</t>
  </si>
  <si>
    <t>リボトリール錠０．５ｍｇ</t>
  </si>
  <si>
    <t>1139003F1040</t>
  </si>
  <si>
    <t>（局）リボトリール錠０．５ｍｇ</t>
  </si>
  <si>
    <t>リボトリール錠０．５ｍｇ ＳＰ 10錠</t>
  </si>
  <si>
    <t>リボトリール錠０．５ｍｇ バラ 1000錠</t>
  </si>
  <si>
    <t>リボトリール錠１ｍｇ</t>
  </si>
  <si>
    <t>1139003F2047</t>
  </si>
  <si>
    <t>（局）リボトリール錠１ｍｇ</t>
  </si>
  <si>
    <t>リボトリール錠１ｍｇ ＳＰ 10錠</t>
  </si>
  <si>
    <t>リボトリール錠１ｍｇ バラ 1000錠</t>
  </si>
  <si>
    <t>リボトリール錠２ｍｇ</t>
  </si>
  <si>
    <t>1139003F3043</t>
  </si>
  <si>
    <t>（局）リボトリール錠２ｍｇ</t>
  </si>
  <si>
    <t>リボトリール錠２ｍｇ ＳＰ 10錠</t>
  </si>
  <si>
    <t>リボトリール錠２ｍｇ バラ 1000錠</t>
  </si>
  <si>
    <t>レスプレン錠２０ｍｇ</t>
  </si>
  <si>
    <t>2249001F2079</t>
  </si>
  <si>
    <t>レスプレン錠２０ｍｇ ＰＴＰ 10錠</t>
  </si>
  <si>
    <t>レスプレン錠２０ｍｇ バラ 1000錠</t>
  </si>
  <si>
    <t>レスプレン錠３０ｍｇ</t>
  </si>
  <si>
    <t>2249001F3032</t>
  </si>
  <si>
    <t>レスプレン錠３０ｍｇ ＰＴＰ 10錠</t>
  </si>
  <si>
    <t>レスプレン錠５ｍｇ</t>
  </si>
  <si>
    <t>2249001F1030</t>
  </si>
  <si>
    <t>レスプレン錠５ｍｇ ＰＴＰ 10錠</t>
  </si>
  <si>
    <t>ロセフィン静注用０．５ｇ</t>
  </si>
  <si>
    <t>6132419F1020</t>
  </si>
  <si>
    <t>ロセフィン静注用０．５ｇ 注射剤 1瓶</t>
  </si>
  <si>
    <t>ロセフィン静注用１ｇ</t>
  </si>
  <si>
    <t>6132419F2026</t>
  </si>
  <si>
    <t>ロセフィン静注用１ｇ 注射剤 1瓶</t>
  </si>
  <si>
    <t>ロセフィン点滴静注用１ｇバッグ</t>
  </si>
  <si>
    <t>6132419G1025</t>
  </si>
  <si>
    <t>ロセフィン点滴静注用１ｇバッグ 注射剤 1キット</t>
  </si>
  <si>
    <t>塩酸プロカルバジンカプセル５０ｍｇ「ＴＹＰ」</t>
  </si>
  <si>
    <t>4291002M1044</t>
  </si>
  <si>
    <t>塩酸プロカルバジンカプセル５０ｍｇ「ＴＹＰ」 バラ 100カプセル</t>
  </si>
  <si>
    <t>塩酸プロカルバジンカプセル５０ｍｇ「中外」</t>
  </si>
  <si>
    <t>4291002M1036</t>
  </si>
  <si>
    <t>塩酸プロカルバジンカプセル５０ｍｇ「中外」 バラ 100カプセル</t>
  </si>
  <si>
    <t>クロピドグレル錠２５ｍｇ「ＤＫ」</t>
  </si>
  <si>
    <t>クロピドグレル錠２５ｍｇ「ＤＫ」 ＰＴＰ 10錠</t>
  </si>
  <si>
    <t>クロピドグレル錠７５ｍｇ「ＤＫ」</t>
  </si>
  <si>
    <t>クロピドグレル錠７５ｍｇ「ＤＫ」 ＰＴＰ 10錠</t>
  </si>
  <si>
    <t>バルサルタン錠１６０ｍｇ「ＤＫ」</t>
  </si>
  <si>
    <t>バルサルタン錠１６０ｍｇ「ＤＫ」 ＰＴＰ 14錠</t>
  </si>
  <si>
    <t>バルサルタン錠２０ｍｇ「ＤＫ」</t>
  </si>
  <si>
    <t>バルサルタン錠２０ｍｇ「ＤＫ」 ＰＴＰ 14錠</t>
  </si>
  <si>
    <t>バルサルタン錠４０ｍｇ「ＤＫ」</t>
  </si>
  <si>
    <t>バルサルタン錠４０ｍｇ「ＤＫ」 ＰＴＰ 14錠</t>
  </si>
  <si>
    <t>バルサルタン錠８０ｍｇ「ＤＫ」</t>
  </si>
  <si>
    <t>バルサルタン錠８０ｍｇ「ＤＫ」 ＰＴＰ 14錠</t>
  </si>
  <si>
    <t>ロサルヒド配合錠ＨＤ「ＤＫ」</t>
  </si>
  <si>
    <t>ロサルヒド配合錠ＨＤ「ＤＫ」 ＰＴＰ 10錠</t>
  </si>
  <si>
    <t>ロサルヒド配合錠ＬＤ「ＤＫ」</t>
  </si>
  <si>
    <t>ロサルヒド配合錠ＬＤ「ＤＫ」 ＰＴＰ 10錠</t>
  </si>
  <si>
    <t>ロラタジンＯＤ錠１０ｍｇ「ＤＫ」</t>
  </si>
  <si>
    <t>4490027F2045</t>
  </si>
  <si>
    <t>ロラタジンＯＤ錠１０ｍｇ「ＤＫ」 ＰＴＰ 10錠</t>
  </si>
  <si>
    <t>アーウィナーゼ筋注用１００００</t>
  </si>
  <si>
    <t>4291464E1027</t>
  </si>
  <si>
    <t>アーウィナーゼ筋注用１００００ 注射剤 1瓶</t>
  </si>
  <si>
    <t>アーチメント錠１００ｍｇ</t>
  </si>
  <si>
    <t>アーチメント錠１００ｍｇ ＰＴＰ 10錠</t>
  </si>
  <si>
    <t>アザシチジン注射用１００ｍｇ「オーハラ」</t>
  </si>
  <si>
    <t>4291419D1042</t>
  </si>
  <si>
    <t>アザシチジン注射用１００ｍｇ「オーハラ」 注射剤 1瓶</t>
  </si>
  <si>
    <t>アザシチジン注射用１５０ｍｇ「オーハラ」</t>
  </si>
  <si>
    <t>4291419D2030</t>
  </si>
  <si>
    <t>アザシチジン注射用１５０ｍｇ「オーハラ」 注射剤 1瓶</t>
  </si>
  <si>
    <t>アムバロ配合錠「オーハラ」 ＰＴＰ 14錠</t>
  </si>
  <si>
    <t>アムバロ配合錠「オーハラ」 バラ 500錠</t>
  </si>
  <si>
    <t>アムロジピン錠１０ｍｇ「オーハラ」</t>
  </si>
  <si>
    <t>アムロジピン錠１０ｍｇ「オーハラ」 ＰＴＰ 10錠</t>
  </si>
  <si>
    <t>アムロジピン錠２．５ｍｇ「オーハラ」</t>
  </si>
  <si>
    <t>アムロジピン錠２．５ｍｇ「オーハラ」 ＰＴＰ 10錠</t>
  </si>
  <si>
    <t>アムロジピン錠２．５ｍｇ「オーハラ」 ＰＴＰ 14錠</t>
  </si>
  <si>
    <t>アムロジピン錠２．５ｍｇ「オーハラ」 バラ 500錠</t>
  </si>
  <si>
    <t>アムロジピン錠５ｍｇ「オーハラ」</t>
  </si>
  <si>
    <t>アムロジピン錠５ｍｇ「オーハラ」 ＰＴＰ 10錠</t>
  </si>
  <si>
    <t>アムロジピン錠５ｍｇ「オーハラ」 ＰＴＰ 14錠</t>
  </si>
  <si>
    <t>アムロジピン錠５ｍｇ「オーハラ」 バラ 500錠</t>
  </si>
  <si>
    <t>アメジニウムメチル硫酸塩錠１０ｍｇ「オーハラ」</t>
  </si>
  <si>
    <t>アメジニウムメチル硫酸塩錠１０ｍｇ「オーハラ」 ＰＴＰ 10錠</t>
  </si>
  <si>
    <t>アメジニウムメチル硫酸塩錠１０ｍｇ「オーハラ」 バラ 500錠</t>
  </si>
  <si>
    <t>アリピプラゾール錠２４ｍｇ「オーハラ」</t>
  </si>
  <si>
    <t>アリピプラゾール錠２４ｍｇ「オーハラ」 ＰＴＰ 10錠</t>
  </si>
  <si>
    <t>アリピプラゾール錠２４ｍｇ「オーハラ」 バラ 100錠</t>
  </si>
  <si>
    <t>イマチニブ錠１００ｍｇ「オーハラ」</t>
  </si>
  <si>
    <t>イマチニブ錠１００ｍｇ「オーハラ」 ＰＴＰ 10錠</t>
  </si>
  <si>
    <t>イミダプリル塩酸塩錠１０ｍｇ「オーハラ」</t>
  </si>
  <si>
    <t>イミダプリル塩酸塩錠１０ｍｇ「オーハラ」 ＰＴＰ 10錠</t>
  </si>
  <si>
    <t>イミダプリル塩酸塩錠２．５ｍｇ「オーハラ」</t>
  </si>
  <si>
    <t>イミダプリル塩酸塩錠２．５ｍｇ「オーハラ」 ＰＴＰ 10錠</t>
  </si>
  <si>
    <t>イミダプリル塩酸塩錠５ｍｇ「オーハラ」</t>
  </si>
  <si>
    <t>イミダプリル塩酸塩錠５ｍｇ「オーハラ」 ＰＴＰ 10錠</t>
  </si>
  <si>
    <t>イミダプリル塩酸塩錠５ｍｇ「オーハラ」 ＰＴＰ 14錠</t>
  </si>
  <si>
    <t>イミダプリル塩酸塩錠５ｍｇ「オーハラ」 バラ 500錠</t>
  </si>
  <si>
    <t>イルアミクス配合錠ＨＤ「オーハラ」 ＰＴＰ 14錠</t>
  </si>
  <si>
    <t>イルアミクス配合錠ＨＤ「オーハラ」 バラ 500錠</t>
  </si>
  <si>
    <t>イルアミクス配合錠ＬＤ「オーハラ」 ＰＴＰ 14錠</t>
  </si>
  <si>
    <t>イルアミクス配合錠ＬＤ「オーハラ」 バラ 500錠</t>
  </si>
  <si>
    <t>イルベサルタンＯＤ錠１００ｍｇ「オーハラ」</t>
  </si>
  <si>
    <t>2149046F5045</t>
  </si>
  <si>
    <t>イルベサルタンＯＤ錠１００ｍｇ「オーハラ」 ＰＴＰ 10錠</t>
  </si>
  <si>
    <t>イルベサルタンＯＤ錠１００ｍｇ「オーハラ」 ＰＴＰ 14錠</t>
  </si>
  <si>
    <t>イルベサルタンＯＤ錠１００ｍｇ「オーハラ」 バラ 500錠</t>
  </si>
  <si>
    <t>イルベサルタンＯＤ錠２００ｍｇ「オーハラ」</t>
  </si>
  <si>
    <t>2149046F6041</t>
  </si>
  <si>
    <t>イルベサルタンＯＤ錠２００ｍｇ「オーハラ」 ＰＴＰ 10錠</t>
  </si>
  <si>
    <t>イルベサルタンＯＤ錠５０ｍｇ「オーハラ」</t>
  </si>
  <si>
    <t>2149046F4014</t>
  </si>
  <si>
    <t>イルベサルタン５０ｍｇ口腔内崩壊錠</t>
  </si>
  <si>
    <t>イルベサルタンＯＤ錠５０ｍｇ「オーハラ」 ＰＴＰ 10錠</t>
  </si>
  <si>
    <t>イルベサルタンＯＤ錠５０ｍｇ「オーハラ」 ＰＴＰ 14錠</t>
  </si>
  <si>
    <t>イルベサルタンＯＤ錠５０ｍｇ「オーハラ」 バラ 500錠</t>
  </si>
  <si>
    <t>イルベサルタン錠１００ｍｇ「オーハラ」</t>
  </si>
  <si>
    <t>2149046F2070</t>
  </si>
  <si>
    <t>（局）イルベサルタン錠１００ｍｇ「オーハラ」</t>
  </si>
  <si>
    <t>イルベサルタン錠１００ｍｇ「オーハラ」 ＰＴＰ 10錠</t>
  </si>
  <si>
    <t>イルベサルタン錠１００ｍｇ「オーハラ」 ＰＴＰ 14錠</t>
  </si>
  <si>
    <t>イルベサルタン錠１００ｍｇ「オーハラ」 バラ 500錠</t>
  </si>
  <si>
    <t>イルベサルタン錠２００ｍｇ「オーハラ」</t>
  </si>
  <si>
    <t>イルベサルタン錠２００ｍｇ「オーハラ」 ＰＴＰ 10錠</t>
  </si>
  <si>
    <t>イルベサルタン錠２００ｍｇ「オーハラ」 バラ 100錠</t>
  </si>
  <si>
    <t>イルベサルタン錠５０ｍｇ「オーハラ」</t>
  </si>
  <si>
    <t>イルベサルタン錠５０ｍｇ「オーハラ」 ＰＴＰ 10錠</t>
  </si>
  <si>
    <t>イルベサルタン錠５０ｍｇ「オーハラ」 ＰＴＰ 14錠</t>
  </si>
  <si>
    <t>イルベサルタン錠５０ｍｇ「オーハラ」 バラ 500錠</t>
  </si>
  <si>
    <t>エチゾラム錠０．２５ｍｇ「オーハラ」</t>
  </si>
  <si>
    <t>エチゾラム錠０．２５ｍｇ「オーハラ」 ＰＴＰ 10錠</t>
  </si>
  <si>
    <t>エチゾラム錠０．５ｍｇ「オーハラ」</t>
  </si>
  <si>
    <t>エチゾラム錠０．５ｍｇ「オーハラ」 ＰＴＰ 10錠</t>
  </si>
  <si>
    <t>エチゾラム錠１ｍｇ「オーハラ」</t>
  </si>
  <si>
    <t>1179025F2219</t>
  </si>
  <si>
    <t>（局）エチゾラム錠１ｍｇ「オーハラ」</t>
  </si>
  <si>
    <t>エチゾラム錠１ｍｇ「オーハラ」 ＰＴＰ 10錠</t>
  </si>
  <si>
    <t>エトドラク錠１００ｍｇ「オーハラ」</t>
  </si>
  <si>
    <t>1149032F1124</t>
  </si>
  <si>
    <t>エトドラク錠１００ｍｇ「オーハラ」 ＰＴＰ 10錠</t>
  </si>
  <si>
    <t>エトドラク錠２００ｍｇ「オーハラ」</t>
  </si>
  <si>
    <t>1149032F2163</t>
  </si>
  <si>
    <t>エトドラク錠２００ｍｇ「オーハラ」 ＰＴＰ 10錠</t>
  </si>
  <si>
    <t>エトドラク錠２００ｍｇ「オーハラ」 バラ 500錠</t>
  </si>
  <si>
    <t>エナラプリルマレイン酸塩錠１０ｍｇ「オーハラ」</t>
  </si>
  <si>
    <t>2144002F3248</t>
  </si>
  <si>
    <t>（局）エナラプリルマレイン酸塩錠１０ｍｇ「オーハラ」</t>
  </si>
  <si>
    <t>エナラプリルマレイン酸塩錠１０ｍｇ「オーハラ」 ＰＴＰ 10錠</t>
  </si>
  <si>
    <t>エナラプリルマレイン酸塩錠２．５ｍｇ「オーハラ」</t>
  </si>
  <si>
    <t>エナラプリルマレイン酸塩錠２．５ｍｇ「オーハラ」 ＰＴＰ 10錠</t>
  </si>
  <si>
    <t>エナラプリルマレイン酸塩錠５ｍｇ「オーハラ」 バラ 500錠</t>
  </si>
  <si>
    <t>エパルレスタット錠５０「ＯＨＡＲＡ」</t>
  </si>
  <si>
    <t>エパルレスタット錠５０「ＯＨＡＲＡ」 ＰＴＰ 10錠</t>
  </si>
  <si>
    <t>オランザピン細粒１％「オーハラ」</t>
  </si>
  <si>
    <t>オランザピン細粒１％「オーハラ」 バラ 100ｇ</t>
  </si>
  <si>
    <t>オランザピン錠１０ｍｇ「オーハラ」</t>
  </si>
  <si>
    <t>オランザピン錠１０ｍｇ「オーハラ」 ＰＴＰ 10錠</t>
  </si>
  <si>
    <t>オランザピン錠１０ｍｇ「オーハラ」 バラ 100錠</t>
  </si>
  <si>
    <t>オランザピン錠２．５ｍｇ「オーハラ」</t>
  </si>
  <si>
    <t>オランザピン錠２．５ｍｇ「オーハラ」 ＰＴＰ 10錠</t>
  </si>
  <si>
    <t>オランザピン錠２．５ｍｇ「オーハラ」 バラ 100錠</t>
  </si>
  <si>
    <t>オランザピン錠５ｍｇ「オーハラ」</t>
  </si>
  <si>
    <t>オランザピン錠５ｍｇ「オーハラ」 ＰＴＰ 10錠</t>
  </si>
  <si>
    <t>オランザピン錠５ｍｇ「オーハラ」 バラ 100錠</t>
  </si>
  <si>
    <t>オルメサルタンＯＤ錠１０ｍｇ「オーハラ」</t>
  </si>
  <si>
    <t>2149044F5127</t>
  </si>
  <si>
    <t>オルメサルタンＯＤ錠１０ｍｇ「オーハラ」 ＰＴＰ 10錠</t>
  </si>
  <si>
    <t>オルメサルタンＯＤ錠１０ｍｇ「オーハラ」 ＰＴＰ 14錠</t>
  </si>
  <si>
    <t>オルメサルタンＯＤ錠２０ｍｇ「オーハラ」</t>
  </si>
  <si>
    <t>2149044F6123</t>
  </si>
  <si>
    <t>オルメサルタンＯＤ錠２０ｍｇ「オーハラ」 ＰＴＰ 10錠</t>
  </si>
  <si>
    <t>オルメサルタンＯＤ錠２０ｍｇ「オーハラ」 ＰＴＰ 14錠</t>
  </si>
  <si>
    <t>オルメサルタンＯＤ錠２０ｍｇ「オーハラ」 バラ 500錠</t>
  </si>
  <si>
    <t>オルメサルタンＯＤ錠４０ｍｇ「オーハラ」</t>
  </si>
  <si>
    <t>オルメサルタンＯＤ錠４０ｍｇ「オーハラ」 ＰＴＰ 10錠</t>
  </si>
  <si>
    <t>オルメサルタン錠１０ｍｇ「オーハラ」</t>
  </si>
  <si>
    <t>オルメサルタン錠１０ｍｇ「オーハラ」 ＰＴＰ 10錠</t>
  </si>
  <si>
    <t>オルメサルタン錠１０ｍｇ「オーハラ」 ＰＴＰ 14錠</t>
  </si>
  <si>
    <t>オルメサルタン錠１０ｍｇ「オーハラ」 バラ 500錠</t>
  </si>
  <si>
    <t>オルメサルタン錠２０ｍｇ「オーハラ」</t>
  </si>
  <si>
    <t>オルメサルタン錠２０ｍｇ「オーハラ」 ＰＴＰ 10錠</t>
  </si>
  <si>
    <t>オルメサルタン錠２０ｍｇ「オーハラ」 ＰＴＰ 14錠</t>
  </si>
  <si>
    <t>オルメサルタン錠２０ｍｇ「オーハラ」 バラ 500錠</t>
  </si>
  <si>
    <t>オルメサルタン錠４０ｍｇ「オーハラ」</t>
  </si>
  <si>
    <t>オルメサルタン錠４０ｍｇ「オーハラ」 ＰＴＰ 10錠</t>
  </si>
  <si>
    <t>オルメサルタン錠４０ｍｇ「オーハラ」 バラ 100錠</t>
  </si>
  <si>
    <t>オルメサルタン錠５ｍｇ「オーハラ」</t>
  </si>
  <si>
    <t>オルメサルタン錠５ｍｇ「オーハラ」 ＰＴＰ 10錠</t>
  </si>
  <si>
    <t>オロパタジン塩酸塩錠２．５ｍｇ「オーハラ」</t>
  </si>
  <si>
    <t>オロパタジン塩酸塩錠２．５ｍｇ「オーハラ」 ＰＴＰ 10錠</t>
  </si>
  <si>
    <t>オロパタジン塩酸塩錠２．５ｍｇ「オーハラ」 ＰＴＰ 14錠</t>
  </si>
  <si>
    <t>オロパタジン塩酸塩錠２．５ｍｇ「オーハラ」 バラ 500錠</t>
  </si>
  <si>
    <t>オロパタジン塩酸塩錠５ｍｇ「オーハラ」</t>
  </si>
  <si>
    <t>4490025F2143</t>
  </si>
  <si>
    <t>（局）オロパタジン塩酸塩錠５ｍｇ「オーハラ」</t>
  </si>
  <si>
    <t>オロパタジン塩酸塩錠５ｍｇ「オーハラ」 ＰＴＰ 10錠</t>
  </si>
  <si>
    <t>オロパタジン塩酸塩錠５ｍｇ「オーハラ」 ＰＴＰ 14錠</t>
  </si>
  <si>
    <t>オロパタジン塩酸塩錠５ｍｇ「オーハラ」 バラ 500錠</t>
  </si>
  <si>
    <t>カンデサルタン錠１２ｍｇ「オーハラ」 ＰＴＰ 14錠</t>
  </si>
  <si>
    <t>カンデサルタン錠１２ｍｇ「オーハラ」 バラ 500錠</t>
  </si>
  <si>
    <t>カンデサルタン錠２ｍｇ「オーハラ」 バラ 500錠</t>
  </si>
  <si>
    <t>カンデサルタン錠４ｍｇ「オーハラ」 ＰＴＰ 14錠</t>
  </si>
  <si>
    <t>カンデサルタン錠４ｍｇ「オーハラ」 バラ 500錠</t>
  </si>
  <si>
    <t>カンデサルタン錠８ｍｇ「オーハラ」 ＰＴＰ 14錠</t>
  </si>
  <si>
    <t>カンデサルタン錠８ｍｇ「オーハラ」 バラ 500錠</t>
  </si>
  <si>
    <t>クラリスロマイシンＤＳ小児用１０％「タカタ」 ＨＳ 0.5ｇ</t>
  </si>
  <si>
    <t>グリメピリド錠１ｍｇ「オーハラ」 ＰＴＰ 14錠</t>
  </si>
  <si>
    <t>グリメピリド錠３ｍｇ「オーハラ」 バラ 500錠</t>
  </si>
  <si>
    <t>グロント錠１００ｍｇ</t>
  </si>
  <si>
    <t>グロント錠１００ｍｇ バラ 500錠</t>
  </si>
  <si>
    <t>グロント錠１００ｍｇ ＰＴＰ 10錠</t>
  </si>
  <si>
    <t>サルポグレラート塩酸塩錠１００ｍｇ「オーハラ」 バラ 500錠</t>
  </si>
  <si>
    <t>シロスタゾール錠１００ｍｇ「オーハラ」</t>
  </si>
  <si>
    <t>シロスタゾール錠１００ｍｇ「オーハラ」 ＰＴＰ 10錠</t>
  </si>
  <si>
    <t>シロスタゾール錠１００ｍｇ「オーハラ」 バラ 500錠</t>
  </si>
  <si>
    <t>シロスタゾール錠５０ｍｇ「オーハラ」</t>
  </si>
  <si>
    <t>シロスタゾール錠５０ｍｇ「オーハラ」 ＰＴＰ 10錠</t>
  </si>
  <si>
    <t>シロスタゾール錠５０ｍｇ「オーハラ」 バラ 500錠</t>
  </si>
  <si>
    <t>シロドシンＯＤ錠２ｍｇ「オーハラ」</t>
  </si>
  <si>
    <t>シロドシンＯＤ錠２ｍｇ「オーハラ」 ＰＴＰ 10錠</t>
  </si>
  <si>
    <t>シロドシンＯＤ錠２ｍｇ「オーハラ」 ＰＴＰ 14錠</t>
  </si>
  <si>
    <t>シロドシンＯＤ錠２ｍｇ「オーハラ」 バラ 500錠</t>
  </si>
  <si>
    <t>シロドシンＯＤ錠４ｍｇ「オーハラ」</t>
  </si>
  <si>
    <t>2590010F4103</t>
  </si>
  <si>
    <t>（局）シロドシンＯＤ錠４ｍｇ「オーハラ」</t>
  </si>
  <si>
    <t>シロドシンＯＤ錠４ｍｇ「オーハラ」 ＰＴＰ 10錠</t>
  </si>
  <si>
    <t>シロドシンＯＤ錠４ｍｇ「オーハラ」 ＰＴＰ 14錠</t>
  </si>
  <si>
    <t>シロドシンＯＤ錠４ｍｇ「オーハラ」 バラ 500錠</t>
  </si>
  <si>
    <t>シロドシン錠２ｍｇ「オーハラ」</t>
  </si>
  <si>
    <t>シロドシン錠２ｍｇ「オーハラ」 ＰＴＰ 10錠</t>
  </si>
  <si>
    <t>シロドシン錠２ｍｇ「オーハラ」 ＰＴＰ 14錠</t>
  </si>
  <si>
    <t>シロドシン錠２ｍｇ「オーハラ」 バラ 500錠</t>
  </si>
  <si>
    <t>シロドシン錠４ｍｇ「オーハラ」</t>
  </si>
  <si>
    <t>2590010F2100</t>
  </si>
  <si>
    <t>（局）シロドシン錠４ｍｇ「オーハラ」</t>
  </si>
  <si>
    <t>シロドシン錠４ｍｇ「オーハラ」 ＰＴＰ 10錠</t>
  </si>
  <si>
    <t>シロドシン錠４ｍｇ「オーハラ」 ＰＴＰ 14錠</t>
  </si>
  <si>
    <t>シロドシン錠４ｍｇ「オーハラ」 バラ 500錠</t>
  </si>
  <si>
    <t>シンバスタチン錠１０ｍｇ「ＯＨＡＲＡ」</t>
  </si>
  <si>
    <t>シンバスタチン錠１０ｍｇ「ＯＨＡＲＡ」 ＰＴＰ 10錠</t>
  </si>
  <si>
    <t>シンバスタチン錠５ｍｇ「ＯＨＡＲＡ」</t>
  </si>
  <si>
    <t>シンバスタチン錠５ｍｇ「ＯＨＡＲＡ」 バラ 500錠</t>
  </si>
  <si>
    <t>シンバスタチン錠５ｍｇ「ＯＨＡＲＡ」 ＰＴＰ 10錠</t>
  </si>
  <si>
    <t>シンバスタチン錠５ｍｇ「ＯＨＡＲＡ」 ＰＴＰ 14錠</t>
  </si>
  <si>
    <t>シンバスタチン錠５ｍｇ「オーハラ」 バラ 500錠</t>
  </si>
  <si>
    <t>ジクロフェナクナトリウムＳＲカプセル３７．５ｍｇ「オーハラ」</t>
  </si>
  <si>
    <t>ジクロフェナクナトリウムＳＲカプセル３７．５ｍｇ「オーハラ」 ＰＴＰ 10カプセル</t>
  </si>
  <si>
    <t>スパカール細粒１０％</t>
  </si>
  <si>
    <t>2369003C1030</t>
  </si>
  <si>
    <t>スパカール細粒１０％ バラ 100ｇ</t>
  </si>
  <si>
    <t>スパカール錠４０ｍｇ</t>
  </si>
  <si>
    <t>2369003F1037</t>
  </si>
  <si>
    <t>スパカール錠４０ｍｇ ＰＴＰ 10錠</t>
  </si>
  <si>
    <t>スパカール錠４０ｍｇ ＰＴＰ 21錠</t>
  </si>
  <si>
    <t>スパカール錠４０ｍｇ バラ 500錠</t>
  </si>
  <si>
    <t>セチリジン塩酸塩錠１０「オーハラ」 バラ 500錠</t>
  </si>
  <si>
    <t>セチリジン塩酸塩錠１０「オーハラ」 ＰＴＰ 14錠</t>
  </si>
  <si>
    <t>ゾルピデム酒石酸塩錠１０ｍｇ「オーハラ」 ＰＴＰ 14錠</t>
  </si>
  <si>
    <t>ゾルピデム酒石酸塩錠１０ｍｇ「オーハラ」 バラ 1000錠</t>
  </si>
  <si>
    <t>ゾルピデム酒石酸塩錠５ｍｇ「オーハラ」 ＰＴＰ 14錠</t>
  </si>
  <si>
    <t>ゾルピデム酒石酸塩錠５ｍｇ「オーハラ」 バラ 1000錠</t>
  </si>
  <si>
    <t>タムスロシン塩酸塩カプセル０．１ｍｇ「オーハラ」</t>
  </si>
  <si>
    <t>2590008N1217</t>
  </si>
  <si>
    <t>タムスロシン塩酸塩カプセル０．１ｍｇ「オーハラ」 ＰＴＰ 14カプセル</t>
  </si>
  <si>
    <t>タムスロシン塩酸塩カプセル０．２ｍｇ「オーハラ」 バラ 300カプセル</t>
  </si>
  <si>
    <t>ツロブテロールテープ０．５「オーハラ」</t>
  </si>
  <si>
    <t>ツロブテロールテープ０．５「オーハラ」 包装小 1枚</t>
  </si>
  <si>
    <t>ツロブテロールテープ１「オーハラ」</t>
  </si>
  <si>
    <t>2259707S2124</t>
  </si>
  <si>
    <t>（局）ツロブテロールテープ１「オーハラ」</t>
  </si>
  <si>
    <t>ツロブテロールテープ１「オーハラ」 包装小 1枚</t>
  </si>
  <si>
    <t>ツロブテロールテープ２「オーハラ」</t>
  </si>
  <si>
    <t>2259707S3120</t>
  </si>
  <si>
    <t>（局）ツロブテロールテープ２「オーハラ」</t>
  </si>
  <si>
    <t>ツロブテロールテープ２「オーハラ」 包装小 1枚</t>
  </si>
  <si>
    <t>ツロブテロール塩酸塩ＤＳ０．１％「オーハラ」</t>
  </si>
  <si>
    <t>ツロブテロール塩酸塩ＤＳ０．１％「オーハラ」 分包 0.5ｇ</t>
  </si>
  <si>
    <t>ツロブテロール塩酸塩ＤＳ０．１％「オーハラ」 バラ 100ｇ</t>
  </si>
  <si>
    <t>ツロブテロール塩酸塩ＤＳ０．１％「オーハラ」 バラ 500ｇ</t>
  </si>
  <si>
    <t>ツロブテロール塩酸塩錠１ｍｇ「オーハラ」</t>
  </si>
  <si>
    <t>2259002F1014</t>
  </si>
  <si>
    <t>ツロブテロール塩酸塩１ｍｇ錠</t>
  </si>
  <si>
    <t>ツロブテロール塩酸塩錠１ｍｇ「オーハラ」 バラ 1000錠</t>
  </si>
  <si>
    <t>ツロブテロール塩酸塩錠１ｍｇ「オーハラ」 ＰＴＰ 10錠</t>
  </si>
  <si>
    <t>テルミサルタン錠２０ｍｇ「オーハラ」</t>
  </si>
  <si>
    <t>テルミサルタン錠２０ｍｇ「オーハラ」 ＰＴＰ 10錠</t>
  </si>
  <si>
    <t>テルミサルタン錠２０ｍｇ「オーハラ」 ＰＴＰ 14錠</t>
  </si>
  <si>
    <t>テルミサルタン錠２０ｍｇ「オーハラ」 バラ 500錠</t>
  </si>
  <si>
    <t>テルミサルタン錠４０ｍｇ「オーハラ」</t>
  </si>
  <si>
    <t>テルミサルタン錠４０ｍｇ「オーハラ」 ＰＴＰ 10錠</t>
  </si>
  <si>
    <t>テルミサルタン錠４０ｍｇ「オーハラ」 ＰＴＰ 14錠</t>
  </si>
  <si>
    <t>テルミサルタン錠４０ｍｇ「オーハラ」 バラ 500錠</t>
  </si>
  <si>
    <t>テルミサルタン錠８０ｍｇ「オーハラ」</t>
  </si>
  <si>
    <t>テルミサルタン錠８０ｍｇ「オーハラ」 ＰＴＰ 10錠</t>
  </si>
  <si>
    <t>デュロキセチンカプセル２０ｍｇ「オーハラ」 バラ 500カプセル</t>
  </si>
  <si>
    <t>デュロキセチンカプセル３０ｍｇ「オーハラ」 バラ 500カプセル</t>
  </si>
  <si>
    <t>トアラセット配合錠「オーハラ」</t>
  </si>
  <si>
    <t>トアラセット配合錠「オーハラ」 ＰＴＰ 10錠</t>
  </si>
  <si>
    <t>トアラセット配合錠「オーハラ」 バラ 500錠</t>
  </si>
  <si>
    <t>トランドラプリル錠０．５ｍｇ「オーハラ」</t>
  </si>
  <si>
    <t>2144011F1015</t>
  </si>
  <si>
    <t>トランドラプリル０．５ｍｇ錠</t>
  </si>
  <si>
    <t>トランドラプリル錠０．５ｍｇ「オーハラ」 ＰＴＰ 10錠</t>
  </si>
  <si>
    <t>トランドラプリル錠１ｍｇ「ＯＨＡＲＡ」</t>
  </si>
  <si>
    <t>2144011F2011</t>
  </si>
  <si>
    <t>トランドラプリル１ｍｇ錠</t>
  </si>
  <si>
    <t>トランドラプリル錠１ｍｇ「ＯＨＡＲＡ」 ＰＴＰ 10錠</t>
  </si>
  <si>
    <t>トランドラプリル錠１ｍｇ「ＯＨＡＲＡ」 ＰＴＰ 14錠</t>
  </si>
  <si>
    <t>トランドラプリル錠１ｍｇ「オーハラ」</t>
  </si>
  <si>
    <t>トランドラプリル錠１ｍｇ「オーハラ」 ＰＴＰ 10錠</t>
  </si>
  <si>
    <t>トランドラプリル錠１ｍｇ「オーハラ」 ＰＴＰ 14錠</t>
  </si>
  <si>
    <t>トリメブチンマレイン酸塩細粒２０％「オーハラ」</t>
  </si>
  <si>
    <t>2399006C1017</t>
  </si>
  <si>
    <t>トリメブチンマレイン酸塩２０％細粒</t>
  </si>
  <si>
    <t>トリメブチンマレイン酸塩細粒２０％「オーハラ」 バラ 100ｇ</t>
  </si>
  <si>
    <t>トリメブチンマレイン酸塩細粒２０％「オーハラ」 分包 0.5ｇ</t>
  </si>
  <si>
    <t>トリメブチンマレイン酸塩細粒２０％「オーハラ」 バラ 1000ｇ</t>
  </si>
  <si>
    <t>トリメブチンマレイン酸塩錠１００ｍｇ「オーハラ」</t>
  </si>
  <si>
    <t>トリメブチンマレイン酸塩錠１００ｍｇ「オーハラ」 ＰＴＰ 10錠</t>
  </si>
  <si>
    <t>トリメブチンマレイン酸塩錠１００ｍｇ「オーハラ」 バラ 1000錠</t>
  </si>
  <si>
    <t>トロキシピド細粒２０％「オーハラ」 バラ 100ｇ</t>
  </si>
  <si>
    <t>トロキシン細粒２０％ バラ 100ｇ</t>
  </si>
  <si>
    <t>トロノーム配合散</t>
  </si>
  <si>
    <t>トロノーム配合散 バラ 100ｇ</t>
  </si>
  <si>
    <t>トロノーム配合散 分包 1ｇ</t>
  </si>
  <si>
    <t>トロノーム配合錠</t>
  </si>
  <si>
    <t>3949101F1014</t>
  </si>
  <si>
    <t>クエン酸カリウム・クエン酸ナトリウム錠</t>
  </si>
  <si>
    <t>トロノーム配合錠 ＰＴＰ 10錠</t>
  </si>
  <si>
    <t>ドネペジル塩酸塩ＯＤ錠１０ｍｇ「オーハラ」</t>
  </si>
  <si>
    <t>1190012F6150</t>
  </si>
  <si>
    <t>ドネペジル塩酸塩ＯＤ錠１０ｍｇ「オーハラ」 ＰＴＰ 14錠</t>
  </si>
  <si>
    <t>ドネペジル塩酸塩ＯＤ錠１０ｍｇ「オーハラ」 バラ 100錠</t>
  </si>
  <si>
    <t>ドネペジル塩酸塩ＯＤ錠３ｍｇ「オーハラ」</t>
  </si>
  <si>
    <t>1190012F3290</t>
  </si>
  <si>
    <t>ドネペジル塩酸塩ＯＤ錠３ｍｇ「オーハラ」 ＰＴＰ 14錠</t>
  </si>
  <si>
    <t>ドネペジル塩酸塩ＯＤ錠５ｍｇ「オーハラ」</t>
  </si>
  <si>
    <t>1190012F4297</t>
  </si>
  <si>
    <t>ドネペジル塩酸塩ＯＤ錠５ｍｇ「オーハラ」 ＰＴＰ 14錠</t>
  </si>
  <si>
    <t>ドネペジル塩酸塩ＯＤ錠５ｍｇ「オーハラ」 バラ 100錠</t>
  </si>
  <si>
    <t>ドネペジル塩酸塩錠１０ｍｇ「オーハラ」</t>
  </si>
  <si>
    <t>1190012F5153</t>
  </si>
  <si>
    <t>（局）ドネペジル塩酸塩錠１０ｍｇ「オーハラ」</t>
  </si>
  <si>
    <t>ドネペジル塩酸塩錠１０ｍｇ「オーハラ」 ＰＴＰ 14錠</t>
  </si>
  <si>
    <t>ドネペジル塩酸塩錠１０ｍｇ「オーハラ」 バラ 100錠</t>
  </si>
  <si>
    <t>ドネペジル塩酸塩錠３ｍｇ「オーハラ」</t>
  </si>
  <si>
    <t>1190012F1131</t>
  </si>
  <si>
    <t>（局）ドネペジル塩酸塩錠３ｍｇ「オーハラ」</t>
  </si>
  <si>
    <t>ドネペジル塩酸塩錠３ｍｇ「オーハラ」 ＰＴＰ 14錠</t>
  </si>
  <si>
    <t>ドネペジル塩酸塩錠５ｍｇ「オーハラ」</t>
  </si>
  <si>
    <t>1190012F2138</t>
  </si>
  <si>
    <t>（局）ドネペジル塩酸塩錠５ｍｇ「オーハラ」</t>
  </si>
  <si>
    <t>ドネペジル塩酸塩錠５ｍｇ「オーハラ」 ＰＴＰ 14錠</t>
  </si>
  <si>
    <t>ドネペジル塩酸塩錠５ｍｇ「オーハラ」 バラ 100錠</t>
  </si>
  <si>
    <t>ドパストンカプセル２５０ｍｇ</t>
  </si>
  <si>
    <t>1164001M2031</t>
  </si>
  <si>
    <t>ドパストンカプセル２５０ｍｇ ＰＴＰ 10カプセル</t>
  </si>
  <si>
    <t>ドパストン散９８．５％</t>
  </si>
  <si>
    <t>1164001B1034</t>
  </si>
  <si>
    <t>ドパストン散９８．５％ バラ 100ｇ</t>
  </si>
  <si>
    <t>ドパストン静注２５ｍｇ</t>
  </si>
  <si>
    <t>1164400A1045</t>
  </si>
  <si>
    <t>０．２５％１０ｍＬ１管</t>
  </si>
  <si>
    <t>ドパストン静注２５ｍｇ 注射剤 1管</t>
  </si>
  <si>
    <t>ドパストン静注５０ｍｇ</t>
  </si>
  <si>
    <t>1164400A2041</t>
  </si>
  <si>
    <t>０．２５％２０ｍＬ１管</t>
  </si>
  <si>
    <t>ドパストン静注５０ｍｇ 注射剤 1管</t>
  </si>
  <si>
    <t>ニザチジンカプセル７５ｍｇ「オーハラ」 バラ 500カプセル</t>
  </si>
  <si>
    <t>ニトレジック錠１０ｍｇ</t>
  </si>
  <si>
    <t>ニトレジック錠１０ｍｇ バラ 500錠</t>
  </si>
  <si>
    <t>ニトレジック錠１０ｍｇ ＰＴＰ 10錠</t>
  </si>
  <si>
    <t>ニトレジック錠５ｍｇ</t>
  </si>
  <si>
    <t>ニトレジック錠５ｍｇ バラ 500錠</t>
  </si>
  <si>
    <t>ニトレジック錠５ｍｇ ＰＴＰ 10錠</t>
  </si>
  <si>
    <t>ニトレンジピン錠１０ｍｇ「オーハラ」 バラ 500錠</t>
  </si>
  <si>
    <t>ニトレンジピン錠５ｍｇ「オーハラ」</t>
  </si>
  <si>
    <t>ニトレンジピン錠５ｍｇ「オーハラ」 ＰＴＰ 10錠</t>
  </si>
  <si>
    <t>ニトレンジピン錠５ｍｇ「オーハラ」 バラ 500錠</t>
  </si>
  <si>
    <t>ネオドパストン配合錠Ｌ１００</t>
  </si>
  <si>
    <t>1169101F1120</t>
  </si>
  <si>
    <t>ネオドパストン配合錠Ｌ１００ ＰＴＰ 10錠</t>
  </si>
  <si>
    <t>ネオドパストン配合錠Ｌ１００ バラ 1000錠</t>
  </si>
  <si>
    <t>ネオドパストン配合錠Ｌ２５０</t>
  </si>
  <si>
    <t>1169101F2045</t>
  </si>
  <si>
    <t>ネオドパストン配合錠Ｌ２５０ ＰＴＰ 10錠</t>
  </si>
  <si>
    <t>バラシクロビル錠５００ｍｇ「オーハラ」</t>
  </si>
  <si>
    <t>6250019F1187</t>
  </si>
  <si>
    <t>（局）バラシクロビル錠５００ｍｇ「オーハラ」</t>
  </si>
  <si>
    <t>バラシクロビル錠５００ｍｇ「オーハラ」 ＰＴＰ 5錠</t>
  </si>
  <si>
    <t>バラシクロビル錠５００ｍｇ「オーハラ」 ＰＴＰ 6錠</t>
  </si>
  <si>
    <t>バルサルタン錠１６０ｍｇ「オーハラ」 ＰＴＰ 14錠</t>
  </si>
  <si>
    <t>バルサルタン錠２０ｍｇ「オーハラ」 ＰＴＰ 14錠</t>
  </si>
  <si>
    <t>バルサルタン錠４０ｍｇ「オーハラ」 ＰＴＰ 14錠</t>
  </si>
  <si>
    <t>バルサルタン錠４０ｍｇ「オーハラ」 バラ 500錠</t>
  </si>
  <si>
    <t>バルサルタン錠８０ｍｇ「オーハラ」 ＰＴＰ 14錠</t>
  </si>
  <si>
    <t>パロキセチン錠１０ｍｇ「オーハラ」 ＰＴＰ 14錠</t>
  </si>
  <si>
    <t>パロキセチン錠２０ｍｇ「オーハラ」 ＰＴＰ 14錠</t>
  </si>
  <si>
    <t>パロキセチン錠２０ｍｇ「オーハラ」 バラ 500錠</t>
  </si>
  <si>
    <t>パロキセチン錠５ｍｇ「オーハラ」</t>
  </si>
  <si>
    <t>パロキセチン錠５ｍｇ「オーハラ」 ＰＴＰ 10錠</t>
  </si>
  <si>
    <t>ピオグリタゾン錠１５ｍｇ「オーハラ」</t>
  </si>
  <si>
    <t>3969007F1113</t>
  </si>
  <si>
    <t>（局）ピオグリタゾン錠１５ｍｇ「オーハラ」</t>
  </si>
  <si>
    <t>ピオグリタゾン錠１５ｍｇ「オーハラ」 ＰＴＰ 10錠</t>
  </si>
  <si>
    <t>ピオグリタゾン錠１５ｍｇ「オーハラ」 ＰＴＰ 14錠</t>
  </si>
  <si>
    <t>ピオグリタゾン錠１５ｍｇ「オーハラ」 バラ 500錠</t>
  </si>
  <si>
    <t>ピオグリタゾン錠３０ｍｇ「オーハラ」</t>
  </si>
  <si>
    <t>3969007F2110</t>
  </si>
  <si>
    <t>（局）ピオグリタゾン錠３０ｍｇ「オーハラ」</t>
  </si>
  <si>
    <t>ピオグリタゾン錠３０ｍｇ「オーハラ」 ＰＴＰ 10錠</t>
  </si>
  <si>
    <t>ピオグリタゾン錠３０ｍｇ「オーハラ」 ＰＴＰ 14錠</t>
  </si>
  <si>
    <t>ピオグリタゾン錠３０ｍｇ「オーハラ」 バラ 500錠</t>
  </si>
  <si>
    <t>ピスルシン静注用０．７５ｇ</t>
  </si>
  <si>
    <t>6139504F1014</t>
  </si>
  <si>
    <t>アンピシリンナトリウム・スルバクタムナトリウム０．７５ｇ静注用</t>
  </si>
  <si>
    <t>ピスルシン静注用０．７５ｇ 注射剤 1瓶</t>
  </si>
  <si>
    <t>ピスルシン静注用１．５ｇ</t>
  </si>
  <si>
    <t>ピスルシン静注用１．５ｇ 注射剤 1瓶</t>
  </si>
  <si>
    <t>ピスルシン静注用３ｇ</t>
  </si>
  <si>
    <t>6139504F3017</t>
  </si>
  <si>
    <t>アンピシリンナトリウム・スルバクタムナトリウム３ｇ静注用</t>
  </si>
  <si>
    <t>ピスルシン静注用３ｇ 注射剤 1瓶</t>
  </si>
  <si>
    <t>ファモチジンＯＤ錠１０ｍｇ「オーハラ」</t>
  </si>
  <si>
    <t>ファモチジンＯＤ錠１０ｍｇ「オーハラ」 ＰＴＰ 10錠</t>
  </si>
  <si>
    <t>ファモチジンＯＤ錠１０ｍｇ「オーハラ」 ＰＴＰ 14錠</t>
  </si>
  <si>
    <t>ファモチジンＯＤ錠１０ｍｇ「オーハラ」 バラ 500錠</t>
  </si>
  <si>
    <t>ファモチジンＯＤ錠２０ｍｇ「オーハラ」</t>
  </si>
  <si>
    <t>ファモチジンＯＤ錠２０ｍｇ「オーハラ」 ＰＴＰ 10錠</t>
  </si>
  <si>
    <t>ファモチジンＯＤ錠２０ｍｇ「オーハラ」 ＰＴＰ 14錠</t>
  </si>
  <si>
    <t>ファモチジンＯＤ錠２０ｍｇ「オーハラ」 バラ 500錠</t>
  </si>
  <si>
    <t>ファモチジン散１０％「オーハラ」</t>
  </si>
  <si>
    <t>ファモチジン散１０％「オーハラ」 バラ 100ｇ</t>
  </si>
  <si>
    <t>ファモチジン散１０％「オーハラ」 バラ 500ｇ</t>
  </si>
  <si>
    <t>ファモチジン散２％「オーハラ」</t>
  </si>
  <si>
    <t>ファモチジン散２％「オーハラ」 バラ 100ｇ</t>
  </si>
  <si>
    <t>ファモチジン散２％「オーハラ」 バラ 500ｇ</t>
  </si>
  <si>
    <t>ファモチジン散２％「オーハラ」 ＨＳ 0.5ｇ</t>
  </si>
  <si>
    <t>ファモチジン錠１０ｍｇ「オーハラ」</t>
  </si>
  <si>
    <t>ファモチジン錠１０ｍｇ「オーハラ」 ＰＴＰ 10錠</t>
  </si>
  <si>
    <t>ファモチジン錠１０ｍｇ「オーハラ」 ＰＴＰ 14錠</t>
  </si>
  <si>
    <t>ファモチジン錠１０ｍｇ「オーハラ」 バラ 1000錠</t>
  </si>
  <si>
    <t>ファモチジン錠２０ｍｇ「オーハラ」</t>
  </si>
  <si>
    <t>ファモチジン錠２０ｍｇ「オーハラ」 ＰＴＰ 10錠</t>
  </si>
  <si>
    <t>ファモチジン錠２０ｍｇ「オーハラ」 ＰＴＰ 14錠</t>
  </si>
  <si>
    <t>ファモチジン錠２０ｍｇ「オーハラ」 バラ 1000錠</t>
  </si>
  <si>
    <t>ファモチジン注射用１０ｍｇ「オーハラ」</t>
  </si>
  <si>
    <t>2325401D2104</t>
  </si>
  <si>
    <t>（局）ファモチジン注射用１０ｍｇ「オーハラ」</t>
  </si>
  <si>
    <t>ファモチジン注射用１０ｍｇ「オーハラ」 注射剤 1管</t>
  </si>
  <si>
    <t>ファモチジン注射用２０ｍｇ「オーハラ」</t>
  </si>
  <si>
    <t>2325401D1019</t>
  </si>
  <si>
    <t>ファモチジン２０ｍｇ注射用</t>
  </si>
  <si>
    <t>ファモチジン注射用２０ｍｇ「オーハラ」 注射剤 1管</t>
  </si>
  <si>
    <t>フェノテロール臭化水素酸塩ＤＳ小児用０．５％「オーハラ」</t>
  </si>
  <si>
    <t>2252006R2049</t>
  </si>
  <si>
    <t>フェノテロール臭化水素酸塩ＤＳ小児用０．５％「オーハラ」 バラ 100ｇ</t>
  </si>
  <si>
    <t>フェルビナクパップ７０ｍｇ「オーハラ」</t>
  </si>
  <si>
    <t>2649731S1305</t>
  </si>
  <si>
    <t>（局）フェルビナクパップ７０ｍｇ「オーハラ」</t>
  </si>
  <si>
    <t>フェルビナクパップ７０ｍｇ「オーハラ」 包装小 7枚</t>
  </si>
  <si>
    <t>ブロチゾラム錠０．２５ｍｇ「オーハラ」</t>
  </si>
  <si>
    <t>ブロチゾラム錠０．２５ｍｇ「オーハラ」 ＰＴＰ 10錠</t>
  </si>
  <si>
    <t>ブロチゾラム錠０．２５ｍｇ「オーハラ」 バラ 500錠</t>
  </si>
  <si>
    <t>プラバスタチンＮａ錠１０ｍｇ「オーハラ」</t>
  </si>
  <si>
    <t>2189010F2396</t>
  </si>
  <si>
    <t>（局）プラバスタチンＮａ錠１０ｍｇ「オーハラ」</t>
  </si>
  <si>
    <t>プラバスタチンＮａ錠１０ｍｇ「オーハラ」 ＰＴＰ 10錠</t>
  </si>
  <si>
    <t>プラバスタチンＮａ錠１０ｍｇ「オーハラ」 ＰＴＰ 14錠</t>
  </si>
  <si>
    <t>プラバスタチンＮａ錠１０ｍｇ「オーハラ」 バラ 500錠</t>
  </si>
  <si>
    <t>プラバスタチンＮａ錠５ｍｇ「オーハラ」</t>
  </si>
  <si>
    <t>プラバスタチンＮａ錠５ｍｇ「オーハラ」 ＰＴＰ 10錠</t>
  </si>
  <si>
    <t>プラバスタチンＮａ錠５ｍｇ「オーハラ」 ＰＴＰ 14錠</t>
  </si>
  <si>
    <t>プラバスタチンＮａ錠５ｍｇ「オーハラ」 バラ 1000錠</t>
  </si>
  <si>
    <t>プランルカストＤＳ１０％「オーハラ」</t>
  </si>
  <si>
    <t>プランルカストＤＳ１０％「オーハラ」 ＨＳ 0.5ｇ</t>
  </si>
  <si>
    <t>プランルカストＤＳ１０％「オーハラ」 ＨＳ 0.7ｇ</t>
  </si>
  <si>
    <t>プランルカストＤＳ１０％「オーハラ」 ＨＳ 1ｇ</t>
  </si>
  <si>
    <t>プランルカストＤＳ１０％「オーハラ」 バラ 100ｇ</t>
  </si>
  <si>
    <t>プレガバリンＯＤ錠２５ｍｇ「オーハラ」 バラ 500錠</t>
  </si>
  <si>
    <t>プレガバリンＯＤ錠７５ｍｇ「オーハラ」 バラ 500錠</t>
  </si>
  <si>
    <t>プロパフェノン塩酸塩錠１００ｍｇ「オーハラ」</t>
  </si>
  <si>
    <t>2129006F2014</t>
  </si>
  <si>
    <t>プロパフェノン塩酸塩１００ｍｇ錠</t>
  </si>
  <si>
    <t>プロパフェノン塩酸塩錠１００ｍｇ「オーハラ」 ＰＴＰ 10錠</t>
  </si>
  <si>
    <t>プロパフェノン塩酸塩錠１５０ｍｇ「オーハラ」</t>
  </si>
  <si>
    <t>2129006F1018</t>
  </si>
  <si>
    <t>プロパフェノン塩酸塩１５０ｍｇ錠</t>
  </si>
  <si>
    <t>プロパフェノン塩酸塩錠１５０ｍｇ「オーハラ」 ＰＴＰ 10錠</t>
  </si>
  <si>
    <t>ベニジピン塩酸塩錠８ｍｇ「ＯＭＥ」 バラ 500錠</t>
  </si>
  <si>
    <t>ベラプロストＮａ錠２０μｇ「オーハラ」</t>
  </si>
  <si>
    <t>ベラプロストＮａ錠２０μｇ「オーハラ」 ＰＴＰ 10錠</t>
  </si>
  <si>
    <t>ベラプロストＮａ錠２０μｇ「オーハラ」 バラ 500錠</t>
  </si>
  <si>
    <t>ホリナート錠２５ｍｇ「オーハラ」</t>
  </si>
  <si>
    <t>3929004F2099</t>
  </si>
  <si>
    <t>ホリナート錠２５ｍｇ「オーハラ」 ＰＴＰ 21錠</t>
  </si>
  <si>
    <t>マブリン散１％</t>
  </si>
  <si>
    <t>4213002B1047</t>
  </si>
  <si>
    <t>マブリン散１％ バラ 25ｇ</t>
  </si>
  <si>
    <t>メグルダーゼ静注用１０００</t>
  </si>
  <si>
    <t>3929413F1027</t>
  </si>
  <si>
    <t>１，０００単位１瓶</t>
  </si>
  <si>
    <t>メグルダーゼ静注用１０００ 注射剤 1瓶</t>
  </si>
  <si>
    <t>メマンチン塩酸塩ＯＤ錠１０ｍｇ「オーハラ」</t>
  </si>
  <si>
    <t>メマンチン塩酸塩ＯＤ錠１０ｍｇ「オーハラ」 ＰＴＰ 14錠</t>
  </si>
  <si>
    <t>メマンチン塩酸塩ＯＤ錠１０ｍｇ「オーハラ」 バラ 100錠</t>
  </si>
  <si>
    <t>メマンチン塩酸塩ＯＤ錠２０ｍｇ「オーハラ」</t>
  </si>
  <si>
    <t>メマンチン塩酸塩ＯＤ錠２０ｍｇ「オーハラ」 ＰＴＰ 14錠</t>
  </si>
  <si>
    <t>メマンチン塩酸塩ＯＤ錠２０ｍｇ「オーハラ」 バラ 100錠</t>
  </si>
  <si>
    <t>メマンチン塩酸塩ＯＤ錠５ｍｇ「オーハラ」</t>
  </si>
  <si>
    <t>メマンチン塩酸塩ＯＤ錠５ｍｇ「オーハラ」 ＰＴＰ 14錠</t>
  </si>
  <si>
    <t>メマンチン塩酸塩ＯＤ錠５ｍｇ「オーハラ」 バラ 100錠</t>
  </si>
  <si>
    <t>メマンチン塩酸塩錠１０ｍｇ「オーハラ」</t>
  </si>
  <si>
    <t>メマンチン塩酸塩錠１０ｍｇ「オーハラ」 ＰＴＰ 14錠</t>
  </si>
  <si>
    <t>メマンチン塩酸塩錠１０ｍｇ「オーハラ」 バラ 100錠</t>
  </si>
  <si>
    <t>メマンチン塩酸塩錠２０ｍｇ「オーハラ」</t>
  </si>
  <si>
    <t>メマンチン塩酸塩錠２０ｍｇ「オーハラ」 ＰＴＰ 14錠</t>
  </si>
  <si>
    <t>メマンチン塩酸塩錠２０ｍｇ「オーハラ」 バラ 100錠</t>
  </si>
  <si>
    <t>メマンチン塩酸塩錠５ｍｇ「オーハラ」</t>
  </si>
  <si>
    <t>メマンチン塩酸塩錠５ｍｇ「オーハラ」 ＰＴＰ 14錠</t>
  </si>
  <si>
    <t>メマンチン塩酸塩錠５ｍｇ「オーハラ」 バラ 100錠</t>
  </si>
  <si>
    <t>モンテルカストチュアブル錠５ｍｇ「オーハラ」</t>
  </si>
  <si>
    <t>モンテルカストチュアブル錠５ｍｇ「オーハラ」 ＰＴＰ 10錠</t>
  </si>
  <si>
    <t>モンテルカストチュアブル錠５ｍｇ「オーハラ」 ＰＴＰ 14錠</t>
  </si>
  <si>
    <t>モンテルカスト錠１０ｍｇ「オーハラ」</t>
  </si>
  <si>
    <t>4490026F2180</t>
  </si>
  <si>
    <t>（局）モンテルカスト錠１０ｍｇ「オーハラ」</t>
  </si>
  <si>
    <t>モンテルカスト錠１０ｍｇ「オーハラ」 ＰＴＰ 10錠</t>
  </si>
  <si>
    <t>モンテルカスト錠１０ｍｇ「オーハラ」 ＰＴＰ 14錠</t>
  </si>
  <si>
    <t>モンテルカスト錠５ｍｇ「オーハラ」</t>
  </si>
  <si>
    <t>4490026F3160</t>
  </si>
  <si>
    <t>（局）モンテルカスト錠５ｍｇ「オーハラ」</t>
  </si>
  <si>
    <t>モンテルカスト錠５ｍｇ「オーハラ」 ＰＴＰ 10錠</t>
  </si>
  <si>
    <t>ユニツキシン点滴静注１７．５ｍｇ／５ｍＬ</t>
  </si>
  <si>
    <t>4291457A1025</t>
  </si>
  <si>
    <t>１７．５ｍｇ５ｍＬ１瓶</t>
  </si>
  <si>
    <t>ユニツキシン点滴静注１７．５ｍｇ／５ｍＬ 注射剤 1瓶</t>
  </si>
  <si>
    <t>ラベプラゾールＮａ塩錠５ｍｇ「オーハラ」</t>
  </si>
  <si>
    <t>2329028F3123</t>
  </si>
  <si>
    <t>ラベプラゾールＮａ塩錠５ｍｇ「オーハラ」 ＰＴＰ 10錠</t>
  </si>
  <si>
    <t>ラベプラゾールＮａ塩錠５ｍｇ「オーハラ」 バラ 100錠</t>
  </si>
  <si>
    <t>ラリルドン錠１０ｍｇ</t>
  </si>
  <si>
    <t>ラリルドン錠１０ｍｇ ＰＴＰ 10錠</t>
  </si>
  <si>
    <t>ラリルドン錠５ｍｇ</t>
  </si>
  <si>
    <t>ラリルドン錠５ｍｇ バラ 500錠</t>
  </si>
  <si>
    <t>ラリルドン錠５ｍｇ ＰＴＰ 10錠</t>
  </si>
  <si>
    <t>リシノプリル錠１０ｍｇ「オーハラ」</t>
  </si>
  <si>
    <t>2144006F2010</t>
  </si>
  <si>
    <t>リシノプリル１０ｍｇ錠</t>
  </si>
  <si>
    <t>リシノプリル錠１０ｍｇ「オーハラ」 ＰＴＰ 10錠</t>
  </si>
  <si>
    <t>リシノプリル錠１０ｍｇ「オーハラ」 バラ 500錠</t>
  </si>
  <si>
    <t>リシノプリル錠２０ｍｇ「オーハラ」</t>
  </si>
  <si>
    <t>2144006F3106</t>
  </si>
  <si>
    <t>（局）リシノプリル錠２０ｍｇ「オーハラ」</t>
  </si>
  <si>
    <t>リシノプリル錠２０ｍｇ「オーハラ」 ＰＴＰ 10錠</t>
  </si>
  <si>
    <t>リシノプリル錠５ｍｇ「オーハラ」</t>
  </si>
  <si>
    <t>リシノプリル錠５ｍｇ「オーハラ」 ＰＴＰ 10錠</t>
  </si>
  <si>
    <t>リスペリドン細粒１％「オーハラ」</t>
  </si>
  <si>
    <t>リスペリドン細粒１％「オーハラ」 バラ 100ｇ</t>
  </si>
  <si>
    <t>リスペリドン細粒１％「オーハラ」 バラ 500ｇ</t>
  </si>
  <si>
    <t>リスペリドン錠１「オーハラ」</t>
  </si>
  <si>
    <t>リスペリドン錠１「オーハラ」 ＰＴＰ 10錠</t>
  </si>
  <si>
    <t>リスペリドン錠１「オーハラ」 バラ 500錠</t>
  </si>
  <si>
    <t>リスペリドン錠２「オーハラ」</t>
  </si>
  <si>
    <t>リスペリドン錠２「オーハラ」 ＰＴＰ 10錠</t>
  </si>
  <si>
    <t>リスペリドン錠２「オーハラ」 バラ 500錠</t>
  </si>
  <si>
    <t>リスペリドン錠３「オーハラ」</t>
  </si>
  <si>
    <t>1179038F3042</t>
  </si>
  <si>
    <t>（局）リスペリドン錠３「オーハラ」</t>
  </si>
  <si>
    <t>リスペリドン錠３「オーハラ」 ＰＴＰ 10錠</t>
  </si>
  <si>
    <t>リスペリドン錠３「オーハラ」 バラ 500錠</t>
  </si>
  <si>
    <t>リトドリン塩酸塩錠５ｍｇ「オーハラ」</t>
  </si>
  <si>
    <t>リトドリン塩酸塩錠５ｍｇ「オーハラ」 ＰＴＰ 10錠</t>
  </si>
  <si>
    <t>リトドリン塩酸塩点滴静注液５０ｍｇ「オーハラ」</t>
  </si>
  <si>
    <t>リトドリン塩酸塩点滴静注液５０ｍｇ「オーハラ」 注射剤 1管</t>
  </si>
  <si>
    <t>レボフロキサシン錠２５０ｍｇ「オーハラ」</t>
  </si>
  <si>
    <t>6241013F2144</t>
  </si>
  <si>
    <t>（局）レボフロキサシン錠２５０ｍｇ「オーハラ」</t>
  </si>
  <si>
    <t>レボフロキサシン錠２５０ｍｇ「オーハラ」 ＰＴＰ 10錠</t>
  </si>
  <si>
    <t>レボフロキサシン錠２５０ｍｇ「オーハラ」 バラ 100錠</t>
  </si>
  <si>
    <t>レボフロキサシン錠５００ｍｇ「オーハラ」</t>
  </si>
  <si>
    <t>6241013F3140</t>
  </si>
  <si>
    <t>（局）レボフロキサシン錠５００ｍｇ「オーハラ」</t>
  </si>
  <si>
    <t>レボフロキサシン錠５００ｍｇ「オーハラ」 ＰＴＰ 5錠</t>
  </si>
  <si>
    <t>レボフロキサシン錠５００ｍｇ「オーハラ」 バラ 100錠</t>
  </si>
  <si>
    <t>レボフロキサシン点眼液０．５％「オーハラ」</t>
  </si>
  <si>
    <t>1319742Q1128</t>
  </si>
  <si>
    <t>（局）レボフロキサシン点眼液０．５％「オーハラ」</t>
  </si>
  <si>
    <t>レボフロキサシン点眼液０．５％「オーハラ」 包装小 5ｍＬ</t>
  </si>
  <si>
    <t>レボフロキサシン点眼液１．５％「オーハラ」</t>
  </si>
  <si>
    <t>レボフロキサシン点眼液１．５％「オーハラ」 包装小 5ｍＬ</t>
  </si>
  <si>
    <t>レボホリナート点滴静注用１００「オーハラ」</t>
  </si>
  <si>
    <t>レボホリナート点滴静注用１００「オーハラ」 注射剤 1瓶</t>
  </si>
  <si>
    <t>レボホリナート点滴静注用２５「オーハラ」</t>
  </si>
  <si>
    <t>3929407D1080</t>
  </si>
  <si>
    <t>レボホリナート点滴静注用２５「オーハラ」 注射剤 1瓶</t>
  </si>
  <si>
    <t>ロイケリン散１０％</t>
  </si>
  <si>
    <t>4221001B1052</t>
  </si>
  <si>
    <t>ロイケリン散１０％ バラ 25ｇ</t>
  </si>
  <si>
    <t>ロイコン錠１０ｍｇ</t>
  </si>
  <si>
    <t>4191001F1037</t>
  </si>
  <si>
    <t>ロイコン錠１０ｍｇ バラ 1000錠</t>
  </si>
  <si>
    <t>ロイコン錠１０ｍｇ ＰＴＰ 10錠</t>
  </si>
  <si>
    <t>ロイコン注射液２０ｍｇ</t>
  </si>
  <si>
    <t>4191400A1020</t>
  </si>
  <si>
    <t>ロイコン注射液２０ｍｇ 注射剤 1管</t>
  </si>
  <si>
    <t>ロキサチカプセル３７．５</t>
  </si>
  <si>
    <t>2325004M2032</t>
  </si>
  <si>
    <t>（局）ロキサチカプセル３７．５</t>
  </si>
  <si>
    <t>ロキサチカプセル３７．５ ＰＴＰ 10カプセル</t>
  </si>
  <si>
    <t>ロキサチカプセル３７．５ バラ 500カプセル</t>
  </si>
  <si>
    <t>ロキサチカプセル７５</t>
  </si>
  <si>
    <t>2325004M1044</t>
  </si>
  <si>
    <t>（局）ロキサチカプセル７５</t>
  </si>
  <si>
    <t>ロキサチカプセル７５ ＰＴＰ 10カプセル</t>
  </si>
  <si>
    <t>ロキサチカプセル７５ バラ 500カプセル</t>
  </si>
  <si>
    <t>ロキサチジン酢酸エステル塩酸塩徐放カプセル３７．５ｍｇ「オーハラ」</t>
  </si>
  <si>
    <t>2325004M2016</t>
  </si>
  <si>
    <t>ロキサチジン酢酸エステル塩酸塩３７．５ｍｇ徐放カプセル</t>
  </si>
  <si>
    <t>ロキサチジン酢酸エステル塩酸塩徐放カプセル３７．５ｍｇ「オーハラ」 ＰＴＰ 10カプセル</t>
  </si>
  <si>
    <t>ロキサチジン酢酸エステル塩酸塩徐放カプセル３７．５ｍｇ「オーハラ」 バラ 500カプセル</t>
  </si>
  <si>
    <t>ロキサチジン酢酸エステル塩酸塩徐放カプセル７５ｍｇ「オーハラ」</t>
  </si>
  <si>
    <t>2325004M1010</t>
  </si>
  <si>
    <t>ロキサチジン酢酸エステル塩酸塩７５ｍｇ徐放カプセル</t>
  </si>
  <si>
    <t>ロキサチジン酢酸エステル塩酸塩徐放カプセル７５ｍｇ「オーハラ」 ＰＴＰ 10カプセル</t>
  </si>
  <si>
    <t>ロキサチジン酢酸エステル塩酸塩徐放カプセル７５ｍｇ「オーハラ」 バラ 500カプセル</t>
  </si>
  <si>
    <t>ロサルタンＫ錠２５ｍｇ「オーハラ」 ＰＴＰ 14錠</t>
  </si>
  <si>
    <t>ロサルタンＫ錠２５ｍｇ「オーハラ」 バラ 500錠</t>
  </si>
  <si>
    <t>ロサルタンＫ錠５０ｍｇ「オーハラ」 ＰＴＰ 14錠</t>
  </si>
  <si>
    <t>ロサルタンＫ錠５０ｍｇ「オーハラ」 バラ 500錠</t>
  </si>
  <si>
    <t>ロスバスタチンＯＤ錠２．５ｍｇ「オーハラ」</t>
  </si>
  <si>
    <t>ロスバスタチンＯＤ錠２．５ｍｇ「オーハラ」 ＰＴＰ 10錠</t>
  </si>
  <si>
    <t>ロスバスタチンＯＤ錠２．５ｍｇ「オーハラ」 ＰＴＰ 14錠</t>
  </si>
  <si>
    <t>ロスバスタチンＯＤ錠５ｍｇ「オーハラ」</t>
  </si>
  <si>
    <t>ロスバスタチンＯＤ錠５ｍｇ「オーハラ」 ＰＴＰ 10錠</t>
  </si>
  <si>
    <t>ロスバスタチンＯＤ錠５ｍｇ「オーハラ」 ＰＴＰ 14錠</t>
  </si>
  <si>
    <t>ロスバスタチン錠２．５ｍｇ「オーハラ」</t>
  </si>
  <si>
    <t>ロスバスタチン錠２．５ｍｇ「オーハラ」 ＰＴＰ 10錠</t>
  </si>
  <si>
    <t>ロスバスタチン錠２．５ｍｇ「オーハラ」 ＰＴＰ 14錠</t>
  </si>
  <si>
    <t>ロスバスタチン錠２．５ｍｇ「オーハラ」 バラ 500錠</t>
  </si>
  <si>
    <t>ロスバスタチン錠５ｍｇ「オーハラ」</t>
  </si>
  <si>
    <t>ロスバスタチン錠５ｍｇ「オーハラ」 ＰＴＰ 10錠</t>
  </si>
  <si>
    <t>ロスバスタチン錠５ｍｇ「オーハラ」 ＰＴＰ 14錠</t>
  </si>
  <si>
    <t>ロスバスタチン錠５ｍｇ「オーハラ」 バラ 500錠</t>
  </si>
  <si>
    <t>アキョウダイコーＭ</t>
  </si>
  <si>
    <t>アキョウダイコーＭ バラ 500ｇ</t>
  </si>
  <si>
    <t>イレイセンダイコーＭ</t>
  </si>
  <si>
    <t>イレイセンダイコーＭ バラ 500ｇ</t>
  </si>
  <si>
    <t>インチンコウダイコーＭ</t>
  </si>
  <si>
    <t>インチンコウダイコーＭ バラ 500ｇ</t>
  </si>
  <si>
    <t>ウイキョウダイコーＭ</t>
  </si>
  <si>
    <t>ウイキョウダイコーＭ バラ 500ｇ</t>
  </si>
  <si>
    <t>エンゴサクダイコーＭ</t>
  </si>
  <si>
    <t>エンゴサクダイコーＭ バラ 500ｇ</t>
  </si>
  <si>
    <t>オウギダイコーＭ</t>
  </si>
  <si>
    <t>5100017X1050</t>
  </si>
  <si>
    <t>（局）オウギダイコーＭ</t>
  </si>
  <si>
    <t>オウギダイコーＭ バラ 500ｇ 小口切</t>
  </si>
  <si>
    <t>オウギダイコーＭ バラ 500ｇ 刻み</t>
  </si>
  <si>
    <t>オウゴンダイコーＭ</t>
  </si>
  <si>
    <t>オウゴンダイコーＭ バラ 500ｇ</t>
  </si>
  <si>
    <t>オウゴン末ダイコーＭ</t>
  </si>
  <si>
    <t>オウゴン末ダイコーＭ バラ 500ｇ</t>
  </si>
  <si>
    <t>オウバクダイコーＭ</t>
  </si>
  <si>
    <t>オウバクダイコーＭ バラ 500ｇ</t>
  </si>
  <si>
    <t>オウレンダイコーＭ</t>
  </si>
  <si>
    <t>オウレンダイコーＭ バラ 500ｇ</t>
  </si>
  <si>
    <t>オンジダイコーＭ</t>
  </si>
  <si>
    <t>オンジダイコーＭ バラ 500ｇ</t>
  </si>
  <si>
    <t>カゴソウダイコーＭ</t>
  </si>
  <si>
    <t>カゴソウダイコーＭ バラ 500ｇ</t>
  </si>
  <si>
    <t>カッコンダイコーＭ</t>
  </si>
  <si>
    <t>カッコンダイコーＭ バラ 500ｇ 中国産</t>
  </si>
  <si>
    <t>カッコンダイコーＭ バラ 500ｇ 日本産</t>
  </si>
  <si>
    <t>カロコンダイコーＭ</t>
  </si>
  <si>
    <t>カロコンダイコーＭ バラ 500ｇ</t>
  </si>
  <si>
    <t>カンゾウダイコーＭ</t>
  </si>
  <si>
    <t>カンゾウダイコーＭ バラ 500ｇ 刻み</t>
  </si>
  <si>
    <t>カンゾウダイコーＭ バラ 500ｇ 小口切</t>
  </si>
  <si>
    <t>ガジュツダイコーＭ</t>
  </si>
  <si>
    <t>5100029X1010</t>
  </si>
  <si>
    <t>（局）ガジュツ</t>
  </si>
  <si>
    <t>ガジュツダイコーＭ バラ 500ｇ</t>
  </si>
  <si>
    <t>キキョウダイコーＭ</t>
  </si>
  <si>
    <t>キキョウダイコーＭ バラ 500ｇ</t>
  </si>
  <si>
    <t>キジツダイコーＭ</t>
  </si>
  <si>
    <t>キジツダイコーＭ バラ 500ｇ</t>
  </si>
  <si>
    <t>キョウニンダイコーＭ</t>
  </si>
  <si>
    <t>キョウニンダイコーＭ バラ 500ｇ 刻み</t>
  </si>
  <si>
    <t>キョウニンダイコーＭ バラ 500ｇ 生</t>
  </si>
  <si>
    <t>キョウニンダイコーＭ バラ 500ｇ 皮去り</t>
  </si>
  <si>
    <t>クジンダイコーＭ</t>
  </si>
  <si>
    <t>クジンダイコーＭ バラ 500ｇ</t>
  </si>
  <si>
    <t>ケイガイダイコーＭ</t>
  </si>
  <si>
    <t>ケイガイダイコーＭ バラ 500ｇ</t>
  </si>
  <si>
    <t>ケイヒダイコーＭ</t>
  </si>
  <si>
    <t>ケイヒダイコーＭ バラ 500ｇ ベトナム産</t>
  </si>
  <si>
    <t>ケイヒダイコーＭ バラ 500ｇ 中国産</t>
  </si>
  <si>
    <t>コウカダイコーＭ</t>
  </si>
  <si>
    <t>コウカダイコーＭ バラ 500ｇ</t>
  </si>
  <si>
    <t>コウジンダイコーＭ</t>
  </si>
  <si>
    <t>コウジンダイコーＭ バラ 500ｇ</t>
  </si>
  <si>
    <t>コウブシダイコーＭ</t>
  </si>
  <si>
    <t>コウブシダイコーＭ バラ 500ｇ</t>
  </si>
  <si>
    <t>コウボクダイコーＭ</t>
  </si>
  <si>
    <t>コウボクダイコーＭ バラ 500ｇ 中国産</t>
  </si>
  <si>
    <t>コウボクダイコーＭ バラ 500ｇ 日本産</t>
  </si>
  <si>
    <t>ゴシツダイコーＭ</t>
  </si>
  <si>
    <t>ゴシツダイコーＭ バラ 500ｇ</t>
  </si>
  <si>
    <t>ゴシュユダイコーＭ</t>
  </si>
  <si>
    <t>ゴシュユダイコーＭ バラ 500ｇ</t>
  </si>
  <si>
    <t>ゴミシダイコーＭ</t>
  </si>
  <si>
    <t>ゴミシダイコーＭ バラ 500ｇ</t>
  </si>
  <si>
    <t>サイコダイコーＭ</t>
  </si>
  <si>
    <t>サイコダイコーＭ バラ 500ｇ</t>
  </si>
  <si>
    <t>サイシンダイコーＭ</t>
  </si>
  <si>
    <t>サイシンダイコーＭ バラ 500ｇ</t>
  </si>
  <si>
    <t>サフランダイコーＭ</t>
  </si>
  <si>
    <t>5100078X1064</t>
  </si>
  <si>
    <t>（局）サフランダイコーＭ</t>
  </si>
  <si>
    <t>サフランダイコーＭ バラ 25ｇ</t>
  </si>
  <si>
    <t>サンシシダイコーＭ</t>
  </si>
  <si>
    <t>サンシシダイコーＭ バラ 500ｇ</t>
  </si>
  <si>
    <t>サンシュユダイコーＭ</t>
  </si>
  <si>
    <t>サンシュユダイコーＭ バラ 500ｇ 中国産</t>
  </si>
  <si>
    <t>サンシュユダイコーＭ バラ 500ｇ 韓国産</t>
  </si>
  <si>
    <t>サンショウダイコーＭ</t>
  </si>
  <si>
    <t>サンショウダイコーＭ バラ 500ｇ</t>
  </si>
  <si>
    <t>サンヤクダイコーＭ</t>
  </si>
  <si>
    <t>サンヤクダイコーＭ バラ 500ｇ 中国産</t>
  </si>
  <si>
    <t>サンヤクダイコーＭ バラ 500ｇ 日本産</t>
  </si>
  <si>
    <t>シコンダイコーＭ</t>
  </si>
  <si>
    <t>シコンダイコーＭ バラ 500ｇ</t>
  </si>
  <si>
    <t>シャクヤクダイコーＭ</t>
  </si>
  <si>
    <t>シャクヤクダイコーＭ バラ 500ｇ 刻み</t>
  </si>
  <si>
    <t>シャクヤクダイコーＭ バラ 500ｇ 小口切</t>
  </si>
  <si>
    <t>シャクヤク末ダイコーＭ</t>
  </si>
  <si>
    <t>シャクヤク末ダイコーＭ バラ 500ｇ</t>
  </si>
  <si>
    <t>シャゼンシダイコーＭ</t>
  </si>
  <si>
    <t>シャゼンシダイコーＭ バラ 500ｇ</t>
  </si>
  <si>
    <t>シュクシャダイコーＭ</t>
  </si>
  <si>
    <t>シュクシャダイコーＭ バラ 500ｇ</t>
  </si>
  <si>
    <t>ショウキョウダイコーＭ</t>
  </si>
  <si>
    <t>ショウキョウダイコーＭ バラ 500ｇ 日本産</t>
  </si>
  <si>
    <t>ショウキョウダイコーＭ バラ 500ｇ 中国産</t>
  </si>
  <si>
    <t>ショウキョウ末ダイコーＭ</t>
  </si>
  <si>
    <t>ショウキョウ末ダイコーＭ バラ 500ｇ</t>
  </si>
  <si>
    <t>ショウマダイコーＭ</t>
  </si>
  <si>
    <t>ショウマダイコーＭ バラ 500ｇ</t>
  </si>
  <si>
    <t>ジオウダイコーＭ</t>
  </si>
  <si>
    <t>ジオウダイコーＭ バラ 500ｇ 刻み</t>
  </si>
  <si>
    <t>ジオウダイコーＭ バラ 500ｇ ドライ、刻み</t>
  </si>
  <si>
    <t>ジオウダイコーＭ バラ 500ｇ 熟、小口切</t>
  </si>
  <si>
    <t>ジオウダイコーＭ バラ 500ｇ ドライ、熟、刻み</t>
  </si>
  <si>
    <t>ジュウヤクダイコーＭ</t>
  </si>
  <si>
    <t>ジュウヤクダイコーＭ バラ 500ｇ</t>
  </si>
  <si>
    <t>セッコウダイコーＭ</t>
  </si>
  <si>
    <t>セッコウダイコーＭ バラ 500ｇ 砕き、粉抜き</t>
  </si>
  <si>
    <t>セッコウダイコーＭ バラ 500ｇ 砕き</t>
  </si>
  <si>
    <t>センキュウダイコーＭ</t>
  </si>
  <si>
    <t>センキュウダイコーＭ バラ 500ｇ 刻み</t>
  </si>
  <si>
    <t>センキュウダイコーＭ バラ 500ｇ 小口切</t>
  </si>
  <si>
    <t>センキュウ末ダイコーＭ</t>
  </si>
  <si>
    <t>センキュウ末ダイコーＭ バラ 500ｇ</t>
  </si>
  <si>
    <t>ソウジュツダイコーＭ</t>
  </si>
  <si>
    <t>ソウジュツダイコーＭ バラ 500ｇ</t>
  </si>
  <si>
    <t>ソウハクヒダイコーＭ</t>
  </si>
  <si>
    <t>ソウハクヒダイコーＭ バラ 500ｇ</t>
  </si>
  <si>
    <t>ソヨウダイコーＭ</t>
  </si>
  <si>
    <t>ソヨウダイコーＭ バラ 500ｇ 中国産</t>
  </si>
  <si>
    <t>ソヨウダイコーＭ バラ 500ｇ 日本産</t>
  </si>
  <si>
    <t>タイソウダイコーＭ</t>
  </si>
  <si>
    <t>タイソウダイコーＭ バラ 500ｇ ドライ、刻み</t>
  </si>
  <si>
    <t>タイソウダイコーＭ バラ 500ｇ 刻み</t>
  </si>
  <si>
    <t>タイソウダイコーＭ バラ 500ｇ 小口切</t>
  </si>
  <si>
    <t>タクシャダイコーＭ</t>
  </si>
  <si>
    <t>タクシャダイコーＭ バラ 500ｇ</t>
  </si>
  <si>
    <t>ダイオウダイコーＭ</t>
  </si>
  <si>
    <t>ダイオウダイコーＭ バラ 500ｇ 唐</t>
  </si>
  <si>
    <t>ダイオウダイコーＭ バラ 500ｇ 錦紋、砕き</t>
  </si>
  <si>
    <t>ダイオウダイコーＭ バラ 500ｇ 錦紋、細砕き</t>
  </si>
  <si>
    <t>ダイオウ末ダイコーＭ</t>
  </si>
  <si>
    <t>ダイオウ末ダイコーＭ バラ 500ｇ 唐</t>
  </si>
  <si>
    <t>ダイオウ末ダイコーＭ バラ 500ｇ 錦紋</t>
  </si>
  <si>
    <t>チクセツニンジンダイコーＭ</t>
  </si>
  <si>
    <t>チクセツニンジンダイコーＭ バラ 500ｇ</t>
  </si>
  <si>
    <t>チモダイコーＭ</t>
  </si>
  <si>
    <t>チモダイコーＭ バラ 500ｇ</t>
  </si>
  <si>
    <t>チョウジダイコーＭ</t>
  </si>
  <si>
    <t>チョウジダイコーＭ バラ 500ｇ</t>
  </si>
  <si>
    <t>チョレイダイコーＭ</t>
  </si>
  <si>
    <t>チョレイダイコーＭ バラ 500ｇ</t>
  </si>
  <si>
    <t>チンピダイコーＭ</t>
  </si>
  <si>
    <t>チンピダイコーＭ バラ 500ｇ</t>
  </si>
  <si>
    <t>トウキダイコーＭ</t>
  </si>
  <si>
    <t>5100137X1063</t>
  </si>
  <si>
    <t>（局）トウキダイコーＭ</t>
  </si>
  <si>
    <t>トウキダイコーＭ バラ 500ｇ 北海、小口切</t>
  </si>
  <si>
    <t>トウキダイコーＭ バラ 500ｇ 北海、刻み</t>
  </si>
  <si>
    <t>トウキダイコーＭ バラ 500ｇ 大深、刻み</t>
  </si>
  <si>
    <t>トウキ末ダイコーＭ</t>
  </si>
  <si>
    <t>トウキ末ダイコーＭ バラ 500ｇ</t>
  </si>
  <si>
    <t>トウニンダイコーＭ</t>
  </si>
  <si>
    <t>トウニンダイコーＭ バラ 500ｇ 皮去り</t>
  </si>
  <si>
    <t>トウニンダイコーＭ バラ 500ｇ 生</t>
  </si>
  <si>
    <t>トウニンダイコーＭ バラ 500ｇ 刻み</t>
  </si>
  <si>
    <t>トウヒダイコーＭ</t>
  </si>
  <si>
    <t>トウヒダイコーＭ バラ 500ｇ</t>
  </si>
  <si>
    <t>トチュウダイコーＭ（調剤用）</t>
  </si>
  <si>
    <t>トチュウダイコーＭ（調剤用） バラ 500ｇ 刻み</t>
  </si>
  <si>
    <t>トチュウダイコーＭ（調剤用） バラ 500ｇ 小口切</t>
  </si>
  <si>
    <t>ニンジンダイコーＭ</t>
  </si>
  <si>
    <t>ニンジンダイコーＭ バラ 500ｇ 御種</t>
  </si>
  <si>
    <t>ニンジンダイコーＭ バラ 500ｇ 錦山</t>
  </si>
  <si>
    <t>ハッカダイコーＭ</t>
  </si>
  <si>
    <t>ハッカダイコーＭ バラ 500ｇ</t>
  </si>
  <si>
    <t>ハマボウフウダイコーＭ</t>
  </si>
  <si>
    <t>ハマボウフウダイコーＭ バラ 500ｇ</t>
  </si>
  <si>
    <t>ハンゲダイコーＭ</t>
  </si>
  <si>
    <t>ハンゲダイコーＭ バラ 500ｇ １級</t>
  </si>
  <si>
    <t>ハンゲダイコーＭ バラ 500ｇ ２級</t>
  </si>
  <si>
    <t>バクモンドウダイコーＭ</t>
  </si>
  <si>
    <t>バクモンドウダイコーＭ バラ 500ｇ</t>
  </si>
  <si>
    <t>ビャクシダイコーＭ</t>
  </si>
  <si>
    <t>ビャクシダイコーＭ バラ 500ｇ</t>
  </si>
  <si>
    <t>ビャクジュツダイコーＭ</t>
  </si>
  <si>
    <t>ビャクジュツダイコーＭ バラ 500ｇ 刻み</t>
  </si>
  <si>
    <t>ビャクジュツダイコーＭ バラ 500ｇ 小口切</t>
  </si>
  <si>
    <t>ビャクジュツ末ダイコーＭ</t>
  </si>
  <si>
    <t>ビャクジュツ末ダイコーＭ バラ 500ｇ</t>
  </si>
  <si>
    <t>ビンロウジダイコーＭ</t>
  </si>
  <si>
    <t>ビンロウジダイコーＭ バラ 500ｇ</t>
  </si>
  <si>
    <t>ブクリョウダイコーＭ</t>
  </si>
  <si>
    <t>ブクリョウダイコーＭ バラ 500ｇ 中国産</t>
  </si>
  <si>
    <t>ブクリョウダイコーＭ バラ 500ｇ 北朝鮮産</t>
  </si>
  <si>
    <t>ブクリョウ末ダイコーＭ</t>
  </si>
  <si>
    <t>ブクリョウ末ダイコーＭ バラ 500ｇ</t>
  </si>
  <si>
    <t>ボウイダイコーＭ</t>
  </si>
  <si>
    <t>ボウイダイコーＭ バラ 500ｇ</t>
  </si>
  <si>
    <t>ボウコンダイコーＭ</t>
  </si>
  <si>
    <t>ボウコンダイコーＭ バラ 500ｇ</t>
  </si>
  <si>
    <t>ボウフウダイコーＭ</t>
  </si>
  <si>
    <t>ボウフウダイコーＭ バラ 500ｇ</t>
  </si>
  <si>
    <t>ボタンピダイコーＭ</t>
  </si>
  <si>
    <t>ボタンピダイコーＭ バラ 500ｇ 上</t>
  </si>
  <si>
    <t>ボタンピダイコーＭ バラ 500ｇ</t>
  </si>
  <si>
    <t>ボレイダイコーＭ</t>
  </si>
  <si>
    <t>ボレイダイコーＭ バラ 500ｇ</t>
  </si>
  <si>
    <t>ボレイダイコーＭ バラ 500ｇ 粉抜き</t>
  </si>
  <si>
    <t>マオウダイコーＭ</t>
  </si>
  <si>
    <t>マオウダイコーＭ バラ 500ｇ</t>
  </si>
  <si>
    <t>マオウダイコーＭ バラ 500ｇ 去節</t>
  </si>
  <si>
    <t>モクツウダイコーＭ</t>
  </si>
  <si>
    <t>モクツウダイコーＭ バラ 500ｇ</t>
  </si>
  <si>
    <t>モッコウダイコーＭ</t>
  </si>
  <si>
    <t>モッコウダイコーＭ バラ 500ｇ</t>
  </si>
  <si>
    <t>ヨクイニンダイコーＭ</t>
  </si>
  <si>
    <t>ヨクイニンダイコーＭ バラ 500ｇ</t>
  </si>
  <si>
    <t>リュウコツダイコーＭ</t>
  </si>
  <si>
    <t>リュウコツダイコーＭ バラ 500ｇ</t>
  </si>
  <si>
    <t>リュウタンダイコーＭ</t>
  </si>
  <si>
    <t>リュウタンダイコーＭ バラ 500ｇ</t>
  </si>
  <si>
    <t>レンギョウダイコーＭ</t>
  </si>
  <si>
    <t>レンギョウダイコーＭ バラ 500ｇ</t>
  </si>
  <si>
    <t>オースギよく苡仁湯エキスＴＧ</t>
  </si>
  <si>
    <t>5200138D1024</t>
  </si>
  <si>
    <t>オースギよく苡仁湯エキスＴＧ 分包 3ｇ</t>
  </si>
  <si>
    <t>オースギよく苡仁湯エキスＴＧ バラ 500ｇ</t>
  </si>
  <si>
    <t>オースギ安中散料エキスＧ</t>
  </si>
  <si>
    <t>5200001D1031</t>
  </si>
  <si>
    <t>オースギ安中散料エキスＧ 分包 1ｇ</t>
  </si>
  <si>
    <t>オースギ安中散料エキスＧ バラ 500ｇ</t>
  </si>
  <si>
    <t>オースギ安中散料エキスＴ錠</t>
  </si>
  <si>
    <t>5200001F1024</t>
  </si>
  <si>
    <t>オースギ安中散料エキスＴ錠 分包 3錠</t>
  </si>
  <si>
    <t>オースギ黄連解毒湯エキスＧ</t>
  </si>
  <si>
    <t>5200011D1035</t>
  </si>
  <si>
    <t>オースギ黄連解毒湯エキスＧ 分包 1.5ｇ</t>
  </si>
  <si>
    <t>オースギ黄連解毒湯エキスＧ バラ 500ｇ</t>
  </si>
  <si>
    <t>オースギ黄連解毒湯エキスＴ錠</t>
  </si>
  <si>
    <t>5200011F1028</t>
  </si>
  <si>
    <t>オースギ黄連解毒湯エキスＴ錠 分包 5錠</t>
  </si>
  <si>
    <t>オースギ乙字湯エキスＧ</t>
  </si>
  <si>
    <t>5200012D1021</t>
  </si>
  <si>
    <t>オースギ乙字湯エキスＧ 分包 2.5ｇ</t>
  </si>
  <si>
    <t>オースギ乙字湯エキスＧ バラ 500ｇ</t>
  </si>
  <si>
    <t>オースギ温清飲エキスＧ</t>
  </si>
  <si>
    <t>5200006D1026</t>
  </si>
  <si>
    <t>オースギ温清飲エキスＧ 分包 2.5ｇ</t>
  </si>
  <si>
    <t>オースギ温清飲エキスＧ バラ 500ｇ</t>
  </si>
  <si>
    <t>オースギ加工ブシ末</t>
  </si>
  <si>
    <t>5900001A1041</t>
  </si>
  <si>
    <t>（局）オースギ加工ブシ末</t>
  </si>
  <si>
    <t>オースギ加工ブシ末 バラ 500ｇ</t>
  </si>
  <si>
    <t>オースギ加工ブシ末 バラ 100ｇ</t>
  </si>
  <si>
    <t>オースギ加味帰脾湯エキスＧ</t>
  </si>
  <si>
    <t>5200016D1020</t>
  </si>
  <si>
    <t>オースギ加味帰脾湯エキスＧ 分包 4ｇ</t>
  </si>
  <si>
    <t>オースギ加味帰脾湯エキスＧ バラ 500ｇ</t>
  </si>
  <si>
    <t>オースギ加味逍遙散エキスＧ</t>
  </si>
  <si>
    <t>5200017D1024</t>
  </si>
  <si>
    <t>オースギ加味逍遙散エキスＧ 分包 2.5ｇ</t>
  </si>
  <si>
    <t>オースギ加味逍遙散エキスＧ バラ 500ｇ</t>
  </si>
  <si>
    <t>オースギ葛根湯エキスＧ</t>
  </si>
  <si>
    <t>5200013D1026</t>
  </si>
  <si>
    <t>オースギ葛根湯エキスＧ 分包 2.5ｇ</t>
  </si>
  <si>
    <t>オースギ葛根湯エキスＧ バラ 500ｇ</t>
  </si>
  <si>
    <t>オースギ葛根湯エキスＴ錠</t>
  </si>
  <si>
    <t>5200013F1027</t>
  </si>
  <si>
    <t>オースギ葛根湯エキスＴ錠 分包 5錠</t>
  </si>
  <si>
    <t>オースギ葛根湯加川きゅう辛夷エキスＧ</t>
  </si>
  <si>
    <t>5200015D1025</t>
  </si>
  <si>
    <t>オースギ葛根湯加川きゅう辛夷エキスＧ 分包 2.5ｇ</t>
  </si>
  <si>
    <t>オースギ葛根湯加川きゅう辛夷エキスＧ バラ 500ｇ</t>
  </si>
  <si>
    <t>オースギ甘麦大棗湯エキスＴＧ</t>
  </si>
  <si>
    <t>5200019D1023</t>
  </si>
  <si>
    <t>オースギ甘麦大棗湯エキスＴＧ 分包 3ｇ</t>
  </si>
  <si>
    <t>オースギ甘麦大棗湯エキスＴＧ バラ 500ｇ</t>
  </si>
  <si>
    <t>オースギ桂枝加竜骨牡蛎湯エキスＧ</t>
  </si>
  <si>
    <t>5200035D1022</t>
  </si>
  <si>
    <t>オースギ桂枝加竜骨牡蛎湯エキスＧ 分包 2.5ｇ</t>
  </si>
  <si>
    <t>オースギ桂枝加竜骨牡蛎湯エキスＧ バラ 500ｇ</t>
  </si>
  <si>
    <t>オースギ桂枝加苓朮附湯エキスＧ</t>
  </si>
  <si>
    <t>5200036D1027</t>
  </si>
  <si>
    <t>オースギ桂枝加苓朮附湯エキスＧ 分包 3ｇ</t>
  </si>
  <si>
    <t>オースギ桂枝加苓朮附湯エキスＧ バラ 500ｇ</t>
  </si>
  <si>
    <t>オースギ桂枝加芍薬湯エキスＧ</t>
  </si>
  <si>
    <t>5200032D1029</t>
  </si>
  <si>
    <t>オースギ桂枝加芍薬湯エキスＧ 分包 2.5ｇ</t>
  </si>
  <si>
    <t>オースギ桂枝加芍薬湯エキスＧ バラ 500ｇ</t>
  </si>
  <si>
    <t>オースギ桂枝湯エキスＧ</t>
  </si>
  <si>
    <t>5200028D1022</t>
  </si>
  <si>
    <t>オースギ桂枝湯エキスＧ 分包 2.5ｇ</t>
  </si>
  <si>
    <t>オースギ桂枝湯エキスＧ バラ 500ｇ</t>
  </si>
  <si>
    <t>オースギ桂枝茯苓丸料エキスＧ</t>
  </si>
  <si>
    <t>5200038D1026</t>
  </si>
  <si>
    <t>オースギ桂枝茯苓丸料エキスＧ 分包 1.5ｇ</t>
  </si>
  <si>
    <t>オースギ桂枝茯苓丸料エキスＧ バラ 500ｇ</t>
  </si>
  <si>
    <t>オースギ荊芥連翹湯エキスＧ</t>
  </si>
  <si>
    <t>5200027D1028</t>
  </si>
  <si>
    <t>オースギ荊芥連翹湯エキスＧ 分包 4ｇ</t>
  </si>
  <si>
    <t>オースギ荊芥連翹湯エキスＧ バラ 500ｇ</t>
  </si>
  <si>
    <t>オースギ五虎湯エキス錠</t>
  </si>
  <si>
    <t>5200044F1022</t>
  </si>
  <si>
    <t>オースギ五虎湯エキス錠 分包 3錠</t>
  </si>
  <si>
    <t>オースギ三黄瀉心湯エキスＧ</t>
  </si>
  <si>
    <t>5200057D1029</t>
  </si>
  <si>
    <t>オースギ三黄瀉心湯エキスＧ 分包 1ｇ</t>
  </si>
  <si>
    <t>オースギ三黄瀉心湯エキスＧ バラ 500ｇ</t>
  </si>
  <si>
    <t>オースギ酸棗仁湯エキスＧ</t>
  </si>
  <si>
    <t>5200056D1024</t>
  </si>
  <si>
    <t>オースギ酸棗仁湯エキスＧ 分包 2ｇ</t>
  </si>
  <si>
    <t>オースギ酸棗仁湯エキスＧ バラ 500ｇ</t>
  </si>
  <si>
    <t>オースギ四君子湯エキス錠</t>
  </si>
  <si>
    <t>5200062F1020</t>
  </si>
  <si>
    <t>オースギ四君子湯エキス錠 分包 6錠</t>
  </si>
  <si>
    <t>オースギ四君子湯エキス錠 バラ 1800錠</t>
  </si>
  <si>
    <t>オースギ四苓湯細粒（調剤用）</t>
  </si>
  <si>
    <t>5200079C1020</t>
  </si>
  <si>
    <t>オースギ四苓湯細粒（調剤用） 分包 1ｇ</t>
  </si>
  <si>
    <t>オースギ四苓湯細粒（調剤用） バラ 500ｇ</t>
  </si>
  <si>
    <t>オースギ七物降下湯エキスＧ</t>
  </si>
  <si>
    <t>5200064D1029</t>
  </si>
  <si>
    <t>オースギ七物降下湯エキスＧ 分包 2.5ｇ</t>
  </si>
  <si>
    <t>オースギ七物降下湯エキスＧ バラ 500ｇ</t>
  </si>
  <si>
    <t>オースギ柴胡加竜骨牡蛎湯エキスＧ</t>
  </si>
  <si>
    <t>5200050D1027</t>
  </si>
  <si>
    <t>オースギ柴胡加竜骨牡蛎湯エキスＧ 分包 2.5ｇ</t>
  </si>
  <si>
    <t>オースギ柴胡加竜骨牡蛎湯エキスＧ バラ 500ｇ</t>
  </si>
  <si>
    <t>オースギ柴胡桂枝湯エキスＧ</t>
  </si>
  <si>
    <t>5200051D1021</t>
  </si>
  <si>
    <t>オースギ柴胡桂枝湯エキスＧ 分包 2.5ｇ</t>
  </si>
  <si>
    <t>オースギ柴胡桂枝湯エキスＧ バラ 500ｇ</t>
  </si>
  <si>
    <t>オースギ十全大補湯エキスＧ</t>
  </si>
  <si>
    <t>5200069D1021</t>
  </si>
  <si>
    <t>オースギ十全大補湯エキスＧ 分包 4ｇ</t>
  </si>
  <si>
    <t>オースギ十全大補湯エキスＧ バラ 500ｇ</t>
  </si>
  <si>
    <t>オースギ十味敗毒湯エキスＧ</t>
  </si>
  <si>
    <t>5200070D1024</t>
  </si>
  <si>
    <t>オースギ十味敗毒湯エキスＧ 分包 2ｇ</t>
  </si>
  <si>
    <t>オースギ十味敗毒湯エキスＧ バラ 500ｇ</t>
  </si>
  <si>
    <t>オースギ小建中湯エキスＧ</t>
  </si>
  <si>
    <t>5200072D1023</t>
  </si>
  <si>
    <t>オースギ小建中湯エキスＧ 分包 4.2ｇ</t>
  </si>
  <si>
    <t>オースギ小建中湯エキスＧ バラ 500ｇ</t>
  </si>
  <si>
    <t>オースギ小柴胡湯エキスＧ</t>
  </si>
  <si>
    <t>5200073D1028</t>
  </si>
  <si>
    <t>オースギ小柴胡湯エキスＧ 分包 2.5ｇ</t>
  </si>
  <si>
    <t>オースギ小柴胡湯エキスＧ バラ 500ｇ</t>
  </si>
  <si>
    <t>オースギ小柴胡湯エキスＴ錠</t>
  </si>
  <si>
    <t>5200073F1029</t>
  </si>
  <si>
    <t>オースギ小柴胡湯エキスＴ錠 分包 6錠</t>
  </si>
  <si>
    <t>オースギ小青竜湯エキスＧ</t>
  </si>
  <si>
    <t>5200075D1027</t>
  </si>
  <si>
    <t>オースギ小青竜湯エキスＧ 分包 2.5ｇ</t>
  </si>
  <si>
    <t>オースギ小青竜湯エキスＧ バラ 500ｇ</t>
  </si>
  <si>
    <t>オースギ小青竜湯エキスＴ錠</t>
  </si>
  <si>
    <t>5200075F1028</t>
  </si>
  <si>
    <t>オースギ小青竜湯エキスＴ錠 分包 6錠</t>
  </si>
  <si>
    <t>オースギ小半夏加茯苓湯エキスＧ</t>
  </si>
  <si>
    <t>5200076D1064</t>
  </si>
  <si>
    <t>オースギ小半夏加茯苓湯エキスＧ 分包 1ｇ</t>
  </si>
  <si>
    <t>オースギ小半夏加茯苓湯エキスＧ バラ 500ｇ</t>
  </si>
  <si>
    <t>オースギ消風散エキスＧ</t>
  </si>
  <si>
    <t>5200077D1026</t>
  </si>
  <si>
    <t>オースギ消風散エキスＧ 分包 2.5ｇ</t>
  </si>
  <si>
    <t>オースギ消風散エキスＧ バラ 500ｇ</t>
  </si>
  <si>
    <t>オースギ神秘湯エキスＧ</t>
  </si>
  <si>
    <t>5200082D1027</t>
  </si>
  <si>
    <t>オースギ神秘湯エキスＧ 分包 2ｇ</t>
  </si>
  <si>
    <t>オースギ神秘湯エキスＧ バラ 500ｇ</t>
  </si>
  <si>
    <t>オースギ辛夷清肺湯エキスＧ</t>
  </si>
  <si>
    <t>5200080D1028</t>
  </si>
  <si>
    <t>オースギ辛夷清肺湯エキスＧ 分包 4ｇ</t>
  </si>
  <si>
    <t>オースギ辛夷清肺湯エキスＧ バラ 500ｇ</t>
  </si>
  <si>
    <t>オースギ人参湯エキスＧ</t>
  </si>
  <si>
    <t>5200116D1028</t>
  </si>
  <si>
    <t>オースギ人参湯エキスＧ 分包 2ｇ</t>
  </si>
  <si>
    <t>オースギ人参湯エキスＧ バラ 500ｇ</t>
  </si>
  <si>
    <t>オースギ人参養栄湯エキスＧ</t>
  </si>
  <si>
    <t>5200117D1022</t>
  </si>
  <si>
    <t>オースギ人参養栄湯エキスＧ 分包 4ｇ</t>
  </si>
  <si>
    <t>オースギ人参養栄湯エキスＧ バラ 500ｇ</t>
  </si>
  <si>
    <t>オースギ清上防風湯エキスＧ</t>
  </si>
  <si>
    <t>5200084D1026</t>
  </si>
  <si>
    <t>オースギ清上防風湯エキスＧ 分包 2.5ｇ</t>
  </si>
  <si>
    <t>オースギ清上防風湯エキスＧ バラ 500ｇ</t>
  </si>
  <si>
    <t>オースギ川きゅう茶調散料エキスＴＧ</t>
  </si>
  <si>
    <t>5200088D1024</t>
  </si>
  <si>
    <t>オースギ川きゅう茶調散料エキスＴＧ 分包 2.5ｇ</t>
  </si>
  <si>
    <t>オースギ川きゅう茶調散料エキスＴＧ バラ 500ｇ</t>
  </si>
  <si>
    <t>オースギ疎経活血湯エキスＧ</t>
  </si>
  <si>
    <t>5200089D1029</t>
  </si>
  <si>
    <t>オースギ疎経活血湯エキスＧ 分包 4ｇ</t>
  </si>
  <si>
    <t>オースギ疎経活血湯エキスＧ バラ 500ｇ</t>
  </si>
  <si>
    <t>オースギ大黄甘草湯エキスＧ</t>
  </si>
  <si>
    <t>5200090D1021</t>
  </si>
  <si>
    <t>オースギ大黄甘草湯エキスＧ 分包 1ｇ</t>
  </si>
  <si>
    <t>オースギ大黄甘草湯エキスＧ バラ 500ｇ</t>
  </si>
  <si>
    <t>オースギ大黄甘草湯エキスＴ錠</t>
  </si>
  <si>
    <t>5200090F1022</t>
  </si>
  <si>
    <t>オースギ大黄甘草湯エキスＴ錠 分包 2錠</t>
  </si>
  <si>
    <t>オースギ大柴胡湯エキスＧ</t>
  </si>
  <si>
    <t>5200093D1025</t>
  </si>
  <si>
    <t>オースギ大柴胡湯エキスＧ バラ 500ｇ</t>
  </si>
  <si>
    <t>オースギ大柴胡湯エキスＧ 分包 2.5ｇ</t>
  </si>
  <si>
    <t>オースギ大柴胡湯エキスＴ錠</t>
  </si>
  <si>
    <t>5200093F1026</t>
  </si>
  <si>
    <t>オースギ大柴胡湯エキスＴ錠 分包 6錠</t>
  </si>
  <si>
    <t>オースギ猪苓湯エキスＧ</t>
  </si>
  <si>
    <t>5200103D1020</t>
  </si>
  <si>
    <t>オースギ猪苓湯エキスＧ 分包 2ｇ</t>
  </si>
  <si>
    <t>オースギ猪苓湯エキスＧ バラ 500ｇ</t>
  </si>
  <si>
    <t>オースギ桃核承気湯エキスＧ</t>
  </si>
  <si>
    <t>5200106D1024</t>
  </si>
  <si>
    <t>オースギ桃核承気湯エキスＧ 分包 1.5ｇ</t>
  </si>
  <si>
    <t>オースギ桃核承気湯エキスＧ バラ 500ｇ</t>
  </si>
  <si>
    <t>オースギ当帰四逆加呉茱萸生姜湯エキスＧ</t>
  </si>
  <si>
    <t>5200110D1020</t>
  </si>
  <si>
    <t>オースギ当帰四逆加呉茱萸生姜湯エキスＧ 分包 3ｇ</t>
  </si>
  <si>
    <t>オースギ当帰四逆加呉茱萸生姜湯エキスＧ バラ 500ｇ</t>
  </si>
  <si>
    <t>オースギ当帰芍薬散料エキスＧ</t>
  </si>
  <si>
    <t>5200111D1025</t>
  </si>
  <si>
    <t>オースギ当帰芍薬散料エキスＧ 分包 2.5ｇ</t>
  </si>
  <si>
    <t>オースギ当帰芍薬散料エキスＧ バラ 500ｇ</t>
  </si>
  <si>
    <t>オースギ当帰芍薬散料エキスＴ錠</t>
  </si>
  <si>
    <t>5200111F1026</t>
  </si>
  <si>
    <t>オースギ当帰芍薬散料エキスＴ錠 分包 6錠</t>
  </si>
  <si>
    <t>オースギ八味地黄丸料エキスＧ</t>
  </si>
  <si>
    <t>5200121D1029</t>
  </si>
  <si>
    <t>オースギ八味地黄丸料エキスＧ 分包 2.5ｇ</t>
  </si>
  <si>
    <t>オースギ八味地黄丸料エキスＧ バラ 500ｇ</t>
  </si>
  <si>
    <t>オースギ八味地黄丸料エキスＴ錠</t>
  </si>
  <si>
    <t>5200121F1020</t>
  </si>
  <si>
    <t>オースギ八味地黄丸料エキスＴ錠 分包 6錠</t>
  </si>
  <si>
    <t>オースギ半夏厚朴湯エキスＧ</t>
  </si>
  <si>
    <t>5200122D1023</t>
  </si>
  <si>
    <t>オースギ半夏厚朴湯エキスＧ 分包 1ｇ</t>
  </si>
  <si>
    <t>オースギ半夏厚朴湯エキスＧ バラ 500ｇ</t>
  </si>
  <si>
    <t>オースギ半夏厚朴湯エキスＴ錠</t>
  </si>
  <si>
    <t>5200122F1024</t>
  </si>
  <si>
    <t>オースギ半夏厚朴湯エキスＴ錠 分包 4錠</t>
  </si>
  <si>
    <t>オースギ半夏瀉心湯エキスＧ</t>
  </si>
  <si>
    <t>5200123D1028</t>
  </si>
  <si>
    <t>オースギ半夏瀉心湯エキスＧ 分包 2.5ｇ</t>
  </si>
  <si>
    <t>オースギ半夏瀉心湯エキスＧ バラ 500ｇ</t>
  </si>
  <si>
    <t>オースギ平胃散料エキスＧ</t>
  </si>
  <si>
    <t>5200128D1020</t>
  </si>
  <si>
    <t>オースギ平胃散料エキスＧ 分包 2.5ｇ</t>
  </si>
  <si>
    <t>オースギ平胃散料エキスＧ バラ 500ｇ</t>
  </si>
  <si>
    <t>オースギ補中益気湯エキスＧ</t>
  </si>
  <si>
    <t>5200131D1022</t>
  </si>
  <si>
    <t>オースギ補中益気湯エキスＧ 分包 4ｇ</t>
  </si>
  <si>
    <t>オースギ補中益気湯エキスＧ バラ 500ｇ</t>
  </si>
  <si>
    <t>オースギ防風通聖散エキスＧ</t>
  </si>
  <si>
    <t>5200130D1028</t>
  </si>
  <si>
    <t>オースギ防風通聖散エキスＧ 分包 3ｇ</t>
  </si>
  <si>
    <t>オースギ防風通聖散エキスＧ バラ 500ｇ</t>
  </si>
  <si>
    <t>オースギ防已黄耆湯エキスＧ</t>
  </si>
  <si>
    <t>5200129D1025</t>
  </si>
  <si>
    <t>オースギ防已黄耆湯エキスＧ 分包 2.5ｇ</t>
  </si>
  <si>
    <t>オースギ防已黄耆湯エキスＧ バラ 500ｇ</t>
  </si>
  <si>
    <t>オースギ麻杏よく甘湯エキスＧ</t>
  </si>
  <si>
    <t>5200135D1020</t>
  </si>
  <si>
    <t>オースギ麻杏よく甘湯エキスＧ 分包 1.5ｇ</t>
  </si>
  <si>
    <t>オースギ麻杏よく甘湯エキスＧ バラ 500ｇ</t>
  </si>
  <si>
    <t>オースギ麻杏甘石湯エキスＧ</t>
  </si>
  <si>
    <t>5200134D1026</t>
  </si>
  <si>
    <t>オースギ麻杏甘石湯エキスＧ 分包 1.5ｇ</t>
  </si>
  <si>
    <t>オースギ麻杏甘石湯エキスＧ バラ 500ｇ</t>
  </si>
  <si>
    <t>オースギ麻子仁丸料エキスＧ</t>
  </si>
  <si>
    <t>5200136D1025</t>
  </si>
  <si>
    <t>オースギ麻子仁丸料エキスＧ 分包 2ｇ</t>
  </si>
  <si>
    <t>オースギ麻子仁丸料エキスＧ バラ 500ｇ</t>
  </si>
  <si>
    <t>オースギ抑肝散料エキスＴＧ</t>
  </si>
  <si>
    <t>5200139D1029</t>
  </si>
  <si>
    <t>オースギ抑肝散料エキスＴＧ 分包 2.5ｇ</t>
  </si>
  <si>
    <t>オースギ抑肝散料エキスＴＧ バラ 500ｇ</t>
  </si>
  <si>
    <t>オースギ苓桂朮甘湯エキスＴＧ</t>
  </si>
  <si>
    <t>5200145D1024</t>
  </si>
  <si>
    <t>オースギ苓桂朮甘湯エキスＴＧ 分包 1.5ｇ</t>
  </si>
  <si>
    <t>オースギ苓桂朮甘湯エキスＴＧ バラ 500ｇ</t>
  </si>
  <si>
    <t>オースギ六君子湯エキスＧ</t>
  </si>
  <si>
    <t>5200141D1026</t>
  </si>
  <si>
    <t>オースギ六君子湯エキスＧ 分包 2.5ｇ</t>
  </si>
  <si>
    <t>オースギ六君子湯エキスＧ バラ 500ｇ</t>
  </si>
  <si>
    <t>オースギ茵ちん蒿湯エキスＧ</t>
  </si>
  <si>
    <t>5200003D1022</t>
  </si>
  <si>
    <t>オースギ茵ちん蒿湯エキスＧ 分包 1ｇ</t>
  </si>
  <si>
    <t>オースギ茵ちん蒿湯エキスＧ バラ 500ｇ</t>
  </si>
  <si>
    <t>ジュンコウ　加味逍遙散ＦＣエキス錠　医療用</t>
  </si>
  <si>
    <t>5200017F1033</t>
  </si>
  <si>
    <t>ジュンコウ　加味逍遙散ＦＣエキス錠　医療用 分包 6錠</t>
  </si>
  <si>
    <t>ジュンコウきゅう帰膠艾湯ＦＣエキス細粒医療用</t>
  </si>
  <si>
    <t>5200023C1032</t>
  </si>
  <si>
    <t>ジュンコウ　きゅう帰膠艾湯ＦＣエキス細粒　医療用</t>
  </si>
  <si>
    <t>ジュンコウきゅう帰膠艾湯ＦＣエキス細粒医療用 分包 1.5ｇ</t>
  </si>
  <si>
    <t>ジュンコウよく苡仁湯ＦＣエキス細粒医療用</t>
  </si>
  <si>
    <t>5200138C1037</t>
  </si>
  <si>
    <t>ジュンコウ　よく苡仁湯ＦＣエキス細粒　医療用</t>
  </si>
  <si>
    <t>ジュンコウよく苡仁湯ＦＣエキス細粒医療用 分包 2ｇ</t>
  </si>
  <si>
    <t>ジュンコウ黄連解毒湯ＦＣエキス細粒医療用</t>
  </si>
  <si>
    <t>5200011C1056</t>
  </si>
  <si>
    <t>ジュンコウ　黄連解毒湯ＦＣエキス細粒　医療用</t>
  </si>
  <si>
    <t>ジュンコウ黄連解毒湯ＦＣエキス細粒医療用 分包 1.5ｇ</t>
  </si>
  <si>
    <t>ジュンコウ乙字湯ＦＣエキス細粒医療用</t>
  </si>
  <si>
    <t>5200012C1050</t>
  </si>
  <si>
    <t>ジュンコウ　乙字湯ＦＣエキス細粒　医療用</t>
  </si>
  <si>
    <t>ジュンコウ乙字湯ＦＣエキス細粒医療用 分包 2ｇ</t>
  </si>
  <si>
    <t>ジュンコウ温清飲ＦＣエキス細粒医療用</t>
  </si>
  <si>
    <t>5200006C1047</t>
  </si>
  <si>
    <t>ジュンコウ　温清飲ＦＣエキス細粒　医療用</t>
  </si>
  <si>
    <t>ジュンコウ温清飲ＦＣエキス細粒医療用 分包 2.5ｇ</t>
  </si>
  <si>
    <t>ジュンコウ加味逍遙散ＦＣエキス細粒医療用</t>
  </si>
  <si>
    <t>5200017C1045</t>
  </si>
  <si>
    <t>ジュンコウ　加味逍遙散ＦＣエキス細粒　医療用</t>
  </si>
  <si>
    <t>ジュンコウ加味逍遙散ＦＣエキス細粒医療用 分包 2ｇ</t>
  </si>
  <si>
    <t>ジュンコウ葛根湯ＦＣエキス細粒医療用</t>
  </si>
  <si>
    <t>5200013C1055</t>
  </si>
  <si>
    <t>ジュンコウ　葛根湯ＦＣエキス細粒　医療用</t>
  </si>
  <si>
    <t>ジュンコウ葛根湯ＦＣエキス細粒医療用 分包 2ｇ</t>
  </si>
  <si>
    <t>ジュンコウ帰脾湯ＦＣエキス細粒医療用</t>
  </si>
  <si>
    <t>5200022C1020</t>
  </si>
  <si>
    <t>ジュンコウ　帰脾湯ＦＣエキス細粒　医療用</t>
  </si>
  <si>
    <t>ジュンコウ帰脾湯ＦＣエキス細粒医療用 分包 2.5ｇ</t>
  </si>
  <si>
    <t>ジュンコウ桂枝加芍薬湯ＦＣエキス細粒医療用</t>
  </si>
  <si>
    <t>5200032C1040</t>
  </si>
  <si>
    <t>ジュンコウ　桂枝加芍薬湯ＦＣエキス細粒　医療用</t>
  </si>
  <si>
    <t>ジュンコウ桂枝加芍薬湯ＦＣエキス細粒医療用 分包 2ｇ</t>
  </si>
  <si>
    <t>ジュンコウ桂枝茯苓丸料ＦＣエキス細粒医療用</t>
  </si>
  <si>
    <t>5200038C1055</t>
  </si>
  <si>
    <t>ジュンコウ　桂枝茯苓丸料ＦＣエキス細粒　医療用</t>
  </si>
  <si>
    <t>ジュンコウ桂枝茯苓丸料ＦＣエキス細粒医療用 分包 1.5ｇ</t>
  </si>
  <si>
    <t>ジュンコウ五苓散料ＦＣエキス細粒医療用</t>
  </si>
  <si>
    <t>5200048C1059</t>
  </si>
  <si>
    <t>ジュンコウ　五苓散料ＦＣエキス細粒　医療用</t>
  </si>
  <si>
    <t>ジュンコウ五苓散料ＦＣエキス細粒医療用 分包 1.5ｇ</t>
  </si>
  <si>
    <t>ジュンコウ呉茱萸湯ＦＣエキス細粒医療用</t>
  </si>
  <si>
    <t>5200046C1033</t>
  </si>
  <si>
    <t>ジュンコウ　呉茱萸湯ＦＣエキス細粒　医療用</t>
  </si>
  <si>
    <t>ジュンコウ呉茱萸湯ＦＣエキス細粒医療用 分包 2ｇ</t>
  </si>
  <si>
    <t>ジュンコウ四物湯ＦＣエキス細粒医療用</t>
  </si>
  <si>
    <t>5200065C1044</t>
  </si>
  <si>
    <t>ジュンコウ　四物湯ＦＣエキス細粒　医療用</t>
  </si>
  <si>
    <t>ジュンコウ四物湯ＦＣエキス細粒医療用 分包 2.5ｇ</t>
  </si>
  <si>
    <t>ジュンコウ柴胡加龍骨牡蠣湯ＦＣエキス細粒医療用</t>
  </si>
  <si>
    <t>5200050C1048</t>
  </si>
  <si>
    <t>ジュンコウ　柴胡加龍骨牡蠣湯ＦＣエキス細粒　医療用</t>
  </si>
  <si>
    <t>ジュンコウ柴胡加龍骨牡蠣湯ＦＣエキス細粒医療用 分包 2ｇ</t>
  </si>
  <si>
    <t>ジュンコウ柴胡桂枝湯ＦＣエキス細粒医療用</t>
  </si>
  <si>
    <t>5200051C1050</t>
  </si>
  <si>
    <t>ジュンコウ　柴胡桂枝湯ＦＣエキス細粒　医療用</t>
  </si>
  <si>
    <t>ジュンコウ柴胡桂枝湯ＦＣエキス細粒医療用 分包 2ｇ</t>
  </si>
  <si>
    <t>ジュンコウ十全大補湯ＦＣエキス細粒医療用</t>
  </si>
  <si>
    <t>5200069C1050</t>
  </si>
  <si>
    <t>ジュンコウ　十全大補湯ＦＣエキス細粒　医療用</t>
  </si>
  <si>
    <t>ジュンコウ十全大補湯ＦＣエキス細粒医療用 分包 2.5ｇ</t>
  </si>
  <si>
    <t>ジュンコウ小柴胡湯ＦＣエキス細粒医療用</t>
  </si>
  <si>
    <t>5200073C1057</t>
  </si>
  <si>
    <t>ジュンコウ　小柴胡湯ＦＣエキス細粒　医療用</t>
  </si>
  <si>
    <t>ジュンコウ小柴胡湯ＦＣエキス細粒医療用 分包 2ｇ</t>
  </si>
  <si>
    <t>ジュンコウ清心蓮子飲ＦＣエキス細粒医療用</t>
  </si>
  <si>
    <t>5200086C1020</t>
  </si>
  <si>
    <t>ジュンコウ　清心蓮子飲ＦＣエキス細粒　医療用</t>
  </si>
  <si>
    <t>ジュンコウ清心蓮子飲ＦＣエキス細粒医療用 分包 2ｇ</t>
  </si>
  <si>
    <t>ジュンコウ大柴胡湯ＦＣエキス細粒医療用</t>
  </si>
  <si>
    <t>5200093C1054</t>
  </si>
  <si>
    <t>ジュンコウ　大柴胡湯ＦＣエキス細粒　医療用</t>
  </si>
  <si>
    <t>ジュンコウ大柴胡湯ＦＣエキス細粒医療用 分包 2ｇ</t>
  </si>
  <si>
    <t>ジュンコウ桃核承気湯ＦＣエキス細粒医療用</t>
  </si>
  <si>
    <t>5200106C1045</t>
  </si>
  <si>
    <t>ジュンコウ　桃核承気湯ＦＣエキス細粒　医療用</t>
  </si>
  <si>
    <t>ジュンコウ桃核承気湯ＦＣエキス細粒医療用 分包 2ｇ</t>
  </si>
  <si>
    <t>ジュンコウ当帰芍薬散料ＦＣエキス細粒医療用</t>
  </si>
  <si>
    <t>5200111C1054</t>
  </si>
  <si>
    <t>ジュンコウ　当帰芍薬散料ＦＣエキス細粒　医療用</t>
  </si>
  <si>
    <t>ジュンコウ当帰芍薬散料ＦＣエキス細粒医療用 分包 2ｇ</t>
  </si>
  <si>
    <t>ジュンコウ麦門冬湯ＦＣエキス細粒医療用</t>
  </si>
  <si>
    <t>5200119C1034</t>
  </si>
  <si>
    <t>ジュンコウ　麦門冬湯ＦＣエキス細粒　医療用</t>
  </si>
  <si>
    <t>ジュンコウ麦門冬湯ＦＣエキス細粒医療用 分包 2.5ｇ</t>
  </si>
  <si>
    <t>ジュンコウ半夏厚朴湯ＦＣエキス細粒医療用</t>
  </si>
  <si>
    <t>5200122C1052</t>
  </si>
  <si>
    <t>ジュンコウ　半夏厚朴湯ＦＣエキス細粒　医療用</t>
  </si>
  <si>
    <t>ジュンコウ半夏厚朴湯ＦＣエキス細粒医療用 分包 1.5ｇ</t>
  </si>
  <si>
    <t>ジュンコウ半夏瀉心湯ＦＣエキス細粒医療用</t>
  </si>
  <si>
    <t>5200123C1057</t>
  </si>
  <si>
    <t>ジュンコウ　半夏瀉心湯ＦＣエキス細粒　医療用</t>
  </si>
  <si>
    <t>ジュンコウ半夏瀉心湯ＦＣエキス細粒医療用 分包 2ｇ</t>
  </si>
  <si>
    <t>ジュンコウ補中益気湯ＦＣエキス細粒医療用</t>
  </si>
  <si>
    <t>5200131C1051</t>
  </si>
  <si>
    <t>ジュンコウ　補中益気湯ＦＣエキス細粒　医療用</t>
  </si>
  <si>
    <t>ジュンコウ補中益気湯ＦＣエキス細粒医療用 分包 2.5ｇ</t>
  </si>
  <si>
    <t>ジュンコウ補中益気湯ＦＣエキス錠医療用</t>
  </si>
  <si>
    <t>5200131F1031</t>
  </si>
  <si>
    <t>ジュンコウ　補中益気湯ＦＣエキス錠　医療用</t>
  </si>
  <si>
    <t>ジュンコウ補中益気湯ＦＣエキス錠医療用 分包 3錠</t>
  </si>
  <si>
    <t>ジュンコウ防已黄耆湯ＦＣエキス細粒医療用</t>
  </si>
  <si>
    <t>5200129C1046</t>
  </si>
  <si>
    <t>ジュンコウ　防已黄耆湯ＦＣエキス細粒　医療用</t>
  </si>
  <si>
    <t>ジュンコウ防已黄耆湯ＦＣエキス細粒医療用 分包 2ｇ</t>
  </si>
  <si>
    <t>ジュンコウ麻杏甘石湯ＦＣエキス細粒医療用</t>
  </si>
  <si>
    <t>5200134C1039</t>
  </si>
  <si>
    <t>ジュンコウ　麻杏甘石湯ＦＣエキス細粒　医療用</t>
  </si>
  <si>
    <t>ジュンコウ麻杏甘石湯ＦＣエキス細粒医療用 分包 1.5ｇ</t>
  </si>
  <si>
    <t>ジュンコウ麻黄湯ＦＣエキス細粒医療用</t>
  </si>
  <si>
    <t>5200132C1048</t>
  </si>
  <si>
    <t>ジュンコウ　麻黄湯ＦＣエキス細粒　医療用</t>
  </si>
  <si>
    <t>ジュンコウ麻黄湯ＦＣエキス細粒医療用 分包 1.5ｇ</t>
  </si>
  <si>
    <t>ジュンコウ龍胆瀉肝湯ＦＣエキス細粒医療用</t>
  </si>
  <si>
    <t>5200142C1041</t>
  </si>
  <si>
    <t>ジュンコウ　龍胆瀉肝湯ＦＣエキス細粒　医療用</t>
  </si>
  <si>
    <t>ジュンコウ龍胆瀉肝湯ＦＣエキス細粒医療用 分包 1.5ｇ</t>
  </si>
  <si>
    <t>ジュンコウ苓桂朮甘湯ＦＣエキス細粒医療用</t>
  </si>
  <si>
    <t>5200145C1053</t>
  </si>
  <si>
    <t>ジュンコウ　苓桂朮甘湯ＦＣエキス細粒　医療用</t>
  </si>
  <si>
    <t>ジュンコウ苓桂朮甘湯ＦＣエキス細粒医療用 分包 1.5ｇ</t>
  </si>
  <si>
    <t>ジュンコウ苓桂朮甘湯ＦＣエキス錠医療用</t>
  </si>
  <si>
    <t>5200145F1033</t>
  </si>
  <si>
    <t>ジュンコウ　苓桂朮甘湯ＦＣエキス錠　医療用</t>
  </si>
  <si>
    <t>ジュンコウ苓桂朮甘湯ＦＣエキス錠医療用 分包 5錠</t>
  </si>
  <si>
    <t>ジュンコウ六味地黄丸料ＦＣエキス細粒医療用</t>
  </si>
  <si>
    <t>5200147C1028</t>
  </si>
  <si>
    <t>ジュンコウ　六味地黄丸料ＦＣエキス細粒　医療用</t>
  </si>
  <si>
    <t>ジュンコウ六味地黄丸料ＦＣエキス細粒医療用 分包 2ｇ</t>
  </si>
  <si>
    <t>ジュンコウ芍薬甘草湯ＦＣエキス細粒医療用</t>
  </si>
  <si>
    <t>5200067C1043</t>
  </si>
  <si>
    <t>ジュンコウ　芍薬甘草湯ＦＣエキス細粒　医療用</t>
  </si>
  <si>
    <t>ジュンコウ芍薬甘草湯ＦＣエキス細粒医療用 分包 1.5ｇ</t>
  </si>
  <si>
    <t>高砂コウジンＭ バラ 500ｇ</t>
  </si>
  <si>
    <t>高砂サフランＭ バラ 100ｇ</t>
  </si>
  <si>
    <t>高砂サフランＭ バラ 25ｇ</t>
  </si>
  <si>
    <t>高砂テンマ末Ｍ</t>
  </si>
  <si>
    <t>5100133A1046</t>
  </si>
  <si>
    <t>高砂テンマ末Ｍ バラ 500ｇ</t>
  </si>
  <si>
    <t>高砂テンマ末Ｍ バラ 200ｇ</t>
  </si>
  <si>
    <t>紫雲膏「マルイシ」 バラ 500ｇ</t>
  </si>
  <si>
    <t>イソプロパノール消毒液５０％「タイセイ」 調剤用 1000ｍＬ</t>
  </si>
  <si>
    <t>イソプロパノール消毒液７０％「タイセイ」</t>
  </si>
  <si>
    <t>2615701Q2283</t>
  </si>
  <si>
    <t>イソプロパノール消毒液７０％「タイセイ」 調剤用 1000ｍＬ</t>
  </si>
  <si>
    <t>アフタシール２５μｇ</t>
  </si>
  <si>
    <t>2399707D2045</t>
  </si>
  <si>
    <t>２５μｇ１枚</t>
  </si>
  <si>
    <t>アフタシール２５μｇ 包装小 10枚</t>
  </si>
  <si>
    <t>アルボ錠１００ｍｇ</t>
  </si>
  <si>
    <t>1149026F1056</t>
  </si>
  <si>
    <t>アルボ錠１００ｍｇ ＰＴＰ 10錠</t>
  </si>
  <si>
    <t>アルボ錠２００ｍｇ</t>
  </si>
  <si>
    <t>1149026F2206</t>
  </si>
  <si>
    <t>アルボ錠２００ｍｇ ＰＴＰ 10錠</t>
  </si>
  <si>
    <t>アンカロン錠１００</t>
  </si>
  <si>
    <t>2129010F1022</t>
  </si>
  <si>
    <t>（局）アンカロン錠１００</t>
  </si>
  <si>
    <t>アンカロン錠１００ ＰＴＰ 10錠</t>
  </si>
  <si>
    <t>アンカロン注１５０</t>
  </si>
  <si>
    <t>2129410A1028</t>
  </si>
  <si>
    <t>アンカロン注１５０ 注射剤 1管</t>
  </si>
  <si>
    <t>エディロールカプセル０．５μｇ</t>
  </si>
  <si>
    <t>3112006M1022</t>
  </si>
  <si>
    <t>エディロールカプセル０．５μｇ ＰＴＰ 10カプセル</t>
  </si>
  <si>
    <t>エディロールカプセル０．５μｇ ＰＴＰ 14カプセル</t>
  </si>
  <si>
    <t>エディロールカプセル０．７５μｇ</t>
  </si>
  <si>
    <t>3112006M2029</t>
  </si>
  <si>
    <t>０．７５μｇ１カプセル</t>
  </si>
  <si>
    <t>エディロールカプセル０．７５μｇ ＰＴＰ 10カプセル</t>
  </si>
  <si>
    <t>エディロールカプセル０．７５μｇ ＰＴＰ 14カプセル</t>
  </si>
  <si>
    <t>エディロールカプセル０．７５μｇ バラ 500カプセル</t>
  </si>
  <si>
    <t>オクソラレンローション０．３％</t>
  </si>
  <si>
    <t>2699701Q1023</t>
  </si>
  <si>
    <t>オクソラレンローション０．３％ 包装小 60ｍＬ</t>
  </si>
  <si>
    <t>オクソラレンローション１％</t>
  </si>
  <si>
    <t>2699701Q2038</t>
  </si>
  <si>
    <t>オクソラレンローション１％ 包装小 30ｍＬ</t>
  </si>
  <si>
    <t>オクソラレン錠１０ｍｇ</t>
  </si>
  <si>
    <t>2699002F1046</t>
  </si>
  <si>
    <t>オクソラレン錠１０ｍｇ ＰＴＰ 10錠</t>
  </si>
  <si>
    <t>オクソラレン軟膏０．３％</t>
  </si>
  <si>
    <t>2699701M1021</t>
  </si>
  <si>
    <t>オクソラレン軟膏０．３％ 包装小 10ｇ</t>
  </si>
  <si>
    <t>オパイリン錠１２５ｍｇ</t>
  </si>
  <si>
    <t>1141004F1086</t>
  </si>
  <si>
    <t>オパイリン錠１２５ｍｇ ＰＴＰ 10錠</t>
  </si>
  <si>
    <t>オパイリン錠２５０ｍｇ</t>
  </si>
  <si>
    <t>1141004F2058</t>
  </si>
  <si>
    <t>オパイリン錠２５０ｍｇ ＰＴＰ 10錠</t>
  </si>
  <si>
    <t>クラリスドライシロップ１０％小児用</t>
  </si>
  <si>
    <t>6149003R1143</t>
  </si>
  <si>
    <t>（局）クラリスドライシロップ１０％小児用</t>
  </si>
  <si>
    <t>クラリスドライシロップ１０％小児用 バラ 100ｇ</t>
  </si>
  <si>
    <t>クラリスドライシロップ１０％小児用 分包 0.5ｇ</t>
  </si>
  <si>
    <t>クラリスロマイシンドライシロップ１０％小児用「大正」</t>
  </si>
  <si>
    <t>6149003R1240</t>
  </si>
  <si>
    <t>（局）クラリスロマイシンドライシロップ１０％小児用「大正」</t>
  </si>
  <si>
    <t>クラリスロマイシンドライシロップ１０％小児用「大正」 バラ 100ｇ</t>
  </si>
  <si>
    <t>クラリスロマイシンドライシロップ１０％小児用「大正」 分包 0.5ｇ</t>
  </si>
  <si>
    <t>クラリスロマイシン錠２００ｍｇ「大正」</t>
  </si>
  <si>
    <t>6149003F2283</t>
  </si>
  <si>
    <t>（局）クラリスロマイシン錠２００ｍｇ「大正」</t>
  </si>
  <si>
    <t>クラリスロマイシン錠２００ｍｇ「大正」 ＰＴＰ 10錠</t>
  </si>
  <si>
    <t>クラリスロマイシン錠５０ｍｇ小児用「大正」</t>
  </si>
  <si>
    <t>クラリスロマイシン錠５０ｍｇ小児用「大正」 ＰＴＰ 10錠</t>
  </si>
  <si>
    <t>クラリス錠２００</t>
  </si>
  <si>
    <t>6149003F2038</t>
  </si>
  <si>
    <t>（局）クラリス錠２００</t>
  </si>
  <si>
    <t>クラリス錠２００ ＰＴＰ 10錠</t>
  </si>
  <si>
    <t>クラリス錠５０小児用</t>
  </si>
  <si>
    <t>6149003F1031</t>
  </si>
  <si>
    <t>（局）クラリス錠５０小児用</t>
  </si>
  <si>
    <t>クラリス錠５０小児用 ＰＴＰ 10錠</t>
  </si>
  <si>
    <t>ジェニナック錠２００ｍｇ ＰＴＰ 10錠</t>
  </si>
  <si>
    <t>スミルスチック３％</t>
  </si>
  <si>
    <t>2649731M1080</t>
  </si>
  <si>
    <t>スミルスチック３％ 包装小 40ｇ</t>
  </si>
  <si>
    <t>ソロンカプセル１００</t>
  </si>
  <si>
    <t>2329011M2066</t>
  </si>
  <si>
    <t>ソロンカプセル１００ ＰＴＰ 10カプセル</t>
  </si>
  <si>
    <t>ソロン細粒２０％</t>
  </si>
  <si>
    <t>2329011C2028</t>
  </si>
  <si>
    <t>ソロン細粒２０％ バラ 100ｇ</t>
  </si>
  <si>
    <t>ソロン細粒２０％ バラ 500ｇ</t>
  </si>
  <si>
    <t>ソロン細粒２０％ 分包 0.5ｇ</t>
  </si>
  <si>
    <t>ソロン錠５０</t>
  </si>
  <si>
    <t>2329011F1028</t>
  </si>
  <si>
    <t>ソロン錠５０ ＰＴＰ 10錠</t>
  </si>
  <si>
    <t>タウリン散９８％「大正」</t>
  </si>
  <si>
    <t>3919006B1034</t>
  </si>
  <si>
    <t>９８％１ｇ</t>
  </si>
  <si>
    <t>タウリン散９８％「大正」 分包 1.02ｇ</t>
  </si>
  <si>
    <t>タウリン散９８％「大正」 バラ 500ｇ</t>
  </si>
  <si>
    <t>トリアムシノロンアセトニド口腔用貼付剤２５μｇ「大正」</t>
  </si>
  <si>
    <t>2399707D2061</t>
  </si>
  <si>
    <t>トリアムシノロンアセトニド口腔用貼付剤２５μｇ「大正」 包装小 10枚</t>
  </si>
  <si>
    <t>ナノゾラ皮下注３０ｍｇオートインジェクター</t>
  </si>
  <si>
    <t>3999467G2020</t>
  </si>
  <si>
    <t>３０ｍｇ０．３７５ｍＬ１キット</t>
  </si>
  <si>
    <t>ナノゾラ皮下注３０ｍｇオートインジェクター 注射剤 1キット</t>
  </si>
  <si>
    <t>ナノゾラ皮下注３０ｍｇシリンジ</t>
  </si>
  <si>
    <t>3999467G1023</t>
  </si>
  <si>
    <t>３０ｍｇ０．３７５ｍＬ１筒</t>
  </si>
  <si>
    <t>ナノゾラ皮下注３０ｍｇシリンジ 注射剤 1筒</t>
  </si>
  <si>
    <t>パルクス注１０μｇ</t>
  </si>
  <si>
    <t>2190406A2051</t>
  </si>
  <si>
    <t>（局）パルクス注１０μｇ</t>
  </si>
  <si>
    <t>パルクス注１０μｇ 注射剤 1管</t>
  </si>
  <si>
    <t>パルクス注５μｇ</t>
  </si>
  <si>
    <t>2190406A1055</t>
  </si>
  <si>
    <t>（局）パルクス注５μｇ</t>
  </si>
  <si>
    <t>パルクス注５μｇ 注射剤 1管</t>
  </si>
  <si>
    <t>パルクス注ディスポ１０μｇ</t>
  </si>
  <si>
    <t>2190406G2038</t>
  </si>
  <si>
    <t>（局）パルクス注ディスポ１０μｇ</t>
  </si>
  <si>
    <t>パルクス注ディスポ１０μｇ 注射剤 1筒</t>
  </si>
  <si>
    <t>パンデルクリーム０．１％</t>
  </si>
  <si>
    <t>2646721N1071</t>
  </si>
  <si>
    <t>パンデルクリーム０．１％ 包装小 10ｇ</t>
  </si>
  <si>
    <t>パンデルクリーム０．１％ 包装小 5ｇ</t>
  </si>
  <si>
    <t>パンデルクリーム０．１％ 調剤用 500ｇ</t>
  </si>
  <si>
    <t>パンデルローション０．１％</t>
  </si>
  <si>
    <t>2646721Q1051</t>
  </si>
  <si>
    <t>パンデルローション０．１％ 包装小 10ｍＬ</t>
  </si>
  <si>
    <t>パンデル軟膏０．１％</t>
  </si>
  <si>
    <t>2646721M1068</t>
  </si>
  <si>
    <t>パンデル軟膏０．１％ 包装小 10ｇ</t>
  </si>
  <si>
    <t>パンデル軟膏０．１％ 包装小 5ｇ</t>
  </si>
  <si>
    <t>パンデル軟膏０．１％ 調剤用 100ｇ</t>
  </si>
  <si>
    <t>パンデル軟膏０．１％ 調剤用 500ｇ</t>
  </si>
  <si>
    <t>ビオスミン配合散</t>
  </si>
  <si>
    <t>2316003B1058</t>
  </si>
  <si>
    <t>ビオスミン配合散 バラ 500ｇ</t>
  </si>
  <si>
    <t>ビオスミン配合散 バラ 1000ｇ</t>
  </si>
  <si>
    <t>ビオフェルミンＲ散</t>
  </si>
  <si>
    <t>2316004B1036</t>
  </si>
  <si>
    <t>ビオフェルミンＲ散 分包 1ｇ</t>
  </si>
  <si>
    <t>ビオフェルミンＲ散 バラ 500ｇ</t>
  </si>
  <si>
    <t>ビオフェルミンＲ散 バラ 1000ｇ</t>
  </si>
  <si>
    <t>ビオフェルミンＲ錠</t>
  </si>
  <si>
    <t>2316004F1020</t>
  </si>
  <si>
    <t>ビオフェルミンＲ錠 ＰＴＰ 10錠</t>
  </si>
  <si>
    <t>ビオフェルミンＲ錠 バラ 1000錠</t>
  </si>
  <si>
    <t>ビオフェルミン散剤</t>
  </si>
  <si>
    <t>2316020B1027</t>
  </si>
  <si>
    <t>ビオフェルミン散剤 バラ 500ｇ</t>
  </si>
  <si>
    <t>ビオフェルミン散剤 バラ 1000ｇ</t>
  </si>
  <si>
    <t>ビオフェルミン散剤 分包 1ｇ</t>
  </si>
  <si>
    <t>ビオフェルミン錠剤</t>
  </si>
  <si>
    <t>2316020F1029</t>
  </si>
  <si>
    <t>ビオフェルミン錠剤 ＰＴＰ 21錠</t>
  </si>
  <si>
    <t>ビオフェルミン錠剤 バラ 1000錠</t>
  </si>
  <si>
    <t>ビオフェルミン配合散</t>
  </si>
  <si>
    <t>2316012A1132</t>
  </si>
  <si>
    <t>ビオフェルミン配合散 バラ 500ｇ</t>
  </si>
  <si>
    <t>ビオフェルミン配合散 バラ 1000ｇ</t>
  </si>
  <si>
    <t>ビオフェルミン配合散 分包 1ｇ</t>
  </si>
  <si>
    <t>プラスチベース</t>
  </si>
  <si>
    <t>7129801X1027</t>
  </si>
  <si>
    <t>プラスチベース 調剤用 500ｇ</t>
  </si>
  <si>
    <t>ホーネル錠０．１５</t>
  </si>
  <si>
    <t>3112005F1037</t>
  </si>
  <si>
    <t>ホーネル錠０．１５ ＰＴＰ 10錠</t>
  </si>
  <si>
    <t>ホーネル錠０．３</t>
  </si>
  <si>
    <t>3112005F2033</t>
  </si>
  <si>
    <t>ホーネル錠０．３ ＰＴＰ 10錠</t>
  </si>
  <si>
    <t>ボンビバ錠１００ｍｇ</t>
  </si>
  <si>
    <t>3999040F1026</t>
  </si>
  <si>
    <t>ボンビバ錠１００ｍｇ ＰＴＰ 1錠</t>
  </si>
  <si>
    <t>ボンビバ静注１ｍｇシリンジ</t>
  </si>
  <si>
    <t>3999438G1027</t>
  </si>
  <si>
    <t>ボンビバ静注１ｍｇシリンジ 注射剤 1筒</t>
  </si>
  <si>
    <t>メタルカプターゼカプセル１００ｍｇ</t>
  </si>
  <si>
    <t>3929001M2035</t>
  </si>
  <si>
    <t>メタルカプターゼカプセル１００ｍｇ ＰＴＰ 10カプセル</t>
  </si>
  <si>
    <t>メタルカプターゼカプセル２００ｍｇ</t>
  </si>
  <si>
    <t>3929001M3031</t>
  </si>
  <si>
    <t>メタルカプターゼカプセル２００ｍｇ ＰＴＰ 10カプセル</t>
  </si>
  <si>
    <t>メタルカプターゼカプセル５０ｍｇ</t>
  </si>
  <si>
    <t>3929001M1039</t>
  </si>
  <si>
    <t>メタルカプターゼカプセル５０ｍｇ ＰＴＰ 10カプセル</t>
  </si>
  <si>
    <t>メトリジンＤ錠２ｍｇ</t>
  </si>
  <si>
    <t>2160002F2024</t>
  </si>
  <si>
    <t>メトリジンＤ錠２ｍｇ ＰＴＰ 10錠</t>
  </si>
  <si>
    <t>メトリジン錠２ｍｇ</t>
  </si>
  <si>
    <t>2160002F1028</t>
  </si>
  <si>
    <t>メトリジン錠２ｍｇ ＰＴＰ 10錠</t>
  </si>
  <si>
    <t>メトリジン錠２ｍｇ バラ 500錠</t>
  </si>
  <si>
    <t>ヤクバンテープ２０ｍｇ</t>
  </si>
  <si>
    <t>2649732S3051</t>
  </si>
  <si>
    <t>ヤクバンテープ２０ｍｇ 包装小 7枚</t>
  </si>
  <si>
    <t>ヤクバンテープ４０ｍｇ</t>
  </si>
  <si>
    <t>2649732S2055</t>
  </si>
  <si>
    <t>ヤクバンテープ４０ｍｇ 包装小 7枚</t>
  </si>
  <si>
    <t>ヤクバンテープ６０ｍｇ</t>
  </si>
  <si>
    <t>2649732S6026</t>
  </si>
  <si>
    <t>１５ｃｍ×１４ｃｍ１枚</t>
  </si>
  <si>
    <t>ヤクバンテープ６０ｍｇ 包装小 7枚</t>
  </si>
  <si>
    <t>リーマス錠１００</t>
  </si>
  <si>
    <t>1179017F1056</t>
  </si>
  <si>
    <t>リーマス錠１００ ＰＴＰ 10錠</t>
  </si>
  <si>
    <t>リーマス錠１００ バラ 1000錠</t>
  </si>
  <si>
    <t>リーマス錠２００</t>
  </si>
  <si>
    <t>1179017F2052</t>
  </si>
  <si>
    <t>リーマス錠２００ ＰＴＰ 10錠</t>
  </si>
  <si>
    <t>リーマス錠２００ バラ 500錠</t>
  </si>
  <si>
    <t>リーマス錠２００ バラ 1000錠</t>
  </si>
  <si>
    <t>リンラキサー錠１２５ｍｇ</t>
  </si>
  <si>
    <t>1225001F1114</t>
  </si>
  <si>
    <t>（局）リンラキサー錠１２５ｍｇ</t>
  </si>
  <si>
    <t>リンラキサー錠１２５ｍｇ ＰＴＰ 10錠</t>
  </si>
  <si>
    <t>リンラキサー錠２５０ｍｇ</t>
  </si>
  <si>
    <t>1225001F2250</t>
  </si>
  <si>
    <t>（局）リンラキサー錠２５０ｍｇ</t>
  </si>
  <si>
    <t>リンラキサー錠２５０ｍｇ ＰＴＰ 10錠</t>
  </si>
  <si>
    <t>リンラキサー錠２５０ｍｇ ＰＴＰ 21錠</t>
  </si>
  <si>
    <t>ルセフィＯＤフィルム２．５ｍｇ</t>
  </si>
  <si>
    <t>3969020F3022</t>
  </si>
  <si>
    <t>ルセフィＯＤフィルム２．５ｍｇ 包装小 1錠</t>
  </si>
  <si>
    <t>ロコアテープ</t>
  </si>
  <si>
    <t>2649896S1022</t>
  </si>
  <si>
    <t>ロコアテープ 包装小 7枚</t>
  </si>
  <si>
    <t>ロルカム錠２ｍｇ</t>
  </si>
  <si>
    <t>1149036F1025</t>
  </si>
  <si>
    <t>ロルカム錠２ｍｇ ＰＴＰ 10錠</t>
  </si>
  <si>
    <t>ロルカム錠４ｍｇ</t>
  </si>
  <si>
    <t>1149036F2021</t>
  </si>
  <si>
    <t>ロルカム錠４ｍｇ ＰＴＰ 10錠</t>
  </si>
  <si>
    <t>ロルカム錠４ｍｇ ＰＴＰ 21錠</t>
  </si>
  <si>
    <t>炭酸リチウム錠１００ｍｇ「大正」</t>
  </si>
  <si>
    <t>1179017F1080</t>
  </si>
  <si>
    <t>炭酸リチウム錠１００ｍｇ「大正」 ＰＴＰ 10錠</t>
  </si>
  <si>
    <t>炭酸リチウム錠１００ｍｇ「大正」 バラ 1000錠</t>
  </si>
  <si>
    <t>炭酸リチウム錠２００ｍｇ「大正」</t>
  </si>
  <si>
    <t>1179017F2087</t>
  </si>
  <si>
    <t>炭酸リチウム錠２００ｍｇ「大正」 ＰＴＰ 10錠</t>
  </si>
  <si>
    <t>炭酸リチウム錠２００ｍｇ「大正」 バラ 1000錠</t>
  </si>
  <si>
    <t>アボビスカプセル２５</t>
  </si>
  <si>
    <t>1231010M1020</t>
  </si>
  <si>
    <t>アボビスカプセル２５ バラ 1000カプセル</t>
  </si>
  <si>
    <t>アボビスカプセル２５ ＰＴＰ 10カプセル</t>
  </si>
  <si>
    <t>アボビスカプセル５０</t>
  </si>
  <si>
    <t>1231010M2027</t>
  </si>
  <si>
    <t>アボビスカプセル５０ バラ 1000カプセル</t>
  </si>
  <si>
    <t>アボビスカプセル５０ ＰＴＰ 10カプセル</t>
  </si>
  <si>
    <t>アルボ錠２００ｍｇ バラ 1000錠</t>
  </si>
  <si>
    <t>オゼックス細粒小児用１５％</t>
  </si>
  <si>
    <t>6241010C1024</t>
  </si>
  <si>
    <t>オゼックス細粒小児用１５％ バラ 100ｇ</t>
  </si>
  <si>
    <t>オゼックス細粒小児用１５％ 分包 0.5ｇ</t>
  </si>
  <si>
    <t>オゼックス細粒小児用１５％ バラ 50ｇ</t>
  </si>
  <si>
    <t>オゼックス錠１５０</t>
  </si>
  <si>
    <t>6241010F2027</t>
  </si>
  <si>
    <t>（局）オゼックス錠１５０</t>
  </si>
  <si>
    <t>オゼックス錠１５０ ＰＴＰ 10錠 カナ印字</t>
  </si>
  <si>
    <t>オゼックス錠１５０ ＰＴＰ 15錠 カナ印字</t>
  </si>
  <si>
    <t>オゼックス錠１５０ バラ 500錠 カナ印字</t>
  </si>
  <si>
    <t>オゼックス錠７５</t>
  </si>
  <si>
    <t>6241010F1020</t>
  </si>
  <si>
    <t>（局）オゼックス錠７５</t>
  </si>
  <si>
    <t>オゼックス錠７５ ＰＴＰ 10錠</t>
  </si>
  <si>
    <t>オゼックス錠小児用６０ｍｇ</t>
  </si>
  <si>
    <t>6241010F3023</t>
  </si>
  <si>
    <t>（局）オゼックス錠小児用６０ｍｇ</t>
  </si>
  <si>
    <t>オゼックス錠小児用６０ｍｇ ＰＴＰ 10錠</t>
  </si>
  <si>
    <t>クラリス錠２００ ＰＴＰ 10錠 カナ印字</t>
  </si>
  <si>
    <t>ステイバンパップ４０ｍｇ</t>
  </si>
  <si>
    <t>2649732S1156</t>
  </si>
  <si>
    <t>ステイバンパップ４０ｍｇ 包装小 6枚</t>
  </si>
  <si>
    <t>ステイバンパップ４０ｍｇ 包装小 7枚</t>
  </si>
  <si>
    <t>スミルテープ３５ｍｇ</t>
  </si>
  <si>
    <t>スミルテープ３５ｍｇ 包装小 14枚</t>
  </si>
  <si>
    <t>セフォペラジン注射用１ｇ</t>
  </si>
  <si>
    <t>6132410D2032</t>
  </si>
  <si>
    <t>セフォペラジン注射用１ｇ 注射剤 1瓶</t>
  </si>
  <si>
    <t>ソロン細粒２０％ バラ 1000ｇ</t>
  </si>
  <si>
    <t>ソロン細粒２０％ バラ 3000ｇ</t>
  </si>
  <si>
    <t>ソロン錠５０ バラ 100錠</t>
  </si>
  <si>
    <t>ゾシン静注用２．２５</t>
  </si>
  <si>
    <t>6139505F3020</t>
  </si>
  <si>
    <t>（局）ゾシン静注用２．２５</t>
  </si>
  <si>
    <t>ゾシン静注用２．２５ 注射剤 1瓶</t>
  </si>
  <si>
    <t>ゾシン静注用４．５</t>
  </si>
  <si>
    <t>6139505F4026</t>
  </si>
  <si>
    <t>（局）ゾシン静注用４．５</t>
  </si>
  <si>
    <t>ゾシン静注用４．５ 注射剤 1瓶</t>
  </si>
  <si>
    <t>ゾシン配合点滴静注用バッグ４．５</t>
  </si>
  <si>
    <t>6139505G1022</t>
  </si>
  <si>
    <t>ゾシン配合点滴静注用バッグ４．５ 注射剤 1キット</t>
  </si>
  <si>
    <t>タウリン散９８％「大正」 バラ 1000ｇ</t>
  </si>
  <si>
    <t>トミロン細粒小児用１０％</t>
  </si>
  <si>
    <t>6132009C1086</t>
  </si>
  <si>
    <t>（局）トミロン細粒小児用１０％</t>
  </si>
  <si>
    <t>トミロン細粒小児用１０％ バラ 100ｇ</t>
  </si>
  <si>
    <t>トミロン細粒小児用１０％ 分包 0.25ｇ</t>
  </si>
  <si>
    <t>トミロン細粒小児用１０％ 分包 0.5ｇ</t>
  </si>
  <si>
    <t>トミロン細粒小児用２０％</t>
  </si>
  <si>
    <t>6132009C2023</t>
  </si>
  <si>
    <t>（局）トミロン細粒小児用２０％</t>
  </si>
  <si>
    <t>トミロン細粒小児用２０％ バラ 100ｇ</t>
  </si>
  <si>
    <t>トミロン細粒小児用２０％ 分包 0.25ｇ</t>
  </si>
  <si>
    <t>トミロン細粒小児用２０％ 分包 0.5ｇ</t>
  </si>
  <si>
    <t>トミロン錠５０</t>
  </si>
  <si>
    <t>6132009F1023</t>
  </si>
  <si>
    <t>（局）トミロン錠５０</t>
  </si>
  <si>
    <t>トミロン錠５０ ＰＴＰ 10錠</t>
  </si>
  <si>
    <t>ハロスポア静注用０．２５ｇ</t>
  </si>
  <si>
    <t>6132400F1025</t>
  </si>
  <si>
    <t>（局）ハロスポア静注用０．２５ｇ</t>
  </si>
  <si>
    <t>ハロスポア静注用０．２５ｇ 注射剤 1瓶</t>
  </si>
  <si>
    <t>ハロスポア静注用０．５ｇ</t>
  </si>
  <si>
    <t>6132400F2021</t>
  </si>
  <si>
    <t>（局）ハロスポア静注用０．５ｇ</t>
  </si>
  <si>
    <t>ハロスポア静注用０．５ｇ 注射剤 1瓶</t>
  </si>
  <si>
    <t>ハロスポア静注用１ｇ</t>
  </si>
  <si>
    <t>6132400F3028</t>
  </si>
  <si>
    <t>（局）ハロスポア静注用１ｇ</t>
  </si>
  <si>
    <t>ハロスポア静注用１ｇ 注射剤 1瓶</t>
  </si>
  <si>
    <t>バキソカプセル１０</t>
  </si>
  <si>
    <t>1149017M1030</t>
  </si>
  <si>
    <t>バキソカプセル１０ ＰＴＰ 10カプセル</t>
  </si>
  <si>
    <t>バキソカプセル２０</t>
  </si>
  <si>
    <t>1149017M2079</t>
  </si>
  <si>
    <t>バキソカプセル２０ ＰＴＰ 10カプセル</t>
  </si>
  <si>
    <t>バキソ坐剤２０ｍｇ</t>
  </si>
  <si>
    <t>1149701J1102</t>
  </si>
  <si>
    <t>バキソ坐剤２０ｍｇ 包装小 1個</t>
  </si>
  <si>
    <t>バキソ軟膏０．５％</t>
  </si>
  <si>
    <t>2649730M1069</t>
  </si>
  <si>
    <t>バキソ軟膏０．５％ 包装小 25ｇ</t>
  </si>
  <si>
    <t>バキソ軟膏０．５％ 包装小 50ｇ</t>
  </si>
  <si>
    <t>パシル点滴静注液１０００ｍｇ</t>
  </si>
  <si>
    <t>6241401G3022</t>
  </si>
  <si>
    <t>（局）パシル点滴静注液１０００ｍｇ</t>
  </si>
  <si>
    <t>１，０００ｍｇ２００ｍＬ１キット</t>
  </si>
  <si>
    <t>パシル点滴静注液１０００ｍｇ 注射剤 1キット</t>
  </si>
  <si>
    <t>パシル点滴静注液３００ｍｇ</t>
  </si>
  <si>
    <t>6241401G1020</t>
  </si>
  <si>
    <t>（局）パシル点滴静注液３００ｍｇ</t>
  </si>
  <si>
    <t>３００ｍｇ１００ｍＬ１キット</t>
  </si>
  <si>
    <t>パシル点滴静注液３００ｍｇ 注射剤 1キット</t>
  </si>
  <si>
    <t>パシル点滴静注液５００ｍｇ</t>
  </si>
  <si>
    <t>6241401G2026</t>
  </si>
  <si>
    <t>（局）パシル点滴静注液５００ｍｇ</t>
  </si>
  <si>
    <t>パシル点滴静注液５００ｍｇ 注射剤 1キット</t>
  </si>
  <si>
    <t>ヒカミロンディスポ関節注２５ｍｇ</t>
  </si>
  <si>
    <t>3999408G1328</t>
  </si>
  <si>
    <t>（局）ヒカミロンディスポ関節注２５ｍｇ</t>
  </si>
  <si>
    <t>ヒカミロンディスポ関節注２５ｍｇ 注射剤 1筒</t>
  </si>
  <si>
    <t>フルカムカプセル１３．５ｍｇ ＰＴＰ 14カプセル</t>
  </si>
  <si>
    <t>フルカムカプセル１３．５ｍｇ バラ 500カプセル</t>
  </si>
  <si>
    <t>フルカムカプセル２７ｍｇ ＰＴＰ 14カプセル</t>
  </si>
  <si>
    <t>フルカムカプセル２７ｍｇ バラ 500カプセル</t>
  </si>
  <si>
    <t>ブタマイド錠２５０</t>
  </si>
  <si>
    <t>3961006F1013</t>
  </si>
  <si>
    <t>（局）トルブタミド錠</t>
  </si>
  <si>
    <t>ブタマイド錠２５０ バラ 1000錠</t>
  </si>
  <si>
    <t>ブタマイド錠２５０ ＳＰ 10錠</t>
  </si>
  <si>
    <t>ブタマイド錠５００</t>
  </si>
  <si>
    <t>3961006F2010</t>
  </si>
  <si>
    <t>ブタマイド錠５００ ＳＰ 10錠</t>
  </si>
  <si>
    <t>ブタマイド錠５００ バラ 1000錠</t>
  </si>
  <si>
    <t>ペントシリン静注用１ｇバッグ</t>
  </si>
  <si>
    <t>6131403P1027</t>
  </si>
  <si>
    <t>（局）ペントシリン静注用１ｇバッグ</t>
  </si>
  <si>
    <t>ペントシリン静注用１ｇバッグ 注射剤 1キット</t>
  </si>
  <si>
    <t>ペントシリン静注用２ｇバッグ</t>
  </si>
  <si>
    <t>6131403P2023</t>
  </si>
  <si>
    <t>（局）ペントシリン静注用２ｇバッグ</t>
  </si>
  <si>
    <t>ペントシリン静注用２ｇバッグ 注射剤 1キット</t>
  </si>
  <si>
    <t>ペントシリン注射用１ｇ</t>
  </si>
  <si>
    <t>6131403D1047</t>
  </si>
  <si>
    <t>（局）ペントシリン注射用１ｇ</t>
  </si>
  <si>
    <t>ペントシリン注射用１ｇ 注射剤 1瓶</t>
  </si>
  <si>
    <t>ペントシリン注射用２ｇ</t>
  </si>
  <si>
    <t>6131403D2043</t>
  </si>
  <si>
    <t>（局）ペントシリン注射用２ｇ</t>
  </si>
  <si>
    <t>ペントシリン注射用２ｇ 注射剤 1瓶</t>
  </si>
  <si>
    <t>メタルカプターゼカプセル１００ｍｇ バラ 100カプセル</t>
  </si>
  <si>
    <t>メトリジン錠２ｍｇ ＰＴＰ 14錠</t>
  </si>
  <si>
    <t>ラリキシンドライシロップ小児用１０％</t>
  </si>
  <si>
    <t>6132002R1168</t>
  </si>
  <si>
    <t>（局）ラリキシンドライシロップ小児用１０％</t>
  </si>
  <si>
    <t>ラリキシンドライシロップ小児用１０％ バラ 100ｇ</t>
  </si>
  <si>
    <t>ラリキシンドライシロップ小児用１０％ 分包 1ｇ</t>
  </si>
  <si>
    <t>ラリキシンドライシロップ小児用２０％</t>
  </si>
  <si>
    <t>6132002R2130</t>
  </si>
  <si>
    <t>（局）ラリキシンドライシロップ小児用２０％</t>
  </si>
  <si>
    <t>ラリキシンドライシロップ小児用２０％ バラ 100ｇ</t>
  </si>
  <si>
    <t>ラリキシンドライシロップ小児用２０％ 分包 1ｇ</t>
  </si>
  <si>
    <t>ラリキシン錠２５０ｍｇ</t>
  </si>
  <si>
    <t>6132002F1080</t>
  </si>
  <si>
    <t>ラリキシン錠２５０ｍｇ ＰＴＰ 10錠</t>
  </si>
  <si>
    <t>リーナック錠１００</t>
  </si>
  <si>
    <t>リーナック錠１００ ＰＴＰ 10錠</t>
  </si>
  <si>
    <t>リーマス錠２００ ＰＴＰ 10錠 使用期限変更品</t>
  </si>
  <si>
    <t>リーマス錠２００ バラ 500錠 使用期限変更品</t>
  </si>
  <si>
    <t>リーマス錠２００ バラ 1000錠 使用期限変更品</t>
  </si>
  <si>
    <t>リンラキサー錠１２５ｍｇ バラ 1000錠</t>
  </si>
  <si>
    <t>リンラキサー錠２５０ｍｇ ＰＴＰ 10錠 １０００錠包装</t>
  </si>
  <si>
    <t>リンラキサー錠２５０ｍｇ バラ 1000錠</t>
  </si>
  <si>
    <t>ルプラック錠４ｍｇ</t>
  </si>
  <si>
    <t>2139009F1026</t>
  </si>
  <si>
    <t>ルプラック錠４ｍｇ ＰＴＰ 10錠</t>
  </si>
  <si>
    <t>ルプラック錠４ｍｇ バラ 500錠</t>
  </si>
  <si>
    <t>ルプラック錠８ｍｇ</t>
  </si>
  <si>
    <t>2139009F2022</t>
  </si>
  <si>
    <t>ルプラック錠８ｍｇ ＰＴＰ 10錠</t>
  </si>
  <si>
    <t>ルプラック錠８ｍｇ バラ 500錠</t>
  </si>
  <si>
    <t>２０％フルクトン注</t>
  </si>
  <si>
    <t>3232400A6030</t>
  </si>
  <si>
    <t>（局）２０％フルクトン注</t>
  </si>
  <si>
    <t>２０％フルクトン注 注射剤 1管 プラスチックアンプル</t>
  </si>
  <si>
    <t>ＫＣＬ補正液１ｍＥｑ／ｍＬ</t>
  </si>
  <si>
    <t>3319402A2070</t>
  </si>
  <si>
    <t>１モル２０ｍＬ１管</t>
  </si>
  <si>
    <t>ＫＣＬ補正液１ｍＥｑ／ｍＬ 注射剤 1管 プラスチックアンプル</t>
  </si>
  <si>
    <t>ＫＣＬ補正液キット２０ｍＥｑ</t>
  </si>
  <si>
    <t>3319402G2030</t>
  </si>
  <si>
    <t>０．４モル５０ｍＬ１キット</t>
  </si>
  <si>
    <t>ＫＣＬ補正液キット２０ｍＥｑ 注射剤 1キット プラボトル</t>
  </si>
  <si>
    <t>ＫＮ１号輸液</t>
  </si>
  <si>
    <t>3319501A3045</t>
  </si>
  <si>
    <t>ＫＮ１号輸液 注射剤 1袋 ソフトバッグ</t>
  </si>
  <si>
    <t>3319501A4041</t>
  </si>
  <si>
    <t>ＫＮ２号輸液</t>
  </si>
  <si>
    <t>3319530A2037</t>
  </si>
  <si>
    <t>ＫＮ２号輸液 注射剤 1袋 ソフトバッグ</t>
  </si>
  <si>
    <t>ＫＮ３号輸液</t>
  </si>
  <si>
    <t>3319513A3064</t>
  </si>
  <si>
    <t>ＫＮ３号輸液 注射剤 1袋 ソフトバッグ</t>
  </si>
  <si>
    <t>3319513A4060</t>
  </si>
  <si>
    <t>ＫＮ４号輸液</t>
  </si>
  <si>
    <t>3319523A3041</t>
  </si>
  <si>
    <t>ＫＮ４号輸液 注射剤 1袋 ソフトバッグ</t>
  </si>
  <si>
    <t>ＫＮＭＧ３号輸液</t>
  </si>
  <si>
    <t>3319522A4035</t>
  </si>
  <si>
    <t>ＫＮＭＧ３号輸液 注射剤 1袋 ソフトバッグ</t>
  </si>
  <si>
    <t>アートセレブ脳脊髄手術用洗浄灌流液</t>
  </si>
  <si>
    <t>3399500G1025</t>
  </si>
  <si>
    <t>アートセレブ脳脊髄手術用洗浄灌流液 注射剤 1キット ソフトバッグ</t>
  </si>
  <si>
    <t>アイクルシグ錠１５ｍｇ</t>
  </si>
  <si>
    <t>4291048F1020</t>
  </si>
  <si>
    <t>アイクルシグ錠１５ｍｇ バラ 14錠</t>
  </si>
  <si>
    <t>アイクルシグ錠１５ｍｇ ＰＴＰ 10錠</t>
  </si>
  <si>
    <t>アクアチムクリーム１％</t>
  </si>
  <si>
    <t>2639700N1032</t>
  </si>
  <si>
    <t>アクアチムクリーム１％ 包装小 10ｇ</t>
  </si>
  <si>
    <t>アクアチムクリーム１％ 調剤用 100ｇ</t>
  </si>
  <si>
    <t>アクアチムローション１％</t>
  </si>
  <si>
    <t>2639700Q1055</t>
  </si>
  <si>
    <t>アクアチムローション１％ 包装小 20ｍＬ</t>
  </si>
  <si>
    <t>アクアチム軟膏１％</t>
  </si>
  <si>
    <t>2639700M1029</t>
  </si>
  <si>
    <t>アクアチム軟膏１％ 包装小 10ｇ</t>
  </si>
  <si>
    <t>アクアチム軟膏１％ 調剤用 100ｇ</t>
  </si>
  <si>
    <t>アジョビ皮下注２２５ｍｇオートインジェクター</t>
  </si>
  <si>
    <t>1190407G2020</t>
  </si>
  <si>
    <t>２２５ｍｇ１．５ｍＬ１キット</t>
  </si>
  <si>
    <t>アジョビ皮下注２２５ｍｇオートインジェクター 注射剤 1キット</t>
  </si>
  <si>
    <t>アジョビ皮下注２２５ｍｇシリンジ</t>
  </si>
  <si>
    <t>1190407G1023</t>
  </si>
  <si>
    <t>２２５ｍｇ１．５ｍＬ１筒</t>
  </si>
  <si>
    <t>アジョビ皮下注２２５ｍｇシリンジ 注射剤 1筒</t>
  </si>
  <si>
    <t>アミノトリパ１号輸液</t>
  </si>
  <si>
    <t>3259516G1033</t>
  </si>
  <si>
    <t>８５０ｍＬ１キット</t>
  </si>
  <si>
    <t>アミノトリパ１号輸液 注射剤 1キット ソフトバッグ</t>
  </si>
  <si>
    <t>アミノトリパ２号輸液</t>
  </si>
  <si>
    <t>3259517G1038</t>
  </si>
  <si>
    <t>９００ｍＬ１キット</t>
  </si>
  <si>
    <t>アミノトリパ２号輸液 注射剤 1キット ソフトバッグ</t>
  </si>
  <si>
    <t>アミノフリード輸液</t>
  </si>
  <si>
    <t>3259518G1040</t>
  </si>
  <si>
    <t>アミノフリード輸液 注射剤 1キット ソフトバッグ</t>
  </si>
  <si>
    <t>3259518G2047</t>
  </si>
  <si>
    <t>１Ｌ１キット</t>
  </si>
  <si>
    <t>アミノレバンＥＮ配合散</t>
  </si>
  <si>
    <t>3259108B1039</t>
  </si>
  <si>
    <t>アミノレバンＥＮ配合散 分包 50ｇ</t>
  </si>
  <si>
    <t>アミノレバンＥＮ配合散 分包 50ｇ コーヒー</t>
  </si>
  <si>
    <t>アミノレバンＥＮ配合散 分包 50ｇ フルーツ</t>
  </si>
  <si>
    <t>アミノレバン点滴静注</t>
  </si>
  <si>
    <t>3253404A3055</t>
  </si>
  <si>
    <t>アミノレバン点滴静注 注射剤 1袋 ソフトバッグ</t>
  </si>
  <si>
    <t>3253404A4051</t>
  </si>
  <si>
    <t>アミパレン輸液</t>
  </si>
  <si>
    <t>3253406A4034</t>
  </si>
  <si>
    <t>アミパレン輸液 注射剤 1袋 ソフトバッグ</t>
  </si>
  <si>
    <t>3253406A5030</t>
  </si>
  <si>
    <t>3253406A6037</t>
  </si>
  <si>
    <t>４００ｍＬ１袋</t>
  </si>
  <si>
    <t>イノソリッド配合経腸用半固形剤</t>
  </si>
  <si>
    <t>3259121T1021</t>
  </si>
  <si>
    <t>イノソリッド配合経腸用半固形剤 包装小 300ｇ</t>
  </si>
  <si>
    <t>イノラス配合経腸用液</t>
  </si>
  <si>
    <t>3259120S1021</t>
  </si>
  <si>
    <t>イノラス配合経腸用液 包装小 187.5ｍＬ ヨーグルトフレーバー</t>
  </si>
  <si>
    <t>イノラス配合経腸用液 包装小 187.5ｍＬ りんごフレーバー</t>
  </si>
  <si>
    <t>イノラス配合経腸用液 包装小 187.5ｍＬ コーヒーフレーバー</t>
  </si>
  <si>
    <t>イノラス配合経腸用液 包装小 187.5ｍＬ いちごフレーバー</t>
  </si>
  <si>
    <t>イノラス配合経腸用液 包装小 125ｍＬ コーヒーフレーバー</t>
  </si>
  <si>
    <t>イノラス配合経腸用液 包装小 125ｍＬ 紅茶フレーバー</t>
  </si>
  <si>
    <t>イントラリポス輸液１０％</t>
  </si>
  <si>
    <t>3299504A4032</t>
  </si>
  <si>
    <t>イントラリポス輸液１０％ 注射剤 1袋 ソフトバッグ</t>
  </si>
  <si>
    <t>イントラリポス輸液２０％</t>
  </si>
  <si>
    <t>3299505A4045</t>
  </si>
  <si>
    <t>２０％１００ｍＬ１袋</t>
  </si>
  <si>
    <t>イントラリポス輸液２０％ 注射剤 1袋 ソフトバッグ</t>
  </si>
  <si>
    <t>3299505A5041</t>
  </si>
  <si>
    <t>２０％２５０ｍＬ１袋</t>
  </si>
  <si>
    <t>3299505A6030</t>
  </si>
  <si>
    <t>２０％５０ｍＬ１袋</t>
  </si>
  <si>
    <t>ウレパールクリーム１０％</t>
  </si>
  <si>
    <t>2669701N1044</t>
  </si>
  <si>
    <t>ウレパールクリーム１０％ 包装小 20ｇ</t>
  </si>
  <si>
    <t>ウレパールクリーム１０％ 包装小 50ｇ</t>
  </si>
  <si>
    <t>ウレパールクリーム１０％ 調剤用 500ｇ</t>
  </si>
  <si>
    <t>ウレパールローション１０％</t>
  </si>
  <si>
    <t>2669701Q1040</t>
  </si>
  <si>
    <t>ウレパールローション１０％ 包装小 20ｇ</t>
  </si>
  <si>
    <t>ウレパールローション１０％ 包装小 50ｇ</t>
  </si>
  <si>
    <t>エネフリード輸液</t>
  </si>
  <si>
    <t>3259537G1027</t>
  </si>
  <si>
    <t>５５０ｍＬ１キット</t>
  </si>
  <si>
    <t>エネフリード輸液 注射剤 1キット</t>
  </si>
  <si>
    <t>3259537G2023</t>
  </si>
  <si>
    <t>１１００ｍＬ１キット</t>
  </si>
  <si>
    <t>エビリファイＯＤ錠１２ｍｇ</t>
  </si>
  <si>
    <t>1179045F6025</t>
  </si>
  <si>
    <t>エビリファイＯＤ錠１２ｍｇ ブリスター 10錠</t>
  </si>
  <si>
    <t>エビリファイＯＤ錠２４ｍｇ</t>
  </si>
  <si>
    <t>1179045F7021</t>
  </si>
  <si>
    <t>エビリファイＯＤ錠２４ｍｇ ブリスター 10錠</t>
  </si>
  <si>
    <t>エビリファイＯＤ錠３ｍｇ</t>
  </si>
  <si>
    <t>1179045F4022</t>
  </si>
  <si>
    <t>エビリファイＯＤ錠３ｍｇ ブリスター 10錠</t>
  </si>
  <si>
    <t>エビリファイＯＤ錠６ｍｇ</t>
  </si>
  <si>
    <t>1179045F5029</t>
  </si>
  <si>
    <t>エビリファイＯＤ錠６ｍｇ ブリスター 10錠</t>
  </si>
  <si>
    <t>エビリファイ散１％</t>
  </si>
  <si>
    <t>1179045B1021</t>
  </si>
  <si>
    <t>エビリファイ散１％ バラ 100ｇ</t>
  </si>
  <si>
    <t>エビリファイ散１％ バラ 500ｇ</t>
  </si>
  <si>
    <t>エビリファイ持続性水懸筋注用３００ｍｇシリンジ</t>
  </si>
  <si>
    <t>1179410G1028</t>
  </si>
  <si>
    <t>３００ｍｇ１キット</t>
  </si>
  <si>
    <t>エビリファイ持続性水懸筋注用３００ｍｇシリンジ 注射剤 1キット</t>
  </si>
  <si>
    <t>エビリファイ持続性水懸筋注用３００ｍｇ</t>
  </si>
  <si>
    <t>1179410E1027</t>
  </si>
  <si>
    <t>３００ｍｇ１瓶（懸濁用液付）</t>
  </si>
  <si>
    <t>エビリファイ持続性水懸筋注用３００ｍｇ 注射剤 1瓶</t>
  </si>
  <si>
    <t>エビリファイ持続性水懸筋注用４００ｍｇシリンジ</t>
  </si>
  <si>
    <t>1179410G2024</t>
  </si>
  <si>
    <t>４００ｍｇ１キット</t>
  </si>
  <si>
    <t>エビリファイ持続性水懸筋注用４００ｍｇシリンジ 注射剤 1キット</t>
  </si>
  <si>
    <t>エビリファイ持続性水懸筋注用４００ｍｇ</t>
  </si>
  <si>
    <t>1179410E2023</t>
  </si>
  <si>
    <t>４００ｍｇ１瓶（懸濁用液付）</t>
  </si>
  <si>
    <t>エビリファイ持続性水懸筋注用４００ｍｇ 注射剤 1瓶</t>
  </si>
  <si>
    <t>エビリファイ錠１２ｍｇ</t>
  </si>
  <si>
    <t>1179045F3026</t>
  </si>
  <si>
    <t>エビリファイ錠１２ｍｇ ＰＴＰ 10錠</t>
  </si>
  <si>
    <t>エビリファイ錠１２ｍｇ バラ 500錠</t>
  </si>
  <si>
    <t>エビリファイ錠１ｍｇ</t>
  </si>
  <si>
    <t>1179045F8028</t>
  </si>
  <si>
    <t>エビリファイ錠１ｍｇ ＰＴＰ 10錠</t>
  </si>
  <si>
    <t>エビリファイ錠３ｍｇ</t>
  </si>
  <si>
    <t>1179045F1023</t>
  </si>
  <si>
    <t>エビリファイ錠３ｍｇ ＰＴＰ 10錠</t>
  </si>
  <si>
    <t>エビリファイ錠３ｍｇ バラ 500錠</t>
  </si>
  <si>
    <t>エビリファイ錠３ｍｇ バラ 1000錠</t>
  </si>
  <si>
    <t>エビリファイ錠６ｍｇ</t>
  </si>
  <si>
    <t>1179045F2020</t>
  </si>
  <si>
    <t>エビリファイ錠６ｍｇ ＰＴＰ 10錠</t>
  </si>
  <si>
    <t>エビリファイ錠６ｍｇ バラ 500錠</t>
  </si>
  <si>
    <t>エビリファイ錠６ｍｇ バラ 1000錠</t>
  </si>
  <si>
    <t>エビリファイ内用液０．１％</t>
  </si>
  <si>
    <t>1179045S1021</t>
  </si>
  <si>
    <t>エビリファイ内用液０．１％ 分包 6ｍＬ</t>
  </si>
  <si>
    <t>エビリファイ内用液０．１％ 分包 12ｍＬ</t>
  </si>
  <si>
    <t>エビリファイ内用液０．１％ 分包 3ｍＬ</t>
  </si>
  <si>
    <t>エビリファイ内用液０．１％ 分包 1ｍＬ</t>
  </si>
  <si>
    <t>エルカルチンＦＦ錠１００ｍｇ</t>
  </si>
  <si>
    <t>3999033F1026</t>
  </si>
  <si>
    <t>エルカルチンＦＦ錠１００ｍｇ ＰＴＰ 10錠</t>
  </si>
  <si>
    <t>エルカルチンＦＦ錠１００ｍｇ ＳＰ 10錠</t>
  </si>
  <si>
    <t>エルカルチンＦＦ錠１００ｍｇ ＰＴＰ 10錠 製剤工夫品、外観変更品</t>
  </si>
  <si>
    <t>エルカルチンＦＦ錠２５０ｍｇ</t>
  </si>
  <si>
    <t>3999033F2022</t>
  </si>
  <si>
    <t>エルカルチンＦＦ錠２５０ｍｇ ＰＴＰ 10錠</t>
  </si>
  <si>
    <t>エルカルチンＦＦ錠２５０ｍｇ ＳＰ 10錠</t>
  </si>
  <si>
    <t>エルカルチンＦＦ錠２５０ｍｇ ＰＴＰ 10錠 製剤工夫品、外観変更品</t>
  </si>
  <si>
    <t>エルカルチンＦＦ静注１０００ｍｇシリンジ</t>
  </si>
  <si>
    <t>3999436G1028</t>
  </si>
  <si>
    <t>エルカルチンＦＦ静注１０００ｍｇシリンジ 注射剤 1筒</t>
  </si>
  <si>
    <t>エルカルチンＦＦ静注１０００ｍｇシリンジ 注射剤 1筒 スリップタイプ</t>
  </si>
  <si>
    <t>エルカルチンＦＦ静注１０００ｍｇ</t>
  </si>
  <si>
    <t>3999436A1025</t>
  </si>
  <si>
    <t>１，０００ｍｇ５ｍＬ１管</t>
  </si>
  <si>
    <t>エルカルチンＦＦ静注１０００ｍｇ 注射剤 1管</t>
  </si>
  <si>
    <t>エルカルチンＦＦ内用液１０％</t>
  </si>
  <si>
    <t>3999033S1024</t>
  </si>
  <si>
    <t>エルカルチンＦＦ内用液１０％ 包装小 100ｍＬ</t>
  </si>
  <si>
    <t>エルカルチンＦＦ内用液１０％ 包装小 10ｍＬ</t>
  </si>
  <si>
    <t>エルカルチンＦＦ内用液１０％分包１０ｍＬ</t>
  </si>
  <si>
    <t>3999033S3027</t>
  </si>
  <si>
    <t>エルカルチンＦＦ内用液１０％分包１０ｍＬ 分包 1包</t>
  </si>
  <si>
    <t>エルカルチンＦＦ内用液１０％分包５ｍＬ</t>
  </si>
  <si>
    <t>3999033S2020</t>
  </si>
  <si>
    <t>エルカルチンＦＦ内用液１０％分包５ｍＬ 分包 1包</t>
  </si>
  <si>
    <t>エルネオパ１号輸液</t>
  </si>
  <si>
    <t>3259530G1025</t>
  </si>
  <si>
    <t>１０００ｍＬ１キット</t>
  </si>
  <si>
    <t>エルネオパ１号輸液 注射剤 1キット ソフトバッグ</t>
  </si>
  <si>
    <t>3259530G2021</t>
  </si>
  <si>
    <t>１５００ｍＬ１キット</t>
  </si>
  <si>
    <t>3259530G3028</t>
  </si>
  <si>
    <t>２０００ｍＬ１キット</t>
  </si>
  <si>
    <t>エルネオパ２号輸液</t>
  </si>
  <si>
    <t>3259531G1020</t>
  </si>
  <si>
    <t>エルネオパ２号輸液 注射剤 1キット ソフトバッグ</t>
  </si>
  <si>
    <t>3259531G2026</t>
  </si>
  <si>
    <t>3259531G3022</t>
  </si>
  <si>
    <t>エルネオパＮＦ１号輸液</t>
  </si>
  <si>
    <t>3259533G1029</t>
  </si>
  <si>
    <t>エルネオパＮＦ１号輸液 注射剤 1キット</t>
  </si>
  <si>
    <t>3259533G2025</t>
  </si>
  <si>
    <t>3259533G3021</t>
  </si>
  <si>
    <t>エルネオパＮＦ２号輸液</t>
  </si>
  <si>
    <t>3259534G1023</t>
  </si>
  <si>
    <t>エルネオパＮＦ２号輸液 注射剤 1キット</t>
  </si>
  <si>
    <t>3259534G2020</t>
  </si>
  <si>
    <t>3259534G3026</t>
  </si>
  <si>
    <t>オーアイエフ１０００万ＩＵ</t>
  </si>
  <si>
    <t>6399407D3029</t>
  </si>
  <si>
    <t>オーアイエフ１０００万ＩＵ 注射剤 1瓶</t>
  </si>
  <si>
    <t>オーアイエフ２５０万ＩＵ</t>
  </si>
  <si>
    <t>6399407D2022</t>
  </si>
  <si>
    <t>２５０万国際単位１瓶（溶解液付）</t>
  </si>
  <si>
    <t>オーアイエフ２５０万ＩＵ 注射剤 1瓶</t>
  </si>
  <si>
    <t>オーアイエフ５００万ＩＵ</t>
  </si>
  <si>
    <t>6399407D1034</t>
  </si>
  <si>
    <t>５００万国際単位１瓶（溶解液付）</t>
  </si>
  <si>
    <t>オーアイエフ５００万ＩＵ 注射剤 1瓶</t>
  </si>
  <si>
    <t>オーアイエフ注射用１０００万ＩＵ</t>
  </si>
  <si>
    <t>6399407D3045</t>
  </si>
  <si>
    <t>オーアイエフ注射用１０００万ＩＵ 注射剤 1瓶</t>
  </si>
  <si>
    <t>オーアイエフ注射用２５０万ＩＵ</t>
  </si>
  <si>
    <t>6399407D2049</t>
  </si>
  <si>
    <t>オーアイエフ注射用２５０万ＩＵ 注射剤 1瓶</t>
  </si>
  <si>
    <t>オーアイエフ注射用５００万ＩＵ</t>
  </si>
  <si>
    <t>6399407D1042</t>
  </si>
  <si>
    <t>オーアイエフ注射用５００万ＩＵ 注射剤 1瓶</t>
  </si>
  <si>
    <t>オーガンマ１００</t>
  </si>
  <si>
    <t>6399415F1021</t>
  </si>
  <si>
    <t>オーガンマ１００ 注射剤 1瓶</t>
  </si>
  <si>
    <t>オーツカＭＶ注</t>
  </si>
  <si>
    <t>3179513A1026</t>
  </si>
  <si>
    <t>１瓶１管１組</t>
  </si>
  <si>
    <t>オーツカＭＶ注 注射剤 1組</t>
  </si>
  <si>
    <t>オゼックス点眼液０．３％</t>
  </si>
  <si>
    <t>1319751Q1020</t>
  </si>
  <si>
    <t>オゼックス点眼液０．３％ 包装小 5ｍＬ</t>
  </si>
  <si>
    <t>オペガードネオキット眼灌流液０．０１８４％</t>
  </si>
  <si>
    <t>1319731Q4030</t>
  </si>
  <si>
    <t>オペガードネオキット眼灌流液０．０１８４％ 調剤用 1キット</t>
  </si>
  <si>
    <t>オラネジン液１．５％ＯＲ消毒用アプリケータ１０ｍＬ</t>
  </si>
  <si>
    <t>（オラネジン液１．５％ＯＲ消毒用アプリケータ１０ｍＬ）</t>
  </si>
  <si>
    <t>１．５％１０ｍＬ１管</t>
  </si>
  <si>
    <t>オラネジン液１．５％ＯＲ消毒用アプリケータ１０ｍＬ 包装小 1管</t>
  </si>
  <si>
    <t>オラネジン液１．５％ＯＲ消毒用アプリケータ２５ｍＬ</t>
  </si>
  <si>
    <t>（オラネジン液１．５％ＯＲ消毒用アプリケータ２５ｍＬ）</t>
  </si>
  <si>
    <t>１．５％２５ｍＬ１管</t>
  </si>
  <si>
    <t>オラネジン液１．５％ＯＲ消毒用アプリケータ２５ｍＬ 包装小 1管</t>
  </si>
  <si>
    <t>オラネジン液１．５％消毒用アプリケータ１０ｍＬ</t>
  </si>
  <si>
    <t>（オラネジン液１．５％消毒用アプリケータ１０ｍＬ）</t>
  </si>
  <si>
    <t>オラネジン液１．５％消毒用アプリケータ１０ｍＬ 包装小 1管</t>
  </si>
  <si>
    <t>オラネジン液１．５％消毒用アプリケータ２５ｍＬ</t>
  </si>
  <si>
    <t>（オラネジン液１．５％消毒用アプリケータ２５ｍＬ）</t>
  </si>
  <si>
    <t>オラネジン液１．５％消毒用アプリケータ２５ｍＬ 包装小 1管</t>
  </si>
  <si>
    <t>オラネジン消毒液１．５％ＯＲ</t>
  </si>
  <si>
    <t>（オラネジン消毒液１．５％ＯＲ）</t>
  </si>
  <si>
    <t>１．５％１０ｍＬ</t>
  </si>
  <si>
    <t>オラネジン消毒液１．５％ＯＲ 調剤用 200ｍＬ</t>
  </si>
  <si>
    <t>オラネジン消毒液１．５％</t>
  </si>
  <si>
    <t>（オラネジン消毒液１．５％）</t>
  </si>
  <si>
    <t>オラネジン消毒液１．５％ 包装小 200ｍＬ</t>
  </si>
  <si>
    <t>オロナイン外用液１０％</t>
  </si>
  <si>
    <t>2616700Q1557</t>
  </si>
  <si>
    <t>（局）オロナイン外用液１０％</t>
  </si>
  <si>
    <t>オロナイン外用液１０％ 調剤用 500ｍＬ</t>
  </si>
  <si>
    <t>オロナイン外用液１０％ 調剤用 18000ｍＬ</t>
  </si>
  <si>
    <t>キシリトール注２０％</t>
  </si>
  <si>
    <t>3234400A8193</t>
  </si>
  <si>
    <t>（局）※キシリトール注２０％（大塚製薬工場）</t>
  </si>
  <si>
    <t>キシリトール注２０％ 注射剤 1管 プラスチックアンプル</t>
  </si>
  <si>
    <t>キドパレン輸液</t>
  </si>
  <si>
    <t>3259538G1021</t>
  </si>
  <si>
    <t>１０５０ｍＬ１キット</t>
  </si>
  <si>
    <t>キドパレン輸液 注射剤 1キット</t>
  </si>
  <si>
    <t>キドミン輸液</t>
  </si>
  <si>
    <t>3253414A1030</t>
  </si>
  <si>
    <t>キドミン輸液 注射剤 1袋 ソフトバッグ</t>
  </si>
  <si>
    <t>3253414A2036</t>
  </si>
  <si>
    <t>キリット注５％</t>
  </si>
  <si>
    <t>キリット注５％ 注射剤 1袋 ソフトバッグ</t>
  </si>
  <si>
    <t>3234400H3017</t>
  </si>
  <si>
    <t>５％３００ｍＬ１袋</t>
  </si>
  <si>
    <t>サムスカＯＤ錠１５ｍｇ</t>
  </si>
  <si>
    <t>2139011F4022</t>
  </si>
  <si>
    <t>サムスカＯＤ錠１５ｍｇ ＰＴＰ 10錠</t>
  </si>
  <si>
    <t>サムスカＯＤ錠３０ｍｇ</t>
  </si>
  <si>
    <t>2499012F2029</t>
  </si>
  <si>
    <t>サムスカＯＤ錠３０ｍｇ ＰＴＰ 10錠</t>
  </si>
  <si>
    <t>サムスカＯＤ錠７．５ｍｇ</t>
  </si>
  <si>
    <t>2139011F3026</t>
  </si>
  <si>
    <t>サムスカＯＤ錠７．５ｍｇ ＰＴＰ 10錠</t>
  </si>
  <si>
    <t>サムスカ錠１５ｍｇ</t>
  </si>
  <si>
    <t>2139011F1023</t>
  </si>
  <si>
    <t>サムスカ錠１５ｍｇ ＰＴＰ 10錠</t>
  </si>
  <si>
    <t>サムスカ錠３０ｍｇ</t>
  </si>
  <si>
    <t>2499012F1022</t>
  </si>
  <si>
    <t>サムスカ錠３０ｍｇ ＰＴＰ 10錠</t>
  </si>
  <si>
    <t>サムスカ錠７．５ｍｇ</t>
  </si>
  <si>
    <t>2139011F2020</t>
  </si>
  <si>
    <t>サムスカ錠７．５ｍｇ ＰＴＰ 10錠</t>
  </si>
  <si>
    <t>サムスカ顆粒１％</t>
  </si>
  <si>
    <t>2139011D1022</t>
  </si>
  <si>
    <t>サムスカ顆粒１％ バラ 30ｇ</t>
  </si>
  <si>
    <t>サムタス点滴静注用１６ｍｇ</t>
  </si>
  <si>
    <t>2139403D2027</t>
  </si>
  <si>
    <t>１６ｍｇ１瓶</t>
  </si>
  <si>
    <t>サムタス点滴静注用１６ｍｇ 注射剤 1瓶</t>
  </si>
  <si>
    <t>サムタス点滴静注用８ｍｇ</t>
  </si>
  <si>
    <t>2139403D1020</t>
  </si>
  <si>
    <t>８ｍｇ１瓶</t>
  </si>
  <si>
    <t>サムタス点滴静注用８ｍｇ 注射剤 1瓶</t>
  </si>
  <si>
    <t>サム点滴静注セット</t>
  </si>
  <si>
    <t>3399400X1035</t>
  </si>
  <si>
    <t>３６．３％５０ｍＬ１管（希釈液・補正液付）</t>
  </si>
  <si>
    <t>サム点滴静注セット 注射剤 1管</t>
  </si>
  <si>
    <t>サリンヘス輸液６％</t>
  </si>
  <si>
    <t>3319400A2046</t>
  </si>
  <si>
    <t>６％５００ｍＬ１袋</t>
  </si>
  <si>
    <t>サリンヘス輸液６％ 注射剤 1袋 ソフトバッグ</t>
  </si>
  <si>
    <t>サヴィオゾール輸液</t>
  </si>
  <si>
    <t>3319554A4043</t>
  </si>
  <si>
    <t>サヴィオゾール輸液 注射剤 1袋 ソフトバッグ</t>
  </si>
  <si>
    <t>セファゾリンＮａ点滴静注用１ｇバッグ「オーツカ」</t>
  </si>
  <si>
    <t>6132401G3079</t>
  </si>
  <si>
    <t>（局）セファゾリンＮａ点滴静注用１ｇバッグ「オーツカ」</t>
  </si>
  <si>
    <t>セファゾリンＮａ点滴静注用１ｇバッグ「オーツカ」 注射剤 1キット</t>
  </si>
  <si>
    <t>セリンクロ錠１０ｍｇ</t>
  </si>
  <si>
    <t>1190025F1023</t>
  </si>
  <si>
    <t>セリンクロ錠１０ｍｇ ＰＴＰ 10錠</t>
  </si>
  <si>
    <t>ツインラインＮＦ配合経腸用液</t>
  </si>
  <si>
    <t>3259117S1020</t>
  </si>
  <si>
    <t>１０ｍＬ（混合調製後の内用液として）</t>
  </si>
  <si>
    <t>ツインラインＮＦ配合経腸用液 包装小 400ｍＬ</t>
  </si>
  <si>
    <t>デルティバ錠５０ｍｇ</t>
  </si>
  <si>
    <t>6222006F1029</t>
  </si>
  <si>
    <t>デルティバ錠５０ｍｇ ＰＴＰ 10錠</t>
  </si>
  <si>
    <t>トリパレン１号輸液</t>
  </si>
  <si>
    <t>3239508A2030</t>
  </si>
  <si>
    <t>６００ｍＬ１袋</t>
  </si>
  <si>
    <t>トリパレン１号輸液 注射剤 1袋 ソフトバッグ</t>
  </si>
  <si>
    <t>トリパレン２号輸液</t>
  </si>
  <si>
    <t>3239509A2034</t>
  </si>
  <si>
    <t>トリパレン２号輸液 注射剤 1袋 ソフトバッグ</t>
  </si>
  <si>
    <t>トリフリード輸液</t>
  </si>
  <si>
    <t>3319558A2030</t>
  </si>
  <si>
    <t>５００ｍＬ１瓶又は１袋</t>
  </si>
  <si>
    <t>トリフリード輸液 注射剤 1袋 ソフトバッグ</t>
  </si>
  <si>
    <t>3319558A3037</t>
  </si>
  <si>
    <t>トルバプタンＯＤ錠１５ｍｇ「オーツカ」</t>
  </si>
  <si>
    <t>2139011F4065</t>
  </si>
  <si>
    <t>トルバプタンＯＤ錠１５ｍｇ「オーツカ」 ＰＴＰ 10錠</t>
  </si>
  <si>
    <t>トルバプタンＯＤ錠７．５ｍｇ「オーツカ」</t>
  </si>
  <si>
    <t>2139011F3050</t>
  </si>
  <si>
    <t>トルバプタンＯＤ錠７．５ｍｇ「オーツカ」 ＰＴＰ 10錠</t>
  </si>
  <si>
    <t>ニュープロパッチ１３．５ｍｇ</t>
  </si>
  <si>
    <t>1169700S4024</t>
  </si>
  <si>
    <t>ニュープロパッチ１３．５ｍｇ 包装小 1枚</t>
  </si>
  <si>
    <t>ニュープロパッチ１８ｍｇ</t>
  </si>
  <si>
    <t>1169700S5020</t>
  </si>
  <si>
    <t>ニュープロパッチ１８ｍｇ 包装小 1枚</t>
  </si>
  <si>
    <t>ニュープロパッチ２．２５ｍｇ</t>
  </si>
  <si>
    <t>1169700S1025</t>
  </si>
  <si>
    <t>２．２５ｍｇ１枚</t>
  </si>
  <si>
    <t>ニュープロパッチ２．２５ｍｇ 包装小 1枚</t>
  </si>
  <si>
    <t>ニュープロパッチ４．５ｍｇ</t>
  </si>
  <si>
    <t>1169700S2021</t>
  </si>
  <si>
    <t>ニュープロパッチ４．５ｍｇ 包装小 1枚</t>
  </si>
  <si>
    <t>ニュープロパッチ９ｍｇ</t>
  </si>
  <si>
    <t>1169700S3028</t>
  </si>
  <si>
    <t>ニュープロパッチ９ｍｇ 包装小 1枚</t>
  </si>
  <si>
    <t>ネオパレン１号輸液</t>
  </si>
  <si>
    <t>3259526G1037</t>
  </si>
  <si>
    <t>ネオパレン１号輸液 注射剤 1キット ソフトバッグ</t>
  </si>
  <si>
    <t>3259526G2033</t>
  </si>
  <si>
    <t>3259526G3030</t>
  </si>
  <si>
    <t>ネオパレン２号輸液</t>
  </si>
  <si>
    <t>3259527G1031</t>
  </si>
  <si>
    <t>ネオパレン２号輸液 注射剤 1キット ソフトバッグ</t>
  </si>
  <si>
    <t>3259527G2038</t>
  </si>
  <si>
    <t>3259527G3034</t>
  </si>
  <si>
    <t>ネオファーゲン静注２０ｍＬ</t>
  </si>
  <si>
    <t>ネオファーゲン静注２０ｍＬ 注射剤 1管</t>
  </si>
  <si>
    <t>ハイゼット細粒２０％</t>
  </si>
  <si>
    <t>2900002C1167</t>
  </si>
  <si>
    <t>ハイゼット細粒２０％ 分包 0.5ｇ</t>
  </si>
  <si>
    <t>ハイゼット細粒２０％ バラ 100ｇ</t>
  </si>
  <si>
    <t>ハイゼット細粒２０％ バラ 500ｇ</t>
  </si>
  <si>
    <t>ハイゼット錠２５ｍｇ</t>
  </si>
  <si>
    <t>2900002F4065</t>
  </si>
  <si>
    <t>ハイゼット錠２５ｍｇ ＰＴＰ 10錠</t>
  </si>
  <si>
    <t>ハイゼット錠５０ｍｇ</t>
  </si>
  <si>
    <t>2900002F5274</t>
  </si>
  <si>
    <t>ハイゼット錠５０ｍｇ ＰＴＰ 10錠</t>
  </si>
  <si>
    <t>ハイゼット錠５０ｍｇ バラ 500錠</t>
  </si>
  <si>
    <t>パラベールクリーム１％</t>
  </si>
  <si>
    <t>2655701N1057</t>
  </si>
  <si>
    <t>パラベールクリーム１％ 調剤用 10ｇ</t>
  </si>
  <si>
    <t>パラベールクリーム１％ 包装小 10ｇ</t>
  </si>
  <si>
    <t>パラベールローション１％</t>
  </si>
  <si>
    <t>2655701Q1053</t>
  </si>
  <si>
    <t>パラベールローション１％ 包装小 10ｍＬ</t>
  </si>
  <si>
    <t>ヒドラ錠「オーツカ」５０ｍｇ</t>
  </si>
  <si>
    <t>6222001F2014</t>
  </si>
  <si>
    <t>ヒドラ錠「オーツカ」５０ｍｇ ＨＳ 2錠</t>
  </si>
  <si>
    <t>ヒドラ錠「オーツカ」５０ｍｇ バラ 500錠</t>
  </si>
  <si>
    <t>ビーフリード輸液</t>
  </si>
  <si>
    <t>3259529G1030</t>
  </si>
  <si>
    <t>ビーフリード輸液 注射剤 1キット ソフトバッグ</t>
  </si>
  <si>
    <t>3259529G2037</t>
  </si>
  <si>
    <t>ビカネイト輸液</t>
  </si>
  <si>
    <t>3319564A1021</t>
  </si>
  <si>
    <t>ビカネイト輸液 注射剤 1袋 ソフトバッグ</t>
  </si>
  <si>
    <t>3319564A2028</t>
  </si>
  <si>
    <t>フィジオ１４０輸液</t>
  </si>
  <si>
    <t>3319561A1036</t>
  </si>
  <si>
    <t>フィジオ１４０輸液 注射剤 1袋 ソフトバッグ</t>
  </si>
  <si>
    <t>3319561A2032</t>
  </si>
  <si>
    <t>フィジオ３５輸液</t>
  </si>
  <si>
    <t>3319560A1040</t>
  </si>
  <si>
    <t>フィジオ３５輸液 注射剤 1袋 ソフトバッグ</t>
  </si>
  <si>
    <t>3319560A2038</t>
  </si>
  <si>
    <t>フィジオ７０輸液</t>
  </si>
  <si>
    <t>3319559A2035</t>
  </si>
  <si>
    <t>フィジオ７０輸液 注射剤 1袋 ソフトバッグ</t>
  </si>
  <si>
    <t>フィジオゾール３号輸液</t>
  </si>
  <si>
    <t>3319516A3041</t>
  </si>
  <si>
    <t>フィジオゾール３号輸液 注射剤 1袋 ソフトバッグ</t>
  </si>
  <si>
    <t>フィズリン錠３０ｍｇ</t>
  </si>
  <si>
    <t>2139010F1029</t>
  </si>
  <si>
    <t>フィズリン錠３０ｍｇ ＳＰ 1錠</t>
  </si>
  <si>
    <t>フェリセルツ散２０％</t>
  </si>
  <si>
    <t>7290004B1030</t>
  </si>
  <si>
    <t>フェリセルツ散２０％ 分包 1包</t>
  </si>
  <si>
    <t>フルクトラクト注</t>
  </si>
  <si>
    <t>3319514A4022</t>
  </si>
  <si>
    <t>フルクトラクト注 注射剤 1袋 ソフトバッグ</t>
  </si>
  <si>
    <t>3319514A5029</t>
  </si>
  <si>
    <t>プラスアミノ輸液</t>
  </si>
  <si>
    <t>3259510A3036</t>
  </si>
  <si>
    <t>プラスアミノ輸液 注射剤 1袋 ソフトバッグ</t>
  </si>
  <si>
    <t>3259510A4032</t>
  </si>
  <si>
    <t>プリビーシー液０．０２％</t>
  </si>
  <si>
    <t>2616707Q1028</t>
  </si>
  <si>
    <t>プリビーシー液０．０２％ 調剤用 500ｍＬ</t>
  </si>
  <si>
    <t>プリビーシー液０．０５％</t>
  </si>
  <si>
    <t>2616707Q2024</t>
  </si>
  <si>
    <t>プリビーシー液０．０５％ 調剤用 500ｍＬ</t>
  </si>
  <si>
    <t>プリビーシー液０．１％</t>
  </si>
  <si>
    <t>2616707Q3020</t>
  </si>
  <si>
    <t>プリビーシー液０．１％ 調剤用 500ｍＬ</t>
  </si>
  <si>
    <t>プレタールＯＤ錠１００ｍｇ</t>
  </si>
  <si>
    <t>3399002F4027</t>
  </si>
  <si>
    <t>プレタールＯＤ錠１００ｍｇ ＰＴＰ 14錠</t>
  </si>
  <si>
    <t>プレタールＯＤ錠１００ｍｇ バラ 500錠</t>
  </si>
  <si>
    <t>プレタールＯＤ錠１００ｍｇ ＰＴＰ 10錠</t>
  </si>
  <si>
    <t>プレタールＯＤ錠１００ｍｇ バラ 56錠</t>
  </si>
  <si>
    <t>プレタールＯＤ錠５０ｍｇ</t>
  </si>
  <si>
    <t>3399002F3020</t>
  </si>
  <si>
    <t>プレタールＯＤ錠５０ｍｇ ＰＴＰ 10錠</t>
  </si>
  <si>
    <t>プレタールＯＤ錠５０ｍｇ ＰＴＰ 14錠</t>
  </si>
  <si>
    <t>プレタールＯＤ錠５０ｍｇ バラ 500錠</t>
  </si>
  <si>
    <t>プレタール散２０％</t>
  </si>
  <si>
    <t>3399002B1026</t>
  </si>
  <si>
    <t>プレタール散２０％ 分包 0.25ｇ</t>
  </si>
  <si>
    <t>プレタール散２０％ 分包 0.5ｇ</t>
  </si>
  <si>
    <t>プレタール散２０％ バラ 100ｇ</t>
  </si>
  <si>
    <t>ヘスパンダー輸液</t>
  </si>
  <si>
    <t>3319547A4035</t>
  </si>
  <si>
    <t>ヘスパンダー輸液 注射剤 1袋 ソフトバッグ</t>
  </si>
  <si>
    <t>ヘパリンＮａロック用１００単位／ｍＬシリンジ「オーツカ」１０ｍＬ</t>
  </si>
  <si>
    <t>3334402G4071</t>
  </si>
  <si>
    <t>（局）ヘパリンＮａロック用１００単位／ｍＬシリンジ「オーツカ」１０ｍＬ</t>
  </si>
  <si>
    <t>ヘパリンＮａロック用１００単位／ｍＬシリンジ「オーツカ」１０ｍＬ 注射剤 1筒 ルアーロック</t>
  </si>
  <si>
    <t>ヘパリンＮａロック用１００単位／ｍＬシリンジ「オーツカ」１０ｍＬ 注射剤 1筒 ルアースリップ</t>
  </si>
  <si>
    <t>ヘパリンＮａロック用１００単位／ｍＬシリンジ「オーツカ」５ｍＬ</t>
  </si>
  <si>
    <t>3334402G3067</t>
  </si>
  <si>
    <t>（局）ヘパリンＮａロック用１００単位／ｍＬシリンジ「オーツカ」５ｍＬ</t>
  </si>
  <si>
    <t>ヘパリンＮａロック用１００単位／ｍＬシリンジ「オーツカ」５ｍＬ 注射剤 1筒 ルアーロック</t>
  </si>
  <si>
    <t>ヘパリンＮａロック用１００単位／ｍＬシリンジ「オーツカ」５ｍＬ 注射剤 1筒 ルアースリップ</t>
  </si>
  <si>
    <t>ヘパリンＮａロック用１０単位／ｍＬシリンジ「オーツカ」１０ｍＬ</t>
  </si>
  <si>
    <t>3334402G2079</t>
  </si>
  <si>
    <t>（局）ヘパリンＮａロック用１０単位／ｍＬシリンジ「オーツカ」１０ｍＬ</t>
  </si>
  <si>
    <t>ヘパリンＮａロック用１０単位／ｍＬシリンジ「オーツカ」１０ｍＬ 注射剤 1筒 ルアーロック</t>
  </si>
  <si>
    <t>ヘパリンＮａロック用１０単位／ｍＬシリンジ「オーツカ」１０ｍＬ 注射剤 1筒 ルアースリップ</t>
  </si>
  <si>
    <t>ヘパリンＮａロック用１０単位／ｍＬシリンジ「オーツカ」５ｍＬ</t>
  </si>
  <si>
    <t>3334402G1064</t>
  </si>
  <si>
    <t>（局）ヘパリンＮａロック用１０単位／ｍＬシリンジ「オーツカ」５ｍＬ</t>
  </si>
  <si>
    <t>ヘパリンＮａロック用１０単位／ｍＬシリンジ「オーツカ」５ｍＬ 注射剤 1筒 ルアーロック</t>
  </si>
  <si>
    <t>ヘパリンＮａロック用１０単位／ｍＬシリンジ「オーツカ」５ｍＬ 注射剤 1筒 ルアースリップ</t>
  </si>
  <si>
    <t>ボルベン輸液６％</t>
  </si>
  <si>
    <t>3319408A1020</t>
  </si>
  <si>
    <t>ボルベン輸液６％ 注射剤 1袋 ソフトバッグ</t>
  </si>
  <si>
    <t>ポタコールＲ輸液</t>
  </si>
  <si>
    <t>3319538A4109</t>
  </si>
  <si>
    <t>ポタコールＲ輸液 注射剤 1袋 ソフトバッグ</t>
  </si>
  <si>
    <t>3319538A6098</t>
  </si>
  <si>
    <t>ポビドンヨード液１０％消毒用アプリケータ「オーツカ」１０ｍＬ</t>
  </si>
  <si>
    <t>2612701Q5027</t>
  </si>
  <si>
    <t>ポビドンヨード液１０％消毒用アプリケータ「オーツカ」１０ｍＬ 包装小 1管</t>
  </si>
  <si>
    <t>ポビドンヨード液１０％消毒用アプリケータ「オーツカ」２５ｍＬ</t>
  </si>
  <si>
    <t>2612701Q6023</t>
  </si>
  <si>
    <t>１０％２５ｍＬ１管</t>
  </si>
  <si>
    <t>ポビドンヨード液１０％消毒用アプリケータ「オーツカ」２５ｍＬ 包装小 1管</t>
  </si>
  <si>
    <t>マルトス輸液１０％</t>
  </si>
  <si>
    <t>3233400A4077</t>
  </si>
  <si>
    <t>マルトス輸液１０％ 注射剤 1袋 ソフトバッグ</t>
  </si>
  <si>
    <t>3233400A6053</t>
  </si>
  <si>
    <t>１０％２５０ｍＬ１袋</t>
  </si>
  <si>
    <t>ミキシッドＨ輸液</t>
  </si>
  <si>
    <t>3259522G1039</t>
  </si>
  <si>
    <t>ミキシッドＨ輸液 注射剤 1キット ソフトバッグ</t>
  </si>
  <si>
    <t>ミキシッドＬ輸液</t>
  </si>
  <si>
    <t>3259521G1034</t>
  </si>
  <si>
    <t>ミキシッドＬ輸液 注射剤 1キット ソフトバッグ</t>
  </si>
  <si>
    <t>ミケランＬＡカプセル１５ｍｇ</t>
  </si>
  <si>
    <t>2149025N1034</t>
  </si>
  <si>
    <t>ミケランＬＡカプセル１５ｍｇ ＰＴＰ 10カプセル</t>
  </si>
  <si>
    <t>ミケランＬＡカプセル１５ｍｇ ＰＴＰ 14カプセル</t>
  </si>
  <si>
    <t>ミケランＬＡ点眼液１％</t>
  </si>
  <si>
    <t>1319701Q3024</t>
  </si>
  <si>
    <t>ミケランＬＡ点眼液１％ 包装小 2.5ｍＬ</t>
  </si>
  <si>
    <t>ミケランＬＡ点眼液２％</t>
  </si>
  <si>
    <t>1319701Q4020</t>
  </si>
  <si>
    <t>ミケランＬＡ点眼液２％ 包装小 2.5ｍＬ</t>
  </si>
  <si>
    <t>ミケラン細粒１％</t>
  </si>
  <si>
    <t>2123005C2036</t>
  </si>
  <si>
    <t>ミケラン細粒１％ バラ 500ｇ</t>
  </si>
  <si>
    <t>ミケラン錠５ｍｇ</t>
  </si>
  <si>
    <t>2123005F1141</t>
  </si>
  <si>
    <t>ミケラン錠５ｍｇ ＰＴＰ 10錠</t>
  </si>
  <si>
    <t>ミケラン錠５ｍｇ ＰＴＰ 21錠</t>
  </si>
  <si>
    <t>ミケラン錠５ｍｇ バラ 500錠</t>
  </si>
  <si>
    <t>ミケラン点眼液１％</t>
  </si>
  <si>
    <t>1319701Q1021</t>
  </si>
  <si>
    <t>ミケラン点眼液１％ 包装小 5ｍＬ</t>
  </si>
  <si>
    <t>ミケラン点眼液２％</t>
  </si>
  <si>
    <t>1319701Q2028</t>
  </si>
  <si>
    <t>ミケラン点眼液２％ 包装小 5ｍＬ</t>
  </si>
  <si>
    <t>ミケルナ配合点眼液</t>
  </si>
  <si>
    <t>1319823Q1026</t>
  </si>
  <si>
    <t>ミケルナ配合点眼液 包装小 2.5ｍＬ</t>
  </si>
  <si>
    <t>ムコスタ錠１００ｍｇ</t>
  </si>
  <si>
    <t>2329021F1102</t>
  </si>
  <si>
    <t>（局）ムコスタ錠１００ｍｇ</t>
  </si>
  <si>
    <t>ムコスタ錠１００ｍｇ ＰＴＰ 10錠</t>
  </si>
  <si>
    <t>ムコスタ錠１００ｍｇ ＰＴＰ 21錠</t>
  </si>
  <si>
    <t>ムコスタ錠１００ｍｇ バラ 500錠</t>
  </si>
  <si>
    <t>ムコスタ点眼液ＵＤ２％</t>
  </si>
  <si>
    <t>1319760Q1029</t>
  </si>
  <si>
    <t>２％０．３５ｍＬ１本</t>
  </si>
  <si>
    <t>ムコスタ点眼液ＵＤ２％ 包装小 1本</t>
  </si>
  <si>
    <t>ムコスタ顆粒２０％</t>
  </si>
  <si>
    <t>2329021D1020</t>
  </si>
  <si>
    <t>ムコスタ顆粒２０％ バラ 500ｇ</t>
  </si>
  <si>
    <t>ムコスタ顆粒２０％ 分包 0.5ｇ</t>
  </si>
  <si>
    <t>メイロン静注７％</t>
  </si>
  <si>
    <t>3929400A3238</t>
  </si>
  <si>
    <t>（局）メイロン静注７％</t>
  </si>
  <si>
    <t>メイロン静注７％ 注射剤 1管 プラスチックアンプル</t>
  </si>
  <si>
    <t>3929400H2019</t>
  </si>
  <si>
    <t>７％２５０ｍＬ１袋</t>
  </si>
  <si>
    <t>メイロン静注７％ 注射剤 1袋 ソフトバッグ</t>
  </si>
  <si>
    <t>メイロン静注８．４％</t>
  </si>
  <si>
    <t>3929400A7063</t>
  </si>
  <si>
    <t>（局）メイロン静注８．４％</t>
  </si>
  <si>
    <t>８．４％２０ｍＬ１管</t>
  </si>
  <si>
    <t>メイロン静注８．４％ 注射剤 1管 プラスチックアンプル</t>
  </si>
  <si>
    <t>3929400H3015</t>
  </si>
  <si>
    <t>８．４％２５０ｍＬ１袋</t>
  </si>
  <si>
    <t>メイロン静注８．４％ 注射剤 1袋 ソフトバッグ</t>
  </si>
  <si>
    <t>メプチンエアー１０μｇ吸入１００回</t>
  </si>
  <si>
    <t>2259704G9033</t>
  </si>
  <si>
    <t>０．０１４３％５ｍＬ１キット</t>
  </si>
  <si>
    <t>メプチンエアー１０μｇ吸入１００回 包装小 1キット</t>
  </si>
  <si>
    <t>メプチンキッドエアー５μｇ吸入１００回</t>
  </si>
  <si>
    <t>2259704G8037</t>
  </si>
  <si>
    <t>０．０１４３％２．５ｍＬ１キット</t>
  </si>
  <si>
    <t>メプチンキッドエアー５μｇ吸入１００回 包装小 1キット</t>
  </si>
  <si>
    <t>メプチンシロップ５μｇ／ｍＬ</t>
  </si>
  <si>
    <t>2259004Q1111</t>
  </si>
  <si>
    <t>メプチンシロップ５μｇ／ｍＬ 調剤用 500ｍＬ</t>
  </si>
  <si>
    <t>メプチンスイングヘラー１０μｇ吸入１００回</t>
  </si>
  <si>
    <t>2259704Y1020</t>
  </si>
  <si>
    <t>１ｍｇ１キット</t>
  </si>
  <si>
    <t>メプチンスイングヘラー１０μｇ吸入１００回 包装小 1キット</t>
  </si>
  <si>
    <t>メプチンドライシロップ０．００５％</t>
  </si>
  <si>
    <t>2259004R2024</t>
  </si>
  <si>
    <t>メプチンドライシロップ０．００５％ バラ 100ｇ</t>
  </si>
  <si>
    <t>メプチンミニ錠２５μｇ</t>
  </si>
  <si>
    <t>2259004F1110</t>
  </si>
  <si>
    <t>メプチンミニ錠２５μｇ ＰＴＰ 10錠</t>
  </si>
  <si>
    <t>メプチンミニ錠２５μｇ バラ 500錠</t>
  </si>
  <si>
    <t>メプチンミニ錠２５μｇ ＰＴＰ 14錠</t>
  </si>
  <si>
    <t>メプチン吸入液０．０１％</t>
  </si>
  <si>
    <t>2259704G1032</t>
  </si>
  <si>
    <t>メプチン吸入液０．０１％ 包装小 30ｍＬ</t>
  </si>
  <si>
    <t>メプチン吸入液ユニット０．３ｍＬ</t>
  </si>
  <si>
    <t>2259704G5020</t>
  </si>
  <si>
    <t>０．０１％０．３ｍＬ１個</t>
  </si>
  <si>
    <t>メプチン吸入液ユニット０．３ｍＬ 包装小 1個</t>
  </si>
  <si>
    <t>メプチン吸入液ユニット０．５ｍＬ</t>
  </si>
  <si>
    <t>2259704G6026</t>
  </si>
  <si>
    <t>０．０１％０．５ｍＬ１個</t>
  </si>
  <si>
    <t>メプチン吸入液ユニット０．５ｍＬ 包装小 1個</t>
  </si>
  <si>
    <t>メプチン錠５０μｇ</t>
  </si>
  <si>
    <t>2259004F2168</t>
  </si>
  <si>
    <t>メプチン錠５０μｇ ＰＴＰ 10錠</t>
  </si>
  <si>
    <t>メプチン錠５０μｇ バラ 500錠</t>
  </si>
  <si>
    <t>メプチン錠５０μｇ ＰＴＰ 14錠</t>
  </si>
  <si>
    <t>メプチン顆粒０．０１％</t>
  </si>
  <si>
    <t>2259004D1047</t>
  </si>
  <si>
    <t>メプチン顆粒０．０１％ バラ 100ｇ</t>
  </si>
  <si>
    <t>モイゼルト軟膏０．３％</t>
  </si>
  <si>
    <t>2699715M1023</t>
  </si>
  <si>
    <t>モイゼルト軟膏０．３％ 包装小 10ｇ</t>
  </si>
  <si>
    <t>モイゼルト軟膏０．３％ 包装小 28ｇ</t>
  </si>
  <si>
    <t>モイゼルト軟膏１％</t>
  </si>
  <si>
    <t>2699715M2020</t>
  </si>
  <si>
    <t>モイゼルト軟膏１％ 包装小 10ｇ</t>
  </si>
  <si>
    <t>モイゼルト軟膏１％ 包装小 28ｇ</t>
  </si>
  <si>
    <t>ユービット錠１００ｍｇ</t>
  </si>
  <si>
    <t>7290005F1037</t>
  </si>
  <si>
    <t>ユービット錠１００ｍｇ ＳＰ 2錠</t>
  </si>
  <si>
    <t>ユニフィルＬＡ錠１００ｍｇ</t>
  </si>
  <si>
    <t>2251001G3044</t>
  </si>
  <si>
    <t>ユニフィルＬＡ錠１００ｍｇ ＰＴＰ 10錠</t>
  </si>
  <si>
    <t>ユニフィルＬＡ錠１００ｍｇ ＰＴＰ 14錠</t>
  </si>
  <si>
    <t>ユニフィルＬＡ錠２００ｍｇ</t>
  </si>
  <si>
    <t>2251001G1076</t>
  </si>
  <si>
    <t>ユニフィルＬＡ錠２００ｍｇ ＰＴＰ 10錠</t>
  </si>
  <si>
    <t>ユニフィルＬＡ錠２００ｍｇ バラ 500錠</t>
  </si>
  <si>
    <t>ユニフィルＬＡ錠２００ｍｇ ＰＴＰ 14錠</t>
  </si>
  <si>
    <t>ユニフィルＬＡ錠４００ｍｇ</t>
  </si>
  <si>
    <t>2251001G2064</t>
  </si>
  <si>
    <t>ユニフィルＬＡ錠４００ｍｇ ＰＴＰ 10錠</t>
  </si>
  <si>
    <t>ユニフィルＬＡ錠４００ｍｇ バラ 500錠</t>
  </si>
  <si>
    <t>ユニフィルＬＡ錠４００ｍｇ ＰＴＰ 14錠</t>
  </si>
  <si>
    <t>ラクテックＤ輸液</t>
  </si>
  <si>
    <t>3319537A2055</t>
  </si>
  <si>
    <t>ラクテックＤ輸液 注射剤 1袋 ソフトバッグ</t>
  </si>
  <si>
    <t>ラクテックＧ輸液</t>
  </si>
  <si>
    <t>3319535A5080</t>
  </si>
  <si>
    <t>ラクテックＧ輸液 注射剤 1袋 ソフトバッグ</t>
  </si>
  <si>
    <t>3319535A7058</t>
  </si>
  <si>
    <t>3319535A8038</t>
  </si>
  <si>
    <t>ラクテック注</t>
  </si>
  <si>
    <t>3319534A4046</t>
  </si>
  <si>
    <t>（局）ラクテック注</t>
  </si>
  <si>
    <t>ラクテック注 注射剤 1袋 ソフトバッグ</t>
  </si>
  <si>
    <t>3319534A6049</t>
  </si>
  <si>
    <t>3319534A8033</t>
  </si>
  <si>
    <t>ラコールＮＦ配合経腸用液</t>
  </si>
  <si>
    <t>3259118S1024</t>
  </si>
  <si>
    <t>ラコールＮＦ配合経腸用液 包装小 400ｍＬ</t>
  </si>
  <si>
    <t>ラコールＮＦ配合経腸用液 包装小 200ｍＬ ミルクフレーバー</t>
  </si>
  <si>
    <t>ラコールＮＦ配合経腸用液 包装小 200ｍＬ コーヒーフレーバー</t>
  </si>
  <si>
    <t>ラコールＮＦ配合経腸用液 包装小 200ｍＬ バナナフレーバー</t>
  </si>
  <si>
    <t>ラコールＮＦ配合経腸用液 包装小 200ｍＬ コーンフレーバー</t>
  </si>
  <si>
    <t>ラコールＮＦ配合経腸用液 包装小 200ｍＬ 抹茶フレーバー</t>
  </si>
  <si>
    <t>ラコールＮＦ配合経腸用半固形剤</t>
  </si>
  <si>
    <t>3259118T1020</t>
  </si>
  <si>
    <t>ラコールＮＦ配合経腸用半固形剤 包装小 300ｇ</t>
  </si>
  <si>
    <t>リンゲル液「オーツカ」</t>
  </si>
  <si>
    <t>3319539A2011</t>
  </si>
  <si>
    <t>（局）リンゲル液</t>
  </si>
  <si>
    <t>リンゲル液「オーツカ」 注射剤 1袋 ソフトバッグ</t>
  </si>
  <si>
    <t>リン酸Ｎａ補正液０．５ｍｍｏｌ／ｍＬ</t>
  </si>
  <si>
    <t>3319407A1025</t>
  </si>
  <si>
    <t>０．５モル２０ｍＬ１管</t>
  </si>
  <si>
    <t>リン酸Ｎａ補正液０．５ｍｍｏｌ／ｍＬ 注射剤 1管 プラスチックアンプル</t>
  </si>
  <si>
    <t>ルプキネスカプセル７．９ｍｇ</t>
  </si>
  <si>
    <t>3999065M1025</t>
  </si>
  <si>
    <t>７．９ｍｇ１カプセル</t>
  </si>
  <si>
    <t>ルプキネスカプセル７．９ｍｇ ＰＴＰ 10カプセル</t>
  </si>
  <si>
    <t>レキサルティＯＤ錠０．５ｍｇ</t>
  </si>
  <si>
    <t>1179058F3023</t>
  </si>
  <si>
    <t>レキサルティＯＤ錠０．５ｍｇ ＰＴＰ 10錠</t>
  </si>
  <si>
    <t>レキサルティＯＤ錠０．５ｍｇ バラ 500錠</t>
  </si>
  <si>
    <t>レキサルティＯＤ錠１ｍｇ</t>
  </si>
  <si>
    <t>1179058F4020</t>
  </si>
  <si>
    <t>レキサルティＯＤ錠１ｍｇ ＰＴＰ 10錠</t>
  </si>
  <si>
    <t>レキサルティＯＤ錠１ｍｇ バラ 500錠</t>
  </si>
  <si>
    <t>レキサルティＯＤ錠２ｍｇ</t>
  </si>
  <si>
    <t>1179058F5026</t>
  </si>
  <si>
    <t>レキサルティＯＤ錠２ｍｇ ＰＴＰ 10錠</t>
  </si>
  <si>
    <t>レキサルティＯＤ錠２ｍｇ バラ 500錠</t>
  </si>
  <si>
    <t>レキサルティ錠１ｍｇ</t>
  </si>
  <si>
    <t>1179058F1020</t>
  </si>
  <si>
    <t>レキサルティ錠１ｍｇ ＰＴＰ 10錠</t>
  </si>
  <si>
    <t>レキサルティ錠１ｍｇ バラ 500錠</t>
  </si>
  <si>
    <t>レキサルティ錠１ｍｇ バラ 1000錠</t>
  </si>
  <si>
    <t>レキサルティ錠２ｍｇ</t>
  </si>
  <si>
    <t>1179058F2027</t>
  </si>
  <si>
    <t>レキサルティ錠２ｍｇ ＰＴＰ 10錠</t>
  </si>
  <si>
    <t>レキサルティ錠２ｍｇ バラ 500錠</t>
  </si>
  <si>
    <t>レキサルティ錠２ｍｇ バラ 1000錠</t>
  </si>
  <si>
    <t>レバミピド錠１００ｍｇ「オーツカ」</t>
  </si>
  <si>
    <t>レバミピド錠１００ｍｇ「オーツカ」 ＰＴＰ 10錠</t>
  </si>
  <si>
    <t>レバミピド錠１００ｍｇ「オーツカ」 ＰＴＰ 21錠</t>
  </si>
  <si>
    <t>レバミピド錠１００ｍｇ「オーツカ」 バラ 500錠</t>
  </si>
  <si>
    <t>レペタン坐剤０．２ｍｇ</t>
  </si>
  <si>
    <t>1149703J1020</t>
  </si>
  <si>
    <t>０．２ｍｇ１個</t>
  </si>
  <si>
    <t>レペタン坐剤０．２ｍｇ 包装小 1個</t>
  </si>
  <si>
    <t>レペタン坐剤０．４ｍｇ</t>
  </si>
  <si>
    <t>1149703J2027</t>
  </si>
  <si>
    <t>０．４ｍｇ１個</t>
  </si>
  <si>
    <t>レペタン坐剤０．４ｍｇ 包装小 1個</t>
  </si>
  <si>
    <t>レペタン注０．２ｍｇ</t>
  </si>
  <si>
    <t>1149403A1050</t>
  </si>
  <si>
    <t>レペタン注０．２ｍｇ 注射剤 1管</t>
  </si>
  <si>
    <t>レペタン注０．３ｍｇ</t>
  </si>
  <si>
    <t>1149403A2057</t>
  </si>
  <si>
    <t>０．３ｍｇ１管</t>
  </si>
  <si>
    <t>レペタン注０．３ｍｇ 注射剤 1管</t>
  </si>
  <si>
    <t>ロレルコ細粒５０％</t>
  </si>
  <si>
    <t>2189008C1108</t>
  </si>
  <si>
    <t>（局）ロレルコ細粒５０％</t>
  </si>
  <si>
    <t>ロレルコ細粒５０％ バラ 500ｇ</t>
  </si>
  <si>
    <t>ロレルコ細粒５０％ 分包 0.5ｇ</t>
  </si>
  <si>
    <t>ロレルコ錠２５０ｍｇ</t>
  </si>
  <si>
    <t>2189008F1287</t>
  </si>
  <si>
    <t>（局）ロレルコ錠２５０ｍｇ</t>
  </si>
  <si>
    <t>ロレルコ錠２５０ｍｇ ＰＴＰ 10錠</t>
  </si>
  <si>
    <t>ロレルコ錠２５０ｍｇ バラ 500錠</t>
  </si>
  <si>
    <t>ロレルコ錠２５０ｍｇ ＰＴＰ 14錠</t>
  </si>
  <si>
    <t>塩化Ｃａ補正液１ｍＥｑ／ｍＬ</t>
  </si>
  <si>
    <t>3215400A1010</t>
  </si>
  <si>
    <t>塩化Ｃａ補正液１ｍＥｑ／ｍＬ 注射剤 1管 プラスチックアンプル</t>
  </si>
  <si>
    <t>塩化Ｎａ補正液１ｍＥｑ／ｍＬ</t>
  </si>
  <si>
    <t>3319403A1035</t>
  </si>
  <si>
    <t>塩化Ｎａ補正液１ｍＥｑ／ｍＬ 注射剤 1管 プラスチックアンプル</t>
  </si>
  <si>
    <t>塩化Ｎａ補正液２．５ｍＥｑ／ｍＬ</t>
  </si>
  <si>
    <t>3319403A2040</t>
  </si>
  <si>
    <t>２．５モル２０ｍＬ１管</t>
  </si>
  <si>
    <t>塩化Ｎａ補正液２．５ｍＥｑ／ｍＬ 注射剤 1管 プラスチックアンプル</t>
  </si>
  <si>
    <t>塩化アンモニウム補正液５ｍＥｑ／ｍＬ</t>
  </si>
  <si>
    <t>3319401A1044</t>
  </si>
  <si>
    <t>５モル２０ｍＬ１管</t>
  </si>
  <si>
    <t>塩化アンモニウム補正液５ｍＥｑ／ｍＬ 注射剤 1管 プラスチックアンプル</t>
  </si>
  <si>
    <t>塩化ナトリウム「オーツカ」</t>
  </si>
  <si>
    <t>7190701X1036</t>
  </si>
  <si>
    <t>（局）塩化ナトリウム「オーツカ」</t>
  </si>
  <si>
    <t>塩化ナトリウム「オーツカ」 バラ 500ｇ</t>
  </si>
  <si>
    <t>小児用ミケラン細粒０．２％</t>
  </si>
  <si>
    <t>2123005C1030</t>
  </si>
  <si>
    <t>小児用ミケラン細粒０．２％ バラ 100ｇ</t>
  </si>
  <si>
    <t>生食注シリンジ「オーツカ」１０ｍＬ</t>
  </si>
  <si>
    <t>3311402G7050</t>
  </si>
  <si>
    <t>（局）生食注シリンジ「オーツカ」１０ｍＬ</t>
  </si>
  <si>
    <t>生食注シリンジ「オーツカ」１０ｍＬ 注射剤 1筒 ルアーロック</t>
  </si>
  <si>
    <t>生食注シリンジ「オーツカ」１０ｍＬ 注射剤 1筒 ルアースリップ</t>
  </si>
  <si>
    <t>生食注シリンジ「オーツカ」２０ｍＬ</t>
  </si>
  <si>
    <t>3311402G8056</t>
  </si>
  <si>
    <t>（局）生食注シリンジ「オーツカ」２０ｍＬ</t>
  </si>
  <si>
    <t>生食注シリンジ「オーツカ」２０ｍＬ 注射剤 1筒 ルアーロック</t>
  </si>
  <si>
    <t>生食注シリンジ「オーツカ」２０ｍＬ 注射剤 1筒 ルアースリップ</t>
  </si>
  <si>
    <t>生食注シリンジ「オーツカ」５ｍＬ</t>
  </si>
  <si>
    <t>3311402P2040</t>
  </si>
  <si>
    <t>（局）生食注シリンジ「オーツカ」５ｍＬ</t>
  </si>
  <si>
    <t>生食注シリンジ「オーツカ」５ｍＬ 注射剤 1筒 ルアースリップ</t>
  </si>
  <si>
    <t>生食注シリンジ「オーツカ」５ｍＬ 注射剤 1筒 ルアーロックタイプ</t>
  </si>
  <si>
    <t>大塚塩カル注２％</t>
  </si>
  <si>
    <t>大塚塩カル注２％ 注射剤 1管 プラスチックアンプル</t>
  </si>
  <si>
    <t>大塚蒸留水</t>
  </si>
  <si>
    <t>7131400A2129</t>
  </si>
  <si>
    <t>（局）大塚蒸留水</t>
  </si>
  <si>
    <t>大塚蒸留水 注射剤 1管 プラスチックアンプル</t>
  </si>
  <si>
    <t>大塚蒸留水 注射剤 1瓶 プラボトル</t>
  </si>
  <si>
    <t>7131400A5020</t>
  </si>
  <si>
    <t>大塚蒸留水 注射剤 1瓶 細口開栓</t>
  </si>
  <si>
    <t>大塚蒸留水 注射剤 1瓶 広口開栓</t>
  </si>
  <si>
    <t>7131400A6027</t>
  </si>
  <si>
    <t>大塚食塩注１０％</t>
  </si>
  <si>
    <t>3311400A1068</t>
  </si>
  <si>
    <t>（局）大塚食塩注１０％</t>
  </si>
  <si>
    <t>大塚食塩注１０％ 注射剤 1管 プラスチックアンプル</t>
  </si>
  <si>
    <t>大塚生食注２ポート１００ｍＬ</t>
  </si>
  <si>
    <t>3311402G9036</t>
  </si>
  <si>
    <t>（局）大塚生食注２ポート１００ｍＬ</t>
  </si>
  <si>
    <t>大塚生食注２ポート１００ｍＬ 注射剤 1キット プラボトル</t>
  </si>
  <si>
    <t>大塚生食注２ポート５０ｍＬ</t>
  </si>
  <si>
    <t>3311402P3020</t>
  </si>
  <si>
    <t>（局）大塚生食注２ポート５０ｍＬ</t>
  </si>
  <si>
    <t>大塚生食注２ポート５０ｍＬ 注射剤 1キット プラボトル</t>
  </si>
  <si>
    <t>大塚生食注ＴＮ</t>
  </si>
  <si>
    <t>3311402G1027</t>
  </si>
  <si>
    <t>（局）大塚生食注ＴＮ</t>
  </si>
  <si>
    <t>大塚生食注ＴＮ 注射剤 1キット プラボトル</t>
  </si>
  <si>
    <t>3311402G3020</t>
  </si>
  <si>
    <t>大塚生食注</t>
  </si>
  <si>
    <t>3311401A2026</t>
  </si>
  <si>
    <t>（局）大塚生食注</t>
  </si>
  <si>
    <t>大塚生食注 注射剤 1管 プラスチックアンプル</t>
  </si>
  <si>
    <t>3311401A3111</t>
  </si>
  <si>
    <t>大塚生食注 注射剤 1瓶 プラボトル</t>
  </si>
  <si>
    <t>3311401A7028</t>
  </si>
  <si>
    <t>大塚生食注 注射剤 1瓶 細口開栓</t>
  </si>
  <si>
    <t>大塚生食注 注射剤 1瓶 広口開栓</t>
  </si>
  <si>
    <t>3311401A9020</t>
  </si>
  <si>
    <t>大塚生食注 注射剤 1袋 ソフトバッグ</t>
  </si>
  <si>
    <t>3311401H1028</t>
  </si>
  <si>
    <t>3311401H3012</t>
  </si>
  <si>
    <t>５０ｍＬ１袋</t>
  </si>
  <si>
    <t>大塚生食注 注射剤 1袋</t>
  </si>
  <si>
    <t>3311401H6038</t>
  </si>
  <si>
    <t>大塚糖液１０％</t>
  </si>
  <si>
    <t>3231401J7017</t>
  </si>
  <si>
    <t>大塚糖液１０％ 注射剤 1管 プラスチックアンプル</t>
  </si>
  <si>
    <t>3231401Q5020</t>
  </si>
  <si>
    <t>（局）大塚糖液１０％</t>
  </si>
  <si>
    <t>大塚糖液１０％ 注射剤 1袋 ソフトバッグ</t>
  </si>
  <si>
    <t>大塚糖液２０％</t>
  </si>
  <si>
    <t>3231401H1033</t>
  </si>
  <si>
    <t>（局）大塚糖液２０％</t>
  </si>
  <si>
    <t>大塚糖液２０％ 注射剤 1管 プラスチックアンプル</t>
  </si>
  <si>
    <t>大塚糖液４０％</t>
  </si>
  <si>
    <t>3231401H6027</t>
  </si>
  <si>
    <t>（局）大塚糖液４０％</t>
  </si>
  <si>
    <t>４０％２０ｍＬ１管</t>
  </si>
  <si>
    <t>大塚糖液４０％ 注射剤 1管 プラスチックアンプル</t>
  </si>
  <si>
    <t>大塚糖液４０％ 注射剤 1管 ５連アンプル</t>
  </si>
  <si>
    <t>大塚糖液５％２ポート１００ｍＬ</t>
  </si>
  <si>
    <t>3231400P4032</t>
  </si>
  <si>
    <t>（局）大塚糖液５％２ポート１００ｍＬ</t>
  </si>
  <si>
    <t>大塚糖液５％２ポート１００ｍＬ 注射剤 1キット プラボトル</t>
  </si>
  <si>
    <t>大塚糖液５％２ポート５０ｍＬ</t>
  </si>
  <si>
    <t>3231400P6027</t>
  </si>
  <si>
    <t>（局）大塚糖液５％２ポート５０ｍＬ</t>
  </si>
  <si>
    <t>大塚糖液５％２ポート５０ｍＬ 注射剤 1キット プラボトル</t>
  </si>
  <si>
    <t>大塚糖液５％ＴＮ</t>
  </si>
  <si>
    <t>3231400G1025</t>
  </si>
  <si>
    <t>（局）大塚糖液５％ＴＮ</t>
  </si>
  <si>
    <t>大塚糖液５％ＴＮ 注射剤 1キット プラボトル</t>
  </si>
  <si>
    <t>3231400G2021</t>
  </si>
  <si>
    <t>大塚糖液５％</t>
  </si>
  <si>
    <t>3231401A1094</t>
  </si>
  <si>
    <t>（局）大塚糖液５％</t>
  </si>
  <si>
    <t>大塚糖液５％ 注射剤 1管 プラスチックアンプル</t>
  </si>
  <si>
    <t>3231401A2066</t>
  </si>
  <si>
    <t>大塚糖液５％ 注射剤 1瓶 プラボトル</t>
  </si>
  <si>
    <t>3231401A4026</t>
  </si>
  <si>
    <t>3231401J6029</t>
  </si>
  <si>
    <t>大塚糖液５％ 注射剤 1袋 ソフトバッグ</t>
  </si>
  <si>
    <t>3231401Q3028</t>
  </si>
  <si>
    <t>3231401Q6043</t>
  </si>
  <si>
    <t>大塚糖液５０％</t>
  </si>
  <si>
    <t>3231401H7023</t>
  </si>
  <si>
    <t>（局）大塚糖液５０％</t>
  </si>
  <si>
    <t>大塚糖液５０％ 注射剤 1管 プラスチックアンプル</t>
  </si>
  <si>
    <t>大塚糖液５０％ 注射剤 1管 ５連アンプル</t>
  </si>
  <si>
    <t>3231401J3038</t>
  </si>
  <si>
    <t>大塚糖液５０％ 注射剤 1袋 ソフトバッグ</t>
  </si>
  <si>
    <t>3231401J4034</t>
  </si>
  <si>
    <t>大塚糖液７０％</t>
  </si>
  <si>
    <t>3231401J5014</t>
  </si>
  <si>
    <t>７０％３５０ｍＬ１袋</t>
  </si>
  <si>
    <t>大塚糖液７０％ 注射剤 1袋 ソフトバッグ</t>
  </si>
  <si>
    <t>低分子デキストランＬ注</t>
  </si>
  <si>
    <t>3319536A3022</t>
  </si>
  <si>
    <t>低分子デキストランＬ注 注射剤 1袋 ソフトバッグ</t>
  </si>
  <si>
    <t>3319536A4029</t>
  </si>
  <si>
    <t>低分子デキストラン糖注（大塚製薬工場）</t>
  </si>
  <si>
    <t>3319505A2020</t>
  </si>
  <si>
    <t>※低分子デキストラン糖注（大塚製薬工場）</t>
  </si>
  <si>
    <t>低分子デキストラン糖注（大塚製薬工場） 注射剤 1袋 ソフトバッグ</t>
  </si>
  <si>
    <t>乳酸Ｎａ補正液１ｍＥｑ／ｍＬ</t>
  </si>
  <si>
    <t>3319404A1064</t>
  </si>
  <si>
    <t>乳酸Ｎａ補正液１ｍＥｑ／ｍＬ 注射剤 1管 プラスチックアンプル</t>
  </si>
  <si>
    <t>硫酸Ｍｇ補正液１ｍＥｑ／ｍＬ</t>
  </si>
  <si>
    <t>1244401A1018</t>
  </si>
  <si>
    <t>（局）硫酸マグネシウム注射液</t>
  </si>
  <si>
    <t>硫酸Ｍｇ補正液１ｍＥｑ／ｍＬ 注射剤 1管 プラスチックアンプル</t>
  </si>
  <si>
    <t>ＭＳ温シップ「タイホウ」</t>
  </si>
  <si>
    <t>2649843S1039</t>
  </si>
  <si>
    <t>ＭＳ温シップ「タイホウ」 包装小 200ｇ</t>
  </si>
  <si>
    <t>ＭＳ温シップ「タイホウ」 包装小 100ｇ</t>
  </si>
  <si>
    <t>ＭＳ冷シップ「タイホウ」 包装小 100ｇ</t>
  </si>
  <si>
    <t>アイピーディカプセル１００</t>
  </si>
  <si>
    <t>4490016M2020</t>
  </si>
  <si>
    <t>アイピーディカプセル１００ ＰＴＰ 10カプセル</t>
  </si>
  <si>
    <t>アイピーディカプセル１００ ＰＴＰ 21カプセル</t>
  </si>
  <si>
    <t>アイピーディカプセル５０</t>
  </si>
  <si>
    <t>4490016M1023</t>
  </si>
  <si>
    <t>アイピーディカプセル５０ ＰＴＰ 10カプセル</t>
  </si>
  <si>
    <t>アイピーディドライシロップ５％</t>
  </si>
  <si>
    <t>4490016R1020</t>
  </si>
  <si>
    <t>アイピーディドライシロップ５％ 分包 0.75ｇ</t>
  </si>
  <si>
    <t>アイピーディドライシロップ５％ 分包 1.5ｇ</t>
  </si>
  <si>
    <t>アイピーディドライシロップ５％ バラ 100ｇ</t>
  </si>
  <si>
    <t>アイピーディドライシロップ５％ バラ 500ｇ</t>
  </si>
  <si>
    <t>アブラキサン点滴静注用１００ｍｇ</t>
  </si>
  <si>
    <t>4240409D1023</t>
  </si>
  <si>
    <t>アブラキサン点滴静注用１００ｍｇ 注射剤 1瓶</t>
  </si>
  <si>
    <t>アロカリス点滴静注２３５ｍｇ</t>
  </si>
  <si>
    <t>2391406A1029</t>
  </si>
  <si>
    <t>２３５ｍｇ１０ｍＬ１瓶</t>
  </si>
  <si>
    <t>アロカリス点滴静注２３５ｍｇ 注射剤 1瓶</t>
  </si>
  <si>
    <t>アロキシ静注０．７５ｍｇ</t>
  </si>
  <si>
    <t>2391404A1020</t>
  </si>
  <si>
    <t>アロキシ静注０．７５ｍｇ 注射剤 1瓶</t>
  </si>
  <si>
    <t>アロキシ点滴静注バッグ０．７５ｍｇ</t>
  </si>
  <si>
    <t>2391404G1022</t>
  </si>
  <si>
    <t>アロキシ点滴静注バッグ０．７５ｍｇ 注射剤 1袋</t>
  </si>
  <si>
    <t>イーフェンバッカル錠１００μｇ</t>
  </si>
  <si>
    <t>8219001K6020</t>
  </si>
  <si>
    <t>（麻）イーフェンバッカル錠１００μｇ</t>
  </si>
  <si>
    <t>イーフェンバッカル錠１００μｇ ブリスター 4錠</t>
  </si>
  <si>
    <t>イーフェンバッカル錠２００μｇ</t>
  </si>
  <si>
    <t>8219001K7026</t>
  </si>
  <si>
    <t>（麻）イーフェンバッカル錠２００μｇ</t>
  </si>
  <si>
    <t>イーフェンバッカル錠２００μｇ ブリスター 4錠</t>
  </si>
  <si>
    <t>イーフェンバッカル錠４００μｇ</t>
  </si>
  <si>
    <t>8219001K8022</t>
  </si>
  <si>
    <t>（麻）イーフェンバッカル錠４００μｇ</t>
  </si>
  <si>
    <t>イーフェンバッカル錠４００μｇ ブリスター 4錠</t>
  </si>
  <si>
    <t>イーフェンバッカル錠５０μｇ</t>
  </si>
  <si>
    <t>8219001K5023</t>
  </si>
  <si>
    <t>（麻）イーフェンバッカル錠５０μｇ</t>
  </si>
  <si>
    <t>イーフェンバッカル錠５０μｇ ブリスター 4錠</t>
  </si>
  <si>
    <t>イーフェンバッカル錠６００μｇ</t>
  </si>
  <si>
    <t>8219001K9029</t>
  </si>
  <si>
    <t>（麻）イーフェンバッカル錠６００μｇ</t>
  </si>
  <si>
    <t>６００μｇ１錠</t>
  </si>
  <si>
    <t>イーフェンバッカル錠６００μｇ ブリスター 4錠</t>
  </si>
  <si>
    <t>イーフェンバッカル錠８００μｇ</t>
  </si>
  <si>
    <t>8219001T1023</t>
  </si>
  <si>
    <t>（麻）イーフェンバッカル錠８００μｇ</t>
  </si>
  <si>
    <t>８００μｇ１錠</t>
  </si>
  <si>
    <t>イーフェンバッカル錠８００μｇ ブリスター 4錠</t>
  </si>
  <si>
    <t>イリノテカン塩酸塩点滴静注液１００ｍｇ「タイホウ」</t>
  </si>
  <si>
    <t>4240404A2080</t>
  </si>
  <si>
    <t>イリノテカン塩酸塩点滴静注液１００ｍｇ「タイホウ」 注射剤 1瓶</t>
  </si>
  <si>
    <t>イリノテカン塩酸塩点滴静注液４０ｍｇ「タイホウ」</t>
  </si>
  <si>
    <t>4240404A1083</t>
  </si>
  <si>
    <t>イリノテカン塩酸塩点滴静注液４０ｍｇ「タイホウ」 注射剤 1瓶</t>
  </si>
  <si>
    <t>ゲムシタビン点滴静注用１ｇ「タイホウ」</t>
  </si>
  <si>
    <t>4224403D2053</t>
  </si>
  <si>
    <t>ゲムシタビン点滴静注用１ｇ「タイホウ」 注射剤 1瓶</t>
  </si>
  <si>
    <t>ゲムシタビン点滴静注用２００ｍｇ「タイホウ」</t>
  </si>
  <si>
    <t>4224403D1057</t>
  </si>
  <si>
    <t>ゲムシタビン点滴静注用２００ｍｇ「タイホウ」 注射剤 1瓶</t>
  </si>
  <si>
    <t>サプレスタカプセル１０ｍｇ</t>
  </si>
  <si>
    <t>2149038M2024</t>
  </si>
  <si>
    <t>サプレスタカプセル１０ｍｇ ＰＴＰ 10カプセル</t>
  </si>
  <si>
    <t>サプレスタカプセル５ｍｇ</t>
  </si>
  <si>
    <t>2149038M1028</t>
  </si>
  <si>
    <t>サプレスタカプセル５ｍｇ ＰＴＰ 10カプセル</t>
  </si>
  <si>
    <t>サプレスタ顆粒２％</t>
  </si>
  <si>
    <t>2149038D1044</t>
  </si>
  <si>
    <t>サプレスタ顆粒２％ 分包 0.25ｇ</t>
  </si>
  <si>
    <t>サプレスタ顆粒２％ 分包 0.5ｇ</t>
  </si>
  <si>
    <t>サプレスタ顆粒２％ バラ 100ｇ</t>
  </si>
  <si>
    <t>ジアゼパム錠２ｍｇ「タイホウ」</t>
  </si>
  <si>
    <t>ジアゼパム錠２ｍｇ「タイホウ」 ＰＴＰ 10錠</t>
  </si>
  <si>
    <t>ジアゼパム錠５ｍｇ「タイホウ」</t>
  </si>
  <si>
    <t>ジアゼパム錠５ｍｇ「タイホウ」 ＰＴＰ 10錠</t>
  </si>
  <si>
    <t>ジアパックス錠２ｍｇ</t>
  </si>
  <si>
    <t>1124017F2089</t>
  </si>
  <si>
    <t>（局）ジアパックス錠２ｍｇ</t>
  </si>
  <si>
    <t>ジアパックス錠２ｍｇ ＰＴＰ 10錠</t>
  </si>
  <si>
    <t>ジアパックス錠２ｍｇ バラ 5000錠</t>
  </si>
  <si>
    <t>ジアパックス錠５ｍｇ</t>
  </si>
  <si>
    <t>1124017F4090</t>
  </si>
  <si>
    <t>（局）ジアパックス錠５ｍｇ</t>
  </si>
  <si>
    <t>ジアパックス錠５ｍｇ ＰＴＰ 10錠</t>
  </si>
  <si>
    <t>ジェセリ錠４０ｍｇ</t>
  </si>
  <si>
    <t>4291078F1021</t>
  </si>
  <si>
    <t>ジェセリ錠４０ｍｇ ＰＴＰ 10錠</t>
  </si>
  <si>
    <t>ソルコセリル注２ｍＬ</t>
  </si>
  <si>
    <t>2329604A1054</t>
  </si>
  <si>
    <t>ソルコセリル注２ｍＬ 注射剤 1管</t>
  </si>
  <si>
    <t>ソルコセリル注４ｍＬ</t>
  </si>
  <si>
    <t>2329604A2050</t>
  </si>
  <si>
    <t>ソルコセリル注４ｍＬ 注射剤 1管</t>
  </si>
  <si>
    <t>ソルコセリル軟膏５％</t>
  </si>
  <si>
    <t>2699950M1030</t>
  </si>
  <si>
    <t>ソルコセリル軟膏５％ 包装小 20ｇ</t>
  </si>
  <si>
    <t>ソルコセリル軟膏５％ 調剤用 500ｇ</t>
  </si>
  <si>
    <t>ソルコセリル膣坐薬</t>
  </si>
  <si>
    <t>2529950J1025</t>
  </si>
  <si>
    <t>ソルコセリル膣坐薬 包装小 1個</t>
  </si>
  <si>
    <t>ゾシン静注用２．２５ 注射剤 1瓶 ダブルバーコード対応品</t>
  </si>
  <si>
    <t>ゾシン静注用４．５ 注射剤 1瓶 ダブルバーコード対応品</t>
  </si>
  <si>
    <t>ゾシン配合点滴静注用バッグ４．５ 注射剤 1キット ダブルバーコード対応品</t>
  </si>
  <si>
    <t>ゾリンザカプセル１００ｍｇ</t>
  </si>
  <si>
    <t>4291025M1029</t>
  </si>
  <si>
    <t>ゾリンザカプセル１００ｍｇ ＰＴＰ 14カプセル</t>
  </si>
  <si>
    <t>ティーエスワン配合ＯＤ錠Ｔ２０</t>
  </si>
  <si>
    <t>4229101F1026</t>
  </si>
  <si>
    <t>ティーエスワン配合ＯＤ錠Ｔ２０ ＰＴＰ 14錠</t>
  </si>
  <si>
    <t>ティーエスワン配合ＯＤ錠Ｔ２５</t>
  </si>
  <si>
    <t>4229101F2022</t>
  </si>
  <si>
    <t>ティーエスワン配合ＯＤ錠Ｔ２５ ＰＴＰ 14錠</t>
  </si>
  <si>
    <t>ティーエスワン配合カプセルＴ２０</t>
  </si>
  <si>
    <t>4229101M1033</t>
  </si>
  <si>
    <t>ティーエスワン配合カプセルＴ２０ ＰＴＰ 14カプセル</t>
  </si>
  <si>
    <t>ティーエスワン配合カプセルＴ２５</t>
  </si>
  <si>
    <t>4229101M2030</t>
  </si>
  <si>
    <t>ティーエスワン配合カプセルＴ２５ ＰＴＰ 14カプセル</t>
  </si>
  <si>
    <t>ティーエスワン配合顆粒Ｔ２０</t>
  </si>
  <si>
    <t>4229101D1025</t>
  </si>
  <si>
    <t>２０ｍｇ１包（テガフール相当量）</t>
  </si>
  <si>
    <t>ティーエスワン配合顆粒Ｔ２０ 分包 1包</t>
  </si>
  <si>
    <t>ティーエスワン配合顆粒Ｔ２５</t>
  </si>
  <si>
    <t>4229101D2021</t>
  </si>
  <si>
    <t>２５ｍｇ１包（テガフール相当量）</t>
  </si>
  <si>
    <t>ティーエスワン配合顆粒Ｔ２５ 分包 1包</t>
  </si>
  <si>
    <t>ネオファーゲンＣ配合錠</t>
  </si>
  <si>
    <t>3919100F1177</t>
  </si>
  <si>
    <t>ネオファーゲンＣ配合錠 ＰＴＰ 10錠</t>
  </si>
  <si>
    <t>ネオファーゲンＣ配合錠 バラ 2000錠</t>
  </si>
  <si>
    <t>ネオファーゲン静注１００ｍＬ</t>
  </si>
  <si>
    <t>3919502A4030</t>
  </si>
  <si>
    <t>ネオファーゲン静注１００ｍＬ 注射剤 1袋</t>
  </si>
  <si>
    <t>ハイイータン錠５０ｍｇ</t>
  </si>
  <si>
    <t>4291085F1021</t>
  </si>
  <si>
    <t>ハイイータン錠５０ｍｇ ＰＴＰ 8錠</t>
  </si>
  <si>
    <t>バップフォー細粒２％</t>
  </si>
  <si>
    <t>2590007C1025</t>
  </si>
  <si>
    <t>バップフォー細粒２％ 分包 0.5ｇ</t>
  </si>
  <si>
    <t>バップフォー細粒２％ 分包 1ｇ</t>
  </si>
  <si>
    <t>バップフォー錠１０</t>
  </si>
  <si>
    <t>2590007F1021</t>
  </si>
  <si>
    <t>（局）バップフォー錠１０</t>
  </si>
  <si>
    <t>バップフォー錠１０ ＰＴＰ 10錠</t>
  </si>
  <si>
    <t>バップフォー錠１０ ＰＴＰ 14錠</t>
  </si>
  <si>
    <t>バップフォー錠１０ バラ 100錠</t>
  </si>
  <si>
    <t>バップフォー錠１０ バラ 500錠</t>
  </si>
  <si>
    <t>バップフォー錠２０</t>
  </si>
  <si>
    <t>2590007F2028</t>
  </si>
  <si>
    <t>（局）バップフォー錠２０</t>
  </si>
  <si>
    <t>バップフォー錠２０ ＰＴＰ 10錠</t>
  </si>
  <si>
    <t>バップフォー錠２０ ＰＴＰ 14錠</t>
  </si>
  <si>
    <t>バップフォー錠２０ バラ 100錠</t>
  </si>
  <si>
    <t>バップフォー錠２０ バラ 500錠</t>
  </si>
  <si>
    <t>ファルネゾンゲル１．４％</t>
  </si>
  <si>
    <t>2646732M1040</t>
  </si>
  <si>
    <t>１．４％１ｇ</t>
  </si>
  <si>
    <t>ファルネゾンゲル１．４％ 包装小 25ｇ</t>
  </si>
  <si>
    <t>ファルネゾンゲル１．４％ 包装小 50ｇ</t>
  </si>
  <si>
    <t>フェルナビオンテープ３５</t>
  </si>
  <si>
    <t>2649731S2042</t>
  </si>
  <si>
    <t>フェルナビオンテープ３５ 包装小 7枚</t>
  </si>
  <si>
    <t>フェルナビオンテープ７０</t>
  </si>
  <si>
    <t>2649731S1240</t>
  </si>
  <si>
    <t>フェルナビオンテープ７０ 包装小 7枚</t>
  </si>
  <si>
    <t>フェルナビオンパップ７０</t>
  </si>
  <si>
    <t>2649731S1224</t>
  </si>
  <si>
    <t>（局）フェルナビオンパップ７０</t>
  </si>
  <si>
    <t>フェルナビオンパップ７０ 包装小 7枚</t>
  </si>
  <si>
    <t>フェルビナクパップ７０ｍｇ「タイホウ」</t>
  </si>
  <si>
    <t>2649731S1313</t>
  </si>
  <si>
    <t>（局）フェルビナクパップ７０ｍｇ「タイホウ」</t>
  </si>
  <si>
    <t>フェルビナクパップ７０ｍｇ「タイホウ」 包装小 7枚</t>
  </si>
  <si>
    <t>フトラフールカプセル２００ｍｇ</t>
  </si>
  <si>
    <t>4223002M1419</t>
  </si>
  <si>
    <t>フトラフールカプセル２００ｍｇ ＰＴＰ 10カプセル</t>
  </si>
  <si>
    <t>フトラフール坐剤７５０ｍｇ</t>
  </si>
  <si>
    <t>4223700J2190</t>
  </si>
  <si>
    <t>７５０ｍｇ１個</t>
  </si>
  <si>
    <t>フトラフール坐剤７５０ｍｇ 包装小 1個</t>
  </si>
  <si>
    <t>フトラフール注４００ｍｇ</t>
  </si>
  <si>
    <t>4223400A1106</t>
  </si>
  <si>
    <t>４％１０ｍＬ１管</t>
  </si>
  <si>
    <t>フトラフール注４００ｍｇ 注射剤 1管</t>
  </si>
  <si>
    <t>フトラフール腸溶顆粒５０％</t>
  </si>
  <si>
    <t>4223002D2083</t>
  </si>
  <si>
    <t>フトラフール腸溶顆粒５０％ 分包 0.4ｇ</t>
  </si>
  <si>
    <t>フトラフール腸溶顆粒５０％ バラ 100ｇ</t>
  </si>
  <si>
    <t>プロテカジンＯＤ錠１０</t>
  </si>
  <si>
    <t>2325006F4027</t>
  </si>
  <si>
    <t>プロテカジンＯＤ錠１０ ＰＴＰ 10錠</t>
  </si>
  <si>
    <t>プロテカジンＯＤ錠５</t>
  </si>
  <si>
    <t>2325006F3020</t>
  </si>
  <si>
    <t>プロテカジンＯＤ錠５ ＰＴＰ 10錠</t>
  </si>
  <si>
    <t>プロテカジン錠１０</t>
  </si>
  <si>
    <t>2325006F2032</t>
  </si>
  <si>
    <t>（局）プロテカジン錠１０</t>
  </si>
  <si>
    <t>プロテカジン錠１０ ＰＴＰ 10錠</t>
  </si>
  <si>
    <t>プロテカジン錠１０ ＰＴＰ 14錠</t>
  </si>
  <si>
    <t>プロテカジン錠１０ バラ 500錠</t>
  </si>
  <si>
    <t>プロテカジン錠５</t>
  </si>
  <si>
    <t>2325006F1036</t>
  </si>
  <si>
    <t>（局）プロテカジン錠５</t>
  </si>
  <si>
    <t>プロテカジン錠５ ＰＴＰ 10錠</t>
  </si>
  <si>
    <t>ペレックス配合顆粒</t>
  </si>
  <si>
    <t>1180105D1035</t>
  </si>
  <si>
    <t>ペレックス配合顆粒 バラ 500ｇ</t>
  </si>
  <si>
    <t>ペレックス配合顆粒 バラ 5000ｇ</t>
  </si>
  <si>
    <t>ペレックス配合顆粒 分包 1ｇ</t>
  </si>
  <si>
    <t>ミオカーム内服液３３．３％</t>
  </si>
  <si>
    <t>1190013S1037</t>
  </si>
  <si>
    <t>ミオカーム内服液　３３．３％</t>
  </si>
  <si>
    <t>３３．３％１ｍＬ</t>
  </si>
  <si>
    <t>ミオカーム内服液３３．３％ 調剤用 380ｍＬ</t>
  </si>
  <si>
    <t>ミリダシン錠９０ｍｇ</t>
  </si>
  <si>
    <t>1145004F1034</t>
  </si>
  <si>
    <t>ミリダシン錠９０ｍｇ ＰＴＰ 10錠</t>
  </si>
  <si>
    <t>ミリダシン錠９０ｍｇ バラ 1000錠</t>
  </si>
  <si>
    <t>ミリダシン錠９０ｍｇ ＰＴＰ 21錠</t>
  </si>
  <si>
    <t>メサデルムクリーム０．１％</t>
  </si>
  <si>
    <t>2646726N1090</t>
  </si>
  <si>
    <t>メサデルムクリーム０．１％ 包装小 5ｇ</t>
  </si>
  <si>
    <t>メサデルムクリーム０．１％ 包装小 10ｇ</t>
  </si>
  <si>
    <t>メサデルムクリーム０．１％ 調剤用 100ｇ</t>
  </si>
  <si>
    <t>メサデルムクリーム０．１％ 調剤用 500ｇ</t>
  </si>
  <si>
    <t>メサデルムローション０．１％</t>
  </si>
  <si>
    <t>2646726Q1046</t>
  </si>
  <si>
    <t>メサデルムローション０．１％ 包装小 10ｇ</t>
  </si>
  <si>
    <t>メサデルム軟膏０．１％</t>
  </si>
  <si>
    <t>2646726M1095</t>
  </si>
  <si>
    <t>メサデルム軟膏０．１％ 包装小 5ｇ</t>
  </si>
  <si>
    <t>メサデルム軟膏０．１％ 包装小 10ｇ</t>
  </si>
  <si>
    <t>メサデルム軟膏０．１％ 調剤用 100ｇ</t>
  </si>
  <si>
    <t>メサデルム軟膏０．１％ 調剤用 500ｇ</t>
  </si>
  <si>
    <t>ユーエフティＥ配合顆粒Ｔ１００</t>
  </si>
  <si>
    <t>4229100D3023</t>
  </si>
  <si>
    <t>１００ｍｇ１包（テガフール相当量）</t>
  </si>
  <si>
    <t>ユーエフティＥ配合顆粒Ｔ１００ 分包 1包</t>
  </si>
  <si>
    <t>ユーエフティＥ配合顆粒Ｔ１５０</t>
  </si>
  <si>
    <t>4229100D4020</t>
  </si>
  <si>
    <t>１５０ｍｇ１包（テガフール相当量）</t>
  </si>
  <si>
    <t>ユーエフティＥ配合顆粒Ｔ１５０ 分包 1包</t>
  </si>
  <si>
    <t>ユーエフティＥ配合顆粒Ｔ２００</t>
  </si>
  <si>
    <t>4229100D5026</t>
  </si>
  <si>
    <t>２００ｍｇ１包（テガフール相当量）</t>
  </si>
  <si>
    <t>ユーエフティＥ配合顆粒Ｔ２００ 分包 1包</t>
  </si>
  <si>
    <t>ユーエフティ配合カプセルＴ１００</t>
  </si>
  <si>
    <t>4229100M2035</t>
  </si>
  <si>
    <t>１００ｍｇ１カプセル（テガフール相当量）</t>
  </si>
  <si>
    <t>ユーエフティ配合カプセルＴ１００ ＰＴＰ 10カプセル</t>
  </si>
  <si>
    <t>ユーエフティ配合カプセルＴ１００ バラ 120カプセル</t>
  </si>
  <si>
    <t>ユーエフティ配合カプセルＴ１００ ＰＴＰ 21カプセル</t>
  </si>
  <si>
    <t>ユーゼル錠２５ｍｇ</t>
  </si>
  <si>
    <t>3929004F2021</t>
  </si>
  <si>
    <t>ユーゼル錠２５ｍｇ ＰＴＰ 21錠</t>
  </si>
  <si>
    <t>ヨンデリス点滴静注用０．２５ｍｇ</t>
  </si>
  <si>
    <t>4291431D1027</t>
  </si>
  <si>
    <t>０．２５ｍｇ１瓶</t>
  </si>
  <si>
    <t>ヨンデリス点滴静注用０．２５ｍｇ 注射剤 1瓶</t>
  </si>
  <si>
    <t>ヨンデリス点滴静注用１ｍｇ</t>
  </si>
  <si>
    <t>4291431D2023</t>
  </si>
  <si>
    <t>ヨンデリス点滴静注用１ｍｇ 注射剤 1瓶</t>
  </si>
  <si>
    <t>リトゴビ錠４ｍｇ</t>
  </si>
  <si>
    <t>4291080F1029</t>
  </si>
  <si>
    <t>リトゴビ錠４ｍｇ ＰＴＰ 5錠</t>
  </si>
  <si>
    <t>ロキソプロフェンナトリウムテープ１００ｍｇ「タイホウ」</t>
  </si>
  <si>
    <t>2649735S3233</t>
  </si>
  <si>
    <t>ロキソプロフェンナトリウムテープ１００ｍｇ「タイホウ」 包装小 7枚</t>
  </si>
  <si>
    <t>ロキソプロフェンナトリウムテープ５０ｍｇ「タイホウ」</t>
  </si>
  <si>
    <t>2649735S2237</t>
  </si>
  <si>
    <t>ロキソプロフェンナトリウムテープ５０ｍｇ「タイホウ」 包装小 7枚</t>
  </si>
  <si>
    <t>ロンサーフ配合錠Ｔ１５</t>
  </si>
  <si>
    <t>4299100F1026</t>
  </si>
  <si>
    <t>１５ｍｇ１錠（トリフルリジン相当量）</t>
  </si>
  <si>
    <t>ロンサーフ配合錠Ｔ１５ ＰＴＰ 10錠</t>
  </si>
  <si>
    <t>ロンサーフ配合錠Ｔ２０</t>
  </si>
  <si>
    <t>4299100F2022</t>
  </si>
  <si>
    <t>２０ｍｇ１錠（トリフルリジン相当量）</t>
  </si>
  <si>
    <t>ロンサーフ配合錠Ｔ２０ ＰＴＰ 10錠</t>
  </si>
  <si>
    <t>小児用ペレックス配合顆粒</t>
  </si>
  <si>
    <t>1180101D1037</t>
  </si>
  <si>
    <t>小児用ペレックス配合顆粒 バラ 500ｇ</t>
  </si>
  <si>
    <t>注射用フトラフール４００</t>
  </si>
  <si>
    <t>4223400D1021</t>
  </si>
  <si>
    <t>注射用フトラフール４００ 注射剤 1瓶</t>
  </si>
  <si>
    <t>液体酸素 調剤用 29.1ｋｇ</t>
  </si>
  <si>
    <t>液体酸素 調剤用 47ｋｇ</t>
  </si>
  <si>
    <t>液体酸素 調剤用 48ｋｇ</t>
  </si>
  <si>
    <t>液体酸素 調剤用 49ｋｇ</t>
  </si>
  <si>
    <t>液体酸素 調剤用 53ｋｇ</t>
  </si>
  <si>
    <t>液体酸素 調剤用 183ｋｇ</t>
  </si>
  <si>
    <t>液体酸素 調剤用 476ｋｇ</t>
  </si>
  <si>
    <t>液体窒素 調剤用 170ｋｇ</t>
  </si>
  <si>
    <t>液体窒素 調剤用 169ｋｇ</t>
  </si>
  <si>
    <t>液体窒素 調剤用 81ｋｇ</t>
  </si>
  <si>
    <t>液体窒素 調剤用 337ｋｇ</t>
  </si>
  <si>
    <t>日本薬局方酸素 調剤用 37Ｌ</t>
  </si>
  <si>
    <t>日本薬局方酸素 調剤用 11000Ｌ</t>
  </si>
  <si>
    <t>日本薬局方酸素 調剤用 860Ｌ</t>
  </si>
  <si>
    <t>日本薬局方酸素 調剤用 1140Ｌ</t>
  </si>
  <si>
    <t>日本薬局方酸素 調剤用 920Ｌ</t>
  </si>
  <si>
    <t>日本薬局方酸素 調剤用 440Ｌ</t>
  </si>
  <si>
    <t>日本薬局方酸素 調剤用 430Ｌ</t>
  </si>
  <si>
    <t>日本薬局方窒素 調剤用 100Ｌ</t>
  </si>
  <si>
    <t>日本薬局方二酸化炭素 調剤用 1.2ｋｇ</t>
  </si>
  <si>
    <t>日本薬局方二酸化炭素 調剤用 3.2ｋｇ</t>
  </si>
  <si>
    <t>日本薬局方二酸化炭素 調剤用 12ｋｇ</t>
  </si>
  <si>
    <t>日本薬局方二酸化炭素 調剤用 12.9ｋｇ</t>
  </si>
  <si>
    <t>医療用液体酸素 調剤用 29.4ｋｇ</t>
  </si>
  <si>
    <t>医療用液体酸素 調剤用 34ｋｇ</t>
  </si>
  <si>
    <t>医療用液体酸素 調剤用 163ｋｇ</t>
  </si>
  <si>
    <t>医療用液体酸素 調剤用 168ｋｇ</t>
  </si>
  <si>
    <t>医療用液体酸素 調剤用 9999ｋｇ</t>
  </si>
  <si>
    <t>液化酸素 調剤用 32Ｌ</t>
  </si>
  <si>
    <t>液化酸素 調剤用 133Ｌ</t>
  </si>
  <si>
    <t>液化窒素 調剤用 10Ｌ</t>
  </si>
  <si>
    <t>液化窒素 調剤用 2Ｌ</t>
  </si>
  <si>
    <t>液化窒素 調剤用 6Ｌ</t>
  </si>
  <si>
    <t>液化窒素 調剤用 20Ｌ</t>
  </si>
  <si>
    <t>液化窒素 調剤用 30Ｌ</t>
  </si>
  <si>
    <t>日本薬局方二酸化炭素 調剤用 7.5ｋｇ</t>
  </si>
  <si>
    <t>Ａ型インフルエンザＨＡワクチンＨ１Ｎ１「Ｓ北研」シリンジ</t>
  </si>
  <si>
    <t>（Ａ型インフルエンザＨＡワクチンＨ１Ｎ１「Ｓ北研」シリンジ）</t>
  </si>
  <si>
    <t>Ａ型インフルエンザＨＡワクチンＨ１Ｎ１「Ｓ北研」シリンジ 注射剤 1筒</t>
  </si>
  <si>
    <t>Ａ型インフルエンザＨＡワクチンＨ１Ｎ１「北研」</t>
  </si>
  <si>
    <t>（Ａ型インフルエンザＨＡワクチンＨ１Ｎ１「北研」）</t>
  </si>
  <si>
    <t>Ａ型インフルエンザＨＡワクチンＨ１Ｎ１「北研」 注射剤 1瓶</t>
  </si>
  <si>
    <t>おたふくかぜ生ワクチン「第一三共」</t>
  </si>
  <si>
    <t>（おたふくかぜ生ワクチン「第一三共」）</t>
  </si>
  <si>
    <t>１人分</t>
  </si>
  <si>
    <t>人分</t>
  </si>
  <si>
    <t>おたふくかぜ生ワクチン「第一三共」 注射剤 1人分</t>
  </si>
  <si>
    <t>おたふくかぜ生ワクチン「北研」</t>
  </si>
  <si>
    <t>（おたふくかぜ生ワクチン「北研」）</t>
  </si>
  <si>
    <t>おたふくかぜ生ワクチン「北研」 注射剤 1人分</t>
  </si>
  <si>
    <t>おたふくかぜ生ワクチン「北里第一三共」</t>
  </si>
  <si>
    <t>（おたふくかぜ生ワクチン「北里第一三共」）</t>
  </si>
  <si>
    <t>おたふくかぜ生ワクチン「北里第一三共」 注射剤 1人分</t>
  </si>
  <si>
    <t>はしか生ワクチン「北研」</t>
  </si>
  <si>
    <t>（はしか生ワクチン「北研」）</t>
  </si>
  <si>
    <t>はしか生ワクチン「北研」 注射剤 1人分</t>
  </si>
  <si>
    <t>はしか生ワクチン「北里第一三共」</t>
  </si>
  <si>
    <t>（はしか生ワクチン「北里第一三共」）</t>
  </si>
  <si>
    <t>はしか生ワクチン「北里第一三共」 注射剤 1人分</t>
  </si>
  <si>
    <t>はしか風しん混合生ワクチン「第一三共」</t>
  </si>
  <si>
    <t>（はしか風しん混合生ワクチン「第一三共」）</t>
  </si>
  <si>
    <t>はしか風しん混合生ワクチン「第一三共」 注射剤 1人分</t>
  </si>
  <si>
    <t>はしか風しん混合生ワクチン「北里第一三共」</t>
  </si>
  <si>
    <t>（はしか風しん混合生ワクチン「北里第一三共」）</t>
  </si>
  <si>
    <t>はしか風しん混合生ワクチン「北里第一三共」 注射剤 1人分</t>
  </si>
  <si>
    <t>アーチスト錠１．２５ｍｇ</t>
  </si>
  <si>
    <t>2149032F3024</t>
  </si>
  <si>
    <t>（局）アーチスト錠１．２５ｍｇ</t>
  </si>
  <si>
    <t>アーチスト錠１．２５ｍｇ ＰＴＰ 10錠</t>
  </si>
  <si>
    <t>アーチスト錠１０ｍｇ</t>
  </si>
  <si>
    <t>2149032F1021</t>
  </si>
  <si>
    <t>（局）アーチスト錠１０ｍｇ</t>
  </si>
  <si>
    <t>アーチスト錠１０ｍｇ ＰＴＰ 10錠</t>
  </si>
  <si>
    <t>アーチスト錠１０ｍｇ ＰＴＰ 14錠</t>
  </si>
  <si>
    <t>アーチスト錠１０ｍｇ バラ 500錠</t>
  </si>
  <si>
    <t>アーチスト錠２．５ｍｇ</t>
  </si>
  <si>
    <t>2149032F4020</t>
  </si>
  <si>
    <t>（局）アーチスト錠２．５ｍｇ</t>
  </si>
  <si>
    <t>アーチスト錠２．５ｍｇ ＰＴＰ 10錠</t>
  </si>
  <si>
    <t>アーチスト錠２．５ｍｇ ＰＴＰ 14錠</t>
  </si>
  <si>
    <t>アーチスト錠２．５ｍｇ バラ 500錠</t>
  </si>
  <si>
    <t>アーチスト錠２０ｍｇ</t>
  </si>
  <si>
    <t>2149032F2028</t>
  </si>
  <si>
    <t>（局）アーチスト錠２０ｍｇ</t>
  </si>
  <si>
    <t>アーチスト錠２０ｍｇ ＰＴＰ 10錠</t>
  </si>
  <si>
    <t>アカルボース錠１００ｍｇ「ＹＤ」</t>
  </si>
  <si>
    <t>アカルボース錠１００ｍｇ「ＹＤ」 ＰＴＰ 10錠</t>
  </si>
  <si>
    <t>アカルボース錠５０ｍｇ「ＹＤ」</t>
  </si>
  <si>
    <t>アカルボース錠５０ｍｇ「ＹＤ」 ＰＴＰ 10錠</t>
  </si>
  <si>
    <t>（アクトヒブ）</t>
  </si>
  <si>
    <t>アジスロマイシン錠２５０ｍｇ「ＤＳＥＰ」</t>
  </si>
  <si>
    <t>6149004F1036</t>
  </si>
  <si>
    <t>アジスロマイシン錠２５０ｍｇ「ＤＳＥＰ」 ＰＴＰ 6錠</t>
  </si>
  <si>
    <t>アジルサルタンＯＤ錠１０ｍｇ「ＤＳＥＰ」</t>
  </si>
  <si>
    <t>2149048F4021</t>
  </si>
  <si>
    <t>アジルサルタンＯＤ錠１０ｍｇ「ＤＳＥＰ」 ＰＴＰ 10錠</t>
  </si>
  <si>
    <t>アジルサルタンＯＤ錠２０ｍｇ「ＤＳＥＰ」</t>
  </si>
  <si>
    <t>2149048F5028</t>
  </si>
  <si>
    <t>アジルサルタンＯＤ錠２０ｍｇ「ＤＳＥＰ」 ＰＴＰ 10錠</t>
  </si>
  <si>
    <t>アジルサルタンＯＤ錠２０ｍｇ「ＤＳＥＰ」 バラ 300錠</t>
  </si>
  <si>
    <t>アジルサルタンＯＤ錠４０ｍｇ「ＤＳＥＰ」</t>
  </si>
  <si>
    <t>2149048F6024</t>
  </si>
  <si>
    <t>アジルサルタンＯＤ錠４０ｍｇ「ＤＳＥＰ」 ＰＴＰ 10錠</t>
  </si>
  <si>
    <t>アジルサルタンＯＤ錠４０ｍｇ「ＤＳＥＰ」 バラ 300錠</t>
  </si>
  <si>
    <t>アゾセミド錠３０ｍｇ「ＤＳＥＰ」</t>
  </si>
  <si>
    <t>2139008F2010</t>
  </si>
  <si>
    <t>アゾセミド３０ｍｇ錠</t>
  </si>
  <si>
    <t>アゾセミド錠３０ｍｇ「ＤＳＥＰ」 ＰＴＰ 10錠</t>
  </si>
  <si>
    <t>アゾセミド錠３０ｍｇ「ＤＳＥＰ」 バラ 500錠</t>
  </si>
  <si>
    <t>アゾセミド錠６０ｍｇ「ＤＳＥＰ」</t>
  </si>
  <si>
    <t>2139008F1013</t>
  </si>
  <si>
    <t>アゾセミド６０ｍｇ錠</t>
  </si>
  <si>
    <t>アゾセミド錠６０ｍｇ「ＤＳＥＰ」 ＰＴＰ 10錠</t>
  </si>
  <si>
    <t>アゾセミド錠６０ｍｇ「ＤＳＥＰ」 バラ 500錠</t>
  </si>
  <si>
    <t>アダリムマブＢＳ皮下注２０ｍｇシリンジ０．４ｍＬ「第一三共」</t>
  </si>
  <si>
    <t>3999459G1029</t>
  </si>
  <si>
    <t>アダリムマブＢＳ皮下注２０ｍｇシリンジ０．４ｍＬ「第一三共」 注射剤 1筒</t>
  </si>
  <si>
    <t>アダリムマブＢＳ皮下注４０ｍｇシリンジ０．８ｍＬ「第一三共」</t>
  </si>
  <si>
    <t>3999459G2025</t>
  </si>
  <si>
    <t>アダリムマブＢＳ皮下注４０ｍｇシリンジ０．８ｍＬ「第一三共」 注射剤 1筒</t>
  </si>
  <si>
    <t>アダリムマブＢＳ皮下注４０ｍｇペン０．８ｍＬ「第一三共」</t>
  </si>
  <si>
    <t>3999459G3021</t>
  </si>
  <si>
    <t>アダリムマブＢＳ皮下注４０ｍｇペン０．８ｍＬ「第一三共」 注射剤 1キット</t>
  </si>
  <si>
    <t>アデノスキャン注６０ｍｇ</t>
  </si>
  <si>
    <t>7990402A1029</t>
  </si>
  <si>
    <t>６０ｍｇ２０ｍＬ１瓶</t>
  </si>
  <si>
    <t>アデノスキャン注６０ｍｇ 注射剤 1瓶</t>
  </si>
  <si>
    <t>アトモキセチン錠１０ｍｇ「ＤＳＥＰ」</t>
  </si>
  <si>
    <t>1179050F2020</t>
  </si>
  <si>
    <t>アトモキセチン錠１０ｍｇ「ＤＳＥＰ」 ＰＴＰ 14錠</t>
  </si>
  <si>
    <t>アトモキセチン錠２５ｍｇ「ＤＳＥＰ」</t>
  </si>
  <si>
    <t>1179050F3027</t>
  </si>
  <si>
    <t>アトモキセチン錠２５ｍｇ「ＤＳＥＰ」 ＰＴＰ 14錠</t>
  </si>
  <si>
    <t>アトモキセチン錠４０ｍｇ「ＤＳＥＰ」</t>
  </si>
  <si>
    <t>1179050F4023</t>
  </si>
  <si>
    <t>アトモキセチン錠４０ｍｇ「ＤＳＥＰ」 ＰＴＰ 14錠</t>
  </si>
  <si>
    <t>アトモキセチン錠５ｍｇ「ＤＳＥＰ」</t>
  </si>
  <si>
    <t>1179050F1024</t>
  </si>
  <si>
    <t>アトモキセチン錠５ｍｇ「ＤＳＥＰ」 ＰＴＰ 14錠</t>
  </si>
  <si>
    <t>アトルバスタチン錠１０ｍｇ「ＤＳＥＰ」</t>
  </si>
  <si>
    <t>2189015F2089</t>
  </si>
  <si>
    <t>（局）アトルバスタチン錠１０ｍｇ「ＤＳＥＰ」</t>
  </si>
  <si>
    <t>アトルバスタチン錠１０ｍｇ「ＤＳＥＰ」 ＰＴＰ 10錠</t>
  </si>
  <si>
    <t>アトルバスタチン錠１０ｍｇ「ＤＳＥＰ」 ＰＴＰ 14錠</t>
  </si>
  <si>
    <t>アトルバスタチン錠１０ｍｇ「ＤＳＥＰ」 バラ 500錠</t>
  </si>
  <si>
    <t>アトルバスタチン錠５ｍｇ「ＤＳＥＰ」</t>
  </si>
  <si>
    <t>アトルバスタチン錠５ｍｇ「ＤＳＥＰ」 ＰＴＰ 10錠</t>
  </si>
  <si>
    <t>アトルバスタチン錠５ｍｇ「ＤＳＥＰ」 バラ 500錠</t>
  </si>
  <si>
    <t>アナストロゾール錠１ｍｇ「ＤＳＥＰ」</t>
  </si>
  <si>
    <t>4291010F1228</t>
  </si>
  <si>
    <t>（局）アナストロゾール錠１ｍｇ「ＤＳＥＰ」</t>
  </si>
  <si>
    <t>アナストロゾール錠１ｍｇ「ＤＳＥＰ」 ＰＴＰ 10錠</t>
  </si>
  <si>
    <t>アヘンチンキ「第一三共」</t>
  </si>
  <si>
    <t>8113001S1010</t>
  </si>
  <si>
    <t>（局）（麻）アヘンチンキ</t>
  </si>
  <si>
    <t>アヘンチンキ「第一三共」 調剤用 25ｍＬ 包装変更品</t>
  </si>
  <si>
    <t>アヘンチンキ「第一三共」 調剤用 25ｍＬ</t>
  </si>
  <si>
    <t>アヘン散「第一三共」</t>
  </si>
  <si>
    <t>8112001B1013</t>
  </si>
  <si>
    <t>（局）（麻）アヘン散</t>
  </si>
  <si>
    <t>アヘン散「第一三共」 バラ 25ｇ 包装変更品</t>
  </si>
  <si>
    <t>アヘン散「第一三共」 バラ 25ｇ</t>
  </si>
  <si>
    <t>アヘン末「第一三共」</t>
  </si>
  <si>
    <t>8112001A1018</t>
  </si>
  <si>
    <t>（局）（麻）アヘン末</t>
  </si>
  <si>
    <t>アヘン末「第一三共」 バラ 5ｇ 包装変更品</t>
  </si>
  <si>
    <t>アヘン末「第一三共」 バラ 5ｇ</t>
  </si>
  <si>
    <t>アマルエット配合錠１番「ＤＳＥＰ」</t>
  </si>
  <si>
    <t>2190101F1039</t>
  </si>
  <si>
    <t>アマルエット配合錠１番「ＤＳＥＰ」 ＰＴＰ 10錠</t>
  </si>
  <si>
    <t>アマルエット配合錠２番「ＤＳＥＰ」</t>
  </si>
  <si>
    <t>2190102F1033</t>
  </si>
  <si>
    <t>アマルエット配合錠２番「ＤＳＥＰ」 ＰＴＰ 10錠</t>
  </si>
  <si>
    <t>アマルエット配合錠３番「ＤＳＥＰ」</t>
  </si>
  <si>
    <t>2190103F1038</t>
  </si>
  <si>
    <t>アマルエット配合錠３番「ＤＳＥＰ」 ＰＴＰ 10錠</t>
  </si>
  <si>
    <t>アマルエット配合錠４番「ＤＳＥＰ」</t>
  </si>
  <si>
    <t>2190104F1032</t>
  </si>
  <si>
    <t>アマルエット配合錠４番「ＤＳＥＰ」 ＰＴＰ 10錠</t>
  </si>
  <si>
    <t>アムバロ配合錠「ＤＳＥＰ」</t>
  </si>
  <si>
    <t>2149114F1030</t>
  </si>
  <si>
    <t>アムバロ配合錠「ＤＳＥＰ」 ＰＴＰ 10錠</t>
  </si>
  <si>
    <t>アムバロ配合錠「ＤＳＥＰ」 ＰＴＰ 14錠</t>
  </si>
  <si>
    <t>アムバロ配合錠「ＤＳＥＰ」 バラ 500錠</t>
  </si>
  <si>
    <t>アムロジピンＯＤ錠１０ｍｇ「ＮＳ」</t>
  </si>
  <si>
    <t>2171022F6187</t>
  </si>
  <si>
    <t>（局）アムロジピンＯＤ錠１０ｍｇ「ＮＳ」</t>
  </si>
  <si>
    <t>アムロジピンＯＤ錠１０ｍｇ「ＮＳ」 バラ 500錠</t>
  </si>
  <si>
    <t>アムロジピンＯＤ錠１０ｍｇ「ＮＳ」 ＰＴＰ 10錠</t>
  </si>
  <si>
    <t>アムロジピンＯＤ錠２．５ｍｇ「ＮＳ」</t>
  </si>
  <si>
    <t>アムロジピンＯＤ錠２．５ｍｇ「ＮＳ」 バラ 500錠</t>
  </si>
  <si>
    <t>アムロジピンＯＤ錠２．５ｍｇ「ＮＳ」 ＰＴＰ 10錠</t>
  </si>
  <si>
    <t>アムロジピンＯＤ錠２．５ｍｇ「ＮＳ」 ＰＴＰ 14錠</t>
  </si>
  <si>
    <t>アムロジピンＯＤ錠５ｍｇ「ＮＳ」</t>
  </si>
  <si>
    <t>アムロジピンＯＤ錠５ｍｇ「ＮＳ」 バラ 500錠</t>
  </si>
  <si>
    <t>アムロジピンＯＤ錠５ｍｇ「ＮＳ」 ＰＴＰ 10錠</t>
  </si>
  <si>
    <t>アムロジピンＯＤ錠５ｍｇ「ＮＳ」 ＰＴＰ 14錠</t>
  </si>
  <si>
    <t>アムロジピン錠２．５ｍｇ「ＤＳＥＰ」 ＰＴＰ 14錠</t>
  </si>
  <si>
    <t>アムロジピン錠２．５ｍｇ「ＤＳＥＰ」 バラ 500錠</t>
  </si>
  <si>
    <t>アムロジピン錠５ｍｇ「ＤＳＥＰ」 ＰＴＰ 14錠</t>
  </si>
  <si>
    <t>アムロジピン錠５ｍｇ「ＤＳＥＰ」 バラ 500錠</t>
  </si>
  <si>
    <t>アロプリノール錠１００ｍｇ「ＮＳ」</t>
  </si>
  <si>
    <t>アロプリノール錠１００ｍｇ「ＮＳ」 ＰＴＰ 10錠</t>
  </si>
  <si>
    <t>アロプリノール錠１００ｍｇ「日新」</t>
  </si>
  <si>
    <t>アロプリノール錠１００ｍｇ「日新」 ＰＴＰ 10錠</t>
  </si>
  <si>
    <t>アロプリノール錠５０ｍｇ「ＮＳ」</t>
  </si>
  <si>
    <t>アロプリノール錠５０ｍｇ「ＮＳ」 ＰＴＰ 10錠</t>
  </si>
  <si>
    <t>アロプリノール錠５０ｍｇ「日新」</t>
  </si>
  <si>
    <t>アロプリノール錠５０ｍｇ「日新」 ＰＴＰ 10錠</t>
  </si>
  <si>
    <t>アロンアルフアＡ「三共」</t>
  </si>
  <si>
    <t>7990700Q1022</t>
  </si>
  <si>
    <t>０．５ｇ１管</t>
  </si>
  <si>
    <t>アロンアルフアＡ「三共」 包装小 1管</t>
  </si>
  <si>
    <t>アンブロキソール塩酸塩錠１５ｍｇ「日新」</t>
  </si>
  <si>
    <t>アンブロキソール塩酸塩錠１５ｍｇ「日新」 バラ 1000錠</t>
  </si>
  <si>
    <t>アンブロキソール塩酸塩錠１５ｍｇ「日新」 ＰＴＰ 10錠</t>
  </si>
  <si>
    <t>アンプリット錠１０ｍｇ</t>
  </si>
  <si>
    <t>1174004F1028</t>
  </si>
  <si>
    <t>アンプリット錠１０ｍｇ ＰＴＰ 10錠</t>
  </si>
  <si>
    <t>アンプリット錠１０ｍｇ バラ 1000錠</t>
  </si>
  <si>
    <t>イナビル吸入懸濁用１６０ｍｇセット</t>
  </si>
  <si>
    <t>6250703G2029</t>
  </si>
  <si>
    <t>１６０ｍｇ１瓶</t>
  </si>
  <si>
    <t>イナビル吸入懸濁用１６０ｍｇセット 包装小 1瓶</t>
  </si>
  <si>
    <t>イナビル吸入粉末剤２０ｍｇ</t>
  </si>
  <si>
    <t>6250703G1022</t>
  </si>
  <si>
    <t>２０ｍｇ１キット</t>
  </si>
  <si>
    <t>イナビル吸入粉末剤２０ｍｇ 包装小 1キット</t>
  </si>
  <si>
    <t>イマチニブ錠１００ｍｇ「ＤＳＥＰ」</t>
  </si>
  <si>
    <t>4291011F1079</t>
  </si>
  <si>
    <t>イマチニブ錠１００ｍｇ「ＤＳＥＰ」 ＰＴＰ 10錠</t>
  </si>
  <si>
    <t>インフルエンザＨＡワクチン「Ｓ北研」シリンジ</t>
  </si>
  <si>
    <t>（インフルエンザＨＡワクチン「Ｓ北研」シリンジ）</t>
  </si>
  <si>
    <t>インフルエンザＨＡワクチン「Ｓ北研」シリンジ 注射剤 1筒</t>
  </si>
  <si>
    <t>インフルエンザＨＡワクチン「Ｓ北研」</t>
  </si>
  <si>
    <t>（インフルエンザＨＡワクチン「Ｓ北研」）</t>
  </si>
  <si>
    <t>インフルエンザＨＡワクチン「Ｓ北研」 注射剤 0.5ｍＬ</t>
  </si>
  <si>
    <t>インフルエンザＨＡワクチン「第一三共」１ｍＬ</t>
  </si>
  <si>
    <t>（インフルエンザＨＡワクチン「第一三共」１ｍＬ）</t>
  </si>
  <si>
    <t>インフルエンザＨＡワクチン「第一三共」１ｍＬ 注射剤 1瓶</t>
  </si>
  <si>
    <t>インフルエンザＨＡワクチン「第一三共」シリンジ０．２５ｍＬ</t>
  </si>
  <si>
    <t>（インフルエンザＨＡワクチン「第一三共」シリンジ０．２５ｍＬ）</t>
  </si>
  <si>
    <t>インフルエンザＨＡワクチン「第一三共」シリンジ０．２５ｍＬ 注射剤 1筒</t>
  </si>
  <si>
    <t>インフルエンザＨＡワクチン「第一三共」シリンジ０．５ｍＬ</t>
  </si>
  <si>
    <t>（インフルエンザＨＡワクチン「第一三共」シリンジ０．５ｍＬ）</t>
  </si>
  <si>
    <t>インフルエンザＨＡワクチン「第一三共」シリンジ０．５ｍＬ 注射剤 1筒</t>
  </si>
  <si>
    <t>インフルエンザＨＡワクチン「北研」</t>
  </si>
  <si>
    <t>（インフルエンザＨＡワクチン「北研」）</t>
  </si>
  <si>
    <t>インフルエンザＨＡワクチン「北研」 注射剤 1瓶</t>
  </si>
  <si>
    <t>インフルエンザＨＡワクチン「北里第一三共」１ｍＬ</t>
  </si>
  <si>
    <t>（インフルエンザＨＡワクチン「北里第一三共」１ｍＬ）</t>
  </si>
  <si>
    <t>インフルエンザＨＡワクチン「北里第一三共」１ｍＬ 注射剤 1瓶</t>
  </si>
  <si>
    <t>インフルエンザＨＡワクチン「北里第一三共」シリンジ０．２５ｍＬ</t>
  </si>
  <si>
    <t>（インフルエンザＨＡワクチン「北里第一三共」シリンジ０．２５ｍＬ）</t>
  </si>
  <si>
    <t>インフルエンザＨＡワクチン「北里第一三共」シリンジ０．２５ｍＬ 注射剤 1筒</t>
  </si>
  <si>
    <t>インフルエンザＨＡワクチン「北里第一三共」シリンジ０．５ｍＬ</t>
  </si>
  <si>
    <t>（インフルエンザＨＡワクチン「北里第一三共」シリンジ０．５ｍＬ）</t>
  </si>
  <si>
    <t>インフルエンザＨＡワクチン「北里第一三共」シリンジ０．５ｍＬ 注射剤 1筒</t>
  </si>
  <si>
    <t>インフルエンザＨＡワクチン「北里第一三共」シリンジ</t>
  </si>
  <si>
    <t>（インフルエンザＨＡワクチン「北里第一三共」シリンジ）</t>
  </si>
  <si>
    <t>インフルエンザＨＡワクチン「北里第一三共」シリンジ 注射剤 1筒</t>
  </si>
  <si>
    <t>インフルエンザＨＡワクチン「北里第一三共」</t>
  </si>
  <si>
    <t>（インフルエンザＨＡワクチン「北里第一三共」）</t>
  </si>
  <si>
    <t>インフルエンザＨＡワクチン「北里第一三共」 注射剤 1瓶</t>
  </si>
  <si>
    <t>エザルミア錠１００ｍｇ</t>
  </si>
  <si>
    <t>4291079F2022</t>
  </si>
  <si>
    <t>エザルミア錠１００ｍｇ ＰＴＰ 10錠</t>
  </si>
  <si>
    <t>エザルミア錠５０ｍｇ</t>
  </si>
  <si>
    <t>4291079F1026</t>
  </si>
  <si>
    <t>エザルミア錠５０ｍｇ ＰＴＰ 10錠</t>
  </si>
  <si>
    <t>エスシタロプラムＯＤ錠１０ｍｇ「ＤＳＥＰ」</t>
  </si>
  <si>
    <t>1179054F3025</t>
  </si>
  <si>
    <t>エスシタロプラムＯＤ錠１０ｍｇ「ＤＳＥＰ」 ＰＴＰ 10錠</t>
  </si>
  <si>
    <t>エスシタロプラムＯＤ錠１０ｍｇ「ＤＳＥＰ」 ＰＴＰ 14錠</t>
  </si>
  <si>
    <t>エスシタロプラムＯＤ錠１０ｍｇ「ＤＳＥＰ」 バラ 200錠</t>
  </si>
  <si>
    <t>エスシタロプラムＯＤ錠２０ｍｇ「ＤＳＥＰ」</t>
  </si>
  <si>
    <t>1179054F4021</t>
  </si>
  <si>
    <t>エスシタロプラムＯＤ錠２０ｍｇ「ＤＳＥＰ」 ＰＴＰ 10錠</t>
  </si>
  <si>
    <t>エスゾピクロン錠１ｍｇ「ＤＳＥＰ」</t>
  </si>
  <si>
    <t>エスゾピクロン錠１ｍｇ「ＤＳＥＰ」 ＰＴＰ 10錠</t>
  </si>
  <si>
    <t>エスゾピクロン錠１ｍｇ「ＤＳＥＰ」 バラ 100錠</t>
  </si>
  <si>
    <t>エスゾピクロン錠２ｍｇ「ＤＳＥＰ」</t>
  </si>
  <si>
    <t>エスゾピクロン錠２ｍｇ「ＤＳＥＰ」 ＰＴＰ 10錠</t>
  </si>
  <si>
    <t>エスゾピクロン錠２ｍｇ「ＤＳＥＰ」 バラ 100錠</t>
  </si>
  <si>
    <t>エスゾピクロン錠３ｍｇ「ＤＳＥＰ」</t>
  </si>
  <si>
    <t>エスゾピクロン錠３ｍｇ「ＤＳＥＰ」 ＰＴＰ 10錠</t>
  </si>
  <si>
    <t>エスゾピクロン錠３ｍｇ「ＤＳＥＰ」 バラ 100錠</t>
  </si>
  <si>
    <t>エゼチミブ錠１０ｍｇ「ＤＳＥＰ」</t>
  </si>
  <si>
    <t>2189018F1035</t>
  </si>
  <si>
    <t>エゼチミブ錠１０ｍｇ「ＤＳＥＰ」 ＰＴＰ 10錠</t>
  </si>
  <si>
    <t>エゼチミブ錠１０ｍｇ「ＤＳＥＰ」 ＰＴＰ 14錠</t>
  </si>
  <si>
    <t>エソメプラゾールカプセル１０ｍｇ「ＤＳＥＰ」</t>
  </si>
  <si>
    <t>2329029M1035</t>
  </si>
  <si>
    <t>エソメプラゾールカプセル１０ｍｇ「ＤＳＥＰ」 ＰＴＰ 10カプセル</t>
  </si>
  <si>
    <t>エソメプラゾールカプセル１０ｍｇ「ＤＳＥＰ」 バラ 300カプセル</t>
  </si>
  <si>
    <t>エソメプラゾールカプセル２０ｍｇ「ＤＳＥＰ」</t>
  </si>
  <si>
    <t>2329029M2031</t>
  </si>
  <si>
    <t>エソメプラゾールカプセル２０ｍｇ「ＤＳＥＰ」 ＰＴＰ 10カプセル</t>
  </si>
  <si>
    <t>エソメプラゾールカプセル２０ｍｇ「ＤＳＥＰ」 バラ 300カプセル</t>
  </si>
  <si>
    <t>エダラボン点滴静注３０ｍｇ「ＤＳＥＰ」</t>
  </si>
  <si>
    <t>1190401A1031</t>
  </si>
  <si>
    <t>（局）エダラボン点滴静注３０ｍｇ「ＤＳＥＰ」</t>
  </si>
  <si>
    <t>エダラボン点滴静注３０ｍｇ「ＤＳＥＰ」 注射剤 1管</t>
  </si>
  <si>
    <t>エチゾラム錠０．２５ｍｇ「フジナガ」</t>
  </si>
  <si>
    <t>エチゾラム錠０．２５ｍｇ「フジナガ」 ＰＴＰ 10錠</t>
  </si>
  <si>
    <t>エチゾラム錠０．５ｍｇ「フジナガ」</t>
  </si>
  <si>
    <t>エチゾラム錠０．５ｍｇ「フジナガ」 ＰＴＰ 10錠</t>
  </si>
  <si>
    <t>エチゾラム錠０．５ｍｇ「フジナガ」 バラ 1000錠</t>
  </si>
  <si>
    <t>エチゾラム錠１ｍｇ「フジナガ」</t>
  </si>
  <si>
    <t>1179025F2294</t>
  </si>
  <si>
    <t>（局）エチゾラム錠１ｍｇ「フジナガ」</t>
  </si>
  <si>
    <t>エチゾラム錠１ｍｇ「フジナガ」 ＰＴＰ 10錠</t>
  </si>
  <si>
    <t>エチゾラム錠１ｍｇ「フジナガ」 バラ 1000錠</t>
  </si>
  <si>
    <t>エナラプリルマレイン酸塩錠１０ｍｇ「日新」</t>
  </si>
  <si>
    <t>2144002F3310</t>
  </si>
  <si>
    <t>（局）エナラプリルマレイン酸塩錠１０ｍｇ「日新」</t>
  </si>
  <si>
    <t>エナラプリルマレイン酸塩錠１０ｍｇ「日新」 ＰＴＰ 10錠</t>
  </si>
  <si>
    <t>エナラプリルマレイン酸塩錠２．５ｍｇ「日新」</t>
  </si>
  <si>
    <t>エナラプリルマレイン酸塩錠２．５ｍｇ「日新」 ＰＴＰ 10錠</t>
  </si>
  <si>
    <t>エナラプリルマレイン酸塩錠５ｍｇ「日新」</t>
  </si>
  <si>
    <t>エナラプリルマレイン酸塩錠５ｍｇ「日新」 バラ 1000錠</t>
  </si>
  <si>
    <t>エナラプリルマレイン酸塩錠５ｍｇ「日新」 ＰＴＰ 10錠</t>
  </si>
  <si>
    <t>エパルレスタット錠５０ｍｇ「ＤＳＥＰ」</t>
  </si>
  <si>
    <t>3999013F1371</t>
  </si>
  <si>
    <t>（局）エパルレスタット錠５０ｍｇ「ＤＳＥＰ」</t>
  </si>
  <si>
    <t>エパルレスタット錠５０ｍｇ「ＤＳＥＰ」 ＰＴＰ 10錠</t>
  </si>
  <si>
    <t>エフィエントＯＤ錠２０ｍｇ</t>
  </si>
  <si>
    <t>3399009F5025</t>
  </si>
  <si>
    <t>エフィエントＯＤ錠２０ｍｇ ＰＴＰ 5錠</t>
  </si>
  <si>
    <t>エフィエント錠２．５ｍｇ</t>
  </si>
  <si>
    <t>3399009F3022</t>
  </si>
  <si>
    <t>エフィエント錠２．５ｍｇ ＰＴＰ 10錠</t>
  </si>
  <si>
    <t>エフィエント錠３．７５ｍｇ</t>
  </si>
  <si>
    <t>3399009F1020</t>
  </si>
  <si>
    <t>３．７５ｍｇ１錠</t>
  </si>
  <si>
    <t>エフィエント錠３．７５ｍｇ ＰＴＰ 10錠</t>
  </si>
  <si>
    <t>エフィエント錠３．７５ｍｇ ＰＴＰ 14錠</t>
  </si>
  <si>
    <t>エフィエント錠３．７５ｍｇ バラ 100錠</t>
  </si>
  <si>
    <t>エフィエント錠５ｍｇ</t>
  </si>
  <si>
    <t>3399009F2026</t>
  </si>
  <si>
    <t>エフィエント錠５ｍｇ ＰＴＰ 8錠</t>
  </si>
  <si>
    <t>エフィエント錠５ｍｇ ＰＴＰ 10錠</t>
  </si>
  <si>
    <t>エペリゾン塩酸塩錠５０ｍｇ「日新」</t>
  </si>
  <si>
    <t>エペリゾン塩酸塩錠５０ｍｇ「日新」 バラ 1000錠</t>
  </si>
  <si>
    <t>エペリゾン塩酸塩錠５０ｍｇ「日新」 ＰＴＰ 10錠</t>
  </si>
  <si>
    <t>エムガルティ皮下注１２０ｍｇオートインジェクター</t>
  </si>
  <si>
    <t>1190404G2026</t>
  </si>
  <si>
    <t>１２０ｍｇ１ｍＬ１キット</t>
  </si>
  <si>
    <t>エムガルティ皮下注１２０ｍｇオートインジェクター 注射剤 1キット</t>
  </si>
  <si>
    <t>エムガルティ皮下注１２０ｍｇシリンジ</t>
  </si>
  <si>
    <t>1190404G1020</t>
  </si>
  <si>
    <t>１２０ｍｇ１ｍＬ１筒</t>
  </si>
  <si>
    <t>エムガルティ皮下注１２０ｍｇシリンジ 注射剤 1筒</t>
  </si>
  <si>
    <t>エレース</t>
  </si>
  <si>
    <t>3959800X1027</t>
  </si>
  <si>
    <t>エレース 包装小 1瓶</t>
  </si>
  <si>
    <t>エレトリプタン錠２０ｍｇ「ＤＳＥＰ」</t>
  </si>
  <si>
    <t>2160005F1030</t>
  </si>
  <si>
    <t>エレトリプタン錠２０ｍｇ「ＤＳＥＰ」 ＰＴＰ 10錠 患者さん用パッケージ入</t>
  </si>
  <si>
    <t>エレトリプタン錠２０ｍｇ「ＤＳＥＰ」 ＰＴＰ 10錠</t>
  </si>
  <si>
    <t>エンハーツ点滴静注用１００ｍｇ</t>
  </si>
  <si>
    <t>4291452D1029</t>
  </si>
  <si>
    <t>エンハーツ点滴静注用１００ｍｇ 注射剤 1瓶</t>
  </si>
  <si>
    <t>オキサリプラチン点滴静注液１００ｍｇ「ＤＳＥＰ」</t>
  </si>
  <si>
    <t>4291410A2076</t>
  </si>
  <si>
    <t>オキサリプラチン点滴静注液１００ｍｇ「ＤＳＥＰ」 注射剤 1瓶</t>
  </si>
  <si>
    <t>オキサリプラチン点滴静注液２００ｍｇ「ＤＳＥＰ」</t>
  </si>
  <si>
    <t>4291410A3064</t>
  </si>
  <si>
    <t>オキサリプラチン点滴静注液２００ｍｇ「ＤＳＥＰ」 注射剤 1瓶</t>
  </si>
  <si>
    <t>オキサリプラチン点滴静注液５０ｍｇ「ＤＳＥＰ」</t>
  </si>
  <si>
    <t>4291410A1070</t>
  </si>
  <si>
    <t>オキサリプラチン点滴静注液５０ｍｇ「ＤＳＥＰ」 注射剤 1瓶</t>
  </si>
  <si>
    <t>オキシコドン徐放錠１０ｍｇＮＸ「第一三共」</t>
  </si>
  <si>
    <t>8119002G6034</t>
  </si>
  <si>
    <t>（麻）オキシコドン徐放錠１０ｍｇＮＸ「第一三共」</t>
  </si>
  <si>
    <t>オキシコドン徐放錠１０ｍｇＮＸ「第一三共」 ＰＴＰ 10錠 包装変更品</t>
  </si>
  <si>
    <t>オキシコドン徐放錠１０ｍｇＮＸ「第一三共」 ＰＴＰ 10錠</t>
  </si>
  <si>
    <t>オキシコドン徐放錠２０ｍｇＮＸ「第一三共」</t>
  </si>
  <si>
    <t>8119002G7030</t>
  </si>
  <si>
    <t>（麻）オキシコドン徐放錠２０ｍｇＮＸ「第一三共」</t>
  </si>
  <si>
    <t>オキシコドン徐放錠２０ｍｇＮＸ「第一三共」 ＰＴＰ 10錠 包装変更品</t>
  </si>
  <si>
    <t>オキシコドン徐放錠２０ｍｇＮＸ「第一三共」 ＰＴＰ 10錠</t>
  </si>
  <si>
    <t>オキシコドン徐放錠４０ｍｇＮＸ「第一三共」</t>
  </si>
  <si>
    <t>8119002G8037</t>
  </si>
  <si>
    <t>（麻）オキシコドン徐放錠４０ｍｇＮＸ「第一三共」</t>
  </si>
  <si>
    <t>オキシコドン徐放錠４０ｍｇＮＸ「第一三共」 ＰＴＰ 10錠 包装変更品</t>
  </si>
  <si>
    <t>オキシコドン徐放錠４０ｍｇＮＸ「第一三共」 ＰＴＰ 10錠</t>
  </si>
  <si>
    <t>オキシコドン徐放錠５ｍｇＮＸ「第一三共」</t>
  </si>
  <si>
    <t>8119002G5038</t>
  </si>
  <si>
    <t>（麻）オキシコドン徐放錠５ｍｇＮＸ「第一三共」</t>
  </si>
  <si>
    <t>オキシコドン徐放錠５ｍｇＮＸ「第一三共」 ＰＴＰ 10錠 包装変更品</t>
  </si>
  <si>
    <t>オキシコドン徐放錠５ｍｇＮＸ「第一三共」 ＰＴＰ 10錠</t>
  </si>
  <si>
    <t>オキシコドン錠１０ｍｇＮＸ「第一三共」</t>
  </si>
  <si>
    <t>8119002F7027</t>
  </si>
  <si>
    <t>（麻）オキシコドン錠１０ｍｇＮＸ「第一三共」</t>
  </si>
  <si>
    <t>オキシコドン錠１０ｍｇＮＸ「第一三共」 ＰＴＰ 10錠 包装変更品</t>
  </si>
  <si>
    <t>オキシコドン錠１０ｍｇＮＸ「第一三共」 ＰＴＰ 10錠</t>
  </si>
  <si>
    <t>オキシコドン錠２．５ｍｇＮＸ「第一三共」</t>
  </si>
  <si>
    <t>8119002F5024</t>
  </si>
  <si>
    <t>（麻）オキシコドン錠２．５ｍｇＮＸ「第一三共」</t>
  </si>
  <si>
    <t>オキシコドン錠２．５ｍｇＮＸ「第一三共」 ＰＴＰ 10錠 包装変更品</t>
  </si>
  <si>
    <t>オキシコドン錠２．５ｍｇＮＸ「第一三共」 ＰＴＰ 10錠</t>
  </si>
  <si>
    <t>オキシコドン錠２０ｍｇＮＸ「第一三共」</t>
  </si>
  <si>
    <t>8119002F8023</t>
  </si>
  <si>
    <t>（麻）オキシコドン錠２０ｍｇＮＸ「第一三共」</t>
  </si>
  <si>
    <t>オキシコドン錠２０ｍｇＮＸ「第一三共」 ＰＴＰ 10錠 包装変更品</t>
  </si>
  <si>
    <t>オキシコドン錠２０ｍｇＮＸ「第一三共」 ＰＴＰ 10錠</t>
  </si>
  <si>
    <t>オキシコドン錠５ｍｇＮＸ「第一三共」</t>
  </si>
  <si>
    <t>8119002F6020</t>
  </si>
  <si>
    <t>（麻）オキシコドン錠５ｍｇＮＸ「第一三共」</t>
  </si>
  <si>
    <t>オキシコドン錠５ｍｇＮＸ「第一三共」 ＰＴＰ 10錠 包装変更品</t>
  </si>
  <si>
    <t>オキシコドン錠５ｍｇＮＸ「第一三共」 ＰＴＰ 10錠</t>
  </si>
  <si>
    <t>オキシコドン注射液１０ｍｇ「第一三共」</t>
  </si>
  <si>
    <t>8119400A1033</t>
  </si>
  <si>
    <t>（麻）オキシコドン注射液１０ｍｇ「第一三共」</t>
  </si>
  <si>
    <t>オキシコドン注射液１０ｍｇ「第一三共」 注射剤 1管 包装変更品</t>
  </si>
  <si>
    <t>オキシコドン注射液１０ｍｇ「第一三共」 注射剤 1管</t>
  </si>
  <si>
    <t>オキシコドン注射液５０ｍｇ「第一三共」</t>
  </si>
  <si>
    <t>8119400A2030</t>
  </si>
  <si>
    <t>（麻）オキシコドン注射液５０ｍｇ「第一三共」</t>
  </si>
  <si>
    <t>オキシコドン注射液５０ｍｇ「第一三共」 注射剤 1管 包装変更品</t>
  </si>
  <si>
    <t>オキシコドン注射液５０ｍｇ「第一三共」 注射剤 1管</t>
  </si>
  <si>
    <t>オキシフル液３％</t>
  </si>
  <si>
    <t>2614700X1433</t>
  </si>
  <si>
    <t>（局）オキシフル液３％</t>
  </si>
  <si>
    <t>オキシフル液３％ 調剤用 500ｍＬ</t>
  </si>
  <si>
    <t>オビソート注射用０．１ｇ</t>
  </si>
  <si>
    <t>1232400X1015</t>
  </si>
  <si>
    <t>（局）注射用アセチルコリン塩化物</t>
  </si>
  <si>
    <t>１００ｍｇ１管（溶解液付）</t>
  </si>
  <si>
    <t>オビソート注射用０．１ｇ 注射剤 1管</t>
  </si>
  <si>
    <t>オランザピンＯＤ錠１０ｍｇ「ＤＳＥＰ」</t>
  </si>
  <si>
    <t>オランザピンＯＤ錠１０ｍｇ「ＤＳＥＰ」 ＰＴＰ 14錠</t>
  </si>
  <si>
    <t>オランザピンＯＤ錠１０ｍｇ「ＤＳＥＰ」 バラ 100錠</t>
  </si>
  <si>
    <t>オランザピンＯＤ錠２．５ｍｇ「ＤＳＥＰ」</t>
  </si>
  <si>
    <t>オランザピンＯＤ錠２．５ｍｇ「ＤＳＥＰ」 ＰＴＰ 14錠</t>
  </si>
  <si>
    <t>オランザピンＯＤ錠２．５ｍｇ「ＤＳＥＰ」 バラ 100錠</t>
  </si>
  <si>
    <t>オランザピンＯＤ錠５ｍｇ「ＤＳＥＰ」</t>
  </si>
  <si>
    <t>オランザピンＯＤ錠５ｍｇ「ＤＳＥＰ」 ＰＴＰ 14錠</t>
  </si>
  <si>
    <t>オランザピンＯＤ錠５ｍｇ「ＤＳＥＰ」 バラ 100錠</t>
  </si>
  <si>
    <t>オランザピン細粒１％「ＤＳＥＰ」</t>
  </si>
  <si>
    <t>オランザピン細粒１％「ＤＳＥＰ」 バラ 100ｇ</t>
  </si>
  <si>
    <t>オランザピン錠１０ｍｇ「ＤＳＥＰ」</t>
  </si>
  <si>
    <t>オランザピン錠１０ｍｇ「ＤＳＥＰ」 ＰＴＰ 10錠</t>
  </si>
  <si>
    <t>オランザピン錠１０ｍｇ「ＤＳＥＰ」 バラ 100錠</t>
  </si>
  <si>
    <t>オランザピン錠２．５ｍｇ「ＤＳＥＰ」</t>
  </si>
  <si>
    <t>オランザピン錠２．５ｍｇ「ＤＳＥＰ」 ＰＴＰ 10錠</t>
  </si>
  <si>
    <t>オランザピン錠２．５ｍｇ「ＤＳＥＰ」 バラ 100錠</t>
  </si>
  <si>
    <t>オランザピン錠５ｍｇ「ＤＳＥＰ」</t>
  </si>
  <si>
    <t>オランザピン錠５ｍｇ「ＤＳＥＰ」 ＰＴＰ 10錠</t>
  </si>
  <si>
    <t>オランザピン錠５ｍｇ「ＤＳＥＰ」 バラ 100錠</t>
  </si>
  <si>
    <t>オルメサルタンＯＤ錠１０ｍｇ「ＤＳＥＰ」</t>
  </si>
  <si>
    <t>2149044F5038</t>
  </si>
  <si>
    <t>オルメサルタンＯＤ錠１０ｍｇ「ＤＳＥＰ」 ＰＴＰ 10錠</t>
  </si>
  <si>
    <t>オルメサルタンＯＤ錠１０ｍｇ「ＤＳＥＰ」 ＰＴＰ 14錠</t>
  </si>
  <si>
    <t>オルメサルタンＯＤ錠２０ｍｇ「ＤＳＥＰ」</t>
  </si>
  <si>
    <t>2149044F6034</t>
  </si>
  <si>
    <t>オルメサルタンＯＤ錠２０ｍｇ「ＤＳＥＰ」 ＰＴＰ 10錠</t>
  </si>
  <si>
    <t>オルメサルタンＯＤ錠２０ｍｇ「ＤＳＥＰ」 ＰＴＰ 14錠</t>
  </si>
  <si>
    <t>オルメサルタンＯＤ錠２０ｍｇ「ＤＳＥＰ」 バラ 500錠</t>
  </si>
  <si>
    <t>オルメサルタンＯＤ錠４０ｍｇ「ＤＳＥＰ」</t>
  </si>
  <si>
    <t>2149044F7030</t>
  </si>
  <si>
    <t>オルメサルタンＯＤ錠４０ｍｇ「ＤＳＥＰ」 ＰＴＰ 10錠</t>
  </si>
  <si>
    <t>オルメサルタンＯＤ錠４０ｍｇ「ＤＳＥＰ」 ＰＴＰ 14錠</t>
  </si>
  <si>
    <t>オルメサルタンＯＤ錠５ｍｇ「ＤＳＥＰ」</t>
  </si>
  <si>
    <t>オルメサルタンＯＤ錠５ｍｇ「ＤＳＥＰ」 ＰＴＰ 10錠</t>
  </si>
  <si>
    <t>オルメテックＯＤ錠１０ｍｇ</t>
  </si>
  <si>
    <t>2149044F5020</t>
  </si>
  <si>
    <t>オルメテックＯＤ錠１０ｍｇ ＰＴＰ 10錠</t>
  </si>
  <si>
    <t>オルメテックＯＤ錠１０ｍｇ ＰＴＰ 14錠</t>
  </si>
  <si>
    <t>オルメテックＯＤ錠２０ｍｇ</t>
  </si>
  <si>
    <t>2149044F6026</t>
  </si>
  <si>
    <t>オルメテックＯＤ錠２０ｍｇ ＰＴＰ 10錠</t>
  </si>
  <si>
    <t>オルメテックＯＤ錠２０ｍｇ ＰＴＰ 14錠</t>
  </si>
  <si>
    <t>オルメテックＯＤ錠２０ｍｇ バラ 500錠</t>
  </si>
  <si>
    <t>オルメテックＯＤ錠４０ｍｇ</t>
  </si>
  <si>
    <t>2149044F7022</t>
  </si>
  <si>
    <t>オルメテックＯＤ錠４０ｍｇ ＰＴＰ 10錠</t>
  </si>
  <si>
    <t>オルメテックＯＤ錠４０ｍｇ ＰＴＰ 14錠</t>
  </si>
  <si>
    <t>オルメテックＯＤ錠５ｍｇ</t>
  </si>
  <si>
    <t>2149044F8029</t>
  </si>
  <si>
    <t>オルメテックＯＤ錠５ｍｇ ＰＴＰ 10錠</t>
  </si>
  <si>
    <t>カナリア配合錠</t>
  </si>
  <si>
    <t>3969106F1028</t>
  </si>
  <si>
    <t>カナリア配合錠 ＰＴＰ 10錠</t>
  </si>
  <si>
    <t>カルバマゼピン細粒５０％「フジナガ」</t>
  </si>
  <si>
    <t>1139002C1090</t>
  </si>
  <si>
    <t>カルバマゼピン細粒５０％「フジナガ」 バラ 100ｇ</t>
  </si>
  <si>
    <t>カルバマゼピン細粒５０％「フジナガ」 バラ 500ｇ</t>
  </si>
  <si>
    <t>カルバマゼピン錠１００ｍｇ「フジナガ」</t>
  </si>
  <si>
    <t>カルバマゼピン錠１００ｍｇ「フジナガ」 ＰＴＰ 10錠</t>
  </si>
  <si>
    <t>カルバマゼピン錠１００ｍｇ「フジナガ」 バラ 500錠</t>
  </si>
  <si>
    <t>カルバマゼピン錠２００ｍｇ「フジナガ」</t>
  </si>
  <si>
    <t>1139002F1100</t>
  </si>
  <si>
    <t>カルバマゼピン錠２００ｍｇ「フジナガ」 ＰＴＰ 10錠</t>
  </si>
  <si>
    <t>カルバマゼピン錠２００ｍｇ「フジナガ」 バラ 500錠</t>
  </si>
  <si>
    <t>カルブロック錠１６ｍｇ</t>
  </si>
  <si>
    <t>2149043F2026</t>
  </si>
  <si>
    <t>（局）カルブロック錠１６ｍｇ</t>
  </si>
  <si>
    <t>カルブロック錠１６ｍｇ ＰＴＰ 10錠</t>
  </si>
  <si>
    <t>カルブロック錠１６ｍｇ ＰＴＰ 14錠</t>
  </si>
  <si>
    <t>カルブロック錠８ｍｇ</t>
  </si>
  <si>
    <t>2149043F1020</t>
  </si>
  <si>
    <t>（局）カルブロック錠８ｍｇ</t>
  </si>
  <si>
    <t>カルブロック錠８ｍｇ ＰＴＰ 10錠</t>
  </si>
  <si>
    <t>カルベジロール錠１．２５ｍｇ「ＤＳＥＰ」</t>
  </si>
  <si>
    <t>カルベジロール錠１．２５ｍｇ「ＤＳＥＰ」 ＰＴＰ 10錠</t>
  </si>
  <si>
    <t>カルベジロール錠１０ｍｇ「ＤＳＥＰ」</t>
  </si>
  <si>
    <t>カルベジロール錠１０ｍｇ「ＤＳＥＰ」 ＰＴＰ 10錠</t>
  </si>
  <si>
    <t>カルベジロール錠１０ｍｇ「ＤＳＥＰ」 ＰＴＰ 14錠</t>
  </si>
  <si>
    <t>カルベジロール錠１０ｍｇ「ＤＳＥＰ」 バラ 500錠</t>
  </si>
  <si>
    <t>カルベジロール錠２．５ｍｇ「ＤＳＥＰ」</t>
  </si>
  <si>
    <t>カルベジロール錠２．５ｍｇ「ＤＳＥＰ」 ＰＴＰ 10錠</t>
  </si>
  <si>
    <t>カルベジロール錠２．５ｍｇ「ＤＳＥＰ」 ＰＴＰ 14錠</t>
  </si>
  <si>
    <t>カルベジロール錠２．５ｍｇ「ＤＳＥＰ」 バラ 500錠</t>
  </si>
  <si>
    <t>カルベジロール錠２０ｍｇ「ＤＳＥＰ」</t>
  </si>
  <si>
    <t>カルベジロール錠２０ｍｇ「ＤＳＥＰ」 ＰＴＰ 10錠</t>
  </si>
  <si>
    <t>カンデサルタン錠１２ｍｇ「ＤＳＥＰ」</t>
  </si>
  <si>
    <t>2149040F4068</t>
  </si>
  <si>
    <t>（局）カンデサルタン錠１２ｍｇ「ＤＳＥＰ」</t>
  </si>
  <si>
    <t>カンデサルタン錠１２ｍｇ「ＤＳＥＰ」 ＰＴＰ 10錠</t>
  </si>
  <si>
    <t>カンデサルタン錠１２ｍｇ「ＤＳＥＰ」 ＰＴＰ 14錠</t>
  </si>
  <si>
    <t>カンデサルタン錠１２ｍｇ「ＤＳＥＰ」 バラ 500錠</t>
  </si>
  <si>
    <t>カンデサルタン錠２ｍｇ「ＤＳＥＰ」</t>
  </si>
  <si>
    <t>カンデサルタン錠２ｍｇ「ＤＳＥＰ」 ＰＴＰ 10錠</t>
  </si>
  <si>
    <t>カンデサルタン錠２ｍｇ「ＤＳＥＰ」 バラ 500錠</t>
  </si>
  <si>
    <t>カンデサルタン錠４ｍｇ「ＤＳＥＰ」</t>
  </si>
  <si>
    <t>カンデサルタン錠４ｍｇ「ＤＳＥＰ」 ＰＴＰ 10錠</t>
  </si>
  <si>
    <t>カンデサルタン錠４ｍｇ「ＤＳＥＰ」 ＰＴＰ 14錠</t>
  </si>
  <si>
    <t>カンデサルタン錠４ｍｇ「ＤＳＥＰ」 バラ 500錠</t>
  </si>
  <si>
    <t>カンデサルタン錠８ｍｇ「ＤＳＥＰ」</t>
  </si>
  <si>
    <t>カンデサルタン錠８ｍｇ「ＤＳＥＰ」 ＰＴＰ 10錠</t>
  </si>
  <si>
    <t>カンデサルタン錠８ｍｇ「ＤＳＥＰ」 ＰＴＰ 14錠</t>
  </si>
  <si>
    <t>カンデサルタン錠８ｍｇ「ＤＳＥＰ」 バラ 500錠</t>
  </si>
  <si>
    <t>ガランタミンＯＤ錠１２ｍｇ「ＤＳＥＰ」</t>
  </si>
  <si>
    <t>1190019F6011</t>
  </si>
  <si>
    <t>ガランタミン臭化水素酸塩１２ｍｇ口腔内崩壊錠</t>
  </si>
  <si>
    <t>ガランタミンＯＤ錠１２ｍｇ「ＤＳＥＰ」 ＰＴＰ 14錠</t>
  </si>
  <si>
    <t>ガランタミンＯＤ錠１２ｍｇ「ＤＳＥＰ」 バラ 100錠</t>
  </si>
  <si>
    <t>ガランタミンＯＤ錠４ｍｇ「ＤＳＥＰ」</t>
  </si>
  <si>
    <t>1190019F4035</t>
  </si>
  <si>
    <t>ガランタミンＯＤ錠４ｍｇ「ＤＳＥＰ」 ＰＴＰ 14錠</t>
  </si>
  <si>
    <t>ガランタミンＯＤ錠４ｍｇ「ＤＳＥＰ」 バラ 100錠</t>
  </si>
  <si>
    <t>ガランタミンＯＤ錠８ｍｇ「ＤＳＥＰ」</t>
  </si>
  <si>
    <t>ガランタミンＯＤ錠８ｍｇ「ＤＳＥＰ」 ＰＴＰ 14錠</t>
  </si>
  <si>
    <t>ガランタミンＯＤ錠８ｍｇ「ＤＳＥＰ」 バラ 100錠</t>
  </si>
  <si>
    <t>ギャバロン髄注０．００５％</t>
  </si>
  <si>
    <t>1249401A1022</t>
  </si>
  <si>
    <t>０．００５％１ｍＬ１管</t>
  </si>
  <si>
    <t>ギャバロン髄注０．００５％ 注射剤 1管</t>
  </si>
  <si>
    <t>ギャバロン髄注０．０５％</t>
  </si>
  <si>
    <t>1249401A2029</t>
  </si>
  <si>
    <t>０．０５％２０ｍＬ１管</t>
  </si>
  <si>
    <t>ギャバロン髄注０．０５％ 注射剤 1管</t>
  </si>
  <si>
    <t>ギャバロン髄注０．２％</t>
  </si>
  <si>
    <t>1249401A3025</t>
  </si>
  <si>
    <t>０．２％５ｍＬ１管</t>
  </si>
  <si>
    <t>ギャバロン髄注０．２％ 注射剤 1管</t>
  </si>
  <si>
    <t>クエチアピン錠１００ｍｇ「ＤＳＥＰ」</t>
  </si>
  <si>
    <t>1179042F2042</t>
  </si>
  <si>
    <t>（局）クエチアピン錠１００ｍｇ「ＤＳＥＰ」</t>
  </si>
  <si>
    <t>クエチアピン錠１００ｍｇ「ＤＳＥＰ」 ＰＴＰ 10錠</t>
  </si>
  <si>
    <t>クエチアピン錠１００ｍｇ「ＤＳＥＰ」 バラ 500錠</t>
  </si>
  <si>
    <t>クエチアピン錠２００ｍｇ「ＤＳＥＰ」</t>
  </si>
  <si>
    <t>1179042F3049</t>
  </si>
  <si>
    <t>（局）クエチアピン錠２００ｍｇ「ＤＳＥＰ」</t>
  </si>
  <si>
    <t>クエチアピン錠２００ｍｇ「ＤＳＥＰ」 ＰＴＰ 10錠</t>
  </si>
  <si>
    <t>クエチアピン錠２００ｍｇ「ＤＳＥＰ」 バラ 500錠</t>
  </si>
  <si>
    <t>クエチアピン錠２５ｍｇ「ＤＳＥＰ」</t>
  </si>
  <si>
    <t>クエチアピン錠２５ｍｇ「ＤＳＥＰ」 ＰＴＰ 10錠</t>
  </si>
  <si>
    <t>クエチアピン錠２５ｍｇ「ＤＳＥＰ」 バラ 500錠</t>
  </si>
  <si>
    <t>クラビット細粒１０％</t>
  </si>
  <si>
    <t>6241013C2024</t>
  </si>
  <si>
    <t>（局）クラビット細粒１０％</t>
  </si>
  <si>
    <t>１００ｍｇ１ｇ（レボフロキサシンとして）</t>
  </si>
  <si>
    <t>クラビット細粒１０％ 分包 2.5ｇ</t>
  </si>
  <si>
    <t>クラビット細粒１０％ バラ 100ｇ</t>
  </si>
  <si>
    <t>クラビット錠２５０ｍｇ</t>
  </si>
  <si>
    <t>6241013F2020</t>
  </si>
  <si>
    <t>（局）クラビット錠２５０ｍｇ</t>
  </si>
  <si>
    <t>クラビット錠２５０ｍｇ ＰＴＰ 10錠</t>
  </si>
  <si>
    <t>クラビット錠２５０ｍｇ バラ 100錠</t>
  </si>
  <si>
    <t>クラビット錠５００ｍｇ</t>
  </si>
  <si>
    <t>6241013F3027</t>
  </si>
  <si>
    <t>（局）クラビット錠５００ｍｇ</t>
  </si>
  <si>
    <t>クラビット錠５００ｍｇ ＰＴＰ 5錠</t>
  </si>
  <si>
    <t>クラビット錠５００ｍｇ バラ 100錠</t>
  </si>
  <si>
    <t>クラビット点滴静注５００ｍｇ／２０ｍＬ</t>
  </si>
  <si>
    <t>6241402A1021</t>
  </si>
  <si>
    <t>（局）クラビット点滴静注５００ｍｇ／２０ｍＬ</t>
  </si>
  <si>
    <t>クラビット点滴静注５００ｍｇ／２０ｍＬ 注射剤 1瓶</t>
  </si>
  <si>
    <t>クラビット点滴静注バッグ５００ｍｇ／１００ｍＬ</t>
  </si>
  <si>
    <t>6241402G1024</t>
  </si>
  <si>
    <t>（局）クラビット点滴静注バッグ５００ｍｇ／１００ｍＬ</t>
  </si>
  <si>
    <t>クラビット点滴静注バッグ５００ｍｇ／１００ｍＬ 注射剤 1キット</t>
  </si>
  <si>
    <t>グリメサゾン軟膏</t>
  </si>
  <si>
    <t>2649801M1028</t>
  </si>
  <si>
    <t>グリメサゾン軟膏 包装小 5ｇ</t>
  </si>
  <si>
    <t>グリメサゾン軟膏 包装小 10ｇ</t>
  </si>
  <si>
    <t>グリメサゾン軟膏 調剤用 100ｇ</t>
  </si>
  <si>
    <t>グリメピリド錠３ｍｇ「オーハラ」 ＰＴＰ 14錠</t>
  </si>
  <si>
    <t>グレースビット細粒１０％</t>
  </si>
  <si>
    <t>6241018C1020</t>
  </si>
  <si>
    <t>グレースビット細粒１０％ バラ 30ｇ</t>
  </si>
  <si>
    <t>グレースビット錠５０ｍｇ</t>
  </si>
  <si>
    <t>6241018F1027</t>
  </si>
  <si>
    <t>グレースビット錠５０ｍｇ ＰＴＰ 10錠</t>
  </si>
  <si>
    <t>グレースビット錠５０ｍｇ バラ 100錠</t>
  </si>
  <si>
    <t>ケタラール筋注用５００ｍｇ</t>
  </si>
  <si>
    <t>1119400A2038</t>
  </si>
  <si>
    <t>（麻）ケタラール筋注用５００ｍｇ</t>
  </si>
  <si>
    <t>ケタラール筋注用５００ｍｇ 注射剤 1瓶 包装変更品</t>
  </si>
  <si>
    <t>ケタラール筋注用５００ｍｇ 注射剤 1瓶</t>
  </si>
  <si>
    <t>ケタラール静注用２００ｍｇ</t>
  </si>
  <si>
    <t>1119400A1031</t>
  </si>
  <si>
    <t>（麻）ケタラール静注用２００ｍｇ</t>
  </si>
  <si>
    <t>ケタラール静注用２００ｍｇ 注射剤 1瓶 包装変更品</t>
  </si>
  <si>
    <t>ケタラール静注用２００ｍｇ 注射剤 1瓶</t>
  </si>
  <si>
    <t>ケタラール静注用５０ｍｇ</t>
  </si>
  <si>
    <t>1119400A3026</t>
  </si>
  <si>
    <t>（麻）ケタラール静注用５０ｍｇ</t>
  </si>
  <si>
    <t>ケタラール静注用５０ｍｇ 注射剤 1管 包装変更品</t>
  </si>
  <si>
    <t>ケタラール静注用５０ｍｇ 注射剤 1管</t>
  </si>
  <si>
    <t>ゲフィチニブ錠２５０ｍｇ「ＤＳＥＰ」</t>
  </si>
  <si>
    <t>4291013F1035</t>
  </si>
  <si>
    <t>ゲフィチニブ錠２５０ｍｇ「ＤＳＥＰ」 ＰＴＰ 14錠</t>
  </si>
  <si>
    <t>コデインリン酸塩散１％「第一三共」</t>
  </si>
  <si>
    <t>コデインリン酸塩散１％「第一三共」 バラ 500ｇ</t>
  </si>
  <si>
    <t>コデインリン酸塩散１０％「第一三共」</t>
  </si>
  <si>
    <t>8115002B2016</t>
  </si>
  <si>
    <t>（局）（麻）コデインリン酸塩散１０％</t>
  </si>
  <si>
    <t>コデインリン酸塩散１０％「第一三共」 バラ 50ｇ 包装変更品</t>
  </si>
  <si>
    <t>コデインリン酸塩散１０％「第一三共」 バラ 100ｇ 包装変更品</t>
  </si>
  <si>
    <t>コデインリン酸塩散１０％「第一三共」 バラ 50ｇ</t>
  </si>
  <si>
    <t>コデインリン酸塩散１０％「第一三共」 バラ 100ｇ</t>
  </si>
  <si>
    <t>コデインリン酸塩錠２０ｍｇ「第一三共」</t>
  </si>
  <si>
    <t>8115001F1017</t>
  </si>
  <si>
    <t>（局）（麻）コデインリン酸塩錠</t>
  </si>
  <si>
    <t>コデインリン酸塩錠２０ｍｇ「第一三共」 ＰＴＰ 10錠 包装変更品</t>
  </si>
  <si>
    <t>コデインリン酸塩錠２０ｍｇ「第一三共」 バラ 50錠 包装変更品</t>
  </si>
  <si>
    <t>コデインリン酸塩錠２０ｍｇ「第一三共」 バラ 100錠 包装変更品</t>
  </si>
  <si>
    <t>コデインリン酸塩錠２０ｍｇ「第一三共」 ＰＴＰ 10錠</t>
  </si>
  <si>
    <t>コデインリン酸塩錠２０ｍｇ「第一三共」 バラ 50錠</t>
  </si>
  <si>
    <t>コデインリン酸塩錠２０ｍｇ「第一三共」 バラ 100錠</t>
  </si>
  <si>
    <t>コデインリン酸塩水和物「第一三共」原末</t>
  </si>
  <si>
    <t>8115001X1012</t>
  </si>
  <si>
    <t>（局）（麻）コデインリン酸塩水和物</t>
  </si>
  <si>
    <t>コデインリン酸塩水和物「第一三共」原末 バラ 5ｇ 包装変更品</t>
  </si>
  <si>
    <t>コデインリン酸塩水和物「第一三共」原末 バラ 25ｇ 包装変更品</t>
  </si>
  <si>
    <t>コデインリン酸塩水和物「第一三共」原末 バラ 5ｇ</t>
  </si>
  <si>
    <t>コデインリン酸塩水和物「第一三共」原末 バラ 25ｇ</t>
  </si>
  <si>
    <t>コレラワクチン「北研」</t>
  </si>
  <si>
    <t>（コレラワクチン「北研」）</t>
  </si>
  <si>
    <t>コレラワクチン「北研」 注射剤 10ｍＬ</t>
  </si>
  <si>
    <t>サルポグレラート塩酸塩錠１００ｍｇ「ＹＤ」</t>
  </si>
  <si>
    <t>サルポグレラート塩酸塩錠１００ｍｇ「ＹＤ」 バラ 500錠</t>
  </si>
  <si>
    <t>サルポグレラート塩酸塩錠１００ｍｇ「ＹＤ」 ＰＴＰ 10錠</t>
  </si>
  <si>
    <t>サルポグレラート塩酸塩錠５０ｍｇ「ＹＤ」</t>
  </si>
  <si>
    <t>サルポグレラート塩酸塩錠５０ｍｇ「ＹＤ」 ＰＴＰ 10錠</t>
  </si>
  <si>
    <t>サンリズムカプセル２５ｍｇ</t>
  </si>
  <si>
    <t>2129008M1024</t>
  </si>
  <si>
    <t>（局）サンリズムカプセル２５ｍｇ</t>
  </si>
  <si>
    <t>サンリズムカプセル２５ｍｇ ＰＴＰ 10カプセル</t>
  </si>
  <si>
    <t>サンリズムカプセル２５ｍｇ バラ 1000カプセル</t>
  </si>
  <si>
    <t>サンリズムカプセル５０ｍｇ</t>
  </si>
  <si>
    <t>2129008M2020</t>
  </si>
  <si>
    <t>（局）サンリズムカプセル５０ｍｇ</t>
  </si>
  <si>
    <t>サンリズムカプセル５０ｍｇ ＰＴＰ 10カプセル</t>
  </si>
  <si>
    <t>サンリズムカプセル５０ｍｇ バラ 1000カプセル</t>
  </si>
  <si>
    <t>サンリズム注射液５０</t>
  </si>
  <si>
    <t>2129408A1020</t>
  </si>
  <si>
    <t>サンリズム注射液５０ 注射剤 1管</t>
  </si>
  <si>
    <t>シロスタゾール錠１００ｍｇ「ＹＤ」</t>
  </si>
  <si>
    <t>シロスタゾール錠１００ｍｇ「ＹＤ」 ＰＴＰ 10錠</t>
  </si>
  <si>
    <t>シロドシンＯＤ錠２ｍｇ「ＤＳＥＰ」</t>
  </si>
  <si>
    <t>シロドシンＯＤ錠２ｍｇ「ＤＳＥＰ」 ＰＴＰ 10錠</t>
  </si>
  <si>
    <t>シロドシンＯＤ錠２ｍｇ「ＤＳＥＰ」 ＰＴＰ 14錠</t>
  </si>
  <si>
    <t>シロドシンＯＤ錠２ｍｇ「ＤＳＥＰ」 バラ 500錠</t>
  </si>
  <si>
    <t>シロドシンＯＤ錠４ｍｇ「ＤＳＥＰ」</t>
  </si>
  <si>
    <t>2590010F4030</t>
  </si>
  <si>
    <t>（局）シロドシンＯＤ錠４ｍｇ「ＤＳＥＰ」</t>
  </si>
  <si>
    <t>シロドシンＯＤ錠４ｍｇ「ＤＳＥＰ」 ＰＴＰ 10錠</t>
  </si>
  <si>
    <t>シロドシンＯＤ錠４ｍｇ「ＤＳＥＰ」 ＰＴＰ 14錠</t>
  </si>
  <si>
    <t>シロドシンＯＤ錠４ｍｇ「ＤＳＥＰ」 バラ 500錠</t>
  </si>
  <si>
    <t>シロドシン錠２ｍｇ「ＤＳＥＰ」</t>
  </si>
  <si>
    <t>シロドシン錠２ｍｇ「ＤＳＥＰ」 ＰＴＰ 10錠</t>
  </si>
  <si>
    <t>シロドシン錠２ｍｇ「ＤＳＥＰ」 ＰＴＰ 14錠</t>
  </si>
  <si>
    <t>シロドシン錠２ｍｇ「ＤＳＥＰ」 バラ 500錠</t>
  </si>
  <si>
    <t>シロドシン錠４ｍｇ「ＤＳＥＰ」</t>
  </si>
  <si>
    <t>2590010F2038</t>
  </si>
  <si>
    <t>（局）シロドシン錠４ｍｇ「ＤＳＥＰ」</t>
  </si>
  <si>
    <t>シロドシン錠４ｍｇ「ＤＳＥＰ」 ＰＴＰ 10錠</t>
  </si>
  <si>
    <t>シロドシン錠４ｍｇ「ＤＳＥＰ」 ＰＴＰ 14錠</t>
  </si>
  <si>
    <t>シロドシン錠４ｍｇ「ＤＳＥＰ」 バラ 500錠</t>
  </si>
  <si>
    <t>ジアグノグリーン注射用２５ｍｇ</t>
  </si>
  <si>
    <t>7224400A1034</t>
  </si>
  <si>
    <t>ジアグノグリーン注射用２５ｍｇ 注射剤 1瓶</t>
  </si>
  <si>
    <t>ジヒドロコデインリン酸塩「第一三共」原末</t>
  </si>
  <si>
    <t>8115003X1011</t>
  </si>
  <si>
    <t>（局）（麻）ジヒドロコデインリン酸塩</t>
  </si>
  <si>
    <t>ジヒドロコデインリン酸塩「第一三共」原末 バラ 5ｇ 包装変更品</t>
  </si>
  <si>
    <t>ジヒドロコデインリン酸塩「第一三共」原末 バラ 5ｇ</t>
  </si>
  <si>
    <t>ジヒドロコデインリン酸塩散１％「第一三共」</t>
  </si>
  <si>
    <t>ジヒドロコデインリン酸塩散１％「第一三共」 バラ 500ｇ</t>
  </si>
  <si>
    <t>ジヒドロコデインリン酸塩散１０％「第一三共」</t>
  </si>
  <si>
    <t>8115004B2015</t>
  </si>
  <si>
    <t>（局）（麻）ジヒドロコデインリン酸塩散１０％</t>
  </si>
  <si>
    <t>ジヒドロコデインリン酸塩散１０％「第一三共」 バラ 50ｇ 包装変更品</t>
  </si>
  <si>
    <t>ジヒドロコデインリン酸塩散１０％「第一三共」 バラ 50ｇ</t>
  </si>
  <si>
    <t>スクエアキッズ皮下注シリンジ</t>
  </si>
  <si>
    <t>（スクエアキッズ皮下注シリンジ）</t>
  </si>
  <si>
    <t>スクエアキッズ皮下注シリンジ 注射剤 1筒</t>
  </si>
  <si>
    <t>セルトラリン錠１００ｍｇ「ＤＳＥＰ」</t>
  </si>
  <si>
    <t>セルトラリン錠１００ｍｇ「ＤＳＥＰ」 ＰＴＰ 10錠</t>
  </si>
  <si>
    <t>セルトラリン錠２５ｍｇ「ＤＳＥＰ」</t>
  </si>
  <si>
    <t>セルトラリン錠２５ｍｇ「ＤＳＥＰ」 ＰＴＰ 10錠</t>
  </si>
  <si>
    <t>セルトラリン錠２５ｍｇ「ＤＳＥＰ」 ＰＴＰ 14錠</t>
  </si>
  <si>
    <t>セルトラリン錠２５ｍｇ「ＤＳＥＰ」 バラ 500錠</t>
  </si>
  <si>
    <t>セルトラリン錠５０ｍｇ「ＤＳＥＰ」</t>
  </si>
  <si>
    <t>セルトラリン錠５０ｍｇ「ＤＳＥＰ」 ＰＴＰ 10錠</t>
  </si>
  <si>
    <t>セルトラリン錠５０ｍｇ「ＤＳＥＰ」 ＰＴＰ 14錠</t>
  </si>
  <si>
    <t>セルトラリン錠５０ｍｇ「ＤＳＥＰ」 バラ 500錠</t>
  </si>
  <si>
    <t>セレコキシブ錠１００ｍｇ「ＤＳＥＰ」</t>
  </si>
  <si>
    <t>セレコキシブ錠１００ｍｇ「ＤＳＥＰ」 ＰＴＰ 10錠</t>
  </si>
  <si>
    <t>セレコキシブ錠１００ｍｇ「ＤＳＥＰ」 ＰＴＰ 14錠</t>
  </si>
  <si>
    <t>セレコキシブ錠１００ｍｇ「ＤＳＥＰ」 バラ 500錠</t>
  </si>
  <si>
    <t>セレコキシブ錠２００ｍｇ「ＤＳＥＰ」</t>
  </si>
  <si>
    <t>セレコキシブ錠２００ｍｇ「ＤＳＥＰ」 ＰＴＰ 10錠</t>
  </si>
  <si>
    <t>セレコキシブ錠２００ｍｇ「ＤＳＥＰ」 ＰＴＰ 14錠</t>
  </si>
  <si>
    <t>ゾニサミドＯＤ錠２５ｍｇＴＲＥ「ＤＳＥＰ」</t>
  </si>
  <si>
    <t>1169015F2049</t>
  </si>
  <si>
    <t>ゾニサミドＯＤ錠２５ｍｇＴＲＥ「ＤＳＥＰ」 ＰＴＰ 10錠</t>
  </si>
  <si>
    <t>ゾニサミドＯＤ錠２５ｍｇＴＲＥ「ＤＳＥＰ」 バラ 100錠</t>
  </si>
  <si>
    <t>ゾニサミドＯＤ錠５０ｍｇＴＲＥ「ＤＳＥＰ」</t>
  </si>
  <si>
    <t>1169015F3045</t>
  </si>
  <si>
    <t>ゾニサミドＯＤ錠５０ｍｇＴＲＥ「ＤＳＥＰ」 ＰＴＰ 10錠</t>
  </si>
  <si>
    <t>ゾルピデム酒石酸塩錠１０ｍｇ「ＤＳＥＰ」</t>
  </si>
  <si>
    <t>1129009F2064</t>
  </si>
  <si>
    <t>（局）ゾルピデム酒石酸塩錠１０ｍｇ「ＤＳＥＰ」</t>
  </si>
  <si>
    <t>ゾルピデム酒石酸塩錠１０ｍｇ「ＤＳＥＰ」 ＰＴＰ 10錠</t>
  </si>
  <si>
    <t>ゾルピデム酒石酸塩錠１０ｍｇ「ＤＳＥＰ」 ＰＴＰ 14錠</t>
  </si>
  <si>
    <t>ゾルピデム酒石酸塩錠１０ｍｇ「ＤＳＥＰ」 バラ 500錠</t>
  </si>
  <si>
    <t>ゾルピデム酒石酸塩錠５ｍｇ「ＤＳＥＰ」</t>
  </si>
  <si>
    <t>ゾルピデム酒石酸塩錠５ｍｇ「ＤＳＥＰ」 ＰＴＰ 10錠</t>
  </si>
  <si>
    <t>ゾルピデム酒石酸塩錠５ｍｇ「ＤＳＥＰ」 ＰＴＰ 14錠</t>
  </si>
  <si>
    <t>ゾルピデム酒石酸塩錠５ｍｇ「ＤＳＥＰ」 バラ 500錠</t>
  </si>
  <si>
    <t>タゾピペ配合静注用２．２５「ＤＳＥＰ」</t>
  </si>
  <si>
    <t>6139505F3054</t>
  </si>
  <si>
    <t>（局）タゾピペ配合静注用２．２５「ＤＳＥＰ」</t>
  </si>
  <si>
    <t>タゾピペ配合静注用２．２５「ＤＳＥＰ」 注射剤 1瓶</t>
  </si>
  <si>
    <t>タゾピペ配合静注用４．５「ＤＳＥＰ」</t>
  </si>
  <si>
    <t>6139505F4050</t>
  </si>
  <si>
    <t>（局）タゾピペ配合静注用４．５「ＤＳＥＰ」</t>
  </si>
  <si>
    <t>タゾピペ配合静注用４．５「ＤＳＥＰ」 注射剤 1瓶</t>
  </si>
  <si>
    <t>タゾピペ配合点滴静注用バッグ２．２５「ＤＳＥＰ」</t>
  </si>
  <si>
    <t>6139505G2029</t>
  </si>
  <si>
    <t>（局）タゾピペ配合点滴静注用バッグ２．２５「ＤＳＥＰ」</t>
  </si>
  <si>
    <t>タゾピペ配合点滴静注用バッグ２．２５「ＤＳＥＰ」 注射剤 1キット</t>
  </si>
  <si>
    <t>タゾピペ配合点滴静注用バッグ４．５「ＤＳＥＰ」</t>
  </si>
  <si>
    <t>6139505G1030</t>
  </si>
  <si>
    <t>（局）タゾピペ配合点滴静注用バッグ４．５「ＤＳＥＰ」</t>
  </si>
  <si>
    <t>タゾピペ配合点滴静注用バッグ４．５「ＤＳＥＰ」 注射剤 1キット</t>
  </si>
  <si>
    <t>タモキシフェン錠１０ｍｇ「ＤＳＥＰ」</t>
  </si>
  <si>
    <t>4291003F1015</t>
  </si>
  <si>
    <t>タモキシフェンクエン酸塩１０ｍｇ錠</t>
  </si>
  <si>
    <t>タモキシフェン錠１０ｍｇ「ＤＳＥＰ」 ＰＴＰ 10錠</t>
  </si>
  <si>
    <t>タモキシフェン錠２０ｍｇ「ＤＳＥＰ」</t>
  </si>
  <si>
    <t>4291003F2011</t>
  </si>
  <si>
    <t>タモキシフェンクエン酸塩２０ｍｇ錠</t>
  </si>
  <si>
    <t>タモキシフェン錠２０ｍｇ「ＤＳＥＰ」 ＰＴＰ 10錠</t>
  </si>
  <si>
    <t>タリージェＯＤ錠１０ｍｇ</t>
  </si>
  <si>
    <t>1190026F7026</t>
  </si>
  <si>
    <t>タリージェＯＤ錠１０ｍｇ ＰＴＰ 10錠</t>
  </si>
  <si>
    <t>タリージェＯＤ錠１５ｍｇ</t>
  </si>
  <si>
    <t>1190026F8022</t>
  </si>
  <si>
    <t>タリージェＯＤ錠１５ｍｇ ＰＴＰ 10錠</t>
  </si>
  <si>
    <t>タリージェＯＤ錠２．５ｍｇ</t>
  </si>
  <si>
    <t>1190026F5023</t>
  </si>
  <si>
    <t>タリージェＯＤ錠２．５ｍｇ ＰＴＰ 10錠</t>
  </si>
  <si>
    <t>タリージェＯＤ錠５ｍｇ</t>
  </si>
  <si>
    <t>1190026F6020</t>
  </si>
  <si>
    <t>タリージェＯＤ錠５ｍｇ ＰＴＰ 10錠</t>
  </si>
  <si>
    <t>タリージェ錠１０ｍｇ</t>
  </si>
  <si>
    <t>1190026F3020</t>
  </si>
  <si>
    <t>タリージェ錠１０ｍｇ ＰＴＰ 10錠</t>
  </si>
  <si>
    <t>タリージェ錠１５ｍｇ</t>
  </si>
  <si>
    <t>1190026F4027</t>
  </si>
  <si>
    <t>タリージェ錠１５ｍｇ ＰＴＰ 10錠</t>
  </si>
  <si>
    <t>タリージェ錠２．５ｍｇ</t>
  </si>
  <si>
    <t>1190026F1028</t>
  </si>
  <si>
    <t>タリージェ錠２．５ｍｇ ＰＴＰ 10錠</t>
  </si>
  <si>
    <t>タリージェ錠５ｍｇ</t>
  </si>
  <si>
    <t>1190026F2024</t>
  </si>
  <si>
    <t>タリージェ錠５ｍｇ ＰＴＰ 10錠</t>
  </si>
  <si>
    <t>ダイチロナ筋注</t>
  </si>
  <si>
    <t>（ダイチロナ筋注）</t>
  </si>
  <si>
    <t>１．５ｍＬ１瓶</t>
  </si>
  <si>
    <t>ダイチロナ筋注 注射剤 1瓶</t>
  </si>
  <si>
    <t>テネリアＯＤ錠２０ｍｇ</t>
  </si>
  <si>
    <t>3969015F3021</t>
  </si>
  <si>
    <t>テネリアＯＤ錠２０ｍｇ ＰＴＰ 10錠</t>
  </si>
  <si>
    <t>テネリアＯＤ錠４０ｍｇ</t>
  </si>
  <si>
    <t>3969015F4028</t>
  </si>
  <si>
    <t>テネリアＯＤ錠４０ｍｇ ＰＴＰ 10錠</t>
  </si>
  <si>
    <t>テネリア錠２０ｍｇ</t>
  </si>
  <si>
    <t>3969015F1029</t>
  </si>
  <si>
    <t>テネリア錠２０ｍｇ ＰＴＰ 10錠</t>
  </si>
  <si>
    <t>テネリア錠２０ｍｇ ＰＴＰ 14錠</t>
  </si>
  <si>
    <t>テネリア錠２０ｍｇ バラ 500錠</t>
  </si>
  <si>
    <t>テネリア錠４０ｍｇ</t>
  </si>
  <si>
    <t>3969015F2025</t>
  </si>
  <si>
    <t>テネリア錠４０ｍｇ ＰＴＰ 10錠</t>
  </si>
  <si>
    <t>テラムロ配合錠ＡＰ「ＤＳＥＰ」</t>
  </si>
  <si>
    <t>2149117F1033</t>
  </si>
  <si>
    <t>（局）テラムロ配合錠ＡＰ「ＤＳＥＰ」</t>
  </si>
  <si>
    <t>テラムロ配合錠ＡＰ「ＤＳＥＰ」 ＰＴＰ 10錠</t>
  </si>
  <si>
    <t>テラムロ配合錠ＡＰ「ＤＳＥＰ」 ＰＴＰ 14錠</t>
  </si>
  <si>
    <t>テラムロ配合錠ＡＰ「ＤＳＥＰ」 バラ 500錠</t>
  </si>
  <si>
    <t>テラムロ配合錠ＢＰ「ＤＳＥＰ」</t>
  </si>
  <si>
    <t>2149117F2030</t>
  </si>
  <si>
    <t>（局）テラムロ配合錠ＢＰ「ＤＳＥＰ」</t>
  </si>
  <si>
    <t>テラムロ配合錠ＢＰ「ＤＳＥＰ」 ＰＴＰ 10錠</t>
  </si>
  <si>
    <t>テラムロ配合錠ＢＰ「ＤＳＥＰ」 ＰＴＰ 14錠</t>
  </si>
  <si>
    <t>テルチア配合錠ＡＰ「ＤＳＥＰ」</t>
  </si>
  <si>
    <t>2149113F1035</t>
  </si>
  <si>
    <t>（局）テルチア配合錠ＡＰ「ＤＳＥＰ」</t>
  </si>
  <si>
    <t>テルチア配合錠ＡＰ「ＤＳＥＰ」 バラ 500錠</t>
  </si>
  <si>
    <t>テルチア配合錠ＡＰ「ＤＳＥＰ」 ＰＴＰ 10錠</t>
  </si>
  <si>
    <t>テルチア配合錠ＡＰ「ＤＳＥＰ」 ＰＴＰ 14錠</t>
  </si>
  <si>
    <t>テルチア配合錠ＢＰ「ＤＳＥＰ」</t>
  </si>
  <si>
    <t>2149113F2031</t>
  </si>
  <si>
    <t>（局）テルチア配合錠ＢＰ「ＤＳＥＰ」</t>
  </si>
  <si>
    <t>テルチア配合錠ＢＰ「ＤＳＥＰ」 ＰＴＰ 10錠</t>
  </si>
  <si>
    <t>テルチア配合錠ＢＰ「ＤＳＥＰ」 ＰＴＰ 14錠</t>
  </si>
  <si>
    <t>テルチア配合錠ＢＰ「ＤＳＥＰ」 バラ 250錠</t>
  </si>
  <si>
    <t>テルミサルタン錠２０ｍｇ「ＤＳＥＰ」</t>
  </si>
  <si>
    <t>テルミサルタン錠２０ｍｇ「ＤＳＥＰ」 ＰＴＰ 10錠</t>
  </si>
  <si>
    <t>テルミサルタン錠２０ｍｇ「ＤＳＥＰ」 ＰＴＰ 14錠</t>
  </si>
  <si>
    <t>テルミサルタン錠２０ｍｇ「ＤＳＥＰ」 バラ 500錠</t>
  </si>
  <si>
    <t>テルミサルタン錠４０ｍｇ「ＤＳＥＰ」</t>
  </si>
  <si>
    <t>2149042F2030</t>
  </si>
  <si>
    <t>（局）テルミサルタン錠４０ｍｇ「ＤＳＥＰ」</t>
  </si>
  <si>
    <t>テルミサルタン錠４０ｍｇ「ＤＳＥＰ」 ＰＴＰ 10錠</t>
  </si>
  <si>
    <t>テルミサルタン錠４０ｍｇ「ＤＳＥＰ」 ＰＴＰ 14錠</t>
  </si>
  <si>
    <t>テルミサルタン錠４０ｍｇ「ＤＳＥＰ」 バラ 500錠</t>
  </si>
  <si>
    <t>テルミサルタン錠８０ｍｇ「ＤＳＥＰ」</t>
  </si>
  <si>
    <t>2149042F3036</t>
  </si>
  <si>
    <t>（局）テルミサルタン錠８０ｍｇ「ＤＳＥＰ」</t>
  </si>
  <si>
    <t>テルミサルタン錠８０ｍｇ「ＤＳＥＰ」 ＰＴＰ 10錠</t>
  </si>
  <si>
    <t>テルミサルタン錠８０ｍｇ「ＤＳＥＰ」 ＰＴＰ 14錠</t>
  </si>
  <si>
    <t>デノタスチュアブル配合錠</t>
  </si>
  <si>
    <t>3219100F1020</t>
  </si>
  <si>
    <t>デノタスチュアブル配合錠 ＳＰ 10錠</t>
  </si>
  <si>
    <t>デノタスチュアブル配合錠 バラ 56錠</t>
  </si>
  <si>
    <t>デノタスチュアブル配合錠 バラ 100錠</t>
  </si>
  <si>
    <t>デュタステリドカプセル０．５ｍｇＡＶ「ＤＳＥＰ」</t>
  </si>
  <si>
    <t>2499011M1051</t>
  </si>
  <si>
    <t>デュタステリドカプセル０．５ｍｇＡＶ「ＤＳＥＰ」 ＰＴＰ 10カプセル</t>
  </si>
  <si>
    <t>デュタステリド錠０．５ｍｇＡＶ「ＤＳＥＰ」</t>
  </si>
  <si>
    <t>2499011F1028</t>
  </si>
  <si>
    <t>デュタステリド錠０．５ｍｇＡＶ「ＤＳＥＰ」 ＰＴＰ 10錠</t>
  </si>
  <si>
    <t>デュタステリド錠０．５ｍｇＡＶ「ＤＳＥＰ」 バラ 300錠</t>
  </si>
  <si>
    <t>デュロキセチンカプセル２０ｍｇ「ＤＳＥＰ」</t>
  </si>
  <si>
    <t>1179052M1030</t>
  </si>
  <si>
    <t>デュロキセチンカプセル２０ｍｇ「ＤＳＥＰ」 ＰＴＰ 10カプセル</t>
  </si>
  <si>
    <t>デュロキセチンカプセル２０ｍｇ「ＤＳＥＰ」 バラ 500カプセル</t>
  </si>
  <si>
    <t>デュロキセチンカプセル３０ｍｇ「ＤＳＥＰ」</t>
  </si>
  <si>
    <t>1179052M2037</t>
  </si>
  <si>
    <t>デュロキセチンカプセル３０ｍｇ「ＤＳＥＰ」 ＰＴＰ 10カプセル</t>
  </si>
  <si>
    <t>デュロキセチンカプセル３０ｍｇ「ＤＳＥＰ」 バラ 500カプセル</t>
  </si>
  <si>
    <t>デリタクト注</t>
  </si>
  <si>
    <t>4900407X1023</t>
  </si>
  <si>
    <t>デリタクト注 注射剤 1瓶</t>
  </si>
  <si>
    <t>トアラセット配合錠「ＤＳＥＰ」</t>
  </si>
  <si>
    <t>トアラセット配合錠「ＤＳＥＰ」 ＰＴＰ 10錠</t>
  </si>
  <si>
    <t>トアラセット配合錠「ＤＳＥＰ」 バラ 300錠</t>
  </si>
  <si>
    <t>トラスツズマブＢＳ点滴静注用１５０ｍｇ「第一三共」</t>
  </si>
  <si>
    <t>4291446D2020</t>
  </si>
  <si>
    <t>１５０ｍｇ１瓶（溶解液付）</t>
  </si>
  <si>
    <t>トラスツズマブＢＳ点滴静注用１５０ｍｇ「第一三共」 注射剤 1瓶</t>
  </si>
  <si>
    <t>トラスツズマブＢＳ点滴静注用６０ｍｇ「第一三共」</t>
  </si>
  <si>
    <t>4291446D1023</t>
  </si>
  <si>
    <t>６０ｍｇ１瓶（溶解液付）</t>
  </si>
  <si>
    <t>トラスツズマブＢＳ点滴静注用６０ｍｇ「第一三共」 注射剤 1瓶</t>
  </si>
  <si>
    <t>トランサミンカプセル２５０ｍｇ</t>
  </si>
  <si>
    <t>3327002M1303</t>
  </si>
  <si>
    <t>（局）トランサミンカプセル２５０ｍｇ</t>
  </si>
  <si>
    <t>トランサミンカプセル２５０ｍｇ ＰＴＰ 10カプセル</t>
  </si>
  <si>
    <t>トランサミン散５０％</t>
  </si>
  <si>
    <t>3327002B1027</t>
  </si>
  <si>
    <t>トランサミン散５０％ バラ 100ｇ</t>
  </si>
  <si>
    <t>トランサミン錠２５０ｍｇ</t>
  </si>
  <si>
    <t>3327002F1142</t>
  </si>
  <si>
    <t>（局）トランサミン錠２５０ｍｇ</t>
  </si>
  <si>
    <t>トランサミン錠２５０ｍｇ ＰＴＰ 10錠</t>
  </si>
  <si>
    <t>トランサミン錠２５０ｍｇ バラ 500錠</t>
  </si>
  <si>
    <t>トランサミン錠５００ｍｇ</t>
  </si>
  <si>
    <t>3327002F2041</t>
  </si>
  <si>
    <t>（局）トランサミン錠５００ｍｇ</t>
  </si>
  <si>
    <t>トランサミン錠５００ｍｇ ＰＴＰ 10錠</t>
  </si>
  <si>
    <t>トランサミン注１０％</t>
  </si>
  <si>
    <t>3327401A2069</t>
  </si>
  <si>
    <t>（局）トランサミン注１０％</t>
  </si>
  <si>
    <t>１０％２．５ｍＬ１管</t>
  </si>
  <si>
    <t>トランサミン注１０％ 注射剤 1管 （２．５ｍＬ）</t>
  </si>
  <si>
    <t>3327401A4185</t>
  </si>
  <si>
    <t>トランサミン注１０％ 注射剤 1管 （１０ｍＬ）</t>
  </si>
  <si>
    <t>トランサミン注５％</t>
  </si>
  <si>
    <t>3327401A1127</t>
  </si>
  <si>
    <t>（局）トランサミン注５％</t>
  </si>
  <si>
    <t>トランサミン注５％ 注射剤 1管 （５ｍＬ）</t>
  </si>
  <si>
    <t>トルバプタンＯＤ錠１５ｍｇ「ＤＳＥＰ」</t>
  </si>
  <si>
    <t>2139011F4030</t>
  </si>
  <si>
    <t>トルバプタンＯＤ錠１５ｍｇ「ＤＳＥＰ」 ＰＴＰ 10錠</t>
  </si>
  <si>
    <t>トルバプタンＯＤ錠７．５ｍｇ「ＤＳＥＰ」</t>
  </si>
  <si>
    <t>2139011F3034</t>
  </si>
  <si>
    <t>トルバプタンＯＤ錠７．５ｍｇ「ＤＳＥＰ」 ＰＴＰ 10錠</t>
  </si>
  <si>
    <t>ドキサゾシン錠０．５ｍｇ「ＮＳ」</t>
  </si>
  <si>
    <t>ドキサゾシン錠０．５ｍｇ「ＮＳ」 ＰＴＰ 10錠</t>
  </si>
  <si>
    <t>ドキサゾシン錠１ｍｇ「ＮＳ」</t>
  </si>
  <si>
    <t>ドキサゾシン錠１ｍｇ「ＮＳ」 バラ 500錠</t>
  </si>
  <si>
    <t>ドキサゾシン錠１ｍｇ「ＮＳ」 ＰＴＰ 10錠</t>
  </si>
  <si>
    <t>ドキサゾシン錠２ｍｇ「ＮＳ」</t>
  </si>
  <si>
    <t>ドキサゾシン錠２ｍｇ「ＮＳ」 バラ 500錠</t>
  </si>
  <si>
    <t>ドキサゾシン錠２ｍｇ「ＮＳ」 ＰＴＰ 10錠</t>
  </si>
  <si>
    <t>ドキサゾシン錠４ｍｇ「ＮＳ」</t>
  </si>
  <si>
    <t>2149026F4211</t>
  </si>
  <si>
    <t>（局）ドキサゾシン錠４ｍｇ「ＮＳ」</t>
  </si>
  <si>
    <t>ドキサゾシン錠４ｍｇ「ＮＳ」 ＰＴＰ 10錠</t>
  </si>
  <si>
    <t>ドネペジル塩酸塩ＯＤ錠１０ｍｇ「ＤＳＥＰ」</t>
  </si>
  <si>
    <t>1190012F6036</t>
  </si>
  <si>
    <t>ドネペジル塩酸塩ＯＤ錠１０ｍｇ「ＤＳＥＰ」 ＰＴＰ 14錠</t>
  </si>
  <si>
    <t>ドネペジル塩酸塩ＯＤ錠１０ｍｇ「ＤＳＥＰ」 バラ 100錠</t>
  </si>
  <si>
    <t>ドネペジル塩酸塩ＯＤ錠３ｍｇ「ＤＳＥＰ」</t>
  </si>
  <si>
    <t>1190012F3274</t>
  </si>
  <si>
    <t>ドネペジル塩酸塩ＯＤ錠３ｍｇ「ＤＳＥＰ」 ＰＴＰ 14錠</t>
  </si>
  <si>
    <t>ドネペジル塩酸塩ＯＤ錠３ｍｇ「ＹＤ」</t>
  </si>
  <si>
    <t>1190012F3096</t>
  </si>
  <si>
    <t>ドネペジル塩酸塩ＯＤ錠３ｍｇ「ＹＤ」 ＰＴＰ 14錠</t>
  </si>
  <si>
    <t>ドネペジル塩酸塩ＯＤ錠５ｍｇ「ＤＳＥＰ」</t>
  </si>
  <si>
    <t>1190012F4270</t>
  </si>
  <si>
    <t>ドネペジル塩酸塩ＯＤ錠５ｍｇ「ＤＳＥＰ」 ＰＴＰ 14錠</t>
  </si>
  <si>
    <t>ドネペジル塩酸塩ＯＤ錠５ｍｇ「ＤＳＥＰ」 バラ 100錠</t>
  </si>
  <si>
    <t>ドネペジル塩酸塩ＯＤ錠５ｍｇ「ＹＤ」</t>
  </si>
  <si>
    <t>1190012F4092</t>
  </si>
  <si>
    <t>ドネペジル塩酸塩ＯＤ錠５ｍｇ「ＹＤ」 ＰＴＰ 14錠</t>
  </si>
  <si>
    <t>ドネペジル塩酸塩錠１０ｍｇ「ＤＳＥＰ」</t>
  </si>
  <si>
    <t>1190012F5048</t>
  </si>
  <si>
    <t>（局）ドネペジル塩酸塩錠１０ｍｇ「ＤＳＥＰ」</t>
  </si>
  <si>
    <t>ドネペジル塩酸塩錠１０ｍｇ「ＤＳＥＰ」 ＰＴＰ 14錠</t>
  </si>
  <si>
    <t>ドネペジル塩酸塩錠１０ｍｇ「ＤＳＥＰ」 バラ 100錠</t>
  </si>
  <si>
    <t>ドネペジル塩酸塩錠３ｍｇ「ＤＳＥＰ」</t>
  </si>
  <si>
    <t>1190012F1042</t>
  </si>
  <si>
    <t>（局）ドネペジル塩酸塩錠３ｍｇ「ＤＳＥＰ」</t>
  </si>
  <si>
    <t>ドネペジル塩酸塩錠３ｍｇ「ＤＳＥＰ」 ＰＴＰ 14錠</t>
  </si>
  <si>
    <t>ドネペジル塩酸塩錠５ｍｇ「ＤＳＥＰ」</t>
  </si>
  <si>
    <t>1190012F2049</t>
  </si>
  <si>
    <t>（局）ドネペジル塩酸塩錠５ｍｇ「ＤＳＥＰ」</t>
  </si>
  <si>
    <t>ドネペジル塩酸塩錠５ｍｇ「ＤＳＥＰ」 ＰＴＰ 14錠</t>
  </si>
  <si>
    <t>ドネペジル塩酸塩錠５ｍｇ「ＤＳＥＰ」 バラ 100錠</t>
  </si>
  <si>
    <t>ナフトピジルＯＤ錠２５ｍｇ「ＤＳＥＰ」</t>
  </si>
  <si>
    <t>ナフトピジルＯＤ錠２５ｍｇ「ＤＳＥＰ」 ＰＴＰ 10錠</t>
  </si>
  <si>
    <t>ナフトピジルＯＤ錠２５ｍｇ「ＤＳＥＰ」 ＰＴＰ 14錠</t>
  </si>
  <si>
    <t>ナフトピジルＯＤ錠５０ｍｇ「ＤＳＥＰ」</t>
  </si>
  <si>
    <t>2590009F4038</t>
  </si>
  <si>
    <t>（局）ナフトピジルＯＤ錠５０ｍｇ「ＤＳＥＰ」</t>
  </si>
  <si>
    <t>ナフトピジルＯＤ錠５０ｍｇ「ＤＳＥＰ」 ＰＴＰ 10錠</t>
  </si>
  <si>
    <t>ナフトピジルＯＤ錠５０ｍｇ「ＤＳＥＰ」 ＰＴＰ 14錠</t>
  </si>
  <si>
    <t>ナフトピジルＯＤ錠７５ｍｇ「ＤＳＥＰ」</t>
  </si>
  <si>
    <t>2590009F5034</t>
  </si>
  <si>
    <t>（局）ナフトピジルＯＤ錠７５ｍｇ「ＤＳＥＰ」</t>
  </si>
  <si>
    <t>ナフトピジルＯＤ錠７５ｍｇ「ＤＳＥＰ」 ＰＴＰ 10錠</t>
  </si>
  <si>
    <t>ナフトピジルＯＤ錠７５ｍｇ「ＤＳＥＰ」 ＰＴＰ 14錠</t>
  </si>
  <si>
    <t>ナルサス錠１２ｍｇ</t>
  </si>
  <si>
    <t>8119003G3021</t>
  </si>
  <si>
    <t>（麻）ナルサス錠１２ｍｇ</t>
  </si>
  <si>
    <t>ナルサス錠１２ｍｇ ＰＴＰ 10錠 包装変更品</t>
  </si>
  <si>
    <t>ナルサス錠１２ｍｇ ＰＴＰ 10錠</t>
  </si>
  <si>
    <t>ナルサス錠２４ｍｇ</t>
  </si>
  <si>
    <t>8119003G4028</t>
  </si>
  <si>
    <t>（麻）ナルサス錠２４ｍｇ</t>
  </si>
  <si>
    <t>ナルサス錠２４ｍｇ ＰＴＰ 10錠 包装変更品</t>
  </si>
  <si>
    <t>ナルサス錠２４ｍｇ ＰＴＰ 10錠</t>
  </si>
  <si>
    <t>ナルサス錠２ｍｇ</t>
  </si>
  <si>
    <t>8119003G1029</t>
  </si>
  <si>
    <t>（麻）ナルサス錠２ｍｇ</t>
  </si>
  <si>
    <t>ナルサス錠２ｍｇ ＰＴＰ 10錠 包装変更品</t>
  </si>
  <si>
    <t>ナルサス錠２ｍｇ ＰＴＰ 10錠</t>
  </si>
  <si>
    <t>ナルサス錠６ｍｇ</t>
  </si>
  <si>
    <t>8119003G2025</t>
  </si>
  <si>
    <t>（麻）ナルサス錠６ｍｇ</t>
  </si>
  <si>
    <t>ナルサス錠６ｍｇ ＰＴＰ 10錠 包装変更品</t>
  </si>
  <si>
    <t>ナルサス錠６ｍｇ ＰＴＰ 10錠</t>
  </si>
  <si>
    <t>ナルベイン注２０ｍｇ</t>
  </si>
  <si>
    <t>8119401A2026</t>
  </si>
  <si>
    <t>（麻）ナルベイン注２０ｍｇ</t>
  </si>
  <si>
    <t>ナルベイン注２０ｍｇ 注射剤 1管 包装変更品</t>
  </si>
  <si>
    <t>ナルベイン注２０ｍｇ 注射剤 1管</t>
  </si>
  <si>
    <t>ナルベイン注２ｍｇ</t>
  </si>
  <si>
    <t>8119401A1020</t>
  </si>
  <si>
    <t>（麻）ナルベイン注２ｍｇ</t>
  </si>
  <si>
    <t>ナルベイン注２ｍｇ 注射剤 1管 包装変更品</t>
  </si>
  <si>
    <t>ナルベイン注２ｍｇ 注射剤 1管</t>
  </si>
  <si>
    <t>ナルラピド錠１ｍｇ</t>
  </si>
  <si>
    <t>8119003F1023</t>
  </si>
  <si>
    <t>（麻）ナルラピド錠１ｍｇ</t>
  </si>
  <si>
    <t>ナルラピド錠１ｍｇ ＰＴＰ 10錠 包装変更品</t>
  </si>
  <si>
    <t>ナルラピド錠１ｍｇ ＰＴＰ 10錠</t>
  </si>
  <si>
    <t>ナルラピド錠２ｍｇ</t>
  </si>
  <si>
    <t>8119003F2020</t>
  </si>
  <si>
    <t>（麻）ナルラピド錠２ｍｇ</t>
  </si>
  <si>
    <t>ナルラピド錠２ｍｇ ＰＴＰ 10錠 包装変更品</t>
  </si>
  <si>
    <t>ナルラピド錠２ｍｇ ＰＴＰ 10錠</t>
  </si>
  <si>
    <t>ナルラピド錠４ｍｇ</t>
  </si>
  <si>
    <t>8119003F3026</t>
  </si>
  <si>
    <t>（麻）ナルラピド錠４ｍｇ</t>
  </si>
  <si>
    <t>ナルラピド錠４ｍｇ ＰＴＰ 10錠 包装変更品</t>
  </si>
  <si>
    <t>ナルラピド錠４ｍｇ ＰＴＰ 10錠</t>
  </si>
  <si>
    <t>ニコランジル錠５ｍｇ「サワイ」</t>
  </si>
  <si>
    <t>ニコランジル錠５ｍｇ「サワイ」 ＰＴＰ 10錠</t>
  </si>
  <si>
    <t>ニセルゴリン錠５ｍｇ「日新」</t>
  </si>
  <si>
    <t>ニセルゴリン錠５ｍｇ「日新」 バラ 1000錠</t>
  </si>
  <si>
    <t>ニセルゴリン錠５ｍｇ「日新」 ＰＴＰ 10錠</t>
  </si>
  <si>
    <t>ハンプ注射用１０００</t>
  </si>
  <si>
    <t>2179400D1022</t>
  </si>
  <si>
    <t>１，０００μｇ１瓶</t>
  </si>
  <si>
    <t>ハンプ注射用１０００ 注射剤 1瓶</t>
  </si>
  <si>
    <t>バラシクロビル錠５００ｍｇ「ＤＳＥＰ」</t>
  </si>
  <si>
    <t>6250019F1055</t>
  </si>
  <si>
    <t>（局）バラシクロビル錠５００ｍｇ「ＤＳＥＰ」</t>
  </si>
  <si>
    <t>バラシクロビル錠５００ｍｇ「ＤＳＥＰ」 ＰＴＰ 6錠</t>
  </si>
  <si>
    <t>バルサルタン錠１６０ｍｇ「ＤＳＥＰ」</t>
  </si>
  <si>
    <t>2149041F4054</t>
  </si>
  <si>
    <t>（局）バルサルタン錠１６０ｍｇ「ＤＳＥＰ」</t>
  </si>
  <si>
    <t>バルサルタン錠１６０ｍｇ「ＤＳＥＰ」 ＰＴＰ 10錠</t>
  </si>
  <si>
    <t>バルサルタン錠１６０ｍｇ「ＤＳＥＰ」 ＰＴＰ 14錠</t>
  </si>
  <si>
    <t>バルサルタン錠２０ｍｇ「ＤＳＥＰ」</t>
  </si>
  <si>
    <t>バルサルタン錠２０ｍｇ「ＤＳＥＰ」 ＰＴＰ 10錠</t>
  </si>
  <si>
    <t>バルサルタン錠２０ｍｇ「ＤＳＥＰ」 ＰＴＰ 14錠</t>
  </si>
  <si>
    <t>バルサルタン錠４０ｍｇ「ＤＳＥＰ」</t>
  </si>
  <si>
    <t>バルサルタン錠４０ｍｇ「ＤＳＥＰ」 ＰＴＰ 10錠</t>
  </si>
  <si>
    <t>バルサルタン錠４０ｍｇ「ＤＳＥＰ」 ＰＴＰ 14錠</t>
  </si>
  <si>
    <t>バルサルタン錠４０ｍｇ「ＤＳＥＰ」 バラ 500錠</t>
  </si>
  <si>
    <t>バルサルタン錠８０ｍｇ「ＤＳＥＰ」</t>
  </si>
  <si>
    <t>2149041F3058</t>
  </si>
  <si>
    <t>（局）バルサルタン錠８０ｍｇ「ＤＳＥＰ」</t>
  </si>
  <si>
    <t>バルサルタン錠８０ｍｇ「ＤＳＥＰ」 ＰＴＰ 10錠</t>
  </si>
  <si>
    <t>バルサルタン錠８０ｍｇ「ＤＳＥＰ」 ＰＴＰ 14錠</t>
  </si>
  <si>
    <t>バルサルタン錠８０ｍｇ「ＤＳＥＰ」 バラ 500錠</t>
  </si>
  <si>
    <t>バルプロ酸Ｎａシロップ５％「フジナガ」</t>
  </si>
  <si>
    <t>バルプロ酸Ｎａシロップ５％「フジナガ」 調剤用 100ｍＬ</t>
  </si>
  <si>
    <t>バルプロ酸Ｎａシロップ５％「フジナガ」 調剤用 500ｍＬ</t>
  </si>
  <si>
    <t>バルプロ酸Ｎａ徐放顆粒４０％「フジナガ」</t>
  </si>
  <si>
    <t>1139004D1087</t>
  </si>
  <si>
    <t>バルプロ酸Ｎａ徐放顆粒４０％「フジナガ」 バラ 100ｇ</t>
  </si>
  <si>
    <t>バルプロ酸Ｎａ徐放顆粒４０％「フジナガ」 バラ 500ｇ</t>
  </si>
  <si>
    <t>バルプロ酸Ｎａ錠１００ｍｇ「フジナガ」</t>
  </si>
  <si>
    <t>1139004F1118</t>
  </si>
  <si>
    <t>（局）バルプロ酸Ｎａ錠１００ｍｇ「フジナガ」</t>
  </si>
  <si>
    <t>バルプロ酸Ｎａ錠１００ｍｇ「フジナガ」 ＰＴＰ 10錠</t>
  </si>
  <si>
    <t>バルプロ酸Ｎａ錠２００ｍｇ「フジナガ」</t>
  </si>
  <si>
    <t>1139004F2190</t>
  </si>
  <si>
    <t>（局）バルプロ酸Ｎａ錠２００ｍｇ「フジナガ」</t>
  </si>
  <si>
    <t>バルプロ酸Ｎａ錠２００ｍｇ「フジナガ」 ＰＴＰ 10錠</t>
  </si>
  <si>
    <t>パロキセチン錠１０ｍｇ「ＤＳＥＰ」</t>
  </si>
  <si>
    <t>1179041F1050</t>
  </si>
  <si>
    <t>（局）パロキセチン錠１０ｍｇ「ＤＳＥＰ」</t>
  </si>
  <si>
    <t>パロキセチン錠１０ｍｇ「ＤＳＥＰ」 ＰＴＰ 10錠</t>
  </si>
  <si>
    <t>パロキセチン錠１０ｍｇ「ＤＳＥＰ」 ＰＴＰ 14錠</t>
  </si>
  <si>
    <t>パロキセチン錠１０ｍｇ「ＤＳＥＰ」 バラ 500錠</t>
  </si>
  <si>
    <t>パロキセチン錠２０ｍｇ「ＤＳＥＰ」</t>
  </si>
  <si>
    <t>1179041F2056</t>
  </si>
  <si>
    <t>（局）パロキセチン錠２０ｍｇ「ＤＳＥＰ」</t>
  </si>
  <si>
    <t>パロキセチン錠２０ｍｇ「ＤＳＥＰ」 ＰＴＰ 10錠</t>
  </si>
  <si>
    <t>パロキセチン錠２０ｍｇ「ＤＳＥＰ」 バラ 500錠</t>
  </si>
  <si>
    <t>パロキセチン錠５ｍｇ「ＤＳＥＰ」</t>
  </si>
  <si>
    <t>パロキセチン錠５ｍｇ「ＤＳＥＰ」 ＰＴＰ 10錠</t>
  </si>
  <si>
    <t>ヒダントールＤ配合錠</t>
  </si>
  <si>
    <t>1139103X1036</t>
  </si>
  <si>
    <t>ヒダントールＤ配合錠 ＰＴＰ 10錠</t>
  </si>
  <si>
    <t>ヒダントールＤ配合錠 バラ 1000錠</t>
  </si>
  <si>
    <t>ヒダントールＥ配合錠</t>
  </si>
  <si>
    <t>1139104X1030</t>
  </si>
  <si>
    <t>ヒダントールＥ配合錠 ＰＴＰ 10錠</t>
  </si>
  <si>
    <t>ヒダントールＥ配合錠 バラ 1000錠</t>
  </si>
  <si>
    <t>ヒダントールＦ配合錠</t>
  </si>
  <si>
    <t>1139105X1035</t>
  </si>
  <si>
    <t>ヒダントールＦ配合錠 ＰＴＰ 10錠</t>
  </si>
  <si>
    <t>ヒダントールＦ配合錠 バラ 1000錠</t>
  </si>
  <si>
    <t>ヒダントール錠１００ｍｇ</t>
  </si>
  <si>
    <t>1132002F2017</t>
  </si>
  <si>
    <t>（局）フェニトイン錠</t>
  </si>
  <si>
    <t>ヒダントール錠１００ｍｇ ＰＴＰ 10錠</t>
  </si>
  <si>
    <t>ヒダントール錠１００ｍｇ バラ 1000錠</t>
  </si>
  <si>
    <t>ヒダントール錠２５ｍｇ</t>
  </si>
  <si>
    <t>1132002F1010</t>
  </si>
  <si>
    <t>ヒダントール錠２５ｍｇ ＰＴＰ 10錠</t>
  </si>
  <si>
    <t>ヒダントール錠２５ｍｇ バラ 1000錠</t>
  </si>
  <si>
    <t>ヒドロキシクロロキン硫酸塩錠２００ｍｇ「ＤＳＥＰ」</t>
  </si>
  <si>
    <t>3999038F1037</t>
  </si>
  <si>
    <t>ヒドロキシクロロキン硫酸塩錠２００ｍｇ「ＤＳＥＰ」 ＰＴＰ 14錠</t>
  </si>
  <si>
    <t>ビオプテン顆粒１０％</t>
  </si>
  <si>
    <t>3999012D2020</t>
  </si>
  <si>
    <t>１０％１ｇ１包</t>
  </si>
  <si>
    <t>ビオプテン顆粒１０％ 分包 1包</t>
  </si>
  <si>
    <t>ビオプテン顆粒２．５％</t>
  </si>
  <si>
    <t>3999012D1023</t>
  </si>
  <si>
    <t>２．５％０．４ｇ１包</t>
  </si>
  <si>
    <t>ビオプテン顆粒２．５％ 分包 1包</t>
  </si>
  <si>
    <t>ビカルタミドＯＤ錠８０ｍｇ「ＤＳＥＰ」</t>
  </si>
  <si>
    <t>4291009F2124</t>
  </si>
  <si>
    <t>ビカルタミドＯＤ錠８０ｍｇ「ＤＳＥＰ」 ＰＴＰ 10錠</t>
  </si>
  <si>
    <t>ビカルタミド錠８０ｍｇ「ＤＳＥＰ」</t>
  </si>
  <si>
    <t>4291009F1276</t>
  </si>
  <si>
    <t>（局）ビカルタミド錠８０ｍｇ「ＤＳＥＰ」</t>
  </si>
  <si>
    <t>ビカルタミド錠８０ｍｇ「ＤＳＥＰ」 ＰＴＰ 14錠</t>
  </si>
  <si>
    <t>ビカルタミド錠８０ｍｇ「ＤＳＥＰ」 ＰＴＰ 10錠</t>
  </si>
  <si>
    <t>ビソプロロールフマル酸塩錠０．６２５ｍｇ「ＤＳＥＰ」</t>
  </si>
  <si>
    <t>ビソプロロールフマル酸塩錠０．６２５ｍｇ「ＤＳＥＰ」 ＰＴＰ 10錠</t>
  </si>
  <si>
    <t>ビソプロロールフマル酸塩錠０．６２５ｍｇ「ＤＳＥＰ」 バラ 500錠</t>
  </si>
  <si>
    <t>ビソプロロールフマル酸塩錠２．５ｍｇ「ＤＳＥＰ」</t>
  </si>
  <si>
    <t>ビソプロロールフマル酸塩錠２．５ｍｇ「ＤＳＥＰ」 ＰＴＰ 10錠</t>
  </si>
  <si>
    <t>ビソプロロールフマル酸塩錠２．５ｍｇ「ＤＳＥＰ」 バラ 500錠</t>
  </si>
  <si>
    <t>ビソプロロールフマル酸塩錠５ｍｇ「ＤＳＥＰ」</t>
  </si>
  <si>
    <t>ビソプロロールフマル酸塩錠５ｍｇ「ＤＳＥＰ」 ＰＴＰ 10錠</t>
  </si>
  <si>
    <t>ビソプロロールフマル酸塩錠５ｍｇ「ＤＳＥＰ」 バラ 500錠</t>
  </si>
  <si>
    <t>ビムパットドライシロップ１０％</t>
  </si>
  <si>
    <t>1139015R1023</t>
  </si>
  <si>
    <t>ビムパットドライシロップ１０％ バラ 100ｇ</t>
  </si>
  <si>
    <t>ビムパットドライシロップ１０％ バラ 500ｇ</t>
  </si>
  <si>
    <t>ビムパット錠１００ｍｇ</t>
  </si>
  <si>
    <t>1139015F2023</t>
  </si>
  <si>
    <t>ビムパット錠１００ｍｇ ＰＴＰ 10錠</t>
  </si>
  <si>
    <t>ビムパット錠１００ｍｇ バラ 500錠</t>
  </si>
  <si>
    <t>ビムパット錠５０ｍｇ</t>
  </si>
  <si>
    <t>1139015F1027</t>
  </si>
  <si>
    <t>ビムパット錠５０ｍｇ ＰＴＰ 10錠</t>
  </si>
  <si>
    <t>ビムパット錠５０ｍｇ バラ 500錠</t>
  </si>
  <si>
    <t>ビムパット点滴静注１００ｍｇ</t>
  </si>
  <si>
    <t>1139404A2020</t>
  </si>
  <si>
    <t>ビムパット点滴静注１００ｍｇ 注射剤 1瓶</t>
  </si>
  <si>
    <t>ビムパット点滴静注２００ｍｇ</t>
  </si>
  <si>
    <t>1139404A1024</t>
  </si>
  <si>
    <t>ビムパット点滴静注２００ｍｇ 注射剤 1瓶</t>
  </si>
  <si>
    <t>ピオグリタゾンＯＤ錠１５ｍｇ「ＤＳＥＰ」</t>
  </si>
  <si>
    <t>3969007F3035</t>
  </si>
  <si>
    <t>ピオグリタゾンＯＤ錠１５ｍｇ「ＤＳＥＰ」 ＰＴＰ 10錠</t>
  </si>
  <si>
    <t>ピオグリタゾンＯＤ錠１５ｍｇ「ＤＳＥＰ」 ＰＴＰ 14錠</t>
  </si>
  <si>
    <t>ピオグリタゾンＯＤ錠３０ｍｇ「ＤＳＥＰ」</t>
  </si>
  <si>
    <t>3969007F4031</t>
  </si>
  <si>
    <t>ピオグリタゾンＯＤ錠３０ｍｇ「ＤＳＥＰ」 ＰＴＰ 10錠</t>
  </si>
  <si>
    <t>ピオグリタゾンＯＤ錠３０ｍｇ「ＤＳＥＰ」 ＰＴＰ 14錠</t>
  </si>
  <si>
    <t>ピオグリタゾン錠１５ｍｇ「ＤＳＥＰ」</t>
  </si>
  <si>
    <t>3969007F1032</t>
  </si>
  <si>
    <t>（局）ピオグリタゾン錠１５ｍｇ「ＤＳＥＰ」</t>
  </si>
  <si>
    <t>ピオグリタゾン錠１５ｍｇ「ＤＳＥＰ」 ＰＴＰ 10錠</t>
  </si>
  <si>
    <t>ピオグリタゾン錠１５ｍｇ「ＤＳＥＰ」 ＰＴＰ 14錠</t>
  </si>
  <si>
    <t>ピオグリタゾン錠１５ｍｇ「ＤＳＥＰ」 バラ 500錠</t>
  </si>
  <si>
    <t>ピオグリタゾン錠３０ｍｇ「ＤＳＥＰ」</t>
  </si>
  <si>
    <t>3969007F2039</t>
  </si>
  <si>
    <t>（局）ピオグリタゾン錠３０ｍｇ「ＤＳＥＰ」</t>
  </si>
  <si>
    <t>ピオグリタゾン錠３０ｍｇ「ＤＳＥＰ」 ＰＴＰ 10錠</t>
  </si>
  <si>
    <t>ピオグリタゾン錠３０ｍｇ「ＤＳＥＰ」 ＰＴＰ 14錠</t>
  </si>
  <si>
    <t>ピルシカイニド塩酸塩カプセル２５ｍｇ「ＤＳＥＰ」</t>
  </si>
  <si>
    <t>ピルシカイニド塩酸塩カプセル２５ｍｇ「ＤＳＥＰ」 ＰＴＰ 10カプセル</t>
  </si>
  <si>
    <t>ピルシカイニド塩酸塩カプセル２５ｍｇ「ＤＳＥＰ」 バラ 1000カプセル</t>
  </si>
  <si>
    <t>ピルシカイニド塩酸塩カプセル５０ｍｇ「ＤＳＥＰ」</t>
  </si>
  <si>
    <t>ピルシカイニド塩酸塩カプセル５０ｍｇ「ＤＳＥＰ」 ＰＴＰ 10カプセル</t>
  </si>
  <si>
    <t>ピルシカイニド塩酸塩カプセル５０ｍｇ「ＤＳＥＰ」 バラ 1000カプセル</t>
  </si>
  <si>
    <t>ファモチジンＯＤ錠１０ｍｇ「ＹＤ」</t>
  </si>
  <si>
    <t>ファモチジンＯＤ錠１０ｍｇ「ＹＤ」 ＰＴＰ 10錠</t>
  </si>
  <si>
    <t>ファモチジン錠１０ｍｇ「ＹＤ」</t>
  </si>
  <si>
    <t>ファモチジン錠１０ｍｇ「ＹＤ」 バラ 1000錠</t>
  </si>
  <si>
    <t>ファモチジン錠１０ｍｇ「ＹＤ」 ＰＴＰ 10錠</t>
  </si>
  <si>
    <t>ファモチジン錠２０ｍｇ「ＹＤ」</t>
  </si>
  <si>
    <t>ファモチジン錠２０ｍｇ「ＹＤ」 バラ 1000錠</t>
  </si>
  <si>
    <t>ファモチジン錠２０ｍｇ「ＹＤ」 ＰＴＰ 10錠</t>
  </si>
  <si>
    <t>フェノバールエリキシル０．４％</t>
  </si>
  <si>
    <t>1125004S1030</t>
  </si>
  <si>
    <t>フェノバールエリキシル０．４％ 調剤用 500ｍＬ</t>
  </si>
  <si>
    <t>フェノバール原末</t>
  </si>
  <si>
    <t>1125003X1016</t>
  </si>
  <si>
    <t>（局）フェノバルビタール</t>
  </si>
  <si>
    <t>フェノバール原末 バラ 100ｇ</t>
  </si>
  <si>
    <t>フェノバール散１０％</t>
  </si>
  <si>
    <t>1125003B2031</t>
  </si>
  <si>
    <t>（局）フェノバール散１０％</t>
  </si>
  <si>
    <t>フェノバール散１０％ バラ 100ｇ</t>
  </si>
  <si>
    <t>フェノバール散１０％ バラ 500ｇ</t>
  </si>
  <si>
    <t>フェノバール錠３０ｍｇ</t>
  </si>
  <si>
    <t>1125004F1023</t>
  </si>
  <si>
    <t>（局）フェノバール錠３０ｍｇ</t>
  </si>
  <si>
    <t>フェノバール錠３０ｍｇ ＰＴＰ 10錠</t>
  </si>
  <si>
    <t>フェノバール錠３０ｍｇ バラ 1000錠</t>
  </si>
  <si>
    <t>フェノバール注射液１００ｍｇ</t>
  </si>
  <si>
    <t>1125402A1054</t>
  </si>
  <si>
    <t>フェノバール注射液１００ｍｇ 注射剤 1管</t>
  </si>
  <si>
    <t>フェブキソスタット錠１０ｍｇ「ＤＳＥＰ」</t>
  </si>
  <si>
    <t>フェブキソスタット錠１０ｍｇ「ＤＳＥＰ」 ＰＴＰ 10錠</t>
  </si>
  <si>
    <t>フェブキソスタット錠１０ｍｇ「ＤＳＥＰ」 バラ 500錠</t>
  </si>
  <si>
    <t>フェブキソスタット錠２０ｍｇ「ＤＳＥＰ」</t>
  </si>
  <si>
    <t>3949003F2046</t>
  </si>
  <si>
    <t>フェブキソスタット錠２０ｍｇ「ＤＳＥＰ」 ＰＴＰ 10錠</t>
  </si>
  <si>
    <t>フェブキソスタット錠２０ｍｇ「ＤＳＥＰ」 バラ 500錠</t>
  </si>
  <si>
    <t>フェブキソスタット錠４０ｍｇ「ＤＳＥＰ」</t>
  </si>
  <si>
    <t>3949003F3042</t>
  </si>
  <si>
    <t>フェブキソスタット錠４０ｍｇ「ＤＳＥＰ」 ＰＴＰ 10錠</t>
  </si>
  <si>
    <t>フェンタニルクエン酸塩１日用テープ１ｍｇ「第一三共」</t>
  </si>
  <si>
    <t>8219701S1033</t>
  </si>
  <si>
    <t>（麻）フェンタニルクエン酸塩１日用テープ１ｍｇ「第一三共」</t>
  </si>
  <si>
    <t>フェンタニルクエン酸塩１日用テープ１ｍｇ「第一三共」 包装小 1枚</t>
  </si>
  <si>
    <t>フェンタニルクエン酸塩１日用テープ１ｍｇ「第一三共」 包装小 1枚 包装変更品</t>
  </si>
  <si>
    <t>フェンタニルクエン酸塩１日用テープ２ｍｇ「第一三共」</t>
  </si>
  <si>
    <t>8219701S2030</t>
  </si>
  <si>
    <t>（麻）フェンタニルクエン酸塩１日用テープ２ｍｇ「第一三共」</t>
  </si>
  <si>
    <t>フェンタニルクエン酸塩１日用テープ２ｍｇ「第一三共」 包装小 1枚</t>
  </si>
  <si>
    <t>フェンタニルクエン酸塩１日用テープ２ｍｇ「第一三共」 包装小 1枚 包装変更品</t>
  </si>
  <si>
    <t>フェンタニルクエン酸塩１日用テープ４ｍｇ「第一三共」</t>
  </si>
  <si>
    <t>8219701S3036</t>
  </si>
  <si>
    <t>（麻）フェンタニルクエン酸塩１日用テープ４ｍｇ「第一三共」</t>
  </si>
  <si>
    <t>フェンタニルクエン酸塩１日用テープ４ｍｇ「第一三共」 包装小 1枚</t>
  </si>
  <si>
    <t>フェンタニルクエン酸塩１日用テープ４ｍｇ「第一三共」 包装小 1枚 包装変更品</t>
  </si>
  <si>
    <t>フェンタニルクエン酸塩１日用テープ６ｍｇ「第一三共」</t>
  </si>
  <si>
    <t>8219701S4032</t>
  </si>
  <si>
    <t>（麻）フェンタニルクエン酸塩１日用テープ６ｍｇ「第一三共」</t>
  </si>
  <si>
    <t>フェンタニルクエン酸塩１日用テープ６ｍｇ「第一三共」 包装小 1枚</t>
  </si>
  <si>
    <t>フェンタニルクエン酸塩１日用テープ６ｍｇ「第一三共」 包装小 1枚 包装変更品</t>
  </si>
  <si>
    <t>フェンタニルクエン酸塩１日用テープ８ｍｇ「第一三共」</t>
  </si>
  <si>
    <t>8219701S5039</t>
  </si>
  <si>
    <t>（麻）フェンタニルクエン酸塩１日用テープ８ｍｇ「第一三共」</t>
  </si>
  <si>
    <t>フェンタニルクエン酸塩１日用テープ８ｍｇ「第一三共」 包装小 1枚</t>
  </si>
  <si>
    <t>フェンタニルクエン酸塩１日用テープ８ｍｇ「第一三共」 包装小 1枚 包装変更品</t>
  </si>
  <si>
    <t>フェンタニル注射液０．１ｍｇ「第一三共」</t>
  </si>
  <si>
    <t>8219400A1063</t>
  </si>
  <si>
    <t>（麻）フェンタニル注射液０．１ｍｇ「第一三共」</t>
  </si>
  <si>
    <t>フェンタニル注射液０．１ｍｇ「第一三共」 注射剤 1管 包装変更品</t>
  </si>
  <si>
    <t>フェンタニル注射液０．１ｍｇ「第一三共」 注射剤 1管</t>
  </si>
  <si>
    <t>フェンタニル注射液０．２５ｍｇ「第一三共」</t>
  </si>
  <si>
    <t>8219400A2051</t>
  </si>
  <si>
    <t>（麻）フェンタニル注射液０．２５ｍｇ「第一三共」</t>
  </si>
  <si>
    <t>フェンタニル注射液０．２５ｍｇ「第一三共」 注射剤 1管 包装変更品</t>
  </si>
  <si>
    <t>フェンタニル注射液０．２５ｍｇ「第一三共」 注射剤 1管</t>
  </si>
  <si>
    <t>フエロン</t>
  </si>
  <si>
    <t>6399402D1031</t>
  </si>
  <si>
    <t>フエロン 注射剤 1瓶</t>
  </si>
  <si>
    <t>6399402D2038</t>
  </si>
  <si>
    <t>6399402D3026</t>
  </si>
  <si>
    <t>フエロン注射用１００万</t>
  </si>
  <si>
    <t>6399402D1058</t>
  </si>
  <si>
    <t>フエロン注射用１００万 注射剤 1瓶</t>
  </si>
  <si>
    <t>フエロン注射用３００万</t>
  </si>
  <si>
    <t>6399402D2054</t>
  </si>
  <si>
    <t>フエロン注射用３００万 注射剤 1瓶</t>
  </si>
  <si>
    <t>フエロン注射用６００万</t>
  </si>
  <si>
    <t>6399402D3050</t>
  </si>
  <si>
    <t>フエロン注射用６００万 注射剤 1瓶</t>
  </si>
  <si>
    <t>フルミスト点鼻液</t>
  </si>
  <si>
    <t>（フルミスト点鼻液）</t>
  </si>
  <si>
    <t>０．２ｍＬ１瓶</t>
  </si>
  <si>
    <t>フルミスト点鼻液 包装小 1瓶</t>
  </si>
  <si>
    <t>ブロチゾラム錠０．２５ｍｇ「日新」</t>
  </si>
  <si>
    <t>ブロチゾラム錠０．２５ｍｇ「日新」 ＰＴＰ 10錠</t>
  </si>
  <si>
    <t>ブロナンセリン錠２ｍｇ「ＤＳＥＰ」</t>
  </si>
  <si>
    <t>1179048F1035</t>
  </si>
  <si>
    <t>ブロナンセリン錠２ｍｇ「ＤＳＥＰ」 ＰＴＰ 10錠</t>
  </si>
  <si>
    <t>ブロナンセリン錠４ｍｇ「ＤＳＥＰ」</t>
  </si>
  <si>
    <t>ブロナンセリン錠４ｍｇ「ＤＳＥＰ」 ＰＴＰ 10錠</t>
  </si>
  <si>
    <t>ブロナンセリン錠４ｍｇ「ＤＳＥＰ」 バラ 100錠</t>
  </si>
  <si>
    <t>ブロナンセリン錠８ｍｇ「ＤＳＥＰ」</t>
  </si>
  <si>
    <t>1179048F3038</t>
  </si>
  <si>
    <t>ブロナンセリン錠８ｍｇ「ＤＳＥＰ」 ＰＴＰ 10錠</t>
  </si>
  <si>
    <t>ブロナンセリン錠８ｍｇ「ＤＳＥＰ」 バラ 100錠</t>
  </si>
  <si>
    <t>プラミペキソール塩酸塩ＬＡ錠０．３７５ｍｇＭＩ「ＤＳＥＰ」</t>
  </si>
  <si>
    <t>1169012G1036</t>
  </si>
  <si>
    <t>プラミペキソール塩酸塩ＬＡ錠０．３７５ｍｇＭＩ「ＤＳＥＰ」 ＰＴＰ 10錠</t>
  </si>
  <si>
    <t>プラミペキソール塩酸塩ＬＡ錠１．５ｍｇＭＩ「ＤＳＥＰ」</t>
  </si>
  <si>
    <t>1169012G2032</t>
  </si>
  <si>
    <t>プラミペキソール塩酸塩ＬＡ錠１．５ｍｇＭＩ「ＤＳＥＰ」 ＰＴＰ 10錠</t>
  </si>
  <si>
    <t>プラミペキソール塩酸塩錠０．１２５ｍｇ「ＤＳＥＰ」</t>
  </si>
  <si>
    <t>1169012F1049</t>
  </si>
  <si>
    <t>プラミペキソール塩酸塩錠０．１２５ｍｇ「ＤＳＥＰ」 ＰＴＰ 10錠</t>
  </si>
  <si>
    <t>プラミペキソール塩酸塩錠０．５ｍｇ「ＤＳＥＰ」</t>
  </si>
  <si>
    <t>1169012F2045</t>
  </si>
  <si>
    <t>プラミペキソール塩酸塩錠０．５ｍｇ「ＤＳＥＰ」 ＰＴＰ 10錠</t>
  </si>
  <si>
    <t>プラリア皮下注６０ｍｇシリンジ</t>
  </si>
  <si>
    <t>3999435G1023</t>
  </si>
  <si>
    <t>６０ｍｇ１ｍＬ１筒</t>
  </si>
  <si>
    <t>プラリア皮下注６０ｍｇシリンジ 注射剤 1筒</t>
  </si>
  <si>
    <t>プレガバリンＯＤ錠１５０ｍｇ「ＤＳＥＰ」</t>
  </si>
  <si>
    <t>1190017F3030</t>
  </si>
  <si>
    <t>プレガバリンＯＤ錠１５０ｍｇ「ＤＳＥＰ」 ＰＴＰ 10錠</t>
  </si>
  <si>
    <t>プレガバリンＯＤ錠２５ｍｇ「ＤＳＥＰ」</t>
  </si>
  <si>
    <t>プレガバリンＯＤ錠２５ｍｇ「ＤＳＥＰ」 ＰＴＰ 10錠</t>
  </si>
  <si>
    <t>プレガバリンＯＤ錠２５ｍｇ「ＤＳＥＰ」 バラ 500錠</t>
  </si>
  <si>
    <t>プレガバリンＯＤ錠７５ｍｇ「ＤＳＥＰ」</t>
  </si>
  <si>
    <t>1190017F2033</t>
  </si>
  <si>
    <t>プレガバリンＯＤ錠７５ｍｇ「ＤＳＥＰ」 ＰＴＰ 10錠</t>
  </si>
  <si>
    <t>プレガバリンＯＤ錠７５ｍｇ「ＤＳＥＰ」 バラ 500錠</t>
  </si>
  <si>
    <t>プロピベリン塩酸塩錠１０ｍｇ「ＹＤ」</t>
  </si>
  <si>
    <t>プロピベリン塩酸塩錠１０ｍｇ「ＹＤ」 バラ 500錠</t>
  </si>
  <si>
    <t>プロピベリン塩酸塩錠１０ｍｇ「ＹＤ」 ＰＴＰ 10錠</t>
  </si>
  <si>
    <t>プロピベリン塩酸塩錠２０ｍｇ「ＹＤ」</t>
  </si>
  <si>
    <t>2590007F2257</t>
  </si>
  <si>
    <t>（局）プロピベリン塩酸塩錠２０ｍｇ「ＹＤ」</t>
  </si>
  <si>
    <t>プロピベリン塩酸塩錠２０ｍｇ「ＹＤ」 ＰＴＰ 10錠</t>
  </si>
  <si>
    <t>ベニジピン塩酸塩錠４ｍｇ「ＹＤ」 ＰＴＰ 14錠</t>
  </si>
  <si>
    <t>ベバシズマブＢＳ点滴静注１００ｍｇ「第一三共」</t>
  </si>
  <si>
    <t>4291450A1023</t>
  </si>
  <si>
    <t>ベバシズマブＢＳ点滴静注１００ｍｇ「第一三共」 注射剤 1瓶</t>
  </si>
  <si>
    <t>ベバシズマブＢＳ点滴静注４００ｍｇ「第一三共」</t>
  </si>
  <si>
    <t>4291450A2020</t>
  </si>
  <si>
    <t>ベバシズマブＢＳ点滴静注４００ｍｇ「第一三共」 注射剤 1瓶</t>
  </si>
  <si>
    <t>ベラプロストＮａ錠２０μｇ「ＹＤ」 バラ 500錠</t>
  </si>
  <si>
    <t>ホリナート錠２５ｍｇ「ＤＳＥＰ」</t>
  </si>
  <si>
    <t>3929004F2056</t>
  </si>
  <si>
    <t>ホリナート錠２５ｍｇ「ＤＳＥＰ」 ＰＴＰ 21錠</t>
  </si>
  <si>
    <t>ボグリボース錠０．２ｍｇ「ＹＤ」 バラ 500錠</t>
  </si>
  <si>
    <t>ボスミン外用液０．１％</t>
  </si>
  <si>
    <t>2451700Q1016</t>
  </si>
  <si>
    <t>（局）アドレナリン液</t>
  </si>
  <si>
    <t>ボスミン外用液０．１％ 包装小 100ｍＬ</t>
  </si>
  <si>
    <t>ボスミン外用液０．１％ 調剤用 500ｍＬ</t>
  </si>
  <si>
    <t>ボスミン注１ｍｇ</t>
  </si>
  <si>
    <t>2451400A1013</t>
  </si>
  <si>
    <t>（局）アドレナリン注射液</t>
  </si>
  <si>
    <t>ボスミン注１ｍｇ 注射剤 1管</t>
  </si>
  <si>
    <t>ボセンタン錠６２．５ｍｇ「ＤＳＥＰ」</t>
  </si>
  <si>
    <t>ボセンタン錠６２．５ｍｇ「ＤＳＥＰ」 ＰＴＰ 10錠</t>
  </si>
  <si>
    <t>ボリコナゾール錠２００ｍｇ「ＤＳＥＰ」</t>
  </si>
  <si>
    <t>6179001F2038</t>
  </si>
  <si>
    <t>（局）ボリコナゾール錠２００ｍｇ「ＤＳＥＰ」</t>
  </si>
  <si>
    <t>ボリコナゾール錠２００ｍｇ「ＤＳＥＰ」 ＰＴＰ 10錠</t>
  </si>
  <si>
    <t>ボリコナゾール錠５０ｍｇ「ＤＳＥＰ」</t>
  </si>
  <si>
    <t>6179001F1031</t>
  </si>
  <si>
    <t>（局）ボリコナゾール錠５０ｍｇ「ＤＳＥＰ」</t>
  </si>
  <si>
    <t>ボリコナゾール錠５０ｍｇ「ＤＳＥＰ」 ＰＴＰ 10錠</t>
  </si>
  <si>
    <t>ボルテゾミブ注射用３ｍｇ「ＤＳＥＰ」</t>
  </si>
  <si>
    <t>4291412D1032</t>
  </si>
  <si>
    <t>ボルテゾミブ注射用３ｍｇ「ＤＳＥＰ」 注射剤 1瓶</t>
  </si>
  <si>
    <t>ミネブロＯＤ錠１．２５ｍｇ</t>
  </si>
  <si>
    <t>2149049F4026</t>
  </si>
  <si>
    <t>ミネブロＯＤ錠１．２５ｍｇ ＰＴＰ 10錠</t>
  </si>
  <si>
    <t>ミネブロＯＤ錠２．５ｍｇ</t>
  </si>
  <si>
    <t>2149049F5022</t>
  </si>
  <si>
    <t>ミネブロＯＤ錠２．５ｍｇ ＰＴＰ 10錠</t>
  </si>
  <si>
    <t>ミネブロＯＤ錠５ｍｇ</t>
  </si>
  <si>
    <t>2149049F6029</t>
  </si>
  <si>
    <t>ミネブロＯＤ錠５ｍｇ ＰＴＰ 10錠</t>
  </si>
  <si>
    <t>ミネブロ錠１．２５ｍｇ</t>
  </si>
  <si>
    <t>2149049F1027</t>
  </si>
  <si>
    <t>ミネブロ錠１．２５ｍｇ ＰＴＰ 10錠</t>
  </si>
  <si>
    <t>ミネブロ錠２．５ｍｇ</t>
  </si>
  <si>
    <t>2149049F2023</t>
  </si>
  <si>
    <t>ミネブロ錠２．５ｍｇ ＰＴＰ 10錠</t>
  </si>
  <si>
    <t>ミネブロ錠５ｍｇ</t>
  </si>
  <si>
    <t>2149049F3020</t>
  </si>
  <si>
    <t>ミネブロ錠５ｍｇ ＰＴＰ 10錠</t>
  </si>
  <si>
    <t>ミルタザピンＯＤ錠１５ｍｇ「ＤＳＥＰ」</t>
  </si>
  <si>
    <t>1179051F3021</t>
  </si>
  <si>
    <t>ミルタザピンＯＤ錠１５ｍｇ「ＤＳＥＰ」 ＰＴＰ 10錠</t>
  </si>
  <si>
    <t>ミルタザピンＯＤ錠１５ｍｇ「ＤＳＥＰ」 バラ 300錠</t>
  </si>
  <si>
    <t>ミルタザピンＯＤ錠３０ｍｇ「ＤＳＥＰ」</t>
  </si>
  <si>
    <t>1179051F4028</t>
  </si>
  <si>
    <t>ミルタザピンＯＤ錠３０ｍｇ「ＤＳＥＰ」 ＰＴＰ 10錠</t>
  </si>
  <si>
    <t>メチレンブルー静注５０ｍｇ「第一三共」</t>
  </si>
  <si>
    <t>3929412A1025</t>
  </si>
  <si>
    <t>メチレンブルー静注５０ｍｇ「第一三共」 注射剤 1管</t>
  </si>
  <si>
    <t>メテバニール錠２ｍｇ</t>
  </si>
  <si>
    <t>8119001F1032</t>
  </si>
  <si>
    <t>（麻）メテバニール錠２ｍｇ</t>
  </si>
  <si>
    <t>メテバニール錠２ｍｇ ＰＴＰ 10錠 包装変更品</t>
  </si>
  <si>
    <t>メテバニール錠２ｍｇ バラ 100錠 包装変更品</t>
  </si>
  <si>
    <t>メテバニール錠２ｍｇ ＰＴＰ 10錠</t>
  </si>
  <si>
    <t>メテバニール錠２ｍｇ バラ 100錠</t>
  </si>
  <si>
    <t>メトホルミン塩酸塩錠２５０ｍｇＭＴ「ＤＳＥＰ」</t>
  </si>
  <si>
    <t>メトホルミン塩酸塩錠２５０ｍｇＭＴ「ＤＳＥＰ」 ＰＴＰ 10錠</t>
  </si>
  <si>
    <t>メトホルミン塩酸塩錠２５０ｍｇＭＴ「ＤＳＥＰ」 バラ 500錠</t>
  </si>
  <si>
    <t>メトホルミン塩酸塩錠５００ｍｇＭＴ「ＤＳＥＰ」</t>
  </si>
  <si>
    <t>メトホルミン塩酸塩錠５００ｍｇＭＴ「ＤＳＥＰ」 ＰＴＰ 10錠</t>
  </si>
  <si>
    <t>メトホルミン塩酸塩錠５００ｍｇＭＴ「ＤＳＥＰ」 バラ 500錠</t>
  </si>
  <si>
    <t>メバロチン細粒０．５％</t>
  </si>
  <si>
    <t>2189010C1032</t>
  </si>
  <si>
    <t>（局）メバロチン細粒０．５％</t>
  </si>
  <si>
    <t>メバロチン細粒０．５％ バラ 100ｇ</t>
  </si>
  <si>
    <t>メバロチン細粒１％</t>
  </si>
  <si>
    <t>2189010C2020</t>
  </si>
  <si>
    <t>（局）メバロチン細粒１％</t>
  </si>
  <si>
    <t>メバロチン細粒１％ バラ 100ｇ</t>
  </si>
  <si>
    <t>メバロチン錠１０</t>
  </si>
  <si>
    <t>2189010F2027</t>
  </si>
  <si>
    <t>（局）メバロチン錠１０</t>
  </si>
  <si>
    <t>メバロチン錠１０ ＰＴＰ 10錠</t>
  </si>
  <si>
    <t>メバロチン錠１０ ＰＴＰ 14錠</t>
  </si>
  <si>
    <t>メバロチン錠１０ バラ 500錠</t>
  </si>
  <si>
    <t>メバロチン錠５</t>
  </si>
  <si>
    <t>2189010F1039</t>
  </si>
  <si>
    <t>（局）メバロチン錠５</t>
  </si>
  <si>
    <t>メバロチン錠５ ＰＴＰ 10錠</t>
  </si>
  <si>
    <t>メバロチン錠５ ＰＴＰ 14錠</t>
  </si>
  <si>
    <t>メバロチン錠５ バラ 1000錠</t>
  </si>
  <si>
    <t>メマリーＯＤ錠１０ｍｇ</t>
  </si>
  <si>
    <t>1190018F5029</t>
  </si>
  <si>
    <t>メマリーＯＤ錠１０ｍｇ ＰＴＰ 14錠</t>
  </si>
  <si>
    <t>メマリーＯＤ錠１０ｍｇ バラ 100錠</t>
  </si>
  <si>
    <t>メマリーＯＤ錠２０ｍｇ</t>
  </si>
  <si>
    <t>1190018F6025</t>
  </si>
  <si>
    <t>メマリーＯＤ錠２０ｍｇ ＰＴＰ 14錠</t>
  </si>
  <si>
    <t>メマリーＯＤ錠２０ｍｇ バラ 100錠</t>
  </si>
  <si>
    <t>メマリーＯＤ錠２０ｍｇ ＰＴＰ 14錠 割線有</t>
  </si>
  <si>
    <t>メマリーＯＤ錠２０ｍｇ バラ 100錠 割線有</t>
  </si>
  <si>
    <t>メマリーＯＤ錠５ｍｇ</t>
  </si>
  <si>
    <t>1190018F4022</t>
  </si>
  <si>
    <t>メマリーＯＤ錠５ｍｇ ＰＴＰ 14錠</t>
  </si>
  <si>
    <t>メマリーＯＤ錠５ｍｇ バラ 100錠</t>
  </si>
  <si>
    <t>メマリードライシロップ２％</t>
  </si>
  <si>
    <t>1190018R1020</t>
  </si>
  <si>
    <t>メマリードライシロップ２％ 分包 0.25ｇ</t>
  </si>
  <si>
    <t>メマリードライシロップ２％ 分包 0.5ｇ</t>
  </si>
  <si>
    <t>メマリードライシロップ２％ 分包 1ｇ</t>
  </si>
  <si>
    <t>メマリードライシロップ２％ バラ 100ｇ</t>
  </si>
  <si>
    <t>メマリー錠１０ｍｇ</t>
  </si>
  <si>
    <t>1190018F2020</t>
  </si>
  <si>
    <t>メマリー錠１０ｍｇ ＰＴＰ 14錠</t>
  </si>
  <si>
    <t>メマリー錠１０ｍｇ バラ 100錠</t>
  </si>
  <si>
    <t>メマリー錠２０ｍｇ</t>
  </si>
  <si>
    <t>1190018F3026</t>
  </si>
  <si>
    <t>メマリー錠２０ｍｇ ＰＴＰ 14錠</t>
  </si>
  <si>
    <t>メマリー錠２０ｍｇ バラ 100錠</t>
  </si>
  <si>
    <t>メマリー錠５ｍｇ</t>
  </si>
  <si>
    <t>1190018F1023</t>
  </si>
  <si>
    <t>メマリー錠５ｍｇ ＰＴＰ 14錠</t>
  </si>
  <si>
    <t>メマリー錠５ｍｇ バラ 100錠</t>
  </si>
  <si>
    <t>メマンチン塩酸塩ＯＤ錠１０ｍｇ「ＤＳＥＰ」</t>
  </si>
  <si>
    <t>1190018F5037</t>
  </si>
  <si>
    <t>メマンチン塩酸塩ＯＤ錠１０ｍｇ「ＤＳＥＰ」 ＰＴＰ 14錠</t>
  </si>
  <si>
    <t>メマンチン塩酸塩ＯＤ錠１０ｍｇ「ＤＳＥＰ」 バラ 100錠</t>
  </si>
  <si>
    <t>メマンチン塩酸塩ＯＤ錠２０ｍｇ「ＤＳＥＰ」</t>
  </si>
  <si>
    <t>1190018F6033</t>
  </si>
  <si>
    <t>メマンチン塩酸塩ＯＤ錠２０ｍｇ「ＤＳＥＰ」 ＰＴＰ 14錠</t>
  </si>
  <si>
    <t>メマンチン塩酸塩ＯＤ錠２０ｍｇ「ＤＳＥＰ」 バラ 100錠</t>
  </si>
  <si>
    <t>メマンチン塩酸塩ＯＤ錠５ｍｇ「ＤＳＥＰ」</t>
  </si>
  <si>
    <t>1190018F4030</t>
  </si>
  <si>
    <t>メマンチン塩酸塩ＯＤ錠５ｍｇ「ＤＳＥＰ」 ＰＴＰ 14錠</t>
  </si>
  <si>
    <t>メマンチン塩酸塩ＯＤ錠５ｍｇ「ＤＳＥＰ」 バラ 100錠</t>
  </si>
  <si>
    <t>メマンチン塩酸塩ドライシロップ２％「ＤＳＥＰ」</t>
  </si>
  <si>
    <t>1190018R1046</t>
  </si>
  <si>
    <t>メマンチン塩酸塩ドライシロップ２％「ＤＳＥＰ」 分包 0.25ｇ</t>
  </si>
  <si>
    <t>メマンチン塩酸塩ドライシロップ２％「ＤＳＥＰ」 分包 0.5ｇ</t>
  </si>
  <si>
    <t>メマンチン塩酸塩ドライシロップ２％「ＤＳＥＰ」 分包 1ｇ</t>
  </si>
  <si>
    <t>メマンチン塩酸塩ドライシロップ２％「ＤＳＥＰ」 バラ 100ｇ</t>
  </si>
  <si>
    <t>メマンチン塩酸塩錠１０ｍｇ「ＤＳＥＰ」</t>
  </si>
  <si>
    <t>1190018F2038</t>
  </si>
  <si>
    <t>メマンチン塩酸塩錠１０ｍｇ「ＤＳＥＰ」 ＰＴＰ 14錠</t>
  </si>
  <si>
    <t>メマンチン塩酸塩錠１０ｍｇ「ＤＳＥＰ」 バラ 100錠</t>
  </si>
  <si>
    <t>メマンチン塩酸塩錠２０ｍｇ「ＤＳＥＰ」</t>
  </si>
  <si>
    <t>1190018F3034</t>
  </si>
  <si>
    <t>メマンチン塩酸塩錠２０ｍｇ「ＤＳＥＰ」 ＰＴＰ 14錠</t>
  </si>
  <si>
    <t>メマンチン塩酸塩錠２０ｍｇ「ＤＳＥＰ」 バラ 100錠</t>
  </si>
  <si>
    <t>メマンチン塩酸塩錠５ｍｇ「ＤＳＥＰ」</t>
  </si>
  <si>
    <t>1190018F1031</t>
  </si>
  <si>
    <t>メマンチン塩酸塩錠５ｍｇ「ＤＳＥＰ」 ＰＴＰ 14錠</t>
  </si>
  <si>
    <t>メマンチン塩酸塩錠５ｍｇ「ＤＳＥＰ」 バラ 100錠</t>
  </si>
  <si>
    <t>モサプリドクエン酸塩錠２．５ｍｇ「ＤＳＥＰ」</t>
  </si>
  <si>
    <t>モサプリドクエン酸塩錠２．５ｍｇ「ＤＳＥＰ」 ＰＴＰ 10錠</t>
  </si>
  <si>
    <t>モサプリドクエン酸塩錠５ｍｇ「ＤＳＥＰ」</t>
  </si>
  <si>
    <t>モサプリドクエン酸塩錠５ｍｇ「ＤＳＥＰ」 ＰＴＰ 10錠</t>
  </si>
  <si>
    <t>モサプリドクエン酸塩錠５ｍｇ「ＤＳＥＰ」 ＰＴＰ 21錠</t>
  </si>
  <si>
    <t>モサプリドクエン酸塩錠５ｍｇ「ＤＳＥＰ」 バラ 1000錠</t>
  </si>
  <si>
    <t>モルヒネ塩酸塩水和物「第一三共」原末</t>
  </si>
  <si>
    <t>8114003X1014</t>
  </si>
  <si>
    <t>（局）（麻）モルヒネ塩酸塩水和物</t>
  </si>
  <si>
    <t>モルヒネ塩酸塩水和物「第一三共」原末 バラ 5ｇ 包装変更品</t>
  </si>
  <si>
    <t>モルヒネ塩酸塩水和物「第一三共」原末 バラ 5ｇ</t>
  </si>
  <si>
    <t>モルヒネ塩酸塩注射液１０ｍｇ「第一三共」</t>
  </si>
  <si>
    <t>モルヒネ塩酸塩注射液１０ｍｇ「第一三共」 注射剤 1管 包装変更品</t>
  </si>
  <si>
    <t>モルヒネ塩酸塩注射液１０ｍｇ「第一三共」 注射剤 1管</t>
  </si>
  <si>
    <t>モルヒネ塩酸塩注射液２００ｍｇ「第一三共」</t>
  </si>
  <si>
    <t>8114401A3085</t>
  </si>
  <si>
    <t>（局）（麻）モルヒネ塩酸塩注射液２００ｍｇ「第一三共」</t>
  </si>
  <si>
    <t>モルヒネ塩酸塩注射液２００ｍｇ「第一三共」 注射剤 1管 包装変更品</t>
  </si>
  <si>
    <t>モルヒネ塩酸塩注射液２００ｍｇ「第一三共」 注射剤 1管</t>
  </si>
  <si>
    <t>モルヒネ塩酸塩注射液５０ｍｇ「第一三共」</t>
  </si>
  <si>
    <t>8114401A2127</t>
  </si>
  <si>
    <t>（局）（麻）モルヒネ塩酸塩注射液５０ｍｇ「第一三共」</t>
  </si>
  <si>
    <t>モルヒネ塩酸塩注射液５０ｍｇ「第一三共」 注射剤 1管 包装変更品</t>
  </si>
  <si>
    <t>モルヒネ塩酸塩注射液５０ｍｇ「第一三共」 注射剤 1管</t>
  </si>
  <si>
    <t>モンテルカストチュアブル錠５ｍｇ「ＤＳＥＰ」</t>
  </si>
  <si>
    <t>モンテルカストチュアブル錠５ｍｇ「ＤＳＥＰ」 ＰＴＰ 10錠</t>
  </si>
  <si>
    <t>モンテルカストチュアブル錠５ｍｇ「ＤＳＥＰ」 ＰＴＰ 14錠</t>
  </si>
  <si>
    <t>モンテルカスト細粒４ｍｇ「ＤＳＥＰ」</t>
  </si>
  <si>
    <t>モンテルカスト細粒４ｍｇ「ＤＳＥＰ」 分包 1包</t>
  </si>
  <si>
    <t>モンテルカスト錠１０ｍｇ「ＤＳＥＰ」</t>
  </si>
  <si>
    <t>モンテルカスト錠１０ｍｇ「ＤＳＥＰ」 ＰＴＰ 10錠</t>
  </si>
  <si>
    <t>モンテルカスト錠１０ｍｇ「ＤＳＥＰ」 ＰＴＰ 14錠</t>
  </si>
  <si>
    <t>モンテルカスト錠５ｍｇ「ＤＳＥＰ」</t>
  </si>
  <si>
    <t>4490026F3080</t>
  </si>
  <si>
    <t>（局）モンテルカスト錠５ｍｇ「ＤＳＥＰ」</t>
  </si>
  <si>
    <t>モンテルカスト錠５ｍｇ「ＤＳＥＰ」 ＰＴＰ 10錠</t>
  </si>
  <si>
    <t>ランマーク皮下注１２０ｍｇ</t>
  </si>
  <si>
    <t>3999435A1020</t>
  </si>
  <si>
    <t>１２０ｍｇ１．７ｍＬ１瓶</t>
  </si>
  <si>
    <t>ランマーク皮下注１２０ｍｇ 注射剤 1瓶</t>
  </si>
  <si>
    <t>リクシアナＯＤ錠１５ｍｇ</t>
  </si>
  <si>
    <t>3339002F4029</t>
  </si>
  <si>
    <t>リクシアナＯＤ錠１５ｍｇ ＰＴＰ 10錠</t>
  </si>
  <si>
    <t>リクシアナＯＤ錠１５ｍｇ ＰＴＰ 14錠</t>
  </si>
  <si>
    <t>リクシアナＯＤ錠１５ｍｇ バラ 100錠</t>
  </si>
  <si>
    <t>リクシアナＯＤ錠３０ｍｇ</t>
  </si>
  <si>
    <t>3339002F5025</t>
  </si>
  <si>
    <t>リクシアナＯＤ錠３０ｍｇ ＰＴＰ 10錠</t>
  </si>
  <si>
    <t>リクシアナＯＤ錠３０ｍｇ ＰＴＰ 14錠</t>
  </si>
  <si>
    <t>リクシアナＯＤ錠３０ｍｇ バラ 100錠</t>
  </si>
  <si>
    <t>リクシアナＯＤ錠６０ｍｇ</t>
  </si>
  <si>
    <t>3339002F6021</t>
  </si>
  <si>
    <t>リクシアナＯＤ錠６０ｍｇ ＰＴＰ 10錠</t>
  </si>
  <si>
    <t>リクシアナＯＤ錠６０ｍｇ ＰＴＰ 14錠</t>
  </si>
  <si>
    <t>リクシアナＯＤ錠６０ｍｇ バラ 100錠</t>
  </si>
  <si>
    <t>リクシアナ錠１５ｍｇ</t>
  </si>
  <si>
    <t>3339002F1020</t>
  </si>
  <si>
    <t>リクシアナ錠１５ｍｇ ＰＴＰ 10錠</t>
  </si>
  <si>
    <t>リクシアナ錠１５ｍｇ ＰＴＰ 14錠</t>
  </si>
  <si>
    <t>リクシアナ錠１５ｍｇ バラ 100錠</t>
  </si>
  <si>
    <t>リクシアナ錠３０ｍｇ</t>
  </si>
  <si>
    <t>3339002F2026</t>
  </si>
  <si>
    <t>リクシアナ錠３０ｍｇ ＰＴＰ 10錠</t>
  </si>
  <si>
    <t>リクシアナ錠３０ｍｇ ＰＴＰ 14錠</t>
  </si>
  <si>
    <t>リクシアナ錠３０ｍｇ バラ 100錠</t>
  </si>
  <si>
    <t>リクシアナ錠６０ｍｇ</t>
  </si>
  <si>
    <t>3339002F3022</t>
  </si>
  <si>
    <t>リクシアナ錠６０ｍｇ ＰＴＰ 10錠</t>
  </si>
  <si>
    <t>リクシアナ錠６０ｍｇ ＰＴＰ 14錠</t>
  </si>
  <si>
    <t>リクシアナ錠６０ｍｇ バラ 100錠</t>
  </si>
  <si>
    <t>リバーロキサバンＯＤ錠１０ｍｇ「バイエル」</t>
  </si>
  <si>
    <t>3339003F3094</t>
  </si>
  <si>
    <t>リバーロキサバンＯＤ錠１０ｍｇ「バイエル」 ＰＴＰ 10錠</t>
  </si>
  <si>
    <t>リバーロキサバンＯＤ錠１５ｍｇ「バイエル」</t>
  </si>
  <si>
    <t>3339003F4090</t>
  </si>
  <si>
    <t>リバーロキサバンＯＤ錠１５ｍｇ「バイエル」 ＰＴＰ 10錠</t>
  </si>
  <si>
    <t>リバーロキサバン錠１０ｍｇ「バイエル」</t>
  </si>
  <si>
    <t>3339003F1040</t>
  </si>
  <si>
    <t>リバーロキサバン錠１０ｍｇ「バイエル」 ＰＴＰ 10錠</t>
  </si>
  <si>
    <t>リバーロキサバン錠１０ｍｇ「バイエル」 バラ 500錠</t>
  </si>
  <si>
    <t>リバーロキサバン錠１５ｍｇ「バイエル」</t>
  </si>
  <si>
    <t>3339003F2047</t>
  </si>
  <si>
    <t>リバーロキサバン錠１５ｍｇ「バイエル」 ＰＴＰ 10錠</t>
  </si>
  <si>
    <t>リバーロキサバン錠１５ｍｇ「バイエル」 バラ 500錠</t>
  </si>
  <si>
    <t>リバスチグミンテープ１３．５ｍｇ「ＤＳＥＰ」</t>
  </si>
  <si>
    <t>1190700S3048</t>
  </si>
  <si>
    <t>リバスチグミンテープ１３．５ｍｇ「ＤＳＥＰ」 包装小 1枚</t>
  </si>
  <si>
    <t>リバスチグミンテープ１８ｍｇ「ＤＳＥＰ」</t>
  </si>
  <si>
    <t>1190700S4044</t>
  </si>
  <si>
    <t>リバスチグミンテープ１８ｍｇ「ＤＳＥＰ」 包装小 1枚</t>
  </si>
  <si>
    <t>リバスチグミンテープ４．５ｍｇ「ＤＳＥＰ」</t>
  </si>
  <si>
    <t>1190700S1045</t>
  </si>
  <si>
    <t>リバスチグミンテープ４．５ｍｇ「ＤＳＥＰ」 包装小 1枚</t>
  </si>
  <si>
    <t>リバスチグミンテープ９ｍｇ「ＤＳＥＰ」</t>
  </si>
  <si>
    <t>1190700S2041</t>
  </si>
  <si>
    <t>リバスチグミンテープ９ｍｇ「ＤＳＥＰ」 包装小 1枚</t>
  </si>
  <si>
    <t>リファジンカプセル１５０ｍｇ</t>
  </si>
  <si>
    <t>6164001M1216</t>
  </si>
  <si>
    <t>（局）リファジンカプセル１５０ｍｇ</t>
  </si>
  <si>
    <t>リファジンカプセル１５０ｍｇ ＰＴＰ 10カプセル</t>
  </si>
  <si>
    <t>リファジンカプセル１５０ｍｇ バラ 100カプセル</t>
  </si>
  <si>
    <t>レイボー錠１００ｍｇ</t>
  </si>
  <si>
    <t>1190030F2020</t>
  </si>
  <si>
    <t>レイボー錠１００ｍｇ ＰＴＰ 10錠</t>
  </si>
  <si>
    <t>レイボー錠５０ｍｇ</t>
  </si>
  <si>
    <t>1190030F1024</t>
  </si>
  <si>
    <t>レイボー錠５０ｍｇ ＰＴＰ 10錠</t>
  </si>
  <si>
    <t>レザルタス配合錠ＨＤ</t>
  </si>
  <si>
    <t>2149115F2022</t>
  </si>
  <si>
    <t>レザルタス配合錠ＨＤ ＰＴＰ 10錠</t>
  </si>
  <si>
    <t>レザルタス配合錠ＨＤ ＰＴＰ 14錠</t>
  </si>
  <si>
    <t>レザルタス配合錠ＨＤ バラ 500錠</t>
  </si>
  <si>
    <t>レザルタス配合錠ＬＤ</t>
  </si>
  <si>
    <t>2149115F1026</t>
  </si>
  <si>
    <t>レザルタス配合錠ＬＤ ＰＴＰ 10錠</t>
  </si>
  <si>
    <t>レザルタス配合錠ＬＤ ＰＴＰ 14錠</t>
  </si>
  <si>
    <t>レザルタス配合錠ＬＤ バラ 500錠</t>
  </si>
  <si>
    <t>レトロゾール錠２．５ｍｇ「ＤＳＥＰ」</t>
  </si>
  <si>
    <t>レトロゾール錠２．５ｍｇ「ＤＳＥＰ」 ＰＴＰ 10錠</t>
  </si>
  <si>
    <t>レバミピド錠１００ｍｇ「ＤＳＥＰ」</t>
  </si>
  <si>
    <t>レバミピド錠１００ｍｇ「ＤＳＥＰ」 ＰＴＰ 10錠</t>
  </si>
  <si>
    <t>レバミピド錠１００ｍｇ「ＤＳＥＰ」 ＰＴＰ 21錠</t>
  </si>
  <si>
    <t>レバミピド錠１００ｍｇ「ＤＳＥＰ」 バラ 500錠</t>
  </si>
  <si>
    <t>レバミピド錠１００ｍｇ「ＹＤ」</t>
  </si>
  <si>
    <t>レバミピド錠１００ｍｇ「ＹＤ」 バラ 500錠</t>
  </si>
  <si>
    <t>レバミピド錠１００ｍｇ「ＹＤ」 ＰＴＰ 10錠</t>
  </si>
  <si>
    <t>レバミピド錠１００ｍｇ「ＹＤ」 ＰＴＰ 21錠</t>
  </si>
  <si>
    <t>レボフロキサシン細粒１０％「ＤＳＥＰ」</t>
  </si>
  <si>
    <t>6241013C2032</t>
  </si>
  <si>
    <t>（局）レボフロキサシン細粒１０％「ＤＳＥＰ」</t>
  </si>
  <si>
    <t>レボフロキサシン細粒１０％「ＤＳＥＰ」 分包 2.5ｇ</t>
  </si>
  <si>
    <t>レボフロキサシン細粒１０％「ＤＳＥＰ」 バラ 100ｇ</t>
  </si>
  <si>
    <t>レボフロキサシン錠２５０ｍｇ「ＤＳＥＰ」</t>
  </si>
  <si>
    <t>6241013F2055</t>
  </si>
  <si>
    <t>（局）レボフロキサシン錠２５０ｍｇ「ＤＳＥＰ」</t>
  </si>
  <si>
    <t>レボフロキサシン錠２５０ｍｇ「ＤＳＥＰ」 ＰＴＰ 10錠</t>
  </si>
  <si>
    <t>レボフロキサシン錠２５０ｍｇ「ＤＳＥＰ」 バラ 100錠</t>
  </si>
  <si>
    <t>レボフロキサシン錠５００ｍｇ「ＤＳＥＰ」</t>
  </si>
  <si>
    <t>6241013F3051</t>
  </si>
  <si>
    <t>（局）レボフロキサシン錠５００ｍｇ「ＤＳＥＰ」</t>
  </si>
  <si>
    <t>レボフロキサシン錠５００ｍｇ「ＤＳＥＰ」 ＰＴＰ 5錠</t>
  </si>
  <si>
    <t>レボフロキサシン錠５００ｍｇ「ＤＳＥＰ」 バラ 100錠</t>
  </si>
  <si>
    <t>レボフロキサシン点滴静注５００ｍｇ／２０ｍＬ「ＤＳＥＰ」</t>
  </si>
  <si>
    <t>6241402A1030</t>
  </si>
  <si>
    <t>（局）レボフロキサシン点滴静注５００ｍｇ／２０ｍＬ「ＤＳＥＰ」</t>
  </si>
  <si>
    <t>レボフロキサシン点滴静注５００ｍｇ／２０ｍＬ「ＤＳＥＰ」 注射剤 1瓶</t>
  </si>
  <si>
    <t>レボフロキサシン点滴静注バッグ５００ｍｇ／１００ｍＬ「ＤＳＥＰ」</t>
  </si>
  <si>
    <t>6241402G1032</t>
  </si>
  <si>
    <t>（局）レボフロキサシン点滴静注バッグ５００ｍｇ／１００ｍＬ「ＤＳＥＰ」</t>
  </si>
  <si>
    <t>レボフロキサシン点滴静注バッグ５００ｍｇ／１００ｍＬ「ＤＳＥＰ」 注射剤 1キット</t>
  </si>
  <si>
    <t>レミフェンタニル静注用２ｍｇ「第一三共」</t>
  </si>
  <si>
    <t>8219401D1030</t>
  </si>
  <si>
    <t>（麻）レミフェンタニル静注用２ｍｇ「第一三共」</t>
  </si>
  <si>
    <t>レミフェンタニル静注用２ｍｇ「第一三共」 注射剤 1瓶 包装変更品</t>
  </si>
  <si>
    <t>レミフェンタニル静注用２ｍｇ「第一三共」 注射剤 1瓶</t>
  </si>
  <si>
    <t>レミフェンタニル静注用５ｍｇ「第一三共」</t>
  </si>
  <si>
    <t>8219401D2036</t>
  </si>
  <si>
    <t>（麻）レミフェンタニル静注用５ｍｇ「第一三共」</t>
  </si>
  <si>
    <t>レミフェンタニル静注用５ｍｇ「第一三共」 注射剤 1瓶 包装変更品</t>
  </si>
  <si>
    <t>レミフェンタニル静注用５ｍｇ「第一三共」 注射剤 1瓶</t>
  </si>
  <si>
    <t>ロキソニンゲル１％</t>
  </si>
  <si>
    <t>2649735Q1020</t>
  </si>
  <si>
    <t>ロキソニンゲル１％ 包装小 25ｇ</t>
  </si>
  <si>
    <t>ロキソニンゲル１％ 包装小 50ｇ</t>
  </si>
  <si>
    <t>ロキソニンテープ１００ｍｇ</t>
  </si>
  <si>
    <t>2649735S3020</t>
  </si>
  <si>
    <t>ロキソニンテープ１００ｍｇ 包装小 7枚</t>
  </si>
  <si>
    <t>ロキソニンテープ５０ｍｇ</t>
  </si>
  <si>
    <t>2649735S2024</t>
  </si>
  <si>
    <t>ロキソニンテープ５０ｍｇ 包装小 7枚</t>
  </si>
  <si>
    <t>ロキソニンパップ１００ｍｇ</t>
  </si>
  <si>
    <t>2649735S1028</t>
  </si>
  <si>
    <t>ロキソニンパップ１００ｍｇ 包装小 7枚</t>
  </si>
  <si>
    <t>ロキソニン細粒１０％</t>
  </si>
  <si>
    <t>1149019C1149</t>
  </si>
  <si>
    <t>ロキソニン細粒１０％ バラ 100ｇ</t>
  </si>
  <si>
    <t>ロキソニン細粒１０％ バラ 500ｇ</t>
  </si>
  <si>
    <t>ロキソニン錠６０ｍｇ</t>
  </si>
  <si>
    <t>1149019F1560</t>
  </si>
  <si>
    <t>（局）ロキソニン錠６０ｍｇ</t>
  </si>
  <si>
    <t>ロキソニン錠６０ｍｇ ＰＴＰ 10錠</t>
  </si>
  <si>
    <t>ロキソニン錠６０ｍｇ ＰＴＰ 21錠</t>
  </si>
  <si>
    <t>ロキソニン錠６０ｍｇ バラ 1000錠</t>
  </si>
  <si>
    <t>ロキソプロフェンＮａテープ１００ｍｇ「ＤＳＥＰ」</t>
  </si>
  <si>
    <t>2649735S3292</t>
  </si>
  <si>
    <t>ロキソプロフェンＮａテープ１００ｍｇ「ＤＳＥＰ」 包装小 7枚</t>
  </si>
  <si>
    <t>ロキソプロフェンＮａテープ５０ｍｇ「ＤＳＥＰ」</t>
  </si>
  <si>
    <t>ロキソプロフェンＮａテープ５０ｍｇ「ＤＳＥＰ」 包装小 7枚</t>
  </si>
  <si>
    <t>ロサルタンＫ錠１００ｍｇ「ＤＳＥＰ」</t>
  </si>
  <si>
    <t>2149039F3034</t>
  </si>
  <si>
    <t>（局）ロサルタンＫ錠１００ｍｇ「ＤＳＥＰ」</t>
  </si>
  <si>
    <t>ロサルタンＫ錠１００ｍｇ「ＤＳＥＰ」 ＰＴＰ 10錠</t>
  </si>
  <si>
    <t>ロサルタンＫ錠２５ｍｇ「ＤＳＥＰ」</t>
  </si>
  <si>
    <t>2149039F1040</t>
  </si>
  <si>
    <t>（局）ロサルタンＫ錠２５ｍｇ「ＤＳＥＰ」</t>
  </si>
  <si>
    <t>ロサルタンＫ錠２５ｍｇ「ＤＳＥＰ」 ＰＴＰ 10錠</t>
  </si>
  <si>
    <t>ロサルタンＫ錠２５ｍｇ「ＤＳＥＰ」 ＰＴＰ 14錠</t>
  </si>
  <si>
    <t>ロサルタンＫ錠２５ｍｇ「ＤＳＥＰ」 バラ 500錠</t>
  </si>
  <si>
    <t>ロサルタンＫ錠５０ｍｇ「ＤＳＥＰ」</t>
  </si>
  <si>
    <t>2149039F2046</t>
  </si>
  <si>
    <t>（局）ロサルタンＫ錠５０ｍｇ「ＤＳＥＰ」</t>
  </si>
  <si>
    <t>ロサルタンＫ錠５０ｍｇ「ＤＳＥＰ」 ＰＴＰ 10錠</t>
  </si>
  <si>
    <t>ロサルタンＫ錠５０ｍｇ「ＤＳＥＰ」 ＰＴＰ 14錠</t>
  </si>
  <si>
    <t>ロサルタンＫ錠５０ｍｇ「ＤＳＥＰ」 バラ 500錠</t>
  </si>
  <si>
    <t>ロサルヒド配合錠ＨＤ「ＥＰ」</t>
  </si>
  <si>
    <t>2149110F2100</t>
  </si>
  <si>
    <t>（局）ロサルヒド配合錠ＨＤ「ＥＰ」</t>
  </si>
  <si>
    <t>ロサルヒド配合錠ＨＤ「ＥＰ」 ＰＴＰ 10錠</t>
  </si>
  <si>
    <t>ロサルヒド配合錠ＬＤ「ＥＰ」</t>
  </si>
  <si>
    <t>2149110F1082</t>
  </si>
  <si>
    <t>（局）ロサルヒド配合錠ＬＤ「ＥＰ」</t>
  </si>
  <si>
    <t>ロサルヒド配合錠ＬＤ「ＥＰ」 ＰＴＰ 10錠</t>
  </si>
  <si>
    <t>ロサルヒド配合錠ＬＤ「ＥＰ」 ＰＴＰ 14錠</t>
  </si>
  <si>
    <t>ロサルヒド配合錠ＬＤ「ＥＰ」 バラ 500錠</t>
  </si>
  <si>
    <t>ロスバスタチンＯＤ錠２．５ｍｇ「ＤＳＥＰ」</t>
  </si>
  <si>
    <t>2189017F3033</t>
  </si>
  <si>
    <t>ロスバスタチンＯＤ錠２．５ｍｇ「ＤＳＥＰ」 ＰＴＰ 10錠</t>
  </si>
  <si>
    <t>ロスバスタチンＯＤ錠２．５ｍｇ「ＤＳＥＰ」 ＰＴＰ 14錠</t>
  </si>
  <si>
    <t>ロスバスタチンＯＤ錠５ｍｇ「ＤＳＥＰ」</t>
  </si>
  <si>
    <t>2189017F4030</t>
  </si>
  <si>
    <t>ロスバスタチンＯＤ錠５ｍｇ「ＤＳＥＰ」 ＰＴＰ 10錠</t>
  </si>
  <si>
    <t>ロスバスタチンＯＤ錠５ｍｇ「ＤＳＥＰ」 ＰＴＰ 14錠</t>
  </si>
  <si>
    <t>ロスバスタチン錠２．５ｍｇ「ＤＳＥＰ」</t>
  </si>
  <si>
    <t>2189017F1030</t>
  </si>
  <si>
    <t>（局）ロスバスタチン錠２．５ｍｇ「ＤＳＥＰ」</t>
  </si>
  <si>
    <t>ロスバスタチン錠２．５ｍｇ「ＤＳＥＰ」 ＰＴＰ 10錠</t>
  </si>
  <si>
    <t>ロスバスタチン錠２．５ｍｇ「ＤＳＥＰ」 ＰＴＰ 14錠</t>
  </si>
  <si>
    <t>ロスバスタチン錠２．５ｍｇ「ＤＳＥＰ」 バラ 500錠</t>
  </si>
  <si>
    <t>ロスバスタチン錠５ｍｇ「ＤＳＥＰ」</t>
  </si>
  <si>
    <t>2189017F2037</t>
  </si>
  <si>
    <t>（局）ロスバスタチン錠５ｍｇ「ＤＳＥＰ」</t>
  </si>
  <si>
    <t>ロスバスタチン錠５ｍｇ「ＤＳＥＰ」 ＰＴＰ 10錠</t>
  </si>
  <si>
    <t>ロスバスタチン錠５ｍｇ「ＤＳＥＰ」 ＰＴＰ 14錠</t>
  </si>
  <si>
    <t>ロスバスタチン錠５ｍｇ「ＤＳＥＰ」 バラ 500錠</t>
  </si>
  <si>
    <t>ヴァンフリタ錠１７．７ｍｇ</t>
  </si>
  <si>
    <t>4291060F1021</t>
  </si>
  <si>
    <t>１７．７ｍｇ１錠</t>
  </si>
  <si>
    <t>ヴァンフリタ錠１７．７ｍｇ ＰＴＰ 10錠</t>
  </si>
  <si>
    <t>ヴァンフリタ錠２６．５ｍｇ</t>
  </si>
  <si>
    <t>4291060F2028</t>
  </si>
  <si>
    <t>２６．５ｍｇ１錠</t>
  </si>
  <si>
    <t>ヴァンフリタ錠２６．５ｍｇ ＰＴＰ 10錠</t>
  </si>
  <si>
    <t>乾燥弱毒生風しんワクチン「北研」</t>
  </si>
  <si>
    <t>（乾燥弱毒生風しんワクチン「北研」）</t>
  </si>
  <si>
    <t>乾燥弱毒生風しんワクチン「北研」 注射剤 1人分</t>
  </si>
  <si>
    <t>乾燥弱毒生風しんワクチン「北里第一三共」</t>
  </si>
  <si>
    <t>（乾燥弱毒生風しんワクチン「北里第一三共」）</t>
  </si>
  <si>
    <t>乾燥弱毒生風しんワクチン「北里第一三共」 注射剤 1人分</t>
  </si>
  <si>
    <t>炭酸リチウム錠１００ｍｇ「フジナガ」</t>
  </si>
  <si>
    <t>炭酸リチウム錠１００ｍｇ「フジナガ」 ＰＴＰ 10錠</t>
  </si>
  <si>
    <t>炭酸リチウム錠１００ｍｇ「フジナガ」 バラ 1000錠</t>
  </si>
  <si>
    <t>炭酸リチウム錠２００ｍｇ「フジナガ」</t>
  </si>
  <si>
    <t>1179017F2079</t>
  </si>
  <si>
    <t>炭酸リチウム錠２００ｍｇ「フジナガ」 ＰＴＰ 10錠</t>
  </si>
  <si>
    <t>炭酸リチウム錠２００ｍｇ「フジナガ」 バラ 1000錠</t>
  </si>
  <si>
    <t>沈降ジフテリア破傷風混合トキソイド「第一三共」</t>
  </si>
  <si>
    <t>（沈降ジフテリア破傷風混合トキソイド「第一三共」）</t>
  </si>
  <si>
    <t>沈降ジフテリア破傷風混合トキソイド「第一三共」 注射剤 1瓶</t>
  </si>
  <si>
    <t>沈降ジフテリア破傷風混合トキソイド「北研」</t>
  </si>
  <si>
    <t>（沈降ジフテリア破傷風混合トキソイド「北研」）</t>
  </si>
  <si>
    <t>沈降ジフテリア破傷風混合トキソイド「北研」 注射剤 1ｍＬ</t>
  </si>
  <si>
    <t>沈降ジフテリア破傷風混合トキソイド「北研」 注射剤 1瓶</t>
  </si>
  <si>
    <t>沈降ジフテリア破傷風混合トキソイド「北里第一三共」</t>
  </si>
  <si>
    <t>（沈降ジフテリア破傷風混合トキソイド「北里第一三共」）</t>
  </si>
  <si>
    <t>沈降ジフテリア破傷風混合トキソイド「北里第一三共」 注射剤 1瓶</t>
  </si>
  <si>
    <t>沈降精製百日せきジフテリア破傷風混合ワクチン「Ｓ北研」シリンジ</t>
  </si>
  <si>
    <t>（沈降精製百日せきジフテリア破傷風混合ワクチン「Ｓ北研」シリンジ）</t>
  </si>
  <si>
    <t>沈降精製百日せきジフテリア破傷風混合ワクチン「Ｓ北研」シリンジ 注射剤 1筒</t>
  </si>
  <si>
    <t>沈降精製百日せきジフテリア破傷風混合ワクチン「Ｓ北研」</t>
  </si>
  <si>
    <t>（沈降精製百日せきジフテリア破傷風混合ワクチン「Ｓ北研」）</t>
  </si>
  <si>
    <t>沈降精製百日せきジフテリア破傷風混合ワクチン「Ｓ北研」 注射剤 1瓶</t>
  </si>
  <si>
    <t>沈降精製百日せきジフテリア破傷風混合ワクチン「北里第一三共」シリンジ</t>
  </si>
  <si>
    <t>（沈降精製百日せきジフテリア破傷風混合ワクチン「北里第一三共」シリンジ）</t>
  </si>
  <si>
    <t>沈降精製百日せきジフテリア破傷風混合ワクチン「北里第一三共」シリンジ 注射剤 1筒</t>
  </si>
  <si>
    <t>沈降精製百日せきジフテリア破傷風混合ワクチン「北里第一三共」</t>
  </si>
  <si>
    <t>（沈降精製百日せきジフテリア破傷風混合ワクチン「北里第一三共」）</t>
  </si>
  <si>
    <t>沈降精製百日せきジフテリア破傷風混合ワクチン「北里第一三共」 注射剤 1瓶</t>
  </si>
  <si>
    <t>沈降破傷風トキソイド「Ｓ北研」シリンジ</t>
  </si>
  <si>
    <t>6322401G1038</t>
  </si>
  <si>
    <t>沈降破傷風トキソイド「Ｓ北研」シリンジ 注射剤 1筒</t>
  </si>
  <si>
    <t>沈降破傷風トキソイド「Ｓ北研」</t>
  </si>
  <si>
    <t>沈降破傷風トキソイド「Ｓ北研」 注射剤 1瓶</t>
  </si>
  <si>
    <t>沈降破傷風トキソイド「北里第一三共」シリンジ</t>
  </si>
  <si>
    <t>6322401G1046</t>
  </si>
  <si>
    <t>沈降破傷風トキソイド「北里第一三共」シリンジ 注射剤 1筒</t>
  </si>
  <si>
    <t>日本脳炎ワクチン「Ｓ北研」</t>
  </si>
  <si>
    <t>（日本脳炎ワクチン「Ｓ北研」）</t>
  </si>
  <si>
    <t>日本脳炎ワクチン「Ｓ北研」 注射剤 0.5ｍＬ</t>
  </si>
  <si>
    <t>尿素クリーム１０％「フジナガ」</t>
  </si>
  <si>
    <t>尿素クリーム１０％「フジナガ」 包装小 20ｇ</t>
  </si>
  <si>
    <t>尿素クリーム１０％「フジナガ」 調剤用 500ｇ</t>
  </si>
  <si>
    <t>尿素クリーム２０％「フジナガ」</t>
  </si>
  <si>
    <t>尿素クリーム２０％「フジナガ」 包装小 25ｇ</t>
  </si>
  <si>
    <t>尿素クリーム２０％「フジナガ」 調剤用 500ｇ</t>
  </si>
  <si>
    <t>ヨウレチン散０．０２％</t>
  </si>
  <si>
    <t>3221004B1027</t>
  </si>
  <si>
    <t>２００μｇ１ｇ</t>
  </si>
  <si>
    <t>ヨウレチン散０．０２％ バラ 100ｇ</t>
  </si>
  <si>
    <t>ヨウレチン錠「１００」</t>
  </si>
  <si>
    <t>3221004F2025</t>
  </si>
  <si>
    <t>ヨウレチン錠「１００」 ＰＴＰ 10錠</t>
  </si>
  <si>
    <t>Ｌ－アスパラギン酸Ｃａ錠２００ｍｇ「サワイ」</t>
  </si>
  <si>
    <t>3214001F1047</t>
  </si>
  <si>
    <t>Ｌ－アスパラギン酸Ｃａ錠２００ｍｇ「サワイ」 バラ 500錠</t>
  </si>
  <si>
    <t>Ｌ－アスパラギン酸Ｃａ錠２００ｍｇ「サワイ」 ＰＴＰ 10錠</t>
  </si>
  <si>
    <t>アカルボース錠１００ｍｇ「サワイ」</t>
  </si>
  <si>
    <t>3969003F2090</t>
  </si>
  <si>
    <t>アカルボース錠１００ｍｇ「サワイ」 ＰＴＰ 21錠</t>
  </si>
  <si>
    <t>アカルボース錠１００ｍｇ「サワイ」 ＰＴＰ 10錠</t>
  </si>
  <si>
    <t>アカルボース錠５０ｍｇ「サワイ」</t>
  </si>
  <si>
    <t>3969003F1093</t>
  </si>
  <si>
    <t>アカルボース錠５０ｍｇ「サワイ」 ＰＴＰ 21錠</t>
  </si>
  <si>
    <t>アカルボース錠５０ｍｇ「サワイ」 ＰＴＰ 10錠</t>
  </si>
  <si>
    <t>アクタリット錠１００ｍｇ「サワイ」</t>
  </si>
  <si>
    <t>アクタリット錠１００ｍｇ「サワイ」 ＰＴＰ 10錠</t>
  </si>
  <si>
    <t>アザシチジン注射用１００ｍｇ「サワイ」</t>
  </si>
  <si>
    <t>4291419D1050</t>
  </si>
  <si>
    <t>アザシチジン注射用１００ｍｇ「サワイ」 注射剤 1瓶</t>
  </si>
  <si>
    <t>アシクロビルＤＳ８０％「サワイ」</t>
  </si>
  <si>
    <t>6250002R1048</t>
  </si>
  <si>
    <t>（局）アシクロビルＤＳ８０％「サワイ」</t>
  </si>
  <si>
    <t>８０％１ｇ</t>
  </si>
  <si>
    <t>アシクロビルＤＳ８０％「サワイ」 バラ 100ｇ</t>
  </si>
  <si>
    <t>アシクロビルＤＳ８０％「サワイ」 分包 1ｇ</t>
  </si>
  <si>
    <t>アシクロビルＤＳ８０％「サワイ」 分包 0.25ｇ</t>
  </si>
  <si>
    <t>アシクロビル錠２００ｍｇ「サワイ」</t>
  </si>
  <si>
    <t>アシクロビル錠２００ｍｇ「サワイ」 ＰＴＰ 10錠</t>
  </si>
  <si>
    <t>アシクロビル錠４００ｍｇ「サワイ」</t>
  </si>
  <si>
    <t>アシクロビル錠４００ｍｇ「サワイ」 ＰＴＰ 10錠</t>
  </si>
  <si>
    <t>アシクロビル点滴静注用２５０ｍｇ「サワイ」</t>
  </si>
  <si>
    <t>アシクロビル点滴静注用２５０ｍｇ「サワイ」 注射剤 1瓶</t>
  </si>
  <si>
    <t>アシクロビル顆粒４０％「サワイ」</t>
  </si>
  <si>
    <t>アシクロビル顆粒４０％「サワイ」 バラ 100ｇ</t>
  </si>
  <si>
    <t>アシクロビル顆粒４０％「サワイ」 分包 2ｇ</t>
  </si>
  <si>
    <t>アシクロビル顆粒４０％「サワイ」 分包 0.5ｇ</t>
  </si>
  <si>
    <t>アジスロマイシン錠２５０ｍｇ「サワイ」</t>
  </si>
  <si>
    <t>6149004F1125</t>
  </si>
  <si>
    <t>アジスロマイシン錠２５０ｍｇ「サワイ」 ＰＴＰ 6錠</t>
  </si>
  <si>
    <t>アジスロマイシン錠２５０ｍｇ「サワイ」 ＰＴＰ 6錠 患者用パッケージ</t>
  </si>
  <si>
    <t>アジルサルタンＯＤ錠１０ｍｇ「サワイ」</t>
  </si>
  <si>
    <t>2149048F4056</t>
  </si>
  <si>
    <t>アジルサルタンＯＤ錠１０ｍｇ「サワイ」 ＰＴＰ 10錠</t>
  </si>
  <si>
    <t>アジルサルタンＯＤ錠２０ｍｇ「サワイ」</t>
  </si>
  <si>
    <t>2149048F5052</t>
  </si>
  <si>
    <t>アジルサルタンＯＤ錠２０ｍｇ「サワイ」 ＰＴＰ 10錠</t>
  </si>
  <si>
    <t>アジルサルタンＯＤ錠２０ｍｇ「サワイ」 バラ 200錠</t>
  </si>
  <si>
    <t>アジルサルタンＯＤ錠４０ｍｇ「サワイ」</t>
  </si>
  <si>
    <t>2149048F6059</t>
  </si>
  <si>
    <t>アジルサルタンＯＤ錠４０ｍｇ「サワイ」 ＰＴＰ 10錠</t>
  </si>
  <si>
    <t>アジルサルタンＯＤ錠４０ｍｇ「サワイ」 バラ 200錠</t>
  </si>
  <si>
    <t>アジルサルタン錠１０ｍｇ「サワイ」</t>
  </si>
  <si>
    <t>2149048F3041</t>
  </si>
  <si>
    <t>アジルサルタン錠１０ｍｇ「サワイ」 ＰＴＰ 10錠</t>
  </si>
  <si>
    <t>アジルサルタン錠２０ｍｇ「サワイ」</t>
  </si>
  <si>
    <t>2149048F1049</t>
  </si>
  <si>
    <t>アジルサルタン錠２０ｍｇ「サワイ」 ＰＴＰ 10錠</t>
  </si>
  <si>
    <t>アジルサルタン錠２０ｍｇ「サワイ」 バラ 500錠</t>
  </si>
  <si>
    <t>アジルサルタン錠４０ｍｇ「サワイ」</t>
  </si>
  <si>
    <t>2149048F2045</t>
  </si>
  <si>
    <t>アジルサルタン錠４０ｍｇ「サワイ」 ＰＴＰ 10錠</t>
  </si>
  <si>
    <t>アジルサルタン錠４０ｍｇ「サワイ」 バラ 500錠</t>
  </si>
  <si>
    <t>アスコルビン酸注射液１００ｍｇ「サワイ」</t>
  </si>
  <si>
    <t>アスコルビン酸注射液１００ｍｇ「サワイ」 注射剤 1管</t>
  </si>
  <si>
    <t>アスコルビン酸注射液５００ｍｇ「サワイ」</t>
  </si>
  <si>
    <t>アスコルビン酸注射液５００ｍｇ「サワイ」 注射剤 1管</t>
  </si>
  <si>
    <t>アズガグルうがい液Ｔ４％</t>
  </si>
  <si>
    <t>2260700F1030</t>
  </si>
  <si>
    <t>アズガグルうがい液Ｔ４％ 包装小 10ｍＬ</t>
  </si>
  <si>
    <t>アズレンうがい液４％「ＴＯＡ」</t>
  </si>
  <si>
    <t>2260700F1145</t>
  </si>
  <si>
    <t>アズレンうがい液４％「ＴＯＡ」 包装小 10ｍＬ</t>
  </si>
  <si>
    <t>アセラート注射液１ｍＬ</t>
  </si>
  <si>
    <t>3262400A1185</t>
  </si>
  <si>
    <t>アセラート注射液１ｍＬ 注射剤 1管</t>
  </si>
  <si>
    <t>アセラート注射液２ｍＬ</t>
  </si>
  <si>
    <t>3262400A2173</t>
  </si>
  <si>
    <t>アセラート注射液２ｍＬ 注射剤 1管</t>
  </si>
  <si>
    <t>アテノロール錠２５ｍｇ「サワイ」</t>
  </si>
  <si>
    <t>アテノロール錠２５ｍｇ「サワイ」 ＰＴＰ 10錠</t>
  </si>
  <si>
    <t>アテノロール錠５０ｍｇ「サワイ」</t>
  </si>
  <si>
    <t>アテノロール錠５０ｍｇ「サワイ」 ＰＴＰ 10錠</t>
  </si>
  <si>
    <t>アトモキセチンカプセル１０ｍｇ「サワイ」</t>
  </si>
  <si>
    <t>1179050M2038</t>
  </si>
  <si>
    <t>アトモキセチンカプセル１０ｍｇ「サワイ」 ＰＴＰ 14カプセル</t>
  </si>
  <si>
    <t>アトモキセチンカプセル２５ｍｇ「サワイ」</t>
  </si>
  <si>
    <t>1179050M3034</t>
  </si>
  <si>
    <t>アトモキセチンカプセル２５ｍｇ「サワイ」 ＰＴＰ 14カプセル</t>
  </si>
  <si>
    <t>アトモキセチンカプセル４０ｍｇ「サワイ」</t>
  </si>
  <si>
    <t>1179050M4030</t>
  </si>
  <si>
    <t>アトモキセチンカプセル４０ｍｇ「サワイ」 ＰＴＰ 14カプセル</t>
  </si>
  <si>
    <t>アトモキセチンカプセル４０ｍｇ「サワイ」 ＰＴＰ 14カプセル 自社製造品</t>
  </si>
  <si>
    <t>アトモキセチンカプセル５ｍｇ「サワイ」</t>
  </si>
  <si>
    <t>1179050M1031</t>
  </si>
  <si>
    <t>アトモキセチンカプセル５ｍｇ「サワイ」 ＰＴＰ 14カプセル</t>
  </si>
  <si>
    <t>アトルバスタチン錠１０ｍｇ「サワイ」</t>
  </si>
  <si>
    <t>2189015F2054</t>
  </si>
  <si>
    <t>（局）アトルバスタチン錠１０ｍｇ「サワイ」</t>
  </si>
  <si>
    <t>アトルバスタチン錠１０ｍｇ「サワイ」 バラ 500錠</t>
  </si>
  <si>
    <t>アトルバスタチン錠１０ｍｇ「サワイ」 ＰＴＰ 14錠</t>
  </si>
  <si>
    <t>アトルバスタチン錠１０ｍｇ「サワイ」 ＰＴＰ 10錠</t>
  </si>
  <si>
    <t>アトルバスタチン錠５ｍｇ「サワイ」</t>
  </si>
  <si>
    <t>アトルバスタチン錠５ｍｇ「サワイ」 バラ 500錠</t>
  </si>
  <si>
    <t>アトルバスタチン錠５ｍｇ「サワイ」 ＰＴＰ 14錠</t>
  </si>
  <si>
    <t>アトルバスタチン錠５ｍｇ「サワイ」 ＰＴＰ 10錠</t>
  </si>
  <si>
    <t>アナストロゾール錠１ｍｇ「サワイ」</t>
  </si>
  <si>
    <t>4291010F1147</t>
  </si>
  <si>
    <t>（局）アナストロゾール錠１ｍｇ「サワイ」</t>
  </si>
  <si>
    <t>アナストロゾール錠１ｍｇ「サワイ」 ＰＴＰ 10錠</t>
  </si>
  <si>
    <t>アフロクアロン錠２０ｍｇ「サワイ」</t>
  </si>
  <si>
    <t>1249008F1010</t>
  </si>
  <si>
    <t>アフロクアロン２０ｍｇ錠</t>
  </si>
  <si>
    <t>アフロクアロン錠２０ｍｇ「サワイ」 ＰＴＰ 10錠</t>
  </si>
  <si>
    <t>アプレピタントカプセル１２５ｍｇ「サワイ」</t>
  </si>
  <si>
    <t>2391008M2044</t>
  </si>
  <si>
    <t>アプレピタントカプセル１２５ｍｇ「サワイ」 ＰＴＰ 2カプセル</t>
  </si>
  <si>
    <t>アプレピタントカプセル８０ｍｇ「サワイ」</t>
  </si>
  <si>
    <t>2391008M1048</t>
  </si>
  <si>
    <t>アプレピタントカプセル８０ｍｇ「サワイ」 ＰＴＰ 2カプセル</t>
  </si>
  <si>
    <t>アプレピタントカプセルセット「サワイ」</t>
  </si>
  <si>
    <t>2391008M3040</t>
  </si>
  <si>
    <t>アプレピタントカプセルセット「サワイ」 ＰＴＰ 1セット ８０ｍｇ×２カプセル　１２５ｍｇ×１カプセル</t>
  </si>
  <si>
    <t>アマルエット配合錠１番「サワイ」</t>
  </si>
  <si>
    <t>2190101F1080</t>
  </si>
  <si>
    <t>アマルエット配合錠１番「サワイ」 ＰＴＰ 10錠</t>
  </si>
  <si>
    <t>アマルエット配合錠２番「サワイ」</t>
  </si>
  <si>
    <t>2190102F1017</t>
  </si>
  <si>
    <t>アムロジピンベシル酸塩・アトルバスタチンカルシウム２番錠</t>
  </si>
  <si>
    <t>アマルエット配合錠２番「サワイ」 ＰＴＰ 10錠</t>
  </si>
  <si>
    <t>アマルエット配合錠３番「サワイ」</t>
  </si>
  <si>
    <t>アマルエット配合錠３番「サワイ」 ＰＴＰ 10錠</t>
  </si>
  <si>
    <t>アマルエット配合錠４番「サワイ」</t>
  </si>
  <si>
    <t>アマルエット配合錠４番「サワイ」 ＰＴＰ 10錠</t>
  </si>
  <si>
    <t>アマンタジン塩酸塩細粒１０％「サワイ」</t>
  </si>
  <si>
    <t>アマンタジン塩酸塩細粒１０％「サワイ」 バラ 100ｇ</t>
  </si>
  <si>
    <t>アマンタジン塩酸塩錠１００ｍｇ「サワイ」</t>
  </si>
  <si>
    <t>アマンタジン塩酸塩錠１００ｍｇ「サワイ」 ＰＴＰ 10錠</t>
  </si>
  <si>
    <t>アマンタジン塩酸塩錠５０ｍｇ「サワイ」</t>
  </si>
  <si>
    <t>アマンタジン塩酸塩錠５０ｍｇ「サワイ」 バラ 1000錠 チャック付きポリ袋</t>
  </si>
  <si>
    <t>アマンタジン塩酸塩錠５０ｍｇ「サワイ」 バラ 1000錠</t>
  </si>
  <si>
    <t>アマンタジン塩酸塩錠５０ｍｇ「サワイ」 ＰＴＰ 10錠</t>
  </si>
  <si>
    <t>アミオダロン塩酸塩錠１００ｍｇ「サワイ」</t>
  </si>
  <si>
    <t>アミオダロン塩酸塩錠１００ｍｇ「サワイ」 ＰＴＰ 10錠</t>
  </si>
  <si>
    <t>アミカシン硫酸塩注射液１００ｍｇ「ＳＷ」</t>
  </si>
  <si>
    <t>6123402A1230</t>
  </si>
  <si>
    <t>（局）アミカシン硫酸塩注射液１００ｍｇ「ＳＷ」</t>
  </si>
  <si>
    <t>アミカシン硫酸塩注射液１００ｍｇ「ＳＷ」 注射剤 1管</t>
  </si>
  <si>
    <t>アミカシン硫酸塩注射液１００ｍｇ「サワイ」</t>
  </si>
  <si>
    <t>6123402A1133</t>
  </si>
  <si>
    <t>（局）アミカシン硫酸塩注射液１００ｍｇ「サワイ」</t>
  </si>
  <si>
    <t>アミカシン硫酸塩注射液１００ｍｇ「サワイ」 注射剤 1管</t>
  </si>
  <si>
    <t>アミカシン硫酸塩注射液２００ｍｇ「ＳＷ」</t>
  </si>
  <si>
    <t>6123402A3233</t>
  </si>
  <si>
    <t>（局）アミカシン硫酸塩注射液２００ｍｇ「ＳＷ」</t>
  </si>
  <si>
    <t>アミカシン硫酸塩注射液２００ｍｇ「ＳＷ」 注射剤 1管</t>
  </si>
  <si>
    <t>アミカシン硫酸塩注射液２００ｍｇ「サワイ」</t>
  </si>
  <si>
    <t>6123402A3136</t>
  </si>
  <si>
    <t>（局）アミカシン硫酸塩注射液２００ｍｇ「サワイ」</t>
  </si>
  <si>
    <t>アミカシン硫酸塩注射液２００ｍｇ「サワイ」 注射剤 1管</t>
  </si>
  <si>
    <t>アミトリプチリン塩酸塩錠１０ｍｇ「サワイ」</t>
  </si>
  <si>
    <t>1179002F1017</t>
  </si>
  <si>
    <t>（局）アミトリプチリン塩酸塩錠</t>
  </si>
  <si>
    <t>アミトリプチリン塩酸塩錠１０ｍｇ「サワイ」 ＰＴＰ 10錠</t>
  </si>
  <si>
    <t>アミトリプチリン塩酸塩錠１０ｍｇ「サワイ」 バラ 1000錠</t>
  </si>
  <si>
    <t>アミトリプチリン塩酸塩錠２５ｍｇ「サワイ」</t>
  </si>
  <si>
    <t>1179002F2013</t>
  </si>
  <si>
    <t>アミトリプチリン塩酸塩錠２５ｍｇ「サワイ」 ＰＴＰ 10錠</t>
  </si>
  <si>
    <t>アミトリプチリン塩酸塩錠２５ｍｇ「サワイ」 バラ 1000錠</t>
  </si>
  <si>
    <t>アムバロ配合錠「サワイ」</t>
  </si>
  <si>
    <t>2149114F1170</t>
  </si>
  <si>
    <t>アムバロ配合錠「サワイ」 ＰＴＰ 10錠</t>
  </si>
  <si>
    <t>アムバロ配合錠「サワイ」 ＰＴＰ 14錠</t>
  </si>
  <si>
    <t>アムバロ配合錠「サワイ」 バラ 100錠</t>
  </si>
  <si>
    <t>アムロジピンＯＤ錠１０ｍｇ「サワイ」</t>
  </si>
  <si>
    <t>2171022F6128</t>
  </si>
  <si>
    <t>（局）アムロジピンＯＤ錠１０ｍｇ「サワイ」</t>
  </si>
  <si>
    <t>アムロジピンＯＤ錠１０ｍｇ「サワイ」 ＰＴＰ 10錠</t>
  </si>
  <si>
    <t>アムロジピンＯＤ錠２．５ｍｇ「サワイ」</t>
  </si>
  <si>
    <t>アムロジピンＯＤ錠２．５ｍｇ「サワイ」 バラ 500錠</t>
  </si>
  <si>
    <t>アムロジピンＯＤ錠２．５ｍｇ「サワイ」 ＰＴＰ 14錠</t>
  </si>
  <si>
    <t>アムロジピンＯＤ錠２．５ｍｇ「サワイ」 ＰＴＰ 10錠</t>
  </si>
  <si>
    <t>アムロジピンＯＤ錠５ｍｇ「サワイ」</t>
  </si>
  <si>
    <t>アムロジピンＯＤ錠５ｍｇ「サワイ」 バラ 500錠</t>
  </si>
  <si>
    <t>アムロジピンＯＤ錠５ｍｇ「サワイ」 ＰＴＰ 14錠</t>
  </si>
  <si>
    <t>アムロジピンＯＤ錠５ｍｇ「サワイ」 ＰＴＰ 10錠</t>
  </si>
  <si>
    <t>アムロジピン錠１０ｍｇ「サワイ」</t>
  </si>
  <si>
    <t>2171022F5180</t>
  </si>
  <si>
    <t>（局）アムロジピン錠１０ｍｇ「サワイ」</t>
  </si>
  <si>
    <t>アムロジピン錠１０ｍｇ「サワイ」 ＰＴＰ 10錠</t>
  </si>
  <si>
    <t>アムロジピン錠２．５ｍｇ「サワイ」</t>
  </si>
  <si>
    <t>アムロジピン錠２．５ｍｇ「サワイ」 ＰＴＰ 14錠</t>
  </si>
  <si>
    <t>アムロジピン錠２．５ｍｇ「サワイ」 バラ 500錠</t>
  </si>
  <si>
    <t>アムロジピン錠２．５ｍｇ「サワイ」 ＰＴＰ 10錠</t>
  </si>
  <si>
    <t>アムロジピン錠５ｍｇ「サワイ」</t>
  </si>
  <si>
    <t>アムロジピン錠５ｍｇ「サワイ」 ＰＴＰ 14錠</t>
  </si>
  <si>
    <t>アムロジピン錠５ｍｇ「サワイ」 バラ 500錠</t>
  </si>
  <si>
    <t>アムロジピン錠５ｍｇ「サワイ」 ＰＴＰ 10錠</t>
  </si>
  <si>
    <t>アメジール錠１０</t>
  </si>
  <si>
    <t>アメジール錠１０ ＰＴＰ 10錠</t>
  </si>
  <si>
    <t>アメジール錠１０ バラ 500錠</t>
  </si>
  <si>
    <t>アメジニウムメチル硫酸塩錠１０ｍｇ「サワイ」</t>
  </si>
  <si>
    <t>アメジニウムメチル硫酸塩錠１０ｍｇ「サワイ」 ＰＴＰ 10錠</t>
  </si>
  <si>
    <t>アメジニウムメチル硫酸塩錠１０ｍｇ「サワイ」 バラ 500錠</t>
  </si>
  <si>
    <t>アラセプリル錠１２．５ｍｇ「サワイ」</t>
  </si>
  <si>
    <t>2144003F1010</t>
  </si>
  <si>
    <t>アラセプリル１２．５ｍｇ錠</t>
  </si>
  <si>
    <t>アラセプリル錠１２．５ｍｇ「サワイ」 ＰＴＰ 10錠</t>
  </si>
  <si>
    <t>アラセプリル錠２５ｍｇ「サワイ」</t>
  </si>
  <si>
    <t>2144003F2017</t>
  </si>
  <si>
    <t>アラセプリル２５ｍｇ錠</t>
  </si>
  <si>
    <t>アラセプリル錠２５ｍｇ「サワイ」 ＰＴＰ 10錠</t>
  </si>
  <si>
    <t>アラセプリル錠５０ｍｇ「サワイ」</t>
  </si>
  <si>
    <t>2144003F3013</t>
  </si>
  <si>
    <t>アラセプリル５０ｍｇ錠</t>
  </si>
  <si>
    <t>アラセプリル錠５０ｍｇ「サワイ」 ＰＴＰ 10錠</t>
  </si>
  <si>
    <t>アリピプラゾール錠１２ｍｇ「サワイ」</t>
  </si>
  <si>
    <t>1179045F3077</t>
  </si>
  <si>
    <t>アリピプラゾール錠１２ｍｇ「サワイ」 ＰＴＰ 10錠</t>
  </si>
  <si>
    <t>アリピプラゾール錠１２ｍｇ「サワイ」 バラ 200錠</t>
  </si>
  <si>
    <t>アリピプラゾール錠１ｍｇ「サワイ」</t>
  </si>
  <si>
    <t>1179045F8036</t>
  </si>
  <si>
    <t>アリピプラゾール錠１ｍｇ「サワイ」 ＰＴＰ 10錠</t>
  </si>
  <si>
    <t>アリピプラゾール錠２４ｍｇ「サワイ」</t>
  </si>
  <si>
    <t>アリピプラゾール錠２４ｍｇ「サワイ」 ＰＴＰ 10錠</t>
  </si>
  <si>
    <t>アリピプラゾール錠２４ｍｇ「サワイ」 バラ 100錠</t>
  </si>
  <si>
    <t>アリピプラゾール錠３ｍｇ「サワイ」</t>
  </si>
  <si>
    <t>アリピプラゾール錠３ｍｇ「サワイ」 ＰＴＰ 10錠</t>
  </si>
  <si>
    <t>アリピプラゾール錠３ｍｇ「サワイ」 バラ 200錠</t>
  </si>
  <si>
    <t>アリピプラゾール錠３ｍｇ「サワイ」 ＰＴＰ 10錠 割線追加</t>
  </si>
  <si>
    <t>アリピプラゾール錠３ｍｇ「サワイ」 バラ 200錠 割線追加</t>
  </si>
  <si>
    <t>アリピプラゾール錠６ｍｇ「サワイ」</t>
  </si>
  <si>
    <t>1179045F2070</t>
  </si>
  <si>
    <t>アリピプラゾール錠６ｍｇ「サワイ」 ＰＴＰ 10錠</t>
  </si>
  <si>
    <t>アリピプラゾール錠６ｍｇ「サワイ」 バラ 200錠</t>
  </si>
  <si>
    <t>アリピプラゾール内用液１２ｍｇ分包「サワイ」</t>
  </si>
  <si>
    <t>1179045S4055</t>
  </si>
  <si>
    <t>アリピプラゾール内用液１２ｍｇ分包「サワイ」 分包 1包</t>
  </si>
  <si>
    <t>アリピプラゾール内用液１ｍｇ分包「サワイ」</t>
  </si>
  <si>
    <t>1179045S5027</t>
  </si>
  <si>
    <t>アリピプラゾール内用液１ｍｇ分包「サワイ」 分包 1包</t>
  </si>
  <si>
    <t>アリピプラゾール内用液３ｍｇ分包「サワイ」</t>
  </si>
  <si>
    <t>1179045S2052</t>
  </si>
  <si>
    <t>アリピプラゾール内用液３ｍｇ分包「サワイ」 分包 1包</t>
  </si>
  <si>
    <t>アリピプラゾール内用液６ｍｇ分包「サワイ」</t>
  </si>
  <si>
    <t>1179045S3059</t>
  </si>
  <si>
    <t>アリピプラゾール内用液６ｍｇ分包「サワイ」 分包 1包</t>
  </si>
  <si>
    <t>アリルエストレノール錠２５ｍｇ「サワイ」</t>
  </si>
  <si>
    <t>2479003F2159</t>
  </si>
  <si>
    <t>アリルエストレノール錠２５ｍｇ「サワイ」 ＰＴＰ 10錠</t>
  </si>
  <si>
    <t>アルガトロバン注射液１０ｍｇ「サワイ」</t>
  </si>
  <si>
    <t>2190408A1089</t>
  </si>
  <si>
    <t>１０ｍｇ２０ｍＬ１管</t>
  </si>
  <si>
    <t>アルガトロバン注射液１０ｍｇ「サワイ」 注射剤 1管</t>
  </si>
  <si>
    <t>アルファカルシドールカプセル０．２５μｇ「フソー」</t>
  </si>
  <si>
    <t>アルファカルシドールカプセル０．２５μｇ「フソー」 ＰＴＰ 10カプセル</t>
  </si>
  <si>
    <t>アルファカルシドールカプセル０．５μｇ「フソー」</t>
  </si>
  <si>
    <t>アルファカルシドールカプセル０．５μｇ「フソー」 ＰＴＰ 10カプセル</t>
  </si>
  <si>
    <t>アルファカルシドールカプセル１．０μｇ「フソー」</t>
  </si>
  <si>
    <t>アルファカルシドールカプセル１．０μｇ「フソー」 ＰＴＰ 10カプセル</t>
  </si>
  <si>
    <t>アルファカルシドールカプセル３μｇ「サワイ」</t>
  </si>
  <si>
    <t>アルファカルシドールカプセル３μｇ「サワイ」 ＰＴＰ 10カプセル</t>
  </si>
  <si>
    <t>アルプラゾラム錠０．４ｍｇ「サワイ」</t>
  </si>
  <si>
    <t>アルプラゾラム錠０．４ｍｇ「サワイ」 ＰＴＰ 10錠</t>
  </si>
  <si>
    <t>アルプラゾラム錠０．４ｍｇ「サワイ」 バラ 1000錠</t>
  </si>
  <si>
    <t>アルプラゾラム錠０．４ｍｇ「サワイ」 バラ 1000錠 チャック付袋</t>
  </si>
  <si>
    <t>アルプラゾラム錠０．８ｍｇ「サワイ」</t>
  </si>
  <si>
    <t>1124023F2017</t>
  </si>
  <si>
    <t>アルプラゾラム０．８ｍｇ錠</t>
  </si>
  <si>
    <t>アルプラゾラム錠０．８ｍｇ「サワイ」 ＰＴＰ 10錠</t>
  </si>
  <si>
    <t>アルプロスタジル注１０μｇ「サワイ」</t>
  </si>
  <si>
    <t>アルプロスタジル注１０μｇ「サワイ」 注射剤 1管</t>
  </si>
  <si>
    <t>アルプロスタジル注１０μｇシリンジ「サワイ」</t>
  </si>
  <si>
    <t>2190406G2062</t>
  </si>
  <si>
    <t>（局）アルプロスタジル注１０μｇシリンジ「サワイ」</t>
  </si>
  <si>
    <t>アルプロスタジル注１０μｇシリンジ「サワイ」 注射剤 1筒</t>
  </si>
  <si>
    <t>アルプロスタジル注５μｇ「サワイ」</t>
  </si>
  <si>
    <t>2190406A1012</t>
  </si>
  <si>
    <t>アルプロスタジル５μｇ１ｍＬ注射液</t>
  </si>
  <si>
    <t>アルプロスタジル注５μｇ「サワイ」 注射剤 1管</t>
  </si>
  <si>
    <t>アルプロスタジル注５μｇシリンジ「サワイ」</t>
  </si>
  <si>
    <t>2190406G1040</t>
  </si>
  <si>
    <t>（局）アルプロスタジル注５μｇシリンジ「サワイ」</t>
  </si>
  <si>
    <t>アルプロスタジル注５μｇシリンジ「サワイ」 注射剤 1筒</t>
  </si>
  <si>
    <t>アレンドロン酸錠３５ｍｇ「サワイ」</t>
  </si>
  <si>
    <t>アレンドロン酸錠３５ｍｇ「サワイ」 ＰＴＰ 2錠</t>
  </si>
  <si>
    <t>アレンドロン酸錠５ｍｇ「サワイ」</t>
  </si>
  <si>
    <t>アレンドロン酸錠５ｍｇ「サワイ」 ＰＴＰ 14錠</t>
  </si>
  <si>
    <t>アレンドロン酸錠５ｍｇ「サワイ」 ＰＴＰ 10錠</t>
  </si>
  <si>
    <t>アロチノロール塩酸塩錠１０ｍｇ「サワイ」</t>
  </si>
  <si>
    <t>2123014F2015</t>
  </si>
  <si>
    <t>アロチノロール塩酸塩１０ｍｇ錠</t>
  </si>
  <si>
    <t>アロチノロール塩酸塩錠１０ｍｇ「サワイ」 ＰＴＰ 10錠</t>
  </si>
  <si>
    <t>アロチノロール塩酸塩錠５ｍｇ「サワイ」</t>
  </si>
  <si>
    <t>2123014F1116</t>
  </si>
  <si>
    <t>アロチノロール塩酸塩錠５ｍｇ「サワイ」 ＰＴＰ 10錠 印字の変更</t>
  </si>
  <si>
    <t>アロチノロール塩酸塩錠５ｍｇ「サワイ」 ＰＴＰ 10錠</t>
  </si>
  <si>
    <t>アロプリノール錠１００ｍｇ「サワイ」</t>
  </si>
  <si>
    <t>アロプリノール錠１００ｍｇ「サワイ」 バラ 1000錠 ボトル</t>
  </si>
  <si>
    <t>アロプリノール錠１００ｍｇ「サワイ」 バラ 1000錠 アルミ袋</t>
  </si>
  <si>
    <t>アロプリノール錠１００ｍｇ「サワイ」 ＰＴＰ 10錠</t>
  </si>
  <si>
    <t>アロプリノール錠５０ｍｇ「サワイ」</t>
  </si>
  <si>
    <t>アロプリノール錠５０ｍｇ「サワイ」 ＰＴＰ 10錠</t>
  </si>
  <si>
    <t>アンブリセンタン錠２．５ｍｇ「サワイ」</t>
  </si>
  <si>
    <t>2190031F1040</t>
  </si>
  <si>
    <t>アンブリセンタン錠２．５ｍｇ「サワイ」 ＰＴＰ 10錠</t>
  </si>
  <si>
    <t>アンブロキソール塩酸塩Ｌカプセル４５ｍｇ「サワイ」</t>
  </si>
  <si>
    <t>2239001N1119</t>
  </si>
  <si>
    <t>アンブロキソール塩酸塩Ｌカプセル４５ｍｇ「サワイ」 ＰＴＰ 10カプセル</t>
  </si>
  <si>
    <t>アンブロキソール塩酸塩徐放ＯＤ錠４５ｍｇ「サワイ」</t>
  </si>
  <si>
    <t>2239001G1039</t>
  </si>
  <si>
    <t>アンブロキソール塩酸塩徐放ＯＤ錠４５ｍｇ「サワイ」 ＰＴＰ 10錠</t>
  </si>
  <si>
    <t>アンブロキソール塩酸塩徐放ＯＤ錠４５ｍｇ「サワイ」 バラ 300錠</t>
  </si>
  <si>
    <t>アンブロキソール塩酸塩錠１５ｍｇ「サワイ」</t>
  </si>
  <si>
    <t>アンブロキソール塩酸塩錠１５ｍｇ「サワイ」 バラ 1000錠</t>
  </si>
  <si>
    <t>アンブロキソール塩酸塩錠１５ｍｇ「サワイ」 ＰＴＰ 10錠</t>
  </si>
  <si>
    <t>イグラチモド錠２５ｍｇ「サワイ」</t>
  </si>
  <si>
    <t>3999031F1043</t>
  </si>
  <si>
    <t>イグラチモド錠２５ｍｇ「サワイ」 ＰＴＰ 10錠</t>
  </si>
  <si>
    <t>イコサペント酸エチルカプセル３００ｍｇ「サワイ」</t>
  </si>
  <si>
    <t>3399004M1336</t>
  </si>
  <si>
    <t>（局）イコサペント酸エチルカプセル３００ｍｇ「サワイ」</t>
  </si>
  <si>
    <t>イコサペント酸エチルカプセル３００ｍｇ「サワイ」 ＰＴＰ 10カプセル</t>
  </si>
  <si>
    <t>イコサペント酸エチル粒状カプセル３００ｍｇ「サワイ」</t>
  </si>
  <si>
    <t>3399004M2057</t>
  </si>
  <si>
    <t>（局）イコサペント酸エチル粒状カプセル３００ｍｇ「サワイ」</t>
  </si>
  <si>
    <t>イコサペント酸エチル粒状カプセル３００ｍｇ「サワイ」 分包 1包</t>
  </si>
  <si>
    <t>イコサペント酸エチル粒状カプセル６００ｍｇ「サワイ」</t>
  </si>
  <si>
    <t>3399004M3061</t>
  </si>
  <si>
    <t>（局）イコサペント酸エチル粒状カプセル６００ｍｇ「サワイ」</t>
  </si>
  <si>
    <t>イコサペント酸エチル粒状カプセル６００ｍｇ「サワイ」 分包 1包</t>
  </si>
  <si>
    <t>イコサペント酸エチル粒状カプセル９００ｍｇ「サワイ」</t>
  </si>
  <si>
    <t>3399004M4068</t>
  </si>
  <si>
    <t>（局）イコサペント酸エチル粒状カプセル９００ｍｇ「サワイ」</t>
  </si>
  <si>
    <t>イコサペント酸エチル粒状カプセル９００ｍｇ「サワイ」 分包 1包</t>
  </si>
  <si>
    <t>イセパマイシン硫酸塩注射液２００ｍｇ「サワイ」</t>
  </si>
  <si>
    <t>6123404A1116</t>
  </si>
  <si>
    <t>（局）イセパマイシン硫酸塩注射液２００ｍｇ「サワイ」</t>
  </si>
  <si>
    <t>イセパマイシン硫酸塩注射液２００ｍｇ「サワイ」 注射剤 1管</t>
  </si>
  <si>
    <t>イセパマイシン硫酸塩注射液４００ｍｇ「サワイ」</t>
  </si>
  <si>
    <t>6123404A2090</t>
  </si>
  <si>
    <t>（局）イセパマイシン硫酸塩注射液４００ｍｇ「サワイ」</t>
  </si>
  <si>
    <t>イセパマイシン硫酸塩注射液４００ｍｇ「サワイ」 注射剤 1管</t>
  </si>
  <si>
    <t>イソプロピルウノプロストン点眼液０．１２％「サワイ」</t>
  </si>
  <si>
    <t>1319732Q1051</t>
  </si>
  <si>
    <t>イソプロピルウノプロストン点眼液０．１２％「サワイ」 包装小 5ｍＬ</t>
  </si>
  <si>
    <t>イトプリド塩酸塩錠５０ｍｇ「サワイ」</t>
  </si>
  <si>
    <t>イトプリド塩酸塩錠５０ｍｇ「サワイ」 ＰＴＰ 21錠</t>
  </si>
  <si>
    <t>イトプリド塩酸塩錠５０ｍｇ「サワイ」 バラ 500錠</t>
  </si>
  <si>
    <t>イトプリド塩酸塩錠５０ｍｇ「サワイ」 ＰＴＰ 10錠</t>
  </si>
  <si>
    <t>イトラコナゾールカプセル５０ｍｇ「ＳＷ」</t>
  </si>
  <si>
    <t>6290004M1010</t>
  </si>
  <si>
    <t>イトラコナゾール５０ｍｇカプセル</t>
  </si>
  <si>
    <t>イトラコナゾールカプセル５０ｍｇ「ＳＷ」 ＰＴＰ 8カプセル</t>
  </si>
  <si>
    <t>イトラコナゾールカプセル５０ｍｇ「ＳＷ」 ＰＴＰ 10カプセル</t>
  </si>
  <si>
    <t>イノマール錠２</t>
  </si>
  <si>
    <t>2329020F1019</t>
  </si>
  <si>
    <t>イルソグラジンマレイン酸塩２ｍｇ錠</t>
  </si>
  <si>
    <t>イノマール錠２ ＰＴＰ 10錠</t>
  </si>
  <si>
    <t>イノマール錠２ バラ 1000錠</t>
  </si>
  <si>
    <t>イバンドロン酸静注１ｍｇシリンジ「サワイ」</t>
  </si>
  <si>
    <t>3999438G1051</t>
  </si>
  <si>
    <t>イバンドロン酸静注１ｍｇシリンジ「サワイ」 注射剤 1筒</t>
  </si>
  <si>
    <t>イフェンプロジル酒石酸塩錠１０ｍｇ「サワイ」</t>
  </si>
  <si>
    <t>2190005F1012</t>
  </si>
  <si>
    <t>イフェンプロジル酒石酸塩１０ｍｇ錠</t>
  </si>
  <si>
    <t>イフェンプロジル酒石酸塩錠１０ｍｇ「サワイ」 ＰＴＰ 10錠</t>
  </si>
  <si>
    <t>イフェンプロジル酒石酸塩錠２０ｍｇ「サワイ」</t>
  </si>
  <si>
    <t>イフェンプロジル酒石酸塩錠２０ｍｇ「サワイ」 ＰＴＰ 10錠</t>
  </si>
  <si>
    <t>イフェンプロジル酒石酸塩錠２０ｍｇ「サワイ」 バラ 1000錠</t>
  </si>
  <si>
    <t>イフェンプロジル酒石酸塩錠２０ｍｇ「サワイ」 バラ 1000錠 チャック付袋</t>
  </si>
  <si>
    <t>イプリフラボン錠２００ｍｇ「サワイ」</t>
  </si>
  <si>
    <t>イプリフラボン錠２００ｍｇ「サワイ」 ＰＴＰ 10錠</t>
  </si>
  <si>
    <t>イマチニブ錠１００ｍｇ「サワイ」</t>
  </si>
  <si>
    <t>4291011F1133</t>
  </si>
  <si>
    <t>イマチニブ錠１００ｍｇ「サワイ」 ＰＴＰ 10錠</t>
  </si>
  <si>
    <t>イマチニブ錠２００ｍｇ「サワイ」</t>
  </si>
  <si>
    <t>4291011F2075</t>
  </si>
  <si>
    <t>イマチニブ錠２００ｍｇ「サワイ」 ＰＴＰ 10錠</t>
  </si>
  <si>
    <t>イミダフェナシンＯＤ錠０．１ｍｇ「サワイ」</t>
  </si>
  <si>
    <t>2590013F2082</t>
  </si>
  <si>
    <t>イミダフェナシンＯＤ錠０．１ｍｇ「サワイ」 ＰＴＰ 10錠</t>
  </si>
  <si>
    <t>イミダフェナシン錠０．１ｍｇ「サワイ」</t>
  </si>
  <si>
    <t>2590013F1078</t>
  </si>
  <si>
    <t>イミダフェナシン錠０．１ｍｇ「サワイ」 ＰＴＰ 10錠</t>
  </si>
  <si>
    <t>イミダフェナシン錠０．１ｍｇ「サワイ」 バラ 200錠</t>
  </si>
  <si>
    <t>イミダプリル塩酸塩錠１０ｍｇ「サワイ」</t>
  </si>
  <si>
    <t>イミダプリル塩酸塩錠１０ｍｇ「サワイ」 ＰＴＰ 10錠</t>
  </si>
  <si>
    <t>イミダプリル塩酸塩錠２．５ｍｇ「サワイ」</t>
  </si>
  <si>
    <t>イミダプリル塩酸塩錠２．５ｍｇ「サワイ」 ＰＴＰ 10錠</t>
  </si>
  <si>
    <t>イミダプリル塩酸塩錠５ｍｇ「サワイ」</t>
  </si>
  <si>
    <t>イミダプリル塩酸塩錠５ｍｇ「サワイ」 ＰＴＰ 14錠</t>
  </si>
  <si>
    <t>イミダプリル塩酸塩錠５ｍｇ「サワイ」 ＰＴＰ 10錠</t>
  </si>
  <si>
    <t>イリノテカン塩酸塩点滴静注液１００ｍｇ「サワイ」</t>
  </si>
  <si>
    <t>4240404A2063</t>
  </si>
  <si>
    <t>（局）イリノテカン塩酸塩点滴静注液１００ｍｇ「サワイ」</t>
  </si>
  <si>
    <t>イリノテカン塩酸塩点滴静注液１００ｍｇ「サワイ」 注射剤 1瓶</t>
  </si>
  <si>
    <t>イリノテカン塩酸塩点滴静注液４０ｍｇ「サワイ」</t>
  </si>
  <si>
    <t>4240404A1067</t>
  </si>
  <si>
    <t>（局）イリノテカン塩酸塩点滴静注液４０ｍｇ「サワイ」</t>
  </si>
  <si>
    <t>イリノテカン塩酸塩点滴静注液４０ｍｇ「サワイ」 注射剤 1瓶</t>
  </si>
  <si>
    <t>イルアミクス配合錠ＨＤ「サワイ」</t>
  </si>
  <si>
    <t>2149118F2115</t>
  </si>
  <si>
    <t>（局）イルアミクス配合錠ＨＤ「サワイ」</t>
  </si>
  <si>
    <t>イルアミクス配合錠ＨＤ「サワイ」 ＰＴＰ 10錠</t>
  </si>
  <si>
    <t>イルアミクス配合錠ＨＤ「サワイ」 バラ 100錠</t>
  </si>
  <si>
    <t>イルアミクス配合錠ＨＤ「サワイ」 ＰＴＰ 14錠</t>
  </si>
  <si>
    <t>イルアミクス配合錠ＬＤ「サワイ」</t>
  </si>
  <si>
    <t>2149118F1119</t>
  </si>
  <si>
    <t>（局）イルアミクス配合錠ＬＤ「サワイ」</t>
  </si>
  <si>
    <t>イルアミクス配合錠ＬＤ「サワイ」 ＰＴＰ 10錠</t>
  </si>
  <si>
    <t>イルアミクス配合錠ＬＤ「サワイ」 バラ 100錠</t>
  </si>
  <si>
    <t>イルアミクス配合錠ＬＤ「サワイ」 ＰＴＰ 14錠</t>
  </si>
  <si>
    <t>イルソグラジンマレイン酸塩錠２ｍｇ「サワイ」</t>
  </si>
  <si>
    <t>イルソグラジンマレイン酸塩錠２ｍｇ「サワイ」 ＰＴＰ 10錠</t>
  </si>
  <si>
    <t>イルソグラジンマレイン酸塩錠２ｍｇ「サワイ」 バラ 1000錠</t>
  </si>
  <si>
    <t>イルソグラジンマレイン酸塩錠４ｍｇ「サワイ」</t>
  </si>
  <si>
    <t>2329020F2015</t>
  </si>
  <si>
    <t>イルソグラジンマレイン酸塩４ｍｇ錠</t>
  </si>
  <si>
    <t>イルソグラジンマレイン酸塩錠４ｍｇ「サワイ」 ＰＴＰ 10錠</t>
  </si>
  <si>
    <t>イルベサルタン錠１００ｍｇ「サワイ」</t>
  </si>
  <si>
    <t>2149046F2100</t>
  </si>
  <si>
    <t>（局）イルベサルタン錠１００ｍｇ「サワイ」</t>
  </si>
  <si>
    <t>イルベサルタン錠１００ｍｇ「サワイ」 ＰＴＰ 10錠</t>
  </si>
  <si>
    <t>イルベサルタン錠１００ｍｇ「サワイ」 ＰＴＰ 14錠</t>
  </si>
  <si>
    <t>イルベサルタン錠１００ｍｇ「サワイ」 バラ 200錠</t>
  </si>
  <si>
    <t>イルベサルタン錠２００ｍｇ「サワイ」</t>
  </si>
  <si>
    <t>2149046F3107</t>
  </si>
  <si>
    <t>（局）イルベサルタン錠２００ｍｇ「サワイ」</t>
  </si>
  <si>
    <t>イルベサルタン錠２００ｍｇ「サワイ」 ＰＴＰ 10錠</t>
  </si>
  <si>
    <t>イルベサルタン錠５０ｍｇ「サワイ」</t>
  </si>
  <si>
    <t>イルベサルタン錠５０ｍｇ「サワイ」 ＰＴＰ 10錠</t>
  </si>
  <si>
    <t>イルベサルタン錠５０ｍｇ「サワイ」 ＰＴＰ 14錠</t>
  </si>
  <si>
    <t>イルベサルタン錠５０ｍｇ「サワイ」 バラ 200錠</t>
  </si>
  <si>
    <t>インドメタシンクリーム１％「サワイ」</t>
  </si>
  <si>
    <t>2649719N1017</t>
  </si>
  <si>
    <t>インドメタシン１％クリーム</t>
  </si>
  <si>
    <t>インドメタシンクリーム１％「サワイ」 包装小 25ｇ</t>
  </si>
  <si>
    <t>ウリンメット配合散</t>
  </si>
  <si>
    <t>3949101A1157</t>
  </si>
  <si>
    <t>ウリンメット配合散 分包 1ｇ</t>
  </si>
  <si>
    <t>ウリンメット配合錠</t>
  </si>
  <si>
    <t>3949101F1081</t>
  </si>
  <si>
    <t>ウリンメット配合錠 ＰＴＰ 10錠</t>
  </si>
  <si>
    <t>ウルソデオキシコール酸錠１００ｍｇ「サワイ」</t>
  </si>
  <si>
    <t>2362001F2211</t>
  </si>
  <si>
    <t>（局）ウルソデオキシコール酸錠１００ｍｇ「サワイ」</t>
  </si>
  <si>
    <t>ウルソデオキシコール酸錠１００ｍｇ「サワイ」 ＰＴＰ 10錠</t>
  </si>
  <si>
    <t>ウルソデオキシコール酸錠１００ｍｇ「サワイ」 バラ 1000錠</t>
  </si>
  <si>
    <t>エカベトＮａ顆粒６６．７％「サワイ」</t>
  </si>
  <si>
    <t>2329026D1015</t>
  </si>
  <si>
    <t>エカベトナトリウム６６．７％顆粒</t>
  </si>
  <si>
    <t>エカベトＮａ顆粒６６．７％「サワイ」 バラ 500ｇ</t>
  </si>
  <si>
    <t>エカベトＮａ顆粒６６．７％「サワイ」 分包 1.5ｇ</t>
  </si>
  <si>
    <t>エスエーワン配合ＯＤ錠Ｔ２０</t>
  </si>
  <si>
    <t>4229101F1034</t>
  </si>
  <si>
    <t>エスエーワン配合ＯＤ錠Ｔ２０ ＰＴＰ 14錠</t>
  </si>
  <si>
    <t>エスエーワン配合ＯＤ錠Ｔ２５</t>
  </si>
  <si>
    <t>4229101F2014</t>
  </si>
  <si>
    <t>テガフール・ギメラシル・オテラシルカリウムＴ２５口腔内崩壊錠</t>
  </si>
  <si>
    <t>エスエーワン配合ＯＤ錠Ｔ２５ ＰＴＰ 14錠</t>
  </si>
  <si>
    <t>エスエーワン配合カプセルＴ２０</t>
  </si>
  <si>
    <t>4229101M1041</t>
  </si>
  <si>
    <t>エスエーワン配合カプセルＴ２０ ＰＴＰ 14カプセル</t>
  </si>
  <si>
    <t>エスエーワン配合カプセルＴ２５</t>
  </si>
  <si>
    <t>4229101M2013</t>
  </si>
  <si>
    <t>テガフール・ギメラシル・オテラシルカリウムＴ２５カプセル</t>
  </si>
  <si>
    <t>エスエーワン配合カプセルＴ２５ ＰＴＰ 14カプセル</t>
  </si>
  <si>
    <t>エスエーワン配合顆粒Ｔ２０</t>
  </si>
  <si>
    <t>4229101D1017</t>
  </si>
  <si>
    <t>テガフール・ギメラシル・オテラシルカリウムＴ２０顆粒</t>
  </si>
  <si>
    <t>エスエーワン配合顆粒Ｔ２０ 分包 1包</t>
  </si>
  <si>
    <t>エスエーワン配合顆粒Ｔ２５</t>
  </si>
  <si>
    <t>4229101D2013</t>
  </si>
  <si>
    <t>テガフール・ギメラシル・オテラシルカリウムＴ２５顆粒</t>
  </si>
  <si>
    <t>エスエーワン配合顆粒Ｔ２５ 分包 1包</t>
  </si>
  <si>
    <t>エスシタロプラムＯＤ錠１０ｍｇ「サワイ」</t>
  </si>
  <si>
    <t>1179054F3033</t>
  </si>
  <si>
    <t>エスシタロプラムＯＤ錠１０ｍｇ「サワイ」 ＰＴＰ 10錠</t>
  </si>
  <si>
    <t>エスシタロプラムＯＤ錠１０ｍｇ「サワイ」 ＰＴＰ 14錠</t>
  </si>
  <si>
    <t>エスシタロプラムＯＤ錠１０ｍｇ「サワイ」 バラ 200錠</t>
  </si>
  <si>
    <t>エスシタロプラムＯＤ錠２０ｍｇ「サワイ」</t>
  </si>
  <si>
    <t>1179054F4030</t>
  </si>
  <si>
    <t>エスシタロプラムＯＤ錠２０ｍｇ「サワイ」 ＰＴＰ 10錠</t>
  </si>
  <si>
    <t>エスシタロプラム錠１０ｍｇ「サワイ」</t>
  </si>
  <si>
    <t>1179054F1057</t>
  </si>
  <si>
    <t>エスシタロプラム錠１０ｍｇ「サワイ」 ＰＴＰ 10錠</t>
  </si>
  <si>
    <t>エスシタロプラム錠１０ｍｇ「サワイ」 ＰＴＰ 14錠</t>
  </si>
  <si>
    <t>エスシタロプラム錠１０ｍｇ「サワイ」 バラ 200錠</t>
  </si>
  <si>
    <t>エスシタロプラム錠２０ｍｇ「サワイ」</t>
  </si>
  <si>
    <t>1179054F2053</t>
  </si>
  <si>
    <t>エスシタロプラム錠２０ｍｇ「サワイ」 ＰＴＰ 10錠</t>
  </si>
  <si>
    <t>エスゾピクロン錠１ｍｇ「サワイ」</t>
  </si>
  <si>
    <t>エスゾピクロン錠１ｍｇ「サワイ」 ＰＴＰ 10錠</t>
  </si>
  <si>
    <t>エスゾピクロン錠１ｍｇ「サワイ」 ＰＴＰ 14錠</t>
  </si>
  <si>
    <t>エスゾピクロン錠１ｍｇ「サワイ」 バラ 100錠</t>
  </si>
  <si>
    <t>エスゾピクロン錠２ｍｇ「サワイ」</t>
  </si>
  <si>
    <t>エスゾピクロン錠２ｍｇ「サワイ」 ＰＴＰ 10錠</t>
  </si>
  <si>
    <t>エスゾピクロン錠２ｍｇ「サワイ」 ＰＴＰ 14錠</t>
  </si>
  <si>
    <t>エスゾピクロン錠２ｍｇ「サワイ」 バラ 200錠</t>
  </si>
  <si>
    <t>エスゾピクロン錠３ｍｇ「サワイ」</t>
  </si>
  <si>
    <t>エスゾピクロン錠３ｍｇ「サワイ」 ＰＴＰ 10錠</t>
  </si>
  <si>
    <t>エスゾピクロン錠３ｍｇ「サワイ」 バラ 200錠</t>
  </si>
  <si>
    <t>エストチン注射液</t>
  </si>
  <si>
    <t>3999405A2050</t>
  </si>
  <si>
    <t>５００００単位１ｍＬ１管</t>
  </si>
  <si>
    <t>エストチン注射液 注射剤 1管</t>
  </si>
  <si>
    <t>3999405A3057</t>
  </si>
  <si>
    <t>１０００００単位２ｍＬ１管</t>
  </si>
  <si>
    <t>エゼチミブ錠１０ｍｇ「サワイ」</t>
  </si>
  <si>
    <t>エゼチミブ錠１０ｍｇ「サワイ」 ＰＴＰ 10錠</t>
  </si>
  <si>
    <t>エゼチミブ錠１０ｍｇ「サワイ」 ＰＴＰ 14錠</t>
  </si>
  <si>
    <t>エゼロス配合錠ＨＤ「サワイ」</t>
  </si>
  <si>
    <t>2189102F2047</t>
  </si>
  <si>
    <t>エゼロス配合錠ＨＤ「サワイ」 ＰＴＰ 10錠</t>
  </si>
  <si>
    <t>エゼロス配合錠ＨＤ「サワイ」 バラ 100錠</t>
  </si>
  <si>
    <t>エゼロス配合錠ＬＤ「サワイ」</t>
  </si>
  <si>
    <t>2189102F1040</t>
  </si>
  <si>
    <t>エゼロス配合錠ＬＤ「サワイ」 ＰＴＰ 10錠</t>
  </si>
  <si>
    <t>エゼロス配合錠ＬＤ「サワイ」 バラ 100錠</t>
  </si>
  <si>
    <t>エソメプラゾールカプセル１０ｍｇ「サワイ」</t>
  </si>
  <si>
    <t>2329029M1078</t>
  </si>
  <si>
    <t>エソメプラゾールカプセル１０ｍｇ「サワイ」 ＰＴＰ 10カプセル</t>
  </si>
  <si>
    <t>エソメプラゾールカプセル１０ｍｇ「サワイ」 バラ 200カプセル</t>
  </si>
  <si>
    <t>エソメプラゾールカプセル２０ｍｇ「サワイ」</t>
  </si>
  <si>
    <t>2329029M2074</t>
  </si>
  <si>
    <t>エソメプラゾールカプセル２０ｍｇ「サワイ」 ＰＴＰ 10カプセル</t>
  </si>
  <si>
    <t>エソメプラゾールカプセル２０ｍｇ「サワイ」 バラ 200カプセル</t>
  </si>
  <si>
    <t>エダラボン点滴静注液３０ｍｇ「サワイ」</t>
  </si>
  <si>
    <t>1190401A1198</t>
  </si>
  <si>
    <t>（局）エダラボン点滴静注液３０ｍｇ「サワイ」</t>
  </si>
  <si>
    <t>エダラボン点滴静注液３０ｍｇ「サワイ」 注射剤 1管</t>
  </si>
  <si>
    <t>エダラボン点滴静注液３０ｍｇバッグ「サワイ」</t>
  </si>
  <si>
    <t>1190401G1085</t>
  </si>
  <si>
    <t>（局）エダラボン点滴静注液３０ｍｇバッグ「サワイ」</t>
  </si>
  <si>
    <t>エダラボン点滴静注液３０ｍｇバッグ「サワイ」 注射剤 1キット</t>
  </si>
  <si>
    <t>エチゾラム錠０．２５ｍｇ「ＳＷ」</t>
  </si>
  <si>
    <t>エチゾラム錠０．２５ｍｇ「ＳＷ」 ＰＴＰ 10錠</t>
  </si>
  <si>
    <t>エチゾラム錠０．５ｍｇ「ＳＷ」 バラ 1000錠</t>
  </si>
  <si>
    <t>エチゾラム錠１ｍｇ「ＳＷ」</t>
  </si>
  <si>
    <t>1179025F2197</t>
  </si>
  <si>
    <t>（局）エチゾラム錠１ｍｇ「ＳＷ」</t>
  </si>
  <si>
    <t>エチゾラム錠１ｍｇ「ＳＷ」 バラ 1000錠 チャック付袋</t>
  </si>
  <si>
    <t>エチゾラム錠１ｍｇ「ＳＷ」 バラ 1000錠</t>
  </si>
  <si>
    <t>エチゾラム錠１ｍｇ「ＳＷ」 ＰＴＰ 10錠</t>
  </si>
  <si>
    <t>エトドラク錠１００ｍｇ「ＳＷ」</t>
  </si>
  <si>
    <t>1149032F1019</t>
  </si>
  <si>
    <t>エトドラク１００ｍｇ錠</t>
  </si>
  <si>
    <t>エトドラク錠１００ｍｇ「ＳＷ」 ＰＴＰ 10錠</t>
  </si>
  <si>
    <t>エトドラク錠２００ｍｇ「ＳＷ」 バラ 500錠</t>
  </si>
  <si>
    <t>エナラプリルマレイン酸塩錠１０ｍｇ「ＭＥＤ」</t>
  </si>
  <si>
    <t>2144002F3280</t>
  </si>
  <si>
    <t>（局）エナラプリルマレイン酸塩錠１０ｍｇ「ＭＥＤ」</t>
  </si>
  <si>
    <t>エナラプリルマレイン酸塩錠１０ｍｇ「ＭＥＤ」 ＰＴＰ 10錠</t>
  </si>
  <si>
    <t>エナラプリルマレイン酸塩錠１０ｍｇ「サワイ」</t>
  </si>
  <si>
    <t>2144002F3272</t>
  </si>
  <si>
    <t>（局）エナラプリルマレイン酸塩錠１０ｍｇ「サワイ」</t>
  </si>
  <si>
    <t>エナラプリルマレイン酸塩錠１０ｍｇ「サワイ」 ＰＴＰ 10錠</t>
  </si>
  <si>
    <t>エナラプリルマレイン酸塩錠２．５ｍｇ「ＭＥＤ」</t>
  </si>
  <si>
    <t>エナラプリルマレイン酸塩錠２．５ｍｇ「ＭＥＤ」 ＰＴＰ 10錠</t>
  </si>
  <si>
    <t>エナラプリルマレイン酸塩錠２．５ｍｇ「ＭＥＤ」 バラ 1000錠</t>
  </si>
  <si>
    <t>エナラプリルマレイン酸塩錠２．５ｍｇ「サワイ」</t>
  </si>
  <si>
    <t>エナラプリルマレイン酸塩錠２．５ｍｇ「サワイ」 バラ 1000錠</t>
  </si>
  <si>
    <t>エナラプリルマレイン酸塩錠２．５ｍｇ「サワイ」 ＰＴＰ 10錠</t>
  </si>
  <si>
    <t>エナラプリルマレイン酸塩錠５ｍｇ「ＭＥＤ」</t>
  </si>
  <si>
    <t>エナラプリルマレイン酸塩錠５ｍｇ「ＭＥＤ」 ＰＴＰ 10錠</t>
  </si>
  <si>
    <t>エナラプリルマレイン酸塩錠５ｍｇ「ＭＥＤ」 バラ 1000錠</t>
  </si>
  <si>
    <t>エナラプリルマレイン酸塩錠５ｍｇ「サワイ」</t>
  </si>
  <si>
    <t>エナラプリルマレイン酸塩錠５ｍｇ「サワイ」 バラ 1000錠</t>
  </si>
  <si>
    <t>エナラプリルマレイン酸塩錠５ｍｇ「サワイ」 ＰＴＰ 10錠</t>
  </si>
  <si>
    <t>エバスチンＯＤ錠１０ｍｇ「サワイ」</t>
  </si>
  <si>
    <t>エバスチンＯＤ錠１０ｍｇ「サワイ」 ＰＴＰ 10錠</t>
  </si>
  <si>
    <t>エバスチンＯＤ錠５ｍｇ「サワイ」</t>
  </si>
  <si>
    <t>エバスチンＯＤ錠５ｍｇ「サワイ」 ＰＴＰ 10錠</t>
  </si>
  <si>
    <t>エバスチン錠１０ｍｇ「サワイ」</t>
  </si>
  <si>
    <t>エバスチン錠１０ｍｇ「サワイ」 ＰＴＰ 10錠</t>
  </si>
  <si>
    <t>エバスチン錠５ｍｇ「サワイ」</t>
  </si>
  <si>
    <t>エバスチン錠５ｍｇ「サワイ」 ＰＴＰ 10錠</t>
  </si>
  <si>
    <t>エパルレスタット錠５０ｍｇ「サワイ」</t>
  </si>
  <si>
    <t>3999013F1304</t>
  </si>
  <si>
    <t>（局）エパルレスタット錠５０ｍｇ「サワイ」</t>
  </si>
  <si>
    <t>エパルレスタット錠５０ｍｇ「サワイ」 ＰＴＰ 21錠</t>
  </si>
  <si>
    <t>エパルレスタット錠５０ｍｇ「サワイ」 ＰＴＰ 10錠</t>
  </si>
  <si>
    <t>エピナスチン塩酸塩ＤＳ小児用１％「サワイ」</t>
  </si>
  <si>
    <t>4490014R1072</t>
  </si>
  <si>
    <t>エピナスチン塩酸塩ＤＳ小児用１％「サワイ」 バラ 100ｇ</t>
  </si>
  <si>
    <t>エピナスチン塩酸塩ＤＳ小児用１％「サワイ」 分包 0.5ｇ</t>
  </si>
  <si>
    <t>エピナスチン塩酸塩錠１０ｍｇ「サワイ」</t>
  </si>
  <si>
    <t>4490014F1246</t>
  </si>
  <si>
    <t>エピナスチン塩酸塩錠１０ｍｇ「サワイ」 ＰＴＰ 10錠</t>
  </si>
  <si>
    <t>エピナスチン塩酸塩錠２０ｍｇ「サワイ」</t>
  </si>
  <si>
    <t>4490014F2285</t>
  </si>
  <si>
    <t>エピナスチン塩酸塩錠２０ｍｇ「サワイ」 ＰＴＰ 14錠</t>
  </si>
  <si>
    <t>エピナスチン塩酸塩錠２０ｍｇ「サワイ」 ＰＴＰ 10錠</t>
  </si>
  <si>
    <t>エピナスチン塩酸塩点眼液０．０５％「サワイ」</t>
  </si>
  <si>
    <t>1319762Q1079</t>
  </si>
  <si>
    <t>エピナスチン塩酸塩点眼液０．０５％「サワイ」 包装小 5ｍＬ</t>
  </si>
  <si>
    <t>エピルビシン塩酸塩注射液１０ｍｇ／５ｍＬ「サワイ」</t>
  </si>
  <si>
    <t>4235404A1067</t>
  </si>
  <si>
    <t>エピルビシン塩酸塩注射液１０ｍｇ／５ｍＬ「サワイ」 注射剤 1瓶</t>
  </si>
  <si>
    <t>エピルビシン塩酸塩注射液５０ｍｇ／２５ｍＬ「サワイ」</t>
  </si>
  <si>
    <t>4235404A2063</t>
  </si>
  <si>
    <t>エピルビシン塩酸塩注射液５０ｍｇ／２５ｍＬ「サワイ」 注射剤 1瓶</t>
  </si>
  <si>
    <t>エピルビシン塩酸塩注射用１０ｍｇ「サワイ」</t>
  </si>
  <si>
    <t>4235404D1071</t>
  </si>
  <si>
    <t>エピルビシン塩酸塩注射用１０ｍｇ「サワイ」 注射剤 1瓶</t>
  </si>
  <si>
    <t>エピルビシン塩酸塩注射用５０ｍｇ「サワイ」</t>
  </si>
  <si>
    <t>4235404D2078</t>
  </si>
  <si>
    <t>エピルビシン塩酸塩注射用５０ｍｇ「サワイ」 注射剤 1瓶</t>
  </si>
  <si>
    <t>エリスロマイシン錠２００ｍｇ「サワイ」</t>
  </si>
  <si>
    <t>6141002F2078</t>
  </si>
  <si>
    <t>（局）エリスロマイシン錠２００ｍｇ「サワイ」</t>
  </si>
  <si>
    <t>エリスロマイシン錠２００ｍｇ「サワイ」 ＰＴＰ 10錠</t>
  </si>
  <si>
    <t>エルカトニン筋注１０単位「サワイ」</t>
  </si>
  <si>
    <t>エルカトニン筋注１０単位「サワイ」 注射剤 1管</t>
  </si>
  <si>
    <t>エルカトニン筋注２０単位「サワイ」</t>
  </si>
  <si>
    <t>エルカトニン筋注２０単位「サワイ」 注射剤 1管</t>
  </si>
  <si>
    <t>エルデカルシトールカプセル０．５μｇ「サワイ」</t>
  </si>
  <si>
    <t>3112006M1030</t>
  </si>
  <si>
    <t>エルデカルシトールカプセル０．５μｇ「サワイ」 ＰＴＰ 10カプセル</t>
  </si>
  <si>
    <t>エルデカルシトールカプセル０．５μｇ「サワイ」 ＰＴＰ 14カプセル</t>
  </si>
  <si>
    <t>エルデカルシトールカプセル０．７５μｇ「サワイ」</t>
  </si>
  <si>
    <t>3112006M2037</t>
  </si>
  <si>
    <t>エルデカルシトールカプセル０．７５μｇ「サワイ」 ＰＴＰ 10カプセル</t>
  </si>
  <si>
    <t>エルデカルシトールカプセル０．７５μｇ「サワイ」 ＰＴＰ 14カプセル</t>
  </si>
  <si>
    <t>エルデカルシトールカプセル０．７５μｇ「サワイ」 バラ 200カプセル</t>
  </si>
  <si>
    <t>エルモラン錠２５</t>
  </si>
  <si>
    <t>エルモラン錠２５ ＰＴＰ 10錠</t>
  </si>
  <si>
    <t>エンテカビルＯＤ錠０．５ｍｇ「サワイ」</t>
  </si>
  <si>
    <t>6250029F2012</t>
  </si>
  <si>
    <t>エンテカビル０．５ｍｇ口腔内崩壊錠</t>
  </si>
  <si>
    <t>エンテカビルＯＤ錠０．５ｍｇ「サワイ」 ＰＴＰ 14錠</t>
  </si>
  <si>
    <t>エンペラシン配合錠</t>
  </si>
  <si>
    <t>2459100F1120</t>
  </si>
  <si>
    <t>エンペラシン配合錠 ＰＴＰ 10錠</t>
  </si>
  <si>
    <t>オーラノフィン錠３ｍｇ「サワイ」</t>
  </si>
  <si>
    <t>4420001F1082</t>
  </si>
  <si>
    <t>（局）オーラノフィン錠３ｍｇ「サワイ」</t>
  </si>
  <si>
    <t>オーラノフィン錠３ｍｇ「サワイ」 ＰＴＰ 10錠</t>
  </si>
  <si>
    <t>オキサトミドＤＳ小児用２％「サワイ」</t>
  </si>
  <si>
    <t>4490005R1448</t>
  </si>
  <si>
    <t>オキサトミドＤＳ小児用２％「サワイ」 バラ 100ｇ</t>
  </si>
  <si>
    <t>オキサトミドＤＳ小児用２％「サワイ」 分包 0.5ｇ</t>
  </si>
  <si>
    <t>オキサトミド錠３０ｍｇ「サワイ」</t>
  </si>
  <si>
    <t>オキサトミド錠３０ｍｇ「サワイ」 ＰＴＰ 10錠</t>
  </si>
  <si>
    <t>オキサリプラチン点滴静注液１００ｍｇ「サワイ」</t>
  </si>
  <si>
    <t>オキサリプラチン点滴静注液１００ｍｇ「サワイ」 注射剤 1瓶</t>
  </si>
  <si>
    <t>オキサリプラチン点滴静注液２００ｍｇ「サワイ」</t>
  </si>
  <si>
    <t>オキサリプラチン点滴静注液２００ｍｇ「サワイ」 注射剤 1瓶</t>
  </si>
  <si>
    <t>オキサリプラチン点滴静注液５０ｍｇ「サワイ」</t>
  </si>
  <si>
    <t>オキサリプラチン点滴静注液５０ｍｇ「サワイ」 注射剤 1瓶</t>
  </si>
  <si>
    <t>オキシブチニン塩酸塩錠１ｍｇ「サワイ」</t>
  </si>
  <si>
    <t>オキシブチニン塩酸塩錠１ｍｇ「サワイ」 ＰＴＰ 10錠</t>
  </si>
  <si>
    <t>オキシブチニン塩酸塩錠２ｍｇ「サワイ」</t>
  </si>
  <si>
    <t>オキシブチニン塩酸塩錠２ｍｇ「サワイ」 ＰＴＰ 10錠</t>
  </si>
  <si>
    <t>オキシブチニン塩酸塩錠３ｍｇ「サワイ」</t>
  </si>
  <si>
    <t>オキシブチニン塩酸塩錠３ｍｇ「サワイ」 ＰＴＰ 10錠</t>
  </si>
  <si>
    <t>オキロットＤＳ小児用２％</t>
  </si>
  <si>
    <t>4490005R1014</t>
  </si>
  <si>
    <t>オキサトミド２％シロップ用</t>
  </si>
  <si>
    <t>オキロットＤＳ小児用２％ 分包 0.5ｇ</t>
  </si>
  <si>
    <t>オキロットＤＳ小児用２％ バラ 100ｇ</t>
  </si>
  <si>
    <t>オキロット錠３０ｍｇ</t>
  </si>
  <si>
    <t>オキロット錠３０ｍｇ ＰＴＰ 10錠</t>
  </si>
  <si>
    <t>オザグレルＮａ注射液２０ｍｇシリンジ「サワイ」</t>
  </si>
  <si>
    <t>3999411G6020</t>
  </si>
  <si>
    <t>（局）オザグレルＮａ注射液２０ｍｇシリンジ「サワイ」</t>
  </si>
  <si>
    <t>オザグレルＮａ注射液２０ｍｇシリンジ「サワイ」 注射剤 1筒</t>
  </si>
  <si>
    <t>オザグレルＮａ注射液４０ｍｇシリンジ「サワイ」</t>
  </si>
  <si>
    <t>3999411G7026</t>
  </si>
  <si>
    <t>（局）オザグレルＮａ注射液４０ｍｇシリンジ「サワイ」</t>
  </si>
  <si>
    <t>４０ｍｇ２ｍＬ１筒</t>
  </si>
  <si>
    <t>オザグレルＮａ注射液４０ｍｇシリンジ「サワイ」 注射剤 1筒</t>
  </si>
  <si>
    <t>オザグレルＮａ注射液８０ｍｇシリンジ「サワイ」</t>
  </si>
  <si>
    <t>3999411G4035</t>
  </si>
  <si>
    <t>（局）オザグレルＮａ注射液８０ｍｇシリンジ「サワイ」</t>
  </si>
  <si>
    <t>オザグレルＮａ注射液８０ｍｇシリンジ「サワイ」 注射剤 1筒</t>
  </si>
  <si>
    <t>オザグレルＮａ注射液８０ｍｇバッグ「サワイ」</t>
  </si>
  <si>
    <t>3999411G5031</t>
  </si>
  <si>
    <t>（局）オザグレルＮａ注射液８０ｍｇバッグ「サワイ」</t>
  </si>
  <si>
    <t>オザグレルＮａ注射液８０ｍｇバッグ「サワイ」 注射剤 1袋</t>
  </si>
  <si>
    <t>オセルタミビルＤＳ３％「サワイ」</t>
  </si>
  <si>
    <t>6250021R1032</t>
  </si>
  <si>
    <t>オセルタミビルＤＳ３％「サワイ」 バラ 30ｇ</t>
  </si>
  <si>
    <t>オセルタミビルカプセル７５ｍｇ「サワイ」</t>
  </si>
  <si>
    <t>6250021M1035</t>
  </si>
  <si>
    <t>オセルタミビルカプセル７５ｍｇ「サワイ」 ＰＴＰ 10カプセル</t>
  </si>
  <si>
    <t>オフロキサシン錠１００ｍｇ「サワイ」</t>
  </si>
  <si>
    <t>6241006F1040</t>
  </si>
  <si>
    <t>オフロキサシン錠１００ｍｇ「サワイ」 ＰＴＰ 10錠</t>
  </si>
  <si>
    <t>オフロキサシン点眼液０．３％「サワイ」</t>
  </si>
  <si>
    <t>1319722Q1236</t>
  </si>
  <si>
    <t>オフロキサシン点眼液０．３％「サワイ」 包装小 5ｍＬ</t>
  </si>
  <si>
    <t>オメプラゾール錠１０「ＳＷ」 ＰＴＰ 14錠</t>
  </si>
  <si>
    <t>オメプラゾール錠１０「ＳＷ」 バラ 500錠</t>
  </si>
  <si>
    <t>オメプラゾール錠１０ｍｇ「ＭＥＤ」</t>
  </si>
  <si>
    <t>オメプラゾール錠１０ｍｇ「ＭＥＤ」 ＰＴＰ 10錠</t>
  </si>
  <si>
    <t>オメプラゾール錠２０「ＳＷ」 ＰＴＰ 14錠</t>
  </si>
  <si>
    <t>オメプラゾール錠２０ｍｇ「ＭＥＤ」</t>
  </si>
  <si>
    <t>オメプラゾール錠２０ｍｇ「ＭＥＤ」 ＰＴＰ 10錠</t>
  </si>
  <si>
    <t>オメプロトン錠１０ｍｇ</t>
  </si>
  <si>
    <t>2329022H2104</t>
  </si>
  <si>
    <t>（局）オメプロトン錠１０ｍｇ</t>
  </si>
  <si>
    <t>オメプロトン錠１０ｍｇ ＰＴＰ 10錠</t>
  </si>
  <si>
    <t>オメプロトン錠２０ｍｇ</t>
  </si>
  <si>
    <t>2329022H1159</t>
  </si>
  <si>
    <t>（局）オメプロトン錠２０ｍｇ</t>
  </si>
  <si>
    <t>オメプロトン錠２０ｍｇ ＰＴＰ 10錠</t>
  </si>
  <si>
    <t>オランザピン細粒１％「サワイ」</t>
  </si>
  <si>
    <t>オランザピン細粒１％「サワイ」 バラ 100ｇ</t>
  </si>
  <si>
    <t>オランザピン錠１０ｍｇ「サワイ」</t>
  </si>
  <si>
    <t>オランザピン錠１０ｍｇ「サワイ」 ＰＴＰ 10錠</t>
  </si>
  <si>
    <t>オランザピン錠１０ｍｇ「サワイ」 バラ 100錠</t>
  </si>
  <si>
    <t>オランザピン錠２．５ｍｇ「サワイ」</t>
  </si>
  <si>
    <t>オランザピン錠２．５ｍｇ「サワイ」 ＰＴＰ 10錠</t>
  </si>
  <si>
    <t>オランザピン錠２．５ｍｇ「サワイ」 バラ 100錠</t>
  </si>
  <si>
    <t>オランザピン錠５ｍｇ「サワイ」</t>
  </si>
  <si>
    <t>オランザピン錠５ｍｇ「サワイ」 ＰＴＰ 10錠</t>
  </si>
  <si>
    <t>オランザピン錠５ｍｇ「サワイ」 バラ 100錠</t>
  </si>
  <si>
    <t>オリベート錠１</t>
  </si>
  <si>
    <t>オリベート錠１ ＰＴＰ 10錠</t>
  </si>
  <si>
    <t>オリベート錠２</t>
  </si>
  <si>
    <t>オリベート錠２ ＰＴＰ 10錠</t>
  </si>
  <si>
    <t>オリベート錠３</t>
  </si>
  <si>
    <t>オリベート錠３ ＰＴＰ 10錠</t>
  </si>
  <si>
    <t>オルメサルタンＯＤ錠１０ｍｇ「サワイ」</t>
  </si>
  <si>
    <t>オルメサルタンＯＤ錠１０ｍｇ「サワイ」 ＰＴＰ 10錠</t>
  </si>
  <si>
    <t>オルメサルタンＯＤ錠１０ｍｇ「サワイ」 ＰＴＰ 14錠</t>
  </si>
  <si>
    <t>オルメサルタンＯＤ錠２０ｍｇ「サワイ」</t>
  </si>
  <si>
    <t>オルメサルタンＯＤ錠２０ｍｇ「サワイ」 ＰＴＰ 10錠</t>
  </si>
  <si>
    <t>オルメサルタンＯＤ錠２０ｍｇ「サワイ」 バラ 200錠</t>
  </si>
  <si>
    <t>オルメサルタンＯＤ錠２０ｍｇ「サワイ」 ＰＴＰ 14錠</t>
  </si>
  <si>
    <t>オルメサルタンＯＤ錠４０ｍｇ「サワイ」</t>
  </si>
  <si>
    <t>オルメサルタンＯＤ錠４０ｍｇ「サワイ」 ＰＴＰ 10錠</t>
  </si>
  <si>
    <t>オルメサルタンＯＤ錠４０ｍｇ「サワイ」 ＰＴＰ 14錠</t>
  </si>
  <si>
    <t>オルメサルタンＯＤ錠５ｍｇ「サワイ」</t>
  </si>
  <si>
    <t>オルメサルタンＯＤ錠５ｍｇ「サワイ」 ＰＴＰ 10錠</t>
  </si>
  <si>
    <t>オロパタジン塩酸塩ＯＤ錠２．５ｍｇ「サワイ」</t>
  </si>
  <si>
    <t>オロパタジン塩酸塩ＯＤ錠２．５ｍｇ「サワイ」 バラ 100錠</t>
  </si>
  <si>
    <t>オロパタジン塩酸塩ＯＤ錠２．５ｍｇ「サワイ」 ＰＴＰ 10錠</t>
  </si>
  <si>
    <t>オロパタジン塩酸塩ＯＤ錠５ｍｇ「サワイ」</t>
  </si>
  <si>
    <t>オロパタジン塩酸塩ＯＤ錠５ｍｇ「サワイ」 バラ 100錠</t>
  </si>
  <si>
    <t>オロパタジン塩酸塩ＯＤ錠５ｍｇ「サワイ」 ＰＴＰ 10錠</t>
  </si>
  <si>
    <t>オロパタジン塩酸塩錠２．５ｍｇ「サワイ」</t>
  </si>
  <si>
    <t>オロパタジン塩酸塩錠２．５ｍｇ「サワイ」 ＰＴＰ 14錠</t>
  </si>
  <si>
    <t>オロパタジン塩酸塩錠２．５ｍｇ「サワイ」 ＰＴＰ 10錠</t>
  </si>
  <si>
    <t>オロパタジン塩酸塩錠５ｍｇ「サワイ」</t>
  </si>
  <si>
    <t>オロパタジン塩酸塩錠５ｍｇ「サワイ」 バラ 300錠</t>
  </si>
  <si>
    <t>オロパタジン塩酸塩錠５ｍｇ「サワイ」 ＰＴＰ 14錠</t>
  </si>
  <si>
    <t>オロパタジン塩酸塩錠５ｍｇ「サワイ」 ＰＴＰ 10錠</t>
  </si>
  <si>
    <t>オロパタジン点眼液０．１％「サワイ」</t>
  </si>
  <si>
    <t>1319752Q1059</t>
  </si>
  <si>
    <t>オロパタジン点眼液０．１％「サワイ」 包装小 5ｍＬ</t>
  </si>
  <si>
    <t>オンダンセトロン注射液２ｍｇ「サワイ」</t>
  </si>
  <si>
    <t>2391401A2049</t>
  </si>
  <si>
    <t>オンダンセトロン注射液２ｍｇ「サワイ」 注射剤 1管</t>
  </si>
  <si>
    <t>オンダンセトロン注射液４ｍｇ「サワイ」</t>
  </si>
  <si>
    <t>2391401A1042</t>
  </si>
  <si>
    <t>オンダンセトロン注射液４ｍｇ「サワイ」 注射剤 1管</t>
  </si>
  <si>
    <t>カイトロン錠１０ｍｇ</t>
  </si>
  <si>
    <t>2119003F2014</t>
  </si>
  <si>
    <t>ユビデカレノン１０ｍｇ錠</t>
  </si>
  <si>
    <t>カイトロン錠１０ｍｇ ＰＴＰ 10錠</t>
  </si>
  <si>
    <t>カイトロン錠１０ｍｇ バラ 1000錠</t>
  </si>
  <si>
    <t>カプトプリルＲカプセル１８．７５「ＳＷ」</t>
  </si>
  <si>
    <t>2144001N1040</t>
  </si>
  <si>
    <t>カプトプリルＲカプセル１８．７５「ＳＷ」 ＰＴＰ 10カプセル</t>
  </si>
  <si>
    <t>カプトプリルＲカプセル１８．７５「ＳＷ」 バラ 1000カプセル</t>
  </si>
  <si>
    <t>カプトプリル錠１２．５「ＳＷ」</t>
  </si>
  <si>
    <t>カプトプリル錠１２．５「ＳＷ」 バラ 1000錠</t>
  </si>
  <si>
    <t>カプトプリル錠１２．５「ＳＷ」 ＰＴＰ 10錠</t>
  </si>
  <si>
    <t>カプトプリル錠２５「ＳＷ」</t>
  </si>
  <si>
    <t>カプトプリル錠２５「ＳＷ」 ＰＴＰ 10錠</t>
  </si>
  <si>
    <t>カプロシン注１０万単位／１００ｍＬ</t>
  </si>
  <si>
    <t>3334400A7036</t>
  </si>
  <si>
    <t>カプロシン注１０万単位／１００ｍＬ 注射剤 1瓶</t>
  </si>
  <si>
    <t>カプロシン注２万単位／２０ｍＬ</t>
  </si>
  <si>
    <t>3334400A5033</t>
  </si>
  <si>
    <t>２０，０００単位２０ｍＬ１瓶</t>
  </si>
  <si>
    <t>カプロシン注２万単位／２０ｍＬ 注射剤 1瓶</t>
  </si>
  <si>
    <t>カプロシン注５万単位／５０ｍＬ</t>
  </si>
  <si>
    <t>3334400A6056</t>
  </si>
  <si>
    <t>カプロシン注５万単位／５０ｍＬ 注射剤 1瓶</t>
  </si>
  <si>
    <t>カプロシン注</t>
  </si>
  <si>
    <t>3334400A5025</t>
  </si>
  <si>
    <t>カプロシン注 注射剤 1瓶</t>
  </si>
  <si>
    <t>3334400A6021</t>
  </si>
  <si>
    <t>3334400A7028</t>
  </si>
  <si>
    <t>カプロシン皮下注２万単位／０．８ｍＬ</t>
  </si>
  <si>
    <t>3334400A3030</t>
  </si>
  <si>
    <t>２０，０００単位１瓶</t>
  </si>
  <si>
    <t>カプロシン皮下注２万単位／０．８ｍＬ 注射剤 1瓶</t>
  </si>
  <si>
    <t>カプロシン皮下注用</t>
  </si>
  <si>
    <t>3334400A3022</t>
  </si>
  <si>
    <t>カプロシン皮下注用 注射剤 1瓶</t>
  </si>
  <si>
    <t>カベルゴリン錠０．２５ｍｇ「サワイ」</t>
  </si>
  <si>
    <t>1169011F1044</t>
  </si>
  <si>
    <t>カベルゴリン錠０．２５ｍｇ「サワイ」 ＰＴＰ 10錠</t>
  </si>
  <si>
    <t>カベルゴリン錠１．０ｍｇ「サワイ」</t>
  </si>
  <si>
    <t>1169011F2040</t>
  </si>
  <si>
    <t>カベルゴリン錠１．０ｍｇ「サワイ」 ＰＴＰ 10錠</t>
  </si>
  <si>
    <t>カペシタビン錠３００ｍｇ「サワイ」</t>
  </si>
  <si>
    <t>4223005F1030</t>
  </si>
  <si>
    <t>カペシタビン錠３００ｍｇ「サワイ」 ＰＴＰ 14錠</t>
  </si>
  <si>
    <t>カモスタットメシル酸塩錠１００ｍｇ「サワイ」</t>
  </si>
  <si>
    <t>3999003F1319</t>
  </si>
  <si>
    <t>カモスタットメシル酸塩錠１００ｍｇ「サワイ」 ＰＴＰ 10錠</t>
  </si>
  <si>
    <t>カリジノゲナーゼ錠２５単位「サワイ」</t>
  </si>
  <si>
    <t>カリジノゲナーゼ錠２５単位「サワイ」 ＰＴＰ 10錠</t>
  </si>
  <si>
    <t>カリジノゲナーゼ錠５０単位「サワイ」</t>
  </si>
  <si>
    <t>2491001F6010</t>
  </si>
  <si>
    <t>カリジノゲナーゼ５０単位錠</t>
  </si>
  <si>
    <t>カリジノゲナーゼ錠５０単位「サワイ」 ＰＴＰ 10錠</t>
  </si>
  <si>
    <t>カリジノゲナーゼ錠５０単位「サワイ」 バラ 1000錠</t>
  </si>
  <si>
    <t>カルシトリオールカプセル０．２５μｇ「サワイ」</t>
  </si>
  <si>
    <t>カルシトリオールカプセル０．２５μｇ「サワイ」 ＰＴＰ 10カプセル</t>
  </si>
  <si>
    <t>カルシトリオールカプセル０．５μｇ「サワイ」</t>
  </si>
  <si>
    <t>カルシトリオールカプセル０．５μｇ「サワイ」 ＰＴＰ 10カプセル</t>
  </si>
  <si>
    <t>カルテオロール塩酸塩錠５ｍｇ「サワイ」</t>
  </si>
  <si>
    <t>2123005F1010</t>
  </si>
  <si>
    <t>カルテオロール塩酸塩５ｍｇ錠</t>
  </si>
  <si>
    <t>カルテオロール塩酸塩錠５ｍｇ「サワイ」 ＰＴＰ 10錠</t>
  </si>
  <si>
    <t>カルトールカプセル０．２５</t>
  </si>
  <si>
    <t>カルトールカプセル０．２５ ＰＴＰ 10カプセル</t>
  </si>
  <si>
    <t>カルトールカプセル０．５</t>
  </si>
  <si>
    <t>カルトールカプセル０．５ ＰＴＰ 10カプセル</t>
  </si>
  <si>
    <t>カルナコール錠１００ｍｇ</t>
  </si>
  <si>
    <t>2171012F2013</t>
  </si>
  <si>
    <t>トラピジル１００ｍｇ錠</t>
  </si>
  <si>
    <t>カルナコール錠１００ｍｇ ＰＴＰ 10錠</t>
  </si>
  <si>
    <t>カルナコール錠１００ｍｇ バラ 1000錠</t>
  </si>
  <si>
    <t>カルベジロール錠１．２５ｍｇ「サワイ」</t>
  </si>
  <si>
    <t>カルベジロール錠１．２５ｍｇ「サワイ」 ＰＴＰ 10錠</t>
  </si>
  <si>
    <t>カルベジロール錠１０ｍｇ「サワイ」</t>
  </si>
  <si>
    <t>カルベジロール錠１０ｍｇ「サワイ」 ＰＴＰ 10錠 割線</t>
  </si>
  <si>
    <t>カルベジロール錠１０ｍｇ「サワイ」 バラ 500錠 割線</t>
  </si>
  <si>
    <t>カルベジロール錠１０ｍｇ「サワイ」 ＰＴＰ 14錠 割線</t>
  </si>
  <si>
    <t>カルベジロール錠１０ｍｇ「サワイ」 バラ 500錠</t>
  </si>
  <si>
    <t>カルベジロール錠１０ｍｇ「サワイ」 ＰＴＰ 14錠</t>
  </si>
  <si>
    <t>カルベジロール錠１０ｍｇ「サワイ」 ＰＴＰ 10錠</t>
  </si>
  <si>
    <t>カルベジロール錠２．５ｍｇ「サワイ」</t>
  </si>
  <si>
    <t>カルベジロール錠２．５ｍｇ「サワイ」 バラ 200錠</t>
  </si>
  <si>
    <t>カルベジロール錠２．５ｍｇ「サワイ」 ＰＴＰ 14錠</t>
  </si>
  <si>
    <t>カルベジロール錠２．５ｍｇ「サワイ」 ＰＴＰ 10錠</t>
  </si>
  <si>
    <t>カルベジロール錠２０ｍｇ「サワイ」</t>
  </si>
  <si>
    <t>2149032F2095</t>
  </si>
  <si>
    <t>（局）カルベジロール錠２０ｍｇ「サワイ」</t>
  </si>
  <si>
    <t>カルベジロール錠２０ｍｇ「サワイ」 ＰＴＰ 10錠</t>
  </si>
  <si>
    <t>カルボシステイン錠２５０ｍｇ「サワイ」</t>
  </si>
  <si>
    <t>2233002F1280</t>
  </si>
  <si>
    <t>（局）カルボシステイン錠２５０ｍｇ「サワイ」</t>
  </si>
  <si>
    <t>カルボシステイン錠２５０ｍｇ「サワイ」 バラ 1000錠</t>
  </si>
  <si>
    <t>カルボシステイン錠２５０ｍｇ「サワイ」 ＰＴＰ 10錠</t>
  </si>
  <si>
    <t>カルボシステイン錠５００ｍｇ「サワイ」</t>
  </si>
  <si>
    <t>2233002F2103</t>
  </si>
  <si>
    <t>（局）カルボシステイン錠５００ｍｇ「サワイ」</t>
  </si>
  <si>
    <t>カルボシステイン錠５００ｍｇ「サワイ」 ＰＴＰ 21錠</t>
  </si>
  <si>
    <t>カルボシステイン錠５００ｍｇ「サワイ」 バラ 200錠</t>
  </si>
  <si>
    <t>カルボシステイン錠５００ｍｇ「サワイ」 ＰＴＰ 10錠</t>
  </si>
  <si>
    <t>カルボプラチン点滴静注液１５０ｍｇ「ＳＷ」</t>
  </si>
  <si>
    <t>4291403A2130</t>
  </si>
  <si>
    <t>（局）カルボプラチン点滴静注液１５０ｍｇ「ＳＷ」</t>
  </si>
  <si>
    <t>カルボプラチン点滴静注液１５０ｍｇ「ＳＷ」 注射剤 1瓶</t>
  </si>
  <si>
    <t>カルボプラチン点滴静注液１５０ｍｇ「サワイ」</t>
  </si>
  <si>
    <t>4291403A2050</t>
  </si>
  <si>
    <t>（局）カルボプラチン点滴静注液１５０ｍｇ「サワイ」</t>
  </si>
  <si>
    <t>カルボプラチン点滴静注液１５０ｍｇ「サワイ」 注射剤 1瓶</t>
  </si>
  <si>
    <t>カルボプラチン点滴静注液４５０ｍｇ「ＳＷ」</t>
  </si>
  <si>
    <t>4291403A3137</t>
  </si>
  <si>
    <t>（局）カルボプラチン点滴静注液４５０ｍｇ「ＳＷ」</t>
  </si>
  <si>
    <t>カルボプラチン点滴静注液４５０ｍｇ「ＳＷ」 注射剤 1瓶</t>
  </si>
  <si>
    <t>カルボプラチン点滴静注液４５０ｍｇ「サワイ」</t>
  </si>
  <si>
    <t>4291403A3056</t>
  </si>
  <si>
    <t>（局）カルボプラチン点滴静注液４５０ｍｇ「サワイ」</t>
  </si>
  <si>
    <t>カルボプラチン点滴静注液４５０ｍｇ「サワイ」 注射剤 1瓶</t>
  </si>
  <si>
    <t>カルボプラチン点滴静注液５０ｍｇ「ＳＷ」</t>
  </si>
  <si>
    <t>カルボプラチン点滴静注液５０ｍｇ「ＳＷ」 注射剤 1瓶</t>
  </si>
  <si>
    <t>カルボプラチン点滴静注液５０ｍｇ「サワイ」</t>
  </si>
  <si>
    <t>カルボプラチン点滴静注液５０ｍｇ「サワイ」 注射剤 1瓶</t>
  </si>
  <si>
    <t>カンデサルタンＯＤ錠１２ｍｇ「サワイ」</t>
  </si>
  <si>
    <t>2149040F8047</t>
  </si>
  <si>
    <t>カンデサルタンＯＤ錠１２ｍｇ「サワイ」 ＰＴＰ 10錠</t>
  </si>
  <si>
    <t>カンデサルタンＯＤ錠１２ｍｇ「サワイ」 ＰＴＰ 14錠</t>
  </si>
  <si>
    <t>カンデサルタンＯＤ錠１２ｍｇ「サワイ」 バラ 200錠</t>
  </si>
  <si>
    <t>カンデサルタンＯＤ錠２ｍｇ「サワイ」</t>
  </si>
  <si>
    <t>カンデサルタンＯＤ錠２ｍｇ「サワイ」 ＰＴＰ 10錠</t>
  </si>
  <si>
    <t>カンデサルタンＯＤ錠２ｍｇ「サワイ」 バラ 200錠</t>
  </si>
  <si>
    <t>カンデサルタンＯＤ錠４ｍｇ「サワイ」</t>
  </si>
  <si>
    <t>カンデサルタンＯＤ錠４ｍｇ「サワイ」 ＰＴＰ 10錠</t>
  </si>
  <si>
    <t>カンデサルタンＯＤ錠４ｍｇ「サワイ」 ＰＴＰ 14錠</t>
  </si>
  <si>
    <t>カンデサルタンＯＤ錠４ｍｇ「サワイ」 バラ 200錠</t>
  </si>
  <si>
    <t>カンデサルタンＯＤ錠８ｍｇ「サワイ」</t>
  </si>
  <si>
    <t>カンデサルタンＯＤ錠８ｍｇ「サワイ」 ＰＴＰ 10錠</t>
  </si>
  <si>
    <t>カンデサルタンＯＤ錠８ｍｇ「サワイ」 ＰＴＰ 14錠</t>
  </si>
  <si>
    <t>カンデサルタンＯＤ錠８ｍｇ「サワイ」 バラ 200錠</t>
  </si>
  <si>
    <t>カンデサルタン錠１２ｍｇ「サワイ」</t>
  </si>
  <si>
    <t>カンデサルタン錠１２ｍｇ「サワイ」 ＰＴＰ 10錠</t>
  </si>
  <si>
    <t>カンデサルタン錠１２ｍｇ「サワイ」 ＰＴＰ 14錠</t>
  </si>
  <si>
    <t>カンデサルタン錠１２ｍｇ「サワイ」 バラ 200錠</t>
  </si>
  <si>
    <t>カンデサルタン錠２ｍｇ「サワイ」</t>
  </si>
  <si>
    <t>カンデサルタン錠２ｍｇ「サワイ」 ＰＴＰ 10錠</t>
  </si>
  <si>
    <t>カンデサルタン錠２ｍｇ「サワイ」 バラ 200錠</t>
  </si>
  <si>
    <t>カンデサルタン錠４ｍｇ「サワイ」</t>
  </si>
  <si>
    <t>カンデサルタン錠４ｍｇ「サワイ」 ＰＴＰ 10錠</t>
  </si>
  <si>
    <t>カンデサルタン錠４ｍｇ「サワイ」 ＰＴＰ 14錠</t>
  </si>
  <si>
    <t>カンデサルタン錠４ｍｇ「サワイ」 バラ 500錠</t>
  </si>
  <si>
    <t>カンデサルタン錠８ｍｇ「サワイ」</t>
  </si>
  <si>
    <t>カンデサルタン錠８ｍｇ「サワイ」 ＰＴＰ 10錠</t>
  </si>
  <si>
    <t>カンデサルタン錠８ｍｇ「サワイ」 ＰＴＰ 14錠</t>
  </si>
  <si>
    <t>カンデサルタン錠８ｍｇ「サワイ」 バラ 500錠</t>
  </si>
  <si>
    <t>カンレノ酸カリウム静注用１００ｍｇ「サワイ」</t>
  </si>
  <si>
    <t>2133400D4014</t>
  </si>
  <si>
    <t>カンレノ酸カリウム１００ｍｇ注射用</t>
  </si>
  <si>
    <t>カンレノ酸カリウム静注用１００ｍｇ「サワイ」 注射剤 1瓶</t>
  </si>
  <si>
    <t>カンレノ酸カリウム静注用２００ｍｇ「サワイ」</t>
  </si>
  <si>
    <t>2133400D3018</t>
  </si>
  <si>
    <t>カンレノ酸カリウム２００ｍｇ注射用</t>
  </si>
  <si>
    <t>カンレノ酸カリウム静注用２００ｍｇ「サワイ」 注射剤 1瓶</t>
  </si>
  <si>
    <t>ガベキサートメシル酸塩注射用１００ｍｇ「サワイ」</t>
  </si>
  <si>
    <t>3999403D1280</t>
  </si>
  <si>
    <t>ガベキサートメシル酸塩注射用１００ｍｇ「サワイ」 注射剤 1瓶</t>
  </si>
  <si>
    <t>ガベキサートメシル酸塩注射用５００ｍｇ「サワイ」</t>
  </si>
  <si>
    <t>ガベキサートメシル酸塩注射用５００ｍｇ「サワイ」 注射剤 1瓶</t>
  </si>
  <si>
    <t>ガランタミンＯＤ錠１２ｍｇ「サワイ」</t>
  </si>
  <si>
    <t>1190019F6070</t>
  </si>
  <si>
    <t>ガランタミンＯＤ錠１２ｍｇ「サワイ」 ＰＴＰ 14錠</t>
  </si>
  <si>
    <t>ガランタミンＯＤ錠１２ｍｇ「サワイ」 バラ 100錠</t>
  </si>
  <si>
    <t>ガランタミンＯＤ錠４ｍｇ「サワイ」</t>
  </si>
  <si>
    <t>1190019F4078</t>
  </si>
  <si>
    <t>ガランタミンＯＤ錠４ｍｇ「サワイ」 ＰＴＰ 14錠</t>
  </si>
  <si>
    <t>ガランタミンＯＤ錠４ｍｇ「サワイ」 バラ 100錠</t>
  </si>
  <si>
    <t>ガランタミンＯＤ錠８ｍｇ「サワイ」</t>
  </si>
  <si>
    <t>1190019F5074</t>
  </si>
  <si>
    <t>ガランタミンＯＤ錠８ｍｇ「サワイ」 ＰＴＰ 14錠</t>
  </si>
  <si>
    <t>ガランタミンＯＤ錠８ｍｇ「サワイ」 バラ 100錠</t>
  </si>
  <si>
    <t>キサフロール錠１００</t>
  </si>
  <si>
    <t>キサフロール錠１００ ＰＴＰ 10錠</t>
  </si>
  <si>
    <t>キサフロール錠２００</t>
  </si>
  <si>
    <t>キサフロール錠２００ ＰＴＰ 10錠</t>
  </si>
  <si>
    <t>クアゼパム錠１５ｍｇ「サワイ」</t>
  </si>
  <si>
    <t>クアゼパム錠１５ｍｇ「サワイ」 バラ 500錠</t>
  </si>
  <si>
    <t>クアゼパム錠１５ｍｇ「サワイ」 ＰＴＰ 10錠</t>
  </si>
  <si>
    <t>クアゼパム錠２０ｍｇ「サワイ」</t>
  </si>
  <si>
    <t>クアゼパム錠２０ｍｇ「サワイ」 バラ 200錠</t>
  </si>
  <si>
    <t>クアゼパム錠２０ｍｇ「サワイ」 ＰＴＰ 10錠</t>
  </si>
  <si>
    <t>クエチアピン細粒５０％「サワイ」</t>
  </si>
  <si>
    <t>1179042C1058</t>
  </si>
  <si>
    <t>（局）クエチアピン細粒５０％「サワイ」</t>
  </si>
  <si>
    <t>クエチアピン細粒５０％「サワイ」 バラ 100ｇ</t>
  </si>
  <si>
    <t>クエチアピン錠１００ｍｇ「サワイ」</t>
  </si>
  <si>
    <t>1179042F2115</t>
  </si>
  <si>
    <t>（局）クエチアピン錠１００ｍｇ「サワイ」</t>
  </si>
  <si>
    <t>クエチアピン錠１００ｍｇ「サワイ」 バラ 500錠</t>
  </si>
  <si>
    <t>クエチアピン錠１００ｍｇ「サワイ」 ＰＴＰ 10錠</t>
  </si>
  <si>
    <t>クエチアピン錠２００ｍｇ「サワイ」</t>
  </si>
  <si>
    <t>1179042F3111</t>
  </si>
  <si>
    <t>（局）クエチアピン錠２００ｍｇ「サワイ」</t>
  </si>
  <si>
    <t>クエチアピン錠２００ｍｇ「サワイ」 バラ 500錠</t>
  </si>
  <si>
    <t>クエチアピン錠２００ｍｇ「サワイ」 ＰＴＰ 10錠</t>
  </si>
  <si>
    <t>クエチアピン錠２５ｍｇ「サワイ」</t>
  </si>
  <si>
    <t>クエチアピン錠２５ｍｇ「サワイ」 バラ 500錠</t>
  </si>
  <si>
    <t>クエチアピン錠２５ｍｇ「サワイ」 ＰＴＰ 10錠</t>
  </si>
  <si>
    <t>クエチアピン錠５０ｍｇ「サワイ」</t>
  </si>
  <si>
    <t>1179042F5033</t>
  </si>
  <si>
    <t>（局）クエチアピン錠５０ｍｇ「サワイ」</t>
  </si>
  <si>
    <t>クエチアピン錠５０ｍｇ「サワイ」 バラ 500錠</t>
  </si>
  <si>
    <t>クエチアピン錠５０ｍｇ「サワイ」 ＰＴＰ 10錠</t>
  </si>
  <si>
    <t>クエン酸第一鉄Ｎａ錠５０ｍｇ「サワイ」</t>
  </si>
  <si>
    <t>3222013F1157</t>
  </si>
  <si>
    <t>クエン酸第一鉄Ｎａ錠５０ｍｇ「サワイ」 ＰＴＰ 10錠</t>
  </si>
  <si>
    <t>クエン酸第一鉄Ｎａ錠５０ｍｇ「サワイ」 バラ 1000錠</t>
  </si>
  <si>
    <t>クラリスロマイシンＤＳ１０％小児用「サワイ」</t>
  </si>
  <si>
    <t>6149003R1054</t>
  </si>
  <si>
    <t>（局）クラリスロマイシンＤＳ１０％小児用「サワイ」</t>
  </si>
  <si>
    <t>クラリスロマイシンＤＳ１０％小児用「サワイ」 バラ 100ｇ</t>
  </si>
  <si>
    <t>クラリスロマイシンＤＳ１０％小児用「サワイ」 分包 0.5ｇ</t>
  </si>
  <si>
    <t>クラリスロマイシン錠２００ｍｇ「サワイ」</t>
  </si>
  <si>
    <t>6149003F2100</t>
  </si>
  <si>
    <t>（局）クラリスロマイシン錠２００ｍｇ「サワイ」</t>
  </si>
  <si>
    <t>クラリスロマイシン錠２００ｍｇ「サワイ」 ＰＴＰ 10錠</t>
  </si>
  <si>
    <t>クラリスロマイシン錠５０ｍｇ小児用「サワイ」</t>
  </si>
  <si>
    <t>クラリスロマイシン錠５０ｍｇ小児用「サワイ」 ＰＴＰ 10錠</t>
  </si>
  <si>
    <t>クリンダマイシンリン酸エステルゲル１％「サワイ」</t>
  </si>
  <si>
    <t>2634713M1062</t>
  </si>
  <si>
    <t>クリンダマイシンリン酸エステルゲル１％「サワイ」 包装小 10ｇ</t>
  </si>
  <si>
    <t>クリンダマイシンリン酸エステル注射液３００ｍｇ「サワイ」</t>
  </si>
  <si>
    <t>6112401A1135</t>
  </si>
  <si>
    <t>（局）クリンダマイシンリン酸エステル注射液３００ｍｇ「サワイ」</t>
  </si>
  <si>
    <t>クリンダマイシンリン酸エステル注射液３００ｍｇ「サワイ」 注射剤 1管</t>
  </si>
  <si>
    <t>クリンダマイシンリン酸エステル注射液６００ｍｇ「サワイ」</t>
  </si>
  <si>
    <t>6112401A2158</t>
  </si>
  <si>
    <t>（局）クリンダマイシンリン酸エステル注射液６００ｍｇ「サワイ」</t>
  </si>
  <si>
    <t>クリンダマイシンリン酸エステル注射液６００ｍｇ「サワイ」 注射剤 1管</t>
  </si>
  <si>
    <t>クロチアゼパム錠１０ｍｇ「サワイ」</t>
  </si>
  <si>
    <t>1179012F2017</t>
  </si>
  <si>
    <t>クロチアゼパム１０ｍｇ錠</t>
  </si>
  <si>
    <t>クロチアゼパム錠１０ｍｇ「サワイ」 ＰＴＰ 10錠</t>
  </si>
  <si>
    <t>クロチアゼパム錠５ｍｇ「サワイ」</t>
  </si>
  <si>
    <t>1179012F1010</t>
  </si>
  <si>
    <t>クロチアゼパム５ｍｇ錠</t>
  </si>
  <si>
    <t>クロチアゼパム錠５ｍｇ「サワイ」 ＰＴＰ 10錠</t>
  </si>
  <si>
    <t>クロピドグレル錠２５ｍｇ「サワイ」</t>
  </si>
  <si>
    <t>3399008F1203</t>
  </si>
  <si>
    <t>（局）クロピドグレル錠２５ｍｇ「サワイ」</t>
  </si>
  <si>
    <t>クロピドグレル錠２５ｍｇ「サワイ」 ＰＴＰ 10錠</t>
  </si>
  <si>
    <t>クロピドグレル錠２５ｍｇ「サワイ」 ＰＴＰ 14錠</t>
  </si>
  <si>
    <t>クロピドグレル錠２５ｍｇ「サワイ」 バラ 100錠</t>
  </si>
  <si>
    <t>クロピドグレル錠５０ｍｇ「サワイ」</t>
  </si>
  <si>
    <t>3399008F3052</t>
  </si>
  <si>
    <t>（局）クロピドグレル錠５０ｍｇ「サワイ」</t>
  </si>
  <si>
    <t>クロピドグレル錠５０ｍｇ「サワイ」 ＰＴＰ 10錠</t>
  </si>
  <si>
    <t>クロピドグレル錠５０ｍｇ「サワイ」 ＰＴＰ 14錠</t>
  </si>
  <si>
    <t>クロピドグレル錠５０ｍｇ「サワイ」 バラ 100錠</t>
  </si>
  <si>
    <t>クロピドグレル錠７５ｍｇ「サワイ」</t>
  </si>
  <si>
    <t>3399008F2200</t>
  </si>
  <si>
    <t>（局）クロピドグレル錠７５ｍｇ「サワイ」</t>
  </si>
  <si>
    <t>クロピドグレル錠７５ｍｇ「サワイ」 ＰＴＰ 10錠</t>
  </si>
  <si>
    <t>クロピドグレル錠７５ｍｇ「サワイ」 ＰＴＰ 14錠</t>
  </si>
  <si>
    <t>クロピドグレル錠７５ｍｇ「サワイ」 バラ 100錠</t>
  </si>
  <si>
    <t>クロピドグレル錠７５ｍｇ「サワイ」 バラ 500錠</t>
  </si>
  <si>
    <t>クロモグリク酸Ｎａ吸入液１％「サワイ」</t>
  </si>
  <si>
    <t>2259701G1071</t>
  </si>
  <si>
    <t>クロモグリク酸Ｎａ吸入液１％「サワイ」 包装小 1管 ６連アンプル</t>
  </si>
  <si>
    <t>クロモグリク酸Ｎａ吸入液１％「サワイ」 包装小 1管 ４連アンプル</t>
  </si>
  <si>
    <t>クロルフェネシンカルバミン酸エステル錠１２５ｍｇ「サワイ」</t>
  </si>
  <si>
    <t>クロルフェネシンカルバミン酸エステル錠１２５ｍｇ「サワイ」 ＰＴＰ 10錠</t>
  </si>
  <si>
    <t>クロルフェネシンカルバミン酸エステル錠２５０ｍｇ「サワイ」</t>
  </si>
  <si>
    <t>1225001F2285</t>
  </si>
  <si>
    <t>（局）クロルフェネシンカルバミン酸エステル錠２５０ｍｇ「サワイ」</t>
  </si>
  <si>
    <t>クロルフェネシンカルバミン酸エステル錠２５０ｍｇ「サワイ」 ＰＴＰ 10錠</t>
  </si>
  <si>
    <t>グラニセトロン静注液１ｍｇ「サワイ」</t>
  </si>
  <si>
    <t>2391400A3130</t>
  </si>
  <si>
    <t>グラニセトロン静注液１ｍｇ「サワイ」 注射剤 1管</t>
  </si>
  <si>
    <t>グラニセトロン静注液１ｍｇシリンジ「サワイ」</t>
  </si>
  <si>
    <t>2391400G3035</t>
  </si>
  <si>
    <t>グラニセトロン静注液１ｍｇシリンジ「サワイ」 注射剤 1筒</t>
  </si>
  <si>
    <t>グラニセトロン静注液３ｍｇ「サワイ」</t>
  </si>
  <si>
    <t>グラニセトロン静注液３ｍｇ「サワイ」 注射剤 1管</t>
  </si>
  <si>
    <t>グラニセトロン静注液３ｍｇシリンジ「サワイ」</t>
  </si>
  <si>
    <t>2391400G2039</t>
  </si>
  <si>
    <t>３ｍｇ３ｍＬ１筒</t>
  </si>
  <si>
    <t>グラニセトロン静注液３ｍｇシリンジ「サワイ」 注射剤 1筒</t>
  </si>
  <si>
    <t>グラニセトロン点滴静注液３ｍｇバッグ「サワイ」</t>
  </si>
  <si>
    <t>2391400G1075</t>
  </si>
  <si>
    <t>グラニセトロン点滴静注液３ｍｇバッグ「サワイ」 注射剤 1袋</t>
  </si>
  <si>
    <t>グリクラジド錠２０ｍｇ「サワイ」</t>
  </si>
  <si>
    <t>3961007F2090</t>
  </si>
  <si>
    <t>グリクラジド錠２０ｍｇ「サワイ」 ＰＴＰ 10錠</t>
  </si>
  <si>
    <t>グリクラジド錠４０ｍｇ「サワイ」</t>
  </si>
  <si>
    <t>グリクラジド錠４０ｍｇ「サワイ」 ＰＴＰ 10錠</t>
  </si>
  <si>
    <t>グリベンクラミド錠１．２５ｍｇ「サワイ」</t>
  </si>
  <si>
    <t>グリベンクラミド錠１．２５ｍｇ「サワイ」 ＰＴＰ 10錠</t>
  </si>
  <si>
    <t>グリベンクラミド錠２．５ｍｇ「サワイ」</t>
  </si>
  <si>
    <t>グリベンクラミド錠２．５ｍｇ「サワイ」 ＰＴＰ 10錠</t>
  </si>
  <si>
    <t>グリマック配合顆粒</t>
  </si>
  <si>
    <t>2329122D1376</t>
  </si>
  <si>
    <t>グリマック配合顆粒 バラ 1000ｇ</t>
  </si>
  <si>
    <t>グリマック配合顆粒 分包 0.67ｇ</t>
  </si>
  <si>
    <t>グリマック配合顆粒 分包 0.5ｇ</t>
  </si>
  <si>
    <t>グリメピリド錠０．５ｍｇ「サワイ」</t>
  </si>
  <si>
    <t>グリメピリド錠０．５ｍｇ「サワイ」 ＰＴＰ 10錠</t>
  </si>
  <si>
    <t>グリメピリド錠１ｍｇ「サワイ」</t>
  </si>
  <si>
    <t>グリメピリド錠１ｍｇ「サワイ」 バラ 500錠</t>
  </si>
  <si>
    <t>グリメピリド錠１ｍｇ「サワイ」 ＰＴＰ 14錠</t>
  </si>
  <si>
    <t>グリメピリド錠１ｍｇ「サワイ」 ＰＴＰ 10錠</t>
  </si>
  <si>
    <t>グリメピリド錠３ｍｇ「サワイ」</t>
  </si>
  <si>
    <t>グリメピリド錠３ｍｇ「サワイ」 バラ 200錠</t>
  </si>
  <si>
    <t>グリメピリド錠３ｍｇ「サワイ」 ＰＴＰ 14錠</t>
  </si>
  <si>
    <t>グリメピリド錠３ｍｇ「サワイ」 ＰＴＰ 10錠</t>
  </si>
  <si>
    <t>ケトチフェンＤＳ小児用０．１％「サワイ」</t>
  </si>
  <si>
    <t>ケトチフェンＤＳ小児用０．１％「サワイ」 分包 0.6ｇ</t>
  </si>
  <si>
    <t>ケトチフェンＤＳ小児用０．１％「サワイ」 バラ 100ｇ</t>
  </si>
  <si>
    <t>ケトチフェンカプセル１ｍｇ「サワイ」</t>
  </si>
  <si>
    <t>ケトチフェンカプセル１ｍｇ「サワイ」 ＰＴＰ 10カプセル</t>
  </si>
  <si>
    <t>ケトチフェン点鼻液０．０５％「サワイ」</t>
  </si>
  <si>
    <t>ケトチフェン点鼻液０．０５％「サワイ」 包装小 1瓶</t>
  </si>
  <si>
    <t>ケトテンＤＳ０．１％</t>
  </si>
  <si>
    <t>ケトテンＤＳ０．１％ バラ 100ｇ</t>
  </si>
  <si>
    <t>ケトプロフェンテープ３０ｍｇ「サワイ」</t>
  </si>
  <si>
    <t>2649729S1219</t>
  </si>
  <si>
    <t>ケトプロフェンテープ３０ｍｇ「サワイ」 包装小 14枚</t>
  </si>
  <si>
    <t>ゲフィチニブ錠２５０ｍｇ「サワイ」</t>
  </si>
  <si>
    <t>4291013F1060</t>
  </si>
  <si>
    <t>ゲフィチニブ錠２５０ｍｇ「サワイ」 ＰＴＰ 14錠</t>
  </si>
  <si>
    <t>ゲムシタビン点滴静注用１ｇ「サワイ」</t>
  </si>
  <si>
    <t>4224403D2100</t>
  </si>
  <si>
    <t>ゲムシタビン点滴静注用１ｇ「サワイ」 注射剤 1瓶</t>
  </si>
  <si>
    <t>ゲムシタビン点滴静注用２００ｍｇ「サワイ」</t>
  </si>
  <si>
    <t>4224403D1103</t>
  </si>
  <si>
    <t>ゲムシタビン点滴静注用２００ｍｇ「サワイ」 注射剤 1瓶</t>
  </si>
  <si>
    <t>コレミナール細粒１％</t>
  </si>
  <si>
    <t>1124024C1035</t>
  </si>
  <si>
    <t>コレミナール細粒１％ バラ 500ｇ</t>
  </si>
  <si>
    <t>コレミナール錠４ｍｇ</t>
  </si>
  <si>
    <t>1124024F1031</t>
  </si>
  <si>
    <t>コレミナール錠４ｍｇ ＰＴＰ 10錠</t>
  </si>
  <si>
    <t>サイポリン錠２００ｍｇ</t>
  </si>
  <si>
    <t>サイポリン錠２００ｍｇ ＰＴＰ 10錠</t>
  </si>
  <si>
    <t>サキサグリプチン錠２．５ｍｇ「サワイ」</t>
  </si>
  <si>
    <t>3969017F1036</t>
  </si>
  <si>
    <t>サキサグリプチン錠２．５ｍｇ「サワイ」 ＰＴＰ 10錠</t>
  </si>
  <si>
    <t>サキサグリプチン錠２．５ｍｇ「サワイ」 バラ 200錠</t>
  </si>
  <si>
    <t>サキサグリプチン錠５ｍｇ「サワイ」</t>
  </si>
  <si>
    <t>3969017F2032</t>
  </si>
  <si>
    <t>サキサグリプチン錠５ｍｇ「サワイ」 ＰＴＰ 10錠</t>
  </si>
  <si>
    <t>サキサグリプチン錠５ｍｇ「サワイ」 バラ 200錠</t>
  </si>
  <si>
    <t>サルポグレラート塩酸塩錠１００ｍｇ「サワイ」</t>
  </si>
  <si>
    <t>3399006F2189</t>
  </si>
  <si>
    <t>（局）サルポグレラート塩酸塩錠１００ｍｇ「サワイ」</t>
  </si>
  <si>
    <t>サルポグレラート塩酸塩錠１００ｍｇ「サワイ」 ＰＴＰ 10錠</t>
  </si>
  <si>
    <t>サルポグレラート塩酸塩錠５０ｍｇ「サワイ」</t>
  </si>
  <si>
    <t>3399006F1182</t>
  </si>
  <si>
    <t>（局）サルポグレラート塩酸塩錠５０ｍｇ「サワイ」</t>
  </si>
  <si>
    <t>サルポグレラート塩酸塩錠５０ｍｇ「サワイ」 ＰＴＰ 10錠</t>
  </si>
  <si>
    <t>サワダロン錠２００ｍｇ</t>
  </si>
  <si>
    <t>サワダロン錠２００ｍｇ ＰＴＰ 10錠</t>
  </si>
  <si>
    <t>ザルトプロフェン錠８０ｍｇ「サワイ」</t>
  </si>
  <si>
    <t>ザルトプロフェン錠８０ｍｇ「サワイ」 ＰＴＰ 21錠</t>
  </si>
  <si>
    <t>ザルトプロフェン錠８０ｍｇ「サワイ」 バラ 500錠</t>
  </si>
  <si>
    <t>ザルトプロフェン錠８０ｍｇ「サワイ」 ＰＴＰ 10錠</t>
  </si>
  <si>
    <t>シクロスポリンカプセル１０ｍｇ「ＴＣ」</t>
  </si>
  <si>
    <t>3999004M3129</t>
  </si>
  <si>
    <t>シクロスポリンカプセル１０ｍｇ「ＴＣ」 ＰＴＰ 10カプセル</t>
  </si>
  <si>
    <t>シクロスポリンカプセル２５ｍｇ「ＴＣ」</t>
  </si>
  <si>
    <t>シクロスポリンカプセル２５ｍｇ「ＴＣ」 ＰＴＰ 10カプセル</t>
  </si>
  <si>
    <t>シクロスポリンカプセル５０ｍｇ「ＴＣ」</t>
  </si>
  <si>
    <t>3999004M5121</t>
  </si>
  <si>
    <t>シクロスポリンカプセル５０ｍｇ「ＴＣ」 ＰＴＰ 10カプセル</t>
  </si>
  <si>
    <t>シタフロキサシン錠５０ｍｇ「サワイ」</t>
  </si>
  <si>
    <t>6241018F1035</t>
  </si>
  <si>
    <t>シタフロキサシン錠５０ｍｇ「サワイ」 ＰＴＰ 10錠</t>
  </si>
  <si>
    <t>シプロフロキサシンＤＵ点滴静注液３００ｍｇ／２５０ｍＬ「サワイ」</t>
  </si>
  <si>
    <t>6241400A5036</t>
  </si>
  <si>
    <t>シプロフロキサシンＤＵ点滴静注液３００ｍｇ／２５０ｍＬ「サワイ」 注射剤 1袋</t>
  </si>
  <si>
    <t>シプロフロキサシン錠１００ｍｇ「ＳＷ」</t>
  </si>
  <si>
    <t>6241008F1147</t>
  </si>
  <si>
    <t>シプロフロキサシン錠１００ｍｇ「ＳＷ」 ＰＴＰ 10錠</t>
  </si>
  <si>
    <t>シプロフロキサシン点滴静注液２００ｍｇ「サワイ」</t>
  </si>
  <si>
    <t>6241400A4072</t>
  </si>
  <si>
    <t>シプロフロキサシン点滴静注液２００ｍｇ「サワイ」 注射剤 1袋</t>
  </si>
  <si>
    <t>シプロフロキサシン点滴静注液３００ｍｇ「サワイ」</t>
  </si>
  <si>
    <t>6241400A3076</t>
  </si>
  <si>
    <t>シプロフロキサシン点滴静注液３００ｍｇ「サワイ」 注射剤 1袋</t>
  </si>
  <si>
    <t>シベンゾリンコハク酸塩錠１００ｍｇ「サワイ」</t>
  </si>
  <si>
    <t>2129007F2019</t>
  </si>
  <si>
    <t>シベンゾリンコハク酸塩１００ｍｇ錠</t>
  </si>
  <si>
    <t>シベンゾリンコハク酸塩錠１００ｍｇ「サワイ」 ＰＴＰ 10錠</t>
  </si>
  <si>
    <t>シベンゾリンコハク酸塩錠５０ｍｇ「サワイ」</t>
  </si>
  <si>
    <t>2129007F1012</t>
  </si>
  <si>
    <t>シベンゾリンコハク酸塩５０ｍｇ錠</t>
  </si>
  <si>
    <t>シベンゾリンコハク酸塩錠５０ｍｇ「サワイ」 ＰＴＰ 10錠</t>
  </si>
  <si>
    <t>シメチジン錠２００ｍｇ「サワイ」</t>
  </si>
  <si>
    <t>シメチジン錠２００ｍｇ「サワイ」 バラ 1000錠</t>
  </si>
  <si>
    <t>シメチジン錠２００ｍｇ「サワイ」 ＰＴＰ 10錠</t>
  </si>
  <si>
    <t>シメチジン錠４００ｍｇ「サワイ」</t>
  </si>
  <si>
    <t>シメチジン錠４００ｍｇ「サワイ」 ＰＴＰ 10錠</t>
  </si>
  <si>
    <t>シメチジン注射液２００ｍｇ「ＳＷ」</t>
  </si>
  <si>
    <t>2325400A1018</t>
  </si>
  <si>
    <t>シメチジン１０％２ｍＬ注射液</t>
  </si>
  <si>
    <t>シメチジン注射液２００ｍｇ「ＳＷ」 注射剤 1管</t>
  </si>
  <si>
    <t>シメチジン注射液２００ｍｇ「サワイ」</t>
  </si>
  <si>
    <t>シメチジン注射液２００ｍｇ「サワイ」 注射剤 1管</t>
  </si>
  <si>
    <t>シメチパール錠２００</t>
  </si>
  <si>
    <t>シメチパール錠２００ ＰＴＰ 10錠</t>
  </si>
  <si>
    <t>シメチパール錠２００ バラ 1000錠</t>
  </si>
  <si>
    <t>シメチパール錠４００</t>
  </si>
  <si>
    <t>シメチパール錠４００ ＰＴＰ 10錠</t>
  </si>
  <si>
    <t>シラザプリル錠０．２５ｍｇ「サワイ」</t>
  </si>
  <si>
    <t>2144005F1010</t>
  </si>
  <si>
    <t>シラザプリル０．２５ｍｇ錠</t>
  </si>
  <si>
    <t>シラザプリル錠０．２５ｍｇ「サワイ」 ＰＴＰ 10錠</t>
  </si>
  <si>
    <t>シラザプリル錠０．５ｍｇ「サワイ」</t>
  </si>
  <si>
    <t>2144005F2016</t>
  </si>
  <si>
    <t>シラザプリル０．５ｍｇ錠</t>
  </si>
  <si>
    <t>シラザプリル錠０．５ｍｇ「サワイ」 ＰＴＰ 10錠</t>
  </si>
  <si>
    <t>シラザプリル錠１ｍｇ「サワイ」</t>
  </si>
  <si>
    <t>2144005F3012</t>
  </si>
  <si>
    <t>シラザプリル１ｍｇ錠</t>
  </si>
  <si>
    <t>シラザプリル錠１ｍｇ「サワイ」 ＰＴＰ 10錠</t>
  </si>
  <si>
    <t>シルニジピン錠１０ｍｇ「サワイ」</t>
  </si>
  <si>
    <t>シルニジピン錠１０ｍｇ「サワイ」 バラ 500錠</t>
  </si>
  <si>
    <t>シルニジピン錠１０ｍｇ「サワイ」 ＰＴＰ 10錠</t>
  </si>
  <si>
    <t>シルニジピン錠２０ｍｇ「サワイ」</t>
  </si>
  <si>
    <t>シルニジピン錠２０ｍｇ「サワイ」 ＰＴＰ 10錠</t>
  </si>
  <si>
    <t>シルニジピン錠２０ｍｇ「サワイ」 バラ 200錠</t>
  </si>
  <si>
    <t>シルニジピン錠５ｍｇ「サワイ」</t>
  </si>
  <si>
    <t>シルニジピン錠５ｍｇ「サワイ」 バラ 200錠</t>
  </si>
  <si>
    <t>シルニジピン錠５ｍｇ「サワイ」 ＰＴＰ 10錠</t>
  </si>
  <si>
    <t>シロスタゾールＯＤ錠１００ｍｇ「サワイ」</t>
  </si>
  <si>
    <t>3399002F4019</t>
  </si>
  <si>
    <t>シロスタゾール１００ｍｇ口腔内崩壊錠</t>
  </si>
  <si>
    <t>シロスタゾールＯＤ錠１００ｍｇ「サワイ」 バラ 500錠</t>
  </si>
  <si>
    <t>シロスタゾールＯＤ錠１００ｍｇ「サワイ」 ＰＴＰ 14錠</t>
  </si>
  <si>
    <t>シロスタゾールＯＤ錠１００ｍｇ「サワイ」 ＰＴＰ 10錠</t>
  </si>
  <si>
    <t>シロスタゾールＯＤ錠１００ｍｇ「サワイ」 ＰＴＰ 10錠 割線</t>
  </si>
  <si>
    <t>シロスタゾールＯＤ錠１００ｍｇ「サワイ」 ＰＴＰ 14錠 割線</t>
  </si>
  <si>
    <t>シロスタゾールＯＤ錠１００ｍｇ「サワイ」 バラ 500錠 割線</t>
  </si>
  <si>
    <t>シロスタゾールＯＤ錠５０ｍｇ「サワイ」</t>
  </si>
  <si>
    <t>シロスタゾールＯＤ錠５０ｍｇ「サワイ」 バラ 500錠</t>
  </si>
  <si>
    <t>シロスタゾールＯＤ錠５０ｍｇ「サワイ」 ＰＴＰ 14錠</t>
  </si>
  <si>
    <t>シロスタゾールＯＤ錠５０ｍｇ「サワイ」 ＰＴＰ 10錠</t>
  </si>
  <si>
    <t>シロスタゾール錠１００ｍｇ「サワイ」</t>
  </si>
  <si>
    <t>シロスタゾール錠１００ｍｇ「サワイ」 ＰＴＰ 10錠</t>
  </si>
  <si>
    <t>シロスタゾール錠１００ｍｇ「サワイ」 バラ 500錠</t>
  </si>
  <si>
    <t>シロスタゾール錠５０ｍｇ「サワイ」</t>
  </si>
  <si>
    <t>シロスタゾール錠５０ｍｇ「サワイ」 バラ 500錠</t>
  </si>
  <si>
    <t>シロスタゾール錠５０ｍｇ「サワイ」 ＰＴＰ 10錠</t>
  </si>
  <si>
    <t>シロドシンＯＤ錠２ｍｇ「サワイ」</t>
  </si>
  <si>
    <t>シロドシンＯＤ錠２ｍｇ「サワイ」 ＰＴＰ 10錠</t>
  </si>
  <si>
    <t>シロドシンＯＤ錠２ｍｇ「サワイ」 ＰＴＰ 14錠</t>
  </si>
  <si>
    <t>シロドシンＯＤ錠２ｍｇ「サワイ」 バラ 500錠</t>
  </si>
  <si>
    <t>シロドシンＯＤ錠４ｍｇ「サワイ」</t>
  </si>
  <si>
    <t>シロドシンＯＤ錠４ｍｇ「サワイ」 ＰＴＰ 10錠</t>
  </si>
  <si>
    <t>シロドシンＯＤ錠４ｍｇ「サワイ」 ＰＴＰ 14錠</t>
  </si>
  <si>
    <t>シロドシンＯＤ錠４ｍｇ「サワイ」 バラ 500錠</t>
  </si>
  <si>
    <t>シンバスタチン錠１０ｍｇ「ＭＥＤ」</t>
  </si>
  <si>
    <t>2189011F2153</t>
  </si>
  <si>
    <t>（局）シンバスタチン錠１０ｍｇ「ＭＥＤ」</t>
  </si>
  <si>
    <t>シンバスタチン錠１０ｍｇ「ＭＥＤ」 ＰＴＰ 10錠</t>
  </si>
  <si>
    <t>シンバスタチン錠２０ｍｇ「ＭＥＤ」</t>
  </si>
  <si>
    <t>2189011F3141</t>
  </si>
  <si>
    <t>（局）シンバスタチン錠２０ｍｇ「ＭＥＤ」</t>
  </si>
  <si>
    <t>シンバスタチン錠２０ｍｇ「ＭＥＤ」 ＰＴＰ 10錠</t>
  </si>
  <si>
    <t>シンバスタチン錠２０ｍｇ「ＳＷ」</t>
  </si>
  <si>
    <t>2189011F3095</t>
  </si>
  <si>
    <t>（局）シンバスタチン錠２０ｍｇ「ＳＷ」</t>
  </si>
  <si>
    <t>シンバスタチン錠２０ｍｇ「ＳＷ」 ＰＴＰ 10錠</t>
  </si>
  <si>
    <t>シンバスタチン錠５ｍｇ「ＭＥＤ」</t>
  </si>
  <si>
    <t>2189011F1190</t>
  </si>
  <si>
    <t>（局）シンバスタチン錠５ｍｇ「ＭＥＤ」</t>
  </si>
  <si>
    <t>シンバスタチン錠５ｍｇ「ＭＥＤ」 ＰＴＰ 10錠</t>
  </si>
  <si>
    <t>シンバスタチン錠５ｍｇ「ＳＷ」 バラ 500錠</t>
  </si>
  <si>
    <t>ジアゼパム錠２「サワイ」</t>
  </si>
  <si>
    <t>ジアゼパム錠２「サワイ」 バラ 500錠 包装変更品（チャック付ポリ袋）</t>
  </si>
  <si>
    <t>ジアゼパム錠２「サワイ」 バラ 1000錠</t>
  </si>
  <si>
    <t>ジアゼパム錠２「サワイ」 ＰＴＰ 10錠</t>
  </si>
  <si>
    <t>ジエノゲスト錠１ｍｇ「サワイ」</t>
  </si>
  <si>
    <t>2499010F1090</t>
  </si>
  <si>
    <t>ジエノゲスト錠１ｍｇ「サワイ」 ＰＴＰ 10錠</t>
  </si>
  <si>
    <t>ジクロフェナクＮａ錠２５ｍｇ「サワイ」</t>
  </si>
  <si>
    <t>ジクロフェナクＮａ錠２５ｍｇ「サワイ」 ＰＴＰ 10錠</t>
  </si>
  <si>
    <t>ジソピラミドカプセル１００ｍｇ「ＳＷ」</t>
  </si>
  <si>
    <t>2129002M2236</t>
  </si>
  <si>
    <t>ジソピラミドカプセル１００ｍｇ「ＳＷ」 ＰＴＰ 10カプセル</t>
  </si>
  <si>
    <t>ジソピラミドカプセル５０ｍｇ「ＳＷ」</t>
  </si>
  <si>
    <t>2129002M1132</t>
  </si>
  <si>
    <t>ジソピラミドカプセル５０ｍｇ「ＳＷ」 ＰＴＰ 10カプセル</t>
  </si>
  <si>
    <t>ジソピラミド徐放錠１５０ｍｇ「ＳＷ」</t>
  </si>
  <si>
    <t>ジソピラミド徐放錠１５０ｍｇ「ＳＷ」 ＰＴＰ 10錠</t>
  </si>
  <si>
    <t>ジラゼプ塩酸塩錠１００ｍｇ「サワイ」</t>
  </si>
  <si>
    <t>2171005F2013</t>
  </si>
  <si>
    <t>ジラゼプ塩酸塩１００ｍｇ錠</t>
  </si>
  <si>
    <t>ジラゼプ塩酸塩錠１００ｍｇ「サワイ」 ＰＴＰ 10錠</t>
  </si>
  <si>
    <t>ジラゼプ塩酸塩錠５０ｍｇ「サワイ」</t>
  </si>
  <si>
    <t>2171005F1017</t>
  </si>
  <si>
    <t>ジラゼプ塩酸塩５０ｍｇ錠</t>
  </si>
  <si>
    <t>ジラゼプ塩酸塩錠５０ｍｇ「サワイ」 ＰＴＰ 10錠</t>
  </si>
  <si>
    <t>ジルチアゼム塩酸塩Ｒカプセル１００ｍｇ「サワイ」</t>
  </si>
  <si>
    <t>2171006N1148</t>
  </si>
  <si>
    <t>（局）ジルチアゼム塩酸塩Ｒカプセル１００ｍｇ「サワイ」</t>
  </si>
  <si>
    <t>ジルチアゼム塩酸塩Ｒカプセル１００ｍｇ「サワイ」 バラ 1000カプセル</t>
  </si>
  <si>
    <t>ジルチアゼム塩酸塩Ｒカプセル１００ｍｇ「サワイ」 ＰＴＰ 10カプセル</t>
  </si>
  <si>
    <t>ジルチアゼム塩酸塩Ｒカプセル２００ｍｇ「サワイ」</t>
  </si>
  <si>
    <t>2171006N2055</t>
  </si>
  <si>
    <t>（局）ジルチアゼム塩酸塩Ｒカプセル２００ｍｇ「サワイ」</t>
  </si>
  <si>
    <t>ジルチアゼム塩酸塩Ｒカプセル２００ｍｇ「サワイ」 ＰＴＰ 10カプセル</t>
  </si>
  <si>
    <t>ジルチアゼム塩酸塩錠３０ｍｇ「サワイ」</t>
  </si>
  <si>
    <t>2171006F1011</t>
  </si>
  <si>
    <t>ジルチアゼム塩酸塩３０ｍｇ錠</t>
  </si>
  <si>
    <t>ジルチアゼム塩酸塩錠３０ｍｇ「サワイ」 バラ 1000錠</t>
  </si>
  <si>
    <t>ジルチアゼム塩酸塩錠３０ｍｇ「サワイ」 ＰＴＰ 10錠</t>
  </si>
  <si>
    <t>ジルチアゼム塩酸塩錠６０ｍｇ「サワイ」</t>
  </si>
  <si>
    <t>2171006F2107</t>
  </si>
  <si>
    <t>ジルチアゼム塩酸塩錠６０ｍｇ「サワイ」 ＰＴＰ 10錠</t>
  </si>
  <si>
    <t>ジルチアゼム塩酸塩注射用１０ｍｇ「サワイ」</t>
  </si>
  <si>
    <t>2171405D4018</t>
  </si>
  <si>
    <t>ジルチアゼム塩酸塩１０ｍｇ注射用</t>
  </si>
  <si>
    <t>ジルチアゼム塩酸塩注射用１０ｍｇ「サワイ」 注射剤 1瓶</t>
  </si>
  <si>
    <t>ジルチアゼム塩酸塩注射用２５０ｍｇ「サワイ」</t>
  </si>
  <si>
    <t>2171405D3011</t>
  </si>
  <si>
    <t>ジルチアゼム塩酸塩２５０ｍｇ注射用</t>
  </si>
  <si>
    <t>ジルチアゼム塩酸塩注射用２５０ｍｇ「サワイ」 注射剤 1瓶</t>
  </si>
  <si>
    <t>ジルチアゼム塩酸塩注射用５０ｍｇ「サワイ」</t>
  </si>
  <si>
    <t>2171405D5014</t>
  </si>
  <si>
    <t>ジルチアゼム塩酸塩５０ｍｇ注射用</t>
  </si>
  <si>
    <t>ジルチアゼム塩酸塩注射用５０ｍｇ「サワイ」 注射剤 1瓶</t>
  </si>
  <si>
    <t>ジルムロ配合ＯＤ錠ＨＤ「サワイ」</t>
  </si>
  <si>
    <t>2149121F4020</t>
  </si>
  <si>
    <t>ジルムロ配合ＯＤ錠ＨＤ「サワイ」 ＰＴＰ 10錠</t>
  </si>
  <si>
    <t>ジルムロ配合ＯＤ錠ＨＤ「サワイ」 バラ 200錠</t>
  </si>
  <si>
    <t>ジルムロ配合ＯＤ錠ＬＤ「サワイ」</t>
  </si>
  <si>
    <t>2149121F3024</t>
  </si>
  <si>
    <t>ジルムロ配合ＯＤ錠ＬＤ「サワイ」 ＰＴＰ 10錠</t>
  </si>
  <si>
    <t>ジルムロ配合ＯＤ錠ＬＤ「サワイ」 バラ 200錠</t>
  </si>
  <si>
    <t>ジルムロ配合錠ＨＤ「サワイ」</t>
  </si>
  <si>
    <t>2149121F2060</t>
  </si>
  <si>
    <t>ジルムロ配合錠ＨＤ「サワイ」 ＰＴＰ 10錠</t>
  </si>
  <si>
    <t>ジルムロ配合錠ＨＤ「サワイ」 バラ 200錠</t>
  </si>
  <si>
    <t>ジルムロ配合錠ＬＤ「サワイ」</t>
  </si>
  <si>
    <t>2149121F1064</t>
  </si>
  <si>
    <t>ジルムロ配合錠ＬＤ「サワイ」 ＰＴＰ 10錠</t>
  </si>
  <si>
    <t>ジルムロ配合錠ＬＤ「サワイ」 バラ 200錠</t>
  </si>
  <si>
    <t>スプラタストトシル酸塩カプセル１００ｍｇ「サワイ」</t>
  </si>
  <si>
    <t>4490016M2062</t>
  </si>
  <si>
    <t>スプラタストトシル酸塩カプセル１００ｍｇ「サワイ」 ＰＴＰ 21カプセル</t>
  </si>
  <si>
    <t>スプラタストトシル酸塩カプセル１００ｍｇ「サワイ」 ＰＴＰ 10カプセル</t>
  </si>
  <si>
    <t>スプラタストトシル酸塩カプセル５０ｍｇ「サワイ」</t>
  </si>
  <si>
    <t>4490016M1040</t>
  </si>
  <si>
    <t>スプラタストトシル酸塩カプセル５０ｍｇ「サワイ」 ＰＴＰ 10カプセル</t>
  </si>
  <si>
    <t>スルピリド錠１００ｍｇ「サワイ」</t>
  </si>
  <si>
    <t>スルピリド錠１００ｍｇ「サワイ」 バラ 1000錠 チャック付袋</t>
  </si>
  <si>
    <t>スルピリド錠１００ｍｇ「サワイ」 バラ 1000錠</t>
  </si>
  <si>
    <t>スルピリド錠１００ｍｇ「サワイ」 ＰＴＰ 10錠</t>
  </si>
  <si>
    <t>スルピリド錠２００ｍｇ「サワイ」</t>
  </si>
  <si>
    <t>スルピリド錠２００ｍｇ「サワイ」 バラ 1000錠</t>
  </si>
  <si>
    <t>スルピリド錠２００ｍｇ「サワイ」 ＰＴＰ 10錠</t>
  </si>
  <si>
    <t>スルピリド錠５０ｍｇ「サワイ」</t>
  </si>
  <si>
    <t>スルピリド錠５０ｍｇ「サワイ」 バラ 1000錠 チャック付袋</t>
  </si>
  <si>
    <t>スルピリド錠５０ｍｇ「サワイ」 バラ 1000錠</t>
  </si>
  <si>
    <t>スルピリド錠５０ｍｇ「サワイ」 ＰＴＰ 10錠</t>
  </si>
  <si>
    <t>セチプチリンマレイン酸塩錠１ｍｇ「サワイ」</t>
  </si>
  <si>
    <t>1179034F1017</t>
  </si>
  <si>
    <t>セチプチリンマレイン酸塩１ｍｇ錠</t>
  </si>
  <si>
    <t>セチプチリンマレイン酸塩錠１ｍｇ「サワイ」 バラ 500錠</t>
  </si>
  <si>
    <t>セチプチリンマレイン酸塩錠１ｍｇ「サワイ」 ＰＴＰ 10錠</t>
  </si>
  <si>
    <t>セチリジン塩酸塩ＯＤ錠１０ｍｇ「サワイ」</t>
  </si>
  <si>
    <t>4490020F4020</t>
  </si>
  <si>
    <t>セチリジン塩酸塩ＯＤ錠１０ｍｇ「サワイ」 ＰＴＰ 10錠</t>
  </si>
  <si>
    <t>セチリジン塩酸塩ＯＤ錠１０ｍｇ「サワイ」 ＰＴＰ 14錠</t>
  </si>
  <si>
    <t>セチリジン塩酸塩ＯＤ錠５ｍｇ「サワイ」</t>
  </si>
  <si>
    <t>4490020F3023</t>
  </si>
  <si>
    <t>セチリジン塩酸塩ＯＤ錠５ｍｇ「サワイ」 ＰＴＰ 10錠</t>
  </si>
  <si>
    <t>セチリジン塩酸塩錠１０ｍｇ「サワイ」</t>
  </si>
  <si>
    <t>4490020F2221</t>
  </si>
  <si>
    <t>（局）セチリジン塩酸塩錠１０ｍｇ「サワイ」</t>
  </si>
  <si>
    <t>セチリジン塩酸塩錠１０ｍｇ「サワイ」 ＰＴＰ 14錠</t>
  </si>
  <si>
    <t>セチリジン塩酸塩錠１０ｍｇ「サワイ」 ＰＴＰ 10錠</t>
  </si>
  <si>
    <t>セチリジン塩酸塩錠５ｍｇ「サワイ」</t>
  </si>
  <si>
    <t>4490020F1225</t>
  </si>
  <si>
    <t>（局）セチリジン塩酸塩錠５ｍｇ「サワイ」</t>
  </si>
  <si>
    <t>セチリジン塩酸塩錠５ｍｇ「サワイ」 ＰＴＰ 10錠</t>
  </si>
  <si>
    <t>セファクロルカプセル２５０ｍｇ「ＳＷ」</t>
  </si>
  <si>
    <t>6132005M1270</t>
  </si>
  <si>
    <t>（局）セファクロルカプセル２５０ｍｇ「ＳＷ」</t>
  </si>
  <si>
    <t>セファクロルカプセル２５０ｍｇ「ＳＷ」 ＰＴＰ 10カプセル</t>
  </si>
  <si>
    <t>セファクロルカプセル２５０ｍｇ「サワイ」</t>
  </si>
  <si>
    <t>6132005M1261</t>
  </si>
  <si>
    <t>（局）セファクロルカプセル２５０ｍｇ「サワイ」</t>
  </si>
  <si>
    <t>セファクロルカプセル２５０ｍｇ「サワイ」 ＰＴＰ 10カプセル</t>
  </si>
  <si>
    <t>セファクロル細粒小児用１０％「ＳＷ」</t>
  </si>
  <si>
    <t>6132005C1266</t>
  </si>
  <si>
    <t>（局）セファクロル細粒小児用１０％「ＳＷ」</t>
  </si>
  <si>
    <t>セファクロル細粒小児用１０％「ＳＷ」 バラ 100ｇ</t>
  </si>
  <si>
    <t>セファクロル細粒小児用１０％「ＳＷ」 分包 1ｇ</t>
  </si>
  <si>
    <t>セファクロル細粒小児用１０％「サワイ」</t>
  </si>
  <si>
    <t>6132005C1258</t>
  </si>
  <si>
    <t>（局）セファクロル細粒小児用１０％「サワイ」</t>
  </si>
  <si>
    <t>セファクロル細粒小児用１０％「サワイ」 バラ 100ｇ</t>
  </si>
  <si>
    <t>セファクロル細粒小児用１０％「サワイ」 分包 1ｇ</t>
  </si>
  <si>
    <t>セフォセフ静注用０．５ｇ</t>
  </si>
  <si>
    <t>6139500F1091</t>
  </si>
  <si>
    <t>（局）セフォセフ静注用０．５ｇ</t>
  </si>
  <si>
    <t>セフォセフ静注用０．５ｇ 注射剤 1瓶</t>
  </si>
  <si>
    <t>セフォセフ静注用１ｇ</t>
  </si>
  <si>
    <t>6139500F2055</t>
  </si>
  <si>
    <t>（局）セフォセフ静注用１ｇ</t>
  </si>
  <si>
    <t>セフォセフ静注用１ｇ 注射剤 1瓶</t>
  </si>
  <si>
    <t>セフカペンピボキシル塩酸塩小児用細粒１０％「ＳＷ」</t>
  </si>
  <si>
    <t>6132016C1124</t>
  </si>
  <si>
    <t>（局）セフカペンピボキシル塩酸塩小児用細粒１０％「ＳＷ」</t>
  </si>
  <si>
    <t>セフカペンピボキシル塩酸塩小児用細粒１０％「ＳＷ」 バラ 100ｇ</t>
  </si>
  <si>
    <t>セフカペンピボキシル塩酸塩小児用細粒１０％「ＳＷ」 分包 0.5ｇ</t>
  </si>
  <si>
    <t>セフカペンピボキシル塩酸塩小児用細粒１０％「サワイ」</t>
  </si>
  <si>
    <t>セフカペンピボキシル塩酸塩小児用細粒１０％「サワイ」 分包 0.5ｇ</t>
  </si>
  <si>
    <t>セフカペンピボキシル塩酸塩小児用細粒１０％「サワイ」 バラ 100ｇ</t>
  </si>
  <si>
    <t>セフカペンピボキシル塩酸塩錠１００ｍｇ「ＳＷ」</t>
  </si>
  <si>
    <t>6132016F2119</t>
  </si>
  <si>
    <t>（局）セフカペンピボキシル塩酸塩錠１００ｍｇ「ＳＷ」</t>
  </si>
  <si>
    <t>セフカペンピボキシル塩酸塩錠１００ｍｇ「ＳＷ」 ＰＴＰ 10錠</t>
  </si>
  <si>
    <t>セフカペンピボキシル塩酸塩錠１００ｍｇ「サワイ」</t>
  </si>
  <si>
    <t>セフカペンピボキシル塩酸塩錠１００ｍｇ「サワイ」 ＰＴＰ 10錠</t>
  </si>
  <si>
    <t>セフカペンピボキシル塩酸塩錠７５ｍｇ「ＳＷ」</t>
  </si>
  <si>
    <t>6132016F1112</t>
  </si>
  <si>
    <t>（局）セフカペンピボキシル塩酸塩錠７５ｍｇ「ＳＷ」</t>
  </si>
  <si>
    <t>セフカペンピボキシル塩酸塩錠７５ｍｇ「ＳＷ」 ＰＴＰ 10錠</t>
  </si>
  <si>
    <t>セフカペンピボキシル塩酸塩錠７５ｍｇ「サワイ」</t>
  </si>
  <si>
    <t>セフカペンピボキシル塩酸塩錠７５ｍｇ「サワイ」 ＰＴＰ 10錠</t>
  </si>
  <si>
    <t>セフジトレンピボキシル小児用細粒１０％「ＳＷ」</t>
  </si>
  <si>
    <t>6132015C1120</t>
  </si>
  <si>
    <t>（局）セフジトレンピボキシル小児用細粒１０％「ＳＷ」</t>
  </si>
  <si>
    <t>セフジトレンピボキシル小児用細粒１０％「ＳＷ」 バラ 100ｇ</t>
  </si>
  <si>
    <t>セフジトレンピボキシル小児用細粒１０％「ＳＷ」 分包 0.3ｇ</t>
  </si>
  <si>
    <t>セフジトレンピボキシル小児用細粒１０％「ＳＷ」 分包 0.5ｇ</t>
  </si>
  <si>
    <t>セフジトレンピボキシル小児用細粒１０％「サワイ」</t>
  </si>
  <si>
    <t>6132015C1065</t>
  </si>
  <si>
    <t>（局）セフジトレンピボキシル小児用細粒１０％「サワイ」</t>
  </si>
  <si>
    <t>セフジトレンピボキシル小児用細粒１０％「サワイ」 バラ 100ｇ</t>
  </si>
  <si>
    <t>セフジトレンピボキシル小児用細粒１０％「サワイ」 分包 0.5ｇ</t>
  </si>
  <si>
    <t>セフジトレンピボキシル小児用細粒１０％「サワイ」 分包 0.3ｇ</t>
  </si>
  <si>
    <t>セフジトレンピボキシル錠１００ｍｇ「ＳＷ」</t>
  </si>
  <si>
    <t>6132015F1096</t>
  </si>
  <si>
    <t>（局）セフジトレンピボキシル錠１００ｍｇ「ＳＷ」</t>
  </si>
  <si>
    <t>セフジトレンピボキシル錠１００ｍｇ「ＳＷ」 ＰＴＰ 10錠</t>
  </si>
  <si>
    <t>セフジトレンピボキシル錠１００ｍｇ「サワイ」</t>
  </si>
  <si>
    <t>6132015F1053</t>
  </si>
  <si>
    <t>（局）セフジトレンピボキシル錠１００ｍｇ「サワイ」</t>
  </si>
  <si>
    <t>セフジトレンピボキシル錠１００ｍｇ「サワイ」 ＰＴＰ 10錠</t>
  </si>
  <si>
    <t>セフジニル細粒小児用１０％「ＳＷ」</t>
  </si>
  <si>
    <t>6132013C1171</t>
  </si>
  <si>
    <t>（局）セフジニル細粒小児用１０％「ＳＷ」</t>
  </si>
  <si>
    <t>セフジニル細粒小児用１０％「ＳＷ」 バラ 100ｇ</t>
  </si>
  <si>
    <t>セフジニル細粒小児用１０％「ＳＷ」 分包 0.5ｇ</t>
  </si>
  <si>
    <t>セフジニル細粒小児用１０％「サワイ」</t>
  </si>
  <si>
    <t>6132013C1074</t>
  </si>
  <si>
    <t>（局）セフジニル細粒小児用１０％「サワイ」</t>
  </si>
  <si>
    <t>セフジニル細粒小児用１０％「サワイ」 分包 0.5ｇ</t>
  </si>
  <si>
    <t>セフジニル細粒小児用１０％「サワイ」 バラ 200ｇ</t>
  </si>
  <si>
    <t>セフジニル細粒小児用１０％「サワイ」 バラ 100ｇ</t>
  </si>
  <si>
    <t>セフジニル錠１００ｍｇ「サワイ」</t>
  </si>
  <si>
    <t>6132013F2034</t>
  </si>
  <si>
    <t>セフジニル錠１００ｍｇ「サワイ」 ＰＴＰ 10錠</t>
  </si>
  <si>
    <t>セフジニル錠５０ｍｇ「サワイ」</t>
  </si>
  <si>
    <t>6132013F1038</t>
  </si>
  <si>
    <t>セフジニル錠５０ｍｇ「サワイ」 ＰＴＰ 10錠</t>
  </si>
  <si>
    <t>セフタジジム静注用０．５ｇ「サワイ」</t>
  </si>
  <si>
    <t>セフタジジム静注用０．５ｇ「サワイ」 注射剤 1瓶</t>
  </si>
  <si>
    <t>セフタジジム静注用１ｇ「サワイ」</t>
  </si>
  <si>
    <t>セフタジジム静注用１ｇ「サワイ」 注射剤 1瓶</t>
  </si>
  <si>
    <t>セフトリアキソンＮａ静注用０．５ｇ「サワイ」</t>
  </si>
  <si>
    <t>6132419F1119</t>
  </si>
  <si>
    <t>セフトリアキソンＮａ静注用０．５ｇ「サワイ」 注射剤 1瓶</t>
  </si>
  <si>
    <t>セフトリアキソンＮａ静注用１ｇ「サワイ」</t>
  </si>
  <si>
    <t>6132419F2131</t>
  </si>
  <si>
    <t>セフトリアキソンＮａ静注用１ｇ「サワイ」 注射剤 1瓶</t>
  </si>
  <si>
    <t>セフポドキシムプロキセチルＤＳ小児用５％「サワイ」</t>
  </si>
  <si>
    <t>6132011R1019</t>
  </si>
  <si>
    <t>セフポドキシム　プロキセチル５０ｍｇシロップ用</t>
  </si>
  <si>
    <t>セフポドキシムプロキセチルＤＳ小児用５％「サワイ」 バラ 100ｇ</t>
  </si>
  <si>
    <t>セフポドキシムプロキセチルＤＳ小児用５％「サワイ」 分包 1ｇ</t>
  </si>
  <si>
    <t>セフポドキシムプロキセチル錠１００ｍｇ「ＳＷ」</t>
  </si>
  <si>
    <t>6132011F1136</t>
  </si>
  <si>
    <t>（局）セフポドキシムプロキセチル錠１００ｍｇ「ＳＷ」</t>
  </si>
  <si>
    <t>セフポドキシムプロキセチル錠１００ｍｇ「ＳＷ」 ＰＴＰ 10錠</t>
  </si>
  <si>
    <t>セフポドキシムプロキセチル錠１００ｍｇ「サワイ」</t>
  </si>
  <si>
    <t>6132011F1012</t>
  </si>
  <si>
    <t>セフポドキシム　プロキセチル１００ｍｇ錠</t>
  </si>
  <si>
    <t>セフポドキシムプロキセチル錠１００ｍｇ「サワイ」 ＰＴＰ 10錠</t>
  </si>
  <si>
    <t>セボチール錠２５</t>
  </si>
  <si>
    <t>セボチール錠２５ ＰＴＰ 10錠</t>
  </si>
  <si>
    <t>セボチール錠５０</t>
  </si>
  <si>
    <t>セボチール錠５０ ＰＴＰ 10錠</t>
  </si>
  <si>
    <t>セルトラリン錠１００ｍｇ「サワイ」</t>
  </si>
  <si>
    <t>セルトラリン錠１００ｍｇ「サワイ」 ＰＴＰ 10錠</t>
  </si>
  <si>
    <t>セルトラリン錠１００ｍｇ「サワイ」 バラ 100錠</t>
  </si>
  <si>
    <t>セルトラリン錠２５ｍｇ「サワイ」</t>
  </si>
  <si>
    <t>セルトラリン錠２５ｍｇ「サワイ」 ＰＴＰ 10錠</t>
  </si>
  <si>
    <t>セルトラリン錠２５ｍｇ「サワイ」 ＰＴＰ 14錠</t>
  </si>
  <si>
    <t>セルトラリン錠２５ｍｇ「サワイ」 バラ 100錠</t>
  </si>
  <si>
    <t>セルトラリン錠５０ｍｇ「サワイ」</t>
  </si>
  <si>
    <t>セルトラリン錠５０ｍｇ「サワイ」 ＰＴＰ 10錠</t>
  </si>
  <si>
    <t>セルトラリン錠５０ｍｇ「サワイ」 ＰＴＰ 14錠</t>
  </si>
  <si>
    <t>セルトラリン錠５０ｍｇ「サワイ」 バラ 100錠</t>
  </si>
  <si>
    <t>セレコキシブ錠１００ｍｇ「サワイ」</t>
  </si>
  <si>
    <t>1149037F1119</t>
  </si>
  <si>
    <t>セレコキシブ錠１００ｍｇ「サワイ」 ＰＴＰ 10錠</t>
  </si>
  <si>
    <t>セレコキシブ錠１００ｍｇ「サワイ」 ＰＴＰ 14錠</t>
  </si>
  <si>
    <t>セレコキシブ錠１００ｍｇ「サワイ」 バラ 200錠</t>
  </si>
  <si>
    <t>セレコキシブ錠２００ｍｇ「サワイ」</t>
  </si>
  <si>
    <t>1149037F2115</t>
  </si>
  <si>
    <t>セレコキシブ錠２００ｍｇ「サワイ」 ＰＴＰ 10錠</t>
  </si>
  <si>
    <t>セレコキシブ錠２００ｍｇ「サワイ」 ＰＴＰ 14錠</t>
  </si>
  <si>
    <t>セレコキシブ錠２００ｍｇ「サワイ」 バラ 500錠</t>
  </si>
  <si>
    <t>センノシド錠１２ｍｇ「サワイ」</t>
  </si>
  <si>
    <t>センノシド錠１２ｍｇ「サワイ」 バラ 1000錠</t>
  </si>
  <si>
    <t>センノシド錠１２ｍｇ「サワイ」 ＰＴＰ 10錠</t>
  </si>
  <si>
    <t>ソファルコン細粒１０％「サワイ」</t>
  </si>
  <si>
    <t>2329011C1013</t>
  </si>
  <si>
    <t>ソファルコン１０％細粒</t>
  </si>
  <si>
    <t>ソファルコン細粒１０％「サワイ」 バラ 1000ｇ</t>
  </si>
  <si>
    <t>ソファルコン細粒１０％「サワイ」 分包 1ｇ</t>
  </si>
  <si>
    <t>ソファルコン細粒２０％「サワイ」</t>
  </si>
  <si>
    <t>ソファルコン細粒２０％「サワイ」 バラ 500ｇ</t>
  </si>
  <si>
    <t>ソファルコン細粒２０％「サワイ」 分包 0.5ｇ</t>
  </si>
  <si>
    <t>ソリフェナシンコハク酸塩ＯＤ錠２．５ｍｇ「サワイ」</t>
  </si>
  <si>
    <t>2590011F3047</t>
  </si>
  <si>
    <t>ソリフェナシンコハク酸塩ＯＤ錠２．５ｍｇ「サワイ」 ＰＴＰ 10錠</t>
  </si>
  <si>
    <t>ソリフェナシンコハク酸塩ＯＤ錠２．５ｍｇ「サワイ」 ＰＴＰ 14錠</t>
  </si>
  <si>
    <t>ソリフェナシンコハク酸塩ＯＤ錠５ｍｇ「サワイ」</t>
  </si>
  <si>
    <t>2590011F4043</t>
  </si>
  <si>
    <t>ソリフェナシンコハク酸塩ＯＤ錠５ｍｇ「サワイ」 ＰＴＰ 10錠</t>
  </si>
  <si>
    <t>ソリフェナシンコハク酸塩ＯＤ錠５ｍｇ「サワイ」 ＰＴＰ 14錠</t>
  </si>
  <si>
    <t>ソリフェナシンコハク酸塩ＯＤ錠５ｍｇ「サワイ」 バラ 200錠</t>
  </si>
  <si>
    <t>ソリフェナシンコハク酸塩錠２．５ｍｇ「サワイ」</t>
  </si>
  <si>
    <t>2590011F1052</t>
  </si>
  <si>
    <t>ソリフェナシンコハク酸塩錠２．５ｍｇ「サワイ」 ＰＴＰ 10錠</t>
  </si>
  <si>
    <t>ソリフェナシンコハク酸塩錠２．５ｍｇ「サワイ」 ＰＴＰ 14錠</t>
  </si>
  <si>
    <t>ソリフェナシンコハク酸塩錠５ｍｇ「サワイ」</t>
  </si>
  <si>
    <t>2590011F2059</t>
  </si>
  <si>
    <t>ソリフェナシンコハク酸塩錠５ｍｇ「サワイ」 ＰＴＰ 10錠</t>
  </si>
  <si>
    <t>ソリフェナシンコハク酸塩錠５ｍｇ「サワイ」 ＰＴＰ 14錠</t>
  </si>
  <si>
    <t>ソリフェナシンコハク酸塩錠５ｍｇ「サワイ」 バラ 200錠</t>
  </si>
  <si>
    <t>ゾーミッグＲＭ錠２．５ｍｇ ＰＴＰ 6錠</t>
  </si>
  <si>
    <t>ゾニサミドＯＤ錠２５ｍｇＴＲＥ「サワイ」</t>
  </si>
  <si>
    <t>1169015F2103</t>
  </si>
  <si>
    <t>ゾニサミドＯＤ錠２５ｍｇＴＲＥ「サワイ」 ＰＴＰ 10錠</t>
  </si>
  <si>
    <t>ゾニサミドＯＤ錠２５ｍｇＴＲＥ「サワイ」 バラ 100錠</t>
  </si>
  <si>
    <t>ゾニサミドＯＤ錠５０ｍｇＴＲＥ「サワイ」</t>
  </si>
  <si>
    <t>1169015F3100</t>
  </si>
  <si>
    <t>ゾニサミドＯＤ錠５０ｍｇＴＲＥ「サワイ」 ＰＴＰ 10錠</t>
  </si>
  <si>
    <t>ゾニサミドＯＤ錠５０ｍｇＴＲＥ「サワイ」 バラ 100錠</t>
  </si>
  <si>
    <t>ゾピクロン錠１０ｍｇ「サワイ」</t>
  </si>
  <si>
    <t>ゾピクロン錠１０ｍｇ「サワイ」 バラ 1000錠 チャック付袋</t>
  </si>
  <si>
    <t>ゾピクロン錠１０ｍｇ「サワイ」 バラ 1000錠</t>
  </si>
  <si>
    <t>ゾピクロン錠１０ｍｇ「サワイ」 ＰＴＰ 10錠</t>
  </si>
  <si>
    <t>ゾピクロン錠７．５ｍｇ「サワイ」</t>
  </si>
  <si>
    <t>ゾピクロン錠７．５ｍｇ「サワイ」 バラ 1000錠 チャック付きポリ袋</t>
  </si>
  <si>
    <t>ゾピクロン錠７．５ｍｇ「サワイ」 バラ 1000錠</t>
  </si>
  <si>
    <t>ゾピクロン錠７．５ｍｇ「サワイ」 ＰＴＰ 10錠</t>
  </si>
  <si>
    <t>ゾルピデム酒石酸塩ＯＤ錠１０ｍｇ「サワイ」</t>
  </si>
  <si>
    <t>1129009F4040</t>
  </si>
  <si>
    <t>ゾルピデム酒石酸塩ＯＤ錠１０ｍｇ「サワイ」 バラ 500錠</t>
  </si>
  <si>
    <t>ゾルピデム酒石酸塩ＯＤ錠１０ｍｇ「サワイ」 ＰＴＰ 14錠</t>
  </si>
  <si>
    <t>ゾルピデム酒石酸塩ＯＤ錠１０ｍｇ「サワイ」 ＰＴＰ 10錠</t>
  </si>
  <si>
    <t>ゾルピデム酒石酸塩ＯＤ錠５ｍｇ「サワイ」</t>
  </si>
  <si>
    <t>1129009F3010</t>
  </si>
  <si>
    <t>ゾルピデム酒石酸塩５ｍｇ口腔内崩壊錠</t>
  </si>
  <si>
    <t>ゾルピデム酒石酸塩ＯＤ錠５ｍｇ「サワイ」 バラ 500錠</t>
  </si>
  <si>
    <t>ゾルピデム酒石酸塩ＯＤ錠５ｍｇ「サワイ」 ＰＴＰ 14錠</t>
  </si>
  <si>
    <t>ゾルピデム酒石酸塩ＯＤ錠５ｍｇ「サワイ」 ＰＴＰ 10錠</t>
  </si>
  <si>
    <t>ゾルピデム酒石酸塩錠１０ｍｇ「サワイ」</t>
  </si>
  <si>
    <t>1129009F2242</t>
  </si>
  <si>
    <t>（局）ゾルピデム酒石酸塩錠１０ｍｇ「サワイ」</t>
  </si>
  <si>
    <t>ゾルピデム酒石酸塩錠１０ｍｇ「サワイ」 バラ 500錠</t>
  </si>
  <si>
    <t>ゾルピデム酒石酸塩錠１０ｍｇ「サワイ」 ＰＴＰ 14錠</t>
  </si>
  <si>
    <t>ゾルピデム酒石酸塩錠１０ｍｇ「サワイ」 ＰＴＰ 10錠</t>
  </si>
  <si>
    <t>ゾルピデム酒石酸塩錠５ｍｇ「サワイ」</t>
  </si>
  <si>
    <t>ゾルピデム酒石酸塩錠５ｍｇ「サワイ」 バラ 500錠</t>
  </si>
  <si>
    <t>ゾルピデム酒石酸塩錠５ｍｇ「サワイ」 ＰＴＰ 14錠</t>
  </si>
  <si>
    <t>ゾルピデム酒石酸塩錠５ｍｇ「サワイ」 ＰＴＰ 10錠</t>
  </si>
  <si>
    <t>ゾレドロン酸点滴静注液４ｍｇ／１００ｍＬバッグ「サワイ」</t>
  </si>
  <si>
    <t>3999423A3098</t>
  </si>
  <si>
    <t>ゾレドロン酸点滴静注液４ｍｇ／１００ｍＬバッグ「サワイ」 注射剤 1袋</t>
  </si>
  <si>
    <t>ゾレドロン酸点滴静注液４ｍｇ／５ｍＬ「サワイ」</t>
  </si>
  <si>
    <t>3999423A1079</t>
  </si>
  <si>
    <t>ゾレドロン酸点滴静注液４ｍｇ／５ｍＬ「サワイ」 注射剤 1瓶</t>
  </si>
  <si>
    <t>タダラフィル錠１０ｍｇＣＩ「サワイ」</t>
  </si>
  <si>
    <t>（タダラフィル錠１０ｍｇＣＩ「サワイ」）</t>
  </si>
  <si>
    <t>タダラフィル錠１０ｍｇＣＩ「サワイ」 ＰＴＰ 10錠</t>
  </si>
  <si>
    <t>タダラフィル錠２．５ｍｇＺＡ「サワイ」</t>
  </si>
  <si>
    <t>2590016F1063</t>
  </si>
  <si>
    <t>タダラフィル錠２．５ｍｇＺＡ「サワイ」 ＰＴＰ 10錠</t>
  </si>
  <si>
    <t>タダラフィル錠２０ｍｇＡＤ「サワイ」</t>
  </si>
  <si>
    <t>2190030F1061</t>
  </si>
  <si>
    <t>タダラフィル錠２０ｍｇＡＤ「サワイ」 ＰＴＰ 10錠</t>
  </si>
  <si>
    <t>タダラフィル錠２０ｍｇＣＩ「サワイ」</t>
  </si>
  <si>
    <t>（タダラフィル錠２０ｍｇＣＩ「サワイ」）</t>
  </si>
  <si>
    <t>タダラフィル錠２０ｍｇＣＩ「サワイ」 ＰＴＰ 10錠</t>
  </si>
  <si>
    <t>タダラフィル錠５ｍｇＺＡ「サワイ」</t>
  </si>
  <si>
    <t>2590016F2060</t>
  </si>
  <si>
    <t>タダラフィル錠５ｍｇＺＡ「サワイ」 ＰＴＰ 10錠</t>
  </si>
  <si>
    <t>タムスロシン塩酸塩ＯＤ錠０．１ｍｇ「サワイ」</t>
  </si>
  <si>
    <t>2590008F1123</t>
  </si>
  <si>
    <t>タムスロシン塩酸塩ＯＤ錠０．１ｍｇ「サワイ」 ＰＴＰ 14錠</t>
  </si>
  <si>
    <t>タムスロシン塩酸塩ＯＤ錠０．２ｍｇ「サワイ」</t>
  </si>
  <si>
    <t>2590008F2120</t>
  </si>
  <si>
    <t>タムスロシン塩酸塩ＯＤ錠０．２ｍｇ「サワイ」 バラ 300錠</t>
  </si>
  <si>
    <t>タムスロシン塩酸塩ＯＤ錠０．２ｍｇ「サワイ」 ＰＴＰ 14錠</t>
  </si>
  <si>
    <t>タムスロシン塩酸塩カプセル０．１ｍｇ「ＭＥＤ」</t>
  </si>
  <si>
    <t>2590008N1128</t>
  </si>
  <si>
    <t>タムスロシン塩酸塩カプセル０．１ｍｇ「ＭＥＤ」 ＰＴＰ 14カプセル</t>
  </si>
  <si>
    <t>タムスロシン塩酸塩カプセル０．１ｍｇ「サワイ」</t>
  </si>
  <si>
    <t>2590008N1179</t>
  </si>
  <si>
    <t>タムスロシン塩酸塩カプセル０．１ｍｇ「サワイ」 ＰＴＰ 14カプセル</t>
  </si>
  <si>
    <t>タムスロシン塩酸塩カプセル０．２ｍｇ「ＭＥＤ」</t>
  </si>
  <si>
    <t>2590008N2124</t>
  </si>
  <si>
    <t>タムスロシン塩酸塩カプセル０．２ｍｇ「ＭＥＤ」 ＰＴＰ 14カプセル</t>
  </si>
  <si>
    <t>タムスロシン塩酸塩カプセル０．２ｍｇ「サワイ」</t>
  </si>
  <si>
    <t>2590008N2183</t>
  </si>
  <si>
    <t>タムスロシン塩酸塩カプセル０．２ｍｇ「サワイ」 バラ 500カプセル</t>
  </si>
  <si>
    <t>タムスロシン塩酸塩カプセル０．２ｍｇ「サワイ」 ＰＴＰ 14カプセル</t>
  </si>
  <si>
    <t>タモキシフェン錠１０ｍｇ「サワイ」</t>
  </si>
  <si>
    <t>タモキシフェン錠１０ｍｇ「サワイ」 ＰＴＰ 10錠</t>
  </si>
  <si>
    <t>タモキシフェン錠２０ｍｇ「サワイ」</t>
  </si>
  <si>
    <t>タモキシフェン錠２０ｍｇ「サワイ」 ＰＴＰ 10錠</t>
  </si>
  <si>
    <t>タルチレリンＯＤ錠５ｍｇ「サワイ」</t>
  </si>
  <si>
    <t>1190014F2064</t>
  </si>
  <si>
    <t>（局）タルチレリンＯＤ錠５ｍｇ「サワイ」</t>
  </si>
  <si>
    <t>タルチレリンＯＤ錠５ｍｇ「サワイ」 ＰＴＰ 14錠</t>
  </si>
  <si>
    <t>タルチレリン錠５ｍｇ「サワイ」</t>
  </si>
  <si>
    <t>1190014F1068</t>
  </si>
  <si>
    <t>（局）タルチレリン錠５ｍｇ「サワイ」</t>
  </si>
  <si>
    <t>タルチレリン錠５ｍｇ「サワイ」 ＰＴＰ 14錠</t>
  </si>
  <si>
    <t>タンドスピロンクエン酸塩錠１０ｍｇ「サワイ」</t>
  </si>
  <si>
    <t>タンドスピロンクエン酸塩錠１０ｍｇ「サワイ」 バラ 500錠</t>
  </si>
  <si>
    <t>タンドスピロンクエン酸塩錠１０ｍｇ「サワイ」 ＰＴＰ 10錠</t>
  </si>
  <si>
    <t>タンドスピロンクエン酸塩錠２０ｍｇ「サワイ」</t>
  </si>
  <si>
    <t>タンドスピロンクエン酸塩錠２０ｍｇ「サワイ」 ＰＴＰ 10錠</t>
  </si>
  <si>
    <t>タンドスピロンクエン酸塩錠５ｍｇ「サワイ」</t>
  </si>
  <si>
    <t>タンドスピロンクエン酸塩錠５ｍｇ「サワイ」 バラ 200錠</t>
  </si>
  <si>
    <t>タンドスピロンクエン酸塩錠５ｍｇ「サワイ」 ＰＴＰ 10錠</t>
  </si>
  <si>
    <t>ダサチニブ錠２０ｍｇ「サワイ」</t>
  </si>
  <si>
    <t>4291020F1051</t>
  </si>
  <si>
    <t>ダサチニブ錠２０ｍｇ「サワイ」 ＰＴＰ 10錠</t>
  </si>
  <si>
    <t>ダサチニブ錠５０ｍｇ「サワイ」</t>
  </si>
  <si>
    <t>4291020F2058</t>
  </si>
  <si>
    <t>ダサチニブ錠５０ｍｇ「サワイ」 ＰＴＰ 10錠</t>
  </si>
  <si>
    <t>ダプトマイシン静注用３５０ｍｇ「サワイ」</t>
  </si>
  <si>
    <t>6119402D1030</t>
  </si>
  <si>
    <t>ダプトマイシン静注用３５０ｍｇ「サワイ」 注射剤 1瓶</t>
  </si>
  <si>
    <t>ダルテパリンＮａ静注５０００単位／５ｍＬ「サワイ」</t>
  </si>
  <si>
    <t>3334403A2194</t>
  </si>
  <si>
    <t>ダルテパリンＮａ静注５０００単位／５ｍＬ「サワイ」 注射剤 1瓶</t>
  </si>
  <si>
    <t>チアプリド細粒１０％「サワイ」</t>
  </si>
  <si>
    <t>1190004C1017</t>
  </si>
  <si>
    <t>チアプリド塩酸塩１０％細粒</t>
  </si>
  <si>
    <t>チアプリド細粒１０％「サワイ」 バラ 500ｇ</t>
  </si>
  <si>
    <t>チアプリド細粒１０％「サワイ」 バラ 100ｇ</t>
  </si>
  <si>
    <t>チアプリド錠２５ｍｇ「サワイ」</t>
  </si>
  <si>
    <t>チアプリド錠２５ｍｇ「サワイ」 バラ 1000錠 チャック付きポリ袋</t>
  </si>
  <si>
    <t>チアプリド錠２５ｍｇ「サワイ」 バラ 1000錠</t>
  </si>
  <si>
    <t>チアプリド錠２５ｍｇ「サワイ」 ＰＴＰ 10錠</t>
  </si>
  <si>
    <t>チアプリド錠５０ｍｇ「サワイ」</t>
  </si>
  <si>
    <t>チアプリド錠５０ｍｇ「サワイ」 バラ 1000錠 チャック付袋</t>
  </si>
  <si>
    <t>チアプリド錠５０ｍｇ「サワイ」 バラ 1000錠</t>
  </si>
  <si>
    <t>チアプリド錠５０ｍｇ「サワイ」 ＰＴＰ 10錠</t>
  </si>
  <si>
    <t>チエクール点滴用０．２５ｇ</t>
  </si>
  <si>
    <t>6139501D1010</t>
  </si>
  <si>
    <t>イミペネム・シラスタチンナトリウム２５０ｍｇ注射用</t>
  </si>
  <si>
    <t>チエクール点滴用０．２５ｇ 注射剤 1瓶</t>
  </si>
  <si>
    <t>チエクール点滴用０．５ｇ</t>
  </si>
  <si>
    <t>6139501D2016</t>
  </si>
  <si>
    <t>イミペネム・シラスタチンナトリウム５００ｍｇ注射用</t>
  </si>
  <si>
    <t>チエクール点滴用０．５ｇ 注射剤 1瓶</t>
  </si>
  <si>
    <t>チキジウム臭化物カプセル１０ｍｇ「サワイ」</t>
  </si>
  <si>
    <t>1231013M2217</t>
  </si>
  <si>
    <t>チキジウム臭化物カプセル１０ｍｇ「サワイ」 ＰＴＰ 10カプセル</t>
  </si>
  <si>
    <t>チキジウム臭化物カプセル５ｍｇ「サワイ」</t>
  </si>
  <si>
    <t>1231013M1016</t>
  </si>
  <si>
    <t>チキジウム臭化物５ｍｇカプセル</t>
  </si>
  <si>
    <t>チキジウム臭化物カプセル５ｍｇ「サワイ」 ＰＴＰ 10カプセル</t>
  </si>
  <si>
    <t>チクピロン錠１００ｍｇ</t>
  </si>
  <si>
    <t>チクピロン錠１００ｍｇ ＰＴＰ 10錠</t>
  </si>
  <si>
    <t>チクピロン錠１００ｍｇ バラ 1000錠</t>
  </si>
  <si>
    <t>チクロピジン塩酸塩細粒１０％「サワイ」</t>
  </si>
  <si>
    <t>3399001C1019</t>
  </si>
  <si>
    <t>チクロピジン塩酸塩１０％細粒</t>
  </si>
  <si>
    <t>チクロピジン塩酸塩細粒１０％「サワイ」 バラ 500ｇ</t>
  </si>
  <si>
    <t>チクロピジン塩酸塩細粒１０％「サワイ」 分包 1ｇ</t>
  </si>
  <si>
    <t>チクロピジン塩酸塩錠１００ｍｇ「サワイ」</t>
  </si>
  <si>
    <t>3399001F1406</t>
  </si>
  <si>
    <t>（局）チクロピジン塩酸塩錠１００ｍｇ「サワイ」</t>
  </si>
  <si>
    <t>チクロピジン塩酸塩錠１００ｍｇ「サワイ」 バラ 1000錠</t>
  </si>
  <si>
    <t>チクロピジン塩酸塩錠１００ｍｇ「サワイ」 ＰＴＰ 10錠</t>
  </si>
  <si>
    <t>チザニジン錠１ｍｇ「サワイ」</t>
  </si>
  <si>
    <t>チザニジン錠１ｍｇ「サワイ」 ＰＴＰ 10錠</t>
  </si>
  <si>
    <t>チザニジン錠１ｍｇ「サワイ」 バラ 1000錠</t>
  </si>
  <si>
    <t>チメピジウム臭化物錠３０ｍｇ「サワイ」</t>
  </si>
  <si>
    <t>1249005F1017</t>
  </si>
  <si>
    <t>チメピジウム臭化物３０ｍｇ錠</t>
  </si>
  <si>
    <t>チメピジウム臭化物錠３０ｍｇ「サワイ」 ＰＴＰ 10錠</t>
  </si>
  <si>
    <t>ツロブテロールテープ０．５ｍｇ「サワイ」</t>
  </si>
  <si>
    <t>2259707S1071</t>
  </si>
  <si>
    <t>（局）ツロブテロールテープ０．５ｍｇ「サワイ」</t>
  </si>
  <si>
    <t>ツロブテロールテープ０．５ｍｇ「サワイ」 包装小 1枚</t>
  </si>
  <si>
    <t>ツロブテロールテープ１ｍｇ「サワイ」</t>
  </si>
  <si>
    <t>2259707S2078</t>
  </si>
  <si>
    <t>（局）ツロブテロールテープ１ｍｇ「サワイ」</t>
  </si>
  <si>
    <t>ツロブテロールテープ１ｍｇ「サワイ」 包装小 1枚</t>
  </si>
  <si>
    <t>ツロブテロールテープ２ｍｇ「サワイ」</t>
  </si>
  <si>
    <t>2259707S3074</t>
  </si>
  <si>
    <t>（局）ツロブテロールテープ２ｍｇ「サワイ」</t>
  </si>
  <si>
    <t>ツロブテロールテープ２ｍｇ「サワイ」 包装小 1枚</t>
  </si>
  <si>
    <t>テイコプラニン点滴静注用２００ｍｇ「サワイ」</t>
  </si>
  <si>
    <t>テイコプラニン点滴静注用２００ｍｇ「サワイ」 注射剤 1瓶</t>
  </si>
  <si>
    <t>テオフィリン徐放ドライシロップ小児用２０％「サワイ」</t>
  </si>
  <si>
    <t>2251001R1123</t>
  </si>
  <si>
    <t>テオフィリン徐放ドライシロップ小児用２０％「サワイ」 分包 0.4ｇ</t>
  </si>
  <si>
    <t>テオフィリン徐放ドライシロップ小児用２０％「サワイ」 バラ 100ｇ</t>
  </si>
  <si>
    <t>テオフィリン徐放錠１００ｍｇ「サワイ」</t>
  </si>
  <si>
    <t>2251001F2018</t>
  </si>
  <si>
    <t>テオフィリン１００ｍｇ徐放錠</t>
  </si>
  <si>
    <t>テオフィリン徐放錠１００ｍｇ「サワイ」 バラ 1000錠 チャック付袋</t>
  </si>
  <si>
    <t>テオフィリン徐放錠１００ｍｇ「サワイ」 バラ 1000錠</t>
  </si>
  <si>
    <t>テオフィリン徐放錠１００ｍｇ「サワイ」 ＰＴＰ 10錠</t>
  </si>
  <si>
    <t>テオフィリン徐放錠２００ｍｇ「サワイ」</t>
  </si>
  <si>
    <t>2251001F3014</t>
  </si>
  <si>
    <t>テオフィリン２００ｍｇ徐放錠</t>
  </si>
  <si>
    <t>テオフィリン徐放錠２００ｍｇ「サワイ」 ＰＴＰ 10錠</t>
  </si>
  <si>
    <t>テオフィリン徐放錠５０ｍｇ「サワイ」</t>
  </si>
  <si>
    <t>テオフィリン徐放錠５０ｍｇ「サワイ」 ＰＴＰ 10錠</t>
  </si>
  <si>
    <t>テプレノンカプセル５０ｍｇ「サワイ」</t>
  </si>
  <si>
    <t>テプレノンカプセル５０ｍｇ「サワイ」 バラ 1000カプセル</t>
  </si>
  <si>
    <t>テプレノンカプセル５０ｍｇ「サワイ」 ＰＴＰ 10カプセル</t>
  </si>
  <si>
    <t>テプレノン細粒１０％「サワイ」</t>
  </si>
  <si>
    <t>テプレノン細粒１０％「サワイ」 バラ 1000ｇ</t>
  </si>
  <si>
    <t>テプレノン細粒１０％「サワイ」 分包 0.5ｇ</t>
  </si>
  <si>
    <t>テモカプリル塩酸塩錠１ｍｇ「サワイ」</t>
  </si>
  <si>
    <t>テモカプリル塩酸塩錠１ｍｇ「サワイ」 ＰＴＰ 10錠</t>
  </si>
  <si>
    <t>テモカプリル塩酸塩錠２ｍｇ「サワイ」</t>
  </si>
  <si>
    <t>テモカプリル塩酸塩錠２ｍｇ「サワイ」 バラ 200錠</t>
  </si>
  <si>
    <t>テモカプリル塩酸塩錠２ｍｇ「サワイ」 ＰＴＰ 14錠</t>
  </si>
  <si>
    <t>テモカプリル塩酸塩錠２ｍｇ「サワイ」 ＰＴＰ 10錠</t>
  </si>
  <si>
    <t>テモカプリル塩酸塩錠４ｍｇ「サワイ」</t>
  </si>
  <si>
    <t>テモカプリル塩酸塩錠４ｍｇ「サワイ」 ＰＴＰ 10錠</t>
  </si>
  <si>
    <t>テラムロ配合錠ＡＰ「サワイ」</t>
  </si>
  <si>
    <t>2149117F1050</t>
  </si>
  <si>
    <t>（局）テラムロ配合錠ＡＰ「サワイ」</t>
  </si>
  <si>
    <t>テラムロ配合錠ＡＰ「サワイ」 ＰＴＰ 10錠</t>
  </si>
  <si>
    <t>テラムロ配合錠ＡＰ「サワイ」 ＰＴＰ 14錠</t>
  </si>
  <si>
    <t>テラムロ配合錠ＡＰ「サワイ」 バラ 100錠 ポリ瓶</t>
  </si>
  <si>
    <t>テラムロ配合錠ＢＰ「サワイ」</t>
  </si>
  <si>
    <t>2149117F2056</t>
  </si>
  <si>
    <t>（局）テラムロ配合錠ＢＰ「サワイ」</t>
  </si>
  <si>
    <t>テラムロ配合錠ＢＰ「サワイ」 ＰＴＰ 10錠</t>
  </si>
  <si>
    <t>テラムロ配合錠ＢＰ「サワイ」 ＰＴＰ 14錠</t>
  </si>
  <si>
    <t>テリパラチド皮下注用５６．５μｇ「サワイ」</t>
  </si>
  <si>
    <t>2439401D2032</t>
  </si>
  <si>
    <t>テリパラチド皮下注用５６．５μｇ「サワイ」 注射剤 1瓶</t>
  </si>
  <si>
    <t>テルチア配合錠ＡＰ「サワイ」</t>
  </si>
  <si>
    <t>2149113F1043</t>
  </si>
  <si>
    <t>（局）テルチア配合錠ＡＰ「サワイ」</t>
  </si>
  <si>
    <t>テルチア配合錠ＡＰ「サワイ」 ＰＴＰ 10錠</t>
  </si>
  <si>
    <t>テルチア配合錠ＡＰ「サワイ」 バラ 100錠 ポリ瓶</t>
  </si>
  <si>
    <t>テルチア配合錠ＡＰ「サワイ」 ＰＴＰ 14錠</t>
  </si>
  <si>
    <t>テルチア配合錠ＢＰ「サワイ」</t>
  </si>
  <si>
    <t>2149113F2040</t>
  </si>
  <si>
    <t>（局）テルチア配合錠ＢＰ「サワイ」</t>
  </si>
  <si>
    <t>テルチア配合錠ＢＰ「サワイ」 ＰＴＰ 10錠</t>
  </si>
  <si>
    <t>テルチア配合錠ＢＰ「サワイ」 バラ 100錠 ポリ瓶</t>
  </si>
  <si>
    <t>テルチア配合錠ＢＰ「サワイ」 ＰＴＰ 14錠</t>
  </si>
  <si>
    <t>テルビナフィン塩酸塩クリーム１％「サワイ」</t>
  </si>
  <si>
    <t>テルビナフィン塩酸塩クリーム１％「サワイ」 包装小 10ｇ</t>
  </si>
  <si>
    <t>テルビナフィン塩酸塩外用液１％「サワイ」</t>
  </si>
  <si>
    <t>テルビナフィン塩酸塩外用液１％「サワイ」 包装小 10ｇ</t>
  </si>
  <si>
    <t>テルビナフィン錠１２５ｍｇ「サワイ」</t>
  </si>
  <si>
    <t>テルビナフィン錠１２５ｍｇ「サワイ」 ＰＴＰ 10錠</t>
  </si>
  <si>
    <t>テルミサルタンＯＤ錠２０ｍｇ「サワイ」</t>
  </si>
  <si>
    <t>2149042F4016</t>
  </si>
  <si>
    <t>テルミサルタン２０ｍｇ口腔内崩壊錠</t>
  </si>
  <si>
    <t>テルミサルタンＯＤ錠２０ｍｇ「サワイ」 ＰＴＰ 10錠</t>
  </si>
  <si>
    <t>テルミサルタンＯＤ錠２０ｍｇ「サワイ」 バラ 200錠 ポリ瓶</t>
  </si>
  <si>
    <t>テルミサルタンＯＤ錠２０ｍｇ「サワイ」 ＰＴＰ 14錠</t>
  </si>
  <si>
    <t>テルミサルタンＯＤ錠４０ｍｇ「サワイ」</t>
  </si>
  <si>
    <t>2149042F5012</t>
  </si>
  <si>
    <t>テルミサルタン４０ｍｇ口腔内崩壊錠</t>
  </si>
  <si>
    <t>テルミサルタンＯＤ錠４０ｍｇ「サワイ」 ＰＴＰ 10錠</t>
  </si>
  <si>
    <t>テルミサルタンＯＤ錠４０ｍｇ「サワイ」 バラ 200錠 ポリ瓶</t>
  </si>
  <si>
    <t>テルミサルタンＯＤ錠４０ｍｇ「サワイ」 ＰＴＰ 14錠</t>
  </si>
  <si>
    <t>テルミサルタン錠２０ｍｇ「サワイ」</t>
  </si>
  <si>
    <t>テルミサルタン錠２０ｍｇ「サワイ」 ＰＴＰ 10錠</t>
  </si>
  <si>
    <t>テルミサルタン錠２０ｍｇ「サワイ」 ＰＴＰ 14錠</t>
  </si>
  <si>
    <t>テルミサルタン錠２０ｍｇ「サワイ」 バラ 200錠 ポリ瓶</t>
  </si>
  <si>
    <t>テルミサルタン錠４０ｍｇ「サワイ」</t>
  </si>
  <si>
    <t>テルミサルタン錠４０ｍｇ「サワイ」 ＰＴＰ 10錠</t>
  </si>
  <si>
    <t>テルミサルタン錠４０ｍｇ「サワイ」 ＰＴＰ 14錠</t>
  </si>
  <si>
    <t>テルミサルタン錠４０ｍｇ「サワイ」 バラ 200錠 ポリ瓶</t>
  </si>
  <si>
    <t>テルミサルタン錠８０ｍｇ「サワイ」</t>
  </si>
  <si>
    <t>テルミサルタン錠８０ｍｇ「サワイ」 ＰＴＰ 10錠</t>
  </si>
  <si>
    <t>テルミサルタン錠８０ｍｇ「サワイ」 ＰＴＰ 14錠</t>
  </si>
  <si>
    <t>ディーアルファカプセル０．２５</t>
  </si>
  <si>
    <t>ディーアルファカプセル０．２５ ＰＴＰ 10カプセル</t>
  </si>
  <si>
    <t>ディーアルファカプセル０．５</t>
  </si>
  <si>
    <t>ディーアルファカプセル０．５ ＰＴＰ 10カプセル</t>
  </si>
  <si>
    <t>ディーアルファカプセル１</t>
  </si>
  <si>
    <t>ディーアルファカプセル１ ＰＴＰ 10カプセル</t>
  </si>
  <si>
    <t>デフェラシロクス顆粒分包３６０ｍｇ「サワイ」</t>
  </si>
  <si>
    <t>3929008D2045</t>
  </si>
  <si>
    <t>デフェラシロクス顆粒分包３６０ｍｇ「サワイ」 分包 1包</t>
  </si>
  <si>
    <t>デフェラシロクス顆粒分包９０ｍｇ「サワイ」</t>
  </si>
  <si>
    <t>3929008D1049</t>
  </si>
  <si>
    <t>デフェラシロクス顆粒分包９０ｍｇ「サワイ」 分包 1包</t>
  </si>
  <si>
    <t>デュタステリドカプセル０．５ｍｇＡＶ「サワイ」</t>
  </si>
  <si>
    <t>2499011M1094</t>
  </si>
  <si>
    <t>デュタステリドカプセル０．５ｍｇＡＶ「サワイ」 ＰＴＰ 10カプセル</t>
  </si>
  <si>
    <t>デュタステリドカプセル０．５ｍｇＺＡ「サワイ」</t>
  </si>
  <si>
    <t>（デュタステリドカプセル０．５ｍｇＺＡ「サワイ」）</t>
  </si>
  <si>
    <t>デュタステリドカプセル０．５ｍｇＺＡ「サワイ」 ＰＴＰ 10カプセル</t>
  </si>
  <si>
    <t>デュロキセチンカプセル２０ｍｇ「サワイ」</t>
  </si>
  <si>
    <t>1179052M1090</t>
  </si>
  <si>
    <t>デュロキセチンカプセル２０ｍｇ「サワイ」 ＰＴＰ 10カプセル</t>
  </si>
  <si>
    <t>デュロキセチンカプセル２０ｍｇ「サワイ」 バラ 500カプセル</t>
  </si>
  <si>
    <t>デュロキセチンカプセル３０ｍｇ「サワイ」</t>
  </si>
  <si>
    <t>1179052M2096</t>
  </si>
  <si>
    <t>デュロキセチンカプセル３０ｍｇ「サワイ」 ＰＴＰ 10カプセル</t>
  </si>
  <si>
    <t>トアラセット配合錠「サワイ」</t>
  </si>
  <si>
    <t>1149117F1160</t>
  </si>
  <si>
    <t>トアラセット配合錠「サワイ」 ＰＴＰ 10錠</t>
  </si>
  <si>
    <t>トアラセット配合錠「サワイ」 バラ 200錠</t>
  </si>
  <si>
    <t>トコフェロールニコチン酸エステルカプセル２００ｍｇ「サワイ」</t>
  </si>
  <si>
    <t>2190006M2225</t>
  </si>
  <si>
    <t>トコフェロールニコチン酸エステルカプセル２００ｍｇ「サワイ」 ＰＴＰ 10カプセル</t>
  </si>
  <si>
    <t>トスフロキサシントシル酸塩錠１５０ｍｇ「サワイ」</t>
  </si>
  <si>
    <t>6241010F2086</t>
  </si>
  <si>
    <t>（局）トスフロキサシントシル酸塩錠１５０ｍｇ「サワイ」</t>
  </si>
  <si>
    <t>トスフロキサシントシル酸塩錠１５０ｍｇ「サワイ」 ＰＴＰ 10錠</t>
  </si>
  <si>
    <t>トスフロキサシントシル酸塩錠７５ｍｇ「サワイ」</t>
  </si>
  <si>
    <t>6241010F1080</t>
  </si>
  <si>
    <t>（局）トスフロキサシントシル酸塩錠７５ｍｇ「サワイ」</t>
  </si>
  <si>
    <t>トスフロキサシントシル酸塩錠７５ｍｇ「サワイ」 ＰＴＰ 10錠</t>
  </si>
  <si>
    <t>トフィソパム錠５０ｍｇ「サワイ」</t>
  </si>
  <si>
    <t>1124026F1014</t>
  </si>
  <si>
    <t>トフィソパム５０ｍｇ錠</t>
  </si>
  <si>
    <t>トフィソパム錠５０ｍｇ「サワイ」 ＰＴＰ 10錠</t>
  </si>
  <si>
    <t>トラニラスト点眼液０．５％「サワイ」</t>
  </si>
  <si>
    <t>トラニラスト点眼液０．５％「サワイ」 包装小 1瓶</t>
  </si>
  <si>
    <t>トラピジル錠１００ｍｇ「サワイ」</t>
  </si>
  <si>
    <t>トラピジル錠１００ｍｇ「サワイ」 ＰＴＰ 10錠</t>
  </si>
  <si>
    <t>トラピジル錠１００ｍｇ「サワイ」 バラ 1000錠</t>
  </si>
  <si>
    <t>トラピジル錠５０ｍｇ「サワイ」</t>
  </si>
  <si>
    <t>トラピジル錠５０ｍｇ「サワイ」 ＰＴＰ 10錠</t>
  </si>
  <si>
    <t>トランドラプリル錠０．５ｍｇ「サワイ」</t>
  </si>
  <si>
    <t>2144011F1090</t>
  </si>
  <si>
    <t>トランドラプリル錠０．５ｍｇ「サワイ」 ＰＴＰ 10錠</t>
  </si>
  <si>
    <t>トランドラプリル錠１ｍｇ「サワイ」</t>
  </si>
  <si>
    <t>トランドラプリル錠１ｍｇ「サワイ」 ＰＴＰ 10錠</t>
  </si>
  <si>
    <t>トランドラプリル錠１ｍｇ「サワイ」 ＰＴＰ 14錠</t>
  </si>
  <si>
    <t>トリメブチンマレイン酸塩錠１００ｍｇ「サワイ」</t>
  </si>
  <si>
    <t>トリメブチンマレイン酸塩錠１００ｍｇ「サワイ」 ＰＴＰ 10錠</t>
  </si>
  <si>
    <t>トリメブチンマレイン酸塩錠１００ｍｇ「サワイ」 バラ 1000錠</t>
  </si>
  <si>
    <t>トルバプタンＯＤ錠１５ｍｇ「サワイ」</t>
  </si>
  <si>
    <t>2139011F4073</t>
  </si>
  <si>
    <t>トルバプタンＯＤ錠１５ｍｇ「サワイ」 ＰＴＰ 10錠</t>
  </si>
  <si>
    <t>トルバプタンＯＤ錠７．５ｍｇ「サワイ」</t>
  </si>
  <si>
    <t>2139011F3085</t>
  </si>
  <si>
    <t>トルバプタンＯＤ錠７．５ｍｇ「サワイ」 ＰＴＰ 10錠</t>
  </si>
  <si>
    <t>トルバプタン顆粒１％「サワイ」</t>
  </si>
  <si>
    <t>2139011D1049</t>
  </si>
  <si>
    <t>トルバプタン顆粒１％「サワイ」 バラ 30ｇ</t>
  </si>
  <si>
    <t>トレミフェン錠４０ｍｇ「サワイ」</t>
  </si>
  <si>
    <t>4291007F1013</t>
  </si>
  <si>
    <t>トレミフェンクエン酸塩４０ｍｇ錠</t>
  </si>
  <si>
    <t>トレミフェン錠４０ｍｇ「サワイ」 ＰＴＰ 10錠</t>
  </si>
  <si>
    <t>トレミフェン錠６０ｍｇ「サワイ」</t>
  </si>
  <si>
    <t>4291007F2010</t>
  </si>
  <si>
    <t>トレミフェンクエン酸塩６０ｍｇ錠</t>
  </si>
  <si>
    <t>トレミフェン錠６０ｍｇ「サワイ」 ＰＴＰ 10錠</t>
  </si>
  <si>
    <t>ドキサゾシン錠０．５ｍｇ「ＭＥＤ」</t>
  </si>
  <si>
    <t>ドキサゾシン錠０．５ｍｇ「ＭＥＤ」 ＰＴＰ 10錠</t>
  </si>
  <si>
    <t>ドキサゾシン錠０．５ｍｇ「サワイ」</t>
  </si>
  <si>
    <t>ドキサゾシン錠０．５ｍｇ「サワイ」 ＰＴＰ 10錠</t>
  </si>
  <si>
    <t>ドキサゾシン錠１ｍｇ「ＭＥＤ」</t>
  </si>
  <si>
    <t>ドキサゾシン錠１ｍｇ「ＭＥＤ」 ＰＴＰ 10錠</t>
  </si>
  <si>
    <t>ドキサゾシン錠１ｍｇ「サワイ」</t>
  </si>
  <si>
    <t>ドキサゾシン錠１ｍｇ「サワイ」 バラ 500錠</t>
  </si>
  <si>
    <t>ドキサゾシン錠１ｍｇ「サワイ」 ＰＴＰ 10錠</t>
  </si>
  <si>
    <t>ドキサゾシン錠２ｍｇ「ＭＥＤ」</t>
  </si>
  <si>
    <t>2149026F3290</t>
  </si>
  <si>
    <t>（局）ドキサゾシン錠２ｍｇ「ＭＥＤ」</t>
  </si>
  <si>
    <t>ドキサゾシン錠２ｍｇ「ＭＥＤ」 ＰＴＰ 10錠</t>
  </si>
  <si>
    <t>ドキサゾシン錠２ｍｇ「サワイ」</t>
  </si>
  <si>
    <t>ドキサゾシン錠２ｍｇ「サワイ」 バラ 500錠</t>
  </si>
  <si>
    <t>ドキサゾシン錠２ｍｇ「サワイ」 ＰＴＰ 10錠</t>
  </si>
  <si>
    <t>ドキサゾシン錠４ｍｇ「ＭＥＤ」</t>
  </si>
  <si>
    <t>2149026F4246</t>
  </si>
  <si>
    <t>（局）ドキサゾシン錠４ｍｇ「ＭＥＤ」</t>
  </si>
  <si>
    <t>ドキサゾシン錠４ｍｇ「ＭＥＤ」 ＰＴＰ 10錠</t>
  </si>
  <si>
    <t>ドキサゾシン錠４ｍｇ「サワイ」</t>
  </si>
  <si>
    <t>2149026F4149</t>
  </si>
  <si>
    <t>（局）ドキサゾシン錠４ｍｇ「サワイ」</t>
  </si>
  <si>
    <t>ドキサゾシン錠４ｍｇ「サワイ」 ＰＴＰ 10錠</t>
  </si>
  <si>
    <t>ドセタキセル点滴静注液２０ｍｇ／１ｍＬ「サワイ」</t>
  </si>
  <si>
    <t>4240405A3080</t>
  </si>
  <si>
    <t>（局）ドセタキセル点滴静注液２０ｍｇ／１ｍＬ「サワイ」</t>
  </si>
  <si>
    <t>ドセタキセル点滴静注液２０ｍｇ／１ｍＬ「サワイ」 注射剤 1瓶</t>
  </si>
  <si>
    <t>ドセタキセル点滴静注液８０ｍｇ／４ｍＬ「サワイ」</t>
  </si>
  <si>
    <t>4240405A4087</t>
  </si>
  <si>
    <t>（局）ドセタキセル点滴静注液８０ｍｇ／４ｍＬ「サワイ」</t>
  </si>
  <si>
    <t>ドセタキセル点滴静注液８０ｍｇ／４ｍＬ「サワイ」 注射剤 1瓶</t>
  </si>
  <si>
    <t>ドセタキセル点滴静注用２０ｍｇ「サワイ」</t>
  </si>
  <si>
    <t>4240405A1053</t>
  </si>
  <si>
    <t>（局）ドセタキセル点滴静注用２０ｍｇ「サワイ」</t>
  </si>
  <si>
    <t>ドセタキセル点滴静注用２０ｍｇ「サワイ」 注射剤 1瓶</t>
  </si>
  <si>
    <t>ドセタキセル点滴静注用８０ｍｇ「サワイ」</t>
  </si>
  <si>
    <t>4240405A2050</t>
  </si>
  <si>
    <t>（局）ドセタキセル点滴静注用８０ｍｇ「サワイ」</t>
  </si>
  <si>
    <t>ドセタキセル点滴静注用８０ｍｇ「サワイ」 注射剤 1瓶</t>
  </si>
  <si>
    <t>ドネペジル塩酸塩ＯＤ錠１０ｍｇ「サワイ」</t>
  </si>
  <si>
    <t>1190012F6192</t>
  </si>
  <si>
    <t>ドネペジル塩酸塩ＯＤ錠１０ｍｇ「サワイ」 バラ 100錠</t>
  </si>
  <si>
    <t>ドネペジル塩酸塩ＯＤ錠１０ｍｇ「サワイ」 ＰＴＰ 14錠</t>
  </si>
  <si>
    <t>ドネペジル塩酸塩ＯＤ錠３ｍｇ「サワイ」</t>
  </si>
  <si>
    <t>1190012F3169</t>
  </si>
  <si>
    <t>ドネペジル塩酸塩ＯＤ錠３ｍｇ「サワイ」 ＰＴＰ 14錠</t>
  </si>
  <si>
    <t>ドネペジル塩酸塩ＯＤ錠５ｍｇ「サワイ」</t>
  </si>
  <si>
    <t>1190012F4165</t>
  </si>
  <si>
    <t>ドネペジル塩酸塩ＯＤ錠５ｍｇ「サワイ」 バラ 100錠</t>
  </si>
  <si>
    <t>ドネペジル塩酸塩ＯＤ錠５ｍｇ「サワイ」 ＰＴＰ 14錠</t>
  </si>
  <si>
    <t>ドネペジル塩酸塩細粒０．５％「サワイ」</t>
  </si>
  <si>
    <t>ドネペジル塩酸塩細粒０．５％「サワイ」 分包 1ｇ</t>
  </si>
  <si>
    <t>ドネペジル塩酸塩細粒０．５％「サワイ」 分包 0.6ｇ</t>
  </si>
  <si>
    <t>ドネペジル塩酸塩細粒０．５％「サワイ」 バラ 100ｇ</t>
  </si>
  <si>
    <t>ドネペジル塩酸塩錠１０ｍｇ「サワイ」</t>
  </si>
  <si>
    <t>1190012F5196</t>
  </si>
  <si>
    <t>（局）ドネペジル塩酸塩錠１０ｍｇ「サワイ」</t>
  </si>
  <si>
    <t>ドネペジル塩酸塩錠１０ｍｇ「サワイ」 バラ 100錠</t>
  </si>
  <si>
    <t>ドネペジル塩酸塩錠１０ｍｇ「サワイ」 ＰＴＰ 14錠</t>
  </si>
  <si>
    <t>ドネペジル塩酸塩錠３ｍｇ「サワイ」</t>
  </si>
  <si>
    <t>1190012F1182</t>
  </si>
  <si>
    <t>（局）ドネペジル塩酸塩錠３ｍｇ「サワイ」</t>
  </si>
  <si>
    <t>ドネペジル塩酸塩錠３ｍｇ「サワイ」 ＰＴＰ 14錠</t>
  </si>
  <si>
    <t>ドネペジル塩酸塩錠５ｍｇ「サワイ」</t>
  </si>
  <si>
    <t>1190012F2189</t>
  </si>
  <si>
    <t>（局）ドネペジル塩酸塩錠５ｍｇ「サワイ」</t>
  </si>
  <si>
    <t>ドネペジル塩酸塩錠５ｍｇ「サワイ」 バラ 100錠</t>
  </si>
  <si>
    <t>ドネペジル塩酸塩錠５ｍｇ「サワイ」 ＰＴＰ 14錠</t>
  </si>
  <si>
    <t>ドブタミン塩酸塩点滴静注液１００ｍｇ「サワイ」</t>
  </si>
  <si>
    <t>ドブタミン塩酸塩点滴静注液１００ｍｇ「サワイ」 注射剤 1管</t>
  </si>
  <si>
    <t>ドンペリドンＤＳ小児用１％「サワイ」</t>
  </si>
  <si>
    <t>2399005R1015</t>
  </si>
  <si>
    <t>ドンペリドン１％シロップ用</t>
  </si>
  <si>
    <t>ドンペリドンＤＳ小児用１％「サワイ」 バラ 500ｇ</t>
  </si>
  <si>
    <t>ドンペリドン錠１０ｍｇ「サワイ」</t>
  </si>
  <si>
    <t>ドンペリドン錠１０ｍｇ「サワイ」 ＰＴＰ 10錠</t>
  </si>
  <si>
    <t>ドンペリドン錠１０ｍｇ「サワイ」 バラ 1000錠</t>
  </si>
  <si>
    <t>ドンペリドン錠１０ｍｇ「サワイ」 バラ 1000錠 チャック付袋</t>
  </si>
  <si>
    <t>ドンペリドン錠５ｍｇ「サワイ」</t>
  </si>
  <si>
    <t>ドンペリドン錠５ｍｇ「サワイ」 ＰＴＰ 10錠</t>
  </si>
  <si>
    <t>ナファモスタット注射用１０ｍｇ「ＳＷ」</t>
  </si>
  <si>
    <t>3999407D1270</t>
  </si>
  <si>
    <t>ナファモスタット注射用１０ｍｇ「ＳＷ」 注射剤 1瓶</t>
  </si>
  <si>
    <t>ナファモスタット注射用５０ｍｇ「ＳＷ」</t>
  </si>
  <si>
    <t>3999407D2285</t>
  </si>
  <si>
    <t>ナファモスタット注射用５０ｍｇ「ＳＷ」 注射剤 1瓶</t>
  </si>
  <si>
    <t>ナフトピジルＯＤ錠２５ｍｇ「サワイ」</t>
  </si>
  <si>
    <t>ナフトピジルＯＤ錠２５ｍｇ「サワイ」 ＰＴＰ 10錠</t>
  </si>
  <si>
    <t>ナフトピジルＯＤ錠２５ｍｇ「サワイ」 ＰＴＰ 14錠</t>
  </si>
  <si>
    <t>ナフトピジルＯＤ錠２５ｍｇ「サワイ」 バラ 100錠</t>
  </si>
  <si>
    <t>ナフトピジルＯＤ錠５０ｍｇ「サワイ」</t>
  </si>
  <si>
    <t>ナフトピジルＯＤ錠５０ｍｇ「サワイ」 ＰＴＰ 10錠</t>
  </si>
  <si>
    <t>ナフトピジルＯＤ錠５０ｍｇ「サワイ」 ＰＴＰ 14錠</t>
  </si>
  <si>
    <t>ナフトピジルＯＤ錠５０ｍｇ「サワイ」 バラ 100錠</t>
  </si>
  <si>
    <t>ナフトピジルＯＤ錠７５ｍｇ「サワイ」</t>
  </si>
  <si>
    <t>ナフトピジルＯＤ錠７５ｍｇ「サワイ」 ＰＴＰ 10錠</t>
  </si>
  <si>
    <t>ナフトピジルＯＤ錠７５ｍｇ「サワイ」 ＰＴＰ 14錠</t>
  </si>
  <si>
    <t>ナフトピジルＯＤ錠７５ｍｇ「サワイ」 バラ 100錠</t>
  </si>
  <si>
    <t>ナルフラフィン塩酸塩ＯＤ錠２．５μｇ「サワイ」</t>
  </si>
  <si>
    <t>1190015F1038</t>
  </si>
  <si>
    <t>ナルフラフィン塩酸塩ＯＤ錠２．５μｇ「サワイ」 ＰＴＰ 14錠</t>
  </si>
  <si>
    <t>ナルフラフィン塩酸塩ＯＤ錠２．５μｇ「サワイ」 ＰＴＰ 14錠 処方変更</t>
  </si>
  <si>
    <t>ニカルジピン塩酸塩錠１０ｍｇ「サワイ」</t>
  </si>
  <si>
    <t>2149019F1018</t>
  </si>
  <si>
    <t>ニカルジピン塩酸塩１０ｍｇ錠</t>
  </si>
  <si>
    <t>ニカルジピン塩酸塩錠１０ｍｇ「サワイ」 ＰＴＰ 10錠</t>
  </si>
  <si>
    <t>ニカルジピン塩酸塩錠２０ｍｇ「サワイ」</t>
  </si>
  <si>
    <t>2149019F2014</t>
  </si>
  <si>
    <t>ニカルジピン塩酸塩２０ｍｇ錠</t>
  </si>
  <si>
    <t>ニカルジピン塩酸塩錠２０ｍｇ「サワイ」 ＰＴＰ 10錠</t>
  </si>
  <si>
    <t>ニカルジピン塩酸塩錠２０ｍｇ「サワイ」 バラ 1000錠</t>
  </si>
  <si>
    <t>ニカルジピン塩酸塩錠２０ｍｇ「サワイ」 バラ 1000錠 チャック付袋</t>
  </si>
  <si>
    <t>ニカルジピン塩酸塩注射液１０ｍｇ「サワイ」</t>
  </si>
  <si>
    <t>2149400A2015</t>
  </si>
  <si>
    <t>ニカルジピン塩酸塩１０ｍｇ１０ｍＬ注射液</t>
  </si>
  <si>
    <t>ニカルジピン塩酸塩注射液１０ｍｇ「サワイ」 注射剤 1管</t>
  </si>
  <si>
    <t>ニカルジピン塩酸塩注射液２５ｍｇ「サワイ」</t>
  </si>
  <si>
    <t>2149400A3070</t>
  </si>
  <si>
    <t>（局）ニカルジピン塩酸塩注射液２５ｍｇ「サワイ」</t>
  </si>
  <si>
    <t>ニカルジピン塩酸塩注射液２５ｍｇ「サワイ」 注射剤 1管</t>
  </si>
  <si>
    <t>ニカルジピン塩酸塩注射液２ｍｇ「サワイ」</t>
  </si>
  <si>
    <t>2149400A1019</t>
  </si>
  <si>
    <t>ニカルジピン塩酸塩２ｍｇ２ｍＬ注射液</t>
  </si>
  <si>
    <t>ニカルジピン塩酸塩注射液２ｍｇ「サワイ」 注射剤 1管</t>
  </si>
  <si>
    <t>ニカルピン錠２０</t>
  </si>
  <si>
    <t>ニカルピン錠２０ ＰＴＰ 10錠</t>
  </si>
  <si>
    <t>ニカルピン錠２０ バラ 1000錠</t>
  </si>
  <si>
    <t>ニコランジル錠２．５ｍｇ「サワイ」</t>
  </si>
  <si>
    <t>2171017F1010</t>
  </si>
  <si>
    <t>ニコランジル２．５ｍｇ錠</t>
  </si>
  <si>
    <t>ニコランジル錠２．５ｍｇ「サワイ」 ＰＴＰ 10錠</t>
  </si>
  <si>
    <t>ニコランジル錠５ｍｇ「サワイ」 バラ 1000錠</t>
  </si>
  <si>
    <t>ニコランジル点滴静注用１２ｍｇ「サワイ」</t>
  </si>
  <si>
    <t>2171406D2010</t>
  </si>
  <si>
    <t>ニコランジル１２ｍｇ注射用</t>
  </si>
  <si>
    <t>１２ｍｇ１瓶</t>
  </si>
  <si>
    <t>ニコランジル点滴静注用１２ｍｇ「サワイ」 注射剤 1瓶</t>
  </si>
  <si>
    <t>ニコランジル点滴静注用２ｍｇ「サワイ」</t>
  </si>
  <si>
    <t>2171406D1013</t>
  </si>
  <si>
    <t>ニコランジル２ｍｇ注射用</t>
  </si>
  <si>
    <t>ニコランジル点滴静注用２ｍｇ「サワイ」 注射剤 1瓶</t>
  </si>
  <si>
    <t>ニコランジル点滴静注用４８ｍｇ「サワイ」</t>
  </si>
  <si>
    <t>2171406D3016</t>
  </si>
  <si>
    <t>ニコランジル４８ｍｇ注射用</t>
  </si>
  <si>
    <t>４８ｍｇ１瓶</t>
  </si>
  <si>
    <t>ニコランジル点滴静注用４８ｍｇ「サワイ」 注射剤 1瓶</t>
  </si>
  <si>
    <t>ニザチジンカプセル１５０ｍｇ「サワイ」</t>
  </si>
  <si>
    <t>ニザチジンカプセル１５０ｍｇ「サワイ」 ＰＴＰ 10カプセル</t>
  </si>
  <si>
    <t>ニザチジンカプセル１５０ｍｇ「サワイ」 ＰＴＰ 14カプセル</t>
  </si>
  <si>
    <t>ニザチジンカプセル１５０ｍｇ「サワイ」 バラ 500カプセル</t>
  </si>
  <si>
    <t>ニザチジンカプセル７５ｍｇ「サワイ」</t>
  </si>
  <si>
    <t>ニザチジンカプセル７５ｍｇ「サワイ」 ＰＴＰ 10カプセル</t>
  </si>
  <si>
    <t>ニザチジンカプセル７５ｍｇ「サワイ」 ＰＴＰ 14カプセル</t>
  </si>
  <si>
    <t>ニザチジンカプセル７５ｍｇ「サワイ」 バラ 500カプセル</t>
  </si>
  <si>
    <t>ニセルゴリン細粒１％「サワイ」</t>
  </si>
  <si>
    <t>2190021C1015</t>
  </si>
  <si>
    <t>ニセルゴリン１％細粒</t>
  </si>
  <si>
    <t>ニセルゴリン細粒１％「サワイ」 バラ 500ｇ</t>
  </si>
  <si>
    <t>ニセルゴリン細粒１％「サワイ」 バラ 100ｇ</t>
  </si>
  <si>
    <t>ニセルゴリン細粒１％「サワイ」 分包 0.5ｇ</t>
  </si>
  <si>
    <t>ニセルゴリン錠５ｍｇ「サワイ」</t>
  </si>
  <si>
    <t>ニセルゴリン錠５ｍｇ「サワイ」 バラ 1000錠</t>
  </si>
  <si>
    <t>ニセルゴリン錠５ｍｇ「サワイ」 ＰＴＰ 10錠</t>
  </si>
  <si>
    <t>ニトレンジピン錠１０ｍｇ「サワイ」</t>
  </si>
  <si>
    <t>ニトレンジピン錠１０ｍｇ「サワイ」 ＰＴＰ 10錠</t>
  </si>
  <si>
    <t>ニトレンジピン錠５ｍｇ「サワイ」</t>
  </si>
  <si>
    <t>ニトレンジピン錠５ｍｇ「サワイ」 ＰＴＰ 10錠</t>
  </si>
  <si>
    <t>ニトレンジピン錠５ｍｇ「サワイ」 バラ 1000錠</t>
  </si>
  <si>
    <t>ニフェジピンＣＲ錠１０ｍｇ「サワイ」</t>
  </si>
  <si>
    <t>2171014G3065</t>
  </si>
  <si>
    <t>ニフェジピンＣＲ錠１０ｍｇ「サワイ」 ＰＴＰ 10錠</t>
  </si>
  <si>
    <t>ニフェジピンＣＲ錠２０ｍｇ「サワイ」</t>
  </si>
  <si>
    <t>2171014G4061</t>
  </si>
  <si>
    <t>ニフェジピンＣＲ錠２０ｍｇ「サワイ」 ＰＴＰ 14錠</t>
  </si>
  <si>
    <t>ニフェジピンＣＲ錠２０ｍｇ「サワイ」 ＰＴＰ 10錠</t>
  </si>
  <si>
    <t>ニフェジピンＣＲ錠２０ｍｇ「サワイ」 バラ 500錠</t>
  </si>
  <si>
    <t>ニフェジピンＣＲ錠４０ｍｇ「サワイ」</t>
  </si>
  <si>
    <t>2171014G5068</t>
  </si>
  <si>
    <t>ニフェジピンＣＲ錠４０ｍｇ「サワイ」 ＰＴＰ 14錠</t>
  </si>
  <si>
    <t>ニフェジピンＣＲ錠４０ｍｇ「サワイ」 ＰＴＰ 10錠</t>
  </si>
  <si>
    <t>ニフェジピンＬ錠１０ｍｇ「サワイ」</t>
  </si>
  <si>
    <t>ニフェジピンＬ錠１０ｍｇ「サワイ」 ＰＴＰ 10錠</t>
  </si>
  <si>
    <t>ニフェジピンＬ錠１０ｍｇ「サワイ」 バラ 1000錠</t>
  </si>
  <si>
    <t>ニフェジピンＬ錠２０ｍｇ「サワイ」</t>
  </si>
  <si>
    <t>ニフェジピンＬ錠２０ｍｇ「サワイ」 ＰＴＰ 10錠</t>
  </si>
  <si>
    <t>ニフェジピンＬ錠２０ｍｇ「サワイ」 バラ 1000錠</t>
  </si>
  <si>
    <t>ニフェジピンカプセル１０ｍｇ「ＴＣ」</t>
  </si>
  <si>
    <t>ニフェジピンカプセル１０ｍｇ「ＴＣ」 ＰＴＰ 10カプセル</t>
  </si>
  <si>
    <t>ニフェジピンカプセル１０ｍｇ「サワイ」</t>
  </si>
  <si>
    <t>2171014M2291</t>
  </si>
  <si>
    <t>ニフェジピンカプセル１０ｍｇ「サワイ」 ＰＴＰ 10カプセル</t>
  </si>
  <si>
    <t>ニフェジピンカプセル５ｍｇ「サワイ」</t>
  </si>
  <si>
    <t>2171014M1015</t>
  </si>
  <si>
    <t>ニフェジピン５ｍｇカプセル</t>
  </si>
  <si>
    <t>ニフェジピンカプセル５ｍｇ「サワイ」 ＰＴＰ 10カプセル</t>
  </si>
  <si>
    <t>ニプラジロール点眼液０．２５％「サワイ」</t>
  </si>
  <si>
    <t>ニプラジロール点眼液０．２５％「サワイ」 包装小 5ｍＬ</t>
  </si>
  <si>
    <t>ニルバジピン錠２ｍｇ「サワイ」</t>
  </si>
  <si>
    <t>2149022F1010</t>
  </si>
  <si>
    <t>ニルバジピン２ｍｇ錠</t>
  </si>
  <si>
    <t>ニルバジピン錠２ｍｇ「サワイ」 ＰＴＰ 14錠</t>
  </si>
  <si>
    <t>ニルバジピン錠２ｍｇ「サワイ」 バラ 500錠</t>
  </si>
  <si>
    <t>ニルバジピン錠２ｍｇ「サワイ」 ＰＴＰ 10錠</t>
  </si>
  <si>
    <t>ニルバジピン錠４ｍｇ「サワイ」</t>
  </si>
  <si>
    <t>2149022F2016</t>
  </si>
  <si>
    <t>ニルバジピン４ｍｇ錠</t>
  </si>
  <si>
    <t>ニルバジピン錠４ｍｇ「サワイ」 ＰＴＰ 14錠</t>
  </si>
  <si>
    <t>ニルバジピン錠４ｍｇ「サワイ」 バラ 500錠</t>
  </si>
  <si>
    <t>ニルバジピン錠４ｍｇ「サワイ」 ＰＴＰ 10錠</t>
  </si>
  <si>
    <t>ノーマルン錠１０ｍｇ</t>
  </si>
  <si>
    <t>ノーマルン錠１０ｍｇ ＰＴＰ 10錠</t>
  </si>
  <si>
    <t>ノーマルン錠１０ｍｇ バラ 1000錠</t>
  </si>
  <si>
    <t>ノーマルン錠２５ｍｇ</t>
  </si>
  <si>
    <t>ノーマルン錠２５ｍｇ ＰＴＰ 10錠</t>
  </si>
  <si>
    <t>ノーマルン錠２５ｍｇ バラ 1000錠</t>
  </si>
  <si>
    <t>ノルフロキサシン錠１００ｍｇ「サワイ」</t>
  </si>
  <si>
    <t>6241005F1275</t>
  </si>
  <si>
    <t>ノルフロキサシン錠１００ｍｇ「サワイ」 ＰＴＰ 10錠</t>
  </si>
  <si>
    <t>ノルフロキサシン錠２００ｍｇ「サワイ」</t>
  </si>
  <si>
    <t>6241005F2310</t>
  </si>
  <si>
    <t>ノルフロキサシン錠２００ｍｇ「サワイ」 ＰＴＰ 10錠</t>
  </si>
  <si>
    <t>バゼドキシフェン錠２０ｍｇ「サワイ」</t>
  </si>
  <si>
    <t>3999027F1039</t>
  </si>
  <si>
    <t>バゼドキシフェン錠２０ｍｇ「サワイ」 ＰＴＰ 10錠</t>
  </si>
  <si>
    <t>バゼドキシフェン錠２０ｍｇ「サワイ」 ＰＴＰ 14錠</t>
  </si>
  <si>
    <t>バラシクロビル錠５００ｍｇ「サワイ」</t>
  </si>
  <si>
    <t>6250019F1233</t>
  </si>
  <si>
    <t>（局）バラシクロビル錠５００ｍｇ「サワイ」</t>
  </si>
  <si>
    <t>バラシクロビル錠５００ｍｇ「サワイ」 ＰＴＰ 6錠</t>
  </si>
  <si>
    <t>バルサルタン錠１６０ｍｇ「サワイ」</t>
  </si>
  <si>
    <t>2149041F4224</t>
  </si>
  <si>
    <t>（局）バルサルタン錠１６０ｍｇ「サワイ」</t>
  </si>
  <si>
    <t>バルサルタン錠１６０ｍｇ「サワイ」 ＰＴＰ 10錠</t>
  </si>
  <si>
    <t>バルサルタン錠１６０ｍｇ「サワイ」 ＰＴＰ 14錠</t>
  </si>
  <si>
    <t>バルサルタン錠２０ｍｇ「サワイ」</t>
  </si>
  <si>
    <t>バルサルタン錠２０ｍｇ「サワイ」 ＰＴＰ 14錠</t>
  </si>
  <si>
    <t>バルサルタン錠４０ｍｇ「サワイ」</t>
  </si>
  <si>
    <t>バルサルタン錠４０ｍｇ「サワイ」 ＰＴＰ 10錠</t>
  </si>
  <si>
    <t>バルサルタン錠４０ｍｇ「サワイ」 ＰＴＰ 14錠</t>
  </si>
  <si>
    <t>バルサルタン錠４０ｍｇ「サワイ」 バラ 200錠</t>
  </si>
  <si>
    <t>バルサルタン錠８０ｍｇ「サワイ」</t>
  </si>
  <si>
    <t>2149041F3228</t>
  </si>
  <si>
    <t>（局）バルサルタン錠８０ｍｇ「サワイ」</t>
  </si>
  <si>
    <t>バルサルタン錠８０ｍｇ「サワイ」 ＰＴＰ 10錠</t>
  </si>
  <si>
    <t>バルサルタン錠８０ｍｇ「サワイ」 ＰＴＰ 14錠</t>
  </si>
  <si>
    <t>バルサルタン錠８０ｍｇ「サワイ」 バラ 200錠</t>
  </si>
  <si>
    <t>バルデナフィル錠１０ｍｇ「サワイ」</t>
  </si>
  <si>
    <t>（バルデナフィル錠１０ｍｇ「サワイ」）</t>
  </si>
  <si>
    <t>バルデナフィル錠１０ｍｇ「サワイ」 ＰＴＰ 5錠</t>
  </si>
  <si>
    <t>バルデナフィル錠２０ｍｇ「サワイ」</t>
  </si>
  <si>
    <t>（バルデナフィル錠２０ｍｇ「サワイ」）</t>
  </si>
  <si>
    <t>バルデナフィル錠２０ｍｇ「サワイ」 ＰＴＰ 5錠</t>
  </si>
  <si>
    <t>バルヒディオ配合錠ＥＸ「サワイ」</t>
  </si>
  <si>
    <t>2149112F2070</t>
  </si>
  <si>
    <t>（局）バルヒディオ配合錠ＥＸ「サワイ」</t>
  </si>
  <si>
    <t>バルヒディオ配合錠ＥＸ「サワイ」 ＰＴＰ 10錠</t>
  </si>
  <si>
    <t>バルヒディオ配合錠ＥＸ「サワイ」 ＰＴＰ 14錠</t>
  </si>
  <si>
    <t>バルヒディオ配合錠ＥＸ「サワイ」 バラ 100錠</t>
  </si>
  <si>
    <t>バルヒディオ配合錠ＭＤ「サワイ」</t>
  </si>
  <si>
    <t>2149112F1073</t>
  </si>
  <si>
    <t>（局）バルヒディオ配合錠ＭＤ「サワイ」</t>
  </si>
  <si>
    <t>バルヒディオ配合錠ＭＤ「サワイ」 ＰＴＰ 10錠</t>
  </si>
  <si>
    <t>バルヒディオ配合錠ＭＤ「サワイ」 ＰＴＰ 14錠</t>
  </si>
  <si>
    <t>バルヒディオ配合錠ＭＤ「サワイ」 バラ 100錠</t>
  </si>
  <si>
    <t>バロテイン錠１０</t>
  </si>
  <si>
    <t>バロテイン錠１０ ＰＴＰ 10錠</t>
  </si>
  <si>
    <t>バロテイン錠５</t>
  </si>
  <si>
    <t>バロテイン錠５ ＰＴＰ 10錠</t>
  </si>
  <si>
    <t>バロテイン錠５ バラ 1000錠</t>
  </si>
  <si>
    <t>バンコマイシン塩酸塩散０．５ｇ「サワイ」</t>
  </si>
  <si>
    <t>6113001B1097</t>
  </si>
  <si>
    <t>バンコマイシン塩酸塩散０．５ｇ「サワイ」 分包 1瓶</t>
  </si>
  <si>
    <t>バンコマイシン塩酸塩点滴静注用０．５ｇ「サワイ」</t>
  </si>
  <si>
    <t>6113400A1090</t>
  </si>
  <si>
    <t>（局）バンコマイシン塩酸塩点滴静注用０．５ｇ「サワイ」</t>
  </si>
  <si>
    <t>バンコマイシン塩酸塩点滴静注用０．５ｇ「サワイ」 注射剤 1瓶</t>
  </si>
  <si>
    <t>パクリタキセル注射液１００ｍｇ「サワイ」</t>
  </si>
  <si>
    <t>4240406A2054</t>
  </si>
  <si>
    <t>パクリタキセル注射液１００ｍｇ「サワイ」 注射剤 1瓶</t>
  </si>
  <si>
    <t>パクリタキセル注射液１５０ｍｇ「サワイ」</t>
  </si>
  <si>
    <t>4240406A3026</t>
  </si>
  <si>
    <t>１５０ｍｇ２５ｍＬ１瓶</t>
  </si>
  <si>
    <t>パクリタキセル注射液１５０ｍｇ「サワイ」 注射剤 1瓶</t>
  </si>
  <si>
    <t>パクリタキセル注射液３０ｍｇ「サワイ」</t>
  </si>
  <si>
    <t>パクリタキセル注射液３０ｍｇ「サワイ」 注射剤 1瓶</t>
  </si>
  <si>
    <t>パミドロン酸二Ｎａ点滴静注用１５ｍｇ「サワイ」</t>
  </si>
  <si>
    <t>3999418D1040</t>
  </si>
  <si>
    <t>パミドロン酸二Ｎａ点滴静注用１５ｍｇ「サワイ」 注射剤 1瓶</t>
  </si>
  <si>
    <t>パミドロン酸二Ｎａ点滴静注用３０ｍｇ「サワイ」</t>
  </si>
  <si>
    <t>3999418D2046</t>
  </si>
  <si>
    <t>パミドロン酸二Ｎａ点滴静注用３０ｍｇ「サワイ」 注射剤 1瓶</t>
  </si>
  <si>
    <t>パロキセチン錠１０ｍｇ「サワイ」</t>
  </si>
  <si>
    <t>1179041F1211</t>
  </si>
  <si>
    <t>（局）パロキセチン錠１０ｍｇ「サワイ」</t>
  </si>
  <si>
    <t>パロキセチン錠１０ｍｇ「サワイ」 ＰＴＰ 14錠</t>
  </si>
  <si>
    <t>パロキセチン錠１０ｍｇ「サワイ」 ＰＴＰ 10錠</t>
  </si>
  <si>
    <t>パロキセチン錠１０ｍｇ「サワイ」 バラ 500錠</t>
  </si>
  <si>
    <t>パロキセチン錠１０ｍｇ「サワイ」 バラ 100錠</t>
  </si>
  <si>
    <t>パロキセチン錠２０ｍｇ「サワイ」</t>
  </si>
  <si>
    <t>1179041F2218</t>
  </si>
  <si>
    <t>（局）パロキセチン錠２０ｍｇ「サワイ」</t>
  </si>
  <si>
    <t>パロキセチン錠２０ｍｇ「サワイ」 ＰＴＰ 14錠</t>
  </si>
  <si>
    <t>パロキセチン錠２０ｍｇ「サワイ」 ＰＴＰ 10錠</t>
  </si>
  <si>
    <t>パロキセチン錠２０ｍｇ「サワイ」 バラ 500錠</t>
  </si>
  <si>
    <t>パロキセチン錠２０ｍｇ「サワイ」 バラ 100錠</t>
  </si>
  <si>
    <t>パロキセチン錠５ｍｇ「サワイ」</t>
  </si>
  <si>
    <t>パロキセチン錠５ｍｇ「サワイ」 ＰＴＰ 10錠</t>
  </si>
  <si>
    <t>ヒアルロン酸Ｎａ関節注２５ｍｇ「サワイ」</t>
  </si>
  <si>
    <t>ヒアルロン酸Ｎａ関節注２５ｍｇ「サワイ」 注射剤 1管</t>
  </si>
  <si>
    <t>ヒドロキシクロロキン硫酸塩錠２００ｍｇ「サワイ」</t>
  </si>
  <si>
    <t>3999038F1045</t>
  </si>
  <si>
    <t>ヒドロキシクロロキン硫酸塩錠２００ｍｇ「サワイ」 ＰＴＰ 14錠</t>
  </si>
  <si>
    <t>ビカルタミドＯＤ錠８０ｍｇ「サワイ」</t>
  </si>
  <si>
    <t>4291009F2078</t>
  </si>
  <si>
    <t>ビカルタミドＯＤ錠８０ｍｇ「サワイ」 ＰＴＰ 10錠</t>
  </si>
  <si>
    <t>ビカルタミド錠８０ｍｇ「サワイ」</t>
  </si>
  <si>
    <t>4291009F1136</t>
  </si>
  <si>
    <t>（局）ビカルタミド錠８０ｍｇ「サワイ」</t>
  </si>
  <si>
    <t>ビカルタミド錠８０ｍｇ「サワイ」 ＰＴＰ 10錠</t>
  </si>
  <si>
    <t>ビソプロロールフマル酸塩錠０．６２５ｍｇ「サワイ」</t>
  </si>
  <si>
    <t>ビソプロロールフマル酸塩錠０．６２５ｍｇ「サワイ」 ＰＴＰ 14錠</t>
  </si>
  <si>
    <t>ビソプロロールフマル酸塩錠０．６２５ｍｇ「サワイ」 ＰＴＰ 10錠</t>
  </si>
  <si>
    <t>ビソプロロールフマル酸塩錠２．５ｍｇ「サワイ」</t>
  </si>
  <si>
    <t>ビソプロロールフマル酸塩錠２．５ｍｇ「サワイ」 ＰＴＰ 10錠</t>
  </si>
  <si>
    <t>ビソプロロールフマル酸塩錠５ｍｇ「サワイ」</t>
  </si>
  <si>
    <t>ビソプロロールフマル酸塩錠５ｍｇ「サワイ」 ＰＴＰ 14錠</t>
  </si>
  <si>
    <t>ビソプロロールフマル酸塩錠５ｍｇ「サワイ」 ＰＴＰ 10錠</t>
  </si>
  <si>
    <t>ビタダン配合錠</t>
  </si>
  <si>
    <t>3179107F1041</t>
  </si>
  <si>
    <t>ビタダン配合錠 ＰＴＰ 10錠</t>
  </si>
  <si>
    <t>ビタダン配合錠 バラ 1000錠</t>
  </si>
  <si>
    <t>ビダラビン軟膏３％「ＳＷ」</t>
  </si>
  <si>
    <t>ビダラビン軟膏３％「ＳＷ」 包装小 2ｇ</t>
  </si>
  <si>
    <t>ビダラビン軟膏３％「ＳＷ」 包装小 5ｇ</t>
  </si>
  <si>
    <t>ビペリデン塩酸塩錠２ｍｇ「サワイ」</t>
  </si>
  <si>
    <t>1162001F2046</t>
  </si>
  <si>
    <t>ビペリデン塩酸塩錠２ｍｇ「サワイ」 ＰＴＰ 10錠</t>
  </si>
  <si>
    <t>ビペリデン塩酸塩錠２ｍｇ「サワイ」 バラ 1000錠</t>
  </si>
  <si>
    <t>ビホナゾールクリーム１％「サワイ」</t>
  </si>
  <si>
    <t>ビホナゾールクリーム１％「サワイ」 包装小 10ｇ</t>
  </si>
  <si>
    <t>ビルダグリプチン錠５０ｍｇ「サワイ」</t>
  </si>
  <si>
    <t>3969011F1071</t>
  </si>
  <si>
    <t>ビルダグリプチン錠５０ｍｇ「サワイ」 ＰＴＰ 10錠</t>
  </si>
  <si>
    <t>ビルダグリプチン錠５０ｍｇ「サワイ」 バラ 200錠</t>
  </si>
  <si>
    <t>ピオグリタゾン錠１５ｍｇ「サワイ」</t>
  </si>
  <si>
    <t>3969007F1130</t>
  </si>
  <si>
    <t>（局）ピオグリタゾン錠１５ｍｇ「サワイ」</t>
  </si>
  <si>
    <t>ピオグリタゾン錠１５ｍｇ「サワイ」 バラ 300錠</t>
  </si>
  <si>
    <t>ピオグリタゾン錠１５ｍｇ「サワイ」 ＰＴＰ 14錠</t>
  </si>
  <si>
    <t>ピオグリタゾン錠１５ｍｇ「サワイ」 ＰＴＰ 10錠</t>
  </si>
  <si>
    <t>ピオグリタゾン錠３０ｍｇ「サワイ」</t>
  </si>
  <si>
    <t>3969007F2136</t>
  </si>
  <si>
    <t>（局）ピオグリタゾン錠３０ｍｇ「サワイ」</t>
  </si>
  <si>
    <t>ピオグリタゾン錠３０ｍｇ「サワイ」 バラ 300錠</t>
  </si>
  <si>
    <t>ピオグリタゾン錠３０ｍｇ「サワイ」 ＰＴＰ 14錠</t>
  </si>
  <si>
    <t>ピオグリタゾン錠３０ｍｇ「サワイ」 ＰＴＰ 10錠</t>
  </si>
  <si>
    <t>ピコスルファートＮａ錠２．５ｍｇ「サワイ」</t>
  </si>
  <si>
    <t>ピコスルファートＮａ錠２．５ｍｇ「サワイ」 ＰＴＰ 10錠</t>
  </si>
  <si>
    <t>ピコスルファートＮａ錠２．５ｍｇ「サワイ」 バラ 1000錠</t>
  </si>
  <si>
    <t>ピタバスタチンＣａ・ＯＤ錠１ｍｇ「サワイ」</t>
  </si>
  <si>
    <t>ピタバスタチンＣａ・ＯＤ錠１ｍｇ「サワイ」 ＰＴＰ 10錠</t>
  </si>
  <si>
    <t>ピタバスタチンＣａ・ＯＤ錠１ｍｇ「サワイ」 ＰＴＰ 14錠</t>
  </si>
  <si>
    <t>ピタバスタチンＣａ・ＯＤ錠１ｍｇ「サワイ」 バラ 200錠</t>
  </si>
  <si>
    <t>ピタバスタチンＣａ・ＯＤ錠２ｍｇ「サワイ」</t>
  </si>
  <si>
    <t>2189016F5066</t>
  </si>
  <si>
    <t>（局）ピタバスタチンＣａ・ＯＤ錠２ｍｇ「サワイ」</t>
  </si>
  <si>
    <t>ピタバスタチンＣａ・ＯＤ錠２ｍｇ「サワイ」 ＰＴＰ 10錠</t>
  </si>
  <si>
    <t>ピタバスタチンＣａ・ＯＤ錠２ｍｇ「サワイ」 ＰＴＰ 14錠</t>
  </si>
  <si>
    <t>ピタバスタチンＣａ・ＯＤ錠２ｍｇ「サワイ」 バラ 200錠</t>
  </si>
  <si>
    <t>ピタバスタチンＣａ・ＯＤ錠４ｍｇ「サワイ」</t>
  </si>
  <si>
    <t>2189016F6054</t>
  </si>
  <si>
    <t>（局）ピタバスタチンＣａ・ＯＤ錠４ｍｇ「サワイ」</t>
  </si>
  <si>
    <t>ピタバスタチンＣａ・ＯＤ錠４ｍｇ「サワイ」 ＰＴＰ 10錠</t>
  </si>
  <si>
    <t>ピタバスタチンＣａ錠１ｍｇ「サワイ」</t>
  </si>
  <si>
    <t>ピタバスタチンＣａ錠１ｍｇ「サワイ」 バラ 500錠</t>
  </si>
  <si>
    <t>ピタバスタチンＣａ錠１ｍｇ「サワイ」 ＰＴＰ 14錠</t>
  </si>
  <si>
    <t>ピタバスタチンＣａ錠１ｍｇ「サワイ」 ＰＴＰ 10錠</t>
  </si>
  <si>
    <t>ピタバスタチンＣａ錠２ｍｇ「サワイ」</t>
  </si>
  <si>
    <t>2189016F2130</t>
  </si>
  <si>
    <t>（局）ピタバスタチンＣａ錠２ｍｇ「サワイ」</t>
  </si>
  <si>
    <t>ピタバスタチンＣａ錠２ｍｇ「サワイ」 バラ 500錠</t>
  </si>
  <si>
    <t>ピタバスタチンＣａ錠２ｍｇ「サワイ」 ＰＴＰ 14錠</t>
  </si>
  <si>
    <t>ピタバスタチンＣａ錠２ｍｇ「サワイ」 ＰＴＰ 10錠</t>
  </si>
  <si>
    <t>ピタバスタチンＣａ錠４ｍｇ「サワイ」</t>
  </si>
  <si>
    <t>2189016F3080</t>
  </si>
  <si>
    <t>（局）ピタバスタチンＣａ錠４ｍｇ「サワイ」</t>
  </si>
  <si>
    <t>ピタバスタチンＣａ錠４ｍｇ「サワイ」 ＰＴＰ 10錠</t>
  </si>
  <si>
    <t>ピペラシリンＮａ注射用１ｇ「サワイ」</t>
  </si>
  <si>
    <t>6131403D1225</t>
  </si>
  <si>
    <t>（局）ピペラシリンＮａ注射用１ｇ「サワイ」</t>
  </si>
  <si>
    <t>ピペラシリンＮａ注射用１ｇ「サワイ」 注射剤 1瓶</t>
  </si>
  <si>
    <t>ピペラシリンＮａ注射用２ｇ「サワイ」</t>
  </si>
  <si>
    <t>6131403D2221</t>
  </si>
  <si>
    <t>（局）ピペラシリンＮａ注射用２ｇ「サワイ」</t>
  </si>
  <si>
    <t>ピペラシリンＮａ注射用２ｇ「サワイ」 注射剤 1瓶</t>
  </si>
  <si>
    <t>ピルシカイニド塩酸塩カプセル２５ｍｇ「サワイ」</t>
  </si>
  <si>
    <t>ピルシカイニド塩酸塩カプセル２５ｍｇ「サワイ」 バラ 500カプセル</t>
  </si>
  <si>
    <t>ピルシカイニド塩酸塩カプセル２５ｍｇ「サワイ」 ＰＴＰ 10カプセル</t>
  </si>
  <si>
    <t>ピルシカイニド塩酸塩カプセル５０ｍｇ「サワイ」</t>
  </si>
  <si>
    <t>ピルシカイニド塩酸塩カプセル５０ｍｇ「サワイ」 ＰＴＰ 10カプセル</t>
  </si>
  <si>
    <t>ピレンゼピン塩酸塩錠２５ｍｇ「サワイ」</t>
  </si>
  <si>
    <t>2329005F1014</t>
  </si>
  <si>
    <t>ピレンゼピン塩酸塩２５ｍｇ錠</t>
  </si>
  <si>
    <t>ピレンゼピン塩酸塩錠２５ｍｇ「サワイ」 ＰＴＰ 10錠</t>
  </si>
  <si>
    <t>ファムシクロビル錠２５０ｍｇ「サワイ」</t>
  </si>
  <si>
    <t>6250031F1080</t>
  </si>
  <si>
    <t>ファムシクロビル錠２５０ｍｇ「サワイ」 ＰＴＰ 6錠</t>
  </si>
  <si>
    <t>ファモチジンＤ錠１０ｍｇ「サワイ」</t>
  </si>
  <si>
    <t>ファモチジンＤ錠１０ｍｇ「サワイ」 ＰＴＰ 14錠</t>
  </si>
  <si>
    <t>ファモチジンＤ錠１０ｍｇ「サワイ」 ＰＴＰ 10錠</t>
  </si>
  <si>
    <t>ファモチジンＤ錠１０ｍｇ「サワイ」 バラ 500錠</t>
  </si>
  <si>
    <t>ファモチジンＤ錠２０ｍｇ「サワイ」</t>
  </si>
  <si>
    <t>ファモチジンＤ錠２０ｍｇ「サワイ」 ＰＴＰ 10錠</t>
  </si>
  <si>
    <t>ファモチジンＤ錠２０ｍｇ「サワイ」 ＰＴＰ 14錠</t>
  </si>
  <si>
    <t>ファモチジンＤ錠２０ｍｇ「サワイ」 バラ 500錠</t>
  </si>
  <si>
    <t>ファモチジンＯＤ錠１０ｍｇ「日新」</t>
  </si>
  <si>
    <t>ファモチジンＯＤ錠１０ｍｇ「日新」 ＰＴＰ 10錠</t>
  </si>
  <si>
    <t>ファモチジンＯＤ錠２０ｍｇ「日新」</t>
  </si>
  <si>
    <t>ファモチジンＯＤ錠２０ｍｇ「日新」 ＰＴＰ 10錠</t>
  </si>
  <si>
    <t>ファモチジン細粒２％「サワイ」</t>
  </si>
  <si>
    <t>ファモチジン細粒２％「サワイ」 分包 0.5ｇ</t>
  </si>
  <si>
    <t>ファモチジン細粒２％「サワイ」 分包 1ｇ</t>
  </si>
  <si>
    <t>ファモチジン細粒２％「サワイ」 バラ 500ｇ</t>
  </si>
  <si>
    <t>ファモチジン細粒２％「サワイ」 バラ 100ｇ</t>
  </si>
  <si>
    <t>ファモチジン散１０％「サワイ」</t>
  </si>
  <si>
    <t>ファモチジン散１０％「サワイ」 バラ 100ｇ</t>
  </si>
  <si>
    <t>ファモチジン錠１０「サワイ」</t>
  </si>
  <si>
    <t>ファモチジン錠１０「サワイ」 ＰＴＰ 10錠</t>
  </si>
  <si>
    <t>ファモチジン錠１０「サワイ」 ＰＴＰ 14錠</t>
  </si>
  <si>
    <t>ファモチジン錠１０「サワイ」 バラ 100錠</t>
  </si>
  <si>
    <t>ファモチジン錠１０ｍｇ「ＭＥＤ」</t>
  </si>
  <si>
    <t>ファモチジン錠１０ｍｇ「ＭＥＤ」 ＰＴＰ 10錠</t>
  </si>
  <si>
    <t>ファモチジン錠２０「サワイ」</t>
  </si>
  <si>
    <t>ファモチジン錠２０「サワイ」 バラ 1000錠</t>
  </si>
  <si>
    <t>ファモチジン錠２０「サワイ」 ＰＴＰ 10錠</t>
  </si>
  <si>
    <t>ファモチジン錠２０「サワイ」 ＰＴＰ 14錠</t>
  </si>
  <si>
    <t>ファモチジン錠２０ｍｇ「ＭＥＤ」</t>
  </si>
  <si>
    <t>ファモチジン錠２０ｍｇ「ＭＥＤ」 ＰＴＰ 10錠</t>
  </si>
  <si>
    <t>ファモチジン静注液１０ｍｇ「サワイ」</t>
  </si>
  <si>
    <t>ファモチジン静注液１０ｍｇ「サワイ」 注射剤 1管</t>
  </si>
  <si>
    <t>ファモチジン静注液２０ｍｇ「サワイ」</t>
  </si>
  <si>
    <t>ファモチジン静注液２０ｍｇ「サワイ」 注射剤 1管</t>
  </si>
  <si>
    <t>ファモチジン注射用１０ｍｇ「サワイ」</t>
  </si>
  <si>
    <t>2325401D2015</t>
  </si>
  <si>
    <t>ファモチジン１０ｍｇ注射用</t>
  </si>
  <si>
    <t>ファモチジン注射用１０ｍｇ「サワイ」 注射剤 1管</t>
  </si>
  <si>
    <t>ファモチジン注射用２０ｍｇ「サワイ」</t>
  </si>
  <si>
    <t>ファモチジン注射用２０ｍｇ「サワイ」 注射剤 1管</t>
  </si>
  <si>
    <t>フィナステリド錠０．２ｍｇ「サワイ」</t>
  </si>
  <si>
    <t>（フィナステリド錠０．２ｍｇ「サワイ」）</t>
  </si>
  <si>
    <t>フィナステリド錠０．２ｍｇ「サワイ」 ＰＴＰ 14錠</t>
  </si>
  <si>
    <t>フィナステリド錠１ｍｇ「サワイ」</t>
  </si>
  <si>
    <t>（フィナステリド錠１ｍｇ「サワイ」）</t>
  </si>
  <si>
    <t>フィナステリド錠１ｍｇ「サワイ」 ＰＴＰ 14錠</t>
  </si>
  <si>
    <t>フェキソフェナジン塩酸塩ＯＤ錠３０ｍｇ「サワイ」</t>
  </si>
  <si>
    <t>4490023F4066</t>
  </si>
  <si>
    <t>フェキソフェナジン塩酸塩ＯＤ錠３０ｍｇ「サワイ」 ＰＴＰ 10錠</t>
  </si>
  <si>
    <t>フェキソフェナジン塩酸塩ＯＤ錠６０ｍｇ「サワイ」</t>
  </si>
  <si>
    <t>4490023F3108</t>
  </si>
  <si>
    <t>フェキソフェナジン塩酸塩ＯＤ錠６０ｍｇ「サワイ」 バラ 100錠</t>
  </si>
  <si>
    <t>フェキソフェナジン塩酸塩ＯＤ錠６０ｍｇ「サワイ」 ＰＴＰ 10錠</t>
  </si>
  <si>
    <t>フェキソフェナジン塩酸塩錠３０ｍｇ「サワイ」</t>
  </si>
  <si>
    <t>フェキソフェナジン塩酸塩錠３０ｍｇ「サワイ」 ＰＴＰ 10錠</t>
  </si>
  <si>
    <t>フェキソフェナジン塩酸塩錠６０ｍｇ「サワイ」</t>
  </si>
  <si>
    <t>4490023F1270</t>
  </si>
  <si>
    <t>（局）フェキソフェナジン塩酸塩錠６０ｍｇ「サワイ」</t>
  </si>
  <si>
    <t>フェキソフェナジン塩酸塩錠６０ｍｇ「サワイ」 バラ 200錠</t>
  </si>
  <si>
    <t>フェキソフェナジン塩酸塩錠６０ｍｇ「サワイ」 ＰＴＰ 14錠</t>
  </si>
  <si>
    <t>フェキソフェナジン塩酸塩錠６０ｍｇ「サワイ」 ＰＴＰ 10錠</t>
  </si>
  <si>
    <t>フェブキソスタットＯＤ錠１０ｍｇ「サワイ」</t>
  </si>
  <si>
    <t>フェブキソスタットＯＤ錠１０ｍｇ「サワイ」 ＰＴＰ 10錠</t>
  </si>
  <si>
    <t>フェブキソスタットＯＤ錠１０ｍｇ「サワイ」 バラ 200錠</t>
  </si>
  <si>
    <t>フェブキソスタットＯＤ錠２０ｍｇ「サワイ」</t>
  </si>
  <si>
    <t>3949003F5045</t>
  </si>
  <si>
    <t>フェブキソスタットＯＤ錠２０ｍｇ「サワイ」 ＰＴＰ 10錠</t>
  </si>
  <si>
    <t>フェブキソスタットＯＤ錠２０ｍｇ「サワイ」 バラ 200錠</t>
  </si>
  <si>
    <t>フェブキソスタット錠１０ｍｇ「サワイ」</t>
  </si>
  <si>
    <t>フェブキソスタット錠１０ｍｇ「サワイ」 ＰＴＰ 10錠</t>
  </si>
  <si>
    <t>フェブキソスタット錠１０ｍｇ「サワイ」 バラ 200錠</t>
  </si>
  <si>
    <t>フェブキソスタット錠２０ｍｇ「サワイ」</t>
  </si>
  <si>
    <t>3949003F2100</t>
  </si>
  <si>
    <t>フェブキソスタット錠２０ｍｇ「サワイ」 ＰＴＰ 10錠</t>
  </si>
  <si>
    <t>フェブキソスタット錠２０ｍｇ「サワイ」 バラ 200錠</t>
  </si>
  <si>
    <t>フェブキソスタット錠４０ｍｇ「サワイ」</t>
  </si>
  <si>
    <t>3949003F3107</t>
  </si>
  <si>
    <t>フェブキソスタット錠４０ｍｇ「サワイ」 ＰＴＰ 10錠</t>
  </si>
  <si>
    <t>フェルビナクパップ７０ｍｇ「サワイ」</t>
  </si>
  <si>
    <t>2649731S1283</t>
  </si>
  <si>
    <t>（局）フェルビナクパップ７０ｍｇ「サワイ」</t>
  </si>
  <si>
    <t>フェルビナクパップ７０ｍｇ「サワイ」 包装小 7枚</t>
  </si>
  <si>
    <t>フラボキサート塩酸塩錠２００ｍｇ「サワイ」</t>
  </si>
  <si>
    <t>フラボキサート塩酸塩錠２００ｍｇ「サワイ」 ＰＴＰ 10錠</t>
  </si>
  <si>
    <t>フリウェル配合錠ＬＤ「サワイ」</t>
  </si>
  <si>
    <t>2482009F1074</t>
  </si>
  <si>
    <t>フリウェル配合錠ＬＤ「サワイ」 ＰＴＰ 21錠</t>
  </si>
  <si>
    <t>フリウェル配合錠ＵＬＤ「サワイ」</t>
  </si>
  <si>
    <t>2482009F2046</t>
  </si>
  <si>
    <t>フリウェル配合錠ＵＬＤ「サワイ」 ＰＴＰ 21錠</t>
  </si>
  <si>
    <t>フルコナゾールカプセル１００ｍｇ「サワイ」</t>
  </si>
  <si>
    <t>フルコナゾールカプセル１００ｍｇ「サワイ」 ＰＴＰ 10カプセル</t>
  </si>
  <si>
    <t>フルコナゾールカプセル５０ｍｇ「サワイ」</t>
  </si>
  <si>
    <t>フルコナゾールカプセル５０ｍｇ「サワイ」 ＰＴＰ 10カプセル</t>
  </si>
  <si>
    <t>フルコナゾール静注液１００ｍｇ「サワイ」</t>
  </si>
  <si>
    <t>フルコナゾール静注液１００ｍｇ「サワイ」 注射剤 1瓶</t>
  </si>
  <si>
    <t>フルコナゾール静注液２００ｍｇ「サワイ」</t>
  </si>
  <si>
    <t>フルコナゾール静注液２００ｍｇ「サワイ」 注射剤 1瓶</t>
  </si>
  <si>
    <t>フルコナゾール静注液５０ｍｇ「サワイ」</t>
  </si>
  <si>
    <t>フルコナゾール静注液５０ｍｇ「サワイ」 注射剤 1瓶</t>
  </si>
  <si>
    <t>フルチカゾン点鼻液２５μｇ小児用「サワイ」５６噴霧用</t>
  </si>
  <si>
    <t>1329707Q2064</t>
  </si>
  <si>
    <t>フルチカゾン点鼻液２５μｇ小児用「サワイ」５６噴霧用 包装小 1瓶</t>
  </si>
  <si>
    <t>フルチカゾン点鼻液５０μｇ「サワイ」２８噴霧用</t>
  </si>
  <si>
    <t>1329707Q1076</t>
  </si>
  <si>
    <t>フルチカゾン点鼻液５０μｇ「サワイ」２８噴霧用 包装小 1瓶</t>
  </si>
  <si>
    <t>フルチカゾン点鼻液５０μｇ「サワイ」５６噴霧用</t>
  </si>
  <si>
    <t>1329707Q3117</t>
  </si>
  <si>
    <t>フルチカゾン点鼻液５０μｇ「サワイ」５６噴霧用 包装小 1瓶</t>
  </si>
  <si>
    <t>フルバスタチン錠１０ｍｇ「サワイ」</t>
  </si>
  <si>
    <t>フルバスタチン錠１０ｍｇ「サワイ」 ＰＴＰ 10錠</t>
  </si>
  <si>
    <t>フルバスタチン錠２０ｍｇ「サワイ」</t>
  </si>
  <si>
    <t>2189012F2034</t>
  </si>
  <si>
    <t>フルバスタチン錠２０ｍｇ「サワイ」 バラ 200錠</t>
  </si>
  <si>
    <t>フルバスタチン錠２０ｍｇ「サワイ」 ＰＴＰ 14錠</t>
  </si>
  <si>
    <t>フルバスタチン錠２０ｍｇ「サワイ」 ＰＴＰ 10錠</t>
  </si>
  <si>
    <t>フルバスタチン錠３０ｍｇ「サワイ」</t>
  </si>
  <si>
    <t>フルバスタチン錠３０ｍｇ「サワイ」 ＰＴＰ 14錠</t>
  </si>
  <si>
    <t>フルバスタチン錠３０ｍｇ「サワイ」 ＰＴＰ 10錠</t>
  </si>
  <si>
    <t>フルボキサミンマレイン酸塩錠２５ｍｇ「サワイ」</t>
  </si>
  <si>
    <t>フルボキサミンマレイン酸塩錠２５ｍｇ「サワイ」 バラ 500錠</t>
  </si>
  <si>
    <t>フルボキサミンマレイン酸塩錠２５ｍｇ「サワイ」 ＰＴＰ 10錠</t>
  </si>
  <si>
    <t>フルボキサミンマレイン酸塩錠５０ｍｇ「サワイ」</t>
  </si>
  <si>
    <t>フルボキサミンマレイン酸塩錠５０ｍｇ「サワイ」 バラ 500錠</t>
  </si>
  <si>
    <t>フルボキサミンマレイン酸塩錠５０ｍｇ「サワイ」 ＰＴＰ 10錠</t>
  </si>
  <si>
    <t>フルボキサミンマレイン酸塩錠７５ｍｇ「サワイ」</t>
  </si>
  <si>
    <t>フルボキサミンマレイン酸塩錠７５ｍｇ「サワイ」 ＰＴＰ 10錠</t>
  </si>
  <si>
    <t>フルボキサミンマレイン酸塩錠７５ｍｇ「サワイ」 バラ 200錠</t>
  </si>
  <si>
    <t>フルマゼニル静注液０．５ｍｇ「ＳＷ」</t>
  </si>
  <si>
    <t>フルマゼニル静注液０．５ｍｇ「ＳＷ」 注射剤 1管</t>
  </si>
  <si>
    <t>フルマゼニル静注液０．５ｍｇ「サワイ」</t>
  </si>
  <si>
    <t>2219403A1043</t>
  </si>
  <si>
    <t>フルマゼニル静注液０．５ｍｇ「サワイ」 注射剤 1管</t>
  </si>
  <si>
    <t>ブロチゾラムＯＤ錠０．２５ｍｇ「サワイ」</t>
  </si>
  <si>
    <t>ブロチゾラムＯＤ錠０．２５ｍｇ「サワイ」 バラ 500錠</t>
  </si>
  <si>
    <t>ブロチゾラムＯＤ錠０．２５ｍｇ「サワイ」 ＰＴＰ 10錠</t>
  </si>
  <si>
    <t>ブロチゾラム錠０．２５ｍｇ「サワイ」</t>
  </si>
  <si>
    <t>ブロチゾラム錠０．２５ｍｇ「サワイ」 バラ 500錠</t>
  </si>
  <si>
    <t>ブロチゾラム錠０．２５ｍｇ「サワイ」 ＰＴＰ 10錠</t>
  </si>
  <si>
    <t>ブロナンセリン散２％「サワイ」</t>
  </si>
  <si>
    <t>ブロナンセリン散２％「サワイ」 バラ 100ｇ</t>
  </si>
  <si>
    <t>ブロナンセリン錠２ｍｇ「サワイ」</t>
  </si>
  <si>
    <t>1179048F1086</t>
  </si>
  <si>
    <t>ブロナンセリン錠２ｍｇ「サワイ」 ＰＴＰ 10錠</t>
  </si>
  <si>
    <t>ブロナンセリン錠４ｍｇ「サワイ」</t>
  </si>
  <si>
    <t>ブロナンセリン錠４ｍｇ「サワイ」 ＰＴＰ 10錠</t>
  </si>
  <si>
    <t>ブロナンセリン錠４ｍｇ「サワイ」 バラ 500錠</t>
  </si>
  <si>
    <t>ブロナンセリン錠８ｍｇ「サワイ」</t>
  </si>
  <si>
    <t>ブロナンセリン錠８ｍｇ「サワイ」 ＰＴＰ 10錠</t>
  </si>
  <si>
    <t>ブロナンセリン錠８ｍｇ「サワイ」 バラ 500錠</t>
  </si>
  <si>
    <t>ブロムヘキシン塩酸塩錠４ｍｇ「サワイ」</t>
  </si>
  <si>
    <t>ブロムヘキシン塩酸塩錠４ｍｇ「サワイ」 ＰＴＰ 10錠</t>
  </si>
  <si>
    <t>ブロムヘキシン塩酸塩錠４ｍｇ「サワイ」 バラ 1000錠</t>
  </si>
  <si>
    <t>ブロムペリドール細粒１％「サワイ」</t>
  </si>
  <si>
    <t>1179028C1104</t>
  </si>
  <si>
    <t>ブロムペリドール細粒１％「サワイ」 バラ 500ｇ</t>
  </si>
  <si>
    <t>ブロムペリドール細粒１％「サワイ」 バラ 100ｇ</t>
  </si>
  <si>
    <t>ブロムペリドール錠１ｍｇ「サワイ」</t>
  </si>
  <si>
    <t>ブロムペリドール錠１ｍｇ「サワイ」 ＰＴＰ 10錠</t>
  </si>
  <si>
    <t>ブロムペリドール錠３ｍｇ「サワイ」</t>
  </si>
  <si>
    <t>1179028F2140</t>
  </si>
  <si>
    <t>ブロムペリドール錠３ｍｇ「サワイ」 バラ 1000錠 チャック付袋</t>
  </si>
  <si>
    <t>ブロムペリドール錠３ｍｇ「サワイ」 バラ 1000錠</t>
  </si>
  <si>
    <t>ブロムペリドール錠３ｍｇ「サワイ」 ＰＴＰ 10錠</t>
  </si>
  <si>
    <t>ブロムペリドール錠６ｍｇ「サワイ」</t>
  </si>
  <si>
    <t>1179028F3073</t>
  </si>
  <si>
    <t>ブロムペリドール錠６ｍｇ「サワイ」 バラ 1000錠 チャック付袋</t>
  </si>
  <si>
    <t>ブロムペリドール錠６ｍｇ「サワイ」 バラ 1000錠</t>
  </si>
  <si>
    <t>ブロムペリドール錠６ｍｇ「サワイ」 ＰＴＰ 10錠</t>
  </si>
  <si>
    <t>プソフェキ配合錠「サワイ」</t>
  </si>
  <si>
    <t>4490100F1030</t>
  </si>
  <si>
    <t>プソフェキ配合錠「サワイ」 ＰＴＰ 10錠</t>
  </si>
  <si>
    <t>プラバスタチンＮａ錠１０ｍｇ「ＭＥＤ」</t>
  </si>
  <si>
    <t>2189010F2345</t>
  </si>
  <si>
    <t>（局）プラバスタチンＮａ錠１０ｍｇ「ＭＥＤ」</t>
  </si>
  <si>
    <t>プラバスタチンＮａ錠１０ｍｇ「ＭＥＤ」 ＰＴＰ 10錠</t>
  </si>
  <si>
    <t>プラバスタチンＮａ錠１０ｍｇ「サワイ」</t>
  </si>
  <si>
    <t>2189010F2353</t>
  </si>
  <si>
    <t>（局）プラバスタチンＮａ錠１０ｍｇ「サワイ」</t>
  </si>
  <si>
    <t>プラバスタチンＮａ錠１０ｍｇ「サワイ」 ＰＴＰ 14錠</t>
  </si>
  <si>
    <t>プラバスタチンＮａ錠１０ｍｇ「サワイ」 ＰＴＰ 10錠</t>
  </si>
  <si>
    <t>プラバスタチンＮａ錠１０ｍｇ「サワイ」 バラ 1000錠</t>
  </si>
  <si>
    <t>プラバスタチンＮａ錠５ｍｇ「ＭＥＤ」</t>
  </si>
  <si>
    <t>プラバスタチンＮａ錠５ｍｇ「ＭＥＤ」 ＰＴＰ 10錠</t>
  </si>
  <si>
    <t>プラバスタチンＮａ錠５ｍｇ「サワイ」</t>
  </si>
  <si>
    <t>プラバスタチンＮａ錠５ｍｇ「サワイ」 ＰＴＰ 10錠</t>
  </si>
  <si>
    <t>プラバスタチンＮａ錠５ｍｇ「サワイ」 ＰＴＰ 14錠</t>
  </si>
  <si>
    <t>プラバスタチンＮａ錠５ｍｇ「サワイ」 バラ 1000錠</t>
  </si>
  <si>
    <t>プラミペキソール塩酸塩ＬＡ錠０．３７５ｍｇＭＩ「サワイ」</t>
  </si>
  <si>
    <t>1169012G1079</t>
  </si>
  <si>
    <t>プラミペキソール塩酸塩ＬＡ錠０．３７５ｍｇＭＩ「サワイ」 ＰＴＰ 10錠</t>
  </si>
  <si>
    <t>プラミペキソール塩酸塩ＬＡ錠１．５ｍｇＭＩ「サワイ」</t>
  </si>
  <si>
    <t>1169012G2075</t>
  </si>
  <si>
    <t>プラミペキソール塩酸塩ＬＡ錠１．５ｍｇＭＩ「サワイ」 ＰＴＰ 10錠</t>
  </si>
  <si>
    <t>プラミペキソール塩酸塩錠０．１２５ｍｇ「サワイ」</t>
  </si>
  <si>
    <t>1169012F1154</t>
  </si>
  <si>
    <t>プラミペキソール塩酸塩錠０．１２５ｍｇ「サワイ」 ＰＴＰ 10錠</t>
  </si>
  <si>
    <t>プラミペキソール塩酸塩錠０．５ｍｇ「サワイ」</t>
  </si>
  <si>
    <t>1169012F2150</t>
  </si>
  <si>
    <t>プラミペキソール塩酸塩錠０．５ｍｇ「サワイ」 ＰＴＰ 10錠</t>
  </si>
  <si>
    <t>プランルカストＤＳ１０％「サワイ」</t>
  </si>
  <si>
    <t>4490017R1130</t>
  </si>
  <si>
    <t>プランルカストＤＳ１０％「サワイ」 バラ 500ｇ</t>
  </si>
  <si>
    <t>プランルカストＤＳ１０％「サワイ」 バラ 100ｇ</t>
  </si>
  <si>
    <t>プランルカストＤＳ１０％「サワイ」 分包 0.7ｇ</t>
  </si>
  <si>
    <t>プランルカストカプセル１１２．５ｍｇ「サワイ」</t>
  </si>
  <si>
    <t>4490017M1109</t>
  </si>
  <si>
    <t>プランルカストカプセル１１２．５ｍｇ「サワイ」 ＰＴＰ 14カプセル</t>
  </si>
  <si>
    <t>プランルカストカプセル１１２．５ｍｇ「サワイ」 バラ 200カプセル</t>
  </si>
  <si>
    <t>プレガバリンＯＤ錠１５０ｍｇ「サワイ」</t>
  </si>
  <si>
    <t>1190017F3153</t>
  </si>
  <si>
    <t>プレガバリンＯＤ錠１５０ｍｇ「サワイ」 ＰＴＰ 10錠</t>
  </si>
  <si>
    <t>プレガバリンＯＤ錠２５ｍｇ「サワイ」</t>
  </si>
  <si>
    <t>1190017F1150</t>
  </si>
  <si>
    <t>プレガバリンＯＤ錠２５ｍｇ「サワイ」 ＰＴＰ 10錠</t>
  </si>
  <si>
    <t>プレガバリンＯＤ錠２５ｍｇ「サワイ」 バラ 200錠</t>
  </si>
  <si>
    <t>プレガバリンＯＤ錠７５ｍｇ「サワイ」</t>
  </si>
  <si>
    <t>1190017F2157</t>
  </si>
  <si>
    <t>プレガバリンＯＤ錠７５ｍｇ「サワイ」 ＰＴＰ 10錠</t>
  </si>
  <si>
    <t>プレガバリンＯＤ錠７５ｍｇ「サワイ」 バラ 200錠</t>
  </si>
  <si>
    <t>プレガバリンカプセル１５０ｍｇ「サワイ」</t>
  </si>
  <si>
    <t>1190017M3039</t>
  </si>
  <si>
    <t>プレガバリンカプセル１５０ｍｇ「サワイ」 ＰＴＰ 10カプセル</t>
  </si>
  <si>
    <t>プレガバリンカプセル２５ｍｇ「サワイ」</t>
  </si>
  <si>
    <t>1190017M1036</t>
  </si>
  <si>
    <t>プレガバリンカプセル２５ｍｇ「サワイ」 ＰＴＰ 10カプセル</t>
  </si>
  <si>
    <t>プレガバリンカプセル７５ｍｇ「サワイ」</t>
  </si>
  <si>
    <t>1190017M2032</t>
  </si>
  <si>
    <t>プレガバリンカプセル７５ｍｇ「サワイ」 ＰＴＰ 10カプセル</t>
  </si>
  <si>
    <t>プロカテロール塩酸塩錠２５μｇ「サワイ」</t>
  </si>
  <si>
    <t>プロカテロール塩酸塩錠２５μｇ「サワイ」 ＰＴＰ 10錠</t>
  </si>
  <si>
    <t>プロカテロール塩酸塩錠５０μｇ「サワイ」</t>
  </si>
  <si>
    <t>プロカテロール塩酸塩錠５０μｇ「サワイ」 ＰＴＰ 10錠</t>
  </si>
  <si>
    <t>プロクレイン錠５０</t>
  </si>
  <si>
    <t>プロクレイン錠５０ ＰＴＰ 10錠</t>
  </si>
  <si>
    <t>プロクレイン錠５０ バラ 1000錠</t>
  </si>
  <si>
    <t>プロチレリン酒石酸塩注射液０．５ｍｇ「サワイ」</t>
  </si>
  <si>
    <t>プロチレリン酒石酸塩注射液０．５ｍｇ「サワイ」 注射剤 1管</t>
  </si>
  <si>
    <t>プロチレリン酒石酸塩注射液１ｍｇ「サワイ」</t>
  </si>
  <si>
    <t>プロチレリン酒石酸塩注射液１ｍｇ「サワイ」 注射剤 1管</t>
  </si>
  <si>
    <t>プロチレリン酒石酸塩注射液２ｍｇ「サワイ」</t>
  </si>
  <si>
    <t>プロチレリン酒石酸塩注射液２ｍｇ「サワイ」 注射剤 1管</t>
  </si>
  <si>
    <t>プロピベリン塩酸塩錠１０ｍｇ「サワイ」</t>
  </si>
  <si>
    <t>プロピベリン塩酸塩錠１０ｍｇ「サワイ」 ＰＴＰ 10錠</t>
  </si>
  <si>
    <t>プロピベリン塩酸塩錠２０ｍｇ「サワイ」</t>
  </si>
  <si>
    <t>2590007F2362</t>
  </si>
  <si>
    <t>（局）プロピベリン塩酸塩錠２０ｍｇ「サワイ」</t>
  </si>
  <si>
    <t>プロピベリン塩酸塩錠２０ｍｇ「サワイ」 ＰＴＰ 10錠</t>
  </si>
  <si>
    <t>プロブコール錠２５０ｍｇ「サワイ」</t>
  </si>
  <si>
    <t>2189008F1015</t>
  </si>
  <si>
    <t>プロブコール２５０ｍｇ錠</t>
  </si>
  <si>
    <t>プロブコール錠２５０ｍｇ「サワイ」 ＰＴＰ 10錠</t>
  </si>
  <si>
    <t>プロプラノロール塩酸塩徐放カプセル６０ｍｇ「サワイ」</t>
  </si>
  <si>
    <t>2149014M1065</t>
  </si>
  <si>
    <t>プロプラノロール塩酸塩徐放カプセル６０ｍｇ「サワイ」 ＰＴＰ 10カプセル</t>
  </si>
  <si>
    <t>ヘパグミン静注１０００単位／ｍＬ</t>
  </si>
  <si>
    <t>3334403A2054</t>
  </si>
  <si>
    <t>ヘパグミン静注１０００単位／ｍＬ 注射剤 1瓶</t>
  </si>
  <si>
    <t>ヘパグミン静注５０００単位／５ｍＬ</t>
  </si>
  <si>
    <t>3334403A2178</t>
  </si>
  <si>
    <t>ヘパグミン静注５０００単位／５ｍＬ 注射剤 1瓶</t>
  </si>
  <si>
    <t>ヘパリンＣａ注射液１０万単位／１００ｍＬ「サワイ」</t>
  </si>
  <si>
    <t>3334400A7044</t>
  </si>
  <si>
    <t>ヘパリンＣａ注射液１０万単位／１００ｍＬ「サワイ」 注射剤 1瓶</t>
  </si>
  <si>
    <t>ヘパリンＣａ注射液２万単位／２０ｍＬ「サワイ」</t>
  </si>
  <si>
    <t>3334400A5041</t>
  </si>
  <si>
    <t>ヘパリンＣａ注射液２万単位／２０ｍＬ「サワイ」 注射剤 1瓶</t>
  </si>
  <si>
    <t>ヘパリンＣａ注射液５万単位／５０ｍＬ「サワイ」</t>
  </si>
  <si>
    <t>3334400A6072</t>
  </si>
  <si>
    <t>ヘパリンＣａ注射液５万単位／５０ｍＬ「サワイ」 注射剤 1瓶</t>
  </si>
  <si>
    <t>ヘパリンＣａ皮下注１万単位／０．４ｍＬ「サワイ」</t>
  </si>
  <si>
    <t>3334400A8024</t>
  </si>
  <si>
    <t>ヘパリンＣａ皮下注１万単位／０．４ｍＬ「サワイ」 注射剤 1瓶</t>
  </si>
  <si>
    <t>ヘパリンＣａ皮下注２万単位／０．８ｍＬ「サワイ」</t>
  </si>
  <si>
    <t>3334400A3049</t>
  </si>
  <si>
    <t>ヘパリンＣａ皮下注２万単位／０．８ｍＬ「サワイ」 注射剤 1瓶</t>
  </si>
  <si>
    <t>ベクロメタゾン点鼻液５０μｇ「サワイ」</t>
  </si>
  <si>
    <t>1329702R3195</t>
  </si>
  <si>
    <t>ベクロメタゾン点鼻液５０μｇ「サワイ」 包装小 1瓶</t>
  </si>
  <si>
    <t>ベザフィブラートＳＲ錠１００ｍｇ「サワイ」</t>
  </si>
  <si>
    <t>ベザフィブラートＳＲ錠１００ｍｇ「サワイ」 バラ 500錠</t>
  </si>
  <si>
    <t>ベザフィブラートＳＲ錠１００ｍｇ「サワイ」 ＰＴＰ 10錠</t>
  </si>
  <si>
    <t>ベザフィブラートＳＲ錠２００ｍｇ「サワイ」</t>
  </si>
  <si>
    <t>ベザフィブラートＳＲ錠２００ｍｇ「サワイ」 ＰＴＰ 10錠</t>
  </si>
  <si>
    <t>ベザフィブラートＳＲ錠２００ｍｇ「サワイ」 バラ 500錠</t>
  </si>
  <si>
    <t>ベタキソロール塩酸塩錠１０ｍｇ「サワイ」</t>
  </si>
  <si>
    <t>2149031F2090</t>
  </si>
  <si>
    <t>ベタキソロール塩酸塩錠１０ｍｇ「サワイ」 ＰＴＰ 10錠</t>
  </si>
  <si>
    <t>ベタキソロール塩酸塩錠５ｍｇ「サワイ」</t>
  </si>
  <si>
    <t>2149031F1019</t>
  </si>
  <si>
    <t>ベタキソロール塩酸塩５ｍｇ錠</t>
  </si>
  <si>
    <t>ベタキソロール塩酸塩錠５ｍｇ「サワイ」 ＰＴＰ 10錠</t>
  </si>
  <si>
    <t>ベタキソロール点眼液０．５％「ＳＷ」</t>
  </si>
  <si>
    <t>1319733Q1099</t>
  </si>
  <si>
    <t>ベタキソロール点眼液０．５％「ＳＷ」 包装小 5ｍＬ</t>
  </si>
  <si>
    <t>ベタメタゾン錠０．５ｍｇ「サワイ」</t>
  </si>
  <si>
    <t>2454004F2081</t>
  </si>
  <si>
    <t>（局）ベタメタゾン錠０．５ｍｇ「サワイ」</t>
  </si>
  <si>
    <t>ベタメタゾン錠０．５ｍｇ「サワイ」 ＰＴＰ 10錠</t>
  </si>
  <si>
    <t>ベナゼプリル塩酸塩錠１０ｍｇ「サワイ」</t>
  </si>
  <si>
    <t>2144007F3011</t>
  </si>
  <si>
    <t>ベナゼプリル塩酸塩１０ｍｇ錠</t>
  </si>
  <si>
    <t>ベナゼプリル塩酸塩錠１０ｍｇ「サワイ」 ＰＴＰ 10錠</t>
  </si>
  <si>
    <t>ベナゼプリル塩酸塩錠２．５ｍｇ「サワイ」</t>
  </si>
  <si>
    <t>2144007F1019</t>
  </si>
  <si>
    <t>ベナゼプリル塩酸塩２．５ｍｇ錠</t>
  </si>
  <si>
    <t>ベナゼプリル塩酸塩錠２．５ｍｇ「サワイ」 ＰＴＰ 10錠</t>
  </si>
  <si>
    <t>ベナゼプリル塩酸塩錠５ｍｇ「サワイ」</t>
  </si>
  <si>
    <t>2144007F2015</t>
  </si>
  <si>
    <t>ベナゼプリル塩酸塩５ｍｇ錠</t>
  </si>
  <si>
    <t>ベナゼプリル塩酸塩錠５ｍｇ「サワイ」 ＰＴＰ 10錠</t>
  </si>
  <si>
    <t>ベニジピン塩酸塩錠２ｍｇ「ＭＥＤ」</t>
  </si>
  <si>
    <t>ベニジピン塩酸塩錠２ｍｇ「ＭＥＤ」 ＰＴＰ 10錠</t>
  </si>
  <si>
    <t>ベニジピン塩酸塩錠２ｍｇ「サワイ」</t>
  </si>
  <si>
    <t>ベニジピン塩酸塩錠２ｍｇ「サワイ」 ＰＴＰ 14錠</t>
  </si>
  <si>
    <t>ベニジピン塩酸塩錠２ｍｇ「サワイ」 ＰＴＰ 10錠</t>
  </si>
  <si>
    <t>ベニジピン塩酸塩錠４ｍｇ「ＭＥＤ」</t>
  </si>
  <si>
    <t>ベニジピン塩酸塩錠４ｍｇ「ＭＥＤ」 ＰＴＰ 10錠</t>
  </si>
  <si>
    <t>ベニジピン塩酸塩錠４ｍｇ「サワイ」</t>
  </si>
  <si>
    <t>ベニジピン塩酸塩錠４ｍｇ「サワイ」 バラ 500錠</t>
  </si>
  <si>
    <t>ベニジピン塩酸塩錠４ｍｇ「サワイ」 ＰＴＰ 14錠</t>
  </si>
  <si>
    <t>ベニジピン塩酸塩錠４ｍｇ「サワイ」 ＰＴＰ 10錠</t>
  </si>
  <si>
    <t>ベニジピン塩酸塩錠８ｍｇ「ＭＥＤ」</t>
  </si>
  <si>
    <t>ベニジピン塩酸塩錠８ｍｇ「ＭＥＤ」 ＰＴＰ 10錠</t>
  </si>
  <si>
    <t>ベニジピン塩酸塩錠８ｍｇ「サワイ」</t>
  </si>
  <si>
    <t>ベニジピン塩酸塩錠８ｍｇ「サワイ」 ＰＴＰ 14錠</t>
  </si>
  <si>
    <t>ベニジピン塩酸塩錠８ｍｇ「サワイ」 ＰＴＰ 10錠</t>
  </si>
  <si>
    <t>ベポタスチンベシル酸塩ＯＤ錠１０ｍｇ「サワイ」</t>
  </si>
  <si>
    <t>4490022F4053</t>
  </si>
  <si>
    <t>ベポタスチンベシル酸塩ＯＤ錠１０ｍｇ「サワイ」 ＰＴＰ 10錠</t>
  </si>
  <si>
    <t>ベポタスチンベシル酸塩ＯＤ錠５ｍｇ「サワイ」</t>
  </si>
  <si>
    <t>ベポタスチンベシル酸塩ＯＤ錠５ｍｇ「サワイ」 ＰＴＰ 10錠</t>
  </si>
  <si>
    <t>ベポタスチンベシル酸塩錠１０ｍｇ「サワイ」</t>
  </si>
  <si>
    <t>4490022F2093</t>
  </si>
  <si>
    <t>（局）ベポタスチンベシル酸塩錠１０ｍｇ「サワイ」</t>
  </si>
  <si>
    <t>ベポタスチンベシル酸塩錠１０ｍｇ「サワイ」 ＰＴＰ 14錠</t>
  </si>
  <si>
    <t>ベポタスチンベシル酸塩錠１０ｍｇ「サワイ」 ＰＴＰ 10錠</t>
  </si>
  <si>
    <t>ベポタスチンベシル酸塩錠５ｍｇ「サワイ」</t>
  </si>
  <si>
    <t>ベポタスチンベシル酸塩錠５ｍｇ「サワイ」 ＰＴＰ 10錠</t>
  </si>
  <si>
    <t>ベラプロストＮａ錠２０μｇ「サワイ」</t>
  </si>
  <si>
    <t>3399005F1200</t>
  </si>
  <si>
    <t>（局）ベラプロストＮａ錠２０μｇ「サワイ」</t>
  </si>
  <si>
    <t>ベラプロストＮａ錠２０μｇ「サワイ」 バラ 500錠</t>
  </si>
  <si>
    <t>ベラプロストＮａ錠２０μｇ「サワイ」 ＰＴＰ 21錠</t>
  </si>
  <si>
    <t>ベラプロストＮａ錠２０μｇ「サワイ」 ＰＴＰ 10錠</t>
  </si>
  <si>
    <t>ベンズフォー錠１０ｍｇ バラ 500錠</t>
  </si>
  <si>
    <t>ペメトレキセド点滴静注液１００ｍｇ「サワイ」</t>
  </si>
  <si>
    <t>4229401A1031</t>
  </si>
  <si>
    <t>ペメトレキセド点滴静注液１００ｍｇ「サワイ」 注射剤 1瓶</t>
  </si>
  <si>
    <t>ペメトレキセド点滴静注液５００ｍｇ「サワイ」</t>
  </si>
  <si>
    <t>4229401A2038</t>
  </si>
  <si>
    <t>ペメトレキセド点滴静注液５００ｍｇ「サワイ」 注射剤 1瓶</t>
  </si>
  <si>
    <t>ペメトレキセド点滴静注液８００ｍｇ「サワイ」</t>
  </si>
  <si>
    <t>4229401A3034</t>
  </si>
  <si>
    <t>８００ｍｇ３２ｍＬ１瓶</t>
  </si>
  <si>
    <t>ペメトレキセド点滴静注液８００ｍｇ「サワイ」 注射剤 1瓶</t>
  </si>
  <si>
    <t>ペメトレキセド点滴静注用１００ｍｇ「サワイ」</t>
  </si>
  <si>
    <t>4229401D2050</t>
  </si>
  <si>
    <t>ペメトレキセド点滴静注用１００ｍｇ「サワイ」 注射剤 1瓶</t>
  </si>
  <si>
    <t>ペメトレキセド点滴静注用５００ｍｇ「サワイ」</t>
  </si>
  <si>
    <t>4229401D1054</t>
  </si>
  <si>
    <t>ペメトレキセド点滴静注用５００ｍｇ「サワイ」 注射剤 1瓶</t>
  </si>
  <si>
    <t>ペメトレキセド点滴静注用８００ｍｇ「サワイ」</t>
  </si>
  <si>
    <t>4229401D3049</t>
  </si>
  <si>
    <t>８００ｍｇ１瓶</t>
  </si>
  <si>
    <t>ペメトレキセド点滴静注用８００ｍｇ「サワイ」 注射剤 1瓶</t>
  </si>
  <si>
    <t>ペリンドプリルエルブミン錠２ｍｇ「サワイ」</t>
  </si>
  <si>
    <t>2144012F1010</t>
  </si>
  <si>
    <t>ペリンドプリルエルブミン２ｍｇ錠</t>
  </si>
  <si>
    <t>ペリンドプリルエルブミン錠２ｍｇ「サワイ」 ＰＴＰ 10錠</t>
  </si>
  <si>
    <t>ペリンドプリルエルブミン錠４ｍｇ「サワイ」</t>
  </si>
  <si>
    <t>2144012F2016</t>
  </si>
  <si>
    <t>ペリンドプリルエルブミン４ｍｇ錠</t>
  </si>
  <si>
    <t>ペリンドプリルエルブミン錠４ｍｇ「サワイ」 ＰＴＰ 14錠</t>
  </si>
  <si>
    <t>ペリンドプリルエルブミン錠４ｍｇ「サワイ」 ＰＴＰ 10錠</t>
  </si>
  <si>
    <t>ペルゴリド錠２５０μｇ「サワイ」</t>
  </si>
  <si>
    <t>ペルゴリド錠２５０μｇ「サワイ」 ＰＴＰ 10錠</t>
  </si>
  <si>
    <t>ペルゴリド錠５０μｇ「サワイ」</t>
  </si>
  <si>
    <t>ペルゴリド錠５０μｇ「サワイ」 ＰＴＰ 10錠</t>
  </si>
  <si>
    <t>ホスポールクリーム１％</t>
  </si>
  <si>
    <t>ホスポールクリーム１％ 包装小 10ｇ</t>
  </si>
  <si>
    <t>ホリナート錠２５ｍｇ「サワイ」</t>
  </si>
  <si>
    <t>3929004F2102</t>
  </si>
  <si>
    <t>ホリナート錠２５ｍｇ「サワイ」 ＰＴＰ 21錠</t>
  </si>
  <si>
    <t>ボグリボースＯＤ錠０．２ｍｇ「サワイ」</t>
  </si>
  <si>
    <t>ボグリボースＯＤ錠０．２ｍｇ「サワイ」 ＰＴＰ 21錠</t>
  </si>
  <si>
    <t>ボグリボースＯＤ錠０．２ｍｇ「サワイ」 ＰＴＰ 10錠</t>
  </si>
  <si>
    <t>ボグリボースＯＤ錠０．３ｍｇ「サワイ」</t>
  </si>
  <si>
    <t>ボグリボースＯＤ錠０．３ｍｇ「サワイ」 ＰＴＰ 21錠</t>
  </si>
  <si>
    <t>ボグリボースＯＤ錠０．３ｍｇ「サワイ」 ＰＴＰ 10錠</t>
  </si>
  <si>
    <t>ボグリボース錠０．２ｍｇ「サワイ」</t>
  </si>
  <si>
    <t>ボグリボース錠０．２ｍｇ「サワイ」 バラ 500錠</t>
  </si>
  <si>
    <t>ボグリボース錠０．２ｍｇ「サワイ」 ＰＴＰ 21錠</t>
  </si>
  <si>
    <t>ボグリボース錠０．２ｍｇ「サワイ」 ＰＴＰ 10錠</t>
  </si>
  <si>
    <t>ボグリボース錠０．３ｍｇ「サワイ」</t>
  </si>
  <si>
    <t>ボグリボース錠０．３ｍｇ「サワイ」 バラ 500錠</t>
  </si>
  <si>
    <t>ボグリボース錠０．３ｍｇ「サワイ」 ＰＴＰ 21錠</t>
  </si>
  <si>
    <t>ボグリボース錠０．３ｍｇ「サワイ」 ＰＴＰ 10錠</t>
  </si>
  <si>
    <t>ボセンタン錠６２．５ｍｇ「サワイ」</t>
  </si>
  <si>
    <t>ボセンタン錠６２．５ｍｇ「サワイ」 ＰＴＰ 10錠</t>
  </si>
  <si>
    <t>ボルテゾミブ注射用３ｍｇ「サワイ」</t>
  </si>
  <si>
    <t>4291412D1059</t>
  </si>
  <si>
    <t>ボルテゾミブ注射用３ｍｇ「サワイ」 注射剤 1瓶</t>
  </si>
  <si>
    <t>ポラプレジンクＯＤ錠７５ｍｇ「サワイ」</t>
  </si>
  <si>
    <t>2329027F1037</t>
  </si>
  <si>
    <t>ポラプレジンクＯＤ錠７５ｍｇ「サワイ」 バラ 200錠</t>
  </si>
  <si>
    <t>ポラプレジンクＯＤ錠７５ｍｇ「サワイ」 ＰＴＰ 14錠</t>
  </si>
  <si>
    <t>ポラプレジンクＯＤ錠７５ｍｇ「サワイ」 ＰＴＰ 10錠</t>
  </si>
  <si>
    <t>マックターゼ配合錠</t>
  </si>
  <si>
    <t>2339265F1027</t>
  </si>
  <si>
    <t>マックターゼ配合錠 ＰＴＰ 10錠</t>
  </si>
  <si>
    <t>マックターゼ配合錠 バラ 1000錠</t>
  </si>
  <si>
    <t>マックメット懸濁用配合ＤＳ</t>
  </si>
  <si>
    <t>2349101D1229</t>
  </si>
  <si>
    <t>マックメット懸濁用配合ＤＳ 分包 1.2ｇ</t>
  </si>
  <si>
    <t>マックメット懸濁用配合ＤＳ バラ 1000ｇ</t>
  </si>
  <si>
    <t>マニジピン塩酸塩錠１０ｍｇ「サワイ」</t>
  </si>
  <si>
    <t>マニジピン塩酸塩錠１０ｍｇ「サワイ」 ＰＴＰ 10錠</t>
  </si>
  <si>
    <t>マニジピン塩酸塩錠１０ｍｇ「サワイ」 ＰＴＰ 14錠</t>
  </si>
  <si>
    <t>マニジピン塩酸塩錠２０ｍｇ「サワイ」</t>
  </si>
  <si>
    <t>マニジピン塩酸塩錠２０ｍｇ「サワイ」 ＰＴＰ 10錠</t>
  </si>
  <si>
    <t>マニジピン塩酸塩錠２０ｍｇ「サワイ」 ＰＴＰ 14錠</t>
  </si>
  <si>
    <t>マニジピン塩酸塩錠５ｍｇ「サワイ」</t>
  </si>
  <si>
    <t>2149027F1012</t>
  </si>
  <si>
    <t>マニジピン塩酸塩５ｍｇ錠</t>
  </si>
  <si>
    <t>マニジピン塩酸塩錠５ｍｇ「サワイ」 ＰＴＰ 10錠</t>
  </si>
  <si>
    <t>ミカファンギンＮａ点滴静注用５０ｍｇ「サワイ」</t>
  </si>
  <si>
    <t>6179400D1039</t>
  </si>
  <si>
    <t>ミカファンギンＮａ点滴静注用５０ｍｇ「サワイ」 注射剤 1瓶</t>
  </si>
  <si>
    <t>ミカファンギンＮａ点滴静注用７５ｍｇ「サワイ」</t>
  </si>
  <si>
    <t>6179400D2035</t>
  </si>
  <si>
    <t>ミカファンギンＮａ点滴静注用７５ｍｇ「サワイ」 注射剤 1瓶</t>
  </si>
  <si>
    <t>ミグリトールＯＤ錠２５ｍｇ「サワイ」</t>
  </si>
  <si>
    <t>3969009F6017</t>
  </si>
  <si>
    <t>ミグリトール２５ｍｇ口腔内崩壊錠</t>
  </si>
  <si>
    <t>ミグリトールＯＤ錠２５ｍｇ「サワイ」 ＰＴＰ 10錠</t>
  </si>
  <si>
    <t>ミグリトールＯＤ錠２５ｍｇ「サワイ」 ＰＴＰ 21錠</t>
  </si>
  <si>
    <t>ミグリトールＯＤ錠５０ｍｇ「サワイ」</t>
  </si>
  <si>
    <t>3969009F4030</t>
  </si>
  <si>
    <t>ミグリトールＯＤ錠５０ｍｇ「サワイ」 ＰＴＰ 10錠</t>
  </si>
  <si>
    <t>ミグリトールＯＤ錠５０ｍｇ「サワイ」 ＰＴＰ 21錠</t>
  </si>
  <si>
    <t>ミグリトールＯＤ錠７５ｍｇ「サワイ」</t>
  </si>
  <si>
    <t>3969009F5037</t>
  </si>
  <si>
    <t>ミグリトールＯＤ錠７５ｍｇ「サワイ」 ＰＴＰ 10錠</t>
  </si>
  <si>
    <t>ミグリトールＯＤ錠７５ｍｇ「サワイ」 ＰＴＰ 21錠</t>
  </si>
  <si>
    <t>ミゾリビン錠２５ｍｇ「サワイ」</t>
  </si>
  <si>
    <t>3999002F1012</t>
  </si>
  <si>
    <t>ミゾリビン２５ｍｇ錠</t>
  </si>
  <si>
    <t>ミゾリビン錠２５ｍｇ「サワイ」 ＰＴＰ 10錠</t>
  </si>
  <si>
    <t>ミゾリビン錠５０ｍｇ「サワイ」</t>
  </si>
  <si>
    <t>3999002F2019</t>
  </si>
  <si>
    <t>ミゾリビン５０ｍｇ錠</t>
  </si>
  <si>
    <t>ミゾリビン錠５０ｍｇ「サワイ」 ＰＴＰ 10錠</t>
  </si>
  <si>
    <t>ミドドリン塩酸塩錠２ｍｇ「サワイ」</t>
  </si>
  <si>
    <t>2160002F1109</t>
  </si>
  <si>
    <t>ミドドリン塩酸塩錠２ｍｇ「サワイ」 ＰＴＰ 10錠</t>
  </si>
  <si>
    <t>ミドドリン塩酸塩錠２ｍｇ「サワイ」 バラ 1000錠</t>
  </si>
  <si>
    <t>ミノサイクリン塩酸塩錠１００ｍｇ「サワイ」</t>
  </si>
  <si>
    <t>6152005F2113</t>
  </si>
  <si>
    <t>（局）ミノサイクリン塩酸塩錠１００ｍｇ「サワイ」</t>
  </si>
  <si>
    <t>ミノサイクリン塩酸塩錠１００ｍｇ「サワイ」 ＰＴＰ 10錠</t>
  </si>
  <si>
    <t>ミノサイクリン塩酸塩錠５０ｍｇ「サワイ」</t>
  </si>
  <si>
    <t>6152005F1095</t>
  </si>
  <si>
    <t>（局）ミノサイクリン塩酸塩錠５０ｍｇ「サワイ」</t>
  </si>
  <si>
    <t>ミノサイクリン塩酸塩錠５０ｍｇ「サワイ」 ＰＴＰ 10錠</t>
  </si>
  <si>
    <t>ミノサイクリン塩酸塩点滴静注用１００ｍｇ「サワイ」</t>
  </si>
  <si>
    <t>6152401F1146</t>
  </si>
  <si>
    <t>（局）ミノサイクリン塩酸塩点滴静注用１００ｍｇ「サワイ」</t>
  </si>
  <si>
    <t>ミノサイクリン塩酸塩点滴静注用１００ｍｇ「サワイ」 注射剤 1瓶</t>
  </si>
  <si>
    <t>ミノサイクリン塩酸塩顆粒２％「サワイ」</t>
  </si>
  <si>
    <t>6152005D1108</t>
  </si>
  <si>
    <t>（局）ミノサイクリン塩酸塩顆粒２％「サワイ」</t>
  </si>
  <si>
    <t>ミノサイクリン塩酸塩顆粒２％「サワイ」 分包 1ｇ</t>
  </si>
  <si>
    <t>ミノサイクリン塩酸塩顆粒２％「サワイ」 バラ 100ｇ</t>
  </si>
  <si>
    <t>ミノドロン酸錠１ｍｇ「サワイ」</t>
  </si>
  <si>
    <t>3999026F1077</t>
  </si>
  <si>
    <t>ミノドロン酸錠１ｍｇ「サワイ」 ＰＴＰ 10錠</t>
  </si>
  <si>
    <t>ミノドロン酸錠５０ｍｇ「サワイ」</t>
  </si>
  <si>
    <t>3999026F2073</t>
  </si>
  <si>
    <t>ミノドロン酸錠５０ｍｇ「サワイ」 ＰＴＰ 1錠</t>
  </si>
  <si>
    <t>ミルタザピンＯＤ錠１５ｍｇ「サワイ」</t>
  </si>
  <si>
    <t>1179051F3048</t>
  </si>
  <si>
    <t>ミルタザピンＯＤ錠１５ｍｇ「サワイ」 ＰＴＰ 10錠</t>
  </si>
  <si>
    <t>ミルタザピンＯＤ錠１５ｍｇ「サワイ」 バラ 200錠</t>
  </si>
  <si>
    <t>ミルタザピンＯＤ錠３０ｍｇ「サワイ」</t>
  </si>
  <si>
    <t>1179051F4044</t>
  </si>
  <si>
    <t>ミルタザピンＯＤ錠３０ｍｇ「サワイ」 ＰＴＰ 10錠</t>
  </si>
  <si>
    <t>ミルタザピン錠１５ｍｇ「サワイ」</t>
  </si>
  <si>
    <t>1179051F1126</t>
  </si>
  <si>
    <t>ミルタザピン錠１５ｍｇ「サワイ」 ＰＴＰ 10錠</t>
  </si>
  <si>
    <t>ミルタザピン錠１５ｍｇ「サワイ」 バラ 200錠</t>
  </si>
  <si>
    <t>ミルタザピン錠３０ｍｇ「サワイ」</t>
  </si>
  <si>
    <t>1179051F2122</t>
  </si>
  <si>
    <t>ミルタザピン錠３０ｍｇ「サワイ」 ＰＴＰ 10錠</t>
  </si>
  <si>
    <t>ミルナシプラン塩酸塩錠１２．５ｍｇ「サワイ」</t>
  </si>
  <si>
    <t>ミルナシプラン塩酸塩錠１２．５ｍｇ「サワイ」 ＰＴＰ 10錠</t>
  </si>
  <si>
    <t>ミルナシプラン塩酸塩錠１５ｍｇ「サワイ」</t>
  </si>
  <si>
    <t>ミルナシプラン塩酸塩錠１５ｍｇ「サワイ」 ＰＴＰ 10錠</t>
  </si>
  <si>
    <t>ミルナシプラン塩酸塩錠２５ｍｇ「サワイ」</t>
  </si>
  <si>
    <t>1179040F2094</t>
  </si>
  <si>
    <t>ミルナシプラン塩酸塩錠２５ｍｇ「サワイ」 バラ 500錠</t>
  </si>
  <si>
    <t>ミルナシプラン塩酸塩錠２５ｍｇ「サワイ」 ＰＴＰ 10錠</t>
  </si>
  <si>
    <t>ミルナシプラン塩酸塩錠５０ｍｇ「サワイ」</t>
  </si>
  <si>
    <t>ミルナシプラン塩酸塩錠５０ｍｇ「サワイ」 ＰＴＰ 10錠</t>
  </si>
  <si>
    <t>ミロピンカプセル１ｍｇ</t>
  </si>
  <si>
    <t>ミロピンカプセル１ｍｇ ＰＴＰ 10カプセル</t>
  </si>
  <si>
    <t>メインロール錠５</t>
  </si>
  <si>
    <t>メインロール錠５ ＰＴＰ 10錠</t>
  </si>
  <si>
    <t>メインロール錠５ ＰＴＰ 14錠</t>
  </si>
  <si>
    <t>メキシレチン塩酸塩カプセル１００ｍｇ「サワイ」</t>
  </si>
  <si>
    <t>2129003M2192</t>
  </si>
  <si>
    <t>メキシレチン塩酸塩カプセル１００ｍｇ「サワイ」 バラ 500カプセル</t>
  </si>
  <si>
    <t>メキシレチン塩酸塩カプセル１００ｍｇ「サワイ」 ＰＴＰ 10カプセル</t>
  </si>
  <si>
    <t>メキシレチン塩酸塩カプセル５０ｍｇ「サワイ」</t>
  </si>
  <si>
    <t>2129003M1188</t>
  </si>
  <si>
    <t>メキシレチン塩酸塩カプセル５０ｍｇ「サワイ」 バラ 500カプセル</t>
  </si>
  <si>
    <t>メキシレチン塩酸塩カプセル５０ｍｇ「サワイ」 ＰＴＰ 10カプセル</t>
  </si>
  <si>
    <t>メキタジン錠３ｍｇ「サワイ」</t>
  </si>
  <si>
    <t>メキタジン錠３ｍｇ「サワイ」 ＰＴＰ 10錠</t>
  </si>
  <si>
    <t>メコバラミン錠５００μｇ「ＳＷ」</t>
  </si>
  <si>
    <t>メコバラミン錠５００μｇ「ＳＷ」 ＰＴＰ 10錠</t>
  </si>
  <si>
    <t>メコバラミン錠５００μｇ「ＳＷ」 バラ 1000錠</t>
  </si>
  <si>
    <t>メサラジン錠２５０ｍｇ「サワイ」</t>
  </si>
  <si>
    <t>2399009F1106</t>
  </si>
  <si>
    <t>（局）メサラジン錠２５０ｍｇ「サワイ」</t>
  </si>
  <si>
    <t>メサラジン錠２５０ｍｇ「サワイ」 ＰＴＰ 10錠</t>
  </si>
  <si>
    <t>メサラジン錠５００ｍｇ「サワイ」</t>
  </si>
  <si>
    <t>2399009F2072</t>
  </si>
  <si>
    <t>（局）メサラジン錠５００ｍｇ「サワイ」</t>
  </si>
  <si>
    <t>メサラジン錠５００ｍｇ「サワイ」 ＰＴＰ 10錠</t>
  </si>
  <si>
    <t>メサラジン腸溶錠４００ｍｇ「サワイ」</t>
  </si>
  <si>
    <t>2399009F3044</t>
  </si>
  <si>
    <t>メサラジン腸溶錠４００ｍｇ「サワイ」 ＰＴＰ 10錠</t>
  </si>
  <si>
    <t>メゾルミン錠２５ｍｇ</t>
  </si>
  <si>
    <t>メゾルミン錠２５ｍｇ ＰＴＰ 10錠</t>
  </si>
  <si>
    <t>メゾルミン錠５０ｍｇ</t>
  </si>
  <si>
    <t>メゾルミン錠５０ｍｇ ＰＴＰ 10錠</t>
  </si>
  <si>
    <t>メチクール錠５００μｇ</t>
  </si>
  <si>
    <t>メチクール錠５００μｇ ＰＴＰ 10錠</t>
  </si>
  <si>
    <t>メチクール錠５００μｇ バラ 1000錠</t>
  </si>
  <si>
    <t>メチルプレドニゾロンコハク酸エステルＮａ注射用１０００ｍｇ「サワイ」</t>
  </si>
  <si>
    <t>2456400D4082</t>
  </si>
  <si>
    <t>メチルプレドニゾロンコハク酸エステルＮａ注射用１０００ｍｇ「サワイ」 注射剤 1瓶</t>
  </si>
  <si>
    <t>メチルプレドニゾロンコハク酸エステルＮａ注射用１２５ｍｇ「サワイ」</t>
  </si>
  <si>
    <t>2456400D2101</t>
  </si>
  <si>
    <t>メチルプレドニゾロンコハク酸エステルＮａ注射用１２５ｍｇ「サワイ」 注射剤 1瓶</t>
  </si>
  <si>
    <t>メチルプレドニゾロンコハク酸エステルＮａ注射用４０ｍｇ「サワイ」</t>
  </si>
  <si>
    <t>2456400D1016</t>
  </si>
  <si>
    <t>メチルプレドニゾロンコハク酸エステルナトリウム４０ｍｇ注射用</t>
  </si>
  <si>
    <t>メチルプレドニゾロンコハク酸エステルＮａ注射用４０ｍｇ「サワイ」 注射剤 1瓶</t>
  </si>
  <si>
    <t>メチルプレドニゾロンコハク酸エステルＮａ注射用５００ｍｇ「サワイ」</t>
  </si>
  <si>
    <t>2456400D3108</t>
  </si>
  <si>
    <t>メチルプレドニゾロンコハク酸エステルＮａ注射用５００ｍｇ「サワイ」 注射剤 1瓶</t>
  </si>
  <si>
    <t>メチレフト錠５０</t>
  </si>
  <si>
    <t>メチレフト錠５０ ＰＴＰ 10錠</t>
  </si>
  <si>
    <t>メトトレキサートカプセル２ｍｇ「サワイ」</t>
  </si>
  <si>
    <t>メトトレキサートカプセル２ｍｇ「サワイ」 ＰＴＰ 4カプセル</t>
  </si>
  <si>
    <t>メトトレキサートカプセル２ｍｇ「サワイ」 ＰＴＰ 3カプセル</t>
  </si>
  <si>
    <t>メトトレキサートカプセル２ｍｇ「サワイ」 ＰＴＰ 2カプセル</t>
  </si>
  <si>
    <t>メトプロロール酒石酸塩錠２０ｍｇ「サワイ」</t>
  </si>
  <si>
    <t>2149010F1017</t>
  </si>
  <si>
    <t>メトプロロール酒石酸塩２０ｍｇ錠</t>
  </si>
  <si>
    <t>メトプロロール酒石酸塩錠２０ｍｇ「サワイ」 ＰＴＰ 10錠</t>
  </si>
  <si>
    <t>メトプロロール酒石酸塩錠４０ｍｇ「サワイ」</t>
  </si>
  <si>
    <t>2149010F2013</t>
  </si>
  <si>
    <t>メトプロロール酒石酸塩４０ｍｇ錠</t>
  </si>
  <si>
    <t>メトプロロール酒石酸塩錠４０ｍｇ「サワイ」 ＰＴＰ 10錠</t>
  </si>
  <si>
    <t>メナテトレノンカプセル１５ｍｇ「ＹＤ」</t>
  </si>
  <si>
    <t>メナテトレノンカプセル１５ｍｇ「ＹＤ」 ＰＴＰ 10カプセル</t>
  </si>
  <si>
    <t>メナテトレノンカプセル１５ｍｇ「ＹＤ」 ＰＴＰ 21カプセル</t>
  </si>
  <si>
    <t>メマンチン塩酸塩ＤＳ２％「サワイ」</t>
  </si>
  <si>
    <t>1190018R1038</t>
  </si>
  <si>
    <t>メマンチン塩酸塩ＤＳ２％「サワイ」 分包 0.25ｇ</t>
  </si>
  <si>
    <t>メマンチン塩酸塩ＤＳ２％「サワイ」 分包 0.5ｇ</t>
  </si>
  <si>
    <t>メマンチン塩酸塩ＤＳ２％「サワイ」 分包 1ｇ</t>
  </si>
  <si>
    <t>メマンチン塩酸塩ＤＳ２％「サワイ」 バラ 100ｇ</t>
  </si>
  <si>
    <t>メマンチン塩酸塩ＯＤ錠１０ｍｇ「サワイ」</t>
  </si>
  <si>
    <t>メマンチン塩酸塩ＯＤ錠１０ｍｇ「サワイ」 ＰＴＰ 14錠</t>
  </si>
  <si>
    <t>メマンチン塩酸塩ＯＤ錠１０ｍｇ「サワイ」 バラ 100錠</t>
  </si>
  <si>
    <t>メマンチン塩酸塩ＯＤ錠２０ｍｇ「サワイ」</t>
  </si>
  <si>
    <t>メマンチン塩酸塩ＯＤ錠２０ｍｇ「サワイ」 ＰＴＰ 14錠</t>
  </si>
  <si>
    <t>メマンチン塩酸塩ＯＤ錠２０ｍｇ「サワイ」 バラ 100錠</t>
  </si>
  <si>
    <t>メマンチン塩酸塩ＯＤ錠５ｍｇ「サワイ」</t>
  </si>
  <si>
    <t>1190018F4154</t>
  </si>
  <si>
    <t>メマンチン塩酸塩ＯＤ錠５ｍｇ「サワイ」 ＰＴＰ 14錠</t>
  </si>
  <si>
    <t>メマンチン塩酸塩ＯＤ錠５ｍｇ「サワイ」 バラ 100錠</t>
  </si>
  <si>
    <t>メマンチン塩酸塩錠１０ｍｇ「サワイ」</t>
  </si>
  <si>
    <t>メマンチン塩酸塩錠１０ｍｇ「サワイ」 ＰＴＰ 14錠</t>
  </si>
  <si>
    <t>メマンチン塩酸塩錠１０ｍｇ「サワイ」 バラ 100錠</t>
  </si>
  <si>
    <t>メマンチン塩酸塩錠２０ｍｇ「サワイ」</t>
  </si>
  <si>
    <t>メマンチン塩酸塩錠２０ｍｇ「サワイ」 ＰＴＰ 14錠</t>
  </si>
  <si>
    <t>メマンチン塩酸塩錠２０ｍｇ「サワイ」 バラ 100錠</t>
  </si>
  <si>
    <t>メマンチン塩酸塩錠５ｍｇ「サワイ」</t>
  </si>
  <si>
    <t>1190018F1082</t>
  </si>
  <si>
    <t>メマンチン塩酸塩錠５ｍｇ「サワイ」 ＰＴＰ 14錠</t>
  </si>
  <si>
    <t>メマンチン塩酸塩錠５ｍｇ「サワイ」 バラ 100錠</t>
  </si>
  <si>
    <t>メロキシカム錠１０ｍｇ「サワイ」</t>
  </si>
  <si>
    <t>1149035F2140</t>
  </si>
  <si>
    <t>メロキシカム錠１０ｍｇ「サワイ」 ＰＴＰ 14錠</t>
  </si>
  <si>
    <t>メロキシカム錠１０ｍｇ「サワイ」 ＰＴＰ 10錠</t>
  </si>
  <si>
    <t>メロキシカム錠５ｍｇ「サワイ」</t>
  </si>
  <si>
    <t>1149035F1144</t>
  </si>
  <si>
    <t>メロキシカム錠５ｍｇ「サワイ」 ＰＴＰ 10錠</t>
  </si>
  <si>
    <t>メロキシカム錠５ｍｇ「サワイ」 ＰＴＰ 14錠</t>
  </si>
  <si>
    <t>メロペネム点滴静注用０．２５ｇ「サワイ」</t>
  </si>
  <si>
    <t>6139400D1084</t>
  </si>
  <si>
    <t>（局）メロペネム点滴静注用０．２５ｇ「サワイ」</t>
  </si>
  <si>
    <t>メロペネム点滴静注用０．２５ｇ「サワイ」 注射剤 1瓶</t>
  </si>
  <si>
    <t>メロペネム点滴静注用０．５ｇ「サワイ」</t>
  </si>
  <si>
    <t>6139400D2080</t>
  </si>
  <si>
    <t>（局）メロペネム点滴静注用０．５ｇ「サワイ」</t>
  </si>
  <si>
    <t>メロペネム点滴静注用０．５ｇ「サワイ」 注射剤 1瓶</t>
  </si>
  <si>
    <t>モサプリドクエン酸塩錠２．５ｍｇ「サワイ」</t>
  </si>
  <si>
    <t>モサプリドクエン酸塩錠２．５ｍｇ「サワイ」 ＰＴＰ 10錠</t>
  </si>
  <si>
    <t>モサプリドクエン酸塩錠５ｍｇ「サワイ」</t>
  </si>
  <si>
    <t>モサプリドクエン酸塩錠５ｍｇ「サワイ」 バラ 500錠</t>
  </si>
  <si>
    <t>モサプリドクエン酸塩錠５ｍｇ「サワイ」 ＰＴＰ 21錠</t>
  </si>
  <si>
    <t>モサプリドクエン酸塩錠５ｍｇ「サワイ」 ＰＴＰ 10錠</t>
  </si>
  <si>
    <t>モンテルカストＯＤ錠１０ｍｇ「サワイ」</t>
  </si>
  <si>
    <t>4490026F4094</t>
  </si>
  <si>
    <t>モンテルカストＯＤ錠１０ｍｇ「サワイ」 ＰＴＰ 10錠</t>
  </si>
  <si>
    <t>モンテルカストＯＤ錠１０ｍｇ「サワイ」 ＰＴＰ 14錠</t>
  </si>
  <si>
    <t>モンテルカストＯＤ錠５ｍｇ「サワイ」</t>
  </si>
  <si>
    <t>4490026F5074</t>
  </si>
  <si>
    <t>モンテルカストＯＤ錠５ｍｇ「サワイ」 ＰＴＰ 10錠</t>
  </si>
  <si>
    <t>モンテルカストＯＤ錠５ｍｇ「サワイ」 ＰＴＰ 14錠</t>
  </si>
  <si>
    <t>モンテルカストチュアブル錠５ｍｇ「サワイ」</t>
  </si>
  <si>
    <t>モンテルカストチュアブル錠５ｍｇ「サワイ」 ＰＴＰ 10錠</t>
  </si>
  <si>
    <t>モンテルカストチュアブル錠５ｍｇ「サワイ」 ＰＴＰ 14錠</t>
  </si>
  <si>
    <t>モンテルカスト細粒４ｍｇ「サワイ」</t>
  </si>
  <si>
    <t>4490026C1099</t>
  </si>
  <si>
    <t>（局）モンテルカスト細粒４ｍｇ「サワイ」</t>
  </si>
  <si>
    <t>モンテルカスト細粒４ｍｇ「サワイ」 分包 1包</t>
  </si>
  <si>
    <t>モンテルカスト錠１０ｍｇ「ＴＣＫ」 ＰＴＰ 14錠</t>
  </si>
  <si>
    <t>モンテルカスト錠１０ｍｇ「サワイ」</t>
  </si>
  <si>
    <t>4490026F2369</t>
  </si>
  <si>
    <t>（局）モンテルカスト錠１０ｍｇ「サワイ」</t>
  </si>
  <si>
    <t>モンテルカスト錠１０ｍｇ「サワイ」 ＰＴＰ 14錠</t>
  </si>
  <si>
    <t>モンテルカスト錠１０ｍｇ「サワイ」 ＰＴＰ 10錠</t>
  </si>
  <si>
    <t>モンテルカスト錠５ｍｇ「ＴＣＫ」 ＰＴＰ 14錠</t>
  </si>
  <si>
    <t>モンテルカスト錠５ｍｇ「サワイ」</t>
  </si>
  <si>
    <t>モンテルカスト錠５ｍｇ「サワイ」 ＰＴＰ 10錠</t>
  </si>
  <si>
    <t>ユーシオン－Ｓ静注用０．７５ｇ</t>
  </si>
  <si>
    <t>ユーシオン－Ｓ静注用０．７５ｇ 注射剤 1瓶</t>
  </si>
  <si>
    <t>ユーシオン－Ｓ静注用１．５ｇ</t>
  </si>
  <si>
    <t>ユーシオン－Ｓ静注用１．５ｇ 注射剤 1瓶</t>
  </si>
  <si>
    <t>ユーシオン－Ｓ静注用３ｇ</t>
  </si>
  <si>
    <t>ユーシオン－Ｓ静注用３ｇ 注射剤 1瓶</t>
  </si>
  <si>
    <t>ユビデカレノン錠１０ｍｇ「サワイ」</t>
  </si>
  <si>
    <t>ユビデカレノン錠１０ｍｇ「サワイ」 ＰＴＰ 10錠</t>
  </si>
  <si>
    <t>ユビデカレノン錠１０ｍｇ「サワイ」 バラ 1000錠</t>
  </si>
  <si>
    <t>ユビデカレノン錠５ｍｇ「サワイ」</t>
  </si>
  <si>
    <t>2119003F1018</t>
  </si>
  <si>
    <t>ユビデカレノン５ｍｇ錠</t>
  </si>
  <si>
    <t>ユビデカレノン錠５ｍｇ「サワイ」 ＰＴＰ 10錠</t>
  </si>
  <si>
    <t>ラタノプロスト点眼液０．００５％「サワイ」</t>
  </si>
  <si>
    <t>ラタノプロスト点眼液０．００５％「サワイ」 包装小 2.5ｍＬ</t>
  </si>
  <si>
    <t>ラデン錠１５０</t>
  </si>
  <si>
    <t>ラデン錠１５０ ＰＴＰ 10錠</t>
  </si>
  <si>
    <t>ラデン錠１５０ ＰＴＰ 14錠</t>
  </si>
  <si>
    <t>ラデン錠７５</t>
  </si>
  <si>
    <t>ラデン錠７５ ＰＴＰ 10錠</t>
  </si>
  <si>
    <t>ラデン錠７５ ＰＴＰ 14錠</t>
  </si>
  <si>
    <t>ラニチジン錠１５０ｍｇ「サワイ」</t>
  </si>
  <si>
    <t>ラニチジン錠１５０ｍｇ「サワイ」 ＰＴＰ 14錠</t>
  </si>
  <si>
    <t>ラニチジン錠１５０ｍｇ「サワイ」 ＰＴＰ 10錠</t>
  </si>
  <si>
    <t>ラニチジン錠７５ｍｇ「サワイ」</t>
  </si>
  <si>
    <t>ラニチジン錠７５ｍｇ「サワイ」 ＰＴＰ 14錠</t>
  </si>
  <si>
    <t>ラニチジン錠７５ｍｇ「サワイ」 ＰＴＰ 10錠</t>
  </si>
  <si>
    <t>ラフチジン錠１０ｍｇ「サワイ」</t>
  </si>
  <si>
    <t>2325006F2083</t>
  </si>
  <si>
    <t>（局）ラフチジン錠１０ｍｇ「サワイ」</t>
  </si>
  <si>
    <t>ラフチジン錠１０ｍｇ「サワイ」 バラ 300錠</t>
  </si>
  <si>
    <t>ラフチジン錠１０ｍｇ「サワイ」 ＰＴＰ 14錠</t>
  </si>
  <si>
    <t>ラフチジン錠１０ｍｇ「サワイ」 ＰＴＰ 10錠</t>
  </si>
  <si>
    <t>ラフチジン錠５ｍｇ「サワイ」</t>
  </si>
  <si>
    <t>ラフチジン錠５ｍｇ「サワイ」 ＰＴＰ 10錠</t>
  </si>
  <si>
    <t>ラベプラゾールＮａ錠１０ｍｇ「サワイ」</t>
  </si>
  <si>
    <t>2329028F1104</t>
  </si>
  <si>
    <t>ラベプラゾールＮａ錠１０ｍｇ「サワイ」 バラ 100錠</t>
  </si>
  <si>
    <t>ラベプラゾールＮａ錠１０ｍｇ「サワイ」 ＰＴＰ 14錠</t>
  </si>
  <si>
    <t>ラベプラゾールＮａ錠１０ｍｇ「サワイ」 ＰＴＰ 10錠</t>
  </si>
  <si>
    <t>ラベプラゾールＮａ錠２０ｍｇ「サワイ」</t>
  </si>
  <si>
    <t>2329028F2100</t>
  </si>
  <si>
    <t>ラベプラゾールＮａ錠２０ｍｇ「サワイ」 ＰＴＰ 14錠</t>
  </si>
  <si>
    <t>ラベプラゾールＮａ錠２０ｍｇ「サワイ」 ＰＴＰ 10錠</t>
  </si>
  <si>
    <t>ラベプラゾールＮａ錠５ｍｇ「サワイ」</t>
  </si>
  <si>
    <t>2329028F3077</t>
  </si>
  <si>
    <t>ラベプラゾールＮａ錠５ｍｇ「サワイ」 ＰＴＰ 10錠</t>
  </si>
  <si>
    <t>ラベプラゾールＮａ錠５ｍｇ「サワイ」 バラ 100錠</t>
  </si>
  <si>
    <t>ラメルテオン錠８ｍｇ「サワイ」</t>
  </si>
  <si>
    <t>1190016F1067</t>
  </si>
  <si>
    <t>ラメルテオン錠８ｍｇ「サワイ」 ＰＴＰ 10錠</t>
  </si>
  <si>
    <t>ラメルテオン錠８ｍｇ「サワイ」 バラ 200錠</t>
  </si>
  <si>
    <t>ラモトリギン錠１００ｍｇ「サワイ」</t>
  </si>
  <si>
    <t>1139009F4055</t>
  </si>
  <si>
    <t>ラモトリギン錠１００ｍｇ「サワイ」 ＰＴＰ 14錠</t>
  </si>
  <si>
    <t>ラモトリギン錠２５ｍｇ「サワイ」</t>
  </si>
  <si>
    <t>1139009F3059</t>
  </si>
  <si>
    <t>ラモトリギン錠２５ｍｇ「サワイ」 ＰＴＰ 14錠</t>
  </si>
  <si>
    <t>ラモトリギン錠小児用２ｍｇ「サワイ」</t>
  </si>
  <si>
    <t>ラモトリギン錠小児用２ｍｇ「サワイ」 ＰＴＰ 14錠</t>
  </si>
  <si>
    <t>ラモトリギン錠小児用５ｍｇ「サワイ」</t>
  </si>
  <si>
    <t>ラモトリギン錠小児用５ｍｇ「サワイ」 ＰＴＰ 14錠</t>
  </si>
  <si>
    <t>ラロキシフェン塩酸塩錠６０ｍｇ「サワイ」</t>
  </si>
  <si>
    <t>3999021F1031</t>
  </si>
  <si>
    <t>ラロキシフェン塩酸塩錠６０ｍｇ「サワイ」 ＰＴＰ 10錠</t>
  </si>
  <si>
    <t>ラロキシフェン塩酸塩錠６０ｍｇ「サワイ」 ＰＴＰ 14錠</t>
  </si>
  <si>
    <t>ラロキシフェン塩酸塩錠６０ｍｇ「サワイ」 バラ 100錠</t>
  </si>
  <si>
    <t>ランソプラゾールＯＤ錠１５ｍｇ「サワイ」</t>
  </si>
  <si>
    <t>ランソプラゾールＯＤ錠１５ｍｇ「サワイ」 バラ 200錠</t>
  </si>
  <si>
    <t>ランソプラゾールＯＤ錠１５ｍｇ「サワイ」 ＰＴＰ 14錠</t>
  </si>
  <si>
    <t>ランソプラゾールＯＤ錠１５ｍｇ「サワイ」 ＰＴＰ 10錠</t>
  </si>
  <si>
    <t>ランソプラゾールＯＤ錠３０ｍｇ「サワイ」</t>
  </si>
  <si>
    <t>ランソプラゾールＯＤ錠３０ｍｇ「サワイ」 バラ 200錠</t>
  </si>
  <si>
    <t>ランソプラゾールＯＤ錠３０ｍｇ「サワイ」 ＰＴＰ 14錠</t>
  </si>
  <si>
    <t>ランソプラゾールＯＤ錠３０ｍｇ「サワイ」 ＰＴＰ 10錠</t>
  </si>
  <si>
    <t>ランソプラゾールカプセル１５ｍｇ「ＭＥＤ」</t>
  </si>
  <si>
    <t>2329023M1100</t>
  </si>
  <si>
    <t>（局）ランソプラゾールカプセル１５ｍｇ「ＭＥＤ」</t>
  </si>
  <si>
    <t>ランソプラゾールカプセル１５ｍｇ「ＭＥＤ」 ＰＴＰ 10カプセル</t>
  </si>
  <si>
    <t>ランソプラゾールカプセル１５ｍｇ「サワイ」</t>
  </si>
  <si>
    <t>ランソプラゾールカプセル１５ｍｇ「サワイ」 バラ 500カプセル</t>
  </si>
  <si>
    <t>ランソプラゾールカプセル１５ｍｇ「サワイ」 ＰＴＰ 14カプセル</t>
  </si>
  <si>
    <t>ランソプラゾールカプセル１５ｍｇ「サワイ」 ＰＴＰ 10カプセル</t>
  </si>
  <si>
    <t>ランソプラゾールカプセル３０ｍｇ「ＭＥＤ」</t>
  </si>
  <si>
    <t>2329023M2107</t>
  </si>
  <si>
    <t>（局）ランソプラゾールカプセル３０ｍｇ「ＭＥＤ」</t>
  </si>
  <si>
    <t>ランソプラゾールカプセル３０ｍｇ「ＭＥＤ」 ＰＴＰ 10カプセル</t>
  </si>
  <si>
    <t>ランソプラゾールカプセル３０ｍｇ「サワイ」</t>
  </si>
  <si>
    <t>ランソプラゾールカプセル３０ｍｇ「サワイ」 ＰＴＰ 10カプセル</t>
  </si>
  <si>
    <t>リシノプリル錠１０ｍｇ「サワイ」</t>
  </si>
  <si>
    <t>2144006F2169</t>
  </si>
  <si>
    <t>（局）リシノプリル錠１０ｍｇ「サワイ」</t>
  </si>
  <si>
    <t>リシノプリル錠１０ｍｇ「サワイ」 ＰＴＰ 10錠</t>
  </si>
  <si>
    <t>リシノプリル錠１０ｍｇ「サワイ」 バラ 500錠</t>
  </si>
  <si>
    <t>リシノプリル錠２０ｍｇ「サワイ」</t>
  </si>
  <si>
    <t>2144006F3017</t>
  </si>
  <si>
    <t>リシノプリル２０ｍｇ錠</t>
  </si>
  <si>
    <t>リシノプリル錠２０ｍｇ「サワイ」 ＰＴＰ 10錠</t>
  </si>
  <si>
    <t>リシノプリル錠５ｍｇ「サワイ」</t>
  </si>
  <si>
    <t>リシノプリル錠５ｍｇ「サワイ」 ＰＴＰ 10錠</t>
  </si>
  <si>
    <t>リスペリドンＯＤ錠０．５ｍｇ「サワイ」</t>
  </si>
  <si>
    <t>リスペリドンＯＤ錠０．５ｍｇ「サワイ」 ＰＴＰ 10錠</t>
  </si>
  <si>
    <t>リスペリドンＯＤ錠１ｍｇ「サワイ」</t>
  </si>
  <si>
    <t>リスペリドンＯＤ錠１ｍｇ「サワイ」 ＰＴＰ 10錠</t>
  </si>
  <si>
    <t>リスペリドンＯＤ錠１ｍｇ「サワイ」 バラ 200錠</t>
  </si>
  <si>
    <t>リスペリドンＯＤ錠２ｍｇ「サワイ」</t>
  </si>
  <si>
    <t>1179038F6033</t>
  </si>
  <si>
    <t>リスペリドンＯＤ錠２ｍｇ「サワイ」 ＰＴＰ 10錠</t>
  </si>
  <si>
    <t>リスペリドンＯＤ錠２ｍｇ「サワイ」 バラ 200錠</t>
  </si>
  <si>
    <t>リスペリドンＯＤ錠３ｍｇ「サワイ」</t>
  </si>
  <si>
    <t>1179038F8036</t>
  </si>
  <si>
    <t>リスペリドンＯＤ錠３ｍｇ「サワイ」 ＰＴＰ 10錠</t>
  </si>
  <si>
    <t>リスペリドンＯＤ錠３ｍｇ「サワイ」 バラ 200錠</t>
  </si>
  <si>
    <t>リスペリドン細粒１％「サワイ」</t>
  </si>
  <si>
    <t>1179038C1094</t>
  </si>
  <si>
    <t>（局）リスペリドン細粒１％「サワイ」</t>
  </si>
  <si>
    <t>リスペリドン細粒１％「サワイ」 バラ 100ｇ</t>
  </si>
  <si>
    <t>リスペリドン錠１ｍｇ「サワイ」</t>
  </si>
  <si>
    <t>リスペリドン錠１ｍｇ「サワイ」 バラ 500錠</t>
  </si>
  <si>
    <t>リスペリドン錠１ｍｇ「サワイ」 ＰＴＰ 10錠</t>
  </si>
  <si>
    <t>リスペリドン錠２ｍｇ「サワイ」</t>
  </si>
  <si>
    <t>1179038F2097</t>
  </si>
  <si>
    <t>（局）リスペリドン錠２ｍｇ「サワイ」</t>
  </si>
  <si>
    <t>リスペリドン錠２ｍｇ「サワイ」 バラ 500錠</t>
  </si>
  <si>
    <t>リスペリドン錠２ｍｇ「サワイ」 ＰＴＰ 10錠</t>
  </si>
  <si>
    <t>リスペリドン錠３ｍｇ「サワイ」</t>
  </si>
  <si>
    <t>1179038F3085</t>
  </si>
  <si>
    <t>（局）リスペリドン錠３ｍｇ「サワイ」</t>
  </si>
  <si>
    <t>リスペリドン錠３ｍｇ「サワイ」 ＰＴＰ 10錠</t>
  </si>
  <si>
    <t>リセドロン酸Ｎａ錠１７．５ｍｇ「サワイ」</t>
  </si>
  <si>
    <t>3999019F2049</t>
  </si>
  <si>
    <t>（局）リセドロン酸Ｎａ錠１７．５ｍｇ「サワイ」</t>
  </si>
  <si>
    <t>リセドロン酸Ｎａ錠１７．５ｍｇ「サワイ」 ＰＴＰ 7錠</t>
  </si>
  <si>
    <t>リセドロン酸Ｎａ錠１７．５ｍｇ「サワイ」 ＰＴＰ 2錠</t>
  </si>
  <si>
    <t>リセドロン酸Ｎａ錠２．５ｍｇ「サワイ」</t>
  </si>
  <si>
    <t>リセドロン酸Ｎａ錠２．５ｍｇ「サワイ」 バラ 200錠</t>
  </si>
  <si>
    <t>リセドロン酸Ｎａ錠２．５ｍｇ「サワイ」 ＰＴＰ 14錠</t>
  </si>
  <si>
    <t>リセドロン酸Ｎａ錠２．５ｍｇ「サワイ」 ＰＴＰ 10錠</t>
  </si>
  <si>
    <t>リックル配合顆粒</t>
  </si>
  <si>
    <t>3253003D1019</t>
  </si>
  <si>
    <t>イソロイシン・ロイシン・バリン４．７４ｇ顆粒</t>
  </si>
  <si>
    <t>リックル配合顆粒 分包 1包</t>
  </si>
  <si>
    <t>リトドール点滴静注５０ｍｇ</t>
  </si>
  <si>
    <t>2590402A1172</t>
  </si>
  <si>
    <t>リトドール点滴静注５０ｍｇ 注射剤 1管</t>
  </si>
  <si>
    <t>リネゾリド錠６００ｍｇ「サワイ」</t>
  </si>
  <si>
    <t>6249002F1040</t>
  </si>
  <si>
    <t>リネゾリド錠６００ｍｇ「サワイ」 ＰＴＰ 10錠</t>
  </si>
  <si>
    <t>リネゾリド注射液６００ｍｇ「サワイ」</t>
  </si>
  <si>
    <t>6249401A1041</t>
  </si>
  <si>
    <t>リネゾリド注射液６００ｍｇ「サワイ」 注射剤 1袋</t>
  </si>
  <si>
    <t>リバーロキサバンＯＤ錠１０ｍｇ「サワイ」</t>
  </si>
  <si>
    <t>3339003F3051</t>
  </si>
  <si>
    <t>リバーロキサバンＯＤ錠１０ｍｇ「サワイ」 ＰＴＰ 10錠</t>
  </si>
  <si>
    <t>リバーロキサバンＯＤ錠１０ｍｇ「サワイ」 バラ 200錠</t>
  </si>
  <si>
    <t>リバーロキサバンＯＤ錠１５ｍｇ「サワイ」</t>
  </si>
  <si>
    <t>3339003F4058</t>
  </si>
  <si>
    <t>リバーロキサバンＯＤ錠１５ｍｇ「サワイ」 ＰＴＰ 10錠</t>
  </si>
  <si>
    <t>リバーロキサバンＯＤ錠１５ｍｇ「サワイ」 バラ 100錠</t>
  </si>
  <si>
    <t>リバーロキサバン錠１０ｍｇ「サワイ」</t>
  </si>
  <si>
    <t>3339003F1032</t>
  </si>
  <si>
    <t>リバーロキサバン錠１０ｍｇ「サワイ」 ＰＴＰ 10錠</t>
  </si>
  <si>
    <t>リバーロキサバン錠１０ｍｇ「サワイ」 バラ 200錠</t>
  </si>
  <si>
    <t>リバーロキサバン錠１５ｍｇ「サワイ」</t>
  </si>
  <si>
    <t>3339003F2039</t>
  </si>
  <si>
    <t>リバーロキサバン錠１５ｍｇ「サワイ」 ＰＴＰ 10錠</t>
  </si>
  <si>
    <t>リバーロキサバン錠１５ｍｇ「サワイ」 バラ 200錠</t>
  </si>
  <si>
    <t>リバスチグミンテープ１３．５ｍｇ「サワイ」</t>
  </si>
  <si>
    <t>1190700S3099</t>
  </si>
  <si>
    <t>リバスチグミンテープ１３．５ｍｇ「サワイ」 包装小 1枚</t>
  </si>
  <si>
    <t>リバスチグミンテープ１８ｍｇ「サワイ」</t>
  </si>
  <si>
    <t>1190700S4095</t>
  </si>
  <si>
    <t>リバスチグミンテープ１８ｍｇ「サワイ」 包装小 1枚</t>
  </si>
  <si>
    <t>リバスチグミンテープ４．５ｍｇ「サワイ」</t>
  </si>
  <si>
    <t>1190700S1096</t>
  </si>
  <si>
    <t>リバスチグミンテープ４．５ｍｇ「サワイ」 包装小 1枚</t>
  </si>
  <si>
    <t>リバスチグミンテープ９ｍｇ「サワイ」</t>
  </si>
  <si>
    <t>1190700S2092</t>
  </si>
  <si>
    <t>リバスチグミンテープ９ｍｇ「サワイ」 包装小 1枚</t>
  </si>
  <si>
    <t>リバレバン配合顆粒</t>
  </si>
  <si>
    <t>リバレバン配合顆粒 分包 1包</t>
  </si>
  <si>
    <t>リマプロストアルファデクス錠５μｇ「サワイ」</t>
  </si>
  <si>
    <t>3399003F1014</t>
  </si>
  <si>
    <t>リマプロスト　アルファデクス５μｇ錠</t>
  </si>
  <si>
    <t>リマプロストアルファデクス錠５μｇ「サワイ」 ＰＴＰ 21錠</t>
  </si>
  <si>
    <t>リマプロストアルファデクス錠５μｇ「サワイ」 ＰＴＰ 10錠</t>
  </si>
  <si>
    <t>リマプロストアルファデクス錠５μｇ「サワイ」 バラ 200錠</t>
  </si>
  <si>
    <t>リマプロストアルファデクス錠５μｇ「サワイ」 ＰＴＰ 10錠 錠剤サイズ変更</t>
  </si>
  <si>
    <t>リマプロストアルファデクス錠５μｇ「サワイ」 ＰＴＰ 21錠 錠剤サイズ変更</t>
  </si>
  <si>
    <t>リマプロストアルファデクス錠５μｇ「サワイ」 バラ 500錠 錠剤サイズ変更</t>
  </si>
  <si>
    <t>ルナシンカプセル２００ｍｇ</t>
  </si>
  <si>
    <t>4223002M1010</t>
  </si>
  <si>
    <t>テガフール２００ｍｇカプセル</t>
  </si>
  <si>
    <t>ルナシンカプセル２００ｍｇ ＰＴＰ 10カプセル</t>
  </si>
  <si>
    <t>レトロゾール錠２．５ｍｇ「サワイ」</t>
  </si>
  <si>
    <t>レトロゾール錠２．５ｍｇ「サワイ」 ＰＴＰ 10錠</t>
  </si>
  <si>
    <t>レナリドミドカプセル２．５ｍｇ「サワイ」</t>
  </si>
  <si>
    <t>4291024M2055</t>
  </si>
  <si>
    <t>レナリドミドカプセル２．５ｍｇ「サワイ」 ＰＴＰ 10カプセル</t>
  </si>
  <si>
    <t>レナリドミドカプセル５ｍｇ「サワイ」</t>
  </si>
  <si>
    <t>4291024M1059</t>
  </si>
  <si>
    <t>レナリドミドカプセル５ｍｇ「サワイ」 ＰＴＰ 10カプセル</t>
  </si>
  <si>
    <t>レニメック錠１０</t>
  </si>
  <si>
    <t>レニメック錠１０ ＰＴＰ 10錠</t>
  </si>
  <si>
    <t>レニメック錠２．５</t>
  </si>
  <si>
    <t>レニメック錠２．５ ＰＴＰ 10錠</t>
  </si>
  <si>
    <t>レニメック錠２．５ バラ 1000錠</t>
  </si>
  <si>
    <t>レニメック錠５</t>
  </si>
  <si>
    <t>レニメック錠５ ＰＴＰ 10錠</t>
  </si>
  <si>
    <t>レニメック錠５ バラ 1000錠</t>
  </si>
  <si>
    <t>レノペント錠１０</t>
  </si>
  <si>
    <t>レノペント錠１０ ＰＴＰ 10錠</t>
  </si>
  <si>
    <t>レノペント錠２．５</t>
  </si>
  <si>
    <t>レノペント錠２．５ ＰＴＰ 10錠</t>
  </si>
  <si>
    <t>レノペント錠２．５ バラ 1000錠</t>
  </si>
  <si>
    <t>レノペント錠５</t>
  </si>
  <si>
    <t>レノペント錠５ ＰＴＰ 10錠</t>
  </si>
  <si>
    <t>レノペント錠５ バラ 1000錠</t>
  </si>
  <si>
    <t>レバミピド錠１００ｍｇ「サワイ」</t>
  </si>
  <si>
    <t>レバミピド錠１００ｍｇ「サワイ」 ＰＴＰ 21錠</t>
  </si>
  <si>
    <t>レバミピド錠１００ｍｇ「サワイ」 バラ 500錠</t>
  </si>
  <si>
    <t>レバミピド錠１００ｍｇ「サワイ」 ＰＴＰ 10錠</t>
  </si>
  <si>
    <t>レパグリニド錠０．２５ｍｇ「サワイ」</t>
  </si>
  <si>
    <t>3969013F1038</t>
  </si>
  <si>
    <t>レパグリニド錠０．２５ｍｇ「サワイ」 ＰＴＰ 10錠</t>
  </si>
  <si>
    <t>レパグリニド錠０．５ｍｇ「サワイ」</t>
  </si>
  <si>
    <t>3969013F2034</t>
  </si>
  <si>
    <t>レパグリニド錠０．５ｍｇ「サワイ」 ＰＴＰ 10錠</t>
  </si>
  <si>
    <t>レベチラセタムＤＳ５０％「サワイ」</t>
  </si>
  <si>
    <t>1139010R1063</t>
  </si>
  <si>
    <t>レベチラセタムＤＳ５０％「サワイ」 バラ 100ｇ</t>
  </si>
  <si>
    <t>レベチラセタム錠２５０ｍｇ「サワイ」</t>
  </si>
  <si>
    <t>1139010F1075</t>
  </si>
  <si>
    <t>レベチラセタム錠２５０ｍｇ「サワイ」 ＰＴＰ 10錠</t>
  </si>
  <si>
    <t>レベチラセタム錠２５０ｍｇ「サワイ」 バラ 200錠</t>
  </si>
  <si>
    <t>レベチラセタム錠５００ｍｇ「サワイ」</t>
  </si>
  <si>
    <t>1139010F2071</t>
  </si>
  <si>
    <t>レベチラセタム錠５００ｍｇ「サワイ」 ＰＴＰ 10錠</t>
  </si>
  <si>
    <t>レベチラセタム錠５００ｍｇ「サワイ」 バラ 200錠</t>
  </si>
  <si>
    <t>レベチラセタム粒状錠２５０ｍｇ「サワイ」</t>
  </si>
  <si>
    <t>1139010F3027</t>
  </si>
  <si>
    <t>レベチラセタム粒状錠２５０ｍｇ「サワイ」 分包 1包</t>
  </si>
  <si>
    <t>レベチラセタム粒状錠５００ｍｇ「サワイ」</t>
  </si>
  <si>
    <t>1139010F4023</t>
  </si>
  <si>
    <t>レベチラセタム粒状錠５００ｍｇ「サワイ」 分包 1包</t>
  </si>
  <si>
    <t>レボカバスチン点眼液０．０２５％「サワイ」</t>
  </si>
  <si>
    <t>レボカバスチン点眼液０．０２５％「サワイ」 包装小 5ｍＬ</t>
  </si>
  <si>
    <t>レボセチリジン塩酸塩ＯＤ錠５ｍｇ「サワイ」</t>
  </si>
  <si>
    <t>4490028F4042</t>
  </si>
  <si>
    <t>レボセチリジン塩酸塩ＯＤ錠５ｍｇ「サワイ」 ＰＴＰ 10錠</t>
  </si>
  <si>
    <t>レボセチリジン塩酸塩シロップ０．０５％「サワイ」</t>
  </si>
  <si>
    <t>レボセチリジン塩酸塩シロップ０．０５％「サワイ」 調剤用 200ｍＬ</t>
  </si>
  <si>
    <t>レボセチリジン塩酸塩錠５ｍｇ「サワイ」</t>
  </si>
  <si>
    <t>4490028F1116</t>
  </si>
  <si>
    <t>レボセチリジン塩酸塩錠５ｍｇ「サワイ」 ＰＴＰ 10錠</t>
  </si>
  <si>
    <t>レボフロキサシン錠２５０ｍｇ「サワイ」</t>
  </si>
  <si>
    <t>6241013F2209</t>
  </si>
  <si>
    <t>（局）レボフロキサシン錠２５０ｍｇ「サワイ」</t>
  </si>
  <si>
    <t>レボフロキサシン錠２５０ｍｇ「サワイ」 ＰＴＰ 10錠</t>
  </si>
  <si>
    <t>レボフロキサシン錠２５０ｍｇ「サワイ」 バラ 100錠</t>
  </si>
  <si>
    <t>レボフロキサシン錠５００ｍｇ「サワイ」</t>
  </si>
  <si>
    <t>6241013F3205</t>
  </si>
  <si>
    <t>（局）レボフロキサシン錠５００ｍｇ「サワイ」</t>
  </si>
  <si>
    <t>レボフロキサシン錠５００ｍｇ「サワイ」 ＰＴＰ 5錠</t>
  </si>
  <si>
    <t>レボフロキサシン錠５００ｍｇ「サワイ」 バラ 100錠</t>
  </si>
  <si>
    <t>レボホリナート点滴静注用１００ｍｇ「サワイ」</t>
  </si>
  <si>
    <t>レボホリナート点滴静注用１００ｍｇ「サワイ」 注射剤 1瓶</t>
  </si>
  <si>
    <t>レボホリナート点滴静注用２５ｍｇ「サワイ」</t>
  </si>
  <si>
    <t>3929407D1098</t>
  </si>
  <si>
    <t>レボホリナート点滴静注用２５ｍｇ「サワイ」 注射剤 1瓶</t>
  </si>
  <si>
    <t>ロキサチジン酢酸エステル塩酸塩徐放カプセル３７．５ｍｇ「サワイ」</t>
  </si>
  <si>
    <t>ロキサチジン酢酸エステル塩酸塩徐放カプセル３７．５ｍｇ「サワイ」 ＰＴＰ 10カプセル</t>
  </si>
  <si>
    <t>ロキサチジン酢酸エステル塩酸塩徐放カプセル７５ｍｇ「サワイ」</t>
  </si>
  <si>
    <t>ロキサチジン酢酸エステル塩酸塩徐放カプセル７５ｍｇ「サワイ」 ＰＴＰ 10カプセル</t>
  </si>
  <si>
    <t>ロキサチジン酢酸エステル塩酸塩徐放カプセル７５ｍｇ「サワイ」 ＰＴＰ 14カプセル</t>
  </si>
  <si>
    <t>ロキサチジン酢酸エステル塩酸塩徐放カプセル７５ｍｇ「サワイ」 バラ 500カプセル</t>
  </si>
  <si>
    <t>ロキシスロマイシン錠１５０ｍｇ「サワイ」</t>
  </si>
  <si>
    <t>6149002F1177</t>
  </si>
  <si>
    <t>（局）ロキシスロマイシン錠１５０ｍｇ「サワイ」</t>
  </si>
  <si>
    <t>ロキシスロマイシン錠１５０ｍｇ「サワイ」 ＰＴＰ 10錠</t>
  </si>
  <si>
    <t>ロキソプロフェンＮａ細粒１０％「サワイ」</t>
  </si>
  <si>
    <t>1149019C1017</t>
  </si>
  <si>
    <t>ロキソプロフェンナトリウム１０％細粒</t>
  </si>
  <si>
    <t>ロキソプロフェンＮａ細粒１０％「サワイ」 バラ 100ｇ</t>
  </si>
  <si>
    <t>ロキソプロフェンＮａ細粒１０％「サワイ」 分包 0.6ｇ</t>
  </si>
  <si>
    <t>ロキソプロフェンＮａ錠６０ｍｇ「サワイ」</t>
  </si>
  <si>
    <t>ロキソプロフェンＮａ錠６０ｍｇ「サワイ」 バラ 1000錠 アルミ袋</t>
  </si>
  <si>
    <t>ロキソプロフェンＮａ錠６０ｍｇ「サワイ」 ＰＴＰ 10錠</t>
  </si>
  <si>
    <t>ロキソプロフェンＮａ錠６０ｍｇ「サワイ」 バラ 1000錠 ボトル</t>
  </si>
  <si>
    <t>ロサルタンカリウム錠１００ｍｇ「サワイ」</t>
  </si>
  <si>
    <t>2149039F3263</t>
  </si>
  <si>
    <t>（局）ロサルタンカリウム錠１００ｍｇ「サワイ」</t>
  </si>
  <si>
    <t>ロサルタンカリウム錠１００ｍｇ「サワイ」 ＰＴＰ 10錠</t>
  </si>
  <si>
    <t>ロサルタンカリウム錠２５ｍｇ「サワイ」</t>
  </si>
  <si>
    <t>2149039F1279</t>
  </si>
  <si>
    <t>（局）ロサルタンカリウム錠２５ｍｇ「サワイ」</t>
  </si>
  <si>
    <t>ロサルタンカリウム錠２５ｍｇ「サワイ」 ＰＴＰ 14錠</t>
  </si>
  <si>
    <t>ロサルタンカリウム錠２５ｍｇ「サワイ」 ＰＴＰ 10錠</t>
  </si>
  <si>
    <t>ロサルタンカリウム錠２５ｍｇ「サワイ」 バラ 500錠</t>
  </si>
  <si>
    <t>ロサルタンカリウム錠５０ｍｇ「サワイ」</t>
  </si>
  <si>
    <t>2149039F2275</t>
  </si>
  <si>
    <t>（局）ロサルタンカリウム錠５０ｍｇ「サワイ」</t>
  </si>
  <si>
    <t>ロサルタンカリウム錠５０ｍｇ「サワイ」 バラ 500錠</t>
  </si>
  <si>
    <t>ロサルタンカリウム錠５０ｍｇ「サワイ」 ＰＴＰ 14錠</t>
  </si>
  <si>
    <t>ロサルタンカリウム錠５０ｍｇ「サワイ」 ＰＴＰ 10錠</t>
  </si>
  <si>
    <t>ロサルヒド配合錠ＨＤ「サワイ」</t>
  </si>
  <si>
    <t>2149110F2291</t>
  </si>
  <si>
    <t>（局）ロサルヒド配合錠ＨＤ「サワイ」</t>
  </si>
  <si>
    <t>ロサルヒド配合錠ＨＤ「サワイ」 ＰＴＰ 10錠</t>
  </si>
  <si>
    <t>ロサルヒド配合錠ＬＤ「サワイ」</t>
  </si>
  <si>
    <t>2149110F1210</t>
  </si>
  <si>
    <t>（局）ロサルヒド配合錠ＬＤ「サワイ」</t>
  </si>
  <si>
    <t>ロサルヒド配合錠ＬＤ「サワイ」 ＰＴＰ 10錠</t>
  </si>
  <si>
    <t>ロサルヒド配合錠ＬＤ「サワイ」 ＰＴＰ 14錠</t>
  </si>
  <si>
    <t>ロサルヒド配合錠ＬＤ「サワイ」 バラ 300錠</t>
  </si>
  <si>
    <t>ロスバスタチンＯＤ錠２．５ｍｇ「サワイ」</t>
  </si>
  <si>
    <t>ロスバスタチンＯＤ錠２．５ｍｇ「サワイ」 ＰＴＰ 10錠</t>
  </si>
  <si>
    <t>ロスバスタチンＯＤ錠２．５ｍｇ「サワイ」 ＰＴＰ 14錠</t>
  </si>
  <si>
    <t>ロスバスタチンＯＤ錠２．５ｍｇ「サワイ」 バラ 200錠</t>
  </si>
  <si>
    <t>ロスバスタチンＯＤ錠５ｍｇ「サワイ」</t>
  </si>
  <si>
    <t>ロスバスタチンＯＤ錠５ｍｇ「サワイ」 ＰＴＰ 10錠</t>
  </si>
  <si>
    <t>ロスバスタチンＯＤ錠５ｍｇ「サワイ」 ＰＴＰ 14錠</t>
  </si>
  <si>
    <t>ロスバスタチンＯＤ錠５ｍｇ「サワイ」 バラ 200錠</t>
  </si>
  <si>
    <t>ロスバスタチン錠２．５ｍｇ「サワイ」</t>
  </si>
  <si>
    <t>ロスバスタチン錠２．５ｍｇ「サワイ」 ＰＴＰ 10錠</t>
  </si>
  <si>
    <t>ロスバスタチン錠２．５ｍｇ「サワイ」 ＰＴＰ 14錠</t>
  </si>
  <si>
    <t>ロスバスタチン錠２．５ｍｇ「サワイ」 バラ 200錠</t>
  </si>
  <si>
    <t>ロスバスタチン錠５ｍｇ「サワイ」</t>
  </si>
  <si>
    <t>ロスバスタチン錠５ｍｇ「サワイ」 ＰＴＰ 10錠</t>
  </si>
  <si>
    <t>ロスバスタチン錠５ｍｇ「サワイ」 ＰＴＰ 14錠</t>
  </si>
  <si>
    <t>ロスバスタチン錠５ｍｇ「サワイ」 バラ 200錠</t>
  </si>
  <si>
    <t>ロピニロール徐放錠２ｍｇ「サワイ」</t>
  </si>
  <si>
    <t>1169013G1057</t>
  </si>
  <si>
    <t>ロピニロール徐放錠２ｍｇ「サワイ」 ＰＴＰ 14錠</t>
  </si>
  <si>
    <t>ロピニロール徐放錠８ｍｇ「サワイ」</t>
  </si>
  <si>
    <t>1169013G2053</t>
  </si>
  <si>
    <t>ロピニロール徐放錠８ｍｇ「サワイ」 ＰＴＰ 14錠</t>
  </si>
  <si>
    <t>ロフラゼプ酸エチル錠１ｍｇ「サワイ」</t>
  </si>
  <si>
    <t>ロフラゼプ酸エチル錠１ｍｇ「サワイ」 バラ 1000錠 チャック付袋</t>
  </si>
  <si>
    <t>ロフラゼプ酸エチル錠１ｍｇ「サワイ」 バラ 1000錠</t>
  </si>
  <si>
    <t>ロフラゼプ酸エチル錠１ｍｇ「サワイ」 ＰＴＰ 10錠</t>
  </si>
  <si>
    <t>ロフラゼプ酸エチル錠２ｍｇ「サワイ」</t>
  </si>
  <si>
    <t>ロフラゼプ酸エチル錠２ｍｇ「サワイ」 ＰＴＰ 10錠</t>
  </si>
  <si>
    <t>ロペラミド塩酸塩カプセル１ｍｇ「サワイ」</t>
  </si>
  <si>
    <t>ロペラミド塩酸塩カプセル１ｍｇ「サワイ」 ＰＴＰ 10カプセル</t>
  </si>
  <si>
    <t>ロラゼパム錠０．５ｍｇ「サワイ」</t>
  </si>
  <si>
    <t>1124022F1083</t>
  </si>
  <si>
    <t>ロラゼパム錠０．５ｍｇ「サワイ」 バラ 1000錠</t>
  </si>
  <si>
    <t>ロラゼパム錠０．５ｍｇ「サワイ」 ＰＴＰ 10錠</t>
  </si>
  <si>
    <t>ロラゼパム錠１ｍｇ「サワイ」</t>
  </si>
  <si>
    <t>1124022F2012</t>
  </si>
  <si>
    <t>ロラゼパム１ｍｇ錠</t>
  </si>
  <si>
    <t>ロラゼパム錠１ｍｇ「サワイ」 バラ 1000錠</t>
  </si>
  <si>
    <t>ロラゼパム錠１ｍｇ「サワイ」 ＰＴＰ 10錠</t>
  </si>
  <si>
    <t>ロラタジンＤＳ１％「サワイ」</t>
  </si>
  <si>
    <t>4490027R1010</t>
  </si>
  <si>
    <t>ロラタジン１％シロップ用</t>
  </si>
  <si>
    <t>ロラタジンＤＳ１％「サワイ」 バラ 100ｇ</t>
  </si>
  <si>
    <t>ロラタジンＤＳ１％「サワイ」 分包 0.5ｇ</t>
  </si>
  <si>
    <t>ロラタジンＯＤ錠１０ｍｇ「サワイ」</t>
  </si>
  <si>
    <t>ロラタジンＯＤ錠１０ｍｇ「サワイ」 ＰＴＰ 14錠</t>
  </si>
  <si>
    <t>ロラタジンＯＤ錠１０ｍｇ「サワイ」 ＰＴＰ 10錠</t>
  </si>
  <si>
    <t>ロラタジン錠１０ｍｇ「サワイ」</t>
  </si>
  <si>
    <t>ロラタジン錠１０ｍｇ「サワイ」 ＰＴＰ 14錠</t>
  </si>
  <si>
    <t>ロラタジン錠１０ｍｇ「サワイ」 ＰＴＰ 10錠</t>
  </si>
  <si>
    <t>一硝酸イソソルビド錠１０ｍｇ「サワイ」</t>
  </si>
  <si>
    <t>2171023F1015</t>
  </si>
  <si>
    <t>一硝酸イソソルビド１０ｍｇ錠</t>
  </si>
  <si>
    <t>一硝酸イソソルビド錠１０ｍｇ「サワイ」 ＰＴＰ 10錠</t>
  </si>
  <si>
    <t>一硝酸イソソルビド錠２０ｍｇ「サワイ」</t>
  </si>
  <si>
    <t>2171023F2011</t>
  </si>
  <si>
    <t>一硝酸イソソルビド２０ｍｇ錠</t>
  </si>
  <si>
    <t>一硝酸イソソルビド錠２０ｍｇ「サワイ」 ＰＴＰ 14錠</t>
  </si>
  <si>
    <t>一硝酸イソソルビド錠２０ｍｇ「サワイ」 バラ 500錠</t>
  </si>
  <si>
    <t>一硝酸イソソルビド錠２０ｍｇ「サワイ」 ＰＴＰ 10錠</t>
  </si>
  <si>
    <t>塩酸プロピベリン錠１０ｍｇ「ＳＷ」</t>
  </si>
  <si>
    <t>塩酸プロピベリン錠１０ｍｇ「ＳＷ」 ＰＴＰ 10錠</t>
  </si>
  <si>
    <t>塩酸プロピベリン錠２０ｍｇ「ＳＷ」</t>
  </si>
  <si>
    <t>2590007F2184</t>
  </si>
  <si>
    <t>（局）塩酸プロピベリン錠２０ｍｇ「ＳＷ」</t>
  </si>
  <si>
    <t>塩酸プロピベリン錠２０ｍｇ「ＳＷ」 ＰＴＰ 10錠</t>
  </si>
  <si>
    <t>経口用トロンビン細粒０．５万単位「サワイ」</t>
  </si>
  <si>
    <t>3323001C3056</t>
  </si>
  <si>
    <t>経口用トロンビン細粒０．５万単位「サワイ」 分包 1包</t>
  </si>
  <si>
    <t>経口用トロンビン細粒１万単位「サワイ」</t>
  </si>
  <si>
    <t>3323001C1053</t>
  </si>
  <si>
    <t>経口用トロンビン細粒１万単位「サワイ」 分包 1包</t>
  </si>
  <si>
    <t>経口用トロンビン細粒２万単位「サワイ」</t>
  </si>
  <si>
    <t>3323001C2041</t>
  </si>
  <si>
    <t>経口用トロンビン細粒２万単位「サワイ」 分包 1包</t>
  </si>
  <si>
    <t>硝酸イソソルビドテープ４０ｍｇ「サワイ」</t>
  </si>
  <si>
    <t>2171700S1150</t>
  </si>
  <si>
    <t>硝酸イソソルビドテープ４０ｍｇ「サワイ」 包装小 1枚</t>
  </si>
  <si>
    <t>硝酸イソソルビド徐放錠２０ｍｇ「サワイ」</t>
  </si>
  <si>
    <t>2171011G1018</t>
  </si>
  <si>
    <t>硝酸イソソルビド２０ｍｇ徐放錠</t>
  </si>
  <si>
    <t>硝酸イソソルビド徐放錠２０ｍｇ「サワイ」 バラ 1000錠 チャック付袋</t>
  </si>
  <si>
    <t>硝酸イソソルビド徐放錠２０ｍｇ「サワイ」 ＰＴＰ 10錠</t>
  </si>
  <si>
    <t>硝酸イソソルビド徐放錠２０ｍｇ「サワイ」 バラ 1000錠</t>
  </si>
  <si>
    <t>酢酸亜鉛錠２５ｍｇ「サワイ」</t>
  </si>
  <si>
    <t>3929007F1037</t>
  </si>
  <si>
    <t>酢酸亜鉛錠２５ｍｇ「サワイ」 ＰＴＰ 10錠</t>
  </si>
  <si>
    <t>酢酸亜鉛錠５０ｍｇ「サワイ」</t>
  </si>
  <si>
    <t>3929007F2033</t>
  </si>
  <si>
    <t>酢酸亜鉛錠５０ｍｇ「サワイ」 ＰＴＰ 10錠</t>
  </si>
  <si>
    <t>酢酸亜鉛顆粒５％「サワイ」</t>
  </si>
  <si>
    <t>3929007D1036</t>
  </si>
  <si>
    <t>酢酸亜鉛顆粒５％「サワイ」 バラ 50ｇ</t>
  </si>
  <si>
    <t>炭酸ランタン顆粒分包２５０ｍｇ「サワイ」</t>
  </si>
  <si>
    <t>2190029D1050</t>
  </si>
  <si>
    <t>炭酸ランタン顆粒分包２５０ｍｇ「サワイ」 分包 1包</t>
  </si>
  <si>
    <t>炭酸ランタン顆粒分包５００ｍｇ「サワイ」</t>
  </si>
  <si>
    <t>2190029D2056</t>
  </si>
  <si>
    <t>炭酸ランタン顆粒分包５００ｍｇ「サワイ」 分包 1包</t>
  </si>
  <si>
    <t>注射用ブセロン１０</t>
  </si>
  <si>
    <t>注射用ブセロン１０ 注射剤 1瓶</t>
  </si>
  <si>
    <t>注射用ブセロン５０</t>
  </si>
  <si>
    <t>注射用ブセロン５０ 注射剤 1瓶</t>
  </si>
  <si>
    <t>ＦＡＤ錠「１５」タツミ</t>
  </si>
  <si>
    <t>3131001F3096</t>
  </si>
  <si>
    <t>ＦＡＤ錠「１５」タツミ ＰＴＰ 10錠</t>
  </si>
  <si>
    <t>ＦＡＤ錠「１５」タツミ バラ 1200錠</t>
  </si>
  <si>
    <t>アイラックス錠２００ｍｇ</t>
  </si>
  <si>
    <t>アイラックス錠２００ｍｇ ＰＴＰ 10錠</t>
  </si>
  <si>
    <t>アイラックス錠４００ｍｇ</t>
  </si>
  <si>
    <t>アイラックス錠４００ｍｇ ＰＴＰ 10錠</t>
  </si>
  <si>
    <t>アカルボース錠１００ｍｇ「ＴＣＫ」</t>
  </si>
  <si>
    <t>アカルボース錠１００ｍｇ「ＴＣＫ」 ＰＴＰ 10錠</t>
  </si>
  <si>
    <t>アカルボース錠５０ｍｇ「ＴＣＫ」</t>
  </si>
  <si>
    <t>アカルボース錠５０ｍｇ「ＴＣＫ」 ＰＴＰ 10錠</t>
  </si>
  <si>
    <t>アクタリット錠１００「ＴＣＫ」</t>
  </si>
  <si>
    <t>1149031F1049</t>
  </si>
  <si>
    <t>アクタリット錠１００「ＴＣＫ」 ＰＴＰ 10錠</t>
  </si>
  <si>
    <t>アクタリット錠１００「ＴＣＫ」 バラ 500錠</t>
  </si>
  <si>
    <t>アシクロビル錠２００ｍｇ「ＴＣＫ」</t>
  </si>
  <si>
    <t>6250002F1270</t>
  </si>
  <si>
    <t>（局）アシクロビル錠２００ｍｇ「ＴＣＫ」</t>
  </si>
  <si>
    <t>アシクロビル錠２００ｍｇ「ＴＣＫ」 ＰＴＰ 10錠</t>
  </si>
  <si>
    <t>アシクロビル錠４００ｍｇ「ＴＣＫ」</t>
  </si>
  <si>
    <t>6250002F2277</t>
  </si>
  <si>
    <t>（局）アシクロビル錠４００ｍｇ「ＴＣＫ」</t>
  </si>
  <si>
    <t>アシクロビル錠４００ｍｇ「ＴＣＫ」 ＰＴＰ 10錠</t>
  </si>
  <si>
    <t>アジスロマイシンカプセル小児用１００ｍｇ「ＴＣＫ」</t>
  </si>
  <si>
    <t>6149004M1060</t>
  </si>
  <si>
    <t>アジスロマイシンカプセル小児用１００ｍｇ「ＴＣＫ」 ＰＴＰ 6カプセル</t>
  </si>
  <si>
    <t>アジスロマイシン細粒小児用１０％「ＴＣＫ」</t>
  </si>
  <si>
    <t>6149004C1099</t>
  </si>
  <si>
    <t>アジスロマイシン細粒小児用１０％「ＴＣＫ」 分包 1ｇ</t>
  </si>
  <si>
    <t>アジスロマイシン細粒小児用１０％「ＴＣＫ」 バラ 100ｇ</t>
  </si>
  <si>
    <t>アジスロマイシン錠２５０ｍｇ「ＴＣＫ」</t>
  </si>
  <si>
    <t>6149004F1192</t>
  </si>
  <si>
    <t>アジスロマイシン錠２５０ｍｇ「ＴＣＫ」 ＰＴＰ 6錠</t>
  </si>
  <si>
    <t>アジルサルタン錠２０ｍｇ「ＴＣＫ」 バラ 500錠</t>
  </si>
  <si>
    <t>アジルサルタン錠４０ｍｇ「ＴＣＫ」 バラ 500錠</t>
  </si>
  <si>
    <t>アスモット錠１０ｍｇ</t>
  </si>
  <si>
    <t>アスモット錠１０ｍｇ ＰＴＰ 10錠</t>
  </si>
  <si>
    <t>アスモット錠２０ｍｇ</t>
  </si>
  <si>
    <t>アスモット錠２０ｍｇ ＰＴＰ 10錠</t>
  </si>
  <si>
    <t>アスモット錠２０ｍｇ バラ 1000錠</t>
  </si>
  <si>
    <t>アセトアミノフェン細粒２０％「タツミ」</t>
  </si>
  <si>
    <t>1141007C1113</t>
  </si>
  <si>
    <t>アセトアミノフェン細粒２０％「タツミ」 分包 1ｇ</t>
  </si>
  <si>
    <t>アセトアミノフェン細粒２０％「タツミ」 バラ 1000ｇ</t>
  </si>
  <si>
    <t>アセトアミノフェン錠２００「タツミ」</t>
  </si>
  <si>
    <t>1141007F1110</t>
  </si>
  <si>
    <t>アセトアミノフェン錠２００「タツミ」 ＰＴＰ 10錠</t>
  </si>
  <si>
    <t>アセトアミノフェン錠２００ｍｇ「ＴＣＫ」</t>
  </si>
  <si>
    <t>1141007F1225</t>
  </si>
  <si>
    <t>アセトアミノフェン錠２００ｍｇ「ＴＣＫ」 ＰＴＰ 10錠</t>
  </si>
  <si>
    <t>アゼラスチン塩酸塩錠０．５ｍｇ「ＴＣＫ」</t>
  </si>
  <si>
    <t>4490004F1013</t>
  </si>
  <si>
    <t>アゼラスチン塩酸塩０．５ｍｇ錠</t>
  </si>
  <si>
    <t>アゼラスチン塩酸塩錠０．５ｍｇ「ＴＣＫ」 ＰＴＰ 10錠</t>
  </si>
  <si>
    <t>アゼラスチン塩酸塩錠１ｍｇ「ＴＣＫ」</t>
  </si>
  <si>
    <t>4490004F2010</t>
  </si>
  <si>
    <t>アゼラスチン塩酸塩１ｍｇ錠</t>
  </si>
  <si>
    <t>アゼラスチン塩酸塩錠１ｍｇ「ＴＣＫ」 ＰＴＰ 10錠</t>
  </si>
  <si>
    <t>アゼルニジピン錠１６ｍｇ「ＴＣＫ」</t>
  </si>
  <si>
    <t>2149043F2077</t>
  </si>
  <si>
    <t>（局）アゼルニジピン錠１６ｍｇ「ＴＣＫ」</t>
  </si>
  <si>
    <t>アゼルニジピン錠１６ｍｇ「ＴＣＫ」 ＰＴＰ 10錠</t>
  </si>
  <si>
    <t>アゼルニジピン錠１６ｍｇ「ＴＣＫ」 ＰＴＰ 14錠</t>
  </si>
  <si>
    <t>アゼルニジピン錠８ｍｇ「ＴＣＫ」</t>
  </si>
  <si>
    <t>アゼルニジピン錠８ｍｇ「ＴＣＫ」 ＰＴＰ 10錠</t>
  </si>
  <si>
    <t>アダパレンゲル０．１％「ＴＣＫ」</t>
  </si>
  <si>
    <t>2699711Q1043</t>
  </si>
  <si>
    <t>アダパレンゲル０．１％「ＴＣＫ」 包装小 15ｇ</t>
  </si>
  <si>
    <t>アトルバスタチン錠１０ｍｇ「ＴＣＫ」</t>
  </si>
  <si>
    <t>アトルバスタチン錠１０ｍｇ「ＴＣＫ」 ＰＴＰ 10錠</t>
  </si>
  <si>
    <t>アトルバスタチン錠１０ｍｇ「ＴＣＫ」 バラ 500錠</t>
  </si>
  <si>
    <t>アトルバスタチン錠５ｍｇ「ＴＣＫ」</t>
  </si>
  <si>
    <t>アトルバスタチン錠５ｍｇ「ＴＣＫ」 ＰＴＰ 10錠</t>
  </si>
  <si>
    <t>アトルバスタチン錠５ｍｇ「ＴＣＫ」 バラ 500錠</t>
  </si>
  <si>
    <t>アドメッセン錠１ｍｇ</t>
  </si>
  <si>
    <t>アドメッセン錠１ｍｇ ＰＴＰ 10錠</t>
  </si>
  <si>
    <t>アドメッセン錠１ｍｇ バラ 1200錠</t>
  </si>
  <si>
    <t>アマルエット配合錠１番「ＴＣＫ」</t>
  </si>
  <si>
    <t>2190101F1063</t>
  </si>
  <si>
    <t>アマルエット配合錠１番「ＴＣＫ」 ＰＴＰ 10錠</t>
  </si>
  <si>
    <t>アマルエット配合錠２番「ＴＣＫ」</t>
  </si>
  <si>
    <t>2190102F1068</t>
  </si>
  <si>
    <t>アマルエット配合錠２番「ＴＣＫ」 ＰＴＰ 10錠</t>
  </si>
  <si>
    <t>アマルエット配合錠３番「ＴＣＫ」</t>
  </si>
  <si>
    <t>2190103F1062</t>
  </si>
  <si>
    <t>アマルエット配合錠３番「ＴＣＫ」 ＰＴＰ 10錠</t>
  </si>
  <si>
    <t>アマルエット配合錠３番「ＴＣＫ」 ＰＴＰ 14錠</t>
  </si>
  <si>
    <t>アマルエット配合錠４番「ＴＣＫ」</t>
  </si>
  <si>
    <t>2190104F1067</t>
  </si>
  <si>
    <t>アマルエット配合錠４番「ＴＣＫ」 ＰＴＰ 10錠</t>
  </si>
  <si>
    <t>アマルエット配合錠４番「ＴＣＫ」 ＰＴＰ 14錠</t>
  </si>
  <si>
    <t>アムバロ配合ＯＤ錠「ＴＣＫ」</t>
  </si>
  <si>
    <t>アムバロ配合ＯＤ錠「ＴＣＫ」 ＰＴＰ 10錠</t>
  </si>
  <si>
    <t>アムバロ配合ＯＤ錠「ＴＣＫ」 ＰＴＰ 14錠</t>
  </si>
  <si>
    <t>アムバロ配合錠「ＴＣＫ」</t>
  </si>
  <si>
    <t>2149114F1099</t>
  </si>
  <si>
    <t>アムバロ配合錠「ＴＣＫ」 ＰＴＰ 10錠</t>
  </si>
  <si>
    <t>アムバロ配合錠「ＴＣＫ」 ＰＴＰ 14錠</t>
  </si>
  <si>
    <t>アムバロ配合錠「ＴＣＫ」 バラ 500錠</t>
  </si>
  <si>
    <t>アムロジピンＯＤ錠１０ｍｇ「ＴＣＫ」</t>
  </si>
  <si>
    <t>2171022F6080</t>
  </si>
  <si>
    <t>（局）アムロジピンＯＤ錠１０ｍｇ「ＴＣＫ」</t>
  </si>
  <si>
    <t>アムロジピンＯＤ錠１０ｍｇ「ＴＣＫ」 ＰＴＰ 10錠</t>
  </si>
  <si>
    <t>アムロジピンＯＤ錠２．５ｍｇ「ＴＣＫ」 ＰＴＰ 14錠</t>
  </si>
  <si>
    <t>アムロジピンＯＤ錠５ｍｇ「ＴＣＫ」 ＰＴＰ 14錠</t>
  </si>
  <si>
    <t>アムロジピン錠１０ｍｇ「ＴＣＫ」</t>
  </si>
  <si>
    <t>2171022F5296</t>
  </si>
  <si>
    <t>（局）アムロジピン錠１０ｍｇ「ＴＣＫ」</t>
  </si>
  <si>
    <t>アムロジピン錠１０ｍｇ「ＴＣＫ」 ＰＴＰ 10錠</t>
  </si>
  <si>
    <t>アムロジピン錠２．５ｍｇ「ＴＣＫ」 ＰＴＰ 14錠</t>
  </si>
  <si>
    <t>アムロジピン錠５ｍｇ「ＴＣＫ」 ＰＴＰ 14錠</t>
  </si>
  <si>
    <t>アモキシシリンカプセル１２５ｍｇ「ＴＣＫ」</t>
  </si>
  <si>
    <t>6131001M1142</t>
  </si>
  <si>
    <t>（局）アモキシシリンカプセル１２５ｍｇ「ＴＣＫ」</t>
  </si>
  <si>
    <t>アモキシシリンカプセル１２５ｍｇ「ＴＣＫ」 ＰＴＰ 10カプセル</t>
  </si>
  <si>
    <t>アモキシシリンカプセル１２５ｍｇ「タツミ」</t>
  </si>
  <si>
    <t>アモキシシリンカプセル１２５ｍｇ「タツミ」 ＰＴＰ 10カプセル</t>
  </si>
  <si>
    <t>アモキシシリンカプセル２５０ｍｇ「ＴＣＫ」</t>
  </si>
  <si>
    <t>6131001M2351</t>
  </si>
  <si>
    <t>（局）アモキシシリンカプセル２５０ｍｇ「ＴＣＫ」</t>
  </si>
  <si>
    <t>アモキシシリンカプセル２５０ｍｇ「ＴＣＫ」 ＰＴＰ 10カプセル</t>
  </si>
  <si>
    <t>アモキシシリンカプセル２５０ｍｇ「タツミ」</t>
  </si>
  <si>
    <t>6131001M2297</t>
  </si>
  <si>
    <t>（局）アモキシシリンカプセル２５０ｍｇ「タツミ」</t>
  </si>
  <si>
    <t>アモキシシリンカプセル２５０ｍｇ「タツミ」 ＰＴＰ 10カプセル</t>
  </si>
  <si>
    <t>アモキシシリン細粒１０％「ＴＣＫ」</t>
  </si>
  <si>
    <t>6131001C1260</t>
  </si>
  <si>
    <t>アモキシシリン細粒１０％「ＴＣＫ」 バラ 100ｇ</t>
  </si>
  <si>
    <t>アモキシシリン細粒１０％「タツミ」</t>
  </si>
  <si>
    <t>6131001C1015</t>
  </si>
  <si>
    <t>アモキシシリン１００ｍｇ細粒</t>
  </si>
  <si>
    <t>アモキシシリン細粒１０％「タツミ」 バラ 100ｇ</t>
  </si>
  <si>
    <t>アモキシシリン細粒２０％「ＴＣＫ」</t>
  </si>
  <si>
    <t>6131001C2119</t>
  </si>
  <si>
    <t>アモキシシリン細粒２０％「ＴＣＫ」 バラ 100ｇ</t>
  </si>
  <si>
    <t>アモキシシリン細粒２０％「タツミ」</t>
  </si>
  <si>
    <t>6131001C2011</t>
  </si>
  <si>
    <t>アモキシシリン２００ｍｇ細粒</t>
  </si>
  <si>
    <t>アモキシシリン細粒２０％「タツミ」 バラ 100ｇ</t>
  </si>
  <si>
    <t>アリスメット錠１００ｍｇ</t>
  </si>
  <si>
    <t>アリスメット錠１００ｍｇ ＰＴＰ 10錠</t>
  </si>
  <si>
    <t>アリスメット錠１００ｍｇ バラ 1200錠</t>
  </si>
  <si>
    <t>アリスメット錠５０ｍｇ</t>
  </si>
  <si>
    <t>3943001F2051</t>
  </si>
  <si>
    <t>（局）アリスメット錠５０ｍｇ</t>
  </si>
  <si>
    <t>アリスメット錠５０ｍｇ ＰＴＰ 10錠</t>
  </si>
  <si>
    <t>アレンドロン酸錠３５ｍｇ「ＴＣＫ」</t>
  </si>
  <si>
    <t>アレンドロン酸錠３５ｍｇ「ＴＣＫ」 ＰＴＰ 2錠</t>
  </si>
  <si>
    <t>アレンドロン酸錠５ｍｇ「ＴＣＫ」</t>
  </si>
  <si>
    <t>アレンドロン酸錠５ｍｇ「ＴＣＫ」 ＰＴＰ 10錠</t>
  </si>
  <si>
    <t>アロプリノール錠１００ｍｇ「ＴＣＫ」</t>
  </si>
  <si>
    <t>アロプリノール錠１００ｍｇ「ＴＣＫ」 ＰＴＰ 10錠</t>
  </si>
  <si>
    <t>アロプリノール錠１００ｍｇ「ＴＣＫ」 バラ 1200錠</t>
  </si>
  <si>
    <t>アロプリノール錠５０ｍｇ「ＴＣＫ」</t>
  </si>
  <si>
    <t>アロプリノール錠５０ｍｇ「ＴＣＫ」 ＰＴＰ 10錠</t>
  </si>
  <si>
    <t>アンブロキソール塩酸塩シロップ小児用０．３％「ＴＣＫ」</t>
  </si>
  <si>
    <t>アンブロキソール塩酸塩シロップ小児用０．３％「ＴＣＫ」 調剤用 500ｍＬ</t>
  </si>
  <si>
    <t>アンブロキソール塩酸塩徐放カプセル４５ｍｇ「ＴＣＫ」</t>
  </si>
  <si>
    <t>アンブロキソール塩酸塩徐放カプセル４５ｍｇ「ＴＣＫ」 ＰＴＰ 10カプセル</t>
  </si>
  <si>
    <t>アンブロキソール塩酸塩錠１５ｍｇ「ＴＣＫ」</t>
  </si>
  <si>
    <t>アンブロキソール塩酸塩錠１５ｍｇ「ＴＣＫ」 ＰＴＰ 10錠</t>
  </si>
  <si>
    <t>アンブロキソール塩酸塩錠１５ｍｇ「ＴＣＫ」 バラ 1200錠</t>
  </si>
  <si>
    <t>イコサペント酸エチル粒状カプセル３００ｍｇ「ＴＣＫ」</t>
  </si>
  <si>
    <t>イコサペント酸エチル粒状カプセル３００ｍｇ「ＴＣＫ」 分包 1包</t>
  </si>
  <si>
    <t>イコサペント酸エチル粒状カプセル６００ｍｇ「ＴＣＫ」</t>
  </si>
  <si>
    <t>イコサペント酸エチル粒状カプセル６００ｍｇ「ＴＣＫ」 分包 1包</t>
  </si>
  <si>
    <t>イコサペント酸エチル粒状カプセル９００ｍｇ「ＴＣＫ」</t>
  </si>
  <si>
    <t>イコサペント酸エチル粒状カプセル９００ｍｇ「ＴＣＫ」 分包 1包</t>
  </si>
  <si>
    <t>イトプリド塩酸塩錠５０ｍｇ「ＴＣＫ」</t>
  </si>
  <si>
    <t>イトプリド塩酸塩錠５０ｍｇ「ＴＣＫ」 ＰＴＰ 10錠</t>
  </si>
  <si>
    <t>イトプリド塩酸塩錠５０ｍｇ「ＴＣＫ」 バラ 1000錠</t>
  </si>
  <si>
    <t>イフェンプロジル酒石酸塩細粒４％「ＴＣＫ」</t>
  </si>
  <si>
    <t>2190005C1067</t>
  </si>
  <si>
    <t>（局）イフェンプロジル酒石酸塩細粒４％「ＴＣＫ」</t>
  </si>
  <si>
    <t>イフェンプロジル酒石酸塩細粒４％「ＴＣＫ」 バラ 500ｇ</t>
  </si>
  <si>
    <t>イフェンプロジル酒石酸塩錠１０ｍｇ「ＴＣＫ」</t>
  </si>
  <si>
    <t>2190005F1276</t>
  </si>
  <si>
    <t>（局）イフェンプロジル酒石酸塩錠１０ｍｇ「ＴＣＫ」</t>
  </si>
  <si>
    <t>イフェンプロジル酒石酸塩錠１０ｍｇ「ＴＣＫ」 ＰＴＰ 10錠</t>
  </si>
  <si>
    <t>イフェンプロジル酒石酸塩錠２０ｍｇ「ＴＣＫ」</t>
  </si>
  <si>
    <t>2190005F2175</t>
  </si>
  <si>
    <t>（局）イフェンプロジル酒石酸塩錠２０ｍｇ「ＴＣＫ」</t>
  </si>
  <si>
    <t>イフェンプロジル酒石酸塩錠２０ｍｇ「ＴＣＫ」 ＰＴＰ 10錠</t>
  </si>
  <si>
    <t>イフェンプロジル酒石酸塩錠２０ｍｇ「ＴＣＫ」 バラ 1200錠</t>
  </si>
  <si>
    <t>イブプロフェン錠１００ｍｇ「ＴＣＫ」</t>
  </si>
  <si>
    <t>1149001F1498</t>
  </si>
  <si>
    <t>イブプロフェン錠１００ｍｇ「ＴＣＫ」 ＰＴＰ 10錠</t>
  </si>
  <si>
    <t>イブプロフェン錠１００ｍｇ「タツミ」</t>
  </si>
  <si>
    <t>1149001F1013</t>
  </si>
  <si>
    <t>イブプロフェン１００ｍｇ錠</t>
  </si>
  <si>
    <t>イブプロフェン錠１００ｍｇ「タツミ」 ＰＴＰ 10錠</t>
  </si>
  <si>
    <t>イブプロフェン錠１００ｍｇ「タツミ」 バラ 1200錠</t>
  </si>
  <si>
    <t>イブプロフェン錠２００ｍｇ「ＴＣＫ」</t>
  </si>
  <si>
    <t>1149001F2010</t>
  </si>
  <si>
    <t>イブプロフェン２００ｍｇ錠</t>
  </si>
  <si>
    <t>イブプロフェン錠２００ｍｇ「ＴＣＫ」 ＰＴＰ 10錠</t>
  </si>
  <si>
    <t>イブプロフェン錠２００ｍｇ「タツミ」</t>
  </si>
  <si>
    <t>イブプロフェン錠２００ｍｇ「タツミ」 ＰＴＰ 10錠</t>
  </si>
  <si>
    <t>イブプロフェン顆粒２０％「タツミ」</t>
  </si>
  <si>
    <t>1149001D1152</t>
  </si>
  <si>
    <t>イブプロフェン顆粒２０％「タツミ」 バラ 1000ｇ</t>
  </si>
  <si>
    <t>イマチニブ錠１００ｍｇ「ＴＣＫ」</t>
  </si>
  <si>
    <t>イマチニブ錠１００ｍｇ「ＴＣＫ」 ＰＴＰ 10錠</t>
  </si>
  <si>
    <t>イミダフェナシンＯＤ錠０．１ｍｇ「ＴＣＫ」</t>
  </si>
  <si>
    <t>2590013F2058</t>
  </si>
  <si>
    <t>イミダフェナシンＯＤ錠０．１ｍｇ「ＴＣＫ」 ＰＴＰ 10錠</t>
  </si>
  <si>
    <t>イミダプリル塩酸塩錠１０ｍｇ「ＴＣＫ」</t>
  </si>
  <si>
    <t>イミダプリル塩酸塩錠１０ｍｇ「ＴＣＫ」 ＰＴＰ 10錠</t>
  </si>
  <si>
    <t>イミダプリル塩酸塩錠２．５ｍｇ「ＴＣＫ」</t>
  </si>
  <si>
    <t>イミダプリル塩酸塩錠２．５ｍｇ「ＴＣＫ」 ＰＴＰ 10錠</t>
  </si>
  <si>
    <t>イミダプリル塩酸塩錠５ｍｇ「ＴＣＫ」</t>
  </si>
  <si>
    <t>イミダプリル塩酸塩錠５ｍｇ「ＴＣＫ」 ＰＴＰ 10錠</t>
  </si>
  <si>
    <t>イミダプリル塩酸塩錠５ｍｇ「ＴＣＫ」 バラ 500錠</t>
  </si>
  <si>
    <t>イルアミクス配合錠ＨＤ「ＴＣＫ」</t>
  </si>
  <si>
    <t>2149118F2069</t>
  </si>
  <si>
    <t>（局）イルアミクス配合錠ＨＤ「ＴＣＫ」</t>
  </si>
  <si>
    <t>イルアミクス配合錠ＨＤ「ＴＣＫ」 ＰＴＰ 10錠</t>
  </si>
  <si>
    <t>イルアミクス配合錠ＨＤ「ＴＣＫ」 ＰＴＰ 14錠</t>
  </si>
  <si>
    <t>イルアミクス配合錠ＬＤ「ＴＣＫ」</t>
  </si>
  <si>
    <t>2149118F1062</t>
  </si>
  <si>
    <t>（局）イルアミクス配合錠ＬＤ「ＴＣＫ」</t>
  </si>
  <si>
    <t>イルアミクス配合錠ＬＤ「ＴＣＫ」 ＰＴＰ 10錠</t>
  </si>
  <si>
    <t>イルアミクス配合錠ＬＤ「ＴＣＫ」 ＰＴＰ 14錠</t>
  </si>
  <si>
    <t>ウルソデオキシコール酸錠１００ｍｇ「ＴＣＫ」</t>
  </si>
  <si>
    <t>2362001F2203</t>
  </si>
  <si>
    <t>（局）ウルソデオキシコール酸錠１００ｍｇ「ＴＣＫ」</t>
  </si>
  <si>
    <t>ウルソデオキシコール酸錠１００ｍｇ「ＴＣＫ」 ＰＴＰ 10錠</t>
  </si>
  <si>
    <t>ウルソデオキシコール酸錠１００ｍｇ「ＴＣＫ」 バラ 1200錠</t>
  </si>
  <si>
    <t>エカベトＮａ顆粒６６．７％「ＴＣＫ」</t>
  </si>
  <si>
    <t>2329026D1074</t>
  </si>
  <si>
    <t>（局）エカベトＮａ顆粒６６．７％「ＴＣＫ」</t>
  </si>
  <si>
    <t>エカベトＮａ顆粒６６．７％「ＴＣＫ」 分包 1.5ｇ</t>
  </si>
  <si>
    <t>エカベトＮａ顆粒６６．７％「ＴＣＫ」 バラ 1000ｇ</t>
  </si>
  <si>
    <t>エスシタロプラム錠１０ｍｇ「ＴＣＫ」</t>
  </si>
  <si>
    <t>1179054F1111</t>
  </si>
  <si>
    <t>エスシタロプラム錠１０ｍｇ「ＴＣＫ」 ＰＴＰ 10錠</t>
  </si>
  <si>
    <t>エスシタロプラム錠１０ｍｇ「ＴＣＫ」 バラ 100錠</t>
  </si>
  <si>
    <t>エスシタロプラム錠２０ｍｇ「ＴＣＫ」</t>
  </si>
  <si>
    <t>1179054F2118</t>
  </si>
  <si>
    <t>エスシタロプラム錠２０ｍｇ「ＴＣＫ」 ＰＴＰ 10錠</t>
  </si>
  <si>
    <t>エスゾピクロン錠１ｍｇ「ＴＣＫ」</t>
  </si>
  <si>
    <t>エスゾピクロン錠１ｍｇ「ＴＣＫ」 ＰＴＰ 10錠</t>
  </si>
  <si>
    <t>エスゾピクロン錠１ｍｇ「ＴＣＫ」 バラ 100錠</t>
  </si>
  <si>
    <t>エスゾピクロン錠２ｍｇ「ＴＣＫ」</t>
  </si>
  <si>
    <t>エスゾピクロン錠２ｍｇ「ＴＣＫ」 ＰＴＰ 10錠</t>
  </si>
  <si>
    <t>エスゾピクロン錠２ｍｇ「ＴＣＫ」 バラ 300錠</t>
  </si>
  <si>
    <t>エスゾピクロン錠３ｍｇ「ＴＣＫ」</t>
  </si>
  <si>
    <t>エスゾピクロン錠３ｍｇ「ＴＣＫ」 ＰＴＰ 10錠</t>
  </si>
  <si>
    <t>エスゾピクロン錠３ｍｇ「ＴＣＫ」 バラ 300錠</t>
  </si>
  <si>
    <t>エゼチミブ錠１０ｍｇ「ＴＣＫ」</t>
  </si>
  <si>
    <t>2189018F1078</t>
  </si>
  <si>
    <t>エゼチミブ錠１０ｍｇ「ＴＣＫ」 ＰＴＰ 10錠</t>
  </si>
  <si>
    <t>エチゾラム錠０．２５ｍｇ「ＴＣＫ」</t>
  </si>
  <si>
    <t>エチゾラム錠０．２５ｍｇ「ＴＣＫ」 ＰＴＰ 10錠</t>
  </si>
  <si>
    <t>エチゾラム錠０．５ｍｇ「ＴＣＫ」</t>
  </si>
  <si>
    <t>エチゾラム錠０．５ｍｇ「ＴＣＫ」 ＰＴＰ 10錠</t>
  </si>
  <si>
    <t>エチゾラム錠０．５ｍｇ「ＴＣＫ」 バラ 1200錠</t>
  </si>
  <si>
    <t>エチゾラム錠１ｍｇ「ＴＣＫ」</t>
  </si>
  <si>
    <t>1179025F2243</t>
  </si>
  <si>
    <t>（局）エチゾラム錠１ｍｇ「ＴＣＫ」</t>
  </si>
  <si>
    <t>エチゾラム錠１ｍｇ「ＴＣＫ」 ＰＴＰ 10錠</t>
  </si>
  <si>
    <t>エナラプリルマレイン酸塩錠１０ｍｇ「ＴＣＫ」</t>
  </si>
  <si>
    <t>エナラプリルマレイン酸塩錠１０ｍｇ「ＴＣＫ」 ＰＴＰ 10錠</t>
  </si>
  <si>
    <t>エナラプリルマレイン酸塩錠２．５ｍｇ「ＴＣＫ」</t>
  </si>
  <si>
    <t>エナラプリルマレイン酸塩錠２．５ｍｇ「ＴＣＫ」 ＰＴＰ 10錠</t>
  </si>
  <si>
    <t>エナラプリルマレイン酸塩錠５ｍｇ「ＴＣＫ」</t>
  </si>
  <si>
    <t>エナラプリルマレイン酸塩錠５ｍｇ「ＴＣＫ」 ＰＴＰ 10錠</t>
  </si>
  <si>
    <t>エバスチン錠１０ｍｇ「ＴＣＫ」</t>
  </si>
  <si>
    <t>4490019F2075</t>
  </si>
  <si>
    <t>（局）エバスチン錠１０ｍｇ「ＴＣＫ」</t>
  </si>
  <si>
    <t>エバスチン錠１０ｍｇ「ＴＣＫ」 ＰＴＰ 10錠</t>
  </si>
  <si>
    <t>エバスチン錠５ｍｇ「ＴＣＫ」</t>
  </si>
  <si>
    <t>4490019F1079</t>
  </si>
  <si>
    <t>（局）エバスチン錠５ｍｇ「ＴＣＫ」</t>
  </si>
  <si>
    <t>エバスチン錠５ｍｇ「ＴＣＫ」 ＰＴＰ 10錠</t>
  </si>
  <si>
    <t>エパルレスタット錠５０「タツミ」</t>
  </si>
  <si>
    <t>3999013F1118</t>
  </si>
  <si>
    <t>（局）エパルレスタット錠５０「タツミ」</t>
  </si>
  <si>
    <t>エパルレスタット錠５０「タツミ」 ＰＴＰ 10錠</t>
  </si>
  <si>
    <t>エパルレスタット錠５０「タツミ」 バラ 500錠</t>
  </si>
  <si>
    <t>エパルレスタット錠５０ｍｇ「ＴＣＫ」</t>
  </si>
  <si>
    <t>3999013F1401</t>
  </si>
  <si>
    <t>（局）エパルレスタット錠５０ｍｇ「ＴＣＫ」</t>
  </si>
  <si>
    <t>エパルレスタット錠５０ｍｇ「ＴＣＫ」 ＰＴＰ 10錠</t>
  </si>
  <si>
    <t>エピナスチン塩酸塩錠１０ｍｇ「ＴＣＫ」</t>
  </si>
  <si>
    <t>エピナスチン塩酸塩錠１０ｍｇ「ＴＣＫ」 ＰＴＰ 10錠</t>
  </si>
  <si>
    <t>エピナスチン塩酸塩錠２０ｍｇ「ＴＣＫ」</t>
  </si>
  <si>
    <t>エピナスチン塩酸塩錠２０ｍｇ「ＴＣＫ」 ＰＴＰ 10錠</t>
  </si>
  <si>
    <t>エピナスチン塩酸塩点眼液０．０５％「ＳＮ」</t>
  </si>
  <si>
    <t>1319762Q1044</t>
  </si>
  <si>
    <t>エピナスチン塩酸塩点眼液０．０５％「ＳＮ」 包装小 5ｍＬ</t>
  </si>
  <si>
    <t>エペリゾン塩酸塩錠５０ｍｇ「ＴＣＫ」</t>
  </si>
  <si>
    <t>エペリゾン塩酸塩錠５０ｍｇ「ＴＣＫ」 ＰＴＰ 10錠</t>
  </si>
  <si>
    <t>エペリゾン塩酸塩錠５０ｍｇ「ＴＣＫ」 バラ 1200錠</t>
  </si>
  <si>
    <t>エボントン錠「５０」</t>
  </si>
  <si>
    <t>エボントン錠「５０」 ＰＴＰ 10錠</t>
  </si>
  <si>
    <t>エボントン錠「５０」 バラ 1200錠</t>
  </si>
  <si>
    <t>エルグリルカプセル２００ｍｇ</t>
  </si>
  <si>
    <t>2329004M1167</t>
  </si>
  <si>
    <t>エルグリルカプセル２００ｍｇ ＰＴＰ 10カプセル</t>
  </si>
  <si>
    <t>エルグリルカプセル２００ｍｇ バラ 1200カプセル</t>
  </si>
  <si>
    <t>エレトリプタン錠２０ｍｇ「ＴＣＫ」</t>
  </si>
  <si>
    <t>2160005F1048</t>
  </si>
  <si>
    <t>エレトリプタン錠２０ｍｇ「ＴＣＫ」 ＰＴＰ 10錠</t>
  </si>
  <si>
    <t>オランザピンＯＤ錠１０ｍｇ「ＴＣＫ」</t>
  </si>
  <si>
    <t>オランザピンＯＤ錠１０ｍｇ「ＴＣＫ」 ＰＴＰ 7錠</t>
  </si>
  <si>
    <t>オランザピンＯＤ錠１０ｍｇ「ＴＣＫ」 バラ 100錠</t>
  </si>
  <si>
    <t>オランザピンＯＤ錠２．５ｍｇ「ＴＣＫ」 ＰＴＰ 7錠</t>
  </si>
  <si>
    <t>オランザピンＯＤ錠５ｍｇ「ＴＣＫ」</t>
  </si>
  <si>
    <t>オランザピンＯＤ錠５ｍｇ「ＴＣＫ」 ＰＴＰ 7錠</t>
  </si>
  <si>
    <t>オランザピンＯＤ錠５ｍｇ「ＴＣＫ」 バラ 100錠</t>
  </si>
  <si>
    <t>オルメサルタン錠１０ｍｇ「ＴＣＫ」</t>
  </si>
  <si>
    <t>オルメサルタン錠１０ｍｇ「ＴＣＫ」 ＰＴＰ 10錠</t>
  </si>
  <si>
    <t>オルメサルタン錠１０ｍｇ「ＴＣＫ」 ＰＴＰ 14錠</t>
  </si>
  <si>
    <t>オルメサルタン錠２０ｍｇ「ＴＣＫ」</t>
  </si>
  <si>
    <t>オルメサルタン錠２０ｍｇ「ＴＣＫ」 ＰＴＰ 10錠</t>
  </si>
  <si>
    <t>オルメサルタン錠２０ｍｇ「ＴＣＫ」 ＰＴＰ 14錠</t>
  </si>
  <si>
    <t>オルメサルタン錠２０ｍｇ「ＴＣＫ」 バラ 500錠</t>
  </si>
  <si>
    <t>オルメサルタン錠４０ｍｇ「ＴＣＫ」</t>
  </si>
  <si>
    <t>オルメサルタン錠４０ｍｇ「ＴＣＫ」 ＰＴＰ 10錠</t>
  </si>
  <si>
    <t>オルメサルタン錠４０ｍｇ「ＴＣＫ」 ＰＴＰ 14錠</t>
  </si>
  <si>
    <t>オルメサルタン錠５ｍｇ「ＴＣＫ」</t>
  </si>
  <si>
    <t>オルメサルタン錠５ｍｇ「ＴＣＫ」 ＰＴＰ 10錠</t>
  </si>
  <si>
    <t>カモスタットメシル酸塩錠１００ｍｇ「ＴＣＫ」</t>
  </si>
  <si>
    <t>カモスタットメシル酸塩錠１００ｍｇ「ＴＣＫ」 ＰＴＰ 10錠</t>
  </si>
  <si>
    <t>カルテオロール塩酸塩錠５ｍｇ「ＴＣＫ」</t>
  </si>
  <si>
    <t>カルテオロール塩酸塩錠５ｍｇ「ＴＣＫ」 ＰＴＰ 10錠</t>
  </si>
  <si>
    <t>カルノノン錠５ｍｇ</t>
  </si>
  <si>
    <t>カルノノン錠５ｍｇ ＰＴＰ 10錠</t>
  </si>
  <si>
    <t>カルノノン錠５ｍｇ バラ 1200錠</t>
  </si>
  <si>
    <t>カルバゾクロムスルホン酸Ｎａ錠３０ｍｇ「ＴＣＫ」</t>
  </si>
  <si>
    <t>3321002F2420</t>
  </si>
  <si>
    <t>カルバゾクロムスルホン酸Ｎａ錠３０ｍｇ「ＴＣＫ」 ＰＴＰ 10錠</t>
  </si>
  <si>
    <t>カルベジロール錠１．２５ｍｇ「ＴＣＫ」</t>
  </si>
  <si>
    <t>カルベジロール錠１．２５ｍｇ「ＴＣＫ」 ＰＴＰ 10錠</t>
  </si>
  <si>
    <t>カルベジロール錠１０ｍｇ「ＴＣＫ」 バラ 500錠</t>
  </si>
  <si>
    <t>カルベジロール錠２．５ｍｇ「ＴＣＫ」</t>
  </si>
  <si>
    <t>カルベジロール錠２．５ｍｇ「ＴＣＫ」 ＰＴＰ 10錠</t>
  </si>
  <si>
    <t>カルベジロール錠２．５ｍｇ「ＴＣＫ」 バラ 500錠</t>
  </si>
  <si>
    <t>カルボシステイン錠２５０ｍｇ「ＴＣＫ」</t>
  </si>
  <si>
    <t>カルボシステイン錠２５０ｍｇ「ＴＣＫ」 ＰＴＰ 10錠</t>
  </si>
  <si>
    <t>カルボシステイン錠５００ｍｇ「ＴＣＫ」</t>
  </si>
  <si>
    <t>2233002F2154</t>
  </si>
  <si>
    <t>（局）カルボシステイン錠５００ｍｇ「ＴＣＫ」</t>
  </si>
  <si>
    <t>カルボシステイン錠５００ｍｇ「ＴＣＫ」 ＰＴＰ 10錠</t>
  </si>
  <si>
    <t>カンデサルタン錠１２ｍｇ「ＴＣＫ」</t>
  </si>
  <si>
    <t>カンデサルタン錠１２ｍｇ「ＴＣＫ」 ＰＴＰ 10錠</t>
  </si>
  <si>
    <t>カンデサルタン錠１２ｍｇ「ＴＣＫ」 ＰＴＰ 14錠</t>
  </si>
  <si>
    <t>カンデサルタン錠２ｍｇ「ＴＣＫ」</t>
  </si>
  <si>
    <t>カンデサルタン錠２ｍｇ「ＴＣＫ」 ＰＴＰ 10錠</t>
  </si>
  <si>
    <t>カンデサルタン錠４ｍｇ「ＴＣＫ」 ＰＴＰ 14錠</t>
  </si>
  <si>
    <t>カンデサルタン錠４ｍｇ「ＴＣＫ」 バラ 500錠</t>
  </si>
  <si>
    <t>カンデサルタン錠８ｍｇ「ＴＣＫ」 ＰＴＰ 14錠</t>
  </si>
  <si>
    <t>カンデサルタン錠８ｍｇ「ＴＣＫ」 バラ 500錠</t>
  </si>
  <si>
    <t>キングローン軟膏０．０５％</t>
  </si>
  <si>
    <t>2646722M1119</t>
  </si>
  <si>
    <t>キングローン軟膏０．０５％ 包装小 10ｇ</t>
  </si>
  <si>
    <t>クインスロン錠２５０ｍｇ</t>
  </si>
  <si>
    <t>2233002F1182</t>
  </si>
  <si>
    <t>（局）クインスロン錠２５０ｍｇ</t>
  </si>
  <si>
    <t>クインスロン錠２５０ｍｇ ＰＴＰ 10錠</t>
  </si>
  <si>
    <t>クインスロン錠５００ｍｇ</t>
  </si>
  <si>
    <t>2233002F2065</t>
  </si>
  <si>
    <t>（局）クインスロン錠５００ｍｇ</t>
  </si>
  <si>
    <t>クインスロン錠５００ｍｇ ＰＴＰ 10錠</t>
  </si>
  <si>
    <t>クシセミン錠２５ｍｇ</t>
  </si>
  <si>
    <t>クシセミン錠２５ｍｇ ＰＴＰ 10錠</t>
  </si>
  <si>
    <t>クシセミン錠５０ｍｇ</t>
  </si>
  <si>
    <t>クシセミン錠５０ｍｇ ＰＴＰ 10錠</t>
  </si>
  <si>
    <t>クシセミン錠５０ｍｇ バラ 1200錠</t>
  </si>
  <si>
    <t>クラリスロマイシン錠２００「ＴＣＫ」</t>
  </si>
  <si>
    <t>クラリスロマイシン錠２００「ＴＣＫ」 ＰＴＰ 10錠</t>
  </si>
  <si>
    <t>クロピドグレル錠２５ｍｇ「ＴＣＫ」</t>
  </si>
  <si>
    <t>3399008F1130</t>
  </si>
  <si>
    <t>（局）クロピドグレル錠２５ｍｇ「ＴＣＫ」</t>
  </si>
  <si>
    <t>クロピドグレル錠２５ｍｇ「ＴＣＫ」 ＰＴＰ 10錠</t>
  </si>
  <si>
    <t>クロピドグレル錠２５ｍｇ「ＴＣＫ」 ＰＴＰ 14錠</t>
  </si>
  <si>
    <t>クロピドグレル錠２５ｍｇ「ＴＣＫ」 バラ 500錠</t>
  </si>
  <si>
    <t>クロピドグレル錠５０ｍｇ「ＴＣＫ」</t>
  </si>
  <si>
    <t>3399008F3044</t>
  </si>
  <si>
    <t>（局）クロピドグレル錠５０ｍｇ「ＴＣＫ」</t>
  </si>
  <si>
    <t>クロピドグレル錠５０ｍｇ「ＴＣＫ」 ＰＴＰ 10錠</t>
  </si>
  <si>
    <t>クロピドグレル錠５０ｍｇ「ＴＣＫ」 ＰＴＰ 14錠</t>
  </si>
  <si>
    <t>クロピドグレル錠５０ｍｇ「ＴＣＫ」 バラ 500錠</t>
  </si>
  <si>
    <t>クロピドグレル錠７５ｍｇ「ＴＣＫ」</t>
  </si>
  <si>
    <t>3399008F2137</t>
  </si>
  <si>
    <t>（局）クロピドグレル錠７５ｍｇ「ＴＣＫ」</t>
  </si>
  <si>
    <t>クロピドグレル錠７５ｍｇ「ＴＣＫ」 ＰＴＰ 10錠</t>
  </si>
  <si>
    <t>クロピドグレル錠７５ｍｇ「ＴＣＫ」 ＰＴＰ 14錠</t>
  </si>
  <si>
    <t>クロピドグレル錠７５ｍｇ「ＴＣＫ」 バラ 500錠</t>
  </si>
  <si>
    <t>クロモグリク酸Ｎａ細粒小児用１０％「ＴＣＫ」</t>
  </si>
  <si>
    <t>4490001C1013</t>
  </si>
  <si>
    <t>クロモグリク酸ナトリウム１０％細粒</t>
  </si>
  <si>
    <t>クロモグリク酸Ｎａ細粒小児用１０％「ＴＣＫ」 分包 0.5ｇ</t>
  </si>
  <si>
    <t>クロモグリク酸Ｎａ細粒小児用１０％「ＴＣＫ」 分包 1ｇ</t>
  </si>
  <si>
    <t>クロモグリク酸Ｎａ細粒小児用１０％「ＴＣＫ」 バラ 100ｇ</t>
  </si>
  <si>
    <t>グリメピリド錠０．５ｍｇ「ＴＣＫ」</t>
  </si>
  <si>
    <t>グリメピリド錠０．５ｍｇ「ＴＣＫ」 ＰＴＰ 10錠</t>
  </si>
  <si>
    <t>グリメピリド錠１ｍｇ「ＴＣＫ」</t>
  </si>
  <si>
    <t>グリメピリド錠１ｍｇ「ＴＣＫ」 ＰＴＰ 10錠</t>
  </si>
  <si>
    <t>グリメピリド錠１ｍｇ「ＴＣＫ」 バラ 500錠</t>
  </si>
  <si>
    <t>グリメピリド錠３ｍｇ「ＴＣＫ」</t>
  </si>
  <si>
    <t>グリメピリド錠３ｍｇ「ＴＣＫ」 ＰＴＰ 10錠</t>
  </si>
  <si>
    <t>グリメピリド錠３ｍｇ「ＴＣＫ」 バラ 500錠</t>
  </si>
  <si>
    <t>ケトチフェンＤＳ小児用０．１％「ＴＣＫ」</t>
  </si>
  <si>
    <t>ケトチフェンＤＳ小児用０．１％「ＴＣＫ」 分包 0.6ｇ</t>
  </si>
  <si>
    <t>ケトチフェンＤＳ小児用０．１％「ＴＣＫ」 バラ 100ｇ</t>
  </si>
  <si>
    <t>ケトチフェンカプセル１ｍｇ「ＴＣＫ」</t>
  </si>
  <si>
    <t>ケトチフェンカプセル１ｍｇ「ＴＣＫ」 ＰＴＰ 10カプセル</t>
  </si>
  <si>
    <t>ケトチフェンシロップ小児用０．０２％「ＴＣＫ」</t>
  </si>
  <si>
    <t>ケトチフェンシロップ小児用０．０２％「ＴＣＫ」 調剤用 500ｍＬ</t>
  </si>
  <si>
    <t>コメスゲン錠５００μｇ</t>
  </si>
  <si>
    <t>コメスゲン錠５００μｇ ＰＴＰ 10錠</t>
  </si>
  <si>
    <t>コメスゲン錠５００μｇ バラ 1200錠</t>
  </si>
  <si>
    <t>コメスゲン注射液５００μｇ</t>
  </si>
  <si>
    <t>3136403A1183</t>
  </si>
  <si>
    <t>コメスゲン注射液５００μｇ 注射剤 1管</t>
  </si>
  <si>
    <t>サルジメンカプセル１ｍｇ</t>
  </si>
  <si>
    <t>サルジメンカプセル１ｍｇ ＰＴＰ 10カプセル</t>
  </si>
  <si>
    <t>サルジメンカプセル１ｍｇ バラ 1200カプセル</t>
  </si>
  <si>
    <t>サルジメンシロップ０．０２％</t>
  </si>
  <si>
    <t>サルジメンシロップ０．０２％ 調剤用 500ｍＬ</t>
  </si>
  <si>
    <t>サルジメンドライシロップ０．１％</t>
  </si>
  <si>
    <t>サルジメンドライシロップ０．１％ バラ 100ｇ</t>
  </si>
  <si>
    <t>サルジメンドライシロップ０．１％ 分包 0.6ｇ</t>
  </si>
  <si>
    <t>サルポグレラート塩酸塩錠１００ｍｇ「ＴＣＫ」</t>
  </si>
  <si>
    <t>サルポグレラート塩酸塩錠１００ｍｇ「ＴＣＫ」 ＰＴＰ 10錠</t>
  </si>
  <si>
    <t>サルポグレラート塩酸塩錠１００ｍｇ「ＴＣＫ」 ＰＴＰ 21錠</t>
  </si>
  <si>
    <t>サルポグレラート塩酸塩錠１００ｍｇ「ＴＣＫ」 バラ 500錠</t>
  </si>
  <si>
    <t>サルポグレラート塩酸塩錠５０ｍｇ「ＴＣＫ」</t>
  </si>
  <si>
    <t>サルポグレラート塩酸塩錠５０ｍｇ「ＴＣＫ」 ＰＴＰ 10錠</t>
  </si>
  <si>
    <t>サルポグレラート塩酸塩錠５０ｍｇ「ＴＣＫ」 バラ 500錠</t>
  </si>
  <si>
    <t>ザルトプロフェン錠８０「タツミ」</t>
  </si>
  <si>
    <t>ザルトプロフェン錠８０「タツミ」 ＰＴＰ 10錠</t>
  </si>
  <si>
    <t>ザルトプロフェン錠８０「タツミ」 バラ 1000錠</t>
  </si>
  <si>
    <t>シーヌン錠１００ｍｇ</t>
  </si>
  <si>
    <t>シーヌン錠１００ｍｇ ＰＴＰ 10錠</t>
  </si>
  <si>
    <t>シーヌン錠１００ｍｇ バラ 1200錠</t>
  </si>
  <si>
    <t>シーヌン錠２００ｍｇ</t>
  </si>
  <si>
    <t>シーヌン錠２００ｍｇ ＰＴＰ 10錠</t>
  </si>
  <si>
    <t>シプロフロキサシン錠１００ｍｇ「ＴＣＫ」</t>
  </si>
  <si>
    <t>6241008F1155</t>
  </si>
  <si>
    <t>シプロフロキサシン錠１００ｍｇ「ＴＣＫ」 ＰＴＰ 10錠</t>
  </si>
  <si>
    <t>シプロフロキサシン錠２００ｍｇ「ＴＣＫ」</t>
  </si>
  <si>
    <t>6241008F2011</t>
  </si>
  <si>
    <t>シプロフロキサシン塩酸塩２００ｍｇ錠</t>
  </si>
  <si>
    <t>シプロフロキサシン錠２００ｍｇ「ＴＣＫ」 ＰＴＰ 10錠</t>
  </si>
  <si>
    <t>シメチジン錠２００ｍｇ「ＴＣＫ」</t>
  </si>
  <si>
    <t>シメチジン錠２００ｍｇ「ＴＣＫ」 ＰＴＰ 10錠</t>
  </si>
  <si>
    <t>シメチジン錠２００ｍｇ「ＴＣＫ」 バラ 1200錠</t>
  </si>
  <si>
    <t>シメチジン錠４００ｍｇ「ＴＣＫ」</t>
  </si>
  <si>
    <t>シメチジン錠４００ｍｇ「ＴＣＫ」 ＰＴＰ 10錠</t>
  </si>
  <si>
    <t>シルデナフィル錠２５ｍｇＶＩ「ＴＣＫ」</t>
  </si>
  <si>
    <t>（シルデナフィル錠２５ｍｇＶＩ「ＴＣＫ」）</t>
  </si>
  <si>
    <t>シルデナフィル錠２５ｍｇＶＩ「ＴＣＫ」 ＰＴＰ 10錠</t>
  </si>
  <si>
    <t>シルデナフィル錠５０ｍｇＶＩ「ＴＣＫ」</t>
  </si>
  <si>
    <t>（シルデナフィル錠５０ｍｇＶＩ「ＴＣＫ」）</t>
  </si>
  <si>
    <t>シルデナフィル錠５０ｍｇＶＩ「ＴＣＫ」 ＰＴＰ 10錠</t>
  </si>
  <si>
    <t>シロドシン錠２ｍｇ「ＴＣＫ」</t>
  </si>
  <si>
    <t>シロドシン錠２ｍｇ「ＴＣＫ」 ＰＴＰ 10錠</t>
  </si>
  <si>
    <t>シロドシン錠４ｍｇ「ＴＣＫ」</t>
  </si>
  <si>
    <t>シロドシン錠４ｍｇ「ＴＣＫ」 ＰＴＰ 10錠</t>
  </si>
  <si>
    <t>ジクロフェナクＮａ錠２５ｍｇ「ＴＣＫ」</t>
  </si>
  <si>
    <t>ジクロフェナクＮａ錠２５ｍｇ「ＴＣＫ」 ＰＴＰ 10錠</t>
  </si>
  <si>
    <t>ジソピラミドカプセル１００ｍｇ「ＴＣＫ」</t>
  </si>
  <si>
    <t>ジソピラミドカプセル１００ｍｇ「ＴＣＫ」 ＰＴＰ 10カプセル</t>
  </si>
  <si>
    <t>ジソピラミドカプセル５０ｍｇ「ＴＣＫ」</t>
  </si>
  <si>
    <t>ジソピラミドカプセル５０ｍｇ「ＴＣＫ」 ＰＴＰ 10カプセル</t>
  </si>
  <si>
    <t>ジフェニドール塩酸塩錠２５ｍｇ「ＴＣＫ」</t>
  </si>
  <si>
    <t>1339002F1012</t>
  </si>
  <si>
    <t>ジフェニドール塩酸塩２５ｍｇ錠</t>
  </si>
  <si>
    <t>ジフェニドール塩酸塩錠２５ｍｇ「ＴＣＫ」 ＰＴＰ 10錠</t>
  </si>
  <si>
    <t>ジフェニドール塩酸塩錠２５ｍｇ「ＴＣＫ」 バラ 1200錠</t>
  </si>
  <si>
    <t>ジメモルファンリン酸塩シロップ小児用０．２５％「ＴＣＫ」</t>
  </si>
  <si>
    <t>2229001Q1070</t>
  </si>
  <si>
    <t>ジメモルファンリン酸塩シロップ小児用０．２５％「ＴＣＫ」 調剤用 500ｍＬ</t>
  </si>
  <si>
    <t>ジメモルファンリン酸塩散１０％「ＴＣＫ」</t>
  </si>
  <si>
    <t>2229001B1019</t>
  </si>
  <si>
    <t>ジメモルファンリン酸塩１０％散</t>
  </si>
  <si>
    <t>ジメモルファンリン酸塩散１０％「ＴＣＫ」 バラ 500ｇ</t>
  </si>
  <si>
    <t>ジメモルファンリン酸塩錠１０ｍｇ「ＴＣＫ」</t>
  </si>
  <si>
    <t>2229001F1070</t>
  </si>
  <si>
    <t>ジメモルファンリン酸塩錠１０ｍｇ「ＴＣＫ」 ＰＴＰ 10錠</t>
  </si>
  <si>
    <t>ジメモルファンリン酸塩錠１０ｍｇ「ＴＣＫ」 バラ 1200錠</t>
  </si>
  <si>
    <t>ジラゼプ塩酸塩錠１００ｍｇ「ＴＣＫ」</t>
  </si>
  <si>
    <t>ジラゼプ塩酸塩錠１００ｍｇ「ＴＣＫ」 ＰＴＰ 10錠</t>
  </si>
  <si>
    <t>ジラゼプ塩酸塩錠５０ｍｇ「ＴＣＫ」</t>
  </si>
  <si>
    <t>ジラゼプ塩酸塩錠５０ｍｇ「ＴＣＫ」 ＰＴＰ 10錠</t>
  </si>
  <si>
    <t>ジラゼプ塩酸塩錠５０ｍｇ「ＴＣＫ」 バラ 1200錠</t>
  </si>
  <si>
    <t>ジルムロ配合錠ＨＤ「ＴＣＫ」 バラ 500錠</t>
  </si>
  <si>
    <t>ジルムロ配合錠ＬＤ「ＴＣＫ」 バラ 500錠</t>
  </si>
  <si>
    <t>スパクリットドライシロップ２％</t>
  </si>
  <si>
    <t>スパクリットドライシロップ２％ バラ 100ｇ</t>
  </si>
  <si>
    <t>スパクリットドライシロップ２％ バラ 500ｇ</t>
  </si>
  <si>
    <t>スパクリットドライシロップ２％ 分包 0.5ｇ</t>
  </si>
  <si>
    <t>スパシオール錠１０ｍｇ バラ 1200錠</t>
  </si>
  <si>
    <t>スパシオール錠２．５ｍｇ</t>
  </si>
  <si>
    <t>2144002F1245</t>
  </si>
  <si>
    <t>（局）スパシオール錠２．５ｍｇ</t>
  </si>
  <si>
    <t>スパシオール錠２．５ｍｇ ＰＴＰ 10錠</t>
  </si>
  <si>
    <t>スパシオール錠５ｍｇ バラ 1200錠</t>
  </si>
  <si>
    <t>スピロノラクトン錠２５ｍｇ「ＴＣＫ」 バラ 1200錠</t>
  </si>
  <si>
    <t>スルピリドカプセル５０ｍｇ「ＴＣＫ」</t>
  </si>
  <si>
    <t>2329009M1445</t>
  </si>
  <si>
    <t>（局）スルピリドカプセル５０ｍｇ「ＴＣＫ」</t>
  </si>
  <si>
    <t>スルピリドカプセル５０ｍｇ「ＴＣＫ」 ＰＴＰ 10カプセル</t>
  </si>
  <si>
    <t>スルピリド錠５０ｍｇ「ＴＣＫ」</t>
  </si>
  <si>
    <t>スルピリド錠５０ｍｇ「ＴＣＫ」 ＰＴＰ 10錠</t>
  </si>
  <si>
    <t>スルピリド錠５０ｍｇ「ＴＣＫ」 バラ 1200錠</t>
  </si>
  <si>
    <t>セチリジン塩酸塩錠１０ｍｇ「ＴＣＫ」</t>
  </si>
  <si>
    <t>セチリジン塩酸塩錠１０ｍｇ「ＴＣＫ」 ＰＴＰ 10錠</t>
  </si>
  <si>
    <t>セチリジン塩酸塩錠１０ｍｇ「ＴＣＫ」 バラ 500錠</t>
  </si>
  <si>
    <t>セチリジン塩酸塩錠５ｍｇ「ＴＣＫ」</t>
  </si>
  <si>
    <t>セチリジン塩酸塩錠５ｍｇ「ＴＣＫ」 ＰＴＰ 10錠</t>
  </si>
  <si>
    <t>セチリジン塩酸塩錠５ｍｇ「ＴＣＫ」 バラ 500錠</t>
  </si>
  <si>
    <t>セファクロルカプセル２５０ｍｇ「ＴＣＫ」</t>
  </si>
  <si>
    <t>6132005M1210</t>
  </si>
  <si>
    <t>（局）セファクロルカプセル２５０ｍｇ「ＴＣＫ」</t>
  </si>
  <si>
    <t>セファクロルカプセル２５０ｍｇ「ＴＣＫ」 ＰＴＰ 10カプセル</t>
  </si>
  <si>
    <t>セフカペンピボキシル塩酸塩細粒小児用１００ｍｇ「ＴＣＫ」</t>
  </si>
  <si>
    <t>6132016C1086</t>
  </si>
  <si>
    <t>（局）セフカペンピボキシル塩酸塩細粒小児用１００ｍｇ「ＴＣＫ」</t>
  </si>
  <si>
    <t>セフカペンピボキシル塩酸塩細粒小児用１００ｍｇ「ＴＣＫ」 分包 0.5ｇ</t>
  </si>
  <si>
    <t>セフカペンピボキシル塩酸塩細粒小児用１００ｍｇ「ＴＣＫ」 バラ 100ｇ</t>
  </si>
  <si>
    <t>セフカペンピボキシル塩酸塩錠１００ｍｇ「ＴＣＫ」</t>
  </si>
  <si>
    <t>6132016F2054</t>
  </si>
  <si>
    <t>（局）セフカペンピボキシル塩酸塩錠１００ｍｇ「ＴＣＫ」</t>
  </si>
  <si>
    <t>セフカペンピボキシル塩酸塩錠１００ｍｇ「ＴＣＫ」 ＰＴＰ 10錠</t>
  </si>
  <si>
    <t>セフカペンピボキシル塩酸塩錠７５ｍｇ「ＴＣＫ」</t>
  </si>
  <si>
    <t>6132016F1058</t>
  </si>
  <si>
    <t>（局）セフカペンピボキシル塩酸塩錠７５ｍｇ「ＴＣＫ」</t>
  </si>
  <si>
    <t>セフカペンピボキシル塩酸塩錠７５ｍｇ「ＴＣＫ」 ＰＴＰ 10錠</t>
  </si>
  <si>
    <t>セフジニルカプセル１００ｍｇ「ＴＣＫ」</t>
  </si>
  <si>
    <t>セフジニルカプセル１００ｍｇ「ＴＣＫ」 ＰＴＰ 10カプセル</t>
  </si>
  <si>
    <t>セフジニルカプセル５０ｍｇ「ＴＣＫ」</t>
  </si>
  <si>
    <t>セフジニルカプセル５０ｍｇ「ＴＣＫ」 ＰＴＰ 10カプセル</t>
  </si>
  <si>
    <t>セルトラリン錠１００ｍｇ「ＴＣＫ」</t>
  </si>
  <si>
    <t>1179046F3101</t>
  </si>
  <si>
    <t>セルトラリン錠１００ｍｇ「ＴＣＫ」 ＰＴＰ 10錠</t>
  </si>
  <si>
    <t>セルトラリン錠２５ｍｇ「ＴＣＫ」 ＰＴＰ 14錠</t>
  </si>
  <si>
    <t>セルトラリン錠２５ｍｇ「ＴＣＫ」 バラ 500錠</t>
  </si>
  <si>
    <t>セルトラリン錠５０ｍｇ「ＴＣＫ」 ＰＴＰ 14錠</t>
  </si>
  <si>
    <t>セルトラリン錠５０ｍｇ「ＴＣＫ」 バラ 500錠</t>
  </si>
  <si>
    <t>セルファミン錠５ｍｇ</t>
  </si>
  <si>
    <t>セルファミン錠５ｍｇ ＰＴＰ 10錠</t>
  </si>
  <si>
    <t>セルファミン錠５ｍｇ バラ 1200錠</t>
  </si>
  <si>
    <t>センノシド錠１２ｍｇ「ＴＣＫ」</t>
  </si>
  <si>
    <t>センノシド錠１２ｍｇ「ＴＣＫ」 ＰＴＰ 10錠</t>
  </si>
  <si>
    <t>センノシド錠１２ｍｇ「ＴＣＫ」 バラ 1000錠</t>
  </si>
  <si>
    <t>ゼスン錠３０ｍｇ</t>
  </si>
  <si>
    <t>ゼスン錠３０ｍｇ ＰＴＰ 10錠</t>
  </si>
  <si>
    <t>ゼスン錠３０ｍｇ バラ 1200錠</t>
  </si>
  <si>
    <t>ソファルコンカプセル１００ｍｇ「ＴＣＫ」</t>
  </si>
  <si>
    <t>2329011M2090</t>
  </si>
  <si>
    <t>ソファルコンカプセル１００ｍｇ「ＴＣＫ」 ＰＴＰ 10カプセル</t>
  </si>
  <si>
    <t>ソファルコン錠５０ｍｇ「ＴＣＫ」</t>
  </si>
  <si>
    <t>2329011F1079</t>
  </si>
  <si>
    <t>ソファルコン錠５０ｍｇ「ＴＣＫ」 ＰＴＰ 10錠</t>
  </si>
  <si>
    <t>ソリフェナシンコハク酸塩錠２．５ｍｇ「ＴＣＫ」</t>
  </si>
  <si>
    <t>2590011F1036</t>
  </si>
  <si>
    <t>ソリフェナシンコハク酸塩錠２．５ｍｇ「ＴＣＫ」 ＰＴＰ 10錠</t>
  </si>
  <si>
    <t>ソリフェナシンコハク酸塩錠５ｍｇ「ＴＣＫ」</t>
  </si>
  <si>
    <t>2590011F2032</t>
  </si>
  <si>
    <t>ソリフェナシンコハク酸塩錠５ｍｇ「ＴＣＫ」 ＰＴＰ 10錠</t>
  </si>
  <si>
    <t>ソリフェナシンコハク酸塩錠５ｍｇ「ＴＣＫ」 バラ 500錠</t>
  </si>
  <si>
    <t>ゾピクロン錠１０ｍｇ「ＴＣＫ」</t>
  </si>
  <si>
    <t>ゾピクロン錠１０ｍｇ「ＴＣＫ」 ＰＴＰ 10錠</t>
  </si>
  <si>
    <t>ゾピクロン錠１０ｍｇ「ＴＣＫ」 バラ 1200錠</t>
  </si>
  <si>
    <t>ゾピクロン錠７．５ｍｇ「ＴＣＫ」</t>
  </si>
  <si>
    <t>1129007F1131</t>
  </si>
  <si>
    <t>ゾピクロン錠７．５ｍｇ「ＴＣＫ」 ＰＴＰ 10錠</t>
  </si>
  <si>
    <t>ゾピクロン錠７．５ｍｇ「ＴＣＫ」 バラ 1200錠</t>
  </si>
  <si>
    <t>ゾルピデム酒石酸塩錠１０ｍｇ「ＴＣＫ」</t>
  </si>
  <si>
    <t>1129009F2161</t>
  </si>
  <si>
    <t>（局）ゾルピデム酒石酸塩錠１０ｍｇ「ＴＣＫ」</t>
  </si>
  <si>
    <t>ゾルピデム酒石酸塩錠１０ｍｇ「ＴＣＫ」 ＰＴＰ 10錠</t>
  </si>
  <si>
    <t>ゾルピデム酒石酸塩錠１０ｍｇ「ＴＣＫ」 ＰＴＰ 14錠</t>
  </si>
  <si>
    <t>ゾルピデム酒石酸塩錠１０ｍｇ「ＴＣＫ」 バラ 500錠</t>
  </si>
  <si>
    <t>ゾルピデム酒石酸塩錠５ｍｇ「ＴＣＫ」</t>
  </si>
  <si>
    <t>ゾルピデム酒石酸塩錠５ｍｇ「ＴＣＫ」 ＰＴＰ 10錠</t>
  </si>
  <si>
    <t>ゾルピデム酒石酸塩錠５ｍｇ「ＴＣＫ」 ＰＴＰ 14錠</t>
  </si>
  <si>
    <t>ゾルピデム酒石酸塩錠５ｍｇ「ＴＣＫ」 バラ 500錠</t>
  </si>
  <si>
    <t>タダラフィル錠２０ｍｇＣＩ「ＴＣＫ」</t>
  </si>
  <si>
    <t>（タダラフィル錠２０ｍｇＣＩ「ＴＣＫ」）</t>
  </si>
  <si>
    <t>タダラフィル錠２０ｍｇＣＩ「ＴＣＫ」 ＰＴＰ 10錠</t>
  </si>
  <si>
    <t>タツジピン錠２．５ｍｇ</t>
  </si>
  <si>
    <t>タツジピン錠２．５ｍｇ ＰＴＰ 10錠</t>
  </si>
  <si>
    <t>タツゾシン錠１ｍｇ</t>
  </si>
  <si>
    <t>タツゾシン錠１ｍｇ ＰＴＰ 10錠</t>
  </si>
  <si>
    <t>タツゾシン錠１ｍｇ バラ 1000錠</t>
  </si>
  <si>
    <t>タツゾシン錠２ｍｇ</t>
  </si>
  <si>
    <t>タツゾシン錠２ｍｇ ＰＴＰ 10錠</t>
  </si>
  <si>
    <t>タツゾシン錠２ｍｇ バラ 1000錠</t>
  </si>
  <si>
    <t>タツゾシン錠４ｍｇ</t>
  </si>
  <si>
    <t>タツゾシン錠４ｍｇ ＰＴＰ 10錠</t>
  </si>
  <si>
    <t>タツミキシン錠１００ｍｇ</t>
  </si>
  <si>
    <t>6241006F1016</t>
  </si>
  <si>
    <t>オフロキサシン１００ｍｇ錠</t>
  </si>
  <si>
    <t>タツミキシン錠１００ｍｇ ＰＴＰ 10錠</t>
  </si>
  <si>
    <t>タツモール錠１０ｍｇ</t>
  </si>
  <si>
    <t>タツモール錠１０ｍｇ ＰＴＰ 10錠</t>
  </si>
  <si>
    <t>タツモール錠１０ｍｇ バラ 1000錠</t>
  </si>
  <si>
    <t>タムスロシン塩酸塩カプセル０．１ｍｇ「ＴＣＫ」</t>
  </si>
  <si>
    <t>2590008N1152</t>
  </si>
  <si>
    <t>タムスロシン塩酸塩カプセル０．１ｍｇ「ＴＣＫ」 ＰＴＰ 14カプセル</t>
  </si>
  <si>
    <t>タムスロシン塩酸塩カプセル０．２ｍｇ「ＴＣＫ」</t>
  </si>
  <si>
    <t>2590008N2167</t>
  </si>
  <si>
    <t>タムスロシン塩酸塩カプセル０．２ｍｇ「ＴＣＫ」 ＰＴＰ 14カプセル</t>
  </si>
  <si>
    <t>チクロピジン塩酸塩錠１００ｍｇ「ＴＣＫ」</t>
  </si>
  <si>
    <t>チクロピジン塩酸塩錠１００ｍｇ「ＴＣＫ」 ＰＴＰ 10錠</t>
  </si>
  <si>
    <t>チクロピジン塩酸塩錠１００ｍｇ「ＴＣＫ」 バラ 1200錠</t>
  </si>
  <si>
    <t>チヨバンカプセル１００ｍｇ</t>
  </si>
  <si>
    <t>チヨバンカプセル１００ｍｇ ＰＴＰ 10カプセル</t>
  </si>
  <si>
    <t>チヨバンカプセル１００ｍｇ バラ 1200カプセル</t>
  </si>
  <si>
    <t>チヨバンカプセル５０ｍｇ</t>
  </si>
  <si>
    <t>チヨバンカプセル５０ｍｇ ＰＴＰ 10カプセル</t>
  </si>
  <si>
    <t>チヨバンカプセル５０ｍｇ バラ 1200カプセル</t>
  </si>
  <si>
    <t>テモカプリル塩酸塩錠１ｍｇ「ＴＣＫ」</t>
  </si>
  <si>
    <t>2144009F1085</t>
  </si>
  <si>
    <t>（局）テモカプリル塩酸塩錠１ｍｇ「ＴＣＫ」</t>
  </si>
  <si>
    <t>テモカプリル塩酸塩錠１ｍｇ「ＴＣＫ」 ＰＴＰ 10錠</t>
  </si>
  <si>
    <t>テモカプリル塩酸塩錠２ｍｇ「ＴＣＫ」</t>
  </si>
  <si>
    <t>2144009F2081</t>
  </si>
  <si>
    <t>（局）テモカプリル塩酸塩錠２ｍｇ「ＴＣＫ」</t>
  </si>
  <si>
    <t>テモカプリル塩酸塩錠２ｍｇ「ＴＣＫ」 ＰＴＰ 10錠</t>
  </si>
  <si>
    <t>テモカプリル塩酸塩錠２ｍｇ「ＴＣＫ」 バラ 500錠</t>
  </si>
  <si>
    <t>テモカプリル塩酸塩錠４ｍｇ「ＴＣＫ」</t>
  </si>
  <si>
    <t>2144009F3088</t>
  </si>
  <si>
    <t>（局）テモカプリル塩酸塩錠４ｍｇ「ＴＣＫ」</t>
  </si>
  <si>
    <t>テモカプリル塩酸塩錠４ｍｇ「ＴＣＫ」 ＰＴＰ 10錠</t>
  </si>
  <si>
    <t>テルブタリン硫酸塩細粒１％「ＴＣＫ」</t>
  </si>
  <si>
    <t>2252003C1062</t>
  </si>
  <si>
    <t>テルブタリン硫酸塩細粒１％「ＴＣＫ」 バラ 500ｇ</t>
  </si>
  <si>
    <t>テルブタリン硫酸塩錠２ｍｇ「ＴＣＫ」</t>
  </si>
  <si>
    <t>2252003F1093</t>
  </si>
  <si>
    <t>テルブタリン硫酸塩錠２ｍｇ「ＴＣＫ」 ＰＴＰ 10錠</t>
  </si>
  <si>
    <t>テルミサルタン錠２０ｍｇ「ＴＣＫ」 ＰＴＰ 14錠</t>
  </si>
  <si>
    <t>テルミサルタン錠４０ｍｇ「ＴＣＫ」 ＰＴＰ 14錠</t>
  </si>
  <si>
    <t>トアラセット配合錠「ＴＣＫ」</t>
  </si>
  <si>
    <t>1149117F1098</t>
  </si>
  <si>
    <t>トアラセット配合錠「ＴＣＫ」 ＰＴＰ 10錠</t>
  </si>
  <si>
    <t>トアラセット配合錠「ＴＣＫ」 バラ 500錠</t>
  </si>
  <si>
    <t>トスフロキサシントシル酸塩細粒小児用１５％「ＴＣＫ」</t>
  </si>
  <si>
    <t>6241010C1067</t>
  </si>
  <si>
    <t>トスフロキサシントシル酸塩細粒小児用１５％「ＴＣＫ」 分包 0.5ｇ</t>
  </si>
  <si>
    <t>トスフロキサシントシル酸塩細粒小児用１５％「ＴＣＫ」 バラ 100ｇ</t>
  </si>
  <si>
    <t>トスフロキサシントシル酸塩錠１５０ｍｇ「ＴＣＫ」</t>
  </si>
  <si>
    <t>トスフロキサシントシル酸塩錠１５０ｍｇ「ＴＣＫ」 ＰＴＰ 10錠</t>
  </si>
  <si>
    <t>トスフロキサシントシル酸塩錠７５ｍｇ「ＴＣＫ」</t>
  </si>
  <si>
    <t>トスフロキサシントシル酸塩錠７５ｍｇ「ＴＣＫ」 ＰＴＰ 10錠</t>
  </si>
  <si>
    <t>トラネキサム酸細粒５０％「ＴＣＫ」</t>
  </si>
  <si>
    <t>3327002C1138</t>
  </si>
  <si>
    <t>トラネキサム酸細粒５０％「ＴＣＫ」 バラ 500ｇ</t>
  </si>
  <si>
    <t>トリアゾラム錠０．１２５ｍｇ「ＴＣＫ」</t>
  </si>
  <si>
    <t>トリアゾラム錠０．１２５ｍｇ「ＴＣＫ」 ＰＴＰ 10錠</t>
  </si>
  <si>
    <t>トリクロルメチアジド錠２ｍｇ「ＴＣＫ」</t>
  </si>
  <si>
    <t>2132003F1451</t>
  </si>
  <si>
    <t>（局）トリクロルメチアジド錠２ｍｇ「ＴＣＫ」</t>
  </si>
  <si>
    <t>トリクロルメチアジド錠２ｍｇ「ＴＣＫ」 ＰＴＰ 10錠</t>
  </si>
  <si>
    <t>トリクロルメチアジド錠２ｍｇ「ＴＣＫ」 バラ 1200錠</t>
  </si>
  <si>
    <t>トリメトキノール塩酸塩シロップ小児用０．１％「ＴＣＫ」</t>
  </si>
  <si>
    <t>2259003Q1133</t>
  </si>
  <si>
    <t>トリメトキノール塩酸塩シロップ小児用０．１％「ＴＣＫ」 バラ 500ｍＬ</t>
  </si>
  <si>
    <t>ドキサゾシン錠０．５ｍｇ「ＴＣＫ」</t>
  </si>
  <si>
    <t>ドキサゾシン錠０．５ｍｇ「ＴＣＫ」 ＰＴＰ 10錠</t>
  </si>
  <si>
    <t>ドキサゾシン錠１ｍｇ「ＴＣＫ」</t>
  </si>
  <si>
    <t>ドキサゾシン錠１ｍｇ「ＴＣＫ」 ＰＴＰ 10錠</t>
  </si>
  <si>
    <t>ドキサゾシン錠１ｍｇ「ＴＣＫ」 バラ 1000錠</t>
  </si>
  <si>
    <t>ドキサゾシン錠２ｍｇ「ＴＣＫ」</t>
  </si>
  <si>
    <t>ドキサゾシン錠２ｍｇ「ＴＣＫ」 ＰＴＰ 10錠</t>
  </si>
  <si>
    <t>ドキサゾシン錠２ｍｇ「ＴＣＫ」 バラ 1000錠</t>
  </si>
  <si>
    <t>ドキサゾシン錠４ｍｇ「ＴＣＫ」</t>
  </si>
  <si>
    <t>ドキサゾシン錠４ｍｇ「ＴＣＫ」 ＰＴＰ 10錠</t>
  </si>
  <si>
    <t>ドネペジル塩酸塩ＯＤ錠１０ｍｇ「ＴＣＫ」</t>
  </si>
  <si>
    <t>1190012F6109</t>
  </si>
  <si>
    <t>ドネペジル塩酸塩ＯＤ錠１０ｍｇ「ＴＣＫ」 ＰＴＰ 14錠</t>
  </si>
  <si>
    <t>ドネペジル塩酸塩ＯＤ錠３ｍｇ「ＴＣＫ」</t>
  </si>
  <si>
    <t>1190012F3088</t>
  </si>
  <si>
    <t>ドネペジル塩酸塩ＯＤ錠３ｍｇ「ＴＣＫ」 ＰＴＰ 14錠</t>
  </si>
  <si>
    <t>ドネペジル塩酸塩ＯＤ錠５ｍｇ「ＴＣＫ」</t>
  </si>
  <si>
    <t>1190012F4084</t>
  </si>
  <si>
    <t>ドネペジル塩酸塩ＯＤ錠５ｍｇ「ＴＣＫ」 ＰＴＰ 14錠</t>
  </si>
  <si>
    <t>ドネペジル塩酸塩錠１０ｍｇ「ＴＣＫ」</t>
  </si>
  <si>
    <t>1190012F5102</t>
  </si>
  <si>
    <t>（局）ドネペジル塩酸塩錠１０ｍｇ「ＴＣＫ」</t>
  </si>
  <si>
    <t>ドネペジル塩酸塩錠１０ｍｇ「ＴＣＫ」 ＰＴＰ 14錠</t>
  </si>
  <si>
    <t>ドネペジル塩酸塩錠３ｍｇ「ＴＣＫ」</t>
  </si>
  <si>
    <t>1190012F1093</t>
  </si>
  <si>
    <t>（局）ドネペジル塩酸塩錠３ｍｇ「ＴＣＫ」</t>
  </si>
  <si>
    <t>ドネペジル塩酸塩錠３ｍｇ「ＴＣＫ」 ＰＴＰ 14錠</t>
  </si>
  <si>
    <t>ドネペジル塩酸塩錠５ｍｇ「ＴＣＫ」</t>
  </si>
  <si>
    <t>1190012F2090</t>
  </si>
  <si>
    <t>（局）ドネペジル塩酸塩錠５ｍｇ「ＴＣＫ」</t>
  </si>
  <si>
    <t>ドネペジル塩酸塩錠５ｍｇ「ＴＣＫ」 ＰＴＰ 14錠</t>
  </si>
  <si>
    <t>ドネペジル塩酸塩錠５ｍｇ「ＴＣＫ」 バラ 100錠</t>
  </si>
  <si>
    <t>ナフトピジルＯＤ錠２５ｍｇ「ＴＣＫ」</t>
  </si>
  <si>
    <t>ナフトピジルＯＤ錠２５ｍｇ「ＴＣＫ」 ＰＴＰ 10錠</t>
  </si>
  <si>
    <t>ナフトピジルＯＤ錠２５ｍｇ「ＴＣＫ」 ＰＴＰ 14錠</t>
  </si>
  <si>
    <t>ナフトピジルＯＤ錠２５ｍｇ「ＴＣＫ」 バラ 500錠</t>
  </si>
  <si>
    <t>ナフトピジルＯＤ錠５０ｍｇ「ＴＣＫ」</t>
  </si>
  <si>
    <t>ナフトピジルＯＤ錠５０ｍｇ「ＴＣＫ」 ＰＴＰ 10錠</t>
  </si>
  <si>
    <t>ナフトピジルＯＤ錠５０ｍｇ「ＴＣＫ」 ＰＴＰ 14錠</t>
  </si>
  <si>
    <t>ナフトピジルＯＤ錠５０ｍｇ「ＴＣＫ」 バラ 500錠</t>
  </si>
  <si>
    <t>ナフトピジルＯＤ錠７５ｍｇ「ＴＣＫ」</t>
  </si>
  <si>
    <t>ナフトピジルＯＤ錠７５ｍｇ「ＴＣＫ」 ＰＴＰ 10錠</t>
  </si>
  <si>
    <t>ナフトピジルＯＤ錠７５ｍｇ「ＴＣＫ」 ＰＴＰ 14錠</t>
  </si>
  <si>
    <t>ナフトピジルＯＤ錠７５ｍｇ「ＴＣＫ」 バラ 500錠</t>
  </si>
  <si>
    <t>ナフトピジル錠２５ｍｇ「ＴＣＫ」</t>
  </si>
  <si>
    <t>ナフトピジル錠２５ｍｇ「ＴＣＫ」 ＰＴＰ 10錠</t>
  </si>
  <si>
    <t>ナフトピジル錠２５ｍｇ「ＴＣＫ」 ＰＴＰ 14錠</t>
  </si>
  <si>
    <t>ナフトピジル錠５０ｍｇ「ＴＣＫ」</t>
  </si>
  <si>
    <t>ナフトピジル錠５０ｍｇ「ＴＣＫ」 ＰＴＰ 10錠</t>
  </si>
  <si>
    <t>ナフトピジル錠５０ｍｇ「ＴＣＫ」 ＰＴＰ 14錠</t>
  </si>
  <si>
    <t>ナフトピジル錠７５ｍｇ「ＴＣＫ」</t>
  </si>
  <si>
    <t>ナフトピジル錠７５ｍｇ「ＴＣＫ」 ＰＴＰ 10錠</t>
  </si>
  <si>
    <t>ナフトピジル錠７５ｍｇ「ＴＣＫ」 ＰＴＰ 14錠</t>
  </si>
  <si>
    <t>ニカルジピン塩酸塩錠１０ｍｇ「ＴＣＫ」</t>
  </si>
  <si>
    <t>2149019F1107</t>
  </si>
  <si>
    <t>ニカルジピン塩酸塩錠１０ｍｇ「ＴＣＫ」 ＰＴＰ 10錠</t>
  </si>
  <si>
    <t>ニカルジピン塩酸塩錠２０ｍｇ「ＴＣＫ」</t>
  </si>
  <si>
    <t>2149019F2243</t>
  </si>
  <si>
    <t>ニカルジピン塩酸塩錠２０ｍｇ「ＴＣＫ」 ＰＴＰ 10錠</t>
  </si>
  <si>
    <t>ニカルジピン塩酸塩錠２０ｍｇ「ＴＣＫ」 バラ 1200錠</t>
  </si>
  <si>
    <t>ニザチジンカプセル１５０ｍｇ「ＴＣＫ」</t>
  </si>
  <si>
    <t>2325005M1189</t>
  </si>
  <si>
    <t>（局）ニザチジンカプセル１５０ｍｇ「ＴＣＫ」</t>
  </si>
  <si>
    <t>ニザチジンカプセル１５０ｍｇ「ＴＣＫ」 ＰＴＰ 10カプセル</t>
  </si>
  <si>
    <t>ニザチジンカプセル７５ｍｇ「ＴＣＫ」</t>
  </si>
  <si>
    <t>2325005M2142</t>
  </si>
  <si>
    <t>（局）ニザチジンカプセル７５ｍｇ「ＴＣＫ」</t>
  </si>
  <si>
    <t>ニザチジンカプセル７５ｍｇ「ＴＣＫ」 ＰＴＰ 10カプセル</t>
  </si>
  <si>
    <t>ニセルゴリン錠５ｍｇ「ＴＣＫ」</t>
  </si>
  <si>
    <t>2190021F1488</t>
  </si>
  <si>
    <t>（局）ニセルゴリン錠５ｍｇ「ＴＣＫ」</t>
  </si>
  <si>
    <t>ニセルゴリン錠５ｍｇ「ＴＣＫ」 ＰＴＰ 10錠</t>
  </si>
  <si>
    <t>ニセルゴリン錠５ｍｇ「ＴＣＫ」 バラ 1200錠</t>
  </si>
  <si>
    <t>ニトラゼパム細粒１％「ＴＣＫ」</t>
  </si>
  <si>
    <t>1124003C1114</t>
  </si>
  <si>
    <t>ニトラゼパム細粒１％「ＴＣＫ」 バラ 1000ｇ</t>
  </si>
  <si>
    <t>ニトラゼパム錠１０ｍｇ「ＴＣＫ」</t>
  </si>
  <si>
    <t>1124003F3016</t>
  </si>
  <si>
    <t>ニトラゼパム１０ｍｇ錠</t>
  </si>
  <si>
    <t>ニトラゼパム錠１０ｍｇ「ＴＣＫ」 ＰＴＰ 10錠</t>
  </si>
  <si>
    <t>ニトラゼパム錠１０ｍｇ「ＴＣＫ」 バラ 1200錠</t>
  </si>
  <si>
    <t>ニトラゼパム錠５ｍｇ「ＴＣＫ」</t>
  </si>
  <si>
    <t>1124003F2010</t>
  </si>
  <si>
    <t>ニトラゼパム５ｍｇ錠</t>
  </si>
  <si>
    <t>ニトラゼパム錠５ｍｇ「ＴＣＫ」 ＰＴＰ 10錠</t>
  </si>
  <si>
    <t>ニトラゼパム錠５ｍｇ「ＴＣＫ」 バラ 1200錠</t>
  </si>
  <si>
    <t>ネストローム錠０．２５ｍｇ</t>
  </si>
  <si>
    <t>ネストローム錠０．２５ｍｇ ＰＴＰ 10錠</t>
  </si>
  <si>
    <t>ネルロレン錠「１０」</t>
  </si>
  <si>
    <t>ネルロレン錠「１０」 ＰＴＰ 10錠</t>
  </si>
  <si>
    <t>ネルロレン錠「１０」 バラ 1200錠</t>
  </si>
  <si>
    <t>ノルコットクリーム０．１２％</t>
  </si>
  <si>
    <t>2646701N2011</t>
  </si>
  <si>
    <t>ベタメタゾン吉草酸エステル０．１２％クリーム</t>
  </si>
  <si>
    <t>ノルコットクリーム０．１２％ 包装小 10ｇ</t>
  </si>
  <si>
    <t>ノルコットクリーム０．１２％ 調剤用 500ｇ</t>
  </si>
  <si>
    <t>ハーユロン軟膏０．１％</t>
  </si>
  <si>
    <t>2646721M1084</t>
  </si>
  <si>
    <t>ハーユロン軟膏０．１％ 包装小 10ｇ</t>
  </si>
  <si>
    <t>ハーユロン軟膏０．１％ 調剤用 500ｇ</t>
  </si>
  <si>
    <t>ハドドリンドライシロップ１％</t>
  </si>
  <si>
    <t>ハドドリンドライシロップ１％ バラ 100ｇ</t>
  </si>
  <si>
    <t>ハドドリンドライシロップ１％ 分包 1ｇ</t>
  </si>
  <si>
    <t>ハドドリン錠「１０」 バラ 1200錠</t>
  </si>
  <si>
    <t>ハドドリン錠「５」 バラ 1200錠</t>
  </si>
  <si>
    <t>バラシクロビル錠５００ｍｇ「ＴＣＫ」</t>
  </si>
  <si>
    <t>6250019F1144</t>
  </si>
  <si>
    <t>（局）バラシクロビル錠５００ｍｇ「ＴＣＫ」</t>
  </si>
  <si>
    <t>バラシクロビル錠５００ｍｇ「ＴＣＫ」 ＰＴＰ 6錠</t>
  </si>
  <si>
    <t>バルサルタンＯＤ錠１６０ｍｇ「ＴＣＫ」</t>
  </si>
  <si>
    <t>2149041F8041</t>
  </si>
  <si>
    <t>バルサルタンＯＤ錠１６０ｍｇ「ＴＣＫ」 ＰＴＰ 10錠</t>
  </si>
  <si>
    <t>バルサルタンＯＤ錠１６０ｍｇ「ＴＣＫ」 ＰＴＰ 14錠</t>
  </si>
  <si>
    <t>バルサルタンＯＤ錠２０ｍｇ「ＴＣＫ」</t>
  </si>
  <si>
    <t>バルサルタンＯＤ錠２０ｍｇ「ＴＣＫ」 ＰＴＰ 14錠</t>
  </si>
  <si>
    <t>バルサルタンＯＤ錠４０ｍｇ「ＴＣＫ」</t>
  </si>
  <si>
    <t>バルサルタンＯＤ錠４０ｍｇ「ＴＣＫ」 ＰＴＰ 14錠</t>
  </si>
  <si>
    <t>バルサルタンＯＤ錠８０ｍｇ「ＴＣＫ」</t>
  </si>
  <si>
    <t>2149041F7045</t>
  </si>
  <si>
    <t>バルサルタンＯＤ錠８０ｍｇ「ＴＣＫ」 ＰＴＰ 10錠</t>
  </si>
  <si>
    <t>バルサルタンＯＤ錠８０ｍｇ「ＴＣＫ」 ＰＴＰ 14錠</t>
  </si>
  <si>
    <t>バルサルタン錠１６０ｍｇ「ＴＣＫ」</t>
  </si>
  <si>
    <t>2149041F4127</t>
  </si>
  <si>
    <t>（局）バルサルタン錠１６０ｍｇ「ＴＣＫ」</t>
  </si>
  <si>
    <t>バルサルタン錠１６０ｍｇ「ＴＣＫ」 ＰＴＰ 10錠</t>
  </si>
  <si>
    <t>バルサルタン錠１６０ｍｇ「ＴＣＫ」 ＰＴＰ 14錠</t>
  </si>
  <si>
    <t>バルサルタン錠２０ｍｇ「ＴＣＫ」</t>
  </si>
  <si>
    <t>バルサルタン錠２０ｍｇ「ＴＣＫ」 ＰＴＰ 10錠</t>
  </si>
  <si>
    <t>バルサルタン錠２０ｍｇ「ＴＣＫ」 ＰＴＰ 14錠</t>
  </si>
  <si>
    <t>バルサルタン錠４０ｍｇ「ＴＣＫ」</t>
  </si>
  <si>
    <t>バルサルタン錠４０ｍｇ「ＴＣＫ」 ＰＴＰ 10錠</t>
  </si>
  <si>
    <t>バルサルタン錠４０ｍｇ「ＴＣＫ」 ＰＴＰ 14錠</t>
  </si>
  <si>
    <t>バルサルタン錠４０ｍｇ「ＴＣＫ」 バラ 500錠</t>
  </si>
  <si>
    <t>バルサルタン錠８０ｍｇ「ＴＣＫ」</t>
  </si>
  <si>
    <t>2149041F3120</t>
  </si>
  <si>
    <t>（局）バルサルタン錠８０ｍｇ「ＴＣＫ」</t>
  </si>
  <si>
    <t>バルサルタン錠８０ｍｇ「ＴＣＫ」 ＰＴＰ 10錠</t>
  </si>
  <si>
    <t>バルサルタン錠８０ｍｇ「ＴＣＫ」 ＰＴＰ 14錠</t>
  </si>
  <si>
    <t>バルサルタン錠８０ｍｇ「ＴＣＫ」 バラ 500錠</t>
  </si>
  <si>
    <t>バルヒディオ配合錠ＥＸ「ＴＣＫ」</t>
  </si>
  <si>
    <t>2149112F2061</t>
  </si>
  <si>
    <t>（局）バルヒディオ配合錠ＥＸ「ＴＣＫ」</t>
  </si>
  <si>
    <t>バルヒディオ配合錠ＥＸ「ＴＣＫ」 ＰＴＰ 10錠</t>
  </si>
  <si>
    <t>バルヒディオ配合錠ＥＸ「ＴＣＫ」 ＰＴＰ 14錠</t>
  </si>
  <si>
    <t>バルヒディオ配合錠ＭＤ「ＴＣＫ」</t>
  </si>
  <si>
    <t>2149112F1065</t>
  </si>
  <si>
    <t>（局）バルヒディオ配合錠ＭＤ「ＴＣＫ」</t>
  </si>
  <si>
    <t>バルヒディオ配合錠ＭＤ「ＴＣＫ」 ＰＴＰ 10錠</t>
  </si>
  <si>
    <t>バルヒディオ配合錠ＭＤ「ＴＣＫ」 ＰＴＰ 14錠</t>
  </si>
  <si>
    <t>バルプロ酸Ｎａ錠１００ｍｇ「ＴＣＫ」</t>
  </si>
  <si>
    <t>バルプロ酸Ｎａ錠１００ｍｇ「ＴＣＫ」 ＰＴＰ 10錠</t>
  </si>
  <si>
    <t>バルプロ酸Ｎａ錠２００ｍｇ「ＴＣＫ」</t>
  </si>
  <si>
    <t>1139004F2181</t>
  </si>
  <si>
    <t>（局）バルプロ酸Ｎａ錠２００ｍｇ「ＴＣＫ」</t>
  </si>
  <si>
    <t>バルプロ酸Ｎａ錠２００ｍｇ「ＴＣＫ」 ＰＴＰ 10錠</t>
  </si>
  <si>
    <t>パロキセチン錠１０ｍｇ「ＴＣＫ」</t>
  </si>
  <si>
    <t>1179041F1149</t>
  </si>
  <si>
    <t>（局）パロキセチン錠１０ｍｇ「ＴＣＫ」</t>
  </si>
  <si>
    <t>パロキセチン錠１０ｍｇ「ＴＣＫ」 ＰＴＰ 10錠</t>
  </si>
  <si>
    <t>パロキセチン錠１０ｍｇ「ＴＣＫ」 ＰＴＰ 14錠</t>
  </si>
  <si>
    <t>パロキセチン錠１０ｍｇ「ＴＣＫ」 バラ 500錠</t>
  </si>
  <si>
    <t>パロキセチン錠２０ｍｇ「ＴＣＫ」</t>
  </si>
  <si>
    <t>1179041F2145</t>
  </si>
  <si>
    <t>（局）パロキセチン錠２０ｍｇ「ＴＣＫ」</t>
  </si>
  <si>
    <t>パロキセチン錠２０ｍｇ「ＴＣＫ」 ＰＴＰ 10錠</t>
  </si>
  <si>
    <t>パロキセチン錠２０ｍｇ「ＴＣＫ」 ＰＴＰ 14錠</t>
  </si>
  <si>
    <t>パロキセチン錠２０ｍｇ「ＴＣＫ」 バラ 500錠</t>
  </si>
  <si>
    <t>パロキセチン錠５ｍｇ「ＴＣＫ」</t>
  </si>
  <si>
    <t>パロキセチン錠５ｍｇ「ＴＣＫ」 ＰＴＰ 10錠</t>
  </si>
  <si>
    <t>ヒズボットクリーム０．０６４％</t>
  </si>
  <si>
    <t>ヒズボットクリーム０．０６４％ 包装小 10ｇ</t>
  </si>
  <si>
    <t>ヒズボットクリーム０．０６４％ 調剤用 500ｇ</t>
  </si>
  <si>
    <t>ヒズボット軟膏０．０６４％</t>
  </si>
  <si>
    <t>2646703M1019</t>
  </si>
  <si>
    <t>ベタメタゾンジプロピオン酸エステル０．０６４％軟膏</t>
  </si>
  <si>
    <t>ヒズボット軟膏０．０６４％ 包装小 10ｇ</t>
  </si>
  <si>
    <t>ヒズボット軟膏０．０６４％ 調剤用 500ｇ</t>
  </si>
  <si>
    <t>ビーチロン錠１００ｍｇ</t>
  </si>
  <si>
    <t>ビーチロン錠１００ｍｇ ＰＴＰ 10錠</t>
  </si>
  <si>
    <t>ビーチロン錠１００ｍｇ バラ 1200錠</t>
  </si>
  <si>
    <t>ビビットエース錠２ｍｇ</t>
  </si>
  <si>
    <t>ビビットエース錠２ｍｇ ＰＴＰ 10錠</t>
  </si>
  <si>
    <t>ビビットエース錠２ｍｇ バラ 1200錠</t>
  </si>
  <si>
    <t>ビルダグリプチン錠５０ｍｇ「ＴＣＫ」</t>
  </si>
  <si>
    <t>3969011F1047</t>
  </si>
  <si>
    <t>ビルダグリプチン錠５０ｍｇ「ＴＣＫ」 ＰＴＰ 10錠</t>
  </si>
  <si>
    <t>ビルダグリプチン錠５０ｍｇ「ＴＣＫ」 バラ 500錠</t>
  </si>
  <si>
    <t>ピオグリタゾンＯＤ錠１５ｍｇ「ＴＣＫ」</t>
  </si>
  <si>
    <t>3969007F3116</t>
  </si>
  <si>
    <t>ピオグリタゾンＯＤ錠１５ｍｇ「ＴＣＫ」 ＰＴＰ 10錠</t>
  </si>
  <si>
    <t>ピオグリタゾンＯＤ錠３０ｍｇ「ＴＣＫ」</t>
  </si>
  <si>
    <t>3969007F4112</t>
  </si>
  <si>
    <t>ピオグリタゾンＯＤ錠３０ｍｇ「ＴＣＫ」 ＰＴＰ 10錠</t>
  </si>
  <si>
    <t>ピオグリタゾン錠１５ｍｇ「ＴＣＫ」</t>
  </si>
  <si>
    <t>3969007F1083</t>
  </si>
  <si>
    <t>（局）ピオグリタゾン錠１５ｍｇ「ＴＣＫ」</t>
  </si>
  <si>
    <t>ピオグリタゾン錠１５ｍｇ「ＴＣＫ」 ＰＴＰ 10錠</t>
  </si>
  <si>
    <t>ピオグリタゾン錠１５ｍｇ「ＴＣＫ」 バラ 500錠</t>
  </si>
  <si>
    <t>ピオグリタゾン錠３０ｍｇ「ＴＣＫ」</t>
  </si>
  <si>
    <t>3969007F2080</t>
  </si>
  <si>
    <t>（局）ピオグリタゾン錠３０ｍｇ「ＴＣＫ」</t>
  </si>
  <si>
    <t>ピオグリタゾン錠３０ｍｇ「ＴＣＫ」 ＰＴＰ 10錠</t>
  </si>
  <si>
    <t>ピオグリタゾン錠３０ｍｇ「ＴＣＫ」 バラ 500錠</t>
  </si>
  <si>
    <t>ピタバスタチンＣａ錠１ｍｇ「ＴＣＫ」</t>
  </si>
  <si>
    <t>ピタバスタチンＣａ錠１ｍｇ「ＴＣＫ」 ＰＴＰ 10錠</t>
  </si>
  <si>
    <t>ピタバスタチンＣａ錠１ｍｇ「ＴＣＫ」 ＰＴＰ 14錠</t>
  </si>
  <si>
    <t>ピタバスタチンＣａ錠１ｍｇ「ＴＣＫ」 バラ 500錠</t>
  </si>
  <si>
    <t>ピタバスタチンＣａ錠２ｍｇ「ＴＣＫ」</t>
  </si>
  <si>
    <t>2189016F2075</t>
  </si>
  <si>
    <t>（局）ピタバスタチンＣａ錠２ｍｇ「ＴＣＫ」</t>
  </si>
  <si>
    <t>ピタバスタチンＣａ錠２ｍｇ「ＴＣＫ」 ＰＴＰ 10錠</t>
  </si>
  <si>
    <t>ピタバスタチンＣａ錠２ｍｇ「ＴＣＫ」 ＰＴＰ 14錠</t>
  </si>
  <si>
    <t>ピタバスタチンＣａ錠２ｍｇ「ＴＣＫ」 バラ 500錠</t>
  </si>
  <si>
    <t>ピタバスタチンＣａ錠４ｍｇ「ＴＣＫ」</t>
  </si>
  <si>
    <t>ピタバスタチンＣａ錠４ｍｇ「ＴＣＫ」 ＰＴＰ 10錠</t>
  </si>
  <si>
    <t>ピムロ顆粒</t>
  </si>
  <si>
    <t>2359102X1056</t>
  </si>
  <si>
    <t>ピムロ顆粒 分包 0.5ｇ</t>
  </si>
  <si>
    <t>ピレンゼピン塩酸塩錠２５ｍｇ「ＴＣＫ」</t>
  </si>
  <si>
    <t>2329005F1278</t>
  </si>
  <si>
    <t>ピレンゼピン塩酸塩錠２５ｍｇ「ＴＣＫ」 ＰＴＰ 10錠</t>
  </si>
  <si>
    <t>ファモチジン錠１０ｍｇ「ＴＣＫ」</t>
  </si>
  <si>
    <t>ファモチジン錠１０ｍｇ「ＴＣＫ」 ＰＴＰ 10錠</t>
  </si>
  <si>
    <t>ファモチジン錠１０ｍｇ「ＴＣＫ」 バラ 1000錠</t>
  </si>
  <si>
    <t>ファモチジン錠２０ｍｇ「ＴＣＫ」</t>
  </si>
  <si>
    <t>ファモチジン錠２０ｍｇ「ＴＣＫ」 ＰＴＰ 10錠</t>
  </si>
  <si>
    <t>ファモチジン錠２０ｍｇ「ＴＣＫ」 バラ 1000錠</t>
  </si>
  <si>
    <t>フェキソフェナジン塩酸塩錠３０ｍｇ「ＴＣＫ」</t>
  </si>
  <si>
    <t>4490023F2101</t>
  </si>
  <si>
    <t>（局）フェキソフェナジン塩酸塩錠３０ｍｇ「ＴＣＫ」</t>
  </si>
  <si>
    <t>フェキソフェナジン塩酸塩錠３０ｍｇ「ＴＣＫ」 ＰＴＰ 10錠</t>
  </si>
  <si>
    <t>フェキソフェナジン塩酸塩錠６０ｍｇ「ＴＣＫ」</t>
  </si>
  <si>
    <t>4490023F1105</t>
  </si>
  <si>
    <t>（局）フェキソフェナジン塩酸塩錠６０ｍｇ「ＴＣＫ」</t>
  </si>
  <si>
    <t>フェキソフェナジン塩酸塩錠６０ｍｇ「ＴＣＫ」 ＰＴＰ 10錠</t>
  </si>
  <si>
    <t>フェキソフェナジン塩酸塩錠６０ｍｇ「ＴＣＫ」 ＰＴＰ 14錠</t>
  </si>
  <si>
    <t>フェブキソスタット錠１０ｍｇ「ＴＣＫ」</t>
  </si>
  <si>
    <t>フェブキソスタット錠１０ｍｇ「ＴＣＫ」 ＰＴＰ 10錠</t>
  </si>
  <si>
    <t>フェブキソスタット錠１０ｍｇ「ＴＣＫ」 バラ 500錠</t>
  </si>
  <si>
    <t>フェブキソスタット錠２０ｍｇ「ＴＣＫ」</t>
  </si>
  <si>
    <t>3949003F2062</t>
  </si>
  <si>
    <t>フェブキソスタット錠２０ｍｇ「ＴＣＫ」 ＰＴＰ 10錠</t>
  </si>
  <si>
    <t>フェブキソスタット錠２０ｍｇ「ＴＣＫ」 バラ 500錠</t>
  </si>
  <si>
    <t>フェブキソスタット錠４０ｍｇ「ＴＣＫ」</t>
  </si>
  <si>
    <t>3949003F3069</t>
  </si>
  <si>
    <t>フェブキソスタット錠４０ｍｇ「ＴＣＫ」 ＰＴＰ 10錠</t>
  </si>
  <si>
    <t>フズレバン錠１５ｍｇ</t>
  </si>
  <si>
    <t>フズレバン錠１５ｍｇ ＰＴＰ 10錠</t>
  </si>
  <si>
    <t>フズレバン錠１５ｍｇ バラ 1200錠</t>
  </si>
  <si>
    <t>フラボキサート塩酸塩錠２００ｍｇ「ＴＣＫ」</t>
  </si>
  <si>
    <t>2590002F1525</t>
  </si>
  <si>
    <t>フラボキサート塩酸塩錠２００ｍｇ「ＴＣＫ」 ＰＴＰ 10錠</t>
  </si>
  <si>
    <t>フルニトラゼパム錠１ｍｇ「ＴＣＫ」</t>
  </si>
  <si>
    <t>フルニトラゼパム錠１ｍｇ「ＴＣＫ」 ＰＴＰ 10錠</t>
  </si>
  <si>
    <t>フルニトラゼパム錠１ｍｇ「ＴＣＫ」 バラ 1200錠</t>
  </si>
  <si>
    <t>フルニトラゼパム錠１ｍｇ「ＴＣＫ」 ＰＴＰ 10錠 錠剤色変更（青）</t>
  </si>
  <si>
    <t>フルニトラゼパム錠１ｍｇ「ＴＣＫ」 バラ 1000錠 錠剤色変更（青）</t>
  </si>
  <si>
    <t>フルニトラゼパム錠２ｍｇ「ＴＣＫ」</t>
  </si>
  <si>
    <t>フルニトラゼパム錠２ｍｇ「ＴＣＫ」 ＰＴＰ 10錠</t>
  </si>
  <si>
    <t>フルニトラゼパム錠２ｍｇ「ＴＣＫ」 バラ 1200錠</t>
  </si>
  <si>
    <t>フルニトラゼパム錠２ｍｇ「ＴＣＫ」 ＰＴＰ 10錠 錠剤色変更（青）</t>
  </si>
  <si>
    <t>フルニトラゼパム錠２ｍｇ「ＴＣＫ」 バラ 1000錠 錠剤色変更（青）</t>
  </si>
  <si>
    <t>フルボキサミンマレイン酸塩錠２５ｍｇ「ＴＣＫ」</t>
  </si>
  <si>
    <t>1179039F1095</t>
  </si>
  <si>
    <t>（局）フルボキサミンマレイン酸塩錠２５ｍｇ「ＴＣＫ」</t>
  </si>
  <si>
    <t>フルボキサミンマレイン酸塩錠２５ｍｇ「ＴＣＫ」 ＰＴＰ 10錠</t>
  </si>
  <si>
    <t>フルボキサミンマレイン酸塩錠２５ｍｇ「ＴＣＫ」 バラ 1000錠</t>
  </si>
  <si>
    <t>フルボキサミンマレイン酸塩錠５０ｍｇ「ＴＣＫ」</t>
  </si>
  <si>
    <t>1179039F2091</t>
  </si>
  <si>
    <t>（局）フルボキサミンマレイン酸塩錠５０ｍｇ「ＴＣＫ」</t>
  </si>
  <si>
    <t>フルボキサミンマレイン酸塩錠５０ｍｇ「ＴＣＫ」 ＰＴＰ 10錠</t>
  </si>
  <si>
    <t>フルボキサミンマレイン酸塩錠５０ｍｇ「ＴＣＫ」 バラ 1000錠</t>
  </si>
  <si>
    <t>フルボキサミンマレイン酸塩錠７５ｍｇ「ＴＣＫ」</t>
  </si>
  <si>
    <t>1179039F3098</t>
  </si>
  <si>
    <t>（局）フルボキサミンマレイン酸塩錠７５ｍｇ「ＴＣＫ」</t>
  </si>
  <si>
    <t>フルボキサミンマレイン酸塩錠７５ｍｇ「ＴＣＫ」 ＰＴＰ 10錠</t>
  </si>
  <si>
    <t>ブロチゾラム錠０．２５ｍｇ「ＴＣＫ」</t>
  </si>
  <si>
    <t>ブロチゾラム錠０．２５ｍｇ「ＴＣＫ」 ＰＴＰ 10錠</t>
  </si>
  <si>
    <t>ブロモクリプチン錠２．５ｍｇ「ＴＣＫ」</t>
  </si>
  <si>
    <t>ブロモクリプチン錠２．５ｍｇ「ＴＣＫ」 ＰＴＰ 10錠</t>
  </si>
  <si>
    <t>ブロモクリプチン錠２．５ｍｇ「ＴＣＫ」 バラ 1200錠</t>
  </si>
  <si>
    <t>プラバスタチンＮａ錠１０ｍｇ「ＴＣＫ」</t>
  </si>
  <si>
    <t>2189010F2426</t>
  </si>
  <si>
    <t>（局）プラバスタチンＮａ錠１０ｍｇ「ＴＣＫ」</t>
  </si>
  <si>
    <t>プラバスタチンＮａ錠１０ｍｇ「ＴＣＫ」 ＰＴＰ 10錠</t>
  </si>
  <si>
    <t>プラバスタチンＮａ錠１０ｍｇ「ＴＣＫ」 バラ 1000錠</t>
  </si>
  <si>
    <t>プラバスタチンＮａ錠５ｍｇ「ＴＣＫ」</t>
  </si>
  <si>
    <t>プラバスタチンＮａ錠５ｍｇ「ＴＣＫ」 ＰＴＰ 10錠</t>
  </si>
  <si>
    <t>プラバスタチンＮａ錠５ｍｇ「ＴＣＫ」 バラ 1000錠</t>
  </si>
  <si>
    <t>プラミペキソール塩酸塩錠０．１２５ｍｇ「ＴＣＫ」</t>
  </si>
  <si>
    <t>1169012F1111</t>
  </si>
  <si>
    <t>プラミペキソール塩酸塩錠０．１２５ｍｇ「ＴＣＫ」 ＰＴＰ 10錠</t>
  </si>
  <si>
    <t>プラミペキソール塩酸塩錠０．５ｍｇ「ＴＣＫ」</t>
  </si>
  <si>
    <t>1169012F2118</t>
  </si>
  <si>
    <t>プラミペキソール塩酸塩錠０．５ｍｇ「ＴＣＫ」 ＰＴＰ 10錠</t>
  </si>
  <si>
    <t>プランルカストＤＳ１０％「ＴＣＫ」</t>
  </si>
  <si>
    <t>4490017R1181</t>
  </si>
  <si>
    <t>プランルカストＤＳ１０％「ＴＣＫ」 分包 0.7ｇ</t>
  </si>
  <si>
    <t>プランルカストＤＳ１０％「ＴＣＫ」 バラ 100ｇ</t>
  </si>
  <si>
    <t>プリモール錠２００ｍｇ</t>
  </si>
  <si>
    <t>プリモール錠２００ｍｇ ＰＴＰ 10錠</t>
  </si>
  <si>
    <t>プレガバリンＯＤ錠１５０ｍｇ「ＴＣＫ」</t>
  </si>
  <si>
    <t>プレガバリンＯＤ錠１５０ｍｇ「ＴＣＫ」 ＰＴＰ 10錠</t>
  </si>
  <si>
    <t>プレガバリンＯＤ錠１５０ｍｇ「ＹＤ」</t>
  </si>
  <si>
    <t>1190017F3080</t>
  </si>
  <si>
    <t>プレガバリンＯＤ錠１５０ｍｇ「ＹＤ」 ＰＴＰ 10錠</t>
  </si>
  <si>
    <t>プレガバリンＯＤ錠２５ｍｇ「ＴＣＫ」</t>
  </si>
  <si>
    <t>1190017F1258</t>
  </si>
  <si>
    <t>プレガバリンＯＤ錠２５ｍｇ「ＴＣＫ」 ＰＴＰ 10錠</t>
  </si>
  <si>
    <t>プレガバリンＯＤ錠２５ｍｇ「ＹＤ」</t>
  </si>
  <si>
    <t>プレガバリンＯＤ錠２５ｍｇ「ＹＤ」 ＰＴＰ 10錠</t>
  </si>
  <si>
    <t>プレガバリンＯＤ錠７５ｍｇ「ＴＣＫ」</t>
  </si>
  <si>
    <t>1190017F2254</t>
  </si>
  <si>
    <t>プレガバリンＯＤ錠７５ｍｇ「ＴＣＫ」 ＰＴＰ 10錠</t>
  </si>
  <si>
    <t>プレガバリンＯＤ錠７５ｍｇ「ＹＤ」</t>
  </si>
  <si>
    <t>プレガバリンＯＤ錠７５ｍｇ「ＹＤ」 ＰＴＰ 10錠</t>
  </si>
  <si>
    <t>プレタスミン細粒５０％</t>
  </si>
  <si>
    <t>3327002C1103</t>
  </si>
  <si>
    <t>プレタスミン細粒５０％ バラ 500ｇ</t>
  </si>
  <si>
    <t>プレドニゾロンクリーム０．５％「ＴＣＫ」</t>
  </si>
  <si>
    <t>2646712N1099</t>
  </si>
  <si>
    <t>プレドニゾロンクリーム０．５％「ＴＣＫ」 包装小 10ｇ</t>
  </si>
  <si>
    <t>プレドニゾロンクリーム０．５％「ＴＣＫ」 調剤用 500ｇ</t>
  </si>
  <si>
    <t>プレドニゾロンクリーム０．５％「タツミ」</t>
  </si>
  <si>
    <t>2646712N1056</t>
  </si>
  <si>
    <t>プレドニゾロンクリーム０．５％「タツミ」 調剤用 100ｇ</t>
  </si>
  <si>
    <t>プレドニゾロンクリーム０．５％「タツミ」 包装小 10ｇ</t>
  </si>
  <si>
    <t>プレドニゾロンクリーム０．５％「タツミ」 調剤用 500ｇ</t>
  </si>
  <si>
    <t>プレドニゾロン吉草酸エステル酢酸エステルクリーム０．３％「ＴＣＫ」</t>
  </si>
  <si>
    <t>2646720N1115</t>
  </si>
  <si>
    <t>プレドニゾロン吉草酸エステル酢酸エステルクリーム０．３％「ＴＣＫ」 包装小 10ｇ</t>
  </si>
  <si>
    <t>プレドニゾロン吉草酸エステル酢酸エステルクリーム０．３％「ＴＣＫ」 調剤用 500ｇ</t>
  </si>
  <si>
    <t>プレドニゾロン吉草酸エステル酢酸エステル軟膏０．３％「ＴＣＫ」</t>
  </si>
  <si>
    <t>2646720M1101</t>
  </si>
  <si>
    <t>プレドニゾロン吉草酸エステル酢酸エステル軟膏０．３％「ＴＣＫ」 包装小 10ｇ</t>
  </si>
  <si>
    <t>プレドニゾロン吉草酸エステル酢酸エステル軟膏０．３％「ＴＣＫ」 調剤用 500ｇ</t>
  </si>
  <si>
    <t>プレント細粒１０％</t>
  </si>
  <si>
    <t>4490001C1064</t>
  </si>
  <si>
    <t>プレント細粒１０％ 分包 0.5ｇ</t>
  </si>
  <si>
    <t>プレント細粒１０％ 分包 1ｇ</t>
  </si>
  <si>
    <t>プレント細粒１０％ バラ 100ｇ</t>
  </si>
  <si>
    <t>プロピベリン塩酸塩錠１０ｍｇ「ＴＣＫ」</t>
  </si>
  <si>
    <t>プロピベリン塩酸塩錠１０ｍｇ「ＴＣＫ」 ＰＴＰ 10錠</t>
  </si>
  <si>
    <t>プロピベリン塩酸塩錠２０ｍｇ「ＴＣＫ」</t>
  </si>
  <si>
    <t>プロピベリン塩酸塩錠２０ｍｇ「ＴＣＫ」 ＰＴＰ 10錠</t>
  </si>
  <si>
    <t>ヘパリン類似物質外用スプレー０．３％「ＴＣＫ」</t>
  </si>
  <si>
    <t>3339950R1053</t>
  </si>
  <si>
    <t>ヘパリン類似物質外用スプレー０．３％「ＴＣＫ」 包装小 100ｇ</t>
  </si>
  <si>
    <t>ベタヒスチンメシル酸塩錠１２ｍｇ「ＴＣＫ」</t>
  </si>
  <si>
    <t>1339005F2012</t>
  </si>
  <si>
    <t>ベタヒスチンメシル酸塩１２ｍｇ錠</t>
  </si>
  <si>
    <t>ベタヒスチンメシル酸塩錠１２ｍｇ「ＴＣＫ」 ＰＴＰ 10錠</t>
  </si>
  <si>
    <t>ベタヒスチンメシル酸塩錠６ｍｇ「ＴＣＫ」 バラ 500錠</t>
  </si>
  <si>
    <t>ベタメタゾンジプロピオン酸エステル軟膏０．０６４％「ＴＣＫ」</t>
  </si>
  <si>
    <t>ベタメタゾンジプロピオン酸エステル軟膏０．０６４％「ＴＣＫ」 包装小 10ｇ</t>
  </si>
  <si>
    <t>ベタメタゾンジプロピオン酸エステル軟膏０．０６４％「ＴＣＫ」 調剤用 500ｇ</t>
  </si>
  <si>
    <t>ベタメタゾン吉草酸エステルクリーム０．１２％「ＴＣＫ」</t>
  </si>
  <si>
    <t>ベタメタゾン吉草酸エステルクリーム０．１２％「ＴＣＫ」 包装小 10ｇ</t>
  </si>
  <si>
    <t>ベタメタゾン吉草酸エステルクリーム０．１２％「ＴＣＫ」 調剤用 500ｇ</t>
  </si>
  <si>
    <t>ベナゼプリル塩酸塩錠１０ｍｇ「ＴＣＫ」</t>
  </si>
  <si>
    <t>ベナゼプリル塩酸塩錠１０ｍｇ「ＴＣＫ」 ＰＴＰ 10錠</t>
  </si>
  <si>
    <t>ベナゼプリル塩酸塩錠２．５ｍｇ「ＴＣＫ」</t>
  </si>
  <si>
    <t>ベナゼプリル塩酸塩錠２．５ｍｇ「ＴＣＫ」 ＰＴＰ 10錠</t>
  </si>
  <si>
    <t>ベナゼプリル塩酸塩錠５ｍｇ「ＴＣＫ」</t>
  </si>
  <si>
    <t>ベナゼプリル塩酸塩錠５ｍｇ「ＴＣＫ」 ＰＴＰ 10錠</t>
  </si>
  <si>
    <t>ベニジピン塩酸塩錠２「ＴＣＫ」</t>
  </si>
  <si>
    <t>ベニジピン塩酸塩錠２「ＴＣＫ」 ＰＴＰ 10錠</t>
  </si>
  <si>
    <t>ベニジピン塩酸塩錠２「ＴＣＫ」 バラ 500錠</t>
  </si>
  <si>
    <t>ベニジピン塩酸塩錠２ｍｇ「ＴＣＫ」</t>
  </si>
  <si>
    <t>ベニジピン塩酸塩錠２ｍｇ「ＴＣＫ」 ＰＴＰ 10錠</t>
  </si>
  <si>
    <t>ベニジピン塩酸塩錠４「ＴＣＫ」</t>
  </si>
  <si>
    <t>ベニジピン塩酸塩錠４「ＴＣＫ」 ＰＴＰ 10錠</t>
  </si>
  <si>
    <t>ベニジピン塩酸塩錠４「ＴＣＫ」 バラ 500錠</t>
  </si>
  <si>
    <t>ベニジピン塩酸塩錠４ｍｇ「ＴＣＫ」</t>
  </si>
  <si>
    <t>ベニジピン塩酸塩錠４ｍｇ「ＴＣＫ」 ＰＴＰ 10錠</t>
  </si>
  <si>
    <t>ベニジピン塩酸塩錠８「ＴＣＫ」</t>
  </si>
  <si>
    <t>ベニジピン塩酸塩錠８「ＴＣＫ」 バラ 500錠</t>
  </si>
  <si>
    <t>ベニジピン塩酸塩錠８「ＴＣＫ」 ＰＴＰ 10錠</t>
  </si>
  <si>
    <t>ベニジピン塩酸塩錠８ｍｇ「ＴＣＫ」</t>
  </si>
  <si>
    <t>ベニジピン塩酸塩錠８ｍｇ「ＴＣＫ」 ＰＴＰ 10錠</t>
  </si>
  <si>
    <t>ペミロラストＫドライシロップ０．５％「ＴＣＫ」</t>
  </si>
  <si>
    <t>4490011R1095</t>
  </si>
  <si>
    <t>（局）ペミロラストＫドライシロップ０．５％「ＴＣＫ」</t>
  </si>
  <si>
    <t>ペミロラストＫドライシロップ０．５％「ＴＣＫ」 分包 0.5ｇ</t>
  </si>
  <si>
    <t>ペミロラストＫドライシロップ０．５％「ＴＣＫ」 分包 1ｇ</t>
  </si>
  <si>
    <t>ペミロラストＫドライシロップ０．５％「ＴＣＫ」 バラ 100ｇ</t>
  </si>
  <si>
    <t>ペミロラストＫ錠１０ｍｇ「ＴＣＫ」</t>
  </si>
  <si>
    <t>ペミロラストＫ錠１０ｍｇ「ＴＣＫ」 ＰＴＰ 10錠</t>
  </si>
  <si>
    <t>ペミロラストＫ錠５ｍｇ「ＴＣＫ」</t>
  </si>
  <si>
    <t>ペミロラストＫ錠５ｍｇ「ＴＣＫ」 ＰＴＰ 10錠</t>
  </si>
  <si>
    <t>ボグリボース錠０．２「タツミ」</t>
  </si>
  <si>
    <t>ボグリボース錠０．２「タツミ」 ＰＴＰ 10錠</t>
  </si>
  <si>
    <t>ボグリボース錠０．２「タツミ」 バラ 500錠</t>
  </si>
  <si>
    <t>ボグリボース錠０．２ｍｇ「ＴＣＫ」</t>
  </si>
  <si>
    <t>ボグリボース錠０．２ｍｇ「ＴＣＫ」 ＰＴＰ 10錠</t>
  </si>
  <si>
    <t>ボグリボース錠０．３「タツミ」</t>
  </si>
  <si>
    <t>ボグリボース錠０．３「タツミ」 ＰＴＰ 10錠</t>
  </si>
  <si>
    <t>ボグリボース錠０．３「タツミ」 バラ 500錠</t>
  </si>
  <si>
    <t>ボグリボース錠０．３ｍｇ「ＴＣＫ」</t>
  </si>
  <si>
    <t>ボグリボース錠０．３ｍｇ「ＴＣＫ」 ＰＴＰ 10錠</t>
  </si>
  <si>
    <t>マートバーン静注１００ｍｇ</t>
  </si>
  <si>
    <t>マートバーン静注１００ｍｇ 注射剤 1管</t>
  </si>
  <si>
    <t>マートバーン静注２００ｍｇ</t>
  </si>
  <si>
    <t>マートバーン静注２００ｍｇ 注射剤 1管</t>
  </si>
  <si>
    <t>マートバーン静注５０ｍｇ</t>
  </si>
  <si>
    <t>マートバーン静注５０ｍｇ 注射剤 1管</t>
  </si>
  <si>
    <t>マーヨン錠「２５μｇ」</t>
  </si>
  <si>
    <t>2259004F1080</t>
  </si>
  <si>
    <t>マーヨン錠「２５μｇ」 ＰＴＰ 10錠</t>
  </si>
  <si>
    <t>マーヨン錠「２５μｇ」 バラ 1200錠</t>
  </si>
  <si>
    <t>マーヨン錠「５０μｇ」</t>
  </si>
  <si>
    <t>2259004F2206</t>
  </si>
  <si>
    <t>マーヨン錠「５０μｇ」 ＰＴＰ 10錠</t>
  </si>
  <si>
    <t>ミチグリニドＣａ・ＯＤ錠１０ｍｇ「ＴＣＫ」</t>
  </si>
  <si>
    <t>3969008F4052</t>
  </si>
  <si>
    <t>ミチグリニドＣａ・ＯＤ錠１０ｍｇ「ＴＣＫ」 ＰＴＰ 10錠</t>
  </si>
  <si>
    <t>ミチグリニドＣａ・ＯＤ錠５ｍｇ「ＴＣＫ」</t>
  </si>
  <si>
    <t>3969008F3056</t>
  </si>
  <si>
    <t>ミチグリニドＣａ・ＯＤ錠５ｍｇ「ＴＣＫ」 ＰＴＰ 10錠</t>
  </si>
  <si>
    <t>ミルタザピン錠１５ｍｇ「ＴＣＫ」</t>
  </si>
  <si>
    <t>ミルタザピン錠１５ｍｇ「ＴＣＫ」 ＰＴＰ 10錠</t>
  </si>
  <si>
    <t>ミルタザピン錠３０ｍｇ「ＴＣＫ」</t>
  </si>
  <si>
    <t>1179051F2068</t>
  </si>
  <si>
    <t>ミルタザピン錠３０ｍｇ「ＴＣＫ」 ＰＴＰ 10錠</t>
  </si>
  <si>
    <t>メーレーン錠２．５ｍｇ</t>
  </si>
  <si>
    <t>メーレーン錠２．５ｍｇ ＰＴＰ 10錠</t>
  </si>
  <si>
    <t>メーレーン錠２．５ｍｇ バラ 1200錠</t>
  </si>
  <si>
    <t>メキシレチン塩酸塩カプセル１００ｍｇ「ＴＣＫ」</t>
  </si>
  <si>
    <t>2129003M2214</t>
  </si>
  <si>
    <t>メキシレチン塩酸塩カプセル１００ｍｇ「ＴＣＫ」 ＰＴＰ 10カプセル</t>
  </si>
  <si>
    <t>メキタジン錠３ｍｇ「ＴＣＫ」</t>
  </si>
  <si>
    <t>4413004F1294</t>
  </si>
  <si>
    <t>（局）メキタジン錠３ｍｇ「ＴＣＫ」</t>
  </si>
  <si>
    <t>メキタジン錠３ｍｇ「ＴＣＫ」 ＰＴＰ 10錠</t>
  </si>
  <si>
    <t>メコバラミン錠５００μｇ「ＴＣＫ」</t>
  </si>
  <si>
    <t>メコバラミン錠５００μｇ「ＴＣＫ」 ＰＴＰ 10錠</t>
  </si>
  <si>
    <t>メコバラミン錠５００μｇ「ＴＣＫ」 バラ 1200錠</t>
  </si>
  <si>
    <t>メトプロロール酒石酸塩錠２０ｍｇ「ＴＣＫ」</t>
  </si>
  <si>
    <t>メトプロロール酒石酸塩錠２０ｍｇ「ＴＣＫ」 ＰＴＰ 10錠</t>
  </si>
  <si>
    <t>メトプロロール酒石酸塩錠２０ｍｇ「ＴＣＫ」 バラ 1200錠</t>
  </si>
  <si>
    <t>メトプロロール酒石酸塩錠４０ｍｇ「ＴＣＫ」</t>
  </si>
  <si>
    <t>メトプロロール酒石酸塩錠４０ｍｇ「ＴＣＫ」 ＰＴＰ 10錠</t>
  </si>
  <si>
    <t>メトホルミン塩酸塩錠２５０ｍｇＭＴ「ＴＣＫ」</t>
  </si>
  <si>
    <t>メトホルミン塩酸塩錠２５０ｍｇＭＴ「ＴＣＫ」 ＰＴＰ 10錠</t>
  </si>
  <si>
    <t>メトホルミン塩酸塩錠２５０ｍｇＭＴ「ＴＣＫ」 バラ 500錠</t>
  </si>
  <si>
    <t>メトホルミン塩酸塩錠５００ｍｇＭＴ「ＴＣＫ」</t>
  </si>
  <si>
    <t>メトホルミン塩酸塩錠５００ｍｇＭＴ「ＴＣＫ」 ＰＴＰ 10錠</t>
  </si>
  <si>
    <t>メトホルミン塩酸塩錠５００ｍｇＭＴ「ＴＣＫ」 バラ 500錠</t>
  </si>
  <si>
    <t>メトローム錠１０</t>
  </si>
  <si>
    <t>メトローム錠１０ ＰＴＰ 10錠</t>
  </si>
  <si>
    <t>メトローム錠１０ バラ 1200錠</t>
  </si>
  <si>
    <t>メナテトレノンカプセル１５ｍｇ「ＴＣＫ」</t>
  </si>
  <si>
    <t>3160002M2079</t>
  </si>
  <si>
    <t>メナテトレノンカプセル１５ｍｇ「ＴＣＫ」 ＰＴＰ 10カプセル</t>
  </si>
  <si>
    <t>メナテトレノンカプセル１５ｍｇ「ＴＣＫ」 バラ 500カプセル</t>
  </si>
  <si>
    <t>メマンチン塩酸塩ＯＤ錠１０ｍｇ「ＴＣＫ」</t>
  </si>
  <si>
    <t>1190018F5070</t>
  </si>
  <si>
    <t>メマンチン塩酸塩ＯＤ錠１０ｍｇ「ＴＣＫ」 ＰＴＰ 14錠</t>
  </si>
  <si>
    <t>メマンチン塩酸塩ＯＤ錠１５ｍｇ「ＴＣＫ」</t>
  </si>
  <si>
    <t>1190018F7021</t>
  </si>
  <si>
    <t>メマンチン塩酸塩ＯＤ錠１５ｍｇ「ＴＣＫ」 ＰＴＰ 14錠</t>
  </si>
  <si>
    <t>メマンチン塩酸塩ＯＤ錠２０ｍｇ「ＴＣＫ」</t>
  </si>
  <si>
    <t>1190018F6076</t>
  </si>
  <si>
    <t>メマンチン塩酸塩ＯＤ錠２０ｍｇ「ＴＣＫ」 ＰＴＰ 14錠</t>
  </si>
  <si>
    <t>メマンチン塩酸塩ＯＤ錠５ｍｇ「ＴＣＫ」</t>
  </si>
  <si>
    <t>1190018F4073</t>
  </si>
  <si>
    <t>メマンチン塩酸塩ＯＤ錠５ｍｇ「ＴＣＫ」 ＰＴＰ 14錠</t>
  </si>
  <si>
    <t>メロキシカム錠１０ｍｇ「ＴＣＫ」</t>
  </si>
  <si>
    <t>1149035F2086</t>
  </si>
  <si>
    <t>メロキシカム錠１０ｍｇ「ＴＣＫ」 ＰＴＰ 10錠</t>
  </si>
  <si>
    <t>メロキシカム錠５ｍｇ「ＴＣＫ」</t>
  </si>
  <si>
    <t>1149035F1080</t>
  </si>
  <si>
    <t>メロキシカム錠５ｍｇ「ＴＣＫ」 ＰＴＰ 10錠</t>
  </si>
  <si>
    <t>モサプリドクエン酸塩錠２．５ｍｇ「ＴＣＫ」</t>
  </si>
  <si>
    <t>モサプリドクエン酸塩錠２．５ｍｇ「ＴＣＫ」 ＰＴＰ 10錠</t>
  </si>
  <si>
    <t>モサプリドクエン酸塩錠５ｍｇ「ＴＣＫ」</t>
  </si>
  <si>
    <t>モサプリドクエン酸塩錠５ｍｇ「ＴＣＫ」 ＰＴＰ 10錠</t>
  </si>
  <si>
    <t>モサプリドクエン酸塩錠５ｍｇ「ＴＣＫ」 ＰＴＰ 21錠</t>
  </si>
  <si>
    <t>モサプリドクエン酸塩錠５ｍｇ「ＴＣＫ」 バラ 1000錠</t>
  </si>
  <si>
    <t>モスビット細粒０．８％</t>
  </si>
  <si>
    <t>2329020C1012</t>
  </si>
  <si>
    <t>イルソグラジンマレイン酸塩０．８％細粒</t>
  </si>
  <si>
    <t>０．８％１ｇ</t>
  </si>
  <si>
    <t>モスビット細粒０．８％ バラ 100ｇ</t>
  </si>
  <si>
    <t>モスビット細粒０．８％ バラ 500ｇ</t>
  </si>
  <si>
    <t>モスビット細粒０．８％ 分包 0.5ｇ</t>
  </si>
  <si>
    <t>モバレーンカプセル１００ｍｇ</t>
  </si>
  <si>
    <t>2129003M2010</t>
  </si>
  <si>
    <t>メキシレチン塩酸塩１００ｍｇカプセル</t>
  </si>
  <si>
    <t>モバレーンカプセル１００ｍｇ ＰＴＰ 10カプセル</t>
  </si>
  <si>
    <t>モンテルカストチュアブル錠５ｍｇ「ＴＣＫ」</t>
  </si>
  <si>
    <t>モンテルカストチュアブル錠５ｍｇ「ＴＣＫ」 ＰＴＰ 10錠</t>
  </si>
  <si>
    <t>モンテルカストチュアブル錠５ｍｇ「ＴＣＫ」 ＰＴＰ 14錠</t>
  </si>
  <si>
    <t>ユーメトンクリーム０．３％</t>
  </si>
  <si>
    <t>2646720N1018</t>
  </si>
  <si>
    <t>プレドニゾロン吉草酸エステル酢酸エステル０．３％クリーム</t>
  </si>
  <si>
    <t>ユーメトンクリーム０．３％ 包装小 10ｇ</t>
  </si>
  <si>
    <t>ユーメトンクリーム０．３％ 調剤用 500ｇ</t>
  </si>
  <si>
    <t>ユーメトン軟膏０．３％</t>
  </si>
  <si>
    <t>2646720M1012</t>
  </si>
  <si>
    <t>プレドニゾロン吉草酸エステル酢酸エステル０．３％軟膏</t>
  </si>
  <si>
    <t>ユーメトン軟膏０．３％ 包装小 10ｇ</t>
  </si>
  <si>
    <t>ユーメトン軟膏０．３％ 調剤用 500ｇ</t>
  </si>
  <si>
    <t>ラッカルミン錠２５ｍｇ</t>
  </si>
  <si>
    <t>ラッカルミン錠２５ｍｇ ＰＴＰ 10錠</t>
  </si>
  <si>
    <t>ラッカルミン錠２５ｍｇ バラ 1200錠</t>
  </si>
  <si>
    <t>ラトボレール錠「２００」</t>
  </si>
  <si>
    <t>ラトボレール錠「２００」 ＰＴＰ 10錠</t>
  </si>
  <si>
    <t>ラトボレール錠「２００」 バラ 1200錠</t>
  </si>
  <si>
    <t>ラニチザン錠１５０</t>
  </si>
  <si>
    <t>ラニチザン錠１５０ ＰＴＰ 10錠</t>
  </si>
  <si>
    <t>ラニチザン錠７５</t>
  </si>
  <si>
    <t>ラニチザン錠７５ ＰＴＰ 10錠</t>
  </si>
  <si>
    <t>ラビンカプセル１００ｍｇ</t>
  </si>
  <si>
    <t>2329011M2015</t>
  </si>
  <si>
    <t>ソファルコン１００ｍｇカプセル</t>
  </si>
  <si>
    <t>ラビンカプセル１００ｍｇ ＰＴＰ 10カプセル</t>
  </si>
  <si>
    <t>ラビン細粒２０％</t>
  </si>
  <si>
    <t>2329011C2095</t>
  </si>
  <si>
    <t>ラビン細粒２０％ 分包 0.5ｇ</t>
  </si>
  <si>
    <t>ラビン細粒２０％ バラ 1000ｇ</t>
  </si>
  <si>
    <t>ラビン錠５０ｍｇ</t>
  </si>
  <si>
    <t>2329011F1010</t>
  </si>
  <si>
    <t>ソファルコン５０ｍｇ錠</t>
  </si>
  <si>
    <t>ラビン錠５０ｍｇ ＰＴＰ 10錠</t>
  </si>
  <si>
    <t>ラビン錠５０ｍｇ バラ 1200錠</t>
  </si>
  <si>
    <t>ラフチジン錠１０ｍｇ「ＴＣＫ」</t>
  </si>
  <si>
    <t>2325006F2067</t>
  </si>
  <si>
    <t>（局）ラフチジン錠１０ｍｇ「ＴＣＫ」</t>
  </si>
  <si>
    <t>ラフチジン錠１０ｍｇ「ＴＣＫ」 ＰＴＰ 10錠</t>
  </si>
  <si>
    <t>ラフチジン錠１０ｍｇ「ＴＣＫ」 バラ 500錠</t>
  </si>
  <si>
    <t>ラフチジン錠５ｍｇ「ＴＣＫ」</t>
  </si>
  <si>
    <t>ラフチジン錠５ｍｇ「ＴＣＫ」 ＰＴＰ 10錠</t>
  </si>
  <si>
    <t>ラベプラゾールナトリウム錠１０ｍｇ「ＴＣＫ」</t>
  </si>
  <si>
    <t>2329028F1198</t>
  </si>
  <si>
    <t>ラベプラゾールナトリウム錠１０ｍｇ「ＴＣＫ」 ＰＴＰ 10錠</t>
  </si>
  <si>
    <t>ラベプラゾールナトリウム錠２０ｍｇ「ＴＣＫ」</t>
  </si>
  <si>
    <t>2329028F2194</t>
  </si>
  <si>
    <t>ラベプラゾールナトリウム錠２０ｍｇ「ＴＣＫ」 ＰＴＰ 10錠</t>
  </si>
  <si>
    <t>ラベプラゾールナトリウム錠５ｍｇ「ＴＣＫ」</t>
  </si>
  <si>
    <t>2329028F3158</t>
  </si>
  <si>
    <t>ラベプラゾールナトリウム錠５ｍｇ「ＴＣＫ」 ＰＴＰ 10錠</t>
  </si>
  <si>
    <t>リザトリプタンＯＤ錠１０ｍｇ「ＴＣＫ」</t>
  </si>
  <si>
    <t>2160006F2030</t>
  </si>
  <si>
    <t>リザトリプタンＯＤ錠１０ｍｇ「ＴＣＫ」 ブリスター 6錠</t>
  </si>
  <si>
    <t>リトドリン塩酸塩錠５ｍｇ「ＴＣＫ」</t>
  </si>
  <si>
    <t>リトドリン塩酸塩錠５ｍｇ「ＴＣＫ」 ＰＴＰ 10錠</t>
  </si>
  <si>
    <t>レキサビン錠５ｍｇ</t>
  </si>
  <si>
    <t>レキサビン錠５ｍｇ ＰＴＰ 10錠</t>
  </si>
  <si>
    <t>レセプロン錠１００</t>
  </si>
  <si>
    <t>レセプロン錠１００ ＰＴＰ 10錠</t>
  </si>
  <si>
    <t>レセプロン錠１００ バラ 1200錠</t>
  </si>
  <si>
    <t>レバミピド錠１００ｍｇ「ＴＣＫ」 ＰＴＰ 21錠</t>
  </si>
  <si>
    <t>レバミピド顆粒２０％「ＴＣＫ」</t>
  </si>
  <si>
    <t>2329021D1039</t>
  </si>
  <si>
    <t>レバミピド顆粒２０％「ＴＣＫ」 バラ 500ｇ</t>
  </si>
  <si>
    <t>レバミピド顆粒２０％「ＴＣＫ」 分包 0.5ｇ</t>
  </si>
  <si>
    <t>レプリントン配合錠Ｌ１００ バラ 1200錠</t>
  </si>
  <si>
    <t>レプリントン配合錠Ｌ２５０</t>
  </si>
  <si>
    <t>1169101F2010</t>
  </si>
  <si>
    <t>レボドパ・カルビドパＬ２５０錠</t>
  </si>
  <si>
    <t>レプリントン配合錠Ｌ２５０ ＰＴＰ 10錠</t>
  </si>
  <si>
    <t>レボセチリジン塩酸塩ＤＳ０．５％「ＴＣＫ」</t>
  </si>
  <si>
    <t>4490028R1023</t>
  </si>
  <si>
    <t>レボセチリジン塩酸塩ＤＳ０．５％「ＴＣＫ」 分包 0.5ｇ</t>
  </si>
  <si>
    <t>レボセチリジン塩酸塩ＤＳ０．５％「ＴＣＫ」 バラ 100ｇ</t>
  </si>
  <si>
    <t>レボセチリジン塩酸塩錠５ｍｇ「ＴＣＫ」</t>
  </si>
  <si>
    <t>4490028F1078</t>
  </si>
  <si>
    <t>レボセチリジン塩酸塩錠５ｍｇ「ＴＣＫ」 ＰＴＰ 10錠</t>
  </si>
  <si>
    <t>レボフロキサシン錠２５０ｍｇ「ＴＣＫ」 バラ 100錠</t>
  </si>
  <si>
    <t>レボフロキサシン錠５００ｍｇ「ＴＣＫ」 バラ 100錠</t>
  </si>
  <si>
    <t>ロキソプロフェンＮａ外用ポンプスプレー１％「ＴＣＫ」</t>
  </si>
  <si>
    <t>2649735R1026</t>
  </si>
  <si>
    <t>ロキソプロフェンＮａ外用ポンプスプレー１％「ＴＣＫ」 バラ 100ｇ</t>
  </si>
  <si>
    <t>ロキソプロフェンＮａ細粒１０％「ＴＣＫ」</t>
  </si>
  <si>
    <t>ロキソプロフェンＮａ細粒１０％「ＴＣＫ」 バラ 500ｇ</t>
  </si>
  <si>
    <t>ロキソプロフェンＮａ錠６０ｍｇ「ＴＣＫ」</t>
  </si>
  <si>
    <t>ロキソプロフェンＮａ錠６０ｍｇ「ＴＣＫ」 ＰＴＰ 10錠</t>
  </si>
  <si>
    <t>ロキソプロフェンＮａ錠６０ｍｇ「ＴＣＫ」 バラ 1200錠</t>
  </si>
  <si>
    <t>ロサルタンカリウム錠１００ｍｇ「ＴＣＫ」</t>
  </si>
  <si>
    <t>2149039F3204</t>
  </si>
  <si>
    <t>（局）ロサルタンカリウム錠１００ｍｇ「ＴＣＫ」</t>
  </si>
  <si>
    <t>ロサルタンカリウム錠１００ｍｇ「ＴＣＫ」 ＰＴＰ 10錠</t>
  </si>
  <si>
    <t>ロサルタンカリウム錠２５ｍｇ「ＴＣＫ」</t>
  </si>
  <si>
    <t>2149039F1210</t>
  </si>
  <si>
    <t>（局）ロサルタンカリウム錠２５ｍｇ「ＴＣＫ」</t>
  </si>
  <si>
    <t>ロサルタンカリウム錠２５ｍｇ「ＴＣＫ」 ＰＴＰ 10錠</t>
  </si>
  <si>
    <t>ロサルタンカリウム錠２５ｍｇ「ＴＣＫ」 ＰＴＰ 14錠</t>
  </si>
  <si>
    <t>ロサルタンカリウム錠２５ｍｇ「ＴＣＫ」 バラ 500錠</t>
  </si>
  <si>
    <t>ロサルタンカリウム錠５０ｍｇ「ＴＣＫ」</t>
  </si>
  <si>
    <t>2149039F2216</t>
  </si>
  <si>
    <t>（局）ロサルタンカリウム錠５０ｍｇ「ＴＣＫ」</t>
  </si>
  <si>
    <t>ロサルタンカリウム錠５０ｍｇ「ＴＣＫ」 ＰＴＰ 10錠</t>
  </si>
  <si>
    <t>ロサルタンカリウム錠５０ｍｇ「ＴＣＫ」 ＰＴＰ 14錠</t>
  </si>
  <si>
    <t>ロサルタンカリウム錠５０ｍｇ「ＴＣＫ」 バラ 500錠</t>
  </si>
  <si>
    <t>ロサルヒド配合錠ＨＤ「ＴＣＫ」</t>
  </si>
  <si>
    <t>2149110F2151</t>
  </si>
  <si>
    <t>（局）ロサルヒド配合錠ＨＤ「ＴＣＫ」</t>
  </si>
  <si>
    <t>ロサルヒド配合錠ＨＤ「ＴＣＫ」 ＰＴＰ 10錠</t>
  </si>
  <si>
    <t>ロサルヒド配合錠ＬＤ「ＴＣＫ」</t>
  </si>
  <si>
    <t>2149110F1155</t>
  </si>
  <si>
    <t>（局）ロサルヒド配合錠ＬＤ「ＴＣＫ」</t>
  </si>
  <si>
    <t>ロサルヒド配合錠ＬＤ「ＴＣＫ」 ＰＴＰ 10錠</t>
  </si>
  <si>
    <t>ロサルヒド配合錠ＬＤ「ＴＣＫ」 ＰＴＰ 14錠</t>
  </si>
  <si>
    <t>ロサルヒド配合錠ＬＤ「ＴＣＫ」 バラ 500錠</t>
  </si>
  <si>
    <t>ロスバスタチンＯＤ錠２．５ｍｇ「ＴＣＫ」</t>
  </si>
  <si>
    <t>ロスバスタチンＯＤ錠２．５ｍｇ「ＴＣＫ」 ＰＴＰ 10錠</t>
  </si>
  <si>
    <t>ロスバスタチンＯＤ錠２．５ｍｇ「ＴＣＫ」 ＰＴＰ 14錠</t>
  </si>
  <si>
    <t>ロスバスタチンＯＤ錠５ｍｇ「ＴＣＫ」</t>
  </si>
  <si>
    <t>2189017F4072</t>
  </si>
  <si>
    <t>ロスバスタチンＯＤ錠５ｍｇ「ＴＣＫ」 ＰＴＰ 10錠</t>
  </si>
  <si>
    <t>ロスバスタチンＯＤ錠５ｍｇ「ＴＣＫ」 ＰＴＰ 14錠</t>
  </si>
  <si>
    <t>ロスバスタチン錠２．５ｍｇ「ＴＣＫ」 ＰＴＰ 14錠</t>
  </si>
  <si>
    <t>ロスバスタチン錠５ｍｇ「ＴＣＫ」 ＰＴＰ 14錠</t>
  </si>
  <si>
    <t>ロスバスタチン錠５ｍｇ「ＴＣＫ」 バラ 500錠</t>
  </si>
  <si>
    <t>ロゼオール細粒１０％</t>
  </si>
  <si>
    <t>1149019C1092</t>
  </si>
  <si>
    <t>ロゼオール細粒１０％ バラ 500ｇ</t>
  </si>
  <si>
    <t>ロゼオール錠６０ｍｇ</t>
  </si>
  <si>
    <t>1149019F1439</t>
  </si>
  <si>
    <t>（局）ロゼオール錠６０ｍｇ</t>
  </si>
  <si>
    <t>ロゼオール錠６０ｍｇ ＰＴＰ 10錠</t>
  </si>
  <si>
    <t>ロゼオール錠６０ｍｇ バラ 1200錠</t>
  </si>
  <si>
    <t>ロペラミド塩酸塩カプセル１ｍｇ「ＴＣＫ」</t>
  </si>
  <si>
    <t>ロペラミド塩酸塩カプセル１ｍｇ「ＴＣＫ」 ＰＴＰ 10カプセル</t>
  </si>
  <si>
    <t>ロラタジン錠１０ｍｇ「ＴＣＫ」 バラ 300錠</t>
  </si>
  <si>
    <t>ロンバニンカプセル１ｍｇ</t>
  </si>
  <si>
    <t>ロンバニンカプセル１ｍｇ ＰＴＰ 10カプセル</t>
  </si>
  <si>
    <t>ロンバニンカプセル１ｍｇ バラ 1200カプセル</t>
  </si>
  <si>
    <t>塩酸プロピベリン錠１０「タツミ」</t>
  </si>
  <si>
    <t>塩酸プロピベリン錠１０「タツミ」 ＰＴＰ 10錠</t>
  </si>
  <si>
    <t>塩酸プロピベリン錠１０「タツミ」 バラ 500錠</t>
  </si>
  <si>
    <t>塩酸プロピベリン錠２０「タツミ」</t>
  </si>
  <si>
    <t>塩酸プロピベリン錠２０「タツミ」 ＰＴＰ 10錠</t>
  </si>
  <si>
    <t>塩酸プロピベリン錠２０「タツミ」 バラ 500錠</t>
  </si>
  <si>
    <t>塩酸ロキサチジンアセタート注７５「タツミ」</t>
  </si>
  <si>
    <t>2325403D1042</t>
  </si>
  <si>
    <t>（局）塩酸ロキサチジンアセタート注７５「タツミ」</t>
  </si>
  <si>
    <t>７５ｍｇ１管</t>
  </si>
  <si>
    <t>塩酸ロキサチジンアセタート注７５「タツミ」 注射剤 1管</t>
  </si>
  <si>
    <t>アクテムラ点滴静注用２００ｍｇ</t>
  </si>
  <si>
    <t>6399421A1020</t>
  </si>
  <si>
    <t>アクテムラ点滴静注用２００ｍｇ 注射剤 1瓶</t>
  </si>
  <si>
    <t>アクテムラ点滴静注用２００</t>
  </si>
  <si>
    <t>6399421F1027</t>
  </si>
  <si>
    <t>アクテムラ点滴静注用２００ 注射剤 1瓶</t>
  </si>
  <si>
    <t>アクテムラ点滴静注用４００ｍｇ</t>
  </si>
  <si>
    <t>6399421A3022</t>
  </si>
  <si>
    <t>アクテムラ点滴静注用４００ｍｇ 注射剤 1瓶</t>
  </si>
  <si>
    <t>アクテムラ点滴静注用８０ｍｇ</t>
  </si>
  <si>
    <t>6399421A2026</t>
  </si>
  <si>
    <t>アクテムラ点滴静注用８０ｍｇ 注射剤 1瓶</t>
  </si>
  <si>
    <t>アクテムラ皮下注１６２ｍｇオートインジェクター</t>
  </si>
  <si>
    <t>6399421G2029</t>
  </si>
  <si>
    <t>１６２ｍｇ０．９ｍＬ１キット</t>
  </si>
  <si>
    <t>アクテムラ皮下注１６２ｍｇオートインジェクター 注射剤 1キット</t>
  </si>
  <si>
    <t>アクテムラ皮下注１６２ｍｇシリンジ</t>
  </si>
  <si>
    <t>6399421G1022</t>
  </si>
  <si>
    <t>１６２ｍｇ０．９ｍＬ１筒</t>
  </si>
  <si>
    <t>アクテムラ皮下注１６２ｍｇシリンジ 注射剤 1筒</t>
  </si>
  <si>
    <t>アバスチン点滴静注用１００ｍｇ／４ｍＬ</t>
  </si>
  <si>
    <t>4291413A1022</t>
  </si>
  <si>
    <t>アバスチン点滴静注用１００ｍｇ／４ｍＬ 注射剤 1瓶</t>
  </si>
  <si>
    <t>アバスチン点滴静注用４００ｍｇ／１６ｍＬ</t>
  </si>
  <si>
    <t>4291413A2029</t>
  </si>
  <si>
    <t>アバスチン点滴静注用４００ｍｇ／１６ｍＬ 注射剤 1瓶</t>
  </si>
  <si>
    <t>アラグリオ顆粒剤分包１．５ｇ</t>
  </si>
  <si>
    <t>7290007D1027</t>
  </si>
  <si>
    <t>１．５ｇ１包</t>
  </si>
  <si>
    <t>アラグリオ顆粒剤分包１．５ｇ 分包 1包</t>
  </si>
  <si>
    <t>アルサルミン細粒９０％</t>
  </si>
  <si>
    <t>2329008C1097</t>
  </si>
  <si>
    <t>アルサルミン細粒９０％ バラ 500ｇ</t>
  </si>
  <si>
    <t>アルサルミン細粒９０％ バラ 1000ｇ</t>
  </si>
  <si>
    <t>アルサルミン細粒９０％ 分包 1ｇ</t>
  </si>
  <si>
    <t>アルサルミン細粒９０％ バラ 5000ｇ</t>
  </si>
  <si>
    <t>アルサルミン内用液１０％</t>
  </si>
  <si>
    <t>2329008S1105</t>
  </si>
  <si>
    <t>アルサルミン内用液１０％ 調剤用 210ｍＬ</t>
  </si>
  <si>
    <t>アルサルミン内用液１０％ 包装小 10ｍＬ</t>
  </si>
  <si>
    <t>アルファロールカプセル０．２５μｇ</t>
  </si>
  <si>
    <t>3112001M1046</t>
  </si>
  <si>
    <t>アルファロールカプセル０．２５μｇ ＰＴＰ 10カプセル</t>
  </si>
  <si>
    <t>アルファロールカプセル０．２５μｇ ＰＴＰ 14カプセル</t>
  </si>
  <si>
    <t>アルファロールカプセル０．２５μｇ バラ 500カプセル</t>
  </si>
  <si>
    <t>アルファロールカプセル０．５μｇ</t>
  </si>
  <si>
    <t>3112001M2069</t>
  </si>
  <si>
    <t>アルファロールカプセル０．５μｇ ＰＴＰ 10カプセル</t>
  </si>
  <si>
    <t>アルファロールカプセル０．５μｇ ＰＴＰ 14カプセル</t>
  </si>
  <si>
    <t>アルファロールカプセル０．５μｇ バラ 500カプセル</t>
  </si>
  <si>
    <t>アルファロールカプセル１μｇ</t>
  </si>
  <si>
    <t>3112001M3065</t>
  </si>
  <si>
    <t>アルファロールカプセル１μｇ ＰＴＰ 10カプセル</t>
  </si>
  <si>
    <t>アルファロールカプセル１μｇ ＰＴＰ 14カプセル</t>
  </si>
  <si>
    <t>アルファロールカプセル１μｇ バラ 500カプセル</t>
  </si>
  <si>
    <t>アルファロールカプセル３μｇ</t>
  </si>
  <si>
    <t>3112001M4037</t>
  </si>
  <si>
    <t>アルファロールカプセル３μｇ ＰＴＰ 10カプセル</t>
  </si>
  <si>
    <t>アルファロール散１μｇ／ｇ</t>
  </si>
  <si>
    <t>3112001B4036</t>
  </si>
  <si>
    <t>１μｇ１ｇ</t>
  </si>
  <si>
    <t>アルファロール散１μｇ／ｇ 分包 0.25ｇ</t>
  </si>
  <si>
    <t>アルファロール散１μｇ／ｇ 分包 0.5ｇ</t>
  </si>
  <si>
    <t>アルファロール散１μｇ／ｇ 分包 1ｇ</t>
  </si>
  <si>
    <t>アルファロール散１μｇ／ｇ バラ 100ｇ</t>
  </si>
  <si>
    <t>アルファロール散１μｇ／ｇ バラ 250ｇ</t>
  </si>
  <si>
    <t>アルファロール内用液０．５μｇ／ｍＬ</t>
  </si>
  <si>
    <t>3112001S1045</t>
  </si>
  <si>
    <t>０．５μｇ１ｍＬ</t>
  </si>
  <si>
    <t>アルファロール内用液０．５μｇ／ｍＬ 包装小 10ｍＬ</t>
  </si>
  <si>
    <t>アルミゲル細粒９９％</t>
  </si>
  <si>
    <t>2343005C1173</t>
  </si>
  <si>
    <t>（局）※アルミゲル細粒９９％（中外）</t>
  </si>
  <si>
    <t>アルミゲル細粒９９％ バラ 500ｇ</t>
  </si>
  <si>
    <t>アルミゲル細粒９９％ バラ 5000ｇ</t>
  </si>
  <si>
    <t>アレセンサカプセル１５０ｍｇ</t>
  </si>
  <si>
    <t>4291032M3021</t>
  </si>
  <si>
    <t>アレセンサカプセル１５０ｍｇ ＰＴＰ 14カプセル</t>
  </si>
  <si>
    <t>アレセンサカプセル２０ｍｇ</t>
  </si>
  <si>
    <t>4291032M1029</t>
  </si>
  <si>
    <t>アレセンサカプセル２０ｍｇ バラ 14カプセル</t>
  </si>
  <si>
    <t>アレセンサカプセル４０ｍｇ</t>
  </si>
  <si>
    <t>4291032M2025</t>
  </si>
  <si>
    <t>アレセンサカプセル４０ｍｇ バラ 98カプセル</t>
  </si>
  <si>
    <t>インヒベース錠０．２５</t>
  </si>
  <si>
    <t>2144005F1028</t>
  </si>
  <si>
    <t>（局）インヒベース錠０．２５</t>
  </si>
  <si>
    <t>インヒベース錠０．２５ ＰＴＰ 10錠</t>
  </si>
  <si>
    <t>インヒベース錠０．５</t>
  </si>
  <si>
    <t>2144005F2024</t>
  </si>
  <si>
    <t>（局）インヒベース錠０．５</t>
  </si>
  <si>
    <t>インヒベース錠０．５ ＰＴＰ 10錠</t>
  </si>
  <si>
    <t>インヒベース錠０．５ バラ 500錠</t>
  </si>
  <si>
    <t>インヒベース錠１</t>
  </si>
  <si>
    <t>2144005F3020</t>
  </si>
  <si>
    <t>（局）インヒベース錠１</t>
  </si>
  <si>
    <t>インヒベース錠１ ＰＴＰ 10錠</t>
  </si>
  <si>
    <t>インヒベース錠１ バラ 500錠</t>
  </si>
  <si>
    <t>インビラーゼカプセル２００ｍｇ</t>
  </si>
  <si>
    <t>6250010M1037</t>
  </si>
  <si>
    <t>インビラーゼカプセル２００ｍｇ バラ 100カプセル</t>
  </si>
  <si>
    <t>インビラーゼ錠５００ｍｇ</t>
  </si>
  <si>
    <t>6250010F1020</t>
  </si>
  <si>
    <t>インビラーゼ錠５００ｍｇ バラ 120錠</t>
  </si>
  <si>
    <t>エビスタ錠６０ｍｇ</t>
  </si>
  <si>
    <t>3999021F1023</t>
  </si>
  <si>
    <t>エビスタ錠６０ｍｇ ＰＴＰ 10錠</t>
  </si>
  <si>
    <t>エビスタ錠６０ｍｇ ＰＴＰ 14錠</t>
  </si>
  <si>
    <t>エビスタ錠６０ｍｇ バラ 500錠</t>
  </si>
  <si>
    <t>エブリスディドライシロップ６０ｍｇ</t>
  </si>
  <si>
    <t>1190029R1028</t>
  </si>
  <si>
    <t>エブリスディドライシロップ６０ｍｇ バラ 1瓶</t>
  </si>
  <si>
    <t>エポジン注アンプル１２０００</t>
  </si>
  <si>
    <t>3999413A6034</t>
  </si>
  <si>
    <t>エポジン注アンプル１２０００ 注射剤 1管</t>
  </si>
  <si>
    <t>エポジン注アンプル１５００</t>
  </si>
  <si>
    <t>3999413A2039</t>
  </si>
  <si>
    <t>１，５００国際単位０．５ｍＬ１管</t>
  </si>
  <si>
    <t>エポジン注アンプル１５００ 注射剤 1管</t>
  </si>
  <si>
    <t>エポジン注アンプル３０００</t>
  </si>
  <si>
    <t>3999413A3035</t>
  </si>
  <si>
    <t>３，０００国際単位０．５ｍＬ１管</t>
  </si>
  <si>
    <t>エポジン注アンプル３０００ 注射剤 1管</t>
  </si>
  <si>
    <t>エポジン注アンプル６０００</t>
  </si>
  <si>
    <t>3999413A4031</t>
  </si>
  <si>
    <t>エポジン注アンプル６０００ 注射剤 1管</t>
  </si>
  <si>
    <t>エポジン注アンプル７５０</t>
  </si>
  <si>
    <t>3999413A1032</t>
  </si>
  <si>
    <t>エポジン注アンプル７５０ 注射剤 1管</t>
  </si>
  <si>
    <t>エポジン注アンプル９０００</t>
  </si>
  <si>
    <t>3999413A5038</t>
  </si>
  <si>
    <t>エポジン注アンプル９０００ 注射剤 1管</t>
  </si>
  <si>
    <t>エポジン注シリンジ１２０００</t>
  </si>
  <si>
    <t>3999413G6037</t>
  </si>
  <si>
    <t>エポジン注シリンジ１２０００ 注射剤 1筒 添付針なし</t>
  </si>
  <si>
    <t>エポジン注シリンジ１５００</t>
  </si>
  <si>
    <t>3999413G2031</t>
  </si>
  <si>
    <t>１，５００国際単位０．５ｍＬ１筒</t>
  </si>
  <si>
    <t>エポジン注シリンジ１５００ 注射剤 1筒 添付針なし</t>
  </si>
  <si>
    <t>エポジン注シリンジ３０００</t>
  </si>
  <si>
    <t>3999413G3038</t>
  </si>
  <si>
    <t>３，０００国際単位０．５ｍＬ１筒</t>
  </si>
  <si>
    <t>エポジン注シリンジ３０００ 注射剤 1筒 添付針なし</t>
  </si>
  <si>
    <t>エポジン注シリンジ６０００</t>
  </si>
  <si>
    <t>3999413G4034</t>
  </si>
  <si>
    <t>エポジン注シリンジ６０００ 注射剤 1筒 添付針なし</t>
  </si>
  <si>
    <t>エポジン注シリンジ７５０</t>
  </si>
  <si>
    <t>3999413G1035</t>
  </si>
  <si>
    <t>エポジン注シリンジ７５０ 注射剤 1筒 添付針なし</t>
  </si>
  <si>
    <t>エポジン注シリンジ９０００</t>
  </si>
  <si>
    <t>3999413G5030</t>
  </si>
  <si>
    <t>エポジン注シリンジ９０００ 注射剤 1筒 添付針なし</t>
  </si>
  <si>
    <t>エポジン皮下注アンプル１２０００</t>
  </si>
  <si>
    <t>3999413A6042</t>
  </si>
  <si>
    <t>エポジン皮下注アンプル１２０００ 注射剤 1管</t>
  </si>
  <si>
    <t>エポジン皮下注アンプル９０００</t>
  </si>
  <si>
    <t>3999413A5046</t>
  </si>
  <si>
    <t>エポジン皮下注アンプル９０００ 注射剤 1管</t>
  </si>
  <si>
    <t>エポジン皮下注シリンジ１２０００</t>
  </si>
  <si>
    <t>3999413G6045</t>
  </si>
  <si>
    <t>エポジン皮下注シリンジ１２０００ 注射剤 1筒</t>
  </si>
  <si>
    <t>エポジン皮下注シリンジ２４０００</t>
  </si>
  <si>
    <t>3999413G7025</t>
  </si>
  <si>
    <t>エポジン皮下注シリンジ２４０００ 注射剤 1筒</t>
  </si>
  <si>
    <t>エポジン皮下注シリンジ９０００</t>
  </si>
  <si>
    <t>3999413G5049</t>
  </si>
  <si>
    <t>エポジン皮下注シリンジ９０００ 注射剤 1筒</t>
  </si>
  <si>
    <t>エンスプリング皮下注１２０ｍｇシリンジ</t>
  </si>
  <si>
    <t>6399428G1024</t>
  </si>
  <si>
    <t>エンスプリング皮下注１２０ｍｇシリンジ 注射剤 1筒</t>
  </si>
  <si>
    <t>カドサイラ点滴静注用１００ｍｇ</t>
  </si>
  <si>
    <t>4291426D1026</t>
  </si>
  <si>
    <t>カドサイラ点滴静注用１００ｍｇ 注射剤 1瓶 溶解液付</t>
  </si>
  <si>
    <t>カドサイラ点滴静注用１００ｍｇ 注射剤 1瓶</t>
  </si>
  <si>
    <t>カドサイラ点滴静注用１６０ｍｇ</t>
  </si>
  <si>
    <t>4291426D2022</t>
  </si>
  <si>
    <t>カドサイラ点滴静注用１６０ｍｇ 注射剤 1瓶 溶解液付</t>
  </si>
  <si>
    <t>カドサイラ点滴静注用１６０ｍｇ 注射剤 1瓶</t>
  </si>
  <si>
    <t>カルフェニール錠４０ｍｇ</t>
  </si>
  <si>
    <t>1149020F1024</t>
  </si>
  <si>
    <t>カルフェニール錠４０ｍｇ ＰＴＰ 10錠</t>
  </si>
  <si>
    <t>カルフェニール錠８０ｍｇ</t>
  </si>
  <si>
    <t>1149020F2020</t>
  </si>
  <si>
    <t>カルフェニール錠８０ｍｇ ＰＴＰ 10錠</t>
  </si>
  <si>
    <t>ガザイバ点滴静注１０００ｍｇ</t>
  </si>
  <si>
    <t>4291444A1028</t>
  </si>
  <si>
    <t>ガザイバ点滴静注１０００ｍｇ 注射剤 1瓶</t>
  </si>
  <si>
    <t>コペガス錠２００ｍｇ</t>
  </si>
  <si>
    <t>6250022F1022</t>
  </si>
  <si>
    <t>コペガス錠２００ｍｇ ＰＴＰ 14錠</t>
  </si>
  <si>
    <t>シグマート錠２．５ｍｇ</t>
  </si>
  <si>
    <t>2171017F1028</t>
  </si>
  <si>
    <t>シグマート錠２．５ｍｇ ＰＴＰ 10錠</t>
  </si>
  <si>
    <t>シグマート錠２．５ｍｇ ＰＴＰ 21錠</t>
  </si>
  <si>
    <t>シグマート錠２．５ｍｇ バラ 1000錠</t>
  </si>
  <si>
    <t>シグマート錠５ｍｇ</t>
  </si>
  <si>
    <t>2171017F2024</t>
  </si>
  <si>
    <t>シグマート錠５ｍｇ ＰＴＰ 10錠</t>
  </si>
  <si>
    <t>シグマート錠５ｍｇ ＰＴＰ 21錠</t>
  </si>
  <si>
    <t>シグマート錠５ｍｇ バラ 1000錠</t>
  </si>
  <si>
    <t>シグマート注１２ｍｇ</t>
  </si>
  <si>
    <t>2171406D2028</t>
  </si>
  <si>
    <t>シグマート注１２ｍｇ 注射剤 1瓶</t>
  </si>
  <si>
    <t>シグマート注２ｍｇ</t>
  </si>
  <si>
    <t>2171406D1021</t>
  </si>
  <si>
    <t>シグマート注２ｍｇ 注射剤 1瓶</t>
  </si>
  <si>
    <t>シグマート注４８ｍｇ</t>
  </si>
  <si>
    <t>2171406D3024</t>
  </si>
  <si>
    <t>シグマート注４８ｍｇ 注射剤 1瓶</t>
  </si>
  <si>
    <t>ジゴシン散０．１％ バラ 500ｇ</t>
  </si>
  <si>
    <t>ジルダザック軟膏３％ バラ 100ｇ</t>
  </si>
  <si>
    <t>ジルダザック軟膏３％ バラ 500ｇ</t>
  </si>
  <si>
    <t>スベニールディスポ関節注２５ｍｇ</t>
  </si>
  <si>
    <t>3999408G1255</t>
  </si>
  <si>
    <t>（局）スベニールディスポ関節注２５ｍｇ</t>
  </si>
  <si>
    <t>スベニールディスポ関節注２５ｍｇ 注射剤 1筒</t>
  </si>
  <si>
    <t>スベニールバイアル関節注２５ｍｇ</t>
  </si>
  <si>
    <t>3999408A2038</t>
  </si>
  <si>
    <t>（局）スベニールバイアル関節注２５ｍｇ</t>
  </si>
  <si>
    <t>１％２．５ｍＬ１瓶</t>
  </si>
  <si>
    <t>スベニールバイアル関節注２５ｍｇ 注射剤 1瓶</t>
  </si>
  <si>
    <t>セルセプトカプセル２５０</t>
  </si>
  <si>
    <t>3999017M1026</t>
  </si>
  <si>
    <t>セルセプトカプセル２５０ ＰＴＰ 10カプセル</t>
  </si>
  <si>
    <t>セルセプトカプセル２５０ バラ 100カプセル</t>
  </si>
  <si>
    <t>セルセプト懸濁用散３１．８％</t>
  </si>
  <si>
    <t>3999017B1025</t>
  </si>
  <si>
    <t>２００ｍｇ１ｍＬ（懸濁後の内用液として）</t>
  </si>
  <si>
    <t>セルセプト懸濁用散３１．８％ バラ 175ｍＬ</t>
  </si>
  <si>
    <t>ゼルボラフ錠２４０ｍｇ</t>
  </si>
  <si>
    <t>4291037F1022</t>
  </si>
  <si>
    <t>ゼルボラフ錠２４０ｍｇ ＰＴＰ 8錠</t>
  </si>
  <si>
    <t>タミフルカプセル７５</t>
  </si>
  <si>
    <t>6250021M1027</t>
  </si>
  <si>
    <t>タミフルカプセル７５ ＰＴＰ 10カプセル</t>
  </si>
  <si>
    <t>タミフルドライシロップ３％</t>
  </si>
  <si>
    <t>6250021R1024</t>
  </si>
  <si>
    <t>タミフルドライシロップ３％ バラ 30ｇ</t>
  </si>
  <si>
    <t>タルセバ錠１００ｍｇ</t>
  </si>
  <si>
    <t>4291016F2027</t>
  </si>
  <si>
    <t>タルセバ錠１００ｍｇ ＰＴＰ 14錠</t>
  </si>
  <si>
    <t>タルセバ錠１５０ｍｇ</t>
  </si>
  <si>
    <t>4291016F3023</t>
  </si>
  <si>
    <t>タルセバ錠１５０ｍｇ ＰＴＰ 14錠</t>
  </si>
  <si>
    <t>タルセバ錠２５ｍｇ</t>
  </si>
  <si>
    <t>4291016F1020</t>
  </si>
  <si>
    <t>タルセバ錠２５ｍｇ ＰＴＰ 14錠</t>
  </si>
  <si>
    <t>テセントリク点滴静注１２００ｍｇ</t>
  </si>
  <si>
    <t>4291441A1024</t>
  </si>
  <si>
    <t>１，２００ｍｇ２０ｍＬ１瓶</t>
  </si>
  <si>
    <t>テセントリク点滴静注１２００ｍｇ 注射剤 1瓶</t>
  </si>
  <si>
    <t>テセントリク点滴静注８４０ｍｇ</t>
  </si>
  <si>
    <t>4291441A2020</t>
  </si>
  <si>
    <t>８４０ｍｇ１４ｍＬ１瓶</t>
  </si>
  <si>
    <t>テセントリク点滴静注８４０ｍｇ 注射剤 1瓶</t>
  </si>
  <si>
    <t>ノイトロジン注１００μｇ</t>
  </si>
  <si>
    <t>3399406D2024</t>
  </si>
  <si>
    <t>ノイトロジン注１００μｇ 注射剤 1瓶 原薬製法変更（無血清）品</t>
  </si>
  <si>
    <t>3399406D5023</t>
  </si>
  <si>
    <t>１００μｇ１瓶</t>
  </si>
  <si>
    <t>ノイトロジン注１００μｇ 注射剤 1瓶</t>
  </si>
  <si>
    <t>ノイトロジン注２５０μｇ</t>
  </si>
  <si>
    <t>3399406D3020</t>
  </si>
  <si>
    <t>ノイトロジン注２５０μｇ 注射剤 1瓶 原薬製法変更（無血清）品</t>
  </si>
  <si>
    <t>3399406D6020</t>
  </si>
  <si>
    <t>ノイトロジン注２５０μｇ 注射剤 1瓶</t>
  </si>
  <si>
    <t>ノイトロジン注５０μｇ</t>
  </si>
  <si>
    <t>3399406D1028</t>
  </si>
  <si>
    <t>ノイトロジン注５０μｇ 注射剤 1瓶 原薬製法変更（無血清）品</t>
  </si>
  <si>
    <t>3399406D4027</t>
  </si>
  <si>
    <t>５０μｇ１瓶</t>
  </si>
  <si>
    <t>ノイトロジン注５０μｇ 注射剤 1瓶</t>
  </si>
  <si>
    <t>ハーセプチン注射用１５０</t>
  </si>
  <si>
    <t>4291406D1029</t>
  </si>
  <si>
    <t>１５０ｍｇ１瓶（溶解液、希釈液付）</t>
  </si>
  <si>
    <t>ハーセプチン注射用１５０ 注射剤 1瓶</t>
  </si>
  <si>
    <t>4291406D4028</t>
  </si>
  <si>
    <t>4291406D6020</t>
  </si>
  <si>
    <t>ハーセプチン注射用６０</t>
  </si>
  <si>
    <t>4291406D2025</t>
  </si>
  <si>
    <t>６０ｍｇ１瓶（溶解液、希釈液付）</t>
  </si>
  <si>
    <t>ハーセプチン注射用６０ 注射剤 1瓶</t>
  </si>
  <si>
    <t>4291406D3021</t>
  </si>
  <si>
    <t>4291406D5024</t>
  </si>
  <si>
    <t>バビースモ硝子体内注射液１２０ｍｇ／ｍＬ</t>
  </si>
  <si>
    <t>1319408A1020</t>
  </si>
  <si>
    <t>６ｍｇ０．０５ｍＬ１瓶</t>
  </si>
  <si>
    <t>バビースモ硝子体内注射液１２０ｍｇ／ｍＬ 注射剤 1瓶</t>
  </si>
  <si>
    <t>パージェタ点滴静注４２０ｍｇ／１４ｍＬ</t>
  </si>
  <si>
    <t>4291424A1020</t>
  </si>
  <si>
    <t>４２０ｍｇ１４ｍＬ１瓶</t>
  </si>
  <si>
    <t>パージェタ点滴静注４２０ｍｇ／１４ｍＬ 注射剤 1瓶</t>
  </si>
  <si>
    <t>ビラセプト錠２５０ｍｇ</t>
  </si>
  <si>
    <t>6250012F1037</t>
  </si>
  <si>
    <t>ビラセプト錠２５０ｍｇ バラ 300錠</t>
  </si>
  <si>
    <t>ピアスカイ注３４０ｍｇ</t>
  </si>
  <si>
    <t>6399433A1022</t>
  </si>
  <si>
    <t>３４０ｍｇ２ｍＬ１瓶</t>
  </si>
  <si>
    <t>ピアスカイ注３４０ｍｇ 注射剤 1瓶</t>
  </si>
  <si>
    <t>ピシバニール注射用０．２ＫＥ</t>
  </si>
  <si>
    <t>4299400D1038</t>
  </si>
  <si>
    <t>０．２ＫＥ１瓶（溶解液付）</t>
  </si>
  <si>
    <t>ピシバニール注射用０．２ＫＥ 注射剤 1瓶</t>
  </si>
  <si>
    <t>ピシバニール注射用０．５ＫＥ</t>
  </si>
  <si>
    <t>4299400D2034</t>
  </si>
  <si>
    <t>０．５ＫＥ１瓶（溶解液付）</t>
  </si>
  <si>
    <t>ピシバニール注射用０．５ＫＥ 注射剤 1瓶</t>
  </si>
  <si>
    <t>ピシバニール注射用１ＫＥ</t>
  </si>
  <si>
    <t>4299400D3030</t>
  </si>
  <si>
    <t>１ＫＥ１瓶（溶解液付）</t>
  </si>
  <si>
    <t>ピシバニール注射用１ＫＥ 注射剤 1瓶</t>
  </si>
  <si>
    <t>4299400D5025</t>
  </si>
  <si>
    <t>１ＫＥ１瓶</t>
  </si>
  <si>
    <t>ピシバニール注射用５ＫＥ</t>
  </si>
  <si>
    <t>4299400D4037</t>
  </si>
  <si>
    <t>５ＫＥ１瓶（溶解液付）</t>
  </si>
  <si>
    <t>ピシバニール注射用５ＫＥ 注射剤 1瓶</t>
  </si>
  <si>
    <t>4299400D6021</t>
  </si>
  <si>
    <t>５ＫＥ１瓶</t>
  </si>
  <si>
    <t>フェスゴ配合皮下注　ＩＮ</t>
  </si>
  <si>
    <t>4291501A2024</t>
  </si>
  <si>
    <t>フェスゴ配合皮下注　ＩＮ 注射剤 1瓶</t>
  </si>
  <si>
    <t>フェスゴ配合皮下注　ＭＡ</t>
  </si>
  <si>
    <t>4291501A1028</t>
  </si>
  <si>
    <t>フェスゴ配合皮下注　ＭＡ 注射剤 1瓶</t>
  </si>
  <si>
    <t>プルモザイム吸入液２．５ｍｇ</t>
  </si>
  <si>
    <t>2290704G1024</t>
  </si>
  <si>
    <t>２．５ｍｇ２．５ｍＬ１管</t>
  </si>
  <si>
    <t>プルモザイム吸入液２．５ｍｇ 包装小 1管</t>
  </si>
  <si>
    <t>ヘムライブラ皮下注１０５ｍｇ</t>
  </si>
  <si>
    <t>6343451A4024</t>
  </si>
  <si>
    <t>１０５ｍｇ０．７ｍＬ１瓶</t>
  </si>
  <si>
    <t>ヘムライブラ皮下注１０５ｍｇ 注射剤 1瓶</t>
  </si>
  <si>
    <t>ヘムライブラ皮下注１２ｍｇ</t>
  </si>
  <si>
    <t>6343451A6027</t>
  </si>
  <si>
    <t>１２ｍｇ０．４ｍＬ１瓶</t>
  </si>
  <si>
    <t>ヘムライブラ皮下注１２ｍｇ 注射剤 1瓶</t>
  </si>
  <si>
    <t>ヘムライブラ皮下注１５０ｍｇ</t>
  </si>
  <si>
    <t>6343451A5020</t>
  </si>
  <si>
    <t>ヘムライブラ皮下注１５０ｍｇ 注射剤 1瓶</t>
  </si>
  <si>
    <t>ヘムライブラ皮下注３０ｍｇ</t>
  </si>
  <si>
    <t>6343451A1025</t>
  </si>
  <si>
    <t>ヘムライブラ皮下注３０ｍｇ 注射剤 1瓶</t>
  </si>
  <si>
    <t>ヘムライブラ皮下注６０ｍｇ</t>
  </si>
  <si>
    <t>6343451A2021</t>
  </si>
  <si>
    <t>６０ｍｇ０．４ｍＬ１瓶</t>
  </si>
  <si>
    <t>ヘムライブラ皮下注６０ｍｇ 注射剤 1瓶</t>
  </si>
  <si>
    <t>ヘムライブラ皮下注９０ｍｇ</t>
  </si>
  <si>
    <t>6343451A3028</t>
  </si>
  <si>
    <t>９０ｍｇ０．６ｍＬ１瓶</t>
  </si>
  <si>
    <t>ヘムライブラ皮下注９０ｍｇ 注射剤 1瓶</t>
  </si>
  <si>
    <t>ベサノイドカプセル１０ｍｇ</t>
  </si>
  <si>
    <t>4291006M1034</t>
  </si>
  <si>
    <t>ベサノイドカプセル１０ｍｇ バラ 100カプセル</t>
  </si>
  <si>
    <t>ベザリップ錠１００ｍｇ</t>
  </si>
  <si>
    <t>2183005G2095</t>
  </si>
  <si>
    <t>（局）ベザリップ錠１００ｍｇ</t>
  </si>
  <si>
    <t>ベザリップ錠１００ｍｇ ＰＴＰ 10錠</t>
  </si>
  <si>
    <t>ベザリップ錠１００ｍｇ バラ 1000錠</t>
  </si>
  <si>
    <t>ベザリップ錠２００ｍｇ</t>
  </si>
  <si>
    <t>2183005G1242</t>
  </si>
  <si>
    <t>（局）ベザリップ錠２００ｍｇ</t>
  </si>
  <si>
    <t>ベザリップ錠２００ｍｇ ＰＴＰ 10錠</t>
  </si>
  <si>
    <t>ベザリップ錠２００ｍｇ バラ 1000錠</t>
  </si>
  <si>
    <t>ペガシス皮下注１８０μｇ</t>
  </si>
  <si>
    <t>6399419A2029</t>
  </si>
  <si>
    <t>１８０μｇ１ｍＬ１瓶</t>
  </si>
  <si>
    <t>ペガシス皮下注１８０μｇ 注射剤 1瓶</t>
  </si>
  <si>
    <t>ペガシス皮下注４５μｇ</t>
  </si>
  <si>
    <t>6399419A3025</t>
  </si>
  <si>
    <t>４５μｇ０．５ｍＬ１瓶</t>
  </si>
  <si>
    <t>ペガシス皮下注４５μｇ 注射剤 1瓶</t>
  </si>
  <si>
    <t>ペガシス皮下注９０μｇ</t>
  </si>
  <si>
    <t>6399419A1022</t>
  </si>
  <si>
    <t>９０μｇ１ｍＬ１瓶</t>
  </si>
  <si>
    <t>ペガシス皮下注９０μｇ 注射剤 1瓶</t>
  </si>
  <si>
    <t>ポライビー点滴静注用１４０ｍｇ</t>
  </si>
  <si>
    <t>4291455D2029</t>
  </si>
  <si>
    <t>１４０ｍｇ１瓶</t>
  </si>
  <si>
    <t>ポライビー点滴静注用１４０ｍｇ 注射剤 1瓶</t>
  </si>
  <si>
    <t>ポライビー点滴静注用３０ｍｇ</t>
  </si>
  <si>
    <t>4291455D1022</t>
  </si>
  <si>
    <t>ポライビー点滴静注用３０ｍｇ 注射剤 1瓶</t>
  </si>
  <si>
    <t>ミルセラ注シリンジ１００μｇ</t>
  </si>
  <si>
    <t>3999432G4029</t>
  </si>
  <si>
    <t>１００μｇ０．３ｍＬ１筒</t>
  </si>
  <si>
    <t>ミルセラ注シリンジ１００μｇ 注射剤 1筒</t>
  </si>
  <si>
    <t>ミルセラ注シリンジ１２．５μｇ</t>
  </si>
  <si>
    <t>3999432G8024</t>
  </si>
  <si>
    <t>１２．５μｇ０．３ｍＬ１筒</t>
  </si>
  <si>
    <t>ミルセラ注シリンジ１２．５μｇ 注射剤 1筒</t>
  </si>
  <si>
    <t>ミルセラ注シリンジ１５０μｇ</t>
  </si>
  <si>
    <t>3999432G5025</t>
  </si>
  <si>
    <t>１５０μｇ０．３ｍＬ１筒</t>
  </si>
  <si>
    <t>ミルセラ注シリンジ１５０μｇ 注射剤 1筒</t>
  </si>
  <si>
    <t>ミルセラ注シリンジ２００μｇ</t>
  </si>
  <si>
    <t>3999432G6021</t>
  </si>
  <si>
    <t>２００μｇ０．３ｍＬ１筒</t>
  </si>
  <si>
    <t>ミルセラ注シリンジ２００μｇ 注射剤 1筒</t>
  </si>
  <si>
    <t>ミルセラ注シリンジ２５０μｇ</t>
  </si>
  <si>
    <t>3999432G7028</t>
  </si>
  <si>
    <t>２５０μｇ０．３ｍＬ１筒</t>
  </si>
  <si>
    <t>ミルセラ注シリンジ２５０μｇ 注射剤 1筒</t>
  </si>
  <si>
    <t>ミルセラ注シリンジ２５μｇ</t>
  </si>
  <si>
    <t>3999432G1020</t>
  </si>
  <si>
    <t>２５μｇ０．３ｍＬ１筒</t>
  </si>
  <si>
    <t>ミルセラ注シリンジ２５μｇ 注射剤 1筒</t>
  </si>
  <si>
    <t>ミルセラ注シリンジ５０μｇ</t>
  </si>
  <si>
    <t>3999432G2026</t>
  </si>
  <si>
    <t>５０μｇ０．３ｍＬ１筒</t>
  </si>
  <si>
    <t>ミルセラ注シリンジ５０μｇ 注射剤 1筒</t>
  </si>
  <si>
    <t>ミルセラ注シリンジ７５μｇ</t>
  </si>
  <si>
    <t>3999432G3022</t>
  </si>
  <si>
    <t>ミルセラ注シリンジ７５μｇ 注射剤 1筒</t>
  </si>
  <si>
    <t>モニラック・シロップ６５％</t>
  </si>
  <si>
    <t>3999001Q2058</t>
  </si>
  <si>
    <t>モニラック・シロップ６５％ 調剤用 100ｍＬ</t>
  </si>
  <si>
    <t>モニラック・シロップ６５％ 調剤用 300ｍＬ</t>
  </si>
  <si>
    <t>モニラック・シロップ６５％ 調剤用 600ｍＬ</t>
  </si>
  <si>
    <t>モニラック・シロップ６５％ 分包 10ｍＬ</t>
  </si>
  <si>
    <t>モニラック原末</t>
  </si>
  <si>
    <t>3999001B2047</t>
  </si>
  <si>
    <t>モニラック原末 分包 6.5ｇ</t>
  </si>
  <si>
    <t>モニラック原末 分包 9.8ｇ</t>
  </si>
  <si>
    <t>モニラック原末 バラ 200ｇ</t>
  </si>
  <si>
    <t>ラニラピッド錠０．０５ｍｇ</t>
  </si>
  <si>
    <t>2113005F2028</t>
  </si>
  <si>
    <t>ラニラピッド錠０．０５ｍｇ ＰＴＰ 10錠</t>
  </si>
  <si>
    <t>ラニラピッド錠０．１ｍｇ</t>
  </si>
  <si>
    <t>2113005F1030</t>
  </si>
  <si>
    <t>ラニラピッド錠０．１ｍｇ ＰＴＰ 10錠</t>
  </si>
  <si>
    <t>ラニラピッド錠０．１ｍｇ バラ 1000錠</t>
  </si>
  <si>
    <t>レナジェル錠２５０ｍｇ</t>
  </si>
  <si>
    <t>2190025F1036</t>
  </si>
  <si>
    <t>レナジェル錠２５０ｍｇ ＰＴＰ 10錠</t>
  </si>
  <si>
    <t>ロズリートレクカプセル１００ｍｇ</t>
  </si>
  <si>
    <t>4291061M1025</t>
  </si>
  <si>
    <t>ロズリートレクカプセル１００ｍｇ バラ 30カプセル</t>
  </si>
  <si>
    <t>ロズリートレクカプセル１００ｍｇ ＰＴＰ 6カプセル</t>
  </si>
  <si>
    <t>ロズリートレクカプセル２００ｍｇ</t>
  </si>
  <si>
    <t>4291061M2021</t>
  </si>
  <si>
    <t>ロズリートレクカプセル２００ｍｇ バラ 90カプセル</t>
  </si>
  <si>
    <t>ロズリートレクカプセル２００ｍｇ ＰＴＰ 3カプセル</t>
  </si>
  <si>
    <t>ロナプリーブ注射液セット１３３２</t>
  </si>
  <si>
    <t>（ロナプリーブ注射液セット１３３２）</t>
  </si>
  <si>
    <t>ロナプリーブ注射液セット１３３２ 注射剤 1組</t>
  </si>
  <si>
    <t>ロナプリーブ注射液セット３００</t>
  </si>
  <si>
    <t>（ロナプリーブ注射液セット３００）</t>
  </si>
  <si>
    <t>ロナプリーブ注射液セット３００ 注射剤 1組</t>
  </si>
  <si>
    <t>ロナプリーブ点滴静注セット１３３２</t>
  </si>
  <si>
    <t>（ロナプリーブ点滴静注セット１３３２）</t>
  </si>
  <si>
    <t>ロナプリーブ点滴静注セット１３３２ 注射剤 1組</t>
  </si>
  <si>
    <t>ロナプリーブ点滴静注セット３００</t>
  </si>
  <si>
    <t>（ロナプリーブ点滴静注セット３００）</t>
  </si>
  <si>
    <t>ロナプリーブ点滴静注セット３００ 注射剤 1組</t>
  </si>
  <si>
    <t>ロヒプノール錠１ ＰＴＰ 10錠 薄青色フィルムコーティング錠</t>
  </si>
  <si>
    <t>ロヒプノール錠１ バラ 500錠 薄青色フィルムコーティング錠</t>
  </si>
  <si>
    <t>ロヒプノール錠２ ＰＴＰ 10錠 薄青色フィルムコーティング錠</t>
  </si>
  <si>
    <t>ロヒプノール錠２ バラ 500錠 薄青色フィルムコーティング錠</t>
  </si>
  <si>
    <t>中尾液体酸素</t>
  </si>
  <si>
    <t>中尾液体酸素 調剤用 30ｋｇ</t>
  </si>
  <si>
    <t>中尾液体酸素 調剤用 36ｋｇ</t>
  </si>
  <si>
    <t>中尾液体酸素 調剤用 150ｋｇ</t>
  </si>
  <si>
    <t>アスコルビン酸「ニッコー」</t>
  </si>
  <si>
    <t>3140001X1012</t>
  </si>
  <si>
    <t>（局）アスコルビン酸</t>
  </si>
  <si>
    <t>アスコルビン酸「ニッコー」 バラ 500ｇ</t>
  </si>
  <si>
    <t>アスピリン「メタル」</t>
  </si>
  <si>
    <t>アスピリン「メタル」 バラ 500ｇ</t>
  </si>
  <si>
    <t>アスファネート配合錠Ａ８１</t>
  </si>
  <si>
    <t>アスファネート配合錠Ａ８１ ＰＴＰ 10錠</t>
  </si>
  <si>
    <t>アルキルジアミノエチルグリシン塩酸塩消毒液１０％「メタル」</t>
  </si>
  <si>
    <t>アルキルジアミノエチルグリシン塩酸塩消毒液１０％「メタル」 調剤用 500ｍＬ</t>
  </si>
  <si>
    <t>イソプロパノール「タイセイ」</t>
  </si>
  <si>
    <t>2615700X1147</t>
  </si>
  <si>
    <t>（局）イソプロパノール「タイセイ」</t>
  </si>
  <si>
    <t>イソプロパノール「タイセイ」 調剤用 500ｍＬ</t>
  </si>
  <si>
    <t>イソプロパノールＦＭ</t>
  </si>
  <si>
    <t>2615700X1341</t>
  </si>
  <si>
    <t>（局）イソプロパノールＦＭ</t>
  </si>
  <si>
    <t>イソプロパノールＦＭ 調剤用 17000ｍＬ</t>
  </si>
  <si>
    <t>イソプロパノールＦＭ 調剤用 500ｍＬ</t>
  </si>
  <si>
    <t>イソプロパノール消毒液５０％「メタル」</t>
  </si>
  <si>
    <t>2615701Q1520</t>
  </si>
  <si>
    <t>イソプロパノール消毒液５０％「メタル」 調剤用 500ｍＬ</t>
  </si>
  <si>
    <t>イソプロパノール消毒液５０％「メタル」 調剤用 18000ｍＬ</t>
  </si>
  <si>
    <t>イソプロパノール消毒液７０％「メタル」</t>
  </si>
  <si>
    <t>2615701Q2330</t>
  </si>
  <si>
    <t>イソプロパノール消毒液７０％「メタル」 調剤用 500ｍＬ</t>
  </si>
  <si>
    <t>エタノール「ヤクハン」 調剤用 500ｍＬ</t>
  </si>
  <si>
    <t>オキシドールＦＭ</t>
  </si>
  <si>
    <t>オキシドールＦＭ 調剤用 500ｍＬ</t>
  </si>
  <si>
    <t>グリセリン「東豊」</t>
  </si>
  <si>
    <t>2357700X1477</t>
  </si>
  <si>
    <t>（局）グリセリン「東豊」</t>
  </si>
  <si>
    <t>グリセリン「東豊」 調剤用 500ｍＬ</t>
  </si>
  <si>
    <t>グルコジン消毒用ハンドローション１％</t>
  </si>
  <si>
    <t>（グルコジン消毒用ハンドローション１％）</t>
  </si>
  <si>
    <t>グルコジン消毒用ハンドローション１％ 調剤用 500ｍＬ</t>
  </si>
  <si>
    <t>グルコン酸クロルヘキシジン５％液「メタル」</t>
  </si>
  <si>
    <t>2619702Q3070</t>
  </si>
  <si>
    <t>グルコン酸クロルヘキシジン５％液「メタル」 調剤用 500ｍＬ</t>
  </si>
  <si>
    <t>グルコン酸クロルヘキシジン５％液「メタル」 調剤用 18000ｍＬ</t>
  </si>
  <si>
    <t>ケイラーゼＡカプセル バラ 5000カプセル</t>
  </si>
  <si>
    <t>センブリ・重曹散「メタル」</t>
  </si>
  <si>
    <t>2339106B1160</t>
  </si>
  <si>
    <t>（局）センブリ・重曹散「メタル」</t>
  </si>
  <si>
    <t>センブリ・重曹散「メタル」 バラ 500ｇ</t>
  </si>
  <si>
    <t>タンニン酸アルブミン「メタル」</t>
  </si>
  <si>
    <t>タンニン酸アルブミン「メタル」 バラ 500ｇ</t>
  </si>
  <si>
    <t>デュタステリドカプセル０．５ｍｇＡＶ「ＴＣ」</t>
  </si>
  <si>
    <t>2499011M1078</t>
  </si>
  <si>
    <t>デュタステリドカプセル０．５ｍｇＡＶ「ＴＣ」 ＰＴＰ 10カプセル</t>
  </si>
  <si>
    <t>トアラセット配合錠「ＴＣ」</t>
  </si>
  <si>
    <t>1149117F1080</t>
  </si>
  <si>
    <t>トアラセット配合錠「ＴＣ」 バラ 500錠</t>
  </si>
  <si>
    <t>トアラセット配合錠「ＴＣ」 ＰＴＰ 10錠</t>
  </si>
  <si>
    <t>ハッカ油「ヨシダ」 包装小 20ｍＬ</t>
  </si>
  <si>
    <t>フタラール消毒液０．５５％「メタル」</t>
  </si>
  <si>
    <t>（フタラール消毒液０．５５％「メタル」）</t>
  </si>
  <si>
    <t>フタラール消毒液０．５５％「メタル」 調剤用 5000ｍＬ</t>
  </si>
  <si>
    <t>ブドウ酒</t>
  </si>
  <si>
    <t>3291001X1025</t>
  </si>
  <si>
    <t>（局）※ブドウ酒（中北）</t>
  </si>
  <si>
    <t>ブドウ酒 調剤用 500ｍＬ</t>
  </si>
  <si>
    <t>ブロムワレリル尿素「メタル」</t>
  </si>
  <si>
    <t>1121001X1085</t>
  </si>
  <si>
    <t>（局）ブロムワレリル尿素「メタル」</t>
  </si>
  <si>
    <t>ブロムワレリル尿素「メタル」 バラ 500ｇ</t>
  </si>
  <si>
    <t>ヘヴィック消毒液０．５％</t>
  </si>
  <si>
    <t>2619702Q1264</t>
  </si>
  <si>
    <t>ヘヴィック消毒液０．５％ 調剤用 500ｍＬ</t>
  </si>
  <si>
    <t>ベンザルコニウム塩化物消毒液１０％「メタル」</t>
  </si>
  <si>
    <t>ベンザルコニウム塩化物消毒液１０％「メタル」 調剤用 500ｍＬ</t>
  </si>
  <si>
    <t>ベンザルコニウム塩化物消毒液１０ｗ／ｖ％「ニッコー」</t>
  </si>
  <si>
    <t>ベンザルコニウム塩化物消毒液１０ｗ／ｖ％「ニッコー」 調剤用 500ｍＬ</t>
  </si>
  <si>
    <t>ベンザルコニウム塩化物消毒液１０ｗ／ｖ％「ニッコー」 調剤用 5000ｍＬ</t>
  </si>
  <si>
    <t>ベンザルコニウム塩化物消毒液１０ｗ／ｖ％「ニッコー」 調剤用 18000ｍＬ</t>
  </si>
  <si>
    <t>ホウ酸「メタル」</t>
  </si>
  <si>
    <t>1314701X1178</t>
  </si>
  <si>
    <t>（局）ホウ酸「メタル」</t>
  </si>
  <si>
    <t>ホウ酸「メタル」 バラ 500ｇ</t>
  </si>
  <si>
    <t>ポビドンヨードガーグル７％「メタル」</t>
  </si>
  <si>
    <t>2260701F1336</t>
  </si>
  <si>
    <t>ポビドンヨードガーグル７％「メタル」 包装小 30ｍＬ</t>
  </si>
  <si>
    <t>ポビドンヨード液１０％「メタル」</t>
  </si>
  <si>
    <t>2612701Q3113</t>
  </si>
  <si>
    <t>ポビドンヨード液１０％「メタル」 調剤用 250ｍＬ</t>
  </si>
  <si>
    <t>ミグレニン「メタル」</t>
  </si>
  <si>
    <t>ミグレニン「メタル」 バラ 500ｇ</t>
  </si>
  <si>
    <t>メタル消アル</t>
  </si>
  <si>
    <t>2619805X1031</t>
  </si>
  <si>
    <t>メタル消アル 調剤用 500ｍＬ</t>
  </si>
  <si>
    <t>ヤクゾール液１０％ 調剤用 5000ｍＬ</t>
  </si>
  <si>
    <t>ヨードチンキＦＭ</t>
  </si>
  <si>
    <t>2612703X1203</t>
  </si>
  <si>
    <t>（局）ヨードチンキＦＭ</t>
  </si>
  <si>
    <t>ヨードチンキＦＭ 調剤用 500ｍＬ</t>
  </si>
  <si>
    <t>リナパス消毒液０．２％</t>
  </si>
  <si>
    <t>（リナパス消毒液０．２％）</t>
  </si>
  <si>
    <t>リナパス消毒液０．２％ 調剤用 5000ｍＬ</t>
  </si>
  <si>
    <t>リナパス消毒液０．２％ 調剤用 10000ｍＬ</t>
  </si>
  <si>
    <t>リナパス消毒液０．２％ 調剤用 500ｍＬ ポンプ付</t>
  </si>
  <si>
    <t>リナパス消毒液０．２％ 調剤用 500ｍＬ ポンプなし</t>
  </si>
  <si>
    <t>リン酸コデイン散１％「メタル」 バラ 500ｇ</t>
  </si>
  <si>
    <t>塩化ベンザルコニウム液１０％「メタル」</t>
  </si>
  <si>
    <t>塩化ベンザルコニウム液１０％「メタル」 調剤用 500ｍＬ</t>
  </si>
  <si>
    <t>乾燥水酸化アルミニウムゲル</t>
  </si>
  <si>
    <t>乾燥水酸化アルミニウムゲル バラ 500ｇ</t>
  </si>
  <si>
    <t>希ヨードチンキＦＭ</t>
  </si>
  <si>
    <t>2612700X1218</t>
  </si>
  <si>
    <t>（局）希ヨードチンキＦＭ</t>
  </si>
  <si>
    <t>希ヨードチンキＦＭ 調剤用 500ｍＬ</t>
  </si>
  <si>
    <t>酸化亜鉛 調剤用 500ｇ</t>
  </si>
  <si>
    <t>次硝酸ビスマス「メタル」</t>
  </si>
  <si>
    <t>2315002X1126</t>
  </si>
  <si>
    <t>（局）次硝酸ビスマス「メタル」</t>
  </si>
  <si>
    <t>次硝酸ビスマス「メタル」 バラ 500ｇ</t>
  </si>
  <si>
    <t>重質酸化マグネシウム「ニッコー」</t>
  </si>
  <si>
    <t>2344002X1217</t>
  </si>
  <si>
    <t>（局）重質酸化マグネシウム「ニッコー」</t>
  </si>
  <si>
    <t>重質酸化マグネシウム「ニッコー」 バラ 500ｇ</t>
  </si>
  <si>
    <t>重質酸化マグネシウム「ニッコー」 バラ 5000ｇ</t>
  </si>
  <si>
    <t>消毒用エタＩＰ「メタル」</t>
  </si>
  <si>
    <t>2615705Q1102</t>
  </si>
  <si>
    <t>消毒用エタＩＰ「メタル」 調剤用 500ｍＬ</t>
  </si>
  <si>
    <t>消毒用エタＩＰ「メタル」 調剤用 5000ｍＬ</t>
  </si>
  <si>
    <t>消毒用エタＩＰ「メタル」 調剤用 10000ｍＬ</t>
  </si>
  <si>
    <t>消毒用エタノール「メタル」</t>
  </si>
  <si>
    <t>2615703X1230</t>
  </si>
  <si>
    <t>（局）消毒用エタノール「メタル」</t>
  </si>
  <si>
    <t>消毒用エタノール「メタル」 調剤用 500ｍＬ</t>
  </si>
  <si>
    <t>消毒用エタノール「ヤクハン」 調剤用 500ｍＬ</t>
  </si>
  <si>
    <t>消毒用エタノール「ヤクハン」 調剤用 5000ｍＬ</t>
  </si>
  <si>
    <t>精製水 調剤用 500ｍＬ 日興製薬</t>
  </si>
  <si>
    <t>炭酸水素ナトリウム バラ 2000ｇ</t>
  </si>
  <si>
    <t>乳酸カルシウム「コザカイ・Ｍ」 バラ 500ｇ</t>
  </si>
  <si>
    <t>7111001X1183</t>
  </si>
  <si>
    <t>（局）※乳糖（日興製薬）</t>
  </si>
  <si>
    <t>7121703X1178</t>
  </si>
  <si>
    <t>（局）※白色ワセリン（東豊）</t>
  </si>
  <si>
    <t>氷酢酸「東豊」 調剤用 500ｍＬ</t>
  </si>
  <si>
    <t>アトラント軟膏　１％</t>
  </si>
  <si>
    <t>アトラント軟膏　１％ 包装小 10ｇ</t>
  </si>
  <si>
    <t>アレルゲンスクラッチエキス「トリイ」アーモンド</t>
  </si>
  <si>
    <t>7290401A1026</t>
  </si>
  <si>
    <t>診断用アレルゲンスクラッチエキス「トリイ」</t>
  </si>
  <si>
    <t>アレルゲンスクラッチエキス「トリイ」アーモンド 注射剤 1瓶</t>
  </si>
  <si>
    <t>アレルゲンスクラッチエキス「トリイ」アカマツ花粉</t>
  </si>
  <si>
    <t>アレルゲンスクラッチエキス「トリイ」アカマツ花粉 注射剤 1瓶</t>
  </si>
  <si>
    <t>アレルゲンスクラッチエキス「トリイ」アキノキリン草花粉</t>
  </si>
  <si>
    <t>アレルゲンスクラッチエキス「トリイ」アキノキリン草花粉 注射剤 1瓶</t>
  </si>
  <si>
    <t>アレルゲンスクラッチエキス「トリイ」アサリ</t>
  </si>
  <si>
    <t>アレルゲンスクラッチエキス「トリイ」アサリ 注射剤 1瓶</t>
  </si>
  <si>
    <t>アレルゲンスクラッチエキス「トリイ」アサ布</t>
  </si>
  <si>
    <t>アレルゲンスクラッチエキス「トリイ」アサ布 注射剤 1瓶</t>
  </si>
  <si>
    <t>アレルゲンスクラッチエキス「トリイ」アジ</t>
  </si>
  <si>
    <t>アレルゲンスクラッチエキス「トリイ」アジ 注射剤 1瓶</t>
  </si>
  <si>
    <t>アレルゲンスクラッチエキス「トリイ」アスペルギルス</t>
  </si>
  <si>
    <t>アレルゲンスクラッチエキス「トリイ」アスペルギルス 注射剤 1瓶</t>
  </si>
  <si>
    <t>アレルゲンスクラッチエキス「トリイ」アルテルナリア</t>
  </si>
  <si>
    <t>アレルゲンスクラッチエキス「トリイ」アルテルナリア 注射剤 1瓶</t>
  </si>
  <si>
    <t>アレルゲンスクラッチエキス「トリイ」イースト（パン種）</t>
  </si>
  <si>
    <t>アレルゲンスクラッチエキス「トリイ」イースト（パン種） 注射剤 1瓶</t>
  </si>
  <si>
    <t>アレルゲンスクラッチエキス「トリイ」イカ</t>
  </si>
  <si>
    <t>アレルゲンスクラッチエキス「トリイ」イカ 注射剤 1瓶</t>
  </si>
  <si>
    <t>アレルゲンスクラッチエキス「トリイ」イネワラ</t>
  </si>
  <si>
    <t>アレルゲンスクラッチエキス「トリイ」イネワラ 注射剤 1瓶</t>
  </si>
  <si>
    <t>アレルゲンスクラッチエキス「トリイ」イワシ</t>
  </si>
  <si>
    <t>アレルゲンスクラッチエキス「トリイ」イワシ 注射剤 1瓶</t>
  </si>
  <si>
    <t>アレルゲンスクラッチエキス「トリイ」エダマメ</t>
  </si>
  <si>
    <t>アレルゲンスクラッチエキス「トリイ」エダマメ 注射剤 1瓶</t>
  </si>
  <si>
    <t>アレルゲンスクラッチエキス「トリイ」エビ</t>
  </si>
  <si>
    <t>アレルゲンスクラッチエキス「トリイ」エビ 注射剤 1瓶</t>
  </si>
  <si>
    <t>アレルゲンスクラッチエキス「トリイ」カキ（貝）</t>
  </si>
  <si>
    <t>アレルゲンスクラッチエキス「トリイ」カキ（貝） 注射剤 1瓶</t>
  </si>
  <si>
    <t>アレルゲンスクラッチエキス「トリイ」カツオ</t>
  </si>
  <si>
    <t>アレルゲンスクラッチエキス「トリイ」カツオ 注射剤 1瓶</t>
  </si>
  <si>
    <t>アレルゲンスクラッチエキス「トリイ」カナムグラ花粉</t>
  </si>
  <si>
    <t>アレルゲンスクラッチエキス「トリイ」カナムグラ花粉 注射剤 1瓶</t>
  </si>
  <si>
    <t>アレルゲンスクラッチエキス「トリイ」カニ</t>
  </si>
  <si>
    <t>アレルゲンスクラッチエキス「トリイ」カニ 注射剤 1瓶</t>
  </si>
  <si>
    <t>アレルゲンスクラッチエキス「トリイ」カモガヤ花粉</t>
  </si>
  <si>
    <t>アレルゲンスクラッチエキス「トリイ」カモガヤ花粉 注射剤 1瓶</t>
  </si>
  <si>
    <t>アレルゲンスクラッチエキス「トリイ」カレイ</t>
  </si>
  <si>
    <t>アレルゲンスクラッチエキス「トリイ」カレイ 注射剤 1瓶</t>
  </si>
  <si>
    <t>アレルゲンスクラッチエキス「トリイ」カンジダ</t>
  </si>
  <si>
    <t>アレルゲンスクラッチエキス「トリイ」カンジダ 注射剤 1瓶</t>
  </si>
  <si>
    <t>アレルゲンスクラッチエキス「トリイ」キク花粉</t>
  </si>
  <si>
    <t>アレルゲンスクラッチエキス「トリイ」キク花粉 注射剤 1瓶</t>
  </si>
  <si>
    <t>アレルゲンスクラッチエキス「トリイ」キス</t>
  </si>
  <si>
    <t>アレルゲンスクラッチエキス「トリイ」キス 注射剤 1瓶</t>
  </si>
  <si>
    <t>アレルゲンスクラッチエキス「トリイ」キヌ</t>
  </si>
  <si>
    <t>アレルゲンスクラッチエキス「トリイ」キヌ 注射剤 1瓶</t>
  </si>
  <si>
    <t>アレルゲンスクラッチエキス「トリイ」キャベツ</t>
  </si>
  <si>
    <t>アレルゲンスクラッチエキス「トリイ」キャベツ 注射剤 1瓶</t>
  </si>
  <si>
    <t>アレルゲンスクラッチエキス「トリイ」クラドスポリウム</t>
  </si>
  <si>
    <t>アレルゲンスクラッチエキス「トリイ」クラドスポリウム 注射剤 1瓶</t>
  </si>
  <si>
    <t>アレルゲンスクラッチエキス「トリイ」クロマツ花粉</t>
  </si>
  <si>
    <t>アレルゲンスクラッチエキス「トリイ」クロマツ花粉 注射剤 1瓶</t>
  </si>
  <si>
    <t>アレルゲンスクラッチエキス「トリイ」ココア</t>
  </si>
  <si>
    <t>アレルゲンスクラッチエキス「トリイ」ココア 注射剤 1瓶</t>
  </si>
  <si>
    <t>アレルゲンスクラッチエキス「トリイ」コンニャク粉</t>
  </si>
  <si>
    <t>アレルゲンスクラッチエキス「トリイ」コンニャク粉 注射剤 1瓶</t>
  </si>
  <si>
    <t>アレルゲンスクラッチエキス「トリイ」ゴマ</t>
  </si>
  <si>
    <t>アレルゲンスクラッチエキス「トリイ」ゴマ 注射剤 1瓶</t>
  </si>
  <si>
    <t>アレルゲンスクラッチエキス「トリイ」サケ</t>
  </si>
  <si>
    <t>アレルゲンスクラッチエキス「トリイ」サケ 注射剤 1瓶</t>
  </si>
  <si>
    <t>アレルゲンスクラッチエキス「トリイ」サバ</t>
  </si>
  <si>
    <t>アレルゲンスクラッチエキス「トリイ」サバ 注射剤 1瓶</t>
  </si>
  <si>
    <t>アレルゲンスクラッチエキス「トリイ」サンマ</t>
  </si>
  <si>
    <t>アレルゲンスクラッチエキス「トリイ」サンマ 注射剤 1瓶</t>
  </si>
  <si>
    <t>アレルゲンスクラッチエキス「トリイ」シイタケ（乾）</t>
  </si>
  <si>
    <t>アレルゲンスクラッチエキス「トリイ」シイタケ（乾） 注射剤 1瓶</t>
  </si>
  <si>
    <t>アレルゲンスクラッチエキス「トリイ」ジャガイモ</t>
  </si>
  <si>
    <t>アレルゲンスクラッチエキス「トリイ」ジャガイモ 注射剤 1瓶</t>
  </si>
  <si>
    <t>アレルゲンスクラッチエキス「トリイ」スギ花粉</t>
  </si>
  <si>
    <t>アレルゲンスクラッチエキス「トリイ」スギ花粉 注射剤 1瓶</t>
  </si>
  <si>
    <t>アレルゲンスクラッチエキス「トリイ」ソバ粉</t>
  </si>
  <si>
    <t>アレルゲンスクラッチエキス「トリイ」ソバ粉 注射剤 1瓶</t>
  </si>
  <si>
    <t>アレルゲンスクラッチエキス「トリイ」タケノコ</t>
  </si>
  <si>
    <t>アレルゲンスクラッチエキス「トリイ」タケノコ 注射剤 1瓶</t>
  </si>
  <si>
    <t>アレルゲンスクラッチエキス「トリイ」タコ</t>
  </si>
  <si>
    <t>アレルゲンスクラッチエキス「トリイ」タコ 注射剤 1瓶</t>
  </si>
  <si>
    <t>アレルゲンスクラッチエキス「トリイ」タマネギ</t>
  </si>
  <si>
    <t>アレルゲンスクラッチエキス「トリイ」タマネギ 注射剤 1瓶</t>
  </si>
  <si>
    <t>アレルゲンスクラッチエキス「トリイ」タラ</t>
  </si>
  <si>
    <t>アレルゲンスクラッチエキス「トリイ」タラ 注射剤 1瓶</t>
  </si>
  <si>
    <t>アレルゲンスクラッチエキス「トリイ」ダニ</t>
  </si>
  <si>
    <t>アレルゲンスクラッチエキス「トリイ」ダニ 注射剤 1瓶</t>
  </si>
  <si>
    <t>アレルゲンスクラッチエキス「トリイ」チモシー花粉</t>
  </si>
  <si>
    <t>アレルゲンスクラッチエキス「トリイ」チモシー花粉 注射剤 1瓶</t>
  </si>
  <si>
    <t>アレルゲンスクラッチエキス「トリイ」チョコレート</t>
  </si>
  <si>
    <t>アレルゲンスクラッチエキス「トリイ」チョコレート 注射剤 1瓶</t>
  </si>
  <si>
    <t>アレルゲンスクラッチエキス「トリイ」トウモロコシ</t>
  </si>
  <si>
    <t>アレルゲンスクラッチエキス「トリイ」トウモロコシ 注射剤 1瓶</t>
  </si>
  <si>
    <t>アレルゲンスクラッチエキス「トリイ」トマト</t>
  </si>
  <si>
    <t>アレルゲンスクラッチエキス「トリイ」トマト 注射剤 1瓶</t>
  </si>
  <si>
    <t>アレルゲンスクラッチエキス「トリイ」ニンジン</t>
  </si>
  <si>
    <t>アレルゲンスクラッチエキス「トリイ」ニンジン 注射剤 1瓶</t>
  </si>
  <si>
    <t>アレルゲンスクラッチエキス「トリイ」ハウスダスト</t>
  </si>
  <si>
    <t>アレルゲンスクラッチエキス「トリイ」ハウスダスト 注射剤 1瓶</t>
  </si>
  <si>
    <t>アレルゲンスクラッチエキス「トリイ」ハマグリ</t>
  </si>
  <si>
    <t>アレルゲンスクラッチエキス「トリイ」ハマグリ 注射剤 1瓶</t>
  </si>
  <si>
    <t>アレルゲンスクラッチエキス「トリイ」パン</t>
  </si>
  <si>
    <t>アレルゲンスクラッチエキス「トリイ」パン 注射剤 1瓶</t>
  </si>
  <si>
    <t>アレルゲンスクラッチエキス「トリイ」ヒメガマ花粉</t>
  </si>
  <si>
    <t>アレルゲンスクラッチエキス「トリイ」ヒメガマ花粉 注射剤 1瓶</t>
  </si>
  <si>
    <t>アレルゲンスクラッチエキス「トリイ」ヒラメ</t>
  </si>
  <si>
    <t>アレルゲンスクラッチエキス「トリイ」ヒラメ 注射剤 1瓶</t>
  </si>
  <si>
    <t>アレルゲンスクラッチエキス「トリイ」ブタクサ花粉</t>
  </si>
  <si>
    <t>アレルゲンスクラッチエキス「トリイ」ブタクサ花粉 注射剤 1瓶</t>
  </si>
  <si>
    <t>アレルゲンスクラッチエキス「トリイ」ブリ</t>
  </si>
  <si>
    <t>アレルゲンスクラッチエキス「トリイ」ブリ 注射剤 1瓶</t>
  </si>
  <si>
    <t>アレルゲンスクラッチエキス「トリイ」ペニシリウム</t>
  </si>
  <si>
    <t>アレルゲンスクラッチエキス「トリイ」ペニシリウム 注射剤 1瓶</t>
  </si>
  <si>
    <t>アレルゲンスクラッチエキス「トリイ」ホウレン草花粉</t>
  </si>
  <si>
    <t>アレルゲンスクラッチエキス「トリイ」ホウレン草花粉 注射剤 1瓶</t>
  </si>
  <si>
    <t>アレルゲンスクラッチエキス「トリイ」ホウレン草</t>
  </si>
  <si>
    <t>アレルゲンスクラッチエキス「トリイ」ホウレン草 注射剤 1瓶</t>
  </si>
  <si>
    <t>アレルゲンスクラッチエキス「トリイ」マグロ</t>
  </si>
  <si>
    <t>アレルゲンスクラッチエキス「トリイ」マグロ 注射剤 1瓶</t>
  </si>
  <si>
    <t>アレルゲンスクラッチエキス「トリイ」モチ米</t>
  </si>
  <si>
    <t>アレルゲンスクラッチエキス「トリイ」モチ米 注射剤 1瓶</t>
  </si>
  <si>
    <t>アレルゲンスクラッチエキス「トリイ」モミガラ</t>
  </si>
  <si>
    <t>アレルゲンスクラッチエキス「トリイ」モミガラ 注射剤 1瓶</t>
  </si>
  <si>
    <t>アレルゲンスクラッチエキス「トリイ」ヨモギ花粉</t>
  </si>
  <si>
    <t>アレルゲンスクラッチエキス「トリイ」ヨモギ花粉 注射剤 1瓶</t>
  </si>
  <si>
    <t>アレルゲンスクラッチエキス「トリイ」ラッカセイ</t>
  </si>
  <si>
    <t>アレルゲンスクラッチエキス「トリイ」ラッカセイ 注射剤 1瓶</t>
  </si>
  <si>
    <t>アレルゲンスクラッチエキス「トリイ」リンゴ</t>
  </si>
  <si>
    <t>アレルゲンスクラッチエキス「トリイ」リンゴ 注射剤 1瓶</t>
  </si>
  <si>
    <t>アレルゲンスクラッチエキス「トリイ」牛乳</t>
  </si>
  <si>
    <t>アレルゲンスクラッチエキス「トリイ」牛乳 注射剤 1瓶</t>
  </si>
  <si>
    <t>アレルゲンスクラッチエキス「トリイ」犬毛</t>
  </si>
  <si>
    <t>アレルゲンスクラッチエキス「トリイ」犬毛 注射剤 1瓶</t>
  </si>
  <si>
    <t>アレルゲンスクラッチエキス「トリイ」小麦粉</t>
  </si>
  <si>
    <t>アレルゲンスクラッチエキス「トリイ」小麦粉 注射剤 1瓶</t>
  </si>
  <si>
    <t>アレルゲンスクラッチエキス「トリイ」兎毛</t>
  </si>
  <si>
    <t>アレルゲンスクラッチエキス「トリイ」兎毛 注射剤 1瓶</t>
  </si>
  <si>
    <t>アレルゲンスクラッチエキス「トリイ」猫毛</t>
  </si>
  <si>
    <t>アレルゲンスクラッチエキス「トリイ」猫毛 注射剤 1瓶</t>
  </si>
  <si>
    <t>アレルゲンスクラッチエキス「トリイ」米</t>
  </si>
  <si>
    <t>アレルゲンスクラッチエキス「トリイ」米 注射剤 1瓶</t>
  </si>
  <si>
    <t>アレルゲンスクラッチエキス「トリイ」綿</t>
  </si>
  <si>
    <t>アレルゲンスクラッチエキス「トリイ」綿 注射剤 1瓶</t>
  </si>
  <si>
    <t>アレルゲンスクラッチエキス「トリイ」卵黄</t>
  </si>
  <si>
    <t>アレルゲンスクラッチエキス「トリイ」卵黄 注射剤 1瓶</t>
  </si>
  <si>
    <t>アレルゲンスクラッチエキス「トリイ」卵白</t>
  </si>
  <si>
    <t>アレルゲンスクラッチエキス「トリイ」卵白 注射剤 1瓶</t>
  </si>
  <si>
    <t>アレルゲンスクラッチエキス対照液「トリイ」</t>
  </si>
  <si>
    <t>（アレルゲンスクラッチエキス対照液「トリイ」）</t>
  </si>
  <si>
    <t>アレルゲンスクラッチエキス対照液「トリイ」 注射剤 1ｍＬ</t>
  </si>
  <si>
    <t>アレルゲンスクラッチエキス陽性対照液「トリイ」ヒスタミン二塩酸塩</t>
  </si>
  <si>
    <t>7290417A1027</t>
  </si>
  <si>
    <t>２ｍＬ１瓶</t>
  </si>
  <si>
    <t>アレルゲンスクラッチエキス陽性対照液「トリイ」ヒスタミン二塩酸塩 注射剤 1瓶</t>
  </si>
  <si>
    <t>アレルゲンディスク「トリイ」ハウスダスト</t>
  </si>
  <si>
    <t>7290700X1029</t>
  </si>
  <si>
    <t>アレルゲンディスク「トリイ」ハウスダスト 調剤用 20枚</t>
  </si>
  <si>
    <t>アレルゲンディスク「トリイ」ブタクサ花粉</t>
  </si>
  <si>
    <t>7290701X1023</t>
  </si>
  <si>
    <t>アレルゲンディスク「トリイ」ブタクサ花粉 調剤用 20枚</t>
  </si>
  <si>
    <t>アレルゲン治療エキス「トリイ」アスペルギルス１：１，０００</t>
  </si>
  <si>
    <t>4490400A1029</t>
  </si>
  <si>
    <t>アレルゲン治療エキス「トリイ」</t>
  </si>
  <si>
    <t>アレルゲン治療エキス「トリイ」アスペルギルス１：１，０００ 注射剤 1瓶</t>
  </si>
  <si>
    <t>アレルゲン治療エキス「トリイ」アルテルナリア１：１，０００</t>
  </si>
  <si>
    <t>アレルゲン治療エキス「トリイ」アルテルナリア１：１，０００ 注射剤 1瓶</t>
  </si>
  <si>
    <t>アレルゲン治療エキス「トリイ」カンジダ１：１，０００，０００</t>
  </si>
  <si>
    <t>アレルゲン治療エキス「トリイ」カンジダ１：１，０００，０００ 注射剤 1瓶</t>
  </si>
  <si>
    <t>アレルゲン治療エキス「トリイ」カンジダ１：１，０００</t>
  </si>
  <si>
    <t>アレルゲン治療エキス「トリイ」カンジダ１：１，０００ 注射剤 1瓶</t>
  </si>
  <si>
    <t>アレルゲン治療エキス「トリイ」カンジダ１：１０，０００</t>
  </si>
  <si>
    <t>アレルゲン治療エキス「トリイ」カンジダ１：１０，０００ 注射剤 1瓶</t>
  </si>
  <si>
    <t>アレルゲン治療エキス「トリイ」カンジダ１：１００，０００</t>
  </si>
  <si>
    <t>アレルゲン治療エキス「トリイ」カンジダ１：１００，０００ 注射剤 1瓶</t>
  </si>
  <si>
    <t>アレルゲン治療エキス「トリイ」クラドスポリウム１：１，０００</t>
  </si>
  <si>
    <t>アレルゲン治療エキス「トリイ」クラドスポリウム１：１，０００ 注射剤 1瓶</t>
  </si>
  <si>
    <t>アレルゲン治療エキス「トリイ」ペニシリウム１：１，０００</t>
  </si>
  <si>
    <t>アレルゲン治療エキス「トリイ」ペニシリウム１：１，０００ 注射剤 1瓶</t>
  </si>
  <si>
    <t>アンテベートクリーム０．０５％</t>
  </si>
  <si>
    <t>2646730N1054</t>
  </si>
  <si>
    <t>アンテベートクリーム０．０５％ 調剤用 100ｇ</t>
  </si>
  <si>
    <t>アンテベートクリーム０．０５％ 調剤用 500ｇ</t>
  </si>
  <si>
    <t>アンテベートクリーム０．０５％ 包装小 5ｇ</t>
  </si>
  <si>
    <t>アンテベートクリーム０．０５％ 包装小 10ｇ</t>
  </si>
  <si>
    <t>アンテベートローション０．０５％</t>
  </si>
  <si>
    <t>2646730Q1026</t>
  </si>
  <si>
    <t>アンテベートローション０．０５％ 包装小 10ｇ</t>
  </si>
  <si>
    <t>アンテベート軟膏０．０５％</t>
  </si>
  <si>
    <t>2646730M1059</t>
  </si>
  <si>
    <t>アンテベート軟膏０．０５％ 調剤用 100ｇ</t>
  </si>
  <si>
    <t>アンテベート軟膏０．０５％ 調剤用 500ｇ</t>
  </si>
  <si>
    <t>アンテベート軟膏０．０５％ 包装小 5ｇ</t>
  </si>
  <si>
    <t>アンテベート軟膏０．０５％ 包装小 10ｇ</t>
  </si>
  <si>
    <t>ウブレチド錠５ｍｇ</t>
  </si>
  <si>
    <t>1231014F1054</t>
  </si>
  <si>
    <t>（局）ウブレチド錠５ｍｇ</t>
  </si>
  <si>
    <t>ウブレチド錠５ｍｇ バラ 500錠</t>
  </si>
  <si>
    <t>ウブレチド錠５ｍｇ ＰＴＰ 10錠</t>
  </si>
  <si>
    <t>ウブレチド点眼液０．５％</t>
  </si>
  <si>
    <t>1312704Q1024</t>
  </si>
  <si>
    <t>ウブレチド点眼液０．５％ 包装小 5ｍＬ</t>
  </si>
  <si>
    <t>ウブレチド点眼液１％</t>
  </si>
  <si>
    <t>1312704Q2020</t>
  </si>
  <si>
    <t>ウブレチド点眼液１％ 包装小 5ｍＬ</t>
  </si>
  <si>
    <t>エナロイ錠２ｍｇ</t>
  </si>
  <si>
    <t>3999052F1029</t>
  </si>
  <si>
    <t>エナロイ錠２ｍｇ ＰＴＰ 14錠</t>
  </si>
  <si>
    <t>エナロイ錠４ｍｇ</t>
  </si>
  <si>
    <t>3999052F2025</t>
  </si>
  <si>
    <t>エナロイ錠４ｍｇ ＰＴＰ 14錠</t>
  </si>
  <si>
    <t>オラデオカプセル１５０ｍｇ</t>
  </si>
  <si>
    <t>4490036M1020</t>
  </si>
  <si>
    <t>オラデオカプセル１５０ｍｇ ＰＴＰ 7カプセル</t>
  </si>
  <si>
    <t>カルバン錠１００</t>
  </si>
  <si>
    <t>2149036F3022</t>
  </si>
  <si>
    <t>カルバン錠１００ ＰＴＰ 10錠</t>
  </si>
  <si>
    <t>カルバン錠１００ ＰＴＰ 14錠</t>
  </si>
  <si>
    <t>カルバン錠２５</t>
  </si>
  <si>
    <t>2149036F1020</t>
  </si>
  <si>
    <t>カルバン錠２５ ＰＴＰ 10錠</t>
  </si>
  <si>
    <t>カルバン錠５０</t>
  </si>
  <si>
    <t>2149036F2026</t>
  </si>
  <si>
    <t>カルバン錠５０ ＰＴＰ 10錠</t>
  </si>
  <si>
    <t>カルバン錠５０ ＰＴＰ 14錠</t>
  </si>
  <si>
    <t>カルバン錠５０ バラ 500錠</t>
  </si>
  <si>
    <t>ケイキサレートドライシロップ７６％</t>
  </si>
  <si>
    <t>2190009R1025</t>
  </si>
  <si>
    <t>７６％１ｇ</t>
  </si>
  <si>
    <t>ケイキサレートドライシロップ７６％ 分包 3.27ｇ</t>
  </si>
  <si>
    <t>ケイキサレート散</t>
  </si>
  <si>
    <t>2190009A1048</t>
  </si>
  <si>
    <t>（局）ケイキサレート散</t>
  </si>
  <si>
    <t>ケイキサレート散 バラ 250ｇ</t>
  </si>
  <si>
    <t>ケイキサレート散 ＨＳ 5ｇ</t>
  </si>
  <si>
    <t>コレクチム軟膏０．２５％</t>
  </si>
  <si>
    <t>2699714M2025</t>
  </si>
  <si>
    <t>コレクチム軟膏０．２５％ 包装小 5ｇ</t>
  </si>
  <si>
    <t>コレクチム軟膏０．５％</t>
  </si>
  <si>
    <t>2699714M1029</t>
  </si>
  <si>
    <t>コレクチム軟膏０．５％ 包装小 5ｇ</t>
  </si>
  <si>
    <t>コレクチム軟膏０．５％ 包装小 10ｇ</t>
  </si>
  <si>
    <t>シダキュアスギ花粉舌下錠２，０００ＪＡＵ</t>
  </si>
  <si>
    <t>4490035F1027</t>
  </si>
  <si>
    <t>２，０００ＪＡＵ１錠</t>
  </si>
  <si>
    <t>シダキュアスギ花粉舌下錠２，０００ＪＡＵ ブリスター 7錠</t>
  </si>
  <si>
    <t>シダキュアスギ花粉舌下錠５，０００ＪＡＵ</t>
  </si>
  <si>
    <t>4490035F2023</t>
  </si>
  <si>
    <t>５，０００ＪＡＵ１錠</t>
  </si>
  <si>
    <t>シダキュアスギ花粉舌下錠５，０００ＪＡＵ ブリスター 10錠</t>
  </si>
  <si>
    <t>シダトレンスギ花粉舌下液２，０００ＪＡＵ／ｍＬパック</t>
  </si>
  <si>
    <t>4490029S2026</t>
  </si>
  <si>
    <t>１ｍＬ１包</t>
  </si>
  <si>
    <t>シダトレンスギ花粉舌下液２，０００ＪＡＵ／ｍＬパック 分包 1包</t>
  </si>
  <si>
    <t>シダトレンスギ花粉舌下液２，０００ＪＡＵ／ｍＬボトル</t>
  </si>
  <si>
    <t>4490029S1038</t>
  </si>
  <si>
    <t>シダトレンスギ花粉舌下液２，０００ＪＡＵ／ｍＬボトル 包装小 1瓶</t>
  </si>
  <si>
    <t>シダトレンスギ花粉舌下液２００ＪＡＵ／ｍＬボトル</t>
  </si>
  <si>
    <t>4490029S1020</t>
  </si>
  <si>
    <t>シダトレンスギ花粉舌下液２００ＪＡＵ／ｍＬボトル 包装小 1瓶</t>
  </si>
  <si>
    <t>スクラッチダニアレルゲンエキス「トリイ」１００，０００ＪＡＵ／ｍＬ</t>
  </si>
  <si>
    <t>7290401A1034</t>
  </si>
  <si>
    <t>スクラッチダニアレルゲンエキス「トリイ」１００，０００ＪＡＵ／ｍＬ 注射剤 1ｍＬ</t>
  </si>
  <si>
    <t>スタデルムクリーム５％</t>
  </si>
  <si>
    <t>2649728N1075</t>
  </si>
  <si>
    <t>（局）スタデルムクリーム５％</t>
  </si>
  <si>
    <t>スタデルムクリーム５％ 調剤用 100ｇ</t>
  </si>
  <si>
    <t>スタデルムクリーム５％ 調剤用 500ｇ</t>
  </si>
  <si>
    <t>スタデルムクリーム５％ 包装小 10ｇ</t>
  </si>
  <si>
    <t>スタデルム軟膏５％</t>
  </si>
  <si>
    <t>2649728M1070</t>
  </si>
  <si>
    <t>（局）スタデルム軟膏５％</t>
  </si>
  <si>
    <t>スタデルム軟膏５％ 調剤用 100ｇ</t>
  </si>
  <si>
    <t>スタデルム軟膏５％ 調剤用 500ｇ</t>
  </si>
  <si>
    <t>スタデルム軟膏５％ 包装小 10ｇ</t>
  </si>
  <si>
    <t>セロトーン錠１０ｍｇ</t>
  </si>
  <si>
    <t>2391005F1029</t>
  </si>
  <si>
    <t>セロトーン錠１０ｍｇ ＰＴＰ 10錠</t>
  </si>
  <si>
    <t>セロトーン静注液１０ｍｇ</t>
  </si>
  <si>
    <t>2391402A1039</t>
  </si>
  <si>
    <t>セロトーン静注液１０ｍｇ 注射剤 1管</t>
  </si>
  <si>
    <t>ゼフナートクリーム２％</t>
  </si>
  <si>
    <t>2659712N1020</t>
  </si>
  <si>
    <t>ゼフナートクリーム２％ 包装小 10ｇ</t>
  </si>
  <si>
    <t>ゼフナート外用液２％</t>
  </si>
  <si>
    <t>2659712Q1026</t>
  </si>
  <si>
    <t>ゼフナート外用液２％ 包装小 10ｍＬ</t>
  </si>
  <si>
    <t>ツルバダ配合錠 バラ 30錠 ポリ瓶</t>
  </si>
  <si>
    <t>ドボネックス軟膏５０μｇ／ｇ 包装小 10ｇ アルミチューブ</t>
  </si>
  <si>
    <t>ドボネックス軟膏５０μｇ／ｇ 包装小 30ｇ アルミチューブ</t>
  </si>
  <si>
    <t>パオスクレー内痔核内注射用２５０ｍｇ</t>
  </si>
  <si>
    <t>2559400A1033</t>
  </si>
  <si>
    <t>パオスクレー内痔核内注射用２５０ｍｇ 注射剤 1管</t>
  </si>
  <si>
    <t>パッチテスト試薬　ｌ－メントール１％</t>
  </si>
  <si>
    <t>7290706T1024</t>
  </si>
  <si>
    <t>パッチテスト試薬</t>
  </si>
  <si>
    <t>１ｍＬ又は１ｇ</t>
  </si>
  <si>
    <t>パッチテスト試薬　ｌ－メントール１％ 調剤用 5ｇ</t>
  </si>
  <si>
    <t>パッチテスト試薬ＭＢＴ１％</t>
  </si>
  <si>
    <t>パッチテスト試薬ＭＢＴ１％ 調剤用 5ｇ</t>
  </si>
  <si>
    <t>パッチテスト試薬いちぢく葉１０％</t>
  </si>
  <si>
    <t>パッチテスト試薬いちぢく葉１０％ 調剤用 5ｇ</t>
  </si>
  <si>
    <t>パッチテスト試薬いちょう葉１０％</t>
  </si>
  <si>
    <t>パッチテスト試薬いちょう葉１０％ 調剤用 5ｇ</t>
  </si>
  <si>
    <t>パッチテスト試薬アクリノール０．１％</t>
  </si>
  <si>
    <t>パッチテスト試薬アクリノール０．１％ 調剤用 5ｍＬ</t>
  </si>
  <si>
    <t>パッチテスト試薬アクリルモノマー</t>
  </si>
  <si>
    <t>パッチテスト試薬アクリルモノマー 調剤用 5ｍＬ</t>
  </si>
  <si>
    <t>パッチテスト試薬アミノ安息香酸エチル５％</t>
  </si>
  <si>
    <t>パッチテスト試薬アミノ安息香酸エチル５％ 調剤用 5ｇ</t>
  </si>
  <si>
    <t>パッチテスト試薬ウルシオール０．００２％</t>
  </si>
  <si>
    <t>パッチテスト試薬ウルシオール０．００２％ 調剤用 5ｇ</t>
  </si>
  <si>
    <t>パッチテスト試薬コールタール２％</t>
  </si>
  <si>
    <t>パッチテスト試薬コールタール２％ 調剤用 5ｇ</t>
  </si>
  <si>
    <t>パッチテスト試薬サリチル酸５％</t>
  </si>
  <si>
    <t>パッチテスト試薬サリチル酸５％ 調剤用 5ｇ</t>
  </si>
  <si>
    <t>パッチテスト試薬スルフイソキサゾール５％</t>
  </si>
  <si>
    <t>パッチテスト試薬スルフイソキサゾール５％ 調剤用 5ｇ</t>
  </si>
  <si>
    <t>パッチテスト試薬チメロサール０．０５％</t>
  </si>
  <si>
    <t>パッチテスト試薬チメロサール０．０５％ 調剤用 5ｍＬ</t>
  </si>
  <si>
    <t>パッチテスト試薬テレビン油２０％</t>
  </si>
  <si>
    <t>パッチテスト試薬テレビン油２０％ 調剤用 5ｍＬ</t>
  </si>
  <si>
    <t>パッチテスト試薬フェノール２％</t>
  </si>
  <si>
    <t>パッチテスト試薬フェノール２％ 調剤用 5ｍＬ</t>
  </si>
  <si>
    <t>パッチテスト試薬ヘキサクロロフェン１％</t>
  </si>
  <si>
    <t>パッチテスト試薬ヘキサクロロフェン１％ 調剤用 5ｇ</t>
  </si>
  <si>
    <t>パッチテスト試薬ベルガモット油１０％</t>
  </si>
  <si>
    <t>パッチテスト試薬ベルガモット油１０％ 調剤用 5ｇ</t>
  </si>
  <si>
    <t>パッチテスト試薬ホルマリン５％</t>
  </si>
  <si>
    <t>パッチテスト試薬ホルマリン５％ 調剤用 5ｍＬ</t>
  </si>
  <si>
    <t>パッチテスト試薬レゾルシン５％</t>
  </si>
  <si>
    <t>パッチテスト試薬レゾルシン５％ 調剤用 5ｍＬ</t>
  </si>
  <si>
    <t>パッチテスト試薬ローズ油２０％</t>
  </si>
  <si>
    <t>パッチテスト試薬ローズ油２０％ 調剤用 5ｇ</t>
  </si>
  <si>
    <t>パッチテスト試薬塩酸キニーネ１％</t>
  </si>
  <si>
    <t>パッチテスト試薬塩酸キニーネ１％ 調剤用 5ｍＬ</t>
  </si>
  <si>
    <t>パッチテスト試薬塩酸ジフェンヒドラミン５％</t>
  </si>
  <si>
    <t>パッチテスト試薬塩酸ジフェンヒドラミン５％ 調剤用 5ｇ</t>
  </si>
  <si>
    <t>パッチテスト試薬塩酸プロカイン１％</t>
  </si>
  <si>
    <t>パッチテスト試薬塩酸プロカイン１％ 調剤用 5ｍＬ</t>
  </si>
  <si>
    <t>パッチテスト試薬金属　１６品目セット</t>
  </si>
  <si>
    <t>（パッチテスト試薬金属１６品目セット）</t>
  </si>
  <si>
    <t>ｍＬ又はｇ</t>
  </si>
  <si>
    <t>パッチテスト試薬金属　１６品目セット 調剤用 5ｍＬ又はｇ</t>
  </si>
  <si>
    <t>パッチテスト試薬金属１５品目セット</t>
  </si>
  <si>
    <t>（パッチテスト試薬金属１５品目セット）</t>
  </si>
  <si>
    <t>パッチテスト試薬金属１５品目セット 調剤用 5ｍＬ又はｇ</t>
  </si>
  <si>
    <t>パッチテスト試薬金属塩化アルミニウム２％</t>
  </si>
  <si>
    <t>パッチテスト試薬金属塩化アルミニウム２％ 調剤用 5ｍＬ</t>
  </si>
  <si>
    <t>パッチテスト試薬金属塩化コバルト２％</t>
  </si>
  <si>
    <t>パッチテスト試薬金属塩化コバルト２％ 調剤用 5ｍＬ</t>
  </si>
  <si>
    <t>パッチテスト試薬金属塩化パラジウム１％</t>
  </si>
  <si>
    <t>パッチテスト試薬金属塩化パラジウム１％ 調剤用 5ｍＬ</t>
  </si>
  <si>
    <t>パッチテスト試薬金属塩化マンガン２％</t>
  </si>
  <si>
    <t>パッチテスト試薬金属塩化マンガン２％ 調剤用 5ｇ</t>
  </si>
  <si>
    <t>パッチテスト試薬金属塩化亜鉛２％</t>
  </si>
  <si>
    <t>パッチテスト試薬金属塩化亜鉛２％ 調剤用 5ｇ</t>
  </si>
  <si>
    <t>パッチテスト試薬金属塩化金酸０．２％</t>
  </si>
  <si>
    <t>パッチテスト試薬金属塩化金酸０．２％ 調剤用 5ｍＬ</t>
  </si>
  <si>
    <t>パッチテスト試薬金属塩化第二スズ１％</t>
  </si>
  <si>
    <t>パッチテスト試薬金属塩化第二スズ１％ 調剤用 5ｍＬ</t>
  </si>
  <si>
    <t>パッチテスト試薬金属塩化第二水銀０．０５％</t>
  </si>
  <si>
    <t>パッチテスト試薬金属塩化第二水銀０．０５％ 調剤用 5ｍＬ</t>
  </si>
  <si>
    <t>パッチテスト試薬金属塩化第二鉄２％</t>
  </si>
  <si>
    <t>パッチテスト試薬金属塩化第二鉄２％ 調剤用 5ｍＬ</t>
  </si>
  <si>
    <t>パッチテスト試薬金属塩化白金酸０．５％</t>
  </si>
  <si>
    <t>パッチテスト試薬金属塩化白金酸０．５％ 調剤用 5ｍＬ</t>
  </si>
  <si>
    <t>パッチテスト試薬金属三塩化インジウム１％</t>
  </si>
  <si>
    <t>パッチテスト試薬金属三塩化インジウム１％ 調剤用 5ｍＬ</t>
  </si>
  <si>
    <t>パッチテスト試薬金属四塩化イリジウム１％</t>
  </si>
  <si>
    <t>パッチテスト試薬金属四塩化イリジウム１％ 調剤用 5ｍＬ</t>
  </si>
  <si>
    <t>パッチテスト試薬金属臭化銀２％</t>
  </si>
  <si>
    <t>パッチテスト試薬金属臭化銀２％ 調剤用 5ｇ</t>
  </si>
  <si>
    <t>パッチテスト試薬金属重クロム酸カリウム０．５％</t>
  </si>
  <si>
    <t>パッチテスト試薬金属重クロム酸カリウム０．５％ 調剤用 5ｍＬ</t>
  </si>
  <si>
    <t>パッチテスト試薬金属硫酸クロム２％</t>
  </si>
  <si>
    <t>パッチテスト試薬金属硫酸クロム２％ 調剤用 5ｍＬ</t>
  </si>
  <si>
    <t>パッチテスト試薬金属硫酸ニッケル５％</t>
  </si>
  <si>
    <t>パッチテスト試薬金属硫酸ニッケル５％ 調剤用 5ｍＬ</t>
  </si>
  <si>
    <t>パッチテスト試薬金属硫酸銅１％</t>
  </si>
  <si>
    <t>パッチテスト試薬金属硫酸銅１％ 調剤用 5ｍＬ</t>
  </si>
  <si>
    <t>パッチテスト試薬硫酸ニコチン５％</t>
  </si>
  <si>
    <t>パッチテスト試薬硫酸ニコチン５％ 調剤用 5ｍＬ</t>
  </si>
  <si>
    <t>ビオスリー配合ＯＤ錠</t>
  </si>
  <si>
    <t>2316017F2023</t>
  </si>
  <si>
    <t>ビオスリー配合ＯＤ錠 ＰＴＰ 21錠</t>
  </si>
  <si>
    <t>ビオスリー配合ＯＤ錠 バラ 1000錠</t>
  </si>
  <si>
    <t>ビオスリー配合散</t>
  </si>
  <si>
    <t>2316017B1041</t>
  </si>
  <si>
    <t>ビオスリー配合散 分包 1ｇ 分包</t>
  </si>
  <si>
    <t>ビオスリー配合散 バラ 1000ｇ 袋</t>
  </si>
  <si>
    <t>ビオスリー配合散 バラ 500ｇ</t>
  </si>
  <si>
    <t>ビオスリー配合錠</t>
  </si>
  <si>
    <t>2316017F1035</t>
  </si>
  <si>
    <t>ビオスリー配合錠 ＰＴＰ 21錠</t>
  </si>
  <si>
    <t>ビオスリー配合錠 バラ 1000錠</t>
  </si>
  <si>
    <t>ビラセプト錠２５０ｍｇ バラ 300錠 ポリ瓶</t>
  </si>
  <si>
    <t>ブイタマークリーム１％</t>
  </si>
  <si>
    <t>2699717N1028</t>
  </si>
  <si>
    <t>ブイタマークリーム１％ 包装小 15ｇ</t>
  </si>
  <si>
    <t>マグセント注１００ｍＬ</t>
  </si>
  <si>
    <t>2590500A1023</t>
  </si>
  <si>
    <t>マグセント注１００ｍＬ 注射剤 1瓶</t>
  </si>
  <si>
    <t>マグセント注シリンジ４０ｍＬ</t>
  </si>
  <si>
    <t>2590500G1026</t>
  </si>
  <si>
    <t>マグセント注シリンジ４０ｍＬ 注射剤 1筒</t>
  </si>
  <si>
    <t>ミティキュアダニ舌下錠１０，０００ＪＡＵ</t>
  </si>
  <si>
    <t>4490031F2025</t>
  </si>
  <si>
    <t>１０，０００ＪＡＵ１錠</t>
  </si>
  <si>
    <t>ミティキュアダニ舌下錠１０，０００ＪＡＵ ブリスター 10錠</t>
  </si>
  <si>
    <t>ミティキュアダニ舌下錠３，３００ＪＡＵ</t>
  </si>
  <si>
    <t>4490031F1029</t>
  </si>
  <si>
    <t>３，３００ＪＡＵ１錠</t>
  </si>
  <si>
    <t>ミティキュアダニ舌下錠３，３００ＪＡＵ ブリスター 7錠</t>
  </si>
  <si>
    <t>ユリノーム錠２５ｍｇ ＰＴＰ 14錠</t>
  </si>
  <si>
    <t>ユリノーム錠５０ｍｇ ＰＴＰ 14錠</t>
  </si>
  <si>
    <t>リオナ錠２５０ｍｇ</t>
  </si>
  <si>
    <t>2190033F1022</t>
  </si>
  <si>
    <t>リオナ錠２５０ｍｇ ＰＴＰ 10錠</t>
  </si>
  <si>
    <t>レミッチＯＤ錠２．５μｇ</t>
  </si>
  <si>
    <t>1190015F1020</t>
  </si>
  <si>
    <t>レミッチＯＤ錠２．５μｇ ＰＴＰ 14錠</t>
  </si>
  <si>
    <t>レミッチカプセル２．５μｇ</t>
  </si>
  <si>
    <t>1190015M1029</t>
  </si>
  <si>
    <t>レミッチカプセル２．５μｇ ＰＴＰ 14カプセル</t>
  </si>
  <si>
    <t>ロコイドクリーム０．１％</t>
  </si>
  <si>
    <t>2646717N1083</t>
  </si>
  <si>
    <t>ロコイドクリーム０．１％ 調剤用 100ｇ</t>
  </si>
  <si>
    <t>ロコイドクリーム０．１％ 調剤用 500ｇ</t>
  </si>
  <si>
    <t>ロコイドクリーム０．１％ 包装小 5ｇ</t>
  </si>
  <si>
    <t>ロコイドクリーム０．１％ 包装小 10ｇ</t>
  </si>
  <si>
    <t>ロコイド軟膏０．１％</t>
  </si>
  <si>
    <t>2646717M1096</t>
  </si>
  <si>
    <t>ロコイド軟膏０．１％ 調剤用 100ｇ</t>
  </si>
  <si>
    <t>ロコイド軟膏０．１％ 調剤用 500ｇ</t>
  </si>
  <si>
    <t>ロコイド軟膏０．１％ 包装小 5ｇ</t>
  </si>
  <si>
    <t>ロコイド軟膏０．１％ 包装小 10ｇ</t>
  </si>
  <si>
    <t>治療用アレルゲンエキス希釈液「トリイ」</t>
  </si>
  <si>
    <t>（治療用アレルゲンエキス希釈液「トリイ」）</t>
  </si>
  <si>
    <t>治療用アレルゲンエキス希釈液「トリイ」 注射剤 1.8ｍＬ</t>
  </si>
  <si>
    <t>治療用アレルゲンエキス希釈液「トリイ」 注射剤 9ｍＬ</t>
  </si>
  <si>
    <t>治療用アレルゲンエキス皮下注「トリイ」アカマツ花粉１：１，０００</t>
  </si>
  <si>
    <t>4490400A1045</t>
  </si>
  <si>
    <t>治療用アレルゲンエキス皮下注「トリイ」アカマツ花粉１：１，０００ 注射剤 1瓶</t>
  </si>
  <si>
    <t>治療用アレルゲンエキス皮下注「トリイ」アカマツ花粉１：１０，０００</t>
  </si>
  <si>
    <t>4490400A1053</t>
  </si>
  <si>
    <t>治療用アレルゲンエキス皮下注「トリイ」アカマツ花粉１：１０，０００ 注射剤 1瓶</t>
  </si>
  <si>
    <t>治療用アレルゲンエキス皮下注「トリイ」アカマツ花粉１：１００</t>
  </si>
  <si>
    <t>4490400A1037</t>
  </si>
  <si>
    <t>治療用アレルゲンエキス皮下注「トリイ」アカマツ花粉１：１００ 注射剤 1瓶</t>
  </si>
  <si>
    <t>治療用アレルゲンエキス皮下注「トリイ」アスペルギルス１：１，０００</t>
  </si>
  <si>
    <t>4490400A1061</t>
  </si>
  <si>
    <t>治療用アレルゲンエキス皮下注「トリイ」アスペルギルス１：１，０００ 注射剤 1瓶</t>
  </si>
  <si>
    <t>治療用アレルゲンエキス皮下注「トリイ」アルテルナリア１：１，０００</t>
  </si>
  <si>
    <t>4490400A1070</t>
  </si>
  <si>
    <t>治療用アレルゲンエキス皮下注「トリイ」アルテルナリア１：１，０００ 注射剤 1瓶</t>
  </si>
  <si>
    <t>治療用アレルゲンエキス皮下注「トリイ」カンジダ１：１，０００，０００</t>
  </si>
  <si>
    <t>4490400A1118</t>
  </si>
  <si>
    <t>治療用アレルゲンエキス皮下注「トリイ」カンジダ１：１，０００，０００ 注射剤 1瓶</t>
  </si>
  <si>
    <t>治療用アレルゲンエキス皮下注「トリイ」カンジダ１：１，０００</t>
  </si>
  <si>
    <t>4490400A1088</t>
  </si>
  <si>
    <t>治療用アレルゲンエキス皮下注「トリイ」カンジダ１：１，０００ 注射剤 1瓶</t>
  </si>
  <si>
    <t>治療用アレルゲンエキス皮下注「トリイ」カンジダ１：１０，０００</t>
  </si>
  <si>
    <t>4490400A1096</t>
  </si>
  <si>
    <t>治療用アレルゲンエキス皮下注「トリイ」カンジダ１：１０，０００ 注射剤 1瓶</t>
  </si>
  <si>
    <t>治療用アレルゲンエキス皮下注「トリイ」カンジダ１：１００，０００</t>
  </si>
  <si>
    <t>4490400A1100</t>
  </si>
  <si>
    <t>治療用アレルゲンエキス皮下注「トリイ」カンジダ１：１００，０００ 注射剤 1瓶</t>
  </si>
  <si>
    <t>治療用アレルゲンエキス皮下注「トリイ」キヌ１：１０</t>
  </si>
  <si>
    <t>4490400A1126</t>
  </si>
  <si>
    <t>治療用アレルゲンエキス皮下注「トリイ」キヌ１：１０ 注射剤 1瓶</t>
  </si>
  <si>
    <t>治療用アレルゲンエキス皮下注「トリイ」クラドスポリウム１：１，０００</t>
  </si>
  <si>
    <t>4490400A1134</t>
  </si>
  <si>
    <t>治療用アレルゲンエキス皮下注「トリイ」クラドスポリウム１：１，０００ 注射剤 1瓶</t>
  </si>
  <si>
    <t>治療用アレルゲンエキス皮下注「トリイ」ソバ粉１：１００</t>
  </si>
  <si>
    <t>4490400A1150</t>
  </si>
  <si>
    <t>治療用アレルゲンエキス皮下注「トリイ」ソバ粉１：１００ 注射剤 1瓶</t>
  </si>
  <si>
    <t>治療用アレルゲンエキス皮下注「トリイ」ソバ粉１：１０</t>
  </si>
  <si>
    <t>4490400A1142</t>
  </si>
  <si>
    <t>治療用アレルゲンエキス皮下注「トリイ」ソバ粉１：１０ 注射剤 1瓶</t>
  </si>
  <si>
    <t>治療用アレルゲンエキス皮下注「トリイ」ハウスダスト１：１００</t>
  </si>
  <si>
    <t>4490401A1058</t>
  </si>
  <si>
    <t>治療用アレルゲンエキス皮下注「トリイ」ハウスダスト１：１００ 注射剤 1瓶</t>
  </si>
  <si>
    <t>治療用アレルゲンエキス皮下注「トリイ」ハウスダスト１：１０</t>
  </si>
  <si>
    <t>4490401A1040</t>
  </si>
  <si>
    <t>治療用アレルゲンエキス皮下注「トリイ」ハウスダスト１：１０ 注射剤 1瓶</t>
  </si>
  <si>
    <t>治療用アレルゲンエキス皮下注「トリイ」ブタクサ花粉１：１，０００</t>
  </si>
  <si>
    <t>4490400A1177</t>
  </si>
  <si>
    <t>治療用アレルゲンエキス皮下注「トリイ」ブタクサ花粉１：１，０００ 注射剤 1瓶</t>
  </si>
  <si>
    <t>治療用アレルゲンエキス皮下注「トリイ」ブタクサ花粉１：１０，０００</t>
  </si>
  <si>
    <t>4490400A1185</t>
  </si>
  <si>
    <t>治療用アレルゲンエキス皮下注「トリイ」ブタクサ花粉１：１０，０００ 注射剤 1瓶</t>
  </si>
  <si>
    <t>治療用アレルゲンエキス皮下注「トリイ」ブタクサ花粉１：１００</t>
  </si>
  <si>
    <t>4490400A1169</t>
  </si>
  <si>
    <t>治療用アレルゲンエキス皮下注「トリイ」ブタクサ花粉１：１００ 注射剤 1瓶</t>
  </si>
  <si>
    <t>治療用アレルゲンエキス皮下注「トリイ」ペニシリウム１：１，０００</t>
  </si>
  <si>
    <t>4490400A1193</t>
  </si>
  <si>
    <t>治療用アレルゲンエキス皮下注「トリイ」ペニシリウム１：１，０００ 注射剤 1瓶</t>
  </si>
  <si>
    <t>治療用アレルゲンエキス皮下注「トリイ」ホウレン草花粉１：１００</t>
  </si>
  <si>
    <t>4490400A1207</t>
  </si>
  <si>
    <t>治療用アレルゲンエキス皮下注「トリイ」ホウレン草花粉１：１００ 注射剤 1瓶</t>
  </si>
  <si>
    <t>治療用アレルゲンエキス皮下注「トリイ」綿１：１，０００</t>
  </si>
  <si>
    <t>4490400A1231</t>
  </si>
  <si>
    <t>治療用アレルゲンエキス皮下注「トリイ」綿１：１，０００ 注射剤 1瓶</t>
  </si>
  <si>
    <t>治療用アレルゲンエキス皮下注「トリイ」綿１：１００</t>
  </si>
  <si>
    <t>4490400A1223</t>
  </si>
  <si>
    <t>治療用アレルゲンエキス皮下注「トリイ」綿１：１００ 注射剤 1瓶</t>
  </si>
  <si>
    <t>治療用アレルゲンエキス皮下注「トリイ」綿１：１０</t>
  </si>
  <si>
    <t>4490400A1215</t>
  </si>
  <si>
    <t>治療用アレルゲンエキス皮下注「トリイ」綿１：１０ 注射剤 1瓶</t>
  </si>
  <si>
    <t>治療用ダニアレルゲンエキス皮下注「トリイ」１，０００ＪＡＵ／ｍＬ</t>
  </si>
  <si>
    <t>4490404A1043</t>
  </si>
  <si>
    <t>治療用ダニアレルゲンエキス皮下注「トリイ」１，０００ＪＡＵ／ｍＬ 注射剤 1瓶</t>
  </si>
  <si>
    <t>治療用ダニアレルゲンエキス皮下注「トリイ」１０，０００ＪＡＵ／ｍＬ</t>
  </si>
  <si>
    <t>4490404A1027</t>
  </si>
  <si>
    <t>治療用ダニアレルゲンエキス皮下注「トリイ」１０，０００ＪＡＵ／ｍＬ 注射剤 2ｍＬ</t>
  </si>
  <si>
    <t>治療用ダニアレルゲンエキス皮下注「トリイ」１００，０００ＪＡＵ／ｍＬ</t>
  </si>
  <si>
    <t>4490404A1035</t>
  </si>
  <si>
    <t>治療用ダニアレルゲンエキス皮下注「トリイ」１００，０００ＪＡＵ／ｍＬ 注射剤 2ｍＬ</t>
  </si>
  <si>
    <t>治療用標準化アレルゲンエキス皮下注「トリイ」スギ花粉２，０００ＪＡＵ／ｍＬ</t>
  </si>
  <si>
    <t>4490403A1049</t>
  </si>
  <si>
    <t>治療用標準化アレルゲンエキス皮下注「トリイ」スギ花粉２，０００ＪＡＵ／ｍＬ 注射剤 1瓶</t>
  </si>
  <si>
    <t>治療用標準化アレルゲンエキス皮下注「トリイ」スギ花粉２００ＪＡＵ／ｍＬ</t>
  </si>
  <si>
    <t>4490403A1030</t>
  </si>
  <si>
    <t>治療用標準化アレルゲンエキス皮下注「トリイ」スギ花粉２００ＪＡＵ／ｍＬ 注射剤 1瓶</t>
  </si>
  <si>
    <t>診断用アレルゲン皮内エキス「トリイ」アサ布１：１，０００</t>
  </si>
  <si>
    <t>7290400A1030</t>
  </si>
  <si>
    <t>診断用アレルゲン皮内エキス「トリイ」アサ布１：１，０００ 注射剤 1瓶</t>
  </si>
  <si>
    <t>診断用アレルゲン皮内エキス「トリイ」アジ１：１，０００</t>
  </si>
  <si>
    <t>7290400A1048</t>
  </si>
  <si>
    <t>診断用アレルゲン皮内エキス「トリイ」アジ１：１，０００ 注射剤 1瓶</t>
  </si>
  <si>
    <t>診断用アレルゲン皮内エキス「トリイ」アスペルギルス１：１０，０００</t>
  </si>
  <si>
    <t>7290400A1056</t>
  </si>
  <si>
    <t>診断用アレルゲン皮内エキス「トリイ」アスペルギルス１：１０，０００ 注射剤 1瓶</t>
  </si>
  <si>
    <t>診断用アレルゲン皮内エキス「トリイ」アルテルナリア１：１０，０００</t>
  </si>
  <si>
    <t>7290400A1064</t>
  </si>
  <si>
    <t>診断用アレルゲン皮内エキス「トリイ」アルテルナリア１：１０，０００ 注射剤 1瓶</t>
  </si>
  <si>
    <t>診断用アレルゲン皮内エキス「トリイ」イースト（パン種）１：１，０００</t>
  </si>
  <si>
    <t>7290400A1080</t>
  </si>
  <si>
    <t>診断用アレルゲン皮内エキス「トリイ」イースト（パン種）１：１，０００ 注射剤 1瓶</t>
  </si>
  <si>
    <t>診断用アレルゲン皮内エキス「トリイ」イカ１：１，０００</t>
  </si>
  <si>
    <t>7290400A1072</t>
  </si>
  <si>
    <t>診断用アレルゲン皮内エキス「トリイ」イカ１：１，０００ 注射剤 1瓶</t>
  </si>
  <si>
    <t>診断用アレルゲン皮内エキス「トリイ」イネワラ１：１，０００</t>
  </si>
  <si>
    <t>7290400A1099</t>
  </si>
  <si>
    <t>診断用アレルゲン皮内エキス「トリイ」イネワラ１：１，０００ 注射剤 1瓶</t>
  </si>
  <si>
    <t>診断用アレルゲン皮内エキス「トリイ」イワシ１：１，０００</t>
  </si>
  <si>
    <t>7290400A1102</t>
  </si>
  <si>
    <t>診断用アレルゲン皮内エキス「トリイ」イワシ１：１，０００ 注射剤 1瓶</t>
  </si>
  <si>
    <t>診断用アレルゲン皮内エキス「トリイ」エダマメ１：１，０００</t>
  </si>
  <si>
    <t>7290400A1110</t>
  </si>
  <si>
    <t>診断用アレルゲン皮内エキス「トリイ」エダマメ１：１，０００ 注射剤 1瓶</t>
  </si>
  <si>
    <t>診断用アレルゲン皮内エキス「トリイ」エビ１：１，０００</t>
  </si>
  <si>
    <t>7290400A1129</t>
  </si>
  <si>
    <t>診断用アレルゲン皮内エキス「トリイ」エビ１：１，０００ 注射剤 1瓶</t>
  </si>
  <si>
    <t>診断用アレルゲン皮内エキス「トリイ」カツオ１：１，０００</t>
  </si>
  <si>
    <t>7290400A1145</t>
  </si>
  <si>
    <t>診断用アレルゲン皮内エキス「トリイ」カツオ１：１，０００ 注射剤 1瓶</t>
  </si>
  <si>
    <t>診断用アレルゲン皮内エキス「トリイ」カナムグラ花粉１：１，０００</t>
  </si>
  <si>
    <t>7290400A1153</t>
  </si>
  <si>
    <t>診断用アレルゲン皮内エキス「トリイ」カナムグラ花粉１：１，０００ 注射剤 1瓶</t>
  </si>
  <si>
    <t>診断用アレルゲン皮内エキス「トリイ」カニ１：１，０００</t>
  </si>
  <si>
    <t>7290400A1161</t>
  </si>
  <si>
    <t>診断用アレルゲン皮内エキス「トリイ」カニ１：１，０００ 注射剤 1瓶</t>
  </si>
  <si>
    <t>診断用アレルゲン皮内エキス「トリイ」カポック１：１，０００</t>
  </si>
  <si>
    <t>7290400A1170</t>
  </si>
  <si>
    <t>診断用アレルゲン皮内エキス「トリイ」カポック１：１，０００ 注射剤 1瓶</t>
  </si>
  <si>
    <t>診断用アレルゲン皮内エキス「トリイ」カモガヤ花粉１：１，０００</t>
  </si>
  <si>
    <t>7290400A1188</t>
  </si>
  <si>
    <t>診断用アレルゲン皮内エキス「トリイ」カモガヤ花粉１：１，０００ 注射剤 1瓶</t>
  </si>
  <si>
    <t>診断用アレルゲン皮内エキス「トリイ」カンジダ１：１０，０００</t>
  </si>
  <si>
    <t>7290400A1196</t>
  </si>
  <si>
    <t>診断用アレルゲン皮内エキス「トリイ」カンジダ１：１０，０００ 注射剤 1瓶</t>
  </si>
  <si>
    <t>診断用アレルゲン皮内エキス「トリイ」キヌ１：１，０００</t>
  </si>
  <si>
    <t>7290400A1200</t>
  </si>
  <si>
    <t>診断用アレルゲン皮内エキス「トリイ」キヌ１：１，０００ 注射剤 1瓶</t>
  </si>
  <si>
    <t>診断用アレルゲン皮内エキス「トリイ」クラドスポリウム１：１０，０００</t>
  </si>
  <si>
    <t>7290400A1218</t>
  </si>
  <si>
    <t>診断用アレルゲン皮内エキス「トリイ」クラドスポリウム１：１０，０００ 注射剤 1瓶</t>
  </si>
  <si>
    <t>診断用アレルゲン皮内エキス「トリイ」クリ１：１，０００</t>
  </si>
  <si>
    <t>7290400A1226</t>
  </si>
  <si>
    <t>診断用アレルゲン皮内エキス「トリイ」クリ１：１，０００ 注射剤 1瓶</t>
  </si>
  <si>
    <t>診断用アレルゲン皮内エキス「トリイ」サバ１：１，０００</t>
  </si>
  <si>
    <t>7290400A1250</t>
  </si>
  <si>
    <t>診断用アレルゲン皮内エキス「トリイ」サバ１：１，０００ 注射剤 1瓶</t>
  </si>
  <si>
    <t>診断用アレルゲン皮内エキス「トリイ」スギ花粉１：１，０００</t>
  </si>
  <si>
    <t>7290400A1269</t>
  </si>
  <si>
    <t>診断用アレルゲン皮内エキス「トリイ」スギ花粉１：１，０００ 注射剤 1瓶</t>
  </si>
  <si>
    <t>診断用アレルゲン皮内エキス「トリイ」ススキ花粉１：１，０００</t>
  </si>
  <si>
    <t>7290400A1277</t>
  </si>
  <si>
    <t>診断用アレルゲン皮内エキス「トリイ」ススキ花粉１：１，０００ 注射剤 1瓶</t>
  </si>
  <si>
    <t>診断用アレルゲン皮内エキス「トリイ」ソバガラ１：１，０００</t>
  </si>
  <si>
    <t>7290400A1285</t>
  </si>
  <si>
    <t>診断用アレルゲン皮内エキス「トリイ」ソバガラ１：１，０００ 注射剤 1瓶</t>
  </si>
  <si>
    <t>診断用アレルゲン皮内エキス「トリイ」ソバ粉１：１，０００</t>
  </si>
  <si>
    <t>7290400A1293</t>
  </si>
  <si>
    <t>診断用アレルゲン皮内エキス「トリイ」ソバ粉１：１，０００ 注射剤 1瓶</t>
  </si>
  <si>
    <t>診断用アレルゲン皮内エキス「トリイ」タタミ１：１，０００</t>
  </si>
  <si>
    <t>7290400A1307</t>
  </si>
  <si>
    <t>診断用アレルゲン皮内エキス「トリイ」タタミ１：１，０００ 注射剤 1瓶</t>
  </si>
  <si>
    <t>診断用アレルゲン皮内エキス「トリイ」トウフ１：１，０００</t>
  </si>
  <si>
    <t>7290400A1315</t>
  </si>
  <si>
    <t>診断用アレルゲン皮内エキス「トリイ」トウフ１：１，０００ 注射剤 1瓶</t>
  </si>
  <si>
    <t>診断用アレルゲン皮内エキス「トリイ」トウモロコシ１：１，０００</t>
  </si>
  <si>
    <t>7290400A1323</t>
  </si>
  <si>
    <t>診断用アレルゲン皮内エキス「トリイ」トウモロコシ１：１，０００ 注射剤 1瓶</t>
  </si>
  <si>
    <t>診断用アレルゲン皮内エキス「トリイ」ナイロン１：１，０００</t>
  </si>
  <si>
    <t>7290400A1331</t>
  </si>
  <si>
    <t>診断用アレルゲン皮内エキス「トリイ」ナイロン１：１，０００ 注射剤 1瓶</t>
  </si>
  <si>
    <t>診断用アレルゲン皮内エキス「トリイ」ナシ１：１，０００</t>
  </si>
  <si>
    <t>7290400A1340</t>
  </si>
  <si>
    <t>診断用アレルゲン皮内エキス「トリイ」ナシ１：１，０００ 注射剤 1瓶</t>
  </si>
  <si>
    <t>診断用アレルゲン皮内エキス「トリイ」バナナ１：１，０００</t>
  </si>
  <si>
    <t>7290400A1358</t>
  </si>
  <si>
    <t>診断用アレルゲン皮内エキス「トリイ」バナナ１：１，０００ 注射剤 1瓶</t>
  </si>
  <si>
    <t>診断用アレルゲン皮内エキス「トリイ」ヒメガマ花粉１：１，０００</t>
  </si>
  <si>
    <t>7290400A1366</t>
  </si>
  <si>
    <t>診断用アレルゲン皮内エキス「トリイ」ヒメガマ花粉１：１，０００ 注射剤 1瓶</t>
  </si>
  <si>
    <t>診断用アレルゲン皮内エキス「トリイ」ビール１：１，０００</t>
  </si>
  <si>
    <t>7290400A1374</t>
  </si>
  <si>
    <t>診断用アレルゲン皮内エキス「トリイ」ビール１：１，０００ 注射剤 1瓶</t>
  </si>
  <si>
    <t>診断用アレルゲン皮内エキス「トリイ」ブタクサ花粉１：１，０００</t>
  </si>
  <si>
    <t>7290400A1382</t>
  </si>
  <si>
    <t>診断用アレルゲン皮内エキス「トリイ」ブタクサ花粉１：１，０００ 注射剤 1瓶</t>
  </si>
  <si>
    <t>診断用アレルゲン皮内エキス「トリイ」ペニシリウム１：１０，０００</t>
  </si>
  <si>
    <t>7290400A1390</t>
  </si>
  <si>
    <t>診断用アレルゲン皮内エキス「トリイ」ペニシリウム１：１０，０００ 注射剤 1瓶</t>
  </si>
  <si>
    <t>診断用アレルゲン皮内エキス「トリイ」マグロ１：１，０００</t>
  </si>
  <si>
    <t>7290400A1404</t>
  </si>
  <si>
    <t>診断用アレルゲン皮内エキス「トリイ」マグロ１：１，０００ 注射剤 1瓶</t>
  </si>
  <si>
    <t>診断用アレルゲン皮内エキス「トリイ」マユ１：１，０００</t>
  </si>
  <si>
    <t>7290400A1412</t>
  </si>
  <si>
    <t>診断用アレルゲン皮内エキス「トリイ」マユ１：１，０００ 注射剤 1瓶</t>
  </si>
  <si>
    <t>診断用アレルゲン皮内エキス「トリイ」モミガラ１：１，０００</t>
  </si>
  <si>
    <t>7290400A1447</t>
  </si>
  <si>
    <t>診断用アレルゲン皮内エキス「トリイ」モミガラ１：１，０００ 注射剤 1瓶</t>
  </si>
  <si>
    <t>診断用アレルゲン皮内エキス「トリイ」リンゴ１：１，０００</t>
  </si>
  <si>
    <t>7290400A1455</t>
  </si>
  <si>
    <t>診断用アレルゲン皮内エキス「トリイ」リンゴ１：１，０００ 注射剤 1瓶</t>
  </si>
  <si>
    <t>診断用アレルゲン皮内エキス「トリイ」小麦粉１：１，０００</t>
  </si>
  <si>
    <t>7290400A1234</t>
  </si>
  <si>
    <t>診断用アレルゲン皮内エキス「トリイ」小麦粉１：１，０００ 注射剤 1瓶</t>
  </si>
  <si>
    <t>診断用アレルゲン皮内エキス「トリイ」大麦１：１，０００</t>
  </si>
  <si>
    <t>7290400A1137</t>
  </si>
  <si>
    <t>診断用アレルゲン皮内エキス「トリイ」大麦１：１，０００ 注射剤 1瓶</t>
  </si>
  <si>
    <t>診断用アレルゲン皮内エキス「トリイ」米１：１，０００</t>
  </si>
  <si>
    <t>7290400A1242</t>
  </si>
  <si>
    <t>診断用アレルゲン皮内エキス「トリイ」米１：１，０００ 注射剤 1瓶</t>
  </si>
  <si>
    <t>診断用アレルゲン皮内エキス「トリイ」綿１：１，０００</t>
  </si>
  <si>
    <t>7290400A1420</t>
  </si>
  <si>
    <t>診断用アレルゲン皮内エキス「トリイ」綿１：１，０００ 注射剤 1瓶</t>
  </si>
  <si>
    <t>診断用アレルゲン皮内エキス「トリイ」綿布１：１，０００</t>
  </si>
  <si>
    <t>7290400A1439</t>
  </si>
  <si>
    <t>診断用アレルゲン皮内エキス「トリイ」綿布１：１，０００ 注射剤 1瓶</t>
  </si>
  <si>
    <t>診断用アレルゲン皮内エキス治療用アレルゲンエキス皮下注「トリイ」ハウスダスト１：１，０００</t>
  </si>
  <si>
    <t>4490401A1031</t>
  </si>
  <si>
    <t>診断用アレルゲン皮内エキス治療用アレルゲンエキス皮下注「トリイ」ハウスダスト１：１，０００ 注射剤 1瓶</t>
  </si>
  <si>
    <t>診断用アレルゲン皮内エキス対照液「トリイ」</t>
  </si>
  <si>
    <t>（診断用アレルゲン皮内エキス対照液「トリイ」）</t>
  </si>
  <si>
    <t>診断用アレルゲン皮内エキス対照液「トリイ」 注射剤 1.8ｍＬ</t>
  </si>
  <si>
    <t>診断用アレルゲン皮内エキス対照液「トリイ」 注射剤 9ｍＬ</t>
  </si>
  <si>
    <t>静注用マグネゾール２０ｍＬ</t>
  </si>
  <si>
    <t>1244400A1030</t>
  </si>
  <si>
    <t>静注用マグネゾール２０ｍＬ 注射剤 1管 （プラアンプル）</t>
  </si>
  <si>
    <t>注射用フサン１０</t>
  </si>
  <si>
    <t>3999407D1181</t>
  </si>
  <si>
    <t>注射用フサン１０ 注射剤 1瓶</t>
  </si>
  <si>
    <t>注射用フサン５０</t>
  </si>
  <si>
    <t>3999407D2021</t>
  </si>
  <si>
    <t>注射用フサン５０ 注射剤 1瓶</t>
  </si>
  <si>
    <t>Ｃ－チステンシロップ５％</t>
  </si>
  <si>
    <t>2233002Q1027</t>
  </si>
  <si>
    <t>Ｃ－チステンシロップ５％ バラ 500ｍＬ</t>
  </si>
  <si>
    <t>Ｃ－チステン細粒５０％</t>
  </si>
  <si>
    <t>2233002C1054</t>
  </si>
  <si>
    <t>Ｃ－チステン細粒５０％ バラ 1000ｇ</t>
  </si>
  <si>
    <t>Ｃ－チステン細粒５０％ バラ 100ｇ</t>
  </si>
  <si>
    <t>Ｃ－チステン細粒５０％ バラ 500ｇ</t>
  </si>
  <si>
    <t>Ｃ－チステン細粒５０％ 分包 1ｇ</t>
  </si>
  <si>
    <t>Ｃ－チステン錠２５０ｍｇ</t>
  </si>
  <si>
    <t>2233002F1271</t>
  </si>
  <si>
    <t>（局）Ｃ－チステン錠２５０ｍｇ</t>
  </si>
  <si>
    <t>Ｃ－チステン錠２５０ｍｇ ＰＴＰ 10錠</t>
  </si>
  <si>
    <t>Ｃ－チステン錠２５０ｍｇ バラ 1200錠</t>
  </si>
  <si>
    <t>Ｃ－チステン錠５００ｍｇ</t>
  </si>
  <si>
    <t>2233002F2081</t>
  </si>
  <si>
    <t>（局）Ｃ－チステン錠５００ｍｇ</t>
  </si>
  <si>
    <t>Ｃ－チステン錠５００ｍｇ ＰＴＰ 10錠</t>
  </si>
  <si>
    <t>ＦＡＤシロップ０．３％「ツルハラ」</t>
  </si>
  <si>
    <t>3131001Q1116</t>
  </si>
  <si>
    <t>ＦＡＤシロップ０．３％「ツルハラ」 調剤用 500ｍＬ</t>
  </si>
  <si>
    <t>ＦＡＤ錠１０ｍｇ「ツルハラ」</t>
  </si>
  <si>
    <t>3131001F2197</t>
  </si>
  <si>
    <t>ＦＡＤ錠１０ｍｇ「ツルハラ」 ＰＴＰ 10錠</t>
  </si>
  <si>
    <t>ＦＡＤ錠５ｍｇ「ツルハラ」</t>
  </si>
  <si>
    <t>3131001F1204</t>
  </si>
  <si>
    <t>ＦＡＤ錠５ｍｇ「ツルハラ」 ＰＴＰ 10錠</t>
  </si>
  <si>
    <t>ＦＡＤ錠５ｍｇ「ツルハラ」 バラ 1200錠</t>
  </si>
  <si>
    <t>ＦＡＤ注１０ｍｇ（ツルハラ）</t>
  </si>
  <si>
    <t>ＦＡＤ注１０ｍｇ（ツルハラ） 注射剤 1管</t>
  </si>
  <si>
    <t>ＦＡＤ注２０ｍｇ（ツルハラ）</t>
  </si>
  <si>
    <t>ＦＡＤ注２０ｍｇ（ツルハラ） 注射剤 1管</t>
  </si>
  <si>
    <t>ｄ－クロルフェニラミンマレイン酸塩シロップ０．０４％「ツルハラ」</t>
  </si>
  <si>
    <t>4419002Q1133</t>
  </si>
  <si>
    <t>ｄ－クロルフェニラミンマレイン酸塩シロップ０．０４％「ツルハラ」 調剤用 500ｍＬ</t>
  </si>
  <si>
    <t>アスコルビン酸注射液１００ｍｇ「ツルハラ」</t>
  </si>
  <si>
    <t>アスコルビン酸注射液１００ｍｇ「ツルハラ」 注射剤 1管</t>
  </si>
  <si>
    <t>アスコルビン酸注射液５００ｍｇ「ツルハラ」</t>
  </si>
  <si>
    <t>アスコルビン酸注射液５００ｍｇ「ツルハラ」 注射剤 1管</t>
  </si>
  <si>
    <t>アストマリ細粒１０％</t>
  </si>
  <si>
    <t>2223001C1037</t>
  </si>
  <si>
    <t>アストマリ細粒１０％ バラ 1000ｇ</t>
  </si>
  <si>
    <t>アストマリ細粒１０％ バラ 100ｇ</t>
  </si>
  <si>
    <t>アストマリ錠１５ｍｇ</t>
  </si>
  <si>
    <t>2223001F2129</t>
  </si>
  <si>
    <t>アストマリ錠１５ｍｇ ＰＴＰ 10錠</t>
  </si>
  <si>
    <t>アストマリ錠１５ｍｇ バラ 6000錠</t>
  </si>
  <si>
    <t>アズレンうがい液４％「ＴＳＵ」</t>
  </si>
  <si>
    <t>2260700F1137</t>
  </si>
  <si>
    <t>アズレンうがい液４％「ＴＳＵ」 包装小 14ｍＬ</t>
  </si>
  <si>
    <t>アズレンうがい液４％「ＴＳＵ」 包装小 10ｍＬ</t>
  </si>
  <si>
    <t>アズレン含嗽用顆粒０．４％「ツルハラ」</t>
  </si>
  <si>
    <t>2260700C1149</t>
  </si>
  <si>
    <t>アズレン含嗽用顆粒０．４％「ツルハラ」 分包 1.5ｇ</t>
  </si>
  <si>
    <t>アズレン錠２ｍｇ「ツルハラ」</t>
  </si>
  <si>
    <t>2323001F1250</t>
  </si>
  <si>
    <t>アズレン錠２ｍｇ「ツルハラ」 ＰＴＰ 10錠</t>
  </si>
  <si>
    <t>アズレン顆粒１％「ツルハラ」</t>
  </si>
  <si>
    <t>2323001D3073</t>
  </si>
  <si>
    <t>アズレン顆粒１％「ツルハラ」 バラ 100ｇ</t>
  </si>
  <si>
    <t>アゼラスチン塩酸塩錠０．５ｍｇ「ツルハラ」</t>
  </si>
  <si>
    <t>アゼラスチン塩酸塩錠０．５ｍｇ「ツルハラ」 ＰＴＰ 10錠</t>
  </si>
  <si>
    <t>アゼラスチン塩酸塩錠１ｍｇ「ツルハラ」</t>
  </si>
  <si>
    <t>アゼラスチン塩酸塩錠１ｍｇ「ツルハラ」 ＰＴＰ 10錠</t>
  </si>
  <si>
    <t>アテネジン細粒１０％</t>
  </si>
  <si>
    <t>1161001C1127</t>
  </si>
  <si>
    <t>アテネジン細粒１０％ バラ 1000ｇ</t>
  </si>
  <si>
    <t>アテネジン細粒１０％ バラ 100ｇ</t>
  </si>
  <si>
    <t>アテネジン錠１００ｍｇ</t>
  </si>
  <si>
    <t>アテネジン錠１００ｍｇ ＰＴＰ 10錠</t>
  </si>
  <si>
    <t>アテネジン錠１００ｍｇ バラ 1200錠</t>
  </si>
  <si>
    <t>アテネジン錠１００ｍｇ バラ 6000錠</t>
  </si>
  <si>
    <t>アテネジン錠５０ｍｇ</t>
  </si>
  <si>
    <t>1161001F1123</t>
  </si>
  <si>
    <t>アテネジン錠５０ｍｇ ＰＴＰ 10錠</t>
  </si>
  <si>
    <t>アテネジン錠５０ｍｇ バラ 1200錠</t>
  </si>
  <si>
    <t>アテネジン錠５０ｍｇ バラ 6000錠</t>
  </si>
  <si>
    <t>アテノロール錠２５ｍｇ「ツルハラ」</t>
  </si>
  <si>
    <t>アテノロール錠２５ｍｇ「ツルハラ」 ＰＴＰ 10錠</t>
  </si>
  <si>
    <t>アテノロール錠５０ｍｇ「ツルハラ」</t>
  </si>
  <si>
    <t>アテノロール錠５０ｍｇ「ツルハラ」 ＰＴＰ 10錠</t>
  </si>
  <si>
    <t>アテノロール錠５０ｍｇ「ツルハラ」 バラ 1200錠</t>
  </si>
  <si>
    <t>アトルバスタチン錠１０ｍｇ「ＴＳＵ」</t>
  </si>
  <si>
    <t>2189015F2151</t>
  </si>
  <si>
    <t>（局）アトルバスタチン錠１０ｍｇ「ＴＳＵ」</t>
  </si>
  <si>
    <t>アトルバスタチン錠１０ｍｇ「ＴＳＵ」 ＰＴＰ 10錠</t>
  </si>
  <si>
    <t>アトルバスタチン錠１０ｍｇ「ＴＳＵ」 バラ 500錠</t>
  </si>
  <si>
    <t>アトルバスタチン錠５ｍｇ「ＴＳＵ」</t>
  </si>
  <si>
    <t>アトルバスタチン錠５ｍｇ「ＴＳＵ」 ＰＴＰ 10錠</t>
  </si>
  <si>
    <t>アトルバスタチン錠５ｍｇ「ＴＳＵ」 バラ 500錠</t>
  </si>
  <si>
    <t>アマンタジン塩酸塩細粒１０％「ツルハラ」</t>
  </si>
  <si>
    <t>アマンタジン塩酸塩細粒１０％「ツルハラ」 バラ 1000ｇ</t>
  </si>
  <si>
    <t>アマンタジン塩酸塩細粒１０％「ツルハラ」 バラ 100ｇ</t>
  </si>
  <si>
    <t>アマンタジン塩酸塩錠１００ｍｇ「ツルハラ」</t>
  </si>
  <si>
    <t>アマンタジン塩酸塩錠１００ｍｇ「ツルハラ」 バラ 1200錠</t>
  </si>
  <si>
    <t>アマンタジン塩酸塩錠１００ｍｇ「ツルハラ」 ＰＴＰ 10錠</t>
  </si>
  <si>
    <t>アマンタジン塩酸塩錠５０ｍｇ「ツルハラ」</t>
  </si>
  <si>
    <t>アマンタジン塩酸塩錠５０ｍｇ「ツルハラ」 ＰＴＰ 10錠</t>
  </si>
  <si>
    <t>アマンタジン塩酸塩錠５０ｍｇ「ツルハラ」 バラ 1200錠</t>
  </si>
  <si>
    <t>アミノフィリン静注液２５０ｍｇ「ツルハラ」</t>
  </si>
  <si>
    <t>アミノフィリン静注液２５０ｍｇ「ツルハラ」 注射剤 1管</t>
  </si>
  <si>
    <t>アムロジピン錠１０ｍｇ「ツルハラ」</t>
  </si>
  <si>
    <t>2171022F5067</t>
  </si>
  <si>
    <t>（局）アムロジピン錠１０ｍｇ「ツルハラ」</t>
  </si>
  <si>
    <t>アムロジピン錠１０ｍｇ「ツルハラ」 ＰＴＰ 10錠</t>
  </si>
  <si>
    <t>アムロジピン錠２．５ｍｇ「ツルハラ」</t>
  </si>
  <si>
    <t>アムロジピン錠２．５ｍｇ「ツルハラ」 ＰＴＰ 10錠</t>
  </si>
  <si>
    <t>アムロジピン錠５ｍｇ「ツルハラ」</t>
  </si>
  <si>
    <t>アムロジピン錠５ｍｇ「ツルハラ」 ＰＴＰ 10錠</t>
  </si>
  <si>
    <t>アルクレイン内用液５％</t>
  </si>
  <si>
    <t>2329116S1086</t>
  </si>
  <si>
    <t>アルクレイン内用液５％ 調剤用 600ｍＬ</t>
  </si>
  <si>
    <t>アルジオキサ錠１００ｍｇ「ツルハラ」</t>
  </si>
  <si>
    <t>2329002F2017</t>
  </si>
  <si>
    <t>アルジオキサ１００ｍｇ錠</t>
  </si>
  <si>
    <t>アルジオキサ錠１００ｍｇ「ツルハラ」 ＰＴＰ 10錠</t>
  </si>
  <si>
    <t>アルジオキサ錠１００ｍｇ「ツルハラ」 バラ 6000錠</t>
  </si>
  <si>
    <t>アルジオキサ錠１００ｍｇ「ツルハラ」 バラ 1200錠</t>
  </si>
  <si>
    <t>アルジオキサ顆粒２５％「ツルハラ」</t>
  </si>
  <si>
    <t>2329002D3012</t>
  </si>
  <si>
    <t>アルジオキサ２５％顆粒</t>
  </si>
  <si>
    <t>２５％１ｇ</t>
  </si>
  <si>
    <t>アルジオキサ顆粒２５％「ツルハラ」 バラ 1000ｇ</t>
  </si>
  <si>
    <t>アルジオキサ顆粒２５％「ツルハラ」 分包 0.53ｇ</t>
  </si>
  <si>
    <t>アルジオキサ顆粒２５％「ツルハラ」 バラ 100ｇ</t>
  </si>
  <si>
    <t>アルジオキサ顆粒２５％「ツルハラ」 バラ 5000ｇ</t>
  </si>
  <si>
    <t>アルジオキサ顆粒５０％「ツルハラ」</t>
  </si>
  <si>
    <t>2329002D4310</t>
  </si>
  <si>
    <t>（局）アルジオキサ顆粒５０％「ツルハラ」</t>
  </si>
  <si>
    <t>アルジオキサ顆粒５０％「ツルハラ」 バラ 1000ｇ</t>
  </si>
  <si>
    <t>アルジオキサ顆粒５０％「ツルハラ」 分包 0.2ｇ</t>
  </si>
  <si>
    <t>アルジオキサ顆粒５０％「ツルハラ」 バラ 100ｇ</t>
  </si>
  <si>
    <t>アルジオキサ顆粒５０％「ツルハラ」 バラ 5000ｇ</t>
  </si>
  <si>
    <t>アロプリノール錠１００ｍｇ「ツルハラ」</t>
  </si>
  <si>
    <t>アロプリノール錠１００ｍｇ「ツルハラ」 ＰＴＰ 10錠</t>
  </si>
  <si>
    <t>アロプリノール錠５０ｍｇ「ツルハラ」</t>
  </si>
  <si>
    <t>アロプリノール錠５０ｍｇ「ツルハラ」 ＰＴＰ 10錠</t>
  </si>
  <si>
    <t>アンブロキソール塩酸塩錠１５ｍｇ「ツルハラ」</t>
  </si>
  <si>
    <t>アンブロキソール塩酸塩錠１５ｍｇ「ツルハラ」 ＰＴＰ 10錠</t>
  </si>
  <si>
    <t>アンブロキソール塩酸塩錠１５ｍｇ「ツルハラ」 バラ 1200錠</t>
  </si>
  <si>
    <t>アンブロキソール塩酸塩内用液０．７５％「ツルハラ」</t>
  </si>
  <si>
    <t>2239001S1147</t>
  </si>
  <si>
    <t>アンブロキソール塩酸塩内用液０．７５％「ツルハラ」 調剤用 500ｍＬ</t>
  </si>
  <si>
    <t>イフェンプロジル酒石酸塩錠１０ｍｇ「ツルハラ」</t>
  </si>
  <si>
    <t>イフェンプロジル酒石酸塩錠１０ｍｇ「ツルハラ」 ＰＴＰ 10錠</t>
  </si>
  <si>
    <t>イフェンプロジル酒石酸塩錠２０ｍｇ「ツルハラ」 バラ 1200錠</t>
  </si>
  <si>
    <t>イブプロフェン顆粒２０％「ツルハラ」</t>
  </si>
  <si>
    <t>1149001D1012</t>
  </si>
  <si>
    <t>イブプロフェン２０％顆粒</t>
  </si>
  <si>
    <t>イブプロフェン顆粒２０％「ツルハラ」 バラ 1000ｇ</t>
  </si>
  <si>
    <t>イブプロフェン顆粒２０％「ツルハラ」 バラ 100ｇ</t>
  </si>
  <si>
    <t>イブプロフェン顆粒２０％「ツルハラ」 分包 1ｇ</t>
  </si>
  <si>
    <t>イプリフラボン錠２００ｍｇ「ツルハラ」</t>
  </si>
  <si>
    <t>イプリフラボン錠２００ｍｇ「ツルハラ」 ＰＴＰ 10錠</t>
  </si>
  <si>
    <t>イミダフェナシンＯＤ錠０．１ｍｇ「ツルハラ」</t>
  </si>
  <si>
    <t>2590013F2090</t>
  </si>
  <si>
    <t>イミダフェナシンＯＤ錠０．１ｍｇ「ツルハラ」 ＰＴＰ 10錠</t>
  </si>
  <si>
    <t>エチゾラム錠０．２５ｍｇ「ツルハラ」</t>
  </si>
  <si>
    <t>エチゾラム錠０．２５ｍｇ「ツルハラ」 ＰＴＰ 10錠</t>
  </si>
  <si>
    <t>エチゾラム錠０．５ｍｇ「ツルハラ」</t>
  </si>
  <si>
    <t>エチゾラム錠０．５ｍｇ「ツルハラ」 ＰＴＰ 10錠</t>
  </si>
  <si>
    <t>エチゾラム錠０．５ｍｇ「ツルハラ」 バラ 1200錠</t>
  </si>
  <si>
    <t>エチゾラム錠１ｍｇ「ツルハラ」</t>
  </si>
  <si>
    <t>1179025F2251</t>
  </si>
  <si>
    <t>（局）エチゾラム錠１ｍｇ「ツルハラ」</t>
  </si>
  <si>
    <t>エチゾラム錠１ｍｇ「ツルハラ」 ＰＴＰ 10錠</t>
  </si>
  <si>
    <t>エフエーミック注１ｍＬ</t>
  </si>
  <si>
    <t>3262400A1193</t>
  </si>
  <si>
    <t>エフエーミック注１ｍＬ 注射剤 1管</t>
  </si>
  <si>
    <t>エフエーミック注２ｍＬ</t>
  </si>
  <si>
    <t>3262400A2181</t>
  </si>
  <si>
    <t>エフエーミック注２ｍＬ 注射剤 1管</t>
  </si>
  <si>
    <t>エペリゾン塩酸塩錠５０ｍｇ「ツルハラ」</t>
  </si>
  <si>
    <t>エペリゾン塩酸塩錠５０ｍｇ「ツルハラ」 ＰＴＰ 10錠</t>
  </si>
  <si>
    <t>エペリゾン塩酸塩錠５０ｍｇ「ツルハラ」 バラ 1200錠</t>
  </si>
  <si>
    <t>オーネスＮ配合顆粒</t>
  </si>
  <si>
    <t>2339262D1030</t>
  </si>
  <si>
    <t>オーネスＮ配合顆粒 バラ 1000ｇ</t>
  </si>
  <si>
    <t>オーネスＮ配合顆粒 バラ 100ｇ</t>
  </si>
  <si>
    <t>オーネスＮ配合顆粒 バラ 5000ｇ</t>
  </si>
  <si>
    <t>オーネスＳＰ配合カプセル</t>
  </si>
  <si>
    <t>2339244M1032</t>
  </si>
  <si>
    <t>オーネスＳＰ配合カプセル ＰＴＰ 10カプセル</t>
  </si>
  <si>
    <t>オーネスＳＰ配合カプセル バラ 6000カプセル</t>
  </si>
  <si>
    <t>オーネスＳＰ配合カプセル バラ 1200カプセル</t>
  </si>
  <si>
    <t>オーネスＳＴ配合錠</t>
  </si>
  <si>
    <t>2339235F1034</t>
  </si>
  <si>
    <t>オーネスＳＴ配合錠 ＰＴＰ 10錠</t>
  </si>
  <si>
    <t>オーネスＳＴ配合錠 バラ 6000錠</t>
  </si>
  <si>
    <t>オーネスＳＴ配合錠 バラ 1200錠</t>
  </si>
  <si>
    <t>オキサトミドドライシロップ小児用２％「ツルハラ」</t>
  </si>
  <si>
    <t>4490005R1430</t>
  </si>
  <si>
    <t>オキサトミドドライシロップ小児用２％「ツルハラ」 バラ 500ｇ</t>
  </si>
  <si>
    <t>オキサトミドドライシロップ小児用２％「ツルハラ」 バラ 100ｇ</t>
  </si>
  <si>
    <t>オキサトミド錠３０ｍｇ「ツルハラ」</t>
  </si>
  <si>
    <t>オキサトミド錠３０ｍｇ「ツルハラ」 ＰＴＰ 10錠</t>
  </si>
  <si>
    <t>オフロキサシン錠１００ｍｇ「ツルハラ」</t>
  </si>
  <si>
    <t>6241006F1059</t>
  </si>
  <si>
    <t>オフロキサシン錠１００ｍｇ「ツルハラ」 ＰＴＰ 10錠</t>
  </si>
  <si>
    <t>オメプラゾール錠１０ｍｇ「ＴＳＵ」</t>
  </si>
  <si>
    <t>オメプラゾール錠１０ｍｇ「ＴＳＵ」 ＰＴＰ 10錠</t>
  </si>
  <si>
    <t>オメプラゾール錠１０ｍｇ「ＴＳＵ」 バラ 500錠</t>
  </si>
  <si>
    <t>オメプラゾール錠２０ｍｇ「ＴＳＵ」</t>
  </si>
  <si>
    <t>オメプラゾール錠２０ｍｇ「ＴＳＵ」 ＰＴＰ 10錠</t>
  </si>
  <si>
    <t>オメプラゾール錠２０ｍｇ「ＴＳＵ」 バラ 500錠</t>
  </si>
  <si>
    <t>オルメサルタン錠１０ｍｇ「ツルハラ」</t>
  </si>
  <si>
    <t>オルメサルタン錠１０ｍｇ「ツルハラ」 ＰＴＰ 10錠</t>
  </si>
  <si>
    <t>オルメサルタン錠２０ｍｇ「ツルハラ」</t>
  </si>
  <si>
    <t>2149044F2110</t>
  </si>
  <si>
    <t>（局）オルメサルタン錠２０ｍｇ「ツルハラ」</t>
  </si>
  <si>
    <t>オルメサルタン錠２０ｍｇ「ツルハラ」 ＰＴＰ 10錠</t>
  </si>
  <si>
    <t>オルメサルタン錠４０ｍｇ「ツルハラ」</t>
  </si>
  <si>
    <t>オルメサルタン錠４０ｍｇ「ツルハラ」 ＰＴＰ 10錠</t>
  </si>
  <si>
    <t>オルメサルタン錠５ｍｇ「ツルハラ」</t>
  </si>
  <si>
    <t>オルメサルタン錠５ｍｇ「ツルハラ」 ＰＴＰ 10錠</t>
  </si>
  <si>
    <t>オロパタジン塩酸塩錠２．５ｍｇ「ＴＳＵ」</t>
  </si>
  <si>
    <t>オロパタジン塩酸塩錠２．５ｍｇ「ＴＳＵ」 ＰＴＰ 10錠</t>
  </si>
  <si>
    <t>オロパタジン塩酸塩錠５ｍｇ「ＴＳＵ」</t>
  </si>
  <si>
    <t>オロパタジン塩酸塩錠５ｍｇ「ＴＳＵ」 ＰＴＰ 10錠</t>
  </si>
  <si>
    <t>カモスタットメシル酸塩錠１００ｍｇ「ツルハラ」</t>
  </si>
  <si>
    <t>3999003F1386</t>
  </si>
  <si>
    <t>カモスタットメシル酸塩錠１００ｍｇ「ツルハラ」 ＰＴＰ 10錠</t>
  </si>
  <si>
    <t>カラシミーゼ散５０％</t>
  </si>
  <si>
    <t>2339003B1010</t>
  </si>
  <si>
    <t>β－ガラクトシダーゼ（アスペルギルス）５０％散</t>
  </si>
  <si>
    <t>カラシミーゼ散５０％ バラ 500ｇ</t>
  </si>
  <si>
    <t>カラシミーゼ散５０％ 分包 0.5ｇ</t>
  </si>
  <si>
    <t>カラシミーゼ散５０％ バラ 100ｇ</t>
  </si>
  <si>
    <t>カラシミンＣ注射液１０％</t>
  </si>
  <si>
    <t>カラシミンＣ注射液１０％ 注射剤 1管</t>
  </si>
  <si>
    <t>カラシミンＣ注射液２５％</t>
  </si>
  <si>
    <t>カラシミンＣ注射液２５％ 注射剤 1管</t>
  </si>
  <si>
    <t>カルタゴン錠５０</t>
  </si>
  <si>
    <t>カルタゴン錠５０ ＰＴＰ 10錠</t>
  </si>
  <si>
    <t>カルタゴン錠５０ バラ 6000錠</t>
  </si>
  <si>
    <t>カルテオロール塩酸塩錠５ｍｇ「ツルハラ」</t>
  </si>
  <si>
    <t>カルテオロール塩酸塩錠５ｍｇ「ツルハラ」 ＰＴＰ 10錠</t>
  </si>
  <si>
    <t>カルバゾクロムスルホン酸Ｎａ細粒１０％「ツルハラ」</t>
  </si>
  <si>
    <t>3321002C1010</t>
  </si>
  <si>
    <t>カルバゾクロムスルホン酸ナトリウム１０％細粒</t>
  </si>
  <si>
    <t>カルバゾクロムスルホン酸Ｎａ細粒１０％「ツルハラ」 バラ 1000ｇ</t>
  </si>
  <si>
    <t>カルバゾクロムスルホン酸Ｎａ細粒１０％「ツルハラ」 バラ 100ｇ</t>
  </si>
  <si>
    <t>カルバゾクロムスルホン酸Ｎａ錠３０ｍｇ「ツルハラ」</t>
  </si>
  <si>
    <t>3321002F2439</t>
  </si>
  <si>
    <t>カルバゾクロムスルホン酸Ｎａ錠３０ｍｇ「ツルハラ」 ＰＴＰ 10錠</t>
  </si>
  <si>
    <t>カルボシステインＤＳ５０％「ツルハラ」</t>
  </si>
  <si>
    <t>カルボシステインＤＳ５０％「ツルハラ」 バラ 100ｇ</t>
  </si>
  <si>
    <t>カルボシステインＤＳ５０％「ツルハラ」 分包 1ｇ</t>
  </si>
  <si>
    <t>カルボシステインＤＳ５０％「ツルハラ」 バラ 500ｇ</t>
  </si>
  <si>
    <t>カルボシステインシロップ５％「ツルハラ」</t>
  </si>
  <si>
    <t>2233002Q1140</t>
  </si>
  <si>
    <t>カルボシステインシロップ５％「ツルハラ」 バラ 500ｍＬ</t>
  </si>
  <si>
    <t>カルボシステイン細粒５０％「ツルハラ」</t>
  </si>
  <si>
    <t>2233002C1089</t>
  </si>
  <si>
    <t>カルボシステイン細粒５０％「ツルハラ」 バラ 1000ｇ</t>
  </si>
  <si>
    <t>カルボシステイン細粒５０％「ツルハラ」 分包 1ｇ</t>
  </si>
  <si>
    <t>カルボシステイン細粒５０％「ツルハラ」 バラ 100ｇ</t>
  </si>
  <si>
    <t>カルボシステイン錠２５０ｍｇ「ツルハラ」</t>
  </si>
  <si>
    <t>2233002F1344</t>
  </si>
  <si>
    <t>（局）カルボシステイン錠２５０ｍｇ「ツルハラ」</t>
  </si>
  <si>
    <t>カルボシステイン錠２５０ｍｇ「ツルハラ」 バラ 1200錠</t>
  </si>
  <si>
    <t>カルボシステイン錠２５０ｍｇ「ツルハラ」 ＰＴＰ 10錠</t>
  </si>
  <si>
    <t>カルボシステイン錠５００ｍｇ「ツルハラ」</t>
  </si>
  <si>
    <t>2233002F2162</t>
  </si>
  <si>
    <t>（局）カルボシステイン錠５００ｍｇ「ツルハラ」</t>
  </si>
  <si>
    <t>カルボシステイン錠５００ｍｇ「ツルハラ」 ＰＴＰ 10錠</t>
  </si>
  <si>
    <t>カルミサールカプセル０．２５</t>
  </si>
  <si>
    <t>カルミサールカプセル０．２５ ＰＴＰ 10カプセル</t>
  </si>
  <si>
    <t>カルミサールカプセル０．５</t>
  </si>
  <si>
    <t>カルミサールカプセル０．５ ＰＴＰ 10カプセル</t>
  </si>
  <si>
    <t>カンデサルタン錠１２ｍｇ「ツルハラ」</t>
  </si>
  <si>
    <t>カンデサルタン錠１２ｍｇ「ツルハラ」 ＰＴＰ 10錠</t>
  </si>
  <si>
    <t>カンデサルタン錠２ｍｇ「ツルハラ」</t>
  </si>
  <si>
    <t>カンデサルタン錠２ｍｇ「ツルハラ」 ＰＴＰ 10錠</t>
  </si>
  <si>
    <t>カンデサルタン錠４ｍｇ「ツルハラ」</t>
  </si>
  <si>
    <t>2149040F2286</t>
  </si>
  <si>
    <t>（局）カンデサルタン錠４ｍｇ「ツルハラ」</t>
  </si>
  <si>
    <t>カンデサルタン錠４ｍｇ「ツルハラ」 ＰＴＰ 10錠</t>
  </si>
  <si>
    <t>カンデサルタン錠４ｍｇ「ツルハラ」 バラ 500錠</t>
  </si>
  <si>
    <t>カンデサルタン錠８ｍｇ「ツルハラ」</t>
  </si>
  <si>
    <t>カンデサルタン錠８ｍｇ「ツルハラ」 ＰＴＰ 10錠</t>
  </si>
  <si>
    <t>カンデサルタン錠８ｍｇ「ツルハラ」 バラ 500錠</t>
  </si>
  <si>
    <t>ガンマオリザノール細粒２０％「ツルハラ」</t>
  </si>
  <si>
    <t>2900002C1019</t>
  </si>
  <si>
    <t>ガンマオリザノール２０％細粒</t>
  </si>
  <si>
    <t>ガンマオリザノール細粒２０％「ツルハラ」 バラ 1000ｇ</t>
  </si>
  <si>
    <t>ガンマオリザノール細粒２０％「ツルハラ」 バラ 100ｇ</t>
  </si>
  <si>
    <t>ガンマオリザノール錠５０ｍｇ「ツルハラ」</t>
  </si>
  <si>
    <t>2900002F5290</t>
  </si>
  <si>
    <t>ガンマオリザノール錠５０ｍｇ「ツルハラ」 ＰＴＰ 10錠</t>
  </si>
  <si>
    <t>ガンマオリザノール錠５０ｍｇ「ツルハラ」 バラ 1200錠</t>
  </si>
  <si>
    <t>クエン酸第一鉄ナトリウム錠５０ｍｇ「ツルハラ」</t>
  </si>
  <si>
    <t>3222013F1017</t>
  </si>
  <si>
    <t>クエン酸第一鉄ナトリウム鉄５０ｍｇ錠</t>
  </si>
  <si>
    <t>クエン酸第一鉄ナトリウム錠５０ｍｇ「ツルハラ」 ＰＴＰ 10錠</t>
  </si>
  <si>
    <t>クエン酸第一鉄ナトリウム顆粒８．３％「ツルハラ」</t>
  </si>
  <si>
    <t>3222013D1016</t>
  </si>
  <si>
    <t>クエン酸第一鉄ナトリウム顆粒</t>
  </si>
  <si>
    <t>クエン酸第一鉄ナトリウム顆粒８．３％「ツルハラ」 バラ 1000ｇ</t>
  </si>
  <si>
    <t>クエン酸第一鉄ナトリウム顆粒８．３％「ツルハラ」 バラ 100ｇ</t>
  </si>
  <si>
    <t>クロチアゼパム錠１０ｍｇ「ツルハラ」</t>
  </si>
  <si>
    <t>クロチアゼパム錠１０ｍｇ「ツルハラ」 ＰＴＰ 10錠</t>
  </si>
  <si>
    <t>クロチアゼパム錠５ｍｇ「ツルハラ」</t>
  </si>
  <si>
    <t>クロチアゼパム錠５ｍｇ「ツルハラ」 ＰＴＰ 10錠</t>
  </si>
  <si>
    <t>クロチアゼパム錠５ｍｇ「ツルハラ」 バラ 1200錠</t>
  </si>
  <si>
    <t>クロピドグレル錠２５ｍｇ「ツルハラ」</t>
  </si>
  <si>
    <t>3399008F1246</t>
  </si>
  <si>
    <t>（局）クロピドグレル錠２５ｍｇ「ツルハラ」</t>
  </si>
  <si>
    <t>クロピドグレル錠２５ｍｇ「ツルハラ」 ＰＴＰ 10錠</t>
  </si>
  <si>
    <t>クロピドグレル錠７５ｍｇ「ツルハラ」</t>
  </si>
  <si>
    <t>3399008F2242</t>
  </si>
  <si>
    <t>（局）クロピドグレル錠７５ｍｇ「ツルハラ」</t>
  </si>
  <si>
    <t>クロピドグレル錠７５ｍｇ「ツルハラ」 ＰＴＰ 10錠</t>
  </si>
  <si>
    <t>クロフィブラートカプセル２５０ｍｇ「ツルハラ」</t>
  </si>
  <si>
    <t>クロフィブラートカプセル２５０ｍｇ「ツルハラ」 ＰＴＰ 10カプセル</t>
  </si>
  <si>
    <t>クロルジアゼポキシド散１％「ツルハラ」</t>
  </si>
  <si>
    <t>1124028B1062</t>
  </si>
  <si>
    <t>（局）クロルジアゼポキシド散１％「ツルハラ」</t>
  </si>
  <si>
    <t>クロルジアゼポキシド散１％「ツルハラ」 バラ 1000ｇ</t>
  </si>
  <si>
    <t>クロルジアゼポキシド散１％「ツルハラ」 バラ 100ｇ</t>
  </si>
  <si>
    <t>クロルジアゼポキシド錠１０ｍｇ「ツルハラ」</t>
  </si>
  <si>
    <t>クロルジアゼポキシド錠１０ｍｇ「ツルハラ」 ＰＴＰ 10錠</t>
  </si>
  <si>
    <t>クロルジアゼポキシド錠１０ｍｇ「ツルハラ」 バラ 1200錠</t>
  </si>
  <si>
    <t>クロルジアゼポキシド錠５ｍｇ「ツルハラ」</t>
  </si>
  <si>
    <t>クロルジアゼポキシド錠５ｍｇ「ツルハラ」 ＰＴＰ 10錠</t>
  </si>
  <si>
    <t>クロルジアゼポキシド錠５ｍｇ「ツルハラ」 バラ 1200錠</t>
  </si>
  <si>
    <t>クロルジアゼポキシド錠５ｍｇ「ツルハラ」 バラ 6000錠</t>
  </si>
  <si>
    <t>クロルフェネシンカルバミン酸エステル錠１２５ｍｇ「ツルハラ」</t>
  </si>
  <si>
    <t>クロルフェネシンカルバミン酸エステル錠１２５ｍｇ「ツルハラ」 ＰＴＰ 10錠</t>
  </si>
  <si>
    <t>クロルフェネシンカルバミン酸エステル錠１２５ｍｇ「ツルハラ」 バラ 1200錠</t>
  </si>
  <si>
    <t>クロルフェネシンカルバミン酸エステル錠２５０ｍｇ「ツルハラ」</t>
  </si>
  <si>
    <t>1225001F2293</t>
  </si>
  <si>
    <t>（局）クロルフェネシンカルバミン酸エステル錠２５０ｍｇ「ツルハラ」</t>
  </si>
  <si>
    <t>クロルフェネシンカルバミン酸エステル錠２５０ｍｇ「ツルハラ」 ＰＴＰ 10錠</t>
  </si>
  <si>
    <t>クロルフェネシンカルバミン酸エステル錠２５０ｍｇ「ツルハラ」 バラ 1200錠</t>
  </si>
  <si>
    <t>クロルプロマジン塩酸塩錠２５ｍｇ「ツルハラ」</t>
  </si>
  <si>
    <t>1171001F2010</t>
  </si>
  <si>
    <t>（局）クロルプロマジン塩酸塩錠</t>
  </si>
  <si>
    <t>クロルプロマジン塩酸塩錠２５ｍｇ「ツルハラ」 バラ 6000錠</t>
  </si>
  <si>
    <t>クロルプロマジン塩酸塩錠２５ｍｇ「ツルハラ」 バラ 1200錠</t>
  </si>
  <si>
    <t>グルタチオン錠１００ｍｇ「ツルハラ」</t>
  </si>
  <si>
    <t>3922001F2345</t>
  </si>
  <si>
    <t>グルタチオン錠１００ｍｇ「ツルハラ」 ＰＴＰ 10錠</t>
  </si>
  <si>
    <t>ケトチフェンＤＳ小児用０．１％「ツルハラ」</t>
  </si>
  <si>
    <t>ケトチフェンＤＳ小児用０．１％「ツルハラ」 バラ 200ｇ</t>
  </si>
  <si>
    <t>ケトチフェンカプセル１ｍｇ「ツルハラ」</t>
  </si>
  <si>
    <t>ケトチフェンカプセル１ｍｇ「ツルハラ」 ＰＴＰ 10カプセル</t>
  </si>
  <si>
    <t>ケトチフェン点眼液０．０５％「ツルハラ」</t>
  </si>
  <si>
    <t>ケトチフェン点眼液０．０５％「ツルハラ」 包装小 1瓶</t>
  </si>
  <si>
    <t>ケトチフェン点鼻液０．０５％「ツルハラ」</t>
  </si>
  <si>
    <t>ケトチフェン点鼻液０．０５％「ツルハラ」 包装小 1瓶</t>
  </si>
  <si>
    <t>ゲファルナートカプセル５０ｍｇ「ツルハラ」</t>
  </si>
  <si>
    <t>2329006M1352</t>
  </si>
  <si>
    <t>ゲファルナートカプセル５０ｍｇ「ツルハラ」 ＰＴＰ 10カプセル</t>
  </si>
  <si>
    <t>ゲファルナートカプセル５０ｍｇ「ツルハラ」 バラ 6000カプセル</t>
  </si>
  <si>
    <t>ゲファルナートソフトカプセル１００ｍｇ「ツルハラ」</t>
  </si>
  <si>
    <t>2329006M2260</t>
  </si>
  <si>
    <t>ゲファルナートソフトカプセル１００ｍｇ「ツルハラ」 ＰＴＰ 10カプセル</t>
  </si>
  <si>
    <t>コバマミドカプセル２５０μｇ「ツルハラ」</t>
  </si>
  <si>
    <t>3136001M1242</t>
  </si>
  <si>
    <t>コバマミドカプセル２５０μｇ「ツルハラ」 ＰＴＰ 10カプセル</t>
  </si>
  <si>
    <t>コバマミド錠２５０μｇ「ツルハラ」</t>
  </si>
  <si>
    <t>3136001F1227</t>
  </si>
  <si>
    <t>コバマミド錠２５０μｇ「ツルハラ」 ＰＴＰ 10錠</t>
  </si>
  <si>
    <t>コバマミド錠２５０μｇ「ツルハラ」 バラ 6000錠</t>
  </si>
  <si>
    <t>サルポグレラート塩酸塩錠１００ｍｇ「ＴＳＵ」</t>
  </si>
  <si>
    <t>サルポグレラート塩酸塩錠１００ｍｇ「ＴＳＵ」 ＰＴＰ 10錠</t>
  </si>
  <si>
    <t>サルポグレラート塩酸塩錠５０ｍｇ「ＴＳＵ」</t>
  </si>
  <si>
    <t>サルポグレラート塩酸塩錠５０ｍｇ「ＴＳＵ」 ＰＴＰ 10錠</t>
  </si>
  <si>
    <t>シアノコバラミン注射液１ｍｇ「ツルハラ」</t>
  </si>
  <si>
    <t>シアノコバラミン注射液１ｍｇ「ツルハラ」 注射剤 1管</t>
  </si>
  <si>
    <t>シバスタン錠１００ｍｇ</t>
  </si>
  <si>
    <t>6241008F1015</t>
  </si>
  <si>
    <t>シプロフロキサシン塩酸塩１００ｍｇ錠</t>
  </si>
  <si>
    <t>シバスタン錠１００ｍｇ ＰＴＰ 10錠</t>
  </si>
  <si>
    <t>シバスタン錠２００ｍｇ</t>
  </si>
  <si>
    <t>シバスタン錠２００ｍｇ ＰＴＰ 10錠</t>
  </si>
  <si>
    <t>シプロフロキサシン錠１００ｍｇ「ツルハラ」</t>
  </si>
  <si>
    <t>シプロフロキサシン錠１００ｍｇ「ツルハラ」 ＰＴＰ 10錠</t>
  </si>
  <si>
    <t>シプロフロキサシン錠２００ｍｇ「ツルハラ」</t>
  </si>
  <si>
    <t>シプロフロキサシン錠２００ｍｇ「ツルハラ」 ＰＴＰ 10錠</t>
  </si>
  <si>
    <t>シメチジン細粒２０％「ツルハラ」</t>
  </si>
  <si>
    <t>2325001C1142</t>
  </si>
  <si>
    <t>シメチジン細粒２０％「ツルハラ」 バラ 1000ｇ</t>
  </si>
  <si>
    <t>シメチジン細粒２０％「ツルハラ」 分包 1ｇ</t>
  </si>
  <si>
    <t>シメチジン細粒２０％「ツルハラ」 バラ 100ｇ</t>
  </si>
  <si>
    <t>シメチジン錠２００ｍｇ「ツルハラ」</t>
  </si>
  <si>
    <t>シメチジン錠２００ｍｇ「ツルハラ」 バラ 1000錠</t>
  </si>
  <si>
    <t>シメチジン錠２００ｍｇ「ツルハラ」 ＰＴＰ 10錠</t>
  </si>
  <si>
    <t>シメチジン錠４００ｍｇ「ツルハラ」</t>
  </si>
  <si>
    <t>シメチジン錠４００ｍｇ「ツルハラ」 ＰＴＰ 10錠</t>
  </si>
  <si>
    <t>シュランダー錠２５ｍｇ</t>
  </si>
  <si>
    <t>シュランダー錠２５ｍｇ ＰＴＰ 10錠</t>
  </si>
  <si>
    <t>シュランダー錠２５ｍｇ バラ 1200錠</t>
  </si>
  <si>
    <t>シロスタゾールＯＤ錠１００ｍｇ「ツルハラ」</t>
  </si>
  <si>
    <t>シロスタゾールＯＤ錠１００ｍｇ「ツルハラ」 ＰＴＰ 10錠</t>
  </si>
  <si>
    <t>シロスタゾールＯＤ錠５０ｍｇ「ツルハラ」</t>
  </si>
  <si>
    <t>シロスタゾールＯＤ錠５０ｍｇ「ツルハラ」 ＰＴＰ 10錠</t>
  </si>
  <si>
    <t>シロドシンＯＤ錠２ｍｇ「ツルハラ」</t>
  </si>
  <si>
    <t>シロドシンＯＤ錠２ｍｇ「ツルハラ」 ＰＴＰ 10錠</t>
  </si>
  <si>
    <t>シロドシンＯＤ錠４ｍｇ「ツルハラ」</t>
  </si>
  <si>
    <t>2590010F4146</t>
  </si>
  <si>
    <t>（局）シロドシンＯＤ錠４ｍｇ「ツルハラ」</t>
  </si>
  <si>
    <t>シロドシンＯＤ錠４ｍｇ「ツルハラ」 ＰＴＰ 10錠</t>
  </si>
  <si>
    <t>ジアイナミックスカプセル</t>
  </si>
  <si>
    <t>3179101M1124</t>
  </si>
  <si>
    <t>ジアイナミックスカプセル ＰＴＰ 10カプセル</t>
  </si>
  <si>
    <t>ジアイナミックスカプセル バラ 1200カプセル</t>
  </si>
  <si>
    <t>ジアイナミックスカプセル バラ 6000カプセル</t>
  </si>
  <si>
    <t>ジアイナミックス注射液</t>
  </si>
  <si>
    <t>3179504A1051</t>
  </si>
  <si>
    <t>ジアイナミックス注射液 注射剤 1管</t>
  </si>
  <si>
    <t>ジアイナ配合カプセル</t>
  </si>
  <si>
    <t>3179101M1132</t>
  </si>
  <si>
    <t>ジアイナ配合カプセル ＰＴＰ 10カプセル</t>
  </si>
  <si>
    <t>ジアイナ配合カプセル バラ 1200カプセル</t>
  </si>
  <si>
    <t>ジアイナ配合静注液</t>
  </si>
  <si>
    <t>ジアイナ配合静注液 注射剤 1管</t>
  </si>
  <si>
    <t>ジアゼパム錠１０ｍｇ「ツルハラ」</t>
  </si>
  <si>
    <t>1124017F5096</t>
  </si>
  <si>
    <t>（局）ジアゼパム錠１０ｍｇ「ツルハラ」</t>
  </si>
  <si>
    <t>ジアゼパム錠１０ｍｇ「ツルハラ」 ＰＴＰ 10錠</t>
  </si>
  <si>
    <t>ジアゼパム錠１０ｍｇ「ツルハラ」 バラ 6000錠</t>
  </si>
  <si>
    <t>ジアゼパム錠２ｍｇ「ツルハラ」</t>
  </si>
  <si>
    <t>ジアゼパム錠２ｍｇ「ツルハラ」 ＰＴＰ 10錠</t>
  </si>
  <si>
    <t>ジアゼパム錠２ｍｇ「ツルハラ」 バラ 1200錠</t>
  </si>
  <si>
    <t>ジアゼパム錠２ｍｇ「ツルハラ」 バラ 6000錠</t>
  </si>
  <si>
    <t>ジアゼパム錠５ｍｇ「ツルハラ」</t>
  </si>
  <si>
    <t>ジアゼパム錠５ｍｇ「ツルハラ」 ＰＴＰ 10錠</t>
  </si>
  <si>
    <t>ジアゼパム錠５ｍｇ「ツルハラ」 バラ 1200錠</t>
  </si>
  <si>
    <t>ジアノイナミン錠１０ｍｇ</t>
  </si>
  <si>
    <t>3122004F2124</t>
  </si>
  <si>
    <t>ジアノイナミン錠１０ｍｇ ＰＴＰ 10錠</t>
  </si>
  <si>
    <t>ジアノイナミン錠１０ｍｇ バラ 6000錠</t>
  </si>
  <si>
    <t>ジアノイナミン錠１０ｍｇ バラ 1200錠</t>
  </si>
  <si>
    <t>ジクロフェナクＮａ坐剤１２．５ｍｇ「ツルハラ」</t>
  </si>
  <si>
    <t>1147700J1189</t>
  </si>
  <si>
    <t>ジクロフェナクＮａ坐剤１２．５ｍｇ「ツルハラ」 包装小 1個</t>
  </si>
  <si>
    <t>ジクロフェナクＮａ坐剤２５ｍｇ「ツルハラ」</t>
  </si>
  <si>
    <t>1147700J2240</t>
  </si>
  <si>
    <t>ジクロフェナクＮａ坐剤２５ｍｇ「ツルハラ」 包装小 1個</t>
  </si>
  <si>
    <t>ジクロフェナクＮａ坐剤５０ｍｇ「ツルハラ」</t>
  </si>
  <si>
    <t>1147700J3289</t>
  </si>
  <si>
    <t>ジクロフェナクＮａ坐剤５０ｍｇ「ツルハラ」 包装小 1個</t>
  </si>
  <si>
    <t>ジクロフェナクＮａ錠２５ｍｇ「ツルハラ」</t>
  </si>
  <si>
    <t>ジクロフェナクＮａ錠２５ｍｇ「ツルハラ」 ＰＴＰ 10錠</t>
  </si>
  <si>
    <t>ジクロフェナクＮａ錠２５ｍｇ「ツルハラ」 バラ 1200錠</t>
  </si>
  <si>
    <t>ジソピランカプセル１００ｍｇ</t>
  </si>
  <si>
    <t>ジソピランカプセル１００ｍｇ ＰＴＰ 10カプセル</t>
  </si>
  <si>
    <t>ジソピランカプセル１００ｍｇ バラ 1200カプセル</t>
  </si>
  <si>
    <t>ジソピランカプセル５０ｍｇ</t>
  </si>
  <si>
    <t>ジソピランカプセル５０ｍｇ ＰＴＰ 10カプセル</t>
  </si>
  <si>
    <t>ジピリダモール錠１００ｍｇ「ツルハラ」</t>
  </si>
  <si>
    <t>2171010F3088</t>
  </si>
  <si>
    <t>ジピリダモール錠１００ｍｇ「ツルハラ」 ＰＴＰ 10錠</t>
  </si>
  <si>
    <t>ジピリダモール錠１２．５ｍｇ「ツルハラ」</t>
  </si>
  <si>
    <t>2171010F1018</t>
  </si>
  <si>
    <t>ジピリダモール１２．５ｍｇ錠</t>
  </si>
  <si>
    <t>ジピリダモール錠１２．５ｍｇ「ツルハラ」 ＰＴＰ 10錠</t>
  </si>
  <si>
    <t>ジピリダモール錠１２．５ｍｇ「ツルハラ」 バラ 6000錠</t>
  </si>
  <si>
    <t>ジピリダモール錠１２．５ｍｇ「ツルハラ」 バラ 1200錠</t>
  </si>
  <si>
    <t>ジピリダモール錠２５ｍｇ「ツルハラ」</t>
  </si>
  <si>
    <t>2171010F2014</t>
  </si>
  <si>
    <t>ジピリダモール２５ｍｇ錠</t>
  </si>
  <si>
    <t>ジピリダモール錠２５ｍｇ「ツルハラ」 ＰＴＰ 10錠</t>
  </si>
  <si>
    <t>ジピリダモール錠２５ｍｇ「ツルハラ」 バラ 6000錠</t>
  </si>
  <si>
    <t>ジピリダモール錠２５ｍｇ「ツルハラ」 バラ 1200錠</t>
  </si>
  <si>
    <t>ジフェニドール塩酸塩錠２５ｍｇ「ツルハラ」</t>
  </si>
  <si>
    <t>ジフェニドール塩酸塩錠２５ｍｇ「ツルハラ」 ＰＴＰ 10錠</t>
  </si>
  <si>
    <t>ジフェニドール塩酸塩錠２５ｍｇ「ツルハラ」 バラ 1200錠</t>
  </si>
  <si>
    <t>ジルチアゼム塩酸塩錠３０ｍｇ「ツルハラ」</t>
  </si>
  <si>
    <t>ジルチアゼム塩酸塩錠３０ｍｇ「ツルハラ」 ＰＴＰ 10錠</t>
  </si>
  <si>
    <t>ジルチアゼム塩酸塩錠３０ｍｇ「ツルハラ」 バラ 1200錠</t>
  </si>
  <si>
    <t>ジルチアゼム塩酸塩錠６０ｍｇ「ツルハラ」</t>
  </si>
  <si>
    <t>2171006F2018</t>
  </si>
  <si>
    <t>ジルチアゼム塩酸塩６０ｍｇ錠</t>
  </si>
  <si>
    <t>ジルチアゼム塩酸塩錠６０ｍｇ「ツルハラ」 ＰＴＰ 10錠</t>
  </si>
  <si>
    <t>ジルムロ配合錠ＨＤ「ツルハラ」</t>
  </si>
  <si>
    <t>2149121F2087</t>
  </si>
  <si>
    <t>ジルムロ配合錠ＨＤ「ツルハラ」 ＰＴＰ 10錠</t>
  </si>
  <si>
    <t>ジルムロ配合錠ＬＤ「ツルハラ」</t>
  </si>
  <si>
    <t>2149121F1080</t>
  </si>
  <si>
    <t>ジルムロ配合錠ＬＤ「ツルハラ」 ＰＴＰ 10錠</t>
  </si>
  <si>
    <t>スクラルファート細粒９０％「ツルハラ」</t>
  </si>
  <si>
    <t>2329008C1135</t>
  </si>
  <si>
    <t>スクラルファート細粒９０％「ツルハラ」 バラ 100ｇ</t>
  </si>
  <si>
    <t>スクラルファート細粒９０％「ツルハラ」 分包 1ｇ</t>
  </si>
  <si>
    <t>スピロノラクトン錠２５ｍｇ「ツルハラ」</t>
  </si>
  <si>
    <t>スピロノラクトン錠２５ｍｇ「ツルハラ」 ＰＴＰ 10錠</t>
  </si>
  <si>
    <t>セチリジン塩酸塩錠１０ｍｇ「ツルハラ」</t>
  </si>
  <si>
    <t>セチリジン塩酸塩錠１０ｍｇ「ツルハラ」 ＰＴＰ 10錠</t>
  </si>
  <si>
    <t>セチリジン塩酸塩錠１０ｍｇ「ツルハラ」 バラ 1000錠</t>
  </si>
  <si>
    <t>セチリジン塩酸塩錠５ｍｇ「ツルハラ」</t>
  </si>
  <si>
    <t>セチリジン塩酸塩錠５ｍｇ「ツルハラ」 ＰＴＰ 10錠</t>
  </si>
  <si>
    <t>セルトラリン錠１００ｍｇ「ツルハラ」</t>
  </si>
  <si>
    <t>セルトラリン錠１００ｍｇ「ツルハラ」 ＰＴＰ 10錠</t>
  </si>
  <si>
    <t>セルトラリン錠２５ｍｇ「ツルハラ」</t>
  </si>
  <si>
    <t>セルトラリン錠２５ｍｇ「ツルハラ」 ＰＴＰ 10錠</t>
  </si>
  <si>
    <t>セルトラリン錠２５ｍｇ「ツルハラ」 バラ 500錠</t>
  </si>
  <si>
    <t>セルトラリン錠５０ｍｇ「ツルハラ」</t>
  </si>
  <si>
    <t>セルトラリン錠５０ｍｇ「ツルハラ」 ＰＴＰ 10錠</t>
  </si>
  <si>
    <t>セルトラリン錠５０ｍｇ「ツルハラ」 バラ 500錠</t>
  </si>
  <si>
    <t>センノシド錠１２ｍｇ「ツルハラ」</t>
  </si>
  <si>
    <t>センノシド錠１２ｍｇ「ツルハラ」 ＰＴＰ 10錠</t>
  </si>
  <si>
    <t>センノシド錠１２ｍｇ「ツルハラ」 バラ 1200錠</t>
  </si>
  <si>
    <t>ソリフェナシンコハク酸塩錠２．５ｍｇ「ツルハラ」</t>
  </si>
  <si>
    <t>2590011F1060</t>
  </si>
  <si>
    <t>ソリフェナシンコハク酸塩錠２．５ｍｇ「ツルハラ」 ＰＴＰ 10錠</t>
  </si>
  <si>
    <t>ソリフェナシンコハク酸塩錠５ｍｇ「ツルハラ」</t>
  </si>
  <si>
    <t>2590011F2067</t>
  </si>
  <si>
    <t>ソリフェナシンコハク酸塩錠５ｍｇ「ツルハラ」 ＰＴＰ 10錠</t>
  </si>
  <si>
    <t>ダイフェン配合錠</t>
  </si>
  <si>
    <t>6290100F2018</t>
  </si>
  <si>
    <t>スルファメトキサゾール・トリメトプリム錠</t>
  </si>
  <si>
    <t>ダイフェン配合錠 ＰＴＰ 10錠</t>
  </si>
  <si>
    <t>ダイフェン配合顆粒</t>
  </si>
  <si>
    <t>6290100D1010</t>
  </si>
  <si>
    <t>スルファメトキサゾール・トリメトプリム顆粒</t>
  </si>
  <si>
    <t>ダイフェン配合顆粒 バラ 100ｇ</t>
  </si>
  <si>
    <t>ダイフェン配合顆粒 分包 1ｇ</t>
  </si>
  <si>
    <t>チアミンジスルフィド錠１０ｍｇ「ツルハラ」</t>
  </si>
  <si>
    <t>3122004F2132</t>
  </si>
  <si>
    <t>チアミンジスルフィド錠１０ｍｇ「ツルハラ」 ＰＴＰ 10錠</t>
  </si>
  <si>
    <t>チアミンジスルフィド錠１０ｍｇ「ツルハラ」 バラ 1200錠</t>
  </si>
  <si>
    <t>チアミン塩化物塩酸塩注射液１０ｍｇ「ツルハラ」</t>
  </si>
  <si>
    <t>チアミン塩化物塩酸塩注射液１０ｍｇ「ツルハラ」 注射剤 1管</t>
  </si>
  <si>
    <t>チアミン塩化物塩酸塩注射液５０ｍｇ「ツルハラ」</t>
  </si>
  <si>
    <t>3121400A4011</t>
  </si>
  <si>
    <t>チアミン塩化物塩酸塩注射液５０ｍｇ「ツルハラ」 注射剤 1管</t>
  </si>
  <si>
    <t>チキジウム臭化物カプセル１０ｍｇ「ツルハラ」</t>
  </si>
  <si>
    <t>1231013M2012</t>
  </si>
  <si>
    <t>チキジウム臭化物１０ｍｇカプセル</t>
  </si>
  <si>
    <t>チキジウム臭化物カプセル１０ｍｇ「ツルハラ」 ＰＴＰ 10カプセル</t>
  </si>
  <si>
    <t>チキジウム臭化物カプセル１０ｍｇ「ツルハラ」 バラ 1200カプセル</t>
  </si>
  <si>
    <t>チキジウム臭化物カプセル５ｍｇ「ツルハラ」</t>
  </si>
  <si>
    <t>チキジウム臭化物カプセル５ｍｇ「ツルハラ」 ＰＴＰ 10カプセル</t>
  </si>
  <si>
    <t>チキジウム臭化物顆粒２％「ツルハラ」</t>
  </si>
  <si>
    <t>1231013D1083</t>
  </si>
  <si>
    <t>チキジウム臭化物顆粒２％「ツルハラ」 バラ 100ｇ</t>
  </si>
  <si>
    <t>チクロピジン塩酸塩錠１００ｍｇ「ツルハラ」</t>
  </si>
  <si>
    <t>チクロピジン塩酸塩錠１００ｍｇ「ツルハラ」 ＰＴＰ 10錠</t>
  </si>
  <si>
    <t>チクロピジン塩酸塩錠１００ｍｇ「ツルハラ」 バラ 1200錠</t>
  </si>
  <si>
    <t>チザニジン錠１ｍｇ「ツルハラ」</t>
  </si>
  <si>
    <t>チザニジン錠１ｍｇ「ツルハラ」 ＰＴＰ 10錠</t>
  </si>
  <si>
    <t>チスタメット細粒２０％</t>
  </si>
  <si>
    <t>2325001C1088</t>
  </si>
  <si>
    <t>チスタメット細粒２０％ バラ 1000ｇ</t>
  </si>
  <si>
    <t>チスタメット細粒２０％ 分包 1ｇ</t>
  </si>
  <si>
    <t>チスタメット細粒２０％ バラ 100ｇ</t>
  </si>
  <si>
    <t>チスタメット細粒２０％ バラ 5000ｇ</t>
  </si>
  <si>
    <t>チスタメット錠２００ｍｇ</t>
  </si>
  <si>
    <t>2325001F1483</t>
  </si>
  <si>
    <t>チスタメット錠２００ｍｇ ＰＴＰ 10錠</t>
  </si>
  <si>
    <t>チスタメット錠２００ｍｇ バラ 1000錠</t>
  </si>
  <si>
    <t>チスタメット錠４００ｍｇ</t>
  </si>
  <si>
    <t>チスタメット錠４００ｍｇ ＰＴＰ 10錠</t>
  </si>
  <si>
    <t>チルミメールカプセル１００ｍｇ</t>
  </si>
  <si>
    <t>チルミメールカプセル１００ｍｇ ＰＴＰ 10カプセル</t>
  </si>
  <si>
    <t>チルミメールカプセル５０ｍｇ</t>
  </si>
  <si>
    <t>2129003M1013</t>
  </si>
  <si>
    <t>メキシレチン塩酸塩５０ｍｇカプセル</t>
  </si>
  <si>
    <t>チルミメールカプセル５０ｍｇ ＰＴＰ 10カプセル</t>
  </si>
  <si>
    <t>チルミン錠１００</t>
  </si>
  <si>
    <t>チルミン錠１００ ＰＴＰ 10錠</t>
  </si>
  <si>
    <t>チルミン錠１００ バラ 1000錠</t>
  </si>
  <si>
    <t>チルミン錠２００ｍｇ</t>
  </si>
  <si>
    <t>チルミン錠２００ｍｇ ＰＴＰ 10錠</t>
  </si>
  <si>
    <t>ツルドパミ点滴静注１００ｍｇ</t>
  </si>
  <si>
    <t>ツルドパミ点滴静注１００ｍｇ 注射剤 1管</t>
  </si>
  <si>
    <t>ツルドパミ点滴静注２００ｍｇ</t>
  </si>
  <si>
    <t>ツルドパミ点滴静注２００ｍｇ 注射剤 1管</t>
  </si>
  <si>
    <t>ツルドパミ点滴静注５０ｍｇ</t>
  </si>
  <si>
    <t>ツルドパミ点滴静注５０ｍｇ 注射剤 1管</t>
  </si>
  <si>
    <t>テオフィリン徐放錠１００ｍｇ「ツルハラ」</t>
  </si>
  <si>
    <t>テオフィリン徐放錠１００ｍｇ「ツルハラ」 ＰＴＰ 10錠</t>
  </si>
  <si>
    <t>テオフィリン徐放錠１００ｍｇ「ツルハラ」 バラ 1000錠</t>
  </si>
  <si>
    <t>テオフィリン徐放錠２００ｍｇ「ツルハラ」</t>
  </si>
  <si>
    <t>テオフィリン徐放錠２００ｍｇ「ツルハラ」 ＰＴＰ 10錠</t>
  </si>
  <si>
    <t>テオフィリン徐放錠５０ｍｇ「ツルハラ」</t>
  </si>
  <si>
    <t>テオフィリン徐放錠５０ｍｇ「ツルハラ」 ＰＴＰ 10錠</t>
  </si>
  <si>
    <t>テプレノンカプセル５０ｍｇ「ツルハラ」</t>
  </si>
  <si>
    <t>テプレノンカプセル５０ｍｇ「ツルハラ」 ＰＴＰ 10カプセル</t>
  </si>
  <si>
    <t>テプレノン細粒１０％「ツルハラ」</t>
  </si>
  <si>
    <t>テプレノン細粒１０％「ツルハラ」 バラ 1000ｇ</t>
  </si>
  <si>
    <t>テプレノン細粒１０％「ツルハラ」 分包 0.5ｇ</t>
  </si>
  <si>
    <t>テプレノン細粒１０％「ツルハラ」 バラ 100ｇ</t>
  </si>
  <si>
    <t>テルミサルタン錠２０ｍｇ「ツルハラ」</t>
  </si>
  <si>
    <t>テルミサルタン錠２０ｍｇ「ツルハラ」 ＰＴＰ 10錠</t>
  </si>
  <si>
    <t>テルミサルタン錠４０ｍｇ「ツルハラ」</t>
  </si>
  <si>
    <t>テルミサルタン錠４０ｍｇ「ツルハラ」 ＰＴＰ 10錠</t>
  </si>
  <si>
    <t>テルミサルタン錠８０ｍｇ「ツルハラ」</t>
  </si>
  <si>
    <t>テルミサルタン錠８０ｍｇ「ツルハラ」 ＰＴＰ 10錠</t>
  </si>
  <si>
    <t>デキストロメトルファン臭化水素酸塩細粒１０％「ツルハラ」</t>
  </si>
  <si>
    <t>2223001C1045</t>
  </si>
  <si>
    <t>デキストロメトルファン臭化水素酸塩細粒１０％「ツルハラ」 バラ 1000ｇ</t>
  </si>
  <si>
    <t>デキストロメトルファン臭化水素酸塩細粒１０％「ツルハラ」 バラ 100ｇ</t>
  </si>
  <si>
    <t>デキストロメトルファン臭化水素酸塩錠１５ｍｇ「ツルハラ」</t>
  </si>
  <si>
    <t>2223001F2153</t>
  </si>
  <si>
    <t>デキストロメトルファン臭化水素酸塩錠１５ｍｇ「ツルハラ」 ＰＴＰ 10錠</t>
  </si>
  <si>
    <t>デムナロンカプセル５０ｍｇ</t>
  </si>
  <si>
    <t>2329012M1315</t>
  </si>
  <si>
    <t>（局）デムナロンカプセル５０ｍｇ</t>
  </si>
  <si>
    <t>デムナロンカプセル５０ｍｇ ＰＴＰ 10カプセル</t>
  </si>
  <si>
    <t>デムナロン細粒１０％</t>
  </si>
  <si>
    <t>デムナロン細粒１０％ バラ 1000ｇ</t>
  </si>
  <si>
    <t>デムナロン細粒１０％ 分包 0.5ｇ</t>
  </si>
  <si>
    <t>デムナロン細粒１０％ バラ 100ｇ</t>
  </si>
  <si>
    <t>トコフェロール酢酸エステル錠１００ｍｇ「ツルハラ」</t>
  </si>
  <si>
    <t>3150002F2065</t>
  </si>
  <si>
    <t>トコフェロール酢酸エステル錠１００ｍｇ「ツルハラ」 ＰＴＰ 10錠</t>
  </si>
  <si>
    <t>トコフェロール酢酸エステル顆粒２０％「ツルハラ」</t>
  </si>
  <si>
    <t>3150002D1068</t>
  </si>
  <si>
    <t>トコフェロール酢酸エステル顆粒２０％「ツルハラ」 バラ 1000ｇ</t>
  </si>
  <si>
    <t>トコフェロール酢酸エステル顆粒２０％「ツルハラ」 バラ 100ｇ</t>
  </si>
  <si>
    <t>トフィソパム細粒１０％「ツルハラ」</t>
  </si>
  <si>
    <t>1124026C1115</t>
  </si>
  <si>
    <t>トフィソパム細粒１０％「ツルハラ」 バラ 500ｇ</t>
  </si>
  <si>
    <t>トフィソパム細粒１０％「ツルハラ」 バラ 100ｇ</t>
  </si>
  <si>
    <t>トラネキサム酸細粒５０％「ツルハラ」</t>
  </si>
  <si>
    <t>3327002C1120</t>
  </si>
  <si>
    <t>トラネキサム酸細粒５０％「ツルハラ」 バラ 1000ｇ</t>
  </si>
  <si>
    <t>トラネキサム酸細粒５０％「ツルハラ」 バラ 100ｇ</t>
  </si>
  <si>
    <t>トリクロルメチアジド錠２ｍｇ「ツルハラ」</t>
  </si>
  <si>
    <t>2132003F1435</t>
  </si>
  <si>
    <t>（局）トリクロルメチアジド錠２ｍｇ「ツルハラ」</t>
  </si>
  <si>
    <t>トリクロルメチアジド錠２ｍｇ「ツルハラ」 ＰＴＰ 10錠</t>
  </si>
  <si>
    <t>トリメブチンマレイン酸塩細粒２０％「ツルハラ」</t>
  </si>
  <si>
    <t>2399006C1190</t>
  </si>
  <si>
    <t>トリメブチンマレイン酸塩細粒２０％「ツルハラ」 バラ 100ｇ</t>
  </si>
  <si>
    <t>トリメブチンマレイン酸塩錠１００ｍｇ「ツルハラ」</t>
  </si>
  <si>
    <t>トリメブチンマレイン酸塩錠１００ｍｇ「ツルハラ」 ＰＴＰ 10錠</t>
  </si>
  <si>
    <t>ドネペジル塩酸塩錠１０ｍｇ「ＴＳＵ」</t>
  </si>
  <si>
    <t>ドネペジル塩酸塩錠１０ｍｇ「ＴＳＵ」 ＰＴＰ 10錠</t>
  </si>
  <si>
    <t>ドネペジル塩酸塩錠３ｍｇ「ＴＳＵ」</t>
  </si>
  <si>
    <t>1190012F1107</t>
  </si>
  <si>
    <t>（局）ドネペジル塩酸塩錠３ｍｇ「ＴＳＵ」</t>
  </si>
  <si>
    <t>ドネペジル塩酸塩錠３ｍｇ「ＴＳＵ」 ＰＴＰ 10錠</t>
  </si>
  <si>
    <t>ドネペジル塩酸塩錠５ｍｇ「ＴＳＵ」</t>
  </si>
  <si>
    <t>ドネペジル塩酸塩錠５ｍｇ「ＴＳＵ」 ＰＴＰ 10錠</t>
  </si>
  <si>
    <t>ドパミン塩酸塩点滴静注１００ｍｇ「ツルハラ」</t>
  </si>
  <si>
    <t>ドパミン塩酸塩点滴静注１００ｍｇ「ツルハラ」 注射剤 1管</t>
  </si>
  <si>
    <t>ドンペリドン錠１０ｍｇ「ツルハラ」</t>
  </si>
  <si>
    <t>ドンペリドン錠１０ｍｇ「ツルハラ」 ＰＴＰ 10錠</t>
  </si>
  <si>
    <t>ドンペリドン錠１０ｍｇ「ツルハラ」 バラ 1200錠</t>
  </si>
  <si>
    <t>ドンペリドン錠５ｍｇ「ツルハラ」</t>
  </si>
  <si>
    <t>ドンペリドン錠５ｍｇ「ツルハラ」 ＰＴＰ 10錠</t>
  </si>
  <si>
    <t>ニカルジピン塩酸塩錠１０ｍｇ「ツルハラ」</t>
  </si>
  <si>
    <t>2149019F1158</t>
  </si>
  <si>
    <t>ニカルジピン塩酸塩錠１０ｍｇ「ツルハラ」 ＰＴＰ 10錠</t>
  </si>
  <si>
    <t>ニカルジピン塩酸塩錠２０ｍｇ「ツルハラ」</t>
  </si>
  <si>
    <t>2149019F2294</t>
  </si>
  <si>
    <t>ニカルジピン塩酸塩錠２０ｍｇ「ツルハラ」 ＰＴＰ 10錠</t>
  </si>
  <si>
    <t>ニトラゼパム錠１０ｍｇ「ツルハラ」</t>
  </si>
  <si>
    <t>ニトラゼパム錠１０ｍｇ「ツルハラ」 ＰＴＰ 10錠</t>
  </si>
  <si>
    <t>ニトラゼパム錠１０ｍｇ「ツルハラ」 バラ 1200錠</t>
  </si>
  <si>
    <t>ニトラゼパム錠１０ｍｇ「ツルハラ」 バラ 6000錠</t>
  </si>
  <si>
    <t>ニトラゼパム錠５ｍｇ「ツルハラ」</t>
  </si>
  <si>
    <t>ニトラゼパム錠５ｍｇ「ツルハラ」 ＰＴＰ 10錠</t>
  </si>
  <si>
    <t>ニトラゼパム錠５ｍｇ「ツルハラ」 バラ 1200錠</t>
  </si>
  <si>
    <t>ニトラゼパム錠５ｍｇ「ツルハラ」 バラ 6000錠</t>
  </si>
  <si>
    <t>ニフェジピンＬ錠１０ｍｇ「ツルハラ」</t>
  </si>
  <si>
    <t>2171014G1283</t>
  </si>
  <si>
    <t>ニフェジピンＬ錠１０ｍｇ「ツルハラ」 ＰＴＰ 10錠</t>
  </si>
  <si>
    <t>ニフェジピンＬ錠２０ｍｇ「ツルハラ」</t>
  </si>
  <si>
    <t>2171014G2328</t>
  </si>
  <si>
    <t>ニフェジピンＬ錠２０ｍｇ「ツルハラ」 ＰＴＰ 10錠</t>
  </si>
  <si>
    <t>ニフェジピンカプセル５ｍｇ「ツルハラ」</t>
  </si>
  <si>
    <t>ニフェジピンカプセル５ｍｇ「ツルハラ」 ＰＴＰ 10カプセル</t>
  </si>
  <si>
    <t>ニフェジピン細粒１％「ツルハラ」</t>
  </si>
  <si>
    <t>2171014C1060</t>
  </si>
  <si>
    <t>（局）ニフェジピン細粒１％「ツルハラ」</t>
  </si>
  <si>
    <t>ニフェジピン細粒１％「ツルハラ」 分包 1ｇ</t>
  </si>
  <si>
    <t>ニフェジピン錠１０ｍｇ「ツルハラ」</t>
  </si>
  <si>
    <t>2171014F1113</t>
  </si>
  <si>
    <t>ニフェジピン錠１０ｍｇ「ツルハラ」 ＰＴＰ 10錠</t>
  </si>
  <si>
    <t>ノルフロキサシン錠１００ｍｇ「ツルハラ」</t>
  </si>
  <si>
    <t>6241005F1267</t>
  </si>
  <si>
    <t>ノルフロキサシン錠１００ｍｇ「ツルハラ」 ＰＴＰ 10錠</t>
  </si>
  <si>
    <t>ノルフロキサシン錠２００ｍｇ「ツルハラ」</t>
  </si>
  <si>
    <t>6241005F2301</t>
  </si>
  <si>
    <t>ノルフロキサシン錠２００ｍｇ「ツルハラ」 ＰＴＰ 10錠</t>
  </si>
  <si>
    <t>ノルフロキサシン点眼液０．３％「ツルハラ」</t>
  </si>
  <si>
    <t>1319727Q1271</t>
  </si>
  <si>
    <t>ノルフロキサシン点眼液０．３％「ツルハラ」 包装小 5ｍＬ</t>
  </si>
  <si>
    <t>ハロペリドール細粒１％「ツルハラ」</t>
  </si>
  <si>
    <t>ハロペリドール細粒１％「ツルハラ」 バラ 1000ｇ</t>
  </si>
  <si>
    <t>ハロペリドール細粒１％「ツルハラ」 バラ 100ｇ</t>
  </si>
  <si>
    <t>ハロペリドール錠１．５ｍｇ「ツルハラ」</t>
  </si>
  <si>
    <t>ハロペリドール錠１．５ｍｇ「ツルハラ」 ＰＴＰ 10錠</t>
  </si>
  <si>
    <t>ハロペリドール錠１．５ｍｇ「ツルハラ」 バラ 6000錠</t>
  </si>
  <si>
    <t>バラシクロビル錠５００ｍｇ「ツルハラ」</t>
  </si>
  <si>
    <t>6250019F1250</t>
  </si>
  <si>
    <t>（局）バラシクロビル錠５００ｍｇ「ツルハラ」</t>
  </si>
  <si>
    <t>バラシクロビル錠５００ｍｇ「ツルハラ」 ＰＴＰ 6錠</t>
  </si>
  <si>
    <t>バルサルタン錠１６０ｍｇ「ツルハラ」</t>
  </si>
  <si>
    <t>2149041F4267</t>
  </si>
  <si>
    <t>（局）バルサルタン錠１６０ｍｇ「ツルハラ」</t>
  </si>
  <si>
    <t>バルサルタン錠１６０ｍｇ「ツルハラ」 ＰＴＰ 10錠</t>
  </si>
  <si>
    <t>バルサルタン錠２０ｍｇ「ツルハラ」</t>
  </si>
  <si>
    <t>バルサルタン錠２０ｍｇ「ツルハラ」 ＰＴＰ 10錠</t>
  </si>
  <si>
    <t>バルサルタン錠４０ｍｇ「ツルハラ」</t>
  </si>
  <si>
    <t>バルサルタン錠４０ｍｇ「ツルハラ」 ＰＴＰ 10錠</t>
  </si>
  <si>
    <t>バルサルタン錠８０ｍｇ「ツルハラ」</t>
  </si>
  <si>
    <t>2149041F3260</t>
  </si>
  <si>
    <t>（局）バルサルタン錠８０ｍｇ「ツルハラ」</t>
  </si>
  <si>
    <t>バルサルタン錠８０ｍｇ「ツルハラ」 ＰＴＰ 10錠</t>
  </si>
  <si>
    <t>バルサルタン錠８０ｍｇ「ツルハラ」 バラ 500錠</t>
  </si>
  <si>
    <t>バルヒディオ配合錠ＥＸ「ツルハラ」</t>
  </si>
  <si>
    <t>2149112F2096</t>
  </si>
  <si>
    <t>（局）バルヒディオ配合錠ＥＸ「ツルハラ」</t>
  </si>
  <si>
    <t>バルヒディオ配合錠ＥＸ「ツルハラ」 ＰＴＰ 10錠</t>
  </si>
  <si>
    <t>バルヒディオ配合錠ＭＤ「ツルハラ」</t>
  </si>
  <si>
    <t>2149112F1090</t>
  </si>
  <si>
    <t>（局）バルヒディオ配合錠ＭＤ「ツルハラ」</t>
  </si>
  <si>
    <t>バルヒディオ配合錠ＭＤ「ツルハラ」 ＰＴＰ 10錠</t>
  </si>
  <si>
    <t>パルトックス細粒２０％</t>
  </si>
  <si>
    <t>3133001C1180</t>
  </si>
  <si>
    <t>パルトックス細粒２０％ バラ 1000ｇ</t>
  </si>
  <si>
    <t>パルトックス細粒２０％ 分包 1ｇ</t>
  </si>
  <si>
    <t>パルトックス細粒２０％ バラ 100ｇ</t>
  </si>
  <si>
    <t>パルトックス細粒２０％ バラ 5000ｇ</t>
  </si>
  <si>
    <t>パルトックス錠３０ｍｇ</t>
  </si>
  <si>
    <t>3133001F1128</t>
  </si>
  <si>
    <t>パルトックス錠３０ｍｇ ＰＴＰ 10錠</t>
  </si>
  <si>
    <t>パルトックス錠３０ｍｇ バラ 1200錠</t>
  </si>
  <si>
    <t>パルトックス錠６０ｍｇ</t>
  </si>
  <si>
    <t>3133001F2256</t>
  </si>
  <si>
    <t>パルトックス錠６０ｍｇ ＰＴＰ 10錠</t>
  </si>
  <si>
    <t>パロキセチン錠１０ｍｇ「ＴＳＵ」</t>
  </si>
  <si>
    <t>パロキセチン錠１０ｍｇ「ＴＳＵ」 ＰＴＰ 10錠</t>
  </si>
  <si>
    <t>パロキセチン錠２０ｍｇ「ＴＳＵ」</t>
  </si>
  <si>
    <t>パロキセチン錠２０ｍｇ「ＴＳＵ」 ＰＴＰ 10錠</t>
  </si>
  <si>
    <t>パロキセチン錠５ｍｇ「ＴＳＵ」</t>
  </si>
  <si>
    <t>パロキセチン錠５ｍｇ「ＴＳＵ」 ＰＴＰ 10錠</t>
  </si>
  <si>
    <t>パンテチン細粒２０％「ツルハラ」</t>
  </si>
  <si>
    <t>3133001C1199</t>
  </si>
  <si>
    <t>パンテチン細粒２０％「ツルハラ」 バラ 1000ｇ</t>
  </si>
  <si>
    <t>パンテチン細粒２０％「ツルハラ」 分包 1ｇ</t>
  </si>
  <si>
    <t>パンテチン細粒２０％「ツルハラ」 バラ 100ｇ</t>
  </si>
  <si>
    <t>パンテチン錠３０ｍｇ「ツルハラ」</t>
  </si>
  <si>
    <t>3133001F1136</t>
  </si>
  <si>
    <t>パンテチン錠３０ｍｇ「ツルハラ」 ＰＴＰ 10錠</t>
  </si>
  <si>
    <t>パンテチン錠３０ｍｇ「ツルハラ」 バラ 1200錠</t>
  </si>
  <si>
    <t>パンテチン錠６０ｍｇ「ツルハラ」</t>
  </si>
  <si>
    <t>3133001F2264</t>
  </si>
  <si>
    <t>パンテチン錠６０ｍｇ「ツルハラ」 ＰＴＰ 10錠</t>
  </si>
  <si>
    <t>ヒアルロン酸Ｎａ関節注２５ｍｇシリンジ「ツルハラ」</t>
  </si>
  <si>
    <t>3999408G1450</t>
  </si>
  <si>
    <t>（局）ヒアルロン酸Ｎａ関節注２５ｍｇシリンジ「ツルハラ」</t>
  </si>
  <si>
    <t>ヒアルロン酸Ｎａ関節注２５ｍｇシリンジ「ツルハラ」 注射剤 1筒</t>
  </si>
  <si>
    <t>ビタミンＫ１錠５ｍｇ「ツルハラ」</t>
  </si>
  <si>
    <t>3160001F1338</t>
  </si>
  <si>
    <t>ビタミンＫ１錠５ｍｇ「ツルハラ」 ＰＴＰ 10錠</t>
  </si>
  <si>
    <t>ビタミンＫ１錠５ｍｇ「ツルハラ」 バラ 6000錠</t>
  </si>
  <si>
    <t>ピオグリタゾン錠１５ｍｇ「ＴＳＵ」</t>
  </si>
  <si>
    <t>ピオグリタゾン錠１５ｍｇ「ＴＳＵ」 ＰＴＰ 10錠</t>
  </si>
  <si>
    <t>ピオグリタゾン錠３０ｍｇ「ＴＳＵ」</t>
  </si>
  <si>
    <t>3969007F2250</t>
  </si>
  <si>
    <t>（局）ピオグリタゾン錠３０ｍｇ「ＴＳＵ」</t>
  </si>
  <si>
    <t>ピオグリタゾン錠３０ｍｇ「ＴＳＵ」 ＰＴＰ 10錠</t>
  </si>
  <si>
    <t>ピコスルファートナトリウム錠２．５ｍｇ「ツルハラ」</t>
  </si>
  <si>
    <t>ピコスルファートナトリウム錠２．５ｍｇ「ツルハラ」 ＰＴＰ 10錠</t>
  </si>
  <si>
    <t>ピコスルファートナトリウム錠２．５ｍｇ「ツルハラ」 バラ 1200錠</t>
  </si>
  <si>
    <t>ピコスルファートナトリウム内用液０．７５％「ツルハラ」</t>
  </si>
  <si>
    <t>ピコスルファートナトリウム内用液０．７５％「ツルハラ」 包装小 10ｍＬ</t>
  </si>
  <si>
    <t>ピタバスタチンＣａ錠１ｍｇ「ツルハラ」</t>
  </si>
  <si>
    <t>ピタバスタチンＣａ錠１ｍｇ「ツルハラ」 ＰＴＰ 10錠</t>
  </si>
  <si>
    <t>ピタバスタチンＣａ錠２ｍｇ「ツルハラ」</t>
  </si>
  <si>
    <t>2189016F2172</t>
  </si>
  <si>
    <t>（局）ピタバスタチンＣａ錠２ｍｇ「ツルハラ」</t>
  </si>
  <si>
    <t>ピタバスタチンＣａ錠２ｍｇ「ツルハラ」 ＰＴＰ 10錠</t>
  </si>
  <si>
    <t>ピタバスタチンＣａ錠４ｍｇ「ツルハラ」</t>
  </si>
  <si>
    <t>ピタバスタチンＣａ錠４ｍｇ「ツルハラ」 ＰＴＰ 10錠</t>
  </si>
  <si>
    <t>ピリドキサール錠１０ｍｇ「ツルハラ」</t>
  </si>
  <si>
    <t>ピリドキサール錠１０ｍｇ「ツルハラ」 ＰＴＰ 10錠</t>
  </si>
  <si>
    <t>ピリドキサール錠１０ｍｇ「ツルハラ」 バラ 1200錠</t>
  </si>
  <si>
    <t>ピリドキサール錠２０ｍｇ「ツルハラ」</t>
  </si>
  <si>
    <t>3134003F2163</t>
  </si>
  <si>
    <t>ピリドキサール錠２０ｍｇ「ツルハラ」 ＰＴＰ 10錠</t>
  </si>
  <si>
    <t>ピリドキサール錠３０ｍｇ「ツルハラ」</t>
  </si>
  <si>
    <t>ピリドキサール錠３０ｍｇ「ツルハラ」 ＰＴＰ 10錠</t>
  </si>
  <si>
    <t>ピロキシカムカプセル１０ｍｇ「ツルハラ」</t>
  </si>
  <si>
    <t>1149017M1013</t>
  </si>
  <si>
    <t>ピロキシカム１０ｍｇカプセル</t>
  </si>
  <si>
    <t>ピロキシカムカプセル１０ｍｇ「ツルハラ」 ＰＴＰ 10カプセル</t>
  </si>
  <si>
    <t>ピロキシカムカプセル２０ｍｇ「ツルハラ」</t>
  </si>
  <si>
    <t>1149017M2010</t>
  </si>
  <si>
    <t>ピロキシカム２０ｍｇカプセル</t>
  </si>
  <si>
    <t>ピロキシカムカプセル２０ｍｇ「ツルハラ」 ＰＴＰ 10カプセル</t>
  </si>
  <si>
    <t>ピンドロール錠５ｍｇ「ツルハラ」</t>
  </si>
  <si>
    <t>2123009F3010</t>
  </si>
  <si>
    <t>ピンドロール５ｍｇ錠</t>
  </si>
  <si>
    <t>ピンドロール錠５ｍｇ「ツルハラ」 ＰＴＰ 10錠</t>
  </si>
  <si>
    <t>ファモチジン錠１０ｍｇ「ツルハラ」</t>
  </si>
  <si>
    <t>ファモチジン錠１０ｍｇ「ツルハラ」 ＰＴＰ 10錠</t>
  </si>
  <si>
    <t>ファモチジン錠１０ｍｇ「ツルハラ」 バラ 1200錠</t>
  </si>
  <si>
    <t>ファモチジン錠２０ｍｇ「ツルハラ」</t>
  </si>
  <si>
    <t>ファモチジン錠２０ｍｇ「ツルハラ」 ＰＴＰ 10錠</t>
  </si>
  <si>
    <t>フェキソフェナジン塩酸塩錠３０ｍｇ「ツルハラ」</t>
  </si>
  <si>
    <t>4490023F2292</t>
  </si>
  <si>
    <t>（局）フェキソフェナジン塩酸塩錠３０ｍｇ「ツルハラ」</t>
  </si>
  <si>
    <t>フェキソフェナジン塩酸塩錠３０ｍｇ「ツルハラ」 ＰＴＰ 10錠</t>
  </si>
  <si>
    <t>フェキソフェナジン塩酸塩錠６０ｍｇ「ツルハラ」</t>
  </si>
  <si>
    <t>4490023F1296</t>
  </si>
  <si>
    <t>（局）フェキソフェナジン塩酸塩錠６０ｍｇ「ツルハラ」</t>
  </si>
  <si>
    <t>フェキソフェナジン塩酸塩錠６０ｍｇ「ツルハラ」 ＰＴＰ 10錠</t>
  </si>
  <si>
    <t>ブチルスコポラミン臭化物錠１０ｍｇ「ツルハラ」</t>
  </si>
  <si>
    <t>1242002F1381</t>
  </si>
  <si>
    <t>ブチルスコポラミン臭化物錠１０ｍｇ「ツルハラ」 ＰＴＰ 10錠</t>
  </si>
  <si>
    <t>ブチルスコポラミン臭化物錠１０ｍｇ「ツルハラ」 バラ 1200錠</t>
  </si>
  <si>
    <t>プラバスタチンナトリウム錠１０ｍｇ「ツルハラ」</t>
  </si>
  <si>
    <t>2189010F2302</t>
  </si>
  <si>
    <t>（局）プラバスタチンナトリウム錠１０ｍｇ「ツルハラ」</t>
  </si>
  <si>
    <t>プラバスタチンナトリウム錠１０ｍｇ「ツルハラ」 ＰＴＰ 10錠</t>
  </si>
  <si>
    <t>プラバスタチンナトリウム錠５ｍｇ「ツルハラ」</t>
  </si>
  <si>
    <t>プラバスタチンナトリウム錠５ｍｇ「ツルハラ」 ＰＴＰ 10錠</t>
  </si>
  <si>
    <t>プロブコール錠２５０ｍｇ「ツルハラ」</t>
  </si>
  <si>
    <t>プロブコール錠２５０ｍｇ「ツルハラ」 ＰＴＰ 10錠</t>
  </si>
  <si>
    <t>プロプラノロール塩酸塩錠１０ｍｇ「ツルハラ」</t>
  </si>
  <si>
    <t>2123008F1013</t>
  </si>
  <si>
    <t>プロプラノロール塩酸塩１０ｍｇ錠</t>
  </si>
  <si>
    <t>プロプラノロール塩酸塩錠１０ｍｇ「ツルハラ」 ＰＴＰ 10錠</t>
  </si>
  <si>
    <t>プロプラノロール塩酸塩錠１０ｍｇ「ツルハラ」 バラ 1200錠</t>
  </si>
  <si>
    <t>ヘマレキート錠３０ｍｇ</t>
  </si>
  <si>
    <t>ヘマレキート錠３０ｍｇ ＰＴＰ 10錠</t>
  </si>
  <si>
    <t>ヘマレキート錠３０ｍｇ バラ 1200錠</t>
  </si>
  <si>
    <t>ヘマレキート錠３０ｍｇ バラ 6000錠</t>
  </si>
  <si>
    <t>ヘマレキート錠６０ｍｇ</t>
  </si>
  <si>
    <t>ヘマレキート錠６０ｍｇ ＰＴＰ 10錠</t>
  </si>
  <si>
    <t>ベタヒスチンメシル酸塩錠１２ｍｇ「ＴＳＵ」</t>
  </si>
  <si>
    <t>ベタヒスチンメシル酸塩錠１２ｍｇ「ＴＳＵ」 ＰＴＰ 10錠</t>
  </si>
  <si>
    <t>ベタヒスチンメシル酸塩錠６ｍｇ「ＴＳＵ」</t>
  </si>
  <si>
    <t>ベタヒスチンメシル酸塩錠６ｍｇ「ＴＳＵ」 ＰＴＰ 10錠</t>
  </si>
  <si>
    <t>ベタヒスチンメシル酸塩錠６ｍｇ「ＴＳＵ」 バラ 1200錠</t>
  </si>
  <si>
    <t>ベニジピン塩酸塩錠２ｍｇ「ツルハラ」</t>
  </si>
  <si>
    <t>ベニジピン塩酸塩錠２ｍｇ「ツルハラ」 ＰＴＰ 10錠</t>
  </si>
  <si>
    <t>ベニジピン塩酸塩錠４ｍｇ「ツルハラ」</t>
  </si>
  <si>
    <t>ベニジピン塩酸塩錠４ｍｇ「ツルハラ」 ＰＴＰ 10錠</t>
  </si>
  <si>
    <t>ベニジピン塩酸塩錠８ｍｇ「ツルハラ」</t>
  </si>
  <si>
    <t>ベニジピン塩酸塩錠８ｍｇ「ツルハラ」 ＰＴＰ 10錠</t>
  </si>
  <si>
    <t>ベラパミル塩酸塩錠４０ｍｇ「ツルハラ」</t>
  </si>
  <si>
    <t>2171008F1010</t>
  </si>
  <si>
    <t>ベラパミル塩酸塩４０ｍｇ錠</t>
  </si>
  <si>
    <t>ベラパミル塩酸塩錠４０ｍｇ「ツルハラ」 ＰＴＰ 10錠</t>
  </si>
  <si>
    <t>ベラパミル塩酸塩錠４０ｍｇ「ツルハラ」 バラ 6000錠</t>
  </si>
  <si>
    <t>ベラパミル塩酸塩錠４０ｍｇ「ツルハラ」 バラ 1200錠</t>
  </si>
  <si>
    <t>ペントキシベリンクエン酸塩錠１５ｍｇ「ツルハラ」</t>
  </si>
  <si>
    <t>2224001F3122</t>
  </si>
  <si>
    <t>ペントキシベリンクエン酸塩錠１５ｍｇ「ツルハラ」 ＰＴＰ 10錠</t>
  </si>
  <si>
    <t>ペントキシベリンクエン酸塩錠１５ｍｇ「ツルハラ」 バラ 1200錠</t>
  </si>
  <si>
    <t>ホモクロルシクリジン塩酸塩錠１０ｍｇ「ツルハラ」</t>
  </si>
  <si>
    <t>4419006F1424</t>
  </si>
  <si>
    <t>ホモクロルシクリジン塩酸塩錠１０ｍｇ「ツルハラ」 ＰＴＰ 10錠</t>
  </si>
  <si>
    <t>マイトジン錠１００ｍｇ</t>
  </si>
  <si>
    <t>マイトジン錠１００ｍｇ ＰＴＰ 10錠</t>
  </si>
  <si>
    <t>マイトジン錠１００ｍｇ バラ 1200錠</t>
  </si>
  <si>
    <t>マゴチフェンカプセル１ｍｇ</t>
  </si>
  <si>
    <t>マゴチフェンカプセル１ｍｇ ＰＴＰ 10カプセル</t>
  </si>
  <si>
    <t>マゴチフェンドライシロップ０．１％</t>
  </si>
  <si>
    <t>マゴチフェンドライシロップ０．１％ バラ 200ｇ</t>
  </si>
  <si>
    <t>マゴチフェン点眼液０．０５％</t>
  </si>
  <si>
    <t>マゴチフェン点眼液０．０５％ 包装小 1瓶</t>
  </si>
  <si>
    <t>マゴチフェン点鼻液０．０５％</t>
  </si>
  <si>
    <t>マゴチフェン点鼻液０．０５％ 包装小 1瓶</t>
  </si>
  <si>
    <t>マナミンＧＡ配合顆粒</t>
  </si>
  <si>
    <t>2329122D1422</t>
  </si>
  <si>
    <t>マナミンＧＡ配合顆粒 バラ 1000ｇ</t>
  </si>
  <si>
    <t>マナミンＧＡ配合顆粒 バラ 5000ｇ</t>
  </si>
  <si>
    <t>マナミンＧＡ配合顆粒 分包 0.67ｇ</t>
  </si>
  <si>
    <t>マナミンＧＡ配合顆粒 バラ 100ｇ</t>
  </si>
  <si>
    <t>マナミンＴＭ散</t>
  </si>
  <si>
    <t>2339179B1037</t>
  </si>
  <si>
    <t>マナミンＴＭ散 バラ 5000ｇ</t>
  </si>
  <si>
    <t>マリオットン点眼液０．３％</t>
  </si>
  <si>
    <t>マリオットン点眼液０．３％ 包装小 5ｍＬ</t>
  </si>
  <si>
    <t>マリキナ配合顆粒</t>
  </si>
  <si>
    <t>1180107D1158</t>
  </si>
  <si>
    <t>マリキナ配合顆粒 バラ 1000ｇ</t>
  </si>
  <si>
    <t>マリキナ配合顆粒 バラ 5000ｇ</t>
  </si>
  <si>
    <t>マリキナ配合顆粒 分包 1ｇ</t>
  </si>
  <si>
    <t>メキシレチン塩酸塩カプセル１００ｍｇ「ツルハラ」</t>
  </si>
  <si>
    <t>メキシレチン塩酸塩カプセル１００ｍｇ「ツルハラ」 ＰＴＰ 10カプセル</t>
  </si>
  <si>
    <t>メキシレチン塩酸塩カプセル５０ｍｇ「ツルハラ」</t>
  </si>
  <si>
    <t>メキシレチン塩酸塩カプセル５０ｍｇ「ツルハラ」 ＰＴＰ 10カプセル</t>
  </si>
  <si>
    <t>メキタジン錠３ｍｇ「ツルハラ」</t>
  </si>
  <si>
    <t>メキタジン錠３ｍｇ「ツルハラ」 ＰＴＰ 10錠</t>
  </si>
  <si>
    <t>メキタジン錠３ｍｇ「ツルハラ」 バラ 1200錠</t>
  </si>
  <si>
    <t>メコバラミン錠５００（ツルハラ）</t>
  </si>
  <si>
    <t>メコバラミン錠５００（ツルハラ） ＰＴＰ 10錠</t>
  </si>
  <si>
    <t>メコバラミン錠５００（ツルハラ） バラ 1200錠</t>
  </si>
  <si>
    <t>メコバラミン錠５００（ツルハラ） バラ 6000錠</t>
  </si>
  <si>
    <t>メダゼパム錠２（ツルハラ）</t>
  </si>
  <si>
    <t>1124021F1046</t>
  </si>
  <si>
    <t>メダゼパム錠２（ツルハラ） ＰＴＰ 10錠</t>
  </si>
  <si>
    <t>メダゼパム錠２（ツルハラ） バラ 6000錠</t>
  </si>
  <si>
    <t>メダゼパム錠５（ツルハラ）</t>
  </si>
  <si>
    <t>1124021F2123</t>
  </si>
  <si>
    <t>メダゼパム錠５（ツルハラ） ＰＴＰ 10錠</t>
  </si>
  <si>
    <t>メダゼパム錠５（ツルハラ） バラ 1200錠</t>
  </si>
  <si>
    <t>メダゼパム錠５（ツルハラ） バラ 6000錠</t>
  </si>
  <si>
    <t>メチルドパ錠（ツルハラ）１２５</t>
  </si>
  <si>
    <t>2145001F1043</t>
  </si>
  <si>
    <t>（局）メチルドパ錠（ツルハラ）１２５</t>
  </si>
  <si>
    <t>メチルドパ錠（ツルハラ）１２５ ＰＴＰ 10錠</t>
  </si>
  <si>
    <t>メチルドパ錠（ツルハラ）１２５ バラ 6000錠</t>
  </si>
  <si>
    <t>メチルドパ錠（ツルハラ）２５０</t>
  </si>
  <si>
    <t>2145001F2015</t>
  </si>
  <si>
    <t>メチルドパ錠（ツルハラ）２５０ ＰＴＰ 10錠</t>
  </si>
  <si>
    <t>メトクロプラミド細粒２％「ツルハラ」</t>
  </si>
  <si>
    <t>2399004C1107</t>
  </si>
  <si>
    <t>メトクロプラミド細粒２％「ツルハラ」 バラ 100ｇ</t>
  </si>
  <si>
    <t>メトクロプラミド錠５ｍｇ「ツルハラ」</t>
  </si>
  <si>
    <t>メトクロプラミド錠５ｍｇ「ツルハラ」 ＰＴＰ 10錠</t>
  </si>
  <si>
    <t>メトクロプラミド錠５ｍｇ「ツルハラ」 バラ 1200錠</t>
  </si>
  <si>
    <t>メペンゾラート臭化物錠７．５ｍｇ「ツルハラ」</t>
  </si>
  <si>
    <t>1231009F1100</t>
  </si>
  <si>
    <t>メペンゾラート臭化物錠７．５ｍｇ「ツルハラ」 ＰＴＰ 10錠</t>
  </si>
  <si>
    <t>メペンゾラート臭化物錠７．５ｍｇ「ツルハラ」 バラ 1200錠</t>
  </si>
  <si>
    <t>モサプリドクエン酸塩錠２．５ｍｇ「ＴＳＵ」</t>
  </si>
  <si>
    <t>モサプリドクエン酸塩錠２．５ｍｇ「ＴＳＵ」 ＰＴＰ 10錠</t>
  </si>
  <si>
    <t>モサプリドクエン酸塩錠５ｍｇ「ＴＳＵ」</t>
  </si>
  <si>
    <t>モサプリドクエン酸塩錠５ｍｇ「ＴＳＵ」 ＰＴＰ 10錠</t>
  </si>
  <si>
    <t>モサプリドクエン酸塩錠５ｍｇ「ＴＳＵ」 バラ 1000錠</t>
  </si>
  <si>
    <t>モンテルカスト細粒４ｍｇ「ツルハラ」</t>
  </si>
  <si>
    <t>4490026C1153</t>
  </si>
  <si>
    <t>（局）モンテルカスト細粒４ｍｇ「ツルハラ」</t>
  </si>
  <si>
    <t>モンテルカスト細粒４ｍｇ「ツルハラ」 分包 1包</t>
  </si>
  <si>
    <t>モンテルカスト錠１０ｍｇ「ツルハラ」</t>
  </si>
  <si>
    <t>4490026F2342</t>
  </si>
  <si>
    <t>（局）モンテルカスト錠１０ｍｇ「ツルハラ」</t>
  </si>
  <si>
    <t>モンテルカスト錠１０ｍｇ「ツルハラ」 ＰＴＰ 10錠</t>
  </si>
  <si>
    <t>モンテルカスト錠５ｍｇ「ツルハラ」</t>
  </si>
  <si>
    <t>モンテルカスト錠５ｍｇ「ツルハラ」 ＰＴＰ 10錠</t>
  </si>
  <si>
    <t>ユビデカレノンカプセル５ｍｇ「ツルハラ」</t>
  </si>
  <si>
    <t>2119003M1017</t>
  </si>
  <si>
    <t>ユビデカレノン５ｍｇカプセル</t>
  </si>
  <si>
    <t>ユビデカレノンカプセル５ｍｇ「ツルハラ」 ＰＴＰ 10カプセル</t>
  </si>
  <si>
    <t>ユビデカレノン錠１０ｍｇ「ツルハラ」</t>
  </si>
  <si>
    <t>ユビデカレノン錠１０ｍｇ「ツルハラ」 ＰＴＰ 10錠</t>
  </si>
  <si>
    <t>ユビデカレノン錠１０ｍｇ「ツルハラ」 バラ 1200錠</t>
  </si>
  <si>
    <t>ユビデカレノン顆粒１％「ツルハラ」</t>
  </si>
  <si>
    <t>2119003D1173</t>
  </si>
  <si>
    <t>ユビデカレノン顆粒１％「ツルハラ」 バラ 1000ｇ</t>
  </si>
  <si>
    <t>ユビデカレノン顆粒１％「ツルハラ」 バラ 100ｇ</t>
  </si>
  <si>
    <t>ユベ－Ｅ錠１００ｍｇ</t>
  </si>
  <si>
    <t>3150002F2057</t>
  </si>
  <si>
    <t>ユベ－Ｅ錠１００ｍｇ ＰＴＰ 10錠</t>
  </si>
  <si>
    <t>ユベ－Ｅ錠１００ｍｇ バラ 5000錠</t>
  </si>
  <si>
    <t>ユベ－Ｅ顆粒２０％</t>
  </si>
  <si>
    <t>3150002D1050</t>
  </si>
  <si>
    <t>ユベ－Ｅ顆粒２０％ バラ 1000ｇ</t>
  </si>
  <si>
    <t>ユベ－Ｅ顆粒２０％ バラ 100ｇ</t>
  </si>
  <si>
    <t>ラニチジン錠７５ｍｇ「ツルハラ」</t>
  </si>
  <si>
    <t>ラニチジン錠７５ｍｇ「ツルハラ」 ＰＴＰ 10錠</t>
  </si>
  <si>
    <t>ランデールチオン錠１００ｍｇ</t>
  </si>
  <si>
    <t>3922001F2337</t>
  </si>
  <si>
    <t>ランデールチオン錠１００ｍｇ ＰＴＰ 10錠</t>
  </si>
  <si>
    <t>ランデールチオン錠１００ｍｇ バラ 6000錠</t>
  </si>
  <si>
    <t>リタロクス懸濁用配合顆粒</t>
  </si>
  <si>
    <t>2349101D1261</t>
  </si>
  <si>
    <t>リタロクス懸濁用配合顆粒 バラ 1000ｇ</t>
  </si>
  <si>
    <t>リタロクス懸濁用配合顆粒 分包 1.2ｇ</t>
  </si>
  <si>
    <t>リタロクス懸濁用配合顆粒 バラ 100ｇ</t>
  </si>
  <si>
    <t>リボビックス錠１０ｍｇ</t>
  </si>
  <si>
    <t>3134003F1396</t>
  </si>
  <si>
    <t>リボビックス錠１０ｍｇ ＰＴＰ 10錠</t>
  </si>
  <si>
    <t>リボビックス錠１０ｍｇ バラ 6000錠</t>
  </si>
  <si>
    <t>リボビックス錠２０ｍｇ</t>
  </si>
  <si>
    <t>3134003F2155</t>
  </si>
  <si>
    <t>リボビックス錠２０ｍｇ ＰＴＰ 10錠</t>
  </si>
  <si>
    <t>リボビックス錠３０ｍｇ</t>
  </si>
  <si>
    <t>3134003F3348</t>
  </si>
  <si>
    <t>リボビックス錠３０ｍｇ ＰＴＰ 10錠</t>
  </si>
  <si>
    <t>リボビックス錠３０ｍｇ バラ 6000錠</t>
  </si>
  <si>
    <t>リボビックス錠３０ｍｇ バラ 1200錠</t>
  </si>
  <si>
    <t>リボフラビン酪酸エステル細粒１０％「ツルハラ」</t>
  </si>
  <si>
    <t>3131002C1083</t>
  </si>
  <si>
    <t>リボフラビン酪酸エステル細粒１０％「ツルハラ」 バラ 500ｇ</t>
  </si>
  <si>
    <t>リボフラビン酪酸エステル細粒１０％「ツルハラ」 バラ 100ｇ</t>
  </si>
  <si>
    <t>リボフラビン酪酸エステル錠２０ｍｇ「ツルハラ」</t>
  </si>
  <si>
    <t>リボフラビン酪酸エステル錠２０ｍｇ「ツルハラ」 ＰＴＰ 10錠</t>
  </si>
  <si>
    <t>リボフラビン酪酸エステル錠２０ｍｇ「ツルハラ」 バラ 1200錠</t>
  </si>
  <si>
    <t>レスポリート錠１００ｍｇ</t>
  </si>
  <si>
    <t>2149009F2061</t>
  </si>
  <si>
    <t>（局）レスポリート錠１００ｍｇ</t>
  </si>
  <si>
    <t>レスポリート錠１００ｍｇ ＰＴＰ 10錠</t>
  </si>
  <si>
    <t>レスポリート錠５０ｍｇ</t>
  </si>
  <si>
    <t>2149009F1073</t>
  </si>
  <si>
    <t>（局）レスポリート錠５０ｍｇ</t>
  </si>
  <si>
    <t>レスポリート錠５０ｍｇ ＰＴＰ 10錠</t>
  </si>
  <si>
    <t>レスポリックス配合顆粒</t>
  </si>
  <si>
    <t>2329107D1100</t>
  </si>
  <si>
    <t>レスポリックス配合顆粒 バラ 1000ｇ</t>
  </si>
  <si>
    <t>レスポリックス配合顆粒 分包 1ｇ</t>
  </si>
  <si>
    <t>レスポリックス配合顆粒 バラ 100ｇ</t>
  </si>
  <si>
    <t>レスポリックス配合顆粒 バラ 5000ｇ</t>
  </si>
  <si>
    <t>レバミピド錠１００ｍｇ「ＴＳＵ」</t>
  </si>
  <si>
    <t>レバミピド錠１００ｍｇ「ＴＳＵ」 ＰＴＰ 10錠</t>
  </si>
  <si>
    <t>レバミピド錠１００ｍｇ「ＴＳＵ」 バラ 1200錠</t>
  </si>
  <si>
    <t>レボメプロマジン錠２５ｍｇ「ツルハラ」</t>
  </si>
  <si>
    <t>1172014F2163</t>
  </si>
  <si>
    <t>レボメプロマジン錠２５ｍｇ「ツルハラ」 ＰＴＰ 10錠</t>
  </si>
  <si>
    <t>レボメプロマジン錠２５ｍｇ「ツルハラ」 バラ 1200錠</t>
  </si>
  <si>
    <t>ロキソプロフェンＮａ錠６０ｍｇ「ツルハラ」</t>
  </si>
  <si>
    <t>1149019F1633</t>
  </si>
  <si>
    <t>（局）ロキソプロフェンＮａ錠６０ｍｇ「ツルハラ」</t>
  </si>
  <si>
    <t>ロキソプロフェンＮａ錠６０ｍｇ「ツルハラ」 ＰＴＰ 10錠</t>
  </si>
  <si>
    <t>ロキソプロフェンＮａ錠６０ｍｇ「ツルハラ」 バラ 1200錠</t>
  </si>
  <si>
    <t>ロサルヒド配合錠ＨＤ「ツルハラ」</t>
  </si>
  <si>
    <t>ロサルヒド配合錠ＨＤ「ツルハラ」 ＰＴＰ 10錠</t>
  </si>
  <si>
    <t>ロサルヒド配合錠ＬＤ「ツルハラ」</t>
  </si>
  <si>
    <t>2149110F1260</t>
  </si>
  <si>
    <t>（局）ロサルヒド配合錠ＬＤ「ツルハラ」</t>
  </si>
  <si>
    <t>ロサルヒド配合錠ＬＤ「ツルハラ」 ＰＴＰ 10錠</t>
  </si>
  <si>
    <t>ロスバスタチン錠２．５ｍｇ「ツルハラ」</t>
  </si>
  <si>
    <t>ロスバスタチン錠２．５ｍｇ「ツルハラ」 ＰＴＰ 10錠</t>
  </si>
  <si>
    <t>ロスバスタチン錠５ｍｇ「ツルハラ」</t>
  </si>
  <si>
    <t>ロスバスタチン錠５ｍｇ「ツルハラ」 ＰＴＰ 10錠</t>
  </si>
  <si>
    <t>β－ガラクトシダーゼ（アスペルギルス）散５０％「ツルハラ」</t>
  </si>
  <si>
    <t>β－ガラクトシダーゼ（アスペルギルス）散５０％「ツルハラ」 バラ 500ｇ</t>
  </si>
  <si>
    <t>β－ガラクトシダーゼ（アスペルギルス）散５０％「ツルハラ」 分包 0.5ｇ</t>
  </si>
  <si>
    <t>β－ガラクトシダーゼ（アスペルギルス）散５０％「ツルハラ」 バラ 100ｇ</t>
  </si>
  <si>
    <t>硝酸イソソルビド徐放錠２０ｍｇ「ツルハラ」</t>
  </si>
  <si>
    <t>硝酸イソソルビド徐放錠２０ｍｇ「ツルハラ」 ＰＴＰ 10錠</t>
  </si>
  <si>
    <t>アトロベントエロゾル２０μｇ</t>
  </si>
  <si>
    <t>2259702G2021</t>
  </si>
  <si>
    <t>４．２０ｍｇ１０ｍＬ１瓶</t>
  </si>
  <si>
    <t>アトロベントエロゾル２０μｇ 包装小 1瓶</t>
  </si>
  <si>
    <t>エタネルセプトＢＳ皮下注１０ｍｇシリンジ１．０ｍＬ「ＴＹ」</t>
  </si>
  <si>
    <t>3999451G1022</t>
  </si>
  <si>
    <t>１０ｍｇ１ｍＬ１筒</t>
  </si>
  <si>
    <t>エタネルセプトＢＳ皮下注１０ｍｇシリンジ１．０ｍＬ「ＴＹ」 注射剤 1筒</t>
  </si>
  <si>
    <t>エタネルセプトＢＳ皮下注２５ｍｇシリンジ０．５ｍＬ「ＴＹ」</t>
  </si>
  <si>
    <t>3999451G2029</t>
  </si>
  <si>
    <t>エタネルセプトＢＳ皮下注２５ｍｇシリンジ０．５ｍＬ「ＴＹ」 注射剤 1筒</t>
  </si>
  <si>
    <t>エタネルセプトＢＳ皮下注５０ｍｇシリンジ１．０ｍＬ「ＴＹ」</t>
  </si>
  <si>
    <t>3999451G3025</t>
  </si>
  <si>
    <t>エタネルセプトＢＳ皮下注５０ｍｇシリンジ１．０ｍＬ「ＴＹ」 注射剤 1筒</t>
  </si>
  <si>
    <t>エタネルセプトＢＳ皮下注５０ｍｇペン１．０ｍＬ「ＴＹ」</t>
  </si>
  <si>
    <t>3999451G4021</t>
  </si>
  <si>
    <t>エタネルセプトＢＳ皮下注５０ｍｇペン１．０ｍＬ「ＴＹ」 注射剤 1キット</t>
  </si>
  <si>
    <t>オスタバロ皮下注カートリッジ１．５ｍｇ</t>
  </si>
  <si>
    <t>2439403A1020</t>
  </si>
  <si>
    <t>１．５ｍｇ０．７５ｍＬ１筒</t>
  </si>
  <si>
    <t>オスタバロ皮下注カートリッジ１．５ｍｇ 注射剤 1筒</t>
  </si>
  <si>
    <t>オルベスコ１００μｇインヘラー１１２吸入用</t>
  </si>
  <si>
    <t>2290702G2021</t>
  </si>
  <si>
    <t>１１．２ｍｇ６．６ｇ１キット</t>
  </si>
  <si>
    <t>オルベスコ１００μｇインヘラー１１２吸入用 包装小 1キット</t>
  </si>
  <si>
    <t>オルベスコ１００μｇインヘラー５６吸入用</t>
  </si>
  <si>
    <t>2290702G4024</t>
  </si>
  <si>
    <t>５．６ｍｇ３．３ｇ１キット</t>
  </si>
  <si>
    <t>オルベスコ１００μｇインヘラー５６吸入用 包装小 1キット</t>
  </si>
  <si>
    <t>オルベスコ２００μｇインヘラー５６吸入用</t>
  </si>
  <si>
    <t>2290702G3028</t>
  </si>
  <si>
    <t>１１．２ｍｇ３．３ｇ１キット</t>
  </si>
  <si>
    <t>オルベスコ２００μｇインヘラー５６吸入用 包装小 1キット</t>
  </si>
  <si>
    <t>オルベスコ５０μｇインヘラー１１２吸入用</t>
  </si>
  <si>
    <t>2290702G1025</t>
  </si>
  <si>
    <t>５．６ｍｇ６．６ｇ１キット</t>
  </si>
  <si>
    <t>オルベスコ５０μｇインヘラー１１２吸入用 包装小 1キット</t>
  </si>
  <si>
    <t>サリベートエアゾール</t>
  </si>
  <si>
    <t>2399801E1037</t>
  </si>
  <si>
    <t>５０ｇ１個</t>
  </si>
  <si>
    <t>サリベートエアゾール 包装小 1個</t>
  </si>
  <si>
    <t>サルコートカプセル外用５０μｇ</t>
  </si>
  <si>
    <t>2399708A1039</t>
  </si>
  <si>
    <t>サルコートカプセル外用５０μｇ ＰＴＰ 10カプセル</t>
  </si>
  <si>
    <t>スピロペント錠１０μｇ</t>
  </si>
  <si>
    <t>2259006F1080</t>
  </si>
  <si>
    <t>スピロペント錠１０μｇ ＰＴＰ 10錠</t>
  </si>
  <si>
    <t>スピロペント錠１０μｇ バラ 1000錠</t>
  </si>
  <si>
    <t>ゼオマイン筋注用１００単位</t>
  </si>
  <si>
    <t>1229407E2025</t>
  </si>
  <si>
    <t>ゼオマイン筋注用１００単位 注射剤 1瓶</t>
  </si>
  <si>
    <t>ゼオマイン筋注用２００単位</t>
  </si>
  <si>
    <t>1229407E3021</t>
  </si>
  <si>
    <t>ゼオマイン筋注用２００単位 注射剤 1瓶</t>
  </si>
  <si>
    <t>ゼオマイン筋注用５０単位</t>
  </si>
  <si>
    <t>1229407E1029</t>
  </si>
  <si>
    <t>ゼオマイン筋注用５０単位 注射剤 1瓶</t>
  </si>
  <si>
    <t>ソマチュリン皮下注１２０ｍｇ</t>
  </si>
  <si>
    <t>2499413G3028</t>
  </si>
  <si>
    <t>１２０ｍｇ１筒</t>
  </si>
  <si>
    <t>ソマチュリン皮下注１２０ｍｇ 注射剤 1筒</t>
  </si>
  <si>
    <t>ソマチュリン皮下注６０ｍｇ</t>
  </si>
  <si>
    <t>2499413G1025</t>
  </si>
  <si>
    <t>ソマチュリン皮下注６０ｍｇ 注射剤 1筒</t>
  </si>
  <si>
    <t>ソマチュリン皮下注９０ｍｇ</t>
  </si>
  <si>
    <t>2499413G2021</t>
  </si>
  <si>
    <t>９０ｍｇ１筒</t>
  </si>
  <si>
    <t>ソマチュリン皮下注９０ｍｇ 注射剤 1筒</t>
  </si>
  <si>
    <t>フェブリク錠１０ｍｇ</t>
  </si>
  <si>
    <t>3949003F1023</t>
  </si>
  <si>
    <t>フェブリク錠１０ｍｇ ＰＴＰ 10錠 割線錠</t>
  </si>
  <si>
    <t>フェブリク錠１０ｍｇ バラ 500錠 割線錠</t>
  </si>
  <si>
    <t>フェブリク錠１０ｍｇ ＰＴＰ 10錠</t>
  </si>
  <si>
    <t>フェブリク錠１０ｍｇ バラ 500錠</t>
  </si>
  <si>
    <t>フェブリク錠２０ｍｇ</t>
  </si>
  <si>
    <t>3949003F2020</t>
  </si>
  <si>
    <t>フェブリク錠２０ｍｇ ＰＴＰ 10錠</t>
  </si>
  <si>
    <t>フェブリク錠２０ｍｇ バラ 500錠</t>
  </si>
  <si>
    <t>フェブリク錠４０ｍｇ</t>
  </si>
  <si>
    <t>3949003F3026</t>
  </si>
  <si>
    <t>フェブリク錠４０ｍｇ ＰＴＰ 10錠</t>
  </si>
  <si>
    <t>ベニロン</t>
  </si>
  <si>
    <t>6343400X3028</t>
  </si>
  <si>
    <t>ベニロン 注射剤 1瓶</t>
  </si>
  <si>
    <t>ボナロン経口ゼリー３５ｍｇ</t>
  </si>
  <si>
    <t>3999018Q1022</t>
  </si>
  <si>
    <t>３５ｍｇ１包</t>
  </si>
  <si>
    <t>ボナロン経口ゼリー３５ｍｇ 分包 1包</t>
  </si>
  <si>
    <t>ボナロン錠３５ｍｇ</t>
  </si>
  <si>
    <t>3999018F2036</t>
  </si>
  <si>
    <t>（局）ボナロン錠３５ｍｇ</t>
  </si>
  <si>
    <t>ボナロン錠３５ｍｇ ＰＴＰ 2錠</t>
  </si>
  <si>
    <t>ボナロン錠５ｍｇ</t>
  </si>
  <si>
    <t>3999018F1030</t>
  </si>
  <si>
    <t>（局）ボナロン錠５ｍｇ</t>
  </si>
  <si>
    <t>ボナロン錠５ｍｇ ＰＴＰ 10錠</t>
  </si>
  <si>
    <t>ボナロン点滴静注バッグ９００μｇ</t>
  </si>
  <si>
    <t>3999419G1024</t>
  </si>
  <si>
    <t>ボナロン点滴静注バッグ９００μｇ 注射剤 1袋</t>
  </si>
  <si>
    <t>ムコソルバンＬ錠４５ｍｇ</t>
  </si>
  <si>
    <t>2239001G2027</t>
  </si>
  <si>
    <t>ムコソルバンＬ錠４５ｍｇ ＰＴＰ 10錠</t>
  </si>
  <si>
    <t>ムコソルバンＬ錠４５ｍｇ ＰＴＰ 14錠</t>
  </si>
  <si>
    <t>ムコソルバンＬ錠４５ｍｇ バラ 300錠</t>
  </si>
  <si>
    <t>ムコソルバン錠１５ｍｇ</t>
  </si>
  <si>
    <t>2239001F1696</t>
  </si>
  <si>
    <t>ムコソルバン錠１５ｍｇ ＰＴＰ 10錠</t>
  </si>
  <si>
    <t>ムコソルバン内用液０．７５％</t>
  </si>
  <si>
    <t>2239001S1112</t>
  </si>
  <si>
    <t>ムコソルバン内用液０．７５％ 調剤用 250ｍＬ</t>
  </si>
  <si>
    <t>ムコソルバン内用液０．７５％ 包装小 40ｍＬ</t>
  </si>
  <si>
    <t>ライトゲン配合シロップ</t>
  </si>
  <si>
    <t>2229102Q1170</t>
  </si>
  <si>
    <t>ライトゲン配合シロップ 調剤用 500ｍＬ</t>
  </si>
  <si>
    <t>ラキソベロン錠２．５ｍｇ</t>
  </si>
  <si>
    <t>2359005F1218</t>
  </si>
  <si>
    <t>ラキソベロン錠２．５ｍｇ ＰＴＰ 10錠</t>
  </si>
  <si>
    <t>ラキソベロン内用液０．７５％</t>
  </si>
  <si>
    <t>2359005S1240</t>
  </si>
  <si>
    <t>ラキソベロン内用液０．７５％ 包装小 10ｍＬ 定量滴下型遮光気密容器</t>
  </si>
  <si>
    <t>レブコビ筋注２．４ｍｇ</t>
  </si>
  <si>
    <t>3959421A1023</t>
  </si>
  <si>
    <t>２．４ｍｇ１．５ｍＬ１瓶</t>
  </si>
  <si>
    <t>レブコビ筋注２．４ｍｇ 注射剤 1瓶</t>
  </si>
  <si>
    <t>ワンアルファ錠０．２５μｇ</t>
  </si>
  <si>
    <t>3112001F1055</t>
  </si>
  <si>
    <t>ワンアルファ錠０．２５μｇ ＰＴＰ 10錠</t>
  </si>
  <si>
    <t>ワンアルファ錠０．５μｇ</t>
  </si>
  <si>
    <t>3112001F2051</t>
  </si>
  <si>
    <t>ワンアルファ錠０．５μｇ ＰＴＰ 10錠</t>
  </si>
  <si>
    <t>ワンアルファ錠１．０μｇ</t>
  </si>
  <si>
    <t>3112001F3058</t>
  </si>
  <si>
    <t>ワンアルファ錠１．０μｇ ＰＴＰ 10錠</t>
  </si>
  <si>
    <t>小児用ムコソルバンＤＳ１．５％</t>
  </si>
  <si>
    <t>2239001R1072</t>
  </si>
  <si>
    <t>小児用ムコソルバンＤＳ１．５％ バラ 100ｇ</t>
  </si>
  <si>
    <t>小児用ムコソルバンＤＳ１．５％ バラ 500ｇ</t>
  </si>
  <si>
    <t>小児用ムコソルバンシロップ０．３％</t>
  </si>
  <si>
    <t>2239001Q1166</t>
  </si>
  <si>
    <t>小児用ムコソルバンシロップ０．３％ 調剤用 500ｍＬ</t>
  </si>
  <si>
    <t>ＭＳツワイスロンカプセル１０ｍｇ</t>
  </si>
  <si>
    <t>8114004N4025</t>
  </si>
  <si>
    <t>（麻）ＭＳツワイスロンカプセル１０ｍｇ</t>
  </si>
  <si>
    <t>ＭＳツワイスロンカプセル１０ｍｇ ＰＴＰ 10カプセル</t>
  </si>
  <si>
    <t>ＭＳツワイスロンカプセル３０ｍｇ</t>
  </si>
  <si>
    <t>8114004N5021</t>
  </si>
  <si>
    <t>（麻）ＭＳツワイスロンカプセル３０ｍｇ</t>
  </si>
  <si>
    <t>ＭＳツワイスロンカプセル３０ｍｇ ＰＴＰ 10カプセル</t>
  </si>
  <si>
    <t>ＭＳツワイスロンカプセル６０ｍｇ</t>
  </si>
  <si>
    <t>8114004N6028</t>
  </si>
  <si>
    <t>（麻）ＭＳツワイスロンカプセル６０ｍｇ</t>
  </si>
  <si>
    <t>ＭＳツワイスロンカプセル６０ｍｇ ＰＴＰ 10カプセル</t>
  </si>
  <si>
    <t>アダパレンゲル０．１％「テイコク」</t>
  </si>
  <si>
    <t>2699711Q1078</t>
  </si>
  <si>
    <t>アダパレンゲル０．１％「テイコク」 包装小 15ｇ</t>
  </si>
  <si>
    <t>インテバンＳＰ２５</t>
  </si>
  <si>
    <t>1145002N1145</t>
  </si>
  <si>
    <t>インテバンＳＰ２５ ＰＴＰ 10カプセル</t>
  </si>
  <si>
    <t>インテバンＳＰ３７．５</t>
  </si>
  <si>
    <t>1145002N2087</t>
  </si>
  <si>
    <t>インテバンＳＰ３７．５ ＰＴＰ 10カプセル</t>
  </si>
  <si>
    <t>インテバンクリーム１％</t>
  </si>
  <si>
    <t>2649719N1106</t>
  </si>
  <si>
    <t>インテバンクリーム１％ 包装小 25ｇ</t>
  </si>
  <si>
    <t>インテバンクリーム１％ 包装小 50ｇ</t>
  </si>
  <si>
    <t>インテバン外用液１％</t>
  </si>
  <si>
    <t>2649719Q2087</t>
  </si>
  <si>
    <t>インテバン外用液１％ 包装小 50ｍＬ</t>
  </si>
  <si>
    <t>インテバン坐剤２５</t>
  </si>
  <si>
    <t>インテバン坐剤２５ 包装小 1個</t>
  </si>
  <si>
    <t>インテバン坐剤５０</t>
  </si>
  <si>
    <t>インテバン坐剤５０ 包装小 1個</t>
  </si>
  <si>
    <t>インテバン軟膏１％</t>
  </si>
  <si>
    <t>2649719M1186</t>
  </si>
  <si>
    <t>インテバン軟膏１％ 包装小 25ｇ</t>
  </si>
  <si>
    <t>インテバン軟膏１％ 包装小 50ｇ</t>
  </si>
  <si>
    <t>カトレップテープ３５ｍｇ</t>
  </si>
  <si>
    <t>2649719S2041</t>
  </si>
  <si>
    <t>カトレップテープ３５ｍｇ 包装小 7枚</t>
  </si>
  <si>
    <t>カトレップテープ７０ｍｇ</t>
  </si>
  <si>
    <t>2649719S1347</t>
  </si>
  <si>
    <t>カトレップテープ７０ｍｇ 包装小 7枚</t>
  </si>
  <si>
    <t>カトレップパップ７０ｍｇ</t>
  </si>
  <si>
    <t>2649719S1185</t>
  </si>
  <si>
    <t>カトレップパップ７０ｍｇ 包装小 5枚</t>
  </si>
  <si>
    <t>カトレップパップ７０ｍｇ 包装小 7枚</t>
  </si>
  <si>
    <t>クロベタゾン酪酸エステル軟膏０．０５％「テイコク」</t>
  </si>
  <si>
    <t>2646722M1178</t>
  </si>
  <si>
    <t>クロベタゾン酪酸エステル軟膏０．０５％「テイコク」 包装小 5ｇ</t>
  </si>
  <si>
    <t>クロベタゾン酪酸エステル軟膏０．０５％「テイコク」 調剤用 100ｇ</t>
  </si>
  <si>
    <t>ケトプロフェンテープ２０ｍｇ「テイコク」</t>
  </si>
  <si>
    <t>ケトプロフェンテープ２０ｍｇ「テイコク」 包装小 7枚</t>
  </si>
  <si>
    <t>ケトプロフェンテープ４０ｍｇ「テイコク」</t>
  </si>
  <si>
    <t>ケトプロフェンテープ４０ｍｇ「テイコク」 包装小 7枚</t>
  </si>
  <si>
    <t>ケトプロフェンテープＳ２０ｍｇ「テイコク」</t>
  </si>
  <si>
    <t>ケトプロフェンテープＳ２０ｍｇ「テイコク」 包装小 7枚</t>
  </si>
  <si>
    <t>ケトプロフェンパップＸＲ１２０ｍｇ「テイコク」</t>
  </si>
  <si>
    <t>2649729S5010</t>
  </si>
  <si>
    <t>ケトプロフェン（１２０ｍｇ）１０ｃｍ×１４ｃｍ貼付剤</t>
  </si>
  <si>
    <t>ケトプロフェンパップＸＲ１２０ｍｇ「テイコク」 包装小 7枚</t>
  </si>
  <si>
    <t>ジクロフェナクナトリウムクリーム１％「テイコク」</t>
  </si>
  <si>
    <t>2649734N1011</t>
  </si>
  <si>
    <t>ジクロフェナクナトリウム１％クリーム</t>
  </si>
  <si>
    <t>ジクロフェナクナトリウムクリーム１％「テイコク」 包装小 25ｇ</t>
  </si>
  <si>
    <t>ジクロフェナクナトリウムクリーム１％「テイコク」 包装小 50ｇ</t>
  </si>
  <si>
    <t>ジクロフェナクナトリウムテープ１５ｍｇ「テイコク」</t>
  </si>
  <si>
    <t>ジクロフェナクナトリウムテープ１５ｍｇ「テイコク」 包装小 7枚</t>
  </si>
  <si>
    <t>ジクロフェナクナトリウムテープ３０ｍｇ「テイコク」</t>
  </si>
  <si>
    <t>2649734S2046</t>
  </si>
  <si>
    <t>ジクロフェナクナトリウムテープ３０ｍｇ「テイコク」 包装小 7枚</t>
  </si>
  <si>
    <t>ツロブテロールテープ０．５ｍｇ「テイコク」</t>
  </si>
  <si>
    <t>2259707S1136</t>
  </si>
  <si>
    <t>（局）ツロブテロールテープ０．５ｍｇ「テイコク」</t>
  </si>
  <si>
    <t>ツロブテロールテープ０．５ｍｇ「テイコク」 包装小 1枚</t>
  </si>
  <si>
    <t>ツロブテロールテープ１ｍｇ「テイコク」</t>
  </si>
  <si>
    <t>2259707S2132</t>
  </si>
  <si>
    <t>（局）ツロブテロールテープ１ｍｇ「テイコク」</t>
  </si>
  <si>
    <t>ツロブテロールテープ１ｍｇ「テイコク」 包装小 1枚</t>
  </si>
  <si>
    <t>ツロブテロールテープ２ｍｇ「テイコク」</t>
  </si>
  <si>
    <t>2259707S3139</t>
  </si>
  <si>
    <t>（局）ツロブテロールテープ２ｍｇ「テイコク」</t>
  </si>
  <si>
    <t>ツロブテロールテープ２ｍｇ「テイコク」 包装小 1枚</t>
  </si>
  <si>
    <t>テイコク安中散エキス顆粒</t>
  </si>
  <si>
    <t>5200001D1074</t>
  </si>
  <si>
    <t>テイコク安中散エキス顆粒 分包 2.5ｇ</t>
  </si>
  <si>
    <t>テイコク安中散エキス顆粒 バラ 500ｇ</t>
  </si>
  <si>
    <t>テイコク黄連解毒湯エキス顆粒</t>
  </si>
  <si>
    <t>5200011D1086</t>
  </si>
  <si>
    <t>テイコク黄連解毒湯エキス顆粒 分包 2.5ｇ</t>
  </si>
  <si>
    <t>テイコク黄連解毒湯エキス顆粒 バラ 500ｇ</t>
  </si>
  <si>
    <t>テイコク乙字湯エキス顆粒</t>
  </si>
  <si>
    <t>5200012D1099</t>
  </si>
  <si>
    <t>テイコク乙字湯エキス顆粒 分包 3ｇ</t>
  </si>
  <si>
    <t>テイコク乙字湯エキス顆粒 バラ 500ｇ</t>
  </si>
  <si>
    <t>テイコク温清飲エキス顆粒</t>
  </si>
  <si>
    <t>5200006D1050</t>
  </si>
  <si>
    <t>テイコク温清飲エキス顆粒 分包 3ｇ</t>
  </si>
  <si>
    <t>テイコク温清飲エキス顆粒 バラ 500ｇ</t>
  </si>
  <si>
    <t>テイコク加味逍遙散エキス顆粒</t>
  </si>
  <si>
    <t>5200017D1091</t>
  </si>
  <si>
    <t>テイコク加味逍遙散エキス顆粒 分包 3ｇ</t>
  </si>
  <si>
    <t>テイコク加味逍遙散エキス顆粒 バラ 500ｇ</t>
  </si>
  <si>
    <t>テイコク葛根湯エキス顆粒</t>
  </si>
  <si>
    <t>5200013D1131</t>
  </si>
  <si>
    <t>テイコク葛根湯エキス顆粒 分包 2.5ｇ</t>
  </si>
  <si>
    <t>テイコク葛根湯エキス顆粒 バラ 500ｇ</t>
  </si>
  <si>
    <t>テイコク葛根湯加川きゅう辛夷エキス顆粒</t>
  </si>
  <si>
    <t>5200015D1092</t>
  </si>
  <si>
    <t>テイコク葛根湯加川きゅう辛夷エキス顆粒 分包 3ｇ</t>
  </si>
  <si>
    <t>テイコク葛根湯加川きゅう辛夷エキス顆粒 バラ 500ｇ</t>
  </si>
  <si>
    <t>テイコク桂枝加竜骨牡蛎湯エキス顆粒</t>
  </si>
  <si>
    <t>5200035D1049</t>
  </si>
  <si>
    <t>テイコク桂枝加竜骨牡蛎湯エキス顆粒 分包 2.5ｇ</t>
  </si>
  <si>
    <t>テイコク桂枝加竜骨牡蛎湯エキス顆粒 バラ 500ｇ</t>
  </si>
  <si>
    <t>テイコク桂枝加朮附湯エキス顆粒</t>
  </si>
  <si>
    <t>5200034D1052</t>
  </si>
  <si>
    <t>テイコク桂枝加朮附湯エキス顆粒 分包 2.5ｇ</t>
  </si>
  <si>
    <t>テイコク桂枝加朮附湯エキス顆粒 バラ 500ｇ</t>
  </si>
  <si>
    <t>テイコク桂枝加芍薬湯エキス顆粒</t>
  </si>
  <si>
    <t>5200032D1053</t>
  </si>
  <si>
    <t>テイコク桂枝加芍薬湯エキス顆粒 分包 2.5ｇ</t>
  </si>
  <si>
    <t>テイコク桂枝加芍薬湯エキス顆粒 バラ 500ｇ</t>
  </si>
  <si>
    <t>テイコク桂枝湯エキス顆粒</t>
  </si>
  <si>
    <t>5200028D1057</t>
  </si>
  <si>
    <t>テイコク桂枝湯エキス顆粒 分包 2.5ｇ</t>
  </si>
  <si>
    <t>テイコク桂枝湯エキス顆粒 バラ 500ｇ</t>
  </si>
  <si>
    <t>テイコク桂枝茯苓丸料エキス顆粒</t>
  </si>
  <si>
    <t>5200038D1107</t>
  </si>
  <si>
    <t>テイコク桂枝茯苓丸料エキス顆粒 分包 2.5ｇ</t>
  </si>
  <si>
    <t>テイコク桂枝茯苓丸料エキス顆粒 バラ 500ｇ</t>
  </si>
  <si>
    <t>テイコク荊芥連翹湯エキス顆粒</t>
  </si>
  <si>
    <t>5200027D1060</t>
  </si>
  <si>
    <t>テイコク荊芥連翹湯エキス顆粒 分包 3ｇ</t>
  </si>
  <si>
    <t>テイコク荊芥連翹湯エキス顆粒 バラ 500ｇ</t>
  </si>
  <si>
    <t>テイコク五積散エキス顆粒</t>
  </si>
  <si>
    <t>5200045D1042</t>
  </si>
  <si>
    <t>テイコク五積散エキス顆粒 分包 2.5ｇ</t>
  </si>
  <si>
    <t>テイコク五積散エキス顆粒 バラ 500ｇ</t>
  </si>
  <si>
    <t>テイコク五苓散エキス顆粒</t>
  </si>
  <si>
    <t>5200048D1089</t>
  </si>
  <si>
    <t>テイコク五苓散エキス顆粒 分包 2.5ｇ</t>
  </si>
  <si>
    <t>テイコク五苓散エキス顆粒 バラ 500ｇ</t>
  </si>
  <si>
    <t>テイコク紅参（調剤用）</t>
  </si>
  <si>
    <t>5100063X1106</t>
  </si>
  <si>
    <t>（局）テイコク紅参（調剤用）</t>
  </si>
  <si>
    <t>テイコク紅参（調剤用） バラ 500ｇ</t>
  </si>
  <si>
    <t>テイコク紅参末</t>
  </si>
  <si>
    <t>5100064A1280</t>
  </si>
  <si>
    <t>テイコク紅参末 バラ 500ｇ</t>
  </si>
  <si>
    <t>テイコク香蘇散エキス顆粒</t>
  </si>
  <si>
    <t>5200043D1035</t>
  </si>
  <si>
    <t>テイコク香蘇散エキス顆粒 分包 2.5ｇ</t>
  </si>
  <si>
    <t>テイコク香蘇散エキス顆粒 バラ 500ｇ</t>
  </si>
  <si>
    <t>テイコク三黄瀉心湯エキス顆粒</t>
  </si>
  <si>
    <t>5200057D1088</t>
  </si>
  <si>
    <t>テイコク三黄瀉心湯エキス顆粒 分包 2.5ｇ</t>
  </si>
  <si>
    <t>テイコク三黄瀉心湯エキス顆粒 バラ 500ｇ</t>
  </si>
  <si>
    <t>テイコク四物湯エキス顆粒</t>
  </si>
  <si>
    <t>5200065D1040</t>
  </si>
  <si>
    <t>テイコク四物湯エキス顆粒 分包 2.5ｇ</t>
  </si>
  <si>
    <t>テイコク四物湯エキス顆粒 バラ 500ｇ</t>
  </si>
  <si>
    <t>テイコク柴胡加竜骨牡蛎湯エキス顆粒</t>
  </si>
  <si>
    <t>5200050D1108</t>
  </si>
  <si>
    <t>テイコク柴胡加竜骨牡蛎湯エキス顆粒 分包 3ｇ</t>
  </si>
  <si>
    <t>テイコク柴胡加竜骨牡蛎湯エキス顆粒 バラ 500ｇ</t>
  </si>
  <si>
    <t>テイコク柴胡桂枝乾姜湯エキス顆粒</t>
  </si>
  <si>
    <t>5200052D1042</t>
  </si>
  <si>
    <t>テイコク柴胡桂枝乾姜湯エキス顆粒 分包 2.5ｇ</t>
  </si>
  <si>
    <t>テイコク柴胡桂枝乾姜湯エキス顆粒 バラ 500ｇ</t>
  </si>
  <si>
    <t>テイコク柴胡桂枝湯エキス顆粒</t>
  </si>
  <si>
    <t>5200051D1099</t>
  </si>
  <si>
    <t>テイコク柴胡桂枝湯エキス顆粒 分包 3ｇ</t>
  </si>
  <si>
    <t>テイコク柴胡桂枝湯エキス顆粒 バラ 500ｇ</t>
  </si>
  <si>
    <t>テイコク柴胡清肝湯エキス顆粒</t>
  </si>
  <si>
    <t>5200053D1039</t>
  </si>
  <si>
    <t>テイコク柴胡清肝湯エキス顆粒 分包 3ｇ</t>
  </si>
  <si>
    <t>テイコク柴胡清肝湯エキス顆粒 バラ 500ｇ</t>
  </si>
  <si>
    <t>テイコク十全大補湯エキス顆粒</t>
  </si>
  <si>
    <t>5200069D1056</t>
  </si>
  <si>
    <t>テイコク十全大補湯エキス顆粒 分包 3ｇ</t>
  </si>
  <si>
    <t>テイコク十全大補湯エキス顆粒 バラ 500ｇ</t>
  </si>
  <si>
    <t>テイコク十味敗毒湯エキス顆粒</t>
  </si>
  <si>
    <t>5200070D1113</t>
  </si>
  <si>
    <t>テイコク十味敗毒湯エキス顆粒 分包 3ｇ</t>
  </si>
  <si>
    <t>テイコク十味敗毒湯エキス顆粒 バラ 500ｇ</t>
  </si>
  <si>
    <t>テイコク小柴胡湯エキス顆粒</t>
  </si>
  <si>
    <t>5200073D1125</t>
  </si>
  <si>
    <t>テイコク小柴胡湯エキス顆粒 分包 2.5ｇ</t>
  </si>
  <si>
    <t>テイコク小柴胡湯エキス顆粒 バラ 500ｇ</t>
  </si>
  <si>
    <t>テイコク小青竜湯エキス顆粒</t>
  </si>
  <si>
    <t>5200075D1094</t>
  </si>
  <si>
    <t>テイコク小青竜湯エキス顆粒 分包 3ｇ</t>
  </si>
  <si>
    <t>テイコク小青竜湯エキス顆粒 バラ 500ｇ</t>
  </si>
  <si>
    <t>テイコク小半夏加茯苓湯エキス顆粒</t>
  </si>
  <si>
    <t>5200076D1048</t>
  </si>
  <si>
    <t>テイコク小半夏加茯苓湯エキス顆粒 分包 2.5ｇ</t>
  </si>
  <si>
    <t>テイコク小半夏加茯苓湯エキス顆粒 バラ 500ｇ</t>
  </si>
  <si>
    <t>テイコク人参湯エキス顆粒</t>
  </si>
  <si>
    <t>5200116D1079</t>
  </si>
  <si>
    <t>テイコク人参湯エキス顆粒 分包 2.5ｇ</t>
  </si>
  <si>
    <t>テイコク人参湯エキス顆粒 バラ 500ｇ</t>
  </si>
  <si>
    <t>テイコク大黄牡丹皮湯エキス顆粒</t>
  </si>
  <si>
    <t>5200091D1034</t>
  </si>
  <si>
    <t>テイコク大黄牡丹皮湯エキス顆粒 分包 2.5ｇ</t>
  </si>
  <si>
    <t>テイコク大黄牡丹皮湯エキス顆粒 バラ 500ｇ</t>
  </si>
  <si>
    <t>テイコク大柴胡湯エキス顆粒</t>
  </si>
  <si>
    <t>5200093D1106</t>
  </si>
  <si>
    <t>テイコク大柴胡湯エキス顆粒 分包 3ｇ</t>
  </si>
  <si>
    <t>テイコク大柴胡湯エキス顆粒 バラ 500ｇ</t>
  </si>
  <si>
    <t>テイコク猪苓湯エキス顆粒</t>
  </si>
  <si>
    <t>5200103D1110</t>
  </si>
  <si>
    <t>テイコク猪苓湯エキス顆粒 分包 2.5ｇ</t>
  </si>
  <si>
    <t>テイコク猪苓湯エキス顆粒 バラ 500ｇ</t>
  </si>
  <si>
    <t>テイコク桃核承気湯エキス顆粒</t>
  </si>
  <si>
    <t>5200106D1067</t>
  </si>
  <si>
    <t>テイコク桃核承気湯エキス顆粒 分包 2.5ｇ</t>
  </si>
  <si>
    <t>テイコク桃核承気湯エキス顆粒 バラ 500ｇ</t>
  </si>
  <si>
    <t>テイコク当帰芍薬散エキス顆粒</t>
  </si>
  <si>
    <t>5200111D1084</t>
  </si>
  <si>
    <t>テイコク当帰芍薬散エキス顆粒 分包 2.5ｇ</t>
  </si>
  <si>
    <t>テイコク当帰芍薬散エキス顆粒 バラ 500ｇ</t>
  </si>
  <si>
    <t>テイコク白虎加人参湯エキス顆粒</t>
  </si>
  <si>
    <t>5200125D1043</t>
  </si>
  <si>
    <t>テイコク白虎加人参湯エキス顆粒 分包 3ｇ</t>
  </si>
  <si>
    <t>テイコク白虎加人参湯エキス顆粒 バラ 500ｇ</t>
  </si>
  <si>
    <t>テイコク麦門冬湯エキス顆粒</t>
  </si>
  <si>
    <t>5200119D1048</t>
  </si>
  <si>
    <t>テイコク麦門冬湯エキス顆粒 分包 3ｇ</t>
  </si>
  <si>
    <t>テイコク麦門冬湯エキス顆粒 バラ 500ｇ</t>
  </si>
  <si>
    <t>テイコク八味丸エキス顆粒</t>
  </si>
  <si>
    <t>5200120D1024</t>
  </si>
  <si>
    <t>テイコク八味丸エキス顆粒 分包 3ｇ</t>
  </si>
  <si>
    <t>テイコク八味丸エキス顆粒 バラ 500ｇ</t>
  </si>
  <si>
    <t>テイコク半夏厚朴湯エキス顆粒</t>
  </si>
  <si>
    <t>5200122D1082</t>
  </si>
  <si>
    <t>テイコク半夏厚朴湯エキス顆粒 分包 2.5ｇ</t>
  </si>
  <si>
    <t>テイコク半夏厚朴湯エキス顆粒 バラ 500ｇ</t>
  </si>
  <si>
    <t>テイコク半夏瀉心湯エキス顆粒</t>
  </si>
  <si>
    <t>5200123D1087</t>
  </si>
  <si>
    <t>テイコク半夏瀉心湯エキス顆粒 分包 3ｇ</t>
  </si>
  <si>
    <t>テイコク半夏瀉心湯エキス顆粒 バラ 500ｇ</t>
  </si>
  <si>
    <t>テイコク平胃散エキス顆粒</t>
  </si>
  <si>
    <t>5200128D1055</t>
  </si>
  <si>
    <t>テイコク平胃散エキス顆粒 分包 2.5ｇ</t>
  </si>
  <si>
    <t>テイコク平胃散エキス顆粒 バラ 500ｇ</t>
  </si>
  <si>
    <t>テイコク補中益気湯エキス顆粒</t>
  </si>
  <si>
    <t>5200131D1073</t>
  </si>
  <si>
    <t>テイコク補中益気湯エキス顆粒 分包 2.5ｇ</t>
  </si>
  <si>
    <t>テイコク補中益気湯エキス顆粒 バラ 500ｇ</t>
  </si>
  <si>
    <t>テイコク防風通聖散エキス顆粒</t>
  </si>
  <si>
    <t>5200130D1079</t>
  </si>
  <si>
    <t>テイコク防風通聖散エキス顆粒 分包 2.5ｇ</t>
  </si>
  <si>
    <t>テイコク防風通聖散エキス顆粒 バラ 500ｇ</t>
  </si>
  <si>
    <t>テイコク防已黄耆湯エキス顆粒</t>
  </si>
  <si>
    <t>5200129D1084</t>
  </si>
  <si>
    <t>テイコク防已黄耆湯エキス顆粒 分包 2.5ｇ</t>
  </si>
  <si>
    <t>テイコク防已黄耆湯エキス顆粒 バラ 500ｇ</t>
  </si>
  <si>
    <t>テイコク麻杏甘石湯エキス顆粒</t>
  </si>
  <si>
    <t>5200134D1050</t>
  </si>
  <si>
    <t>テイコク麻杏甘石湯エキス顆粒 分包 2.5ｇ</t>
  </si>
  <si>
    <t>テイコク麻杏甘石湯エキス顆粒 バラ 500ｇ</t>
  </si>
  <si>
    <t>テイコク麻黄湯エキス顆粒</t>
  </si>
  <si>
    <t>5200132D1043</t>
  </si>
  <si>
    <t>テイコク麻黄湯エキス顆粒 分包 2.5ｇ</t>
  </si>
  <si>
    <t>テイコク麻黄湯エキス顆粒 バラ 500ｇ</t>
  </si>
  <si>
    <t>テイコク六君子湯エキス顆粒</t>
  </si>
  <si>
    <t>5200141D1042</t>
  </si>
  <si>
    <t>テイコク六君子湯エキス顆粒 分包 2.5ｇ</t>
  </si>
  <si>
    <t>テイコク六君子湯エキス顆粒 バラ 500ｇ</t>
  </si>
  <si>
    <t>テイコク芍薬甘草湯エキス顆粒</t>
  </si>
  <si>
    <t>5200067D1057</t>
  </si>
  <si>
    <t>テイコク芍薬甘草湯エキス顆粒 分包 2.5ｇ</t>
  </si>
  <si>
    <t>テイコク芍薬甘草湯エキス顆粒 バラ 500ｇ</t>
  </si>
  <si>
    <t>テイコク茵ちん蒿湯エキス顆粒</t>
  </si>
  <si>
    <t>5200003D1057</t>
  </si>
  <si>
    <t>テイコク茵ちん蒿湯エキス顆粒 分包 2.5ｇ</t>
  </si>
  <si>
    <t>テイコク茵ちん蒿湯エキス顆粒 バラ 500ｇ</t>
  </si>
  <si>
    <t>ドレニゾンテープ４μｇ／ｃｍ２</t>
  </si>
  <si>
    <t>2646711S2051</t>
  </si>
  <si>
    <t>ドレニゾンテープ４μｇ／ｃ㎡</t>
  </si>
  <si>
    <t>（０．３ｍｇ）７．５ｃｍ×１０ｃｍ</t>
  </si>
  <si>
    <t>ドレニゾンテープ４μｇ／ｃｍ２ 包装小 10ｃｍ</t>
  </si>
  <si>
    <t>ドレニゾンテープ４μｇ／ｃｍ２ 包装小 200ｃｍ</t>
  </si>
  <si>
    <t>ビーソフテンクリーム０．３％ 包装小 100ｇ</t>
  </si>
  <si>
    <t>ビーソフテンクリーム０．３％ 包装小 500ｇ</t>
  </si>
  <si>
    <t>ビスダームクリーム０．１％</t>
  </si>
  <si>
    <t>2646718N1045</t>
  </si>
  <si>
    <t>ビスダームクリーム０．１％ 包装小 5ｇ</t>
  </si>
  <si>
    <t>ビスダームクリーム０．１％ 調剤用 500ｇ</t>
  </si>
  <si>
    <t>ビスダーム軟膏０．１％</t>
  </si>
  <si>
    <t>2646718M1040</t>
  </si>
  <si>
    <t>ビスダーム軟膏０．１％ 包装小 5ｇ</t>
  </si>
  <si>
    <t>ビスダーム軟膏０．１％ 調剤用 500ｇ</t>
  </si>
  <si>
    <t>フルオシノニドクリーム０．０５％「テイコク」</t>
  </si>
  <si>
    <t>2646708N1017</t>
  </si>
  <si>
    <t>フルオシノニド０．０５％クリーム</t>
  </si>
  <si>
    <t>フルオシノニドクリーム０．０５％「テイコク」 包装小 5ｇ</t>
  </si>
  <si>
    <t>フルオシノニドクリーム０．０５％「テイコク」 調剤用 100ｇ</t>
  </si>
  <si>
    <t>フルオシノニド軟膏０．０５％「テイコク」</t>
  </si>
  <si>
    <t>2646708M1011</t>
  </si>
  <si>
    <t>フルオシノニド０．０５％軟膏</t>
  </si>
  <si>
    <t>フルオシノニド軟膏０．０５％「テイコク」 包装小 5ｇ</t>
  </si>
  <si>
    <t>フルオシノニド軟膏０．０５％「テイコク」 調剤用 100ｇ</t>
  </si>
  <si>
    <t>プレドニゾロンクリーム０．５％「テイコク」</t>
  </si>
  <si>
    <t>2646712N1080</t>
  </si>
  <si>
    <t>プレドニゾロンクリーム０．５％「テイコク」 包装小 5ｇ</t>
  </si>
  <si>
    <t>プレドニゾロンクリーム０．５％「テイコク」 調剤用 100ｇ</t>
  </si>
  <si>
    <t>ヘパリン類似物質クリーム０．３％「日医工」 包装小 100ｇ</t>
  </si>
  <si>
    <t>ヘパリン類似物質クリーム０．３％「日医工」 包装小 500ｇ</t>
  </si>
  <si>
    <t>ヘパリン類似物質ゲル０．３％「日医工」</t>
  </si>
  <si>
    <t>2649950M1208</t>
  </si>
  <si>
    <t>ヘパリン類似物質ゲル０．３％「日医工」 包装小 25ｇ</t>
  </si>
  <si>
    <t>ヘパリン類似物質外用スプレー０．３％「テイコク」</t>
  </si>
  <si>
    <t>3339950R1134</t>
  </si>
  <si>
    <t>ヘパリン類似物質外用スプレー０．３％「テイコク」 包装小 100ｇ</t>
  </si>
  <si>
    <t>ヘパリン類似物質油性クリーム０．３％「テイコク」</t>
  </si>
  <si>
    <t>3339950M1013</t>
  </si>
  <si>
    <t>ヘパリン類似物質軟膏</t>
  </si>
  <si>
    <t>ヘパリン類似物質油性クリーム０．３％「テイコク」 包装小 25ｇ</t>
  </si>
  <si>
    <t>ヘパリン類似物質油性クリーム０．３％「テイコク」 調剤用 100ｇ</t>
  </si>
  <si>
    <t>ヘパリン類似物質油性クリーム０．３％「テイコク」 調剤用 500ｇ</t>
  </si>
  <si>
    <t>ベタメタゾンジプロピオン酸エステルクリーム０．０６４％「テイコク」</t>
  </si>
  <si>
    <t>2646703N1154</t>
  </si>
  <si>
    <t>ベタメタゾンジプロピオン酸エステルクリーム０．０６４％「テイコク」 包装小 5ｇ</t>
  </si>
  <si>
    <t>ベタメタゾンジプロピオン酸エステルクリーム０．０６４％「テイコク」 調剤用 100ｇ</t>
  </si>
  <si>
    <t>ベタメタゾンジプロピオン酸エステル軟膏０．０６４％「テイコク」</t>
  </si>
  <si>
    <t>2646703M1183</t>
  </si>
  <si>
    <t>ベタメタゾンジプロピオン酸エステル軟膏０．０６４％「テイコク」 包装小 5ｇ</t>
  </si>
  <si>
    <t>ベタメタゾンジプロピオン酸エステル軟膏０．０６４％「テイコク」 調剤用 100ｇ</t>
  </si>
  <si>
    <t>ボチシート２０％</t>
  </si>
  <si>
    <t>2649710S1036</t>
  </si>
  <si>
    <t>５ｇ</t>
  </si>
  <si>
    <t>ボチシート２０％ 包装小 30ｇ</t>
  </si>
  <si>
    <t>ロキソプロフェンＮａパップ１００ｍｇ「テイコク」</t>
  </si>
  <si>
    <t>2649735S1150</t>
  </si>
  <si>
    <t>ロキソプロフェンＮａパップ１００ｍｇ「テイコク」 包装小 7枚</t>
  </si>
  <si>
    <t>硝酸イソソルビドテープ４０ｍｇ「テイコク」</t>
  </si>
  <si>
    <t>2171700S1168</t>
  </si>
  <si>
    <t>硝酸イソソルビドテープ４０ｍｇ「テイコク」 包装小 1枚</t>
  </si>
  <si>
    <t>硝酸イソソルビドテープ４０ｍｇ「テイコク」 包装小 7枚</t>
  </si>
  <si>
    <t>ヘモクロンカプセル２００ｍｇ</t>
  </si>
  <si>
    <t>2559001M1104</t>
  </si>
  <si>
    <t>ヘモクロンカプセル２００ｍｇ ＰＴＰ 10カプセル</t>
  </si>
  <si>
    <t>ボラザＧ坐剤</t>
  </si>
  <si>
    <t>2559813J1033</t>
  </si>
  <si>
    <t>ボラザＧ坐剤 包装小 5個</t>
  </si>
  <si>
    <t>ボラザＧ坐剤 包装小 7個</t>
  </si>
  <si>
    <t>ボラザＧ軟膏</t>
  </si>
  <si>
    <t>2559813M1021</t>
  </si>
  <si>
    <t>ボラザＧ軟膏 包装小 2.4ｇ</t>
  </si>
  <si>
    <t>Ａ型インフルエンザＨＡワクチンＨ１Ｎ１「ビケン」</t>
  </si>
  <si>
    <t>（Ａ型インフルエンザＨＡワクチンＨ１Ｎ１「ビケン」）</t>
  </si>
  <si>
    <t>Ａ型インフルエンザＨＡワクチンＨ１Ｎ１「ビケン」 注射剤 1瓶</t>
  </si>
  <si>
    <t>ＤＴビック</t>
  </si>
  <si>
    <t>（ＤＴビック）</t>
  </si>
  <si>
    <t>０．１ｍＬ１本</t>
  </si>
  <si>
    <t>ＤＴビック 注射剤 1本</t>
  </si>
  <si>
    <t>アザニン錠５０ｍｇ</t>
  </si>
  <si>
    <t>3999005F1040</t>
  </si>
  <si>
    <t>（局）アザニン錠５０ｍｇ</t>
  </si>
  <si>
    <t>アザニン錠５０ｍｇ ＰＴＰ 10錠</t>
  </si>
  <si>
    <t>アドビオール錠５ｍｇ</t>
  </si>
  <si>
    <t>2123006F1030</t>
  </si>
  <si>
    <t>アドビオール錠５ｍｇ ＰＴＰ 10錠</t>
  </si>
  <si>
    <t>アドビオール錠５ｍｇ バラ 500錠</t>
  </si>
  <si>
    <t>アルミノニッパスカルシウム顆粒９９％</t>
  </si>
  <si>
    <t>6221001D1036</t>
  </si>
  <si>
    <t>アルミノニッパスカルシウム顆粒９９％ バラ 1000ｇ</t>
  </si>
  <si>
    <t>アンプラーグ細粒１０％</t>
  </si>
  <si>
    <t>3399006C1020</t>
  </si>
  <si>
    <t>（局）アンプラーグ細粒１０％</t>
  </si>
  <si>
    <t>アンプラーグ細粒１０％ 分包 1ｇ</t>
  </si>
  <si>
    <t>アンプラーグ錠１００ｍｇ</t>
  </si>
  <si>
    <t>3399006F2022</t>
  </si>
  <si>
    <t>（局）アンプラーグ錠１００ｍｇ</t>
  </si>
  <si>
    <t>アンプラーグ錠１００ｍｇ ＰＴＰ 10錠 （小型化）</t>
  </si>
  <si>
    <t>アンプラーグ錠１００ｍｇ ＰＴＰ 21錠 （小型化）</t>
  </si>
  <si>
    <t>アンプラーグ錠１００ｍｇ バラ 500錠 （小型化）</t>
  </si>
  <si>
    <t>アンプラーグ錠５０ｍｇ</t>
  </si>
  <si>
    <t>3399006F1026</t>
  </si>
  <si>
    <t>（局）アンプラーグ錠５０ｍｇ</t>
  </si>
  <si>
    <t>アンプラーグ錠５０ｍｇ ＰＴＰ 10錠 （小型化）</t>
  </si>
  <si>
    <t>アンプラーグ錠５０ｍｇ バラ 500錠 （小型化）</t>
  </si>
  <si>
    <t>イミドール糖衣錠（１０）</t>
  </si>
  <si>
    <t>イミドール糖衣錠（１０） バラ 1000錠</t>
  </si>
  <si>
    <t>イミドール糖衣錠（１０） ＰＴＰ 10錠</t>
  </si>
  <si>
    <t>イミドール糖衣錠（２５）</t>
  </si>
  <si>
    <t>イミドール糖衣錠（２５） ＰＴＰ 10錠</t>
  </si>
  <si>
    <t>イミドール糖衣錠（２５） バラ 1000錠</t>
  </si>
  <si>
    <t>イムセラカプセル０．５ｍｇ</t>
  </si>
  <si>
    <t>3999029M1029</t>
  </si>
  <si>
    <t>イムセラカプセル０．５ｍｇ ＰＴＰ 14カプセル</t>
  </si>
  <si>
    <t>インプロメン細粒１％</t>
  </si>
  <si>
    <t>1179028C1066</t>
  </si>
  <si>
    <t>インプロメン細粒１％ バラ 100ｇ</t>
  </si>
  <si>
    <t>インプロメン細粒１％ バラ 500ｇ</t>
  </si>
  <si>
    <t>インプロメン錠１ｍｇ</t>
  </si>
  <si>
    <t>1179028F1020</t>
  </si>
  <si>
    <t>インプロメン錠１ｍｇ ＰＴＰ 10錠</t>
  </si>
  <si>
    <t>インプロメン錠１ｍｇ バラ 1000錠</t>
  </si>
  <si>
    <t>インプロメン錠３ｍｇ</t>
  </si>
  <si>
    <t>1179028F2026</t>
  </si>
  <si>
    <t>インプロメン錠３ｍｇ ＰＴＰ 10錠</t>
  </si>
  <si>
    <t>インプロメン錠３ｍｇ バラ 1000錠</t>
  </si>
  <si>
    <t>インプロメン錠６ｍｇ</t>
  </si>
  <si>
    <t>1179028F3022</t>
  </si>
  <si>
    <t>インプロメン錠６ｍｇ ＰＴＰ 10錠</t>
  </si>
  <si>
    <t>インプロメン錠６ｍｇ バラ 1000錠</t>
  </si>
  <si>
    <t>ウルソ錠１００ｍｇ</t>
  </si>
  <si>
    <t>2362001F2149</t>
  </si>
  <si>
    <t>（局）ウルソ錠１００ｍｇ</t>
  </si>
  <si>
    <t>ウルソ錠１００ｍｇ ＰＴＰ 10錠</t>
  </si>
  <si>
    <t>ウルソ錠１００ｍｇ ＰＴＰ 21錠</t>
  </si>
  <si>
    <t>ウルソ錠１００ｍｇ バラ 500錠</t>
  </si>
  <si>
    <t>ウルソ錠５０ｍｇ</t>
  </si>
  <si>
    <t>2362001F1088</t>
  </si>
  <si>
    <t>（局）ウルソ錠５０ｍｇ</t>
  </si>
  <si>
    <t>ウルソ錠５０ｍｇ ＰＴＰ 10錠</t>
  </si>
  <si>
    <t>ウルソ錠５０ｍｇ バラ 500錠</t>
  </si>
  <si>
    <t>ウルソ顆粒５％</t>
  </si>
  <si>
    <t>2362001D1060</t>
  </si>
  <si>
    <t>（局）ウルソ顆粒５％</t>
  </si>
  <si>
    <t>ウルソ顆粒５％ バラ 500ｇ</t>
  </si>
  <si>
    <t>ウルソ顆粒５％ バラ 1000ｇ</t>
  </si>
  <si>
    <t>ウロキナーゼ１２万－Ｗｆ</t>
  </si>
  <si>
    <t>3954400D5027</t>
  </si>
  <si>
    <t>ウロキナーゼ１２万－Ｗｆ 注射剤 1瓶</t>
  </si>
  <si>
    <t>ウロキナーゼ２４万－Ｗｆ</t>
  </si>
  <si>
    <t>3954400D6023</t>
  </si>
  <si>
    <t>ウロキナーゼ２４万－Ｗｆ 注射剤 1瓶</t>
  </si>
  <si>
    <t>ウロキナーゼ６万－Ｗｆ</t>
  </si>
  <si>
    <t>3954400D4055</t>
  </si>
  <si>
    <t>ウロキナーゼ６万－Ｗｆ 注射剤 1瓶</t>
  </si>
  <si>
    <t>ウロキナーゼ冠動注用１２万単位「ベネシス」</t>
  </si>
  <si>
    <t>3954400D5051</t>
  </si>
  <si>
    <t>ウロキナーゼ冠動注用１２万単位「ベネシス」 注射剤 1瓶</t>
  </si>
  <si>
    <t>ウロキナーゼ静注用２４万単位「ベネシス」</t>
  </si>
  <si>
    <t>3954400D6066</t>
  </si>
  <si>
    <t>ウロキナーゼ静注用２４万単位「ベネシス」 注射剤 1瓶</t>
  </si>
  <si>
    <t>ウロキナーゼ静注用６万単位「ベネシス」</t>
  </si>
  <si>
    <t>3954400D4098</t>
  </si>
  <si>
    <t>ウロキナーゼ静注用６万単位「ベネシス」 注射剤 1瓶</t>
  </si>
  <si>
    <t>エクセルダームクリーム１％</t>
  </si>
  <si>
    <t>2655707N1038</t>
  </si>
  <si>
    <t>エクセルダームクリーム１％ 包装小 10ｇ</t>
  </si>
  <si>
    <t>エクセルダーム外用液１％</t>
  </si>
  <si>
    <t>2655707Q1034</t>
  </si>
  <si>
    <t>エクセルダーム外用液１％ 包装小 10ｍＬ</t>
  </si>
  <si>
    <t>オキシコンチン錠１０ｍｇ</t>
  </si>
  <si>
    <t>8119002G2020</t>
  </si>
  <si>
    <t>（麻）オキシコンチン錠１０ｍｇ</t>
  </si>
  <si>
    <t>オキシコンチン錠１０ｍｇ ＰＴＰ 10錠</t>
  </si>
  <si>
    <t>オキシコンチン錠２０ｍｇ</t>
  </si>
  <si>
    <t>8119002G3027</t>
  </si>
  <si>
    <t>（麻）オキシコンチン錠２０ｍｇ</t>
  </si>
  <si>
    <t>オキシコンチン錠２０ｍｇ ＰＴＰ 10錠</t>
  </si>
  <si>
    <t>オキシコンチン錠４０ｍｇ</t>
  </si>
  <si>
    <t>8119002G4023</t>
  </si>
  <si>
    <t>（麻）オキシコンチン錠４０ｍｇ</t>
  </si>
  <si>
    <t>オキシコンチン錠４０ｍｇ ＰＴＰ 10錠</t>
  </si>
  <si>
    <t>オキシコンチン錠５ｍｇ</t>
  </si>
  <si>
    <t>8119002G1024</t>
  </si>
  <si>
    <t>（麻）オキシコンチン錠５ｍｇ</t>
  </si>
  <si>
    <t>オキシコンチン錠５ｍｇ ＰＴＰ 10錠</t>
  </si>
  <si>
    <t>オキナゾールクリーム１％</t>
  </si>
  <si>
    <t>2655706N1041</t>
  </si>
  <si>
    <t>オキナゾールクリーム１％ 包装小 10ｇ</t>
  </si>
  <si>
    <t>オキナゾールクリーム１％ 調剤用 200ｇ</t>
  </si>
  <si>
    <t>オキナゾール外用液１％</t>
  </si>
  <si>
    <t>2655706Q1048</t>
  </si>
  <si>
    <t>オキナゾール外用液１％ 包装小 10ｍＬ</t>
  </si>
  <si>
    <t>オキナゾール腟錠１００ｍｇ</t>
  </si>
  <si>
    <t>2529709H1046</t>
  </si>
  <si>
    <t>オキナゾール腟錠１００ｍｇ ＰＴＰ 6錠</t>
  </si>
  <si>
    <t>オキナゾール腟錠６００ｍｇ</t>
  </si>
  <si>
    <t>2529709H2042</t>
  </si>
  <si>
    <t>オキナゾール腟錠６００ｍｇ ＰＴＰ 6錠</t>
  </si>
  <si>
    <t>オキノーム散１０ｍｇ スティック 1包</t>
  </si>
  <si>
    <t>オキノーム散２０ｍｇ スティック 1包</t>
  </si>
  <si>
    <t>オメプラゾン錠１０ｍｇ</t>
  </si>
  <si>
    <t>2329022H2031</t>
  </si>
  <si>
    <t>（局）オメプラゾン錠１０ｍｇ</t>
  </si>
  <si>
    <t>オメプラゾン錠１０ｍｇ ＰＴＰ 10錠</t>
  </si>
  <si>
    <t>オメプラゾン錠１０ｍｇ ＰＴＰ 14錠</t>
  </si>
  <si>
    <t>オメプラゾン錠１０ｍｇ バラ 500錠</t>
  </si>
  <si>
    <t>オメプラゾン錠２０ｍｇ</t>
  </si>
  <si>
    <t>2329022H1051</t>
  </si>
  <si>
    <t>（局）オメプラゾン錠２０ｍｇ</t>
  </si>
  <si>
    <t>オメプラゾン錠２０ｍｇ ＰＴＰ 10錠</t>
  </si>
  <si>
    <t>オメプラゾン錠２０ｍｇ ＰＴＰ 14錠</t>
  </si>
  <si>
    <t>オメプラゾン錠２０ｍｇ バラ 500錠</t>
  </si>
  <si>
    <t>カナグルＯＤ錠１００ｍｇ</t>
  </si>
  <si>
    <t>3969022F2025</t>
  </si>
  <si>
    <t>カナグルＯＤ錠１００ｍｇ ＰＴＰ 10錠</t>
  </si>
  <si>
    <t>カナグル錠１００ｍｇ</t>
  </si>
  <si>
    <t>3969022F1029</t>
  </si>
  <si>
    <t>カナグル錠１００ｍｇ ＰＴＰ 10錠</t>
  </si>
  <si>
    <t>カナグル錠１００ｍｇ ＰＴＰ 14錠</t>
  </si>
  <si>
    <t>カナグル錠１００ｍｇ バラ 500錠</t>
  </si>
  <si>
    <t>カルグート細粒５％</t>
  </si>
  <si>
    <t>2119004C1032</t>
  </si>
  <si>
    <t>カルグート細粒５％ バラ 100ｇ</t>
  </si>
  <si>
    <t>カルグート錠１０</t>
  </si>
  <si>
    <t>2119004F2027</t>
  </si>
  <si>
    <t>カルグート錠１０ ＰＴＰ 10錠</t>
  </si>
  <si>
    <t>カルグート錠１０ バラ 500錠</t>
  </si>
  <si>
    <t>カルグート錠５</t>
  </si>
  <si>
    <t>2119004F1020</t>
  </si>
  <si>
    <t>カルグート錠５ ＰＴＰ 10錠</t>
  </si>
  <si>
    <t>カルグート錠５ バラ 500錠</t>
  </si>
  <si>
    <t>ガストローム顆粒６６．７％</t>
  </si>
  <si>
    <t>2329026D1031</t>
  </si>
  <si>
    <t>（局）ガストローム顆粒６６．７％</t>
  </si>
  <si>
    <t>ガストローム顆粒６６．７％ バラ 1000ｇ</t>
  </si>
  <si>
    <t>ガストローム顆粒６６．７％ 分包 1.5ｇ スティック包装</t>
  </si>
  <si>
    <t>クリアナール錠２００ｍｇ</t>
  </si>
  <si>
    <t>2233004F1025</t>
  </si>
  <si>
    <t>（局）クリアナール錠２００ｍｇ</t>
  </si>
  <si>
    <t>クリアナール錠２００ｍｇ ＰＴＰ 10錠</t>
  </si>
  <si>
    <t>クリアナール錠２００ｍｇ バラ 1000錠</t>
  </si>
  <si>
    <t>クリアナール内用液８％</t>
  </si>
  <si>
    <t>2233004S1023</t>
  </si>
  <si>
    <t>クリアナール内用液８％ 調剤用 500ｍＬ</t>
  </si>
  <si>
    <t>クリスマシン－Ｍ</t>
  </si>
  <si>
    <t>6343429D6010</t>
  </si>
  <si>
    <t>クリスマシン－Ｍ 注射剤 1瓶</t>
  </si>
  <si>
    <t>クリスマシンＭ静注用１０００単位</t>
  </si>
  <si>
    <t>クリスマシンＭ静注用１０００単位 注射剤 1瓶</t>
  </si>
  <si>
    <t>クリスマシンＭ静注用４００単位</t>
  </si>
  <si>
    <t>クリスマシンＭ静注用４００単位 注射剤 1瓶</t>
  </si>
  <si>
    <t>クレミン錠１０ｍｇ</t>
  </si>
  <si>
    <t>1179035F1020</t>
  </si>
  <si>
    <t>クレミン錠１０ｍｇ ＰＴＰ 10錠</t>
  </si>
  <si>
    <t>クレミン錠１０ｍｇ バラ 1000錠</t>
  </si>
  <si>
    <t>クレミン錠２５ｍｇ</t>
  </si>
  <si>
    <t>1179035F3022</t>
  </si>
  <si>
    <t>クレミン錠２５ｍｇ ＰＴＰ 10錠</t>
  </si>
  <si>
    <t>クレミン錠２５ｍｇ バラ 1000錠</t>
  </si>
  <si>
    <t>クレミン錠５０ｍｇ</t>
  </si>
  <si>
    <t>1179035F4029</t>
  </si>
  <si>
    <t>クレミン錠５０ｍｇ ＰＴＰ 10錠</t>
  </si>
  <si>
    <t>クレミン錠５０ｍｇ バラ 1000錠</t>
  </si>
  <si>
    <t>クレミン顆粒１０％</t>
  </si>
  <si>
    <t>1179035D1029</t>
  </si>
  <si>
    <t>クレミン顆粒１０％ バラ 100ｇ</t>
  </si>
  <si>
    <t>クレミン顆粒１０％ バラ 500ｇ</t>
  </si>
  <si>
    <t>クレメジンカプセル２００ｍｇ</t>
  </si>
  <si>
    <t>3929003M1054</t>
  </si>
  <si>
    <t>クレメジンカプセル２００ｍｇ ＰＴＰ 10カプセル</t>
  </si>
  <si>
    <t>クレメジン細粒分包２ｇ</t>
  </si>
  <si>
    <t>3929003C1067</t>
  </si>
  <si>
    <t>クレメジン細粒分包２ｇ 分包 2ｇ</t>
  </si>
  <si>
    <t>クレメジン速崩錠５００ｍｇ</t>
  </si>
  <si>
    <t>3929003F1020</t>
  </si>
  <si>
    <t>クレメジン速崩錠５００ｍｇ ＳＰ 4錠</t>
  </si>
  <si>
    <t>クロフェクトン錠１０ｍｇ</t>
  </si>
  <si>
    <t>1179030F1035</t>
  </si>
  <si>
    <t>クロフェクトン錠１０ｍｇ ＰＴＰ 10錠</t>
  </si>
  <si>
    <t>クロフェクトン錠１０ｍｇ バラ 1000錠</t>
  </si>
  <si>
    <t>クロフェクトン錠２５ｍｇ</t>
  </si>
  <si>
    <t>1179030F2066</t>
  </si>
  <si>
    <t>クロフェクトン錠２５ｍｇ ＰＴＰ 10錠</t>
  </si>
  <si>
    <t>クロフェクトン錠２５ｍｇ バラ 1000錠</t>
  </si>
  <si>
    <t>クロフェクトン錠５０ｍｇ</t>
  </si>
  <si>
    <t>1179030F3020</t>
  </si>
  <si>
    <t>クロフェクトン錠５０ｍｇ ＰＴＰ 10錠</t>
  </si>
  <si>
    <t>クロフェクトン錠５０ｍｇ バラ 1000錠</t>
  </si>
  <si>
    <t>クロフェクトン顆粒１０％</t>
  </si>
  <si>
    <t>1179030D1050</t>
  </si>
  <si>
    <t>クロフェクトン顆粒１０％ バラ 100ｇ</t>
  </si>
  <si>
    <t>クロフェクトン顆粒１０％ バラ 500ｇ</t>
  </si>
  <si>
    <t>グッドミン錠０．２５ｍｇ</t>
  </si>
  <si>
    <t>1124009F1037</t>
  </si>
  <si>
    <t>（局）グッドミン錠０．２５ｍｇ</t>
  </si>
  <si>
    <t>グッドミン錠０．２５ｍｇ ＰＴＰ 10錠</t>
  </si>
  <si>
    <t>グッドミン錠０．２５ｍｇ バラ 500錠</t>
  </si>
  <si>
    <t>グルトパ注１２００万</t>
  </si>
  <si>
    <t>3959402D2031</t>
  </si>
  <si>
    <t>グルトパ注１２００万 注射剤 1瓶</t>
  </si>
  <si>
    <t>グルトパ注２４００万</t>
  </si>
  <si>
    <t>3959402D3038</t>
  </si>
  <si>
    <t>グルトパ注２４００万 注射剤 1瓶</t>
  </si>
  <si>
    <t>グルトパ注６００万</t>
  </si>
  <si>
    <t>3959402D1035</t>
  </si>
  <si>
    <t>グルトパ注６００万 注射剤 1瓶</t>
  </si>
  <si>
    <t>グロブリン－Ｗｆ</t>
  </si>
  <si>
    <t>グロブリン－Ｗｆ 注射剤 10ｍＬ</t>
  </si>
  <si>
    <t>グロブリン－Ｗｆ 注射剤 3ｍＬ</t>
  </si>
  <si>
    <t>グロブリン筋注１５００ｍｇ／１０ｍＬ「ベネシス」</t>
  </si>
  <si>
    <t>グロブリン筋注１５００ｍｇ／１０ｍＬ「ベネシス」 注射剤 10ｍＬ</t>
  </si>
  <si>
    <t>グロブリン筋注４５０ｍｇ／３ｍＬ「ベネシス」</t>
  </si>
  <si>
    <t>グロブリン筋注４５０ｍｇ／３ｍＬ「ベネシス」 注射剤 3ｍＬ</t>
  </si>
  <si>
    <t>ゲーベンクリーム１％</t>
  </si>
  <si>
    <t>2633705N1031</t>
  </si>
  <si>
    <t>ゲーベンクリーム１％ 包装小 50ｇ</t>
  </si>
  <si>
    <t>ゲーベンクリーム１％ 調剤用 100ｇ</t>
  </si>
  <si>
    <t>ゲーベンクリーム１％ 調剤用 500ｇ</t>
  </si>
  <si>
    <t>コデインリン酸塩散１％「タナベ」</t>
  </si>
  <si>
    <t>2242001B2254</t>
  </si>
  <si>
    <t>（局）コデインリン酸塩散１％「タナベ」</t>
  </si>
  <si>
    <t>コデインリン酸塩散１％「タナベ」 バラ 500ｇ</t>
  </si>
  <si>
    <t>コナン錠１０ｍｇ</t>
  </si>
  <si>
    <t>2144010F2025</t>
  </si>
  <si>
    <t>（局）コナン錠１０ｍｇ</t>
  </si>
  <si>
    <t>コナン錠１０ｍｇ ＰＴＰ 10錠</t>
  </si>
  <si>
    <t>コナン錠１０ｍｇ ＰＴＰ 14錠</t>
  </si>
  <si>
    <t>コナン錠１０ｍｇ バラ 500錠</t>
  </si>
  <si>
    <t>コナン錠２０ｍｇ</t>
  </si>
  <si>
    <t>2144010F3021</t>
  </si>
  <si>
    <t>（局）コナン錠２０ｍｇ</t>
  </si>
  <si>
    <t>コナン錠２０ｍｇ ＰＴＰ 10錠</t>
  </si>
  <si>
    <t>コナン錠５ｍｇ</t>
  </si>
  <si>
    <t>2144010F1029</t>
  </si>
  <si>
    <t>（局）コナン錠５ｍｇ</t>
  </si>
  <si>
    <t>コナン錠５ｍｇ ＰＴＰ 10錠</t>
  </si>
  <si>
    <t>コラテジェン筋注用４ｍｇ</t>
  </si>
  <si>
    <t>4900403X1025</t>
  </si>
  <si>
    <t>４ｍｇ１．６ｍＬ１瓶</t>
  </si>
  <si>
    <t>コラテジェン筋注用４ｍｇ 注射剤 1瓶</t>
  </si>
  <si>
    <t>コレバインミニ８３％</t>
  </si>
  <si>
    <t>2189014D2024</t>
  </si>
  <si>
    <t>（局）コレバインミニ８３％</t>
  </si>
  <si>
    <t>コレバインミニ８３％ 分包 1.81ｇ</t>
  </si>
  <si>
    <t>コレバイン錠５００ｍｇ</t>
  </si>
  <si>
    <t>2189014F1029</t>
  </si>
  <si>
    <t>（局）コレバイン錠５００ｍｇ</t>
  </si>
  <si>
    <t>コレバイン錠５００ｍｇ ＰＴＰ 10錠</t>
  </si>
  <si>
    <t>コレミナール錠４ｍｇ バラ 500錠</t>
  </si>
  <si>
    <t>コントミン筋注１０ｍｇ</t>
  </si>
  <si>
    <t>1171400A1015</t>
  </si>
  <si>
    <t>（局）クロルプロマジン塩酸塩注射液</t>
  </si>
  <si>
    <t>コントミン筋注１０ｍｇ 注射剤 1管</t>
  </si>
  <si>
    <t>コントミン筋注２５ｍｇ</t>
  </si>
  <si>
    <t>1171400A2011</t>
  </si>
  <si>
    <t>コントミン筋注２５ｍｇ 注射剤 1管</t>
  </si>
  <si>
    <t>コントミン筋注５０ｍｇ</t>
  </si>
  <si>
    <t>1171400A3018</t>
  </si>
  <si>
    <t>コントミン筋注５０ｍｇ 注射剤 1管</t>
  </si>
  <si>
    <t>コントミン糖衣錠１００ｍｇ</t>
  </si>
  <si>
    <t>1171001F4013</t>
  </si>
  <si>
    <t>コントミン糖衣錠１００ｍｇ ＰＴＰ 10錠</t>
  </si>
  <si>
    <t>コントミン糖衣錠１００ｍｇ バラ 1000錠</t>
  </si>
  <si>
    <t>コントミン糖衣錠１２．５ｍｇ</t>
  </si>
  <si>
    <t>1171001F1014</t>
  </si>
  <si>
    <t>コントミン糖衣錠１２．５ｍｇ ＰＴＰ 10錠</t>
  </si>
  <si>
    <t>コントミン糖衣錠１２．５ｍｇ バラ 1000錠</t>
  </si>
  <si>
    <t>コントミン糖衣錠２５ｍｇ</t>
  </si>
  <si>
    <t>コントミン糖衣錠２５ｍｇ ＰＴＰ 10錠</t>
  </si>
  <si>
    <t>コントミン糖衣錠２５ｍｇ バラ 1000錠</t>
  </si>
  <si>
    <t>コントミン糖衣錠５０ｍｇ</t>
  </si>
  <si>
    <t>1171001F3017</t>
  </si>
  <si>
    <t>コントミン糖衣錠５０ｍｇ ＰＴＰ 10錠</t>
  </si>
  <si>
    <t>コントミン糖衣錠５０ｍｇ バラ 1000錠</t>
  </si>
  <si>
    <t>コンベッククリーム５％</t>
  </si>
  <si>
    <t>2649727N1046</t>
  </si>
  <si>
    <t>コンベッククリーム５％ 包装小 10ｇ</t>
  </si>
  <si>
    <t>コンベッククリーム５％ 調剤用 500ｇ</t>
  </si>
  <si>
    <t>コンベック軟膏５％</t>
  </si>
  <si>
    <t>2649727M1040</t>
  </si>
  <si>
    <t>コンベック軟膏５％ 包装小 10ｇ</t>
  </si>
  <si>
    <t>コンベック軟膏５％ 調剤用 500ｇ</t>
  </si>
  <si>
    <t>ゴービック水性懸濁注シリンジ</t>
  </si>
  <si>
    <t>（ゴービック水性懸濁注シリンジ）</t>
  </si>
  <si>
    <t>ゴービック水性懸濁注シリンジ 注射剤 1筒</t>
  </si>
  <si>
    <t>サーファクテン気管注入用１２０ｍｇ</t>
  </si>
  <si>
    <t>2219700G1039</t>
  </si>
  <si>
    <t>サーファクテン気管注入用１２０ｍｇ 包装小 1瓶</t>
  </si>
  <si>
    <t>サーファクテン</t>
  </si>
  <si>
    <t>2219700G1020</t>
  </si>
  <si>
    <t>サーファクテン 包装小 1瓶</t>
  </si>
  <si>
    <t>サアミオン散１％</t>
  </si>
  <si>
    <t>2190021B1095</t>
  </si>
  <si>
    <t>（局）サアミオン散１％</t>
  </si>
  <si>
    <t>サアミオン散１％ 分包 0.5ｇ</t>
  </si>
  <si>
    <t>サアミオン散１％ バラ 100ｇ</t>
  </si>
  <si>
    <t>サアミオン錠５ｍｇ</t>
  </si>
  <si>
    <t>2190021F1348</t>
  </si>
  <si>
    <t>（局）サアミオン錠５ｍｇ</t>
  </si>
  <si>
    <t>サアミオン錠５ｍｇ バラ 500錠</t>
  </si>
  <si>
    <t>サアミオン錠５ｍｇ ＰＴＰ 21錠</t>
  </si>
  <si>
    <t>サアミオン錠５ｍｇ ＰＴＰ 10錠</t>
  </si>
  <si>
    <t>シアナマイド内用液１％「タナベ」</t>
  </si>
  <si>
    <t>3932001S1041</t>
  </si>
  <si>
    <t>シアナマイド内用液１％「タナベ」 調剤用 100ｍＬ</t>
  </si>
  <si>
    <t>シンポニー皮下注５０ｍｇオートインジェクター</t>
  </si>
  <si>
    <t>3999433G2020</t>
  </si>
  <si>
    <t>５０ｍｇ０．５ｍＬ１キット</t>
  </si>
  <si>
    <t>シンポニー皮下注５０ｍｇオートインジェクター 注射剤 1キット</t>
  </si>
  <si>
    <t>ジェービックＶ</t>
  </si>
  <si>
    <t>（乾燥細胞培養日本脳炎ワクチン「ジェービックＶ」）</t>
  </si>
  <si>
    <t>０．５ｍＬ１本（０．７ｍＬ局方注射用水１本添付）</t>
  </si>
  <si>
    <t>ジェービックＶ 注射剤 1本</t>
  </si>
  <si>
    <t>ジソペイン錠７５ ＰＴＰ 21錠</t>
  </si>
  <si>
    <t>ジソペイン錠７５ バラ 500錠</t>
  </si>
  <si>
    <t>ジフトキ「ビケンＦ」</t>
  </si>
  <si>
    <t>（ジフトキ「ビケンＦ」）</t>
  </si>
  <si>
    <t>ジフトキ「ビケンＦ」 注射剤 1本</t>
  </si>
  <si>
    <t>スパトニン錠５０ｍｇ</t>
  </si>
  <si>
    <t>6428001F1012</t>
  </si>
  <si>
    <t>（局）ジエチルカルバマジンクエン酸塩錠</t>
  </si>
  <si>
    <t>スパトニン錠５０ｍｇ バラ 500錠</t>
  </si>
  <si>
    <t>スパトニン錠５０ｍｇ バラ 100錠</t>
  </si>
  <si>
    <t>スルトプリド塩酸塩錠１００ｍｇ「ヨシトミ」</t>
  </si>
  <si>
    <t>1179032F2073</t>
  </si>
  <si>
    <t>スルトプリド塩酸塩錠１００ｍｇ「ヨシトミ」 ＰＴＰ 10錠</t>
  </si>
  <si>
    <t>スルトプリド塩酸塩錠１００ｍｇ「ヨシトミ」 バラ 1000錠</t>
  </si>
  <si>
    <t>スルトプリド塩酸塩錠２００ｍｇ「ヨシトミ」</t>
  </si>
  <si>
    <t>1179032F3070</t>
  </si>
  <si>
    <t>スルトプリド塩酸塩錠２００ｍｇ「ヨシトミ」 ＰＴＰ 10錠</t>
  </si>
  <si>
    <t>スルトプリド塩酸塩錠２００ｍｇ「ヨシトミ」 バラ 1000錠</t>
  </si>
  <si>
    <t>スルトプリド塩酸塩錠５０ｍｇ「ヨシトミ」</t>
  </si>
  <si>
    <t>1179032F1069</t>
  </si>
  <si>
    <t>スルトプリド塩酸塩錠５０ｍｇ「ヨシトミ」 ＰＴＰ 10錠</t>
  </si>
  <si>
    <t>セレキノン細粒２０％</t>
  </si>
  <si>
    <t>2399006C1122</t>
  </si>
  <si>
    <t>セレキノン細粒２０％ 分包 0.5ｇ</t>
  </si>
  <si>
    <t>セレキノン細粒２０％ バラ 100ｇ</t>
  </si>
  <si>
    <t>セレキノン細粒２０％ バラ 500ｇ</t>
  </si>
  <si>
    <t>セレキノン錠１００ｍｇ</t>
  </si>
  <si>
    <t>2399006F1331</t>
  </si>
  <si>
    <t>セレキノン錠１００ｍｇ ＰＴＰ 21錠</t>
  </si>
  <si>
    <t>セレキノン錠１００ｍｇ ＰＴＰ 10錠</t>
  </si>
  <si>
    <t>セレキノン錠１００ｍｇ バラ 500錠</t>
  </si>
  <si>
    <t>セレジストＯＤ錠５ｍｇ</t>
  </si>
  <si>
    <t>1190014F2021</t>
  </si>
  <si>
    <t>（局）セレジストＯＤ錠５ｍｇ</t>
  </si>
  <si>
    <t>セレジストＯＤ錠５ｍｇ ＰＴＰ 14錠</t>
  </si>
  <si>
    <t>セレジスト錠５ｍｇ</t>
  </si>
  <si>
    <t>1190014F1033</t>
  </si>
  <si>
    <t>（局）セレジスト錠５ｍｇ</t>
  </si>
  <si>
    <t>セレジスト錠５ｍｇ ＰＴＰ 14錠</t>
  </si>
  <si>
    <t>ゾテピン細粒１０％「ヨシトミ」</t>
  </si>
  <si>
    <t>ゾテピン細粒１０％「ヨシトミ」 バラ 500ｇ</t>
  </si>
  <si>
    <t>ゾテピン細粒５０％「ヨシトミ」</t>
  </si>
  <si>
    <t>1179024C2072</t>
  </si>
  <si>
    <t>ゾテピン細粒５０％「ヨシトミ」 バラ 100ｇ</t>
  </si>
  <si>
    <t>ゾテピン錠１００ｍｇ「ヨシトミ」</t>
  </si>
  <si>
    <t>ゾテピン錠１００ｍｇ「ヨシトミ」 ＰＴＰ 10錠</t>
  </si>
  <si>
    <t>ゾテピン錠２５ｍｇ「ヨシトミ」</t>
  </si>
  <si>
    <t>ゾテピン錠２５ｍｇ「ヨシトミ」 ＰＴＰ 10錠</t>
  </si>
  <si>
    <t>ゾテピン錠２５ｍｇ「ヨシトミ」 バラ 1000錠</t>
  </si>
  <si>
    <t>ゾテピン錠５０ｍｇ「ヨシトミ」</t>
  </si>
  <si>
    <t>ゾテピン錠５０ｍｇ「ヨシトミ」 バラ 1000錠</t>
  </si>
  <si>
    <t>ゾテピン錠５０ｍｇ「ヨシトミ」 ＰＴＰ 10錠</t>
  </si>
  <si>
    <t>タスモリン散１％</t>
  </si>
  <si>
    <t>1162001B1030</t>
  </si>
  <si>
    <t>タスモリン散１％ バラ 100ｇ</t>
  </si>
  <si>
    <t>タスモリン散１％ バラ 500ｇ</t>
  </si>
  <si>
    <t>タスモリン錠１ｍｇ</t>
  </si>
  <si>
    <t>1162001F1058</t>
  </si>
  <si>
    <t>タスモリン錠１ｍｇ ＰＴＰ 10錠</t>
  </si>
  <si>
    <t>タスモリン錠１ｍｇ バラ 1000錠</t>
  </si>
  <si>
    <t>タスモリン注５ｍｇ</t>
  </si>
  <si>
    <t>1162400A1040</t>
  </si>
  <si>
    <t>タスモリン注５ｍｇ 注射剤 1管</t>
  </si>
  <si>
    <t>タナトリル錠１０</t>
  </si>
  <si>
    <t>2144008F3024</t>
  </si>
  <si>
    <t>（局）タナトリル錠１０</t>
  </si>
  <si>
    <t>タナトリル錠１０ ＰＴＰ 10錠</t>
  </si>
  <si>
    <t>タナトリル錠２．５</t>
  </si>
  <si>
    <t>2144008F1021</t>
  </si>
  <si>
    <t>（局）タナトリル錠２．５</t>
  </si>
  <si>
    <t>タナトリル錠２．５ ＰＴＰ 10錠</t>
  </si>
  <si>
    <t>タナトリル錠５</t>
  </si>
  <si>
    <t>2144008F2028</t>
  </si>
  <si>
    <t>（局）タナトリル錠５</t>
  </si>
  <si>
    <t>タナトリル錠５ バラ 500錠</t>
  </si>
  <si>
    <t>タナトリル錠５ ＰＴＰ 14錠</t>
  </si>
  <si>
    <t>タナトリル錠５ ＰＴＰ 10錠</t>
  </si>
  <si>
    <t>タナドーパ顆粒７５％</t>
  </si>
  <si>
    <t>2119007D1031</t>
  </si>
  <si>
    <t>７５％１ｇ</t>
  </si>
  <si>
    <t>タナドーパ顆粒７５％ バラ 100ｇ</t>
  </si>
  <si>
    <t>タナドーパ顆粒７５％ 分包 1ｇ</t>
  </si>
  <si>
    <t>タリオンＯＤ錠１０ｍｇ</t>
  </si>
  <si>
    <t>4490022F4029</t>
  </si>
  <si>
    <t>タリオンＯＤ錠１０ｍｇ ＰＴＰ 10錠</t>
  </si>
  <si>
    <t>タリオンＯＤ錠５ｍｇ</t>
  </si>
  <si>
    <t>4490022F3022</t>
  </si>
  <si>
    <t>タリオンＯＤ錠５ｍｇ ＰＴＰ 10錠</t>
  </si>
  <si>
    <t>タリオン錠１０ｍｇ</t>
  </si>
  <si>
    <t>4490022F2034</t>
  </si>
  <si>
    <t>（局）タリオン錠１０ｍｇ</t>
  </si>
  <si>
    <t>タリオン錠１０ｍｇ ＰＴＰ 14錠</t>
  </si>
  <si>
    <t>タリオン錠１０ｍｇ バラ 500錠</t>
  </si>
  <si>
    <t>タリオン錠１０ｍｇ ＰＴＰ 10錠</t>
  </si>
  <si>
    <t>タリオン錠５ｍｇ</t>
  </si>
  <si>
    <t>4490022F1038</t>
  </si>
  <si>
    <t>（局）タリオン錠５ｍｇ</t>
  </si>
  <si>
    <t>タリオン錠５ｍｇ ＰＴＰ 10錠</t>
  </si>
  <si>
    <t>テオドールシロップ２％</t>
  </si>
  <si>
    <t>2251001Q1039</t>
  </si>
  <si>
    <t>テオドールシロップ２％ 調剤用 500ｍＬ</t>
  </si>
  <si>
    <t>テオドールドライシロップ２０％</t>
  </si>
  <si>
    <t>2251001R1026</t>
  </si>
  <si>
    <t>テオドールドライシロップ２０％ 分包 0.4ｇ</t>
  </si>
  <si>
    <t>テオドールドライシロップ２０％ バラ 100ｇ</t>
  </si>
  <si>
    <t>テオドールドライシロップ２０％ バラ 500ｇ</t>
  </si>
  <si>
    <t>テオドール錠１００ｍｇ</t>
  </si>
  <si>
    <t>2251001F2115</t>
  </si>
  <si>
    <t>テオドール錠１００ｍｇ ＰＴＰ 10錠</t>
  </si>
  <si>
    <t>テオドール錠１００ｍｇ ＰＴＰ 14錠</t>
  </si>
  <si>
    <t>テオドール錠１００ｍｇ バラ 1000錠</t>
  </si>
  <si>
    <t>テオドール錠２００ｍｇ</t>
  </si>
  <si>
    <t>2251001F3081</t>
  </si>
  <si>
    <t>テオドール錠２００ｍｇ ＰＴＰ 10錠</t>
  </si>
  <si>
    <t>テオドール錠２００ｍｇ ＰＴＰ 14錠</t>
  </si>
  <si>
    <t>テオドール錠２００ｍｇ バラ 1000錠</t>
  </si>
  <si>
    <t>テオドール錠５０ｍｇ</t>
  </si>
  <si>
    <t>2251001F1046</t>
  </si>
  <si>
    <t>テオドール錠５０ｍｇ ＰＴＰ 10錠</t>
  </si>
  <si>
    <t>テオドール錠５０ｍｇ バラ 500錠</t>
  </si>
  <si>
    <t>テオドール顆粒２０％</t>
  </si>
  <si>
    <t>2251001D1061</t>
  </si>
  <si>
    <t>テオドール顆粒２０％ 分包 0.5ｇ</t>
  </si>
  <si>
    <t>テオドール顆粒２０％ バラ 100ｇ</t>
  </si>
  <si>
    <t>テオドール顆粒２０％ バラ 500ｇ</t>
  </si>
  <si>
    <t>テタノブリン－ＩＨ</t>
  </si>
  <si>
    <t>6343433A1019</t>
  </si>
  <si>
    <t>ポリエチレングリコール処理抗破傷風人免疫グロブリン</t>
  </si>
  <si>
    <t>テタノブリン－ＩＨ 注射剤 1瓶</t>
  </si>
  <si>
    <t>6343433A2015</t>
  </si>
  <si>
    <t>１，５００国際単位１瓶</t>
  </si>
  <si>
    <t>テタノブリンＩＨ静注１５００単位</t>
  </si>
  <si>
    <t>テタノブリンＩＨ静注１５００単位 注射剤 1瓶</t>
  </si>
  <si>
    <t>テタノブリンＩＨ静注２５０単位</t>
  </si>
  <si>
    <t>テタノブリンＩＨ静注２５０単位 注射剤 1瓶</t>
  </si>
  <si>
    <t>テタノブリン筋注用２５０単位</t>
  </si>
  <si>
    <t>テタノブリン筋注用２５０単位 注射剤 1瓶</t>
  </si>
  <si>
    <t>テタノブリン</t>
  </si>
  <si>
    <t>テタノブリン 注射剤 1瓶</t>
  </si>
  <si>
    <t>テトラビック皮下注シリンジ</t>
  </si>
  <si>
    <t>（テトラビック皮下注シリンジ）</t>
  </si>
  <si>
    <t>テトラビック皮下注シリンジ 注射剤 1筒</t>
  </si>
  <si>
    <t>テラビック錠２５０ｍｇ</t>
  </si>
  <si>
    <t>6250035F1020</t>
  </si>
  <si>
    <t>テラビック錠２５０ｍｇ ＰＴＰ 9錠</t>
  </si>
  <si>
    <t>デノシン点滴静注用５００ｍｇ</t>
  </si>
  <si>
    <t>6250402F1036</t>
  </si>
  <si>
    <t>デノシン点滴静注用５００ｍｇ 注射剤 1瓶</t>
  </si>
  <si>
    <t>デパス細粒１％</t>
  </si>
  <si>
    <t>1179025C1054</t>
  </si>
  <si>
    <t>（局）デパス細粒１％</t>
  </si>
  <si>
    <t>デパス細粒１％ 分包 0.3ｇ</t>
  </si>
  <si>
    <t>デパス細粒１％ バラ 100ｇ</t>
  </si>
  <si>
    <t>デパス錠０．２５ｍｇ</t>
  </si>
  <si>
    <t>1179025F3029</t>
  </si>
  <si>
    <t>（局）デパス錠０．２５ｍｇ</t>
  </si>
  <si>
    <t>デパス錠０．２５ｍｇ ＰＴＰ 10錠</t>
  </si>
  <si>
    <t>デパス錠０．２５ｍｇ バラ 500錠</t>
  </si>
  <si>
    <t>デパス錠０．５ｍｇ</t>
  </si>
  <si>
    <t>1179025F1026</t>
  </si>
  <si>
    <t>（局）デパス錠０．５ｍｇ</t>
  </si>
  <si>
    <t>デパス錠０．５ｍｇ ＰＴＰ 10錠</t>
  </si>
  <si>
    <t>デパス錠０．５ｍｇ ＰＴＰ 21錠</t>
  </si>
  <si>
    <t>デパス錠０．５ｍｇ バラ 1000錠</t>
  </si>
  <si>
    <t>デパス錠１ｍｇ</t>
  </si>
  <si>
    <t>1179025F2022</t>
  </si>
  <si>
    <t>（局）デパス錠１ｍｇ</t>
  </si>
  <si>
    <t>デパス錠１ｍｇ ＰＴＰ 10錠</t>
  </si>
  <si>
    <t>デパス錠１ｍｇ ＰＴＰ 21錠</t>
  </si>
  <si>
    <t>デパス錠１ｍｇ バラ 1000錠</t>
  </si>
  <si>
    <t>トプシムＥクリーム０．０５％</t>
  </si>
  <si>
    <t>2646708N1238</t>
  </si>
  <si>
    <t>トプシムＥクリーム０．０５％ 包装小 5ｇ</t>
  </si>
  <si>
    <t>トプシムＥクリーム０．０５％ 包装小 10ｇ</t>
  </si>
  <si>
    <t>トプシムクリーム０．０５％</t>
  </si>
  <si>
    <t>2646708N1246</t>
  </si>
  <si>
    <t>トプシムクリーム０．０５％ 包装小 10ｇ</t>
  </si>
  <si>
    <t>トプシムクリーム０．０５％ 調剤用 500ｇ</t>
  </si>
  <si>
    <t>トプシムクリーム０．０５％ 包装小 5ｇ</t>
  </si>
  <si>
    <t>トプシムスプレー０．０１４３％</t>
  </si>
  <si>
    <t>2646708R2031</t>
  </si>
  <si>
    <t>０．０１４３％１ｇ</t>
  </si>
  <si>
    <t>トプシムスプレー０．０１４３％ 包装小 28ｇ</t>
  </si>
  <si>
    <t>トプシムローション０．０５％</t>
  </si>
  <si>
    <t>2646708Q1030</t>
  </si>
  <si>
    <t>トプシムローション０．０５％ 包装小 10ｇ</t>
  </si>
  <si>
    <t>トプシム軟膏０．０５％</t>
  </si>
  <si>
    <t>2646708M1216</t>
  </si>
  <si>
    <t>トプシム軟膏０．０５％ 包装小 10ｇ</t>
  </si>
  <si>
    <t>トプシム軟膏０．０５％ 調剤用 500ｇ</t>
  </si>
  <si>
    <t>トプシム軟膏０．０５％ 包装小 5ｇ</t>
  </si>
  <si>
    <t>トロンビン－ヨシトミ</t>
  </si>
  <si>
    <t>3323701X6011</t>
  </si>
  <si>
    <t>５，０００単位１袋</t>
  </si>
  <si>
    <t>トロンビン－ヨシトミ 包装小 1袋</t>
  </si>
  <si>
    <t>3323701X7018</t>
  </si>
  <si>
    <t>１０，０００単位１袋</t>
  </si>
  <si>
    <t>ドラール錠２０ バラ 500錠</t>
  </si>
  <si>
    <t>ニッパスカルシウム錠（０．２５ｇ）</t>
  </si>
  <si>
    <t>6221003F1028</t>
  </si>
  <si>
    <t>ニッパスカルシウム錠（０．２５ｇ） バラ 1000錠</t>
  </si>
  <si>
    <t>ニッパスカルシウム顆粒１００％</t>
  </si>
  <si>
    <t>6221002D1014</t>
  </si>
  <si>
    <t>（局）パラアミノサリチル酸カルシウム顆粒</t>
  </si>
  <si>
    <t>ニッパスカルシウム顆粒１００％ バラ 1000ｇ</t>
  </si>
  <si>
    <t>ニフラン錠７５ｍｇ</t>
  </si>
  <si>
    <t>1149010F1136</t>
  </si>
  <si>
    <t>ニフラン錠７５ｍｇ ＰＴＰ 10錠</t>
  </si>
  <si>
    <t>ニフラン錠７５ｍｇ バラ 500錠</t>
  </si>
  <si>
    <t>ネオビタカイン注２ｍＬ</t>
  </si>
  <si>
    <t>1149502A1089</t>
  </si>
  <si>
    <t>ネオビタカイン注２ｍＬ 注射剤 1管</t>
  </si>
  <si>
    <t>ネオビタカイン注５ｍＬ</t>
  </si>
  <si>
    <t>1149503A1083</t>
  </si>
  <si>
    <t>ネオビタカイン注５ｍＬ 注射剤 1管</t>
  </si>
  <si>
    <t>ネオビタカイン注シリンジ２ｍＬ</t>
  </si>
  <si>
    <t>1149502G1022</t>
  </si>
  <si>
    <t>ネオビタカイン注シリンジ２ｍＬ 注射剤 1筒</t>
  </si>
  <si>
    <t>ネオビタカイン注シリンジ５ｍＬ</t>
  </si>
  <si>
    <t>1149503G1027</t>
  </si>
  <si>
    <t>ネオビタカイン注シリンジ５ｍＬ 注射剤 1筒</t>
  </si>
  <si>
    <t>ノイアート</t>
  </si>
  <si>
    <t>6343424D2039</t>
  </si>
  <si>
    <t>ノイアート 注射剤 1瓶</t>
  </si>
  <si>
    <t>ノイアート静注用１５００単位</t>
  </si>
  <si>
    <t>ノイアート静注用１５００単位 注射剤 1瓶</t>
  </si>
  <si>
    <t>ノイアート静注用５００単位</t>
  </si>
  <si>
    <t>ノイアート静注用５００単位 注射剤 1瓶</t>
  </si>
  <si>
    <t>ノックビン原末</t>
  </si>
  <si>
    <t>3939001B1034</t>
  </si>
  <si>
    <t>（局）ノックビン原末</t>
  </si>
  <si>
    <t>ノックビン原末 バラ 25ｇ</t>
  </si>
  <si>
    <t>ノックビン原末 バラ 100ｇ</t>
  </si>
  <si>
    <t>ノバスタンＨＩ注１０ｍｇ／２ｍＬ</t>
  </si>
  <si>
    <t>2190408A2034</t>
  </si>
  <si>
    <t>ノバスタンＨＩ注１０ｍｇ／２ｍＬ 注射剤 1管</t>
  </si>
  <si>
    <t>ハプトグロビン静注２０００単位「ベネシス」</t>
  </si>
  <si>
    <t>6343419X1011</t>
  </si>
  <si>
    <t>人ハプトグロビン</t>
  </si>
  <si>
    <t>２，０００単位１００ｍＬ１瓶</t>
  </si>
  <si>
    <t>ハプトグロビン静注２０００単位「ベネシス」 注射剤 1瓶</t>
  </si>
  <si>
    <t>ハプトグロビン注－ヨシトミ</t>
  </si>
  <si>
    <t>ハプトグロビン注－ヨシトミ 注射剤 1瓶</t>
  </si>
  <si>
    <t>ハロペリドール細粒１％「ヨシトミ」</t>
  </si>
  <si>
    <t>1179020C1299</t>
  </si>
  <si>
    <t>（局）ハロペリドール細粒１％「ヨシトミ」</t>
  </si>
  <si>
    <t>ハロペリドール細粒１％「ヨシトミ」 バラ 100ｇ</t>
  </si>
  <si>
    <t>ハロペリドール錠０．７５ｍｇ「ヨシトミ」</t>
  </si>
  <si>
    <t>ハロペリドール錠０．７５ｍｇ「ヨシトミ」 ＰＴＰ 10錠</t>
  </si>
  <si>
    <t>ハロペリドール錠０．７５ｍｇ「ヨシトミ」 バラ 1000錠</t>
  </si>
  <si>
    <t>ハロペリドール錠１．５ｍｇ「ヨシトミ」</t>
  </si>
  <si>
    <t>ハロペリドール錠１．５ｍｇ「ヨシトミ」 ＰＴＰ 10錠</t>
  </si>
  <si>
    <t>ハロペリドール錠１．５ｍｇ「ヨシトミ」 バラ 1000錠</t>
  </si>
  <si>
    <t>ハロペリドール錠２ｍｇ「ヨシトミ」</t>
  </si>
  <si>
    <t>ハロペリドール錠２ｍｇ「ヨシトミ」 バラ 1000錠</t>
  </si>
  <si>
    <t>ハロペリドール錠２ｍｇ「ヨシトミ」 ＰＴＰ 10錠</t>
  </si>
  <si>
    <t>ハロペリドール錠３ｍｇ「ヨシトミ」</t>
  </si>
  <si>
    <t>ハロペリドール錠３ｍｇ「ヨシトミ」 バラ 1000錠</t>
  </si>
  <si>
    <t>ハロペリドール錠３ｍｇ「ヨシトミ」 ＰＴＰ 10錠</t>
  </si>
  <si>
    <t>ハロペリドール注５ｍｇ「ヨシトミ」</t>
  </si>
  <si>
    <t>1179404A1097</t>
  </si>
  <si>
    <t>（局）ハロペリドール注５ｍｇ「ヨシトミ」</t>
  </si>
  <si>
    <t>ハロペリドール注５ｍｇ「ヨシトミ」 注射剤 1管</t>
  </si>
  <si>
    <t>バイカロン錠２５ｍｇ</t>
  </si>
  <si>
    <t>2135001F1128</t>
  </si>
  <si>
    <t>（局）バイカロン錠２５ｍｇ</t>
  </si>
  <si>
    <t>バイカロン錠２５ｍｇ ＰＴＰ 10錠</t>
  </si>
  <si>
    <t>バイカロン錠２５ｍｇ バラ 1000錠</t>
  </si>
  <si>
    <t>バイロテンシン錠１０ｍｇ</t>
  </si>
  <si>
    <t>2171020F2026</t>
  </si>
  <si>
    <t>（局）バイロテンシン錠１０ｍｇ</t>
  </si>
  <si>
    <t>バイロテンシン錠１０ｍｇ ＰＴＰ 10錠</t>
  </si>
  <si>
    <t>バイロテンシン錠１０ｍｇ ＰＴＰ 14錠</t>
  </si>
  <si>
    <t>バイロテンシン錠１０ｍｇ バラ 500錠</t>
  </si>
  <si>
    <t>バイロテンシン錠５ｍｇ</t>
  </si>
  <si>
    <t>2171020F1020</t>
  </si>
  <si>
    <t>（局）バイロテンシン錠５ｍｇ</t>
  </si>
  <si>
    <t>バイロテンシン錠５ｍｇ ＰＴＰ 10錠</t>
  </si>
  <si>
    <t>バイロテンシン錠５ｍｇ ＰＴＰ 14錠</t>
  </si>
  <si>
    <t>バイロテンシン錠５ｍｇ バラ 500錠</t>
  </si>
  <si>
    <t>バソメット錠０．２５ｍｇ</t>
  </si>
  <si>
    <t>2149023F1030</t>
  </si>
  <si>
    <t>バソメット錠０．２５ｍｇ ＰＴＰ 10錠</t>
  </si>
  <si>
    <t>バソメット錠０．５ｍｇ</t>
  </si>
  <si>
    <t>2149023F2037</t>
  </si>
  <si>
    <t>バソメット錠０．５ｍｇ ＰＴＰ 10錠</t>
  </si>
  <si>
    <t>バソメット錠０．５ｍｇ ＰＴＰ 14錠</t>
  </si>
  <si>
    <t>バソメット錠０．５ｍｇ バラ 600錠</t>
  </si>
  <si>
    <t>バソメット錠１ｍｇ</t>
  </si>
  <si>
    <t>2149023F3033</t>
  </si>
  <si>
    <t>バソメット錠１ｍｇ ＰＴＰ 10錠</t>
  </si>
  <si>
    <t>バソメット錠１ｍｇ バラ 600錠</t>
  </si>
  <si>
    <t>バソメット錠２ｍｇ</t>
  </si>
  <si>
    <t>2149023F4030</t>
  </si>
  <si>
    <t>バソメット錠２ｍｇ ＰＴＰ 10錠</t>
  </si>
  <si>
    <t>バチール錠１００ｍｇ</t>
  </si>
  <si>
    <t>1179032F2049</t>
  </si>
  <si>
    <t>バチール錠１００ｍｇ ＰＴＰ 10錠</t>
  </si>
  <si>
    <t>バチール錠１００ｍｇ バラ 1000錠</t>
  </si>
  <si>
    <t>バチール錠２００ｍｇ</t>
  </si>
  <si>
    <t>1179032F3010</t>
  </si>
  <si>
    <t>スルトプリド塩酸塩２００ｍｇ錠</t>
  </si>
  <si>
    <t>バチール錠２００ｍｇ ＰＴＰ 10錠</t>
  </si>
  <si>
    <t>バチール錠２００ｍｇ バラ 1000錠</t>
  </si>
  <si>
    <t>バチール錠５０ｍｇ</t>
  </si>
  <si>
    <t>1179032F1042</t>
  </si>
  <si>
    <t>バチール錠５０ｍｇ ＰＴＰ 10錠</t>
  </si>
  <si>
    <t>バフセオ錠１５０ｍｇ</t>
  </si>
  <si>
    <t>3999050F1020</t>
  </si>
  <si>
    <t>バフセオ錠１５０ｍｇ ＰＴＰ 10錠</t>
  </si>
  <si>
    <t>バフセオ錠３００ｍｇ</t>
  </si>
  <si>
    <t>3999050F2026</t>
  </si>
  <si>
    <t>バフセオ錠３００ｍｇ ＰＴＰ 10錠</t>
  </si>
  <si>
    <t>バリキサドライシロップ５０００ｍｇ</t>
  </si>
  <si>
    <t>6250025R1022</t>
  </si>
  <si>
    <t>５０ｍｇ１ｍＬ（懸濁後の内用液として）</t>
  </si>
  <si>
    <t>バリキサドライシロップ５０００ｍｇ バラ 100ｍＬ</t>
  </si>
  <si>
    <t>バリキサ錠４５０ｍｇ</t>
  </si>
  <si>
    <t>6250025F1026</t>
  </si>
  <si>
    <t>４５０ｍｇ１錠</t>
  </si>
  <si>
    <t>バリキサ錠４５０ｍｇ バラ 60錠</t>
  </si>
  <si>
    <t>パーキン散１０％</t>
  </si>
  <si>
    <t>1163002B1031</t>
  </si>
  <si>
    <t>パーキン散１０％ バラ 500ｇ</t>
  </si>
  <si>
    <t>パーキン糖衣錠（１０）</t>
  </si>
  <si>
    <t>1163001F1020</t>
  </si>
  <si>
    <t>パーキン糖衣錠（１０） ＰＴＰ 10錠</t>
  </si>
  <si>
    <t>パーキン糖衣錠（１０） バラ 1000錠</t>
  </si>
  <si>
    <t>パーキン糖衣錠（５０）</t>
  </si>
  <si>
    <t>1163001F2027</t>
  </si>
  <si>
    <t>パーキン糖衣錠（５０） ＰＴＰ 10錠</t>
  </si>
  <si>
    <t>パーキン糖衣錠（５０） バラ 1000錠</t>
  </si>
  <si>
    <t>パズクロス点滴静注液１０００ｍｇ</t>
  </si>
  <si>
    <t>6241401G3030</t>
  </si>
  <si>
    <t>（局）パズクロス点滴静注液１０００ｍｇ</t>
  </si>
  <si>
    <t>パズクロス点滴静注液１０００ｍｇ 注射剤 1キット</t>
  </si>
  <si>
    <t>パズクロス点滴静注液３００ｍｇ</t>
  </si>
  <si>
    <t>6241401G1046</t>
  </si>
  <si>
    <t>（局）パズクロス点滴静注液３００ｍｇ</t>
  </si>
  <si>
    <t>パズクロス点滴静注液３００ｍｇ 注射剤 1キット</t>
  </si>
  <si>
    <t>パズクロス点滴静注液５００ｍｇ</t>
  </si>
  <si>
    <t>6241401G2042</t>
  </si>
  <si>
    <t>（局）パズクロス点滴静注液５００ｍｇ</t>
  </si>
  <si>
    <t>パズクロス点滴静注液５００ｍｇ 注射剤 1キット</t>
  </si>
  <si>
    <t>ヒベルナ散１０％</t>
  </si>
  <si>
    <t>4413002B1030</t>
  </si>
  <si>
    <t>ヒベルナ散１０％ バラ 100ｇ</t>
  </si>
  <si>
    <t>ヒベルナ散１０％ バラ 500ｇ</t>
  </si>
  <si>
    <t>ヒベルナ注２５ｍｇ</t>
  </si>
  <si>
    <t>4413400A1046</t>
  </si>
  <si>
    <t>ヒベルナ注２５ｍｇ 注射剤 1管</t>
  </si>
  <si>
    <t>ヒベルナ糖衣錠２５ｍｇ</t>
  </si>
  <si>
    <t>4413002F2062</t>
  </si>
  <si>
    <t>ヒベルナ糖衣錠２５ｍｇ ＰＴＰ 10錠</t>
  </si>
  <si>
    <t>ヒベルナ糖衣錠２５ｍｇ バラ 1000錠</t>
  </si>
  <si>
    <t>ヒベルナ糖衣錠５ｍｇ</t>
  </si>
  <si>
    <t>4413002F1040</t>
  </si>
  <si>
    <t>ヒベルナ糖衣錠５ｍｇ ＰＴＰ 10錠</t>
  </si>
  <si>
    <t>ヒベルナ糖衣錠５ｍｇ バラ 1000錠</t>
  </si>
  <si>
    <t>ビケンＣＡＭ</t>
  </si>
  <si>
    <t>（ビケンＣＡＭ）</t>
  </si>
  <si>
    <t>ビケンＣＡＭ 注射剤 1本</t>
  </si>
  <si>
    <t>ビケンＨＡ 注射剤 1本</t>
  </si>
  <si>
    <t>ビペリデン塩酸塩散１％「ヨシトミ」</t>
  </si>
  <si>
    <t>1162001B1048</t>
  </si>
  <si>
    <t>ビペリデン塩酸塩散１％「ヨシトミ」 バラ 500ｇ</t>
  </si>
  <si>
    <t>ビペリデン塩酸塩散１％「ヨシトミ」 バラ 100ｇ</t>
  </si>
  <si>
    <t>ビペリデン塩酸塩錠１ｍｇ「ヨシトミ」</t>
  </si>
  <si>
    <t>ビペリデン塩酸塩錠１ｍｇ「ヨシトミ」 バラ 1000錠</t>
  </si>
  <si>
    <t>ビペリデン塩酸塩錠１ｍｇ「ヨシトミ」 ＰＴＰ 10錠</t>
  </si>
  <si>
    <t>ピーゼットシー筋注２ｍｇ</t>
  </si>
  <si>
    <t>1172402A1046</t>
  </si>
  <si>
    <t>０．２％１ｍＬ１管</t>
  </si>
  <si>
    <t>ピーゼットシー筋注２ｍｇ 注射剤 1管</t>
  </si>
  <si>
    <t>ピーゼットシー散１％</t>
  </si>
  <si>
    <t>1172004B1030</t>
  </si>
  <si>
    <t>ピーゼットシー散１％ バラ 100ｇ</t>
  </si>
  <si>
    <t>ピーゼットシー散１％ バラ 500ｇ</t>
  </si>
  <si>
    <t>ピーゼットシー糖衣錠２ｍｇ</t>
  </si>
  <si>
    <t>1172013F1014</t>
  </si>
  <si>
    <t>（局）ペルフェナジンマレイン酸塩錠</t>
  </si>
  <si>
    <t>ピーゼットシー糖衣錠２ｍｇ ＰＴＰ 10錠</t>
  </si>
  <si>
    <t>ピーゼットシー糖衣錠２ｍｇ バラ 1000錠</t>
  </si>
  <si>
    <t>ピーゼットシー糖衣錠４ｍｇ</t>
  </si>
  <si>
    <t>1172013F2010</t>
  </si>
  <si>
    <t>ピーゼットシー糖衣錠４ｍｇ ＰＴＰ 10錠</t>
  </si>
  <si>
    <t>ピーゼットシー糖衣錠４ｍｇ バラ 1000錠</t>
  </si>
  <si>
    <t>ピーゼットシー糖衣錠８ｍｇ</t>
  </si>
  <si>
    <t>1172013F3017</t>
  </si>
  <si>
    <t>ピーゼットシー糖衣錠８ｍｇ バラ 1000錠</t>
  </si>
  <si>
    <t>ピーゼットシー糖衣錠８ｍｇ ＰＴＰ 10錠</t>
  </si>
  <si>
    <t>フィブリノゲンＨＴ－Ｗｆ</t>
  </si>
  <si>
    <t>6343411X1015</t>
  </si>
  <si>
    <t>乾燥人フィブリノゲン</t>
  </si>
  <si>
    <t>フィブリノゲンＨＴ－Ｗｆ 注射剤 1瓶</t>
  </si>
  <si>
    <t>フィブリノゲンＨＴ静注用１ｇ「ベネシス」</t>
  </si>
  <si>
    <t>フィブリノゲンＨＴ静注用１ｇ「ベネシス」 注射剤 1瓶</t>
  </si>
  <si>
    <t>フルービックＨＡシリンジ 注射剤 1筒</t>
  </si>
  <si>
    <t>フルービックＨＡ 注射剤 1本</t>
  </si>
  <si>
    <t>フルカリック１号輸液 注射剤 1キット 新形状バッグ</t>
  </si>
  <si>
    <t>フルカリック２号輸液 注射剤 1キット 新形状バッグ</t>
  </si>
  <si>
    <t>フルカリック３号輸液 注射剤 1キット 新形状バッグ</t>
  </si>
  <si>
    <t>フルコートＦ軟膏</t>
  </si>
  <si>
    <t>2647707M1049</t>
  </si>
  <si>
    <t>フルコートＦ軟膏 包装小 5ｇ</t>
  </si>
  <si>
    <t>フルコートＦ軟膏 調剤用 500ｇ</t>
  </si>
  <si>
    <t>フルコートクリーム０．０２５％</t>
  </si>
  <si>
    <t>2646709N1100</t>
  </si>
  <si>
    <t>０．０２５％１ｇ</t>
  </si>
  <si>
    <t>フルコートクリーム０．０２５％ 包装小 10ｇ</t>
  </si>
  <si>
    <t>フルコートクリーム０．０２５％ 調剤用 500ｇ</t>
  </si>
  <si>
    <t>フルコートクリーム０．０２５％ 包装小 5ｇ</t>
  </si>
  <si>
    <t>フルコートスプレー０．００７％</t>
  </si>
  <si>
    <t>2646709R2036</t>
  </si>
  <si>
    <t>０．００７％１ｇ</t>
  </si>
  <si>
    <t>フルコートスプレー０．００７％ 包装小 20ｇ</t>
  </si>
  <si>
    <t>フルコートスプレー０．００７％ 包装小 57ｇ</t>
  </si>
  <si>
    <t>フルコート外用液０．０１％</t>
  </si>
  <si>
    <t>2646709Q1034</t>
  </si>
  <si>
    <t>フルコート外用液０．０１％ 包装小 10ｍＬ</t>
  </si>
  <si>
    <t>フルコート軟膏０．０２５％</t>
  </si>
  <si>
    <t>2646709M1121</t>
  </si>
  <si>
    <t>フルコート軟膏０．０２５％ 包装小 10ｇ</t>
  </si>
  <si>
    <t>フルコート軟膏０．０２５％ 包装小 5ｇ</t>
  </si>
  <si>
    <t>フルコート軟膏０．０２５％ 調剤用 500ｇ</t>
  </si>
  <si>
    <t>フルデカシン筋注２５ｍｇ</t>
  </si>
  <si>
    <t>1172405A1031</t>
  </si>
  <si>
    <t>フルデカシン筋注２５ｍｇ 注射剤 1瓶</t>
  </si>
  <si>
    <t>フルメジン散０．２％</t>
  </si>
  <si>
    <t>1172009B1032</t>
  </si>
  <si>
    <t>フルメジン散０．２％ バラ 100ｇ</t>
  </si>
  <si>
    <t>フルメジン散０．２％ バラ 500ｇ</t>
  </si>
  <si>
    <t>フルメジン糖衣錠（０．２５）</t>
  </si>
  <si>
    <t>1172009F1026</t>
  </si>
  <si>
    <t>フルメジン糖衣錠（０．２５） バラ 100錠</t>
  </si>
  <si>
    <t>フルメジン糖衣錠（０．５）</t>
  </si>
  <si>
    <t>1172009F2022</t>
  </si>
  <si>
    <t>フルメジン糖衣錠（０．５） ＰＴＰ 10錠</t>
  </si>
  <si>
    <t>フルメジン糖衣錠（０．５） バラ 1000錠</t>
  </si>
  <si>
    <t>フルメジン糖衣錠（１）</t>
  </si>
  <si>
    <t>1172009F3029</t>
  </si>
  <si>
    <t>フルメジン糖衣錠（１） ＰＴＰ 10錠</t>
  </si>
  <si>
    <t>フルメジン糖衣錠（１） バラ 1000錠</t>
  </si>
  <si>
    <t>ブロチゾラム錠０．２５ｍｇ「ヨシトミ」</t>
  </si>
  <si>
    <t>ブロチゾラム錠０．２５ｍｇ「ヨシトミ」 ＰＴＰ 10錠</t>
  </si>
  <si>
    <t>ブロチゾラム錠０．２５ｍｇ「ヨシトミ」 バラ 500錠</t>
  </si>
  <si>
    <t>ヘパリンＮａロック１００シリンジ</t>
  </si>
  <si>
    <t>3334402G3024</t>
  </si>
  <si>
    <t>ヘパリンＮａロック１００シリンジ 注射剤 1筒</t>
  </si>
  <si>
    <t>3334402G4020</t>
  </si>
  <si>
    <t>ヘパリンＮａロック１０シリンジ</t>
  </si>
  <si>
    <t>3334402G1021</t>
  </si>
  <si>
    <t>ヘパリンＮａロック１０シリンジ 注射剤 1筒</t>
  </si>
  <si>
    <t>3334402G2028</t>
  </si>
  <si>
    <t>ヘパリンＮａロック用１００単位／ｍＬシリンジ１０ｍＬ「タナベ」</t>
  </si>
  <si>
    <t>3334402G4101</t>
  </si>
  <si>
    <t>ヘパリンＮａロック用１００単位／ｍＬシリンジ１０ｍＬ「タナベ」 注射剤 1筒</t>
  </si>
  <si>
    <t>ヘパリンＮａロック用１００単位／ｍＬシリンジ５ｍＬ「タナベ」</t>
  </si>
  <si>
    <t>3334402G3091</t>
  </si>
  <si>
    <t>ヘパリンＮａロック用１００単位／ｍＬシリンジ５ｍＬ「タナベ」 注射剤 1筒</t>
  </si>
  <si>
    <t>ヘパリンＮａロック用１０単位／ｍＬシリンジ１０ｍＬ「タナベ」</t>
  </si>
  <si>
    <t>3334402G2109</t>
  </si>
  <si>
    <t>ヘパリンＮａロック用１０単位／ｍＬシリンジ１０ｍＬ「タナベ」 注射剤 1筒</t>
  </si>
  <si>
    <t>ヘパリンＮａロック用１０単位／ｍＬシリンジ５ｍＬ「タナベ」</t>
  </si>
  <si>
    <t>3334402G1099</t>
  </si>
  <si>
    <t>ヘパリンＮａロック用１０単位／ｍＬシリンジ５ｍＬ「タナベ」 注射剤 1筒</t>
  </si>
  <si>
    <t>ヘパリンナトリウム注－Ｗｆ</t>
  </si>
  <si>
    <t>3334401A6050</t>
  </si>
  <si>
    <t>（局）ヘパリンナトリウム注－Ｗｆ</t>
  </si>
  <si>
    <t>ヘパリンナトリウム注－Ｗｆ 注射剤 1瓶</t>
  </si>
  <si>
    <t>3334401A7049</t>
  </si>
  <si>
    <t>ヘパリンナトリウム注１万単位／１０ｍＬ「タナベ」</t>
  </si>
  <si>
    <t>3334401A6115</t>
  </si>
  <si>
    <t>（局）ヘパリンナトリウム注１万単位／１０ｍＬ「タナベ」</t>
  </si>
  <si>
    <t>ヘパリンナトリウム注１万単位／１０ｍＬ「タナベ」 注射剤 1瓶</t>
  </si>
  <si>
    <t>ヘパリンナトリウム注５万単位／５０ｍＬ「タナベ」</t>
  </si>
  <si>
    <t>3334401A7090</t>
  </si>
  <si>
    <t>（局）ヘパリンナトリウム注５万単位／５０ｍＬ「タナベ」</t>
  </si>
  <si>
    <t>ヘパリンナトリウム注５万単位／５０ｍＬ「タナベ」 注射剤 1瓶</t>
  </si>
  <si>
    <t>ヘブスブリンＩＨ静注１０００単位</t>
  </si>
  <si>
    <t>6343436A1012</t>
  </si>
  <si>
    <t>ポリエチレングリコール処理抗ＨＢｓ人免疫グロブリン</t>
  </si>
  <si>
    <t>ヘブスブリンＩＨ静注１０００単位 注射剤 1瓶</t>
  </si>
  <si>
    <t>ヘブスブリン筋注用１０００単位</t>
  </si>
  <si>
    <t>6343423X2014</t>
  </si>
  <si>
    <t>乾燥抗ＨＢｓ人免疫グロブリン</t>
  </si>
  <si>
    <t>１，０００単位５ｍＬ１瓶（溶解液付）</t>
  </si>
  <si>
    <t>ヘブスブリン筋注用１０００単位 注射剤 1瓶</t>
  </si>
  <si>
    <t>ヘブスブリン筋注用２００単位</t>
  </si>
  <si>
    <t>6343423X1018</t>
  </si>
  <si>
    <t>２００単位１ｍＬ１瓶（溶解液付）</t>
  </si>
  <si>
    <t>ヘブスブリン筋注用２００単位 注射剤 1瓶</t>
  </si>
  <si>
    <t>ヘブスブリン</t>
  </si>
  <si>
    <t>ヘブスブリン 注射剤 1瓶</t>
  </si>
  <si>
    <t>ヘルベッサーＲカプセル１００ｍｇ</t>
  </si>
  <si>
    <t>2171006N1105</t>
  </si>
  <si>
    <t>（局）ヘルベッサーＲカプセル１００ｍｇ</t>
  </si>
  <si>
    <t>ヘルベッサーＲカプセル１００ｍｇ ＰＴＰ 10カプセル</t>
  </si>
  <si>
    <t>ヘルベッサーＲカプセル１００ｍｇ バラ 500カプセル</t>
  </si>
  <si>
    <t>ヘルベッサーＲカプセル１００ｍｇ ＰＴＰ 14カプセル</t>
  </si>
  <si>
    <t>ヘルベッサーＲカプセル２００ｍｇ</t>
  </si>
  <si>
    <t>2171006N2039</t>
  </si>
  <si>
    <t>（局）ヘルベッサーＲカプセル２００ｍｇ</t>
  </si>
  <si>
    <t>ヘルベッサーＲカプセル２００ｍｇ ＰＴＰ 10カプセル</t>
  </si>
  <si>
    <t>ヘルベッサー錠３０</t>
  </si>
  <si>
    <t>2171006F1224</t>
  </si>
  <si>
    <t>ヘルベッサー錠３０ バラ 500錠</t>
  </si>
  <si>
    <t>ヘルベッサー錠３０ ＰＴＰ 21錠</t>
  </si>
  <si>
    <t>ヘルベッサー錠３０ ＰＴＰ 10錠</t>
  </si>
  <si>
    <t>ヘルベッサー錠６０</t>
  </si>
  <si>
    <t>2171006F2026</t>
  </si>
  <si>
    <t>ヘルベッサー錠６０ ＰＴＰ 10錠</t>
  </si>
  <si>
    <t>ヘルベッサー錠６０ バラ 500錠</t>
  </si>
  <si>
    <t>ヘルベッサー錠６０ ＰＴＰ 21錠</t>
  </si>
  <si>
    <t>ヘルベッサー注射用１０</t>
  </si>
  <si>
    <t>2171405D4050</t>
  </si>
  <si>
    <t>ヘルベッサー注射用１０ 注射剤 1瓶</t>
  </si>
  <si>
    <t>ヘルベッサー注射用２５０</t>
  </si>
  <si>
    <t>2171405D3020</t>
  </si>
  <si>
    <t>ヘルベッサー注射用２５０ 注射剤 1瓶</t>
  </si>
  <si>
    <t>ヘルベッサー注射用５０</t>
  </si>
  <si>
    <t>2171405D5057</t>
  </si>
  <si>
    <t>ヘルベッサー注射用５０ 注射剤 1瓶</t>
  </si>
  <si>
    <t>ベナパスタ軟膏４％</t>
  </si>
  <si>
    <t>2642703M1036</t>
  </si>
  <si>
    <t>４％１０ｇ</t>
  </si>
  <si>
    <t>ベナパスタ軟膏４％ バラ 500ｇ</t>
  </si>
  <si>
    <t>ペントナ散１％</t>
  </si>
  <si>
    <t>1169004B1034</t>
  </si>
  <si>
    <t>ペントナ散１％ バラ 100ｇ</t>
  </si>
  <si>
    <t>ペントナ錠４ｍｇ</t>
  </si>
  <si>
    <t>1169004F1036</t>
  </si>
  <si>
    <t>ペントナ錠４ｍｇ ＰＴＰ 10錠</t>
  </si>
  <si>
    <t>ペントナ錠４ｍｇ バラ 500錠</t>
  </si>
  <si>
    <t>ボンゾール錠１００ｍｇ</t>
  </si>
  <si>
    <t>2499007F1021</t>
  </si>
  <si>
    <t>ボンゾール錠１００ｍｇ ＰＴＰ 10錠</t>
  </si>
  <si>
    <t>ボンゾール錠２００ｍｇ</t>
  </si>
  <si>
    <t>2499007F2028</t>
  </si>
  <si>
    <t>ボンゾール錠２００ｍｇ ＰＴＰ 10錠</t>
  </si>
  <si>
    <t>マイザークリーム０．０５％</t>
  </si>
  <si>
    <t>2646725N1150</t>
  </si>
  <si>
    <t>マイザークリーム０．０５％ 包装小 5ｇ</t>
  </si>
  <si>
    <t>マイザークリーム０．０５％ 包装小 10ｇ</t>
  </si>
  <si>
    <t>マイザークリーム０．０５％ 包装小 30ｇ</t>
  </si>
  <si>
    <t>マイザークリーム０．０５％ 調剤用 100ｇ</t>
  </si>
  <si>
    <t>マイザークリーム０．０５％ 調剤用 500ｇ</t>
  </si>
  <si>
    <t>マイザー軟膏０．０５％</t>
  </si>
  <si>
    <t>2646725M1201</t>
  </si>
  <si>
    <t>マイザー軟膏０．０５％ 包装小 5ｇ</t>
  </si>
  <si>
    <t>マイザー軟膏０．０５％ 包装小 10ｇ</t>
  </si>
  <si>
    <t>マイザー軟膏０．０５％ 包装小 30ｇ</t>
  </si>
  <si>
    <t>マイザー軟膏０．０５％ 調剤用 100ｇ</t>
  </si>
  <si>
    <t>マイザー軟膏０．０５％ 調剤用 500ｇ</t>
  </si>
  <si>
    <t>マンジャロ皮下注１０ｍｇアテオス</t>
  </si>
  <si>
    <t>2499422G4023</t>
  </si>
  <si>
    <t>１０ｍｇ０．５ｍＬ１キット</t>
  </si>
  <si>
    <t>マンジャロ皮下注１０ｍｇアテオス 注射剤 1キット</t>
  </si>
  <si>
    <t>マンジャロ皮下注１２．５ｍｇアテオス</t>
  </si>
  <si>
    <t>2499422G5020</t>
  </si>
  <si>
    <t>１２．５ｍｇ０．５ｍＬ１キット</t>
  </si>
  <si>
    <t>マンジャロ皮下注１２．５ｍｇアテオス 注射剤 1キット</t>
  </si>
  <si>
    <t>マンジャロ皮下注１５ｍｇアテオス</t>
  </si>
  <si>
    <t>2499422G6026</t>
  </si>
  <si>
    <t>１５ｍｇ０．５ｍＬ１キット</t>
  </si>
  <si>
    <t>マンジャロ皮下注１５ｍｇアテオス 注射剤 1キット</t>
  </si>
  <si>
    <t>マンジャロ皮下注２．５ｍｇアテオス</t>
  </si>
  <si>
    <t>2499422G1024</t>
  </si>
  <si>
    <t>２．５ｍｇ０．５ｍＬ１キット</t>
  </si>
  <si>
    <t>マンジャロ皮下注２．５ｍｇアテオス 注射剤 1キット</t>
  </si>
  <si>
    <t>マンジャロ皮下注５ｍｇアテオス</t>
  </si>
  <si>
    <t>2499422G2020</t>
  </si>
  <si>
    <t>５ｍｇ０．５ｍＬ１キット</t>
  </si>
  <si>
    <t>マンジャロ皮下注５ｍｇアテオス 注射剤 1キット</t>
  </si>
  <si>
    <t>マンジャロ皮下注７．５ｍｇアテオス</t>
  </si>
  <si>
    <t>2499422G3027</t>
  </si>
  <si>
    <t>７．５ｍｇ０．５ｍＬ１キット</t>
  </si>
  <si>
    <t>マンジャロ皮下注７．５ｍｇアテオス 注射剤 1キット</t>
  </si>
  <si>
    <t>ミールビック</t>
  </si>
  <si>
    <t>（ミールビック）</t>
  </si>
  <si>
    <t>ミールビック 注射剤 1本</t>
  </si>
  <si>
    <t>メインテート錠０．６２５ｍｇ</t>
  </si>
  <si>
    <t>2123016F3037</t>
  </si>
  <si>
    <t>（局）メインテート錠０．６２５ｍｇ</t>
  </si>
  <si>
    <t>メインテート錠０．６２５ｍｇ ＰＴＰ 10錠</t>
  </si>
  <si>
    <t>メインテート錠０．６２５ｍｇ ＰＴＰ 14錠</t>
  </si>
  <si>
    <t>メインテート錠０．６２５ｍｇ バラ 500錠</t>
  </si>
  <si>
    <t>メインテート錠２．５ｍｇ</t>
  </si>
  <si>
    <t>2123016F1107</t>
  </si>
  <si>
    <t>（局）メインテート錠２．５ｍｇ</t>
  </si>
  <si>
    <t>メインテート錠２．５ｍｇ ＰＴＰ 10錠</t>
  </si>
  <si>
    <t>メインテート錠２．５ｍｇ バラ 500錠</t>
  </si>
  <si>
    <t>メインテート錠２．５ｍｇ ＰＴＰ 14錠</t>
  </si>
  <si>
    <t>メインテート錠５ｍｇ</t>
  </si>
  <si>
    <t>2123016F2189</t>
  </si>
  <si>
    <t>（局）メインテート錠５ｍｇ</t>
  </si>
  <si>
    <t>メインテート錠５ｍｇ ＰＴＰ 10錠</t>
  </si>
  <si>
    <t>メインテート錠５ｍｇ バラ 500錠</t>
  </si>
  <si>
    <t>メインテート錠５ｍｇ ＰＴＰ 14錠</t>
  </si>
  <si>
    <t>メトトレキサート錠２ｍｇ「タナベ」</t>
  </si>
  <si>
    <t>3999016F1030</t>
  </si>
  <si>
    <t>メトトレキサート錠２ｍｇ「タナベ」 ＰＴＰ 6錠</t>
  </si>
  <si>
    <t>メトトレキサート錠２ｍｇ「タナベ」 ＰＴＰ 12錠</t>
  </si>
  <si>
    <t>メドウェイ注２５％</t>
  </si>
  <si>
    <t>6343437A2021</t>
  </si>
  <si>
    <t>メドウェイ注２５％ 注射剤 1瓶</t>
  </si>
  <si>
    <t>モーバー錠１００ｍｇ</t>
  </si>
  <si>
    <t>1149031F1022</t>
  </si>
  <si>
    <t>モーバー錠１００ｍｇ ＰＴＰ 10錠</t>
  </si>
  <si>
    <t>モーバー錠１００ｍｇ ＰＴＰ 21錠</t>
  </si>
  <si>
    <t>ユプリズナ点滴静注１００ｍｇ</t>
  </si>
  <si>
    <t>6399429A1026</t>
  </si>
  <si>
    <t>ユプリズナ点滴静注１００ｍｇ 注射剤 1瓶</t>
  </si>
  <si>
    <t>ラジカット注３０ｍｇ</t>
  </si>
  <si>
    <t>1190401A1023</t>
  </si>
  <si>
    <t>（局）ラジカット注３０ｍｇ</t>
  </si>
  <si>
    <t>ラジカット注３０ｍｇ 注射剤 1管</t>
  </si>
  <si>
    <t>ラジカット点滴静注バッグ３０ｍｇ</t>
  </si>
  <si>
    <t>1190401G1026</t>
  </si>
  <si>
    <t>（局）ラジカット点滴静注バッグ３０ｍｇ</t>
  </si>
  <si>
    <t>ラジカット点滴静注バッグ３０ｍｇ 注射剤 1キット</t>
  </si>
  <si>
    <t>ラジカット内用懸濁液２．１％</t>
  </si>
  <si>
    <t>1190032S1021</t>
  </si>
  <si>
    <t>２．１％１ｍＬ</t>
  </si>
  <si>
    <t>ラジカット内用懸濁液２．１％ 調剤用 50ｍＬ</t>
  </si>
  <si>
    <t>ラジカット内用懸濁液２．１％ 調剤用 35ｍＬ</t>
  </si>
  <si>
    <t>ラボナ錠５０ｍｇ</t>
  </si>
  <si>
    <t>1125006F1030</t>
  </si>
  <si>
    <t>（局）ラボナ錠５０ｍｇ</t>
  </si>
  <si>
    <t>ラボナ錠５０ｍｇ ＰＴＰ 10錠</t>
  </si>
  <si>
    <t>ラボナ錠５０ｍｇ バラ 500錠</t>
  </si>
  <si>
    <t>リーゼ錠１０ｍｇ</t>
  </si>
  <si>
    <t>1179012F2033</t>
  </si>
  <si>
    <t>（局）リーゼ錠１０ｍｇ</t>
  </si>
  <si>
    <t>リーゼ錠１０ｍｇ ＰＴＰ 10錠</t>
  </si>
  <si>
    <t>リーゼ錠１０ｍｇ バラ 1000錠</t>
  </si>
  <si>
    <t>リーゼ錠５ｍｇ</t>
  </si>
  <si>
    <t>1179012F1118</t>
  </si>
  <si>
    <t>（局）リーゼ錠５ｍｇ</t>
  </si>
  <si>
    <t>リーゼ錠５ｍｇ ＰＴＰ 10錠</t>
  </si>
  <si>
    <t>リーゼ錠５ｍｇ ＰＴＰ 21錠</t>
  </si>
  <si>
    <t>リーゼ錠５ｍｇ バラ 1000錠</t>
  </si>
  <si>
    <t>リーゼ顆粒１０％</t>
  </si>
  <si>
    <t>1179012D1036</t>
  </si>
  <si>
    <t>リーゼ顆粒１０％ バラ 100ｇ</t>
  </si>
  <si>
    <t>リスペリドンＯＤ錠０．５ｍｇ「ヨシトミ」</t>
  </si>
  <si>
    <t>リスペリドンＯＤ錠０．５ｍｇ「ヨシトミ」 ＰＴＰ 10錠</t>
  </si>
  <si>
    <t>リスペリドンＯＤ錠１ｍｇ「ヨシトミ」</t>
  </si>
  <si>
    <t>リスペリドンＯＤ錠１ｍｇ「ヨシトミ」 ＰＴＰ 10錠</t>
  </si>
  <si>
    <t>リスペリドンＯＤ錠１ｍｇ「ヨシトミ」 バラ 500錠</t>
  </si>
  <si>
    <t>リスペリドンＯＤ錠２ｍｇ「ヨシトミ」</t>
  </si>
  <si>
    <t>1179038F6076</t>
  </si>
  <si>
    <t>リスペリドンＯＤ錠２ｍｇ「ヨシトミ」 ＰＴＰ 10錠</t>
  </si>
  <si>
    <t>リスペリドンＯＤ錠２ｍｇ「ヨシトミ」 バラ 500錠</t>
  </si>
  <si>
    <t>リスペリドンＯＤ錠３ｍｇ「ヨシトミ」</t>
  </si>
  <si>
    <t>1179038F8060</t>
  </si>
  <si>
    <t>リスペリドンＯＤ錠３ｍｇ「ヨシトミ」 ＰＴＰ 10錠</t>
  </si>
  <si>
    <t>リスペリドンＯＤ錠３ｍｇ「ヨシトミ」 バラ 200錠</t>
  </si>
  <si>
    <t>リスペリドン細粒１％「ヨシトミ」 バラ 500ｇ</t>
  </si>
  <si>
    <t>リスペリドン錠０．５ｍｇ「ヨシトミ」</t>
  </si>
  <si>
    <t>リスペリドン錠０．５ｍｇ「ヨシトミ」 バラ 500錠</t>
  </si>
  <si>
    <t>リスペリドン錠０．５ｍｇ「ヨシトミ」 ＰＴＰ 10錠</t>
  </si>
  <si>
    <t>リスペリドン内用液１ｍｇ／ｍＬ「ヨシトミ」 分包 1ｍＬ</t>
  </si>
  <si>
    <t>リスペリドン内用液１ｍｇ／ｍＬ「ヨシトミ」 分包 3ｍＬ</t>
  </si>
  <si>
    <t>リスペリドン内用液１ｍｇ／ｍＬ「ヨシトミ」 分包 2ｍＬ</t>
  </si>
  <si>
    <t>リスペリドン内用液１ｍｇ／ｍＬ「ヨシトミ」 分包 0.5ｍＬ</t>
  </si>
  <si>
    <t>リスペリドン内用液１ｍｇ／ｍＬ「ヨシトミ」 包装小 30ｍＬ</t>
  </si>
  <si>
    <t>リスペリドン内用液１ｍｇ／ｍＬ「ヨシトミ」 包装小 100ｍＬ</t>
  </si>
  <si>
    <t>リプルキット注１０μｇ</t>
  </si>
  <si>
    <t>2190406G2046</t>
  </si>
  <si>
    <t>（局）リプルキット注１０μｇ</t>
  </si>
  <si>
    <t>リプルキット注１０μｇ 注射剤 1筒</t>
  </si>
  <si>
    <t>リプル注１０μｇ</t>
  </si>
  <si>
    <t>2190406A2060</t>
  </si>
  <si>
    <t>（局）リプル注１０μｇ</t>
  </si>
  <si>
    <t>リプル注１０μｇ 注射剤 1管</t>
  </si>
  <si>
    <t>リプル注５μｇ</t>
  </si>
  <si>
    <t>2190406A1063</t>
  </si>
  <si>
    <t>（局）リプル注５μｇ</t>
  </si>
  <si>
    <t>リプル注５μｇ 注射剤 1管</t>
  </si>
  <si>
    <t>リメタゾン静注２．５ｍｇ</t>
  </si>
  <si>
    <t>2454407A1033</t>
  </si>
  <si>
    <t>２．５ｍｇ１ｍＬ１管</t>
  </si>
  <si>
    <t>リメタゾン静注２．５ｍｇ 注射剤 1管</t>
  </si>
  <si>
    <t>リントン細粒１％</t>
  </si>
  <si>
    <t>1179020C1183</t>
  </si>
  <si>
    <t>（局）リントン細粒１％</t>
  </si>
  <si>
    <t>リントン細粒１％ バラ 100ｇ</t>
  </si>
  <si>
    <t>リントン細粒１％ バラ 500ｇ</t>
  </si>
  <si>
    <t>リントン錠（０．７５ｍｇ）</t>
  </si>
  <si>
    <t>1179020F1180</t>
  </si>
  <si>
    <t>（局）リントン錠（０．７５ｍｇ）</t>
  </si>
  <si>
    <t>リントン錠（０．７５ｍｇ） ＰＴＰ 10錠</t>
  </si>
  <si>
    <t>リントン錠（０．７５ｍｇ） バラ 1000錠</t>
  </si>
  <si>
    <t>リントン錠（１．５ｍｇ）</t>
  </si>
  <si>
    <t>1179020F3239</t>
  </si>
  <si>
    <t>（局）リントン錠（１．５ｍｇ）</t>
  </si>
  <si>
    <t>リントン錠（１．５ｍｇ） ＰＴＰ 10錠</t>
  </si>
  <si>
    <t>リントン錠（１．５ｍｇ） バラ 1000錠</t>
  </si>
  <si>
    <t>リントン錠（２ｍｇ）</t>
  </si>
  <si>
    <t>1179020F4057</t>
  </si>
  <si>
    <t>（局）リントン錠（２ｍｇ）</t>
  </si>
  <si>
    <t>リントン錠（２ｍｇ） ＰＴＰ 10錠</t>
  </si>
  <si>
    <t>リントン錠（２ｍｇ） バラ 1000錠</t>
  </si>
  <si>
    <t>リントン錠（３ｍｇ）</t>
  </si>
  <si>
    <t>1179020F5100</t>
  </si>
  <si>
    <t>（局）リントン錠（３ｍｇ）</t>
  </si>
  <si>
    <t>リントン錠（３ｍｇ） ＰＴＰ 10錠</t>
  </si>
  <si>
    <t>リントン錠（３ｍｇ） バラ 1000錠</t>
  </si>
  <si>
    <t>リントン注５ｍｇ</t>
  </si>
  <si>
    <t>1179404A1089</t>
  </si>
  <si>
    <t>リントン注５ｍｇ 注射剤 1管</t>
  </si>
  <si>
    <t>ルパフィン錠１０ｍｇ</t>
  </si>
  <si>
    <t>4490034F1022</t>
  </si>
  <si>
    <t>ルパフィン錠１０ｍｇ ＰＴＰ 14錠</t>
  </si>
  <si>
    <t>ルパフィン錠１０ｍｇ ＰＴＰ 10錠</t>
  </si>
  <si>
    <t>レクチゾール錠２５ｍｇ</t>
  </si>
  <si>
    <t>2699003F1024</t>
  </si>
  <si>
    <t>レクチゾール錠２５ｍｇ ＰＴＰ 10錠</t>
  </si>
  <si>
    <t>レボトミン筋注２５ｍｇ</t>
  </si>
  <si>
    <t>1172403A1040</t>
  </si>
  <si>
    <t>レボトミン筋注２５ｍｇ 注射剤 1管</t>
  </si>
  <si>
    <t>レボトミン散１０％</t>
  </si>
  <si>
    <t>1172014B1033</t>
  </si>
  <si>
    <t>レボトミン散１０％ バラ 100ｇ</t>
  </si>
  <si>
    <t>レボトミン散１０％ バラ 500ｇ</t>
  </si>
  <si>
    <t>レボトミン散５０％</t>
  </si>
  <si>
    <t>1172014B2048</t>
  </si>
  <si>
    <t>レボトミン散５０％ バラ 500ｇ</t>
  </si>
  <si>
    <t>レボトミン錠２５ｍｇ</t>
  </si>
  <si>
    <t>1172014F2120</t>
  </si>
  <si>
    <t>レボトミン錠２５ｍｇ ＰＴＰ 10錠</t>
  </si>
  <si>
    <t>レボトミン錠２５ｍｇ バラ 1000錠</t>
  </si>
  <si>
    <t>レボトミン錠５０ｍｇ</t>
  </si>
  <si>
    <t>1172014F3070</t>
  </si>
  <si>
    <t>レボトミン錠５０ｍｇ ＰＴＰ 10錠</t>
  </si>
  <si>
    <t>レボトミン錠５０ｍｇ バラ 1000錠</t>
  </si>
  <si>
    <t>レボトミン錠５ｍｇ</t>
  </si>
  <si>
    <t>1172014F1043</t>
  </si>
  <si>
    <t>レボトミン錠５ｍｇ ＰＴＰ 10錠</t>
  </si>
  <si>
    <t>レボトミン錠５ｍｇ バラ 1000錠</t>
  </si>
  <si>
    <t>レボトミン顆粒１０％</t>
  </si>
  <si>
    <t>1172014D1077</t>
  </si>
  <si>
    <t>レボトミン顆粒１０％ バラ 100ｇ</t>
  </si>
  <si>
    <t>レボトミン顆粒１０％ バラ 500ｇ</t>
  </si>
  <si>
    <t>レミケード点滴静注用１００</t>
  </si>
  <si>
    <t>2399402F1026</t>
  </si>
  <si>
    <t>レミケード点滴静注用１００ 注射剤 1瓶</t>
  </si>
  <si>
    <t>ロシゾピロン細粒１０％</t>
  </si>
  <si>
    <t>1179024C1068</t>
  </si>
  <si>
    <t>ロシゾピロン細粒１０％ バラ 500ｇ</t>
  </si>
  <si>
    <t>ロシゾピロン細粒５０％</t>
  </si>
  <si>
    <t>1179024C2056</t>
  </si>
  <si>
    <t>ロシゾピロン細粒５０％ バラ 100ｇ</t>
  </si>
  <si>
    <t>ロシゾピロン錠１００ｍｇ</t>
  </si>
  <si>
    <t>1179024F3059</t>
  </si>
  <si>
    <t>ロシゾピロン錠１００ｍｇ ＰＴＰ 10錠</t>
  </si>
  <si>
    <t>ロシゾピロン錠２５ｍｇ</t>
  </si>
  <si>
    <t>1179024F1056</t>
  </si>
  <si>
    <t>ロシゾピロン錠２５ｍｇ ＰＴＰ 10錠</t>
  </si>
  <si>
    <t>ロシゾピロン錠２５ｍｇ バラ 1000錠</t>
  </si>
  <si>
    <t>ロシゾピロン錠５０ｍｇ</t>
  </si>
  <si>
    <t>1179024F2060</t>
  </si>
  <si>
    <t>ロシゾピロン錠５０ｍｇ ＰＴＰ 10錠</t>
  </si>
  <si>
    <t>ロシゾピロン錠５０ｍｇ バラ 1000錠</t>
  </si>
  <si>
    <t>乾燥酵母エビオス</t>
  </si>
  <si>
    <t>2332001X1084</t>
  </si>
  <si>
    <t>（局）乾燥酵母エビオス</t>
  </si>
  <si>
    <t>乾燥酵母エビオス バラ 1000ｇ</t>
  </si>
  <si>
    <t>乾燥酵母エビオス バラ 500ｇ</t>
  </si>
  <si>
    <t>乾燥酵母エビオス バラ 5000ｇ</t>
  </si>
  <si>
    <t>乾燥弱毒生水痘ワクチン「ビケン」</t>
  </si>
  <si>
    <t>（乾燥弱毒生水痘ワクチン「ビケン」）</t>
  </si>
  <si>
    <t>乾燥弱毒生水痘ワクチン「ビケン」 注射剤 1本</t>
  </si>
  <si>
    <t>乾燥弱毒生風しんワクチン「ビケン」</t>
  </si>
  <si>
    <t>（乾燥弱毒生風しんワクチン「ビケン」）</t>
  </si>
  <si>
    <t>乾燥弱毒生風しんワクチン「ビケン」 注射剤 1本</t>
  </si>
  <si>
    <t>献血アルブミン（５％）－Ｗｆ</t>
  </si>
  <si>
    <t>6343410X1061</t>
  </si>
  <si>
    <t>献血アルブミン（５％）－Ｗｆ 注射剤 1瓶</t>
  </si>
  <si>
    <t>6343410X2068</t>
  </si>
  <si>
    <t>献血アルブミン－Ｗｆ</t>
  </si>
  <si>
    <t>6343410X4079</t>
  </si>
  <si>
    <t>献血アルブミン－Ｗｆ 注射剤 1瓶</t>
  </si>
  <si>
    <t>6343410X5156</t>
  </si>
  <si>
    <t>献血アルブミン２５％静注１２．５ｇ／５０ｍＬ「ベネシス」</t>
  </si>
  <si>
    <t>6343410X5199</t>
  </si>
  <si>
    <t>献血アルブミン２５％静注１２．５ｇ／５０ｍＬ「ベネシス」 注射剤 1瓶</t>
  </si>
  <si>
    <t>献血アルブミン２５％静注５ｇ／２０ｍＬ「ベネシス」</t>
  </si>
  <si>
    <t>6343410X4087</t>
  </si>
  <si>
    <t>献血アルブミン２５％静注５ｇ／２０ｍＬ「ベネシス」 注射剤 1瓶</t>
  </si>
  <si>
    <t>献血アルブミン５％静注１２．５ｇ／２５０ｍＬ「ベネシス」</t>
  </si>
  <si>
    <t>6343410X2092</t>
  </si>
  <si>
    <t>献血アルブミン５％静注１２．５ｇ／２５０ｍＬ「ベネシス」 注射剤 1瓶</t>
  </si>
  <si>
    <t>献血アルブミン５％静注５ｇ／１００ｍＬ「ベネシス」</t>
  </si>
  <si>
    <t>6343410X1070</t>
  </si>
  <si>
    <t>献血アルブミン５％静注５ｇ／１００ｍＬ「ベネシス」 注射剤 1瓶</t>
  </si>
  <si>
    <t>献血トロンビン経口・外用１万単位「ベネシス」</t>
  </si>
  <si>
    <t>献血トロンビン経口・外用１万単位「ベネシス」 包装小 1袋</t>
  </si>
  <si>
    <t>献血トロンビン経口・外用５０００単位「ベネシス」</t>
  </si>
  <si>
    <t>献血トロンビン経口・外用５０００単位「ベネシス」 包装小 1袋</t>
  </si>
  <si>
    <t>献血ヴェノグロブリン－ＩＨヨシトミ</t>
  </si>
  <si>
    <t>6343428A1042</t>
  </si>
  <si>
    <t>献血ヴェノグロブリン－ＩＨヨシトミ 注射剤 1瓶</t>
  </si>
  <si>
    <t>6343428A2049</t>
  </si>
  <si>
    <t>２．５ｇ５０ｍＬ１瓶</t>
  </si>
  <si>
    <t>6343428A3045</t>
  </si>
  <si>
    <t>１ｇ２０ｍＬ１瓶</t>
  </si>
  <si>
    <t>6343428A4025</t>
  </si>
  <si>
    <t>５ｇ１００ｍＬ１瓶</t>
  </si>
  <si>
    <t>献血ヴェノグロブリンＩＨ５％静注０．５ｇ／１０ｍＬ</t>
  </si>
  <si>
    <t>6343428A1050</t>
  </si>
  <si>
    <t>献血ヴェノグロブリンＩＨ５％静注０．５ｇ／１０ｍＬ 注射剤 1瓶</t>
  </si>
  <si>
    <t>献血ヴェノグロブリンＩＨ５％静注１０ｇ／２００ｍＬ</t>
  </si>
  <si>
    <t>6343428A5021</t>
  </si>
  <si>
    <t>１０ｇ２００ｍＬ１瓶</t>
  </si>
  <si>
    <t>献血ヴェノグロブリンＩＨ５％静注１０ｇ／２００ｍＬ 注射剤 1瓶</t>
  </si>
  <si>
    <t>献血ヴェノグロブリンＩＨ５％静注１ｇ／２０ｍＬ</t>
  </si>
  <si>
    <t>6343428A3010</t>
  </si>
  <si>
    <t>ポリエチレングリコール処理人免疫グロブリン１ｇ２０ｍＬ注射液</t>
  </si>
  <si>
    <t>献血ヴェノグロブリンＩＨ５％静注１ｇ／２０ｍＬ 注射剤 1瓶</t>
  </si>
  <si>
    <t>献血ヴェノグロブリンＩＨ５％静注２．５ｇ／５０ｍＬ</t>
  </si>
  <si>
    <t>6343428A2014</t>
  </si>
  <si>
    <t>ポリエチレングリコール処理人免疫グロブリン２．５ｇ５０ｍＬ注射液</t>
  </si>
  <si>
    <t>献血ヴェノグロブリンＩＨ５％静注２．５ｇ／５０ｍＬ 注射剤 1瓶</t>
  </si>
  <si>
    <t>献血ヴェノグロブリンＩＨ５％静注５ｇ／１００ｍＬ</t>
  </si>
  <si>
    <t>6343428A4033</t>
  </si>
  <si>
    <t>献血ヴェノグロブリンＩＨ５％静注５ｇ／１００ｍＬ 注射剤 1瓶</t>
  </si>
  <si>
    <t>抗Ｄ人免疫グロブリン－Ｗｆ</t>
  </si>
  <si>
    <t>6343407X2015</t>
  </si>
  <si>
    <t>乾燥抗Ｄ（Ｒｈｏ）人免疫グロブリン</t>
  </si>
  <si>
    <t>１，０００倍１瓶（溶解液付）</t>
  </si>
  <si>
    <t>抗Ｄ人免疫グロブリン－Ｗｆ 注射剤 1瓶</t>
  </si>
  <si>
    <t>抗Ｄ人免疫グロブリン筋注用１０００倍「ベネシス」</t>
  </si>
  <si>
    <t>抗Ｄ人免疫グロブリン筋注用１０００倍「ベネシス」 注射剤 1瓶</t>
  </si>
  <si>
    <t>水痘抗原「ビケン」</t>
  </si>
  <si>
    <t>（水痘抗原「ビケン」）</t>
  </si>
  <si>
    <t>０．２ｍＬ１本</t>
  </si>
  <si>
    <t>水痘抗原「ビケン」 注射剤 1本</t>
  </si>
  <si>
    <t>静注用ヘブスブリン－ＩＨ</t>
  </si>
  <si>
    <t>静注用ヘブスブリン－ＩＨ 注射剤 1瓶</t>
  </si>
  <si>
    <t>炭酸リチウム錠１００「ヨシトミ」</t>
  </si>
  <si>
    <t>炭酸リチウム錠１００「ヨシトミ」 ＰＴＰ 10錠</t>
  </si>
  <si>
    <t>炭酸リチウム錠１００「ヨシトミ」 バラ 1000錠</t>
  </si>
  <si>
    <t>炭酸リチウム錠２００「ヨシトミ」</t>
  </si>
  <si>
    <t>炭酸リチウム錠２００「ヨシトミ」 ＰＴＰ 10錠</t>
  </si>
  <si>
    <t>炭酸リチウム錠２００「ヨシトミ」 バラ 1000錠</t>
  </si>
  <si>
    <t>沈降精製百日せきジフテリア破傷風混合ワクチン　トリビック</t>
  </si>
  <si>
    <t>（沈降精製百日せきジフテリア破傷風混合ワクチン　トリビック）</t>
  </si>
  <si>
    <t>沈降精製百日せきジフテリア破傷風混合ワクチン　トリビック 注射剤 1本</t>
  </si>
  <si>
    <t>日本脳炎ワクチン「ビケン」</t>
  </si>
  <si>
    <t>（日本脳炎ワクチン「ビケン」）</t>
  </si>
  <si>
    <t>日本脳炎ワクチン「ビケン」 注射剤 1本</t>
  </si>
  <si>
    <t>乳酸ビペリデン注５ｍｇ「ヨシトミ」</t>
  </si>
  <si>
    <t>1162400A1067</t>
  </si>
  <si>
    <t>乳酸ビペリデン注５ｍｇ「ヨシトミ」 注射剤 1管</t>
  </si>
  <si>
    <t>破トキ「ビケンＦ」</t>
  </si>
  <si>
    <t>破トキ「ビケンＦ」 注射剤 1瓶</t>
  </si>
  <si>
    <t>液体酸素 調剤用 160ｋｇ ＬＧＣ</t>
  </si>
  <si>
    <t>土佐液化酸素</t>
  </si>
  <si>
    <t>土佐液化酸素 調剤用 21ｋｇ</t>
  </si>
  <si>
    <t>土佐液化酸素 調剤用 35ｋｇ</t>
  </si>
  <si>
    <t>土佐液化酸素 調剤用 42ｋｇ</t>
  </si>
  <si>
    <t>土佐液化酸素 調剤用 44ｋｇ</t>
  </si>
  <si>
    <t>土佐液化酸素 調剤用 168ｋｇ</t>
  </si>
  <si>
    <t>土佐液化酸素 調剤用 9999ｋｇ ＣＥ</t>
  </si>
  <si>
    <t>０．５％グルコン酸クロルヘキシジン・エタノール液「東海」</t>
  </si>
  <si>
    <t>2619702Q2058</t>
  </si>
  <si>
    <t>０．５％グルコン酸クロルヘキシジン・エタノール液「東海」 調剤用 500ｍＬ</t>
  </si>
  <si>
    <t>０．５％グルコン酸クロルヘキシジン・エタノール液「東海」 調剤用 5000ｍＬ</t>
  </si>
  <si>
    <t>０．５％グルコン酸クロルヘキシジン・エタノール液「東海」 調剤用 18000ｍＬ</t>
  </si>
  <si>
    <t>０．５％グルコン酸クロルヘキシジン・エタノール液「東海」 調剤用 10000ｍＬ</t>
  </si>
  <si>
    <t>５％グルコン酸クロルヘキシジン液「東海」 調剤用 500ｍＬ</t>
  </si>
  <si>
    <t>５％グルコン酸クロルヘキシジン液「東海」 調剤用 5000ｍＬ</t>
  </si>
  <si>
    <t>５％グルコン酸クロルヘキシジン液「東海」 調剤用 18000ｍＬ</t>
  </si>
  <si>
    <t>５０％消毒用イソプロパノール「東海」</t>
  </si>
  <si>
    <t>2615701Q1139</t>
  </si>
  <si>
    <t>５０％消毒用イソプロパノール「東海」 調剤用 500ｍＬ</t>
  </si>
  <si>
    <t>５０％消毒用イソプロパノール「東海」 調剤用 18000ｍＬ</t>
  </si>
  <si>
    <t>７０％イソプロパノール「東海」</t>
  </si>
  <si>
    <t>2615701Q2178</t>
  </si>
  <si>
    <t>７０％イソプロパノール「東海」 調剤用 500ｍＬ</t>
  </si>
  <si>
    <t>７０％イソプロパノール「東海」 調剤用 10000ｍＬ</t>
  </si>
  <si>
    <t>７０％イソプロパノール「東海」 調剤用 18000ｍＬ</t>
  </si>
  <si>
    <t>2619714X1105</t>
  </si>
  <si>
    <t>（局）※アクリノール（東海製薬）</t>
  </si>
  <si>
    <t>2615700X1171</t>
  </si>
  <si>
    <t>（局）イソプロパノール「東海」</t>
  </si>
  <si>
    <t>エタノール 調剤用 500ｍＬ ガラス</t>
  </si>
  <si>
    <t>エタノール 調剤用 500ｍＬ ポリ</t>
  </si>
  <si>
    <t>オリブ油 調剤用 18000ｍＬ</t>
  </si>
  <si>
    <t>2241001X1118</t>
  </si>
  <si>
    <t>（局）※キョウニン水（山善）</t>
  </si>
  <si>
    <t>センブリ・重曹散「東海」</t>
  </si>
  <si>
    <t>センブリ・重曹散「東海」 バラ 500ｇ</t>
  </si>
  <si>
    <t>タンニン酸アルブミン「ヤマゼン」Ｍ</t>
  </si>
  <si>
    <t>2312001X1162</t>
  </si>
  <si>
    <t>（局）※タンニン酸アルブミン（山善）</t>
  </si>
  <si>
    <t>タンニン酸アルブミン「ヤマゼン」Ｍ バラ 500ｇ</t>
  </si>
  <si>
    <t>7149006X1124</t>
  </si>
  <si>
    <t>（局）ハッカ油「東海」</t>
  </si>
  <si>
    <t>ホウ酸 バラ 50ｇ</t>
  </si>
  <si>
    <t>ホウ酸 バラ 500ｇ</t>
  </si>
  <si>
    <t>ポビドンヨードガーグル液７％「東海」</t>
  </si>
  <si>
    <t>2260701F1328</t>
  </si>
  <si>
    <t>ポビドンヨードガーグル液７％「東海」 包装小 30ｍＬ</t>
  </si>
  <si>
    <t>ポビドンヨードガーグル液７％「東海」 調剤用 250ｍＬ</t>
  </si>
  <si>
    <t>ポビドンヨード外用液１０％「東海」</t>
  </si>
  <si>
    <t>2612701Q3393</t>
  </si>
  <si>
    <t>ポビドンヨード外用液１０％「東海」 調剤用 250ｍＬ</t>
  </si>
  <si>
    <t>7190701X1079</t>
  </si>
  <si>
    <t>（局）塩化ナトリウム「東海」</t>
  </si>
  <si>
    <t>7121701X1012</t>
  </si>
  <si>
    <t>（局）黄色ワセリン</t>
  </si>
  <si>
    <t>加香ヒマシ油 包装小 20ｍＬ</t>
  </si>
  <si>
    <t>合成ケイ酸アルミニウム</t>
  </si>
  <si>
    <t>合成ケイ酸アルミニウム バラ 500ｇ</t>
  </si>
  <si>
    <t>2344002X1101</t>
  </si>
  <si>
    <t>（局）重質酸化マグネシウム「東海」</t>
  </si>
  <si>
    <t>消毒用エタノール 調剤用 500ｍＬ ガラス</t>
  </si>
  <si>
    <t>7131001X1240</t>
  </si>
  <si>
    <t>（局）※精製水（東海製薬）</t>
  </si>
  <si>
    <t>精製水 調剤用 500ｍＬ ポリ</t>
  </si>
  <si>
    <t>精製水 調剤用 20000ｇ ポリ</t>
  </si>
  <si>
    <t>精製水 調剤用 20000ｇ キュービ</t>
  </si>
  <si>
    <t>精製水 調剤用 10000ｇ ポリ</t>
  </si>
  <si>
    <t>精製水 調剤用 500ｍＬ ガラス</t>
  </si>
  <si>
    <t>東海アクリノール液</t>
  </si>
  <si>
    <t>2619700Q1125</t>
  </si>
  <si>
    <t>東海アクリノール液 調剤用 500ｍＬ</t>
  </si>
  <si>
    <t>東海アクリノール液 調剤用 100ｍＬ</t>
  </si>
  <si>
    <t>東海アクリノール液 調剤用 20ｍＬ</t>
  </si>
  <si>
    <t>乳糖水和物</t>
  </si>
  <si>
    <t>7111001X1019</t>
  </si>
  <si>
    <t>（局）乳糖水和物</t>
  </si>
  <si>
    <t>乳糖水和物 バラ 500ｇ</t>
  </si>
  <si>
    <t>氷酢酸 調剤用 500ｇ</t>
  </si>
  <si>
    <t>7121718X1107</t>
  </si>
  <si>
    <t>（局）流動パラフィン「東海」</t>
  </si>
  <si>
    <t>ボーンワックス</t>
  </si>
  <si>
    <t>（ボーンワックス）</t>
  </si>
  <si>
    <t>２．５Ｇ１包</t>
  </si>
  <si>
    <t>ボーンワックス 分包 1包</t>
  </si>
  <si>
    <t>アシクロビルクリーム５％「ラクール」</t>
  </si>
  <si>
    <t>6250701N1014</t>
  </si>
  <si>
    <t>アシクロビル５％クリーム</t>
  </si>
  <si>
    <t>アシクロビルクリーム５％「ラクール」 包装小 5ｇ</t>
  </si>
  <si>
    <t>アシクロビル軟膏５％「ラクール」</t>
  </si>
  <si>
    <t>6250701M1019</t>
  </si>
  <si>
    <t>アシクロビル５％軟膏</t>
  </si>
  <si>
    <t>アシクロビル軟膏５％「ラクール」 包装小 5ｇ</t>
  </si>
  <si>
    <t>アダパレンゲル０．１％「東光」</t>
  </si>
  <si>
    <t>2699711Q1116</t>
  </si>
  <si>
    <t>アダパレンゲル０．１％「東光」 包装小 15ｇ</t>
  </si>
  <si>
    <t>インテナースパップ７０ｍｇ</t>
  </si>
  <si>
    <t>2649719S1240</t>
  </si>
  <si>
    <t>インテナースパップ７０ｍｇ 包装小 5枚</t>
  </si>
  <si>
    <t>インテナースパップ７０ｍｇ 包装小 7枚</t>
  </si>
  <si>
    <t>インドメタシンパップ７０ｍｇ「三友」</t>
  </si>
  <si>
    <t>2649719S1339</t>
  </si>
  <si>
    <t>インドメタシンパップ７０ｍｇ「三友」 包装小 5枚</t>
  </si>
  <si>
    <t>インドメタシンパップ７０ｍｇ「三友」 包装小 7枚</t>
  </si>
  <si>
    <t>クロベタゾールプロピオン酸エステルクリーム０．０５％「ラクール」</t>
  </si>
  <si>
    <t>2646713N1204</t>
  </si>
  <si>
    <t>クロベタゾールプロピオン酸エステルクリーム０．０５％「ラクール」 包装小 10ｇ</t>
  </si>
  <si>
    <t>クロベタゾールプロピオン酸エステルクリーム０．０５％「ラクール」 包装小 30ｇ</t>
  </si>
  <si>
    <t>クロベタゾールプロピオン酸エステルクリーム０．０５％「ラクール」 調剤用 500ｇ</t>
  </si>
  <si>
    <t>クロベタゾールプロピオン酸エステルローション０．０５％「ラクール」</t>
  </si>
  <si>
    <t>2646713Q1154</t>
  </si>
  <si>
    <t>クロベタゾールプロピオン酸エステルローション０．０５％「ラクール」 包装小 20ｇ</t>
  </si>
  <si>
    <t>クロベタゾールプロピオン酸エステルローション０．０５％「ラクール」 包装小 10ｇ</t>
  </si>
  <si>
    <t>クロベタゾールプロピオン酸エステル軟膏０．０５％「ラクール」</t>
  </si>
  <si>
    <t>2646713M1233</t>
  </si>
  <si>
    <t>クロベタゾールプロピオン酸エステル軟膏０．０５％「ラクール」 包装小 10ｇ</t>
  </si>
  <si>
    <t>クロベタゾールプロピオン酸エステル軟膏０．０５％「ラクール」 包装小 30ｇ</t>
  </si>
  <si>
    <t>クロベタゾールプロピオン酸エステル軟膏０．０５％「ラクール」 調剤用 500ｇ</t>
  </si>
  <si>
    <t>クロベタゾン酪酸エステル軟膏０．０５％「ラクール」</t>
  </si>
  <si>
    <t>2646722M1194</t>
  </si>
  <si>
    <t>クロベタゾン酪酸エステル軟膏０．０５％「ラクール」 調剤用 500ｇ</t>
  </si>
  <si>
    <t>クロベタゾン酪酸エステル軟膏０．０５％「ラクール」 包装小 10ｇ</t>
  </si>
  <si>
    <t>ケトコナゾールクリーム２％「ＮＲ」</t>
  </si>
  <si>
    <t>2655709N1088</t>
  </si>
  <si>
    <t>（局）ケトコナゾールクリーム２％「ＮＲ」</t>
  </si>
  <si>
    <t>ケトコナゾールクリーム２％「ＮＲ」 包装小 10ｇ</t>
  </si>
  <si>
    <t>ケトコナゾール外用ポンプスプレー２％「ＮＲ」</t>
  </si>
  <si>
    <t>2655709R1047</t>
  </si>
  <si>
    <t>（局）ケトコナゾール外用ポンプスプレー２％「ＮＲ」</t>
  </si>
  <si>
    <t>ケトコナゾール外用ポンプスプレー２％「ＮＲ」 包装小 10ｇ</t>
  </si>
  <si>
    <t>ケトコナゾール外用液２％「ＮＲ」</t>
  </si>
  <si>
    <t>2655709Q1076</t>
  </si>
  <si>
    <t>（局）ケトコナゾール外用液２％「ＮＲ」</t>
  </si>
  <si>
    <t>ケトコナゾール外用液２％「ＮＲ」 包装小 10ｇ</t>
  </si>
  <si>
    <t>ケトパミン外用スプレー２％</t>
  </si>
  <si>
    <t>2655709R1020</t>
  </si>
  <si>
    <t>（局）ケトパミン外用スプレー２％</t>
  </si>
  <si>
    <t>ケトパミン外用スプレー２％ 包装小 10ｇ</t>
  </si>
  <si>
    <t>ケトプロフェンテープ２０ｍｇ「ラクール」</t>
  </si>
  <si>
    <t>2649729S2185</t>
  </si>
  <si>
    <t>ケトプロフェンテープ２０ｍｇ「ラクール」 包装小 7枚</t>
  </si>
  <si>
    <t>ケトプロフェンテープ２０ｍｇ「東光」</t>
  </si>
  <si>
    <t>ケトプロフェンテープ２０ｍｇ「東光」 包装小 7枚</t>
  </si>
  <si>
    <t>ケトプロフェンテープ４０ｍｇ「ラクール」</t>
  </si>
  <si>
    <t>2649729S3092</t>
  </si>
  <si>
    <t>ケトプロフェンテープ４０ｍｇ「ラクール」 包装小 7枚</t>
  </si>
  <si>
    <t>ケトプロフェンテープ４０ｍｇ「東光」</t>
  </si>
  <si>
    <t>ケトプロフェンテープ４０ｍｇ「東光」 包装小 7枚</t>
  </si>
  <si>
    <t>ケトプロフェンパップ３０ｍｇ「ラクール」</t>
  </si>
  <si>
    <t>ケトプロフェンパップ３０ｍｇ「ラクール」 包装小 6枚</t>
  </si>
  <si>
    <t>ケトプロフェンパップ３０ｍｇ「ラクール」 包装小 7枚</t>
  </si>
  <si>
    <t>ケトプロフェンパップ６０ｍｇ「ラクール」</t>
  </si>
  <si>
    <t>ケトプロフェンパップ６０ｍｇ「ラクール」 包装小 7枚</t>
  </si>
  <si>
    <t>ジクロフェナクＮａゲル１％「ラクール」</t>
  </si>
  <si>
    <t>2649734Q1018</t>
  </si>
  <si>
    <t>ジクロフェナクナトリウム１％ゲル</t>
  </si>
  <si>
    <t>ジクロフェナクＮａゲル１％「ラクール」 包装小 25ｇ</t>
  </si>
  <si>
    <t>ジクロフェナクＮａゲル１％「ラクール」 包装小 50ｇ</t>
  </si>
  <si>
    <t>ジクロフェナクＮａゲル１％「ラクール」 包装小 60ｇ</t>
  </si>
  <si>
    <t>ジクロフェナクＮａテープ１５ｍｇ「ラクール」</t>
  </si>
  <si>
    <t>ジクロフェナクＮａテープ１５ｍｇ「ラクール」 包装小 7枚</t>
  </si>
  <si>
    <t>ジクロフェナクＮａテープ３０ｍｇ「ラクール」</t>
  </si>
  <si>
    <t>2649734S2097</t>
  </si>
  <si>
    <t>ジクロフェナクＮａテープ３０ｍｇ「ラクール」 包装小 7枚</t>
  </si>
  <si>
    <t>ジクロフェナクＮａパップ１４０ｍｇ「ラクール」</t>
  </si>
  <si>
    <t>2649734S4073</t>
  </si>
  <si>
    <t>ジクロフェナクＮａパップ１４０ｍｇ「ラクール」 包装小 7枚</t>
  </si>
  <si>
    <t>ジクロフェナクＮａパップ２８０ｍｇ「ラクール」</t>
  </si>
  <si>
    <t>2649734S5029</t>
  </si>
  <si>
    <t>ジクロフェナクＮａパップ２８０ｍｇ「ラクール」 包装小 7枚</t>
  </si>
  <si>
    <t>ジクロフェナクＮａパップ７０ｍｇ「ラクール」</t>
  </si>
  <si>
    <t>2649734S3018</t>
  </si>
  <si>
    <t>ジクロフェナクナトリウム（７０ｍｇ）７ｃｍ×１０ｃｍ貼付剤</t>
  </si>
  <si>
    <t>ジクロフェナクＮａパップ７０ｍｇ「ラクール」 包装小 7枚</t>
  </si>
  <si>
    <t>ジクロフェナクＮａローション１％「ラクール」</t>
  </si>
  <si>
    <t>2649734Q2014</t>
  </si>
  <si>
    <t>ジクロフェナクナトリウム１％ローション</t>
  </si>
  <si>
    <t>ジクロフェナクＮａローション１％「ラクール」 包装小 50ｇ</t>
  </si>
  <si>
    <t>ジクロフェナクＮａローション１％「ラクール」 包装小 80ｇ</t>
  </si>
  <si>
    <t>デキサメタゾンプロピオン酸エステルクリーム０．１％「ラクール」</t>
  </si>
  <si>
    <t>デキサメタゾンプロピオン酸エステルクリーム０．１％「ラクール」 包装小 10ｇ</t>
  </si>
  <si>
    <t>デキサメタゾンプロピオン酸エステルクリーム０．１％「ラクール」 調剤用 500ｇ</t>
  </si>
  <si>
    <t>デキサメタゾンプロピオン酸エステル軟膏０．１％「ラクール」</t>
  </si>
  <si>
    <t>デキサメタゾンプロピオン酸エステル軟膏０．１％「ラクール」 包装小 10ｇ</t>
  </si>
  <si>
    <t>デキサメタゾンプロピオン酸エステル軟膏０．１％「ラクール」 調剤用 500ｇ</t>
  </si>
  <si>
    <t>ビフォノールクリーム１％</t>
  </si>
  <si>
    <t>ビフォノールクリーム１％ 包装小 10ｇ</t>
  </si>
  <si>
    <t>フェルビナクパップ１４０ｍｇ「ラクール」</t>
  </si>
  <si>
    <t>2649731S3014</t>
  </si>
  <si>
    <t>フェルビナク（１４０ｍｇ）２０ｃｍ×１４ｃｍ貼付剤</t>
  </si>
  <si>
    <t>フェルビナクパップ１４０ｍｇ「ラクール」 包装小 7枚</t>
  </si>
  <si>
    <t>フェルビナクパップ７０ｍｇ「ラクール」</t>
  </si>
  <si>
    <t>2649731S1267</t>
  </si>
  <si>
    <t>（局）フェルビナクパップ７０ｍｇ「ラクール」</t>
  </si>
  <si>
    <t>フェルビナクパップ７０ｍｇ「ラクール」 包装小 6枚</t>
  </si>
  <si>
    <t>フェルビナクパップ７０ｍｇ「ラクール」 包装小 7枚</t>
  </si>
  <si>
    <t>フェルビナクローション３％「ラクール」</t>
  </si>
  <si>
    <t>フェルビナクローション３％「ラクール」 包装小 50ｍＬ</t>
  </si>
  <si>
    <t>フェルビナクローション３％「ラクール」 包装小 100ｍＬ</t>
  </si>
  <si>
    <t>フェルビナク外用ポンプスプレー３％「ラクール」</t>
  </si>
  <si>
    <t>2649731R1036</t>
  </si>
  <si>
    <t>フェルビナク外用ポンプスプレー３％「ラクール」 包装小 100ｍＬ</t>
  </si>
  <si>
    <t>ヘパリン類似物質クリーム０．３％「ラクール」</t>
  </si>
  <si>
    <t>ヘパリン類似物質クリーム０．３％「ラクール」 包装小 25ｇ</t>
  </si>
  <si>
    <t>ヘパリン類似物質クリーム０．３％「ラクール」 包装小 50ｇ</t>
  </si>
  <si>
    <t>ヘパリン類似物質ローション０．３％「ラクール」</t>
  </si>
  <si>
    <t>3339950Q1015</t>
  </si>
  <si>
    <t>ヘパリン類似物質ローション</t>
  </si>
  <si>
    <t>ヘパリン類似物質ローション０．３％「ラクール」 包装小 25ｇ</t>
  </si>
  <si>
    <t>ヘパリン類似物質ローション０．３％「ラクール」 包装小 50ｇ</t>
  </si>
  <si>
    <t>ベタメタゾンジプロピオン酸エステル軟膏０．０６４％「ラクール」</t>
  </si>
  <si>
    <t>2646703M1205</t>
  </si>
  <si>
    <t>ベタメタゾンジプロピオン酸エステル軟膏０．０６４％「ラクール」 包装小 10ｇ</t>
  </si>
  <si>
    <t>ベタメタゾンジプロピオン酸エステル軟膏０．０６４％「ラクール」 調剤用 500ｇ</t>
  </si>
  <si>
    <t>ラクール温シップ</t>
  </si>
  <si>
    <t>2649843S1071</t>
  </si>
  <si>
    <t>ラクール温シップ 包装小 100ｇ</t>
  </si>
  <si>
    <t>ラクール冷シップ</t>
  </si>
  <si>
    <t>2649895S1052</t>
  </si>
  <si>
    <t>ラクール冷シップ 包装小 100ｇ</t>
  </si>
  <si>
    <t>ロキソプロフェンＮａゲル１％「ラクール」</t>
  </si>
  <si>
    <t>2649735Q1055</t>
  </si>
  <si>
    <t>ロキソプロフェンＮａゲル１％「ラクール」 包装小 50ｇ</t>
  </si>
  <si>
    <t>ロキソプロフェンＮａゲル１％「ラクール」 包装小 75ｇ</t>
  </si>
  <si>
    <t>ロキソプロフェンＮａテープ１００ｍｇ「ラクール」</t>
  </si>
  <si>
    <t>2649735S3217</t>
  </si>
  <si>
    <t>ロキソプロフェンＮａテープ１００ｍｇ「ラクール」 包装小 7枚</t>
  </si>
  <si>
    <t>ロキソプロフェンＮａテープ１００ｍｇ「三友」</t>
  </si>
  <si>
    <t>2649735S3268</t>
  </si>
  <si>
    <t>ロキソプロフェンＮａテープ１００ｍｇ「三友」 包装小 7枚</t>
  </si>
  <si>
    <t>ロキソプロフェンＮａテープ５０ｍｇ「ラクール」</t>
  </si>
  <si>
    <t>ロキソプロフェンＮａテープ５０ｍｇ「ラクール」 包装小 7枚</t>
  </si>
  <si>
    <t>ロキソプロフェンＮａテープ５０ｍｇ「三友」</t>
  </si>
  <si>
    <t>2649735S2261</t>
  </si>
  <si>
    <t>ロキソプロフェンＮａテープ５０ｍｇ「三友」 包装小 7枚</t>
  </si>
  <si>
    <t>ロキソプロフェンＮａパップ１００ｍｇ「ラクール」</t>
  </si>
  <si>
    <t>2649735S1176</t>
  </si>
  <si>
    <t>ロキソプロフェンＮａパップ１００ｍｇ「ラクール」 包装小 7枚</t>
  </si>
  <si>
    <t>ロキソプロフェンＮａパップ２００ｍｇ「ラクール」</t>
  </si>
  <si>
    <t>2649735S4035</t>
  </si>
  <si>
    <t>ロキソプロフェンＮａパップ２００ｍｇ「ラクール」 包装小 7枚</t>
  </si>
  <si>
    <t>硝酸イソソルビドテープ４０ｍｇ「東光」</t>
  </si>
  <si>
    <t>2171700S1176</t>
  </si>
  <si>
    <t>硝酸イソソルビドテープ４０ｍｇ「東光」 包装小 1枚</t>
  </si>
  <si>
    <t>液体酸素 調剤用 49.4ｋｇ</t>
  </si>
  <si>
    <t>医療用液体酸素 調剤用 34.7ｋｇ</t>
  </si>
  <si>
    <t>１Ｌ中液体酸素１Ｌ</t>
  </si>
  <si>
    <t>イソプロパノール消毒液５０％「東豊」</t>
  </si>
  <si>
    <t>2615701Q1570</t>
  </si>
  <si>
    <t>イソプロパノール消毒液５０％「東豊」 調剤用 500ｍＬ</t>
  </si>
  <si>
    <t>イソプロパノール消毒液５０％「東豊」 調剤用 18000ｍＬ</t>
  </si>
  <si>
    <t>イソプロパノール消毒液７０％「東豊」 調剤用 18000ｍＬ</t>
  </si>
  <si>
    <t>エタノール「東豊」</t>
  </si>
  <si>
    <t>2615702X1480</t>
  </si>
  <si>
    <t>（局）エタノール「東豊」</t>
  </si>
  <si>
    <t>エタノール「東豊」 調剤用 500ｍＬ</t>
  </si>
  <si>
    <t>エタノール「東豊」 調剤用 16000ｍＬ</t>
  </si>
  <si>
    <t>7121704X1202</t>
  </si>
  <si>
    <t>（局）※オリブ油（東豊）</t>
  </si>
  <si>
    <t>グリセリン浣腸液５０％「東豊」</t>
  </si>
  <si>
    <t>2357701K1091</t>
  </si>
  <si>
    <t>グリセリン浣腸液５０％「東豊」 調剤用 500ｍＬ</t>
  </si>
  <si>
    <t>チアミン塩化物塩酸塩散０．１％「日新」</t>
  </si>
  <si>
    <t>3121001B1010</t>
  </si>
  <si>
    <t>（局）チアミン塩化物塩酸塩散</t>
  </si>
  <si>
    <t>チアミン塩化物塩酸塩散０．１％「日新」 バラ 1000ｇ</t>
  </si>
  <si>
    <t>チアミン塩化物塩酸塩注１０ｍｇ「日新」</t>
  </si>
  <si>
    <t>チアミン塩化物塩酸塩注１０ｍｇ「日新」 注射剤 1管</t>
  </si>
  <si>
    <t>チアミン塩化物塩酸塩注２０ｍｇ「日新」</t>
  </si>
  <si>
    <t>チアミン塩化物塩酸塩注２０ｍｇ「日新」 注射剤 1管</t>
  </si>
  <si>
    <t>ベンザルコニウム塩化物液１０％「東豊」</t>
  </si>
  <si>
    <t>ベンザルコニウム塩化物液１０％「東豊」 調剤用 500ｍＬ</t>
  </si>
  <si>
    <t>ベンザルコニウム塩化物液１０％「東豊」 調剤用 18000ｍＬ</t>
  </si>
  <si>
    <t>7123700M1040</t>
  </si>
  <si>
    <t>（局）※マクロゴール軟膏（東豊）</t>
  </si>
  <si>
    <t>吸水クリーム「東豊」</t>
  </si>
  <si>
    <t>7122703X1108</t>
  </si>
  <si>
    <t>（局）吸水クリーム「東豊」</t>
  </si>
  <si>
    <t>吸水クリーム「東豊」 調剤用 500ｇ</t>
  </si>
  <si>
    <t>消毒用エタノール「東豊」</t>
  </si>
  <si>
    <t>2615703X1523</t>
  </si>
  <si>
    <t>（局）消毒用エタノール「東豊」</t>
  </si>
  <si>
    <t>消毒用エタノール「東豊」 調剤用 500ｍＬ</t>
  </si>
  <si>
    <t>消毒用エタノール「東豊」 調剤用 16000ｍＬ</t>
  </si>
  <si>
    <t>消毒用エタノール「東豊」 調剤用 5000ｍＬ</t>
  </si>
  <si>
    <t>消毒用エタノール「東豊」 調剤用 10000ｍＬ</t>
  </si>
  <si>
    <t>消毒用エタノールＩＰＡ液「東豊」</t>
  </si>
  <si>
    <t>2615705Q1234</t>
  </si>
  <si>
    <t>消毒用エタノールＩＰＡ液「東豊」 調剤用 500ｍＬ</t>
  </si>
  <si>
    <t>消毒用エタノールＩＰＡ液「東豊」 調剤用 4000ｍＬ</t>
  </si>
  <si>
    <t>親水クリーム「東豊」</t>
  </si>
  <si>
    <t>7122704X1250</t>
  </si>
  <si>
    <t>（局）親水クリーム「東豊」</t>
  </si>
  <si>
    <t>親水クリーム「東豊」 調剤用 500ｇ</t>
  </si>
  <si>
    <t>親水クリーム「東豊」 調剤用 15000ｇ</t>
  </si>
  <si>
    <t>7131001X1224</t>
  </si>
  <si>
    <t>（局）※精製水（東豊）</t>
  </si>
  <si>
    <t>7121709X1094</t>
  </si>
  <si>
    <t>（局）※単軟膏（東豊）</t>
  </si>
  <si>
    <t>東豊消アル</t>
  </si>
  <si>
    <t>2619801X1025</t>
  </si>
  <si>
    <t>東豊消アル 調剤用 16000ｍＬ</t>
  </si>
  <si>
    <t>東豊消アル 調剤用 500ｍＬ ポリ瓶</t>
  </si>
  <si>
    <t>無水エタノール「東豊」</t>
  </si>
  <si>
    <t>2615704X1412</t>
  </si>
  <si>
    <t>（局）無水エタノール「東豊」</t>
  </si>
  <si>
    <t>無水エタノール「東豊」 調剤用 500ｍＬ</t>
  </si>
  <si>
    <t>無水エタノール「東豊」 調剤用 16000ｍＬ</t>
  </si>
  <si>
    <t>7131700X1014</t>
  </si>
  <si>
    <t>（局）滅菌精製水（容器入り）</t>
  </si>
  <si>
    <t>医療用液体酸素 調剤用 17ｋｇ</t>
  </si>
  <si>
    <t>医療用液体酸素 調剤用 22ｋｇ</t>
  </si>
  <si>
    <t>医療用液体酸素 調剤用 27ｋｇ</t>
  </si>
  <si>
    <t>医療用液体酸素 調剤用 30ｋｇ</t>
  </si>
  <si>
    <t>医療用液体酸素 調剤用 35ｋｇ</t>
  </si>
  <si>
    <t>医療用液体酸素 調剤用 36ｋｇ</t>
  </si>
  <si>
    <t>医療用液体酸素 調剤用 37ｋｇ</t>
  </si>
  <si>
    <t>医療用液体酸素 調剤用 41ｋｇ</t>
  </si>
  <si>
    <t>医療用液体酸素 調剤用 46ｋｇ</t>
  </si>
  <si>
    <t>医療用液体酸素 調剤用 60ｋｇ</t>
  </si>
  <si>
    <t>医療用液体酸素 調剤用 84ｋｇ</t>
  </si>
  <si>
    <t>医療用液体酸素 調剤用 95ｋｇ</t>
  </si>
  <si>
    <t>医療用液体酸素 調剤用 100ｋｇ</t>
  </si>
  <si>
    <t>医療用液体酸素 調剤用 150ｋｇ</t>
  </si>
  <si>
    <t>医療用液体酸素 調剤用 160ｋｇ</t>
  </si>
  <si>
    <t>医療用液体酸素 調剤用 20ｋｇ</t>
  </si>
  <si>
    <t>医療用液体酸素 調剤用 29ｋｇ</t>
  </si>
  <si>
    <t>医療用液体酸素 調剤用 39ｋｇ</t>
  </si>
  <si>
    <t>医療用液体酸素 調剤用 40ｋｇ</t>
  </si>
  <si>
    <t>医療用液体酸素 調剤用 44ｋｇ</t>
  </si>
  <si>
    <t>医療用液体酸素 調剤用 62ｋｇ</t>
  </si>
  <si>
    <t>医療用液体酸素 調剤用 9999Ｌ ＣＥ</t>
  </si>
  <si>
    <t>医療用液体窒素 調剤用 9999Ｌ ＣＥ</t>
  </si>
  <si>
    <t>日本薬局方酸素 調剤用 75Ｌ</t>
  </si>
  <si>
    <t>液化窒素 調剤用 2.4ｋｇ</t>
  </si>
  <si>
    <t>液化窒素 調剤用 16ｋｇ</t>
  </si>
  <si>
    <t>液化窒素 調剤用 80.9ｋｇ</t>
  </si>
  <si>
    <t>日本薬局方酸素 調剤用 580Ｌ</t>
  </si>
  <si>
    <t>日本薬局方酸素 調剤用 1360Ｌ</t>
  </si>
  <si>
    <t>日本薬局方酸素 調剤用 855Ｌ</t>
  </si>
  <si>
    <t>日本薬局方酸素 調剤用 1350Ｌ</t>
  </si>
  <si>
    <t>日本薬局方酸素 調剤用 720Ｌ</t>
  </si>
  <si>
    <t>日本薬局方酸素 調剤用 93Ｌ</t>
  </si>
  <si>
    <t>日本薬局方酸素 調剤用 186Ｌ</t>
  </si>
  <si>
    <t>日本薬局方酸素 調剤用 279Ｌ</t>
  </si>
  <si>
    <t>日本薬局方酸素 調剤用 372Ｌ</t>
  </si>
  <si>
    <t>日本薬局方酸素 調剤用 465Ｌ</t>
  </si>
  <si>
    <t>日本薬局方窒素 調剤用 315Ｌ</t>
  </si>
  <si>
    <t>トコフェロール酢酸エステルカプセル１００ｍｇ「ＴＣ」</t>
  </si>
  <si>
    <t>トコフェロール酢酸エステルカプセル１００ｍｇ「ＴＣ」 ＰＴＰ 12カプセル</t>
  </si>
  <si>
    <t>ニフェジピンカプセル５ｍｇ「ＴＣ」</t>
  </si>
  <si>
    <t>ニフェジピンカプセル５ｍｇ「ＴＣ」 ＰＴＰ 10カプセル</t>
  </si>
  <si>
    <t>ピコスルファートナトリウムカプセル２．５ｍｇ「ＴＣ」</t>
  </si>
  <si>
    <t>2359005M1012</t>
  </si>
  <si>
    <t>ピコスルファートナトリウム２．５ｍｇカプセル</t>
  </si>
  <si>
    <t>ピコスルファートナトリウムカプセル２．５ｍｇ「ＴＣ」 ＰＴＰ 10カプセル</t>
  </si>
  <si>
    <t>メナテトレノンカプセル１５ｍｇ「ＴＣ」</t>
  </si>
  <si>
    <t>メナテトレノンカプセル１５ｍｇ「ＴＣ」 ＰＴＰ 10カプセル</t>
  </si>
  <si>
    <t>メナテトレノンカプセル１５ｍｇ「ＴＣ」 ＰＴＰ 21カプセル</t>
  </si>
  <si>
    <t>メナテトレノンカプセル１５ｍｇ「ＴＣ」 バラ 500カプセル</t>
  </si>
  <si>
    <t>日本薬局方酸素 調剤用 72000Ｌ</t>
  </si>
  <si>
    <t>〔東洋〕よく苡仁湯エキス細粒</t>
  </si>
  <si>
    <t>5200138C1045</t>
  </si>
  <si>
    <t>〔東洋〕よく苡仁湯エキス細粒 バラ 500ｇ</t>
  </si>
  <si>
    <t>〔東洋〕よく苡仁湯エキス細粒 分包 2.5ｇ</t>
  </si>
  <si>
    <t>〔東洋〕安中散料エキス細粒</t>
  </si>
  <si>
    <t>5200001C1044</t>
  </si>
  <si>
    <t>〔東洋〕安中散料エキス細粒 バラ 500ｇ</t>
  </si>
  <si>
    <t>〔東洋〕安中散料エキス細粒 分包 2ｇ</t>
  </si>
  <si>
    <t>〔東洋〕黄連解毒湯エキス細粒</t>
  </si>
  <si>
    <t>5200011C1064</t>
  </si>
  <si>
    <t>〔東洋〕黄連解毒湯エキス細粒 バラ 500ｇ</t>
  </si>
  <si>
    <t>〔東洋〕黄連解毒湯エキス細粒 分包 1.5ｇ</t>
  </si>
  <si>
    <t>〔東洋〕黄連湯エキス細粒</t>
  </si>
  <si>
    <t>5200010C1035</t>
  </si>
  <si>
    <t>〔東洋〕黄連湯エキス細粒 バラ 500ｇ</t>
  </si>
  <si>
    <t>〔東洋〕黄連湯エキス細粒 分包 2ｇ</t>
  </si>
  <si>
    <t>〔東洋〕黄耆建中湯エキス細粒</t>
  </si>
  <si>
    <t>5200008C1020</t>
  </si>
  <si>
    <t>〔東洋〕黄耆建中湯エキス細粒 バラ 500ｇ</t>
  </si>
  <si>
    <t>〔東洋〕黄耆建中湯エキス細粒 分包 2ｇ</t>
  </si>
  <si>
    <t>〔東洋〕温清飲エキス細粒</t>
  </si>
  <si>
    <t>5200006C1055</t>
  </si>
  <si>
    <t>〔東洋〕温清飲エキス細粒 バラ 500ｇ</t>
  </si>
  <si>
    <t>〔東洋〕温清飲エキス細粒 分包 2ｇ</t>
  </si>
  <si>
    <t>〔東洋〕加味帰脾湯エキス細粒</t>
  </si>
  <si>
    <t>5200016C1032</t>
  </si>
  <si>
    <t>〔東洋〕加味帰脾湯エキス細粒 バラ 500ｇ</t>
  </si>
  <si>
    <t>〔東洋〕加味帰脾湯エキス細粒 分包 3ｇ</t>
  </si>
  <si>
    <t>〔東洋〕加味逍遙散エキス細粒</t>
  </si>
  <si>
    <t>5200017C1053</t>
  </si>
  <si>
    <t>〔東洋〕加味逍遙散エキス細粒 バラ 500ｇ</t>
  </si>
  <si>
    <t>〔東洋〕加味逍遙散エキス細粒 分包 2.5ｇ</t>
  </si>
  <si>
    <t>〔東洋〕葛根湯エキス細粒</t>
  </si>
  <si>
    <t>5200013C1063</t>
  </si>
  <si>
    <t>〔東洋〕葛根湯エキス細粒 バラ 500ｇ</t>
  </si>
  <si>
    <t>〔東洋〕葛根湯エキス細粒 分包 2ｇ</t>
  </si>
  <si>
    <t>〔東洋〕葛根湯加川きゅう辛夷エキス細粒</t>
  </si>
  <si>
    <t>5200015C1046</t>
  </si>
  <si>
    <t>〔東洋〕葛根湯加川きゅう辛夷エキス細粒 バラ 500ｇ</t>
  </si>
  <si>
    <t>〔東洋〕葛根湯加川きゅう辛夷エキス細粒 分包 2ｇ</t>
  </si>
  <si>
    <t>〔東洋〕啓脾湯エキス細粒</t>
  </si>
  <si>
    <t>5200041C1022</t>
  </si>
  <si>
    <t>〔東洋〕啓脾湯エキス細粒 バラ 500ｇ</t>
  </si>
  <si>
    <t>〔東洋〕啓脾湯エキス細粒 分包 2.5ｇ</t>
  </si>
  <si>
    <t>〔東洋〕桂枝加黄耆湯エキス細粒</t>
  </si>
  <si>
    <t>5200029C1021</t>
  </si>
  <si>
    <t>〔東洋〕桂枝加黄耆湯エキス細粒 バラ 500ｇ</t>
  </si>
  <si>
    <t>〔東洋〕桂枝加黄耆湯エキス細粒 分包 2ｇ</t>
  </si>
  <si>
    <t>〔東洋〕桂枝加葛根湯エキス細粒</t>
  </si>
  <si>
    <t>5200030C1024</t>
  </si>
  <si>
    <t>〔東洋〕桂枝加葛根湯エキス細粒 バラ 500ｇ</t>
  </si>
  <si>
    <t>〔東洋〕桂枝加葛根湯エキス細粒 分包 2ｇ</t>
  </si>
  <si>
    <t>〔東洋〕桂枝加厚朴杏仁湯エキス細粒</t>
  </si>
  <si>
    <t>5200031C1029</t>
  </si>
  <si>
    <t>〔東洋〕桂枝加厚朴杏仁湯エキス細粒 バラ 500ｇ</t>
  </si>
  <si>
    <t>〔東洋〕桂枝加厚朴杏仁湯エキス細粒 分包 2.5ｇ</t>
  </si>
  <si>
    <t>〔東洋〕桂枝加芍薬湯エキス細粒</t>
  </si>
  <si>
    <t>5200032C1058</t>
  </si>
  <si>
    <t>〔東洋〕桂枝加芍薬湯エキス細粒 バラ 500ｇ</t>
  </si>
  <si>
    <t>〔東洋〕桂枝加芍薬湯エキス細粒 分包 2ｇ</t>
  </si>
  <si>
    <t>〔東洋〕桂枝茯苓丸料エキス細粒</t>
  </si>
  <si>
    <t>5200038C1063</t>
  </si>
  <si>
    <t>〔東洋〕桂枝茯苓丸料エキス細粒 バラ 500ｇ</t>
  </si>
  <si>
    <t>〔東洋〕桂枝茯苓丸料エキス細粒 分包 2ｇ</t>
  </si>
  <si>
    <t>〔東洋〕桂麻各半湯エキス細粒</t>
  </si>
  <si>
    <t>5200042C1027</t>
  </si>
  <si>
    <t>〔東洋〕桂麻各半湯エキス細粒 バラ 500ｇ</t>
  </si>
  <si>
    <t>〔東洋〕桂麻各半湯エキス細粒 分包 1.5ｇ</t>
  </si>
  <si>
    <t>〔東洋〕五淋散エキス細粒</t>
  </si>
  <si>
    <t>5200047C1020</t>
  </si>
  <si>
    <t>〔東洋〕五淋散エキス細粒 バラ 500ｇ</t>
  </si>
  <si>
    <t>〔東洋〕五淋散エキス細粒 分包 2ｇ</t>
  </si>
  <si>
    <t>〔東洋〕五苓散料エキス細粒</t>
  </si>
  <si>
    <t>5200048C1067</t>
  </si>
  <si>
    <t>〔東洋〕五苓散料エキス細粒 バラ 500ｇ</t>
  </si>
  <si>
    <t>〔東洋〕五苓散料エキス細粒 分包 2ｇ</t>
  </si>
  <si>
    <t>〔東洋〕四君子湯エキス細粒</t>
  </si>
  <si>
    <t>5200062C1024</t>
  </si>
  <si>
    <t>〔東洋〕四君子湯エキス細粒 バラ 500ｇ</t>
  </si>
  <si>
    <t>〔東洋〕四君子湯エキス細粒 分包 2ｇ</t>
  </si>
  <si>
    <t>〔東洋〕七物降下湯エキス細粒</t>
  </si>
  <si>
    <t>5200064C1023</t>
  </si>
  <si>
    <t>〔東洋〕七物降下湯エキス細粒 バラ 500ｇ</t>
  </si>
  <si>
    <t>〔東洋〕七物降下湯エキス細粒 分包 2.5ｇ</t>
  </si>
  <si>
    <t>〔東洋〕十全大補湯エキス細粒</t>
  </si>
  <si>
    <t>5200069C1069</t>
  </si>
  <si>
    <t>〔東洋〕十全大補湯エキス細粒 バラ 500ｇ</t>
  </si>
  <si>
    <t>〔東洋〕十全大補湯エキス細粒 分包 3ｇ</t>
  </si>
  <si>
    <t>〔東洋〕十味敗毒湯エキス細粒</t>
  </si>
  <si>
    <t>5200070C1053</t>
  </si>
  <si>
    <t>〔東洋〕十味敗毒湯エキス細粒 バラ 500ｇ</t>
  </si>
  <si>
    <t>〔東洋〕十味敗毒湯エキス細粒 分包 2ｇ</t>
  </si>
  <si>
    <t>〔東洋〕小柴胡湯エキス細粒</t>
  </si>
  <si>
    <t>5200073C1065</t>
  </si>
  <si>
    <t>〔東洋〕小柴胡湯エキス細粒 バラ 500ｇ</t>
  </si>
  <si>
    <t>〔東洋〕小柴胡湯エキス細粒 分包 2.5ｇ</t>
  </si>
  <si>
    <t>〔東洋〕神秘湯エキス細粒</t>
  </si>
  <si>
    <t>5200082C1048</t>
  </si>
  <si>
    <t>〔東洋〕神秘湯エキス細粒 バラ 500ｇ</t>
  </si>
  <si>
    <t>〔東洋〕神秘湯エキス細粒 分包 2ｇ</t>
  </si>
  <si>
    <t>〔東洋〕人参湯エキス細粒</t>
  </si>
  <si>
    <t>5200116C1049</t>
  </si>
  <si>
    <t>〔東洋〕人参湯エキス細粒 バラ 500ｇ</t>
  </si>
  <si>
    <t>〔東洋〕人参湯エキス細粒 分包 1.5ｇ</t>
  </si>
  <si>
    <t>〔東洋〕清心連子飲エキス細粒</t>
  </si>
  <si>
    <t>5200086C1038</t>
  </si>
  <si>
    <t>〔東洋〕清心連子飲エキス細粒 バラ 500ｇ</t>
  </si>
  <si>
    <t>〔東洋〕清心連子飲エキス細粒 分包 2.5ｇ</t>
  </si>
  <si>
    <t>〔東洋〕大柴胡湯エキス細粒</t>
  </si>
  <si>
    <t>5200093C1062</t>
  </si>
  <si>
    <t>〔東洋〕大柴胡湯エキス細粒 バラ 500ｇ</t>
  </si>
  <si>
    <t>〔東洋〕大柴胡湯エキス細粒 分包 2ｇ</t>
  </si>
  <si>
    <t>〔東洋〕猪苓湯エキス細粒</t>
  </si>
  <si>
    <t>5200103C1068</t>
  </si>
  <si>
    <t>〔東洋〕猪苓湯エキス細粒 バラ 500ｇ</t>
  </si>
  <si>
    <t>〔東洋〕猪苓湯エキス細粒 分包 2ｇ</t>
  </si>
  <si>
    <t>〔東洋〕当帰芍薬散料エキス細粒</t>
  </si>
  <si>
    <t>5200111C1062</t>
  </si>
  <si>
    <t>〔東洋〕当帰芍薬散料エキス細粒 バラ 500ｇ</t>
  </si>
  <si>
    <t>〔東洋〕当帰芍薬散料エキス細粒 分包 2.5ｇ</t>
  </si>
  <si>
    <t>〔東洋〕二陳湯エキス細粒</t>
  </si>
  <si>
    <t>5200114C1023</t>
  </si>
  <si>
    <t>〔東洋〕二陳湯エキス細粒 バラ 500ｇ</t>
  </si>
  <si>
    <t>〔東洋〕二陳湯エキス細粒 分包 2ｇ</t>
  </si>
  <si>
    <t>〔東洋〕半夏厚朴湯エキス細粒</t>
  </si>
  <si>
    <t>5200122C1060</t>
  </si>
  <si>
    <t>〔東洋〕半夏厚朴湯エキス細粒 バラ 500ｇ</t>
  </si>
  <si>
    <t>〔東洋〕半夏厚朴湯エキス細粒 分包 2ｇ</t>
  </si>
  <si>
    <t>〔東洋〕半夏瀉心湯エキス細粒</t>
  </si>
  <si>
    <t>5200123C1065</t>
  </si>
  <si>
    <t>〔東洋〕半夏瀉心湯エキス細粒 バラ 500ｇ</t>
  </si>
  <si>
    <t>〔東洋〕半夏瀉心湯エキス細粒 分包 2ｇ</t>
  </si>
  <si>
    <t>〔東洋〕補中益気湯エキス細粒</t>
  </si>
  <si>
    <t>5200131C1060</t>
  </si>
  <si>
    <t>〔東洋〕補中益気湯エキス細粒 バラ 500ｇ</t>
  </si>
  <si>
    <t>〔東洋〕補中益気湯エキス細粒 分包 2.5ｇ</t>
  </si>
  <si>
    <t>〔東洋〕防風通聖散料エキス細粒</t>
  </si>
  <si>
    <t>5200130C1057</t>
  </si>
  <si>
    <t>〔東洋〕防風通聖散料エキス細粒 バラ 500ｇ</t>
  </si>
  <si>
    <t>〔東洋〕防風通聖散料エキス細粒 分包 2.5ｇ</t>
  </si>
  <si>
    <t>〔東洋〕龍胆瀉肝湯エキス細粒</t>
  </si>
  <si>
    <t>5200142C1068</t>
  </si>
  <si>
    <t>〔東洋〕龍胆瀉肝湯エキス細粒 バラ 500ｇ</t>
  </si>
  <si>
    <t>〔東洋〕龍胆瀉肝湯エキス細粒 分包 3ｇ</t>
  </si>
  <si>
    <t>〔東洋〕苓桂朮甘湯エキス細粒</t>
  </si>
  <si>
    <t>5200145C1061</t>
  </si>
  <si>
    <t>〔東洋〕苓桂朮甘湯エキス細粒 バラ 500ｇ</t>
  </si>
  <si>
    <t>〔東洋〕苓桂朮甘湯エキス細粒 分包 2ｇ</t>
  </si>
  <si>
    <t>〔東洋〕六君子湯エキス細粒</t>
  </si>
  <si>
    <t>5200141C1055</t>
  </si>
  <si>
    <t>〔東洋〕六君子湯エキス細粒 バラ 500ｇ</t>
  </si>
  <si>
    <t>〔東洋〕六君子湯エキス細粒 分包 2ｇ</t>
  </si>
  <si>
    <t>〔東洋〕六味地黄丸料エキス細粒</t>
  </si>
  <si>
    <t>5200147C1036</t>
  </si>
  <si>
    <t>〔東洋〕六味地黄丸料エキス細粒 バラ 500ｇ</t>
  </si>
  <si>
    <t>〔東洋〕六味地黄丸料エキス細粒 分包 2ｇ</t>
  </si>
  <si>
    <t>〔東洋〕芍薬甘草湯エキス細粒</t>
  </si>
  <si>
    <t>5200067C1051</t>
  </si>
  <si>
    <t>〔東洋〕芍薬甘草湯エキス細粒 バラ 500ｇ</t>
  </si>
  <si>
    <t>〔東洋〕芍薬甘草湯エキス細粒 分包 1.5ｇ</t>
  </si>
  <si>
    <t>コリフメシンパップ７０ｍｇ</t>
  </si>
  <si>
    <t>2649719S1312</t>
  </si>
  <si>
    <t>コリフメシンパップ７０ｍｇ 包装小 5枚</t>
  </si>
  <si>
    <t>０．５％塩酸プロカイン注射液「トーワ」</t>
  </si>
  <si>
    <t>1211401A1017</t>
  </si>
  <si>
    <t>０．５％塩酸プロカイン注射液「トーワ」 注射剤 1管</t>
  </si>
  <si>
    <t>1211401A2013</t>
  </si>
  <si>
    <t>ＫＭ散</t>
  </si>
  <si>
    <t>2339185B1024</t>
  </si>
  <si>
    <t>ＫＭ散 バラ 1000ｇ</t>
  </si>
  <si>
    <t>ＫＭ散 分包 1.3ｇ</t>
  </si>
  <si>
    <t>Ｌ－アスパラギン酸Ｃａ錠２００ｍｇ「トーワ」</t>
  </si>
  <si>
    <t>3214001F1063</t>
  </si>
  <si>
    <t>Ｌ－アスパラギン酸Ｃａ錠２００ｍｇ「トーワ」 ＰＴＰ 10錠</t>
  </si>
  <si>
    <t>Ｌ－アスパラギン酸Ｃａ錠２００ｍｇ「トーワ」 バラ 500錠</t>
  </si>
  <si>
    <t>Ｌ－アスパラギン酸カリウム点滴静注液１０ｍＥｑ「トーワ」</t>
  </si>
  <si>
    <t>3229401A1150</t>
  </si>
  <si>
    <t>Ｌ－アスパラギン酸カリウム点滴静注液１０ｍＥｑ「トーワ」 注射剤 1管</t>
  </si>
  <si>
    <t>ｄ－クロルフェニラミンマレイン酸塩シロップ０．０４％「トーワ」</t>
  </si>
  <si>
    <t>4419002Q1125</t>
  </si>
  <si>
    <t>ｄ－クロルフェニラミンマレイン酸塩シロップ０．０４％「トーワ」 調剤用 500ｍＬ</t>
  </si>
  <si>
    <t>アシクロビル錠２００ｍｇ「トーワ」</t>
  </si>
  <si>
    <t>アシクロビル錠２００ｍｇ「トーワ」 ＰＴＰ 10錠</t>
  </si>
  <si>
    <t>アシクロビル錠４００ｍｇ「トーワ」</t>
  </si>
  <si>
    <t>アシクロビル錠４００ｍｇ「トーワ」 ＰＴＰ 10錠</t>
  </si>
  <si>
    <t>アシクロビル点滴静注液２５０ｍｇ「トーワ」</t>
  </si>
  <si>
    <t>アシクロビル点滴静注液２５０ｍｇ「トーワ」 注射剤 1管</t>
  </si>
  <si>
    <t>アシクロビル点滴静注用２５０ｍｇ「トーワ」</t>
  </si>
  <si>
    <t>アシクロビル点滴静注用２５０ｍｇ「トーワ」 注射剤 1瓶</t>
  </si>
  <si>
    <t>アシクロビル軟膏５％「トーワ」</t>
  </si>
  <si>
    <t>アシクロビル軟膏５％「トーワ」 包装小 5ｇ</t>
  </si>
  <si>
    <t>アシクロビル顆粒４０％「トーワ」</t>
  </si>
  <si>
    <t>アシクロビル顆粒４０％「トーワ」 バラ 100ｇ</t>
  </si>
  <si>
    <t>アシクロビル顆粒４０％「トーワ」 分包 0.5ｇ</t>
  </si>
  <si>
    <t>アシクロビル顆粒４０％「トーワ」 分包 2ｇ</t>
  </si>
  <si>
    <t>アジスロマイシン細粒小児用１０％「トーワ」</t>
  </si>
  <si>
    <t>6149004C1102</t>
  </si>
  <si>
    <t>アジスロマイシン細粒小児用１０％「トーワ」 分包 1ｇ</t>
  </si>
  <si>
    <t>アジスロマイシン細粒小児用１０％「トーワ」 バラ 100ｇ</t>
  </si>
  <si>
    <t>アジスロマイシン錠２５０ｍｇ「トーワ」</t>
  </si>
  <si>
    <t>6149004F1168</t>
  </si>
  <si>
    <t>アジスロマイシン錠２５０ｍｇ「トーワ」 ＰＴＰ 6錠</t>
  </si>
  <si>
    <t>アジスロマイシン錠２５０ｍｇ「トーワ」 ＰＴＰ 6錠 患者さん用パッケージ</t>
  </si>
  <si>
    <t>アジスロマイシン錠５００ｍｇ「トーワ」</t>
  </si>
  <si>
    <t>6149004F4027</t>
  </si>
  <si>
    <t>アジスロマイシン錠５００ｍｇ「トーワ」 ＰＴＰ 3錠</t>
  </si>
  <si>
    <t>アジスロマイシン錠５００ｍｇ「トーワ」 ＰＴＰ 3錠 患者さん用パッケージ</t>
  </si>
  <si>
    <t>アジルサルタン錠１０ｍｇ「トーワ」 バラ 100錠</t>
  </si>
  <si>
    <t>アジルサルタン錠２０ｍｇ「トーワ」 バラ 300錠</t>
  </si>
  <si>
    <t>アジルサルタン錠４０ｍｇ「トーワ」 バラ 300錠</t>
  </si>
  <si>
    <t>アスコルビン酸注射液１０００ｍｇ「トーワ」</t>
  </si>
  <si>
    <t>3140400A5013</t>
  </si>
  <si>
    <t>アスコルビン酸注射液１０００ｍｇ「トーワ」 注射剤 1管</t>
  </si>
  <si>
    <t>アスコルビン酸注射液１００ｍｇ「トーワ」</t>
  </si>
  <si>
    <t>アスコルビン酸注射液１００ｍｇ「トーワ」 注射剤 1管</t>
  </si>
  <si>
    <t>アスコルビン酸注射液２０００ｍｇ「トーワ」</t>
  </si>
  <si>
    <t>アスコルビン酸注射液２０００ｍｇ「トーワ」 注射剤 1管</t>
  </si>
  <si>
    <t>アスコルビン酸注射液５００ｍｇ「トーワ」</t>
  </si>
  <si>
    <t>アスコルビン酸注射液５００ｍｇ「トーワ」 注射剤 1管</t>
  </si>
  <si>
    <t>アスピリン腸溶錠１００ｍｇ「トーワ」</t>
  </si>
  <si>
    <t>アスピリン腸溶錠１００ｍｇ「トーワ」 ＰＴＰ 10錠</t>
  </si>
  <si>
    <t>アスピリン腸溶錠１００ｍｇ「トーワ」 ＰＴＰ 14錠</t>
  </si>
  <si>
    <t>アズレン含嗽用散０．４％「トーワ」</t>
  </si>
  <si>
    <t>2260700B1119</t>
  </si>
  <si>
    <t>アズレン含嗽用散０．４％「トーワ」 包装小 1.5ｇ</t>
  </si>
  <si>
    <t>アセトアミノフェンＤＳ小児用２０％「トーワ」</t>
  </si>
  <si>
    <t>1141007R1078</t>
  </si>
  <si>
    <t>アセトアミノフェンＤＳ小児用２０％「トーワ」 バラ 100ｇ</t>
  </si>
  <si>
    <t>アセトアミノフェンＤＳ小児用２０％「トーワ」 バラ 500ｇ</t>
  </si>
  <si>
    <t>アセトアミノフェンシロップ小児用２％「トーワ」</t>
  </si>
  <si>
    <t>アセトアミノフェンシロップ小児用２％「トーワ」 調剤用 500ｍＬ</t>
  </si>
  <si>
    <t>アセトアミノフェン細粒２０％「トーワ」</t>
  </si>
  <si>
    <t>1141007C1156</t>
  </si>
  <si>
    <t>アセトアミノフェン細粒２０％「トーワ」 バラ 500ｇ</t>
  </si>
  <si>
    <t>アセトアミノフェン細粒２０％「トーワ」 分包 1ｇ</t>
  </si>
  <si>
    <t>アセトアミノフェン錠２００ｍｇ「トーワ」</t>
  </si>
  <si>
    <t>アセトアミノフェン錠２００ｍｇ「トーワ」 ＰＴＰ 10錠</t>
  </si>
  <si>
    <t>アゼラスチン塩酸塩錠０．５ｍｇ「トーワ」</t>
  </si>
  <si>
    <t>アゼラスチン塩酸塩錠０．５ｍｇ「トーワ」 ＰＴＰ 10錠</t>
  </si>
  <si>
    <t>アゼラスチン塩酸塩錠１ｍｇ「トーワ」</t>
  </si>
  <si>
    <t>アゼラスチン塩酸塩錠１ｍｇ「トーワ」 ＰＴＰ 10錠</t>
  </si>
  <si>
    <t>アゼラスチン塩酸塩錠１ｍｇ「トーワ」 バラ 1000錠</t>
  </si>
  <si>
    <t>アゼルニジピン錠１６ｍｇ「トーワ」</t>
  </si>
  <si>
    <t>2149043F2123</t>
  </si>
  <si>
    <t>（局）アゼルニジピン錠１６ｍｇ「トーワ」</t>
  </si>
  <si>
    <t>アゼルニジピン錠１６ｍｇ「トーワ」 ＰＴＰ 10錠</t>
  </si>
  <si>
    <t>アゼルニジピン錠１６ｍｇ「トーワ」 ＰＴＰ 14錠</t>
  </si>
  <si>
    <t>アゼルニジピン錠８ｍｇ「トーワ」</t>
  </si>
  <si>
    <t>アゼルニジピン錠８ｍｇ「トーワ」 ＰＴＰ 10錠</t>
  </si>
  <si>
    <t>アテノロール錠２５ｍｇ「トーワ」</t>
  </si>
  <si>
    <t>アテノロール錠２５ｍｇ「トーワ」 ＰＴＰ 10錠</t>
  </si>
  <si>
    <t>アテノロール錠２５ｍｇ「トーワ」 バラ 1000錠</t>
  </si>
  <si>
    <t>アテノロール錠５０ｍｇ「トーワ」</t>
  </si>
  <si>
    <t>アテノロール錠５０ｍｇ「トーワ」 ＰＴＰ 10錠</t>
  </si>
  <si>
    <t>アテノロール錠５０ｍｇ「トーワ」 バラ 1000錠</t>
  </si>
  <si>
    <t>アデフラビン注１０ｍｇ</t>
  </si>
  <si>
    <t>3131400A4263</t>
  </si>
  <si>
    <t>アデフラビン注１０ｍｇ 注射剤 1管</t>
  </si>
  <si>
    <t>アトモキセチン錠１０ｍｇ「トーワ」</t>
  </si>
  <si>
    <t>1179050F2047</t>
  </si>
  <si>
    <t>アトモキセチン錠１０ｍｇ「トーワ」 ＰＴＰ 14錠</t>
  </si>
  <si>
    <t>アトモキセチン錠２５ｍｇ「トーワ」</t>
  </si>
  <si>
    <t>1179050F3043</t>
  </si>
  <si>
    <t>アトモキセチン錠２５ｍｇ「トーワ」 ＰＴＰ 14錠</t>
  </si>
  <si>
    <t>アトモキセチン錠４０ｍｇ「トーワ」</t>
  </si>
  <si>
    <t>1179050F4040</t>
  </si>
  <si>
    <t>アトモキセチン錠４０ｍｇ「トーワ」 ＰＴＰ 14錠</t>
  </si>
  <si>
    <t>アトモキセチン錠５ｍｇ「トーワ」</t>
  </si>
  <si>
    <t>1179050F1040</t>
  </si>
  <si>
    <t>アトモキセチン錠５ｍｇ「トーワ」 ＰＴＰ 14錠</t>
  </si>
  <si>
    <t>アトモキセチン内用液０．４％「トーワ」</t>
  </si>
  <si>
    <t>1179050S1030</t>
  </si>
  <si>
    <t>アトモキセチン内用液０．４％「トーワ」 包装小 100ｍＬ</t>
  </si>
  <si>
    <t>アトルバスタチンＯＤ錠１０ｍｇ「トーワ」</t>
  </si>
  <si>
    <t>2189015F4022</t>
  </si>
  <si>
    <t>アトルバスタチンＯＤ錠１０ｍｇ「トーワ」 ＰＴＰ 10錠</t>
  </si>
  <si>
    <t>アトルバスタチンＯＤ錠１０ｍｇ「トーワ」 ＰＴＰ 14錠</t>
  </si>
  <si>
    <t>アトルバスタチンＯＤ錠１０ｍｇ「トーワ」 バラ 300錠</t>
  </si>
  <si>
    <t>アトルバスタチンＯＤ錠５ｍｇ「トーワ」</t>
  </si>
  <si>
    <t>2189015F3018</t>
  </si>
  <si>
    <t>アトルバスタチンカルシウム５ｍｇ口腔内崩壊錠</t>
  </si>
  <si>
    <t>アトルバスタチンＯＤ錠５ｍｇ「トーワ」 ＰＴＰ 10錠</t>
  </si>
  <si>
    <t>アトルバスタチンＯＤ錠５ｍｇ「トーワ」 ＰＴＰ 14錠</t>
  </si>
  <si>
    <t>アトルバスタチンＯＤ錠５ｍｇ「トーワ」 バラ 300錠</t>
  </si>
  <si>
    <t>アトルバスタチン錠１０ｍｇ「トーワ」</t>
  </si>
  <si>
    <t>2189015F2070</t>
  </si>
  <si>
    <t>（局）アトルバスタチン錠１０ｍｇ「トーワ」</t>
  </si>
  <si>
    <t>アトルバスタチン錠１０ｍｇ「トーワ」 ＰＴＰ 10錠</t>
  </si>
  <si>
    <t>アトルバスタチン錠１０ｍｇ「トーワ」 バラ 300錠</t>
  </si>
  <si>
    <t>アトルバスタチン錠１０ｍｇ「トーワ」 ＰＴＰ 14錠</t>
  </si>
  <si>
    <t>アトルバスタチン錠５ｍｇ「トーワ」</t>
  </si>
  <si>
    <t>アトルバスタチン錠５ｍｇ「トーワ」 ＰＴＰ 10錠</t>
  </si>
  <si>
    <t>アトルバスタチン錠５ｍｇ「トーワ」 ＰＴＰ 14錠</t>
  </si>
  <si>
    <t>アトルバスタチン錠５ｍｇ「トーワ」 バラ 300錠</t>
  </si>
  <si>
    <t>アドナミン静注１００ｍｇ</t>
  </si>
  <si>
    <t>3321401A4220</t>
  </si>
  <si>
    <t>アドナミン静注１００ｍｇ 注射剤 1管</t>
  </si>
  <si>
    <t>アナストロゾール錠１ｍｇ「トーワ」</t>
  </si>
  <si>
    <t>4291010F1171</t>
  </si>
  <si>
    <t>（局）アナストロゾール錠１ｍｇ「トーワ」</t>
  </si>
  <si>
    <t>アナストロゾール錠１ｍｇ「トーワ」 ＰＴＰ 10錠</t>
  </si>
  <si>
    <t>アノレキシノン錠５</t>
  </si>
  <si>
    <t>2399004F1154</t>
  </si>
  <si>
    <t>（局）アノレキシノン錠５</t>
  </si>
  <si>
    <t>アノレキシノン錠５ ＰＴＰ 10錠</t>
  </si>
  <si>
    <t>アノレキシノン錠５ バラ 1000錠</t>
  </si>
  <si>
    <t>アバルナート錠２</t>
  </si>
  <si>
    <t>2160002F1036</t>
  </si>
  <si>
    <t>アバルナート錠２ ＰＴＰ 10錠</t>
  </si>
  <si>
    <t>アバルナート錠２ バラ 1000錠</t>
  </si>
  <si>
    <t>アフロクアロン錠２０ｍｇ「トーワ」</t>
  </si>
  <si>
    <t>アフロクアロン錠２０ｍｇ「トーワ」 ＰＴＰ 10錠</t>
  </si>
  <si>
    <t>アフロクアロン錠２０ｍｇ「トーワ」 バラ 1000錠</t>
  </si>
  <si>
    <t>アポラキート錠２００ｍｇ</t>
  </si>
  <si>
    <t>2590002F1355</t>
  </si>
  <si>
    <t>アポラキート錠２００ｍｇ ＰＴＰ 10錠</t>
  </si>
  <si>
    <t>アポラキート錠２００ｍｇ バラ 1000錠</t>
  </si>
  <si>
    <t>アマルエット配合錠１番「トーワ」</t>
  </si>
  <si>
    <t>2190101F1101</t>
  </si>
  <si>
    <t>アマルエット配合錠１番「トーワ」 ＰＴＰ 10錠</t>
  </si>
  <si>
    <t>アマルエット配合錠２番「トーワ」</t>
  </si>
  <si>
    <t>2190102F1106</t>
  </si>
  <si>
    <t>アマルエット配合錠２番「トーワ」 ＰＴＰ 10錠</t>
  </si>
  <si>
    <t>アマルエット配合錠３番「トーワ」</t>
  </si>
  <si>
    <t>アマルエット配合錠３番「トーワ」 ＰＴＰ 10錠</t>
  </si>
  <si>
    <t>アマルエット配合錠３番「トーワ」 ＰＴＰ 14錠</t>
  </si>
  <si>
    <t>アマルエット配合錠４番「トーワ」</t>
  </si>
  <si>
    <t>アマルエット配合錠４番「トーワ」 ＰＴＰ 10錠</t>
  </si>
  <si>
    <t>アマルエット配合錠４番「トーワ」 ＰＴＰ 14錠</t>
  </si>
  <si>
    <t>アミオダロン塩酸塩錠１００ｍｇ「トーワ」</t>
  </si>
  <si>
    <t>アミオダロン塩酸塩錠１００ｍｇ「トーワ」 ＰＴＰ 10錠</t>
  </si>
  <si>
    <t>アミノフィリン静注２５０ｍｇ「トーワ」</t>
  </si>
  <si>
    <t>アミノフィリン静注２５０ｍｇ「トーワ」 注射剤 1管</t>
  </si>
  <si>
    <t>アムバロ配合ＯＤ錠「トーワ」</t>
  </si>
  <si>
    <t>2149114F2060</t>
  </si>
  <si>
    <t>アムバロ配合ＯＤ錠「トーワ」 ＰＴＰ 10錠</t>
  </si>
  <si>
    <t>アムバロ配合ＯＤ錠「トーワ」 ＰＴＰ 7錠</t>
  </si>
  <si>
    <t>アムバロ配合ＯＤ錠「トーワ」 バラ 300錠</t>
  </si>
  <si>
    <t>アムバロ配合錠「トーワ」</t>
  </si>
  <si>
    <t>2149114F1218</t>
  </si>
  <si>
    <t>アムバロ配合錠「トーワ」 ＰＴＰ 10錠</t>
  </si>
  <si>
    <t>アムバロ配合錠「トーワ」 ＰＴＰ 14錠</t>
  </si>
  <si>
    <t>アムバロ配合錠「トーワ」 バラ 300錠</t>
  </si>
  <si>
    <t>アムロジピンＯＤ錠１０ｍｇ「トーワ」</t>
  </si>
  <si>
    <t>2171022F6047</t>
  </si>
  <si>
    <t>（局）アムロジピンＯＤ錠１０ｍｇ「トーワ」</t>
  </si>
  <si>
    <t>アムロジピンＯＤ錠１０ｍｇ「トーワ」 ＰＴＰ 10錠</t>
  </si>
  <si>
    <t>アムロジピンＯＤ錠１０ｍｇ「トーワ」 バラ 300錠</t>
  </si>
  <si>
    <t>アムロジピンＯＤ錠２．５ｍｇ「トーワ」 ＰＴＰ 10錠 割線入り</t>
  </si>
  <si>
    <t>アムロジピンＯＤ錠２．５ｍｇ「トーワ」 ＰＴＰ 14錠 割線入り</t>
  </si>
  <si>
    <t>アムロジピンＯＤ錠２．５ｍｇ「トーワ」 バラ 500錠 割線入り</t>
  </si>
  <si>
    <t>アムロジピンＯＤ錠５ｍｇ「トーワ」 ＰＴＰ 14錠</t>
  </si>
  <si>
    <t>アムロジピンＯＤ錠５ｍｇ「トーワ」 バラ 500錠</t>
  </si>
  <si>
    <t>アムロジピン錠１０ｍｇ「トーワ」</t>
  </si>
  <si>
    <t>2171022F5075</t>
  </si>
  <si>
    <t>（局）アムロジピン錠１０ｍｇ「トーワ」</t>
  </si>
  <si>
    <t>アムロジピン錠１０ｍｇ「トーワ」 ＰＴＰ 10錠</t>
  </si>
  <si>
    <t>アムロジピン錠１０ｍｇ「トーワ」 バラ 300錠</t>
  </si>
  <si>
    <t>アムロジピン錠２．５ｍｇ「トーワ」 ＰＴＰ 10錠 割線入り</t>
  </si>
  <si>
    <t>アムロジピン錠２．５ｍｇ「トーワ」 バラ 500錠 割線入り</t>
  </si>
  <si>
    <t>アムロジピン錠２．５ｍｇ「トーワ」 ＰＴＰ 14錠 割線入り</t>
  </si>
  <si>
    <t>アムロジピン錠５ｍｇ「トーワ」 バラ 500錠</t>
  </si>
  <si>
    <t>アムロジピン錠５ｍｇ「トーワ」 ＰＴＰ 14錠</t>
  </si>
  <si>
    <t>アムロジピン内用ゼリー２．５ｍｇ「トーワ」</t>
  </si>
  <si>
    <t>2171022Q1054</t>
  </si>
  <si>
    <t>アムロジピン内用ゼリー２．５ｍｇ「トーワ」 分包 1包</t>
  </si>
  <si>
    <t>アムロジピン内用ゼリー５ｍｇ「トーワ」</t>
  </si>
  <si>
    <t>2171022Q2050</t>
  </si>
  <si>
    <t>アムロジピン内用ゼリー５ｍｇ「トーワ」 分包 1包</t>
  </si>
  <si>
    <t>アメジニウムメチル硫酸塩錠１０ｍｇ「トーワ」</t>
  </si>
  <si>
    <t>アメジニウムメチル硫酸塩錠１０ｍｇ「トーワ」 ＰＴＰ 10錠</t>
  </si>
  <si>
    <t>アメジニウムメチル硫酸塩錠１０ｍｇ「トーワ」 バラ 500錠</t>
  </si>
  <si>
    <t>アモキシシリンカプセル１２５ｍｇ「トーワ」</t>
  </si>
  <si>
    <t>アモキシシリンカプセル１２５ｍｇ「トーワ」 ＰＴＰ 10カプセル</t>
  </si>
  <si>
    <t>アモキシシリンカプセル２５０ｍｇ「トーワ」</t>
  </si>
  <si>
    <t>アモキシシリンカプセル２５０ｍｇ「トーワ」 ＰＴＰ 10カプセル</t>
  </si>
  <si>
    <t>アリピプラゾールＯＤ錠１２ｍｇ「トーワ」</t>
  </si>
  <si>
    <t>アリピプラゾールＯＤ錠１２ｍｇ「トーワ」 ＰＴＰ 10錠</t>
  </si>
  <si>
    <t>アリピプラゾールＯＤ錠１２ｍｇ「トーワ」 バラ 300錠</t>
  </si>
  <si>
    <t>アリピプラゾールＯＤ錠２４ｍｇ「トーワ」</t>
  </si>
  <si>
    <t>アリピプラゾールＯＤ錠２４ｍｇ「トーワ」 ＰＴＰ 10錠</t>
  </si>
  <si>
    <t>アリピプラゾールＯＤ錠２４ｍｇ「トーワ」 バラ 300錠</t>
  </si>
  <si>
    <t>アリピプラゾールＯＤ錠３ｍｇ「トーワ」</t>
  </si>
  <si>
    <t>アリピプラゾールＯＤ錠３ｍｇ「トーワ」 ＰＴＰ 10錠</t>
  </si>
  <si>
    <t>アリピプラゾールＯＤ錠３ｍｇ「トーワ」 バラ 300錠</t>
  </si>
  <si>
    <t>アリピプラゾールＯＤ錠６ｍｇ「トーワ」</t>
  </si>
  <si>
    <t>アリピプラゾールＯＤ錠６ｍｇ「トーワ」 ＰＴＰ 10錠</t>
  </si>
  <si>
    <t>アリピプラゾールＯＤ錠６ｍｇ「トーワ」 バラ 300錠</t>
  </si>
  <si>
    <t>アリピプラゾール散１％「トーワ」</t>
  </si>
  <si>
    <t>1179045B1056</t>
  </si>
  <si>
    <t>アリピプラゾール散１％「トーワ」 バラ 100ｇ</t>
  </si>
  <si>
    <t>アリピプラゾール錠１２ｍｇ「トーワ」</t>
  </si>
  <si>
    <t>アリピプラゾール錠１２ｍｇ「トーワ」 ＰＴＰ 10錠</t>
  </si>
  <si>
    <t>アリピプラゾール錠１２ｍｇ「トーワ」 バラ 300錠</t>
  </si>
  <si>
    <t>アリピプラゾール錠２４ｍｇ「トーワ」</t>
  </si>
  <si>
    <t>アリピプラゾール錠２４ｍｇ「トーワ」 ＰＴＰ 10錠</t>
  </si>
  <si>
    <t>アリピプラゾール錠２４ｍｇ「トーワ」 バラ 300錠</t>
  </si>
  <si>
    <t>アリピプラゾール錠３ｍｇ「トーワ」</t>
  </si>
  <si>
    <t>アリピプラゾール錠３ｍｇ「トーワ」 ＰＴＰ 10錠</t>
  </si>
  <si>
    <t>アリピプラゾール錠３ｍｇ「トーワ」 バラ 300錠</t>
  </si>
  <si>
    <t>アリピプラゾール錠６ｍｇ「トーワ」</t>
  </si>
  <si>
    <t>アリピプラゾール錠６ｍｇ「トーワ」 ＰＴＰ 10錠</t>
  </si>
  <si>
    <t>アリピプラゾール錠６ｍｇ「トーワ」 バラ 300錠</t>
  </si>
  <si>
    <t>アリピプラゾール内用液１２ｍｇ分包「トーワ」</t>
  </si>
  <si>
    <t>1179045S4071</t>
  </si>
  <si>
    <t>アリピプラゾール内用液１２ｍｇ分包「トーワ」 分包 1包</t>
  </si>
  <si>
    <t>アリピプラゾール内用液３ｍｇ分包「トーワ」</t>
  </si>
  <si>
    <t>1179045S2079</t>
  </si>
  <si>
    <t>アリピプラゾール内用液３ｍｇ分包「トーワ」 分包 1包</t>
  </si>
  <si>
    <t>アリピプラゾール内用液６ｍｇ分包「トーワ」</t>
  </si>
  <si>
    <t>1179045S3075</t>
  </si>
  <si>
    <t>アリピプラゾール内用液６ｍｇ分包「トーワ」 分包 1包</t>
  </si>
  <si>
    <t>アルジオキサ錠１００ｍｇ「トーワ」</t>
  </si>
  <si>
    <t>アルジオキサ錠１００ｍｇ「トーワ」 ＰＴＰ 10錠</t>
  </si>
  <si>
    <t>アルジオキサ錠１００ｍｇ「トーワ」 バラ 1000錠</t>
  </si>
  <si>
    <t>アルジオキサ顆粒１０％「トーワ」</t>
  </si>
  <si>
    <t>2329002D1060</t>
  </si>
  <si>
    <t>（局）アルジオキサ顆粒１０％「トーワ」</t>
  </si>
  <si>
    <t>アルジオキサ顆粒１０％「トーワ」 バラ 1000ｇ</t>
  </si>
  <si>
    <t>アルジオキサ顆粒１０％「トーワ」 分包 1ｇ</t>
  </si>
  <si>
    <t>アルファカルシドールカプセル０．２５μｇ「トーワ」</t>
  </si>
  <si>
    <t>アルファカルシドールカプセル０．２５μｇ「トーワ」 ＰＴＰ 10カプセル カプセルの色の変更</t>
  </si>
  <si>
    <t>アルファカルシドールカプセル０．５μｇ「トーワ」</t>
  </si>
  <si>
    <t>アルファカルシドールカプセル０．５μｇ「トーワ」 ＰＴＰ 10カプセル カプセルの色の変更</t>
  </si>
  <si>
    <t>アルファカルシドールカプセル１μｇ「トーワ」</t>
  </si>
  <si>
    <t>アルファカルシドールカプセル１μｇ「トーワ」 ＰＴＰ 10カプセル カプセルの色の変更</t>
  </si>
  <si>
    <t>アルファカルシドールカプセル３μｇ「トーワ」</t>
  </si>
  <si>
    <t>アルファカルシドールカプセル３μｇ「トーワ」 ＰＴＰ 10カプセル</t>
  </si>
  <si>
    <t>アルプラゾラム錠０．４ｍｇ「トーワ」</t>
  </si>
  <si>
    <t>アルプラゾラム錠０．４ｍｇ「トーワ」 ＰＴＰ 10錠</t>
  </si>
  <si>
    <t>アルプラゾラム錠０．４ｍｇ「トーワ」 バラ 1000錠</t>
  </si>
  <si>
    <t>アルプラゾラム錠０．８ｍｇ「トーワ」</t>
  </si>
  <si>
    <t>アルプラゾラム錠０．８ｍｇ「トーワ」 ＰＴＰ 10錠</t>
  </si>
  <si>
    <t>アルプロスタジル注１０μｇシリンジ「ＴＷ」</t>
  </si>
  <si>
    <t>2190406G2127</t>
  </si>
  <si>
    <t>（局）アルプロスタジル注１０μｇシリンジ「ＴＷ」</t>
  </si>
  <si>
    <t>アルプロスタジル注１０μｇシリンジ「ＴＷ」 注射剤 1筒</t>
  </si>
  <si>
    <t>アルプロスタジル注１０μｇシリンジ「トーワ」</t>
  </si>
  <si>
    <t>2190406G2070</t>
  </si>
  <si>
    <t>（局）アルプロスタジル注１０μｇシリンジ「トーワ」</t>
  </si>
  <si>
    <t>アルプロスタジル注１０μｇシリンジ「トーワ」 注射剤 1筒</t>
  </si>
  <si>
    <t>アルプロスタジル注５μｇシリンジ「ＴＷ」</t>
  </si>
  <si>
    <t>2190406G1104</t>
  </si>
  <si>
    <t>（局）アルプロスタジル注５μｇシリンジ「ＴＷ」</t>
  </si>
  <si>
    <t>アルプロスタジル注５μｇシリンジ「ＴＷ」 注射剤 1筒</t>
  </si>
  <si>
    <t>アルプロスタジル注５μｇシリンジ「トーワ」</t>
  </si>
  <si>
    <t>2190406G1058</t>
  </si>
  <si>
    <t>（局）アルプロスタジル注５μｇシリンジ「トーワ」</t>
  </si>
  <si>
    <t>アルプロスタジル注５μｇシリンジ「トーワ」 注射剤 1筒</t>
  </si>
  <si>
    <t>アレンドロン酸錠３５ｍｇ「トーワ」</t>
  </si>
  <si>
    <t>アレンドロン酸錠３５ｍｇ「トーワ」 ＰＴＰ 2錠</t>
  </si>
  <si>
    <t>アレンドロン酸錠５ｍｇ「トーワ」</t>
  </si>
  <si>
    <t>アレンドロン酸錠５ｍｇ「トーワ」 ＰＴＰ 10錠</t>
  </si>
  <si>
    <t>アレンドロン酸錠５ｍｇ「トーワ」 バラ 100錠</t>
  </si>
  <si>
    <t>アレンドロン酸錠５ｍｇ「トーワ」 ＰＴＰ 14錠</t>
  </si>
  <si>
    <t>アロストーワ錠２０ｍｇ</t>
  </si>
  <si>
    <t>1249008F1193</t>
  </si>
  <si>
    <t>アロストーワ錠２０ｍｇ ＰＴＰ 10錠</t>
  </si>
  <si>
    <t>アロストーワ錠２０ｍｇ バラ 1000錠</t>
  </si>
  <si>
    <t>アロチノロール塩酸塩錠１０ｍｇ「トーワ」</t>
  </si>
  <si>
    <t>アロチノロール塩酸塩錠１０ｍｇ「トーワ」 ＰＴＰ 10錠</t>
  </si>
  <si>
    <t>アロチノロール塩酸塩錠１０ｍｇ「トーワ」 バラ 1000錠</t>
  </si>
  <si>
    <t>アロチノロール塩酸塩錠５ｍｇ「トーワ」</t>
  </si>
  <si>
    <t>2123014F1019</t>
  </si>
  <si>
    <t>アロチノロール塩酸塩５ｍｇ錠</t>
  </si>
  <si>
    <t>アロチノロール塩酸塩錠５ｍｇ「トーワ」 ＰＴＰ 10錠</t>
  </si>
  <si>
    <t>アロチノロール塩酸塩錠５ｍｇ「トーワ」 ＰＴＰ 10錠 フィルムコーティング錠</t>
  </si>
  <si>
    <t>アロプリノール錠１００ｍｇ「トーワ」</t>
  </si>
  <si>
    <t>アロプリノール錠１００ｍｇ「トーワ」 ＰＴＰ 10錠</t>
  </si>
  <si>
    <t>アロプリノール錠５０ｍｇ「トーワ」</t>
  </si>
  <si>
    <t>アロプリノール錠５０ｍｇ「トーワ」 ＰＴＰ 10錠</t>
  </si>
  <si>
    <t>アンピロームカプセル１３．５ｍｇ</t>
  </si>
  <si>
    <t>1149030M1035</t>
  </si>
  <si>
    <t>（局）アンピロームカプセル１３．５ｍｇ</t>
  </si>
  <si>
    <t>アンピロームカプセル１３．５ｍｇ ＰＴＰ 10カプセル</t>
  </si>
  <si>
    <t>アンピロームカプセル１３．５ｍｇ バラ 500カプセル</t>
  </si>
  <si>
    <t>アンピロームカプセル１３．５ｍｇ ＰＴＰ 14カプセル</t>
  </si>
  <si>
    <t>アンピロームカプセル２７ｍｇ</t>
  </si>
  <si>
    <t>1149030M2031</t>
  </si>
  <si>
    <t>（局）アンピロームカプセル２７ｍｇ</t>
  </si>
  <si>
    <t>アンピロームカプセル２７ｍｇ ＰＴＰ 10カプセル</t>
  </si>
  <si>
    <t>アンピロームカプセル２７ｍｇ バラ 500カプセル</t>
  </si>
  <si>
    <t>アンピロームカプセル２７ｍｇ ＰＴＰ 14カプセル</t>
  </si>
  <si>
    <t>アンブロキソール塩酸塩シロップ小児用０．３％「トーワ」</t>
  </si>
  <si>
    <t>アンブロキソール塩酸塩シロップ小児用０．３％「トーワ」 調剤用 500ｍＬ</t>
  </si>
  <si>
    <t>アンブロキソール塩酸塩徐放カプセル４５ｍｇ「トーワ」</t>
  </si>
  <si>
    <t>アンブロキソール塩酸塩徐放カプセル４５ｍｇ「トーワ」 ＰＴＰ 10カプセル</t>
  </si>
  <si>
    <t>アンブロキソール塩酸塩錠１５ｍｇ「トーワ」</t>
  </si>
  <si>
    <t>アンブロキソール塩酸塩錠１５ｍｇ「トーワ」 ＰＴＰ 10錠</t>
  </si>
  <si>
    <t>アンブロキソール塩酸塩錠１５ｍｇ「トーワ」 バラ 1000錠</t>
  </si>
  <si>
    <t>イオソール注３００シリンジ１００ｍＬ</t>
  </si>
  <si>
    <t>7219415G3109</t>
  </si>
  <si>
    <t>（局）イオソール注３００シリンジ１００ｍＬ</t>
  </si>
  <si>
    <t>イオソール注３００シリンジ１００ｍＬ 注射剤 1筒</t>
  </si>
  <si>
    <t>イオソール注３００シリンジ１１０ｍＬ</t>
  </si>
  <si>
    <t>7219415G9042</t>
  </si>
  <si>
    <t>（局）イオソール注３００シリンジ１１０ｍＬ</t>
  </si>
  <si>
    <t>イオソール注３００シリンジ１１０ｍＬ 注射剤 1筒</t>
  </si>
  <si>
    <t>イオソール注３００シリンジ１２５ｍＬ</t>
  </si>
  <si>
    <t>7219415G7040</t>
  </si>
  <si>
    <t>（局）イオソール注３００シリンジ１２５ｍＬ</t>
  </si>
  <si>
    <t>イオソール注３００シリンジ１２５ｍＬ 注射剤 1筒</t>
  </si>
  <si>
    <t>イオソール注３００シリンジ１５０ｍＬ</t>
  </si>
  <si>
    <t>7219415G6043</t>
  </si>
  <si>
    <t>（局）イオソール注３００シリンジ１５０ｍＬ</t>
  </si>
  <si>
    <t>イオソール注３００シリンジ１５０ｍＬ 注射剤 1筒</t>
  </si>
  <si>
    <t>イオソール注３００シリンジ５０ｍＬ</t>
  </si>
  <si>
    <t>7219415G2072</t>
  </si>
  <si>
    <t>（局）イオソール注３００シリンジ５０ｍＬ</t>
  </si>
  <si>
    <t>イオソール注３００シリンジ５０ｍＬ 注射剤 1筒</t>
  </si>
  <si>
    <t>イオソール注３００シリンジ８０ｍＬ</t>
  </si>
  <si>
    <t>7219415G4075</t>
  </si>
  <si>
    <t>（局）イオソール注３００シリンジ８０ｍＬ</t>
  </si>
  <si>
    <t>イオソール注３００シリンジ８０ｍＬ 注射剤 1筒</t>
  </si>
  <si>
    <t>イコサペント酸エチルカプセル３００ｍｇ「トーワ」</t>
  </si>
  <si>
    <t>イコサペント酸エチルカプセル３００ｍｇ「トーワ」 ＰＴＰ 10カプセル</t>
  </si>
  <si>
    <t>イトプリド塩酸塩錠５０ｍｇ「トーワ」</t>
  </si>
  <si>
    <t>イトプリド塩酸塩錠５０ｍｇ「トーワ」 ＰＴＰ 10錠</t>
  </si>
  <si>
    <t>イトプリド塩酸塩錠５０ｍｇ「トーワ」 ＰＴＰ 21錠</t>
  </si>
  <si>
    <t>イトプリド塩酸塩錠５０ｍｇ「トーワ」 バラ 1000錠</t>
  </si>
  <si>
    <t>イバンドロン酸静注１ｍｇシリンジ「トーワ」</t>
  </si>
  <si>
    <t>3999438G1060</t>
  </si>
  <si>
    <t>イバンドロン酸静注１ｍｇシリンジ「トーワ」 注射剤 1筒</t>
  </si>
  <si>
    <t>イフェンプロジル酒石酸塩錠１０ｍｇ「トーワ」</t>
  </si>
  <si>
    <t>イフェンプロジル酒石酸塩錠１０ｍｇ「トーワ」 ＰＴＰ 10錠</t>
  </si>
  <si>
    <t>イフェンプロジル酒石酸塩錠１０ｍｇ「トーワ」 バラ 1000錠</t>
  </si>
  <si>
    <t>イフェンプロジル酒石酸塩錠２０ｍｇ「トーワ」</t>
  </si>
  <si>
    <t>イフェンプロジル酒石酸塩錠２０ｍｇ「トーワ」 ＰＴＰ 10錠</t>
  </si>
  <si>
    <t>イフェンプロジル酒石酸塩錠２０ｍｇ「トーワ」 バラ 1000錠</t>
  </si>
  <si>
    <t>イブタント点滴静注１００ｍｇ</t>
  </si>
  <si>
    <t>イブタント点滴静注１００ｍｇ 注射剤 1管</t>
  </si>
  <si>
    <t>イブタント点滴静注２００ｍｇ</t>
  </si>
  <si>
    <t>イブタント点滴静注２００ｍｇ 注射剤 1管</t>
  </si>
  <si>
    <t>イブタント点滴静注５０ｍｇ</t>
  </si>
  <si>
    <t>2119402A3089</t>
  </si>
  <si>
    <t>（局）イブタント点滴静注５０ｍｇ</t>
  </si>
  <si>
    <t>イブタント点滴静注５０ｍｇ 注射剤 1管</t>
  </si>
  <si>
    <t>イマチニブ錠１００ｍｇ「トーワ」</t>
  </si>
  <si>
    <t>4291011F1168</t>
  </si>
  <si>
    <t>イマチニブ錠１００ｍｇ「トーワ」 ＰＴＰ 10錠</t>
  </si>
  <si>
    <t>イマチニブ錠２００ｍｇ「トーワ」</t>
  </si>
  <si>
    <t>4291011F2059</t>
  </si>
  <si>
    <t>イマチニブ錠２００ｍｇ「トーワ」 ＰＴＰ 10錠</t>
  </si>
  <si>
    <t>イミダフェナシンＯＤ錠０．１ｍｇ「トーワ」</t>
  </si>
  <si>
    <t>2590013F2104</t>
  </si>
  <si>
    <t>イミダフェナシンＯＤ錠０．１ｍｇ「トーワ」 ＰＴＰ 10錠</t>
  </si>
  <si>
    <t>イミダフェナシンＯＤ錠０．１ｍｇ「トーワ」 バラ 300錠</t>
  </si>
  <si>
    <t>イミダプリル塩酸塩錠１０ｍｇ「トーワ」</t>
  </si>
  <si>
    <t>イミダプリル塩酸塩錠１０ｍｇ「トーワ」 ＰＴＰ 10錠</t>
  </si>
  <si>
    <t>イミダプリル塩酸塩錠２．５ｍｇ「トーワ」</t>
  </si>
  <si>
    <t>イミダプリル塩酸塩錠２．５ｍｇ「トーワ」 ＰＴＰ 10錠</t>
  </si>
  <si>
    <t>イミダプリル塩酸塩錠２．５ｍｇ「トーワ」 バラ 500錠</t>
  </si>
  <si>
    <t>イミダプリル塩酸塩錠５ｍｇ「トーワ」</t>
  </si>
  <si>
    <t>イミダプリル塩酸塩錠５ｍｇ「トーワ」 ＰＴＰ 10錠</t>
  </si>
  <si>
    <t>イミダプリル塩酸塩錠５ｍｇ「トーワ」 ＰＴＰ 14錠</t>
  </si>
  <si>
    <t>イミダプリル塩酸塩錠５ｍｇ「トーワ」 バラ 500錠</t>
  </si>
  <si>
    <t>イリノテカン塩酸塩点滴静注液１００ｍｇ「トーワ」</t>
  </si>
  <si>
    <t>4240404A2012</t>
  </si>
  <si>
    <t>イリノテカン塩酸塩１００ｍｇ５ｍＬ注射液</t>
  </si>
  <si>
    <t>イリノテカン塩酸塩点滴静注液１００ｍｇ「トーワ」 注射剤 1瓶</t>
  </si>
  <si>
    <t>イリノテカン塩酸塩点滴静注液４０ｍｇ「トーワ」</t>
  </si>
  <si>
    <t>4240404A1016</t>
  </si>
  <si>
    <t>イリノテカン塩酸塩４０ｍｇ２ｍＬ注射液</t>
  </si>
  <si>
    <t>イリノテカン塩酸塩点滴静注液４０ｍｇ「トーワ」 注射剤 1瓶</t>
  </si>
  <si>
    <t>イルアミクス配合錠ＨＤ「トーワ」</t>
  </si>
  <si>
    <t>2149118F2158</t>
  </si>
  <si>
    <t>（局）イルアミクス配合錠ＨＤ「トーワ」</t>
  </si>
  <si>
    <t>イルアミクス配合錠ＨＤ「トーワ」 ＰＴＰ 10錠</t>
  </si>
  <si>
    <t>イルアミクス配合錠ＨＤ「トーワ」 ＰＴＰ 14錠</t>
  </si>
  <si>
    <t>イルアミクス配合錠ＨＤ「トーワ」 バラ 100錠</t>
  </si>
  <si>
    <t>イルアミクス配合錠ＬＤ「トーワ」</t>
  </si>
  <si>
    <t>2149118F1151</t>
  </si>
  <si>
    <t>（局）イルアミクス配合錠ＬＤ「トーワ」</t>
  </si>
  <si>
    <t>イルアミクス配合錠ＬＤ「トーワ」 ＰＴＰ 10錠</t>
  </si>
  <si>
    <t>イルアミクス配合錠ＬＤ「トーワ」 ＰＴＰ 14錠</t>
  </si>
  <si>
    <t>イルアミクス配合錠ＬＤ「トーワ」 バラ 100錠</t>
  </si>
  <si>
    <t>イルベサルタンＯＤ錠１００ｍｇ「トーワ」</t>
  </si>
  <si>
    <t>2149046F5029</t>
  </si>
  <si>
    <t>イルベサルタンＯＤ錠１００ｍｇ「トーワ」 ＰＴＰ 10錠</t>
  </si>
  <si>
    <t>イルベサルタンＯＤ錠１００ｍｇ「トーワ」 ＰＴＰ 14錠</t>
  </si>
  <si>
    <t>イルベサルタンＯＤ錠１００ｍｇ「トーワ」 バラ 300錠</t>
  </si>
  <si>
    <t>イルベサルタンＯＤ錠２００ｍｇ「トーワ」</t>
  </si>
  <si>
    <t>2149046F6025</t>
  </si>
  <si>
    <t>イルベサルタンＯＤ錠２００ｍｇ「トーワ」 ＰＴＰ 10錠</t>
  </si>
  <si>
    <t>イルベサルタンＯＤ錠５０ｍｇ「トーワ」</t>
  </si>
  <si>
    <t>イルベサルタンＯＤ錠５０ｍｇ「トーワ」 ＰＴＰ 10錠</t>
  </si>
  <si>
    <t>イルベサルタンＯＤ錠５０ｍｇ「トーワ」 ＰＴＰ 14錠</t>
  </si>
  <si>
    <t>イルベサルタンＯＤ錠５０ｍｇ「トーワ」 バラ 300錠</t>
  </si>
  <si>
    <t>ウルソデオキシコール酸錠１００ｍｇ「トーワ」</t>
  </si>
  <si>
    <t>2362001F2220</t>
  </si>
  <si>
    <t>（局）ウルソデオキシコール酸錠１００ｍｇ「トーワ」</t>
  </si>
  <si>
    <t>ウルソデオキシコール酸錠１００ｍｇ「トーワ」 ＰＴＰ 10錠</t>
  </si>
  <si>
    <t>ウルソデオキシコール酸錠１００ｍｇ「トーワ」 バラ 1000錠</t>
  </si>
  <si>
    <t>ウルソデオキシコール酸錠５０ｍｇ「トーワ」</t>
  </si>
  <si>
    <t>2362001F1010</t>
  </si>
  <si>
    <t>ウルソデオキシコール酸５０ｍｇ錠</t>
  </si>
  <si>
    <t>ウルソデオキシコール酸錠５０ｍｇ「トーワ」 ＰＴＰ 10錠</t>
  </si>
  <si>
    <t>エカベトＮａ顆粒６６．７％「トーワ」</t>
  </si>
  <si>
    <t>2329026D1112</t>
  </si>
  <si>
    <t>（局）エカベトＮａ顆粒６６．７％「トーワ」</t>
  </si>
  <si>
    <t>エカベトＮａ顆粒６６．７％「トーワ」 バラ 500ｇ</t>
  </si>
  <si>
    <t>エカベトＮａ顆粒６６．７％「トーワ」 分包 1.5ｇ</t>
  </si>
  <si>
    <t>エスカトニール筋注１０単位</t>
  </si>
  <si>
    <t>エスカトニール筋注１０単位 注射剤 1管</t>
  </si>
  <si>
    <t>エスカトニール筋注２０単位</t>
  </si>
  <si>
    <t>エスカトニール筋注２０単位 注射剤 1管</t>
  </si>
  <si>
    <t>エスシタロプラム錠１０ｍｇ「トーワ」</t>
  </si>
  <si>
    <t>1179054F1073</t>
  </si>
  <si>
    <t>エスシタロプラム錠１０ｍｇ「トーワ」 ＰＴＰ 10錠</t>
  </si>
  <si>
    <t>エスシタロプラム錠１０ｍｇ「トーワ」 バラ 300錠</t>
  </si>
  <si>
    <t>エスシタロプラム錠２０ｍｇ「トーワ」</t>
  </si>
  <si>
    <t>1179054F2070</t>
  </si>
  <si>
    <t>エスシタロプラム錠２０ｍｇ「トーワ」 ＰＴＰ 10錠</t>
  </si>
  <si>
    <t>エスゾピクロン錠１ｍｇ「トーワ」</t>
  </si>
  <si>
    <t>エスゾピクロン錠１ｍｇ「トーワ」 ＰＴＰ 10錠</t>
  </si>
  <si>
    <t>エスゾピクロン錠１ｍｇ「トーワ」 バラ 100錠</t>
  </si>
  <si>
    <t>エスゾピクロン錠２ｍｇ「トーワ」</t>
  </si>
  <si>
    <t>エスゾピクロン錠２ｍｇ「トーワ」 ＰＴＰ 10錠</t>
  </si>
  <si>
    <t>エスゾピクロン錠２ｍｇ「トーワ」 バラ 100錠</t>
  </si>
  <si>
    <t>エスゾピクロン錠３ｍｇ「トーワ」</t>
  </si>
  <si>
    <t>1129010F3128</t>
  </si>
  <si>
    <t>エスゾピクロン錠３ｍｇ「トーワ」 ＰＴＰ 10錠</t>
  </si>
  <si>
    <t>エスゾピクロン錠３ｍｇ「トーワ」 バラ 100錠</t>
  </si>
  <si>
    <t>エゼチミブＯＤ錠１０ｍｇ「トーワ」</t>
  </si>
  <si>
    <t>2189018F2023</t>
  </si>
  <si>
    <t>エゼチミブＯＤ錠１０ｍｇ「トーワ」 ＰＴＰ 10錠</t>
  </si>
  <si>
    <t>エゼチミブＯＤ錠１０ｍｇ「トーワ」 ＰＴＰ 14錠</t>
  </si>
  <si>
    <t>エゼチミブＯＤ錠１０ｍｇ「トーワ」 バラ 300錠</t>
  </si>
  <si>
    <t>エゼチミブ錠１０ｍｇ「トーワ」</t>
  </si>
  <si>
    <t>2189018F1167</t>
  </si>
  <si>
    <t>エゼチミブ錠１０ｍｇ「トーワ」 ＰＴＰ 10錠</t>
  </si>
  <si>
    <t>エゼチミブ錠１０ｍｇ「トーワ」 ＰＴＰ 14錠</t>
  </si>
  <si>
    <t>エゼチミブ錠１０ｍｇ「トーワ」 バラ 300錠</t>
  </si>
  <si>
    <t>エソメプラゾールカプセル１０ｍｇ「トーワ」</t>
  </si>
  <si>
    <t>2329029M1086</t>
  </si>
  <si>
    <t>エソメプラゾールカプセル１０ｍｇ「トーワ」 ＰＴＰ 10カプセル</t>
  </si>
  <si>
    <t>エソメプラゾールカプセル１０ｍｇ「トーワ」 バラ 300カプセル</t>
  </si>
  <si>
    <t>エソメプラゾールカプセル２０ｍｇ「トーワ」</t>
  </si>
  <si>
    <t>2329029M2082</t>
  </si>
  <si>
    <t>エソメプラゾールカプセル２０ｍｇ「トーワ」 ＰＴＰ 10カプセル</t>
  </si>
  <si>
    <t>エソメプラゾールカプセル２０ｍｇ「トーワ」 バラ 300カプセル</t>
  </si>
  <si>
    <t>エダラボン点滴静注３０ｍｇ「トーワ」</t>
  </si>
  <si>
    <t>1190401A2011</t>
  </si>
  <si>
    <t>３０ｍｇ２０ｍＬ１瓶</t>
  </si>
  <si>
    <t>エダラボン点滴静注３０ｍｇ「トーワ」 注射剤 1瓶</t>
  </si>
  <si>
    <t>エダラボン点滴静注３０ｍｇバッグ「トーワ」</t>
  </si>
  <si>
    <t>1190401G1174</t>
  </si>
  <si>
    <t>エダラボン点滴静注３０ｍｇバッグ「トーワ」 注射剤 1キット</t>
  </si>
  <si>
    <t>エチゾラム錠０．２５ｍｇ「トーワ」</t>
  </si>
  <si>
    <t>エチゾラム錠０．２５ｍｇ「トーワ」 ＰＴＰ 10錠</t>
  </si>
  <si>
    <t>エチゾラム錠０．５ｍｇ「トーワ」</t>
  </si>
  <si>
    <t>エチゾラム錠０．５ｍｇ「トーワ」 ＰＴＰ 10錠</t>
  </si>
  <si>
    <t>エチゾラム錠０．５ｍｇ「トーワ」 バラ 1000錠</t>
  </si>
  <si>
    <t>エチゾラム錠１ｍｇ「トーワ」</t>
  </si>
  <si>
    <t>1179025F2260</t>
  </si>
  <si>
    <t>（局）エチゾラム錠１ｍｇ「トーワ」</t>
  </si>
  <si>
    <t>エチゾラム錠１ｍｇ「トーワ」 ＰＴＰ 10錠</t>
  </si>
  <si>
    <t>エチゾラム錠１ｍｇ「トーワ」 バラ 1000錠</t>
  </si>
  <si>
    <t>エディロール錠０．５μｇ</t>
  </si>
  <si>
    <t>3112006F1023</t>
  </si>
  <si>
    <t>エディロール錠０．５μｇ ＰＴＰ 10錠</t>
  </si>
  <si>
    <t>エディロール錠０．５μｇ ＰＴＰ 14錠</t>
  </si>
  <si>
    <t>エディロール錠０．７５μｇ</t>
  </si>
  <si>
    <t>3112006F2020</t>
  </si>
  <si>
    <t>０．７５μｇ１錠</t>
  </si>
  <si>
    <t>エディロール錠０．７５μｇ ＰＴＰ 10錠</t>
  </si>
  <si>
    <t>エディロール錠０．７５μｇ ＰＴＰ 14錠</t>
  </si>
  <si>
    <t>エディロール錠０．７５μｇ バラ 500錠</t>
  </si>
  <si>
    <t>エトドラク錠１００ｍｇ「トーワ」</t>
  </si>
  <si>
    <t>エトドラク錠１００ｍｇ「トーワ」 ＰＴＰ 10錠</t>
  </si>
  <si>
    <t>エトドラク錠２００ｍｇ「トーワ」</t>
  </si>
  <si>
    <t>1149032F2015</t>
  </si>
  <si>
    <t>エトドラク２００ｍｇ錠</t>
  </si>
  <si>
    <t>エトドラク錠２００ｍｇ「トーワ」 ＰＴＰ 10錠</t>
  </si>
  <si>
    <t>エトドラク錠２００ｍｇ「トーワ」 バラ 1000錠</t>
  </si>
  <si>
    <t>エナラプリルマレイン酸塩錠１０ｍｇ「トーワ」</t>
  </si>
  <si>
    <t>2144002F3264</t>
  </si>
  <si>
    <t>（局）エナラプリルマレイン酸塩錠１０ｍｇ「トーワ」</t>
  </si>
  <si>
    <t>エナラプリルマレイン酸塩錠１０ｍｇ「トーワ」 ＰＴＰ 10錠</t>
  </si>
  <si>
    <t>エナラプリルマレイン酸塩錠２．５ｍｇ「トーワ」</t>
  </si>
  <si>
    <t>エナラプリルマレイン酸塩錠２．５ｍｇ「トーワ」 ＰＴＰ 10錠</t>
  </si>
  <si>
    <t>エナラプリルマレイン酸塩錠５ｍｇ「トーワ」</t>
  </si>
  <si>
    <t>エナラプリルマレイン酸塩錠５ｍｇ「トーワ」 ＰＴＰ 10錠</t>
  </si>
  <si>
    <t>エナラプリルマレイン酸塩錠５ｍｇ「トーワ」 ＰＴＰ 14錠</t>
  </si>
  <si>
    <t>エナラプリルマレイン酸塩錠５ｍｇ「トーワ」 バラ 1000錠</t>
  </si>
  <si>
    <t>エバスチン錠１０ｍｇ「トーワ」</t>
  </si>
  <si>
    <t>エバスチン錠１０ｍｇ「トーワ」 ＰＴＰ 10錠</t>
  </si>
  <si>
    <t>エバスチン錠５ｍｇ「トーワ」</t>
  </si>
  <si>
    <t>エバスチン錠５ｍｇ「トーワ」 ＰＴＰ 10錠</t>
  </si>
  <si>
    <t>エパルレスタット錠５０ｍｇ「トーワ」</t>
  </si>
  <si>
    <t>3999013F1339</t>
  </si>
  <si>
    <t>（局）エパルレスタット錠５０ｍｇ「トーワ」</t>
  </si>
  <si>
    <t>エパルレスタット錠５０ｍｇ「トーワ」 ＰＴＰ 10錠</t>
  </si>
  <si>
    <t>エピナスチン塩酸塩ＤＳ小児用１％「トーワ」</t>
  </si>
  <si>
    <t>4490014R1080</t>
  </si>
  <si>
    <t>エピナスチン塩酸塩ＤＳ小児用１％「トーワ」 分包 0.5ｇ</t>
  </si>
  <si>
    <t>エピナスチン塩酸塩ＤＳ小児用１％「トーワ」 バラ 100ｇ</t>
  </si>
  <si>
    <t>エピナスチン塩酸塩ＤＳ小児用１％「トーワ」 分包 1ｇ</t>
  </si>
  <si>
    <t>エピナスチン塩酸塩ＤＳ小児用１％「トーワ」 分包 2ｇ</t>
  </si>
  <si>
    <t>エピナスチン塩酸塩錠１０ｍｇ「トーワ」</t>
  </si>
  <si>
    <t>4490014F1254</t>
  </si>
  <si>
    <t>エピナスチン塩酸塩錠１０ｍｇ「トーワ」 ＰＴＰ 10錠</t>
  </si>
  <si>
    <t>エピナスチン塩酸塩錠２０ｍｇ「トーワ」</t>
  </si>
  <si>
    <t>4490014F2293</t>
  </si>
  <si>
    <t>エピナスチン塩酸塩錠２０ｍｇ「トーワ」 ＰＴＰ 10錠</t>
  </si>
  <si>
    <t>エピナスチン塩酸塩錠２０ｍｇ「トーワ」 ＰＴＰ 14錠</t>
  </si>
  <si>
    <t>エピナスチン塩酸塩点眼液０．０５％「トーワ」</t>
  </si>
  <si>
    <t>1319762Q1095</t>
  </si>
  <si>
    <t>エピナスチン塩酸塩点眼液０．０５％「トーワ」 包装小 5ｍＬ</t>
  </si>
  <si>
    <t>エプカロールシロップ５μｇ／ｍＬ</t>
  </si>
  <si>
    <t>2259004Q1120</t>
  </si>
  <si>
    <t>エプカロールシロップ５μｇ／ｍＬ 調剤用 500ｍＬ</t>
  </si>
  <si>
    <t>エプカロール錠２５μｇ</t>
  </si>
  <si>
    <t>2259004F1129</t>
  </si>
  <si>
    <t>エプカロール錠２５μｇ ＰＴＰ 10錠</t>
  </si>
  <si>
    <t>エプカロール錠２５μｇ バラ 1000錠</t>
  </si>
  <si>
    <t>エプカロール錠５０μｇ</t>
  </si>
  <si>
    <t>2259004F2176</t>
  </si>
  <si>
    <t>エプカロール錠５０μｇ ＰＴＰ 10錠</t>
  </si>
  <si>
    <t>エペリゾン塩酸塩錠５０ｍｇ「トーワ」</t>
  </si>
  <si>
    <t>エペリゾン塩酸塩錠５０ｍｇ「トーワ」 ＰＴＰ 10錠</t>
  </si>
  <si>
    <t>エペリゾン塩酸塩錠５０ｍｇ「トーワ」 バラ 1000錠</t>
  </si>
  <si>
    <t>エメダスチンフマル酸塩徐放カプセル１ｍｇ「トーワ」</t>
  </si>
  <si>
    <t>4490013M1011</t>
  </si>
  <si>
    <t>エメダスチンフマル酸塩１ｍｇ徐放カプセル</t>
  </si>
  <si>
    <t>エメダスチンフマル酸塩徐放カプセル１ｍｇ「トーワ」 ＰＴＰ 10カプセル</t>
  </si>
  <si>
    <t>エメダスチンフマル酸塩徐放カプセル２ｍｇ「トーワ」</t>
  </si>
  <si>
    <t>4490013M2018</t>
  </si>
  <si>
    <t>エメダスチンフマル酸塩２ｍｇ徐放カプセル</t>
  </si>
  <si>
    <t>エメダスチンフマル酸塩徐放カプセル２ｍｇ「トーワ」 ＰＴＰ 10カプセル</t>
  </si>
  <si>
    <t>エメロミンカプセル１ｍｇ</t>
  </si>
  <si>
    <t>4490013M1046</t>
  </si>
  <si>
    <t>（局）エメロミンカプセル１ｍｇ</t>
  </si>
  <si>
    <t>エメロミンカプセル１ｍｇ ＰＴＰ 10カプセル</t>
  </si>
  <si>
    <t>エメロミンカプセル２ｍｇ</t>
  </si>
  <si>
    <t>4490013M2042</t>
  </si>
  <si>
    <t>（局）エメロミンカプセル２ｍｇ</t>
  </si>
  <si>
    <t>エメロミンカプセル２ｍｇ ＰＴＰ 10カプセル</t>
  </si>
  <si>
    <t>エルカトニン筋注１０単位「トーワ」</t>
  </si>
  <si>
    <t>エルカトニン筋注１０単位「トーワ」 注射剤 1管</t>
  </si>
  <si>
    <t>エルカトニン筋注２０単位「トーワ」</t>
  </si>
  <si>
    <t>エルカトニン筋注２０単位「トーワ」 注射剤 1管</t>
  </si>
  <si>
    <t>エルデカルシトールカプセル０．５μｇ「トーワ」</t>
  </si>
  <si>
    <t>3112006M1057</t>
  </si>
  <si>
    <t>エルデカルシトールカプセル０．５μｇ「トーワ」 ＰＴＰ 10カプセル</t>
  </si>
  <si>
    <t>エルデカルシトールカプセル０．５μｇ「トーワ」 ＰＴＰ 14カプセル</t>
  </si>
  <si>
    <t>エルデカルシトールカプセル０．７５μｇ「トーワ」</t>
  </si>
  <si>
    <t>3112006M2053</t>
  </si>
  <si>
    <t>エルデカルシトールカプセル０．７５μｇ「トーワ」 バラ 500カプセル</t>
  </si>
  <si>
    <t>エルデカルシトールカプセル０．７５μｇ「トーワ」 ＰＴＰ 10カプセル</t>
  </si>
  <si>
    <t>エルデカルシトールカプセル０．７５μｇ「トーワ」 ＰＴＰ 14カプセル</t>
  </si>
  <si>
    <t>エルモナーゼ錠１８００</t>
  </si>
  <si>
    <t>2189001F1013</t>
  </si>
  <si>
    <t>エラスターゼ１，８００単位錠</t>
  </si>
  <si>
    <t>エルモナーゼ錠１８００ ＰＴＰ 10錠</t>
  </si>
  <si>
    <t>エレトリプタン錠２０ｍｇ「トーワ」</t>
  </si>
  <si>
    <t>2160005F1072</t>
  </si>
  <si>
    <t>エレトリプタン錠２０ｍｇ「トーワ」 ＰＴＰ 10錠</t>
  </si>
  <si>
    <t>エンタカポン錠１００ｍｇ「トーワ」</t>
  </si>
  <si>
    <t>1169014F1064</t>
  </si>
  <si>
    <t>（局）エンタカポン錠１００ｍｇ「トーワ」</t>
  </si>
  <si>
    <t>エンタカポン錠１００ｍｇ「トーワ」 ＰＴＰ 10錠</t>
  </si>
  <si>
    <t>エンタカポン錠１００ｍｇ「トーワ」 バラ 300錠</t>
  </si>
  <si>
    <t>エンテカビル錠０．５ｍｇ「トーワ」</t>
  </si>
  <si>
    <t>エンテカビル錠０．５ｍｇ「トーワ」 ＰＴＰ 14錠</t>
  </si>
  <si>
    <t>エンテカビル錠０．５ｍｇ「トーワ」 ＰＴＰ 10錠</t>
  </si>
  <si>
    <t>エンテラーゼ配合錠</t>
  </si>
  <si>
    <t>2339234F1030</t>
  </si>
  <si>
    <t>エンテラーゼ配合錠 バラ 1000錠</t>
  </si>
  <si>
    <t>エンテラーゼ配合錠 ＰＴＰ 10錠</t>
  </si>
  <si>
    <t>オキサトーワＤＳ小児用２％</t>
  </si>
  <si>
    <t>4490005R1278</t>
  </si>
  <si>
    <t>オキサトーワＤＳ小児用２％ 分包 0.5ｇ</t>
  </si>
  <si>
    <t>オキサトーワＤＳ小児用２％ バラ 500ｇ</t>
  </si>
  <si>
    <t>オキサトーワＤＳ小児用２％ 分包 0.25ｇ</t>
  </si>
  <si>
    <t>オキサトーワ錠３０ｍｇ</t>
  </si>
  <si>
    <t>4490005F1352</t>
  </si>
  <si>
    <t>オキサトーワ錠３０ｍｇ ＰＴＰ 10錠</t>
  </si>
  <si>
    <t>オキサリプラチン点滴静注１００ｍｇ「トーワ」</t>
  </si>
  <si>
    <t>4291410A2122</t>
  </si>
  <si>
    <t>オキサリプラチン点滴静注１００ｍｇ「トーワ」 注射剤 1瓶</t>
  </si>
  <si>
    <t>オキサリプラチン点滴静注２００ｍｇ「トーワ」</t>
  </si>
  <si>
    <t>4291410A3110</t>
  </si>
  <si>
    <t>オキサリプラチン点滴静注２００ｍｇ「トーワ」 注射剤 1瓶</t>
  </si>
  <si>
    <t>オキサリプラチン点滴静注５０ｍｇ「トーワ」</t>
  </si>
  <si>
    <t>4291410A1126</t>
  </si>
  <si>
    <t>オキサリプラチン点滴静注５０ｍｇ「トーワ」 注射剤 1瓶</t>
  </si>
  <si>
    <t>オキシブチニン塩酸塩錠１ｍｇ「トーワ」</t>
  </si>
  <si>
    <t>オキシブチニン塩酸塩錠１ｍｇ「トーワ」 ＰＴＰ 10錠</t>
  </si>
  <si>
    <t>オキシブチニン塩酸塩錠２ｍｇ「トーワ」</t>
  </si>
  <si>
    <t>オキシブチニン塩酸塩錠２ｍｇ「トーワ」 ＰＴＰ 10錠</t>
  </si>
  <si>
    <t>オキシブチニン塩酸塩錠２ｍｇ「トーワ」 バラ 1000錠</t>
  </si>
  <si>
    <t>オキシブチニン塩酸塩錠３ｍｇ「トーワ」</t>
  </si>
  <si>
    <t>オキシブチニン塩酸塩錠３ｍｇ「トーワ」 ＰＴＰ 10錠</t>
  </si>
  <si>
    <t>オキシブチニン塩酸塩錠３ｍｇ「トーワ」 バラ 1000錠</t>
  </si>
  <si>
    <t>オサグレン点滴静注２０ｍｇ</t>
  </si>
  <si>
    <t>3999411A3052</t>
  </si>
  <si>
    <t>オサグレン点滴静注２０ｍｇ 注射剤 1管</t>
  </si>
  <si>
    <t>オサグレン点滴静注４０ｍｇ</t>
  </si>
  <si>
    <t>オサグレン点滴静注４０ｍｇ 注射剤 1管</t>
  </si>
  <si>
    <t>オサグレン点滴静注８０ｍｇ</t>
  </si>
  <si>
    <t>3999411A4040</t>
  </si>
  <si>
    <t>オサグレン点滴静注８０ｍｇ 注射剤 1管</t>
  </si>
  <si>
    <t>オサグレン点滴静注用２０ｍｇ</t>
  </si>
  <si>
    <t>3999411D1170</t>
  </si>
  <si>
    <t>（局）オサグレン点滴静注用２０ｍｇ</t>
  </si>
  <si>
    <t>オサグレン点滴静注用２０ｍｇ 注射剤 1瓶</t>
  </si>
  <si>
    <t>オザグレルＮａ注８０ｍｇシリンジ「トーワ」</t>
  </si>
  <si>
    <t>3999411G4051</t>
  </si>
  <si>
    <t>（局）オザグレルＮａ注８０ｍｇシリンジ「トーワ」</t>
  </si>
  <si>
    <t>オザグレルＮａ注８０ｍｇシリンジ「トーワ」 注射剤 1筒</t>
  </si>
  <si>
    <t>オザグレルＮａ点滴静注液２０ｍｇ「トーワ」</t>
  </si>
  <si>
    <t>3999411A3095</t>
  </si>
  <si>
    <t>（局）オザグレルＮａ点滴静注液２０ｍｇ「トーワ」</t>
  </si>
  <si>
    <t>オザグレルＮａ点滴静注液２０ｍｇ「トーワ」 注射剤 1管</t>
  </si>
  <si>
    <t>オザグレルＮａ点滴静注液４０ｍｇ「トーワ」</t>
  </si>
  <si>
    <t>オザグレルＮａ点滴静注液４０ｍｇ「トーワ」 注射剤 1管</t>
  </si>
  <si>
    <t>オザグレルＮａ点滴静注液８０ｍｇ「トーワ」</t>
  </si>
  <si>
    <t>3999411A4091</t>
  </si>
  <si>
    <t>（局）オザグレルＮａ点滴静注液８０ｍｇ「トーワ」</t>
  </si>
  <si>
    <t>オザグレルＮａ点滴静注液８０ｍｇ「トーワ」 注射剤 1管</t>
  </si>
  <si>
    <t>オセルタミビル錠７５ｍｇ「トーワ」</t>
  </si>
  <si>
    <t>6250021F1028</t>
  </si>
  <si>
    <t>オセルタミビル錠７５ｍｇ「トーワ」 ＰＴＰ 10錠</t>
  </si>
  <si>
    <t>オダノン錠３０ｍｇ</t>
  </si>
  <si>
    <t>3321002F2390</t>
  </si>
  <si>
    <t>オダノン錠３０ｍｇ ＰＴＰ 10錠</t>
  </si>
  <si>
    <t>オフロキサシン点眼液０．３％「トーワ」</t>
  </si>
  <si>
    <t>1319722Q1260</t>
  </si>
  <si>
    <t>オフロキサシン点眼液０．３％「トーワ」 包装小 5ｍＬ</t>
  </si>
  <si>
    <t>オメガ－３脂肪酸エチル粒状カプセル２ｇ「トーワ」</t>
  </si>
  <si>
    <t>2189019M1063</t>
  </si>
  <si>
    <t>オメガ－３脂肪酸エチル粒状カプセル２ｇ「トーワ」 分包 1包</t>
  </si>
  <si>
    <t>オメプラゾール錠「トーワ」１０ｍｇ</t>
  </si>
  <si>
    <t>オメプラゾール錠「トーワ」１０ｍｇ ＰＴＰ 10錠</t>
  </si>
  <si>
    <t>オメプラゾール錠「トーワ」１０ｍｇ ＰＴＰ 14錠</t>
  </si>
  <si>
    <t>オメプラゾール錠「トーワ」２０ｍｇ</t>
  </si>
  <si>
    <t>オメプラゾール錠「トーワ」２０ｍｇ ＰＴＰ 10錠</t>
  </si>
  <si>
    <t>オメプラゾール錠「トーワ」２０ｍｇ ＰＴＰ 14錠</t>
  </si>
  <si>
    <t>オメプラゾール錠「トーワ」２０ｍｇ バラ 500錠</t>
  </si>
  <si>
    <t>オメプラゾール錠１０ｍｇ「トーワ」</t>
  </si>
  <si>
    <t>オメプラゾール錠１０ｍｇ「トーワ」 ＰＴＰ 10錠</t>
  </si>
  <si>
    <t>オメプラゾール錠１０ｍｇ「トーワ」 ＰＴＰ 14錠</t>
  </si>
  <si>
    <t>オメプラゾール錠１０ｍｇ「トーワ」 バラ 500錠</t>
  </si>
  <si>
    <t>オメプラゾール錠２０ｍｇ「トーワ」</t>
  </si>
  <si>
    <t>オメプラゾール錠２０ｍｇ「トーワ」 ＰＴＰ 10錠</t>
  </si>
  <si>
    <t>オメプラゾール錠２０ｍｇ「トーワ」 バラ 500錠</t>
  </si>
  <si>
    <t>オメプラゾール錠２０ｍｇ「トーワ」 ＰＴＰ 14錠</t>
  </si>
  <si>
    <t>オランザピンＯＤ錠１０ｍｇ「トーワ」</t>
  </si>
  <si>
    <t>オランザピンＯＤ錠１０ｍｇ「トーワ」 ＰＴＰ 10錠</t>
  </si>
  <si>
    <t>オランザピンＯＤ錠１０ｍｇ「トーワ」 バラ 300錠</t>
  </si>
  <si>
    <t>オランザピンＯＤ錠２．５ｍｇ「トーワ」</t>
  </si>
  <si>
    <t>オランザピンＯＤ錠２．５ｍｇ「トーワ」 ＰＴＰ 10錠</t>
  </si>
  <si>
    <t>オランザピンＯＤ錠２．５ｍｇ「トーワ」 バラ 100錠</t>
  </si>
  <si>
    <t>オランザピンＯＤ錠５ｍｇ「トーワ」</t>
  </si>
  <si>
    <t>オランザピンＯＤ錠５ｍｇ「トーワ」 ＰＴＰ 10錠</t>
  </si>
  <si>
    <t>オランザピンＯＤ錠５ｍｇ「トーワ」 バラ 300錠</t>
  </si>
  <si>
    <t>オランザピン細粒１％「トーワ」</t>
  </si>
  <si>
    <t>1179044C1073</t>
  </si>
  <si>
    <t>オランザピン細粒１％「トーワ」 バラ 100ｇ</t>
  </si>
  <si>
    <t>オランザピン細粒１％「トーワ」 バラ 500ｇ</t>
  </si>
  <si>
    <t>オランザピン錠１０ｍｇ「トーワ」</t>
  </si>
  <si>
    <t>オランザピン錠１０ｍｇ「トーワ」 ＰＴＰ 10錠</t>
  </si>
  <si>
    <t>オランザピン錠１０ｍｇ「トーワ」 バラ 100錠</t>
  </si>
  <si>
    <t>オランザピン錠２．５ｍｇ「トーワ」</t>
  </si>
  <si>
    <t>オランザピン錠２．５ｍｇ「トーワ」 ＰＴＰ 10錠</t>
  </si>
  <si>
    <t>オランザピン錠２．５ｍｇ「トーワ」 バラ 100錠</t>
  </si>
  <si>
    <t>オランザピン錠５ｍｇ「トーワ」</t>
  </si>
  <si>
    <t>オランザピン錠５ｍｇ「トーワ」 ＰＴＰ 10錠</t>
  </si>
  <si>
    <t>オランザピン錠５ｍｇ「トーワ」 バラ 100錠</t>
  </si>
  <si>
    <t>オルル細粒２０％</t>
  </si>
  <si>
    <t>オルル細粒２０％ バラ 1000ｇ</t>
  </si>
  <si>
    <t>オルル錠５０</t>
  </si>
  <si>
    <t>2900002F5061</t>
  </si>
  <si>
    <t>オルル錠５０ バラ 1000錠</t>
  </si>
  <si>
    <t>オルル錠５０ ＰＴＰ 10錠</t>
  </si>
  <si>
    <t>オロパタジン塩酸塩ＯＤ錠２．５ｍｇ「トーワ」</t>
  </si>
  <si>
    <t>オロパタジン塩酸塩ＯＤ錠２．５ｍｇ「トーワ」 ＰＴＰ 10錠</t>
  </si>
  <si>
    <t>オロパタジン塩酸塩ＯＤ錠５ｍｇ「トーワ」</t>
  </si>
  <si>
    <t>オロパタジン塩酸塩ＯＤ錠５ｍｇ「トーワ」 ＰＴＰ 10錠</t>
  </si>
  <si>
    <t>オロパタジン塩酸塩ＯＤ錠５ｍｇ「トーワ」 バラ 100錠</t>
  </si>
  <si>
    <t>オロパタジン塩酸塩ＯＤ錠５ｍｇ「トーワ」 ＰＴＰ 14錠</t>
  </si>
  <si>
    <t>オロパタジン塩酸塩錠２．５ｍｇ「トーワ」</t>
  </si>
  <si>
    <t>オロパタジン塩酸塩錠２．５ｍｇ「トーワ」 ＰＴＰ 10錠</t>
  </si>
  <si>
    <t>オロパタジン塩酸塩錠２．５ｍｇ「トーワ」 ＰＴＰ 14錠</t>
  </si>
  <si>
    <t>オロパタジン塩酸塩錠５ｍｇ「トーワ」</t>
  </si>
  <si>
    <t>オロパタジン塩酸塩錠５ｍｇ「トーワ」 ＰＴＰ 10錠</t>
  </si>
  <si>
    <t>オロパタジン塩酸塩錠５ｍｇ「トーワ」 ＰＴＰ 14錠</t>
  </si>
  <si>
    <t>オロパタジン塩酸塩錠５ｍｇ「トーワ」 バラ 300錠</t>
  </si>
  <si>
    <t>オロパタジン塩酸塩顆粒０．５％「トーワ」</t>
  </si>
  <si>
    <t>4490025D1030</t>
  </si>
  <si>
    <t>オロパタジン塩酸塩顆粒０．５％「トーワ」 バラ 100ｇ</t>
  </si>
  <si>
    <t>オロパタジン塩酸塩顆粒０．５％「トーワ」 分包 0.5ｇ</t>
  </si>
  <si>
    <t>オロパタジン点眼液０．１％「トーワ」</t>
  </si>
  <si>
    <t>1319752Q1105</t>
  </si>
  <si>
    <t>オロパタジン点眼液０．１％「トーワ」 包装小 5ｍＬ</t>
  </si>
  <si>
    <t>カシミタール静注</t>
  </si>
  <si>
    <t>1149500A1101</t>
  </si>
  <si>
    <t>カシミタール静注 注射剤 1管</t>
  </si>
  <si>
    <t>カプトプリル錠１２．５ｍｇ「トーワ」</t>
  </si>
  <si>
    <t>カプトプリル錠１２．５ｍｇ「トーワ」 バラ 1000錠</t>
  </si>
  <si>
    <t>カプトプリル錠１２．５ｍｇ「トーワ」 ＰＴＰ 10錠</t>
  </si>
  <si>
    <t>カプトプリル錠２５ｍｇ「トーワ」</t>
  </si>
  <si>
    <t>カプトプリル錠２５ｍｇ「トーワ」 ＰＴＰ 10錠</t>
  </si>
  <si>
    <t>カベルゴリン錠０．２５ｍｇ「トーワ」</t>
  </si>
  <si>
    <t>1169011F1060</t>
  </si>
  <si>
    <t>カベルゴリン錠０．２５ｍｇ「トーワ」 ＰＴＰ 10錠</t>
  </si>
  <si>
    <t>カベルゴリン錠１．０ｍｇ「トーワ」</t>
  </si>
  <si>
    <t>1169011F2067</t>
  </si>
  <si>
    <t>カベルゴリン錠１．０ｍｇ「トーワ」 ＰＴＰ 10錠</t>
  </si>
  <si>
    <t>カペシタビン錠３００ｍｇ「トーワ」</t>
  </si>
  <si>
    <t>4223005F1049</t>
  </si>
  <si>
    <t>カペシタビン錠３００ｍｇ「トーワ」 ＰＴＰ 14錠</t>
  </si>
  <si>
    <t>カムシア配合錠ＨＤ「トーワ」</t>
  </si>
  <si>
    <t>2149116F2086</t>
  </si>
  <si>
    <t>（局）カムシア配合錠ＨＤ「トーワ」</t>
  </si>
  <si>
    <t>カムシア配合錠ＨＤ「トーワ」 ＰＴＰ 10錠</t>
  </si>
  <si>
    <t>カムシア配合錠ＨＤ「トーワ」 バラ 100錠</t>
  </si>
  <si>
    <t>カムシア配合錠ＨＤ「トーワ」 ＰＴＰ 14錠</t>
  </si>
  <si>
    <t>カムシア配合錠ＬＤ「トーワ」</t>
  </si>
  <si>
    <t>2149116F1080</t>
  </si>
  <si>
    <t>（局）カムシア配合錠ＬＤ「トーワ」</t>
  </si>
  <si>
    <t>カムシア配合錠ＬＤ「トーワ」 ＰＴＰ 10錠</t>
  </si>
  <si>
    <t>カムシア配合錠ＬＤ「トーワ」 バラ 100錠</t>
  </si>
  <si>
    <t>カムシア配合錠ＬＤ「トーワ」 ＰＴＰ 14錠</t>
  </si>
  <si>
    <t>カモスタットメシル酸塩錠１００ｍｇ「トーワ」</t>
  </si>
  <si>
    <t>カモスタットメシル酸塩錠１００ｍｇ「トーワ」 ＰＴＰ 10錠</t>
  </si>
  <si>
    <t>カモスタットメシル酸塩錠１００ｍｇ「トーワ」 バラ 1000錠</t>
  </si>
  <si>
    <t>カリジノゲナーゼ錠２５単位「トーワ」</t>
  </si>
  <si>
    <t>カリジノゲナーゼ錠２５単位「トーワ」 ＰＴＰ 10錠</t>
  </si>
  <si>
    <t>カリジノゲナーゼ錠２５単位「トーワ」 バラ 1000錠</t>
  </si>
  <si>
    <t>カリジノゲナーゼ錠５０単位「トーワ」</t>
  </si>
  <si>
    <t>カリジノゲナーゼ錠５０単位「トーワ」 ＰＴＰ 10錠</t>
  </si>
  <si>
    <t>カリジノゲナーゼ錠５０単位「トーワ」 バラ 1000錠</t>
  </si>
  <si>
    <t>カルシトリオールカプセル０．２５μｇ「トーワ」</t>
  </si>
  <si>
    <t>カルシトリオールカプセル０．２５μｇ「トーワ」 ＰＴＰ 10カプセル</t>
  </si>
  <si>
    <t>カルシトリオールカプセル０．５μｇ「トーワ」</t>
  </si>
  <si>
    <t>カルシトリオールカプセル０．５μｇ「トーワ」 ＰＴＰ 10カプセル</t>
  </si>
  <si>
    <t>カルテオロール塩酸塩錠５ｍｇ「トーワ」</t>
  </si>
  <si>
    <t>カルテオロール塩酸塩錠５ｍｇ「トーワ」 ＰＴＰ 10錠</t>
  </si>
  <si>
    <t>カルテオロール塩酸塩錠５ｍｇ「トーワ」 バラ 1000錠</t>
  </si>
  <si>
    <t>カルバゾクロムスルホン酸Ｎａ錠３０ｍｇ「トーワ」</t>
  </si>
  <si>
    <t>3321002F2013</t>
  </si>
  <si>
    <t>カルバゾクロムスルホン酸ナトリウム３０ｍｇ錠</t>
  </si>
  <si>
    <t>カルバゾクロムスルホン酸Ｎａ錠３０ｍｇ「トーワ」 ＰＴＰ 10錠</t>
  </si>
  <si>
    <t>カルバゾクロムスルホン酸Ｎａ静注１００ｍｇ「トーワ」</t>
  </si>
  <si>
    <t>3321401A4017</t>
  </si>
  <si>
    <t>カルバゾクロムスルホン酸ナトリウム０．５％２０ｍＬ注射液</t>
  </si>
  <si>
    <t>カルバゾクロムスルホン酸Ｎａ静注１００ｍｇ「トーワ」 注射剤 1管</t>
  </si>
  <si>
    <t>カルベジロール錠１．２５ｍｇ「トーワ」</t>
  </si>
  <si>
    <t>カルベジロール錠１．２５ｍｇ「トーワ」 ＰＴＰ 10錠</t>
  </si>
  <si>
    <t>カルベジロール錠１０ｍｇ「トーワ」</t>
  </si>
  <si>
    <t>カルベジロール錠１０ｍｇ「トーワ」 バラ 500錠 割線入り</t>
  </si>
  <si>
    <t>カルベジロール錠１０ｍｇ「トーワ」 ＰＴＰ 10錠</t>
  </si>
  <si>
    <t>カルベジロール錠１０ｍｇ「トーワ」 バラ 500錠</t>
  </si>
  <si>
    <t>カルベジロール錠１０ｍｇ「トーワ」 ＰＴＰ 10錠 割線入り</t>
  </si>
  <si>
    <t>カルベジロール錠２．５ｍｇ「トーワ」</t>
  </si>
  <si>
    <t>カルベジロール錠２．５ｍｇ「トーワ」 ＰＴＰ 10錠</t>
  </si>
  <si>
    <t>カルベジロール錠２．５ｍｇ「トーワ」 ＰＴＰ 14錠</t>
  </si>
  <si>
    <t>カルベジロール錠２．５ｍｇ「トーワ」 バラ 300錠</t>
  </si>
  <si>
    <t>カルベジロール錠２０ｍｇ「トーワ」</t>
  </si>
  <si>
    <t>2149032F2125</t>
  </si>
  <si>
    <t>（局）カルベジロール錠２０ｍｇ「トーワ」</t>
  </si>
  <si>
    <t>カルベジロール錠２０ｍｇ「トーワ」 ＰＴＰ 10錠</t>
  </si>
  <si>
    <t>カルボシステインＤＳ３３．３％「トーワ」</t>
  </si>
  <si>
    <t>2233002R1065</t>
  </si>
  <si>
    <t>３３．３％１ｇ</t>
  </si>
  <si>
    <t>カルボシステインＤＳ３３．３％「トーワ」 バラ 100ｇ</t>
  </si>
  <si>
    <t>カルボシステインＤＳ３３．３％「トーワ」 分包 1.5ｇ</t>
  </si>
  <si>
    <t>カルボシステインＤＳ３３．３％「トーワ」 バラ 500ｇ</t>
  </si>
  <si>
    <t>カルボシステインＤＳ５０％「トーワ」</t>
  </si>
  <si>
    <t>カルボシステインＤＳ５０％「トーワ」 バラ 100ｇ</t>
  </si>
  <si>
    <t>カルボシステインＤＳ５０％「トーワ」 分包 1ｇ</t>
  </si>
  <si>
    <t>カルボシステインＤＳ５０％「トーワ」 バラ 500ｇ</t>
  </si>
  <si>
    <t>カルボシステインシロップ小児用５％「トーワ」</t>
  </si>
  <si>
    <t>カルボシステインシロップ小児用５％「トーワ」 調剤用 500ｍＬ</t>
  </si>
  <si>
    <t>カルボシステイン錠２５０ｍｇ「トーワ」</t>
  </si>
  <si>
    <t>2233002F1298</t>
  </si>
  <si>
    <t>（局）カルボシステイン錠２５０ｍｇ「トーワ」</t>
  </si>
  <si>
    <t>カルボシステイン錠２５０ｍｇ「トーワ」 ＰＴＰ 10錠</t>
  </si>
  <si>
    <t>カルボシステイン錠２５０ｍｇ「トーワ」 バラ 1000錠</t>
  </si>
  <si>
    <t>カルボシステイン錠５００ｍｇ「トーワ」</t>
  </si>
  <si>
    <t>2233002F2111</t>
  </si>
  <si>
    <t>（局）カルボシステイン錠５００ｍｇ「トーワ」</t>
  </si>
  <si>
    <t>カルボシステイン錠５００ｍｇ「トーワ」 ＰＴＰ 10錠</t>
  </si>
  <si>
    <t>カルボシステイン錠５００ｍｇ「トーワ」 バラ 500錠</t>
  </si>
  <si>
    <t>カンデサルタンＯＤ錠１２ｍｇ「トーワ」</t>
  </si>
  <si>
    <t>2149040F8055</t>
  </si>
  <si>
    <t>カンデサルタンＯＤ錠１２ｍｇ「トーワ」 ＰＴＰ 10錠</t>
  </si>
  <si>
    <t>カンデサルタンＯＤ錠１２ｍｇ「トーワ」 ＰＴＰ 14錠</t>
  </si>
  <si>
    <t>カンデサルタンＯＤ錠１２ｍｇ「トーワ」 バラ 300錠</t>
  </si>
  <si>
    <t>カンデサルタンＯＤ錠２ｍｇ「トーワ」</t>
  </si>
  <si>
    <t>カンデサルタンＯＤ錠２ｍｇ「トーワ」 ＰＴＰ 10錠</t>
  </si>
  <si>
    <t>カンデサルタンＯＤ錠２ｍｇ「トーワ」 バラ 300錠</t>
  </si>
  <si>
    <t>カンデサルタンＯＤ錠４ｍｇ「トーワ」</t>
  </si>
  <si>
    <t>カンデサルタンＯＤ錠４ｍｇ「トーワ」 ＰＴＰ 10錠</t>
  </si>
  <si>
    <t>カンデサルタンＯＤ錠４ｍｇ「トーワ」 ＰＴＰ 14錠</t>
  </si>
  <si>
    <t>カンデサルタンＯＤ錠４ｍｇ「トーワ」 バラ 300錠</t>
  </si>
  <si>
    <t>カンデサルタンＯＤ錠８ｍｇ「トーワ」</t>
  </si>
  <si>
    <t>カンデサルタンＯＤ錠８ｍｇ「トーワ」 ＰＴＰ 10錠</t>
  </si>
  <si>
    <t>カンデサルタンＯＤ錠８ｍｇ「トーワ」 ＰＴＰ 14錠</t>
  </si>
  <si>
    <t>カンデサルタンＯＤ錠８ｍｇ「トーワ」 バラ 300錠</t>
  </si>
  <si>
    <t>カンデサルタン錠１２ｍｇ「トーワ」</t>
  </si>
  <si>
    <t>カンデサルタン錠１２ｍｇ「トーワ」 ＰＴＰ 10錠</t>
  </si>
  <si>
    <t>カンデサルタン錠１２ｍｇ「トーワ」 ＰＴＰ 14錠</t>
  </si>
  <si>
    <t>カンデサルタン錠１２ｍｇ「トーワ」 バラ 300錠</t>
  </si>
  <si>
    <t>カンデサルタン錠２ｍｇ「トーワ」</t>
  </si>
  <si>
    <t>カンデサルタン錠２ｍｇ「トーワ」 ＰＴＰ 10錠</t>
  </si>
  <si>
    <t>カンデサルタン錠２ｍｇ「トーワ」 バラ 300錠</t>
  </si>
  <si>
    <t>カンデサルタン錠４ｍｇ「トーワ」</t>
  </si>
  <si>
    <t>カンデサルタン錠４ｍｇ「トーワ」 ＰＴＰ 10錠</t>
  </si>
  <si>
    <t>カンデサルタン錠４ｍｇ「トーワ」 ＰＴＰ 14錠</t>
  </si>
  <si>
    <t>カンデサルタン錠４ｍｇ「トーワ」 バラ 300錠</t>
  </si>
  <si>
    <t>カンデサルタン錠８ｍｇ「トーワ」</t>
  </si>
  <si>
    <t>カンデサルタン錠８ｍｇ「トーワ」 ＰＴＰ 10錠</t>
  </si>
  <si>
    <t>カンデサルタン錠８ｍｇ「トーワ」 ＰＴＰ 14錠</t>
  </si>
  <si>
    <t>カンデサルタン錠８ｍｇ「トーワ」 バラ 300錠</t>
  </si>
  <si>
    <t>ガスサール錠４０ｍｇ</t>
  </si>
  <si>
    <t>2318001F1187</t>
  </si>
  <si>
    <t>ガスサール錠４０ｍｇ ＰＴＰ 10錠</t>
  </si>
  <si>
    <t>ガスサール錠４０ｍｇ バラ 1000錠</t>
  </si>
  <si>
    <t>ガドジアミド静注３２％シリンジ１０ｍＬ「トーワ」</t>
  </si>
  <si>
    <t>7290408G1055</t>
  </si>
  <si>
    <t>ガドジアミド静注３２％シリンジ１０ｍＬ「トーワ」 注射剤 1筒</t>
  </si>
  <si>
    <t>ガドジアミド静注３２％シリンジ１５ｍＬ「トーワ」</t>
  </si>
  <si>
    <t>7290408G2051</t>
  </si>
  <si>
    <t>ガドジアミド静注３２％シリンジ１５ｍＬ「トーワ」 注射剤 1筒</t>
  </si>
  <si>
    <t>ガドジアミド静注３２％シリンジ２０ｍＬ「トーワ」</t>
  </si>
  <si>
    <t>7290408G3058</t>
  </si>
  <si>
    <t>ガドジアミド静注３２％シリンジ２０ｍＬ「トーワ」 注射剤 1筒</t>
  </si>
  <si>
    <t>ガドジアミド静注３２％シリンジ５ｍＬ「トーワ」</t>
  </si>
  <si>
    <t>7290408G4054</t>
  </si>
  <si>
    <t>ガドジアミド静注３２％シリンジ５ｍＬ「トーワ」 注射剤 1筒</t>
  </si>
  <si>
    <t>ガドペンテト酸メグルミン静注液３７．１４％シリンジ１０ｍＬ「トーワ」</t>
  </si>
  <si>
    <t>7290405A7081</t>
  </si>
  <si>
    <t>ガドペンテト酸メグルミン静注液３７．１４％シリンジ１０ｍＬ「トーワ」 注射剤 1筒</t>
  </si>
  <si>
    <t>ガドペンテト酸メグルミン静注液３７．１４％シリンジ１５ｍＬ「トーワ」</t>
  </si>
  <si>
    <t>7290405A8088</t>
  </si>
  <si>
    <t>ガドペンテト酸メグルミン静注液３７．１４％シリンジ１５ｍＬ「トーワ」 注射剤 1筒</t>
  </si>
  <si>
    <t>ガドペンテト酸メグルミン静注液３７．１４％シリンジ２０ｍＬ「トーワ」</t>
  </si>
  <si>
    <t>7290405A9084</t>
  </si>
  <si>
    <t>ガドペンテト酸メグルミン静注液３７．１４％シリンジ２０ｍＬ「トーワ」 注射剤 1筒</t>
  </si>
  <si>
    <t>ガドペンテト酸メグルミン静注液３７．１４％シリンジ５ｍＬ「トーワ」</t>
  </si>
  <si>
    <t>7290405G1086</t>
  </si>
  <si>
    <t>ガドペンテト酸メグルミン静注液３７．１４％シリンジ５ｍＬ「トーワ」 注射剤 1筒</t>
  </si>
  <si>
    <t>ガンマオリザノール錠５０ｍｇ「トーワ」</t>
  </si>
  <si>
    <t>2900002F5010</t>
  </si>
  <si>
    <t>ガンマオリザノール５０ｍｇ錠</t>
  </si>
  <si>
    <t>ガンマオリザノール錠５０ｍｇ「トーワ」 ＰＴＰ 10錠</t>
  </si>
  <si>
    <t>ガンマオリザノール錠５０ｍｇ「トーワ」 バラ 1000錠</t>
  </si>
  <si>
    <t>キシリトール注射液２０％「トーワ」</t>
  </si>
  <si>
    <t>キシリトール注射液２０％「トーワ」 注射剤 1管</t>
  </si>
  <si>
    <t>クアゼパム錠１５ｍｇ「トーワ」</t>
  </si>
  <si>
    <t>1124030F1061</t>
  </si>
  <si>
    <t>クアゼパム錠１５ｍｇ「トーワ」 ＰＴＰ 10錠</t>
  </si>
  <si>
    <t>クアゼパム錠２０ｍｇ「トーワ」</t>
  </si>
  <si>
    <t>1124030F2050</t>
  </si>
  <si>
    <t>クアゼパム錠２０ｍｇ「トーワ」 ＰＴＰ 10錠</t>
  </si>
  <si>
    <t>クエチアピン細粒５０％「トーワ」</t>
  </si>
  <si>
    <t>1179042C1082</t>
  </si>
  <si>
    <t>（局）クエチアピン細粒５０％「トーワ」</t>
  </si>
  <si>
    <t>クエチアピン細粒５０％「トーワ」 バラ 100ｇ</t>
  </si>
  <si>
    <t>クエチアピン錠１００ｍｇ「トーワ」</t>
  </si>
  <si>
    <t>1179042F2158</t>
  </si>
  <si>
    <t>（局）クエチアピン錠１００ｍｇ「トーワ」</t>
  </si>
  <si>
    <t>クエチアピン錠１００ｍｇ「トーワ」 ＰＴＰ 10錠</t>
  </si>
  <si>
    <t>クエチアピン錠１００ｍｇ「トーワ」 バラ 500錠</t>
  </si>
  <si>
    <t>クエチアピン錠２００ｍｇ「トーワ」</t>
  </si>
  <si>
    <t>1179042F3154</t>
  </si>
  <si>
    <t>（局）クエチアピン錠２００ｍｇ「トーワ」</t>
  </si>
  <si>
    <t>クエチアピン錠２００ｍｇ「トーワ」 ＰＴＰ 10錠</t>
  </si>
  <si>
    <t>クエチアピン錠２００ｍｇ「トーワ」 バラ 300錠</t>
  </si>
  <si>
    <t>クエチアピン錠２５ｍｇ「トーワ」</t>
  </si>
  <si>
    <t>クエチアピン錠２５ｍｇ「トーワ」 ＰＴＰ 10錠</t>
  </si>
  <si>
    <t>クエチアピン錠２５ｍｇ「トーワ」 バラ 500錠</t>
  </si>
  <si>
    <t>クラリスロマイシンＤＳ小児用１０％「トーワ」</t>
  </si>
  <si>
    <t>クラリスロマイシンＤＳ小児用１０％「トーワ」 分包 0.5ｇ</t>
  </si>
  <si>
    <t>クラリスロマイシンＤＳ小児用１０％「トーワ」 バラ 100ｇ</t>
  </si>
  <si>
    <t>クラリスロマイシン錠２００ｍｇ「トーワ」</t>
  </si>
  <si>
    <t>6149003F2232</t>
  </si>
  <si>
    <t>（局）クラリスロマイシン錠２００ｍｇ「トーワ」</t>
  </si>
  <si>
    <t>クラリスロマイシン錠２００ｍｇ「トーワ」 ＰＴＰ 10錠</t>
  </si>
  <si>
    <t>クラリスロマイシン錠小児用５０ｍｇ「トーワ」</t>
  </si>
  <si>
    <t>クラリスロマイシン錠小児用５０ｍｇ「トーワ」 ＰＴＰ 10錠</t>
  </si>
  <si>
    <t>クリンダマイシンリン酸エステル注３００ｍｇ「トーワ」</t>
  </si>
  <si>
    <t>6112401A1151</t>
  </si>
  <si>
    <t>（局）クリンダマイシンリン酸エステル注３００ｍｇ「トーワ」</t>
  </si>
  <si>
    <t>クリンダマイシンリン酸エステル注３００ｍｇ「トーワ」 注射剤 1管</t>
  </si>
  <si>
    <t>クリンダマイシンリン酸エステル注６００ｍｇ「トーワ」</t>
  </si>
  <si>
    <t>6112401A2166</t>
  </si>
  <si>
    <t>（局）クリンダマイシンリン酸エステル注６００ｍｇ「トーワ」</t>
  </si>
  <si>
    <t>クリンダマイシンリン酸エステル注６００ｍｇ「トーワ」 注射剤 1管</t>
  </si>
  <si>
    <t>クロチアゼパム錠１０ｍｇ「トーワ」</t>
  </si>
  <si>
    <t>クロチアゼパム錠１０ｍｇ「トーワ」 ＰＴＰ 10錠</t>
  </si>
  <si>
    <t>クロチアゼパム錠５ｍｇ「トーワ」</t>
  </si>
  <si>
    <t>クロチアゼパム錠５ｍｇ「トーワ」 ＰＴＰ 10錠</t>
  </si>
  <si>
    <t>クロチアゼパム錠５ｍｇ「トーワ」 バラ 1000錠</t>
  </si>
  <si>
    <t>クロピドグレル錠２５ｍｇ「トーワ」 ＰＴＰ 14錠</t>
  </si>
  <si>
    <t>クロピドグレル錠２５ｍｇ「トーワ」 バラ 300錠</t>
  </si>
  <si>
    <t>クロピドグレル錠７５ｍｇ「トーワ」 ＰＴＰ 14錠</t>
  </si>
  <si>
    <t>クロピドグレル錠７５ｍｇ「トーワ」 バラ 300錠</t>
  </si>
  <si>
    <t>クロモグリク酸Ｎａ点眼液２％「トーワ」</t>
  </si>
  <si>
    <t>1319717Q1340</t>
  </si>
  <si>
    <t>クロモグリク酸Ｎａ点眼液２％「トーワ」 包装小 1瓶</t>
  </si>
  <si>
    <t>クロモグリク酸Ｎａ点鼻液２％「トーワ」</t>
  </si>
  <si>
    <t>1329700Q1236</t>
  </si>
  <si>
    <t>クロモグリク酸Ｎａ点鼻液２％「トーワ」 包装小 1瓶</t>
  </si>
  <si>
    <t>クロルマジノン酢酸エステル徐放錠５０ｍｇ「トーワ」</t>
  </si>
  <si>
    <t>クロルマジノン酢酸エステル徐放錠５０ｍｇ「トーワ」 ＰＴＰ 10錠</t>
  </si>
  <si>
    <t>グラニセトロン静注液１ｍｇ「トーワ」</t>
  </si>
  <si>
    <t>2391400A3148</t>
  </si>
  <si>
    <t>グラニセトロン静注液１ｍｇ「トーワ」 注射剤 1管</t>
  </si>
  <si>
    <t>グラニセトロン静注液３ｍｇ「トーワ」</t>
  </si>
  <si>
    <t>2391400A4110</t>
  </si>
  <si>
    <t>グラニセトロン静注液３ｍｇ「トーワ」 注射剤 1管</t>
  </si>
  <si>
    <t>グラビタン１０注射液</t>
  </si>
  <si>
    <t>グラビタン１０注射液 注射剤 1管</t>
  </si>
  <si>
    <t>グラビタン２０注射液</t>
  </si>
  <si>
    <t>グラビタン２０注射液 注射剤 1管</t>
  </si>
  <si>
    <t>グランパム錠５０ｍｇ</t>
  </si>
  <si>
    <t>1124026F1219</t>
  </si>
  <si>
    <t>グランパム錠５０ｍｇ ＰＴＰ 10錠</t>
  </si>
  <si>
    <t>グランパム錠５０ｍｇ バラ 1000錠</t>
  </si>
  <si>
    <t>グリクラジド錠２０ｍｇ「トーワ」</t>
  </si>
  <si>
    <t>グリクラジド錠２０ｍｇ「トーワ」 ＰＴＰ 10錠</t>
  </si>
  <si>
    <t>グリクラジド錠４０ｍｇ「トーワ」</t>
  </si>
  <si>
    <t>グリクラジド錠４０ｍｇ「トーワ」 ＰＴＰ 10錠</t>
  </si>
  <si>
    <t>グリクラジド錠４０ｍｇ「トーワ」 バラ 1000錠</t>
  </si>
  <si>
    <t>グリベンクラミド錠１．２５ｍｇ「トーワ」</t>
  </si>
  <si>
    <t>グリベンクラミド錠１．２５ｍｇ「トーワ」 ＰＴＰ 10錠</t>
  </si>
  <si>
    <t>グリベンクラミド錠２．５ｍｇ「トーワ」</t>
  </si>
  <si>
    <t>グリベンクラミド錠２．５ｍｇ「トーワ」 ＰＴＰ 10錠</t>
  </si>
  <si>
    <t>グリベンクラミド錠２．５ｍｇ「トーワ」 バラ 1000錠</t>
  </si>
  <si>
    <t>グリメピリドＯＤ錠０．５ｍｇ「トーワ」</t>
  </si>
  <si>
    <t>3961008F6014</t>
  </si>
  <si>
    <t>グリメピリド０．５ｍｇ口腔内崩壊錠</t>
  </si>
  <si>
    <t>グリメピリドＯＤ錠０．５ｍｇ「トーワ」 ＰＴＰ 10錠</t>
  </si>
  <si>
    <t>グリメピリドＯＤ錠１ｍｇ「トーワ」</t>
  </si>
  <si>
    <t>3961008F4011</t>
  </si>
  <si>
    <t>グリメピリド１ｍｇ口腔内崩壊錠</t>
  </si>
  <si>
    <t>グリメピリドＯＤ錠１ｍｇ「トーワ」 ＰＴＰ 10錠</t>
  </si>
  <si>
    <t>グリメピリドＯＤ錠１ｍｇ「トーワ」 ＰＴＰ 14錠</t>
  </si>
  <si>
    <t>グリメピリドＯＤ錠１ｍｇ「トーワ」 バラ 300錠</t>
  </si>
  <si>
    <t>グリメピリドＯＤ錠３ｍｇ「トーワ」</t>
  </si>
  <si>
    <t>3961008F5018</t>
  </si>
  <si>
    <t>グリメピリド３ｍｇ口腔内崩壊錠</t>
  </si>
  <si>
    <t>グリメピリドＯＤ錠３ｍｇ「トーワ」 ＰＴＰ 10錠</t>
  </si>
  <si>
    <t>グリメピリドＯＤ錠３ｍｇ「トーワ」 ＰＴＰ 14錠</t>
  </si>
  <si>
    <t>グリメピリドＯＤ錠３ｍｇ「トーワ」 バラ 300錠</t>
  </si>
  <si>
    <t>グリメピリド錠０．５ｍｇ「トーワ」</t>
  </si>
  <si>
    <t>グリメピリド錠０．５ｍｇ「トーワ」 ＰＴＰ 10錠</t>
  </si>
  <si>
    <t>グリメピリド錠１ｍｇ「トーワ」</t>
  </si>
  <si>
    <t>グリメピリド錠１ｍｇ「トーワ」 ＰＴＰ 10錠</t>
  </si>
  <si>
    <t>グリメピリド錠１ｍｇ「トーワ」 バラ 500錠</t>
  </si>
  <si>
    <t>グリメピリド錠１ｍｇ「トーワ」 ＰＴＰ 14錠</t>
  </si>
  <si>
    <t>グリメピリド錠３ｍｇ「トーワ」</t>
  </si>
  <si>
    <t>グリメピリド錠３ｍｇ「トーワ」 ＰＴＰ 10錠</t>
  </si>
  <si>
    <t>グリメピリド錠３ｍｇ「トーワ」 バラ 500錠</t>
  </si>
  <si>
    <t>グリメピリド錠３ｍｇ「トーワ」 ＰＴＰ 14錠</t>
  </si>
  <si>
    <t>ケトチフェンＤＳ小児用０．１％「トーワ」</t>
  </si>
  <si>
    <t>ケトチフェンＤＳ小児用０．１％「トーワ」 バラ 250ｇ</t>
  </si>
  <si>
    <t>ケトチフェンＤＳ小児用０．１％「トーワ」 分包 0.6ｇ</t>
  </si>
  <si>
    <t>ケトチフェンＤＳ小児用０．１％「トーワ」 分包 1ｇ</t>
  </si>
  <si>
    <t>ケトチフェンカプセル１ｍｇ「トーワ」</t>
  </si>
  <si>
    <t>ケトチフェンカプセル１ｍｇ「トーワ」 ＰＴＰ 10カプセル</t>
  </si>
  <si>
    <t>ケトチフェンカプセル１ｍｇ「トーワ」 バラ 1000カプセル</t>
  </si>
  <si>
    <t>ケトチフェンシロップ小児用０．０２％「トーワ」</t>
  </si>
  <si>
    <t>ケトチフェンシロップ小児用０．０２％「トーワ」 調剤用 500ｍＬ</t>
  </si>
  <si>
    <t>ケトチフェン点眼液０．０５％「トーワ」</t>
  </si>
  <si>
    <t>ケトチフェン点眼液０．０５％「トーワ」 包装小 1瓶</t>
  </si>
  <si>
    <t>ケトチフェン点鼻液０．０５％「トーワ」</t>
  </si>
  <si>
    <t>ケトチフェン点鼻液０．０５％「トーワ」 包装小 1瓶</t>
  </si>
  <si>
    <t>ケトプロフェンテープ２０ｍｇ「トーワ」</t>
  </si>
  <si>
    <t>ケトプロフェンテープ２０ｍｇ「トーワ」 包装小 7枚</t>
  </si>
  <si>
    <t>ケトプロフェンテープ４０ｍｇ「トーワ」</t>
  </si>
  <si>
    <t>ケトプロフェンテープ４０ｍｇ「トーワ」 包装小 7枚</t>
  </si>
  <si>
    <t>ケフナン錠１０ｍｇ</t>
  </si>
  <si>
    <t>2149031F2074</t>
  </si>
  <si>
    <t>ケフナン錠１０ｍｇ ＰＴＰ 10錠</t>
  </si>
  <si>
    <t>ケフナン錠５ｍｇ</t>
  </si>
  <si>
    <t>2149031F1051</t>
  </si>
  <si>
    <t>ケフナン錠５ｍｇ ＰＴＰ 10錠</t>
  </si>
  <si>
    <t>コバマミドカプセル５００μｇ「トーワ」</t>
  </si>
  <si>
    <t>3136001M2010</t>
  </si>
  <si>
    <t>コバマミド０．５ｍｇカプセル</t>
  </si>
  <si>
    <t>コバマミドカプセル５００μｇ「トーワ」 ＰＴＰ 10カプセル</t>
  </si>
  <si>
    <t>コバマミドカプセル５００μｇ「トーワ」 バラ 1000カプセル</t>
  </si>
  <si>
    <t>コレポリーＲ散１０％</t>
  </si>
  <si>
    <t>2316019B1040</t>
  </si>
  <si>
    <t>コレポリーＲ散１０％ 分包 1ｇ</t>
  </si>
  <si>
    <t>コレポリーＲ散１０％ バラ 1000ｇ</t>
  </si>
  <si>
    <t>コンドナール注２００ｍｇ</t>
  </si>
  <si>
    <t>3991400A4109</t>
  </si>
  <si>
    <t>コンドナール注２００ｍｇ 注射剤 1管</t>
  </si>
  <si>
    <t>サールツーシロップ小児用２％</t>
  </si>
  <si>
    <t>1141007Q1056</t>
  </si>
  <si>
    <t>サールツーシロップ小児用２％ 調剤用 500ｍＬ</t>
  </si>
  <si>
    <t>サールツードライシロップ小児用２０％</t>
  </si>
  <si>
    <t>1141007R1051</t>
  </si>
  <si>
    <t>サールツードライシロップ小児用２０％ バラ 100ｇ</t>
  </si>
  <si>
    <t>サールツー細粒２０％</t>
  </si>
  <si>
    <t>1141007C1083</t>
  </si>
  <si>
    <t>サールツー細粒２０％ バラ 500ｇ</t>
  </si>
  <si>
    <t>サールツー細粒２０％ 分包 1ｇ</t>
  </si>
  <si>
    <t>サールツー錠２００ｍｇ</t>
  </si>
  <si>
    <t>1141007F1144</t>
  </si>
  <si>
    <t>サールツー錠２００ｍｇ ＰＴＰ 10錠</t>
  </si>
  <si>
    <t>サイモチンＳ錠５０</t>
  </si>
  <si>
    <t>サイモチンＳ錠５０ バラ 1000錠</t>
  </si>
  <si>
    <t>サイモチンＳ錠５０ ＰＴＰ 10錠</t>
  </si>
  <si>
    <t>サルポグレラート塩酸塩錠１００ｍｇ「トーワ」</t>
  </si>
  <si>
    <t>サルポグレラート塩酸塩錠１００ｍｇ「トーワ」 ＰＴＰ 10錠</t>
  </si>
  <si>
    <t>サルポグレラート塩酸塩錠１００ｍｇ「トーワ」 バラ 500錠</t>
  </si>
  <si>
    <t>サルポグレラート塩酸塩錠５０ｍｇ「トーワ」</t>
  </si>
  <si>
    <t>サルポグレラート塩酸塩錠５０ｍｇ「トーワ」 ＰＴＰ 10錠</t>
  </si>
  <si>
    <t>ザルチロン注</t>
  </si>
  <si>
    <t>1149501A1092</t>
  </si>
  <si>
    <t>ザルチロン注 注射剤 1管</t>
  </si>
  <si>
    <t>ザルトプロフェン錠８０ｍｇ「トーワ」</t>
  </si>
  <si>
    <t>ザルトプロフェン錠８０ｍｇ「トーワ」 ＰＴＰ 10錠</t>
  </si>
  <si>
    <t>ザルトプロフェン錠８０ｍｇ「トーワ」 バラ 1000錠</t>
  </si>
  <si>
    <t>シーサール散１０％</t>
  </si>
  <si>
    <t>2223001B1201</t>
  </si>
  <si>
    <t>シーサール散１０％ バラ 500ｇ</t>
  </si>
  <si>
    <t>シーサール散１０％ バラ 1000ｇ</t>
  </si>
  <si>
    <t>シーサール錠１５ｍｇ バラ 1000錠</t>
  </si>
  <si>
    <t>シーピー配合顆粒</t>
  </si>
  <si>
    <t>3179115D1100</t>
  </si>
  <si>
    <t>シーピー配合顆粒 バラ 500ｇ</t>
  </si>
  <si>
    <t>シーピー配合顆粒 バラ 1000ｇ</t>
  </si>
  <si>
    <t>シーピー配合顆粒 分包 1ｇ</t>
  </si>
  <si>
    <t>シアノコバラミン注射液１，０００μｇ「トーワ」</t>
  </si>
  <si>
    <t>シアノコバラミン注射液１，０００μｇ「トーワ」 注射剤 1管</t>
  </si>
  <si>
    <t>シクロスポリンカプセル１０ｍｇ「トーワ」</t>
  </si>
  <si>
    <t>シクロスポリンカプセル１０ｍｇ「トーワ」 ＰＴＰ 10カプセル</t>
  </si>
  <si>
    <t>シクロスポリンカプセル２５ｍｇ「トーワ」</t>
  </si>
  <si>
    <t>シクロスポリンカプセル２５ｍｇ「トーワ」 ＰＴＰ 10カプセル</t>
  </si>
  <si>
    <t>シクロスポリンカプセル５０ｍｇ「トーワ」</t>
  </si>
  <si>
    <t>シクロスポリンカプセル５０ｍｇ「トーワ」 ＰＴＰ 10カプセル</t>
  </si>
  <si>
    <t>シグマビタン配合カプセルＢ２５</t>
  </si>
  <si>
    <t>3179109M1082</t>
  </si>
  <si>
    <t>シグマビタン配合カプセルＢ２５ ＰＴＰ 10カプセル</t>
  </si>
  <si>
    <t>シグマビタン配合カプセルＢ２５ バラ 1000カプセル</t>
  </si>
  <si>
    <t>シスコリン注射液２５０ｍｇ</t>
  </si>
  <si>
    <t>シスコリン注射液２５０ｍｇ 注射剤 1管</t>
  </si>
  <si>
    <t>シスコリン注射液５００ｍｇ</t>
  </si>
  <si>
    <t>シスコリン注射液５００ｍｇ 注射剤 1管</t>
  </si>
  <si>
    <t>シスレコンカプセル３００</t>
  </si>
  <si>
    <t>3399004M1204</t>
  </si>
  <si>
    <t>シスレコンカプセル３００ ＰＴＰ 10カプセル</t>
  </si>
  <si>
    <t>シプロフロキサシン錠１００ｍｇ「トーワ」</t>
  </si>
  <si>
    <t>6241008F1139</t>
  </si>
  <si>
    <t>シプロフロキサシン錠１００ｍｇ「トーワ」 ＰＴＰ 10錠</t>
  </si>
  <si>
    <t>シプロフロキサシン錠２００ｍｇ「トーワ」</t>
  </si>
  <si>
    <t>6241008F2160</t>
  </si>
  <si>
    <t>シプロフロキサシン錠２００ｍｇ「トーワ」 ＰＴＰ 10錠</t>
  </si>
  <si>
    <t>シベンゾリンコハク酸塩錠１００ｍｇ「トーワ」</t>
  </si>
  <si>
    <t>シベンゾリンコハク酸塩錠１００ｍｇ「トーワ」 ＰＴＰ 10錠</t>
  </si>
  <si>
    <t>シベンゾリンコハク酸塩錠５０ｍｇ「トーワ」</t>
  </si>
  <si>
    <t>シベンゾリンコハク酸塩錠５０ｍｇ「トーワ」 ＰＴＰ 10錠</t>
  </si>
  <si>
    <t>シメチジン細粒２０％「トーワ」</t>
  </si>
  <si>
    <t>2325001C1134</t>
  </si>
  <si>
    <t>シメチジン細粒２０％「トーワ」 バラ 500ｇ</t>
  </si>
  <si>
    <t>シメチジン細粒２０％「トーワ」 分包 1ｇ</t>
  </si>
  <si>
    <t>シメチジン細粒４０％「トーワ」</t>
  </si>
  <si>
    <t>2325001C2106</t>
  </si>
  <si>
    <t>シメチジン細粒４０％「トーワ」 バラ 500ｇ</t>
  </si>
  <si>
    <t>シメチジン細粒４０％「トーワ」 分包 0.5ｇ</t>
  </si>
  <si>
    <t>シメチジン細粒４０％「トーワ」 分包 1ｇ</t>
  </si>
  <si>
    <t>シメチジン錠２００ｍｇ「トーワ」</t>
  </si>
  <si>
    <t>2325001F1572</t>
  </si>
  <si>
    <t>シメチジン錠２００ｍｇ「トーワ」 ＰＴＰ 10錠</t>
  </si>
  <si>
    <t>シメチジン錠２００ｍｇ「トーワ」 バラ 1000錠</t>
  </si>
  <si>
    <t>シメチジン錠４００ｍｇ「トーワ」</t>
  </si>
  <si>
    <t>2325001F2269</t>
  </si>
  <si>
    <t>シメチジン錠４００ｍｇ「トーワ」 ＰＴＰ 10錠</t>
  </si>
  <si>
    <t>シメチジン注射液２００ｍｇ「トーワ」</t>
  </si>
  <si>
    <t>2325400A1247</t>
  </si>
  <si>
    <t>シメチジン注射液２００ｍｇ「トーワ」 注射剤 1管</t>
  </si>
  <si>
    <t>シラザプリル錠０．２５ｍｇ「トーワ」</t>
  </si>
  <si>
    <t>シラザプリル錠０．２５ｍｇ「トーワ」 ＰＴＰ 10錠</t>
  </si>
  <si>
    <t>シラザプリル錠０．５ｍｇ「トーワ」</t>
  </si>
  <si>
    <t>シラザプリル錠０．５ｍｇ「トーワ」 ＰＴＰ 10錠</t>
  </si>
  <si>
    <t>シラザプリル錠１ｍｇ「トーワ」</t>
  </si>
  <si>
    <t>シラザプリル錠１ｍｇ「トーワ」 ＰＴＰ 10錠</t>
  </si>
  <si>
    <t>シラザプリル錠１ｍｇ「トーワ」 バラ 500錠</t>
  </si>
  <si>
    <t>シルデナフィルＯＤ錠５０ｍｇＶＩ「トーワ」</t>
  </si>
  <si>
    <t>（シルデナフィルＯＤ錠５０ｍｇＶＩ「トーワ」）</t>
  </si>
  <si>
    <t>シルデナフィルＯＤ錠５０ｍｇＶＩ「トーワ」 ＰＴＰ 10錠 コーヒー風味</t>
  </si>
  <si>
    <t>シルデナフィルＯＤ錠５０ｍｇＶＩ「トーワ」 ＰＴＰ 2錠 コーヒー風味</t>
  </si>
  <si>
    <t>シルデナフィルＯＤ錠５０ｍｇＶＩ「トーワ」 ＰＴＰ 2錠 レモン風味</t>
  </si>
  <si>
    <t>シルデナフィルＯＤ錠５０ｍｇＶＩ「トーワ」 ＰＴＰ 10錠 レモン風味</t>
  </si>
  <si>
    <t>シロスタゾールＯＤ錠１００ｍｇ「トーワ」</t>
  </si>
  <si>
    <t>シロスタゾールＯＤ錠１００ｍｇ「トーワ」 ＰＴＰ 10錠</t>
  </si>
  <si>
    <t>シロスタゾールＯＤ錠１００ｍｇ「トーワ」 ＰＴＰ 14錠</t>
  </si>
  <si>
    <t>シロスタゾールＯＤ錠１００ｍｇ「トーワ」 バラ 300錠</t>
  </si>
  <si>
    <t>シロスタゾールＯＤ錠５０ｍｇ「トーワ」</t>
  </si>
  <si>
    <t>シロスタゾールＯＤ錠５０ｍｇ「トーワ」 ＰＴＰ 10錠</t>
  </si>
  <si>
    <t>シロスタゾールＯＤ錠５０ｍｇ「トーワ」 ＰＴＰ 14錠</t>
  </si>
  <si>
    <t>シロスタゾールＯＤ錠５０ｍｇ「トーワ」 バラ 300錠</t>
  </si>
  <si>
    <t>シロスタゾール錠１００ｍｇ「トーワ」</t>
  </si>
  <si>
    <t>シロスタゾール錠１００ｍｇ「トーワ」 ＰＴＰ 10錠</t>
  </si>
  <si>
    <t>シロスタゾール錠５０ｍｇ「トーワ」</t>
  </si>
  <si>
    <t>シロスタゾール錠５０ｍｇ「トーワ」 ＰＴＰ 10錠</t>
  </si>
  <si>
    <t>シロドシン錠２ｍｇ「ＹＤ」</t>
  </si>
  <si>
    <t>シロドシン錠２ｍｇ「ＹＤ」 バラ 500錠</t>
  </si>
  <si>
    <t>シロドシン錠２ｍｇ「ＹＤ」 ＰＴＰ 10錠</t>
  </si>
  <si>
    <t>シロドシン錠２ｍｇ「トーワ」</t>
  </si>
  <si>
    <t>シロドシン錠２ｍｇ「トーワ」 ＰＴＰ 10錠</t>
  </si>
  <si>
    <t>シロドシン錠４ｍｇ「ＹＤ」</t>
  </si>
  <si>
    <t>シロドシン錠４ｍｇ「ＹＤ」 バラ 500錠</t>
  </si>
  <si>
    <t>シロドシン錠４ｍｇ「ＹＤ」 ＰＴＰ 10錠</t>
  </si>
  <si>
    <t>シロドシン錠４ｍｇ「トーワ」</t>
  </si>
  <si>
    <t>シロドシン錠４ｍｇ「トーワ」 ＰＴＰ 10錠</t>
  </si>
  <si>
    <t>シロドシン錠４ｍｇ「トーワ」 バラ 500錠</t>
  </si>
  <si>
    <t>シンバスタチン錠１０ｍｇ「トーワ」</t>
  </si>
  <si>
    <t>2189011F2196</t>
  </si>
  <si>
    <t>（局）シンバスタチン錠１０ｍｇ「トーワ」</t>
  </si>
  <si>
    <t>シンバスタチン錠１０ｍｇ「トーワ」 ＰＴＰ 10錠</t>
  </si>
  <si>
    <t>シンバスタチン錠１０ｍｇ「トーワ」 ＰＴＰ 14錠</t>
  </si>
  <si>
    <t>シンバスタチン錠２０ｍｇ「トーワ」</t>
  </si>
  <si>
    <t>2189011F3184</t>
  </si>
  <si>
    <t>（局）シンバスタチン錠２０ｍｇ「トーワ」</t>
  </si>
  <si>
    <t>シンバスタチン錠２０ｍｇ「トーワ」 ＰＴＰ 10錠</t>
  </si>
  <si>
    <t>シンバスタチン錠５ｍｇ「トーワ」</t>
  </si>
  <si>
    <t>2189011F1220</t>
  </si>
  <si>
    <t>（局）シンバスタチン錠５ｍｇ「トーワ」</t>
  </si>
  <si>
    <t>シンバスタチン錠５ｍｇ「トーワ」 ＰＴＰ 10錠</t>
  </si>
  <si>
    <t>シンバスタチン錠５ｍｇ「トーワ」 ＰＴＰ 14錠</t>
  </si>
  <si>
    <t>シンバスタチン錠５ｍｇ「トーワ」 バラ 500錠</t>
  </si>
  <si>
    <t>ジアセラＬ錠２０ｍｇ</t>
  </si>
  <si>
    <t>2171011G1131</t>
  </si>
  <si>
    <t>ジアセラＬ錠２０ｍｇ ＰＴＰ 10錠</t>
  </si>
  <si>
    <t>ジアセラＬ錠２０ｍｇ バラ 1000錠</t>
  </si>
  <si>
    <t>ジアゼパム錠２「トーワ」</t>
  </si>
  <si>
    <t>ジアゼパム錠２「トーワ」 バラ 1000錠</t>
  </si>
  <si>
    <t>ジアゼパム錠２「トーワ」 ＰＴＰ 10錠</t>
  </si>
  <si>
    <t>ジアゼパム錠５「トーワ」</t>
  </si>
  <si>
    <t>ジアゼパム錠５「トーワ」 バラ 1000錠</t>
  </si>
  <si>
    <t>ジアゼパム錠５「トーワ」 ＰＴＰ 10錠</t>
  </si>
  <si>
    <t>ジエノゲストＯＤ錠１ｍｇ「トーワ」</t>
  </si>
  <si>
    <t>2499010F2062</t>
  </si>
  <si>
    <t>ジエノゲストＯＤ錠１ｍｇ「トーワ」 ＰＴＰ 10錠</t>
  </si>
  <si>
    <t>ジエノゲスト錠１ｍｇ「トーワ」</t>
  </si>
  <si>
    <t>2499010F1104</t>
  </si>
  <si>
    <t>ジエノゲスト錠１ｍｇ「トーワ」 ＰＴＰ 10錠</t>
  </si>
  <si>
    <t>ジクロフェナクＮａテープ１５ｍｇ「トーワ」</t>
  </si>
  <si>
    <t>ジクロフェナクＮａテープ１５ｍｇ「トーワ」 包装小 7枚</t>
  </si>
  <si>
    <t>ジクロフェナクＮａテープ３０ｍｇ「トーワ」</t>
  </si>
  <si>
    <t>2649734S2100</t>
  </si>
  <si>
    <t>ジクロフェナクＮａテープ３０ｍｇ「トーワ」 包装小 7枚</t>
  </si>
  <si>
    <t>ジクロフェナクＮａ徐放カプセル３７．５ｍｇ「トーワ」</t>
  </si>
  <si>
    <t>ジクロフェナクＮａ徐放カプセル３７．５ｍｇ「トーワ」 ＰＴＰ 10カプセル</t>
  </si>
  <si>
    <t>ジクロフェナクＮａ徐放カプセル３７．５ｍｇ「トーワ」 バラ 500カプセル</t>
  </si>
  <si>
    <t>ジクロフェナクＮａ錠２５ｍｇ「トーワ」</t>
  </si>
  <si>
    <t>ジクロフェナクＮａ錠２５ｍｇ「トーワ」 ＰＴＰ 10錠</t>
  </si>
  <si>
    <t>ジクロフェナクＮａ錠２５ｍｇ「トーワ」 バラ 1000錠</t>
  </si>
  <si>
    <t>ジソピラミドカプセル１００ｍｇ「トーワ」</t>
  </si>
  <si>
    <t>ジソピラミドカプセル１００ｍｇ「トーワ」 ＰＴＰ 10カプセル</t>
  </si>
  <si>
    <t>ジソピラミドカプセル１００ｍｇ「トーワ」 バラ 1000カプセル</t>
  </si>
  <si>
    <t>ジソピラミドカプセル５０ｍｇ「トーワ」</t>
  </si>
  <si>
    <t>ジソピラミドカプセル５０ｍｇ「トーワ」 ＰＴＰ 10カプセル</t>
  </si>
  <si>
    <t>ジソピラミドリン酸塩徐放錠１５０ｍｇ「トーワ」</t>
  </si>
  <si>
    <t>ジソピラミドリン酸塩徐放錠１５０ｍｇ「トーワ」 ＰＴＰ 10錠</t>
  </si>
  <si>
    <t>ジソピラミドリン酸塩徐放錠１５０ｍｇ「トーワ」 バラ 1000錠</t>
  </si>
  <si>
    <t>ジヒドロエルゴトキシンメシル酸塩錠１ｍｇ「トーワ」</t>
  </si>
  <si>
    <t>2190018F2148</t>
  </si>
  <si>
    <t>ジヒドロエルゴトキシンメシル酸塩錠１ｍｇ「トーワ」 ＰＴＰ 10錠</t>
  </si>
  <si>
    <t>ジヒドロエルゴトキシンメシル酸塩錠２ｍｇ「トーワ」</t>
  </si>
  <si>
    <t>ジヒドロエルゴトキシンメシル酸塩錠２ｍｇ「トーワ」 ＰＴＰ 10錠</t>
  </si>
  <si>
    <t>ジピリダモール錠１００ｍｇ「トーワ」</t>
  </si>
  <si>
    <t>2171010F3010</t>
  </si>
  <si>
    <t>ジピリダモール１００ｍｇ錠</t>
  </si>
  <si>
    <t>ジピリダモール錠１００ｍｇ「トーワ」 ＰＴＰ 10錠</t>
  </si>
  <si>
    <t>ジピリダモール錠２５ｍｇ「トーワ」</t>
  </si>
  <si>
    <t>ジピリダモール錠２５ｍｇ「トーワ」 ＰＴＰ 10錠</t>
  </si>
  <si>
    <t>ジピリダモール錠２５ｍｇ「トーワ」 バラ 1000錠</t>
  </si>
  <si>
    <t>ジフェニドール塩酸塩錠２５ｍｇ「トーワ」</t>
  </si>
  <si>
    <t>ジフェニドール塩酸塩錠２５ｍｇ「トーワ」 ＰＴＰ 10錠</t>
  </si>
  <si>
    <t>ジフェニドール塩酸塩錠２５ｍｇ「トーワ」 バラ 1000錠</t>
  </si>
  <si>
    <t>ジムロスト錠１０ｍｇ</t>
  </si>
  <si>
    <t>2149027F2078</t>
  </si>
  <si>
    <t>（局）ジムロスト錠１０ｍｇ</t>
  </si>
  <si>
    <t>ジムロスト錠１０ｍｇ ＰＴＰ 10錠</t>
  </si>
  <si>
    <t>ジムロスト錠１０ｍｇ ＰＴＰ 14錠</t>
  </si>
  <si>
    <t>ジムロスト錠１０ｍｇ バラ 500錠</t>
  </si>
  <si>
    <t>ジムロスト錠２０ｍｇ</t>
  </si>
  <si>
    <t>2149027F3074</t>
  </si>
  <si>
    <t>（局）ジムロスト錠２０ｍｇ</t>
  </si>
  <si>
    <t>ジムロスト錠２０ｍｇ ＰＴＰ 10錠</t>
  </si>
  <si>
    <t>ジムロスト錠２０ｍｇ ＰＴＰ 14錠</t>
  </si>
  <si>
    <t>ジムロスト錠２０ｍｇ バラ 500錠</t>
  </si>
  <si>
    <t>ジムロスト錠５ｍｇ</t>
  </si>
  <si>
    <t>2149027F1071</t>
  </si>
  <si>
    <t>（局）ジムロスト錠５ｍｇ</t>
  </si>
  <si>
    <t>ジムロスト錠５ｍｇ ＰＴＰ 10錠</t>
  </si>
  <si>
    <t>ジラゼプ塩酸塩錠１００ｍｇ「トーワ」</t>
  </si>
  <si>
    <t>ジラゼプ塩酸塩錠１００ｍｇ「トーワ」 ＰＴＰ 10錠</t>
  </si>
  <si>
    <t>ジラゼプ塩酸塩錠５０ｍｇ「トーワ」</t>
  </si>
  <si>
    <t>ジラゼプ塩酸塩錠５０ｍｇ「トーワ」 ＰＴＰ 10錠</t>
  </si>
  <si>
    <t>ジラゼプ塩酸塩錠５０ｍｇ「トーワ」 バラ 1000錠</t>
  </si>
  <si>
    <t>ジルチアゼム塩酸塩徐放カプセル１００ｍｇ「トーワ」</t>
  </si>
  <si>
    <t>2171006N1016</t>
  </si>
  <si>
    <t>ジルチアゼム塩酸塩１００ｍｇ徐放カプセル</t>
  </si>
  <si>
    <t>ジルチアゼム塩酸塩徐放カプセル１００ｍｇ「トーワ」 ＰＴＰ 10カプセル</t>
  </si>
  <si>
    <t>ジルチアゼム塩酸塩徐放カプセル２００ｍｇ「トーワ」</t>
  </si>
  <si>
    <t>2171006N2012</t>
  </si>
  <si>
    <t>ジルチアゼム塩酸塩２００ｍｇ徐放カプセル</t>
  </si>
  <si>
    <t>ジルチアゼム塩酸塩徐放カプセル２００ｍｇ「トーワ」 バラ 100カプセル</t>
  </si>
  <si>
    <t>ジルチアゼム塩酸塩錠３０ｍｇ「トーワ」</t>
  </si>
  <si>
    <t>ジルチアゼム塩酸塩錠３０ｍｇ「トーワ」 ＰＴＰ 10錠</t>
  </si>
  <si>
    <t>ジルチアゼム塩酸塩錠３０ｍｇ「トーワ」 バラ 1000錠</t>
  </si>
  <si>
    <t>ジルチアゼム塩酸塩錠６０ｍｇ「トーワ」</t>
  </si>
  <si>
    <t>ジルチアゼム塩酸塩錠６０ｍｇ「トーワ」 ＰＴＰ 10錠</t>
  </si>
  <si>
    <t>ジルムロ配合ＯＤ錠ＨＤ「トーワ」</t>
  </si>
  <si>
    <t>2149121F4039</t>
  </si>
  <si>
    <t>ジルムロ配合ＯＤ錠ＨＤ「トーワ」 ＰＴＰ 10錠</t>
  </si>
  <si>
    <t>ジルムロ配合ＯＤ錠ＨＤ「トーワ」 バラ 100錠</t>
  </si>
  <si>
    <t>ジルムロ配合ＯＤ錠ＬＤ「トーワ」</t>
  </si>
  <si>
    <t>2149121F3032</t>
  </si>
  <si>
    <t>ジルムロ配合ＯＤ錠ＬＤ「トーワ」 ＰＴＰ 10錠</t>
  </si>
  <si>
    <t>スガマデクス静注液２００ｍｇ「トーワ」</t>
  </si>
  <si>
    <t>3929409A1090</t>
  </si>
  <si>
    <t>スガマデクス静注液２００ｍｇ「トーワ」 注射剤 1瓶</t>
  </si>
  <si>
    <t>スガマデクス静注液５００ｍｇ「トーワ」</t>
  </si>
  <si>
    <t>3929409A2097</t>
  </si>
  <si>
    <t>スガマデクス静注液５００ｍｇ「トーワ」 注射剤 1瓶</t>
  </si>
  <si>
    <t>スクラルファート顆粒９０％「トーワ」</t>
  </si>
  <si>
    <t>2329008D1017</t>
  </si>
  <si>
    <t>スクラルファート９０％顆粒</t>
  </si>
  <si>
    <t>スクラルファート顆粒９０％「トーワ」 分包 1ｇ</t>
  </si>
  <si>
    <t>スクラルファート顆粒９０％「トーワ」 バラ 1000ｇ</t>
  </si>
  <si>
    <t>スコルパン注２０ｍｇ</t>
  </si>
  <si>
    <t>1242401A1277</t>
  </si>
  <si>
    <t>スコルパン注２０ｍｇ 注射剤 1管</t>
  </si>
  <si>
    <t>スピロノラクトン錠２５ｍｇ「トーワ」</t>
  </si>
  <si>
    <t>スピロノラクトン錠２５ｍｇ「トーワ」 ＰＴＰ 10錠</t>
  </si>
  <si>
    <t>スピロノラクトン錠２５ｍｇ「トーワ」 バラ 1000錠</t>
  </si>
  <si>
    <t>スプデルＤＳ小児用０．１％</t>
  </si>
  <si>
    <t>スプデルＤＳ小児用０．１％ バラ 250ｇ</t>
  </si>
  <si>
    <t>スプデルＤＳ小児用０．１％ 分包 0.6ｇ</t>
  </si>
  <si>
    <t>スプデルＤＳ小児用０．１％ 分包 1ｇ</t>
  </si>
  <si>
    <t>スプデルカプセル１ｍｇ</t>
  </si>
  <si>
    <t>スプデルカプセル１ｍｇ ＰＴＰ 10カプセル</t>
  </si>
  <si>
    <t>スプデルカプセル１ｍｇ バラ 1000カプセル</t>
  </si>
  <si>
    <t>スプデルシロップ小児用０．０２％</t>
  </si>
  <si>
    <t>スプデルシロップ小児用０．０２％ 調剤用 500ｍＬ</t>
  </si>
  <si>
    <t>スプデル点眼液０．０５％</t>
  </si>
  <si>
    <t>スプデル点眼液０．０５％ 包装小 1瓶</t>
  </si>
  <si>
    <t>スプデル点鼻液０．０５％</t>
  </si>
  <si>
    <t>1329705Q1263</t>
  </si>
  <si>
    <t>スプデル点鼻液０．０５％ 包装小 1瓶</t>
  </si>
  <si>
    <t>スプラタストトシル酸塩カプセル１００ｍｇ「トーワ」</t>
  </si>
  <si>
    <t>4490016M2011</t>
  </si>
  <si>
    <t>スプラタストトシル酸塩１００ｍｇカプセル</t>
  </si>
  <si>
    <t>スプラタストトシル酸塩カプセル１００ｍｇ「トーワ」 ＰＴＰ 10カプセル</t>
  </si>
  <si>
    <t>スプラタストトシル酸塩カプセル５０ｍｇ「トーワ」</t>
  </si>
  <si>
    <t>4490016M1104</t>
  </si>
  <si>
    <t>スプラタストトシル酸塩カプセル５０ｍｇ「トーワ」 ＰＴＰ 10カプセル</t>
  </si>
  <si>
    <t>スマトリプタン錠５０ｍｇ「ＴＷ」</t>
  </si>
  <si>
    <t>2160003F1189</t>
  </si>
  <si>
    <t>スマトリプタン錠５０ｍｇ「ＴＷ」 ＰＴＰ 6錠</t>
  </si>
  <si>
    <t>スマトリプタン錠５０ｍｇ「トーワ」</t>
  </si>
  <si>
    <t>2160003F1120</t>
  </si>
  <si>
    <t>スマトリプタン錠５０ｍｇ「トーワ」 ＰＴＰ 6錠</t>
  </si>
  <si>
    <t>スルピリドカプセル５０ｍｇ「トーワ」</t>
  </si>
  <si>
    <t>2329009M1364</t>
  </si>
  <si>
    <t>（局）スルピリドカプセル５０ｍｇ「トーワ」</t>
  </si>
  <si>
    <t>スルピリドカプセル５０ｍｇ「トーワ」 ＰＴＰ 10カプセル</t>
  </si>
  <si>
    <t>スルピリドカプセル５０ｍｇ「トーワ」 バラ 1000カプセル</t>
  </si>
  <si>
    <t>スルピリド錠１００ｍｇ「トーワ」</t>
  </si>
  <si>
    <t>スルピリド錠１００ｍｇ「トーワ」 ＰＴＰ 10錠</t>
  </si>
  <si>
    <t>スルピリド錠２００ｍｇ「トーワ」</t>
  </si>
  <si>
    <t>スルピリド錠２００ｍｇ「トーワ」 ＰＴＰ 10錠</t>
  </si>
  <si>
    <t>スルピリン注射液２５０ｍｇ「トーワ」</t>
  </si>
  <si>
    <t>スルピリン注射液２５０ｍｇ「トーワ」 注射剤 1管</t>
  </si>
  <si>
    <t>スルピリン注射液５００ｍｇ「トーワ」</t>
  </si>
  <si>
    <t>1144400A3010</t>
  </si>
  <si>
    <t>スルピリン注射液５００ｍｇ「トーワ」 注射剤 1管</t>
  </si>
  <si>
    <t>スロンタクス錠１００</t>
  </si>
  <si>
    <t>2149029F1038</t>
  </si>
  <si>
    <t>スロンタクス錠１００ ＰＴＰ 10錠</t>
  </si>
  <si>
    <t>スロンタクス錠２００</t>
  </si>
  <si>
    <t>2149029F2034</t>
  </si>
  <si>
    <t>スロンタクス錠２００ ＰＴＰ 10錠</t>
  </si>
  <si>
    <t>セキナリンＤＳ小児用０．１％</t>
  </si>
  <si>
    <t>セキナリンＤＳ小児用０．１％ 分包 0.5ｇ</t>
  </si>
  <si>
    <t>セキナリンＤＳ小児用０．１％ バラ 500ｇ</t>
  </si>
  <si>
    <t>セキナリンテープ０．５ｍｇ</t>
  </si>
  <si>
    <t>2259707S1039</t>
  </si>
  <si>
    <t>セキナリンテープ０．５ｍｇ 包装小 1枚</t>
  </si>
  <si>
    <t>セキナリンテープ１ｍｇ</t>
  </si>
  <si>
    <t>2259707S2035</t>
  </si>
  <si>
    <t>セキナリンテープ１ｍｇ 包装小 1枚</t>
  </si>
  <si>
    <t>セキナリンテープ２ｍｇ</t>
  </si>
  <si>
    <t>2259707S3031</t>
  </si>
  <si>
    <t>セキナリンテープ２ｍｇ 包装小 1枚</t>
  </si>
  <si>
    <t>セキナリン錠１ｍｇ</t>
  </si>
  <si>
    <t>セキナリン錠１ｍｇ ＰＴＰ 10錠</t>
  </si>
  <si>
    <t>セチリジン塩酸塩錠１０ｍｇ「トーワ」</t>
  </si>
  <si>
    <t>4490020F2280</t>
  </si>
  <si>
    <t>（局）セチリジン塩酸塩錠１０ｍｇ「トーワ」</t>
  </si>
  <si>
    <t>セチリジン塩酸塩錠１０ｍｇ「トーワ」 ＰＴＰ 10錠</t>
  </si>
  <si>
    <t>セチリジン塩酸塩錠１０ｍｇ「トーワ」 ＰＴＰ 14錠</t>
  </si>
  <si>
    <t>セチリジン塩酸塩錠５ｍｇ「トーワ」</t>
  </si>
  <si>
    <t>4490020F1284</t>
  </si>
  <si>
    <t>（局）セチリジン塩酸塩錠５ｍｇ「トーワ」</t>
  </si>
  <si>
    <t>セチリジン塩酸塩錠５ｍｇ「トーワ」 ＰＴＰ 10錠</t>
  </si>
  <si>
    <t>セファクロルカプセル２５０ｍｇ「トーワ」</t>
  </si>
  <si>
    <t>6132005M1229</t>
  </si>
  <si>
    <t>（局）セファクロルカプセル２５０ｍｇ「トーワ」</t>
  </si>
  <si>
    <t>セファクロルカプセル２５０ｍｇ「トーワ」 ＰＴＰ 10カプセル</t>
  </si>
  <si>
    <t>セファレキシンカプセル２５０ｍｇ「トーワ」</t>
  </si>
  <si>
    <t>6132002M2175</t>
  </si>
  <si>
    <t>（局）セファレキシンカプセル２５０ｍｇ「トーワ」</t>
  </si>
  <si>
    <t>セファレキシンカプセル２５０ｍｇ「トーワ」 ＰＴＰ 10カプセル</t>
  </si>
  <si>
    <t>セフカペンピボキシル塩酸塩細粒小児用１０％「ＴＷ」</t>
  </si>
  <si>
    <t>セフカペンピボキシル塩酸塩細粒小児用１０％「ＴＷ」 分包 0.5ｇ</t>
  </si>
  <si>
    <t>セフカペンピボキシル塩酸塩細粒小児用１０％「ＴＷ」 バラ 100ｇ</t>
  </si>
  <si>
    <t>セフカペンピボキシル塩酸塩細粒小児用１０％「トーワ」</t>
  </si>
  <si>
    <t>セフカペンピボキシル塩酸塩細粒小児用１０％「トーワ」 分包 0.5ｇ</t>
  </si>
  <si>
    <t>セフカペンピボキシル塩酸塩細粒小児用１０％「トーワ」 バラ 100ｇ</t>
  </si>
  <si>
    <t>セフカペンピボキシル塩酸塩錠１００ｍｇ「ＴＷ」</t>
  </si>
  <si>
    <t>セフカペンピボキシル塩酸塩錠１００ｍｇ「ＴＷ」 ＰＴＰ 10錠</t>
  </si>
  <si>
    <t>セフカペンピボキシル塩酸塩錠１００ｍｇ「トーワ」</t>
  </si>
  <si>
    <t>セフカペンピボキシル塩酸塩錠１００ｍｇ「トーワ」 ＰＴＰ 10錠</t>
  </si>
  <si>
    <t>セフカペンピボキシル塩酸塩錠１００ｍｇ「トーワ」 バラ 500錠</t>
  </si>
  <si>
    <t>セフカペンピボキシル塩酸塩錠７５ｍｇ「ＴＷ」</t>
  </si>
  <si>
    <t>セフカペンピボキシル塩酸塩錠７５ｍｇ「ＴＷ」 ＰＴＰ 10錠</t>
  </si>
  <si>
    <t>セフカペンピボキシル塩酸塩錠７５ｍｇ「トーワ」</t>
  </si>
  <si>
    <t>セフカペンピボキシル塩酸塩錠７５ｍｇ「トーワ」 ＰＴＰ 10錠</t>
  </si>
  <si>
    <t>セフジトレンピボキシル細粒小児用１０％「トーワ」</t>
  </si>
  <si>
    <t>6132015C1081</t>
  </si>
  <si>
    <t>（局）セフジトレンピボキシル細粒小児用１０％「トーワ」</t>
  </si>
  <si>
    <t>セフジトレンピボキシル細粒小児用１０％「トーワ」 分包 0.5ｇ</t>
  </si>
  <si>
    <t>セフジトレンピボキシル細粒小児用１０％「トーワ」 バラ 100ｇ</t>
  </si>
  <si>
    <t>セフジトレンピボキシル錠１００ｍｇ「トーワ」</t>
  </si>
  <si>
    <t>6132015F1061</t>
  </si>
  <si>
    <t>（局）セフジトレンピボキシル錠１００ｍｇ「トーワ」</t>
  </si>
  <si>
    <t>セフジトレンピボキシル錠１００ｍｇ「トーワ」 ＰＴＰ 10錠</t>
  </si>
  <si>
    <t>セフジニルカプセル１００ｍｇ「トーワ」</t>
  </si>
  <si>
    <t>セフジニルカプセル１００ｍｇ「トーワ」 ＰＴＰ 10カプセル</t>
  </si>
  <si>
    <t>セフジニルカプセル５０ｍｇ「トーワ」</t>
  </si>
  <si>
    <t>セフジニルカプセル５０ｍｇ「トーワ」 バラ 100カプセル</t>
  </si>
  <si>
    <t>セフジニル細粒小児用１０％「トーワ」</t>
  </si>
  <si>
    <t>6132013C1163</t>
  </si>
  <si>
    <t>（局）セフジニル細粒小児用１０％「トーワ」</t>
  </si>
  <si>
    <t>セフジニル細粒小児用１０％「トーワ」 分包 0.5ｇ</t>
  </si>
  <si>
    <t>セフジニル細粒小児用１０％「トーワ」 バラ 100ｇ</t>
  </si>
  <si>
    <t>セフニールカプセル１００ｍｇ</t>
  </si>
  <si>
    <t>6132013M2068</t>
  </si>
  <si>
    <t>（局）セフニールカプセル１００ｍｇ</t>
  </si>
  <si>
    <t>セフニールカプセル１００ｍｇ ＰＴＰ 10カプセル</t>
  </si>
  <si>
    <t>セフニールカプセル５０ｍｇ</t>
  </si>
  <si>
    <t>6132013M1045</t>
  </si>
  <si>
    <t>（局）セフニールカプセル５０ｍｇ</t>
  </si>
  <si>
    <t>セフニールカプセル５０ｍｇ バラ 100カプセル</t>
  </si>
  <si>
    <t>セフニール細粒小児用１０％</t>
  </si>
  <si>
    <t>6132013C1120</t>
  </si>
  <si>
    <t>（局）セフニール細粒小児用１０％</t>
  </si>
  <si>
    <t>セフニール細粒小児用１０％ 分包 0.5ｇ</t>
  </si>
  <si>
    <t>セフニール細粒小児用１０％ バラ 100ｇ</t>
  </si>
  <si>
    <t>セフポドキシムプロキセチル錠１００ｍｇ「トーワ」</t>
  </si>
  <si>
    <t>セフポドキシムプロキセチル錠１００ｍｇ「トーワ」 ＰＴＰ 10錠</t>
  </si>
  <si>
    <t>セリプロロール塩酸塩錠１００ｍｇ「トーワ」</t>
  </si>
  <si>
    <t>2149029F1011</t>
  </si>
  <si>
    <t>セリプロロール塩酸塩１００ｍｇ錠</t>
  </si>
  <si>
    <t>セリプロロール塩酸塩錠１００ｍｇ「トーワ」 ＰＴＰ 10錠</t>
  </si>
  <si>
    <t>セリプロロール塩酸塩錠２００ｍｇ「トーワ」</t>
  </si>
  <si>
    <t>2149029F2018</t>
  </si>
  <si>
    <t>セリプロロール塩酸塩２００ｍｇ錠</t>
  </si>
  <si>
    <t>セリプロロール塩酸塩錠２００ｍｇ「トーワ」 ＰＴＰ 10錠</t>
  </si>
  <si>
    <t>セルトラリンＯＤ錠１００ｍｇ「トーワ」</t>
  </si>
  <si>
    <t>1179046F6038</t>
  </si>
  <si>
    <t>セルトラリンＯＤ錠１００ｍｇ「トーワ」 ＰＴＰ 10錠</t>
  </si>
  <si>
    <t>セルトラリンＯＤ錠１００ｍｇ「トーワ」 バラ 100錠</t>
  </si>
  <si>
    <t>セルトラリンＯＤ錠２５ｍｇ「トーワ」</t>
  </si>
  <si>
    <t>セルトラリンＯＤ錠２５ｍｇ「トーワ」 ＰＴＰ 10錠</t>
  </si>
  <si>
    <t>セルトラリンＯＤ錠２５ｍｇ「トーワ」 ＰＴＰ 14錠</t>
  </si>
  <si>
    <t>セルトラリンＯＤ錠２５ｍｇ「トーワ」 バラ 300錠</t>
  </si>
  <si>
    <t>セルトラリンＯＤ錠５０ｍｇ「トーワ」</t>
  </si>
  <si>
    <t>1179046F5040</t>
  </si>
  <si>
    <t>セルトラリンＯＤ錠５０ｍｇ「トーワ」 ＰＴＰ 10錠</t>
  </si>
  <si>
    <t>セルトラリンＯＤ錠５０ｍｇ「トーワ」 ＰＴＰ 14錠</t>
  </si>
  <si>
    <t>セルトラリンＯＤ錠５０ｍｇ「トーワ」 バラ 300錠</t>
  </si>
  <si>
    <t>セルトラリン錠１００ｍｇ「トーワ」</t>
  </si>
  <si>
    <t>1179046F3195</t>
  </si>
  <si>
    <t>セルトラリン錠１００ｍｇ「トーワ」 ＰＴＰ 10錠</t>
  </si>
  <si>
    <t>セルトラリン錠１００ｍｇ「トーワ」 バラ 100錠</t>
  </si>
  <si>
    <t>セルトラリン錠２５ｍｇ「トーワ」</t>
  </si>
  <si>
    <t>セルトラリン錠２５ｍｇ「トーワ」 ＰＴＰ 10錠</t>
  </si>
  <si>
    <t>セルトラリン錠２５ｍｇ「トーワ」 ＰＴＰ 14錠</t>
  </si>
  <si>
    <t>セルトラリン錠２５ｍｇ「トーワ」 バラ 300錠</t>
  </si>
  <si>
    <t>セルトラリン錠５０ｍｇ「トーワ」</t>
  </si>
  <si>
    <t>1179046F2172</t>
  </si>
  <si>
    <t>セルトラリン錠５０ｍｇ「トーワ」 ＰＴＰ 10錠</t>
  </si>
  <si>
    <t>セルトラリン錠５０ｍｇ「トーワ」 ＰＴＰ 14錠</t>
  </si>
  <si>
    <t>セルトラリン錠５０ｍｇ「トーワ」 バラ 300錠</t>
  </si>
  <si>
    <t>セレコキシブ錠１００ｍｇ「トーワ」</t>
  </si>
  <si>
    <t>1149037F1143</t>
  </si>
  <si>
    <t>セレコキシブ錠１００ｍｇ「トーワ」 ＰＴＰ 10錠</t>
  </si>
  <si>
    <t>セレコキシブ錠１００ｍｇ「トーワ」 ＰＴＰ 14錠</t>
  </si>
  <si>
    <t>セレコキシブ錠１００ｍｇ「トーワ」 バラ 300錠</t>
  </si>
  <si>
    <t>セレコキシブ錠２００ｍｇ「トーワ」</t>
  </si>
  <si>
    <t>1149037F2140</t>
  </si>
  <si>
    <t>セレコキシブ錠２００ｍｇ「トーワ」 ＰＴＰ 10錠</t>
  </si>
  <si>
    <t>セレコキシブ錠２００ｍｇ「トーワ」 ＰＴＰ 14錠</t>
  </si>
  <si>
    <t>セレコキシブ錠２００ｍｇ「トーワ」 バラ 300錠</t>
  </si>
  <si>
    <t>ソファルコン細粒１０％「トーワ」</t>
  </si>
  <si>
    <t>2329011C1200</t>
  </si>
  <si>
    <t>ソファルコン細粒１０％「トーワ」 バラ 1000ｇ</t>
  </si>
  <si>
    <t>ソファルコン細粒１０％「トーワ」 分包 1ｇ</t>
  </si>
  <si>
    <t>ソファルコン細粒２０％「トーワ」</t>
  </si>
  <si>
    <t>2329011C2125</t>
  </si>
  <si>
    <t>ソファルコン細粒２０％「トーワ」 分包 0.5ｇ</t>
  </si>
  <si>
    <t>ソファルコン細粒２０％「トーワ」 バラ 1000ｇ</t>
  </si>
  <si>
    <t>ソラシロール錠１０ｍｇ</t>
  </si>
  <si>
    <t>2123008F1242</t>
  </si>
  <si>
    <t>（局）ソラシロール錠１０ｍｇ</t>
  </si>
  <si>
    <t>ソラシロール錠１０ｍｇ ＰＴＰ 10錠</t>
  </si>
  <si>
    <t>ソラシロール錠１０ｍｇ バラ 1000錠</t>
  </si>
  <si>
    <t>ソリフェナシンコハク酸塩ＯＤ錠２．５ｍｇ「トーワ」</t>
  </si>
  <si>
    <t>2590011F3055</t>
  </si>
  <si>
    <t>ソリフェナシンコハク酸塩ＯＤ錠２．５ｍｇ「トーワ」 ＰＴＰ 10錠</t>
  </si>
  <si>
    <t>ソリフェナシンコハク酸塩ＯＤ錠２．５ｍｇ「トーワ」 バラ 100錠</t>
  </si>
  <si>
    <t>ソリフェナシンコハク酸塩ＯＤ錠２．５ｍｇ「トーワ」 ＰＴＰ 14錠</t>
  </si>
  <si>
    <t>ソリフェナシンコハク酸塩ＯＤ錠５ｍｇ「トーワ」</t>
  </si>
  <si>
    <t>2590011F4051</t>
  </si>
  <si>
    <t>ソリフェナシンコハク酸塩ＯＤ錠５ｍｇ「トーワ」 ＰＴＰ 10錠</t>
  </si>
  <si>
    <t>ソリフェナシンコハク酸塩ＯＤ錠５ｍｇ「トーワ」 バラ 100錠</t>
  </si>
  <si>
    <t>ソリフェナシンコハク酸塩ＯＤ錠５ｍｇ「トーワ」 ＰＴＰ 14錠</t>
  </si>
  <si>
    <t>ソリフェナシンコハク酸塩錠２．５ｍｇ「トーワ」</t>
  </si>
  <si>
    <t>2590011F1079</t>
  </si>
  <si>
    <t>ソリフェナシンコハク酸塩錠２．５ｍｇ「トーワ」 ＰＴＰ 10錠</t>
  </si>
  <si>
    <t>ソリフェナシンコハク酸塩錠２．５ｍｇ「トーワ」 バラ 100錠</t>
  </si>
  <si>
    <t>ソリフェナシンコハク酸塩錠２．５ｍｇ「トーワ」 ＰＴＰ 14錠</t>
  </si>
  <si>
    <t>ソリフェナシンコハク酸塩錠５ｍｇ「トーワ」</t>
  </si>
  <si>
    <t>2590011F2075</t>
  </si>
  <si>
    <t>ソリフェナシンコハク酸塩錠５ｍｇ「トーワ」 ＰＴＰ 10錠</t>
  </si>
  <si>
    <t>ソリフェナシンコハク酸塩錠５ｍｇ「トーワ」 バラ 100錠</t>
  </si>
  <si>
    <t>ソリフェナシンコハク酸塩錠５ｍｇ「トーワ」 ＰＴＰ 14錠</t>
  </si>
  <si>
    <t>ソルニムクリーム０．０５％</t>
  </si>
  <si>
    <t>2646708N1220</t>
  </si>
  <si>
    <t>ソルニムクリーム０．０５％ 包装小 5ｇ</t>
  </si>
  <si>
    <t>ゾニサミドＯＤ錠２５ｍｇＴＲＥ「トーワ」</t>
  </si>
  <si>
    <t>1169015F2138</t>
  </si>
  <si>
    <t>ゾニサミドＯＤ錠２５ｍｇＴＲＥ「トーワ」 バラ 100錠</t>
  </si>
  <si>
    <t>ゾニサミドＯＤ錠２５ｍｇＴＲＥ「トーワ」 ＰＴＰ 10錠</t>
  </si>
  <si>
    <t>ゾニサミドＯＤ錠５０ｍｇＴＲＥ「トーワ」</t>
  </si>
  <si>
    <t>1169015F3134</t>
  </si>
  <si>
    <t>ゾニサミドＯＤ錠５０ｍｇＴＲＥ「トーワ」 ＰＴＰ 10錠</t>
  </si>
  <si>
    <t>ゾニサミドＯＤ錠５０ｍｇＴＲＥ「トーワ」 バラ 100錠</t>
  </si>
  <si>
    <t>ゾピクロン錠１０ｍｇ「トーワ」</t>
  </si>
  <si>
    <t>ゾピクロン錠１０ｍｇ「トーワ」 ＰＴＰ 10錠</t>
  </si>
  <si>
    <t>ゾピクロン錠７．５ｍｇ「トーワ」</t>
  </si>
  <si>
    <t>ゾピクロン錠７．５ｍｇ「トーワ」 ＰＴＰ 10錠</t>
  </si>
  <si>
    <t>ゾピクロン錠７．５ｍｇ「トーワ」 バラ 1000錠</t>
  </si>
  <si>
    <t>ゾルピデム酒石酸塩ＯＤ錠１０ｍｇ「トーワ」</t>
  </si>
  <si>
    <t>1129009F4067</t>
  </si>
  <si>
    <t>ゾルピデム酒石酸塩ＯＤ錠１０ｍｇ「トーワ」 ＰＴＰ 10錠</t>
  </si>
  <si>
    <t>ゾルピデム酒石酸塩ＯＤ錠１０ｍｇ「トーワ」 ＰＴＰ 14錠</t>
  </si>
  <si>
    <t>ゾルピデム酒石酸塩ＯＤ錠１０ｍｇ「トーワ」 バラ 300錠</t>
  </si>
  <si>
    <t>ゾルピデム酒石酸塩ＯＤ錠５ｍｇ「トーワ」</t>
  </si>
  <si>
    <t>ゾルピデム酒石酸塩ＯＤ錠５ｍｇ「トーワ」 ＰＴＰ 10錠</t>
  </si>
  <si>
    <t>ゾルピデム酒石酸塩ＯＤ錠５ｍｇ「トーワ」 ＰＴＰ 14錠</t>
  </si>
  <si>
    <t>ゾルピデム酒石酸塩ＯＤ錠５ｍｇ「トーワ」 バラ 300錠</t>
  </si>
  <si>
    <t>ゾルピデム酒石酸塩錠１０ｍｇ「トーワ」</t>
  </si>
  <si>
    <t>1129009F2285</t>
  </si>
  <si>
    <t>（局）ゾルピデム酒石酸塩錠１０ｍｇ「トーワ」</t>
  </si>
  <si>
    <t>ゾルピデム酒石酸塩錠１０ｍｇ「トーワ」 ＰＴＰ 10錠</t>
  </si>
  <si>
    <t>ゾルピデム酒石酸塩錠１０ｍｇ「トーワ」 ＰＴＰ 14錠</t>
  </si>
  <si>
    <t>ゾルピデム酒石酸塩錠１０ｍｇ「トーワ」 バラ 500錠</t>
  </si>
  <si>
    <t>ゾルピデム酒石酸塩錠５ｍｇ「トーワ」</t>
  </si>
  <si>
    <t>ゾルピデム酒石酸塩錠５ｍｇ「トーワ」 ＰＴＰ 10錠</t>
  </si>
  <si>
    <t>ゾルピデム酒石酸塩錠５ｍｇ「トーワ」 ＰＴＰ 14錠</t>
  </si>
  <si>
    <t>ゾルピデム酒石酸塩錠５ｍｇ「トーワ」 バラ 500錠</t>
  </si>
  <si>
    <t>ゾルミトリプタンＯＤ錠２．５ｍｇ「トーワ」</t>
  </si>
  <si>
    <t>2160004F2066</t>
  </si>
  <si>
    <t>ゾルミトリプタンＯＤ錠２．５ｍｇ「トーワ」 ＰＴＰ 6錠</t>
  </si>
  <si>
    <t>ゾレドロン酸点滴静注４ｍｇ／１００ｍＬバッグ「トーワ」</t>
  </si>
  <si>
    <t>3999423A3047</t>
  </si>
  <si>
    <t>ゾレドロン酸点滴静注４ｍｇ／１００ｍＬバッグ「トーワ」 注射剤 1袋</t>
  </si>
  <si>
    <t>タクロリムス錠０．５ｍｇ「トーワ」</t>
  </si>
  <si>
    <t>3999014F1023</t>
  </si>
  <si>
    <t>タクロリムス錠０．５ｍｇ「トーワ」 ＰＴＰ 10錠</t>
  </si>
  <si>
    <t>タクロリムス錠１．５ｍｇ「トーワ」</t>
  </si>
  <si>
    <t>3999014F3026</t>
  </si>
  <si>
    <t>タクロリムス錠１．５ｍｇ「トーワ」 ＰＴＰ 10錠</t>
  </si>
  <si>
    <t>タクロリムス錠１ｍｇ「トーワ」</t>
  </si>
  <si>
    <t>3999014F2020</t>
  </si>
  <si>
    <t>タクロリムス錠１ｍｇ「トーワ」 ＰＴＰ 10錠</t>
  </si>
  <si>
    <t>タクロリムス錠２ｍｇ「トーワ」</t>
  </si>
  <si>
    <t>3999014F6033</t>
  </si>
  <si>
    <t>タクロリムス錠２ｍｇ「トーワ」 ＰＴＰ 10錠</t>
  </si>
  <si>
    <t>タクロリムス錠３ｍｇ「トーワ」</t>
  </si>
  <si>
    <t>3999014F4022</t>
  </si>
  <si>
    <t>タクロリムス錠３ｍｇ「トーワ」 ＰＴＰ 10錠</t>
  </si>
  <si>
    <t>タクロリムス錠５ｍｇ「トーワ」</t>
  </si>
  <si>
    <t>3999014F5029</t>
  </si>
  <si>
    <t>タクロリムス錠５ｍｇ「トーワ」 ＰＴＰ 10錠</t>
  </si>
  <si>
    <t>タダラフィルＯＤ錠１０ｍｇＣＩ「トーワ」</t>
  </si>
  <si>
    <t>（タダラフィルＯＤ錠１０ｍｇＣＩ「トーワ」）</t>
  </si>
  <si>
    <t>タダラフィルＯＤ錠１０ｍｇＣＩ「トーワ」 ＰＴＰ 10錠 ヨーグルト風味</t>
  </si>
  <si>
    <t>タダラフィルＯＤ錠１０ｍｇＣＩ「トーワ」 ＰＴＰ 10錠 レモン風味</t>
  </si>
  <si>
    <t>タダラフィルＯＤ錠２０ｍｇＣＩ「トーワ」</t>
  </si>
  <si>
    <t>（タダラフィルＯＤ錠２０ｍｇＣＩ「トーワ」）</t>
  </si>
  <si>
    <t>タダラフィルＯＤ錠２０ｍｇＣＩ「トーワ」 ＰＴＰ 10錠 ヨーグルト風味</t>
  </si>
  <si>
    <t>タダラフィルＯＤ錠２０ｍｇＣＩ「トーワ」 ＰＴＰ 10錠 レモン風味</t>
  </si>
  <si>
    <t>タムスロシン塩酸塩ＯＤ錠０．１ｍｇ「トーワ」</t>
  </si>
  <si>
    <t>2590008F1166</t>
  </si>
  <si>
    <t>タムスロシン塩酸塩ＯＤ錠０．１ｍｇ「トーワ」 ＰＴＰ 14錠</t>
  </si>
  <si>
    <t>タムスロシン塩酸塩ＯＤ錠０．２ｍｇ「トーワ」</t>
  </si>
  <si>
    <t>2590008F2162</t>
  </si>
  <si>
    <t>タムスロシン塩酸塩ＯＤ錠０．２ｍｇ「トーワ」 ＰＴＰ 14錠</t>
  </si>
  <si>
    <t>タムスロシン塩酸塩ＯＤ錠０．２ｍｇ「トーワ」 バラ 300錠</t>
  </si>
  <si>
    <t>タリフロン錠１００ｍｇ</t>
  </si>
  <si>
    <t>タリフロン錠１００ｍｇ ＰＴＰ 10錠</t>
  </si>
  <si>
    <t>タリフロン錠１００ｍｇ バラ 500錠</t>
  </si>
  <si>
    <t>タリフロン点眼液０．３％</t>
  </si>
  <si>
    <t>タリフロン点眼液０．３％ 包装小 5ｍＬ</t>
  </si>
  <si>
    <t>タンドスピロンクエン酸塩錠１０ｍｇ「トーワ」</t>
  </si>
  <si>
    <t>タンドスピロンクエン酸塩錠１０ｍｇ「トーワ」 ＰＴＰ 10錠</t>
  </si>
  <si>
    <t>タンドスピロンクエン酸塩錠２０ｍｇ「トーワ」</t>
  </si>
  <si>
    <t>タンドスピロンクエン酸塩錠２０ｍｇ「トーワ」 ＰＴＰ 10錠</t>
  </si>
  <si>
    <t>タンドスピロンクエン酸塩錠５ｍｇ「トーワ」</t>
  </si>
  <si>
    <t>タンドスピロンクエン酸塩錠５ｍｇ「トーワ」 ＰＴＰ 10錠</t>
  </si>
  <si>
    <t>ダサチニブ錠２０ｍｇ「トーワ」</t>
  </si>
  <si>
    <t>4291020F1060</t>
  </si>
  <si>
    <t>ダサチニブ錠２０ｍｇ「トーワ」 ＰＴＰ 10錠</t>
  </si>
  <si>
    <t>ダサチニブ錠５０ｍｇ「トーワ」</t>
  </si>
  <si>
    <t>4291020F2066</t>
  </si>
  <si>
    <t>ダサチニブ錠５０ｍｇ「トーワ」 ＰＴＰ 10錠</t>
  </si>
  <si>
    <t>チーカプト錠２００ｍｇ</t>
  </si>
  <si>
    <t>チーカプト錠２００ｍｇ ＰＴＰ 10錠</t>
  </si>
  <si>
    <t>チーカプト錠２００ｍｇ バラ 1000錠</t>
  </si>
  <si>
    <t>チアデラ静注２５ｍｇ</t>
  </si>
  <si>
    <t>3122402A3070</t>
  </si>
  <si>
    <t>チアデラ静注２５ｍｇ 注射剤 1管</t>
  </si>
  <si>
    <t>チアデラ静注５０ｍｇ</t>
  </si>
  <si>
    <t>3122402A5154</t>
  </si>
  <si>
    <t>５０ｍｇ２０ｍＬ１管</t>
  </si>
  <si>
    <t>チアデラ静注５０ｍｇ 注射剤 1管</t>
  </si>
  <si>
    <t>チアデラ注１０ｍｇ</t>
  </si>
  <si>
    <t>3122402A2120</t>
  </si>
  <si>
    <t>チアデラ注１０ｍｇ 注射剤 1管</t>
  </si>
  <si>
    <t>チアミン塩化物塩酸塩注射液１０ｍｇ「トーワ」</t>
  </si>
  <si>
    <t>チアミン塩化物塩酸塩注射液１０ｍｇ「トーワ」 注射剤 1管</t>
  </si>
  <si>
    <t>チアミン塩化物塩酸塩注射液２０ｍｇ「トーワ」</t>
  </si>
  <si>
    <t>チアミン塩化物塩酸塩注射液２０ｍｇ「トーワ」 注射剤 1管</t>
  </si>
  <si>
    <t>チオグール錠５ｍｇ</t>
  </si>
  <si>
    <t>2123005F1192</t>
  </si>
  <si>
    <t>チオグール錠５ｍｇ ＰＴＰ 10錠</t>
  </si>
  <si>
    <t>チオグール錠５ｍｇ バラ 1000錠</t>
  </si>
  <si>
    <t>チキジウム臭化物カプセル１０ｍｇ「トーワ」</t>
  </si>
  <si>
    <t>チキジウム臭化物カプセル１０ｍｇ「トーワ」 ＰＴＰ 10カプセル</t>
  </si>
  <si>
    <t>チキジウム臭化物カプセル１０ｍｇ「トーワ」 バラ 1000カプセル</t>
  </si>
  <si>
    <t>チキジウム臭化物カプセル５ｍｇ「トーワ」</t>
  </si>
  <si>
    <t>チキジウム臭化物カプセル５ｍｇ「トーワ」 ＰＴＰ 10カプセル</t>
  </si>
  <si>
    <t>チクロピジン塩酸塩錠１００ｍｇ「トーワ」</t>
  </si>
  <si>
    <t>チクロピジン塩酸塩錠１００ｍｇ「トーワ」 ＰＴＰ 10錠</t>
  </si>
  <si>
    <t>チクロピジン塩酸塩錠１００ｍｇ「トーワ」 バラ 1000錠</t>
  </si>
  <si>
    <t>チザニジン錠１ｍｇ「トーワ」</t>
  </si>
  <si>
    <t>チザニジン錠１ｍｇ「トーワ」 ＰＴＰ 10錠</t>
  </si>
  <si>
    <t>チザニジン錠１ｍｇ「トーワ」 バラ 1000錠</t>
  </si>
  <si>
    <t>ツロブテロール塩酸塩ＤＳ小児用０．１％「トーワ」</t>
  </si>
  <si>
    <t>ツロブテロール塩酸塩ＤＳ小児用０．１％「トーワ」 分包 0.5ｇ</t>
  </si>
  <si>
    <t>ツロブテロール塩酸塩ＤＳ小児用０．１％「トーワ」 バラ 500ｇ</t>
  </si>
  <si>
    <t>ツロブテロール塩酸塩錠１ｍｇ「トーワ」</t>
  </si>
  <si>
    <t>ツロブテロール塩酸塩錠１ｍｇ「トーワ」 ＰＴＰ 10錠</t>
  </si>
  <si>
    <t>テイコプラニン点滴静注用２００ｍｇ「トーワ」</t>
  </si>
  <si>
    <t>テイコプラニン点滴静注用２００ｍｇ「トーワ」 注射剤 1瓶</t>
  </si>
  <si>
    <t>テイコプラニン点滴静注用４００ｍｇ「トーワ」</t>
  </si>
  <si>
    <t>6119401D2066</t>
  </si>
  <si>
    <t>テイコプラニン点滴静注用４００ｍｇ「トーワ」 注射剤 1瓶</t>
  </si>
  <si>
    <t>テオフィリン徐放ＤＳ小児用２０％「トーワ」 バラ 500ｇ</t>
  </si>
  <si>
    <t>テオフィリン徐放ＤＳ小児用２０％「トーワ」 分包 0.4ｇ</t>
  </si>
  <si>
    <t>テオフィリン徐放Ｕ錠１００ｍｇ「トーワ」</t>
  </si>
  <si>
    <t>2251001G3010</t>
  </si>
  <si>
    <t>テオフィリン１００ｍｇ徐放Ｕ錠</t>
  </si>
  <si>
    <t>テオフィリン徐放Ｕ錠１００ｍｇ「トーワ」 ＰＴＰ 10錠</t>
  </si>
  <si>
    <t>テオフィリン徐放Ｕ錠２００ｍｇ「トーワ」</t>
  </si>
  <si>
    <t>2251001G1017</t>
  </si>
  <si>
    <t>テオフィリン２００ｍｇ徐放Ｕ錠</t>
  </si>
  <si>
    <t>テオフィリン徐放Ｕ錠２００ｍｇ「トーワ」 ＰＴＰ 10錠</t>
  </si>
  <si>
    <t>テオフィリン徐放Ｕ錠４００ｍｇ「トーワ」</t>
  </si>
  <si>
    <t>2251001G2013</t>
  </si>
  <si>
    <t>テオフィリン４００ｍｇ徐放Ｕ錠</t>
  </si>
  <si>
    <t>テオフィリン徐放Ｕ錠４００ｍｇ「トーワ」 ＰＴＰ 10錠</t>
  </si>
  <si>
    <t>テプレノンカプセル５０ｍｇ「トーワ」</t>
  </si>
  <si>
    <t>テプレノンカプセル５０ｍｇ「トーワ」 ＰＴＰ 10カプセル</t>
  </si>
  <si>
    <t>テプレノンカプセル５０ｍｇ「トーワ」 バラ 1000カプセル</t>
  </si>
  <si>
    <t>テプレノン細粒１０％「トーワ」</t>
  </si>
  <si>
    <t>テプレノン細粒１０％「トーワ」 バラ 500ｇ</t>
  </si>
  <si>
    <t>テプレノン細粒１０％「トーワ」 分包 0.5ｇ</t>
  </si>
  <si>
    <t>テモカプリル塩酸塩錠１ｍｇ「トーワ」</t>
  </si>
  <si>
    <t>2144009F1174</t>
  </si>
  <si>
    <t>（局）テモカプリル塩酸塩錠１ｍｇ「トーワ」</t>
  </si>
  <si>
    <t>テモカプリル塩酸塩錠１ｍｇ「トーワ」 ＰＴＰ 10錠</t>
  </si>
  <si>
    <t>テモカプリル塩酸塩錠２ｍｇ「トーワ」</t>
  </si>
  <si>
    <t>テモカプリル塩酸塩錠２ｍｇ「トーワ」 ＰＴＰ 10錠</t>
  </si>
  <si>
    <t>テモカプリル塩酸塩錠２ｍｇ「トーワ」 バラ 500錠</t>
  </si>
  <si>
    <t>テモカプリル塩酸塩錠２ｍｇ「トーワ」 ＰＴＰ 14錠</t>
  </si>
  <si>
    <t>テモカプリル塩酸塩錠４ｍｇ「トーワ」</t>
  </si>
  <si>
    <t>テモカプリル塩酸塩錠４ｍｇ「トーワ」 ＰＴＰ 10錠</t>
  </si>
  <si>
    <t>テラミロン細粒小児用１０％</t>
  </si>
  <si>
    <t>6132009C1060</t>
  </si>
  <si>
    <t>（局）テラミロン細粒小児用１０％</t>
  </si>
  <si>
    <t>テラミロン細粒小児用１０％ バラ 100ｇ</t>
  </si>
  <si>
    <t>テラミロン細粒小児用１０％ 分包 0.5ｇ</t>
  </si>
  <si>
    <t>テラムロ配合錠ＡＰ「トーワ」</t>
  </si>
  <si>
    <t>2149117F1076</t>
  </si>
  <si>
    <t>（局）テラムロ配合錠ＡＰ「トーワ」</t>
  </si>
  <si>
    <t>テラムロ配合錠ＡＰ「トーワ」 ＰＴＰ 10錠</t>
  </si>
  <si>
    <t>テラムロ配合錠ＡＰ「トーワ」 ＰＴＰ 14錠</t>
  </si>
  <si>
    <t>テラムロ配合錠ＡＰ「トーワ」 バラ 300錠</t>
  </si>
  <si>
    <t>テラムロ配合錠ＢＰ「トーワ」</t>
  </si>
  <si>
    <t>2149117F2072</t>
  </si>
  <si>
    <t>（局）テラムロ配合錠ＢＰ「トーワ」</t>
  </si>
  <si>
    <t>テラムロ配合錠ＢＰ「トーワ」 ＰＴＰ 10錠</t>
  </si>
  <si>
    <t>テラムロ配合錠ＢＰ「トーワ」 バラ 100錠</t>
  </si>
  <si>
    <t>テラムロ配合錠ＢＰ「トーワ」 ＰＴＰ 14錠</t>
  </si>
  <si>
    <t>テルビナフィン塩酸塩クリーム１％「トーワ」</t>
  </si>
  <si>
    <t>2659710N1217</t>
  </si>
  <si>
    <t>（局）テルビナフィン塩酸塩クリーム１％「トーワ」</t>
  </si>
  <si>
    <t>テルビナフィン塩酸塩クリーム１％「トーワ」 包装小 10ｇ</t>
  </si>
  <si>
    <t>テルビナフィン塩酸塩外用液１％「トーワ」</t>
  </si>
  <si>
    <t>2659710Q1116</t>
  </si>
  <si>
    <t>（局）テルビナフィン塩酸塩外用液１％「トーワ」</t>
  </si>
  <si>
    <t>テルビナフィン塩酸塩外用液１％「トーワ」 包装小 10ｇ</t>
  </si>
  <si>
    <t>テルビナフィン錠１２５ｍｇ「トーワ」</t>
  </si>
  <si>
    <t>6290005F1300</t>
  </si>
  <si>
    <t>（局）テルビナフィン錠１２５ｍｇ「トーワ」</t>
  </si>
  <si>
    <t>テルビナフィン錠１２５ｍｇ「トーワ」 ＰＴＰ 10錠</t>
  </si>
  <si>
    <t>テルミサルタンＯＤ錠２０ｍｇ「トーワ」</t>
  </si>
  <si>
    <t>テルミサルタンＯＤ錠２０ｍｇ「トーワ」 ＰＴＰ 10錠</t>
  </si>
  <si>
    <t>テルミサルタンＯＤ錠２０ｍｇ「トーワ」 ＰＴＰ 14錠</t>
  </si>
  <si>
    <t>テルミサルタンＯＤ錠２０ｍｇ「トーワ」 バラ 300錠</t>
  </si>
  <si>
    <t>テルミサルタンＯＤ錠４０ｍｇ「トーワ」</t>
  </si>
  <si>
    <t>2149042F5039</t>
  </si>
  <si>
    <t>テルミサルタンＯＤ錠４０ｍｇ「トーワ」 ＰＴＰ 10錠</t>
  </si>
  <si>
    <t>テルミサルタンＯＤ錠４０ｍｇ「トーワ」 ＰＴＰ 14錠</t>
  </si>
  <si>
    <t>テルミサルタンＯＤ錠４０ｍｇ「トーワ」 バラ 300錠</t>
  </si>
  <si>
    <t>テルミサルタン錠２０ｍｇ「トーワ」</t>
  </si>
  <si>
    <t>テルミサルタン錠２０ｍｇ「トーワ」 ＰＴＰ 10錠</t>
  </si>
  <si>
    <t>テルミサルタン錠２０ｍｇ「トーワ」 ＰＴＰ 14錠</t>
  </si>
  <si>
    <t>テルミサルタン錠２０ｍｇ「トーワ」 バラ 300錠</t>
  </si>
  <si>
    <t>テルミサルタン錠４０ｍｇ「トーワ」</t>
  </si>
  <si>
    <t>2149042F2200</t>
  </si>
  <si>
    <t>（局）テルミサルタン錠４０ｍｇ「トーワ」</t>
  </si>
  <si>
    <t>テルミサルタン錠４０ｍｇ「トーワ」 ＰＴＰ 10錠</t>
  </si>
  <si>
    <t>テルミサルタン錠４０ｍｇ「トーワ」 ＰＴＰ 14錠</t>
  </si>
  <si>
    <t>テルミサルタン錠４０ｍｇ「トーワ」 バラ 300錠</t>
  </si>
  <si>
    <t>テルミサルタン錠８０ｍｇ「トーワ」</t>
  </si>
  <si>
    <t>2149042F3206</t>
  </si>
  <si>
    <t>（局）テルミサルタン錠８０ｍｇ「トーワ」</t>
  </si>
  <si>
    <t>テルミサルタン錠８０ｍｇ「トーワ」 ＰＴＰ 10錠</t>
  </si>
  <si>
    <t>テルミサルタン錠８０ｍｇ「トーワ」 ＰＴＰ 14錠</t>
  </si>
  <si>
    <t>テルミサルタン錠８０ｍｇ「トーワ」 バラ 300錠</t>
  </si>
  <si>
    <t>デキストロメトルファン臭化水素酸塩散１０％「トーワ」</t>
  </si>
  <si>
    <t>2223001B1260</t>
  </si>
  <si>
    <t>デキストロメトルファン臭化水素酸塩散１０％「トーワ」 バラ 500ｇ</t>
  </si>
  <si>
    <t>デキストロメトルファン臭化水素酸塩錠１５ｍｇ「トーワ」</t>
  </si>
  <si>
    <t>2223001F2145</t>
  </si>
  <si>
    <t>デキストロメトルファン臭化水素酸塩錠１５ｍｇ「トーワ」 ＰＴＰ 10錠</t>
  </si>
  <si>
    <t>デキストロメトルファン臭化水素酸塩錠１５ｍｇ「トーワ」 バラ 1000錠</t>
  </si>
  <si>
    <t>デノパミール錠１０</t>
  </si>
  <si>
    <t>2119004F2035</t>
  </si>
  <si>
    <t>デノパミール錠１０ ＰＴＰ 10錠</t>
  </si>
  <si>
    <t>デノパミール錠５</t>
  </si>
  <si>
    <t>2119004F1039</t>
  </si>
  <si>
    <t>デノパミール錠５ ＰＴＰ 10錠</t>
  </si>
  <si>
    <t>デパロ錠２．５ｍｇ</t>
  </si>
  <si>
    <t>デパロ錠２．５ｍｇ ＰＴＰ 10錠</t>
  </si>
  <si>
    <t>デュタステリドカプセル０．１ｍｇＺＡ「トーワ」</t>
  </si>
  <si>
    <t>（デュタステリドカプセル０．１ｍｇＺＡ「トーワ」）</t>
  </si>
  <si>
    <t>デュタステリドカプセル０．１ｍｇＺＡ「トーワ」 ＰＴＰ 10カプセル</t>
  </si>
  <si>
    <t>デュタステリドカプセル０．５ｍｇＺＡ「トーワ」</t>
  </si>
  <si>
    <t>（デュタステリドカプセル０．５ｍｇＺＡ「トーワ」）</t>
  </si>
  <si>
    <t>デュタステリドカプセル０．５ｍｇＺＡ「トーワ」 ＰＴＰ 10カプセル</t>
  </si>
  <si>
    <t>デュタステリドカプセル０．５ｍｇＺＡ「トーワ」 バラ 30カプセル</t>
  </si>
  <si>
    <t>デュタステリド錠０．５ｍｇＺＡ「トーワ」</t>
  </si>
  <si>
    <t>（デュタステリド錠０．５ｍｇＺＡ「トーワ」）</t>
  </si>
  <si>
    <t>デュタステリド錠０．５ｍｇＺＡ「トーワ」 ＰＴＰ 10錠</t>
  </si>
  <si>
    <t>デュタステリド錠０．５ｍｇＺＡ「トーワ」 バラ 90錠</t>
  </si>
  <si>
    <t>デュロキセチンカプセル２０ｍｇ「トーワ」</t>
  </si>
  <si>
    <t>1179052M1111</t>
  </si>
  <si>
    <t>デュロキセチンカプセル２０ｍｇ「トーワ」 ＰＴＰ 10カプセル</t>
  </si>
  <si>
    <t>デュロキセチンカプセル２０ｍｇ「トーワ」 バラ 300カプセル</t>
  </si>
  <si>
    <t>デュロキセチンカプセル３０ｍｇ「トーワ」</t>
  </si>
  <si>
    <t>1179052M2118</t>
  </si>
  <si>
    <t>デュロキセチンカプセル３０ｍｇ「トーワ」 ＰＴＰ 10カプセル</t>
  </si>
  <si>
    <t>デュロキセチンカプセル３０ｍｇ「トーワ」 バラ 300カプセル</t>
  </si>
  <si>
    <t>デュロキセチン錠２０ｍｇ「トーワ」</t>
  </si>
  <si>
    <t>1179052F1031</t>
  </si>
  <si>
    <t>デュロキセチン錠２０ｍｇ「トーワ」 ＰＴＰ 10錠</t>
  </si>
  <si>
    <t>デュロキセチン錠３０ｍｇ「トーワ」</t>
  </si>
  <si>
    <t>1179052F2038</t>
  </si>
  <si>
    <t>デュロキセチン錠３０ｍｇ「トーワ」 ＰＴＰ 10錠</t>
  </si>
  <si>
    <t>トーワジール錠２ｍｇ</t>
  </si>
  <si>
    <t>2149022F1052</t>
  </si>
  <si>
    <t>（局）トーワジール錠２ｍｇ</t>
  </si>
  <si>
    <t>トーワジール錠２ｍｇ ＰＴＰ 10錠</t>
  </si>
  <si>
    <t>トーワジール錠４ｍｇ</t>
  </si>
  <si>
    <t>2149022F2075</t>
  </si>
  <si>
    <t>（局）トーワジール錠４ｍｇ</t>
  </si>
  <si>
    <t>トーワジール錠４ｍｇ ＰＴＰ 10錠</t>
  </si>
  <si>
    <t>トーワズレン配合顆粒</t>
  </si>
  <si>
    <t>2329122D1392</t>
  </si>
  <si>
    <t>トーワズレン配合顆粒 バラ 500ｇ</t>
  </si>
  <si>
    <t>トーワズレン配合顆粒 バラ 1000ｇ</t>
  </si>
  <si>
    <t>トーワズレン配合顆粒 分包 0.67ｇ</t>
  </si>
  <si>
    <t>トーワタール点眼液２％</t>
  </si>
  <si>
    <t>トーワタール点眼液２％ 包装小 1瓶</t>
  </si>
  <si>
    <t>トーワタール点鼻液２％</t>
  </si>
  <si>
    <t>1329700Q1198</t>
  </si>
  <si>
    <t>トーワタール点鼻液２％ 包装小 1瓶</t>
  </si>
  <si>
    <t>トーワチーム配合顆粒</t>
  </si>
  <si>
    <t>1180107D1123</t>
  </si>
  <si>
    <t>トーワチーム配合顆粒 バラ 500ｇ</t>
  </si>
  <si>
    <t>トーワチーム配合顆粒 バラ 1000ｇ</t>
  </si>
  <si>
    <t>トーワチーム配合顆粒 分包 1ｇ</t>
  </si>
  <si>
    <t>トアラセット配合錠「トーワ」</t>
  </si>
  <si>
    <t>1149117F1195</t>
  </si>
  <si>
    <t>トアラセット配合錠「トーワ」 ＰＴＰ 10錠</t>
  </si>
  <si>
    <t>トアラセット配合錠「トーワ」 バラ 500錠</t>
  </si>
  <si>
    <t>トコフェロールニコチン酸エステルカプセル１００ｍｇ「トーワ」</t>
  </si>
  <si>
    <t>2190006M1210</t>
  </si>
  <si>
    <t>トコフェロールニコチン酸エステルカプセル１００ｍｇ「トーワ」 ＰＴＰ 10カプセル</t>
  </si>
  <si>
    <t>トコフェロールニコチン酸エステルカプセル１００ｍｇ「トーワ」 バラ 1000カプセル</t>
  </si>
  <si>
    <t>トコフェロール酢酸エステル錠５０ｍｇ「トーワ」</t>
  </si>
  <si>
    <t>3150002F1280</t>
  </si>
  <si>
    <t>トコフェロール酢酸エステル錠５０ｍｇ「トーワ」 ＰＴＰ 10錠</t>
  </si>
  <si>
    <t>トコフェロール酢酸エステル錠５０ｍｇ「トーワ」 バラ 1000錠</t>
  </si>
  <si>
    <t>トシラートカプセル１００ｍｇ</t>
  </si>
  <si>
    <t>4490016M2046</t>
  </si>
  <si>
    <t>トシラートカプセル１００ｍｇ ＰＴＰ 10カプセル</t>
  </si>
  <si>
    <t>トシラートカプセル５０ｍｇ</t>
  </si>
  <si>
    <t>4490016M1031</t>
  </si>
  <si>
    <t>トシラートカプセル５０ｍｇ ＰＴＰ 10カプセル</t>
  </si>
  <si>
    <t>トスフロキサシントシル酸塩細粒小児用１５％「トーワ」</t>
  </si>
  <si>
    <t>6241010C1040</t>
  </si>
  <si>
    <t>トスフロキサシントシル酸塩細粒小児用１５％「トーワ」 分包 0.5ｇ</t>
  </si>
  <si>
    <t>トスフロキサシントシル酸塩細粒小児用１５％「トーワ」 バラ 100ｇ</t>
  </si>
  <si>
    <t>トスペラール錠２５ｍｇ</t>
  </si>
  <si>
    <t>1339002F1446</t>
  </si>
  <si>
    <t>トスペラール錠２５ｍｇ ＰＴＰ 10錠</t>
  </si>
  <si>
    <t>トスペラール錠２５ｍｇ バラ 1000錠</t>
  </si>
  <si>
    <t>トスメリアンシロップ小児用０．１％</t>
  </si>
  <si>
    <t>2259003Q1125</t>
  </si>
  <si>
    <t>トスメリアンシロップ小児用０．１％ 調剤用 500ｍＬ</t>
  </si>
  <si>
    <t>トスメリアン錠３ｍｇ</t>
  </si>
  <si>
    <t>2259003F1140</t>
  </si>
  <si>
    <t>トスメリアン錠３ｍｇ ＰＴＰ 10錠</t>
  </si>
  <si>
    <t>トフィソパム錠５０ｍｇ「トーワ」</t>
  </si>
  <si>
    <t>トフィソパム錠５０ｍｇ「トーワ」 ＰＴＰ 10錠</t>
  </si>
  <si>
    <t>トフィソパム錠５０ｍｇ「トーワ」 バラ 1000錠</t>
  </si>
  <si>
    <t>トラニラストカプセル１００ｍｇ「トーワ」</t>
  </si>
  <si>
    <t>トラニラストカプセル１００ｍｇ「トーワ」 ＰＴＰ 10カプセル</t>
  </si>
  <si>
    <t>トラニラスト細粒１０％「トーワ」</t>
  </si>
  <si>
    <t>4490002C1018</t>
  </si>
  <si>
    <t>トラニラスト１０％細粒</t>
  </si>
  <si>
    <t>トラニラスト細粒１０％「トーワ」 バラ 1000ｇ</t>
  </si>
  <si>
    <t>トラネキサム酸カプセル２５０ｍｇ「トーワ」</t>
  </si>
  <si>
    <t>トラネキサム酸カプセル２５０ｍｇ「トーワ」 ＰＴＰ 10カプセル</t>
  </si>
  <si>
    <t>トラネキサム酸カプセル２５０ｍｇ「トーワ」 バラ 1000カプセル</t>
  </si>
  <si>
    <t>トラピジル錠１００ｍｇ「トーワ」</t>
  </si>
  <si>
    <t>トラピジル錠１００ｍｇ「トーワ」 ＰＴＰ 10錠</t>
  </si>
  <si>
    <t>トラピジル錠１００ｍｇ「トーワ」 バラ 1000錠</t>
  </si>
  <si>
    <t>トラピジル錠５０ｍｇ「トーワ」</t>
  </si>
  <si>
    <t>トラピジル錠５０ｍｇ「トーワ」 ＰＴＰ 10錠</t>
  </si>
  <si>
    <t>トランドラプリル錠０．５ｍｇ「トーワ」</t>
  </si>
  <si>
    <t>2144011F1082</t>
  </si>
  <si>
    <t>トランドラプリル錠０．５ｍｇ「トーワ」 ＰＴＰ 10錠</t>
  </si>
  <si>
    <t>トランドラプリル錠１ｍｇ「トーワ」</t>
  </si>
  <si>
    <t>トランドラプリル錠１ｍｇ「トーワ」 ＰＴＰ 10錠</t>
  </si>
  <si>
    <t>トランドラプリル錠１ｍｇ「トーワ」 ＰＴＰ 14錠</t>
  </si>
  <si>
    <t>トリクロルメチアジド錠１ｍｇ「トーワ」</t>
  </si>
  <si>
    <t>トリクロルメチアジド錠１ｍｇ「トーワ」 ＰＴＰ 10錠</t>
  </si>
  <si>
    <t>トリクロルメチアジド錠１ｍｇ「トーワ」 バラ 500錠</t>
  </si>
  <si>
    <t>トリクロルメチアジド錠２ｍｇ「トーワ」</t>
  </si>
  <si>
    <t>2132003F1460</t>
  </si>
  <si>
    <t>（局）トリクロルメチアジド錠２ｍｇ「トーワ」</t>
  </si>
  <si>
    <t>トリクロルメチアジド錠２ｍｇ「トーワ」 ＰＴＰ 10錠</t>
  </si>
  <si>
    <t>トリクロルメチアジド錠２ｍｇ「トーワ」 バラ 1000錠</t>
  </si>
  <si>
    <t>トリメブチンマレイン酸塩錠１００ｍｇ「トーワ」</t>
  </si>
  <si>
    <t>トリメブチンマレイン酸塩錠１００ｍｇ「トーワ」 ＰＴＰ 10錠</t>
  </si>
  <si>
    <t>トリメブチンマレイン酸塩錠１００ｍｇ「トーワ」 バラ 1000錠</t>
  </si>
  <si>
    <t>トルシトリンカプセル０．２５</t>
  </si>
  <si>
    <t>3112004M1104</t>
  </si>
  <si>
    <t>トルシトリンカプセル０．２５ ＰＴＰ 10カプセル</t>
  </si>
  <si>
    <t>トルシトリンカプセル０．５</t>
  </si>
  <si>
    <t>3112004M2100</t>
  </si>
  <si>
    <t>トルシトリンカプセル０．５ ＰＴＰ 10カプセル</t>
  </si>
  <si>
    <t>トルバプタンＯＤ錠１５ｍｇ「トーワ」</t>
  </si>
  <si>
    <t>2139011F4081</t>
  </si>
  <si>
    <t>トルバプタンＯＤ錠１５ｍｇ「トーワ」 ＰＴＰ 10錠</t>
  </si>
  <si>
    <t>トルバプタンＯＤ錠７．５ｍｇ「トーワ」</t>
  </si>
  <si>
    <t>2139011F3093</t>
  </si>
  <si>
    <t>トルバプタンＯＤ錠７．５ｍｇ「トーワ」 ＰＴＰ 10錠</t>
  </si>
  <si>
    <t>トルバプタン顆粒１％「トーワ」</t>
  </si>
  <si>
    <t>2139011D1030</t>
  </si>
  <si>
    <t>トルバプタン顆粒１％「トーワ」 バラ 30ｇ</t>
  </si>
  <si>
    <t>トロキシピド錠１００ｍｇ「トーワ」</t>
  </si>
  <si>
    <t>2329015F2120</t>
  </si>
  <si>
    <t>（局）トロキシピド錠１００ｍｇ「トーワ」</t>
  </si>
  <si>
    <t>トロキシピド錠１００ｍｇ「トーワ」 ＰＴＰ 10錠</t>
  </si>
  <si>
    <t>ドキサゾシン錠０．５ｍｇ「トーワ」</t>
  </si>
  <si>
    <t>ドキサゾシン錠０．５ｍｇ「トーワ」 ＰＴＰ 10錠</t>
  </si>
  <si>
    <t>ドキサゾシン錠１ｍｇ「トーワ」</t>
  </si>
  <si>
    <t>ドキサゾシン錠１ｍｇ「トーワ」 ＰＴＰ 10錠</t>
  </si>
  <si>
    <t>ドキサゾシン錠１ｍｇ「トーワ」 バラ 500錠</t>
  </si>
  <si>
    <t>ドキサゾシン錠２ｍｇ「トーワ」</t>
  </si>
  <si>
    <t>ドキサゾシン錠２ｍｇ「トーワ」 ＰＴＰ 10錠</t>
  </si>
  <si>
    <t>ドキサゾシン錠２ｍｇ「トーワ」 バラ 500錠</t>
  </si>
  <si>
    <t>ドキサゾシン錠４ｍｇ「トーワ」</t>
  </si>
  <si>
    <t>2149026F4190</t>
  </si>
  <si>
    <t>（局）ドキサゾシン錠４ｍｇ「トーワ」</t>
  </si>
  <si>
    <t>ドキサゾシン錠４ｍｇ「トーワ」 ＰＴＰ 10錠</t>
  </si>
  <si>
    <t>ドスペロピン錠１０</t>
  </si>
  <si>
    <t>ドスペロピン錠１０ ＰＴＰ 10錠</t>
  </si>
  <si>
    <t>ドスペロピン錠５</t>
  </si>
  <si>
    <t>ドスペロピン錠５ ＰＴＰ 10錠</t>
  </si>
  <si>
    <t>ドスペロピン錠５ バラ 1000錠</t>
  </si>
  <si>
    <t>ドセタキセル点滴静注２０ｍｇ／１ｍＬ「トーワ」</t>
  </si>
  <si>
    <t>4240405A3064</t>
  </si>
  <si>
    <t>ドセタキセル点滴静注２０ｍｇ／１ｍＬ「トーワ」 注射剤 1瓶</t>
  </si>
  <si>
    <t>ドセタキセル点滴静注８０ｍｇ／４ｍＬ「トーワ」</t>
  </si>
  <si>
    <t>4240405A4060</t>
  </si>
  <si>
    <t>ドセタキセル点滴静注８０ｍｇ／４ｍＬ「トーワ」 注射剤 1瓶</t>
  </si>
  <si>
    <t>ドネペジル塩酸塩ＯＤ錠１０ｍｇ「トーワ」</t>
  </si>
  <si>
    <t>1190012F6249</t>
  </si>
  <si>
    <t>ドネペジル塩酸塩ＯＤ錠１０ｍｇ「トーワ」 ＰＴＰ 14錠</t>
  </si>
  <si>
    <t>ドネペジル塩酸塩ＯＤ錠１０ｍｇ「トーワ」 バラ 100錠</t>
  </si>
  <si>
    <t>ドネペジル塩酸塩ＯＤ錠３ｍｇ「トーワ」</t>
  </si>
  <si>
    <t>1190012F3207</t>
  </si>
  <si>
    <t>ドネペジル塩酸塩ＯＤ錠３ｍｇ「トーワ」 ＰＴＰ 14錠</t>
  </si>
  <si>
    <t>ドネペジル塩酸塩ＯＤ錠３ｍｇ「トーワ」 バラ 100錠</t>
  </si>
  <si>
    <t>ドネペジル塩酸塩ＯＤ錠５ｍｇ「トーワ」</t>
  </si>
  <si>
    <t>1190012F4203</t>
  </si>
  <si>
    <t>ドネペジル塩酸塩ＯＤ錠５ｍｇ「トーワ」 ＰＴＰ 14錠</t>
  </si>
  <si>
    <t>ドネペジル塩酸塩ＯＤ錠５ｍｇ「トーワ」 バラ 100錠</t>
  </si>
  <si>
    <t>ドネペジル塩酸塩錠１０ｍｇ「トーワ」</t>
  </si>
  <si>
    <t>1190012F5234</t>
  </si>
  <si>
    <t>（局）ドネペジル塩酸塩錠１０ｍｇ「トーワ」</t>
  </si>
  <si>
    <t>ドネペジル塩酸塩錠１０ｍｇ「トーワ」 ＰＴＰ 14錠</t>
  </si>
  <si>
    <t>ドネペジル塩酸塩錠１０ｍｇ「トーワ」 バラ 100錠</t>
  </si>
  <si>
    <t>ドネペジル塩酸塩錠３ｍｇ「トーワ」</t>
  </si>
  <si>
    <t>1190012F1239</t>
  </si>
  <si>
    <t>（局）ドネペジル塩酸塩錠３ｍｇ「トーワ」</t>
  </si>
  <si>
    <t>ドネペジル塩酸塩錠３ｍｇ「トーワ」 ＰＴＰ 14錠</t>
  </si>
  <si>
    <t>ドネペジル塩酸塩錠５ｍｇ「トーワ」</t>
  </si>
  <si>
    <t>1190012F2235</t>
  </si>
  <si>
    <t>（局）ドネペジル塩酸塩錠５ｍｇ「トーワ」</t>
  </si>
  <si>
    <t>ドネペジル塩酸塩錠５ｍｇ「トーワ」 ＰＴＰ 14錠</t>
  </si>
  <si>
    <t>ドネペジル塩酸塩錠５ｍｇ「トーワ」 バラ 100錠</t>
  </si>
  <si>
    <t>ドネペジル塩酸塩内用液１０ｍｇ「トーワ」</t>
  </si>
  <si>
    <t>ドネペジル塩酸塩内用液１０ｍｇ「トーワ」 分包 1包</t>
  </si>
  <si>
    <t>ドネペジル塩酸塩内用液３ｍｇ「トーワ」</t>
  </si>
  <si>
    <t>ドネペジル塩酸塩内用液３ｍｇ「トーワ」 分包 1包</t>
  </si>
  <si>
    <t>ドネペジル塩酸塩内用液５ｍｇ「トーワ」</t>
  </si>
  <si>
    <t>ドネペジル塩酸塩内用液５ｍｇ「トーワ」 分包 1包</t>
  </si>
  <si>
    <t>ドパミン液６００「トーワ」</t>
  </si>
  <si>
    <t>2119402P2093</t>
  </si>
  <si>
    <t>（局）ドパミン液６００「トーワ」</t>
  </si>
  <si>
    <t>ドパミン液６００「トーワ」 注射剤 1袋</t>
  </si>
  <si>
    <t>ドンペリドン錠１０ｍｇ「トーワ」</t>
  </si>
  <si>
    <t>ドンペリドン錠１０ｍｇ「トーワ」 ＰＴＰ 10錠</t>
  </si>
  <si>
    <t>ドンペリドン錠１０ｍｇ「トーワ」 バラ 1000錠</t>
  </si>
  <si>
    <t>ドンペリドン錠５ｍｇ「トーワ」</t>
  </si>
  <si>
    <t>ドンペリドン錠５ｍｇ「トーワ」 ＰＴＰ 10錠</t>
  </si>
  <si>
    <t>ナジフロキサシンクリーム１％「トーワ」</t>
  </si>
  <si>
    <t>ナジフロキサシンクリーム１％「トーワ」 包装小 10ｇ</t>
  </si>
  <si>
    <t>ナジフロキサシンローション１％「トーワ」</t>
  </si>
  <si>
    <t>ナジフロキサシンローション１％「トーワ」 包装小 20ｍＬ</t>
  </si>
  <si>
    <t>ナファモスタットメシル酸塩注用１０ｍｇ「トーワ」</t>
  </si>
  <si>
    <t>3999407D1297</t>
  </si>
  <si>
    <t>ナファモスタットメシル酸塩注用１０ｍｇ「トーワ」 注射剤 1瓶</t>
  </si>
  <si>
    <t>ナファモスタットメシル酸塩注用５０ｍｇ「トーワ」</t>
  </si>
  <si>
    <t>3999407D2307</t>
  </si>
  <si>
    <t>ナファモスタットメシル酸塩注用５０ｍｇ「トーワ」 注射剤 1瓶</t>
  </si>
  <si>
    <t>ナフトピジルＯＤ錠２５ｍｇ「トーワ」</t>
  </si>
  <si>
    <t>ナフトピジルＯＤ錠２５ｍｇ「トーワ」 ＰＴＰ 10錠</t>
  </si>
  <si>
    <t>ナフトピジルＯＤ錠２５ｍｇ「トーワ」 ＰＴＰ 14錠</t>
  </si>
  <si>
    <t>ナフトピジルＯＤ錠２５ｍｇ「トーワ」 バラ 300錠</t>
  </si>
  <si>
    <t>ナフトピジルＯＤ錠５０ｍｇ「トーワ」</t>
  </si>
  <si>
    <t>2590009F4224</t>
  </si>
  <si>
    <t>（局）ナフトピジルＯＤ錠５０ｍｇ「トーワ」</t>
  </si>
  <si>
    <t>ナフトピジルＯＤ錠５０ｍｇ「トーワ」 ＰＴＰ 10錠</t>
  </si>
  <si>
    <t>ナフトピジルＯＤ錠５０ｍｇ「トーワ」 ＰＴＰ 14錠</t>
  </si>
  <si>
    <t>ナフトピジルＯＤ錠５０ｍｇ「トーワ」 バラ 300錠</t>
  </si>
  <si>
    <t>ナフトピジルＯＤ錠７５ｍｇ「トーワ」</t>
  </si>
  <si>
    <t>2590009F5220</t>
  </si>
  <si>
    <t>（局）ナフトピジルＯＤ錠７５ｍｇ「トーワ」</t>
  </si>
  <si>
    <t>ナフトピジルＯＤ錠７５ｍｇ「トーワ」 ＰＴＰ 10錠</t>
  </si>
  <si>
    <t>ナフトピジルＯＤ錠７５ｍｇ「トーワ」 ＰＴＰ 14錠</t>
  </si>
  <si>
    <t>ナフトピジルＯＤ錠７５ｍｇ「トーワ」 バラ 300錠</t>
  </si>
  <si>
    <t>ナフトピジル錠２５ｍｇ「トーワ」</t>
  </si>
  <si>
    <t>ナフトピジル錠２５ｍｇ「トーワ」 ＰＴＰ 10錠</t>
  </si>
  <si>
    <t>ナフトピジル錠２５ｍｇ「トーワ」 ＰＴＰ 14錠</t>
  </si>
  <si>
    <t>ナフトピジル錠５０ｍｇ「トーワ」</t>
  </si>
  <si>
    <t>2590009F2132</t>
  </si>
  <si>
    <t>（局）ナフトピジル錠５０ｍｇ「トーワ」</t>
  </si>
  <si>
    <t>ナフトピジル錠５０ｍｇ「トーワ」 ＰＴＰ 10錠</t>
  </si>
  <si>
    <t>ナフトピジル錠５０ｍｇ「トーワ」 ＰＴＰ 14錠</t>
  </si>
  <si>
    <t>ナフトピジル錠７５ｍｇ「トーワ」</t>
  </si>
  <si>
    <t>2590009F3120</t>
  </si>
  <si>
    <t>（局）ナフトピジル錠７５ｍｇ「トーワ」</t>
  </si>
  <si>
    <t>ナフトピジル錠７５ｍｇ「トーワ」 ＰＴＰ 10錠</t>
  </si>
  <si>
    <t>ナフトピジル錠７５ｍｇ「トーワ」 ＰＴＰ 14錠</t>
  </si>
  <si>
    <t>ナルフラフィン塩酸塩カプセル２．５μｇ「トーワ」</t>
  </si>
  <si>
    <t>1190015M1096</t>
  </si>
  <si>
    <t>ナルフラフィン塩酸塩カプセル２．５μｇ「トーワ」 ＰＴＰ 14カプセル</t>
  </si>
  <si>
    <t>ニカルジピン塩酸塩散１０％「トーワ」</t>
  </si>
  <si>
    <t>2149019B1016</t>
  </si>
  <si>
    <t>ニカルジピン塩酸塩１０％散</t>
  </si>
  <si>
    <t>ニカルジピン塩酸塩散１０％「トーワ」 バラ 100ｇ</t>
  </si>
  <si>
    <t>ニカルジピン塩酸塩錠１０ｍｇ「トーワ」</t>
  </si>
  <si>
    <t>ニカルジピン塩酸塩錠１０ｍｇ「トーワ」 ＰＴＰ 10錠</t>
  </si>
  <si>
    <t>ニカルジピン塩酸塩錠１０ｍｇ「トーワ」 バラ 1000錠</t>
  </si>
  <si>
    <t>ニカルジピン塩酸塩錠２０ｍｇ「トーワ」</t>
  </si>
  <si>
    <t>ニカルジピン塩酸塩錠２０ｍｇ「トーワ」 ＰＴＰ 10錠</t>
  </si>
  <si>
    <t>ニカルジピン塩酸塩錠２０ｍｇ「トーワ」 バラ 1000錠</t>
  </si>
  <si>
    <t>ニカルジピン塩酸塩注１０ｍｇ「トーワ」</t>
  </si>
  <si>
    <t>ニカルジピン塩酸塩注１０ｍｇ「トーワ」 注射剤 1管</t>
  </si>
  <si>
    <t>ニカルジピン塩酸塩注２５ｍｇ「トーワ」</t>
  </si>
  <si>
    <t>2149400A3011</t>
  </si>
  <si>
    <t>ニカルジピン塩酸塩２５ｍｇ２５ｍＬ注射液</t>
  </si>
  <si>
    <t>ニカルジピン塩酸塩注２５ｍｇ「トーワ」 注射剤 1管</t>
  </si>
  <si>
    <t>ニカルジピン塩酸塩注２ｍｇ「トーワ」</t>
  </si>
  <si>
    <t>ニカルジピン塩酸塩注２ｍｇ「トーワ」 注射剤 1管</t>
  </si>
  <si>
    <t>ニコランジル錠２．５ｍｇ「トーワ」</t>
  </si>
  <si>
    <t>ニコランジル錠２．５ｍｇ「トーワ」 ＰＴＰ 10錠</t>
  </si>
  <si>
    <t>ニコランマート錠２．５ｍｇ</t>
  </si>
  <si>
    <t>2171017F1079</t>
  </si>
  <si>
    <t>ニコランマート錠２．５ｍｇ ＰＴＰ 10錠</t>
  </si>
  <si>
    <t>ニザチジンカプセル１５０ｍｇ「トーワ」</t>
  </si>
  <si>
    <t>2325005M1200</t>
  </si>
  <si>
    <t>（局）ニザチジンカプセル１５０ｍｇ「トーワ」</t>
  </si>
  <si>
    <t>ニザチジンカプセル１５０ｍｇ「トーワ」 ＰＴＰ 10カプセル</t>
  </si>
  <si>
    <t>ニザチジンカプセル７５ｍｇ「トーワ」</t>
  </si>
  <si>
    <t>ニザチジンカプセル７５ｍｇ「トーワ」 ＰＴＰ 10カプセル</t>
  </si>
  <si>
    <t>ニザチジンカプセル７５ｍｇ「トーワ」 バラ 1000カプセル</t>
  </si>
  <si>
    <t>ニザノンカプセル１５０</t>
  </si>
  <si>
    <t>2325005M1103</t>
  </si>
  <si>
    <t>（局）ニザノンカプセル１５０</t>
  </si>
  <si>
    <t>ニザノンカプセル１５０ ＰＴＰ 10カプセル</t>
  </si>
  <si>
    <t>ニザノンカプセル７５</t>
  </si>
  <si>
    <t>2325005M2053</t>
  </si>
  <si>
    <t>（局）ニザノンカプセル７５</t>
  </si>
  <si>
    <t>ニザノンカプセル７５ ＰＴＰ 10カプセル</t>
  </si>
  <si>
    <t>ニザノンカプセル７５ バラ 1000カプセル</t>
  </si>
  <si>
    <t>ニスタジール散１０％</t>
  </si>
  <si>
    <t>2149019B1067</t>
  </si>
  <si>
    <t>ニスタジール散１０％ バラ 100ｇ</t>
  </si>
  <si>
    <t>ニスタジール錠１０</t>
  </si>
  <si>
    <t>2149019F1050</t>
  </si>
  <si>
    <t>ニスタジール錠１０ バラ 1000錠</t>
  </si>
  <si>
    <t>ニスタジール錠１０ ＰＴＰ 10錠</t>
  </si>
  <si>
    <t>ニスタジール錠２０</t>
  </si>
  <si>
    <t>2149019F2146</t>
  </si>
  <si>
    <t>ニスタジール錠２０ バラ 1000錠</t>
  </si>
  <si>
    <t>ニスタジール錠２０ ＰＴＰ 10錠</t>
  </si>
  <si>
    <t>ニスタジール注１０ｍｇ</t>
  </si>
  <si>
    <t>2149400A2112</t>
  </si>
  <si>
    <t>（局）ニスタジール注１０ｍｇ</t>
  </si>
  <si>
    <t>ニスタジール注１０ｍｇ 注射剤 1管</t>
  </si>
  <si>
    <t>ニスタジール注２５ｍｇ</t>
  </si>
  <si>
    <t>2149400A3054</t>
  </si>
  <si>
    <t>（局）ニスタジール注２５ｍｇ</t>
  </si>
  <si>
    <t>ニスタジール注２５ｍｇ 注射剤 1管</t>
  </si>
  <si>
    <t>ニスタジール注２ｍｇ</t>
  </si>
  <si>
    <t>2149400A1094</t>
  </si>
  <si>
    <t>（局）ニスタジール注２ｍｇ</t>
  </si>
  <si>
    <t>ニスタジール注２ｍｇ 注射剤 1管</t>
  </si>
  <si>
    <t>ニセルゴリン錠５ｍｇ「トーワ」</t>
  </si>
  <si>
    <t>ニセルゴリン錠５ｍｇ「トーワ」 ＰＴＰ 10錠</t>
  </si>
  <si>
    <t>ニセルゴリン錠５ｍｇ「トーワ」 バラ 1000錠</t>
  </si>
  <si>
    <t>ニソルジピン錠１０ｍｇ「トーワ」</t>
  </si>
  <si>
    <t>2171019F2074</t>
  </si>
  <si>
    <t>ニソルジピン錠１０ｍｇ「トーワ」 ＰＴＰ 10錠</t>
  </si>
  <si>
    <t>ニソルジピン錠５ｍｇ「トーワ」</t>
  </si>
  <si>
    <t>2171019F1094</t>
  </si>
  <si>
    <t>ニソルジピン錠５ｍｇ「トーワ」 ＰＴＰ 10錠</t>
  </si>
  <si>
    <t>ニソルジピン錠５ｍｇ「トーワ」 バラ 1000錠</t>
  </si>
  <si>
    <t>ニトラゼパム錠５ｍｇ「トーワ」</t>
  </si>
  <si>
    <t>ニトラゼパム錠５ｍｇ「トーワ」 ＰＴＰ 10錠</t>
  </si>
  <si>
    <t>ニトラゼパム錠５ｍｇ「トーワ」 バラ 1000錠</t>
  </si>
  <si>
    <t>ニフェジピンＣＲ錠１０ｍｇ「トーワ」</t>
  </si>
  <si>
    <t>2171014G3014</t>
  </si>
  <si>
    <t>ニフェジピン１０ｍｇ徐放ＣＲ錠</t>
  </si>
  <si>
    <t>ニフェジピンＣＲ錠１０ｍｇ「トーワ」 ＰＴＰ 10錠</t>
  </si>
  <si>
    <t>ニフェジピンＣＲ錠１０ｍｇ「トーワ」 ＰＴＰ 14錠</t>
  </si>
  <si>
    <t>ニフェジピンＣＲ錠２０ｍｇ「トーワ」</t>
  </si>
  <si>
    <t>ニフェジピンＣＲ錠２０ｍｇ「トーワ」 ＰＴＰ 10錠</t>
  </si>
  <si>
    <t>ニフェジピンＣＲ錠２０ｍｇ「トーワ」 バラ 500錠</t>
  </si>
  <si>
    <t>ニフェジピンＣＲ錠２０ｍｇ「トーワ」 ＰＴＰ 14錠</t>
  </si>
  <si>
    <t>ニフェジピンＣＲ錠４０ｍｇ「トーワ」</t>
  </si>
  <si>
    <t>ニフェジピンＣＲ錠４０ｍｇ「トーワ」 ＰＴＰ 10錠</t>
  </si>
  <si>
    <t>ニフェジピンＣＲ錠４０ｍｇ「トーワ」 ＰＴＰ 14錠</t>
  </si>
  <si>
    <t>ニフェジピンＬ錠１０ｍｇ「トーワ」</t>
  </si>
  <si>
    <t>ニフェジピンＬ錠１０ｍｇ「トーワ」 ＰＴＰ 10錠</t>
  </si>
  <si>
    <t>ニフェジピンＬ錠１０ｍｇ「トーワ」 バラ 1000錠</t>
  </si>
  <si>
    <t>ニフェジピンＬ錠２０ｍｇ「トーワ」</t>
  </si>
  <si>
    <t>ニフェジピンＬ錠２０ｍｇ「トーワ」 ＰＴＰ 10錠</t>
  </si>
  <si>
    <t>ニフェジピンＬ錠２０ｍｇ「トーワ」 バラ 1000錠</t>
  </si>
  <si>
    <t>ニルバジピン錠２ｍｇ「トーワ」</t>
  </si>
  <si>
    <t>ニルバジピン錠２ｍｇ「トーワ」 ＰＴＰ 10錠</t>
  </si>
  <si>
    <t>ニルバジピン錠４ｍｇ「トーワ」</t>
  </si>
  <si>
    <t>ニルバジピン錠４ｍｇ「トーワ」 ＰＴＰ 10錠</t>
  </si>
  <si>
    <t>ノーラガード錠１０ｍｇ</t>
  </si>
  <si>
    <t>2590007F1102</t>
  </si>
  <si>
    <t>（局）ノーラガード錠１０ｍｇ</t>
  </si>
  <si>
    <t>ノーラガード錠１０ｍｇ ＰＴＰ 10錠</t>
  </si>
  <si>
    <t>ノーラガード錠１０ｍｇ バラ 500錠</t>
  </si>
  <si>
    <t>ノーラガード錠２０ｍｇ</t>
  </si>
  <si>
    <t>2590007F2087</t>
  </si>
  <si>
    <t>（局）ノーラガード錠２０ｍｇ</t>
  </si>
  <si>
    <t>ノーラガード錠２０ｍｇ ＰＴＰ 10錠</t>
  </si>
  <si>
    <t>ノーラガード錠２０ｍｇ バラ 500錠</t>
  </si>
  <si>
    <t>ハフトロン静注０．５ｇ</t>
  </si>
  <si>
    <t>1143400A2092</t>
  </si>
  <si>
    <t>ハフトロン静注０．５ｇ 注射剤 1管</t>
  </si>
  <si>
    <t>ハロペリドール細粒１％「トーワ」</t>
  </si>
  <si>
    <t>ハロペリドール細粒１％「トーワ」 バラ 1000ｇ</t>
  </si>
  <si>
    <t>バクフォーゼ静注用０．５ｇ</t>
  </si>
  <si>
    <t>6139500F1016</t>
  </si>
  <si>
    <t>セフォペラゾンナトリウム・スルバクタムナトリウム５００ｍｇ静注用</t>
  </si>
  <si>
    <t>バクフォーゼ静注用０．５ｇ 注射剤 1瓶</t>
  </si>
  <si>
    <t>バナールＮカプセル１００ｍｇ</t>
  </si>
  <si>
    <t>2190006M1172</t>
  </si>
  <si>
    <t>バナールＮカプセル１００ｍｇ ＰＴＰ 10カプセル</t>
  </si>
  <si>
    <t>バナールＮカプセル１００ｍｇ バラ 1000カプセル</t>
  </si>
  <si>
    <t>バナール錠５０ｍｇ</t>
  </si>
  <si>
    <t>3150002F1255</t>
  </si>
  <si>
    <t>バナール錠５０ｍｇ ＰＴＰ 10錠</t>
  </si>
  <si>
    <t>バナール錠５０ｍｇ バラ 1000錠</t>
  </si>
  <si>
    <t>バラシクロビル錠５００ｍｇ「トーワ」</t>
  </si>
  <si>
    <t>6250019F1276</t>
  </si>
  <si>
    <t>バラシクロビル錠５００ｍｇ「トーワ」 ＰＴＰ 10錠</t>
  </si>
  <si>
    <t>バラシクロビル錠５００ｍｇ「トーワ」 ＰＴＰ 6錠</t>
  </si>
  <si>
    <t>バラシクロビル顆粒５０％「トーワ」</t>
  </si>
  <si>
    <t>6250019D1046</t>
  </si>
  <si>
    <t>バラシクロビル顆粒５０％「トーワ」 分包 1ｇ</t>
  </si>
  <si>
    <t>バラシクロビル顆粒５０％「トーワ」 バラ 50ｇ</t>
  </si>
  <si>
    <t>バルサルタンＯＤ錠１６０ｍｇ「トーワ」</t>
  </si>
  <si>
    <t>2149041F8033</t>
  </si>
  <si>
    <t>バルサルタンＯＤ錠１６０ｍｇ「トーワ」 ＰＴＰ 10錠</t>
  </si>
  <si>
    <t>バルサルタンＯＤ錠１６０ｍｇ「トーワ」 バラ 100錠</t>
  </si>
  <si>
    <t>バルサルタンＯＤ錠２０ｍｇ「トーワ」</t>
  </si>
  <si>
    <t>2149041F5034</t>
  </si>
  <si>
    <t>バルサルタンＯＤ錠２０ｍｇ「トーワ」 ＰＴＰ 10錠</t>
  </si>
  <si>
    <t>バルサルタンＯＤ錠２０ｍｇ「トーワ」 ＰＴＰ 14錠</t>
  </si>
  <si>
    <t>バルサルタンＯＤ錠４０ｍｇ「トーワ」</t>
  </si>
  <si>
    <t>2149041F6030</t>
  </si>
  <si>
    <t>バルサルタンＯＤ錠４０ｍｇ「トーワ」 ＰＴＰ 10錠</t>
  </si>
  <si>
    <t>バルサルタンＯＤ錠４０ｍｇ「トーワ」 ＰＴＰ 14錠</t>
  </si>
  <si>
    <t>バルサルタンＯＤ錠４０ｍｇ「トーワ」 バラ 300錠</t>
  </si>
  <si>
    <t>バルサルタンＯＤ錠８０ｍｇ「トーワ」</t>
  </si>
  <si>
    <t>2149041F7037</t>
  </si>
  <si>
    <t>バルサルタンＯＤ錠８０ｍｇ「トーワ」 ＰＴＰ 10錠</t>
  </si>
  <si>
    <t>バルサルタンＯＤ錠８０ｍｇ「トーワ」 ＰＴＰ 14錠</t>
  </si>
  <si>
    <t>バルサルタンＯＤ錠８０ｍｇ「トーワ」 バラ 300錠</t>
  </si>
  <si>
    <t>バルサルタン錠１６０ｍｇ「トーワ」</t>
  </si>
  <si>
    <t>2149041F4275</t>
  </si>
  <si>
    <t>（局）バルサルタン錠１６０ｍｇ「トーワ」</t>
  </si>
  <si>
    <t>バルサルタン錠１６０ｍｇ「トーワ」 ＰＴＰ 10錠</t>
  </si>
  <si>
    <t>バルサルタン錠１６０ｍｇ「トーワ」 ＰＴＰ 14錠</t>
  </si>
  <si>
    <t>バルサルタン錠２０ｍｇ「トーワ」</t>
  </si>
  <si>
    <t>バルサルタン錠２０ｍｇ「トーワ」 ＰＴＰ 10錠</t>
  </si>
  <si>
    <t>バルサルタン錠２０ｍｇ「トーワ」 ＰＴＰ 14錠</t>
  </si>
  <si>
    <t>バルサルタン錠４０ｍｇ「トーワ」</t>
  </si>
  <si>
    <t>バルサルタン錠４０ｍｇ「トーワ」 ＰＴＰ 10錠</t>
  </si>
  <si>
    <t>バルサルタン錠４０ｍｇ「トーワ」 ＰＴＰ 14錠</t>
  </si>
  <si>
    <t>バルサルタン錠４０ｍｇ「トーワ」 バラ 300錠</t>
  </si>
  <si>
    <t>バルサルタン錠８０ｍｇ「トーワ」</t>
  </si>
  <si>
    <t>2149041F3279</t>
  </si>
  <si>
    <t>（局）バルサルタン錠８０ｍｇ「トーワ」</t>
  </si>
  <si>
    <t>バルサルタン錠８０ｍｇ「トーワ」 ＰＴＰ 10錠</t>
  </si>
  <si>
    <t>バルサルタン錠８０ｍｇ「トーワ」 ＰＴＰ 14錠</t>
  </si>
  <si>
    <t>バルサルタン錠８０ｍｇ「トーワ」 バラ 300錠</t>
  </si>
  <si>
    <t>バルデナフィル錠１０ｍｇ「トーワ」</t>
  </si>
  <si>
    <t>（バルデナフィル錠１０ｍｇ「トーワ」）</t>
  </si>
  <si>
    <t>バルデナフィル錠１０ｍｇ「トーワ」 ＰＴＰ 10錠</t>
  </si>
  <si>
    <t>バルデナフィル錠２０ｍｇ「トーワ」</t>
  </si>
  <si>
    <t>（バルデナフィル錠２０ｍｇ「トーワ」）</t>
  </si>
  <si>
    <t>バルデナフィル錠２０ｍｇ「トーワ」 ＰＴＰ 10錠</t>
  </si>
  <si>
    <t>バルヒディオ配合錠ＥＸ「トーワ」</t>
  </si>
  <si>
    <t>2149112F2100</t>
  </si>
  <si>
    <t>（局）バルヒディオ配合錠ＥＸ「トーワ」</t>
  </si>
  <si>
    <t>バルヒディオ配合錠ＥＸ「トーワ」 ＰＴＰ 10錠</t>
  </si>
  <si>
    <t>バルヒディオ配合錠ＥＸ「トーワ」 ＰＴＰ 14錠</t>
  </si>
  <si>
    <t>バルヒディオ配合錠ＥＸ「トーワ」 バラ 300錠</t>
  </si>
  <si>
    <t>バルヒディオ配合錠ＭＤ「トーワ」</t>
  </si>
  <si>
    <t>2149112F1103</t>
  </si>
  <si>
    <t>（局）バルヒディオ配合錠ＭＤ「トーワ」</t>
  </si>
  <si>
    <t>バルヒディオ配合錠ＭＤ「トーワ」 ＰＴＰ 10錠</t>
  </si>
  <si>
    <t>バルヒディオ配合錠ＭＤ「トーワ」 ＰＴＰ 14錠</t>
  </si>
  <si>
    <t>バルヒディオ配合錠ＭＤ「トーワ」 バラ 300錠</t>
  </si>
  <si>
    <t>バルプロ酸Ｎａ徐放Ｂ錠１００ｍｇ「トーワ」</t>
  </si>
  <si>
    <t>1139004G1059</t>
  </si>
  <si>
    <t>バルプロ酸Ｎａ徐放Ｂ錠１００ｍｇ「トーワ」 ＰＴＰ 10錠</t>
  </si>
  <si>
    <t>バルプロ酸Ｎａ徐放Ｂ錠１００ｍｇ「トーワ」 バラ 300錠</t>
  </si>
  <si>
    <t>バルプロ酸Ｎａ徐放Ｂ錠２００ｍｇ「トーワ」</t>
  </si>
  <si>
    <t>1139004G2071</t>
  </si>
  <si>
    <t>バルプロ酸Ｎａ徐放Ｂ錠２００ｍｇ「トーワ」 ＰＴＰ 10錠</t>
  </si>
  <si>
    <t>バルプロ酸Ｎａ徐放Ｂ錠２００ｍｇ「トーワ」 バラ 300錠</t>
  </si>
  <si>
    <t>バルプロ酸ナトリウム徐放錠Ａ１００ｍｇ「トーワ」</t>
  </si>
  <si>
    <t>1139004G1016</t>
  </si>
  <si>
    <t>バルプロ酸ナトリウム１００ｍｇ徐放錠</t>
  </si>
  <si>
    <t>バルプロ酸ナトリウム徐放錠Ａ１００ｍｇ「トーワ」 ＰＴＰ 10錠</t>
  </si>
  <si>
    <t>バルプロ酸ナトリウム徐放錠Ａ１００ｍｇ「トーワ」 バラ 300錠</t>
  </si>
  <si>
    <t>バルプロ酸ナトリウム徐放錠Ａ２００ｍｇ「トーワ」</t>
  </si>
  <si>
    <t>1139004G2012</t>
  </si>
  <si>
    <t>バルプロ酸ナトリウム２００ｍｇ徐放錠</t>
  </si>
  <si>
    <t>バルプロ酸ナトリウム徐放錠Ａ２００ｍｇ「トーワ」 ＰＴＰ 10錠</t>
  </si>
  <si>
    <t>バルプロ酸ナトリウム徐放錠Ａ２００ｍｇ「トーワ」 バラ 300錠</t>
  </si>
  <si>
    <t>バンコマイシン点滴静注用０．５ｇ「トーワ」</t>
  </si>
  <si>
    <t>バンコマイシン点滴静注用０．５ｇ「トーワ」 注射剤 1瓶</t>
  </si>
  <si>
    <t>パロキセチンＯＤ錠１０ｍｇ「トーワ」</t>
  </si>
  <si>
    <t>1179041F4024</t>
  </si>
  <si>
    <t>パロキセチンＯＤ錠１０ｍｇ「トーワ」 ＰＴＰ 10錠</t>
  </si>
  <si>
    <t>パロキセチンＯＤ錠１０ｍｇ「トーワ」 バラ 300錠</t>
  </si>
  <si>
    <t>パロキセチンＯＤ錠２０ｍｇ「トーワ」</t>
  </si>
  <si>
    <t>1179041F5020</t>
  </si>
  <si>
    <t>パロキセチンＯＤ錠２０ｍｇ「トーワ」 ＰＴＰ 10錠</t>
  </si>
  <si>
    <t>パロキセチンＯＤ錠２０ｍｇ「トーワ」 バラ 300錠</t>
  </si>
  <si>
    <t>パロキセチンＯＤ錠５ｍｇ「トーワ」</t>
  </si>
  <si>
    <t>1179041F6027</t>
  </si>
  <si>
    <t>パロキセチンＯＤ錠５ｍｇ「トーワ」 ＰＴＰ 10錠 割線入り</t>
  </si>
  <si>
    <t>パロキセチン錠１０ｍｇ「トーワ」</t>
  </si>
  <si>
    <t>1179041F1254</t>
  </si>
  <si>
    <t>（局）パロキセチン錠１０ｍｇ「トーワ」</t>
  </si>
  <si>
    <t>パロキセチン錠１０ｍｇ「トーワ」 ＰＴＰ 10錠 割線入り</t>
  </si>
  <si>
    <t>パロキセチン錠１０ｍｇ「トーワ」 ＰＴＰ 14錠 割線入り</t>
  </si>
  <si>
    <t>パロキセチン錠１０ｍｇ「トーワ」 バラ 300錠 割線入り</t>
  </si>
  <si>
    <t>パロキセチン錠２０ｍｇ「トーワ」</t>
  </si>
  <si>
    <t>1179041F2250</t>
  </si>
  <si>
    <t>（局）パロキセチン錠２０ｍｇ「トーワ」</t>
  </si>
  <si>
    <t>パロキセチン錠２０ｍｇ「トーワ」 ＰＴＰ 10錠</t>
  </si>
  <si>
    <t>パロキセチン錠２０ｍｇ「トーワ」 ＰＴＰ 14錠</t>
  </si>
  <si>
    <t>パロキセチン錠２０ｍｇ「トーワ」 バラ 300錠</t>
  </si>
  <si>
    <t>パロキセチン錠５ｍｇ「トーワ」</t>
  </si>
  <si>
    <t>パロキセチン錠５ｍｇ「トーワ」 ＰＴＰ 10錠 割線入り</t>
  </si>
  <si>
    <t>パロノセトロン静注０．７５ｍｇ／２ｍＬシリンジ「トーワ」</t>
  </si>
  <si>
    <t>2391404G2037</t>
  </si>
  <si>
    <t>パロノセトロン静注０．７５ｍｇ／２ｍＬシリンジ「トーワ」 注射剤 1筒</t>
  </si>
  <si>
    <t>ヒアルトーワ関節注２５ｍｇ</t>
  </si>
  <si>
    <t>3999408A1252</t>
  </si>
  <si>
    <t>ヒアルトーワ関節注２５ｍｇ 注射剤 1管</t>
  </si>
  <si>
    <t>ヒアルロン酸Ｎａ関節注２５ｍｇ「トーワ」</t>
  </si>
  <si>
    <t>ヒアルロン酸Ｎａ関節注２５ｍｇ「トーワ」 注射剤 1管</t>
  </si>
  <si>
    <t>ヒアルロン酸Ｎａ関節注２５ｍｇシリンジ「トーワ」</t>
  </si>
  <si>
    <t>3999408G1433</t>
  </si>
  <si>
    <t>（局）ヒアルロン酸Ｎａ関節注２５ｍｇシリンジ「トーワ」</t>
  </si>
  <si>
    <t>ヒアルロン酸Ｎａ関節注２５ｍｇシリンジ「トーワ」 注射剤 1筒</t>
  </si>
  <si>
    <t>ヒアルロン酸ナトリウム点眼液０．１％「トーワ」</t>
  </si>
  <si>
    <t>ヒアルロン酸ナトリウム点眼液０．１％「トーワ」 包装小 1瓶</t>
  </si>
  <si>
    <t>ヒアルロン酸ナトリウム点眼液０．３％「トーワ」</t>
  </si>
  <si>
    <t>ヒアルロン酸ナトリウム点眼液０．３％「トーワ」 包装小 1瓶</t>
  </si>
  <si>
    <t>ヒスタリジン錠１０ｍｇ</t>
  </si>
  <si>
    <t>4419006F1360</t>
  </si>
  <si>
    <t>ヒスタリジン錠１０ｍｇ ＰＴＰ 10錠</t>
  </si>
  <si>
    <t>ヒスタリジン錠１０ｍｇ バラ 1000錠</t>
  </si>
  <si>
    <t>ヒスポラン錠３ｍｇ</t>
  </si>
  <si>
    <t>4413004F1189</t>
  </si>
  <si>
    <t>（局）ヒスポラン錠３ｍｇ</t>
  </si>
  <si>
    <t>ヒスポラン錠３ｍｇ ＰＴＰ 10錠</t>
  </si>
  <si>
    <t>ヒドロクロロチアジドＯＤ錠１２．５ｍｇ「トーワ」</t>
  </si>
  <si>
    <t>2132004F3025</t>
  </si>
  <si>
    <t>ヒドロクロロチアジドＯＤ錠１２．５ｍｇ「トーワ」 ＰＴＰ 10錠</t>
  </si>
  <si>
    <t>ヒドロクロロチアジドＯＤ錠１２．５ｍｇ「トーワ」 ＰＴＰ 14錠</t>
  </si>
  <si>
    <t>ヒドロクロロチアジドＯＤ錠１２．５ｍｇ「トーワ」 バラ 300錠</t>
  </si>
  <si>
    <t>ヒドロクロロチアジド錠１２．５ｍｇ「トーワ」</t>
  </si>
  <si>
    <t>2132004F2037</t>
  </si>
  <si>
    <t>ヒドロクロロチアジド錠１２．５ｍｇ「トーワ」 ＰＴＰ 10錠</t>
  </si>
  <si>
    <t>ヒドロクロロチアジド錠１２．５ｍｇ「トーワ」 バラ 500錠</t>
  </si>
  <si>
    <t>ヒドロクロロチアジド錠２５ｍｇ「トーワ」</t>
  </si>
  <si>
    <t>2132004F1103</t>
  </si>
  <si>
    <t>ヒドロクロロチアジド錠２５ｍｇ「トーワ」 ＰＴＰ 10錠</t>
  </si>
  <si>
    <t>ヒドロクロロチアジド錠２５ｍｇ「トーワ」 バラ 1000錠</t>
  </si>
  <si>
    <t>ヒュースレン関節注ディスポ２５ｍｇ</t>
  </si>
  <si>
    <t>3999408G1336</t>
  </si>
  <si>
    <t>ヒュースレン関節注ディスポ２５ｍｇ 注射剤 1筒</t>
  </si>
  <si>
    <t>ビーセルファ注</t>
  </si>
  <si>
    <t>1149502A1011</t>
  </si>
  <si>
    <t>サリチル酸ナトリウム・ジブカイン配合２ｍＬ注射液</t>
  </si>
  <si>
    <t>ビーセルファ注 注射剤 1管</t>
  </si>
  <si>
    <t>ビカルタミドＯＤ錠８０ｍｇ「トーワ」</t>
  </si>
  <si>
    <t>4291009F2116</t>
  </si>
  <si>
    <t>ビカルタミドＯＤ錠８０ｍｇ「トーワ」 ＰＴＰ 10錠</t>
  </si>
  <si>
    <t>ビカルタミド錠８０ｍｇ「トーワ」</t>
  </si>
  <si>
    <t>4291009F1217</t>
  </si>
  <si>
    <t>（局）ビカルタミド錠８０ｍｇ「トーワ」</t>
  </si>
  <si>
    <t>ビカルタミド錠８０ｍｇ「トーワ」 ＰＴＰ 10錠</t>
  </si>
  <si>
    <t>ビソプロロールフマル酸塩錠０．６２５ｍｇ「トーワ」</t>
  </si>
  <si>
    <t>ビソプロロールフマル酸塩錠０．６２５ｍｇ「トーワ」 ＰＴＰ 10錠</t>
  </si>
  <si>
    <t>ビソプロロールフマル酸塩錠０．６２５ｍｇ「トーワ」 バラ 300錠</t>
  </si>
  <si>
    <t>ビソプロロールフマル酸塩錠２．５ｍｇ「トーワ」</t>
  </si>
  <si>
    <t>ビソプロロールフマル酸塩錠２．５ｍｇ「トーワ」 ＰＴＰ 10錠</t>
  </si>
  <si>
    <t>ビソプロロールフマル酸塩錠２．５ｍｇ「日医工」</t>
  </si>
  <si>
    <t>ビソプロロールフマル酸塩錠２．５ｍｇ「日医工」 ＰＴＰ 10錠</t>
  </si>
  <si>
    <t>ビソプロロールフマル酸塩錠５ｍｇ「トーワ」</t>
  </si>
  <si>
    <t>ビソプロロールフマル酸塩錠５ｍｇ「トーワ」 ＰＴＰ 10錠</t>
  </si>
  <si>
    <t>ビソプロロールフマル酸塩錠５ｍｇ「トーワ」 バラ 300錠</t>
  </si>
  <si>
    <t>ビソプロロールフマル酸塩錠５ｍｇ「日医工」</t>
  </si>
  <si>
    <t>ビソプロロールフマル酸塩錠５ｍｇ「日医工」 ＰＴＰ 10錠</t>
  </si>
  <si>
    <t>ビタゼックス注３０ｍｇ</t>
  </si>
  <si>
    <t>3134402A2202</t>
  </si>
  <si>
    <t>ビタゼックス注３０ｍｇ 注射剤 1管</t>
  </si>
  <si>
    <t>ビタファントＦ錠２５</t>
  </si>
  <si>
    <t>3122007F2055</t>
  </si>
  <si>
    <t>ビタファントＦ錠２５ ＰＴＰ 10錠</t>
  </si>
  <si>
    <t>ビタファントＦ錠２５ バラ 1000錠</t>
  </si>
  <si>
    <t>ビタファント注１０</t>
  </si>
  <si>
    <t>3122401A2037</t>
  </si>
  <si>
    <t>ビタファント注１０ 注射剤 1管</t>
  </si>
  <si>
    <t>ビタファント注２５</t>
  </si>
  <si>
    <t>3122401A3041</t>
  </si>
  <si>
    <t>ビタファント注２５ 注射剤 1管</t>
  </si>
  <si>
    <t>ビタファント注５０</t>
  </si>
  <si>
    <t>3122401A4056</t>
  </si>
  <si>
    <t>ビタファント注５０ 注射剤 1管</t>
  </si>
  <si>
    <t>ビダラビン軟膏３％「トーワ」</t>
  </si>
  <si>
    <t>ビダラビン軟膏３％「トーワ」 包装小 5ｇ</t>
  </si>
  <si>
    <t>ビダラビン軟膏３％「トーワ」 包装小 2ｇ</t>
  </si>
  <si>
    <t>ピオグリタゾンＯＤ錠１５ｍｇ「トーワ」 バラ 500錠</t>
  </si>
  <si>
    <t>ピオグリタゾンＯＤ錠３０ｍｇ「トーワ」 バラ 500錠</t>
  </si>
  <si>
    <t>ピオグリタゾン錠１５ｍｇ「トーワ」</t>
  </si>
  <si>
    <t>3969007F1180</t>
  </si>
  <si>
    <t>（局）ピオグリタゾン錠１５ｍｇ「トーワ」</t>
  </si>
  <si>
    <t>ピオグリタゾン錠１５ｍｇ「トーワ」 ＰＴＰ 10錠</t>
  </si>
  <si>
    <t>ピオグリタゾン錠１５ｍｇ「トーワ」 ＰＴＰ 14錠</t>
  </si>
  <si>
    <t>ピオグリタゾン錠１５ｍｇ「トーワ」 バラ 500錠</t>
  </si>
  <si>
    <t>ピオグリタゾン錠３０ｍｇ「トーワ」</t>
  </si>
  <si>
    <t>3969007F2187</t>
  </si>
  <si>
    <t>（局）ピオグリタゾン錠３０ｍｇ「トーワ」</t>
  </si>
  <si>
    <t>ピオグリタゾン錠３０ｍｇ「トーワ」 ＰＴＰ 10錠</t>
  </si>
  <si>
    <t>ピオグリタゾン錠３０ｍｇ「トーワ」 ＰＴＰ 14錠</t>
  </si>
  <si>
    <t>ピオグリタゾン錠３０ｍｇ「トーワ」 バラ 500錠</t>
  </si>
  <si>
    <t>ピコスルファートＮａ内用液０．７５％「トーワ」</t>
  </si>
  <si>
    <t>ピコスルファートＮａ内用液０．７５％「トーワ」 包装小 10ｍＬ</t>
  </si>
  <si>
    <t>ピタバスタチンＣａ・ＯＤ錠１ｍｇ「トーワ」</t>
  </si>
  <si>
    <t>ピタバスタチンＣａ・ＯＤ錠１ｍｇ「トーワ」 ＰＴＰ 10錠 割線削除</t>
  </si>
  <si>
    <t>ピタバスタチンＣａ・ＯＤ錠１ｍｇ「トーワ」 ＰＴＰ 10錠</t>
  </si>
  <si>
    <t>ピタバスタチンＣａ・ＯＤ錠１ｍｇ「トーワ」 ＰＴＰ 14錠</t>
  </si>
  <si>
    <t>ピタバスタチンＣａ・ＯＤ錠１ｍｇ「トーワ」 バラ 300錠</t>
  </si>
  <si>
    <t>ピタバスタチンＣａ・ＯＤ錠１ｍｇ「トーワ」 ＰＴＰ 14錠 割線削除</t>
  </si>
  <si>
    <t>ピタバスタチンＣａ・ＯＤ錠１ｍｇ「トーワ」 バラ 300錠 割線削除</t>
  </si>
  <si>
    <t>ピタバスタチンＣａ・ＯＤ錠２ｍｇ「トーワ」</t>
  </si>
  <si>
    <t>2189016F5031</t>
  </si>
  <si>
    <t>（局）ピタバスタチンＣａ・ＯＤ錠２ｍｇ「トーワ」</t>
  </si>
  <si>
    <t>ピタバスタチンＣａ・ＯＤ錠２ｍｇ「トーワ」 ＰＴＰ 10錠</t>
  </si>
  <si>
    <t>ピタバスタチンＣａ・ＯＤ錠２ｍｇ「トーワ」 ＰＴＰ 14錠</t>
  </si>
  <si>
    <t>ピタバスタチンＣａ・ＯＤ錠２ｍｇ「トーワ」 バラ 300錠</t>
  </si>
  <si>
    <t>ピタバスタチンＣａ・ＯＤ錠４ｍｇ「トーワ」</t>
  </si>
  <si>
    <t>2189016F6038</t>
  </si>
  <si>
    <t>（局）ピタバスタチンＣａ・ＯＤ錠４ｍｇ「トーワ」</t>
  </si>
  <si>
    <t>ピタバスタチンＣａ・ＯＤ錠４ｍｇ「トーワ」 ＰＴＰ 10錠</t>
  </si>
  <si>
    <t>ピタバスタチンＣａ・ＯＤ錠４ｍｇ「トーワ」 ＰＴＰ 10錠 錠剤外観変更</t>
  </si>
  <si>
    <t>ピタバスタチンＣａ錠１ｍｇ「トーワ」</t>
  </si>
  <si>
    <t>ピタバスタチンＣａ錠１ｍｇ「トーワ」 ＰＴＰ 10錠</t>
  </si>
  <si>
    <t>ピタバスタチンＣａ錠１ｍｇ「トーワ」 ＰＴＰ 14錠</t>
  </si>
  <si>
    <t>ピタバスタチンＣａ錠１ｍｇ「トーワ」 バラ 300錠</t>
  </si>
  <si>
    <t>ピタバスタチンＣａ錠２ｍｇ「トーワ」</t>
  </si>
  <si>
    <t>2189016F2180</t>
  </si>
  <si>
    <t>（局）ピタバスタチンＣａ錠２ｍｇ「トーワ」</t>
  </si>
  <si>
    <t>ピタバスタチンＣａ錠２ｍｇ「トーワ」 ＰＴＰ 10錠</t>
  </si>
  <si>
    <t>ピタバスタチンＣａ錠２ｍｇ「トーワ」 ＰＴＰ 14錠</t>
  </si>
  <si>
    <t>ピタバスタチンＣａ錠２ｍｇ「トーワ」 バラ 300錠</t>
  </si>
  <si>
    <t>ピタバスタチンＣａ錠４ｍｇ「トーワ」</t>
  </si>
  <si>
    <t>2189016F3101</t>
  </si>
  <si>
    <t>（局）ピタバスタチンＣａ錠４ｍｇ「トーワ」</t>
  </si>
  <si>
    <t>ピタバスタチンＣａ錠４ｍｇ「トーワ」 ＰＴＰ 10錠</t>
  </si>
  <si>
    <t>ピペラシリンＮａ注用１ｇ「トーワ」</t>
  </si>
  <si>
    <t>6131403D1241</t>
  </si>
  <si>
    <t>（局）ピペラシリンＮａ注用１ｇ「トーワ」</t>
  </si>
  <si>
    <t>ピペラシリンＮａ注用１ｇ「トーワ」 注射剤 1瓶</t>
  </si>
  <si>
    <t>ピペラシリンＮａ注用２ｇ「トーワ」</t>
  </si>
  <si>
    <t>6131403D2248</t>
  </si>
  <si>
    <t>（局）ピペラシリンＮａ注用２ｇ「トーワ」</t>
  </si>
  <si>
    <t>ピペラシリンＮａ注用２ｇ「トーワ」 注射剤 1瓶</t>
  </si>
  <si>
    <t>ピリドキサール注３０ｍｇ「トーワ」</t>
  </si>
  <si>
    <t>ピリドキサール注３０ｍｇ「トーワ」 注射剤 1管</t>
  </si>
  <si>
    <t>ピルシカイニド塩酸塩カプセル２５ｍｇ「トーワ」</t>
  </si>
  <si>
    <t>ピルシカイニド塩酸塩カプセル２５ｍｇ「トーワ」 ＰＴＰ 10カプセル</t>
  </si>
  <si>
    <t>ピルシカイニド塩酸塩カプセル２５ｍｇ「トーワ」 バラ 1000カプセル</t>
  </si>
  <si>
    <t>ピルシカイニド塩酸塩カプセル５０ｍｇ「トーワ」</t>
  </si>
  <si>
    <t>ピルシカイニド塩酸塩カプセル５０ｍｇ「トーワ」 ＰＴＰ 10カプセル</t>
  </si>
  <si>
    <t>ピルシカイニド塩酸塩カプセル５０ｍｇ「トーワ」 バラ 1000カプセル</t>
  </si>
  <si>
    <t>ピンドロール錠５ｍｇ「トーワ」</t>
  </si>
  <si>
    <t>ピンドロール錠５ｍｇ「トーワ」 ＰＴＰ 10錠</t>
  </si>
  <si>
    <t>ピンドロール錠５ｍｇ「トーワ」 バラ 1000錠</t>
  </si>
  <si>
    <t>ファムシクロビル錠２５０ｍｇ「トーワ」</t>
  </si>
  <si>
    <t>6250031F1102</t>
  </si>
  <si>
    <t>ファムシクロビル錠２５０ｍｇ「トーワ」 ＰＴＰ 6錠</t>
  </si>
  <si>
    <t>ファモセット注用１０ｍｇ</t>
  </si>
  <si>
    <t>3999407D1203</t>
  </si>
  <si>
    <t>ファモセット注用１０ｍｇ 注射剤 1瓶</t>
  </si>
  <si>
    <t>ファモセット注用５０ｍｇ</t>
  </si>
  <si>
    <t>3999407D2218</t>
  </si>
  <si>
    <t>ファモセット注用５０ｍｇ 注射剤 1瓶</t>
  </si>
  <si>
    <t>ファモチジンＯＤ錠１０ｍｇ「トーワ」</t>
  </si>
  <si>
    <t>ファモチジンＯＤ錠１０ｍｇ「トーワ」 ＰＴＰ 10錠</t>
  </si>
  <si>
    <t>ファモチジンＯＤ錠１０ｍｇ「トーワ」 ＰＴＰ 14錠</t>
  </si>
  <si>
    <t>ファモチジンＯＤ錠１０ｍｇ「トーワ」 バラ 500錠</t>
  </si>
  <si>
    <t>ファモチジンＯＤ錠２０ｍｇ「トーワ」</t>
  </si>
  <si>
    <t>ファモチジンＯＤ錠２０ｍｇ「トーワ」 ＰＴＰ 10錠</t>
  </si>
  <si>
    <t>ファモチジンＯＤ錠２０ｍｇ「トーワ」 ＰＴＰ 14錠</t>
  </si>
  <si>
    <t>ファモチジンＯＤ錠２０ｍｇ「トーワ」 バラ 500錠</t>
  </si>
  <si>
    <t>ファモチジン散１０％「トーワ」</t>
  </si>
  <si>
    <t>ファモチジン散１０％「トーワ」 バラ 100ｇ</t>
  </si>
  <si>
    <t>ファモチジン散２％「トーワ」</t>
  </si>
  <si>
    <t>ファモチジン散２％「トーワ」 バラ 100ｇ</t>
  </si>
  <si>
    <t>ファモチジン散２％「トーワ」 分包 0.5ｇ</t>
  </si>
  <si>
    <t>ファモチジン散２％「トーワ」 バラ 500ｇ</t>
  </si>
  <si>
    <t>ファモチジン錠１０ｍｇ「トーワ」</t>
  </si>
  <si>
    <t>ファモチジン錠１０ｍｇ「トーワ」 ＰＴＰ 10錠</t>
  </si>
  <si>
    <t>ファモチジン錠１０ｍｇ「トーワ」 ＰＴＰ 14錠</t>
  </si>
  <si>
    <t>ファモチジン錠１０ｍｇ「トーワ」 バラ 1000錠</t>
  </si>
  <si>
    <t>ファモチジン錠２０ｍｇ「トーワ」</t>
  </si>
  <si>
    <t>ファモチジン錠２０ｍｇ「トーワ」 ＰＴＰ 10錠</t>
  </si>
  <si>
    <t>ファモチジン錠２０ｍｇ「トーワ」 ＰＴＰ 14錠</t>
  </si>
  <si>
    <t>ファモチジン錠２０ｍｇ「トーワ」 バラ 1000錠</t>
  </si>
  <si>
    <t>ファモチジン注射液１０ｍｇ「トーワ」</t>
  </si>
  <si>
    <t>2325401A1039</t>
  </si>
  <si>
    <t>（局）ファモチジン注射液１０ｍｇ「トーワ」</t>
  </si>
  <si>
    <t>ファモチジン注射液１０ｍｇ「トーワ」 注射剤 1管</t>
  </si>
  <si>
    <t>ファモチジン注射液２０ｍｇ「トーワ」</t>
  </si>
  <si>
    <t>2325401A2019</t>
  </si>
  <si>
    <t>ファモチジン２０ｍｇ２ｍＬ注射液</t>
  </si>
  <si>
    <t>ファモチジン注射液２０ｍｇ「トーワ」 注射剤 1管</t>
  </si>
  <si>
    <t>ファモチジン注用１０ｍｇ「トーワ」</t>
  </si>
  <si>
    <t>ファモチジン注用１０ｍｇ「トーワ」 注射剤 1管</t>
  </si>
  <si>
    <t>ファモチジン注用２０ｍｇ「トーワ」</t>
  </si>
  <si>
    <t>ファモチジン注用２０ｍｇ「トーワ」 注射剤 1管</t>
  </si>
  <si>
    <t>フィナステリド錠０．２ｍｇ「トーワ」</t>
  </si>
  <si>
    <t>（フィナステリド錠０．２ｍｇ「トーワ」）</t>
  </si>
  <si>
    <t>フィナステリド錠０．２ｍｇ「トーワ」 ＰＴＰ 14錠</t>
  </si>
  <si>
    <t>フィナステリド錠１ｍｇ「トーワ」</t>
  </si>
  <si>
    <t>（フィナステリド錠１ｍｇ「トーワ」）</t>
  </si>
  <si>
    <t>フィナステリド錠１ｍｇ「トーワ」 ＰＴＰ 14錠</t>
  </si>
  <si>
    <t>フィナステリド錠１ｍｇ「トーワ」 バラ 30錠</t>
  </si>
  <si>
    <t>フェキソフェナジン塩酸塩ＤＳ５％「トーワ」</t>
  </si>
  <si>
    <t>4490023R2035</t>
  </si>
  <si>
    <t>フェキソフェナジン塩酸塩ＤＳ５％「トーワ」 分包 0.3ｇ</t>
  </si>
  <si>
    <t>フェキソフェナジン塩酸塩ＤＳ５％「トーワ」 分包 0.6ｇ</t>
  </si>
  <si>
    <t>フェキソフェナジン塩酸塩ＤＳ５％「トーワ」 バラ 100ｇ</t>
  </si>
  <si>
    <t>フェキソフェナジン塩酸塩ＤＳ６％「トーワ」</t>
  </si>
  <si>
    <t>4490023R1020</t>
  </si>
  <si>
    <t>フェキソフェナジン塩酸塩ＤＳ６％「トーワ」 分包 0.5ｇ</t>
  </si>
  <si>
    <t>フェキソフェナジン塩酸塩ＤＳ６％「トーワ」 バラ 100ｇ</t>
  </si>
  <si>
    <t>フェキソフェナジン塩酸塩ＯＤ錠３０ｍｇ「トーワ」</t>
  </si>
  <si>
    <t>4490023F4031</t>
  </si>
  <si>
    <t>フェキソフェナジン塩酸塩ＯＤ錠３０ｍｇ「トーワ」 ＰＴＰ 10錠 味の変更</t>
  </si>
  <si>
    <t>フェキソフェナジン塩酸塩ＯＤ錠６０ｍｇ「トーワ」</t>
  </si>
  <si>
    <t>4490023F3051</t>
  </si>
  <si>
    <t>フェキソフェナジン塩酸塩ＯＤ錠６０ｍｇ「トーワ」 ＰＴＰ 10錠 味の変更</t>
  </si>
  <si>
    <t>フェキソフェナジン塩酸塩ＯＤ錠６０ｍｇ「トーワ」 バラ 300錠 味の変更</t>
  </si>
  <si>
    <t>フェキソフェナジン塩酸塩錠６０ｍｇ「トーワ」 ＰＴＰ 14錠</t>
  </si>
  <si>
    <t>フェキソフェナジン塩酸塩錠６０ｍｇ「トーワ」 バラ 300錠</t>
  </si>
  <si>
    <t>フェブキソスタット錠１０ｍｇ「トーワ」</t>
  </si>
  <si>
    <t>フェブキソスタット錠１０ｍｇ「トーワ」 ＰＴＰ 10錠</t>
  </si>
  <si>
    <t>フェブキソスタット錠１０ｍｇ「トーワ」 バラ 300錠</t>
  </si>
  <si>
    <t>フェブキソスタット錠２０ｍｇ「トーワ」</t>
  </si>
  <si>
    <t>3949003F2119</t>
  </si>
  <si>
    <t>フェブキソスタット錠２０ｍｇ「トーワ」 ＰＴＰ 10錠 割線入り</t>
  </si>
  <si>
    <t>フェブキソスタット錠２０ｍｇ「トーワ」 バラ 300錠 割線入り</t>
  </si>
  <si>
    <t>フェブキソスタット錠４０ｍｇ「トーワ」</t>
  </si>
  <si>
    <t>3949003F3115</t>
  </si>
  <si>
    <t>フェブキソスタット錠４０ｍｇ「トーワ」 ＰＴＰ 10錠 割線入り</t>
  </si>
  <si>
    <t>フェンタニル３日用テープ１２．６ｍｇ「トーワ」</t>
  </si>
  <si>
    <t>8219700S8068</t>
  </si>
  <si>
    <t>（麻）フェンタニル３日用テープ１２．６ｍｇ「トーワ」</t>
  </si>
  <si>
    <t>フェンタニル３日用テープ１２．６ｍｇ「トーワ」 包装小 1枚</t>
  </si>
  <si>
    <t>フェンタニル３日用テープ１６．８ｍｇ「トーワ」</t>
  </si>
  <si>
    <t>8219700S9064</t>
  </si>
  <si>
    <t>（麻）フェンタニル３日用テープ１６．８ｍｇ「トーワ」</t>
  </si>
  <si>
    <t>フェンタニル３日用テープ１６．８ｍｇ「トーワ」 包装小 1枚</t>
  </si>
  <si>
    <t>フェンタニル３日用テープ２．１ｍｇ「トーワ」</t>
  </si>
  <si>
    <t>8219700S5069</t>
  </si>
  <si>
    <t>（麻）フェンタニル３日用テープ２．１ｍｇ「トーワ」</t>
  </si>
  <si>
    <t>フェンタニル３日用テープ２．１ｍｇ「トーワ」 包装小 1枚</t>
  </si>
  <si>
    <t>フェンタニル３日用テープ４．２ｍｇ「トーワ」</t>
  </si>
  <si>
    <t>8219700S6065</t>
  </si>
  <si>
    <t>（麻）フェンタニル３日用テープ４．２ｍｇ「トーワ」</t>
  </si>
  <si>
    <t>フェンタニル３日用テープ４．２ｍｇ「トーワ」 包装小 1枚</t>
  </si>
  <si>
    <t>フェンタニル３日用テープ８．４ｍｇ「トーワ」</t>
  </si>
  <si>
    <t>8219700S7061</t>
  </si>
  <si>
    <t>（麻）フェンタニル３日用テープ８．４ｍｇ「トーワ」</t>
  </si>
  <si>
    <t>フェンタニル３日用テープ８．４ｍｇ「トーワ」 包装小 1枚</t>
  </si>
  <si>
    <t>フラボキサート塩酸塩錠２００ｍｇ「トーワ」</t>
  </si>
  <si>
    <t>フラボキサート塩酸塩錠２００ｍｇ「トーワ」 ＰＴＰ 10錠</t>
  </si>
  <si>
    <t>フラボキサート塩酸塩錠２００ｍｇ「トーワ」 バラ 1000錠</t>
  </si>
  <si>
    <t>フリウェル配合錠ＬＤ「トーワ」</t>
  </si>
  <si>
    <t>2482009F1082</t>
  </si>
  <si>
    <t>フリウェル配合錠ＬＤ「トーワ」 ＰＴＰ 21錠</t>
  </si>
  <si>
    <t>フリウェル配合錠ＵＬＤ「トーワ」</t>
  </si>
  <si>
    <t>2482009F2054</t>
  </si>
  <si>
    <t>フリウェル配合錠ＵＬＤ「トーワ」 ＰＴＰ 21錠</t>
  </si>
  <si>
    <t>フルオロウラシル注１０００ｍｇ「トーワ」</t>
  </si>
  <si>
    <t>4223401A3030</t>
  </si>
  <si>
    <t>フルオロウラシル注１０００ｍｇ「トーワ」 注射剤 1瓶</t>
  </si>
  <si>
    <t>フルオロウラシル注２５０ｍｇ「トーワ」</t>
  </si>
  <si>
    <t>4223401A4037</t>
  </si>
  <si>
    <t>フルオロウラシル注２５０ｍｇ「トーワ」 注射剤 1瓶</t>
  </si>
  <si>
    <t>フルコナゾール静注１００ｍｇ「トーワ」</t>
  </si>
  <si>
    <t>フルコナゾール静注１００ｍｇ「トーワ」 注射剤 1瓶</t>
  </si>
  <si>
    <t>フルコナゾール静注２００ｍｇ「トーワ」</t>
  </si>
  <si>
    <t>フルコナゾール静注２００ｍｇ「トーワ」 注射剤 1瓶</t>
  </si>
  <si>
    <t>フルコナゾール静注５０ｍｇ「トーワ」</t>
  </si>
  <si>
    <t>フルコナゾール静注５０ｍｇ「トーワ」 注射剤 1瓶</t>
  </si>
  <si>
    <t>フルスルチアミン錠２５ｍｇ「トーワ」</t>
  </si>
  <si>
    <t>3122007F2063</t>
  </si>
  <si>
    <t>フルスルチアミン錠２５ｍｇ「トーワ」 ＰＴＰ 10錠</t>
  </si>
  <si>
    <t>フルスルチアミン錠２５ｍｇ「トーワ」 バラ 1000錠</t>
  </si>
  <si>
    <t>フルスルチアミン静注２５ｍｇ「トーワ」</t>
  </si>
  <si>
    <t>3122401A3050</t>
  </si>
  <si>
    <t>フルスルチアミン静注２５ｍｇ「トーワ」 注射剤 1管</t>
  </si>
  <si>
    <t>フルスルチアミン静注５０ｍｇ「トーワ」</t>
  </si>
  <si>
    <t>3122401A4013</t>
  </si>
  <si>
    <t>フルスルチアミン塩酸塩５０ｍｇ２０ｍＬ注射液</t>
  </si>
  <si>
    <t>フルスルチアミン静注５０ｍｇ「トーワ」 注射剤 1管</t>
  </si>
  <si>
    <t>フルスルチアミン注１０ｍｇ「トーワ」</t>
  </si>
  <si>
    <t>3122401A2053</t>
  </si>
  <si>
    <t>フルスルチアミン注１０ｍｇ「トーワ」 注射剤 1管</t>
  </si>
  <si>
    <t>フルチカゾンフランカルボン酸エステル点鼻液２７．５μｇ「トーワ」１２０噴霧用</t>
  </si>
  <si>
    <t>1329711Q4047</t>
  </si>
  <si>
    <t>フルチカゾンフランカルボン酸エステル点鼻液２７．５μｇ「トーワ」１２０噴霧用 包装小 1瓶</t>
  </si>
  <si>
    <t>フルチカゾンフランカルボン酸エステル点鼻液２７．５μｇ「トーワ」５６噴霧用</t>
  </si>
  <si>
    <t>1329711Q3040</t>
  </si>
  <si>
    <t>フルチカゾンフランカルボン酸エステル点鼻液２７．５μｇ「トーワ」５６噴霧用 包装小 1瓶</t>
  </si>
  <si>
    <t>フルチカゾンプロピオン酸エステル点鼻液５０μｇ「トーワ」２８噴霧用</t>
  </si>
  <si>
    <t>1329707Q1327</t>
  </si>
  <si>
    <t>フルチカゾンプロピオン酸エステル点鼻液５０μｇ「トーワ」２８噴霧用 包装小 1瓶</t>
  </si>
  <si>
    <t>フルチカゾンプロピオン酸エステル点鼻液５０μｇ「トーワ」５６噴霧用</t>
  </si>
  <si>
    <t>1329707Q3265</t>
  </si>
  <si>
    <t>フルチカゾンプロピオン酸エステル点鼻液５０μｇ「トーワ」５６噴霧用 包装小 1瓶</t>
  </si>
  <si>
    <t>フルチカゾン点鼻液５０μｇ「トーワ」２８噴霧用</t>
  </si>
  <si>
    <t>フルチカゾン点鼻液５０μｇ「トーワ」２８噴霧用 包装小 1瓶</t>
  </si>
  <si>
    <t>フルチカゾン点鼻液５０μｇ「トーワ」５６噴霧用</t>
  </si>
  <si>
    <t>1329707Q3125</t>
  </si>
  <si>
    <t>フルチカゾン点鼻液５０μｇ「トーワ」５６噴霧用 包装小 1瓶</t>
  </si>
  <si>
    <t>フルトリア錠１ｍｇ</t>
  </si>
  <si>
    <t>2132003F3047</t>
  </si>
  <si>
    <t>（局）フルトリア錠１ｍｇ</t>
  </si>
  <si>
    <t>フルトリア錠１ｍｇ ＰＴＰ 10錠</t>
  </si>
  <si>
    <t>フルトリア錠１ｍｇ バラ 500錠</t>
  </si>
  <si>
    <t>フルトリア錠２ｍｇ</t>
  </si>
  <si>
    <t>2132003F1370</t>
  </si>
  <si>
    <t>（局）フルトリア錠２ｍｇ</t>
  </si>
  <si>
    <t>フルトリア錠２ｍｇ ＰＴＰ 10錠</t>
  </si>
  <si>
    <t>フルトリア錠２ｍｇ バラ 1000錠</t>
  </si>
  <si>
    <t>フルボキサミンマレイン酸塩錠２５ｍｇ「トーワ」</t>
  </si>
  <si>
    <t>フルボキサミンマレイン酸塩錠２５ｍｇ「トーワ」 ＰＴＰ 10錠</t>
  </si>
  <si>
    <t>フルボキサミンマレイン酸塩錠２５ｍｇ「トーワ」 バラ 500錠</t>
  </si>
  <si>
    <t>フルボキサミンマレイン酸塩錠５０ｍｇ「トーワ」</t>
  </si>
  <si>
    <t>フルボキサミンマレイン酸塩錠５０ｍｇ「トーワ」 ＰＴＰ 10錠</t>
  </si>
  <si>
    <t>フルボキサミンマレイン酸塩錠５０ｍｇ「トーワ」 バラ 500錠</t>
  </si>
  <si>
    <t>フルボキサミンマレイン酸塩錠７５ｍｇ「トーワ」</t>
  </si>
  <si>
    <t>フルボキサミンマレイン酸塩錠７５ｍｇ「トーワ」 ＰＴＰ 10錠</t>
  </si>
  <si>
    <t>フルボキサミンマレイン酸塩錠７５ｍｇ「トーワ」 バラ 500錠</t>
  </si>
  <si>
    <t>フレストルテープ２０ｍｇ</t>
  </si>
  <si>
    <t>2649729S2150</t>
  </si>
  <si>
    <t>フレストルテープ２０ｍｇ 包装小 7枚</t>
  </si>
  <si>
    <t>フレストルテープ４０ｍｇ</t>
  </si>
  <si>
    <t>2649729S3130</t>
  </si>
  <si>
    <t>フレストルテープ４０ｍｇ 包装小 7枚</t>
  </si>
  <si>
    <t>フロセミド錠４０ｍｇ「トーワ」</t>
  </si>
  <si>
    <t>フロセミド錠４０ｍｇ「トーワ」 ＰＴＰ 10錠</t>
  </si>
  <si>
    <t>フロセミド錠４０ｍｇ「トーワ」 バラ 1000錠</t>
  </si>
  <si>
    <t>フロセミド注２０ｍｇ「トーワ」</t>
  </si>
  <si>
    <t>フロセミド注２０ｍｇ「トーワ」 注射剤 1管</t>
  </si>
  <si>
    <t>ブシラミン錠１００ｍｇ「トーワ」</t>
  </si>
  <si>
    <t>4420002F1010</t>
  </si>
  <si>
    <t>ブシラミン１００ｍｇ錠</t>
  </si>
  <si>
    <t>ブシラミン錠１００ｍｇ「トーワ」 ＰＴＰ 10錠</t>
  </si>
  <si>
    <t>ブシラミン錠５０ｍｇ「トーワ」</t>
  </si>
  <si>
    <t>4420002F2016</t>
  </si>
  <si>
    <t>ブシラミン５０ｍｇ錠</t>
  </si>
  <si>
    <t>ブシラミン錠５０ｍｇ「トーワ」 ＰＴＰ 10錠</t>
  </si>
  <si>
    <t>ブチルスコポラミン臭化物注２０ｍｇ「トーワ」</t>
  </si>
  <si>
    <t>ブチルスコポラミン臭化物注２０ｍｇ「トーワ」 注射剤 1管</t>
  </si>
  <si>
    <t>ブテナフィン塩酸塩クリーム１％「トーワ」</t>
  </si>
  <si>
    <t>ブテナフィン塩酸塩クリーム１％「トーワ」 包装小 10ｇ</t>
  </si>
  <si>
    <t>ブテナフィン塩酸塩液１％「トーワ」</t>
  </si>
  <si>
    <t>2659708Q1011</t>
  </si>
  <si>
    <t>ブテナフィン塩酸塩１％液</t>
  </si>
  <si>
    <t>ブテナフィン塩酸塩液１％「トーワ」 包装小 10ｍＬ</t>
  </si>
  <si>
    <t>ブドウ糖注射液２０％「トーワ」</t>
  </si>
  <si>
    <t>ブドウ糖注射液２０％「トーワ」 注射剤 1管</t>
  </si>
  <si>
    <t>ブレクルスカプセル１００ｍｇ</t>
  </si>
  <si>
    <t>4490002M1404</t>
  </si>
  <si>
    <t>（局）ブレクルスカプセル１００ｍｇ</t>
  </si>
  <si>
    <t>ブレクルスカプセル１００ｍｇ ＰＴＰ 10カプセル</t>
  </si>
  <si>
    <t>ブレクルス細粒１０％</t>
  </si>
  <si>
    <t>4490002C1158</t>
  </si>
  <si>
    <t>（局）ブレクルス細粒１０％</t>
  </si>
  <si>
    <t>ブレクルス細粒１０％ バラ 1000ｇ</t>
  </si>
  <si>
    <t>ブロチゾラム錠０．２５ｍｇ「トーワ」</t>
  </si>
  <si>
    <t>ブロチゾラム錠０．２５ｍｇ「トーワ」 ＰＴＰ 10錠</t>
  </si>
  <si>
    <t>ブロチゾラム錠０．２５ｍｇ「トーワ」 バラ 500錠</t>
  </si>
  <si>
    <t>ブロナンセリン錠２ｍｇ「トーワ」</t>
  </si>
  <si>
    <t>1179048F1108</t>
  </si>
  <si>
    <t>ブロナンセリン錠２ｍｇ「トーワ」 ＰＴＰ 10錠</t>
  </si>
  <si>
    <t>ブロナンセリン錠４ｍｇ「トーワ」</t>
  </si>
  <si>
    <t>ブロナンセリン錠４ｍｇ「トーワ」 ＰＴＰ 10錠</t>
  </si>
  <si>
    <t>ブロナンセリン錠４ｍｇ「トーワ」 バラ 100錠</t>
  </si>
  <si>
    <t>ブロナンセリン錠８ｍｇ「トーワ」</t>
  </si>
  <si>
    <t>1179048F3100</t>
  </si>
  <si>
    <t>ブロナンセリン錠８ｍｇ「トーワ」 ＰＴＰ 10錠</t>
  </si>
  <si>
    <t>ブロナンセリン錠８ｍｇ「トーワ」 バラ 100錠</t>
  </si>
  <si>
    <t>ブロムヘキシン塩酸塩シロップ０．０８％「トーワ」</t>
  </si>
  <si>
    <t>2234001Q1135</t>
  </si>
  <si>
    <t>０．０８％１ｍＬ</t>
  </si>
  <si>
    <t>ブロムヘキシン塩酸塩シロップ０．０８％「トーワ」 調剤用 500ｍＬ</t>
  </si>
  <si>
    <t>ブロムヘキシン塩酸塩錠４ｍｇ「トーワ」</t>
  </si>
  <si>
    <t>ブロムヘキシン塩酸塩錠４ｍｇ「トーワ」 ＰＴＰ 10錠</t>
  </si>
  <si>
    <t>ブロムヘキシン塩酸塩錠４ｍｇ「トーワ」 バラ 1000錠</t>
  </si>
  <si>
    <t>ブロモクリプチン錠２．５ｍｇ「トーワ」</t>
  </si>
  <si>
    <t>ブロモクリプチン錠２．５ｍｇ「トーワ」 ＰＴＰ 10錠</t>
  </si>
  <si>
    <t>プラノプロフェン錠７５ｍｇ「トーワ」</t>
  </si>
  <si>
    <t>1149010F1128</t>
  </si>
  <si>
    <t>プラノプロフェン錠７５ｍｇ「トーワ」 ＰＴＰ 10錠</t>
  </si>
  <si>
    <t>プラノプロフェン錠７５ｍｇ「トーワ」 バラ 1000錠</t>
  </si>
  <si>
    <t>プラバスタチンＮａ錠１０ｍｇ「トーワ」</t>
  </si>
  <si>
    <t>2189010F2370</t>
  </si>
  <si>
    <t>（局）プラバスタチンＮａ錠１０ｍｇ「トーワ」</t>
  </si>
  <si>
    <t>プラバスタチンＮａ錠１０ｍｇ「トーワ」 ＰＴＰ 10錠 錠剤の性状および表示（製品名印刷）等変更</t>
  </si>
  <si>
    <t>プラバスタチンＮａ錠１０ｍｇ「トーワ」 ＰＴＰ 14錠 錠剤の性状および表示（製品名印刷）等変更</t>
  </si>
  <si>
    <t>プラバスタチンＮａ錠１０ｍｇ「トーワ」 バラ 500錠 錠剤の性状および表示（製品名印刷）等変更</t>
  </si>
  <si>
    <t>プラバスタチンＮａ錠１０ｍｇ「トーワ」 ＰＴＰ 10錠</t>
  </si>
  <si>
    <t>プラバスタチンＮａ錠１０ｍｇ「トーワ」 ＰＴＰ 14錠</t>
  </si>
  <si>
    <t>プラバスタチンＮａ錠１０ｍｇ「トーワ」 バラ 500錠</t>
  </si>
  <si>
    <t>プラバスタチンＮａ錠５ｍｇ「トーワ」</t>
  </si>
  <si>
    <t>プラバスタチンＮａ錠５ｍｇ「トーワ」 ＰＴＰ 10錠</t>
  </si>
  <si>
    <t>プラバスタチンＮａ錠５ｍｇ「トーワ」 ＰＴＰ 14錠</t>
  </si>
  <si>
    <t>プラバスタチンＮａ錠５ｍｇ「トーワ」 バラ 1000錠</t>
  </si>
  <si>
    <t>プラミペキソール塩酸塩ＬＡ錠０．３７５ｍｇＭＩ「トーワ」</t>
  </si>
  <si>
    <t>1169012G1087</t>
  </si>
  <si>
    <t>プラミペキソール塩酸塩ＬＡ錠０．３７５ｍｇＭＩ「トーワ」 ＰＴＰ 10錠</t>
  </si>
  <si>
    <t>プラミペキソール塩酸塩ＬＡ錠１．５ｍｇＭＩ「トーワ」</t>
  </si>
  <si>
    <t>1169012G2083</t>
  </si>
  <si>
    <t>プラミペキソール塩酸塩ＬＡ錠１．５ｍｇＭＩ「トーワ」 ＰＴＰ 10錠</t>
  </si>
  <si>
    <t>プラミペキソール塩酸塩ＯＤ錠０．１２５ｍｇ「トーワ」</t>
  </si>
  <si>
    <t>1169012F3025</t>
  </si>
  <si>
    <t>プラミペキソール塩酸塩ＯＤ錠０．１２５ｍｇ「トーワ」 ＰＴＰ 10錠</t>
  </si>
  <si>
    <t>プラミペキソール塩酸塩ＯＤ錠０．５ｍｇ「トーワ」</t>
  </si>
  <si>
    <t>1169012F4021</t>
  </si>
  <si>
    <t>プラミペキソール塩酸塩ＯＤ錠０．５ｍｇ「トーワ」 ＰＴＰ 10錠</t>
  </si>
  <si>
    <t>プランルカストＤＳ１０％「トーワ」</t>
  </si>
  <si>
    <t>プランルカストＤＳ１０％「トーワ」 バラ 100ｇ</t>
  </si>
  <si>
    <t>プランルカストＤＳ１０％「トーワ」 バラ 500ｇ</t>
  </si>
  <si>
    <t>プランルカストカプセル１１２．５ｍｇ「トーワ」</t>
  </si>
  <si>
    <t>プランルカストカプセル１１２．５ｍｇ「トーワ」 ＰＴＰ 14カプセル</t>
  </si>
  <si>
    <t>プランルカストカプセル１１２．５ｍｇ「トーワ」 バラ 100カプセル</t>
  </si>
  <si>
    <t>プレガバリンＯＤ錠１５０ｍｇ「トーワ」</t>
  </si>
  <si>
    <t>1190017F3188</t>
  </si>
  <si>
    <t>プレガバリンＯＤ錠１５０ｍｇ「トーワ」 ＰＴＰ 10錠</t>
  </si>
  <si>
    <t>プレガバリンＯＤ錠２５ｍｇ「トーワ」</t>
  </si>
  <si>
    <t>1190017F1185</t>
  </si>
  <si>
    <t>プレガバリンＯＤ錠２５ｍｇ「トーワ」 ＰＴＰ 10錠</t>
  </si>
  <si>
    <t>プレガバリンＯＤ錠２５ｍｇ「トーワ」 ＰＴＰ 14錠</t>
  </si>
  <si>
    <t>プレガバリンＯＤ錠２５ｍｇ「トーワ」 バラ 300錠</t>
  </si>
  <si>
    <t>プレガバリンＯＤ錠７５ｍｇ「トーワ」</t>
  </si>
  <si>
    <t>1190017F2181</t>
  </si>
  <si>
    <t>プレガバリンＯＤ錠７５ｍｇ「トーワ」 ＰＴＰ 10錠</t>
  </si>
  <si>
    <t>プレガバリンＯＤ錠７５ｍｇ「トーワ」 ＰＴＰ 14錠</t>
  </si>
  <si>
    <t>プレガバリンＯＤ錠７５ｍｇ「トーワ」 バラ 300錠</t>
  </si>
  <si>
    <t>プレガバリンカプセル１５０ｍｇ「トーワ」</t>
  </si>
  <si>
    <t>1190017M3047</t>
  </si>
  <si>
    <t>プレガバリンカプセル１５０ｍｇ「トーワ」 ＰＴＰ 10カプセル</t>
  </si>
  <si>
    <t>プレガバリンカプセル２５ｍｇ「トーワ」</t>
  </si>
  <si>
    <t>1190017M1044</t>
  </si>
  <si>
    <t>プレガバリンカプセル２５ｍｇ「トーワ」 ＰＴＰ 10カプセル</t>
  </si>
  <si>
    <t>プレガバリンカプセル２５ｍｇ「トーワ」 ＰＴＰ 14カプセル</t>
  </si>
  <si>
    <t>プレガバリンカプセル２５ｍｇ「トーワ」 バラ 300カプセル</t>
  </si>
  <si>
    <t>プレガバリンカプセル７５ｍｇ「トーワ」</t>
  </si>
  <si>
    <t>1190017M2040</t>
  </si>
  <si>
    <t>プレガバリンカプセル７５ｍｇ「トーワ」 ＰＴＰ 10カプセル</t>
  </si>
  <si>
    <t>プレガバリンカプセル７５ｍｇ「トーワ」 ＰＴＰ 14カプセル</t>
  </si>
  <si>
    <t>プレガバリンカプセル７５ｍｇ「トーワ」 バラ 300カプセル</t>
  </si>
  <si>
    <t>プレドニゾロン錠５ｍｇ「トーワ」</t>
  </si>
  <si>
    <t>プレドニゾロン錠５ｍｇ「トーワ」 ＰＴＰ 10錠</t>
  </si>
  <si>
    <t>プレドニゾロン錠５ｍｇ「トーワ」 バラ 1000錠</t>
  </si>
  <si>
    <t>プロカイン塩酸塩注０．５％「トーワ」１ｍＬ</t>
  </si>
  <si>
    <t>プロカイン塩酸塩注０．５％「トーワ」１ｍＬ 注射剤 1管</t>
  </si>
  <si>
    <t>プロカイン塩酸塩注０．５％「トーワ」２ｍＬ</t>
  </si>
  <si>
    <t>プロカイン塩酸塩注０．５％「トーワ」２ｍＬ 注射剤 1管</t>
  </si>
  <si>
    <t>プロカテロール塩酸塩シロップ５μｇ／ｍＬ「トーワ」</t>
  </si>
  <si>
    <t>プロカテロール塩酸塩シロップ５μｇ／ｍＬ「トーワ」 調剤用 500ｍＬ</t>
  </si>
  <si>
    <t>プロカテロール塩酸塩錠２５μｇ「トーワ」</t>
  </si>
  <si>
    <t>プロカテロール塩酸塩錠２５μｇ「トーワ」 ＰＴＰ 10錠</t>
  </si>
  <si>
    <t>プロカテロール塩酸塩錠２５μｇ「トーワ」 バラ 1000錠</t>
  </si>
  <si>
    <t>プロカテロール塩酸塩錠５０μｇ「トーワ」</t>
  </si>
  <si>
    <t>プロカテロール塩酸塩錠５０μｇ「トーワ」 ＰＴＰ 10錠</t>
  </si>
  <si>
    <t>プロピベリン塩酸塩錠１０ｍｇ「トーワ」</t>
  </si>
  <si>
    <t>2590007F1307</t>
  </si>
  <si>
    <t>（局）プロピベリン塩酸塩錠１０ｍｇ「トーワ」</t>
  </si>
  <si>
    <t>プロピベリン塩酸塩錠１０ｍｇ「トーワ」 ＰＴＰ 10錠</t>
  </si>
  <si>
    <t>プロピベリン塩酸塩錠１０ｍｇ「トーワ」 バラ 500錠</t>
  </si>
  <si>
    <t>プロピベリン塩酸塩錠２０ｍｇ「トーワ」</t>
  </si>
  <si>
    <t>2590007F2290</t>
  </si>
  <si>
    <t>（局）プロピベリン塩酸塩錠２０ｍｇ「トーワ」</t>
  </si>
  <si>
    <t>プロピベリン塩酸塩錠２０ｍｇ「トーワ」 ＰＴＰ 10錠</t>
  </si>
  <si>
    <t>プロピベリン塩酸塩錠２０ｍｇ「トーワ」 バラ 500錠</t>
  </si>
  <si>
    <t>プロブコール錠２５０ｍｇ「トーワ」</t>
  </si>
  <si>
    <t>プロブコール錠２５０ｍｇ「トーワ」 ＰＴＰ 10錠</t>
  </si>
  <si>
    <t>プロブコール錠２５０ｍｇ「トーワ」 バラ 1000錠</t>
  </si>
  <si>
    <t>プロプラノロール塩酸塩錠１０ｍｇ「トーワ」</t>
  </si>
  <si>
    <t>プロプラノロール塩酸塩錠１０ｍｇ「トーワ」 ＰＴＰ 10錠</t>
  </si>
  <si>
    <t>プロプラノロール塩酸塩錠１０ｍｇ「トーワ」 バラ 1000錠</t>
  </si>
  <si>
    <t>ヘパリン類似物質ゲル０．３％「トーワ」</t>
  </si>
  <si>
    <t>2649950M1194</t>
  </si>
  <si>
    <t>ヘパリン類似物質ゲル０．３％「トーワ」 包装小 25ｇ</t>
  </si>
  <si>
    <t>ヘパリン類似物質ゲル０．３％「トーワ」 包装小 50ｇ</t>
  </si>
  <si>
    <t>ベクトミラン軟膏０．１２％</t>
  </si>
  <si>
    <t>2646701M2105</t>
  </si>
  <si>
    <t>ベクトミラン軟膏０．１２％ 包装小 5ｇ</t>
  </si>
  <si>
    <t>ベクトミラン軟膏０．１２％ 調剤用 100ｇ</t>
  </si>
  <si>
    <t>ベクロメタゾン鼻用パウダー２５μｇ「トーワ」</t>
  </si>
  <si>
    <t>1329702R7034</t>
  </si>
  <si>
    <t>１．５０ｍｇ０．９０８７ｇ１瓶</t>
  </si>
  <si>
    <t>ベクロメタゾン鼻用パウダー２５μｇ「トーワ」 包装小 1瓶</t>
  </si>
  <si>
    <t>ベザフィブラート徐放錠１００ｍｇ「トーワ」</t>
  </si>
  <si>
    <t>ベザフィブラート徐放錠１００ｍｇ「トーワ」 ＰＴＰ 10錠</t>
  </si>
  <si>
    <t>ベザフィブラート徐放錠２００ｍｇ「トーワ」</t>
  </si>
  <si>
    <t>ベザフィブラート徐放錠２００ｍｇ「トーワ」 ＰＴＰ 10錠</t>
  </si>
  <si>
    <t>ベザフィブラート徐放錠２００ｍｇ「トーワ」 バラ 1000錠</t>
  </si>
  <si>
    <t>ベタキソロール塩酸塩錠１０ｍｇ「トーワ」</t>
  </si>
  <si>
    <t>2149031F2104</t>
  </si>
  <si>
    <t>ベタキソロール塩酸塩錠１０ｍｇ「トーワ」 ＰＴＰ 10錠</t>
  </si>
  <si>
    <t>ベタキソロール塩酸塩錠５ｍｇ「トーワ」</t>
  </si>
  <si>
    <t>ベタキソロール塩酸塩錠５ｍｇ「トーワ」 ＰＴＰ 10錠</t>
  </si>
  <si>
    <t>ベタセレミン配合錠</t>
  </si>
  <si>
    <t>2459100F1197</t>
  </si>
  <si>
    <t>ベタセレミン配合錠 ＰＴＰ 10錠</t>
  </si>
  <si>
    <t>ベタセレミン配合錠 バラ 1000錠</t>
  </si>
  <si>
    <t>ベタヒスチンメシル酸塩錠１２ｍｇ「ＪＤ」</t>
  </si>
  <si>
    <t>ベタヒスチンメシル酸塩錠１２ｍｇ「ＪＤ」 ＰＴＰ 10錠</t>
  </si>
  <si>
    <t>ベタヒスチンメシル酸塩錠１２ｍｇ「ＪＤ」 バラ 500錠</t>
  </si>
  <si>
    <t>ベタヒスチンメシル酸塩錠１２ｍｇ「トーワ」</t>
  </si>
  <si>
    <t>ベタヒスチンメシル酸塩錠１２ｍｇ「トーワ」 ＰＴＰ 10錠</t>
  </si>
  <si>
    <t>ベタヒスチンメシル酸塩錠１２ｍｇ「トーワ」 バラ 500錠</t>
  </si>
  <si>
    <t>1339005F2225</t>
  </si>
  <si>
    <t>（局）ベタヒスチンメシル酸塩錠１２ｍｇ「トーワ」</t>
  </si>
  <si>
    <t>ベタヒスチンメシル酸塩錠６ｍｇ「ＪＤ」</t>
  </si>
  <si>
    <t>ベタヒスチンメシル酸塩錠６ｍｇ「ＪＤ」 ＰＴＰ 10錠</t>
  </si>
  <si>
    <t>ベタヒスチンメシル酸塩錠６ｍｇ「ＪＤ」 バラ 1000錠</t>
  </si>
  <si>
    <t>ベタヒスチンメシル酸塩錠６ｍｇ「トーワ」</t>
  </si>
  <si>
    <t>ベタヒスチンメシル酸塩錠６ｍｇ「トーワ」 ＰＴＰ 10錠</t>
  </si>
  <si>
    <t>ベタヒスチンメシル酸塩錠６ｍｇ「トーワ」 バラ 1000錠</t>
  </si>
  <si>
    <t>1339005F1458</t>
  </si>
  <si>
    <t>（局）ベタヒスチンメシル酸塩錠６ｍｇ「トーワ」</t>
  </si>
  <si>
    <t>ベタメタゾン吉草酸エステル軟膏０．１２％「トーワ」</t>
  </si>
  <si>
    <t>2646701M2199</t>
  </si>
  <si>
    <t>ベタメタゾン吉草酸エステル軟膏０．１２％「トーワ」 包装小 5ｇ</t>
  </si>
  <si>
    <t>ベタメタゾン吉草酸エステル軟膏０．１２％「トーワ」 調剤用 100ｇ</t>
  </si>
  <si>
    <t>ベニジピン塩酸塩錠２ｍｇ「トーワ」</t>
  </si>
  <si>
    <t>ベニジピン塩酸塩錠２ｍｇ「トーワ」 ＰＴＰ 10錠</t>
  </si>
  <si>
    <t>ベニジピン塩酸塩錠２ｍｇ「トーワ」 ＰＴＰ 14錠</t>
  </si>
  <si>
    <t>ベニジピン塩酸塩錠４ｍｇ「トーワ」</t>
  </si>
  <si>
    <t>ベニジピン塩酸塩錠４ｍｇ「トーワ」 ＰＴＰ 10錠</t>
  </si>
  <si>
    <t>ベニジピン塩酸塩錠４ｍｇ「トーワ」 ＰＴＰ 14錠</t>
  </si>
  <si>
    <t>ベニジピン塩酸塩錠８ｍｇ「トーワ」</t>
  </si>
  <si>
    <t>ベニジピン塩酸塩錠８ｍｇ「トーワ」 ＰＴＰ 10錠</t>
  </si>
  <si>
    <t>ベポタスチンベシル酸塩ＯＤ錠１０ｍｇ「トーワ」</t>
  </si>
  <si>
    <t>4490022F4061</t>
  </si>
  <si>
    <t>ベポタスチンベシル酸塩ＯＤ錠１０ｍｇ「トーワ」 ＰＴＰ 10錠</t>
  </si>
  <si>
    <t>ベポタスチンベシル酸塩ＯＤ錠１０ｍｇ「トーワ」 バラ 500錠</t>
  </si>
  <si>
    <t>ベポタスチンベシル酸塩ＯＤ錠５ｍｇ「トーワ」</t>
  </si>
  <si>
    <t>ベポタスチンベシル酸塩ＯＤ錠５ｍｇ「トーワ」 ＰＴＰ 10錠</t>
  </si>
  <si>
    <t>ベポタスチンベシル酸塩錠１０ｍｇ「トーワ」</t>
  </si>
  <si>
    <t>4490022F2107</t>
  </si>
  <si>
    <t>（局）ベポタスチンベシル酸塩錠１０ｍｇ「トーワ」</t>
  </si>
  <si>
    <t>ベポタスチンベシル酸塩錠１０ｍｇ「トーワ」 ＰＴＰ 10錠</t>
  </si>
  <si>
    <t>ベポタスチンベシル酸塩錠１０ｍｇ「トーワ」 ＰＴＰ 14錠</t>
  </si>
  <si>
    <t>ベポタスチンベシル酸塩錠１０ｍｇ「トーワ」 バラ 500錠</t>
  </si>
  <si>
    <t>ベポタスチンベシル酸塩錠５ｍｇ「トーワ」</t>
  </si>
  <si>
    <t>ベポタスチンベシル酸塩錠５ｍｇ「トーワ」 ＰＴＰ 10錠</t>
  </si>
  <si>
    <t>ベラプロストＮａ錠２０μｇ「トーワ」</t>
  </si>
  <si>
    <t>ベラプロストＮａ錠２０μｇ「トーワ」 ＰＴＰ 10錠</t>
  </si>
  <si>
    <t>ベラプロストＮａ錠２０μｇ「トーワ」 バラ 500錠</t>
  </si>
  <si>
    <t>ベラプロストＮａ錠４０μｇ「トーワ」</t>
  </si>
  <si>
    <t>3399005F2079</t>
  </si>
  <si>
    <t>（局）ベラプロストＮａ錠４０μｇ「トーワ」</t>
  </si>
  <si>
    <t>ベラプロストＮａ錠４０μｇ「トーワ」 ＰＴＰ 10錠</t>
  </si>
  <si>
    <t>ベンズブロマロン錠２５ｍｇ「トーワ」</t>
  </si>
  <si>
    <t>ベンズブロマロン錠２５ｍｇ「トーワ」 ＰＴＰ 10錠</t>
  </si>
  <si>
    <t>ベンズブロマロン錠５０ｍｇ「トーワ」</t>
  </si>
  <si>
    <t>ベンズブロマロン錠５０ｍｇ「トーワ」 ＰＴＰ 10錠</t>
  </si>
  <si>
    <t>ベンズブロマロン錠５０ｍｇ「トーワ」 バラ 1000錠</t>
  </si>
  <si>
    <t>ベンダムスチン塩酸塩点滴静注液１００ｍｇ／４ｍＬ「トーワ」</t>
  </si>
  <si>
    <t>4219405A1033</t>
  </si>
  <si>
    <t>ベンダムスチン塩酸塩点滴静注液１００ｍｇ／４ｍＬ「トーワ」 注射剤 1瓶</t>
  </si>
  <si>
    <t>ベンダムスチン塩酸塩点滴静注液２５ｍｇ／１ｍＬ「トーワ」</t>
  </si>
  <si>
    <t>4219405A2021</t>
  </si>
  <si>
    <t>ベンダムスチン塩酸塩点滴静注液２５ｍｇ／１ｍＬ「トーワ」 注射剤 1瓶</t>
  </si>
  <si>
    <t>ベンフォチアミン錠２５ｍｇ「トーワ」</t>
  </si>
  <si>
    <t>3122008F1053</t>
  </si>
  <si>
    <t>ベンフォチアミン錠２５ｍｇ「トーワ」 ＰＴＰ 10錠</t>
  </si>
  <si>
    <t>ベンフォチアミン錠２５ｍｇ「トーワ」 バラ 1000錠</t>
  </si>
  <si>
    <t>ペミロラストＫ錠１０ｍｇ「トーワ」</t>
  </si>
  <si>
    <t>ペミロラストＫ錠１０ｍｇ「トーワ」 ＰＴＰ 10錠</t>
  </si>
  <si>
    <t>ペミロラストＫ錠５ｍｇ「トーワ」</t>
  </si>
  <si>
    <t>ペミロラストＫ錠５ｍｇ「トーワ」 ＰＴＰ 10錠</t>
  </si>
  <si>
    <t>ペメトレキセド点滴静注液１００ｍｇ「トーワ」</t>
  </si>
  <si>
    <t>4229401A1040</t>
  </si>
  <si>
    <t>ペメトレキセド点滴静注液１００ｍｇ「トーワ」 注射剤 1瓶</t>
  </si>
  <si>
    <t>ペメトレキセド点滴静注液５００ｍｇ「トーワ」</t>
  </si>
  <si>
    <t>4229401A2046</t>
  </si>
  <si>
    <t>ペメトレキセド点滴静注液５００ｍｇ「トーワ」 注射剤 1瓶</t>
  </si>
  <si>
    <t>ペメトレキセド点滴静注液８００ｍｇ「トーワ」</t>
  </si>
  <si>
    <t>4229401A3042</t>
  </si>
  <si>
    <t>ペメトレキセド点滴静注液８００ｍｇ「トーワ」 注射剤 1瓶</t>
  </si>
  <si>
    <t>ペリンドプリルエルブミン錠２ｍｇ「トーワ」</t>
  </si>
  <si>
    <t>ペリンドプリルエルブミン錠２ｍｇ「トーワ」 ＰＴＰ 10錠</t>
  </si>
  <si>
    <t>ペリンドプリルエルブミン錠４ｍｇ「トーワ」</t>
  </si>
  <si>
    <t>ペリンドプリルエルブミン錠４ｍｇ「トーワ」 ＰＴＰ 10錠</t>
  </si>
  <si>
    <t>ペリンドプリルエルブミン錠４ｍｇ「トーワ」 ＰＴＰ 14錠</t>
  </si>
  <si>
    <t>ペレトン錠８０ｍｇ</t>
  </si>
  <si>
    <t>1149029F1114</t>
  </si>
  <si>
    <t>（局）ペレトン錠８０ｍｇ</t>
  </si>
  <si>
    <t>ペレトン錠８０ｍｇ ＰＴＰ 10錠</t>
  </si>
  <si>
    <t>ペレトン錠８０ｍｇ バラ 1000錠</t>
  </si>
  <si>
    <t>ペロリック錠１０ｍｇ</t>
  </si>
  <si>
    <t>ペロリック錠１０ｍｇ ＰＴＰ 10錠</t>
  </si>
  <si>
    <t>ペロリック錠１０ｍｇ バラ 1000錠</t>
  </si>
  <si>
    <t>ペロリック錠５ｍｇ</t>
  </si>
  <si>
    <t>2399005F1140</t>
  </si>
  <si>
    <t>ペロリック錠５ｍｇ ＰＴＰ 10錠</t>
  </si>
  <si>
    <t>ホスホミンドライシロップ４００</t>
  </si>
  <si>
    <t>6135001R2099</t>
  </si>
  <si>
    <t>ホスホミンドライシロップ４００ バラ 100ｇ</t>
  </si>
  <si>
    <t>ホスホミンドライシロップ４００ 分包 1ｇ</t>
  </si>
  <si>
    <t>ホスマイカプセル２５０ｍｇ</t>
  </si>
  <si>
    <t>6135001M1052</t>
  </si>
  <si>
    <t>ホスマイカプセル２５０ｍｇ ＰＴＰ 10カプセル</t>
  </si>
  <si>
    <t>ホスマイカプセル５００ｍｇ</t>
  </si>
  <si>
    <t>6135001M2130</t>
  </si>
  <si>
    <t>ホスマイカプセル５００ｍｇ ＰＴＰ 10カプセル</t>
  </si>
  <si>
    <t>ホソイドンゲル０．３％</t>
  </si>
  <si>
    <t>2649950M1160</t>
  </si>
  <si>
    <t>ホソイドンゲル０．３％ 包装小 25ｇ</t>
  </si>
  <si>
    <t>ホソイドンゲル０．３％ 包装小 50ｇ</t>
  </si>
  <si>
    <t>ホリナート錠２５ｍｇ「トーワ」</t>
  </si>
  <si>
    <t>3929004F2129</t>
  </si>
  <si>
    <t>ホリナート錠２５ｍｇ「トーワ」 ＰＴＰ 21錠</t>
  </si>
  <si>
    <t>ホリナート錠２５ｍｇ「トーワ」 バラ 100錠</t>
  </si>
  <si>
    <t>ボグリボースＯＤ錠０．２ｍｇ「トーワ」 ＰＴＰ 21錠</t>
  </si>
  <si>
    <t>ボグリボースＯＤ錠０．２ｍｇ「トーワ」 バラ 500錠</t>
  </si>
  <si>
    <t>ボグリボースＯＤ錠０．３ｍｇ「トーワ」 ＰＴＰ 21錠</t>
  </si>
  <si>
    <t>ボグリボースＯＤ錠０．３ｍｇ「トーワ」 バラ 500錠</t>
  </si>
  <si>
    <t>ボグリボース錠０．２ｍｇ「トーワ」</t>
  </si>
  <si>
    <t>ボグリボース錠０．２ｍｇ「トーワ」 ＰＴＰ 10錠</t>
  </si>
  <si>
    <t>ボグリボース錠０．２ｍｇ「トーワ」 バラ 500錠</t>
  </si>
  <si>
    <t>ボグリボース錠０．２ｍｇ「トーワ」 ＰＴＰ 21錠</t>
  </si>
  <si>
    <t>ボグリボース錠０．３ｍｇ「トーワ」</t>
  </si>
  <si>
    <t>ボグリボース錠０．３ｍｇ「トーワ」 ＰＴＰ 10錠</t>
  </si>
  <si>
    <t>ボグリボース錠０．３ｍｇ「トーワ」 バラ 500錠</t>
  </si>
  <si>
    <t>ボグリボース錠０．３ｍｇ「トーワ」 ＰＴＰ 21錠</t>
  </si>
  <si>
    <t>ボリコナゾール錠２００ｍｇ「トーワ」</t>
  </si>
  <si>
    <t>6179001F2089</t>
  </si>
  <si>
    <t>（局）ボリコナゾール錠２００ｍｇ「トーワ」</t>
  </si>
  <si>
    <t>ボリコナゾール錠２００ｍｇ「トーワ」 ＰＴＰ 10錠</t>
  </si>
  <si>
    <t>ボリコナゾール錠５０ｍｇ「トーワ」</t>
  </si>
  <si>
    <t>6179001F1082</t>
  </si>
  <si>
    <t>（局）ボリコナゾール錠５０ｍｇ「トーワ」</t>
  </si>
  <si>
    <t>ボリコナゾール錠５０ｍｇ「トーワ」 ＰＴＰ 10錠</t>
  </si>
  <si>
    <t>ボルテゾミブ注射用２ｍｇ「トーワ」</t>
  </si>
  <si>
    <t>4291412D2020</t>
  </si>
  <si>
    <t>ボルテゾミブ注射用２ｍｇ「トーワ」 注射剤 1瓶</t>
  </si>
  <si>
    <t>ボルテゾミブ注射用３ｍｇ「トーワ」</t>
  </si>
  <si>
    <t>4291412D1067</t>
  </si>
  <si>
    <t>ボルテゾミブ注射用３ｍｇ「トーワ」 注射剤 1瓶</t>
  </si>
  <si>
    <t>ポトレンド配合散</t>
  </si>
  <si>
    <t>ポトレンド配合散 分包 1ｇ</t>
  </si>
  <si>
    <t>ポトレンド配合錠</t>
  </si>
  <si>
    <t>ポトレンド配合錠 ＰＴＰ 10錠</t>
  </si>
  <si>
    <t>マーレッジ懸濁用配合ＤＳ</t>
  </si>
  <si>
    <t>2349101D1245</t>
  </si>
  <si>
    <t>マーレッジ懸濁用配合ＤＳ 分包 1.2ｇ</t>
  </si>
  <si>
    <t>マイカサールカプセル２５０ｍｇ</t>
  </si>
  <si>
    <t>1141005M2213</t>
  </si>
  <si>
    <t>マイカサールカプセル２５０ｍｇ ＰＴＰ 10カプセル</t>
  </si>
  <si>
    <t>マイカサールカプセル２５０ｍｇ バラ 1000カプセル</t>
  </si>
  <si>
    <t>マキサカルシトール静注透析用１０μｇ「トーワ」</t>
  </si>
  <si>
    <t>マキサカルシトール静注透析用１０μｇ「トーワ」 注射剤 1管</t>
  </si>
  <si>
    <t>マキサカルシトール静注透析用２．５μｇ「トーワ」</t>
  </si>
  <si>
    <t>3112401A1018</t>
  </si>
  <si>
    <t>マキサカルシトール２．５μｇ１ｍＬ注射液</t>
  </si>
  <si>
    <t>マキサカルシトール静注透析用２．５μｇ「トーワ」 注射剤 1管</t>
  </si>
  <si>
    <t>マキサカルシトール静注透析用５μｇ「トーワ」</t>
  </si>
  <si>
    <t>3112401A2073</t>
  </si>
  <si>
    <t>マキサカルシトール静注透析用５μｇ「トーワ」 注射剤 1管</t>
  </si>
  <si>
    <t>マニジピン塩酸塩錠１０ｍｇ「トーワ」</t>
  </si>
  <si>
    <t>マニジピン塩酸塩錠１０ｍｇ「トーワ」 ＰＴＰ 10錠</t>
  </si>
  <si>
    <t>マニジピン塩酸塩錠１０ｍｇ「トーワ」 バラ 500錠</t>
  </si>
  <si>
    <t>マニジピン塩酸塩錠１０ｍｇ「トーワ」 ＰＴＰ 14錠</t>
  </si>
  <si>
    <t>マニジピン塩酸塩錠２０ｍｇ「トーワ」</t>
  </si>
  <si>
    <t>マニジピン塩酸塩錠２０ｍｇ「トーワ」 ＰＴＰ 10錠</t>
  </si>
  <si>
    <t>マニジピン塩酸塩錠２０ｍｇ「トーワ」 バラ 500錠</t>
  </si>
  <si>
    <t>マニジピン塩酸塩錠２０ｍｇ「トーワ」 ＰＴＰ 14錠</t>
  </si>
  <si>
    <t>マニジピン塩酸塩錠５ｍｇ「トーワ」</t>
  </si>
  <si>
    <t>マニジピン塩酸塩錠５ｍｇ「トーワ」 ＰＴＰ 10錠</t>
  </si>
  <si>
    <t>マルスチン錠１ｍｇ</t>
  </si>
  <si>
    <t>マルスチン錠１ｍｇ ＰＴＰ 10錠</t>
  </si>
  <si>
    <t>マルスチン錠１ｍｇ バラ 1000錠</t>
  </si>
  <si>
    <t>ミカファンギンＮａ点滴静注用５０ｍｇ「トーワ」</t>
  </si>
  <si>
    <t>6179400D1071</t>
  </si>
  <si>
    <t>ミカファンギンＮａ点滴静注用５０ｍｇ「トーワ」 注射剤 1瓶</t>
  </si>
  <si>
    <t>ミカファンギンＮａ点滴静注用７５ｍｇ「トーワ」</t>
  </si>
  <si>
    <t>6179400D2078</t>
  </si>
  <si>
    <t>ミカファンギンＮａ点滴静注用７５ｍｇ「トーワ」 注射剤 1瓶</t>
  </si>
  <si>
    <t>ミグリトールＯＤ錠２５ｍｇ「トーワ」</t>
  </si>
  <si>
    <t>ミグリトールＯＤ錠２５ｍｇ「トーワ」 ＰＴＰ 10錠</t>
  </si>
  <si>
    <t>ミグリトールＯＤ錠２５ｍｇ「トーワ」 ＰＴＰ 21錠</t>
  </si>
  <si>
    <t>ミグリトールＯＤ錠５０ｍｇ「トーワ」</t>
  </si>
  <si>
    <t>3969009F4049</t>
  </si>
  <si>
    <t>ミグリトールＯＤ錠５０ｍｇ「トーワ」 ＰＴＰ 10錠</t>
  </si>
  <si>
    <t>ミグリトールＯＤ錠５０ｍｇ「トーワ」 ＰＴＰ 21錠</t>
  </si>
  <si>
    <t>ミグリトールＯＤ錠７５ｍｇ「トーワ」</t>
  </si>
  <si>
    <t>3969009F5045</t>
  </si>
  <si>
    <t>ミグリトールＯＤ錠７５ｍｇ「トーワ」 ＰＴＰ 10錠</t>
  </si>
  <si>
    <t>ミグリトールＯＤ錠７５ｍｇ「トーワ」 ＰＴＰ 21錠</t>
  </si>
  <si>
    <t>ミグリトール錠２５ｍｇ「トーワ」</t>
  </si>
  <si>
    <t>3969009F1015</t>
  </si>
  <si>
    <t>ミグリトール２５ｍｇ錠</t>
  </si>
  <si>
    <t>ミグリトール錠２５ｍｇ「トーワ」 ＰＴＰ 10錠</t>
  </si>
  <si>
    <t>ミグリトール錠２５ｍｇ「トーワ」 ＰＴＰ 21錠</t>
  </si>
  <si>
    <t>ミグリトール錠５０ｍｇ「トーワ」</t>
  </si>
  <si>
    <t>3969009F2038</t>
  </si>
  <si>
    <t>（局）ミグリトール錠５０ｍｇ「トーワ」</t>
  </si>
  <si>
    <t>ミグリトール錠５０ｍｇ「トーワ」 ＰＴＰ 10錠</t>
  </si>
  <si>
    <t>ミグリトール錠５０ｍｇ「トーワ」 ＰＴＰ 21錠</t>
  </si>
  <si>
    <t>ミグリトール錠５０ｍｇ「トーワ」 バラ 300錠</t>
  </si>
  <si>
    <t>ミグリトール錠７５ｍｇ「トーワ」</t>
  </si>
  <si>
    <t>3969009F3034</t>
  </si>
  <si>
    <t>（局）ミグリトール錠７５ｍｇ「トーワ」</t>
  </si>
  <si>
    <t>ミグリトール錠７５ｍｇ「トーワ」 ＰＴＰ 10錠</t>
  </si>
  <si>
    <t>ミグリトール錠７５ｍｇ「トーワ」 ＰＴＰ 21錠</t>
  </si>
  <si>
    <t>ミドドリン塩酸塩錠２ｍｇ「トーワ」</t>
  </si>
  <si>
    <t>2160002F1125</t>
  </si>
  <si>
    <t>ミドドリン塩酸塩錠２ｍｇ「トーワ」 ＰＴＰ 10錠</t>
  </si>
  <si>
    <t>ミドドリン塩酸塩錠２ｍｇ「トーワ」 バラ 1000錠</t>
  </si>
  <si>
    <t>ミネラミック注</t>
  </si>
  <si>
    <t>3229501A1078</t>
  </si>
  <si>
    <t>ミネラミック注 注射剤 1管</t>
  </si>
  <si>
    <t>ミノサイクリン塩酸塩錠１００ｍｇ「トーワ」</t>
  </si>
  <si>
    <t>6152005F2016</t>
  </si>
  <si>
    <t>ミノサイクリン塩酸塩１００ｍｇ錠</t>
  </si>
  <si>
    <t>ミノサイクリン塩酸塩錠１００ｍｇ「トーワ」 ＰＴＰ 10錠</t>
  </si>
  <si>
    <t>ミノサイクリン塩酸塩錠５０ｍｇ「トーワ」</t>
  </si>
  <si>
    <t>6152005F1109</t>
  </si>
  <si>
    <t>（局）ミノサイクリン塩酸塩錠５０ｍｇ「トーワ」</t>
  </si>
  <si>
    <t>ミノサイクリン塩酸塩錠５０ｍｇ「トーワ」 ＰＴＰ 10錠</t>
  </si>
  <si>
    <t>ミノドロン酸錠１ｍｇ「トーワ」</t>
  </si>
  <si>
    <t>3999026F1093</t>
  </si>
  <si>
    <t>ミノドロン酸錠１ｍｇ「トーワ」 ＰＴＰ 10錠</t>
  </si>
  <si>
    <t>ミノドロン酸錠５０ｍｇ「トーワ」</t>
  </si>
  <si>
    <t>3999026F2090</t>
  </si>
  <si>
    <t>ミノドロン酸錠５０ｍｇ「トーワ」 ＰＴＰ 2錠</t>
  </si>
  <si>
    <t>ミルタザピンＯＤ錠１５ｍｇ「トーワ」</t>
  </si>
  <si>
    <t>1179051F3056</t>
  </si>
  <si>
    <t>ミルタザピンＯＤ錠１５ｍｇ「トーワ」 ＰＴＰ 10錠</t>
  </si>
  <si>
    <t>ミルタザピンＯＤ錠１５ｍｇ「トーワ」 バラ 300錠</t>
  </si>
  <si>
    <t>ミルタザピンＯＤ錠３０ｍｇ「トーワ」</t>
  </si>
  <si>
    <t>1179051F4052</t>
  </si>
  <si>
    <t>ミルタザピンＯＤ錠３０ｍｇ「トーワ」 ＰＴＰ 10錠</t>
  </si>
  <si>
    <t>ミルタザピンＯＤ錠３０ｍｇ「トーワ」 バラ 300錠</t>
  </si>
  <si>
    <t>ミルタザピン錠１５ｍｇ「トーワ」</t>
  </si>
  <si>
    <t>1179051F1142</t>
  </si>
  <si>
    <t>ミルタザピン錠１５ｍｇ「トーワ」 ＰＴＰ 10錠</t>
  </si>
  <si>
    <t>ミルタザピン錠１５ｍｇ「トーワ」 バラ 100錠</t>
  </si>
  <si>
    <t>ミルタザピン錠３０ｍｇ「トーワ」</t>
  </si>
  <si>
    <t>1179051F2149</t>
  </si>
  <si>
    <t>ミルタザピン錠３０ｍｇ「トーワ」 ＰＴＰ 10錠</t>
  </si>
  <si>
    <t>ミルタザピン錠３０ｍｇ「トーワ」 バラ 100錠</t>
  </si>
  <si>
    <t>ミルナシプラン塩酸塩錠１２．５ｍｇ「トーワ」</t>
  </si>
  <si>
    <t>ミルナシプラン塩酸塩錠１２．５ｍｇ「トーワ」 ＰＴＰ 10錠</t>
  </si>
  <si>
    <t>ミルナシプラン塩酸塩錠１５ｍｇ「トーワ」</t>
  </si>
  <si>
    <t>ミルナシプラン塩酸塩錠１５ｍｇ「トーワ」 ＰＴＰ 10錠</t>
  </si>
  <si>
    <t>ミルナシプラン塩酸塩錠１５ｍｇ「トーワ」 バラ 500錠</t>
  </si>
  <si>
    <t>ミルナシプラン塩酸塩錠２５ｍｇ「トーワ」</t>
  </si>
  <si>
    <t>1179040F2116</t>
  </si>
  <si>
    <t>ミルナシプラン塩酸塩錠２５ｍｇ「トーワ」 ＰＴＰ 10錠</t>
  </si>
  <si>
    <t>ミルナシプラン塩酸塩錠２５ｍｇ「トーワ」 バラ 500錠</t>
  </si>
  <si>
    <t>ミルナシプラン塩酸塩錠５０ｍｇ「トーワ」</t>
  </si>
  <si>
    <t>ミルナシプラン塩酸塩錠５０ｍｇ「トーワ」 ＰＴＰ 10錠</t>
  </si>
  <si>
    <t>ムコブロチン配合シロップ</t>
  </si>
  <si>
    <t>2229102Q1162</t>
  </si>
  <si>
    <t>ムコブロチン配合シロップ 調剤用 500ｍＬ</t>
  </si>
  <si>
    <t>メイエストン錠２５</t>
  </si>
  <si>
    <t>2479003F2108</t>
  </si>
  <si>
    <t>メイエストン錠２５ ＰＴＰ 10錠</t>
  </si>
  <si>
    <t>メキシレチン塩酸塩カプセル１００ｍｇ「トーワ」</t>
  </si>
  <si>
    <t>メキシレチン塩酸塩カプセル１００ｍｇ「トーワ」 ＰＴＰ 10カプセル</t>
  </si>
  <si>
    <t>メキシレチン塩酸塩カプセル１００ｍｇ「トーワ」 バラ 500カプセル</t>
  </si>
  <si>
    <t>メキシレチン塩酸塩カプセル５０ｍｇ「トーワ」</t>
  </si>
  <si>
    <t>メキシレチン塩酸塩カプセル５０ｍｇ「トーワ」 ＰＴＰ 10カプセル</t>
  </si>
  <si>
    <t>メキシレチン塩酸塩カプセル５０ｍｇ「トーワ」 バラ 1000カプセル</t>
  </si>
  <si>
    <t>メキタジン錠３ｍｇ「トーワ」</t>
  </si>
  <si>
    <t>メキタジン錠３ｍｇ「トーワ」 ＰＴＰ 10錠</t>
  </si>
  <si>
    <t>メコバラミン錠５００「トーワ」</t>
  </si>
  <si>
    <t>メコバラミン錠５００「トーワ」 バラ 1000錠</t>
  </si>
  <si>
    <t>メコバラミン錠５００「トーワ」 ＰＴＰ 10錠</t>
  </si>
  <si>
    <t>メコバラミン注射液５００μｇ「トーワ」</t>
  </si>
  <si>
    <t>メコバラミン注射液５００μｇ「トーワ」 注射剤 1管</t>
  </si>
  <si>
    <t>メサラジン徐放錠２５０ｍｇ「トーワ」</t>
  </si>
  <si>
    <t>2399009F1190</t>
  </si>
  <si>
    <t>（局）メサラジン徐放錠２５０ｍｇ「トーワ」</t>
  </si>
  <si>
    <t>メサラジン徐放錠２５０ｍｇ「トーワ」 ＰＴＰ 10錠</t>
  </si>
  <si>
    <t>メサラジン徐放錠５００ｍｇ「トーワ」</t>
  </si>
  <si>
    <t>2399009F2188</t>
  </si>
  <si>
    <t>（局）メサラジン徐放錠５００ｍｇ「トーワ」</t>
  </si>
  <si>
    <t>メサラジン徐放錠５００ｍｇ「トーワ」 ＰＴＰ 10錠</t>
  </si>
  <si>
    <t>メサラジン錠２５０ｍｇ「トーワ」</t>
  </si>
  <si>
    <t>2399009F1157</t>
  </si>
  <si>
    <t>（局）メサラジン錠２５０ｍｇ「トーワ」</t>
  </si>
  <si>
    <t>メサラジン錠２５０ｍｇ「トーワ」 ＰＴＰ 10錠</t>
  </si>
  <si>
    <t>メサラジン錠５００ｍｇ「トーワ」</t>
  </si>
  <si>
    <t>2399009F2137</t>
  </si>
  <si>
    <t>（局）メサラジン錠５００ｍｇ「トーワ」</t>
  </si>
  <si>
    <t>メサラジン錠５００ｍｇ「トーワ」 ＰＴＰ 10錠</t>
  </si>
  <si>
    <t>メチルドパ錠２５０ｍｇ「トーワ」</t>
  </si>
  <si>
    <t>メチルドパ錠２５０ｍｇ「トーワ」 ＰＴＰ 10錠</t>
  </si>
  <si>
    <t>メトキシフェナミン塩酸塩錠１００ｍｇ「トーワ」</t>
  </si>
  <si>
    <t>2259001F1044</t>
  </si>
  <si>
    <t>メトキシフェナミン塩酸塩錠１００ｍｇ「トーワ」 ＰＴＰ 10錠</t>
  </si>
  <si>
    <t>メトクロプラミド錠５ｍｇ「トーワ」</t>
  </si>
  <si>
    <t>メトクロプラミド錠５ｍｇ「トーワ」 ＰＴＰ 10錠</t>
  </si>
  <si>
    <t>メトクロプラミド錠５ｍｇ「トーワ」 バラ 1000錠</t>
  </si>
  <si>
    <t>メトトレキサートカプセル２ｍｇ「トーワ」</t>
  </si>
  <si>
    <t>3999016M1064</t>
  </si>
  <si>
    <t>（局）メトトレキサートカプセル２ｍｇ「トーワ」</t>
  </si>
  <si>
    <t>メトトレキサートカプセル２ｍｇ「トーワ」 ＰＴＰ 2カプセル</t>
  </si>
  <si>
    <t>メトトレキサートカプセル２ｍｇ「トーワ」 ＰＴＰ 3カプセル</t>
  </si>
  <si>
    <t>メトトレキサート錠２ｍｇ「トーワ」</t>
  </si>
  <si>
    <t>メトトレキサート錠２ｍｇ「トーワ」 ＰＴＰ 2錠</t>
  </si>
  <si>
    <t>メトトレキサート錠２ｍｇ「トーワ」 ＰＴＰ 3錠</t>
  </si>
  <si>
    <t>メトプロロール酒石酸塩錠２０ｍｇ「トーワ」</t>
  </si>
  <si>
    <t>メトプロロール酒石酸塩錠２０ｍｇ「トーワ」 ＰＴＰ 10錠</t>
  </si>
  <si>
    <t>メトプロロール酒石酸塩錠２０ｍｇ「トーワ」 バラ 1000錠</t>
  </si>
  <si>
    <t>メトプロロール酒石酸塩錠４０ｍｇ「トーワ」</t>
  </si>
  <si>
    <t>メトプロロール酒石酸塩錠４０ｍｇ「トーワ」 ＰＴＰ 10錠</t>
  </si>
  <si>
    <t>メトプロロール酒石酸塩錠４０ｍｇ「トーワ」 バラ 1000錠</t>
  </si>
  <si>
    <t>メトホルミン塩酸塩錠２５０ｍｇ「トーワ」</t>
  </si>
  <si>
    <t>3962002F1012</t>
  </si>
  <si>
    <t>メトホルミン塩酸塩２５０ｍｇＧＬ錠</t>
  </si>
  <si>
    <t>メトホルミン塩酸塩錠２５０ｍｇ「トーワ」 ＰＴＰ 10錠</t>
  </si>
  <si>
    <t>メトホルミン塩酸塩錠２５０ｍｇＭＴ「トーワ」</t>
  </si>
  <si>
    <t>メトホルミン塩酸塩錠２５０ｍｇＭＴ「トーワ」 ＰＴＰ 10錠</t>
  </si>
  <si>
    <t>メトホルミン塩酸塩錠２５０ｍｇＭＴ「トーワ」 バラ 500錠</t>
  </si>
  <si>
    <t>メトホルミン塩酸塩錠５００ｍｇＭＴ「トーワ」</t>
  </si>
  <si>
    <t>メトホルミン塩酸塩錠５００ｍｇＭＴ「トーワ」 ＰＴＰ 10錠</t>
  </si>
  <si>
    <t>メトホルミン塩酸塩錠５００ｍｇＭＴ「トーワ」 バラ 300錠</t>
  </si>
  <si>
    <t>メトロック錠１０</t>
  </si>
  <si>
    <t>2190022F1148</t>
  </si>
  <si>
    <t>メトロック錠１０ ＰＴＰ 10錠</t>
  </si>
  <si>
    <t>メトロック錠１０ バラ 500錠</t>
  </si>
  <si>
    <t>メドキロン錠２．５</t>
  </si>
  <si>
    <t>2478002F1045</t>
  </si>
  <si>
    <t>メドキロン錠２．５ ＰＴＰ 10錠</t>
  </si>
  <si>
    <t>メドロキシプロゲステロン酢酸エステル錠２．５ｍｇ「トーワ」</t>
  </si>
  <si>
    <t>2478002F1096</t>
  </si>
  <si>
    <t>メドロキシプロゲステロン酢酸エステル錠２．５ｍｇ「トーワ」 ＰＴＰ 10錠</t>
  </si>
  <si>
    <t>メナテトレノンカプセル１５ｍｇ「トーワ」</t>
  </si>
  <si>
    <t>メナテトレノンカプセル１５ｍｇ「トーワ」 ＰＴＰ 10カプセル</t>
  </si>
  <si>
    <t>メナテトレノンカプセル１５ｍｇ「トーワ」 ＰＴＰ 21カプセル</t>
  </si>
  <si>
    <t>メナテトレノンカプセル１５ｍｇ「トーワ」 バラ 500カプセル</t>
  </si>
  <si>
    <t>メロキシカム錠１０ｍｇ「トーワ」</t>
  </si>
  <si>
    <t>1149035F2183</t>
  </si>
  <si>
    <t>メロキシカム錠１０ｍｇ「トーワ」 ＰＴＰ 10錠</t>
  </si>
  <si>
    <t>メロキシカム錠１０ｍｇ「トーワ」 ＰＴＰ 14錠</t>
  </si>
  <si>
    <t>メロキシカム錠５ｍｇ「トーワ」</t>
  </si>
  <si>
    <t>メロキシカム錠５ｍｇ「トーワ」 ＰＴＰ 10錠</t>
  </si>
  <si>
    <t>メロペネム点滴静注用０．２５ｇ「トーワ」</t>
  </si>
  <si>
    <t>6139400D1106</t>
  </si>
  <si>
    <t>（局）メロペネム点滴静注用０．２５ｇ「トーワ」</t>
  </si>
  <si>
    <t>メロペネム点滴静注用０．２５ｇ「トーワ」 注射剤 1瓶</t>
  </si>
  <si>
    <t>メロペネム点滴静注用０．５ｇ「トーワ」</t>
  </si>
  <si>
    <t>6139400D2102</t>
  </si>
  <si>
    <t>（局）メロペネム点滴静注用０．５ｇ「トーワ」</t>
  </si>
  <si>
    <t>メロペネム点滴静注用０．５ｇ「トーワ」 注射剤 1瓶</t>
  </si>
  <si>
    <t>モサプリドクエン酸塩錠２．５ｍｇ「トーワ」</t>
  </si>
  <si>
    <t>モサプリドクエン酸塩錠２．５ｍｇ「トーワ」 ＰＴＰ 10錠</t>
  </si>
  <si>
    <t>モサプリドクエン酸塩錠５ｍｇ「トーワ」</t>
  </si>
  <si>
    <t>モサプリドクエン酸塩錠５ｍｇ「トーワ」 ＰＴＰ 10錠</t>
  </si>
  <si>
    <t>モサプリドクエン酸塩錠５ｍｇ「トーワ」 ＰＴＰ 21錠</t>
  </si>
  <si>
    <t>モサプリドクエン酸塩錠５ｍｇ「トーワ」 バラ 500錠</t>
  </si>
  <si>
    <t>モナソサール錠１０ｍｇ</t>
  </si>
  <si>
    <t>4490011F1064</t>
  </si>
  <si>
    <t>（局）モナソサール錠１０ｍｇ</t>
  </si>
  <si>
    <t>モナソサール錠１０ｍｇ ＰＴＰ 10錠</t>
  </si>
  <si>
    <t>モナソサール錠５ｍｇ</t>
  </si>
  <si>
    <t>4490011F2052</t>
  </si>
  <si>
    <t>（局）モナソサール錠５ｍｇ</t>
  </si>
  <si>
    <t>モナソサール錠５ｍｇ ＰＴＰ 10錠</t>
  </si>
  <si>
    <t>モメタゾン点鼻液５０μｇ「トーワ」１１２噴霧用</t>
  </si>
  <si>
    <t>1329710Q2074</t>
  </si>
  <si>
    <t>モメタゾン点鼻液５０μｇ「トーワ」１１２噴霧用 包装小 1瓶</t>
  </si>
  <si>
    <t>モメタゾン点鼻液５０μｇ「トーワ」５６噴霧用</t>
  </si>
  <si>
    <t>1329710Q1078</t>
  </si>
  <si>
    <t>モメタゾン点鼻液５０μｇ「トーワ」５６噴霧用 包装小 1瓶</t>
  </si>
  <si>
    <t>モンテルカストＯＤ錠１０ｍｇ「トーワ」</t>
  </si>
  <si>
    <t>4490026F4108</t>
  </si>
  <si>
    <t>モンテルカストＯＤ錠１０ｍｇ「トーワ」 ＰＴＰ 10錠</t>
  </si>
  <si>
    <t>モンテルカストＯＤ錠１０ｍｇ「トーワ」 ＰＴＰ 14錠</t>
  </si>
  <si>
    <t>モンテルカストＯＤ錠５ｍｇ「トーワ」</t>
  </si>
  <si>
    <t>4490026F5082</t>
  </si>
  <si>
    <t>モンテルカストＯＤ錠５ｍｇ「トーワ」 ＰＴＰ 10錠</t>
  </si>
  <si>
    <t>モンテルカストチュアブル錠５ｍｇ「トーワ」</t>
  </si>
  <si>
    <t>モンテルカストチュアブル錠５ｍｇ「トーワ」 ＰＴＰ 14錠</t>
  </si>
  <si>
    <t>モンテルカストチュアブル錠５ｍｇ「トーワ」 ＰＴＰ 10錠</t>
  </si>
  <si>
    <t>モンテルカスト細粒４ｍｇ「トーワ」</t>
  </si>
  <si>
    <t>モンテルカスト細粒４ｍｇ「トーワ」 分包 1包</t>
  </si>
  <si>
    <t>モンテルカスト錠１０ｍｇ「トーワ」</t>
  </si>
  <si>
    <t>4490026F2270</t>
  </si>
  <si>
    <t>（局）モンテルカスト錠１０ｍｇ「トーワ」</t>
  </si>
  <si>
    <t>モンテルカスト錠１０ｍｇ「トーワ」 ＰＴＰ 14錠</t>
  </si>
  <si>
    <t>モンテルカスト錠１０ｍｇ「トーワ」 ＰＴＰ 10錠</t>
  </si>
  <si>
    <t>モンテルカスト錠１０ｍｇ「トーワ」 バラ 100錠</t>
  </si>
  <si>
    <t>モンテルカスト錠５ｍｇ「トーワ」</t>
  </si>
  <si>
    <t>4490026F3250</t>
  </si>
  <si>
    <t>（局）モンテルカスト錠５ｍｇ「トーワ」</t>
  </si>
  <si>
    <t>モンテルカスト錠５ｍｇ「トーワ」 ＰＴＰ 14錠</t>
  </si>
  <si>
    <t>モンテルカスト錠５ｍｇ「トーワ」 ＰＴＰ 10錠</t>
  </si>
  <si>
    <t>モンテルカスト錠５ｍｇ「トーワ」 バラ 100錠</t>
  </si>
  <si>
    <t>ユビデカレノンカプセル５ｍｇ「トーワ」</t>
  </si>
  <si>
    <t>2119003M1238</t>
  </si>
  <si>
    <t>ユビデカレノンカプセル５ｍｇ「トーワ」 ＰＴＰ 10カプセル</t>
  </si>
  <si>
    <t>ユビデカレノン錠１０ｍｇ「トーワ」</t>
  </si>
  <si>
    <t>ユビデカレノン錠１０ｍｇ「トーワ」 バラ 1000錠 錠剤の色の変更</t>
  </si>
  <si>
    <t>ユビデカレノン錠１０ｍｇ「トーワ」 ＰＴＰ 10錠 錠剤の色の変更</t>
  </si>
  <si>
    <t>ラクマーゼカプセル２００ｍｇ</t>
  </si>
  <si>
    <t>2329004M1159</t>
  </si>
  <si>
    <t>ラクマーゼカプセル２００ｍｇ ＰＴＰ 10カプセル</t>
  </si>
  <si>
    <t>ラクマーゼカプセル２００ｍｇ バラ 1000カプセル</t>
  </si>
  <si>
    <t>ラスプジン錠０．５ｍｇ</t>
  </si>
  <si>
    <t>4490004F1056</t>
  </si>
  <si>
    <t>ラスプジン錠０．５ｍｇ ＰＴＰ 10錠</t>
  </si>
  <si>
    <t>ラスプジン錠１ｍｇ</t>
  </si>
  <si>
    <t>ラスプジン錠１ｍｇ ＰＴＰ 10錠</t>
  </si>
  <si>
    <t>ラスプジン錠１ｍｇ バラ 1000錠</t>
  </si>
  <si>
    <t>ラタノプロスト点眼液０．００５％「トーワ」</t>
  </si>
  <si>
    <t>ラタノプロスト点眼液０．００５％「トーワ」 包装小 2.5ｍＬ</t>
  </si>
  <si>
    <t>ラニチジン錠１５０ｍｇ「トーワ」</t>
  </si>
  <si>
    <t>ラニチジン錠１５０ｍｇ「トーワ」 ＰＴＰ 10錠</t>
  </si>
  <si>
    <t>ラニチジン錠１５０ｍｇ「日医工」</t>
  </si>
  <si>
    <t>ラニチジン錠１５０ｍｇ「日医工」 ＰＴＰ 10錠</t>
  </si>
  <si>
    <t>ラニチジン錠７５ｍｇ「トーワ」</t>
  </si>
  <si>
    <t>ラニチジン錠７５ｍｇ「トーワ」 ＰＴＰ 10錠</t>
  </si>
  <si>
    <t>ラニチジン錠７５ｍｇ「日医工」</t>
  </si>
  <si>
    <t>ラニチジン錠７５ｍｇ「日医工」 ＰＴＰ 10錠</t>
  </si>
  <si>
    <t>ラフチジン錠１０ｍｇ「トーワ」</t>
  </si>
  <si>
    <t>2325006F2105</t>
  </si>
  <si>
    <t>（局）ラフチジン錠１０ｍｇ「トーワ」</t>
  </si>
  <si>
    <t>ラフチジン錠１０ｍｇ「トーワ」 ＰＴＰ 10錠</t>
  </si>
  <si>
    <t>ラフチジン錠１０ｍｇ「トーワ」 ＰＴＰ 14錠</t>
  </si>
  <si>
    <t>ラフチジン錠１０ｍｇ「トーワ」 バラ 300錠</t>
  </si>
  <si>
    <t>ラフチジン錠５ｍｇ「トーワ」</t>
  </si>
  <si>
    <t>ラフチジン錠５ｍｇ「トーワ」 ＰＴＰ 10錠</t>
  </si>
  <si>
    <t>ラベタロール塩酸塩錠１００ｍｇ「トーワ」</t>
  </si>
  <si>
    <t>2149009F2010</t>
  </si>
  <si>
    <t>ラベタロール塩酸塩１００ｍｇ錠</t>
  </si>
  <si>
    <t>ラベタロール塩酸塩錠１００ｍｇ「トーワ」 ＰＴＰ 10錠</t>
  </si>
  <si>
    <t>ラベタロール塩酸塩錠１００ｍｇ「トーワ」 バラ 1000錠</t>
  </si>
  <si>
    <t>ラベタロール塩酸塩錠５０ｍｇ「トーワ」</t>
  </si>
  <si>
    <t>2149009F1081</t>
  </si>
  <si>
    <t>（局）ラベタロール塩酸塩錠５０ｍｇ「トーワ」</t>
  </si>
  <si>
    <t>ラベタロール塩酸塩錠５０ｍｇ「トーワ」 ＰＴＰ 10錠</t>
  </si>
  <si>
    <t>ラベプラゾールＮａ錠１０ｍｇ「トーワ」</t>
  </si>
  <si>
    <t>2329028F1112</t>
  </si>
  <si>
    <t>ラベプラゾールＮａ錠１０ｍｇ「トーワ」 ＰＴＰ 10錠</t>
  </si>
  <si>
    <t>ラベプラゾールＮａ錠１０ｍｇ「トーワ」 バラ 100錠</t>
  </si>
  <si>
    <t>ラベプラゾールＮａ錠１０ｍｇ「トーワ」 ＰＴＰ 14錠</t>
  </si>
  <si>
    <t>ラベプラゾールＮａ錠２０ｍｇ「トーワ」</t>
  </si>
  <si>
    <t>2329028F2119</t>
  </si>
  <si>
    <t>ラベプラゾールＮａ錠２０ｍｇ「トーワ」 ＰＴＰ 10錠</t>
  </si>
  <si>
    <t>ラベプラゾールＮａ錠２０ｍｇ「トーワ」 ＰＴＰ 14錠</t>
  </si>
  <si>
    <t>ラベプラゾールＮａ錠５ｍｇ「トーワ」</t>
  </si>
  <si>
    <t>2329028F3093</t>
  </si>
  <si>
    <t>ラベプラゾールＮａ錠５ｍｇ「トーワ」 ＰＴＰ 10錠</t>
  </si>
  <si>
    <t>ラメルテオン錠８ｍｇ「トーワ」</t>
  </si>
  <si>
    <t>1190016F1075</t>
  </si>
  <si>
    <t>ラメルテオン錠８ｍｇ「トーワ」 ＰＴＰ 10錠</t>
  </si>
  <si>
    <t>ラメルテオン錠８ｍｇ「トーワ」 バラ 300錠</t>
  </si>
  <si>
    <t>ラモトリギン錠１００ｍｇ「トーワ」</t>
  </si>
  <si>
    <t>1139009F4063</t>
  </si>
  <si>
    <t>ラモトリギン錠１００ｍｇ「トーワ」 ＰＴＰ 14錠</t>
  </si>
  <si>
    <t>ラモトリギン錠１００ｍｇ「トーワ」 バラ 100錠</t>
  </si>
  <si>
    <t>ラモトリギン錠２５ｍｇ「トーワ」</t>
  </si>
  <si>
    <t>1139009F3067</t>
  </si>
  <si>
    <t>ラモトリギン錠２５ｍｇ「トーワ」 ＰＴＰ 14錠</t>
  </si>
  <si>
    <t>ラモトリギン錠２５ｍｇ「トーワ」 バラ 100錠</t>
  </si>
  <si>
    <t>ラモトリギン錠小児用２ｍｇ「トーワ」</t>
  </si>
  <si>
    <t>ラモトリギン錠小児用２ｍｇ「トーワ」 ＰＴＰ 14錠</t>
  </si>
  <si>
    <t>ラモトリギン錠小児用５ｍｇ「トーワ」</t>
  </si>
  <si>
    <t>ラモトリギン錠小児用５ｍｇ「トーワ」 ＰＴＰ 14錠</t>
  </si>
  <si>
    <t>ラロキシフェン塩酸塩錠６０ｍｇ「トーワ」</t>
  </si>
  <si>
    <t>3999021F1090</t>
  </si>
  <si>
    <t>ラロキシフェン塩酸塩錠６０ｍｇ「トーワ」 ＰＴＰ 10錠</t>
  </si>
  <si>
    <t>ラロキシフェン塩酸塩錠６０ｍｇ「トーワ」 ＰＴＰ 14錠</t>
  </si>
  <si>
    <t>ラロキシフェン塩酸塩錠６０ｍｇ「トーワ」 バラ 300錠</t>
  </si>
  <si>
    <t>ランクリック細粒１０％</t>
  </si>
  <si>
    <t>2329005C2081</t>
  </si>
  <si>
    <t>ランクリック細粒１０％ バラ 250ｇ</t>
  </si>
  <si>
    <t>ランクリック細粒１０％ 分包 0.25ｇ</t>
  </si>
  <si>
    <t>ランクリック錠２５ｍｇ</t>
  </si>
  <si>
    <t>2329005F1260</t>
  </si>
  <si>
    <t>ランクリック錠２５ｍｇ ＰＴＰ 10錠</t>
  </si>
  <si>
    <t>ランクリック錠２５ｍｇ バラ 1000錠</t>
  </si>
  <si>
    <t>ランソプラゾールカプセル１５ｍｇ「トーワ」</t>
  </si>
  <si>
    <t>ランソプラゾールカプセル１５ｍｇ「トーワ」 ＰＴＰ 10カプセル</t>
  </si>
  <si>
    <t>ランソプラゾールカプセル１５ｍｇ「トーワ」 ＰＴＰ 14カプセル</t>
  </si>
  <si>
    <t>ランソプラゾールカプセル３０ｍｇ「トーワ」</t>
  </si>
  <si>
    <t>ランソプラゾールカプセル３０ｍｇ「トーワ」 ＰＴＰ 10カプセル</t>
  </si>
  <si>
    <t>ランソプラゾールカプセル３０ｍｇ「トーワ」 ＰＴＰ 14カプセル</t>
  </si>
  <si>
    <t>リザトリプタンＯＤ錠１０ｍｇ「トーワ」</t>
  </si>
  <si>
    <t>2160006F2057</t>
  </si>
  <si>
    <t>リザトリプタンＯＤ錠１０ｍｇ「トーワ」 ＰＴＰ 6錠</t>
  </si>
  <si>
    <t>リシノプリル錠１０ｍｇ「トーワ」</t>
  </si>
  <si>
    <t>リシノプリル錠１０ｍｇ「トーワ」 ＰＴＰ 10錠</t>
  </si>
  <si>
    <t>リシノプリル錠２０ｍｇ「トーワ」</t>
  </si>
  <si>
    <t>2144006F3041</t>
  </si>
  <si>
    <t>（局）リシノプリル錠２０ｍｇ「トーワ」</t>
  </si>
  <si>
    <t>リシノプリル錠２０ｍｇ「トーワ」 ＰＴＰ 10錠</t>
  </si>
  <si>
    <t>リシノプリル錠５ｍｇ「トーワ」</t>
  </si>
  <si>
    <t>リシノプリル錠５ｍｇ「トーワ」 ＰＴＰ 10錠</t>
  </si>
  <si>
    <t>リスペリドンＯＤ錠０．５ｍｇ「トーワ」</t>
  </si>
  <si>
    <t>リスペリドンＯＤ錠０．５ｍｇ「トーワ」 ＰＴＰ 10錠</t>
  </si>
  <si>
    <t>リスペリドンＯＤ錠０．５ｍｇ「トーワ」 バラ 100錠</t>
  </si>
  <si>
    <t>リスペリドンＯＤ錠１ｍｇ「トーワ」</t>
  </si>
  <si>
    <t>リスペリドンＯＤ錠１ｍｇ「トーワ」 ＰＴＰ 10錠</t>
  </si>
  <si>
    <t>リスペリドンＯＤ錠１ｍｇ「トーワ」 バラ 1000錠</t>
  </si>
  <si>
    <t>リスペリドンＯＤ錠２ｍｇ「トーワ」</t>
  </si>
  <si>
    <t>リスペリドンＯＤ錠２ｍｇ「トーワ」 ＰＴＰ 10錠</t>
  </si>
  <si>
    <t>リスペリドンＯＤ錠２ｍｇ「トーワ」 バラ 1000錠</t>
  </si>
  <si>
    <t>リスペリドンＯＤ錠３ｍｇ「トーワ」</t>
  </si>
  <si>
    <t>1179038F8044</t>
  </si>
  <si>
    <t>リスペリドンＯＤ錠３ｍｇ「トーワ」 ＰＴＰ 10錠</t>
  </si>
  <si>
    <t>リスペリドン細粒１％「トーワ」</t>
  </si>
  <si>
    <t>リスペリドン細粒１％「トーワ」 バラ 100ｇ</t>
  </si>
  <si>
    <t>リスペリドン錠１ｍｇ「トーワ」</t>
  </si>
  <si>
    <t>リスペリドン錠１ｍｇ「トーワ」 ＰＴＰ 10錠</t>
  </si>
  <si>
    <t>リスペリドン錠１ｍｇ「トーワ」 バラ 1000錠</t>
  </si>
  <si>
    <t>リスペリドン錠２ｍｇ「トーワ」</t>
  </si>
  <si>
    <t>リスペリドン錠２ｍｇ「トーワ」 ＰＴＰ 10錠</t>
  </si>
  <si>
    <t>リスペリドン錠２ｍｇ「トーワ」 バラ 1000錠</t>
  </si>
  <si>
    <t>リスペリドン錠３ｍｇ「トーワ」</t>
  </si>
  <si>
    <t>1179038F3123</t>
  </si>
  <si>
    <t>（局）リスペリドン錠３ｍｇ「トーワ」</t>
  </si>
  <si>
    <t>リスペリドン錠３ｍｇ「トーワ」 ＰＴＰ 10錠</t>
  </si>
  <si>
    <t>リスペリドン内用液１ｍｇ／ｍＬ「トーワ」</t>
  </si>
  <si>
    <t>1179038S1072</t>
  </si>
  <si>
    <t>（局）リスペリドン内用液１ｍｇ／ｍＬ「トーワ」</t>
  </si>
  <si>
    <t>リスペリドン内用液１ｍｇ／ｍＬ「トーワ」 包装小 0.5ｍＬ</t>
  </si>
  <si>
    <t>リスペリドン内用液１ｍｇ／ｍＬ「トーワ」 調剤用 30ｍＬ</t>
  </si>
  <si>
    <t>リスペリドン内用液１ｍｇ／ｍＬ「トーワ」 包装小 1ｍＬ</t>
  </si>
  <si>
    <t>リスペリドン内用液１ｍｇ／ｍＬ「トーワ」 調剤用 100ｍＬ</t>
  </si>
  <si>
    <t>リスペリドン内用液１ｍｇ／ｍＬ「トーワ」 包装小 2ｍＬ</t>
  </si>
  <si>
    <t>リスペリドン内用液１ｍｇ／ｍＬ「トーワ」 包装小 3ｍＬ</t>
  </si>
  <si>
    <t>リズピオン注３００ｍｇ</t>
  </si>
  <si>
    <t>6112400A1017</t>
  </si>
  <si>
    <t>リンコマイシン塩酸塩３００ｍｇ１ｍＬ注射液</t>
  </si>
  <si>
    <t>リズピオン注３００ｍｇ 注射剤 1管</t>
  </si>
  <si>
    <t>リズピオン注６００ｍｇ</t>
  </si>
  <si>
    <t>リズピオン注６００ｍｇ 注射剤 1管</t>
  </si>
  <si>
    <t>リセドロン酸Ｎａ錠１７．５ｍｇ「トーワ」</t>
  </si>
  <si>
    <t>3999019F2162</t>
  </si>
  <si>
    <t>（局）リセドロン酸Ｎａ錠１７．５ｍｇ「トーワ」</t>
  </si>
  <si>
    <t>リセドロン酸Ｎａ錠１７．５ｍｇ「トーワ」 ＰＴＰ 10錠</t>
  </si>
  <si>
    <t>リセドロン酸Ｎａ錠１７．５ｍｇ「トーワ」 ＰＴＰ 14錠</t>
  </si>
  <si>
    <t>リセドロン酸Ｎａ錠２．５ｍｇ「トーワ」</t>
  </si>
  <si>
    <t>リセドロン酸Ｎａ錠２．５ｍｇ「トーワ」 ＰＴＰ 10錠</t>
  </si>
  <si>
    <t>リセドロン酸Ｎａ錠２．５ｍｇ「トーワ」 ＰＴＰ 14錠</t>
  </si>
  <si>
    <t>リセドロン酸Ｎａ錠７５ｍｇ「トーワ」</t>
  </si>
  <si>
    <t>3999019F3010</t>
  </si>
  <si>
    <t>リセドロン酸ナトリウム７５ｍｇ錠</t>
  </si>
  <si>
    <t>リセドロン酸Ｎａ錠７５ｍｇ「トーワ」 ＰＴＰ 1錠</t>
  </si>
  <si>
    <t>リバーロキサバンＯＤ錠１０ｍｇ「トーワ」</t>
  </si>
  <si>
    <t>3339003F3060</t>
  </si>
  <si>
    <t>リバーロキサバンＯＤ錠１０ｍｇ「トーワ」 ＰＴＰ 10錠</t>
  </si>
  <si>
    <t>リバーロキサバンＯＤ錠１０ｍｇ「トーワ」 ＰＴＰ 14錠</t>
  </si>
  <si>
    <t>リバーロキサバンＯＤ錠１０ｍｇ「トーワ」 バラ 300錠</t>
  </si>
  <si>
    <t>リバーロキサバンＯＤ錠１５ｍｇ「トーワ」</t>
  </si>
  <si>
    <t>3339003F4066</t>
  </si>
  <si>
    <t>リバーロキサバンＯＤ錠１５ｍｇ「トーワ」 ＰＴＰ 10錠</t>
  </si>
  <si>
    <t>リバーロキサバンＯＤ錠１５ｍｇ「トーワ」 ＰＴＰ 14錠</t>
  </si>
  <si>
    <t>リバーロキサバンＯＤ錠１５ｍｇ「トーワ」 バラ 300錠</t>
  </si>
  <si>
    <t>リバスチグミンテープ１３．５ｍｇ「トーワ」</t>
  </si>
  <si>
    <t>1190700S3102</t>
  </si>
  <si>
    <t>リバスチグミンテープ１３．５ｍｇ「トーワ」 包装小 1枚</t>
  </si>
  <si>
    <t>リバスチグミンテープ１８ｍｇ「トーワ」</t>
  </si>
  <si>
    <t>1190700S4109</t>
  </si>
  <si>
    <t>リバスチグミンテープ１８ｍｇ「トーワ」 包装小 1枚</t>
  </si>
  <si>
    <t>リバスチグミンテープ４．５ｍｇ「トーワ」</t>
  </si>
  <si>
    <t>1190700S1100</t>
  </si>
  <si>
    <t>リバスチグミンテープ４．５ｍｇ「トーワ」 包装小 1枚</t>
  </si>
  <si>
    <t>リバスチグミンテープ９ｍｇ「トーワ」</t>
  </si>
  <si>
    <t>1190700S2106</t>
  </si>
  <si>
    <t>リバスチグミンテープ９ｍｇ「トーワ」 包装小 1枚</t>
  </si>
  <si>
    <t>リマプロストアルファデクス錠５μｇ「ＳＮ」 ＰＴＰ 21錠 調剤コード変更品</t>
  </si>
  <si>
    <t>リメファー３Ｂ注射液</t>
  </si>
  <si>
    <t>リメファー３Ｂ注射液 注射剤 1管</t>
  </si>
  <si>
    <t>リリアジン静注用０．２５ｇ</t>
  </si>
  <si>
    <t>6132408F1064</t>
  </si>
  <si>
    <t>（局）リリアジン静注用０．２５ｇ</t>
  </si>
  <si>
    <t>リリアジン静注用０．２５ｇ 注射剤 1瓶</t>
  </si>
  <si>
    <t>リリアジン静注用０．５ｇ</t>
  </si>
  <si>
    <t>6132408F2060</t>
  </si>
  <si>
    <t>（局）リリアジン静注用０．５ｇ</t>
  </si>
  <si>
    <t>リリアジン静注用０．５ｇ 注射剤 1瓶</t>
  </si>
  <si>
    <t>リリアジン静注用１ｇ</t>
  </si>
  <si>
    <t>6132408F3148</t>
  </si>
  <si>
    <t>（局）リリアジン静注用１ｇ</t>
  </si>
  <si>
    <t>リリアジン静注用１ｇ 注射剤 1瓶</t>
  </si>
  <si>
    <t>リリアジン静注用２ｇ</t>
  </si>
  <si>
    <t>6132408F4136</t>
  </si>
  <si>
    <t>（局）リリアジン静注用２ｇ</t>
  </si>
  <si>
    <t>リリアジン静注用２ｇ 注射剤 1瓶</t>
  </si>
  <si>
    <t>リンコマイシン塩酸塩注射液３００ｍｇ「トーワ」</t>
  </si>
  <si>
    <t>6112400A1092</t>
  </si>
  <si>
    <t>（局）リンコマイシン塩酸塩注射液３００ｍｇ「トーワ」</t>
  </si>
  <si>
    <t>リンコマイシン塩酸塩注射液３００ｍｇ「トーワ」 注射剤 1管</t>
  </si>
  <si>
    <t>リンコマイシン塩酸塩注射液６００ｍｇ「トーワ」</t>
  </si>
  <si>
    <t>6112400A3125</t>
  </si>
  <si>
    <t>（局）リンコマイシン塩酸塩注射液６００ｍｇ「トーワ」</t>
  </si>
  <si>
    <t>リンコマイシン塩酸塩注射液６００ｍｇ「トーワ」 注射剤 1管</t>
  </si>
  <si>
    <t>ルチアノンカプセルＲ１００</t>
  </si>
  <si>
    <t>2171006N1067</t>
  </si>
  <si>
    <t>（局）ルチアノンカプセルＲ１００</t>
  </si>
  <si>
    <t>ルチアノンカプセルＲ１００ ＰＴＰ 10カプセル</t>
  </si>
  <si>
    <t>ルリクールＶＧ軟膏０．１２％</t>
  </si>
  <si>
    <t>2647709M1110</t>
  </si>
  <si>
    <t>（局）ルリクールＶＧ軟膏０．１２％</t>
  </si>
  <si>
    <t>ルリクールＶＧ軟膏０．１２％ 調剤用 100ｇ</t>
  </si>
  <si>
    <t>ルリクールＶＧ軟膏０．１２％ 包装小 5ｇ</t>
  </si>
  <si>
    <t>レトロゾール錠２．５ｍｇ「トーワ」</t>
  </si>
  <si>
    <t>4291015F1140</t>
  </si>
  <si>
    <t>レトロゾール錠２．５ｍｇ「トーワ」 ＰＴＰ 10錠</t>
  </si>
  <si>
    <t>レナリドミドカプセル２．５ｍｇ「トーワ」</t>
  </si>
  <si>
    <t>4291024M2063</t>
  </si>
  <si>
    <t>レナリドミドカプセル２．５ｍｇ「トーワ」 ＰＴＰ 10カプセル</t>
  </si>
  <si>
    <t>レナリドミドカプセル５ｍｇ「トーワ」</t>
  </si>
  <si>
    <t>4291024M1067</t>
  </si>
  <si>
    <t>レナリドミドカプセル５ｍｇ「トーワ」 ＰＴＰ 10カプセル</t>
  </si>
  <si>
    <t>レバミピド錠１００ｍｇ「トーワ」</t>
  </si>
  <si>
    <t>レバミピド錠１００ｍｇ「トーワ」 ＰＴＰ 10錠</t>
  </si>
  <si>
    <t>レバミピド錠１００ｍｇ「トーワ」 バラ 500錠</t>
  </si>
  <si>
    <t>レバミピド錠１００ｍｇ「トーワ」 ＰＴＰ 21錠</t>
  </si>
  <si>
    <t>レベルボンシロップ０．０８％</t>
  </si>
  <si>
    <t>2234001Q1097</t>
  </si>
  <si>
    <t>レベルボンシロップ０．０８％ 調剤用 500ｍＬ</t>
  </si>
  <si>
    <t>レベルボン錠４ｍｇ</t>
  </si>
  <si>
    <t>2234001F1282</t>
  </si>
  <si>
    <t>レベルボン錠４ｍｇ ＰＴＰ 10錠</t>
  </si>
  <si>
    <t>レベルボン錠４ｍｇ バラ 1000錠</t>
  </si>
  <si>
    <t>レボカルニチンＦＦ静注１０００ｍｇシリンジ「トーワ」</t>
  </si>
  <si>
    <t>3999436G1036</t>
  </si>
  <si>
    <t>レボカルニチンＦＦ静注１０００ｍｇシリンジ「トーワ」 注射剤 1筒 ルアーロックタイプ</t>
  </si>
  <si>
    <t>レボカルニチンＦＦ静注１０００ｍｇシリンジ「トーワ」 注射剤 1筒 スリップタイプ</t>
  </si>
  <si>
    <t>レボカルニチンＦＦ内用液１０％「トーワ」</t>
  </si>
  <si>
    <t>3999033S1040</t>
  </si>
  <si>
    <t>レボカルニチンＦＦ内用液１０％「トーワ」 包装小 100ｍＬ</t>
  </si>
  <si>
    <t>レボカルニチンＦＦ内用液１０％分包１０ｍＬ「トーワ」</t>
  </si>
  <si>
    <t>3999033S3043</t>
  </si>
  <si>
    <t>レボカルニチンＦＦ内用液１０％分包１０ｍＬ「トーワ」 分包 1包</t>
  </si>
  <si>
    <t>レボカルニチンＦＦ内用液１０％分包５ｍＬ「トーワ」</t>
  </si>
  <si>
    <t>3999033S2047</t>
  </si>
  <si>
    <t>レボカルニチンＦＦ内用液１０％分包５ｍＬ「トーワ」 分包 1包</t>
  </si>
  <si>
    <t>レボセチリジン塩酸塩シロップ０．０５％「トーワ」</t>
  </si>
  <si>
    <t>レボセチリジン塩酸塩シロップ０．０５％「トーワ」 調剤用 200ｍＬ</t>
  </si>
  <si>
    <t>レボセチリジン塩酸塩錠５ｍｇ「トーワ」</t>
  </si>
  <si>
    <t>4490028F1159</t>
  </si>
  <si>
    <t>レボセチリジン塩酸塩錠５ｍｇ「トーワ」 ＰＴＰ 10錠</t>
  </si>
  <si>
    <t>レボフロキサシンＯＤ錠２５０ｍｇ「トーワ」</t>
  </si>
  <si>
    <t>6241013F4023</t>
  </si>
  <si>
    <t>レボフロキサシンＯＤ錠２５０ｍｇ「トーワ」 ＰＴＰ 10錠</t>
  </si>
  <si>
    <t>レボフロキサシンＯＤ錠５００ｍｇ「トーワ」</t>
  </si>
  <si>
    <t>6241013F5020</t>
  </si>
  <si>
    <t>レボフロキサシンＯＤ錠５００ｍｇ「トーワ」 ＰＴＰ 5錠</t>
  </si>
  <si>
    <t>レボフロキサシン錠２５０ｍｇ「トーワ」</t>
  </si>
  <si>
    <t>6241013F2250</t>
  </si>
  <si>
    <t>（局）レボフロキサシン錠２５０ｍｇ「トーワ」</t>
  </si>
  <si>
    <t>レボフロキサシン錠２５０ｍｇ「トーワ」 ＰＴＰ 10錠</t>
  </si>
  <si>
    <t>レボフロキサシン錠５００ｍｇ「トーワ」</t>
  </si>
  <si>
    <t>6241013F3256</t>
  </si>
  <si>
    <t>（局）レボフロキサシン錠５００ｍｇ「トーワ」</t>
  </si>
  <si>
    <t>レボフロキサシン錠５００ｍｇ「トーワ」 ＰＴＰ 5錠</t>
  </si>
  <si>
    <t>レボフロキサシン錠５００ｍｇ「トーワ」 バラ 100錠</t>
  </si>
  <si>
    <t>レボフロキサシン内用液２５０ｍｇ「トーワ」</t>
  </si>
  <si>
    <t>6241013S2029</t>
  </si>
  <si>
    <t>２５０ｍｇ１０ｍＬ１包（レボフロキサシンとして）</t>
  </si>
  <si>
    <t>レボフロキサシン内用液２５０ｍｇ「トーワ」 分包 1包</t>
  </si>
  <si>
    <t>レボホリナート点滴静注用１００ｍｇ「トーワ」</t>
  </si>
  <si>
    <t>レボホリナート点滴静注用１００ｍｇ「トーワ」 注射剤 1瓶</t>
  </si>
  <si>
    <t>レボホリナート点滴静注用２５ｍｇ「トーワ」</t>
  </si>
  <si>
    <t>3929407D1110</t>
  </si>
  <si>
    <t>レボホリナート点滴静注用２５ｍｇ「トーワ」 注射剤 1瓶</t>
  </si>
  <si>
    <t>レミゲン静注２０ｍＬ</t>
  </si>
  <si>
    <t>レミゲン静注２０ｍＬ 注射剤 1管</t>
  </si>
  <si>
    <t>ロキシスロマイシン錠１５０ｍｇ「トーワ」</t>
  </si>
  <si>
    <t>6149002F1193</t>
  </si>
  <si>
    <t>（局）ロキシスロマイシン錠１５０ｍｇ「トーワ」</t>
  </si>
  <si>
    <t>ロキシスロマイシン錠１５０ｍｇ「トーワ」 ＰＴＰ 10錠</t>
  </si>
  <si>
    <t>ロキシマイン錠１５０ｍｇ</t>
  </si>
  <si>
    <t>6149002F1061</t>
  </si>
  <si>
    <t>ロキシマイン錠１５０ｍｇ ＰＴＰ 10錠</t>
  </si>
  <si>
    <t>ロキセタートカプセル３７．５ｍｇ</t>
  </si>
  <si>
    <t>2325004M2040</t>
  </si>
  <si>
    <t>（局）ロキセタートカプセル３７．５ｍｇ</t>
  </si>
  <si>
    <t>ロキセタートカプセル３７．５ｍｇ ＰＴＰ 10カプセル</t>
  </si>
  <si>
    <t>ロキセタートカプセル７５ｍｇ</t>
  </si>
  <si>
    <t>2325004M1052</t>
  </si>
  <si>
    <t>（局）ロキセタートカプセル７５ｍｇ</t>
  </si>
  <si>
    <t>ロキセタートカプセル７５ｍｇ ＰＴＰ 10カプセル</t>
  </si>
  <si>
    <t>ロキセタートカプセル７５ｍｇ ＰＴＰ 14カプセル</t>
  </si>
  <si>
    <t>ロキソプロフェンＮａテープ１００ｍｇ「ＴＷ」</t>
  </si>
  <si>
    <t>2649735S3306</t>
  </si>
  <si>
    <t>ロキソプロフェンＮａテープ１００ｍｇ「ＴＷ」 包装小 7枚</t>
  </si>
  <si>
    <t>ロキソプロフェンＮａテープ１００ｍｇ「トーワ」</t>
  </si>
  <si>
    <t>2649735S3179</t>
  </si>
  <si>
    <t>ロキソプロフェンＮａテープ１００ｍｇ「トーワ」 包装小 7枚</t>
  </si>
  <si>
    <t>ロキソプロフェンＮａテープ５０ｍｇ「ＴＷ」</t>
  </si>
  <si>
    <t>ロキソプロフェンＮａテープ５０ｍｇ「ＴＷ」 包装小 7枚</t>
  </si>
  <si>
    <t>ロキソプロフェンＮａテープ５０ｍｇ「トーワ」</t>
  </si>
  <si>
    <t>ロキソプロフェンＮａテープ５０ｍｇ「トーワ」 包装小 7枚</t>
  </si>
  <si>
    <t>ロキソプロフェンＮａパップ１００ｍｇ「トーワ」</t>
  </si>
  <si>
    <t>2649735S1109</t>
  </si>
  <si>
    <t>ロキソプロフェンＮａパップ１００ｍｇ「トーワ」 包装小 7枚</t>
  </si>
  <si>
    <t>ロキソプロフェンＮａ錠６０ｍｇ「トーワ」 バラ 1000錠</t>
  </si>
  <si>
    <t>ロサルタンＫ錠１００ｍｇ「トーワ」</t>
  </si>
  <si>
    <t>2149039F3093</t>
  </si>
  <si>
    <t>（局）ロサルタンＫ錠１００ｍｇ「トーワ」</t>
  </si>
  <si>
    <t>ロサルタンＫ錠１００ｍｇ「トーワ」 ＰＴＰ 10錠</t>
  </si>
  <si>
    <t>ロサルタンＫ錠２５ｍｇ「トーワ」</t>
  </si>
  <si>
    <t>2149039F1104</t>
  </si>
  <si>
    <t>（局）ロサルタンＫ錠２５ｍｇ「トーワ」</t>
  </si>
  <si>
    <t>ロサルタンＫ錠２５ｍｇ「トーワ」 ＰＴＰ 10錠</t>
  </si>
  <si>
    <t>ロサルタンＫ錠２５ｍｇ「トーワ」 ＰＴＰ 14錠</t>
  </si>
  <si>
    <t>ロサルタンＫ錠２５ｍｇ「トーワ」 バラ 500錠</t>
  </si>
  <si>
    <t>ロサルタンＫ錠５０ｍｇ「トーワ」</t>
  </si>
  <si>
    <t>2149039F2100</t>
  </si>
  <si>
    <t>（局）ロサルタンＫ錠５０ｍｇ「トーワ」</t>
  </si>
  <si>
    <t>ロサルタンＫ錠５０ｍｇ「トーワ」 ＰＴＰ 10錠</t>
  </si>
  <si>
    <t>ロサルタンＫ錠５０ｍｇ「トーワ」 ＰＴＰ 14錠</t>
  </si>
  <si>
    <t>ロサルタンＫ錠５０ｍｇ「トーワ」 バラ 500錠</t>
  </si>
  <si>
    <t>ロサルヒド配合錠ＨＤ「トーワ」</t>
  </si>
  <si>
    <t>2149110F2232</t>
  </si>
  <si>
    <t>（局）ロサルヒド配合錠ＨＤ「トーワ」</t>
  </si>
  <si>
    <t>ロサルヒド配合錠ＨＤ「トーワ」 ＰＴＰ 10錠</t>
  </si>
  <si>
    <t>ロサルヒド配合錠ＨＤ「トーワ」 バラ 100錠</t>
  </si>
  <si>
    <t>ロサルヒド配合錠ＨＤ「トーワ」 ＰＴＰ 14錠</t>
  </si>
  <si>
    <t>ロサルヒド配合錠ＬＤ「トーワ」</t>
  </si>
  <si>
    <t>2149110F1279</t>
  </si>
  <si>
    <t>（局）ロサルヒド配合錠ＬＤ「トーワ」</t>
  </si>
  <si>
    <t>ロサルヒド配合錠ＬＤ「トーワ」 ＰＴＰ 10錠</t>
  </si>
  <si>
    <t>ロサルヒド配合錠ＬＤ「トーワ」 バラ 100錠</t>
  </si>
  <si>
    <t>ロサルヒド配合錠ＬＤ「トーワ」 ＰＴＰ 14錠</t>
  </si>
  <si>
    <t>ロスバスタチンＯＤ錠１０ｍｇ「トーワ」</t>
  </si>
  <si>
    <t>2189017F6024</t>
  </si>
  <si>
    <t>ロスバスタチンＯＤ錠１０ｍｇ「トーワ」 ＰＴＰ 10錠</t>
  </si>
  <si>
    <t>ロスバスタチンＯＤ錠２．５ｍｇ「トーワ」</t>
  </si>
  <si>
    <t>2189017F3173</t>
  </si>
  <si>
    <t>ロスバスタチンＯＤ錠２．５ｍｇ「トーワ」 ＰＴＰ 10錠</t>
  </si>
  <si>
    <t>ロスバスタチンＯＤ錠２．５ｍｇ「トーワ」 ＰＴＰ 14錠</t>
  </si>
  <si>
    <t>ロスバスタチンＯＤ錠５ｍｇ「トーワ」</t>
  </si>
  <si>
    <t>2189017F4170</t>
  </si>
  <si>
    <t>ロスバスタチンＯＤ錠５ｍｇ「トーワ」 ＰＴＰ 10錠</t>
  </si>
  <si>
    <t>ロスバスタチンＯＤ錠５ｍｇ「トーワ」 ＰＴＰ 14錠</t>
  </si>
  <si>
    <t>ロスバスタチン錠１０ｍｇ「トーワ」</t>
  </si>
  <si>
    <t>2189017F5036</t>
  </si>
  <si>
    <t>（局）ロスバスタチン錠１０ｍｇ「トーワ」</t>
  </si>
  <si>
    <t>ロスバスタチン錠１０ｍｇ「トーワ」 ＰＴＰ 10錠</t>
  </si>
  <si>
    <t>ロスバスタチン錠２．５ｍｇ「トーワ」</t>
  </si>
  <si>
    <t>2189017F1219</t>
  </si>
  <si>
    <t>（局）ロスバスタチン錠２．５ｍｇ「トーワ」</t>
  </si>
  <si>
    <t>ロスバスタチン錠２．５ｍｇ「トーワ」 ＰＴＰ 10錠</t>
  </si>
  <si>
    <t>ロスバスタチン錠２．５ｍｇ「トーワ」 ＰＴＰ 14錠</t>
  </si>
  <si>
    <t>ロスバスタチン錠２．５ｍｇ「トーワ」 バラ 300錠</t>
  </si>
  <si>
    <t>ロスバスタチン錠５ｍｇ「トーワ」</t>
  </si>
  <si>
    <t>2189017F2215</t>
  </si>
  <si>
    <t>（局）ロスバスタチン錠５ｍｇ「トーワ」</t>
  </si>
  <si>
    <t>ロスバスタチン錠５ｍｇ「トーワ」 ＰＴＰ 10錠</t>
  </si>
  <si>
    <t>ロスバスタチン錠５ｍｇ「トーワ」 ＰＴＰ 14錠</t>
  </si>
  <si>
    <t>ロスバスタチン錠５ｍｇ「トーワ」 バラ 300錠</t>
  </si>
  <si>
    <t>ロピニロール徐放錠２ｍｇ「トーワ」</t>
  </si>
  <si>
    <t>1169013G1049</t>
  </si>
  <si>
    <t>ロピニロール徐放錠２ｍｇ「トーワ」 ＰＴＰ 14錠</t>
  </si>
  <si>
    <t>ロピニロール徐放錠２ｍｇ「トーワ」 バラ 100錠</t>
  </si>
  <si>
    <t>ロピニロール徐放錠８ｍｇ「トーワ」</t>
  </si>
  <si>
    <t>1169013G2045</t>
  </si>
  <si>
    <t>ロピニロール徐放錠８ｍｇ「トーワ」 ＰＴＰ 14錠</t>
  </si>
  <si>
    <t>ロピニロール徐放錠８ｍｇ「トーワ」 バラ 100錠</t>
  </si>
  <si>
    <t>ロフラゼプ酸エチル錠１ｍｇ「トーワ」</t>
  </si>
  <si>
    <t>ロフラゼプ酸エチル錠１ｍｇ「トーワ」 ＰＴＰ 10錠</t>
  </si>
  <si>
    <t>ロフラゼプ酸エチル錠１ｍｇ「トーワ」 バラ 1000錠</t>
  </si>
  <si>
    <t>ロフラゼプ酸エチル錠２ｍｇ「トーワ」</t>
  </si>
  <si>
    <t>ロフラゼプ酸エチル錠２ｍｇ「トーワ」 ＰＴＰ 10錠</t>
  </si>
  <si>
    <t>ロラタジンＤＳ１％「トーワ」</t>
  </si>
  <si>
    <t>ロラタジンＤＳ１％「トーワ」 分包 0.5ｇ</t>
  </si>
  <si>
    <t>ロラタジンＤＳ１％「トーワ」 バラ 100ｇ</t>
  </si>
  <si>
    <t>ロラタジンＯＤ錠１０ｍｇ「トーワ」</t>
  </si>
  <si>
    <t>ロラタジンＯＤ錠１０ｍｇ「トーワ」 バラ 100錠</t>
  </si>
  <si>
    <t>ロラタジンＯＤ錠１０ｍｇ「トーワ」 ＰＴＰ 10錠</t>
  </si>
  <si>
    <t>ロラタジンＯＤ錠１０ｍｇ「トーワ」 ＰＴＰ 14錠</t>
  </si>
  <si>
    <t>ワルファリンＫ錠０．５ｍｇ「トーワ」</t>
  </si>
  <si>
    <t>ワルファリンＫ錠０．５ｍｇ「トーワ」 ＰＴＰ 10錠</t>
  </si>
  <si>
    <t>ワルファリンＫ錠１ｍｇ「トーワ」</t>
  </si>
  <si>
    <t>ワルファリンＫ錠１ｍｇ「トーワ」 バラ 100錠</t>
  </si>
  <si>
    <t>ワルファリンＫ錠１ｍｇ「トーワ」 ＰＴＰ 10錠</t>
  </si>
  <si>
    <t>一硝酸イソソルビド錠１０ｍｇ「トーワ」</t>
  </si>
  <si>
    <t>一硝酸イソソルビド錠１０ｍｇ「トーワ」 ＰＴＰ 10錠</t>
  </si>
  <si>
    <t>一硝酸イソソルビド錠２０ｍｇ「トーワ」</t>
  </si>
  <si>
    <t>一硝酸イソソルビド錠２０ｍｇ「トーワ」 ＰＴＰ 10錠</t>
  </si>
  <si>
    <t>重ソー注７％「トーワ」</t>
  </si>
  <si>
    <t>重ソー注７％「トーワ」 注射剤 1管</t>
  </si>
  <si>
    <t>硝酸イソソルビド徐放錠２０ｍｇ「トーワ」</t>
  </si>
  <si>
    <t>硝酸イソソルビド徐放錠２０ｍｇ「トーワ」 ＰＴＰ 10錠</t>
  </si>
  <si>
    <t>硝酸イソソルビド徐放錠２０ｍｇ「トーワ」 バラ 1000錠</t>
  </si>
  <si>
    <t>生食注「トーワ」</t>
  </si>
  <si>
    <t>生食注「トーワ」 注射剤 1管</t>
  </si>
  <si>
    <t>耐性乳酸菌散１０％「トーワ」</t>
  </si>
  <si>
    <t>2316002B1061</t>
  </si>
  <si>
    <t>耐性乳酸菌散１０％「トーワ」 バラ 1000ｇ</t>
  </si>
  <si>
    <t>耐性乳酸菌散１０％「トーワ」 分包 1ｇ</t>
  </si>
  <si>
    <t>炭酸ランタン顆粒分包２５０ｍｇ「トーワ」</t>
  </si>
  <si>
    <t>2190029D1068</t>
  </si>
  <si>
    <t>炭酸ランタン顆粒分包２５０ｍｇ「トーワ」 分包 1包</t>
  </si>
  <si>
    <t>炭酸ランタン顆粒分包５００ｍｇ「トーワ」</t>
  </si>
  <si>
    <t>2190029D2064</t>
  </si>
  <si>
    <t>炭酸ランタン顆粒分包５００ｍｇ「トーワ」 分包 1包</t>
  </si>
  <si>
    <t>液体窒素 調剤用 9999ｋｇ</t>
  </si>
  <si>
    <t>液化酸素 調剤用 162ｋｇ</t>
  </si>
  <si>
    <t>アセレンド注１００μｇ</t>
  </si>
  <si>
    <t>3229402A1023</t>
  </si>
  <si>
    <t>１００μｇ２ｍＬ１瓶</t>
  </si>
  <si>
    <t>アセレンド注１００μｇ 注射剤 1瓶</t>
  </si>
  <si>
    <t>カイロック細粒４０％</t>
  </si>
  <si>
    <t>2325001C2092</t>
  </si>
  <si>
    <t>カイロック細粒４０％ バラ 100ｇ</t>
  </si>
  <si>
    <t>カイロック細粒４０％ バラ 500ｇ</t>
  </si>
  <si>
    <t>カイロック細粒４０％ 分包 0.5ｇ</t>
  </si>
  <si>
    <t>カリジノゲナーゼ錠２５単位「フジモト」</t>
  </si>
  <si>
    <t>カリジノゲナーゼ錠２５単位「フジモト」 ＰＴＰ 10錠</t>
  </si>
  <si>
    <t>カリジノゲナーゼ錠５０単位「フジモト」</t>
  </si>
  <si>
    <t>2491001F6265</t>
  </si>
  <si>
    <t>カリジノゲナーゼ錠５０単位「フジモト」 ＰＴＰ 10錠</t>
  </si>
  <si>
    <t>カリジノゲナーゼ錠５０単位「フジモト」 ＰＴＰ 21錠</t>
  </si>
  <si>
    <t>サレドカプセル１００</t>
  </si>
  <si>
    <t>4291019M1023</t>
  </si>
  <si>
    <t>サレドカプセル１００ ＰＴＰ 7カプセル</t>
  </si>
  <si>
    <t>サレドカプセル２５</t>
  </si>
  <si>
    <t>4291019M3026</t>
  </si>
  <si>
    <t>サレドカプセル２５ ＰＴＰ 7カプセル</t>
  </si>
  <si>
    <t>サレドカプセル５０</t>
  </si>
  <si>
    <t>4291019M2020</t>
  </si>
  <si>
    <t>サレドカプセル５０ ＰＴＰ 7カプセル</t>
  </si>
  <si>
    <t>チノカプセル１２５</t>
  </si>
  <si>
    <t>2362003M2031</t>
  </si>
  <si>
    <t>チノカプセル１２５ ＰＴＰ 10カプセル</t>
  </si>
  <si>
    <t>ヌーイック静注用１０００</t>
  </si>
  <si>
    <t>6343457D3021</t>
  </si>
  <si>
    <t>ヌーイック静注用１０００ 注射剤 1瓶</t>
  </si>
  <si>
    <t>ヌーイック静注用２０００</t>
  </si>
  <si>
    <t>6343457D4028</t>
  </si>
  <si>
    <t>ヌーイック静注用２０００ 注射剤 1瓶</t>
  </si>
  <si>
    <t>ヌーイック静注用２５００</t>
  </si>
  <si>
    <t>6343457D5024</t>
  </si>
  <si>
    <t>ヌーイック静注用２５００ 注射剤 1瓶</t>
  </si>
  <si>
    <t>ヌーイック静注用２５０</t>
  </si>
  <si>
    <t>6343457D1029</t>
  </si>
  <si>
    <t>ヌーイック静注用２５０ 注射剤 1瓶</t>
  </si>
  <si>
    <t>ヌーイック静注用３０００</t>
  </si>
  <si>
    <t>6343457D6020</t>
  </si>
  <si>
    <t>ヌーイック静注用３０００ 注射剤 1瓶</t>
  </si>
  <si>
    <t>ヌーイック静注用４０００</t>
  </si>
  <si>
    <t>6343457D7027</t>
  </si>
  <si>
    <t>ヌーイック静注用４０００ 注射剤 1瓶</t>
  </si>
  <si>
    <t>ヌーイック静注用５００</t>
  </si>
  <si>
    <t>6343457D2025</t>
  </si>
  <si>
    <t>ヌーイック静注用５００ 注射剤 1瓶</t>
  </si>
  <si>
    <t>モルヒネ硫酸塩水和物徐放細粒分包１０ｍｇ「フジモト」</t>
  </si>
  <si>
    <t>8114004C3028</t>
  </si>
  <si>
    <t>（麻）モルヒネ硫酸塩水和物徐放細粒分包１０ｍｇ「フジモト」</t>
  </si>
  <si>
    <t>モルヒネ硫酸塩水和物徐放細粒分包１０ｍｇ「フジモト」 分包 1包</t>
  </si>
  <si>
    <t>モルヒネ硫酸塩水和物徐放細粒分包３０ｍｇ「フジモト」</t>
  </si>
  <si>
    <t>8114004C4024</t>
  </si>
  <si>
    <t>（麻）モルヒネ硫酸塩水和物徐放細粒分包３０ｍｇ「フジモト」</t>
  </si>
  <si>
    <t>３０ｍｇ１包</t>
  </si>
  <si>
    <t>モルヒネ硫酸塩水和物徐放細粒分包３０ｍｇ「フジモト」 分包 1包</t>
  </si>
  <si>
    <t>ヨーデルＳ糖衣錠－８０</t>
  </si>
  <si>
    <t>2354002F2028</t>
  </si>
  <si>
    <t>ヨーデルＳ糖衣錠－８０ バラ 1200錠</t>
  </si>
  <si>
    <t>ヨーデルＳ糖衣錠－８０ ＰＴＰ 10錠</t>
  </si>
  <si>
    <t>ローザグッド錠２５</t>
  </si>
  <si>
    <t>2491001F5137</t>
  </si>
  <si>
    <t>ローザグッド錠２５ ＰＴＰ 10錠</t>
  </si>
  <si>
    <t>ローザグッド錠５０</t>
  </si>
  <si>
    <t>2491001F6168</t>
  </si>
  <si>
    <t>ローザグッド錠５０ バラ 1200錠</t>
  </si>
  <si>
    <t>ローザグッド錠５０ ＰＴＰ 21錠</t>
  </si>
  <si>
    <t>ローザグッド錠５０ ＰＴＰ 10錠</t>
  </si>
  <si>
    <t>ローズモルゲン注３．６単位</t>
  </si>
  <si>
    <t>1149601A2070</t>
  </si>
  <si>
    <t>ローズモルゲン注３．６単位 注射剤 1管</t>
  </si>
  <si>
    <t>トチモトのアキョウ</t>
  </si>
  <si>
    <t>トチモトのアキョウ バラ 500ｇ 鹿角膠</t>
  </si>
  <si>
    <t>トチモトのアキョウ バラ 500ｇ 黄明膠</t>
  </si>
  <si>
    <t>トチモトのアキョウ バラ 500ｇ 山東</t>
  </si>
  <si>
    <t>トチモトのアキョウ バラ 500ｇ 驢皮膠</t>
  </si>
  <si>
    <t>トチモトのアキョウ バラ 500ｇ 亀板膠</t>
  </si>
  <si>
    <t>トチモトのアロエ末</t>
  </si>
  <si>
    <t>トチモトのアロエ末 バラ 500ｇ</t>
  </si>
  <si>
    <t>トチモトのイレイセン</t>
  </si>
  <si>
    <t>5100006X1035</t>
  </si>
  <si>
    <t>（局）トチモトのイレイセン</t>
  </si>
  <si>
    <t>トチモトのイレイセン バラ 500ｇ</t>
  </si>
  <si>
    <t>トチモトのインチンコウ</t>
  </si>
  <si>
    <t>5100007X1030</t>
  </si>
  <si>
    <t>（局）トチモトのインチンコウ</t>
  </si>
  <si>
    <t>トチモトのインチンコウ バラ 500ｇ</t>
  </si>
  <si>
    <t>トチモトのウイキョウ</t>
  </si>
  <si>
    <t>トチモトのウイキョウ バラ 500ｇ</t>
  </si>
  <si>
    <t>トチモトのウコン</t>
  </si>
  <si>
    <t>トチモトのウコン バラ 500ｇ</t>
  </si>
  <si>
    <t>トチモトのウズ</t>
  </si>
  <si>
    <t>5100010X1015</t>
  </si>
  <si>
    <t>ウズ</t>
  </si>
  <si>
    <t>トチモトのウズ バラ 500ｇ</t>
  </si>
  <si>
    <t>トチモトのウバイ</t>
  </si>
  <si>
    <t>トチモトのウバイ バラ 500ｇ</t>
  </si>
  <si>
    <t>トチモトのウヤク</t>
  </si>
  <si>
    <t>5100012X1030</t>
  </si>
  <si>
    <t>（局）トチモトのウヤク</t>
  </si>
  <si>
    <t>トチモトのウヤク バラ 500ｇ</t>
  </si>
  <si>
    <t>トチモトのエイジツ</t>
  </si>
  <si>
    <t>トチモトのエイジツ バラ 500ｇ</t>
  </si>
  <si>
    <t>トチモトのエンゴサク</t>
  </si>
  <si>
    <t>トチモトのエンゴサク バラ 500ｇ 刻</t>
  </si>
  <si>
    <t>トチモトのオウギ</t>
  </si>
  <si>
    <t>5100017X1106</t>
  </si>
  <si>
    <t>（局）トチモトのオウギ</t>
  </si>
  <si>
    <t>トチモトのオウギ バラ 500ｇ ○切</t>
  </si>
  <si>
    <t>トチモトのオウギ バラ 500ｇ 刻</t>
  </si>
  <si>
    <t>トチモトのオウギ バラ 500ｇ 刻・調剤用</t>
  </si>
  <si>
    <t>トチモトのオウゴン</t>
  </si>
  <si>
    <t>トチモトのオウゴン バラ 500ｇ 刻</t>
  </si>
  <si>
    <t>トチモトのオウゴン バラ 500ｇ ○切</t>
  </si>
  <si>
    <t>トチモトのオウゴン末</t>
  </si>
  <si>
    <t>トチモトのオウゴン末 バラ 500ｇ</t>
  </si>
  <si>
    <t>トチモトのオウバク</t>
  </si>
  <si>
    <t>トチモトのオウバク バラ 500ｇ 刻</t>
  </si>
  <si>
    <t>トチモトのオウバク バラ 500ｇ 中・刻</t>
  </si>
  <si>
    <t>トチモトのオウバク末</t>
  </si>
  <si>
    <t>トチモトのオウバク末 バラ 500ｇ</t>
  </si>
  <si>
    <t>トチモトのオウヒ</t>
  </si>
  <si>
    <t>5100021X1030</t>
  </si>
  <si>
    <t>（局）トチモトのオウヒ</t>
  </si>
  <si>
    <t>トチモトのオウヒ バラ 500ｇ</t>
  </si>
  <si>
    <t>トチモトのオウレン</t>
  </si>
  <si>
    <t>トチモトのオウレン バラ 500ｇ 日・○切</t>
  </si>
  <si>
    <t>トチモトのオウレン バラ 500ｇ 中・○切</t>
  </si>
  <si>
    <t>トチモトのオウレン末</t>
  </si>
  <si>
    <t>トチモトのオウレン末 バラ 500ｇ</t>
  </si>
  <si>
    <t>トチモトのオンジ</t>
  </si>
  <si>
    <t>トチモトのオンジ バラ 500ｇ</t>
  </si>
  <si>
    <t>トチモトのオンジ バラ 500ｇ 刻・調剤用</t>
  </si>
  <si>
    <t>トチモトのカイカ</t>
  </si>
  <si>
    <t>トチモトのカイカ バラ 500ｇ</t>
  </si>
  <si>
    <t>トチモトのカゴソウ</t>
  </si>
  <si>
    <t>トチモトのカゴソウ バラ 500ｇ</t>
  </si>
  <si>
    <t>トチモトのカシュウ</t>
  </si>
  <si>
    <t>トチモトのカシュウ バラ 500ｇ</t>
  </si>
  <si>
    <t>トチモトのカシ</t>
  </si>
  <si>
    <t>トチモトのカシ バラ 500ｇ</t>
  </si>
  <si>
    <t>トチモトのカッコウ</t>
  </si>
  <si>
    <t>トチモトのカッコウ バラ 500ｇ</t>
  </si>
  <si>
    <t>トチモトのカッコン</t>
  </si>
  <si>
    <t>トチモトのカッコン バラ 500ｇ</t>
  </si>
  <si>
    <t>トチモトのカッコン バラ 500ｇ 小刻</t>
  </si>
  <si>
    <t>トチモトのカッセキ</t>
  </si>
  <si>
    <t>トチモトのカッセキ バラ 500ｇ</t>
  </si>
  <si>
    <t>トチモトのカノコソウ</t>
  </si>
  <si>
    <t>トチモトのカノコソウ バラ 500ｇ</t>
  </si>
  <si>
    <t>トチモトのカロコン</t>
  </si>
  <si>
    <t>トチモトのカロコン バラ 500ｇ</t>
  </si>
  <si>
    <t>トチモトのカロニン</t>
  </si>
  <si>
    <t>トチモトのカロニン バラ 500ｇ</t>
  </si>
  <si>
    <t>トチモトのカンキョウ</t>
  </si>
  <si>
    <t>トチモトのカンキョウ バラ 500ｇ</t>
  </si>
  <si>
    <t>トチモトのカンキョウ バラ 500ｇ 熟・刻</t>
  </si>
  <si>
    <t>トチモトのカンゾウ</t>
  </si>
  <si>
    <t>トチモトのカンゾウ バラ 500ｇ 東北・刻</t>
  </si>
  <si>
    <t>トチモトのカンゾウ バラ 500ｇ 西北・刻</t>
  </si>
  <si>
    <t>トチモトのカンゾウ末</t>
  </si>
  <si>
    <t>トチモトのカンゾウ末 バラ 500ｇ</t>
  </si>
  <si>
    <t>トチモトのガイヨウ</t>
  </si>
  <si>
    <t>トチモトのガイヨウ バラ 500ｇ 刻</t>
  </si>
  <si>
    <t>トチモトのガジュツ</t>
  </si>
  <si>
    <t>5100029X1052</t>
  </si>
  <si>
    <t>（局）トチモトのガジュツ</t>
  </si>
  <si>
    <t>トチモトのガジュツ バラ 500ｇ</t>
  </si>
  <si>
    <t>トチモトのガジュツ末</t>
  </si>
  <si>
    <t>5100030A1010</t>
  </si>
  <si>
    <t>ガジュツ末</t>
  </si>
  <si>
    <t>トチモトのガジュツ末 バラ 500ｇ</t>
  </si>
  <si>
    <t>トチモトのキキョウ</t>
  </si>
  <si>
    <t>トチモトのキキョウ バラ 500ｇ 日本産・刻</t>
  </si>
  <si>
    <t>トチモトのキキョウ バラ 500ｇ 中・刻</t>
  </si>
  <si>
    <t>トチモトのキキョウ バラ 500ｇ 中・○切</t>
  </si>
  <si>
    <t>トチモトのキキョウ末</t>
  </si>
  <si>
    <t>トチモトのキキョウ末 バラ 500ｇ</t>
  </si>
  <si>
    <t>トチモトのキクカ</t>
  </si>
  <si>
    <t>トチモトのキクカ バラ 500ｇ 生</t>
  </si>
  <si>
    <t>トチモトのキクカ バラ 500ｇ 抗菊花・刻</t>
  </si>
  <si>
    <t>トチモトのキクカ バラ 250ｇ 杭菊花・日・生</t>
  </si>
  <si>
    <t>トチモトのキジツ</t>
  </si>
  <si>
    <t>5100045X1094</t>
  </si>
  <si>
    <t>（局）トチモトのキジツ</t>
  </si>
  <si>
    <t>トチモトのキジツ バラ 500ｇ 代代・刻</t>
  </si>
  <si>
    <t>トチモトのキジツ バラ 500ｇ 枳穀・代代・刻</t>
  </si>
  <si>
    <t>トチモトのキジツ バラ 500ｇ 刻・調剤用</t>
  </si>
  <si>
    <t>トチモトのキッピ</t>
  </si>
  <si>
    <t>5100046X1030</t>
  </si>
  <si>
    <t>トチモトのキッピ バラ 500ｇ</t>
  </si>
  <si>
    <t>トチモトのキョウカツ</t>
  </si>
  <si>
    <t>トチモトのキョウカツ バラ 500ｇ</t>
  </si>
  <si>
    <t>トチモトのキョウニン</t>
  </si>
  <si>
    <t>トチモトのキョウニン バラ 500ｇ 刻</t>
  </si>
  <si>
    <t>トチモトのキョウニン バラ 500ｇ 生</t>
  </si>
  <si>
    <t>トチモトのキョウニン バラ 500ｇ 皮去・生</t>
  </si>
  <si>
    <t>トチモトのキンギンカ</t>
  </si>
  <si>
    <t>トチモトのキンギンカ バラ 500ｇ 中・生</t>
  </si>
  <si>
    <t>トチモトのキンギンカ バラ 500ｇ 中・刻</t>
  </si>
  <si>
    <t>トチモトのクコシ</t>
  </si>
  <si>
    <t>トチモトのクコシ バラ 500ｇ</t>
  </si>
  <si>
    <t>トチモトのクジン</t>
  </si>
  <si>
    <t>トチモトのクジン バラ 500ｇ</t>
  </si>
  <si>
    <t>トチモトのケイガイ</t>
  </si>
  <si>
    <t>トチモトのケイガイ バラ 500ｇ</t>
  </si>
  <si>
    <t>トチモトのケイシ</t>
  </si>
  <si>
    <t>（トチモトのケイシ）</t>
  </si>
  <si>
    <t>トチモトのケイシ バラ 500ｇ 〇切</t>
  </si>
  <si>
    <t>トチモトのケイシ バラ 500ｇ 尖・〇切</t>
  </si>
  <si>
    <t>トチモトのケイヒ</t>
  </si>
  <si>
    <t>トチモトのケイヒ バラ 500ｇ 広南・刻</t>
  </si>
  <si>
    <t>トチモトのケイヒ バラ 500ｇ ベトナム・刻</t>
  </si>
  <si>
    <t>トチモトのケイヒ バラ 500ｇ ○切</t>
  </si>
  <si>
    <t>トチモトのケイヒ バラ 500ｇ ベトナム・桂心・刻</t>
  </si>
  <si>
    <t>トチモトのケイヒ末</t>
  </si>
  <si>
    <t>トチモトのケイヒ末 バラ 500ｇ</t>
  </si>
  <si>
    <t>トチモトのケイヒ末 バラ 500ｇ 中国</t>
  </si>
  <si>
    <t>トチモトのケツメイシ</t>
  </si>
  <si>
    <t>トチモトのケツメイシ バラ 500ｇ</t>
  </si>
  <si>
    <t>トチモトのケンゴシ</t>
  </si>
  <si>
    <t>トチモトのケンゴシ バラ 500ｇ 生　〔黒〕</t>
  </si>
  <si>
    <t>トチモトのゲンジン</t>
  </si>
  <si>
    <t>トチモトのゲンジン バラ 500ｇ</t>
  </si>
  <si>
    <t>トチモトのコウイ（膠飴）</t>
  </si>
  <si>
    <t>トチモトのコウイ（膠飴） バラ 500ｇ うるち米</t>
  </si>
  <si>
    <t>トチモトのコウイ（膠飴） バラ 500ｇ バレイショデンプン</t>
  </si>
  <si>
    <t>トチモトのコウカ</t>
  </si>
  <si>
    <t>トチモトのコウカ バラ 500ｇ 生</t>
  </si>
  <si>
    <t>トチモトのコウカ バラ 500ｇ 中切</t>
  </si>
  <si>
    <t>トチモトのコウジン</t>
  </si>
  <si>
    <t>5100063X1122</t>
  </si>
  <si>
    <t>（局）トチモトのコウジン</t>
  </si>
  <si>
    <t>トチモトのコウジン バラ 500ｇ 中・○切</t>
  </si>
  <si>
    <t>トチモトのコウジン バラ 500ｇ 中・刻</t>
  </si>
  <si>
    <t>トチモトのコウジン バラ 500ｇ 日・刻</t>
  </si>
  <si>
    <t>トチモトのコウジン末ＡＭ</t>
  </si>
  <si>
    <t>5100064A1205</t>
  </si>
  <si>
    <t>トチモトのコウジン末ＡＭ バラ 500ｇ 信州産</t>
  </si>
  <si>
    <t>トチモトのコウジン末ＡＭ バラ 500ｇ</t>
  </si>
  <si>
    <t>トチモトのコウブシ</t>
  </si>
  <si>
    <t>トチモトのコウブシ バラ 500ｇ</t>
  </si>
  <si>
    <t>トチモトのコウブシ末</t>
  </si>
  <si>
    <t>トチモトのコウブシ末 バラ 500ｇ</t>
  </si>
  <si>
    <t>トチモトのコウベイ</t>
  </si>
  <si>
    <t>トチモトのコウベイ バラ 500ｇ</t>
  </si>
  <si>
    <t>トチモトのコウホン</t>
  </si>
  <si>
    <t>トチモトのコウホン バラ 500ｇ</t>
  </si>
  <si>
    <t>トチモトのコウボク</t>
  </si>
  <si>
    <t>トチモトのコウボク バラ 500ｇ 日・刻</t>
  </si>
  <si>
    <t>トチモトのコウボク バラ 500ｇ 唐厚朴・刻</t>
  </si>
  <si>
    <t>トチモトのコウボク末</t>
  </si>
  <si>
    <t>5100067A1012</t>
  </si>
  <si>
    <t>（局）コウボク末</t>
  </si>
  <si>
    <t>トチモトのコウボク末 バラ 500ｇ</t>
  </si>
  <si>
    <t>トチモトのゴシツ</t>
  </si>
  <si>
    <t>トチモトのゴシツ バラ 500ｇ</t>
  </si>
  <si>
    <t>トチモトのゴシュユ</t>
  </si>
  <si>
    <t>トチモトのゴシュユ バラ 500ｇ</t>
  </si>
  <si>
    <t>トチモトのゴボウシ</t>
  </si>
  <si>
    <t>トチモトのゴボウシ バラ 500ｇ</t>
  </si>
  <si>
    <t>トチモトのゴミシ</t>
  </si>
  <si>
    <t>トチモトのゴミシ バラ 500ｇ</t>
  </si>
  <si>
    <t>トチモトのサイコ</t>
  </si>
  <si>
    <t>トチモトのサイコ バラ 500ｇ 北・○切</t>
  </si>
  <si>
    <t>トチモトのサイコ バラ 500ｇ ミシマ・○切・１年</t>
  </si>
  <si>
    <t>トチモトのサイコ バラ 500ｇ 日・○切・２年</t>
  </si>
  <si>
    <t>トチモトのサイコ バラ 500ｇ 〇切・調剤用</t>
  </si>
  <si>
    <t>トチモトのサイコ バラ 500ｇ ミシマ・○切・２年</t>
  </si>
  <si>
    <t>トチモトのサイシン</t>
  </si>
  <si>
    <t>トチモトのサイシン バラ 500ｇ</t>
  </si>
  <si>
    <t>トチモトのサイチャ</t>
  </si>
  <si>
    <t>トチモトのサイチャ バラ 500ｇ</t>
  </si>
  <si>
    <t>トチモトのサイチャ バラ 500ｇ 日・中刻</t>
  </si>
  <si>
    <t>トチモトのサフラン</t>
  </si>
  <si>
    <t>5100078X1099</t>
  </si>
  <si>
    <t>（局）トチモトのサフラン</t>
  </si>
  <si>
    <t>トチモトのサフラン バラ 25ｇ 生</t>
  </si>
  <si>
    <t>トチモトのサフラン バラ 100ｇ イラン</t>
  </si>
  <si>
    <t>トチモトのサフラン バラ 100ｇ 刻</t>
  </si>
  <si>
    <t>トチモトのサンキライ</t>
  </si>
  <si>
    <t>トチモトのサンキライ バラ 500ｇ</t>
  </si>
  <si>
    <t>トチモトのサンザシ</t>
  </si>
  <si>
    <t>トチモトのサンザシ バラ 500ｇ 刻</t>
  </si>
  <si>
    <t>トチモトのサンザシ バラ 500ｇ 山査肉・刻</t>
  </si>
  <si>
    <t>トチモトのサンシシ</t>
  </si>
  <si>
    <t>トチモトのサンシシ バラ 500ｇ 刻</t>
  </si>
  <si>
    <t>トチモトのサンシシ バラ 500ｇ 皮去・刻</t>
  </si>
  <si>
    <t>トチモトのサンシシ バラ 500ｇ 丸手・刻</t>
  </si>
  <si>
    <t>トチモトのサンシシ末</t>
  </si>
  <si>
    <t>トチモトのサンシシ末 バラ 500ｇ</t>
  </si>
  <si>
    <t>トチモトのサンシュユ</t>
  </si>
  <si>
    <t>5100082X1095</t>
  </si>
  <si>
    <t>（局）トチモトのサンシュユ</t>
  </si>
  <si>
    <t>トチモトのサンシュユ バラ 500ｇ 生</t>
  </si>
  <si>
    <t>トチモトのサンシュユ バラ 500ｇ 刻</t>
  </si>
  <si>
    <t>トチモトのサンシュユ バラ 500ｇ 韓・生</t>
  </si>
  <si>
    <t>トチモトのサンショウ</t>
  </si>
  <si>
    <t>トチモトのサンショウ バラ 500ｇ</t>
  </si>
  <si>
    <t>トチモトのサンズコン</t>
  </si>
  <si>
    <t>トチモトのサンズコン バラ 500ｇ</t>
  </si>
  <si>
    <t>トチモトのサンソウニン</t>
  </si>
  <si>
    <t>トチモトのサンソウニン バラ 500ｇ</t>
  </si>
  <si>
    <t>トチモトのサンヤク</t>
  </si>
  <si>
    <t>5100086X1093</t>
  </si>
  <si>
    <t>（局）トチモトのサンヤク</t>
  </si>
  <si>
    <t>トチモトのサンヤク バラ 500ｇ 中・刻</t>
  </si>
  <si>
    <t>トチモトのサンヤク バラ 500ｇ 中・刻・調剤用</t>
  </si>
  <si>
    <t>トチモトのシオン</t>
  </si>
  <si>
    <t>トチモトのシオン バラ 500ｇ</t>
  </si>
  <si>
    <t>トチモトのシコン</t>
  </si>
  <si>
    <t>トチモトのシコン バラ 500ｇ</t>
  </si>
  <si>
    <t>トチモトのシソシ</t>
  </si>
  <si>
    <t>トチモトのシソシ バラ 500ｇ</t>
  </si>
  <si>
    <t>トチモトのシツリシ</t>
  </si>
  <si>
    <t>5100092X1030</t>
  </si>
  <si>
    <t>（局）トチモトのシツリシ</t>
  </si>
  <si>
    <t>トチモトのシツリシ バラ 500ｇ</t>
  </si>
  <si>
    <t>トチモトのシテイ</t>
  </si>
  <si>
    <t>トチモトのシテイ バラ 500ｇ 生</t>
  </si>
  <si>
    <t>トチモトのシテイ バラ 500ｇ 刻</t>
  </si>
  <si>
    <t>トチモトのシャカンゾウ（炙甘草）</t>
  </si>
  <si>
    <t>（トチモトのシャカンゾウ（炙甘草））</t>
  </si>
  <si>
    <t>トチモトのシャカンゾウ（炙甘草） バラ 500ｇ 刻</t>
  </si>
  <si>
    <t>トチモトのシャクヤク</t>
  </si>
  <si>
    <t>トチモトのシャクヤク バラ 500ｇ 和・刻</t>
  </si>
  <si>
    <t>トチモトのシャクヤク バラ 500ｇ 和・○切</t>
  </si>
  <si>
    <t>トチモトのシャクヤク バラ 500ｇ 中・刻</t>
  </si>
  <si>
    <t>トチモトのシャクヤク バラ 500ｇ 真芍・中・刻</t>
  </si>
  <si>
    <t>トチモトのシャクヤク バラ 500ｇ 皮付・刻</t>
  </si>
  <si>
    <t>トチモトのシャクヤク末</t>
  </si>
  <si>
    <t>トチモトのシャクヤク末 バラ 500ｇ</t>
  </si>
  <si>
    <t>トチモトのシャジン</t>
  </si>
  <si>
    <t>トチモトのシャジン バラ 500ｇ</t>
  </si>
  <si>
    <t>トチモトのシャゼンシ</t>
  </si>
  <si>
    <t>トチモトのシャゼンシ バラ 500ｇ</t>
  </si>
  <si>
    <t>トチモトのシャゼンソウ</t>
  </si>
  <si>
    <t>5100098X1010</t>
  </si>
  <si>
    <t>（局）シャゼンソウ</t>
  </si>
  <si>
    <t>トチモトのシャゼンソウ バラ 500ｇ</t>
  </si>
  <si>
    <t>トチモトのシュクシャ</t>
  </si>
  <si>
    <t>5100101X1090</t>
  </si>
  <si>
    <t>（局）トチモトのシュクシャ</t>
  </si>
  <si>
    <t>トチモトのシュクシャ バラ 500ｇ</t>
  </si>
  <si>
    <t>トチモトのシュクシャ末</t>
  </si>
  <si>
    <t>トチモトのシュクシャ末 バラ 500ｇ</t>
  </si>
  <si>
    <t>トチモトのショウキョウ</t>
  </si>
  <si>
    <t>トチモトのショウキョウ バラ 500ｇ 中・刻</t>
  </si>
  <si>
    <t>トチモトのショウキョウ バラ 500ｇ 中・○切</t>
  </si>
  <si>
    <t>トチモトのショウキョウ バラ 500ｇ 日・刻</t>
  </si>
  <si>
    <t>トチモトのショウキョウ末</t>
  </si>
  <si>
    <t>トチモトのショウキョウ末 バラ 500ｇ</t>
  </si>
  <si>
    <t>トチモトのショウバク</t>
  </si>
  <si>
    <t>トチモトのショウバク バラ 500ｇ</t>
  </si>
  <si>
    <t>トチモトのショウマ</t>
  </si>
  <si>
    <t>トチモトのショウマ バラ 500ｇ</t>
  </si>
  <si>
    <t>トチモトのシンイ</t>
  </si>
  <si>
    <t>5100107X1038</t>
  </si>
  <si>
    <t>（局）トチモトのシンイ</t>
  </si>
  <si>
    <t>トチモトのシンイ バラ 500ｇ</t>
  </si>
  <si>
    <t>トチモトのシンギ（晋耆）</t>
  </si>
  <si>
    <t>（トチモトのシンギ（晋耆））</t>
  </si>
  <si>
    <t>トチモトのシンギ（晋耆） バラ 500ｇ 〇切</t>
  </si>
  <si>
    <t>トチモトのジオウ</t>
  </si>
  <si>
    <t>トチモトのジオウ バラ 500ｇ 刻</t>
  </si>
  <si>
    <t>トチモトのジオウ バラ 500ｇ 熟地黄・刻</t>
  </si>
  <si>
    <t>トチモトのジオウ バラ 500ｇ 熟地黄・ドライ・刻</t>
  </si>
  <si>
    <t>トチモトのジオウ バラ 500ｇ 熟地黄・九蒸九曝・刻</t>
  </si>
  <si>
    <t>トチモトのジオウ バラ 500ｇ 生干・刻</t>
  </si>
  <si>
    <t>トチモトのジコッピ</t>
  </si>
  <si>
    <t>5100089X1038</t>
  </si>
  <si>
    <t>（局）トチモトのジコッピ</t>
  </si>
  <si>
    <t>トチモトのジコッピ バラ 500ｇ</t>
  </si>
  <si>
    <t>トチモトのジャショウシ</t>
  </si>
  <si>
    <t>トチモトのジャショウシ バラ 500ｇ 生</t>
  </si>
  <si>
    <t>トチモトのジュウヤク</t>
  </si>
  <si>
    <t>トチモトのジュウヤク バラ 500ｇ</t>
  </si>
  <si>
    <t>トチモトのセキシャク（赤芍）</t>
  </si>
  <si>
    <t>（トチモトのセキシャク（赤芍））</t>
  </si>
  <si>
    <t>トチモトのセキシャク（赤芍） バラ 500ｇ 刻</t>
  </si>
  <si>
    <t>トチモトのセッコウ</t>
  </si>
  <si>
    <t>トチモトのセッコウ バラ 500ｇ</t>
  </si>
  <si>
    <t>トチモトのセンキュウ</t>
  </si>
  <si>
    <t>トチモトのセンキュウ バラ 500ｇ 刻</t>
  </si>
  <si>
    <t>トチモトのセンキュウ バラ 500ｇ ○切</t>
  </si>
  <si>
    <t>トチモトのセンキュウ末</t>
  </si>
  <si>
    <t>トチモトのセンキュウ末 バラ 500ｇ</t>
  </si>
  <si>
    <t>トチモトのセンコツ</t>
  </si>
  <si>
    <t>トチモトのセンコツ バラ 500ｇ</t>
  </si>
  <si>
    <t>トチモトのセンタイ</t>
  </si>
  <si>
    <t>トチモトのセンタイ バラ 500ｇ 刻</t>
  </si>
  <si>
    <t>トチモトのセンナ</t>
  </si>
  <si>
    <t>5100115X1016</t>
  </si>
  <si>
    <t>（局）センナ</t>
  </si>
  <si>
    <t>トチモトのセンナ バラ 500ｇ</t>
  </si>
  <si>
    <t>トチモトのゼンコ</t>
  </si>
  <si>
    <t>トチモトのゼンコ バラ 500ｇ</t>
  </si>
  <si>
    <t>トチモトのソウジュツ</t>
  </si>
  <si>
    <t>トチモトのソウジュツ バラ 500ｇ 古立・刻</t>
  </si>
  <si>
    <t>トチモトのソウジュツ バラ 500ｇ 古立・○切</t>
  </si>
  <si>
    <t>トチモトのソウジュツ バラ 500ｇ 刻・調剤用</t>
  </si>
  <si>
    <t>トチモトのソウジュツ末</t>
  </si>
  <si>
    <t>トチモトのソウジュツ末 バラ 500ｇ</t>
  </si>
  <si>
    <t>トチモトのソウハクヒ</t>
  </si>
  <si>
    <t>トチモトのソウハクヒ バラ 500ｇ</t>
  </si>
  <si>
    <t>トチモトのソボク</t>
  </si>
  <si>
    <t>トチモトのソボク バラ 500ｇ</t>
  </si>
  <si>
    <t>トチモトのソヨウ</t>
  </si>
  <si>
    <t>トチモトのソヨウ バラ 500ｇ</t>
  </si>
  <si>
    <t>トチモトのタイソウ</t>
  </si>
  <si>
    <t>トチモトのタイソウ バラ 500ｇ ○切</t>
  </si>
  <si>
    <t>トチモトのタイソウ バラ 500ｇ ドライ・刻</t>
  </si>
  <si>
    <t>トチモトのタイソウ バラ 500ｇ 種無・刻</t>
  </si>
  <si>
    <t>トチモトのタクシャ</t>
  </si>
  <si>
    <t>トチモトのタクシャ バラ 500ｇ 刻</t>
  </si>
  <si>
    <t>トチモトのタクシャ バラ 500ｇ ○切</t>
  </si>
  <si>
    <t>トチモトのタクシャ末</t>
  </si>
  <si>
    <t>トチモトのタクシャ末 バラ 500ｇ</t>
  </si>
  <si>
    <t>トチモトのタンジン（丹参）</t>
  </si>
  <si>
    <t>（トチモトのタンジン（丹参））</t>
  </si>
  <si>
    <t>トチモトのタンジン（丹参） バラ 500ｇ 〇切</t>
  </si>
  <si>
    <t>トチモトのダイオウ</t>
  </si>
  <si>
    <t>トチモトのダイオウ バラ 500ｇ 中・刻</t>
  </si>
  <si>
    <t>トチモトのダイオウ バラ 500ｇ 信州大黄・刻</t>
  </si>
  <si>
    <t>トチモトのダイオウ バラ 500ｇ 西寧・刻</t>
  </si>
  <si>
    <t>トチモトのダイオウ末 バラ 500ｇ 粗粉末</t>
  </si>
  <si>
    <t>トチモトのダイオウ末 バラ 500ｇ</t>
  </si>
  <si>
    <t>トチモトのダイフクヒ</t>
  </si>
  <si>
    <t>トチモトのダイフクヒ バラ 500ｇ</t>
  </si>
  <si>
    <t>トチモトのチクジョ</t>
  </si>
  <si>
    <t>5100125X1036</t>
  </si>
  <si>
    <t>トチモトのチクジョ バラ 500ｇ</t>
  </si>
  <si>
    <t>トチモトのチクセツニンジン</t>
  </si>
  <si>
    <t>トチモトのチクセツニンジン バラ 500ｇ</t>
  </si>
  <si>
    <t>トチモトのチモ</t>
  </si>
  <si>
    <t>トチモトのチモ バラ 500ｇ</t>
  </si>
  <si>
    <t>トチモトのチモ バラ 500ｇ 野生・刻</t>
  </si>
  <si>
    <t>トチモトのチョウジ</t>
  </si>
  <si>
    <t>トチモトのチョウジ バラ 500ｇ 刻</t>
  </si>
  <si>
    <t>トチモトのチョウジ バラ 500ｇ 生</t>
  </si>
  <si>
    <t>トチモトのチョウジ末</t>
  </si>
  <si>
    <t>トチモトのチョウジ末 バラ 500ｇ</t>
  </si>
  <si>
    <t>トチモトのチョウトウコウ</t>
  </si>
  <si>
    <t>トチモトのチョウトウコウ バラ 500ｇ</t>
  </si>
  <si>
    <t>トチモトのチョレイ</t>
  </si>
  <si>
    <t>トチモトのチョレイ バラ 500ｇ 刻</t>
  </si>
  <si>
    <t>トチモトのチンピ</t>
  </si>
  <si>
    <t>トチモトのチンピ バラ 500ｇ 中・刻</t>
  </si>
  <si>
    <t>トチモトのテンナンショウ</t>
  </si>
  <si>
    <t>5100132X1036</t>
  </si>
  <si>
    <t>トチモトのテンナンショウ バラ 500ｇ</t>
  </si>
  <si>
    <t>トチモトのテンマ</t>
  </si>
  <si>
    <t>トチモトのテンマ バラ 500ｇ</t>
  </si>
  <si>
    <t>トチモトのテンモンドウ</t>
  </si>
  <si>
    <t>トチモトのテンモンドウ バラ 500ｇ 刻</t>
  </si>
  <si>
    <t>トチモトのトウガシ</t>
  </si>
  <si>
    <t>トチモトのトウガシ バラ 500ｇ</t>
  </si>
  <si>
    <t>トチモトのトウキ</t>
  </si>
  <si>
    <t>5100137X1101</t>
  </si>
  <si>
    <t>（局）トチモトのトウキ</t>
  </si>
  <si>
    <t>トチモトのトウキ バラ 500ｇ 大和・刻</t>
  </si>
  <si>
    <t>トチモトのトウキ バラ 500ｇ 大和・○切</t>
  </si>
  <si>
    <t>トチモトのトウキ バラ 500ｇ 和・刻</t>
  </si>
  <si>
    <t>トチモトのトウキ バラ 500ｇ 大和種・刻</t>
  </si>
  <si>
    <t>トチモトのトウキ バラ 500ｇ 美馬・刻</t>
  </si>
  <si>
    <t>トチモトのトウキ バラ 500ｇ 和・〇切</t>
  </si>
  <si>
    <t>トチモトのトウキ末</t>
  </si>
  <si>
    <t>トチモトのトウキ末 バラ 500ｇ</t>
  </si>
  <si>
    <t>トチモトのトウジン（党参）</t>
  </si>
  <si>
    <t>（トチモトのトウジン（党参））</t>
  </si>
  <si>
    <t>トチモトのトウジン（党参） バラ 500ｇ 〇切</t>
  </si>
  <si>
    <t>トチモトのトウドクカツ</t>
  </si>
  <si>
    <t>トチモトのトウドクカツ バラ 500ｇ</t>
  </si>
  <si>
    <t>トチモトのトウニン</t>
  </si>
  <si>
    <t>トチモトのトウニン バラ 500ｇ 刻</t>
  </si>
  <si>
    <t>トチモトのトウニン バラ 500ｇ 生</t>
  </si>
  <si>
    <t>トチモトのトウニン バラ 500ｇ 皮去・刻</t>
  </si>
  <si>
    <t>トチモトのトウヒ</t>
  </si>
  <si>
    <t>トチモトのトウヒ バラ 500ｇ</t>
  </si>
  <si>
    <t>トチモトのトチュウ</t>
  </si>
  <si>
    <t>5100190X1020</t>
  </si>
  <si>
    <t>（局）トチモトのトチュウ</t>
  </si>
  <si>
    <t>トチモトのトチュウ バラ 500ｇ 刻</t>
  </si>
  <si>
    <t>トチモトのドクカツ</t>
  </si>
  <si>
    <t>トチモトのドクカツ バラ 500ｇ</t>
  </si>
  <si>
    <t>トチモトのニクズク</t>
  </si>
  <si>
    <t>5100147X1016</t>
  </si>
  <si>
    <t>（局）ニクズク</t>
  </si>
  <si>
    <t>トチモトのニクズク バラ 500ｇ</t>
  </si>
  <si>
    <t>トチモトのニンジン</t>
  </si>
  <si>
    <t>トチモトのニンジン バラ 500ｇ 生干・刻</t>
  </si>
  <si>
    <t>トチモトのニンジン バラ 500ｇ 湯通・○切</t>
  </si>
  <si>
    <t>トチモトのニンジン バラ 500ｇ お種・刻</t>
  </si>
  <si>
    <t>トチモトのニンジン バラ 500ｇ お種・日・刻</t>
  </si>
  <si>
    <t>トチモトのニンジン バラ 500ｇ 生干・中・刻</t>
  </si>
  <si>
    <t>トチモトのニンジン バラ 500ｇ 生干・中・○切</t>
  </si>
  <si>
    <t>トチモトのニンドウ</t>
  </si>
  <si>
    <t>5100149X1031</t>
  </si>
  <si>
    <t>（局）トチモトのニンドウ</t>
  </si>
  <si>
    <t>トチモトのニンドウ バラ 500ｇ</t>
  </si>
  <si>
    <t>トチモトのハッカ</t>
  </si>
  <si>
    <t>トチモトのハッカ バラ 500ｇ</t>
  </si>
  <si>
    <t>トチモトのハマボウフウ</t>
  </si>
  <si>
    <t>トチモトのハマボウフウ バラ 500ｇ</t>
  </si>
  <si>
    <t>トチモトのハンゲ</t>
  </si>
  <si>
    <t>トチモトのハンゲ バラ 500ｇ ２級・○切</t>
  </si>
  <si>
    <t>トチモトのハンゲ バラ 500ｇ ３級・○切</t>
  </si>
  <si>
    <t>トチモトのハンゲ バラ 500ｇ 刻</t>
  </si>
  <si>
    <t>トチモトのバイモ</t>
  </si>
  <si>
    <t>トチモトのバイモ バラ 500ｇ</t>
  </si>
  <si>
    <t>トチモトのバクガ</t>
  </si>
  <si>
    <t>トチモトのバクガ バラ 500ｇ</t>
  </si>
  <si>
    <t>トチモトのバクモンドウ</t>
  </si>
  <si>
    <t>トチモトのバクモンドウ バラ 500ｇ 刻</t>
  </si>
  <si>
    <t>トチモトのバクモンドウ バラ 500ｇ 生</t>
  </si>
  <si>
    <t>トチモトのバクモンドウ バラ 500ｇ 芯抜・生</t>
  </si>
  <si>
    <t>トチモトのバクモンドウ バラ 500ｇ 天日乾燥・刻</t>
  </si>
  <si>
    <t>トチモトのビャクゴウ</t>
  </si>
  <si>
    <t>5100156X1040</t>
  </si>
  <si>
    <t>（局）トチモトのビャクゴウ</t>
  </si>
  <si>
    <t>トチモトのビャクゴウ バラ 500ｇ</t>
  </si>
  <si>
    <t>トチモトのビャクシ</t>
  </si>
  <si>
    <t>トチモトのビャクシ バラ 500ｇ</t>
  </si>
  <si>
    <t>トチモトのビャクジュツ</t>
  </si>
  <si>
    <t>トチモトのビャクジュツ バラ 500ｇ 鮮・刻</t>
  </si>
  <si>
    <t>トチモトのビャクジュツ バラ 500ｇ 鮮・○切</t>
  </si>
  <si>
    <t>トチモトのビャクジュツ バラ 500ｇ 唐白朮・刻</t>
  </si>
  <si>
    <t>トチモトのビャクジュツ末</t>
  </si>
  <si>
    <t>トチモトのビャクジュツ末 バラ 500ｇ</t>
  </si>
  <si>
    <t>トチモトのビワヨウ</t>
  </si>
  <si>
    <t>5100159X1035</t>
  </si>
  <si>
    <t>（局）トチモトのビワヨウ</t>
  </si>
  <si>
    <t>トチモトのビワヨウ バラ 500ｇ 刻</t>
  </si>
  <si>
    <t>トチモトのビンロウジ</t>
  </si>
  <si>
    <t>トチモトのビンロウジ バラ 500ｇ</t>
  </si>
  <si>
    <t>トチモトのブクリョウ</t>
  </si>
  <si>
    <t>トチモトのブクリョウ バラ 500ｇ 鮮・茯神・刻</t>
  </si>
  <si>
    <t>トチモトのブクリョウ バラ 500ｇ 中・白・刻</t>
  </si>
  <si>
    <t>トチモトのブクリョウ バラ 500ｇ 中・白・角切</t>
  </si>
  <si>
    <t>トチモトのブクリョウ バラ 500ｇ 鮮・刻</t>
  </si>
  <si>
    <t>トチモトのブクリョウ末</t>
  </si>
  <si>
    <t>トチモトのブクリョウ末 バラ 500ｇ</t>
  </si>
  <si>
    <t>トチモトのベッコウ</t>
  </si>
  <si>
    <t>トチモトのベッコウ バラ 500ｇ</t>
  </si>
  <si>
    <t>トチモトのホウブシ</t>
  </si>
  <si>
    <t>5100166X1035</t>
  </si>
  <si>
    <t>（局）トチモトのホウブシ</t>
  </si>
  <si>
    <t>トチモトのホウブシ バラ 500ｇ 四川・刻</t>
  </si>
  <si>
    <t>トチモトのボウイ</t>
  </si>
  <si>
    <t>トチモトのボウイ バラ 500ｇ 日・刻</t>
  </si>
  <si>
    <t>トチモトのボウイ バラ 500ｇ 白・刻</t>
  </si>
  <si>
    <t>トチモトのボウコン</t>
  </si>
  <si>
    <t>トチモトのボウコン バラ 500ｇ</t>
  </si>
  <si>
    <t>トチモトのボウフウ</t>
  </si>
  <si>
    <t>トチモトのボウフウ バラ 500ｇ</t>
  </si>
  <si>
    <t>トチモトのボウフウ バラ 500ｇ 〇切・調剤用</t>
  </si>
  <si>
    <t>トチモトのボクソク</t>
  </si>
  <si>
    <t>トチモトのボクソク バラ 500ｇ</t>
  </si>
  <si>
    <t>トチモトのボタンピ</t>
  </si>
  <si>
    <t>トチモトのボタンピ バラ 500ｇ 日本産・刻</t>
  </si>
  <si>
    <t>トチモトのボタンピ バラ 500ｇ 中・刻</t>
  </si>
  <si>
    <t>トチモトのボタンピ バラ 500ｇ 中・○切</t>
  </si>
  <si>
    <t>トチモトのボタンピ末</t>
  </si>
  <si>
    <t>トチモトのボタンピ末 バラ 500ｇ</t>
  </si>
  <si>
    <t>トチモトのボレイ</t>
  </si>
  <si>
    <t>トチモトのボレイ バラ 500ｇ</t>
  </si>
  <si>
    <t>トチモトのボレイ末</t>
  </si>
  <si>
    <t>トチモトのボレイ末 バラ 500ｇ</t>
  </si>
  <si>
    <t>トチモトのマオウ</t>
  </si>
  <si>
    <t>トチモトのマオウ バラ 500ｇ 高ＰＥ品・刻</t>
  </si>
  <si>
    <t>トチモトのマオウ バラ 500ｇ 刻</t>
  </si>
  <si>
    <t>トチモトのマシニン</t>
  </si>
  <si>
    <t>5100171X1036</t>
  </si>
  <si>
    <t>（局）トチモトのマシニン</t>
  </si>
  <si>
    <t>トチモトのマシニン バラ 500ｇ</t>
  </si>
  <si>
    <t>トチモトのマンケイシ</t>
  </si>
  <si>
    <t>5100172X1030</t>
  </si>
  <si>
    <t>トチモトのマンケイシ バラ 500ｇ</t>
  </si>
  <si>
    <t>トチモトのモクツウ</t>
  </si>
  <si>
    <t>トチモトのモクツウ バラ 500ｇ</t>
  </si>
  <si>
    <t>トチモトのモッカ</t>
  </si>
  <si>
    <t>トチモトのモッカ バラ 500ｇ</t>
  </si>
  <si>
    <t>トチモトのモッコウ</t>
  </si>
  <si>
    <t>トチモトのモッコウ バラ 500ｇ</t>
  </si>
  <si>
    <t>トチモトのヤクチ</t>
  </si>
  <si>
    <t>5100177X1076</t>
  </si>
  <si>
    <t>（局）トチモトのヤクチ</t>
  </si>
  <si>
    <t>トチモトのヤクチ バラ 500ｇ</t>
  </si>
  <si>
    <t>トチモトのヤクモソウ</t>
  </si>
  <si>
    <t>トチモトのヤクモソウ バラ 500ｇ 刻</t>
  </si>
  <si>
    <t>トチモトのヨウバイヒ</t>
  </si>
  <si>
    <t>5100179X1016</t>
  </si>
  <si>
    <t>ヨウバイヒ</t>
  </si>
  <si>
    <t>トチモトのヨウバイヒ バラ 500ｇ</t>
  </si>
  <si>
    <t>トチモトのヨクイニン</t>
  </si>
  <si>
    <t>トチモトのヨクイニン バラ 500ｇ</t>
  </si>
  <si>
    <t>トチモトのヨクイニン バラ 500ｇ 砕・調剤用</t>
  </si>
  <si>
    <t>トチモトのヨクイニン末</t>
  </si>
  <si>
    <t>トチモトのヨクイニン末 バラ 500ｇ</t>
  </si>
  <si>
    <t>トチモトのリュウガンニク</t>
  </si>
  <si>
    <t>5100181X1030</t>
  </si>
  <si>
    <t>（局）トチモトのリュウガンニク</t>
  </si>
  <si>
    <t>トチモトのリュウガンニク バラ 500ｇ</t>
  </si>
  <si>
    <t>トチモトのリュウコツ</t>
  </si>
  <si>
    <t>トチモトのリュウコツ バラ 500ｇ</t>
  </si>
  <si>
    <t>トチモトのリュウタン</t>
  </si>
  <si>
    <t>トチモトのリュウタン バラ 500ｇ</t>
  </si>
  <si>
    <t>トチモトのリョウキョウ</t>
  </si>
  <si>
    <t>トチモトのリョウキョウ バラ 500ｇ</t>
  </si>
  <si>
    <t>トチモトのレンギョウ</t>
  </si>
  <si>
    <t>トチモトのレンギョウ バラ 500ｇ</t>
  </si>
  <si>
    <t>トチモトのレンニク</t>
  </si>
  <si>
    <t>トチモトのレンニク バラ 500ｇ 刻</t>
  </si>
  <si>
    <t>トチモトのレンニク バラ 500ｇ 生</t>
  </si>
  <si>
    <t>トチモトのワキョウカツ</t>
  </si>
  <si>
    <t>トチモトのワキョウカツ バラ 500ｇ 刻</t>
  </si>
  <si>
    <t>トチモトの神キク（シンキク）</t>
  </si>
  <si>
    <t>（トチモトの神キク（シンキク））</t>
  </si>
  <si>
    <t>トチモトの神キク（シンキク） バラ 500ｇ 砕</t>
  </si>
  <si>
    <t>２０％ブドウ糖注「日医工」</t>
  </si>
  <si>
    <t>3231401H1025</t>
  </si>
  <si>
    <t>（局）２０％ブドウ糖注「日医工」</t>
  </si>
  <si>
    <t>２０％ブドウ糖注「日医工」 注射剤 1管 プラ容器</t>
  </si>
  <si>
    <t>２ｍｇクロダミン注</t>
  </si>
  <si>
    <t>4419401A1010</t>
  </si>
  <si>
    <t>２ｍｇクロダミン注 注射剤 1管</t>
  </si>
  <si>
    <t>５％グルコン酸クロルヘキシジン液「日医工」</t>
  </si>
  <si>
    <t>2619702Q3224</t>
  </si>
  <si>
    <t>５％グルコン酸クロルヘキシジン液「日医工」 調剤用 500ｍＬ</t>
  </si>
  <si>
    <t>５％グルコン酸クロルヘキシジン液「日医工」 調剤用 5000ｍＬ</t>
  </si>
  <si>
    <t>５％グルコン酸クロルヘキシジン液「日医工」 調剤用 10000ｍＬ</t>
  </si>
  <si>
    <t>５ｍｇクロダミン注</t>
  </si>
  <si>
    <t>4419401A2016</t>
  </si>
  <si>
    <t>５ｍｇクロダミン注 注射剤 1管</t>
  </si>
  <si>
    <t>７０％イソプロ液「ヤクハン」 調剤用 500ｍＬ 蛇腹</t>
  </si>
  <si>
    <t>ＡＴＰ腸溶錠２０ｍｇ「日医工」</t>
  </si>
  <si>
    <t>3992001F1343</t>
  </si>
  <si>
    <t>ＡＴＰ腸溶錠２０ｍｇ「日医工」 ＰＴＰ 10錠</t>
  </si>
  <si>
    <t>ＡＴＰ腸溶錠２０ｍｇ「日医工」 バラ 1000錠</t>
  </si>
  <si>
    <t>ＮＩＭ配合散</t>
  </si>
  <si>
    <t>2339178B1075</t>
  </si>
  <si>
    <t>ＮＩＭ配合散 バラ 1000ｇ</t>
  </si>
  <si>
    <t>ＮＩＭ配合散 分包 1.3ｇ</t>
  </si>
  <si>
    <t>ＯＭ配合散</t>
  </si>
  <si>
    <t>2339178B1083</t>
  </si>
  <si>
    <t>ＯＭ配合散 分包 1.3ｇ</t>
  </si>
  <si>
    <t>ＯＭ配合散 バラ 1000ｇ</t>
  </si>
  <si>
    <t>ｌ－メントール「日医工」</t>
  </si>
  <si>
    <t>7149004X1214</t>
  </si>
  <si>
    <t>（局）ｌ－メントール「日医工」</t>
  </si>
  <si>
    <t>ｌ－メントール「日医工」 バラ 25ｇ</t>
  </si>
  <si>
    <t>アカルボース錠１００ｍｇ「日医工」</t>
  </si>
  <si>
    <t>アカルボース錠１００ｍｇ「日医工」 ＰＴＰ 10錠</t>
  </si>
  <si>
    <t>アカルボース錠１００ｍｇ「日医工」 ＰＴＰ 21錠</t>
  </si>
  <si>
    <t>アカルボース錠５０ｍｇ「日医工」</t>
  </si>
  <si>
    <t>アカルボース錠５０ｍｇ「日医工」 ＰＴＰ 21錠</t>
  </si>
  <si>
    <t>アカルボース錠５０ｍｇ「日医工」 ＰＴＰ 10錠</t>
  </si>
  <si>
    <t>アクプラ静注用１００ｍｇ</t>
  </si>
  <si>
    <t>4291405F3028</t>
  </si>
  <si>
    <t>アクプラ静注用１００ｍｇ 注射剤 1瓶</t>
  </si>
  <si>
    <t>アクプラ静注用１０ｍｇ</t>
  </si>
  <si>
    <t>4291405F1025</t>
  </si>
  <si>
    <t>アクプラ静注用１０ｍｇ 注射剤 1瓶</t>
  </si>
  <si>
    <t>アクプラ静注用５０ｍｇ</t>
  </si>
  <si>
    <t>4291405F2021</t>
  </si>
  <si>
    <t>アクプラ静注用５０ｍｇ 注射剤 1瓶</t>
  </si>
  <si>
    <t>アシクロビル錠２００ｍｇ「日医工」</t>
  </si>
  <si>
    <t>アシクロビル錠２００ｍｇ「日医工」 ＰＴＰ 10錠</t>
  </si>
  <si>
    <t>アシクロビル錠４００ｍｇ「日医工」</t>
  </si>
  <si>
    <t>アシクロビル錠４００ｍｇ「日医工」 ＰＴＰ 10錠</t>
  </si>
  <si>
    <t>アシクロビル点滴静注液２５０ｍｇ「日医工」</t>
  </si>
  <si>
    <t>アシクロビル点滴静注液２５０ｍｇ「日医工」 注射剤 1管</t>
  </si>
  <si>
    <t>アシクロビル内服ゼリー２００ｍｇ「日医工」</t>
  </si>
  <si>
    <t>6250002Q1034</t>
  </si>
  <si>
    <t>２００ｍｇ１包</t>
  </si>
  <si>
    <t>アシクロビル内服ゼリー２００ｍｇ「日医工」 分包 1包</t>
  </si>
  <si>
    <t>アシクロビル内服ゼリー８００ｍｇ「日医工」</t>
  </si>
  <si>
    <t>6250002Q2030</t>
  </si>
  <si>
    <t>アシクロビル内服ゼリー８００ｍｇ「日医工」 分包 1包</t>
  </si>
  <si>
    <t>アシクロビル顆粒４０％「日医工」</t>
  </si>
  <si>
    <t>アシクロビル顆粒４０％「日医工」 分包 0.5ｇ</t>
  </si>
  <si>
    <t>アシクロビル顆粒４０％「日医工」 分包 2ｇ</t>
  </si>
  <si>
    <t>アシクロビル顆粒４０％「日医工」 バラ 100ｇ</t>
  </si>
  <si>
    <t>アシクロビン錠２００</t>
  </si>
  <si>
    <t>アシクロビン錠２００ ＰＴＰ 10錠</t>
  </si>
  <si>
    <t>アシクロビン錠４００</t>
  </si>
  <si>
    <t>アシクロビン錠４００ ＰＴＰ 10錠</t>
  </si>
  <si>
    <t>アシクロビン点滴静注２５０ｍｇ</t>
  </si>
  <si>
    <t>アシクロビン点滴静注２５０ｍｇ 注射剤 1管</t>
  </si>
  <si>
    <t>アシクロビン顆粒４０％</t>
  </si>
  <si>
    <t>アシクロビン顆粒４０％ 分包 2ｇ</t>
  </si>
  <si>
    <t>アシクロビン顆粒４０％ 分包 0.5ｇ</t>
  </si>
  <si>
    <t>アシクロビン顆粒４０％ バラ 100ｇ</t>
  </si>
  <si>
    <t>アシビル内服ゼリー２００ｍｇ</t>
  </si>
  <si>
    <t>6250002Q1026</t>
  </si>
  <si>
    <t>アシビル内服ゼリー２００ｍｇ 分包 1包</t>
  </si>
  <si>
    <t>アシビル内服ゼリー８００ｍｇ</t>
  </si>
  <si>
    <t>6250002Q2022</t>
  </si>
  <si>
    <t>アシビル内服ゼリー８００ｍｇ 分包 1包</t>
  </si>
  <si>
    <t>アジスロマイシン錠２５０ｍｇ「日医工」</t>
  </si>
  <si>
    <t>6149004F1176</t>
  </si>
  <si>
    <t>アジスロマイシン錠２５０ｍｇ「日医工」 ＰＴＰ 6錠 患者用パッケージ用</t>
  </si>
  <si>
    <t>アジスロマイシン錠２５０ｍｇ「日医工」 ＰＴＰ 6錠</t>
  </si>
  <si>
    <t>アジスロマイシン錠５００ｍｇ「日医工」</t>
  </si>
  <si>
    <t>6149004F4035</t>
  </si>
  <si>
    <t>アジスロマイシン錠５００ｍｇ「日医工」 ＰＴＰ 3錠 患者用パッケージ</t>
  </si>
  <si>
    <t>アジスロマイシン錠５００ｍｇ「日医工」 ＰＴＰ 3錠</t>
  </si>
  <si>
    <t>アスコルビン酸注射液１００ｍｇ「日医工」</t>
  </si>
  <si>
    <t>アスコルビン酸注射液１００ｍｇ「日医工」 注射剤 1管</t>
  </si>
  <si>
    <t>アスコルビン酸注射液５００ｍｇ「日医工」</t>
  </si>
  <si>
    <t>アスコルビン酸注射液５００ｍｇ「日医工」 注射剤 1管</t>
  </si>
  <si>
    <t>アストーマ配合カプセル</t>
  </si>
  <si>
    <t>2229104M1038</t>
  </si>
  <si>
    <t>アストーマ配合カプセル ＰＴＰ 10カプセル</t>
  </si>
  <si>
    <t>アストーマ配合カプセル バラ 1000カプセル</t>
  </si>
  <si>
    <t>アスピリン「日医工」</t>
  </si>
  <si>
    <t>1143001X1244</t>
  </si>
  <si>
    <t>（局）アスピリン「日医工」</t>
  </si>
  <si>
    <t>アスピリン「日医工」 バラ 500ｇ</t>
  </si>
  <si>
    <t>アスピリン腸溶錠１００ｍｇ「日医工」</t>
  </si>
  <si>
    <t>アスピリン腸溶錠１００ｍｇ「日医工」 ＰＴＰ 10錠</t>
  </si>
  <si>
    <t>アスピリン腸溶錠１００ｍｇ「日医工」 バラ 500錠</t>
  </si>
  <si>
    <t>アズレン含嗽用顆粒０．４％「日医工」</t>
  </si>
  <si>
    <t>2260700C1017</t>
  </si>
  <si>
    <t>アズレンスルホン酸ナトリウム０．４％顆粒</t>
  </si>
  <si>
    <t>アズレン含嗽用顆粒０．４％「日医工」 分包 1.5ｇ</t>
  </si>
  <si>
    <t>アゼラスチン塩酸塩錠０．５ｍｇ「日医工」</t>
  </si>
  <si>
    <t>アゼラスチン塩酸塩錠０．５ｍｇ「日医工」 ＰＴＰ 10錠</t>
  </si>
  <si>
    <t>アゼラスチン塩酸塩錠１ｍｇ「日医工」</t>
  </si>
  <si>
    <t>アゼラスチン塩酸塩錠１ｍｇ「日医工」 ＰＴＰ 10錠</t>
  </si>
  <si>
    <t>アゼルニジピン錠１６ｍｇ「日医工」</t>
  </si>
  <si>
    <t>2149043F2131</t>
  </si>
  <si>
    <t>（局）アゼルニジピン錠１６ｍｇ「日医工」</t>
  </si>
  <si>
    <t>アゼルニジピン錠１６ｍｇ「日医工」 ＰＴＰ 10錠</t>
  </si>
  <si>
    <t>アゼルニジピン錠１６ｍｇ「日医工」 ＰＴＰ 14錠</t>
  </si>
  <si>
    <t>アゼルニジピン錠８ｍｇ「日医工」</t>
  </si>
  <si>
    <t>アゼルニジピン錠８ｍｇ「日医工」 ＰＴＰ 10錠</t>
  </si>
  <si>
    <t>アテノロール錠２５ｍｇ「ＮｉｋＰ」</t>
  </si>
  <si>
    <t>アテノロール錠２５ｍｇ「ＮｉｋＰ」 ＰＴＰ 10錠</t>
  </si>
  <si>
    <t>アテノロール錠２５ｍｇ「日医工」</t>
  </si>
  <si>
    <t>アテノロール錠２５ｍｇ「日医工」 ＰＴＰ 10錠</t>
  </si>
  <si>
    <t>アテノロール錠５０ｍｇ「ＮｉｋＰ」</t>
  </si>
  <si>
    <t>アテノロール錠５０ｍｇ「ＮｉｋＰ」 ＰＴＰ 10錠</t>
  </si>
  <si>
    <t>アテノロール錠５０ｍｇ「ＮｉｋＰ」 ＰＴＰ 14錠</t>
  </si>
  <si>
    <t>アテノロール錠５０ｍｇ「日医工」</t>
  </si>
  <si>
    <t>アテノロール錠５０ｍｇ「日医工」 ＰＴＰ 10錠</t>
  </si>
  <si>
    <t>アトモキセチンカプセル１０ｍｇ「日医工」</t>
  </si>
  <si>
    <t>1179050M2046</t>
  </si>
  <si>
    <t>アトモキセチンカプセル１０ｍｇ「日医工」 ＰＴＰ 14カプセル</t>
  </si>
  <si>
    <t>アトモキセチンカプセル２５ｍｇ「日医工」</t>
  </si>
  <si>
    <t>1179050M3042</t>
  </si>
  <si>
    <t>アトモキセチンカプセル２５ｍｇ「日医工」 ＰＴＰ 14カプセル</t>
  </si>
  <si>
    <t>アトモキセチンカプセル４０ｍｇ「日医工」</t>
  </si>
  <si>
    <t>1179050M4049</t>
  </si>
  <si>
    <t>アトモキセチンカプセル４０ｍｇ「日医工」 ＰＴＰ 14カプセル</t>
  </si>
  <si>
    <t>アトモキセチンカプセル５ｍｇ「日医工」</t>
  </si>
  <si>
    <t>1179050M1040</t>
  </si>
  <si>
    <t>アトモキセチンカプセル５ｍｇ「日医工」 ＰＴＰ 14カプセル</t>
  </si>
  <si>
    <t>アトルバスタチン錠１０ｍｇ「日医工」</t>
  </si>
  <si>
    <t>アトルバスタチン錠１０ｍｇ「日医工」 ＰＴＰ 10錠</t>
  </si>
  <si>
    <t>アトルバスタチン錠１０ｍｇ「日医工」 ＰＴＰ 14錠</t>
  </si>
  <si>
    <t>アトルバスタチン錠１０ｍｇ「日医工」 ＰＴＰ 10錠 錠コードが印刷</t>
  </si>
  <si>
    <t>アトルバスタチン錠１０ｍｇ「日医工」 ＰＴＰ 14錠 錠コードが印刷</t>
  </si>
  <si>
    <t>アトルバスタチン錠１０ｍｇ「日医工」 バラ 500錠</t>
  </si>
  <si>
    <t>アトルバスタチン錠２０ｍｇ「日医工」</t>
  </si>
  <si>
    <t>2189015F5029</t>
  </si>
  <si>
    <t>（局）アトルバスタチン錠２０ｍｇ「日医工」</t>
  </si>
  <si>
    <t>アトルバスタチン錠２０ｍｇ「日医工」 ＰＴＰ 10錠</t>
  </si>
  <si>
    <t>アトルバスタチン錠２０ｍｇ「日医工」 バラ 100錠</t>
  </si>
  <si>
    <t>アトルバスタチン錠５ｍｇ「日医工」</t>
  </si>
  <si>
    <t>アトルバスタチン錠５ｍｇ「日医工」 ＰＴＰ 10錠</t>
  </si>
  <si>
    <t>アトルバスタチン錠５ｍｇ「日医工」 ＰＴＰ 10錠 錠コードが印刷</t>
  </si>
  <si>
    <t>アトルバスタチン錠５ｍｇ「日医工」 バラ 500錠</t>
  </si>
  <si>
    <t>アナストロゾール錠１ｍｇ「ＥＥ」</t>
  </si>
  <si>
    <t>4291010F1040</t>
  </si>
  <si>
    <t>アナストロゾール錠１ｍｇ「ＥＥ」 ＰＴＰ 10錠</t>
  </si>
  <si>
    <t>アナストロゾール錠１ｍｇ「日医工」</t>
  </si>
  <si>
    <t>4291010F1180</t>
  </si>
  <si>
    <t>アナストロゾール錠１ｍｇ「日医工」 ＰＴＰ 10錠</t>
  </si>
  <si>
    <t>アポプリール細粒５％</t>
  </si>
  <si>
    <t>2144001C1015</t>
  </si>
  <si>
    <t>カプトプリル５％細粒</t>
  </si>
  <si>
    <t>アポプリール細粒５％ バラ 500ｇ</t>
  </si>
  <si>
    <t>アポプリール錠１２．５</t>
  </si>
  <si>
    <t>アポプリール錠１２．５ ＰＴＰ 10錠</t>
  </si>
  <si>
    <t>アポプリール錠１２．５ バラ 1000錠</t>
  </si>
  <si>
    <t>アポプリール錠２５</t>
  </si>
  <si>
    <t>アポプリール錠２５ ＰＴＰ 10錠</t>
  </si>
  <si>
    <t>アマルエット配合錠１番「日医工」</t>
  </si>
  <si>
    <t>2190101F1110</t>
  </si>
  <si>
    <t>アマルエット配合錠１番「日医工」 ＰＴＰ 10錠</t>
  </si>
  <si>
    <t>アマルエット配合錠２番「日医工」</t>
  </si>
  <si>
    <t>2190102F1114</t>
  </si>
  <si>
    <t>アマルエット配合錠２番「日医工」 ＰＴＰ 10錠</t>
  </si>
  <si>
    <t>アマルエット配合錠３番「日医工」</t>
  </si>
  <si>
    <t>2190103F1119</t>
  </si>
  <si>
    <t>アマルエット配合錠３番「日医工」 ＰＴＰ 10錠</t>
  </si>
  <si>
    <t>アマルエット配合錠４番「日医工」</t>
  </si>
  <si>
    <t>2190104F1113</t>
  </si>
  <si>
    <t>アマルエット配合錠４番「日医工」 ＰＴＰ 10錠</t>
  </si>
  <si>
    <t>アマンタジン塩酸塩錠１００ｍｇ「日医工」</t>
  </si>
  <si>
    <t>アマンタジン塩酸塩錠１００ｍｇ「日医工」 ＰＴＰ 10錠</t>
  </si>
  <si>
    <t>アマンタジン塩酸塩錠５０ｍｇ「日医工」</t>
  </si>
  <si>
    <t>アマンタジン塩酸塩錠５０ｍｇ「日医工」 ＰＴＰ 10錠</t>
  </si>
  <si>
    <t>アマンタジン塩酸塩錠５０ｍｇ「日医工」 バラ 500錠</t>
  </si>
  <si>
    <t>アミカシン硫酸塩注射液１００ｍｇ「ＮｉｋＰ」</t>
  </si>
  <si>
    <t>6123402A1206</t>
  </si>
  <si>
    <t>（局）アミカシン硫酸塩注射液１００ｍｇ「ＮｉｋＰ」</t>
  </si>
  <si>
    <t>アミカシン硫酸塩注射液１００ｍｇ「ＮｉｋＰ」 注射剤 1管</t>
  </si>
  <si>
    <t>アミカシン硫酸塩注射液１００ｍｇ「日医工」</t>
  </si>
  <si>
    <t>6123402A1184</t>
  </si>
  <si>
    <t>（局）アミカシン硫酸塩注射液１００ｍｇ「日医工」</t>
  </si>
  <si>
    <t>アミカシン硫酸塩注射液１００ｍｇ「日医工」 注射剤 1管</t>
  </si>
  <si>
    <t>アミカシン硫酸塩注射液２００ｍｇ「ＮｉｋＰ」</t>
  </si>
  <si>
    <t>6123402A3209</t>
  </si>
  <si>
    <t>（局）アミカシン硫酸塩注射液２００ｍｇ「ＮｉｋＰ」</t>
  </si>
  <si>
    <t>アミカシン硫酸塩注射液２００ｍｇ「ＮｉｋＰ」 注射剤 1管</t>
  </si>
  <si>
    <t>アミカシン硫酸塩注射液２００ｍｇ「日医工」</t>
  </si>
  <si>
    <t>6123402A3187</t>
  </si>
  <si>
    <t>（局）アミカシン硫酸塩注射液２００ｍｇ「日医工」</t>
  </si>
  <si>
    <t>アミカシン硫酸塩注射液２００ｍｇ「日医工」 注射剤 1管</t>
  </si>
  <si>
    <t>アミカシン硫酸塩注射用１００ｍｇ「日医工」</t>
  </si>
  <si>
    <t>6123402D1067</t>
  </si>
  <si>
    <t>（局）アミカシン硫酸塩注射用１００ｍｇ「日医工」</t>
  </si>
  <si>
    <t>アミカシン硫酸塩注射用１００ｍｇ「日医工」 注射剤 1瓶</t>
  </si>
  <si>
    <t>アミカシン硫酸塩注射用２００ｍｇ「日医工」</t>
  </si>
  <si>
    <t>6123402D2063</t>
  </si>
  <si>
    <t>（局）アミカシン硫酸塩注射用２００ｍｇ「日医工」</t>
  </si>
  <si>
    <t>アミカシン硫酸塩注射用２００ｍｇ「日医工」 注射剤 1瓶</t>
  </si>
  <si>
    <t>アミノバクト配合顆粒</t>
  </si>
  <si>
    <t>アミノバクト配合顆粒 分包 1包</t>
  </si>
  <si>
    <t>アミノフィリン静注液２５０ｍｇ「日医工」</t>
  </si>
  <si>
    <t>アミノフィリン静注液２５０ｍｇ「日医工」 注射剤 1管</t>
  </si>
  <si>
    <t>アムバロ配合ＯＤ錠「日医工」</t>
  </si>
  <si>
    <t>2149114F2044</t>
  </si>
  <si>
    <t>アムバロ配合ＯＤ錠「日医工」 ＰＴＰ 10錠</t>
  </si>
  <si>
    <t>アムバロ配合ＯＤ錠「日医工」 ＰＴＰ 14錠</t>
  </si>
  <si>
    <t>アムバロ配合錠「日医工」</t>
  </si>
  <si>
    <t>アムバロ配合錠「日医工」 ＰＴＰ 10錠</t>
  </si>
  <si>
    <t>アムバロ配合錠「日医工」 ＰＴＰ 14錠</t>
  </si>
  <si>
    <t>アムロジピンＯＤ錠１０ｍｇ「ＥＭＥＣ」</t>
  </si>
  <si>
    <t>2171022F6055</t>
  </si>
  <si>
    <t>（局）アムロジピンＯＤ錠１０ｍｇ「ＥＭＥＣ」</t>
  </si>
  <si>
    <t>アムロジピンＯＤ錠１０ｍｇ「ＥＭＥＣ」 ＰＴＰ 10錠</t>
  </si>
  <si>
    <t>アムロジピンＯＤ錠１０ｍｇ「日医工」</t>
  </si>
  <si>
    <t>2171022F6152</t>
  </si>
  <si>
    <t>（局）アムロジピンＯＤ錠１０ｍｇ「日医工」</t>
  </si>
  <si>
    <t>アムロジピンＯＤ錠１０ｍｇ「日医工」 ＰＴＰ 10錠</t>
  </si>
  <si>
    <t>アムロジピンＯＤ錠２．５ｍｇ「ＥＭＥＣ」</t>
  </si>
  <si>
    <t>アムロジピンＯＤ錠２．５ｍｇ「ＥＭＥＣ」 ＰＴＰ 10錠</t>
  </si>
  <si>
    <t>アムロジピンＯＤ錠２．５ｍｇ「ＥＭＥＣ」 ＰＴＰ 14錠</t>
  </si>
  <si>
    <t>アムロジピンＯＤ錠２．５ｍｇ「ＥＭＥＣ」 バラ 500錠</t>
  </si>
  <si>
    <t>アムロジピンＯＤ錠２．５ｍｇ「日医工」</t>
  </si>
  <si>
    <t>アムロジピンＯＤ錠２．５ｍｇ「日医工」 ＰＴＰ 10錠</t>
  </si>
  <si>
    <t>アムロジピンＯＤ錠２．５ｍｇ「日医工」 ＰＴＰ 14錠</t>
  </si>
  <si>
    <t>アムロジピンＯＤ錠２．５ｍｇ「日医工」 ＰＴＰ 14錠 １４錠シートが２枚セット</t>
  </si>
  <si>
    <t>アムロジピンＯＤ錠５ｍｇ「ＥＭＥＣ」</t>
  </si>
  <si>
    <t>2171022F4257</t>
  </si>
  <si>
    <t>（局）アムロジピンＯＤ錠５ｍｇ「ＥＭＥＣ」</t>
  </si>
  <si>
    <t>アムロジピンＯＤ錠５ｍｇ「ＥＭＥＣ」 ＰＴＰ 10錠</t>
  </si>
  <si>
    <t>アムロジピンＯＤ錠５ｍｇ「ＥＭＥＣ」 ＰＴＰ 14錠</t>
  </si>
  <si>
    <t>アムロジピンＯＤ錠５ｍｇ「ＥＭＥＣ」 バラ 500錠</t>
  </si>
  <si>
    <t>アムロジピンＯＤ錠５ｍｇ「日医工」</t>
  </si>
  <si>
    <t>アムロジピンＯＤ錠５ｍｇ「日医工」 ＰＴＰ 10錠</t>
  </si>
  <si>
    <t>アムロジピンＯＤ錠５ｍｇ「日医工」 ＰＴＰ 14錠</t>
  </si>
  <si>
    <t>アムロジピンＯＤ錠５ｍｇ「日医工」 ＰＴＰ 14錠 １４錠シートが２枚セット</t>
  </si>
  <si>
    <t>アムロジピン錠１０ｍｇ「ＥＭＥＣ」</t>
  </si>
  <si>
    <t>2171022F5040</t>
  </si>
  <si>
    <t>（局）アムロジピン錠１０ｍｇ「ＥＭＥＣ」</t>
  </si>
  <si>
    <t>アムロジピン錠１０ｍｇ「ＥＭＥＣ」 ＰＴＰ 10錠</t>
  </si>
  <si>
    <t>アムロジピン錠１０ｍｇ「ＮｉｋＰ」</t>
  </si>
  <si>
    <t>アムロジピン錠１０ｍｇ「ＮｉｋＰ」 ＰＴＰ 10錠</t>
  </si>
  <si>
    <t>アムロジピン錠１０ｍｇ「日医工」</t>
  </si>
  <si>
    <t>2171022F5210</t>
  </si>
  <si>
    <t>（局）アムロジピン錠１０ｍｇ「日医工」</t>
  </si>
  <si>
    <t>アムロジピン錠１０ｍｇ「日医工」 ＰＴＰ 10錠</t>
  </si>
  <si>
    <t>アムロジピン錠２．５ｍｇ「ＮｉｋＰ」 バラ 500錠</t>
  </si>
  <si>
    <t>アムロジピン錠２．５ｍｇ「日医工」</t>
  </si>
  <si>
    <t>アムロジピン錠２．５ｍｇ「日医工」 ＰＴＰ 10錠</t>
  </si>
  <si>
    <t>アムロジピン錠２．５ｍｇ「日医工」 ＰＴＰ 14錠</t>
  </si>
  <si>
    <t>アムロジピン錠２．５ｍｇ「日医工」 バラ 500錠</t>
  </si>
  <si>
    <t>アムロジピン錠２．５ｍｇ「日医工」 ＰＴＰ 14錠 １４錠シートが２枚セット</t>
  </si>
  <si>
    <t>アムロジピン錠５ｍｇ「日医工」</t>
  </si>
  <si>
    <t>アムロジピン錠５ｍｇ「日医工」 ＰＴＰ 10錠</t>
  </si>
  <si>
    <t>アムロジピン錠５ｍｇ「日医工」 ＰＴＰ 14錠</t>
  </si>
  <si>
    <t>アムロジピン錠５ｍｇ「日医工」 バラ 500錠</t>
  </si>
  <si>
    <t>アムロジピン錠５ｍｇ「日医工」 ＰＴＰ 14錠 １４錠シートが２枚セット</t>
  </si>
  <si>
    <t>アメジニウムメチル硫酸塩錠１０ｍｇ「日医工」</t>
  </si>
  <si>
    <t>アメジニウムメチル硫酸塩錠１０ｍｇ「日医工」 ＰＴＰ 10錠</t>
  </si>
  <si>
    <t>アメジニウムメチル硫酸塩錠１０ｍｇ「日医工」 バラ 1000錠</t>
  </si>
  <si>
    <t>アメジニン錠１０ｍｇ</t>
  </si>
  <si>
    <t>アメジニン錠１０ｍｇ ＰＴＰ 10錠</t>
  </si>
  <si>
    <t>アメジニン錠１０ｍｇ バラ 1000錠</t>
  </si>
  <si>
    <t>アモキシシリンカプセル１２５ｍｇ「日医工」</t>
  </si>
  <si>
    <t>アモキシシリンカプセル１２５ｍｇ「日医工」 ＰＴＰ 10カプセル</t>
  </si>
  <si>
    <t>アモキシシリンカプセル２５０ｍｇ「日医工」</t>
  </si>
  <si>
    <t>6131001M2327</t>
  </si>
  <si>
    <t>（局）アモキシシリンカプセル２５０ｍｇ「日医工」</t>
  </si>
  <si>
    <t>アモキシシリンカプセル２５０ｍｇ「日医工」 ＰＴＰ 10カプセル</t>
  </si>
  <si>
    <t>アモバン錠１０</t>
  </si>
  <si>
    <t>1129007F2022</t>
  </si>
  <si>
    <t>（局）アモバン錠１０</t>
  </si>
  <si>
    <t>アモバン錠１０ ＰＴＰ 10錠</t>
  </si>
  <si>
    <t>アモバン錠１０ バラ 500錠</t>
  </si>
  <si>
    <t>アモバン錠７．５</t>
  </si>
  <si>
    <t>1129007F1026</t>
  </si>
  <si>
    <t>（局）アモバン錠７．５</t>
  </si>
  <si>
    <t>アモバン錠７．５ ＰＴＰ 10錠</t>
  </si>
  <si>
    <t>アモバン錠７．５ バラ 500錠</t>
  </si>
  <si>
    <t>アラセプリル錠１２．５ｍｇ「日医工」</t>
  </si>
  <si>
    <t>アラセプリル錠１２．５ｍｇ「日医工」 ＰＴＰ 10錠</t>
  </si>
  <si>
    <t>アラセプリル錠２５ｍｇ「日医工」</t>
  </si>
  <si>
    <t>アラセプリル錠２５ｍｇ「日医工」 ＰＴＰ 10錠</t>
  </si>
  <si>
    <t>アラセプリル錠２５ｍｇ「日医工」 バラ 500錠</t>
  </si>
  <si>
    <t>アラセプリル錠５０ｍｇ「日医工」</t>
  </si>
  <si>
    <t>2144003F3080</t>
  </si>
  <si>
    <t>（局）アラセプリル錠５０ｍｇ「日医工」</t>
  </si>
  <si>
    <t>アラセプリル錠５０ｍｇ「日医工」 ＰＴＰ 10錠</t>
  </si>
  <si>
    <t>アリピプラゾールＯＤ錠１２ｍｇ「日医工」</t>
  </si>
  <si>
    <t>1179045F6106</t>
  </si>
  <si>
    <t>アリピプラゾールＯＤ錠１２ｍｇ「日医工」 ＰＴＰ 10錠</t>
  </si>
  <si>
    <t>アリピプラゾールＯＤ錠１２ｍｇ「日医工」 バラ 500錠</t>
  </si>
  <si>
    <t>アリピプラゾールＯＤ錠２４ｍｇ「日医工」</t>
  </si>
  <si>
    <t>1179045F7102</t>
  </si>
  <si>
    <t>アリピプラゾールＯＤ錠２４ｍｇ「日医工」 ＰＴＰ 10錠</t>
  </si>
  <si>
    <t>アリピプラゾールＯＤ錠２４ｍｇ「日医工」 バラ 500錠</t>
  </si>
  <si>
    <t>アリピプラゾールＯＤ錠３ｍｇ「日医工」</t>
  </si>
  <si>
    <t>1179045F4103</t>
  </si>
  <si>
    <t>アリピプラゾールＯＤ錠３ｍｇ「日医工」 ＰＴＰ 10錠</t>
  </si>
  <si>
    <t>アリピプラゾールＯＤ錠３ｍｇ「日医工」 バラ 500錠</t>
  </si>
  <si>
    <t>アリピプラゾールＯＤ錠６ｍｇ「日医工」</t>
  </si>
  <si>
    <t>1179045F5100</t>
  </si>
  <si>
    <t>アリピプラゾールＯＤ錠６ｍｇ「日医工」 ＰＴＰ 10錠</t>
  </si>
  <si>
    <t>アリピプラゾールＯＤ錠６ｍｇ「日医工」 バラ 500錠</t>
  </si>
  <si>
    <t>アリピプラゾール散１％「日医工」</t>
  </si>
  <si>
    <t>アリピプラゾール散１％「日医工」 バラ 100ｇ</t>
  </si>
  <si>
    <t>アリピプラゾール錠１２ｍｇ「日医工」</t>
  </si>
  <si>
    <t>1179045F3107</t>
  </si>
  <si>
    <t>アリピプラゾール錠１２ｍｇ「日医工」 ＰＴＰ 10錠</t>
  </si>
  <si>
    <t>アリピプラゾール錠１２ｍｇ「日医工」 バラ 200錠</t>
  </si>
  <si>
    <t>アリピプラゾール錠３ｍｇ「日医工」</t>
  </si>
  <si>
    <t>1179045F1104</t>
  </si>
  <si>
    <t>アリピプラゾール錠３ｍｇ「日医工」 ＰＴＰ 10錠</t>
  </si>
  <si>
    <t>アリピプラゾール錠３ｍｇ「日医工」 バラ 200錠</t>
  </si>
  <si>
    <t>アリピプラゾール錠６ｍｇ「日医工」</t>
  </si>
  <si>
    <t>1179045F2100</t>
  </si>
  <si>
    <t>アリピプラゾール錠６ｍｇ「日医工」 ＰＴＰ 10錠</t>
  </si>
  <si>
    <t>アリピプラゾール錠６ｍｇ「日医工」 バラ 200錠</t>
  </si>
  <si>
    <t>アルガトロバン注射液１０ｍｇ「日医工」</t>
  </si>
  <si>
    <t>2190408A1011</t>
  </si>
  <si>
    <t>アルガトロバン１０ｍｇ２０ｍＬ注射液</t>
  </si>
  <si>
    <t>アルガトロバン注射液１０ｍｇ「日医工」 注射剤 1管</t>
  </si>
  <si>
    <t>アルキニン液１０ 調剤用 500ｍＬ 蛇腹</t>
  </si>
  <si>
    <t>アルキルジアミノエチルグリシン消毒液１０％「日医工」</t>
  </si>
  <si>
    <t>アルキルジアミノエチルグリシン消毒液１０％「日医工」 調剤用 500ｍＬ</t>
  </si>
  <si>
    <t>アルジオキサ顆粒２０％「日医工」</t>
  </si>
  <si>
    <t>2329002D2059</t>
  </si>
  <si>
    <t>（局）アルジオキサ顆粒２０％「日医工」</t>
  </si>
  <si>
    <t>アルジオキサ顆粒２０％「日医工」 分包 1ｇ</t>
  </si>
  <si>
    <t>アルジオキサ顆粒２０％「日医工」 バラ 1000ｇ</t>
  </si>
  <si>
    <t>アルファカルシドールカプセル０．２５μｇ「ＮｉｋＰ」</t>
  </si>
  <si>
    <t>アルファカルシドールカプセル０．２５μｇ「ＮｉｋＰ」 ＰＴＰ 10カプセル</t>
  </si>
  <si>
    <t>アルファカルシドールカプセル０．２５μｇ「日医工」</t>
  </si>
  <si>
    <t>アルファカルシドールカプセル０．２５μｇ「日医工」 ＰＴＰ 10カプセル</t>
  </si>
  <si>
    <t>アルファカルシドールカプセル０．５μｇ「ＮｉｋＰ」</t>
  </si>
  <si>
    <t>アルファカルシドールカプセル０．５μｇ「ＮｉｋＰ」 ＰＴＰ 10カプセル</t>
  </si>
  <si>
    <t>アルファカルシドールカプセル０．５μｇ「日医工」</t>
  </si>
  <si>
    <t>アルファカルシドールカプセル０．５μｇ「日医工」 ＰＴＰ 10カプセル</t>
  </si>
  <si>
    <t>アルファカルシドールカプセル０．５μｇ「日医工」 バラ 500カプセル</t>
  </si>
  <si>
    <t>アルファカルシドールカプセル１μｇ「ＮｉｋＰ」</t>
  </si>
  <si>
    <t>アルファカルシドールカプセル１μｇ「ＮｉｋＰ」 ＰＴＰ 10カプセル</t>
  </si>
  <si>
    <t>アルファカルシドールカプセル１μｇ「日医工」</t>
  </si>
  <si>
    <t>アルファカルシドールカプセル１μｇ「日医工」 ＰＴＰ 10カプセル</t>
  </si>
  <si>
    <t>アルファカルシドールカプセル１μｇ「日医工」 バラ 500カプセル</t>
  </si>
  <si>
    <t>アルファカルシドールカプセル３μｇ「ＮｉｋＰ」</t>
  </si>
  <si>
    <t>アルファカルシドールカプセル３μｇ「ＮｉｋＰ」 ＰＴＰ 10カプセル</t>
  </si>
  <si>
    <t>アルファカルシドールカプセル３μｇ「日医工」</t>
  </si>
  <si>
    <t>アルファカルシドールカプセル３μｇ「日医工」 ＰＴＰ 10カプセル</t>
  </si>
  <si>
    <t>アルプロスタジル注１０μｇシリンジ「日医工」</t>
  </si>
  <si>
    <t>2190406G2011</t>
  </si>
  <si>
    <t>アルプロスタジル１０μｇ２ｍＬキット</t>
  </si>
  <si>
    <t>アルプロスタジル注１０μｇシリンジ「日医工」 注射剤 1筒</t>
  </si>
  <si>
    <t>アルプロスタジル注５μｇシリンジ「日医工」</t>
  </si>
  <si>
    <t>2190406G1066</t>
  </si>
  <si>
    <t>（局）アルプロスタジル注５μｇシリンジ「日医工」</t>
  </si>
  <si>
    <t>アルプロスタジル注５μｇシリンジ「日医工」 注射剤 1筒</t>
  </si>
  <si>
    <t>アレンドロン酸錠３５ｍｇ「ＮＩＧ」</t>
  </si>
  <si>
    <t>アレンドロン酸錠３５ｍｇ「ＮＩＧ」 ＰＴＰ 2錠</t>
  </si>
  <si>
    <t>アレンドロン酸錠３５ｍｇ「日医工」</t>
  </si>
  <si>
    <t>3999018F2095</t>
  </si>
  <si>
    <t>（局）アレンドロン酸錠３５ｍｇ「日医工」</t>
  </si>
  <si>
    <t>アレンドロン酸錠３５ｍｇ「日医工」 ＰＴＰ 2錠</t>
  </si>
  <si>
    <t>アレンドロン酸錠５ｍｇ「ＮＩＧ」</t>
  </si>
  <si>
    <t>3999018F1196</t>
  </si>
  <si>
    <t>（局）アレンドロン酸錠５ｍｇ「ＮＩＧ」</t>
  </si>
  <si>
    <t>アレンドロン酸錠５ｍｇ「ＮＩＧ」 ＰＴＰ 10錠</t>
  </si>
  <si>
    <t>アレンドロン酸錠５ｍｇ「日医工」</t>
  </si>
  <si>
    <t>3999018F1102</t>
  </si>
  <si>
    <t>（局）アレンドロン酸錠５ｍｇ「日医工」</t>
  </si>
  <si>
    <t>アレンドロン酸錠５ｍｇ「日医工」 ＰＴＰ 14錠</t>
  </si>
  <si>
    <t>アレンドロン酸錠５ｍｇ「日医工」 ＰＴＰ 10錠</t>
  </si>
  <si>
    <t>アロチノロール塩酸塩錠１０ｍｇ「日医工」</t>
  </si>
  <si>
    <t>アロチノロール塩酸塩錠１０ｍｇ「日医工」 ＰＴＰ 10錠</t>
  </si>
  <si>
    <t>アロチノロール塩酸塩錠５ｍｇ「日医工」</t>
  </si>
  <si>
    <t>アロチノロール塩酸塩錠５ｍｇ「日医工」 ＰＴＰ 10錠 調剤コード変更品（錠剤形状変更）</t>
  </si>
  <si>
    <t>アロチノロール塩酸塩錠５ｍｇ「日医工」 ＰＴＰ 10錠</t>
  </si>
  <si>
    <t>アロプリノール錠１００ｍｇ「日医工」</t>
  </si>
  <si>
    <t>アロプリノール錠１００ｍｇ「日医工」 ＰＴＰ 10錠</t>
  </si>
  <si>
    <t>アロプリノール錠５０ｍｇ「日医工」</t>
  </si>
  <si>
    <t>アロプリノール錠５０ｍｇ「日医工」 ＰＴＰ 10錠</t>
  </si>
  <si>
    <t>アンブロキソール塩酸塩徐放カプセル４５ｍｇ「日医工」</t>
  </si>
  <si>
    <t>アンブロキソール塩酸塩徐放カプセル４５ｍｇ「日医工」 ＰＴＰ 10カプセル</t>
  </si>
  <si>
    <t>アンブロキソール塩酸塩徐放カプセル４５ｍｇ「日医工」 バラ 500カプセル</t>
  </si>
  <si>
    <t>アンブロキソール塩酸塩錠１５ｍｇ「日医工」</t>
  </si>
  <si>
    <t>アンブロキソール塩酸塩錠１５ｍｇ「日医工」 ＰＴＰ 10錠</t>
  </si>
  <si>
    <t>アンブロキソール塩酸塩錠１５ｍｇ「日医工」 バラ 1000錠</t>
  </si>
  <si>
    <t>アンブロキソール塩酸塩内用液０．３％「日医工」</t>
  </si>
  <si>
    <t>2239001S2046</t>
  </si>
  <si>
    <t>アンブロキソール塩酸塩内用液０．３％「日医工」 包装小 5ｍＬ</t>
  </si>
  <si>
    <t>イオパミドール３００注１００ｍＬ「ＦＦ」</t>
  </si>
  <si>
    <t>イオパミドール３００注１００ｍＬ「ＦＦ」 注射剤 1瓶</t>
  </si>
  <si>
    <t>イオパミドール３００注２０ｍＬ「ＦＦ」</t>
  </si>
  <si>
    <t>イオパミドール３００注２０ｍＬ「ＦＦ」 注射剤 1瓶</t>
  </si>
  <si>
    <t>イオパミドール３００注５０ｍＬ「ＦＦ」</t>
  </si>
  <si>
    <t>イオパミドール３００注５０ｍＬ「ＦＦ」 注射剤 1瓶</t>
  </si>
  <si>
    <t>イオパミドール３００注シリンジ１００ｍＬ「ＦＦ」</t>
  </si>
  <si>
    <t>7219412G1013</t>
  </si>
  <si>
    <t>イオパミドール（３００）１００ｍＬキット</t>
  </si>
  <si>
    <t>イオパミドール３００注シリンジ１００ｍＬ「ＦＦ」 注射剤 1筒</t>
  </si>
  <si>
    <t>イオパミドール３００注シリンジ５０ｍＬ「ＦＦ」</t>
  </si>
  <si>
    <t>7219412G2109</t>
  </si>
  <si>
    <t>（局）イオパミドール３００注シリンジ５０ｍＬ「ＦＦ」</t>
  </si>
  <si>
    <t>イオパミドール３００注シリンジ５０ｍＬ「ＦＦ」 注射剤 1筒</t>
  </si>
  <si>
    <t>イオパミドール３００注シリンジ８０ｍＬ「ＦＦ」</t>
  </si>
  <si>
    <t>7219412G6015</t>
  </si>
  <si>
    <t>イオパミドール（３００）８０ｍＬキット</t>
  </si>
  <si>
    <t>イオパミドール３００注シリンジ８０ｍＬ「ＦＦ」 注射剤 1筒</t>
  </si>
  <si>
    <t>イオパミドール３７０注１００ｍＬ「ＦＦ」</t>
  </si>
  <si>
    <t>イオパミドール３７０注１００ｍＬ「ＦＦ」 注射剤 1瓶</t>
  </si>
  <si>
    <t>イオパミドール３７０注２０ｍＬ「ＦＦ」</t>
  </si>
  <si>
    <t>イオパミドール３７０注２０ｍＬ「ＦＦ」 注射剤 1瓶</t>
  </si>
  <si>
    <t>イオパミドール３７０注５０ｍＬ「ＦＦ」</t>
  </si>
  <si>
    <t>イオパミドール３７０注５０ｍＬ「ＦＦ」 注射剤 1瓶</t>
  </si>
  <si>
    <t>イオパミドール３７０注シリンジ１００ｍＬ「ＦＦ」</t>
  </si>
  <si>
    <t>7219412G7011</t>
  </si>
  <si>
    <t>イオパミドール（３７０）１００ｍＬキット</t>
  </si>
  <si>
    <t>イオパミドール３７０注シリンジ１００ｍＬ「ＦＦ」 注射剤 1筒</t>
  </si>
  <si>
    <t>イオパミドール３７０注シリンジ５０ｍＬ「ＦＦ」</t>
  </si>
  <si>
    <t>イオパミドール３７０注シリンジ５０ｍＬ「ＦＦ」 注射剤 1筒</t>
  </si>
  <si>
    <t>イオパミドール３７０注シリンジ６５ｍＬ「ＦＦ」</t>
  </si>
  <si>
    <t>7219412P3016</t>
  </si>
  <si>
    <t>イオパミドール（３７０）６５ｍＬキット</t>
  </si>
  <si>
    <t>イオパミドール３７０注シリンジ６５ｍＬ「ＦＦ」 注射剤 1筒</t>
  </si>
  <si>
    <t>イオパミドール３７０注シリンジ８０ｍＬ「ＦＦ」</t>
  </si>
  <si>
    <t>7219412G9014</t>
  </si>
  <si>
    <t>イオパミドール（３７０）８０ｍＬキット</t>
  </si>
  <si>
    <t>イオパミドール３７０注シリンジ８０ｍＬ「ＦＦ」 注射剤 1筒</t>
  </si>
  <si>
    <t>イオヘキソール２４０注シリンジ１００ｍＬ「ＦＦ」</t>
  </si>
  <si>
    <t>7219415G1017</t>
  </si>
  <si>
    <t>イオヘキソール（２４０）１００ｍＬキット</t>
  </si>
  <si>
    <t>イオヘキソール２４０注シリンジ１００ｍＬ「ＦＦ」 注射剤 1筒</t>
  </si>
  <si>
    <t>イオヘキソール３００注１００ｍＬ「ＦＦ」</t>
  </si>
  <si>
    <t>7219415H2116</t>
  </si>
  <si>
    <t>（局）イオヘキソール３００注１００ｍＬ「ＦＦ」</t>
  </si>
  <si>
    <t>イオヘキソール３００注１００ｍＬ「ＦＦ」 注射剤 1瓶</t>
  </si>
  <si>
    <t>イオヘキソール３００注１０ｍＬ「ＦＦ」</t>
  </si>
  <si>
    <t>7219415A8086</t>
  </si>
  <si>
    <t>（局）イオヘキソール３００注１０ｍＬ「ＦＦ」</t>
  </si>
  <si>
    <t>イオヘキソール３００注１０ｍＬ「ＦＦ」 注射剤 1瓶</t>
  </si>
  <si>
    <t>イオヘキソール３００注２０ｍＬ「ＦＦ」</t>
  </si>
  <si>
    <t>7219415A9104</t>
  </si>
  <si>
    <t>（局）イオヘキソール３００注２０ｍＬ「ＦＦ」</t>
  </si>
  <si>
    <t>イオヘキソール３００注２０ｍＬ「ＦＦ」 注射剤 1瓶</t>
  </si>
  <si>
    <t>イオヘキソール３００注５０ｍＬ「ＦＦ」</t>
  </si>
  <si>
    <t>7219415H1110</t>
  </si>
  <si>
    <t>（局）イオヘキソール３００注５０ｍＬ「ＦＦ」</t>
  </si>
  <si>
    <t>イオヘキソール３００注５０ｍＬ「ＦＦ」 注射剤 1瓶</t>
  </si>
  <si>
    <t>イオヘキソール３００注シリンジ１００ｍＬ「ＦＦ」</t>
  </si>
  <si>
    <t>7219415G3010</t>
  </si>
  <si>
    <t>イオヘキソール（３００）１００ｍＬキット</t>
  </si>
  <si>
    <t>イオヘキソール３００注シリンジ１００ｍＬ「ＦＦ」 注射剤 1筒</t>
  </si>
  <si>
    <t>イオヘキソール３００注シリンジ１１０ｍＬ「ＦＦ」</t>
  </si>
  <si>
    <t>7219415G9018</t>
  </si>
  <si>
    <t>イオヘキソール（３００）１１０ｍＬキット</t>
  </si>
  <si>
    <t>イオヘキソール３００注シリンジ１１０ｍＬ「ＦＦ」 注射剤 1筒</t>
  </si>
  <si>
    <t>イオヘキソール３００注シリンジ１２５ｍＬ「ＦＦ」</t>
  </si>
  <si>
    <t>7219415G7015</t>
  </si>
  <si>
    <t>イオヘキソール（３００）１２５ｍＬキット</t>
  </si>
  <si>
    <t>イオヘキソール３００注シリンジ１２５ｍＬ「ＦＦ」 注射剤 1筒</t>
  </si>
  <si>
    <t>イオヘキソール３００注シリンジ１５０ｍＬ「ＦＦ」</t>
  </si>
  <si>
    <t>7219415G6019</t>
  </si>
  <si>
    <t>イオヘキソール（３００）１５０ｍＬキット</t>
  </si>
  <si>
    <t>イオヘキソール３００注シリンジ１５０ｍＬ「ＦＦ」 注射剤 1筒</t>
  </si>
  <si>
    <t>イオヘキソール３００注シリンジ５０ｍＬ「ＦＦ」</t>
  </si>
  <si>
    <t>7219415G2013</t>
  </si>
  <si>
    <t>イオヘキソール（３００）５０ｍＬキット</t>
  </si>
  <si>
    <t>イオヘキソール３００注シリンジ５０ｍＬ「ＦＦ」 注射剤 1筒</t>
  </si>
  <si>
    <t>イオヘキソール３００注シリンジ８０ｍＬ「ＦＦ」</t>
  </si>
  <si>
    <t>7219415G4113</t>
  </si>
  <si>
    <t>（局）イオヘキソール３００注シリンジ８０ｍＬ「ＦＦ」</t>
  </si>
  <si>
    <t>イオヘキソール３００注シリンジ８０ｍＬ「ＦＦ」 注射剤 1筒</t>
  </si>
  <si>
    <t>イオヘキソール３５０注１００ｍＬ「ＦＦ」</t>
  </si>
  <si>
    <t>7219415H5093</t>
  </si>
  <si>
    <t>（局）イオヘキソール３５０注１００ｍＬ「ＦＦ」</t>
  </si>
  <si>
    <t>イオヘキソール３５０注１００ｍＬ「ＦＦ」 注射剤 1瓶</t>
  </si>
  <si>
    <t>イオヘキソール３５０注２０ｍＬ「ＦＦ」</t>
  </si>
  <si>
    <t>7219415H3090</t>
  </si>
  <si>
    <t>（局）イオヘキソール３５０注２０ｍＬ「ＦＦ」</t>
  </si>
  <si>
    <t>イオヘキソール３５０注２０ｍＬ「ＦＦ」 注射剤 1瓶</t>
  </si>
  <si>
    <t>イオヘキソール３５０注５０ｍＬ「ＦＦ」</t>
  </si>
  <si>
    <t>7219415H4097</t>
  </si>
  <si>
    <t>（局）イオヘキソール３５０注５０ｍＬ「ＦＦ」</t>
  </si>
  <si>
    <t>イオヘキソール３５０注５０ｍＬ「ＦＦ」 注射剤 1瓶</t>
  </si>
  <si>
    <t>イオヘキソール３５０注シリンジ１００ｍＬ「ＦＦ」</t>
  </si>
  <si>
    <t>7219415G5012</t>
  </si>
  <si>
    <t>イオヘキソール（３５０）１００ｍＬキット</t>
  </si>
  <si>
    <t>イオヘキソール３５０注シリンジ１００ｍＬ「ＦＦ」 注射剤 1筒</t>
  </si>
  <si>
    <t>イオヘキソール３５０注シリンジ７０ｍＬ「ＦＦ」</t>
  </si>
  <si>
    <t>7219415G8011</t>
  </si>
  <si>
    <t>イオヘキソール（３５０）７０ｍＬキット</t>
  </si>
  <si>
    <t>イオヘキソール３５０注シリンジ７０ｍＬ「ＦＦ」 注射剤 1筒</t>
  </si>
  <si>
    <t>イコサペント酸エチルカプセル３００ｍｇ「日医工」</t>
  </si>
  <si>
    <t>イコサペント酸エチルカプセル３００ｍｇ「日医工」 ＰＴＰ 10カプセル</t>
  </si>
  <si>
    <t>イコサペント酸エチル粒状カプセル３００ｍｇ「日医工」</t>
  </si>
  <si>
    <t>3399004M2065</t>
  </si>
  <si>
    <t>（局）イコサペント酸エチル粒状カプセル３００ｍｇ「日医工」</t>
  </si>
  <si>
    <t>イコサペント酸エチル粒状カプセル３００ｍｇ「日医工」 分包 1包</t>
  </si>
  <si>
    <t>イコサペント酸エチル粒状カプセル６００ｍｇ「日医工」</t>
  </si>
  <si>
    <t>3399004M3070</t>
  </si>
  <si>
    <t>（局）イコサペント酸エチル粒状カプセル６００ｍｇ「日医工」</t>
  </si>
  <si>
    <t>イコサペント酸エチル粒状カプセル６００ｍｇ「日医工」 分包 1包</t>
  </si>
  <si>
    <t>イコサペント酸エチル粒状カプセル９００ｍｇ「日医工」</t>
  </si>
  <si>
    <t>3399004M4076</t>
  </si>
  <si>
    <t>（局）イコサペント酸エチル粒状カプセル９００ｍｇ「日医工」</t>
  </si>
  <si>
    <t>イコサペント酸エチル粒状カプセル９００ｍｇ「日医工」 分包 1包</t>
  </si>
  <si>
    <t>イセパマイシン硫酸塩注射液２００ｍｇ「日医工」</t>
  </si>
  <si>
    <t>6123404A1108</t>
  </si>
  <si>
    <t>（局）イセパマイシン硫酸塩注射液２００ｍｇ「日医工」</t>
  </si>
  <si>
    <t>イセパマイシン硫酸塩注射液２００ｍｇ「日医工」 注射剤 1管</t>
  </si>
  <si>
    <t>イセパマイシン硫酸塩注射液４００ｍｇ「日医工」</t>
  </si>
  <si>
    <t>6123404A2082</t>
  </si>
  <si>
    <t>（局）イセパマイシン硫酸塩注射液４００ｍｇ「日医工」</t>
  </si>
  <si>
    <t>イセパマイシン硫酸塩注射液４００ｍｇ「日医工」 注射剤 1管</t>
  </si>
  <si>
    <t>イソソルビド内服ゼリー７０％分包２０ｇ「日医工」</t>
  </si>
  <si>
    <t>2139001Q1039</t>
  </si>
  <si>
    <t>イソソルビド内服ゼリー７０％分包２０ｇ「日医工」 包装小 1個</t>
  </si>
  <si>
    <t>イソソルビド内服ゼリー７０％分包３０ｇ「日医工」</t>
  </si>
  <si>
    <t>2139001Q2035</t>
  </si>
  <si>
    <t>イソソルビド内服ゼリー７０％分包３０ｇ「日医工」 包装小 1個</t>
  </si>
  <si>
    <t>イソゾール注射用０．５ｇ</t>
  </si>
  <si>
    <t>1115403D3019</t>
  </si>
  <si>
    <t>イソゾール注射用０．５ｇ 注射剤 1瓶</t>
  </si>
  <si>
    <t>イソプロパノール消毒液７０％「ヤクハン」</t>
  </si>
  <si>
    <t>2615701Q2402</t>
  </si>
  <si>
    <t>イソプロパノール消毒液７０％「ヤクハン」 調剤用 500ｍＬ 蛇腹</t>
  </si>
  <si>
    <t>イソプロパノール消毒液７０％「ヤクハン」 調剤用 5000ｍＬ</t>
  </si>
  <si>
    <t>イソプロパノール消毒液７０％「ヤクハン」 調剤用 18000ｍＬ</t>
  </si>
  <si>
    <t>イソプロパノール消毒液７０％「ヤクハン」 調剤用 10000ｍＬ</t>
  </si>
  <si>
    <t>イソプロパノール消毒液７０％「ヤクハン」 調剤用 500ｍＬ</t>
  </si>
  <si>
    <t>イトプリド塩酸塩錠５０ｍｇ「日医工」</t>
  </si>
  <si>
    <t>イトプリド塩酸塩錠５０ｍｇ「日医工」 ＰＴＰ 10錠</t>
  </si>
  <si>
    <t>イトプリド塩酸塩錠５０ｍｇ「日医工」 バラ 500錠</t>
  </si>
  <si>
    <t>イトラコナゾール錠１００ｍｇ「日医工」</t>
  </si>
  <si>
    <t>6290004F2069</t>
  </si>
  <si>
    <t>イトラコナゾール錠１００ｍｇ「日医工」 ＰＴＰ 10錠</t>
  </si>
  <si>
    <t>イトラコナゾール錠１００ｍｇ「日医工」 ＰＴＰ 4錠</t>
  </si>
  <si>
    <t>イトラコナゾール錠５０ｍｇ「日医工」</t>
  </si>
  <si>
    <t>6290004F1070</t>
  </si>
  <si>
    <t>イトラコナゾール錠５０ｍｇ「日医工」 ＰＴＰ 10錠</t>
  </si>
  <si>
    <t>イトラコナゾール錠５０ｍｇ「日医工」 ＰＴＰ 8錠</t>
  </si>
  <si>
    <t>イトレリン点鼻液０．１５％</t>
  </si>
  <si>
    <t>2499701R1060</t>
  </si>
  <si>
    <t>イトレリン点鼻液０．１５％ 包装小 1瓶</t>
  </si>
  <si>
    <t>イフェンプロジル酒石酸塩錠１０ｍｇ「日医工」</t>
  </si>
  <si>
    <t>イフェンプロジル酒石酸塩錠１０ｍｇ「日医工」 ＰＴＰ 10錠</t>
  </si>
  <si>
    <t>イフェンプロジル酒石酸塩錠１０ｍｇ「日医工」 バラ 1000錠</t>
  </si>
  <si>
    <t>イフェンプロジル酒石酸塩錠２０ｍｇ「日医工」</t>
  </si>
  <si>
    <t>イフェンプロジル酒石酸塩錠２０ｍｇ「日医工」 ＰＴＰ 10錠</t>
  </si>
  <si>
    <t>イフェンプロジル酒石酸塩錠２０ｍｇ「日医工」 バラ 1000錠</t>
  </si>
  <si>
    <t>イプリフラボン錠２００ｍｇ「日医工」</t>
  </si>
  <si>
    <t>イプリフラボン錠２００ｍｇ「日医工」 ＰＴＰ 10錠</t>
  </si>
  <si>
    <t>イプリプラスト錠２００ｍｇ</t>
  </si>
  <si>
    <t>イプリプラスト錠２００ｍｇ ＰＴＰ 10錠</t>
  </si>
  <si>
    <t>イマチニブ錠１００ｍｇ「日医工」</t>
  </si>
  <si>
    <t>4291011F1176</t>
  </si>
  <si>
    <t>イマチニブ錠１００ｍｇ「日医工」 ＰＴＰ 10錠</t>
  </si>
  <si>
    <t>イマチニブ錠２００ｍｇ「日医工」</t>
  </si>
  <si>
    <t>4291011F2067</t>
  </si>
  <si>
    <t>イマチニブ錠２００ｍｇ「日医工」 ＰＴＰ 10錠</t>
  </si>
  <si>
    <t>イミスタン点滴静注用０．２５ｇ</t>
  </si>
  <si>
    <t>6139501D1087</t>
  </si>
  <si>
    <t>（局）イミスタン点滴静注用０．２５ｇ</t>
  </si>
  <si>
    <t>イミスタン点滴静注用０．２５ｇ 注射剤 1瓶</t>
  </si>
  <si>
    <t>イミスタン点滴静注用０．５ｇ</t>
  </si>
  <si>
    <t>6139501D2067</t>
  </si>
  <si>
    <t>（局）イミスタン点滴静注用０．５ｇ</t>
  </si>
  <si>
    <t>イミスタン点滴静注用０．５ｇ 注射剤 1瓶</t>
  </si>
  <si>
    <t>イミダプリル塩酸塩錠１０ｍｇ「日医工」</t>
  </si>
  <si>
    <t>イミダプリル塩酸塩錠１０ｍｇ「日医工」 ＰＴＰ 10錠</t>
  </si>
  <si>
    <t>イミダプリル塩酸塩錠２．５ｍｇ「日医工」</t>
  </si>
  <si>
    <t>イミダプリル塩酸塩錠２．５ｍｇ「日医工」 ＰＴＰ 10錠</t>
  </si>
  <si>
    <t>イミダプリル塩酸塩錠５ｍｇ「日医工」</t>
  </si>
  <si>
    <t>イミダプリル塩酸塩錠５ｍｇ「日医工」 ＰＴＰ 10錠</t>
  </si>
  <si>
    <t>イミダプリル塩酸塩錠５ｍｇ「日医工」 バラ 500錠</t>
  </si>
  <si>
    <t>イリノテカン塩酸塩点滴静注液１００ｍｇ「日医工」</t>
  </si>
  <si>
    <t>4240404A2152</t>
  </si>
  <si>
    <t>イリノテカン塩酸塩点滴静注液１００ｍｇ「日医工」 注射剤 1瓶</t>
  </si>
  <si>
    <t>イリノテカン塩酸塩点滴静注液４０ｍｇ「日医工」</t>
  </si>
  <si>
    <t>4240404A1156</t>
  </si>
  <si>
    <t>イリノテカン塩酸塩点滴静注液４０ｍｇ「日医工」 注射剤 1瓶</t>
  </si>
  <si>
    <t>イルアミクス配合錠ＨＤ「日医工」</t>
  </si>
  <si>
    <t>イルアミクス配合錠ＨＤ「日医工」 ＰＴＰ 10錠</t>
  </si>
  <si>
    <t>イルアミクス配合錠ＨＤ「日医工」 ＰＴＰ 14錠</t>
  </si>
  <si>
    <t>イルアミクス配合錠ＨＤ「日医工」 バラ 200錠</t>
  </si>
  <si>
    <t>イルアミクス配合錠ＬＤ「日医工」</t>
  </si>
  <si>
    <t>イルアミクス配合錠ＬＤ「日医工」 ＰＴＰ 10錠</t>
  </si>
  <si>
    <t>イルアミクス配合錠ＬＤ「日医工」 ＰＴＰ 14錠</t>
  </si>
  <si>
    <t>イルアミクス配合錠ＬＤ「日医工」 バラ 200錠</t>
  </si>
  <si>
    <t>イルソグラジンマレイン酸塩細粒０．８％「日医工」</t>
  </si>
  <si>
    <t>イルソグラジンマレイン酸塩細粒０．８％「日医工」 バラ 500ｇ</t>
  </si>
  <si>
    <t>イルソグラジンマレイン酸塩細粒０．８％「日医工」 分包 0.5ｇ</t>
  </si>
  <si>
    <t>イルソグラジンマレイン酸塩錠２ｍｇ「日医工」</t>
  </si>
  <si>
    <t>イルソグラジンマレイン酸塩錠２ｍｇ「日医工」 ＰＴＰ 10錠</t>
  </si>
  <si>
    <t>イルソグラジンマレイン酸塩錠２ｍｇ「日医工」 バラ 1000錠</t>
  </si>
  <si>
    <t>イルソグラジンマレイン酸塩錠４ｍｇ「日医工」</t>
  </si>
  <si>
    <t>イルソグラジンマレイン酸塩錠４ｍｇ「日医工」 ＰＴＰ 10錠</t>
  </si>
  <si>
    <t>イルベサルタン錠１００ｍｇ「日医工」</t>
  </si>
  <si>
    <t>イルベサルタン錠１００ｍｇ「日医工」 ＰＴＰ 10錠</t>
  </si>
  <si>
    <t>イルベサルタン錠１００ｍｇ「日医工」 バラ 200錠</t>
  </si>
  <si>
    <t>イルベサルタン錠２００ｍｇ「日医工」</t>
  </si>
  <si>
    <t>イルベサルタン錠２００ｍｇ「日医工」 ＰＴＰ 10錠</t>
  </si>
  <si>
    <t>イルベサルタン錠５０ｍｇ「日医工」</t>
  </si>
  <si>
    <t>イルベサルタン錠５０ｍｇ「日医工」 ＰＴＰ 10錠</t>
  </si>
  <si>
    <t>イルベサルタン錠５０ｍｇ「日医工」 バラ 200錠</t>
  </si>
  <si>
    <t>インドメタシンクリーム１％「日医工」</t>
  </si>
  <si>
    <t>インドメタシンクリーム１％「日医工」 包装小 25ｇ</t>
  </si>
  <si>
    <t>インドメタシンクリーム１％「日医工」 包装小 50ｇ</t>
  </si>
  <si>
    <t>インドメタシンゲル１％「日医工」</t>
  </si>
  <si>
    <t>2649719M1011</t>
  </si>
  <si>
    <t>インドメタシン１％軟膏</t>
  </si>
  <si>
    <t>インドメタシンゲル１％「日医工」 包装小 50ｇ</t>
  </si>
  <si>
    <t>インドメタシンパップ７０ｍｇ「日医工」</t>
  </si>
  <si>
    <t>2649719S1258</t>
  </si>
  <si>
    <t>インドメタシンパップ７０ｍｇ「日医工」 包装小 7枚</t>
  </si>
  <si>
    <t>インドメタシン外用液１％「日医工」</t>
  </si>
  <si>
    <t>2649719Q2010</t>
  </si>
  <si>
    <t>インドメタシン１％液</t>
  </si>
  <si>
    <t>インドメタシン外用液１％「日医工」 包装小 60ｍＬ</t>
  </si>
  <si>
    <t>インフリキシマブＢＳ点滴静注用１００ｍｇ「日医工」</t>
  </si>
  <si>
    <t>2399404F1033</t>
  </si>
  <si>
    <t>インフリキシマブＢＳ点滴静注用１００ｍｇ「日医工」 注射剤 1瓶</t>
  </si>
  <si>
    <t>インベスタンドライシロップ（０．１％） バラ 100ｇ</t>
  </si>
  <si>
    <t>インベスタン錠１ｍｇ</t>
  </si>
  <si>
    <t>4419008F1415</t>
  </si>
  <si>
    <t>インベスタン錠１ｍｇ ＰＴＰ 10錠</t>
  </si>
  <si>
    <t>ウリモックスクリーム１０％</t>
  </si>
  <si>
    <t>ウリモックスクリーム１０％ 包装小 20ｇ</t>
  </si>
  <si>
    <t>ウロアシス配合散</t>
  </si>
  <si>
    <t>ウロアシス配合散 分包 1ｇ</t>
  </si>
  <si>
    <t>エスシタロプラム錠１０ｍｇ「日医工」</t>
  </si>
  <si>
    <t>1179054F1081</t>
  </si>
  <si>
    <t>エスシタロプラム錠１０ｍｇ「日医工」 ＰＴＰ 14錠</t>
  </si>
  <si>
    <t>エスシタロプラム錠１０ｍｇ「日医工」 ＰＴＰ 10錠</t>
  </si>
  <si>
    <t>エスシタロプラム錠１０ｍｇ「日医工」 バラ 200錠</t>
  </si>
  <si>
    <t>エスシタロプラム錠２０ｍｇ「日医工」</t>
  </si>
  <si>
    <t>1179054F2088</t>
  </si>
  <si>
    <t>エスシタロプラム錠２０ｍｇ「日医工」 ＰＴＰ 10錠</t>
  </si>
  <si>
    <t>エスゾピクロン錠１ｍｇ「日医工」</t>
  </si>
  <si>
    <t>エスゾピクロン錠１ｍｇ「日医工」 ＰＴＰ 10錠</t>
  </si>
  <si>
    <t>エスゾピクロン錠１ｍｇ「日医工」 バラ 100錠</t>
  </si>
  <si>
    <t>エスゾピクロン錠２ｍｇ「日医工」</t>
  </si>
  <si>
    <t>エスゾピクロン錠２ｍｇ「日医工」 ＰＴＰ 10錠</t>
  </si>
  <si>
    <t>エスゾピクロン錠２ｍｇ「日医工」 バラ 300錠</t>
  </si>
  <si>
    <t>エスゾピクロン錠３ｍｇ「日医工」</t>
  </si>
  <si>
    <t>エスゾピクロン錠３ｍｇ「日医工」 ＰＴＰ 10錠</t>
  </si>
  <si>
    <t>エゼチミブ錠１０ｍｇ「日医工」</t>
  </si>
  <si>
    <t>エゼチミブ錠１０ｍｇ「日医工」 ＰＴＰ 10錠</t>
  </si>
  <si>
    <t>エゼチミブ錠１０ｍｇ「日医工」 ＰＴＰ 14錠</t>
  </si>
  <si>
    <t>エゼチミブ錠１０ｍｇ「日医工」 バラ 100錠</t>
  </si>
  <si>
    <t>エタネルセプトＢＳ皮下注１０ｍｇシリンジ１．０ｍＬ「日医工」</t>
  </si>
  <si>
    <t>3999451G1030</t>
  </si>
  <si>
    <t>エタネルセプトＢＳ皮下注１０ｍｇシリンジ１．０ｍＬ「日医工」 注射剤 1筒</t>
  </si>
  <si>
    <t>エタネルセプトＢＳ皮下注２５ｍｇシリンジ０．５ｍＬ「日医工」</t>
  </si>
  <si>
    <t>3999451G2037</t>
  </si>
  <si>
    <t>エタネルセプトＢＳ皮下注２５ｍｇシリンジ０．５ｍＬ「日医工」 注射剤 1筒</t>
  </si>
  <si>
    <t>エタネルセプトＢＳ皮下注５０ｍｇシリンジ１．０ｍＬ「日医工」</t>
  </si>
  <si>
    <t>3999451G3033</t>
  </si>
  <si>
    <t>エタネルセプトＢＳ皮下注５０ｍｇシリンジ１．０ｍＬ「日医工」 注射剤 1筒</t>
  </si>
  <si>
    <t>エタネルセプトＢＳ皮下注５０ｍｇペン１．０ｍＬ「日医工」</t>
  </si>
  <si>
    <t>3999451G4030</t>
  </si>
  <si>
    <t>エタネルセプトＢＳ皮下注５０ｍｇペン１．０ｍＬ「日医工」 注射剤 1キット</t>
  </si>
  <si>
    <t>エタノール「ヤクハン」 調剤用 500ｍＬ ガラス</t>
  </si>
  <si>
    <t>エタノール「ヤクハン」 調剤用 500ｍＬ プラスチック</t>
  </si>
  <si>
    <t>エダラボン点滴静注液３０ｍｇ「日医工」</t>
  </si>
  <si>
    <t>1190401A1201</t>
  </si>
  <si>
    <t>（局）エダラボン点滴静注液３０ｍｇ「日医工」</t>
  </si>
  <si>
    <t>エダラボン点滴静注液３０ｍｇ「日医工」 注射剤 1管 ワイドオープン</t>
  </si>
  <si>
    <t>エダラボン点滴静注液バッグ３０ｍｇ「日医工」</t>
  </si>
  <si>
    <t>1190401G1115</t>
  </si>
  <si>
    <t>（局）エダラボン点滴静注液バッグ３０ｍｇ「日医工」</t>
  </si>
  <si>
    <t>エダラボン点滴静注液バッグ３０ｍｇ「日医工」 注射剤 1キット</t>
  </si>
  <si>
    <t>エチゾラム錠０．２５ｍｇ「日医工」</t>
  </si>
  <si>
    <t>エチゾラム錠０．２５ｍｇ「日医工」 ＰＴＰ 10錠</t>
  </si>
  <si>
    <t>エチゾラム錠０．５ｍｇ「日医工」</t>
  </si>
  <si>
    <t>エチゾラム錠０．５ｍｇ「日医工」 ＰＴＰ 10錠</t>
  </si>
  <si>
    <t>エチゾラム錠０．５ｍｇ「日医工」 バラ 1000錠</t>
  </si>
  <si>
    <t>エチゾラム錠１ｍｇ「日医工」</t>
  </si>
  <si>
    <t>1179025F2227</t>
  </si>
  <si>
    <t>（局）エチゾラム錠１ｍｇ「日医工」</t>
  </si>
  <si>
    <t>エチゾラム錠１ｍｇ「日医工」 ＰＴＰ 10錠</t>
  </si>
  <si>
    <t>エトドラク錠１００ｍｇ「日医工」</t>
  </si>
  <si>
    <t>エトドラク錠１００ｍｇ「日医工」 ＰＴＰ 10錠</t>
  </si>
  <si>
    <t>エトドラク錠２００ｍｇ「日医工」</t>
  </si>
  <si>
    <t>エトドラク錠２００ｍｇ「日医工」 ＰＴＰ 10錠</t>
  </si>
  <si>
    <t>エトドラク錠２００ｍｇ「日医工」 バラ 500錠</t>
  </si>
  <si>
    <t>エナラプリルマレイン酸塩錠１０ｍｇ「ＥＭＥＣ」</t>
  </si>
  <si>
    <t>2144002F3388</t>
  </si>
  <si>
    <t>（局）エナラプリルマレイン酸塩錠１０ｍｇ「ＥＭＥＣ」</t>
  </si>
  <si>
    <t>エナラプリルマレイン酸塩錠１０ｍｇ「ＥＭＥＣ」 ＰＴＰ 10錠</t>
  </si>
  <si>
    <t>エナラプリルマレイン酸塩錠１０ｍｇ「ＮｉｋＰ」</t>
  </si>
  <si>
    <t>2144002F3302</t>
  </si>
  <si>
    <t>（局）エナラプリルマレイン酸塩錠１０ｍｇ「ＮｉｋＰ」</t>
  </si>
  <si>
    <t>エナラプリルマレイン酸塩錠１０ｍｇ「ＮｉｋＰ」 ＰＴＰ 10錠</t>
  </si>
  <si>
    <t>エナラプリルマレイン酸塩錠１０ｍｇ「日医工」</t>
  </si>
  <si>
    <t>エナラプリルマレイン酸塩錠１０ｍｇ「日医工」 ＰＴＰ 10錠</t>
  </si>
  <si>
    <t>エナラプリルマレイン酸塩錠２．５ｍｇ「ＥＭＥＣ」</t>
  </si>
  <si>
    <t>エナラプリルマレイン酸塩錠２．５ｍｇ「ＥＭＥＣ」 ＰＴＰ 10錠</t>
  </si>
  <si>
    <t>エナラプリルマレイン酸塩錠２．５ｍｇ「ＮｉｋＰ」</t>
  </si>
  <si>
    <t>エナラプリルマレイン酸塩錠２．５ｍｇ「ＮｉｋＰ」 ＰＴＰ 10錠</t>
  </si>
  <si>
    <t>エナラプリルマレイン酸塩錠２．５ｍｇ「日医工」</t>
  </si>
  <si>
    <t>エナラプリルマレイン酸塩錠２．５ｍｇ「日医工」 ＰＴＰ 10錠</t>
  </si>
  <si>
    <t>エナラプリルマレイン酸塩錠２．５ｍｇ「日医工」 バラ 500錠</t>
  </si>
  <si>
    <t>エナラプリルマレイン酸塩錠５ｍｇ「ＥＭＥＣ」</t>
  </si>
  <si>
    <t>エナラプリルマレイン酸塩錠５ｍｇ「ＥＭＥＣ」 ＰＴＰ 10錠</t>
  </si>
  <si>
    <t>エナラプリルマレイン酸塩錠５ｍｇ「ＥＭＥＣ」 バラ 500錠</t>
  </si>
  <si>
    <t>エナラプリルマレイン酸塩錠５ｍｇ「ＮｉｋＰ」</t>
  </si>
  <si>
    <t>エナラプリルマレイン酸塩錠５ｍｇ「ＮｉｋＰ」 ＰＴＰ 10錠</t>
  </si>
  <si>
    <t>エナラプリルマレイン酸塩錠５ｍｇ「ＮｉｋＰ」 バラ 500錠</t>
  </si>
  <si>
    <t>エナラプリルマレイン酸塩錠５ｍｇ「日医工」</t>
  </si>
  <si>
    <t>エナラプリルマレイン酸塩錠５ｍｇ「日医工」 ＰＴＰ 10錠</t>
  </si>
  <si>
    <t>エナラプリルマレイン酸塩錠５ｍｇ「日医工」 ＰＴＰ 14錠</t>
  </si>
  <si>
    <t>エナラプリルマレイン酸塩錠５ｍｇ「日医工」 バラ 1000錠</t>
  </si>
  <si>
    <t>エバスチンＯＤ錠１０ｍｇ「日医工」</t>
  </si>
  <si>
    <t>エバスチンＯＤ錠１０ｍｇ「日医工」 ＰＴＰ 10錠</t>
  </si>
  <si>
    <t>エバスチンＯＤ錠５ｍｇ「日医工」</t>
  </si>
  <si>
    <t>エバスチンＯＤ錠５ｍｇ「日医工」 ＰＴＰ 10錠</t>
  </si>
  <si>
    <t>エバスチン錠１０ｍｇ「日医工」</t>
  </si>
  <si>
    <t>エバスチン錠１０ｍｇ「日医工」 ＰＴＰ 10錠</t>
  </si>
  <si>
    <t>エバスチン錠５ｍｇ「日医工」</t>
  </si>
  <si>
    <t>エバスチン錠５ｍｇ「日医工」 ＰＴＰ 10錠</t>
  </si>
  <si>
    <t>エパルレスタット錠５０ｍｇ「日医工」</t>
  </si>
  <si>
    <t>3999013F1312</t>
  </si>
  <si>
    <t>（局）エパルレスタット錠５０ｍｇ「日医工」</t>
  </si>
  <si>
    <t>エパルレスタット錠５０ｍｇ「日医工」 ＰＴＰ 10錠</t>
  </si>
  <si>
    <t>エピナスチン塩酸塩ＤＳ１％小児用「日医工」</t>
  </si>
  <si>
    <t>4490014R1064</t>
  </si>
  <si>
    <t>エピナスチン塩酸塩ＤＳ１％小児用「日医工」 バラ 100ｇ</t>
  </si>
  <si>
    <t>エピナスチン塩酸塩錠１０ｍｇ「日医工」</t>
  </si>
  <si>
    <t>4490014F1220</t>
  </si>
  <si>
    <t>エピナスチン塩酸塩錠１０ｍｇ「日医工」 ＰＴＰ 10錠</t>
  </si>
  <si>
    <t>エピナスチン塩酸塩錠２０ｍｇ「日医工」</t>
  </si>
  <si>
    <t>4490014F2269</t>
  </si>
  <si>
    <t>エピナスチン塩酸塩錠２０ｍｇ「日医工」 ＰＴＰ 10錠</t>
  </si>
  <si>
    <t>エペリゾン塩酸塩錠５０ｍｇ「日医工」</t>
  </si>
  <si>
    <t>エペリゾン塩酸塩錠５０ｍｇ「日医工」 ＰＴＰ 10錠 錠剤印字変更品</t>
  </si>
  <si>
    <t>エペリゾン塩酸塩錠５０ｍｇ「日医工」 バラ 500錠 錠剤印字変更品</t>
  </si>
  <si>
    <t>エペリゾン塩酸塩錠５０ｍｇ「日医工」 ＰＴＰ 10錠</t>
  </si>
  <si>
    <t>エペリゾン塩酸塩錠５０ｍｇ「日医工」 バラ 500錠</t>
  </si>
  <si>
    <t>エポス錠２ｍｇ</t>
  </si>
  <si>
    <t>エポス錠２ｍｇ ＰＴＰ 10錠</t>
  </si>
  <si>
    <t>エポス錠２ｍｇ バラ 500錠</t>
  </si>
  <si>
    <t>エリブリンメシル酸塩静注液１ｍｇ「日医工」</t>
  </si>
  <si>
    <t>4291420A1030</t>
  </si>
  <si>
    <t>エリブリンメシル酸塩静注液１ｍｇ「日医工」 注射剤 1瓶</t>
  </si>
  <si>
    <t>エルカトニン筋注１０単位「日医工」</t>
  </si>
  <si>
    <t>エルカトニン筋注１０単位「日医工」 注射剤 1管</t>
  </si>
  <si>
    <t>エルカトニン筋注２０単位「日医工」</t>
  </si>
  <si>
    <t>エルカトニン筋注２０単位「日医工」 注射剤 1管</t>
  </si>
  <si>
    <t>エルデカルシトールカプセル０．５μｇ「日医工」</t>
  </si>
  <si>
    <t>3112006M1049</t>
  </si>
  <si>
    <t>エルデカルシトールカプセル０．５μｇ「日医工」 ＰＴＰ 10カプセル</t>
  </si>
  <si>
    <t>エルデカルシトールカプセル０．５μｇ「日医工」 ＰＴＰ 14カプセル</t>
  </si>
  <si>
    <t>エルデカルシトールカプセル０．７５μｇ「日医工」</t>
  </si>
  <si>
    <t>3112006M2045</t>
  </si>
  <si>
    <t>エルデカルシトールカプセル０．７５μｇ「日医工」 ＰＴＰ 10カプセル</t>
  </si>
  <si>
    <t>エルデカルシトールカプセル０．７５μｇ「日医工」 ＰＴＰ 14カプセル</t>
  </si>
  <si>
    <t>エルデカルシトールカプセル０．７５μｇ「日医工」 バラ 200カプセル</t>
  </si>
  <si>
    <t>エレトリプタン錠２０ｍｇ「日医工」</t>
  </si>
  <si>
    <t>2160005F1080</t>
  </si>
  <si>
    <t>エレトリプタン錠２０ｍｇ「日医工」 ＰＴＰ 10錠</t>
  </si>
  <si>
    <t>エントミン注２００ｍｇ</t>
  </si>
  <si>
    <t>2336400A1038</t>
  </si>
  <si>
    <t>エントミン注２００ｍｇ 注射剤 1管</t>
  </si>
  <si>
    <t>オーペグ配合内用剤</t>
  </si>
  <si>
    <t>オーペグ配合内用剤 分包 1袋</t>
  </si>
  <si>
    <t>オー消エタ消毒液</t>
  </si>
  <si>
    <t>2615705Q1226</t>
  </si>
  <si>
    <t>オー消エタ消毒液 調剤用 500ｍＬ</t>
  </si>
  <si>
    <t>オー消エタ消毒液 調剤用 10000ｍＬ</t>
  </si>
  <si>
    <t>オイテンシンカプセル４０ｍｇ</t>
  </si>
  <si>
    <t>2139005N1057</t>
  </si>
  <si>
    <t>オイテンシンカプセル４０ｍｇ ＰＴＰ 10カプセル</t>
  </si>
  <si>
    <t>オキサトミドドライシロップ小児用２％「日医工」</t>
  </si>
  <si>
    <t>4490005R1421</t>
  </si>
  <si>
    <t>オキサトミドドライシロップ小児用２％「日医工」 バラ 100ｇ</t>
  </si>
  <si>
    <t>オキサトミド錠３０ｍｇ「日医工」</t>
  </si>
  <si>
    <t>オキサトミド錠３０ｍｇ「日医工」 ＰＴＰ 10錠</t>
  </si>
  <si>
    <t>オキサリプラチン点滴静注液１００ｍｇ「日医工」</t>
  </si>
  <si>
    <t>オキサリプラチン点滴静注液１００ｍｇ「日医工」 注射剤 1瓶</t>
  </si>
  <si>
    <t>オキサリプラチン点滴静注液２００ｍｇ「日医工」</t>
  </si>
  <si>
    <t>オキサリプラチン点滴静注液２００ｍｇ「日医工」 注射剤 1瓶</t>
  </si>
  <si>
    <t>オキサリプラチン点滴静注液５０ｍｇ「日医工」</t>
  </si>
  <si>
    <t>オキサリプラチン点滴静注液５０ｍｇ「日医工」 注射剤 1瓶</t>
  </si>
  <si>
    <t>オキシブチニン塩酸塩錠１ｍｇ「日医工」</t>
  </si>
  <si>
    <t>オキシブチニン塩酸塩錠１ｍｇ「日医工」 ＰＴＰ 10錠</t>
  </si>
  <si>
    <t>オキシブチニン塩酸塩錠２ｍｇ「日医工」</t>
  </si>
  <si>
    <t>オキシブチニン塩酸塩錠２ｍｇ「日医工」 ＰＴＰ 10錠</t>
  </si>
  <si>
    <t>オキシブチニン塩酸塩錠２ｍｇ「日医工」 バラ 1000錠</t>
  </si>
  <si>
    <t>オキシブチニン塩酸塩錠３ｍｇ「日医工」</t>
  </si>
  <si>
    <t>オキシブチニン塩酸塩錠３ｍｇ「日医工」 ＰＴＰ 10錠</t>
  </si>
  <si>
    <t>オザグレルＮａ静注液２０ｍｇ「日医工」</t>
  </si>
  <si>
    <t>3999411A1068</t>
  </si>
  <si>
    <t>（局）オザグレルＮａ静注液２０ｍｇ「日医工」</t>
  </si>
  <si>
    <t>オザグレルＮａ静注液２０ｍｇ「日医工」 注射剤 1管</t>
  </si>
  <si>
    <t>オザグレルＮａ静注液４０ｍｇ「日医工」</t>
  </si>
  <si>
    <t>オザグレルＮａ静注液４０ｍｇ「日医工」 注射剤 1管</t>
  </si>
  <si>
    <t>オザグレルＮａ静注液８０ｍｇ「日医工」</t>
  </si>
  <si>
    <t>3999411A2056</t>
  </si>
  <si>
    <t>（局）オザグレルＮａ静注液８０ｍｇ「日医工」</t>
  </si>
  <si>
    <t>オザグレルＮａ静注液８０ｍｇ「日医工」 注射剤 1管</t>
  </si>
  <si>
    <t>オザグレルＮａ静注用２０ｍｇ「日医工」</t>
  </si>
  <si>
    <t>オザグレルＮａ静注用２０ｍｇ「日医工」 注射剤 1瓶</t>
  </si>
  <si>
    <t>オザグレル錠２００「ＫＮ」</t>
  </si>
  <si>
    <t>4490012F2014</t>
  </si>
  <si>
    <t>オザグレル塩酸塩２００ｍｇ錠</t>
  </si>
  <si>
    <t>オザグレル錠２００「ＫＮ」 ＰＴＰ 10錠</t>
  </si>
  <si>
    <t>オスペイン錠１００ｍｇ</t>
  </si>
  <si>
    <t>1149032F1086</t>
  </si>
  <si>
    <t>オスペイン錠１００ｍｇ ＰＴＰ 10錠</t>
  </si>
  <si>
    <t>オスペイン錠２００</t>
  </si>
  <si>
    <t>1149032F2104</t>
  </si>
  <si>
    <t>オスペイン錠２００ ＰＴＰ 10錠</t>
  </si>
  <si>
    <t>オスペイン錠２００ バラ 500錠</t>
  </si>
  <si>
    <t>オピセゾールＡ液</t>
  </si>
  <si>
    <t>2249107S1025</t>
  </si>
  <si>
    <t>オピセゾールＡ液 調剤用 500ｍＬ</t>
  </si>
  <si>
    <t>オフロキサシン点眼液０．３％「日医工」</t>
  </si>
  <si>
    <t>1319722Q1210</t>
  </si>
  <si>
    <t>オフロキサシン点眼液０．３％「日医工」 包装小 5ｍＬ</t>
  </si>
  <si>
    <t>オメプラゾール錠１０ｍｇ「日医工」</t>
  </si>
  <si>
    <t>オメプラゾール錠１０ｍｇ「日医工」 ＰＴＰ 10錠</t>
  </si>
  <si>
    <t>オメプラゾール錠１０ｍｇ「日医工」 ＰＴＰ 14錠</t>
  </si>
  <si>
    <t>オメプラゾール錠１０ｍｇ「日医工」 バラ 500錠</t>
  </si>
  <si>
    <t>オメプラゾール錠１０ｍｇ「日医工」 ＰＴＰ 10錠 錠に販売名を印刷</t>
  </si>
  <si>
    <t>オメプラゾール錠１０ｍｇ「日医工」 ＰＴＰ 14錠 錠に販売名を印刷</t>
  </si>
  <si>
    <t>オメプラゾール錠１０ｍｇ「日医工」 バラ 500錠 錠に販売名を印刷</t>
  </si>
  <si>
    <t>オメプラゾール錠２０ｍｇ「日医工」</t>
  </si>
  <si>
    <t>オメプラゾール錠２０ｍｇ「日医工」 ＰＴＰ 10錠</t>
  </si>
  <si>
    <t>オメプラゾール錠２０ｍｇ「日医工」 ＰＴＰ 14錠</t>
  </si>
  <si>
    <t>オメプラゾール錠２０ｍｇ「日医工」 バラ 500錠</t>
  </si>
  <si>
    <t>オメプラゾール錠２０ｍｇ「日医工」 ＰＴＰ 10錠 錠剤に名前を印刷</t>
  </si>
  <si>
    <t>オメプラゾール錠２０ｍｇ「日医工」 ＰＴＰ 14錠 錠剤に名前を印刷</t>
  </si>
  <si>
    <t>オメプラゾール錠２０ｍｇ「日医工」 バラ 500錠 錠剤に名前を印刷</t>
  </si>
  <si>
    <t>オメプラゾール注射用２０ｍｇ「日医工」</t>
  </si>
  <si>
    <t>2329403D1068</t>
  </si>
  <si>
    <t>オメプラゾール注射用２０ｍｇ「日医工」 注射剤 1瓶</t>
  </si>
  <si>
    <t>オランザピンＯＤ錠１０ｍｇ「日医工」</t>
  </si>
  <si>
    <t>オランザピンＯＤ錠１０ｍｇ「日医工」 ＰＴＰ 14錠</t>
  </si>
  <si>
    <t>オランザピンＯＤ錠１０ｍｇ「日医工」 バラ 100錠</t>
  </si>
  <si>
    <t>オランザピンＯＤ錠２．５ｍｇ「日医工」</t>
  </si>
  <si>
    <t>オランザピンＯＤ錠２．５ｍｇ「日医工」 ＰＴＰ 14錠</t>
  </si>
  <si>
    <t>オランザピンＯＤ錠２．５ｍｇ「日医工」 バラ 100錠</t>
  </si>
  <si>
    <t>オランザピンＯＤ錠５ｍｇ「日医工」</t>
  </si>
  <si>
    <t>オランザピンＯＤ錠５ｍｇ「日医工」 ＰＴＰ 14錠</t>
  </si>
  <si>
    <t>オランザピンＯＤ錠５ｍｇ「日医工」 バラ 100錠</t>
  </si>
  <si>
    <t>オランザピン細粒１％「日医工」</t>
  </si>
  <si>
    <t>オランザピン細粒１％「日医工」 バラ 100ｇ</t>
  </si>
  <si>
    <t>オランザピン錠１０ｍｇ「日医工」</t>
  </si>
  <si>
    <t>オランザピン錠１０ｍｇ「日医工」 ＰＴＰ 10錠</t>
  </si>
  <si>
    <t>オランザピン錠１０ｍｇ「日医工」 バラ 100錠</t>
  </si>
  <si>
    <t>オランザピン錠２．５ｍｇ「日医工」</t>
  </si>
  <si>
    <t>オランザピン錠２．５ｍｇ「日医工」 ＰＴＰ 10錠</t>
  </si>
  <si>
    <t>オランザピン錠２．５ｍｇ「日医工」 バラ 100錠</t>
  </si>
  <si>
    <t>オランザピン錠５ｍｇ「日医工」</t>
  </si>
  <si>
    <t>オランザピン錠５ｍｇ「日医工」 ＰＴＰ 10錠</t>
  </si>
  <si>
    <t>オランザピン錠５ｍｇ「日医工」 バラ 100錠</t>
  </si>
  <si>
    <t>オリブ油「日医工」</t>
  </si>
  <si>
    <t>7121704X1415</t>
  </si>
  <si>
    <t>（局）オリブ油「日医工」</t>
  </si>
  <si>
    <t>オリブ油「日医工」 調剤用 500ｍＬ</t>
  </si>
  <si>
    <t>オリブ油「日医工」 包装小 15ｍＬ</t>
  </si>
  <si>
    <t>オルメサルタンＯＤ錠１０ｍｇ「日医工」</t>
  </si>
  <si>
    <t>オルメサルタンＯＤ錠１０ｍｇ「日医工」 ＰＴＰ 10錠</t>
  </si>
  <si>
    <t>オルメサルタンＯＤ錠１０ｍｇ「日医工」 ＰＴＰ 14錠</t>
  </si>
  <si>
    <t>オルメサルタンＯＤ錠２０ｍｇ「日医工」</t>
  </si>
  <si>
    <t>オルメサルタンＯＤ錠２０ｍｇ「日医工」 ＰＴＰ 10錠</t>
  </si>
  <si>
    <t>オルメサルタンＯＤ錠２０ｍｇ「日医工」 ＰＴＰ 14錠</t>
  </si>
  <si>
    <t>オルメサルタンＯＤ錠２０ｍｇ「日医工」 バラ 200錠</t>
  </si>
  <si>
    <t>オルメサルタンＯＤ錠４０ｍｇ「日医工」</t>
  </si>
  <si>
    <t>オルメサルタンＯＤ錠４０ｍｇ「日医工」 ＰＴＰ 10錠</t>
  </si>
  <si>
    <t>オルメサルタンＯＤ錠５ｍｇ「日医工」</t>
  </si>
  <si>
    <t>オルメサルタンＯＤ錠５ｍｇ「日医工」 ＰＴＰ 10錠</t>
  </si>
  <si>
    <t>オルメサルタン錠１０ｍｇ「日医工」</t>
  </si>
  <si>
    <t>オルメサルタン錠１０ｍｇ「日医工」 ＰＴＰ 10錠</t>
  </si>
  <si>
    <t>オルメサルタン錠２０ｍｇ「日医工」</t>
  </si>
  <si>
    <t>オルメサルタン錠２０ｍｇ「日医工」 ＰＴＰ 10錠</t>
  </si>
  <si>
    <t>オルメサルタン錠４０ｍｇ「日医工」</t>
  </si>
  <si>
    <t>オルメサルタン錠４０ｍｇ「日医工」 ＰＴＰ 10錠</t>
  </si>
  <si>
    <t>オルメサルタン錠５ｍｇ「日医工」</t>
  </si>
  <si>
    <t>オルメサルタン錠５ｍｇ「日医工」 ＰＴＰ 10錠</t>
  </si>
  <si>
    <t>オロパタジン塩酸塩ＯＤ錠２．５ｍｇ「日医工」</t>
  </si>
  <si>
    <t>オロパタジン塩酸塩ＯＤ錠２．５ｍｇ「日医工」 ＰＴＰ 10錠</t>
  </si>
  <si>
    <t>オロパタジン塩酸塩ＯＤ錠２．５ｍｇ「日医工」 バラ 500錠</t>
  </si>
  <si>
    <t>オロパタジン塩酸塩ＯＤ錠５ｍｇ「日医工」</t>
  </si>
  <si>
    <t>オロパタジン塩酸塩ＯＤ錠５ｍｇ「日医工」 ＰＴＰ 10錠</t>
  </si>
  <si>
    <t>オロパタジン塩酸塩ＯＤ錠５ｍｇ「日医工」 バラ 500錠</t>
  </si>
  <si>
    <t>オロパタジン塩酸塩錠２．５ｍｇ「ＥＥ」</t>
  </si>
  <si>
    <t>オロパタジン塩酸塩錠２．５ｍｇ「ＥＥ」 ＰＴＰ 10錠</t>
  </si>
  <si>
    <t>オロパタジン塩酸塩錠２．５ｍｇ「日医工」</t>
  </si>
  <si>
    <t>オロパタジン塩酸塩錠２．５ｍｇ「日医工」 ＰＴＰ 10錠</t>
  </si>
  <si>
    <t>オロパタジン塩酸塩錠５ｍｇ「ＥＥ」</t>
  </si>
  <si>
    <t>オロパタジン塩酸塩錠５ｍｇ「ＥＥ」 ＰＴＰ 10錠</t>
  </si>
  <si>
    <t>オロパタジン塩酸塩錠５ｍｇ「ＥＥ」 ＰＴＰ 14錠</t>
  </si>
  <si>
    <t>オロパタジン塩酸塩錠５ｍｇ「ＥＥ」 バラ 500錠</t>
  </si>
  <si>
    <t>オロパタジン塩酸塩錠５ｍｇ「日医工」</t>
  </si>
  <si>
    <t>オロパタジン塩酸塩錠５ｍｇ「日医工」 バラ 500錠</t>
  </si>
  <si>
    <t>オロパタジン塩酸塩錠５ｍｇ「日医工」 ＰＴＰ 10錠</t>
  </si>
  <si>
    <t>オロパタジン塩酸塩錠５ｍｇ「日医工」 ＰＴＰ 14錠</t>
  </si>
  <si>
    <t>カプトプリル細粒５％「日医工」</t>
  </si>
  <si>
    <t>カプトプリル細粒５％「日医工」 バラ 500ｇ</t>
  </si>
  <si>
    <t>カプトプリル錠１２．５ｍｇ「日医工」</t>
  </si>
  <si>
    <t>カプトプリル錠１２．５ｍｇ「日医工」 ＰＴＰ 10錠</t>
  </si>
  <si>
    <t>カプトプリル錠１２．５ｍｇ「日医工」 バラ 1000錠</t>
  </si>
  <si>
    <t>カプトプリル錠２５ｍｇ「日医工」</t>
  </si>
  <si>
    <t>カプトプリル錠２５ｍｇ「日医工」 ＰＴＰ 10錠</t>
  </si>
  <si>
    <t>カペシタビン錠３００ｍｇ「日医工」</t>
  </si>
  <si>
    <t>4223005F1057</t>
  </si>
  <si>
    <t>カペシタビン錠３００ｍｇ「日医工」 ＰＴＰ 14錠</t>
  </si>
  <si>
    <t>カモスタットメシル酸塩錠１００ｍｇ「日医工」</t>
  </si>
  <si>
    <t>カモスタットメシル酸塩錠１００ｍｇ「日医工」 ＰＴＰ 10錠</t>
  </si>
  <si>
    <t>カモスタットメシル酸塩錠１００ｍｇ「日医工」 バラ 1000錠</t>
  </si>
  <si>
    <t>カリジノゲナーゼカプセル２５単位「日医工」</t>
  </si>
  <si>
    <t>2491001M3079</t>
  </si>
  <si>
    <t>カリジノゲナーゼカプセル２５単位「日医工」 ＰＴＰ 10カプセル</t>
  </si>
  <si>
    <t>カリジノゲナーゼ錠２５単位「日医工」</t>
  </si>
  <si>
    <t>カリジノゲナーゼ錠２５単位「日医工」 ＰＴＰ 10錠</t>
  </si>
  <si>
    <t>カリジノゲナーゼ錠２５単位「日医工」 バラ 1000錠</t>
  </si>
  <si>
    <t>カリジノゲナーゼ錠５０単位「日医工」</t>
  </si>
  <si>
    <t>2491001F6192</t>
  </si>
  <si>
    <t>カリジノゲナーゼ錠５０単位「日医工」 ＰＴＰ 10錠</t>
  </si>
  <si>
    <t>カリジノゲナーゼ錠５０単位「日医工」 バラ 1000錠</t>
  </si>
  <si>
    <t>カルチコール注射液８．５％１０ｍＬ</t>
  </si>
  <si>
    <t>3213400A3043</t>
  </si>
  <si>
    <t>８．５％１０ｍＬ１管</t>
  </si>
  <si>
    <t>カルチコール注射液８．５％１０ｍＬ 注射剤 1管</t>
  </si>
  <si>
    <t>カルチコール注射液８．５％５ｍＬ</t>
  </si>
  <si>
    <t>3213400A2047</t>
  </si>
  <si>
    <t>８．５％５ｍＬ１管</t>
  </si>
  <si>
    <t>カルチコール注射液８．５％５ｍＬ 注射剤 1管</t>
  </si>
  <si>
    <t>カルチコール末</t>
  </si>
  <si>
    <t>3213001X1045</t>
  </si>
  <si>
    <t>（局）カルチコール末</t>
  </si>
  <si>
    <t>カルチコール末 バラ 500ｇ</t>
  </si>
  <si>
    <t>カルテオロール塩酸塩錠５ｍｇ「日医工」</t>
  </si>
  <si>
    <t>カルテオロール塩酸塩錠５ｍｇ「日医工」 ＰＴＰ 10錠</t>
  </si>
  <si>
    <t>カルバゾクロムスルホン酸ナトリウム散１０％「日医工」</t>
  </si>
  <si>
    <t>3321002B1015</t>
  </si>
  <si>
    <t>カルバゾクロムスルホン酸ナトリウム１０％散</t>
  </si>
  <si>
    <t>カルバゾクロムスルホン酸ナトリウム散１０％「日医工」 バラ 100ｇ</t>
  </si>
  <si>
    <t>カルバゾクロムスルホン酸ナトリウム錠１０ｍｇ「日医工」</t>
  </si>
  <si>
    <t>3321002F1114</t>
  </si>
  <si>
    <t>カルバゾクロムスルホン酸ナトリウム錠１０ｍｇ「日医工」 ＰＴＰ 10錠</t>
  </si>
  <si>
    <t>カルバゾクロムスルホン酸ナトリウム錠３０ｍｇ「日医工」</t>
  </si>
  <si>
    <t>カルバゾクロムスルホン酸ナトリウム錠３０ｍｇ「日医工」 ＰＴＰ 10錠</t>
  </si>
  <si>
    <t>カルバゾクロムスルホン酸ナトリウム静注液１００ｍｇ「日医工」</t>
  </si>
  <si>
    <t>カルバゾクロムスルホン酸ナトリウム静注液１００ｍｇ「日医工」 注射剤 1管</t>
  </si>
  <si>
    <t>カルバゾクロムスルホン酸ナトリウム静注液２５ｍｇ「日医工」</t>
  </si>
  <si>
    <t>3321401A2014</t>
  </si>
  <si>
    <t>カルバゾクロムスルホン酸ナトリウム０．５％５ｍＬ注射液</t>
  </si>
  <si>
    <t>カルバゾクロムスルホン酸ナトリウム静注液２５ｍｇ「日医工」 注射剤 1管</t>
  </si>
  <si>
    <t>カルバゾクロムスルホン酸ナトリウム静注液５０ｍｇ「日医工」</t>
  </si>
  <si>
    <t>3321401A3010</t>
  </si>
  <si>
    <t>カルバゾクロムスルホン酸ナトリウム０．５％１０ｍＬ注射液</t>
  </si>
  <si>
    <t>カルバゾクロムスルホン酸ナトリウム静注液５０ｍｇ「日医工」 注射剤 1管</t>
  </si>
  <si>
    <t>カルベジロール錠２０ｍｇ「ＴＣＫ」 バラ 500錠</t>
  </si>
  <si>
    <t>カルボシステイン細粒５０％「ツルハラ」 バラ 500ｇ</t>
  </si>
  <si>
    <t>カルボプラチン注射液１５０ｍｇ「日医工」</t>
  </si>
  <si>
    <t>4291403A2122</t>
  </si>
  <si>
    <t>（局）カルボプラチン注射液１５０ｍｇ「日医工」</t>
  </si>
  <si>
    <t>カルボプラチン注射液１５０ｍｇ「日医工」 注射剤 1瓶</t>
  </si>
  <si>
    <t>カルボプラチン注射液４５０ｍｇ「日医工」</t>
  </si>
  <si>
    <t>カルボプラチン注射液４５０ｍｇ「日医工」 注射剤 1瓶</t>
  </si>
  <si>
    <t>カルボプラチン注射液５０ｍｇ「日医工」</t>
  </si>
  <si>
    <t>カルボプラチン注射液５０ｍｇ「日医工」 注射剤 1瓶</t>
  </si>
  <si>
    <t>カンデサルタン錠１２ｍｇ「日医工」</t>
  </si>
  <si>
    <t>カンデサルタン錠１２ｍｇ「日医工」 ＰＴＰ 10錠</t>
  </si>
  <si>
    <t>カンデサルタン錠１２ｍｇ「日医工」 ＰＴＰ 14錠</t>
  </si>
  <si>
    <t>カンデサルタン錠１２ｍｇ「日医工」 バラ 500錠</t>
  </si>
  <si>
    <t>カンデサルタン錠２ｍｇ「日医工」</t>
  </si>
  <si>
    <t>カンデサルタン錠２ｍｇ「日医工」 ＰＴＰ 10錠</t>
  </si>
  <si>
    <t>カンデサルタン錠２ｍｇ「日医工」 ＰＴＰ 14錠</t>
  </si>
  <si>
    <t>カンデサルタン錠２ｍｇ「日医工」 バラ 500錠</t>
  </si>
  <si>
    <t>カンデサルタン錠４ｍｇ「日医工」</t>
  </si>
  <si>
    <t>カンデサルタン錠４ｍｇ「日医工」 ＰＴＰ 10錠</t>
  </si>
  <si>
    <t>カンデサルタン錠４ｍｇ「日医工」 ＰＴＰ 14錠</t>
  </si>
  <si>
    <t>カンデサルタン錠４ｍｇ「日医工」 バラ 500錠</t>
  </si>
  <si>
    <t>カンデサルタン錠４ｍｇ「日医工」 ＰＴＰ 14錠 １４錠シートが２枚セット</t>
  </si>
  <si>
    <t>カンデサルタン錠８ｍｇ「日医工」</t>
  </si>
  <si>
    <t>カンデサルタン錠８ｍｇ「日医工」 ＰＴＰ 10錠</t>
  </si>
  <si>
    <t>カンデサルタン錠８ｍｇ「日医工」 ＰＴＰ 14錠</t>
  </si>
  <si>
    <t>カンデサルタン錠８ｍｇ「日医工」 バラ 500錠</t>
  </si>
  <si>
    <t>カンデサルタン錠８ｍｇ「日医工」 ＰＴＰ 14錠 １４錠シートが２枚セット</t>
  </si>
  <si>
    <t>ガスチーム散４万単位／ｇ</t>
  </si>
  <si>
    <t>7990002B2044</t>
  </si>
  <si>
    <t>ガスチーム散４万単位／ｇ 分包 0.5ｇ</t>
  </si>
  <si>
    <t>ガスチーム散４万単位／ｇ バラ 10ｇ</t>
  </si>
  <si>
    <t>ガベキサートメシル酸塩静注用１００ｍｇ「日医工」</t>
  </si>
  <si>
    <t>ガベキサートメシル酸塩静注用１００ｍｇ「日医工」 注射剤 1瓶</t>
  </si>
  <si>
    <t>ガベキサートメシル酸塩静注用５００ｍｇ「日医工」</t>
  </si>
  <si>
    <t>ガベキサートメシル酸塩静注用５００ｍｇ「日医工」 注射剤 1瓶</t>
  </si>
  <si>
    <t>ガランタミンＯＤ錠１２ｍｇ「日医工」</t>
  </si>
  <si>
    <t>ガランタミンＯＤ錠１２ｍｇ「日医工」 ＰＴＰ 14錠</t>
  </si>
  <si>
    <t>ガランタミンＯＤ錠１２ｍｇ「日医工」 バラ 100錠</t>
  </si>
  <si>
    <t>ガランタミンＯＤ錠４ｍｇ「日医工」</t>
  </si>
  <si>
    <t>1190019F4108</t>
  </si>
  <si>
    <t>ガランタミンＯＤ錠４ｍｇ「日医工」 ＰＴＰ 14錠</t>
  </si>
  <si>
    <t>ガランタミンＯＤ錠４ｍｇ「日医工」 バラ 100錠</t>
  </si>
  <si>
    <t>ガランタミンＯＤ錠８ｍｇ「日医工」</t>
  </si>
  <si>
    <t>ガランタミンＯＤ錠８ｍｇ「日医工」 ＰＴＰ 14錠</t>
  </si>
  <si>
    <t>ガランタミンＯＤ錠８ｍｇ「日医工」 バラ 100錠</t>
  </si>
  <si>
    <t>クアゼパム錠１５ｍｇ「日医工」</t>
  </si>
  <si>
    <t>1124030F1070</t>
  </si>
  <si>
    <t>クアゼパム錠１５ｍｇ「日医工」 ＰＴＰ 10錠</t>
  </si>
  <si>
    <t>クアゼパム錠１５ｍｇ「日医工」 バラ 500錠</t>
  </si>
  <si>
    <t>クアゼパム錠２０ｍｇ「日医工」</t>
  </si>
  <si>
    <t>1124030F2084</t>
  </si>
  <si>
    <t>クアゼパム錠２０ｍｇ「日医工」 ＰＴＰ 10錠</t>
  </si>
  <si>
    <t>クエチアピン錠１００ｍｇ「日医工」</t>
  </si>
  <si>
    <t>1179042F2166</t>
  </si>
  <si>
    <t>（局）クエチアピン錠１００ｍｇ「日医工」</t>
  </si>
  <si>
    <t>クエチアピン錠１００ｍｇ「日医工」 ＰＴＰ 10錠</t>
  </si>
  <si>
    <t>クエチアピン錠１００ｍｇ「日医工」 バラ 500錠</t>
  </si>
  <si>
    <t>クエチアピン錠２００ｍｇ「日医工」</t>
  </si>
  <si>
    <t>1179042F3162</t>
  </si>
  <si>
    <t>（局）クエチアピン錠２００ｍｇ「日医工」</t>
  </si>
  <si>
    <t>クエチアピン錠２００ｍｇ「日医工」 ＰＴＰ 10錠</t>
  </si>
  <si>
    <t>クエチアピン錠２００ｍｇ「日医工」 バラ 500錠</t>
  </si>
  <si>
    <t>クエチアピン錠２５ｍｇ「日医工」</t>
  </si>
  <si>
    <t>クエチアピン錠２５ｍｇ「日医工」 ＰＴＰ 10錠</t>
  </si>
  <si>
    <t>クエチアピン錠２５ｍｇ「日医工」 バラ 500錠</t>
  </si>
  <si>
    <t>クエン酸「日医工」</t>
  </si>
  <si>
    <t>7149007X1242</t>
  </si>
  <si>
    <t>（局）クエン酸「日医工」</t>
  </si>
  <si>
    <t>クエン酸「日医工」 調剤用 500ｇ</t>
  </si>
  <si>
    <t>クラリスロマイシンＤＳ１０％小児用「日医工」</t>
  </si>
  <si>
    <t>6149003R1070</t>
  </si>
  <si>
    <t>クラリスロマイシンＤＳ１０％小児用「日医工」 バラ 100ｇ</t>
  </si>
  <si>
    <t>クラリスロマイシンＤＳ１０％小児用「日医工」 分包 0.5ｇ</t>
  </si>
  <si>
    <t>クラリスロマイシン錠２００ｍｇ「日医工」</t>
  </si>
  <si>
    <t>クラリスロマイシン錠２００ｍｇ「日医工」 ＰＴＰ 10錠</t>
  </si>
  <si>
    <t>クラリスロマイシン錠５０ｍｇ小児用「日医工」</t>
  </si>
  <si>
    <t>クラリスロマイシン錠５０ｍｇ小児用「日医工」 ＰＴＰ 10錠</t>
  </si>
  <si>
    <t>クリアミン配合錠Ａ１．０</t>
  </si>
  <si>
    <t>1149109F1034</t>
  </si>
  <si>
    <t>クリアミン配合錠Ａ１．０ ＰＴＰ 10錠</t>
  </si>
  <si>
    <t>クリアミン配合錠Ｓ０．５</t>
  </si>
  <si>
    <t>1149115F1030</t>
  </si>
  <si>
    <t>クリアミン配合錠Ｓ０．５ ＰＴＰ 10錠</t>
  </si>
  <si>
    <t>クリノリル錠１００ ＰＴＰ 10錠</t>
  </si>
  <si>
    <t>クリノリル錠１００ バラ 1000錠</t>
  </si>
  <si>
    <t>クリノリル錠５０ ＰＴＰ 10錠</t>
  </si>
  <si>
    <t>クレゾール石ケン液「タイセイ」 バラ 500ｍＬ</t>
  </si>
  <si>
    <t>クレゾール石ケン液「日医工」</t>
  </si>
  <si>
    <t>クレゾール石ケン液「日医工」 調剤用 500ｍＬ</t>
  </si>
  <si>
    <t>クレマスチンシロップ０．０１％「日医工」</t>
  </si>
  <si>
    <t>4419008Q1017</t>
  </si>
  <si>
    <t>クレマスチンフマル酸塩０．０１％シロップ</t>
  </si>
  <si>
    <t>クレマスチンシロップ０．０１％「日医工」 調剤用 500ｍＬ</t>
  </si>
  <si>
    <t>クレマスチンドライシロップ０．１％「日医工」</t>
  </si>
  <si>
    <t>4419008R1110</t>
  </si>
  <si>
    <t>クレマスチンドライシロップ０．１％「日医工」 バラ 100ｇ</t>
  </si>
  <si>
    <t>クレマスチン錠１ｍｇ「日医工」</t>
  </si>
  <si>
    <t>クレマスチン錠１ｍｇ「日医工」 ＰＴＰ 10錠</t>
  </si>
  <si>
    <t>クロダミンシロップ０．０５％</t>
  </si>
  <si>
    <t>4419001Q1090</t>
  </si>
  <si>
    <t>クロダミンシロップ０．０５％ 調剤用 500ｍＬ</t>
  </si>
  <si>
    <t>クロチアゼパム錠１０ｍｇ「日医工」</t>
  </si>
  <si>
    <t>クロチアゼパム錠１０ｍｇ「日医工」 ＰＴＰ 10錠</t>
  </si>
  <si>
    <t>クロチアゼパム錠５ｍｇ「日医工」</t>
  </si>
  <si>
    <t>クロチアゼパム錠５ｍｇ「日医工」 ＰＴＰ 10錠</t>
  </si>
  <si>
    <t>クロチアゼパム錠５ｍｇ「日医工」 バラ 1000錠</t>
  </si>
  <si>
    <t>クロトリマゾールクリーム１％「日医工」</t>
  </si>
  <si>
    <t>2655700N1206</t>
  </si>
  <si>
    <t>クロトリマゾールクリーム１％「日医工」 包装小 10ｇ</t>
  </si>
  <si>
    <t>クロトリマゾールゲル１％「日医工」</t>
  </si>
  <si>
    <t>2655700M1081</t>
  </si>
  <si>
    <t>クロトリマゾールゲル１％「日医工」 包装小 10ｇ</t>
  </si>
  <si>
    <t>クロトリマゾール外用液１％「日医工」</t>
  </si>
  <si>
    <t>2655700Q2136</t>
  </si>
  <si>
    <t>クロトリマゾール外用液１％「日医工」 包装小 15ｍＬ</t>
  </si>
  <si>
    <t>クロピドグレル錠２５ｍｇ「ＳＡＮＩＫ」</t>
  </si>
  <si>
    <t>3399008F1114</t>
  </si>
  <si>
    <t>（局）クロピドグレル錠２５ｍｇ「ＳＡＮＩＫ」</t>
  </si>
  <si>
    <t>クロピドグレル錠２５ｍｇ「ＳＡＮＩＫ」 ＰＴＰ 10錠</t>
  </si>
  <si>
    <t>クロピドグレル錠２５ｍｇ「ＳＡＮＩＫ」 ＰＴＰ 14錠 パッケージ調剤</t>
  </si>
  <si>
    <t>クロピドグレル錠２５ｍｇ「ＳＡＮＩＫ」 ＰＴＰ 14錠</t>
  </si>
  <si>
    <t>クロピドグレル錠２５ｍｇ「ＳＡＮＩＫ」 バラ 500錠</t>
  </si>
  <si>
    <t>クロピドグレル錠７５ｍｇ「ＳＡＮＩＫ」</t>
  </si>
  <si>
    <t>3399008F2110</t>
  </si>
  <si>
    <t>（局）クロピドグレル錠７５ｍｇ「ＳＡＮＩＫ」</t>
  </si>
  <si>
    <t>クロピドグレル錠７５ｍｇ「ＳＡＮＩＫ」 ＰＴＰ 10錠</t>
  </si>
  <si>
    <t>クロピドグレル錠７５ｍｇ「ＳＡＮＩＫ」 ＰＴＰ 14錠 パッケージ調剤</t>
  </si>
  <si>
    <t>クロピドグレル錠７５ｍｇ「ＳＡＮＩＫ」 ＰＴＰ 14錠</t>
  </si>
  <si>
    <t>クロピドグレル錠７５ｍｇ「ＳＡＮＩＫ」 バラ 500錠</t>
  </si>
  <si>
    <t>クロベタゾールプロピオン酸エステルクリーム０．０５％「日医工」</t>
  </si>
  <si>
    <t>クロベタゾールプロピオン酸エステルクリーム０．０５％「日医工」 包装小 5ｇ</t>
  </si>
  <si>
    <t>クロベタゾールプロピオン酸エステルクリーム０．０５％「日医工」 調剤用 500ｇ</t>
  </si>
  <si>
    <t>クロベタゾールプロピオン酸エステル軟膏０．０５％「日医工」</t>
  </si>
  <si>
    <t>2646713M1241</t>
  </si>
  <si>
    <t>クロベタゾールプロピオン酸エステル軟膏０．０５％「日医工」 包装小 5ｇ</t>
  </si>
  <si>
    <t>クロベタゾールプロピオン酸エステル軟膏０．０５％「日医工」 調剤用 500ｇ</t>
  </si>
  <si>
    <t>クロルフェニラミンマレイン酸塩散１％「日医工」</t>
  </si>
  <si>
    <t>4419003B1291</t>
  </si>
  <si>
    <t>（局）クロルフェニラミンマレイン酸塩散１％「日医工」</t>
  </si>
  <si>
    <t>クロルフェニラミンマレイン酸塩散１％「日医工」 バラ 500ｇ</t>
  </si>
  <si>
    <t>クロルヘキシジングルコン酸塩消毒液５％「日医工」</t>
  </si>
  <si>
    <t>2619702Q3275</t>
  </si>
  <si>
    <t>クロルヘキシジングルコン酸塩消毒液５％「日医工」 調剤用 10000ｍＬ</t>
  </si>
  <si>
    <t>クロルヘキシジングルコン酸塩消毒液５％「日医工」 調剤用 500ｍＬ</t>
  </si>
  <si>
    <t>クロルヘキシジングルコン酸塩消毒液５％「日医工」 調剤用 5000ｍＬ</t>
  </si>
  <si>
    <t>クロルマジノン酢酸エステル錠２５ｍｇ「日医工」</t>
  </si>
  <si>
    <t>クロルマジノン酢酸エステル錠２５ｍｇ「日医工」 ＰＴＰ 10錠</t>
  </si>
  <si>
    <t>クロルマジノン酢酸エステル錠２５ｍｇ「日医工」 バラ 500錠</t>
  </si>
  <si>
    <t>グラニセトロン静注液１ｍｇ「日医工」</t>
  </si>
  <si>
    <t>2391400A3105</t>
  </si>
  <si>
    <t>グラニセトロン静注液１ｍｇ「日医工」 注射剤 1管</t>
  </si>
  <si>
    <t>グラニセトロン静注液３ｍｇ「日医工」</t>
  </si>
  <si>
    <t>2391400A4128</t>
  </si>
  <si>
    <t>グラニセトロン静注液３ｍｇ「日医工」 注射剤 1管</t>
  </si>
  <si>
    <t>グラニセトロン点滴静注液３ｍｇバッグ「日医工」</t>
  </si>
  <si>
    <t>2391400G1113</t>
  </si>
  <si>
    <t>グラニセトロン点滴静注液３ｍｇバッグ「日医工」 注射剤 1袋</t>
  </si>
  <si>
    <t>グラマリール錠２５ｍｇ ＰＴＰ 10錠 識別コード変更品</t>
  </si>
  <si>
    <t>グラマリール錠２５ｍｇ バラ 1000錠 識別コード変更品</t>
  </si>
  <si>
    <t>グラマリール錠５０ｍｇ ＰＴＰ 10錠 識別コード変更品</t>
  </si>
  <si>
    <t>グリセリン「ＮｉｋＰ」 調剤用 500ｍＬ ガラス</t>
  </si>
  <si>
    <t>グリセリン「ＮｉｋＰ」 調剤用 500ｍＬ プラスチック</t>
  </si>
  <si>
    <t>グリセリンＢＣ液「ヤクハン」</t>
  </si>
  <si>
    <t>（グリセリンＢＣ液「ヤクハン」）</t>
  </si>
  <si>
    <t>グリセリンＢＣ液「ヤクハン」 包装小 100ｍＬ</t>
  </si>
  <si>
    <t>グリセリン浣腸「オヲタ」１２０</t>
  </si>
  <si>
    <t>2357701K8045</t>
  </si>
  <si>
    <t>グリセリン浣腸「オヲタ」１２０ 包装小 1個</t>
  </si>
  <si>
    <t>グリセリン浣腸「オヲタ」１５０</t>
  </si>
  <si>
    <t>2357701K9041</t>
  </si>
  <si>
    <t>グリセリン浣腸「オヲタ」１５０ 包装小 1個</t>
  </si>
  <si>
    <t>グリセリン浣腸「オヲタ」６０</t>
  </si>
  <si>
    <t>2357701K6050</t>
  </si>
  <si>
    <t>グリセリン浣腸「オヲタ」６０ 包装小 1個</t>
  </si>
  <si>
    <t>グリセリン浣腸「オヲタ」小児用３０</t>
  </si>
  <si>
    <t>2357701K3043</t>
  </si>
  <si>
    <t>グリセリン浣腸「オヲタ」小児用３０ 包装小 1個</t>
  </si>
  <si>
    <t>グリセリン浣腸液５０％「ＯＲＹ」</t>
  </si>
  <si>
    <t>2357701K6190</t>
  </si>
  <si>
    <t>グリセリン浣腸液５０％「ＯＲＹ」 包装小 1個 製造：日医工</t>
  </si>
  <si>
    <t>2357701K8169</t>
  </si>
  <si>
    <t>グリファーゲン静注２０ｍＬ</t>
  </si>
  <si>
    <t>グリファーゲン静注２０ｍＬ 注射剤 1管</t>
  </si>
  <si>
    <t>グリベンクラミド錠１．２５ｍｇ「日医工」</t>
  </si>
  <si>
    <t>グリベンクラミド錠１．２５ｍｇ「日医工」 ＰＴＰ 10錠</t>
  </si>
  <si>
    <t>グリベンクラミド錠２．５ｍｇ「日医工」</t>
  </si>
  <si>
    <t>グリベンクラミド錠２．５ｍｇ「日医工」 ＰＴＰ 10錠</t>
  </si>
  <si>
    <t>グリベンクラミド錠２．５ｍｇ「日医工」 バラ 500錠</t>
  </si>
  <si>
    <t>グリメピリドＯＤ錠０．５ｍｇ「ＥＭＥＣ」</t>
  </si>
  <si>
    <t>グリメピリドＯＤ錠０．５ｍｇ「ＥＭＥＣ」 ＰＴＰ 10錠</t>
  </si>
  <si>
    <t>グリメピリドＯＤ錠０．５ｍｇ「日医工」</t>
  </si>
  <si>
    <t>グリメピリドＯＤ錠０．５ｍｇ「日医工」 ＰＴＰ 10錠</t>
  </si>
  <si>
    <t>グリメピリドＯＤ錠０．５ｍｇ「日医工」 バラ 500錠</t>
  </si>
  <si>
    <t>グリメピリドＯＤ錠１ｍｇ「ＥＭＥＣ」</t>
  </si>
  <si>
    <t>グリメピリドＯＤ錠１ｍｇ「ＥＭＥＣ」 ＰＴＰ 10錠</t>
  </si>
  <si>
    <t>グリメピリドＯＤ錠１ｍｇ「ＥＭＥＣ」 ＰＴＰ 14錠</t>
  </si>
  <si>
    <t>グリメピリドＯＤ錠１ｍｇ「ＥＭＥＣ」 バラ 500錠</t>
  </si>
  <si>
    <t>グリメピリドＯＤ錠１ｍｇ「日医工」</t>
  </si>
  <si>
    <t>グリメピリドＯＤ錠１ｍｇ「日医工」 ＰＴＰ 10錠</t>
  </si>
  <si>
    <t>グリメピリドＯＤ錠１ｍｇ「日医工」 バラ 500錠</t>
  </si>
  <si>
    <t>グリメピリドＯＤ錠３ｍｇ「ＥＭＥＣ」</t>
  </si>
  <si>
    <t>グリメピリドＯＤ錠３ｍｇ「ＥＭＥＣ」 ＰＴＰ 10錠</t>
  </si>
  <si>
    <t>グリメピリドＯＤ錠３ｍｇ「ＥＭＥＣ」 ＰＴＰ 14錠</t>
  </si>
  <si>
    <t>グリメピリドＯＤ錠３ｍｇ「ＥＭＥＣ」 バラ 500錠</t>
  </si>
  <si>
    <t>グリメピリドＯＤ錠３ｍｇ「日医工」</t>
  </si>
  <si>
    <t>グリメピリドＯＤ錠３ｍｇ「日医工」 ＰＴＰ 10錠</t>
  </si>
  <si>
    <t>グリメピリドＯＤ錠３ｍｇ「日医工」 バラ 500錠</t>
  </si>
  <si>
    <t>グリメピリド錠０．５ｍｇ「ＥＭＥＣ」</t>
  </si>
  <si>
    <t>グリメピリド錠０．５ｍｇ「ＥＭＥＣ」 ＰＴＰ 10錠</t>
  </si>
  <si>
    <t>グリメピリド錠０．５ｍｇ「日医工」</t>
  </si>
  <si>
    <t>グリメピリド錠０．５ｍｇ「日医工」 ＰＴＰ 10錠</t>
  </si>
  <si>
    <t>グリメピリド錠０．５ｍｇ「日医工」 ＰＴＰ 14錠</t>
  </si>
  <si>
    <t>グリメピリド錠０．５ｍｇ「日医工」 バラ 500錠</t>
  </si>
  <si>
    <t>グリメピリド錠１ｍｇ「ＥＭＥＣ」</t>
  </si>
  <si>
    <t>グリメピリド錠１ｍｇ「ＥＭＥＣ」 ＰＴＰ 10錠</t>
  </si>
  <si>
    <t>グリメピリド錠１ｍｇ「ＥＭＥＣ」 ＰＴＰ 14錠</t>
  </si>
  <si>
    <t>グリメピリド錠１ｍｇ「ＥＭＥＣ」 バラ 500錠</t>
  </si>
  <si>
    <t>グリメピリド錠１ｍｇ「日医工」</t>
  </si>
  <si>
    <t>グリメピリド錠１ｍｇ「日医工」 ＰＴＰ 10錠</t>
  </si>
  <si>
    <t>グリメピリド錠１ｍｇ「日医工」 ＰＴＰ 14錠</t>
  </si>
  <si>
    <t>グリメピリド錠１ｍｇ「日医工」 バラ 500錠</t>
  </si>
  <si>
    <t>グリメピリド錠３ｍｇ「ＥＭＥＣ」</t>
  </si>
  <si>
    <t>グリメピリド錠３ｍｇ「ＥＭＥＣ」 ＰＴＰ 10錠</t>
  </si>
  <si>
    <t>グリメピリド錠３ｍｇ「ＥＭＥＣ」 ＰＴＰ 14錠</t>
  </si>
  <si>
    <t>グリメピリド錠３ｍｇ「ＥＭＥＣ」 バラ 500錠</t>
  </si>
  <si>
    <t>グリメピリド錠３ｍｇ「日医工」</t>
  </si>
  <si>
    <t>グリメピリド錠３ｍｇ「日医工」 ＰＴＰ 10錠</t>
  </si>
  <si>
    <t>グリメピリド錠３ｍｇ「日医工」 ＰＴＰ 14錠</t>
  </si>
  <si>
    <t>グリメピリド錠３ｍｇ「日医工」 バラ 500錠</t>
  </si>
  <si>
    <t>グルコジン消毒用ハンドローション１％ 調剤用 250ｍＬ</t>
  </si>
  <si>
    <t>ケトチフェンカプセル１ｍｇ「日医工」</t>
  </si>
  <si>
    <t>ケトチフェンカプセル１ｍｇ「日医工」 ＰＴＰ 10カプセル</t>
  </si>
  <si>
    <t>ケトチフェンドライシロップ小児用０．１％「日医工」</t>
  </si>
  <si>
    <t>ケトチフェンドライシロップ小児用０．１％「日医工」 バラ 100ｇ</t>
  </si>
  <si>
    <t>ケトチフェン点眼液０．０５％「日医工」</t>
  </si>
  <si>
    <t>1319730Q1346</t>
  </si>
  <si>
    <t>ケトチフェン点眼液０．０５％「日医工」 包装小 1瓶</t>
  </si>
  <si>
    <t>ケトパミンクリーム２％</t>
  </si>
  <si>
    <t>2655709N1045</t>
  </si>
  <si>
    <t>（局）ケトパミンクリーム２％</t>
  </si>
  <si>
    <t>ケトパミンクリーム２％ 包装小 10ｇ</t>
  </si>
  <si>
    <t>ケトパミン外用液２％</t>
  </si>
  <si>
    <t>2655709Q1041</t>
  </si>
  <si>
    <t>（局）ケトパミン外用液２％</t>
  </si>
  <si>
    <t>ケトパミン外用液２％ 包装小 10ｇ</t>
  </si>
  <si>
    <t>ケトプロフェンテープ２０ｍｇ「日医工」</t>
  </si>
  <si>
    <t>ケトプロフェンテープ２０ｍｇ「日医工」 包装小 7枚</t>
  </si>
  <si>
    <t>ケトプロフェンテープ４０ｍｇ「日医工」</t>
  </si>
  <si>
    <t>ケトプロフェンテープ４０ｍｇ「日医工」 包装小 7枚</t>
  </si>
  <si>
    <t>ケトプロフェンパップ３０ｍｇ「日医工」</t>
  </si>
  <si>
    <t>ケトプロフェンパップ３０ｍｇ「日医工」 包装小 7枚</t>
  </si>
  <si>
    <t>ケルガークリーム１％</t>
  </si>
  <si>
    <t>2659710N1055</t>
  </si>
  <si>
    <t>（局）ケルガークリーム１％</t>
  </si>
  <si>
    <t>ケルガークリーム１％ 包装小 10ｇ</t>
  </si>
  <si>
    <t>ケルガー液１％</t>
  </si>
  <si>
    <t>2659710Q1043</t>
  </si>
  <si>
    <t>（局）ケルガー液１％</t>
  </si>
  <si>
    <t>ケルガー液１％ 包装小 10ｇ</t>
  </si>
  <si>
    <t>ケルガー錠１２５ｍｇ</t>
  </si>
  <si>
    <t>6290005F1032</t>
  </si>
  <si>
    <t>ケルガー錠１２５ｍｇ ＰＴＰ 10錠</t>
  </si>
  <si>
    <t>ゲフィチニブ錠２５０ｍｇ「日医工」</t>
  </si>
  <si>
    <t>4291013F1086</t>
  </si>
  <si>
    <t>ゲフィチニブ錠２５０ｍｇ「日医工」 ＰＴＰ 14錠</t>
  </si>
  <si>
    <t>ゲムシタビン点滴静注用１ｇ「日医工」</t>
  </si>
  <si>
    <t>4224403D2134</t>
  </si>
  <si>
    <t>ゲムシタビン点滴静注用１ｇ「日医工」 注射剤 1瓶</t>
  </si>
  <si>
    <t>ゲムシタビン点滴静注用２００ｍｇ「日医工」</t>
  </si>
  <si>
    <t>4224403D1138</t>
  </si>
  <si>
    <t>ゲムシタビン点滴静注用２００ｍｇ「日医工」 注射剤 1瓶</t>
  </si>
  <si>
    <t>ゲンタマイシン硫酸塩注射液１０ｍｇ「日医工」</t>
  </si>
  <si>
    <t>6134407A1040</t>
  </si>
  <si>
    <t>（局）ゲンタマイシン硫酸塩注射液１０ｍｇ「日医工」</t>
  </si>
  <si>
    <t>ゲンタマイシン硫酸塩注射液１０ｍｇ「日医工」 注射剤 1管</t>
  </si>
  <si>
    <t>ゲンタマイシン硫酸塩注射液４０ｍｇ「日医工」</t>
  </si>
  <si>
    <t>6134407A2101</t>
  </si>
  <si>
    <t>（局）ゲンタマイシン硫酸塩注射液４０ｍｇ「日医工」</t>
  </si>
  <si>
    <t>ゲンタマイシン硫酸塩注射液４０ｍｇ「日医工」 注射剤 1管</t>
  </si>
  <si>
    <t>ゲンタマイシン硫酸塩注射液６０ｍｇ「日医工」</t>
  </si>
  <si>
    <t>6134407A3094</t>
  </si>
  <si>
    <t>（局）ゲンタマイシン硫酸塩注射液６０ｍｇ「日医工」</t>
  </si>
  <si>
    <t>ゲンタマイシン硫酸塩注射液６０ｍｇ「日医工」 注射剤 1管</t>
  </si>
  <si>
    <t>コートン錠２５ｍｇ</t>
  </si>
  <si>
    <t>2452001F1036</t>
  </si>
  <si>
    <t>コートン錠２５ｍｇ バラ 100錠</t>
  </si>
  <si>
    <t>コンドロイチン硫酸ナトリウム注射液２００ｍｇ「日医工」</t>
  </si>
  <si>
    <t>3991400A4133</t>
  </si>
  <si>
    <t>コンドロイチン硫酸ナトリウム注射液２００ｍｇ「日医工」 注射剤 1管</t>
  </si>
  <si>
    <t>サクコルチン配合錠</t>
  </si>
  <si>
    <t>2459100F1146</t>
  </si>
  <si>
    <t>サクコルチン配合錠 ＰＴＰ 10錠</t>
  </si>
  <si>
    <t>サラゾスルファピリジン錠５００ｍｇ「日医工」</t>
  </si>
  <si>
    <t>6219001F1110</t>
  </si>
  <si>
    <t>サラゾスルファピリジン錠５００ｍｇ「日医工」 ＰＴＰ 10錠</t>
  </si>
  <si>
    <t>サラゾスルファピリジン腸溶錠２５０ｍｇ「日医工」</t>
  </si>
  <si>
    <t>6219001H2010</t>
  </si>
  <si>
    <t>サラゾスルファピリジン２５０ｍｇ腸溶錠</t>
  </si>
  <si>
    <t>サラゾスルファピリジン腸溶錠２５０ｍｇ「日医工」 ＰＴＰ 10錠</t>
  </si>
  <si>
    <t>サラゾスルファピリジン腸溶錠５００ｍｇ「日医工」</t>
  </si>
  <si>
    <t>サラゾスルファピリジン腸溶錠５００ｍｇ「日医工」 ＰＴＰ 10錠</t>
  </si>
  <si>
    <t>サルブタモール錠２ｍｇ「日医工」</t>
  </si>
  <si>
    <t>2254001F1102</t>
  </si>
  <si>
    <t>サルブタモール錠２ｍｇ「日医工」 ＰＴＰ 10錠</t>
  </si>
  <si>
    <t>サルポグレラート塩酸塩錠１００ｍｇ「日医工」</t>
  </si>
  <si>
    <t>サルポグレラート塩酸塩錠１００ｍｇ「日医工」 ＰＴＰ 21錠</t>
  </si>
  <si>
    <t>サルポグレラート塩酸塩錠１００ｍｇ「日医工」 ＰＴＰ 10錠</t>
  </si>
  <si>
    <t>サルポグレラート塩酸塩錠１００ｍｇ「日医工」 ＰＴＰ 10錠 錠に製品名印刷</t>
  </si>
  <si>
    <t>サルポグレラート塩酸塩錠１００ｍｇ「日医工」 ＰＴＰ 21錠 錠に製品名印刷</t>
  </si>
  <si>
    <t>サルポグレラート塩酸塩錠１００ｍｇ「日医工」 バラ 500錠</t>
  </si>
  <si>
    <t>サルポグレラート塩酸塩錠５０ｍｇ「日医工」</t>
  </si>
  <si>
    <t>サルポグレラート塩酸塩錠５０ｍｇ「日医工」 ＰＴＰ 10錠 錠に販売名印刷</t>
  </si>
  <si>
    <t>サルポグレラート塩酸塩錠５０ｍｇ「日医工」 ＰＴＰ 10錠</t>
  </si>
  <si>
    <t>ザルソロイチン静注１０ｍＬ</t>
  </si>
  <si>
    <t>1149501A1130</t>
  </si>
  <si>
    <t>ザルソロイチン静注１０ｍＬ 注射剤 1管</t>
  </si>
  <si>
    <t>ザルソロイチン静注２０ｍＬ</t>
  </si>
  <si>
    <t>1149500A1128</t>
  </si>
  <si>
    <t>ザルソロイチン静注２０ｍＬ 注射剤 1管</t>
  </si>
  <si>
    <t>ザルトプロフェン錠８０ｍｇ「日医工」</t>
  </si>
  <si>
    <t>ザルトプロフェン錠８０ｍｇ「日医工」 ＰＴＰ 10錠</t>
  </si>
  <si>
    <t>ザルトプロフェン錠８０ｍｇ「日医工」 ＰＴＰ 21錠</t>
  </si>
  <si>
    <t>ザルトプロフェン錠８０ｍｇ「日医工」 バラ 500錠</t>
  </si>
  <si>
    <t>シアノコバラミン注射液１ｍｇ「日医工」</t>
  </si>
  <si>
    <t>シアノコバラミン注射液１ｍｇ「日医工」 注射剤 1管</t>
  </si>
  <si>
    <t>シクロスポリンカプセル１０ｍｇ「日医工」</t>
  </si>
  <si>
    <t>3999004M3102</t>
  </si>
  <si>
    <t>シクロスポリンカプセル１０ｍｇ「日医工」 ＰＴＰ 10カプセル</t>
  </si>
  <si>
    <t>シクロスポリンカプセル２５ｍｇ「日医工」</t>
  </si>
  <si>
    <t>3999004M4109</t>
  </si>
  <si>
    <t>シクロスポリンカプセル２５ｍｇ「日医工」 ＰＴＰ 10カプセル</t>
  </si>
  <si>
    <t>シクロスポリンカプセル５０ｍｇ「日医工」</t>
  </si>
  <si>
    <t>シクロスポリンカプセル５０ｍｇ「日医工」 ＰＴＰ 10カプセル</t>
  </si>
  <si>
    <t>シスプラチン注１０ｍｇ「日医工」</t>
  </si>
  <si>
    <t>シスプラチン注１０ｍｇ「日医工」 注射剤 1瓶</t>
  </si>
  <si>
    <t>シスプラチン注２５ｍｇ「日医工」</t>
  </si>
  <si>
    <t>シスプラチン注２５ｍｇ「日医工」 注射剤 1瓶</t>
  </si>
  <si>
    <t>シスプラチン注５０ｍｇ「日医工」</t>
  </si>
  <si>
    <t>シスプラチン注５０ｍｇ「日医工」 注射剤 1瓶</t>
  </si>
  <si>
    <t>シチコリン注１０００ｍｇ／４ｍＬ「日医工」</t>
  </si>
  <si>
    <t>シチコリン注１０００ｍｇ／４ｍＬ「日医工」 注射剤 1管 プラスチック</t>
  </si>
  <si>
    <t>シチコリン注１００ｍｇ／２ｍＬ「日医工」</t>
  </si>
  <si>
    <t>2190404A1323</t>
  </si>
  <si>
    <t>シチコリン注１００ｍｇ／２ｍＬ「日医工」 注射剤 1管</t>
  </si>
  <si>
    <t>シチコリン注２５０ｍｇ／２ｍＬ「日医工」</t>
  </si>
  <si>
    <t>シチコリン注２５０ｍｇ／２ｍＬ「日医工」 注射剤 1管</t>
  </si>
  <si>
    <t>シチコリン注５００ｍｇ／１０ｍＬ「日医工」</t>
  </si>
  <si>
    <t>シチコリン注５００ｍｇ／１０ｍＬ「日医工」 注射剤 1管</t>
  </si>
  <si>
    <t>シチコリン注５００ｍｇ／２ｍＬ「日医工」</t>
  </si>
  <si>
    <t>シチコリン注５００ｍｇ／２ｍＬ「日医工」 注射剤 1管</t>
  </si>
  <si>
    <t>シプロフロキサシンＤＵ点滴静注液３００ｍｇ／２５０ｍＬ「日医工」</t>
  </si>
  <si>
    <t>6241400A5044</t>
  </si>
  <si>
    <t>シプロフロキサシンＤＵ点滴静注液３００ｍｇ／２５０ｍＬ「日医工」 注射剤 1袋</t>
  </si>
  <si>
    <t>シプロフロキサシン錠１００ｍｇ「日医工」</t>
  </si>
  <si>
    <t>6241008F1112</t>
  </si>
  <si>
    <t>シプロフロキサシン錠１００ｍｇ「日医工」 ＰＴＰ 10錠</t>
  </si>
  <si>
    <t>シプロフロキサシン錠２００ｍｇ「日医工」</t>
  </si>
  <si>
    <t>6241008F2143</t>
  </si>
  <si>
    <t>シプロフロキサシン錠２００ｍｇ「日医工」 ＰＴＰ 10錠</t>
  </si>
  <si>
    <t>シプロフロキサシン点滴静注液２００ｍｇ「日医工」</t>
  </si>
  <si>
    <t>6241400A4080</t>
  </si>
  <si>
    <t>シプロフロキサシン点滴静注液２００ｍｇ「日医工」 注射剤 1袋</t>
  </si>
  <si>
    <t>シプロフロキサシン点滴静注液３００ｍｇ「日医工」</t>
  </si>
  <si>
    <t>6241400A3084</t>
  </si>
  <si>
    <t>シプロフロキサシン点滴静注液３００ｍｇ「日医工」 注射剤 1袋</t>
  </si>
  <si>
    <t>シマロンクリーム０．０５％</t>
  </si>
  <si>
    <t>2646708N1262</t>
  </si>
  <si>
    <t>シマロンクリーム０．０５％ 包装小 5ｇ</t>
  </si>
  <si>
    <t>シマロンクリーム０．０５％ 包装小 10ｇ</t>
  </si>
  <si>
    <t>シマロンゲル０．０５％</t>
  </si>
  <si>
    <t>2646708N1270</t>
  </si>
  <si>
    <t>シマロンゲル０．０５％ 包装小 5ｇ</t>
  </si>
  <si>
    <t>シマロンゲル０．０５％ 包装小 10ｇ</t>
  </si>
  <si>
    <t>シマロン軟膏０．０５％</t>
  </si>
  <si>
    <t>2646708M1232</t>
  </si>
  <si>
    <t>シマロン軟膏０．０５％ 包装小 5ｇ</t>
  </si>
  <si>
    <t>シマロン軟膏０．０５％ 包装小 10ｇ</t>
  </si>
  <si>
    <t>シメチジン錠２００ｍｇ「日医工」</t>
  </si>
  <si>
    <t>シメチジン錠２００ｍｇ「日医工」 ＰＴＰ 10錠</t>
  </si>
  <si>
    <t>シメチジン錠２００ｍｇ「日医工」 バラ 500錠</t>
  </si>
  <si>
    <t>シメチジン錠４００ｍｇ「日医工」</t>
  </si>
  <si>
    <t>シメチジン錠４００ｍｇ「日医工」 ＰＴＰ 10錠</t>
  </si>
  <si>
    <t>シロスタゾールＯＤ錠１００ｍｇ「日医工」</t>
  </si>
  <si>
    <t>シロスタゾールＯＤ錠１００ｍｇ「日医工」 ＰＴＰ 10錠</t>
  </si>
  <si>
    <t>シロスタゾールＯＤ錠１００ｍｇ「日医工」 ＰＴＰ 14錠 パッケージ調剤</t>
  </si>
  <si>
    <t>シロスタゾールＯＤ錠１００ｍｇ「日医工」 ＰＴＰ 14錠</t>
  </si>
  <si>
    <t>シロスタゾールＯＤ錠１００ｍｇ「日医工」 バラ 500錠</t>
  </si>
  <si>
    <t>シロスタゾールＯＤ錠５０ｍｇ「日医工」</t>
  </si>
  <si>
    <t>シロスタゾールＯＤ錠５０ｍｇ「日医工」 ＰＴＰ 10錠</t>
  </si>
  <si>
    <t>シロスタゾールＯＤ錠５０ｍｇ「日医工」 ＰＴＰ 14錠 パッケージ調剤</t>
  </si>
  <si>
    <t>シロスタゾールＯＤ錠５０ｍｇ「日医工」 ＰＴＰ 14錠</t>
  </si>
  <si>
    <t>シロスタゾールＯＤ錠５０ｍｇ「日医工」 バラ 500錠</t>
  </si>
  <si>
    <t>シロスタゾール錠１００ｍｇ「日医工」</t>
  </si>
  <si>
    <t>シロスタゾール錠１００ｍｇ「日医工」 バラ 1000錠</t>
  </si>
  <si>
    <t>シロスタゾール錠１００ｍｇ「日医工」 ＰＴＰ 10錠</t>
  </si>
  <si>
    <t>シロスタゾール錠１００ｍｇ「日医工」 ＰＴＰ 14錠</t>
  </si>
  <si>
    <t>シロスタゾール錠５０ｍｇ「日医工」</t>
  </si>
  <si>
    <t>シロスタゾール錠５０ｍｇ「日医工」 バラ 1000錠</t>
  </si>
  <si>
    <t>シロスタゾール錠５０ｍｇ「日医工」 ＰＴＰ 10錠</t>
  </si>
  <si>
    <t>シロスタゾール錠５０ｍｇ「日医工」 ＰＴＰ 14錠</t>
  </si>
  <si>
    <t>シロドシンＯＤ錠２ｍｇ「ＥＥ」</t>
  </si>
  <si>
    <t>シロドシンＯＤ錠２ｍｇ「ＥＥ」 ＰＴＰ 10錠</t>
  </si>
  <si>
    <t>シロドシンＯＤ錠４ｍｇ「ＥＥ」</t>
  </si>
  <si>
    <t>シロドシンＯＤ錠４ｍｇ「ＥＥ」 ＰＴＰ 10錠</t>
  </si>
  <si>
    <t>シロドシンＯＤ錠４ｍｇ「ＥＥ」 バラ 500錠</t>
  </si>
  <si>
    <t>シロドシン錠２ｍｇ「日医工」</t>
  </si>
  <si>
    <t>シロドシン錠２ｍｇ「日医工」 ＰＴＰ 10錠</t>
  </si>
  <si>
    <t>シロドシン錠２ｍｇ「日医工」 ＰＴＰ 14錠</t>
  </si>
  <si>
    <t>シロドシン錠２ｍｇ「日医工」 バラ 200錠</t>
  </si>
  <si>
    <t>シロドシン錠４ｍｇ「日医工」</t>
  </si>
  <si>
    <t>シロドシン錠４ｍｇ「日医工」 ＰＴＰ 10錠</t>
  </si>
  <si>
    <t>シロドシン錠４ｍｇ「日医工」 ＰＴＰ 14錠</t>
  </si>
  <si>
    <t>シロドシン錠４ｍｇ「日医工」 バラ 200錠</t>
  </si>
  <si>
    <t>シンバスタチン錠１０ｍｇ「ＮｉｋＰ」</t>
  </si>
  <si>
    <t>シンバスタチン錠１０ｍｇ「ＮｉｋＰ」 ＰＴＰ 10錠</t>
  </si>
  <si>
    <t>シンバスタチン錠１０ｍｇ「日医工」</t>
  </si>
  <si>
    <t>2189011F2200</t>
  </si>
  <si>
    <t>（局）シンバスタチン錠１０ｍｇ「日医工」</t>
  </si>
  <si>
    <t>シンバスタチン錠１０ｍｇ「日医工」 ＰＴＰ 10錠</t>
  </si>
  <si>
    <t>シンバスタチン錠２０ｍｇ「ＮｉｋＰ」</t>
  </si>
  <si>
    <t>2189011F3150</t>
  </si>
  <si>
    <t>（局）シンバスタチン錠２０ｍｇ「ＮｉｋＰ」</t>
  </si>
  <si>
    <t>シンバスタチン錠２０ｍｇ「ＮｉｋＰ」 ＰＴＰ 10錠</t>
  </si>
  <si>
    <t>シンバスタチン錠２０ｍｇ「日医工」</t>
  </si>
  <si>
    <t>2189011F3109</t>
  </si>
  <si>
    <t>（局）シンバスタチン錠２０ｍｇ「日医工」</t>
  </si>
  <si>
    <t>シンバスタチン錠２０ｍｇ「日医工」 ＰＴＰ 10錠</t>
  </si>
  <si>
    <t>シンバスタチン錠５ｍｇ「ＮｉｋＰ」</t>
  </si>
  <si>
    <t>シンバスタチン錠５ｍｇ「ＮｉｋＰ」 ＰＴＰ 10錠</t>
  </si>
  <si>
    <t>シンバスタチン錠５ｍｇ「ＮｉｋＰ」 ＰＴＰ 14錠</t>
  </si>
  <si>
    <t>シンバスタチン錠５ｍｇ「日医工」</t>
  </si>
  <si>
    <t>2189011F1238</t>
  </si>
  <si>
    <t>（局）シンバスタチン錠５ｍｇ「日医工」</t>
  </si>
  <si>
    <t>シンバスタチン錠５ｍｇ「日医工」 ＰＴＰ 14錠 １４錠シートが２枚セット</t>
  </si>
  <si>
    <t>シンバスタチン錠５ｍｇ「日医工」 ＰＴＰ 10錠</t>
  </si>
  <si>
    <t>シンバスタチン錠５ｍｇ「日医工」 ＰＴＰ 14錠</t>
  </si>
  <si>
    <t>シンバスタチン錠５ｍｇ「日医工」 バラ 500錠</t>
  </si>
  <si>
    <t>ジアスターゼ「日医工」</t>
  </si>
  <si>
    <t>2331003X1299</t>
  </si>
  <si>
    <t>（局）ジアスターゼ「日医工」</t>
  </si>
  <si>
    <t>ジアスターゼ「日医工」 バラ 500ｇ</t>
  </si>
  <si>
    <t>ジキリオンシロップ０．０２％</t>
  </si>
  <si>
    <t>4490003Q1109</t>
  </si>
  <si>
    <t>ジキリオンシロップ０．０２％ 包装小 2ｍＬ</t>
  </si>
  <si>
    <t>ジキリオンシロップ０．０２％ 包装小 3ｍＬ</t>
  </si>
  <si>
    <t>ジキリオンシロップ０．０２％ 包装小 5ｍＬ</t>
  </si>
  <si>
    <t>ジクロフェナクナトリウムクリーム１％「テイコク」 包装小 25ｇ 製造：帝国製薬</t>
  </si>
  <si>
    <t>ジクロフェナクナトリウムクリーム１％「テイコク」 包装小 50ｇ 製造：帝国製薬</t>
  </si>
  <si>
    <t>ジクロフェナクナトリウムテープ１５ｍｇ「テイコク」 包装小 7枚 製造：帝国製薬</t>
  </si>
  <si>
    <t>ジクロフェナクナトリウムテープ３０ｍｇ「テイコク」 包装小 7枚 製造：帝国製薬</t>
  </si>
  <si>
    <t>ジクロフェナクナトリウム坐剤１２．５ｍｇ「日医工」</t>
  </si>
  <si>
    <t>ジクロフェナクナトリウム坐剤１２．５ｍｇ「日医工」 包装小 1個</t>
  </si>
  <si>
    <t>ジクロフェナクナトリウム坐剤２５ｍｇ「日医工」</t>
  </si>
  <si>
    <t>ジクロフェナクナトリウム坐剤２５ｍｇ「日医工」 包装小 1個</t>
  </si>
  <si>
    <t>ジクロフェナクナトリウム坐剤５０ｍｇ「日医工」</t>
  </si>
  <si>
    <t>ジクロフェナクナトリウム坐剤５０ｍｇ「日医工」 包装小 1個</t>
  </si>
  <si>
    <t>ジクロフェナクナトリウム注腸軟膏２５ｍｇ「日医工」</t>
  </si>
  <si>
    <t>1147700J4013</t>
  </si>
  <si>
    <t>ジクロフェナクナトリウム２５ｍｇキット</t>
  </si>
  <si>
    <t>２５ｍｇ１筒</t>
  </si>
  <si>
    <t>ジクロフェナクナトリウム注腸軟膏２５ｍｇ「日医工」 包装小 1筒</t>
  </si>
  <si>
    <t>ジクロフェナクナトリウム注腸軟膏５０ｍｇ「日医工」</t>
  </si>
  <si>
    <t>1147700J5010</t>
  </si>
  <si>
    <t>ジクロフェナクナトリウム５０ｍｇキット</t>
  </si>
  <si>
    <t>５０ｍｇ１筒</t>
  </si>
  <si>
    <t>ジクロフェナクナトリウム注腸軟膏５０ｍｇ「日医工」 包装小 1筒</t>
  </si>
  <si>
    <t>ジソピラミドリン酸塩徐放錠１５０ｍｇ「日医工」</t>
  </si>
  <si>
    <t>ジソピラミドリン酸塩徐放錠１５０ｍｇ「日医工」 ＰＴＰ 10錠</t>
  </si>
  <si>
    <t>ジヒドロエルゴトキシンメシル酸塩錠１ｍｇ「日医工」</t>
  </si>
  <si>
    <t>2190018F2156</t>
  </si>
  <si>
    <t>ジヒドロエルゴトキシンメシル酸塩錠１ｍｇ「日医工」 ＰＴＰ 10錠</t>
  </si>
  <si>
    <t>ジヒドロエルゴトキシンメシル酸塩錠１ｍｇ「日医工」 バラ 500錠</t>
  </si>
  <si>
    <t>ジヒドロエルゴトキシンメシル酸塩錠２ｍｇ「日医工」</t>
  </si>
  <si>
    <t>ジヒドロエルゴトキシンメシル酸塩錠２ｍｇ「日医工」 ＰＴＰ 10錠</t>
  </si>
  <si>
    <t>ジヒドロエルゴトキシンメシル酸塩錠２ｍｇ「日医工」 バラ 500錠</t>
  </si>
  <si>
    <t>ジピリダモール錠２５ｍｇ「日医工」</t>
  </si>
  <si>
    <t>ジピリダモール錠２５ｍｇ「日医工」 ＰＴＰ 10錠</t>
  </si>
  <si>
    <t>ジピリダモール錠２５ｍｇ「日医工」 バラ 1000錠</t>
  </si>
  <si>
    <t>ジピリダモール静注液１０ｍｇ「日医工」</t>
  </si>
  <si>
    <t>2171402A1159</t>
  </si>
  <si>
    <t>ジピリダモール静注液１０ｍｇ「日医工」 注射剤 1管</t>
  </si>
  <si>
    <t>ジフェニドール塩酸塩錠２５ｍｇ「日医工」</t>
  </si>
  <si>
    <t>ジフェニドール塩酸塩錠２５ｍｇ「日医工」 ＰＴＰ 10錠</t>
  </si>
  <si>
    <t>ジフェニドール塩酸塩錠２５ｍｇ「日医工」 バラ 1000錠</t>
  </si>
  <si>
    <t>ジプロフィリン注３００ｍｇ「日医工」</t>
  </si>
  <si>
    <t>2115401A1015</t>
  </si>
  <si>
    <t>ジプロフィリン１５％２ｍＬ注射液</t>
  </si>
  <si>
    <t>ジプロフィリン注３００ｍｇ「日医工」 注射剤 1管</t>
  </si>
  <si>
    <t>ジベトス錠５０ｍｇ</t>
  </si>
  <si>
    <t>3962001F1093</t>
  </si>
  <si>
    <t>（局）ジベトス錠５０ｍｇ</t>
  </si>
  <si>
    <t>ジベトス錠５０ｍｇ ＰＴＰ 10錠</t>
  </si>
  <si>
    <t>ジラゼプ塩酸塩錠１００ｍｇ「日医工」</t>
  </si>
  <si>
    <t>ジラゼプ塩酸塩錠１００ｍｇ「日医工」 ＰＴＰ 10錠</t>
  </si>
  <si>
    <t>ジラゼプ塩酸塩錠５０ｍｇ「日医工」</t>
  </si>
  <si>
    <t>ジラゼプ塩酸塩錠５０ｍｇ「日医工」 ＰＴＰ 10錠</t>
  </si>
  <si>
    <t>ジルチアゼム塩酸塩徐放カプセル１００ｍｇ「日医工」</t>
  </si>
  <si>
    <t>2171006N1156</t>
  </si>
  <si>
    <t>（局）ジルチアゼム塩酸塩徐放カプセル１００ｍｇ「日医工」</t>
  </si>
  <si>
    <t>ジルチアゼム塩酸塩徐放カプセル１００ｍｇ「日医工」 ＰＴＰ 10カプセル</t>
  </si>
  <si>
    <t>ジルチアゼム塩酸塩徐放カプセル１００ｍｇ「日医工」 バラ 500カプセル</t>
  </si>
  <si>
    <t>ジルチアゼム塩酸塩徐放カプセル２００ｍｇ「日医工」</t>
  </si>
  <si>
    <t>ジルチアゼム塩酸塩徐放カプセル２００ｍｇ「日医工」 ＰＴＰ 10カプセル</t>
  </si>
  <si>
    <t>ジルチアゼム塩酸塩錠３０ｍｇ「日医工」</t>
  </si>
  <si>
    <t>ジルチアゼム塩酸塩錠３０ｍｇ「日医工」 ＰＴＰ 10錠</t>
  </si>
  <si>
    <t>ジルチアゼム塩酸塩錠３０ｍｇ「日医工」 バラ 1000錠</t>
  </si>
  <si>
    <t>ジルチアゼム塩酸塩錠６０ｍｇ「日医工」</t>
  </si>
  <si>
    <t>ジルチアゼム塩酸塩錠６０ｍｇ「日医工」 ＰＴＰ 10錠</t>
  </si>
  <si>
    <t>ジルチアゼム塩酸塩静注用１０ｍｇ「日医工」</t>
  </si>
  <si>
    <t>2171405D1051</t>
  </si>
  <si>
    <t>ジルチアゼム塩酸塩静注用１０ｍｇ「日医工」 注射剤 1管</t>
  </si>
  <si>
    <t>ジルチアゼム塩酸塩静注用２５０ｍｇ「日医工」</t>
  </si>
  <si>
    <t>ジルチアゼム塩酸塩静注用２５０ｍｇ「日医工」 注射剤 1瓶</t>
  </si>
  <si>
    <t>ジルチアゼム塩酸塩静注用５０ｍｇ「日医工」</t>
  </si>
  <si>
    <t>2171405D2066</t>
  </si>
  <si>
    <t>ジルチアゼム塩酸塩静注用５０ｍｇ「日医工」 注射剤 1管</t>
  </si>
  <si>
    <t>ジルムロ配合ＯＤ錠ＨＤ「日医工」</t>
  </si>
  <si>
    <t>2149121F4047</t>
  </si>
  <si>
    <t>ジルムロ配合ＯＤ錠ＨＤ「日医工」 バラ 200錠</t>
  </si>
  <si>
    <t>ジルムロ配合ＯＤ錠ＨＤ「日医工」 ＰＴＰ 10錠</t>
  </si>
  <si>
    <t>ジルムロ配合ＯＤ錠ＬＤ「日医工」</t>
  </si>
  <si>
    <t>2149121F3040</t>
  </si>
  <si>
    <t>ジルムロ配合ＯＤ錠ＬＤ「日医工」 ＰＴＰ 10錠</t>
  </si>
  <si>
    <t>ジルムロ配合ＯＤ錠ＬＤ「日医工」 バラ 200錠</t>
  </si>
  <si>
    <t>スクラルファート内用液１０％「日医工」</t>
  </si>
  <si>
    <t>2329008S1016</t>
  </si>
  <si>
    <t>スクラルファート１０％液</t>
  </si>
  <si>
    <t>スクラルファート内用液１０％「日医工」 包装小 10ｍＬ</t>
  </si>
  <si>
    <t>スクラルファート顆粒９０％「日医工」</t>
  </si>
  <si>
    <t>スクラルファート顆粒９０％「日医工」 バラ 100ｇ</t>
  </si>
  <si>
    <t>スクラルファート顆粒９０％「日医工」 バラ 1000ｇ</t>
  </si>
  <si>
    <t>スクラルファート顆粒９０％「日医工」 分包 1ｇ</t>
  </si>
  <si>
    <t>ステロネマ注腸１．５ｍｇ</t>
  </si>
  <si>
    <t>2454701X2030</t>
  </si>
  <si>
    <t>１．９７５ｍｇ１個</t>
  </si>
  <si>
    <t>ステロネマ注腸１．５ｍｇ 包装小 1個</t>
  </si>
  <si>
    <t>ステロネマ注腸３ｍｇ</t>
  </si>
  <si>
    <t>2454701X1033</t>
  </si>
  <si>
    <t>３．９５ｍｇ１個</t>
  </si>
  <si>
    <t>ステロネマ注腸３ｍｇ 包装小 1個</t>
  </si>
  <si>
    <t>スピロノラクトン錠２５ｍｇ「日医工」</t>
  </si>
  <si>
    <t>スピロノラクトン錠２５ｍｇ「日医工」 ＰＴＰ 10錠</t>
  </si>
  <si>
    <t>スピロノラクトン錠２５ｍｇ「日医工」 バラ 1000錠</t>
  </si>
  <si>
    <t>スマトリプタン錠５０ｍｇ「日医工」</t>
  </si>
  <si>
    <t>2160003F1138</t>
  </si>
  <si>
    <t>スマトリプタン錠５０ｍｇ「日医工」 ＰＴＰ 6錠</t>
  </si>
  <si>
    <t>スラマ錠５００ｍｇ</t>
  </si>
  <si>
    <t>6219001F1063</t>
  </si>
  <si>
    <t>スラマ錠５００ｍｇ ＰＴＰ 10錠</t>
  </si>
  <si>
    <t>スルピリン注射液２５０ｍｇ「日医工」</t>
  </si>
  <si>
    <t>スルピリン注射液２５０ｍｇ「日医工」 注射剤 1管</t>
  </si>
  <si>
    <t>スルピリン注射液５００ｍｇ「日医工」</t>
  </si>
  <si>
    <t>スルピリン注射液５００ｍｇ「日医工」 注射剤 1管</t>
  </si>
  <si>
    <t>セオアニン錠１００</t>
  </si>
  <si>
    <t>セオアニン錠１００ ＰＴＰ 10錠</t>
  </si>
  <si>
    <t>セキコデ配合シロップ</t>
  </si>
  <si>
    <t>2249105Q1037</t>
  </si>
  <si>
    <t>セキコデ配合シロップ 調剤用 500ｍＬ 製造</t>
  </si>
  <si>
    <t>セダペイン注１５</t>
  </si>
  <si>
    <t>1149405A1025</t>
  </si>
  <si>
    <t>１．５％１ｍＬ１管</t>
  </si>
  <si>
    <t>セダペイン注１５ 注射剤 1管</t>
  </si>
  <si>
    <t>セチリジン塩酸塩ドライシロップ１．２５％「日医工」</t>
  </si>
  <si>
    <t>セチリジン塩酸塩ドライシロップ１．２５％「日医工」 分包 0.4ｇ</t>
  </si>
  <si>
    <t>セチリジン塩酸塩ドライシロップ１．２５％「日医工」 バラ 100ｇ</t>
  </si>
  <si>
    <t>セチリジン塩酸塩錠１０ｍｇ「日医工」</t>
  </si>
  <si>
    <t>4490020F2299</t>
  </si>
  <si>
    <t>（局）セチリジン塩酸塩錠１０ｍｇ「日医工」</t>
  </si>
  <si>
    <t>セチリジン塩酸塩錠１０ｍｇ「日医工」 ＰＴＰ 10錠</t>
  </si>
  <si>
    <t>セチリジン塩酸塩錠１０ｍｇ「日医工」 ＰＴＰ 14錠</t>
  </si>
  <si>
    <t>セチリジン塩酸塩錠５ｍｇ「日医工」</t>
  </si>
  <si>
    <t>4490020F1292</t>
  </si>
  <si>
    <t>（局）セチリジン塩酸塩錠５ｍｇ「日医工」</t>
  </si>
  <si>
    <t>セチリジン塩酸塩錠５ｍｇ「日医工」 ＰＴＰ 10錠</t>
  </si>
  <si>
    <t>セファクロルカプセル２５０ｍｇ「日医工」</t>
  </si>
  <si>
    <t>6132005M1016</t>
  </si>
  <si>
    <t>セファクロル２５０ｍｇカプセル</t>
  </si>
  <si>
    <t>セファクロルカプセル２５０ｍｇ「日医工」 ＰＴＰ 10カプセル</t>
  </si>
  <si>
    <t>セファクロル細粒１０％「日医工」</t>
  </si>
  <si>
    <t>6132005C1231</t>
  </si>
  <si>
    <t>（局）セファクロル細粒１０％「日医工」</t>
  </si>
  <si>
    <t>セファクロル細粒１０％「日医工」 バラ 100ｇ</t>
  </si>
  <si>
    <t>セファクロル細粒２０％「日医工」</t>
  </si>
  <si>
    <t>6132005C2106</t>
  </si>
  <si>
    <t>（局）セファクロル細粒２０％「日医工」</t>
  </si>
  <si>
    <t>セファクロル細粒２０％「日医工」 バラ 100ｇ</t>
  </si>
  <si>
    <t>セファゾリンナトリウム注射用０．２５ｇ「日医工」</t>
  </si>
  <si>
    <t>6132401D1061</t>
  </si>
  <si>
    <t>（局）セファゾリンナトリウム注射用０．２５ｇ「日医工」</t>
  </si>
  <si>
    <t>セファゾリンナトリウム注射用０．２５ｇ「日医工」 注射剤 1瓶</t>
  </si>
  <si>
    <t>セファゾリンナトリウム注射用０．５ｇ「日医工」</t>
  </si>
  <si>
    <t>6132401D2122</t>
  </si>
  <si>
    <t>（局）セファゾリンナトリウム注射用０．５ｇ「日医工」</t>
  </si>
  <si>
    <t>セファゾリンナトリウム注射用０．５ｇ「日医工」 注射剤 1瓶</t>
  </si>
  <si>
    <t>セファゾリンナトリウム注射用１ｇ「日医工」</t>
  </si>
  <si>
    <t>6132401D3196</t>
  </si>
  <si>
    <t>（局）セファゾリンナトリウム注射用１ｇ「日医工」</t>
  </si>
  <si>
    <t>セファゾリンナトリウム注射用１ｇ「日医工」 注射剤 1瓶</t>
  </si>
  <si>
    <t>セファゾリンナトリウム注射用２ｇ「日医工」</t>
  </si>
  <si>
    <t>6132401D4192</t>
  </si>
  <si>
    <t>（局）セファゾリンナトリウム注射用２ｇ「日医工」</t>
  </si>
  <si>
    <t>セファゾリンナトリウム注射用２ｇ「日医工」 注射剤 1瓶</t>
  </si>
  <si>
    <t>セファレキシンドライシロップ小児用５０％「日医工」</t>
  </si>
  <si>
    <t>6132002R4094</t>
  </si>
  <si>
    <t>（局）セファレキシンドライシロップ小児用５０％「日医工」</t>
  </si>
  <si>
    <t>セファレキシンドライシロップ小児用５０％「日医工」 分包 0.5ｇ</t>
  </si>
  <si>
    <t>セファレキシンドライシロップ小児用５０％「日医工」 バラ 100ｇ</t>
  </si>
  <si>
    <t>セファレキシン錠２５０「日医工」</t>
  </si>
  <si>
    <t>6132002F1099</t>
  </si>
  <si>
    <t>セファレキシン錠２５０「日医工」 ＰＴＰ 10錠</t>
  </si>
  <si>
    <t>セファレキシン錠２５０ｍｇ「日医工」</t>
  </si>
  <si>
    <t>6132002F1102</t>
  </si>
  <si>
    <t>セファレキシン錠２５０ｍｇ「日医工」 ＰＴＰ 10錠</t>
  </si>
  <si>
    <t>セフォタックス注射用０．５ｇ</t>
  </si>
  <si>
    <t>6132409D1041</t>
  </si>
  <si>
    <t>セフォタックス注射用０．５ｇ 注射剤 1瓶</t>
  </si>
  <si>
    <t>セフォタックス注射用１ｇ</t>
  </si>
  <si>
    <t>6132409D2048</t>
  </si>
  <si>
    <t>セフォタックス注射用１ｇ 注射剤 1瓶</t>
  </si>
  <si>
    <t>セフォチアム塩酸塩静注用０．２５ｇ「日医工」</t>
  </si>
  <si>
    <t>6132400F1017</t>
  </si>
  <si>
    <t>セフォチアム塩酸塩２５０ｍｇ静注用</t>
  </si>
  <si>
    <t>セフォチアム塩酸塩静注用０．２５ｇ「日医工」 注射剤 1瓶</t>
  </si>
  <si>
    <t>セフォチアム塩酸塩静注用０．５ｇ「日医工」</t>
  </si>
  <si>
    <t>6132400F2013</t>
  </si>
  <si>
    <t>セフォチアム塩酸塩５００ｍｇ静注用</t>
  </si>
  <si>
    <t>セフォチアム塩酸塩静注用０．５ｇ「日医工」 注射剤 1瓶</t>
  </si>
  <si>
    <t>セフォチアム塩酸塩静注用１ｇ「日医工」</t>
  </si>
  <si>
    <t>6132400F3010</t>
  </si>
  <si>
    <t>セフォチアム塩酸塩１ｇ静注用</t>
  </si>
  <si>
    <t>セフォチアム塩酸塩静注用１ｇ「日医工」 注射剤 1瓶</t>
  </si>
  <si>
    <t>セフォチアム静注用１ｇバッグ「日医工」</t>
  </si>
  <si>
    <t>6132400G3040</t>
  </si>
  <si>
    <t>（局）セフォチアム静注用１ｇバッグ「日医工」</t>
  </si>
  <si>
    <t>セフォチアム静注用１ｇバッグ「日医工」 注射剤 1キット</t>
  </si>
  <si>
    <t>セフォン静注用０．５ｇ</t>
  </si>
  <si>
    <t>セフォン静注用０．５ｇ 注射剤 1瓶</t>
  </si>
  <si>
    <t>セフォン静注用１ｇ</t>
  </si>
  <si>
    <t>セフォン静注用１ｇ 注射剤 1瓶</t>
  </si>
  <si>
    <t>セフカペンピボキシル塩酸塩細粒１０％小児用「日医工」</t>
  </si>
  <si>
    <t>セフカペンピボキシル塩酸塩細粒１０％小児用「日医工」 分包 0.5ｇ</t>
  </si>
  <si>
    <t>セフカペンピボキシル塩酸塩細粒１０％小児用「日医工」 バラ 100ｇ</t>
  </si>
  <si>
    <t>セフカペンピボキシル塩酸塩錠１００ｍｇ「日医工」</t>
  </si>
  <si>
    <t>セフカペンピボキシル塩酸塩錠１００ｍｇ「日医工」 ＰＴＰ 10錠</t>
  </si>
  <si>
    <t>セフカペンピボキシル塩酸塩錠１００ｍｇ「日医工」 バラ 500錠</t>
  </si>
  <si>
    <t>セフカペンピボキシル塩酸塩錠７５ｍｇ「日医工」</t>
  </si>
  <si>
    <t>セフカペンピボキシル塩酸塩錠７５ｍｇ「日医工」 ＰＴＰ 10錠</t>
  </si>
  <si>
    <t>セフジトレンピボキシル細粒１０％小児用「日医工」</t>
  </si>
  <si>
    <t>6132015C1090</t>
  </si>
  <si>
    <t>（局）セフジトレンピボキシル細粒１０％小児用「日医工」</t>
  </si>
  <si>
    <t>セフジトレンピボキシル細粒１０％小児用「日医工」 分包 0.5ｇ</t>
  </si>
  <si>
    <t>セフジトレンピボキシル細粒１０％小児用「日医工」 分包 0.3ｇ</t>
  </si>
  <si>
    <t>セフジトレンピボキシル細粒１０％小児用「日医工」 バラ 100ｇ</t>
  </si>
  <si>
    <t>セフジトレンピボキシル錠１００ｍｇ「日医工」</t>
  </si>
  <si>
    <t>6132015F1070</t>
  </si>
  <si>
    <t>（局）セフジトレンピボキシル錠１００ｍｇ「日医工」</t>
  </si>
  <si>
    <t>セフジトレンピボキシル錠１００ｍｇ「日医工」 ＰＴＰ 10錠</t>
  </si>
  <si>
    <t>セフジニルカプセル１００ｍｇ「日医工」</t>
  </si>
  <si>
    <t>6132013M2114</t>
  </si>
  <si>
    <t>（局）セフジニルカプセル１００ｍｇ「日医工」</t>
  </si>
  <si>
    <t>セフジニルカプセル１００ｍｇ「日医工」 ＰＴＰ 10カプセル</t>
  </si>
  <si>
    <t>セフジニルカプセル５０ｍｇ「日医工」</t>
  </si>
  <si>
    <t>6132013M1096</t>
  </si>
  <si>
    <t>（局）セフジニルカプセル５０ｍｇ「日医工」</t>
  </si>
  <si>
    <t>セフジニルカプセル５０ｍｇ「日医工」 ＰＴＰ 10カプセル</t>
  </si>
  <si>
    <t>セフジニル細粒１０％小児用「日医工」</t>
  </si>
  <si>
    <t>6132013C1082</t>
  </si>
  <si>
    <t>（局）セフジニル細粒１０％小児用「日医工」</t>
  </si>
  <si>
    <t>セフジニル細粒１０％小児用「日医工」 分包 0.5ｇ</t>
  </si>
  <si>
    <t>セフジニル細粒１０％小児用「日医工」 バラ 100ｇ</t>
  </si>
  <si>
    <t>セフタジジム静注用０．５ｇ「日医工」</t>
  </si>
  <si>
    <t>セフタジジム静注用０．５ｇ「日医工」 注射剤 1瓶</t>
  </si>
  <si>
    <t>セフタジジム静注用１ｇ「日医工」</t>
  </si>
  <si>
    <t>6132418F2153</t>
  </si>
  <si>
    <t>（局）セフタジジム静注用１ｇ「日医工」</t>
  </si>
  <si>
    <t>セフタジジム静注用１ｇ「日医工」 注射剤 1瓶</t>
  </si>
  <si>
    <t>セフテラムピボキシル細粒小児用１０％「日医工」</t>
  </si>
  <si>
    <t>6132009C1019</t>
  </si>
  <si>
    <t>セフテラム　ピボキシル１００ｍｇ細粒</t>
  </si>
  <si>
    <t>セフテラムピボキシル細粒小児用１０％「日医工」 バラ 100ｇ</t>
  </si>
  <si>
    <t>セフトリアキソンナトリウム静注用０．５ｇ「日医工」</t>
  </si>
  <si>
    <t>6132419F1127</t>
  </si>
  <si>
    <t>セフトリアキソンナトリウム静注用０．５ｇ「日医工」 注射剤 1瓶</t>
  </si>
  <si>
    <t>セフトリアキソンナトリウム静注用１ｇ「日医工」</t>
  </si>
  <si>
    <t>6132419F2140</t>
  </si>
  <si>
    <t>セフトリアキソンナトリウム静注用１ｇ「日医工」 注射剤 1瓶</t>
  </si>
  <si>
    <t>セフメタゾールナトリウム静注用０．２５ｇ「日医工」</t>
  </si>
  <si>
    <t>6132408F1056</t>
  </si>
  <si>
    <t>（局）セフメタゾールナトリウム静注用０．２５ｇ「日医工」</t>
  </si>
  <si>
    <t>セフメタゾールナトリウム静注用０．２５ｇ「日医工」 注射剤 1瓶</t>
  </si>
  <si>
    <t>セフメタゾールナトリウム静注用０．５ｇ「日医工」</t>
  </si>
  <si>
    <t>6132408F2052</t>
  </si>
  <si>
    <t>（局）セフメタゾールナトリウム静注用０．５ｇ「日医工」</t>
  </si>
  <si>
    <t>セフメタゾールナトリウム静注用０．５ｇ「日医工」 注射剤 1瓶</t>
  </si>
  <si>
    <t>セフメタゾールナトリウム静注用１ｇ「日医工」</t>
  </si>
  <si>
    <t>6132408F3172</t>
  </si>
  <si>
    <t>（局）セフメタゾールナトリウム静注用１ｇ「日医工」</t>
  </si>
  <si>
    <t>セフメタゾールナトリウム静注用１ｇ「日医工」 注射剤 1瓶</t>
  </si>
  <si>
    <t>セフメタゾールナトリウム静注用２ｇ「日医工」</t>
  </si>
  <si>
    <t>6132408F4152</t>
  </si>
  <si>
    <t>（局）セフメタゾールナトリウム静注用２ｇ「日医工」</t>
  </si>
  <si>
    <t>セフメタゾールナトリウム静注用２ｇ「日医工」 注射剤 1瓶</t>
  </si>
  <si>
    <t>セリプロロール塩酸塩錠１００ｍｇ「日医工」</t>
  </si>
  <si>
    <t>セリプロロール塩酸塩錠１００ｍｇ「日医工」 ＰＴＰ 10錠</t>
  </si>
  <si>
    <t>セリプロロール塩酸塩錠２００ｍｇ「日医工」</t>
  </si>
  <si>
    <t>セリプロロール塩酸塩錠２００ｍｇ「日医工」 ＰＴＰ 10錠</t>
  </si>
  <si>
    <t>セルトラリン錠１００ｍｇ「日医工」</t>
  </si>
  <si>
    <t>セルトラリン錠１００ｍｇ「日医工」 ＰＴＰ 10錠</t>
  </si>
  <si>
    <t>セルトラリン錠２５ｍｇ「日医工」</t>
  </si>
  <si>
    <t>セルトラリン錠２５ｍｇ「日医工」 ＰＴＰ 10錠</t>
  </si>
  <si>
    <t>セルトラリン錠２５ｍｇ「日医工」 ＰＴＰ 14錠</t>
  </si>
  <si>
    <t>セルトラリン錠５０ｍｇ「日医工」</t>
  </si>
  <si>
    <t>セルトラリン錠５０ｍｇ「日医工」 ＰＴＰ 10錠</t>
  </si>
  <si>
    <t>セルトラリン錠５０ｍｇ「日医工」 ＰＴＰ 14錠</t>
  </si>
  <si>
    <t>セレコキシブ錠１００ｍｇ「日医工」</t>
  </si>
  <si>
    <t>セレコキシブ錠１００ｍｇ「日医工」 ＰＴＰ 10錠</t>
  </si>
  <si>
    <t>セレコキシブ錠１００ｍｇ「日医工」 ＰＴＰ 14錠 パッケージ調剤</t>
  </si>
  <si>
    <t>セレコキシブ錠１００ｍｇ「日医工」 ＰＴＰ 14錠</t>
  </si>
  <si>
    <t>セレコキシブ錠１００ｍｇ「日医工」 バラ 200錠</t>
  </si>
  <si>
    <t>セレコキシブ錠２００ｍｇ「日医工」</t>
  </si>
  <si>
    <t>セレコキシブ錠２００ｍｇ「日医工」 ＰＴＰ 10錠</t>
  </si>
  <si>
    <t>セレコキシブ錠２００ｍｇ「日医工」 ＰＴＰ 14錠 パッケージ調剤</t>
  </si>
  <si>
    <t>セレコキシブ錠２００ｍｇ「日医工」 ＰＴＰ 14錠</t>
  </si>
  <si>
    <t>セレコキシブ錠２００ｍｇ「日医工」 バラ 200錠</t>
  </si>
  <si>
    <t>セロクラール細粒４％</t>
  </si>
  <si>
    <t>2190005C1040</t>
  </si>
  <si>
    <t>（局）セロクラール細粒４％</t>
  </si>
  <si>
    <t>セロクラール細粒４％ バラ 100ｇ</t>
  </si>
  <si>
    <t>セロクラール錠１０ｍｇ</t>
  </si>
  <si>
    <t>2190005F1225</t>
  </si>
  <si>
    <t>（局）セロクラール錠１０ｍｇ</t>
  </si>
  <si>
    <t>セロクラール錠１０ｍｇ ＰＴＰ 10錠</t>
  </si>
  <si>
    <t>セロクラール錠１０ｍｇ ＰＴＰ 21錠</t>
  </si>
  <si>
    <t>セロクラール錠１０ｍｇ バラ 1000錠</t>
  </si>
  <si>
    <t>セロクラール錠２０ｍｇ</t>
  </si>
  <si>
    <t>2190005F2051</t>
  </si>
  <si>
    <t>（局）セロクラール錠２０ｍｇ</t>
  </si>
  <si>
    <t>セロクラール錠２０ｍｇ ＰＴＰ 10錠</t>
  </si>
  <si>
    <t>セロクラール錠２０ｍｇ ＰＴＰ 21錠</t>
  </si>
  <si>
    <t>セロクラール錠２０ｍｇ バラ 1000錠</t>
  </si>
  <si>
    <t>センノシド錠１２ｍｇ「ＹＤ」 バラ 1000錠</t>
  </si>
  <si>
    <t>センノシド顆粒８％「日医工」</t>
  </si>
  <si>
    <t>2354003D2064</t>
  </si>
  <si>
    <t>センノシド顆粒８％「日医工」 バラ 500ｇ</t>
  </si>
  <si>
    <t>ソリフェナシンコハク酸塩ＯＤ錠２．５ｍｇ「日医工」</t>
  </si>
  <si>
    <t>2590011F3071</t>
  </si>
  <si>
    <t>ソリフェナシンコハク酸塩ＯＤ錠２．５ｍｇ「日医工」 ＰＴＰ 10錠</t>
  </si>
  <si>
    <t>ソリフェナシンコハク酸塩ＯＤ錠２．５ｍｇ「日医工」 ＰＴＰ 14錠</t>
  </si>
  <si>
    <t>ソリフェナシンコハク酸塩ＯＤ錠５ｍｇ「日医工」</t>
  </si>
  <si>
    <t>2590011F4078</t>
  </si>
  <si>
    <t>ソリフェナシンコハク酸塩ＯＤ錠５ｍｇ「日医工」 ＰＴＰ 10錠</t>
  </si>
  <si>
    <t>ソリフェナシンコハク酸塩ＯＤ錠５ｍｇ「日医工」 ＰＴＰ 14錠</t>
  </si>
  <si>
    <t>ソリフェナシンコハク酸塩錠２．５ｍｇ「日医工」</t>
  </si>
  <si>
    <t>2590011F1087</t>
  </si>
  <si>
    <t>ソリフェナシンコハク酸塩錠２．５ｍｇ「日医工」 ＰＴＰ 10錠</t>
  </si>
  <si>
    <t>ソリフェナシンコハク酸塩錠２．５ｍｇ「日医工」 ＰＴＰ 14錠</t>
  </si>
  <si>
    <t>ソリフェナシンコハク酸塩錠２．５ｍｇ「日医工」 バラ 500錠</t>
  </si>
  <si>
    <t>ソリフェナシンコハク酸塩錠５ｍｇ「日医工」</t>
  </si>
  <si>
    <t>2590011F2083</t>
  </si>
  <si>
    <t>ソリフェナシンコハク酸塩錠５ｍｇ「日医工」 ＰＴＰ 10錠</t>
  </si>
  <si>
    <t>ソリフェナシンコハク酸塩錠５ｍｇ「日医工」 ＰＴＰ 14錠</t>
  </si>
  <si>
    <t>ソリフェナシンコハク酸塩錠５ｍｇ「日医工」 バラ 500錠</t>
  </si>
  <si>
    <t>ゾルピデム酒石酸塩ＯＤ錠１０ｍｇ「ＥＥ」</t>
  </si>
  <si>
    <t>1129009F4024</t>
  </si>
  <si>
    <t>ゾルピデム酒石酸塩ＯＤ錠１０ｍｇ「ＥＥ」 ＰＴＰ 10錠</t>
  </si>
  <si>
    <t>ゾルピデム酒石酸塩ＯＤ錠１０ｍｇ「ＥＥ」 ＰＴＰ 14錠</t>
  </si>
  <si>
    <t>ゾルピデム酒石酸塩ＯＤ錠１０ｍｇ「ＥＥ」 バラ 500錠</t>
  </si>
  <si>
    <t>ゾルピデム酒石酸塩ＯＤ錠１０ｍｇ「日医工」</t>
  </si>
  <si>
    <t>1129009F4075</t>
  </si>
  <si>
    <t>ゾルピデム酒石酸塩ＯＤ錠１０ｍｇ「日医工」 ＰＴＰ 10錠</t>
  </si>
  <si>
    <t>ゾルピデム酒石酸塩ＯＤ錠１０ｍｇ「日医工」 ＰＴＰ 14錠</t>
  </si>
  <si>
    <t>ゾルピデム酒石酸塩ＯＤ錠１０ｍｇ「日医工」 バラ 500錠</t>
  </si>
  <si>
    <t>ゾルピデム酒石酸塩ＯＤ錠５ｍｇ「ＥＥ」</t>
  </si>
  <si>
    <t>ゾルピデム酒石酸塩ＯＤ錠５ｍｇ「ＥＥ」 ＰＴＰ 10錠</t>
  </si>
  <si>
    <t>ゾルピデム酒石酸塩ＯＤ錠５ｍｇ「ＥＥ」 ＰＴＰ 14錠</t>
  </si>
  <si>
    <t>ゾルピデム酒石酸塩ＯＤ錠５ｍｇ「ＥＥ」 バラ 500錠</t>
  </si>
  <si>
    <t>ゾルピデム酒石酸塩ＯＤ錠５ｍｇ「日医工」</t>
  </si>
  <si>
    <t>1129009F3079</t>
  </si>
  <si>
    <t>ゾルピデム酒石酸塩ＯＤ錠５ｍｇ「日医工」 ＰＴＰ 10錠</t>
  </si>
  <si>
    <t>ゾルピデム酒石酸塩ＯＤ錠５ｍｇ「日医工」 ＰＴＰ 14錠</t>
  </si>
  <si>
    <t>ゾルピデム酒石酸塩ＯＤ錠５ｍｇ「日医工」 バラ 500錠</t>
  </si>
  <si>
    <t>ゾルピデム酒石酸塩錠１０ｍｇ「ＥＥ」</t>
  </si>
  <si>
    <t>1129009F2080</t>
  </si>
  <si>
    <t>（局）ゾルピデム酒石酸塩錠１０ｍｇ「ＥＥ」</t>
  </si>
  <si>
    <t>ゾルピデム酒石酸塩錠１０ｍｇ「ＥＥ」 ＰＴＰ 10錠</t>
  </si>
  <si>
    <t>ゾルピデム酒石酸塩錠１０ｍｇ「ＥＥ」 ＰＴＰ 14錠</t>
  </si>
  <si>
    <t>ゾルピデム酒石酸塩錠１０ｍｇ「ＥＥ」 バラ 500錠</t>
  </si>
  <si>
    <t>ゾルピデム酒石酸塩錠１０ｍｇ「日医工」</t>
  </si>
  <si>
    <t>1129009F2293</t>
  </si>
  <si>
    <t>（局）ゾルピデム酒石酸塩錠１０ｍｇ「日医工」</t>
  </si>
  <si>
    <t>ゾルピデム酒石酸塩錠１０ｍｇ「日医工」 ＰＴＰ 10錠</t>
  </si>
  <si>
    <t>ゾルピデム酒石酸塩錠１０ｍｇ「日医工」 ＰＴＰ 14錠</t>
  </si>
  <si>
    <t>ゾルピデム酒石酸塩錠５ｍｇ「ＥＥ」</t>
  </si>
  <si>
    <t>ゾルピデム酒石酸塩錠５ｍｇ「ＥＥ」 ＰＴＰ 10錠</t>
  </si>
  <si>
    <t>ゾルピデム酒石酸塩錠５ｍｇ「ＥＥ」 ＰＴＰ 14錠</t>
  </si>
  <si>
    <t>ゾルピデム酒石酸塩錠５ｍｇ「ＥＥ」 バラ 500錠</t>
  </si>
  <si>
    <t>ゾルピデム酒石酸塩錠５ｍｇ「日医工」</t>
  </si>
  <si>
    <t>1129009F1297</t>
  </si>
  <si>
    <t>（局）ゾルピデム酒石酸塩錠５ｍｇ「日医工」</t>
  </si>
  <si>
    <t>ゾルピデム酒石酸塩錠５ｍｇ「日医工」 ＰＴＰ 10錠</t>
  </si>
  <si>
    <t>ゾルピデム酒石酸塩錠５ｍｇ「日医工」 ＰＴＰ 14錠</t>
  </si>
  <si>
    <t>ゾルミトリプタンＯＤ錠２．５ｍｇ「日医工」</t>
  </si>
  <si>
    <t>2160004F2074</t>
  </si>
  <si>
    <t>ゾルミトリプタンＯＤ錠２．５ｍｇ「日医工」 ＰＴＰ 6錠</t>
  </si>
  <si>
    <t>ゾレドロン酸点滴静注４ｍｇ／１００ｍＬバッグ「日医工Ｐ」</t>
  </si>
  <si>
    <t>3999423A3128</t>
  </si>
  <si>
    <t>ゾレドロン酸点滴静注４ｍｇ／１００ｍＬバッグ「日医工Ｐ」 注射剤 1袋</t>
  </si>
  <si>
    <t>ゾレドロン酸点滴静注４ｍｇ／５ｍＬ「ＮＩＧ」</t>
  </si>
  <si>
    <t>3999423A1168</t>
  </si>
  <si>
    <t>ゾレドロン酸点滴静注４ｍｇ／５ｍＬ「ＮＩＧ」 注射剤 1瓶</t>
  </si>
  <si>
    <t>ゾレドロン酸点滴静注４ｍｇ／５ｍＬ「日医工」</t>
  </si>
  <si>
    <t>3999423A1095</t>
  </si>
  <si>
    <t>ゾレドロン酸点滴静注４ｍｇ／５ｍＬ「日医工」 注射剤 1瓶</t>
  </si>
  <si>
    <t>ゾレドロン酸点滴静注液４ｍｇ／１００ｍＬバッグ「日医工」</t>
  </si>
  <si>
    <t>3999423A3055</t>
  </si>
  <si>
    <t>ゾレドロン酸点滴静注液４ｍｇ／１００ｍＬバッグ「日医工」 注射剤 1袋</t>
  </si>
  <si>
    <t>タオンクリーム１％</t>
  </si>
  <si>
    <t>2655700N1168</t>
  </si>
  <si>
    <t>タオンクリーム１％ 包装小 10ｇ</t>
  </si>
  <si>
    <t>タオンゲル１％</t>
  </si>
  <si>
    <t>2655700M1014</t>
  </si>
  <si>
    <t>クロトリマゾール１％軟膏</t>
  </si>
  <si>
    <t>タオンゲル１％ 包装小 10ｇ</t>
  </si>
  <si>
    <t>タオン外用液１％</t>
  </si>
  <si>
    <t>2655700Q2012</t>
  </si>
  <si>
    <t>クロトリマゾール１％液</t>
  </si>
  <si>
    <t>タオン外用液１％ 包装小 15ｍＬ</t>
  </si>
  <si>
    <t>タクロリムス錠０．５ｍｇ「日医工」</t>
  </si>
  <si>
    <t>3999014F1031</t>
  </si>
  <si>
    <t>タクロリムス錠０．５ｍｇ「日医工」 ＰＴＰ 10錠</t>
  </si>
  <si>
    <t>タクロリムス錠１ｍｇ「日医工」</t>
  </si>
  <si>
    <t>3999014F2038</t>
  </si>
  <si>
    <t>タクロリムス錠１ｍｇ「日医工」 ＰＴＰ 10錠</t>
  </si>
  <si>
    <t>タクロリムス錠５ｍｇ「日医工」</t>
  </si>
  <si>
    <t>3999014F5037</t>
  </si>
  <si>
    <t>タクロリムス錠５ｍｇ「日医工」 ＰＴＰ 10錠</t>
  </si>
  <si>
    <t>タゾピペ配合静注用２．２５「日医工」</t>
  </si>
  <si>
    <t>6139505F3097</t>
  </si>
  <si>
    <t>（局）タゾピペ配合静注用２．２５「日医工」</t>
  </si>
  <si>
    <t>タゾピペ配合静注用２．２５「日医工」 注射剤 1瓶</t>
  </si>
  <si>
    <t>タゾピペ配合静注用４．５「日医工」</t>
  </si>
  <si>
    <t>6139505F4093</t>
  </si>
  <si>
    <t>（局）タゾピペ配合静注用４．５「日医工」</t>
  </si>
  <si>
    <t>タゾピペ配合静注用４．５「日医工」 注射剤 1瓶</t>
  </si>
  <si>
    <t>タダラフィル錠２．５ｍｇＺＡ「日医工」</t>
  </si>
  <si>
    <t>2590016F1080</t>
  </si>
  <si>
    <t>タダラフィル錠２．５ｍｇＺＡ「日医工」 ＰＴＰ 10錠</t>
  </si>
  <si>
    <t>タダラフィル錠５ｍｇＺＡ「日医工」</t>
  </si>
  <si>
    <t>2590016F2086</t>
  </si>
  <si>
    <t>タダラフィル錠５ｍｇＺＡ「日医工」 ＰＴＰ 10錠</t>
  </si>
  <si>
    <t>タムスロシン塩酸塩ＯＤ錠０．１ｍｇ「日医工」</t>
  </si>
  <si>
    <t>2590008F1077</t>
  </si>
  <si>
    <t>タムスロシン塩酸塩ＯＤ錠０．１ｍｇ「日医工」 ＰＴＰ 14錠</t>
  </si>
  <si>
    <t>タムスロシン塩酸塩ＯＤ錠０．２ｍｇ「日医工」</t>
  </si>
  <si>
    <t>2590008F2073</t>
  </si>
  <si>
    <t>タムスロシン塩酸塩ＯＤ錠０．２ｍｇ「日医工」 ＰＴＰ 14錠</t>
  </si>
  <si>
    <t>タムスロシン塩酸塩ＯＤ錠０．２ｍｇ「日医工」 バラ 300錠</t>
  </si>
  <si>
    <t>タムスロシン塩酸塩カプセル０．１ｍｇ「日医工」</t>
  </si>
  <si>
    <t>2590008N1195</t>
  </si>
  <si>
    <t>タムスロシン塩酸塩カプセル０．１ｍｇ「日医工」 ＰＴＰ 14カプセル</t>
  </si>
  <si>
    <t>タムスロシン塩酸塩カプセル０．２ｍｇ「日医工」</t>
  </si>
  <si>
    <t>2590008N2191</t>
  </si>
  <si>
    <t>タムスロシン塩酸塩カプセル０．２ｍｇ「日医工」 バラ 300カプセル</t>
  </si>
  <si>
    <t>タムスロシン塩酸塩カプセル０．２ｍｇ「日医工」 ＰＴＰ 14カプセル</t>
  </si>
  <si>
    <t>タモキシフェン錠１０ｍｇ「日医工」</t>
  </si>
  <si>
    <t>タモキシフェン錠１０ｍｇ「日医工」 ＰＴＰ 10錠</t>
  </si>
  <si>
    <t>タモキシフェン錠２０ｍｇ「日医工」</t>
  </si>
  <si>
    <t>タモキシフェン錠２０ｍｇ「日医工」 ＰＴＰ 10錠</t>
  </si>
  <si>
    <t>タルチレリンＯＤ錠５ｍｇ「日医工」</t>
  </si>
  <si>
    <t>1190014F2030</t>
  </si>
  <si>
    <t>（局）タルチレリンＯＤ錠５ｍｇ「日医工」</t>
  </si>
  <si>
    <t>タルチレリンＯＤ錠５ｍｇ「日医工」 ＰＴＰ 14錠</t>
  </si>
  <si>
    <t>タンドスピロンクエン酸塩錠１０ｍｇ「日医工」</t>
  </si>
  <si>
    <t>タンドスピロンクエン酸塩錠１０ｍｇ「日医工」 ＰＴＰ 10錠</t>
  </si>
  <si>
    <t>タンドスピロンクエン酸塩錠２０ｍｇ「日医工」</t>
  </si>
  <si>
    <t>タンドスピロンクエン酸塩錠２０ｍｇ「日医工」 ＰＴＰ 10錠</t>
  </si>
  <si>
    <t>タンドスピロンクエン酸塩錠５ｍｇ「日医工」</t>
  </si>
  <si>
    <t>タンドスピロンクエン酸塩錠５ｍｇ「日医工」 ＰＴＰ 10錠</t>
  </si>
  <si>
    <t>タンニン酸アルブミン「ＮｉｋＰ」 バラ 500ｇ</t>
  </si>
  <si>
    <t>ダイメジン・マルチ注</t>
  </si>
  <si>
    <t>3179515F1030</t>
  </si>
  <si>
    <t>ダイメジン・マルチ注 注射剤 1瓶 バイアル形状変更品</t>
  </si>
  <si>
    <t>ダイメジンスリービー配合カプセル２５</t>
  </si>
  <si>
    <t>3179109M1066</t>
  </si>
  <si>
    <t>ダイメジンスリービー配合カプセル２５ ＰＴＰ 10カプセル</t>
  </si>
  <si>
    <t>ダイメジンスリービー配合カプセル２５ バラ 1000カプセル</t>
  </si>
  <si>
    <t>ダルテパリンＮａ静注５０００単位／５ｍＬ「日医工」</t>
  </si>
  <si>
    <t>ダルテパリンＮａ静注５０００単位／５ｍＬ「日医工」 注射剤 1瓶</t>
  </si>
  <si>
    <t>チアプリド細粒１０％「日医工」</t>
  </si>
  <si>
    <t>チアプリド細粒１０％「日医工」 バラ 500ｇ</t>
  </si>
  <si>
    <t>チアプリド錠２５ｍｇ「日医工」</t>
  </si>
  <si>
    <t>チアプリド錠２５ｍｇ「日医工」 ＰＴＰ 10錠</t>
  </si>
  <si>
    <t>チアプリド錠２５ｍｇ「日医工」 バラ 1000錠</t>
  </si>
  <si>
    <t>チアプリド錠５０ｍｇ「日医工」</t>
  </si>
  <si>
    <t>チアプリド錠５０ｍｇ「日医工」 ＰＴＰ 10錠</t>
  </si>
  <si>
    <t>チアプリド錠５０ｍｇ「日医工」 バラ 1000錠</t>
  </si>
  <si>
    <t>チアミン塩化物塩酸塩注射液１０ｍｇ「日医工」</t>
  </si>
  <si>
    <t>チアミン塩化物塩酸塩注射液１０ｍｇ「日医工」 注射剤 1管</t>
  </si>
  <si>
    <t>チアリール細粒１０％</t>
  </si>
  <si>
    <t>チアリール細粒１０％ バラ 500ｇ</t>
  </si>
  <si>
    <t>チアリール錠２５</t>
  </si>
  <si>
    <t>チアリール錠２５ ＰＴＰ 10錠</t>
  </si>
  <si>
    <t>チアリール錠２５ バラ 1000錠</t>
  </si>
  <si>
    <t>チアリール錠５０</t>
  </si>
  <si>
    <t>チアリール錠５０ ＰＴＰ 10錠</t>
  </si>
  <si>
    <t>チアリール錠５０ バラ 1000錠</t>
  </si>
  <si>
    <t>チオデロンカプセル５ｍｇ</t>
  </si>
  <si>
    <t>2499003M1065</t>
  </si>
  <si>
    <t>チオデロンカプセル５ｍｇ ＰＴＰ 10カプセル</t>
  </si>
  <si>
    <t>チクロピジン塩酸塩細粒１０％「日医工」</t>
  </si>
  <si>
    <t>チクロピジン塩酸塩細粒１０％「日医工」 バラ 100ｇ</t>
  </si>
  <si>
    <t>チクロピジン塩酸塩細粒１０％「日医工」 分包 1ｇ</t>
  </si>
  <si>
    <t>チクロピジン塩酸塩錠１００ｍｇ「日医工」</t>
  </si>
  <si>
    <t>チクロピジン塩酸塩錠１００ｍｇ「日医工」 ＰＴＰ 10錠</t>
  </si>
  <si>
    <t>チクロピジン塩酸塩錠１００ｍｇ「日医工」 バラ 1000錠</t>
  </si>
  <si>
    <t>チザニジン錠１ｍｇ「日医工」</t>
  </si>
  <si>
    <t>チザニジン錠１ｍｇ「日医工」 ＰＴＰ 10錠</t>
  </si>
  <si>
    <t>チザニジン錠１ｍｇ「日医工」 バラ 1000錠</t>
  </si>
  <si>
    <t>チザニジン顆粒０．２％「日医工」</t>
  </si>
  <si>
    <t>1249010D1017</t>
  </si>
  <si>
    <t>チザニジン塩酸塩０．２％顆粒</t>
  </si>
  <si>
    <t>チザニジン顆粒０．２％「日医工」 バラ 100ｇ</t>
  </si>
  <si>
    <t>チンク油「日医工」</t>
  </si>
  <si>
    <t>2649709X1324</t>
  </si>
  <si>
    <t>（局）チンク油「日医工」</t>
  </si>
  <si>
    <t>チンク油「日医工」 調剤用 500ｇ</t>
  </si>
  <si>
    <t>ツロブテロールテープ０．５ｍｇ「テイコク」 包装小 1枚 製造：帝国製薬</t>
  </si>
  <si>
    <t>ツロブテロールテープ０．５ｍｇ「日医工」</t>
  </si>
  <si>
    <t>2259707S1080</t>
  </si>
  <si>
    <t>（局）ツロブテロールテープ０．５ｍｇ「日医工」</t>
  </si>
  <si>
    <t>ツロブテロールテープ０．５ｍｇ「日医工」 包装小 1枚</t>
  </si>
  <si>
    <t>ツロブテロールテープ１ｍｇ「テイコク」 包装小 1枚 製造：帝国製薬</t>
  </si>
  <si>
    <t>ツロブテロールテープ１ｍｇ「日医工」</t>
  </si>
  <si>
    <t>2259707S2086</t>
  </si>
  <si>
    <t>（局）ツロブテロールテープ１ｍｇ「日医工」</t>
  </si>
  <si>
    <t>ツロブテロールテープ１ｍｇ「日医工」 包装小 1枚</t>
  </si>
  <si>
    <t>ツロブテロールテープ２ｍｇ「テイコク」 包装小 1枚 製造：帝国製薬</t>
  </si>
  <si>
    <t>ツロブテロールテープ２ｍｇ「日医工」</t>
  </si>
  <si>
    <t>ツロブテロールテープ２ｍｇ「日医工」 包装小 1枚</t>
  </si>
  <si>
    <t>テイコク乙字湯エキス顆粒 分包 500ｇ</t>
  </si>
  <si>
    <t>テイコク半夏瀉心湯エキス顆粒 分包 2.5ｇ</t>
  </si>
  <si>
    <t>テイコプラニン点滴静注用２００ｍｇ「日医工」</t>
  </si>
  <si>
    <t>テイコプラニン点滴静注用２００ｍｇ「日医工」 注射剤 1瓶</t>
  </si>
  <si>
    <t>テイコプラニン点滴静注用４００ｍｇ「日医工」</t>
  </si>
  <si>
    <t>6119401D2040</t>
  </si>
  <si>
    <t>テイコプラニン点滴静注用４００ｍｇ「日医工」 注射剤 1瓶</t>
  </si>
  <si>
    <t>テオフィリン徐放ドライシロップ小児用２０％「日医工」</t>
  </si>
  <si>
    <t>2251001R1018</t>
  </si>
  <si>
    <t>テオフィリン２０％シロップ用</t>
  </si>
  <si>
    <t>テオフィリン徐放ドライシロップ小児用２０％「日医工」 バラ 100ｇ</t>
  </si>
  <si>
    <t>テオフィリン徐放ドライシロップ小児用２０％「日医工」 バラ 500ｇ</t>
  </si>
  <si>
    <t>テオフィリン徐放錠１００ｍｇ「日医工」</t>
  </si>
  <si>
    <t>テオフィリン徐放錠１００ｍｇ「日医工」 ＰＴＰ 10錠</t>
  </si>
  <si>
    <t>テオフィリン徐放錠１００ｍｇ「日医工」 バラ 1000錠</t>
  </si>
  <si>
    <t>テオフィリン徐放錠２００ｍｇ「日医工」</t>
  </si>
  <si>
    <t>テオフィリン徐放錠２００ｍｇ「日医工」 ＰＴＰ 10錠</t>
  </si>
  <si>
    <t>テオフィリン徐放錠５０ｍｇ「日医工」</t>
  </si>
  <si>
    <t>テオフィリン徐放錠５０ｍｇ「日医工」 ＰＴＰ 10錠</t>
  </si>
  <si>
    <t>テプレノンカプセル５０ｍｇ「日医工」</t>
  </si>
  <si>
    <t>テプレノンカプセル５０ｍｇ「日医工」 ＰＴＰ 10カプセル カプセルに製品名を印刷</t>
  </si>
  <si>
    <t>テプレノンカプセル５０ｍｇ「日医工」 バラ 1000カプセル カプセルに製品名を印刷</t>
  </si>
  <si>
    <t>テプレノンカプセル５０ｍｇ「日医工」 ＰＴＰ 10カプセル</t>
  </si>
  <si>
    <t>テプレノンカプセル５０ｍｇ「日医工」 バラ 1000カプセル</t>
  </si>
  <si>
    <t>テプレノンカプセル５０ｍｇ「日医工Ｐ」</t>
  </si>
  <si>
    <t>テプレノンカプセル５０ｍｇ「日医工Ｐ」 ＰＴＰ 10カプセル</t>
  </si>
  <si>
    <t>テプレノンカプセル５０ｍｇ「日医工Ｐ」 バラ 1200カプセル</t>
  </si>
  <si>
    <t>テプレノン細粒１０％「日医工」</t>
  </si>
  <si>
    <t>テプレノン細粒１０％「日医工」 分包 0.5ｇ</t>
  </si>
  <si>
    <t>テプレノン細粒１０％「日医工」 バラ 500ｇ</t>
  </si>
  <si>
    <t>テプレノン細粒１０％「日医工Ｐ」</t>
  </si>
  <si>
    <t>テプレノン細粒１０％「日医工Ｐ」 分包 0.5ｇ</t>
  </si>
  <si>
    <t>テプレノン細粒１０％「日医工Ｐ」 バラ 1000ｇ</t>
  </si>
  <si>
    <t>テモカプリル塩酸塩錠１ｍｇ「日医工」</t>
  </si>
  <si>
    <t>テモカプリル塩酸塩錠１ｍｇ「日医工」 ＰＴＰ 10錠</t>
  </si>
  <si>
    <t>テモカプリル塩酸塩錠２ｍｇ「日医工」</t>
  </si>
  <si>
    <t>テモカプリル塩酸塩錠２ｍｇ「日医工」 ＰＴＰ 10錠</t>
  </si>
  <si>
    <t>テモカプリル塩酸塩錠２ｍｇ「日医工」 ＰＴＰ 14錠</t>
  </si>
  <si>
    <t>テモカプリル塩酸塩錠２ｍｇ「日医工」 バラ 500錠</t>
  </si>
  <si>
    <t>テモカプリル塩酸塩錠４ｍｇ「日医工」</t>
  </si>
  <si>
    <t>テモカプリル塩酸塩錠４ｍｇ「日医工」 ＰＴＰ 10錠</t>
  </si>
  <si>
    <t>テラムロ配合錠ＡＰ「日医工」</t>
  </si>
  <si>
    <t>2149117F1084</t>
  </si>
  <si>
    <t>テラムロ配合錠ＡＰ「日医工」 ＰＴＰ 10錠</t>
  </si>
  <si>
    <t>テラムロ配合錠ＡＰ「日医工」 ＰＴＰ 14錠</t>
  </si>
  <si>
    <t>テラムロ配合錠ＢＰ「日医工」</t>
  </si>
  <si>
    <t>2149117F2080</t>
  </si>
  <si>
    <t>テラムロ配合錠ＢＰ「日医工」 ＰＴＰ 10錠</t>
  </si>
  <si>
    <t>テラムロ配合錠ＢＰ「日医工」 ＰＴＰ 14錠</t>
  </si>
  <si>
    <t>テルチア配合錠ＡＰ「日医工」</t>
  </si>
  <si>
    <t>2149113F1019</t>
  </si>
  <si>
    <t>テルミサルタン・ヒドロクロロチアジドＡＰ錠</t>
  </si>
  <si>
    <t>テルチア配合錠ＡＰ「日医工」 ＰＴＰ 10錠</t>
  </si>
  <si>
    <t>テルチア配合錠ＡＰ「日医工」 ＰＴＰ 14錠</t>
  </si>
  <si>
    <t>テルチア配合錠ＢＰ「日医工」</t>
  </si>
  <si>
    <t>2149113F2015</t>
  </si>
  <si>
    <t>テルミサルタン・ヒドロクロロチアジドＢＰ錠</t>
  </si>
  <si>
    <t>テルチア配合錠ＢＰ「日医工」 ＰＴＰ 10錠</t>
  </si>
  <si>
    <t>テルチア配合錠ＢＰ「日医工」 ＰＴＰ 14錠</t>
  </si>
  <si>
    <t>テルビナフィン塩酸塩クリーム１％「日医工」</t>
  </si>
  <si>
    <t>テルビナフィン塩酸塩クリーム１％「日医工」 包装小 10ｇ</t>
  </si>
  <si>
    <t>テルビナフィン塩酸塩外用液１％「ＭＹＫ」</t>
  </si>
  <si>
    <t>テルビナフィン塩酸塩外用液１％「ＭＹＫ」 包装小 10ｇ</t>
  </si>
  <si>
    <t>テルビナフィン錠１２５ｍｇ「日医工」</t>
  </si>
  <si>
    <t>6290005F1270</t>
  </si>
  <si>
    <t>（局）テルビナフィン錠１２５ｍｇ「日医工」</t>
  </si>
  <si>
    <t>テルビナフィン錠１２５ｍｇ「日医工」 ＰＴＰ 10錠</t>
  </si>
  <si>
    <t>テルミサルタン錠２０ｍｇ「日医工」</t>
  </si>
  <si>
    <t>テルミサルタン錠２０ｍｇ「日医工」 ＰＴＰ 10錠</t>
  </si>
  <si>
    <t>テルミサルタン錠２０ｍｇ「日医工」 ＰＴＰ 14錠</t>
  </si>
  <si>
    <t>テルミサルタン錠２０ｍｇ「日医工」 バラ 200錠</t>
  </si>
  <si>
    <t>テルミサルタン錠４０ｍｇ「日医工」</t>
  </si>
  <si>
    <t>テルミサルタン錠４０ｍｇ「日医工」 ＰＴＰ 10錠</t>
  </si>
  <si>
    <t>テルミサルタン錠４０ｍｇ「日医工」 ＰＴＰ 14錠</t>
  </si>
  <si>
    <t>テルミサルタン錠４０ｍｇ「日医工」 バラ 200錠</t>
  </si>
  <si>
    <t>テルミサルタン錠８０ｍｇ「日医工」</t>
  </si>
  <si>
    <t>テルミサルタン錠８０ｍｇ「日医工」 ＰＴＰ 10錠</t>
  </si>
  <si>
    <t>テルミサルタン錠８０ｍｇ「日医工」 ＰＴＰ 14錠</t>
  </si>
  <si>
    <t>デカドロンエリキシル０．０１％</t>
  </si>
  <si>
    <t>2454002S1122</t>
  </si>
  <si>
    <t>デカドロンエリキシル０．０１％ 調剤用 250ｍＬ</t>
  </si>
  <si>
    <t>デカドロン錠０．５ｍｇ</t>
  </si>
  <si>
    <t>2454002F1183</t>
  </si>
  <si>
    <t>デカドロン錠０．５ｍｇ ＰＴＰ 10錠</t>
  </si>
  <si>
    <t>デカドロン錠４ｍｇ</t>
  </si>
  <si>
    <t>2454002F3020</t>
  </si>
  <si>
    <t>デカドロン錠４ｍｇ ＰＴＰ 10錠</t>
  </si>
  <si>
    <t>デキサメタゾンプロピオン酸エステルクリーム０．１％「日医工」</t>
  </si>
  <si>
    <t>2646726N1147</t>
  </si>
  <si>
    <t>デキサメタゾンプロピオン酸エステルクリーム０．１％「日医工」 包装小 5ｇ</t>
  </si>
  <si>
    <t>デキサメタゾンプロピオン酸エステル軟膏０．１％「日医工」</t>
  </si>
  <si>
    <t>2646726M1141</t>
  </si>
  <si>
    <t>デキサメタゾンプロピオン酸エステル軟膏０．１％「日医工」 包装小 5ｇ</t>
  </si>
  <si>
    <t>デキサメタゾン口腔用軟膏０．１％「日医工」</t>
  </si>
  <si>
    <t>2399706M1133</t>
  </si>
  <si>
    <t>デキサメタゾン口腔用軟膏０．１％「日医工」 包装小 5ｇ</t>
  </si>
  <si>
    <t>デキサンＶＧ軟膏０．１２％ 包装小 5ｇ</t>
  </si>
  <si>
    <t>デキサンＶＧ軟膏０．１２％ 調剤用 100ｇ</t>
  </si>
  <si>
    <t>デキサンＶＧ軟膏０．１２％ 調剤用 500ｇ</t>
  </si>
  <si>
    <t>デキストロメトルファン臭化水素酸塩散１０％「日医工」</t>
  </si>
  <si>
    <t>2223001B1015</t>
  </si>
  <si>
    <t>デキストロメトルファン臭化水素酸塩１０％散</t>
  </si>
  <si>
    <t>デキストロメトルファン臭化水素酸塩散１０％「日医工」 バラ 100ｇ</t>
  </si>
  <si>
    <t>デキストロメトルファン臭化水素酸塩散１０％「日医工」 バラ 500ｇ</t>
  </si>
  <si>
    <t>デキストロメトルファン臭化水素酸塩注射液５ｍｇ「日医工」</t>
  </si>
  <si>
    <t>2223400A1042</t>
  </si>
  <si>
    <t>デキストロメトルファン臭化水素酸塩注射液５ｍｇ「日医工」 注射剤 1管</t>
  </si>
  <si>
    <t>デトキソール静注液２ｇ</t>
  </si>
  <si>
    <t>3925400A1015</t>
  </si>
  <si>
    <t>（局）チオ硫酸ナトリウム注射液</t>
  </si>
  <si>
    <t>デトキソール静注液２ｇ 注射剤 1管</t>
  </si>
  <si>
    <t>3925400A2011</t>
  </si>
  <si>
    <t>１０％２０ｍＬ１瓶</t>
  </si>
  <si>
    <t>デトキソール静注液２ｇ 注射剤 1瓶 バイアル</t>
  </si>
  <si>
    <t>デノパミン錠１０ｍｇ「日医工」</t>
  </si>
  <si>
    <t>2119004F2019</t>
  </si>
  <si>
    <t>デノパミン１０ｍｇ錠</t>
  </si>
  <si>
    <t>デノパミン錠１０ｍｇ「日医工」 ＰＴＰ 10錠</t>
  </si>
  <si>
    <t>デノパミン錠１０ｍｇ「日医工」 バラ 500錠</t>
  </si>
  <si>
    <t>デノパミン錠５ｍｇ「日医工」</t>
  </si>
  <si>
    <t>2119004F1012</t>
  </si>
  <si>
    <t>デノパミン５ｍｇ錠</t>
  </si>
  <si>
    <t>デノパミン錠５ｍｇ「日医工」 ＰＴＰ 10錠</t>
  </si>
  <si>
    <t>デノパミン錠５ｍｇ「日医工」 バラ 500錠</t>
  </si>
  <si>
    <t>デュタステリドカプセル０．５ｍｇＡＶ「日医工」</t>
  </si>
  <si>
    <t>デュタステリドカプセル０．５ｍｇＡＶ「日医工」 ＰＴＰ 10カプセル</t>
  </si>
  <si>
    <t>デルスパートクリーム０．０５％</t>
  </si>
  <si>
    <t>デルスパートクリーム０．０５％ 包装小 5ｇ</t>
  </si>
  <si>
    <t>デルスパートクリーム０．０５％ 調剤用 500ｇ</t>
  </si>
  <si>
    <t>デルスパート軟膏０．０５％</t>
  </si>
  <si>
    <t>デルスパート軟膏０．０５％ 包装小 5ｇ</t>
  </si>
  <si>
    <t>デルスパート軟膏０．０５％ 調剤用 500ｇ</t>
  </si>
  <si>
    <t>デルゾン口腔用軟膏０．１％</t>
  </si>
  <si>
    <t>2399706M1117</t>
  </si>
  <si>
    <t>デルゾン口腔用軟膏０．１％ 包装小 5ｇ</t>
  </si>
  <si>
    <t>デルモリチン注１０％</t>
  </si>
  <si>
    <t>3133400A3024</t>
  </si>
  <si>
    <t>デルモリチン注１０％ 注射剤 1管</t>
  </si>
  <si>
    <t>トアラセット配合錠「日医工」</t>
  </si>
  <si>
    <t>トアラセット配合錠「日医工」 ＰＴＰ 10錠</t>
  </si>
  <si>
    <t>トアラセット配合錠「日医工」 バラ 500錠</t>
  </si>
  <si>
    <t>トコフェロールニコチン酸エステルカプセル２００ｍｇ「日医工」</t>
  </si>
  <si>
    <t>2190006M2233</t>
  </si>
  <si>
    <t>トコフェロールニコチン酸エステルカプセル２００ｍｇ「日医工」 ＰＴＰ 10カプセル</t>
  </si>
  <si>
    <t>トスフロキサシントシル酸塩錠１５０ｍｇ「日医工」</t>
  </si>
  <si>
    <t>トスフロキサシントシル酸塩錠１５０ｍｇ「日医工」 ＰＴＰ 10錠</t>
  </si>
  <si>
    <t>トスフロキサシントシル酸塩錠１５０ｍｇ「日医工」 ＰＴＰ 15錠</t>
  </si>
  <si>
    <t>トスフロキサシントシル酸塩錠７５ｍｇ「日医工」</t>
  </si>
  <si>
    <t>トスフロキサシントシル酸塩錠７５ｍｇ「日医工」 ＰＴＰ 10錠</t>
  </si>
  <si>
    <t>トフィソパム錠５０ｍｇ「日医工」</t>
  </si>
  <si>
    <t>トフィソパム錠５０ｍｇ「日医工」 ＰＴＰ 10錠</t>
  </si>
  <si>
    <t>トフィソパム錠５０ｍｇ「日医工」 バラ 1000錠</t>
  </si>
  <si>
    <t>トラネキサム酸錠２５０ｍｇ「ＹＤ」</t>
  </si>
  <si>
    <t>トラネキサム酸錠２５０ｍｇ「ＹＤ」 ＰＴＰ 10錠</t>
  </si>
  <si>
    <t>トラネキサム酸錠２５０ｍｇ「ＹＤ」 バラ 1000錠</t>
  </si>
  <si>
    <t>トラネキサム酸錠２５０ｍｇ「日医工」</t>
  </si>
  <si>
    <t>トラネキサム酸錠２５０ｍｇ「日医工」 ＰＴＰ 10錠</t>
  </si>
  <si>
    <t>トラネキサム酸錠２５０ｍｇ「日医工」 バラ 1000錠</t>
  </si>
  <si>
    <t>トラピジル錠１００ｍｇ「日医工」</t>
  </si>
  <si>
    <t>トラピジル錠１００ｍｇ「日医工」 ＰＴＰ 10錠</t>
  </si>
  <si>
    <t>トラピジル錠５０ｍｇ「日医工」</t>
  </si>
  <si>
    <t>トラピジル錠５０ｍｇ「日医工」 ＰＴＰ 10錠</t>
  </si>
  <si>
    <t>トリアゾラム錠０．１２５ｍｇ「日医工」</t>
  </si>
  <si>
    <t>トリアゾラム錠０．１２５ｍｇ「日医工」 ＰＴＰ 10錠</t>
  </si>
  <si>
    <t>トリアゾラム錠０．２５ｍｇ「日医工」</t>
  </si>
  <si>
    <t>トリアゾラム錠０．２５ｍｇ「日医工」 ＰＴＰ 10錠</t>
  </si>
  <si>
    <t>トリアゾラム錠０．２５ｍｇ「日医工」 バラ 500錠</t>
  </si>
  <si>
    <t>トリクロルメチアジド錠２ｍｇ「日医工」</t>
  </si>
  <si>
    <t>2132003F1427</t>
  </si>
  <si>
    <t>（局）トリクロルメチアジド錠２ｍｇ「日医工」</t>
  </si>
  <si>
    <t>トリクロルメチアジド錠２ｍｇ「日医工」 ＰＴＰ 10錠</t>
  </si>
  <si>
    <t>トリプタノール錠１０</t>
  </si>
  <si>
    <t>トリプタノール錠１０ ＰＴＰ 10錠</t>
  </si>
  <si>
    <t>トリプタノール錠１０ バラ 500錠</t>
  </si>
  <si>
    <t>トリプタノール錠２５</t>
  </si>
  <si>
    <t>トリプタノール錠２５ ＰＴＰ 10錠</t>
  </si>
  <si>
    <t>トリプタノール錠２５ バラ 1000錠</t>
  </si>
  <si>
    <t>トリメブチンマレイン酸塩錠１００ｍｇ「日医工」</t>
  </si>
  <si>
    <t>トリメブチンマレイン酸塩錠１００ｍｇ「日医工」 バラ 1000錠</t>
  </si>
  <si>
    <t>トリメブチンマレイン酸塩錠１００ｍｇ「日医工」 ＰＴＰ 10錠</t>
  </si>
  <si>
    <t>ドキサゾシン錠０．５ｍｇ「日医工」</t>
  </si>
  <si>
    <t>ドキサゾシン錠０．５ｍｇ「日医工」 ＰＴＰ 10錠</t>
  </si>
  <si>
    <t>ドキサゾシン錠１ｍｇ「日医工」</t>
  </si>
  <si>
    <t>ドキサゾシン錠１ｍｇ「日医工」 ＰＴＰ 10錠</t>
  </si>
  <si>
    <t>ドキサゾシン錠１ｍｇ「日医工」 バラ 500錠</t>
  </si>
  <si>
    <t>ドキサゾシン錠２ｍｇ「日医工」</t>
  </si>
  <si>
    <t>ドキサゾシン錠２ｍｇ「日医工」 ＰＴＰ 10錠</t>
  </si>
  <si>
    <t>ドキサゾシン錠２ｍｇ「日医工」 バラ 500錠</t>
  </si>
  <si>
    <t>ドキサゾシン錠４ｍｇ「日医工」</t>
  </si>
  <si>
    <t>2149026F4173</t>
  </si>
  <si>
    <t>（局）ドキサゾシン錠４ｍｇ「日医工」</t>
  </si>
  <si>
    <t>ドキサゾシン錠４ｍｇ「日医工」 ＰＴＰ 10錠</t>
  </si>
  <si>
    <t>ドネペジル塩酸塩ＯＤフィルム５ｍｇ「ＥＥ」</t>
  </si>
  <si>
    <t>1190012F4262</t>
  </si>
  <si>
    <t>ドネペジル塩酸塩ＯＤフィルム５ｍｇ「ＥＥ」 包装小 1錠</t>
  </si>
  <si>
    <t>ドネペジル塩酸塩ＯＤ錠１０ｍｇ「日医工」</t>
  </si>
  <si>
    <t>ドネペジル塩酸塩ＯＤ錠１０ｍｇ「日医工」 ＰＴＰ 14錠</t>
  </si>
  <si>
    <t>ドネペジル塩酸塩ＯＤ錠１０ｍｇ「日医工」 バラ 100錠</t>
  </si>
  <si>
    <t>ドネペジル塩酸塩ＯＤ錠３ｍｇ「日医工」</t>
  </si>
  <si>
    <t>1190012F3215</t>
  </si>
  <si>
    <t>ドネペジル塩酸塩ＯＤ錠３ｍｇ「日医工」 ＰＴＰ 14錠</t>
  </si>
  <si>
    <t>ドネペジル塩酸塩ＯＤ錠５ｍｇ「日医工」</t>
  </si>
  <si>
    <t>ドネペジル塩酸塩ＯＤ錠５ｍｇ「日医工」 ＰＴＰ 14錠 パッケージ調剤</t>
  </si>
  <si>
    <t>ドネペジル塩酸塩ＯＤ錠５ｍｇ「日医工」 ＰＴＰ 14錠</t>
  </si>
  <si>
    <t>ドネペジル塩酸塩ＯＤ錠５ｍｇ「日医工」 バラ 100錠</t>
  </si>
  <si>
    <t>ドネペジル塩酸塩細粒０．５％「日医工」</t>
  </si>
  <si>
    <t>1190012C1054</t>
  </si>
  <si>
    <t>（局）ドネペジル塩酸塩細粒０．５％「日医工」</t>
  </si>
  <si>
    <t>ドネペジル塩酸塩細粒０．５％「日医工」 分包 0.6ｇ</t>
  </si>
  <si>
    <t>ドネペジル塩酸塩細粒０．５％「日医工」 分包 1ｇ</t>
  </si>
  <si>
    <t>ドネペジル塩酸塩細粒０．５％「日医工」 バラ 100ｇ</t>
  </si>
  <si>
    <t>ドネペジル塩酸塩錠１０ｍｇ「日医工」</t>
  </si>
  <si>
    <t>ドネペジル塩酸塩錠１０ｍｇ「日医工」 ＰＴＰ 14錠</t>
  </si>
  <si>
    <t>ドネペジル塩酸塩錠１０ｍｇ「日医工」 バラ 100錠</t>
  </si>
  <si>
    <t>ドネペジル塩酸塩錠３ｍｇ「日医工」</t>
  </si>
  <si>
    <t>1190012F1247</t>
  </si>
  <si>
    <t>（局）ドネペジル塩酸塩錠３ｍｇ「日医工」</t>
  </si>
  <si>
    <t>ドネペジル塩酸塩錠３ｍｇ「日医工」 ＰＴＰ 14錠</t>
  </si>
  <si>
    <t>ドネペジル塩酸塩錠５ｍｇ「日医工」</t>
  </si>
  <si>
    <t>ドネペジル塩酸塩錠５ｍｇ「日医工」 ＰＴＰ 14錠</t>
  </si>
  <si>
    <t>ドネペジル塩酸塩錠５ｍｇ「日医工」 バラ 100錠</t>
  </si>
  <si>
    <t>ドネペジル塩酸塩内服ゼリー１０ｍｇ「日医工」</t>
  </si>
  <si>
    <t>1190012Q3046</t>
  </si>
  <si>
    <t>ドネペジル塩酸塩内服ゼリー１０ｍｇ「日医工」 包装小 1個</t>
  </si>
  <si>
    <t>ドネペジル塩酸塩内服ゼリー３ｍｇ「日医工」</t>
  </si>
  <si>
    <t>1190012Q1043</t>
  </si>
  <si>
    <t>ドネペジル塩酸塩内服ゼリー３ｍｇ「日医工」 包装小 1個</t>
  </si>
  <si>
    <t>ドネペジル塩酸塩内服ゼリー５ｍｇ「日医工」</t>
  </si>
  <si>
    <t>ドネペジル塩酸塩内服ゼリー５ｍｇ「日医工」 包装小 1個</t>
  </si>
  <si>
    <t>ドパコール配合錠Ｌ１００</t>
  </si>
  <si>
    <t>ドパコール配合錠Ｌ１００ ＰＴＰ 10錠</t>
  </si>
  <si>
    <t>ドパコール配合錠Ｌ２５０</t>
  </si>
  <si>
    <t>1169101F2070</t>
  </si>
  <si>
    <t>ドパコール配合錠Ｌ２５０ ＰＴＰ 10錠</t>
  </si>
  <si>
    <t>ドパコール配合錠Ｌ５０</t>
  </si>
  <si>
    <t>1169101F3033</t>
  </si>
  <si>
    <t>ドパコール配合錠Ｌ５０ ＰＴＰ 10錠</t>
  </si>
  <si>
    <t>ドパコール配合錠Ｌ５０ ＰＴＰ 10錠 形状変更　割線浅</t>
  </si>
  <si>
    <t>ドルコール錠２５０ｍｇ</t>
  </si>
  <si>
    <t>6241002F1107</t>
  </si>
  <si>
    <t>ドルコール錠２５０ｍｇ ＰＴＰ 10錠</t>
  </si>
  <si>
    <t>ドロキシドパカプセル１００ｍｇ「日医工」</t>
  </si>
  <si>
    <t>ドロキシドパカプセル１００ｍｇ「日医工」 ＰＴＰ 10カプセル</t>
  </si>
  <si>
    <t>ドロキシドパカプセル１００ｍｇ「日医工」 バラ 500カプセル</t>
  </si>
  <si>
    <t>ドロキシドパカプセル２００ｍｇ「日医工」</t>
  </si>
  <si>
    <t>ドロキシドパカプセル２００ｍｇ「日医工」 ＰＴＰ 10カプセル</t>
  </si>
  <si>
    <t>ドンペリドンドライシロップ小児用１％「日医工」</t>
  </si>
  <si>
    <t>ドンペリドンドライシロップ小児用１％「日医工」 バラ 600ｇ</t>
  </si>
  <si>
    <t>ドンペリドン錠１０ｍｇ「日医工」</t>
  </si>
  <si>
    <t>ドンペリドン錠１０ｍｇ「日医工」 ＰＴＰ 10錠 刻印をｎマークに変更</t>
  </si>
  <si>
    <t>ドンペリドン錠１０ｍｇ「日医工」 バラ 1000錠 刻印をｎマークに変更</t>
  </si>
  <si>
    <t>ドンペリドン錠１０ｍｇ「日医工」 ＰＴＰ 10錠</t>
  </si>
  <si>
    <t>ドンペリドン錠１０ｍｇ「日医工」 バラ 1000錠</t>
  </si>
  <si>
    <t>ドンペリドン錠５ｍｇ「日医工」</t>
  </si>
  <si>
    <t>ドンペリドン錠５ｍｇ「日医工」 ＰＴＰ 10錠</t>
  </si>
  <si>
    <t>ナテグリニド錠３０ｍｇ「日医工」</t>
  </si>
  <si>
    <t>3969006F1011</t>
  </si>
  <si>
    <t>ナテグリニド３０ｍｇ錠</t>
  </si>
  <si>
    <t>ナテグリニド錠３０ｍｇ「日医工」 ＰＴＰ 10錠</t>
  </si>
  <si>
    <t>ナテグリニド錠３０ｍｇ「日医工」 ＰＴＰ 21錠</t>
  </si>
  <si>
    <t>ナテグリニド錠９０ｍｇ「日医工」</t>
  </si>
  <si>
    <t>3969006F2018</t>
  </si>
  <si>
    <t>ナテグリニド９０ｍｇ錠</t>
  </si>
  <si>
    <t>ナテグリニド錠９０ｍｇ「日医工」 ＰＴＰ 10錠</t>
  </si>
  <si>
    <t>ナテグリニド錠９０ｍｇ「日医工」 ＰＴＰ 21錠</t>
  </si>
  <si>
    <t>ナファモスタットメシル酸塩注射用１００ｍｇ「ＮｉｋＰ」</t>
  </si>
  <si>
    <t>3999407D3125</t>
  </si>
  <si>
    <t>ナファモスタットメシル酸塩注射用１００ｍｇ「ＮｉｋＰ」 注射剤 1瓶</t>
  </si>
  <si>
    <t>ナファモスタットメシル酸塩注射用１００ｍｇ「日医工」</t>
  </si>
  <si>
    <t>ナファモスタットメシル酸塩注射用１００ｍｇ「日医工」 注射剤 1瓶</t>
  </si>
  <si>
    <t>ナファモスタットメシル酸塩注射用１０ｍｇ「ＮｉｋＰ」</t>
  </si>
  <si>
    <t>ナファモスタットメシル酸塩注射用１０ｍｇ「ＮｉｋＰ」 注射剤 1瓶</t>
  </si>
  <si>
    <t>ナファモスタットメシル酸塩注射用５０ｍｇ「ＮｉｋＰ」</t>
  </si>
  <si>
    <t>ナファモスタットメシル酸塩注射用５０ｍｇ「ＮｉｋＰ」 注射剤 1瓶</t>
  </si>
  <si>
    <t>ナフトピジルＯＤ錠２５ｍｇ「日医工」</t>
  </si>
  <si>
    <t>ナフトピジルＯＤ錠２５ｍｇ「日医工」 ＰＴＰ 10錠</t>
  </si>
  <si>
    <t>ナフトピジルＯＤ錠２５ｍｇ「日医工」 ＰＴＰ 14錠</t>
  </si>
  <si>
    <t>ナフトピジルＯＤ錠５０ｍｇ「日医工」</t>
  </si>
  <si>
    <t>ナフトピジルＯＤ錠５０ｍｇ「日医工」 ＰＴＰ 10錠</t>
  </si>
  <si>
    <t>ナフトピジルＯＤ錠５０ｍｇ「日医工」 ＰＴＰ 14錠</t>
  </si>
  <si>
    <t>ナフトピジルＯＤ錠７５ｍｇ「日医工」</t>
  </si>
  <si>
    <t>ナフトピジルＯＤ錠７５ｍｇ「日医工」 ＰＴＰ 10錠</t>
  </si>
  <si>
    <t>ナフトピジルＯＤ錠７５ｍｇ「日医工」 ＰＴＰ 14錠</t>
  </si>
  <si>
    <t>ナフトピジル錠２５ｍｇ「日医工」</t>
  </si>
  <si>
    <t>ナフトピジル錠２５ｍｇ「日医工」 ＰＴＰ 10錠</t>
  </si>
  <si>
    <t>ナフトピジル錠２５ｍｇ「日医工」 ＰＴＰ 14錠</t>
  </si>
  <si>
    <t>ナフトピジル錠２５ｍｇ「日医工」 バラ 500錠</t>
  </si>
  <si>
    <t>ナフトピジル錠５０ｍｇ「日医工」</t>
  </si>
  <si>
    <t>ナフトピジル錠５０ｍｇ「日医工」 ＰＴＰ 10錠</t>
  </si>
  <si>
    <t>ナフトピジル錠５０ｍｇ「日医工」 ＰＴＰ 14錠</t>
  </si>
  <si>
    <t>ナフトピジル錠５０ｍｇ「日医工」 バラ 500錠</t>
  </si>
  <si>
    <t>ナフトピジル錠７５ｍｇ「日医工」</t>
  </si>
  <si>
    <t>ナフトピジル錠７５ｍｇ「日医工」 ＰＴＰ 10錠</t>
  </si>
  <si>
    <t>ナフトピジル錠７５ｍｇ「日医工」 ＰＴＰ 14錠</t>
  </si>
  <si>
    <t>ナフトピジル錠７５ｍｇ「日医工」 バラ 500錠</t>
  </si>
  <si>
    <t>ナルフラフィン塩酸塩カプセル２．５μｇ「日医工」</t>
  </si>
  <si>
    <t>1190015M1100</t>
  </si>
  <si>
    <t>ナルフラフィン塩酸塩カプセル２．５μｇ「日医工」 ＰＴＰ 14カプセル</t>
  </si>
  <si>
    <t>ニカルジピン塩酸塩散１０％「日医工」</t>
  </si>
  <si>
    <t>ニカルジピン塩酸塩散１０％「日医工」 バラ 100ｇ</t>
  </si>
  <si>
    <t>ニカルジピン塩酸塩徐放カプセル２０ｍｇ「日医工」</t>
  </si>
  <si>
    <t>2149019N1012</t>
  </si>
  <si>
    <t>ニカルジピン塩酸塩２０ｍｇ徐放カプセル</t>
  </si>
  <si>
    <t>ニカルジピン塩酸塩徐放カプセル２０ｍｇ「日医工」 ＰＴＰ 10カプセル</t>
  </si>
  <si>
    <t>ニカルジピン塩酸塩徐放カプセル２０ｍｇ「日医工」 バラ 1000カプセル</t>
  </si>
  <si>
    <t>ニカルジピン塩酸塩徐放カプセル４０ｍｇ「日医工」</t>
  </si>
  <si>
    <t>2149019N2019</t>
  </si>
  <si>
    <t>ニカルジピン塩酸塩４０ｍｇ徐放カプセル</t>
  </si>
  <si>
    <t>ニカルジピン塩酸塩徐放カプセル４０ｍｇ「日医工」 ＰＴＰ 10カプセル</t>
  </si>
  <si>
    <t>ニカルジピン塩酸塩徐放カプセル４０ｍｇ「日医工」 バラ 1000カプセル</t>
  </si>
  <si>
    <t>ニカルジピン塩酸塩錠１０ｍｇ「日医工」</t>
  </si>
  <si>
    <t>ニカルジピン塩酸塩錠１０ｍｇ「日医工」 ＰＴＰ 10錠</t>
  </si>
  <si>
    <t>ニカルジピン塩酸塩錠２０ｍｇ「日医工」</t>
  </si>
  <si>
    <t>ニカルジピン塩酸塩錠２０ｍｇ「日医工」 ＰＴＰ 10錠</t>
  </si>
  <si>
    <t>ニカルジピン塩酸塩注射液１０ｍｇ「日医工」</t>
  </si>
  <si>
    <t>ニカルジピン塩酸塩注射液１０ｍｇ「日医工」 注射剤 1管</t>
  </si>
  <si>
    <t>ニカルジピン塩酸塩注射液２５ｍｇ「日医工」</t>
  </si>
  <si>
    <t>2149400A3038</t>
  </si>
  <si>
    <t>（局）ニカルジピン塩酸塩注射液２５ｍｇ「日医工」</t>
  </si>
  <si>
    <t>ニカルジピン塩酸塩注射液２５ｍｇ「日医工」 注射剤 1管</t>
  </si>
  <si>
    <t>ニカルジピン塩酸塩注射液２ｍｇ「日医工」</t>
  </si>
  <si>
    <t>ニカルジピン塩酸塩注射液２ｍｇ「日医工」 注射剤 1管</t>
  </si>
  <si>
    <t>ニコランジル錠２．５ｍｇ「日医工」</t>
  </si>
  <si>
    <t>ニコランジル錠２．５ｍｇ「日医工」 ＰＴＰ 10錠</t>
  </si>
  <si>
    <t>ニコランジル錠５ｍｇ「日医工」</t>
  </si>
  <si>
    <t>ニコランジル錠５ｍｇ「日医工」 ＰＴＰ 10錠</t>
  </si>
  <si>
    <t>ニコランジル錠５ｍｇ「日医工」 バラ 1000錠</t>
  </si>
  <si>
    <t>ニコランジル点滴静注用１２ｍｇ「日医工」</t>
  </si>
  <si>
    <t>ニコランジル点滴静注用１２ｍｇ「日医工」 注射剤 1瓶</t>
  </si>
  <si>
    <t>ニコランジル点滴静注用２ｍｇ「日医工」</t>
  </si>
  <si>
    <t>ニコランジル点滴静注用２ｍｇ「日医工」 注射剤 1瓶</t>
  </si>
  <si>
    <t>ニコランジル点滴静注用４８ｍｇ「日医工」</t>
  </si>
  <si>
    <t>ニコランジル点滴静注用４８ｍｇ「日医工」 注射剤 1瓶</t>
  </si>
  <si>
    <t>ニセルゴリン錠５ｍｇ「日医工」</t>
  </si>
  <si>
    <t>ニセルゴリン錠５ｍｇ「日医工」 ＰＴＰ 10錠</t>
  </si>
  <si>
    <t>ニセルゴリン錠５ｍｇ「日医工」 バラ 1000錠</t>
  </si>
  <si>
    <t>ニソルジピン錠５ｍｇ「ＹＤ」</t>
  </si>
  <si>
    <t>2171019F1108</t>
  </si>
  <si>
    <t>ニソルジピン錠５ｍｇ「ＹＤ」 ＰＴＰ 10錠</t>
  </si>
  <si>
    <t>ニチコデ配合散</t>
  </si>
  <si>
    <t>2229100B1110</t>
  </si>
  <si>
    <t>ニチコデ配合散 バラ 1000ｇ</t>
  </si>
  <si>
    <t>ニチコデ配合散 分包 1ｇ</t>
  </si>
  <si>
    <t>ニチステート錠１００ｍｇ</t>
  </si>
  <si>
    <t>ニチステート錠１００ｍｇ ＰＴＰ 10錠</t>
  </si>
  <si>
    <t>ニチステート錠１００ｍｇ バラ 1000錠</t>
  </si>
  <si>
    <t>ニトレナール錠１０ｍｇ</t>
  </si>
  <si>
    <t>ニトレナール錠１０ｍｇ ＰＴＰ 10錠</t>
  </si>
  <si>
    <t>ニトレナール錠１０ｍｇ ＰＴＰ 14錠</t>
  </si>
  <si>
    <t>ニトレナール錠５ｍｇ</t>
  </si>
  <si>
    <t>ニトレナール錠５ｍｇ ＰＴＰ 10錠</t>
  </si>
  <si>
    <t>ニトレナール錠５ｍｇ ＰＴＰ 14錠</t>
  </si>
  <si>
    <t>ニトレンジピン錠１０ｍｇ「日医工」</t>
  </si>
  <si>
    <t>ニトレンジピン錠１０ｍｇ「日医工」 ＰＴＰ 10錠</t>
  </si>
  <si>
    <t>ニトレンジピン錠１０ｍｇ「日医工」 ＰＴＰ 14錠</t>
  </si>
  <si>
    <t>ニトレンジピン錠５ｍｇ「日医工」</t>
  </si>
  <si>
    <t>ニトレンジピン錠５ｍｇ「日医工」 ＰＴＰ 10錠</t>
  </si>
  <si>
    <t>ニトレンジピン錠５ｍｇ「日医工」 ＰＴＰ 14錠</t>
  </si>
  <si>
    <t>ニフェジピンＣＲ錠１０ｍｇ「日医工」</t>
  </si>
  <si>
    <t>2171014G3103</t>
  </si>
  <si>
    <t>ニフェジピンＣＲ錠１０ｍｇ「日医工」 ＰＴＰ 10錠</t>
  </si>
  <si>
    <t>ニフェジピンＣＲ錠１０ｍｇ「日医工」 ＰＴＰ 14錠</t>
  </si>
  <si>
    <t>ニフェジピンＣＲ錠２０ｍｇ「日医工」</t>
  </si>
  <si>
    <t>2171014G4100</t>
  </si>
  <si>
    <t>ニフェジピンＣＲ錠２０ｍｇ「日医工」 ＰＴＰ 10錠</t>
  </si>
  <si>
    <t>ニフェジピンＣＲ錠２０ｍｇ「日医工」 ＰＴＰ 14錠</t>
  </si>
  <si>
    <t>ニフェジピンＣＲ錠２０ｍｇ「日医工」 バラ 500錠</t>
  </si>
  <si>
    <t>ニフェジピンＣＲ錠４０ｍｇ「日医工」</t>
  </si>
  <si>
    <t>2171014G5106</t>
  </si>
  <si>
    <t>ニフェジピンＣＲ錠４０ｍｇ「日医工」 ＰＴＰ 10錠</t>
  </si>
  <si>
    <t>ニフェジピンＣＲ錠４０ｍｇ「日医工」 ＰＴＰ 14錠</t>
  </si>
  <si>
    <t>ニフェジピンＬ錠１０ｍｇ「日医工」</t>
  </si>
  <si>
    <t>2171014G1267</t>
  </si>
  <si>
    <t>ニフェジピンＬ錠１０ｍｇ「日医工」 ＰＴＰ 10錠</t>
  </si>
  <si>
    <t>ニフェジピンＬ錠１０ｍｇ「日医工」 バラ 1000錠</t>
  </si>
  <si>
    <t>ニフェジピンＬ錠２０ｍｇ「日医工」</t>
  </si>
  <si>
    <t>2171014G2301</t>
  </si>
  <si>
    <t>ニフェジピンＬ錠２０ｍｇ「日医工」 ＰＴＰ 10錠</t>
  </si>
  <si>
    <t>ニフェジピンＬ錠２０ｍｇ「日医工」 バラ 1000錠</t>
  </si>
  <si>
    <t>ニルバジピン錠２ｍｇ「日医工」</t>
  </si>
  <si>
    <t>ニルバジピン錠２ｍｇ「日医工」 ＰＴＰ 10錠</t>
  </si>
  <si>
    <t>ニルバジピン錠４ｍｇ「日医工」</t>
  </si>
  <si>
    <t>ニルバジピン錠４ｍｇ「日医工」 バラ 1000錠</t>
  </si>
  <si>
    <t>ニルバジピン錠４ｍｇ「日医工」 ＰＴＰ 10錠</t>
  </si>
  <si>
    <t>ニルバジピン錠４ｍｇ「日医工」 ＰＴＰ 14錠</t>
  </si>
  <si>
    <t>ネグミンシュガー軟膏 調剤用 100ｇ ボトル</t>
  </si>
  <si>
    <t>ネグミンシュガー軟膏 調剤用 100ｇ チューブ</t>
  </si>
  <si>
    <t>ノルフロキサシン点眼液０．３％「ＮｉｋＰ」</t>
  </si>
  <si>
    <t>1319727Q1220</t>
  </si>
  <si>
    <t>ノルフロキサシン点眼液０．３％「ＮｉｋＰ」 包装小 5ｍＬ</t>
  </si>
  <si>
    <t>ハイポアルコール液２％「ヤクハン」 調剤用 500ｍＬ</t>
  </si>
  <si>
    <t>ハッカ水「日医工」</t>
  </si>
  <si>
    <t>7149005X1197</t>
  </si>
  <si>
    <t>（局）ハッカ水「日医工」</t>
  </si>
  <si>
    <t>ハッカ水「日医工」 調剤用 500ｍＬ</t>
  </si>
  <si>
    <t>ハッカ油「日医工」</t>
  </si>
  <si>
    <t>7149006X1280</t>
  </si>
  <si>
    <t>（局）ハッカ油「日医工」</t>
  </si>
  <si>
    <t>ハッカ油「日医工」 包装小 25ｍＬ</t>
  </si>
  <si>
    <t>ハッカ油「日医工」 調剤用 500ｍＬ</t>
  </si>
  <si>
    <t>ハップスターＩＤ７０ｍｇ</t>
  </si>
  <si>
    <t>2649719S1207</t>
  </si>
  <si>
    <t>ハップスターＩＤ７０ｍｇ 包装小 5枚</t>
  </si>
  <si>
    <t>ハップスターＩＤ７０ｍｇ 包装小 7枚</t>
  </si>
  <si>
    <t>バラシクロビル錠５００ｍｇ「日医工」</t>
  </si>
  <si>
    <t>6250019F1284</t>
  </si>
  <si>
    <t>（局）バラシクロビル錠５００ｍｇ「日医工」</t>
  </si>
  <si>
    <t>バラシクロビル錠５００ｍｇ「日医工」 ＰＴＰ 6錠</t>
  </si>
  <si>
    <t>バラシクロビル顆粒５０％「日医工」</t>
  </si>
  <si>
    <t>6250019D1054</t>
  </si>
  <si>
    <t>バラシクロビル顆粒５０％「日医工」 分包 1ｇ</t>
  </si>
  <si>
    <t>バラシクロビル顆粒５０％「日医工」 バラ 50ｇ</t>
  </si>
  <si>
    <t>バリエネマ３００</t>
  </si>
  <si>
    <t>7212701K3022</t>
  </si>
  <si>
    <t>６０％３００ｍＬ１個</t>
  </si>
  <si>
    <t>バリエネマ３００ 包装小 1個</t>
  </si>
  <si>
    <t>バリエネマＨＤ７５％</t>
  </si>
  <si>
    <t>7212701K5025</t>
  </si>
  <si>
    <t>７５％３００ｍＬ１個</t>
  </si>
  <si>
    <t>バリエネマＨＤ７５％ 包装小 1個</t>
  </si>
  <si>
    <t>バリエネマＬＣ</t>
  </si>
  <si>
    <t>7212701K4029</t>
  </si>
  <si>
    <t>３０％４００ｍＬ１個</t>
  </si>
  <si>
    <t>バリエネマＬＣ 包装小 1個</t>
  </si>
  <si>
    <t>バリエネマ</t>
  </si>
  <si>
    <t>7212701K2026</t>
  </si>
  <si>
    <t>６０％２００ｍＬ１個</t>
  </si>
  <si>
    <t>バリエネマ 包装小 1個</t>
  </si>
  <si>
    <t>バルサルタンＯＤ錠１６０ｍｇ「日医工」</t>
  </si>
  <si>
    <t>2149041F8068</t>
  </si>
  <si>
    <t>バルサルタンＯＤ錠１６０ｍｇ「日医工」 ＰＴＰ 10錠</t>
  </si>
  <si>
    <t>バルサルタンＯＤ錠１６０ｍｇ「日医工」 ＰＴＰ 14錠</t>
  </si>
  <si>
    <t>バルサルタンＯＤ錠２０ｍｇ「日医工」</t>
  </si>
  <si>
    <t>バルサルタンＯＤ錠２０ｍｇ「日医工」 ＰＴＰ 14錠</t>
  </si>
  <si>
    <t>バルサルタンＯＤ錠４０ｍｇ「日医工」</t>
  </si>
  <si>
    <t>バルサルタンＯＤ錠４０ｍｇ「日医工」 ＰＴＰ 14錠</t>
  </si>
  <si>
    <t>バルサルタンＯＤ錠８０ｍｇ「日医工」</t>
  </si>
  <si>
    <t>2149041F7061</t>
  </si>
  <si>
    <t>バルサルタンＯＤ錠８０ｍｇ「日医工」 ＰＴＰ 10錠</t>
  </si>
  <si>
    <t>バルサルタンＯＤ錠８０ｍｇ「日医工」 ＰＴＰ 14錠</t>
  </si>
  <si>
    <t>バルサルタン錠１６０ｍｇ「日医工」</t>
  </si>
  <si>
    <t>2149041F4283</t>
  </si>
  <si>
    <t>（局）バルサルタン錠１６０ｍｇ「日医工」</t>
  </si>
  <si>
    <t>バルサルタン錠１６０ｍｇ「日医工」 ＰＴＰ 10錠</t>
  </si>
  <si>
    <t>バルサルタン錠１６０ｍｇ「日医工」 ＰＴＰ 14錠</t>
  </si>
  <si>
    <t>バルサルタン錠２０ｍｇ「日医工」</t>
  </si>
  <si>
    <t>バルサルタン錠２０ｍｇ「日医工」 ＰＴＰ 10錠 割線入り</t>
  </si>
  <si>
    <t>バルサルタン錠２０ｍｇ「日医工」 ＰＴＰ 14錠 割線入り</t>
  </si>
  <si>
    <t>バルサルタン錠２０ｍｇ「日医工」 ＰＴＰ 10錠</t>
  </si>
  <si>
    <t>バルサルタン錠２０ｍｇ「日医工」 ＰＴＰ 14錠</t>
  </si>
  <si>
    <t>バルサルタン錠４０ｍｇ「日医工」</t>
  </si>
  <si>
    <t>バルサルタン錠４０ｍｇ「日医工」 ＰＴＰ 10錠</t>
  </si>
  <si>
    <t>バルサルタン錠４０ｍｇ「日医工」 ＰＴＰ 14錠</t>
  </si>
  <si>
    <t>バルサルタン錠４０ｍｇ「日医工」 バラ 500錠</t>
  </si>
  <si>
    <t>バルサルタン錠４０ｍｇ「日医工」 ＰＴＰ 14錠 １４錠シートが２枚セット</t>
  </si>
  <si>
    <t>バルサルタン錠４０ｍｇ「日医工」 ＰＴＰ 10錠 割線入り</t>
  </si>
  <si>
    <t>バルサルタン錠４０ｍｇ「日医工」 ＰＴＰ 14錠 割線入り</t>
  </si>
  <si>
    <t>バルサルタン錠４０ｍｇ「日医工」 バラ 500錠 割線入り</t>
  </si>
  <si>
    <t>バルサルタン錠４０ｍｇ「日医工」 ＰＴＰ 14錠 割線入り１４錠シート２セット</t>
  </si>
  <si>
    <t>バルサルタン錠８０ｍｇ「日医工」</t>
  </si>
  <si>
    <t>2149041F3287</t>
  </si>
  <si>
    <t>（局）バルサルタン錠８０ｍｇ「日医工」</t>
  </si>
  <si>
    <t>バルサルタン錠８０ｍｇ「日医工」 ＰＴＰ 10錠</t>
  </si>
  <si>
    <t>バルサルタン錠８０ｍｇ「日医工」 ＰＴＰ 14錠</t>
  </si>
  <si>
    <t>バルサルタン錠８０ｍｇ「日医工」 バラ 500錠</t>
  </si>
  <si>
    <t>バルサルタン錠８０ｍｇ「日医工」 ＰＴＰ 14錠 １４錠シートが２枚セット</t>
  </si>
  <si>
    <t>バルサルタン錠８０ｍｇ「日医工」 ＰＴＰ 10錠 割線入り</t>
  </si>
  <si>
    <t>バルサルタン錠８０ｍｇ「日医工」 ＰＴＰ 14錠 割線入り</t>
  </si>
  <si>
    <t>バルサルタン錠８０ｍｇ「日医工」 バラ 500錠 割線入り</t>
  </si>
  <si>
    <t>バルサルタン錠８０ｍｇ「日医工」 ＰＴＰ 14錠 割線入り１４錠シート２セット</t>
  </si>
  <si>
    <t>バルヒディオ配合錠ＥＸ「日医工」</t>
  </si>
  <si>
    <t>2149112F2118</t>
  </si>
  <si>
    <t>（局）バルヒディオ配合錠ＥＸ「日医工」</t>
  </si>
  <si>
    <t>バルヒディオ配合錠ＥＸ「日医工」 ＰＴＰ 10錠</t>
  </si>
  <si>
    <t>バルヒディオ配合錠ＥＸ「日医工」 ＰＴＰ 14錠</t>
  </si>
  <si>
    <t>バルヒディオ配合錠ＭＤ「日医工」</t>
  </si>
  <si>
    <t>2149112F1111</t>
  </si>
  <si>
    <t>（局）バルヒディオ配合錠ＭＤ「日医工」</t>
  </si>
  <si>
    <t>バルヒディオ配合錠ＭＤ「日医工」 ＰＴＰ 10錠</t>
  </si>
  <si>
    <t>バルヒディオ配合錠ＭＤ「日医工」 ＰＴＰ 14錠</t>
  </si>
  <si>
    <t>バルプロ酸ナトリウムシロップ５％「日医工」</t>
  </si>
  <si>
    <t>1139004Q1119</t>
  </si>
  <si>
    <t>（局）バルプロ酸ナトリウムシロップ５％「日医工」</t>
  </si>
  <si>
    <t>バルプロ酸ナトリウムシロップ５％「日医工」 包装小 4ｍＬ</t>
  </si>
  <si>
    <t>バンコマイシン塩酸塩点滴静注用０．５ｇ「日医工」</t>
  </si>
  <si>
    <t>バンコマイシン塩酸塩点滴静注用０．５ｇ「日医工」 注射剤 1瓶</t>
  </si>
  <si>
    <t>パパベリン塩酸塩注４０ｍｇ「日医工」</t>
  </si>
  <si>
    <t>1243400A1016</t>
  </si>
  <si>
    <t>（局）パパベリン塩酸塩注射液</t>
  </si>
  <si>
    <t>パパベリン塩酸塩注４０ｍｇ「日医工」 注射剤 1管</t>
  </si>
  <si>
    <t>パロキセチン錠１０ｍｇ「ＥＥ」</t>
  </si>
  <si>
    <t>1179041F1068</t>
  </si>
  <si>
    <t>（局）パロキセチン錠１０ｍｇ「ＥＥ」</t>
  </si>
  <si>
    <t>パロキセチン錠１０ｍｇ「ＥＥ」 ＰＴＰ 10錠</t>
  </si>
  <si>
    <t>パロキセチン錠１０ｍｇ「ＥＥ」 ＰＴＰ 14錠</t>
  </si>
  <si>
    <t>パロキセチン錠１０ｍｇ「ＥＥ」 バラ 500錠</t>
  </si>
  <si>
    <t>パロキセチン錠１０ｍｇ「日医工」</t>
  </si>
  <si>
    <t>1179041F1262</t>
  </si>
  <si>
    <t>（局）パロキセチン錠１０ｍｇ「日医工」</t>
  </si>
  <si>
    <t>パロキセチン錠１０ｍｇ「日医工」 ＰＴＰ 10錠</t>
  </si>
  <si>
    <t>パロキセチン錠１０ｍｇ「日医工」 バラ 500錠</t>
  </si>
  <si>
    <t>パロキセチン錠１０ｍｇ「日医工」 ＰＴＰ 14錠</t>
  </si>
  <si>
    <t>パロキセチン錠２０ｍｇ「ＥＥ」</t>
  </si>
  <si>
    <t>1179041F2064</t>
  </si>
  <si>
    <t>（局）パロキセチン錠２０ｍｇ「ＥＥ」</t>
  </si>
  <si>
    <t>パロキセチン錠２０ｍｇ「ＥＥ」 ＰＴＰ 10錠</t>
  </si>
  <si>
    <t>パロキセチン錠２０ｍｇ「ＥＥ」 ＰＴＰ 14錠</t>
  </si>
  <si>
    <t>パロキセチン錠２０ｍｇ「ＥＥ」 バラ 500錠</t>
  </si>
  <si>
    <t>パロキセチン錠２０ｍｇ「日医工」</t>
  </si>
  <si>
    <t>1179041F2269</t>
  </si>
  <si>
    <t>（局）パロキセチン錠２０ｍｇ「日医工」</t>
  </si>
  <si>
    <t>パロキセチン錠２０ｍｇ「日医工」 ＰＴＰ 10錠</t>
  </si>
  <si>
    <t>パロキセチン錠２０ｍｇ「日医工」 バラ 500錠</t>
  </si>
  <si>
    <t>パロキセチン錠２０ｍｇ「日医工」 ＰＴＰ 14錠</t>
  </si>
  <si>
    <t>パロキセチン錠５ｍｇ「ＥＥ」</t>
  </si>
  <si>
    <t>1179041F3265</t>
  </si>
  <si>
    <t>（局）パロキセチン錠５ｍｇ「ＥＥ」</t>
  </si>
  <si>
    <t>パロキセチン錠５ｍｇ「ＥＥ」 ＰＴＰ 10錠</t>
  </si>
  <si>
    <t>パロキセチン錠５ｍｇ「日医工」</t>
  </si>
  <si>
    <t>1179041F3206</t>
  </si>
  <si>
    <t>（局）パロキセチン錠５ｍｇ「日医工」</t>
  </si>
  <si>
    <t>パロキセチン錠５ｍｇ「日医工」 ＰＴＰ 10錠</t>
  </si>
  <si>
    <t>パロノセトロン静注０．７５ｍｇ／２ｍＬ「日医工」</t>
  </si>
  <si>
    <t>2391404A2026</t>
  </si>
  <si>
    <t>０．７５ｍｇ２ｍＬ１瓶</t>
  </si>
  <si>
    <t>パロノセトロン静注０．７５ｍｇ／２ｍＬ「日医工」 注射剤 1瓶</t>
  </si>
  <si>
    <t>パンクレアチン「日医工」</t>
  </si>
  <si>
    <t>パンクレアチン「日医工」 バラ 500ｇ</t>
  </si>
  <si>
    <t>パンテチン錠１００ｍｇ「ＹＤ」</t>
  </si>
  <si>
    <t>3133001F3015</t>
  </si>
  <si>
    <t>パンテチン１００ｍｇ錠</t>
  </si>
  <si>
    <t>パンテチン錠１００ｍｇ「ＹＤ」 ＰＴＰ 10錠</t>
  </si>
  <si>
    <t>パンテチン錠１００ｍｇ「ＹＤ」 バラ 1000錠</t>
  </si>
  <si>
    <t>パンテチン注２００ｍｇ「イセイ」</t>
  </si>
  <si>
    <t>3133400A3016</t>
  </si>
  <si>
    <t>パンテチン２００ｍｇ注射液</t>
  </si>
  <si>
    <t>パンテチン注２００ｍｇ「イセイ」 注射剤 1管</t>
  </si>
  <si>
    <t>ヒアルロン酸ナトリウム関節注２５ｍｇ「日医工」</t>
  </si>
  <si>
    <t>3999408A1295</t>
  </si>
  <si>
    <t>（局）ヒアルロン酸ナトリウム関節注２５ｍｇ「日医工」</t>
  </si>
  <si>
    <t>ヒアルロン酸ナトリウム関節注２５ｍｇ「日医工」 注射剤 1管</t>
  </si>
  <si>
    <t>ヒアルロン酸ナトリウム関節注２５ｍｇシリンジ「日医工」</t>
  </si>
  <si>
    <t>3999408G1417</t>
  </si>
  <si>
    <t>（局）ヒアルロン酸ナトリウム関節注２５ｍｇシリンジ「日医工」</t>
  </si>
  <si>
    <t>ヒアルロン酸ナトリウム関節注２５ｍｇシリンジ「日医工」 注射剤 1筒</t>
  </si>
  <si>
    <t>ヒマシ油「日医工」</t>
  </si>
  <si>
    <t>2356001X1299</t>
  </si>
  <si>
    <t>（局）ヒマシ油「日医工」</t>
  </si>
  <si>
    <t>ヒマシ油「日医工」 調剤用 500ｍＬ</t>
  </si>
  <si>
    <t>ビーシー注１００ｍｇ</t>
  </si>
  <si>
    <t>ビーシー注１００ｍｇ 注射剤 1管</t>
  </si>
  <si>
    <t>ビーシー注５００</t>
  </si>
  <si>
    <t>ビーシー注５００ 注射剤 1管</t>
  </si>
  <si>
    <t>ビーソフテンクリーム０．３％ 包装小 50ｇ</t>
  </si>
  <si>
    <t>ビーソフテンゲル０．３％</t>
  </si>
  <si>
    <t>2649950M1151</t>
  </si>
  <si>
    <t>ビーソフテンゲル０．３％ 包装小 25ｇ</t>
  </si>
  <si>
    <t>ビカルタミドＯＤ錠８０ｍｇ「日医工」</t>
  </si>
  <si>
    <t>4291009F2086</t>
  </si>
  <si>
    <t>ビカルタミドＯＤ錠８０ｍｇ「日医工」 ＰＴＰ 10錠</t>
  </si>
  <si>
    <t>ビカルタミド錠８０ｍｇ「日医工」</t>
  </si>
  <si>
    <t>4291009F1160</t>
  </si>
  <si>
    <t>ビカルタミド錠８０ｍｇ「日医工」 ＰＴＰ 10錠</t>
  </si>
  <si>
    <t>ビソプロロールフマル酸塩錠０．６２５ｍｇ「日医工」</t>
  </si>
  <si>
    <t>ビソプロロールフマル酸塩錠０．６２５ｍｇ「日医工」 バラ 500錠</t>
  </si>
  <si>
    <t>ビソプロロールフマル酸塩錠０．６２５ｍｇ「日医工」 ＰＴＰ 10錠</t>
  </si>
  <si>
    <t>ビソプロロールフマル酸塩錠２．５ｍｇ「日医工」 バラ 500錠</t>
  </si>
  <si>
    <t>ビソプロロールフマル酸塩錠５ｍｇ「日医工」 バラ 500錠</t>
  </si>
  <si>
    <t>ビタミロアルファカプセル０．２５μｇ</t>
  </si>
  <si>
    <t>ビタミロアルファカプセル０．２５μｇ ＰＴＰ 10カプセル</t>
  </si>
  <si>
    <t>ビタミロアルファカプセル０．５μｇ</t>
  </si>
  <si>
    <t>ビタミロアルファカプセル０．５μｇ ＰＴＰ 10カプセル</t>
  </si>
  <si>
    <t>ビタミロアルファカプセル１μｇ</t>
  </si>
  <si>
    <t>ビタミロアルファカプセル１μｇ ＰＴＰ 10カプセル</t>
  </si>
  <si>
    <t>ビタミロアルファカプセル３μｇ</t>
  </si>
  <si>
    <t>ビタミロアルファカプセル３μｇ ＰＴＰ 10カプセル</t>
  </si>
  <si>
    <t>ビタミンＢ１２注「日医工」１ｍｇ</t>
  </si>
  <si>
    <t>ビタミンＢ１２注「日医工」１ｍｇ 注射剤 1管</t>
  </si>
  <si>
    <t>ビタミンＢ１注「日医工」１０ｍｇ</t>
  </si>
  <si>
    <t>ビタミンＢ１注「日医工」１０ｍｇ 注射剤 1管</t>
  </si>
  <si>
    <t>ビタミンＢ２注「日医工」１０ｍｇ</t>
  </si>
  <si>
    <t>ビタミンＢ２注「日医工」１０ｍｇ 注射剤 1管</t>
  </si>
  <si>
    <t>ビタミンＢ６注「日医工」１０ｍｇ</t>
  </si>
  <si>
    <t>3134400A1010</t>
  </si>
  <si>
    <t>（局）ピリドキシン塩酸塩注射液</t>
  </si>
  <si>
    <t>ビタミンＢ６注「日医工」１０ｍｇ 注射剤 1管</t>
  </si>
  <si>
    <t>ピオグリタゾンＯＤ錠１５ｍｇ「日医工」</t>
  </si>
  <si>
    <t>3969007F3094</t>
  </si>
  <si>
    <t>ピオグリタゾンＯＤ錠１５ｍｇ「日医工」 ＰＴＰ 10錠</t>
  </si>
  <si>
    <t>ピオグリタゾンＯＤ錠１５ｍｇ「日医工」 ＰＴＰ 14錠</t>
  </si>
  <si>
    <t>ピオグリタゾンＯＤ錠３０ｍｇ「日医工」</t>
  </si>
  <si>
    <t>3969007F4090</t>
  </si>
  <si>
    <t>ピオグリタゾンＯＤ錠３０ｍｇ「日医工」 ＰＴＰ 10錠</t>
  </si>
  <si>
    <t>ピオグリタゾンＯＤ錠３０ｍｇ「日医工」 ＰＴＰ 14錠</t>
  </si>
  <si>
    <t>ピオグリタゾン錠１５ｍｇ「ＥＥ」</t>
  </si>
  <si>
    <t>3969007F1210</t>
  </si>
  <si>
    <t>（局）ピオグリタゾン錠１５ｍｇ「ＥＥ」</t>
  </si>
  <si>
    <t>ピオグリタゾン錠１５ｍｇ「ＥＥ」 ＰＴＰ 10錠</t>
  </si>
  <si>
    <t>ピオグリタゾン錠１５ｍｇ「ＥＥ」 ＰＴＰ 14錠</t>
  </si>
  <si>
    <t>ピオグリタゾン錠１５ｍｇ「ＥＥ」 バラ 500錠</t>
  </si>
  <si>
    <t>ピオグリタゾン錠１５ｍｇ「日医工」</t>
  </si>
  <si>
    <t>3969007F1199</t>
  </si>
  <si>
    <t>（局）ピオグリタゾン錠１５ｍｇ「日医工」</t>
  </si>
  <si>
    <t>ピオグリタゾン錠１５ｍｇ「日医工」 ＰＴＰ 10錠</t>
  </si>
  <si>
    <t>ピオグリタゾン錠１５ｍｇ「日医工」 ＰＴＰ 14錠</t>
  </si>
  <si>
    <t>ピオグリタゾン錠１５ｍｇ「日医工」 バラ 500錠</t>
  </si>
  <si>
    <t>ピオグリタゾン錠３０ｍｇ「ＥＥ」</t>
  </si>
  <si>
    <t>3969007F2217</t>
  </si>
  <si>
    <t>（局）ピオグリタゾン錠３０ｍｇ「ＥＥ」</t>
  </si>
  <si>
    <t>ピオグリタゾン錠３０ｍｇ「ＥＥ」 ＰＴＰ 10錠</t>
  </si>
  <si>
    <t>ピオグリタゾン錠３０ｍｇ「ＥＥ」 ＰＴＰ 14錠</t>
  </si>
  <si>
    <t>ピオグリタゾン錠３０ｍｇ「日医工」</t>
  </si>
  <si>
    <t>3969007F2195</t>
  </si>
  <si>
    <t>（局）ピオグリタゾン錠３０ｍｇ「日医工」</t>
  </si>
  <si>
    <t>ピオグリタゾン錠３０ｍｇ「日医工」 ＰＴＰ 10錠</t>
  </si>
  <si>
    <t>ピオグリタゾン錠３０ｍｇ「日医工」 ＰＴＰ 14錠</t>
  </si>
  <si>
    <t>ピオグリタゾン錠３０ｍｇ「日医工」 バラ 500錠</t>
  </si>
  <si>
    <t>ピコスルファートナトリウムドライシロップ１％「日医工」</t>
  </si>
  <si>
    <t>2359005R1117</t>
  </si>
  <si>
    <t>ピコスルファートナトリウムドライシロップ１％「日医工」 バラ 100ｇ</t>
  </si>
  <si>
    <t>ピコスルファートナトリウムドライシロップ１％「日医工」 分包 0.75ｇ</t>
  </si>
  <si>
    <t>ピコスルファートナトリウム錠２．５ｍｇ「日医工」</t>
  </si>
  <si>
    <t>ピコスルファートナトリウム錠２．５ｍｇ「日医工」 ＰＴＰ 10錠</t>
  </si>
  <si>
    <t>ピコスルファートナトリウム錠２．５ｍｇ「日医工」 バラ 1000錠</t>
  </si>
  <si>
    <t>ピコスルファートナトリウム内用液０．７５％「日医工」</t>
  </si>
  <si>
    <t>ピコスルファートナトリウム内用液０．７５％「日医工」 包装小 10ｍＬ</t>
  </si>
  <si>
    <t>ピシリバクタ静注用０．７５ｇ</t>
  </si>
  <si>
    <t>6139504F1103</t>
  </si>
  <si>
    <t>（局）ピシリバクタ静注用０．７５ｇ</t>
  </si>
  <si>
    <t>ピシリバクタ静注用０．７５ｇ 注射剤 1瓶</t>
  </si>
  <si>
    <t>ピシリバクタ静注用１．５ｇ</t>
  </si>
  <si>
    <t>6139504F2037</t>
  </si>
  <si>
    <t>（局）ピシリバクタ静注用１．５ｇ</t>
  </si>
  <si>
    <t>ピシリバクタ静注用１．５ｇ 注射剤 1瓶</t>
  </si>
  <si>
    <t>ピシリバクタ静注用３ｇ</t>
  </si>
  <si>
    <t>6139504F3068</t>
  </si>
  <si>
    <t>（局）ピシリバクタ静注用３ｇ</t>
  </si>
  <si>
    <t>ピシリバクタ静注用３ｇ 注射剤 1瓶</t>
  </si>
  <si>
    <t>ピタバスタチンカルシウムＯＤ錠１ｍｇ「日医工」</t>
  </si>
  <si>
    <t>2189016F4108</t>
  </si>
  <si>
    <t>ピタバスタチンカルシウムＯＤ錠１ｍｇ「日医工」 ＰＴＰ 10錠</t>
  </si>
  <si>
    <t>ピタバスタチンカルシウムＯＤ錠１ｍｇ「日医工」 ＰＴＰ 14錠</t>
  </si>
  <si>
    <t>ピタバスタチンカルシウムＯＤ錠１ｍｇ「日医工」 バラ 200錠</t>
  </si>
  <si>
    <t>ピタバスタチンカルシウムＯＤ錠２ｍｇ「日医工」</t>
  </si>
  <si>
    <t>2189016F5104</t>
  </si>
  <si>
    <t>ピタバスタチンカルシウムＯＤ錠２ｍｇ「日医工」 ＰＴＰ 10錠</t>
  </si>
  <si>
    <t>ピタバスタチンカルシウムＯＤ錠２ｍｇ「日医工」 ＰＴＰ 14錠</t>
  </si>
  <si>
    <t>ピタバスタチンカルシウムＯＤ錠２ｍｇ「日医工」 バラ 200錠</t>
  </si>
  <si>
    <t>ピタバスタチンカルシウムＯＤ錠４ｍｇ「日医工」</t>
  </si>
  <si>
    <t>2189016F6097</t>
  </si>
  <si>
    <t>ピタバスタチンカルシウムＯＤ錠４ｍｇ「日医工」 ＰＴＰ 10錠</t>
  </si>
  <si>
    <t>ピタバスタチンカルシウム錠１ｍｇ「日医工」</t>
  </si>
  <si>
    <t>ピタバスタチンカルシウム錠１ｍｇ「日医工」 ＰＴＰ 10錠</t>
  </si>
  <si>
    <t>ピタバスタチンカルシウム錠１ｍｇ「日医工」 ＰＴＰ 14錠</t>
  </si>
  <si>
    <t>ピタバスタチンカルシウム錠１ｍｇ「日医工」 バラ 500錠</t>
  </si>
  <si>
    <t>ピタバスタチンカルシウム錠１ｍｇ「日医工」 ＰＴＰ 14錠 １４錠シートが２枚セット</t>
  </si>
  <si>
    <t>ピタバスタチンカルシウム錠２ｍｇ「日医工」</t>
  </si>
  <si>
    <t>ピタバスタチンカルシウム錠２ｍｇ「日医工」 ＰＴＰ 10錠</t>
  </si>
  <si>
    <t>ピタバスタチンカルシウム錠２ｍｇ「日医工」 ＰＴＰ 14錠</t>
  </si>
  <si>
    <t>ピタバスタチンカルシウム錠２ｍｇ「日医工」 バラ 500錠</t>
  </si>
  <si>
    <t>ピタバスタチンカルシウム錠２ｍｇ「日医工」 ＰＴＰ 14錠 １４錠シートが２枚セット</t>
  </si>
  <si>
    <t>ピタバスタチンカルシウム錠４ｍｇ「日医工」</t>
  </si>
  <si>
    <t>2189016F3217</t>
  </si>
  <si>
    <t>（局）ピタバスタチンカルシウム錠４ｍｇ「日医工」</t>
  </si>
  <si>
    <t>ピタバスタチンカルシウム錠４ｍｇ「日医工」 ＰＴＰ 10錠</t>
  </si>
  <si>
    <t>ピペラシリンナトリウム注射用１ｇ「日医工」</t>
  </si>
  <si>
    <t>6131403D1012</t>
  </si>
  <si>
    <t>ピペラシリンナトリウム１ｇ注射用</t>
  </si>
  <si>
    <t>ピペラシリンナトリウム注射用１ｇ「日医工」 注射剤 1瓶</t>
  </si>
  <si>
    <t>ピペラシリンナトリウム注射用２ｇ「日医工」</t>
  </si>
  <si>
    <t>6131403D2019</t>
  </si>
  <si>
    <t>ピペラシリンナトリウム２ｇ注射用</t>
  </si>
  <si>
    <t>ピペラシリンナトリウム注射用２ｇ「日医工」 注射剤 1瓶</t>
  </si>
  <si>
    <t>ピペリジノアセチルアミノ安息香酸エチル錠１００ｍｇ「日医工」</t>
  </si>
  <si>
    <t>1219003F1060</t>
  </si>
  <si>
    <t>ピペリジノアセチルアミノ安息香酸エチル錠１００ｍｇ「日医工」 ＰＴＰ 10錠</t>
  </si>
  <si>
    <t>ピペリジノアセチルアミノ安息香酸エチル錠１００ｍｇ「日医工」 バラ 1000錠</t>
  </si>
  <si>
    <t>ピペリジノアセチルアミノ安息香酸エチル顆粒２０％「日医工」</t>
  </si>
  <si>
    <t>1219003D1042</t>
  </si>
  <si>
    <t>ピペリジノアセチルアミノ安息香酸エチル顆粒２０％「日医工」 バラ 1000ｇ</t>
  </si>
  <si>
    <t>ピリドキシン塩酸塩注射液１０ｍｇ「日医工」</t>
  </si>
  <si>
    <t>ピリドキシン塩酸塩注射液１０ｍｇ「日医工」 注射剤 1管</t>
  </si>
  <si>
    <t>ピルシカイニド塩酸塩カプセル２５ｍｇ「日医工」</t>
  </si>
  <si>
    <t>ピルシカイニド塩酸塩カプセル２５ｍｇ「日医工」 ＰＴＰ 10カプセル</t>
  </si>
  <si>
    <t>ピルシカイニド塩酸塩カプセル５０ｍｇ「日医工」</t>
  </si>
  <si>
    <t>ピルシカイニド塩酸塩カプセル５０ｍｇ「日医工」 ＰＴＰ 10カプセル</t>
  </si>
  <si>
    <t>ピルフェニドン錠２００ｍｇ「日医工」</t>
  </si>
  <si>
    <t>3999025F1030</t>
  </si>
  <si>
    <t>ピルフェニドン錠２００ｍｇ「日医工」 ＰＴＰ 10錠</t>
  </si>
  <si>
    <t>ピルフェニドン錠２００ｍｇ「日医工」 バラ 200錠</t>
  </si>
  <si>
    <t>ピレンゼピン塩酸塩錠２５ｍｇ「日医工」</t>
  </si>
  <si>
    <t>ピレンゼピン塩酸塩錠２５ｍｇ「日医工」 ＰＴＰ 10錠</t>
  </si>
  <si>
    <t>ピンドロール錠５ｍｇ「日医工」</t>
  </si>
  <si>
    <t>ピンドロール錠５ｍｇ「日医工」 ＰＴＰ 10錠</t>
  </si>
  <si>
    <t>ファムシクロビル錠２５０ｍｇ「日医工」</t>
  </si>
  <si>
    <t>6250031F1013</t>
  </si>
  <si>
    <t>ファムシクロビル２５０ｍｇ錠</t>
  </si>
  <si>
    <t>ファムシクロビル錠２５０ｍｇ「日医工」 ＰＴＰ 6錠</t>
  </si>
  <si>
    <t>ファモチジンＤ錠１０ｍｇ「日医工」</t>
  </si>
  <si>
    <t>ファモチジンＤ錠１０ｍｇ「日医工」 ＰＴＰ 10錠</t>
  </si>
  <si>
    <t>ファモチジンＤ錠２０ｍｇ「日医工」</t>
  </si>
  <si>
    <t>ファモチジンＤ錠２０ｍｇ「日医工」 ＰＴＰ 10錠</t>
  </si>
  <si>
    <t>ファモチジン散１０％「日医工」</t>
  </si>
  <si>
    <t>ファモチジン散１０％「日医工」 バラ 100ｇ</t>
  </si>
  <si>
    <t>ファモチジン散２％「日医工」</t>
  </si>
  <si>
    <t>ファモチジン散２％「日医工」 分包 0.5ｇ</t>
  </si>
  <si>
    <t>ファモチジン散２％「日医工」 バラ 100ｇ</t>
  </si>
  <si>
    <t>ファモチジン錠１０ｍｇ「日医工」</t>
  </si>
  <si>
    <t>ファモチジン錠１０ｍｇ「日医工」 ＰＴＰ 10錠</t>
  </si>
  <si>
    <t>ファモチジン錠１０ｍｇ「日医工」 バラ 500錠</t>
  </si>
  <si>
    <t>ファモチジン錠２０ｍｇ「日医工」</t>
  </si>
  <si>
    <t>ファモチジン錠２０ｍｇ「日医工」 ＰＴＰ 10錠</t>
  </si>
  <si>
    <t>ファモチジン錠２０ｍｇ「日医工」 バラ 500錠</t>
  </si>
  <si>
    <t>ファモチジン静注液１０ｍｇ「日医工」</t>
  </si>
  <si>
    <t>ファモチジン静注液１０ｍｇ「日医工」 注射剤 1管</t>
  </si>
  <si>
    <t>ファモチジン静注液２０ｍｇ「日医工」</t>
  </si>
  <si>
    <t>ファモチジン静注液２０ｍｇ「日医工」 注射剤 1管</t>
  </si>
  <si>
    <t>ファモチジン注射用１０ｍｇ「日医工」</t>
  </si>
  <si>
    <t>ファモチジン注射用１０ｍｇ「日医工」 注射剤 1管</t>
  </si>
  <si>
    <t>ファモチジン注射用２０ｍｇ「日医工」</t>
  </si>
  <si>
    <t>2325401D3011</t>
  </si>
  <si>
    <t>ファモチジン注射用２０ｍｇ「日医工」 注射剤 1瓶</t>
  </si>
  <si>
    <t>フェキソフェナジン塩酸塩錠３０ｍｇ「ＥＥ」</t>
  </si>
  <si>
    <t>4490023F2039</t>
  </si>
  <si>
    <t>（局）フェキソフェナジン塩酸塩錠３０ｍｇ「ＥＥ」</t>
  </si>
  <si>
    <t>フェキソフェナジン塩酸塩錠３０ｍｇ「ＥＥ」 ＰＴＰ 10錠</t>
  </si>
  <si>
    <t>フェキソフェナジン塩酸塩錠３０ｍｇ「ＳＡＮＩＫ」</t>
  </si>
  <si>
    <t>4490023F2098</t>
  </si>
  <si>
    <t>（局）フェキソフェナジン塩酸塩錠３０ｍｇ「ＳＡＮＩＫ」</t>
  </si>
  <si>
    <t>フェキソフェナジン塩酸塩錠３０ｍｇ「ＳＡＮＩＫ」 ＰＴＰ 10錠</t>
  </si>
  <si>
    <t>フェキソフェナジン塩酸塩錠６０ｍｇ「ＥＥ」</t>
  </si>
  <si>
    <t>4490023F1032</t>
  </si>
  <si>
    <t>（局）フェキソフェナジン塩酸塩錠６０ｍｇ「ＥＥ」</t>
  </si>
  <si>
    <t>フェキソフェナジン塩酸塩錠６０ｍｇ「ＥＥ」 ＰＴＰ 10錠</t>
  </si>
  <si>
    <t>フェキソフェナジン塩酸塩錠６０ｍｇ「ＥＥ」 ＰＴＰ 14錠</t>
  </si>
  <si>
    <t>フェキソフェナジン塩酸塩錠６０ｍｇ「ＥＥ」 バラ 500錠</t>
  </si>
  <si>
    <t>フェキソフェナジン塩酸塩錠６０ｍｇ「ＳＡＮＩＫ」</t>
  </si>
  <si>
    <t>4490023F1091</t>
  </si>
  <si>
    <t>（局）フェキソフェナジン塩酸塩錠６０ｍｇ「ＳＡＮＩＫ」</t>
  </si>
  <si>
    <t>フェキソフェナジン塩酸塩錠６０ｍｇ「ＳＡＮＩＫ」 ＰＴＰ 10錠</t>
  </si>
  <si>
    <t>フェキソフェナジン塩酸塩錠６０ｍｇ「ＳＡＮＩＫ」 ＰＴＰ 14錠</t>
  </si>
  <si>
    <t>フェジン静注４０ｍｇ</t>
  </si>
  <si>
    <t>3222400A1058</t>
  </si>
  <si>
    <t>フェジン静注４０ｍｇ 注射剤 1管</t>
  </si>
  <si>
    <t>フェノール・亜鉛華リニメント「東豊」</t>
  </si>
  <si>
    <t>フェノール・亜鉛華リニメント「東豊」 調剤用 500ｇ</t>
  </si>
  <si>
    <t>フェルムカプセル１００ｍｇ</t>
  </si>
  <si>
    <t>3222010N2022</t>
  </si>
  <si>
    <t>鉄１００ｍｇ１カプセル</t>
  </si>
  <si>
    <t>フェルムカプセル１００ｍｇ ＰＴＰ 10カプセル</t>
  </si>
  <si>
    <t>フェンラーゼ配合カプセル</t>
  </si>
  <si>
    <t>2339161P1042</t>
  </si>
  <si>
    <t>フェンラーゼ配合カプセル ＰＴＰ 10カプセル</t>
  </si>
  <si>
    <t>フェンラーゼ配合カプセル バラ 1000カプセル</t>
  </si>
  <si>
    <t>フマルフェンカプセル１ｍｇ</t>
  </si>
  <si>
    <t>フマルフェンカプセル１ｍｇ ＰＴＰ 10カプセル</t>
  </si>
  <si>
    <t>フマルフェンドライシロップ０．１％</t>
  </si>
  <si>
    <t>フマルフェンドライシロップ０．１％ バラ 100ｇ</t>
  </si>
  <si>
    <t>フラボキサート塩酸塩錠２００ｍｇ「日医工」</t>
  </si>
  <si>
    <t>フラボキサート塩酸塩錠２００ｍｇ「日医工」 ＰＴＰ 10錠</t>
  </si>
  <si>
    <t>フラボキサート塩酸塩錠２００ｍｇ「日医工」 バラ 1000錠</t>
  </si>
  <si>
    <t>フルオシノニドクリーム０．０５％「日医工」</t>
  </si>
  <si>
    <t>2646708N1327</t>
  </si>
  <si>
    <t>フルオシノニドクリーム０．０５％「日医工」 包装小 5ｇ</t>
  </si>
  <si>
    <t>フルオシノニドクリーム０．０５％「日医工」 包装小 10ｇ</t>
  </si>
  <si>
    <t>フルオシノニドゲル０．０５％「日医工」</t>
  </si>
  <si>
    <t>2646708N1335</t>
  </si>
  <si>
    <t>フルオシノニドゲル０．０５％「日医工」 包装小 5ｇ</t>
  </si>
  <si>
    <t>フルオシノニドゲル０．０５％「日医工」 包装小 10ｇ</t>
  </si>
  <si>
    <t>フルオシノニド軟膏０．０５％「日医工」</t>
  </si>
  <si>
    <t>2646708M1291</t>
  </si>
  <si>
    <t>フルオシノニド軟膏０．０５％「日医工」 包装小 5ｇ</t>
  </si>
  <si>
    <t>フルオシノニド軟膏０．０５％「日医工」 包装小 10ｇ</t>
  </si>
  <si>
    <t>フルコナゾールカプセル１００ｍｇ「日医工」</t>
  </si>
  <si>
    <t>フルコナゾールカプセル１００ｍｇ「日医工」 ＰＴＰ 10カプセル</t>
  </si>
  <si>
    <t>フルコナゾールカプセル５０ｍｇ「日医工」</t>
  </si>
  <si>
    <t>フルコナゾールカプセル５０ｍｇ「日医工」 ＰＴＰ 10カプセル</t>
  </si>
  <si>
    <t>フルコナゾール静注液１００ｍｇ「日医工」</t>
  </si>
  <si>
    <t>フルコナゾール静注液１００ｍｇ「日医工」 注射剤 1瓶</t>
  </si>
  <si>
    <t>フルコナゾール静注液２００ｍｇ「日医工」</t>
  </si>
  <si>
    <t>フルコナゾール静注液２００ｍｇ「日医工」 注射剤 1瓶</t>
  </si>
  <si>
    <t>フルコナゾール静注液５０ｍｇ「日医工」</t>
  </si>
  <si>
    <t>フルコナゾール静注液５０ｍｇ「日医工」 注射剤 1瓶</t>
  </si>
  <si>
    <t>フルスルチアミン静注液５０ｍｇ「日医工」</t>
  </si>
  <si>
    <t>フルスルチアミン静注液５０ｍｇ「日医工」 注射剤 1管</t>
  </si>
  <si>
    <t>フルチカゾンプロピオン酸エステル点鼻液５０μｇ「日医工」２８噴霧用</t>
  </si>
  <si>
    <t>1329707Q1238</t>
  </si>
  <si>
    <t>フルチカゾンプロピオン酸エステル点鼻液５０μｇ「日医工」２８噴霧用 包装小 1瓶</t>
  </si>
  <si>
    <t>フルチカゾンプロピオン酸エステル点鼻液５０μｇ「日医工」５６噴霧用</t>
  </si>
  <si>
    <t>1329707Q3133</t>
  </si>
  <si>
    <t>フルチカゾンプロピオン酸エステル点鼻液５０μｇ「日医工」５６噴霧用 包装小 1瓶</t>
  </si>
  <si>
    <t>フルチカゾン点鼻液２５μｇ小児用「日医工」５６噴霧用</t>
  </si>
  <si>
    <t>1329707Q2080</t>
  </si>
  <si>
    <t>フルチカゾン点鼻液２５μｇ小児用「日医工」５６噴霧用 包装小 1瓶</t>
  </si>
  <si>
    <t>フルチカゾン点鼻液５０μｇ「ＮｉｋＰ」２８噴霧用</t>
  </si>
  <si>
    <t>1329707Q1246</t>
  </si>
  <si>
    <t>フルチカゾン点鼻液５０μｇ「ＮｉｋＰ」２８噴霧用 包装小 1瓶</t>
  </si>
  <si>
    <t>フルチカゾン点鼻液５０μｇ「ＮｉｋＰ」５６噴霧用</t>
  </si>
  <si>
    <t>1329707Q3192</t>
  </si>
  <si>
    <t>フルチカゾン点鼻液５０μｇ「ＮｉｋＰ」５６噴霧用 包装小 1瓶</t>
  </si>
  <si>
    <t>フルボキサミンマレイン酸塩錠２５ｍｇ「ＥＭＥＣ」</t>
  </si>
  <si>
    <t>フルボキサミンマレイン酸塩錠２５ｍｇ「ＥＭＥＣ」 ＰＴＰ 10錠</t>
  </si>
  <si>
    <t>フルボキサミンマレイン酸塩錠２５ｍｇ「ＥＭＥＣ」 ＰＴＰ 14錠</t>
  </si>
  <si>
    <t>フルボキサミンマレイン酸塩錠２５ｍｇ「ＥＭＥＣ」 バラ 500錠</t>
  </si>
  <si>
    <t>フルボキサミンマレイン酸塩錠２５ｍｇ「日医工」</t>
  </si>
  <si>
    <t>フルボキサミンマレイン酸塩錠２５ｍｇ「日医工」 ＰＴＰ 10錠</t>
  </si>
  <si>
    <t>フルボキサミンマレイン酸塩錠２５ｍｇ「日医工」 バラ 500錠</t>
  </si>
  <si>
    <t>フルボキサミンマレイン酸塩錠５０ｍｇ「ＥＭＥＣ」</t>
  </si>
  <si>
    <t>フルボキサミンマレイン酸塩錠５０ｍｇ「ＥＭＥＣ」 ＰＴＰ 10錠</t>
  </si>
  <si>
    <t>フルボキサミンマレイン酸塩錠５０ｍｇ「ＥＭＥＣ」 ＰＴＰ 14錠</t>
  </si>
  <si>
    <t>フルボキサミンマレイン酸塩錠５０ｍｇ「ＥＭＥＣ」 バラ 500錠</t>
  </si>
  <si>
    <t>フルボキサミンマレイン酸塩錠５０ｍｇ「日医工」</t>
  </si>
  <si>
    <t>フルボキサミンマレイン酸塩錠５０ｍｇ「日医工」 ＰＴＰ 10錠</t>
  </si>
  <si>
    <t>フルボキサミンマレイン酸塩錠５０ｍｇ「日医工」 バラ 500錠</t>
  </si>
  <si>
    <t>フルボキサミンマレイン酸塩錠７５ｍｇ「ＥＭＥＣ」</t>
  </si>
  <si>
    <t>フルボキサミンマレイン酸塩錠７５ｍｇ「ＥＭＥＣ」 ＰＴＰ 10錠</t>
  </si>
  <si>
    <t>フルボキサミンマレイン酸塩錠７５ｍｇ「日医工」</t>
  </si>
  <si>
    <t>フルボキサミンマレイン酸塩錠７５ｍｇ「日医工」 ＰＴＰ 10錠</t>
  </si>
  <si>
    <t>フルボキサミンマレイン酸塩錠７５ｍｇ「日医工」 バラ 100錠</t>
  </si>
  <si>
    <t>フルメチ静注５０ｍｇ</t>
  </si>
  <si>
    <t>3122401A4102</t>
  </si>
  <si>
    <t>フルメチ静注５０ｍｇ 注射剤 1管</t>
  </si>
  <si>
    <t>フロセミド注射液２０ｍｇ「日医工」</t>
  </si>
  <si>
    <t>フロセミド注射液２０ｍｇ「日医工」 注射剤 1管</t>
  </si>
  <si>
    <t>ブシラミン錠１００ｍｇ「日医工」</t>
  </si>
  <si>
    <t>ブシラミン錠１００ｍｇ「日医工」 ＰＴＰ 10錠</t>
  </si>
  <si>
    <t>ブシラミン錠５０ｍｇ「日医工」</t>
  </si>
  <si>
    <t>ブシラミン錠５０ｍｇ「日医工」 ＰＴＰ 10錠</t>
  </si>
  <si>
    <t>ブセレリン点鼻液０．１５％「ＩＬＳ」</t>
  </si>
  <si>
    <t>2499701R1010</t>
  </si>
  <si>
    <t>ブセレリン酢酸塩１５．７５ｍｇ１０ｍＬ点鼻液</t>
  </si>
  <si>
    <t>ブセレリン点鼻液０．１５％「ＩＬＳ」 包装小 1瓶</t>
  </si>
  <si>
    <t>ブチルスコポラミン臭化物注２０ｍｇ「日医工」</t>
  </si>
  <si>
    <t>ブチルスコポラミン臭化物注２０ｍｇ「日医工」 注射剤 1管</t>
  </si>
  <si>
    <t>ブドウ糖「日医工」</t>
  </si>
  <si>
    <t>3231001X1205</t>
  </si>
  <si>
    <t>（局）ブドウ糖「日医工」</t>
  </si>
  <si>
    <t>ブドウ糖「日医工」 バラ 500ｇ</t>
  </si>
  <si>
    <t>ブロチゾラム錠０．２５ｍｇ「ＥＭＥＣ」</t>
  </si>
  <si>
    <t>ブロチゾラム錠０．２５ｍｇ「ＥＭＥＣ」 ＰＴＰ 10錠</t>
  </si>
  <si>
    <t>ブロチゾラム錠０．２５ｍｇ「ＥＭＥＣ」 バラ 500錠</t>
  </si>
  <si>
    <t>ブロチゾラム錠０．２５ｍｇ「日医工」</t>
  </si>
  <si>
    <t>ブロチゾラム錠０．２５ｍｇ「日医工」 ＰＴＰ 10錠</t>
  </si>
  <si>
    <t>ブロチゾラム錠０．２５ｍｇ「日医工」 バラ 500錠</t>
  </si>
  <si>
    <t>ブロナンセリン錠２ｍｇ「日医工」</t>
  </si>
  <si>
    <t>1179048F1116</t>
  </si>
  <si>
    <t>ブロナンセリン錠２ｍｇ「日医工」 ＰＴＰ 10錠</t>
  </si>
  <si>
    <t>ブロナンセリン錠４ｍｇ「日医工」</t>
  </si>
  <si>
    <t>ブロナンセリン錠４ｍｇ「日医工」 ＰＴＰ 10錠</t>
  </si>
  <si>
    <t>ブロナンセリン錠４ｍｇ「日医工」 バラ 200錠</t>
  </si>
  <si>
    <t>ブロナンセリン錠８ｍｇ「日医工」</t>
  </si>
  <si>
    <t>ブロナンセリン錠８ｍｇ「日医工」 ＰＴＰ 10錠</t>
  </si>
  <si>
    <t>ブロナンセリン錠８ｍｇ「日医工」 バラ 200錠</t>
  </si>
  <si>
    <t>ブロムヘキシン塩酸塩錠４ｍｇ「日医工」</t>
  </si>
  <si>
    <t>ブロムヘキシン塩酸塩錠４ｍｇ「日医工」 ＰＴＰ 10錠</t>
  </si>
  <si>
    <t>ブロムヘキシン塩酸塩錠４ｍｇ「日医工」 バラ 1000錠</t>
  </si>
  <si>
    <t>プソフェキ配合錠「ＳＡＮＩＫ」</t>
  </si>
  <si>
    <t>4490100F1048</t>
  </si>
  <si>
    <t>プソフェキ配合錠「ＳＡＮＩＫ」 ＰＴＰ 10錠</t>
  </si>
  <si>
    <t>プラノプロフェンカプセル７５ｍｇ「日医工」</t>
  </si>
  <si>
    <t>1149010M1011</t>
  </si>
  <si>
    <t>プラノプロフェン７５ｍｇカプセル</t>
  </si>
  <si>
    <t>プラノプロフェンカプセル７５ｍｇ「日医工」 ＰＴＰ 10カプセル</t>
  </si>
  <si>
    <t>プラバスタチンナトリウム錠１０ｍｇ「ＮｉｋＰ」</t>
  </si>
  <si>
    <t>プラバスタチンナトリウム錠１０ｍｇ「ＮｉｋＰ」 ＰＴＰ 10錠</t>
  </si>
  <si>
    <t>プラバスタチンナトリウム錠１０ｍｇ「ＮｉｋＰ」 ＰＴＰ 14錠</t>
  </si>
  <si>
    <t>プラバスタチンナトリウム錠１０ｍｇ「ＮｉｋＰ」 バラ 500錠</t>
  </si>
  <si>
    <t>プラバスタチンナトリウム錠１０ｍｇ「日医工」</t>
  </si>
  <si>
    <t>2189010F2388</t>
  </si>
  <si>
    <t>（局）プラバスタチンナトリウム錠１０ｍｇ「日医工」</t>
  </si>
  <si>
    <t>プラバスタチンナトリウム錠１０ｍｇ「日医工」 ＰＴＰ 10錠</t>
  </si>
  <si>
    <t>プラバスタチンナトリウム錠１０ｍｇ「日医工」 ＰＴＰ 14錠</t>
  </si>
  <si>
    <t>プラバスタチンナトリウム錠１０ｍｇ「日医工」 バラ 500錠</t>
  </si>
  <si>
    <t>プラバスタチンナトリウム錠１０ｍｇ「日医工」 ＰＴＰ 14錠 １４錠シートが２枚セット</t>
  </si>
  <si>
    <t>プラバスタチンナトリウム錠５ｍｇ「ＮｉｋＰ」</t>
  </si>
  <si>
    <t>プラバスタチンナトリウム錠５ｍｇ「ＮｉｋＰ」 ＰＴＰ 10錠</t>
  </si>
  <si>
    <t>プラバスタチンナトリウム錠５ｍｇ「ＮｉｋＰ」 ＰＴＰ 14錠</t>
  </si>
  <si>
    <t>プラバスタチンナトリウム錠５ｍｇ「ＮｉｋＰ」 バラ 500錠</t>
  </si>
  <si>
    <t>プラバスタチンナトリウム錠５ｍｇ「日医工」</t>
  </si>
  <si>
    <t>プラバスタチンナトリウム錠５ｍｇ「日医工」 ＰＴＰ 10錠</t>
  </si>
  <si>
    <t>プラバスタチンナトリウム錠５ｍｇ「日医工」 ＰＴＰ 14錠</t>
  </si>
  <si>
    <t>プラバスタチンナトリウム錠５ｍｇ「日医工」 バラ 500錠</t>
  </si>
  <si>
    <t>プラバスタチンナトリウム錠５ｍｇ「日医工」 ＰＴＰ 14錠 １４錠シート１枚セット</t>
  </si>
  <si>
    <t>プラミペキソール塩酸塩錠０．１２５ｍｇ「ＥＥ」</t>
  </si>
  <si>
    <t>1169012F1057</t>
  </si>
  <si>
    <t>プラミペキソール塩酸塩錠０．１２５ｍｇ「ＥＥ」 ＰＴＰ 10錠</t>
  </si>
  <si>
    <t>プラミペキソール塩酸塩錠０．１２５ｍｇ「日医工」</t>
  </si>
  <si>
    <t>1169012F1170</t>
  </si>
  <si>
    <t>プラミペキソール塩酸塩錠０．１２５ｍｇ「日医工」 ＰＴＰ 10錠</t>
  </si>
  <si>
    <t>プラミペキソール塩酸塩錠０．５ｍｇ「ＥＥ」</t>
  </si>
  <si>
    <t>1169012F2053</t>
  </si>
  <si>
    <t>プラミペキソール塩酸塩錠０．５ｍｇ「ＥＥ」 ＰＴＰ 10錠</t>
  </si>
  <si>
    <t>プラミペキソール塩酸塩錠０．５ｍｇ「日医工」</t>
  </si>
  <si>
    <t>1169012F2177</t>
  </si>
  <si>
    <t>プラミペキソール塩酸塩錠０．５ｍｇ「日医工」 ＰＴＰ 10錠</t>
  </si>
  <si>
    <t>プランルカストＤＳ１０％「日医工」</t>
  </si>
  <si>
    <t>プランルカストＤＳ１０％「日医工」 バラ 100ｇ</t>
  </si>
  <si>
    <t>プランルカストＤＳ１０％「日医工」 分包 0.5ｇ</t>
  </si>
  <si>
    <t>プランルカストＤＳ１０％「日医工」 分包 1ｇ</t>
  </si>
  <si>
    <t>プランルカストＤＳ１０％「日医工」 分包 0.7ｇ</t>
  </si>
  <si>
    <t>プランルカストカプセル１１２．５ｍｇ「日医工」</t>
  </si>
  <si>
    <t>プランルカストカプセル１１２．５ｍｇ「日医工」 バラ 100カプセル</t>
  </si>
  <si>
    <t>プランルカストカプセル１１２．５ｍｇ「日医工」 ＰＴＰ 14カプセル</t>
  </si>
  <si>
    <t>プランルカストカプセル１１２．５ｍｇ「日医工」 ＰＴＰ 14カプセル カプセルに販売名印刷</t>
  </si>
  <si>
    <t>プランルカストカプセル１１２．５ｍｇ「日医工」 バラ 100カプセル カプセルに販売名印刷</t>
  </si>
  <si>
    <t>プランルカストカプセル２２５ｍｇ「日医工」</t>
  </si>
  <si>
    <t>4490017M2024</t>
  </si>
  <si>
    <t>２２５ｍｇ１カプセル</t>
  </si>
  <si>
    <t>プランルカストカプセル２２５ｍｇ「日医工」 ＰＴＰ 14カプセル</t>
  </si>
  <si>
    <t>プランルカストカプセル２２５ｍｇ「日医工」 バラ 100カプセル</t>
  </si>
  <si>
    <t>プランルカスト錠１１２．５ｍｇ「日医工」</t>
  </si>
  <si>
    <t>プランルカスト錠１１２．５ｍｇ「日医工」 ＰＴＰ 14錠 パッケージ調剤</t>
  </si>
  <si>
    <t>プランルカスト錠１１２．５ｍｇ「日医工」 ＰＴＰ 14錠</t>
  </si>
  <si>
    <t>プランルカスト錠１１２．５ｍｇ「日医工」 バラ 100錠</t>
  </si>
  <si>
    <t>プランルカスト錠２２５ｍｇ「日医工」</t>
  </si>
  <si>
    <t>プランルカスト錠２２５ｍｇ「日医工」 ＰＴＰ 14錠 パッケージ調剤</t>
  </si>
  <si>
    <t>プランルカスト錠２２５ｍｇ「日医工」 ＰＴＰ 14錠</t>
  </si>
  <si>
    <t>プランルカスト錠２２５ｍｇ「日医工」 バラ 100錠</t>
  </si>
  <si>
    <t>プリミドン細粒９９．５％「日医工」</t>
  </si>
  <si>
    <t>1135002C1059</t>
  </si>
  <si>
    <t>９９．５％１ｇ</t>
  </si>
  <si>
    <t>プリミドン細粒９９．５％「日医工」 バラ 100ｇ</t>
  </si>
  <si>
    <t>プリミドン細粒９９．５％「日医工」 バラ 500ｇ</t>
  </si>
  <si>
    <t>プリミドン錠２５０ｍｇ「日医工」</t>
  </si>
  <si>
    <t>1135002F1055</t>
  </si>
  <si>
    <t>プリミドン錠２５０ｍｇ「日医工」 ＰＴＰ 10錠</t>
  </si>
  <si>
    <t>プリミドン錠２５０ｍｇ「日医工」 バラ 100錠</t>
  </si>
  <si>
    <t>プレガバリンＯＤ錠１５０ｍｇ「日医工」</t>
  </si>
  <si>
    <t>1190017F3196</t>
  </si>
  <si>
    <t>プレガバリンＯＤ錠１５０ｍｇ「日医工」 ＰＴＰ 10錠</t>
  </si>
  <si>
    <t>プレガバリンＯＤ錠２５ｍｇ「日医工」</t>
  </si>
  <si>
    <t>1190017F1193</t>
  </si>
  <si>
    <t>プレガバリンＯＤ錠２５ｍｇ「日医工」 ＰＴＰ 10錠</t>
  </si>
  <si>
    <t>プレガバリンＯＤ錠２５ｍｇ「日医工」 バラ 200錠</t>
  </si>
  <si>
    <t>プレガバリンＯＤ錠５０ｍｇ「日医工」</t>
  </si>
  <si>
    <t>1190017F4052</t>
  </si>
  <si>
    <t>プレガバリンＯＤ錠５０ｍｇ「日医工」 ＰＴＰ 10錠</t>
  </si>
  <si>
    <t>プレガバリンＯＤ錠５０ｍｇ「日医工」 バラ 200錠</t>
  </si>
  <si>
    <t>プレガバリンＯＤ錠７５ｍｇ「日医工」</t>
  </si>
  <si>
    <t>1190017F2190</t>
  </si>
  <si>
    <t>プレガバリンＯＤ錠７５ｍｇ「日医工」 ＰＴＰ 10錠</t>
  </si>
  <si>
    <t>プレガバリンＯＤ錠７５ｍｇ「日医工」 ＰＴＰ 14錠</t>
  </si>
  <si>
    <t>プレガバリンＯＤ錠７５ｍｇ「日医工」 バラ 200錠</t>
  </si>
  <si>
    <t>プレガバリンカプセル１５０ｍｇ「日医工」</t>
  </si>
  <si>
    <t>1190017M3055</t>
  </si>
  <si>
    <t>プレガバリンカプセル１５０ｍｇ「日医工」 ＰＴＰ 10カプセル</t>
  </si>
  <si>
    <t>プレガバリンカプセル２５ｍｇ「日医工」</t>
  </si>
  <si>
    <t>1190017M1052</t>
  </si>
  <si>
    <t>プレガバリンカプセル２５ｍｇ「日医工」 ＰＴＰ 10カプセル</t>
  </si>
  <si>
    <t>プレガバリンカプセル７５ｍｇ「日医工」</t>
  </si>
  <si>
    <t>1190017M2059</t>
  </si>
  <si>
    <t>プレガバリンカプセル７５ｍｇ「日医工」 ＰＴＰ 10カプセル</t>
  </si>
  <si>
    <t>プロアリシンテープ３５ｍｇ</t>
  </si>
  <si>
    <t>2649719S2033</t>
  </si>
  <si>
    <t>プロアリシンテープ３５ｍｇ 包装小 7枚</t>
  </si>
  <si>
    <t>プロカイン塩酸塩注射液０．５％「日医工」</t>
  </si>
  <si>
    <t>プロカイン塩酸塩注射液０．５％「日医工」 注射剤 1管</t>
  </si>
  <si>
    <t>1211401H3018</t>
  </si>
  <si>
    <t>プロカテロール塩酸塩シロップ５μｇ／ｍＬ「日医工」</t>
  </si>
  <si>
    <t>プロカテロール塩酸塩シロップ５μｇ／ｍＬ「日医工」 調剤用 500ｍＬ</t>
  </si>
  <si>
    <t>プロカテロール塩酸塩錠２５μｇ「日医工」</t>
  </si>
  <si>
    <t>プロカテロール塩酸塩錠２５μｇ「日医工」 ＰＴＰ 10錠</t>
  </si>
  <si>
    <t>プロカテロール塩酸塩錠５０μｇ「日医工」</t>
  </si>
  <si>
    <t>プロカテロール塩酸塩錠５０μｇ「日医工」 ＰＴＰ 10錠</t>
  </si>
  <si>
    <t>プロチレリン酒石酸塩注射液０．５ｍｇ「日医工」</t>
  </si>
  <si>
    <t>プロチレリン酒石酸塩注射液０．５ｍｇ「日医工」 注射剤 1管</t>
  </si>
  <si>
    <t>プロチレリン酒石酸塩注射液１ｍｇ「日医工」</t>
  </si>
  <si>
    <t>プロチレリン酒石酸塩注射液１ｍｇ「日医工」 注射剤 1管</t>
  </si>
  <si>
    <t>プロチレリン酒石酸塩注射液２ｍｇ「日医工」</t>
  </si>
  <si>
    <t>プロチレリン酒石酸塩注射液２ｍｇ「日医工」 注射剤 1管</t>
  </si>
  <si>
    <t>プロピベリン塩酸塩錠１０ｍｇ「日医工」</t>
  </si>
  <si>
    <t>2590007F1250</t>
  </si>
  <si>
    <t>（局）プロピベリン塩酸塩錠１０ｍｇ「日医工」</t>
  </si>
  <si>
    <t>プロピベリン塩酸塩錠１０ｍｇ「日医工」 ＰＴＰ 10錠</t>
  </si>
  <si>
    <t>プロピベリン塩酸塩錠１０ｍｇ「日医工」 バラ 500錠</t>
  </si>
  <si>
    <t>プロピベリン塩酸塩錠２０ｍｇ「日医工」</t>
  </si>
  <si>
    <t>2590007F2249</t>
  </si>
  <si>
    <t>（局）プロピベリン塩酸塩錠２０ｍｇ「日医工」</t>
  </si>
  <si>
    <t>プロピベリン塩酸塩錠２０ｍｇ「日医工」 ＰＴＰ 10錠</t>
  </si>
  <si>
    <t>プロピベリン塩酸塩錠２０ｍｇ「日医工」 バラ 500錠</t>
  </si>
  <si>
    <t>プロブコール錠２５０ｍｇ「日医工」</t>
  </si>
  <si>
    <t>プロブコール錠２５０ｍｇ「日医工」 ＰＴＰ 10錠</t>
  </si>
  <si>
    <t>プロプラノロール塩酸塩錠１０ｍｇ「日医工」</t>
  </si>
  <si>
    <t>プロプラノロール塩酸塩錠１０ｍｇ「日医工」 ＰＴＰ 10錠</t>
  </si>
  <si>
    <t>プロポフォール１％静注１００ｍＬ「日医工」</t>
  </si>
  <si>
    <t>1119402A3050</t>
  </si>
  <si>
    <t>プロポフォール１％静注１００ｍＬ「日医工」 注射剤 1瓶</t>
  </si>
  <si>
    <t>プロポフォール１％静注２０ｍＬ「日医工」</t>
  </si>
  <si>
    <t>1119402A1073</t>
  </si>
  <si>
    <t>プロポフォール１％静注２０ｍＬ「日医工」 注射剤 1管</t>
  </si>
  <si>
    <t>プロポフォール１％静注５０ｍＬ「日医工」</t>
  </si>
  <si>
    <t>1119402A2100</t>
  </si>
  <si>
    <t>プロポフォール１％静注５０ｍＬ「日医工」 注射剤 1瓶</t>
  </si>
  <si>
    <t>プロメタゾンクリーム０．１％</t>
  </si>
  <si>
    <t>プロメタゾンクリーム０．１％ 包装小 5ｇ</t>
  </si>
  <si>
    <t>プロメタゾン軟膏０．１％</t>
  </si>
  <si>
    <t>プロメタゾン軟膏０．１％ 包装小 5ｇ</t>
  </si>
  <si>
    <t>プロルナー錠２０μｇ</t>
  </si>
  <si>
    <t>3399005F1145</t>
  </si>
  <si>
    <t>（局）プロルナー錠２０μｇ</t>
  </si>
  <si>
    <t>プロルナー錠２０μｇ ＰＴＰ 10錠</t>
  </si>
  <si>
    <t>プロルナー錠２０μｇ ＰＴＰ 21錠</t>
  </si>
  <si>
    <t>プロルナー錠２０μｇ バラ 500錠</t>
  </si>
  <si>
    <t>プロルナー錠４０μｇ</t>
  </si>
  <si>
    <t>3399005F2044</t>
  </si>
  <si>
    <t>（局）プロルナー錠４０μｇ</t>
  </si>
  <si>
    <t>プロルナー錠４０μｇ ＰＴＰ 10錠</t>
  </si>
  <si>
    <t>プロルナー錠４０μｇ ＰＴＰ 21錠</t>
  </si>
  <si>
    <t>ヘパリン類似物質クリーム０．３％「日医工」 包装小 50ｇ</t>
  </si>
  <si>
    <t>ベザフィブラートＳＲ錠１００ｍｇ「日医工」</t>
  </si>
  <si>
    <t>ベザフィブラートＳＲ錠１００ｍｇ「日医工」 ＰＴＰ 10錠</t>
  </si>
  <si>
    <t>ベザフィブラートＳＲ錠２００ｍｇ「日医工」</t>
  </si>
  <si>
    <t>ベザフィブラートＳＲ錠２００ｍｇ「日医工」 ＰＴＰ 10錠</t>
  </si>
  <si>
    <t>ベザフィブラートＳＲ錠２００ｍｇ「日医工」 バラ 1000錠</t>
  </si>
  <si>
    <t>ベスタゾンクリーム０．０５％</t>
  </si>
  <si>
    <t>2646708N1289</t>
  </si>
  <si>
    <t>ベスタゾンクリーム０．０５％ 包装小 5ｇ</t>
  </si>
  <si>
    <t>ベスタゾンクリーム０．０５％ 調剤用 500ｇ</t>
  </si>
  <si>
    <t>ベスタゾン軟膏０．０５％</t>
  </si>
  <si>
    <t>2646708M1240</t>
  </si>
  <si>
    <t>ベスタゾン軟膏０．０５％ 包装小 5ｇ</t>
  </si>
  <si>
    <t>ベスタゾン軟膏０．０５％ 調剤用 500ｇ</t>
  </si>
  <si>
    <t>ベタヒスチンメシル酸塩錠１２ｍｇ「日医工」</t>
  </si>
  <si>
    <t>ベタヒスチンメシル酸塩錠１２ｍｇ「日医工」 ＰＴＰ 10錠</t>
  </si>
  <si>
    <t>ベタヒスチンメシル酸塩錠１２ｍｇ「日医工Ｐ」</t>
  </si>
  <si>
    <t>ベタヒスチンメシル酸塩錠１２ｍｇ「日医工Ｐ」 ＰＴＰ 10錠</t>
  </si>
  <si>
    <t>ベタヒスチンメシル酸塩錠１２ｍｇ「日医工Ｐ」 バラ 500錠</t>
  </si>
  <si>
    <t>ベタヒスチンメシル酸塩錠６ｍｇ「日医工」</t>
  </si>
  <si>
    <t>ベタヒスチンメシル酸塩錠６ｍｇ「日医工」 ＰＴＰ 10錠</t>
  </si>
  <si>
    <t>ベタヒスチンメシル酸塩錠６ｍｇ「日医工」 バラ 1000錠</t>
  </si>
  <si>
    <t>ベタヒスチンメシル酸塩錠６ｍｇ「日医工Ｐ」</t>
  </si>
  <si>
    <t>ベタヒスチンメシル酸塩錠６ｍｇ「日医工Ｐ」 ＰＴＰ 10錠</t>
  </si>
  <si>
    <t>ベタヒスチンメシル酸塩錠６ｍｇ「日医工Ｐ」 バラ 500錠</t>
  </si>
  <si>
    <t>ベタメノール錠５</t>
  </si>
  <si>
    <t>ベタメノール錠５ ＰＴＰ 10錠</t>
  </si>
  <si>
    <t>ベックカプセル１０ｍｇ</t>
  </si>
  <si>
    <t>2149038M2032</t>
  </si>
  <si>
    <t>ベックカプセル１０ｍｇ ＰＴＰ 10カプセル</t>
  </si>
  <si>
    <t>ベックカプセル１０ｍｇ バラ 500カプセル</t>
  </si>
  <si>
    <t>ベックカプセル５ｍｇ</t>
  </si>
  <si>
    <t>2149038M1036</t>
  </si>
  <si>
    <t>ベックカプセル５ｍｇ ＰＴＰ 10カプセル</t>
  </si>
  <si>
    <t>ベック顆粒２％</t>
  </si>
  <si>
    <t>2149038D1052</t>
  </si>
  <si>
    <t>ベック顆粒２％ バラ 100ｇ</t>
  </si>
  <si>
    <t>ベック顆粒２％ 分包 0.25ｇ</t>
  </si>
  <si>
    <t>ベック顆粒２％ 分包 0.5ｇ</t>
  </si>
  <si>
    <t>ベニジピン塩酸塩錠２ｍｇ「日医工」</t>
  </si>
  <si>
    <t>ベニジピン塩酸塩錠２ｍｇ「日医工」 ＰＴＰ 10錠</t>
  </si>
  <si>
    <t>ベニジピン塩酸塩錠４ｍｇ「日医工」</t>
  </si>
  <si>
    <t>ベニジピン塩酸塩錠４ｍｇ「日医工」 ＰＴＰ 10錠</t>
  </si>
  <si>
    <t>ベニジピン塩酸塩錠４ｍｇ「日医工」 ＰＴＰ 14錠</t>
  </si>
  <si>
    <t>ベニジピン塩酸塩錠４ｍｇ「日医工」 バラ 500錠</t>
  </si>
  <si>
    <t>ベニジピン塩酸塩錠８ｍｇ「日医工」</t>
  </si>
  <si>
    <t>ベニジピン塩酸塩錠８ｍｇ「日医工」 ＰＴＰ 10錠</t>
  </si>
  <si>
    <t>ベポタスチンベシル酸塩ＯＤ錠１０ｍｇ「日医工」</t>
  </si>
  <si>
    <t>4490022F4070</t>
  </si>
  <si>
    <t>ベポタスチンベシル酸塩ＯＤ錠１０ｍｇ「日医工」 ＰＴＰ 10錠</t>
  </si>
  <si>
    <t>ベポタスチンベシル酸塩ＯＤ錠１０ｍｇ「日医工」 バラ 200錠</t>
  </si>
  <si>
    <t>ベポタスチンベシル酸塩ＯＤ錠５ｍｇ「日医工」</t>
  </si>
  <si>
    <t>ベポタスチンベシル酸塩ＯＤ錠５ｍｇ「日医工」 ＰＴＰ 10錠</t>
  </si>
  <si>
    <t>ベポタスチンベシル酸塩錠１０ｍｇ「日医工」</t>
  </si>
  <si>
    <t>4490022F2018</t>
  </si>
  <si>
    <t>ベポタスチンベシル酸塩１０ｍｇ錠</t>
  </si>
  <si>
    <t>ベポタスチンベシル酸塩錠１０ｍｇ「日医工」 ＰＴＰ 10錠</t>
  </si>
  <si>
    <t>ベポタスチンベシル酸塩錠１０ｍｇ「日医工」 ＰＴＰ 14錠</t>
  </si>
  <si>
    <t>ベポタスチンベシル酸塩錠１０ｍｇ「日医工」 バラ 200錠</t>
  </si>
  <si>
    <t>ベポタスチンベシル酸塩錠５ｍｇ「日医工」</t>
  </si>
  <si>
    <t>ベポタスチンベシル酸塩錠５ｍｇ「日医工」 ＰＴＰ 10錠</t>
  </si>
  <si>
    <t>ベラプロストナトリウム錠２０μｇ「日医工」</t>
  </si>
  <si>
    <t>ベラプロストナトリウム錠２０μｇ「日医工」 ＰＴＰ 10錠</t>
  </si>
  <si>
    <t>ベラプロストナトリウム錠２０μｇ「日医工」 ＰＴＰ 21錠</t>
  </si>
  <si>
    <t>ベラプロストナトリウム錠２０μｇ「日医工」 バラ 500錠</t>
  </si>
  <si>
    <t>ベラプロストナトリウム錠４０μｇ「日医工」</t>
  </si>
  <si>
    <t>3399005F2010</t>
  </si>
  <si>
    <t>ベラプロストナトリウム４０μｇ錠</t>
  </si>
  <si>
    <t>ベラプロストナトリウム錠４０μｇ「日医工」 ＰＴＰ 10錠</t>
  </si>
  <si>
    <t>ベラプロストナトリウム錠４０μｇ「日医工」 ＰＴＰ 21錠</t>
  </si>
  <si>
    <t>ベンコール配合錠</t>
  </si>
  <si>
    <t>2359108F1058</t>
  </si>
  <si>
    <t>ベンコール配合錠 ＰＴＰ 10錠</t>
  </si>
  <si>
    <t>ベンコール配合錠 バラ 1000錠</t>
  </si>
  <si>
    <t>ベンザルコニウム塩化物消毒液０．０２５Ｗ／Ｖ％「日医工」</t>
  </si>
  <si>
    <t>ベンザルコニウム塩化物消毒液０．０２５Ｗ／Ｖ％「日医工」 調剤用 500ｍＬ</t>
  </si>
  <si>
    <t>ベンザルコニウム塩化物消毒液０．０２５Ｗ／Ｖ％「日医工」 調剤用 5000ｍＬ</t>
  </si>
  <si>
    <t>ベンザルコニウム塩化物消毒液０．０５Ｗ／Ｖ％「日医工」</t>
  </si>
  <si>
    <t>2616700Q5013</t>
  </si>
  <si>
    <t>ベンザルコニウム塩化物消毒液０．０５Ｗ／Ｖ％「日医工」 調剤用 500ｍＬ</t>
  </si>
  <si>
    <t>ベンザルコニウム塩化物消毒液０．１Ｗ／Ｖ％「日医工」</t>
  </si>
  <si>
    <t>ベンザルコニウム塩化物消毒液０．１Ｗ／Ｖ％「日医工」 調剤用 500ｍＬ</t>
  </si>
  <si>
    <t>ベンザルコニウム塩化物消毒液１０ｗ／ｖ％「日医工」</t>
  </si>
  <si>
    <t>ベンザルコニウム塩化物消毒液１０ｗ／ｖ％「日医工」 調剤用 500ｍＬ</t>
  </si>
  <si>
    <t>ベンザルコニウム塩化物消毒液１０ｗ／ｖ％「日医工」 調剤用 18000ｍＬ</t>
  </si>
  <si>
    <t>ベンザルコニウム塩化物消毒液５０％「ヤクハン」</t>
  </si>
  <si>
    <t>2616700Q3177</t>
  </si>
  <si>
    <t>（局）ベンザルコニウム塩化物消毒液５０％「ヤクハン」</t>
  </si>
  <si>
    <t>ベンザルコニウム塩化物消毒液５０％「ヤクハン」 調剤用 500ｍＬ</t>
  </si>
  <si>
    <t>ベンズブロマロン錠２５ｍｇ「日医工」</t>
  </si>
  <si>
    <t>ベンズブロマロン錠２５ｍｇ「日医工」 ＰＴＰ 10錠</t>
  </si>
  <si>
    <t>ベンズブロマロン錠５０ｍｇ「日医工」</t>
  </si>
  <si>
    <t>ベンズブロマロン錠５０ｍｇ「日医工」 ＰＴＰ 10錠 識別コード刻印</t>
  </si>
  <si>
    <t>ベンズブロマロン錠５０ｍｇ「日医工」 ＰＴＰ 10錠</t>
  </si>
  <si>
    <t>ペメトレキセド点滴静注用１００ｍｇ「日医工Ｇ」</t>
  </si>
  <si>
    <t>4229401D2085</t>
  </si>
  <si>
    <t>ペメトレキセド点滴静注用１００ｍｇ「日医工Ｇ」 注射剤 1瓶</t>
  </si>
  <si>
    <t>ペメトレキセド点滴静注用５００ｍｇ「日医工Ｇ」</t>
  </si>
  <si>
    <t>4229401D1089</t>
  </si>
  <si>
    <t>ペメトレキセド点滴静注用５００ｍｇ「日医工Ｇ」 注射剤 1瓶</t>
  </si>
  <si>
    <t>ペリアクチンシロップ０．０４％</t>
  </si>
  <si>
    <t>4419005Q1072</t>
  </si>
  <si>
    <t>ペリアクチンシロップ０．０４％ 調剤用 250ｍＬ</t>
  </si>
  <si>
    <t>ペリアクチンシロップ０．０４％ 調剤用 500ｍＬ</t>
  </si>
  <si>
    <t>ペリアクチン散１％</t>
  </si>
  <si>
    <t>4419005B1045</t>
  </si>
  <si>
    <t>ペリアクチン散１％ バラ 500ｇ</t>
  </si>
  <si>
    <t>ペリアクチン錠４ｍｇ</t>
  </si>
  <si>
    <t>4419005F1047</t>
  </si>
  <si>
    <t>ペリアクチン錠４ｍｇ ＰＴＰ 10錠</t>
  </si>
  <si>
    <t>ペリンドプリル錠２ｍｇ「日医工」</t>
  </si>
  <si>
    <t>ペリンドプリル錠２ｍｇ「日医工」 ＰＴＰ 10錠</t>
  </si>
  <si>
    <t>ペリンドプリル錠４ｍｇ「日医工」</t>
  </si>
  <si>
    <t>ペリンドプリル錠４ｍｇ「日医工」 ＰＴＰ 10錠</t>
  </si>
  <si>
    <t>ペリンドプリル錠４ｍｇ「日医工」 ＰＴＰ 14錠</t>
  </si>
  <si>
    <t>ペルゴリド顆粒０．０２５％「日医工」</t>
  </si>
  <si>
    <t>1169008D1033</t>
  </si>
  <si>
    <t>ペルゴリド顆粒０．０２５％「日医工」 分包 0.2ｇ</t>
  </si>
  <si>
    <t>ペルゴリド顆粒０．０２５％「日医工」 分包 1ｇ</t>
  </si>
  <si>
    <t>ペルゴリド顆粒０．０２５％「日医工」 バラ 100ｇ</t>
  </si>
  <si>
    <t>ペルゴリン顆粒０．０２５％</t>
  </si>
  <si>
    <t>1169008D1025</t>
  </si>
  <si>
    <t>ペルゴリン顆粒０．０２５％ 分包 0.2ｇ</t>
  </si>
  <si>
    <t>ペルゴリン顆粒０．０２５％ 分包 1ｇ</t>
  </si>
  <si>
    <t>ペルゴリン顆粒０．０２５％ バラ 100ｇ</t>
  </si>
  <si>
    <t>ペングッド錠２５０ｍｇ</t>
  </si>
  <si>
    <t>6131004F2054</t>
  </si>
  <si>
    <t>ペングッド錠２５０ｍｇ ＰＴＰ 10錠</t>
  </si>
  <si>
    <t>ホウ酸「ＮｉｋＰ」</t>
  </si>
  <si>
    <t>1314701X1380</t>
  </si>
  <si>
    <t>（局）ホウ酸「ＮｉｋＰ」</t>
  </si>
  <si>
    <t>ホウ酸「ＮｉｋＰ」 バラ 500ｇ</t>
  </si>
  <si>
    <t>ホスホマイシンカルシウムカプセル２５０ｍｇ「日医工」</t>
  </si>
  <si>
    <t>6135001M1060</t>
  </si>
  <si>
    <t>ホスホマイシンカルシウムカプセル２５０ｍｇ「日医工」 ＰＴＰ 10カプセル</t>
  </si>
  <si>
    <t>ホスホマイシンカルシウムカプセル５００ｍｇ「日医工」</t>
  </si>
  <si>
    <t>6135001M2148</t>
  </si>
  <si>
    <t>ホスホマイシンカルシウムカプセル５００ｍｇ「日医工」 ＰＴＰ 10カプセル</t>
  </si>
  <si>
    <t>ホスホマイシンカルシウムドライシロップ４０％「日医工」</t>
  </si>
  <si>
    <t>6135001R2013</t>
  </si>
  <si>
    <t>ホスホマイシンカルシウム４００ｍｇシロップ用</t>
  </si>
  <si>
    <t>ホスホマイシンカルシウムドライシロップ４０％「日医工」 バラ 100ｇ</t>
  </si>
  <si>
    <t>ホスホマイシンカルシウムドライシロップ４０％「日医工」 分包 1ｇ</t>
  </si>
  <si>
    <t>ホスホマイシンナトリウム静注用０．５ｇ「日医工」</t>
  </si>
  <si>
    <t>6135400F1116</t>
  </si>
  <si>
    <t>（局）ホスホマイシンナトリウム静注用０．５ｇ「日医工」</t>
  </si>
  <si>
    <t>ホスホマイシンナトリウム静注用０．５ｇ「日医工」 注射剤 1瓶</t>
  </si>
  <si>
    <t>ホスホマイシンナトリウム静注用１ｇ「日医工」</t>
  </si>
  <si>
    <t>6135400F2210</t>
  </si>
  <si>
    <t>（局）ホスホマイシンナトリウム静注用１ｇ「日医工」</t>
  </si>
  <si>
    <t>ホスホマイシンナトリウム静注用１ｇ「日医工」 注射剤 1瓶</t>
  </si>
  <si>
    <t>ホスホマイシンナトリウム静注用２ｇ「日医工」</t>
  </si>
  <si>
    <t>6135400F3224</t>
  </si>
  <si>
    <t>（局）ホスホマイシンナトリウム静注用２ｇ「日医工」</t>
  </si>
  <si>
    <t>ホスホマイシンナトリウム静注用２ｇ「日医工」 注射剤 1瓶</t>
  </si>
  <si>
    <t>ホルマリン「ニッコー」</t>
  </si>
  <si>
    <t>ホルマリン「ニッコー」 調剤用 500ｍＬ</t>
  </si>
  <si>
    <t>ボグリボースＯＤ錠０．２ｍｇ「日医工」</t>
  </si>
  <si>
    <t>ボグリボースＯＤ錠０．２ｍｇ「日医工」 ＰＴＰ 10錠</t>
  </si>
  <si>
    <t>ボグリボースＯＤ錠０．２ｍｇ「日医工」 ＰＴＰ 21錠</t>
  </si>
  <si>
    <t>ボグリボースＯＤ錠０．３ｍｇ「日医工」</t>
  </si>
  <si>
    <t>ボグリボースＯＤ錠０．３ｍｇ「日医工」 ＰＴＰ 10錠</t>
  </si>
  <si>
    <t>ボグリボースＯＤ錠０．３ｍｇ「日医工」 ＰＴＰ 21錠</t>
  </si>
  <si>
    <t>ボグリボース錠０．２ｍｇ「日医工」</t>
  </si>
  <si>
    <t>ボグリボース錠０．２ｍｇ「日医工」 ＰＴＰ 10錠</t>
  </si>
  <si>
    <t>ボグリボース錠０．２ｍｇ「日医工」 ＰＴＰ 21錠</t>
  </si>
  <si>
    <t>ボグリボース錠０．２ｍｇ「日医工」 バラ 500錠</t>
  </si>
  <si>
    <t>ボグリボース錠０．３ｍｇ「日医工」</t>
  </si>
  <si>
    <t>ボグリボース錠０．３ｍｇ「日医工」 ＰＴＰ 10錠</t>
  </si>
  <si>
    <t>ボグリボース錠０．３ｍｇ「日医工」 ＰＴＰ 21錠</t>
  </si>
  <si>
    <t>ボグリボース錠０．３ｍｇ「日医工」 バラ 500錠</t>
  </si>
  <si>
    <t>ボリコナゾール錠２００ｍｇ「日医工」</t>
  </si>
  <si>
    <t>6179001F2097</t>
  </si>
  <si>
    <t>（局）ボリコナゾール錠２００ｍｇ「日医工」</t>
  </si>
  <si>
    <t>ボリコナゾール錠２００ｍｇ「日医工」 ＰＴＰ 10錠</t>
  </si>
  <si>
    <t>ボリコナゾール錠５０ｍｇ「日医工」</t>
  </si>
  <si>
    <t>6179001F1090</t>
  </si>
  <si>
    <t>（局）ボリコナゾール錠５０ｍｇ「日医工」</t>
  </si>
  <si>
    <t>ボリコナゾール錠５０ｍｇ「日医工」 ＰＴＰ 10錠</t>
  </si>
  <si>
    <t>ポビドンヨードガーグル７％「日医工」</t>
  </si>
  <si>
    <t>2260701F1352</t>
  </si>
  <si>
    <t>ポビドンヨードガーグル７％「日医工」 調剤用 250ｍＬ</t>
  </si>
  <si>
    <t>ポビドンヨードガーグル７％「日医工」 包装小 30ｍＬ</t>
  </si>
  <si>
    <t>ポリカルボフィルＣａ細粒８３．３％「日医工」</t>
  </si>
  <si>
    <t>2399011C1069</t>
  </si>
  <si>
    <t>ポリカルボフィルＣａ細粒８３．３％「日医工」 分包 0.6ｇ</t>
  </si>
  <si>
    <t>ポリカルボフィルＣａ細粒８３．３％「日医工」 分包 1.2ｇ</t>
  </si>
  <si>
    <t>ポリカルボフィルＣａ細粒８３．３％「日医工」 バラ 100ｇ</t>
  </si>
  <si>
    <t>マイセラクリーム０．１％</t>
  </si>
  <si>
    <t>2646731N1040</t>
  </si>
  <si>
    <t>マイセラクリーム０．１％ 包装小 5ｇ</t>
  </si>
  <si>
    <t>マイセラクリーム０．１％ 包装小 10ｇ</t>
  </si>
  <si>
    <t>マイセラローション０．１％</t>
  </si>
  <si>
    <t>2646731Q1047</t>
  </si>
  <si>
    <t>マイセラローション０．１％ 包装小 10ｇ</t>
  </si>
  <si>
    <t>マイセラ軟膏０．１％</t>
  </si>
  <si>
    <t>2646731M1045</t>
  </si>
  <si>
    <t>マイセラ軟膏０．１％ 包装小 5ｇ</t>
  </si>
  <si>
    <t>マイセラ軟膏０．１％ 包装小 10ｇ</t>
  </si>
  <si>
    <t>マイセラ軟膏０．１％ 調剤用 200ｇ</t>
  </si>
  <si>
    <t>マキサカルシトール静注透析用１０μｇ「日医工」</t>
  </si>
  <si>
    <t>3112401A3045</t>
  </si>
  <si>
    <t>マキサカルシトール静注透析用１０μｇ「日医工」 注射剤 1管</t>
  </si>
  <si>
    <t>マキサカルシトール静注透析用２．５μｇ「日医工」</t>
  </si>
  <si>
    <t>3112401A1042</t>
  </si>
  <si>
    <t>マキサカルシトール静注透析用２．５μｇ「日医工」 注射剤 1管</t>
  </si>
  <si>
    <t>マキサカルシトール静注透析用５μｇ「日医工」</t>
  </si>
  <si>
    <t>3112401A2049</t>
  </si>
  <si>
    <t>マキサカルシトール静注透析用５μｇ「日医工」 注射剤 1管</t>
  </si>
  <si>
    <t>マグテクト配合内服液</t>
  </si>
  <si>
    <t>2349100X1220</t>
  </si>
  <si>
    <t>マグテクト配合内服液 調剤用 350ｍＬ</t>
  </si>
  <si>
    <t>マグテクト配合内服液分包</t>
  </si>
  <si>
    <t>2349100X1239</t>
  </si>
  <si>
    <t>マグテクト配合内服液分包 包装小 10ｍＬ</t>
  </si>
  <si>
    <t>マニジピン塩酸塩錠１０ｍｇ「日医工」</t>
  </si>
  <si>
    <t>マニジピン塩酸塩錠１０ｍｇ「日医工」 ＰＴＰ 10錠</t>
  </si>
  <si>
    <t>マニジピン塩酸塩錠１０ｍｇ「日医工」 バラ 500錠</t>
  </si>
  <si>
    <t>マニジピン塩酸塩錠２０ｍｇ「日医工」</t>
  </si>
  <si>
    <t>マニジピン塩酸塩錠２０ｍｇ「日医工」 ＰＴＰ 10錠</t>
  </si>
  <si>
    <t>マニジピン塩酸塩錠２０ｍｇ「日医工」 バラ 500錠</t>
  </si>
  <si>
    <t>マニジピン塩酸塩錠５ｍｇ「日医工」</t>
  </si>
  <si>
    <t>マニジピン塩酸塩錠５ｍｇ「日医工」 ＰＴＰ 10錠</t>
  </si>
  <si>
    <t>ミカファンギンナトリウム点滴静注用２５ｍｇ「日医工」</t>
  </si>
  <si>
    <t>6179400D3031</t>
  </si>
  <si>
    <t>ミカファンギンナトリウム点滴静注用２５ｍｇ「日医工」 注射剤 1瓶</t>
  </si>
  <si>
    <t>ミカファンギンナトリウム点滴静注用５０ｍｇ「日医工」</t>
  </si>
  <si>
    <t>6179400D1063</t>
  </si>
  <si>
    <t>ミカファンギンナトリウム点滴静注用５０ｍｇ「日医工」 注射剤 1瓶</t>
  </si>
  <si>
    <t>ミカファンギンナトリウム点滴静注用７５ｍｇ「日医工」</t>
  </si>
  <si>
    <t>6179400D2060</t>
  </si>
  <si>
    <t>ミカファンギンナトリウム点滴静注用７５ｍｇ「日医工」 注射剤 1瓶</t>
  </si>
  <si>
    <t>ミタヤク点鼻薬２％</t>
  </si>
  <si>
    <t>ミタヤク点鼻薬２％ 包装小 1瓶</t>
  </si>
  <si>
    <t>ミノアレ散６６．７％</t>
  </si>
  <si>
    <t>1133002B1032</t>
  </si>
  <si>
    <t>ミノアレ散６６．７％ バラ 100ｇ</t>
  </si>
  <si>
    <t>ミノアレ散６６．７％ バラ 500ｇ</t>
  </si>
  <si>
    <t>ミノサイクリン塩酸塩カプセル１００ｍｇ「日医工」</t>
  </si>
  <si>
    <t>6152005M2015</t>
  </si>
  <si>
    <t>ミノサイクリン塩酸塩１００ｍｇカプセル</t>
  </si>
  <si>
    <t>ミノサイクリン塩酸塩カプセル１００ｍｇ「日医工」 ＰＴＰ 10カプセル</t>
  </si>
  <si>
    <t>ミノサイクリン塩酸塩錠５０ｍｇ「日医工」</t>
  </si>
  <si>
    <t>6152005F1010</t>
  </si>
  <si>
    <t>ミノサイクリン塩酸塩５０ｍｇ錠</t>
  </si>
  <si>
    <t>ミノサイクリン塩酸塩錠５０ｍｇ「日医工」 ＰＴＰ 10錠</t>
  </si>
  <si>
    <t>ミノサイクリン塩酸塩点滴静注用１００ｍｇ「日医工」</t>
  </si>
  <si>
    <t>6152401F1090</t>
  </si>
  <si>
    <t>（局）ミノサイクリン塩酸塩点滴静注用１００ｍｇ「日医工」</t>
  </si>
  <si>
    <t>ミノサイクリン塩酸塩点滴静注用１００ｍｇ「日医工」 注射剤 1瓶</t>
  </si>
  <si>
    <t>ミノドロン酸錠１ｍｇ「ＮＩＧ」</t>
  </si>
  <si>
    <t>3999026F1131</t>
  </si>
  <si>
    <t>ミノドロン酸錠１ｍｇ「ＮＩＧ」 ＰＴＰ 10錠</t>
  </si>
  <si>
    <t>ミノドロン酸錠１ｍｇ「日医工」</t>
  </si>
  <si>
    <t>ミノドロン酸錠１ｍｇ「日医工」 ＰＴＰ 10錠</t>
  </si>
  <si>
    <t>ミノドロン酸錠５０ｍｇ「ＮＩＧ」</t>
  </si>
  <si>
    <t>ミノドロン酸錠５０ｍｇ「ＮＩＧ」 ＰＴＰ 1錠</t>
  </si>
  <si>
    <t>ミノドロン酸錠５０ｍｇ「日医工」</t>
  </si>
  <si>
    <t>ミノドロン酸錠５０ｍｇ「日医工」 ＰＴＰ 1錠</t>
  </si>
  <si>
    <t>ミルタザピン錠１５ｍｇ「日医工」</t>
  </si>
  <si>
    <t>ミルタザピン錠１５ｍｇ「日医工」 ＰＴＰ 10錠</t>
  </si>
  <si>
    <t>ミルタザピン錠１５ｍｇ「日医工」 バラ 200錠</t>
  </si>
  <si>
    <t>ミルタザピン錠３０ｍｇ「日医工」</t>
  </si>
  <si>
    <t>ミルタザピン錠３０ｍｇ「日医工」 ＰＴＰ 10錠</t>
  </si>
  <si>
    <t>ミルタザピン錠３０ｍｇ「日医工」 バラ 200錠</t>
  </si>
  <si>
    <t>ミルナシプラン塩酸塩錠１２．５ｍｇ「日医工」</t>
  </si>
  <si>
    <t>ミルナシプラン塩酸塩錠１２．５ｍｇ「日医工」 ＰＴＰ 10錠</t>
  </si>
  <si>
    <t>ミルナシプラン塩酸塩錠１５ｍｇ「日医工」</t>
  </si>
  <si>
    <t>ミルナシプラン塩酸塩錠１５ｍｇ「日医工」 ＰＴＰ 10錠</t>
  </si>
  <si>
    <t>ミルナシプラン塩酸塩錠１５ｍｇ「日医工」 バラ 500錠</t>
  </si>
  <si>
    <t>ミルナシプラン塩酸塩錠２５ｍｇ「日医工」</t>
  </si>
  <si>
    <t>1179040F2124</t>
  </si>
  <si>
    <t>ミルナシプラン塩酸塩錠２５ｍｇ「日医工」 ＰＴＰ 10錠</t>
  </si>
  <si>
    <t>ミルナシプラン塩酸塩錠２５ｍｇ「日医工」 バラ 500錠</t>
  </si>
  <si>
    <t>ミルナシプラン塩酸塩錠５０ｍｇ「日医工」</t>
  </si>
  <si>
    <t>ミルナシプラン塩酸塩錠５０ｍｇ「日医工」 ＰＴＰ 10錠</t>
  </si>
  <si>
    <t>メインハーツ錠２．５</t>
  </si>
  <si>
    <t>メインハーツ錠２．５ ＰＴＰ 10錠</t>
  </si>
  <si>
    <t>メインハーツ錠５</t>
  </si>
  <si>
    <t>メインハーツ錠５ ＰＴＰ 10錠</t>
  </si>
  <si>
    <t>メインハーツ錠５ バラ 500錠</t>
  </si>
  <si>
    <t>メキシレチン塩酸塩カプセル１００ｍｇ「日医工」</t>
  </si>
  <si>
    <t>メキシレチン塩酸塩カプセル１００ｍｇ「日医工」 ＰＴＰ 10カプセル</t>
  </si>
  <si>
    <t>メキシレチン塩酸塩カプセル１００ｍｇ「日医工」 バラ 250カプセル</t>
  </si>
  <si>
    <t>メキシレチン塩酸塩カプセル５０ｍｇ「日医工」</t>
  </si>
  <si>
    <t>メキシレチン塩酸塩カプセル５０ｍｇ「日医工」 ＰＴＰ 10カプセル</t>
  </si>
  <si>
    <t>メキシレチン塩酸塩カプセル５０ｍｇ「日医工」 バラ 250カプセル</t>
  </si>
  <si>
    <t>メキタジン錠３ｍｇ「日医工」</t>
  </si>
  <si>
    <t>メキタジン錠３ｍｇ「日医工」 ＰＴＰ 10錠</t>
  </si>
  <si>
    <t>メコバラミン錠２５０μｇ「日医工」</t>
  </si>
  <si>
    <t>メコバラミン錠２５０μｇ「日医工」 ＰＴＰ 10錠</t>
  </si>
  <si>
    <t>メコバラミン錠５００μｇ「ＹＤ」</t>
  </si>
  <si>
    <t>メコバラミン錠５００μｇ「ＹＤ」 ＰＴＰ 10錠</t>
  </si>
  <si>
    <t>メコバラミン錠５００μｇ「日医工」</t>
  </si>
  <si>
    <t>メコバラミン錠５００μｇ「日医工」 ＰＴＰ 10錠</t>
  </si>
  <si>
    <t>メサラジン徐放錠２５０ｍｇ「日医工Ｐ」</t>
  </si>
  <si>
    <t>2399009F1181</t>
  </si>
  <si>
    <t>（局）メサラジン徐放錠２５０ｍｇ「日医工Ｐ」</t>
  </si>
  <si>
    <t>メサラジン徐放錠２５０ｍｇ「日医工Ｐ」 ＰＴＰ 10錠</t>
  </si>
  <si>
    <t>メサラジン徐放錠５００ｍｇ「日医工Ｐ」</t>
  </si>
  <si>
    <t>2399009F2170</t>
  </si>
  <si>
    <t>（局）メサラジン徐放錠５００ｍｇ「日医工Ｐ」</t>
  </si>
  <si>
    <t>メサラジン徐放錠５００ｍｇ「日医工Ｐ」 ＰＴＰ 10錠</t>
  </si>
  <si>
    <t>メサラジン錠２５０ｍｇ「日医工」</t>
  </si>
  <si>
    <t>2399009F1130</t>
  </si>
  <si>
    <t>（局）メサラジン錠２５０ｍｇ「日医工」</t>
  </si>
  <si>
    <t>メサラジン錠２５０ｍｇ「日医工」 ＰＴＰ 10錠</t>
  </si>
  <si>
    <t>メサラジン錠５００ｍｇ「日医工」</t>
  </si>
  <si>
    <t>2399009F2145</t>
  </si>
  <si>
    <t>（局）メサラジン錠５００ｍｇ「日医工」</t>
  </si>
  <si>
    <t>メサラジン錠５００ｍｇ「日医工」 ＰＴＰ 10錠</t>
  </si>
  <si>
    <t>メチニン錠２５ｍｇ</t>
  </si>
  <si>
    <t>メチニン錠２５ｍｇ ＰＴＰ 10錠</t>
  </si>
  <si>
    <t>メチニン錠５０ｍｇ</t>
  </si>
  <si>
    <t>メチニン錠５０ｍｇ ＰＴＰ 10錠</t>
  </si>
  <si>
    <t>メトトレキサート錠２ｍｇ「日医工」</t>
  </si>
  <si>
    <t>メトトレキサート錠２ｍｇ「日医工」 ＰＴＰ 3錠</t>
  </si>
  <si>
    <t>メトホルミン塩酸塩錠２５０ｍｇＭＴ「日医工」</t>
  </si>
  <si>
    <t>メトホルミン塩酸塩錠２５０ｍｇＭＴ「日医工」 ＰＴＰ 10錠</t>
  </si>
  <si>
    <t>メトホルミン塩酸塩錠５００ｍｇＭＴ「日医工」</t>
  </si>
  <si>
    <t>メトホルミン塩酸塩錠５００ｍｇＭＴ「日医工」 ＰＴＰ 10錠</t>
  </si>
  <si>
    <t>メナテトレノンカプセル１５ｍｇ「日医工」</t>
  </si>
  <si>
    <t>3160002M2133</t>
  </si>
  <si>
    <t>メナテトレノンカプセル１５ｍｇ「日医工」 ＰＴＰ 10カプセル</t>
  </si>
  <si>
    <t>メナテトレノンカプセル１５ｍｇ「日医工」 ＰＴＰ 21カプセル</t>
  </si>
  <si>
    <t>メナテトレノンカプセル１５ｍｇ「日医工」 バラ 500カプセル</t>
  </si>
  <si>
    <t>メフルシド錠２５ｍｇ「日医工」</t>
  </si>
  <si>
    <t>2135001F1136</t>
  </si>
  <si>
    <t>（局）メフルシド錠２５ｍｇ「日医工」</t>
  </si>
  <si>
    <t>メフルシド錠２５ｍｇ「日医工」 ＰＴＰ 10錠</t>
  </si>
  <si>
    <t>メマンチン塩酸塩ＯＤ錠１０ｍｇ「ＮＩＧ」</t>
  </si>
  <si>
    <t>メマンチン塩酸塩ＯＤ錠１０ｍｇ「ＮＩＧ」 ＰＴＰ 14錠</t>
  </si>
  <si>
    <t>メマンチン塩酸塩ＯＤ錠１０ｍｇ「ＮＩＧ」 バラ 100錠</t>
  </si>
  <si>
    <t>メマンチン塩酸塩ＯＤ錠１０ｍｇ「日医工」</t>
  </si>
  <si>
    <t>メマンチン塩酸塩ＯＤ錠１０ｍｇ「日医工」 ＰＴＰ 14錠</t>
  </si>
  <si>
    <t>メマンチン塩酸塩ＯＤ錠１０ｍｇ「日医工」 バラ 100錠</t>
  </si>
  <si>
    <t>メマンチン塩酸塩ＯＤ錠２０ｍｇ「ＮＩＧ」</t>
  </si>
  <si>
    <t>メマンチン塩酸塩ＯＤ錠２０ｍｇ「ＮＩＧ」 ＰＴＰ 14錠</t>
  </si>
  <si>
    <t>メマンチン塩酸塩ＯＤ錠２０ｍｇ「ＮＩＧ」 バラ 100錠</t>
  </si>
  <si>
    <t>メマンチン塩酸塩ＯＤ錠２０ｍｇ「日医工」</t>
  </si>
  <si>
    <t>メマンチン塩酸塩ＯＤ錠２０ｍｇ「日医工」 ＰＴＰ 14錠</t>
  </si>
  <si>
    <t>メマンチン塩酸塩ＯＤ錠２０ｍｇ「日医工」 バラ 100錠</t>
  </si>
  <si>
    <t>メマンチン塩酸塩ＯＤ錠５ｍｇ「ＮＩＧ」</t>
  </si>
  <si>
    <t>メマンチン塩酸塩ＯＤ錠５ｍｇ「ＮＩＧ」 ＰＴＰ 14錠</t>
  </si>
  <si>
    <t>メマンチン塩酸塩ＯＤ錠５ｍｇ「ＮＩＧ」 バラ 100錠</t>
  </si>
  <si>
    <t>メマンチン塩酸塩ＯＤ錠５ｍｇ「日医工」</t>
  </si>
  <si>
    <t>メマンチン塩酸塩ＯＤ錠５ｍｇ「日医工」 ＰＴＰ 14錠</t>
  </si>
  <si>
    <t>メマンチン塩酸塩ＯＤ錠５ｍｇ「日医工」 バラ 100錠</t>
  </si>
  <si>
    <t>メロキシカム錠１０ｍｇ「日医工」</t>
  </si>
  <si>
    <t>メロキシカム錠１０ｍｇ「日医工」 ＰＴＰ 10錠</t>
  </si>
  <si>
    <t>メロキシカム錠５ｍｇ「日医工」</t>
  </si>
  <si>
    <t>1149035F1195</t>
  </si>
  <si>
    <t>メロキシカム錠５ｍｇ「日医工」 ＰＴＰ 10錠</t>
  </si>
  <si>
    <t>メロペネム点滴静注用０．２５ｇ「日医工」</t>
  </si>
  <si>
    <t>6139400D1050</t>
  </si>
  <si>
    <t>（局）メロペネム点滴静注用０．２５ｇ「日医工」</t>
  </si>
  <si>
    <t>メロペネム点滴静注用０．２５ｇ「日医工」 注射剤 1瓶</t>
  </si>
  <si>
    <t>メロペネム点滴静注用０．５ｇ「日医工」</t>
  </si>
  <si>
    <t>6139400D2056</t>
  </si>
  <si>
    <t>（局）メロペネム点滴静注用０．５ｇ「日医工」</t>
  </si>
  <si>
    <t>メロペネム点滴静注用０．５ｇ「日医工」 注射剤 1瓶</t>
  </si>
  <si>
    <t>メロペネム点滴静注用バッグ０．５ｇ「日医工」</t>
  </si>
  <si>
    <t>6139400G1013</t>
  </si>
  <si>
    <t>メロペネム５００ｍｇキット</t>
  </si>
  <si>
    <t>メロペネム点滴静注用バッグ０．５ｇ「日医工」 注射剤 1キット</t>
  </si>
  <si>
    <t>モサプリドクエン酸塩散１％「日医工」</t>
  </si>
  <si>
    <t>2399010B1050</t>
  </si>
  <si>
    <t>（局）モサプリドクエン酸塩散１％「日医工」</t>
  </si>
  <si>
    <t>モサプリドクエン酸塩散１％「日医工」 バラ 100ｇ</t>
  </si>
  <si>
    <t>モサプリドクエン酸塩散１％「日医工」 分包 0.5ｇ</t>
  </si>
  <si>
    <t>モサプリドクエン酸塩錠２．５ｍｇ「ＥＥ」</t>
  </si>
  <si>
    <t>モサプリドクエン酸塩錠２．５ｍｇ「ＥＥ」 ＰＴＰ 10錠</t>
  </si>
  <si>
    <t>モサプリドクエン酸塩錠２．５ｍｇ「日医工」</t>
  </si>
  <si>
    <t>モサプリドクエン酸塩錠２．５ｍｇ「日医工」 ＰＴＰ 10錠</t>
  </si>
  <si>
    <t>モサプリドクエン酸塩錠５ｍｇ「ＥＥ」</t>
  </si>
  <si>
    <t>モサプリドクエン酸塩錠５ｍｇ「ＥＥ」 ＰＴＰ 10錠</t>
  </si>
  <si>
    <t>モサプリドクエン酸塩錠５ｍｇ「ＥＥ」 ＰＴＰ 21錠</t>
  </si>
  <si>
    <t>モサプリドクエン酸塩錠５ｍｇ「ＥＥ」 バラ 1000錠</t>
  </si>
  <si>
    <t>モサプリドクエン酸塩錠５ｍｇ「日医工」</t>
  </si>
  <si>
    <t>モサプリドクエン酸塩錠５ｍｇ「日医工」 バラ 1000錠</t>
  </si>
  <si>
    <t>モサプリドクエン酸塩錠５ｍｇ「日医工」 ＰＴＰ 10錠</t>
  </si>
  <si>
    <t>モサプリドクエン酸塩錠５ｍｇ「日医工」 ＰＴＰ 21錠</t>
  </si>
  <si>
    <t>モノフィリン原末</t>
  </si>
  <si>
    <t>2115008X1033</t>
  </si>
  <si>
    <t>モノフィリン原末 バラ 500ｇ</t>
  </si>
  <si>
    <t>モノフィリン錠１００ｍｇ</t>
  </si>
  <si>
    <t>2115008F1038</t>
  </si>
  <si>
    <t>モノフィリン錠１００ｍｇ ＰＴＰ 10錠</t>
  </si>
  <si>
    <t>モノフィリン注２００ｍｇ</t>
  </si>
  <si>
    <t>2115402A1036</t>
  </si>
  <si>
    <t>モノフィリン注２００ｍｇ 注射剤 1管</t>
  </si>
  <si>
    <t>モメタゾンフランカルボン酸エステルクリーム０．１％「ＭＹＫ」</t>
  </si>
  <si>
    <t>2646731N1059</t>
  </si>
  <si>
    <t>モメタゾンフランカルボン酸エステルクリーム０．１％「ＭＹＫ」 包装小 5ｇ</t>
  </si>
  <si>
    <t>モメタゾンフランカルボン酸エステルクリーム０．１％「ＭＹＫ」 包装小 10ｇ</t>
  </si>
  <si>
    <t>モメタゾンフランカルボン酸エステルローション０．１％「ＭＹＫ」</t>
  </si>
  <si>
    <t>2646731Q1055</t>
  </si>
  <si>
    <t>モメタゾンフランカルボン酸エステルローション０．１％「ＭＹＫ」 包装小 10ｇ</t>
  </si>
  <si>
    <t>モメタゾンフランカルボン酸エステル軟膏０．１％「ＭＹＫ」</t>
  </si>
  <si>
    <t>2646731M1053</t>
  </si>
  <si>
    <t>モメタゾンフランカルボン酸エステル軟膏０．１％「ＭＹＫ」 包装小 5ｇ</t>
  </si>
  <si>
    <t>モメタゾンフランカルボン酸エステル軟膏０．１％「ＭＹＫ」 包装小 10ｇ</t>
  </si>
  <si>
    <t>モメタゾンフランカルボン酸エステル軟膏０．１％「ＭＹＫ」 調剤用 200ｇ</t>
  </si>
  <si>
    <t>モンテルカストチュアブル錠５ｍｇ「日医工」</t>
  </si>
  <si>
    <t>モンテルカストチュアブル錠５ｍｇ「日医工」 ＰＴＰ 10錠</t>
  </si>
  <si>
    <t>モンテルカストチュアブル錠５ｍｇ「日医工」 ＰＴＰ 14錠</t>
  </si>
  <si>
    <t>モンテルカスト細粒４ｍｇ「日医工」</t>
  </si>
  <si>
    <t>モンテルカスト細粒４ｍｇ「日医工」 分包 1包</t>
  </si>
  <si>
    <t>モンテルカスト錠１０ｍｇ「日医工」</t>
  </si>
  <si>
    <t>モンテルカスト錠１０ｍｇ「日医工」 ＰＴＰ 10錠</t>
  </si>
  <si>
    <t>モンテルカスト錠１０ｍｇ「日医工」 ＰＴＰ 14錠</t>
  </si>
  <si>
    <t>モンテルカスト錠５ｍｇ「日医工」</t>
  </si>
  <si>
    <t>モンテルカスト錠５ｍｇ「日医工」 ＰＴＰ 10錠</t>
  </si>
  <si>
    <t>モンテルカスト錠５ｍｇ「日医工」 ＰＴＰ 14錠</t>
  </si>
  <si>
    <t>ヤクゾールＥ液０．１ 調剤用 500ｍＬ 減容</t>
  </si>
  <si>
    <t>ヤクゾール液１０％ 調剤用 500ｍＬ 蛇腹</t>
  </si>
  <si>
    <t>ヤクラックスＤ液１％ 調剤用 1000ｇ</t>
  </si>
  <si>
    <t>ヤクラックスＤ液１％ 調剤用 500ｇ</t>
  </si>
  <si>
    <t>ヤクラックスＤ液１％ 調剤用 5000ｇ</t>
  </si>
  <si>
    <t>ユニコン錠１００</t>
  </si>
  <si>
    <t>2251001G3036</t>
  </si>
  <si>
    <t>ユニコン錠１００ ＰＴＰ 10錠</t>
  </si>
  <si>
    <t>ユニコン錠２００</t>
  </si>
  <si>
    <t>2251001G1025</t>
  </si>
  <si>
    <t>ユニコン錠２００ バラ 500錠</t>
  </si>
  <si>
    <t>ユニコン錠２００ ＰＴＰ 10錠</t>
  </si>
  <si>
    <t>ユニコン錠２００ ＰＴＰ 14錠</t>
  </si>
  <si>
    <t>ユニコン錠４００</t>
  </si>
  <si>
    <t>2251001G2021</t>
  </si>
  <si>
    <t>ユニコン錠４００ バラ 500錠</t>
  </si>
  <si>
    <t>ユニコン錠４００ ＰＴＰ 10錠</t>
  </si>
  <si>
    <t>ユニコン錠４００ ＰＴＰ 14錠</t>
  </si>
  <si>
    <t>ヨードチンキ「日医工」</t>
  </si>
  <si>
    <t>2612703X1378</t>
  </si>
  <si>
    <t>（局）ヨードチンキ「日医工」</t>
  </si>
  <si>
    <t>ヨードチンキ「日医工」 調剤用 500ｍＬ</t>
  </si>
  <si>
    <t>ヨウ化カリウム「日医工」</t>
  </si>
  <si>
    <t>3221001X1195</t>
  </si>
  <si>
    <t>（局）ヨウ化カリウム「日医工」</t>
  </si>
  <si>
    <t>ヨウ化カリウム「日医工」 バラ 25ｇ</t>
  </si>
  <si>
    <t>ヨウ化カリウム「日医工」 バラ 500ｇ</t>
  </si>
  <si>
    <t>ヨウ化カリウム丸５０ｍｇ「日医工」</t>
  </si>
  <si>
    <t>3221002L1074</t>
  </si>
  <si>
    <t>５０ｍｇ１丸</t>
  </si>
  <si>
    <t>ヨウ化カリウム丸５０ｍｇ「日医工」 ＳＰ 10丸</t>
  </si>
  <si>
    <t>ラシックス細粒４％</t>
  </si>
  <si>
    <t>2139005C1064</t>
  </si>
  <si>
    <t>ラシックス細粒４％ バラ 100ｇ</t>
  </si>
  <si>
    <t>ラシックス錠１０ｍｇ</t>
  </si>
  <si>
    <t>2139005F3039</t>
  </si>
  <si>
    <t>（局）ラシックス錠１０ｍｇ</t>
  </si>
  <si>
    <t>ラシックス錠１０ｍｇ ＰＴＰ 10錠</t>
  </si>
  <si>
    <t>ラシックス錠１０ｍｇ バラ 500錠</t>
  </si>
  <si>
    <t>ラシックス錠２０ｍｇ</t>
  </si>
  <si>
    <t>2139005F1052</t>
  </si>
  <si>
    <t>（局）ラシックス錠２０ｍｇ</t>
  </si>
  <si>
    <t>ラシックス錠２０ｍｇ ＰＴＰ 10錠</t>
  </si>
  <si>
    <t>ラシックス錠２０ｍｇ ＰＴＰ 14錠</t>
  </si>
  <si>
    <t>ラシックス錠２０ｍｇ バラ 1000錠</t>
  </si>
  <si>
    <t>ラシックス錠４０ｍｇ</t>
  </si>
  <si>
    <t>2139005F2342</t>
  </si>
  <si>
    <t>（局）ラシックス錠４０ｍｇ</t>
  </si>
  <si>
    <t>ラシックス錠４０ｍｇ ＰＴＰ 10錠</t>
  </si>
  <si>
    <t>ラシックス錠４０ｍｇ バラ 500錠</t>
  </si>
  <si>
    <t>ラシックス注１００ｍｇ</t>
  </si>
  <si>
    <t>2139401A1033</t>
  </si>
  <si>
    <t>（局）ラシックス注１００ｍｇ</t>
  </si>
  <si>
    <t>ラシックス注１００ｍｇ 注射剤 1管</t>
  </si>
  <si>
    <t>ラシックス注２０ｍｇ</t>
  </si>
  <si>
    <t>2139401A2137</t>
  </si>
  <si>
    <t>（局）ラシックス注２０ｍｇ</t>
  </si>
  <si>
    <t>ラシックス注２０ｍｇ 注射剤 1管</t>
  </si>
  <si>
    <t>ラタノプロスト点眼液０．００５％「日医工」</t>
  </si>
  <si>
    <t>1319739Q1207</t>
  </si>
  <si>
    <t>ラタノプロスト点眼液０．００５％「日医工」 包装小 2.5ｍＬ</t>
  </si>
  <si>
    <t>ラニチジン錠１５０ｍｇ「日医工」 ＰＴＰ 14錠</t>
  </si>
  <si>
    <t>ラニチジン錠７５ｍｇ「日医工」 ＰＴＰ 14錠</t>
  </si>
  <si>
    <t>ラビン錠５０ｍｇ ＰＴＰ 12錠</t>
  </si>
  <si>
    <t>ラフチジン錠１０ｍｇ「日医工」</t>
  </si>
  <si>
    <t>2325006F2113</t>
  </si>
  <si>
    <t>（局）ラフチジン錠１０ｍｇ「日医工」</t>
  </si>
  <si>
    <t>ラフチジン錠１０ｍｇ「日医工」 ＰＴＰ 10錠</t>
  </si>
  <si>
    <t>ラフチジン錠１０ｍｇ「日医工」 バラ 500錠</t>
  </si>
  <si>
    <t>ラフチジン錠５ｍｇ「日医工」</t>
  </si>
  <si>
    <t>ラフチジン錠５ｍｇ「日医工」 ＰＴＰ 10錠</t>
  </si>
  <si>
    <t>ラベプラゾールナトリウム錠１０ｍｇ「日医工」</t>
  </si>
  <si>
    <t>ラベプラゾールナトリウム錠１０ｍｇ「日医工」 ＰＴＰ 10錠</t>
  </si>
  <si>
    <t>ラベプラゾールナトリウム錠１０ｍｇ「日医工」 ＰＴＰ 14錠 パッケージ調剤</t>
  </si>
  <si>
    <t>ラベプラゾールナトリウム錠１０ｍｇ「日医工」 ＰＴＰ 14錠</t>
  </si>
  <si>
    <t>ラベプラゾールナトリウム錠１０ｍｇ「日医工」 バラ 100錠</t>
  </si>
  <si>
    <t>ラベプラゾールナトリウム錠２０ｍｇ「日医工」</t>
  </si>
  <si>
    <t>ラベプラゾールナトリウム錠２０ｍｇ「日医工」 ＰＴＰ 10錠</t>
  </si>
  <si>
    <t>ラベプラゾールナトリウム錠２０ｍｇ「日医工」 ＰＴＰ 14錠</t>
  </si>
  <si>
    <t>ラベプラゾールナトリウム錠５ｍｇ「日医工」</t>
  </si>
  <si>
    <t>2329028F3190</t>
  </si>
  <si>
    <t>ラベプラゾールナトリウム錠５ｍｇ「日医工」 ＰＴＰ 10錠</t>
  </si>
  <si>
    <t>ラベプラゾールナトリウム錠５ｍｇ「日医工」 バラ 100錠</t>
  </si>
  <si>
    <t>ラモセトロン塩酸塩注射液０．３ｍｇ「ＥＭＥＣ」</t>
  </si>
  <si>
    <t>2391403A1033</t>
  </si>
  <si>
    <t>ラモセトロン塩酸塩注射液０．３ｍｇ「ＥＭＥＣ」 注射剤 1管</t>
  </si>
  <si>
    <t>ラモトリギン錠１００ｍｇ「日医工」</t>
  </si>
  <si>
    <t>1139009F4071</t>
  </si>
  <si>
    <t>ラモトリギン錠１００ｍｇ「日医工」 ＰＴＰ 14錠</t>
  </si>
  <si>
    <t>ラモトリギン錠２５ｍｇ「日医工」</t>
  </si>
  <si>
    <t>1139009F3016</t>
  </si>
  <si>
    <t>ラモトリギン２５ｍｇ錠</t>
  </si>
  <si>
    <t>ラモトリギン錠２５ｍｇ「日医工」 ＰＴＰ 14錠</t>
  </si>
  <si>
    <t>ラモトリギン錠小児用２ｍｇ「日医工」</t>
  </si>
  <si>
    <t>ラモトリギン錠小児用２ｍｇ「日医工」 ＰＴＰ 14錠</t>
  </si>
  <si>
    <t>ラモトリギン錠小児用５ｍｇ「日医工」</t>
  </si>
  <si>
    <t>ラモトリギン錠小児用５ｍｇ「日医工」 ＰＴＰ 14錠</t>
  </si>
  <si>
    <t>ラロキシフェン塩酸塩錠６０ｍｇ「日医工」</t>
  </si>
  <si>
    <t>3999021F1104</t>
  </si>
  <si>
    <t>ラロキシフェン塩酸塩錠６０ｍｇ「日医工」 ＰＴＰ 10錠</t>
  </si>
  <si>
    <t>ランソプラゾールＯＤ錠１５ｍｇ「ＮＩＧ」</t>
  </si>
  <si>
    <t>2329023F1152</t>
  </si>
  <si>
    <t>（局）ランソプラゾールＯＤ錠１５ｍｇ「ＮＩＧ」</t>
  </si>
  <si>
    <t>ランソプラゾールＯＤ錠１５ｍｇ「ＮＩＧ」 ＰＴＰ 10錠</t>
  </si>
  <si>
    <t>ランソプラゾールＯＤ錠１５ｍｇ「日医工」</t>
  </si>
  <si>
    <t>ランソプラゾールＯＤ錠１５ｍｇ「日医工」 ＰＴＰ 10錠</t>
  </si>
  <si>
    <t>ランソプラゾールＯＤ錠１５ｍｇ「日医工」 ＰＴＰ 14錠 パッケージ調剤</t>
  </si>
  <si>
    <t>ランソプラゾールＯＤ錠１５ｍｇ「日医工」 ＰＴＰ 14錠</t>
  </si>
  <si>
    <t>ランソプラゾールＯＤ錠３０ｍｇ「ＮＩＧ」</t>
  </si>
  <si>
    <t>2329023F2159</t>
  </si>
  <si>
    <t>（局）ランソプラゾールＯＤ錠３０ｍｇ「ＮＩＧ」</t>
  </si>
  <si>
    <t>ランソプラゾールＯＤ錠３０ｍｇ「ＮＩＧ」 ＰＴＰ 10錠</t>
  </si>
  <si>
    <t>ランソプラゾールＯＤ錠３０ｍｇ「日医工」</t>
  </si>
  <si>
    <t>ランソプラゾールＯＤ錠３０ｍｇ「日医工」 ＰＴＰ 10錠</t>
  </si>
  <si>
    <t>ランソプラゾールＯＤ錠３０ｍｇ「日医工」 ＰＴＰ 14錠</t>
  </si>
  <si>
    <t>ランソプラゾールカプセル１５ｍｇ「日医工」</t>
  </si>
  <si>
    <t>ランソプラゾールカプセル１５ｍｇ「日医工」 ＰＴＰ 10カプセル</t>
  </si>
  <si>
    <t>ランソプラゾールカプセル１５ｍｇ「日医工」 ＰＴＰ 14カプセル</t>
  </si>
  <si>
    <t>ランソプラゾールカプセル１５ｍｇ「日医工」 バラ 500カプセル</t>
  </si>
  <si>
    <t>ランソプラゾールカプセル３０ｍｇ「日医工」</t>
  </si>
  <si>
    <t>ランソプラゾールカプセル３０ｍｇ「日医工」 ＰＴＰ 10カプセル</t>
  </si>
  <si>
    <t>ランソプラゾールカプセル３０ｍｇ「日医工」 ＰＴＰ 14カプセル</t>
  </si>
  <si>
    <t>ランソプラゾールカプセル３０ｍｇ「日医工」 バラ 500カプセル</t>
  </si>
  <si>
    <t>リシノプリル錠１０ｍｇ「日医工」</t>
  </si>
  <si>
    <t>リシノプリル錠１０ｍｇ「日医工」 ＰＴＰ 10錠</t>
  </si>
  <si>
    <t>リシノプリル錠１０ｍｇ「日医工」 ＰＴＰ 14錠</t>
  </si>
  <si>
    <t>リシノプリル錠１０ｍｇ「日医工」 バラ 1000錠</t>
  </si>
  <si>
    <t>リシノプリル錠２０ｍｇ「日医工」</t>
  </si>
  <si>
    <t>2144006F3114</t>
  </si>
  <si>
    <t>（局）リシノプリル錠２０ｍｇ「日医工」</t>
  </si>
  <si>
    <t>リシノプリル錠２０ｍｇ「日医工」 ＰＴＰ 10錠</t>
  </si>
  <si>
    <t>リシノプリル錠５ｍｇ「日医工」</t>
  </si>
  <si>
    <t>リシノプリル錠５ｍｇ「日医工」 ＰＴＰ 10錠</t>
  </si>
  <si>
    <t>リスペリドン細粒１％「日医工」</t>
  </si>
  <si>
    <t>1179038C1124</t>
  </si>
  <si>
    <t>（局）リスペリドン細粒１％「日医工」</t>
  </si>
  <si>
    <t>リスペリドン細粒１％「日医工」 バラ 100ｇ</t>
  </si>
  <si>
    <t>リスペリドン錠１ｍｇ「日医工」</t>
  </si>
  <si>
    <t>リスペリドン錠１ｍｇ「日医工」 ＰＴＰ 10錠</t>
  </si>
  <si>
    <t>リスペリドン錠１ｍｇ「日医工」 バラ 500錠</t>
  </si>
  <si>
    <t>リスペリドン錠２ｍｇ「日医工」</t>
  </si>
  <si>
    <t>リスペリドン錠２ｍｇ「日医工」 ＰＴＰ 10錠</t>
  </si>
  <si>
    <t>リスペリドン錠２ｍｇ「日医工」 バラ 500錠</t>
  </si>
  <si>
    <t>リスペリドン錠３ｍｇ「日医工」</t>
  </si>
  <si>
    <t>リスペリドン錠３ｍｇ「日医工」 ＰＴＰ 10錠</t>
  </si>
  <si>
    <t>リスペリドン内用液分包０．５ｍｇ「日医工」</t>
  </si>
  <si>
    <t>1179038S2052</t>
  </si>
  <si>
    <t>（局）リスペリドン内用液分包０．５ｍｇ「日医工」</t>
  </si>
  <si>
    <t>リスペリドン内用液分包０．５ｍｇ「日医工」 分包 1包</t>
  </si>
  <si>
    <t>リスペリドン内用液分包１ｍｇ「日医工」</t>
  </si>
  <si>
    <t>1179038S3059</t>
  </si>
  <si>
    <t>（局）リスペリドン内用液分包１ｍｇ「日医工」</t>
  </si>
  <si>
    <t>リスペリドン内用液分包１ｍｇ「日医工」 分包 1包</t>
  </si>
  <si>
    <t>リスペリドン内用液分包２ｍｇ「日医工」</t>
  </si>
  <si>
    <t>1179038S4055</t>
  </si>
  <si>
    <t>（局）リスペリドン内用液分包２ｍｇ「日医工」</t>
  </si>
  <si>
    <t>リスペリドン内用液分包２ｍｇ「日医工」 分包 1包</t>
  </si>
  <si>
    <t>リスペリドン内用液分包３ｍｇ「日医工」</t>
  </si>
  <si>
    <t>1179038S5043</t>
  </si>
  <si>
    <t>（局）リスペリドン内用液分包３ｍｇ「日医工」</t>
  </si>
  <si>
    <t>リスペリドン内用液分包３ｍｇ「日医工」 分包 1包</t>
  </si>
  <si>
    <t>リセドロン酸Ｎａ錠１７．５ｍｇ「日医工」</t>
  </si>
  <si>
    <t>3999019F2170</t>
  </si>
  <si>
    <t>（局）リセドロン酸Ｎａ錠１７．５ｍｇ「日医工」</t>
  </si>
  <si>
    <t>リセドロン酸Ｎａ錠１７．５ｍｇ「日医工」 ＰＴＰ 7錠</t>
  </si>
  <si>
    <t>リセドロン酸Ｎａ錠１７．５ｍｇ「日医工」 ＰＴＰ 2錠</t>
  </si>
  <si>
    <t>リセドロン酸Ｎａ錠２．５ｍｇ「日医工」</t>
  </si>
  <si>
    <t>リセドロン酸Ｎａ錠２．５ｍｇ「日医工」 ＰＴＰ 10錠</t>
  </si>
  <si>
    <t>リセドロン酸Ｎａ錠２．５ｍｇ「日医工」 ＰＴＰ 14錠</t>
  </si>
  <si>
    <t>リセドロン酸Ｎａ錠７５ｍｇ「日医工」</t>
  </si>
  <si>
    <t>リセドロン酸Ｎａ錠７５ｍｇ「日医工」 ＰＴＰ 1錠</t>
  </si>
  <si>
    <t>リトドリン塩酸塩錠５ｍｇ「日医工」</t>
  </si>
  <si>
    <t>リトドリン塩酸塩錠５ｍｇ「日医工」 ＰＴＰ 10錠</t>
  </si>
  <si>
    <t>リトドリン塩酸塩点滴静注液５０ｍｇ「日医工」</t>
  </si>
  <si>
    <t>2590402A1261</t>
  </si>
  <si>
    <t>（局）リトドリン塩酸塩点滴静注液５０ｍｇ「日医工」</t>
  </si>
  <si>
    <t>リトドリン塩酸塩点滴静注液５０ｍｇ「日医工」 注射剤 1管</t>
  </si>
  <si>
    <t>リネゾリド点滴静注液６００ｍｇ「日医工」</t>
  </si>
  <si>
    <t>6249401A1068</t>
  </si>
  <si>
    <t>リネゾリド点滴静注液６００ｍｇ「日医工」 注射剤 1袋</t>
  </si>
  <si>
    <t>リバーロキサバンＯＤ錠１０ｍｇ「日医工」</t>
  </si>
  <si>
    <t>3339003F3078</t>
  </si>
  <si>
    <t>リバーロキサバンＯＤ錠１０ｍｇ「日医工」 ＰＴＰ 10錠</t>
  </si>
  <si>
    <t>リバーロキサバンＯＤ錠１０ｍｇ「日医工」 バラ 200錠</t>
  </si>
  <si>
    <t>リバーロキサバンＯＤ錠１５ｍｇ「日医工」</t>
  </si>
  <si>
    <t>3339003F4074</t>
  </si>
  <si>
    <t>リバーロキサバンＯＤ錠１５ｍｇ「日医工」 ＰＴＰ 10錠</t>
  </si>
  <si>
    <t>リバーロキサバンＯＤ錠１５ｍｇ「日医工」 バラ 200錠</t>
  </si>
  <si>
    <t>リバスチグミンテープ１３．５ｍｇ「日医工」</t>
  </si>
  <si>
    <t>1190700S3110</t>
  </si>
  <si>
    <t>リバスチグミンテープ１３．５ｍｇ「日医工」 包装小 1枚</t>
  </si>
  <si>
    <t>リバスチグミンテープ１８ｍｇ「日医工」</t>
  </si>
  <si>
    <t>1190700S4117</t>
  </si>
  <si>
    <t>リバスチグミンテープ１８ｍｇ「日医工」 包装小 1枚</t>
  </si>
  <si>
    <t>リバスチグミンテープ４．５ｍｇ「日医工」</t>
  </si>
  <si>
    <t>1190700S1118</t>
  </si>
  <si>
    <t>リバスチグミンテープ４．５ｍｇ「日医工」 包装小 1枚</t>
  </si>
  <si>
    <t>リバスチグミンテープ９ｍｇ「日医工」</t>
  </si>
  <si>
    <t>1190700S2114</t>
  </si>
  <si>
    <t>リバスチグミンテープ９ｍｇ「日医工」 包装小 1枚</t>
  </si>
  <si>
    <t>リバレス注</t>
  </si>
  <si>
    <t>3262400A1100</t>
  </si>
  <si>
    <t>リバレス注 注射剤 1管</t>
  </si>
  <si>
    <t>3262400A2017</t>
  </si>
  <si>
    <t>肝臓エキス・フラビンアデニンジヌクレオチド２ｍＬ注射液</t>
  </si>
  <si>
    <t>リボフラビン注射液１０ｍｇ「日医工」</t>
  </si>
  <si>
    <t>リボフラビン注射液１０ｍｇ「日医工」 注射剤 1管</t>
  </si>
  <si>
    <t>リマプロストアルファデクス錠５μｇ「日医工」</t>
  </si>
  <si>
    <t>リマプロストアルファデクス錠５μｇ「日医工」 ＰＴＰ 21錠 調剤コード変更品</t>
  </si>
  <si>
    <t>リマプロストアルファデクス錠５μｇ「日医工」 ＰＴＰ 21錠</t>
  </si>
  <si>
    <t>リマプロストアルファデクス錠５μｇ「日医工」 バラ 100錠</t>
  </si>
  <si>
    <t>リマプロストアルファデクス錠５μｇ「日医工」 バラ 500錠</t>
  </si>
  <si>
    <t>リンコマイシン塩酸塩注射液６００ｍｇ「日医工」</t>
  </si>
  <si>
    <t>リンコマイシン塩酸塩注射液６００ｍｇ「日医工」 注射剤 1管</t>
  </si>
  <si>
    <t>リン酸コデイン散１％「日医工」</t>
  </si>
  <si>
    <t>リン酸コデイン散１％「日医工」 バラ 500ｇ</t>
  </si>
  <si>
    <t>リン酸コデイン散１％「日医工」 バラ 100ｇ</t>
  </si>
  <si>
    <t>リン酸ジヒドロコデイン散１％「日医工」</t>
  </si>
  <si>
    <t>リン酸ジヒドロコデイン散１％「日医工」 バラ 500ｇ</t>
  </si>
  <si>
    <t>リン酸ジヒドロコデイン散１％「日医工」 バラ 100ｇ</t>
  </si>
  <si>
    <t>ルフレン配合顆粒 バラ 1000ｇ</t>
  </si>
  <si>
    <t>レクトス注腸軟膏２５ｍｇ</t>
  </si>
  <si>
    <t>1147700J4030</t>
  </si>
  <si>
    <t>レクトス注腸軟膏２５ｍｇ 包装小 1筒</t>
  </si>
  <si>
    <t>レクトス注腸軟膏５０ｍｇ</t>
  </si>
  <si>
    <t>1147700J5036</t>
  </si>
  <si>
    <t>レクトス注腸軟膏５０ｍｇ 包装小 1筒</t>
  </si>
  <si>
    <t>レチコラン錠２５０μｇ</t>
  </si>
  <si>
    <t>3136004F1077</t>
  </si>
  <si>
    <t>（局）レチコラン錠２５０μｇ</t>
  </si>
  <si>
    <t>レチコラン錠２５０μｇ ＰＴＰ 10錠</t>
  </si>
  <si>
    <t>レチコラン錠５００μｇ</t>
  </si>
  <si>
    <t>3136004F2162</t>
  </si>
  <si>
    <t>（局）レチコラン錠５００μｇ</t>
  </si>
  <si>
    <t>レチコラン錠５００μｇ ＰＴＰ 10錠</t>
  </si>
  <si>
    <t>レトロゾール錠２．５ｍｇ「日医工」</t>
  </si>
  <si>
    <t>レトロゾール錠２．５ｍｇ「日医工」 ＰＴＰ 10錠</t>
  </si>
  <si>
    <t>レバミピド錠１００ｍｇ「日医工」</t>
  </si>
  <si>
    <t>レバミピド錠１００ｍｇ「日医工」 ＰＴＰ 10錠</t>
  </si>
  <si>
    <t>レバミピド錠１００ｍｇ「日医工」 ＰＴＰ 21錠</t>
  </si>
  <si>
    <t>レバミピド錠１００ｍｇ「日医工」 バラ 500錠</t>
  </si>
  <si>
    <t>レバミピド顆粒２０％「日医工」</t>
  </si>
  <si>
    <t>レバミピド顆粒２０％「日医工」 分包 0.5ｇ</t>
  </si>
  <si>
    <t>レバミピド顆粒２０％「日医工」 バラ 100ｇ</t>
  </si>
  <si>
    <t>レベチラセタムドライシロップ５０％「日医工」</t>
  </si>
  <si>
    <t>1139010R1098</t>
  </si>
  <si>
    <t>レベチラセタムドライシロップ５０％「日医工」 バラ 100ｇ</t>
  </si>
  <si>
    <t>レベチラセタム錠２５０ｍｇ「日医工」</t>
  </si>
  <si>
    <t>1139010F1105</t>
  </si>
  <si>
    <t>レベチラセタム錠２５０ｍｇ「日医工」 ＰＴＰ 10錠</t>
  </si>
  <si>
    <t>レベチラセタム錠２５０ｍｇ「日医工」 バラ 200錠</t>
  </si>
  <si>
    <t>レベチラセタム錠５００ｍｇ「日医工」</t>
  </si>
  <si>
    <t>1139010F2101</t>
  </si>
  <si>
    <t>レベチラセタム錠５００ｍｇ「日医工」 ＰＴＰ 10錠</t>
  </si>
  <si>
    <t>レベチラセタム錠５００ｍｇ「日医工」 バラ 200錠</t>
  </si>
  <si>
    <t>レボカルニチン塩化物錠１００ｍｇ「日医工」</t>
  </si>
  <si>
    <t>3999009F1057</t>
  </si>
  <si>
    <t>レボカルニチン塩化物錠１００ｍｇ「日医工」 ＳＰ 10錠</t>
  </si>
  <si>
    <t>レボカルニチン塩化物錠３００ｍｇ「日医工」</t>
  </si>
  <si>
    <t>3999009F2053</t>
  </si>
  <si>
    <t>レボカルニチン塩化物錠３００ｍｇ「日医工」 ＳＰ 10錠</t>
  </si>
  <si>
    <t>レボセチリジン塩酸塩錠２．５ｍｇ「日医工」</t>
  </si>
  <si>
    <t>レボセチリジン塩酸塩錠２．５ｍｇ「日医工」 ＰＴＰ 10錠</t>
  </si>
  <si>
    <t>レボセチリジン塩酸塩錠２．５ｍｇ「日医工」 バラ 200錠</t>
  </si>
  <si>
    <t>レボセチリジン塩酸塩錠５ｍｇ「日医工」</t>
  </si>
  <si>
    <t>レボセチリジン塩酸塩錠５ｍｇ「日医工」 ＰＴＰ 10錠</t>
  </si>
  <si>
    <t>レボフロキサシン錠２５０ｍｇ「日医工」</t>
  </si>
  <si>
    <t>6241013F2322</t>
  </si>
  <si>
    <t>（局）レボフロキサシン錠２５０ｍｇ「日医工」</t>
  </si>
  <si>
    <t>レボフロキサシン錠２５０ｍｇ「日医工」 ＰＴＰ 10錠</t>
  </si>
  <si>
    <t>レボフロキサシン錠２５０ｍｇ「日医工Ｐ」</t>
  </si>
  <si>
    <t>レボフロキサシン錠２５０ｍｇ「日医工Ｐ」 ＰＴＰ 10錠</t>
  </si>
  <si>
    <t>レボフロキサシン錠５００ｍｇ「日医工」</t>
  </si>
  <si>
    <t>6241013F3329</t>
  </si>
  <si>
    <t>（局）レボフロキサシン錠５００ｍｇ「日医工」</t>
  </si>
  <si>
    <t>レボフロキサシン錠５００ｍｇ「日医工」 ＰＴＰ 5錠</t>
  </si>
  <si>
    <t>レボフロキサシン錠５００ｍｇ「日医工Ｐ」</t>
  </si>
  <si>
    <t>6241013F3264</t>
  </si>
  <si>
    <t>（局）レボフロキサシン錠５００ｍｇ「日医工Ｐ」</t>
  </si>
  <si>
    <t>レボフロキサシン錠５００ｍｇ「日医工Ｐ」 ＰＴＰ 5錠</t>
  </si>
  <si>
    <t>レボフロキサシン点眼液０．５％「日医工」</t>
  </si>
  <si>
    <t>レボフロキサシン点眼液０．５％「日医工」 包装小 5ｍＬ</t>
  </si>
  <si>
    <t>レボフロキサシン点眼液１．５％「日医工」</t>
  </si>
  <si>
    <t>レボフロキサシン点眼液１．５％「日医工」 包装小 5ｍＬ</t>
  </si>
  <si>
    <t>レボフロキサシン点滴静注バッグ５００ｍｇ「日医工Ｐ」</t>
  </si>
  <si>
    <t>6241402G1083</t>
  </si>
  <si>
    <t>（局）レボフロキサシン点滴静注バッグ５００ｍｇ「日医工Ｐ」</t>
  </si>
  <si>
    <t>レボフロキサシン点滴静注バッグ５００ｍｇ「日医工Ｐ」 注射剤 1キット</t>
  </si>
  <si>
    <t>レボホリナート点滴静注用１００ｍｇ「日医工」</t>
  </si>
  <si>
    <t>レボホリナート点滴静注用１００ｍｇ「日医工」 注射剤 1瓶</t>
  </si>
  <si>
    <t>レボホリナート点滴静注用２５ｍｇ「日医工」</t>
  </si>
  <si>
    <t>3929407D1128</t>
  </si>
  <si>
    <t>レボホリナート点滴静注用２５ｍｇ「日医工」 注射剤 1瓶</t>
  </si>
  <si>
    <t>レボホリナート点滴静注用５０ｍｇ「日医工」</t>
  </si>
  <si>
    <t>3929407D3023</t>
  </si>
  <si>
    <t>レボホリナート点滴静注用５０ｍｇ「日医工」 注射剤 1瓶</t>
  </si>
  <si>
    <t>ロートエキス散「ＮｉｋＰ」</t>
  </si>
  <si>
    <t>1249351B1010</t>
  </si>
  <si>
    <t>（局）ロートエキス散</t>
  </si>
  <si>
    <t>ロートエキス散「ＮｉｋＰ」 バラ 500ｇ</t>
  </si>
  <si>
    <t>ロキシーン錠４ｍｇ</t>
  </si>
  <si>
    <t>1229003F2127</t>
  </si>
  <si>
    <t>ロキシーン錠４ｍｇ ＰＴＰ 10錠</t>
  </si>
  <si>
    <t>ロキシーン注２ｍｇ</t>
  </si>
  <si>
    <t>1229401A1089</t>
  </si>
  <si>
    <t>ロキシーン注２ｍｇ 注射剤 1管</t>
  </si>
  <si>
    <t>ロキシスロマイシン錠１５０ｍｇ「日医工」</t>
  </si>
  <si>
    <t>ロキシスロマイシン錠１５０ｍｇ「日医工」 ＰＴＰ 10錠</t>
  </si>
  <si>
    <t>ロキソプロフェンＮａテープ１００ｍｇ「ＥＥ」</t>
  </si>
  <si>
    <t>2649735S3047</t>
  </si>
  <si>
    <t>ロキソプロフェンＮａテープ１００ｍｇ「ＥＥ」 包装小 7枚</t>
  </si>
  <si>
    <t>ロキソプロフェンＮａテープ５０ｍｇ「ＥＥ」</t>
  </si>
  <si>
    <t>ロキソプロフェンＮａテープ５０ｍｇ「ＥＥ」 包装小 7枚</t>
  </si>
  <si>
    <t>ロキソプロフェンナトリウムテープ１００ｍｇ「日医工」</t>
  </si>
  <si>
    <t>2649735S3241</t>
  </si>
  <si>
    <t>ロキソプロフェンナトリウムテープ１００ｍｇ「日医工」 包装小 7枚</t>
  </si>
  <si>
    <t>ロキソプロフェンナトリウムテープ５０ｍｇ「日医工」</t>
  </si>
  <si>
    <t>ロキソプロフェンナトリウムテープ５０ｍｇ「日医工」 包装小 7枚</t>
  </si>
  <si>
    <t>ロキソプロフェンナトリウムパップ１００ｍｇ「日医工」</t>
  </si>
  <si>
    <t>2649735S1133</t>
  </si>
  <si>
    <t>ロキソプロフェンナトリウムパップ１００ｍｇ「日医工」 包装小 7枚</t>
  </si>
  <si>
    <t>ロキソプロフェンナトリウム細粒１０％「日医工」</t>
  </si>
  <si>
    <t>ロキソプロフェンナトリウム細粒１０％「日医工」 バラ 100ｇ</t>
  </si>
  <si>
    <t>ロキソプロフェンナトリウム錠６０ｍｇ「日医工」</t>
  </si>
  <si>
    <t>ロキソプロフェンナトリウム錠６０ｍｇ「日医工」 ＰＴＰ 10錠</t>
  </si>
  <si>
    <t>ロキソプロフェンナトリウム錠６０ｍｇ「日医工」 バラ 1000錠</t>
  </si>
  <si>
    <t>ロキソプロフェンナトリウム内服液６０ｍｇ「日医工」</t>
  </si>
  <si>
    <t>1149019S1038</t>
  </si>
  <si>
    <t>０．６％１ｍＬ</t>
  </si>
  <si>
    <t>ロキソプロフェンナトリウム内服液６０ｍｇ「日医工」 分包 10ｍＬ</t>
  </si>
  <si>
    <t>ロサルタンＫ錠１００ｍｇ「ＥＥ」</t>
  </si>
  <si>
    <t>2149039F3042</t>
  </si>
  <si>
    <t>（局）ロサルタンＫ錠１００ｍｇ「ＥＥ」</t>
  </si>
  <si>
    <t>ロサルタンＫ錠１００ｍｇ「ＥＥ」 ＰＴＰ 10錠</t>
  </si>
  <si>
    <t>ロサルタンＫ錠２５ｍｇ「ＥＥ」</t>
  </si>
  <si>
    <t>2149039F1058</t>
  </si>
  <si>
    <t>（局）ロサルタンＫ錠２５ｍｇ「ＥＥ」</t>
  </si>
  <si>
    <t>ロサルタンＫ錠２５ｍｇ「ＥＥ」 ＰＴＰ 10錠</t>
  </si>
  <si>
    <t>ロサルタンＫ錠２５ｍｇ「ＥＥ」 ＰＴＰ 14錠</t>
  </si>
  <si>
    <t>ロサルタンＫ錠２５ｍｇ「ＥＥ」 バラ 500錠</t>
  </si>
  <si>
    <t>ロサルタンＫ錠５０ｍｇ「ＥＥ」</t>
  </si>
  <si>
    <t>2149039F2054</t>
  </si>
  <si>
    <t>（局）ロサルタンＫ錠５０ｍｇ「ＥＥ」</t>
  </si>
  <si>
    <t>ロサルタンＫ錠５０ｍｇ「ＥＥ」 ＰＴＰ 10錠</t>
  </si>
  <si>
    <t>ロサルタンＫ錠５０ｍｇ「ＥＥ」 ＰＴＰ 14錠</t>
  </si>
  <si>
    <t>ロサルタンＫ錠５０ｍｇ「ＥＥ」 バラ 500錠</t>
  </si>
  <si>
    <t>ロサルタンカリウム錠１００ｍｇ「日医工」</t>
  </si>
  <si>
    <t>2149039F3298</t>
  </si>
  <si>
    <t>（局）ロサルタンカリウム錠１００ｍｇ「日医工」</t>
  </si>
  <si>
    <t>ロサルタンカリウム錠１００ｍｇ「日医工」 ＰＴＰ 10錠</t>
  </si>
  <si>
    <t>ロサルタンカリウム錠２５ｍｇ「日医工」</t>
  </si>
  <si>
    <t>ロサルタンカリウム錠２５ｍｇ「日医工」 ＰＴＰ 10錠</t>
  </si>
  <si>
    <t>ロサルタンカリウム錠２５ｍｇ「日医工」 バラ 500錠</t>
  </si>
  <si>
    <t>ロサルタンカリウム錠２５ｍｇ「日医工」 ＰＴＰ 14錠 パッケージ調剤</t>
  </si>
  <si>
    <t>ロサルタンカリウム錠２５ｍｇ「日医工」 ＰＴＰ 14錠</t>
  </si>
  <si>
    <t>ロサルタンカリウム錠５０ｍｇ「日医工」</t>
  </si>
  <si>
    <t>ロサルタンカリウム錠５０ｍｇ「日医工」 ＰＴＰ 10錠</t>
  </si>
  <si>
    <t>ロサルタンカリウム錠５０ｍｇ「日医工」 バラ 500錠</t>
  </si>
  <si>
    <t>ロサルタンカリウム錠５０ｍｇ「日医工」 ＰＴＰ 14錠 パッケージ調剤</t>
  </si>
  <si>
    <t>ロサルタンカリウム錠５０ｍｇ「日医工」 ＰＴＰ 14錠</t>
  </si>
  <si>
    <t>ロサルヒド配合錠ＨＤ「日医工」</t>
  </si>
  <si>
    <t>2149110F2240</t>
  </si>
  <si>
    <t>（局）ロサルヒド配合錠ＨＤ「日医工」</t>
  </si>
  <si>
    <t>ロサルヒド配合錠ＨＤ「日医工」 ＰＴＰ 10錠</t>
  </si>
  <si>
    <t>ロサルヒド配合錠ＨＤ「日医工」 ＰＴＰ 14錠</t>
  </si>
  <si>
    <t>ロサルヒド配合錠ＬＤ「日医工」</t>
  </si>
  <si>
    <t>2149110F1287</t>
  </si>
  <si>
    <t>（局）ロサルヒド配合錠ＬＤ「日医工」</t>
  </si>
  <si>
    <t>ロサルヒド配合錠ＬＤ「日医工」 ＰＴＰ 10錠</t>
  </si>
  <si>
    <t>ロサルヒド配合錠ＬＤ「日医工」 バラ 500錠</t>
  </si>
  <si>
    <t>ロサルヒド配合錠ＬＤ「日医工」 ＰＴＰ 14錠 パッケージ調剤</t>
  </si>
  <si>
    <t>ロサルヒド配合錠ＬＤ「日医工」 ＰＴＰ 14錠</t>
  </si>
  <si>
    <t>ロスバスタチンＯＤ錠２．５ｍｇ「日医工」</t>
  </si>
  <si>
    <t>ロスバスタチンＯＤ錠２．５ｍｇ「日医工」 バラ 500錠</t>
  </si>
  <si>
    <t>ロスバスタチンＯＤ錠２．５ｍｇ「日医工」 ＰＴＰ 10錠</t>
  </si>
  <si>
    <t>ロスバスタチンＯＤ錠２．５ｍｇ「日医工」 ＰＴＰ 14錠</t>
  </si>
  <si>
    <t>ロスバスタチンＯＤ錠５ｍｇ「日医工」</t>
  </si>
  <si>
    <t>ロスバスタチンＯＤ錠５ｍｇ「日医工」 バラ 500錠</t>
  </si>
  <si>
    <t>ロスバスタチンＯＤ錠５ｍｇ「日医工」 ＰＴＰ 10錠</t>
  </si>
  <si>
    <t>ロスバスタチンＯＤ錠５ｍｇ「日医工」 ＰＴＰ 14錠</t>
  </si>
  <si>
    <t>ロスバスタチン錠２．５ｍｇ「日医工」</t>
  </si>
  <si>
    <t>2189017F1227</t>
  </si>
  <si>
    <t>ロスバスタチン錠２．５ｍｇ「日医工」 ＰＴＰ 10錠</t>
  </si>
  <si>
    <t>ロスバスタチン錠２．５ｍｇ「日医工」 ＰＴＰ 14錠</t>
  </si>
  <si>
    <t>ロスバスタチン錠２．５ｍｇ「日医工」 バラ 200錠</t>
  </si>
  <si>
    <t>ロスバスタチン錠５ｍｇ「日医工」</t>
  </si>
  <si>
    <t>2189017F2223</t>
  </si>
  <si>
    <t>ロスバスタチン錠５ｍｇ「日医工」 ＰＴＰ 10錠</t>
  </si>
  <si>
    <t>ロスバスタチン錠５ｍｇ「日医工」 ＰＴＰ 14錠</t>
  </si>
  <si>
    <t>ロスバスタチン錠５ｍｇ「日医工」 バラ 200錠</t>
  </si>
  <si>
    <t>ロフラゼプ酸エチル錠１ｍｇ「日医工」</t>
  </si>
  <si>
    <t>1124029F1158</t>
  </si>
  <si>
    <t>ロフラゼプ酸エチル錠１ｍｇ「日医工」 ＰＴＰ 10錠</t>
  </si>
  <si>
    <t>ロフラゼプ酸エチル錠２ｍｇ「日医工」</t>
  </si>
  <si>
    <t>ロフラゼプ酸エチル錠２ｍｇ「日医工」 ＰＴＰ 10錠</t>
  </si>
  <si>
    <t>ロラタジンＯＤ錠１０ｍｇ「ＥＥ」</t>
  </si>
  <si>
    <t>ロラタジンＯＤ錠１０ｍｇ「ＥＥ」 ＰＴＰ 10錠</t>
  </si>
  <si>
    <t>ロラタジンＯＤ錠１０ｍｇ「ＥＥ」 ＰＴＰ 14錠</t>
  </si>
  <si>
    <t>ロラタジンＯＤ錠１０ｍｇ「ＥＥ」 バラ 300錠</t>
  </si>
  <si>
    <t>ロラタジンＯＤ錠１０ｍｇ「日医工」</t>
  </si>
  <si>
    <t>ロラタジンＯＤ錠１０ｍｇ「日医工」 ＰＴＰ 10錠</t>
  </si>
  <si>
    <t>ロラタジンＯＤ錠１０ｍｇ「日医工」 バラ 100錠</t>
  </si>
  <si>
    <t>ロラタジンドライシロップ１％「日医工」</t>
  </si>
  <si>
    <t>ロラタジンドライシロップ１％「日医工」 バラ 100ｇ</t>
  </si>
  <si>
    <t>ロラタジンドライシロップ１％「日医工」 分包 0.5ｇ</t>
  </si>
  <si>
    <t>ロラタジン錠１０ｍｇ「ＥＥ」</t>
  </si>
  <si>
    <t>ロラタジン錠１０ｍｇ「ＥＥ」 ＰＴＰ 10錠</t>
  </si>
  <si>
    <t>ロラタジン錠１０ｍｇ「ＥＥ」 ＰＴＰ 14錠</t>
  </si>
  <si>
    <t>ロラタジン錠１０ｍｇ「ＥＥ」 バラ 300錠</t>
  </si>
  <si>
    <t>ロラタジン錠１０ｍｇ「日医工」</t>
  </si>
  <si>
    <t>ロラタジン錠１０ｍｇ「日医工」 ＰＴＰ 10錠</t>
  </si>
  <si>
    <t>ロラタジン錠１０ｍｇ「日医工」 ＰＴＰ 14錠</t>
  </si>
  <si>
    <t>ロラタジン錠１０ｍｇ「日医工」 バラ 100錠</t>
  </si>
  <si>
    <t>ロレアス配合錠「ＳＡＮＩＫ」</t>
  </si>
  <si>
    <t>3399101F1048</t>
  </si>
  <si>
    <t>ロレアス配合錠「ＳＡＮＩＫ」 ＰＴＰ 10錠</t>
  </si>
  <si>
    <t>ワイドコールクリーム２０％</t>
  </si>
  <si>
    <t>ワイドコールクリーム２０％ 包装小 25ｇ</t>
  </si>
  <si>
    <t>ワイドコールクリーム２０％ 調剤用 500ｇ</t>
  </si>
  <si>
    <t>ヱフェドリン「ナガヰ」錠２５ｍｇ</t>
  </si>
  <si>
    <t>2221002F1017</t>
  </si>
  <si>
    <t>（局）エフェドリン塩酸塩錠</t>
  </si>
  <si>
    <t>ヱフェドリン「ナガヰ」錠２５ｍｇ バラ 30錠</t>
  </si>
  <si>
    <t>ヱフェドリン「ナガヰ」錠２５ｍｇ バラ 120錠</t>
  </si>
  <si>
    <t>ヱフェドリン「ナガヰ」注射液４０ｍｇ</t>
  </si>
  <si>
    <t>2221400A2010</t>
  </si>
  <si>
    <t>（局）エフェドリン塩酸塩注射液</t>
  </si>
  <si>
    <t>ヱフェドリン「ナガヰ」注射液４０ｍｇ 注射剤 1管</t>
  </si>
  <si>
    <t>亜鉛華軟膏「日医工」</t>
  </si>
  <si>
    <t>2649704M1228</t>
  </si>
  <si>
    <t>（局）亜鉛華軟膏「日医工」</t>
  </si>
  <si>
    <t>亜鉛華軟膏「日医工」 調剤用 500ｇ</t>
  </si>
  <si>
    <t>液状フェノール「日医工」</t>
  </si>
  <si>
    <t>2619705X1289</t>
  </si>
  <si>
    <t>（局）液状フェノール「日医工」</t>
  </si>
  <si>
    <t>液状フェノール「日医工」 調剤用 500ｍＬ</t>
  </si>
  <si>
    <t>塩化カリウム「日医工」</t>
  </si>
  <si>
    <t>3229001X1010</t>
  </si>
  <si>
    <t>（局）塩化カリウム</t>
  </si>
  <si>
    <t>塩化カリウム「日医工」 バラ 500ｇ</t>
  </si>
  <si>
    <t>塩化ナトリウム「日医工」</t>
  </si>
  <si>
    <t>7190701X1168</t>
  </si>
  <si>
    <t>（局）塩化ナトリウム「日医工」</t>
  </si>
  <si>
    <t>塩化ナトリウム「日医工」 バラ 500ｇ</t>
  </si>
  <si>
    <t>塩化ベンザルコニウム液１０ｗ／ｖ％「日医工」</t>
  </si>
  <si>
    <t>塩化ベンザルコニウム液１０ｗ／ｖ％「日医工」 調剤用 500ｍＬ</t>
  </si>
  <si>
    <t>塩化ベンザルコニウム液１０ｗ／ｖ％「日医工」 調剤用 18000ｍＬ</t>
  </si>
  <si>
    <t>塩酸アマンタジン錠５０「日医工」</t>
  </si>
  <si>
    <t>塩酸アマンタジン錠５０「日医工」 ＰＴＰ 10錠</t>
  </si>
  <si>
    <t>塩酸アマンタジン錠５０「日医工」 バラ 500錠</t>
  </si>
  <si>
    <t>塩酸ジルチアゼム注射用１０「日医工」</t>
  </si>
  <si>
    <t>2171405D1043</t>
  </si>
  <si>
    <t>塩酸ジルチアゼム注射用１０「日医工」 注射剤 1管</t>
  </si>
  <si>
    <t>塩酸ジルチアゼム注射用２５０「日医工」</t>
  </si>
  <si>
    <t>塩酸ジルチアゼム注射用２５０「日医工」 注射剤 1瓶</t>
  </si>
  <si>
    <t>塩酸ジルチアゼム注射用５０「日医工」</t>
  </si>
  <si>
    <t>2171405D2058</t>
  </si>
  <si>
    <t>塩酸ジルチアゼム注射用５０「日医工」 注射剤 1管</t>
  </si>
  <si>
    <t>塩酸ミノサイクリンカプセル１００「日医工」</t>
  </si>
  <si>
    <t>6152005M2082</t>
  </si>
  <si>
    <t>塩酸ミノサイクリンカプセル１００「日医工」 ＰＴＰ 10カプセル</t>
  </si>
  <si>
    <t>塩酸ミノサイクリン錠５０「日医工」</t>
  </si>
  <si>
    <t>6152005F1087</t>
  </si>
  <si>
    <t>（局）塩酸ミノサイクリン錠５０「日医工」</t>
  </si>
  <si>
    <t>塩酸ミノサイクリン錠５０「日医工」 ＰＴＰ 10錠</t>
  </si>
  <si>
    <t>希ヨードチンキ「日医工」</t>
  </si>
  <si>
    <t>2612700X1390</t>
  </si>
  <si>
    <t>（局）希ヨードチンキ「日医工」</t>
  </si>
  <si>
    <t>希ヨードチンキ「日医工」 調剤用 500ｍＬ</t>
  </si>
  <si>
    <t>球形吸着炭カプセル２８６ｍｇ「日医工」</t>
  </si>
  <si>
    <t>3929003M2034</t>
  </si>
  <si>
    <t>２８６ｍｇ１カプセル</t>
  </si>
  <si>
    <t>球形吸着炭カプセル２８６ｍｇ「日医工」 ＰＴＰ 7カプセル</t>
  </si>
  <si>
    <t>球形吸着炭細粒分包２ｇ「日医工」</t>
  </si>
  <si>
    <t>3929003C1075</t>
  </si>
  <si>
    <t>球形吸着炭細粒分包２ｇ「日医工」 分包 2ｇ</t>
  </si>
  <si>
    <t>酸化亜鉛「日医工」</t>
  </si>
  <si>
    <t>2649708X1281</t>
  </si>
  <si>
    <t>（局）酸化亜鉛「日医工」</t>
  </si>
  <si>
    <t>酸化亜鉛「日医工」 バラ 500ｇ</t>
  </si>
  <si>
    <t>次硝酸ビスマス「日医工」</t>
  </si>
  <si>
    <t>2315002X1274</t>
  </si>
  <si>
    <t>（局）次硝酸ビスマス「日医工」</t>
  </si>
  <si>
    <t>次硝酸ビスマス「日医工」 バラ 500ｇ</t>
  </si>
  <si>
    <t>重質炭酸マグネシウム「日医工」</t>
  </si>
  <si>
    <t>2344006X1223</t>
  </si>
  <si>
    <t>（局）重質炭酸マグネシウム「日医工」</t>
  </si>
  <si>
    <t>重質炭酸マグネシウム「日医工」 バラ 500ｇ</t>
  </si>
  <si>
    <t>消毒用エタノール「ヤクハン」 調剤用 500ｍＬ プラスチック</t>
  </si>
  <si>
    <t>消毒用エタノール「ヤクハン」 調剤用 500ｍＬ プラ・蛇腹</t>
  </si>
  <si>
    <t>消毒用エタノール「ヤクハン」 調剤用 500ｍＬ ガラス</t>
  </si>
  <si>
    <t>消毒用エタライト液 調剤用 500ｍＬ 蛇腹</t>
  </si>
  <si>
    <t>消毒用マルオアルコール 調剤用 10000ｍＬ</t>
  </si>
  <si>
    <t>酢酸「日医工」</t>
  </si>
  <si>
    <t>2661700X1352</t>
  </si>
  <si>
    <t>（局）酢酸「日医工」</t>
  </si>
  <si>
    <t>酢酸「日医工」 調剤用 20000ｍＬ</t>
  </si>
  <si>
    <t>酢酸「日医工」 調剤用 500ｍＬ</t>
  </si>
  <si>
    <t>水溶性ハイドロコートン注射液１００ｍｇ</t>
  </si>
  <si>
    <t>2452402A2040</t>
  </si>
  <si>
    <t>１００ｍｇ２ｍＬ１瓶</t>
  </si>
  <si>
    <t>水溶性ハイドロコートン注射液１００ｍｇ 注射剤 1瓶</t>
  </si>
  <si>
    <t>水溶性ハイドロコートン注射液５００ｍｇ</t>
  </si>
  <si>
    <t>2452402A5090</t>
  </si>
  <si>
    <t>水溶性ハイドロコートン注射液５００ｍｇ 注射剤 1瓶</t>
  </si>
  <si>
    <t>精製水「ＮｉｋＰ」 調剤用 1000ｍＬ</t>
  </si>
  <si>
    <t>精製水「ＮｉｋＰ」 調剤用 18000ｍＬ</t>
  </si>
  <si>
    <t>単シロップ「日医工」</t>
  </si>
  <si>
    <t>単シロップ「日医工」 調剤用 500ｍＬ</t>
  </si>
  <si>
    <t>炭酸水素ナトリウム「ＮｉｋＰ」 バラ 500ｇ 細粒</t>
  </si>
  <si>
    <t>炭酸水素ナトリウム「ＮｉｋＰ」 バラ 5000ｇ</t>
  </si>
  <si>
    <t>炭酸水素ナトリウム「ＮｉｋＰ」 バラ 672ｇ</t>
  </si>
  <si>
    <t>炭酸水素ナトリウム「ＮｉｋＰ」 バラ 735ｇ</t>
  </si>
  <si>
    <t>炭酸水素ナトリウム「ＮｉｋＰ」 バラ 738ｇ</t>
  </si>
  <si>
    <t>炭酸水素ナトリウム「ＮｉｋＰ」 バラ 882ｇ</t>
  </si>
  <si>
    <t>炭酸水素ナトリウム「ＮｉｋＰ」 バラ 890ｇ</t>
  </si>
  <si>
    <t>炭酸水素ナトリウム「ＮｉｋＰ」 バラ 1030ｇ</t>
  </si>
  <si>
    <t>炭酸水素ナトリウム「ＮｉｋＰ」 バラ 1000ｇ</t>
  </si>
  <si>
    <t>注射用アイオナール・ナトリウム（０．２）</t>
  </si>
  <si>
    <t>1125401D2028</t>
  </si>
  <si>
    <t>注射用アイオナール・ナトリウム（０．２） 注射剤 1瓶</t>
  </si>
  <si>
    <t>注射用ナファタット１００</t>
  </si>
  <si>
    <t>3999407D3087</t>
  </si>
  <si>
    <t>注射用ナファタット１００ 注射剤 1瓶</t>
  </si>
  <si>
    <t>注射用フィルデシン１ｍｇ</t>
  </si>
  <si>
    <t>4240402D1021</t>
  </si>
  <si>
    <t>注射用フィルデシン１ｍｇ 注射剤 1瓶</t>
  </si>
  <si>
    <t>注射用フィルデシン３ｍｇ</t>
  </si>
  <si>
    <t>4240402D2028</t>
  </si>
  <si>
    <t>注射用フィルデシン３ｍｇ 注射剤 1瓶</t>
  </si>
  <si>
    <t>注射用プロビトール１００ｍｇ</t>
  </si>
  <si>
    <t>注射用プロビトール１００ｍｇ 注射剤 1瓶</t>
  </si>
  <si>
    <t>注射用プロビトール５００</t>
  </si>
  <si>
    <t>注射用プロビトール５００ 注射剤 1瓶 バイアル形状変更品</t>
  </si>
  <si>
    <t>注射用蒸留水「ＣＭＸ」 注射剤 1瓶 コード変更品</t>
  </si>
  <si>
    <t>沈降炭酸カルシウム「日医工」</t>
  </si>
  <si>
    <t>2344007X1015</t>
  </si>
  <si>
    <t>（局）沈降炭酸カルシウム</t>
  </si>
  <si>
    <t>沈降炭酸カルシウム「日医工」 バラ 500ｇ</t>
  </si>
  <si>
    <t>乳酸カルシウム「ＮｉｋＰ」 バラ 500ｇ 細粒</t>
  </si>
  <si>
    <t>乳糖水和物（粉末）「日医工」</t>
  </si>
  <si>
    <t>7111001X1361</t>
  </si>
  <si>
    <t>（局）乳糖水和物（粉末）「日医工」</t>
  </si>
  <si>
    <t>乳糖水和物（粉末）「日医工」 バラ 500ｇ</t>
  </si>
  <si>
    <t>尿素クリーム１０％「日医工」</t>
  </si>
  <si>
    <t>尿素クリーム１０％「日医工」 包装小 20ｇ</t>
  </si>
  <si>
    <t>尿素クリーム２０％「日医工」</t>
  </si>
  <si>
    <t>尿素クリーム２０％「日医工」 包装小 25ｇ</t>
  </si>
  <si>
    <t>尿素クリーム２０％「日医工」 調剤用 500ｇ</t>
  </si>
  <si>
    <t>白色ワセリン「日医工」</t>
  </si>
  <si>
    <t>7121703X1402</t>
  </si>
  <si>
    <t>（局）白色ワセリン「日医工」</t>
  </si>
  <si>
    <t>白色ワセリン「日医工」 調剤用 500ｇ</t>
  </si>
  <si>
    <t>氷酢酸「ＮｉｋＰ」</t>
  </si>
  <si>
    <t>2661702X1416</t>
  </si>
  <si>
    <t>（局）氷酢酸「ＮｉｋＰ」</t>
  </si>
  <si>
    <t>氷酢酸「ＮｉｋＰ」 調剤用 500ｍＬ</t>
  </si>
  <si>
    <t>無水エタノール「ヤクハン」 調剤用 500ｍＬ ガラス</t>
  </si>
  <si>
    <t>無水エタノール「ヤクハン」 調剤用 500ｍＬ プラスチック</t>
  </si>
  <si>
    <t>滅菌精製水 調剤用 500ｍＬ 角型</t>
  </si>
  <si>
    <t>滅菌精製水 調剤用 500ｍＬ 丸型</t>
  </si>
  <si>
    <t>薬用炭「日医工」</t>
  </si>
  <si>
    <t>2319003X1014</t>
  </si>
  <si>
    <t>（局）薬用炭</t>
  </si>
  <si>
    <t>薬用炭「日医工」 バラ 250ｇ</t>
  </si>
  <si>
    <t>薬用炭「日医工」 バラ 1000ｇ</t>
  </si>
  <si>
    <t>薬用炭「日医工」 バラ 50ｇ</t>
  </si>
  <si>
    <t>流動パラフィン「ＮｉｋＰ」</t>
  </si>
  <si>
    <t>流動パラフィン「ＮｉｋＰ」 調剤用 500ｍＬ</t>
  </si>
  <si>
    <t>両性石ケン液１０％「日医工」</t>
  </si>
  <si>
    <t>2619716Q1223</t>
  </si>
  <si>
    <t>両性石ケン液１０％「日医工」 調剤用 500ｍＬ</t>
  </si>
  <si>
    <t>Ｄドライ透析剤２．７５Ｓ</t>
  </si>
  <si>
    <t>3410541D1027</t>
  </si>
  <si>
    <t>Ｄドライ透析剤２．７５Ｓ 注射剤 1組</t>
  </si>
  <si>
    <t>「山善」第二リン灰</t>
  </si>
  <si>
    <t>「山善」第二リン灰 バラ 500ｇ</t>
  </si>
  <si>
    <t>「純生」ｄｌ－カンフル</t>
  </si>
  <si>
    <t>2645701X1019</t>
  </si>
  <si>
    <t>（局）ｄｌ－カンフル</t>
  </si>
  <si>
    <t>「純生」ｄｌ－カンフル バラ 500ｇ</t>
  </si>
  <si>
    <t>「純生」ミョウバン</t>
  </si>
  <si>
    <t>2649703X1017</t>
  </si>
  <si>
    <t>（局）硫酸アルミニウムカリウム水和物</t>
  </si>
  <si>
    <t>「純生」ミョウバン バラ 500ｇ</t>
  </si>
  <si>
    <t>「純生」無水カフェイン</t>
  </si>
  <si>
    <t>2115009X1011</t>
  </si>
  <si>
    <t>（局）無水カフェイン</t>
  </si>
  <si>
    <t>「純生」無水カフェイン バラ 500ｇ</t>
  </si>
  <si>
    <t>「純生」無水カフェイン バラ 100ｇ</t>
  </si>
  <si>
    <t>０．５％ラポテックアルコール（Ｗ）液 調剤用 16000ｍＬ</t>
  </si>
  <si>
    <t>アスピリン「ヤマゼン」</t>
  </si>
  <si>
    <t>1143001X1147</t>
  </si>
  <si>
    <t>（局）※アスピリン（山善）</t>
  </si>
  <si>
    <t>アスピリン「ヤマゼン」 バラ 25ｇ</t>
  </si>
  <si>
    <t>イソプロパノール消毒液５０％「カネイチ」</t>
  </si>
  <si>
    <t>2615701Q1511</t>
  </si>
  <si>
    <t>イソプロパノール消毒液５０％「カネイチ」 調剤用 18000ｍＬ</t>
  </si>
  <si>
    <t>オキシドール「ニッコー」</t>
  </si>
  <si>
    <t>オキシドール「ニッコー」 調剤用 500ｍＬ</t>
  </si>
  <si>
    <t>オリブ油「日医工」 包装小 25ｍＬ</t>
  </si>
  <si>
    <t>キョウニン水「ヤマゼン」</t>
  </si>
  <si>
    <t>キョウニン水「ヤマゼン」 調剤用 500ｍＬ</t>
  </si>
  <si>
    <t>ゴマ油（日興製薬）</t>
  </si>
  <si>
    <t>7121706X1066</t>
  </si>
  <si>
    <t>（局）※ゴマ油（日興製薬）</t>
  </si>
  <si>
    <t>ゴマ油（日興製薬） 調剤用 500ｍＬ</t>
  </si>
  <si>
    <t>タルク「コザカイ」</t>
  </si>
  <si>
    <t>タルク「コザカイ」 調剤用 500ｇ</t>
  </si>
  <si>
    <t>7112003X1040</t>
  </si>
  <si>
    <t>（局）※トウモロコシデンプン（日興製薬）</t>
  </si>
  <si>
    <t>ナカジマ　ダイオウ末ＡＭ</t>
  </si>
  <si>
    <t>ナカジマ　ダイオウ末ＡＭ バラ 500ｇ</t>
  </si>
  <si>
    <t>ネオ消アル「ニッコー」 調剤用 16000ｍＬ</t>
  </si>
  <si>
    <t>ネオ消アル「ニッコー」 調剤用 10000ｍＬ</t>
  </si>
  <si>
    <t>ハンドコール</t>
  </si>
  <si>
    <t>（ハンドコール）</t>
  </si>
  <si>
    <t>ハンドコール 調剤用 5000ｍＬ</t>
  </si>
  <si>
    <t>ハンドコール 調剤用 1000ｍＬ ポンプ付き</t>
  </si>
  <si>
    <t>ハンドコール 調剤用 1000ｍＬ ポンプ無し</t>
  </si>
  <si>
    <t>7190701X1095</t>
  </si>
  <si>
    <t>（局）※塩化ナトリウム（山善）</t>
  </si>
  <si>
    <t>乾燥水酸化アルミニウムゲル「ニッコー」</t>
  </si>
  <si>
    <t>乾燥水酸化アルミニウムゲル「ニッコー」 バラ 500ｇ</t>
  </si>
  <si>
    <t>沈降炭酸カルシウム「ヤマゼン」Ｍ</t>
  </si>
  <si>
    <t>2344007X1082</t>
  </si>
  <si>
    <t>（局）※沈降炭酸カルシウム（山善）</t>
  </si>
  <si>
    <t>沈降炭酸カルシウム「ヤマゼン」Ｍ バラ 500ｇ</t>
  </si>
  <si>
    <t>滅菌精製水（日興製薬）</t>
  </si>
  <si>
    <t>滅菌精製水（日興製薬） 調剤用 5000ｍＬ</t>
  </si>
  <si>
    <t>滅菌精製水（日興製薬） 調剤用 1000ｍＬ</t>
  </si>
  <si>
    <t>滅菌精製水（日興製薬） 調剤用 500ｍＬ</t>
  </si>
  <si>
    <t>硫酸マグネシウム「ヤマゼン」Ｍ</t>
  </si>
  <si>
    <t>2355002X1091</t>
  </si>
  <si>
    <t>（局）※硫酸マグネシウム（山善）</t>
  </si>
  <si>
    <t>硫酸マグネシウム「ヤマゼン」Ｍ バラ 500ｇ</t>
  </si>
  <si>
    <t>液化亜酸化窒素</t>
  </si>
  <si>
    <t>1116700X1061</t>
  </si>
  <si>
    <t>（局）※液化亜酸化窒素（日産）</t>
  </si>
  <si>
    <t>液化亜酸化窒素 調剤用 2500ｇ</t>
  </si>
  <si>
    <t>液化亜酸化窒素 調剤用 7500ｇ</t>
  </si>
  <si>
    <t>液化亜酸化窒素 調剤用 30000ｇ</t>
  </si>
  <si>
    <t>液化亜酸化窒素 調剤用 700ｇ</t>
  </si>
  <si>
    <t>０．５％塩酸メピバカイン注ＰＢ</t>
  </si>
  <si>
    <t>1214406A1020</t>
  </si>
  <si>
    <t>（局）０．５％塩酸メピバカイン注ＰＢ</t>
  </si>
  <si>
    <t>０．５％塩酸メピバカイン注ＰＢ 注射剤 1管 ワイドオープンポリエチレンボトル</t>
  </si>
  <si>
    <t>０．５％塩酸メピバカイン注ＰＢ 注射剤 1管 ルアーフィットポリエチレンアンプル</t>
  </si>
  <si>
    <t>1214406A2026</t>
  </si>
  <si>
    <t>１％塩酸プロカイン注射液「ニッシン」</t>
  </si>
  <si>
    <t>１％塩酸プロカイン注射液「ニッシン」 注射剤 1管 ガラスアンプル</t>
  </si>
  <si>
    <t>１％塩酸メピバカイン注ＰＢ</t>
  </si>
  <si>
    <t>1214406A3022</t>
  </si>
  <si>
    <t>（局）１％塩酸メピバカイン注ＰＢ</t>
  </si>
  <si>
    <t>１％塩酸メピバカイン注ＰＢ 注射剤 1管 ワイドオープンポリエチレンボトル</t>
  </si>
  <si>
    <t>１％塩酸メピバカイン注ＰＢ 注射剤 1管 ルアーフィットポリエチレンアンプル</t>
  </si>
  <si>
    <t>1214406A4029</t>
  </si>
  <si>
    <t>１０％デヒドロコール酸注「ニッシン」</t>
  </si>
  <si>
    <t>2362400A2018</t>
  </si>
  <si>
    <t>（局）デヒドロコール酸注射液</t>
  </si>
  <si>
    <t>１０％デヒドロコール酸注「ニッシン」 注射剤 1管 ガラスアンプル</t>
  </si>
  <si>
    <t>２％塩酸プロカイン注射液「ニッシン」</t>
  </si>
  <si>
    <t>1211401A9018</t>
  </si>
  <si>
    <t>２％塩酸プロカイン注射液「ニッシン」 注射剤 1管 ガラスアンプル</t>
  </si>
  <si>
    <t>２％塩酸メピバカイン注ＰＢ</t>
  </si>
  <si>
    <t>1214406A5025</t>
  </si>
  <si>
    <t>（局）２％塩酸メピバカイン注ＰＢ</t>
  </si>
  <si>
    <t>２％塩酸メピバカイン注ＰＢ 注射剤 1管 ワイドオープンポリエチレンボトル</t>
  </si>
  <si>
    <t>２％塩酸メピバカイン注ＰＢ 注射剤 1管 ルアーフィットポリエチレンアンプル</t>
  </si>
  <si>
    <t>1214406A6021</t>
  </si>
  <si>
    <t>２０％ブドウ糖注射液「ニッシン」 注射剤 1管 ツイストルアーポリエチレンボトル</t>
  </si>
  <si>
    <t>２０％ブドウ糖注射液「ニッシン」 注射剤 1管 ルアーフィットポリエチレンボトル</t>
  </si>
  <si>
    <t>２０％ブドウ糖注射液「ニッシン」 注射剤 1管 ワイドオープンポリエチレンボトル</t>
  </si>
  <si>
    <t>５％ブドウ糖注射液「ニッシン」 注射剤 1管 プラスチックアンプル</t>
  </si>
  <si>
    <t>５０％ブドウ糖注射液「ニッシン」 注射剤 1管 プラスチックアンプル</t>
  </si>
  <si>
    <t>Ｌ－アスパラギン酸カリウム点滴静注液１０ｍＥｑ「日新」</t>
  </si>
  <si>
    <t>3229401A1142</t>
  </si>
  <si>
    <t>Ｌ－アスパラギン酸カリウム点滴静注液１０ｍＥｑ「日新」 注射剤 1管</t>
  </si>
  <si>
    <t>Ｍ・Ｍ配合散</t>
  </si>
  <si>
    <t>2339181B1034</t>
  </si>
  <si>
    <t>Ｍ・Ｍ配合散 分包 1.3ｇ</t>
  </si>
  <si>
    <t>Ｍ・Ｍ配合散 バラ 1000ｇ</t>
  </si>
  <si>
    <t>Ｓ－アドカル錠３０ｍｇ</t>
  </si>
  <si>
    <t>3321003F2093</t>
  </si>
  <si>
    <t>Ｓ－アドカル錠３０ｍｇ ＰＴＰ 10錠</t>
  </si>
  <si>
    <t>ｄ－クロルフェニラミンマレイン酸塩シロップ０．０４％「日新」</t>
  </si>
  <si>
    <t>4419002Q1141</t>
  </si>
  <si>
    <t>ｄ－クロルフェニラミンマレイン酸塩シロップ０．０４％「日新」 調剤用 500ｍＬ</t>
  </si>
  <si>
    <t>アカルボース錠１００ｍｇ「ＮＳ」</t>
  </si>
  <si>
    <t>3969003F2065</t>
  </si>
  <si>
    <t>アカルボース錠１００ｍｇ「ＮＳ」 ＰＴＰ 10錠</t>
  </si>
  <si>
    <t>アカルボース錠１００ｍｇ「ＮＳ」 ＰＴＰ 21錠</t>
  </si>
  <si>
    <t>アカルボース錠５０ｍｇ「ＮＳ」</t>
  </si>
  <si>
    <t>3969003F1069</t>
  </si>
  <si>
    <t>アカルボース錠５０ｍｇ「ＮＳ」 ＰＴＰ 10錠</t>
  </si>
  <si>
    <t>アカルボース錠５０ｍｇ「ＮＳ」 ＰＴＰ 21錠</t>
  </si>
  <si>
    <t>アジルサルタンＯＤ錠１０ｍｇ「日新」</t>
  </si>
  <si>
    <t>2149048F4064</t>
  </si>
  <si>
    <t>アジルサルタンＯＤ錠１０ｍｇ「日新」 ＰＴＰ 10錠</t>
  </si>
  <si>
    <t>アジルサルタンＯＤ錠２０ｍｇ「日新」</t>
  </si>
  <si>
    <t>2149048F5060</t>
  </si>
  <si>
    <t>アジルサルタンＯＤ錠２０ｍｇ「日新」 バラ 300錠</t>
  </si>
  <si>
    <t>アジルサルタンＯＤ錠２０ｍｇ「日新」 ＰＴＰ 10錠</t>
  </si>
  <si>
    <t>アジルサルタンＯＤ錠４０ｍｇ「日新」</t>
  </si>
  <si>
    <t>2149048F6067</t>
  </si>
  <si>
    <t>アジルサルタンＯＤ錠４０ｍｇ「日新」 バラ 300錠</t>
  </si>
  <si>
    <t>アジルサルタンＯＤ錠４０ｍｇ「日新」 ＰＴＰ 10錠</t>
  </si>
  <si>
    <t>アスコルビン酸注５００ｍｇＰＢ「日新」</t>
  </si>
  <si>
    <t>3140401A1039</t>
  </si>
  <si>
    <t>（局）アスコルビン酸注５００ｍｇＰＢ「日新」</t>
  </si>
  <si>
    <t>アスコルビン酸注５００ｍｇＰＢ「日新」 注射剤 1管 ルアーフィットポリエチレンアンプル</t>
  </si>
  <si>
    <t>アセトアミノフェン坐剤小児用１００ｍｇ「日新」</t>
  </si>
  <si>
    <t>アセトアミノフェン坐剤小児用１００ｍｇ「日新」 包装小 1個</t>
  </si>
  <si>
    <t>アセトアミノフェン坐剤小児用２００ｍｇ「日新」</t>
  </si>
  <si>
    <t>アセトアミノフェン坐剤小児用２００ｍｇ「日新」 包装小 1個</t>
  </si>
  <si>
    <t>アセトアミノフェン坐剤小児用５０ｍｇ「日新」</t>
  </si>
  <si>
    <t>アセトアミノフェン坐剤小児用５０ｍｇ「日新」 包装小 1個</t>
  </si>
  <si>
    <t>アダパレンゲル０．１％「日新」</t>
  </si>
  <si>
    <t>2699711Q1086</t>
  </si>
  <si>
    <t>アダパレンゲル０．１％「日新」 包装小 15ｇ</t>
  </si>
  <si>
    <t>アトルバスタチン錠１０ｍｇ「ＮＳ」 ＰＴＰ 14錠</t>
  </si>
  <si>
    <t>アトルバスタチン錠１０ｍｇ「ＮＳ」 バラ 500錠</t>
  </si>
  <si>
    <t>アトルバスタチン錠５ｍｇ「ＮＳ」 ＰＴＰ 14錠</t>
  </si>
  <si>
    <t>アトルバスタチン錠５ｍｇ「ＮＳ」 バラ 500錠</t>
  </si>
  <si>
    <t>アドカルＡＣ静注１００ｍｇ</t>
  </si>
  <si>
    <t>3321401A4211</t>
  </si>
  <si>
    <t>アドカルＡＣ静注１００ｍｇ 注射剤 1管 ガラスアンプル</t>
  </si>
  <si>
    <t>アドカルＡＣ静注１００ｍｇ 注射剤 1管 ツイストルアーポリエチレンボトル</t>
  </si>
  <si>
    <t>アドカルＡＣ静注１００ｍｇ 注射剤 1管 ルアーフィットポリエチレンボトル</t>
  </si>
  <si>
    <t>アニミングシロップ０．０４％</t>
  </si>
  <si>
    <t>4419002Q1117</t>
  </si>
  <si>
    <t>アニミングシロップ０．０４％ 調剤用 500ｍＬ</t>
  </si>
  <si>
    <t>アミノフィリン静注２５０ｍｇ「日新」</t>
  </si>
  <si>
    <t>アミノフィリン静注２５０ｍｇ「日新」 注射剤 1管 ガラスアンプル</t>
  </si>
  <si>
    <t>アミノフィリン静注２５０ｍｇＰＢ「日新」</t>
  </si>
  <si>
    <t>2115404A1051</t>
  </si>
  <si>
    <t>（局）アミノフィリン静注２５０ｍｇＰＢ「日新」</t>
  </si>
  <si>
    <t>アミノフィリン静注２５０ｍｇＰＢ「日新」 注射剤 1管 ルアーフィットポリエチレンアンプル</t>
  </si>
  <si>
    <t>アムバロ配合錠「日新」</t>
  </si>
  <si>
    <t>2149114F1234</t>
  </si>
  <si>
    <t>アムバロ配合錠「日新」 ＰＴＰ 10錠</t>
  </si>
  <si>
    <t>アムバロ配合錠「日新」 ＰＴＰ 14錠</t>
  </si>
  <si>
    <t>アムバロ配合錠「日新」 バラ 500錠</t>
  </si>
  <si>
    <t>アムロジピン錠１０ｍｇ「ＮＳ」</t>
  </si>
  <si>
    <t>2171022F5113</t>
  </si>
  <si>
    <t>（局）アムロジピン錠１０ｍｇ「ＮＳ」</t>
  </si>
  <si>
    <t>アムロジピン錠１０ｍｇ「ＮＳ」 ＰＴＰ 10錠</t>
  </si>
  <si>
    <t>アムロジピン錠１０ｍｇ「ＮＳ」 バラ 500錠</t>
  </si>
  <si>
    <t>アムロジピン錠２．５ｍｇ「ＮＳ」</t>
  </si>
  <si>
    <t>アムロジピン錠２．５ｍｇ「ＮＳ」 ＰＴＰ 10錠</t>
  </si>
  <si>
    <t>アムロジピン錠２．５ｍｇ「ＮＳ」 ＰＴＰ 14錠</t>
  </si>
  <si>
    <t>アムロジピン錠２．５ｍｇ「ＮＳ」 バラ 500錠</t>
  </si>
  <si>
    <t>アムロジピン錠５ｍｇ「ＮＳ」</t>
  </si>
  <si>
    <t>アムロジピン錠５ｍｇ「ＮＳ」 ＰＴＰ 10錠</t>
  </si>
  <si>
    <t>アムロジピン錠５ｍｇ「ＮＳ」 ＰＴＰ 14錠</t>
  </si>
  <si>
    <t>アムロジピン錠５ｍｇ「ＮＳ」 バラ 500錠</t>
  </si>
  <si>
    <t>アラセプリル錠１２．５ｍｇ「日新」</t>
  </si>
  <si>
    <t>アラセプリル錠１２．５ｍｇ「日新」 ＰＴＰ 10錠</t>
  </si>
  <si>
    <t>アラセプリル錠２５ｍｇ「日新」</t>
  </si>
  <si>
    <t>アラセプリル錠２５ｍｇ「日新」 ＰＴＰ 10錠</t>
  </si>
  <si>
    <t>アラセプリル錠２５ｍｇ「日新」 バラ 500錠</t>
  </si>
  <si>
    <t>アラセプリル錠５０ｍｇ「日新」</t>
  </si>
  <si>
    <t>2144003F3110</t>
  </si>
  <si>
    <t>（局）アラセプリル錠５０ｍｇ「日新」</t>
  </si>
  <si>
    <t>アラセプリル錠５０ｍｇ「日新」 ＰＴＰ 10錠</t>
  </si>
  <si>
    <t>イトプリド塩酸塩錠５０ｍｇ「ＮＳ」</t>
  </si>
  <si>
    <t>2399008F1055</t>
  </si>
  <si>
    <t>イトプリド塩酸塩錠５０ｍｇ「ＮＳ」 ＰＴＰ 10錠</t>
  </si>
  <si>
    <t>エカベトＮａ顆粒６６．７％「ＮＳ」</t>
  </si>
  <si>
    <t>エカベトＮａ顆粒６６．７％「ＮＳ」 分包 1.5ｇ</t>
  </si>
  <si>
    <t>エカベトＮａ顆粒６６．７％「ＮＳ」 バラ 1000ｇ</t>
  </si>
  <si>
    <t>エスゾピクロン錠１ｍｇ「日新」</t>
  </si>
  <si>
    <t>エスゾピクロン錠１ｍｇ「日新」 ＰＴＰ 10錠</t>
  </si>
  <si>
    <t>エスゾピクロン錠１ｍｇ「日新」 バラ 100錠</t>
  </si>
  <si>
    <t>エスゾピクロン錠２ｍｇ「日新」</t>
  </si>
  <si>
    <t>エスゾピクロン錠２ｍｇ「日新」 ＰＴＰ 10錠</t>
  </si>
  <si>
    <t>エスゾピクロン錠２ｍｇ「日新」 バラ 100錠</t>
  </si>
  <si>
    <t>エスゾピクロン錠３ｍｇ「日新」</t>
  </si>
  <si>
    <t>1129010F3136</t>
  </si>
  <si>
    <t>エスゾピクロン錠３ｍｇ「日新」 ＰＴＰ 10錠</t>
  </si>
  <si>
    <t>エスゾピクロン錠３ｍｇ「日新」 バラ 100錠</t>
  </si>
  <si>
    <t>エゼチミブ錠１０ｍｇ「日新」</t>
  </si>
  <si>
    <t>エゼチミブ錠１０ｍｇ「日新」 バラ 300錠</t>
  </si>
  <si>
    <t>エゼチミブ錠１０ｍｇ「日新」 ＰＴＰ 10錠</t>
  </si>
  <si>
    <t>エゼチミブ錠１０ｍｇ「日新」 ＰＴＰ 14錠</t>
  </si>
  <si>
    <t>エソメプラゾールカプセル１０ｍｇ「日新」</t>
  </si>
  <si>
    <t>2329029M1094</t>
  </si>
  <si>
    <t>エソメプラゾールカプセル１０ｍｇ「日新」 バラ 300カプセル</t>
  </si>
  <si>
    <t>エソメプラゾールカプセル１０ｍｇ「日新」 ＰＴＰ 10カプセル</t>
  </si>
  <si>
    <t>エソメプラゾールカプセル１０ｍｇ「日新」 ＰＴＰ 14カプセル</t>
  </si>
  <si>
    <t>エソメプラゾールカプセル２０ｍｇ「日新」</t>
  </si>
  <si>
    <t>2329029M2090</t>
  </si>
  <si>
    <t>エソメプラゾールカプセル２０ｍｇ「日新」 バラ 300カプセル</t>
  </si>
  <si>
    <t>エソメプラゾールカプセル２０ｍｇ「日新」 ＰＴＰ 10カプセル</t>
  </si>
  <si>
    <t>エソメプラゾールカプセル２０ｍｇ「日新」 ＰＴＰ 14カプセル</t>
  </si>
  <si>
    <t>エダラボン点滴静注バッグ３０ｍｇ「ＮＳ」</t>
  </si>
  <si>
    <t>1190401G1131</t>
  </si>
  <si>
    <t>（局）エダラボン点滴静注バッグ３０ｍｇ「ＮＳ」</t>
  </si>
  <si>
    <t>エダラボン点滴静注バッグ３０ｍｇ「ＮＳ」 注射剤 1キット</t>
  </si>
  <si>
    <t>エダラボン点滴静注液３０ｍｇ「ＮＳ」</t>
  </si>
  <si>
    <t>1190401A1155</t>
  </si>
  <si>
    <t>（局）エダラボン点滴静注液３０ｍｇ「ＮＳ」</t>
  </si>
  <si>
    <t>エダラボン点滴静注液３０ｍｇ「ＮＳ」 注射剤 1管</t>
  </si>
  <si>
    <t>エチゾラム錠０．２５ｍｇ「日新」</t>
  </si>
  <si>
    <t>エチゾラム錠０．２５ｍｇ「日新」 ＰＴＰ 10錠</t>
  </si>
  <si>
    <t>エチゾラム錠０．５ｍｇ「日新」</t>
  </si>
  <si>
    <t>エチゾラム錠０．５ｍｇ「日新」 ＰＴＰ 10錠</t>
  </si>
  <si>
    <t>エチゾラム錠１ｍｇ「日新」</t>
  </si>
  <si>
    <t>1179025F2278</t>
  </si>
  <si>
    <t>（局）エチゾラム錠１ｍｇ「日新」</t>
  </si>
  <si>
    <t>エチゾラム錠１ｍｇ「日新」 ＰＴＰ 10錠</t>
  </si>
  <si>
    <t>エヌ・エス配合散</t>
  </si>
  <si>
    <t>2339264B1039</t>
  </si>
  <si>
    <t>エヌ・エス配合散 分包 1.3ｇ</t>
  </si>
  <si>
    <t>エヌ・エス配合散 バラ 1000ｇ</t>
  </si>
  <si>
    <t>エバスチン錠１０ｍｇ「ＮＳ」</t>
  </si>
  <si>
    <t>エバスチン錠１０ｍｇ「ＮＳ」 ＰＴＰ 10錠</t>
  </si>
  <si>
    <t>エバスチン錠１０ｍｇ「ＮＳ」 バラ 500錠</t>
  </si>
  <si>
    <t>エバスチン錠５ｍｇ「ＮＳ」</t>
  </si>
  <si>
    <t>エバスチン錠５ｍｇ「ＮＳ」 ＰＴＰ 10錠</t>
  </si>
  <si>
    <t>エピナスチン塩酸塩錠１０ｍｇ「日新」</t>
  </si>
  <si>
    <t>エピナスチン塩酸塩錠１０ｍｇ「日新」 ＰＴＰ 10錠</t>
  </si>
  <si>
    <t>エピナスチン塩酸塩錠２０ｍｇ「日新」</t>
  </si>
  <si>
    <t>4490014F2331</t>
  </si>
  <si>
    <t>エピナスチン塩酸塩錠２０ｍｇ「日新」 ＰＴＰ 10錠</t>
  </si>
  <si>
    <t>エピナスチン塩酸塩点眼液０．０５％「日新」</t>
  </si>
  <si>
    <t>1319762Q1109</t>
  </si>
  <si>
    <t>エピナスチン塩酸塩点眼液０．０５％「日新」 包装小 5ｍＬ</t>
  </si>
  <si>
    <t>エペリゾン塩酸塩錠５０ｍｇ「日新」 バラ 500錠</t>
  </si>
  <si>
    <t>エレトリプタン錠２０ｍｇ「日新」</t>
  </si>
  <si>
    <t>2160005F1099</t>
  </si>
  <si>
    <t>エレトリプタン錠２０ｍｇ「日新」 ＰＴＰ 10錠 患者さん用パッケージ入りＰＴＰ</t>
  </si>
  <si>
    <t>エレトリプタン錠２０ｍｇ「日新」 ＰＴＰ 10錠</t>
  </si>
  <si>
    <t>オフロキサシン点眼液０．３％「日新」</t>
  </si>
  <si>
    <t>1319722Q1228</t>
  </si>
  <si>
    <t>オフロキサシン点眼液０．３％「日新」 包装小 5ｍＬ</t>
  </si>
  <si>
    <t>オランザピン細粒１％「日新」</t>
  </si>
  <si>
    <t>オランザピン細粒１％「日新」 バラ 100ｇ</t>
  </si>
  <si>
    <t>オランザピン錠１０ｍｇ「日新」</t>
  </si>
  <si>
    <t>オランザピン錠１０ｍｇ「日新」 ＰＴＰ 10錠</t>
  </si>
  <si>
    <t>オランザピン錠１０ｍｇ「日新」 バラ 100錠</t>
  </si>
  <si>
    <t>オランザピン錠２．５ｍｇ「日新」</t>
  </si>
  <si>
    <t>オランザピン錠２．５ｍｇ「日新」 ＰＴＰ 10錠</t>
  </si>
  <si>
    <t>オランザピン錠２．５ｍｇ「日新」 バラ 100錠</t>
  </si>
  <si>
    <t>オランザピン錠５ｍｇ「日新」</t>
  </si>
  <si>
    <t>オランザピン錠５ｍｇ「日新」 ＰＴＰ 10錠</t>
  </si>
  <si>
    <t>オランザピン錠５ｍｇ「日新」 バラ 100錠</t>
  </si>
  <si>
    <t>オルメサルタン錠１０ｍｇ「日新」</t>
  </si>
  <si>
    <t>オルメサルタン錠１０ｍｇ「日新」 ＰＴＰ 10錠</t>
  </si>
  <si>
    <t>オルメサルタン錠１０ｍｇ「日新」 ＰＴＰ 14錠</t>
  </si>
  <si>
    <t>オルメサルタン錠２０ｍｇ「日新」</t>
  </si>
  <si>
    <t>オルメサルタン錠２０ｍｇ「日新」 ＰＴＰ 10錠</t>
  </si>
  <si>
    <t>オルメサルタン錠２０ｍｇ「日新」 ＰＴＰ 14錠</t>
  </si>
  <si>
    <t>オルメサルタン錠２０ｍｇ「日新」 バラ 500錠</t>
  </si>
  <si>
    <t>オルメサルタン錠４０ｍｇ「日新」</t>
  </si>
  <si>
    <t>オルメサルタン錠４０ｍｇ「日新」 ＰＴＰ 10錠</t>
  </si>
  <si>
    <t>オルメサルタン錠５ｍｇ「日新」</t>
  </si>
  <si>
    <t>オルメサルタン錠５ｍｇ「日新」 ＰＴＰ 10錠</t>
  </si>
  <si>
    <t>オロパタジン点眼液０．１％「日新」</t>
  </si>
  <si>
    <t>1319752Q1113</t>
  </si>
  <si>
    <t>オロパタジン点眼液０．１％「日新」 包装小 5ｍＬ</t>
  </si>
  <si>
    <t>カムシア配合錠ＨＤ「日新」</t>
  </si>
  <si>
    <t>2149116F2078</t>
  </si>
  <si>
    <t>（局）カムシア配合錠ＨＤ「日新」</t>
  </si>
  <si>
    <t>カムシア配合錠ＨＤ「日新」 ＰＴＰ 10錠</t>
  </si>
  <si>
    <t>カムシア配合錠ＨＤ「日新」 バラ 500錠</t>
  </si>
  <si>
    <t>カムシア配合錠ＬＤ「日新」</t>
  </si>
  <si>
    <t>2149116F1071</t>
  </si>
  <si>
    <t>（局）カムシア配合錠ＬＤ「日新」</t>
  </si>
  <si>
    <t>カムシア配合錠ＬＤ「日新」 ＰＴＰ 10錠</t>
  </si>
  <si>
    <t>カムシア配合錠ＬＤ「日新」 バラ 500錠</t>
  </si>
  <si>
    <t>カリジノゲナーゼ錠２５単位「日新」</t>
  </si>
  <si>
    <t>カリジノゲナーゼ錠２５単位「日新」 ＰＴＰ 10錠</t>
  </si>
  <si>
    <t>カリジノゲナーゼ錠５０単位「日新」</t>
  </si>
  <si>
    <t>カリジノゲナーゼ錠５０単位「日新」 ＰＴＰ 10錠</t>
  </si>
  <si>
    <t>カルバゾクロムスルホン酸Ｎａ静注１００ｍｇ「日新」</t>
  </si>
  <si>
    <t>カルバゾクロムスルホン酸Ｎａ静注１００ｍｇ「日新」 注射剤 1管 ツイストルアーポリエチレンボトル</t>
  </si>
  <si>
    <t>カンデサルタン錠１２ｍｇ「日新」</t>
  </si>
  <si>
    <t>カンデサルタン錠１２ｍｇ「日新」 ＰＴＰ 10錠</t>
  </si>
  <si>
    <t>カンデサルタン錠１２ｍｇ「日新」 ＰＴＰ 14錠</t>
  </si>
  <si>
    <t>カンデサルタン錠１２ｍｇ「日新」 バラ 500錠</t>
  </si>
  <si>
    <t>カンデサルタン錠２ｍｇ「日新」</t>
  </si>
  <si>
    <t>カンデサルタン錠２ｍｇ「日新」 ＰＴＰ 10錠</t>
  </si>
  <si>
    <t>カンデサルタン錠２ｍｇ「日新」 バラ 500錠</t>
  </si>
  <si>
    <t>カンデサルタン錠４ｍｇ「日新」</t>
  </si>
  <si>
    <t>カンデサルタン錠４ｍｇ「日新」 ＰＴＰ 10錠</t>
  </si>
  <si>
    <t>カンデサルタン錠４ｍｇ「日新」 ＰＴＰ 14錠</t>
  </si>
  <si>
    <t>カンデサルタン錠４ｍｇ「日新」 バラ 500錠</t>
  </si>
  <si>
    <t>カンデサルタン錠８ｍｇ「日新」</t>
  </si>
  <si>
    <t>カンデサルタン錠８ｍｇ「日新」 ＰＴＰ 10錠</t>
  </si>
  <si>
    <t>カンデサルタン錠８ｍｇ「日新」 ＰＴＰ 14錠</t>
  </si>
  <si>
    <t>カンデサルタン錠８ｍｇ「日新」 バラ 500錠</t>
  </si>
  <si>
    <t>クリストファン注 注射剤 1管 ガラスアンプル</t>
  </si>
  <si>
    <t>クロピドグレル錠２５ｍｇ「日新」</t>
  </si>
  <si>
    <t>クロピドグレル錠２５ｍｇ「日新」 ＰＴＰ 10錠</t>
  </si>
  <si>
    <t>クロピドグレル錠２５ｍｇ「日新」 ＰＴＰ 14錠</t>
  </si>
  <si>
    <t>クロピドグレル錠２５ｍｇ「日新」 バラ 500錠</t>
  </si>
  <si>
    <t>クロピドグレル錠７５ｍｇ「日新」</t>
  </si>
  <si>
    <t>クロピドグレル錠７５ｍｇ「日新」 ＰＴＰ 10錠</t>
  </si>
  <si>
    <t>クロピドグレル錠７５ｍｇ「日新」 ＰＴＰ 14錠</t>
  </si>
  <si>
    <t>クロピドグレル錠７５ｍｇ「日新」 バラ 500錠</t>
  </si>
  <si>
    <t>クロモグリク酸Ｎａ点眼液２％「日新」</t>
  </si>
  <si>
    <t>1319717Q1316</t>
  </si>
  <si>
    <t>クロモグリク酸Ｎａ点眼液２％「日新」 包装小 1瓶</t>
  </si>
  <si>
    <t>クロルマジノン酢酸エステル錠２５ｍｇ「日新」</t>
  </si>
  <si>
    <t>2478001F2411</t>
  </si>
  <si>
    <t>クロルマジノン酢酸エステル錠２５ｍｇ「日新」 ＰＴＰ 10錠</t>
  </si>
  <si>
    <t>グリクラジド錠２０ｍｇ「日新」</t>
  </si>
  <si>
    <t>グリクラジド錠２０ｍｇ「日新」 バラ 100錠</t>
  </si>
  <si>
    <t>グリクラジド錠４０ｍｇ「日新」</t>
  </si>
  <si>
    <t>グリクラジド錠４０ｍｇ「日新」 ＰＴＰ 10錠</t>
  </si>
  <si>
    <t>グリメピリド錠０．５ｍｇ「日新」</t>
  </si>
  <si>
    <t>グリメピリド錠０．５ｍｇ「日新」 ＰＴＰ 10錠</t>
  </si>
  <si>
    <t>グリメピリド錠１ｍｇ「日新」</t>
  </si>
  <si>
    <t>グリメピリド錠１ｍｇ「日新」 ＰＴＰ 10錠</t>
  </si>
  <si>
    <t>グリメピリド錠１ｍｇ「日新」 ＰＴＰ 14錠</t>
  </si>
  <si>
    <t>グリメピリド錠１ｍｇ「日新」 バラ 500錠</t>
  </si>
  <si>
    <t>グリメピリド錠３ｍｇ「日新」</t>
  </si>
  <si>
    <t>グリメピリド錠３ｍｇ「日新」 ＰＴＰ 10錠</t>
  </si>
  <si>
    <t>ケトチフェン点眼液０．０５％「日新」</t>
  </si>
  <si>
    <t>ケトチフェン点眼液０．０５％「日新」 包装小 1瓶</t>
  </si>
  <si>
    <t>ケトプロフェン筋注５０ｍｇ「日新」</t>
  </si>
  <si>
    <t>1149402A1013</t>
  </si>
  <si>
    <t>ケトプロフェン５０ｍｇ注射液</t>
  </si>
  <si>
    <t>ケトプロフェン筋注５０ｍｇ「日新」 注射剤 1管 ガラスアンプル</t>
  </si>
  <si>
    <t>ケトプロフェン坐剤５０ｍｇ「日新」</t>
  </si>
  <si>
    <t>1149700J1019</t>
  </si>
  <si>
    <t>ケトプロフェン５０ｍｇ坐剤</t>
  </si>
  <si>
    <t>ケトプロフェン坐剤５０ｍｇ「日新」 包装小 1個</t>
  </si>
  <si>
    <t>ケトプロフェン坐剤７５ｍｇ「日新」</t>
  </si>
  <si>
    <t>1149700J2112</t>
  </si>
  <si>
    <t>ケトプロフェン坐剤７５ｍｇ「日新」 包装小 1個</t>
  </si>
  <si>
    <t>サラシルト腟坐剤１００ｍｇ</t>
  </si>
  <si>
    <t>2529704J1053</t>
  </si>
  <si>
    <t>サラシルト腟坐剤１００ｍｇ 包装小 1個</t>
  </si>
  <si>
    <t>サリチル酸ナトリウム静注０．５ｇ「日新」</t>
  </si>
  <si>
    <t>1143400A2149</t>
  </si>
  <si>
    <t>サリチル酸ナトリウム静注０．５ｇ「日新」 注射剤 1管 ガラスアンプル</t>
  </si>
  <si>
    <t>サリチル酸ナトリウム静注０．５ｇ「日新」 注射剤 1管 ルアーフィットポリエチレンボトル</t>
  </si>
  <si>
    <t>サルポグレラート塩酸塩錠１００ｍｇ「ＮＳ」</t>
  </si>
  <si>
    <t>サルポグレラート塩酸塩錠１００ｍｇ「ＮＳ」 ＰＴＰ 10錠</t>
  </si>
  <si>
    <t>サルポグレラート塩酸塩錠１００ｍｇ「ＮＳ」 バラ 500錠</t>
  </si>
  <si>
    <t>サルポグレラート塩酸塩錠５０ｍｇ「ＮＳ」</t>
  </si>
  <si>
    <t>サルポグレラート塩酸塩錠５０ｍｇ「ＮＳ」 ＰＴＰ 10錠</t>
  </si>
  <si>
    <t>サルポグレラート塩酸塩錠５０ｍｇ「ＮＳ」 バラ 500錠</t>
  </si>
  <si>
    <t>シザナリンＮ注</t>
  </si>
  <si>
    <t>3229501A1019</t>
  </si>
  <si>
    <t>塩化マンガン・硫酸亜鉛配合２ｍＬ注射液</t>
  </si>
  <si>
    <t>シザナリンＮ注 注射剤 1管 ガラスアンプル</t>
  </si>
  <si>
    <t>シザナリン配合点滴静注液</t>
  </si>
  <si>
    <t>シザナリン配合点滴静注液 注射剤 1管 ガラスアンプル</t>
  </si>
  <si>
    <t>シロドシンＯＤ錠２ｍｇ「日新」</t>
  </si>
  <si>
    <t>シロドシンＯＤ錠２ｍｇ「日新」 ＰＴＰ 10錠</t>
  </si>
  <si>
    <t>シロドシンＯＤ錠４ｍｇ「日新」</t>
  </si>
  <si>
    <t>2590010F4154</t>
  </si>
  <si>
    <t>（局）シロドシンＯＤ錠４ｍｇ「日新」</t>
  </si>
  <si>
    <t>シロドシンＯＤ錠４ｍｇ「日新」 ＰＴＰ 10錠</t>
  </si>
  <si>
    <t>シロドシンＯＤ錠４ｍｇ「日新」 ＰＴＰ 14錠</t>
  </si>
  <si>
    <t>シロドシンＯＤ錠４ｍｇ「日新」 バラ 500錠</t>
  </si>
  <si>
    <t>ジクロフェナクＮａ坐剤１２．５ｍｇ「日新」</t>
  </si>
  <si>
    <t>ジクロフェナクＮａ坐剤１２．５ｍｇ「日新」 包装小 1個</t>
  </si>
  <si>
    <t>ジクロフェナクＮａ点眼液０．１％「日新」</t>
  </si>
  <si>
    <t>ジクロフェナクＮａ点眼液０．１％「日新」 包装小 5ｍＬ</t>
  </si>
  <si>
    <t>ジピリダモール錠２５ｍｇ「日新」</t>
  </si>
  <si>
    <t>ジピリダモール錠２５ｍｇ「日新」 ＰＴＰ 10錠</t>
  </si>
  <si>
    <t>ジフェンヒドラミン塩酸塩注１０ｍｇ「日新」</t>
  </si>
  <si>
    <t>4411400A1033</t>
  </si>
  <si>
    <t>ジフェンヒドラミン塩酸塩注１０ｍｇ「日新」 注射剤 1管 ガラスアンプル</t>
  </si>
  <si>
    <t>ジフェンヒドラミン塩酸塩注３０ｍｇ「日新」</t>
  </si>
  <si>
    <t>4411400A2030</t>
  </si>
  <si>
    <t>ジフェンヒドラミン塩酸塩注３０ｍｇ「日新」 注射剤 1管 ガラスアンプル</t>
  </si>
  <si>
    <t>ジブカルソー注 注射剤 1管 ガラスアンプル</t>
  </si>
  <si>
    <t>ジプロフィリン注３００ｍｇ「日新」</t>
  </si>
  <si>
    <t>ジプロフィリン注３００ｍｇ「日新」 注射剤 1管 ガラスアンプル</t>
  </si>
  <si>
    <t>ジラゼプ塩酸塩錠１００ｍｇ「日新」</t>
  </si>
  <si>
    <t>ジラゼプ塩酸塩錠１００ｍｇ「日新」 ＰＴＰ 10錠</t>
  </si>
  <si>
    <t>ジラゼプ塩酸塩錠５０ｍｇ「日新」</t>
  </si>
  <si>
    <t>ジラゼプ塩酸塩錠５０ｍｇ「日新」 ＰＴＰ 10錠</t>
  </si>
  <si>
    <t>ジルチアゼム塩酸塩錠３０ｍｇ「日新」</t>
  </si>
  <si>
    <t>2171006F1372</t>
  </si>
  <si>
    <t>ジルチアゼム塩酸塩錠３０ｍｇ「日新」 ＰＴＰ 10錠</t>
  </si>
  <si>
    <t>ジルチアゼム塩酸塩錠６０ｍｇ「日新」</t>
  </si>
  <si>
    <t>2171006F2174</t>
  </si>
  <si>
    <t>ジルチアゼム塩酸塩錠６０ｍｇ「日新」 ＰＴＰ 10錠</t>
  </si>
  <si>
    <t>ジルチアゼム塩酸塩錠６０ｍｇ「日新」 バラ 1000錠</t>
  </si>
  <si>
    <t>ジルペンダー錠１００ｍｇ</t>
  </si>
  <si>
    <t>ジルペンダー錠１００ｍｇ ＰＴＰ 10錠</t>
  </si>
  <si>
    <t>ジルペンダー錠１００ｍｇ バラ 1000錠</t>
  </si>
  <si>
    <t>セレコキシブ錠１００ｍｇ「日新」</t>
  </si>
  <si>
    <t>1149037F1160</t>
  </si>
  <si>
    <t>セレコキシブ錠１００ｍｇ「日新」 バラ 300錠</t>
  </si>
  <si>
    <t>セレコキシブ錠１００ｍｇ「日新」 ＰＴＰ 10錠</t>
  </si>
  <si>
    <t>セレコキシブ錠１００ｍｇ「日新」 ＰＴＰ 14錠</t>
  </si>
  <si>
    <t>セレコキシブ錠２００ｍｇ「日新」</t>
  </si>
  <si>
    <t>1149037F2166</t>
  </si>
  <si>
    <t>セレコキシブ錠２００ｍｇ「日新」 ＰＴＰ 10錠</t>
  </si>
  <si>
    <t>ソプレロール錠１０ｍｇ</t>
  </si>
  <si>
    <t>2171023F1058</t>
  </si>
  <si>
    <t>（局）ソプレロール錠１０ｍｇ</t>
  </si>
  <si>
    <t>ソプレロール錠１０ｍｇ バラ 100錠</t>
  </si>
  <si>
    <t>ソプレロール錠２０ｍｇ</t>
  </si>
  <si>
    <t>2171023F2062</t>
  </si>
  <si>
    <t>（局）ソプレロール錠２０ｍｇ</t>
  </si>
  <si>
    <t>ソプレロール錠２０ｍｇ ＰＴＰ 10錠</t>
  </si>
  <si>
    <t>ゾニサミドＯＤ錠２５ｍｇＴＲＥ「日新」</t>
  </si>
  <si>
    <t>1169015F2154</t>
  </si>
  <si>
    <t>ゾニサミドＯＤ錠２５ｍｇＴＲＥ「日新」 ＰＴＰ 10錠</t>
  </si>
  <si>
    <t>ゾニサミドＯＤ錠２５ｍｇＴＲＥ「日新」 バラ 100錠</t>
  </si>
  <si>
    <t>ゾニサミドＯＤ錠５０ｍｇＴＲＥ「日新」</t>
  </si>
  <si>
    <t>1169015F3150</t>
  </si>
  <si>
    <t>ゾニサミドＯＤ錠５０ｍｇＴＲＥ「日新」 ＰＴＰ 10錠</t>
  </si>
  <si>
    <t>ゾルピデム酒石酸塩錠１０ｍｇ「日新」 ＰＴＰ 14錠</t>
  </si>
  <si>
    <t>ゾルピデム酒石酸塩錠１０ｍｇ「日新」 バラ 500錠</t>
  </si>
  <si>
    <t>ゾルピデム酒石酸塩錠５ｍｇ「日新」 ＰＴＰ 14錠</t>
  </si>
  <si>
    <t>ゾルピデム酒石酸塩錠５ｍｇ「日新」 バラ 500錠</t>
  </si>
  <si>
    <t>ゾルミトリプタンＯＤ錠２．５ｍｇ「日新」</t>
  </si>
  <si>
    <t>2160004F2082</t>
  </si>
  <si>
    <t>ゾルミトリプタンＯＤ錠２．５ｍｇ「日新」 ＰＴＰ 10錠</t>
  </si>
  <si>
    <t>タムスロシン塩酸塩ＯＤ錠０．１ｍｇ「日新」</t>
  </si>
  <si>
    <t>2590008F1085</t>
  </si>
  <si>
    <t>タムスロシン塩酸塩ＯＤ錠０．１ｍｇ「日新」 ＰＴＰ 14錠</t>
  </si>
  <si>
    <t>タムスロシン塩酸塩ＯＤ錠０．２ｍｇ「日新」</t>
  </si>
  <si>
    <t>2590008F2081</t>
  </si>
  <si>
    <t>タムスロシン塩酸塩ＯＤ錠０．２ｍｇ「日新」 ＰＴＰ 14錠</t>
  </si>
  <si>
    <t>ダルテパリンＮａ静注５０００単位／５ｍＬ「日新」</t>
  </si>
  <si>
    <t>ダルテパリンＮａ静注５０００単位／５ｍＬ「日新」 注射剤 1管 ルアーフィットポリエチレンボトル</t>
  </si>
  <si>
    <t>チアプリド錠２５ｍｇ「日新」</t>
  </si>
  <si>
    <t>チアプリド錠２５ｍｇ「日新」 ＰＴＰ 10錠</t>
  </si>
  <si>
    <t>チアプリド錠２５ｍｇ「日新」 バラ 1000錠</t>
  </si>
  <si>
    <t>チアプリド錠５０ｍｇ「日新」</t>
  </si>
  <si>
    <t>チアプリド錠５０ｍｇ「日新」 ＰＴＰ 10錠</t>
  </si>
  <si>
    <t>チアミン塩化物塩酸塩注１０ｍｇ「日新」 注射剤 1管 ガラスアンプル</t>
  </si>
  <si>
    <t>チオクト酸注２５ｍｇ「日新」</t>
  </si>
  <si>
    <t>3999415A2100</t>
  </si>
  <si>
    <t>チオクト酸注２５ｍｇ「日新」 注射剤 1管 ガラスアンプル</t>
  </si>
  <si>
    <t>チモロール点眼液０．２５％「日新」</t>
  </si>
  <si>
    <t>チモロール点眼液０．２５％「日新」 包装小 5ｍＬ</t>
  </si>
  <si>
    <t>チモロール点眼液０．５％「日新」</t>
  </si>
  <si>
    <t>チモロール点眼液０．５％「日新」 包装小 5ｍＬ</t>
  </si>
  <si>
    <t>テモカプリル塩酸塩錠１ｍｇ「ＮＳ」</t>
  </si>
  <si>
    <t>2144009F1069</t>
  </si>
  <si>
    <t>（局）テモカプリル塩酸塩錠１ｍｇ「ＮＳ」</t>
  </si>
  <si>
    <t>テモカプリル塩酸塩錠１ｍｇ「ＮＳ」 ＰＴＰ 10錠</t>
  </si>
  <si>
    <t>テモカプリル塩酸塩錠２ｍｇ「ＮＳ」</t>
  </si>
  <si>
    <t>2144009F2065</t>
  </si>
  <si>
    <t>（局）テモカプリル塩酸塩錠２ｍｇ「ＮＳ」</t>
  </si>
  <si>
    <t>テモカプリル塩酸塩錠２ｍｇ「ＮＳ」 ＰＴＰ 10錠</t>
  </si>
  <si>
    <t>テモカプリル塩酸塩錠２ｍｇ「ＮＳ」 ＰＴＰ 14錠</t>
  </si>
  <si>
    <t>テモカプリル塩酸塩錠２ｍｇ「ＮＳ」 バラ 500錠</t>
  </si>
  <si>
    <t>テモカプリル塩酸塩錠４ｍｇ「ＮＳ」</t>
  </si>
  <si>
    <t>2144009F3061</t>
  </si>
  <si>
    <t>（局）テモカプリル塩酸塩錠４ｍｇ「ＮＳ」</t>
  </si>
  <si>
    <t>テモカプリル塩酸塩錠４ｍｇ「ＮＳ」 ＰＴＰ 10錠</t>
  </si>
  <si>
    <t>テルミサルタン錠２０ｍｇ「ＮＰＩ」</t>
  </si>
  <si>
    <t>テルミサルタン錠２０ｍｇ「ＮＰＩ」 ＰＴＰ 10錠</t>
  </si>
  <si>
    <t>テルミサルタン錠２０ｍｇ「ＮＰＩ」 ＰＴＰ 14錠</t>
  </si>
  <si>
    <t>テルミサルタン錠２０ｍｇ「ＮＰＩ」 バラ 500錠</t>
  </si>
  <si>
    <t>テルミサルタン錠４０ｍｇ「ＮＰＩ」</t>
  </si>
  <si>
    <t>2149042F2080</t>
  </si>
  <si>
    <t>（局）テルミサルタン錠４０ｍｇ「ＮＰＩ」</t>
  </si>
  <si>
    <t>テルミサルタン錠４０ｍｇ「ＮＰＩ」 ＰＴＰ 10錠</t>
  </si>
  <si>
    <t>テルミサルタン錠４０ｍｇ「ＮＰＩ」 ＰＴＰ 14錠</t>
  </si>
  <si>
    <t>テルミサルタン錠４０ｍｇ「ＮＰＩ」 バラ 500錠</t>
  </si>
  <si>
    <t>テルミサルタン錠８０ｍｇ「ＮＰＩ」</t>
  </si>
  <si>
    <t>2149042F3087</t>
  </si>
  <si>
    <t>（局）テルミサルタン錠８０ｍｇ「ＮＰＩ」</t>
  </si>
  <si>
    <t>テルミサルタン錠８０ｍｇ「ＮＰＩ」 ＰＴＰ 10錠</t>
  </si>
  <si>
    <t>ディクアノン懸濁用配合顆粒</t>
  </si>
  <si>
    <t>2349101D1202</t>
  </si>
  <si>
    <t>ディクアノン懸濁用配合顆粒 分包 1.2ｇ</t>
  </si>
  <si>
    <t>ディクアノン懸濁用配合顆粒 バラ 500ｇ</t>
  </si>
  <si>
    <t>デキサメサゾンエリキシル０．０１％「ニッシン」</t>
  </si>
  <si>
    <t>2454002S1149</t>
  </si>
  <si>
    <t>デキサメサゾンエリキシル０．０１％「ニッシン」 調剤用 500ｍＬ</t>
  </si>
  <si>
    <t>デキサメタゾンエリキシル０．０１％「日新」</t>
  </si>
  <si>
    <t>2454002S1157</t>
  </si>
  <si>
    <t>デキサメタゾンエリキシル０．０１％「日新」 調剤用 500ｍＬ</t>
  </si>
  <si>
    <t>デュタステリド錠０．１ｍｇＺＡ「ＮＳ」</t>
  </si>
  <si>
    <t>（デュタステリド錠０．１ｍｇＺＡ「ＮＳ」）</t>
  </si>
  <si>
    <t>デュタステリド錠０．１ｍｇＺＡ「ＮＳ」 ＰＴＰ 10錠</t>
  </si>
  <si>
    <t>デュタステリド錠０．５ｍｇＡＶ「ＮＳ」</t>
  </si>
  <si>
    <t>2499011F1036</t>
  </si>
  <si>
    <t>デュタステリド錠０．５ｍｇＡＶ「ＮＳ」 バラ 300錠</t>
  </si>
  <si>
    <t>デュタステリド錠０．５ｍｇＡＶ「ＮＳ」 ＰＴＰ 10錠</t>
  </si>
  <si>
    <t>デュタステリド錠０．５ｍｇＺＡ「ＮＳ」</t>
  </si>
  <si>
    <t>（デュタステリド錠０．５ｍｇＺＡ「ＮＳ」）</t>
  </si>
  <si>
    <t>デュタステリド錠０．５ｍｇＺＡ「ＮＳ」 バラ 90錠</t>
  </si>
  <si>
    <t>デュタステリド錠０．５ｍｇＺＡ「ＮＳ」 ＰＴＰ 10錠</t>
  </si>
  <si>
    <t>デュロキセチンカプセル２０ｍｇ「日新」</t>
  </si>
  <si>
    <t>1179052M1120</t>
  </si>
  <si>
    <t>デュロキセチンカプセル２０ｍｇ「日新」 バラ 300カプセル</t>
  </si>
  <si>
    <t>デュロキセチンカプセル２０ｍｇ「日新」 ＰＴＰ 10カプセル</t>
  </si>
  <si>
    <t>デュロキセチンカプセル３０ｍｇ「日新」</t>
  </si>
  <si>
    <t>1179052M2126</t>
  </si>
  <si>
    <t>デュロキセチンカプセル３０ｍｇ「日新」 バラ 300カプセル</t>
  </si>
  <si>
    <t>デュロキセチンカプセル３０ｍｇ「日新」 ＰＴＰ 10カプセル</t>
  </si>
  <si>
    <t>トアラセット配合錠「日新」</t>
  </si>
  <si>
    <t>トアラセット配合錠「日新」 バラ 300錠</t>
  </si>
  <si>
    <t>トアラセット配合錠「日新」 ＰＴＰ 10錠</t>
  </si>
  <si>
    <t>トラネキサム酸注１０００ｍｇ／１０ｍＬ「日新」</t>
  </si>
  <si>
    <t>トラネキサム酸注１０００ｍｇ／１０ｍＬ「日新」 注射剤 1管</t>
  </si>
  <si>
    <t>トラネキサム酸注２５０ｍｇ／５ｍＬ「日新」</t>
  </si>
  <si>
    <t>3327401A1160</t>
  </si>
  <si>
    <t>（局）トラネキサム酸注２５０ｍｇ／５ｍＬ「日新」</t>
  </si>
  <si>
    <t>トラネキサム酸注２５０ｍｇ／５ｍＬ「日新」 注射剤 1管</t>
  </si>
  <si>
    <t>トリアゾラム錠０．１２５ｍｇ「日新」</t>
  </si>
  <si>
    <t>トリアゾラム錠０．１２５ｍｇ「日新」 ＰＴＰ 10錠</t>
  </si>
  <si>
    <t>トリアゾラム錠０．２５ｍｇ「日新」</t>
  </si>
  <si>
    <t>トリアゾラム錠０．２５ｍｇ「日新」 ＰＴＰ 10錠</t>
  </si>
  <si>
    <t>ドネペジル塩酸塩ＯＤ錠１０ｍｇ「日新」</t>
  </si>
  <si>
    <t>1190012F6265</t>
  </si>
  <si>
    <t>ドネペジル塩酸塩ＯＤ錠１０ｍｇ「日新」 ＰＴＰ 14錠</t>
  </si>
  <si>
    <t>ドネペジル塩酸塩ＯＤ錠３ｍｇ「日新」</t>
  </si>
  <si>
    <t>1190012F3223</t>
  </si>
  <si>
    <t>ドネペジル塩酸塩ＯＤ錠３ｍｇ「日新」 ＰＴＰ 14錠</t>
  </si>
  <si>
    <t>ドネペジル塩酸塩ＯＤ錠５ｍｇ「日新」</t>
  </si>
  <si>
    <t>1190012F4220</t>
  </si>
  <si>
    <t>ドネペジル塩酸塩ＯＤ錠５ｍｇ「日新」 ＰＴＰ 14錠</t>
  </si>
  <si>
    <t>ドネペジル塩酸塩錠１０ｍｇ「日新」</t>
  </si>
  <si>
    <t>1190012F5250</t>
  </si>
  <si>
    <t>（局）ドネペジル塩酸塩錠１０ｍｇ「日新」</t>
  </si>
  <si>
    <t>ドネペジル塩酸塩錠１０ｍｇ「日新」 ＰＴＰ 14錠</t>
  </si>
  <si>
    <t>ドネペジル塩酸塩錠３ｍｇ「日新」</t>
  </si>
  <si>
    <t>1190012F1255</t>
  </si>
  <si>
    <t>（局）ドネペジル塩酸塩錠３ｍｇ「日新」</t>
  </si>
  <si>
    <t>ドネペジル塩酸塩錠３ｍｇ「日新」 ＰＴＰ 14錠</t>
  </si>
  <si>
    <t>ドネペジル塩酸塩錠５ｍｇ「日新」</t>
  </si>
  <si>
    <t>1190012F2251</t>
  </si>
  <si>
    <t>（局）ドネペジル塩酸塩錠５ｍｇ「日新」</t>
  </si>
  <si>
    <t>ドネペジル塩酸塩錠５ｍｇ「日新」 ＰＴＰ 14錠</t>
  </si>
  <si>
    <t>ドネペジル塩酸塩錠５ｍｇ「日新」 バラ 100錠</t>
  </si>
  <si>
    <t>ドンペリドン坐剤１０ｍｇ「日新」</t>
  </si>
  <si>
    <t>ドンペリドン坐剤１０ｍｇ「日新」 包装小 1個</t>
  </si>
  <si>
    <t>ドンペリドン坐剤３０ｍｇ「日新」</t>
  </si>
  <si>
    <t>2399714J2073</t>
  </si>
  <si>
    <t>ドンペリドン坐剤３０ｍｇ「日新」 包装小 1個</t>
  </si>
  <si>
    <t>ドンペリドン錠１０ｍｇ「日新」</t>
  </si>
  <si>
    <t>ドンペリドン錠１０ｍｇ「日新」 ＰＴＰ 10錠</t>
  </si>
  <si>
    <t>ドンペリドン錠１０ｍｇ「日新」 バラ 1000錠</t>
  </si>
  <si>
    <t>ドンペリドン錠５ｍｇ「日新」</t>
  </si>
  <si>
    <t>ドンペリドン錠５ｍｇ「日新」 ＰＴＰ 10錠</t>
  </si>
  <si>
    <t>ナフトピジルＯＤ錠２５ｍｇ「日新」</t>
  </si>
  <si>
    <t>ナフトピジルＯＤ錠２５ｍｇ「日新」 ＰＴＰ 10錠</t>
  </si>
  <si>
    <t>ナフトピジルＯＤ錠２５ｍｇ「日新」 ＰＴＰ 14錠</t>
  </si>
  <si>
    <t>ナフトピジルＯＤ錠５０ｍｇ「日新」</t>
  </si>
  <si>
    <t>ナフトピジルＯＤ錠５０ｍｇ「日新」 ＰＴＰ 10錠</t>
  </si>
  <si>
    <t>ナフトピジルＯＤ錠５０ｍｇ「日新」 ＰＴＰ 14錠</t>
  </si>
  <si>
    <t>ナフトピジルＯＤ錠７５ｍｇ「日新」</t>
  </si>
  <si>
    <t>ナフトピジルＯＤ錠７５ｍｇ「日新」 ＰＴＰ 10錠</t>
  </si>
  <si>
    <t>ナフトピジルＯＤ錠７５ｍｇ「日新」 ＰＴＰ 14錠</t>
  </si>
  <si>
    <t>ニカルジピン塩酸塩錠１０ｍｇ「日新」</t>
  </si>
  <si>
    <t>ニカルジピン塩酸塩錠１０ｍｇ「日新」 ＰＴＰ 10錠</t>
  </si>
  <si>
    <t>ニカルジピン塩酸塩錠２０ｍｇ「日新」</t>
  </si>
  <si>
    <t>ニカルジピン塩酸塩錠２０ｍｇ「日新」 ＰＴＰ 10錠</t>
  </si>
  <si>
    <t>ニチファーゲン注</t>
  </si>
  <si>
    <t>ニチファーゲン注 注射剤 1管 ガラスアンプル</t>
  </si>
  <si>
    <t>ニチファーゲン注 注射剤 1管 ルアーフィットポリエチレンボトル</t>
  </si>
  <si>
    <t>3919502A2100</t>
  </si>
  <si>
    <t>ニチファーゲン配合錠</t>
  </si>
  <si>
    <t>3919100F1169</t>
  </si>
  <si>
    <t>ニチファーゲン配合錠 ＰＴＰ 10錠</t>
  </si>
  <si>
    <t>ニチファーゲン配合錠 バラ 1000錠</t>
  </si>
  <si>
    <t>ニトレンジピン錠１０ｍｇ「日新」</t>
  </si>
  <si>
    <t>ニトレンジピン錠１０ｍｇ「日新」 ＰＴＰ 10錠</t>
  </si>
  <si>
    <t>ニトレンジピン錠５ｍｇ「日新」</t>
  </si>
  <si>
    <t>ニトレンジピン錠５ｍｇ「日新」 ＰＴＰ 10錠</t>
  </si>
  <si>
    <t>ネイサート坐剤</t>
  </si>
  <si>
    <t>2559814J1046</t>
  </si>
  <si>
    <t>ネイサート坐剤 包装小 1個</t>
  </si>
  <si>
    <t>ノルニチカミン注 注射剤 1管 ガラスアンプル</t>
  </si>
  <si>
    <t>ノルフロキサシン点眼液０．３％「日新」</t>
  </si>
  <si>
    <t>1319727Q1239</t>
  </si>
  <si>
    <t>ノルフロキサシン点眼液０．３％「日新」 包装小 5ｍＬ</t>
  </si>
  <si>
    <t>バルサルタン錠１６０ｍｇ「日新」</t>
  </si>
  <si>
    <t>2149041F4291</t>
  </si>
  <si>
    <t>（局）バルサルタン錠１６０ｍｇ「日新」</t>
  </si>
  <si>
    <t>バルサルタン錠１６０ｍｇ「日新」 ＰＴＰ 10錠</t>
  </si>
  <si>
    <t>バルサルタン錠２０ｍｇ「日新」</t>
  </si>
  <si>
    <t>バルサルタン錠２０ｍｇ「日新」 ＰＴＰ 14錠</t>
  </si>
  <si>
    <t>バルサルタン錠４０ｍｇ「日新」</t>
  </si>
  <si>
    <t>バルサルタン錠４０ｍｇ「日新」 ＰＴＰ 14錠</t>
  </si>
  <si>
    <t>バルサルタン錠４０ｍｇ「日新」 バラ 500錠</t>
  </si>
  <si>
    <t>バルサルタン錠８０ｍｇ「日新」</t>
  </si>
  <si>
    <t>2149041F3295</t>
  </si>
  <si>
    <t>（局）バルサルタン錠８０ｍｇ「日新」</t>
  </si>
  <si>
    <t>バルサルタン錠８０ｍｇ「日新」 ＰＴＰ 10錠</t>
  </si>
  <si>
    <t>バルサルタン錠８０ｍｇ「日新」 ＰＴＰ 14錠</t>
  </si>
  <si>
    <t>バルサルタン錠８０ｍｇ「日新」 バラ 500錠</t>
  </si>
  <si>
    <t>パロキセチン錠１０ｍｇ「日新」</t>
  </si>
  <si>
    <t>パロキセチン錠１０ｍｇ「日新」 ＰＴＰ 10錠</t>
  </si>
  <si>
    <t>パロキセチン錠１０ｍｇ「日新」 ＰＴＰ 14錠</t>
  </si>
  <si>
    <t>パロキセチン錠１０ｍｇ「日新」 バラ 500錠</t>
  </si>
  <si>
    <t>パロキセチン錠２０ｍｇ「日新」</t>
  </si>
  <si>
    <t>パロキセチン錠２０ｍｇ「日新」 ＰＴＰ 10錠</t>
  </si>
  <si>
    <t>パロキセチン錠２０ｍｇ「日新」 ＰＴＰ 14錠</t>
  </si>
  <si>
    <t>パロキセチン錠２０ｍｇ「日新」 バラ 500錠</t>
  </si>
  <si>
    <t>パロキセチン錠５ｍｇ「日新」</t>
  </si>
  <si>
    <t>1179041F3214</t>
  </si>
  <si>
    <t>（局）パロキセチン錠５ｍｇ「日新」</t>
  </si>
  <si>
    <t>パロキセチン錠５ｍｇ「日新」 ＰＴＰ 10錠</t>
  </si>
  <si>
    <t>ヒアルロン酸Ｎａミニ点眼液０．３％「日新」</t>
  </si>
  <si>
    <t>1319720Q5062</t>
  </si>
  <si>
    <t>ヒアルロン酸Ｎａミニ点眼液０．３％「日新」 包装小 1個</t>
  </si>
  <si>
    <t>ヒアルロン酸Ｎａ関節注２５ｍｇ「日新」</t>
  </si>
  <si>
    <t>3999408A1309</t>
  </si>
  <si>
    <t>（局）ヒアルロン酸Ｎａ関節注２５ｍｇ「日新」</t>
  </si>
  <si>
    <t>ヒアルロン酸Ｎａ関節注２５ｍｇ「日新」 注射剤 1管</t>
  </si>
  <si>
    <t>ヒアルロン酸Ｎａ点眼液０．１％「日新」</t>
  </si>
  <si>
    <t>ヒアルロン酸Ｎａ点眼液０．１％「日新」 包装小 1瓶</t>
  </si>
  <si>
    <t>ヒアルロン酸Ｎａ点眼液０．３％「日新」</t>
  </si>
  <si>
    <t>ヒアルロン酸Ｎａ点眼液０．３％「日新」 包装小 1瓶</t>
  </si>
  <si>
    <t>ヒドロキシジンパモ酸塩錠２５ｍｇ「日新」 バラ 1000錠</t>
  </si>
  <si>
    <t>ビサコジル坐剤１０ｍｇ「日新」</t>
  </si>
  <si>
    <t>2359700J2017</t>
  </si>
  <si>
    <t>ビサコジル坐剤１０ｍｇ「日新」 包装小 1個</t>
  </si>
  <si>
    <t>ビサコジル坐剤２ｍｇ「日新」</t>
  </si>
  <si>
    <t>ビサコジル坐剤２ｍｇ「日新」 包装小 1個</t>
  </si>
  <si>
    <t>ビソプロロールフマル酸塩錠０．６２５ｍｇ「日新」</t>
  </si>
  <si>
    <t>ビソプロロールフマル酸塩錠０．６２５ｍｇ「日新」 ＰＴＰ 10錠</t>
  </si>
  <si>
    <t>ビソプロロールフマル酸塩錠２．５ｍｇ「日新」</t>
  </si>
  <si>
    <t>ビソプロロールフマル酸塩錠２．５ｍｇ「日新」 ＰＴＰ 10錠</t>
  </si>
  <si>
    <t>ビソプロロールフマル酸塩錠５ｍｇ「日新」</t>
  </si>
  <si>
    <t>ビソプロロールフマル酸塩錠５ｍｇ「日新」 ＰＴＰ 10錠</t>
  </si>
  <si>
    <t>ビマトプロスト点眼液０．０３％「日新」</t>
  </si>
  <si>
    <t>1319757Q1051</t>
  </si>
  <si>
    <t>ビマトプロスト点眼液０．０３％「日新」 包装小 2.5ｍＬ</t>
  </si>
  <si>
    <t>ピオグリタゾンＯＤ錠１５ｍｇ「ＮＳ」 ＰＴＰ 14錠</t>
  </si>
  <si>
    <t>ピオグリタゾンＯＤ錠３０ｍｇ「ＮＳ」 ＰＴＰ 14錠</t>
  </si>
  <si>
    <t>ピオグリタゾン錠１５ｍｇ「ＮＳ」 ＰＴＰ 14錠</t>
  </si>
  <si>
    <t>ピオグリタゾン錠１５ｍｇ「ＮＳ」 バラ 500錠</t>
  </si>
  <si>
    <t>ピオグリタゾン錠３０ｍｇ「ＮＳ」 ＰＴＰ 14錠</t>
  </si>
  <si>
    <t>ピタバスタチンＣａ錠１ｍｇ「日新」</t>
  </si>
  <si>
    <t>ピタバスタチンＣａ錠１ｍｇ「日新」 ＰＴＰ 10錠</t>
  </si>
  <si>
    <t>ピタバスタチンＣａ錠１ｍｇ「日新」 ＰＴＰ 14錠</t>
  </si>
  <si>
    <t>ピタバスタチンＣａ錠１ｍｇ「日新」 バラ 500錠</t>
  </si>
  <si>
    <t>ピタバスタチンＣａ錠２ｍｇ「日新」</t>
  </si>
  <si>
    <t>ピタバスタチンＣａ錠２ｍｇ「日新」 ＰＴＰ 10錠</t>
  </si>
  <si>
    <t>ピタバスタチンＣａ錠２ｍｇ「日新」 ＰＴＰ 14錠</t>
  </si>
  <si>
    <t>ピタバスタチンＣａ錠２ｍｇ「日新」 バラ 500錠</t>
  </si>
  <si>
    <t>ピタバスタチンＣａ錠４ｍｇ「日新」</t>
  </si>
  <si>
    <t>2189016F3276</t>
  </si>
  <si>
    <t>（局）ピタバスタチンＣａ錠４ｍｇ「日新」</t>
  </si>
  <si>
    <t>ピタバスタチンＣａ錠４ｍｇ「日新」 ＰＴＰ 10錠</t>
  </si>
  <si>
    <t>ファモチジン錠１０ｍｇ「日新」</t>
  </si>
  <si>
    <t>ファモチジン錠１０ｍｇ「日新」 ＰＴＰ 10錠</t>
  </si>
  <si>
    <t>ファモチジン錠１０ｍｇ「日新」 バラ 1000錠</t>
  </si>
  <si>
    <t>ファモチジン錠２０ｍｇ「日新」</t>
  </si>
  <si>
    <t>ファモチジン錠２０ｍｇ「日新」 ＰＴＰ 10錠</t>
  </si>
  <si>
    <t>ファモチジン錠２０ｍｇ「日新」 バラ 1000錠</t>
  </si>
  <si>
    <t>ファモチジン静注１０ｍｇ「日新」</t>
  </si>
  <si>
    <t>ファモチジン静注１０ｍｇ「日新」 注射剤 1管 ポリエチレンアンプル</t>
  </si>
  <si>
    <t>ファモチジン静注２０ｍｇ「日新」</t>
  </si>
  <si>
    <t>ファモチジン静注２０ｍｇ「日新」 注射剤 1管 ポリエチレンアンプル</t>
  </si>
  <si>
    <t>フィオランス錠２００ｍｇ</t>
  </si>
  <si>
    <t>フィオランス錠２００ｍｇ ＰＴＰ 10錠</t>
  </si>
  <si>
    <t>フェキソフェナジン塩酸塩錠３０ｍｇ「日新」</t>
  </si>
  <si>
    <t>フェキソフェナジン塩酸塩錠３０ｍｇ「日新」 ＰＴＰ 10錠</t>
  </si>
  <si>
    <t>フェキソフェナジン塩酸塩錠６０ｍｇ「日新」</t>
  </si>
  <si>
    <t>4490023F1210</t>
  </si>
  <si>
    <t>（局）フェキソフェナジン塩酸塩錠６０ｍｇ「日新」</t>
  </si>
  <si>
    <t>フェキソフェナジン塩酸塩錠６０ｍｇ「日新」 ＰＴＰ 10錠</t>
  </si>
  <si>
    <t>フェキソフェナジン塩酸塩錠６０ｍｇ「日新」 ＰＴＰ 14錠</t>
  </si>
  <si>
    <t>フェキソフェナジン塩酸塩錠６０ｍｇ「日新」 バラ 500錠</t>
  </si>
  <si>
    <t>フェブキソスタットＯＤ錠１０ｍｇ「日新」</t>
  </si>
  <si>
    <t>3949003F4057</t>
  </si>
  <si>
    <t>フェブキソスタットＯＤ錠１０ｍｇ「日新」 ＰＴＰ 10錠</t>
  </si>
  <si>
    <t>フェブキソスタットＯＤ錠２０ｍｇ「日新」</t>
  </si>
  <si>
    <t>3949003F5053</t>
  </si>
  <si>
    <t>フェブキソスタットＯＤ錠２０ｍｇ「日新」 ＰＴＰ 10錠</t>
  </si>
  <si>
    <t>フェブキソスタットＯＤ錠４０ｍｇ「日新」</t>
  </si>
  <si>
    <t>3949003F6041</t>
  </si>
  <si>
    <t>フェブキソスタットＯＤ錠４０ｍｇ「日新」 ＰＴＰ 10錠</t>
  </si>
  <si>
    <t>フェブキソスタット錠１０ｍｇ「日新」</t>
  </si>
  <si>
    <t>3949003F1120</t>
  </si>
  <si>
    <t>フェブキソスタット錠１０ｍｇ「日新」 ＰＴＰ 10錠</t>
  </si>
  <si>
    <t>フェブキソスタット錠１０ｍｇ「日新」 バラ 500錠</t>
  </si>
  <si>
    <t>フェブキソスタット錠２０ｍｇ「日新」</t>
  </si>
  <si>
    <t>3949003F2127</t>
  </si>
  <si>
    <t>フェブキソスタット錠２０ｍｇ「日新」 ＰＴＰ 10錠</t>
  </si>
  <si>
    <t>フェブキソスタット錠２０ｍｇ「日新」 バラ 500錠</t>
  </si>
  <si>
    <t>フェブキソスタット錠４０ｍｇ「日新」</t>
  </si>
  <si>
    <t>3949003F3123</t>
  </si>
  <si>
    <t>フェブキソスタット錠４０ｍｇ「日新」 ＰＴＰ 10錠</t>
  </si>
  <si>
    <t>フルスルチアミン注５０ｍｇ「日新」</t>
  </si>
  <si>
    <t>フルスルチアミン注５０ｍｇ「日新」 注射剤 1管 ガラスアンプル</t>
  </si>
  <si>
    <t>フルスルチアミン注５０ｍｇ「日新」 注射剤 1管 ルアーフィットポリエチレンボトル</t>
  </si>
  <si>
    <t>フレスバル静注５０００単位／５ｍＬ</t>
  </si>
  <si>
    <t>3334403A1082</t>
  </si>
  <si>
    <t>フレスバル静注５０００単位／５ｍＬ 注射剤 1管 ルアーフィットポリエチレンボトル</t>
  </si>
  <si>
    <t>フレスバル静注</t>
  </si>
  <si>
    <t>3334403A1058</t>
  </si>
  <si>
    <t>フレスバル静注 注射剤 1管 ルアーフィットポリエチレンアンプル</t>
  </si>
  <si>
    <t>ブチブロン錠１０ｍｇ</t>
  </si>
  <si>
    <t>1242002F1365</t>
  </si>
  <si>
    <t>ブチブロン錠１０ｍｇ バラ 1000錠</t>
  </si>
  <si>
    <t>ブチルスコポラミン臭化物錠１０ｍｇ「日新」</t>
  </si>
  <si>
    <t>1242002F1390</t>
  </si>
  <si>
    <t>ブチルスコポラミン臭化物錠１０ｍｇ「日新」 ＰＴＰ 10錠</t>
  </si>
  <si>
    <t>ブチルスコポラミン臭化物錠１０ｍｇ「日新」 バラ 1000錠</t>
  </si>
  <si>
    <t>ブプレノルフィン注０．２ｍｇ「日新」</t>
  </si>
  <si>
    <t>1149403A1077</t>
  </si>
  <si>
    <t>ブプレノルフィン注０．２ｍｇ「日新」 注射剤 1管 ガラスアンプル</t>
  </si>
  <si>
    <t>ブプレノルフィン注０．３ｍｇ「日新」</t>
  </si>
  <si>
    <t>1149403A2073</t>
  </si>
  <si>
    <t>ブプレノルフィン注０．３ｍｇ「日新」 注射剤 1管 ガラスアンプル</t>
  </si>
  <si>
    <t>ブライアン錠５００ｍｇ</t>
  </si>
  <si>
    <t>3921001F1031</t>
  </si>
  <si>
    <t>ブライアン錠５００ｍｇ バラ 100錠</t>
  </si>
  <si>
    <t>ブライアン点滴静注１ｇ</t>
  </si>
  <si>
    <t>3921400A1032</t>
  </si>
  <si>
    <t>２０％５ｍＬ１管</t>
  </si>
  <si>
    <t>ブライアン点滴静注１ｇ 注射剤 1管 ガラスアンプル</t>
  </si>
  <si>
    <t>ブリモニジン酒石酸塩点眼液０．１％「日新」</t>
  </si>
  <si>
    <t>1319761Q1058</t>
  </si>
  <si>
    <t>ブリモニジン酒石酸塩点眼液０．１％「日新」 包装小 5ｍＬ</t>
  </si>
  <si>
    <t>ブロムフェナクＮａ点眼液０．１％「日新」 包装小 5ｍＬ</t>
  </si>
  <si>
    <t>プラバスタチンＮａ錠１０ｍｇ「ＮＳ」 ＰＴＰ 14錠</t>
  </si>
  <si>
    <t>プラバスタチンＮａ錠１０ｍｇ「ＮＳ」 バラ 1000錠</t>
  </si>
  <si>
    <t>プラバスタチンＮａ錠５ｍｇ「ＮＳ」 バラ 1000錠</t>
  </si>
  <si>
    <t>プラミペキソール塩酸塩錠０．１２５ｍｇ「日新」</t>
  </si>
  <si>
    <t>1169012F1189</t>
  </si>
  <si>
    <t>プラミペキソール塩酸塩錠０．１２５ｍｇ「日新」 ＰＴＰ 10錠</t>
  </si>
  <si>
    <t>プラミペキソール塩酸塩錠０．５ｍｇ「日新」</t>
  </si>
  <si>
    <t>1169012F2185</t>
  </si>
  <si>
    <t>プラミペキソール塩酸塩錠０．５ｍｇ「日新」 ＰＴＰ 10錠</t>
  </si>
  <si>
    <t>プロカイン塩酸塩注１％「日新」</t>
  </si>
  <si>
    <t>プロカイン塩酸塩注１％「日新」 注射剤 1管 ガラスアンプル</t>
  </si>
  <si>
    <t>プロカイン塩酸塩注２％「日新」</t>
  </si>
  <si>
    <t>プロカイン塩酸塩注２％「日新」 注射剤 1管 ガラスアンプル</t>
  </si>
  <si>
    <t>プロピベリン塩酸塩錠１０ｍｇ「ＮＳ」</t>
  </si>
  <si>
    <t>プロピベリン塩酸塩錠１０ｍｇ「ＮＳ」 ＰＴＰ 10錠</t>
  </si>
  <si>
    <t>プロピベリン塩酸塩錠１０ｍｇ「ＮＳ」 バラ 500錠</t>
  </si>
  <si>
    <t>プロピベリン塩酸塩錠２０ｍｇ「ＮＳ」</t>
  </si>
  <si>
    <t>2590007F2273</t>
  </si>
  <si>
    <t>（局）プロピベリン塩酸塩錠２０ｍｇ「ＮＳ」</t>
  </si>
  <si>
    <t>プロピベリン塩酸塩錠２０ｍｇ「ＮＳ」 ＰＴＰ 10錠</t>
  </si>
  <si>
    <t>ヘキサミン静注液２ｇ「ニッシン」</t>
  </si>
  <si>
    <t>2511400A1048</t>
  </si>
  <si>
    <t>４０％５ｍＬ１管</t>
  </si>
  <si>
    <t>ヘキサミン静注液２ｇ「ニッシン」 注射剤 1管 ガラスアンプル</t>
  </si>
  <si>
    <t>ヘパリンＮａ透析用２５０単位／ｍＬ「ＮＳ」２０ｍＬ</t>
  </si>
  <si>
    <t>3334402A1053</t>
  </si>
  <si>
    <t>（局）ヘパリンＮａ透析用２５０単位／ｍＬ「ＮＳ」２０ｍＬ</t>
  </si>
  <si>
    <t>５，０００単位２０ｍＬ１管</t>
  </si>
  <si>
    <t>ヘパリンＮａ透析用２５０単位／ｍＬ「ＮＳ」２０ｍＬ 注射剤 1管 ツイストルアーポリエチレンボトル</t>
  </si>
  <si>
    <t>ヘパリンＮａ透析用２５０単位／ｍＬ「ＮＳ」２０ｍＬ 注射剤 1管 ルアーフィットポリエチレンボトル</t>
  </si>
  <si>
    <t>ヘパリン類似物質外用スプレー０．３％「日新」</t>
  </si>
  <si>
    <t>3339950R1070</t>
  </si>
  <si>
    <t>ヘパリン類似物質外用スプレー０．３％「日新」 包装小 100ｇ</t>
  </si>
  <si>
    <t>ベニジピン塩酸塩錠４ｍｇ「ＮＳ」 バラ 500錠</t>
  </si>
  <si>
    <t>ベルベリン硫酸塩注２ｍｇ「日新」</t>
  </si>
  <si>
    <t>2314400A2045</t>
  </si>
  <si>
    <t>ベルベリン硫酸塩注２ｍｇ「日新」 注射剤 1管 ガラスアンプル</t>
  </si>
  <si>
    <t>ホマライト錠５０ｍｇ</t>
  </si>
  <si>
    <t>ホマライト錠５０ｍｇ ＰＴＰ 10錠</t>
  </si>
  <si>
    <t>ホマライト錠５０ｍｇ バラ 1000錠</t>
  </si>
  <si>
    <t>ボグリボース錠０．２ｍｇ「ＮＳ」 バラ 500錠</t>
  </si>
  <si>
    <t>ボグリボース錠０．３ｍｇ「ＮＳ」 バラ 500錠</t>
  </si>
  <si>
    <t>ポビドンヨード外用液１０％「日新」</t>
  </si>
  <si>
    <t>2612701Q3440</t>
  </si>
  <si>
    <t>ポビドンヨード外用液１０％「日新」 調剤用 250ｍＬ</t>
  </si>
  <si>
    <t>ポラプレジンク顆粒１５％「ＮＳ」</t>
  </si>
  <si>
    <t>ポラプレジンク顆粒１５％「ＮＳ」 分包 0.5ｇ</t>
  </si>
  <si>
    <t>ポラプレジンク顆粒１５％「ＮＳ」 バラ 500ｇ</t>
  </si>
  <si>
    <t>マニジピン塩酸塩錠１０ｍｇ「日新」</t>
  </si>
  <si>
    <t>マニジピン塩酸塩錠１０ｍｇ「日新」 ＰＴＰ 10錠</t>
  </si>
  <si>
    <t>マニジピン塩酸塩錠２０ｍｇ「日新」</t>
  </si>
  <si>
    <t>マニジピン塩酸塩錠２０ｍｇ「日新」 ＰＴＰ 10錠</t>
  </si>
  <si>
    <t>マニジピン塩酸塩錠５ｍｇ「日新」</t>
  </si>
  <si>
    <t>マニジピン塩酸塩錠５ｍｇ「日新」 ＰＴＰ 10錠</t>
  </si>
  <si>
    <t>ミルタザピン錠１５ｍｇ「日新」</t>
  </si>
  <si>
    <t>ミルタザピン錠１５ｍｇ「日新」 ＰＴＰ 10錠</t>
  </si>
  <si>
    <t>ミルタザピン錠１５ｍｇ「日新」 バラ 500錠</t>
  </si>
  <si>
    <t>ミルタザピン錠３０ｍｇ「日新」</t>
  </si>
  <si>
    <t>ミルタザピン錠３０ｍｇ「日新」 ＰＴＰ 10錠</t>
  </si>
  <si>
    <t>メコバラミンカプセル２５０μｇ「日新」</t>
  </si>
  <si>
    <t>3136004M1173</t>
  </si>
  <si>
    <t>メコバラミンカプセル２５０μｇ「日新」 ＰＴＰ 10カプセル</t>
  </si>
  <si>
    <t>メコバラミンカプセル２５０μｇ「日新」 バラ 500カプセル</t>
  </si>
  <si>
    <t>メコラミンカプセル２５０μｇ</t>
  </si>
  <si>
    <t>3136004M1165</t>
  </si>
  <si>
    <t>メコラミンカプセル２５０μｇ ＰＴＰ 10カプセル</t>
  </si>
  <si>
    <t>メコラミンカプセル２５０μｇ バラ 500カプセル</t>
  </si>
  <si>
    <t>メピバカイン塩酸塩注０．５％「日新」</t>
  </si>
  <si>
    <t>1214406A1038</t>
  </si>
  <si>
    <t>（局）メピバカイン塩酸塩注０．５％「日新」</t>
  </si>
  <si>
    <t>メピバカイン塩酸塩注０．５％「日新」 注射剤 1管 ワイドオープンポリエチレンボトル</t>
  </si>
  <si>
    <t>1214406A2034</t>
  </si>
  <si>
    <t>メピバカイン塩酸塩注１％「日新」</t>
  </si>
  <si>
    <t>1214406A3030</t>
  </si>
  <si>
    <t>（局）メピバカイン塩酸塩注１％「日新」</t>
  </si>
  <si>
    <t>メピバカイン塩酸塩注１％「日新」 注射剤 1管 ワイドオープンポリエチレンボトル</t>
  </si>
  <si>
    <t>1214406A4037</t>
  </si>
  <si>
    <t>メピバカイン塩酸塩注２％「日新」</t>
  </si>
  <si>
    <t>1214406A5033</t>
  </si>
  <si>
    <t>（局）メピバカイン塩酸塩注２％「日新」</t>
  </si>
  <si>
    <t>メピバカイン塩酸塩注２％「日新」 注射剤 1管 ワイドオープンポリエチレンボトル</t>
  </si>
  <si>
    <t>1214406A6030</t>
  </si>
  <si>
    <t>メマンチン塩酸塩ＯＤ錠１０ｍｇ「日新」</t>
  </si>
  <si>
    <t>メマンチン塩酸塩ＯＤ錠１０ｍｇ「日新」 ＰＴＰ 14錠</t>
  </si>
  <si>
    <t>メマンチン塩酸塩ＯＤ錠１０ｍｇ「日新」 バラ 100錠</t>
  </si>
  <si>
    <t>メマンチン塩酸塩ＯＤ錠１５ｍｇ「日新」</t>
  </si>
  <si>
    <t>1190018F7064</t>
  </si>
  <si>
    <t>メマンチン塩酸塩ＯＤ錠１５ｍｇ「日新」 ＰＴＰ 14錠</t>
  </si>
  <si>
    <t>メマンチン塩酸塩ＯＤ錠１５ｍｇ「日新」 バラ 100錠</t>
  </si>
  <si>
    <t>メマンチン塩酸塩ＯＤ錠２０ｍｇ「日新」</t>
  </si>
  <si>
    <t>1190018F6211</t>
  </si>
  <si>
    <t>メマンチン塩酸塩ＯＤ錠２０ｍｇ「日新」 ＰＴＰ 14錠</t>
  </si>
  <si>
    <t>メマンチン塩酸塩ＯＤ錠２０ｍｇ「日新」 バラ 100錠</t>
  </si>
  <si>
    <t>メマンチン塩酸塩ＯＤ錠５ｍｇ「日新」</t>
  </si>
  <si>
    <t>1190018F4219</t>
  </si>
  <si>
    <t>メマンチン塩酸塩ＯＤ錠５ｍｇ「日新」 ＰＴＰ 14錠</t>
  </si>
  <si>
    <t>メマンチン塩酸塩ＯＤ錠５ｍｇ「日新」 バラ 100錠</t>
  </si>
  <si>
    <t>モサプリドクエン酸塩錠２．５ｍｇ「日新」</t>
  </si>
  <si>
    <t>モサプリドクエン酸塩錠２．５ｍｇ「日新」 ＰＴＰ 10錠</t>
  </si>
  <si>
    <t>モサプリドクエン酸塩錠５ｍｇ「日新」</t>
  </si>
  <si>
    <t>モサプリドクエン酸塩錠５ｍｇ「日新」 ＰＴＰ 10錠</t>
  </si>
  <si>
    <t>モサプリドクエン酸塩錠５ｍｇ「日新」 ＰＴＰ 21錠</t>
  </si>
  <si>
    <t>モサプリドクエン酸塩錠５ｍｇ「日新」 バラ 1000錠</t>
  </si>
  <si>
    <t>モンテルカスト細粒４ｍｇ「日新」</t>
  </si>
  <si>
    <t>モンテルカスト細粒４ｍｇ「日新」 分包 1包</t>
  </si>
  <si>
    <t>モンブルトシロップ０．０５％</t>
  </si>
  <si>
    <t>2252006Q1071</t>
  </si>
  <si>
    <t>モンブルトシロップ０．０５％ 調剤用 500ｍＬ</t>
  </si>
  <si>
    <t>ユビデカレノンカプセル５ｍｇ「日新」</t>
  </si>
  <si>
    <t>2119003M1289</t>
  </si>
  <si>
    <t>ユビデカレノンカプセル５ｍｇ「日新」 ＰＴＰ 10カプセル</t>
  </si>
  <si>
    <t>ユビデカレノン錠１０ｍｇ「日新」</t>
  </si>
  <si>
    <t>ユビデカレノン錠１０ｍｇ「日新」 ＰＴＰ 10錠</t>
  </si>
  <si>
    <t>ライドラース錠２５０ｍｇ</t>
  </si>
  <si>
    <t>2189008F1406</t>
  </si>
  <si>
    <t>（局）ライドラース錠２５０ｍｇ</t>
  </si>
  <si>
    <t>ライドラース錠２５０ｍｇ ＰＴＰ 10錠</t>
  </si>
  <si>
    <t>ラタノプロスト点眼液０．００５％「ＮＳ」</t>
  </si>
  <si>
    <t>ラタノプロスト点眼液０．００５％「ＮＳ」 包装小 2.5ｍＬ</t>
  </si>
  <si>
    <t>ラベプラゾールＮａ錠１０ｍｇ「日新」</t>
  </si>
  <si>
    <t>2329028F1120</t>
  </si>
  <si>
    <t>ラベプラゾールＮａ錠１０ｍｇ「日新」 ＰＴＰ 10錠</t>
  </si>
  <si>
    <t>ラベプラゾールＮａ錠１０ｍｇ「日新」 ＰＴＰ 14錠</t>
  </si>
  <si>
    <t>ラベプラゾールＮａ錠１０ｍｇ「日新」 バラ 100錠</t>
  </si>
  <si>
    <t>ラベプラゾールＮａ錠２０ｍｇ「日新」</t>
  </si>
  <si>
    <t>2329028F2127</t>
  </si>
  <si>
    <t>ラベプラゾールＮａ錠２０ｍｇ「日新」 ＰＴＰ 10錠</t>
  </si>
  <si>
    <t>ラベプラゾールＮａ錠５ｍｇ「日新」</t>
  </si>
  <si>
    <t>2329028F3107</t>
  </si>
  <si>
    <t>ラベプラゾールＮａ錠５ｍｇ「日新」 ＰＴＰ 10錠</t>
  </si>
  <si>
    <t>ラメルテオン錠８ｍｇ「日新」</t>
  </si>
  <si>
    <t>1190016F1083</t>
  </si>
  <si>
    <t>ラメルテオン錠８ｍｇ「日新」 バラ 300錠</t>
  </si>
  <si>
    <t>ラメルテオン錠８ｍｇ「日新」 ＰＴＰ 10錠</t>
  </si>
  <si>
    <t>ラロキシフェン塩酸塩錠６０ｍｇ「日新」</t>
  </si>
  <si>
    <t>3999021F1112</t>
  </si>
  <si>
    <t>ラロキシフェン塩酸塩錠６０ｍｇ「日新」 ＰＴＰ 10錠</t>
  </si>
  <si>
    <t>ラロキシフェン塩酸塩錠６０ｍｇ「日新」 バラ 500錠</t>
  </si>
  <si>
    <t>リセドロン酸Ｎａ錠１７．５ｍｇ「日新」</t>
  </si>
  <si>
    <t>3999019F2189</t>
  </si>
  <si>
    <t>（局）リセドロン酸Ｎａ錠１７．５ｍｇ「日新」</t>
  </si>
  <si>
    <t>リセドロン酸Ｎａ錠１７．５ｍｇ「日新」 ＰＴＰ 2錠</t>
  </si>
  <si>
    <t>リセドロン酸Ｎａ錠１７．５ｍｇ「日新」 ＰＴＰ 7錠</t>
  </si>
  <si>
    <t>リセドロン酸Ｎａ錠２．５ｍｇ「日新」</t>
  </si>
  <si>
    <t>リセドロン酸Ｎａ錠２．５ｍｇ「日新」 ＰＴＰ 10錠</t>
  </si>
  <si>
    <t>リセドロン酸Ｎａ錠２．５ｍｇ「日新」 ＰＴＰ 14錠</t>
  </si>
  <si>
    <t>リトドリン塩酸塩錠５ｍｇ「日新」</t>
  </si>
  <si>
    <t>リトドリン塩酸塩錠５ｍｇ「日新」 ＰＴＰ 10錠</t>
  </si>
  <si>
    <t>リドカインポンプスプレー８％「日新」</t>
  </si>
  <si>
    <t>1214701R1068</t>
  </si>
  <si>
    <t>リドカインポンプスプレー８％「日新」 包装小 80ｇ</t>
  </si>
  <si>
    <t>リドカイン塩酸塩ゼリー２％「日新」</t>
  </si>
  <si>
    <t>1214700P1070</t>
  </si>
  <si>
    <t>リドカイン塩酸塩ゼリー２％「日新」 調剤用 100ｍＬ</t>
  </si>
  <si>
    <t>リドカイン塩酸塩ビスカス２％「日新」</t>
  </si>
  <si>
    <t>1214001S1062</t>
  </si>
  <si>
    <t>リドカイン塩酸塩ビスカス２％「日新」 調剤用 100ｍＬ</t>
  </si>
  <si>
    <t>リドカイン塩酸塩注０．５％「日新」</t>
  </si>
  <si>
    <t>1214400A5060</t>
  </si>
  <si>
    <t>（局）リドカイン塩酸塩注０．５％「日新」</t>
  </si>
  <si>
    <t>リドカイン塩酸塩注０．５％「日新」 注射剤 1管 ワイドオープンポリエチレンボトル</t>
  </si>
  <si>
    <t>リドカイン塩酸塩注０．５％「日新」 注射剤 1管 ルアーフィットポリエチレンボトル</t>
  </si>
  <si>
    <t>1214400A6067</t>
  </si>
  <si>
    <t>リドカイン塩酸塩注１％「日新」</t>
  </si>
  <si>
    <t>1214400A7063</t>
  </si>
  <si>
    <t>（局）リドカイン塩酸塩注１％「日新」</t>
  </si>
  <si>
    <t>リドカイン塩酸塩注１％「日新」 注射剤 1管 ワイドオープンポリエチレンボトル</t>
  </si>
  <si>
    <t>リドカイン塩酸塩注１％「日新」 注射剤 1管 ルアーフィットポリエチレンボトル</t>
  </si>
  <si>
    <t>1214400A8060</t>
  </si>
  <si>
    <t>リドカイン塩酸塩注２％「日新」</t>
  </si>
  <si>
    <t>1214400A9066</t>
  </si>
  <si>
    <t>（局）リドカイン塩酸塩注２％「日新」</t>
  </si>
  <si>
    <t>リドカイン塩酸塩注２％「日新」 注射剤 1管 ワイドオープンポリエチレンボトル</t>
  </si>
  <si>
    <t>リドカイン塩酸塩注２％「日新」 注射剤 1管 ルアーフィットポリエチレンボトル</t>
  </si>
  <si>
    <t>1214400H1063</t>
  </si>
  <si>
    <t>ルミステロンディスポ関節注２５ｍｇ</t>
  </si>
  <si>
    <t>3999408G1387</t>
  </si>
  <si>
    <t>ルミステロンディスポ関節注２５ｍｇ 注射剤 1筒</t>
  </si>
  <si>
    <t>レスカルミン注</t>
  </si>
  <si>
    <t>4419500A1030</t>
  </si>
  <si>
    <t>レスカルミン注 注射剤 1管 ガラスアンプル</t>
  </si>
  <si>
    <t>レバミピドＯＤ錠１００ｍｇ「ＮＳ」</t>
  </si>
  <si>
    <t>2329021F2010</t>
  </si>
  <si>
    <t>レバミピド１００ｍｇ口腔内崩壊錠</t>
  </si>
  <si>
    <t>レバミピドＯＤ錠１００ｍｇ「ＮＳ」 ＰＴＰ 10錠</t>
  </si>
  <si>
    <t>レバミピドＯＤ錠１００ｍｇ「ＮＳ」 ＰＴＰ 21錠</t>
  </si>
  <si>
    <t>レベチラセタムドライシロップ５０％「日新」</t>
  </si>
  <si>
    <t>1139010R1101</t>
  </si>
  <si>
    <t>レベチラセタムドライシロップ５０％「日新」 バラ 100ｇ</t>
  </si>
  <si>
    <t>レベチラセタム錠２５０ｍｇ「日新」</t>
  </si>
  <si>
    <t>1139010F1113</t>
  </si>
  <si>
    <t>レベチラセタム錠２５０ｍｇ「日新」 ＰＴＰ 10錠</t>
  </si>
  <si>
    <t>レベチラセタム錠２５０ｍｇ「日新」 バラ 100錠</t>
  </si>
  <si>
    <t>レベチラセタム錠５００ｍｇ「日新」</t>
  </si>
  <si>
    <t>1139010F2110</t>
  </si>
  <si>
    <t>レベチラセタム錠５００ｍｇ「日新」 ＰＴＰ 10錠</t>
  </si>
  <si>
    <t>レベチラセタム錠５００ｍｇ「日新」 バラ 100錠</t>
  </si>
  <si>
    <t>レベチラセタム点滴静注５００ｍｇ「日新」</t>
  </si>
  <si>
    <t>1139402A2030</t>
  </si>
  <si>
    <t>レベチラセタム点滴静注５００ｍｇ「日新」 注射剤 1管 ルアーフィットポリエチレンボトル</t>
  </si>
  <si>
    <t>レボセチリジン塩酸塩ＯＤ錠２．５ｍｇ「日新」</t>
  </si>
  <si>
    <t>4490028F3054</t>
  </si>
  <si>
    <t>レボセチリジン塩酸塩ＯＤ錠２．５ｍｇ「日新」 ＰＴＰ 10錠</t>
  </si>
  <si>
    <t>レボセチリジン塩酸塩ＯＤ錠５ｍｇ「日新」</t>
  </si>
  <si>
    <t>4490028F4069</t>
  </si>
  <si>
    <t>レボセチリジン塩酸塩ＯＤ錠５ｍｇ「日新」 ＰＴＰ 10錠</t>
  </si>
  <si>
    <t>レボフロキサシン点眼液０．５％「日新」</t>
  </si>
  <si>
    <t>レボフロキサシン点眼液０．５％「日新」 包装小 5ｍＬ</t>
  </si>
  <si>
    <t>レボフロキサシン点眼液１．５％「日新」</t>
  </si>
  <si>
    <t>1319742Q2132</t>
  </si>
  <si>
    <t>（局）レボフロキサシン点眼液１．５％「日新」</t>
  </si>
  <si>
    <t>レボフロキサシン点眼液１．５％「日新」 包装小 5ｍＬ</t>
  </si>
  <si>
    <t>ロキソプロフェンＮａ錠６０ｍｇ「日新」</t>
  </si>
  <si>
    <t>ロキソプロフェンＮａ錠６０ｍｇ「日新」 ＰＴＰ 10錠</t>
  </si>
  <si>
    <t>ロキソプロフェンＮａ錠６０ｍｇ「日新」 バラ 1000錠</t>
  </si>
  <si>
    <t>ロサルタンＫ錠１００ｍｇ「日新」</t>
  </si>
  <si>
    <t>2149039F3107</t>
  </si>
  <si>
    <t>（局）ロサルタンＫ錠１００ｍｇ「日新」</t>
  </si>
  <si>
    <t>ロサルタンＫ錠１００ｍｇ「日新」 ＰＴＰ 10錠</t>
  </si>
  <si>
    <t>ロサルタンＫ錠２５ｍｇ「日新」</t>
  </si>
  <si>
    <t>ロサルタンＫ錠２５ｍｇ「日新」 ＰＴＰ 10錠</t>
  </si>
  <si>
    <t>ロサルタンＫ錠２５ｍｇ「日新」 ＰＴＰ 14錠</t>
  </si>
  <si>
    <t>ロサルタンＫ錠２５ｍｇ「日新」 バラ 500錠</t>
  </si>
  <si>
    <t>ロサルタンＫ錠５０ｍｇ「日新」</t>
  </si>
  <si>
    <t>ロサルタンＫ錠５０ｍｇ「日新」 ＰＴＰ 10錠</t>
  </si>
  <si>
    <t>ロサルタンＫ錠５０ｍｇ「日新」 ＰＴＰ 14錠</t>
  </si>
  <si>
    <t>ロサルタンＫ錠５０ｍｇ「日新」 バラ 500錠</t>
  </si>
  <si>
    <t>ロサルヒド配合錠ＨＤ「日新」</t>
  </si>
  <si>
    <t>2149110F2259</t>
  </si>
  <si>
    <t>（局）ロサルヒド配合錠ＨＤ「日新」</t>
  </si>
  <si>
    <t>ロサルヒド配合錠ＨＤ「日新」 ＰＴＰ 10錠</t>
  </si>
  <si>
    <t>ロサルヒド配合錠ＬＤ「日新」</t>
  </si>
  <si>
    <t>2149110F1295</t>
  </si>
  <si>
    <t>（局）ロサルヒド配合錠ＬＤ「日新」</t>
  </si>
  <si>
    <t>ロサルヒド配合錠ＬＤ「日新」 ＰＴＰ 10錠</t>
  </si>
  <si>
    <t>ロサルヒド配合錠ＬＤ「日新」 ＰＴＰ 14錠</t>
  </si>
  <si>
    <t>ロサルヒド配合錠ＬＤ「日新」 バラ 500錠</t>
  </si>
  <si>
    <t>ロスバスタチン錠２．５ｍｇ「日新」</t>
  </si>
  <si>
    <t>ロスバスタチン錠２．５ｍｇ「日新」 ＰＴＰ 10錠</t>
  </si>
  <si>
    <t>ロスバスタチン錠２．５ｍｇ「日新」 ＰＴＰ 14錠</t>
  </si>
  <si>
    <t>ロスバスタチン錠２．５ｍｇ「日新」 バラ 500錠</t>
  </si>
  <si>
    <t>ロスバスタチン錠５ｍｇ「日新」</t>
  </si>
  <si>
    <t>ロスバスタチン錠５ｍｇ「日新」 ＰＴＰ 10錠</t>
  </si>
  <si>
    <t>ロスバスタチン錠５ｍｇ「日新」 ＰＴＰ 14錠</t>
  </si>
  <si>
    <t>ロスバスタチン錠５ｍｇ「日新」 バラ 500錠</t>
  </si>
  <si>
    <t>ロラタジンＯＤ錠１０ｍｇ「日新」</t>
  </si>
  <si>
    <t>ロラタジンＯＤ錠１０ｍｇ「日新」 ＰＴＰ 10錠</t>
  </si>
  <si>
    <t>ロラタジンＯＤ錠１０ｍｇ「日新」 ＰＴＰ 14錠</t>
  </si>
  <si>
    <t>ロラタジン錠１０ｍｇ「日新」</t>
  </si>
  <si>
    <t>ロラタジン錠１０ｍｇ「日新」 ＰＴＰ 10錠</t>
  </si>
  <si>
    <t>ロラタジン錠１０ｍｇ「日新」 ＰＴＰ 14錠</t>
  </si>
  <si>
    <t>ロレアス配合錠「ＮＳ」</t>
  </si>
  <si>
    <t>3399101F1030</t>
  </si>
  <si>
    <t>ロレアス配合錠「ＮＳ」 ＰＴＰ 10錠</t>
  </si>
  <si>
    <t>ロレアス配合錠「ＮＳ」 バラ 100錠</t>
  </si>
  <si>
    <t>ロンステロン錠２５ｍｇ</t>
  </si>
  <si>
    <t>2478001F2357</t>
  </si>
  <si>
    <t>ロンステロン錠２５ｍｇ ＰＴＰ 10錠</t>
  </si>
  <si>
    <t>ワルファリンＫ細粒０．２％「ＮＳ」</t>
  </si>
  <si>
    <t>3332001C1028</t>
  </si>
  <si>
    <t>ワルファリンＫ細粒０．２％「ＮＳ」 バラ 100ｇ</t>
  </si>
  <si>
    <t>ワルファリンＫ細粒０．２％「ＮＳ」 バラ 500ｇ</t>
  </si>
  <si>
    <t>ワルファリンＫ錠１ｍｇ「日新」</t>
  </si>
  <si>
    <t>ワルファリンＫ錠１ｍｇ「日新」 ＰＴＰ 10錠</t>
  </si>
  <si>
    <t>ワルファリンＫ錠１ｍｇ「日新」 バラ 500錠</t>
  </si>
  <si>
    <t>一硝酸イソソルビド錠１０ｍｇ「日新」</t>
  </si>
  <si>
    <t>一硝酸イソソルビド錠１０ｍｇ「日新」 バラ 100錠</t>
  </si>
  <si>
    <t>一硝酸イソソルビド錠２０ｍｇ「日新」</t>
  </si>
  <si>
    <t>一硝酸イソソルビド錠２０ｍｇ「日新」 ＰＴＰ 10錠</t>
  </si>
  <si>
    <t>塩化ナトリウム注１０％「日新」</t>
  </si>
  <si>
    <t>3311400A1017</t>
  </si>
  <si>
    <t>１０％塩化ナトリウム注射液</t>
  </si>
  <si>
    <t>塩化ナトリウム注１０％「日新」 注射剤 1管 ツイストルアーポリエチレンボトル</t>
  </si>
  <si>
    <t>塩化ナトリウム注１０％「日新」 注射剤 1管 ルアーフィットポリエチレンアンプル</t>
  </si>
  <si>
    <t>重ソー静注８．４％「ＮＳ」</t>
  </si>
  <si>
    <t>3929400A7071</t>
  </si>
  <si>
    <t>（局）重ソー静注８．４％「ＮＳ」</t>
  </si>
  <si>
    <t>重ソー静注８．４％「ＮＳ」 注射剤 1管 ルアーフィットポリエチレンアンプル</t>
  </si>
  <si>
    <t>3311401A1011</t>
  </si>
  <si>
    <t>生食液ＮＳ 注射剤 1管 ルアーフィットポリエチレンアンプル</t>
  </si>
  <si>
    <t>生食液ＮＳ 注射剤 1管 ワイドオープンポリエチレンアンプル</t>
  </si>
  <si>
    <t>注射用水 注射剤 1管 ルアーフィットポリエチレンボトル</t>
  </si>
  <si>
    <t>注射用水 注射剤 1管 ワイドオープンポリエチレンボトル</t>
  </si>
  <si>
    <t>7131400A9018</t>
  </si>
  <si>
    <t>注射用水 注射剤 1管 ガラスアンプル</t>
  </si>
  <si>
    <t>7131400H1015</t>
  </si>
  <si>
    <t>透析用ヘパリンＮａ注２５０単位／ｍＬ「ＮＳ」２０ｍＬ</t>
  </si>
  <si>
    <t>3334402A1045</t>
  </si>
  <si>
    <t>透析用ヘパリンＮａ注２５０単位／ｍＬ「ＮＳ」２０ｍＬ 注射剤 1管 ルアーフィットポリエチレンアンプル</t>
  </si>
  <si>
    <t>Ｄ・Ｅ・Ｘ０．０２％点眼液Ｔ</t>
  </si>
  <si>
    <t>1315701Q1073</t>
  </si>
  <si>
    <t>Ｄ・Ｅ・Ｘ０．０２％点眼液Ｔ 包装小 5ｍＬ</t>
  </si>
  <si>
    <t>Ｄ・Ｅ・Ｘ０．０５％点眼液Ｔ</t>
  </si>
  <si>
    <t>1315701Q2053</t>
  </si>
  <si>
    <t>Ｄ・Ｅ・Ｘ０．０５％点眼液Ｔ 包装小 5ｍＬ</t>
  </si>
  <si>
    <t>Ｄ・Ｅ・Ｘ０．１％眼軟膏Ｔ</t>
  </si>
  <si>
    <t>1315700M2049</t>
  </si>
  <si>
    <t>Ｄ・Ｅ・Ｘ０．１％眼軟膏Ｔ 包装小 3.5ｇ</t>
  </si>
  <si>
    <t>Ｄ・Ｅ・Ｘ０．１％点眼液Ｔ</t>
  </si>
  <si>
    <t>1315701Q3076</t>
  </si>
  <si>
    <t>Ｄ・Ｅ・Ｘ０．１％点眼液Ｔ 包装小 5ｍＬ</t>
  </si>
  <si>
    <t>Ｄ・Ｅ・Ｘ０．１％点眼液Ｔ 調剤用 100ｍＬ</t>
  </si>
  <si>
    <t>Ｄ・Ｅ・Ｘ点眼液０．０２％「ニットー」</t>
  </si>
  <si>
    <t>1315701Q1014</t>
  </si>
  <si>
    <t>デキサメタゾンメタスルホ安息香酸エステルナトリウム０．０２％１ｍＬ点眼液</t>
  </si>
  <si>
    <t>Ｄ・Ｅ・Ｘ点眼液０．０２％「ニットー」 包装小 5ｍＬ</t>
  </si>
  <si>
    <t>Ｄ・Ｅ・Ｘ点眼液０．０５％「ニットー」</t>
  </si>
  <si>
    <t>1315701Q2010</t>
  </si>
  <si>
    <t>デキサメタゾンメタスルホ安息香酸エステルナトリウム０．０５％１ｍＬ点眼液</t>
  </si>
  <si>
    <t>Ｄ・Ｅ・Ｘ点眼液０．０５％「ニットー」 包装小 5ｍＬ</t>
  </si>
  <si>
    <t>Ｄ・Ｅ・Ｘ点眼液０．１％「ニットー」</t>
  </si>
  <si>
    <t>1315701Q3106</t>
  </si>
  <si>
    <t>Ｄ・Ｅ・Ｘ点眼液０．１％「ニットー」 包装小 5ｍＬ</t>
  </si>
  <si>
    <t>ＦＡＤ点眼液０．０５％「ニットー」</t>
  </si>
  <si>
    <t>1319714Q3110</t>
  </si>
  <si>
    <t>ＦＡＤ点眼液０．０５％「ニットー」 包装小 1瓶</t>
  </si>
  <si>
    <t>ＦＡＤ点眼液０．０５％「日東」</t>
  </si>
  <si>
    <t>1319714Q3013</t>
  </si>
  <si>
    <t>フラビンアデニンジヌクレオチド０．０５％５ｍＬ点眼液</t>
  </si>
  <si>
    <t>ＦＡＤ点眼液０．０５％「日東」 包装小 1瓶</t>
  </si>
  <si>
    <t>アシクロビル眼軟膏３％「ニットー」</t>
  </si>
  <si>
    <t>アシクロビル眼軟膏３％「ニットー」 包装小 5ｇ</t>
  </si>
  <si>
    <t>アズレンうがい液４％「ニットー」</t>
  </si>
  <si>
    <t>2260700F1153</t>
  </si>
  <si>
    <t>アズレンうがい液４％「ニットー」 包装小 10ｍＬ</t>
  </si>
  <si>
    <t>アズレンうがい液４％「ニットー」 包装小 5ｍＬ</t>
  </si>
  <si>
    <t>アズレン点眼液０．０２％「ニットー」</t>
  </si>
  <si>
    <t>アズレン点眼液０．０２％「ニットー」 包装小 1瓶</t>
  </si>
  <si>
    <t>アダパレンゲル０．１％「ニットー」</t>
  </si>
  <si>
    <t>2699711Q1124</t>
  </si>
  <si>
    <t>アダパレンゲル０．１％「ニットー」 包装小 15ｇ</t>
  </si>
  <si>
    <t>アムバロ配合錠「ニットー」</t>
  </si>
  <si>
    <t>アムバロ配合錠「ニットー」 ＰＴＰ 10錠</t>
  </si>
  <si>
    <t>アルギノン点眼液２％</t>
  </si>
  <si>
    <t>1319717Q1219</t>
  </si>
  <si>
    <t>アルギノン点眼液２％ 包装小 1瓶</t>
  </si>
  <si>
    <t>アレニスト点眼液０．５％</t>
  </si>
  <si>
    <t>アレニスト点眼液０．５％ 包装小 1瓶</t>
  </si>
  <si>
    <t>エピナスチン塩酸塩ＬＸ点眼液０．１％「ニットー」</t>
  </si>
  <si>
    <t>1319762Q2040</t>
  </si>
  <si>
    <t>エピナスチン塩酸塩ＬＸ点眼液０．１％「ニットー」 包装小 5ｍＬ</t>
  </si>
  <si>
    <t>エピナスチン塩酸塩点眼液０．０５％「ニットー」</t>
  </si>
  <si>
    <t>1319762Q1125</t>
  </si>
  <si>
    <t>エピナスチン塩酸塩点眼液０．０５％「ニットー」 包装小 5ｍＬ</t>
  </si>
  <si>
    <t>エリコリ眼軟膏Ｔ</t>
  </si>
  <si>
    <t>1319800M1040</t>
  </si>
  <si>
    <t>エリコリ眼軟膏Ｔ 包装小 3.5ｇ</t>
  </si>
  <si>
    <t>オキシブプロカイン塩酸塩点眼液０．４％「ニットー」</t>
  </si>
  <si>
    <t>1313700Q2097</t>
  </si>
  <si>
    <t>オキシブプロカイン塩酸塩点眼液０．４％「ニットー」 包装小 5ｍＬ</t>
  </si>
  <si>
    <t>オフロキサシン眼軟膏０．３％「ニットー」</t>
  </si>
  <si>
    <t>1319722M1013</t>
  </si>
  <si>
    <t>オフロキサシン０．３％眼軟膏</t>
  </si>
  <si>
    <t>オフロキサシン眼軟膏０．３％「ニットー」 包装小 3.5ｇ</t>
  </si>
  <si>
    <t>オフロキサシン点眼液０．３％「ニットー」</t>
  </si>
  <si>
    <t>オフロキサシン点眼液０．３％「ニットー」 包装小 5ｍＬ</t>
  </si>
  <si>
    <t>オフロキシン眼軟膏０．３％</t>
  </si>
  <si>
    <t>オフロキシン眼軟膏０．３％ 包装小 3.5ｇ</t>
  </si>
  <si>
    <t>オフロキシン点眼液０．３％</t>
  </si>
  <si>
    <t>オフロキシン点眼液０．３％ 包装小 5ｍＬ</t>
  </si>
  <si>
    <t>オロパタジン塩酸塩錠２．５ｍｇ「ＴＯＡ」</t>
  </si>
  <si>
    <t>4490025F1104</t>
  </si>
  <si>
    <t>（局）オロパタジン塩酸塩錠２．５ｍｇ「ＴＯＡ」</t>
  </si>
  <si>
    <t>オロパタジン塩酸塩錠２．５ｍｇ「ＴＯＡ」 ＰＴＰ 10錠</t>
  </si>
  <si>
    <t>オロパタジン塩酸塩錠５ｍｇ「ＴＯＡ」</t>
  </si>
  <si>
    <t>4490025F2100</t>
  </si>
  <si>
    <t>（局）オロパタジン塩酸塩錠５ｍｇ「ＴＯＡ」</t>
  </si>
  <si>
    <t>オロパタジン塩酸塩錠５ｍｇ「ＴＯＡ」 ＰＴＰ 10錠</t>
  </si>
  <si>
    <t>オロパタジン点眼液０．１％「ニットー」</t>
  </si>
  <si>
    <t>1319752Q1130</t>
  </si>
  <si>
    <t>オロパタジン点眼液０．１％「ニットー」 包装小 5ｍＬ</t>
  </si>
  <si>
    <t>カルテオロール塩酸塩点眼液１％「ニットー」</t>
  </si>
  <si>
    <t>カルテオロール塩酸塩点眼液１％「ニットー」 包装小 5ｍＬ</t>
  </si>
  <si>
    <t>カルテオロール塩酸塩点眼液２％「ニットー」</t>
  </si>
  <si>
    <t>1319701Q2010</t>
  </si>
  <si>
    <t>カルテオロール塩酸塩２％１ｍＬ点眼液</t>
  </si>
  <si>
    <t>カルテオロール塩酸塩点眼液２％「ニットー」 包装小 5ｍＬ</t>
  </si>
  <si>
    <t>カルテオロール点眼液Ｔ１％</t>
  </si>
  <si>
    <t>1319701Q1030</t>
  </si>
  <si>
    <t>カルテオロール点眼液Ｔ１％ 包装小 5ｍＬ</t>
  </si>
  <si>
    <t>カルテオロール点眼液Ｔ２％</t>
  </si>
  <si>
    <t>1319701Q2036</t>
  </si>
  <si>
    <t>カルテオロール点眼液Ｔ２％ 包装小 5ｍＬ</t>
  </si>
  <si>
    <t>クロピドグレル錠２５ｍｇ「ニットー」</t>
  </si>
  <si>
    <t>3399008F1289</t>
  </si>
  <si>
    <t>（局）クロピドグレル錠２５ｍｇ「ニットー」</t>
  </si>
  <si>
    <t>クロピドグレル錠２５ｍｇ「ニットー」 ＰＴＰ 10錠</t>
  </si>
  <si>
    <t>クロピドグレル錠７５ｍｇ「ニットー」</t>
  </si>
  <si>
    <t>クロピドグレル錠７５ｍｇ「ニットー」 ＰＴＰ 10錠</t>
  </si>
  <si>
    <t>クロベタゾールプロピオン酸エステルクリーム０．０５％「ニットー」</t>
  </si>
  <si>
    <t>クロベタゾールプロピオン酸エステルクリーム０．０５％「ニットー」 包装小 5ｇ</t>
  </si>
  <si>
    <t>クロベタゾールプロピオン酸エステルクリーム０．０５％「ニットー」 調剤用 500ｇ</t>
  </si>
  <si>
    <t>クロベタゾールプロピオン酸エステル軟膏０．０５％「ニットー」</t>
  </si>
  <si>
    <t>2646713M1268</t>
  </si>
  <si>
    <t>クロベタゾールプロピオン酸エステル軟膏０．０５％「ニットー」 包装小 5ｇ</t>
  </si>
  <si>
    <t>クロベタゾールプロピオン酸エステル軟膏０．０５％「ニットー」 調剤用 500ｇ</t>
  </si>
  <si>
    <t>クロモグリク酸Ｎａ点眼液２％「ニットー」</t>
  </si>
  <si>
    <t>1319717Q1405</t>
  </si>
  <si>
    <t>クロモグリク酸Ｎａ点眼液２％「ニットー」 包装小 1瓶</t>
  </si>
  <si>
    <t>クロラムフェニコール点眼液０．５％「ニットー」</t>
  </si>
  <si>
    <t>1317702Q1064</t>
  </si>
  <si>
    <t>クロラムフェニコール点眼液０．５％「ニットー」 包装小 5ｍＬ</t>
  </si>
  <si>
    <t>クロラムフェニコール点眼液０．５％「ニットー」 調剤用 500ｍＬ</t>
  </si>
  <si>
    <t>ケトチフェン点眼液０．０５％「ＴＯＡ」</t>
  </si>
  <si>
    <t>1319730Q1230</t>
  </si>
  <si>
    <t>ケトチフェン点眼液０．０５％「ＴＯＡ」 包装小 1瓶</t>
  </si>
  <si>
    <t>ケトチフェン点眼液０．０５％「日東」</t>
  </si>
  <si>
    <t>1319730Q1397</t>
  </si>
  <si>
    <t>ケトチフェン点眼液０．０５％「日東」 包装小 1瓶</t>
  </si>
  <si>
    <t>ゲンタマイシン硫酸塩点眼液０．３％「ニットー」</t>
  </si>
  <si>
    <t>ゲンタマイシン硫酸塩点眼液０．３％「ニットー」 包装小 5ｍＬ</t>
  </si>
  <si>
    <t>シアノコバラミン点眼液０．０２％「ニットー」</t>
  </si>
  <si>
    <t>シアノコバラミン点眼液０．０２％「ニットー」 包装小 1瓶</t>
  </si>
  <si>
    <t>ジクアホソルＮａ点眼液３％「ニットー」</t>
  </si>
  <si>
    <t>1319758Q1030</t>
  </si>
  <si>
    <t>ジクアホソルＮａ点眼液３％「ニットー」 包装小 1瓶</t>
  </si>
  <si>
    <t>セチリジン塩酸塩錠１０ｍｇ「ＴＯＡ」</t>
  </si>
  <si>
    <t>4490020F2140</t>
  </si>
  <si>
    <t>（局）セチリジン塩酸塩錠１０ｍｇ「ＴＯＡ」</t>
  </si>
  <si>
    <t>セチリジン塩酸塩錠１０ｍｇ「ＴＯＡ」 ＰＴＰ 10錠</t>
  </si>
  <si>
    <t>セチリジン塩酸塩錠５ｍｇ「ＴＯＡ」</t>
  </si>
  <si>
    <t>4490020F1144</t>
  </si>
  <si>
    <t>（局）セチリジン塩酸塩錠５ｍｇ「ＴＯＡ」</t>
  </si>
  <si>
    <t>セチリジン塩酸塩錠５ｍｇ「ＴＯＡ」 ＰＴＰ 10錠</t>
  </si>
  <si>
    <t>タフチモ配合点眼液「ＮＩＴ」</t>
  </si>
  <si>
    <t>1319822Q1030</t>
  </si>
  <si>
    <t>タフチモ配合点眼液「ＮＩＴ」 包装小 2.5ｍＬ</t>
  </si>
  <si>
    <t>タフルプロスト点眼液０．００１５％「ＮＩＴ」</t>
  </si>
  <si>
    <t>1319756Q1030</t>
  </si>
  <si>
    <t>タフルプロスト点眼液０．００１５％「ＮＩＴ」 包装小 2.5ｍＬ</t>
  </si>
  <si>
    <t>チモロールＸＥ点眼液０．２５％「ニットー」</t>
  </si>
  <si>
    <t>1319702Q3061</t>
  </si>
  <si>
    <t>チモロールＸＥ点眼液０．２５％「ニットー」 包装小 2.5ｍＬ</t>
  </si>
  <si>
    <t>チモロールＸＥ点眼液０．５％「ニットー」</t>
  </si>
  <si>
    <t>1319702Q4068</t>
  </si>
  <si>
    <t>チモロールＸＥ点眼液０．５％「ニットー」 包装小 2.5ｍＬ</t>
  </si>
  <si>
    <t>チモロール点眼液０．２５％「ニットー」</t>
  </si>
  <si>
    <t>チモロール点眼液０．２５％「ニットー」 包装小 5ｍＬ</t>
  </si>
  <si>
    <t>チモロール点眼液０．５％「ニットー」</t>
  </si>
  <si>
    <t>チモロール点眼液０．５％「ニットー」 包装小 5ｍＬ</t>
  </si>
  <si>
    <t>チモロール点眼液Ｔ０．２５％</t>
  </si>
  <si>
    <t>1319702Q1093</t>
  </si>
  <si>
    <t>チモロール点眼液Ｔ０．２５％ 包装小 5ｍＬ</t>
  </si>
  <si>
    <t>チモロール点眼液Ｔ０．５％</t>
  </si>
  <si>
    <t>1319702Q2103</t>
  </si>
  <si>
    <t>チモロール点眼液Ｔ０．５％ 包装小 5ｍＬ</t>
  </si>
  <si>
    <t>デキサメタゾン眼軟膏０．１％「ニットー」</t>
  </si>
  <si>
    <t>1315700M2057</t>
  </si>
  <si>
    <t>デキサメタゾン眼軟膏０．１％「ニットー」 包装小 3.5ｇ</t>
  </si>
  <si>
    <t>トスフロ点眼液０．３％</t>
  </si>
  <si>
    <t>1319751Q1038</t>
  </si>
  <si>
    <t>トスフロ点眼液０．３％ 包装小 5ｍＬ</t>
  </si>
  <si>
    <t>トブラシン点眼液０．３％</t>
  </si>
  <si>
    <t>1317708Q1037</t>
  </si>
  <si>
    <t>トブラシン点眼液０．３％ 包装小 5ｍＬ</t>
  </si>
  <si>
    <t>トラチモ配合点眼液「ニットー」</t>
  </si>
  <si>
    <t>1319820Q1030</t>
  </si>
  <si>
    <t>トラチモ配合点眼液「ニットー」 包装小 2.5ｍＬ</t>
  </si>
  <si>
    <t>トラニラスト点眼液０．５％「ニットー」</t>
  </si>
  <si>
    <t>トラニラスト点眼液０．５％「ニットー」 包装小 1瓶</t>
  </si>
  <si>
    <t>トラボプロスト点眼液０．００４％「ニットー」</t>
  </si>
  <si>
    <t>1319754Q1031</t>
  </si>
  <si>
    <t>トラボプロスト点眼液０．００４％「ニットー」 包装小 2.5ｍＬ</t>
  </si>
  <si>
    <t>ドルモロール配合点眼液「ニットー」</t>
  </si>
  <si>
    <t>1319819Q1046</t>
  </si>
  <si>
    <t>（局）ドルモロール配合点眼液「ニットー」</t>
  </si>
  <si>
    <t>ドルモロール配合点眼液「ニットー」 包装小 5ｍＬ</t>
  </si>
  <si>
    <t>ナフトピジルＯＤ錠２５ｍｇ「ニットー」</t>
  </si>
  <si>
    <t>ナフトピジルＯＤ錠２５ｍｇ「ニットー」 ＰＴＰ 10錠</t>
  </si>
  <si>
    <t>ナフトピジルＯＤ錠５０ｍｇ「ニットー」</t>
  </si>
  <si>
    <t>ナフトピジルＯＤ錠５０ｍｇ「ニットー」 ＰＴＰ 10錠</t>
  </si>
  <si>
    <t>ナフトピジルＯＤ錠７５ｍｇ「ニットー」</t>
  </si>
  <si>
    <t>ナフトピジルＯＤ錠７５ｍｇ「ニットー」 ＰＴＰ 10錠</t>
  </si>
  <si>
    <t>ニプラジロール点眼液０．２５％「ＴＯＡ」</t>
  </si>
  <si>
    <t>ニプラジロール点眼液０．２５％「ＴＯＡ」 包装小 5ｍＬ</t>
  </si>
  <si>
    <t>ニプラジロール点眼液０．２５％「ニットー」</t>
  </si>
  <si>
    <t>ニプラジロール点眼液０．２５％「ニットー」 包装小 5ｍＬ</t>
  </si>
  <si>
    <t>ノルフロキサシン点眼液０．３％「ニットー」</t>
  </si>
  <si>
    <t>1319727Q1255</t>
  </si>
  <si>
    <t>ノルフロキサシン点眼液０．３％「ニットー」 包装小 5ｍＬ</t>
  </si>
  <si>
    <t>バンコマイシン眼軟膏１％</t>
  </si>
  <si>
    <t>6113700M1023</t>
  </si>
  <si>
    <t>バンコマイシン眼軟膏１％ 包装小 5ｇ</t>
  </si>
  <si>
    <t>ヒアルロン酸Ｎａ点眼液０．１％「ニットー」</t>
  </si>
  <si>
    <t>1319720Q3213</t>
  </si>
  <si>
    <t>（局）ヒアルロン酸Ｎａ点眼液０．１％「ニットー」</t>
  </si>
  <si>
    <t>ヒアルロン酸Ｎａ点眼液０．１％「ニットー」 包装小 1瓶</t>
  </si>
  <si>
    <t>ヒアルロン酸Ｎａ点眼液０．３％「ニットー」</t>
  </si>
  <si>
    <t>1319720Y2160</t>
  </si>
  <si>
    <t>（局）ヒアルロン酸Ｎａ点眼液０．３％「ニットー」</t>
  </si>
  <si>
    <t>ヒアルロン酸Ｎａ点眼液０．３％「ニットー」 包装小 1瓶</t>
  </si>
  <si>
    <t>ヒアロンサンミニ点眼液０．３％</t>
  </si>
  <si>
    <t>1319720Q5070</t>
  </si>
  <si>
    <t>（局）ヒアロンサンミニ点眼液０．３％</t>
  </si>
  <si>
    <t>ヒアロンサンミニ点眼液０．３％ 包装小 1個</t>
  </si>
  <si>
    <t>ヒアロンサン点眼液０．１％</t>
  </si>
  <si>
    <t>1319720Q3094</t>
  </si>
  <si>
    <t>（局）ヒアロンサン点眼液０．１％</t>
  </si>
  <si>
    <t>ヒアロンサン点眼液０．１％ 包装小 1瓶</t>
  </si>
  <si>
    <t>ヒアロンサン点眼液０．３％</t>
  </si>
  <si>
    <t>1319720Y2098</t>
  </si>
  <si>
    <t>（局）ヒアロンサン点眼液０．３％</t>
  </si>
  <si>
    <t>ヒアロンサン点眼液０．３％ 包装小 1瓶</t>
  </si>
  <si>
    <t>ビスコレット点眼液０．３％</t>
  </si>
  <si>
    <t>ビスコレット点眼液０．３％ 包装小 5ｍＬ</t>
  </si>
  <si>
    <t>ビタコバール点眼液０．０２％</t>
  </si>
  <si>
    <t>1319710Q2060</t>
  </si>
  <si>
    <t>ビタコバール点眼液０．０２％ 包装小 1瓶</t>
  </si>
  <si>
    <t>ビマトプロスト点眼液０．０３％「ニットー」</t>
  </si>
  <si>
    <t>1319757Q1060</t>
  </si>
  <si>
    <t>ビマトプロスト点眼液０．０３％「ニットー」 包装小 2.5ｍＬ</t>
  </si>
  <si>
    <t>ピレノキシン点眼用０．００５％「ニットー」</t>
  </si>
  <si>
    <t>1319706Q1083</t>
  </si>
  <si>
    <t>０．００５％１ｍＬ（溶解後の液として）</t>
  </si>
  <si>
    <t>ピレノキシン点眼用０．００５％「ニットー」 包装小 10ｍＬ</t>
  </si>
  <si>
    <t>ピレノキシン点眼用０．００５％「ニットー」 包装小 15ｍＬ</t>
  </si>
  <si>
    <t>ピレノキシン点眼用０．００５％「ニットー」 調剤用 500ｍＬ</t>
  </si>
  <si>
    <t>フェキソフェナジン塩酸塩錠３０ｍｇ「ＴＯＡ」</t>
  </si>
  <si>
    <t>4490023F2110</t>
  </si>
  <si>
    <t>（局）フェキソフェナジン塩酸塩錠３０ｍｇ「ＴＯＡ」</t>
  </si>
  <si>
    <t>フェキソフェナジン塩酸塩錠３０ｍｇ「ＴＯＡ」 ＰＴＰ 10錠</t>
  </si>
  <si>
    <t>フェキソフェナジン塩酸塩錠６０ｍｇ「ＴＯＡ」</t>
  </si>
  <si>
    <t>4490023F1113</t>
  </si>
  <si>
    <t>（局）フェキソフェナジン塩酸塩錠６０ｍｇ「ＴＯＡ」</t>
  </si>
  <si>
    <t>フェキソフェナジン塩酸塩錠６０ｍｇ「ＴＯＡ」 ＰＴＰ 10錠</t>
  </si>
  <si>
    <t>フェキソフェナジン塩酸塩錠６０ｍｇ「ＴＯＡ」 ＰＴＰ 14錠</t>
  </si>
  <si>
    <t>フサコール点眼液０．０５％</t>
  </si>
  <si>
    <t>1319730Q1214</t>
  </si>
  <si>
    <t>フサコール点眼液０．０５％ 包装小 1瓶</t>
  </si>
  <si>
    <t>フサコール点鼻液０．０５％</t>
  </si>
  <si>
    <t>1329705Q1271</t>
  </si>
  <si>
    <t>フサコール点鼻液０．０５％ 包装小 1瓶</t>
  </si>
  <si>
    <t>フルオロメトロン点眼液０．０２％「ＮＩＴ」</t>
  </si>
  <si>
    <t>フルオロメトロン点眼液０．０２％「ＮＩＴ」 包装小 5ｍＬ</t>
  </si>
  <si>
    <t>フルオロメトロン点眼液０．１％「ＮＩＴ」</t>
  </si>
  <si>
    <t>フルオロメトロン点眼液０．１％「ＮＩＴ」 包装小 5ｍＬ</t>
  </si>
  <si>
    <t>フルチカゾンフランカルボン酸エステル点鼻液２７．５μｇ「ニットー」１２０噴霧用</t>
  </si>
  <si>
    <t>1329711Q4055</t>
  </si>
  <si>
    <t>フルチカゾンフランカルボン酸エステル点鼻液２７．５μｇ「ニットー」１２０噴霧用 包装小 1瓶</t>
  </si>
  <si>
    <t>フルチカゾンフランカルボン酸エステル点鼻液２７．５μｇ「ニットー」５６噴霧用</t>
  </si>
  <si>
    <t>1329711Q3059</t>
  </si>
  <si>
    <t>フルチカゾンフランカルボン酸エステル点鼻液２７．５μｇ「ニットー」５６噴霧用 包装小 1瓶</t>
  </si>
  <si>
    <t>ブリモニジン酒石酸塩点眼液０．１％「ＮＩＴ」</t>
  </si>
  <si>
    <t>1319761Q1031</t>
  </si>
  <si>
    <t>ブリモニジン酒石酸塩点眼液０．１％「ＮＩＴ」 包装小 5ｍＬ</t>
  </si>
  <si>
    <t>ブリモニジン酒石酸塩点眼液０．１％「ニットー」</t>
  </si>
  <si>
    <t>1319761Q1090</t>
  </si>
  <si>
    <t>ブリモニジン酒石酸塩点眼液０．１％「ニットー」 包装小 5ｍＬ</t>
  </si>
  <si>
    <t>ブリンゾラミド懸濁性点眼液１％「ニットー」</t>
  </si>
  <si>
    <t>1319748Q1052</t>
  </si>
  <si>
    <t>ブリンゾラミド懸濁性点眼液１％「ニットー」 包装小 5ｍＬ</t>
  </si>
  <si>
    <t>ブロムフェナクＮａ点眼液０．１％「ニットー」</t>
  </si>
  <si>
    <t>1319743Q1050</t>
  </si>
  <si>
    <t>（局）ブロムフェナクＮａ点眼液０．１％「ニットー」</t>
  </si>
  <si>
    <t>ブロムフェナクＮａ点眼液０．１％「ニットー」 包装小 5ｍＬ</t>
  </si>
  <si>
    <t>プラノプロフェン点眼液０．１％「ニットー」</t>
  </si>
  <si>
    <t>プラノプロフェン点眼液０．１％「ニットー」 包装小 5ｍＬ</t>
  </si>
  <si>
    <t>プレドニゾロン酢酸エステル眼軟膏０．２５％「ニットー」</t>
  </si>
  <si>
    <t>1315705M1053</t>
  </si>
  <si>
    <t>プレドニゾロン酢酸エステル眼軟膏０．２５％「ニットー」 包装小 3.5ｇ</t>
  </si>
  <si>
    <t>ヘパリン類似物質ローション０．３％「ＮＩＴ」</t>
  </si>
  <si>
    <t>ヘパリン類似物質ローション０．３％「ＮＩＴ」 包装小 50ｇ</t>
  </si>
  <si>
    <t>ヘパリン類似物質ローション０．３％「ＮＩＴ」 包装小 100ｇ</t>
  </si>
  <si>
    <t>ヘパリン類似物質ローション０．３％「ニットー」</t>
  </si>
  <si>
    <t>3339950Q1112</t>
  </si>
  <si>
    <t>ヘパリン類似物質ローション０．３％「ニットー」 包装小 50ｇ</t>
  </si>
  <si>
    <t>ヘパリン類似物質外用スプレー０．３％「ニットー」</t>
  </si>
  <si>
    <t>3339950R1100</t>
  </si>
  <si>
    <t>ヘパリン類似物質外用スプレー０．３％「ニットー」 包装小 100ｇ</t>
  </si>
  <si>
    <t>ヘパリン類似物質外用泡状スプレー０．３％「ニットー」</t>
  </si>
  <si>
    <t>3339950R1150</t>
  </si>
  <si>
    <t>ヘパリン類似物質外用泡状スプレー０．３％「ニットー」 包装小 100ｇ</t>
  </si>
  <si>
    <t>ヘパリン類似物質外用泡状スプレー０．３％「ニットー」 包装小 200ｇ</t>
  </si>
  <si>
    <t>ヘパリン類似物質油性クリーム０．３％「ニットー」</t>
  </si>
  <si>
    <t>ヘパリン類似物質油性クリーム０．３％「ニットー」 包装小 25ｇ</t>
  </si>
  <si>
    <t>ヘパリン類似物質油性クリーム０．３％「ニットー」 調剤用 100ｇ</t>
  </si>
  <si>
    <t>ヘパリン類似物質油性クリーム０．３％「ニットー」 調剤用 500ｇ</t>
  </si>
  <si>
    <t>ヘパリン類似物質油性クリーム０．３％「ニットー」 包装小 100ｇ</t>
  </si>
  <si>
    <t>ミドレフリンＰ点眼液</t>
  </si>
  <si>
    <t>1319810Q1070</t>
  </si>
  <si>
    <t>ミドレフリンＰ点眼液 包装小 5ｍＬ</t>
  </si>
  <si>
    <t>ムルキナ点眼液０．１％</t>
  </si>
  <si>
    <t>1319724Q1146</t>
  </si>
  <si>
    <t>ムルキナ点眼液０．１％ 包装小 5ｍＬ</t>
  </si>
  <si>
    <t>モキシフロキサシン点眼液０．５％「ニットー」</t>
  </si>
  <si>
    <t>1319753Q1045</t>
  </si>
  <si>
    <t>モキシフロキサシン点眼液０．５％「ニットー」 包装小 5ｍＬ</t>
  </si>
  <si>
    <t>モメタゾン点鼻液５０μｇ「ニットー」１１２噴霧用</t>
  </si>
  <si>
    <t>1329710Q2082</t>
  </si>
  <si>
    <t>モメタゾン点鼻液５０μｇ「ニットー」１１２噴霧用 包装小 1瓶</t>
  </si>
  <si>
    <t>モメタゾン点鼻液５０μｇ「ニットー」５６噴霧用</t>
  </si>
  <si>
    <t>1329710Q1086</t>
  </si>
  <si>
    <t>モメタゾン点鼻液５０μｇ「ニットー」５６噴霧用 包装小 1瓶</t>
  </si>
  <si>
    <t>モンテルカスト錠１０ｍｇ「ニットー」</t>
  </si>
  <si>
    <t>4490026F2300</t>
  </si>
  <si>
    <t>（局）モンテルカスト錠１０ｍｇ「ニットー」</t>
  </si>
  <si>
    <t>モンテルカスト錠１０ｍｇ「ニットー」 ＰＴＰ 10錠</t>
  </si>
  <si>
    <t>モンテルカスト錠５ｍｇ「ニットー」</t>
  </si>
  <si>
    <t>4490026F3284</t>
  </si>
  <si>
    <t>（局）モンテルカスト錠５ｍｇ「ニットー」</t>
  </si>
  <si>
    <t>モンテルカスト錠５ｍｇ「ニットー」 ＰＴＰ 10錠</t>
  </si>
  <si>
    <t>ラタチモ配合点眼液「ニットー」</t>
  </si>
  <si>
    <t>1319817Q1055</t>
  </si>
  <si>
    <t>ラタチモ配合点眼液「ニットー」 包装小 2.5ｍＬ</t>
  </si>
  <si>
    <t>ラタノプロスト点眼液０．００５％「ニットー」</t>
  </si>
  <si>
    <t>ラタノプロスト点眼液０．００５％「ニットー」 包装小 2.5ｍＬ</t>
  </si>
  <si>
    <t>レスキュラ点眼液０．１２％</t>
  </si>
  <si>
    <t>1319732Q1035</t>
  </si>
  <si>
    <t>レスキュラ点眼液０．１２％ 包装小 5ｍＬ</t>
  </si>
  <si>
    <t>レボカバスチン塩酸塩点眼液０．０２５％「ＴＯＡ」</t>
  </si>
  <si>
    <t>1319746Q1053</t>
  </si>
  <si>
    <t>レボカバスチン塩酸塩点眼液０．０２５％「ＴＯＡ」 包装小 5ｍＬ</t>
  </si>
  <si>
    <t>レボカバスチン点眼液０．０２５％「ニットー」</t>
  </si>
  <si>
    <t>レボカバスチン点眼液０．０２５％「ニットー」 包装小 5ｍＬ</t>
  </si>
  <si>
    <t>レボフロキサシン錠２５０ｍｇ「ニットー」</t>
  </si>
  <si>
    <t>6241013F2276</t>
  </si>
  <si>
    <t>（局）レボフロキサシン錠２５０ｍｇ「ニットー」</t>
  </si>
  <si>
    <t>レボフロキサシン錠２５０ｍｇ「ニットー」 ＰＴＰ 10錠</t>
  </si>
  <si>
    <t>レボフロキサシン錠５００ｍｇ「ニットー」</t>
  </si>
  <si>
    <t>レボフロキサシン錠５００ｍｇ「ニットー」 ＰＴＰ 5錠</t>
  </si>
  <si>
    <t>レボフロキサシン点眼液０．５％「ＴＯＡ」</t>
  </si>
  <si>
    <t>1319742Q1080</t>
  </si>
  <si>
    <t>（局）レボフロキサシン点眼液０．５％「ＴＯＡ」</t>
  </si>
  <si>
    <t>レボフロキサシン点眼液０．５％「ＴＯＡ」 包装小 5ｍＬ</t>
  </si>
  <si>
    <t>レボフロキサシン点眼液０．５％「ニットー」</t>
  </si>
  <si>
    <t>レボフロキサシン点眼液０．５％「ニットー」 包装小 5ｍＬ</t>
  </si>
  <si>
    <t>レボフロキサシン点眼液１．５％「ＴＯＡ」</t>
  </si>
  <si>
    <t>レボフロキサシン点眼液１．５％「ＴＯＡ」 包装小 5ｍＬ</t>
  </si>
  <si>
    <t>レボフロキサシン点眼液１．５％「ニットー」</t>
  </si>
  <si>
    <t>1319742Q2221</t>
  </si>
  <si>
    <t>（局）レボフロキサシン点眼液１．５％「ニットー」</t>
  </si>
  <si>
    <t>レボフロキサシン点眼液１．５％「ニットー」 包装小 5ｍＬ</t>
  </si>
  <si>
    <t>酢酸プレドニゾロン０．２５％眼軟膏Ｔ</t>
  </si>
  <si>
    <t>1315705M1045</t>
  </si>
  <si>
    <t>酢酸プレドニゾロン０．２５％眼軟膏Ｔ 包装小 3.5ｇ</t>
  </si>
  <si>
    <t>硫酸ゲンタマイシン点眼液０．３％「ニットー」</t>
  </si>
  <si>
    <t>1317706Q1100</t>
  </si>
  <si>
    <t>（局）硫酸ゲンタマイシン点眼液０．３％「ニットー」</t>
  </si>
  <si>
    <t>硫酸ゲンタマイシン点眼液０．３％「ニットー」 包装小 5ｍＬ</t>
  </si>
  <si>
    <t>ディスコビスク１．０眼粘弾剤</t>
  </si>
  <si>
    <t>1319818Q1025</t>
  </si>
  <si>
    <t>１ｍＬ１筒</t>
  </si>
  <si>
    <t>ディスコビスク１．０眼粘弾剤 包装小 1筒</t>
  </si>
  <si>
    <t>ヒアルロン酸Ｎａ０．４眼粘弾剤１％「アルコン」</t>
  </si>
  <si>
    <t>1319720Q1180</t>
  </si>
  <si>
    <t>ヒアルロン酸Ｎａ０．４眼粘弾剤１％「アルコン」 包装小 1筒</t>
  </si>
  <si>
    <t>ヒアルロン酸Ｎａ０．６眼粘弾剤１％「アルコン」</t>
  </si>
  <si>
    <t>1319720Q7251</t>
  </si>
  <si>
    <t>ヒアルロン酸Ｎａ０．６眼粘弾剤１％「アルコン」 包装小 1筒</t>
  </si>
  <si>
    <t>ヒアルロン酸Ｎａ０．７眼粘弾剤１％「アルコン」</t>
  </si>
  <si>
    <t>1319720Q6093</t>
  </si>
  <si>
    <t>ヒアルロン酸Ｎａ０．７眼粘弾剤１％「アルコン」 包装小 1筒</t>
  </si>
  <si>
    <t>ヒアルロン酸Ｎａ０．８５眼粘弾剤１％「アルコン」</t>
  </si>
  <si>
    <t>1319720Q8231</t>
  </si>
  <si>
    <t>ヒアルロン酸Ｎａ０．８５眼粘弾剤１％「アルコン」 包装小 1筒</t>
  </si>
  <si>
    <t>ビーエスエスプラス５００眼灌流液０．０１８４％</t>
  </si>
  <si>
    <t>1319731Q2045</t>
  </si>
  <si>
    <t>０．４６％２０ｍＬ１瓶（希釈液付）</t>
  </si>
  <si>
    <t>ビーエスエスプラス５００眼灌流液０．０１８４％ 包装小 1瓶</t>
  </si>
  <si>
    <t>ビーエスエスプラス５００眼灌流液０．０１８４％ 包装小 1袋</t>
  </si>
  <si>
    <t>ビーエスエスプラス５００眼灌流液０．０１８４％ 包装小 1瓶 包装変更品</t>
  </si>
  <si>
    <t>ビスコート０．５眼粘弾剤</t>
  </si>
  <si>
    <t>1319816Q1034</t>
  </si>
  <si>
    <t>ビスコート０．５眼粘弾剤 包装小 1筒</t>
  </si>
  <si>
    <t>プロビスク０．４眼粘弾剤１％</t>
  </si>
  <si>
    <t>プロビスク０．４眼粘弾剤１％ 包装小 1筒</t>
  </si>
  <si>
    <t>プロビスク０．６眼粘弾剤１％</t>
  </si>
  <si>
    <t>1319720Q7200</t>
  </si>
  <si>
    <t>プロビスク０．６眼粘弾剤１％ 包装小 1筒</t>
  </si>
  <si>
    <t>プロビスク０．７眼粘弾剤１％</t>
  </si>
  <si>
    <t>1319720Q6018</t>
  </si>
  <si>
    <t>精製ヒアルロン酸ナトリウム１％０．７ｍＬ液</t>
  </si>
  <si>
    <t>プロビスク０．７眼粘弾剤１％ 包装小 1筒</t>
  </si>
  <si>
    <t>プロビスク０．８５眼粘弾剤１％</t>
  </si>
  <si>
    <t>プロビスク０．８５眼粘弾剤１％ 包装小 1筒</t>
  </si>
  <si>
    <t>アリムタ注射用１００ｍｇ</t>
  </si>
  <si>
    <t>4229401D2026</t>
  </si>
  <si>
    <t>アリムタ注射用１００ｍｇ 注射剤 1瓶</t>
  </si>
  <si>
    <t>アリムタ注射用５００ｍｇ</t>
  </si>
  <si>
    <t>4229401D1020</t>
  </si>
  <si>
    <t>アリムタ注射用５００ｍｇ 注射剤 1瓶</t>
  </si>
  <si>
    <t>イブグリース皮下注２５０ｍｇオートインジェクター</t>
  </si>
  <si>
    <t>4490410G2021</t>
  </si>
  <si>
    <t>２５０ｍｇ２ｍＬ１キット</t>
  </si>
  <si>
    <t>イブグリース皮下注２５０ｍｇオートインジェクター 注射剤 1キット</t>
  </si>
  <si>
    <t>イブグリース皮下注２５０ｍｇシリンジ</t>
  </si>
  <si>
    <t>4490410G1025</t>
  </si>
  <si>
    <t>２５０ｍｇ２ｍＬ１筒</t>
  </si>
  <si>
    <t>イブグリース皮下注２５０ｍｇシリンジ 注射剤 1筒</t>
  </si>
  <si>
    <t>インスリン　グラルギンＢＳ注カート「リリー」</t>
  </si>
  <si>
    <t>2492420A1021</t>
  </si>
  <si>
    <t>インスリン　グラルギンＢＳ注カート「リリー」 注射剤 1筒</t>
  </si>
  <si>
    <t>インスリン　グラルギンＢＳ注ミリオペン「リリー」</t>
  </si>
  <si>
    <t>2492420G1024</t>
  </si>
  <si>
    <t>インスリン　グラルギンＢＳ注ミリオペン「リリー」 注射剤 1キット</t>
  </si>
  <si>
    <t>オルミエント錠１ｍｇ</t>
  </si>
  <si>
    <t>3999043F3022</t>
  </si>
  <si>
    <t>オルミエント錠１ｍｇ ＰＴＰ 7錠</t>
  </si>
  <si>
    <t>オルミエント錠２ｍｇ</t>
  </si>
  <si>
    <t>3999043F1020</t>
  </si>
  <si>
    <t>オルミエント錠２ｍｇ ＰＴＰ 5錠</t>
  </si>
  <si>
    <t>オルミエント錠２ｍｇ ＰＴＰ 7錠</t>
  </si>
  <si>
    <t>オルミエント錠４ｍｇ</t>
  </si>
  <si>
    <t>3999043F2026</t>
  </si>
  <si>
    <t>オルミエント錠４ｍｇ ＰＴＰ 5錠</t>
  </si>
  <si>
    <t>オルミエント錠４ｍｇ ＰＴＰ 7錠</t>
  </si>
  <si>
    <t>ケサンラ点滴静注液３５０ｍｇ</t>
  </si>
  <si>
    <t>1190409A1020</t>
  </si>
  <si>
    <t>３５０ｍｇ２０ｍＬ１瓶</t>
  </si>
  <si>
    <t>ケサンラ点滴静注液３５０ｍｇ 注射剤 1瓶</t>
  </si>
  <si>
    <t>サイラムザ点滴静注液１００ｍｇ</t>
  </si>
  <si>
    <t>4291429A1023</t>
  </si>
  <si>
    <t>サイラムザ点滴静注液１００ｍｇ 注射剤 1瓶</t>
  </si>
  <si>
    <t>サイラムザ点滴静注液５００ｍｇ</t>
  </si>
  <si>
    <t>4291429A2020</t>
  </si>
  <si>
    <t>サイラムザ点滴静注液５００ｍｇ 注射剤 1瓶</t>
  </si>
  <si>
    <t>ジェムザール注射用１ｇ</t>
  </si>
  <si>
    <t>4224403D2037</t>
  </si>
  <si>
    <t>ジェムザール注射用１ｇ 注射剤 1瓶</t>
  </si>
  <si>
    <t>ジェムザール注射用２００ｍｇ</t>
  </si>
  <si>
    <t>4224403D1030</t>
  </si>
  <si>
    <t>ジェムザール注射用２００ｍｇ 注射剤 1瓶</t>
  </si>
  <si>
    <t>ジプレキサ細粒１％ バラ 500ｇ</t>
  </si>
  <si>
    <t>ストラテラカプセル１０ｍｇ</t>
  </si>
  <si>
    <t>1179050M2020</t>
  </si>
  <si>
    <t>ストラテラカプセル１０ｍｇ ＰＴＰ 14カプセル</t>
  </si>
  <si>
    <t>ストラテラカプセル２５ｍｇ</t>
  </si>
  <si>
    <t>1179050M3026</t>
  </si>
  <si>
    <t>ストラテラカプセル２５ｍｇ ＰＴＰ 14カプセル</t>
  </si>
  <si>
    <t>ストラテラカプセル４０ｍｇ</t>
  </si>
  <si>
    <t>1179050M4022</t>
  </si>
  <si>
    <t>ストラテラカプセル４０ｍｇ ＰＴＰ 14カプセル</t>
  </si>
  <si>
    <t>ストラテラカプセル５ｍｇ</t>
  </si>
  <si>
    <t>1179050M1023</t>
  </si>
  <si>
    <t>ストラテラカプセル５ｍｇ ＰＴＰ 14カプセル</t>
  </si>
  <si>
    <t>ストラテラ内用液０．４％</t>
  </si>
  <si>
    <t>1179050S1022</t>
  </si>
  <si>
    <t>ストラテラ内用液０．４％ 包装小 100ｍＬ</t>
  </si>
  <si>
    <t>タウヴィッド静注</t>
  </si>
  <si>
    <t>（タウヴィッド静注）</t>
  </si>
  <si>
    <t>タウヴィッド静注 注射剤 1瓶</t>
  </si>
  <si>
    <t>トルツ皮下注８０ｍｇオートインジェクター</t>
  </si>
  <si>
    <t>3999442G2020</t>
  </si>
  <si>
    <t>８０ｍｇ１ｍＬ１キット</t>
  </si>
  <si>
    <t>トルツ皮下注８０ｍｇオートインジェクター 注射剤 1キット</t>
  </si>
  <si>
    <t>トルツ皮下注８０ｍｇシリンジ</t>
  </si>
  <si>
    <t>3999442G1023</t>
  </si>
  <si>
    <t>８０ｍｇ１ｍＬ１筒</t>
  </si>
  <si>
    <t>トルツ皮下注８０ｍｇシリンジ 注射剤 1筒</t>
  </si>
  <si>
    <t>ヒューマトロープ注射用１２ｍｇ</t>
  </si>
  <si>
    <t>2412402L4049</t>
  </si>
  <si>
    <t>ヒューマトロープ注射用１２ｍｇ 注射剤 1筒</t>
  </si>
  <si>
    <t>ヒューマトロープ注射用６ｍｇ</t>
  </si>
  <si>
    <t>2412402L1031</t>
  </si>
  <si>
    <t>６ｍｇ１筒（溶解液付）</t>
  </si>
  <si>
    <t>ヒューマトロープ注射用６ｍｇ 注射剤 1筒</t>
  </si>
  <si>
    <t>ヒューマリン３／７注１００単位／ｍＬ</t>
  </si>
  <si>
    <t>2492403H1034</t>
  </si>
  <si>
    <t>（局）ヒューマリン３／７注１００単位／ｍＬ</t>
  </si>
  <si>
    <t>ヒューマリン３／７注１００単位／ｍＬ 注射剤 10ｍＬ</t>
  </si>
  <si>
    <t>ヒューマリン３／７注カート</t>
  </si>
  <si>
    <t>2492403H6036</t>
  </si>
  <si>
    <t>（局）ヒューマリン３／７注カート</t>
  </si>
  <si>
    <t>ヒューマリン３／７注カート 注射剤 1筒</t>
  </si>
  <si>
    <t>ヒューマリン３／７注ミリオペン</t>
  </si>
  <si>
    <t>2492413G9025</t>
  </si>
  <si>
    <t>（局）ヒューマリン３／７注ミリオペン</t>
  </si>
  <si>
    <t>ヒューマリン３／７注ミリオペン 注射剤 1キット</t>
  </si>
  <si>
    <t>ヒューマリンＮ注１００単位／ｍＬ</t>
  </si>
  <si>
    <t>2492403A3047</t>
  </si>
  <si>
    <t>（局）ヒューマリンＮ注１００単位／ｍＬ</t>
  </si>
  <si>
    <t>ヒューマリンＮ注１００単位／ｍＬ 注射剤 10ｍＬ</t>
  </si>
  <si>
    <t>ヒューマリンＮ注カート</t>
  </si>
  <si>
    <t>2492403H5030</t>
  </si>
  <si>
    <t>（局）ヒューマリンＮ注カート</t>
  </si>
  <si>
    <t>ヒューマリンＮ注カート 注射剤 1筒</t>
  </si>
  <si>
    <t>ヒューマリンＮ注ミリオペン</t>
  </si>
  <si>
    <t>2492413P1024</t>
  </si>
  <si>
    <t>（局）ヒューマリンＮ注ミリオペン</t>
  </si>
  <si>
    <t>ヒューマリンＮ注ミリオペン 注射剤 1キット</t>
  </si>
  <si>
    <t>ヒューマリンＲ注１００単位／ｍＬ</t>
  </si>
  <si>
    <t>2492403A4051</t>
  </si>
  <si>
    <t>（局）ヒューマリンＲ注１００単位／ｍＬ</t>
  </si>
  <si>
    <t>ヒューマリンＲ注１００単位／ｍＬ 注射剤 10ｍＬ</t>
  </si>
  <si>
    <t>ヒューマリンＲ注カート</t>
  </si>
  <si>
    <t>2492403H4041</t>
  </si>
  <si>
    <t>（局）ヒューマリンＲ注カート</t>
  </si>
  <si>
    <t>ヒューマリンＲ注カート 注射剤 1筒</t>
  </si>
  <si>
    <t>ヒューマリンＲ注ミリオペン</t>
  </si>
  <si>
    <t>2492413P2020</t>
  </si>
  <si>
    <t>（局）ヒューマリンＲ注ミリオペン</t>
  </si>
  <si>
    <t>ヒューマリンＲ注ミリオペン 注射剤 1キット</t>
  </si>
  <si>
    <t>ヒューマログＮ注カート</t>
  </si>
  <si>
    <t>2492414A5021</t>
  </si>
  <si>
    <t>ヒューマログＮ注カート 注射剤 1筒</t>
  </si>
  <si>
    <t>ヒューマログＮ注ミリオペン</t>
  </si>
  <si>
    <t>2492414G8023</t>
  </si>
  <si>
    <t>ヒューマログＮ注ミリオペン 注射剤 1キット</t>
  </si>
  <si>
    <t>ヒューマログミックス２５注カート</t>
  </si>
  <si>
    <t>2492414A3029</t>
  </si>
  <si>
    <t>ヒューマログミックス２５注カート 注射剤 1筒</t>
  </si>
  <si>
    <t>ヒューマログミックス２５注ミリオペン</t>
  </si>
  <si>
    <t>2492414G6020</t>
  </si>
  <si>
    <t>ヒューマログミックス２５注ミリオペン 注射剤 1キット</t>
  </si>
  <si>
    <t>ヒューマログミックス５０注カート</t>
  </si>
  <si>
    <t>2492414A4025</t>
  </si>
  <si>
    <t>ヒューマログミックス５０注カート 注射剤 1筒</t>
  </si>
  <si>
    <t>ヒューマログミックス５０注ミリオペン</t>
  </si>
  <si>
    <t>2492414G7027</t>
  </si>
  <si>
    <t>ヒューマログミックス５０注ミリオペン 注射剤 1キット</t>
  </si>
  <si>
    <t>ヒューマログ注１００単位／ｍＬ</t>
  </si>
  <si>
    <t>2492414A2030</t>
  </si>
  <si>
    <t>ヒューマログ注１００単位／ｍＬ 注射剤 10ｍＬ</t>
  </si>
  <si>
    <t>ヒューマログ注カート</t>
  </si>
  <si>
    <t>2492414A1026</t>
  </si>
  <si>
    <t>ヒューマログ注カート 注射剤 1筒</t>
  </si>
  <si>
    <t>ヒューマログ注ミリオペンＨＤ</t>
  </si>
  <si>
    <t>2492414G9020</t>
  </si>
  <si>
    <t>ヒューマログ注ミリオペンＨＤ 注射剤 1キット</t>
  </si>
  <si>
    <t>ヒューマログ注ミリオペン</t>
  </si>
  <si>
    <t>2492414G5024</t>
  </si>
  <si>
    <t>ヒューマログ注ミリオペン 注射剤 1キット</t>
  </si>
  <si>
    <t>フォルテオ皮下注キット６００μｇ</t>
  </si>
  <si>
    <t>2439400G1020</t>
  </si>
  <si>
    <t>フォルテオ皮下注キット６００μｇ 注射剤 1キット</t>
  </si>
  <si>
    <t>ベージニオ錠１００ｍｇ</t>
  </si>
  <si>
    <t>4291054F2022</t>
  </si>
  <si>
    <t>ベージニオ錠１００ｍｇ ＰＴＰ 10錠</t>
  </si>
  <si>
    <t>ベージニオ錠１５０ｍｇ</t>
  </si>
  <si>
    <t>4291054F3029</t>
  </si>
  <si>
    <t>ベージニオ錠１５０ｍｇ ＰＴＰ 10錠</t>
  </si>
  <si>
    <t>ベージニオ錠５０ｍｇ</t>
  </si>
  <si>
    <t>4291054F1026</t>
  </si>
  <si>
    <t>ベージニオ錠５０ｍｇ ＰＴＰ 10錠</t>
  </si>
  <si>
    <t>ルムジェブ注１００単位／ｍＬ</t>
  </si>
  <si>
    <t>2492414A6028</t>
  </si>
  <si>
    <t>ルムジェブ注１００単位／ｍＬ 注射剤 10ｍＬ</t>
  </si>
  <si>
    <t>ルムジェブ注カート</t>
  </si>
  <si>
    <t>2492414A7024</t>
  </si>
  <si>
    <t>ルムジェブ注カート 注射剤 1筒</t>
  </si>
  <si>
    <t>ルムジェブ注ミリオペンＨＤ</t>
  </si>
  <si>
    <t>2492414P2025</t>
  </si>
  <si>
    <t>ルムジェブ注ミリオペンＨＤ 注射剤 1キット</t>
  </si>
  <si>
    <t>ルムジェブ注ミリオペン</t>
  </si>
  <si>
    <t>2492414P1029</t>
  </si>
  <si>
    <t>ルムジェブ注ミリオペン 注射剤 1キット</t>
  </si>
  <si>
    <t>レットヴィモカプセル４０ｍｇ</t>
  </si>
  <si>
    <t>4291075M1027</t>
  </si>
  <si>
    <t>レットヴィモカプセル４０ｍｇ ＰＴＰ 8カプセル</t>
  </si>
  <si>
    <t>レットヴィモカプセル８０ｍｇ</t>
  </si>
  <si>
    <t>4291075M2023</t>
  </si>
  <si>
    <t>レットヴィモカプセル８０ｍｇ ＰＴＰ 8カプセル</t>
  </si>
  <si>
    <t>マイクロシールドスクラブ液４％ 調剤用 500ｍＬ</t>
  </si>
  <si>
    <t>1116700X1053</t>
  </si>
  <si>
    <t>（局）※液化亜酸化窒素（日本エア・リキード）</t>
  </si>
  <si>
    <t>液化酸素 調剤用 26Ｌ</t>
  </si>
  <si>
    <t>液化酸素 調剤用 31Ｌ</t>
  </si>
  <si>
    <t>液化酸素 調剤用 33Ｌ</t>
  </si>
  <si>
    <t>液化酸素 調剤用 40Ｌ</t>
  </si>
  <si>
    <t>液化酸素 調剤用 84Ｌ</t>
  </si>
  <si>
    <t>液化酸素 調剤用 83Ｌ</t>
  </si>
  <si>
    <t>液化酸素 調剤用 131Ｌ</t>
  </si>
  <si>
    <t>液化酸素 調剤用 140Ｌ</t>
  </si>
  <si>
    <t>液化酸素 調剤用 146Ｌ</t>
  </si>
  <si>
    <t>液化酸素 調剤用 145Ｌ</t>
  </si>
  <si>
    <t>液化酸素 調剤用 35Ｌ</t>
  </si>
  <si>
    <t>液化酸素 調剤用 25Ｌ</t>
  </si>
  <si>
    <t>液化酸素 調剤用 34Ｌ</t>
  </si>
  <si>
    <t>液化酸素 調剤用 42Ｌ</t>
  </si>
  <si>
    <t>液化酸素 調剤用 38Ｌ</t>
  </si>
  <si>
    <t>液化酸素 調剤用 30Ｌ</t>
  </si>
  <si>
    <t>液化酸素 調剤用 29Ｌ</t>
  </si>
  <si>
    <t>液化酸素 調剤用 10000Ｌ</t>
  </si>
  <si>
    <t>液化酸素 調剤用 9999Ｌ</t>
  </si>
  <si>
    <t>液化窒素 調剤用 9999Ｌ</t>
  </si>
  <si>
    <t>日本薬局方二酸化炭素 調剤用 600ｇ</t>
  </si>
  <si>
    <t>日本薬局方二酸化炭素 調剤用 2200ｇ</t>
  </si>
  <si>
    <t>日本薬局方二酸化炭素 調剤用 4400ｇ</t>
  </si>
  <si>
    <t>日本薬局方二酸化炭素 調剤用 6600ｇ</t>
  </si>
  <si>
    <t>日本薬局方二酸化炭素 調剤用 26800ｇ</t>
  </si>
  <si>
    <t>アジスロマイシン錠２５０ｍｇ「Ｆ」</t>
  </si>
  <si>
    <t>6149004F1044</t>
  </si>
  <si>
    <t>アジスロマイシン錠２５０ｍｇ「Ｆ」 ＰＴＰ 6錠</t>
  </si>
  <si>
    <t>アジルサルタンＯＤ錠１０ｍｇ「ケミファ」</t>
  </si>
  <si>
    <t>2149048F4048</t>
  </si>
  <si>
    <t>アジルサルタンＯＤ錠１０ｍｇ「ケミファ」 ＰＴＰ 10錠</t>
  </si>
  <si>
    <t>アジルサルタンＯＤ錠２０ｍｇ「ケミファ」</t>
  </si>
  <si>
    <t>2149048F5044</t>
  </si>
  <si>
    <t>アジルサルタンＯＤ錠２０ｍｇ「ケミファ」 ＰＴＰ 10錠</t>
  </si>
  <si>
    <t>アジルサルタンＯＤ錠２０ｍｇ「ケミファ」 バラ 300錠</t>
  </si>
  <si>
    <t>アジルサルタンＯＤ錠４０ｍｇ「ケミファ」</t>
  </si>
  <si>
    <t>2149048F6040</t>
  </si>
  <si>
    <t>アジルサルタンＯＤ錠４０ｍｇ「ケミファ」 ＰＴＰ 10錠</t>
  </si>
  <si>
    <t>アスコンプ細粒２５％</t>
  </si>
  <si>
    <t>2329002C2029</t>
  </si>
  <si>
    <t>（局）アスコンプ細粒２５％</t>
  </si>
  <si>
    <t>アスコンプ細粒２５％ バラ 100ｇ</t>
  </si>
  <si>
    <t>アスコンプ細粒２５％ バラ 500ｇ</t>
  </si>
  <si>
    <t>アスコンプ顆粒５０％</t>
  </si>
  <si>
    <t>2329002D4256</t>
  </si>
  <si>
    <t>（局）アスコンプ顆粒５０％</t>
  </si>
  <si>
    <t>アスコンプ顆粒５０％ バラ 100ｇ</t>
  </si>
  <si>
    <t>アスコンプ顆粒５０％ バラ 500ｇ</t>
  </si>
  <si>
    <t>アスコンプ顆粒５０％ バラ 1000ｇ</t>
  </si>
  <si>
    <t>アゼルニジピン錠１６ｍｇ「ケミファ」</t>
  </si>
  <si>
    <t>2149043F2093</t>
  </si>
  <si>
    <t>（局）アゼルニジピン錠１６ｍｇ「ケミファ」</t>
  </si>
  <si>
    <t>アゼルニジピン錠１６ｍｇ「ケミファ」 ＰＴＰ 10錠</t>
  </si>
  <si>
    <t>アゼルニジピン錠１６ｍｇ「ケミファ」 ＰＴＰ 14錠</t>
  </si>
  <si>
    <t>アゼルニジピン錠８ｍｇ「ケミファ」</t>
  </si>
  <si>
    <t>アゼルニジピン錠８ｍｇ「ケミファ」 ＰＴＰ 10錠</t>
  </si>
  <si>
    <t>アトルバスタチン錠１０ｍｇ「ケミファ」</t>
  </si>
  <si>
    <t>2189015F2216</t>
  </si>
  <si>
    <t>（局）アトルバスタチン錠１０ｍｇ「ケミファ」</t>
  </si>
  <si>
    <t>アトルバスタチン錠１０ｍｇ「ケミファ」 ＰＴＰ 10錠</t>
  </si>
  <si>
    <t>アトルバスタチン錠５ｍｇ「ケミファ」</t>
  </si>
  <si>
    <t>アトルバスタチン錠５ｍｇ「ケミファ」 ＰＴＰ 10錠</t>
  </si>
  <si>
    <t>アナストロゾール錠１ｍｇ「ケミファ」</t>
  </si>
  <si>
    <t>4291010F1120</t>
  </si>
  <si>
    <t>アナストロゾール錠１ｍｇ「ケミファ」 ＰＴＰ 10錠</t>
  </si>
  <si>
    <t>アピスタンディン注射用２０μｇ</t>
  </si>
  <si>
    <t>2190402D1096</t>
  </si>
  <si>
    <t>２０μｇ１管</t>
  </si>
  <si>
    <t>アピスタンディン注射用２０μｇ 注射剤 1管</t>
  </si>
  <si>
    <t>アピスタンディン注射用５００μｇ</t>
  </si>
  <si>
    <t>2190402D2076</t>
  </si>
  <si>
    <t>アピスタンディン注射用５００μｇ 注射剤 1瓶</t>
  </si>
  <si>
    <t>アマルエット配合錠１番「ケミファ」</t>
  </si>
  <si>
    <t>2190101F1071</t>
  </si>
  <si>
    <t>アマルエット配合錠１番「ケミファ」 ＰＴＰ 10錠</t>
  </si>
  <si>
    <t>アマルエット配合錠２番「ケミファ」</t>
  </si>
  <si>
    <t>2190102F1076</t>
  </si>
  <si>
    <t>アマルエット配合錠２番「ケミファ」 ＰＴＰ 10錠</t>
  </si>
  <si>
    <t>アマルエット配合錠３番「ケミファ」</t>
  </si>
  <si>
    <t>2190103F1070</t>
  </si>
  <si>
    <t>アマルエット配合錠３番「ケミファ」 ＰＴＰ 10錠</t>
  </si>
  <si>
    <t>アマルエット配合錠４番「ケミファ」</t>
  </si>
  <si>
    <t>2190104F1075</t>
  </si>
  <si>
    <t>アマルエット配合錠４番「ケミファ」 ＰＴＰ 10錠</t>
  </si>
  <si>
    <t>アムバロ配合錠「ケミファ」</t>
  </si>
  <si>
    <t>2149114F1161</t>
  </si>
  <si>
    <t>アムバロ配合錠「ケミファ」 ＰＴＰ 10錠</t>
  </si>
  <si>
    <t>アムバロ配合錠「ケミファ」 ＰＴＰ 14錠</t>
  </si>
  <si>
    <t>アムバロ配合錠「ケミファ」 バラ 500錠</t>
  </si>
  <si>
    <t>アムロジピンＯＤ錠１０ｍｇ「ケミファ」</t>
  </si>
  <si>
    <t>2171022F6225</t>
  </si>
  <si>
    <t>（局）アムロジピンＯＤ錠１０ｍｇ「ケミファ」</t>
  </si>
  <si>
    <t>アムロジピンＯＤ錠１０ｍｇ「ケミファ」 ＰＴＰ 10錠</t>
  </si>
  <si>
    <t>アムロジピンＯＤ錠１０ｍｇ「ケミファ」 ＰＴＰ 10錠 錠剤外観変更</t>
  </si>
  <si>
    <t>アムロジピンＯＤ錠２．５ｍｇ「ケミファ」</t>
  </si>
  <si>
    <t>アムロジピンＯＤ錠２．５ｍｇ「ケミファ」 ＰＴＰ 10錠</t>
  </si>
  <si>
    <t>アムロジピンＯＤ錠２．５ｍｇ「ケミファ」 ＰＴＰ 14錠</t>
  </si>
  <si>
    <t>アムロジピンＯＤ錠２．５ｍｇ「ケミファ」 バラ 500錠</t>
  </si>
  <si>
    <t>アムロジピンＯＤ錠５ｍｇ「ケミファ」</t>
  </si>
  <si>
    <t>アムロジピンＯＤ錠５ｍｇ「ケミファ」 ＰＴＰ 10錠</t>
  </si>
  <si>
    <t>アムロジピンＯＤ錠５ｍｇ「ケミファ」 ＰＴＰ 14錠</t>
  </si>
  <si>
    <t>アムロジピンＯＤ錠５ｍｇ「ケミファ」 ＰＴＰ 10錠 錠剤外観変更</t>
  </si>
  <si>
    <t>アムロジピンＯＤ錠５ｍｇ「ケミファ」 ＰＴＰ 14錠 錠剤外観変更</t>
  </si>
  <si>
    <t>アムロジピンＯＤ錠５ｍｇ「ケミファ」 バラ 500錠</t>
  </si>
  <si>
    <t>アムロジピンＯＤ錠５ｍｇ「ケミファ」 バラ 500錠 錠剤外観変更</t>
  </si>
  <si>
    <t>アムロジピン錠１０ｍｇ「ケミファ」</t>
  </si>
  <si>
    <t>2171022F5172</t>
  </si>
  <si>
    <t>（局）アムロジピン錠１０ｍｇ「ケミファ」</t>
  </si>
  <si>
    <t>アムロジピン錠１０ｍｇ「ケミファ」 ＰＴＰ 10錠</t>
  </si>
  <si>
    <t>アムロジピン錠１０ｍｇ「ケミファ」 バラ 500錠</t>
  </si>
  <si>
    <t>アムロジピン錠２．５ｍｇ「ケミファ」</t>
  </si>
  <si>
    <t>アムロジピン錠２．５ｍｇ「ケミファ」 バラ 500錠</t>
  </si>
  <si>
    <t>アムロジピン錠２．５ｍｇ「ケミファ」 ＰＴＰ 10錠</t>
  </si>
  <si>
    <t>アムロジピン錠２．５ｍｇ「ケミファ」 ＰＴＰ 14錠</t>
  </si>
  <si>
    <t>アムロジピン錠５ｍｇ「ケミファ」</t>
  </si>
  <si>
    <t>アムロジピン錠５ｍｇ「ケミファ」 バラ 500錠</t>
  </si>
  <si>
    <t>アムロジピン錠５ｍｇ「ケミファ」 ＰＴＰ 10錠</t>
  </si>
  <si>
    <t>アムロジピン錠５ｍｇ「ケミファ」 ＰＴＰ 14錠</t>
  </si>
  <si>
    <t>アリプロスト注１０μｇ</t>
  </si>
  <si>
    <t>2190406A2094</t>
  </si>
  <si>
    <t>（局）アリプロスト注１０μｇ</t>
  </si>
  <si>
    <t>アリプロスト注１０μｇ 注射剤 1管</t>
  </si>
  <si>
    <t>アリプロスト注５μｇ</t>
  </si>
  <si>
    <t>2190406A1098</t>
  </si>
  <si>
    <t>（局）アリプロスト注５μｇ</t>
  </si>
  <si>
    <t>アリプロスト注５μｇ 注射剤 1管</t>
  </si>
  <si>
    <t>アリプロスト注シリンジ１０μｇ</t>
  </si>
  <si>
    <t>2190406G2097</t>
  </si>
  <si>
    <t>（局）アリプロスト注シリンジ１０μｇ</t>
  </si>
  <si>
    <t>アリプロスト注シリンジ１０μｇ 注射剤 1筒</t>
  </si>
  <si>
    <t>アリプロスト注シリンジ５μｇ</t>
  </si>
  <si>
    <t>2190406G1074</t>
  </si>
  <si>
    <t>（局）アリプロスト注シリンジ５μｇ</t>
  </si>
  <si>
    <t>アリプロスト注シリンジ５μｇ 注射剤 1筒</t>
  </si>
  <si>
    <t>アルカドールカプセル０．２５</t>
  </si>
  <si>
    <t>アルカドールカプセル０．２５ バラ 500カプセル</t>
  </si>
  <si>
    <t>アルカドールカプセル０．２５ ＰＴＰ 10カプセル</t>
  </si>
  <si>
    <t>アルカドールカプセル０．５</t>
  </si>
  <si>
    <t>アルカドールカプセル０．５ ＰＴＰ 10カプセル</t>
  </si>
  <si>
    <t>アルカドールカプセル１．０</t>
  </si>
  <si>
    <t>アルカドールカプセル１．０ ＰＴＰ 10カプセル</t>
  </si>
  <si>
    <t>アルカドールカプセル３．０</t>
  </si>
  <si>
    <t>アルカドールカプセル３．０ ＰＴＰ 10カプセル</t>
  </si>
  <si>
    <t>アルプロスタジル注１０μｇ「Ｆ」</t>
  </si>
  <si>
    <t>2190406A2124</t>
  </si>
  <si>
    <t>（局）アルプロスタジル注１０μｇ「Ｆ」</t>
  </si>
  <si>
    <t>アルプロスタジル注１０μｇ「Ｆ」 注射剤 1管</t>
  </si>
  <si>
    <t>アルプロスタジル注１０μｇシリンジ「Ｆ」</t>
  </si>
  <si>
    <t>アルプロスタジル注１０μｇシリンジ「Ｆ」 注射剤 1筒</t>
  </si>
  <si>
    <t>アルプロスタジル注５μｇ「Ｆ」</t>
  </si>
  <si>
    <t>2190406A1128</t>
  </si>
  <si>
    <t>（局）アルプロスタジル注５μｇ「Ｆ」</t>
  </si>
  <si>
    <t>アルプロスタジル注５μｇ「Ｆ」 注射剤 1管</t>
  </si>
  <si>
    <t>アルプロスタジル注５μｇシリンジ「Ｆ」</t>
  </si>
  <si>
    <t>2190406G1015</t>
  </si>
  <si>
    <t>アルプロスタジル５μｇ１ｍＬキット</t>
  </si>
  <si>
    <t>アルプロスタジル注５μｇシリンジ「Ｆ」 注射剤 1筒</t>
  </si>
  <si>
    <t>アルベカシン硫酸塩注射液１００ｍｇ「ケミファ」</t>
  </si>
  <si>
    <t>6119400A2103</t>
  </si>
  <si>
    <t>（局）アルベカシン硫酸塩注射液１００ｍｇ「ケミファ」</t>
  </si>
  <si>
    <t>アルベカシン硫酸塩注射液１００ｍｇ「ケミファ」 注射剤 1管</t>
  </si>
  <si>
    <t>アルベカシン硫酸塩注射液２００ｍｇ「ケミファ」</t>
  </si>
  <si>
    <t>6119400A4068</t>
  </si>
  <si>
    <t>（局）アルベカシン硫酸塩注射液２００ｍｇ「ケミファ」</t>
  </si>
  <si>
    <t>アルベカシン硫酸塩注射液２００ｍｇ「ケミファ」 注射剤 1管</t>
  </si>
  <si>
    <t>アルベカシン硫酸塩注射液２５ｍｇ「ケミファ」</t>
  </si>
  <si>
    <t>6119400A3070</t>
  </si>
  <si>
    <t>（局）アルベカシン硫酸塩注射液２５ｍｇ「ケミファ」</t>
  </si>
  <si>
    <t>アルベカシン硫酸塩注射液２５ｍｇ「ケミファ」 注射剤 1管</t>
  </si>
  <si>
    <t>アルベカシン硫酸塩注射液７５ｍｇ「ケミファ」</t>
  </si>
  <si>
    <t>6119400A1107</t>
  </si>
  <si>
    <t>（局）アルベカシン硫酸塩注射液７５ｍｇ「ケミファ」</t>
  </si>
  <si>
    <t>アルベカシン硫酸塩注射液７５ｍｇ「ケミファ」 注射剤 1管</t>
  </si>
  <si>
    <t>アレンドロン酸錠３５ｍｇ「ＤＫ」</t>
  </si>
  <si>
    <t>3999018F2044</t>
  </si>
  <si>
    <t>（局）アレンドロン酸錠３５ｍｇ「ＤＫ」</t>
  </si>
  <si>
    <t>アレンドロン酸錠３５ｍｇ「ＤＫ」 ＰＴＰ 2錠</t>
  </si>
  <si>
    <t>アレンドロン酸錠５ｍｇ「ＤＫ」</t>
  </si>
  <si>
    <t>3999018F1048</t>
  </si>
  <si>
    <t>（局）アレンドロン酸錠５ｍｇ「ＤＫ」</t>
  </si>
  <si>
    <t>アレンドロン酸錠５ｍｇ「ＤＫ」 ＰＴＰ 10錠</t>
  </si>
  <si>
    <t>アレンドロン酸錠５ｍｇ「ＤＫ」 ＰＴＰ 14錠</t>
  </si>
  <si>
    <t>アロプリノール錠１００ｍｇ「ケミファ」</t>
  </si>
  <si>
    <t>アロプリノール錠１００ｍｇ「ケミファ」 ＰＴＰ 10錠</t>
  </si>
  <si>
    <t>アロプリノール錠５０ｍｇ「ケミファ」</t>
  </si>
  <si>
    <t>アロプリノール錠５０ｍｇ「ケミファ」 ＰＴＰ 10錠</t>
  </si>
  <si>
    <t>アンブロキソール塩酸塩錠１５ｍｇ「ＮＰＩ」</t>
  </si>
  <si>
    <t>2239001F1831</t>
  </si>
  <si>
    <t>アンブロキソール塩酸塩錠１５ｍｇ「ＮＰＩ」 ＰＴＰ 10錠</t>
  </si>
  <si>
    <t>アンブロキソール塩酸塩錠１５ｍｇ「ＮＰＩ」 バラ 1000錠</t>
  </si>
  <si>
    <t>イグラチモド錠２５ｍｇ「ケミファ」</t>
  </si>
  <si>
    <t>3999031F1060</t>
  </si>
  <si>
    <t>イグラチモド錠２５ｍｇ「ケミファ」 ＰＴＰ 10錠</t>
  </si>
  <si>
    <t>イマチニブ錠１００ｍｇ「ケミファ」</t>
  </si>
  <si>
    <t>4291011F1125</t>
  </si>
  <si>
    <t>イマチニブ錠１００ｍｇ「ケミファ」 ＰＴＰ 10錠</t>
  </si>
  <si>
    <t>イミダプリル塩酸塩錠１０ｍｇ「ケミファ」</t>
  </si>
  <si>
    <t>イミダプリル塩酸塩錠１０ｍｇ「ケミファ」 ＰＴＰ 10錠</t>
  </si>
  <si>
    <t>イミダプリル塩酸塩錠２．５ｍｇ「ケミファ」</t>
  </si>
  <si>
    <t>イミダプリル塩酸塩錠２．５ｍｇ「ケミファ」 ＰＴＰ 10錠</t>
  </si>
  <si>
    <t>イミダプリル塩酸塩錠５ｍｇ「ケミファ」</t>
  </si>
  <si>
    <t>イミダプリル塩酸塩錠５ｍｇ「ケミファ」 ＰＴＰ 10錠</t>
  </si>
  <si>
    <t>イミダプリル塩酸塩錠５ｍｇ「ケミファ」 ＰＴＰ 14錠</t>
  </si>
  <si>
    <t>イルアミクス配合錠ＨＤ「ケミファ」</t>
  </si>
  <si>
    <t>2149118F2107</t>
  </si>
  <si>
    <t>（局）イルアミクス配合錠ＨＤ「ケミファ」</t>
  </si>
  <si>
    <t>イルアミクス配合錠ＨＤ「ケミファ」 ＰＴＰ 10錠</t>
  </si>
  <si>
    <t>イルアミクス配合錠ＨＤ「ケミファ」 バラ 500錠</t>
  </si>
  <si>
    <t>イルアミクス配合錠ＬＤ「ケミファ」</t>
  </si>
  <si>
    <t>2149118F1100</t>
  </si>
  <si>
    <t>（局）イルアミクス配合錠ＬＤ「ケミファ」</t>
  </si>
  <si>
    <t>イルアミクス配合錠ＬＤ「ケミファ」 ＰＴＰ 10錠</t>
  </si>
  <si>
    <t>イルアミクス配合錠ＬＤ「ケミファ」 バラ 500錠</t>
  </si>
  <si>
    <t>イルベサルタン錠１００ｍｇ「ケミファ」</t>
  </si>
  <si>
    <t>2149046F2097</t>
  </si>
  <si>
    <t>（局）イルベサルタン錠１００ｍｇ「ケミファ」</t>
  </si>
  <si>
    <t>イルベサルタン錠１００ｍｇ「ケミファ」 ＰＴＰ 10錠</t>
  </si>
  <si>
    <t>イルベサルタン錠１００ｍｇ「ケミファ」 バラ 500錠</t>
  </si>
  <si>
    <t>イルベサルタン錠２００ｍｇ「ケミファ」</t>
  </si>
  <si>
    <t>2149046F3093</t>
  </si>
  <si>
    <t>（局）イルベサルタン錠２００ｍｇ「ケミファ」</t>
  </si>
  <si>
    <t>イルベサルタン錠２００ｍｇ「ケミファ」 ＰＴＰ 10錠</t>
  </si>
  <si>
    <t>イルベサルタン錠５０ｍｇ「ケミファ」</t>
  </si>
  <si>
    <t>イルベサルタン錠５０ｍｇ「ケミファ」 ＰＴＰ 10錠</t>
  </si>
  <si>
    <t>イルベサルタン錠５０ｍｇ「ケミファ」 バラ 500錠</t>
  </si>
  <si>
    <t>ウラリット－Ｕ配合散</t>
  </si>
  <si>
    <t>3949101A1149</t>
  </si>
  <si>
    <t>ウラリット－Ｕ配合散 バラ 500ｇ</t>
  </si>
  <si>
    <t>ウラリット－Ｕ配合散 分包 1ｇ</t>
  </si>
  <si>
    <t>ウラリット配合錠</t>
  </si>
  <si>
    <t>3949101F1073</t>
  </si>
  <si>
    <t>ウラリット配合錠 ＰＴＰ 10錠</t>
  </si>
  <si>
    <t>エスゾピクロン錠１ｍｇ「ケミファ」</t>
  </si>
  <si>
    <t>エスゾピクロン錠１ｍｇ「ケミファ」 ＰＴＰ 10錠</t>
  </si>
  <si>
    <t>エスゾピクロン錠１ｍｇ「ケミファ」 ＰＴＰ 14錠</t>
  </si>
  <si>
    <t>エスゾピクロン錠１ｍｇ「ケミファ」 バラ 100錠</t>
  </si>
  <si>
    <t>エスゾピクロン錠２ｍｇ「ケミファ」</t>
  </si>
  <si>
    <t>エスゾピクロン錠２ｍｇ「ケミファ」 ＰＴＰ 10錠</t>
  </si>
  <si>
    <t>エスゾピクロン錠２ｍｇ「ケミファ」 ＰＴＰ 14錠</t>
  </si>
  <si>
    <t>エスゾピクロン錠２ｍｇ「ケミファ」 バラ 100錠</t>
  </si>
  <si>
    <t>エスゾピクロン錠３ｍｇ「ケミファ」</t>
  </si>
  <si>
    <t>エスゾピクロン錠３ｍｇ「ケミファ」 ＰＴＰ 10錠</t>
  </si>
  <si>
    <t>エスゾピクロン錠３ｍｇ「ケミファ」 ＰＴＰ 14錠</t>
  </si>
  <si>
    <t>エゼチミブ錠１０ｍｇ「ケミファ」</t>
  </si>
  <si>
    <t>エゼチミブ錠１０ｍｇ「ケミファ」 ＰＴＰ 10錠</t>
  </si>
  <si>
    <t>エゼチミブ錠１０ｍｇ「ケミファ」 ＰＴＰ 14錠</t>
  </si>
  <si>
    <t>エソメプラゾールカプセル１０ｍｇ「ケミファ」</t>
  </si>
  <si>
    <t>2329029M1060</t>
  </si>
  <si>
    <t>エソメプラゾールカプセル１０ｍｇ「ケミファ」 ＰＴＰ 10カプセル</t>
  </si>
  <si>
    <t>エソメプラゾールカプセル１０ｍｇ「ケミファ」 バラ 300カプセル</t>
  </si>
  <si>
    <t>エソメプラゾールカプセル２０ｍｇ「ケミファ」</t>
  </si>
  <si>
    <t>2329029M2066</t>
  </si>
  <si>
    <t>エソメプラゾールカプセル２０ｍｇ「ケミファ」 ＰＴＰ 10カプセル</t>
  </si>
  <si>
    <t>エソメプラゾールカプセル２０ｍｇ「ケミファ」 バラ 300カプセル</t>
  </si>
  <si>
    <t>エダラボン点滴静注液３０ｍｇ「ケミファ」</t>
  </si>
  <si>
    <t>1190401A1171</t>
  </si>
  <si>
    <t>（局）エダラボン点滴静注液３０ｍｇ「ケミファ」</t>
  </si>
  <si>
    <t>エダラボン点滴静注液３０ｍｇ「ケミファ」 注射剤 1管</t>
  </si>
  <si>
    <t>エダラボン点滴静注液３０ｍｇバッグ「ケミファ」</t>
  </si>
  <si>
    <t>1190401G1077</t>
  </si>
  <si>
    <t>（局）エダラボン点滴静注液３０ｍｇバッグ「ケミファ」</t>
  </si>
  <si>
    <t>エダラボン点滴静注液３０ｍｇバッグ「ケミファ」 注射剤 1キット</t>
  </si>
  <si>
    <t>エナラプリルマレイン酸塩錠１０ｍｇ「ケミファ」</t>
  </si>
  <si>
    <t>2144002F3299</t>
  </si>
  <si>
    <t>（局）エナラプリルマレイン酸塩錠１０ｍｇ「ケミファ」</t>
  </si>
  <si>
    <t>エナラプリルマレイン酸塩錠１０ｍｇ「ケミファ」 ＰＴＰ 10錠</t>
  </si>
  <si>
    <t>エパルレスタット錠５０ｍｇ「ケミファ」</t>
  </si>
  <si>
    <t>3999013F1347</t>
  </si>
  <si>
    <t>（局）エパルレスタット錠５０ｍｇ「ケミファ」</t>
  </si>
  <si>
    <t>エパルレスタット錠５０ｍｇ「ケミファ」 ＰＴＰ 10錠</t>
  </si>
  <si>
    <t>エピナスチン塩酸塩錠２０ｍｇ「ケミファ」 ＰＴＰ 14錠</t>
  </si>
  <si>
    <t>オキサリプラチン点滴静注液１００ｍｇ／２０ｍＬ「ケミファ」</t>
  </si>
  <si>
    <t>オキサリプラチン点滴静注液１００ｍｇ／２０ｍＬ「ケミファ」 注射剤 1瓶</t>
  </si>
  <si>
    <t>オキサリプラチン点滴静注液２００ｍｇ／４０ｍＬ「ケミファ」</t>
  </si>
  <si>
    <t>オキサリプラチン点滴静注液２００ｍｇ／４０ｍＬ「ケミファ」 注射剤 1瓶</t>
  </si>
  <si>
    <t>オキサリプラチン点滴静注液５０ｍｇ／１０ｍＬ「ケミファ」</t>
  </si>
  <si>
    <t>オキサリプラチン点滴静注液５０ｍｇ／１０ｍＬ「ケミファ」 注射剤 1瓶</t>
  </si>
  <si>
    <t>オキミナス錠６０ｍｇ</t>
  </si>
  <si>
    <t>1149019F1455</t>
  </si>
  <si>
    <t>（局）オキミナス錠６０ｍｇ</t>
  </si>
  <si>
    <t>オキミナス錠６０ｍｇ ＰＴＰ 10錠</t>
  </si>
  <si>
    <t>オザグレルＮａ点滴静注液２０ｍｇ「ケミファ」</t>
  </si>
  <si>
    <t>オザグレルＮａ点滴静注液２０ｍｇ「ケミファ」 注射剤 1管</t>
  </si>
  <si>
    <t>オザグレルＮａ点滴静注液４０ｍｇ「ケミファ」</t>
  </si>
  <si>
    <t>3999411A6078</t>
  </si>
  <si>
    <t>（局）オザグレルＮａ点滴静注液４０ｍｇ「ケミファ」</t>
  </si>
  <si>
    <t>オザグレルＮａ点滴静注液４０ｍｇ「ケミファ」 注射剤 1管</t>
  </si>
  <si>
    <t>オザグレルＮａ点滴静注液８０ｍｇ「ケミファ」</t>
  </si>
  <si>
    <t>3999411A4075</t>
  </si>
  <si>
    <t>（局）オザグレルＮａ点滴静注液８０ｍｇ「ケミファ」</t>
  </si>
  <si>
    <t>オザグレルＮａ点滴静注液８０ｍｇ「ケミファ」 注射剤 1管</t>
  </si>
  <si>
    <t>オメプラゾール錠１０ｍｇ「ケミファ」</t>
  </si>
  <si>
    <t>2329022H2163</t>
  </si>
  <si>
    <t>（局）オメプラゾール錠１０ｍｇ「ケミファ」</t>
  </si>
  <si>
    <t>オメプラゾール錠１０ｍｇ「ケミファ」 ＰＴＰ 10錠</t>
  </si>
  <si>
    <t>オメプラゾール錠１０ｍｇ「ケミファ」 ＰＴＰ 14錠</t>
  </si>
  <si>
    <t>オメプラゾール錠２０ｍｇ「ケミファ」</t>
  </si>
  <si>
    <t>2329022H1191</t>
  </si>
  <si>
    <t>（局）オメプラゾール錠２０ｍｇ「ケミファ」</t>
  </si>
  <si>
    <t>オメプラゾール錠２０ｍｇ「ケミファ」 ＰＴＰ 10錠</t>
  </si>
  <si>
    <t>オメプラゾール錠２０ｍｇ「ケミファ」 ＰＴＰ 14錠</t>
  </si>
  <si>
    <t>オルメサルタン錠１０ｍｇ「ケミファ」</t>
  </si>
  <si>
    <t>2149044F1091</t>
  </si>
  <si>
    <t>（局）オルメサルタン錠１０ｍｇ「ケミファ」</t>
  </si>
  <si>
    <t>オルメサルタン錠１０ｍｇ「ケミファ」 ＰＴＰ 10錠</t>
  </si>
  <si>
    <t>オルメサルタン錠１０ｍｇ「ケミファ」 ＰＴＰ 14錠</t>
  </si>
  <si>
    <t>オルメサルタン錠２０ｍｇ「ケミファ」</t>
  </si>
  <si>
    <t>2149044F2098</t>
  </si>
  <si>
    <t>（局）オルメサルタン錠２０ｍｇ「ケミファ」</t>
  </si>
  <si>
    <t>オルメサルタン錠２０ｍｇ「ケミファ」 ＰＴＰ 10錠</t>
  </si>
  <si>
    <t>オルメサルタン錠２０ｍｇ「ケミファ」 ＰＴＰ 14錠</t>
  </si>
  <si>
    <t>オルメサルタン錠２０ｍｇ「ケミファ」 バラ 500錠</t>
  </si>
  <si>
    <t>オルメサルタン錠４０ｍｇ「ケミファ」</t>
  </si>
  <si>
    <t>2149044F4104</t>
  </si>
  <si>
    <t>（局）オルメサルタン錠４０ｍｇ「ケミファ」</t>
  </si>
  <si>
    <t>オルメサルタン錠４０ｍｇ「ケミファ」 ＰＴＰ 10錠</t>
  </si>
  <si>
    <t>オルメサルタン錠５ｍｇ「ケミファ」</t>
  </si>
  <si>
    <t>オルメサルタン錠５ｍｇ「ケミファ」 ＰＴＰ 10錠</t>
  </si>
  <si>
    <t>オロパタジン塩酸塩ＯＤ錠２．５ｍｇ「ケミファ」</t>
  </si>
  <si>
    <t>オロパタジン塩酸塩ＯＤ錠２．５ｍｇ「ケミファ」 ＰＴＰ 10錠</t>
  </si>
  <si>
    <t>オロパタジン塩酸塩ＯＤ錠５ｍｇ「ケミファ」</t>
  </si>
  <si>
    <t>オロパタジン塩酸塩ＯＤ錠５ｍｇ「ケミファ」 ＰＴＰ 10錠</t>
  </si>
  <si>
    <t>オロパタジン塩酸塩錠２．５ｍｇ「ケミファ」</t>
  </si>
  <si>
    <t>4490025F1163</t>
  </si>
  <si>
    <t>（局）オロパタジン塩酸塩錠２．５ｍｇ「ケミファ」</t>
  </si>
  <si>
    <t>オロパタジン塩酸塩錠２．５ｍｇ「ケミファ」 ＰＴＰ 10錠</t>
  </si>
  <si>
    <t>オロパタジン塩酸塩錠５ｍｇ「ケミファ」</t>
  </si>
  <si>
    <t>オロパタジン塩酸塩錠５ｍｇ「ケミファ」 ＰＴＰ 10錠</t>
  </si>
  <si>
    <t>オロパタジン塩酸塩錠５ｍｇ「ケミファ」 ＰＴＰ 14錠</t>
  </si>
  <si>
    <t>オロパタジン塩酸塩錠５ｍｇ「ケミファ」 バラ 500錠</t>
  </si>
  <si>
    <t>カンデサルタン錠１２ｍｇ「ケミファ」</t>
  </si>
  <si>
    <t>2149040F4211</t>
  </si>
  <si>
    <t>（局）カンデサルタン錠１２ｍｇ「ケミファ」</t>
  </si>
  <si>
    <t>カンデサルタン錠１２ｍｇ「ケミファ」 ＰＴＰ 10錠</t>
  </si>
  <si>
    <t>カンデサルタン錠１２ｍｇ「ケミファ」 ＰＴＰ 14錠</t>
  </si>
  <si>
    <t>カンデサルタン錠１２ｍｇ「ケミファ」 バラ 500錠</t>
  </si>
  <si>
    <t>カンデサルタン錠２ｍｇ「ケミファ」</t>
  </si>
  <si>
    <t>カンデサルタン錠２ｍｇ「ケミファ」 ＰＴＰ 10錠</t>
  </si>
  <si>
    <t>カンデサルタン錠２ｍｇ「ケミファ」 ＰＴＰ 14錠</t>
  </si>
  <si>
    <t>カンデサルタン錠２ｍｇ「ケミファ」 バラ 500錠</t>
  </si>
  <si>
    <t>カンデサルタン錠４ｍｇ「ケミファ」</t>
  </si>
  <si>
    <t>カンデサルタン錠４ｍｇ「ケミファ」 ＰＴＰ 10錠</t>
  </si>
  <si>
    <t>カンデサルタン錠４ｍｇ「ケミファ」 ＰＴＰ 14錠</t>
  </si>
  <si>
    <t>カンデサルタン錠４ｍｇ「ケミファ」 バラ 500錠</t>
  </si>
  <si>
    <t>カンデサルタン錠８ｍｇ「ケミファ」</t>
  </si>
  <si>
    <t>2149040F3215</t>
  </si>
  <si>
    <t>（局）カンデサルタン錠８ｍｇ「ケミファ」</t>
  </si>
  <si>
    <t>カンデサルタン錠８ｍｇ「ケミファ」 ＰＴＰ 10錠</t>
  </si>
  <si>
    <t>カンデサルタン錠８ｍｇ「ケミファ」 ＰＴＰ 14錠</t>
  </si>
  <si>
    <t>カンデサルタン錠８ｍｇ「ケミファ」 バラ 500錠</t>
  </si>
  <si>
    <t>クラリシッド・ドライシロップ１０％小児用</t>
  </si>
  <si>
    <t>6149003R1135</t>
  </si>
  <si>
    <t>（局）クラリシッド・ドライシロップ１０％小児用</t>
  </si>
  <si>
    <t>クラリシッド・ドライシロップ１０％小児用 バラ 100ｇ</t>
  </si>
  <si>
    <t>クラリシッド錠２００ｍｇ</t>
  </si>
  <si>
    <t>6149003F2020</t>
  </si>
  <si>
    <t>（局）クラリシッド錠２００ｍｇ</t>
  </si>
  <si>
    <t>クラリシッド錠２００ｍｇ ＰＴＰ 10錠</t>
  </si>
  <si>
    <t>クラリシッド錠５０ｍｇ小児用</t>
  </si>
  <si>
    <t>6149003F1023</t>
  </si>
  <si>
    <t>（局）クラリシッド錠５０ｍｇ小児用</t>
  </si>
  <si>
    <t>クラリシッド錠５０ｍｇ小児用 ＰＴＰ 10錠</t>
  </si>
  <si>
    <t>クロピドグレル錠２５ｍｇ「ケミファ」</t>
  </si>
  <si>
    <t>3399008F1190</t>
  </si>
  <si>
    <t>（局）クロピドグレル錠２５ｍｇ「ケミファ」</t>
  </si>
  <si>
    <t>クロピドグレル錠２５ｍｇ「ケミファ」 ＰＴＰ 10錠</t>
  </si>
  <si>
    <t>クロピドグレル錠２５ｍｇ「ケミファ」 ＰＴＰ 14錠</t>
  </si>
  <si>
    <t>クロピドグレル錠２５ｍｇ「ケミファ」 バラ 500錠</t>
  </si>
  <si>
    <t>クロピドグレル錠７５ｍｇ「ケミファ」</t>
  </si>
  <si>
    <t>3399008F2196</t>
  </si>
  <si>
    <t>（局）クロピドグレル錠７５ｍｇ「ケミファ」</t>
  </si>
  <si>
    <t>クロピドグレル錠７５ｍｇ「ケミファ」 ＰＴＰ 10錠</t>
  </si>
  <si>
    <t>クロピドグレル錠７５ｍｇ「ケミファ」 ＰＴＰ 14錠</t>
  </si>
  <si>
    <t>クロピドグレル錠７５ｍｇ「ケミファ」 バラ 500錠</t>
  </si>
  <si>
    <t>グラニセトロン静注液１ｍｇ「ケミファ」</t>
  </si>
  <si>
    <t>2391400A3083</t>
  </si>
  <si>
    <t>グラニセトロン静注液１ｍｇ「ケミファ」 注射剤 1管</t>
  </si>
  <si>
    <t>グラニセトロン静注液３ｍｇ「ケミファ」</t>
  </si>
  <si>
    <t>2391400A4098</t>
  </si>
  <si>
    <t>グラニセトロン静注液３ｍｇ「ケミファ」 注射剤 1管</t>
  </si>
  <si>
    <t>グラニセトロン点滴静注液３ｍｇバッグ「ケミファ」</t>
  </si>
  <si>
    <t>2391400G1105</t>
  </si>
  <si>
    <t>グラニセトロン点滴静注液３ｍｇバッグ「ケミファ」 注射剤 1袋</t>
  </si>
  <si>
    <t>グラニセトロン内服ゼリー１ｍｇ「ケミファ」</t>
  </si>
  <si>
    <t>2391002Q1026</t>
  </si>
  <si>
    <t>グラニセトロン内服ゼリー１ｍｇ「ケミファ」 分包 1包</t>
  </si>
  <si>
    <t>グラニセトロン内服ゼリー２ｍｇ「ケミファ」</t>
  </si>
  <si>
    <t>2391002Q2022</t>
  </si>
  <si>
    <t>グラニセトロン内服ゼリー２ｍｇ「ケミファ」 分包 1包</t>
  </si>
  <si>
    <t>グリメピリドＯＤ錠０．５ｍｇ「ケミファ」</t>
  </si>
  <si>
    <t>グリメピリドＯＤ錠０．５ｍｇ「ケミファ」 ＰＴＰ 10錠</t>
  </si>
  <si>
    <t>グリメピリドＯＤ錠１ｍｇ「ケミファ」</t>
  </si>
  <si>
    <t>3961008F4054</t>
  </si>
  <si>
    <t>グリメピリドＯＤ錠１ｍｇ「ケミファ」 ＰＴＰ 10錠</t>
  </si>
  <si>
    <t>グリメピリドＯＤ錠１ｍｇ「ケミファ」 ＰＴＰ 14錠</t>
  </si>
  <si>
    <t>グリメピリドＯＤ錠３ｍｇ「ケミファ」</t>
  </si>
  <si>
    <t>3961008F5050</t>
  </si>
  <si>
    <t>グリメピリドＯＤ錠３ｍｇ「ケミファ」 ＰＴＰ 10錠</t>
  </si>
  <si>
    <t>グリメピリドＯＤ錠３ｍｇ「ケミファ」 ＰＴＰ 14錠</t>
  </si>
  <si>
    <t>グリメピリド錠０．５ｍｇ「ケミファ」</t>
  </si>
  <si>
    <t>グリメピリド錠０．５ｍｇ「ケミファ」 ＰＴＰ 10錠</t>
  </si>
  <si>
    <t>グリメピリド錠１ｍｇ「ケミファ」 ＰＴＰ 14錠</t>
  </si>
  <si>
    <t>グリメピリド錠３ｍｇ「ケミファ」 ＰＴＰ 14錠</t>
  </si>
  <si>
    <t>グリンクール錠１５ｍｇ</t>
  </si>
  <si>
    <t>2239001F1599</t>
  </si>
  <si>
    <t>グリンクール錠１５ｍｇ バラ 1000錠</t>
  </si>
  <si>
    <t>グリンクール錠１５ｍｇ ＰＴＰ 10錠</t>
  </si>
  <si>
    <t>ケトプロフェンテープ２０ｍｇ「ＳＮ」</t>
  </si>
  <si>
    <t>2649729S2240</t>
  </si>
  <si>
    <t>ケトプロフェンテープ２０ｍｇ「ＳＮ」 包装小 7枚</t>
  </si>
  <si>
    <t>ケトプロフェンテープ４０ｍｇ「ＳＮ」</t>
  </si>
  <si>
    <t>2649729S3173</t>
  </si>
  <si>
    <t>ケトプロフェンテープ４０ｍｇ「ＳＮ」 包装小 7枚</t>
  </si>
  <si>
    <t>サルポグレラート塩酸塩錠１００ｍｇ「ケミファ」</t>
  </si>
  <si>
    <t>3399006F2170</t>
  </si>
  <si>
    <t>（局）サルポグレラート塩酸塩錠１００ｍｇ「ケミファ」</t>
  </si>
  <si>
    <t>サルポグレラート塩酸塩錠１００ｍｇ「ケミファ」 バラ 500錠</t>
  </si>
  <si>
    <t>サルポグレラート塩酸塩錠１００ｍｇ「ケミファ」 ＰＴＰ 10錠</t>
  </si>
  <si>
    <t>サルポグレラート塩酸塩錠１００ｍｇ「ケミファ」 ＰＴＰ 21錠</t>
  </si>
  <si>
    <t>サルポグレラート塩酸塩錠５０ｍｇ「ケミファ」</t>
  </si>
  <si>
    <t>3399006F1174</t>
  </si>
  <si>
    <t>（局）サルポグレラート塩酸塩錠５０ｍｇ「ケミファ」</t>
  </si>
  <si>
    <t>サルポグレラート塩酸塩錠５０ｍｇ「ケミファ」 ＰＴＰ 10錠</t>
  </si>
  <si>
    <t>シプロフロキサシン点滴静注液２００ｍｇ「ケミファ」</t>
  </si>
  <si>
    <t>6241400A4048</t>
  </si>
  <si>
    <t>シプロフロキサシン点滴静注液２００ｍｇ「ケミファ」 注射剤 1袋</t>
  </si>
  <si>
    <t>シプロフロキサシン点滴静注液３００ｍｇ「ケミファ」</t>
  </si>
  <si>
    <t>6241400A3041</t>
  </si>
  <si>
    <t>シプロフロキサシン点滴静注液３００ｍｇ「ケミファ」 注射剤 10袋</t>
  </si>
  <si>
    <t>シロスタゾール錠１００ｍｇ「ケミファ」</t>
  </si>
  <si>
    <t>3399002F2300</t>
  </si>
  <si>
    <t>（局）シロスタゾール錠１００ｍｇ「ケミファ」</t>
  </si>
  <si>
    <t>シロスタゾール錠１００ｍｇ「ケミファ」 ＰＴＰ 10錠</t>
  </si>
  <si>
    <t>シロスタゾール錠１００ｍｇ「ケミファ」 バラ 500錠</t>
  </si>
  <si>
    <t>シロスタゾール錠５０ｍｇ「ケミファ」</t>
  </si>
  <si>
    <t>3399002F1290</t>
  </si>
  <si>
    <t>（局）シロスタゾール錠５０ｍｇ「ケミファ」</t>
  </si>
  <si>
    <t>シロスタゾール錠５０ｍｇ「ケミファ」 ＰＴＰ 10錠</t>
  </si>
  <si>
    <t>シロスタゾール錠５０ｍｇ「ケミファ」 バラ 500錠</t>
  </si>
  <si>
    <t>シロドシンＯＤ錠２ｍｇ「ケミファ」</t>
  </si>
  <si>
    <t>シロドシンＯＤ錠２ｍｇ「ケミファ」 ＰＴＰ 10錠</t>
  </si>
  <si>
    <t>シロドシンＯＤ錠４ｍｇ「ケミファ」</t>
  </si>
  <si>
    <t>シロドシンＯＤ錠４ｍｇ「ケミファ」 ＰＴＰ 10錠</t>
  </si>
  <si>
    <t>シロドシンＯＤ錠４ｍｇ「ケミファ」 バラ 300錠</t>
  </si>
  <si>
    <t>シンバスタチン錠５ｍｇ「ＹＤ」</t>
  </si>
  <si>
    <t>2189011F1246</t>
  </si>
  <si>
    <t>（局）シンバスタチン錠５ｍｇ「ＹＤ」</t>
  </si>
  <si>
    <t>シンバスタチン錠５ｍｇ「ＹＤ」 ＰＴＰ 10錠</t>
  </si>
  <si>
    <t>シンバスタチン錠５ｍｇ「ＹＤ」 ＰＴＰ 14錠</t>
  </si>
  <si>
    <t>スルプロチンクリーム１％</t>
  </si>
  <si>
    <t>2649733N1092</t>
  </si>
  <si>
    <t>スルプロチンクリーム１％ 包装小 10ｇ</t>
  </si>
  <si>
    <t>スルプロチン軟膏１％</t>
  </si>
  <si>
    <t>2649733M1097</t>
  </si>
  <si>
    <t>スルプロチン軟膏１％ 包装小 10ｇ</t>
  </si>
  <si>
    <t>スルプロチン軟膏１％ 調剤用 250ｇ</t>
  </si>
  <si>
    <t>スルプロチン軟膏１％ 調剤用 500ｇ</t>
  </si>
  <si>
    <t>セチリジン塩酸塩錠１０ｍｇ「ＮＰＩ」</t>
  </si>
  <si>
    <t>4490020F2310</t>
  </si>
  <si>
    <t>（局）セチリジン塩酸塩錠１０ｍｇ「ＮＰＩ」</t>
  </si>
  <si>
    <t>セチリジン塩酸塩錠１０ｍｇ「ＮＰＩ」 ＰＴＰ 10錠</t>
  </si>
  <si>
    <t>セチリジン塩酸塩錠５ｍｇ「ＮＰＩ」</t>
  </si>
  <si>
    <t>4490020F1314</t>
  </si>
  <si>
    <t>（局）セチリジン塩酸塩錠５ｍｇ「ＮＰＩ」</t>
  </si>
  <si>
    <t>セチリジン塩酸塩錠５ｍｇ「ＮＰＩ」 ＰＴＰ 10錠</t>
  </si>
  <si>
    <t>セルトラリン錠１００ｍｇ「ケミファ」</t>
  </si>
  <si>
    <t>1179046F3136</t>
  </si>
  <si>
    <t>セルトラリン錠１００ｍｇ「ケミファ」 ＰＴＰ 10錠</t>
  </si>
  <si>
    <t>セルトラリン錠２５ｍｇ「ケミファ」</t>
  </si>
  <si>
    <t>1179046F1109</t>
  </si>
  <si>
    <t>セルトラリン錠２５ｍｇ「ケミファ」 ＰＴＰ 10錠</t>
  </si>
  <si>
    <t>セルトラリン錠２５ｍｇ「ケミファ」 ＰＴＰ 14錠</t>
  </si>
  <si>
    <t>セルトラリン錠２５ｍｇ「ケミファ」 バラ 500錠</t>
  </si>
  <si>
    <t>セルトラリン錠５０ｍｇ「ケミファ」</t>
  </si>
  <si>
    <t>セルトラリン錠５０ｍｇ「ケミファ」 ＰＴＰ 10錠</t>
  </si>
  <si>
    <t>セルトラリン錠５０ｍｇ「ケミファ」 ＰＴＰ 14錠</t>
  </si>
  <si>
    <t>セルトラリン錠５０ｍｇ「ケミファ」 バラ 500錠</t>
  </si>
  <si>
    <t>セレコキシブ錠１００ｍｇ「ケミファ」</t>
  </si>
  <si>
    <t>1149037F1100</t>
  </si>
  <si>
    <t>セレコキシブ錠１００ｍｇ「ケミファ」 ＰＴＰ 10錠</t>
  </si>
  <si>
    <t>セレコキシブ錠１００ｍｇ「ケミファ」 ＰＴＰ 14錠</t>
  </si>
  <si>
    <t>セレコキシブ錠１００ｍｇ「ケミファ」 バラ 500錠</t>
  </si>
  <si>
    <t>セレコキシブ錠２００ｍｇ「ケミファ」</t>
  </si>
  <si>
    <t>1149037F2107</t>
  </si>
  <si>
    <t>セレコキシブ錠２００ｍｇ「ケミファ」 ＰＴＰ 10錠</t>
  </si>
  <si>
    <t>セレコキシブ錠２００ｍｇ「ケミファ」 ＰＴＰ 14錠</t>
  </si>
  <si>
    <t>ソレトン錠８０</t>
  </si>
  <si>
    <t>1149029F1025</t>
  </si>
  <si>
    <t>（局）ソレトン錠８０</t>
  </si>
  <si>
    <t>ソレトン錠８０ ＰＴＰ 10錠</t>
  </si>
  <si>
    <t>ソレトン錠８０ バラ 500錠</t>
  </si>
  <si>
    <t>ソレトン錠８０ バラ 1000錠</t>
  </si>
  <si>
    <t>ソレトン錠８０ ＰＴＰ 21錠</t>
  </si>
  <si>
    <t>ゾニサミドＯＤ錠２５ｍｇＴＲＥ「ケミファ」</t>
  </si>
  <si>
    <t>1169015F2090</t>
  </si>
  <si>
    <t>ゾニサミドＯＤ錠２５ｍｇＴＲＥ「ケミファ」 ＰＴＰ 10錠</t>
  </si>
  <si>
    <t>ゾニサミドＯＤ錠２５ｍｇＴＲＥ「ケミファ」 バラ 100錠</t>
  </si>
  <si>
    <t>ゾニサミドＯＤ錠５０ｍｇＴＲＥ「ケミファ」</t>
  </si>
  <si>
    <t>1169015F3096</t>
  </si>
  <si>
    <t>ゾニサミドＯＤ錠５０ｍｇＴＲＥ「ケミファ」 ＰＴＰ 10錠</t>
  </si>
  <si>
    <t>ゾルピデム酒石酸塩錠１０ｍｇ「ケミファ」</t>
  </si>
  <si>
    <t>1129009F2234</t>
  </si>
  <si>
    <t>（局）ゾルピデム酒石酸塩錠１０ｍｇ「ケミファ」</t>
  </si>
  <si>
    <t>ゾルピデム酒石酸塩錠１０ｍｇ「ケミファ」 ＰＴＰ 10錠</t>
  </si>
  <si>
    <t>ゾルピデム酒石酸塩錠１０ｍｇ「ケミファ」 ＰＴＰ 14錠</t>
  </si>
  <si>
    <t>ゾルピデム酒石酸塩錠１０ｍｇ「ケミファ」 バラ 100錠</t>
  </si>
  <si>
    <t>ゾルピデム酒石酸塩錠５ｍｇ「ケミファ」</t>
  </si>
  <si>
    <t>ゾルピデム酒石酸塩錠５ｍｇ「ケミファ」 ＰＴＰ 10錠</t>
  </si>
  <si>
    <t>ゾルピデム酒石酸塩錠５ｍｇ「ケミファ」 ＰＴＰ 14錠</t>
  </si>
  <si>
    <t>ゾルピデム酒石酸塩錠５ｍｇ「ケミファ」 バラ 100錠</t>
  </si>
  <si>
    <t>タムスロシン塩酸塩ＯＤ錠０．１ｍｇ「ケミファ」</t>
  </si>
  <si>
    <t>2590008F1050</t>
  </si>
  <si>
    <t>タムスロシン塩酸塩ＯＤ錠０．１ｍｇ「ケミファ」 ＰＴＰ 14錠</t>
  </si>
  <si>
    <t>タムスロシン塩酸塩ＯＤ錠０．２ｍｇ「ケミファ」</t>
  </si>
  <si>
    <t>2590008F2057</t>
  </si>
  <si>
    <t>タムスロシン塩酸塩ＯＤ錠０．２ｍｇ「ケミファ」 ＰＴＰ 14錠</t>
  </si>
  <si>
    <t>タムスロシン塩酸塩カプセル０．１ｍｇ「ケミファ」</t>
  </si>
  <si>
    <t>2590008N1209</t>
  </si>
  <si>
    <t>タムスロシン塩酸塩カプセル０．１ｍｇ「ケミファ」 ＰＴＰ 14カプセル</t>
  </si>
  <si>
    <t>タムスロシン塩酸塩カプセル０．２ｍｇ「ケミファ」</t>
  </si>
  <si>
    <t>2590008N2205</t>
  </si>
  <si>
    <t>タムスロシン塩酸塩カプセル０．２ｍｇ「ケミファ」 ＰＴＰ 14カプセル</t>
  </si>
  <si>
    <t>タムスロシン塩酸塩カプセル０．２ｍｇ「ケミファ」 バラ 300カプセル</t>
  </si>
  <si>
    <t>チエペネム点滴静注用０．２５ｇ</t>
  </si>
  <si>
    <t>6139501D1052</t>
  </si>
  <si>
    <t>（局）チエペネム点滴静注用０．２５ｇ</t>
  </si>
  <si>
    <t>チエペネム点滴静注用０．２５ｇ 注射剤 1瓶</t>
  </si>
  <si>
    <t>チエペネム点滴静注用０．５ｇ</t>
  </si>
  <si>
    <t>チエペネム点滴静注用０．５ｇ 注射剤 1瓶</t>
  </si>
  <si>
    <t>チザニジン錠１ｍｇ「ＮＰＩ」</t>
  </si>
  <si>
    <t>チザニジン錠１ｍｇ「ＮＰＩ」 バラ 1000錠</t>
  </si>
  <si>
    <t>チザニジン錠１ｍｇ「ＮＰＩ」 ＰＴＰ 10錠</t>
  </si>
  <si>
    <t>ツロブテロールテープ０．５ｍｇ「ＹＰ」</t>
  </si>
  <si>
    <t>2259707S1187</t>
  </si>
  <si>
    <t>（局）ツロブテロールテープ０．５ｍｇ「ＹＰ」</t>
  </si>
  <si>
    <t>ツロブテロールテープ０．５ｍｇ「ＹＰ」 包装小 1枚</t>
  </si>
  <si>
    <t>ツロブテロールテープ１ｍｇ「ＹＰ」</t>
  </si>
  <si>
    <t>2259707S2183</t>
  </si>
  <si>
    <t>（局）ツロブテロールテープ１ｍｇ「ＹＰ」</t>
  </si>
  <si>
    <t>ツロブテロールテープ１ｍｇ「ＹＰ」 包装小 1枚</t>
  </si>
  <si>
    <t>ツロブテロールテープ２ｍｇ「ＹＰ」</t>
  </si>
  <si>
    <t>2259707S3180</t>
  </si>
  <si>
    <t>（局）ツロブテロールテープ２ｍｇ「ＹＰ」</t>
  </si>
  <si>
    <t>ツロブテロールテープ２ｍｇ「ＹＰ」 包装小 1枚</t>
  </si>
  <si>
    <t>テイコプラニン点滴静注用２００ｍｇ「ケミファ」</t>
  </si>
  <si>
    <t>6119401D1086</t>
  </si>
  <si>
    <t>テイコプラニン点滴静注用２００ｍｇ「ケミファ」 注射剤 1瓶</t>
  </si>
  <si>
    <t>テルミサルタン錠２０ｍｇ「ケミファ」</t>
  </si>
  <si>
    <t>テルミサルタン錠２０ｍｇ「ケミファ」 ＰＴＰ 10錠</t>
  </si>
  <si>
    <t>テルミサルタン錠２０ｍｇ「ケミファ」 ＰＴＰ 14錠</t>
  </si>
  <si>
    <t>テルミサルタン錠２０ｍｇ「ケミファ」 バラ 500錠</t>
  </si>
  <si>
    <t>テルミサルタン錠４０ｍｇ「ケミファ」</t>
  </si>
  <si>
    <t>2149042F2137</t>
  </si>
  <si>
    <t>（局）テルミサルタン錠４０ｍｇ「ケミファ」</t>
  </si>
  <si>
    <t>テルミサルタン錠４０ｍｇ「ケミファ」 ＰＴＰ 10錠</t>
  </si>
  <si>
    <t>テルミサルタン錠４０ｍｇ「ケミファ」 ＰＴＰ 14錠</t>
  </si>
  <si>
    <t>テルミサルタン錠４０ｍｇ「ケミファ」 バラ 500錠</t>
  </si>
  <si>
    <t>テルミサルタン錠８０ｍｇ「ケミファ」</t>
  </si>
  <si>
    <t>2149042F3133</t>
  </si>
  <si>
    <t>（局）テルミサルタン錠８０ｍｇ「ケミファ」</t>
  </si>
  <si>
    <t>テルミサルタン錠８０ｍｇ「ケミファ」 ＰＴＰ 10錠</t>
  </si>
  <si>
    <t>デフィブラーゼ点滴静注液１０単位</t>
  </si>
  <si>
    <t>3959400A1030</t>
  </si>
  <si>
    <t>１０単位１管</t>
  </si>
  <si>
    <t>デフィブラーゼ点滴静注液１０単位 注射剤 1管</t>
  </si>
  <si>
    <t>デュロキセチン錠２０ｍｇ「ケミファ」</t>
  </si>
  <si>
    <t>1179052F1023</t>
  </si>
  <si>
    <t>デュロキセチン錠２０ｍｇ「ケミファ」 ＰＴＰ 10錠</t>
  </si>
  <si>
    <t>デュロキセチン錠３０ｍｇ「ケミファ」</t>
  </si>
  <si>
    <t>1179052F2020</t>
  </si>
  <si>
    <t>デュロキセチン錠３０ｍｇ「ケミファ」 ＰＴＰ 10錠</t>
  </si>
  <si>
    <t>トアラセット配合錠「ケミファ」</t>
  </si>
  <si>
    <t>1149117F1152</t>
  </si>
  <si>
    <t>トアラセット配合錠「ケミファ」 ＰＴＰ 10錠</t>
  </si>
  <si>
    <t>トアラセット配合錠「ケミファ」 バラ 500錠</t>
  </si>
  <si>
    <t>ドセタキセル点滴静注２０ｍｇ／１ｍＬ「ケミファ」</t>
  </si>
  <si>
    <t>4240405A3048</t>
  </si>
  <si>
    <t>ドセタキセル点滴静注２０ｍｇ／１ｍＬ「ケミファ」 注射剤 1瓶</t>
  </si>
  <si>
    <t>ドセタキセル点滴静注８０ｍｇ／４ｍＬ「ケミファ」</t>
  </si>
  <si>
    <t>4240405A4044</t>
  </si>
  <si>
    <t>ドセタキセル点滴静注８０ｍｇ／４ｍＬ「ケミファ」 注射剤 1瓶</t>
  </si>
  <si>
    <t>ドネペジル塩酸塩ＯＤ錠１０ｍｇ「ケミファ」</t>
  </si>
  <si>
    <t>1190012F6184</t>
  </si>
  <si>
    <t>ドネペジル塩酸塩ＯＤ錠１０ｍｇ「ケミファ」 ＰＴＰ 14錠</t>
  </si>
  <si>
    <t>ドネペジル塩酸塩ＯＤ錠３ｍｇ「ケミファ」</t>
  </si>
  <si>
    <t>1190012F3142</t>
  </si>
  <si>
    <t>ドネペジル塩酸塩ＯＤ錠３ｍｇ「ケミファ」 ＰＴＰ 14錠</t>
  </si>
  <si>
    <t>ドネペジル塩酸塩ＯＤ錠５ｍｇ「ケミファ」</t>
  </si>
  <si>
    <t>1190012F4149</t>
  </si>
  <si>
    <t>ドネペジル塩酸塩ＯＤ錠５ｍｇ「ケミファ」 ＰＴＰ 14錠</t>
  </si>
  <si>
    <t>ドネペジル塩酸塩錠１０ｍｇ「ケミファ」</t>
  </si>
  <si>
    <t>1190012F5188</t>
  </si>
  <si>
    <t>（局）ドネペジル塩酸塩錠１０ｍｇ「ケミファ」</t>
  </si>
  <si>
    <t>ドネペジル塩酸塩錠１０ｍｇ「ケミファ」 ＰＴＰ 14錠</t>
  </si>
  <si>
    <t>ドネペジル塩酸塩錠１０ｍｇ「ケミファ」 バラ 100錠</t>
  </si>
  <si>
    <t>ドネペジル塩酸塩錠３ｍｇ「ケミファ」</t>
  </si>
  <si>
    <t>1190012F1166</t>
  </si>
  <si>
    <t>（局）ドネペジル塩酸塩錠３ｍｇ「ケミファ」</t>
  </si>
  <si>
    <t>ドネペジル塩酸塩錠３ｍｇ「ケミファ」 ＰＴＰ 14錠</t>
  </si>
  <si>
    <t>ドネペジル塩酸塩錠５ｍｇ「ケミファ」</t>
  </si>
  <si>
    <t>1190012F2162</t>
  </si>
  <si>
    <t>（局）ドネペジル塩酸塩錠５ｍｇ「ケミファ」</t>
  </si>
  <si>
    <t>ドネペジル塩酸塩錠５ｍｇ「ケミファ」 ＰＴＰ 14錠</t>
  </si>
  <si>
    <t>ドネペジル塩酸塩錠５ｍｇ「ケミファ」 バラ 100錠</t>
  </si>
  <si>
    <t>ナフトピジルＯＤ錠２５ｍｇ「ケミファ」</t>
  </si>
  <si>
    <t>ナフトピジルＯＤ錠２５ｍｇ「ケミファ」 ＰＴＰ 10錠</t>
  </si>
  <si>
    <t>ナフトピジルＯＤ錠２５ｍｇ「ケミファ」 ＰＴＰ 14錠</t>
  </si>
  <si>
    <t>ナフトピジルＯＤ錠５０ｍｇ「ケミファ」</t>
  </si>
  <si>
    <t>2590009F4127</t>
  </si>
  <si>
    <t>（局）ナフトピジルＯＤ錠５０ｍｇ「ケミファ」</t>
  </si>
  <si>
    <t>ナフトピジルＯＤ錠５０ｍｇ「ケミファ」 ＰＴＰ 10錠</t>
  </si>
  <si>
    <t>ナフトピジルＯＤ錠５０ｍｇ「ケミファ」 ＰＴＰ 14錠</t>
  </si>
  <si>
    <t>ナフトピジルＯＤ錠７５ｍｇ「ケミファ」</t>
  </si>
  <si>
    <t>2590009F5123</t>
  </si>
  <si>
    <t>（局）ナフトピジルＯＤ錠７５ｍｇ「ケミファ」</t>
  </si>
  <si>
    <t>ナフトピジルＯＤ錠７５ｍｇ「ケミファ」 ＰＴＰ 10錠</t>
  </si>
  <si>
    <t>ナフトピジルＯＤ錠７５ｍｇ「ケミファ」 ＰＴＰ 14錠</t>
  </si>
  <si>
    <t>ナルフラフィン塩酸塩カプセル２．５μｇ「ケミファ」</t>
  </si>
  <si>
    <t>1190015M1088</t>
  </si>
  <si>
    <t>ナルフラフィン塩酸塩カプセル２．５μｇ「ケミファ」 ＰＴＰ 14カプセル</t>
  </si>
  <si>
    <t>ニカルジピン塩酸塩注射液１０ｍｇ「ＦＹ」</t>
  </si>
  <si>
    <t>ニカルジピン塩酸塩注射液１０ｍｇ「ＦＹ」 注射剤 1管</t>
  </si>
  <si>
    <t>ニカルジピン塩酸塩注射液２５ｍｇ「ＦＹ」</t>
  </si>
  <si>
    <t>2149400A4018</t>
  </si>
  <si>
    <t>２５ｍｇ２５ｍＬ１瓶</t>
  </si>
  <si>
    <t>ニカルジピン塩酸塩注射液２５ｍｇ「ＦＹ」 注射剤 1瓶</t>
  </si>
  <si>
    <t>ニカルジピン塩酸塩注射液２ｍｇ「ＦＹ」</t>
  </si>
  <si>
    <t>ニカルジピン塩酸塩注射液２ｍｇ「ＦＹ」 注射剤 1管</t>
  </si>
  <si>
    <t>バラシクロビル錠５００ｍｇ「ケミファ」</t>
  </si>
  <si>
    <t>6250019F1217</t>
  </si>
  <si>
    <t>（局）バラシクロビル錠５００ｍｇ「ケミファ」</t>
  </si>
  <si>
    <t>バラシクロビル錠５００ｍｇ「ケミファ」 ＰＴＰ 6錠</t>
  </si>
  <si>
    <t>バルサルタン錠１６０ｍｇ「ケミファ」</t>
  </si>
  <si>
    <t>2149041F4208</t>
  </si>
  <si>
    <t>（局）バルサルタン錠１６０ｍｇ「ケミファ」</t>
  </si>
  <si>
    <t>バルサルタン錠１６０ｍｇ「ケミファ」 ＰＴＰ 10錠</t>
  </si>
  <si>
    <t>バルサルタン錠１６０ｍｇ「ケミファ」 ＰＴＰ 14錠</t>
  </si>
  <si>
    <t>バルサルタン錠２０ｍｇ「ケミファ」</t>
  </si>
  <si>
    <t>バルサルタン錠２０ｍｇ「ケミファ」 ＰＴＰ 14錠</t>
  </si>
  <si>
    <t>バルサルタン錠４０ｍｇ「ケミファ」</t>
  </si>
  <si>
    <t>バルサルタン錠４０ｍｇ「ケミファ」 ＰＴＰ 14錠</t>
  </si>
  <si>
    <t>バルサルタン錠４０ｍｇ「ケミファ」 バラ 500錠</t>
  </si>
  <si>
    <t>バルサルタン錠８０ｍｇ「ケミファ」</t>
  </si>
  <si>
    <t>2149041F3201</t>
  </si>
  <si>
    <t>（局）バルサルタン錠８０ｍｇ「ケミファ」</t>
  </si>
  <si>
    <t>バルサルタン錠８０ｍｇ「ケミファ」 ＰＴＰ 10錠</t>
  </si>
  <si>
    <t>バルサルタン錠８０ｍｇ「ケミファ」 ＰＴＰ 14錠</t>
  </si>
  <si>
    <t>バルサルタン錠８０ｍｇ「ケミファ」 バラ 500錠</t>
  </si>
  <si>
    <t>パロキセチン錠１０ｍｇ「ケミファ」</t>
  </si>
  <si>
    <t>1179041F1203</t>
  </si>
  <si>
    <t>（局）パロキセチン錠１０ｍｇ「ケミファ」</t>
  </si>
  <si>
    <t>パロキセチン錠１０ｍｇ「ケミファ」 ＰＴＰ 10錠</t>
  </si>
  <si>
    <t>パロキセチン錠１０ｍｇ「ケミファ」 ＰＴＰ 14錠</t>
  </si>
  <si>
    <t>パロキセチン錠１０ｍｇ「ケミファ」 バラ 500錠</t>
  </si>
  <si>
    <t>パロキセチン錠２０ｍｇ「ケミファ」</t>
  </si>
  <si>
    <t>1179041F2200</t>
  </si>
  <si>
    <t>（局）パロキセチン錠２０ｍｇ「ケミファ」</t>
  </si>
  <si>
    <t>パロキセチン錠２０ｍｇ「ケミファ」 ＰＴＰ 10錠</t>
  </si>
  <si>
    <t>パロキセチン錠２０ｍｇ「ケミファ」 ＰＴＰ 14錠</t>
  </si>
  <si>
    <t>パロキセチン錠２０ｍｇ「ケミファ」 バラ 500錠</t>
  </si>
  <si>
    <t>パロキセチン錠５ｍｇ「ケミファ」</t>
  </si>
  <si>
    <t>1179041F3141</t>
  </si>
  <si>
    <t>（局）パロキセチン錠５ｍｇ「ケミファ」</t>
  </si>
  <si>
    <t>パロキセチン錠５ｍｇ「ケミファ」 ＰＴＰ 10錠</t>
  </si>
  <si>
    <t>ビカルタミドＯＤ錠８０ｍｇ「ケミファ」</t>
  </si>
  <si>
    <t>4291009F2060</t>
  </si>
  <si>
    <t>ビカルタミドＯＤ錠８０ｍｇ「ケミファ」 ＰＴＰ 10錠</t>
  </si>
  <si>
    <t>ビカルタミド錠８０ｍｇ「ケミファ」</t>
  </si>
  <si>
    <t>4291009F1225</t>
  </si>
  <si>
    <t>（局）ビカルタミド錠８０ｍｇ「ケミファ」</t>
  </si>
  <si>
    <t>ビカルタミド錠８０ｍｇ「ケミファ」 ＰＴＰ 10錠</t>
  </si>
  <si>
    <t>ピオグリタゾンＯＤ錠１５ｍｇ「ケミファ」</t>
  </si>
  <si>
    <t>3969007F3140</t>
  </si>
  <si>
    <t>ピオグリタゾンＯＤ錠１５ｍｇ「ケミファ」 ＰＴＰ 10錠</t>
  </si>
  <si>
    <t>ピオグリタゾンＯＤ錠１５ｍｇ「ケミファ」 ＰＴＰ 14錠</t>
  </si>
  <si>
    <t>ピオグリタゾンＯＤ錠３０ｍｇ「ケミファ」</t>
  </si>
  <si>
    <t>3969007F4147</t>
  </si>
  <si>
    <t>ピオグリタゾンＯＤ錠３０ｍｇ「ケミファ」 ＰＴＰ 10錠</t>
  </si>
  <si>
    <t>ピオグリタゾン錠１５ｍｇ「ケミファ」</t>
  </si>
  <si>
    <t>3969007F1288</t>
  </si>
  <si>
    <t>（局）ピオグリタゾン錠１５ｍｇ「ケミファ」</t>
  </si>
  <si>
    <t>ピオグリタゾン錠１５ｍｇ「ケミファ」 ＰＴＰ 10錠</t>
  </si>
  <si>
    <t>ピオグリタゾン錠１５ｍｇ「ケミファ」 バラ 500錠</t>
  </si>
  <si>
    <t>ピオグリタゾン錠１５ｍｇ「ケミファ」 ＰＴＰ 14錠</t>
  </si>
  <si>
    <t>ピオグリタゾン錠３０ｍｇ「ケミファ」</t>
  </si>
  <si>
    <t>3969007F2284</t>
  </si>
  <si>
    <t>（局）ピオグリタゾン錠３０ｍｇ「ケミファ」</t>
  </si>
  <si>
    <t>ピオグリタゾン錠３０ｍｇ「ケミファ」 ＰＴＰ 10錠</t>
  </si>
  <si>
    <t>ピオグリタゾン錠３０ｍｇ「ケミファ」 バラ 500錠</t>
  </si>
  <si>
    <t>ピオグリタゾン錠３０ｍｇ「ケミファ」 ＰＴＰ 14錠</t>
  </si>
  <si>
    <t>ピコスルファートＮａカプセル２．５ｍｇ「ＮＰＩ」</t>
  </si>
  <si>
    <t>ピコスルファートＮａカプセル２．５ｍｇ「ＮＰＩ」 ＰＴＰ 10カプセル</t>
  </si>
  <si>
    <t>ピコスルファートＮａカプセル２．５ｍｇ「ＮＰＩ」 バラ 1000カプセル</t>
  </si>
  <si>
    <t>ピコルーラカプセル２．５ｍｇ</t>
  </si>
  <si>
    <t>2359005M1080</t>
  </si>
  <si>
    <t>ピコルーラカプセル２．５ｍｇ ＰＴＰ 10カプセル</t>
  </si>
  <si>
    <t>ピコルーラカプセル２．５ｍｇ バラ 1000カプセル</t>
  </si>
  <si>
    <t>ピタバスタチンＣａ錠１ｍｇ「ケミファ」</t>
  </si>
  <si>
    <t>2189016F1125</t>
  </si>
  <si>
    <t>（局）ピタバスタチンＣａ錠１ｍｇ「ケミファ」</t>
  </si>
  <si>
    <t>ピタバスタチンＣａ錠１ｍｇ「ケミファ」 ＰＴＰ 10錠</t>
  </si>
  <si>
    <t>ピタバスタチンＣａ錠１ｍｇ「ケミファ」 ＰＴＰ 14錠</t>
  </si>
  <si>
    <t>ピタバスタチンＣａ錠１ｍｇ「ケミファ」 バラ 500錠</t>
  </si>
  <si>
    <t>ピタバスタチンＣａ錠２ｍｇ「ケミファ」</t>
  </si>
  <si>
    <t>2189016F2121</t>
  </si>
  <si>
    <t>（局）ピタバスタチンＣａ錠２ｍｇ「ケミファ」</t>
  </si>
  <si>
    <t>ピタバスタチンＣａ錠２ｍｇ「ケミファ」 ＰＴＰ 10錠</t>
  </si>
  <si>
    <t>ピタバスタチンＣａ錠２ｍｇ「ケミファ」 ＰＴＰ 14錠</t>
  </si>
  <si>
    <t>ピタバスタチンＣａ錠２ｍｇ「ケミファ」 バラ 500錠</t>
  </si>
  <si>
    <t>ピタバスタチンＣａ錠４ｍｇ「ケミファ」</t>
  </si>
  <si>
    <t>2189016F3241</t>
  </si>
  <si>
    <t>（局）ピタバスタチンＣａ錠４ｍｇ「ケミファ」</t>
  </si>
  <si>
    <t>ピタバスタチンＣａ錠４ｍｇ「ケミファ」 ＰＴＰ 10錠</t>
  </si>
  <si>
    <t>ファモチジンＯＤ錠１０ｍｇ「ケミファ」</t>
  </si>
  <si>
    <t>ファモチジンＯＤ錠１０ｍｇ「ケミファ」 ＰＴＰ 10錠</t>
  </si>
  <si>
    <t>ファモチジンＯＤ錠１０ｍｇ「ケミファ」 バラ 500錠</t>
  </si>
  <si>
    <t>ファモチジンＯＤ錠２０ｍｇ「ケミファ」</t>
  </si>
  <si>
    <t>ファモチジンＯＤ錠２０ｍｇ「ケミファ」 バラ 500錠</t>
  </si>
  <si>
    <t>ファモチジンＯＤ錠２０ｍｇ「ケミファ」 ＰＴＰ 10錠</t>
  </si>
  <si>
    <t>ファモチジン錠１０ｍｇ「ケミファ」</t>
  </si>
  <si>
    <t>ファモチジン錠１０ｍｇ「ケミファ」 バラ 500錠</t>
  </si>
  <si>
    <t>ファモチジン錠１０ｍｇ「ケミファ」 ＰＴＰ 10錠</t>
  </si>
  <si>
    <t>ファモチジン錠１０ｍｇ「ケミファ」 ＰＴＰ 14錠</t>
  </si>
  <si>
    <t>ファモチジン錠２０ｍｇ「ケミファ」</t>
  </si>
  <si>
    <t>ファモチジン錠２０ｍｇ「ケミファ」 ＰＴＰ 10錠</t>
  </si>
  <si>
    <t>ファモチジン錠２０ｍｇ「ケミファ」 バラ 500錠</t>
  </si>
  <si>
    <t>フェキソフェナジン塩酸塩錠３０ｍｇ「ケミファ」</t>
  </si>
  <si>
    <t>4490023F2160</t>
  </si>
  <si>
    <t>（局）フェキソフェナジン塩酸塩錠３０ｍｇ「ケミファ」</t>
  </si>
  <si>
    <t>フェキソフェナジン塩酸塩錠３０ｍｇ「ケミファ」 ＰＴＰ 10錠</t>
  </si>
  <si>
    <t>フェキソフェナジン塩酸塩錠６０ｍｇ「ケミファ」</t>
  </si>
  <si>
    <t>4490023F1164</t>
  </si>
  <si>
    <t>（局）フェキソフェナジン塩酸塩錠６０ｍｇ「ケミファ」</t>
  </si>
  <si>
    <t>フェキソフェナジン塩酸塩錠６０ｍｇ「ケミファ」 ＰＴＰ 10錠</t>
  </si>
  <si>
    <t>フェキソフェナジン塩酸塩錠６０ｍｇ「ケミファ」 ＰＴＰ 14錠</t>
  </si>
  <si>
    <t>フェキソフェナジン塩酸塩錠６０ｍｇ「ケミファ」 バラ 100錠</t>
  </si>
  <si>
    <t>フェブキソスタットＯＤ錠１０ｍｇ「ケミファ」</t>
  </si>
  <si>
    <t>フェブキソスタットＯＤ錠１０ｍｇ「ケミファ」 ＰＴＰ 10錠</t>
  </si>
  <si>
    <t>フェブキソスタットＯＤ錠２０ｍｇ「ケミファ」</t>
  </si>
  <si>
    <t>3949003F5037</t>
  </si>
  <si>
    <t>フェブキソスタットＯＤ錠２０ｍｇ「ケミファ」 ＰＴＰ 10錠</t>
  </si>
  <si>
    <t>フェブキソスタットＯＤ錠４０ｍｇ「ケミファ」</t>
  </si>
  <si>
    <t>3949003F6033</t>
  </si>
  <si>
    <t>フェブキソスタットＯＤ錠４０ｍｇ「ケミファ」 ＰＴＰ 10錠</t>
  </si>
  <si>
    <t>フェブキソスタット錠１０ｍｇ「ケミファ」</t>
  </si>
  <si>
    <t>フェブキソスタット錠１０ｍｇ「ケミファ」 ＰＴＰ 10錠</t>
  </si>
  <si>
    <t>フェブキソスタット錠１０ｍｇ「ケミファ」 バラ 100錠</t>
  </si>
  <si>
    <t>フェブキソスタット錠２０ｍｇ「ケミファ」</t>
  </si>
  <si>
    <t>3949003F2097</t>
  </si>
  <si>
    <t>フェブキソスタット錠２０ｍｇ「ケミファ」 ＰＴＰ 10錠</t>
  </si>
  <si>
    <t>フェブキソスタット錠２０ｍｇ「ケミファ」 バラ 100錠</t>
  </si>
  <si>
    <t>フェブキソスタット錠４０ｍｇ「ケミファ」</t>
  </si>
  <si>
    <t>3949003F3093</t>
  </si>
  <si>
    <t>フェブキソスタット錠４０ｍｇ「ケミファ」 ＰＴＰ 10錠</t>
  </si>
  <si>
    <t>フルマゼニル静注液０．２ｍｇ「ケミファ」</t>
  </si>
  <si>
    <t>2219403A2023</t>
  </si>
  <si>
    <t>フルマゼニル静注液０．２ｍｇ「ケミファ」 注射剤 1管</t>
  </si>
  <si>
    <t>フルマゼニル静注液０．５ｍｇ「ケミファ」</t>
  </si>
  <si>
    <t>フルマゼニル静注液０．５ｍｇ「ケミファ」 注射剤 1管</t>
  </si>
  <si>
    <t>プラバスタチンＮａ錠１０ｍｇ「ケミファ」</t>
  </si>
  <si>
    <t>2189010F2361</t>
  </si>
  <si>
    <t>（局）プラバスタチンＮａ錠１０ｍｇ「ケミファ」</t>
  </si>
  <si>
    <t>プラバスタチンＮａ錠１０ｍｇ「ケミファ」 ＰＴＰ 10錠</t>
  </si>
  <si>
    <t>プラバスタチンＮａ錠１０ｍｇ「ケミファ」 ＰＴＰ 14錠</t>
  </si>
  <si>
    <t>プラバスタチンＮａ錠１０ｍｇ「ケミファ」 バラ 500錠</t>
  </si>
  <si>
    <t>プラバスタチンＮａ錠５ｍｇ「ケミファ」</t>
  </si>
  <si>
    <t>プラバスタチンＮａ錠５ｍｇ「ケミファ」 ＰＴＰ 10錠</t>
  </si>
  <si>
    <t>プラバスタチンＮａ錠５ｍｇ「ケミファ」 ＰＴＰ 14錠</t>
  </si>
  <si>
    <t>プラバスタチンＮａ錠５ｍｇ「ケミファ」 バラ 1000錠</t>
  </si>
  <si>
    <t>プレガバリンＯＤ錠１５０ｍｇ「ケミファ」</t>
  </si>
  <si>
    <t>1190017F3145</t>
  </si>
  <si>
    <t>プレガバリンＯＤ錠１５０ｍｇ「ケミファ」 ＰＴＰ 10錠</t>
  </si>
  <si>
    <t>プレガバリンＯＤ錠２５ｍｇ「ケミファ」</t>
  </si>
  <si>
    <t>1190017F1142</t>
  </si>
  <si>
    <t>プレガバリンＯＤ錠２５ｍｇ「ケミファ」 ＰＴＰ 10錠</t>
  </si>
  <si>
    <t>プレガバリンＯＤ錠２５ｍｇ「ケミファ」 バラ 500錠</t>
  </si>
  <si>
    <t>プレガバリンＯＤ錠７５ｍｇ「ケミファ」</t>
  </si>
  <si>
    <t>1190017F2149</t>
  </si>
  <si>
    <t>プレガバリンＯＤ錠７５ｍｇ「ケミファ」 ＰＴＰ 10錠</t>
  </si>
  <si>
    <t>プレガバリンＯＤ錠７５ｍｇ「ケミファ」 バラ 500錠</t>
  </si>
  <si>
    <t>プレストロン徐放錠５０ｍｇ</t>
  </si>
  <si>
    <t>2478001G1100</t>
  </si>
  <si>
    <t>プレストロン徐放錠５０ｍｇ ＰＴＰ 10錠</t>
  </si>
  <si>
    <t>プレストロン錠２５ｍｇ</t>
  </si>
  <si>
    <t>プレストロン錠２５ｍｇ ＰＴＰ 10錠</t>
  </si>
  <si>
    <t>プロモチンＳ錠２５</t>
  </si>
  <si>
    <t>2491001F5129</t>
  </si>
  <si>
    <t>プロモチンＳ錠２５ ＰＴＰ 10錠</t>
  </si>
  <si>
    <t>プロモチンＳ錠２５ バラ 1000錠</t>
  </si>
  <si>
    <t>プロモチンＳ錠５０</t>
  </si>
  <si>
    <t>2491001F6150</t>
  </si>
  <si>
    <t>プロモチンＳ錠５０ ＰＴＰ 10錠</t>
  </si>
  <si>
    <t>プロモチンＳ錠５０ バラ 1000錠</t>
  </si>
  <si>
    <t>ヘパアクト配合顆粒</t>
  </si>
  <si>
    <t>3253003D3011</t>
  </si>
  <si>
    <t>イソロイシン・ロイシン・バリン４．５ｇ顆粒</t>
  </si>
  <si>
    <t>４．５ｇ１包</t>
  </si>
  <si>
    <t>ヘパアクト配合顆粒 分包 1包</t>
  </si>
  <si>
    <t>ベニジピン塩酸塩錠４ｍｇ「ＮＰＩ」 ＰＴＰ 14錠</t>
  </si>
  <si>
    <t>ボグリボースＯＤ錠０．２ｍｇ「ケミファ」</t>
  </si>
  <si>
    <t>3969004F3058</t>
  </si>
  <si>
    <t>（局）ボグリボースＯＤ錠０．２ｍｇ「ケミファ」</t>
  </si>
  <si>
    <t>ボグリボースＯＤ錠０．２ｍｇ「ケミファ」 ＰＴＰ 10錠</t>
  </si>
  <si>
    <t>ボグリボースＯＤ錠０．２ｍｇ「ケミファ」 ＰＴＰ 21錠</t>
  </si>
  <si>
    <t>ボグリボースＯＤ錠０．３ｍｇ「ケミファ」</t>
  </si>
  <si>
    <t>3969004F4054</t>
  </si>
  <si>
    <t>（局）ボグリボースＯＤ錠０．３ｍｇ「ケミファ」</t>
  </si>
  <si>
    <t>ボグリボースＯＤ錠０．３ｍｇ「ケミファ」 ＰＴＰ 10錠</t>
  </si>
  <si>
    <t>ボグリボースＯＤ錠０．３ｍｇ「ケミファ」 ＰＴＰ 21錠</t>
  </si>
  <si>
    <t>ボグリボース錠０．２ｍｇ「ケミファ」</t>
  </si>
  <si>
    <t>ボグリボース錠０．２ｍｇ「ケミファ」 ＰＴＰ 10錠</t>
  </si>
  <si>
    <t>ボグリボース錠０．３ｍｇ「ケミファ」</t>
  </si>
  <si>
    <t>ボグリボース錠０．３ｍｇ「ケミファ」 ＰＴＰ 10錠</t>
  </si>
  <si>
    <t>ミノドロン酸錠５０ｍｇ「ＹＤ」</t>
  </si>
  <si>
    <t>3999026F2057</t>
  </si>
  <si>
    <t>ミノドロン酸錠５０ｍｇ「ＹＤ」 ＰＴＰ 1錠</t>
  </si>
  <si>
    <t>ミルタザピン錠１５ｍｇ「ケミファ」</t>
  </si>
  <si>
    <t>ミルタザピン錠１５ｍｇ「ケミファ」 ＰＴＰ 10錠</t>
  </si>
  <si>
    <t>ミルタザピン錠１５ｍｇ「ケミファ」 バラ 300錠</t>
  </si>
  <si>
    <t>ミルタザピン錠３０ｍｇ「ケミファ」</t>
  </si>
  <si>
    <t>ミルタザピン錠３０ｍｇ「ケミファ」 ＰＴＰ 10錠</t>
  </si>
  <si>
    <t>メトホルミン塩酸塩錠２５０ｍｇ「ＳＮ」</t>
  </si>
  <si>
    <t>3962002F1110</t>
  </si>
  <si>
    <t>（局）メトホルミン塩酸塩錠２５０ｍｇ「ＳＮ」</t>
  </si>
  <si>
    <t>メトホルミン塩酸塩錠２５０ｍｇ「ＳＮ」 ＰＴＰ 10錠</t>
  </si>
  <si>
    <t>メナテトレノンカプセル１５ｍｇ「Ｆ」</t>
  </si>
  <si>
    <t>3160002M2044</t>
  </si>
  <si>
    <t>メナテトレノンカプセル１５ｍｇ「Ｆ」 バラ 500カプセル</t>
  </si>
  <si>
    <t>メナテトレノンカプセル１５ｍｇ「Ｆ」 ＰＴＰ 10カプセル</t>
  </si>
  <si>
    <t>メナテトレノンカプセル１５ｍｇ「Ｆ」 ＰＴＰ 21カプセル</t>
  </si>
  <si>
    <t>メマンチン塩酸塩ＯＤ錠１０ｍｇ「ケミファ」</t>
  </si>
  <si>
    <t>メマンチン塩酸塩ＯＤ錠１０ｍｇ「ケミファ」 ＰＴＰ 14錠</t>
  </si>
  <si>
    <t>メマンチン塩酸塩ＯＤ錠１０ｍｇ「ケミファ」 バラ 100錠</t>
  </si>
  <si>
    <t>メマンチン塩酸塩ＯＤ錠１５ｍｇ「ケミファ」</t>
  </si>
  <si>
    <t>1190018F7048</t>
  </si>
  <si>
    <t>メマンチン塩酸塩ＯＤ錠１５ｍｇ「ケミファ」 ＰＴＰ 14錠</t>
  </si>
  <si>
    <t>メマンチン塩酸塩ＯＤ錠１５ｍｇ「ケミファ」 バラ 100錠</t>
  </si>
  <si>
    <t>メマンチン塩酸塩ＯＤ錠２０ｍｇ「ケミファ」</t>
  </si>
  <si>
    <t>メマンチン塩酸塩ＯＤ錠２０ｍｇ「ケミファ」 ＰＴＰ 14錠</t>
  </si>
  <si>
    <t>メマンチン塩酸塩ＯＤ錠２０ｍｇ「ケミファ」 バラ 100錠</t>
  </si>
  <si>
    <t>メマンチン塩酸塩ＯＤ錠５ｍｇ「ケミファ」</t>
  </si>
  <si>
    <t>メマンチン塩酸塩ＯＤ錠５ｍｇ「ケミファ」 ＰＴＰ 14錠</t>
  </si>
  <si>
    <t>メマンチン塩酸塩ＯＤ錠５ｍｇ「ケミファ」 バラ 100錠</t>
  </si>
  <si>
    <t>メロペネム点滴静注用０．２５ｇ「ケミファ」</t>
  </si>
  <si>
    <t>メロペネム点滴静注用０．２５ｇ「ケミファ」 注射剤 1瓶</t>
  </si>
  <si>
    <t>メロペネム点滴静注用０．５ｇ「ケミファ」</t>
  </si>
  <si>
    <t>メロペネム点滴静注用０．５ｇ「ケミファ」 注射剤 1瓶</t>
  </si>
  <si>
    <t>モサプリドクエン酸塩錠２．５ｍｇ「ケミファ」</t>
  </si>
  <si>
    <t>モサプリドクエン酸塩錠２．５ｍｇ「ケミファ」 ＰＴＰ 10錠</t>
  </si>
  <si>
    <t>モサプリドクエン酸塩錠５ｍｇ「ケミファ」</t>
  </si>
  <si>
    <t>モサプリドクエン酸塩錠５ｍｇ「ケミファ」 ＰＴＰ 10錠</t>
  </si>
  <si>
    <t>モサプリドクエン酸塩錠５ｍｇ「ケミファ」 ＰＴＰ 21錠</t>
  </si>
  <si>
    <t>モサプリドクエン酸塩錠５ｍｇ「ケミファ」 バラ 1000錠</t>
  </si>
  <si>
    <t>モトナリン錠１ｍｇ</t>
  </si>
  <si>
    <t>モトナリン錠１ｍｇ ＰＴＰ 10錠</t>
  </si>
  <si>
    <t>モトナリン錠１ｍｇ バラ 1000錠</t>
  </si>
  <si>
    <t>モベンゾシン静注用１ｇ</t>
  </si>
  <si>
    <t>6132418F2056</t>
  </si>
  <si>
    <t>（局）モベンゾシン静注用１ｇ</t>
  </si>
  <si>
    <t>モベンゾシン静注用１ｇ 注射剤 1瓶</t>
  </si>
  <si>
    <t>モンテルカストチュアブル錠５ｍｇ「ケミファ」</t>
  </si>
  <si>
    <t>モンテルカストチュアブル錠５ｍｇ「ケミファ」 ＰＴＰ 10錠</t>
  </si>
  <si>
    <t>モンテルカストチュアブル錠５ｍｇ「ケミファ」 ＰＴＰ 14錠</t>
  </si>
  <si>
    <t>モンテルカスト細粒４ｍｇ「ケミファ」</t>
  </si>
  <si>
    <t>モンテルカスト細粒４ｍｇ「ケミファ」 分包 1包</t>
  </si>
  <si>
    <t>モンテルカスト錠１０ｍｇ「ケミファ」</t>
  </si>
  <si>
    <t>4490026F2202</t>
  </si>
  <si>
    <t>（局）モンテルカスト錠１０ｍｇ「ケミファ」</t>
  </si>
  <si>
    <t>モンテルカスト錠１０ｍｇ「ケミファ」 ＰＴＰ 10錠</t>
  </si>
  <si>
    <t>モンテルカスト錠１０ｍｇ「ケミファ」 ＰＴＰ 14錠</t>
  </si>
  <si>
    <t>モンテルカスト錠５ｍｇ「ケミファ」</t>
  </si>
  <si>
    <t>モンテルカスト錠５ｍｇ「ケミファ」 ＰＴＰ 10錠</t>
  </si>
  <si>
    <t>モンテルカスト錠５ｍｇ「ケミファ」 ＰＴＰ 14錠</t>
  </si>
  <si>
    <t>ラスカルトン注１０</t>
  </si>
  <si>
    <t>ラスカルトン注１０ 注射剤 1管</t>
  </si>
  <si>
    <t>ラスカルトン注２０</t>
  </si>
  <si>
    <t>ラスカルトン注２０ 注射剤 1管</t>
  </si>
  <si>
    <t>ラスカルトン注４０</t>
  </si>
  <si>
    <t>ラスカルトン注４０ 注射剤 1管</t>
  </si>
  <si>
    <t>ラベプラゾールナトリウム錠１０ｍｇ「ケミファ」</t>
  </si>
  <si>
    <t>2329028F1210</t>
  </si>
  <si>
    <t>ラベプラゾールナトリウム錠１０ｍｇ「ケミファ」 バラ 100錠</t>
  </si>
  <si>
    <t>ラベプラゾールナトリウム錠１０ｍｇ「ケミファ」 ＰＴＰ 10錠</t>
  </si>
  <si>
    <t>ラベプラゾールナトリウム錠１０ｍｇ「ケミファ」 ＰＴＰ 14錠</t>
  </si>
  <si>
    <t>ラベプラゾールナトリウム錠２０ｍｇ「ケミファ」</t>
  </si>
  <si>
    <t>2329028F2216</t>
  </si>
  <si>
    <t>ラベプラゾールナトリウム錠２０ｍｇ「ケミファ」 ＰＴＰ 10錠</t>
  </si>
  <si>
    <t>ラベプラゾールナトリウム錠２０ｍｇ「ケミファ」 ＰＴＰ 14錠</t>
  </si>
  <si>
    <t>ラベプラゾールナトリウム錠５ｍｇ「ケミファ」</t>
  </si>
  <si>
    <t>2329028F3174</t>
  </si>
  <si>
    <t>ラベプラゾールナトリウム錠５ｍｇ「ケミファ」 ＰＴＰ 10錠</t>
  </si>
  <si>
    <t>ランソプラゾールＯＤ錠１５ｍｇ「ケミファ」</t>
  </si>
  <si>
    <t>2329023F1110</t>
  </si>
  <si>
    <t>（局）ランソプラゾールＯＤ錠１５ｍｇ「ケミファ」</t>
  </si>
  <si>
    <t>ランソプラゾールＯＤ錠１５ｍｇ「ケミファ」 ＰＴＰ 10錠</t>
  </si>
  <si>
    <t>ランソプラゾールＯＤ錠１５ｍｇ「ケミファ」 ＰＴＰ 14錠</t>
  </si>
  <si>
    <t>ランソプラゾールＯＤ錠３０ｍｇ「ケミファ」</t>
  </si>
  <si>
    <t>2329023F2116</t>
  </si>
  <si>
    <t>（局）ランソプラゾールＯＤ錠３０ｍｇ「ケミファ」</t>
  </si>
  <si>
    <t>ランソプラゾールＯＤ錠３０ｍｇ「ケミファ」 ＰＴＰ 10錠</t>
  </si>
  <si>
    <t>ランソプラゾールカプセル１５ｍｇ「ケミファ」</t>
  </si>
  <si>
    <t>ランソプラゾールカプセル１５ｍｇ「ケミファ」 ＰＴＰ 10カプセル</t>
  </si>
  <si>
    <t>ランソプラゾールカプセル３０ｍｇ「ケミファ」</t>
  </si>
  <si>
    <t>ランソプラゾールカプセル３０ｍｇ「ケミファ」 ＰＴＰ 10カプセル</t>
  </si>
  <si>
    <t>リセドロン酸ナトリウム錠１７．５ｍｇ「ケミファ」</t>
  </si>
  <si>
    <t>3999019F2243</t>
  </si>
  <si>
    <t>（局）リセドロン酸ナトリウム錠１７．５ｍｇ「ケミファ」</t>
  </si>
  <si>
    <t>リセドロン酸ナトリウム錠１７．５ｍｇ「ケミファ」 ＰＴＰ 2錠</t>
  </si>
  <si>
    <t>リセドロン酸ナトリウム錠１７．５ｍｇ「ケミファ」 ＰＴＰ 7錠</t>
  </si>
  <si>
    <t>リセドロン酸ナトリウム錠２．５ｍｇ「ケミファ」</t>
  </si>
  <si>
    <t>3999019F1158</t>
  </si>
  <si>
    <t>（局）リセドロン酸ナトリウム錠２．５ｍｇ「ケミファ」</t>
  </si>
  <si>
    <t>リセドロン酸ナトリウム錠２．５ｍｇ「ケミファ」 ＰＴＰ 10錠</t>
  </si>
  <si>
    <t>リセドロン酸ナトリウム錠２．５ｍｇ「ケミファ」 ＰＴＰ 14錠</t>
  </si>
  <si>
    <t>リバスチグミンテープ１３．５ｍｇ「ＹＰ」</t>
  </si>
  <si>
    <t>1190700S3072</t>
  </si>
  <si>
    <t>リバスチグミンテープ１３．５ｍｇ「ＹＰ」 包装小 1枚</t>
  </si>
  <si>
    <t>リバスチグミンテープ１８ｍｇ「ＹＰ」</t>
  </si>
  <si>
    <t>1190700S4079</t>
  </si>
  <si>
    <t>リバスチグミンテープ１８ｍｇ「ＹＰ」 包装小 1枚</t>
  </si>
  <si>
    <t>リバスチグミンテープ４．５ｍｇ「ＹＰ」</t>
  </si>
  <si>
    <t>1190700S1070</t>
  </si>
  <si>
    <t>リバスチグミンテープ４．５ｍｇ「ＹＰ」 包装小 1枚</t>
  </si>
  <si>
    <t>リバスチグミンテープ９ｍｇ「ＹＰ」</t>
  </si>
  <si>
    <t>1190700S2076</t>
  </si>
  <si>
    <t>リバスチグミンテープ９ｍｇ「ＹＰ」 包装小 1枚</t>
  </si>
  <si>
    <t>レトロゾール錠２．５ｍｇ「ケミファ」</t>
  </si>
  <si>
    <t>4291015F1115</t>
  </si>
  <si>
    <t>レトロゾール錠２．５ｍｇ「ケミファ」 ＰＴＰ 10錠</t>
  </si>
  <si>
    <t>レバミピド錠１００ｍｇ「ケミファ」</t>
  </si>
  <si>
    <t>レバミピド錠１００ｍｇ「ケミファ」 バラ 500錠</t>
  </si>
  <si>
    <t>レバミピド錠１００ｍｇ「ケミファ」 ＰＴＰ 10錠</t>
  </si>
  <si>
    <t>レバミピド錠１００ｍｇ「ケミファ」 ＰＴＰ 21錠</t>
  </si>
  <si>
    <t>レボフロキサシン錠２５０ｍｇ「ケミファ」</t>
  </si>
  <si>
    <t>6241013F2179</t>
  </si>
  <si>
    <t>（局）レボフロキサシン錠２５０ｍｇ「ケミファ」</t>
  </si>
  <si>
    <t>レボフロキサシン錠２５０ｍｇ「ケミファ」 ＰＴＰ 10錠</t>
  </si>
  <si>
    <t>レボフロキサシン錠２５０ｍｇ「ケミファ」 バラ 100錠</t>
  </si>
  <si>
    <t>レボフロキサシン錠５００ｍｇ「ケミファ」</t>
  </si>
  <si>
    <t>6241013F3175</t>
  </si>
  <si>
    <t>（局）レボフロキサシン錠５００ｍｇ「ケミファ」</t>
  </si>
  <si>
    <t>レボフロキサシン錠５００ｍｇ「ケミファ」 ＰＴＰ 5錠</t>
  </si>
  <si>
    <t>レボフロキサシン錠５００ｍｇ「ケミファ」 バラ 100錠</t>
  </si>
  <si>
    <t>レボホリナート点滴静注用１００ｍｇ「ＢＴ」</t>
  </si>
  <si>
    <t>レボホリナート点滴静注用１００ｍｇ「ＢＴ」 注射剤 1瓶</t>
  </si>
  <si>
    <t>レボホリナート点滴静注用２５ｍｇ「ＢＴ」</t>
  </si>
  <si>
    <t>3929407D1039</t>
  </si>
  <si>
    <t>レボホリナート点滴静注用２５ｍｇ「ＢＴ」 注射剤 1瓶</t>
  </si>
  <si>
    <t>ロキシスロマイシン錠１５０ｍｇ「ＲＭ」</t>
  </si>
  <si>
    <t>6149002F1142</t>
  </si>
  <si>
    <t>ロキシスロマイシン錠１５０ｍｇ「ＲＭ」 ＰＴＰ 10錠</t>
  </si>
  <si>
    <t>ロキソプロフェンナトリウムテープ１００ｍｇ「ケミファ」</t>
  </si>
  <si>
    <t>2649735S3225</t>
  </si>
  <si>
    <t>ロキソプロフェンナトリウムテープ１００ｍｇ「ケミファ」 包装小 7枚</t>
  </si>
  <si>
    <t>ロキソプロフェンナトリウムテープ５０ｍｇ「ケミファ」</t>
  </si>
  <si>
    <t>ロキソプロフェンナトリウムテープ５０ｍｇ「ケミファ」 包装小 7枚</t>
  </si>
  <si>
    <t>ロキソプロフェンナトリウムパップ１００ｍｇ「ケミファ」</t>
  </si>
  <si>
    <t>2649735S1125</t>
  </si>
  <si>
    <t>ロキソプロフェンナトリウムパップ１００ｍｇ「ケミファ」 包装小 7枚</t>
  </si>
  <si>
    <t>ロサルタンカリウム錠１００ｍｇ「ケミファ」</t>
  </si>
  <si>
    <t>2149039F3255</t>
  </si>
  <si>
    <t>（局）ロサルタンカリウム錠１００ｍｇ「ケミファ」</t>
  </si>
  <si>
    <t>ロサルタンカリウム錠１００ｍｇ「ケミファ」 ＰＴＰ 10錠</t>
  </si>
  <si>
    <t>ロサルタンカリウム錠２５ｍｇ「ケミファ」</t>
  </si>
  <si>
    <t>2149039F1260</t>
  </si>
  <si>
    <t>（局）ロサルタンカリウム錠２５ｍｇ「ケミファ」</t>
  </si>
  <si>
    <t>ロサルタンカリウム錠２５ｍｇ「ケミファ」 ＰＴＰ 10錠</t>
  </si>
  <si>
    <t>ロサルタンカリウム錠２５ｍｇ「ケミファ」 ＰＴＰ 14錠</t>
  </si>
  <si>
    <t>ロサルタンカリウム錠２５ｍｇ「ケミファ」 バラ 500錠</t>
  </si>
  <si>
    <t>ロサルタンカリウム錠５０ｍｇ「ケミファ」</t>
  </si>
  <si>
    <t>2149039F2267</t>
  </si>
  <si>
    <t>（局）ロサルタンカリウム錠５０ｍｇ「ケミファ」</t>
  </si>
  <si>
    <t>ロサルタンカリウム錠５０ｍｇ「ケミファ」 ＰＴＰ 10錠</t>
  </si>
  <si>
    <t>ロサルタンカリウム錠５０ｍｇ「ケミファ」 ＰＴＰ 14錠</t>
  </si>
  <si>
    <t>ロサルタンカリウム錠５０ｍｇ「ケミファ」 バラ 500錠</t>
  </si>
  <si>
    <t>ロサルヒド配合錠ＨＤ「ケミファ」</t>
  </si>
  <si>
    <t>2149110F2194</t>
  </si>
  <si>
    <t>（局）ロサルヒド配合錠ＨＤ「ケミファ」</t>
  </si>
  <si>
    <t>ロサルヒド配合錠ＨＤ「ケミファ」 ＰＴＰ 10錠</t>
  </si>
  <si>
    <t>ロサルヒド配合錠ＬＤ「ケミファ」</t>
  </si>
  <si>
    <t>2149110F1201</t>
  </si>
  <si>
    <t>（局）ロサルヒド配合錠ＬＤ「ケミファ」</t>
  </si>
  <si>
    <t>ロサルヒド配合錠ＬＤ「ケミファ」 ＰＴＰ 10錠</t>
  </si>
  <si>
    <t>ロサルヒド配合錠ＬＤ「ケミファ」 ＰＴＰ 14錠</t>
  </si>
  <si>
    <t>ロサルヒド配合錠ＬＤ「ケミファ」 バラ 500錠</t>
  </si>
  <si>
    <t>ロスバスタチンＯＤ錠２．５ｍｇ「ケミファ」</t>
  </si>
  <si>
    <t>2189017F3130</t>
  </si>
  <si>
    <t>ロスバスタチンＯＤ錠２．５ｍｇ「ケミファ」 ＰＴＰ 10錠</t>
  </si>
  <si>
    <t>ロスバスタチンＯＤ錠２．５ｍｇ「ケミファ」 バラ 500錠</t>
  </si>
  <si>
    <t>ロスバスタチンＯＤ錠５ｍｇ「ケミファ」</t>
  </si>
  <si>
    <t>2189017F4137</t>
  </si>
  <si>
    <t>ロスバスタチンＯＤ錠５ｍｇ「ケミファ」 ＰＴＰ 10錠</t>
  </si>
  <si>
    <t>ロスバスタチンＯＤ錠５ｍｇ「ケミファ」 バラ 500錠</t>
  </si>
  <si>
    <t>ロスバスタチン錠２．５ｍｇ「ケミファ」</t>
  </si>
  <si>
    <t>2189017F1146</t>
  </si>
  <si>
    <t>（局）ロスバスタチン錠２．５ｍｇ「ケミファ」</t>
  </si>
  <si>
    <t>ロスバスタチン錠２．５ｍｇ「ケミファ」 ＰＴＰ 10錠</t>
  </si>
  <si>
    <t>ロスバスタチン錠２．５ｍｇ「ケミファ」 ＰＴＰ 14錠</t>
  </si>
  <si>
    <t>ロスバスタチン錠２．５ｍｇ「ケミファ」 バラ 500錠</t>
  </si>
  <si>
    <t>ロスバスタチン錠５ｍｇ「ケミファ」</t>
  </si>
  <si>
    <t>2189017F2142</t>
  </si>
  <si>
    <t>（局）ロスバスタチン錠５ｍｇ「ケミファ」</t>
  </si>
  <si>
    <t>ロスバスタチン錠５ｍｇ「ケミファ」 ＰＴＰ 10錠</t>
  </si>
  <si>
    <t>ロスバスタチン錠５ｍｇ「ケミファ」 ＰＴＰ 14錠</t>
  </si>
  <si>
    <t>ロスバスタチン錠５ｍｇ「ケミファ」 バラ 500錠</t>
  </si>
  <si>
    <t>ロラタジンＯＤ錠１０ｍｇ「ケミファ」</t>
  </si>
  <si>
    <t>ロラタジンＯＤ錠１０ｍｇ「ケミファ」 ＰＴＰ 10錠</t>
  </si>
  <si>
    <t>ロラタジン錠１０ｍｇ「ケミファ」</t>
  </si>
  <si>
    <t>ロラタジン錠１０ｍｇ「ケミファ」 ＰＴＰ 10錠</t>
  </si>
  <si>
    <t>ロラタジン錠１０ｍｇ「ケミファ」 ＰＴＰ 14錠</t>
  </si>
  <si>
    <t>炭酸ランタン顆粒分包２５０ｍｇ「ケミファ」</t>
  </si>
  <si>
    <t>2190029D1041</t>
  </si>
  <si>
    <t>炭酸ランタン顆粒分包２５０ｍｇ「ケミファ」 分包 1包</t>
  </si>
  <si>
    <t>炭酸ランタン顆粒分包５００ｍｇ「ケミファ」</t>
  </si>
  <si>
    <t>2190029D2048</t>
  </si>
  <si>
    <t>炭酸ランタン顆粒分包５００ｍｇ「ケミファ」 分包 1包</t>
  </si>
  <si>
    <t>０．５％塩酸メピバカイン注ＰＢ 注射剤 1管 形状変更ワイドオープン</t>
  </si>
  <si>
    <t>０．５％塩酸メピバカイン注ＰＢ 注射剤 1管</t>
  </si>
  <si>
    <t>１％塩酸メピバカイン注ＰＢ 注射剤 1管 形状変更ワイドオープン</t>
  </si>
  <si>
    <t>１％塩酸メピバカイン注ＰＢ 注射剤 1管</t>
  </si>
  <si>
    <t>２％塩酸メピバカイン注ＰＢ 注射剤 1管 形状変更ワイドオープン</t>
  </si>
  <si>
    <t>２％塩酸メピバカイン注ＰＢ 注射剤 1管</t>
  </si>
  <si>
    <t>２０％ブドウ糖注射液「ニッシン」 注射剤 1管 ツイストルアーボトル</t>
  </si>
  <si>
    <t>５％ブドウ糖注射液「ニッシン」 注射剤 1管 ツイストルアーボトル</t>
  </si>
  <si>
    <t>５％ブドウ糖注射液「ニッシン」 注射剤 1管</t>
  </si>
  <si>
    <t>５０％ブドウ糖注射液「ニッシン」 注射剤 1管 ツイストルアーボトル</t>
  </si>
  <si>
    <t>５０％ブドウ糖注射液「ニッシン」 注射剤 1管</t>
  </si>
  <si>
    <t>アイスフラット懸濁用配合顆粒</t>
  </si>
  <si>
    <t>2349101D1156</t>
  </si>
  <si>
    <t>アイスフラット懸濁用配合顆粒 分包 1.2ｇ</t>
  </si>
  <si>
    <t>アカルボース錠１００ｍｇ「ＪＧ」</t>
  </si>
  <si>
    <t>アカルボース錠１００ｍｇ「ＪＧ」 ＰＴＰ 10錠</t>
  </si>
  <si>
    <t>アカルボース錠５０ｍｇ「ＪＧ」</t>
  </si>
  <si>
    <t>アカルボース錠５０ｍｇ「ＪＧ」 ＰＴＰ 10錠</t>
  </si>
  <si>
    <t>アシクロビル錠２００ｍｇ「ＣＨ」</t>
  </si>
  <si>
    <t>アシクロビル錠２００ｍｇ「ＣＨ」 ＰＴＰ 10錠</t>
  </si>
  <si>
    <t>アシクロビル錠４００ｍｇ「ＣＨ」</t>
  </si>
  <si>
    <t>アシクロビル錠４００ｍｇ「ＣＨ」 ＰＴＰ 10錠</t>
  </si>
  <si>
    <t>アシクロビル顆粒４０％「ＣＨ」</t>
  </si>
  <si>
    <t>アシクロビル顆粒４０％「ＣＨ」 バラ 100ｇ</t>
  </si>
  <si>
    <t>アジスロマイシンカプセル小児用１００ｍｇ「ＪＧ」</t>
  </si>
  <si>
    <t>6149004M1035</t>
  </si>
  <si>
    <t>アジスロマイシンカプセル小児用１００ｍｇ「ＪＧ」 ＰＴＰ 6カプセル</t>
  </si>
  <si>
    <t>アジスロマイシン細粒小児用１０％「ＪＧ」</t>
  </si>
  <si>
    <t>6149004C1048</t>
  </si>
  <si>
    <t>アジスロマイシン細粒小児用１０％「ＪＧ」 バラ 100ｇ</t>
  </si>
  <si>
    <t>アジスロマイシン細粒小児用１０％「ＪＧ」 分包 1ｇ</t>
  </si>
  <si>
    <t>アジスロマイシン錠２５０ｍｇ「ＪＧ」</t>
  </si>
  <si>
    <t>6149004F1052</t>
  </si>
  <si>
    <t>アジスロマイシン錠２５０ｍｇ「ＪＧ」 ＰＴＰ 6錠</t>
  </si>
  <si>
    <t>アジルサルタン錠１０ｍｇ「ＪＧ」</t>
  </si>
  <si>
    <t>2149048F3033</t>
  </si>
  <si>
    <t>アジルサルタン錠１０ｍｇ「ＪＧ」 ＰＴＰ 10錠</t>
  </si>
  <si>
    <t>アジルサルタン錠２０ｍｇ「ＪＧ」</t>
  </si>
  <si>
    <t>2149048F1030</t>
  </si>
  <si>
    <t>アジルサルタン錠２０ｍｇ「ＪＧ」 ＰＴＰ 10錠</t>
  </si>
  <si>
    <t>アジルサルタン錠２０ｍｇ「ＪＧ」 バラ 200錠</t>
  </si>
  <si>
    <t>アジルサルタン錠４０ｍｇ「ＪＧ」</t>
  </si>
  <si>
    <t>2149048F2037</t>
  </si>
  <si>
    <t>アジルサルタン錠４０ｍｇ「ＪＧ」 ＰＴＰ 10錠</t>
  </si>
  <si>
    <t>アジルサルタン錠４０ｍｇ「ＪＧ」 バラ 200錠</t>
  </si>
  <si>
    <t>アスピリン腸溶錠１００ｍｇ「ＪＧ」</t>
  </si>
  <si>
    <t>アスピリン腸溶錠１００ｍｇ「ＪＧ」 ＰＴＰ 10錠</t>
  </si>
  <si>
    <t>アスピリン腸溶錠１００ｍｇ「ＪＧ」 ＰＴＰ 14錠</t>
  </si>
  <si>
    <t>アスピリン腸溶錠１００ｍｇ「ＪＧ」 バラ 500錠</t>
  </si>
  <si>
    <t>アズクレニンＳ配合顆粒</t>
  </si>
  <si>
    <t>2329122D1341</t>
  </si>
  <si>
    <t>アズクレニンＳ配合顆粒 バラ 1000ｇ</t>
  </si>
  <si>
    <t>アズクレニンＳ配合顆粒 分包 0.5ｇ</t>
  </si>
  <si>
    <t>アズクレニンＳ配合顆粒 分包 0.67ｇ</t>
  </si>
  <si>
    <t>アセトアミノフェン「ＪＧ」原末</t>
  </si>
  <si>
    <t>1141001X1118</t>
  </si>
  <si>
    <t>（局）アセトアミノフェン「ＪＧ」原末</t>
  </si>
  <si>
    <t>アセトアミノフェン「ＪＧ」原末 バラ 500ｇ</t>
  </si>
  <si>
    <t>アセトアミノフェン坐剤小児用１００ｍｇ「ＪＧ」</t>
  </si>
  <si>
    <t>アセトアミノフェン坐剤小児用１００ｍｇ「ＪＧ」 包装小 1個</t>
  </si>
  <si>
    <t>アセトアミノフェン坐剤小児用２００ｍｇ「ＪＧ」</t>
  </si>
  <si>
    <t>アセトアミノフェン坐剤小児用２００ｍｇ「ＪＧ」 包装小 1個</t>
  </si>
  <si>
    <t>アセトアミノフェン坐剤小児用５０ｍｇ「ＪＧ」</t>
  </si>
  <si>
    <t>アセトアミノフェン坐剤小児用５０ｍｇ「ＪＧ」 包装小 1個</t>
  </si>
  <si>
    <t>アセトアミノフェン細粒２０％「ＪＧ」</t>
  </si>
  <si>
    <t>アセトアミノフェン細粒２０％「ＪＧ」 分包 1ｇ</t>
  </si>
  <si>
    <t>アセトアミノフェン細粒２０％「ＪＧ」 バラ 1000ｇ</t>
  </si>
  <si>
    <t>アセトアミノフェン錠２００ｍｇ「ＪＧ」</t>
  </si>
  <si>
    <t>1141007F1152</t>
  </si>
  <si>
    <t>アセトアミノフェン錠２００ｍｇ「ＪＧ」 ＰＴＰ 10錠</t>
  </si>
  <si>
    <t>アセトアミノフェン錠３００ｍｇ「ＪＧ」</t>
  </si>
  <si>
    <t>1141007F2043</t>
  </si>
  <si>
    <t>アセトアミノフェン錠３００ｍｇ「ＪＧ」 ＰＴＰ 10錠</t>
  </si>
  <si>
    <t>アゾセミド錠３０ｍｇ「ＪＧ」</t>
  </si>
  <si>
    <t>アゾセミド錠３０ｍｇ「ＪＧ」 ＰＴＰ 10錠</t>
  </si>
  <si>
    <t>アゾセミド錠６０ｍｇ「ＪＧ」</t>
  </si>
  <si>
    <t>アゾセミド錠６０ｍｇ「ＪＧ」 ＰＴＰ 10錠</t>
  </si>
  <si>
    <t>アダパレンゲル０．１％「ＪＧ」</t>
  </si>
  <si>
    <t>2699711Q1035</t>
  </si>
  <si>
    <t>アダパレンゲル０．１％「ＪＧ」 包装小 15ｇ</t>
  </si>
  <si>
    <t>アテノロール錠２５ｍｇ「ＪＧ」</t>
  </si>
  <si>
    <t>アテノロール錠２５ｍｇ「ＪＧ」 ＰＴＰ 10錠</t>
  </si>
  <si>
    <t>アテノロール錠５０ｍｇ「ＪＧ」</t>
  </si>
  <si>
    <t>アテノロール錠５０ｍｇ「ＪＧ」 ＰＴＰ 10錠</t>
  </si>
  <si>
    <t>アトモキセチン錠１０ｍｇ「ＪＧ」</t>
  </si>
  <si>
    <t>1179050F2063</t>
  </si>
  <si>
    <t>アトモキセチン錠１０ｍｇ「ＪＧ」 ＰＴＰ 14錠</t>
  </si>
  <si>
    <t>アトモキセチン錠２５ｍｇ「ＪＧ」</t>
  </si>
  <si>
    <t>1179050F3060</t>
  </si>
  <si>
    <t>アトモキセチン錠２５ｍｇ「ＪＧ」 ＰＴＰ 14錠</t>
  </si>
  <si>
    <t>アトモキセチン錠４０ｍｇ「ＪＧ」</t>
  </si>
  <si>
    <t>1179050F4066</t>
  </si>
  <si>
    <t>アトモキセチン錠４０ｍｇ「ＪＧ」 ＰＴＰ 14錠</t>
  </si>
  <si>
    <t>アトモキセチン錠５ｍｇ「ＪＧ」</t>
  </si>
  <si>
    <t>1179050F1067</t>
  </si>
  <si>
    <t>アトモキセチン錠５ｍｇ「ＪＧ」 ＰＴＰ 14錠</t>
  </si>
  <si>
    <t>アトモキセチン内用液０．４％「ＪＧ」</t>
  </si>
  <si>
    <t>1179050S1057</t>
  </si>
  <si>
    <t>アトモキセチン内用液０．４％「ＪＧ」 包装小 100ｍＬ</t>
  </si>
  <si>
    <t>アトルバスタチン錠１０ｍｇ「ＪＧ」</t>
  </si>
  <si>
    <t>2189015F2143</t>
  </si>
  <si>
    <t>（局）アトルバスタチン錠１０ｍｇ「ＪＧ」</t>
  </si>
  <si>
    <t>アトルバスタチン錠１０ｍｇ「ＪＧ」 バラ 200錠</t>
  </si>
  <si>
    <t>アトルバスタチン錠１０ｍｇ「ＪＧ」 ＰＴＰ 10錠</t>
  </si>
  <si>
    <t>アトルバスタチン錠１０ｍｇ「ＪＧ」 ＰＴＰ 14錠</t>
  </si>
  <si>
    <t>アトルバスタチン錠１０ｍｇ「ＪＧ」 バラ 500錠</t>
  </si>
  <si>
    <t>アトルバスタチン錠５ｍｇ「ＪＧ」</t>
  </si>
  <si>
    <t>アトルバスタチン錠５ｍｇ「ＪＧ」 バラ 200錠</t>
  </si>
  <si>
    <t>アトルバスタチン錠５ｍｇ「ＪＧ」 ＰＴＰ 10錠</t>
  </si>
  <si>
    <t>アトルバスタチン錠５ｍｇ「ＪＧ」 バラ 500錠</t>
  </si>
  <si>
    <t>アナストロゾール錠１ｍｇ「ＪＧ」</t>
  </si>
  <si>
    <t>4291010F1074</t>
  </si>
  <si>
    <t>（局）アナストロゾール錠１ｍｇ「ＪＧ」</t>
  </si>
  <si>
    <t>アナストロゾール錠１ｍｇ「ＪＧ」 ＰＴＰ 10錠</t>
  </si>
  <si>
    <t>アニスーマ坐剤</t>
  </si>
  <si>
    <t>2259800J1030</t>
  </si>
  <si>
    <t>アニスーマ坐剤 包装小 1個</t>
  </si>
  <si>
    <t>アムバロ配合錠「ＪＧ」</t>
  </si>
  <si>
    <t>2149114F1064</t>
  </si>
  <si>
    <t>アムバロ配合錠「ＪＧ」 ＰＴＰ 10錠</t>
  </si>
  <si>
    <t>アムバロ配合錠「ＪＧ」 ＰＴＰ 14錠</t>
  </si>
  <si>
    <t>アムバロ配合錠「ＪＧ」 バラ 500錠</t>
  </si>
  <si>
    <t>アムロジピンＯＤ錠１０ｍｇ「ＣＨ」</t>
  </si>
  <si>
    <t>2171022F6160</t>
  </si>
  <si>
    <t>（局）アムロジピンＯＤ錠１０ｍｇ「ＣＨ」</t>
  </si>
  <si>
    <t>アムロジピンＯＤ錠１０ｍｇ「ＣＨ」 ＰＴＰ 10錠</t>
  </si>
  <si>
    <t>アムロジピンＯＤ錠１０ｍｇ「ＪＧ」</t>
  </si>
  <si>
    <t>2171022F6179</t>
  </si>
  <si>
    <t>（局）アムロジピンＯＤ錠１０ｍｇ「ＪＧ」</t>
  </si>
  <si>
    <t>アムロジピンＯＤ錠１０ｍｇ「ＪＧ」 ＰＴＰ 10錠</t>
  </si>
  <si>
    <t>アムロジピンＯＤ錠２．５ｍｇ「ＣＨ」</t>
  </si>
  <si>
    <t>アムロジピンＯＤ錠２．５ｍｇ「ＣＨ」 バラ 500錠</t>
  </si>
  <si>
    <t>アムロジピンＯＤ錠２．５ｍｇ「ＣＨ」 ＰＴＰ 10錠</t>
  </si>
  <si>
    <t>アムロジピンＯＤ錠２．５ｍｇ「ＣＨ」 ＰＴＰ 14錠</t>
  </si>
  <si>
    <t>アムロジピンＯＤ錠２．５ｍｇ「ＪＧ」</t>
  </si>
  <si>
    <t>アムロジピンＯＤ錠２．５ｍｇ「ＪＧ」 ＰＴＰ 10錠</t>
  </si>
  <si>
    <t>アムロジピンＯＤ錠２．５ｍｇ「ＪＧ」 ＰＴＰ 14錠</t>
  </si>
  <si>
    <t>アムロジピンＯＤ錠２．５ｍｇ「ＪＧ」 バラ 500錠</t>
  </si>
  <si>
    <t>アムロジピンＯＤ錠５ｍｇ「ＣＨ」</t>
  </si>
  <si>
    <t>アムロジピンＯＤ錠５ｍｇ「ＣＨ」 バラ 500錠</t>
  </si>
  <si>
    <t>アムロジピンＯＤ錠５ｍｇ「ＣＨ」 ＰＴＰ 10錠</t>
  </si>
  <si>
    <t>アムロジピンＯＤ錠５ｍｇ「ＣＨ」 ＰＴＰ 14錠</t>
  </si>
  <si>
    <t>アムロジピンＯＤ錠５ｍｇ「ＪＧ」</t>
  </si>
  <si>
    <t>アムロジピンＯＤ錠５ｍｇ「ＪＧ」 ＰＴＰ 10錠</t>
  </si>
  <si>
    <t>アムロジピンＯＤ錠５ｍｇ「ＪＧ」 ＰＴＰ 14錠</t>
  </si>
  <si>
    <t>アムロジピンＯＤ錠５ｍｇ「ＪＧ」 バラ 500錠</t>
  </si>
  <si>
    <t>アムロジピン錠１０ｍｇ「ＣＨ」</t>
  </si>
  <si>
    <t>2171022F5245</t>
  </si>
  <si>
    <t>（局）アムロジピン錠１０ｍｇ「ＣＨ」</t>
  </si>
  <si>
    <t>アムロジピン錠１０ｍｇ「ＣＨ」 ＰＴＰ 10錠</t>
  </si>
  <si>
    <t>アムロジピン錠１０ｍｇ「ＪＧ」</t>
  </si>
  <si>
    <t>2171022F5270</t>
  </si>
  <si>
    <t>（局）アムロジピン錠１０ｍｇ「ＪＧ」</t>
  </si>
  <si>
    <t>アムロジピン錠１０ｍｇ「ＪＧ」 ＰＴＰ 10錠</t>
  </si>
  <si>
    <t>アムロジピン錠２．５ｍｇ「ＣＨ」</t>
  </si>
  <si>
    <t>アムロジピン錠２．５ｍｇ「ＣＨ」 バラ 500錠</t>
  </si>
  <si>
    <t>アムロジピン錠２．５ｍｇ「ＣＨ」 ＰＴＰ 10錠</t>
  </si>
  <si>
    <t>アムロジピン錠２．５ｍｇ「ＣＨ」 ＰＴＰ 14錠</t>
  </si>
  <si>
    <t>アムロジピン錠２．５ｍｇ「ＣＨ」 バラ 1000錠</t>
  </si>
  <si>
    <t>アムロジピン錠２．５ｍｇ「ＪＧ」</t>
  </si>
  <si>
    <t>アムロジピン錠２．５ｍｇ「ＪＧ」 バラ 500錠</t>
  </si>
  <si>
    <t>アムロジピン錠２．５ｍｇ「ＪＧ」 ＰＴＰ 10錠</t>
  </si>
  <si>
    <t>アムロジピン錠２．５ｍｇ「ＪＧ」 ＰＴＰ 14錠</t>
  </si>
  <si>
    <t>アムロジピン錠５ｍｇ「ＣＨ」</t>
  </si>
  <si>
    <t>アムロジピン錠５ｍｇ「ＣＨ」 バラ 500錠</t>
  </si>
  <si>
    <t>アムロジピン錠５ｍｇ「ＣＨ」 ＰＴＰ 10錠</t>
  </si>
  <si>
    <t>アムロジピン錠５ｍｇ「ＣＨ」 ＰＴＰ 14錠</t>
  </si>
  <si>
    <t>アムロジピン錠５ｍｇ「ＣＨ」 バラ 1000錠</t>
  </si>
  <si>
    <t>アムロジピン錠５ｍｇ「ＪＧ」</t>
  </si>
  <si>
    <t>アムロジピン錠５ｍｇ「ＪＧ」 バラ 500錠</t>
  </si>
  <si>
    <t>アムロジピン錠５ｍｇ「ＪＧ」 ＰＴＰ 10錠</t>
  </si>
  <si>
    <t>アムロジピン錠５ｍｇ「ＪＧ」 ＰＴＰ 14錠</t>
  </si>
  <si>
    <t>アムロジピン内用ゼリー２．５ｍｇ「ＪＧ」</t>
  </si>
  <si>
    <t>2171022Q1097</t>
  </si>
  <si>
    <t>アムロジピン内用ゼリー２．５ｍｇ「ＪＧ」 包装小 1包</t>
  </si>
  <si>
    <t>アムロジピン内用ゼリー５ｍｇ「ＪＧ」</t>
  </si>
  <si>
    <t>2171022Q2093</t>
  </si>
  <si>
    <t>アムロジピン内用ゼリー５ｍｇ「ＪＧ」 包装小 1包</t>
  </si>
  <si>
    <t>アメジニウムメチル硫酸塩錠１０ｍｇ「ＪＧ」</t>
  </si>
  <si>
    <t>アメジニウムメチル硫酸塩錠１０ｍｇ「ＪＧ」 ＰＴＰ 10錠</t>
  </si>
  <si>
    <t>アラセプリル錠１２．５ｍｇ「ＪＧ」</t>
  </si>
  <si>
    <t>アラセプリル錠１２．５ｍｇ「ＪＧ」 ＰＴＰ 10錠</t>
  </si>
  <si>
    <t>アラセプリル錠２５ｍｇ「ＪＧ」</t>
  </si>
  <si>
    <t>アラセプリル錠２５ｍｇ「ＪＧ」 ＰＴＰ 10錠</t>
  </si>
  <si>
    <t>アラセプリル錠５０ｍｇ「ＪＧ」</t>
  </si>
  <si>
    <t>2144003F3102</t>
  </si>
  <si>
    <t>（局）アラセプリル錠５０ｍｇ「ＪＧ」</t>
  </si>
  <si>
    <t>アラセプリル錠５０ｍｇ「ＪＧ」 ＰＴＰ 10錠</t>
  </si>
  <si>
    <t>アリピプラゾールＯＤ錠１２ｍｇ「ＪＧ」</t>
  </si>
  <si>
    <t>1179045F6033</t>
  </si>
  <si>
    <t>アリピプラゾールＯＤ錠１２ｍｇ「ＪＧ」 ＰＴＰ 10錠</t>
  </si>
  <si>
    <t>アリピプラゾールＯＤ錠２４ｍｇ「ＪＧ」</t>
  </si>
  <si>
    <t>アリピプラゾールＯＤ錠２４ｍｇ「ＪＧ」 ＰＴＰ 10錠</t>
  </si>
  <si>
    <t>アリピプラゾールＯＤ錠３ｍｇ「ＪＧ」</t>
  </si>
  <si>
    <t>1179045F4030</t>
  </si>
  <si>
    <t>アリピプラゾールＯＤ錠３ｍｇ「ＪＧ」 ＰＴＰ 10錠</t>
  </si>
  <si>
    <t>アリピプラゾールＯＤ錠６ｍｇ「ＪＧ」</t>
  </si>
  <si>
    <t>1179045F5037</t>
  </si>
  <si>
    <t>アリピプラゾールＯＤ錠６ｍｇ「ＪＧ」 ＰＴＰ 10錠</t>
  </si>
  <si>
    <t>アリピプラゾール錠１２ｍｇ「ＪＧ」</t>
  </si>
  <si>
    <t>アリピプラゾール錠１２ｍｇ「ＪＧ」 ＰＴＰ 10錠</t>
  </si>
  <si>
    <t>アリピプラゾール錠１２ｍｇ「ＪＧ」 バラ 500錠</t>
  </si>
  <si>
    <t>アリピプラゾール錠３ｍｇ「ＪＧ」</t>
  </si>
  <si>
    <t>1179045F1031</t>
  </si>
  <si>
    <t>アリピプラゾール錠３ｍｇ「ＪＧ」 ＰＴＰ 10錠</t>
  </si>
  <si>
    <t>アリピプラゾール錠３ｍｇ「ＪＧ」 バラ 500錠</t>
  </si>
  <si>
    <t>アリピプラゾール錠６ｍｇ「ＪＧ」</t>
  </si>
  <si>
    <t>1179045F2038</t>
  </si>
  <si>
    <t>アリピプラゾール錠６ｍｇ「ＪＧ」 ＰＴＰ 10錠</t>
  </si>
  <si>
    <t>アリピプラゾール錠６ｍｇ「ＪＧ」 バラ 500錠</t>
  </si>
  <si>
    <t>アレンドロン酸錠３５ｍｇ「ＪＧ」</t>
  </si>
  <si>
    <t>アレンドロン酸錠３５ｍｇ「ＪＧ」 ＰＴＰ 2錠</t>
  </si>
  <si>
    <t>アレンドロン酸錠５ｍｇ「ＪＧ」</t>
  </si>
  <si>
    <t>3999018F1153</t>
  </si>
  <si>
    <t>（局）アレンドロン酸錠５ｍｇ「ＪＧ」</t>
  </si>
  <si>
    <t>アレンドロン酸錠５ｍｇ「ＪＧ」 ＰＴＰ 10錠</t>
  </si>
  <si>
    <t>アロチノロール塩酸塩錠１０ｍｇ「ＪＧ」</t>
  </si>
  <si>
    <t>アロチノロール塩酸塩錠１０ｍｇ「ＪＧ」 ＰＴＰ 10錠</t>
  </si>
  <si>
    <t>アロチノロール塩酸塩錠５ｍｇ「ＪＧ」</t>
  </si>
  <si>
    <t>アロチノロール塩酸塩錠５ｍｇ「ＪＧ」 ＰＴＰ 10錠 添加物・錠剤サイズ変更</t>
  </si>
  <si>
    <t>アロチノロール塩酸塩錠５ｍｇ「ＪＧ」 ＰＴＰ 10錠</t>
  </si>
  <si>
    <t>アンタゴスチン細粒１０％</t>
  </si>
  <si>
    <t>2329012C1042</t>
  </si>
  <si>
    <t>アンタゴスチン細粒１０％ バラ 100ｇ</t>
  </si>
  <si>
    <t>アンタゴスチン細粒１０％ 分包 0.5ｇ</t>
  </si>
  <si>
    <t>アンブリセンタン錠２．５ｍｇ「ＪＧ」</t>
  </si>
  <si>
    <t>2190031F1058</t>
  </si>
  <si>
    <t>アンブリセンタン錠２．５ｍｇ「ＪＧ」 ＰＴＰ 10錠</t>
  </si>
  <si>
    <t>アンブロキソール塩酸塩錠１５ｍｇ「ＪＧ」</t>
  </si>
  <si>
    <t>2239001F1777</t>
  </si>
  <si>
    <t>アンブロキソール塩酸塩錠１５ｍｇ「ＪＧ」 ＰＴＰ 10錠</t>
  </si>
  <si>
    <t>アンブロキソール塩酸塩錠１５ｍｇ「ＪＧ」 バラ 1000錠</t>
  </si>
  <si>
    <t>アンブロキソール塩酸塩内用液０．７５％「ＪＧ」</t>
  </si>
  <si>
    <t>アンブロキソール塩酸塩内用液０．７５％「ＪＧ」 調剤用 250ｍＬ</t>
  </si>
  <si>
    <t>イコサペント酸エチルカプセル３００ｍｇ「ＣＨ」</t>
  </si>
  <si>
    <t>3399004M1379</t>
  </si>
  <si>
    <t>（局）イコサペント酸エチルカプセル３００ｍｇ「ＣＨ」</t>
  </si>
  <si>
    <t>イコサペント酸エチルカプセル３００ｍｇ「ＣＨ」 ＰＴＰ 10カプセル</t>
  </si>
  <si>
    <t>イコサペント酸エチルカプセル３００ｍｇ「ＪＧ」</t>
  </si>
  <si>
    <t>イコサペント酸エチルカプセル３００ｍｇ「ＪＧ」 ＰＴＰ 10カプセル</t>
  </si>
  <si>
    <t>イコサペント酸エチル粒状カプセル３００ｍｇ「ＣＨ」</t>
  </si>
  <si>
    <t>イコサペント酸エチル粒状カプセル３００ｍｇ「ＣＨ」 分包 1包</t>
  </si>
  <si>
    <t>イコサペント酸エチル粒状カプセル６００ｍｇ「ＣＨ」</t>
  </si>
  <si>
    <t>イコサペント酸エチル粒状カプセル６００ｍｇ「ＣＨ」 分包 1包</t>
  </si>
  <si>
    <t>イコサペント酸エチル粒状カプセル９００ｍｇ「ＣＨ」</t>
  </si>
  <si>
    <t>イコサペント酸エチル粒状カプセル９００ｍｇ「ＣＨ」 分包 1包</t>
  </si>
  <si>
    <t>イトプリド塩酸塩錠５０ｍｇ「ＣＨ」</t>
  </si>
  <si>
    <t>イトプリド塩酸塩錠５０ｍｇ「ＣＨ」 ＰＴＰ 10錠</t>
  </si>
  <si>
    <t>イトプリド塩酸塩錠５０ｍｇ「ＣＨ」 バラ 500錠</t>
  </si>
  <si>
    <t>イトプリド塩酸塩錠５０ｍｇ「ＪＧ」</t>
  </si>
  <si>
    <t>2399008F1039</t>
  </si>
  <si>
    <t>イトプリド塩酸塩錠５０ｍｇ「ＪＧ」 バラ 500錠</t>
  </si>
  <si>
    <t>イトプリド塩酸塩錠５０ｍｇ「ＪＧ」 ＰＴＰ 10錠</t>
  </si>
  <si>
    <t>イフェンプロジル酒石酸塩錠１０ｍｇ「ＹＤ」</t>
  </si>
  <si>
    <t>イフェンプロジル酒石酸塩錠１０ｍｇ「ＹＤ」 ＰＴＰ 10錠</t>
  </si>
  <si>
    <t>イプリフラボン錠２００ｍｇ「ＹＤ」</t>
  </si>
  <si>
    <t>イプリフラボン錠２００ｍｇ「ＹＤ」 ＰＴＰ 10錠</t>
  </si>
  <si>
    <t>イマチニブ錠１００ｍｇ「ＪＧ」</t>
  </si>
  <si>
    <t>4291011F1141</t>
  </si>
  <si>
    <t>イマチニブ錠１００ｍｇ「ＪＧ」 ＰＴＰ 10錠</t>
  </si>
  <si>
    <t>イミダフェナシンＯＤ錠０．１ｍｇ「ＪＧ」</t>
  </si>
  <si>
    <t>2590013F2040</t>
  </si>
  <si>
    <t>イミダフェナシンＯＤ錠０．１ｍｇ「ＪＧ」 ＰＴＰ 10錠</t>
  </si>
  <si>
    <t>イミダフェナシン錠０．１ｍｇ「ＪＧ」</t>
  </si>
  <si>
    <t>2590013F1043</t>
  </si>
  <si>
    <t>イミダフェナシン錠０．１ｍｇ「ＪＧ」 ＰＴＰ 10錠</t>
  </si>
  <si>
    <t>イミダプリル塩酸塩錠１０ｍｇ「ＪＧ」</t>
  </si>
  <si>
    <t>イミダプリル塩酸塩錠１０ｍｇ「ＪＧ」 ＰＴＰ 10錠</t>
  </si>
  <si>
    <t>イミダプリル塩酸塩錠２．５ｍｇ「ＪＧ」</t>
  </si>
  <si>
    <t>イミダプリル塩酸塩錠２．５ｍｇ「ＪＧ」 ＰＴＰ 10錠</t>
  </si>
  <si>
    <t>イミダプリル塩酸塩錠５ｍｇ「ＪＧ」</t>
  </si>
  <si>
    <t>イミダプリル塩酸塩錠５ｍｇ「ＪＧ」 バラ 500錠</t>
  </si>
  <si>
    <t>イミダプリル塩酸塩錠５ｍｇ「ＪＧ」 ＰＴＰ 10錠</t>
  </si>
  <si>
    <t>イミダプリル塩酸塩錠５ｍｇ「ＪＧ」 ＰＴＰ 14錠</t>
  </si>
  <si>
    <t>イルアミクス配合錠ＨＤ「ＪＧ」</t>
  </si>
  <si>
    <t>2149118F2050</t>
  </si>
  <si>
    <t>（局）イルアミクス配合錠ＨＤ「ＪＧ」</t>
  </si>
  <si>
    <t>イルアミクス配合錠ＨＤ「ＪＧ」 ＰＴＰ 10錠</t>
  </si>
  <si>
    <t>イルアミクス配合錠ＬＤ「ＪＧ」</t>
  </si>
  <si>
    <t>2149118F1054</t>
  </si>
  <si>
    <t>（局）イルアミクス配合錠ＬＤ「ＪＧ」</t>
  </si>
  <si>
    <t>イルアミクス配合錠ＬＤ「ＪＧ」 ＰＴＰ 10錠</t>
  </si>
  <si>
    <t>イルソグラジンマレイン酸塩錠２ｍｇ「ＳＮ」</t>
  </si>
  <si>
    <t>2329020F1140</t>
  </si>
  <si>
    <t>（局）イルソグラジンマレイン酸塩錠２ｍｇ「ＳＮ」</t>
  </si>
  <si>
    <t>イルソグラジンマレイン酸塩錠２ｍｇ「ＳＮ」 ＰＴＰ 10錠</t>
  </si>
  <si>
    <t>イルソグラジンマレイン酸塩錠４ｍｇ「ＳＮ」</t>
  </si>
  <si>
    <t>2329020F2120</t>
  </si>
  <si>
    <t>（局）イルソグラジンマレイン酸塩錠４ｍｇ「ＳＮ」</t>
  </si>
  <si>
    <t>イルソグラジンマレイン酸塩錠４ｍｇ「ＳＮ」 ＰＴＰ 10錠</t>
  </si>
  <si>
    <t>イルベサルタンＯＤ錠１００ｍｇ「ＪＧ」</t>
  </si>
  <si>
    <t>2149046F5037</t>
  </si>
  <si>
    <t>イルベサルタンＯＤ錠１００ｍｇ「ＪＧ」 ＰＴＰ 10錠</t>
  </si>
  <si>
    <t>イルベサルタンＯＤ錠１００ｍｇ「ＪＧ」 バラ 500錠</t>
  </si>
  <si>
    <t>イルベサルタンＯＤ錠２００ｍｇ「ＪＧ」</t>
  </si>
  <si>
    <t>2149046F6033</t>
  </si>
  <si>
    <t>イルベサルタンＯＤ錠２００ｍｇ「ＪＧ」 ＰＴＰ 10錠</t>
  </si>
  <si>
    <t>イルベサルタンＯＤ錠５０ｍｇ「ＪＧ」</t>
  </si>
  <si>
    <t>2149046F4030</t>
  </si>
  <si>
    <t>イルベサルタンＯＤ錠５０ｍｇ「ＪＧ」 ＰＴＰ 10錠</t>
  </si>
  <si>
    <t>イルベサルタン錠１００ｍｇ「ＪＧ」</t>
  </si>
  <si>
    <t>2149046F2143</t>
  </si>
  <si>
    <t>（局）イルベサルタン錠１００ｍｇ「ＪＧ」</t>
  </si>
  <si>
    <t>イルベサルタン錠１００ｍｇ「ＪＧ」 ＰＴＰ 10錠</t>
  </si>
  <si>
    <t>イルベサルタン錠２００ｍｇ「ＪＧ」</t>
  </si>
  <si>
    <t>2149046F3140</t>
  </si>
  <si>
    <t>（局）イルベサルタン錠２００ｍｇ「ＪＧ」</t>
  </si>
  <si>
    <t>イルベサルタン錠２００ｍｇ「ＪＧ」 ＰＴＰ 10錠</t>
  </si>
  <si>
    <t>イルベサルタン錠５０ｍｇ「ＪＧ」</t>
  </si>
  <si>
    <t>イルベサルタン錠５０ｍｇ「ＪＧ」 ＰＴＰ 10錠</t>
  </si>
  <si>
    <t>インドメタシン坐剤１２．５ｍｇ「ＪＧ」</t>
  </si>
  <si>
    <t>1145700J1010</t>
  </si>
  <si>
    <t>インドメタシン坐剤１２．５ｍｇ「ＪＧ」 包装小 1個</t>
  </si>
  <si>
    <t>インドメタシン坐剤２５ｍｇ「ＪＧ」</t>
  </si>
  <si>
    <t>インドメタシン坐剤２５ｍｇ「ＪＧ」 包装小 1個</t>
  </si>
  <si>
    <t>インドメタシン坐剤５０ｍｇ「ＪＧ」</t>
  </si>
  <si>
    <t>インドメタシン坐剤５０ｍｇ「ＪＧ」 包装小 1個</t>
  </si>
  <si>
    <t>ウルソデオキシコール酸錠１００ｍｇ「ＪＧ」</t>
  </si>
  <si>
    <t>2362001F2190</t>
  </si>
  <si>
    <t>（局）ウルソデオキシコール酸錠１００ｍｇ「ＪＧ」</t>
  </si>
  <si>
    <t>ウルソデオキシコール酸錠１００ｍｇ「ＪＧ」 ＰＴＰ 10錠</t>
  </si>
  <si>
    <t>ウルソデオキシコール酸錠１００ｍｇ「ＪＧ」 バラ 1000錠</t>
  </si>
  <si>
    <t>ウルソデオキシコール酸錠５０ｍｇ「ＪＧ」</t>
  </si>
  <si>
    <t>ウルソデオキシコール酸錠５０ｍｇ「ＪＧ」 ＰＴＰ 10錠</t>
  </si>
  <si>
    <t>ウルソデオキシコール酸錠５０ｍｇ「ＪＧ」 バラ 1000錠</t>
  </si>
  <si>
    <t>エカベトＮａ顆粒６６．７％「ＪＧ」</t>
  </si>
  <si>
    <t>2329026D1040</t>
  </si>
  <si>
    <t>（局）エカベトＮａ顆粒６６．７％「ＪＧ」</t>
  </si>
  <si>
    <t>エカベトＮａ顆粒６６．７％「ＪＧ」 分包 1.5ｇ</t>
  </si>
  <si>
    <t>エカベトＮａ顆粒６６．７％「ＹＤ」</t>
  </si>
  <si>
    <t>エカベトＮａ顆粒６６．７％「ＹＤ」 分包 1.5ｇ</t>
  </si>
  <si>
    <t>エスシタロプラム錠１０ｍｇ「ＪＧ」</t>
  </si>
  <si>
    <t>1179054F1030</t>
  </si>
  <si>
    <t>エスシタロプラム錠１０ｍｇ「ＪＧ」 ＰＴＰ 10錠</t>
  </si>
  <si>
    <t>エスシタロプラム錠１０ｍｇ「ＪＧ」 バラ 200錠</t>
  </si>
  <si>
    <t>エスシタロプラム錠２０ｍｇ「ＪＧ」</t>
  </si>
  <si>
    <t>1179054F2037</t>
  </si>
  <si>
    <t>エスシタロプラム錠２０ｍｇ「ＪＧ」 ＰＴＰ 10錠</t>
  </si>
  <si>
    <t>エゼアト配合錠ＨＤ「ＪＧ」</t>
  </si>
  <si>
    <t>2189101F2034</t>
  </si>
  <si>
    <t>エゼアト配合錠ＨＤ「ＪＧ」 ＰＴＰ 10錠</t>
  </si>
  <si>
    <t>エゼアト配合錠ＬＤ「ＪＧ」</t>
  </si>
  <si>
    <t>2189101F1038</t>
  </si>
  <si>
    <t>エゼアト配合錠ＬＤ「ＪＧ」 ＰＴＰ 10錠</t>
  </si>
  <si>
    <t>エゼチミブ錠１０ｍｇ「ＪＧ」</t>
  </si>
  <si>
    <t>エゼチミブ錠１０ｍｇ「ＪＧ」 ＰＴＰ 10錠</t>
  </si>
  <si>
    <t>エゼロス配合錠ＨＤ「ＪＧ」</t>
  </si>
  <si>
    <t>2189102F2039</t>
  </si>
  <si>
    <t>エゼロス配合錠ＨＤ「ＪＧ」 ＰＴＰ 10錠</t>
  </si>
  <si>
    <t>エゼロス配合錠ＨＤ「ＪＧ」 バラ 200錠</t>
  </si>
  <si>
    <t>エゼロス配合錠ＬＤ「ＪＧ」</t>
  </si>
  <si>
    <t>2189102F1032</t>
  </si>
  <si>
    <t>エゼロス配合錠ＬＤ「ＪＧ」 ＰＴＰ 10錠</t>
  </si>
  <si>
    <t>エゼロス配合錠ＬＤ「ＪＧ」 バラ 200錠</t>
  </si>
  <si>
    <t>エチゾラム細粒１％「ＪＧ」</t>
  </si>
  <si>
    <t>1179025C1011</t>
  </si>
  <si>
    <t>エチゾラム１％細粒</t>
  </si>
  <si>
    <t>エチゾラム細粒１％「ＪＧ」 バラ 100ｇ</t>
  </si>
  <si>
    <t>エチゾラム錠０．２５ｍｇ「ＪＧ」</t>
  </si>
  <si>
    <t>エチゾラム錠０．２５ｍｇ「ＪＧ」 ＰＴＰ 10錠</t>
  </si>
  <si>
    <t>エチゾラム錠０．５ｍｇ「ＪＧ」</t>
  </si>
  <si>
    <t>エチゾラム錠０．５ｍｇ「ＪＧ」 ＰＴＰ 10錠</t>
  </si>
  <si>
    <t>エチゾラム錠０．５ｍｇ「ＪＧ」 バラ 1000錠</t>
  </si>
  <si>
    <t>エチゾラム錠１ｍｇ「ＪＧ」</t>
  </si>
  <si>
    <t>1179025F2286</t>
  </si>
  <si>
    <t>（局）エチゾラム錠１ｍｇ「ＪＧ」</t>
  </si>
  <si>
    <t>エチゾラム錠１ｍｇ「ＪＧ」 ＰＴＰ 10錠</t>
  </si>
  <si>
    <t>エチゾラム錠１ｍｇ「ＪＧ」 バラ 1000錠</t>
  </si>
  <si>
    <t>エトドラク錠１００ｍｇ「ＪＧ」</t>
  </si>
  <si>
    <t>エトドラク錠１００ｍｇ「ＪＧ」 ＰＴＰ 10錠</t>
  </si>
  <si>
    <t>エトドラク錠２００ｍｇ「ＪＧ」</t>
  </si>
  <si>
    <t>エトドラク錠２００ｍｇ「ＪＧ」 ＰＴＰ 10錠</t>
  </si>
  <si>
    <t>エナラプリルマレイン酸塩錠１０ｍｇ「ＪＧ」</t>
  </si>
  <si>
    <t>2144002F3205</t>
  </si>
  <si>
    <t>（局）エナラプリルマレイン酸塩錠１０ｍｇ「ＪＧ」</t>
  </si>
  <si>
    <t>エナラプリルマレイン酸塩錠１０ｍｇ「ＪＧ」 ＰＴＰ 10錠</t>
  </si>
  <si>
    <t>エナラプリルマレイン酸塩錠２．５ｍｇ「ＪＧ」</t>
  </si>
  <si>
    <t>エナラプリルマレイン酸塩錠２．５ｍｇ「ＪＧ」 ＰＴＰ 10錠</t>
  </si>
  <si>
    <t>エナラプリルマレイン酸塩錠５ｍｇ「ＪＧ」</t>
  </si>
  <si>
    <t>エナラプリルマレイン酸塩錠５ｍｇ「ＪＧ」 ＰＴＰ 10錠</t>
  </si>
  <si>
    <t>エバスチンＯＤ錠１０ｍｇ「ＤＫ」</t>
  </si>
  <si>
    <t>4490019F4035</t>
  </si>
  <si>
    <t>（局）エバスチンＯＤ錠１０ｍｇ「ＤＫ」</t>
  </si>
  <si>
    <t>エバスチンＯＤ錠１０ｍｇ「ＤＫ」 ＰＴＰ 10錠 錠剤色・味変更</t>
  </si>
  <si>
    <t>エバスチン錠１０ｍｇ「ＣＨ」</t>
  </si>
  <si>
    <t>エバスチン錠１０ｍｇ「ＣＨ」 ＰＴＰ 10錠</t>
  </si>
  <si>
    <t>エバスチン錠１０ｍｇ「ＪＧ」</t>
  </si>
  <si>
    <t>4490019F2040</t>
  </si>
  <si>
    <t>（局）エバスチン錠１０ｍｇ「ＪＧ」</t>
  </si>
  <si>
    <t>エバスチン錠１０ｍｇ「ＪＧ」 バラ 500錠</t>
  </si>
  <si>
    <t>エバスチン錠１０ｍｇ「ＪＧ」 ＰＴＰ 10錠</t>
  </si>
  <si>
    <t>エバスチン錠５ｍｇ「ＣＨ」</t>
  </si>
  <si>
    <t>エバスチン錠５ｍｇ「ＣＨ」 ＰＴＰ 10錠</t>
  </si>
  <si>
    <t>エバスチン錠５ｍｇ「ＪＧ」</t>
  </si>
  <si>
    <t>4490019F1044</t>
  </si>
  <si>
    <t>（局）エバスチン錠５ｍｇ「ＪＧ」</t>
  </si>
  <si>
    <t>エバスチン錠５ｍｇ「ＪＧ」 ＰＴＰ 10錠</t>
  </si>
  <si>
    <t>エパルレスタット錠５０ｍｇ「ＪＧ」</t>
  </si>
  <si>
    <t>3999013F1266</t>
  </si>
  <si>
    <t>（局）エパルレスタット錠５０ｍｇ「ＪＧ」</t>
  </si>
  <si>
    <t>エパルレスタット錠５０ｍｇ「ＪＧ」 ＰＴＰ 10錠</t>
  </si>
  <si>
    <t>エピナスチン塩酸塩錠１０ｍｇ「ＪＧ」</t>
  </si>
  <si>
    <t>エピナスチン塩酸塩錠１０ｍｇ「ＪＧ」 ＰＴＰ 10錠</t>
  </si>
  <si>
    <t>エピナスチン塩酸塩錠２０ｍｇ「ＪＧ」</t>
  </si>
  <si>
    <t>エピナスチン塩酸塩錠２０ｍｇ「ＪＧ」 ＰＴＰ 10錠</t>
  </si>
  <si>
    <t>エポセリン坐剤１２５</t>
  </si>
  <si>
    <t>6132700J1022</t>
  </si>
  <si>
    <t>１２５ｍｇ１個</t>
  </si>
  <si>
    <t>エポセリン坐剤１２５ 包装小 1個</t>
  </si>
  <si>
    <t>エポセリン坐剤２５０</t>
  </si>
  <si>
    <t>6132700J2029</t>
  </si>
  <si>
    <t>エポセリン坐剤２５０ 包装小 1個</t>
  </si>
  <si>
    <t>エンタカポン錠１００ｍｇ「ＪＧ」</t>
  </si>
  <si>
    <t>エンタカポン錠１００ｍｇ「ＪＧ」 ＰＴＰ 10錠</t>
  </si>
  <si>
    <t>エンタカポン錠１００ｍｇ「ＪＧ」 バラ 100錠</t>
  </si>
  <si>
    <t>エンテカビル錠０．５ｍｇ「ＪＧ」</t>
  </si>
  <si>
    <t>エンテカビル錠０．５ｍｇ「ＪＧ」 ＰＴＰ 14錠</t>
  </si>
  <si>
    <t>オキサトミド錠３０ｍｇ「ＣＨ」</t>
  </si>
  <si>
    <t>オキサトミド錠３０ｍｇ「ＣＨ」 ＰＴＰ 10錠</t>
  </si>
  <si>
    <t>オキシブチニン塩酸塩錠２ｍｇ「ＹＤ」</t>
  </si>
  <si>
    <t>オキシブチニン塩酸塩錠２ｍｇ「ＹＤ」 ＰＴＰ 10錠</t>
  </si>
  <si>
    <t>オフロキサシン錠１００ｍｇ「ＪＧ」</t>
  </si>
  <si>
    <t>オフロキサシン錠１００ｍｇ「ＪＧ」 ＰＴＰ 10錠</t>
  </si>
  <si>
    <t>オフロキサシン点眼液０．３％「ＪＧ」</t>
  </si>
  <si>
    <t>1319722Q1201</t>
  </si>
  <si>
    <t>オフロキサシン点眼液０．３％「ＪＧ」 包装小 5ｍＬ</t>
  </si>
  <si>
    <t>オランザピンＯＤ錠１０ｍｇ「ＪＧ」</t>
  </si>
  <si>
    <t>オランザピンＯＤ錠１０ｍｇ「ＪＧ」 ＰＴＰ 7錠</t>
  </si>
  <si>
    <t>オランザピンＯＤ錠２．５ｍｇ「ＪＧ」</t>
  </si>
  <si>
    <t>オランザピンＯＤ錠２．５ｍｇ「ＪＧ」 ＰＴＰ 7錠</t>
  </si>
  <si>
    <t>オランザピンＯＤ錠５ｍｇ「ＪＧ」</t>
  </si>
  <si>
    <t>オランザピンＯＤ錠５ｍｇ「ＪＧ」 ＰＴＰ 7錠</t>
  </si>
  <si>
    <t>オランザピン錠１０ｍｇ「ＪＧ」</t>
  </si>
  <si>
    <t>オランザピン錠１０ｍｇ「ＪＧ」 ＰＴＰ 10錠</t>
  </si>
  <si>
    <t>オランザピン錠１０ｍｇ「ＪＧ」 バラ 100錠</t>
  </si>
  <si>
    <t>オランザピン錠２．５ｍｇ「ＪＧ」</t>
  </si>
  <si>
    <t>オランザピン錠２．５ｍｇ「ＪＧ」 ＰＴＰ 10錠</t>
  </si>
  <si>
    <t>オランザピン錠２．５ｍｇ「ＪＧ」 バラ 100錠</t>
  </si>
  <si>
    <t>オランザピン錠５ｍｇ「ＪＧ」</t>
  </si>
  <si>
    <t>オランザピン錠５ｍｇ「ＪＧ」 ＰＴＰ 10錠</t>
  </si>
  <si>
    <t>オランザピン錠５ｍｇ「ＪＧ」 バラ 100錠</t>
  </si>
  <si>
    <t>オルメサルタンＯＤ錠１０ｍｇ「ＪＧ」</t>
  </si>
  <si>
    <t>2149044F5143</t>
  </si>
  <si>
    <t>オルメサルタンＯＤ錠１０ｍｇ「ＪＧ」 ＰＴＰ 10錠</t>
  </si>
  <si>
    <t>オルメサルタンＯＤ錠２０ｍｇ「ＪＧ」</t>
  </si>
  <si>
    <t>2149044F6140</t>
  </si>
  <si>
    <t>オルメサルタンＯＤ錠２０ｍｇ「ＪＧ」 ＰＴＰ 10錠</t>
  </si>
  <si>
    <t>オルメサルタンＯＤ錠２０ｍｇ「ＪＧ」 バラ 500錠</t>
  </si>
  <si>
    <t>オルメサルタンＯＤ錠４０ｍｇ「ＪＧ」</t>
  </si>
  <si>
    <t>2149044F7138</t>
  </si>
  <si>
    <t>オルメサルタンＯＤ錠４０ｍｇ「ＪＧ」 ＰＴＰ 10錠</t>
  </si>
  <si>
    <t>オルメサルタン錠１０ｍｇ「ＪＧ」</t>
  </si>
  <si>
    <t>2149044F1032</t>
  </si>
  <si>
    <t>（局）オルメサルタン錠１０ｍｇ「ＪＧ」</t>
  </si>
  <si>
    <t>オルメサルタン錠１０ｍｇ「ＪＧ」 ＰＴＰ 10錠</t>
  </si>
  <si>
    <t>オルメサルタン錠２０ｍｇ「ＪＧ」</t>
  </si>
  <si>
    <t>2149044F2039</t>
  </si>
  <si>
    <t>（局）オルメサルタン錠２０ｍｇ「ＪＧ」</t>
  </si>
  <si>
    <t>オルメサルタン錠２０ｍｇ「ＪＧ」 ＰＴＰ 10錠</t>
  </si>
  <si>
    <t>オルメサルタン錠４０ｍｇ「ＪＧ」</t>
  </si>
  <si>
    <t>2149044F4031</t>
  </si>
  <si>
    <t>（局）オルメサルタン錠４０ｍｇ「ＪＧ」</t>
  </si>
  <si>
    <t>オルメサルタン錠４０ｍｇ「ＪＧ」 ＰＴＰ 10錠</t>
  </si>
  <si>
    <t>オルメサルタン錠５ｍｇ「ＪＧ」</t>
  </si>
  <si>
    <t>オルメサルタン錠５ｍｇ「ＪＧ」 ＰＴＰ 10錠</t>
  </si>
  <si>
    <t>オロパタジン塩酸塩ＯＤ錠２．５ｍｇ「ＪＧ」</t>
  </si>
  <si>
    <t>オロパタジン塩酸塩ＯＤ錠２．５ｍｇ「ＪＧ」 ＰＴＰ 10錠</t>
  </si>
  <si>
    <t>オロパタジン塩酸塩ＯＤ錠５ｍｇ「ＪＧ」</t>
  </si>
  <si>
    <t>オロパタジン塩酸塩ＯＤ錠５ｍｇ「ＪＧ」 ＰＴＰ 10錠</t>
  </si>
  <si>
    <t>オロパタジン塩酸塩錠２．５ｍｇ「ＪＧ」</t>
  </si>
  <si>
    <t>オロパタジン塩酸塩錠２．５ｍｇ「ＪＧ」 ＰＴＰ 10錠</t>
  </si>
  <si>
    <t>オロパタジン塩酸塩錠５ｍｇ「ＪＧ」</t>
  </si>
  <si>
    <t>オロパタジン塩酸塩錠５ｍｇ「ＪＧ」 ＰＴＰ 10錠</t>
  </si>
  <si>
    <t>オロパタジン塩酸塩錠５ｍｇ「ＪＧ」 バラ 500錠</t>
  </si>
  <si>
    <t>カプトプリル錠１２．５ｍｇ「ＪＧ」</t>
  </si>
  <si>
    <t>カプトプリル錠１２．５ｍｇ「ＪＧ」 ＰＴＰ 10錠</t>
  </si>
  <si>
    <t>カプトプリル錠２５ｍｇ「ＪＧ」</t>
  </si>
  <si>
    <t>カプトプリル錠２５ｍｇ「ＪＧ」 ＰＴＰ 10錠</t>
  </si>
  <si>
    <t>カペシタビン錠３００ｍｇ「ＪＧ」</t>
  </si>
  <si>
    <t>4223005F1073</t>
  </si>
  <si>
    <t>カペシタビン錠３００ｍｇ「ＪＧ」 ＰＴＰ 14錠</t>
  </si>
  <si>
    <t>カモスタットメシル酸塩錠１００ｍｇ「ＪＧ」</t>
  </si>
  <si>
    <t>カモスタットメシル酸塩錠１００ｍｇ「ＪＧ」 ＰＴＰ 10錠</t>
  </si>
  <si>
    <t>カルバゾクロムスルホン酸Ｎａ錠３０ｍｇ「ＹＤ」</t>
  </si>
  <si>
    <t>カルバゾクロムスルホン酸Ｎａ錠３０ｍｇ「ＹＤ」 ＰＴＰ 10錠</t>
  </si>
  <si>
    <t>カルベジロール錠１．２５ｍｇ「ＪＧ」</t>
  </si>
  <si>
    <t>カルベジロール錠１．２５ｍｇ「ＪＧ」 ＰＴＰ 10錠</t>
  </si>
  <si>
    <t>カルベジロール錠１０ｍｇ「ＪＧ」</t>
  </si>
  <si>
    <t>カルベジロール錠１０ｍｇ「ＪＧ」 ＰＴＰ 10錠</t>
  </si>
  <si>
    <t>カルベジロール錠２．５ｍｇ「ＪＧ」</t>
  </si>
  <si>
    <t>カルベジロール錠２．５ｍｇ「ＪＧ」 ＰＴＰ 10錠</t>
  </si>
  <si>
    <t>カルベジロール錠２．５ｍｇ「ＪＧ」 バラ 500錠</t>
  </si>
  <si>
    <t>カルベジロール錠２０ｍｇ「ＪＧ」</t>
  </si>
  <si>
    <t>カルベジロール錠２０ｍｇ「ＪＧ」 ＰＴＰ 10錠</t>
  </si>
  <si>
    <t>カルボシステインシロップ５％「ＪＧ」</t>
  </si>
  <si>
    <t>カルボシステインシロップ５％「ＪＧ」 調剤用 500ｍＬ</t>
  </si>
  <si>
    <t>カルボシステイン錠２５０ｍｇ「ＪＧ」 バラ 500錠</t>
  </si>
  <si>
    <t>カルボシステイン錠５００ｍｇ「ＪＧ」 バラ 500錠</t>
  </si>
  <si>
    <t>カンデサルタン錠１２ｍｇ「ＪＧ」</t>
  </si>
  <si>
    <t>カンデサルタン錠１２ｍｇ「ＪＧ」 ＰＴＰ 10錠</t>
  </si>
  <si>
    <t>カンデサルタン錠１２ｍｇ「ＪＧ」 ＰＴＰ 14錠</t>
  </si>
  <si>
    <t>カンデサルタン錠１２ｍｇ「ＪＧ」 バラ 500錠</t>
  </si>
  <si>
    <t>カンデサルタン錠２ｍｇ「ＪＧ」</t>
  </si>
  <si>
    <t>カンデサルタン錠２ｍｇ「ＪＧ」 ＰＴＰ 10錠</t>
  </si>
  <si>
    <t>カンデサルタン錠２ｍｇ「ＪＧ」 バラ 500錠</t>
  </si>
  <si>
    <t>カンデサルタン錠４ｍｇ「ＪＧ」</t>
  </si>
  <si>
    <t>カンデサルタン錠４ｍｇ「ＪＧ」 ＰＴＰ 10錠</t>
  </si>
  <si>
    <t>カンデサルタン錠４ｍｇ「ＪＧ」 ＰＴＰ 14錠</t>
  </si>
  <si>
    <t>カンデサルタン錠４ｍｇ「ＪＧ」 バラ 500錠</t>
  </si>
  <si>
    <t>カンデサルタン錠８ｍｇ「ＪＧ」</t>
  </si>
  <si>
    <t>カンデサルタン錠８ｍｇ「ＪＧ」 ＰＴＰ 10錠</t>
  </si>
  <si>
    <t>カンデサルタン錠８ｍｇ「ＪＧ」 ＰＴＰ 14錠</t>
  </si>
  <si>
    <t>カンデサルタン錠８ｍｇ「ＪＧ」 バラ 500錠</t>
  </si>
  <si>
    <t>ガスオール錠４０ｍｇ「陽進」</t>
  </si>
  <si>
    <t>2318001F1047</t>
  </si>
  <si>
    <t>ガスオール錠４０ｍｇ「陽進」 ＰＴＰ 10錠</t>
  </si>
  <si>
    <t>ガランタミンＯＤ錠１２ｍｇ「ＪＧ」</t>
  </si>
  <si>
    <t>1190019F6046</t>
  </si>
  <si>
    <t>ガランタミンＯＤ錠１２ｍｇ「ＪＧ」 ＰＴＰ 14錠</t>
  </si>
  <si>
    <t>ガランタミンＯＤ錠１２ｍｇ「ＪＧ」 バラ 100錠</t>
  </si>
  <si>
    <t>ガランタミンＯＤ錠４ｍｇ「ＪＧ」</t>
  </si>
  <si>
    <t>1190019F4043</t>
  </si>
  <si>
    <t>ガランタミンＯＤ錠４ｍｇ「ＪＧ」 ＰＴＰ 14錠</t>
  </si>
  <si>
    <t>ガランタミンＯＤ錠４ｍｇ「ＪＧ」 バラ 100錠</t>
  </si>
  <si>
    <t>ガランタミンＯＤ錠８ｍｇ「ＪＧ」</t>
  </si>
  <si>
    <t>1190019F5040</t>
  </si>
  <si>
    <t>ガランタミンＯＤ錠８ｍｇ「ＪＧ」 ＰＴＰ 14錠</t>
  </si>
  <si>
    <t>ガランタミンＯＤ錠８ｍｇ「ＪＧ」 バラ 100錠</t>
  </si>
  <si>
    <t>キョウニン水「ＪＧ」</t>
  </si>
  <si>
    <t>2241001X1142</t>
  </si>
  <si>
    <t>（局）キョウニン水「ＪＧ」</t>
  </si>
  <si>
    <t>キョウニン水「ＪＧ」 調剤用 500ｍＬ</t>
  </si>
  <si>
    <t>クアゼパム錠１５ｍｇ「ＹＤ」</t>
  </si>
  <si>
    <t>クアゼパム錠１５ｍｇ「ＹＤ」 ＰＴＰ 10錠</t>
  </si>
  <si>
    <t>クアゼパム錠２０ｍｇ「ＹＤ」</t>
  </si>
  <si>
    <t>クアゼパム錠２０ｍｇ「ＹＤ」 ＰＴＰ 10錠</t>
  </si>
  <si>
    <t>クエチアピン錠１００ｍｇ「ＪＧ」</t>
  </si>
  <si>
    <t>1179042F2077</t>
  </si>
  <si>
    <t>（局）クエチアピン錠１００ｍｇ「ＪＧ」</t>
  </si>
  <si>
    <t>クエチアピン錠１００ｍｇ「ＪＧ」 ＰＴＰ 10錠</t>
  </si>
  <si>
    <t>クエチアピン錠２００ｍｇ「ＪＧ」</t>
  </si>
  <si>
    <t>1179042F3073</t>
  </si>
  <si>
    <t>（局）クエチアピン錠２００ｍｇ「ＪＧ」</t>
  </si>
  <si>
    <t>クエチアピン錠２００ｍｇ「ＪＧ」 ＰＴＰ 10錠</t>
  </si>
  <si>
    <t>クエチアピン錠２５ｍｇ「ＪＧ」</t>
  </si>
  <si>
    <t>クエチアピン錠２５ｍｇ「ＪＧ」 ＰＴＰ 10錠</t>
  </si>
  <si>
    <t>クエチアピン錠２５ｍｇ「ＪＧ」 バラ 500錠</t>
  </si>
  <si>
    <t>クエン酸第一鉄Ｎａ錠５０ｍｇ「ＪＧ」</t>
  </si>
  <si>
    <t>3222013F1149</t>
  </si>
  <si>
    <t>クエン酸第一鉄Ｎａ錠５０ｍｇ「ＪＧ」 ＰＴＰ 10錠</t>
  </si>
  <si>
    <t>クエン酸第一鉄Ｎａ錠５０ｍｇ「ＪＧ」 バラ 500錠</t>
  </si>
  <si>
    <t>クラリスロマイシン錠２００ｍｇ「ＣＨ」</t>
  </si>
  <si>
    <t>クラリスロマイシン錠２００ｍｇ「ＣＨ」 ＰＴＰ 10錠</t>
  </si>
  <si>
    <t>クラリスロマイシン錠５０ｍｇ小児用「ＣＨ」</t>
  </si>
  <si>
    <t>クラリスロマイシン錠５０ｍｇ小児用「ＣＨ」 ＰＴＰ 10錠</t>
  </si>
  <si>
    <t>クロピドグレル錠２５ｍｇ「ＪＧ」</t>
  </si>
  <si>
    <t>3399008F1076</t>
  </si>
  <si>
    <t>（局）クロピドグレル錠２５ｍｇ「ＪＧ」</t>
  </si>
  <si>
    <t>クロピドグレル錠２５ｍｇ「ＪＧ」 ＰＴＰ 10錠</t>
  </si>
  <si>
    <t>クロピドグレル錠２５ｍｇ「ＪＧ」 ＰＴＰ 14錠</t>
  </si>
  <si>
    <t>クロピドグレル錠２５ｍｇ「ＪＧ」 バラ 500錠</t>
  </si>
  <si>
    <t>クロピドグレル錠７５ｍｇ「ＪＧ」</t>
  </si>
  <si>
    <t>3399008F2072</t>
  </si>
  <si>
    <t>（局）クロピドグレル錠７５ｍｇ「ＪＧ」</t>
  </si>
  <si>
    <t>クロピドグレル錠７５ｍｇ「ＪＧ」 ＰＴＰ 10錠</t>
  </si>
  <si>
    <t>クロピドグレル錠７５ｍｇ「ＪＧ」 ＰＴＰ 14錠</t>
  </si>
  <si>
    <t>クロピドグレル錠７５ｍｇ「ＪＧ」 バラ 500錠</t>
  </si>
  <si>
    <t>グリセリンカリ液「ＪＧ」</t>
  </si>
  <si>
    <t>2662701X1303</t>
  </si>
  <si>
    <t>（局）グリセリンカリ液「ＪＧ」</t>
  </si>
  <si>
    <t>グリセリンカリ液「ＪＧ」 調剤用 500ｍＬ</t>
  </si>
  <si>
    <t>グリベンクラミド錠１．２５ｍｇ「ＪＧ」</t>
  </si>
  <si>
    <t>グリベンクラミド錠１．２５ｍｇ「ＪＧ」 ＰＴＰ 10錠</t>
  </si>
  <si>
    <t>グリベンクラミド錠２．５ｍｇ「ＪＧ」</t>
  </si>
  <si>
    <t>グリベンクラミド錠２．５ｍｇ「ＪＧ」 ＰＴＰ 10錠</t>
  </si>
  <si>
    <t>グリメピリド錠０．５ｍｇ「ＪＧ」</t>
  </si>
  <si>
    <t>グリメピリド錠０．５ｍｇ「ＪＧ」 ＰＴＰ 10錠</t>
  </si>
  <si>
    <t>グリメピリド錠１ｍｇ「ＪＧ」</t>
  </si>
  <si>
    <t>グリメピリド錠１ｍｇ「ＪＧ」 ＰＴＰ 10錠</t>
  </si>
  <si>
    <t>グリメピリド錠１ｍｇ「ＪＧ」 ＰＴＰ 14錠</t>
  </si>
  <si>
    <t>グリメピリド錠１ｍｇ「ＪＧ」 バラ 500錠</t>
  </si>
  <si>
    <t>グリメピリド錠３ｍｇ「ＪＧ」</t>
  </si>
  <si>
    <t>グリメピリド錠３ｍｇ「ＪＧ」 ＰＴＰ 10錠</t>
  </si>
  <si>
    <t>ケトコナゾールクリーム２％「ＪＧ」</t>
  </si>
  <si>
    <t>ケトコナゾールクリーム２％「ＪＧ」 包装小 10ｇ</t>
  </si>
  <si>
    <t>ケトコナゾールローション２％「ＪＧ」</t>
  </si>
  <si>
    <t>ケトコナゾールローション２％「ＪＧ」 包装小 10ｇ</t>
  </si>
  <si>
    <t>ケトチフェン点眼液０．０５％「ＣＨ」</t>
  </si>
  <si>
    <t>1319730Q1311</t>
  </si>
  <si>
    <t>ケトチフェン点眼液０．０５％「ＣＨ」 包装小 1瓶</t>
  </si>
  <si>
    <t>ケトチフェン点鼻液０．０５％「ＣＨ」</t>
  </si>
  <si>
    <t>ケトチフェン点鼻液０．０５％「ＣＨ」 包装小 1瓶</t>
  </si>
  <si>
    <t>ケトプロフェン坐剤５０ｍｇ「ＪＧ」</t>
  </si>
  <si>
    <t>ケトプロフェン坐剤５０ｍｇ「ＪＧ」 包装小 1個</t>
  </si>
  <si>
    <t>ケトプロフェン坐剤７５ｍｇ「ＪＧ」</t>
  </si>
  <si>
    <t>1149700J2104</t>
  </si>
  <si>
    <t>ケトプロフェン坐剤７５ｍｇ「ＪＧ」 包装小 1個</t>
  </si>
  <si>
    <t>ゲフィチニブ錠２５０ｍｇ「ＪＧ」</t>
  </si>
  <si>
    <t>4291013F1043</t>
  </si>
  <si>
    <t>ゲフィチニブ錠２５０ｍｇ「ＪＧ」 ＰＴＰ 14錠</t>
  </si>
  <si>
    <t>ゲンチアナ末「ＪＧ」</t>
  </si>
  <si>
    <t>5100060A1290</t>
  </si>
  <si>
    <t>（局）ゲンチアナ末「ＪＧ」</t>
  </si>
  <si>
    <t>ゲンチアナ末「ＪＧ」 バラ 500ｇ</t>
  </si>
  <si>
    <t>サラゾスルファピリジン錠５００ｍｇ「ＪＧ」</t>
  </si>
  <si>
    <t>6219001F1012</t>
  </si>
  <si>
    <t>サラゾスルファピリジン５００ｍｇ錠</t>
  </si>
  <si>
    <t>サラゾスルファピリジン錠５００ｍｇ「ＪＧ」 ＰＴＰ 10錠</t>
  </si>
  <si>
    <t>サラゾスルファピリジン腸溶錠２５０ｍｇ「ＣＨ」</t>
  </si>
  <si>
    <t>6219001H2095</t>
  </si>
  <si>
    <t>サラゾスルファピリジン腸溶錠２５０ｍｇ「ＣＨ」 ＰＴＰ 10錠</t>
  </si>
  <si>
    <t>サラゾスルファピリジン腸溶錠５００ｍｇ「ＣＨ」</t>
  </si>
  <si>
    <t>サラゾスルファピリジン腸溶錠５００ｍｇ「ＣＨ」 ＰＴＰ 10錠</t>
  </si>
  <si>
    <t>サリチル酸ナトリウム静注０．５ｇ「日新」 注射剤 1管</t>
  </si>
  <si>
    <t>サルポグレラート塩酸塩錠１００ｍｇ「ＪＧ」</t>
  </si>
  <si>
    <t>サルポグレラート塩酸塩錠１００ｍｇ「ＪＧ」 ＰＴＰ 10錠</t>
  </si>
  <si>
    <t>サルポグレラート塩酸塩錠１００ｍｇ「ＪＧ」 ＰＴＰ 21錠</t>
  </si>
  <si>
    <t>サルポグレラート塩酸塩錠１００ｍｇ「ＪＧ」 バラ 500錠</t>
  </si>
  <si>
    <t>サルポグレラート塩酸塩錠５０ｍｇ「ＪＧ」</t>
  </si>
  <si>
    <t>サルポグレラート塩酸塩錠５０ｍｇ「ＪＧ」 ＰＴＰ 10錠</t>
  </si>
  <si>
    <t>サルポグレラート塩酸塩錠５０ｍｇ「ＪＧ」 バラ 500錠</t>
  </si>
  <si>
    <t>シプロフロキサシン錠１００ｍｇ「ＪＧ」</t>
  </si>
  <si>
    <t>シプロフロキサシン錠１００ｍｇ「ＪＧ」 ＰＴＰ 10錠</t>
  </si>
  <si>
    <t>シプロフロキサシン錠２００ｍｇ「ＪＧ」</t>
  </si>
  <si>
    <t>シプロフロキサシン錠２００ｍｇ「ＪＧ」 ＰＴＰ 10錠</t>
  </si>
  <si>
    <t>シメチジン錠２００ｍｇ「ＪＧ」</t>
  </si>
  <si>
    <t>シメチジン錠２００ｍｇ「ＪＧ」 ＰＴＰ 10錠</t>
  </si>
  <si>
    <t>シメチジン錠４００ｍｇ「ＪＧ」</t>
  </si>
  <si>
    <t>シメチジン錠４００ｍｇ「ＪＧ」 ＰＴＰ 10錠</t>
  </si>
  <si>
    <t>シルデナフィル錠２０ｍｇＲＥ「ＪＧ」</t>
  </si>
  <si>
    <t>2190028F1030</t>
  </si>
  <si>
    <t>シルデナフィル錠２０ｍｇＲＥ「ＪＧ」 ＰＴＰ 15錠</t>
  </si>
  <si>
    <t>シルニジピン錠１０ｍｇ「ＪＧ」</t>
  </si>
  <si>
    <t>シルニジピン錠１０ｍｇ「ＪＧ」 ＰＴＰ 10錠</t>
  </si>
  <si>
    <t>シルニジピン錠２０ｍｇ「ＪＧ」</t>
  </si>
  <si>
    <t>シルニジピン錠２０ｍｇ「ＪＧ」 ＰＴＰ 10錠</t>
  </si>
  <si>
    <t>シルニジピン錠５ｍｇ「ＪＧ」</t>
  </si>
  <si>
    <t>シルニジピン錠５ｍｇ「ＪＧ」 ＰＴＰ 10錠</t>
  </si>
  <si>
    <t>シロスタゾールＯＤ錠１００ｍｇ「ＪＧ」</t>
  </si>
  <si>
    <t>シロスタゾールＯＤ錠１００ｍｇ「ＪＧ」 ＰＴＰ 10錠</t>
  </si>
  <si>
    <t>シロスタゾールＯＤ錠１００ｍｇ「ＪＧ」 ＰＴＰ 14錠</t>
  </si>
  <si>
    <t>シロスタゾールＯＤ錠１００ｍｇ「ＪＧ」 バラ 500錠</t>
  </si>
  <si>
    <t>シロスタゾールＯＤ錠５０ｍｇ「ＪＧ」</t>
  </si>
  <si>
    <t>シロスタゾールＯＤ錠５０ｍｇ「ＪＧ」 ＰＴＰ 10錠</t>
  </si>
  <si>
    <t>シロスタゾールＯＤ錠５０ｍｇ「ＪＧ」 ＰＴＰ 14錠</t>
  </si>
  <si>
    <t>シロスタゾールＯＤ錠５０ｍｇ「ＪＧ」 バラ 500錠</t>
  </si>
  <si>
    <t>シロスタゾール錠１００ｍｇ「ＪＧ」</t>
  </si>
  <si>
    <t>シロスタゾール錠１００ｍｇ「ＪＧ」 ＰＴＰ 10錠</t>
  </si>
  <si>
    <t>シロスタゾール錠１００ｍｇ「ＪＧ」 バラ 500錠</t>
  </si>
  <si>
    <t>シロスタゾール錠５０ｍｇ「ＪＧ」</t>
  </si>
  <si>
    <t>シロスタゾール錠５０ｍｇ「ＪＧ」 ＰＴＰ 10錠</t>
  </si>
  <si>
    <t>シロスタゾール錠５０ｍｇ「ＪＧ」 バラ 500錠</t>
  </si>
  <si>
    <t>シロドシンＯＤ錠２ｍｇ「ＪＧ」</t>
  </si>
  <si>
    <t>シロドシンＯＤ錠２ｍｇ「ＪＧ」 ＰＴＰ 10錠</t>
  </si>
  <si>
    <t>シロドシンＯＤ錠４ｍｇ「ＪＧ」</t>
  </si>
  <si>
    <t>2590010F4170</t>
  </si>
  <si>
    <t>（局）シロドシンＯＤ錠４ｍｇ「ＪＧ」</t>
  </si>
  <si>
    <t>シロドシンＯＤ錠４ｍｇ「ＪＧ」 ＰＴＰ 10錠</t>
  </si>
  <si>
    <t>シロドシン錠２ｍｇ「ＪＧ」</t>
  </si>
  <si>
    <t>シロドシン錠２ｍｇ「ＪＧ」 ＰＴＰ 10錠</t>
  </si>
  <si>
    <t>シロドシン錠４ｍｇ「ＪＧ」</t>
  </si>
  <si>
    <t>2590010F2046</t>
  </si>
  <si>
    <t>（局）シロドシン錠４ｍｇ「ＪＧ」</t>
  </si>
  <si>
    <t>シロドシン錠４ｍｇ「ＪＧ」 ＰＴＰ 10錠</t>
  </si>
  <si>
    <t>シロドシン錠４ｍｇ「ＪＧ」 バラ 200錠</t>
  </si>
  <si>
    <t>ジエノゲスト錠１ｍｇ「ＪＧ」</t>
  </si>
  <si>
    <t>2499010F1040</t>
  </si>
  <si>
    <t>ジエノゲスト錠１ｍｇ「ＪＧ」 ＰＴＰ 10錠</t>
  </si>
  <si>
    <t>ジクロフェナクＮａゲル１％「ＳＮ」</t>
  </si>
  <si>
    <t>ジクロフェナクＮａゲル１％「ＳＮ」 包装小 25ｇ</t>
  </si>
  <si>
    <t>ジクロフェナクＮａゲル１％「ＳＮ」 包装小 50ｇ</t>
  </si>
  <si>
    <t>ジクロフェナクＮａ錠２５ｍｇ「ＴＣＫ」 ＰＴＰ 10錠 錠剤刻印変更</t>
  </si>
  <si>
    <t>ジクロフェナクナトリウムテープ１５ｍｇ「ＪＧ」</t>
  </si>
  <si>
    <t>ジクロフェナクナトリウムテープ１５ｍｇ「ＪＧ」 包装小 7枚</t>
  </si>
  <si>
    <t>ジクロフェナクナトリウムテープ３０ｍｇ「ＪＧ」</t>
  </si>
  <si>
    <t>2649734S2011</t>
  </si>
  <si>
    <t>ジクロフェナクナトリウム（３０ｍｇ）１０ｃｍ×１４ｃｍ貼付剤</t>
  </si>
  <si>
    <t>ジクロフェナクナトリウムテープ３０ｍｇ「ＪＧ」 包装小 7枚</t>
  </si>
  <si>
    <t>ジクロフェナクナトリウム坐剤１２．５ｍｇ「ＣＨ」</t>
  </si>
  <si>
    <t>1147700J1162</t>
  </si>
  <si>
    <t>ジクロフェナクナトリウム坐剤１２．５ｍｇ「ＣＨ」 包装小 1個</t>
  </si>
  <si>
    <t>ジクロフェナクナトリウム坐剤１２．５ｍｇ「ＪＧ」</t>
  </si>
  <si>
    <t>ジクロフェナクナトリウム坐剤１２．５ｍｇ「ＪＧ」 包装小 1個 添加物・色調変更</t>
  </si>
  <si>
    <t>ジクロフェナクナトリウム坐剤１２．５ｍｇ「ＪＧ」 包装小 1個</t>
  </si>
  <si>
    <t>ジクロフェナクナトリウム坐剤２５ｍｇ「ＣＨ」</t>
  </si>
  <si>
    <t>1147700J2223</t>
  </si>
  <si>
    <t>ジクロフェナクナトリウム坐剤２５ｍｇ「ＣＨ」 包装小 1個</t>
  </si>
  <si>
    <t>ジクロフェナクナトリウム坐剤２５ｍｇ「ＪＧ」</t>
  </si>
  <si>
    <t>ジクロフェナクナトリウム坐剤２５ｍｇ「ＪＧ」 包装小 1個 添加物・色調変更</t>
  </si>
  <si>
    <t>ジクロフェナクナトリウム坐剤２５ｍｇ「ＪＧ」 包装小 1個</t>
  </si>
  <si>
    <t>ジクロフェナクナトリウム坐剤５０ｍｇ「ＣＨ」</t>
  </si>
  <si>
    <t>1147700J3262</t>
  </si>
  <si>
    <t>ジクロフェナクナトリウム坐剤５０ｍｇ「ＣＨ」 包装小 1個</t>
  </si>
  <si>
    <t>ジクロフェナクナトリウム坐剤５０ｍｇ「ＪＧ」</t>
  </si>
  <si>
    <t>ジクロフェナクナトリウム坐剤５０ｍｇ「ＪＧ」 包装小 1個 添加物・色調変更</t>
  </si>
  <si>
    <t>ジクロフェナクナトリウム坐剤５０ｍｇ「ＪＧ」 包装小 1個</t>
  </si>
  <si>
    <t>ジピリダモール散１２．５％「ＪＧ」</t>
  </si>
  <si>
    <t>2171010B1067</t>
  </si>
  <si>
    <t>１２．５％１ｇ</t>
  </si>
  <si>
    <t>ジピリダモール散１２．５％「ＪＧ」 バラ 100ｇ</t>
  </si>
  <si>
    <t>ジピリダモール錠１００ｍｇ「ＪＧ」</t>
  </si>
  <si>
    <t>ジピリダモール錠１００ｍｇ「ＪＧ」 ＰＴＰ 10錠</t>
  </si>
  <si>
    <t>ジピリダモール錠１２．５ｍｇ「ＪＧ」</t>
  </si>
  <si>
    <t>ジピリダモール錠１２．５ｍｇ「ＪＧ」 ＰＴＰ 10錠</t>
  </si>
  <si>
    <t>ジピリダモール錠１２．５ｍｇ「ＪＧ」 バラ 1000錠</t>
  </si>
  <si>
    <t>ジピリダモール錠２５ｍｇ「ＪＧ」</t>
  </si>
  <si>
    <t>ジピリダモール錠２５ｍｇ「ＪＧ」 ＰＴＰ 10錠</t>
  </si>
  <si>
    <t>ジピリダモール錠２５ｍｇ「ＪＧ」 ＰＴＰ 21錠</t>
  </si>
  <si>
    <t>ジピリダモール錠２５ｍｇ「ＪＧ」 バラ 1000錠</t>
  </si>
  <si>
    <t>ジフェニドール塩酸塩錠２５ｍｇ「ＣＨ」</t>
  </si>
  <si>
    <t>1339002F1411</t>
  </si>
  <si>
    <t>ジフェニドール塩酸塩錠２５ｍｇ「ＣＨ」 ＰＴＰ 10錠</t>
  </si>
  <si>
    <t>ジフェニドール塩酸塩錠２５ｍｇ「ＣＨ」 バラ 1000錠</t>
  </si>
  <si>
    <t>ジフェニドール塩酸塩錠２５ｍｇ「ＪＧ」</t>
  </si>
  <si>
    <t>ジフェニドール塩酸塩錠２５ｍｇ「ＪＧ」 ＰＴＰ 10錠</t>
  </si>
  <si>
    <t>ジフルプレドナートローション０．０５％「ＭＹＫ」</t>
  </si>
  <si>
    <t>2646725Q1076</t>
  </si>
  <si>
    <t>ジフルプレドナートローション０．０５％「ＭＹＫ」 包装小 10ｇ</t>
  </si>
  <si>
    <t>ジフルプレドナート軟膏０．０５％「ＭＹＫ」</t>
  </si>
  <si>
    <t>2646725M1228</t>
  </si>
  <si>
    <t>ジフルプレドナート軟膏０．０５％「ＭＹＫ」 調剤用 500ｇ</t>
  </si>
  <si>
    <t>ジメチコン錠４０ｍｇ「ＹＤ」</t>
  </si>
  <si>
    <t>2318001F1012</t>
  </si>
  <si>
    <t>ジメチコン４０ｍｇ錠</t>
  </si>
  <si>
    <t>ジメチコン錠４０ｍｇ「ＹＤ」 ＰＴＰ 10錠</t>
  </si>
  <si>
    <t>ジルチアゼム塩酸塩錠３０ｍｇ「ＣＨ」</t>
  </si>
  <si>
    <t>ジルチアゼム塩酸塩錠３０ｍｇ「ＣＨ」 ＰＴＰ 10錠</t>
  </si>
  <si>
    <t>ジルチアゼム塩酸塩錠３０ｍｇ「ＣＨ」 バラ 1000錠</t>
  </si>
  <si>
    <t>ジルチアゼム塩酸塩錠３０ｍｇ「ＹＤ」</t>
  </si>
  <si>
    <t>2171006F1356</t>
  </si>
  <si>
    <t>ジルチアゼム塩酸塩錠３０ｍｇ「ＹＤ」 ＰＴＰ 10錠</t>
  </si>
  <si>
    <t>ジルチアゼム塩酸塩錠６０ｍｇ「ＣＨ」</t>
  </si>
  <si>
    <t>ジルチアゼム塩酸塩錠６０ｍｇ「ＣＨ」 ＰＴＰ 10錠</t>
  </si>
  <si>
    <t>ジルムロ配合錠ＨＤ「ＪＧ」</t>
  </si>
  <si>
    <t>2149121F2036</t>
  </si>
  <si>
    <t>ジルムロ配合錠ＨＤ「ＪＧ」 ＰＴＰ 10錠</t>
  </si>
  <si>
    <t>ジルムロ配合錠ＬＤ「ＪＧ」</t>
  </si>
  <si>
    <t>2149121F1030</t>
  </si>
  <si>
    <t>ジルムロ配合錠ＬＤ「ＪＧ」 ＰＴＰ 10錠</t>
  </si>
  <si>
    <t>スピロノラクトン錠２５ｍｇ「ＣＨ」</t>
  </si>
  <si>
    <t>2133001F1620</t>
  </si>
  <si>
    <t>（局）スピロノラクトン錠２５ｍｇ「ＣＨ」</t>
  </si>
  <si>
    <t>スピロノラクトン錠２５ｍｇ「ＣＨ」 ＰＴＰ 10錠</t>
  </si>
  <si>
    <t>スピロノラクトン錠５０ｍｇ「ＣＨ」</t>
  </si>
  <si>
    <t>2133001F2197</t>
  </si>
  <si>
    <t>（局）スピロノラクトン錠５０ｍｇ「ＣＨ」</t>
  </si>
  <si>
    <t>スピロノラクトン錠５０ｍｇ「ＣＨ」 ＰＴＰ 10錠</t>
  </si>
  <si>
    <t>スプラタストトシル酸塩カプセル１００ｍｇ「ＪＧ」</t>
  </si>
  <si>
    <t>スプラタストトシル酸塩カプセル１００ｍｇ「ＪＧ」 ＰＴＰ 10カプセル</t>
  </si>
  <si>
    <t>スプラタストトシル酸塩カプセル５０ｍｇ「ＪＧ」</t>
  </si>
  <si>
    <t>4490016M1082</t>
  </si>
  <si>
    <t>スプラタストトシル酸塩カプセル５０ｍｇ「ＪＧ」 ＰＴＰ 10カプセル</t>
  </si>
  <si>
    <t>スマトリプタン錠５０ｍｇ「ＪＧ」</t>
  </si>
  <si>
    <t>2160003F1065</t>
  </si>
  <si>
    <t>スマトリプタン錠５０ｍｇ「ＪＧ」 ＰＴＰ 6錠</t>
  </si>
  <si>
    <t>スルピリド錠５０ｍｇ「ＣＨ」</t>
  </si>
  <si>
    <t>スルピリド錠５０ｍｇ「ＣＨ」 ＰＴＰ 10錠</t>
  </si>
  <si>
    <t>スルピリド錠５０ｍｇ「ＣＨ」 バラ 1000錠</t>
  </si>
  <si>
    <t>セチリジン塩酸塩錠１０ｍｇ「ＣＨ」</t>
  </si>
  <si>
    <t>セチリジン塩酸塩錠１０ｍｇ「ＣＨ」 ＰＴＰ 10錠</t>
  </si>
  <si>
    <t>セチリジン塩酸塩錠５ｍｇ「ＣＨ」</t>
  </si>
  <si>
    <t>セチリジン塩酸塩錠５ｍｇ「ＣＨ」 ＰＴＰ 10錠</t>
  </si>
  <si>
    <t>セニラン錠２ｍｇ</t>
  </si>
  <si>
    <t>1124020F2013</t>
  </si>
  <si>
    <t>ブロマゼパム２ｍｇ錠</t>
  </si>
  <si>
    <t>セニラン錠２ｍｇ ＰＴＰ 10錠</t>
  </si>
  <si>
    <t>セニラン錠５ｍｇ</t>
  </si>
  <si>
    <t>セニラン錠５ｍｇ ＰＴＰ 10錠</t>
  </si>
  <si>
    <t>セパミット－Ｒ細粒２％ 分包 0.5ｇ</t>
  </si>
  <si>
    <t>セパミット－Ｒ細粒２％ 分包 1ｇ</t>
  </si>
  <si>
    <t>セパミット－Ｒ細粒２％ 分包 0.75ｇ</t>
  </si>
  <si>
    <t>セパミット細粒１％ 分包 1ｇ</t>
  </si>
  <si>
    <t>セファクロルカプセル２５０ｍｇ「ＪＧ」</t>
  </si>
  <si>
    <t>6132005M1245</t>
  </si>
  <si>
    <t>（局）セファクロルカプセル２５０ｍｇ「ＪＧ」</t>
  </si>
  <si>
    <t>セファクロルカプセル２５０ｍｇ「ＪＧ」 ＰＴＰ 10カプセル</t>
  </si>
  <si>
    <t>セファクロル細粒小児用１０％「ＪＧ」</t>
  </si>
  <si>
    <t>6132005C1240</t>
  </si>
  <si>
    <t>（局）セファクロル細粒小児用１０％「ＪＧ」</t>
  </si>
  <si>
    <t>セファクロル細粒小児用１０％「ＪＧ」 バラ 100ｇ</t>
  </si>
  <si>
    <t>セファクロル細粒小児用１０％「ＪＧ」 分包 1ｇ</t>
  </si>
  <si>
    <t>セファレキシン顆粒５００ｍｇ「ＪＧ」</t>
  </si>
  <si>
    <t>6132002E2014</t>
  </si>
  <si>
    <t>セファレキシン５００ｍｇ複合顆粒</t>
  </si>
  <si>
    <t>セファレキシン顆粒５００ｍｇ「ＪＧ」 分包 1ｇ</t>
  </si>
  <si>
    <t>セフカペンピボキシル塩酸塩細粒小児用１０％「ＣＨ」</t>
  </si>
  <si>
    <t>セフカペンピボキシル塩酸塩細粒小児用１０％「ＣＨ」 バラ 100ｇ</t>
  </si>
  <si>
    <t>セフカペンピボキシル塩酸塩細粒小児用１０％「ＣＨ」 分包 0.5ｇ</t>
  </si>
  <si>
    <t>セフカペンピボキシル塩酸塩細粒小児用１０％「ＪＧ」</t>
  </si>
  <si>
    <t>6132016C1043</t>
  </si>
  <si>
    <t>（局）セフカペンピボキシル塩酸塩細粒小児用１０％「ＪＧ」</t>
  </si>
  <si>
    <t>セフカペンピボキシル塩酸塩細粒小児用１０％「ＪＧ」 バラ 100ｇ</t>
  </si>
  <si>
    <t>セフカペンピボキシル塩酸塩錠１００ｍｇ「ＣＨ」</t>
  </si>
  <si>
    <t>6132016F2046</t>
  </si>
  <si>
    <t>（局）セフカペンピボキシル塩酸塩錠１００ｍｇ「ＣＨ」</t>
  </si>
  <si>
    <t>セフカペンピボキシル塩酸塩錠１００ｍｇ「ＣＨ」 ＰＴＰ 10錠</t>
  </si>
  <si>
    <t>セフカペンピボキシル塩酸塩錠１００ｍｇ「ＣＨ」 ＰＴＰ 15錠</t>
  </si>
  <si>
    <t>セフカペンピボキシル塩酸塩錠７５ｍｇ「ＣＨ」</t>
  </si>
  <si>
    <t>6132016F1040</t>
  </si>
  <si>
    <t>（局）セフカペンピボキシル塩酸塩錠７５ｍｇ「ＣＨ」</t>
  </si>
  <si>
    <t>セフカペンピボキシル塩酸塩錠７５ｍｇ「ＣＨ」 ＰＴＰ 10錠</t>
  </si>
  <si>
    <t>セフジトレンピボキシル小児用細粒１０％「ＣＨ」</t>
  </si>
  <si>
    <t>セフジトレンピボキシル小児用細粒１０％「ＣＨ」 バラ 100ｇ</t>
  </si>
  <si>
    <t>セフジトレンピボキシル小児用細粒１０％「ＣＨ」 分包 0.3ｇ</t>
  </si>
  <si>
    <t>セフジトレンピボキシル小児用細粒１０％「ＣＨ」 分包 0.5ｇ</t>
  </si>
  <si>
    <t>セフジトレンピボキシル錠１００ｍｇ「ＣＨ」</t>
  </si>
  <si>
    <t>6132015F1045</t>
  </si>
  <si>
    <t>（局）セフジトレンピボキシル錠１００ｍｇ「ＣＨ」</t>
  </si>
  <si>
    <t>セフジトレンピボキシル錠１００ｍｇ「ＣＨ」 ＰＴＰ 10錠</t>
  </si>
  <si>
    <t>セフジニルカプセル１００ｍｇ「ＪＧ」</t>
  </si>
  <si>
    <t>6132013M2149</t>
  </si>
  <si>
    <t>（局）セフジニルカプセル１００ｍｇ「ＪＧ」</t>
  </si>
  <si>
    <t>セフジニルカプセル１００ｍｇ「ＪＧ」 ＰＴＰ 10カプセル</t>
  </si>
  <si>
    <t>セフジニルカプセル５０ｍｇ「ＪＧ」</t>
  </si>
  <si>
    <t>6132013M1126</t>
  </si>
  <si>
    <t>（局）セフジニルカプセル５０ｍｇ「ＪＧ」</t>
  </si>
  <si>
    <t>セフジニルカプセル５０ｍｇ「ＪＧ」 ＰＴＰ 10カプセル</t>
  </si>
  <si>
    <t>セフジニル細粒小児用１０％「ＪＧ」</t>
  </si>
  <si>
    <t>6132013C1015</t>
  </si>
  <si>
    <t>セフジニル１００ｍｇ細粒</t>
  </si>
  <si>
    <t>セフジニル細粒小児用１０％「ＪＧ」 バラ 100ｇ</t>
  </si>
  <si>
    <t>セフジニル細粒小児用１０％「ＪＧ」 分包 0.5ｇ</t>
  </si>
  <si>
    <t>セフスパンカプセル１００ｍｇ</t>
  </si>
  <si>
    <t>6132008M2024</t>
  </si>
  <si>
    <t>（局）セフスパンカプセル１００ｍｇ</t>
  </si>
  <si>
    <t>セフスパンカプセル１００ｍｇ ＰＴＰ 10カプセル</t>
  </si>
  <si>
    <t>セフスパンカプセル５０ｍｇ</t>
  </si>
  <si>
    <t>6132008M1028</t>
  </si>
  <si>
    <t>（局）セフスパンカプセル５０ｍｇ</t>
  </si>
  <si>
    <t>セフスパンカプセル５０ｍｇ ＰＴＰ 10カプセル</t>
  </si>
  <si>
    <t>セフスパン細粒５０ｍｇ バラ 100ｇ</t>
  </si>
  <si>
    <t>セフポドキシムプロキセチル錠１００ｍｇ「ＪＧ」</t>
  </si>
  <si>
    <t>セフポドキシムプロキセチル錠１００ｍｇ「ＪＧ」 ＰＴＰ 10錠</t>
  </si>
  <si>
    <t>セリプロロール塩酸塩錠１００ｍｇ「ＣＨ」</t>
  </si>
  <si>
    <t>セリプロロール塩酸塩錠１００ｍｇ「ＣＨ」 ＰＴＰ 10錠</t>
  </si>
  <si>
    <t>セリプロロール塩酸塩錠１００ｍｇ「ＪＧ」</t>
  </si>
  <si>
    <t>セリプロロール塩酸塩錠１００ｍｇ「ＪＧ」 ＰＴＰ 10錠</t>
  </si>
  <si>
    <t>セリプロロール塩酸塩錠２００ｍｇ「ＣＨ」</t>
  </si>
  <si>
    <t>セリプロロール塩酸塩錠２００ｍｇ「ＣＨ」 ＰＴＰ 10錠</t>
  </si>
  <si>
    <t>セリプロロール塩酸塩錠２００ｍｇ「ＪＧ」</t>
  </si>
  <si>
    <t>セリプロロール塩酸塩錠２００ｍｇ「ＪＧ」 ＰＴＰ 10錠</t>
  </si>
  <si>
    <t>セルトラリン錠１００ｍｇ「ＪＧ」</t>
  </si>
  <si>
    <t>1179046F3098</t>
  </si>
  <si>
    <t>セルトラリン錠１００ｍｇ「ＪＧ」 ＰＴＰ 10錠</t>
  </si>
  <si>
    <t>セルトラリン錠２５ｍｇ「ＪＧ」</t>
  </si>
  <si>
    <t>セルトラリン錠２５ｍｇ「ＪＧ」 ＰＴＰ 10錠</t>
  </si>
  <si>
    <t>セルトラリン錠２５ｍｇ「ＪＧ」 バラ 500錠</t>
  </si>
  <si>
    <t>セルトラリン錠５０ｍｇ「ＪＧ」</t>
  </si>
  <si>
    <t>セルトラリン錠５０ｍｇ「ＪＧ」 ＰＴＰ 10錠 割線あり</t>
  </si>
  <si>
    <t>セルトラリン錠５０ｍｇ「ＪＧ」 バラ 500錠 割線あり</t>
  </si>
  <si>
    <t>セルトラリン錠５０ｍｇ「ＪＧ」 ＰＴＰ 10錠</t>
  </si>
  <si>
    <t>セルトラリン錠５０ｍｇ「ＪＧ」 バラ 500錠</t>
  </si>
  <si>
    <t>セレコキシブ錠１００ｍｇ「ＪＧ」</t>
  </si>
  <si>
    <t>セレコキシブ錠１００ｍｇ「ＪＧ」 ＰＴＰ 10錠</t>
  </si>
  <si>
    <t>セレコキシブ錠１００ｍｇ「ＪＧ」 バラ 200錠</t>
  </si>
  <si>
    <t>セレコキシブ錠２００ｍｇ「ＪＧ」</t>
  </si>
  <si>
    <t>1149037F2042</t>
  </si>
  <si>
    <t>セレコキシブ錠２００ｍｇ「ＪＧ」 ＰＴＰ 10錠</t>
  </si>
  <si>
    <t>センブリ・重曹散「ＪＧ」</t>
  </si>
  <si>
    <t>2339106B1216</t>
  </si>
  <si>
    <t>（局）センブリ・重曹散「ＪＧ」</t>
  </si>
  <si>
    <t>センブリ・重曹散「ＪＧ」 バラ 500ｇ</t>
  </si>
  <si>
    <t>ソファルコン細粒２０％「ＪＧ」</t>
  </si>
  <si>
    <t>2329011C2117</t>
  </si>
  <si>
    <t>ソファルコン細粒２０％「ＪＧ」 バラ 1000ｇ</t>
  </si>
  <si>
    <t>ソファルコン細粒２０％「ＪＧ」 分包 0.5ｇ</t>
  </si>
  <si>
    <t>ソリフェナシンコハク酸塩ＯＤ錠２．５ｍｇ「ＪＧ」</t>
  </si>
  <si>
    <t>2590011F3039</t>
  </si>
  <si>
    <t>ソリフェナシンコハク酸塩ＯＤ錠２．５ｍｇ「ＪＧ」 ＰＴＰ 10錠</t>
  </si>
  <si>
    <t>ソリフェナシンコハク酸塩ＯＤ錠５ｍｇ「ＪＧ」</t>
  </si>
  <si>
    <t>2590011F4035</t>
  </si>
  <si>
    <t>ソリフェナシンコハク酸塩ＯＤ錠５ｍｇ「ＪＧ」 ＰＴＰ 10錠</t>
  </si>
  <si>
    <t>ゾルピデム酒石酸塩錠１０ｍｇ「ＪＧ」</t>
  </si>
  <si>
    <t>1129009F2110</t>
  </si>
  <si>
    <t>（局）ゾルピデム酒石酸塩錠１０ｍｇ「ＪＧ」</t>
  </si>
  <si>
    <t>ゾルピデム酒石酸塩錠１０ｍｇ「ＪＧ」 ＰＴＰ 10錠</t>
  </si>
  <si>
    <t>ゾルピデム酒石酸塩錠１０ｍｇ「ＪＧ」 ＰＴＰ 14錠</t>
  </si>
  <si>
    <t>ゾルピデム酒石酸塩錠１０ｍｇ「ＪＧ」 バラ 500錠</t>
  </si>
  <si>
    <t>ゾルピデム酒石酸塩錠５ｍｇ「ＪＧ」</t>
  </si>
  <si>
    <t>ゾルピデム酒石酸塩錠５ｍｇ「ＪＧ」 ＰＴＰ 10錠</t>
  </si>
  <si>
    <t>ゾルピデム酒石酸塩錠５ｍｇ「ＪＧ」 ＰＴＰ 14錠</t>
  </si>
  <si>
    <t>ゾルピデム酒石酸塩錠５ｍｇ「ＪＧ」 バラ 500錠</t>
  </si>
  <si>
    <t>ゾルミトリプタンＯＤ錠２．５ｍｇ「ＪＧ」</t>
  </si>
  <si>
    <t>2160004F2031</t>
  </si>
  <si>
    <t>ゾルミトリプタンＯＤ錠２．５ｍｇ「ＪＧ」 ＰＴＰ 6錠</t>
  </si>
  <si>
    <t>タクロリムスカプセル０．５ｍｇ「ＪＧ」</t>
  </si>
  <si>
    <t>3999014M2045</t>
  </si>
  <si>
    <t>（局）タクロリムスカプセル０．５ｍｇ「ＪＧ」</t>
  </si>
  <si>
    <t>タクロリムスカプセル０．５ｍｇ「ＪＧ」 ＰＴＰ 10カプセル</t>
  </si>
  <si>
    <t>タクロリムスカプセル１ｍｇ「ＪＧ」</t>
  </si>
  <si>
    <t>3999014M1049</t>
  </si>
  <si>
    <t>（局）タクロリムスカプセル１ｍｇ「ＪＧ」</t>
  </si>
  <si>
    <t>タクロリムスカプセル１ｍｇ「ＪＧ」 ＰＴＰ 10カプセル</t>
  </si>
  <si>
    <t>タクロリムスカプセル５ｍｇ「ＪＧ」</t>
  </si>
  <si>
    <t>3999014M3041</t>
  </si>
  <si>
    <t>（局）タクロリムスカプセル５ｍｇ「ＪＧ」</t>
  </si>
  <si>
    <t>タクロリムスカプセル５ｍｇ「ＪＧ」 ＰＴＰ 10カプセル</t>
  </si>
  <si>
    <t>タクロリムス軟膏０．１％「イワキ」 包装小 5ｇ</t>
  </si>
  <si>
    <t>タダラフィル錠２．５ｍｇＺＡ「ＪＧ」</t>
  </si>
  <si>
    <t>2590016F1039</t>
  </si>
  <si>
    <t>タダラフィル錠２．５ｍｇＺＡ「ＪＧ」 ＰＴＰ 10錠</t>
  </si>
  <si>
    <t>タダラフィル錠２０ｍｇＡＤ「ＪＧ」</t>
  </si>
  <si>
    <t>2190030F1037</t>
  </si>
  <si>
    <t>タダラフィル錠２０ｍｇＡＤ「ＪＧ」 ＰＴＰ 10錠</t>
  </si>
  <si>
    <t>タダラフィル錠５ｍｇＺＡ「ＪＧ」</t>
  </si>
  <si>
    <t>2590016F2035</t>
  </si>
  <si>
    <t>タダラフィル錠５ｍｇＺＡ「ＪＧ」 ＰＴＰ 10錠</t>
  </si>
  <si>
    <t>タチオン散２０％</t>
  </si>
  <si>
    <t>3922001B2041</t>
  </si>
  <si>
    <t>タチオン散２０％ バラ 100ｇ</t>
  </si>
  <si>
    <t>タチオン錠１００ｍｇ</t>
  </si>
  <si>
    <t>3922001F2248</t>
  </si>
  <si>
    <t>タチオン錠１００ｍｇ ＰＴＰ 15錠</t>
  </si>
  <si>
    <t>タチオン錠１００ｍｇ ＰＴＰ 21錠</t>
  </si>
  <si>
    <t>タチオン錠５０ｍｇ</t>
  </si>
  <si>
    <t>3922001F1098</t>
  </si>
  <si>
    <t>タチオン錠５０ｍｇ ＰＴＰ 15錠</t>
  </si>
  <si>
    <t>タチオン注射用１００ｍｇ</t>
  </si>
  <si>
    <t>3922400D1060</t>
  </si>
  <si>
    <t>タチオン注射用１００ｍｇ 注射剤 1管</t>
  </si>
  <si>
    <t>タチオン注射用２００ｍｇ</t>
  </si>
  <si>
    <t>3922400D3128</t>
  </si>
  <si>
    <t>タチオン注射用２００ｍｇ 注射剤 1管</t>
  </si>
  <si>
    <t>タチオン点眼用２％</t>
  </si>
  <si>
    <t>1319708Q1090</t>
  </si>
  <si>
    <t>タチオン点眼用２％ 包装小 5ｍＬ 封入物変更</t>
  </si>
  <si>
    <t>タチオン点眼用２％ 包装小 5ｍＬ</t>
  </si>
  <si>
    <t>タムスロシン塩酸塩ＯＤ錠０．１ｍｇ「ＣＨ」</t>
  </si>
  <si>
    <t>2590008F1131</t>
  </si>
  <si>
    <t>タムスロシン塩酸塩ＯＤ錠０．１ｍｇ「ＣＨ」 ＰＴＰ 14錠</t>
  </si>
  <si>
    <t>タムスロシン塩酸塩ＯＤ錠０．２ｍｇ「ＣＨ」</t>
  </si>
  <si>
    <t>2590008F2138</t>
  </si>
  <si>
    <t>タムスロシン塩酸塩ＯＤ錠０．２ｍｇ「ＣＨ」 ＰＴＰ 14錠</t>
  </si>
  <si>
    <t>タルチレリンＯＤ錠５ｍｇ「ＪＧ」</t>
  </si>
  <si>
    <t>1190014F2048</t>
  </si>
  <si>
    <t>（局）タルチレリンＯＤ錠５ｍｇ「ＪＧ」</t>
  </si>
  <si>
    <t>タルチレリンＯＤ錠５ｍｇ「ＪＧ」 ＰＴＰ 14錠</t>
  </si>
  <si>
    <t>タルチレリン錠５ｍｇ「ＪＧ」</t>
  </si>
  <si>
    <t>1190014F1041</t>
  </si>
  <si>
    <t>（局）タルチレリン錠５ｍｇ「ＪＧ」</t>
  </si>
  <si>
    <t>タルチレリン錠５ｍｇ「ＪＧ」 ＰＴＰ 14錠</t>
  </si>
  <si>
    <t>ダサチニブ錠２０ｍｇ「ＪＧ」</t>
  </si>
  <si>
    <t>4291020F1035</t>
  </si>
  <si>
    <t>ダサチニブ錠２０ｍｇ「ＪＧ」 ＰＴＰ 10錠</t>
  </si>
  <si>
    <t>ダサチニブ錠５０ｍｇ「ＪＧ」</t>
  </si>
  <si>
    <t>4291020F2031</t>
  </si>
  <si>
    <t>ダサチニブ錠５０ｍｇ「ＪＧ」 ＰＴＰ 10錠</t>
  </si>
  <si>
    <t>チアプリド細粒１０％「ＪＧ」</t>
  </si>
  <si>
    <t>チアプリド細粒１０％「ＪＧ」 バラ 500ｇ</t>
  </si>
  <si>
    <t>チアプリド錠２５ｍｇ「ＪＧ」</t>
  </si>
  <si>
    <t>チアプリド錠２５ｍｇ「ＪＧ」 ＰＴＰ 10錠</t>
  </si>
  <si>
    <t>チアプリド錠２５ｍｇ「ＪＧ」 バラ 1000錠</t>
  </si>
  <si>
    <t>チアプリド錠５０ｍｇ「ＪＧ」</t>
  </si>
  <si>
    <t>チアプリド錠５０ｍｇ「ＪＧ」 ＰＴＰ 10錠</t>
  </si>
  <si>
    <t>チアプリド錠５０ｍｇ「ＪＧ」 バラ 1000錠</t>
  </si>
  <si>
    <t>チザニジン錠１ｍｇ「ＪＧ」</t>
  </si>
  <si>
    <t>1249010F1271</t>
  </si>
  <si>
    <t>チザニジン錠１ｍｇ「ＪＧ」 ＰＴＰ 10錠</t>
  </si>
  <si>
    <t>チモロールＸＥ点眼液０．２５％「ＪＧ」</t>
  </si>
  <si>
    <t>1319702Q3070</t>
  </si>
  <si>
    <t>チモロールＸＥ点眼液０．２５％「ＪＧ」 包装小 2.5ｍＬ</t>
  </si>
  <si>
    <t>チモロールＸＥ点眼液０．５％「ＪＧ」</t>
  </si>
  <si>
    <t>1319702Q4076</t>
  </si>
  <si>
    <t>チモロールＸＥ点眼液０．５％「ＪＧ」 包装小 2.5ｍＬ</t>
  </si>
  <si>
    <t>テプレノンカプセル５０ｍｇ「ＹＤ」 バラ 1000カプセル</t>
  </si>
  <si>
    <t>テプレノン細粒１０％「ＹＤ」 分包 0.5ｇ</t>
  </si>
  <si>
    <t>テプレノン細粒１０％「ＹＤ」 バラ 100ｇ</t>
  </si>
  <si>
    <t>テモカプリル塩酸塩錠１ｍｇ「ＪＧ」</t>
  </si>
  <si>
    <t>2144009F1042</t>
  </si>
  <si>
    <t>（局）テモカプリル塩酸塩錠１ｍｇ「ＪＧ」</t>
  </si>
  <si>
    <t>テモカプリル塩酸塩錠１ｍｇ「ＪＧ」 ＰＴＰ 10錠</t>
  </si>
  <si>
    <t>テモカプリル塩酸塩錠２ｍｇ「ＪＧ」</t>
  </si>
  <si>
    <t>テモカプリル塩酸塩錠２ｍｇ「ＪＧ」 ＰＴＰ 10錠</t>
  </si>
  <si>
    <t>テモカプリル塩酸塩錠４ｍｇ「ＪＧ」</t>
  </si>
  <si>
    <t>テモカプリル塩酸塩錠４ｍｇ「ＪＧ」 ＰＴＰ 10錠</t>
  </si>
  <si>
    <t>テラムロ配合錠ＡＰ「ＪＧ」</t>
  </si>
  <si>
    <t>2149117F1106</t>
  </si>
  <si>
    <t>（局）テラムロ配合錠ＡＰ「ＪＧ」</t>
  </si>
  <si>
    <t>テラムロ配合錠ＡＰ「ＪＧ」 ＰＴＰ 10錠</t>
  </si>
  <si>
    <t>テラムロ配合錠ＢＰ「ＪＧ」</t>
  </si>
  <si>
    <t>2149117F2102</t>
  </si>
  <si>
    <t>（局）テラムロ配合錠ＢＰ「ＪＧ」</t>
  </si>
  <si>
    <t>テラムロ配合錠ＢＰ「ＪＧ」 ＰＴＰ 10錠</t>
  </si>
  <si>
    <t>テルビナフィン塩酸塩クリーム１％「ＪＧ」</t>
  </si>
  <si>
    <t>テルビナフィン塩酸塩クリーム１％「ＪＧ」 包装小 10ｇ</t>
  </si>
  <si>
    <t>テルビナフィン錠１２５ｍｇ「ＣＨ」</t>
  </si>
  <si>
    <t>テルビナフィン錠１２５ｍｇ「ＣＨ」 ＰＴＰ 10錠</t>
  </si>
  <si>
    <t>テルミサルタン錠２０ｍｇ「ＪＧ」</t>
  </si>
  <si>
    <t>テルミサルタン錠２０ｍｇ「ＪＧ」 ＰＴＰ 10錠</t>
  </si>
  <si>
    <t>テルミサルタン錠２０ｍｇ「ＪＧ」 バラ 500錠</t>
  </si>
  <si>
    <t>テルミサルタン錠４０ｍｇ「ＪＧ」</t>
  </si>
  <si>
    <t>テルミサルタン錠４０ｍｇ「ＪＧ」 ＰＴＰ 10錠</t>
  </si>
  <si>
    <t>テルミサルタン錠４０ｍｇ「ＪＧ」 バラ 500錠</t>
  </si>
  <si>
    <t>テルミサルタン錠８０ｍｇ「ＪＧ」</t>
  </si>
  <si>
    <t>2149042F3060</t>
  </si>
  <si>
    <t>（局）テルミサルタン錠８０ｍｇ「ＪＧ」</t>
  </si>
  <si>
    <t>テルミサルタン錠８０ｍｇ「ＪＧ」 ＰＴＰ 10錠</t>
  </si>
  <si>
    <t>デキサメタゾンプロピオン酸エステルクリーム０．１％「ＭＹＫ」</t>
  </si>
  <si>
    <t>デキサメタゾンプロピオン酸エステルクリーム０．１％「ＭＹＫ」 包装小 5ｇ</t>
  </si>
  <si>
    <t>デキサメタゾンプロピオン酸エステルクリーム０．１％「ＭＹＫ」 調剤用 500ｇ</t>
  </si>
  <si>
    <t>デキサメタゾンプロピオン酸エステルローション０．１％「ＭＹＫ」</t>
  </si>
  <si>
    <t>デキサメタゾンプロピオン酸エステルローション０．１％「ＭＹＫ」 包装小 10ｇ</t>
  </si>
  <si>
    <t>デキサメタゾンプロピオン酸エステル軟膏０．１％「ＭＹＫ」</t>
  </si>
  <si>
    <t>デキサメタゾンプロピオン酸エステル軟膏０．１％「ＭＹＫ」 包装小 5ｇ</t>
  </si>
  <si>
    <t>デキサメタゾンプロピオン酸エステル軟膏０．１％「ＭＹＫ」 調剤用 500ｇ</t>
  </si>
  <si>
    <t>デキサメタゾン軟膏口腔用０．１％「ＣＨ」</t>
  </si>
  <si>
    <t>2399706M1095</t>
  </si>
  <si>
    <t>デキサメタゾン軟膏口腔用０．１％「ＣＨ」 包装小 2ｇ</t>
  </si>
  <si>
    <t>デュタステリドカプセル０．５ｍｇＡＶ「ＪＧ」</t>
  </si>
  <si>
    <t>2499011M1060</t>
  </si>
  <si>
    <t>デュタステリドカプセル０．５ｍｇＡＶ「ＪＧ」 ＰＴＰ 10カプセル</t>
  </si>
  <si>
    <t>デュロキセチンカプセル２０ｍｇ「ＪＧ」</t>
  </si>
  <si>
    <t>1179052M1049</t>
  </si>
  <si>
    <t>デュロキセチンカプセル２０ｍｇ「ＪＧ」 ＰＴＰ 10カプセル</t>
  </si>
  <si>
    <t>デュロキセチンカプセル２０ｍｇ「ＪＧ」 バラ 300カプセル</t>
  </si>
  <si>
    <t>デュロキセチンカプセル３０ｍｇ「ＪＧ」</t>
  </si>
  <si>
    <t>1179052M2045</t>
  </si>
  <si>
    <t>デュロキセチンカプセル３０ｍｇ「ＪＧ」 ＰＴＰ 10カプセル</t>
  </si>
  <si>
    <t>デュロキセチンカプセル３０ｍｇ「ＪＧ」 バラ 300カプセル</t>
  </si>
  <si>
    <t>トアラセット配合錠「ＪＧ」</t>
  </si>
  <si>
    <t>1149117F1055</t>
  </si>
  <si>
    <t>トアラセット配合錠「ＪＧ」 ＰＴＰ 10錠</t>
  </si>
  <si>
    <t>トアラセット配合錠「ＪＧ」 バラ 200錠</t>
  </si>
  <si>
    <t>トニール錠１０μｇ</t>
  </si>
  <si>
    <t>トニール錠１０μｇ ＰＴＰ 10錠</t>
  </si>
  <si>
    <t>トフィソパム細粒１０％「ＣＨ」</t>
  </si>
  <si>
    <t>1124026C1018</t>
  </si>
  <si>
    <t>トフィソパム１０％細粒</t>
  </si>
  <si>
    <t>トフィソパム細粒１０％「ＣＨ」 バラ 500ｇ</t>
  </si>
  <si>
    <t>トフィソパム錠５０ｍｇ「ＪＧ」</t>
  </si>
  <si>
    <t>1124026F1294</t>
  </si>
  <si>
    <t>トフィソパム錠５０ｍｇ「ＪＧ」 ＰＴＰ 10錠</t>
  </si>
  <si>
    <t>トラニラストＤＳ５％「ＣＨ」</t>
  </si>
  <si>
    <t>4490002R1010</t>
  </si>
  <si>
    <t>トラニラスト５％シロップ用</t>
  </si>
  <si>
    <t>トラニラストＤＳ５％「ＣＨ」 分包 0.5ｇ</t>
  </si>
  <si>
    <t>トラニラストＤＳ５％「ＣＨ」 バラ 500ｇ</t>
  </si>
  <si>
    <t>トラニラストカプセル１００ｍｇ「ＣＨ」</t>
  </si>
  <si>
    <t>トラニラストカプセル１００ｍｇ「ＣＨ」 ＰＴＰ 10カプセル</t>
  </si>
  <si>
    <t>トラニラスト点眼液０．５％「ＪＧ」</t>
  </si>
  <si>
    <t>トラニラスト点眼液０．５％「ＪＧ」 包装小 1瓶</t>
  </si>
  <si>
    <t>トリアゾラム錠０．１２５ｍｇ「ＣＨ」</t>
  </si>
  <si>
    <t>トリアゾラム錠０．１２５ｍｇ「ＣＨ」 ＰＴＰ 10錠</t>
  </si>
  <si>
    <t>トリアゾラム錠０．１２５ｍｇ「ＪＧ」</t>
  </si>
  <si>
    <t>トリアゾラム錠０．１２５ｍｇ「ＪＧ」 ＰＴＰ 10錠</t>
  </si>
  <si>
    <t>トリアゾラム錠０．２５ｍｇ「ＣＨ」</t>
  </si>
  <si>
    <t>トリアゾラム錠０．２５ｍｇ「ＣＨ」 ＰＴＰ 10錠</t>
  </si>
  <si>
    <t>トリアゾラム錠０．２５ｍｇ「ＣＨ」 バラ 1000錠</t>
  </si>
  <si>
    <t>トリアゾラム錠０．２５ｍｇ「ＪＧ」</t>
  </si>
  <si>
    <t>トリアゾラム錠０．２５ｍｇ「ＪＧ」 ＰＴＰ 10錠</t>
  </si>
  <si>
    <t>トリクロルメチアジド錠２ｍｇ「ＪＧ」</t>
  </si>
  <si>
    <t>2132003F1443</t>
  </si>
  <si>
    <t>（局）トリクロルメチアジド錠２ｍｇ「ＪＧ」</t>
  </si>
  <si>
    <t>トリクロルメチアジド錠２ｍｇ「ＪＧ」 ＰＴＰ 10錠</t>
  </si>
  <si>
    <t>トリヘキシフェニジル塩酸塩散１％「ＣＨ」</t>
  </si>
  <si>
    <t>1169002B1116</t>
  </si>
  <si>
    <t>トリヘキシフェニジル塩酸塩散１％「ＣＨ」 バラ 500ｇ</t>
  </si>
  <si>
    <t>トリヘキシフェニジル塩酸塩錠２ｍｇ「ＣＨ」</t>
  </si>
  <si>
    <t>1169001F1229</t>
  </si>
  <si>
    <t>（局）トリヘキシフェニジル塩酸塩錠２ｍｇ「ＣＨ」</t>
  </si>
  <si>
    <t>トリヘキシフェニジル塩酸塩錠２ｍｇ「ＣＨ」 ＰＴＰ 10錠</t>
  </si>
  <si>
    <t>トリヘキシフェニジル塩酸塩錠２ｍｇ「ＣＨ」 バラ 1000錠</t>
  </si>
  <si>
    <t>トリモール細粒２％</t>
  </si>
  <si>
    <t>1169003C1035</t>
  </si>
  <si>
    <t>トリモール細粒２％ バラ 100ｇ</t>
  </si>
  <si>
    <t>トリモール錠２ｍｇ</t>
  </si>
  <si>
    <t>1169003F1031</t>
  </si>
  <si>
    <t>トリモール錠２ｍｇ ＰＴＰ 10錠</t>
  </si>
  <si>
    <t>トリモール錠２ｍｇ バラ 1000錠</t>
  </si>
  <si>
    <t>ドキサゾシン錠０．５ｍｇ「ＪＧ」</t>
  </si>
  <si>
    <t>ドキサゾシン錠０．５ｍｇ「ＪＧ」 ＰＴＰ 10錠</t>
  </si>
  <si>
    <t>ドキサゾシン錠１ｍｇ「ＪＧ」</t>
  </si>
  <si>
    <t>ドキサゾシン錠１ｍｇ「ＪＧ」 ＰＴＰ 10錠</t>
  </si>
  <si>
    <t>ドキサゾシン錠２ｍｇ「ＪＧ」</t>
  </si>
  <si>
    <t>ドキサゾシン錠２ｍｇ「ＪＧ」 ＰＴＰ 10錠</t>
  </si>
  <si>
    <t>ドキサゾシン錠４ｍｇ「ＪＧ」</t>
  </si>
  <si>
    <t>2149026F4203</t>
  </si>
  <si>
    <t>（局）ドキサゾシン錠４ｍｇ「ＪＧ」</t>
  </si>
  <si>
    <t>ドキサゾシン錠４ｍｇ「ＪＧ」 ＰＴＰ 10錠</t>
  </si>
  <si>
    <t>ドネペジル塩酸塩ＯＤ錠１０ｍｇ「ＪＧ」</t>
  </si>
  <si>
    <t>1190012F6060</t>
  </si>
  <si>
    <t>ドネペジル塩酸塩ＯＤ錠１０ｍｇ「ＪＧ」 ＰＴＰ 14錠</t>
  </si>
  <si>
    <t>ドネペジル塩酸塩ＯＤ錠３ｍｇ「ＪＧ」</t>
  </si>
  <si>
    <t>1190012F3053</t>
  </si>
  <si>
    <t>ドネペジル塩酸塩ＯＤ錠３ｍｇ「ＪＧ」 ＰＴＰ 14錠</t>
  </si>
  <si>
    <t>ドネペジル塩酸塩ＯＤ錠５ｍｇ「ＪＧ」</t>
  </si>
  <si>
    <t>1190012F4050</t>
  </si>
  <si>
    <t>ドネペジル塩酸塩ＯＤ錠５ｍｇ「ＪＧ」 ＰＴＰ 14錠</t>
  </si>
  <si>
    <t>ドネペジル塩酸塩ＯＤ錠５ｍｇ「ＪＧ」 バラ 100錠</t>
  </si>
  <si>
    <t>ドネペジル塩酸塩錠１０ｍｇ「ＪＧ」</t>
  </si>
  <si>
    <t>1190012F5072</t>
  </si>
  <si>
    <t>（局）ドネペジル塩酸塩錠１０ｍｇ「ＪＧ」</t>
  </si>
  <si>
    <t>ドネペジル塩酸塩錠１０ｍｇ「ＪＧ」 ＰＴＰ 14錠</t>
  </si>
  <si>
    <t>ドネペジル塩酸塩錠３ｍｇ「ＪＧ」</t>
  </si>
  <si>
    <t>1190012F1077</t>
  </si>
  <si>
    <t>（局）ドネペジル塩酸塩錠３ｍｇ「ＪＧ」</t>
  </si>
  <si>
    <t>ドネペジル塩酸塩錠３ｍｇ「ＪＧ」 ＰＴＰ 14錠</t>
  </si>
  <si>
    <t>ドネペジル塩酸塩錠５ｍｇ「ＪＧ」</t>
  </si>
  <si>
    <t>1190012F2073</t>
  </si>
  <si>
    <t>（局）ドネペジル塩酸塩錠５ｍｇ「ＪＧ」</t>
  </si>
  <si>
    <t>ドネペジル塩酸塩錠５ｍｇ「ＪＧ」 バラ 100錠</t>
  </si>
  <si>
    <t>ドネペジル塩酸塩錠５ｍｇ「ＪＧ」 ＰＴＰ 14錠</t>
  </si>
  <si>
    <t>ドンペリドン坐剤１０ｍｇ「ＪＧ」</t>
  </si>
  <si>
    <t>ドンペリドン坐剤１０ｍｇ「ＪＧ」 包装小 1個</t>
  </si>
  <si>
    <t>ドンペリドン坐剤３０ｍｇ「ＪＧ」</t>
  </si>
  <si>
    <t>2399714J2014</t>
  </si>
  <si>
    <t>ドンペリドン３０ｍｇ坐剤</t>
  </si>
  <si>
    <t>ドンペリドン坐剤３０ｍｇ「ＪＧ」 包装小 1個</t>
  </si>
  <si>
    <t>ドンペリドン錠１０ｍｇ「ＪＧ」</t>
  </si>
  <si>
    <t>ドンペリドン錠１０ｍｇ「ＪＧ」 ＰＴＰ 10錠</t>
  </si>
  <si>
    <t>ドンペリドン錠１０ｍｇ「ＪＧ」 バラ 1000錠</t>
  </si>
  <si>
    <t>ドンペリドン錠１０ｍｇ「ＹＤ」</t>
  </si>
  <si>
    <t>ドンペリドン錠１０ｍｇ「ＹＤ」 ＰＴＰ 10錠</t>
  </si>
  <si>
    <t>ドンペリドン錠５ｍｇ「ＪＧ」</t>
  </si>
  <si>
    <t>ドンペリドン錠５ｍｇ「ＪＧ」 ＰＴＰ 10錠</t>
  </si>
  <si>
    <t>ナフトピジルＯＤ錠２５ｍｇ「ＪＧ」</t>
  </si>
  <si>
    <t>ナフトピジルＯＤ錠２５ｍｇ「ＪＧ」 ＰＴＰ 10錠</t>
  </si>
  <si>
    <t>ナフトピジルＯＤ錠５０ｍｇ「ＪＧ」</t>
  </si>
  <si>
    <t>2590009F4062</t>
  </si>
  <si>
    <t>（局）ナフトピジルＯＤ錠５０ｍｇ「ＪＧ」</t>
  </si>
  <si>
    <t>ナフトピジルＯＤ錠５０ｍｇ「ＪＧ」 ＰＴＰ 10錠</t>
  </si>
  <si>
    <t>ナフトピジルＯＤ錠７５ｍｇ「ＪＧ」</t>
  </si>
  <si>
    <t>2590009F5069</t>
  </si>
  <si>
    <t>（局）ナフトピジルＯＤ錠７５ｍｇ「ＪＧ」</t>
  </si>
  <si>
    <t>ナフトピジルＯＤ錠７５ｍｇ「ＪＧ」 ＰＴＰ 10錠</t>
  </si>
  <si>
    <t>ナフトピジル錠２５ｍｇ「ＪＧ」</t>
  </si>
  <si>
    <t>ナフトピジル錠２５ｍｇ「ＪＧ」 ＰＴＰ 10錠</t>
  </si>
  <si>
    <t>ナフトピジル錠５０ｍｇ「ＪＧ」</t>
  </si>
  <si>
    <t>2590009F2060</t>
  </si>
  <si>
    <t>（局）ナフトピジル錠５０ｍｇ「ＪＧ」</t>
  </si>
  <si>
    <t>ナフトピジル錠５０ｍｇ「ＪＧ」 ＰＴＰ 10錠</t>
  </si>
  <si>
    <t>ナフトピジル錠７５ｍｇ「ＪＧ」</t>
  </si>
  <si>
    <t>2590009F3058</t>
  </si>
  <si>
    <t>（局）ナフトピジル錠７５ｍｇ「ＪＧ」</t>
  </si>
  <si>
    <t>ナフトピジル錠７５ｍｇ「ＪＧ」 ＰＴＰ 10錠</t>
  </si>
  <si>
    <t>ニソルジピン錠１０ｍｇ「ＪＧ」</t>
  </si>
  <si>
    <t>2171019F2015</t>
  </si>
  <si>
    <t>ニソルジピン１０ｍｇ錠</t>
  </si>
  <si>
    <t>ニソルジピン錠１０ｍｇ「ＪＧ」 ＰＴＰ 10錠</t>
  </si>
  <si>
    <t>ニソルジピン錠５ｍｇ「ＪＧ」</t>
  </si>
  <si>
    <t>2171019F1019</t>
  </si>
  <si>
    <t>ニソルジピン５ｍｇ錠</t>
  </si>
  <si>
    <t>ニソルジピン錠５ｍｇ「ＪＧ」 ＰＴＰ 10錠</t>
  </si>
  <si>
    <t>ニトラゼパム錠１０ｍｇ「ＪＧ」</t>
  </si>
  <si>
    <t>ニトラゼパム錠１０ｍｇ「ＪＧ」 ＰＴＰ 10錠</t>
  </si>
  <si>
    <t>ニトラゼパム錠５ｍｇ「ＪＧ」</t>
  </si>
  <si>
    <t>ニトラゼパム錠５ｍｇ「ＪＧ」 ＰＴＰ 10錠</t>
  </si>
  <si>
    <t>ニルバジピン錠２ｍｇ「ＪＧ」</t>
  </si>
  <si>
    <t>ニルバジピン錠２ｍｇ「ＪＧ」 ＰＴＰ 10錠</t>
  </si>
  <si>
    <t>ニルバジピン錠４ｍｇ「ＪＧ」</t>
  </si>
  <si>
    <t>ニルバジピン錠４ｍｇ「ＪＧ」 ＰＴＰ 10錠</t>
  </si>
  <si>
    <t>ハイアラージン外用液２％</t>
  </si>
  <si>
    <t>2659705Q1018</t>
  </si>
  <si>
    <t>（局）トルナフタート液</t>
  </si>
  <si>
    <t>ハイアラージン外用液２％ 包装小 30ｍＬ</t>
  </si>
  <si>
    <t>ハイアラージン外用液２％ 調剤用 250ｍＬ</t>
  </si>
  <si>
    <t>ハイアラージン軟膏２％</t>
  </si>
  <si>
    <t>2659705M1032</t>
  </si>
  <si>
    <t>ハイアラージン軟膏２％ 包装小 10ｇ</t>
  </si>
  <si>
    <t>ハイアラージン軟膏２％ 調剤用 500ｇ</t>
  </si>
  <si>
    <t>ハロペリドール錠０．７５ｍｇ「ＪＧ」</t>
  </si>
  <si>
    <t>ハロペリドール錠０．７５ｍｇ「ＪＧ」 ＰＴＰ 10錠</t>
  </si>
  <si>
    <t>ハロペリドール錠０．７５ｍｇ「ＪＧ」 バラ 1000錠</t>
  </si>
  <si>
    <t>ハロペリドール錠１．５ｍｇ「ＪＧ」</t>
  </si>
  <si>
    <t>ハロペリドール錠１．５ｍｇ「ＪＧ」 ＰＴＰ 10錠</t>
  </si>
  <si>
    <t>ハロペリドール錠１．５ｍｇ「ＪＧ」 バラ 1000錠</t>
  </si>
  <si>
    <t>ハロペリドール錠１ｍｇ「ＪＧ」</t>
  </si>
  <si>
    <t>ハロペリドール錠１ｍｇ「ＪＧ」 ＰＴＰ 10錠</t>
  </si>
  <si>
    <t>ハロペリドール錠１ｍｇ「ＪＧ」 バラ 1000錠</t>
  </si>
  <si>
    <t>ハロペリドール錠３ｍｇ「ＪＧ」</t>
  </si>
  <si>
    <t>ハロペリドール錠３ｍｇ「ＪＧ」 ＰＴＰ 10錠</t>
  </si>
  <si>
    <t>ハロペリドール錠３ｍｇ「ＪＧ」 バラ 1000錠</t>
  </si>
  <si>
    <t>バラシクロビル錠５００ｍｇ「ＪＧ」</t>
  </si>
  <si>
    <t>6250019F1098</t>
  </si>
  <si>
    <t>（局）バラシクロビル錠５００ｍｇ「ＪＧ」</t>
  </si>
  <si>
    <t>バラシクロビル錠５００ｍｇ「ＪＧ」 ＰＴＰ 6錠</t>
  </si>
  <si>
    <t>バルサルタン錠１６０ｍｇ「ＪＧ」</t>
  </si>
  <si>
    <t>2149041F4089</t>
  </si>
  <si>
    <t>（局）バルサルタン錠１６０ｍｇ「ＪＧ」</t>
  </si>
  <si>
    <t>バルサルタン錠１６０ｍｇ「ＪＧ」 ＰＴＰ 10錠</t>
  </si>
  <si>
    <t>バルサルタン錠１６０ｍｇ「ＪＧ」 ＰＴＰ 14錠</t>
  </si>
  <si>
    <t>バルサルタン錠２０ｍｇ「ＪＧ」</t>
  </si>
  <si>
    <t>バルサルタン錠２０ｍｇ「ＪＧ」 ＰＴＰ 14錠</t>
  </si>
  <si>
    <t>バルサルタン錠４０ｍｇ「ＪＧ」</t>
  </si>
  <si>
    <t>バルサルタン錠４０ｍｇ「ＪＧ」 ＰＴＰ 14錠</t>
  </si>
  <si>
    <t>バルサルタン錠４０ｍｇ「ＪＧ」 バラ 500錠</t>
  </si>
  <si>
    <t>バルサルタン錠８０ｍｇ「ＪＧ」</t>
  </si>
  <si>
    <t>2149041F3082</t>
  </si>
  <si>
    <t>（局）バルサルタン錠８０ｍｇ「ＪＧ」</t>
  </si>
  <si>
    <t>バルサルタン錠８０ｍｇ「ＪＧ」 ＰＴＰ 14錠</t>
  </si>
  <si>
    <t>バルサルタン錠８０ｍｇ「ＪＧ」 ＰＴＰ 10錠</t>
  </si>
  <si>
    <t>バルサルタン錠８０ｍｇ「ＪＧ」 バラ 500錠</t>
  </si>
  <si>
    <t>バルヒディオ配合錠ＥＸ「ＪＧ」</t>
  </si>
  <si>
    <t>2149112F2053</t>
  </si>
  <si>
    <t>（局）バルヒディオ配合錠ＥＸ「ＪＧ」</t>
  </si>
  <si>
    <t>バルヒディオ配合錠ＥＸ「ＪＧ」 ＰＴＰ 14錠</t>
  </si>
  <si>
    <t>バルヒディオ配合錠ＭＤ「ＪＧ」</t>
  </si>
  <si>
    <t>2149112F1057</t>
  </si>
  <si>
    <t>（局）バルヒディオ配合錠ＭＤ「ＪＧ」</t>
  </si>
  <si>
    <t>バルヒディオ配合錠ＭＤ「ＪＧ」 ＰＴＰ 14錠</t>
  </si>
  <si>
    <t>パスターゼＳＡ配合顆粒</t>
  </si>
  <si>
    <t>2339230D1030</t>
  </si>
  <si>
    <t>パスターゼＳＡ配合顆粒 バラ 1000ｇ</t>
  </si>
  <si>
    <t>パロキセチン錠１０ｍｇ「ＪＧ」</t>
  </si>
  <si>
    <t>パロキセチン錠１０ｍｇ「ＪＧ」 ＰＴＰ 10錠</t>
  </si>
  <si>
    <t>パロキセチン錠１０ｍｇ「ＪＧ」 ＰＴＰ 14錠</t>
  </si>
  <si>
    <t>パロキセチン錠１０ｍｇ「ＪＧ」 バラ 500錠</t>
  </si>
  <si>
    <t>パロキセチン錠２０ｍｇ「ＪＧ」</t>
  </si>
  <si>
    <t>1179041F2099</t>
  </si>
  <si>
    <t>（局）パロキセチン錠２０ｍｇ「ＪＧ」</t>
  </si>
  <si>
    <t>パロキセチン錠２０ｍｇ「ＪＧ」 ＰＴＰ 10錠</t>
  </si>
  <si>
    <t>パロキセチン錠２０ｍｇ「ＪＧ」 ＰＴＰ 14錠</t>
  </si>
  <si>
    <t>パロキセチン錠５ｍｇ「ＪＧ」</t>
  </si>
  <si>
    <t>パロキセチン錠５ｍｇ「ＪＧ」 ＰＴＰ 10錠</t>
  </si>
  <si>
    <t>ヒアルロン酸Ｎａ点眼液０．１％「ＪＧ」</t>
  </si>
  <si>
    <t>ヒアルロン酸Ｎａ点眼液０．１％「ＪＧ」 包装小 1瓶</t>
  </si>
  <si>
    <t>ヒアルロン酸Ｎａ点眼液０．３％「ＪＧ」</t>
  </si>
  <si>
    <t>ヒアルロン酸Ｎａ点眼液０．３％「ＪＧ」 包装小 1瓶</t>
  </si>
  <si>
    <t>ビカルタミド錠８０ｍｇ「ＪＧ」</t>
  </si>
  <si>
    <t>4291009F1195</t>
  </si>
  <si>
    <t>ビカルタミド錠８０ｍｇ「ＪＧ」 ＰＴＰ 10錠</t>
  </si>
  <si>
    <t>ビカルタミド錠８０ｍｇ「ＪＧ」 ＰＴＰ 14錠</t>
  </si>
  <si>
    <t>ビサコジル坐剤１０ｍｇ「ＪＧ」</t>
  </si>
  <si>
    <t>ビサコジル坐剤１０ｍｇ「ＪＧ」 包装小 1個</t>
  </si>
  <si>
    <t>ビサコジル坐剤乳幼児用２ｍｇ「ＪＧ」</t>
  </si>
  <si>
    <t>ビサコジル坐剤乳幼児用２ｍｇ「ＪＧ」 包装小 1個</t>
  </si>
  <si>
    <t>ビソプロロールフマル酸塩錠０．６２５ｍｇ「ＪＧ」</t>
  </si>
  <si>
    <t>ビソプロロールフマル酸塩錠０．６２５ｍｇ「ＪＧ」 ＰＴＰ 10錠</t>
  </si>
  <si>
    <t>ビソプロロールフマル酸塩錠０．６２５ｍｇ「ＪＧ」 バラ 500錠</t>
  </si>
  <si>
    <t>ビソプロロールフマル酸塩錠２．５ｍｇ「ＪＧ」</t>
  </si>
  <si>
    <t>ビソプロロールフマル酸塩錠２．５ｍｇ「ＪＧ」 ＰＴＰ 10錠</t>
  </si>
  <si>
    <t>ビソプロロールフマル酸塩錠２．５ｍｇ「ＪＧ」 バラ 500錠</t>
  </si>
  <si>
    <t>ビソプロロールフマル酸塩錠５ｍｇ「ＪＧ」</t>
  </si>
  <si>
    <t>ビソプロロールフマル酸塩錠５ｍｇ「ＪＧ」 ＰＴＰ 10錠</t>
  </si>
  <si>
    <t>ビダラビン軟膏３％「ＪＧ」</t>
  </si>
  <si>
    <t>ビダラビン軟膏３％「ＪＧ」 包装小 5ｇ</t>
  </si>
  <si>
    <t>ビダラビン軟膏３％「ＪＧ」 包装小 2ｇ</t>
  </si>
  <si>
    <t>ビルダグリプチン錠５０ｍｇ「ＪＧ」</t>
  </si>
  <si>
    <t>3969011F1039</t>
  </si>
  <si>
    <t>ビルダグリプチン錠５０ｍｇ「ＪＧ」 ＰＴＰ 10錠</t>
  </si>
  <si>
    <t>ビルダグリプチン錠５０ｍｇ「ＪＧ」 バラ 200錠</t>
  </si>
  <si>
    <t>ピオグリタゾン錠１５ｍｇ「ＪＧ」</t>
  </si>
  <si>
    <t>3969007F1229</t>
  </si>
  <si>
    <t>（局）ピオグリタゾン錠１５ｍｇ「ＪＧ」</t>
  </si>
  <si>
    <t>ピオグリタゾン錠１５ｍｇ「ＪＧ」 ＰＴＰ 10錠</t>
  </si>
  <si>
    <t>ピオグリタゾン錠３０ｍｇ「ＪＧ」</t>
  </si>
  <si>
    <t>3969007F2225</t>
  </si>
  <si>
    <t>（局）ピオグリタゾン錠３０ｍｇ「ＪＧ」</t>
  </si>
  <si>
    <t>ピオグリタゾン錠３０ｍｇ「ＪＧ」 ＰＴＰ 10錠</t>
  </si>
  <si>
    <t>ピコスルファートナトリウム内用液０．７５％「ＪＧ」</t>
  </si>
  <si>
    <t>2359005S1291</t>
  </si>
  <si>
    <t>ピコスルファートナトリウム内用液０．７５％「ＪＧ」 包装小 10ｍＬ</t>
  </si>
  <si>
    <t>ピコスルファートナトリウム内用液０．７５％「ＪＧ」 調剤用 100ｍＬ</t>
  </si>
  <si>
    <t>ピタバスタチンＣａ・ＯＤ錠１ｍｇ「ＪＧ」</t>
  </si>
  <si>
    <t>2189016F4078</t>
  </si>
  <si>
    <t>ピタバスタチンＣａ・ＯＤ錠１ｍｇ「ＪＧ」 ＰＴＰ 10錠</t>
  </si>
  <si>
    <t>ピタバスタチンＣａ・ＯＤ錠２ｍｇ「ＪＧ」</t>
  </si>
  <si>
    <t>2189016F5074</t>
  </si>
  <si>
    <t>ピタバスタチンＣａ・ＯＤ錠２ｍｇ「ＪＧ」 ＰＴＰ 10錠</t>
  </si>
  <si>
    <t>ピタバスタチンＣａ・ＯＤ錠４ｍｇ「ＪＧ」</t>
  </si>
  <si>
    <t>2189016F6062</t>
  </si>
  <si>
    <t>（局）ピタバスタチンＣａ・ＯＤ錠４ｍｇ「ＪＧ」</t>
  </si>
  <si>
    <t>ピタバスタチンＣａ・ＯＤ錠４ｍｇ「ＪＧ」 ＰＴＰ 10錠</t>
  </si>
  <si>
    <t>ピタバスタチンＣａ錠１ｍｇ「ＪＧ」</t>
  </si>
  <si>
    <t>ピタバスタチンＣａ錠１ｍｇ「ＪＧ」 ＰＴＰ 10錠</t>
  </si>
  <si>
    <t>ピタバスタチンＣａ錠１ｍｇ「ＪＧ」 ＰＴＰ 14錠</t>
  </si>
  <si>
    <t>ピタバスタチンＣａ錠１ｍｇ「ＪＧ」 バラ 500錠</t>
  </si>
  <si>
    <t>ピタバスタチンＣａ錠２ｍｇ「ＪＧ」</t>
  </si>
  <si>
    <t>ピタバスタチンＣａ錠２ｍｇ「ＪＧ」 ＰＴＰ 10錠</t>
  </si>
  <si>
    <t>ピタバスタチンＣａ錠２ｍｇ「ＪＧ」 ＰＴＰ 14錠</t>
  </si>
  <si>
    <t>ピタバスタチンＣａ錠２ｍｇ「ＪＧ」 バラ 500錠</t>
  </si>
  <si>
    <t>ピタバスタチンＣａ錠４ｍｇ「ＪＧ」</t>
  </si>
  <si>
    <t>2189016F3225</t>
  </si>
  <si>
    <t>（局）ピタバスタチンＣａ錠４ｍｇ「ＪＧ」</t>
  </si>
  <si>
    <t>ピタバスタチンＣａ錠４ｍｇ「ＪＧ」 ＰＴＰ 10錠</t>
  </si>
  <si>
    <t>ピロキシカム坐剤２０ｍｇ「ＪＧ」</t>
  </si>
  <si>
    <t>1149701J1161</t>
  </si>
  <si>
    <t>ピロキシカム坐剤２０ｍｇ「ＪＧ」 包装小 1個</t>
  </si>
  <si>
    <t>ファムシクロビル錠２５０ｍｇ「ＪＧ」</t>
  </si>
  <si>
    <t>6250031F1048</t>
  </si>
  <si>
    <t>ファムシクロビル錠２５０ｍｇ「ＪＧ」 ＰＴＰ 6錠</t>
  </si>
  <si>
    <t>ファモチジンＯＤ錠１０ｍｇ「ＪＧ」</t>
  </si>
  <si>
    <t>ファモチジンＯＤ錠１０ｍｇ「ＪＧ」 バラ 500錠</t>
  </si>
  <si>
    <t>ファモチジンＯＤ錠１０ｍｇ「ＪＧ」 ＰＴＰ 10錠</t>
  </si>
  <si>
    <t>ファモチジンＯＤ錠２０ｍｇ「ＪＧ」</t>
  </si>
  <si>
    <t>ファモチジンＯＤ錠２０ｍｇ「ＪＧ」 バラ 500錠</t>
  </si>
  <si>
    <t>ファモチジンＯＤ錠２０ｍｇ「ＪＧ」 ＰＴＰ 10錠</t>
  </si>
  <si>
    <t>ファモチジン錠１０ｍｇ「ＪＧ」</t>
  </si>
  <si>
    <t>ファモチジン錠１０ｍｇ「ＪＧ」 ＰＴＰ 10錠</t>
  </si>
  <si>
    <t>ファモチジン錠２０ｍｇ「ＪＧ」</t>
  </si>
  <si>
    <t>ファモチジン錠２０ｍｇ「ＪＧ」 ＰＴＰ 10錠</t>
  </si>
  <si>
    <t>フェキソフェナジン塩酸塩ＯＤ錠６０ｍｇ「ＹＤ」</t>
  </si>
  <si>
    <t>4490023F3019</t>
  </si>
  <si>
    <t>フェキソフェナジン塩酸塩６０ｍｇ口腔内崩壊錠</t>
  </si>
  <si>
    <t>フェキソフェナジン塩酸塩ＯＤ錠６０ｍｇ「ＹＤ」 ＰＴＰ 10錠</t>
  </si>
  <si>
    <t>フェキソフェナジン塩酸塩錠３０ｍｇ「ＪＧ」</t>
  </si>
  <si>
    <t>フェキソフェナジン塩酸塩錠３０ｍｇ「ＪＧ」 ＰＴＰ 10錠</t>
  </si>
  <si>
    <t>フェキソフェナジン塩酸塩錠６０ｍｇ「ＪＧ」</t>
  </si>
  <si>
    <t>4490023F1261</t>
  </si>
  <si>
    <t>（局）フェキソフェナジン塩酸塩錠６０ｍｇ「ＪＧ」</t>
  </si>
  <si>
    <t>フェキソフェナジン塩酸塩錠６０ｍｇ「ＪＧ」 ＰＴＰ 10錠</t>
  </si>
  <si>
    <t>フェキソフェナジン塩酸塩錠６０ｍｇ「ＪＧ」 ＰＴＰ 14錠</t>
  </si>
  <si>
    <t>フェキソフェナジン塩酸塩錠６０ｍｇ「ＪＧ」 バラ 500錠</t>
  </si>
  <si>
    <t>フェノバルビタール散１０％「ＪＧ」</t>
  </si>
  <si>
    <t>フェノバルビタール散１０％「ＪＧ」 バラ 500ｇ</t>
  </si>
  <si>
    <t>フェブキソスタット錠１０ｍｇ「ＪＧ」</t>
  </si>
  <si>
    <t>フェブキソスタット錠１０ｍｇ「ＪＧ」 ＰＴＰ 10錠</t>
  </si>
  <si>
    <t>フェブキソスタット錠１０ｍｇ「ＪＧ」 バラ 200錠</t>
  </si>
  <si>
    <t>フェブキソスタット錠２０ｍｇ「ＪＧ」</t>
  </si>
  <si>
    <t>3949003F2054</t>
  </si>
  <si>
    <t>フェブキソスタット錠２０ｍｇ「ＪＧ」 ＰＴＰ 10錠</t>
  </si>
  <si>
    <t>フェブキソスタット錠２０ｍｇ「ＪＧ」 バラ 200錠</t>
  </si>
  <si>
    <t>フェブキソスタット錠４０ｍｇ「ＪＧ」</t>
  </si>
  <si>
    <t>3949003F3050</t>
  </si>
  <si>
    <t>フェブキソスタット錠４０ｍｇ「ＪＧ」 ＰＴＰ 10錠</t>
  </si>
  <si>
    <t>フェルビナクパップ１４０ｍｇ「東光」</t>
  </si>
  <si>
    <t>フェルビナクパップ１４０ｍｇ「東光」 包装小 7枚</t>
  </si>
  <si>
    <t>フェルビナクパップ７０ｍｇ「東光」</t>
  </si>
  <si>
    <t>2649731S1275</t>
  </si>
  <si>
    <t>（局）フェルビナクパップ７０ｍｇ「東光」</t>
  </si>
  <si>
    <t>フェルビナクパップ７０ｍｇ「東光」 包装小 6枚</t>
  </si>
  <si>
    <t>フェルビナクパップ７０ｍｇ「東光」 包装小 7枚</t>
  </si>
  <si>
    <t>フルコナゾールカプセル１００ｍｇ「ＪＧ」</t>
  </si>
  <si>
    <t>フルコナゾールカプセル１００ｍｇ「ＪＧ」 ＰＴＰ 10カプセル</t>
  </si>
  <si>
    <t>フルコナゾールカプセル５０ｍｇ「ＪＧ」</t>
  </si>
  <si>
    <t>フルコナゾールカプセル５０ｍｇ「ＪＧ」 ＰＴＰ 10カプセル</t>
  </si>
  <si>
    <t>フルチカゾンプロピオン酸エステル点鼻液５０μｇ「ＪＧ」２８噴霧用</t>
  </si>
  <si>
    <t>1329707Q1319</t>
  </si>
  <si>
    <t>フルチカゾンプロピオン酸エステル点鼻液５０μｇ「ＪＧ」２８噴霧用 包装小 1瓶</t>
  </si>
  <si>
    <t>フルチカゾンプロピオン酸エステル点鼻液５０μｇ「ＪＧ」５６噴霧用</t>
  </si>
  <si>
    <t>フルチカゾンプロピオン酸エステル点鼻液５０μｇ「ＪＧ」５６噴霧用 包装小 1瓶</t>
  </si>
  <si>
    <t>フルニトラゼパム錠１ｍｇ「ＪＧ」</t>
  </si>
  <si>
    <t>フルニトラゼパム錠１ｍｇ「ＪＧ」 ＰＴＰ 10錠</t>
  </si>
  <si>
    <t>フルニトラゼパム錠１ｍｇ「ＪＧ」 バラ 500錠</t>
  </si>
  <si>
    <t>フルニトラゼパム錠１ｍｇ「ＪＧ」 ＰＴＰ 10錠 錠剤色変更</t>
  </si>
  <si>
    <t>フルニトラゼパム錠１ｍｇ「ＪＧ」 バラ 500錠 錠剤色変更</t>
  </si>
  <si>
    <t>フルニトラゼパム錠２ｍｇ「ＪＧ」</t>
  </si>
  <si>
    <t>フルニトラゼパム錠２ｍｇ「ＪＧ」 ＰＴＰ 10錠</t>
  </si>
  <si>
    <t>フルニトラゼパム錠２ｍｇ「ＪＧ」 バラ 500錠</t>
  </si>
  <si>
    <t>フルニトラゼパム錠２ｍｇ「ＪＧ」 ＰＴＰ 10錠 錠剤色変更</t>
  </si>
  <si>
    <t>フルニトラゼパム錠２ｍｇ「ＪＧ」 バラ 500錠 錠剤色変更</t>
  </si>
  <si>
    <t>フルバスタチン錠１０ｍｇ「ＪＧ」</t>
  </si>
  <si>
    <t>フルバスタチン錠１０ｍｇ「ＪＧ」 ＰＴＰ 10錠</t>
  </si>
  <si>
    <t>フルバスタチン錠２０ｍｇ「ＪＧ」</t>
  </si>
  <si>
    <t>フルバスタチン錠２０ｍｇ「ＪＧ」 ＰＴＰ 10錠</t>
  </si>
  <si>
    <t>フルバスタチン錠３０ｍｇ「ＪＧ」</t>
  </si>
  <si>
    <t>フルバスタチン錠３０ｍｇ「ＪＧ」 ＰＴＰ 10錠</t>
  </si>
  <si>
    <t>フルボキサミンマレイン酸塩錠２５ｍｇ「ＣＨ」</t>
  </si>
  <si>
    <t>フルボキサミンマレイン酸塩錠２５ｍｇ「ＣＨ」 ＰＴＰ 10錠</t>
  </si>
  <si>
    <t>フルボキサミンマレイン酸塩錠２５ｍｇ「ＣＨ」 バラ 500錠</t>
  </si>
  <si>
    <t>フルボキサミンマレイン酸塩錠２５ｍｇ「ＪＧ」</t>
  </si>
  <si>
    <t>1179039F1079</t>
  </si>
  <si>
    <t>（局）フルボキサミンマレイン酸塩錠２５ｍｇ「ＪＧ」</t>
  </si>
  <si>
    <t>フルボキサミンマレイン酸塩錠２５ｍｇ「ＪＧ」 ＰＴＰ 10錠</t>
  </si>
  <si>
    <t>フルボキサミンマレイン酸塩錠２５ｍｇ「ＪＧ」 バラ 500錠</t>
  </si>
  <si>
    <t>フルボキサミンマレイン酸塩錠５０ｍｇ「ＣＨ」</t>
  </si>
  <si>
    <t>フルボキサミンマレイン酸塩錠５０ｍｇ「ＣＨ」 ＰＴＰ 10錠</t>
  </si>
  <si>
    <t>フルボキサミンマレイン酸塩錠５０ｍｇ「ＣＨ」 バラ 500錠</t>
  </si>
  <si>
    <t>フルボキサミンマレイン酸塩錠５０ｍｇ「ＪＧ」</t>
  </si>
  <si>
    <t>1179039F2075</t>
  </si>
  <si>
    <t>（局）フルボキサミンマレイン酸塩錠５０ｍｇ「ＪＧ」</t>
  </si>
  <si>
    <t>フルボキサミンマレイン酸塩錠５０ｍｇ「ＪＧ」 ＰＴＰ 10錠</t>
  </si>
  <si>
    <t>フルボキサミンマレイン酸塩錠５０ｍｇ「ＪＧ」 バラ 500錠</t>
  </si>
  <si>
    <t>フルボキサミンマレイン酸塩錠７５ｍｇ「ＣＨ」</t>
  </si>
  <si>
    <t>フルボキサミンマレイン酸塩錠７５ｍｇ「ＣＨ」 ＰＴＰ 10錠</t>
  </si>
  <si>
    <t>フルボキサミンマレイン酸塩錠７５ｍｇ「ＪＧ」</t>
  </si>
  <si>
    <t>1179039F3071</t>
  </si>
  <si>
    <t>（局）フルボキサミンマレイン酸塩錠７５ｍｇ「ＪＧ」</t>
  </si>
  <si>
    <t>フルボキサミンマレイン酸塩錠７５ｍｇ「ＪＧ」 ＰＴＰ 10錠</t>
  </si>
  <si>
    <t>フロセミド錠２０ｍｇ「ＪＧ」</t>
  </si>
  <si>
    <t>フロセミド錠２０ｍｇ「ＪＧ」 バラ 500錠</t>
  </si>
  <si>
    <t>フロセミド錠２０ｍｇ「ＪＧ」 ＰＴＰ 10錠</t>
  </si>
  <si>
    <t>フロセミド錠４０ｍｇ「ＪＧ」</t>
  </si>
  <si>
    <t>フロセミド錠４０ｍｇ「ＪＧ」 ＰＴＰ 10錠</t>
  </si>
  <si>
    <t>フロセミド錠４０ｍｇ「ＪＧ」 バラ 500錠</t>
  </si>
  <si>
    <t>ブチルスコポラミン臭化物錠１０ｍｇ「ＹＤ」</t>
  </si>
  <si>
    <t>1242002F1373</t>
  </si>
  <si>
    <t>ブチルスコポラミン臭化物錠１０ｍｇ「ＹＤ」 ＰＴＰ 10錠</t>
  </si>
  <si>
    <t>ブデホル吸入粉末剤３０吸入「ＪＧ」</t>
  </si>
  <si>
    <t>2290801G1037</t>
  </si>
  <si>
    <t>ブデホル吸入粉末剤３０吸入「ＪＧ」 包装小 1キット</t>
  </si>
  <si>
    <t>ブデホル吸入粉末剤６０吸入「ＪＧ」</t>
  </si>
  <si>
    <t>2290801G2033</t>
  </si>
  <si>
    <t>ブデホル吸入粉末剤６０吸入「ＪＧ」 包装小 1キット</t>
  </si>
  <si>
    <t>ブロチゾラムＯＤ錠０．２５ｍｇ「ＪＧ」</t>
  </si>
  <si>
    <t>ブロチゾラムＯＤ錠０．２５ｍｇ「ＪＧ」 ＰＴＰ 10錠</t>
  </si>
  <si>
    <t>ブロチゾラム錠０．２５ｍｇ「ＣＨ」</t>
  </si>
  <si>
    <t>ブロチゾラム錠０．２５ｍｇ「ＣＨ」 ＰＴＰ 10錠</t>
  </si>
  <si>
    <t>ブロチゾラム錠０．２５ｍｇ「ＣＨ」 バラ 500錠</t>
  </si>
  <si>
    <t>ブロチゾラム錠０．２５ｍｇ「ＪＧ」</t>
  </si>
  <si>
    <t>ブロチゾラム錠０．２５ｍｇ「ＪＧ」 ＰＴＰ 10錠</t>
  </si>
  <si>
    <t>ブロムフェナクＮａ点眼液０．１％「日新」 包装小 1瓶</t>
  </si>
  <si>
    <t>ブロムワレリル尿素「ＪＧ」</t>
  </si>
  <si>
    <t>1121001X1220</t>
  </si>
  <si>
    <t>（局）ブロムワレリル尿素「ＪＧ」</t>
  </si>
  <si>
    <t>ブロムワレリル尿素「ＪＧ」 バラ 100ｇ</t>
  </si>
  <si>
    <t>プラバスタチンナトリウム錠「陽進」１０ｍｇ</t>
  </si>
  <si>
    <t>2189010F2094</t>
  </si>
  <si>
    <t>（局）プラバスタチンナトリウム錠「陽進」１０ｍｇ</t>
  </si>
  <si>
    <t>プラバスタチンナトリウム錠「陽進」１０ｍｇ ＰＴＰ 10錠</t>
  </si>
  <si>
    <t>プラバスタチンナトリウム錠「陽進」５ｍｇ</t>
  </si>
  <si>
    <t>2189010F1080</t>
  </si>
  <si>
    <t>（局）プラバスタチンナトリウム錠「陽進」５ｍｇ</t>
  </si>
  <si>
    <t>プラバスタチンナトリウム錠「陽進」５ｍｇ ＰＴＰ 10錠</t>
  </si>
  <si>
    <t>プラミペキソール塩酸塩ＬＡ錠０．３７５ｍｇＭＩ「ＪＧ」</t>
  </si>
  <si>
    <t>1169012G1044</t>
  </si>
  <si>
    <t>プラミペキソール塩酸塩ＬＡ錠０．３７５ｍｇＭＩ「ＪＧ」 ＰＴＰ 10錠</t>
  </si>
  <si>
    <t>プラミペキソール塩酸塩ＬＡ錠１．５ｍｇＭＩ「ＪＧ」</t>
  </si>
  <si>
    <t>1169012G2040</t>
  </si>
  <si>
    <t>プラミペキソール塩酸塩ＬＡ錠１．５ｍｇＭＩ「ＪＧ」 ＰＴＰ 10錠</t>
  </si>
  <si>
    <t>プラミペキソール塩酸塩錠０．１２５ｍｇ「ＪＧ」</t>
  </si>
  <si>
    <t>1169012F1073</t>
  </si>
  <si>
    <t>プラミペキソール塩酸塩錠０．１２５ｍｇ「ＪＧ」 ＰＴＰ 10錠</t>
  </si>
  <si>
    <t>プラミペキソール塩酸塩錠０．５ｍｇ「ＪＧ」</t>
  </si>
  <si>
    <t>1169012F2070</t>
  </si>
  <si>
    <t>プラミペキソール塩酸塩錠０．５ｍｇ「ＪＧ」 ＰＴＰ 10錠</t>
  </si>
  <si>
    <t>プランルカストドライシロップ１０％「ＪＧ」</t>
  </si>
  <si>
    <t>プランルカストドライシロップ１０％「ＪＧ」 バラ 100ｇ</t>
  </si>
  <si>
    <t>プランルカストドライシロップ１０％「ＪＧ」 バラ 500ｇ</t>
  </si>
  <si>
    <t>プレガバリンＯＤ錠１５０ｍｇ「ＪＧ」</t>
  </si>
  <si>
    <t>プレガバリンＯＤ錠１５０ｍｇ「ＪＧ」 ＰＴＰ 10錠</t>
  </si>
  <si>
    <t>プレガバリンＯＤ錠２５ｍｇ「ＪＧ」</t>
  </si>
  <si>
    <t>プレガバリンＯＤ錠２５ｍｇ「ＪＧ」 ＰＴＰ 10錠</t>
  </si>
  <si>
    <t>プレガバリンＯＤ錠７５ｍｇ「ＪＧ」</t>
  </si>
  <si>
    <t>プレガバリンＯＤ錠７５ｍｇ「ＪＧ」 ＰＴＰ 10錠</t>
  </si>
  <si>
    <t>プロピオン酸フルチカゾン点鼻液５０μｇ「ＣＨ」２８噴霧用</t>
  </si>
  <si>
    <t>プロピオン酸フルチカゾン点鼻液５０μｇ「ＣＨ」２８噴霧用 包装小 1瓶</t>
  </si>
  <si>
    <t>プロピオン酸フルチカゾン点鼻液５０μｇ「ＣＨ」５６噴霧用</t>
  </si>
  <si>
    <t>プロピオン酸フルチカゾン点鼻液５０μｇ「ＣＨ」５６噴霧用 包装小 1瓶</t>
  </si>
  <si>
    <t>プロピベリン塩酸塩錠１０ｍｇ「ＪＧ」</t>
  </si>
  <si>
    <t>プロピベリン塩酸塩錠１０ｍｇ「ＪＧ」 ＰＴＰ 10錠</t>
  </si>
  <si>
    <t>プロピベリン塩酸塩錠２０ｍｇ「ＪＧ」</t>
  </si>
  <si>
    <t>プロピベリン塩酸塩錠２０ｍｇ「ＪＧ」 ＰＴＰ 10錠</t>
  </si>
  <si>
    <t>ヘパリン類似物質クリーム０．３％「ＹＤ」</t>
  </si>
  <si>
    <t>3339950N1051</t>
  </si>
  <si>
    <t>ヘパリン類似物質クリーム０．３％「ＹＤ」 包装小 20ｇ</t>
  </si>
  <si>
    <t>ヘパリン類似物質ローション０．３％「ＹＤ」</t>
  </si>
  <si>
    <t>3339950Q1090</t>
  </si>
  <si>
    <t>ヘパリン類似物質ローション０．３％「ＹＤ」 包装小 50ｇ</t>
  </si>
  <si>
    <t>ヘパリン類似物質外用スプレー０．３％「ＹＤ」</t>
  </si>
  <si>
    <t>3339950R1096</t>
  </si>
  <si>
    <t>ヘパリン類似物質外用スプレー０．３％「ＹＤ」 包装小 100ｇ</t>
  </si>
  <si>
    <t>ヘプロニカート錠１００ｍｇ「ＣＨ」</t>
  </si>
  <si>
    <t>2172006F1035</t>
  </si>
  <si>
    <t>ヘプロニカート錠１００ｍｇ「ＣＨ」 ＰＴＰ 10錠</t>
  </si>
  <si>
    <t>ヘプロニカート錠１００ｍｇ「ＣＨ」 バラ 1000錠</t>
  </si>
  <si>
    <t>ヘルミチンＳ坐剤</t>
  </si>
  <si>
    <t>2559807J1020</t>
  </si>
  <si>
    <t>ヘルミチンＳ坐剤 包装小 1個</t>
  </si>
  <si>
    <t>ベザフィブラート徐放錠１００ｍｇ「ＪＧ」</t>
  </si>
  <si>
    <t>ベザフィブラート徐放錠１００ｍｇ「ＪＧ」 ＰＴＰ 10錠</t>
  </si>
  <si>
    <t>ベザフィブラート徐放錠２００ｍｇ「ＪＧ」</t>
  </si>
  <si>
    <t>ベザフィブラート徐放錠２００ｍｇ「ＪＧ」 ＰＴＰ 10錠</t>
  </si>
  <si>
    <t>ベタメタゾン酪酸エステルプロピオン酸エステルローション０．０５％「ＪＧ」</t>
  </si>
  <si>
    <t>2646730Q1018</t>
  </si>
  <si>
    <t>ベタメタゾン酪酸エステルプロピオン酸エステル０．０５％ローション</t>
  </si>
  <si>
    <t>ベタメタゾン酪酸エステルプロピオン酸エステルローション０．０５％「ＪＧ」 包装小 10ｇ</t>
  </si>
  <si>
    <t>ベタメタゾン酪酸エステルプロピオン酸エステル軟膏０．０５％「ＪＧ」</t>
  </si>
  <si>
    <t>2646730M1016</t>
  </si>
  <si>
    <t>ベタメタゾン酪酸エステルプロピオン酸エステル０．０５％軟膏</t>
  </si>
  <si>
    <t>ベタメタゾン酪酸エステルプロピオン酸エステル軟膏０．０５％「ＪＧ」 包装小 5ｇ</t>
  </si>
  <si>
    <t>ベタメタゾン酪酸エステルプロピオン酸エステル軟膏０．０５％「ＪＧ」 調剤用 100ｇ</t>
  </si>
  <si>
    <t>ベニジピン塩酸塩錠２ｍｇ「ＣＨ」</t>
  </si>
  <si>
    <t>ベニジピン塩酸塩錠２ｍｇ「ＣＨ」 ＰＴＰ 10錠</t>
  </si>
  <si>
    <t>ベニジピン塩酸塩錠４ｍｇ「ＣＨ」</t>
  </si>
  <si>
    <t>ベニジピン塩酸塩錠４ｍｇ「ＣＨ」 ＰＴＰ 10錠</t>
  </si>
  <si>
    <t>ベニジピン塩酸塩錠８ｍｇ「ＣＨ」</t>
  </si>
  <si>
    <t>ベニジピン塩酸塩錠８ｍｇ「ＣＨ」 ＰＴＰ 10錠</t>
  </si>
  <si>
    <t>ベポタスチンベシル酸塩錠１０ｍｇ「ＪＧ」</t>
  </si>
  <si>
    <t>4490022F2069</t>
  </si>
  <si>
    <t>（局）ベポタスチンベシル酸塩錠１０ｍｇ「ＪＧ」</t>
  </si>
  <si>
    <t>ベポタスチンベシル酸塩錠１０ｍｇ「ＪＧ」 ＰＴＰ 10錠</t>
  </si>
  <si>
    <t>ベポタスチンベシル酸塩錠５ｍｇ「ＪＧ」</t>
  </si>
  <si>
    <t>4490022F1062</t>
  </si>
  <si>
    <t>（局）ベポタスチンベシル酸塩錠５ｍｇ「ＪＧ」</t>
  </si>
  <si>
    <t>ベポタスチンベシル酸塩錠５ｍｇ「ＪＧ」 ＰＴＰ 10錠</t>
  </si>
  <si>
    <t>ベラパミル塩酸塩錠４０ｍｇ「ＪＧ」</t>
  </si>
  <si>
    <t>ベラパミル塩酸塩錠４０ｍｇ「ＪＧ」 ＰＴＰ 10錠</t>
  </si>
  <si>
    <t>ベラプロストナトリウム錠２０μｇ「ＪＧ」</t>
  </si>
  <si>
    <t>ベラプロストナトリウム錠２０μｇ「ＪＧ」 ＰＴＰ 10錠</t>
  </si>
  <si>
    <t>ペントキシベリンクエン酸塩錠３０ｍｇ「ＪＧ」</t>
  </si>
  <si>
    <t>2224001F4056</t>
  </si>
  <si>
    <t>ペントキシベリンクエン酸塩錠３０ｍｇ「ＪＧ」 ＰＴＰ 10錠</t>
  </si>
  <si>
    <t>ホリナート錠２５ｍｇ「ＪＧ」</t>
  </si>
  <si>
    <t>3929004F2064</t>
  </si>
  <si>
    <t>ホリナート錠２５ｍｇ「ＪＧ」 ＰＴＰ 21錠</t>
  </si>
  <si>
    <t>ボグリボース錠０．２ｍｇ「ＪＧ」</t>
  </si>
  <si>
    <t>ボグリボース錠０．２ｍｇ「ＪＧ」 ＰＴＰ 10錠</t>
  </si>
  <si>
    <t>ボグリボース錠０．３ｍｇ「ＪＧ」</t>
  </si>
  <si>
    <t>ボグリボース錠０．３ｍｇ「ＪＧ」 ＰＴＰ 10錠</t>
  </si>
  <si>
    <t>ボセンタン錠６２．５ｍｇ「ＪＧ」</t>
  </si>
  <si>
    <t>ボセンタン錠６２．５ｍｇ「ＪＧ」 ＰＴＰ 10錠</t>
  </si>
  <si>
    <t>ボリコナゾール錠１００ｍｇ「ＪＧ」</t>
  </si>
  <si>
    <t>6179001F3026</t>
  </si>
  <si>
    <t>（局）ボリコナゾール錠１００ｍｇ「ＪＧ」</t>
  </si>
  <si>
    <t>ボリコナゾール錠１００ｍｇ「ＪＧ」 ＰＴＰ 10錠</t>
  </si>
  <si>
    <t>ボリコナゾール錠２００ｍｇ「ＪＧ」</t>
  </si>
  <si>
    <t>6179001F2046</t>
  </si>
  <si>
    <t>（局）ボリコナゾール錠２００ｍｇ「ＪＧ」</t>
  </si>
  <si>
    <t>ボリコナゾール錠２００ｍｇ「ＪＧ」 ＰＴＰ 10錠</t>
  </si>
  <si>
    <t>ボリコナゾール錠５０ｍｇ「ＪＧ」</t>
  </si>
  <si>
    <t>6179001F1040</t>
  </si>
  <si>
    <t>（局）ボリコナゾール錠５０ｍｇ「ＪＧ」</t>
  </si>
  <si>
    <t>ボリコナゾール錠５０ｍｇ「ＪＧ」 ＰＴＰ 10錠</t>
  </si>
  <si>
    <t>ポラプレジンクＯＤ錠７５ｍｇ「ＪＧ」</t>
  </si>
  <si>
    <t>2329027F1010</t>
  </si>
  <si>
    <t>ポラプレジンク７５ｍｇ口腔内崩壊錠</t>
  </si>
  <si>
    <t>ポラプレジンクＯＤ錠７５ｍｇ「ＪＧ」 ＰＴＰ 10錠</t>
  </si>
  <si>
    <t>ポラプレジンクＯＤ錠７５ｍｇ「ＪＧ」 バラ 200錠</t>
  </si>
  <si>
    <t>ポラプレジンク顆粒１５％「ＣＨ」</t>
  </si>
  <si>
    <t>ポラプレジンク顆粒１５％「ＣＨ」 分包 0.5ｇ</t>
  </si>
  <si>
    <t>マキサカルシトール軟膏２５μｇ／ｇ「ＣＨ」</t>
  </si>
  <si>
    <t>2691702M1079</t>
  </si>
  <si>
    <t>マキサカルシトール軟膏２５μｇ／ｇ「ＣＨ」 包装小 10ｇ</t>
  </si>
  <si>
    <t>マニジピン塩酸塩錠１０ｍｇ「ＪＧ」</t>
  </si>
  <si>
    <t>マニジピン塩酸塩錠１０ｍｇ「ＪＧ」 ＰＴＰ 10錠</t>
  </si>
  <si>
    <t>マニジピン塩酸塩錠２０ｍｇ「ＪＧ」</t>
  </si>
  <si>
    <t>マニジピン塩酸塩錠２０ｍｇ「ＪＧ」 ＰＴＰ 10錠</t>
  </si>
  <si>
    <t>マニジピン塩酸塩錠５ｍｇ「ＪＧ」</t>
  </si>
  <si>
    <t>マニジピン塩酸塩錠５ｍｇ「ＪＧ」 ＰＴＰ 10錠</t>
  </si>
  <si>
    <t>ミグリトール錠２５ｍｇ「ＪＧ」</t>
  </si>
  <si>
    <t>ミグリトール錠２５ｍｇ「ＪＧ」 ＰＴＰ 10錠</t>
  </si>
  <si>
    <t>ミグリトール錠５０ｍｇ「ＪＧ」</t>
  </si>
  <si>
    <t>3969009F2046</t>
  </si>
  <si>
    <t>（局）ミグリトール錠５０ｍｇ「ＪＧ」</t>
  </si>
  <si>
    <t>ミグリトール錠５０ｍｇ「ＪＧ」 ＰＴＰ 10錠</t>
  </si>
  <si>
    <t>ミグリトール錠７５ｍｇ「ＪＧ」</t>
  </si>
  <si>
    <t>3969009F3042</t>
  </si>
  <si>
    <t>（局）ミグリトール錠７５ｍｇ「ＪＧ」</t>
  </si>
  <si>
    <t>ミグリトール錠７５ｍｇ「ＪＧ」 ＰＴＰ 10錠</t>
  </si>
  <si>
    <t>ミチグリニドＣａ・ＯＤ錠１０ｍｇ「ＪＧ」</t>
  </si>
  <si>
    <t>3969008F4044</t>
  </si>
  <si>
    <t>ミチグリニドＣａ・ＯＤ錠１０ｍｇ「ＪＧ」 ＰＴＰ 10錠</t>
  </si>
  <si>
    <t>ミチグリニドＣａ・ＯＤ錠５ｍｇ「ＪＧ」</t>
  </si>
  <si>
    <t>ミチグリニドＣａ・ＯＤ錠５ｍｇ「ＪＧ」 ＰＴＰ 10錠</t>
  </si>
  <si>
    <t>ミドドリン塩酸塩錠２ｍｇ「ＪＧ」</t>
  </si>
  <si>
    <t>2160002F1087</t>
  </si>
  <si>
    <t>ミドドリン塩酸塩錠２ｍｇ「ＪＧ」 ＰＴＰ 10錠</t>
  </si>
  <si>
    <t>ミノドロン酸錠１ｍｇ「ＪＧ」</t>
  </si>
  <si>
    <t>3999026F1042</t>
  </si>
  <si>
    <t>ミノドロン酸錠１ｍｇ「ＪＧ」 ＰＴＰ 10錠</t>
  </si>
  <si>
    <t>ミノドロン酸錠５０ｍｇ「ＪＧ」</t>
  </si>
  <si>
    <t>3999026F2049</t>
  </si>
  <si>
    <t>ミノドロン酸錠５０ｍｇ「ＪＧ」 ＰＴＰ 1錠</t>
  </si>
  <si>
    <t>ミルタザピン錠１５ｍｇ「ＪＧ」</t>
  </si>
  <si>
    <t>1179051F1053</t>
  </si>
  <si>
    <t>ミルタザピン錠１５ｍｇ「ＪＧ」 ＰＴＰ 10錠</t>
  </si>
  <si>
    <t>ミルタザピン錠１５ｍｇ「ＪＧ」 バラ 200錠</t>
  </si>
  <si>
    <t>ミルタザピン錠３０ｍｇ「ＪＧ」</t>
  </si>
  <si>
    <t>1179051F2050</t>
  </si>
  <si>
    <t>ミルタザピン錠３０ｍｇ「ＪＧ」 ＰＴＰ 10錠</t>
  </si>
  <si>
    <t>ミルナシプラン塩酸塩錠１２．５ｍｇ「ＪＧ」</t>
  </si>
  <si>
    <t>1179040F3074</t>
  </si>
  <si>
    <t>ミルナシプラン塩酸塩錠１２．５ｍｇ「ＪＧ」 ＰＴＰ 10錠</t>
  </si>
  <si>
    <t>ミルナシプラン塩酸塩錠１５ｍｇ「ＪＧ」</t>
  </si>
  <si>
    <t>1179040F1047</t>
  </si>
  <si>
    <t>ミルナシプラン塩酸塩錠１５ｍｇ「ＪＧ」 ＰＴＰ 10錠</t>
  </si>
  <si>
    <t>ミルナシプラン塩酸塩錠２５ｍｇ「ＪＧ」</t>
  </si>
  <si>
    <t>1179040F2043</t>
  </si>
  <si>
    <t>ミルナシプラン塩酸塩錠２５ｍｇ「ＪＧ」 バラ 500錠</t>
  </si>
  <si>
    <t>ミルナシプラン塩酸塩錠２５ｍｇ「ＪＧ」 ＰＴＰ 10錠</t>
  </si>
  <si>
    <t>ミルナシプラン塩酸塩錠５０ｍｇ「ＪＧ」</t>
  </si>
  <si>
    <t>1179040F4089</t>
  </si>
  <si>
    <t>ミルナシプラン塩酸塩錠５０ｍｇ「ＪＧ」 ＰＴＰ 10錠</t>
  </si>
  <si>
    <t>メキシレチン塩酸塩カプセル１００ｍｇ「ＪＧ」</t>
  </si>
  <si>
    <t>メキシレチン塩酸塩カプセル１００ｍｇ「ＪＧ」 ＰＴＰ 10カプセル</t>
  </si>
  <si>
    <t>メキシレチン塩酸塩カプセル１００ｍｇ「ＹＤ」</t>
  </si>
  <si>
    <t>メキシレチン塩酸塩カプセル１００ｍｇ「ＹＤ」 ＰＴＰ 10カプセル</t>
  </si>
  <si>
    <t>メキシレチン塩酸塩カプセル５０ｍｇ「ＪＧ」</t>
  </si>
  <si>
    <t>メキシレチン塩酸塩カプセル５０ｍｇ「ＪＧ」 ＰＴＰ 10カプセル</t>
  </si>
  <si>
    <t>メサラジン徐放錠２５０ｍｇ「ＪＧ」</t>
  </si>
  <si>
    <t>2399009F1165</t>
  </si>
  <si>
    <t>（局）メサラジン徐放錠２５０ｍｇ「ＪＧ」</t>
  </si>
  <si>
    <t>メサラジン徐放錠２５０ｍｇ「ＪＧ」 ＰＴＰ 10錠</t>
  </si>
  <si>
    <t>メサラジン徐放錠５００ｍｇ「ＪＧ」</t>
  </si>
  <si>
    <t>2399009F2153</t>
  </si>
  <si>
    <t>（局）メサラジン徐放錠５００ｍｇ「ＪＧ」</t>
  </si>
  <si>
    <t>メサラジン徐放錠５００ｍｇ「ＪＧ」 ＰＴＰ 10錠</t>
  </si>
  <si>
    <t>メサラジン錠２５０ｍｇ「ＪＧ」</t>
  </si>
  <si>
    <t>2399009F1076</t>
  </si>
  <si>
    <t>（局）メサラジン錠２５０ｍｇ「ＪＧ」</t>
  </si>
  <si>
    <t>メサラジン錠２５０ｍｇ「ＪＧ」 ＰＴＰ 10錠</t>
  </si>
  <si>
    <t>メサラジン錠５００ｍｇ「ＪＧ」</t>
  </si>
  <si>
    <t>2399009F2099</t>
  </si>
  <si>
    <t>（局）メサラジン錠５００ｍｇ「ＪＧ」</t>
  </si>
  <si>
    <t>メサラジン錠５００ｍｇ「ＪＧ」 ＰＴＰ 10錠</t>
  </si>
  <si>
    <t>メサラジン注腸１ｇ「ＪＧ」</t>
  </si>
  <si>
    <t>2399715X1031</t>
  </si>
  <si>
    <t>メサラジン注腸１ｇ「ＪＧ」 包装小 1個</t>
  </si>
  <si>
    <t>メトトレキサート錠２ｍｇ「ＪＧ」</t>
  </si>
  <si>
    <t>メトトレキサート錠２ｍｇ「ＪＧ」 ＰＴＰ 6錠</t>
  </si>
  <si>
    <t>メトプロロール酒石酸塩錠２０ｍｇ「ＪＧ」</t>
  </si>
  <si>
    <t>メトプロロール酒石酸塩錠２０ｍｇ「ＪＧ」 ＰＴＰ 10錠</t>
  </si>
  <si>
    <t>メトプロロール酒石酸塩錠４０ｍｇ「ＪＧ」</t>
  </si>
  <si>
    <t>メトプロロール酒石酸塩錠４０ｍｇ「ＪＧ」 ＰＴＰ 10錠</t>
  </si>
  <si>
    <t>メトホルミン塩酸塩錠２５０ｍｇ「ＪＧ」</t>
  </si>
  <si>
    <t>3962002F1101</t>
  </si>
  <si>
    <t>（局）メトホルミン塩酸塩錠２５０ｍｇ「ＪＧ」</t>
  </si>
  <si>
    <t>メトホルミン塩酸塩錠２５０ｍｇ「ＪＧ」 ＰＴＰ 10錠</t>
  </si>
  <si>
    <t>メトホルミン塩酸塩錠２５０ｍｇ「ＪＧ」 バラ 500錠</t>
  </si>
  <si>
    <t>メトホルミン塩酸塩錠２５０ｍｇＭＴ「ＪＧ」</t>
  </si>
  <si>
    <t>メトホルミン塩酸塩錠２５０ｍｇＭＴ「ＪＧ」 ＰＴＰ 10錠</t>
  </si>
  <si>
    <t>メトホルミン塩酸塩錠２５０ｍｇＭＴ「ＪＧ」 バラ 500錠</t>
  </si>
  <si>
    <t>メトホルミン塩酸塩錠５００ｍｇＭＴ「ＪＧ」</t>
  </si>
  <si>
    <t>メトホルミン塩酸塩錠５００ｍｇＭＴ「ＪＧ」 ＰＴＰ 10錠</t>
  </si>
  <si>
    <t>メトホルミン塩酸塩錠５００ｍｇＭＴ「ＪＧ」 バラ 500錠</t>
  </si>
  <si>
    <t>メナテトレノンカプセル１５ｍｇ「ＣＨ」</t>
  </si>
  <si>
    <t>メナテトレノンカプセル１５ｍｇ「ＣＨ」 ＰＴＰ 10カプセル</t>
  </si>
  <si>
    <t>メピバカイン塩酸塩注０．５％「日新」 注射剤 1管</t>
  </si>
  <si>
    <t>メピバカイン塩酸塩注１％「日新」 注射剤 1管</t>
  </si>
  <si>
    <t>メピバカイン塩酸塩注２％「日新」 注射剤 1管</t>
  </si>
  <si>
    <t>メマンチン塩酸塩ＯＤ錠１０ｍｇ「ＪＧ」</t>
  </si>
  <si>
    <t>1190018F5045</t>
  </si>
  <si>
    <t>メマンチン塩酸塩ＯＤ錠１０ｍｇ「ＪＧ」 ＰＴＰ 7錠</t>
  </si>
  <si>
    <t>メマンチン塩酸塩ＯＤ錠１０ｍｇ「ＪＧ」 バラ 100錠</t>
  </si>
  <si>
    <t>メマンチン塩酸塩ＯＤ錠２０ｍｇ「ＪＧ」</t>
  </si>
  <si>
    <t>1190018F6041</t>
  </si>
  <si>
    <t>メマンチン塩酸塩ＯＤ錠２０ｍｇ「ＪＧ」 ＰＴＰ 7錠</t>
  </si>
  <si>
    <t>メマンチン塩酸塩ＯＤ錠２０ｍｇ「ＪＧ」 バラ 100錠</t>
  </si>
  <si>
    <t>メマンチン塩酸塩ＯＤ錠５ｍｇ「ＪＧ」</t>
  </si>
  <si>
    <t>1190018F4049</t>
  </si>
  <si>
    <t>メマンチン塩酸塩ＯＤ錠５ｍｇ「ＪＧ」 ＰＴＰ 7錠</t>
  </si>
  <si>
    <t>メロキシカム錠１０ｍｇ「ＪＧ」</t>
  </si>
  <si>
    <t>1149035F2043</t>
  </si>
  <si>
    <t>メロキシカム錠１０ｍｇ「ＪＧ」 ＰＴＰ 10錠</t>
  </si>
  <si>
    <t>メロキシカム錠１０ｍｇ「ＹＤ」</t>
  </si>
  <si>
    <t>メロキシカム錠１０ｍｇ「ＹＤ」 ＰＴＰ 10錠</t>
  </si>
  <si>
    <t>メロキシカム錠５ｍｇ「ＪＧ」</t>
  </si>
  <si>
    <t>1149035F1047</t>
  </si>
  <si>
    <t>メロキシカム錠５ｍｇ「ＪＧ」 ＰＴＰ 10錠</t>
  </si>
  <si>
    <t>メロキシカム錠５ｍｇ「ＹＤ」</t>
  </si>
  <si>
    <t>メロキシカム錠５ｍｇ「ＹＤ」 ＰＴＰ 10錠</t>
  </si>
  <si>
    <t>モサプリドクエン酸塩錠２．５ｍｇ「ＪＧ」</t>
  </si>
  <si>
    <t>モサプリドクエン酸塩錠２．５ｍｇ「ＪＧ」 ＰＴＰ 10錠</t>
  </si>
  <si>
    <t>モサプリドクエン酸塩錠５ｍｇ「ＪＧ」</t>
  </si>
  <si>
    <t>モサプリドクエン酸塩錠５ｍｇ「ＪＧ」 ＰＴＰ 10錠</t>
  </si>
  <si>
    <t>モサプリドクエン酸塩錠５ｍｇ「ＪＧ」 ＰＴＰ 21錠</t>
  </si>
  <si>
    <t>モサプリドクエン酸塩錠５ｍｇ「ＪＧ」 バラ 500錠</t>
  </si>
  <si>
    <t>モメタゾン点鼻液５０μｇ「ＪＧ」１１２噴霧用</t>
  </si>
  <si>
    <t>1329710Q2058</t>
  </si>
  <si>
    <t>モメタゾン点鼻液５０μｇ「ＪＧ」１１２噴霧用 包装小 1瓶</t>
  </si>
  <si>
    <t>モメタゾン点鼻液５０μｇ「ＪＧ」５６噴霧用</t>
  </si>
  <si>
    <t>1329710Q1051</t>
  </si>
  <si>
    <t>モメタゾン点鼻液５０μｇ「ＪＧ」５６噴霧用 包装小 1瓶</t>
  </si>
  <si>
    <t>モンテルカストチュアブル錠５ｍｇ「ＪＧ」</t>
  </si>
  <si>
    <t>4490026F1095</t>
  </si>
  <si>
    <t>（局）モンテルカストチュアブル錠５ｍｇ「ＪＧ」</t>
  </si>
  <si>
    <t>モンテルカストチュアブル錠５ｍｇ「ＪＧ」 ＰＴＰ 10錠</t>
  </si>
  <si>
    <t>モンテルカスト細粒４ｍｇ「ＪＧ」</t>
  </si>
  <si>
    <t>4490026C1056</t>
  </si>
  <si>
    <t>（局）モンテルカスト細粒４ｍｇ「ＪＧ」</t>
  </si>
  <si>
    <t>モンテルカスト細粒４ｍｇ「ＪＧ」 分包 1包</t>
  </si>
  <si>
    <t>モンテルカスト錠１０ｍｇ「ＪＧ」</t>
  </si>
  <si>
    <t>4490026F2334</t>
  </si>
  <si>
    <t>（局）モンテルカスト錠１０ｍｇ「ＪＧ」</t>
  </si>
  <si>
    <t>モンテルカスト錠１０ｍｇ「ＪＧ」 ＰＴＰ 10錠</t>
  </si>
  <si>
    <t>モンテルカスト錠５ｍｇ「ＪＧ」</t>
  </si>
  <si>
    <t>4490026F3314</t>
  </si>
  <si>
    <t>（局）モンテルカスト錠５ｍｇ「ＪＧ」</t>
  </si>
  <si>
    <t>モンテルカスト錠５ｍｇ「ＪＧ」 ＰＴＰ 10錠</t>
  </si>
  <si>
    <t>ラタノプロスト点眼液０．００５％「ＣＨ」</t>
  </si>
  <si>
    <t>ラタノプロスト点眼液０．００５％「ＣＨ」 包装小 2.5ｍＬ</t>
  </si>
  <si>
    <t>ラニチジン錠１５０ｍｇ「ＪＧ」</t>
  </si>
  <si>
    <t>2325002F1240</t>
  </si>
  <si>
    <t>ラニチジン錠１５０ｍｇ「ＪＧ」 ＰＴＰ 10錠</t>
  </si>
  <si>
    <t>ラニチジン錠７５ｍｇ「ＪＧ」</t>
  </si>
  <si>
    <t>2325002F2166</t>
  </si>
  <si>
    <t>ラニチジン錠７５ｍｇ「ＪＧ」 ＰＴＰ 10錠</t>
  </si>
  <si>
    <t>ラフチジン錠１０ｍｇ「ＪＧ」</t>
  </si>
  <si>
    <t>2325006F2059</t>
  </si>
  <si>
    <t>（局）ラフチジン錠１０ｍｇ「ＪＧ」</t>
  </si>
  <si>
    <t>ラフチジン錠１０ｍｇ「ＪＧ」 ＰＴＰ 10錠</t>
  </si>
  <si>
    <t>ラフチジン錠５ｍｇ「ＪＧ」</t>
  </si>
  <si>
    <t>ラフチジン錠５ｍｇ「ＪＧ」 ＰＴＰ 10錠</t>
  </si>
  <si>
    <t>ラベプラゾールＮａ錠１０ｍｇ「ＪＧ」</t>
  </si>
  <si>
    <t>2329028F1058</t>
  </si>
  <si>
    <t>ラベプラゾールＮａ錠１０ｍｇ「ＪＧ」 ＰＴＰ 10錠</t>
  </si>
  <si>
    <t>ラベプラゾールＮａ錠１０ｍｇ「ＪＧ」 ＰＴＰ 14錠</t>
  </si>
  <si>
    <t>ラベプラゾールＮａ錠１０ｍｇ「ＪＧ」 バラ 100錠</t>
  </si>
  <si>
    <t>ラベプラゾールＮａ錠２０ｍｇ「ＪＧ」</t>
  </si>
  <si>
    <t>ラベプラゾールＮａ錠２０ｍｇ「ＪＧ」 ＰＴＰ 10錠</t>
  </si>
  <si>
    <t>ラベプラゾールＮａ錠５ｍｇ「ＪＧ」</t>
  </si>
  <si>
    <t>2329028F3042</t>
  </si>
  <si>
    <t>ラベプラゾールＮａ錠５ｍｇ「ＪＧ」 ＰＴＰ 10錠</t>
  </si>
  <si>
    <t>ラメルテオン錠８ｍｇ「ＪＧ」</t>
  </si>
  <si>
    <t>1190016F1040</t>
  </si>
  <si>
    <t>ラメルテオン錠８ｍｇ「ＪＧ」 ＰＴＰ 10錠</t>
  </si>
  <si>
    <t>ラメルテオン錠８ｍｇ「ＪＧ」 バラ 200錠</t>
  </si>
  <si>
    <t>ラモトリギン錠１００ｍｇ「ＪＧ」</t>
  </si>
  <si>
    <t>1139009F4039</t>
  </si>
  <si>
    <t>ラモトリギン錠１００ｍｇ「ＪＧ」 ＰＴＰ 14錠</t>
  </si>
  <si>
    <t>ラモトリギン錠２５ｍｇ「ＪＧ」</t>
  </si>
  <si>
    <t>1139009F3032</t>
  </si>
  <si>
    <t>ラモトリギン錠２５ｍｇ「ＪＧ」 ＰＴＰ 14錠</t>
  </si>
  <si>
    <t>ラモトリギン錠小児用２ｍｇ「ＪＧ」</t>
  </si>
  <si>
    <t>ラモトリギン錠小児用２ｍｇ「ＪＧ」 ＰＴＰ 14錠</t>
  </si>
  <si>
    <t>ラモトリギン錠小児用５ｍｇ「ＪＧ」</t>
  </si>
  <si>
    <t>ラモトリギン錠小児用５ｍｇ「ＪＧ」 ＰＴＰ 14錠</t>
  </si>
  <si>
    <t>ランソプラゾールＯＤ錠１５ｍｇ「ＪＧ」</t>
  </si>
  <si>
    <t>ランソプラゾールＯＤ錠１５ｍｇ「ＪＧ」 ＰＴＰ 10錠</t>
  </si>
  <si>
    <t>ランソプラゾールＯＤ錠３０ｍｇ「ＪＧ」</t>
  </si>
  <si>
    <t>ランソプラゾールＯＤ錠３０ｍｇ「ＪＧ」 ＰＴＰ 10錠</t>
  </si>
  <si>
    <t>ランソプラゾールカプセル１５ｍｇ「ＪＧ」</t>
  </si>
  <si>
    <t>2329023M1135</t>
  </si>
  <si>
    <t>（局）ランソプラゾールカプセル１５ｍｇ「ＪＧ」</t>
  </si>
  <si>
    <t>ランソプラゾールカプセル１５ｍｇ「ＪＧ」 ＰＴＰ 10カプセル</t>
  </si>
  <si>
    <t>ランソプラゾールカプセル３０ｍｇ「ＪＧ」</t>
  </si>
  <si>
    <t>2329023M2131</t>
  </si>
  <si>
    <t>（局）ランソプラゾールカプセル３０ｍｇ「ＪＧ」</t>
  </si>
  <si>
    <t>ランソプラゾールカプセル３０ｍｇ「ＪＧ」 ＰＴＰ 10カプセル</t>
  </si>
  <si>
    <t>リスペリドン細粒１％「ＣＨ」</t>
  </si>
  <si>
    <t>リスペリドン細粒１％「ＣＨ」 バラ 100ｇ</t>
  </si>
  <si>
    <t>リスペリドン錠１ｍｇ「ＣＨ」</t>
  </si>
  <si>
    <t>リスペリドン錠１ｍｇ「ＣＨ」 ＰＴＰ 10錠</t>
  </si>
  <si>
    <t>リスペリドン錠１ｍｇ「ＣＨ」 バラ 1000錠</t>
  </si>
  <si>
    <t>リスペリドン錠２ｍｇ「ＣＨ」</t>
  </si>
  <si>
    <t>リスペリドン錠２ｍｇ「ＣＨ」 ＰＴＰ 10錠</t>
  </si>
  <si>
    <t>リスペリドン錠２ｍｇ「ＣＨ」 バラ 1000錠</t>
  </si>
  <si>
    <t>リスペリドン錠３ｍｇ「ＣＨ」</t>
  </si>
  <si>
    <t>リスペリドン錠３ｍｇ「ＣＨ」 ＰＴＰ 10錠</t>
  </si>
  <si>
    <t>リセドロン酸Ｎａ錠１７．５ｍｇ「ＪＧ」</t>
  </si>
  <si>
    <t>3999019F2073</t>
  </si>
  <si>
    <t>（局）リセドロン酸Ｎａ錠１７．５ｍｇ「ＪＧ」</t>
  </si>
  <si>
    <t>リセドロン酸Ｎａ錠１７．５ｍｇ「ＪＧ」 ＰＴＰ 2錠</t>
  </si>
  <si>
    <t>リセドロン酸Ｎａ錠２．５ｍｇ「ＪＧ」</t>
  </si>
  <si>
    <t>リセドロン酸Ｎａ錠２．５ｍｇ「ＪＧ」 ＰＴＰ 10錠</t>
  </si>
  <si>
    <t>リセドロン酸Ｎａ錠２．５ｍｇ「ＪＧ」 ＰＴＰ 14錠</t>
  </si>
  <si>
    <t>リバーロキサバンＯＤ錠１０ｍｇ「ＪＧ」</t>
  </si>
  <si>
    <t>3339003F3035</t>
  </si>
  <si>
    <t>リバーロキサバンＯＤ錠１０ｍｇ「ＪＧ」 ＰＴＰ 10錠</t>
  </si>
  <si>
    <t>リバーロキサバンＯＤ錠１５ｍｇ「ＪＧ」</t>
  </si>
  <si>
    <t>3339003F4031</t>
  </si>
  <si>
    <t>リバーロキサバンＯＤ錠１５ｍｇ「ＪＧ」 ＰＴＰ 10錠</t>
  </si>
  <si>
    <t>リマプロストアルファデクス錠５μｇ「サワイ」 ＰＴＰ 21錠 添加物・形状変更</t>
  </si>
  <si>
    <t>レオバクトン配合顆粒分包</t>
  </si>
  <si>
    <t>レオバクトン配合顆粒分包 分包 1包 添加物・味変更品</t>
  </si>
  <si>
    <t>レオバクトン配合顆粒分包 分包 1包</t>
  </si>
  <si>
    <t>レトロゾール錠２．５ｍｇ「ＪＧ」</t>
  </si>
  <si>
    <t>4291015F1077</t>
  </si>
  <si>
    <t>レトロゾール錠２．５ｍｇ「ＪＧ」 ＰＴＰ 10錠</t>
  </si>
  <si>
    <t>レバミピド錠１００ｍｇ「ＪＧ」</t>
  </si>
  <si>
    <t>レバミピド錠１００ｍｇ「ＪＧ」 ＰＴＰ 10錠</t>
  </si>
  <si>
    <t>レバミピド錠１００ｍｇ「ＪＧ」 ＰＴＰ 21錠</t>
  </si>
  <si>
    <t>レバミピド錠１００ｍｇ「ＪＧ」 バラ 500錠</t>
  </si>
  <si>
    <t>レベチラセタムドライシロップ５０％「ＪＧ」</t>
  </si>
  <si>
    <t>1139010R1039</t>
  </si>
  <si>
    <t>レベチラセタムドライシロップ５０％「ＪＧ」 バラ 100ｇ</t>
  </si>
  <si>
    <t>レベチラセタム錠２５０ｍｇ「ＪＧ」</t>
  </si>
  <si>
    <t>1139010F1032</t>
  </si>
  <si>
    <t>レベチラセタム錠２５０ｍｇ「ＪＧ」 ＰＴＰ 10錠</t>
  </si>
  <si>
    <t>レベチラセタム錠２５０ｍｇ「ＪＧ」 バラ 200錠</t>
  </si>
  <si>
    <t>レベチラセタム錠５００ｍｇ「ＪＧ」</t>
  </si>
  <si>
    <t>1139010F2039</t>
  </si>
  <si>
    <t>レベチラセタム錠５００ｍｇ「ＪＧ」 ＰＴＰ 10錠</t>
  </si>
  <si>
    <t>レベチラセタム錠５００ｍｇ「ＪＧ」 バラ 200錠</t>
  </si>
  <si>
    <t>レボカバスチン点眼液０．０２５％「ＪＧ」</t>
  </si>
  <si>
    <t>レボカバスチン点眼液０．０２５％「ＪＧ」 包装小 5ｍＬ</t>
  </si>
  <si>
    <t>レボフロキサシン錠２５０ｍｇ「ＣＨ」</t>
  </si>
  <si>
    <t>6241013F2047</t>
  </si>
  <si>
    <t>（局）レボフロキサシン錠２５０ｍｇ「ＣＨ」</t>
  </si>
  <si>
    <t>レボフロキサシン錠２５０ｍｇ「ＣＨ」 ＰＴＰ 10錠</t>
  </si>
  <si>
    <t>レボフロキサシン錠５００ｍｇ「ＣＨ」</t>
  </si>
  <si>
    <t>6241013F3043</t>
  </si>
  <si>
    <t>（局）レボフロキサシン錠５００ｍｇ「ＣＨ」</t>
  </si>
  <si>
    <t>レボフロキサシン錠５００ｍｇ「ＣＨ」 ＰＴＰ 5錠</t>
  </si>
  <si>
    <t>レボフロキサシン点眼液０．５％「ＪＧ」</t>
  </si>
  <si>
    <t>レボフロキサシン点眼液０．５％「ＪＧ」 包装小 5ｍＬ</t>
  </si>
  <si>
    <t>レボフロキサシン点眼液１．５％「ＪＧ」</t>
  </si>
  <si>
    <t>レボフロキサシン点眼液１．５％「ＪＧ」 包装小 5ｍＬ</t>
  </si>
  <si>
    <t>ロートエキス散「ＪＧ」</t>
  </si>
  <si>
    <t>1249351B1230</t>
  </si>
  <si>
    <t>（局）ロートエキス散「ＪＧ」</t>
  </si>
  <si>
    <t>ロートエキス散「ＪＧ」 バラ 500ｇ</t>
  </si>
  <si>
    <t>ロキシスロマイシン錠１５０ｍｇ「ＪＧ」</t>
  </si>
  <si>
    <t>ロキシスロマイシン錠１５０ｍｇ「ＪＧ」 ＰＴＰ 10錠</t>
  </si>
  <si>
    <t>ロキソプロフェンＮａゲル１％「ＪＧ」</t>
  </si>
  <si>
    <t>2649735Q1039</t>
  </si>
  <si>
    <t>ロキソプロフェンＮａゲル１％「ＪＧ」 包装小 25ｇ</t>
  </si>
  <si>
    <t>ロキソプロフェンＮａゲル１％「ＪＧ」 包装小 50ｇ</t>
  </si>
  <si>
    <t>ロキソプロフェンＮａテープ１００ｍｇ「ＪＧ」</t>
  </si>
  <si>
    <t>2649735S3063</t>
  </si>
  <si>
    <t>ロキソプロフェンＮａテープ１００ｍｇ「ＪＧ」 包装小 7枚</t>
  </si>
  <si>
    <t>ロキソプロフェンＮａテープ５０ｍｇ「ＪＧ」</t>
  </si>
  <si>
    <t>ロキソプロフェンＮａテープ５０ｍｇ「ＪＧ」 包装小 7枚</t>
  </si>
  <si>
    <t>ロキソプロフェンＮａパップ１００ｍｇ「ＪＧ」</t>
  </si>
  <si>
    <t>2649735S1036</t>
  </si>
  <si>
    <t>ロキソプロフェンＮａパップ１００ｍｇ「ＪＧ」 包装小 7枚</t>
  </si>
  <si>
    <t>ロキソプロフェンナトリウム細粒１０％「ＣＨ」</t>
  </si>
  <si>
    <t>ロキソプロフェンナトリウム細粒１０％「ＣＨ」 バラ 1000ｇ</t>
  </si>
  <si>
    <t>ロキソプロフェンナトリウム錠６０ｍｇ「ＣＨ」</t>
  </si>
  <si>
    <t>ロキソプロフェンナトリウム錠６０ｍｇ「ＣＨ」 ＰＴＰ 10錠</t>
  </si>
  <si>
    <t>ロキソプロフェンナトリウム錠６０ｍｇ「ＣＨ」 バラ 1000錠</t>
  </si>
  <si>
    <t>ロサルタンカリウム錠１００ｍｇ「ＪＧ」</t>
  </si>
  <si>
    <t>ロサルタンカリウム錠１００ｍｇ「ＪＧ」 ＰＴＰ 10錠</t>
  </si>
  <si>
    <t>ロサルタンカリウム錠２５ｍｇ「ＪＧ」</t>
  </si>
  <si>
    <t>2149039F1180</t>
  </si>
  <si>
    <t>（局）ロサルタンカリウム錠２５ｍｇ「ＪＧ」</t>
  </si>
  <si>
    <t>ロサルタンカリウム錠２５ｍｇ「ＪＧ」 ＰＴＰ 10錠</t>
  </si>
  <si>
    <t>ロサルタンカリウム錠２５ｍｇ「ＪＧ」 バラ 500錠</t>
  </si>
  <si>
    <t>ロサルタンカリウム錠５０ｍｇ「ＪＧ」</t>
  </si>
  <si>
    <t>2149039F2186</t>
  </si>
  <si>
    <t>（局）ロサルタンカリウム錠５０ｍｇ「ＪＧ」</t>
  </si>
  <si>
    <t>ロサルタンカリウム錠５０ｍｇ「ＪＧ」 ＰＴＰ 10錠</t>
  </si>
  <si>
    <t>ロサルタンカリウム錠５０ｍｇ「ＪＧ」 バラ 500錠</t>
  </si>
  <si>
    <t>ロサルヒド配合錠ＨＤ「ＪＧ」</t>
  </si>
  <si>
    <t>ロサルヒド配合錠ＨＤ「ＪＧ」 ＰＴＰ 10錠</t>
  </si>
  <si>
    <t>ロサルヒド配合錠ＬＤ「ＪＧ」</t>
  </si>
  <si>
    <t>2149110F1104</t>
  </si>
  <si>
    <t>（局）ロサルヒド配合錠ＬＤ「ＪＧ」</t>
  </si>
  <si>
    <t>ロサルヒド配合錠ＬＤ「ＪＧ」 ＰＴＰ 10錠</t>
  </si>
  <si>
    <t>ロスバスタチンＯＤ錠２．５ｍｇ「ＪＧ」</t>
  </si>
  <si>
    <t>2189017F3050</t>
  </si>
  <si>
    <t>ロスバスタチンＯＤ錠２．５ｍｇ「ＪＧ」 ＰＴＰ 10錠</t>
  </si>
  <si>
    <t>ロスバスタチンＯＤ錠５ｍｇ「ＪＧ」</t>
  </si>
  <si>
    <t>2189017F4056</t>
  </si>
  <si>
    <t>ロスバスタチンＯＤ錠５ｍｇ「ＪＧ」 ＰＴＰ 10錠</t>
  </si>
  <si>
    <t>ロスバスタチン錠２．５ｍｇ「ＪＧ」</t>
  </si>
  <si>
    <t>2189017F1057</t>
  </si>
  <si>
    <t>（局）ロスバスタチン錠２．５ｍｇ「ＪＧ」</t>
  </si>
  <si>
    <t>ロスバスタチン錠２．５ｍｇ「ＪＧ」 ＰＴＰ 10錠</t>
  </si>
  <si>
    <t>ロスバスタチン錠２．５ｍｇ「ＪＧ」 バラ 500錠</t>
  </si>
  <si>
    <t>ロスバスタチン錠５ｍｇ「ＪＧ」</t>
  </si>
  <si>
    <t>2189017F2053</t>
  </si>
  <si>
    <t>（局）ロスバスタチン錠５ｍｇ「ＪＧ」</t>
  </si>
  <si>
    <t>ロスバスタチン錠５ｍｇ「ＪＧ」 ＰＴＰ 10錠</t>
  </si>
  <si>
    <t>ロスバスタチン錠５ｍｇ「ＪＧ」 バラ 500錠</t>
  </si>
  <si>
    <t>ロピニロール錠０．２５ｍｇ「ＪＧ」</t>
  </si>
  <si>
    <t>1169013F1035</t>
  </si>
  <si>
    <t>ロピニロール錠０．２５ｍｇ「ＪＧ」 ＰＴＰ 21錠</t>
  </si>
  <si>
    <t>ロピニロール錠１ｍｇ「ＪＧ」</t>
  </si>
  <si>
    <t>1169013F2031</t>
  </si>
  <si>
    <t>ロピニロール錠１ｍｇ「ＪＧ」 ＰＴＰ 21錠</t>
  </si>
  <si>
    <t>ロピニロール錠２ｍｇ「ＪＧ」</t>
  </si>
  <si>
    <t>1169013F3038</t>
  </si>
  <si>
    <t>ロピニロール錠２ｍｇ「ＪＧ」 ＰＴＰ 21錠</t>
  </si>
  <si>
    <t>ロペラミド塩酸塩カプセル１ｍｇ「ＪＧ」</t>
  </si>
  <si>
    <t>ロペラミド塩酸塩カプセル１ｍｇ「ＪＧ」 ＰＴＰ 10カプセル</t>
  </si>
  <si>
    <t>ロラタジンＤＳ１％「ＪＧ」</t>
  </si>
  <si>
    <t>4490027R1088</t>
  </si>
  <si>
    <t>ロラタジンＤＳ１％「ＪＧ」 分包 0.5ｇ</t>
  </si>
  <si>
    <t>ロラタジンＯＤ錠１０ｍｇ「ＣＨ」</t>
  </si>
  <si>
    <t>4490027F2258</t>
  </si>
  <si>
    <t>ロラタジンＯＤ錠１０ｍｇ「ＣＨ」 ＰＴＰ 10錠</t>
  </si>
  <si>
    <t>ロラタジンＯＤ錠１０ｍｇ「ＪＧ」</t>
  </si>
  <si>
    <t>ロラタジンＯＤ錠１０ｍｇ「ＪＧ」 ＰＴＰ 10錠</t>
  </si>
  <si>
    <t>ロラタジン錠１０ｍｇ「ＣＨ」</t>
  </si>
  <si>
    <t>4490027F1200</t>
  </si>
  <si>
    <t>ロラタジン錠１０ｍｇ「ＣＨ」 ＰＴＰ 10錠</t>
  </si>
  <si>
    <t>ロラタジン錠１０ｍｇ「ＣＨ」 ＰＴＰ 14錠</t>
  </si>
  <si>
    <t>ロラタジン錠１０ｍｇ「ＪＧ」</t>
  </si>
  <si>
    <t>4490027F1065</t>
  </si>
  <si>
    <t>ロラタジン錠１０ｍｇ「ＪＧ」 ＰＴＰ 10錠</t>
  </si>
  <si>
    <t>塩化ナトリウム注１０％「日新」 注射剤 1管 ツイストルアーボトル</t>
  </si>
  <si>
    <t>塩化ナトリウム注１０％「日新」 注射剤 1管</t>
  </si>
  <si>
    <t>酸化マグネシウム「ＪＧ」</t>
  </si>
  <si>
    <t>2344002X1314</t>
  </si>
  <si>
    <t>（局）酸化マグネシウム「ＪＧ」</t>
  </si>
  <si>
    <t>酸化マグネシウム「ＪＧ」 バラ 500ｇ</t>
  </si>
  <si>
    <t>酸化マグネシウム「ＪＧ」 分包 0.33ｇ</t>
  </si>
  <si>
    <t>酸化マグネシウム「ＪＧ」 分包 0.5ｇ</t>
  </si>
  <si>
    <t>酸化マグネシウム「ＪＧ」 分包 0.67ｇ</t>
  </si>
  <si>
    <t>酸化マグネシウム「ＪＧ」 分包 1ｇ</t>
  </si>
  <si>
    <t>重ソー静注８．４％「ＮＳ」 注射剤 1管</t>
  </si>
  <si>
    <t>消毒用エタノール「ケンエー」</t>
  </si>
  <si>
    <t>消毒用エタノール「ケンエー」 調剤用 500ｍＬ</t>
  </si>
  <si>
    <t>親水クリーム（ＪＧ）</t>
  </si>
  <si>
    <t>7122704X1234</t>
  </si>
  <si>
    <t>（局）※親水クリーム（ＪＧ）</t>
  </si>
  <si>
    <t>親水クリーム（ＪＧ） 調剤用 500ｇ</t>
  </si>
  <si>
    <t>生食液ＮＳ 注射剤 1管 ワイドオープンポリエチレンボトル</t>
  </si>
  <si>
    <t>生食液ＮＳ 注射剤 1管 ツイストルアーボトル</t>
  </si>
  <si>
    <t>耐性乳酸菌散１０％「ＪＧ」</t>
  </si>
  <si>
    <t>2316002B1053</t>
  </si>
  <si>
    <t>耐性乳酸菌散１０％「ＪＧ」 バラ 1000ｇ</t>
  </si>
  <si>
    <t>耐性乳酸菌散１０％「ＪＧ」 分包 1ｇ</t>
  </si>
  <si>
    <t>単シロップ（ＪＧ）</t>
  </si>
  <si>
    <t>7142001X1236</t>
  </si>
  <si>
    <t>（局）※単シロップ（ＪＧ）</t>
  </si>
  <si>
    <t>単シロップ（ＪＧ） 調剤用 500ｍＬ</t>
  </si>
  <si>
    <t>炭酸ランタンＯＤ錠２５０ｍｇ「ＦＣＩ」</t>
  </si>
  <si>
    <t>2190029F3070</t>
  </si>
  <si>
    <t>炭酸ランタンＯＤ錠２５０ｍｇ「ＦＣＩ」 ＰＴＰ 10錠</t>
  </si>
  <si>
    <t>炭酸ランタンＯＤ錠２５０ｍｇ「ＪＧ」</t>
  </si>
  <si>
    <t>2190029F3053</t>
  </si>
  <si>
    <t>炭酸ランタンＯＤ錠２５０ｍｇ「ＪＧ」 ＰＴＰ 10錠</t>
  </si>
  <si>
    <t>炭酸ランタンＯＤ錠５００ｍｇ「ＦＣＩ」</t>
  </si>
  <si>
    <t>2190029F4076</t>
  </si>
  <si>
    <t>炭酸ランタンＯＤ錠５００ｍｇ「ＦＣＩ」 ＰＴＰ 10錠</t>
  </si>
  <si>
    <t>炭酸ランタンＯＤ錠５００ｍｇ「ＪＧ」</t>
  </si>
  <si>
    <t>2190029F4050</t>
  </si>
  <si>
    <t>炭酸ランタンＯＤ錠５００ｍｇ「ＪＧ」 ＰＴＰ 10錠</t>
  </si>
  <si>
    <t>炭酸ランタン顆粒分包２５０ｍｇ「ＪＧ」</t>
  </si>
  <si>
    <t>2190029D1084</t>
  </si>
  <si>
    <t>炭酸ランタン顆粒分包２５０ｍｇ「ＪＧ」 分包 1包</t>
  </si>
  <si>
    <t>炭酸ランタン顆粒分包５００ｍｇ「ＪＧ」</t>
  </si>
  <si>
    <t>2190029D2080</t>
  </si>
  <si>
    <t>炭酸ランタン顆粒分包５００ｍｇ「ＪＧ」 分包 1包</t>
  </si>
  <si>
    <t>注射用水 注射剤 1管 ツイストルアーボトル</t>
  </si>
  <si>
    <t>オニバイド点滴静注４３ｍｇ</t>
  </si>
  <si>
    <t>4240404A3027</t>
  </si>
  <si>
    <t>４３ｍｇ１０ｍＬ１瓶</t>
  </si>
  <si>
    <t>オニバイド点滴静注４３ｍｇ 注射剤 1瓶</t>
  </si>
  <si>
    <t>オンキャスパー点滴静注用３７５０</t>
  </si>
  <si>
    <t>4291468D1020</t>
  </si>
  <si>
    <t>３，７５０国際単位１瓶</t>
  </si>
  <si>
    <t>オンキャスパー点滴静注用３７５０ 注射剤 1瓶</t>
  </si>
  <si>
    <t>イムノブラダー膀注用４０ｍｇ</t>
  </si>
  <si>
    <t>6391700X3020</t>
  </si>
  <si>
    <t>イムノブラダー膀注用４０ｍｇ 包装小 1瓶</t>
  </si>
  <si>
    <t>イムノブラダー膀注用８０ｍｇ</t>
  </si>
  <si>
    <t>6391700X4026</t>
  </si>
  <si>
    <t>イムノブラダー膀注用８０ｍｇ 包装小 1瓶</t>
  </si>
  <si>
    <t>一般診断用精製ツベルクリン（ＰＰＤ）１人用</t>
  </si>
  <si>
    <t>6393401X2010</t>
  </si>
  <si>
    <t>精製ツベルクリン</t>
  </si>
  <si>
    <t>（一般診断用・１人用）０．２５μｇ１瓶（溶解液付）</t>
  </si>
  <si>
    <t>一般診断用精製ツベルクリン（ＰＰＤ）１人用 注射剤 1瓶</t>
  </si>
  <si>
    <t>一般診断用精製ツベルクリン（ＰＰＤ）</t>
  </si>
  <si>
    <t>6393400X1019</t>
  </si>
  <si>
    <t>１μｇ１瓶（溶解液付）</t>
  </si>
  <si>
    <t>一般診断用精製ツベルクリン（ＰＰＤ） 注射剤 1瓶</t>
  </si>
  <si>
    <t>乾燥ＢＣＧワクチン（経皮用・１人用）</t>
  </si>
  <si>
    <t>（乾燥ＢＣＧワクチン（経皮用・１人用））</t>
  </si>
  <si>
    <t>乾燥ＢＣＧワクチン（経皮用・１人用） 包装小 1管</t>
  </si>
  <si>
    <t>アカルディカプセル１．２５</t>
  </si>
  <si>
    <t>2119006M1029</t>
  </si>
  <si>
    <t>１．２５ｍｇ１カプセル</t>
  </si>
  <si>
    <t>アカルディカプセル１．２５ ＰＴＰ 10カプセル</t>
  </si>
  <si>
    <t>アカルディカプセル２．５</t>
  </si>
  <si>
    <t>2119006M2025</t>
  </si>
  <si>
    <t>アカルディカプセル２．５ ＰＴＰ 10カプセル</t>
  </si>
  <si>
    <t>アレジオンドライシロップ１％</t>
  </si>
  <si>
    <t>4490014R1021</t>
  </si>
  <si>
    <t>アレジオンドライシロップ１％ バラ 100ｇ</t>
  </si>
  <si>
    <t>アレジオンドライシロップ１％ バラ 250ｇ</t>
  </si>
  <si>
    <t>アレジオンドライシロップ１％ 分包 0.5ｇ</t>
  </si>
  <si>
    <t>アレジオンドライシロップ１％ 分包 1ｇ</t>
  </si>
  <si>
    <t>アレジオン錠１０</t>
  </si>
  <si>
    <t>4490014F1025</t>
  </si>
  <si>
    <t>アレジオン錠１０ ＰＴＰ 10錠</t>
  </si>
  <si>
    <t>アレジオン錠２０</t>
  </si>
  <si>
    <t>4490014F2021</t>
  </si>
  <si>
    <t>アレジオン錠２０ ＰＴＰ 10錠</t>
  </si>
  <si>
    <t>アレジオン錠２０ ＰＴＰ 14錠</t>
  </si>
  <si>
    <t>オフェブカプセル１００ｍｇ</t>
  </si>
  <si>
    <t>3999039M1022</t>
  </si>
  <si>
    <t>オフェブカプセル１００ｍｇ ＰＴＰ 14カプセル</t>
  </si>
  <si>
    <t>オフェブカプセル１５０ｍｇ</t>
  </si>
  <si>
    <t>3999039M2029</t>
  </si>
  <si>
    <t>オフェブカプセル１５０ｍｇ ＰＴＰ 14カプセル</t>
  </si>
  <si>
    <t>ガストロゼピン錠２５ｍｇ</t>
  </si>
  <si>
    <t>2329005F1251</t>
  </si>
  <si>
    <t>ガストロゼピン錠２５ｍｇ ＰＴＰ 10錠</t>
  </si>
  <si>
    <t>ジオトリフ錠２０ｍｇ</t>
  </si>
  <si>
    <t>4291030F1020</t>
  </si>
  <si>
    <t>ジオトリフ錠２０ｍｇ ＰＴＰ 7錠</t>
  </si>
  <si>
    <t>ジオトリフ錠３０ｍｇ</t>
  </si>
  <si>
    <t>4291030F2027</t>
  </si>
  <si>
    <t>ジオトリフ錠３０ｍｇ ＰＴＰ 7錠</t>
  </si>
  <si>
    <t>ジオトリフ錠４０ｍｇ</t>
  </si>
  <si>
    <t>4291030F3023</t>
  </si>
  <si>
    <t>ジオトリフ錠４０ｍｇ ＰＴＰ 7錠</t>
  </si>
  <si>
    <t>ジオトリフ錠５０ｍｇ</t>
  </si>
  <si>
    <t>4291030F4020</t>
  </si>
  <si>
    <t>ジオトリフ錠５０ｍｇ ＰＴＰ 7錠</t>
  </si>
  <si>
    <t>ジャディアンス錠１０ｍｇ</t>
  </si>
  <si>
    <t>3969023F1023</t>
  </si>
  <si>
    <t>ジャディアンス錠１０ｍｇ ＰＴＰ 10錠</t>
  </si>
  <si>
    <t>ジャディアンス錠１０ｍｇ バラ 500錠</t>
  </si>
  <si>
    <t>ジャディアンス錠１０ｍｇ ＰＴＰ 14錠</t>
  </si>
  <si>
    <t>ジャディアンス錠２５ｍｇ</t>
  </si>
  <si>
    <t>3969023F2020</t>
  </si>
  <si>
    <t>ジャディアンス錠２５ｍｇ ＰＴＰ 10錠</t>
  </si>
  <si>
    <t>スピオルトレスピマット２８吸入</t>
  </si>
  <si>
    <t>2259807G1026</t>
  </si>
  <si>
    <t>スピオルトレスピマット２８吸入 包装小 1キット</t>
  </si>
  <si>
    <t>スピオルトレスピマット６０吸入</t>
  </si>
  <si>
    <t>2259807G2022</t>
  </si>
  <si>
    <t>スピオルトレスピマット６０吸入 包装小 1キット</t>
  </si>
  <si>
    <t>スピリーバ１．２５μｇレスピマット６０吸入</t>
  </si>
  <si>
    <t>2259709G3020</t>
  </si>
  <si>
    <t>７５μｇ１キット</t>
  </si>
  <si>
    <t>スピリーバ１．２５μｇレスピマット６０吸入 包装小 1キット</t>
  </si>
  <si>
    <t>スピリーバ２．５μｇレスピマット６０吸入</t>
  </si>
  <si>
    <t>2259709G2023</t>
  </si>
  <si>
    <t>１５０μｇ１キット</t>
  </si>
  <si>
    <t>スピリーバ２．５μｇレスピマット６０吸入 包装小 1キット</t>
  </si>
  <si>
    <t>スピリーバ吸入用カプセル１８μｇ</t>
  </si>
  <si>
    <t>2259709G1027</t>
  </si>
  <si>
    <t>１８μｇ１カプセル</t>
  </si>
  <si>
    <t>スピリーバ吸入用カプセル１８μｇ ＰＴＰ 7カプセル</t>
  </si>
  <si>
    <t>スペビゴ点滴静注４５０ｍｇ</t>
  </si>
  <si>
    <t>3999466A1026</t>
  </si>
  <si>
    <t>４５０ｍｇ７．５ｍＬ１瓶</t>
  </si>
  <si>
    <t>スペビゴ点滴静注４５０ｍｇ 注射剤 1瓶</t>
  </si>
  <si>
    <t>テルシガンエロゾル１００μｇ</t>
  </si>
  <si>
    <t>2259706G2020</t>
  </si>
  <si>
    <t>０．１７８％９．５ｇ１瓶</t>
  </si>
  <si>
    <t>テルシガンエロゾル１００μｇ 包装小 1瓶</t>
  </si>
  <si>
    <t>トラゼンタ錠５ｍｇ</t>
  </si>
  <si>
    <t>3969014F1024</t>
  </si>
  <si>
    <t>トラゼンタ錠５ｍｇ ＰＴＰ 10錠</t>
  </si>
  <si>
    <t>トラゼンタ錠５ｍｇ バラ 500錠</t>
  </si>
  <si>
    <t>トラゼンタ錠５ｍｇ ＰＴＰ 14錠</t>
  </si>
  <si>
    <t>トラディアンス配合錠ＡＰ</t>
  </si>
  <si>
    <t>3969108F1027</t>
  </si>
  <si>
    <t>トラディアンス配合錠ＡＰ ＰＴＰ 10錠</t>
  </si>
  <si>
    <t>トラディアンス配合錠ＢＰ</t>
  </si>
  <si>
    <t>3969108F2023</t>
  </si>
  <si>
    <t>トラディアンス配合錠ＢＰ ＰＴＰ 10錠</t>
  </si>
  <si>
    <t>ドミン錠０．４</t>
  </si>
  <si>
    <t>1169009F1020</t>
  </si>
  <si>
    <t>ドミン錠０．４ ＰＴＰ 10錠</t>
  </si>
  <si>
    <t>ビ・シフロール錠０．１２５ｍｇ</t>
  </si>
  <si>
    <t>1169012F1022</t>
  </si>
  <si>
    <t>ビ・シフロール錠０．１２５ｍｇ ＰＴＰ 10錠</t>
  </si>
  <si>
    <t>ビ・シフロール錠０．５ｍｇ</t>
  </si>
  <si>
    <t>1169012F2029</t>
  </si>
  <si>
    <t>ビ・シフロール錠０．５ｍｇ ＰＴＰ 10錠</t>
  </si>
  <si>
    <t>ビラミューン錠２００</t>
  </si>
  <si>
    <t>6250013F1023</t>
  </si>
  <si>
    <t>ビラミューン錠２００ バラ 60錠</t>
  </si>
  <si>
    <t>プラザキサカプセル１１０ｍｇ</t>
  </si>
  <si>
    <t>3339001M2020</t>
  </si>
  <si>
    <t>１１０ｍｇ１カプセル</t>
  </si>
  <si>
    <t>プラザキサカプセル１１０ｍｇ ＰＴＰ 14カプセル</t>
  </si>
  <si>
    <t>プラザキサカプセル７５ｍｇ</t>
  </si>
  <si>
    <t>3339001M1024</t>
  </si>
  <si>
    <t>プラザキサカプセル７５ｍｇ ＰＴＰ 14カプセル</t>
  </si>
  <si>
    <t>プラザキサカプセル７５ｍｇ ＰＴＰ 14カプセル カプセル色調変更</t>
  </si>
  <si>
    <t>プリズバインド静注液２．５ｇ</t>
  </si>
  <si>
    <t>3399412A1027</t>
  </si>
  <si>
    <t>プリズバインド静注液２．５ｇ 注射剤 1瓶</t>
  </si>
  <si>
    <t>ベロテックエロゾル１００</t>
  </si>
  <si>
    <t>2252704G2020</t>
  </si>
  <si>
    <t>ベロテックエロゾル１００ 包装小 1瓶</t>
  </si>
  <si>
    <t>ベロテックシロップ０．０５％</t>
  </si>
  <si>
    <t>2252006Q1055</t>
  </si>
  <si>
    <t>ベロテックシロップ０．０５％ 調剤用 500ｍＬ</t>
  </si>
  <si>
    <t>ベロテック錠２．５ｍｇ</t>
  </si>
  <si>
    <t>2252006F1070</t>
  </si>
  <si>
    <t>ベロテック錠２．５ｍｇ ＰＴＰ 10錠</t>
  </si>
  <si>
    <t>ペルサンチン－Ｌカプセル１５０ｍｇ</t>
  </si>
  <si>
    <t>2171010N1039</t>
  </si>
  <si>
    <t>ペルサンチン－Ｌカプセル１５０ｍｇ ＰＴＰ 10カプセル</t>
  </si>
  <si>
    <t>ペルサンチン錠２５ｍｇ ＰＴＰ 21錠</t>
  </si>
  <si>
    <t>ペルサンチン静注１０ｍｇ</t>
  </si>
  <si>
    <t>2171402A1140</t>
  </si>
  <si>
    <t>ペルサンチン静注１０ｍｇ 注射剤 1管</t>
  </si>
  <si>
    <t>ミラペックスＬＡ錠０．３７５ｍｇ</t>
  </si>
  <si>
    <t>1169012G1028</t>
  </si>
  <si>
    <t>ミラペックスＬＡ錠０．３７５ｍｇ ＰＴＰ 10錠</t>
  </si>
  <si>
    <t>ミラペックスＬＡ錠１．５ｍｇ</t>
  </si>
  <si>
    <t>1169012G2024</t>
  </si>
  <si>
    <t>ミラペックスＬＡ錠１．５ｍｇ ＰＴＰ 10錠</t>
  </si>
  <si>
    <t>モービック錠１０ｍｇ</t>
  </si>
  <si>
    <t>1149035F2027</t>
  </si>
  <si>
    <t>モービック錠１０ｍｇ ＰＴＰ 10錠</t>
  </si>
  <si>
    <t>モービック錠１０ｍｇ ＰＴＰ 14錠</t>
  </si>
  <si>
    <t>モービック錠５ｍｇ</t>
  </si>
  <si>
    <t>1149035F1020</t>
  </si>
  <si>
    <t>モービック錠５ｍｇ ＰＴＰ 10錠</t>
  </si>
  <si>
    <t>モービック錠５ｍｇ ＰＴＰ 14錠</t>
  </si>
  <si>
    <t>レンドルミンＤ錠０．２５ｍｇ</t>
  </si>
  <si>
    <t>1124009F2025</t>
  </si>
  <si>
    <t>レンドルミンＤ錠０．２５ｍｇ ＰＴＰ 10錠</t>
  </si>
  <si>
    <t>レンドルミンＤ錠０．２５ｍｇ バラ 500錠</t>
  </si>
  <si>
    <t>レンドルミン錠０．２５ｍｇ</t>
  </si>
  <si>
    <t>1124009F1223</t>
  </si>
  <si>
    <t>（局）レンドルミン錠０．２５ｍｇ</t>
  </si>
  <si>
    <t>レンドルミン錠０．２５ｍｇ ＰＴＰ 10錠</t>
  </si>
  <si>
    <t>レンドルミン錠０．２５ｍｇ バラ 500錠</t>
  </si>
  <si>
    <t>ＦＤＧスキャン注</t>
  </si>
  <si>
    <t>（ＦＤＧスキャン注）</t>
  </si>
  <si>
    <t>ＦＤＧスキャン注 注射剤 185ＭＢｑ</t>
  </si>
  <si>
    <t>ＦＤＧスキャン注 注射剤 148ＭＢｑ</t>
  </si>
  <si>
    <t>ＦＤＧスキャン注 注射剤 111ＭＢｑ</t>
  </si>
  <si>
    <t>ＭＡＧシンチ注</t>
  </si>
  <si>
    <t>4300445A4022</t>
  </si>
  <si>
    <t>２２２ＭＢｑ１筒</t>
  </si>
  <si>
    <t>ＭＡＧシンチ注 注射剤 1筒</t>
  </si>
  <si>
    <t>4300445A5029</t>
  </si>
  <si>
    <t>３３３ＭＢｑ１筒</t>
  </si>
  <si>
    <t>4300445A6025</t>
  </si>
  <si>
    <t>アエントリペンタート静注１０５５ｍｇ</t>
  </si>
  <si>
    <t>（アエントリペンタート静注１０５５ｍｇ）</t>
  </si>
  <si>
    <t>１０５５ｍｇ１瓶</t>
  </si>
  <si>
    <t>アエントリペンタート静注１０５５ｍｇ 注射剤 1瓶</t>
  </si>
  <si>
    <t>アキュミン静注</t>
  </si>
  <si>
    <t>4300455A1027</t>
  </si>
  <si>
    <t>１８５ＭＢｑ１瓶</t>
  </si>
  <si>
    <t>アキュミン静注 注射剤 1瓶</t>
  </si>
  <si>
    <t>アシアロシンチ注</t>
  </si>
  <si>
    <t>4300435A1020</t>
  </si>
  <si>
    <t>アシアロシンチ注 注射剤 185ＭＢｑ</t>
  </si>
  <si>
    <t>インジウムＤＴＰＡ（１１１Ｉｎ）注</t>
  </si>
  <si>
    <t>4300420A1023</t>
  </si>
  <si>
    <t>インジウムＤＴＰＡ（１１１Ｉｎ）注 注射剤 37ＭＢｑ</t>
  </si>
  <si>
    <t>カルディオダイン注</t>
  </si>
  <si>
    <t>4300438A1023</t>
  </si>
  <si>
    <t>カルディオダイン注 注射剤 111ＭＢｑ</t>
  </si>
  <si>
    <t>カルディオダイン注 注射剤 148ＭＢｑ</t>
  </si>
  <si>
    <t>キセノン－１３３ＶＳＳガス</t>
  </si>
  <si>
    <t>4300700G3026</t>
  </si>
  <si>
    <t>３７０ＭＢｑ１ガラス筒</t>
  </si>
  <si>
    <t>キセノン－１３３ＶＳＳガス 包装小 1筒</t>
  </si>
  <si>
    <t>キドニーシンチＴｃ－９９ｍ注</t>
  </si>
  <si>
    <t>4300401A1020</t>
  </si>
  <si>
    <t>キドニーシンチＴｃ－９９ｍ注 注射剤 185ＭＢｑ</t>
  </si>
  <si>
    <t>キドニーシンチキット</t>
  </si>
  <si>
    <t>4300416A1027</t>
  </si>
  <si>
    <t>キドニーシンチキット 注射剤 1瓶</t>
  </si>
  <si>
    <t>クエン酸ガリウム（６７Ｇａ）注ＮＭＰ</t>
  </si>
  <si>
    <t>クエン酸ガリウム（６７Ｇａ）注ＮＭＰ 注射剤 37ＭＢｑ バイアル</t>
  </si>
  <si>
    <t>クエン酸ガリウム（６７Ｇａ）注ＮＭＰ 注射剤 74ＭＢｑ バイアル</t>
  </si>
  <si>
    <t>クエン酸ガリウム（６７Ｇａ）注ＮＭＰ 注射剤 111ＭＢｑ バイアル</t>
  </si>
  <si>
    <t>クエン酸ガリウム（６７Ｇａ）注ＮＭＰ 注射剤 74ＭＢｑ シリンジ</t>
  </si>
  <si>
    <t>クエン酸ガリウム（６７Ｇａ）注ＮＭＰ 注射剤 111ＭＢｑ シリンジ</t>
  </si>
  <si>
    <t>クエン酸ガリウム（６７Ｇａ）注ＮＭＰ 注射剤 148ＭＢｑ シリンジ</t>
  </si>
  <si>
    <t>クエン酸ガリウム（６７Ｇａ）注ＮＭＰ 注射剤 185ＭＢｑ シリンジ</t>
  </si>
  <si>
    <t>クリアボーンキット</t>
  </si>
  <si>
    <t>4300415X1025</t>
  </si>
  <si>
    <t>クリアボーンキット 注射剤 1瓶</t>
  </si>
  <si>
    <t>クリアボーン注</t>
  </si>
  <si>
    <t>4300413A1023</t>
  </si>
  <si>
    <t>クリアボーン注 注射剤 555ＭＢｑ シリンジ</t>
  </si>
  <si>
    <t>クリアボーン注 注射剤 740ＭＢｑ シリンジ</t>
  </si>
  <si>
    <t>クリアボーン注 注射剤 1110ＭＢｑ バイアル</t>
  </si>
  <si>
    <t>クリアボーン注 注射剤 1850ＭＢｑ バイアル</t>
  </si>
  <si>
    <t>クリプトン（８１ｍＫｒ）ジェネレータ</t>
  </si>
  <si>
    <t>4300701G1028</t>
  </si>
  <si>
    <t>クリプトン（８１ｍＫｒ）ジェネレータ 注射剤 185ＭＢｑ</t>
  </si>
  <si>
    <t>クリプトン（８１ｍＫｒ）ジェネレータ 注射剤 370ＭＢｑ</t>
  </si>
  <si>
    <t>ジトリペンタートカル静注１０００ｍｇ</t>
  </si>
  <si>
    <t>（ジトリペンタートカル静注１０００ｍｇ）</t>
  </si>
  <si>
    <t>１０００ｍｇ１瓶</t>
  </si>
  <si>
    <t>ジトリペンタートカル静注１０００ｍｇ 注射剤 1瓶</t>
  </si>
  <si>
    <t>スズコロイドＴｃ－９９ｍ注</t>
  </si>
  <si>
    <t>4300402A1025</t>
  </si>
  <si>
    <t>スズコロイドＴｃ－９９ｍ注 注射剤 111ＭＢｑ</t>
  </si>
  <si>
    <t>スズコロイドＴｃ－９９ｍ注調製用キット</t>
  </si>
  <si>
    <t>4300404A1024</t>
  </si>
  <si>
    <t>スズコロイドＴｃ－９９ｍ注調製用キット 注射剤 1回分</t>
  </si>
  <si>
    <t>セレブロテックキット</t>
  </si>
  <si>
    <t>4300418D1030</t>
  </si>
  <si>
    <t>セレブロテックキット 注射剤 1瓶</t>
  </si>
  <si>
    <t>ダットスキャン静注</t>
  </si>
  <si>
    <t>4300451G1021</t>
  </si>
  <si>
    <t>１６７ＭＢｑ１筒</t>
  </si>
  <si>
    <t>ダットスキャン静注 注射剤 1筒</t>
  </si>
  <si>
    <t>テクネシンチ注－１０Ｍ</t>
  </si>
  <si>
    <t>4300412A1029</t>
  </si>
  <si>
    <t>（局）テクネシンチ注－１０Ｍ</t>
  </si>
  <si>
    <t>テクネシンチ注－１０Ｍ 注射剤 370ＭＢｑ</t>
  </si>
  <si>
    <t>テクネシンチ注－２０Ｍ</t>
  </si>
  <si>
    <t>テクネシンチ注－２０Ｍ 注射剤 740ＭＢｑ</t>
  </si>
  <si>
    <t>パーヒューザミン注</t>
  </si>
  <si>
    <t>4300431A1021</t>
  </si>
  <si>
    <t>パーヒューザミン注 注射剤 111ＭＢｑ</t>
  </si>
  <si>
    <t>パーヒューザミン注 注射剤 167ＭＢｑ</t>
  </si>
  <si>
    <t>パーヒューザミン注 注射剤 222ＭＢｑ</t>
  </si>
  <si>
    <t>パーヒューザミン注 注射剤 148ＭＢｑ</t>
  </si>
  <si>
    <t>パーヒューザミン注 注射剤 185ＭＢｑ</t>
  </si>
  <si>
    <t>ビザミル静注</t>
  </si>
  <si>
    <t>4300454A1022</t>
  </si>
  <si>
    <t>ビザミル静注 注射剤 1瓶</t>
  </si>
  <si>
    <t>プールシンチ注</t>
  </si>
  <si>
    <t>4300419A1020</t>
  </si>
  <si>
    <t>プールシンチ注 注射剤 740ＭＢｑ</t>
  </si>
  <si>
    <t>ヘパティメージ注</t>
  </si>
  <si>
    <t>4300415A1022</t>
  </si>
  <si>
    <t>ヘパティメージ注 注射剤 185ＭＢｑ</t>
  </si>
  <si>
    <t>ベンゾダイン注</t>
  </si>
  <si>
    <t>4300447A1022</t>
  </si>
  <si>
    <t>ベンゾダイン注 注射剤 167ＭＢｑ</t>
  </si>
  <si>
    <t>ベンゾダイン注 注射剤 222ＭＢｑ</t>
  </si>
  <si>
    <t>マイオビュー「注射用」</t>
  </si>
  <si>
    <t>4300446D1024</t>
  </si>
  <si>
    <t>マイオビュー「注射用」 注射剤 1瓶</t>
  </si>
  <si>
    <t>マイオビュー注シリンジ</t>
  </si>
  <si>
    <t>4300446G1020</t>
  </si>
  <si>
    <t>２９６ＭＢｑ１筒</t>
  </si>
  <si>
    <t>マイオビュー注シリンジ 注射剤 1筒</t>
  </si>
  <si>
    <t>4300446G2027</t>
  </si>
  <si>
    <t>５９２ＭＢｑ１筒</t>
  </si>
  <si>
    <t>4300446G3023</t>
  </si>
  <si>
    <t>メジテック</t>
  </si>
  <si>
    <t>4300400X1053</t>
  </si>
  <si>
    <t>メジテック 注射剤 1850ＭＢｑ</t>
  </si>
  <si>
    <t>メジテック 注射剤 3700ＭＢｑ</t>
  </si>
  <si>
    <t>メジテック 注射剤 7400ＭＢｑ</t>
  </si>
  <si>
    <t>メジテック 注射剤 2780ＭＢｑ</t>
  </si>
  <si>
    <t>メジテック 注射剤 5550ＭＢｑ</t>
  </si>
  <si>
    <t>メジテック 注射剤 11100ＭＢｑ</t>
  </si>
  <si>
    <t>メタストロン注</t>
  </si>
  <si>
    <t>4300449A1021</t>
  </si>
  <si>
    <t>メタストロン注 注射剤 141ＭＢｑ</t>
  </si>
  <si>
    <t>ヨードカプセル－１２３</t>
  </si>
  <si>
    <t>4300002M1029</t>
  </si>
  <si>
    <t>（局）ヨードカプセル－１２３</t>
  </si>
  <si>
    <t>ヨードカプセル－１２３ バラ 3カプセル</t>
  </si>
  <si>
    <t>ヨードカプセル－１２３ バラ 4カプセル</t>
  </si>
  <si>
    <t>ヨードカプセル－１２３ バラ 5カプセル</t>
  </si>
  <si>
    <t>ラディオガルダーゼカプセル５００ｍｇ</t>
  </si>
  <si>
    <t>（ラディオガルダーゼカプセル５００ｍｇ）</t>
  </si>
  <si>
    <t>ラディオガルダーゼカプセル５００ｍｇ バラ 36カプセル</t>
  </si>
  <si>
    <t>ラングシンチＴｃ－９９ｍ注</t>
  </si>
  <si>
    <t>4300411A1024</t>
  </si>
  <si>
    <t>ラングシンチＴｃ－９９ｍ注 注射剤 185ＭＢｑ</t>
  </si>
  <si>
    <t>塩化インジウム（１１１Ｉｎ）注</t>
  </si>
  <si>
    <t>4300430A1027</t>
  </si>
  <si>
    <t>（局）※塩化インジウム（１１１Ｉｎ）注（日本メジフィジックス）</t>
  </si>
  <si>
    <t>塩化インジウム（１１１Ｉｎ）注 注射剤 74ＭＢｑ</t>
  </si>
  <si>
    <t>塩化タリウム（２０１Ｔｌ）注ＮＭＰ</t>
  </si>
  <si>
    <t>塩化タリウム（２０１Ｔｌ）注ＮＭＰ 注射剤 74ＭＢｑ バイアル</t>
  </si>
  <si>
    <t>塩化タリウム（２０１Ｔｌ）注ＮＭＰ 注射剤 111ＭＢｑ バイアル</t>
  </si>
  <si>
    <t>塩化タリウム（２０１Ｔｌ）注ＮＭＰ 注射剤 148ＭＢｑ バイアル</t>
  </si>
  <si>
    <t>塩化タリウム（２０１Ｔｌ）注ＮＭＰ 注射剤 222ＭＢｑ バイアル</t>
  </si>
  <si>
    <t>塩化タリウム（２０１Ｔｌ）注ＮＭＰ 注射剤 296ＭＢｑ バイアル</t>
  </si>
  <si>
    <t>塩化タリウム（２０１Ｔｌ）注ＮＭＰ 注射剤 370ＭＢｑ バイアル</t>
  </si>
  <si>
    <t>塩化タリウム（２０１Ｔｌ）注ＮＭＰ 注射剤 74ＭＢｑ シリンジ</t>
  </si>
  <si>
    <t>塩化タリウム（２０１Ｔｌ）注ＮＭＰ 注射剤 111ＭＢｑ シリンジ</t>
  </si>
  <si>
    <t>塩化タリウム（２０１Ｔｌ）注ＮＭＰ 注射剤 148ＭＢｑ シリンジ</t>
  </si>
  <si>
    <t>エキテック９５</t>
  </si>
  <si>
    <t>（酸化エチレン９５％）</t>
  </si>
  <si>
    <t>エキテック９５ 調剤用 10ｇ</t>
  </si>
  <si>
    <t>エキテック９５ 調剤用 12ｇ</t>
  </si>
  <si>
    <t>エキテック９５ 調剤用 15ｇ</t>
  </si>
  <si>
    <t>エキテック９５ 調剤用 33ｇ</t>
  </si>
  <si>
    <t>エキテック９５ 調剤用 50ｇ</t>
  </si>
  <si>
    <t>エキテック９５ 調剤用 68ｇ</t>
  </si>
  <si>
    <t>エキテック９５ 調剤用 70ｇ</t>
  </si>
  <si>
    <t>エポン－１２</t>
  </si>
  <si>
    <t>（酸化エチレン１２％）</t>
  </si>
  <si>
    <t>エポン－１２ 調剤用 25ｇ</t>
  </si>
  <si>
    <t>エポン－１２ 調剤用 62ｇ</t>
  </si>
  <si>
    <t>エポン－１２ 調剤用 80ｇ</t>
  </si>
  <si>
    <t>エポン－１２ 調剤用 90ｇ</t>
  </si>
  <si>
    <t>カポックス－１０</t>
  </si>
  <si>
    <t>（酸化エチレン１０％）</t>
  </si>
  <si>
    <t>カポックス－１０ 調剤用 5ｋｇ</t>
  </si>
  <si>
    <t>カポックス－１０ 調剤用 10ｋｇ</t>
  </si>
  <si>
    <t>カポックス－１０ 調剤用 30ｋｇ</t>
  </si>
  <si>
    <t>カポックス－２０</t>
  </si>
  <si>
    <t>（酸化エチレン２０％）</t>
  </si>
  <si>
    <t>カポックス－２０ 調剤用 10ｋｇ</t>
  </si>
  <si>
    <t>カポックス－２０ 調剤用 30ｋｇ</t>
  </si>
  <si>
    <t>カポックス－２０ 調剤用 5ｋｇ</t>
  </si>
  <si>
    <t>カポックス－３０</t>
  </si>
  <si>
    <t>（酸化エチレン３０％）</t>
  </si>
  <si>
    <t>カポックス－３０ 調剤用 30ｋｇ</t>
  </si>
  <si>
    <t>日本薬局方二酸化炭素 調剤用 8.5ｋｇ</t>
  </si>
  <si>
    <t>アザシチジン注射用１００ｍｇ「ＮＫ」</t>
  </si>
  <si>
    <t>4291419D1034</t>
  </si>
  <si>
    <t>アザシチジン注射用１００ｍｇ「ＮＫ」 注射剤 1瓶</t>
  </si>
  <si>
    <t>アザシチジン注射用１５０ｍｇ「ＮＫ」</t>
  </si>
  <si>
    <t>4291419D2022</t>
  </si>
  <si>
    <t>アザシチジン注射用１５０ｍｇ「ＮＫ」 注射剤 1瓶</t>
  </si>
  <si>
    <t>アシクロビルＤＳ８０％「ＮＫ」</t>
  </si>
  <si>
    <t>6250002R1056</t>
  </si>
  <si>
    <t>（局）アシクロビルＤＳ８０％「ＮＫ」</t>
  </si>
  <si>
    <t>アシクロビルＤＳ８０％「ＮＫ」 分包 0.25ｇ</t>
  </si>
  <si>
    <t>アシクロビルＤＳ８０％「ＮＫ」 バラ 25ｇ</t>
  </si>
  <si>
    <t>アシクロビルＤＳ８０％「ＮＫ」 バラ 50ｇ</t>
  </si>
  <si>
    <t>アダリムマブＢＳ皮下注２０ｍｇシリンジ０．２ｍＬ「ＣＴＮＫ」</t>
  </si>
  <si>
    <t>3999472G1024</t>
  </si>
  <si>
    <t>アダリムマブＢＳ皮下注２０ｍｇシリンジ０．２ｍＬ「ＣＴＮＫ」 注射剤 1筒</t>
  </si>
  <si>
    <t>アダリムマブＢＳ皮下注４０ｍｇシリンジ０．４ｍＬ「ＣＴＮＫ」</t>
  </si>
  <si>
    <t>3999472G2020</t>
  </si>
  <si>
    <t>アダリムマブＢＳ皮下注４０ｍｇシリンジ０．４ｍＬ「ＣＴＮＫ」 注射剤 1筒</t>
  </si>
  <si>
    <t>アダリムマブＢＳ皮下注４０ｍｇペン０．４ｍＬ「ＣＴＮＫ」</t>
  </si>
  <si>
    <t>3999472G4023</t>
  </si>
  <si>
    <t>アダリムマブＢＳ皮下注４０ｍｇペン０．４ｍＬ「ＣＴＮＫ」 注射剤 1キット</t>
  </si>
  <si>
    <t>アダリムマブＢＳ皮下注８０ｍｇシリンジ０．８ｍＬ「ＣＴＮＫ」</t>
  </si>
  <si>
    <t>3999472G3027</t>
  </si>
  <si>
    <t>アダリムマブＢＳ皮下注８０ｍｇシリンジ０．８ｍＬ「ＣＴＮＫ」 注射剤 1筒</t>
  </si>
  <si>
    <t>アダリムマブＢＳ皮下注８０ｍｇペン０．８ｍＬ「ＣＴＮＫ」</t>
  </si>
  <si>
    <t>3999472G5020</t>
  </si>
  <si>
    <t>アダリムマブＢＳ皮下注８０ｍｇペン０．８ｍＬ「ＣＴＮＫ」 注射剤 1キット</t>
  </si>
  <si>
    <t>アデール点滴静注用５ｍｇ</t>
  </si>
  <si>
    <t>2119409D1033</t>
  </si>
  <si>
    <t>アデール点滴静注用５ｍｇ 注射剤 1瓶</t>
  </si>
  <si>
    <t>アナストロゾール錠１ｍｇ「ＮＫ」</t>
  </si>
  <si>
    <t>4291010F1090</t>
  </si>
  <si>
    <t>アナストロゾール錠１ｍｇ「ＮＫ」 ＰＴＰ 10錠</t>
  </si>
  <si>
    <t>アプレピタントカプセル１２５ｍｇ「ＮＫ」</t>
  </si>
  <si>
    <t>2391008M2036</t>
  </si>
  <si>
    <t>アプレピタントカプセル１２５ｍｇ「ＮＫ」 ＰＴＰ 2カプセル</t>
  </si>
  <si>
    <t>アプレピタントカプセル８０ｍｇ「ＮＫ」</t>
  </si>
  <si>
    <t>2391008M1030</t>
  </si>
  <si>
    <t>アプレピタントカプセル８０ｍｇ「ＮＫ」 ＰＴＰ 2カプセル</t>
  </si>
  <si>
    <t>アプレピタントカプセルセット「ＮＫ」</t>
  </si>
  <si>
    <t>2391008M3032</t>
  </si>
  <si>
    <t>アプレピタントカプセルセット「ＮＫ」 ＰＴＰ 1セット</t>
  </si>
  <si>
    <t>アラグリオ内用剤１．５ｇ</t>
  </si>
  <si>
    <t>7290007X1040</t>
  </si>
  <si>
    <t>アラグリオ内用剤１．５ｇ 包装小 1瓶</t>
  </si>
  <si>
    <t>イマチニブ錠１００ｍｇ「ＮＫ」</t>
  </si>
  <si>
    <t>4291011F1052</t>
  </si>
  <si>
    <t>イマチニブ錠１００ｍｇ「ＮＫ」 ＰＴＰ 10錠</t>
  </si>
  <si>
    <t>インフリキシマブＢＳ点滴静注用１００ｍｇ「ＮＫ」</t>
  </si>
  <si>
    <t>2399403F1039</t>
  </si>
  <si>
    <t>インフリキシマブＢＳ点滴静注用１００ｍｇ「ＮＫ」 注射剤 1瓶</t>
  </si>
  <si>
    <t>エキセメスタン錠２５ｍｇ「ＮＫ」</t>
  </si>
  <si>
    <t>エキセメスタン錠２５ｍｇ「ＮＫ」 ＰＴＰ 10錠</t>
  </si>
  <si>
    <t>エキセメスタン錠２５ｍｇ「ＮＫ」 ＰＴＰ 14錠</t>
  </si>
  <si>
    <t>エクザール注射用１０ｍｇ</t>
  </si>
  <si>
    <t>4240401D2015</t>
  </si>
  <si>
    <t>（局）注射用ビンブラスチン硫酸塩</t>
  </si>
  <si>
    <t>エクザール注射用１０ｍｇ 注射剤 1瓶</t>
  </si>
  <si>
    <t>エヌケーエスワン配合ＯＤ錠Ｔ２０</t>
  </si>
  <si>
    <t>4229101F1042</t>
  </si>
  <si>
    <t>エヌケーエスワン配合ＯＤ錠Ｔ２０ ＰＴＰ 14錠</t>
  </si>
  <si>
    <t>エヌケーエスワン配合ＯＤ錠Ｔ２５</t>
  </si>
  <si>
    <t>エヌケーエスワン配合ＯＤ錠Ｔ２５ ＰＴＰ 14錠</t>
  </si>
  <si>
    <t>エヌケーエスワン配合カプセルＴ２０</t>
  </si>
  <si>
    <t>4229101M1050</t>
  </si>
  <si>
    <t>エヌケーエスワン配合カプセルＴ２０ ＰＴＰ 14カプセル</t>
  </si>
  <si>
    <t>エヌケーエスワン配合カプセルＴ２５</t>
  </si>
  <si>
    <t>エヌケーエスワン配合カプセルＴ２５ ＰＴＰ 14カプセル</t>
  </si>
  <si>
    <t>エヌケーエスワン配合顆粒Ｔ２０</t>
  </si>
  <si>
    <t>エヌケーエスワン配合顆粒Ｔ２０ 分包 1包</t>
  </si>
  <si>
    <t>エヌケーエスワン配合顆粒Ｔ２５</t>
  </si>
  <si>
    <t>エヌケーエスワン配合顆粒Ｔ２５ 分包 1包</t>
  </si>
  <si>
    <t>エピルビシン塩酸塩注射液１０ｍｇ／５ｍＬ「ＮＫ」</t>
  </si>
  <si>
    <t>4235404A1040</t>
  </si>
  <si>
    <t>エピルビシン塩酸塩注射液１０ｍｇ／５ｍＬ「ＮＫ」 注射剤 1瓶</t>
  </si>
  <si>
    <t>エピルビシン塩酸塩注射液５０ｍｇ／２５ｍＬ「ＮＫ」</t>
  </si>
  <si>
    <t>4235404A2047</t>
  </si>
  <si>
    <t>エピルビシン塩酸塩注射液５０ｍｇ／２５ｍＬ「ＮＫ」 注射剤 1瓶</t>
  </si>
  <si>
    <t>エピルビシン塩酸塩注射用１０ｍｇ「ＮＫ」</t>
  </si>
  <si>
    <t>4235404D1063</t>
  </si>
  <si>
    <t>エピルビシン塩酸塩注射用１０ｍｇ「ＮＫ」 注射剤 1瓶</t>
  </si>
  <si>
    <t>エルロチニブ錠１００ｍｇ「ＮＫ」</t>
  </si>
  <si>
    <t>4291016F2035</t>
  </si>
  <si>
    <t>エルロチニブ錠１００ｍｇ「ＮＫ」 ＰＴＰ 10錠</t>
  </si>
  <si>
    <t>エルロチニブ錠１５０ｍｇ「ＮＫ」</t>
  </si>
  <si>
    <t>4291016F3031</t>
  </si>
  <si>
    <t>エルロチニブ錠１５０ｍｇ「ＮＫ」 ＰＴＰ 10錠</t>
  </si>
  <si>
    <t>エルロチニブ錠２５ｍｇ「ＮＫ」</t>
  </si>
  <si>
    <t>4291016F1039</t>
  </si>
  <si>
    <t>エルロチニブ錠２５ｍｇ「ＮＫ」 ＰＴＰ 10錠</t>
  </si>
  <si>
    <t>オキサリプラチン点滴静注液１００ｍｇ「ＮＫ」</t>
  </si>
  <si>
    <t>オキサリプラチン点滴静注液１００ｍｇ「ＮＫ」 注射剤 1瓶</t>
  </si>
  <si>
    <t>オキサリプラチン点滴静注液２００ｍｇ「ＮＫ」</t>
  </si>
  <si>
    <t>オキサリプラチン点滴静注液２００ｍｇ「ＮＫ」 注射剤 1瓶</t>
  </si>
  <si>
    <t>オキサリプラチン点滴静注液５０ｍｇ「ＮＫ」</t>
  </si>
  <si>
    <t>オキサリプラチン点滴静注液５０ｍｇ「ＮＫ」 注射剤 1瓶</t>
  </si>
  <si>
    <t>オダイン錠１２５ｍｇ</t>
  </si>
  <si>
    <t>4291005F1057</t>
  </si>
  <si>
    <t>オダイン錠１２５ｍｇ ＰＴＰ 10錠</t>
  </si>
  <si>
    <t>オンコビン注射用１ｍｇ</t>
  </si>
  <si>
    <t>4240400D1030</t>
  </si>
  <si>
    <t>オンコビン注射用１ｍｇ 注射剤 1瓶</t>
  </si>
  <si>
    <t>カペシタビン錠３００ｍｇ「ＮＫ」</t>
  </si>
  <si>
    <t>4223005F1081</t>
  </si>
  <si>
    <t>カペシタビン錠３００ｍｇ「ＮＫ」 ＰＴＰ 14錠</t>
  </si>
  <si>
    <t>カルセド注射用２０ｍｇ</t>
  </si>
  <si>
    <t>4235406D1020</t>
  </si>
  <si>
    <t>カルセド注射用２０ｍｇ 注射剤 1瓶 バイアルサイズ変更</t>
  </si>
  <si>
    <t>カルセド注射用５０ｍｇ</t>
  </si>
  <si>
    <t>4235406D2026</t>
  </si>
  <si>
    <t>カルセド注射用５０ｍｇ 注射剤 1瓶 バイアルサイズ変更</t>
  </si>
  <si>
    <t>キョウベリン錠１００</t>
  </si>
  <si>
    <t>2314002F2022</t>
  </si>
  <si>
    <t>キョウベリン錠１００ ＰＴＰ 10錠</t>
  </si>
  <si>
    <t>ゲフィチニブ錠２５０ｍｇ「ＮＫ」</t>
  </si>
  <si>
    <t>4291013F1051</t>
  </si>
  <si>
    <t>ゲフィチニブ錠２５０ｍｇ「ＮＫ」 ＰＴＰ 14錠</t>
  </si>
  <si>
    <t>ゲムシタビン点滴静注液１ｇ／２５ｍＬ「ＮＫ」</t>
  </si>
  <si>
    <t>4224403A2014</t>
  </si>
  <si>
    <t>ゲムシタビン塩酸塩１ｇ２５ｍＬ注射液</t>
  </si>
  <si>
    <t>１ｇ２５ｍＬ１瓶</t>
  </si>
  <si>
    <t>ゲムシタビン点滴静注液１ｇ／２５ｍＬ「ＮＫ」 注射剤 1瓶</t>
  </si>
  <si>
    <t>ゲムシタビン点滴静注液２００ｍｇ／５ｍＬ「ＮＫ」</t>
  </si>
  <si>
    <t>4224403A1018</t>
  </si>
  <si>
    <t>ゲムシタビン塩酸塩２００ｍｇ５ｍＬ注射液</t>
  </si>
  <si>
    <t>２００ｍｇ５ｍＬ１瓶</t>
  </si>
  <si>
    <t>ゲムシタビン点滴静注液２００ｍｇ／５ｍＬ「ＮＫ」 注射剤 1瓶</t>
  </si>
  <si>
    <t>ゲムシタビン点滴静注用１ｇ「ＮＫ」</t>
  </si>
  <si>
    <t>4224403D2070</t>
  </si>
  <si>
    <t>ゲムシタビン点滴静注用１ｇ「ＮＫ」 注射剤 1瓶</t>
  </si>
  <si>
    <t>ゲムシタビン点滴静注用２００ｍｇ「ＮＫ」</t>
  </si>
  <si>
    <t>4224403D1073</t>
  </si>
  <si>
    <t>ゲムシタビン点滴静注用２００ｍｇ「ＮＫ」 注射剤 1瓶</t>
  </si>
  <si>
    <t>サリグレンカプセル３０ｍｇ</t>
  </si>
  <si>
    <t>2399012M1034</t>
  </si>
  <si>
    <t>サリグレンカプセル３０ｍｇ ＰＴＰ 21カプセル</t>
  </si>
  <si>
    <t>サリグレンカプセル３０ｍｇ ＰＴＰ 10カプセル</t>
  </si>
  <si>
    <t>スタラシドカプセル１００</t>
  </si>
  <si>
    <t>4224001M2027</t>
  </si>
  <si>
    <t>スタラシドカプセル１００ ＰＴＰ 10カプセル</t>
  </si>
  <si>
    <t>スタラシドカプセル５０</t>
  </si>
  <si>
    <t>4224001M1020</t>
  </si>
  <si>
    <t>スタラシドカプセル５０ ＰＴＰ 10カプセル</t>
  </si>
  <si>
    <t>スニチニブ錠１２．５ｍｇ「ＮＫ」</t>
  </si>
  <si>
    <t>4291018F1020</t>
  </si>
  <si>
    <t>スニチニブ錠１２．５ｍｇ「ＮＫ」 ＰＴＰ 14錠</t>
  </si>
  <si>
    <t>スパニジン点滴静注用１００ｍｇ</t>
  </si>
  <si>
    <t>3999417D1037</t>
  </si>
  <si>
    <t>スパニジン点滴静注用１００ｍｇ 注射剤 1瓶</t>
  </si>
  <si>
    <t>ゾレドロン酸点滴静注４ｍｇ／１００ｍＬバッグ「ＮＫ」</t>
  </si>
  <si>
    <t>3999423A3020</t>
  </si>
  <si>
    <t>ゾレドロン酸点滴静注４ｍｇ／１００ｍＬバッグ「ＮＫ」 注射剤 1袋</t>
  </si>
  <si>
    <t>ゾレドロン酸点滴静注４ｍｇ／５ｍＬ「ＮＫ」</t>
  </si>
  <si>
    <t>3999423A1060</t>
  </si>
  <si>
    <t>ゾレドロン酸点滴静注４ｍｇ／５ｍＬ「ＮＫ」 注射剤 1瓶</t>
  </si>
  <si>
    <t>ダサチニブ錠２０ｍｇ「ＮＫ」</t>
  </si>
  <si>
    <t>4291020F1043</t>
  </si>
  <si>
    <t>ダサチニブ錠２０ｍｇ「ＮＫ」 ＰＴＰ 10錠</t>
  </si>
  <si>
    <t>ダサチニブ錠５０ｍｇ「ＮＫ」</t>
  </si>
  <si>
    <t>4291020F2040</t>
  </si>
  <si>
    <t>ダサチニブ錠５０ｍｇ「ＮＫ」 ＰＴＰ 10錠</t>
  </si>
  <si>
    <t>ダルビアス点滴静注用１３５ｍｇ</t>
  </si>
  <si>
    <t>4291462D1022</t>
  </si>
  <si>
    <t>１３５ｍｇ１瓶</t>
  </si>
  <si>
    <t>ダルビアス点滴静注用１３５ｍｇ 注射剤 1瓶</t>
  </si>
  <si>
    <t>テモゾロミド錠１００ｍｇ「ＮＫ」</t>
  </si>
  <si>
    <t>4219004F2021</t>
  </si>
  <si>
    <t>テモゾロミド錠１００ｍｇ「ＮＫ」 ＰＴＰ 5錠</t>
  </si>
  <si>
    <t>テモゾロミド錠２０ｍｇ「ＮＫ」</t>
  </si>
  <si>
    <t>4219004F1025</t>
  </si>
  <si>
    <t>テモゾロミド錠２０ｍｇ「ＮＫ」 ＰＴＰ 5錠</t>
  </si>
  <si>
    <t>デキサメタゾン口腔用軟膏０．１％「ＮＫ」</t>
  </si>
  <si>
    <t>2399706M1125</t>
  </si>
  <si>
    <t>デキサメタゾン口腔用軟膏０．１％「ＮＫ」 包装小 2ｇ</t>
  </si>
  <si>
    <t>デキサメタゾン口腔用軟膏０．１％「ＮＫ」 包装小 5ｇ</t>
  </si>
  <si>
    <t>トラスツズマブＢＳ点滴静注用１５０ｍｇ「ＮＫ」</t>
  </si>
  <si>
    <t>4291442D2030</t>
  </si>
  <si>
    <t>トラスツズマブＢＳ点滴静注用１５０ｍｇ「ＮＫ」 注射剤 1瓶</t>
  </si>
  <si>
    <t>トラスツズマブＢＳ点滴静注用６０ｍｇ「ＮＫ」</t>
  </si>
  <si>
    <t>4291442D1033</t>
  </si>
  <si>
    <t>トラスツズマブＢＳ点滴静注用６０ｍｇ「ＮＫ」 注射剤 1瓶</t>
  </si>
  <si>
    <t>ドキソルビシン塩酸塩注射用１０ｍｇ「ＮＫ」</t>
  </si>
  <si>
    <t>4235402D1048</t>
  </si>
  <si>
    <t>（局）ドキソルビシン塩酸塩注射用１０ｍｇ「ＮＫ」</t>
  </si>
  <si>
    <t>ドキソルビシン塩酸塩注射用１０ｍｇ「ＮＫ」 注射剤 1瓶</t>
  </si>
  <si>
    <t>ドキソルビシン塩酸塩注射用５０ｍｇ「ＮＫ」</t>
  </si>
  <si>
    <t>4235402D2028</t>
  </si>
  <si>
    <t>（局）ドキソルビシン塩酸塩注射用５０ｍｇ「ＮＫ」</t>
  </si>
  <si>
    <t>ドキソルビシン塩酸塩注射用５０ｍｇ「ＮＫ」 注射剤 1瓶</t>
  </si>
  <si>
    <t>ドセタキセル点滴静注液２０ｍｇ／１ｍＬ「ＮＫ」</t>
  </si>
  <si>
    <t>4240405A3072</t>
  </si>
  <si>
    <t>ドセタキセル点滴静注液２０ｍｇ／１ｍＬ「ＮＫ」 注射剤 1瓶</t>
  </si>
  <si>
    <t>ドセタキセル点滴静注液８０ｍｇ／４ｍＬ「ＮＫ」</t>
  </si>
  <si>
    <t>4240405A4079</t>
  </si>
  <si>
    <t>ドセタキセル点滴静注液８０ｍｇ／４ｍＬ「ＮＫ」 注射剤 1瓶</t>
  </si>
  <si>
    <t>ニトロペン舌下錠０．３ｍｇ</t>
  </si>
  <si>
    <t>2171018K1039</t>
  </si>
  <si>
    <t>ニトロペン舌下錠０．３ｍｇ ＰＴＰ 10錠</t>
  </si>
  <si>
    <t>ネオラミン・スリービー液（静注用）</t>
  </si>
  <si>
    <t>3179504A1116</t>
  </si>
  <si>
    <t>ネオラミン・スリービー液（静注用） 注射剤 1管 貯法変更</t>
  </si>
  <si>
    <t>ハイカムチン注射用１．１ｍｇ</t>
  </si>
  <si>
    <t>4240408D1037</t>
  </si>
  <si>
    <t>１．１ｍｇ１瓶</t>
  </si>
  <si>
    <t>ハイカムチン注射用１．１ｍｇ 注射剤 1瓶</t>
  </si>
  <si>
    <t>パクリタキセル注１００ｍｇ／１６．７ｍＬ「ＮＫ」</t>
  </si>
  <si>
    <t>4240406A2046</t>
  </si>
  <si>
    <t>パクリタキセル注１００ｍｇ／１６．７ｍＬ「ＮＫ」 注射剤 1瓶</t>
  </si>
  <si>
    <t>パクリタキセル注３０ｍｇ／５ｍＬ「ＮＫ」</t>
  </si>
  <si>
    <t>パクリタキセル注３０ｍｇ／５ｍＬ「ＮＫ」 注射剤 1瓶</t>
  </si>
  <si>
    <t>ビカルタミドＯＤ錠８０ｍｇ「ＮＫ」</t>
  </si>
  <si>
    <t>4291009F2043</t>
  </si>
  <si>
    <t>ビカルタミドＯＤ錠８０ｍｇ「ＮＫ」 ＰＴＰ 10錠</t>
  </si>
  <si>
    <t>ビカルタミド錠８０ｍｇ「ＮＫ」</t>
  </si>
  <si>
    <t>4291009F1071</t>
  </si>
  <si>
    <t>ビカルタミド錠８０ｍｇ「ＮＫ」 ＰＴＰ 10錠</t>
  </si>
  <si>
    <t>ピノルビン注射用１０ｍｇ</t>
  </si>
  <si>
    <t>4235403D1050</t>
  </si>
  <si>
    <t>ピノルビン注射用１０ｍｇ 注射剤 1瓶</t>
  </si>
  <si>
    <t>ピノルビン注射用２０ｍｇ</t>
  </si>
  <si>
    <t>4235403D2057</t>
  </si>
  <si>
    <t>ピノルビン注射用２０ｍｇ 注射剤 1瓶</t>
  </si>
  <si>
    <t>ピノルビン注射用３０ｍｇ</t>
  </si>
  <si>
    <t>4235403D3029</t>
  </si>
  <si>
    <t>ピノルビン注射用３０ｍｇ 注射剤 1瓶</t>
  </si>
  <si>
    <t>フィルグラスチムＢＳ注１５０μｇシリンジ「ＮＫ」</t>
  </si>
  <si>
    <t>3399409G2024</t>
  </si>
  <si>
    <t>フィルグラスチムＢＳ注１５０μｇシリンジ「ＮＫ」 注射剤 1筒</t>
  </si>
  <si>
    <t>フィルグラスチムＢＳ注３００μｇシリンジ「ＮＫ」</t>
  </si>
  <si>
    <t>3399409G3020</t>
  </si>
  <si>
    <t>フィルグラスチムＢＳ注３００μｇシリンジ「ＮＫ」 注射剤 1筒</t>
  </si>
  <si>
    <t>フィルグラスチムＢＳ注７５μｇシリンジ「ＮＫ」</t>
  </si>
  <si>
    <t>3399409G1028</t>
  </si>
  <si>
    <t>フィルグラスチムＢＳ注７５μｇシリンジ「ＮＫ」 注射剤 1筒</t>
  </si>
  <si>
    <t>フェアストン錠４０</t>
  </si>
  <si>
    <t>4291007F1021</t>
  </si>
  <si>
    <t>フェアストン錠４０ ＰＴＰ 14錠</t>
  </si>
  <si>
    <t>フェアストン錠４０ ＰＴＰ 10錠</t>
  </si>
  <si>
    <t>フェアストン錠６０</t>
  </si>
  <si>
    <t>4291007F2028</t>
  </si>
  <si>
    <t>フェアストン錠６０ ＰＴＰ 10錠</t>
  </si>
  <si>
    <t>ブレオＳ軟膏５ｍｇ／ｇ</t>
  </si>
  <si>
    <t>4234700M1038</t>
  </si>
  <si>
    <t>５ｍｇ１ｇ</t>
  </si>
  <si>
    <t>ブレオＳ軟膏５ｍｇ／ｇ 包装小 5ｇ</t>
  </si>
  <si>
    <t>ブレオ注射用１５ｍｇ</t>
  </si>
  <si>
    <t>4234400D5039</t>
  </si>
  <si>
    <t>ブレオ注射用１５ｍｇ 注射剤 1瓶</t>
  </si>
  <si>
    <t>ブレオ注射用５ｍｇ</t>
  </si>
  <si>
    <t>4234400D4032</t>
  </si>
  <si>
    <t>ブレオ注射用５ｍｇ 注射剤 1瓶</t>
  </si>
  <si>
    <t>ベスタチンカプセル１０ｍｇ</t>
  </si>
  <si>
    <t>4299002M1034</t>
  </si>
  <si>
    <t>（局）ベスタチンカプセル１０ｍｇ</t>
  </si>
  <si>
    <t>ベスタチンカプセル１０ｍｇ ＰＴＰ 10カプセル</t>
  </si>
  <si>
    <t>ベスタチンカプセル３０ｍｇ</t>
  </si>
  <si>
    <t>4299002M2030</t>
  </si>
  <si>
    <t>（局）ベスタチンカプセル３０ｍｇ</t>
  </si>
  <si>
    <t>ベスタチンカプセル３０ｍｇ ＰＴＰ 10カプセル</t>
  </si>
  <si>
    <t>ベバシズマブＢＳ点滴静注１００ｍｇ「ＣＴＮＫ」</t>
  </si>
  <si>
    <t>4291463A1020</t>
  </si>
  <si>
    <t>ベバシズマブＢＳ点滴静注１００ｍｇ「ＣＴＮＫ」 注射剤 1瓶</t>
  </si>
  <si>
    <t>ベバシズマブＢＳ点滴静注４００ｍｇ「ＣＴＮＫ」</t>
  </si>
  <si>
    <t>4291463A2027</t>
  </si>
  <si>
    <t>ベバシズマブＢＳ点滴静注４００ｍｇ「ＣＴＮＫ」 注射剤 1瓶</t>
  </si>
  <si>
    <t>ペプレオ注射用１０ｍｇ</t>
  </si>
  <si>
    <t>4234402D2039</t>
  </si>
  <si>
    <t>（局）ペプレオ注射用１０ｍｇ</t>
  </si>
  <si>
    <t>ペプレオ注射用１０ｍｇ 注射剤 1瓶</t>
  </si>
  <si>
    <t>ペプレオ注射用５ｍｇ</t>
  </si>
  <si>
    <t>4234402D1032</t>
  </si>
  <si>
    <t>（局）ペプレオ注射用５ｍｇ</t>
  </si>
  <si>
    <t>ペプレオ注射用５ｍｇ 注射剤 1瓶</t>
  </si>
  <si>
    <t>ペメトレキセド点滴静注液１００ｍｇ「ＮＫ」</t>
  </si>
  <si>
    <t>4229401A1023</t>
  </si>
  <si>
    <t>ペメトレキセド点滴静注液１００ｍｇ「ＮＫ」 注射剤 1瓶</t>
  </si>
  <si>
    <t>ペメトレキセド点滴静注液５００ｍｇ「ＮＫ」</t>
  </si>
  <si>
    <t>4229401A2020</t>
  </si>
  <si>
    <t>ペメトレキセド点滴静注液５００ｍｇ「ＮＫ」 注射剤 1瓶</t>
  </si>
  <si>
    <t>ペメトレキセド点滴静注液８００ｍｇ「ＮＫ」</t>
  </si>
  <si>
    <t>4229401A3026</t>
  </si>
  <si>
    <t>ペメトレキセド点滴静注液８００ｍｇ「ＮＫ」 注射剤 1瓶</t>
  </si>
  <si>
    <t>ペメトレキセド点滴静注用１００ｍｇ「ＮＫ」</t>
  </si>
  <si>
    <t>4229401D2042</t>
  </si>
  <si>
    <t>ペメトレキセド点滴静注用１００ｍｇ「ＮＫ」 注射剤 1瓶</t>
  </si>
  <si>
    <t>ペメトレキセド点滴静注用５００ｍｇ「ＮＫ」</t>
  </si>
  <si>
    <t>4229401D1046</t>
  </si>
  <si>
    <t>ペメトレキセド点滴静注用５００ｍｇ「ＮＫ」 注射剤 1瓶</t>
  </si>
  <si>
    <t>ペメトレキセド点滴静注用８００ｍｇ「ＮＫ」</t>
  </si>
  <si>
    <t>4229401D3030</t>
  </si>
  <si>
    <t>ペメトレキセド点滴静注用８００ｍｇ「ＮＫ」 注射剤 1瓶</t>
  </si>
  <si>
    <t>ホスアプレピタント点滴静注用１５０ｍｇ「ＮＫ」</t>
  </si>
  <si>
    <t>2391405D1039</t>
  </si>
  <si>
    <t>ホスアプレピタント点滴静注用１５０ｍｇ「ＮＫ」 注射剤 1瓶</t>
  </si>
  <si>
    <t>ホリナート錠２５ｍｇ「ＮＫ」</t>
  </si>
  <si>
    <t>3929004F2080</t>
  </si>
  <si>
    <t>ホリナート錠２５ｍｇ「ＮＫ」 ＰＴＰ 21錠</t>
  </si>
  <si>
    <t>ボルテゾミブ注射用３ｍｇ「ＮＫ」</t>
  </si>
  <si>
    <t>4291412D1040</t>
  </si>
  <si>
    <t>ボルテゾミブ注射用３ｍｇ「ＮＫ」 注射剤 1瓶</t>
  </si>
  <si>
    <t>ポートラーザ点滴静注液８００ｍｇ</t>
  </si>
  <si>
    <t>4291448A1026</t>
  </si>
  <si>
    <t>８００ｍｇ５０ｍＬ１瓶</t>
  </si>
  <si>
    <t>ポートラーザ点滴静注液８００ｍｇ 注射剤 1瓶</t>
  </si>
  <si>
    <t>ミリステープ５ｍｇ</t>
  </si>
  <si>
    <t>2171701S4048</t>
  </si>
  <si>
    <t>（５ｍｇ）４．０５ｃｍ×４．５０ｃｍ１枚</t>
  </si>
  <si>
    <t>ミリステープ５ｍｇ 包装小 1枚</t>
  </si>
  <si>
    <t>ミリスロール注１ｍｇ／２ｍＬ</t>
  </si>
  <si>
    <t>2171403A1030</t>
  </si>
  <si>
    <t>ミリスロール注１ｍｇ／２ｍＬ 注射剤 1管</t>
  </si>
  <si>
    <t>ミリスロール注２５ｍｇ／５０ｍＬ</t>
  </si>
  <si>
    <t>2171403A3040</t>
  </si>
  <si>
    <t>ミリスロール注２５ｍｇ／５０ｍＬ 注射剤 1瓶</t>
  </si>
  <si>
    <t>ミリスロール注５０ｍｇ／１００ｍＬ</t>
  </si>
  <si>
    <t>2171403A4055</t>
  </si>
  <si>
    <t>ミリスロール注５０ｍｇ／１００ｍＬ 注射剤 1瓶</t>
  </si>
  <si>
    <t>ミリスロール注５ｍｇ／１０ｍＬ</t>
  </si>
  <si>
    <t>2171403A2052</t>
  </si>
  <si>
    <t>ミリスロール注５ｍｇ／１０ｍＬ 注射剤 1管</t>
  </si>
  <si>
    <t>ラクツロースシロップ６５％「タカタ」</t>
  </si>
  <si>
    <t>3999001Q2015</t>
  </si>
  <si>
    <t>ラクツロース６５％シロップ</t>
  </si>
  <si>
    <t>ラクツロースシロップ６５％「タカタ」 調剤用 500ｍＬ</t>
  </si>
  <si>
    <t>ラステットＳカプセル２５ｍｇ</t>
  </si>
  <si>
    <t>4240001M1067</t>
  </si>
  <si>
    <t>ラステットＳカプセル２５ｍｇ ＰＴＰ 10カプセル</t>
  </si>
  <si>
    <t>ラステットＳカプセル５０ｍｇ</t>
  </si>
  <si>
    <t>4240001M2063</t>
  </si>
  <si>
    <t>ラステットＳカプセル５０ｍｇ ＰＴＰ 10カプセル</t>
  </si>
  <si>
    <t>ラステット注１００ｍｇ／５ｍＬ</t>
  </si>
  <si>
    <t>4240403A2042</t>
  </si>
  <si>
    <t>ラステット注１００ｍｇ／５ｍＬ 注射剤 1瓶</t>
  </si>
  <si>
    <t>ランダ注１０ｍｇ／２０ｍＬ</t>
  </si>
  <si>
    <t>4291401A1097</t>
  </si>
  <si>
    <t>ランダ注１０ｍｇ／２０ｍＬ 注射剤 1瓶</t>
  </si>
  <si>
    <t>ランダ注２５ｍｇ／５０ｍＬ</t>
  </si>
  <si>
    <t>4291401A2093</t>
  </si>
  <si>
    <t>ランダ注２５ｍｇ／５０ｍＬ 注射剤 1瓶</t>
  </si>
  <si>
    <t>ランダ注５０ｍｇ／１００ｍＬ</t>
  </si>
  <si>
    <t>4291401A3090</t>
  </si>
  <si>
    <t>ランダ注５０ｍｇ／１００ｍＬ 注射剤 1瓶</t>
  </si>
  <si>
    <t>レトロゾール錠２．５ｍｇ「ＮＫ」</t>
  </si>
  <si>
    <t>レトロゾール錠２．５ｍｇ「ＮＫ」 ＰＴＰ 10錠</t>
  </si>
  <si>
    <t>レボホリナート点滴静注用１００ｍｇ「ＮＫ」</t>
  </si>
  <si>
    <t>レボホリナート点滴静注用１００ｍｇ「ＮＫ」 注射剤 1瓶</t>
  </si>
  <si>
    <t>レボホリナート点滴静注用２５ｍｇ「ＮＫ」</t>
  </si>
  <si>
    <t>3929407D1063</t>
  </si>
  <si>
    <t>レボホリナート点滴静注用２５ｍｇ「ＮＫ」 注射剤 1瓶</t>
  </si>
  <si>
    <t>ロゼウス静注液１０ｍｇ</t>
  </si>
  <si>
    <t>4240407A1010</t>
  </si>
  <si>
    <t>ビノレルビン酒石酸塩１０ｍｇ１ｍＬ注射液</t>
  </si>
  <si>
    <t>ロゼウス静注液１０ｍｇ 注射剤 1瓶</t>
  </si>
  <si>
    <t>ロゼウス静注液４０ｍｇ</t>
  </si>
  <si>
    <t>4240407A2016</t>
  </si>
  <si>
    <t>ビノレルビン酒石酸塩４０ｍｇ４ｍＬ注射液</t>
  </si>
  <si>
    <t>ロゼウス静注液４０ｍｇ 注射剤 1瓶</t>
  </si>
  <si>
    <t>冠動注用ミリスロール０．５ｍｇ／１０ｍＬ</t>
  </si>
  <si>
    <t>2171403A6023</t>
  </si>
  <si>
    <t>０．５ｍｇ１０ｍＬ１管</t>
  </si>
  <si>
    <t>冠動注用ミリスロール０．５ｍｇ／１０ｍＬ 注射剤 1管</t>
  </si>
  <si>
    <t>動注用アイエーコール１００ｍｇ</t>
  </si>
  <si>
    <t>4291401D1026</t>
  </si>
  <si>
    <t>動注用アイエーコール１００ｍｇ 注射剤 1瓶</t>
  </si>
  <si>
    <t>動注用アイエーコール５０ｍｇ</t>
  </si>
  <si>
    <t>4291401D2022</t>
  </si>
  <si>
    <t>動注用アイエーコール５０ｍｇ 注射剤 1瓶</t>
  </si>
  <si>
    <t>アコアラン静注用１８００</t>
  </si>
  <si>
    <t>6343444D2028</t>
  </si>
  <si>
    <t>１，８００国際単位１瓶（溶解液付）</t>
  </si>
  <si>
    <t>アコアラン静注用１８００ 注射剤 1瓶</t>
  </si>
  <si>
    <t>アコアラン静注用６００</t>
  </si>
  <si>
    <t>6343444D1021</t>
  </si>
  <si>
    <t>６００国際単位１瓶（溶解液付）</t>
  </si>
  <si>
    <t>アコアラン静注用６００ 注射剤 1瓶</t>
  </si>
  <si>
    <t>クロスエイトＭＣ静注用１０００単位</t>
  </si>
  <si>
    <t>クロスエイトＭＣ静注用１０００単位 注射剤 1瓶</t>
  </si>
  <si>
    <t>クロスエイトＭＣ静注用２０００単位</t>
  </si>
  <si>
    <t>6343406X9015</t>
  </si>
  <si>
    <t>クロスエイトＭＣ静注用２０００単位 注射剤 1瓶</t>
  </si>
  <si>
    <t>クロスエイトＭＣ静注用２５０単位</t>
  </si>
  <si>
    <t>クロスエイトＭＣ静注用２５０単位 注射剤 1瓶</t>
  </si>
  <si>
    <t>クロスエイトＭＣ静注用３０００単位</t>
  </si>
  <si>
    <t>6343406Y1010</t>
  </si>
  <si>
    <t>３，０００単位１瓶（溶解液付）</t>
  </si>
  <si>
    <t>クロスエイトＭＣ静注用３０００単位 注射剤 1瓶</t>
  </si>
  <si>
    <t>クロスエイトＭＣ静注用５００単位</t>
  </si>
  <si>
    <t>クロスエイトＭＣ静注用５００単位 注射剤 1瓶</t>
  </si>
  <si>
    <t>グロブリン筋注１５００ｍｇ／１０ｍＬ「ＪＢ」</t>
  </si>
  <si>
    <t>グロブリン筋注１５００ｍｇ／１０ｍＬ「ＪＢ」 注射剤 10ｍＬ</t>
  </si>
  <si>
    <t>グロブリン筋注４５０ｍｇ／３ｍＬ「ＪＢ」</t>
  </si>
  <si>
    <t>グロブリン筋注４５０ｍｇ／３ｍＬ「ＪＢ」 注射剤 3ｍＬ</t>
  </si>
  <si>
    <t>コンコエイト－ＨＴ</t>
  </si>
  <si>
    <t>コンコエイト－ＨＴ 注射剤 1瓶</t>
  </si>
  <si>
    <t>ハプトグロビン静注２０００単位「ＪＢ」</t>
  </si>
  <si>
    <t>ハプトグロビン静注２０００単位「ＪＢ」 注射剤 1瓶</t>
  </si>
  <si>
    <t>フィブリノゲンＨＴ静注用１ｇ「ＪＢ」</t>
  </si>
  <si>
    <t>フィブリノゲンＨＴ静注用１ｇ「ＪＢ」 注射剤 1瓶</t>
  </si>
  <si>
    <t>献血アルブミン２０％静注１０ｇ／５０ｍＬ「ＪＢ」</t>
  </si>
  <si>
    <t>6343410X6179</t>
  </si>
  <si>
    <t>献血アルブミン２０％静注１０ｇ／５０ｍＬ「ＪＢ」 注射剤 1瓶</t>
  </si>
  <si>
    <t>献血アルブミン２０％静注４ｇ／２０ｍＬ「ＪＢ」</t>
  </si>
  <si>
    <t>6343410X3129</t>
  </si>
  <si>
    <t>献血アルブミン２０％静注４ｇ／２０ｍＬ「ＪＢ」 注射剤 1瓶</t>
  </si>
  <si>
    <t>献血アルブミン５％静注１２．５ｇ／２５０ｍＬ「ＪＢ」</t>
  </si>
  <si>
    <t>6343410X2130</t>
  </si>
  <si>
    <t>献血アルブミン５％静注１２．５ｇ／２５０ｍＬ「ＪＢ」 注射剤 1瓶</t>
  </si>
  <si>
    <t>献血アルブミン５％静注５ｇ／１００ｍＬ「ＪＢ」</t>
  </si>
  <si>
    <t>6343410X1088</t>
  </si>
  <si>
    <t>献血アルブミン５％静注５ｇ／１００ｍＬ「ＪＢ」 注射剤 1瓶</t>
  </si>
  <si>
    <t>献血トロンビン経口・外用１万単位「ＪＢ」</t>
  </si>
  <si>
    <t>献血トロンビン経口・外用１万単位「ＪＢ」 包装小 1袋</t>
  </si>
  <si>
    <t>献血トロンビン経口・外用５０００単位「ＪＢ」</t>
  </si>
  <si>
    <t>献血トロンビン経口・外用５０００単位「ＪＢ」 包装小 1袋</t>
  </si>
  <si>
    <t>献血ポリグロビンＮ１０％静注１０ｇ／１００ｍＬ</t>
  </si>
  <si>
    <t>6343427A5035</t>
  </si>
  <si>
    <t>献血ポリグロビンＮ１０％静注１０ｇ／１００ｍＬ 注射剤 1瓶</t>
  </si>
  <si>
    <t>献血ポリグロビンＮ１０％静注２．５ｇ／２５ｍＬ</t>
  </si>
  <si>
    <t>6343427A6023</t>
  </si>
  <si>
    <t>献血ポリグロビンＮ１０％静注２．５ｇ／２５ｍＬ 注射剤 1瓶</t>
  </si>
  <si>
    <t>献血ポリグロビンＮ１０％静注５ｇ／５０ｍＬ</t>
  </si>
  <si>
    <t>6343427A4039</t>
  </si>
  <si>
    <t>献血ポリグロビンＮ１０％静注５ｇ／５０ｍＬ 注射剤 1瓶</t>
  </si>
  <si>
    <t>献血ポリグロビンＮ５％静注０．５ｇ／１０ｍＬ</t>
  </si>
  <si>
    <t>6343427A1056</t>
  </si>
  <si>
    <t>献血ポリグロビンＮ５％静注０．５ｇ／１０ｍＬ 注射剤 1瓶</t>
  </si>
  <si>
    <t>献血ポリグロビンＮ５％静注２．５ｇ／５０ｍＬ</t>
  </si>
  <si>
    <t>6343427A2052</t>
  </si>
  <si>
    <t>献血ポリグロビンＮ５％静注２．５ｇ／５０ｍＬ 注射剤 1瓶</t>
  </si>
  <si>
    <t>献血ポリグロビンＮ５％静注５ｇ／１００ｍＬ</t>
  </si>
  <si>
    <t>6343427A3040</t>
  </si>
  <si>
    <t>献血ポリグロビンＮ５％静注５ｇ／１００ｍＬ 注射剤 1瓶</t>
  </si>
  <si>
    <t>献血ヴェノグロブリンＩＨ１０％静注０．５ｇ／５ｍＬ</t>
  </si>
  <si>
    <t>6343428A6028</t>
  </si>
  <si>
    <t>献血ヴェノグロブリンＩＨ１０％静注０．５ｇ／５ｍＬ 注射剤 1瓶</t>
  </si>
  <si>
    <t>献血ヴェノグロブリンＩＨ１０％静注１０ｇ／１００ｍＬ</t>
  </si>
  <si>
    <t>6343428A9027</t>
  </si>
  <si>
    <t>献血ヴェノグロブリンＩＨ１０％静注１０ｇ／１００ｍＬ 注射剤 1瓶</t>
  </si>
  <si>
    <t>献血ヴェノグロブリンＩＨ１０％静注２．５ｇ／２５ｍＬ</t>
  </si>
  <si>
    <t>6343428A7024</t>
  </si>
  <si>
    <t>献血ヴェノグロブリンＩＨ１０％静注２．５ｇ／２５ｍＬ 注射剤 1瓶</t>
  </si>
  <si>
    <t>献血ヴェノグロブリンＩＨ１０％静注２０ｇ／２００ｍＬ</t>
  </si>
  <si>
    <t>6343428H1024</t>
  </si>
  <si>
    <t>献血ヴェノグロブリンＩＨ１０％静注２０ｇ／２００ｍＬ 注射剤 1瓶</t>
  </si>
  <si>
    <t>献血ヴェノグロブリンＩＨ１０％静注５ｇ／５０ｍＬ</t>
  </si>
  <si>
    <t>6343428A8020</t>
  </si>
  <si>
    <t>献血ヴェノグロブリンＩＨ１０％静注５ｇ／５０ｍＬ 注射剤 1瓶</t>
  </si>
  <si>
    <t>抗Ｄ人免疫グロブリン筋注用１０００倍「ＪＢ」</t>
  </si>
  <si>
    <t>抗Ｄ人免疫グロブリン筋注用１０００倍「ＪＢ」 注射剤 1瓶</t>
  </si>
  <si>
    <t>抗ＨＢｓ人免疫グロブリン筋注１０００単位／５ｍＬ「ＪＢ」</t>
  </si>
  <si>
    <t>抗ＨＢｓ人免疫グロブリン筋注１０００単位／５ｍＬ「ＪＢ」 注射剤 1瓶</t>
  </si>
  <si>
    <t>抗ＨＢｓ人免疫グロブリン筋注１０００単位／５ｍＬ「日赤」</t>
  </si>
  <si>
    <t>抗ＨＢｓ人免疫グロブリン筋注１０００単位／５ｍＬ「日赤」 注射剤 1瓶</t>
  </si>
  <si>
    <t>抗ＨＢｓ人免疫グロブリン筋注２００単位／１ｍＬ「ＪＢ」</t>
  </si>
  <si>
    <t>抗ＨＢｓ人免疫グロブリン筋注２００単位／１ｍＬ「ＪＢ」 注射剤 1瓶</t>
  </si>
  <si>
    <t>抗ＨＢｓ人免疫グロブリン筋注２００単位／１ｍＬ「日赤」</t>
  </si>
  <si>
    <t>抗ＨＢｓ人免疫グロブリン筋注２００単位／１ｍＬ「日赤」 注射剤 1瓶</t>
  </si>
  <si>
    <t>赤十字アルブミン２０％静注１０ｇ／５０ｍＬ</t>
  </si>
  <si>
    <t>6343410X6152</t>
  </si>
  <si>
    <t>赤十字アルブミン２０％静注１０ｇ／５０ｍＬ 注射剤 1瓶</t>
  </si>
  <si>
    <t>赤十字アルブミン２０％静注４ｇ／２０ｍＬ</t>
  </si>
  <si>
    <t>6343410X3102</t>
  </si>
  <si>
    <t>赤十字アルブミン２０％静注４ｇ／２０ｍＬ 注射剤 1瓶</t>
  </si>
  <si>
    <t>赤十字アルブミン２５％静注１２．５ｇ／５０ｍＬ</t>
  </si>
  <si>
    <t>6343410X5210</t>
  </si>
  <si>
    <t>赤十字アルブミン２５％静注１２．５ｇ／５０ｍＬ 注射剤 1瓶</t>
  </si>
  <si>
    <t>赤十字アルブミン５％静注１２．５ｇ／２５０ｍＬ</t>
  </si>
  <si>
    <t>6343410X2114</t>
  </si>
  <si>
    <t>赤十字アルブミン５％静注１２．５ｇ／２５０ｍＬ 注射剤 1瓶</t>
  </si>
  <si>
    <t>日赤ポリグロビンＮ１０％静注１０ｇ／１００ｍＬ</t>
  </si>
  <si>
    <t>6343427A5027</t>
  </si>
  <si>
    <t>日赤ポリグロビンＮ１０％静注１０ｇ／１００ｍＬ 注射剤 1瓶</t>
  </si>
  <si>
    <t>日赤ポリグロビンＮ１０％静注５ｇ／５０ｍＬ</t>
  </si>
  <si>
    <t>6343427A4020</t>
  </si>
  <si>
    <t>日赤ポリグロビンＮ１０％静注５ｇ／５０ｍＬ 注射剤 1瓶</t>
  </si>
  <si>
    <t>日赤ポリグロビンＮ５％静注０．５ｇ／１０ｍＬ</t>
  </si>
  <si>
    <t>6343427A1048</t>
  </si>
  <si>
    <t>日赤ポリグロビンＮ５％静注０．５ｇ／１０ｍＬ 注射剤 1瓶</t>
  </si>
  <si>
    <t>日赤ポリグロビンＮ５％静注２．５ｇ／５０ｍＬ</t>
  </si>
  <si>
    <t>6343427A2044</t>
  </si>
  <si>
    <t>日赤ポリグロビンＮ５％静注２．５ｇ／５０ｍＬ 注射剤 1瓶</t>
  </si>
  <si>
    <t>日赤ポリグロビンＮ５％静注５ｇ／１００ｍＬ</t>
  </si>
  <si>
    <t>6343427A3032</t>
  </si>
  <si>
    <t>日赤ポリグロビンＮ５％静注５ｇ／１００ｍＬ 注射剤 1瓶</t>
  </si>
  <si>
    <t>スキャンドネストカートリッジ３％</t>
  </si>
  <si>
    <t>2710810U3020</t>
  </si>
  <si>
    <t>（局）スキャンドネストカートリッジ３％</t>
  </si>
  <si>
    <t>３％１．８ｍＬ１管</t>
  </si>
  <si>
    <t>スキャンドネストカートリッジ３％ 注射剤 1管 １．８ｍＬ</t>
  </si>
  <si>
    <t>テトラサイクリン・プレステロン歯科用軟膏</t>
  </si>
  <si>
    <t>2760803M1038</t>
  </si>
  <si>
    <t>テトラサイクリン・プレステロン歯科用軟膏 包装小 0.6ｇ</t>
  </si>
  <si>
    <t>テトラサイクリン・プレステロン歯科用軟膏 包装小 5ｇ</t>
  </si>
  <si>
    <t>ネオステリングリーンうがい液０．２％</t>
  </si>
  <si>
    <t>2790820Q1040</t>
  </si>
  <si>
    <t>ネオステリングリーンうがい液０．２％ 包装小 40ｍＬ</t>
  </si>
  <si>
    <t>ネオステリングリーンうがい液０．２％ 包装小 56ｍＬ</t>
  </si>
  <si>
    <t>ネオステリングリーンうがい液０．２％ 調剤用 340ｍＬ</t>
  </si>
  <si>
    <t>パルパックＶ</t>
  </si>
  <si>
    <t>（パルパックＶ「セット」）</t>
  </si>
  <si>
    <t>Ａ液５ｇ１瓶，Ｂ液７ｇ１瓶，Ｃ末１０ｇ１瓶</t>
  </si>
  <si>
    <t>パルパックＶ 調剤用 1セット</t>
  </si>
  <si>
    <t>プロネスパスタアロマ</t>
  </si>
  <si>
    <t>2710819M1029</t>
  </si>
  <si>
    <t>プロネスパスタアロマ 包装小 20ｇ</t>
  </si>
  <si>
    <t>プロネスパスタアロマ 包装小 20ｇ マスカットフレーバー</t>
  </si>
  <si>
    <t>プロネスパスタアロマ 包装小 20ｇ マンゴーフレーバー</t>
  </si>
  <si>
    <t>プロネスパスタアロマ 包装小 20ｇ ミントフレーバー</t>
  </si>
  <si>
    <t>歯科用アンチホルミン</t>
  </si>
  <si>
    <t>（歯科用アンチホルミン）</t>
  </si>
  <si>
    <t>歯科用アンチホルミン 調剤用 100ｍＬ</t>
  </si>
  <si>
    <t>歯科用アンチホルミン 調剤用 25ｍＬ</t>
  </si>
  <si>
    <t>歯科用ホルマリンクレゾール</t>
  </si>
  <si>
    <t>（歯科用ホルマリンクレゾール）</t>
  </si>
  <si>
    <t>歯科用ホルマリンクレゾール 調剤用 15ｍＬ</t>
  </si>
  <si>
    <t>（歯科用ヨード・グリセリン）</t>
  </si>
  <si>
    <t>２５ｍＬ１瓶</t>
  </si>
  <si>
    <t>歯科用ヨード・グリセリン 調剤用 25ｍＬ</t>
  </si>
  <si>
    <t>５％フェルマジン液</t>
  </si>
  <si>
    <t>2619702Q3143</t>
  </si>
  <si>
    <t>５％フェルマジン液 調剤用 500ｍＬ ポリ瓶</t>
  </si>
  <si>
    <t>５％フェルマジン液 調剤用 10000ｍＬ ＱＢＴ</t>
  </si>
  <si>
    <t>５％フェルマジン液 調剤用 500ｍＬ</t>
  </si>
  <si>
    <t>アクリノール液０．１％「シオエ」</t>
  </si>
  <si>
    <t>2619700Q1192</t>
  </si>
  <si>
    <t>アクリノール液０．１％「シオエ」 調剤用 500ｍＬ</t>
  </si>
  <si>
    <t>アズノールＳＴ錠口腔用５ｍｇ</t>
  </si>
  <si>
    <t>2399713E1066</t>
  </si>
  <si>
    <t>アズノールＳＴ錠口腔用５ｍｇ ＰＴＰ 10錠</t>
  </si>
  <si>
    <t>アズノールうがい液４％</t>
  </si>
  <si>
    <t>2260700F1021</t>
  </si>
  <si>
    <t>アズノールうがい液４％ 包装小 5ｍＬ</t>
  </si>
  <si>
    <t>アズノールうがい液４％ 包装小 10ｍＬ</t>
  </si>
  <si>
    <t>アズノール細粒（０．４％）</t>
  </si>
  <si>
    <t>2323001C2020</t>
  </si>
  <si>
    <t>アズノール細粒（０．４％） 分包 0.5ｇ</t>
  </si>
  <si>
    <t>アズノール細粒（０．４％） バラ 500ｇ</t>
  </si>
  <si>
    <t>アズノール細粒（１％）</t>
  </si>
  <si>
    <t>2323001C3027</t>
  </si>
  <si>
    <t>アズノール細粒（１％） 分包 0.2ｇ</t>
  </si>
  <si>
    <t>アズノール細粒（１％） バラ 500ｇ</t>
  </si>
  <si>
    <t>アズノール錠２ｍｇ</t>
  </si>
  <si>
    <t>2323001F1225</t>
  </si>
  <si>
    <t>アズノール錠２ｍｇ ＰＴＰ 10錠</t>
  </si>
  <si>
    <t>アズノール錠２ｍｇ バラ 500錠</t>
  </si>
  <si>
    <t>アズノール軟膏０．０３３％</t>
  </si>
  <si>
    <t>2649716M1042</t>
  </si>
  <si>
    <t>０．０３３％１０ｇ</t>
  </si>
  <si>
    <t>アズノール軟膏０．０３３％ 包装小 20ｇ</t>
  </si>
  <si>
    <t>アズノール軟膏０．０３３％ 調剤用 500ｇ</t>
  </si>
  <si>
    <t>アセトアミノフェン坐剤小児用１００ｍｇ「シオエ」</t>
  </si>
  <si>
    <t>アセトアミノフェン坐剤小児用１００ｍｇ「シオエ」 包装小 1個</t>
  </si>
  <si>
    <t>アセトアミノフェン坐剤小児用２００ｍｇ「シオエ」</t>
  </si>
  <si>
    <t>アセトアミノフェン坐剤小児用２００ｍｇ「シオエ」 包装小 1個</t>
  </si>
  <si>
    <t>アセトアミノフェン坐剤小児用５０ｍｇ「シオエ」</t>
  </si>
  <si>
    <t>1141700J1134</t>
  </si>
  <si>
    <t>アセトアミノフェン坐剤小児用５０ｍｇ「シオエ」 包装小 1個</t>
  </si>
  <si>
    <t>アドシルカ錠２０ｍｇ</t>
  </si>
  <si>
    <t>2190030F1029</t>
  </si>
  <si>
    <t>アドシルカ錠２０ｍｇ ＰＴＰ 10錠</t>
  </si>
  <si>
    <t>アムノレイク錠２ｍｇ</t>
  </si>
  <si>
    <t>4291014F1021</t>
  </si>
  <si>
    <t>アムノレイク錠２ｍｇ ＰＴＰ 10錠</t>
  </si>
  <si>
    <t>アレステン錠１５０ｍｇ</t>
  </si>
  <si>
    <t>2149003F1173</t>
  </si>
  <si>
    <t>アレステン錠１５０ｍｇ ＰＴＰ 10錠</t>
  </si>
  <si>
    <t>アレステン錠１５０ｍｇ バラ 500錠</t>
  </si>
  <si>
    <t>イソプロ－５０％消毒液「シオエ」</t>
  </si>
  <si>
    <t>イソプロ－５０％消毒液「シオエ」 調剤用 500ｍＬ</t>
  </si>
  <si>
    <t>イソプロ－５０％消毒液「シオエ」 調剤用 18000ｍＬ</t>
  </si>
  <si>
    <t>イソプロ－７０％消毒液「シオエ」</t>
  </si>
  <si>
    <t>イソプロ－７０％消毒液「シオエ」 調剤用 500ｍＬ</t>
  </si>
  <si>
    <t>イソプロ－７０％消毒液「シオエ」 調剤用 18000ｍＬ</t>
  </si>
  <si>
    <t>イソプロパノール消毒液５０％「シオエ」</t>
  </si>
  <si>
    <t>2615701Q1589</t>
  </si>
  <si>
    <t>イソプロパノール消毒液５０％「シオエ」 調剤用 500ｍＬ</t>
  </si>
  <si>
    <t>イソプロパノール消毒液５０％「シオエ」 調剤用 18000ｍＬ</t>
  </si>
  <si>
    <t>イソプロパノール消毒液７０％「シオエ」</t>
  </si>
  <si>
    <t>2615701Q2380</t>
  </si>
  <si>
    <t>イソプロパノール消毒液７０％「シオエ」 調剤用 500ｍＬ</t>
  </si>
  <si>
    <t>イソプロパノール消毒液７０％「シオエ」 調剤用 18000ｍＬ</t>
  </si>
  <si>
    <t>イソミタール原末</t>
  </si>
  <si>
    <t>1125001X1017</t>
  </si>
  <si>
    <t>（局）アモバルビタール</t>
  </si>
  <si>
    <t>イソミタール原末 バラ 25ｇ</t>
  </si>
  <si>
    <t>イソミタール原末 バラ 100ｇ</t>
  </si>
  <si>
    <t>イソミタール原末 バラ 500ｇ</t>
  </si>
  <si>
    <t>インドメタシン坐剤シオエ１２．５</t>
  </si>
  <si>
    <t>インドメタシン坐剤シオエ１２．５ 包装小 1個</t>
  </si>
  <si>
    <t>インドメタシン坐剤シオエ２５</t>
  </si>
  <si>
    <t>インドメタシン坐剤シオエ２５ 包装小 1個</t>
  </si>
  <si>
    <t>インドメタシン坐剤シオエ５０</t>
  </si>
  <si>
    <t>インドメタシン坐剤シオエ５０ 包装小 1個</t>
  </si>
  <si>
    <t>ウプトラビ錠０．２ｍｇ</t>
  </si>
  <si>
    <t>2190037F1020</t>
  </si>
  <si>
    <t>ウプトラビ錠０．２ｍｇ ＰＴＰ 10錠</t>
  </si>
  <si>
    <t>ウプトラビ錠０．４ｍｇ</t>
  </si>
  <si>
    <t>2190037F2027</t>
  </si>
  <si>
    <t>ウプトラビ錠０．４ｍｇ ＰＴＰ 10錠</t>
  </si>
  <si>
    <t>ウロカルン錠２２５ｍｇ</t>
  </si>
  <si>
    <t>2590001F1024</t>
  </si>
  <si>
    <t>ウロカルン錠２２５ｍｇ ＰＴＰ 10錠</t>
  </si>
  <si>
    <t>ウロカルン錠２２５ｍｇ バラ 100錠</t>
  </si>
  <si>
    <t>エストラサイトカプセル１５６．７ｍｇ</t>
  </si>
  <si>
    <t>4219003M1054</t>
  </si>
  <si>
    <t>１５６．７ｍｇ１カプセル</t>
  </si>
  <si>
    <t>エストラサイトカプセル１５６．７ｍｇ ＰＴＰ 10カプセル</t>
  </si>
  <si>
    <t>2615702X1138</t>
  </si>
  <si>
    <t>（局）エタノール　シオエ</t>
  </si>
  <si>
    <t>エビプロスタット配合錠ＤＢ</t>
  </si>
  <si>
    <t>2590100X2046</t>
  </si>
  <si>
    <t>エビプロスタット配合錠ＤＢ ＰＴＰ 10錠</t>
  </si>
  <si>
    <t>エビプロスタット配合錠ＤＢ ＰＴＰ 21錠</t>
  </si>
  <si>
    <t>エビプロスタット配合錠ＤＢ バラ 500錠</t>
  </si>
  <si>
    <t>エビプロスタット配合錠ＳＧ</t>
  </si>
  <si>
    <t>2590100X1120</t>
  </si>
  <si>
    <t>エビプロスタット配合錠ＳＧ ＰＴＰ 10錠</t>
  </si>
  <si>
    <t>エビプロスタット配合錠ＳＧ バラ 500錠</t>
  </si>
  <si>
    <t>エビプロスタット配合錠ＳＧ ＰＴＰ 21錠</t>
  </si>
  <si>
    <t>エリザスカプセル外用４００μｇ</t>
  </si>
  <si>
    <t>1329712A1028</t>
  </si>
  <si>
    <t>４００μｇ１カプセル</t>
  </si>
  <si>
    <t>エリザスカプセル外用４００μｇ ＰＴＰ 7カプセル デバイス付</t>
  </si>
  <si>
    <t>エリザス点鼻粉末２００μｇ２８噴霧用</t>
  </si>
  <si>
    <t>1329712R1021</t>
  </si>
  <si>
    <t>５．６ｍｇ１瓶</t>
  </si>
  <si>
    <t>エリザス点鼻粉末２００μｇ２８噴霧用 包装小 1瓶</t>
  </si>
  <si>
    <t>オークル錠１００ｍｇ</t>
  </si>
  <si>
    <t>1149031F1030</t>
  </si>
  <si>
    <t>オークル錠１００ｍｇ ＰＴＰ 10錠</t>
  </si>
  <si>
    <t>オークル錠１００ｍｇ ＰＴＰ 21錠</t>
  </si>
  <si>
    <t>オークル錠１００ｍｇ バラ 500錠</t>
  </si>
  <si>
    <t>2614700X1140</t>
  </si>
  <si>
    <t>（局）オキシドール　シオエ</t>
  </si>
  <si>
    <t>オキシドール 調剤用 500ｍＬ ガラス瓶</t>
  </si>
  <si>
    <t>オドリック錠０．５ｍｇ</t>
  </si>
  <si>
    <t>2144011F1023</t>
  </si>
  <si>
    <t>オドリック錠０．５ｍｇ ＰＴＰ 10錠</t>
  </si>
  <si>
    <t>オドリック錠１ｍｇ</t>
  </si>
  <si>
    <t>2144011F2020</t>
  </si>
  <si>
    <t>オドリック錠１ｍｇ ＰＴＰ 10錠</t>
  </si>
  <si>
    <t>オドリック錠１ｍｇ ＰＴＰ 14錠</t>
  </si>
  <si>
    <t>オドリック錠１ｍｇ バラ 500錠</t>
  </si>
  <si>
    <t>7121704X1148</t>
  </si>
  <si>
    <t>（局）※オリブ油（シオエ）</t>
  </si>
  <si>
    <t>オロパタジン塩酸塩錠５ｍｇ「ＮＳＫＫ」 バラ 500錠</t>
  </si>
  <si>
    <t>ガスロンＮ・ＯＤ錠２ｍｇ</t>
  </si>
  <si>
    <t>2329020F3020</t>
  </si>
  <si>
    <t>ガスロンＮ・ＯＤ錠２ｍｇ ＰＴＰ 10錠</t>
  </si>
  <si>
    <t>ガスロンＮ・ＯＤ錠２ｍｇ バラ 500錠</t>
  </si>
  <si>
    <t>ガスロンＮ・ＯＤ錠４ｍｇ</t>
  </si>
  <si>
    <t>2329020F4026</t>
  </si>
  <si>
    <t>ガスロンＮ・ＯＤ錠４ｍｇ ＰＴＰ 10錠</t>
  </si>
  <si>
    <t>ガスロンＮ・ＯＤ錠４ｍｇ バラ 500錠</t>
  </si>
  <si>
    <t>ガスロンＮ細粒０．８％</t>
  </si>
  <si>
    <t>2329020C1020</t>
  </si>
  <si>
    <t>（局）ガスロンＮ細粒０．８％</t>
  </si>
  <si>
    <t>ガスロンＮ細粒０．８％ 分包 0.25ｇ</t>
  </si>
  <si>
    <t>ガスロンＮ細粒０．８％ 分包 0.5ｇ</t>
  </si>
  <si>
    <t>ガスロンＮ細粒０．８％ バラ 100ｇ</t>
  </si>
  <si>
    <t>ガスロンＮ細粒０．８％ バラ 500ｇ</t>
  </si>
  <si>
    <t>ガスロンＮ錠２ｍｇ</t>
  </si>
  <si>
    <t>2329020F1027</t>
  </si>
  <si>
    <t>（局）ガスロンＮ錠２ｍｇ</t>
  </si>
  <si>
    <t>ガスロンＮ錠２ｍｇ ＰＴＰ 10錠</t>
  </si>
  <si>
    <t>ガスロンＮ錠２ｍｇ ＰＴＰ 14錠</t>
  </si>
  <si>
    <t>ガスロンＮ錠２ｍｇ バラ 500錠</t>
  </si>
  <si>
    <t>ガスロンＮ錠２ｍｇ バラ 1000錠</t>
  </si>
  <si>
    <t>ガスロンＮ錠４ｍｇ</t>
  </si>
  <si>
    <t>2329020F2023</t>
  </si>
  <si>
    <t>（局）ガスロンＮ錠４ｍｇ</t>
  </si>
  <si>
    <t>ガスロンＮ錠４ｍｇ ＰＴＰ 10錠</t>
  </si>
  <si>
    <t>ガスロンＮ錠４ｍｇ バラ 500錠</t>
  </si>
  <si>
    <t>2241001X1053</t>
  </si>
  <si>
    <t>（局）キョウニン水　シオエ</t>
  </si>
  <si>
    <t>キロサイドＮ注１ｇ</t>
  </si>
  <si>
    <t>4224401A7025</t>
  </si>
  <si>
    <t>キロサイドＮ注１ｇ 注射剤 1瓶</t>
  </si>
  <si>
    <t>キロサイドＮ注４００ｍｇ</t>
  </si>
  <si>
    <t>4224401A6037</t>
  </si>
  <si>
    <t>４００ｍｇ１管</t>
  </si>
  <si>
    <t>キロサイドＮ注４００ｍｇ 注射剤 1管</t>
  </si>
  <si>
    <t>キロサイド注１００ｍｇ</t>
  </si>
  <si>
    <t>4224401A4034</t>
  </si>
  <si>
    <t>キロサイド注１００ｍｇ 注射剤 1管</t>
  </si>
  <si>
    <t>キロサイド注２００ｍｇ</t>
  </si>
  <si>
    <t>4224401A5030</t>
  </si>
  <si>
    <t>キロサイド注２００ｍｇ 注射剤 1管</t>
  </si>
  <si>
    <t>キロサイド注２０ｍｇ</t>
  </si>
  <si>
    <t>4224401A1035</t>
  </si>
  <si>
    <t>キロサイド注２０ｍｇ 注射剤 1管</t>
  </si>
  <si>
    <t>キロサイド注４０ｍｇ</t>
  </si>
  <si>
    <t>4224401A2031</t>
  </si>
  <si>
    <t>キロサイド注４０ｍｇ 注射剤 1管</t>
  </si>
  <si>
    <t>キロサイド注６０ｍｇ</t>
  </si>
  <si>
    <t>4224401A3038</t>
  </si>
  <si>
    <t>キロサイド注６０ｍｇ 注射剤 1管</t>
  </si>
  <si>
    <t>クロルヘキシジングルコン酸塩消毒液５％「シオエ」</t>
  </si>
  <si>
    <t>2619702Q3267</t>
  </si>
  <si>
    <t>クロルヘキシジングルコン酸塩消毒液５％「シオエ」 調剤用 500ｍＬ ポリ瓶</t>
  </si>
  <si>
    <t>クロルヘキシジングルコン酸塩消毒液５％「シオエ」 調剤用 10000ｍＬ ＱＢＴ</t>
  </si>
  <si>
    <t>クロルマジノン酢酸エステル錠２５ｍｇ「ＮＳＫＫ」</t>
  </si>
  <si>
    <t>2478001F2403</t>
  </si>
  <si>
    <t>クロルマジノン酢酸エステル錠２５ｍｇ「ＮＳＫＫ」 ＰＴＰ 10錠</t>
  </si>
  <si>
    <t>グリコラン錠２５０ｍｇ</t>
  </si>
  <si>
    <t>3962002F1071</t>
  </si>
  <si>
    <t>（局）グリコラン錠２５０ｍｇ</t>
  </si>
  <si>
    <t>グリコラン錠２５０ｍｇ ＰＴＰ 10錠</t>
  </si>
  <si>
    <t>グリコラン錠２５０ｍｇ ＰＴＰ 21錠</t>
  </si>
  <si>
    <t>グリコラン錠２５０ｍｇ バラ 500錠</t>
  </si>
  <si>
    <t>2357700X1116</t>
  </si>
  <si>
    <t>（局）グリセリン　シオエ</t>
  </si>
  <si>
    <t>グリセリン 調剤用 18000ｍＬ</t>
  </si>
  <si>
    <t>コデインリン酸塩散１％「シオエ」</t>
  </si>
  <si>
    <t>2242001B2238</t>
  </si>
  <si>
    <t>（局）コデインリン酸塩散１％「シオエ」</t>
  </si>
  <si>
    <t>コデインリン酸塩散１％「シオエ」 バラ 500ｇ</t>
  </si>
  <si>
    <t>コデインリン酸塩錠５ｍｇ「シオエ」</t>
  </si>
  <si>
    <t>コデインリン酸塩錠５ｍｇ「シオエ」 ＰＴＰ 10錠</t>
  </si>
  <si>
    <t>コルドリン錠１２．５ｍｇ</t>
  </si>
  <si>
    <t>2229002F1031</t>
  </si>
  <si>
    <t>コルドリン錠１２．５ｍｇ ＰＴＰ 10錠</t>
  </si>
  <si>
    <t>コルドリン錠１２．５ｍｇ ＰＴＰ 10錠 フィルムコーティング錠</t>
  </si>
  <si>
    <t>コルドリン錠１２．５ｍｇ バラ 500錠</t>
  </si>
  <si>
    <t>コルドリン顆粒４．１７％</t>
  </si>
  <si>
    <t>2229002D1030</t>
  </si>
  <si>
    <t>４．１７％１ｇ</t>
  </si>
  <si>
    <t>コルドリン顆粒４．１７％ バラ 100ｇ</t>
  </si>
  <si>
    <t>コルドリン顆粒４．１７％ バラ 500ｇ</t>
  </si>
  <si>
    <t>サーカネッテン配合錠</t>
  </si>
  <si>
    <t>2559100X1040</t>
  </si>
  <si>
    <t>サーカネッテン配合錠 ＰＴＰ 10錠</t>
  </si>
  <si>
    <t>サーカネッテン配合錠 バラ 500錠</t>
  </si>
  <si>
    <t>ザルティア錠２．５ｍｇ</t>
  </si>
  <si>
    <t>2590016F1020</t>
  </si>
  <si>
    <t>ザルティア錠２．５ｍｇ ＰＴＰ 10錠</t>
  </si>
  <si>
    <t>ザルティア錠５ｍｇ</t>
  </si>
  <si>
    <t>2590016F2027</t>
  </si>
  <si>
    <t>ザルティア錠５ｍｇ ＰＴＰ 10錠</t>
  </si>
  <si>
    <t>シアリス錠１０ｍｇ</t>
  </si>
  <si>
    <t>2590016F6022</t>
  </si>
  <si>
    <t>シアリス錠１０ｍｇ ＰＴＰ 10錠</t>
  </si>
  <si>
    <t>（シアリス錠１０ｍｇ）</t>
  </si>
  <si>
    <t>シアリス錠２０ｍｇ</t>
  </si>
  <si>
    <t>2590016F7029</t>
  </si>
  <si>
    <t>シアリス錠２０ｍｇ ＰＴＰ 10錠</t>
  </si>
  <si>
    <t>（シアリス錠２０ｍｇ）</t>
  </si>
  <si>
    <t>シアリス錠５ｍｇ</t>
  </si>
  <si>
    <t>2590016F5026</t>
  </si>
  <si>
    <t>シアリス錠５ｍｇ ＰＴＰ 10錠</t>
  </si>
  <si>
    <t>（シアリス錠５ｍｇ）</t>
  </si>
  <si>
    <t>2331003X1094</t>
  </si>
  <si>
    <t>（局）ジアスターゼ　シオエ</t>
  </si>
  <si>
    <t>ジアスターゼ バラ 1000ｇ</t>
  </si>
  <si>
    <t>ジヒドロコデインリン酸塩散１％「シオエ」</t>
  </si>
  <si>
    <t>2242002B2216</t>
  </si>
  <si>
    <t>（局）ジヒドロコデインリン酸塩散１％「シオエ」</t>
  </si>
  <si>
    <t>ジヒドロコデインリン酸塩散１％「シオエ」 バラ 500ｇ</t>
  </si>
  <si>
    <t>ジャイパーカ錠１００ｍｇ</t>
  </si>
  <si>
    <t>4291084F2023</t>
  </si>
  <si>
    <t>ジャイパーカ錠１００ｍｇ ＰＴＰ 10錠</t>
  </si>
  <si>
    <t>ジャイパーカ錠５０ｍｇ</t>
  </si>
  <si>
    <t>4291084F1027</t>
  </si>
  <si>
    <t>ジャイパーカ錠５０ｍｇ ＰＴＰ 10錠</t>
  </si>
  <si>
    <t>スルカイン錠１００ｍｇ</t>
  </si>
  <si>
    <t>1219003F1043</t>
  </si>
  <si>
    <t>スルカイン錠１００ｍｇ ＰＴＰ 10錠</t>
  </si>
  <si>
    <t>スルカイン錠１００ｍｇ バラ 1000錠</t>
  </si>
  <si>
    <t>スルカイン配合顆粒</t>
  </si>
  <si>
    <t>1239100D1031</t>
  </si>
  <si>
    <t>スルカイン配合顆粒 バラ 100ｇ</t>
  </si>
  <si>
    <t>スルカイン配合顆粒 バラ 500ｇ</t>
  </si>
  <si>
    <t>スルカイン配合顆粒 分包 1ｇ</t>
  </si>
  <si>
    <t>スルピリン水和物「シオエ」原末</t>
  </si>
  <si>
    <t>1144005X1290</t>
  </si>
  <si>
    <t>（局）スルピリン水和物「シオエ」原末</t>
  </si>
  <si>
    <t>スルピリン水和物「シオエ」原末 バラ 500ｇ</t>
  </si>
  <si>
    <t>セファドール錠２５ｍｇ</t>
  </si>
  <si>
    <t>1339002F1438</t>
  </si>
  <si>
    <t>セファドール錠２５ｍｇ ＰＴＰ 10錠</t>
  </si>
  <si>
    <t>セファドール錠２５ｍｇ バラ 500錠</t>
  </si>
  <si>
    <t>セファドール顆粒１０％</t>
  </si>
  <si>
    <t>1339002D1038</t>
  </si>
  <si>
    <t>セファドール顆粒１０％ バラ 100ｇ</t>
  </si>
  <si>
    <t>セレクトール錠１００ｍｇ</t>
  </si>
  <si>
    <t>2149029F1020</t>
  </si>
  <si>
    <t>セレクトール錠１００ｍｇ ＰＴＰ 10錠</t>
  </si>
  <si>
    <t>セレクトール錠１００ｍｇ ＰＴＰ 14錠</t>
  </si>
  <si>
    <t>セレクトール錠１００ｍｇ バラ 500錠</t>
  </si>
  <si>
    <t>セレクトール錠２００ｍｇ</t>
  </si>
  <si>
    <t>2149029F2026</t>
  </si>
  <si>
    <t>セレクトール錠２００ｍｇ ＰＴＰ 10錠</t>
  </si>
  <si>
    <t>セレクトール錠２００ｍｇ ＰＴＰ 14錠</t>
  </si>
  <si>
    <t>セレクトール錠２００ｍｇ バラ 500錠</t>
  </si>
  <si>
    <t>センブリ・重曹散シオエ</t>
  </si>
  <si>
    <t>2339106B1100</t>
  </si>
  <si>
    <t>（局）センブリ・重曹散　シオエ</t>
  </si>
  <si>
    <t>センブリ・重曹散シオエ バラ 500ｇ</t>
  </si>
  <si>
    <t>タダラフィル錠２．５ｍｇＺＡ「シオエ」</t>
  </si>
  <si>
    <t>2590016F1110</t>
  </si>
  <si>
    <t>タダラフィル錠２．５ｍｇＺＡ「シオエ」 ＰＴＰ 10錠</t>
  </si>
  <si>
    <t>タダラフィル錠５ｍｇＺＡ「シオエ」</t>
  </si>
  <si>
    <t>2590016F2116</t>
  </si>
  <si>
    <t>タダラフィル錠５ｍｇＺＡ「シオエ」 ＰＴＰ 10錠</t>
  </si>
  <si>
    <t>2312001X1073</t>
  </si>
  <si>
    <t>（局）タンニン酸アルブミン　シオエ</t>
  </si>
  <si>
    <t>テキサント消毒液６％</t>
  </si>
  <si>
    <t>2611700Q1046</t>
  </si>
  <si>
    <t>テキサント消毒液６％ 調剤用 5000ｇ</t>
  </si>
  <si>
    <t>テキサント消毒液６％ 調剤用 500ｇ</t>
  </si>
  <si>
    <t>テキサント消毒液６％ 調剤用 20000ｇ</t>
  </si>
  <si>
    <t>デファイテリオ静注２００ｍｇ</t>
  </si>
  <si>
    <t>3919401A1020</t>
  </si>
  <si>
    <t>２００ｍｇ２．５ｍＬ１瓶</t>
  </si>
  <si>
    <t>デファイテリオ静注２００ｍｇ 注射剤 1瓶</t>
  </si>
  <si>
    <t>トラネキサム酸カプセル２５０ｍｇ「ＮＳＫＫ」</t>
  </si>
  <si>
    <t>トラネキサム酸カプセル２５０ｍｇ「ＮＳＫＫ」 ＰＴＰ 10カプセル</t>
  </si>
  <si>
    <t>トラマールＯＤ錠２５ｍｇ</t>
  </si>
  <si>
    <t>1149038F1024</t>
  </si>
  <si>
    <t>トラマールＯＤ錠２５ｍｇ ＰＴＰ 10錠</t>
  </si>
  <si>
    <t>トラマールＯＤ錠５０ｍｇ</t>
  </si>
  <si>
    <t>1149038F2020</t>
  </si>
  <si>
    <t>トラマールＯＤ錠５０ｍｇ ＰＴＰ 10錠</t>
  </si>
  <si>
    <t>トラマール注１００</t>
  </si>
  <si>
    <t>1149400A1049</t>
  </si>
  <si>
    <t>トラマール注１００ 注射剤 1管</t>
  </si>
  <si>
    <t>トリセノックス注１０ｍｇ</t>
  </si>
  <si>
    <t>4291409A1026</t>
  </si>
  <si>
    <t>トリセノックス注１０ｍｇ 注射剤 1管</t>
  </si>
  <si>
    <t>トリセノックス点滴静注１２ｍｇ</t>
  </si>
  <si>
    <t>4291409A2022</t>
  </si>
  <si>
    <t>１２ｍｇ６ｍＬ１瓶</t>
  </si>
  <si>
    <t>トリセノックス点滴静注１２ｍｇ 注射剤 1瓶</t>
  </si>
  <si>
    <t>ドミニン点滴静注１００ｍｇ</t>
  </si>
  <si>
    <t>2119402A1337</t>
  </si>
  <si>
    <t>（局）ドミニン点滴静注１００ｍｇ</t>
  </si>
  <si>
    <t>ドミニン点滴静注１００ｍｇ 注射剤 1管</t>
  </si>
  <si>
    <t>ドミニン点滴静注２００ｍｇ</t>
  </si>
  <si>
    <t>2119402A4093</t>
  </si>
  <si>
    <t>（局）ドミニン点滴静注２００ｍｇ</t>
  </si>
  <si>
    <t>ドミニン点滴静注２００ｍｇ 注射剤 1管</t>
  </si>
  <si>
    <t>ドミニン点滴静注４０ｍｇ</t>
  </si>
  <si>
    <t>2119402A2031</t>
  </si>
  <si>
    <t>（局）ドミニン点滴静注４０ｍｇ</t>
  </si>
  <si>
    <t>ドミニン点滴静注４０ｍｇ 注射剤 1管</t>
  </si>
  <si>
    <t>ネオ・エフラーゼ配合カプセル</t>
  </si>
  <si>
    <t>2339251M1032</t>
  </si>
  <si>
    <t>ネオ・エフラーゼ配合カプセル ＰＴＰ 10カプセル</t>
  </si>
  <si>
    <t>ネオ・エフラーゼ配合カプセル バラ 3000カプセル</t>
  </si>
  <si>
    <t>ハーネシップ</t>
  </si>
  <si>
    <t>2649831S1028</t>
  </si>
  <si>
    <t>ハーネシップ 包装小 100ｇ</t>
  </si>
  <si>
    <t>ハイペン錠１００ｍｇ</t>
  </si>
  <si>
    <t>1149032F1027</t>
  </si>
  <si>
    <t>ハイペン錠１００ｍｇ ＰＴＰ 10錠</t>
  </si>
  <si>
    <t>ハイペン錠２００ｍｇ</t>
  </si>
  <si>
    <t>1149032F2023</t>
  </si>
  <si>
    <t>ハイペン錠２００ｍｇ ＰＴＰ 10錠</t>
  </si>
  <si>
    <t>ハイペン錠２００ｍｇ ＰＴＰ 14錠</t>
  </si>
  <si>
    <t>ハイペン錠２００ｍｇ バラ 500錠</t>
  </si>
  <si>
    <t>7149005X1065</t>
  </si>
  <si>
    <t>（局）※ハッカ水（シオエ）</t>
  </si>
  <si>
    <t>パラセタ坐剤１００</t>
  </si>
  <si>
    <t>パラセタ坐剤１００ 包装小 1個</t>
  </si>
  <si>
    <t>パラセタ坐剤２００</t>
  </si>
  <si>
    <t>パラセタ坐剤２００ 包装小 1個</t>
  </si>
  <si>
    <t>パラセタ坐剤小児用５０</t>
  </si>
  <si>
    <t>パラセタ坐剤小児用５０ 包装小 1個</t>
  </si>
  <si>
    <t>2331006X1071</t>
  </si>
  <si>
    <t>（局）パンクレアチン　シオエ</t>
  </si>
  <si>
    <t>パンテチン錠１００ｍｇ「シオエ」</t>
  </si>
  <si>
    <t>パンテチン錠１００ｍｇ「シオエ」 ＰＴＰ 10錠</t>
  </si>
  <si>
    <t>パンテチン錠１００ｍｇ「シオエ」 バラ 500錠</t>
  </si>
  <si>
    <t>パンテチン錠シオエ１００</t>
  </si>
  <si>
    <t>3133001F3074</t>
  </si>
  <si>
    <t>パンテチン錠シオエ１００ ＰＴＰ 10錠</t>
  </si>
  <si>
    <t>パンテチン錠シオエ１００ バラ 500錠</t>
  </si>
  <si>
    <t>ヒポジン消毒液１０％</t>
  </si>
  <si>
    <t>2612701Q3385</t>
  </si>
  <si>
    <t>ヒポジン消毒液１０％ 調剤用 50ｍＬ</t>
  </si>
  <si>
    <t>ヒポジン消毒液１０％ 調剤用 250ｍＬ</t>
  </si>
  <si>
    <t>ビオシラビング消毒液０．２ｗ／ｖ％</t>
  </si>
  <si>
    <t>（ビオシラビング消毒液０．２ｗ／ｖ％）</t>
  </si>
  <si>
    <t>ビオシラビング消毒液０．２ｗ／ｖ％ 調剤用 300ｍＬ</t>
  </si>
  <si>
    <t>ビオシラビング消毒液０．２ｗ／ｖ％ 調剤用 500ｍＬ</t>
  </si>
  <si>
    <t>ビオシラビング消毒液０．２ｗ／ｖ％ 調剤用 1000ｍＬ</t>
  </si>
  <si>
    <t>ビオシラビング消毒液０．２ｗ／ｖ％ 調剤用 5000ｍＬ</t>
  </si>
  <si>
    <t>ビキセオス配合静注用</t>
  </si>
  <si>
    <t>4291502D1029</t>
  </si>
  <si>
    <t>（１４４ｍｇ）１瓶</t>
  </si>
  <si>
    <t>ビキセオス配合静注用 注射剤 1瓶</t>
  </si>
  <si>
    <t>ビダーザ注射用１００ｍｇ</t>
  </si>
  <si>
    <t>4291419D1026</t>
  </si>
  <si>
    <t>ビダーザ注射用１００ｍｇ 注射剤 1瓶</t>
  </si>
  <si>
    <t>ビルテプソ点滴静注２５０ｍｇ</t>
  </si>
  <si>
    <t>1900400A1025</t>
  </si>
  <si>
    <t>２５０ｍｇ５ｍＬ１瓶</t>
  </si>
  <si>
    <t>ビルテプソ点滴静注２５０ｍｇ 注射剤 1瓶</t>
  </si>
  <si>
    <t>フィンテプラ内用液２．２ｍｇ／ｍＬ</t>
  </si>
  <si>
    <t>1139016S1020</t>
  </si>
  <si>
    <t>０．２２％１ｍＬ</t>
  </si>
  <si>
    <t>フィンテプラ内用液２．２ｍｇ／ｍＬ 包装小 60ｍＬ</t>
  </si>
  <si>
    <t>フェノバルビタール</t>
  </si>
  <si>
    <t>フェノバルビタール バラ 500ｇ</t>
  </si>
  <si>
    <t>フェノバルビタール散１０％「シオエ」</t>
  </si>
  <si>
    <t>1125003B2163</t>
  </si>
  <si>
    <t>（局）フェノバルビタール散１０％「シオエ」</t>
  </si>
  <si>
    <t>フェノバルビタール散１０％「シオエ」 バラ 500ｇ</t>
  </si>
  <si>
    <t>フェノバルビタール散１０％「シオエ」 バラ 1000ｇ</t>
  </si>
  <si>
    <t>フェノバルビタール散１０％「シオエ」 バラ 5000ｇ</t>
  </si>
  <si>
    <t>フェルマジン・アルコールＷ消毒液（０．５ｗ／ｖ％）</t>
  </si>
  <si>
    <t>2619702Q1221</t>
  </si>
  <si>
    <t>フェルマジン・アルコールＷ消毒液（０．５ｗ／ｖ％） 調剤用 500ｍＬ</t>
  </si>
  <si>
    <t>フェルマジン・アルコールＷ消毒液（０．５ｗ／ｖ％） 調剤用 5000ｍＬ</t>
  </si>
  <si>
    <t>フェルマジン液２０％</t>
  </si>
  <si>
    <t>2619713Q1106</t>
  </si>
  <si>
    <t>（局）フェルマジン液２０％</t>
  </si>
  <si>
    <t>フェルマジン液２０％ 調剤用 500ｍＬ</t>
  </si>
  <si>
    <t>フェルマスクラブ４％</t>
  </si>
  <si>
    <t>（フェルマスクラブ４％）</t>
  </si>
  <si>
    <t>４％１０ｍＬ</t>
  </si>
  <si>
    <t>フェルマスクラブ４％ 調剤用 500ｍＬ ポンプ付</t>
  </si>
  <si>
    <t>フェルマスクラブ４％ 調剤用 500ｍＬ ポンプ無</t>
  </si>
  <si>
    <t>フタラール消毒液０．５５％「シオエ」</t>
  </si>
  <si>
    <t>（フタラール消毒液０．５５％「シオエ」）</t>
  </si>
  <si>
    <t>フタラール消毒液０．５５％「シオエ」 調剤用 5000ｍＬ</t>
  </si>
  <si>
    <t>フタラール消毒液０．５５％「シオエ」 調剤用 3800ｍＬ</t>
  </si>
  <si>
    <t>ブラダロン錠２００ｍｇ</t>
  </si>
  <si>
    <t>2590002F1371</t>
  </si>
  <si>
    <t>ブラダロン錠２００ｍｇ ＰＴＰ 10錠</t>
  </si>
  <si>
    <t>ブラダロン錠２００ｍｇ ＰＴＰ 21錠</t>
  </si>
  <si>
    <t>ブラダロン錠２００ｍｇ バラ 500錠</t>
  </si>
  <si>
    <t>ブラダロン顆粒２０％</t>
  </si>
  <si>
    <t>2590002D1060</t>
  </si>
  <si>
    <t>ブラダロン顆粒２０％ 分包 1ｇ</t>
  </si>
  <si>
    <t>ブラダロン顆粒２０％ バラ 500ｇ</t>
  </si>
  <si>
    <t>ブロバリン原末</t>
  </si>
  <si>
    <t>ブロバリン原末 バラ 25ｇ</t>
  </si>
  <si>
    <t>ブロバリン原末 バラ 100ｇ</t>
  </si>
  <si>
    <t>ブロバリン原末 バラ 500ｇ</t>
  </si>
  <si>
    <t>プロスタット錠２５ｍｇ</t>
  </si>
  <si>
    <t>2478001F2276</t>
  </si>
  <si>
    <t>プロスタット錠２５ｍｇ ＰＴＰ 10錠</t>
  </si>
  <si>
    <t>ヘキサトロンカプセル２５０ｍｇ</t>
  </si>
  <si>
    <t>3327002M1273</t>
  </si>
  <si>
    <t>（局）ヘキサトロンカプセル２５０ｍｇ</t>
  </si>
  <si>
    <t>ヘキサトロンカプセル２５０ｍｇ ＰＴＰ 10カプセル</t>
  </si>
  <si>
    <t>ヘキサトロンカプセル２５０ｍｇ バラ 500カプセル</t>
  </si>
  <si>
    <t>ペリアス錠２５ｍｇ</t>
  </si>
  <si>
    <t>2479003F2078</t>
  </si>
  <si>
    <t>ペリアス錠２５ｍｇ ＰＴＰ 10錠</t>
  </si>
  <si>
    <t>ポスカール散</t>
  </si>
  <si>
    <t>2190016X1121</t>
  </si>
  <si>
    <t>（局）ポスカール散</t>
  </si>
  <si>
    <t>ポスカール散 分包 5ｇ</t>
  </si>
  <si>
    <t>ポスカール散 バラ 500ｇ</t>
  </si>
  <si>
    <t>ポビドンヨードガーグル液７％「シオエ」</t>
  </si>
  <si>
    <t>2260701F1433</t>
  </si>
  <si>
    <t>ポビドンヨードガーグル液７％「シオエ」 包装小 30ｍＬ</t>
  </si>
  <si>
    <t>ポビドンヨードガーグル液７％「シオエ」 調剤用 250ｍＬ</t>
  </si>
  <si>
    <t>ポビドンヨード消毒液１０％「シオエ」</t>
  </si>
  <si>
    <t>2612701Q3504</t>
  </si>
  <si>
    <t>ポビドンヨード消毒液１０％「シオエ」 調剤用 250ｍＬ</t>
  </si>
  <si>
    <t>ポピロンガーグル７％</t>
  </si>
  <si>
    <t>2260701F1298</t>
  </si>
  <si>
    <t>ポピロンガーグル７％ 包装小 30ｍＬ</t>
  </si>
  <si>
    <t>ポピロンガーグル７％ 調剤用 250ｍＬ</t>
  </si>
  <si>
    <t>ポルトラック原末</t>
  </si>
  <si>
    <t>3999015A1039</t>
  </si>
  <si>
    <t>ポルトラック原末 分包 6ｇ</t>
  </si>
  <si>
    <t>マスレチンシロップ０．０１％</t>
  </si>
  <si>
    <t>4419008Q1130</t>
  </si>
  <si>
    <t>マスレチンシロップ０．０１％ 調剤用 500ｍＬ</t>
  </si>
  <si>
    <t>モノヴァー静注１０００ｍｇ</t>
  </si>
  <si>
    <t>3222405A2022</t>
  </si>
  <si>
    <t>１，０００ｍｇ１０ｍＬ１瓶</t>
  </si>
  <si>
    <t>モノヴァー静注１０００ｍｇ 注射剤 1瓶</t>
  </si>
  <si>
    <t>モノヴァー静注５００ｍｇ</t>
  </si>
  <si>
    <t>3222405A1026</t>
  </si>
  <si>
    <t>モノヴァー静注５００ｍｇ 注射剤 1瓶</t>
  </si>
  <si>
    <t>リボスチン点鼻液０．０２５ｍｇ１１２噴霧用</t>
  </si>
  <si>
    <t>1329708Q1038</t>
  </si>
  <si>
    <t>０．０２５％１５ｍＬ１瓶</t>
  </si>
  <si>
    <t>リボスチン点鼻液０．０２５ｍｇ１１２噴霧用 包装小 1瓶</t>
  </si>
  <si>
    <t>レグテクト錠３３３ｍｇ</t>
  </si>
  <si>
    <t>1190022H1020</t>
  </si>
  <si>
    <t>３３３ｍｇ１錠</t>
  </si>
  <si>
    <t>レグテクト錠３３３ｍｇ ＰＴＰ 10錠</t>
  </si>
  <si>
    <t>レグテクト錠３３３ｍｇ バラ 500錠</t>
  </si>
  <si>
    <t>1249351B1095</t>
  </si>
  <si>
    <t>（局）ロートエキス散　シオエ</t>
  </si>
  <si>
    <t>ワントラム錠１００ｍｇ</t>
  </si>
  <si>
    <t>1149038G1020</t>
  </si>
  <si>
    <t>ワントラム錠１００ｍｇ ＰＴＰ 10錠</t>
  </si>
  <si>
    <t>亜鉛華（１０％）単軟膏シオエ</t>
  </si>
  <si>
    <t>2649710M2033</t>
  </si>
  <si>
    <t>亜鉛華（１０％）単軟膏シオエ 調剤用 500ｇ</t>
  </si>
  <si>
    <t>2649704M1074</t>
  </si>
  <si>
    <t>（局）亜鉛華軟膏　シオエ</t>
  </si>
  <si>
    <t>逆性石鹸消毒液１０％「シオエ」</t>
  </si>
  <si>
    <t>2616700Q1522</t>
  </si>
  <si>
    <t>（局）逆性石鹸消毒液１０％「シオエ」</t>
  </si>
  <si>
    <t>逆性石鹸消毒液１０％「シオエ」 調剤用 500ｍＬ</t>
  </si>
  <si>
    <t>逆性石鹸消毒液１０％「シオエ」 調剤用 18000ｍＬ</t>
  </si>
  <si>
    <t>2315002X1088</t>
  </si>
  <si>
    <t>（局）次硝酸ビスマス　シオエ</t>
  </si>
  <si>
    <t>重質酸化マグネシウム　シオエ</t>
  </si>
  <si>
    <t>2344002X1080</t>
  </si>
  <si>
    <t>（局）重質酸化マグネシウム　シオエ</t>
  </si>
  <si>
    <t>重質酸化マグネシウム　シオエ バラ 500ｇ 細粒状</t>
  </si>
  <si>
    <t>重質酸化マグネシウム　シオエ バラ 1000ｇ</t>
  </si>
  <si>
    <t>2615703X1132</t>
  </si>
  <si>
    <t>（局）消毒用エタノール　シオエ</t>
  </si>
  <si>
    <t>消毒用エタノール 調剤用 500ｍＬ ＥＰポリ瓶</t>
  </si>
  <si>
    <t>消毒用エタノール 調剤用 5000ｍＬ ＥＰポリ容器</t>
  </si>
  <si>
    <t>親水クリーム「シオエ」</t>
  </si>
  <si>
    <t>7122704X1277</t>
  </si>
  <si>
    <t>（局）親水クリーム「シオエ」</t>
  </si>
  <si>
    <t>親水クリーム「シオエ」 調剤用 500ｇ</t>
  </si>
  <si>
    <t>2661700X1077</t>
  </si>
  <si>
    <t>（局）酢酸　シオエ</t>
  </si>
  <si>
    <t>酢酸 調剤用 18000ｍＬ</t>
  </si>
  <si>
    <t>7131001X1143</t>
  </si>
  <si>
    <t>（局）※精製水（シオエ）</t>
  </si>
  <si>
    <t>7142001X1066</t>
  </si>
  <si>
    <t>（局）※単シロップ（シオエ）</t>
  </si>
  <si>
    <t>2344004X1119</t>
  </si>
  <si>
    <t>（局）炭酸水素ナトリウム　シオエ</t>
  </si>
  <si>
    <t>乳酸カルシウム水和物「シオエ」原末</t>
  </si>
  <si>
    <t>乳酸カルシウム水和物「シオエ」原末 バラ 500ｇ</t>
  </si>
  <si>
    <t>乳酸カルシウム水和物「シオエ」原末 バラ 1000ｇ</t>
  </si>
  <si>
    <t>乳糖水和物「シオエ」</t>
  </si>
  <si>
    <t>7111001X1345</t>
  </si>
  <si>
    <t>（局）乳糖水和物「シオエ」</t>
  </si>
  <si>
    <t>乳糖水和物「シオエ」 バラ 500ｇ</t>
  </si>
  <si>
    <t>乳糖水和物「シオエ」 バラ 500ｇ 細粒状</t>
  </si>
  <si>
    <t>7121703X1135</t>
  </si>
  <si>
    <t>（局）※白色ワセリン（シオエ）</t>
  </si>
  <si>
    <t>白色ワセリン 調剤用 500ｇ ポリキャップ</t>
  </si>
  <si>
    <t>白色ワセリン 調剤用 500ｇ アルミキャップ</t>
  </si>
  <si>
    <t>2615704X1110</t>
  </si>
  <si>
    <t>（局）無水エタノール　シオエ</t>
  </si>
  <si>
    <t>7131700X1146</t>
  </si>
  <si>
    <t>（局）※滅菌精製水（シオエ）</t>
  </si>
  <si>
    <t>ラエンネック</t>
  </si>
  <si>
    <t>3259601A1024</t>
  </si>
  <si>
    <t>ラエンネック 注射剤 1管</t>
  </si>
  <si>
    <t>献血アルブミン２０－ニチヤク</t>
  </si>
  <si>
    <t>6343410X6136</t>
  </si>
  <si>
    <t>献血アルブミン２０－ニチヤク 注射剤 1瓶</t>
  </si>
  <si>
    <t>献血アルブミン２０％静注１０ｇ／５０ｍＬ「ニチヤク」</t>
  </si>
  <si>
    <t>6343410X6160</t>
  </si>
  <si>
    <t>献血アルブミン２０％静注１０ｇ／５０ｍＬ「ニチヤク」 注射剤 1瓶</t>
  </si>
  <si>
    <t>献血グロベニン－Ｉ静注用２５００ｍｇ</t>
  </si>
  <si>
    <t>6343402X2071</t>
  </si>
  <si>
    <t>献血グロベニン－Ｉ静注用２５００ｍｇ 注射剤 1瓶</t>
  </si>
  <si>
    <t>献血グロベニン－Ｉ静注用５０００ｍｇ</t>
  </si>
  <si>
    <t>6343402X3035</t>
  </si>
  <si>
    <t>献血グロベニン－Ｉ静注用５０００ｍｇ 注射剤 1瓶</t>
  </si>
  <si>
    <t>クロスエイトＭ１０００</t>
  </si>
  <si>
    <t>クロスエイトＭ１０００ 注射剤 1瓶</t>
  </si>
  <si>
    <t>クロスエイトＭ２５０</t>
  </si>
  <si>
    <t>クロスエイトＭ２５０ 注射剤 1瓶</t>
  </si>
  <si>
    <t>クロスエイトＭ５００</t>
  </si>
  <si>
    <t>クロスエイトＭ５００ 注射剤 1瓶</t>
  </si>
  <si>
    <t>クロスエイトＭ静注用１０００単位</t>
  </si>
  <si>
    <t>クロスエイトＭ静注用１０００単位 注射剤 1瓶</t>
  </si>
  <si>
    <t>クロスエイトＭ静注用２５０単位</t>
  </si>
  <si>
    <t>クロスエイトＭ静注用２５０単位 注射剤 1瓶</t>
  </si>
  <si>
    <t>クロスエイトＭ静注用５００単位</t>
  </si>
  <si>
    <t>クロスエイトＭ静注用５００単位 注射剤 1瓶</t>
  </si>
  <si>
    <t>解凍赤血球－ＬＲ「日赤」</t>
  </si>
  <si>
    <t>6342403X3024</t>
  </si>
  <si>
    <t>血液２００ｍＬに由来する赤血球１袋</t>
  </si>
  <si>
    <t>解凍赤血球－ＬＲ「日赤」 注射剤 1袋</t>
  </si>
  <si>
    <t>6342403X4020</t>
  </si>
  <si>
    <t>血液４００ｍＬに由来する赤血球１袋</t>
  </si>
  <si>
    <t>解凍赤血球液－ＬＲ「日赤」</t>
  </si>
  <si>
    <t>6342403X5027</t>
  </si>
  <si>
    <t>解凍赤血球液－ＬＲ「日赤」 注射剤 1袋</t>
  </si>
  <si>
    <t>6342403X6023</t>
  </si>
  <si>
    <t>解凍赤血球濃厚液「日赤」</t>
  </si>
  <si>
    <t>6342403X1013</t>
  </si>
  <si>
    <t>解凍人赤血球液</t>
  </si>
  <si>
    <t>解凍赤血球濃厚液「日赤」 注射剤 1袋</t>
  </si>
  <si>
    <t>6342403X2010</t>
  </si>
  <si>
    <t>抗ＨＢｓ人免疫グロブリン「日赤」</t>
  </si>
  <si>
    <t>抗ＨＢｓ人免疫グロブリン「日赤」 注射剤 1瓶 １０００単位</t>
  </si>
  <si>
    <t>抗ＨＢｓ人免疫グロブリン「日赤」 注射剤 1瓶 ２００単位</t>
  </si>
  <si>
    <t>抗ＨＢｓ人免疫グロブリン筋注１０００単位／５ｍＬ「日赤」 注射剤 1瓶 １０００単位</t>
  </si>
  <si>
    <t>抗ＨＢｓ人免疫グロブリン筋注２００単位／１ｍＬ「日赤」 注射剤 1瓶 ２００単位</t>
  </si>
  <si>
    <t>合成血－ＬＲ「日赤」</t>
  </si>
  <si>
    <t>6342402X3020</t>
  </si>
  <si>
    <t>血液２００ｍＬ相当に由来する血液量１袋</t>
  </si>
  <si>
    <t>合成血－ＬＲ「日赤」 注射剤 1袋</t>
  </si>
  <si>
    <t>6342402X4026</t>
  </si>
  <si>
    <t>血液４００ｍＬ相当に由来する血液量１袋</t>
  </si>
  <si>
    <t>合成血液－ＬＲ「日赤」</t>
  </si>
  <si>
    <t>6342402X5022</t>
  </si>
  <si>
    <t>血液２００ｍＬに由来する赤血球に血漿約６０ｍＬを混和した血液１袋</t>
  </si>
  <si>
    <t>合成血液－ＬＲ「日赤」 注射剤 1袋</t>
  </si>
  <si>
    <t>6342402X6029</t>
  </si>
  <si>
    <t>血液４００ｍＬに由来する赤血球に血漿約１２０ｍＬを混和した血液１袋</t>
  </si>
  <si>
    <t>照射解凍赤血球－ＬＲ「日赤」</t>
  </si>
  <si>
    <t>6342413X3028</t>
  </si>
  <si>
    <t>照射解凍赤血球－ＬＲ「日赤」 注射剤 1袋</t>
  </si>
  <si>
    <t>6342413X4024</t>
  </si>
  <si>
    <t>照射解凍赤血球液－ＬＲ「日赤」</t>
  </si>
  <si>
    <t>6342413X5020</t>
  </si>
  <si>
    <t>照射解凍赤血球液－ＬＲ「日赤」 注射剤 1袋</t>
  </si>
  <si>
    <t>6342413X6027</t>
  </si>
  <si>
    <t>照射解凍赤血球濃厚液「日赤」</t>
  </si>
  <si>
    <t>6342413X1025</t>
  </si>
  <si>
    <t>照射解凍赤血球濃厚液「日赤」 注射剤 1袋</t>
  </si>
  <si>
    <t>6342413X2021</t>
  </si>
  <si>
    <t>照射合成血－ＬＲ「日赤」</t>
  </si>
  <si>
    <t>6342414X3022</t>
  </si>
  <si>
    <t>照射合成血－ＬＲ「日赤」 注射剤 1袋</t>
  </si>
  <si>
    <t>6342414X4029</t>
  </si>
  <si>
    <t>照射合成血液－ＬＲ「日赤」</t>
  </si>
  <si>
    <t>6342414X5025</t>
  </si>
  <si>
    <t>照射合成血液－ＬＲ「日赤」 注射剤 1袋</t>
  </si>
  <si>
    <t>6342414X6021</t>
  </si>
  <si>
    <t>照射人全血液－ＬＲ「日赤」</t>
  </si>
  <si>
    <t>6341404X3021</t>
  </si>
  <si>
    <t>（局）照射人全血液－ＬＲ「日赤」</t>
  </si>
  <si>
    <t>血液２００ｍＬに由来する血液量１袋</t>
  </si>
  <si>
    <t>照射人全血液－ＬＲ「日赤」 注射剤 1袋</t>
  </si>
  <si>
    <t>6341404X4028</t>
  </si>
  <si>
    <t>血液４００ｍＬに由来する血液量１袋</t>
  </si>
  <si>
    <t>照射赤血球液－ＬＲ「日赤」</t>
  </si>
  <si>
    <t>6342410X3032</t>
  </si>
  <si>
    <t>照射赤血球液－ＬＲ「日赤」 注射剤 1袋</t>
  </si>
  <si>
    <t>6342410X4039</t>
  </si>
  <si>
    <t>照射赤血球濃厚液－ＬＲ「日赤」</t>
  </si>
  <si>
    <t>6342410X3024</t>
  </si>
  <si>
    <t>照射赤血球濃厚液－ＬＲ「日赤」 注射剤 1袋</t>
  </si>
  <si>
    <t>6342410X4020</t>
  </si>
  <si>
    <t>照射洗浄血小板－ＬＲ「日赤」</t>
  </si>
  <si>
    <t>6342417X1023</t>
  </si>
  <si>
    <t>１０単位約２００ｍＬ１袋</t>
  </si>
  <si>
    <t>照射洗浄血小板－ＬＲ「日赤」 注射剤 1袋</t>
  </si>
  <si>
    <t>照射洗浄血小板ＨＬＡ－ＬＲ「日赤」</t>
  </si>
  <si>
    <t>6342418X1028</t>
  </si>
  <si>
    <t>照射洗浄血小板ＨＬＡ－ＬＲ「日赤」 注射剤 1袋</t>
  </si>
  <si>
    <t>照射洗浄赤血球－ＬＲ「日赤」</t>
  </si>
  <si>
    <t>6342415X3027</t>
  </si>
  <si>
    <t>照射洗浄赤血球－ＬＲ「日赤」 注射剤 1袋</t>
  </si>
  <si>
    <t>6342415X4023</t>
  </si>
  <si>
    <t>照射洗浄赤血球液－ＬＲ「日赤」</t>
  </si>
  <si>
    <t>6342415X5020</t>
  </si>
  <si>
    <t>照射洗浄赤血球液－ＬＲ「日赤」 注射剤 1袋</t>
  </si>
  <si>
    <t>6342415X6026</t>
  </si>
  <si>
    <t>照射凍結赤血球－ＬＲ「日赤」用時解凍洗浄</t>
  </si>
  <si>
    <t>（照射凍結赤血球－ＬＲ「日赤」用時解凍洗浄）</t>
  </si>
  <si>
    <t>照射凍結赤血球－ＬＲ「日赤」用時解凍洗浄 注射剤 1袋</t>
  </si>
  <si>
    <t>照射濃厚血小板「日赤」</t>
  </si>
  <si>
    <t>6342411X1026</t>
  </si>
  <si>
    <t>１単位約２０ｍＬ１袋</t>
  </si>
  <si>
    <t>照射濃厚血小板「日赤」 注射剤 1袋</t>
  </si>
  <si>
    <t>6342411X2022</t>
  </si>
  <si>
    <t>２単位約４０ｍＬ１袋</t>
  </si>
  <si>
    <t>6342411X3029</t>
  </si>
  <si>
    <t>５単位約１００ｍＬ１袋</t>
  </si>
  <si>
    <t>6342411X4025</t>
  </si>
  <si>
    <t>6342411X5021</t>
  </si>
  <si>
    <t>１５単位約２５０ｍＬ１袋</t>
  </si>
  <si>
    <t>6342411X6028</t>
  </si>
  <si>
    <t>２０単位約２５０ｍＬ１袋</t>
  </si>
  <si>
    <t>照射濃厚血小板－ＬＲ「日赤」</t>
  </si>
  <si>
    <t>6342411X1034</t>
  </si>
  <si>
    <t>照射濃厚血小板－ＬＲ「日赤」 注射剤 1袋</t>
  </si>
  <si>
    <t>6342411X2030</t>
  </si>
  <si>
    <t>6342411X3037</t>
  </si>
  <si>
    <t>6342411X4033</t>
  </si>
  <si>
    <t>6342411X5030</t>
  </si>
  <si>
    <t>6342411X6036</t>
  </si>
  <si>
    <t>照射濃厚血小板ＨＬＡ「日赤」</t>
  </si>
  <si>
    <t>6342412X1020</t>
  </si>
  <si>
    <t>照射濃厚血小板ＨＬＡ「日赤」 注射剤 1袋</t>
  </si>
  <si>
    <t>6342412X2027</t>
  </si>
  <si>
    <t>6342412X3023</t>
  </si>
  <si>
    <t>照射濃厚血小板ＨＬＡ－ＬＲ「日赤」</t>
  </si>
  <si>
    <t>6342412X1039</t>
  </si>
  <si>
    <t>照射濃厚血小板ＨＬＡ－ＬＲ「日赤」 注射剤 1袋</t>
  </si>
  <si>
    <t>6342412X2035</t>
  </si>
  <si>
    <t>6342412X3031</t>
  </si>
  <si>
    <t>新鮮凍結血漿「日赤」</t>
  </si>
  <si>
    <t>6342406X6019</t>
  </si>
  <si>
    <t>新鮮凍結人血漿</t>
  </si>
  <si>
    <t>４５０ｍＬ１袋</t>
  </si>
  <si>
    <t>新鮮凍結血漿「日赤」 注射剤 1袋</t>
  </si>
  <si>
    <t>新鮮凍結血漿－ＬＲ「日赤」１２０</t>
  </si>
  <si>
    <t>6342406X7031</t>
  </si>
  <si>
    <t>血液２００ｍＬ相当に由来する血漿１袋</t>
  </si>
  <si>
    <t>新鮮凍結血漿－ＬＲ「日赤」１２０ 注射剤 1袋</t>
  </si>
  <si>
    <t>新鮮凍結血漿－ＬＲ「日赤」２４０</t>
  </si>
  <si>
    <t>6342406X8038</t>
  </si>
  <si>
    <t>血液４００ｍＬ相当に由来する血漿１袋</t>
  </si>
  <si>
    <t>新鮮凍結血漿－ＬＲ「日赤」２４０ 注射剤 1袋</t>
  </si>
  <si>
    <t>新鮮凍結血漿－ＬＲ「日赤」４８０</t>
  </si>
  <si>
    <t>6342406X9026</t>
  </si>
  <si>
    <t>４８０ｍＬ１袋</t>
  </si>
  <si>
    <t>新鮮凍結血漿－ＬＲ「日赤」４８０ 注射剤 1袋</t>
  </si>
  <si>
    <t>新鮮凍結血漿－ＬＲ「日赤」</t>
  </si>
  <si>
    <t>6342406X7023</t>
  </si>
  <si>
    <t>新鮮凍結血漿－ＬＲ「日赤」 注射剤 1袋</t>
  </si>
  <si>
    <t>6342406X8020</t>
  </si>
  <si>
    <t>新鮮凍結血漿－ＬＲ「日赤」成分採血</t>
  </si>
  <si>
    <t>新鮮凍結血漿－ＬＲ「日赤」成分採血 注射剤 1袋</t>
  </si>
  <si>
    <t>人全血液－ＬＲ「日赤」</t>
  </si>
  <si>
    <t>6341403X5020</t>
  </si>
  <si>
    <t>（局）人全血液－ＬＲ「日赤」</t>
  </si>
  <si>
    <t>人全血液－ＬＲ「日赤」 注射剤 1袋</t>
  </si>
  <si>
    <t>6341403X6026</t>
  </si>
  <si>
    <t>赤血球液－ＬＲ「日赤」</t>
  </si>
  <si>
    <t>6342405X3031</t>
  </si>
  <si>
    <t>赤血球液－ＬＲ「日赤」 注射剤 1袋</t>
  </si>
  <si>
    <t>6342405X4038</t>
  </si>
  <si>
    <t>赤血球濃厚液－ＬＲ「日赤」</t>
  </si>
  <si>
    <t>6342405X3023</t>
  </si>
  <si>
    <t>赤血球濃厚液－ＬＲ「日赤」 注射剤 1袋</t>
  </si>
  <si>
    <t>6342405X4020</t>
  </si>
  <si>
    <t>赤十字アルブミン２０％静注１０ｇ／５０ｍＬ 注射剤 1瓶 ５０ｍＬ</t>
  </si>
  <si>
    <t>赤十字アルブミン２０％静注４ｇ／２０ｍＬ 注射剤 1瓶 ２０ｍＬ</t>
  </si>
  <si>
    <t>赤十字アルブミン２０</t>
  </si>
  <si>
    <t>6343410X3080</t>
  </si>
  <si>
    <t>赤十字アルブミン２０ 注射剤 1瓶 ２０ｍＬ</t>
  </si>
  <si>
    <t>6343410X6128</t>
  </si>
  <si>
    <t>赤十字アルブミン２０ 注射剤 1瓶 ５０ｍＬ</t>
  </si>
  <si>
    <t>赤十字アルブミン２５％静注１２．５ｇ／５０ｍＬ 注射剤 1瓶 ５０ｍＬ</t>
  </si>
  <si>
    <t>赤十字アルブミン２５</t>
  </si>
  <si>
    <t>6343410X5164</t>
  </si>
  <si>
    <t>赤十字アルブミン２５ 注射剤 1瓶 ５０ｍＬ</t>
  </si>
  <si>
    <t>赤十字アルブミン５％静注１２．５ｇ／２５０ｍＬ 注射剤 1瓶 ２５０ｍＬ</t>
  </si>
  <si>
    <t>洗浄赤血球－ＬＲ「日赤」</t>
  </si>
  <si>
    <t>6342408X3027</t>
  </si>
  <si>
    <t>洗浄赤血球－ＬＲ「日赤」 注射剤 1袋</t>
  </si>
  <si>
    <t>6342408X4023</t>
  </si>
  <si>
    <t>洗浄赤血球液－ＬＲ「日赤」</t>
  </si>
  <si>
    <t>6342408X5020</t>
  </si>
  <si>
    <t>洗浄赤血球液－ＬＲ「日赤」 注射剤 1袋</t>
  </si>
  <si>
    <t>6342408X6026</t>
  </si>
  <si>
    <t>日赤ポリグロビンＮ５％静注０．５ｇ／１０ｍＬ 注射剤 1瓶 １０ｍＬ</t>
  </si>
  <si>
    <t>日赤ポリグロビンＮ５％静注２．５ｇ／５０ｍＬ 注射剤 1瓶 ５０ｍＬ</t>
  </si>
  <si>
    <t>日赤ポリグロビンＮ５％静注５ｇ／１００ｍＬ 注射剤 1瓶 １００ｍＬ</t>
  </si>
  <si>
    <t>日赤ポリグロビンＮ注５％</t>
  </si>
  <si>
    <t>6343427A1030</t>
  </si>
  <si>
    <t>日赤ポリグロビンＮ注５％ 注射剤 1瓶 １０ｍＬ</t>
  </si>
  <si>
    <t>6343427A2036</t>
  </si>
  <si>
    <t>日赤ポリグロビンＮ注５％ 注射剤 1瓶 ５０ｍＬ</t>
  </si>
  <si>
    <t>6343427A3024</t>
  </si>
  <si>
    <t>日赤ポリグロビンＮ注５％ 注射剤 1瓶 １００ｍＬ</t>
  </si>
  <si>
    <t>濃厚血小板「日赤」</t>
  </si>
  <si>
    <t>6342401X1022</t>
  </si>
  <si>
    <t>濃厚血小板「日赤」 注射剤 1袋</t>
  </si>
  <si>
    <t>6342401X2029</t>
  </si>
  <si>
    <t>6342401X3025</t>
  </si>
  <si>
    <t>6342401X4021</t>
  </si>
  <si>
    <t>6342401X5028</t>
  </si>
  <si>
    <t>6342401X6024</t>
  </si>
  <si>
    <t>濃厚血小板－ＬＲ「日赤」</t>
  </si>
  <si>
    <t>6342401X1030</t>
  </si>
  <si>
    <t>濃厚血小板－ＬＲ「日赤」 注射剤 1袋</t>
  </si>
  <si>
    <t>6342401X2037</t>
  </si>
  <si>
    <t>6342401X3033</t>
  </si>
  <si>
    <t>6342401X4030</t>
  </si>
  <si>
    <t>6342401X5036</t>
  </si>
  <si>
    <t>6342401X6032</t>
  </si>
  <si>
    <t>濃厚血小板ＨＬＡ「日赤」</t>
  </si>
  <si>
    <t>6342409X1029</t>
  </si>
  <si>
    <t>濃厚血小板ＨＬＡ「日赤」 注射剤 1袋</t>
  </si>
  <si>
    <t>6342409X2025</t>
  </si>
  <si>
    <t>6342409X3021</t>
  </si>
  <si>
    <t>濃厚血小板ＨＬＡ－ＬＲ「日赤」</t>
  </si>
  <si>
    <t>6342409X1037</t>
  </si>
  <si>
    <t>濃厚血小板ＨＬＡ－ＬＲ「日赤」 注射剤 1袋</t>
  </si>
  <si>
    <t>6342409X2033</t>
  </si>
  <si>
    <t>6342409X3030</t>
  </si>
  <si>
    <t>Ｌ－メチオニン注射液１００ｍｇ「日本臓器」</t>
  </si>
  <si>
    <t>3929404A1039</t>
  </si>
  <si>
    <t>Ｌ－メチオニン注射液１００ｍｇ「日本臓器」 注射剤 1管</t>
  </si>
  <si>
    <t>イコサペント酸エチルカプセル３００ｍｇ「日本臓器」</t>
  </si>
  <si>
    <t>イコサペント酸エチルカプセル３００ｍｇ「日本臓器」 ＰＴＰ 10カプセル</t>
  </si>
  <si>
    <t>イコサペント酸エチル粒状カプセル３００ｍｇ「日本臓器」</t>
  </si>
  <si>
    <t>3399004M2120</t>
  </si>
  <si>
    <t>（局）イコサペント酸エチル粒状カプセル３００ｍｇ「日本臓器」</t>
  </si>
  <si>
    <t>イコサペント酸エチル粒状カプセル３００ｍｇ「日本臓器」 分包 1包</t>
  </si>
  <si>
    <t>イコサペント酸エチル粒状カプセル６００ｍｇ「日本臓器」</t>
  </si>
  <si>
    <t>イコサペント酸エチル粒状カプセル６００ｍｇ「日本臓器」 分包 1包</t>
  </si>
  <si>
    <t>イコサペント酸エチル粒状カプセル９００ｍｇ「日本臓器」</t>
  </si>
  <si>
    <t>イコサペント酸エチル粒状カプセル９００ｍｇ「日本臓器」 分包 1包</t>
  </si>
  <si>
    <t>エパラカプセル３００</t>
  </si>
  <si>
    <t>3399004M1131</t>
  </si>
  <si>
    <t>（局）エパラカプセル３００</t>
  </si>
  <si>
    <t>エパラカプセル３００ ＰＴＰ 10カプセル</t>
  </si>
  <si>
    <t>エパラ粒状カプセル３００ｍｇ</t>
  </si>
  <si>
    <t>3399004M2090</t>
  </si>
  <si>
    <t>（局）エパラ粒状カプセル３００ｍｇ</t>
  </si>
  <si>
    <t>エパラ粒状カプセル３００ｍｇ 分包 1包</t>
  </si>
  <si>
    <t>エパラ粒状カプセル６００ｍｇ</t>
  </si>
  <si>
    <t>3399004M3100</t>
  </si>
  <si>
    <t>（局）エパラ粒状カプセル６００ｍｇ</t>
  </si>
  <si>
    <t>エパラ粒状カプセル６００ｍｇ 分包 1包</t>
  </si>
  <si>
    <t>エパラ粒状カプセル９００ｍｇ</t>
  </si>
  <si>
    <t>3399004M4106</t>
  </si>
  <si>
    <t>（局）エパラ粒状カプセル９００ｍｇ</t>
  </si>
  <si>
    <t>エパラ粒状カプセル９００ｍｇ 分包 1包</t>
  </si>
  <si>
    <t>オキシコドン内服液１０ｍｇ「日本臓器」</t>
  </si>
  <si>
    <t>8119002S3020</t>
  </si>
  <si>
    <t>（麻）オキシコドン内服液１０ｍｇ「日本臓器」</t>
  </si>
  <si>
    <t>オキシコドン内服液１０ｍｇ「日本臓器」 分包 1包</t>
  </si>
  <si>
    <t>オキシコドン内服液２．５ｍｇ「日本臓器」</t>
  </si>
  <si>
    <t>8119002S1027</t>
  </si>
  <si>
    <t>（麻）オキシコドン内服液２．５ｍｇ「日本臓器」</t>
  </si>
  <si>
    <t>２．５ｍｇ２．５ｍＬ１包</t>
  </si>
  <si>
    <t>オキシコドン内服液２．５ｍｇ「日本臓器」 分包 1包</t>
  </si>
  <si>
    <t>オキシコドン内服液２０ｍｇ「日本臓器」</t>
  </si>
  <si>
    <t>8119002S4026</t>
  </si>
  <si>
    <t>（麻）オキシコドン内服液２０ｍｇ「日本臓器」</t>
  </si>
  <si>
    <t>２０ｍｇ５ｍＬ１包</t>
  </si>
  <si>
    <t>オキシコドン内服液２０ｍｇ「日本臓器」 分包 1包</t>
  </si>
  <si>
    <t>オキシコドン内服液５ｍｇ「日本臓器」</t>
  </si>
  <si>
    <t>8119002S2023</t>
  </si>
  <si>
    <t>（麻）オキシコドン内服液５ｍｇ「日本臓器」</t>
  </si>
  <si>
    <t>オキシコドン内服液５ｍｇ「日本臓器」 分包 1包</t>
  </si>
  <si>
    <t>オロパタジン塩酸塩ドライシロップ１％「日本臓器」</t>
  </si>
  <si>
    <t>4490025R1020</t>
  </si>
  <si>
    <t>オロパタジン塩酸塩ドライシロップ１％「日本臓器」 バラ 100ｇ</t>
  </si>
  <si>
    <t>オロパタジン塩酸塩ドライシロップ１％「日本臓器」 分包 0.25ｇ</t>
  </si>
  <si>
    <t>グリオロン関節注２５ｍｇ</t>
  </si>
  <si>
    <t>グリオロン関節注２５ｍｇ 注射剤 1管</t>
  </si>
  <si>
    <t>ケトコナゾール外用ポンプスプレー２％「日本臓器」</t>
  </si>
  <si>
    <t>2655709R1039</t>
  </si>
  <si>
    <t>（局）ケトコナゾール外用ポンプスプレー２％「日本臓器」</t>
  </si>
  <si>
    <t>ケトコナゾール外用ポンプスプレー２％「日本臓器」 包装小 10ｇ</t>
  </si>
  <si>
    <t>ケトコナゾール外用ポンプスプレー２％「日本臓器」 包装小 30ｇ</t>
  </si>
  <si>
    <t>ジクロフェナクＮａクリーム１％「日本臓器」</t>
  </si>
  <si>
    <t>ジクロフェナクＮａクリーム１％「日本臓器」 包装小 25ｇ</t>
  </si>
  <si>
    <t>ジクロフェナクＮａクリーム１％「日本臓器」 包装小 50ｇ</t>
  </si>
  <si>
    <t>ジクロフェナクＮａゲル１％「日本臓器」</t>
  </si>
  <si>
    <t>ジクロフェナクＮａゲル１％「日本臓器」 包装小 25ｇ</t>
  </si>
  <si>
    <t>ジクロフェナクＮａゲル１％「日本臓器」 包装小 50ｇ</t>
  </si>
  <si>
    <t>ジクロフェナクＮａテープ１５ｍｇ「日本臓器」</t>
  </si>
  <si>
    <t>ジクロフェナクＮａテープ１５ｍｇ「日本臓器」 包装小 7枚</t>
  </si>
  <si>
    <t>ジクロフェナクＮａテープ３０ｍｇ「日本臓器」</t>
  </si>
  <si>
    <t>2649734S2127</t>
  </si>
  <si>
    <t>ジクロフェナクＮａテープ３０ｍｇ「日本臓器」 包装小 7枚</t>
  </si>
  <si>
    <t>ジクロフェナクＮａパップ１４０ｍｇ「日本臓器」</t>
  </si>
  <si>
    <t>2649734S4065</t>
  </si>
  <si>
    <t>ジクロフェナクＮａパップ１４０ｍｇ「日本臓器」 包装小 7枚</t>
  </si>
  <si>
    <t>ジクロフェナクＮａパップ７０ｍｇ「日本臓器」</t>
  </si>
  <si>
    <t>ジクロフェナクＮａパップ７０ｍｇ「日本臓器」 包装小 7枚</t>
  </si>
  <si>
    <t>ジクロフェナクＮａローション１％「日本臓器」</t>
  </si>
  <si>
    <t>ジクロフェナクＮａローション１％「日本臓器」 包装小 100ｇ</t>
  </si>
  <si>
    <t>ゼットブリン注</t>
  </si>
  <si>
    <t>6399414A1020</t>
  </si>
  <si>
    <t>ゼットブリン注 注射剤 1瓶</t>
  </si>
  <si>
    <t>ゼットブリン点滴静注液１００ｍｇ</t>
  </si>
  <si>
    <t>6399414A1038</t>
  </si>
  <si>
    <t>ゼットブリン点滴静注液１００ｍｇ 注射剤 1瓶</t>
  </si>
  <si>
    <t>ダルテパリンＮａ静注１０００単位／ｍＬ「日本臓器」５ｍＬ</t>
  </si>
  <si>
    <t>3334403A2097</t>
  </si>
  <si>
    <t>ダルテパリンＮａ静注１０００単位／ｍＬ「日本臓器」５ｍＬ 注射剤 1瓶</t>
  </si>
  <si>
    <t>ダルテパリンＮａ静注５０００単位／５ｍＬ「日本臓器」</t>
  </si>
  <si>
    <t>ダルテパリンＮａ静注５０００単位／５ｍＬ「日本臓器」 注射剤 1瓶</t>
  </si>
  <si>
    <t>ツートラム錠１００ｍｇ</t>
  </si>
  <si>
    <t>1149038G3022</t>
  </si>
  <si>
    <t>ツートラム錠１００ｍｇ ＰＴＰ 10錠</t>
  </si>
  <si>
    <t>ツートラム錠１００ｍｇ バラ 500錠</t>
  </si>
  <si>
    <t>ツートラム錠１５０ｍｇ</t>
  </si>
  <si>
    <t>1149038G4029</t>
  </si>
  <si>
    <t>ツートラム錠１５０ｍｇ ＰＴＰ 10錠</t>
  </si>
  <si>
    <t>ツートラム錠１５０ｍｇ バラ 500錠</t>
  </si>
  <si>
    <t>ツートラム錠２５ｍｇ</t>
  </si>
  <si>
    <t>1149038G5025</t>
  </si>
  <si>
    <t>ツートラム錠２５ｍｇ ＰＴＰ 10錠</t>
  </si>
  <si>
    <t>ツートラム錠２５ｍｇ バラ 500錠</t>
  </si>
  <si>
    <t>ツートラム錠５０ｍｇ</t>
  </si>
  <si>
    <t>1149038G2026</t>
  </si>
  <si>
    <t>ツートラム錠５０ｍｇ ＰＴＰ 10錠</t>
  </si>
  <si>
    <t>ツートラム錠５０ｍｇ バラ 500錠</t>
  </si>
  <si>
    <t>トアラセット配合錠「日本臓器」</t>
  </si>
  <si>
    <t>1149117F1225</t>
  </si>
  <si>
    <t>トアラセット配合錠「日本臓器」 ＰＴＰ 10錠</t>
  </si>
  <si>
    <t>トアラセット配合錠「日本臓器」 バラ 500錠</t>
  </si>
  <si>
    <t>ノイロトロピン錠４単位</t>
  </si>
  <si>
    <t>1149023F1036</t>
  </si>
  <si>
    <t>４単位１錠</t>
  </si>
  <si>
    <t>ノイロトロピン錠４単位 ＰＴＰ 10錠</t>
  </si>
  <si>
    <t>ノイロトロピン錠４単位 ＰＴＰ 28錠</t>
  </si>
  <si>
    <t>ノイロトロピン注射液１．２単位</t>
  </si>
  <si>
    <t>1149601A1031</t>
  </si>
  <si>
    <t>ノイロトロピン注射液１．２単位 注射剤 1管</t>
  </si>
  <si>
    <t>ノイロトロピン注射液３．６単位</t>
  </si>
  <si>
    <t>1149601A2062</t>
  </si>
  <si>
    <t>ノイロトロピン注射液３．６単位 注射剤 1管</t>
  </si>
  <si>
    <t>ハイシップスプレー</t>
  </si>
  <si>
    <t>2649859R1038</t>
  </si>
  <si>
    <t>ハイシップスプレー 包装小 100ｍＬ</t>
  </si>
  <si>
    <t>バラシクロビル錠５００ｍｇ「日本臓器」</t>
  </si>
  <si>
    <t>6250019F1292</t>
  </si>
  <si>
    <t>（局）バラシクロビル錠５００ｍｇ「日本臓器」</t>
  </si>
  <si>
    <t>バラシクロビル錠５００ｍｇ「日本臓器」 ＰＴＰ 6錠</t>
  </si>
  <si>
    <t>ヒスタグロビン</t>
  </si>
  <si>
    <t>6399500D2029</t>
  </si>
  <si>
    <t>（人免疫グロブリン１２ｍｇヒスタミン二塩酸塩０．１５μｇ）１瓶（溶解液付）</t>
  </si>
  <si>
    <t>ヒスタグロビン 注射剤 1瓶</t>
  </si>
  <si>
    <t>ヒスタグロビン皮下注用</t>
  </si>
  <si>
    <t>6399500D2037</t>
  </si>
  <si>
    <t>ヒスタグロビン皮下注用 注射剤 1瓶</t>
  </si>
  <si>
    <t>ビーマス配合錠</t>
  </si>
  <si>
    <t>2359108F1066</t>
  </si>
  <si>
    <t>ビーマス配合錠 ＰＴＰ 10錠</t>
  </si>
  <si>
    <t>ビーマス配合錠 バラ 1000錠</t>
  </si>
  <si>
    <t>ビタミンＢ１２注“Ｚ”１０００μｇ</t>
  </si>
  <si>
    <t>ビタミンＢ１２注“Ｚ”１０００μｇ 注射剤 1管</t>
  </si>
  <si>
    <t>ビタミンＢ１２注“Ｚ”１００μｇ</t>
  </si>
  <si>
    <t>3136402A1014</t>
  </si>
  <si>
    <t>１００μｇ１管</t>
  </si>
  <si>
    <t>ビタミンＢ１２注“Ｚ”１００μｇ 注射剤 1管</t>
  </si>
  <si>
    <t>ファムシクロビル錠２５０ｍｇ「日本臓器」</t>
  </si>
  <si>
    <t>6250031F1137</t>
  </si>
  <si>
    <t>ファムシクロビル錠２５０ｍｇ「日本臓器」 ＰＴＰ 6錠</t>
  </si>
  <si>
    <t>ファムシクロビル錠５００ｍｇ「日本臓器」</t>
  </si>
  <si>
    <t>6250031F2044</t>
  </si>
  <si>
    <t>ファムシクロビル錠５００ｍｇ「日本臓器」 ＰＴＰ 6錠</t>
  </si>
  <si>
    <t>フルチカゾンプロピオン酸エステル点鼻液５０μｇ「日本臓器」１１２噴霧用</t>
  </si>
  <si>
    <t>1329707Q4032</t>
  </si>
  <si>
    <t>８．１６ｍｇ１６ｍＬ１瓶</t>
  </si>
  <si>
    <t>フルチカゾンプロピオン酸エステル点鼻液５０μｇ「日本臓器」１１２噴霧用 包装小 1瓶</t>
  </si>
  <si>
    <t>フルチカゾンプロピオン酸エステル点鼻液５０μｇ「日本臓器」２８噴霧用</t>
  </si>
  <si>
    <t>1329707Q1335</t>
  </si>
  <si>
    <t>フルチカゾンプロピオン酸エステル点鼻液５０μｇ「日本臓器」２８噴霧用 包装小 1瓶</t>
  </si>
  <si>
    <t>フルチカゾンプロピオン酸エステル点鼻液５０μｇ「日本臓器」５６噴霧用</t>
  </si>
  <si>
    <t>1329707Q3273</t>
  </si>
  <si>
    <t>フルチカゾンプロピオン酸エステル点鼻液５０μｇ「日本臓器」５６噴霧用 包装小 1瓶</t>
  </si>
  <si>
    <t>フロラーズ点鼻液５０μｇ１１２噴霧用</t>
  </si>
  <si>
    <t>1329707Q4016</t>
  </si>
  <si>
    <t>フルチカゾンプロピオン酸エステル８．１６ｍｇ１６ｍＬ点鼻液</t>
  </si>
  <si>
    <t>フロラーズ点鼻液５０μｇ１１２噴霧用 包装小 1瓶</t>
  </si>
  <si>
    <t>フロラーズ点鼻液５０μｇ２８噴霧用</t>
  </si>
  <si>
    <t>フロラーズ点鼻液５０μｇ２８噴霧用 包装小 1瓶</t>
  </si>
  <si>
    <t>フロラーズ点鼻液５０μｇ５６噴霧用</t>
  </si>
  <si>
    <t>1329707Q3168</t>
  </si>
  <si>
    <t>フロラーズ点鼻液５０μｇ５６噴霧用 包装小 1瓶</t>
  </si>
  <si>
    <t>ヘパリン類似物質外用泡状スプレー０．３％「日本臓器」</t>
  </si>
  <si>
    <t>3339950R1169</t>
  </si>
  <si>
    <t>ヘパリン類似物質外用泡状スプレー０．３％「日本臓器」 包装小 100ｇ</t>
  </si>
  <si>
    <t>ヘパリン類似物質外用泡状スプレー０．３％「日本臓器」 包装小 200ｇ</t>
  </si>
  <si>
    <t>メトトレキサート錠１ｍｇ「日本臓器」</t>
  </si>
  <si>
    <t>3999016F2029</t>
  </si>
  <si>
    <t>メトトレキサート錠１ｍｇ「日本臓器」 ＰＴＰ 3錠</t>
  </si>
  <si>
    <t>メトトレキサート錠２ｍｇ「日本臓器」</t>
  </si>
  <si>
    <t>メトトレキサート錠２ｍｇ「日本臓器」 ＰＴＰ 2錠</t>
  </si>
  <si>
    <t>メトトレキサート錠２ｍｇ「日本臓器」 ＰＴＰ 3錠</t>
  </si>
  <si>
    <t>メナテトレノンカプセル１５ｍｇ「日本臓器」</t>
  </si>
  <si>
    <t>3160002M2117</t>
  </si>
  <si>
    <t>メナテトレノンカプセル１５ｍｇ「日本臓器」 ＰＴＰ 10カプセル</t>
  </si>
  <si>
    <t>メナテトレノンカプセル１５ｍｇ「日本臓器」 ＰＴＰ 21カプセル</t>
  </si>
  <si>
    <t>メナテトレノンカプセル１５ｍｇ「日本臓器」 バラ 500カプセル</t>
  </si>
  <si>
    <t>メロキシカム速崩錠１０ｍｇ「日本臓器」</t>
  </si>
  <si>
    <t>1149035F2213</t>
  </si>
  <si>
    <t>メロキシカム速崩錠１０ｍｇ「日本臓器」 ＰＴＰ 10錠</t>
  </si>
  <si>
    <t>メロキシカム速崩錠５ｍｇ「日本臓器」</t>
  </si>
  <si>
    <t>1149035F1217</t>
  </si>
  <si>
    <t>メロキシカム速崩錠５ｍｇ「日本臓器」 ＰＴＰ 10錠</t>
  </si>
  <si>
    <t>モンテルカストチュアブル錠５ｍｇ「日本臓器」</t>
  </si>
  <si>
    <t>モンテルカストチュアブル錠５ｍｇ「日本臓器」 ＰＴＰ 10錠</t>
  </si>
  <si>
    <t>モンテルカストナトリウム錠１０ｍｇ「日本臓器」</t>
  </si>
  <si>
    <t>4490026F2350</t>
  </si>
  <si>
    <t>（局）モンテルカストナトリウム錠１０ｍｇ「日本臓器」</t>
  </si>
  <si>
    <t>モンテルカストナトリウム錠１０ｍｇ「日本臓器」 ＰＴＰ 10錠</t>
  </si>
  <si>
    <t>モンテルカストナトリウム錠５ｍｇ「日本臓器」</t>
  </si>
  <si>
    <t>4490026F3330</t>
  </si>
  <si>
    <t>（局）モンテルカストナトリウム錠５ｍｇ「日本臓器」</t>
  </si>
  <si>
    <t>モンテルカストナトリウム錠５ｍｇ「日本臓器」 ＰＴＰ 10錠</t>
  </si>
  <si>
    <t>ラフェンタテープ１．３８ｍｇ</t>
  </si>
  <si>
    <t>8219700T6010</t>
  </si>
  <si>
    <t>（麻）フェンタニル１．３８ｍｇ貼付剤</t>
  </si>
  <si>
    <t>１．３８ｍｇ１枚</t>
  </si>
  <si>
    <t>ラフェンタテープ１．３８ｍｇ 包装小 1枚</t>
  </si>
  <si>
    <t>ラフェンタテープ１１ｍｇ</t>
  </si>
  <si>
    <t>8219700U1013</t>
  </si>
  <si>
    <t>（麻）フェンタニル１１ｍｇ貼付剤</t>
  </si>
  <si>
    <t>１１ｍｇ１枚</t>
  </si>
  <si>
    <t>ラフェンタテープ１１ｍｇ 包装小 1枚</t>
  </si>
  <si>
    <t>ラフェンタテープ２．７５ｍｇ</t>
  </si>
  <si>
    <t>8219700T7016</t>
  </si>
  <si>
    <t>（麻）フェンタニル２．７５ｍｇ貼付剤</t>
  </si>
  <si>
    <t>２．７５ｍｇ１枚</t>
  </si>
  <si>
    <t>ラフェンタテープ２．７５ｍｇ 包装小 1枚</t>
  </si>
  <si>
    <t>ラフェンタテープ５．５ｍｇ</t>
  </si>
  <si>
    <t>8219700T8012</t>
  </si>
  <si>
    <t>（麻）フェンタニル５．５ｍｇ貼付剤</t>
  </si>
  <si>
    <t>５．５ｍｇ１枚</t>
  </si>
  <si>
    <t>ラフェンタテープ５．５ｍｇ 包装小 1枚</t>
  </si>
  <si>
    <t>ラフェンタテープ８．２５ｍｇ</t>
  </si>
  <si>
    <t>8219700T9019</t>
  </si>
  <si>
    <t>（麻）フェンタニル８．２５ｍｇ貼付剤</t>
  </si>
  <si>
    <t>８．２５ｍｇ１枚</t>
  </si>
  <si>
    <t>ラフェンタテープ８．２５ｍｇ 包装小 1枚</t>
  </si>
  <si>
    <t>レボセチリジン塩酸塩ドライシロップ０．５％「日本臓器」</t>
  </si>
  <si>
    <t>4490028R1066</t>
  </si>
  <si>
    <t>レボセチリジン塩酸塩ドライシロップ０．５％「日本臓器」 バラ 100ｇ</t>
  </si>
  <si>
    <t>レボセチリジン塩酸塩ドライシロップ０．５％「日本臓器」 分包 0.5ｇ</t>
  </si>
  <si>
    <t>レボセチリジン塩酸塩錠２．５ｍｇ「日本臓器」</t>
  </si>
  <si>
    <t>4490028F2082</t>
  </si>
  <si>
    <t>レボセチリジン塩酸塩錠２．５ｍｇ「日本臓器」 ＰＴＰ 10錠</t>
  </si>
  <si>
    <t>レボセチリジン塩酸塩錠５ｍｇ「日本臓器」</t>
  </si>
  <si>
    <t>4490028F1175</t>
  </si>
  <si>
    <t>レボセチリジン塩酸塩錠５ｍｇ「日本臓器」 ＰＴＰ 10錠</t>
  </si>
  <si>
    <t>ロキソプロフェンＮａテープ１００ｍｇ「日本臓器」</t>
  </si>
  <si>
    <t>2649735S3187</t>
  </si>
  <si>
    <t>ロキソプロフェンＮａテープ１００ｍｇ「日本臓器」 包装小 7枚</t>
  </si>
  <si>
    <t>ロキソプロフェンＮａテープ５０ｍｇ「日本臓器」</t>
  </si>
  <si>
    <t>2649735S2180</t>
  </si>
  <si>
    <t>ロキソプロフェンＮａテープ５０ｍｇ「日本臓器」 包装小 7枚</t>
  </si>
  <si>
    <t>日本薬局方酸素 調剤用 18.1Ｌ</t>
  </si>
  <si>
    <t>アジスロマイシン錠２５０ｍｇ「ＫＯＧ」 ＰＴＰ 6錠 患者さん用パッケージ</t>
  </si>
  <si>
    <t>アムロジピンＯＤ錠１０ｍｇ「ケミファ」 ＰＴＰ 10錠 旧品</t>
  </si>
  <si>
    <t>アムロジピンＯＤ錠５ｍｇ「ケミファ」 ＰＴＰ 10錠 旧品</t>
  </si>
  <si>
    <t>アムロジピンＯＤ錠５ｍｇ「ケミファ」 ＰＴＰ 14錠 旧品</t>
  </si>
  <si>
    <t>アムロジピンＯＤ錠５ｍｇ「ケミファ」 バラ 500錠 旧品</t>
  </si>
  <si>
    <t>オロパタジン塩酸塩錠２．５ｍｇ「ＮＰＩ」</t>
  </si>
  <si>
    <t>オロパタジン塩酸塩錠２．５ｍｇ「ＮＰＩ」 ＰＴＰ 10錠</t>
  </si>
  <si>
    <t>オロパタジン塩酸塩錠５ｍｇ「ＮＰＩ」</t>
  </si>
  <si>
    <t>オロパタジン塩酸塩錠５ｍｇ「ＮＰＩ」 ＰＴＰ 10錠</t>
  </si>
  <si>
    <t>クエンメット配合散</t>
  </si>
  <si>
    <t>3949101A1190</t>
  </si>
  <si>
    <t>クエンメット配合散 分包 1ｇ</t>
  </si>
  <si>
    <t>クエンメット配合錠</t>
  </si>
  <si>
    <t>クエンメット配合錠 ＰＴＰ 10錠</t>
  </si>
  <si>
    <t>クラリスロマイシン錠５０ｍｇ小児用「ＮＰＩ」 ＰＴＰ 10錠 自社調剤コード品</t>
  </si>
  <si>
    <t>シロドシンＯＤ錠４ｍｇ「ケミファ」 ＰＴＰ 14錠</t>
  </si>
  <si>
    <t>ゾルピデム酒石酸塩錠１０ｍｇ「ＮＰＩ」</t>
  </si>
  <si>
    <t>1129009F2366</t>
  </si>
  <si>
    <t>（局）ゾルピデム酒石酸塩錠１０ｍｇ「ＮＰＩ」</t>
  </si>
  <si>
    <t>ゾルピデム酒石酸塩錠１０ｍｇ「ＮＰＩ」 ＰＴＰ 10錠</t>
  </si>
  <si>
    <t>ゾルピデム酒石酸塩錠５ｍｇ「ＮＰＩ」</t>
  </si>
  <si>
    <t>ゾルピデム酒石酸塩錠５ｍｇ「ＮＰＩ」 ＰＴＰ 10錠</t>
  </si>
  <si>
    <t>ゾルピデム酒石酸塩錠５ｍｇ「ＮＰＩ」 ＰＴＰ 14錠</t>
  </si>
  <si>
    <t>バラシクロビル錠５００ｍｇ「ＮＰＩ」</t>
  </si>
  <si>
    <t>6250019F1349</t>
  </si>
  <si>
    <t>（局）バラシクロビル錠５００ｍｇ「ＮＰＩ」</t>
  </si>
  <si>
    <t>バラシクロビル錠５００ｍｇ「ＮＰＩ」 ＰＴＰ 6錠</t>
  </si>
  <si>
    <t>バルサルタン錠１６０ｍｇ「ＮＰＩ」</t>
  </si>
  <si>
    <t>バルサルタン錠１６０ｍｇ「ＮＰＩ」 ＰＴＰ 10錠</t>
  </si>
  <si>
    <t>バルサルタン錠２０ｍｇ「ＮＰＩ」</t>
  </si>
  <si>
    <t>2149041F1373</t>
  </si>
  <si>
    <t>（局）バルサルタン錠２０ｍｇ「ＮＰＩ」</t>
  </si>
  <si>
    <t>バルサルタン錠２０ｍｇ「ＮＰＩ」 ＰＴＰ 14錠</t>
  </si>
  <si>
    <t>バルサルタン錠４０ｍｇ「ＮＰＩ」</t>
  </si>
  <si>
    <t>バルサルタン錠４０ｍｇ「ＮＰＩ」 ＰＴＰ 14錠</t>
  </si>
  <si>
    <t>バルサルタン錠８０ｍｇ「ＮＰＩ」</t>
  </si>
  <si>
    <t>バルサルタン錠８０ｍｇ「ＮＰＩ」 ＰＴＰ 10錠</t>
  </si>
  <si>
    <t>バルサルタン錠８０ｍｇ「ＮＰＩ」 ＰＴＰ 14錠</t>
  </si>
  <si>
    <t>パロキセチン錠１０ｍｇ「ＮＰＩ」</t>
  </si>
  <si>
    <t>1179041F1351</t>
  </si>
  <si>
    <t>（局）パロキセチン錠１０ｍｇ「ＮＰＩ」</t>
  </si>
  <si>
    <t>パロキセチン錠１０ｍｇ「ＮＰＩ」 ＰＴＰ 10錠</t>
  </si>
  <si>
    <t>パロキセチン錠２０ｍｇ「ＮＰＩ」</t>
  </si>
  <si>
    <t>パロキセチン錠２０ｍｇ「ＮＰＩ」 ＰＴＰ 10錠</t>
  </si>
  <si>
    <t>パロキセチン錠５ｍｇ「ＮＰＩ」</t>
  </si>
  <si>
    <t>パロキセチン錠５ｍｇ「ＮＰＩ」 ＰＴＰ 10錠</t>
  </si>
  <si>
    <t>プレガバリンＯＤ錠１５０ｍｇ「ＮＰＩ」</t>
  </si>
  <si>
    <t>1190017F3072</t>
  </si>
  <si>
    <t>プレガバリンＯＤ錠１５０ｍｇ「ＮＰＩ」 ＰＴＰ 10錠</t>
  </si>
  <si>
    <t>プレガバリンＯＤ錠２５ｍｇ「ＮＰＩ」</t>
  </si>
  <si>
    <t>プレガバリンＯＤ錠２５ｍｇ「ＮＰＩ」 バラ 500錠</t>
  </si>
  <si>
    <t>プレガバリンＯＤ錠２５ｍｇ「ＮＰＩ」 ＰＴＰ 10錠</t>
  </si>
  <si>
    <t>プレガバリンＯＤ錠７５ｍｇ「ＮＰＩ」</t>
  </si>
  <si>
    <t>プレガバリンＯＤ錠７５ｍｇ「ＮＰＩ」 バラ 500錠</t>
  </si>
  <si>
    <t>プレガバリンＯＤ錠７５ｍｇ「ＮＰＩ」 ＰＴＰ 10錠</t>
  </si>
  <si>
    <t>ベニジピン塩酸塩錠２ｍｇ「ＮＰＩ」 バラ 500錠</t>
  </si>
  <si>
    <t>モサプリドクエン酸塩錠２．５ｍｇ「ＮＰＩ」</t>
  </si>
  <si>
    <t>モサプリドクエン酸塩錠２．５ｍｇ「ＮＰＩ」 ＰＴＰ 10錠</t>
  </si>
  <si>
    <t>モサプリドクエン酸塩錠５ｍｇ「ＮＰＩ」</t>
  </si>
  <si>
    <t>モサプリドクエン酸塩錠５ｍｇ「ＮＰＩ」 バラ 1000錠</t>
  </si>
  <si>
    <t>モサプリドクエン酸塩錠５ｍｇ「ＮＰＩ」 ＰＴＰ 10錠</t>
  </si>
  <si>
    <t>モサプリドクエン酸塩錠５ｍｇ「ＮＰＩ」 ＰＴＰ 21錠</t>
  </si>
  <si>
    <t>ラベプラゾールナトリウム錠１０ｍｇ「ＮＰＩ」</t>
  </si>
  <si>
    <t>ラベプラゾールナトリウム錠１０ｍｇ「ＮＰＩ」 ＰＴＰ 10錠</t>
  </si>
  <si>
    <t>ラベプラゾールナトリウム錠２０ｍｇ「ＮＰＩ」</t>
  </si>
  <si>
    <t>ラベプラゾールナトリウム錠２０ｍｇ「ＮＰＩ」 ＰＴＰ 10錠</t>
  </si>
  <si>
    <t>ラベプラゾールナトリウム錠５ｍｇ「ＮＰＩ」</t>
  </si>
  <si>
    <t>ラベプラゾールナトリウム錠５ｍｇ「ＮＰＩ」 ＰＴＰ 10錠</t>
  </si>
  <si>
    <t>ランソプラゾールＯＤ錠３０ｍｇ「ケミファ」 ＰＴＰ 10錠 自社調剤コード品</t>
  </si>
  <si>
    <t>レバミピド錠１００ｍｇ「ＮＰＩ」</t>
  </si>
  <si>
    <t>レバミピド錠１００ｍｇ「ＮＰＩ」 バラ 500錠</t>
  </si>
  <si>
    <t>レバミピド錠１００ｍｇ「ＮＰＩ」 ＰＴＰ 10錠</t>
  </si>
  <si>
    <t>レバミピド錠１００ｍｇ「ＮＰＩ」 ＰＴＰ 21錠</t>
  </si>
  <si>
    <t>ロキソプロフェンＮａ錠６０ｍｇ「ＮＰＩ」</t>
  </si>
  <si>
    <t>ロキソプロフェンＮａ錠６０ｍｇ「ＮＰＩ」 ＰＴＰ 10錠</t>
  </si>
  <si>
    <t>ロサルタンカリウム錠１００ｍｇ「ＮＰＩ」</t>
  </si>
  <si>
    <t>2149039F3352</t>
  </si>
  <si>
    <t>（局）ロサルタンカリウム錠１００ｍｇ「ＮＰＩ」</t>
  </si>
  <si>
    <t>ロサルタンカリウム錠１００ｍｇ「ＮＰＩ」 ＰＴＰ 10錠</t>
  </si>
  <si>
    <t>ロサルタンカリウム錠２５ｍｇ「ＮＰＩ」</t>
  </si>
  <si>
    <t>ロサルタンカリウム錠２５ｍｇ「ＮＰＩ」 ＰＴＰ 10錠</t>
  </si>
  <si>
    <t>ロサルタンカリウム錠５０ｍｇ「ＮＰＩ」</t>
  </si>
  <si>
    <t>ロサルタンカリウム錠５０ｍｇ「ＮＰＩ」 ＰＴＰ 10錠</t>
  </si>
  <si>
    <t>ロサルヒド配合錠ＨＤ「ＮＰＩ」</t>
  </si>
  <si>
    <t>2149110F2321</t>
  </si>
  <si>
    <t>（局）ロサルヒド配合錠ＨＤ「ＮＰＩ」</t>
  </si>
  <si>
    <t>ロサルヒド配合錠ＨＤ「ＮＰＩ」 ＰＴＰ 10錠</t>
  </si>
  <si>
    <t>ロサルヒド配合錠ＬＤ「ＮＰＩ」</t>
  </si>
  <si>
    <t>2149110F1350</t>
  </si>
  <si>
    <t>（局）ロサルヒド配合錠ＬＤ「ＮＰＩ」</t>
  </si>
  <si>
    <t>ロサルヒド配合錠ＬＤ「ＮＰＩ」 ＰＴＰ 10錠</t>
  </si>
  <si>
    <t>日本薬局方酸素 調剤用 1950Ｌ</t>
  </si>
  <si>
    <t>ジンジカインゲル２０％</t>
  </si>
  <si>
    <t>2710816Q1043</t>
  </si>
  <si>
    <t>ジンジカインゲル２０％ 包装小 30ｇ</t>
  </si>
  <si>
    <t>医療用液体酸素 調剤用 37ｋｇ ＬＧＣ</t>
  </si>
  <si>
    <t>医療用液体酸素 調剤用 168ｋｇ ＬＧＣ</t>
  </si>
  <si>
    <t>日本薬局方酸素 調剤用 290Ｌ</t>
  </si>
  <si>
    <t>日本薬局方酸素 調剤用 490Ｌ</t>
  </si>
  <si>
    <t>日本薬局方酸素 調剤用 112000Ｌ</t>
  </si>
  <si>
    <t>アスコルビン酸注５００ｍｇＰＢ「日新」 注射剤 1管</t>
  </si>
  <si>
    <t>アナストロゾール錠１ｍｇ「ＦＦＰ」</t>
  </si>
  <si>
    <t>4291010F1066</t>
  </si>
  <si>
    <t>アナストロゾール錠１ｍｇ「ＦＦＰ」 ＰＴＰ 10錠</t>
  </si>
  <si>
    <t>インスリン　グラルギンＢＳ注キット「ＦＦＰ」</t>
  </si>
  <si>
    <t>2492421G1029</t>
  </si>
  <si>
    <t>インスリン　グラルギンＢＳ注キット「ＦＦＰ」 注射剤 1キット</t>
  </si>
  <si>
    <t>オキサリプラチン点滴静注液１００ｍｇ「ＦＦＰ」</t>
  </si>
  <si>
    <t>オキサリプラチン点滴静注液１００ｍｇ「ＦＦＰ」 注射剤 1瓶</t>
  </si>
  <si>
    <t>オキサリプラチン点滴静注液２００ｍｇ「ＦＦＰ」</t>
  </si>
  <si>
    <t>4291410A3072</t>
  </si>
  <si>
    <t>オキサリプラチン点滴静注液２００ｍｇ「ＦＦＰ」 注射剤 1瓶</t>
  </si>
  <si>
    <t>オキサリプラチン点滴静注液５０ｍｇ「ＦＦＰ」</t>
  </si>
  <si>
    <t>4291410A1088</t>
  </si>
  <si>
    <t>オキサリプラチン点滴静注液５０ｍｇ「ＦＦＰ」 注射剤 1瓶</t>
  </si>
  <si>
    <t>オザグレルＮａ点滴静注８０ｍｇバッグ「ＳＮ」</t>
  </si>
  <si>
    <t>3999411G5058</t>
  </si>
  <si>
    <t>（局）オザグレルＮａ点滴静注８０ｍｇバッグ「ＳＮ」</t>
  </si>
  <si>
    <t>オザグレルＮａ点滴静注８０ｍｇバッグ「ＳＮ」 注射剤 1袋</t>
  </si>
  <si>
    <t>カンデサルタン錠４ｍｇ「ＦＦＰ」 バラ 500錠</t>
  </si>
  <si>
    <t>カンデサルタン錠８ｍｇ「ＦＦＰ」 バラ 500錠</t>
  </si>
  <si>
    <t>クロピドグレル錠２５ｍｇ「ＦＦＰ」 バラ 500錠</t>
  </si>
  <si>
    <t>クロピドグレル錠７５ｍｇ「ＦＦＰ」 バラ 500錠</t>
  </si>
  <si>
    <t>グラニセトロン静注液１ｍｇ「ＦＦＰ」</t>
  </si>
  <si>
    <t>2391400A3180</t>
  </si>
  <si>
    <t>グラニセトロン静注液１ｍｇ「ＦＦＰ」 注射剤 1管</t>
  </si>
  <si>
    <t>グラニセトロン静注液３ｍｇ「ＦＦＰ」</t>
  </si>
  <si>
    <t>2391400A4187</t>
  </si>
  <si>
    <t>グラニセトロン静注液３ｍｇ「ＦＦＰ」 注射剤 1管</t>
  </si>
  <si>
    <t>グラニセトロン点滴静注バッグ１ｍｇ／５０ｍＬ「ＦＦＰ」</t>
  </si>
  <si>
    <t>グラニセトロン点滴静注バッグ１ｍｇ／５０ｍＬ「ＦＦＰ」 注射剤 1袋</t>
  </si>
  <si>
    <t>グラニセトロン点滴静注バッグ３ｍｇ／１００ｍＬ「ＦＦＰ」</t>
  </si>
  <si>
    <t>グラニセトロン点滴静注バッグ３ｍｇ／１００ｍＬ「ＦＦＰ」 注射剤 1袋</t>
  </si>
  <si>
    <t>グラニセトロン点滴静注バッグ３ｍｇ／５０ｍＬ「ＦＦＰ」</t>
  </si>
  <si>
    <t>2391400G4074</t>
  </si>
  <si>
    <t>グラニセトロン点滴静注バッグ３ｍｇ／５０ｍＬ「ＦＦＰ」 注射剤 1袋</t>
  </si>
  <si>
    <t>ケトプロフェン筋注５０ｍｇ「日新」 注射剤 1管</t>
  </si>
  <si>
    <t>サイゼン注用１．３３ｍｇ</t>
  </si>
  <si>
    <t>2412402D8082</t>
  </si>
  <si>
    <t>サイゼン注用１．３３ｍｇ 注射剤 1瓶</t>
  </si>
  <si>
    <t>サイゼン皮下注射液１２ｍｇ</t>
  </si>
  <si>
    <t>2412402A5028</t>
  </si>
  <si>
    <t>サイゼン皮下注射液１２ｍｇ 注射剤 1筒</t>
  </si>
  <si>
    <t>サイゼン皮下注用８ｍｇ</t>
  </si>
  <si>
    <t>2412402L3069</t>
  </si>
  <si>
    <t>サイゼン皮下注用８ｍｇ 注射剤 1瓶</t>
  </si>
  <si>
    <t>サルポグレラート塩酸塩錠１００ｍｇ「Ｆ」</t>
  </si>
  <si>
    <t>サルポグレラート塩酸塩錠１００ｍｇ「Ｆ」 ＰＴＰ 10錠</t>
  </si>
  <si>
    <t>サルポグレラート塩酸塩錠５０ｍｇ「Ｆ」</t>
  </si>
  <si>
    <t>サルポグレラート塩酸塩錠５０ｍｇ「Ｆ」 ＰＴＰ 10錠</t>
  </si>
  <si>
    <t>シザナリンＮ注 注射剤 1管</t>
  </si>
  <si>
    <t>シプロキサン注３００ｍｇ</t>
  </si>
  <si>
    <t>6241400A3025</t>
  </si>
  <si>
    <t>シプロキサン注３００ｍｇ 注射剤 1袋</t>
  </si>
  <si>
    <t>シルニジピン錠１０ｍｇ「ＦＦＰ」</t>
  </si>
  <si>
    <t>シルニジピン錠１０ｍｇ「ＦＦＰ」 ＰＴＰ 10錠</t>
  </si>
  <si>
    <t>シルニジピン錠１０ｍｇ「ＦＦＰ」 ＰＴＰ 14錠</t>
  </si>
  <si>
    <t>シルニジピン錠２０ｍｇ「ＦＦＰ」</t>
  </si>
  <si>
    <t>シルニジピン錠２０ｍｇ「ＦＦＰ」 ＰＴＰ 10錠</t>
  </si>
  <si>
    <t>シルニジピン錠５ｍｇ「ＦＦＰ」</t>
  </si>
  <si>
    <t>シルニジピン錠５ｍｇ「ＦＦＰ」 ＰＴＰ 10錠</t>
  </si>
  <si>
    <t>シルニジピン錠５ｍｇ「ＦＦＰ」 ＰＴＰ 14錠</t>
  </si>
  <si>
    <t>セフォビッド注射用１ｇ</t>
  </si>
  <si>
    <t>6132410D2024</t>
  </si>
  <si>
    <t>セフォビッド注射用１ｇ 注射剤 1瓶</t>
  </si>
  <si>
    <t>セフカペンピボキシル塩酸塩錠１００ｍｇ「ＹＤ」</t>
  </si>
  <si>
    <t>6132016F2062</t>
  </si>
  <si>
    <t>（局）セフカペンピボキシル塩酸塩錠１００ｍｇ「ＹＤ」</t>
  </si>
  <si>
    <t>セフカペンピボキシル塩酸塩錠１００ｍｇ「ＹＤ」 ＰＴＰ 10錠</t>
  </si>
  <si>
    <t>セフタジジム静注用０．５ｇ「ＳＮ」</t>
  </si>
  <si>
    <t>セフタジジム静注用０．５ｇ「ＳＮ」 注射剤 1瓶</t>
  </si>
  <si>
    <t>ゾルピデム酒石酸塩錠１０ｍｇ「ＦＦＰ」</t>
  </si>
  <si>
    <t>1129009F2102</t>
  </si>
  <si>
    <t>（局）ゾルピデム酒石酸塩錠１０ｍｇ「ＦＦＰ」</t>
  </si>
  <si>
    <t>ゾルピデム酒石酸塩錠１０ｍｇ「ＦＦＰ」 ＰＴＰ 10錠</t>
  </si>
  <si>
    <t>ゾルピデム酒石酸塩錠１０ｍｇ「ＦＦＰ」 ＰＴＰ 14錠</t>
  </si>
  <si>
    <t>ゾルピデム酒石酸塩錠５ｍｇ「ＦＦＰ」</t>
  </si>
  <si>
    <t>1129009F1106</t>
  </si>
  <si>
    <t>（局）ゾルピデム酒石酸塩錠５ｍｇ「ＦＦＰ」</t>
  </si>
  <si>
    <t>ゾルピデム酒石酸塩錠５ｍｇ「ＦＦＰ」 ＰＴＰ 10錠</t>
  </si>
  <si>
    <t>ゾルピデム酒石酸塩錠５ｍｇ「ＦＦＰ」 ＰＴＰ 14錠</t>
  </si>
  <si>
    <t>テモカプリル塩酸塩錠１ｍｇ「ＹＤ」</t>
  </si>
  <si>
    <t>テモカプリル塩酸塩錠１ｍｇ「ＹＤ」 ＰＴＰ 10錠</t>
  </si>
  <si>
    <t>テモカプリル塩酸塩錠２ｍｇ「ＹＤ」</t>
  </si>
  <si>
    <t>テモカプリル塩酸塩錠２ｍｇ「ＹＤ」 ＰＴＰ 10錠</t>
  </si>
  <si>
    <t>テモカプリル塩酸塩錠４ｍｇ「ＹＤ」</t>
  </si>
  <si>
    <t>テモカプリル塩酸塩錠４ｍｇ「ＹＤ」 ＰＴＰ 10錠</t>
  </si>
  <si>
    <t>テルビナフィン錠１２５ｍｇ「Ｆ」</t>
  </si>
  <si>
    <t>テルビナフィン錠１２５ｍｇ「Ｆ」 ＰＴＰ 10錠</t>
  </si>
  <si>
    <t>ドネペジル塩酸塩錠１０ｍｇ「ＦＦＰ」 バラ 100錠</t>
  </si>
  <si>
    <t>ナフトピジルＯＤ錠５０ｍｇ「ＦＦＰ」 ＰＴＰ 14錠</t>
  </si>
  <si>
    <t>バルサルタン錠４０ｍｇ「ＦＦＰ」 バラ 500錠</t>
  </si>
  <si>
    <t>パロキセチン錠１０ｍｇ「ＦＦＰ」 バラ 500錠</t>
  </si>
  <si>
    <t>パロキセチン錠２０ｍｇ「ＦＦＰ」 ＰＴＰ 14錠</t>
  </si>
  <si>
    <t>パロキセチン錠２０ｍｇ「ＦＦＰ」 バラ 500錠</t>
  </si>
  <si>
    <t>ピオグリタゾンＯＤ錠３０ｍｇ「ＦＦＰ」 ＰＴＰ 14錠</t>
  </si>
  <si>
    <t>ピオグリタゾン錠１５ｍｇ「ＦＦＰ」 バラ 500錠</t>
  </si>
  <si>
    <t>ピオグリタゾン錠３０ｍｇ「ＦＦＰ」 バラ 500錠</t>
  </si>
  <si>
    <t>フルボキサミンマレイン酸塩錠２５ｍｇ「ＦＦＰ」</t>
  </si>
  <si>
    <t>1179039F1060</t>
  </si>
  <si>
    <t>（局）フルボキサミンマレイン酸塩錠２５ｍｇ「ＦＦＰ」</t>
  </si>
  <si>
    <t>フルボキサミンマレイン酸塩錠２５ｍｇ「ＦＦＰ」 バラ 500錠</t>
  </si>
  <si>
    <t>フルボキサミンマレイン酸塩錠２５ｍｇ「ＦＦＰ」 ＰＴＰ 10錠</t>
  </si>
  <si>
    <t>フルボキサミンマレイン酸塩錠５０ｍｇ「ＦＦＰ」</t>
  </si>
  <si>
    <t>1179039F2067</t>
  </si>
  <si>
    <t>（局）フルボキサミンマレイン酸塩錠５０ｍｇ「ＦＦＰ」</t>
  </si>
  <si>
    <t>フルボキサミンマレイン酸塩錠５０ｍｇ「ＦＦＰ」 バラ 500錠</t>
  </si>
  <si>
    <t>フルボキサミンマレイン酸塩錠５０ｍｇ「ＦＦＰ」 ＰＴＰ 10錠</t>
  </si>
  <si>
    <t>フルボキサミンマレイン酸塩錠７５ｍｇ「ＦＦＰ」</t>
  </si>
  <si>
    <t>1179039F3063</t>
  </si>
  <si>
    <t>（局）フルボキサミンマレイン酸塩錠７５ｍｇ「ＦＦＰ」</t>
  </si>
  <si>
    <t>フルボキサミンマレイン酸塩錠７５ｍｇ「ＦＦＰ」 ＰＴＰ 10錠</t>
  </si>
  <si>
    <t>メコバラミン錠２５０μｇ「ＹＤ」</t>
  </si>
  <si>
    <t>3136004F1085</t>
  </si>
  <si>
    <t>（局）メコバラミン錠２５０μｇ「ＹＤ」</t>
  </si>
  <si>
    <t>メコバラミン錠２５０μｇ「ＹＤ」 ＰＴＰ 10錠</t>
  </si>
  <si>
    <t>ラニチジン錠１５０ｍｇ「ＹＤ」</t>
  </si>
  <si>
    <t>ラニチジン錠１５０ｍｇ「ＹＤ」 ＰＴＰ 10錠</t>
  </si>
  <si>
    <t>ラベプラゾールナトリウム錠１０ｍｇ「ＦＦＰ」</t>
  </si>
  <si>
    <t>2329028F1171</t>
  </si>
  <si>
    <t>ラベプラゾールナトリウム錠１０ｍｇ「ＦＦＰ」 バラ 100錠</t>
  </si>
  <si>
    <t>ラベプラゾールナトリウム錠１０ｍｇ「ＦＦＰ」 ＰＴＰ 10錠</t>
  </si>
  <si>
    <t>ラベプラゾールナトリウム錠１０ｍｇ「ＦＦＰ」 ＰＴＰ 14錠</t>
  </si>
  <si>
    <t>ラベプラゾールナトリウム錠２０ｍｇ「ＦＦＰ」</t>
  </si>
  <si>
    <t>2329028F2178</t>
  </si>
  <si>
    <t>ラベプラゾールナトリウム錠２０ｍｇ「ＦＦＰ」 ＰＴＰ 10錠</t>
  </si>
  <si>
    <t>リセドロン酸Ｎａ錠２．５ｍｇ「ＦＦＰ」 ＰＴＰ 14錠</t>
  </si>
  <si>
    <t>リドカイン塩酸塩注０．５％「日新」 注射剤 1管</t>
  </si>
  <si>
    <t>リドカイン塩酸塩注１％「日新」 注射剤 1管</t>
  </si>
  <si>
    <t>注射用オザグレルナトリウム２０ｍｇ「Ｆ」</t>
  </si>
  <si>
    <t>注射用オザグレルナトリウム２０ｍｇ「Ｆ」 注射剤 1瓶</t>
  </si>
  <si>
    <t>注射用オザグレルナトリウム４０ｍｇ「Ｆ」</t>
  </si>
  <si>
    <t>注射用オザグレルナトリウム４０ｍｇ「Ｆ」 注射剤 1瓶</t>
  </si>
  <si>
    <t>つくしＡ・Ｍ配合散</t>
  </si>
  <si>
    <t>2339266B1020</t>
  </si>
  <si>
    <t>つくしＡ・Ｍ配合散 バラ 1000ｇ</t>
  </si>
  <si>
    <t>つくしＡ・Ｍ配合散 分包 1.3ｇ</t>
  </si>
  <si>
    <t>アビガン錠２００ｍｇ</t>
  </si>
  <si>
    <t>6250054F1022</t>
  </si>
  <si>
    <t>アビガン錠２００ｍｇ ＰＴＰ 10錠</t>
  </si>
  <si>
    <t>（アミヴィッド静注）</t>
  </si>
  <si>
    <t>アミヴィッド静注 注射剤 370ＭＢｑ</t>
  </si>
  <si>
    <t>ウルトラテクネカウ 注射剤 9250ＭＢｑ</t>
  </si>
  <si>
    <t>オゼックス錠１５０ ＰＴＰ 10錠</t>
  </si>
  <si>
    <t>クエン酸ガリウム－Ｇａ６７注射液 注射剤 37ＭＢｑ バイアル</t>
  </si>
  <si>
    <t>クエン酸ガリウム－Ｇａ６７注射液 注射剤 74ＭＢｑ バイアル</t>
  </si>
  <si>
    <t>クエン酸ガリウム－Ｇａ６７注射液 注射剤 111ＭＢｑ バイアル</t>
  </si>
  <si>
    <t>クエン酸ガリウム－Ｇａ６７注射液 注射剤 148ＭＢｑ バイアル</t>
  </si>
  <si>
    <t>クエン酸ガリウム－Ｇａ６７注射液 注射剤 185ＭＢｑ バイアル</t>
  </si>
  <si>
    <t>クエン酸ガリウム－Ｇａ６７注射液 注射剤 222ＭＢｑ バイアル</t>
  </si>
  <si>
    <t>クエン酸ガリウム－Ｇａ６７注射液 注射剤 296ＭＢｑ バイアル</t>
  </si>
  <si>
    <t>クエン酸ガリウム－Ｇａ６７注射液 注射剤 333ＭＢｑ バイアル</t>
  </si>
  <si>
    <t>クエン酸ガリウム－Ｇａ６７注射液 注射剤 370ＭＢｑ バイアル</t>
  </si>
  <si>
    <t>クエン酸ガリウム－Ｇａ６７注射液 注射剤 74ＭＢｑ シリンジ</t>
  </si>
  <si>
    <t>クエン酸ガリウム－Ｇａ６７注射液 注射剤 111ＭＢｑ シリンジ</t>
  </si>
  <si>
    <t>クエン酸ガリウム－Ｇａ６７注射液 注射剤 148ＭＢｑ シリンジ</t>
  </si>
  <si>
    <t>クエン酸ガリウム－Ｇａ６７注射液 注射剤 185ＭＢｑ シリンジ</t>
  </si>
  <si>
    <t>ジーナイガス－Ｘｅ１３３</t>
  </si>
  <si>
    <t>4300700G1082</t>
  </si>
  <si>
    <t>ジーナイガス－Ｘｅ１３３ 調剤用 1850ＭＢｑ</t>
  </si>
  <si>
    <t>テクネアルブミンキット</t>
  </si>
  <si>
    <t>4300405A1029</t>
  </si>
  <si>
    <t>テクネアルブミンキット 注射剤 1瓶</t>
  </si>
  <si>
    <t>ニューロライト注射液　第一</t>
  </si>
  <si>
    <t>ニューロライト注射液　第一 注射剤 1筒</t>
  </si>
  <si>
    <t>フルデオキシグルコース（１８Ｆ）静注「ＦＲＩ」 注射剤 74ＭＢｑ</t>
  </si>
  <si>
    <t>フルデオキシグルコース（１８Ｆ）静注「ＦＲＩ」 注射剤 296ＭＢｑ</t>
  </si>
  <si>
    <t>フルデオキシグルコース（１８Ｆ）静注「ＦＲＩ」 注射剤 333ＭＢｑ</t>
  </si>
  <si>
    <t>フルデオキシグルコース（１８Ｆ）静注「ＦＲＩ」 注射剤 370ＭＢｑ</t>
  </si>
  <si>
    <t>塩化タリウム－Ｔｌ２０１注射液 注射剤 74ＭＢｑ バイアル</t>
  </si>
  <si>
    <t>塩化タリウム－Ｔｌ２０１注射液 注射剤 111ＭＢｑ バイアル</t>
  </si>
  <si>
    <t>塩化タリウム－Ｔｌ２０１注射液 注射剤 148ＭＢｑ バイアル</t>
  </si>
  <si>
    <t>塩化タリウム－Ｔｌ２０１注射液 注射剤 222ＭＢｑ バイアル</t>
  </si>
  <si>
    <t>塩化タリウム－Ｔｌ２０１注射液 注射剤 296ＭＢｑ バイアル</t>
  </si>
  <si>
    <t>塩化タリウム－Ｔｌ２０１注射液 注射剤 370ＭＢｑ バイアル</t>
  </si>
  <si>
    <t>塩化タリウム－Ｔｌ２０１注射液 注射剤 74ＭＢｑ シリンジ</t>
  </si>
  <si>
    <t>塩化タリウム－Ｔｌ２０１注射液 注射剤 111ＭＢｑ シリンジ</t>
  </si>
  <si>
    <t>塩化タリウム－Ｔｌ２０１注射液 注射剤 148ＭＢｑ シリンジ</t>
  </si>
  <si>
    <t>放射性クロム酸ナトリウム注射液</t>
  </si>
  <si>
    <t>4300422A1014</t>
  </si>
  <si>
    <t>（局）クロム酸ナトリウム（５１Ｃｒ）注射液</t>
  </si>
  <si>
    <t>放射性クロム酸ナトリウム注射液 注射剤 18.5ＭＢｑ</t>
  </si>
  <si>
    <t>放射性ヨウ化人血清アルブミン注射液</t>
  </si>
  <si>
    <t>4300424A1013</t>
  </si>
  <si>
    <t>（局）ヨウ化人血清アルブミン（１３１Ｉ）注射液</t>
  </si>
  <si>
    <t>放射性ヨウ化人血清アルブミン注射液 注射剤 18.5ＭＢｑ</t>
  </si>
  <si>
    <t>５０％イソプロパノールワコー</t>
  </si>
  <si>
    <t>５０％イソプロパノールワコー 調剤用 500ｍＬ</t>
  </si>
  <si>
    <t>５０％イソプロパノールワコー 調剤用 18000ｍＬ</t>
  </si>
  <si>
    <t>７０％イソプロパノールワコー</t>
  </si>
  <si>
    <t>７０％イソプロパノールワコー 調剤用 500ｍＬ</t>
  </si>
  <si>
    <t>７０％イソプロパノールワコー 調剤用 18000ｍＬ</t>
  </si>
  <si>
    <t>イソプロパノールワコー</t>
  </si>
  <si>
    <t>イソプロパノールワコー 調剤用 500ｍＬ</t>
  </si>
  <si>
    <t>イソプロパノールワコー 調剤用 16000ｍＬ</t>
  </si>
  <si>
    <t>エタノールワコー</t>
  </si>
  <si>
    <t>2615702X1472</t>
  </si>
  <si>
    <t>（局）エタノールワコー</t>
  </si>
  <si>
    <t>エタノールワコー 調剤用 500ｍＬ</t>
  </si>
  <si>
    <t>エタノールワコー 調剤用 16000ｍＬ</t>
  </si>
  <si>
    <t>消毒用エタノールワコー</t>
  </si>
  <si>
    <t>消毒用エタノールワコー 調剤用 500ｍＬ</t>
  </si>
  <si>
    <t>消毒用エタノールワコー 調剤用 16000ｍＬ</t>
  </si>
  <si>
    <t>消毒用エタノールワコー 調剤用 5000ｍＬ</t>
  </si>
  <si>
    <t>消毒用エタノールワコー 調剤用 10000ｍＬ</t>
  </si>
  <si>
    <t>無水エタノールワコー</t>
  </si>
  <si>
    <t>2615704X1404</t>
  </si>
  <si>
    <t>（局）無水エタノールワコー</t>
  </si>
  <si>
    <t>無水エタノールワコー 調剤用 500ｍＬ</t>
  </si>
  <si>
    <t>無水エタノールワコー 調剤用 16000ｍＬ</t>
  </si>
  <si>
    <t>シルデナフィル錠２５ｍｇＶＩ「ＦＣＩ」</t>
  </si>
  <si>
    <t>（シルデナフィル錠２５ｍｇＶＩ「ＦＣＩ」）</t>
  </si>
  <si>
    <t>シルデナフィル錠２５ｍｇＶＩ「ＦＣＩ」 ＰＴＰ 10錠</t>
  </si>
  <si>
    <t>シルデナフィル錠５０ｍｇＶＩ「ＦＣＩ」</t>
  </si>
  <si>
    <t>（シルデナフィル錠５０ｍｇＶＩ「ＦＣＩ」）</t>
  </si>
  <si>
    <t>シルデナフィル錠５０ｍｇＶＩ「ＦＣＩ」 ＰＴＰ 10錠</t>
  </si>
  <si>
    <t>タダラフィル錠１０ｍｇＣＩ「ＦＣＩ」</t>
  </si>
  <si>
    <t>（タダラフィル錠１０ｍｇＣＩ「ＦＣＩ」）</t>
  </si>
  <si>
    <t>タダラフィル錠１０ｍｇＣＩ「ＦＣＩ」 ＰＴＰ 10錠</t>
  </si>
  <si>
    <t>タダラフィル錠２０ｍｇＣＩ「ＦＣＩ」</t>
  </si>
  <si>
    <t>（タダラフィル錠２０ｍｇＣＩ「ＦＣＩ」）</t>
  </si>
  <si>
    <t>タダラフィル錠２０ｍｇＣＩ「ＦＣＩ」 ＰＴＰ 10錠</t>
  </si>
  <si>
    <t>デュタステリド錠０．５ｍｇＺＡ「ＦＣＩ」</t>
  </si>
  <si>
    <t>（デュタステリド錠０．５ｍｇＺＡ「ＦＣＩ」）</t>
  </si>
  <si>
    <t>デュタステリド錠０．５ｍｇＺＡ「ＦＣＩ」 ＰＴＰ 10錠</t>
  </si>
  <si>
    <t>バルデナフィル錠１０ｍｇ「ＦＣＩ」</t>
  </si>
  <si>
    <t>（バルデナフィル錠１０ｍｇ「ＦＣＩ」）</t>
  </si>
  <si>
    <t>バルデナフィル錠１０ｍｇ「ＦＣＩ」 ＰＴＰ 10錠</t>
  </si>
  <si>
    <t>バルデナフィル錠２０ｍｇ「ＦＣＩ」</t>
  </si>
  <si>
    <t>（バルデナフィル錠２０ｍｇ「ＦＣＩ」）</t>
  </si>
  <si>
    <t>バルデナフィル錠２０ｍｇ「ＦＣＩ」 ＰＴＰ 10錠</t>
  </si>
  <si>
    <t>バルデナフィル錠５ｍｇ「ＦＣＩ」</t>
  </si>
  <si>
    <t>（バルデナフィル錠５ｍｇ「ＦＣＩ」）</t>
  </si>
  <si>
    <t>バルデナフィル錠５ｍｇ「ＦＣＩ」 ＰＴＰ 10錠</t>
  </si>
  <si>
    <t>フィナステリド錠０．２ｍｇ「ＦＣＩ」</t>
  </si>
  <si>
    <t>（フィナステリド錠０．２ｍｇ「ＦＣＩ」）</t>
  </si>
  <si>
    <t>フィナステリド錠０．２ｍｇ「ＦＣＩ」 ＰＴＰ 14錠</t>
  </si>
  <si>
    <t>フィナステリド錠１ｍｇ「ＦＣＩ」</t>
  </si>
  <si>
    <t>（フィナステリド錠１ｍｇ「ＦＣＩ」）</t>
  </si>
  <si>
    <t>フィナステリド錠１ｍｇ「ＦＣＩ」 ＰＴＰ 14錠</t>
  </si>
  <si>
    <t>ＨＭＧ筋注用１５０単位「Ｆ」</t>
  </si>
  <si>
    <t>2413400D4093</t>
  </si>
  <si>
    <t>ＨＭＧ筋注用１５０単位「Ｆ」 注射剤 1管</t>
  </si>
  <si>
    <t>ＨＭＧ筋注用７５単位「Ｆ」</t>
  </si>
  <si>
    <t>2413400D3119</t>
  </si>
  <si>
    <t>ＨＭＧ筋注用７５単位「Ｆ」 注射剤 1管</t>
  </si>
  <si>
    <t>ＨＭＧ注射用１５０単位「Ｆ」</t>
  </si>
  <si>
    <t>2413400D4123</t>
  </si>
  <si>
    <t>ＨＭＧ注射用１５０単位「Ｆ」 注射剤 1管</t>
  </si>
  <si>
    <t>ＨＭＧ注射用７５単位「Ｆ」</t>
  </si>
  <si>
    <t>2413400D3143</t>
  </si>
  <si>
    <t>ＨＭＧ注射用７５単位「Ｆ」 注射剤 1管</t>
  </si>
  <si>
    <t>アスゾール錠２５０ｍｇ</t>
  </si>
  <si>
    <t>6419002F1123</t>
  </si>
  <si>
    <t>（局）アスゾール錠２５０ｍｇ</t>
  </si>
  <si>
    <t>アスゾール錠２５０ｍｇ ＰＴＰ 10錠</t>
  </si>
  <si>
    <t>アナストロゾール錠１ｍｇ「Ｆ」</t>
  </si>
  <si>
    <t>4291010F1058</t>
  </si>
  <si>
    <t>（局）アナストロゾール錠１ｍｇ「Ｆ」</t>
  </si>
  <si>
    <t>アナストロゾール錠１ｍｇ「Ｆ」 ＰＴＰ 10錠</t>
  </si>
  <si>
    <t>アミカシン硫酸塩注射液１００ｍｇ「Ｆ」</t>
  </si>
  <si>
    <t>6123402A1010</t>
  </si>
  <si>
    <t>アミカシン硫酸塩１００ｍｇ注射液</t>
  </si>
  <si>
    <t>アミカシン硫酸塩注射液１００ｍｇ「Ｆ」 注射剤 1管</t>
  </si>
  <si>
    <t>アミカシン硫酸塩注射液２００ｍｇ「Ｆ」</t>
  </si>
  <si>
    <t>6123402A3012</t>
  </si>
  <si>
    <t>アミカシン硫酸塩２００ｍｇ注射液</t>
  </si>
  <si>
    <t>アミカシン硫酸塩注射液２００ｍｇ「Ｆ」 注射剤 1管</t>
  </si>
  <si>
    <t>アムロジピン錠１０ｍｇ「Ｆ」</t>
  </si>
  <si>
    <t>アムロジピン錠１０ｍｇ「Ｆ」 ＰＴＰ 10錠</t>
  </si>
  <si>
    <t>アムロジピン錠２．５ｍｇ「Ｆ」</t>
  </si>
  <si>
    <t>2171022F1088</t>
  </si>
  <si>
    <t>（局）アムロジピン錠２．５ｍｇ「Ｆ」</t>
  </si>
  <si>
    <t>アムロジピン錠２．５ｍｇ「Ｆ」 ＰＴＰ 10錠</t>
  </si>
  <si>
    <t>アムロジピン錠２．５ｍｇ「Ｆ」 バラ 500錠</t>
  </si>
  <si>
    <t>アムロジピン錠５ｍｇ「Ｆ」</t>
  </si>
  <si>
    <t>2171022F2084</t>
  </si>
  <si>
    <t>（局）アムロジピン錠５ｍｇ「Ｆ」</t>
  </si>
  <si>
    <t>アムロジピン錠５ｍｇ「Ｆ」 ＰＴＰ 10錠</t>
  </si>
  <si>
    <t>アムロジピン錠５ｍｇ「Ｆ」 バラ 500錠</t>
  </si>
  <si>
    <t>アリッサ配合錠</t>
  </si>
  <si>
    <t>2482013F1020</t>
  </si>
  <si>
    <t>アリッサ配合錠 ＰＴＰ 1シート</t>
  </si>
  <si>
    <t>アルプロスタジルアルファデクス注射用２０μｇ「Ｆ」</t>
  </si>
  <si>
    <t>2190402D1010</t>
  </si>
  <si>
    <t>アルプロスタジルアルファデクス注射用２０μｇ「Ｆ」 注射剤 1管</t>
  </si>
  <si>
    <t>アルプロスタジルアルファデクス点滴静注用５００μｇ「Ｆ」</t>
  </si>
  <si>
    <t>アルプロスタジルアルファデクス点滴静注用５００μｇ「Ｆ」 注射剤 1瓶</t>
  </si>
  <si>
    <t>アレンドロン酸錠３５ｍｇ「Ｆ」</t>
  </si>
  <si>
    <t>アレンドロン酸錠３５ｍｇ「Ｆ」 ＰＴＰ 2錠</t>
  </si>
  <si>
    <t>アレンドロン酸錠５ｍｇ「Ｆ」</t>
  </si>
  <si>
    <t>3999018F1080</t>
  </si>
  <si>
    <t>（局）アレンドロン酸錠５ｍｇ「Ｆ」</t>
  </si>
  <si>
    <t>アレンドロン酸錠５ｍｇ「Ｆ」 ＰＴＰ 10錠</t>
  </si>
  <si>
    <t>イオパーク２４０注シリンジ１００ｍＬ</t>
  </si>
  <si>
    <t>7219415G1041</t>
  </si>
  <si>
    <t>（局）イオパーク２４０注シリンジ１００ｍＬ</t>
  </si>
  <si>
    <t>イオパーク２４０注シリンジ１００ｍＬ 注射剤 1筒</t>
  </si>
  <si>
    <t>イオパーク３００注１００ｍＬ</t>
  </si>
  <si>
    <t>7219415H2019</t>
  </si>
  <si>
    <t>イオパーク３００注１００ｍＬ 注射剤 1瓶</t>
  </si>
  <si>
    <t>イオパーク３００注１０ｍＬ</t>
  </si>
  <si>
    <t>7219415A8060</t>
  </si>
  <si>
    <t>（局）イオパーク３００注１０ｍＬ</t>
  </si>
  <si>
    <t>イオパーク３００注１０ｍＬ 注射剤 1瓶</t>
  </si>
  <si>
    <t>イオパーク３００注１５０ｍＬ</t>
  </si>
  <si>
    <t>7219415H6049</t>
  </si>
  <si>
    <t>（局）イオパーク３００注１５０ｍＬ</t>
  </si>
  <si>
    <t>イオパーク３００注１５０ｍＬ 注射剤 1瓶</t>
  </si>
  <si>
    <t>イオパーク３００注２０ｍＬ</t>
  </si>
  <si>
    <t>7219415A9015</t>
  </si>
  <si>
    <t>イオヘキソール（３００）２０ｍＬ注射液</t>
  </si>
  <si>
    <t>イオパーク３００注２０ｍＬ 注射剤 1瓶</t>
  </si>
  <si>
    <t>イオパーク３００注５０ｍＬ</t>
  </si>
  <si>
    <t>7219415H1063</t>
  </si>
  <si>
    <t>（局）イオパーク３００注５０ｍＬ</t>
  </si>
  <si>
    <t>イオパーク３００注５０ｍＬ 注射剤 1瓶</t>
  </si>
  <si>
    <t>イオパーク３００注シリンジ１００ｍＬ</t>
  </si>
  <si>
    <t>7219415G3087</t>
  </si>
  <si>
    <t>（局）イオパーク３００注シリンジ１００ｍＬ</t>
  </si>
  <si>
    <t>イオパーク３００注シリンジ１００ｍＬ 注射剤 1筒</t>
  </si>
  <si>
    <t>イオパーク３００注シリンジ１１０ｍＬ</t>
  </si>
  <si>
    <t>7219415G9034</t>
  </si>
  <si>
    <t>（局）イオパーク３００注シリンジ１１０ｍＬ</t>
  </si>
  <si>
    <t>イオパーク３００注シリンジ１１０ｍＬ 注射剤 1筒</t>
  </si>
  <si>
    <t>イオパーク３００注シリンジ１２５ｍＬ</t>
  </si>
  <si>
    <t>イオパーク３００注シリンジ１２５ｍＬ 注射剤 1筒</t>
  </si>
  <si>
    <t>イオパーク３００注シリンジ１５０ｍＬ</t>
  </si>
  <si>
    <t>7219415G6051</t>
  </si>
  <si>
    <t>（局）イオパーク３００注シリンジ１５０ｍＬ</t>
  </si>
  <si>
    <t>イオパーク３００注シリンジ１５０ｍＬ 注射剤 1筒</t>
  </si>
  <si>
    <t>イオパーク３００注シリンジ５０ｍＬ</t>
  </si>
  <si>
    <t>7219415G2056</t>
  </si>
  <si>
    <t>（局）イオパーク３００注シリンジ５０ｍＬ</t>
  </si>
  <si>
    <t>イオパーク３００注シリンジ５０ｍＬ 注射剤 1筒</t>
  </si>
  <si>
    <t>イオパーク３００注シリンジ８０ｍＬ</t>
  </si>
  <si>
    <t>7219415G4059</t>
  </si>
  <si>
    <t>（局）イオパーク３００注シリンジ８０ｍＬ</t>
  </si>
  <si>
    <t>イオパーク３００注シリンジ８０ｍＬ 注射剤 1筒</t>
  </si>
  <si>
    <t>イオパーク３５０注１００ｍＬ</t>
  </si>
  <si>
    <t>7219415H5050</t>
  </si>
  <si>
    <t>（局）イオパーク３５０注１００ｍＬ</t>
  </si>
  <si>
    <t>イオパーク３５０注１００ｍＬ 注射剤 1瓶</t>
  </si>
  <si>
    <t>イオパーク３５０注２０ｍＬ</t>
  </si>
  <si>
    <t>7219415H3058</t>
  </si>
  <si>
    <t>（局）イオパーク３５０注２０ｍＬ</t>
  </si>
  <si>
    <t>イオパーク３５０注２０ｍＬ 注射剤 1瓶</t>
  </si>
  <si>
    <t>イオパーク３５０注５０ｍＬ</t>
  </si>
  <si>
    <t>7219415H4054</t>
  </si>
  <si>
    <t>（局）イオパーク３５０注５０ｍＬ</t>
  </si>
  <si>
    <t>イオパーク３５０注５０ｍＬ 注射剤 1瓶</t>
  </si>
  <si>
    <t>イオパーク３５０注シリンジ１００ｍＬ</t>
  </si>
  <si>
    <t>イオパーク３５０注シリンジ１００ｍＬ 注射剤 1筒</t>
  </si>
  <si>
    <t>イオパーク３５０注シリンジ７０ｍＬ</t>
  </si>
  <si>
    <t>イオパーク３５０注シリンジ７０ｍＬ 注射剤 1筒</t>
  </si>
  <si>
    <t>イオパミドール１５０注２００ｍＬ「Ｆ」</t>
  </si>
  <si>
    <t>7219412A8082</t>
  </si>
  <si>
    <t>（局）イオパミドール１５０注２００ｍＬ「Ｆ」</t>
  </si>
  <si>
    <t>イオパミドール１５０注２００ｍＬ「Ｆ」 注射剤 1瓶</t>
  </si>
  <si>
    <t>イオパミドール１５０注５０ｍＬ「Ｆ」</t>
  </si>
  <si>
    <t>7219412A7086</t>
  </si>
  <si>
    <t>（局）イオパミドール１５０注５０ｍＬ「Ｆ」</t>
  </si>
  <si>
    <t>イオパミドール１５０注５０ｍＬ「Ｆ」 注射剤 1瓶</t>
  </si>
  <si>
    <t>イオパミドール３００注１００ｍＬ「Ｆ」</t>
  </si>
  <si>
    <t>7219412A3137</t>
  </si>
  <si>
    <t>（局）イオパミドール３００注１００ｍＬ「Ｆ」</t>
  </si>
  <si>
    <t>イオパミドール３００注１００ｍＬ「Ｆ」 注射剤 1瓶</t>
  </si>
  <si>
    <t>イオパミドール３００注２０ｍＬ「Ｆ」</t>
  </si>
  <si>
    <t>7219412A9127</t>
  </si>
  <si>
    <t>（局）イオパミドール３００注２０ｍＬ「Ｆ」</t>
  </si>
  <si>
    <t>イオパミドール３００注２０ｍＬ「Ｆ」 注射剤 1瓶</t>
  </si>
  <si>
    <t>イオパミドール３００注５０ｍＬ「Ｆ」</t>
  </si>
  <si>
    <t>7219412A2122</t>
  </si>
  <si>
    <t>（局）イオパミドール３００注５０ｍＬ「Ｆ」</t>
  </si>
  <si>
    <t>イオパミドール３００注５０ｍＬ「Ｆ」 注射剤 1瓶</t>
  </si>
  <si>
    <t>イオパミドール３００注シリンジ１００ｍＬ「Ｆ」</t>
  </si>
  <si>
    <t>7219412G1099</t>
  </si>
  <si>
    <t>（局）イオパミドール３００注シリンジ１００ｍＬ「Ｆ」</t>
  </si>
  <si>
    <t>イオパミドール３００注シリンジ１００ｍＬ「Ｆ」 注射剤 1筒</t>
  </si>
  <si>
    <t>イオパミドール３００注シリンジ１５０ｍＬ「Ｆ」</t>
  </si>
  <si>
    <t>7219412P2036</t>
  </si>
  <si>
    <t>（局）イオパミドール３００注シリンジ１５０ｍＬ「Ｆ」</t>
  </si>
  <si>
    <t>イオパミドール３００注シリンジ１５０ｍＬ「Ｆ」 注射剤 1筒</t>
  </si>
  <si>
    <t>イオパミドール３００注シリンジ５０ｍＬ「Ｆ」</t>
  </si>
  <si>
    <t>7219412G2117</t>
  </si>
  <si>
    <t>（局）イオパミドール３００注シリンジ５０ｍＬ「Ｆ」</t>
  </si>
  <si>
    <t>イオパミドール３００注シリンジ５０ｍＬ「Ｆ」 注射剤 1筒</t>
  </si>
  <si>
    <t>イオパミドール３００注シリンジ８０ｍＬ「Ｆ」</t>
  </si>
  <si>
    <t>7219412G6090</t>
  </si>
  <si>
    <t>（局）イオパミドール３００注シリンジ８０ｍＬ「Ｆ」</t>
  </si>
  <si>
    <t>イオパミドール３００注シリンジ８０ｍＬ「Ｆ」 注射剤 1筒</t>
  </si>
  <si>
    <t>イオパミドール３７０注１００ｍＬ「Ｆ」</t>
  </si>
  <si>
    <t>7219412A6136</t>
  </si>
  <si>
    <t>（局）イオパミドール３７０注１００ｍＬ「Ｆ」</t>
  </si>
  <si>
    <t>イオパミドール３７０注１００ｍＬ「Ｆ」 注射剤 1瓶</t>
  </si>
  <si>
    <t>イオパミドール３７０注２０ｍＬ「Ｆ」</t>
  </si>
  <si>
    <t>7219412H1124</t>
  </si>
  <si>
    <t>（局）イオパミドール３７０注２０ｍＬ「Ｆ」</t>
  </si>
  <si>
    <t>イオパミドール３７０注２０ｍＬ「Ｆ」 注射剤 1瓶</t>
  </si>
  <si>
    <t>イオパミドール３７０注５０ｍＬ「Ｆ」</t>
  </si>
  <si>
    <t>7219412A5121</t>
  </si>
  <si>
    <t>（局）イオパミドール３７０注５０ｍＬ「Ｆ」</t>
  </si>
  <si>
    <t>イオパミドール３７０注５０ｍＬ「Ｆ」 注射剤 1瓶</t>
  </si>
  <si>
    <t>イオパミドール３７０注シリンジ１００ｍＬ「Ｆ」</t>
  </si>
  <si>
    <t>7219412G7089</t>
  </si>
  <si>
    <t>（局）イオパミドール３７０注シリンジ１００ｍＬ「Ｆ」</t>
  </si>
  <si>
    <t>イオパミドール３７０注シリンジ１００ｍＬ「Ｆ」 注射剤 1筒</t>
  </si>
  <si>
    <t>イオパミドール３７０注シリンジ５０ｍＬ「Ｆ」</t>
  </si>
  <si>
    <t>7219412P1099</t>
  </si>
  <si>
    <t>（局）イオパミドール３７０注シリンジ５０ｍＬ「Ｆ」</t>
  </si>
  <si>
    <t>イオパミドール３７０注シリンジ５０ｍＬ「Ｆ」 注射剤 1筒</t>
  </si>
  <si>
    <t>イオパミドール３７０注シリンジ６５ｍＬ「Ｆ」</t>
  </si>
  <si>
    <t>7219412P3075</t>
  </si>
  <si>
    <t>（局）イオパミドール３７０注シリンジ６５ｍＬ「Ｆ」</t>
  </si>
  <si>
    <t>イオパミドール３７０注シリンジ６５ｍＬ「Ｆ」 注射剤 1筒</t>
  </si>
  <si>
    <t>イオパミドール３７０注シリンジ８０ｍＬ「Ｆ」</t>
  </si>
  <si>
    <t>7219412G9103</t>
  </si>
  <si>
    <t>（局）イオパミドール３７０注シリンジ８０ｍＬ「Ｆ」</t>
  </si>
  <si>
    <t>イオパミドール３７０注シリンジ８０ｍＬ「Ｆ」 注射剤 1筒</t>
  </si>
  <si>
    <t>イオヘキソール２４０注シリンジ１００ｍＬ「Ｆ」</t>
  </si>
  <si>
    <t>7219415G1076</t>
  </si>
  <si>
    <t>（局）イオヘキソール２４０注シリンジ１００ｍＬ「Ｆ」</t>
  </si>
  <si>
    <t>イオヘキソール２４０注シリンジ１００ｍＬ「Ｆ」 注射剤 1筒</t>
  </si>
  <si>
    <t>イオヘキソール３００注１００ｍＬ「Ｆ」</t>
  </si>
  <si>
    <t>7219415H2108</t>
  </si>
  <si>
    <t>（局）イオヘキソール３００注１００ｍＬ「Ｆ」</t>
  </si>
  <si>
    <t>イオヘキソール３００注１００ｍＬ「Ｆ」 注射剤 1瓶</t>
  </si>
  <si>
    <t>イオヘキソール３００注２０ｍＬ「Ｆ」</t>
  </si>
  <si>
    <t>7219415A9090</t>
  </si>
  <si>
    <t>（局）イオヘキソール３００注２０ｍＬ「Ｆ」</t>
  </si>
  <si>
    <t>イオヘキソール３００注２０ｍＬ「Ｆ」 注射剤 1瓶</t>
  </si>
  <si>
    <t>イオヘキソール３００注５０ｍＬ「Ｆ」</t>
  </si>
  <si>
    <t>7219415H1101</t>
  </si>
  <si>
    <t>（局）イオヘキソール３００注５０ｍＬ「Ｆ」</t>
  </si>
  <si>
    <t>イオヘキソール３００注５０ｍＬ「Ｆ」 注射剤 1瓶</t>
  </si>
  <si>
    <t>イオヘキソール３００注シリンジ１００ｍＬ「Ｆ」</t>
  </si>
  <si>
    <t>7219415G3141</t>
  </si>
  <si>
    <t>（局）イオヘキソール３００注シリンジ１００ｍＬ「Ｆ」</t>
  </si>
  <si>
    <t>イオヘキソール３００注シリンジ１００ｍＬ「Ｆ」 注射剤 1筒</t>
  </si>
  <si>
    <t>イオヘキソール３００注シリンジ１１０ｍＬ「Ｆ」</t>
  </si>
  <si>
    <t>7219415G9077</t>
  </si>
  <si>
    <t>（局）イオヘキソール３００注シリンジ１１０ｍＬ「Ｆ」</t>
  </si>
  <si>
    <t>イオヘキソール３００注シリンジ１１０ｍＬ「Ｆ」 注射剤 1筒</t>
  </si>
  <si>
    <t>イオヘキソール３００注シリンジ１２５ｍＬ「Ｆ」</t>
  </si>
  <si>
    <t>7219415G7082</t>
  </si>
  <si>
    <t>（局）イオヘキソール３００注シリンジ１２５ｍＬ「Ｆ」</t>
  </si>
  <si>
    <t>イオヘキソール３００注シリンジ１２５ｍＬ「Ｆ」 注射剤 1筒</t>
  </si>
  <si>
    <t>イオヘキソール３００注シリンジ１５０ｍＬ「Ｆ」</t>
  </si>
  <si>
    <t>7219415G6086</t>
  </si>
  <si>
    <t>（局）イオヘキソール３００注シリンジ１５０ｍＬ「Ｆ」</t>
  </si>
  <si>
    <t>イオヘキソール３００注シリンジ１５０ｍＬ「Ｆ」 注射剤 1筒</t>
  </si>
  <si>
    <t>イオヘキソール３００注シリンジ５０ｍＬ「Ｆ」</t>
  </si>
  <si>
    <t>7219415G2102</t>
  </si>
  <si>
    <t>（局）イオヘキソール３００注シリンジ５０ｍＬ「Ｆ」</t>
  </si>
  <si>
    <t>イオヘキソール３００注シリンジ５０ｍＬ「Ｆ」 注射剤 1筒</t>
  </si>
  <si>
    <t>イオヘキソール３００注シリンジ８０ｍＬ「Ｆ」</t>
  </si>
  <si>
    <t>7219415G4016</t>
  </si>
  <si>
    <t>イオヘキソール（３００）８０ｍＬキット</t>
  </si>
  <si>
    <t>イオヘキソール３００注シリンジ８０ｍＬ「Ｆ」 注射剤 1筒</t>
  </si>
  <si>
    <t>イオヘキソール３５０注１００ｍＬ「Ｆ」</t>
  </si>
  <si>
    <t>7219415H5085</t>
  </si>
  <si>
    <t>（局）イオヘキソール３５０注１００ｍＬ「Ｆ」</t>
  </si>
  <si>
    <t>イオヘキソール３５０注１００ｍＬ「Ｆ」 注射剤 1瓶</t>
  </si>
  <si>
    <t>イオヘキソール３５０注２０ｍＬ「Ｆ」</t>
  </si>
  <si>
    <t>7219415H3082</t>
  </si>
  <si>
    <t>（局）イオヘキソール３５０注２０ｍＬ「Ｆ」</t>
  </si>
  <si>
    <t>イオヘキソール３５０注２０ｍＬ「Ｆ」 注射剤 1瓶</t>
  </si>
  <si>
    <t>イオヘキソール３５０注５０ｍＬ「Ｆ」</t>
  </si>
  <si>
    <t>7219415H4089</t>
  </si>
  <si>
    <t>（局）イオヘキソール３５０注５０ｍＬ「Ｆ」</t>
  </si>
  <si>
    <t>イオヘキソール３５０注５０ｍＬ「Ｆ」 注射剤 1瓶</t>
  </si>
  <si>
    <t>イオヘキソール３５０注シリンジ１００ｍＬ「Ｆ」</t>
  </si>
  <si>
    <t>7219415G5098</t>
  </si>
  <si>
    <t>（局）イオヘキソール３５０注シリンジ１００ｍＬ「Ｆ」</t>
  </si>
  <si>
    <t>イオヘキソール３５０注シリンジ１００ｍＬ「Ｆ」 注射剤 1筒</t>
  </si>
  <si>
    <t>イオヘキソール３５０注シリンジ７０ｍＬ「Ｆ」</t>
  </si>
  <si>
    <t>7219415G8070</t>
  </si>
  <si>
    <t>（局）イオヘキソール３５０注シリンジ７０ｍＬ「Ｆ」</t>
  </si>
  <si>
    <t>イオヘキソール３５０注シリンジ７０ｍＬ「Ｆ」 注射剤 1筒</t>
  </si>
  <si>
    <t>イソコナゾール硝酸塩腟錠１００ｍｇ「Ｆ」</t>
  </si>
  <si>
    <t>2529708J1051</t>
  </si>
  <si>
    <t>イソコナゾール硝酸塩腟錠１００ｍｇ「Ｆ」 包装小 1個</t>
  </si>
  <si>
    <t>イソコナゾール硝酸塩腟錠３００ｍｇ「Ｆ」</t>
  </si>
  <si>
    <t>2529708J2015</t>
  </si>
  <si>
    <t>イソコナゾール硝酸塩３００ｍｇ腟錠</t>
  </si>
  <si>
    <t>イソコナゾール硝酸塩腟錠３００ｍｇ「Ｆ」 包装小 1個</t>
  </si>
  <si>
    <t>ウステキヌマブＢＳ皮下注４５ｍｇシリンジ「Ｆ」</t>
  </si>
  <si>
    <t>3999473G1029</t>
  </si>
  <si>
    <t>ウステキヌマブＢＳ皮下注４５ｍｇシリンジ「Ｆ」 注射剤 1筒</t>
  </si>
  <si>
    <t>ウトロゲスタン腟用カプセル２００ｍｇ</t>
  </si>
  <si>
    <t>2477700H1020</t>
  </si>
  <si>
    <t>ウトロゲスタン腟用カプセル２００ｍｇ ＰＴＰ 6カプセル</t>
  </si>
  <si>
    <t>エストラジオール錠０．５ｍｇ「Ｆ」</t>
  </si>
  <si>
    <t>2473001F1036</t>
  </si>
  <si>
    <t>エストラジオール錠０．５ｍｇ「Ｆ」 ＰＴＰ 28錠</t>
  </si>
  <si>
    <t>エストリオール錠１ｍｇ「Ｆ」</t>
  </si>
  <si>
    <t>2475001F3017</t>
  </si>
  <si>
    <t>エストリオール錠１ｍｇ「Ｆ」 ＰＴＰ 10錠</t>
  </si>
  <si>
    <t>エストリオール腟錠０．５ｍｇ「Ｆ」</t>
  </si>
  <si>
    <t>2529701H1040</t>
  </si>
  <si>
    <t>エストリオール腟錠０．５ｍｇ「Ｆ」 ＳＰ 10錠</t>
  </si>
  <si>
    <t>エダラボン点滴静注液３０ｍｇ「Ｆ」</t>
  </si>
  <si>
    <t>エダラボン点滴静注液３０ｍｇ「Ｆ」 注射剤 1瓶</t>
  </si>
  <si>
    <t>エダラボン点滴静注液３０ｍｇバッグ「Ｆ」</t>
  </si>
  <si>
    <t>エダラボン点滴静注液３０ｍｇバッグ「Ｆ」 注射剤 1キット</t>
  </si>
  <si>
    <t>エパルレスタット錠５０ｍｇ「Ｆ」</t>
  </si>
  <si>
    <t>3999013F1070</t>
  </si>
  <si>
    <t>（局）エパルレスタット錠５０ｍｇ「Ｆ」</t>
  </si>
  <si>
    <t>エパルレスタット錠５０ｍｇ「Ｆ」 ＰＴＰ 10錠</t>
  </si>
  <si>
    <t>エフメノカプセル１００ｍｇ</t>
  </si>
  <si>
    <t>2477001M1026</t>
  </si>
  <si>
    <t>エフメノカプセル１００ｍｇ ＰＴＰ 10カプセル</t>
  </si>
  <si>
    <t>エポプロステノール静注用「Ｆ」専用溶解液</t>
  </si>
  <si>
    <t>2190415A1038</t>
  </si>
  <si>
    <t>エポプロステノール静注用「Ｆ」専用溶解液 注射剤 1瓶</t>
  </si>
  <si>
    <t>エポプロステノール静注用０．５ｍｇ「Ｆ」</t>
  </si>
  <si>
    <t>2190413F1036</t>
  </si>
  <si>
    <t>エポプロステノール静注用０．５ｍｇ「Ｆ」 注射剤 1瓶</t>
  </si>
  <si>
    <t>2190413F2032</t>
  </si>
  <si>
    <t>エポプロステノール静注用１．５ｍｇ「Ｆ」</t>
  </si>
  <si>
    <t>2190413F3039</t>
  </si>
  <si>
    <t>エポプロステノール静注用１．５ｍｇ「Ｆ」 注射剤 1瓶</t>
  </si>
  <si>
    <t>2190413F4035</t>
  </si>
  <si>
    <t>エルカトニン筋注１０単位「Ｆ」</t>
  </si>
  <si>
    <t>エルカトニン筋注１０単位「Ｆ」 注射剤 1管</t>
  </si>
  <si>
    <t>エルカトニン筋注２０単位「Ｆ」</t>
  </si>
  <si>
    <t>エルカトニン筋注２０単位「Ｆ」 注射剤 1管</t>
  </si>
  <si>
    <t>エルカトニン注４０単位「Ｆ」</t>
  </si>
  <si>
    <t>エルカトニン注４０単位「Ｆ」 注射剤 1管</t>
  </si>
  <si>
    <t>エルゴメトリンマレイン酸塩注０．２ｍｇ「Ｆ」</t>
  </si>
  <si>
    <t>2531400A1016</t>
  </si>
  <si>
    <t>（局）エルゴメトリンマレイン酸塩注射液</t>
  </si>
  <si>
    <t>エルゴメトリンマレイン酸塩注０．２ｍｇ「Ｆ」 注射剤 1管</t>
  </si>
  <si>
    <t>エルシド腟錠１００ｍｇ</t>
  </si>
  <si>
    <t>2529702H1060</t>
  </si>
  <si>
    <t>エルシド腟錠１００ｍｇ ＳＰ 1錠</t>
  </si>
  <si>
    <t>エルタシン注１０ｍｇ</t>
  </si>
  <si>
    <t>6134407A1059</t>
  </si>
  <si>
    <t>エルタシン注１０ｍｇ 注射剤 1管</t>
  </si>
  <si>
    <t>エルタシン注４０ｍｇ</t>
  </si>
  <si>
    <t>6134407A2080</t>
  </si>
  <si>
    <t>エルタシン注４０ｍｇ 注射剤 1管</t>
  </si>
  <si>
    <t>エルタシン注６０ｍｇ</t>
  </si>
  <si>
    <t>6134407A3078</t>
  </si>
  <si>
    <t>エルタシン注６０ｍｇ 注射剤 1管</t>
  </si>
  <si>
    <t>エルタシン軟膏０．１％</t>
  </si>
  <si>
    <t>2634710M1069</t>
  </si>
  <si>
    <t>エルタシン軟膏０．１％ 調剤用 100ｇ</t>
  </si>
  <si>
    <t>エルタシン軟膏０．１％ 包装小 10ｇ</t>
  </si>
  <si>
    <t>オイパロミン１５０注２００ｍＬ</t>
  </si>
  <si>
    <t>7219412A8066</t>
  </si>
  <si>
    <t>（局）オイパロミン１５０注２００ｍＬ</t>
  </si>
  <si>
    <t>オイパロミン１５０注２００ｍＬ 注射剤 1瓶</t>
  </si>
  <si>
    <t>オイパロミン１５０注５０ｍＬ</t>
  </si>
  <si>
    <t>7219412A7019</t>
  </si>
  <si>
    <t>イオパミドール（１５０）５０ｍＬ注射液</t>
  </si>
  <si>
    <t>オイパロミン１５０注５０ｍＬ 注射剤 1瓶</t>
  </si>
  <si>
    <t>オイパロミン３００注１００ｍＬ</t>
  </si>
  <si>
    <t>オイパロミン３００注１００ｍＬ 注射剤 1瓶</t>
  </si>
  <si>
    <t>オイパロミン３００注２０ｍＬ</t>
  </si>
  <si>
    <t>オイパロミン３００注２０ｍＬ 注射剤 1瓶</t>
  </si>
  <si>
    <t>オイパロミン３００注５０ｍＬ</t>
  </si>
  <si>
    <t>オイパロミン３００注５０ｍＬ 注射剤 1瓶</t>
  </si>
  <si>
    <t>オイパロミン３００注シリンジ１００ｍＬ</t>
  </si>
  <si>
    <t>オイパロミン３００注シリンジ１００ｍＬ 注射剤 1筒</t>
  </si>
  <si>
    <t>オイパロミン３００注シリンジ１５０ｍＬ</t>
  </si>
  <si>
    <t>7219412P2010</t>
  </si>
  <si>
    <t>イオパミドール（３００）１５０ｍＬキット</t>
  </si>
  <si>
    <t>オイパロミン３００注シリンジ１５０ｍＬ 注射剤 1筒</t>
  </si>
  <si>
    <t>オイパロミン３００注シリンジ５０ｍＬ</t>
  </si>
  <si>
    <t>7219412G2010</t>
  </si>
  <si>
    <t>イオパミドール（３００）５０ｍＬキット</t>
  </si>
  <si>
    <t>オイパロミン３００注シリンジ５０ｍＬ 注射剤 1筒</t>
  </si>
  <si>
    <t>オイパロミン３００注シリンジ８０ｍＬ</t>
  </si>
  <si>
    <t>オイパロミン３００注シリンジ８０ｍＬ 注射剤 1筒</t>
  </si>
  <si>
    <t>オイパロミン３７０注１００ｍＬ</t>
  </si>
  <si>
    <t>オイパロミン３７０注１００ｍＬ 注射剤 1瓶</t>
  </si>
  <si>
    <t>オイパロミン３７０注２０ｍＬ</t>
  </si>
  <si>
    <t>オイパロミン３７０注２０ｍＬ 注射剤 1瓶</t>
  </si>
  <si>
    <t>オイパロミン３７０注５０ｍＬ</t>
  </si>
  <si>
    <t>オイパロミン３７０注５０ｍＬ 注射剤 1瓶</t>
  </si>
  <si>
    <t>オイパロミン３７０注シリンジ１００ｍＬ</t>
  </si>
  <si>
    <t>オイパロミン３７０注シリンジ１００ｍＬ 注射剤 1筒</t>
  </si>
  <si>
    <t>オイパロミン３７０注シリンジ５０ｍＬ</t>
  </si>
  <si>
    <t>オイパロミン３７０注シリンジ５０ｍＬ 注射剤 1筒</t>
  </si>
  <si>
    <t>オイパロミン３７０注シリンジ６５ｍＬ</t>
  </si>
  <si>
    <t>オイパロミン３７０注シリンジ６５ｍＬ 注射剤 1筒</t>
  </si>
  <si>
    <t>オイパロミン３７０注シリンジ８０ｍＬ</t>
  </si>
  <si>
    <t>オイパロミン３７０注シリンジ８０ｍＬ 注射剤 1筒</t>
  </si>
  <si>
    <t>オキシコナゾール硝酸塩腟錠１００ｍｇ「Ｆ」</t>
  </si>
  <si>
    <t>2529709H1011</t>
  </si>
  <si>
    <t>オキシコナゾール硝酸塩１００ｍｇ腟錠</t>
  </si>
  <si>
    <t>オキシコナゾール硝酸塩腟錠１００ｍｇ「Ｆ」 包装小 1錠</t>
  </si>
  <si>
    <t>オキシコナゾール硝酸塩腟錠６００ｍｇ「Ｆ」</t>
  </si>
  <si>
    <t>2529709H2018</t>
  </si>
  <si>
    <t>オキシコナゾール硝酸塩６００ｍｇ腟錠</t>
  </si>
  <si>
    <t>オキシコナゾール硝酸塩腟錠６００ｍｇ「Ｆ」 包装小 1錠</t>
  </si>
  <si>
    <t>オキシトシン注射液５単位「Ｆ」</t>
  </si>
  <si>
    <t>2414400A2016</t>
  </si>
  <si>
    <t>（局）オキシトシン注射液</t>
  </si>
  <si>
    <t>５単位１管</t>
  </si>
  <si>
    <t>オキシトシン注射液５単位「Ｆ」 注射剤 1管</t>
  </si>
  <si>
    <t>オスバンラビング</t>
  </si>
  <si>
    <t>（オスバンラビング）</t>
  </si>
  <si>
    <t>オスバンラビング 調剤用 1000ｍＬ</t>
  </si>
  <si>
    <t>オスバン消毒液０．０２５％</t>
  </si>
  <si>
    <t>オスバン消毒液０．０２５％ 調剤用 500ｍＬ</t>
  </si>
  <si>
    <t>オスバン消毒液０．０５％</t>
  </si>
  <si>
    <t>オスバン消毒液０．０５％ 調剤用 500ｍＬ</t>
  </si>
  <si>
    <t>オスバン消毒液０．１％</t>
  </si>
  <si>
    <t>オスバン消毒液０．１％ 調剤用 500ｍＬ</t>
  </si>
  <si>
    <t>オスバン消毒液１０％</t>
  </si>
  <si>
    <t>2616700Q1646</t>
  </si>
  <si>
    <t>（局）オスバン消毒液１０％</t>
  </si>
  <si>
    <t>オスバン消毒液１０％ 調剤用 500ｍＬ</t>
  </si>
  <si>
    <t>オスバン消毒液１０％ 調剤用 20000ｍＬ</t>
  </si>
  <si>
    <t>オプチレイ２４０注１００ｍＬ</t>
  </si>
  <si>
    <t>7219416A6037</t>
  </si>
  <si>
    <t>５０．９％１００ｍＬ１瓶</t>
  </si>
  <si>
    <t>オプチレイ２４０注１００ｍＬ 注射剤 1瓶</t>
  </si>
  <si>
    <t>オプチレイ３２０注７５ｍＬ</t>
  </si>
  <si>
    <t>7219416H5039</t>
  </si>
  <si>
    <t>６７．８％７５ｍＬ１瓶</t>
  </si>
  <si>
    <t>オプチレイ３２０注７５ｍＬ 注射剤 1瓶</t>
  </si>
  <si>
    <t>オプチレイ３２０注シリンジ１００ｍＬ 注射剤 1筒 血管用</t>
  </si>
  <si>
    <t>オプチレイ３２０注シリンジ４０ｍＬ</t>
  </si>
  <si>
    <t>7219416G5041</t>
  </si>
  <si>
    <t>６７．８％４０ｍＬ１筒</t>
  </si>
  <si>
    <t>オプチレイ３２０注シリンジ４０ｍＬ 注射剤 1筒</t>
  </si>
  <si>
    <t>オプチレイ３２０注シリンジ５０ｍＬ</t>
  </si>
  <si>
    <t>7219416G7036</t>
  </si>
  <si>
    <t>６７．８％５０ｍＬ１筒</t>
  </si>
  <si>
    <t>オプチレイ３２０注シリンジ５０ｍＬ 注射剤 1筒</t>
  </si>
  <si>
    <t>オプチレイ３５０注シリンジ１００ｍＬ 注射剤 1筒 ＣＴ用</t>
  </si>
  <si>
    <t>オプチレイ３５０注シリンジ１３５ｍＬ 注射剤 1筒 ＣＴ用</t>
  </si>
  <si>
    <t>オプチレイ３５０注シリンジ５０ｍＬ</t>
  </si>
  <si>
    <t>7219416G8032</t>
  </si>
  <si>
    <t>７４．１％５０ｍＬ１筒</t>
  </si>
  <si>
    <t>オプチレイ３５０注シリンジ５０ｍＬ 注射剤 1筒</t>
  </si>
  <si>
    <t>オンダンセトロン注射液２ｍｇ「Ｆ」</t>
  </si>
  <si>
    <t>2391401A2030</t>
  </si>
  <si>
    <t>オンダンセトロン注射液２ｍｇ「Ｆ」 注射剤 1管</t>
  </si>
  <si>
    <t>オンダンセトロン注射液４ｍｇ「Ｆ」</t>
  </si>
  <si>
    <t>2391401A1034</t>
  </si>
  <si>
    <t>オンダンセトロン注射液４ｍｇ「Ｆ」 注射剤 1管</t>
  </si>
  <si>
    <t>カベルゴリン錠０．２５ｍｇ「Ｆ」</t>
  </si>
  <si>
    <t>1169011F1010</t>
  </si>
  <si>
    <t>カベルゴリン０．２５ｍｇ錠</t>
  </si>
  <si>
    <t>カベルゴリン錠０．２５ｍｇ「Ｆ」 ＰＴＰ 10錠</t>
  </si>
  <si>
    <t>カベルゴリン錠１．０ｍｇ「Ｆ」</t>
  </si>
  <si>
    <t>1169011F2016</t>
  </si>
  <si>
    <t>カベルゴリン１ｍｇ錠</t>
  </si>
  <si>
    <t>カベルゴリン錠１．０ｍｇ「Ｆ」 ＰＴＰ 10錠</t>
  </si>
  <si>
    <t>カルシトリオール静注液０．５μｇ「Ｆ」</t>
  </si>
  <si>
    <t>3112402A1039</t>
  </si>
  <si>
    <t>カルシトリオール静注液０．５μｇ「Ｆ」 注射剤 1管</t>
  </si>
  <si>
    <t>カルシトリオール静注液１μｇ「Ｆ」</t>
  </si>
  <si>
    <t>3112402A2035</t>
  </si>
  <si>
    <t>カルシトリオール静注液１μｇ「Ｆ」 注射剤 1管</t>
  </si>
  <si>
    <t>ガドジアミド静注液３２％シリンジ１０ｍＬ「Ｆ」</t>
  </si>
  <si>
    <t>7290408G1063</t>
  </si>
  <si>
    <t>ガドジアミド静注液３２％シリンジ１０ｍＬ「Ｆ」 注射剤 1筒</t>
  </si>
  <si>
    <t>ガドジアミド静注液３２％シリンジ１３ｍＬ「Ｆ」</t>
  </si>
  <si>
    <t>7290408G5026</t>
  </si>
  <si>
    <t>３２．３％１３ｍＬ１筒</t>
  </si>
  <si>
    <t>ガドジアミド静注液３２％シリンジ１３ｍＬ「Ｆ」 注射剤 1筒</t>
  </si>
  <si>
    <t>ガドジアミド静注液３２％シリンジ１５ｍＬ「Ｆ」</t>
  </si>
  <si>
    <t>7290408G2060</t>
  </si>
  <si>
    <t>ガドジアミド静注液３２％シリンジ１５ｍＬ「Ｆ」 注射剤 1筒</t>
  </si>
  <si>
    <t>ガドジアミド静注液３２％シリンジ２０ｍＬ「Ｆ」</t>
  </si>
  <si>
    <t>7290408G3066</t>
  </si>
  <si>
    <t>ガドジアミド静注液３２％シリンジ２０ｍＬ「Ｆ」 注射剤 1筒</t>
  </si>
  <si>
    <t>ガドジアミド静注液３２％シリンジ５ｍＬ「Ｆ」</t>
  </si>
  <si>
    <t>7290408G4062</t>
  </si>
  <si>
    <t>ガドジアミド静注液３２％シリンジ５ｍＬ「Ｆ」 注射剤 1筒</t>
  </si>
  <si>
    <t>ガドペンテト酸メグルミン静注液３７．１４％シリンジ１０ｍＬ「Ｆ」</t>
  </si>
  <si>
    <t>7290405A7065</t>
  </si>
  <si>
    <t>ガドペンテト酸メグルミン静注液３７．１４％シリンジ１０ｍＬ「Ｆ」 注射剤 1筒</t>
  </si>
  <si>
    <t>ガドペンテト酸メグルミン静注液３７．１４％シリンジ１３ｍＬ「Ｆ」</t>
  </si>
  <si>
    <t>7290405G3020</t>
  </si>
  <si>
    <t>３７．１４％１３ｍＬ１筒</t>
  </si>
  <si>
    <t>ガドペンテト酸メグルミン静注液３７．１４％シリンジ１３ｍＬ「Ｆ」 注射剤 1筒</t>
  </si>
  <si>
    <t>ガドペンテト酸メグルミン静注液３７．１４％シリンジ１５ｍＬ「Ｆ」</t>
  </si>
  <si>
    <t>7290405A8061</t>
  </si>
  <si>
    <t>ガドペンテト酸メグルミン静注液３７．１４％シリンジ１５ｍＬ「Ｆ」 注射剤 1筒</t>
  </si>
  <si>
    <t>ガドペンテト酸メグルミン静注液３７．１４％シリンジ２０ｍＬ「Ｆ」</t>
  </si>
  <si>
    <t>7290405A9068</t>
  </si>
  <si>
    <t>ガドペンテト酸メグルミン静注液３７．１４％シリンジ２０ｍＬ「Ｆ」 注射剤 1筒</t>
  </si>
  <si>
    <t>ガドペンテト酸メグルミン静注液３７．１４％シリンジ５ｍＬ「Ｆ」</t>
  </si>
  <si>
    <t>7290405G1060</t>
  </si>
  <si>
    <t>ガドペンテト酸メグルミン静注液３７．１４％シリンジ５ｍＬ「Ｆ」 注射剤 1筒</t>
  </si>
  <si>
    <t>クリンダマイシンリン酸エステル注３００ｍｇ「Ｆ」</t>
  </si>
  <si>
    <t>6112401A1011</t>
  </si>
  <si>
    <t>クリンダマイシンリン酸エステル３００ｍｇ注射液</t>
  </si>
  <si>
    <t>クリンダマイシンリン酸エステル注３００ｍｇ「Ｆ」 注射剤 1管</t>
  </si>
  <si>
    <t>クリンダマイシンリン酸エステル注６００ｍｇ「Ｆ」</t>
  </si>
  <si>
    <t>6112401A2018</t>
  </si>
  <si>
    <t>クリンダマイシンリン酸エステル６００ｍｇ注射液</t>
  </si>
  <si>
    <t>クリンダマイシンリン酸エステル注６００ｍｇ「Ｆ」 注射剤 1管</t>
  </si>
  <si>
    <t>クロトリマゾール腟錠１００ｍｇ「Ｆ」</t>
  </si>
  <si>
    <t>2529702H1087</t>
  </si>
  <si>
    <t>クロトリマゾール腟錠１００ｍｇ「Ｆ」 ＳＰ 1錠</t>
  </si>
  <si>
    <t>クロミッド錠５０ｍｇ</t>
  </si>
  <si>
    <t>2499009F1012</t>
  </si>
  <si>
    <t>（局）クロミフェンクエン酸塩錠</t>
  </si>
  <si>
    <t>クロミッド錠５０ｍｇ ＰＴＰ 10錠</t>
  </si>
  <si>
    <t>クロミッド錠５０ｍｇ ＰＴＰ 10錠 旧品（塩野義製造）</t>
  </si>
  <si>
    <t>クロラムフェニコール腟錠１００ｍｇ「Ｆ」</t>
  </si>
  <si>
    <t>2521701H1068</t>
  </si>
  <si>
    <t>クロラムフェニコール腟錠１００ｍｇ「Ｆ」 ＰＴＰ 6錠</t>
  </si>
  <si>
    <t>グラニセトロン静注液１ｍｇ「Ｆ」</t>
  </si>
  <si>
    <t>2391400A3172</t>
  </si>
  <si>
    <t>グラニセトロン静注液１ｍｇ「Ｆ」 注射剤 1管</t>
  </si>
  <si>
    <t>グラニセトロン静注液３ｍｇ「Ｆ」</t>
  </si>
  <si>
    <t>2391400A4055</t>
  </si>
  <si>
    <t>グラニセトロン静注液３ｍｇ「Ｆ」 注射剤 1管</t>
  </si>
  <si>
    <t>グルカゴン注射用１単位「Ｆ」</t>
  </si>
  <si>
    <t>7229400D1096</t>
  </si>
  <si>
    <t>グルカゴン注射用１単位「Ｆ」 注射剤 1瓶</t>
  </si>
  <si>
    <t>ゲンタマイシン硫酸塩注射液１０ｍｇ「Ｆ」</t>
  </si>
  <si>
    <t>6134407A1016</t>
  </si>
  <si>
    <t>ゲンタマイシン硫酸塩１０ｍｇ注射液</t>
  </si>
  <si>
    <t>ゲンタマイシン硫酸塩注射液１０ｍｇ「Ｆ」 注射剤 1管</t>
  </si>
  <si>
    <t>ゲンタマイシン硫酸塩注射液４０ｍｇ「Ｆ」</t>
  </si>
  <si>
    <t>6134407A2012</t>
  </si>
  <si>
    <t>ゲンタマイシン硫酸塩４０ｍｇ注射液</t>
  </si>
  <si>
    <t>ゲンタマイシン硫酸塩注射液４０ｍｇ「Ｆ」 注射剤 1管</t>
  </si>
  <si>
    <t>ゲンタマイシン硫酸塩注射液６０ｍｇ「Ｆ」</t>
  </si>
  <si>
    <t>6134407A3019</t>
  </si>
  <si>
    <t>ゲンタマイシン硫酸塩６０ｍｇ注射液</t>
  </si>
  <si>
    <t>ゲンタマイシン硫酸塩注射液６０ｍｇ「Ｆ」 注射剤 1管</t>
  </si>
  <si>
    <t>ゲンタマイシン硫酸塩軟膏０．１％「Ｆ」</t>
  </si>
  <si>
    <t>2634710M1093</t>
  </si>
  <si>
    <t>（局）ゲンタマイシン硫酸塩軟膏０．１％「Ｆ」</t>
  </si>
  <si>
    <t>ゲンタマイシン硫酸塩軟膏０．１％「Ｆ」 包装小 10ｇ</t>
  </si>
  <si>
    <t>ゲンタマイシン硫酸塩軟膏０．１％「Ｆ」 調剤用 100ｇ</t>
  </si>
  <si>
    <t>サーモストン筋注１０</t>
  </si>
  <si>
    <t>3999414A1010</t>
  </si>
  <si>
    <t>カルシトニン（サケ）１０国際単位０．５ｍＬ注射液</t>
  </si>
  <si>
    <t>１０国際単位０．５ｍＬ１管</t>
  </si>
  <si>
    <t>サーモストン筋注１０ 注射剤 1管</t>
  </si>
  <si>
    <t>サルプレップ配合内用液</t>
  </si>
  <si>
    <t>7990104S1029</t>
  </si>
  <si>
    <t>４８０ｍＬ１瓶</t>
  </si>
  <si>
    <t>サルプレップ配合内用液 包装小 1瓶</t>
  </si>
  <si>
    <t>サルポグレラート塩酸塩錠１００ｍｇ「Ｆ」 ＰＴＰ 21錠</t>
  </si>
  <si>
    <t>サルポグレラート塩酸塩錠１００ｍｇ「Ｆ」 バラ 500錠</t>
  </si>
  <si>
    <t>サルポグレラート塩酸塩錠５０ｍｇ「Ｆ」 バラ 500錠</t>
  </si>
  <si>
    <t>シベレスタットナトリウム点滴静注用１００ｍｇ「Ｆ」</t>
  </si>
  <si>
    <t>3999422D1070</t>
  </si>
  <si>
    <t>（局）シベレスタットナトリウム点滴静注用１００ｍｇ「Ｆ」</t>
  </si>
  <si>
    <t>シベレスタットナトリウム点滴静注用１００ｍｇ「Ｆ」 注射剤 1瓶</t>
  </si>
  <si>
    <t>ジエノゲストＯＤ錠１ｍｇ「Ｆ」</t>
  </si>
  <si>
    <t>2499010F2070</t>
  </si>
  <si>
    <t>ジエノゲストＯＤ錠１ｍｇ「Ｆ」 ＰＴＰ 10錠</t>
  </si>
  <si>
    <t>ジエノゲスト錠１ｍｇ「Ｆ」</t>
  </si>
  <si>
    <t>2499010F1031</t>
  </si>
  <si>
    <t>ジエノゲスト錠１ｍｇ「Ｆ」 ＰＴＰ 10錠</t>
  </si>
  <si>
    <t>ジノプロスト注射液１０００μｇ「Ｆ」</t>
  </si>
  <si>
    <t>2499401A2018</t>
  </si>
  <si>
    <t>ジノプロスト１ｍｇ１ｍＬ注射液</t>
  </si>
  <si>
    <t>ジノプロスト注射液１０００μｇ「Ｆ」 注射剤 1管</t>
  </si>
  <si>
    <t>ジノプロスト注射液２０００μｇ「Ｆ」</t>
  </si>
  <si>
    <t>2499401A3014</t>
  </si>
  <si>
    <t>ジノプロスト２ｍｇ２ｍＬ注射液</t>
  </si>
  <si>
    <t>ジノプロスト注射液２０００μｇ「Ｆ」 注射剤 1管</t>
  </si>
  <si>
    <t>スガマデクス静注液２００ｍｇ「Ｆ」</t>
  </si>
  <si>
    <t>3929409A1031</t>
  </si>
  <si>
    <t>スガマデクス静注液２００ｍｇ「Ｆ」 注射剤 1瓶</t>
  </si>
  <si>
    <t>スガマデクス静注液２００ｍｇシリンジ「Ｆ」</t>
  </si>
  <si>
    <t>3929409G1026</t>
  </si>
  <si>
    <t>スガマデクス静注液２００ｍｇシリンジ「Ｆ」 注射剤 1筒</t>
  </si>
  <si>
    <t>スガマデクス静注液５００ｍｇ「Ｆ」</t>
  </si>
  <si>
    <t>3929409A2038</t>
  </si>
  <si>
    <t>スガマデクス静注液５００ｍｇ「Ｆ」 注射剤 1瓶</t>
  </si>
  <si>
    <t>スマトリプタン錠５０ｍｇ「Ｆ」</t>
  </si>
  <si>
    <t>2160003F1049</t>
  </si>
  <si>
    <t>スマトリプタン錠５０ｍｇ「Ｆ」 ＰＴＰ 6錠</t>
  </si>
  <si>
    <t>ソルコート静注液１００ｍｇ</t>
  </si>
  <si>
    <t>2454405A9060</t>
  </si>
  <si>
    <t>ソルコート静注液１００ｍｇ 注射剤 1瓶</t>
  </si>
  <si>
    <t>ゾルピデム酒石酸塩錠１０ｍｇ「Ｆ」</t>
  </si>
  <si>
    <t>1129009F2099</t>
  </si>
  <si>
    <t>（局）ゾルピデム酒石酸塩錠１０ｍｇ「Ｆ」</t>
  </si>
  <si>
    <t>ゾルピデム酒石酸塩錠１０ｍｇ「Ｆ」 ＰＴＰ 10錠</t>
  </si>
  <si>
    <t>ゾルピデム酒石酸塩錠１０ｍｇ「Ｆ」 ＰＴＰ 14錠</t>
  </si>
  <si>
    <t>ゾルピデム酒石酸塩錠５ｍｇ「Ｆ」</t>
  </si>
  <si>
    <t>1129009F1092</t>
  </si>
  <si>
    <t>（局）ゾルピデム酒石酸塩錠５ｍｇ「Ｆ」</t>
  </si>
  <si>
    <t>ゾルピデム酒石酸塩錠５ｍｇ「Ｆ」 ＰＴＰ 10錠</t>
  </si>
  <si>
    <t>ゾルピデム酒石酸塩錠５ｍｇ「Ｆ」 ＰＴＰ 14錠</t>
  </si>
  <si>
    <t>ゾレドロン酸点滴静注４ｍｇ／５ｍＬ「Ｆ」</t>
  </si>
  <si>
    <t>3999423A1052</t>
  </si>
  <si>
    <t>ゾレドロン酸点滴静注４ｍｇ／５ｍＬ「Ｆ」 注射剤 1瓶</t>
  </si>
  <si>
    <t>タルメア軟膏０．１％</t>
  </si>
  <si>
    <t>2646727M1049</t>
  </si>
  <si>
    <t>タルメア軟膏０．１％ 調剤用 100ｇ</t>
  </si>
  <si>
    <t>タルメア軟膏０．１％ 包装小 10ｇ</t>
  </si>
  <si>
    <t>タルメア軟膏０．１％ 包装小 5ｇ</t>
  </si>
  <si>
    <t>ダルテパリンＮａ静注５０００単位／５ｍＬ「日新」 注射剤 1管</t>
  </si>
  <si>
    <t>チニダゾール錠２００ｍｇ「Ｆ」</t>
  </si>
  <si>
    <t>6419001F1048</t>
  </si>
  <si>
    <t>チニダゾール錠２００ｍｇ「Ｆ」 ＳＰ 10錠</t>
  </si>
  <si>
    <t>チニダゾール錠２００ｍｇ「Ｆ」 ＰＴＰ 6錠</t>
  </si>
  <si>
    <t>チニダゾール錠５００ｍｇ「Ｆ」</t>
  </si>
  <si>
    <t>6419001F2044</t>
  </si>
  <si>
    <t>チニダゾール錠５００ｍｇ「Ｆ」 ＳＰ 10錠</t>
  </si>
  <si>
    <t>チニダゾール錠５００ｍｇ「Ｆ」 ＰＴＰ 6錠</t>
  </si>
  <si>
    <t>チニダゾール腟錠２００ｍｇ「Ｆ」</t>
  </si>
  <si>
    <t>2529706H1050</t>
  </si>
  <si>
    <t>チニダゾール腟錠２００ｍｇ「Ｆ」 ＰＴＰ 6個</t>
  </si>
  <si>
    <t>テイコプラニン点滴静注用４００ｍｇ「Ｆ」</t>
  </si>
  <si>
    <t>6119401D2023</t>
  </si>
  <si>
    <t>テイコプラニン点滴静注用４００ｍｇ「Ｆ」 注射剤 1瓶</t>
  </si>
  <si>
    <t>テストステロンエナント酸エステル筋注２５０ｍｇ「Ｆ」</t>
  </si>
  <si>
    <t>2461400A2105</t>
  </si>
  <si>
    <t>（局）テストステロンエナント酸エステル筋注２５０ｍｇ「Ｆ」</t>
  </si>
  <si>
    <t>テストステロンエナント酸エステル筋注２５０ｍｇ「Ｆ」 注射剤 1管</t>
  </si>
  <si>
    <t>テストロンデポー筋注２５０ｍｇ</t>
  </si>
  <si>
    <t>2461400A2075</t>
  </si>
  <si>
    <t>（局）テストロンデポー筋注２５０ｍｇ</t>
  </si>
  <si>
    <t>テストロンデポー筋注２５０ｍｇ 注射剤 1管</t>
  </si>
  <si>
    <t>テルグリド錠０．５「Ｆ」</t>
  </si>
  <si>
    <t>1190010F1035</t>
  </si>
  <si>
    <t>テルグリド錠０．５「Ｆ」 ＰＴＰ 10錠</t>
  </si>
  <si>
    <t>デキサート注射液１．６５ｍｇ</t>
  </si>
  <si>
    <t>2454405H1032</t>
  </si>
  <si>
    <t>デキサート注射液１．６５ｍｇ 注射剤 1管</t>
  </si>
  <si>
    <t>デキサート注射液３．３ｍｇ</t>
  </si>
  <si>
    <t>2454405H3035</t>
  </si>
  <si>
    <t>デキサート注射液３．３ｍｇ 注射剤 1管</t>
  </si>
  <si>
    <t>デキサート注射液６．６ｍｇ</t>
  </si>
  <si>
    <t>2454405H5038</t>
  </si>
  <si>
    <t>デキサート注射液６．６ｍｇ 注射剤 1瓶</t>
  </si>
  <si>
    <t>デポスタット筋注２００ｍｇ</t>
  </si>
  <si>
    <t>2479401A1035</t>
  </si>
  <si>
    <t>デポスタット筋注２００ｍｇ 注射剤 1管</t>
  </si>
  <si>
    <t>デュタステリド錠０．５ｍｇＺＡ「Ｆ」</t>
  </si>
  <si>
    <t>（デュタステリド錠０．５ｍｇＺＡ「Ｆ」）</t>
  </si>
  <si>
    <t>デュタステリド錠０．５ｍｇＺＡ「Ｆ」 ＰＴＰ 10錠</t>
  </si>
  <si>
    <t>デュタステリド錠０．５ｍｇＺＡ「Ｆ」 バラ 90錠</t>
  </si>
  <si>
    <t>トロンビンＦ</t>
  </si>
  <si>
    <t>3323701X3080</t>
  </si>
  <si>
    <t>（局）トロンビンＦ</t>
  </si>
  <si>
    <t>トロンビンＦ 包装小 1瓶</t>
  </si>
  <si>
    <t>3323701X4078</t>
  </si>
  <si>
    <t>トロンビン経口・外用剤１万「Ｆ」</t>
  </si>
  <si>
    <t>3323701X4124</t>
  </si>
  <si>
    <t>（局）トロンビン経口・外用剤１万「Ｆ」</t>
  </si>
  <si>
    <t>トロンビン経口・外用剤１万「Ｆ」 包装小 1瓶</t>
  </si>
  <si>
    <t>トロンビン経口・外用剤５千「Ｆ」</t>
  </si>
  <si>
    <t>3323701X3136</t>
  </si>
  <si>
    <t>（局）トロンビン経口・外用剤５千「Ｆ」</t>
  </si>
  <si>
    <t>トロンビン経口・外用剤５千「Ｆ」 包装小 1瓶</t>
  </si>
  <si>
    <t>トロンビン経口・局所用液５千「Ｆ」</t>
  </si>
  <si>
    <t>3323702Q1052</t>
  </si>
  <si>
    <t>トロンビン経口・局所用液５千「Ｆ」 包装小 1瓶</t>
  </si>
  <si>
    <t>ナファモスタットメシル酸塩注射用１０ｍｇ「Ｆ」</t>
  </si>
  <si>
    <t>ナファモスタットメシル酸塩注射用１０ｍｇ「Ｆ」 注射剤 1瓶</t>
  </si>
  <si>
    <t>ナファモスタットメシル酸塩注射用５０ｍｇ「Ｆ」</t>
  </si>
  <si>
    <t>ナファモスタットメシル酸塩注射用５０ｍｇ「Ｆ」 注射剤 1瓶</t>
  </si>
  <si>
    <t>ナファレリール点鼻液０．２％</t>
  </si>
  <si>
    <t>2499702Q1019</t>
  </si>
  <si>
    <t>ナファレリン酢酸塩１０ｍｇ５ｍＬ点鼻液</t>
  </si>
  <si>
    <t>ナファレリール点鼻液０．２％ 包装小 1瓶</t>
  </si>
  <si>
    <t>ナファレリン点鼻液０．２％「Ｆ」</t>
  </si>
  <si>
    <t>ナファレリン点鼻液０．２％「Ｆ」 包装小 1瓶</t>
  </si>
  <si>
    <t>ニコランジル点滴静注用１２ｍｇ「Ｆ」</t>
  </si>
  <si>
    <t>ニコランジル点滴静注用１２ｍｇ「Ｆ」 注射剤 1瓶</t>
  </si>
  <si>
    <t>ニコランジル点滴静注用２ｍｇ「Ｆ」</t>
  </si>
  <si>
    <t>ニコランジル点滴静注用２ｍｇ「Ｆ」 注射剤 1瓶</t>
  </si>
  <si>
    <t>ニコランジル点滴静注用４８ｍｇ「Ｆ」</t>
  </si>
  <si>
    <t>ニコランジル点滴静注用４８ｍｇ「Ｆ」 注射剤 1瓶</t>
  </si>
  <si>
    <t>ネオレスタール注射液１０ｍｇ</t>
  </si>
  <si>
    <t>ネオレスタール注射液１０ｍｇ 注射剤 1管</t>
  </si>
  <si>
    <t>ノアルテン錠（５ｍｇ）</t>
  </si>
  <si>
    <t>2479002F1026</t>
  </si>
  <si>
    <t>ノアルテン錠（５ｍｇ） ＰＴＰ 10錠</t>
  </si>
  <si>
    <t>ノアルテン錠（５ｍｇ） ＰＴＰ 10錠 旧品（塩野義製造）</t>
  </si>
  <si>
    <t>ハイコート注２０ｍｇ（０．４％）</t>
  </si>
  <si>
    <t>2454404A3016</t>
  </si>
  <si>
    <t>ベタメタゾンリン酸エステルナトリウム２０ｍｇ注射液</t>
  </si>
  <si>
    <t>ハイコート注２０ｍｇ（０．４％） 注射剤 1管</t>
  </si>
  <si>
    <t>ハイコート注２ｍｇ（０．４％）</t>
  </si>
  <si>
    <t>2454404A1013</t>
  </si>
  <si>
    <t>ベタメタゾンリン酸エステルナトリウム２ｍｇ注射液</t>
  </si>
  <si>
    <t>ハイコート注２ｍｇ（０．４％） 注射剤 1管</t>
  </si>
  <si>
    <t>ハイコート注４ｍｇ（０．４％）</t>
  </si>
  <si>
    <t>2454404A2010</t>
  </si>
  <si>
    <t>ベタメタゾンリン酸エステルナトリウム４ｍｇ注射液</t>
  </si>
  <si>
    <t>ハイコート注４ｍｇ（０．４％） 注射剤 1管</t>
  </si>
  <si>
    <t>ハイセチンＰ軟膏</t>
  </si>
  <si>
    <t>2639802M1034</t>
  </si>
  <si>
    <t>ハイセチンＰ軟膏 包装小 10ｇ</t>
  </si>
  <si>
    <t>ハイセチンＰ軟膏 包装小 25ｇ</t>
  </si>
  <si>
    <t>ハイセチン腟錠１００ｍｇ</t>
  </si>
  <si>
    <t>2521701H1017</t>
  </si>
  <si>
    <t>クロラムフェニコール１００ｍｇ腟錠</t>
  </si>
  <si>
    <t>ハイセチン腟錠１００ｍｇ ＰＴＰ 6錠</t>
  </si>
  <si>
    <t>ハリゾンシロップ１００ｍｇ／ｍＬ</t>
  </si>
  <si>
    <t>6173001Q1012</t>
  </si>
  <si>
    <t>アムホテリシンＢ１００ｍｇ１ｍＬシロップ</t>
  </si>
  <si>
    <t>ハリゾンシロップ１００ｍｇ／ｍＬ 調剤用 240ｍＬ</t>
  </si>
  <si>
    <t>ハリゾンシロップ１００ｍｇ／ｍＬ 包装小 24ｍＬ</t>
  </si>
  <si>
    <t>ハリゾン錠１００ｍｇ</t>
  </si>
  <si>
    <t>6173001F1062</t>
  </si>
  <si>
    <t>（局）ハリゾン錠１００ｍｇ</t>
  </si>
  <si>
    <t>ハリゾン錠１００ｍｇ ＰＴＰ 10錠</t>
  </si>
  <si>
    <t>バラシクロビル錠５００ｍｇ「Ｆ」</t>
  </si>
  <si>
    <t>6250019F1071</t>
  </si>
  <si>
    <t>（局）バラシクロビル錠５００ｍｇ「Ｆ」</t>
  </si>
  <si>
    <t>バラシクロビル錠５００ｍｇ「Ｆ」 ＰＴＰ 6錠</t>
  </si>
  <si>
    <t>パミドロン酸二Ｎａ点滴静注用１５ｍｇ「Ｆ」</t>
  </si>
  <si>
    <t>3999418D1031</t>
  </si>
  <si>
    <t>パミドロン酸二Ｎａ点滴静注用１５ｍｇ「Ｆ」 注射剤 1瓶</t>
  </si>
  <si>
    <t>パミドロン酸二Ｎａ点滴静注用３０ｍｇ「Ｆ」</t>
  </si>
  <si>
    <t>3999418D2038</t>
  </si>
  <si>
    <t>パミドロン酸二Ｎａ点滴静注用３０ｍｇ「Ｆ」 注射剤 1瓶</t>
  </si>
  <si>
    <t>パロキセチン錠１０ｍｇ「Ｆ」</t>
  </si>
  <si>
    <t>1179041F1076</t>
  </si>
  <si>
    <t>（局）パロキセチン錠１０ｍｇ「Ｆ」</t>
  </si>
  <si>
    <t>パロキセチン錠１０ｍｇ「Ｆ」 ＰＴＰ 10錠</t>
  </si>
  <si>
    <t>パロキセチン錠１０ｍｇ「Ｆ」 ＰＴＰ 14錠</t>
  </si>
  <si>
    <t>パロキセチン錠２０ｍｇ「Ｆ」</t>
  </si>
  <si>
    <t>1179041F2072</t>
  </si>
  <si>
    <t>（局）パロキセチン錠２０ｍｇ「Ｆ」</t>
  </si>
  <si>
    <t>パロキセチン錠２０ｍｇ「Ｆ」 ＰＴＰ 10錠</t>
  </si>
  <si>
    <t>パロキセチン錠２０ｍｇ「Ｆ」 ＰＴＰ 14錠</t>
  </si>
  <si>
    <t>パロキセチン錠５ｍｇ「Ｆ」</t>
  </si>
  <si>
    <t>1179041F3060</t>
  </si>
  <si>
    <t>（局）パロキセチン錠５ｍｇ「Ｆ」</t>
  </si>
  <si>
    <t>パロキセチン錠５ｍｇ「Ｆ」 ＰＴＰ 10錠</t>
  </si>
  <si>
    <t>ビタミンＢ６錠３０ｍｇ「Ｆ」</t>
  </si>
  <si>
    <t>3134002F1057</t>
  </si>
  <si>
    <t>ビタミンＢ６錠３０ｍｇ「Ｆ」 ＰＴＰ 10錠</t>
  </si>
  <si>
    <t>ビタミンＢ６錠３０ｍｇ「Ｆ」 バラ 1200錠</t>
  </si>
  <si>
    <t>ビダラビン点滴静注用３００ｍｇ「Ｆ」</t>
  </si>
  <si>
    <t>6250400D1010</t>
  </si>
  <si>
    <t>ビダラビン３００ｍｇ注射用</t>
  </si>
  <si>
    <t>ビダラビン点滴静注用３００ｍｇ「Ｆ」 注射剤 1瓶</t>
  </si>
  <si>
    <t>ビダラビン軟膏３％「Ｆ」</t>
  </si>
  <si>
    <t>ビダラビン軟膏３％「Ｆ」 包装小 5ｇ</t>
  </si>
  <si>
    <t>ビホナゾールクリーム１％「Ｆ」</t>
  </si>
  <si>
    <t>ビホナゾールクリーム１％「Ｆ」 包装小 10ｇ</t>
  </si>
  <si>
    <t>ファボワール錠２１</t>
  </si>
  <si>
    <t>（ファボワール錠２１）</t>
  </si>
  <si>
    <t>白色錠２１</t>
  </si>
  <si>
    <t>ファボワール錠２１ ＰＴＰ 21錠</t>
  </si>
  <si>
    <t>ファボワール錠２８</t>
  </si>
  <si>
    <t>（ファボワール錠２８）</t>
  </si>
  <si>
    <t>白色錠２１　緑色錠７</t>
  </si>
  <si>
    <t>ファボワール錠２８ ＰＴＰ 28錠</t>
  </si>
  <si>
    <t>フィルグラスチムＢＳ注１５０μｇシリンジ「Ｆ」</t>
  </si>
  <si>
    <t>3399408G2020</t>
  </si>
  <si>
    <t>フィルグラスチムＢＳ注１５０μｇシリンジ「Ｆ」 注射剤 1筒</t>
  </si>
  <si>
    <t>フィルグラスチムＢＳ注３００μｇシリンジ「Ｆ」</t>
  </si>
  <si>
    <t>3399408G3026</t>
  </si>
  <si>
    <t>フィルグラスチムＢＳ注３００μｇシリンジ「Ｆ」 注射剤 1筒</t>
  </si>
  <si>
    <t>フィルグラスチムＢＳ注７５μｇシリンジ「Ｆ」</t>
  </si>
  <si>
    <t>3399408G1023</t>
  </si>
  <si>
    <t>フィルグラスチムＢＳ注７５μｇシリンジ「Ｆ」 注射剤 1筒</t>
  </si>
  <si>
    <t>フェネルミン錠５０ｍｇ</t>
  </si>
  <si>
    <t>3222013F1130</t>
  </si>
  <si>
    <t>フェネルミン錠５０ｍｇ ＰＴＰ 10錠</t>
  </si>
  <si>
    <t>フォリアミン散１００ｍｇ／ｇ</t>
  </si>
  <si>
    <t>3135002B1036</t>
  </si>
  <si>
    <t>フォリアミン散１００ｍｇ／ｇ バラ 100ｇ</t>
  </si>
  <si>
    <t>フォリアミン錠</t>
  </si>
  <si>
    <t>3135001F1017</t>
  </si>
  <si>
    <t>（局）葉酸錠</t>
  </si>
  <si>
    <t>フォリアミン錠 バラ 100錠</t>
  </si>
  <si>
    <t>フォリアミン錠 ＰＴＰ 10錠</t>
  </si>
  <si>
    <t>フォリアミン注射液</t>
  </si>
  <si>
    <t>3135400A1018</t>
  </si>
  <si>
    <t>（局）葉酸注射液</t>
  </si>
  <si>
    <t>フォリアミン注射液 注射剤 1管</t>
  </si>
  <si>
    <t>フォリルモンＰ注１５０</t>
  </si>
  <si>
    <t>2413403D1020</t>
  </si>
  <si>
    <t>フォリルモンＰ注１５０ 注射剤 1管</t>
  </si>
  <si>
    <t>フォリルモンＰ注７５</t>
  </si>
  <si>
    <t>2413403A1040</t>
  </si>
  <si>
    <t>フォリルモンＰ注７５ 注射剤 1管</t>
  </si>
  <si>
    <t>フラジール腟錠２５０ｍｇ</t>
  </si>
  <si>
    <t>2529707H1063</t>
  </si>
  <si>
    <t>フラジール腟錠２５０ｍｇ ＰＴＰ 6錠</t>
  </si>
  <si>
    <t>フラジール腟錠２５０ｍｇ ＳＰ 10錠</t>
  </si>
  <si>
    <t>フルコナゾールカプセル１００ｍｇ「Ｆ」</t>
  </si>
  <si>
    <t>フルコナゾールカプセル１００ｍｇ「Ｆ」 ＰＴＰ 10カプセル</t>
  </si>
  <si>
    <t>フルコナゾールカプセル５０ｍｇ「Ｆ」</t>
  </si>
  <si>
    <t>フルコナゾールカプセル５０ｍｇ「Ｆ」 ＰＴＰ 10カプセル</t>
  </si>
  <si>
    <t>フルコナゾール静注液０．１％「Ｆ」</t>
  </si>
  <si>
    <t>6290401A6015</t>
  </si>
  <si>
    <t>フルコナゾール静注液０．１％「Ｆ」 注射剤 1袋</t>
  </si>
  <si>
    <t>フルコナゾール静注液０．２％「Ｆ」</t>
  </si>
  <si>
    <t>6290401A4055</t>
  </si>
  <si>
    <t>（局）フルコナゾール静注液０．２％「Ｆ」</t>
  </si>
  <si>
    <t>フルコナゾール静注液０．２％「Ｆ」 注射剤 1袋</t>
  </si>
  <si>
    <t>6290401A5019</t>
  </si>
  <si>
    <t>フルコナゾール静注液１００ｍｇ「Ｆ」</t>
  </si>
  <si>
    <t>6290401A4098</t>
  </si>
  <si>
    <t>（局）フルコナゾール静注液１００ｍｇ「Ｆ」</t>
  </si>
  <si>
    <t>フルコナゾール静注液１００ｍｇ「Ｆ」 注射剤 1袋</t>
  </si>
  <si>
    <t>フルコナゾール静注液２００ｍｇ「Ｆ」</t>
  </si>
  <si>
    <t>フルコナゾール静注液２００ｍｇ「Ｆ」 注射剤 1袋</t>
  </si>
  <si>
    <t>フルコナゾール静注液５０ｍｇ「Ｆ」</t>
  </si>
  <si>
    <t>フルコナゾール静注液５０ｍｇ「Ｆ」 注射剤 1袋</t>
  </si>
  <si>
    <t>ブセレキュア点鼻液０．１５％</t>
  </si>
  <si>
    <t>ブセレキュア点鼻液０．１５％ 包装小 1瓶</t>
  </si>
  <si>
    <t>ブセレリン点鼻液０．１５％「Ｆ」</t>
  </si>
  <si>
    <t>ブセレリン点鼻液０．１５％「Ｆ」 包装小 1瓶</t>
  </si>
  <si>
    <t>ブロモクリプチン錠２．５ｍｇ「Ｆ」</t>
  </si>
  <si>
    <t>ブロモクリプチン錠２．５ｍｇ「Ｆ」 ＰＴＰ 10錠</t>
  </si>
  <si>
    <t>プリモジアン・デポー筋注</t>
  </si>
  <si>
    <t>2481402A1054</t>
  </si>
  <si>
    <t>プリモジアン・デポー筋注 注射剤 1管</t>
  </si>
  <si>
    <t>プリモボラン・デポー筋注１００ｍｇ</t>
  </si>
  <si>
    <t>2449403A2015</t>
  </si>
  <si>
    <t>（局）メテノロンエナント酸エステル注射液</t>
  </si>
  <si>
    <t>プリモボラン・デポー筋注１００ｍｇ 注射剤 1管</t>
  </si>
  <si>
    <t>プレドニゾロンコハク酸エステルＮａ注射用１０ｍｇ「Ｆ」</t>
  </si>
  <si>
    <t>プレドニゾロンコハク酸エステルＮａ注射用１０ｍｇ「Ｆ」 注射剤 1管</t>
  </si>
  <si>
    <t>プレドニゾロンコハク酸エステルＮａ注射用２０ｍｇ「Ｆ」</t>
  </si>
  <si>
    <t>プレドニゾロンコハク酸エステルＮａ注射用２０ｍｇ「Ｆ」 注射剤 1管</t>
  </si>
  <si>
    <t>プロギノン・デポー筋注１０ｍｇ</t>
  </si>
  <si>
    <t>2473402A2059</t>
  </si>
  <si>
    <t>プロギノン・デポー筋注１０ｍｇ 注射剤 1管</t>
  </si>
  <si>
    <t>プロゲステロン筋注２５ｍｇ「Ｆ」</t>
  </si>
  <si>
    <t>2477401A4013</t>
  </si>
  <si>
    <t>プロゲステロン筋注２５ｍｇ「Ｆ」 注射剤 1管</t>
  </si>
  <si>
    <t>プロゲステロン筋注５０ｍｇ「Ｆ」</t>
  </si>
  <si>
    <t>2477401A5010</t>
  </si>
  <si>
    <t>プロゲステロン筋注５０ｍｇ「Ｆ」 注射剤 1管</t>
  </si>
  <si>
    <t>プロゲストンデポー筋注１２５ｍｇ</t>
  </si>
  <si>
    <t>2477400A2067</t>
  </si>
  <si>
    <t>プロゲストンデポー筋注１２５ｍｇ 注射剤 1管</t>
  </si>
  <si>
    <t>プロゲストン錠２．５ｍｇ</t>
  </si>
  <si>
    <t>2478002F1061</t>
  </si>
  <si>
    <t>プロゲストン錠２．５ｍｇ ＰＴＰ 10錠</t>
  </si>
  <si>
    <t>プロゲストン錠２００</t>
  </si>
  <si>
    <t>2478002F3013</t>
  </si>
  <si>
    <t>メドロキシプロゲステロン酢酸エステル２００ｍｇ錠</t>
  </si>
  <si>
    <t>プロゲストン錠２００ ＰＴＰ 10錠</t>
  </si>
  <si>
    <t>プロゲストン錠５ｍｇ</t>
  </si>
  <si>
    <t>2478002F2050</t>
  </si>
  <si>
    <t>プロゲストン錠５ｍｇ ＰＴＰ 10錠</t>
  </si>
  <si>
    <t>プロピベリン塩酸塩錠１０ｍｇ「Ｆ」</t>
  </si>
  <si>
    <t>プロピベリン塩酸塩錠１０ｍｇ「Ｆ」 ＰＴＰ 10錠</t>
  </si>
  <si>
    <t>プロピベリン塩酸塩錠２０ｍｇ「Ｆ」</t>
  </si>
  <si>
    <t>2590007F2214</t>
  </si>
  <si>
    <t>（局）プロピベリン塩酸塩錠２０ｍｇ「Ｆ」</t>
  </si>
  <si>
    <t>プロピベリン塩酸塩錠２０ｍｇ「Ｆ」 ＰＴＰ 10錠</t>
  </si>
  <si>
    <t>プロポフォール注１％「Ｆ」</t>
  </si>
  <si>
    <t>1119402A2053</t>
  </si>
  <si>
    <t>プロポフォール注１％「Ｆ」 注射剤 1瓶</t>
  </si>
  <si>
    <t>1119402A3041</t>
  </si>
  <si>
    <t>1119402A4021</t>
  </si>
  <si>
    <t>ベラプロストナトリウム錠２０μｇ「Ｆ」</t>
  </si>
  <si>
    <t>3399005F1242</t>
  </si>
  <si>
    <t>（局）ベラプロストナトリウム錠２０μｇ「Ｆ」</t>
  </si>
  <si>
    <t>ベラプロストナトリウム錠２０μｇ「Ｆ」 ＰＴＰ 10錠</t>
  </si>
  <si>
    <t>ベラプロストナトリウム錠２０μｇ「Ｆ」 バラ 500錠</t>
  </si>
  <si>
    <t>ペメトレキセド点滴静注用１００ｍｇ「Ｆ」</t>
  </si>
  <si>
    <t>4229401D2034</t>
  </si>
  <si>
    <t>ペメトレキセド点滴静注用１００ｍｇ「Ｆ」 注射剤 1瓶</t>
  </si>
  <si>
    <t>ペメトレキセド点滴静注用５００ｍｇ「Ｆ」</t>
  </si>
  <si>
    <t>4229401D1038</t>
  </si>
  <si>
    <t>ペメトレキセド点滴静注用５００ｍｇ「Ｆ」 注射剤 1瓶</t>
  </si>
  <si>
    <t>ペメトレキセド点滴静注用８００ｍｇ「Ｆ」</t>
  </si>
  <si>
    <t>4229401D3022</t>
  </si>
  <si>
    <t>ペメトレキセド点滴静注用８００ｍｇ「Ｆ」 注射剤 1瓶</t>
  </si>
  <si>
    <t>ミノサイクリン塩酸塩点滴静注用１００ｍｇ「Ｆ」</t>
  </si>
  <si>
    <t>6152401F1014</t>
  </si>
  <si>
    <t>ミノサイクリン塩酸塩１００ｍｇ静注用</t>
  </si>
  <si>
    <t>ミノサイクリン塩酸塩点滴静注用１００ｍｇ「Ｆ」 注射剤 1瓶</t>
  </si>
  <si>
    <t>ミンクリア内用散布液０．８％</t>
  </si>
  <si>
    <t>7990004S1020</t>
  </si>
  <si>
    <t>ミンクリア内用散布液０．８％ 包装小 1筒</t>
  </si>
  <si>
    <t>メサラジン錠２５０ｍｇ「Ｆ」</t>
  </si>
  <si>
    <t>2399009F1041</t>
  </si>
  <si>
    <t>（局）メサラジン錠２５０ｍｇ「Ｆ」</t>
  </si>
  <si>
    <t>メサラジン錠２５０ｍｇ「Ｆ」 ＰＴＰ 10錠</t>
  </si>
  <si>
    <t>メサラジン錠５００ｍｇ「Ｆ」</t>
  </si>
  <si>
    <t>2399009F2056</t>
  </si>
  <si>
    <t>（局）メサラジン錠５００ｍｇ「Ｆ」</t>
  </si>
  <si>
    <t>メサラジン錠５００ｍｇ「Ｆ」 ＰＴＰ 10錠</t>
  </si>
  <si>
    <t>メサラジン腸溶錠４００ｍｇ「Ｆ」</t>
  </si>
  <si>
    <t>2399009F3052</t>
  </si>
  <si>
    <t>メサラジン腸溶錠４００ｍｇ「Ｆ」 ＰＴＰ 10錠</t>
  </si>
  <si>
    <t>メチルエルゴメトリンマレイン酸塩錠０．１２５ｍｇ「Ｆ」</t>
  </si>
  <si>
    <t>2531002F1010</t>
  </si>
  <si>
    <t>（局）メチルエルゴメトリンマレイン酸塩錠</t>
  </si>
  <si>
    <t>メチルエルゴメトリンマレイン酸塩錠０．１２５ｍｇ「Ｆ」 ＰＴＰ 10錠</t>
  </si>
  <si>
    <t>メチルエルゴメトリンマレイン酸塩注０．２ｍｇ「Ｆ」</t>
  </si>
  <si>
    <t>2531401A1010</t>
  </si>
  <si>
    <t>メチルエルゴメトリンマレイン酸塩０．０２％１ｍＬ注射液</t>
  </si>
  <si>
    <t>メチルエルゴメトリンマレイン酸塩注０．２ｍｇ「Ｆ」 注射剤 1管</t>
  </si>
  <si>
    <t>メドロキシプロゲステロン酢酸エステル錠２．５ｍｇ「Ｆ」</t>
  </si>
  <si>
    <t>2478002F1100</t>
  </si>
  <si>
    <t>メドロキシプロゲステロン酢酸エステル錠２．５ｍｇ「Ｆ」 ＰＴＰ 10錠</t>
  </si>
  <si>
    <t>メドロキシプロゲステロン酢酸エステル錠２００ｍｇ「Ｆ」</t>
  </si>
  <si>
    <t>メドロキシプロゲステロン酢酸エステル錠２００ｍｇ「Ｆ」 ＰＴＰ 10錠</t>
  </si>
  <si>
    <t>メドロキシプロゲステロン酢酸エステル錠５ｍｇ「Ｆ」</t>
  </si>
  <si>
    <t>2478002F2068</t>
  </si>
  <si>
    <t>メドロキシプロゲステロン酢酸エステル錠５ｍｇ「Ｆ」 ＰＴＰ 10錠</t>
  </si>
  <si>
    <t>ラベルフィーユ２１錠</t>
  </si>
  <si>
    <t>（ラベルフィーユ２１錠）</t>
  </si>
  <si>
    <t>２１錠１シート</t>
  </si>
  <si>
    <t>ラベルフィーユ２１錠 ＰＴＰ 21錠</t>
  </si>
  <si>
    <t>ラベルフィーユ２８錠</t>
  </si>
  <si>
    <t>（ラベルフィーユ２８錠）</t>
  </si>
  <si>
    <t>ラベルフィーユ２８錠 ＰＴＰ 28錠</t>
  </si>
  <si>
    <t>ラモセトロン塩酸塩静注液０．３ｍｇ「Ｆ」</t>
  </si>
  <si>
    <t>2391403A1041</t>
  </si>
  <si>
    <t>ラモセトロン塩酸塩静注液０．３ｍｇ「Ｆ」 注射剤 1管</t>
  </si>
  <si>
    <t>ラモセトロン塩酸塩静注液０．３ｍｇシリンジ「Ｆ」</t>
  </si>
  <si>
    <t>2391403G1036</t>
  </si>
  <si>
    <t>０．３ｍｇ２ｍＬ１筒</t>
  </si>
  <si>
    <t>ラモセトロン塩酸塩静注液０．３ｍｇシリンジ「Ｆ」 注射剤 1筒</t>
  </si>
  <si>
    <t>ランジオロール塩酸塩点滴静注用１５０ｍｇ「Ｆ」</t>
  </si>
  <si>
    <t>2123404D3036</t>
  </si>
  <si>
    <t>ランジオロール塩酸塩点滴静注用１５０ｍｇ「Ｆ」 注射剤 1瓶</t>
  </si>
  <si>
    <t>ランジオロール塩酸塩点滴静注用５０ｍｇ「Ｆ」</t>
  </si>
  <si>
    <t>2123404D1041</t>
  </si>
  <si>
    <t>ランジオロール塩酸塩点滴静注用５０ｍｇ「Ｆ」 注射剤 1瓶</t>
  </si>
  <si>
    <t>リセドロン酸Ｎａ錠１７．５ｍｇ「Ｆ」</t>
  </si>
  <si>
    <t>3999019F2057</t>
  </si>
  <si>
    <t>（局）リセドロン酸Ｎａ錠１７．５ｍｇ「Ｆ」</t>
  </si>
  <si>
    <t>リセドロン酸Ｎａ錠１７．５ｍｇ「Ｆ」 ＰＴＰ 2錠</t>
  </si>
  <si>
    <t>リセドロン酸Ｎａ錠１７．５ｍｇ「Ｆ」 ＰＴＰ 7錠</t>
  </si>
  <si>
    <t>リセドロン酸Ｎａ錠２．５ｍｇ「Ｆ」</t>
  </si>
  <si>
    <t>リセドロン酸Ｎａ錠２．５ｍｇ「Ｆ」 ＰＴＰ 10錠</t>
  </si>
  <si>
    <t>リセドロン酸Ｎａ錠２．５ｍｇ「Ｆ」 ＰＴＰ 14錠</t>
  </si>
  <si>
    <t>リトドリン塩酸塩錠５ｍｇ「Ｆ」</t>
  </si>
  <si>
    <t>リトドリン塩酸塩錠５ｍｇ「Ｆ」 ＰＴＰ 10錠</t>
  </si>
  <si>
    <t>リトドリン塩酸塩点滴静注液５０ｍｇ「Ｆ」</t>
  </si>
  <si>
    <t>リトドリン塩酸塩点滴静注液５０ｍｇ「Ｆ」 注射剤 1管</t>
  </si>
  <si>
    <t>リマプロストアルファデクス錠５μｇ「Ｆ」</t>
  </si>
  <si>
    <t>リマプロストアルファデクス錠５μｇ「Ｆ」 ＰＴＰ 10錠</t>
  </si>
  <si>
    <t>リマプロストアルファデクス錠５μｇ「Ｆ」 ＰＴＰ 21錠</t>
  </si>
  <si>
    <t>ル・エストロジェル０．０６％</t>
  </si>
  <si>
    <t>2473700M2026</t>
  </si>
  <si>
    <t>０．０６％１ｇ</t>
  </si>
  <si>
    <t>ル・エストロジェル０．０６％ 包装小 80ｇ</t>
  </si>
  <si>
    <t>ル・エストロジェル０．０６％ 包装小 30ｇ</t>
  </si>
  <si>
    <t>ルトラール錠２ｍｇ</t>
  </si>
  <si>
    <t>2478001F1040</t>
  </si>
  <si>
    <t>ルトラール錠２ｍｇ ＰＴＰ 10錠</t>
  </si>
  <si>
    <t>レトロゾール錠２．５ｍｇ「Ｆ」</t>
  </si>
  <si>
    <t>レトロゾール錠２．５ｍｇ「Ｆ」 ＰＴＰ 10錠</t>
  </si>
  <si>
    <t>レナリドミドカプセル２．５ｍｇ「Ｆ」</t>
  </si>
  <si>
    <t>4291024M2047</t>
  </si>
  <si>
    <t>レナリドミドカプセル２．５ｍｇ「Ｆ」 ＰＴＰ 10カプセル</t>
  </si>
  <si>
    <t>レナリドミドカプセル５ｍｇ「Ｆ」</t>
  </si>
  <si>
    <t>4291024M1040</t>
  </si>
  <si>
    <t>レナリドミドカプセル５ｍｇ「Ｆ」 ＰＴＰ 10カプセル</t>
  </si>
  <si>
    <t>レボノルゲストレル錠１．５ｍｇ「Ｆ」</t>
  </si>
  <si>
    <t>（レボノルゲストレル錠１．５ｍｇ「Ｆ」）</t>
  </si>
  <si>
    <t>レボノルゲストレル錠１．５ｍｇ「Ｆ」 ＰＴＰ 1錠</t>
  </si>
  <si>
    <t>レボフロキサシン錠２５０ｍｇ「Ｆ」</t>
  </si>
  <si>
    <t>6241013F2063</t>
  </si>
  <si>
    <t>（局）レボフロキサシン錠２５０ｍｇ「Ｆ」</t>
  </si>
  <si>
    <t>レボフロキサシン錠２５０ｍｇ「Ｆ」 ＰＴＰ 10錠</t>
  </si>
  <si>
    <t>レボフロキサシン錠５００ｍｇ「Ｆ」</t>
  </si>
  <si>
    <t>レボフロキサシン錠５００ｍｇ「Ｆ」 ＰＴＰ 5錠</t>
  </si>
  <si>
    <t>レボホリナート点滴静注用１００ｍｇ「Ｆ」</t>
  </si>
  <si>
    <t>レボホリナート点滴静注用１００ｍｇ「Ｆ」 注射剤 1瓶</t>
  </si>
  <si>
    <t>レボホリナート点滴静注用２５ｍｇ「Ｆ」</t>
  </si>
  <si>
    <t>3929407D1047</t>
  </si>
  <si>
    <t>レボホリナート点滴静注用２５ｍｇ「Ｆ」 注射剤 1瓶</t>
  </si>
  <si>
    <t>ロクロニウム臭化物静注液２５ｍｇ／２．５ｍＬ「Ｆ」</t>
  </si>
  <si>
    <t>1229405A1036</t>
  </si>
  <si>
    <t>ロクロニウム臭化物静注液２５ｍｇ／２．５ｍＬ「Ｆ」 注射剤 1瓶</t>
  </si>
  <si>
    <t>ロクロニウム臭化物静注液５０ｍｇ／５．０ｍＬ「Ｆ」</t>
  </si>
  <si>
    <t>1229405A2032</t>
  </si>
  <si>
    <t>ロクロニウム臭化物静注液５０ｍｇ／５．０ｍＬ「Ｆ」 注射剤 1瓶</t>
  </si>
  <si>
    <t>ワルファリンＫ錠１ｍｇ「Ｆ」</t>
  </si>
  <si>
    <t>ワルファリンＫ錠１ｍｇ「Ｆ」 ＰＴＰ 10錠</t>
  </si>
  <si>
    <t>ワルファリンＫ錠１ｍｇ「Ｆ」 バラ 100錠</t>
  </si>
  <si>
    <t>注射用ＨＣＧ１０，０００単位「Ｆ」</t>
  </si>
  <si>
    <t>2413402X5052</t>
  </si>
  <si>
    <t>（局）注射用ＨＣＧ１０，０００単位「Ｆ」</t>
  </si>
  <si>
    <t>注射用ＨＣＧ１０，０００単位「Ｆ」 注射剤 1管</t>
  </si>
  <si>
    <t>注射用ＨＣＧ３，０００単位「Ｆ」</t>
  </si>
  <si>
    <t>2413402X3068</t>
  </si>
  <si>
    <t>（局）注射用ＨＣＧ３，０００単位「Ｆ」</t>
  </si>
  <si>
    <t>注射用ＨＣＧ３，０００単位「Ｆ」 注射剤 1管</t>
  </si>
  <si>
    <t>注射用ＨＣＧ５，０００単位「Ｆ」</t>
  </si>
  <si>
    <t>2413402X4099</t>
  </si>
  <si>
    <t>（局）注射用ＨＣＧ５，０００単位「Ｆ」</t>
  </si>
  <si>
    <t>注射用ＨＣＧ５，０００単位「Ｆ」 注射剤 1管</t>
  </si>
  <si>
    <t>注射用ソル・メルコート１，０００</t>
  </si>
  <si>
    <t>2456400D4015</t>
  </si>
  <si>
    <t>メチルプレドニゾロンコハク酸エステルナトリウム１ｇ注射用</t>
  </si>
  <si>
    <t>注射用ソル・メルコート１，０００ 注射剤 1瓶</t>
  </si>
  <si>
    <t>注射用ソル・メルコート１２５</t>
  </si>
  <si>
    <t>2456400D2012</t>
  </si>
  <si>
    <t>メチルプレドニゾロンコハク酸エステルナトリウム１２５ｍｇ注射用</t>
  </si>
  <si>
    <t>注射用ソル・メルコート１２５ 注射剤 1瓶</t>
  </si>
  <si>
    <t>注射用ソル・メルコート４０</t>
  </si>
  <si>
    <t>注射用ソル・メルコート４０ 注射剤 1瓶</t>
  </si>
  <si>
    <t>注射用ソル・メルコート５００</t>
  </si>
  <si>
    <t>2456400D3019</t>
  </si>
  <si>
    <t>メチルプレドニゾロンコハク酸エステルナトリウム５００ｍｇ注射用</t>
  </si>
  <si>
    <t>注射用ソル・メルコート５００ 注射剤 1瓶</t>
  </si>
  <si>
    <t>ＦＫ配合散</t>
  </si>
  <si>
    <t>2339180B1030</t>
  </si>
  <si>
    <t>ＦＫ配合散 バラ 500ｇ</t>
  </si>
  <si>
    <t>ＦＫ配合散 分包 1.3ｇ</t>
  </si>
  <si>
    <t>3319550A1062</t>
  </si>
  <si>
    <t>アクチット輸液 注射剤 1瓶</t>
  </si>
  <si>
    <t>3319550A3073</t>
  </si>
  <si>
    <t>3319550A6099</t>
  </si>
  <si>
    <t>アムロジピンＯＤ錠１０ｍｇ「フソー」</t>
  </si>
  <si>
    <t>2171022F6241</t>
  </si>
  <si>
    <t>（局）アムロジピンＯＤ錠１０ｍｇ「フソー」</t>
  </si>
  <si>
    <t>アムロジピンＯＤ錠１０ｍｇ「フソー」 ＰＴＰ 10錠</t>
  </si>
  <si>
    <t>アムロジピンＯＤ錠２．５ｍｇ「フソー」</t>
  </si>
  <si>
    <t>アムロジピンＯＤ錠２．５ｍｇ「フソー」 ＰＴＰ 10錠</t>
  </si>
  <si>
    <t>アムロジピンＯＤ錠２．５ｍｇ「フソー」 ＰＴＰ 14錠</t>
  </si>
  <si>
    <t>アムロジピンＯＤ錠５ｍｇ「フソー」</t>
  </si>
  <si>
    <t>アムロジピンＯＤ錠５ｍｇ「フソー」 ＰＴＰ 10錠</t>
  </si>
  <si>
    <t>アムロジピンＯＤ錠５ｍｇ「フソー」 ＰＴＰ 14錠</t>
  </si>
  <si>
    <t>アムロジピン錠１０ｍｇ「フソー」</t>
  </si>
  <si>
    <t>2171022F5350</t>
  </si>
  <si>
    <t>（局）アムロジピン錠１０ｍｇ「フソー」</t>
  </si>
  <si>
    <t>アムロジピン錠１０ｍｇ「フソー」 ＰＴＰ 10錠</t>
  </si>
  <si>
    <t>アムロジピン錠２．５ｍｇ「フソー」</t>
  </si>
  <si>
    <t>アムロジピン錠２．５ｍｇ「フソー」 ＰＴＰ 10錠</t>
  </si>
  <si>
    <t>アムロジピン錠２．５ｍｇ「フソー」 ＰＴＰ 14錠</t>
  </si>
  <si>
    <t>アムロジピン錠５ｍｇ「フソー」</t>
  </si>
  <si>
    <t>アムロジピン錠５ｍｇ「フソー」 ＰＴＰ 10錠</t>
  </si>
  <si>
    <t>アムロジピン錠５ｍｇ「フソー」 ＰＴＰ 14錠</t>
  </si>
  <si>
    <t>アメジニウムメチル硫酸塩錠１０ｍｇ「フソー」</t>
  </si>
  <si>
    <t>アメジニウムメチル硫酸塩錠１０ｍｇ「フソー」 ＰＴＰ 10錠</t>
  </si>
  <si>
    <t>アルガトロバンＨＩ注１０ｍｇ／２ｍＬ「フソー」</t>
  </si>
  <si>
    <t>2190408A2042</t>
  </si>
  <si>
    <t>アルガトロバンＨＩ注１０ｍｇ／２ｍＬ「フソー」 注射剤 1管</t>
  </si>
  <si>
    <t>アルガトロバン注射液１０ｍｇ「ＳＮ」</t>
  </si>
  <si>
    <t>2190408A1100</t>
  </si>
  <si>
    <t>アルガトロバン注射液１０ｍｇ「ＳＮ」 注射剤 1管</t>
  </si>
  <si>
    <t>アルトフェッド注射液</t>
  </si>
  <si>
    <t>3319555A1022</t>
  </si>
  <si>
    <t>アルトフェッド注射液 注射剤 1瓶</t>
  </si>
  <si>
    <t>3319555A2029</t>
  </si>
  <si>
    <t>3319555A3025</t>
  </si>
  <si>
    <t>アルトフェッド注射液 注射剤 1袋</t>
  </si>
  <si>
    <t>3319555A4021</t>
  </si>
  <si>
    <t>アルファカルシドールカプセル３．０μｇ「フソー」</t>
  </si>
  <si>
    <t>アルファカルシドールカプセル３．０μｇ「フソー」 ＰＴＰ 10カプセル</t>
  </si>
  <si>
    <t>アンナカ注「フソー」－１０％</t>
  </si>
  <si>
    <t>2115403A1030</t>
  </si>
  <si>
    <t>アンナカ注「フソー」－１０％ 注射剤 1管</t>
  </si>
  <si>
    <t>アンナカ注「フソー」－２０％</t>
  </si>
  <si>
    <t>2115403A2037</t>
  </si>
  <si>
    <t>２０％１ｍＬ１管</t>
  </si>
  <si>
    <t>アンナカ注「フソー」－２０％ 注射剤 1管</t>
  </si>
  <si>
    <t>イコサペント酸エチルカプセル３００ｍｇ「フソー」</t>
  </si>
  <si>
    <t>イコサペント酸エチルカプセル３００ｍｇ「フソー」 ＰＴＰ 10カプセル</t>
  </si>
  <si>
    <t>エナラプリルマレイン酸塩錠１０ｍｇ「フソー」</t>
  </si>
  <si>
    <t>2144002F3329</t>
  </si>
  <si>
    <t>（局）エナラプリルマレイン酸塩錠１０ｍｇ「フソー」</t>
  </si>
  <si>
    <t>エナラプリルマレイン酸塩錠１０ｍｇ「フソー」 ＰＴＰ 10錠</t>
  </si>
  <si>
    <t>エナラプリルマレイン酸塩錠２．５ｍｇ「フソー」</t>
  </si>
  <si>
    <t>エナラプリルマレイン酸塩錠２．５ｍｇ「フソー」 ＰＴＰ 10錠</t>
  </si>
  <si>
    <t>エナラプリルマレイン酸塩錠５ｍｇ「フソー」</t>
  </si>
  <si>
    <t>エナラプリルマレイン酸塩錠５ｍｇ「フソー」 バラ 500錠</t>
  </si>
  <si>
    <t>エナラプリルマレイン酸塩錠５ｍｇ「フソー」 ＰＴＰ 10錠</t>
  </si>
  <si>
    <t>エナリン錠１０ｍｇ</t>
  </si>
  <si>
    <t>エナリン錠１０ｍｇ ＰＴＰ 10錠</t>
  </si>
  <si>
    <t>エナリン錠２．５ｍｇ</t>
  </si>
  <si>
    <t>エナリン錠２．５ｍｇ ＰＴＰ 10錠</t>
  </si>
  <si>
    <t>エナリン錠５ｍｇ</t>
  </si>
  <si>
    <t>エナリン錠５ｍｇ バラ 500錠</t>
  </si>
  <si>
    <t>エナリン錠５ｍｇ ＰＴＰ 10錠</t>
  </si>
  <si>
    <t>エパルレスタット錠５０ｍｇ「フソー」</t>
  </si>
  <si>
    <t>3999013F1363</t>
  </si>
  <si>
    <t>（局）エパルレスタット錠５０ｍｇ「フソー」</t>
  </si>
  <si>
    <t>エパルレスタット錠５０ｍｇ「フソー」 ＰＴＰ 10錠</t>
  </si>
  <si>
    <t>カモスタットメシル酸塩錠１００ｍｇ「フソー」</t>
  </si>
  <si>
    <t>カモスタットメシル酸塩錠１００ｍｇ「フソー」 ＰＴＰ 10錠</t>
  </si>
  <si>
    <t>カモスタットメシル酸塩錠１００ｍｇ「フソー」 バラ 1000錠</t>
  </si>
  <si>
    <t>カリセラム－Ｎａ末</t>
  </si>
  <si>
    <t>2190009A1013</t>
  </si>
  <si>
    <t>ポリスチレンスルホン酸ナトリウム</t>
  </si>
  <si>
    <t>カリセラム－Ｎａ末 バラ 250ｇ</t>
  </si>
  <si>
    <t>カリセラム－Ｎａ末 分包 5ｇ</t>
  </si>
  <si>
    <t>カリセラム末</t>
  </si>
  <si>
    <t>2190016X1059</t>
  </si>
  <si>
    <t>（局）カリセラム末</t>
  </si>
  <si>
    <t>カリセラム末 バラ 500ｇ</t>
  </si>
  <si>
    <t>カリセラム末 分包 5ｇ</t>
  </si>
  <si>
    <t>カルタン細粒８３％ ＳＰ 0.6ｇ</t>
  </si>
  <si>
    <t>カルタン細粒８３％ ＳＰ 1.2ｇ</t>
  </si>
  <si>
    <t>カルバゾクロムスルホン酸Ｎａ静注１００ｍｇ「フソー」</t>
  </si>
  <si>
    <t>カルバゾクロムスルホン酸Ｎａ静注１００ｍｇ「フソー」 注射剤 1管</t>
  </si>
  <si>
    <t>カルバゾクロムスルホン酸Ｎａ静注２５ｍｇ「フソー」</t>
  </si>
  <si>
    <t>カルバゾクロムスルホン酸Ｎａ静注２５ｍｇ「フソー」 注射剤 1管</t>
  </si>
  <si>
    <t>カルバゾクロムスルホン酸Ｎａ静注５０ｍｇ「フソー」</t>
  </si>
  <si>
    <t>カルバゾクロムスルホン酸Ｎａ静注５０ｍｇ「フソー」 注射剤 1管</t>
  </si>
  <si>
    <t>カロナリーＨ輸液</t>
  </si>
  <si>
    <t>3239514X1040</t>
  </si>
  <si>
    <t>カロナリーＨ輸液 注射剤 1袋</t>
  </si>
  <si>
    <t>カロナリーＬ輸液</t>
  </si>
  <si>
    <t>3239512X1040</t>
  </si>
  <si>
    <t>カロナリーＬ輸液 注射剤 1袋</t>
  </si>
  <si>
    <t>カロナリーＭ輸液</t>
  </si>
  <si>
    <t>3239513X1045</t>
  </si>
  <si>
    <t>カロナリーＭ輸液 注射剤 1袋</t>
  </si>
  <si>
    <t>ガステール錠４０ｍｇ</t>
  </si>
  <si>
    <t>2318001F1195</t>
  </si>
  <si>
    <t>ガステール錠４０ｍｇ バラ 500錠</t>
  </si>
  <si>
    <t>ガステール錠４０ｍｇ ＰＴＰ 10錠</t>
  </si>
  <si>
    <t>キシリトール注１０％「フソー」</t>
  </si>
  <si>
    <t>3234400A4015</t>
  </si>
  <si>
    <t>キシリトール注１０％「フソー」 注射剤 1管</t>
  </si>
  <si>
    <t>キシリトール注２０％「フソー」</t>
  </si>
  <si>
    <t>キシリトール注２０％「フソー」 注射剤 1管</t>
  </si>
  <si>
    <t>キシリトール注５％「フソー」</t>
  </si>
  <si>
    <t>キシリトール注５％「フソー」 注射剤 1瓶</t>
  </si>
  <si>
    <t>3234400H1014</t>
  </si>
  <si>
    <t>キシリトール注５％「フソー」 注射剤 1袋</t>
  </si>
  <si>
    <t>キドライム透析剤Ｔ－３０</t>
  </si>
  <si>
    <t>3410520D2056</t>
  </si>
  <si>
    <t>キドライム　透析剤　Ｔ－３０</t>
  </si>
  <si>
    <t>キドライム透析剤Ｔ－３０ 注射剤 1組</t>
  </si>
  <si>
    <t>キンダリー透析剤２Ｅ</t>
  </si>
  <si>
    <t>3410520D2048</t>
  </si>
  <si>
    <t>キンダリー透析剤２Ｅ 注射剤 1組</t>
  </si>
  <si>
    <t>キンダリー透析剤３Ｄ</t>
  </si>
  <si>
    <t>3410523D1037</t>
  </si>
  <si>
    <t>３袋１組</t>
  </si>
  <si>
    <t>キンダリー透析剤３Ｄ 注射剤 1組</t>
  </si>
  <si>
    <t>キンダリー透析剤３Ｅ</t>
  </si>
  <si>
    <t>3410523D2033</t>
  </si>
  <si>
    <t>キンダリー透析剤３Ｅ 注射剤 1組</t>
  </si>
  <si>
    <t>キンダリー透析剤４Ｄ</t>
  </si>
  <si>
    <t>3410539D1020</t>
  </si>
  <si>
    <t>キンダリー透析剤４Ｄ 注射剤 1組</t>
  </si>
  <si>
    <t>キンダリー透析剤４Ｅ</t>
  </si>
  <si>
    <t>3410539D2026</t>
  </si>
  <si>
    <t>キンダリー透析剤４Ｅ 注射剤 1組</t>
  </si>
  <si>
    <t>キンダリー透析剤５Ｅ</t>
  </si>
  <si>
    <t>3410542D1021</t>
  </si>
  <si>
    <t>キンダリー透析剤５Ｅ 注射剤 1組</t>
  </si>
  <si>
    <t>キンダリー透析剤ＡＦ１Ｐ号</t>
  </si>
  <si>
    <t>3410508A1036</t>
  </si>
  <si>
    <t>１０Ｌ１瓶（炭酸水素ナトリウム付）</t>
  </si>
  <si>
    <t>キンダリー透析剤ＡＦ１Ｐ号 注射剤 1瓶</t>
  </si>
  <si>
    <t>キンダリー透析剤ＡＦ１号</t>
  </si>
  <si>
    <t>3410507A1031</t>
  </si>
  <si>
    <t>９Ｌ１瓶（炭酸水素ナトリウム液付）</t>
  </si>
  <si>
    <t>キンダリー透析剤ＡＦ１号 注射剤 1瓶</t>
  </si>
  <si>
    <t>キンダリー透析剤ＡＦ２Ｐ号</t>
  </si>
  <si>
    <t>3410520A2033</t>
  </si>
  <si>
    <t>キンダリー透析剤ＡＦ２Ｐ号 注射剤 1瓶</t>
  </si>
  <si>
    <t>キンダリー透析剤ＡＦ２号</t>
  </si>
  <si>
    <t>3410520A1037</t>
  </si>
  <si>
    <t>キンダリー透析剤ＡＦ２号 注射剤 1瓶</t>
  </si>
  <si>
    <t>3410520A5032</t>
  </si>
  <si>
    <t>６Ｌ１瓶（炭酸水素ナトリウム液付）</t>
  </si>
  <si>
    <t>キンダリー透析剤ＡＦ３Ｐ号</t>
  </si>
  <si>
    <t>3410523A2037</t>
  </si>
  <si>
    <t>キンダリー透析剤ＡＦ３Ｐ号 注射剤 1瓶</t>
  </si>
  <si>
    <t>キンダリー透析剤ＡＦ３号</t>
  </si>
  <si>
    <t>3410523A1030</t>
  </si>
  <si>
    <t>キンダリー透析剤ＡＦ３号 注射剤 1瓶</t>
  </si>
  <si>
    <t>3410523A4030</t>
  </si>
  <si>
    <t>キンダリー透析剤ＡＦ４Ｐ号</t>
  </si>
  <si>
    <t>3410539A1023</t>
  </si>
  <si>
    <t>キンダリー透析剤ＡＦ４Ｐ号 注射剤 1瓶</t>
  </si>
  <si>
    <t>キンダリー透析剤ＡＦ４号</t>
  </si>
  <si>
    <t>3410540A1026</t>
  </si>
  <si>
    <t>キンダリー透析剤ＡＦ４号 注射剤 1瓶</t>
  </si>
  <si>
    <t>3410540A2022</t>
  </si>
  <si>
    <t>キンダリー透析剤ＡＦ５Ｐ号</t>
  </si>
  <si>
    <t>3410542A3028</t>
  </si>
  <si>
    <t>キンダリー透析剤ＡＦ５Ｐ号 注射剤 1瓶</t>
  </si>
  <si>
    <t>キンダリー透析剤ＡＦ５号</t>
  </si>
  <si>
    <t>3410542A1025</t>
  </si>
  <si>
    <t>キンダリー透析剤ＡＦ５号 注射剤 1瓶</t>
  </si>
  <si>
    <t>3410542A2021</t>
  </si>
  <si>
    <t>3319542A4024</t>
  </si>
  <si>
    <t>クリニザルツ輸液 注射剤 1袋</t>
  </si>
  <si>
    <t>グリポーゼ配合点滴静注</t>
  </si>
  <si>
    <t>2190501A1018</t>
  </si>
  <si>
    <t>濃グリセリン・果糖２００ｍＬ注射液</t>
  </si>
  <si>
    <t>グリポーゼ配合点滴静注 注射剤 1瓶</t>
  </si>
  <si>
    <t>2190501A2014</t>
  </si>
  <si>
    <t>濃グリセリン・果糖３００ｍＬ注射液</t>
  </si>
  <si>
    <t>2190501A3010</t>
  </si>
  <si>
    <t>濃グリセリン・果糖５００ｍＬ注射液</t>
  </si>
  <si>
    <t>3319560A1031</t>
  </si>
  <si>
    <t>コデインリン酸塩散１％「フソー」</t>
  </si>
  <si>
    <t>コデインリン酸塩散１％「フソー」 バラ 100ｇ</t>
  </si>
  <si>
    <t>コデインリン酸塩散１％「フソー」 バラ 500ｇ</t>
  </si>
  <si>
    <t>サブラッド血液ろ過用補充液ＢＳＧ</t>
  </si>
  <si>
    <t>3410538G1021</t>
  </si>
  <si>
    <t>サブラッド血液ろ過用補充液ＢＳＧ 注射剤 1キット</t>
  </si>
  <si>
    <t>3410538G2028</t>
  </si>
  <si>
    <t>サリチル酸Ｎａ静注０．２５ｇ「フソー」</t>
  </si>
  <si>
    <t>1143400A1045</t>
  </si>
  <si>
    <t>サリチル酸Ｎａ静注０．２５ｇ「フソー」 注射剤 1管</t>
  </si>
  <si>
    <t>サリチル酸Ｎａ静注０．５ｇ「フソー」</t>
  </si>
  <si>
    <t>1143400A2165</t>
  </si>
  <si>
    <t>サリチル酸Ｎａ静注０．５ｇ「フソー」 注射剤 1管</t>
  </si>
  <si>
    <t>サルソニン静注０．２５ｇ</t>
  </si>
  <si>
    <t>1143400A1037</t>
  </si>
  <si>
    <t>サルソニン静注０．２５ｇ 注射剤 1管</t>
  </si>
  <si>
    <t>サルソニン静注０．５ｇ</t>
  </si>
  <si>
    <t>1143400A2106</t>
  </si>
  <si>
    <t>サルソニン静注０．５ｇ 注射剤 1管</t>
  </si>
  <si>
    <t>ジメチコン錠４０ｍｇ「フソー」</t>
  </si>
  <si>
    <t>ジメチコン錠４０ｍｇ「フソー」 バラ 500錠</t>
  </si>
  <si>
    <t>ジメチコン錠４０ｍｇ「フソー」 ＰＴＰ 10錠</t>
  </si>
  <si>
    <t>スペロン注２５０ｍｇ</t>
  </si>
  <si>
    <t>スペロン注２５０ｍｇ 注射剤 1管</t>
  </si>
  <si>
    <t>セルニルトン錠</t>
  </si>
  <si>
    <t>2590003F1023</t>
  </si>
  <si>
    <t>セルニルトン錠 ＰＴＰ 10錠</t>
  </si>
  <si>
    <t>セルニルトン錠 ＰＴＰ 21錠</t>
  </si>
  <si>
    <t>セルニルトン錠 バラ 100錠</t>
  </si>
  <si>
    <t>タダラフィル錠２．５ｍｇＺＡ「フソー」</t>
  </si>
  <si>
    <t>2590016F1101</t>
  </si>
  <si>
    <t>タダラフィル錠２．５ｍｇＺＡ「フソー」 ＰＴＰ 10錠</t>
  </si>
  <si>
    <t>タダラフィル錠５ｍｇＺＡ「フソー」</t>
  </si>
  <si>
    <t>2590016F2108</t>
  </si>
  <si>
    <t>タダラフィル錠５ｍｇＺＡ「フソー」 ＰＴＰ 10錠</t>
  </si>
  <si>
    <t>チアミン塩化物塩酸塩注５ｍｇ「フソー」</t>
  </si>
  <si>
    <t>3121400A1012</t>
  </si>
  <si>
    <t>チアミン塩化物塩酸塩注５ｍｇ「フソー」 注射剤 1管</t>
  </si>
  <si>
    <t>チチナ静注１００ｍｇ</t>
  </si>
  <si>
    <t>3321401A4238</t>
  </si>
  <si>
    <t>チチナ静注１００ｍｇ 注射剤 1管</t>
  </si>
  <si>
    <t>チチナ静注２５ｍｇ</t>
  </si>
  <si>
    <t>3321401A2162</t>
  </si>
  <si>
    <t>チチナ静注２５ｍｇ 注射剤 1管</t>
  </si>
  <si>
    <t>チチナ静注５０ｍｇ</t>
  </si>
  <si>
    <t>3321401A3177</t>
  </si>
  <si>
    <t>チチナ静注５０ｍｇ 注射剤 1管</t>
  </si>
  <si>
    <t>チトラミン液「フソー」－４％</t>
  </si>
  <si>
    <t>3331401A2029</t>
  </si>
  <si>
    <t>４％５００ｍＬ１袋</t>
  </si>
  <si>
    <t>チトラミン液「フソー」－４％ 注射剤 1袋</t>
  </si>
  <si>
    <t>デュタステリドカプセル０．５ｍｇＡＶ「フソー」</t>
  </si>
  <si>
    <t>デュタステリドカプセル０．５ｍｇＡＶ「フソー」 ＰＴＰ 10カプセル</t>
  </si>
  <si>
    <t>ドパコール配合錠Ｌ１００ バラ 1000錠</t>
  </si>
  <si>
    <t>ナファモスタットメシル酸塩注射用１００ｍｇ「フソー」</t>
  </si>
  <si>
    <t>ナファモスタットメシル酸塩注射用１００ｍｇ「フソー」 注射剤 1瓶</t>
  </si>
  <si>
    <t>ナファモスタットメシル酸塩注射用１０ｍｇ「フソー」</t>
  </si>
  <si>
    <t>ナファモスタットメシル酸塩注射用１０ｍｇ「フソー」 注射剤 1瓶</t>
  </si>
  <si>
    <t>ナファモスタットメシル酸塩注射用５０ｍｇ「フソー」</t>
  </si>
  <si>
    <t>ナファモスタットメシル酸塩注射用５０ｍｇ「フソー」 注射剤 1瓶</t>
  </si>
  <si>
    <t>ナフトピジルＯＤ錠２５ｍｇ「フソー」</t>
  </si>
  <si>
    <t>ナフトピジルＯＤ錠２５ｍｇ「フソー」 ＰＴＰ 10錠</t>
  </si>
  <si>
    <t>ナフトピジルＯＤ錠２５ｍｇ「フソー」 ＰＴＰ 14錠</t>
  </si>
  <si>
    <t>ナフトピジルＯＤ錠２５ｍｇ「フソー」 バラ 500錠</t>
  </si>
  <si>
    <t>ナフトピジルＯＤ錠５０ｍｇ「フソー」</t>
  </si>
  <si>
    <t>ナフトピジルＯＤ錠５０ｍｇ「フソー」 ＰＴＰ 10錠</t>
  </si>
  <si>
    <t>ナフトピジルＯＤ錠５０ｍｇ「フソー」 ＰＴＰ 14錠</t>
  </si>
  <si>
    <t>ナフトピジルＯＤ錠５０ｍｇ「フソー」 バラ 500錠</t>
  </si>
  <si>
    <t>ナフトピジルＯＤ錠７５ｍｇ「フソー」</t>
  </si>
  <si>
    <t>2590009F5212</t>
  </si>
  <si>
    <t>（局）ナフトピジルＯＤ錠７５ｍｇ「フソー」</t>
  </si>
  <si>
    <t>ナフトピジルＯＤ錠７５ｍｇ「フソー」 ＰＴＰ 10錠</t>
  </si>
  <si>
    <t>ナフトピジルＯＤ錠７５ｍｇ「フソー」 ＰＴＰ 14錠</t>
  </si>
  <si>
    <t>ナフトピジルＯＤ錠７５ｍｇ「フソー」 バラ 500錠</t>
  </si>
  <si>
    <t>ナルフラフィン塩酸塩ＯＤ錠２．５μｇ「フソー」</t>
  </si>
  <si>
    <t>1190015F1046</t>
  </si>
  <si>
    <t>ナルフラフィン塩酸塩ＯＤ錠２．５μｇ「フソー」 ＰＴＰ 14錠</t>
  </si>
  <si>
    <t>ナルフラフィン塩酸塩ＯＤ錠２．５μｇ「フソー」 ＰＴＰ 14錠 色調・サイズ変更品</t>
  </si>
  <si>
    <t>ハイ・プレアミンＳ注－１０％</t>
  </si>
  <si>
    <t>3259508A5031</t>
  </si>
  <si>
    <t>（１０％）２０ｍＬ１管</t>
  </si>
  <si>
    <t>ハイ・プレアミンＳ注－１０％ 注射剤 1管</t>
  </si>
  <si>
    <t>ハイ・プレアミン注－１０％</t>
  </si>
  <si>
    <t>3253401A6034</t>
  </si>
  <si>
    <t>ハイ・プレアミン注－１０％ 注射剤 1管</t>
  </si>
  <si>
    <t>ハイフィリン注３００ｍｇ「フソー」</t>
  </si>
  <si>
    <t>2115401A1180</t>
  </si>
  <si>
    <t>ハイフィリン注３００ｍｇ「フソー」 注射剤 1管</t>
  </si>
  <si>
    <t>ハルトマン－Ｇ３号輸液</t>
  </si>
  <si>
    <t>3319510A3087</t>
  </si>
  <si>
    <t>ハルトマン－Ｇ３号輸液 注射剤 1瓶</t>
  </si>
  <si>
    <t>3319510A4130</t>
  </si>
  <si>
    <t>ハルトマン－Ｇ３号輸液 注射剤 1袋</t>
  </si>
  <si>
    <t>3319510A5101</t>
  </si>
  <si>
    <t>ハルトマンＤ液「フソー」</t>
  </si>
  <si>
    <t>3319537A2071</t>
  </si>
  <si>
    <t>ハルトマンＤ液「フソー」 注射剤 1袋</t>
  </si>
  <si>
    <t>ハルトマンＤ液「小林」</t>
  </si>
  <si>
    <t>3319537A2063</t>
  </si>
  <si>
    <t>ハルトマンＤ液「小林」 注射剤 1袋</t>
  </si>
  <si>
    <t>バイオゲン静注５０ｍｇ</t>
  </si>
  <si>
    <t>3122402A5162</t>
  </si>
  <si>
    <t>バイオゲン静注５０ｍｇ 注射剤 1管</t>
  </si>
  <si>
    <t>パルナパリンＮａ透析用１００単位／ｍＬシリンジ２０ｍＬ「フソー」</t>
  </si>
  <si>
    <t>3334404G1047</t>
  </si>
  <si>
    <t>パルナパリンＮａ透析用１００単位／ｍＬシリンジ２０ｍＬ「フソー」 注射剤 1筒</t>
  </si>
  <si>
    <t>パルナパリンＮａ透析用１５０単位／ｍＬシリンジ２０ｍＬ「フソー」</t>
  </si>
  <si>
    <t>3334404G2043</t>
  </si>
  <si>
    <t>パルナパリンＮａ透析用１５０単位／ｍＬシリンジ２０ｍＬ「フソー」 注射剤 1筒</t>
  </si>
  <si>
    <t>パルナパリンＮａ透析用２００単位／ｍＬシリンジ２０ｍＬ「フソー」</t>
  </si>
  <si>
    <t>3334404G3040</t>
  </si>
  <si>
    <t>パルナパリンＮａ透析用２００単位／ｍＬシリンジ２０ｍＬ「フソー」 注射剤 1筒</t>
  </si>
  <si>
    <t>パルナパリンＮａ透析用５００単位／ｍＬバイアル１０ｍＬ「ＩＬＳ」</t>
  </si>
  <si>
    <t>3334404A1079</t>
  </si>
  <si>
    <t>パルナパリンＮａ透析用５００単位／ｍＬバイアル１０ｍＬ「ＩＬＳ」 注射剤 1瓶</t>
  </si>
  <si>
    <t>ビーシックス注「フソー」－１０ｍｇ</t>
  </si>
  <si>
    <t>3134400A1061</t>
  </si>
  <si>
    <t>（局）ビーシックス注「フソー」－１０ｍｇ</t>
  </si>
  <si>
    <t>ビーシックス注「フソー」－１０ｍｇ 注射剤 1管</t>
  </si>
  <si>
    <t>ビーシックス注「フソー」－３０ｍｇ</t>
  </si>
  <si>
    <t>3134400A3013</t>
  </si>
  <si>
    <t>ビーシックス注「フソー」－３０ｍｇ 注射剤 1管</t>
  </si>
  <si>
    <t>ビオチン散０．２％「フソー」</t>
  </si>
  <si>
    <t>3190001B1041</t>
  </si>
  <si>
    <t>ビオチン散０．２％「フソー」 バラ 500ｇ</t>
  </si>
  <si>
    <t>ビオチン散０．２％「フソー」 分包 0.5ｇ</t>
  </si>
  <si>
    <t>ビオチン散０．２％「フソー」 分包 0.75ｇ</t>
  </si>
  <si>
    <t>ビオチン注１ｍｇ「フソー」</t>
  </si>
  <si>
    <t>3190400A1036</t>
  </si>
  <si>
    <t>ビオチン注１ｍｇ「フソー」 注射剤 1管</t>
  </si>
  <si>
    <t>ビスミラー散１％</t>
  </si>
  <si>
    <t>4419003B1283</t>
  </si>
  <si>
    <t>（局）ビスミラー散１％</t>
  </si>
  <si>
    <t>ビスミラー散１％ バラ 500ｇ</t>
  </si>
  <si>
    <t>ビスミラー注５ｍｇ</t>
  </si>
  <si>
    <t>4419401A2083</t>
  </si>
  <si>
    <t>（局）ビスミラー注５ｍｇ</t>
  </si>
  <si>
    <t>ビスミラー注５ｍｇ 注射剤 1管</t>
  </si>
  <si>
    <t>ビタマル配合錠</t>
  </si>
  <si>
    <t>3179107F1050</t>
  </si>
  <si>
    <t>ビタマル配合錠 ＰＴＰ 10錠</t>
  </si>
  <si>
    <t>ビタミンＣ散「フソー」－１００ｍｇ</t>
  </si>
  <si>
    <t>3140001B2011</t>
  </si>
  <si>
    <t>ビタミンＣ散「フソー」－１００ｍｇ バラ 500ｇ</t>
  </si>
  <si>
    <t>ビタミンＣ散「フソー」－５０ｍｇ</t>
  </si>
  <si>
    <t>3140001B1066</t>
  </si>
  <si>
    <t>（局）ビタミンＣ散「フソー」－５０ｍｇ</t>
  </si>
  <si>
    <t>ビタミンＣ散「フソー」－５０ｍｇ バラ 500ｇ</t>
  </si>
  <si>
    <t>ファモチジンＯＤ錠１０ｍｇ「ＴＢＰ」</t>
  </si>
  <si>
    <t>ファモチジンＯＤ錠１０ｍｇ「ＴＢＰ」 ＰＴＰ 10錠</t>
  </si>
  <si>
    <t>ファモチジンＯＤ錠２０ｍｇ「ＴＢＰ」</t>
  </si>
  <si>
    <t>ファモチジンＯＤ錠２０ｍｇ「ＴＢＰ」 ＰＴＰ 10錠</t>
  </si>
  <si>
    <t>ファモチジン錠１０ｍｇ「ＴＢＰ」</t>
  </si>
  <si>
    <t>ファモチジン錠１０ｍｇ「ＴＢＰ」 ＰＴＰ 10錠</t>
  </si>
  <si>
    <t>ファモチジン錠２０ｍｇ「ＴＢＰ」</t>
  </si>
  <si>
    <t>ファモチジン錠２０ｍｇ「ＴＢＰ」 ＰＴＰ 10錠</t>
  </si>
  <si>
    <t>フソウラクトミン末</t>
  </si>
  <si>
    <t>2316012A1078</t>
  </si>
  <si>
    <t>フソウラクトミン末 バラ 500ｇ</t>
  </si>
  <si>
    <t>フソウラクトミン末 バラ 1000ｇ</t>
  </si>
  <si>
    <t>フラボキサート塩酸塩錠２００ｍｇ「フソー」</t>
  </si>
  <si>
    <t>フラボキサート塩酸塩錠２００ｍｇ「フソー」 ＰＴＰ 10錠</t>
  </si>
  <si>
    <t>フラボキサート塩酸塩錠２００ｍｇ「フソー」 バラ 500錠</t>
  </si>
  <si>
    <t>ブドウ糖</t>
  </si>
  <si>
    <t>3231001X1094</t>
  </si>
  <si>
    <t>（局）ブドウ糖「フソー」</t>
  </si>
  <si>
    <t>ブドウ糖 バラ 500ｇ</t>
  </si>
  <si>
    <t>ブドウ糖 バラ 1000ｇ</t>
  </si>
  <si>
    <t>ブドウ糖注１０％ＰＬ「フソー」</t>
  </si>
  <si>
    <t>3231401A9095</t>
  </si>
  <si>
    <t>（局）ブドウ糖注１０％ＰＬ「フソー」</t>
  </si>
  <si>
    <t>１０％５００ｍＬ１瓶</t>
  </si>
  <si>
    <t>ブドウ糖注１０％ＰＬ「フソー」 注射剤 1瓶</t>
  </si>
  <si>
    <t>ブドウ糖注１０％バッグ「フソー」</t>
  </si>
  <si>
    <t>3231401Q5098</t>
  </si>
  <si>
    <t>（局）ブドウ糖注１０％バッグ「フソー」</t>
  </si>
  <si>
    <t>ブドウ糖注１０％バッグ「フソー」 注射剤 1袋</t>
  </si>
  <si>
    <t>ブドウ糖注２０％ＰＬ「フソー」</t>
  </si>
  <si>
    <t>3231401H1254</t>
  </si>
  <si>
    <t>（局）ブドウ糖注２０％ＰＬ「フソー」</t>
  </si>
  <si>
    <t>ブドウ糖注２０％ＰＬ「フソー」 注射剤 1管</t>
  </si>
  <si>
    <t>ブドウ糖注４０％ＰＬ「フソー」</t>
  </si>
  <si>
    <t>3231401H6051</t>
  </si>
  <si>
    <t>（局）ブドウ糖注４０％ＰＬ「フソー」</t>
  </si>
  <si>
    <t>ブドウ糖注４０％ＰＬ「フソー」 注射剤 1管</t>
  </si>
  <si>
    <t>ブドウ糖注５％ＰＬ「フソー」</t>
  </si>
  <si>
    <t>3231401A1132</t>
  </si>
  <si>
    <t>（局）ブドウ糖注５％ＰＬ「フソー」</t>
  </si>
  <si>
    <t>ブドウ糖注５％ＰＬ「フソー」 注射剤 1管</t>
  </si>
  <si>
    <t>ブドウ糖注５％ＰＬ「フソー」 注射剤 1瓶</t>
  </si>
  <si>
    <t>3231401A3011</t>
  </si>
  <si>
    <t>５％２００ｍＬ１瓶</t>
  </si>
  <si>
    <t>3231401A6169</t>
  </si>
  <si>
    <t>3231401A7017</t>
  </si>
  <si>
    <t>５％１Ｌ１瓶</t>
  </si>
  <si>
    <t>ブドウ糖注５％バッグ「フソー」</t>
  </si>
  <si>
    <t>ブドウ糖注５％バッグ「フソー」 注射剤 1袋</t>
  </si>
  <si>
    <t>3231401T3012</t>
  </si>
  <si>
    <t>ブドウ糖注５０％ＰＬ「フソー」</t>
  </si>
  <si>
    <t>3231401H7112</t>
  </si>
  <si>
    <t>（局）ブドウ糖注５０％ＰＬ「フソー」</t>
  </si>
  <si>
    <t>ブドウ糖注５０％ＰＬ「フソー」 注射剤 1管</t>
  </si>
  <si>
    <t>ブロモクリプチン錠２．５ｍｇ「フソー」</t>
  </si>
  <si>
    <t>1169005F1260</t>
  </si>
  <si>
    <t>ブロモクリプチン錠２．５ｍｇ「フソー」 ＰＴＰ 10錠</t>
  </si>
  <si>
    <t>プラバスタチンＮａ錠１０ｍｇ「フソー」</t>
  </si>
  <si>
    <t>2189010F2434</t>
  </si>
  <si>
    <t>（局）プラバスタチンＮａ錠１０ｍｇ「フソー」</t>
  </si>
  <si>
    <t>プラバスタチンＮａ錠１０ｍｇ「フソー」 ＰＴＰ 10錠</t>
  </si>
  <si>
    <t>プラバスタチンＮａ錠５ｍｇ「フソー」</t>
  </si>
  <si>
    <t>プラバスタチンＮａ錠５ｍｇ「フソー」 ＰＴＰ 10錠</t>
  </si>
  <si>
    <t>プレアミン－Ｐ注射液</t>
  </si>
  <si>
    <t>3253412A2029</t>
  </si>
  <si>
    <t>プレアミン－Ｐ注射液 注射剤 1袋</t>
  </si>
  <si>
    <t>プレビタＳ注射液</t>
  </si>
  <si>
    <t>3172400A1046</t>
  </si>
  <si>
    <t>プレビタＳ注射液 注射剤 1管</t>
  </si>
  <si>
    <t>ヘパリンＮａ注１０万単位／１００ｍＬ「フソー」</t>
  </si>
  <si>
    <t>3334401A8070</t>
  </si>
  <si>
    <t>（局）ヘパリンＮａ注１０万単位／１００ｍＬ「フソー」</t>
  </si>
  <si>
    <t>ヘパリンＮａ注１０万単位／１００ｍＬ「フソー」 注射剤 1瓶</t>
  </si>
  <si>
    <t>ヘパリンＮａ注１万単位／１０ｍＬ「フソー」</t>
  </si>
  <si>
    <t>ヘパリンＮａ注１万単位／１０ｍＬ「フソー」 注射剤 1瓶</t>
  </si>
  <si>
    <t>ヘパリンＮａ注５万単位／５０ｍＬ「フソー」</t>
  </si>
  <si>
    <t>3334401A7081</t>
  </si>
  <si>
    <t>（局）ヘパリンＮａ注５万単位／５０ｍＬ「フソー」</t>
  </si>
  <si>
    <t>ヘパリンＮａ注５万単位／５０ｍＬ「フソー」 注射剤 1瓶</t>
  </si>
  <si>
    <t>ヘパリンＮａ透析用１５０単位／ｍＬ「フソー」２０ｍＬ</t>
  </si>
  <si>
    <t>3334402A2025</t>
  </si>
  <si>
    <t>（局）ヘパリンＮａ透析用１５０単位／ｍＬ「フソー」２０ｍＬ</t>
  </si>
  <si>
    <t>３，０００単位２０ｍＬ１管</t>
  </si>
  <si>
    <t>ヘパリンＮａ透析用１５０単位／ｍＬ「フソー」２０ｍＬ 注射剤 1管</t>
  </si>
  <si>
    <t>ヘパリンＮａ透析用１５０単位／ｍＬシリンジ２０ｍＬ「フソー」</t>
  </si>
  <si>
    <t>3334402G8034</t>
  </si>
  <si>
    <t>（局）ヘパリンＮａ透析用１５０単位／ｍＬシリンジ２０ｍＬ「フソー」</t>
  </si>
  <si>
    <t>ヘパリンＮａ透析用１５０単位／ｍＬシリンジ２０ｍＬ「フソー」 注射剤 1筒</t>
  </si>
  <si>
    <t>ヘパリンＮａ透析用２００単位／ｍＬ「フソー」２０ｍＬ</t>
  </si>
  <si>
    <t>3334402A3021</t>
  </si>
  <si>
    <t>（局）ヘパリンＮａ透析用２００単位／ｍＬ「フソー」２０ｍＬ</t>
  </si>
  <si>
    <t>４，０００単位２０ｍＬ１管</t>
  </si>
  <si>
    <t>ヘパリンＮａ透析用２００単位／ｍＬ「フソー」２０ｍＬ 注射剤 1管</t>
  </si>
  <si>
    <t>ヘパリンＮａ透析用２００単位／ｍＬシリンジ２０ｍＬ「フソー」</t>
  </si>
  <si>
    <t>3334402P1030</t>
  </si>
  <si>
    <t>（局）ヘパリンＮａ透析用２００単位／ｍＬシリンジ２０ｍＬ「フソー」</t>
  </si>
  <si>
    <t>ヘパリンＮａ透析用２００単位／ｍＬシリンジ２０ｍＬ「フソー」 注射剤 1筒</t>
  </si>
  <si>
    <t>ヘパリンＮａ透析用２５０単位／ｍＬ「フソー」２０ｍＬ</t>
  </si>
  <si>
    <t>3334402A1037</t>
  </si>
  <si>
    <t>（局）ヘパリンＮａ透析用２５０単位／ｍＬ「フソー」２０ｍＬ</t>
  </si>
  <si>
    <t>ヘパリンＮａ透析用２５０単位／ｍＬ「フソー」２０ｍＬ 注射剤 1管</t>
  </si>
  <si>
    <t>ヘパリンＮａ透析用２５０単位／ｍＬシリンジ２０ｍＬ「フソー」</t>
  </si>
  <si>
    <t>3334402P2044</t>
  </si>
  <si>
    <t>（局）ヘパリンＮａ透析用２５０単位／ｍＬシリンジ２０ｍＬ「フソー」</t>
  </si>
  <si>
    <t>ヘパリンＮａ透析用２５０単位／ｍＬシリンジ２０ｍＬ「フソー」 注射剤 1筒</t>
  </si>
  <si>
    <t>ヘパリンＮａ透析用３５０単位／ｍＬシリンジ２０ｍＬ「フソー」</t>
  </si>
  <si>
    <t>3334402P3024</t>
  </si>
  <si>
    <t>（局）ヘパリンＮａ透析用３５０単位／ｍＬシリンジ２０ｍＬ「フソー」</t>
  </si>
  <si>
    <t>７，０００単位２０ｍＬ１筒</t>
  </si>
  <si>
    <t>ヘパリンＮａ透析用３５０単位／ｍＬシリンジ２０ｍＬ「フソー」 注射剤 1筒</t>
  </si>
  <si>
    <t>ヘパリンナトリウム注射液</t>
  </si>
  <si>
    <t>ヘパリンナトリウム注射液 注射剤 1瓶</t>
  </si>
  <si>
    <t>3334401A7022</t>
  </si>
  <si>
    <t>（局）※ヘパリンナトリウム注射液（扶桑）</t>
  </si>
  <si>
    <t>3334401A8029</t>
  </si>
  <si>
    <t>ヘモリンガル舌下錠０．１８ｍｇ</t>
  </si>
  <si>
    <t>2559002X1032</t>
  </si>
  <si>
    <t>ヘモリンガル舌下錠０．１８ｍｇ ＳＰ 12錠</t>
  </si>
  <si>
    <t>ヘモリンガル舌下錠０．１８ｍｇ ＰＴＰ 10錠</t>
  </si>
  <si>
    <t>ベタメタゾン散０．１％「フソー」</t>
  </si>
  <si>
    <t>2454004B1067</t>
  </si>
  <si>
    <t>ベタメタゾン散０．１％「フソー」 バラ 100ｇ</t>
  </si>
  <si>
    <t>ホスフラン注－５ｍｇ</t>
  </si>
  <si>
    <t>3131401A2010</t>
  </si>
  <si>
    <t>ホスフラン注－５ｍｇ 注射剤 1管</t>
  </si>
  <si>
    <t>ポリスチレンスルホン酸Ｃａ「フソー」原末</t>
  </si>
  <si>
    <t>2190016X1156</t>
  </si>
  <si>
    <t>（局）ポリスチレンスルホン酸Ｃａ「フソー」原末</t>
  </si>
  <si>
    <t>ポリスチレンスルホン酸Ｃａ「フソー」原末 分包 5ｇ</t>
  </si>
  <si>
    <t>ポリスチレンスルホン酸Ｎａ「フソー」原末</t>
  </si>
  <si>
    <t>ポリスチレンスルホン酸Ｎａ「フソー」原末 バラ 250ｇ</t>
  </si>
  <si>
    <t>ポリスチレンスルホン酸Ｎａ「フソー」原末 分包 5ｇ</t>
  </si>
  <si>
    <t>マキサカルシトール静注透析用シリンジ１０μｇ「イセイ」</t>
  </si>
  <si>
    <t>3112401G3021</t>
  </si>
  <si>
    <t>マキサカルシトール静注透析用シリンジ１０μｇ「イセイ」 注射剤 1筒</t>
  </si>
  <si>
    <t>マキサカルシトール静注透析用シリンジ１０μｇ「フソー」</t>
  </si>
  <si>
    <t>3112401G3030</t>
  </si>
  <si>
    <t>マキサカルシトール静注透析用シリンジ１０μｇ「フソー」 注射剤 1筒</t>
  </si>
  <si>
    <t>マキサカルシトール静注透析用シリンジ２．５μｇ「イセイ」</t>
  </si>
  <si>
    <t>3112401G1029</t>
  </si>
  <si>
    <t>２．５μｇ１ｍＬ１筒</t>
  </si>
  <si>
    <t>マキサカルシトール静注透析用シリンジ２．５μｇ「イセイ」 注射剤 1筒</t>
  </si>
  <si>
    <t>マキサカルシトール静注透析用シリンジ２．５μｇ「フソー」</t>
  </si>
  <si>
    <t>3112401G1037</t>
  </si>
  <si>
    <t>マキサカルシトール静注透析用シリンジ２．５μｇ「フソー」 注射剤 1筒</t>
  </si>
  <si>
    <t>マキサカルシトール静注透析用シリンジ５μｇ「イセイ」</t>
  </si>
  <si>
    <t>3112401G2025</t>
  </si>
  <si>
    <t>マキサカルシトール静注透析用シリンジ５μｇ「イセイ」 注射剤 1筒</t>
  </si>
  <si>
    <t>マキサカルシトール静注透析用シリンジ５μｇ「フソー」</t>
  </si>
  <si>
    <t>3112401G2033</t>
  </si>
  <si>
    <t>マキサカルシトール静注透析用シリンジ５μｇ「フソー」 注射剤 1筒</t>
  </si>
  <si>
    <t>マスブロン注１ｍｇ</t>
  </si>
  <si>
    <t>3136401A1184</t>
  </si>
  <si>
    <t>マスブロン注１ｍｇ 注射剤 1管</t>
  </si>
  <si>
    <t>マドロス輸液１０％</t>
  </si>
  <si>
    <t>3233400A4050</t>
  </si>
  <si>
    <t>マドロス輸液１０％ 注射剤 1袋</t>
  </si>
  <si>
    <t>3233400A5014</t>
  </si>
  <si>
    <t>マルトース１０％２００ｍＬ注射液</t>
  </si>
  <si>
    <t>１０％２００ｍＬ１瓶</t>
  </si>
  <si>
    <t>マドロス輸液１０％ 注射剤 1瓶</t>
  </si>
  <si>
    <t>3233400A7033</t>
  </si>
  <si>
    <t>マルトース輸液１０％「フソー」</t>
  </si>
  <si>
    <t>3233400A4085</t>
  </si>
  <si>
    <t>マルトース輸液１０％「フソー」 注射剤 1袋</t>
  </si>
  <si>
    <t>3233400A7041</t>
  </si>
  <si>
    <t>ミオテクター冠血管注</t>
  </si>
  <si>
    <t>7990500A1036</t>
  </si>
  <si>
    <t>ミオテクター冠血管注 注射剤 1組</t>
  </si>
  <si>
    <t>ミチグリニドＣａ・ＯＤ錠１０ｍｇ「フソー」</t>
  </si>
  <si>
    <t>3969008F4079</t>
  </si>
  <si>
    <t>ミチグリニドＣａ・ＯＤ錠１０ｍｇ「フソー」 ＰＴＰ 10錠</t>
  </si>
  <si>
    <t>ミチグリニドＣａ・ＯＤ錠１０ｍｇ「フソー」 ＰＴＰ 10錠 割線入</t>
  </si>
  <si>
    <t>ミチグリニドＣａ・ＯＤ錠５ｍｇ「フソー」</t>
  </si>
  <si>
    <t>ミチグリニドＣａ・ＯＤ錠５ｍｇ「フソー」 ＰＴＰ 10錠</t>
  </si>
  <si>
    <t>ミニヘパ注５０００単位／１０ｍＬ</t>
  </si>
  <si>
    <t>3334404A1044</t>
  </si>
  <si>
    <t>ミニヘパ注５０００単位／１０ｍＬ 注射剤 1瓶</t>
  </si>
  <si>
    <t>ミニヘパ注５００</t>
  </si>
  <si>
    <t>3334404A1036</t>
  </si>
  <si>
    <t>ミニヘパ注５００ 注射剤 1瓶</t>
  </si>
  <si>
    <t>ミニヘパ透析用１００単位／ｍＬシリンジ２０ｍＬ</t>
  </si>
  <si>
    <t>3334404G4020</t>
  </si>
  <si>
    <t>ミニヘパ透析用１００単位／ｍＬシリンジ２０ｍＬ 注射剤 1筒</t>
  </si>
  <si>
    <t>ミニヘパ透析用１５０単位／ｍＬシリンジ２０ｍＬ</t>
  </si>
  <si>
    <t>3334404G5026</t>
  </si>
  <si>
    <t>ミニヘパ透析用１５０単位／ｍＬシリンジ２０ｍＬ 注射剤 1筒</t>
  </si>
  <si>
    <t>ミニヘパ透析用２００単位／ｍＬシリンジ２０ｍＬ</t>
  </si>
  <si>
    <t>3334404G6022</t>
  </si>
  <si>
    <t>ミニヘパ透析用２００単位／ｍＬシリンジ２０ｍＬ 注射剤 1筒</t>
  </si>
  <si>
    <t>ミニヘパ透析用５００単位／ｍＬバイアル１０ｍＬ</t>
  </si>
  <si>
    <t>3334404A1052</t>
  </si>
  <si>
    <t>ミニヘパ透析用５００単位／ｍＬバイアル１０ｍＬ 注射剤 1瓶</t>
  </si>
  <si>
    <t>メコバラミン錠５００μｇ「フソー」</t>
  </si>
  <si>
    <t>メコバラミン錠５００μｇ「フソー」 バラ 1000錠</t>
  </si>
  <si>
    <t>メコバラミン錠５００μｇ「フソー」 ＰＴＰ 10錠</t>
  </si>
  <si>
    <t>メチコバイド錠５００μｇ</t>
  </si>
  <si>
    <t>3136004F2170</t>
  </si>
  <si>
    <t>（局）メチコバイド錠５００μｇ</t>
  </si>
  <si>
    <t>メチコバイド錠５００μｇ バラ 1000錠</t>
  </si>
  <si>
    <t>メチコバイド錠５００μｇ ＰＴＰ 10錠</t>
  </si>
  <si>
    <t>メチルエフェドリン散１０％「フソー」</t>
  </si>
  <si>
    <t>2221003B2083</t>
  </si>
  <si>
    <t>（局）メチルエフェドリン散１０％「フソー」</t>
  </si>
  <si>
    <t>メチルエフェドリン散１０％「フソー」 バラ 500ｇ</t>
  </si>
  <si>
    <t>メドレニック注シリンジ</t>
  </si>
  <si>
    <t>3229501G1046</t>
  </si>
  <si>
    <t>メドレニック注シリンジ 注射剤 1筒</t>
  </si>
  <si>
    <t>ラクトリンゲルＭ注「フソー」</t>
  </si>
  <si>
    <t>3319538A2092</t>
  </si>
  <si>
    <t>ラクトリンゲルＭ注「フソー」 注射剤 1瓶</t>
  </si>
  <si>
    <t>3319538A4052</t>
  </si>
  <si>
    <t>ラクトリンゲルＭ注「フソー」 注射剤 1袋</t>
  </si>
  <si>
    <t>3319538A7027</t>
  </si>
  <si>
    <t>3319538A8023</t>
  </si>
  <si>
    <t>ラクトリンゲルＳ注「フソー」</t>
  </si>
  <si>
    <t>3319535A1025</t>
  </si>
  <si>
    <t>ラクトリンゲルＳ注「フソー」 注射剤 1瓶</t>
  </si>
  <si>
    <t>3319535A4113</t>
  </si>
  <si>
    <t>3319535A5055</t>
  </si>
  <si>
    <t>ラクトリンゲルＳ注「フソー」 注射剤 1袋</t>
  </si>
  <si>
    <t>3319535A9026</t>
  </si>
  <si>
    <t>ラクトリンゲル液″フソー″</t>
  </si>
  <si>
    <t>3319534A3120</t>
  </si>
  <si>
    <t>ラクトリンゲル液″フソー″ 注射剤 1瓶</t>
  </si>
  <si>
    <t>3319534A4054</t>
  </si>
  <si>
    <t>ラクトリンゲル液″フソー″ 注射剤 1袋</t>
  </si>
  <si>
    <t>3319534A6057</t>
  </si>
  <si>
    <t>3319534A7029</t>
  </si>
  <si>
    <t>3319534H1037</t>
  </si>
  <si>
    <t>リザルミン静注５０００単位／５ｍＬ</t>
  </si>
  <si>
    <t>リザルミン静注５０００単位／５ｍＬ 注射剤 1瓶</t>
  </si>
  <si>
    <t>リザルミン注１０００</t>
  </si>
  <si>
    <t>3334403A2038</t>
  </si>
  <si>
    <t>リザルミン注１０００ 注射剤 1瓶</t>
  </si>
  <si>
    <t>リネステロン散０．１％</t>
  </si>
  <si>
    <t>2454004B1059</t>
  </si>
  <si>
    <t>リネステロン散０．１％ バラ 100ｇ</t>
  </si>
  <si>
    <t>リネステロン錠０．５ｍｇ</t>
  </si>
  <si>
    <t>2454004F2103</t>
  </si>
  <si>
    <t>（局）リネステロン錠０．５ｍｇ</t>
  </si>
  <si>
    <t>リネステロン錠０．５ｍｇ ＰＴＰ 10錠</t>
  </si>
  <si>
    <t>リプラス１号輸液</t>
  </si>
  <si>
    <t>3319500A1099</t>
  </si>
  <si>
    <t>リプラス１号輸液 注射剤 1瓶</t>
  </si>
  <si>
    <t>3319500A2109</t>
  </si>
  <si>
    <t>3319500A3059</t>
  </si>
  <si>
    <t>リプラス１号輸液 注射剤 1袋</t>
  </si>
  <si>
    <t>3319500A5051</t>
  </si>
  <si>
    <t>リプラス３号輸液</t>
  </si>
  <si>
    <t>3319512A1032</t>
  </si>
  <si>
    <t>リプラス３号輸液 注射剤 1瓶</t>
  </si>
  <si>
    <t>3319512A2039</t>
  </si>
  <si>
    <t>3319512A3035</t>
  </si>
  <si>
    <t>リプラス３号輸液 注射剤 1袋</t>
  </si>
  <si>
    <t>3319512A4031</t>
  </si>
  <si>
    <t>リンゲル液「フソー」</t>
  </si>
  <si>
    <t>3319539A1015</t>
  </si>
  <si>
    <t>リンゲル液「フソー」 注射剤 1瓶</t>
  </si>
  <si>
    <t>リン酸コデイン散１％「フソー」</t>
  </si>
  <si>
    <t>リン酸コデイン散１％「フソー」 バラ 100ｇ</t>
  </si>
  <si>
    <t>リン酸コデイン散１％「フソー」 バラ 500ｇ</t>
  </si>
  <si>
    <t>リン酸ジヒドロコデイン散１％「フソー」</t>
  </si>
  <si>
    <t>リン酸ジヒドロコデイン散１％「フソー」 バラ 100ｇ</t>
  </si>
  <si>
    <t>リン酸ジヒドロコデイン散１％「フソー」 バラ 500ｇ</t>
  </si>
  <si>
    <t>レボカルニチンＦＦ静注１０００ｍｇシリンジ「フソー」</t>
  </si>
  <si>
    <t>3999436G1052</t>
  </si>
  <si>
    <t>レボカルニチンＦＦ静注１０００ｍｇシリンジ「フソー」 注射剤 1筒</t>
  </si>
  <si>
    <t>レボカルニチン塩化物錠１００ｍｇ「フソー」</t>
  </si>
  <si>
    <t>3999009F1065</t>
  </si>
  <si>
    <t>レボカルニチン塩化物錠１００ｍｇ「フソー」 ＳＰ 10錠</t>
  </si>
  <si>
    <t>レボカルニチン塩化物錠３００ｍｇ「フソー」</t>
  </si>
  <si>
    <t>3999009F2061</t>
  </si>
  <si>
    <t>レボカルニチン塩化物錠３００ｍｇ「フソー」 ＳＰ 10錠</t>
  </si>
  <si>
    <t>1211401H1015</t>
  </si>
  <si>
    <t>ロペラミド塩酸塩カプセル１ｍｇ「フソー」</t>
  </si>
  <si>
    <t>ロペラミド塩酸塩カプセル１ｍｇ「フソー」 ＰＴＰ 10カプセル</t>
  </si>
  <si>
    <t>ロペラミド塩酸塩細粒０．１％「フソー」</t>
  </si>
  <si>
    <t>2319001C2109</t>
  </si>
  <si>
    <t>ロペラミド塩酸塩細粒０．１％「フソー」 バラ 100ｇ</t>
  </si>
  <si>
    <t>ロペラミド塩酸塩細粒０．２％「フソー」</t>
  </si>
  <si>
    <t>2319001C3032</t>
  </si>
  <si>
    <t>ロペラミド塩酸塩細粒０．２％「フソー」 バラ 100ｇ</t>
  </si>
  <si>
    <t>3319562A1065</t>
  </si>
  <si>
    <t>3319562A2045</t>
  </si>
  <si>
    <t>ヴィーン３Ｇ輸液 注射剤 1瓶</t>
  </si>
  <si>
    <t>3319562A4030</t>
  </si>
  <si>
    <t>3319551A2063</t>
  </si>
  <si>
    <t>ヴィーンＤ輸液 注射剤 1瓶</t>
  </si>
  <si>
    <t>3319551A8070</t>
  </si>
  <si>
    <t>3319551A9041</t>
  </si>
  <si>
    <t>3319557A1048</t>
  </si>
  <si>
    <t>ヴィーンＦ輸液 注射剤 1瓶</t>
  </si>
  <si>
    <t>安息香酸Ｎａカフェイン注１００ｍｇ「フソー」</t>
  </si>
  <si>
    <t>2115403A1049</t>
  </si>
  <si>
    <t>安息香酸Ｎａカフェイン注１００ｍｇ「フソー」 注射剤 1管</t>
  </si>
  <si>
    <t>安息香酸Ｎａカフェイン注２００ｍｇ「フソー」</t>
  </si>
  <si>
    <t>2115403A2045</t>
  </si>
  <si>
    <t>安息香酸Ｎａカフェイン注２００ｍｇ「フソー」 注射剤 1管</t>
  </si>
  <si>
    <t>塩化カリウム「フソー」</t>
  </si>
  <si>
    <t>3229001X1053</t>
  </si>
  <si>
    <t>（局）塩化カリウム「フソー」</t>
  </si>
  <si>
    <t>塩化カリウム「フソー」 バラ 1000ｇ</t>
  </si>
  <si>
    <t>塩化ナトリウム「フソー」</t>
  </si>
  <si>
    <t>7190701X1010</t>
  </si>
  <si>
    <t>（局）塩化ナトリウム</t>
  </si>
  <si>
    <t>塩化ナトリウム「フソー」 バラ 1000ｇ</t>
  </si>
  <si>
    <t>塩酸エフェドリン注「フソー」</t>
  </si>
  <si>
    <t>塩酸エフェドリン注「フソー」 注射剤 1管</t>
  </si>
  <si>
    <t>塩酸チアミン注５ｍｇ「フソー」</t>
  </si>
  <si>
    <t>塩酸チアミン注５ｍｇ「フソー」 注射剤 1管</t>
  </si>
  <si>
    <t>果糖注２０％「フソー」</t>
  </si>
  <si>
    <t>3232400A6013</t>
  </si>
  <si>
    <t>果糖注２０％「フソー」 注射剤 1管</t>
  </si>
  <si>
    <t>果糖注５％「フソー」</t>
  </si>
  <si>
    <t>3232400A3014</t>
  </si>
  <si>
    <t>果糖注５％「フソー」 注射剤 1瓶</t>
  </si>
  <si>
    <t>生食注キット「フソー」</t>
  </si>
  <si>
    <t>3311402G5049</t>
  </si>
  <si>
    <t>（局）生食注キット「フソー」</t>
  </si>
  <si>
    <t>生食注キット「フソー」 注射剤 1キット</t>
  </si>
  <si>
    <t>3311402P4026</t>
  </si>
  <si>
    <t>生理食塩液ＰＬ「フソー」</t>
  </si>
  <si>
    <t>3311401A2204</t>
  </si>
  <si>
    <t>（局）生理食塩液ＰＬ「フソー」</t>
  </si>
  <si>
    <t>生理食塩液ＰＬ「フソー」 注射剤 1管</t>
  </si>
  <si>
    <t>3311401A3162</t>
  </si>
  <si>
    <t>生理食塩液ＰＬ「フソー」 注射剤 1瓶</t>
  </si>
  <si>
    <t>生理食塩液ＰＬ「フソー」 注射剤 1瓶 開栓用ダブル</t>
  </si>
  <si>
    <t>3311401A4010</t>
  </si>
  <si>
    <t>3311401A7168</t>
  </si>
  <si>
    <t>生理食塩液ＰＬ「フソー」 注射剤 1瓶 開栓用シングル</t>
  </si>
  <si>
    <t>3311401H2083</t>
  </si>
  <si>
    <t>3311401H9010</t>
  </si>
  <si>
    <t>生理食塩液ＰＬ「フソー」 注射剤 1袋</t>
  </si>
  <si>
    <t>3311401A9110</t>
  </si>
  <si>
    <t>生理食塩液バッグ「フソー」 注射剤 1袋 ＡＬタイプ</t>
  </si>
  <si>
    <t>3311401H5015</t>
  </si>
  <si>
    <t>3311401H6070</t>
  </si>
  <si>
    <t>3311401H8049</t>
  </si>
  <si>
    <t>生理食塩液バッグ「フソー」 注射剤 1袋 ＡＬ</t>
  </si>
  <si>
    <t>生理食塩液バッグ「フソー」 注射剤 1袋 Ｒ</t>
  </si>
  <si>
    <t>炭酸ランタンＯＤ錠２５０ｍｇ「フソー」</t>
  </si>
  <si>
    <t>2190029F3061</t>
  </si>
  <si>
    <t>炭酸ランタンＯＤ錠２５０ｍｇ「フソー」 ＰＴＰ 10錠</t>
  </si>
  <si>
    <t>炭酸ランタンＯＤ錠５００ｍｇ「フソー」</t>
  </si>
  <si>
    <t>2190029F4068</t>
  </si>
  <si>
    <t>炭酸ランタンＯＤ錠５００ｍｇ「フソー」 ＰＴＰ 10錠</t>
  </si>
  <si>
    <t>炭酸ランタン顆粒分包２５０ｍｇ「フソー」</t>
  </si>
  <si>
    <t>2190029D1076</t>
  </si>
  <si>
    <t>炭酸ランタン顆粒分包２５０ｍｇ「フソー」 分包 1包</t>
  </si>
  <si>
    <t>炭酸ランタン顆粒分包５００ｍｇ「フソー」</t>
  </si>
  <si>
    <t>2190029D2072</t>
  </si>
  <si>
    <t>炭酸ランタン顆粒分包５００ｍｇ「フソー」 分包 1包</t>
  </si>
  <si>
    <t>炭酸水素Ｎａ静注１．２６％バッグ「フソー」</t>
  </si>
  <si>
    <t>3929400H1012</t>
  </si>
  <si>
    <t>１．２６％１Ｌ１袋</t>
  </si>
  <si>
    <t>炭酸水素Ｎａ静注１．２６％バッグ「フソー」 注射剤 1袋</t>
  </si>
  <si>
    <t>炭酸水素Ｎａ静注８．４％ＰＬ「フソー」</t>
  </si>
  <si>
    <t>3929400A7012</t>
  </si>
  <si>
    <t>炭酸水素Ｎａ静注８．４％ＰＬ「フソー」 注射剤 1管</t>
  </si>
  <si>
    <t>注射用水ＰＬ「フソー」 注射剤 1瓶</t>
  </si>
  <si>
    <t>注射用水ＰＬ「フソー」 注射剤 1瓶 開栓用ダブル</t>
  </si>
  <si>
    <t>7131400A5098</t>
  </si>
  <si>
    <t>注射用水ＰＬ「フソー」 注射剤 1瓶 開栓用シングル</t>
  </si>
  <si>
    <t>7131400A6078</t>
  </si>
  <si>
    <t>注射用水バッグ「フソー」</t>
  </si>
  <si>
    <t>7131400H3018</t>
  </si>
  <si>
    <t>注射用水バッグ「フソー」 注射剤 1袋</t>
  </si>
  <si>
    <t>透析用ヘパリンＮａ注２５０単位／ｍＬ</t>
  </si>
  <si>
    <t>3334402A1029</t>
  </si>
  <si>
    <t>透析用ヘパリンＮａ注２５０単位／ｍＬ 注射剤 1管</t>
  </si>
  <si>
    <t>無水エタノール注「フソー」</t>
  </si>
  <si>
    <t>（無水エタノール注「フソー」）</t>
  </si>
  <si>
    <t>無水エタノール注「フソー」 注射剤 1管</t>
  </si>
  <si>
    <t>輸血用チトラミン「フソー」</t>
  </si>
  <si>
    <t>3331400A1010</t>
  </si>
  <si>
    <t>（局）輸血用クエン酸ナトリウム注射液</t>
  </si>
  <si>
    <t>１０％５ｍＬ１管</t>
  </si>
  <si>
    <t>輸血用チトラミン「フソー」 注射剤 1管</t>
  </si>
  <si>
    <t>１０％食塩注シリンジ「タイヨー」</t>
  </si>
  <si>
    <t>3311403G1030</t>
  </si>
  <si>
    <t>（局）１０％食塩注シリンジ「タイヨー」</t>
  </si>
  <si>
    <t>１０％食塩注シリンジ「タイヨー」 注射剤 1筒</t>
  </si>
  <si>
    <t>ＨＭＧ「ＴＹＫ」１００注用</t>
  </si>
  <si>
    <t>2413400D5049</t>
  </si>
  <si>
    <t>ＨＭＧ「ＴＹＫ」１００注用 注射剤 1管</t>
  </si>
  <si>
    <t>ＨＭＧ「ＴＹＫ」１５０注用</t>
  </si>
  <si>
    <t>2413400D4107</t>
  </si>
  <si>
    <t>ＨＭＧ「ＴＹＫ」１５０注用 注射剤 1管</t>
  </si>
  <si>
    <t>ＨＭＧ「ＴＹＫ」７５注用</t>
  </si>
  <si>
    <t>2413400D3127</t>
  </si>
  <si>
    <t>ＨＭＧ「ＴＹＫ」７５注用 注射剤 1管</t>
  </si>
  <si>
    <t>Ｌ－アスパラギン酸Ｋ点滴静注液１０ｍＥｑ「タイヨー」</t>
  </si>
  <si>
    <t>3229401A1010</t>
  </si>
  <si>
    <t>Ｌ－アスパラギン酸カリウム１７．１２％１０ｍＬ注射液</t>
  </si>
  <si>
    <t>Ｌ－アスパラギン酸Ｋ点滴静注液１０ｍＥｑ「タイヨー」 注射剤 1管</t>
  </si>
  <si>
    <t>アカルボースＯＤ錠１００ｍｇ「タイヨー」</t>
  </si>
  <si>
    <t>3969003F4025</t>
  </si>
  <si>
    <t>アカルボースＯＤ錠１００ｍｇ「タイヨー」 ＰＴＰ 10錠</t>
  </si>
  <si>
    <t>アカルボースＯＤ錠５０ｍｇ「タイヨー」</t>
  </si>
  <si>
    <t>3969003F3029</t>
  </si>
  <si>
    <t>アカルボースＯＤ錠５０ｍｇ「タイヨー」 ＰＴＰ 10錠</t>
  </si>
  <si>
    <t>アカルボース錠１００ｍｇ「タイヨー」</t>
  </si>
  <si>
    <t>3969003F2030</t>
  </si>
  <si>
    <t>アカルボース錠１００ｍｇ「タイヨー」 ＰＴＰ 10錠</t>
  </si>
  <si>
    <t>アカルボース錠５０ｍｇ「タイヨー」</t>
  </si>
  <si>
    <t>3969003F1034</t>
  </si>
  <si>
    <t>アカルボース錠５０ｍｇ「タイヨー」 ＰＴＰ 10錠</t>
  </si>
  <si>
    <t>アクチオス点滴静注用２５０ｍｇ</t>
  </si>
  <si>
    <t>アクチオス点滴静注用２５０ｍｇ 注射剤 1瓶</t>
  </si>
  <si>
    <t>アクチオス顆粒４０％</t>
  </si>
  <si>
    <t>アクチオス顆粒４０％ バラ 100ｇ</t>
  </si>
  <si>
    <t>アザセトロン塩酸塩静注液１０ｍｇ「タイヨー」</t>
  </si>
  <si>
    <t>2391402A1055</t>
  </si>
  <si>
    <t>アザセトロン塩酸塩静注液１０ｍｇ「タイヨー」 注射剤 1管</t>
  </si>
  <si>
    <t>アシクロビル錠２００ｍｇ「テバ」</t>
  </si>
  <si>
    <t>アシクロビル錠２００ｍｇ「テバ」 ＰＴＰ 10錠</t>
  </si>
  <si>
    <t>アシクロビル錠４００ｍｇ「テバ」</t>
  </si>
  <si>
    <t>アシクロビル錠４００ｍｇ「テバ」 ＰＴＰ 10錠</t>
  </si>
  <si>
    <t>アシクロビル軟膏５％「テバ」</t>
  </si>
  <si>
    <t>アシクロビル軟膏５％「テバ」 包装小 5ｇ</t>
  </si>
  <si>
    <t>アシクロビル軟膏５％「テバ」 包装小 2ｇ</t>
  </si>
  <si>
    <t>アシクロビル顆粒４０％「テバ」</t>
  </si>
  <si>
    <t>アシクロビル顆粒４０％「テバ」 バラ 100ｇ</t>
  </si>
  <si>
    <t>アシクロビル顆粒４０％「テバ」 分包 0.5ｇ</t>
  </si>
  <si>
    <t>アジスロマイシン錠２５０ｍｇ「テバ」</t>
  </si>
  <si>
    <t>6149004F1150</t>
  </si>
  <si>
    <t>アジスロマイシン錠２５０ｍｇ「テバ」 ＰＴＰ 6錠</t>
  </si>
  <si>
    <t>アスピリン腸溶錠１００ｍｇ「タイヨー」</t>
  </si>
  <si>
    <t>3399007H1099</t>
  </si>
  <si>
    <t>アスピリン腸溶錠１００ｍｇ「タイヨー」 ＰＴＰ 10錠</t>
  </si>
  <si>
    <t>アスワート錠２０ｍｇ</t>
  </si>
  <si>
    <t>アスワート錠２０ｍｇ ＰＴＰ 10錠</t>
  </si>
  <si>
    <t>アズレンうがい液４％「ＴＹＫ」 包装小 10ｍＬ</t>
  </si>
  <si>
    <t>アセトアミノフェン錠２００ｍｇ「テバ」</t>
  </si>
  <si>
    <t>1141007F1179</t>
  </si>
  <si>
    <t>アセトアミノフェン錠２００ｍｇ「テバ」 ＰＴＰ 10錠</t>
  </si>
  <si>
    <t>アゼラスチン塩酸塩錠０．５ｍｇ「タイヨー」</t>
  </si>
  <si>
    <t>アゼラスチン塩酸塩錠０．５ｍｇ「タイヨー」 ＰＴＰ 10錠</t>
  </si>
  <si>
    <t>アゼラスチン塩酸塩錠１ｍｇ「タイヨー」</t>
  </si>
  <si>
    <t>アゼラスチン塩酸塩錠１ｍｇ「タイヨー」 ＰＴＰ 10錠</t>
  </si>
  <si>
    <t>アゼルニジピン錠１６ｍｇ「テバ」</t>
  </si>
  <si>
    <t>2149043F2115</t>
  </si>
  <si>
    <t>（局）アゼルニジピン錠１６ｍｇ「テバ」</t>
  </si>
  <si>
    <t>アゼルニジピン錠１６ｍｇ「テバ」 ＰＴＰ 10錠</t>
  </si>
  <si>
    <t>アゼルニジピン錠８ｍｇ「テバ」</t>
  </si>
  <si>
    <t>アゼルニジピン錠８ｍｇ「テバ」 ＰＴＰ 10錠</t>
  </si>
  <si>
    <t>アテノロール錠２５ｍｇ「タイヨー」</t>
  </si>
  <si>
    <t>アテノロール錠２５ｍｇ「タイヨー」 ＰＴＰ 10錠</t>
  </si>
  <si>
    <t>アテノロール錠５０ｍｇ「タイヨー」</t>
  </si>
  <si>
    <t>アテノロール錠５０ｍｇ「タイヨー」 ＰＴＰ 10錠</t>
  </si>
  <si>
    <t>アデフロニックゲル１％</t>
  </si>
  <si>
    <t>アデフロニックゲル１％ 包装小 25ｇ</t>
  </si>
  <si>
    <t>アデフロニックゲル１％ 包装小 50ｇ</t>
  </si>
  <si>
    <t>アデフロニックズポ１２．５</t>
  </si>
  <si>
    <t>1147700J1022</t>
  </si>
  <si>
    <t>アデフロニックズポ１２．５ 包装小 1個</t>
  </si>
  <si>
    <t>アデフロニックズポ２５</t>
  </si>
  <si>
    <t>1147700J2029</t>
  </si>
  <si>
    <t>アデフロニックズポ２５ 包装小 1個</t>
  </si>
  <si>
    <t>アデフロニックズポ５０</t>
  </si>
  <si>
    <t>1147700J3033</t>
  </si>
  <si>
    <t>アデフロニックズポ５０ 包装小 1個</t>
  </si>
  <si>
    <t>アデフロニック錠２５ｍｇ</t>
  </si>
  <si>
    <t>アデフロニック錠２５ｍｇ ＰＴＰ 10錠</t>
  </si>
  <si>
    <t>アトルバスタチン錠１０ｍｇ「ＴＹＫ」</t>
  </si>
  <si>
    <t>2189015F2208</t>
  </si>
  <si>
    <t>（局）アトルバスタチン錠１０ｍｇ「ＴＹＫ」</t>
  </si>
  <si>
    <t>アトルバスタチン錠１０ｍｇ「ＴＹＫ」 バラ 500錠</t>
  </si>
  <si>
    <t>アトルバスタチン錠１０ｍｇ「ＴＹＫ」 ＰＴＰ 10錠</t>
  </si>
  <si>
    <t>アトルバスタチン錠５ｍｇ「ＴＹＫ」</t>
  </si>
  <si>
    <t>2189015F1201</t>
  </si>
  <si>
    <t>（局）アトルバスタチン錠５ｍｇ「ＴＹＫ」</t>
  </si>
  <si>
    <t>アトルバスタチン錠５ｍｇ「ＴＹＫ」 バラ 500錠</t>
  </si>
  <si>
    <t>アトルバスタチン錠５ｍｇ「ＴＹＫ」 ＰＴＰ 10錠</t>
  </si>
  <si>
    <t>アドマックディスポ関節注２５ｍｇ</t>
  </si>
  <si>
    <t>アドマックディスポ関節注２５ｍｇ 注射剤 1筒</t>
  </si>
  <si>
    <t>アドマック関節注２５ｍｇ</t>
  </si>
  <si>
    <t>アドマック関節注２５ｍｇ 注射剤 1管</t>
  </si>
  <si>
    <t>アナストロゾール錠１ｍｇ「テバ」</t>
  </si>
  <si>
    <t>4291010F1163</t>
  </si>
  <si>
    <t>アナストロゾール錠１ｍｇ「テバ」 ＰＴＰ 30錠</t>
  </si>
  <si>
    <t>アナストロゾール錠１ｍｇ「テバ」 ＰＴＰ 10錠</t>
  </si>
  <si>
    <t>アボダースうがい液４％</t>
  </si>
  <si>
    <t>2260700F1080</t>
  </si>
  <si>
    <t>アボダースうがい液４％ 包装小 5ｍＬ</t>
  </si>
  <si>
    <t>アムバロ配合錠「テバ」</t>
  </si>
  <si>
    <t>アムバロ配合錠「テバ」 ＰＴＰ 14錠</t>
  </si>
  <si>
    <t>アムバロ配合錠「テバ」 バラ 500錠</t>
  </si>
  <si>
    <t>アムバロ配合錠「テバ」 ＰＴＰ 10錠</t>
  </si>
  <si>
    <t>アムロジピンＯＤ錠１０ｍｇ「ＴＹＫ」</t>
  </si>
  <si>
    <t>2171022F6195</t>
  </si>
  <si>
    <t>（局）アムロジピンＯＤ錠１０ｍｇ「ＴＹＫ」</t>
  </si>
  <si>
    <t>アムロジピンＯＤ錠１０ｍｇ「ＴＹＫ」 ＰＴＰ 10錠</t>
  </si>
  <si>
    <t>アムロジピンＯＤ錠１０ｍｇ「テバ」</t>
  </si>
  <si>
    <t>2171022F6233</t>
  </si>
  <si>
    <t>（局）アムロジピンＯＤ錠１０ｍｇ「テバ」</t>
  </si>
  <si>
    <t>アムロジピンＯＤ錠１０ｍｇ「テバ」 ＰＴＰ 10錠</t>
  </si>
  <si>
    <t>アムロジピンＯＤ錠２．５ｍｇ「ＴＹＫ」</t>
  </si>
  <si>
    <t>2171022F3293</t>
  </si>
  <si>
    <t>（局）アムロジピンＯＤ錠２．５ｍｇ「ＴＹＫ」</t>
  </si>
  <si>
    <t>アムロジピンＯＤ錠２．５ｍｇ「ＴＹＫ」 ＰＴＰ 14錠</t>
  </si>
  <si>
    <t>アムロジピンＯＤ錠２．５ｍｇ「ＴＹＫ」 ＰＴＰ 10錠</t>
  </si>
  <si>
    <t>アムロジピンＯＤ錠２．５ｍｇ「テバ」</t>
  </si>
  <si>
    <t>2171022F3315</t>
  </si>
  <si>
    <t>（局）アムロジピンＯＤ錠２．５ｍｇ「テバ」</t>
  </si>
  <si>
    <t>アムロジピンＯＤ錠２．５ｍｇ「テバ」 ＰＴＰ 10錠</t>
  </si>
  <si>
    <t>アムロジピンＯＤ錠５ｍｇ「ＴＹＫ」</t>
  </si>
  <si>
    <t>2171022F4290</t>
  </si>
  <si>
    <t>（局）アムロジピンＯＤ錠５ｍｇ「ＴＹＫ」</t>
  </si>
  <si>
    <t>アムロジピンＯＤ錠５ｍｇ「ＴＹＫ」 ＰＴＰ 14錠</t>
  </si>
  <si>
    <t>アムロジピンＯＤ錠５ｍｇ「ＴＹＫ」 ＰＴＰ 10錠</t>
  </si>
  <si>
    <t>アムロジピンＯＤ錠５ｍｇ「テバ」</t>
  </si>
  <si>
    <t>2171022F4311</t>
  </si>
  <si>
    <t>（局）アムロジピンＯＤ錠５ｍｇ「テバ」</t>
  </si>
  <si>
    <t>アムロジピンＯＤ錠５ｍｇ「テバ」 ＰＴＰ 10錠</t>
  </si>
  <si>
    <t>アムロジピン錠１０ｍｇ「ＱＱ」</t>
  </si>
  <si>
    <t>2171022F5288</t>
  </si>
  <si>
    <t>（局）アムロジピン錠１０ｍｇ「ＱＱ」</t>
  </si>
  <si>
    <t>アムロジピン錠１０ｍｇ「ＱＱ」 ＰＴＰ 10錠</t>
  </si>
  <si>
    <t>アムロジピン錠１０ｍｇ「ＴＹＫ」</t>
  </si>
  <si>
    <t>2171022F5300</t>
  </si>
  <si>
    <t>（局）アムロジピン錠１０ｍｇ「ＴＹＫ」</t>
  </si>
  <si>
    <t>アムロジピン錠１０ｍｇ「ＴＹＫ」 ＰＴＰ 10錠</t>
  </si>
  <si>
    <t>アムロジピン錠１０ｍｇ「タイヨー」</t>
  </si>
  <si>
    <t>2171022F5342</t>
  </si>
  <si>
    <t>（局）アムロジピン錠１０ｍｇ「タイヨー」</t>
  </si>
  <si>
    <t>アムロジピン錠１０ｍｇ「タイヨー」 ＰＴＰ 10錠</t>
  </si>
  <si>
    <t>アムロジピン錠２．５ｍｇ「ＱＱ」</t>
  </si>
  <si>
    <t>アムロジピン錠２．５ｍｇ「ＱＱ」 ＰＴＰ 14錠</t>
  </si>
  <si>
    <t>アムロジピン錠２．５ｍｇ「ＱＱ」 バラ 500錠</t>
  </si>
  <si>
    <t>アムロジピン錠２．５ｍｇ「ＱＱ」 ＰＴＰ 10錠</t>
  </si>
  <si>
    <t>アムロジピン錠２．５ｍｇ「タイヨー」</t>
  </si>
  <si>
    <t>アムロジピン錠２．５ｍｇ「タイヨー」 バラ 1000錠</t>
  </si>
  <si>
    <t>アムロジピン錠２．５ｍｇ「タイヨー」 ＰＴＰ 10錠</t>
  </si>
  <si>
    <t>アムロジピン錠５ｍｇ「ＱＱ」</t>
  </si>
  <si>
    <t>アムロジピン錠５ｍｇ「ＱＱ」 ＰＴＰ 14錠</t>
  </si>
  <si>
    <t>アムロジピン錠５ｍｇ「ＱＱ」 バラ 500錠</t>
  </si>
  <si>
    <t>アムロジピン錠５ｍｇ「ＱＱ」 ＰＴＰ 10錠</t>
  </si>
  <si>
    <t>アムロジピン錠５ｍｇ「タイヨー」</t>
  </si>
  <si>
    <t>アムロジピン錠５ｍｇ「タイヨー」 バラ 1000錠</t>
  </si>
  <si>
    <t>アムロジピン錠５ｍｇ「タイヨー」 ＰＴＰ 10錠</t>
  </si>
  <si>
    <t>アムロジピン内用ゼリー２．５ｍｇ「ＴＹＫ」</t>
  </si>
  <si>
    <t>2171022Q1070</t>
  </si>
  <si>
    <t>アムロジピン内用ゼリー２．５ｍｇ「ＴＹＫ」 分包 1包</t>
  </si>
  <si>
    <t>アムロジピン内用ゼリー５ｍｇ「ＴＹＫ」</t>
  </si>
  <si>
    <t>2171022Q2077</t>
  </si>
  <si>
    <t>アムロジピン内用ゼリー５ｍｇ「ＴＹＫ」 分包 1包</t>
  </si>
  <si>
    <t>アラセプリル錠１２．５ｍｇ「タイヨー」</t>
  </si>
  <si>
    <t>2144003F1088</t>
  </si>
  <si>
    <t>（局）アラセプリル錠１２．５ｍｇ「タイヨー」</t>
  </si>
  <si>
    <t>アラセプリル錠１２．５ｍｇ「タイヨー」 ＰＴＰ 10錠</t>
  </si>
  <si>
    <t>アラセプリル錠２５ｍｇ「タイヨー」</t>
  </si>
  <si>
    <t>2144003F2211</t>
  </si>
  <si>
    <t>（局）アラセプリル錠２５ｍｇ「タイヨー」</t>
  </si>
  <si>
    <t>アラセプリル錠２５ｍｇ「タイヨー」 ＰＴＰ 10錠</t>
  </si>
  <si>
    <t>アラセプリル錠５０ｍｇ「タイヨー」</t>
  </si>
  <si>
    <t>2144003F3064</t>
  </si>
  <si>
    <t>（局）アラセプリル錠５０ｍｇ「タイヨー」</t>
  </si>
  <si>
    <t>アラセプリル錠５０ｍｇ「タイヨー」 ＰＴＰ 10錠</t>
  </si>
  <si>
    <t>アルガトロバン注１０ｍｇシリンジ「ＳＮ」</t>
  </si>
  <si>
    <t>2190408G1073</t>
  </si>
  <si>
    <t>アルガトロバン注１０ｍｇシリンジ「ＳＮ」 注射剤 1筒</t>
  </si>
  <si>
    <t>アルジキサール錠１０</t>
  </si>
  <si>
    <t>4490011F1048</t>
  </si>
  <si>
    <t>（局）アルジキサール錠１０</t>
  </si>
  <si>
    <t>アルジキサール錠１０ ＰＴＰ 10錠</t>
  </si>
  <si>
    <t>アルジキサール錠５</t>
  </si>
  <si>
    <t>4490011F2044</t>
  </si>
  <si>
    <t>（局）アルジキサール錠５</t>
  </si>
  <si>
    <t>アルジキサール錠５ ＰＴＰ 10錠</t>
  </si>
  <si>
    <t>アルセチン錠１０</t>
  </si>
  <si>
    <t>2189010F2124</t>
  </si>
  <si>
    <t>（局）アルセチン錠１０</t>
  </si>
  <si>
    <t>アルセチン錠１０ バラ 500錠</t>
  </si>
  <si>
    <t>アルセチン錠１０ ＰＴＰ 14錠</t>
  </si>
  <si>
    <t>アルセチン錠１０ ＰＴＰ 10錠</t>
  </si>
  <si>
    <t>アルセチン錠５</t>
  </si>
  <si>
    <t>2189010F1110</t>
  </si>
  <si>
    <t>（局）アルセチン錠５</t>
  </si>
  <si>
    <t>アルセチン錠５ バラ 500錠</t>
  </si>
  <si>
    <t>アルセチン錠５ ＰＴＰ 14錠</t>
  </si>
  <si>
    <t>アルセチン錠５ ＰＴＰ 10錠</t>
  </si>
  <si>
    <t>アルファカルシドールカプセル０．２５μｇ「タイヨー」</t>
  </si>
  <si>
    <t>3112001M1232</t>
  </si>
  <si>
    <t>アルファカルシドールカプセル０．２５μｇ「タイヨー」 ＰＴＰ 10カプセル</t>
  </si>
  <si>
    <t>アルファカルシドールカプセル０．２５μｇ「テバ」</t>
  </si>
  <si>
    <t>アルファカルシドールカプセル０．２５μｇ「テバ」 ＰＴＰ 10カプセル</t>
  </si>
  <si>
    <t>アルファカルシドールカプセル０．５μｇ「タイヨー」</t>
  </si>
  <si>
    <t>アルファカルシドールカプセル０．５μｇ「タイヨー」 ＰＴＰ 10カプセル</t>
  </si>
  <si>
    <t>アルファカルシドールカプセル０．５μｇ「テバ」</t>
  </si>
  <si>
    <t>アルファカルシドールカプセル０．５μｇ「テバ」 ＰＴＰ 10カプセル</t>
  </si>
  <si>
    <t>アルファカルシドールカプセル１μｇ「タイヨー」</t>
  </si>
  <si>
    <t>アルファカルシドールカプセル１μｇ「タイヨー」 ＰＴＰ 10カプセル</t>
  </si>
  <si>
    <t>アルファカルシドールカプセル１μｇ「テバ」</t>
  </si>
  <si>
    <t>アルファカルシドールカプセル１μｇ「テバ」 ＰＴＰ 10カプセル</t>
  </si>
  <si>
    <t>アルファカルシドールカプセル３μｇ「タイヨー」</t>
  </si>
  <si>
    <t>アルファカルシドールカプセル３μｇ「タイヨー」 ＰＴＰ 10カプセル</t>
  </si>
  <si>
    <t>アルファカルシドールカプセル３μｇ「テバ」</t>
  </si>
  <si>
    <t>アルファカルシドールカプセル３μｇ「テバ」 ＰＴＰ 10カプセル</t>
  </si>
  <si>
    <t>アルベカシン硫酸塩注射液１００ｍｇ「テバ」</t>
  </si>
  <si>
    <t>6119400A2111</t>
  </si>
  <si>
    <t>（局）アルベカシン硫酸塩注射液１００ｍｇ「テバ」</t>
  </si>
  <si>
    <t>アルベカシン硫酸塩注射液１００ｍｇ「テバ」 注射剤 1管</t>
  </si>
  <si>
    <t>アルベカシン硫酸塩注射液２００ｍｇ「テバ」</t>
  </si>
  <si>
    <t>6119400A4076</t>
  </si>
  <si>
    <t>（局）アルベカシン硫酸塩注射液２００ｍｇ「テバ」</t>
  </si>
  <si>
    <t>アルベカシン硫酸塩注射液２００ｍｇ「テバ」 注射剤 1管</t>
  </si>
  <si>
    <t>アルベカシン硫酸塩注射液２５ｍｇ「テバ」</t>
  </si>
  <si>
    <t>6119400A3088</t>
  </si>
  <si>
    <t>（局）アルベカシン硫酸塩注射液２５ｍｇ「テバ」</t>
  </si>
  <si>
    <t>アルベカシン硫酸塩注射液２５ｍｇ「テバ」 注射剤 1管</t>
  </si>
  <si>
    <t>アルベカシン硫酸塩注射液７５ｍｇ「テバ」</t>
  </si>
  <si>
    <t>6119400A1115</t>
  </si>
  <si>
    <t>（局）アルベカシン硫酸塩注射液７５ｍｇ「テバ」</t>
  </si>
  <si>
    <t>アルベカシン硫酸塩注射液７５ｍｇ「テバ」 注射剤 1管</t>
  </si>
  <si>
    <t>アレンドロン酸錠３５ｍｇ「テバ」</t>
  </si>
  <si>
    <t>3999018F2168</t>
  </si>
  <si>
    <t>（局）アレンドロン酸錠３５ｍｇ「テバ」</t>
  </si>
  <si>
    <t>アレンドロン酸錠３５ｍｇ「テバ」 ＰＴＰ 2錠</t>
  </si>
  <si>
    <t>アレンドロン酸錠５ｍｇ「テバ」</t>
  </si>
  <si>
    <t>アレンドロン酸錠５ｍｇ「テバ」 ＰＴＰ 10錠</t>
  </si>
  <si>
    <t>アロチノロール塩酸塩錠１０ｍｇ「テバ」</t>
  </si>
  <si>
    <t>アロチノロール塩酸塩錠１０ｍｇ「テバ」 バラ 500錠</t>
  </si>
  <si>
    <t>アロチノロール塩酸塩錠１０ｍｇ「テバ」 ＰＴＰ 10錠</t>
  </si>
  <si>
    <t>アロチノロール塩酸塩錠５ｍｇ「テバ」</t>
  </si>
  <si>
    <t>アロチノロール塩酸塩錠５ｍｇ「テバ」 ＰＴＰ 10錠</t>
  </si>
  <si>
    <t>アロプリノール錠１００ｍｇ「テバ」</t>
  </si>
  <si>
    <t>アロプリノール錠１００ｍｇ「テバ」 ＰＴＰ 10錠</t>
  </si>
  <si>
    <t>アロプリノール錠５０ｍｇ「テバ」</t>
  </si>
  <si>
    <t>アロプリノール錠５０ｍｇ「テバ」 ＰＴＰ 10錠</t>
  </si>
  <si>
    <t>アンギクロメン錠１００</t>
  </si>
  <si>
    <t>アンギクロメン錠１００ バラ 1200錠</t>
  </si>
  <si>
    <t>アンブロキソール塩酸塩シロップ小児用０．３％「タイヨー」</t>
  </si>
  <si>
    <t>アンブロキソール塩酸塩シロップ小児用０．３％「タイヨー」 調剤用 500ｍＬ</t>
  </si>
  <si>
    <t>アンブロキソール塩酸塩細粒１．５％「タイヨー」</t>
  </si>
  <si>
    <t>2239001C1045</t>
  </si>
  <si>
    <t>アンブロキソール塩酸塩細粒１．５％「タイヨー」 分包 1ｇ</t>
  </si>
  <si>
    <t>アンブロキソール塩酸塩細粒１．５％「タイヨー」 バラ 500ｇ</t>
  </si>
  <si>
    <t>アンブロキソール塩酸塩錠１５ｍｇ「タイヨー」 バラ 1200錠</t>
  </si>
  <si>
    <t>アンブロキソール塩酸塩内用液０．７５％「タイヨー」</t>
  </si>
  <si>
    <t>アンブロキソール塩酸塩内用液０．７５％「タイヨー」 調剤用 500ｍＬ</t>
  </si>
  <si>
    <t>イオベリン１４０注２２０ｍＬ</t>
  </si>
  <si>
    <t>7219415A2010</t>
  </si>
  <si>
    <t>イオヘキソール（１４０）２２０ｍＬ注射液</t>
  </si>
  <si>
    <t>イオベリン１４０注２２０ｍＬ 注射剤 1瓶</t>
  </si>
  <si>
    <t>イオベリン１４０注５０ｍＬ</t>
  </si>
  <si>
    <t>7219415A1014</t>
  </si>
  <si>
    <t>イオヘキソール（１４０）５０ｍＬ注射液</t>
  </si>
  <si>
    <t>イオベリン１４０注５０ｍＬ 注射剤 1瓶</t>
  </si>
  <si>
    <t>イオベリン１８０注１０ｍＬ</t>
  </si>
  <si>
    <t>7219415A3017</t>
  </si>
  <si>
    <t>イオヘキソール（１８０）１０ｍＬ注射液</t>
  </si>
  <si>
    <t>イオベリン１８０注１０ｍＬ 注射剤 1瓶</t>
  </si>
  <si>
    <t>イオベリン２４０注１００ｍＬ</t>
  </si>
  <si>
    <t>7219415A7012</t>
  </si>
  <si>
    <t>イオヘキソール（２４０）１００ｍＬ注射液</t>
  </si>
  <si>
    <t>イオベリン２４０注１００ｍＬ 注射剤 1瓶</t>
  </si>
  <si>
    <t>イオベリン２４０注１０ｍＬ</t>
  </si>
  <si>
    <t>7219415A4013</t>
  </si>
  <si>
    <t>イオヘキソール（２４０）１０ｍＬ注射液</t>
  </si>
  <si>
    <t>イオベリン２４０注１０ｍＬ 注射剤 1瓶</t>
  </si>
  <si>
    <t>イオベリン２４０注２０ｍＬ</t>
  </si>
  <si>
    <t>7219415A5010</t>
  </si>
  <si>
    <t>イオヘキソール（２４０）２０ｍＬ注射液</t>
  </si>
  <si>
    <t>イオベリン２４０注２０ｍＬ 注射剤 1瓶</t>
  </si>
  <si>
    <t>イオベリン２４０注５０ｍＬ</t>
  </si>
  <si>
    <t>7219415A6016</t>
  </si>
  <si>
    <t>イオヘキソール（２４０）５０ｍＬ注射液</t>
  </si>
  <si>
    <t>イオベリン２４０注５０ｍＬ 注射剤 1瓶</t>
  </si>
  <si>
    <t>イオベリン２４０注シリンジ１００ｍＬ</t>
  </si>
  <si>
    <t>7219415G1068</t>
  </si>
  <si>
    <t>（局）イオベリン２４０注シリンジ１００ｍＬ</t>
  </si>
  <si>
    <t>イオベリン２４０注シリンジ１００ｍＬ 注射剤 1筒</t>
  </si>
  <si>
    <t>イオベリン３００注１００ｍＬ</t>
  </si>
  <si>
    <t>イオベリン３００注１００ｍＬ 注射剤 1瓶</t>
  </si>
  <si>
    <t>イオベリン３００注１０ｍＬ</t>
  </si>
  <si>
    <t>7219415A8078</t>
  </si>
  <si>
    <t>（局）イオベリン３００注１０ｍＬ</t>
  </si>
  <si>
    <t>イオベリン３００注１０ｍＬ 注射剤 1瓶</t>
  </si>
  <si>
    <t>イオベリン３００注１５０ｍＬ</t>
  </si>
  <si>
    <t>7219415H6014</t>
  </si>
  <si>
    <t>イオヘキソール（３００）１５０ｍＬ注射液</t>
  </si>
  <si>
    <t>イオベリン３００注１５０ｍＬ 注射剤 1瓶</t>
  </si>
  <si>
    <t>イオベリン３００注２０ｍＬ</t>
  </si>
  <si>
    <t>イオベリン３００注２０ｍＬ 注射剤 1瓶</t>
  </si>
  <si>
    <t>イオベリン３００注５０ｍＬ</t>
  </si>
  <si>
    <t>7219415H1098</t>
  </si>
  <si>
    <t>（局）イオベリン３００注５０ｍＬ</t>
  </si>
  <si>
    <t>イオベリン３００注５０ｍＬ 注射剤 1瓶</t>
  </si>
  <si>
    <t>イオベリン３００注シリンジ１００ｍＬ</t>
  </si>
  <si>
    <t>7219415G3133</t>
  </si>
  <si>
    <t>（局）イオベリン３００注シリンジ１００ｍＬ</t>
  </si>
  <si>
    <t>イオベリン３００注シリンジ１００ｍＬ 注射剤 1筒</t>
  </si>
  <si>
    <t>イオベリン３００注シリンジ１１０ｍＬ</t>
  </si>
  <si>
    <t>7219415G9069</t>
  </si>
  <si>
    <t>（局）イオベリン３００注シリンジ１１０ｍＬ</t>
  </si>
  <si>
    <t>イオベリン３００注シリンジ１１０ｍＬ 注射剤 1筒</t>
  </si>
  <si>
    <t>イオベリン３００注シリンジ１２５ｍＬ</t>
  </si>
  <si>
    <t>イオベリン３００注シリンジ１２５ｍＬ 注射剤 1筒</t>
  </si>
  <si>
    <t>イオベリン３００注シリンジ１５０ｍＬ</t>
  </si>
  <si>
    <t>7219415G6078</t>
  </si>
  <si>
    <t>（局）イオベリン３００注シリンジ１５０ｍＬ</t>
  </si>
  <si>
    <t>イオベリン３００注シリンジ１５０ｍＬ 注射剤 1筒</t>
  </si>
  <si>
    <t>イオベリン３００注シリンジ５０ｍＬ</t>
  </si>
  <si>
    <t>7219415G2099</t>
  </si>
  <si>
    <t>（局）イオベリン３００注シリンジ５０ｍＬ</t>
  </si>
  <si>
    <t>イオベリン３００注シリンジ５０ｍＬ 注射剤 1筒</t>
  </si>
  <si>
    <t>イオベリン３００注シリンジ８０ｍＬ</t>
  </si>
  <si>
    <t>7219415G4091</t>
  </si>
  <si>
    <t>（局）イオベリン３００注シリンジ８０ｍＬ</t>
  </si>
  <si>
    <t>イオベリン３００注シリンジ８０ｍＬ 注射剤 1筒</t>
  </si>
  <si>
    <t>イオベリン３５０注１００ｍＬ</t>
  </si>
  <si>
    <t>7219415H5077</t>
  </si>
  <si>
    <t>（局）イオベリン３５０注１００ｍＬ</t>
  </si>
  <si>
    <t>イオベリン３５０注１００ｍＬ 注射剤 1瓶</t>
  </si>
  <si>
    <t>イオベリン３５０注２０ｍＬ</t>
  </si>
  <si>
    <t>7219415H3074</t>
  </si>
  <si>
    <t>（局）イオベリン３５０注２０ｍＬ</t>
  </si>
  <si>
    <t>イオベリン３５０注２０ｍＬ 注射剤 1瓶</t>
  </si>
  <si>
    <t>イオベリン３５０注５０ｍＬ</t>
  </si>
  <si>
    <t>7219415H4070</t>
  </si>
  <si>
    <t>（局）イオベリン３５０注５０ｍＬ</t>
  </si>
  <si>
    <t>イオベリン３５０注５０ｍＬ 注射剤 1瓶</t>
  </si>
  <si>
    <t>イオベリン３５０注シリンジ１００ｍＬ</t>
  </si>
  <si>
    <t>イオベリン３５０注シリンジ１００ｍＬ 注射剤 1筒</t>
  </si>
  <si>
    <t>イオベリン３５０注シリンジ４５ｍＬ</t>
  </si>
  <si>
    <t>7219415H8017</t>
  </si>
  <si>
    <t>イオヘキソール（３５０）４５ｍＬキット</t>
  </si>
  <si>
    <t>イオベリン３５０注シリンジ４５ｍＬ 注射剤 1筒</t>
  </si>
  <si>
    <t>イオベリン３５０注シリンジ７０ｍＬ</t>
  </si>
  <si>
    <t>イオベリン３５０注シリンジ７０ｍＬ 注射剤 1筒</t>
  </si>
  <si>
    <t>イオベリンシリンジ３００</t>
  </si>
  <si>
    <t>7219415G2048</t>
  </si>
  <si>
    <t>（局）イオベリンシリンジ３００</t>
  </si>
  <si>
    <t>イオベリンシリンジ３００ 注射剤 1筒</t>
  </si>
  <si>
    <t>7219415G3036</t>
  </si>
  <si>
    <t>7219415G4040</t>
  </si>
  <si>
    <t>イソプロピルウノプロストン点眼液０．１２％「タイヨー」</t>
  </si>
  <si>
    <t>1319732Q1060</t>
  </si>
  <si>
    <t>イソプロピルウノプロストン点眼液０．１２％「タイヨー」 包装小 5ｍＬ</t>
  </si>
  <si>
    <t>イブプロフェン錠１００ｍｇ「タイヨー」</t>
  </si>
  <si>
    <t>イブプロフェン錠１００ｍｇ「タイヨー」 ＰＴＰ 10錠</t>
  </si>
  <si>
    <t>イブプロフェン錠２００ｍｇ「タイヨー」</t>
  </si>
  <si>
    <t>イブプロフェン錠２００ｍｇ「タイヨー」 ＰＴＰ 10錠</t>
  </si>
  <si>
    <t>イプリフラボン錠２００ｍｇ「テバ」</t>
  </si>
  <si>
    <t>3999008F1400</t>
  </si>
  <si>
    <t>（局）イプリフラボン錠２００ｍｇ「テバ」</t>
  </si>
  <si>
    <t>イプリフラボン錠２００ｍｇ「テバ」 バラ 500錠</t>
  </si>
  <si>
    <t>イプリフラボン錠２００ｍｇ「テバ」 ＰＴＰ 10錠</t>
  </si>
  <si>
    <t>イマチニブ錠１００ｍｇ「テバ」</t>
  </si>
  <si>
    <t>4291011F1192</t>
  </si>
  <si>
    <t>イマチニブ錠１００ｍｇ「テバ」 ＰＴＰ 10錠</t>
  </si>
  <si>
    <t>イミダプリル塩酸塩錠１０ｍｇ「テバ」</t>
  </si>
  <si>
    <t>イミダプリル塩酸塩錠１０ｍｇ「テバ」 ＰＴＰ 10錠</t>
  </si>
  <si>
    <t>イミダプリル塩酸塩錠２．５ｍｇ「テバ」</t>
  </si>
  <si>
    <t>イミダプリル塩酸塩錠２．５ｍｇ「テバ」 ＰＴＰ 10錠</t>
  </si>
  <si>
    <t>イミダプリル塩酸塩錠５ｍｇ「テバ」</t>
  </si>
  <si>
    <t>イミダプリル塩酸塩錠５ｍｇ「テバ」 ＰＴＰ 10錠</t>
  </si>
  <si>
    <t>イリノテカン塩酸塩点滴静注液１００ｍｇ「タイヨー」</t>
  </si>
  <si>
    <t>4240404A2110</t>
  </si>
  <si>
    <t>イリノテカン塩酸塩点滴静注液１００ｍｇ「タイヨー」 注射剤 1瓶</t>
  </si>
  <si>
    <t>イリノテカン塩酸塩点滴静注液４０ｍｇ「タイヨー」</t>
  </si>
  <si>
    <t>4240404A1113</t>
  </si>
  <si>
    <t>イリノテカン塩酸塩点滴静注液４０ｍｇ「タイヨー」 注射剤 1瓶</t>
  </si>
  <si>
    <t>インダスト点滴静注用０．２５ｇ</t>
  </si>
  <si>
    <t>6139501D1036</t>
  </si>
  <si>
    <t>（局）インダスト点滴静注用０．２５ｇ</t>
  </si>
  <si>
    <t>インダスト点滴静注用０．２５ｇ 注射剤 1瓶</t>
  </si>
  <si>
    <t>インダスト点滴静注用０．５ｇ</t>
  </si>
  <si>
    <t>6139501D2059</t>
  </si>
  <si>
    <t>（局）インダスト点滴静注用０．５ｇ</t>
  </si>
  <si>
    <t>インダスト点滴静注用０．５ｇ 注射剤 1瓶</t>
  </si>
  <si>
    <t>ウルソデオキシコール酸錠１００ｍｇ「テバ」</t>
  </si>
  <si>
    <t>2362001F2246</t>
  </si>
  <si>
    <t>（局）ウルソデオキシコール酸錠１００ｍｇ「テバ」</t>
  </si>
  <si>
    <t>ウルソデオキシコール酸錠１００ｍｇ「テバ」 バラ 1200錠</t>
  </si>
  <si>
    <t>ウルソデオキシコール酸錠１００ｍｇ「テバ」 ＰＴＰ 10錠</t>
  </si>
  <si>
    <t>ウルソデオキシコール酸錠５０ｍｇ「テバ」</t>
  </si>
  <si>
    <t>ウルソデオキシコール酸錠５０ｍｇ「テバ」 ＰＴＰ 10錠</t>
  </si>
  <si>
    <t>エカベトＮａ顆粒６６．７％「タイヨー」</t>
  </si>
  <si>
    <t>2329026D1104</t>
  </si>
  <si>
    <t>（局）エカベトＮａ顆粒６６．７％「タイヨー」</t>
  </si>
  <si>
    <t>エカベトＮａ顆粒６６．７％「タイヨー」 分包 1.5ｇ</t>
  </si>
  <si>
    <t>エキセメスタン錠２５ｍｇ「テバ」</t>
  </si>
  <si>
    <t>4291012F1057</t>
  </si>
  <si>
    <t>エキセメスタン錠２５ｍｇ「テバ」 ＰＴＰ 14錠</t>
  </si>
  <si>
    <t>エダラボン点滴静注液３０ｍｇ「ＴＹＫ」</t>
  </si>
  <si>
    <t>1190401A1236</t>
  </si>
  <si>
    <t>（局）エダラボン点滴静注液３０ｍｇ「ＴＹＫ」</t>
  </si>
  <si>
    <t>エダラボン点滴静注液３０ｍｇ「ＴＹＫ」 注射剤 1管</t>
  </si>
  <si>
    <t>エダラボン点滴静注液バッグ３０ｍｇ「ＴＹＫ」</t>
  </si>
  <si>
    <t>1190401G1182</t>
  </si>
  <si>
    <t>エダラボン点滴静注液バッグ３０ｍｇ「ＴＹＫ」 注射剤 1キット</t>
  </si>
  <si>
    <t>エトドラク錠１００ｍｇ「タイヨー」</t>
  </si>
  <si>
    <t>エトドラク錠１００ｍｇ「タイヨー」 ＰＴＰ 10錠</t>
  </si>
  <si>
    <t>エトドラク錠２００ｍｇ「タイヨー」</t>
  </si>
  <si>
    <t>エトドラク錠２００ｍｇ「タイヨー」 ＰＴＰ 10錠</t>
  </si>
  <si>
    <t>エトポシド点滴静注１００ｍｇ「タイヨー」</t>
  </si>
  <si>
    <t>エトポシド点滴静注１００ｍｇ「タイヨー」 注射剤 1瓶</t>
  </si>
  <si>
    <t>エナラプリルマレイン酸塩錠１０ｍｇ「タイヨー」</t>
  </si>
  <si>
    <t>2144002F3221</t>
  </si>
  <si>
    <t>（局）エナラプリルマレイン酸塩錠１０ｍｇ「タイヨー」</t>
  </si>
  <si>
    <t>エナラプリルマレイン酸塩錠１０ｍｇ「タイヨー」 ＰＴＰ 10錠</t>
  </si>
  <si>
    <t>エナラプリルマレイン酸塩錠２．５ｍｇ「タイヨー」</t>
  </si>
  <si>
    <t>エナラプリルマレイン酸塩錠２．５ｍｇ「タイヨー」 ＰＴＰ 10錠</t>
  </si>
  <si>
    <t>エナラプリルマレイン酸塩錠５ｍｇ「タイヨー」</t>
  </si>
  <si>
    <t>エナラプリルマレイン酸塩錠５ｍｇ「タイヨー」 ＰＴＰ 14錠</t>
  </si>
  <si>
    <t>エナラプリルマレイン酸塩錠５ｍｇ「タイヨー」 ＰＴＰ 10錠</t>
  </si>
  <si>
    <t>エバスチンＯＤ錠１０ｍｇ「タイヨー」</t>
  </si>
  <si>
    <t>4490019F4116</t>
  </si>
  <si>
    <t>（局）エバスチンＯＤ錠１０ｍｇ「タイヨー」</t>
  </si>
  <si>
    <t>エバスチンＯＤ錠１０ｍｇ「タイヨー」 ＰＴＰ 10錠</t>
  </si>
  <si>
    <t>エバスチンＯＤ錠５ｍｇ「タイヨー」</t>
  </si>
  <si>
    <t>4490019F3110</t>
  </si>
  <si>
    <t>（局）エバスチンＯＤ錠５ｍｇ「タイヨー」</t>
  </si>
  <si>
    <t>エバスチンＯＤ錠５ｍｇ「タイヨー」 ＰＴＰ 10錠</t>
  </si>
  <si>
    <t>エピナスチン塩酸塩錠１０ｍｇ「テバ」</t>
  </si>
  <si>
    <t>エピナスチン塩酸塩錠１０ｍｇ「テバ」 ＰＴＰ 10錠</t>
  </si>
  <si>
    <t>エピナスチン塩酸塩錠２０ｍｇ「テバ」</t>
  </si>
  <si>
    <t>エピナスチン塩酸塩錠２０ｍｇ「テバ」 ＰＴＰ 14錠</t>
  </si>
  <si>
    <t>エピナスチン塩酸塩錠２０ｍｇ「テバ」 ＰＴＰ 10錠</t>
  </si>
  <si>
    <t>エピナスチン塩酸塩内用液０．２％「タイヨー」</t>
  </si>
  <si>
    <t>4490014S1040</t>
  </si>
  <si>
    <t>エピナスチン塩酸塩内用液０．２％「タイヨー」 包装小 70ｍＬ</t>
  </si>
  <si>
    <t>エペナルド錠５０ｍｇ</t>
  </si>
  <si>
    <t>エペナルド錠５０ｍｇ バラ 1200錠</t>
  </si>
  <si>
    <t>エペリゾン塩酸塩錠５０ｍｇ「テバ」</t>
  </si>
  <si>
    <t>エペリゾン塩酸塩錠５０ｍｇ「テバ」 ＰＴＰ 10錠</t>
  </si>
  <si>
    <t>エポプロステノール静注用「テバ」専用溶解用液</t>
  </si>
  <si>
    <t>2190415A1054</t>
  </si>
  <si>
    <t>エポプロステノール静注用「テバ」専用溶解用液 注射剤 1瓶</t>
  </si>
  <si>
    <t>エポプロステノール静注用０．５ｍｇ「テバ」</t>
  </si>
  <si>
    <t>2190413F1060</t>
  </si>
  <si>
    <t>エポプロステノール静注用０．５ｍｇ「テバ」 注射剤 1瓶</t>
  </si>
  <si>
    <t>2190413F2067</t>
  </si>
  <si>
    <t>エポプロステノール静注用１．５ｍｇ「テバ」</t>
  </si>
  <si>
    <t>2190413F3063</t>
  </si>
  <si>
    <t>エポプロステノール静注用１．５ｍｇ「テバ」 注射剤 1瓶</t>
  </si>
  <si>
    <t>2190413F4060</t>
  </si>
  <si>
    <t>エルサメットＳ配合錠</t>
  </si>
  <si>
    <t>2590100X2062</t>
  </si>
  <si>
    <t>エルサメットＳ配合錠 バラ 1200錠</t>
  </si>
  <si>
    <t>エルサメットＳ配合錠 ＰＴＰ 10錠</t>
  </si>
  <si>
    <t>エルサメット配合錠</t>
  </si>
  <si>
    <t>2590100X1139</t>
  </si>
  <si>
    <t>エルサメット配合錠 バラ 1200錠</t>
  </si>
  <si>
    <t>エルサメット配合錠 ＰＴＰ 10錠</t>
  </si>
  <si>
    <t>オキサトミドドライシロップ小児用２％「タイヨー」</t>
  </si>
  <si>
    <t>オキサトミドドライシロップ小児用２％「タイヨー」 バラ 100ｇ</t>
  </si>
  <si>
    <t>オキサリプラチン点滴静注液１００ｍｇ「テバ」</t>
  </si>
  <si>
    <t>オキサリプラチン点滴静注液１００ｍｇ「テバ」 注射剤 1瓶</t>
  </si>
  <si>
    <t>オキサリプラチン点滴静注液２００ｍｇ「テバ」</t>
  </si>
  <si>
    <t>オキサリプラチン点滴静注液２００ｍｇ「テバ」 注射剤 1瓶</t>
  </si>
  <si>
    <t>オキサリプラチン点滴静注液５０ｍｇ「テバ」</t>
  </si>
  <si>
    <t>オキサリプラチン点滴静注液５０ｍｇ「テバ」 注射剤 1瓶</t>
  </si>
  <si>
    <t>オキシブチニン塩酸塩錠１ｍｇ「タイヨー」</t>
  </si>
  <si>
    <t>2590005F3092</t>
  </si>
  <si>
    <t>オキシブチニン塩酸塩錠１ｍｇ「タイヨー」 ＰＴＰ 10錠</t>
  </si>
  <si>
    <t>オキシブチニン塩酸塩錠１ｍｇ「テバ」</t>
  </si>
  <si>
    <t>オキシブチニン塩酸塩錠１ｍｇ「テバ」 ＰＴＰ 10錠</t>
  </si>
  <si>
    <t>オキシブチニン塩酸塩錠２ｍｇ「タイヨー」</t>
  </si>
  <si>
    <t>2590005F1260</t>
  </si>
  <si>
    <t>オキシブチニン塩酸塩錠２ｍｇ「タイヨー」 ＰＴＰ 10錠</t>
  </si>
  <si>
    <t>オキシブチニン塩酸塩錠２ｍｇ「テバ」</t>
  </si>
  <si>
    <t>オキシブチニン塩酸塩錠２ｍｇ「テバ」 ＰＴＰ 10錠</t>
  </si>
  <si>
    <t>オキシブチニン塩酸塩錠３ｍｇ「タイヨー」</t>
  </si>
  <si>
    <t>オキシブチニン塩酸塩錠３ｍｇ「タイヨー」 ＰＴＰ 10錠</t>
  </si>
  <si>
    <t>オキシブチニン塩酸塩錠３ｍｇ「テバ」</t>
  </si>
  <si>
    <t>オキシブチニン塩酸塩錠３ｍｇ「テバ」 ＰＴＰ 10錠</t>
  </si>
  <si>
    <t>オキリコン注シリンジ２０ｍｇ</t>
  </si>
  <si>
    <t>3999411G1028</t>
  </si>
  <si>
    <t>（局）オキリコン注シリンジ２０ｍｇ</t>
  </si>
  <si>
    <t>２０ｍｇ０．５ｍＬ１筒</t>
  </si>
  <si>
    <t>オキリコン注シリンジ２０ｍｇ 注射剤 1筒</t>
  </si>
  <si>
    <t>オザペンバッグ注８０ｍｇ</t>
  </si>
  <si>
    <t>3999411G5023</t>
  </si>
  <si>
    <t>（局）オザペンバッグ注８０ｍｇ</t>
  </si>
  <si>
    <t>オザペンバッグ注８０ｍｇ 注射剤 1袋</t>
  </si>
  <si>
    <t>オザペン注２０ｍｇ</t>
  </si>
  <si>
    <t>3999411A1033</t>
  </si>
  <si>
    <t>（局）オザペン注２０ｍｇ</t>
  </si>
  <si>
    <t>オザペン注２０ｍｇ 注射剤 1管</t>
  </si>
  <si>
    <t>オザペン注４０ｍｇ</t>
  </si>
  <si>
    <t>3999411A7023</t>
  </si>
  <si>
    <t>（局）オザペン注４０ｍｇ</t>
  </si>
  <si>
    <t>４０ｍｇ２．５ｍＬ１管</t>
  </si>
  <si>
    <t>オザペン注４０ｍｇ 注射剤 1管</t>
  </si>
  <si>
    <t>オザペン注８０ｍｇ</t>
  </si>
  <si>
    <t>3999411A8011</t>
  </si>
  <si>
    <t>オザグレルナトリウム８０ｍｇ５ｍＬ注射液</t>
  </si>
  <si>
    <t>８０ｍｇ５ｍＬ１管</t>
  </si>
  <si>
    <t>オザペン注８０ｍｇ 注射剤 1管</t>
  </si>
  <si>
    <t>オフロキサシン錠１００ｍｇ「テバ」</t>
  </si>
  <si>
    <t>オフロキサシン錠１００ｍｇ「テバ」 ＰＴＰ 10錠</t>
  </si>
  <si>
    <t>オフロキサシン点眼液０．３％「ＳＮ」</t>
  </si>
  <si>
    <t>オフロキサシン点眼液０．３％「ＳＮ」 包装小 5ｍＬ</t>
  </si>
  <si>
    <t>オフロキサシン点眼液０．３％「テバ」</t>
  </si>
  <si>
    <t>オフロキサシン点眼液０．３％「テバ」 包装小 5ｍＬ</t>
  </si>
  <si>
    <t>オブランゼ錠１０</t>
  </si>
  <si>
    <t>2329022H2040</t>
  </si>
  <si>
    <t>（局）オブランゼ錠１０</t>
  </si>
  <si>
    <t>オブランゼ錠１０ ＰＴＰ 14錠</t>
  </si>
  <si>
    <t>オブランゼ錠１０ ＰＴＰ 10錠</t>
  </si>
  <si>
    <t>オブランゼ錠２０</t>
  </si>
  <si>
    <t>2329022H1060</t>
  </si>
  <si>
    <t>（局）オブランゼ錠２０</t>
  </si>
  <si>
    <t>オブランゼ錠２０ ＰＴＰ 14錠</t>
  </si>
  <si>
    <t>オブランゼ錠２０ ＰＴＰ 10錠</t>
  </si>
  <si>
    <t>オメプラゾール錠１０ｍｇ「ＴＹＫ」</t>
  </si>
  <si>
    <t>2329022H2147</t>
  </si>
  <si>
    <t>（局）オメプラゾール錠１０ｍｇ「ＴＹＫ」</t>
  </si>
  <si>
    <t>オメプラゾール錠１０ｍｇ「ＴＹＫ」 ＰＴＰ 10錠</t>
  </si>
  <si>
    <t>オメプラゾール錠１０ｍｇ「ＴＹＫ」 ＰＴＰ 14錠</t>
  </si>
  <si>
    <t>オメプラゾール錠１０ｍｇ「ＴＹＫ」 バラ 500錠</t>
  </si>
  <si>
    <t>オメプラゾール錠２０ｍｇ「ＴＹＫ」</t>
  </si>
  <si>
    <t>2329022H1175</t>
  </si>
  <si>
    <t>（局）オメプラゾール錠２０ｍｇ「ＴＹＫ」</t>
  </si>
  <si>
    <t>オメプラゾール錠２０ｍｇ「ＴＹＫ」 ＰＴＰ 10錠</t>
  </si>
  <si>
    <t>オメプラゾール錠２０ｍｇ「ＴＹＫ」 ＰＴＰ 14錠</t>
  </si>
  <si>
    <t>オメプラゾール錠２０ｍｇ「ＴＹＫ」 バラ 500錠</t>
  </si>
  <si>
    <t>オメプラゾール注用２０ｍｇ「ＴＹＫ」</t>
  </si>
  <si>
    <t>2329403D1084</t>
  </si>
  <si>
    <t>オメプラゾール注用２０ｍｇ「ＴＹＫ」 注射剤 1瓶</t>
  </si>
  <si>
    <t>オラドールＳトローチ０．５ｍｇ</t>
  </si>
  <si>
    <t>2399712E1045</t>
  </si>
  <si>
    <t>オラドールＳトローチ０．５ｍｇ ＰＴＰ 10錠</t>
  </si>
  <si>
    <t>オラドールトローチ０．５ｍｇ</t>
  </si>
  <si>
    <t>2399712E1053</t>
  </si>
  <si>
    <t>オラドールトローチ０．５ｍｇ ＰＴＰ 10錠</t>
  </si>
  <si>
    <t>オランザピンＯＤ錠１０ｍｇ「テバ」</t>
  </si>
  <si>
    <t>オランザピンＯＤ錠１０ｍｇ「テバ」 バラ 500錠</t>
  </si>
  <si>
    <t>オランザピンＯＤ錠１０ｍｇ「テバ」 ＰＴＰ 10錠</t>
  </si>
  <si>
    <t>オランザピンＯＤ錠２．５ｍｇ「テバ」</t>
  </si>
  <si>
    <t>オランザピンＯＤ錠２．５ｍｇ「テバ」 バラ 500錠</t>
  </si>
  <si>
    <t>オランザピンＯＤ錠２．５ｍｇ「テバ」 ＰＴＰ 10錠</t>
  </si>
  <si>
    <t>オランザピンＯＤ錠５ｍｇ「テバ」</t>
  </si>
  <si>
    <t>オランザピンＯＤ錠５ｍｇ「テバ」 バラ 500錠</t>
  </si>
  <si>
    <t>オランザピンＯＤ錠５ｍｇ「テバ」 ＰＴＰ 10錠</t>
  </si>
  <si>
    <t>オランザピン錠１０ｍｇ「テバ」</t>
  </si>
  <si>
    <t>オランザピン錠１０ｍｇ「テバ」 バラ 500錠</t>
  </si>
  <si>
    <t>オランザピン錠１０ｍｇ「テバ」 ＰＴＰ 10錠</t>
  </si>
  <si>
    <t>オランザピン錠２．５ｍｇ「テバ」</t>
  </si>
  <si>
    <t>オランザピン錠２．５ｍｇ「テバ」 バラ 500錠</t>
  </si>
  <si>
    <t>オランザピン錠２．５ｍｇ「テバ」 ＰＴＰ 10錠</t>
  </si>
  <si>
    <t>オランザピン錠５ｍｇ「テバ」</t>
  </si>
  <si>
    <t>オランザピン錠５ｍｇ「テバ」 バラ 500錠</t>
  </si>
  <si>
    <t>オランザピン錠５ｍｇ「テバ」 ＰＴＰ 10錠</t>
  </si>
  <si>
    <t>オロパタジン塩酸塩ＯＤ錠２．５ｍｇ「テバ」</t>
  </si>
  <si>
    <t>オロパタジン塩酸塩ＯＤ錠２．５ｍｇ「テバ」 ＰＴＰ 10錠</t>
  </si>
  <si>
    <t>オロパタジン塩酸塩ＯＤ錠５ｍｇ「テバ」</t>
  </si>
  <si>
    <t>オロパタジン塩酸塩ＯＤ錠５ｍｇ「テバ」 ＰＴＰ 10錠</t>
  </si>
  <si>
    <t>オロパタジン塩酸塩錠２．５ｍｇ「テバ」</t>
  </si>
  <si>
    <t>4490025F1228</t>
  </si>
  <si>
    <t>（局）オロパタジン塩酸塩錠２．５ｍｇ「テバ」</t>
  </si>
  <si>
    <t>オロパタジン塩酸塩錠２．５ｍｇ「テバ」 バラ 500錠</t>
  </si>
  <si>
    <t>オロパタジン塩酸塩錠２．５ｍｇ「テバ」 ＰＴＰ 10錠</t>
  </si>
  <si>
    <t>オロパタジン塩酸塩錠５ｍｇ「テバ」</t>
  </si>
  <si>
    <t>4490025F2224</t>
  </si>
  <si>
    <t>（局）オロパタジン塩酸塩錠５ｍｇ「テバ」</t>
  </si>
  <si>
    <t>オロパタジン塩酸塩錠５ｍｇ「テバ」 バラ 500錠</t>
  </si>
  <si>
    <t>オロパタジン塩酸塩錠５ｍｇ「テバ」 ＰＴＰ 10錠</t>
  </si>
  <si>
    <t>カタボンＨｉ注６００ｍｇ</t>
  </si>
  <si>
    <t>2119402P2077</t>
  </si>
  <si>
    <t>（局）カタボンＨｉ注６００ｍｇ</t>
  </si>
  <si>
    <t>カタボンＨｉ注６００ｍｇ 注射剤 1袋</t>
  </si>
  <si>
    <t>カタボンＬｏｗ注２００ｍｇ</t>
  </si>
  <si>
    <t>2119402P1070</t>
  </si>
  <si>
    <t>（局）カタボンＬｏｗ注２００ｍｇ</t>
  </si>
  <si>
    <t>カタボンＬｏｗ注２００ｍｇ 注射剤 1袋</t>
  </si>
  <si>
    <t>カデチア配合錠ＨＤ「テバ」</t>
  </si>
  <si>
    <t>2149111F2040</t>
  </si>
  <si>
    <t>（局）カデチア配合錠ＨＤ「テバ」</t>
  </si>
  <si>
    <t>カデチア配合錠ＨＤ「テバ」 バラ 500錠</t>
  </si>
  <si>
    <t>カデチア配合錠ＨＤ「テバ」 ＰＴＰ 10錠</t>
  </si>
  <si>
    <t>カデチア配合錠ＬＤ「テバ」</t>
  </si>
  <si>
    <t>2149111F1044</t>
  </si>
  <si>
    <t>（局）カデチア配合錠ＬＤ「テバ」</t>
  </si>
  <si>
    <t>カデチア配合錠ＬＤ「テバ」 バラ 500錠</t>
  </si>
  <si>
    <t>カデチア配合錠ＬＤ「テバ」 ＰＴＰ 10錠</t>
  </si>
  <si>
    <t>カトラジール錠２．５ｍｇ</t>
  </si>
  <si>
    <t>2149035F1041</t>
  </si>
  <si>
    <t>カトラジール錠２．５ｍｇ ＰＴＰ 10錠</t>
  </si>
  <si>
    <t>カトラジール錠５ｍｇ</t>
  </si>
  <si>
    <t>2149035F2048</t>
  </si>
  <si>
    <t>カトラジール錠５ｍｇ ＰＴＰ 10錠</t>
  </si>
  <si>
    <t>カモスタットメシル酸塩錠１００ｍｇ「テバ」</t>
  </si>
  <si>
    <t>カモスタットメシル酸塩錠１００ｍｇ「テバ」 ＰＴＰ 10錠</t>
  </si>
  <si>
    <t>カリジノゲナーゼ錠５０単位「テバ」</t>
  </si>
  <si>
    <t>2491001F6214</t>
  </si>
  <si>
    <t>カリジノゲナーゼ錠５０単位「テバ」 バラ 1200錠</t>
  </si>
  <si>
    <t>カリジノゲナーゼ錠５０単位「テバ」 ＰＴＰ 10錠</t>
  </si>
  <si>
    <t>カルシトリオールカプセル０．２５μｇ「テバ」</t>
  </si>
  <si>
    <t>カルシトリオールカプセル０．２５μｇ「テバ」 ＰＴＰ 10カプセル</t>
  </si>
  <si>
    <t>カルシトリオールカプセル０．５μｇ「テバ」</t>
  </si>
  <si>
    <t>カルシトリオールカプセル０．５μｇ「テバ」 ＰＴＰ 10カプセル</t>
  </si>
  <si>
    <t>カルタレチン錠２５０</t>
  </si>
  <si>
    <t>2190024F2046</t>
  </si>
  <si>
    <t>（局）カルタレチン錠２５０</t>
  </si>
  <si>
    <t>カルタレチン錠２５０ ＰＴＰ 10錠</t>
  </si>
  <si>
    <t>カルタレチン錠５００</t>
  </si>
  <si>
    <t>2190024F1031</t>
  </si>
  <si>
    <t>（局）カルタレチン錠５００</t>
  </si>
  <si>
    <t>カルタレチン錠５００ ＰＴＰ 10錠</t>
  </si>
  <si>
    <t>カルベジロール錠１．２５ｍｇ「テバ」</t>
  </si>
  <si>
    <t>カルベジロール錠１．２５ｍｇ「テバ」 ＰＴＰ 10錠</t>
  </si>
  <si>
    <t>カルベジロール錠１０ｍｇ「テバ」</t>
  </si>
  <si>
    <t>カルベジロール錠１０ｍｇ「テバ」 ＰＴＰ 10錠</t>
  </si>
  <si>
    <t>カルベジロール錠２．５ｍｇ「テバ」</t>
  </si>
  <si>
    <t>カルベジロール錠２．５ｍｇ「テバ」 ＰＴＰ 10錠</t>
  </si>
  <si>
    <t>カルベジロール錠２０ｍｇ「テバ」</t>
  </si>
  <si>
    <t>カルベジロール錠２０ｍｇ「テバ」 ＰＴＰ 10錠</t>
  </si>
  <si>
    <t>カルボシステインドライシロップ５０％「テバ」</t>
  </si>
  <si>
    <t>カルボシステインドライシロップ５０％「テバ」 バラ 100ｇ</t>
  </si>
  <si>
    <t>カルボシステインドライシロップ５０％「テバ」 分包 1ｇ</t>
  </si>
  <si>
    <t>カルボシステイン錠２５０ｍｇ「テバ」 バラ 1200錠</t>
  </si>
  <si>
    <t>カルボシステイン錠５００ｍｇ「テバ」</t>
  </si>
  <si>
    <t>2233002F2120</t>
  </si>
  <si>
    <t>（局）カルボシステイン錠５００ｍｇ「テバ」</t>
  </si>
  <si>
    <t>カルボシステイン錠５００ｍｇ「テバ」 ＰＴＰ 10錠</t>
  </si>
  <si>
    <t>カルボプラチン点滴静注液１５０ｍｇ「ＴＹＫ」</t>
  </si>
  <si>
    <t>4291403A2114</t>
  </si>
  <si>
    <t>（局）カルボプラチン点滴静注液１５０ｍｇ「ＴＹＫ」</t>
  </si>
  <si>
    <t>カルボプラチン点滴静注液１５０ｍｇ「ＴＹＫ」 注射剤 1瓶</t>
  </si>
  <si>
    <t>カルボプラチン点滴静注液４５０ｍｇ「ＴＹＫ」</t>
  </si>
  <si>
    <t>4291403A3110</t>
  </si>
  <si>
    <t>（局）カルボプラチン点滴静注液４５０ｍｇ「ＴＹＫ」</t>
  </si>
  <si>
    <t>カルボプラチン点滴静注液４５０ｍｇ「ＴＹＫ」 注射剤 1瓶</t>
  </si>
  <si>
    <t>カルボプラチン点滴静注液５０ｍｇ「ＴＹＫ」</t>
  </si>
  <si>
    <t>カルボプラチン点滴静注液５０ｍｇ「ＴＹＫ」 注射剤 1瓶</t>
  </si>
  <si>
    <t>カンデサルタン錠１２ｍｇ「テバ」</t>
  </si>
  <si>
    <t>カンデサルタン錠１２ｍｇ「テバ」 バラ 500錠</t>
  </si>
  <si>
    <t>カンデサルタン錠１２ｍｇ「テバ」 ＰＴＰ 10錠</t>
  </si>
  <si>
    <t>カンデサルタン錠２ｍｇ「テバ」</t>
  </si>
  <si>
    <t>カンデサルタン錠２ｍｇ「テバ」 バラ 500錠</t>
  </si>
  <si>
    <t>カンデサルタン錠２ｍｇ「テバ」 ＰＴＰ 10錠</t>
  </si>
  <si>
    <t>カンデサルタン錠４ｍｇ「テバ」</t>
  </si>
  <si>
    <t>カンデサルタン錠４ｍｇ「テバ」 ＰＴＰ 14錠</t>
  </si>
  <si>
    <t>カンデサルタン錠４ｍｇ「テバ」 バラ 500錠</t>
  </si>
  <si>
    <t>カンデサルタン錠４ｍｇ「テバ」 ＰＴＰ 10錠</t>
  </si>
  <si>
    <t>カンデサルタン錠８ｍｇ「テバ」</t>
  </si>
  <si>
    <t>カンデサルタン錠８ｍｇ「テバ」 ＰＴＰ 14錠</t>
  </si>
  <si>
    <t>カンデサルタン錠８ｍｇ「テバ」 バラ 500錠</t>
  </si>
  <si>
    <t>カンデサルタン錠８ｍｇ「テバ」 ＰＴＰ 10錠</t>
  </si>
  <si>
    <t>ガドペンテト酸メグルミン静注液３７．１４％シリンジ１０ｍＬ「タイヨー」</t>
  </si>
  <si>
    <t>7290405A7057</t>
  </si>
  <si>
    <t>ガドペンテト酸メグルミン静注液３７．１４％シリンジ１０ｍＬ「タイヨー」 注射剤 1筒</t>
  </si>
  <si>
    <t>ガドペンテト酸メグルミン静注液３７．１４％シリンジ１５ｍＬ「タイヨー」</t>
  </si>
  <si>
    <t>7290405A8053</t>
  </si>
  <si>
    <t>ガドペンテト酸メグルミン静注液３７．１４％シリンジ１５ｍＬ「タイヨー」 注射剤 1筒</t>
  </si>
  <si>
    <t>ガドペンテト酸メグルミン静注液３７．１４％シリンジ２０ｍＬ「タイヨー」</t>
  </si>
  <si>
    <t>7290405A9050</t>
  </si>
  <si>
    <t>ガドペンテト酸メグルミン静注液３７．１４％シリンジ２０ｍＬ「タイヨー」 注射剤 1筒</t>
  </si>
  <si>
    <t>ガドペンテト酸メグルミン静注液３７．１４％シリンジ５ｍＬ「タイヨー」</t>
  </si>
  <si>
    <t>7290405G1051</t>
  </si>
  <si>
    <t>ガドペンテト酸メグルミン静注液３７．１４％シリンジ５ｍＬ「タイヨー」 注射剤 1筒</t>
  </si>
  <si>
    <t>ガランタミンＯＤ錠１２ｍｇ「武田テバ」</t>
  </si>
  <si>
    <t>1190019F6089</t>
  </si>
  <si>
    <t>ガランタミンＯＤ錠１２ｍｇ「武田テバ」 ＰＴＰ 14錠</t>
  </si>
  <si>
    <t>ガランタミンＯＤ錠４ｍｇ「武田テバ」</t>
  </si>
  <si>
    <t>1190019F4086</t>
  </si>
  <si>
    <t>ガランタミンＯＤ錠４ｍｇ「武田テバ」 ＰＴＰ 14錠</t>
  </si>
  <si>
    <t>ガランタミンＯＤ錠８ｍｇ「武田テバ」</t>
  </si>
  <si>
    <t>1190019F5082</t>
  </si>
  <si>
    <t>ガランタミンＯＤ錠８ｍｇ「武田テバ」 ＰＴＰ 14錠</t>
  </si>
  <si>
    <t>キネックス錠５０</t>
  </si>
  <si>
    <t>3999013F1177</t>
  </si>
  <si>
    <t>（局）キネックス錠５０</t>
  </si>
  <si>
    <t>キネックス錠５０ ＰＴＰ 10錠</t>
  </si>
  <si>
    <t>クエチアピン細粒５０％「テバ」</t>
  </si>
  <si>
    <t>1179042C1074</t>
  </si>
  <si>
    <t>（局）クエチアピン細粒５０％「テバ」</t>
  </si>
  <si>
    <t>クエチアピン細粒５０％「テバ」 バラ 100ｇ</t>
  </si>
  <si>
    <t>クエチアピン錠１００ｍｇ「テバ」</t>
  </si>
  <si>
    <t>1179042F2140</t>
  </si>
  <si>
    <t>（局）クエチアピン錠１００ｍｇ「テバ」</t>
  </si>
  <si>
    <t>クエチアピン錠１００ｍｇ「テバ」 ＰＴＰ 10錠</t>
  </si>
  <si>
    <t>クエチアピン錠１００ｍｇ「テバ」 バラ 1000錠</t>
  </si>
  <si>
    <t>クエチアピン錠２００ｍｇ「テバ」</t>
  </si>
  <si>
    <t>1179042F3146</t>
  </si>
  <si>
    <t>（局）クエチアピン錠２００ｍｇ「テバ」</t>
  </si>
  <si>
    <t>クエチアピン錠２００ｍｇ「テバ」 バラ 500錠</t>
  </si>
  <si>
    <t>クエチアピン錠２００ｍｇ「テバ」 ＰＴＰ 10錠</t>
  </si>
  <si>
    <t>クエチアピン錠２５ｍｇ「テバ」</t>
  </si>
  <si>
    <t>1179042F1143</t>
  </si>
  <si>
    <t>（局）クエチアピン錠２５ｍｇ「テバ」</t>
  </si>
  <si>
    <t>クエチアピン錠２５ｍｇ「テバ」 ＰＴＰ 10錠</t>
  </si>
  <si>
    <t>クエチアピン錠２５ｍｇ「テバ」 バラ 1000錠</t>
  </si>
  <si>
    <t>クラリスロマイシンドライシロップ１０％小児用「タイヨー」</t>
  </si>
  <si>
    <t>6149003R1160</t>
  </si>
  <si>
    <t>（局）クラリスロマイシンドライシロップ１０％小児用「タイヨー」</t>
  </si>
  <si>
    <t>クラリスロマイシンドライシロップ１０％小児用「タイヨー」 バラ 100ｇ</t>
  </si>
  <si>
    <t>クラリスロマイシン錠２００ｍｇ「タイヨー」</t>
  </si>
  <si>
    <t>6149003F2127</t>
  </si>
  <si>
    <t>（局）クラリスロマイシン錠２００ｍｇ「タイヨー」</t>
  </si>
  <si>
    <t>クラリスロマイシン錠２００ｍｇ「タイヨー」 ＰＴＰ 10錠</t>
  </si>
  <si>
    <t>クラリスロマイシン錠５０ｍｇ小児用「タイヨー」</t>
  </si>
  <si>
    <t>クラリスロマイシン錠５０ｍｇ小児用「タイヨー」 ＰＴＰ 10錠</t>
  </si>
  <si>
    <t>クリンダマイシンゲル１％「タイヨー」</t>
  </si>
  <si>
    <t>クリンダマイシンゲル１％「タイヨー」 包装小 10ｇ</t>
  </si>
  <si>
    <t>クリンダマイシン注３００ｍｇシリンジ「タイヨー」</t>
  </si>
  <si>
    <t>6112401G1022</t>
  </si>
  <si>
    <t>クリンダマイシン注３００ｍｇシリンジ「タイヨー」 注射剤 1筒</t>
  </si>
  <si>
    <t>クリンダマイシン注６００ｍｇシリンジ「タイヨー」</t>
  </si>
  <si>
    <t>6112401G2029</t>
  </si>
  <si>
    <t>６００ｍｇ４ｍＬ１筒</t>
  </si>
  <si>
    <t>クリンダマイシン注６００ｍｇシリンジ「タイヨー」 注射剤 1筒</t>
  </si>
  <si>
    <t>クリンダマイシン注射液３００ｍｇ「タイヨー」</t>
  </si>
  <si>
    <t>クリンダマイシン注射液３００ｍｇ「タイヨー」 注射剤 1管</t>
  </si>
  <si>
    <t>クリンダマイシン注射液６００ｍｇ「タイヨー」</t>
  </si>
  <si>
    <t>クリンダマイシン注射液６００ｍｇ「タイヨー」 注射剤 1管</t>
  </si>
  <si>
    <t>クレルモン錠５０</t>
  </si>
  <si>
    <t>クレルモン錠５０ バラ 1200錠</t>
  </si>
  <si>
    <t>クロタミトンクリーム１０％「タイヨー」 包装小 10ｇ</t>
  </si>
  <si>
    <t>クロピドグレル錠２５ｍｇ「テバ」</t>
  </si>
  <si>
    <t>クロピドグレル錠２５ｍｇ「テバ」 ＰＴＰ 14錠</t>
  </si>
  <si>
    <t>クロピドグレル錠２５ｍｇ「テバ」 バラ 500錠</t>
  </si>
  <si>
    <t>クロピドグレル錠２５ｍｇ「テバ」 ＰＴＰ 10錠</t>
  </si>
  <si>
    <t>クロピドグレル錠７５ｍｇ「テバ」</t>
  </si>
  <si>
    <t>3399008F2250</t>
  </si>
  <si>
    <t>（局）クロピドグレル錠７５ｍｇ「テバ」</t>
  </si>
  <si>
    <t>クロピドグレル錠７５ｍｇ「テバ」 ＰＴＰ 14錠</t>
  </si>
  <si>
    <t>クロピドグレル錠７５ｍｇ「テバ」 バラ 500錠</t>
  </si>
  <si>
    <t>クロピドグレル錠７５ｍｇ「テバ」 ＰＴＰ 10錠</t>
  </si>
  <si>
    <t>クロベタゾールプロピオン酸エステル軟膏０．０５％「タイヨー」</t>
  </si>
  <si>
    <t>クロベタゾールプロピオン酸エステル軟膏０．０５％「タイヨー」 調剤用 100ｇ</t>
  </si>
  <si>
    <t>クロベタゾールプロピオン酸エステル軟膏０．０５％「タイヨー」 包装小 5ｇ</t>
  </si>
  <si>
    <t>クロルマジノン酢酸エステル錠２５ｍｇ「タイヨー」</t>
  </si>
  <si>
    <t>クロルマジノン酢酸エステル錠２５ｍｇ「タイヨー」 ＰＴＰ 10錠</t>
  </si>
  <si>
    <t>グラニセトロン静注液１ｍｇ「テバ」</t>
  </si>
  <si>
    <t>2391400A3199</t>
  </si>
  <si>
    <t>グラニセトロン静注液１ｍｇ「テバ」 注射剤 1管</t>
  </si>
  <si>
    <t>グラニセトロン静注液３ｍｇ「テバ」</t>
  </si>
  <si>
    <t>2391400A4195</t>
  </si>
  <si>
    <t>グラニセトロン静注液３ｍｇ「テバ」 注射剤 1管</t>
  </si>
  <si>
    <t>グラニセトロン点滴静注バッグ１ｍｇ／５０ｍＬ「テバ」</t>
  </si>
  <si>
    <t>グラニセトロン点滴静注バッグ１ｍｇ／５０ｍＬ「テバ」 注射剤 1袋</t>
  </si>
  <si>
    <t>グラニセトロン点滴静注バッグ３ｍｇ／１００ｍＬ「テバ」</t>
  </si>
  <si>
    <t>2391400G1199</t>
  </si>
  <si>
    <t>グラニセトロン点滴静注バッグ３ｍｇ／１００ｍＬ「テバ」 注射剤 1袋</t>
  </si>
  <si>
    <t>グラニセトロン点滴静注バッグ３ｍｇ／５０ｍＬ「テバ」</t>
  </si>
  <si>
    <t>2391400G4082</t>
  </si>
  <si>
    <t>グラニセトロン点滴静注バッグ３ｍｇ／５０ｍＬ「テバ」 注射剤 1袋</t>
  </si>
  <si>
    <t>グリノラート錠２５ｍｇ</t>
  </si>
  <si>
    <t>グリノラート錠２５ｍｇ バラ 1200錠</t>
  </si>
  <si>
    <t>グリノラート錠５０ｍｇ</t>
  </si>
  <si>
    <t>グリノラート錠５０ｍｇ バラ 1200錠</t>
  </si>
  <si>
    <t>グリベンクラミド錠１．２５ｍｇ「タイヨー」</t>
  </si>
  <si>
    <t>3961003F1141</t>
  </si>
  <si>
    <t>グリベンクラミド錠１．２５ｍｇ「タイヨー」 ＰＴＰ 10錠</t>
  </si>
  <si>
    <t>グリベンクラミド錠２．５ｍｇ「タイヨー」</t>
  </si>
  <si>
    <t>3961003F2202</t>
  </si>
  <si>
    <t>グリベンクラミド錠２．５ｍｇ「タイヨー」 ＰＴＰ 10錠</t>
  </si>
  <si>
    <t>グリメピリドＯＤ錠０．５ｍｇ「テバ」</t>
  </si>
  <si>
    <t>グリメピリドＯＤ錠０．５ｍｇ「テバ」 ＰＴＰ 10錠</t>
  </si>
  <si>
    <t>グリメピリドＯＤ錠１ｍｇ「テバ」</t>
  </si>
  <si>
    <t>グリメピリドＯＤ錠１ｍｇ「テバ」 ＰＴＰ 10錠</t>
  </si>
  <si>
    <t>グリメピリドＯＤ錠３ｍｇ「テバ」</t>
  </si>
  <si>
    <t>グリメピリドＯＤ錠３ｍｇ「テバ」 ＰＴＰ 10錠</t>
  </si>
  <si>
    <t>グリメピリド錠０．５ｍｇ「ＴＹＫ」</t>
  </si>
  <si>
    <t>グリメピリド錠０．５ｍｇ「ＴＹＫ」 ＰＴＰ 10錠</t>
  </si>
  <si>
    <t>グリメピリド錠１ｍｇ「ＴＹＫ」</t>
  </si>
  <si>
    <t>グリメピリド錠１ｍｇ「ＴＹＫ」 バラ 500錠</t>
  </si>
  <si>
    <t>グリメピリド錠１ｍｇ「ＴＹＫ」 ＰＴＰ 10錠</t>
  </si>
  <si>
    <t>グリメピリド錠１ｍｇ「ＴＹＫ」 ＰＴＰ 14錠</t>
  </si>
  <si>
    <t>グリメピリド錠１ｍｇ「タイヨー」</t>
  </si>
  <si>
    <t>3961008F1306</t>
  </si>
  <si>
    <t>（局）グリメピリド錠１ｍｇ「タイヨー」</t>
  </si>
  <si>
    <t>グリメピリド錠１ｍｇ「タイヨー」 ＰＴＰ 10錠</t>
  </si>
  <si>
    <t>グリメピリド錠３ｍｇ「ＴＹＫ」</t>
  </si>
  <si>
    <t>グリメピリド錠３ｍｇ「ＴＹＫ」 ＰＴＰ 10錠</t>
  </si>
  <si>
    <t>グリメピリド錠３ｍｇ「ＴＹＫ」 ＰＴＰ 14錠</t>
  </si>
  <si>
    <t>グリメピリド錠３ｍｇ「ＴＹＫ」 バラ 500錠</t>
  </si>
  <si>
    <t>グリメピリド錠３ｍｇ「タイヨー」</t>
  </si>
  <si>
    <t>3961008F2302</t>
  </si>
  <si>
    <t>（局）グリメピリド錠３ｍｇ「タイヨー」</t>
  </si>
  <si>
    <t>グリメピリド錠３ｍｇ「タイヨー」 ＰＴＰ 10錠</t>
  </si>
  <si>
    <t>グルタチオン注射用２００ｍｇ「タイヨー」</t>
  </si>
  <si>
    <t>3922400D3110</t>
  </si>
  <si>
    <t>グルタチオン注射用２００ｍｇ「タイヨー」 注射剤 1管</t>
  </si>
  <si>
    <t>ケトチフェンシロップ０．０２％「タイヨー」</t>
  </si>
  <si>
    <t>ケトチフェンシロップ０．０２％「タイヨー」 調剤用 500ｍＬ</t>
  </si>
  <si>
    <t>ゲムシタビン点滴静注用１ｇ「ＴＹＫ」</t>
  </si>
  <si>
    <t>4224403D2118</t>
  </si>
  <si>
    <t>ゲムシタビン点滴静注用１ｇ「ＴＹＫ」 注射剤 1瓶</t>
  </si>
  <si>
    <t>ゲムシタビン点滴静注用２００ｍｇ「ＴＹＫ」</t>
  </si>
  <si>
    <t>4224403D1111</t>
  </si>
  <si>
    <t>ゲムシタビン点滴静注用２００ｍｇ「ＴＹＫ」 注射剤 1瓶</t>
  </si>
  <si>
    <t>ゲンタマイシン硫酸塩軟膏０．１％「タイヨー」</t>
  </si>
  <si>
    <t>2634710M1018</t>
  </si>
  <si>
    <t>ゲンタマイシン硫酸塩１ｍｇ軟膏</t>
  </si>
  <si>
    <t>ゲンタマイシン硫酸塩軟膏０．１％「タイヨー」 包装小 10ｇ</t>
  </si>
  <si>
    <t>サクシゾン静注用１０００ｍｇ</t>
  </si>
  <si>
    <t>2452400D7058</t>
  </si>
  <si>
    <t>サクシゾン静注用１０００ｍｇ 注射剤 1瓶</t>
  </si>
  <si>
    <t>サクシゾン静注用５００ｍｇ</t>
  </si>
  <si>
    <t>2452400D6078</t>
  </si>
  <si>
    <t>サクシゾン静注用５００ｍｇ 注射剤 1瓶</t>
  </si>
  <si>
    <t>サクシゾン注射用１００ｍｇ</t>
  </si>
  <si>
    <t>2452400D1092</t>
  </si>
  <si>
    <t>サクシゾン注射用１００ｍｇ 注射剤 1瓶</t>
  </si>
  <si>
    <t>サクシゾン注射用３００ｍｇ</t>
  </si>
  <si>
    <t>2452400D4032</t>
  </si>
  <si>
    <t>サクシゾン注射用３００ｍｇ 注射剤 1瓶</t>
  </si>
  <si>
    <t>サラザック配合顆粒</t>
  </si>
  <si>
    <t>1180107D1107</t>
  </si>
  <si>
    <t>サラザック配合顆粒 バラ 1000ｇ</t>
  </si>
  <si>
    <t>サラザック配合顆粒 分包 1ｇ</t>
  </si>
  <si>
    <t>サラゾスルファピリジン錠５００ｍｇ「タイヨー」</t>
  </si>
  <si>
    <t>サラゾスルファピリジン錠５００ｍｇ「タイヨー」 ＰＴＰ 10錠</t>
  </si>
  <si>
    <t>サラゾスルファピリジン腸溶錠２５０ｍｇ「テバ」</t>
  </si>
  <si>
    <t>サラゾスルファピリジン腸溶錠２５０ｍｇ「テバ」 ＰＴＰ 10錠</t>
  </si>
  <si>
    <t>サラゾスルファピリジン腸溶錠５００ｍｇ「テバ」</t>
  </si>
  <si>
    <t>サラゾスルファピリジン腸溶錠５００ｍｇ「テバ」 ＰＴＰ 10錠</t>
  </si>
  <si>
    <t>サルポグレラート塩酸塩錠１００ｍｇ「テバ」</t>
  </si>
  <si>
    <t>サルポグレラート塩酸塩錠１００ｍｇ「テバ」 ＰＴＰ 10錠</t>
  </si>
  <si>
    <t>サルポグレラート塩酸塩錠５０ｍｇ「テバ」</t>
  </si>
  <si>
    <t>サルポグレラート塩酸塩錠５０ｍｇ「テバ」 ＰＴＰ 10錠</t>
  </si>
  <si>
    <t>ザルトプロフェン錠８０ｍｇ「テバ」</t>
  </si>
  <si>
    <t>1149029F1157</t>
  </si>
  <si>
    <t>（局）ザルトプロフェン錠８０ｍｇ「テバ」</t>
  </si>
  <si>
    <t>ザルトプロフェン錠８０ｍｇ「テバ」 ＰＴＰ 10錠</t>
  </si>
  <si>
    <t>シタラビン点滴静注液１ｇ「テバ」</t>
  </si>
  <si>
    <t>4224401A7033</t>
  </si>
  <si>
    <t>シタラビン点滴静注液１ｇ「テバ」 注射剤 1瓶</t>
  </si>
  <si>
    <t>シタラビン点滴静注液４００ｍｇ「テバ」</t>
  </si>
  <si>
    <t>4224401A8021</t>
  </si>
  <si>
    <t>シタラビン点滴静注液４００ｍｇ「テバ」 注射剤 1瓶</t>
  </si>
  <si>
    <t>シチコリン注射液「タイヨー」２５％</t>
  </si>
  <si>
    <t>シチコリン注射液「タイヨー」２５％ 注射剤 1管</t>
  </si>
  <si>
    <t>シプロフロキサシン点滴静注液２００ｍｇ「タイヨー」</t>
  </si>
  <si>
    <t>6241400A4056</t>
  </si>
  <si>
    <t>シプロフロキサシン点滴静注液２００ｍｇ「タイヨー」 注射剤 1袋</t>
  </si>
  <si>
    <t>シプロフロキサシン点滴静注液３００ｍｇ「タイヨー」</t>
  </si>
  <si>
    <t>6241400A3050</t>
  </si>
  <si>
    <t>シプロフロキサシン点滴静注液３００ｍｇ「タイヨー」 注射剤 1袋</t>
  </si>
  <si>
    <t>シプロヘプタジン塩酸塩シロップ０．０４％「タイヨー」</t>
  </si>
  <si>
    <t>4419005Q1080</t>
  </si>
  <si>
    <t>シプロヘプタジン塩酸塩シロップ０．０４％「タイヨー」 調剤用 500ｍＬ</t>
  </si>
  <si>
    <t>シベレスタットＮａ点滴静注用１００ｍｇ「テバ」</t>
  </si>
  <si>
    <t>3999422D1011</t>
  </si>
  <si>
    <t>シベレスタットナトリウム１００ｍｇ注射用</t>
  </si>
  <si>
    <t>シベレスタットＮａ点滴静注用１００ｍｇ「テバ」 注射剤 1瓶</t>
  </si>
  <si>
    <t>シルデナフィル錠２５ｍｇＶＩ「テバ」</t>
  </si>
  <si>
    <t>（シルデナフィル錠２５ｍｇＶＩ「テバ」）</t>
  </si>
  <si>
    <t>シルデナフィル錠２５ｍｇＶＩ「テバ」 ＰＴＰ 10錠</t>
  </si>
  <si>
    <t>シルデナフィル錠５０ｍｇＶＩ「テバ」</t>
  </si>
  <si>
    <t>（シルデナフィル錠５０ｍｇＶＩ「テバ」）</t>
  </si>
  <si>
    <t>シルデナフィル錠５０ｍｇＶＩ「テバ」 ＰＴＰ 10錠</t>
  </si>
  <si>
    <t>シルニジピン錠１０ｍｇ「タイヨー」</t>
  </si>
  <si>
    <t>シルニジピン錠１０ｍｇ「タイヨー」 ＰＴＰ 10錠</t>
  </si>
  <si>
    <t>シルニジピン錠２０ｍｇ「テバ」</t>
  </si>
  <si>
    <t>シルニジピン錠２０ｍｇ「テバ」 ＰＴＰ 10錠</t>
  </si>
  <si>
    <t>シルニジピン錠５ｍｇ「タイヨー」</t>
  </si>
  <si>
    <t>シルニジピン錠５ｍｇ「タイヨー」 ＰＴＰ 10錠</t>
  </si>
  <si>
    <t>シロスタゾール錠１００ｍｇ「テバ」</t>
  </si>
  <si>
    <t>シロスタゾール錠１００ｍｇ「テバ」 ＰＴＰ 10錠</t>
  </si>
  <si>
    <t>シロスタゾール錠５０ｍｇ「テバ」</t>
  </si>
  <si>
    <t>シロスタゾール錠５０ｍｇ「テバ」 ＰＴＰ 10錠</t>
  </si>
  <si>
    <t>ジアゼパム注射液１０ｍｇ「タイヨー」</t>
  </si>
  <si>
    <t>1124402A2010</t>
  </si>
  <si>
    <t>ジアゼパム１０ｍｇ注射液</t>
  </si>
  <si>
    <t>ジアゼパム注射液１０ｍｇ「タイヨー」 注射剤 1管</t>
  </si>
  <si>
    <t>ジアゼパム注射液５ｍｇ「タイヨー」</t>
  </si>
  <si>
    <t>1124402A1014</t>
  </si>
  <si>
    <t>ジアゼパム５ｍｇ注射液</t>
  </si>
  <si>
    <t>ジアゼパム注射液５ｍｇ「タイヨー」 注射剤 1管</t>
  </si>
  <si>
    <t>ジクロフェナクＮａ点眼液０．１％「ＳＮ」</t>
  </si>
  <si>
    <t>1319726Q1161</t>
  </si>
  <si>
    <t>ジクロフェナクＮａ点眼液０．１％「ＳＮ」 包装小 5ｍＬ</t>
  </si>
  <si>
    <t>ジゴキシン錠「タイヨー」０．１２５ｍｇ</t>
  </si>
  <si>
    <t>ジゴキシン錠「タイヨー」０．１２５ｍｇ バラ 500錠</t>
  </si>
  <si>
    <t>ジスチグミン臭化物錠５ｍｇ「テバ」</t>
  </si>
  <si>
    <t>ジスチグミン臭化物錠５ｍｇ「テバ」 バラ 500錠</t>
  </si>
  <si>
    <t>ジスチグミン臭化物錠５ｍｇ「テバ」 ＰＴＰ 10錠</t>
  </si>
  <si>
    <t>ジソピラミドカプセル１００ｍｇ「タイヨー」</t>
  </si>
  <si>
    <t>ジソピラミドカプセル１００ｍｇ「タイヨー」 ＰＴＰ 10カプセル</t>
  </si>
  <si>
    <t>ジソピラミドカプセル５０ｍｇ「タイヨー」</t>
  </si>
  <si>
    <t>ジソピラミドカプセル５０ｍｇ「タイヨー」 ＰＴＰ 10カプセル</t>
  </si>
  <si>
    <t>ジソピラミド徐放錠１５０ｍｇ「テバ」</t>
  </si>
  <si>
    <t>ジソピラミド徐放錠１５０ｍｇ「テバ」 ＰＴＰ 10錠</t>
  </si>
  <si>
    <t>ジフェニドール塩酸塩錠２５ｍｇ「タイヨー」</t>
  </si>
  <si>
    <t>ジフェニドール塩酸塩錠２５ｍｇ「タイヨー」 バラ 1200錠</t>
  </si>
  <si>
    <t>ジフェニドール塩酸塩錠２５ｍｇ「タイヨー」 ＰＴＰ 10錠</t>
  </si>
  <si>
    <t>ジルチアゼム塩酸塩錠３０ｍｇ「タイヨー」</t>
  </si>
  <si>
    <t>2171006F1313</t>
  </si>
  <si>
    <t>ジルチアゼム塩酸塩錠３０ｍｇ「タイヨー」 バラ 1200錠</t>
  </si>
  <si>
    <t>ジルチアゼム塩酸塩錠３０ｍｇ「タイヨー」 ＰＴＰ 10錠</t>
  </si>
  <si>
    <t>ジルチアゼム塩酸塩錠６０ｍｇ「タイヨー」</t>
  </si>
  <si>
    <t>2171006F2077</t>
  </si>
  <si>
    <t>ジルチアゼム塩酸塩錠６０ｍｇ「タイヨー」 ＰＴＰ 10錠</t>
  </si>
  <si>
    <t>スクラルファート内用液１０％「タイヨー」</t>
  </si>
  <si>
    <t>スクラルファート内用液１０％「タイヨー」 包装小 10ｍＬ</t>
  </si>
  <si>
    <t>スクリット配合内用剤</t>
  </si>
  <si>
    <t>7990100A1092</t>
  </si>
  <si>
    <t>スクリット配合内用剤 分包 1袋</t>
  </si>
  <si>
    <t>ストマチジン錠２００ｍｇ</t>
  </si>
  <si>
    <t>2325001F1181</t>
  </si>
  <si>
    <t>ストマチジン錠２００ｍｇ ＰＴＰ 10錠</t>
  </si>
  <si>
    <t>ストマチジン錠２００ｍｇ バラ 1000錠</t>
  </si>
  <si>
    <t>スピロノラクトン錠２５ｍｇ「テバ」</t>
  </si>
  <si>
    <t>スピロノラクトン錠２５ｍｇ「テバ」 バラ 1200錠</t>
  </si>
  <si>
    <t>スピロノラクトン錠２５ｍｇ「テバ」 ＰＴＰ 10錠</t>
  </si>
  <si>
    <t>スプラタストトシル酸塩カプセル１００ｍｇ「テバ」</t>
  </si>
  <si>
    <t>4490016M2097</t>
  </si>
  <si>
    <t>スプラタストトシル酸塩カプセル１００ｍｇ「テバ」 ＰＴＰ 10カプセル</t>
  </si>
  <si>
    <t>スプラタストトシル酸塩カプセル５０ｍｇ「テバ」</t>
  </si>
  <si>
    <t>4490016M1090</t>
  </si>
  <si>
    <t>スプラタストトシル酸塩カプセル５０ｍｇ「テバ」 ＰＴＰ 10カプセル</t>
  </si>
  <si>
    <t>スルバクシン静注用０．７５ｇ</t>
  </si>
  <si>
    <t>スルバクシン静注用０．７５ｇ 注射剤 1瓶</t>
  </si>
  <si>
    <t>セチリジン塩酸塩錠１０ｍｇ「タイヨー」</t>
  </si>
  <si>
    <t>セチリジン塩酸塩錠１０ｍｇ「タイヨー」 バラ 500錠</t>
  </si>
  <si>
    <t>セファゾリンＮａ注射用０．２５ｇ「タイヨー」</t>
  </si>
  <si>
    <t>6132401D1010</t>
  </si>
  <si>
    <t>セファゾリンナトリウム２５０ｍｇ注射用</t>
  </si>
  <si>
    <t>セファゾリンＮａ注射用０．２５ｇ「タイヨー」 注射剤 1瓶</t>
  </si>
  <si>
    <t>セファゾリンＮａ注射用０．５ｇ「タイヨー」</t>
  </si>
  <si>
    <t>6132401D2017</t>
  </si>
  <si>
    <t>セファゾリンナトリウム５００ｍｇ注射用</t>
  </si>
  <si>
    <t>セファゾリンＮａ注射用０．５ｇ「タイヨー」 注射剤 1瓶</t>
  </si>
  <si>
    <t>セファゾリンＮａ注射用１ｇ「タイヨー」</t>
  </si>
  <si>
    <t>6132401D3013</t>
  </si>
  <si>
    <t>セファゾリンナトリウム１ｇ注射用</t>
  </si>
  <si>
    <t>セファゾリンＮａ注射用１ｇ「タイヨー」 注射剤 1瓶</t>
  </si>
  <si>
    <t>セファゾリンＮａ注射用２ｇ「タイヨー」</t>
  </si>
  <si>
    <t>6132401D4010</t>
  </si>
  <si>
    <t>セファゾリンナトリウム２ｇ注射用</t>
  </si>
  <si>
    <t>セファゾリンＮａ注射用２ｇ「タイヨー」 注射剤 1瓶</t>
  </si>
  <si>
    <t>セファピコール静注用０．２５ｇ</t>
  </si>
  <si>
    <t>6132400F1076</t>
  </si>
  <si>
    <t>（局）セファピコール静注用０．２５ｇ</t>
  </si>
  <si>
    <t>セファピコール静注用０．２５ｇ 注射剤 1瓶</t>
  </si>
  <si>
    <t>セファピコール静注用０．５ｇ</t>
  </si>
  <si>
    <t>セファピコール静注用０．５ｇ 注射剤 1瓶</t>
  </si>
  <si>
    <t>セファピコール静注用１ｇ</t>
  </si>
  <si>
    <t>6132400F3141</t>
  </si>
  <si>
    <t>（局）セファピコール静注用１ｇ</t>
  </si>
  <si>
    <t>セファピコール静注用１ｇ 注射剤 1瓶</t>
  </si>
  <si>
    <t>セフィーナ細粒１００</t>
  </si>
  <si>
    <t>6132008C2010</t>
  </si>
  <si>
    <t>セフィキシム１００ｍｇ細粒</t>
  </si>
  <si>
    <t>セフィーナ細粒１００ バラ 100ｇ</t>
  </si>
  <si>
    <t>セフィーナ細粒１００ 分包 1ｇ</t>
  </si>
  <si>
    <t>セフィーナ細粒５０</t>
  </si>
  <si>
    <t>6132008C1049</t>
  </si>
  <si>
    <t>セフィーナ細粒５０ バラ 100ｇ</t>
  </si>
  <si>
    <t>セフジニル細粒小児用１０％「タイヨー」</t>
  </si>
  <si>
    <t>6132013C1040</t>
  </si>
  <si>
    <t>（局）セフジニル細粒小児用１０％「タイヨー」</t>
  </si>
  <si>
    <t>セフジニル細粒小児用１０％「タイヨー」 バラ 100ｇ</t>
  </si>
  <si>
    <t>セフジニル細粒小児用２０％「タイヨー」</t>
  </si>
  <si>
    <t>6132013C2020</t>
  </si>
  <si>
    <t>（局）セフジニル細粒小児用２０％「タイヨー」</t>
  </si>
  <si>
    <t>セフジニル細粒小児用２０％「タイヨー」 バラ 100ｇ</t>
  </si>
  <si>
    <t>セフタジジム静注用０．５ｇ「タイヨー」</t>
  </si>
  <si>
    <t>セフタジジム静注用０．５ｇ「タイヨー」 注射剤 1瓶</t>
  </si>
  <si>
    <t>セフトリアキソンＮａ静注用０．５ｇ「テバ」</t>
  </si>
  <si>
    <t>6132419F1143</t>
  </si>
  <si>
    <t>セフトリアキソンＮａ静注用０．５ｇ「テバ」 注射剤 1瓶</t>
  </si>
  <si>
    <t>セフトリアキソンＮａ静注用１ｇ「テバ」</t>
  </si>
  <si>
    <t>セフトリアキソンＮａ静注用１ｇ「テバ」 注射剤 1瓶</t>
  </si>
  <si>
    <t>セフポドキシムプロキセチル錠１００ｍｇ「タイヨー」</t>
  </si>
  <si>
    <t>6132011F1055</t>
  </si>
  <si>
    <t>（局）セフポドキシムプロキセチル錠１００ｍｇ「タイヨー」</t>
  </si>
  <si>
    <t>セフポドキシムプロキセチル錠１００ｍｇ「タイヨー」 ＰＴＰ 10錠</t>
  </si>
  <si>
    <t>セフメタゾールＮａ静注用０．２５ｇ「テバ」</t>
  </si>
  <si>
    <t>6132408F1013</t>
  </si>
  <si>
    <t>セフメタゾールナトリウム２５０ｍｇ静注用</t>
  </si>
  <si>
    <t>セフメタゾールＮａ静注用０．２５ｇ「テバ」 注射剤 1瓶</t>
  </si>
  <si>
    <t>セフメタゾールＮａ静注用０．５ｇ「テバ」</t>
  </si>
  <si>
    <t>6132408F2010</t>
  </si>
  <si>
    <t>セフメタゾールナトリウム５００ｍｇ静注用</t>
  </si>
  <si>
    <t>セフメタゾールＮａ静注用０．５ｇ「テバ」 注射剤 1瓶</t>
  </si>
  <si>
    <t>セフメタゾールＮａ静注用１ｇ「テバ」</t>
  </si>
  <si>
    <t>6132408F3016</t>
  </si>
  <si>
    <t>セフメタゾールナトリウム１ｇ静注用</t>
  </si>
  <si>
    <t>セフメタゾールＮａ静注用１ｇ「テバ」 注射剤 1瓶</t>
  </si>
  <si>
    <t>セフメタゾールＮａ静注用２ｇ「テバ」</t>
  </si>
  <si>
    <t>6132408F4012</t>
  </si>
  <si>
    <t>セフメタゾールナトリウム２ｇ静注用</t>
  </si>
  <si>
    <t>セフメタゾールＮａ静注用２ｇ「テバ」 注射剤 1瓶</t>
  </si>
  <si>
    <t>セフロニック静注用０．５ｇ</t>
  </si>
  <si>
    <t>セフロニック静注用０．５ｇ 注射剤 1瓶</t>
  </si>
  <si>
    <t>セフロニック静注用１ｇ</t>
  </si>
  <si>
    <t>セフロニック静注用１ｇ 注射剤 1瓶</t>
  </si>
  <si>
    <t>セリプロロール塩酸塩錠１００ｍｇ「テバ」</t>
  </si>
  <si>
    <t>セリプロロール塩酸塩錠１００ｍｇ「テバ」 ＰＴＰ 10錠</t>
  </si>
  <si>
    <t>セリプロロール塩酸塩錠２００ｍｇ「テバ」</t>
  </si>
  <si>
    <t>セリプロロール塩酸塩錠２００ｍｇ「テバ」 ＰＴＰ 10錠</t>
  </si>
  <si>
    <t>セルテプノン細粒１０％ バラ 1000ｇ</t>
  </si>
  <si>
    <t>セレガスロン細粒０．８％</t>
  </si>
  <si>
    <t>セレガスロン細粒０．８％ バラ 100ｇ</t>
  </si>
  <si>
    <t>セレガスロン細粒０．８％ バラ 500ｇ</t>
  </si>
  <si>
    <t>セレガスロン錠２</t>
  </si>
  <si>
    <t>2329020F1035</t>
  </si>
  <si>
    <t>（局）セレガスロン錠２</t>
  </si>
  <si>
    <t>セレガスロン錠２ ＰＴＰ 10錠</t>
  </si>
  <si>
    <t>セレガスロン錠２ バラ 1200錠</t>
  </si>
  <si>
    <t>セレガスロン錠４</t>
  </si>
  <si>
    <t>2329020F2031</t>
  </si>
  <si>
    <t>（局）セレガスロン錠４</t>
  </si>
  <si>
    <t>セレガスロン錠４ ＰＴＰ 10錠</t>
  </si>
  <si>
    <t>セレギリン塩酸塩錠２．５ｍｇ「タイヨー」</t>
  </si>
  <si>
    <t>セレギリン塩酸塩錠２．５ｍｇ「タイヨー」 ＰＴＰ 10錠</t>
  </si>
  <si>
    <t>ゾルピデム酒石酸塩錠１０ｍｇ「テバ」</t>
  </si>
  <si>
    <t>1129009F2277</t>
  </si>
  <si>
    <t>（局）ゾルピデム酒石酸塩錠１０ｍｇ「テバ」</t>
  </si>
  <si>
    <t>ゾルピデム酒石酸塩錠１０ｍｇ「テバ」 ＰＴＰ 14錠</t>
  </si>
  <si>
    <t>ゾルピデム酒石酸塩錠１０ｍｇ「テバ」 ＰＴＰ 10錠</t>
  </si>
  <si>
    <t>ゾルピデム酒石酸塩錠１０ｍｇ「テバ」 バラ 500錠</t>
  </si>
  <si>
    <t>ゾルピデム酒石酸塩錠５ｍｇ「テバ」</t>
  </si>
  <si>
    <t>ゾルピデム酒石酸塩錠５ｍｇ「テバ」 ＰＴＰ 14錠</t>
  </si>
  <si>
    <t>ゾルピデム酒石酸塩錠５ｍｇ「テバ」 ＰＴＰ 10錠</t>
  </si>
  <si>
    <t>ゾルピデム酒石酸塩錠５ｍｇ「テバ」 バラ 500錠</t>
  </si>
  <si>
    <t>ゾレドロン酸点滴静注４ｍｇ／１００ｍＬバッグ「テバ」</t>
  </si>
  <si>
    <t>3999423A3101</t>
  </si>
  <si>
    <t>ゾレドロン酸点滴静注４ｍｇ／１００ｍＬバッグ「テバ」 注射剤 1袋</t>
  </si>
  <si>
    <t>ゾレドロン酸点滴静注４ｍｇ／５ｍＬ「テバ」</t>
  </si>
  <si>
    <t>3999423A1150</t>
  </si>
  <si>
    <t>ゾレドロン酸点滴静注４ｍｇ／５ｍＬ「テバ」 注射剤 1瓶</t>
  </si>
  <si>
    <t>タイオゼット注２ｍＬ</t>
  </si>
  <si>
    <t>1149502A1097</t>
  </si>
  <si>
    <t>タイオゼット注２ｍＬ 注射剤 1管</t>
  </si>
  <si>
    <t>タイオゼット注５ｍＬ</t>
  </si>
  <si>
    <t>タイオゼット注５ｍＬ 注射剤 1管</t>
  </si>
  <si>
    <t>タイメック配合内用液</t>
  </si>
  <si>
    <t>2349100X1204</t>
  </si>
  <si>
    <t>タイメック配合内用液 調剤用 350ｍＬ</t>
  </si>
  <si>
    <t>タゾピペ配合静注用２．２５「テバ」</t>
  </si>
  <si>
    <t>6139505F3089</t>
  </si>
  <si>
    <t>（局）タゾピペ配合静注用２．２５「テバ」</t>
  </si>
  <si>
    <t>タゾピペ配合静注用２．２５「テバ」 注射剤 1瓶</t>
  </si>
  <si>
    <t>タゾピペ配合静注用４．５「テバ」</t>
  </si>
  <si>
    <t>6139505F4085</t>
  </si>
  <si>
    <t>（局）タゾピペ配合静注用４．５「テバ」</t>
  </si>
  <si>
    <t>タゾピペ配合静注用４．５「テバ」 注射剤 1瓶</t>
  </si>
  <si>
    <t>タピゾールカプセル１５ バラ 500カプセル</t>
  </si>
  <si>
    <t>タムスロシン塩酸塩ＯＤ錠０．１ｍｇ「ＴＹＫ」</t>
  </si>
  <si>
    <t>2590008F1140</t>
  </si>
  <si>
    <t>タムスロシン塩酸塩ＯＤ錠０．１ｍｇ「ＴＹＫ」 ＰＴＰ 14錠</t>
  </si>
  <si>
    <t>タムスロシン塩酸塩ＯＤ錠０．２ｍｇ「ＴＹＫ」</t>
  </si>
  <si>
    <t>2590008F2146</t>
  </si>
  <si>
    <t>タムスロシン塩酸塩ＯＤ錠０．２ｍｇ「ＴＹＫ」 ＰＴＰ 14錠</t>
  </si>
  <si>
    <t>タムスロシン塩酸塩ＯＤ錠０．２ｍｇ「ＴＹＫ」 バラ 300錠</t>
  </si>
  <si>
    <t>ダルテパリンＮａ静注５０００単位／５ｍＬ「タイヨー」</t>
  </si>
  <si>
    <t>3334403A2135</t>
  </si>
  <si>
    <t>ダルテパリンＮａ静注５０００単位／５ｍＬ「タイヨー」 注射剤 1瓶</t>
  </si>
  <si>
    <t>チアプリド錠２５ｍｇ「テバ」</t>
  </si>
  <si>
    <t>チアプリド錠２５ｍｇ「テバ」 バラ 1200錠</t>
  </si>
  <si>
    <t>チアプリド錠２５ｍｇ「テバ」 ＰＴＰ 10錠</t>
  </si>
  <si>
    <t>チアプリド錠５０ｍｇ「テバ」</t>
  </si>
  <si>
    <t>チアプリド錠５０ｍｇ「テバ」 バラ 1200錠</t>
  </si>
  <si>
    <t>チアプリド錠５０ｍｇ「テバ」 ＰＴＰ 10錠</t>
  </si>
  <si>
    <t>チクロピジン塩酸塩錠１００ｍｇ「タイヨー」</t>
  </si>
  <si>
    <t>チクロピジン塩酸塩錠１００ｍｇ「タイヨー」 バラ 1200錠</t>
  </si>
  <si>
    <t>チザニジン錠１ｍｇ「テバ」</t>
  </si>
  <si>
    <t>チザニジン錠１ｍｇ「テバ」 ＰＴＰ 10錠</t>
  </si>
  <si>
    <t>チャルドール錠２．５ｍｇ</t>
  </si>
  <si>
    <t>チャルドール錠２．５ｍｇ ＰＴＰ 10錠</t>
  </si>
  <si>
    <t>チャルドール内用液０．７５％</t>
  </si>
  <si>
    <t>2359005S1194</t>
  </si>
  <si>
    <t>チャルドール内用液０．７５％ 包装小 10ｍＬ</t>
  </si>
  <si>
    <t>ツロブテロールテープ０．５ｍｇ「ＱＱ」</t>
  </si>
  <si>
    <t>2259707S1063</t>
  </si>
  <si>
    <t>（局）ツロブテロールテープ０．５ｍｇ「ＱＱ」</t>
  </si>
  <si>
    <t>ツロブテロールテープ０．５ｍｇ「ＱＱ」 包装小 1枚</t>
  </si>
  <si>
    <t>ツロブテロールテープ０．５ｍｇ「ＳＮ」</t>
  </si>
  <si>
    <t>2259707S1144</t>
  </si>
  <si>
    <t>（局）ツロブテロールテープ０．５ｍｇ「ＳＮ」</t>
  </si>
  <si>
    <t>ツロブテロールテープ０．５ｍｇ「ＳＮ」 包装小 1枚</t>
  </si>
  <si>
    <t>ツロブテロールテープ１ｍｇ「ＱＱ」</t>
  </si>
  <si>
    <t>2259707S2060</t>
  </si>
  <si>
    <t>（局）ツロブテロールテープ１ｍｇ「ＱＱ」</t>
  </si>
  <si>
    <t>ツロブテロールテープ１ｍｇ「ＱＱ」 包装小 1枚</t>
  </si>
  <si>
    <t>ツロブテロールテープ１ｍｇ「ＳＮ」</t>
  </si>
  <si>
    <t>2259707S2140</t>
  </si>
  <si>
    <t>（局）ツロブテロールテープ１ｍｇ「ＳＮ」</t>
  </si>
  <si>
    <t>ツロブテロールテープ１ｍｇ「ＳＮ」 包装小 1枚</t>
  </si>
  <si>
    <t>ツロブテロールテープ２ｍｇ「ＳＮ」</t>
  </si>
  <si>
    <t>2259707S3147</t>
  </si>
  <si>
    <t>（局）ツロブテロールテープ２ｍｇ「ＳＮ」</t>
  </si>
  <si>
    <t>ツロブテロールテープ２ｍｇ「ＳＮ」 包装小 1枚</t>
  </si>
  <si>
    <t>テイコプラニン点滴静注用２００ｍｇ「テバ」</t>
  </si>
  <si>
    <t>テイコプラニン点滴静注用２００ｍｇ「テバ」 注射剤 1瓶</t>
  </si>
  <si>
    <t>テオフィリン錠５０ｍｇ「ＴＹＫ」</t>
  </si>
  <si>
    <t>2251001F1089</t>
  </si>
  <si>
    <t>テオフィリン錠５０ｍｇ「ＴＹＫ」 ＰＴＰ 10錠</t>
  </si>
  <si>
    <t>テプレノンカプセル５０ｍｇ「テバ」</t>
  </si>
  <si>
    <t>2329012M1366</t>
  </si>
  <si>
    <t>（局）テプレノンカプセル５０ｍｇ「テバ」</t>
  </si>
  <si>
    <t>テプレノンカプセル５０ｍｇ「テバ」 バラ 1200カプセル</t>
  </si>
  <si>
    <t>テプレノンカプセル５０ｍｇ「テバ」 ＰＴＰ 10カプセル</t>
  </si>
  <si>
    <t>テモカプリル塩酸塩錠１ｍｇ「タイヨー」</t>
  </si>
  <si>
    <t>2144009F1123</t>
  </si>
  <si>
    <t>（局）テモカプリル塩酸塩錠１ｍｇ「タイヨー」</t>
  </si>
  <si>
    <t>テモカプリル塩酸塩錠１ｍｇ「タイヨー」 ＰＴＰ 10錠</t>
  </si>
  <si>
    <t>テモカプリル塩酸塩錠２ｍｇ「タイヨー」</t>
  </si>
  <si>
    <t>2144009F2120</t>
  </si>
  <si>
    <t>（局）テモカプリル塩酸塩錠２ｍｇ「タイヨー」</t>
  </si>
  <si>
    <t>テモカプリル塩酸塩錠２ｍｇ「タイヨー」 ＰＴＰ 10錠</t>
  </si>
  <si>
    <t>テモカプリル塩酸塩錠４ｍｇ「タイヨー」</t>
  </si>
  <si>
    <t>2144009F3126</t>
  </si>
  <si>
    <t>（局）テモカプリル塩酸塩錠４ｍｇ「タイヨー」</t>
  </si>
  <si>
    <t>テモカプリル塩酸塩錠４ｍｇ「タイヨー」 ＰＴＰ 10錠</t>
  </si>
  <si>
    <t>テルビナフィン塩酸塩クリーム１％「タイヨー」</t>
  </si>
  <si>
    <t>テルビナフィン塩酸塩クリーム１％「タイヨー」 包装小 10ｇ</t>
  </si>
  <si>
    <t>テルビナフィン錠１２５ｍｇ「タイヨー」</t>
  </si>
  <si>
    <t>テルビナフィン錠１２５ｍｇ「タイヨー」 ＰＴＰ 10錠</t>
  </si>
  <si>
    <t>デゾラム錠０．２５ｍｇ</t>
  </si>
  <si>
    <t>1179025F3169</t>
  </si>
  <si>
    <t>（局）デゾラム錠０．２５ｍｇ</t>
  </si>
  <si>
    <t>デゾラム錠０．２５ｍｇ ＰＴＰ 10錠</t>
  </si>
  <si>
    <t>トスフロキサシントシル酸塩錠１５０ｍｇ「タイヨー」</t>
  </si>
  <si>
    <t>トスフロキサシントシル酸塩錠１５０ｍｇ「タイヨー」 ＰＴＰ 10錠</t>
  </si>
  <si>
    <t>トスフロキサシントシル酸塩錠７５ｍｇ「タイヨー」</t>
  </si>
  <si>
    <t>トスフロキサシントシル酸塩錠７５ｍｇ「タイヨー」 ＰＴＰ 10錠</t>
  </si>
  <si>
    <t>トラニラストカプセル１００ｍｇ「タイヨー」</t>
  </si>
  <si>
    <t>トラニラストカプセル１００ｍｇ「タイヨー」 ＰＴＰ 10カプセル</t>
  </si>
  <si>
    <t>トラニラスト点眼液０．５％「ＳＮ」</t>
  </si>
  <si>
    <t>トラニラスト点眼液０．５％「ＳＮ」 包装小 1瓶</t>
  </si>
  <si>
    <t>トラネキサム酸シロップ５％「タイヨー」</t>
  </si>
  <si>
    <t>3327002Q1054</t>
  </si>
  <si>
    <t>トラネキサム酸シロップ５％「タイヨー」 調剤用 500ｍＬ</t>
  </si>
  <si>
    <t>トラネキサム酸シロップ５％「テバ」</t>
  </si>
  <si>
    <t>3327002Q1070</t>
  </si>
  <si>
    <t>トラネキサム酸シロップ５％「テバ」 調剤用 500ｍＬ</t>
  </si>
  <si>
    <t>トラネキサム酸注射液１０００ｍｇ「タイヨー」</t>
  </si>
  <si>
    <t>3327401A4231</t>
  </si>
  <si>
    <t>（局）トラネキサム酸注射液１０００ｍｇ「タイヨー」</t>
  </si>
  <si>
    <t>トラネキサム酸注射液１０００ｍｇ「タイヨー」 注射剤 1管</t>
  </si>
  <si>
    <t>トラネキサム酸注射液１０００ｍｇ「テバ」</t>
  </si>
  <si>
    <t>トラネキサム酸注射液１０００ｍｇ「テバ」 注射剤 1管</t>
  </si>
  <si>
    <t>トリアゾラム錠０．１２５ｍｇ「テバ」</t>
  </si>
  <si>
    <t>トリアゾラム錠０．１２５ｍｇ「テバ」 ＰＴＰ 10錠</t>
  </si>
  <si>
    <t>トリアゾラム錠０．２５ｍｇ「テバ」</t>
  </si>
  <si>
    <t>トリアゾラム錠０．２５ｍｇ「テバ」 バラ 1200錠</t>
  </si>
  <si>
    <t>トリアゾラム錠０．２５ｍｇ「テバ」 ＰＴＰ 10錠</t>
  </si>
  <si>
    <t>トリクロルメチアジド錠２ｍｇ「タイヨー」</t>
  </si>
  <si>
    <t>2132003F1010</t>
  </si>
  <si>
    <t>トリクロルメチアジド２ｍｇ錠</t>
  </si>
  <si>
    <t>トリクロルメチアジド錠２ｍｇ「タイヨー」 バラ 1200錠</t>
  </si>
  <si>
    <t>トリクロルメチアジド錠２ｍｇ「タイヨー」 ＰＴＰ 10錠</t>
  </si>
  <si>
    <t>トリドセラン配合錠</t>
  </si>
  <si>
    <t>3179105F1034</t>
  </si>
  <si>
    <t>トリドセラン配合錠 ＰＴＰ 10錠</t>
  </si>
  <si>
    <t>トリヘキシフェニジル塩酸塩錠２ｍｇ「タイヨー」</t>
  </si>
  <si>
    <t>トリヘキシフェニジル塩酸塩錠２ｍｇ「タイヨー」 バラ 1200錠</t>
  </si>
  <si>
    <t>トリヘキシフェニジル塩酸塩錠２ｍｇ「タイヨー」 ＰＴＰ 10錠</t>
  </si>
  <si>
    <t>ドキサゾシン錠０．５ｍｇ「テバ」</t>
  </si>
  <si>
    <t>ドキサゾシン錠０．５ｍｇ「テバ」 ＰＴＰ 10錠</t>
  </si>
  <si>
    <t>ドキサゾシン錠１ｍｇ「テバ」</t>
  </si>
  <si>
    <t>ドキサゾシン錠１ｍｇ「テバ」 バラ 500錠</t>
  </si>
  <si>
    <t>ドキサゾシン錠１ｍｇ「テバ」 ＰＴＰ 10錠</t>
  </si>
  <si>
    <t>ドキサゾシン錠２ｍｇ「テバ」</t>
  </si>
  <si>
    <t>ドキサゾシン錠２ｍｇ「テバ」 バラ 500錠</t>
  </si>
  <si>
    <t>ドキサゾシン錠２ｍｇ「テバ」 ＰＴＰ 10錠</t>
  </si>
  <si>
    <t>ドキサゾシン錠４ｍｇ「テバ」</t>
  </si>
  <si>
    <t>2149026F4220</t>
  </si>
  <si>
    <t>（局）ドキサゾシン錠４ｍｇ「テバ」</t>
  </si>
  <si>
    <t>ドキサゾシン錠４ｍｇ「テバ」 バラ 500錠</t>
  </si>
  <si>
    <t>ドキサゾシン錠４ｍｇ「テバ」 ＰＴＰ 10錠</t>
  </si>
  <si>
    <t>ドセタキセル点滴静注２０ｍｇ／１ｍＬ「テバ」</t>
  </si>
  <si>
    <t>4240405A3056</t>
  </si>
  <si>
    <t>ドセタキセル点滴静注２０ｍｇ／１ｍＬ「テバ」 注射剤 1瓶</t>
  </si>
  <si>
    <t>ドセタキセル点滴静注８０ｍｇ／４ｍＬ「テバ」</t>
  </si>
  <si>
    <t>4240405A4052</t>
  </si>
  <si>
    <t>ドセタキセル点滴静注８０ｍｇ／４ｍＬ「テバ」 注射剤 1瓶</t>
  </si>
  <si>
    <t>ドネペジル塩酸塩ＯＤ錠１０ｍｇ「ＴＹＫ」</t>
  </si>
  <si>
    <t>1190012F6117</t>
  </si>
  <si>
    <t>ドネペジル塩酸塩ＯＤ錠１０ｍｇ「ＴＹＫ」 ＰＴＰ 14錠</t>
  </si>
  <si>
    <t>ドネペジル塩酸塩ＯＤ錠１０ｍｇ「テバ」</t>
  </si>
  <si>
    <t>1190012F6230</t>
  </si>
  <si>
    <t>ドネペジル塩酸塩ＯＤ錠１０ｍｇ「テバ」 ＰＴＰ 14錠</t>
  </si>
  <si>
    <t>ドネペジル塩酸塩ＯＤ錠３ｍｇ「ＴＹＫ」</t>
  </si>
  <si>
    <t>1190012F3304</t>
  </si>
  <si>
    <t>ドネペジル塩酸塩ＯＤ錠３ｍｇ「ＴＹＫ」 ＰＴＰ 14錠</t>
  </si>
  <si>
    <t>ドネペジル塩酸塩ＯＤ錠３ｍｇ「テバ」</t>
  </si>
  <si>
    <t>1190012F3320</t>
  </si>
  <si>
    <t>ドネペジル塩酸塩ＯＤ錠３ｍｇ「テバ」 ＰＴＰ 14錠</t>
  </si>
  <si>
    <t>ドネペジル塩酸塩ＯＤ錠５ｍｇ「ＴＹＫ」</t>
  </si>
  <si>
    <t>1190012F4300</t>
  </si>
  <si>
    <t>ドネペジル塩酸塩ＯＤ錠５ｍｇ「ＴＹＫ」 ＰＴＰ 14錠</t>
  </si>
  <si>
    <t>ドネペジル塩酸塩ＯＤ錠５ｍｇ「テバ」</t>
  </si>
  <si>
    <t>1190012F4327</t>
  </si>
  <si>
    <t>ドネペジル塩酸塩ＯＤ錠５ｍｇ「テバ」 ＰＴＰ 14錠</t>
  </si>
  <si>
    <t>ドネペジル塩酸塩ＯＤ錠５ｍｇ「テバ」 ＰＴＰ 10錠</t>
  </si>
  <si>
    <t>ドネペジル塩酸塩錠１０ｍｇ「ＴＹＫ」</t>
  </si>
  <si>
    <t>1190012F5129</t>
  </si>
  <si>
    <t>（局）ドネペジル塩酸塩錠１０ｍｇ「ＴＹＫ」</t>
  </si>
  <si>
    <t>ドネペジル塩酸塩錠１０ｍｇ「ＴＹＫ」 ＰＴＰ 14錠</t>
  </si>
  <si>
    <t>ドネペジル塩酸塩錠１０ｍｇ「ＴＹＫ」 バラ 100錠</t>
  </si>
  <si>
    <t>ドネペジル塩酸塩錠１０ｍｇ「テバ」</t>
  </si>
  <si>
    <t>1190012F5226</t>
  </si>
  <si>
    <t>（局）ドネペジル塩酸塩錠１０ｍｇ「テバ」</t>
  </si>
  <si>
    <t>ドネペジル塩酸塩錠１０ｍｇ「テバ」 ＰＴＰ 14錠</t>
  </si>
  <si>
    <t>ドネペジル塩酸塩錠１０ｍｇ「テバ」 バラ 100錠</t>
  </si>
  <si>
    <t>ドネペジル塩酸塩錠３ｍｇ「ＴＹＫ」</t>
  </si>
  <si>
    <t>1190012F1301</t>
  </si>
  <si>
    <t>（局）ドネペジル塩酸塩錠３ｍｇ「ＴＹＫ」</t>
  </si>
  <si>
    <t>ドネペジル塩酸塩錠３ｍｇ「ＴＹＫ」 ＰＴＰ 14錠</t>
  </si>
  <si>
    <t>ドネペジル塩酸塩錠３ｍｇ「テバ」</t>
  </si>
  <si>
    <t>1190012F1310</t>
  </si>
  <si>
    <t>（局）ドネペジル塩酸塩錠３ｍｇ「テバ」</t>
  </si>
  <si>
    <t>ドネペジル塩酸塩錠３ｍｇ「テバ」 ＰＴＰ 14錠</t>
  </si>
  <si>
    <t>ドネペジル塩酸塩錠５ｍｇ「ＴＹＫ」</t>
  </si>
  <si>
    <t>1190012F2308</t>
  </si>
  <si>
    <t>（局）ドネペジル塩酸塩錠５ｍｇ「ＴＹＫ」</t>
  </si>
  <si>
    <t>ドネペジル塩酸塩錠５ｍｇ「ＴＹＫ」 ＰＴＰ 14錠</t>
  </si>
  <si>
    <t>ドネペジル塩酸塩錠５ｍｇ「ＴＹＫ」 バラ 100錠</t>
  </si>
  <si>
    <t>ドネペジル塩酸塩錠５ｍｇ「テバ」</t>
  </si>
  <si>
    <t>1190012F2316</t>
  </si>
  <si>
    <t>（局）ドネペジル塩酸塩錠５ｍｇ「テバ」</t>
  </si>
  <si>
    <t>ドネペジル塩酸塩錠５ｍｇ「テバ」 ＰＴＰ 14錠</t>
  </si>
  <si>
    <t>ドネペジル塩酸塩錠５ｍｇ「テバ」 バラ 100錠</t>
  </si>
  <si>
    <t>ドパミン塩酸塩点滴静注液１００ｍｇ「タイヨー」</t>
  </si>
  <si>
    <t>2119402A1361</t>
  </si>
  <si>
    <t>（局）ドパミン塩酸塩点滴静注液１００ｍｇ「タイヨー」</t>
  </si>
  <si>
    <t>ドパミン塩酸塩点滴静注液１００ｍｇ「タイヨー」 注射剤 1管</t>
  </si>
  <si>
    <t>ドパミン塩酸塩点滴静注液２００ｍｇ「タイヨー」</t>
  </si>
  <si>
    <t>ドパミン塩酸塩点滴静注液２００ｍｇ「タイヨー」 注射剤 1管</t>
  </si>
  <si>
    <t>ドパミン塩酸塩点滴静注液５０ｍｇ「タイヨー」</t>
  </si>
  <si>
    <t>ドパミン塩酸塩点滴静注液５０ｍｇ「タイヨー」 注射剤 1管</t>
  </si>
  <si>
    <t>ドンペリドンドライシロップ１％「タイヨー」</t>
  </si>
  <si>
    <t>ドンペリドンドライシロップ１％「タイヨー」 バラ 100ｇ</t>
  </si>
  <si>
    <t>ドンペリドン錠１０ｍｇ「タイヨー」</t>
  </si>
  <si>
    <t>ドンペリドン錠１０ｍｇ「タイヨー」 バラ 1200錠</t>
  </si>
  <si>
    <t>ドンペリドン錠１０ｍｇ「タイヨー」 ＰＴＰ 10錠</t>
  </si>
  <si>
    <t>ドンペリドン錠５ｍｇ「タイヨー」</t>
  </si>
  <si>
    <t>ドンペリドン錠５ｍｇ「タイヨー」 ＰＴＰ 10錠</t>
  </si>
  <si>
    <t>ナーカリシン錠５０ｍｇ バラ 1000錠</t>
  </si>
  <si>
    <t>ナテグリニド錠３０ｍｇ「テバ」</t>
  </si>
  <si>
    <t>ナテグリニド錠３０ｍｇ「テバ」 ＰＴＰ 21錠</t>
  </si>
  <si>
    <t>ナテグリニド錠３０ｍｇ「テバ」 ＰＴＰ 10錠</t>
  </si>
  <si>
    <t>ナテグリニド錠９０ｍｇ「テバ」</t>
  </si>
  <si>
    <t>ナテグリニド錠９０ｍｇ「テバ」 ＰＴＰ 21錠</t>
  </si>
  <si>
    <t>ナテグリニド錠９０ｍｇ「テバ」 ＰＴＰ 10錠</t>
  </si>
  <si>
    <t>ナフトジール錠２</t>
  </si>
  <si>
    <t>2149022F1044</t>
  </si>
  <si>
    <t>（局）ナフトジール錠２</t>
  </si>
  <si>
    <t>ナフトジール錠２ バラ 500錠</t>
  </si>
  <si>
    <t>ナフトジール錠２ ＰＴＰ 10錠</t>
  </si>
  <si>
    <t>ナフトジール錠４</t>
  </si>
  <si>
    <t>2149022F2059</t>
  </si>
  <si>
    <t>（局）ナフトジール錠４</t>
  </si>
  <si>
    <t>ナフトジール錠４ バラ 500錠</t>
  </si>
  <si>
    <t>ナフトジール錠４ ＰＴＰ 10錠</t>
  </si>
  <si>
    <t>ナフトピジルＯＤ錠２５ｍｇ「テバ」</t>
  </si>
  <si>
    <t>ナフトピジルＯＤ錠２５ｍｇ「テバ」 ＰＴＰ 10錠</t>
  </si>
  <si>
    <t>ナフトピジルＯＤ錠５０ｍｇ「テバ」</t>
  </si>
  <si>
    <t>2590009F4160</t>
  </si>
  <si>
    <t>（局）ナフトピジルＯＤ錠５０ｍｇ「テバ」</t>
  </si>
  <si>
    <t>ナフトピジルＯＤ錠５０ｍｇ「テバ」 ＰＴＰ 10錠</t>
  </si>
  <si>
    <t>ナフトピジルＯＤ錠７５ｍｇ「テバ」</t>
  </si>
  <si>
    <t>2590009F5166</t>
  </si>
  <si>
    <t>（局）ナフトピジルＯＤ錠７５ｍｇ「テバ」</t>
  </si>
  <si>
    <t>ナフトピジルＯＤ錠７５ｍｇ「テバ」 ＰＴＰ 10錠</t>
  </si>
  <si>
    <t>ニカルジピン塩酸塩注１０ｍｇ「タイヨー」</t>
  </si>
  <si>
    <t>ニカルジピン塩酸塩注１０ｍｇ「タイヨー」 注射剤 1管</t>
  </si>
  <si>
    <t>ニカルジピン塩酸塩注２５ｍｇ「タイヨー」</t>
  </si>
  <si>
    <t>ニカルジピン塩酸塩注２５ｍｇ「タイヨー」 注射剤 1管</t>
  </si>
  <si>
    <t>ニカルジピン塩酸塩注２ｍｇ「タイヨー」</t>
  </si>
  <si>
    <t>ニカルジピン塩酸塩注２ｍｇ「タイヨー」 注射剤 1管</t>
  </si>
  <si>
    <t>ニザチジンカプセル１５０ｍｇ「タイヨー」</t>
  </si>
  <si>
    <t>2325005M1154</t>
  </si>
  <si>
    <t>（局）ニザチジンカプセル１５０ｍｇ「タイヨー」</t>
  </si>
  <si>
    <t>ニザチジンカプセル１５０ｍｇ「タイヨー」 ＰＴＰ 14カプセル</t>
  </si>
  <si>
    <t>ニザチジンカプセル１５０ｍｇ「タイヨー」 ＰＴＰ 10カプセル</t>
  </si>
  <si>
    <t>ニザチジンカプセル７５ｍｇ「タイヨー」</t>
  </si>
  <si>
    <t>2325005M2096</t>
  </si>
  <si>
    <t>（局）ニザチジンカプセル７５ｍｇ「タイヨー」</t>
  </si>
  <si>
    <t>ニザチジンカプセル７５ｍｇ「タイヨー」 ＰＴＰ 10カプセル</t>
  </si>
  <si>
    <t>ニセルゴリン錠５ｍｇ「タイヨー」</t>
  </si>
  <si>
    <t>ニセルゴリン錠５ｍｇ「タイヨー」 バラ 1200錠</t>
  </si>
  <si>
    <t>ニソルジピン錠１０ｍｇ「テバ」</t>
  </si>
  <si>
    <t>2171019F2104</t>
  </si>
  <si>
    <t>ニソルジピン錠１０ｍｇ「テバ」 ＰＴＰ 10錠</t>
  </si>
  <si>
    <t>ニソルジピン錠５ｍｇ「テバ」</t>
  </si>
  <si>
    <t>2171019F1124</t>
  </si>
  <si>
    <t>ニソルジピン錠５ｍｇ「テバ」 バラ 500錠</t>
  </si>
  <si>
    <t>ニソルジピン錠５ｍｇ「テバ」 ＰＴＰ 10錠</t>
  </si>
  <si>
    <t>ニトラゼパム錠５ｍｇ「テバ」</t>
  </si>
  <si>
    <t>ニトラゼパム錠５ｍｇ「テバ」 バラ 1200錠</t>
  </si>
  <si>
    <t>ニトラゼパム錠５ｍｇ「テバ」 ＰＴＰ 10錠</t>
  </si>
  <si>
    <t>ニフェジピンカプセル１０ｍｇ「テバ」</t>
  </si>
  <si>
    <t>ニフェジピンカプセル１０ｍｇ「テバ」 バラ 1000カプセル</t>
  </si>
  <si>
    <t>ニフェジピンカプセル１０ｍｇ「テバ」 ＰＴＰ 10カプセル</t>
  </si>
  <si>
    <t>ニフェジピンカプセル５ｍｇ「テバ」</t>
  </si>
  <si>
    <t>ニフェジピンカプセル５ｍｇ「テバ」 ＰＴＰ 10カプセル</t>
  </si>
  <si>
    <t>ネオマレルミンＴＲ錠６ｍｇ</t>
  </si>
  <si>
    <t>4419002G1111</t>
  </si>
  <si>
    <t>ネオマレルミンＴＲ錠６ｍｇ ＰＴＰ 10錠</t>
  </si>
  <si>
    <t>ネオマレルミン錠２ｍｇ</t>
  </si>
  <si>
    <t>4419002F1035</t>
  </si>
  <si>
    <t>ネオマレルミン錠２ｍｇ ＰＴＰ 10錠</t>
  </si>
  <si>
    <t>ノードマントローチ０．２５ｍｇ</t>
  </si>
  <si>
    <t>2399710E1038</t>
  </si>
  <si>
    <t>ノードマントローチ０．２５ｍｇ ＰＴＰ 1錠</t>
  </si>
  <si>
    <t>ノルポート注３．６単位</t>
  </si>
  <si>
    <t>1149601A2089</t>
  </si>
  <si>
    <t>ノルポート注３．６単位 注射剤 1管</t>
  </si>
  <si>
    <t>ノルポート注</t>
  </si>
  <si>
    <t>1149601A2054</t>
  </si>
  <si>
    <t>ノルポート注 注射剤 1管</t>
  </si>
  <si>
    <t>バイステージ１５０注２００ｍＬ</t>
  </si>
  <si>
    <t>7219412A8015</t>
  </si>
  <si>
    <t>イオパミドール（１５０）２００ｍＬ注射液</t>
  </si>
  <si>
    <t>バイステージ１５０注２００ｍＬ 注射剤 1瓶</t>
  </si>
  <si>
    <t>バイステージ１５０注５０ｍＬ</t>
  </si>
  <si>
    <t>バイステージ１５０注５０ｍＬ 注射剤 1瓶</t>
  </si>
  <si>
    <t>バイステージ３００注１００ｍＬ</t>
  </si>
  <si>
    <t>バイステージ３００注１００ｍＬ 注射剤 1瓶</t>
  </si>
  <si>
    <t>バイステージ３００注２０ｍＬ</t>
  </si>
  <si>
    <t>バイステージ３００注２０ｍＬ 注射剤 1瓶</t>
  </si>
  <si>
    <t>バイステージ３００注５０ｍＬ</t>
  </si>
  <si>
    <t>バイステージ３００注５０ｍＬ 注射剤 1瓶</t>
  </si>
  <si>
    <t>バイステージ３７０注１００ｍＬ</t>
  </si>
  <si>
    <t>バイステージ３７０注１００ｍＬ 注射剤 1瓶</t>
  </si>
  <si>
    <t>バイステージ３７０注２０ｍＬ</t>
  </si>
  <si>
    <t>バイステージ３７０注２０ｍＬ 注射剤 1瓶</t>
  </si>
  <si>
    <t>バイステージ３７０注５０ｍＬ</t>
  </si>
  <si>
    <t>バイステージ３７０注５０ｍＬ 注射剤 1瓶</t>
  </si>
  <si>
    <t>バイステージ注３００シリンジ１００ｍＬ</t>
  </si>
  <si>
    <t>バイステージ注３００シリンジ１００ｍＬ 注射剤 1筒</t>
  </si>
  <si>
    <t>バイステージ注３００シリンジ５０ｍＬ</t>
  </si>
  <si>
    <t>バイステージ注３００シリンジ５０ｍＬ 注射剤 1筒</t>
  </si>
  <si>
    <t>バイステージ注３００シリンジ８０ｍＬ</t>
  </si>
  <si>
    <t>バイステージ注３００シリンジ８０ｍＬ 注射剤 1筒</t>
  </si>
  <si>
    <t>バイステージ注３７０シリンジ１００ｍＬ</t>
  </si>
  <si>
    <t>7219412G5043</t>
  </si>
  <si>
    <t>（局）バイステージ注３７０シリンジ１００ｍＬ</t>
  </si>
  <si>
    <t>バイステージ注３７０シリンジ１００ｍＬ 注射剤 1筒</t>
  </si>
  <si>
    <t>バイステージ注３７０シリンジ５０ｍＬ</t>
  </si>
  <si>
    <t>バイステージ注３７０シリンジ５０ｍＬ 注射剤 1筒</t>
  </si>
  <si>
    <t>バイステージ注３７０シリンジ６５ｍＬ</t>
  </si>
  <si>
    <t>バイステージ注３７０シリンジ６５ｍＬ 注射剤 1筒</t>
  </si>
  <si>
    <t>バイステージ注３７０シリンジ８０ｍＬ</t>
  </si>
  <si>
    <t>バイステージ注３７０シリンジ８０ｍＬ 注射剤 1筒</t>
  </si>
  <si>
    <t>バッサミン配合錠Ａ８１</t>
  </si>
  <si>
    <t>バッサミン配合錠Ａ８１ ＰＴＰ 10錠</t>
  </si>
  <si>
    <t>バラシクロビル錠５００ｍｇ「テバ」</t>
  </si>
  <si>
    <t>6250019F1268</t>
  </si>
  <si>
    <t>（局）バラシクロビル錠５００ｍｇ「テバ」</t>
  </si>
  <si>
    <t>バラシクロビル錠５００ｍｇ「テバ」 ＰＴＰ 6錠</t>
  </si>
  <si>
    <t>バルサルタン錠１６０ｍｇ「テバ」</t>
  </si>
  <si>
    <t>バルサルタン錠１６０ｍｇ「テバ」 ＰＴＰ 14錠</t>
  </si>
  <si>
    <t>バルサルタン錠１６０ｍｇ「テバ」 ＰＴＰ 10錠</t>
  </si>
  <si>
    <t>バルサルタン錠２０ｍｇ「テバ」</t>
  </si>
  <si>
    <t>2149041F1349</t>
  </si>
  <si>
    <t>（局）バルサルタン錠２０ｍｇ「テバ」</t>
  </si>
  <si>
    <t>バルサルタン錠２０ｍｇ「テバ」 ＰＴＰ 14錠</t>
  </si>
  <si>
    <t>バルサルタン錠２０ｍｇ「テバ」 ＰＴＰ 10錠</t>
  </si>
  <si>
    <t>バルサルタン錠４０ｍｇ「テバ」</t>
  </si>
  <si>
    <t>バルサルタン錠４０ｍｇ「テバ」 ＰＴＰ 14錠</t>
  </si>
  <si>
    <t>バルサルタン錠４０ｍｇ「テバ」 バラ 500錠</t>
  </si>
  <si>
    <t>バルサルタン錠４０ｍｇ「テバ」 ＰＴＰ 10錠</t>
  </si>
  <si>
    <t>バルサルタン錠８０ｍｇ「テバ」</t>
  </si>
  <si>
    <t>2149041F3341</t>
  </si>
  <si>
    <t>（局）バルサルタン錠８０ｍｇ「テバ」</t>
  </si>
  <si>
    <t>バルサルタン錠８０ｍｇ「テバ」 ＰＴＰ 14錠</t>
  </si>
  <si>
    <t>バルサルタン錠８０ｍｇ「テバ」 バラ 500錠</t>
  </si>
  <si>
    <t>バルサルタン錠８０ｍｇ「テバ」 ＰＴＰ 10錠</t>
  </si>
  <si>
    <t>バルヒディオ配合錠ＥＸ「テバ」</t>
  </si>
  <si>
    <t>2149112F2045</t>
  </si>
  <si>
    <t>（局）バルヒディオ配合錠ＥＸ「テバ」</t>
  </si>
  <si>
    <t>バルヒディオ配合錠ＥＸ「テバ」 バラ 500錠</t>
  </si>
  <si>
    <t>バルヒディオ配合錠ＥＸ「テバ」 ＰＴＰ 10錠</t>
  </si>
  <si>
    <t>バルヒディオ配合錠ＭＤ「テバ」</t>
  </si>
  <si>
    <t>2149112F1049</t>
  </si>
  <si>
    <t>（局）バルヒディオ配合錠ＭＤ「テバ」</t>
  </si>
  <si>
    <t>バルヒディオ配合錠ＭＤ「テバ」 バラ 500錠</t>
  </si>
  <si>
    <t>バルヒディオ配合錠ＭＤ「テバ」 ＰＴＰ 10錠</t>
  </si>
  <si>
    <t>バロジピン錠１０</t>
  </si>
  <si>
    <t>バロジピン錠１０ ＰＴＰ 10錠</t>
  </si>
  <si>
    <t>バロジピン錠５</t>
  </si>
  <si>
    <t>バロジピン錠５ ＰＴＰ 10錠</t>
  </si>
  <si>
    <t>バンコマイシン塩酸塩散０．５ｇ「タイヨー」</t>
  </si>
  <si>
    <t>6113001B1100</t>
  </si>
  <si>
    <t>バンコマイシン塩酸塩散０．５ｇ「タイヨー」 分包 1瓶</t>
  </si>
  <si>
    <t>バンコマイシン塩酸塩点滴静注用０．５ｇ「タイヨー」</t>
  </si>
  <si>
    <t>6113400A1146</t>
  </si>
  <si>
    <t>（局）バンコマイシン塩酸塩点滴静注用０．５ｇ「タイヨー」</t>
  </si>
  <si>
    <t>バンコマイシン塩酸塩点滴静注用０．５ｇ「タイヨー」 注射剤 1瓶</t>
  </si>
  <si>
    <t>パルナックカプセル０．１ｍｇ</t>
  </si>
  <si>
    <t>2590008N1098</t>
  </si>
  <si>
    <t>パルナックカプセル０．１ｍｇ ＰＴＰ 14カプセル</t>
  </si>
  <si>
    <t>パルナックカプセル０．２ｍｇ</t>
  </si>
  <si>
    <t>2590008N2086</t>
  </si>
  <si>
    <t>パルナックカプセル０．２ｍｇ ＰＴＰ 14カプセル</t>
  </si>
  <si>
    <t>パロキセチン錠１０ｍｇ「テバ」</t>
  </si>
  <si>
    <t>1179041F1327</t>
  </si>
  <si>
    <t>（局）パロキセチン錠１０ｍｇ「テバ」</t>
  </si>
  <si>
    <t>パロキセチン錠１０ｍｇ「テバ」 バラ 500錠</t>
  </si>
  <si>
    <t>パロキセチン錠１０ｍｇ「テバ」 ＰＴＰ 10錠</t>
  </si>
  <si>
    <t>パロキセチン錠２０ｍｇ「テバ」</t>
  </si>
  <si>
    <t>1179041F2323</t>
  </si>
  <si>
    <t>（局）パロキセチン錠２０ｍｇ「テバ」</t>
  </si>
  <si>
    <t>パロキセチン錠２０ｍｇ「テバ」 バラ 500錠</t>
  </si>
  <si>
    <t>パロキセチン錠２０ｍｇ「テバ」 ＰＴＰ 10錠</t>
  </si>
  <si>
    <t>パロキセチン錠５ｍｇ「テバ」</t>
  </si>
  <si>
    <t>パロキセチン錠５ｍｇ「テバ」 ＰＴＰ 10錠</t>
  </si>
  <si>
    <t>パンテチン散２０％「テバ」</t>
  </si>
  <si>
    <t>3133001B1215</t>
  </si>
  <si>
    <t>パンテチン散２０％「テバ」 バラ 100ｇ</t>
  </si>
  <si>
    <t>パンテチン散２０％「テバ」 分包 1ｇ</t>
  </si>
  <si>
    <t>パンテチン散２０％「テバ」 バラ 500ｇ</t>
  </si>
  <si>
    <t>ヒアルロン酸Ｎａ０．４眼粘弾剤１％「テバ」</t>
  </si>
  <si>
    <t>ヒアルロン酸Ｎａ０．４眼粘弾剤１％「テバ」 包装小 1筒</t>
  </si>
  <si>
    <t>ヒアルロン酸Ｎａ０．６眼粘弾剤１％「テバ」</t>
  </si>
  <si>
    <t>1319720Q7219</t>
  </si>
  <si>
    <t>ヒアルロン酸Ｎａ０．６眼粘弾剤１％「テバ」 包装小 1筒</t>
  </si>
  <si>
    <t>ヒアルロン酸Ｎａ０．８５眼粘弾剤１％「テバ」</t>
  </si>
  <si>
    <t>ヒアルロン酸Ｎａ０．８５眼粘弾剤１％「テバ」 包装小 1筒</t>
  </si>
  <si>
    <t>ヒアルロン酸Ｎａ関節注２５ｍｇシリンジ「テバ」</t>
  </si>
  <si>
    <t>ヒアルロン酸Ｎａ関節注２５ｍｇシリンジ「テバ」 注射剤 1筒</t>
  </si>
  <si>
    <t>ビカルタミド錠８０ｍｇ「ＴＹＫ」</t>
  </si>
  <si>
    <t>4291009F1250</t>
  </si>
  <si>
    <t>ビカルタミド錠８０ｍｇ「ＴＹＫ」 ＰＴＰ 10錠</t>
  </si>
  <si>
    <t>ビカルタミド錠８０ｍｇ「テバ」</t>
  </si>
  <si>
    <t>4291009F1268</t>
  </si>
  <si>
    <t>ビカルタミド錠８０ｍｇ「テバ」 ＰＴＰ 10錠</t>
  </si>
  <si>
    <t>ビソプロロールフマル酸塩錠０．６２５ｍｇ「テバ」</t>
  </si>
  <si>
    <t>ビソプロロールフマル酸塩錠０．６２５ｍｇ「テバ」 ＰＴＰ 10錠</t>
  </si>
  <si>
    <t>ビソプロロールフマル酸塩錠２．５ｍｇ「タイヨー」</t>
  </si>
  <si>
    <t>ビソプロロールフマル酸塩錠２．５ｍｇ「タイヨー」 ＰＴＰ 10錠</t>
  </si>
  <si>
    <t>ビソプロロールフマル酸塩錠２．５ｍｇ「テバ」</t>
  </si>
  <si>
    <t>ビソプロロールフマル酸塩錠２．５ｍｇ「テバ」 ＰＴＰ 10錠</t>
  </si>
  <si>
    <t>ビソプロロールフマル酸塩錠５ｍｇ「タイヨー」</t>
  </si>
  <si>
    <t>ビソプロロールフマル酸塩錠５ｍｇ「タイヨー」 ＰＴＰ 10錠</t>
  </si>
  <si>
    <t>ビソプロロールフマル酸塩錠５ｍｇ「テバ」</t>
  </si>
  <si>
    <t>ビソプロロールフマル酸塩錠５ｍｇ「テバ」 ＰＴＰ 10錠</t>
  </si>
  <si>
    <t>ビダラビン軟膏３％「タイヨー」</t>
  </si>
  <si>
    <t>ビダラビン軟膏３％「タイヨー」 包装小 5ｇ</t>
  </si>
  <si>
    <t>ピオグリタゾンＯＤ錠１５ｍｇ「テバ」</t>
  </si>
  <si>
    <t>3969007F3159</t>
  </si>
  <si>
    <t>ピオグリタゾンＯＤ錠１５ｍｇ「テバ」 ＰＴＰ 10錠</t>
  </si>
  <si>
    <t>ピオグリタゾンＯＤ錠３０ｍｇ「テバ」</t>
  </si>
  <si>
    <t>3969007F4155</t>
  </si>
  <si>
    <t>ピオグリタゾンＯＤ錠３０ｍｇ「テバ」 ＰＴＰ 10錠</t>
  </si>
  <si>
    <t>ピオグリタゾン錠１５ｍｇ「ＴＹＫ」</t>
  </si>
  <si>
    <t>3969007F1318</t>
  </si>
  <si>
    <t>（局）ピオグリタゾン錠１５ｍｇ「ＴＹＫ」</t>
  </si>
  <si>
    <t>ピオグリタゾン錠１５ｍｇ「ＴＹＫ」 ＰＴＰ 14錠</t>
  </si>
  <si>
    <t>ピオグリタゾン錠１５ｍｇ「ＴＹＫ」 バラ 500錠</t>
  </si>
  <si>
    <t>ピオグリタゾン錠１５ｍｇ「ＴＹＫ」 ＰＴＰ 10錠</t>
  </si>
  <si>
    <t>ピオグリタゾン錠１５ｍｇ「タイヨー」</t>
  </si>
  <si>
    <t>ピオグリタゾン錠１５ｍｇ「タイヨー」 バラ 500錠</t>
  </si>
  <si>
    <t>ピオグリタゾン錠１５ｍｇ「タイヨー」 ＰＴＰ 10錠</t>
  </si>
  <si>
    <t>ピオグリタゾン錠３０ｍｇ「ＴＹＫ」</t>
  </si>
  <si>
    <t>3969007F2314</t>
  </si>
  <si>
    <t>（局）ピオグリタゾン錠３０ｍｇ「ＴＹＫ」</t>
  </si>
  <si>
    <t>ピオグリタゾン錠３０ｍｇ「ＴＹＫ」 ＰＴＰ 14錠</t>
  </si>
  <si>
    <t>ピオグリタゾン錠３０ｍｇ「ＴＹＫ」 バラ 500錠</t>
  </si>
  <si>
    <t>ピオグリタゾン錠３０ｍｇ「ＴＹＫ」 ＰＴＰ 10錠</t>
  </si>
  <si>
    <t>ピオグリタゾン錠３０ｍｇ「タイヨー」</t>
  </si>
  <si>
    <t>3969007F2152</t>
  </si>
  <si>
    <t>（局）ピオグリタゾン錠３０ｍｇ「タイヨー」</t>
  </si>
  <si>
    <t>ピオグリタゾン錠３０ｍｇ「タイヨー」 ＰＴＰ 10錠</t>
  </si>
  <si>
    <t>ピオグリタゾン錠３０ｍｇ「タイヨー」 バラ 500錠</t>
  </si>
  <si>
    <t>ピタバスタチンカルシウム錠１ｍｇ「テバ」</t>
  </si>
  <si>
    <t>2189016F1249</t>
  </si>
  <si>
    <t>ピタバスタチンカルシウム錠１ｍｇ「テバ」 ＰＴＰ 14錠</t>
  </si>
  <si>
    <t>ピタバスタチンカルシウム錠１ｍｇ「テバ」 バラ 500錠</t>
  </si>
  <si>
    <t>ピタバスタチンカルシウム錠１ｍｇ「テバ」 ＰＴＰ 10錠</t>
  </si>
  <si>
    <t>ピタバスタチンカルシウム錠２ｍｇ「テバ」</t>
  </si>
  <si>
    <t>2189016F2245</t>
  </si>
  <si>
    <t>ピタバスタチンカルシウム錠２ｍｇ「テバ」 ＰＴＰ 14錠</t>
  </si>
  <si>
    <t>ピタバスタチンカルシウム錠２ｍｇ「テバ」 バラ 500錠</t>
  </si>
  <si>
    <t>ピタバスタチンカルシウム錠２ｍｇ「テバ」 ＰＴＰ 10錠</t>
  </si>
  <si>
    <t>ピタバスタチンカルシウム錠４ｍｇ「テバ」</t>
  </si>
  <si>
    <t>2189016F3209</t>
  </si>
  <si>
    <t>ピタバスタチンカルシウム錠４ｍｇ「テバ」 ＰＴＰ 10錠</t>
  </si>
  <si>
    <t>ピペラシリンＮａ注射用１ｇ「テバ」</t>
  </si>
  <si>
    <t>6131403D1233</t>
  </si>
  <si>
    <t>（局）ピペラシリンＮａ注射用１ｇ「テバ」</t>
  </si>
  <si>
    <t>ピペラシリンＮａ注射用１ｇ「テバ」 注射剤 1瓶</t>
  </si>
  <si>
    <t>ピペラシリンＮａ注射用２ｇ「テバ」</t>
  </si>
  <si>
    <t>6131403D2230</t>
  </si>
  <si>
    <t>（局）ピペラシリンＮａ注射用２ｇ「テバ」</t>
  </si>
  <si>
    <t>ピペラシリンＮａ注射用２ｇ「テバ」 注射剤 1瓶</t>
  </si>
  <si>
    <t>ピルシカイニド塩酸塩カプセル２５ｍｇ「テバ」</t>
  </si>
  <si>
    <t>ピルシカイニド塩酸塩カプセル２５ｍｇ「テバ」 バラ 500カプセル</t>
  </si>
  <si>
    <t>ピルシカイニド塩酸塩カプセル２５ｍｇ「テバ」 ＰＴＰ 10カプセル</t>
  </si>
  <si>
    <t>ピルシカイニド塩酸塩カプセル５０ｍｇ「テバ」</t>
  </si>
  <si>
    <t>ピルシカイニド塩酸塩カプセル５０ｍｇ「テバ」 バラ 500カプセル</t>
  </si>
  <si>
    <t>ピルシカイニド塩酸塩カプセル５０ｍｇ「テバ」 ＰＴＰ 10カプセル</t>
  </si>
  <si>
    <t>ピロスデン静注液５０ｍｇ</t>
  </si>
  <si>
    <t>ピロスデン静注液５０ｍｇ 注射剤 1管</t>
  </si>
  <si>
    <t>ファモチジンＯＤ錠１０ｍｇ「テバ」</t>
  </si>
  <si>
    <t>ファモチジンＯＤ錠１０ｍｇ「テバ」 ＰＴＰ 14錠</t>
  </si>
  <si>
    <t>ファモチジンＯＤ錠１０ｍｇ「テバ」 バラ 500錠</t>
  </si>
  <si>
    <t>ファモチジンＯＤ錠１０ｍｇ「テバ」 ＰＴＰ 10錠</t>
  </si>
  <si>
    <t>ファモチジンＯＤ錠２０ｍｇ「テバ」</t>
  </si>
  <si>
    <t>ファモチジンＯＤ錠２０ｍｇ「テバ」 ＰＴＰ 14錠</t>
  </si>
  <si>
    <t>ファモチジンＯＤ錠２０ｍｇ「テバ」 バラ 500錠</t>
  </si>
  <si>
    <t>ファモチジンＯＤ錠２０ｍｇ「テバ」 ＰＴＰ 10錠</t>
  </si>
  <si>
    <t>ファモチジン錠１０ｍｇ「テバ」 ＰＴＰ 14錠</t>
  </si>
  <si>
    <t>ファモチジン錠１０ｍｇ「テバ」 バラ 500錠</t>
  </si>
  <si>
    <t>ファモチジン錠２０ｍｇ「テバ」 ＰＴＰ 14錠</t>
  </si>
  <si>
    <t>ファモチジン錠２０ｍｇ「テバ」 バラ 500錠</t>
  </si>
  <si>
    <t>ファモチジン注射用１０ｍｇ「テバ」</t>
  </si>
  <si>
    <t>2325401D2112</t>
  </si>
  <si>
    <t>（局）ファモチジン注射用１０ｍｇ「テバ」</t>
  </si>
  <si>
    <t>ファモチジン注射用１０ｍｇ「テバ」 注射剤 1管</t>
  </si>
  <si>
    <t>ファモチジン注射用２０ｍｇ「テバ」</t>
  </si>
  <si>
    <t>ファモチジン注射用２０ｍｇ「テバ」 注射剤 1管</t>
  </si>
  <si>
    <t>フィルグラスチムＢＳ注１５０μｇシリンジ「テバ」</t>
  </si>
  <si>
    <t>3399409G2032</t>
  </si>
  <si>
    <t>フィルグラスチムＢＳ注１５０μｇシリンジ「テバ」 注射剤 1筒</t>
  </si>
  <si>
    <t>フィルグラスチムＢＳ注３００μｇシリンジ「テバ」</t>
  </si>
  <si>
    <t>3399409G3039</t>
  </si>
  <si>
    <t>フィルグラスチムＢＳ注３００μｇシリンジ「テバ」 注射剤 1筒</t>
  </si>
  <si>
    <t>フィルグラスチムＢＳ注７５μｇシリンジ「テバ」</t>
  </si>
  <si>
    <t>3399409G1036</t>
  </si>
  <si>
    <t>フィルグラスチムＢＳ注７５μｇシリンジ「テバ」 注射剤 1筒</t>
  </si>
  <si>
    <t>フェキソフェナジン塩酸塩錠３０ｍｇ「テバ」</t>
  </si>
  <si>
    <t>4490023F2195</t>
  </si>
  <si>
    <t>（局）フェキソフェナジン塩酸塩錠３０ｍｇ「テバ」</t>
  </si>
  <si>
    <t>フェキソフェナジン塩酸塩錠３０ｍｇ「テバ」 ＰＴＰ 10錠</t>
  </si>
  <si>
    <t>フェキソフェナジン塩酸塩錠６０ｍｇ「テバ」</t>
  </si>
  <si>
    <t>4490023F1199</t>
  </si>
  <si>
    <t>（局）フェキソフェナジン塩酸塩錠６０ｍｇ「テバ」</t>
  </si>
  <si>
    <t>フェキソフェナジン塩酸塩錠６０ｍｇ「テバ」 ＰＴＰ 10錠</t>
  </si>
  <si>
    <t>フェロステック錠５０ｍｇ</t>
  </si>
  <si>
    <t>3222013F1106</t>
  </si>
  <si>
    <t>フェロステック錠５０ｍｇ ＰＴＰ 10錠</t>
  </si>
  <si>
    <t>フスコブロン配合シロップ</t>
  </si>
  <si>
    <t>2229102Q1138</t>
  </si>
  <si>
    <t>フスコブロン配合シロップ 調剤用 500ｍＬ</t>
  </si>
  <si>
    <t>フラゼミシン静注用０．５ｇ</t>
  </si>
  <si>
    <t>6135400F1019</t>
  </si>
  <si>
    <t>ホスホマイシンナトリウム５００ｍｇ静注用</t>
  </si>
  <si>
    <t>フラゼミシン静注用０．５ｇ 注射剤 1瓶</t>
  </si>
  <si>
    <t>フラゼミシン静注用１ｇ</t>
  </si>
  <si>
    <t>6135400F2015</t>
  </si>
  <si>
    <t>ホスホマイシンナトリウム１ｇ静注用</t>
  </si>
  <si>
    <t>フラゼミシン静注用１ｇ 注射剤 1瓶</t>
  </si>
  <si>
    <t>フラゼミシン静注用２ｇ</t>
  </si>
  <si>
    <t>6135400F3011</t>
  </si>
  <si>
    <t>ホスホマイシンナトリウム２ｇ静注用</t>
  </si>
  <si>
    <t>フラゼミシン静注用２ｇ 注射剤 1瓶</t>
  </si>
  <si>
    <t>フラゼミシン点滴静注用２ｇキット</t>
  </si>
  <si>
    <t>6135400G2045</t>
  </si>
  <si>
    <t>２ｇ１キット（注射用水１００ｍＬ付）</t>
  </si>
  <si>
    <t>フラゼミシン点滴静注用２ｇキット 注射剤 1キット</t>
  </si>
  <si>
    <t>フルコナゾール静注液１００ｍｇ「テバ」</t>
  </si>
  <si>
    <t>6290401A4071</t>
  </si>
  <si>
    <t>（局）フルコナゾール静注液１００ｍｇ「テバ」</t>
  </si>
  <si>
    <t>フルコナゾール静注液１００ｍｇ「テバ」 注射剤 1袋</t>
  </si>
  <si>
    <t>フルコナゾール静注液２００ｍｇ「テバ」</t>
  </si>
  <si>
    <t>フルコナゾール静注液２００ｍｇ「テバ」 注射剤 1袋</t>
  </si>
  <si>
    <t>フルゼパミン静注１０００単位／ｍＬ</t>
  </si>
  <si>
    <t>3334403A2046</t>
  </si>
  <si>
    <t>フルゼパミン静注１０００単位／ｍＬ 注射剤 1瓶</t>
  </si>
  <si>
    <t>フルバスタチン錠１０ｍｇ「タイヨー」</t>
  </si>
  <si>
    <t>フルバスタチン錠１０ｍｇ「タイヨー」 ＰＴＰ 10錠</t>
  </si>
  <si>
    <t>フルバスタチン錠２０ｍｇ「タイヨー」</t>
  </si>
  <si>
    <t>フルバスタチン錠２０ｍｇ「タイヨー」 ＰＴＰ 10錠</t>
  </si>
  <si>
    <t>フルバスタチン錠３０ｍｇ「タイヨー」</t>
  </si>
  <si>
    <t>フルバスタチン錠３０ｍｇ「タイヨー」 ＰＴＰ 10錠</t>
  </si>
  <si>
    <t>フルボキサミンマレイン酸塩錠２５ｍｇ「ＴＹＫ」</t>
  </si>
  <si>
    <t>フルボキサミンマレイン酸塩錠２５ｍｇ「ＴＹＫ」 ＰＴＰ 14錠</t>
  </si>
  <si>
    <t>フルボキサミンマレイン酸塩錠２５ｍｇ「ＴＹＫ」 ＰＴＰ 10錠</t>
  </si>
  <si>
    <t>フルボキサミンマレイン酸塩錠５０ｍｇ「ＴＹＫ」</t>
  </si>
  <si>
    <t>1179039F2199</t>
  </si>
  <si>
    <t>（局）フルボキサミンマレイン酸塩錠５０ｍｇ「ＴＹＫ」</t>
  </si>
  <si>
    <t>フルボキサミンマレイン酸塩錠５０ｍｇ「ＴＹＫ」 ＰＴＰ 14錠</t>
  </si>
  <si>
    <t>フルボキサミンマレイン酸塩錠５０ｍｇ「ＴＹＫ」 ＰＴＰ 10錠</t>
  </si>
  <si>
    <t>フルボキサミンマレイン酸塩錠７５ｍｇ「ＴＹＫ」</t>
  </si>
  <si>
    <t>1179039F3195</t>
  </si>
  <si>
    <t>（局）フルボキサミンマレイン酸塩錠７５ｍｇ「ＴＹＫ」</t>
  </si>
  <si>
    <t>フルボキサミンマレイン酸塩錠７５ｍｇ「ＴＹＫ」 ＰＴＰ 10錠</t>
  </si>
  <si>
    <t>フルマゼニル静注液０．５ｍｇ「テバ」</t>
  </si>
  <si>
    <t>フルマゼニル静注液０．５ｍｇ「テバ」 注射剤 1管</t>
  </si>
  <si>
    <t>フロセミド錠２０ｍｇ「テバ」</t>
  </si>
  <si>
    <t>2139005F1087</t>
  </si>
  <si>
    <t>（局）フロセミド錠２０ｍｇ「テバ」</t>
  </si>
  <si>
    <t>フロセミド錠２０ｍｇ「テバ」 バラ 1200錠</t>
  </si>
  <si>
    <t>フロセミド錠２０ｍｇ「テバ」 ＰＴＰ 10錠</t>
  </si>
  <si>
    <t>フロセミド錠４０ｍｇ「テバ」</t>
  </si>
  <si>
    <t>2139005F2440</t>
  </si>
  <si>
    <t>（局）フロセミド錠４０ｍｇ「テバ」</t>
  </si>
  <si>
    <t>フロセミド錠４０ｍｇ「テバ」 バラ 1200錠</t>
  </si>
  <si>
    <t>フロセミド錠４０ｍｇ「テバ」 ＰＴＰ 10錠</t>
  </si>
  <si>
    <t>フロセミド注２０ｍｇ「テバ」</t>
  </si>
  <si>
    <t>2139401A2200</t>
  </si>
  <si>
    <t>（局）フロセミド注２０ｍｇ「テバ」</t>
  </si>
  <si>
    <t>フロセミド注２０ｍｇ「テバ」 注射剤 1管</t>
  </si>
  <si>
    <t>フロセミド注２０ｍｇシリンジ「テバ」</t>
  </si>
  <si>
    <t>2139401G1036</t>
  </si>
  <si>
    <t>２０ｍｇ２ｍＬ１筒</t>
  </si>
  <si>
    <t>フロセミド注２０ｍｇシリンジ「テバ」 注射剤 1筒</t>
  </si>
  <si>
    <t>ブロチゾラムＯＤ錠０．２５ｍｇ「テバ」</t>
  </si>
  <si>
    <t>ブロチゾラムＯＤ錠０．２５ｍｇ「テバ」 ＰＴＰ 10錠</t>
  </si>
  <si>
    <t>ブロチゾラム錠０．２５ｍｇ「テバ」</t>
  </si>
  <si>
    <t>ブロチゾラム錠０．２５ｍｇ「テバ」 ＰＴＰ 10錠</t>
  </si>
  <si>
    <t>ブロムヘキシン塩酸塩シロップ０．２％「タイヨー」</t>
  </si>
  <si>
    <t>2234001Q2069</t>
  </si>
  <si>
    <t>ブロムヘキシン塩酸塩シロップ０．２％「タイヨー」 調剤用 500ｍＬ</t>
  </si>
  <si>
    <t>ブロムヘキシン塩酸塩吸入液０．２％「タイヨー」</t>
  </si>
  <si>
    <t>2234700G1019</t>
  </si>
  <si>
    <t>ブロムヘキシン塩酸塩０．２％吸入液</t>
  </si>
  <si>
    <t>ブロムヘキシン塩酸塩吸入液０．２％「タイヨー」 包装小 45ｍＬ</t>
  </si>
  <si>
    <t>ブロムヘキシン塩酸塩吸入液０．２％「タイヨー」 調剤用 500ｍＬ</t>
  </si>
  <si>
    <t>ブロムヘキシン塩酸塩注射液４ｍｇ「タイヨー」</t>
  </si>
  <si>
    <t>2234400A1054</t>
  </si>
  <si>
    <t>ブロムヘキシン塩酸塩注射液４ｍｇ「タイヨー」 注射剤 1管</t>
  </si>
  <si>
    <t>プラデスミン配合錠</t>
  </si>
  <si>
    <t>2459100F1189</t>
  </si>
  <si>
    <t>プラデスミン配合錠 ＰＴＰ 10錠</t>
  </si>
  <si>
    <t>プラバスタチンＮａ錠１０ｍｇ「テバ」</t>
  </si>
  <si>
    <t>2189010F2477</t>
  </si>
  <si>
    <t>（局）プラバスタチンＮａ錠１０ｍｇ「テバ」</t>
  </si>
  <si>
    <t>プラバスタチンＮａ錠１０ｍｇ「テバ」 ＰＴＰ 14錠</t>
  </si>
  <si>
    <t>プラバスタチンＮａ錠１０ｍｇ「テバ」 バラ 500錠</t>
  </si>
  <si>
    <t>プラバスタチンＮａ錠１０ｍｇ「テバ」 ＰＴＰ 10錠</t>
  </si>
  <si>
    <t>プラバスタチンＮａ錠５ｍｇ「テバ」</t>
  </si>
  <si>
    <t>プラバスタチンＮａ錠５ｍｇ「テバ」 バラ 500錠</t>
  </si>
  <si>
    <t>プラバスタチンＮａ錠５ｍｇ「テバ」 ＰＴＰ 10錠</t>
  </si>
  <si>
    <t>プランルカストカプセル１１２．５ｍｇ「タイヨー」</t>
  </si>
  <si>
    <t>プランルカストカプセル１１２．５ｍｇ「タイヨー」 ＰＴＰ 14カプセル</t>
  </si>
  <si>
    <t>プランルカストドライシロップ１０％「タイヨー」</t>
  </si>
  <si>
    <t>4490017R1149</t>
  </si>
  <si>
    <t>プランルカストドライシロップ１０％「タイヨー」 バラ 500ｇ</t>
  </si>
  <si>
    <t>プランルカストドライシロップ１０％「タイヨー」 バラ 100ｇ</t>
  </si>
  <si>
    <t>プリンク注５μｇ</t>
  </si>
  <si>
    <t>2190406A1080</t>
  </si>
  <si>
    <t>（局）プリンク注５μｇ</t>
  </si>
  <si>
    <t>プリンク注５μｇ 注射剤 1管</t>
  </si>
  <si>
    <t>プルテツシン注射液１００ｍｇ</t>
  </si>
  <si>
    <t>プルテツシン注射液１００ｍｇ 注射剤 1管</t>
  </si>
  <si>
    <t>プルテツシン注射液２００ｍｇ</t>
  </si>
  <si>
    <t>プルテツシン注射液２００ｍｇ 注射剤 1管</t>
  </si>
  <si>
    <t>プレロン錠１ｍｇ</t>
  </si>
  <si>
    <t>プレロン錠１ｍｇ バラ 500錠</t>
  </si>
  <si>
    <t>プロカテロール塩酸塩シロップ５μｇ／ｍＬ「テバ」</t>
  </si>
  <si>
    <t>プロカテロール塩酸塩シロップ５μｇ／ｍＬ「テバ」 調剤用 500ｍＬ</t>
  </si>
  <si>
    <t>プロカテロール塩酸塩錠２５μｇ「テバ」</t>
  </si>
  <si>
    <t>2259004F1161</t>
  </si>
  <si>
    <t>プロカテロール塩酸塩錠２５μｇ「テバ」 ＰＴＰ 10錠</t>
  </si>
  <si>
    <t>プロカテロール塩酸塩錠５０μｇ「テバ」</t>
  </si>
  <si>
    <t>プロカテロール塩酸塩錠５０μｇ「テバ」 ＰＴＰ 10錠</t>
  </si>
  <si>
    <t>ヘパリンＮａロック用１００単位／ｍＬシリンジ１０ｍＬ「テバ」</t>
  </si>
  <si>
    <t>3334402G4136</t>
  </si>
  <si>
    <t>ヘパリンＮａロック用１００単位／ｍＬシリンジ１０ｍＬ「テバ」 注射剤 1筒</t>
  </si>
  <si>
    <t>ヘパリンＮａロック用１００単位／ｍＬシリンジ５ｍＬ「テバ」</t>
  </si>
  <si>
    <t>3334402G3121</t>
  </si>
  <si>
    <t>ヘパリンＮａロック用１００単位／ｍＬシリンジ５ｍＬ「テバ」 注射剤 1筒</t>
  </si>
  <si>
    <t>ヘパリンＮａロック用１０単位／ｍＬシリンジ１０ｍＬ「テバ」</t>
  </si>
  <si>
    <t>3334402G2133</t>
  </si>
  <si>
    <t>ヘパリンＮａロック用１０単位／ｍＬシリンジ１０ｍＬ「テバ」 注射剤 1筒</t>
  </si>
  <si>
    <t>ヘパリンＮａロック用１０単位／ｍＬシリンジ５ｍＬ「テバ」</t>
  </si>
  <si>
    <t>3334402G1129</t>
  </si>
  <si>
    <t>ヘパリンＮａロック用１０単位／ｍＬシリンジ５ｍＬ「テバ」 注射剤 1筒</t>
  </si>
  <si>
    <t>ヘパリン類似物質ゲル０．３％「テバ」</t>
  </si>
  <si>
    <t>2649950M1186</t>
  </si>
  <si>
    <t>ヘパリン類似物質ゲル０．３％「テバ」 包装小 50ｇ</t>
  </si>
  <si>
    <t>ヘパリン類似物質ゲル０．３％「テバ」 包装小 25ｇ</t>
  </si>
  <si>
    <t>ベスタリットＬ錠１００</t>
  </si>
  <si>
    <t>ベスタリットＬ錠１００ ＰＴＰ 10錠</t>
  </si>
  <si>
    <t>ベスタリットＬ錠２００</t>
  </si>
  <si>
    <t>ベスタリットＬ錠２００ ＰＴＰ 10錠</t>
  </si>
  <si>
    <t>ベセラール錠２５０μｇ</t>
  </si>
  <si>
    <t>1169008F2030</t>
  </si>
  <si>
    <t>ベセラール錠２５０μｇ ＰＴＰ 10錠</t>
  </si>
  <si>
    <t>ベセラール錠５０μｇ</t>
  </si>
  <si>
    <t>1169008F1034</t>
  </si>
  <si>
    <t>ベセラール錠５０μｇ ＰＴＰ 10錠</t>
  </si>
  <si>
    <t>ベタキソロール塩酸塩錠１０ｍｇ「テバ」</t>
  </si>
  <si>
    <t>ベタキソロール塩酸塩錠１０ｍｇ「テバ」 ＰＴＰ 10錠</t>
  </si>
  <si>
    <t>ベタキソロール塩酸塩錠５ｍｇ「テバ」</t>
  </si>
  <si>
    <t>ベタキソロール塩酸塩錠５ｍｇ「テバ」 ＰＴＰ 10錠</t>
  </si>
  <si>
    <t>ベタヒスチンメシル酸塩錠１２ｍｇ「テバ」</t>
  </si>
  <si>
    <t>ベタヒスチンメシル酸塩錠１２ｍｇ「テバ」 バラ 500錠</t>
  </si>
  <si>
    <t>ベタヒスチンメシル酸塩錠１２ｍｇ「テバ」 ＰＴＰ 10錠</t>
  </si>
  <si>
    <t>ベタヒスチンメシル酸塩錠６ｍｇ「テバ」</t>
  </si>
  <si>
    <t>ベタヒスチンメシル酸塩錠６ｍｇ「テバ」 バラ 500錠</t>
  </si>
  <si>
    <t>ベタヒスチンメシル酸塩錠６ｍｇ「テバ」 ＰＴＰ 10錠</t>
  </si>
  <si>
    <t>ベニジピン塩酸塩錠２ｍｇ「テバ」</t>
  </si>
  <si>
    <t>ベニジピン塩酸塩錠２ｍｇ「テバ」 ＰＴＰ 10錠</t>
  </si>
  <si>
    <t>ベニジピン塩酸塩錠４ｍｇ「テバ」</t>
  </si>
  <si>
    <t>ベニジピン塩酸塩錠４ｍｇ「テバ」 ＰＴＰ 10錠</t>
  </si>
  <si>
    <t>ベニジピン塩酸塩錠８ｍｇ「タイヨー」</t>
  </si>
  <si>
    <t>ベニジピン塩酸塩錠８ｍｇ「タイヨー」 ＰＴＰ 10錠</t>
  </si>
  <si>
    <t>ベニジピン塩酸塩錠８ｍｇ「テバ」</t>
  </si>
  <si>
    <t>ベニジピン塩酸塩錠８ｍｇ「テバ」 ＰＴＰ 10錠</t>
  </si>
  <si>
    <t>ベネクトミン静注用１００ｍｇ</t>
  </si>
  <si>
    <t>2133400D1015</t>
  </si>
  <si>
    <t>ベネクトミン静注用１００ｍｇ 注射剤 1管</t>
  </si>
  <si>
    <t>ベネクトミン静注用２００ｍｇ</t>
  </si>
  <si>
    <t>2133400D2011</t>
  </si>
  <si>
    <t>ベネクトミン静注用２００ｍｇ 注射剤 1管</t>
  </si>
  <si>
    <t>ベラパミル塩酸塩錠４０ｍｇ「タイヨー」</t>
  </si>
  <si>
    <t>ベラパミル塩酸塩錠４０ｍｇ「タイヨー」 ＰＴＰ 10錠</t>
  </si>
  <si>
    <t>ベラパミル塩酸塩静注５ｍｇ「タイヨー」</t>
  </si>
  <si>
    <t>2129402A1015</t>
  </si>
  <si>
    <t>ベラパミル塩酸塩０．２５％２ｍＬ注射液</t>
  </si>
  <si>
    <t>ベラパミル塩酸塩静注５ｍｇ「タイヨー」 注射剤 1管</t>
  </si>
  <si>
    <t>ベラプロストＮａ錠２０μｇ「テバ」</t>
  </si>
  <si>
    <t>ベラプロストＮａ錠２０μｇ「テバ」 バラ 500錠</t>
  </si>
  <si>
    <t>ベラプロストＮａ錠２０μｇ「テバ」 ＰＴＰ 10錠</t>
  </si>
  <si>
    <t>ベラプロストＮａ錠４０μｇ「テバ」</t>
  </si>
  <si>
    <t>ベラプロストＮａ錠４０μｇ「テバ」 ＰＴＰ 10錠</t>
  </si>
  <si>
    <t>ベリン注７％</t>
  </si>
  <si>
    <t>ベリン注７％ 注射剤 1管</t>
  </si>
  <si>
    <t>ベンズブロマロン錠２５ｍｇ「テバ」</t>
  </si>
  <si>
    <t>ベンズブロマロン錠２５ｍｇ「テバ」 ＰＴＰ 10錠</t>
  </si>
  <si>
    <t>ベンズブロマロン錠５０ｍｇ「テバ」</t>
  </si>
  <si>
    <t>ベンズブロマロン錠５０ｍｇ「テバ」 ＰＴＰ 10錠</t>
  </si>
  <si>
    <t>ペランコシン注１．５ｇ</t>
  </si>
  <si>
    <t>6112400A6019</t>
  </si>
  <si>
    <t>リンコマイシン塩酸塩１．５ｇ５ｍＬ注射液</t>
  </si>
  <si>
    <t>ペランコシン注１．５ｇ 注射剤 1瓶</t>
  </si>
  <si>
    <t>ペランコシン注１ｇ</t>
  </si>
  <si>
    <t>6112400A5012</t>
  </si>
  <si>
    <t>リンコマイシン塩酸塩１ｇ３．３４ｍＬ注射液</t>
  </si>
  <si>
    <t>１ｇ３．３４ｍＬ１瓶</t>
  </si>
  <si>
    <t>ペランコシン注１ｇ 注射剤 1瓶</t>
  </si>
  <si>
    <t>ペランコシン注３００ｍｇ</t>
  </si>
  <si>
    <t>ペランコシン注３００ｍｇ 注射剤 1管</t>
  </si>
  <si>
    <t>ペランコシン注６００ｍｇ</t>
  </si>
  <si>
    <t>ペランコシン注６００ｍｇ 注射剤 1管</t>
  </si>
  <si>
    <t>ボグリボースＯＤ錠０．２ｍｇ「タイヨー」</t>
  </si>
  <si>
    <t>3969004F3074</t>
  </si>
  <si>
    <t>ボグリボースＯＤ錠０．２ｍｇ「タイヨー」 ＰＴＰ 21錠</t>
  </si>
  <si>
    <t>ボグリボースＯＤ錠０．２ｍｇ「タイヨー」 ＰＴＰ 10錠</t>
  </si>
  <si>
    <t>ボグリボースＯＤ錠０．３ｍｇ「タイヨー」</t>
  </si>
  <si>
    <t>3969004F4070</t>
  </si>
  <si>
    <t>ボグリボースＯＤ錠０．３ｍｇ「タイヨー」 ＰＴＰ 21錠</t>
  </si>
  <si>
    <t>ボグリボースＯＤ錠０．３ｍｇ「タイヨー」 ＰＴＰ 10錠</t>
  </si>
  <si>
    <t>ボグリボース錠０．２ｍｇ「タイヨー」</t>
  </si>
  <si>
    <t>3969004F1233</t>
  </si>
  <si>
    <t>（局）ボグリボース錠０．２ｍｇ「タイヨー」</t>
  </si>
  <si>
    <t>ボグリボース錠０．２ｍｇ「タイヨー」 ＰＴＰ 21錠</t>
  </si>
  <si>
    <t>ボグリボース錠０．２ｍｇ「タイヨー」 バラ 500錠</t>
  </si>
  <si>
    <t>ボグリボース錠０．２ｍｇ「タイヨー」 ＰＴＰ 10錠</t>
  </si>
  <si>
    <t>ボグリボース錠０．３ｍｇ「タイヨー」</t>
  </si>
  <si>
    <t>3969004F2230</t>
  </si>
  <si>
    <t>（局）ボグリボース錠０．３ｍｇ「タイヨー」</t>
  </si>
  <si>
    <t>ボグリボース錠０．３ｍｇ「タイヨー」 ＰＴＰ 21錠</t>
  </si>
  <si>
    <t>ボグリボース錠０．３ｍｇ「タイヨー」 ＰＴＰ 10錠</t>
  </si>
  <si>
    <t>ボリコナゾール錠２００ｍｇ「テバ」</t>
  </si>
  <si>
    <t>6179001F2070</t>
  </si>
  <si>
    <t>（局）ボリコナゾール錠２００ｍｇ「テバ」</t>
  </si>
  <si>
    <t>ボリコナゾール錠２００ｍｇ「テバ」 ＰＴＰ 10錠</t>
  </si>
  <si>
    <t>ボリコナゾール錠５０ｍｇ「テバ」</t>
  </si>
  <si>
    <t>6179001F1074</t>
  </si>
  <si>
    <t>（局）ボリコナゾール錠５０ｍｇ「テバ」</t>
  </si>
  <si>
    <t>ボリコナゾール錠５０ｍｇ「テバ」 ＰＴＰ 10錠</t>
  </si>
  <si>
    <t>ポドニンＳ配合顆粒</t>
  </si>
  <si>
    <t>2329122D1406</t>
  </si>
  <si>
    <t>ポドニンＳ配合顆粒 バラ 1000ｇ</t>
  </si>
  <si>
    <t>ポドニンＳ配合顆粒 分包 0.67ｇ</t>
  </si>
  <si>
    <t>ポドニンＳ配合顆粒 分包 0.5ｇ</t>
  </si>
  <si>
    <t>ポラプレジンク顆粒１５％「タイヨー」</t>
  </si>
  <si>
    <t>2329027D1087</t>
  </si>
  <si>
    <t>ポラプレジンク顆粒１５％「タイヨー」 分包 0.5ｇ</t>
  </si>
  <si>
    <t>マキサカルシトール静注透析用１０μｇ「テバ」</t>
  </si>
  <si>
    <t>マキサカルシトール静注透析用１０μｇ「テバ」 注射剤 1管</t>
  </si>
  <si>
    <t>マキサカルシトール静注透析用２．５μｇ「テバ」</t>
  </si>
  <si>
    <t>マキサカルシトール静注透析用２．５μｇ「テバ」 注射剤 1管</t>
  </si>
  <si>
    <t>マキサカルシトール静注透析用５μｇ「テバ」</t>
  </si>
  <si>
    <t>3112401A2014</t>
  </si>
  <si>
    <t>マキサカルシトール５μｇ１ｍＬ注射液</t>
  </si>
  <si>
    <t>マキサカルシトール静注透析用５μｇ「テバ」 注射剤 1管</t>
  </si>
  <si>
    <t>マニジピン塩酸塩錠１０ｍｇ「タイヨー」</t>
  </si>
  <si>
    <t>マニジピン塩酸塩錠１０ｍｇ「タイヨー」 ＰＴＰ 10錠</t>
  </si>
  <si>
    <t>マニジピン塩酸塩錠１０ｍｇ「タイヨー」 ＰＴＰ 14錠</t>
  </si>
  <si>
    <t>マニジピン塩酸塩錠２０ｍｇ「タイヨー」</t>
  </si>
  <si>
    <t>マニジピン塩酸塩錠２０ｍｇ「タイヨー」 ＰＴＰ 10錠</t>
  </si>
  <si>
    <t>マニジピン塩酸塩錠５ｍｇ「タイヨー」</t>
  </si>
  <si>
    <t>マニジピン塩酸塩錠５ｍｇ「タイヨー」 ＰＴＰ 10錠</t>
  </si>
  <si>
    <t>ミクロフィリン注射液２．５％</t>
  </si>
  <si>
    <t>ミクロフィリン注射液２．５％ 注射剤 1管</t>
  </si>
  <si>
    <t>ミコフェノール酸モフェチルカプセル２５０ｍｇ「テバ」</t>
  </si>
  <si>
    <t>3999017M1034</t>
  </si>
  <si>
    <t>ミコフェノール酸モフェチルカプセル２５０ｍｇ「テバ」 ＰＴＰ 10カプセル</t>
  </si>
  <si>
    <t>ミダゾラム注射液１０ｍｇ「タイヨー」</t>
  </si>
  <si>
    <t>1124401A1079</t>
  </si>
  <si>
    <t>ミダゾラム注射液１０ｍｇ「タイヨー」 注射剤 1管</t>
  </si>
  <si>
    <t>ミダゾラム注射液１０ｍｇ「テバ」</t>
  </si>
  <si>
    <t>1124401A1087</t>
  </si>
  <si>
    <t>ミダゾラム注射液１０ｍｇ「テバ」 注射剤 1管</t>
  </si>
  <si>
    <t>ミドドリン塩酸塩錠２ｍｇ「テバ」</t>
  </si>
  <si>
    <t>2160002F1010</t>
  </si>
  <si>
    <t>ミドドリン塩酸塩２ｍｇ錠</t>
  </si>
  <si>
    <t>ミドドリン塩酸塩錠２ｍｇ「テバ」 ＰＴＰ 10錠</t>
  </si>
  <si>
    <t>ミノサイクリン塩酸塩点滴静注用１００ｍｇ「タイヨー」</t>
  </si>
  <si>
    <t>ミノサイクリン塩酸塩点滴静注用１００ｍｇ「タイヨー」 注射剤 1瓶</t>
  </si>
  <si>
    <t>ミノドロン酸錠１ｍｇ「武田テバ」</t>
  </si>
  <si>
    <t>3999026F1085</t>
  </si>
  <si>
    <t>ミノドロン酸錠１ｍｇ「武田テバ」 ＰＴＰ 10錠</t>
  </si>
  <si>
    <t>ミノドロン酸錠５０ｍｇ「武田テバ」</t>
  </si>
  <si>
    <t>ミノドロン酸錠５０ｍｇ「武田テバ」 ＰＴＰ 1錠</t>
  </si>
  <si>
    <t>ミルナシプラン塩酸塩錠１２．５ｍｇ「タイヨー」</t>
  </si>
  <si>
    <t>1179040F3112</t>
  </si>
  <si>
    <t>ミルナシプラン塩酸塩錠１２．５ｍｇ「タイヨー」 ＰＴＰ 10錠</t>
  </si>
  <si>
    <t>ミルナシプラン塩酸塩錠１５ｍｇ「タイヨー」</t>
  </si>
  <si>
    <t>1179040F1101</t>
  </si>
  <si>
    <t>ミルナシプラン塩酸塩錠１５ｍｇ「タイヨー」 ＰＴＰ 10錠</t>
  </si>
  <si>
    <t>ミルナシプラン塩酸塩錠１５ｍｇ「タイヨー」 バラ 500錠</t>
  </si>
  <si>
    <t>ミルナシプラン塩酸塩錠２５ｍｇ「タイヨー」</t>
  </si>
  <si>
    <t>1179040F2108</t>
  </si>
  <si>
    <t>ミルナシプラン塩酸塩錠２５ｍｇ「タイヨー」 バラ 500錠</t>
  </si>
  <si>
    <t>ミルナシプラン塩酸塩錠２５ｍｇ「タイヨー」 ＰＴＰ 10錠</t>
  </si>
  <si>
    <t>ミルナシプラン塩酸塩錠５０ｍｇ「タイヨー」</t>
  </si>
  <si>
    <t>1179040F4100</t>
  </si>
  <si>
    <t>ミルナシプラン塩酸塩錠５０ｍｇ「タイヨー」 ＰＴＰ 10錠</t>
  </si>
  <si>
    <t>ミルリノン静注液１０ｍｇ「タイヨー」</t>
  </si>
  <si>
    <t>ミルリノン静注液１０ｍｇ「タイヨー」 注射剤 1管</t>
  </si>
  <si>
    <t>メキタジン細粒０．６％「タイヨー」</t>
  </si>
  <si>
    <t>4413004C1042</t>
  </si>
  <si>
    <t>メキタジン細粒０．６％「タイヨー」 バラ 1000ｇ</t>
  </si>
  <si>
    <t>メキタジン錠３ｍｇ「タイヨー」</t>
  </si>
  <si>
    <t>メキタジン錠３ｍｇ「タイヨー」 ＰＴＰ 10錠</t>
  </si>
  <si>
    <t>メサラジン錠２５０ｍｇ「タイヨー」</t>
  </si>
  <si>
    <t>2399009F1114</t>
  </si>
  <si>
    <t>（局）メサラジン錠２５０ｍｇ「タイヨー」</t>
  </si>
  <si>
    <t>メサラジン錠２５０ｍｇ「タイヨー」 ＰＴＰ 10錠</t>
  </si>
  <si>
    <t>メサラジン錠５００ｍｇ「ＤＫ」</t>
  </si>
  <si>
    <t>2399009F2080</t>
  </si>
  <si>
    <t>メサラジン錠５００ｍｇ「ＤＫ」 ＰＴＰ 10錠</t>
  </si>
  <si>
    <t>メサラジン錠５００ｍｇ「タイヨー」</t>
  </si>
  <si>
    <t>2399009F2110</t>
  </si>
  <si>
    <t>（局）メサラジン錠５００ｍｇ「タイヨー」</t>
  </si>
  <si>
    <t>メサラジン錠５００ｍｇ「タイヨー」 ＰＴＰ 10錠</t>
  </si>
  <si>
    <t>メチルジゴキシン錠０．０５ｍｇ「タイヨー」</t>
  </si>
  <si>
    <t>2113005F2010</t>
  </si>
  <si>
    <t>メチルジゴキシン０．０５ｍｇ錠</t>
  </si>
  <si>
    <t>メチルジゴキシン錠０．０５ｍｇ「タイヨー」 ＰＴＰ 10錠</t>
  </si>
  <si>
    <t>メチルジゴキシン錠０．１ｍｇ「タイヨー」</t>
  </si>
  <si>
    <t>2113005F1013</t>
  </si>
  <si>
    <t>メチルジゴキシン０．１ｍｇ錠</t>
  </si>
  <si>
    <t>メチルジゴキシン錠０．１ｍｇ「タイヨー」 ＰＴＰ 10錠</t>
  </si>
  <si>
    <t>メトクロプラミド錠５ｍｇ「テバ」</t>
  </si>
  <si>
    <t>メトクロプラミド錠５ｍｇ「テバ」 バラ 1200錠</t>
  </si>
  <si>
    <t>メトクロプラミド錠５ｍｇ「テバ」 ＰＴＰ 10錠</t>
  </si>
  <si>
    <t>メトクロプラミド注１０ｍｇ「テバ」</t>
  </si>
  <si>
    <t>メトクロプラミド注１０ｍｇ「テバ」 注射剤 1管</t>
  </si>
  <si>
    <t>メトトレキサートカプセル２ｍｇ「ＳＮ」</t>
  </si>
  <si>
    <t>メトトレキサートカプセル２ｍｇ「ＳＮ」 ＰＴＰ 6カプセル</t>
  </si>
  <si>
    <t>メトプロロール酒石酸塩錠２０ｍｇ「テバ」</t>
  </si>
  <si>
    <t>メトプロロール酒石酸塩錠２０ｍｇ「テバ」 ＰＴＰ 10錠</t>
  </si>
  <si>
    <t>メトプロロール酒石酸塩錠４０ｍｇ「テバ」</t>
  </si>
  <si>
    <t>メトプロロール酒石酸塩錠４０ｍｇ「テバ」 ＰＴＰ 10錠</t>
  </si>
  <si>
    <t>メドレニック注</t>
  </si>
  <si>
    <t>メドレニック注 注射剤 1管</t>
  </si>
  <si>
    <t>メナテトレノンカプセル１５ｍｇ「ＳＮ」</t>
  </si>
  <si>
    <t>3160002M2060</t>
  </si>
  <si>
    <t>メナテトレノンカプセル１５ｍｇ「ＳＮ」 ＰＴＰ 10カプセル</t>
  </si>
  <si>
    <t>メマンチン塩酸塩ＯＤ錠１０ｍｇ「武田テバ」</t>
  </si>
  <si>
    <t>メマンチン塩酸塩ＯＤ錠１０ｍｇ「武田テバ」 ＰＴＰ 14錠</t>
  </si>
  <si>
    <t>メマンチン塩酸塩ＯＤ錠１０ｍｇ「武田テバ」 バラ 100錠</t>
  </si>
  <si>
    <t>メマンチン塩酸塩ＯＤ錠２０ｍｇ「武田テバ」</t>
  </si>
  <si>
    <t>メマンチン塩酸塩ＯＤ錠２０ｍｇ「武田テバ」 ＰＴＰ 14錠</t>
  </si>
  <si>
    <t>メマンチン塩酸塩ＯＤ錠２０ｍｇ「武田テバ」 バラ 100錠</t>
  </si>
  <si>
    <t>メマンチン塩酸塩ＯＤ錠５ｍｇ「武田テバ」</t>
  </si>
  <si>
    <t>メマンチン塩酸塩ＯＤ錠５ｍｇ「武田テバ」 ＰＴＰ 14錠</t>
  </si>
  <si>
    <t>メマンチン塩酸塩ＯＤ錠５ｍｇ「武田テバ」 バラ 100錠</t>
  </si>
  <si>
    <t>メロキシカム錠１０ｍｇ「タイヨー」</t>
  </si>
  <si>
    <t>1149035F2159</t>
  </si>
  <si>
    <t>メロキシカム錠１０ｍｇ「タイヨー」 ＰＴＰ 10錠</t>
  </si>
  <si>
    <t>メロキシカム錠５ｍｇ「タイヨー」</t>
  </si>
  <si>
    <t>1149035F1152</t>
  </si>
  <si>
    <t>メロキシカム錠５ｍｇ「タイヨー」 ＰＴＰ 10錠</t>
  </si>
  <si>
    <t>メロペネム点滴静注用０．２５ｇ「タイヨー」</t>
  </si>
  <si>
    <t>メロペネム点滴静注用０．２５ｇ「タイヨー」 注射剤 1瓶</t>
  </si>
  <si>
    <t>メロペネム点滴静注用０．５ｇ「タイヨー」</t>
  </si>
  <si>
    <t>メロペネム点滴静注用０．５ｇ「タイヨー」 注射剤 1瓶</t>
  </si>
  <si>
    <t>モサプリドクエン酸塩散１％「テバ」</t>
  </si>
  <si>
    <t>2399010B1042</t>
  </si>
  <si>
    <t>（局）モサプリドクエン酸塩散１％「テバ」</t>
  </si>
  <si>
    <t>モサプリドクエン酸塩散１％「テバ」 バラ 100ｇ</t>
  </si>
  <si>
    <t>モサプリドクエン酸塩散１％「テバ」 分包 0.5ｇ</t>
  </si>
  <si>
    <t>モサプリドクエン酸塩錠２．５ｍｇ「テバ」</t>
  </si>
  <si>
    <t>2399010F1222</t>
  </si>
  <si>
    <t>（局）モサプリドクエン酸塩錠２．５ｍｇ「テバ」</t>
  </si>
  <si>
    <t>モサプリドクエン酸塩錠２．５ｍｇ「テバ」 ＰＴＰ 10錠</t>
  </si>
  <si>
    <t>モサプリドクエン酸塩錠５ｍｇ「テバ」</t>
  </si>
  <si>
    <t>2399010F2229</t>
  </si>
  <si>
    <t>（局）モサプリドクエン酸塩錠５ｍｇ「テバ」</t>
  </si>
  <si>
    <t>モサプリドクエン酸塩錠５ｍｇ「テバ」 ＰＴＰ 21錠</t>
  </si>
  <si>
    <t>モサプリドクエン酸塩錠５ｍｇ「テバ」 バラ 1000錠</t>
  </si>
  <si>
    <t>モサプリドクエン酸塩錠５ｍｇ「テバ」 ＰＴＰ 10錠</t>
  </si>
  <si>
    <t>ラスカルトン１０ディスポ</t>
  </si>
  <si>
    <t>3999401G1016</t>
  </si>
  <si>
    <t>エルカトニン１０エルカトニン単位１ｍＬキット</t>
  </si>
  <si>
    <t>１０エルカトニン単位１ｍＬ１筒</t>
  </si>
  <si>
    <t>ラスカルトン１０ディスポ 注射剤 1筒</t>
  </si>
  <si>
    <t>ラタノプロスト点眼液０．００５％「ＴＹＫ」</t>
  </si>
  <si>
    <t>1319739Q1282</t>
  </si>
  <si>
    <t>ラタノプロスト点眼液０．００５％「ＴＹＫ」 包装小 2.5ｍＬ</t>
  </si>
  <si>
    <t>ラニチジン錠１５０ｍｇ「タイヨー」</t>
  </si>
  <si>
    <t>ラニチジン錠１５０ｍｇ「タイヨー」 ＰＴＰ 10錠</t>
  </si>
  <si>
    <t>ラニチジン錠７５ｍｇ「タイヨー」</t>
  </si>
  <si>
    <t>ラニチジン錠７５ｍｇ「タイヨー」 ＰＴＰ 10錠</t>
  </si>
  <si>
    <t>ラニチジン注射液１００ｍｇ「タイヨー」</t>
  </si>
  <si>
    <t>2325402A2013</t>
  </si>
  <si>
    <t>ラニチジン塩酸塩２．５％４ｍＬ注射液</t>
  </si>
  <si>
    <t>ラニチジン注射液１００ｍｇ「タイヨー」 注射剤 1管</t>
  </si>
  <si>
    <t>ラニチジン注射液５０ｍｇ「タイヨー」</t>
  </si>
  <si>
    <t>2325402A1017</t>
  </si>
  <si>
    <t>ラニチジン塩酸塩２．５％２ｍＬ注射液</t>
  </si>
  <si>
    <t>ラニチジン注射液５０ｍｇ「タイヨー」 注射剤 1管</t>
  </si>
  <si>
    <t>ラフチジン錠１０ｍｇ「テバ」</t>
  </si>
  <si>
    <t>2325006F2091</t>
  </si>
  <si>
    <t>（局）ラフチジン錠１０ｍｇ「テバ」</t>
  </si>
  <si>
    <t>ラフチジン錠１０ｍｇ「テバ」 ＰＴＰ 14錠</t>
  </si>
  <si>
    <t>ラフチジン錠１０ｍｇ「テバ」 バラ 500錠</t>
  </si>
  <si>
    <t>ラフチジン錠１０ｍｇ「テバ」 ＰＴＰ 10錠</t>
  </si>
  <si>
    <t>ラフチジン錠５ｍｇ「テバ」</t>
  </si>
  <si>
    <t>ラフチジン錠５ｍｇ「テバ」 ＰＴＰ 10錠</t>
  </si>
  <si>
    <t>ラベプラゾールＮａ錠１０ｍｇ「ＴＹＫ」</t>
  </si>
  <si>
    <t>2329028F1279</t>
  </si>
  <si>
    <t>ラベプラゾールＮａ錠１０ｍｇ「ＴＹＫ」 バラ 100錠</t>
  </si>
  <si>
    <t>ラベプラゾールＮａ錠１０ｍｇ「ＴＹＫ」 ＰＴＰ 10錠</t>
  </si>
  <si>
    <t>ラベプラゾールＮａ錠２０ｍｇ「ＴＹＫ」</t>
  </si>
  <si>
    <t>2329028F2275</t>
  </si>
  <si>
    <t>ラベプラゾールＮａ錠２０ｍｇ「ＴＹＫ」 ＰＴＰ 10錠</t>
  </si>
  <si>
    <t>ラベプラゾールナトリウム錠１０ｍｇ「タイヨー」</t>
  </si>
  <si>
    <t>2329028F1244</t>
  </si>
  <si>
    <t>ラベプラゾールナトリウム錠１０ｍｇ「タイヨー」 ＰＴＰ 10錠</t>
  </si>
  <si>
    <t>ラベプラゾールナトリウム錠２０ｍｇ「タイヨー」</t>
  </si>
  <si>
    <t>2329028F2240</t>
  </si>
  <si>
    <t>ラベプラゾールナトリウム錠２０ｍｇ「タイヨー」 ＰＴＰ 10錠</t>
  </si>
  <si>
    <t>ラミタレートＬ錠１０ｍｇ</t>
  </si>
  <si>
    <t>ラミタレートＬ錠１０ｍｇ バラ 1200錠</t>
  </si>
  <si>
    <t>ラモセトロン塩酸塩静注液０．３ｍｇ「タイヨー」</t>
  </si>
  <si>
    <t>2391403A1068</t>
  </si>
  <si>
    <t>ラモセトロン塩酸塩静注液０．３ｍｇ「タイヨー」 注射剤 1管</t>
  </si>
  <si>
    <t>ラロキシフェン塩酸塩錠６０ｍｇ「テバ」</t>
  </si>
  <si>
    <t>3999021F1066</t>
  </si>
  <si>
    <t>ラロキシフェン塩酸塩錠６０ｍｇ「テバ」 バラ 500錠</t>
  </si>
  <si>
    <t>ラロキシフェン塩酸塩錠６０ｍｇ「テバ」 ＰＴＰ 10錠</t>
  </si>
  <si>
    <t>リーダイ配合錠</t>
  </si>
  <si>
    <t>2319100F1080</t>
  </si>
  <si>
    <t>リーダイ配合錠 ＰＴＰ 10錠</t>
  </si>
  <si>
    <t>リシノプリル錠１０ｍｇ「タイヨー」</t>
  </si>
  <si>
    <t>リシノプリル錠１０ｍｇ「タイヨー」 ＰＴＰ 10錠</t>
  </si>
  <si>
    <t>リシノプリル錠２０ｍｇ「タイヨー」</t>
  </si>
  <si>
    <t>2144006F3092</t>
  </si>
  <si>
    <t>（局）リシノプリル錠２０ｍｇ「タイヨー」</t>
  </si>
  <si>
    <t>リシノプリル錠２０ｍｇ「タイヨー」 ＰＴＰ 10錠</t>
  </si>
  <si>
    <t>リシノプリル錠５ｍｇ「タイヨー」</t>
  </si>
  <si>
    <t>リシノプリル錠５ｍｇ「タイヨー」 ＰＴＰ 10錠</t>
  </si>
  <si>
    <t>リスペリドン細粒１％「タイヨー」</t>
  </si>
  <si>
    <t>1179038C1108</t>
  </si>
  <si>
    <t>（局）リスペリドン細粒１％「タイヨー」</t>
  </si>
  <si>
    <t>リスペリドン細粒１％「タイヨー」 バラ 100ｇ</t>
  </si>
  <si>
    <t>リスペリドン錠１ｍｇ「タイヨー」</t>
  </si>
  <si>
    <t>1179038F1112</t>
  </si>
  <si>
    <t>（局）リスペリドン錠１ｍｇ「タイヨー」</t>
  </si>
  <si>
    <t>リスペリドン錠１ｍｇ「タイヨー」 バラ 1000錠</t>
  </si>
  <si>
    <t>リスペリドン錠１ｍｇ「タイヨー」 ＰＴＰ 10錠</t>
  </si>
  <si>
    <t>リスペリドン錠２ｍｇ「タイヨー」</t>
  </si>
  <si>
    <t>1179038F2119</t>
  </si>
  <si>
    <t>（局）リスペリドン錠２ｍｇ「タイヨー」</t>
  </si>
  <si>
    <t>リスペリドン錠２ｍｇ「タイヨー」 バラ 1000錠</t>
  </si>
  <si>
    <t>リスペリドン錠２ｍｇ「タイヨー」 ＰＴＰ 10錠</t>
  </si>
  <si>
    <t>リスペリドン錠３ｍｇ「タイヨー」</t>
  </si>
  <si>
    <t>1179038F3050</t>
  </si>
  <si>
    <t>（局）リスペリドン錠３ｍｇ「タイヨー」</t>
  </si>
  <si>
    <t>リスペリドン錠３ｍｇ「タイヨー」 バラ 1000錠</t>
  </si>
  <si>
    <t>リスペリドン錠３ｍｇ「タイヨー」 ＰＴＰ 10錠</t>
  </si>
  <si>
    <t>リセドロン酸Ｎａ錠１７．５ｍｇ「テバ」</t>
  </si>
  <si>
    <t>3999019F2154</t>
  </si>
  <si>
    <t>（局）リセドロン酸Ｎａ錠１７．５ｍｇ「テバ」</t>
  </si>
  <si>
    <t>リセドロン酸Ｎａ錠１７．５ｍｇ「テバ」 ＰＴＰ 2錠</t>
  </si>
  <si>
    <t>リセドロン酸Ｎａ錠２．５ｍｇ「テバ」</t>
  </si>
  <si>
    <t>3999019F1220</t>
  </si>
  <si>
    <t>（局）リセドロン酸Ｎａ錠２．５ｍｇ「テバ」</t>
  </si>
  <si>
    <t>リセドロン酸Ｎａ錠２．５ｍｇ「テバ」 ＰＴＰ 14錠</t>
  </si>
  <si>
    <t>リセドロン酸Ｎａ錠２．５ｍｇ「テバ」 ＰＴＰ 10錠</t>
  </si>
  <si>
    <t>リダスロン軟膏</t>
  </si>
  <si>
    <t>2647709M1013</t>
  </si>
  <si>
    <t>ベタメタゾン吉草酸エステル・ゲンタマイシン硫酸塩軟膏</t>
  </si>
  <si>
    <t>リダスロン軟膏 調剤用 200ｇ</t>
  </si>
  <si>
    <t>リポザート錠１０</t>
  </si>
  <si>
    <t>2189011F2056</t>
  </si>
  <si>
    <t>（局）リポザート錠１０</t>
  </si>
  <si>
    <t>リポザート錠１０ ＰＴＰ 10錠</t>
  </si>
  <si>
    <t>リポザート錠２０</t>
  </si>
  <si>
    <t>2189011F3168</t>
  </si>
  <si>
    <t>（局）リポザート錠２０</t>
  </si>
  <si>
    <t>リポザート錠２０ ＰＴＰ 10錠</t>
  </si>
  <si>
    <t>リポザート錠５</t>
  </si>
  <si>
    <t>リポザート錠５ バラ 500錠</t>
  </si>
  <si>
    <t>リポザート錠５ ＰＴＰ 14錠</t>
  </si>
  <si>
    <t>リポザート錠５ ＰＴＰ 10錠</t>
  </si>
  <si>
    <t>リマプロストアルファデクス錠１０μｇ「テバ」</t>
  </si>
  <si>
    <t>3399003F2037</t>
  </si>
  <si>
    <t>リマプロストアルファデクス錠１０μｇ「テバ」 ＰＴＰ 21錠</t>
  </si>
  <si>
    <t>リマプロストアルファデクス錠５μｇ「テバ」</t>
  </si>
  <si>
    <t>リマプロストアルファデクス錠５μｇ「テバ」 ＰＴＰ 21錠</t>
  </si>
  <si>
    <t>レトロゾール錠２．５ｍｇ「テバ」</t>
  </si>
  <si>
    <t>レトロゾール錠２．５ｍｇ「テバ」 ＰＴＰ 10錠</t>
  </si>
  <si>
    <t>レボフロキサシン錠２５０ｍｇ「テバ」</t>
  </si>
  <si>
    <t>レボフロキサシン錠２５０ｍｇ「テバ」 バラ 100錠</t>
  </si>
  <si>
    <t>レボフロキサシン錠２５０ｍｇ「テバ」 ＰＴＰ 10錠</t>
  </si>
  <si>
    <t>レボフロキサシン錠５００ｍｇ「テバ」</t>
  </si>
  <si>
    <t>レボフロキサシン錠５００ｍｇ「テバ」 バラ 100錠</t>
  </si>
  <si>
    <t>レボフロキサシン錠５００ｍｇ「テバ」 ＰＴＰ 5錠</t>
  </si>
  <si>
    <t>レボフロキサシン点眼液０．５％「ＴＹＫ」</t>
  </si>
  <si>
    <t>1319742Q1241</t>
  </si>
  <si>
    <t>（局）レボフロキサシン点眼液０．５％「ＴＹＫ」</t>
  </si>
  <si>
    <t>レボフロキサシン点眼液０．５％「ＴＹＫ」 包装小 5ｍＬ</t>
  </si>
  <si>
    <t>レボフロキサシン点眼液１．５％「テバ」</t>
  </si>
  <si>
    <t>1319742Q2124</t>
  </si>
  <si>
    <t>（局）レボフロキサシン点眼液１．５％「テバ」</t>
  </si>
  <si>
    <t>レボフロキサシン点眼液１．５％「テバ」 包装小 5ｍＬ</t>
  </si>
  <si>
    <t>レボホリナート点滴静注用１００ｍｇ「タイヨー」</t>
  </si>
  <si>
    <t>レボホリナート点滴静注用１００ｍｇ「タイヨー」 注射剤 1瓶</t>
  </si>
  <si>
    <t>レボホリナート点滴静注用２５ｍｇ「タイヨー」</t>
  </si>
  <si>
    <t>3929407D1012</t>
  </si>
  <si>
    <t>レボホリナートカルシウム２５ｍｇ注射用</t>
  </si>
  <si>
    <t>レボホリナート点滴静注用２５ｍｇ「タイヨー」 注射剤 1瓶</t>
  </si>
  <si>
    <t>ロキソプロフェンＮａ錠６０ｍｇ「テバ」</t>
  </si>
  <si>
    <t>1149019F1650</t>
  </si>
  <si>
    <t>（局）ロキソプロフェンＮａ錠６０ｍｇ「テバ」</t>
  </si>
  <si>
    <t>ロキソプロフェンＮａ錠６０ｍｇ「テバ」 バラ 1200錠</t>
  </si>
  <si>
    <t>ロキソプロフェンＮａ錠６０ｍｇ「テバ」 ＰＴＰ 10錠</t>
  </si>
  <si>
    <t>ロサルタンカリウム錠１００ｍｇ「テバ」</t>
  </si>
  <si>
    <t>ロサルタンカリウム錠１００ｍｇ「テバ」 ＰＴＰ 10錠</t>
  </si>
  <si>
    <t>ロサルタンカリウム錠２５ｍｇ「テバ」</t>
  </si>
  <si>
    <t>ロサルタンカリウム錠２５ｍｇ「テバ」 バラ 500錠</t>
  </si>
  <si>
    <t>ロサルタンカリウム錠２５ｍｇ「テバ」 ＰＴＰ 10錠</t>
  </si>
  <si>
    <t>ロサルタンカリウム錠２５ｍｇ「テバ」 ＰＴＰ 14錠</t>
  </si>
  <si>
    <t>ロサルタンカリウム錠５０ｍｇ「テバ」</t>
  </si>
  <si>
    <t>ロサルタンカリウム錠５０ｍｇ「テバ」 ＰＴＰ 14錠</t>
  </si>
  <si>
    <t>ロサルタンカリウム錠５０ｍｇ「テバ」 バラ 500錠</t>
  </si>
  <si>
    <t>ロサルタンカリウム錠５０ｍｇ「テバ」 ＰＴＰ 10錠</t>
  </si>
  <si>
    <t>ロサルヒド配合錠ＨＤ「テバ」</t>
  </si>
  <si>
    <t>2149110F2089</t>
  </si>
  <si>
    <t>（局）ロサルヒド配合錠ＨＤ「テバ」</t>
  </si>
  <si>
    <t>ロサルヒド配合錠ＨＤ「テバ」 ＰＴＰ 10錠</t>
  </si>
  <si>
    <t>ロサルヒド配合錠ＬＤ「テバ」</t>
  </si>
  <si>
    <t>2149110F1341</t>
  </si>
  <si>
    <t>（局）ロサルヒド配合錠ＬＤ「テバ」</t>
  </si>
  <si>
    <t>ロサルヒド配合錠ＬＤ「テバ」 バラ 500錠</t>
  </si>
  <si>
    <t>ロサルヒド配合錠ＬＤ「テバ」 ＰＴＰ 10錠</t>
  </si>
  <si>
    <t>ロペラミド塩酸塩カプセル１ｍｇ「タイヨー」</t>
  </si>
  <si>
    <t>ロペラミド塩酸塩カプセル１ｍｇ「タイヨー」 ＰＴＰ 10カプセル</t>
  </si>
  <si>
    <t>ロペラミド塩酸塩細粒小児用０．０５％「タイヨー」</t>
  </si>
  <si>
    <t>2319001C1013</t>
  </si>
  <si>
    <t>ロペラミド塩酸塩０．０５％細粒</t>
  </si>
  <si>
    <t>ロペラミド塩酸塩細粒小児用０．０５％「タイヨー」 バラ 100ｇ</t>
  </si>
  <si>
    <t>ロペラミド塩酸塩細粒小児用０．０５％「タイヨー」 分包 0.2ｇ</t>
  </si>
  <si>
    <t>ロラタジンＯＤ錠１０ｍｇ「ＴＹＫ」</t>
  </si>
  <si>
    <t>4490027F2240</t>
  </si>
  <si>
    <t>ロラタジンＯＤ錠１０ｍｇ「ＴＹＫ」 ＰＴＰ 10錠</t>
  </si>
  <si>
    <t>ロラタジン錠１０ｍｇ「ＴＹＫ」</t>
  </si>
  <si>
    <t>4490027F1197</t>
  </si>
  <si>
    <t>ロラタジン錠１０ｍｇ「ＴＹＫ」 ＰＴＰ 10錠</t>
  </si>
  <si>
    <t>ロラタジン錠１０ｍｇ「ＴＹＫ」 ＰＴＰ 14錠</t>
  </si>
  <si>
    <t>ワプロン口腔用貼付剤２５μｇ</t>
  </si>
  <si>
    <t>2399707D2053</t>
  </si>
  <si>
    <t>ワプロン口腔用貼付剤２５μｇ 包装小 12枚</t>
  </si>
  <si>
    <t>ワルファリンＫ錠０．５ｍｇ「テバ」</t>
  </si>
  <si>
    <t>ワルファリンＫ錠０．５ｍｇ「テバ」 ＰＴＰ 10錠</t>
  </si>
  <si>
    <t>ワルファリンＫ錠１ｍｇ「テバ」</t>
  </si>
  <si>
    <t>ワルファリンＫ錠１ｍｇ「テバ」 ＰＴＰ 10錠</t>
  </si>
  <si>
    <t>一硝酸イソソルビド錠１０ｍｇ「タイヨー」</t>
  </si>
  <si>
    <t>一硝酸イソソルビド錠１０ｍｇ「タイヨー」 バラ 100錠</t>
  </si>
  <si>
    <t>一硝酸イソソルビド錠２０ｍｇ「タイヨー」</t>
  </si>
  <si>
    <t>一硝酸イソソルビド錠２０ｍｇ「タイヨー」 バラ 500錠</t>
  </si>
  <si>
    <t>一硝酸イソソルビド錠２０ｍｇ「タイヨー」 ＰＴＰ 10錠</t>
  </si>
  <si>
    <t>塩酸ピルジカイニドカプセル２５ｍｇ「タイヨー」</t>
  </si>
  <si>
    <t>2129008M1067</t>
  </si>
  <si>
    <t>（局）塩酸ピルジカイニドカプセル２５ｍｇ「タイヨー」</t>
  </si>
  <si>
    <t>塩酸ピルジカイニドカプセル２５ｍｇ「タイヨー」 バラ 500カプセル</t>
  </si>
  <si>
    <t>塩酸ピルジカイニドカプセル５０ｍｇ「タイヨー」</t>
  </si>
  <si>
    <t>2129008M2071</t>
  </si>
  <si>
    <t>（局）塩酸ピルジカイニドカプセル５０ｍｇ「タイヨー」</t>
  </si>
  <si>
    <t>塩酸ピルジカイニドカプセル５０ｍｇ「タイヨー」 バラ 500カプセル</t>
  </si>
  <si>
    <t>生食注シリンジ「テバ」１０ｍＬ</t>
  </si>
  <si>
    <t>生食注シリンジ「テバ」１０ｍＬ 注射剤 1筒</t>
  </si>
  <si>
    <t>生食注シリンジ「テバ」２０ｍＬ</t>
  </si>
  <si>
    <t>3311402G8099</t>
  </si>
  <si>
    <t>（局）生食注シリンジ「テバ」２０ｍＬ</t>
  </si>
  <si>
    <t>生食注シリンジ「テバ」２０ｍＬ 注射剤 1筒</t>
  </si>
  <si>
    <t>生食注シリンジ「テバ」５ｍＬ</t>
  </si>
  <si>
    <t>生食注シリンジ「テバ」５ｍＬ 注射剤 1筒</t>
  </si>
  <si>
    <t>注射用アルテジール２０</t>
  </si>
  <si>
    <t>注射用アルテジール２０ 注射剤 1管</t>
  </si>
  <si>
    <t>注射用アルテジール５００</t>
  </si>
  <si>
    <t>注射用アルテジール５００ 注射剤 1瓶</t>
  </si>
  <si>
    <t>注射用ブイペル１００</t>
  </si>
  <si>
    <t>3999407D3060</t>
  </si>
  <si>
    <t>注射用ブイペル１００ 注射剤 1瓶</t>
  </si>
  <si>
    <t>注射用ブイペル１０</t>
  </si>
  <si>
    <t>3999407D1157</t>
  </si>
  <si>
    <t>注射用ブイペル１０ 注射剤 1瓶</t>
  </si>
  <si>
    <t>注射用ブイペル５０</t>
  </si>
  <si>
    <t>3999407D2153</t>
  </si>
  <si>
    <t>注射用ブイペル５０ 注射剤 1瓶</t>
  </si>
  <si>
    <t>日本薬局方酸素 調剤用 1680Ｌ</t>
  </si>
  <si>
    <t>１０％食塩注シリンジ「ＮＩＧ」</t>
  </si>
  <si>
    <t>3311403G1048</t>
  </si>
  <si>
    <t>（局）１０％食塩注シリンジ「ＮＩＧ」</t>
  </si>
  <si>
    <t>１０％食塩注シリンジ「ＮＩＧ」 注射剤 1筒</t>
  </si>
  <si>
    <t>１０ｍｇコントール錠</t>
  </si>
  <si>
    <t>１０ｍｇコントール錠 ＰＴＰ 10錠</t>
  </si>
  <si>
    <t>１０ｍｇコントール錠 バラ 500錠</t>
  </si>
  <si>
    <t>１０ｍｇセルシン錠</t>
  </si>
  <si>
    <t>1124017F5037</t>
  </si>
  <si>
    <t>（局）１０ｍｇセルシン錠</t>
  </si>
  <si>
    <t>１０ｍｇセルシン錠 バラ 100錠</t>
  </si>
  <si>
    <t>１０ｍｇセルシン錠 ＰＴＰ 10錠</t>
  </si>
  <si>
    <t>２５ｍｃｇチロナミン錠</t>
  </si>
  <si>
    <t>2431003F2015</t>
  </si>
  <si>
    <t>（局）リオチロニンナトリウム錠</t>
  </si>
  <si>
    <t>２５ｍｃｇチロナミン錠 バラ 100錠</t>
  </si>
  <si>
    <t>２５ｍｇアリナミンＦ糖衣錠</t>
  </si>
  <si>
    <t>3122007F2039</t>
  </si>
  <si>
    <t>２５ｍｇアリナミンＦ糖衣錠 ＰＴＰ 10錠</t>
  </si>
  <si>
    <t>２５ｍｇアリナミンＦ糖衣錠 バラ 500錠</t>
  </si>
  <si>
    <t>２５ｍｇアリナミンＦ糖衣錠 ＰＴＰ 21錠</t>
  </si>
  <si>
    <t>２ｍｇセルシン錠</t>
  </si>
  <si>
    <t>1124017F2135</t>
  </si>
  <si>
    <t>（局）２ｍｇセルシン錠</t>
  </si>
  <si>
    <t>２ｍｇセルシン錠 ＰＴＰ 10錠</t>
  </si>
  <si>
    <t>２ｍｇセルシン錠 バラ 500錠</t>
  </si>
  <si>
    <t>２ｍｇセルシン錠 ＰＴＰ 21錠</t>
  </si>
  <si>
    <t>５０ｍｇアリナミンＦ糖衣錠</t>
  </si>
  <si>
    <t>3122007F3027</t>
  </si>
  <si>
    <t>５０ｍｇアリナミンＦ糖衣錠 ＰＴＰ 10錠</t>
  </si>
  <si>
    <t>５０ｍｇアリナミンＦ糖衣錠 バラ 500錠</t>
  </si>
  <si>
    <t>５ｍｃｇチロナミン錠</t>
  </si>
  <si>
    <t>2431003F1019</t>
  </si>
  <si>
    <t>５ｍｃｇチロナミン錠 バラ 100錠</t>
  </si>
  <si>
    <t>５ｍｃｇチロナミン錠 ＰＴＰ 10錠</t>
  </si>
  <si>
    <t>５ｍｇアリナミンＦ糖衣錠</t>
  </si>
  <si>
    <t>3122007F1024</t>
  </si>
  <si>
    <t>５ｍｇアリナミンＦ糖衣錠 ＰＴＰ 10錠</t>
  </si>
  <si>
    <t>５ｍｇアリナミンＦ糖衣錠 バラ 500錠</t>
  </si>
  <si>
    <t>５ｍｇコントール錠</t>
  </si>
  <si>
    <t>５ｍｇコントール錠 ＰＴＰ 10錠</t>
  </si>
  <si>
    <t>５ｍｇコントール錠 バラ 500錠</t>
  </si>
  <si>
    <t>５ｍｇセルシン錠</t>
  </si>
  <si>
    <t>1124017F4049</t>
  </si>
  <si>
    <t>（局）５ｍｇセルシン錠</t>
  </si>
  <si>
    <t>５ｍｇセルシン錠 ＰＴＰ 10錠</t>
  </si>
  <si>
    <t>５ｍｇセルシン錠 バラ 500錠</t>
  </si>
  <si>
    <t>Ｅ・Ｐ・ホルモンデポー筋注</t>
  </si>
  <si>
    <t>2482401X1041</t>
  </si>
  <si>
    <t>Ｅ・Ｐ・ホルモンデポー筋注 注射剤 1管</t>
  </si>
  <si>
    <t>ＨＭＧ筋注用１５０単位「あすか」</t>
  </si>
  <si>
    <t>2413400D4115</t>
  </si>
  <si>
    <t>ＨＭＧ筋注用１５０単位「あすか」 注射剤 1管</t>
  </si>
  <si>
    <t>ＨＭＧ筋注用７５単位「あすか」</t>
  </si>
  <si>
    <t>2413400D3135</t>
  </si>
  <si>
    <t>ＨＭＧ筋注用７５単位「あすか」 注射剤 1管</t>
  </si>
  <si>
    <t>ＨＭＧ注テイゾー１５０</t>
  </si>
  <si>
    <t>2413400D4077</t>
  </si>
  <si>
    <t>ＨＭＧ注テイゾー１５０ 注射剤 1管</t>
  </si>
  <si>
    <t>ＨＭＧ注テイゾー７５</t>
  </si>
  <si>
    <t>2413400D3097</t>
  </si>
  <si>
    <t>ＨＭＧ注テイゾー７５ 注射剤 1管</t>
  </si>
  <si>
    <t>ＨＭＧ注用１５０単位「あすか」</t>
  </si>
  <si>
    <t>2413400D2090</t>
  </si>
  <si>
    <t>ＨＭＧ注用１５０単位「あすか」 注射剤 1瓶</t>
  </si>
  <si>
    <t>ＨＭＧ注用７５単位「あすか」</t>
  </si>
  <si>
    <t>2413400D1094</t>
  </si>
  <si>
    <t>ＨＭＧ注用７５単位「あすか」 注射剤 1瓶</t>
  </si>
  <si>
    <t>Ｌ－アスパラギン酸Ｋ点滴静注液１０ｍＥｑ「ＮＩＧ」</t>
  </si>
  <si>
    <t>3229401A1169</t>
  </si>
  <si>
    <t>Ｌ－アスパラギン酸Ｋ点滴静注液１０ｍＥｑ「ＮＩＧ」 注射剤 1管</t>
  </si>
  <si>
    <t>ＰＰＳＢ－ＨＴ「ニチヤク」</t>
  </si>
  <si>
    <t>6343409X5013</t>
  </si>
  <si>
    <t>乾燥人血液凝固第Ⅸ因子複合体</t>
  </si>
  <si>
    <t>２００国際単位１瓶（溶解液付）</t>
  </si>
  <si>
    <t>ＰＰＳＢ－ＨＴ「ニチヤク」 注射剤 1瓶</t>
  </si>
  <si>
    <t>6343409X7016</t>
  </si>
  <si>
    <t>ＰＰＳＢ－ＨＴ静注用２００単位「タケダ」</t>
  </si>
  <si>
    <t>ＰＰＳＢ－ＨＴ静注用２００単位「タケダ」 注射剤 1瓶</t>
  </si>
  <si>
    <t>ＰＰＳＢ－ＨＴ静注用２００単位「ニチヤク」</t>
  </si>
  <si>
    <t>ＰＰＳＢ－ＨＴ静注用２００単位「ニチヤク」 注射剤 1瓶</t>
  </si>
  <si>
    <t>ＰＰＳＢ－ＨＴ静注用５００単位「タケダ」</t>
  </si>
  <si>
    <t>ＰＰＳＢ－ＨＴ静注用５００単位「タケダ」 注射剤 1瓶</t>
  </si>
  <si>
    <t>ＰＰＳＢ－ＨＴ静注用５００単位「ニチヤク」</t>
  </si>
  <si>
    <t>ＰＰＳＢ－ＨＴ静注用５００単位「ニチヤク」 注射剤 1瓶</t>
  </si>
  <si>
    <t>ｄ－クロルフェニラミンマレイン酸塩徐放錠６ｍｇ「武田テバ」</t>
  </si>
  <si>
    <t>4419002G1120</t>
  </si>
  <si>
    <t>ｄ－クロルフェニラミンマレイン酸塩徐放錠６ｍｇ「武田テバ」 ＰＴＰ 10錠</t>
  </si>
  <si>
    <t>ｄ－クロルフェニラミンマレイン酸塩錠２ｍｇ「ＮＩＧ」</t>
  </si>
  <si>
    <t>4419002F1019</t>
  </si>
  <si>
    <t>ｄ－クロルフェニラミンマレイン酸塩２ｍｇ錠</t>
  </si>
  <si>
    <t>ｄ－クロルフェニラミンマレイン酸塩錠２ｍｇ「ＮＩＧ」 ＰＴＰ 10錠</t>
  </si>
  <si>
    <t>ｄ－クロルフェニラミンマレイン酸塩錠２ｍｇ「武田テバ」</t>
  </si>
  <si>
    <t>ｄ－クロルフェニラミンマレイン酸塩錠２ｍｇ「武田テバ」 ＰＴＰ 10錠</t>
  </si>
  <si>
    <t>ｕＦＳＨ注用１５０単位「あすか」</t>
  </si>
  <si>
    <t>2413403D1047</t>
  </si>
  <si>
    <t>ｕＦＳＨ注用１５０単位「あすか」 注射剤 1管</t>
  </si>
  <si>
    <t>2413403D3015</t>
  </si>
  <si>
    <t>精製下垂体性性腺刺激ホルモン１５０単位注射用</t>
  </si>
  <si>
    <t>ｕＦＳＨ注用１５０単位「あすか」 注射剤 1瓶</t>
  </si>
  <si>
    <t>ｕＦＳＨ注用７５単位「あすか」</t>
  </si>
  <si>
    <t>2413403A1067</t>
  </si>
  <si>
    <t>ｕＦＳＨ注用７５単位「あすか」 注射剤 1管</t>
  </si>
  <si>
    <t>2413403D2019</t>
  </si>
  <si>
    <t>精製下垂体性性腺刺激ホルモン７５単位注射用</t>
  </si>
  <si>
    <t>ｕＦＳＨ注用７５単位「あすか」 注射剤 1瓶</t>
  </si>
  <si>
    <t>アイファガン点眼液０．１％</t>
  </si>
  <si>
    <t>1319761Q1023</t>
  </si>
  <si>
    <t>アイファガン点眼液０．１％ 包装小 5ｍＬ</t>
  </si>
  <si>
    <t>アイベータ配合点眼液</t>
  </si>
  <si>
    <t>1319824Q1020</t>
  </si>
  <si>
    <t>アイベータ配合点眼液 包装小 5ｍＬ</t>
  </si>
  <si>
    <t>アイラミド配合懸濁性点眼液</t>
  </si>
  <si>
    <t>1319825Q1025</t>
  </si>
  <si>
    <t>アイラミド配合懸濁性点眼液 包装小 5ｍＬ</t>
  </si>
  <si>
    <t>アカルボースＯＤ錠１００ｍｇ「ＮＩＧ」</t>
  </si>
  <si>
    <t>3969003F4076</t>
  </si>
  <si>
    <t>アカルボースＯＤ錠１００ｍｇ「ＮＩＧ」 ＰＴＰ 10錠</t>
  </si>
  <si>
    <t>アカルボースＯＤ錠１００ｍｇ「テバ」</t>
  </si>
  <si>
    <t>アカルボースＯＤ錠１００ｍｇ「テバ」 ＰＴＰ 10錠</t>
  </si>
  <si>
    <t>アカルボースＯＤ錠５０ｍｇ「ＮＩＧ」</t>
  </si>
  <si>
    <t>3969003F3070</t>
  </si>
  <si>
    <t>アカルボースＯＤ錠５０ｍｇ「ＮＩＧ」 ＰＴＰ 10錠</t>
  </si>
  <si>
    <t>アカルボースＯＤ錠５０ｍｇ「テバ」</t>
  </si>
  <si>
    <t>アカルボースＯＤ錠５０ｍｇ「テバ」 ＰＴＰ 10錠</t>
  </si>
  <si>
    <t>アカルボース錠１００ｍｇ「ＮＩＧ」</t>
  </si>
  <si>
    <t>3969003F2146</t>
  </si>
  <si>
    <t>アカルボース錠１００ｍｇ「ＮＩＧ」 ＰＴＰ 10錠</t>
  </si>
  <si>
    <t>アカルボース錠１００ｍｇ「テバ」</t>
  </si>
  <si>
    <t>アカルボース錠１００ｍｇ「テバ」 ＰＴＰ 10錠</t>
  </si>
  <si>
    <t>アカルボース錠５０ｍｇ「ＮＩＧ」</t>
  </si>
  <si>
    <t>3969003F1140</t>
  </si>
  <si>
    <t>アカルボース錠５０ｍｇ「ＮＩＧ」 ＰＴＰ 10錠</t>
  </si>
  <si>
    <t>アカルボース錠５０ｍｇ「テバ」</t>
  </si>
  <si>
    <t>アカルボース錠５０ｍｇ「テバ」 ＰＴＰ 10錠</t>
  </si>
  <si>
    <t>アクトスＯＤ錠１５</t>
  </si>
  <si>
    <t>3969007F3027</t>
  </si>
  <si>
    <t>アクトスＯＤ錠１５ ＰＴＰ 10錠</t>
  </si>
  <si>
    <t>アクトスＯＤ錠１５ ＰＴＰ 14錠</t>
  </si>
  <si>
    <t>アクトスＯＤ錠３０</t>
  </si>
  <si>
    <t>3969007F4023</t>
  </si>
  <si>
    <t>アクトスＯＤ錠３０ ＰＴＰ 10錠</t>
  </si>
  <si>
    <t>アクトスＯＤ錠３０ ＰＴＰ 14錠</t>
  </si>
  <si>
    <t>アクトス錠１５</t>
  </si>
  <si>
    <t>3969007F1024</t>
  </si>
  <si>
    <t>（局）アクトス錠１５</t>
  </si>
  <si>
    <t>アクトス錠１５ ＰＴＰ 10錠</t>
  </si>
  <si>
    <t>アクトス錠１５ ＰＴＰ 14錠</t>
  </si>
  <si>
    <t>アクトス錠１５ バラ 500錠</t>
  </si>
  <si>
    <t>アクトス錠３０</t>
  </si>
  <si>
    <t>3969007F2020</t>
  </si>
  <si>
    <t>（局）アクトス錠３０</t>
  </si>
  <si>
    <t>アクトス錠３０ ＰＴＰ 10錠</t>
  </si>
  <si>
    <t>アクトス錠３０ ＰＴＰ 14錠</t>
  </si>
  <si>
    <t>アクトス錠３０ バラ 500錠</t>
  </si>
  <si>
    <t>アシクロビル点滴静注用２５０ｍｇ「ＮＩＧ」</t>
  </si>
  <si>
    <t>アシクロビル点滴静注用２５０ｍｇ「ＮＩＧ」 注射剤 1瓶</t>
  </si>
  <si>
    <t>アシクロビル点滴静注用２５０ｍｇ「武田テバ」</t>
  </si>
  <si>
    <t>アシクロビル点滴静注用２５０ｍｇ「武田テバ」 注射剤 1瓶</t>
  </si>
  <si>
    <t>アシクロビル軟膏５％「ＮＩＧ」</t>
  </si>
  <si>
    <t>アシクロビル軟膏５％「ＮＩＧ」 包装小 5ｇ</t>
  </si>
  <si>
    <t>アシクロビル軟膏５％「ＮＩＧ」 包装小 2ｇ</t>
  </si>
  <si>
    <t>アジマイシン点眼液１％</t>
  </si>
  <si>
    <t>1317714Q1024</t>
  </si>
  <si>
    <t>アジマイシン点眼液１％ 包装小 2.5ｍＬ</t>
  </si>
  <si>
    <t>アジルサルタン錠１０ｍｇ「武田テバ」</t>
  </si>
  <si>
    <t>2149048F3068</t>
  </si>
  <si>
    <t>アジルサルタン錠１０ｍｇ「武田テバ」 ＰＴＰ 10錠</t>
  </si>
  <si>
    <t>アジルサルタン錠２０ｍｇ「武田テバ」</t>
  </si>
  <si>
    <t>2149048F1065</t>
  </si>
  <si>
    <t>アジルサルタン錠２０ｍｇ「武田テバ」 ＰＴＰ 10錠</t>
  </si>
  <si>
    <t>アジルサルタン錠２０ｍｇ「武田テバ」 バラ 500錠</t>
  </si>
  <si>
    <t>アジルサルタン錠４０ｍｇ「武田テバ」</t>
  </si>
  <si>
    <t>2149048F2061</t>
  </si>
  <si>
    <t>アジルサルタン錠４０ｍｇ「武田テバ」 ＰＴＰ 10錠</t>
  </si>
  <si>
    <t>アジルサルタン錠４０ｍｇ「武田テバ」 バラ 500錠</t>
  </si>
  <si>
    <t>アジルバ錠１０ｍｇ</t>
  </si>
  <si>
    <t>2149048F3025</t>
  </si>
  <si>
    <t>アジルバ錠１０ｍｇ ＰＴＰ 10錠</t>
  </si>
  <si>
    <t>アジルバ錠１０ｍｇ ＰＴＰ 14錠</t>
  </si>
  <si>
    <t>アジルバ錠２０ｍｇ</t>
  </si>
  <si>
    <t>2149048F1022</t>
  </si>
  <si>
    <t>アジルバ錠２０ｍｇ ＰＴＰ 10錠</t>
  </si>
  <si>
    <t>アジルバ錠２０ｍｇ ＰＴＰ 14錠</t>
  </si>
  <si>
    <t>アジルバ錠２０ｍｇ バラ 500錠</t>
  </si>
  <si>
    <t>アジルバ錠４０ｍｇ</t>
  </si>
  <si>
    <t>2149048F2029</t>
  </si>
  <si>
    <t>アジルバ錠４０ｍｇ ＰＴＰ 10錠</t>
  </si>
  <si>
    <t>アジルバ錠４０ｍｇ ＰＴＰ 14錠</t>
  </si>
  <si>
    <t>アジルバ錠４０ｍｇ バラ 500錠</t>
  </si>
  <si>
    <t>アジルバ顆粒１％</t>
  </si>
  <si>
    <t>2149048D1021</t>
  </si>
  <si>
    <t>アジルバ顆粒１％ バラ 100ｇ</t>
  </si>
  <si>
    <t>アジレクト錠０．５ｍｇ</t>
  </si>
  <si>
    <t>1169017F1025</t>
  </si>
  <si>
    <t>アジレクト錠０．５ｍｇ ＰＴＰ 10錠</t>
  </si>
  <si>
    <t>アジレクト錠１ｍｇ</t>
  </si>
  <si>
    <t>1169017F2021</t>
  </si>
  <si>
    <t>アジレクト錠１ｍｇ ＰＴＰ 10錠</t>
  </si>
  <si>
    <t>アジンマ静注用１５００</t>
  </si>
  <si>
    <t>3399418D1020</t>
  </si>
  <si>
    <t>アジンマ静注用１５００ 注射剤 1瓶</t>
  </si>
  <si>
    <t>アスコルビン酸原末「タケダ」</t>
  </si>
  <si>
    <t>3140001X1152</t>
  </si>
  <si>
    <t>（局）アスコルビン酸原末「タケダ」</t>
  </si>
  <si>
    <t>アスコルビン酸原末「タケダ」 バラ 100ｇ</t>
  </si>
  <si>
    <t>アスコルビン酸原末「タケダ」 バラ 500ｇ</t>
  </si>
  <si>
    <t>アズレンうがい液４％「ＮＩＧ」</t>
  </si>
  <si>
    <t>2260700F1161</t>
  </si>
  <si>
    <t>アズレンうがい液４％「ＮＩＧ」 包装小 10ｍＬ</t>
  </si>
  <si>
    <t>アセトアミノフェン坐剤小児用１００ｍｇ「ＮＩＧ」</t>
  </si>
  <si>
    <t>アセトアミノフェン坐剤小児用１００ｍｇ「ＮＩＧ」 包装小 1個</t>
  </si>
  <si>
    <t>アセトアミノフェン坐剤小児用２００ｍｇ「ＮＩＧ」</t>
  </si>
  <si>
    <t>1141700J3188</t>
  </si>
  <si>
    <t>アセトアミノフェン坐剤小児用２００ｍｇ「ＮＩＧ」 包装小 1個</t>
  </si>
  <si>
    <t>アセトアミノフェン坐剤小児用５０ｍｇ「ＮＩＧ」</t>
  </si>
  <si>
    <t>アセトアミノフェン坐剤小児用５０ｍｇ「ＮＩＧ」 包装小 1個</t>
  </si>
  <si>
    <t>アセトアミノフェン錠２００ｍｇ「ＮＩＧ」</t>
  </si>
  <si>
    <t>アセトアミノフェン錠２００ｍｇ「ＮＩＧ」 ＰＴＰ 10錠</t>
  </si>
  <si>
    <t>アセトアミノフェン錠２００ｍｇ「武田テバ」</t>
  </si>
  <si>
    <t>アセトアミノフェン錠２００ｍｇ「武田テバ」 ＰＴＰ 10錠</t>
  </si>
  <si>
    <t>アゼラスチン塩酸塩錠０．５ｍｇ「ＮＩＧ」</t>
  </si>
  <si>
    <t>アゼラスチン塩酸塩錠０．５ｍｇ「ＮＩＧ」 ＰＴＰ 10錠</t>
  </si>
  <si>
    <t>アゼラスチン塩酸塩錠１ｍｇ「ＮＩＧ」</t>
  </si>
  <si>
    <t>アゼラスチン塩酸塩錠１ｍｇ「ＮＩＧ」 ＰＴＰ 10錠</t>
  </si>
  <si>
    <t>アチネス錠５０</t>
  </si>
  <si>
    <t>1249009F1023</t>
  </si>
  <si>
    <t>アチネス錠５０ ＰＴＰ 10錠</t>
  </si>
  <si>
    <t>アチネス錠５０ ＰＴＰ 21錠</t>
  </si>
  <si>
    <t>アテノロール錠２５ｍｇ「ＮＩＧ」</t>
  </si>
  <si>
    <t>アテノロール錠２５ｍｇ「ＮＩＧ」 ＰＴＰ 10錠</t>
  </si>
  <si>
    <t>アテノロール錠５０ｍｇ「ＮＩＧ」</t>
  </si>
  <si>
    <t>アテノロール錠５０ｍｇ「ＮＩＧ」 ＰＴＰ 10錠</t>
  </si>
  <si>
    <t>アテロパンカプセル３００</t>
  </si>
  <si>
    <t>3399004M1034</t>
  </si>
  <si>
    <t>アテロパンカプセル３００ ＰＴＰ 10カプセル</t>
  </si>
  <si>
    <t>アデカット１５ｍｇ錠</t>
  </si>
  <si>
    <t>2144004F2020</t>
  </si>
  <si>
    <t>アデカット１５ｍｇ錠 ＰＴＰ 10錠</t>
  </si>
  <si>
    <t>アデカット１５ｍｇ錠 ＰＴＰ 14錠</t>
  </si>
  <si>
    <t>アデカット１５ｍｇ錠 バラ 500錠</t>
  </si>
  <si>
    <t>アデカット３０ｍｇ錠</t>
  </si>
  <si>
    <t>2144004F3026</t>
  </si>
  <si>
    <t>アデカット３０ｍｇ錠 ＰＴＰ 10錠</t>
  </si>
  <si>
    <t>アデカット３０ｍｇ錠 バラ 500錠</t>
  </si>
  <si>
    <t>アデカット３０ｍｇ錠 ＰＴＰ 14錠</t>
  </si>
  <si>
    <t>アデカット７．５ｍｇ錠</t>
  </si>
  <si>
    <t>2144004F1023</t>
  </si>
  <si>
    <t>アデカット７．５ｍｇ錠 ＰＴＰ 10錠</t>
  </si>
  <si>
    <t>アトニン－Ｏ注１単位</t>
  </si>
  <si>
    <t>2414400A1010</t>
  </si>
  <si>
    <t>１単位１管</t>
  </si>
  <si>
    <t>アトニン－Ｏ注１単位 注射剤 1管</t>
  </si>
  <si>
    <t>アトニン－Ｏ注５単位</t>
  </si>
  <si>
    <t>2414400A2075</t>
  </si>
  <si>
    <t>（局）アトニン－Ｏ注５単位</t>
  </si>
  <si>
    <t>アトニン－Ｏ注５単位 注射剤 1管</t>
  </si>
  <si>
    <t>アドセトリス点滴静注用５０ｍｇ</t>
  </si>
  <si>
    <t>4291425D1021</t>
  </si>
  <si>
    <t>アドセトリス点滴静注用５０ｍｇ 注射剤 1瓶</t>
  </si>
  <si>
    <t>アポノール錠１０</t>
  </si>
  <si>
    <t>2190005F1020</t>
  </si>
  <si>
    <t>（局）アポノール錠１０</t>
  </si>
  <si>
    <t>アポノール錠１０ ＰＴＰ 10錠</t>
  </si>
  <si>
    <t>アポノール錠１０ バラ 5000錠</t>
  </si>
  <si>
    <t>アポノール錠１０ バラ 500錠</t>
  </si>
  <si>
    <t>アポノール錠２０</t>
  </si>
  <si>
    <t>2190005F2027</t>
  </si>
  <si>
    <t>（局）アポノール錠２０</t>
  </si>
  <si>
    <t>アポノール錠２０ ＰＴＰ 10錠</t>
  </si>
  <si>
    <t>アポノール錠２０ バラ 2000錠</t>
  </si>
  <si>
    <t>アポノール錠２０ ＰＴＰ 21錠</t>
  </si>
  <si>
    <t>アムバロ配合錠「ＮＩＧ」</t>
  </si>
  <si>
    <t>2149114F1285</t>
  </si>
  <si>
    <t>アムバロ配合錠「ＮＩＧ」 ＰＴＰ 14錠</t>
  </si>
  <si>
    <t>アムバロ配合錠「ＮＩＧ」 ＰＴＰ 10錠</t>
  </si>
  <si>
    <t>アムロジピンＯＤ錠１０ｍｇ「あすか」</t>
  </si>
  <si>
    <t>2171022F6276</t>
  </si>
  <si>
    <t>（局）アムロジピンＯＤ錠１０ｍｇ「あすか」</t>
  </si>
  <si>
    <t>アムロジピンＯＤ錠１０ｍｇ「あすか」 ＰＴＰ 10錠</t>
  </si>
  <si>
    <t>アムロジピンＯＤ錠１０ｍｇ「武田テバ」</t>
  </si>
  <si>
    <t>2171022F6284</t>
  </si>
  <si>
    <t>（局）アムロジピンＯＤ錠１０ｍｇ「武田テバ」</t>
  </si>
  <si>
    <t>アムロジピンＯＤ錠１０ｍｇ「武田テバ」 ＰＴＰ 10錠</t>
  </si>
  <si>
    <t>アムロジピンＯＤ錠２．５ｍｇ「あすか」</t>
  </si>
  <si>
    <t>アムロジピンＯＤ錠２．５ｍｇ「あすか」 ＰＴＰ 10錠</t>
  </si>
  <si>
    <t>アムロジピンＯＤ錠２．５ｍｇ「あすか」 ＰＴＰ 14錠</t>
  </si>
  <si>
    <t>アムロジピンＯＤ錠２．５ｍｇ「あすか」 バラ 500錠</t>
  </si>
  <si>
    <t>アムロジピンＯＤ錠２．５ｍｇ「武田テバ」</t>
  </si>
  <si>
    <t>アムロジピンＯＤ錠２．５ｍｇ「武田テバ」 ＰＴＰ 10錠</t>
  </si>
  <si>
    <t>アムロジピンＯＤ錠５ｍｇ「あすか」</t>
  </si>
  <si>
    <t>アムロジピンＯＤ錠５ｍｇ「あすか」 ＰＴＰ 10錠</t>
  </si>
  <si>
    <t>アムロジピンＯＤ錠５ｍｇ「あすか」 ＰＴＰ 14錠</t>
  </si>
  <si>
    <t>アムロジピンＯＤ錠５ｍｇ「あすか」 バラ 500錠</t>
  </si>
  <si>
    <t>アムロジピンＯＤ錠５ｍｇ「武田テバ」</t>
  </si>
  <si>
    <t>アムロジピンＯＤ錠５ｍｇ「武田テバ」 ＰＴＰ 10錠</t>
  </si>
  <si>
    <t>アムロジピン錠１０ｍｇ「あすか」</t>
  </si>
  <si>
    <t>2171022F5130</t>
  </si>
  <si>
    <t>（局）アムロジピン錠１０ｍｇ「あすか」</t>
  </si>
  <si>
    <t>アムロジピン錠１０ｍｇ「あすか」 ＰＴＰ 10錠</t>
  </si>
  <si>
    <t>アムロジピン錠２．５ｍｇ「あすか」</t>
  </si>
  <si>
    <t>アムロジピン錠２．５ｍｇ「あすか」 ＰＴＰ 10錠</t>
  </si>
  <si>
    <t>アムロジピン錠２．５ｍｇ「あすか」 ＰＴＰ 14錠</t>
  </si>
  <si>
    <t>アムロジピン錠２．５ｍｇ「あすか」 バラ 500錠</t>
  </si>
  <si>
    <t>アムロジピン錠５ｍｇ「あすか」</t>
  </si>
  <si>
    <t>アムロジピン錠５ｍｇ「あすか」 ＰＴＰ 10錠</t>
  </si>
  <si>
    <t>アムロジピン錠５ｍｇ「あすか」 ＰＴＰ 14錠</t>
  </si>
  <si>
    <t>アムロジピン錠５ｍｇ「あすか」 バラ 500錠</t>
  </si>
  <si>
    <t>アムロジピン内用ゼリー２．５ｍｇ「あすか」</t>
  </si>
  <si>
    <t>2171022Q1046</t>
  </si>
  <si>
    <t>アムロジピン内用ゼリー２．５ｍｇ「あすか」 分包 1包</t>
  </si>
  <si>
    <t>アムロジピン内用ゼリー５ｍｇ「あすか」</t>
  </si>
  <si>
    <t>2171022Q2042</t>
  </si>
  <si>
    <t>アムロジピン内用ゼリー５ｍｇ「あすか」 分包 1包</t>
  </si>
  <si>
    <t>アモキシシリンカプセル１２５ｍｇ「武田テバ」</t>
  </si>
  <si>
    <t>アモキシシリンカプセル１２５ｍｇ「武田テバ」 ＰＴＰ 10カプセル</t>
  </si>
  <si>
    <t>アモキシシリンカプセル２５０ｍｇ「武田テバ」</t>
  </si>
  <si>
    <t>アモキシシリンカプセル２５０ｍｇ「武田テバ」 ＰＴＰ 10カプセル</t>
  </si>
  <si>
    <t>アモキシシリン細粒１０％「武田テバ」</t>
  </si>
  <si>
    <t>アモキシシリン細粒１０％「武田テバ」 バラ 100ｇ</t>
  </si>
  <si>
    <t>アモキシシリン細粒１０％「武田テバ」 分包 1ｇ</t>
  </si>
  <si>
    <t>アモリンカプセル１２５</t>
  </si>
  <si>
    <t>アモリンカプセル１２５ ＰＴＰ 10カプセル</t>
  </si>
  <si>
    <t>アモリンカプセル２５０</t>
  </si>
  <si>
    <t>6131001M2157</t>
  </si>
  <si>
    <t>（局）アモリンカプセル２５０</t>
  </si>
  <si>
    <t>アモリンカプセル２５０ ＰＴＰ 10カプセル</t>
  </si>
  <si>
    <t>アモリン細粒１０％</t>
  </si>
  <si>
    <t>アモリン細粒１０％ バラ 100ｇ</t>
  </si>
  <si>
    <t>アモリン細粒１０％ 分包 1ｇ</t>
  </si>
  <si>
    <t>アリナミンＦ１００注</t>
  </si>
  <si>
    <t>3122401A5028</t>
  </si>
  <si>
    <t>１００ｍｇ２０ｍＬ１管</t>
  </si>
  <si>
    <t>アリナミンＦ１００注 注射剤 1管</t>
  </si>
  <si>
    <t>アリナミンＦ１０注</t>
  </si>
  <si>
    <t>3122401A2045</t>
  </si>
  <si>
    <t>アリナミンＦ１０注 注射剤 1管</t>
  </si>
  <si>
    <t>アリナミンＦ２５注</t>
  </si>
  <si>
    <t>3122401A3025</t>
  </si>
  <si>
    <t>アリナミンＦ２５注 注射剤 1管</t>
  </si>
  <si>
    <t>アリナミンＦ５０注</t>
  </si>
  <si>
    <t>3122401A4021</t>
  </si>
  <si>
    <t>アリナミンＦ５０注 注射剤 1管</t>
  </si>
  <si>
    <t>アリナミンＦ５注</t>
  </si>
  <si>
    <t>3122401A1049</t>
  </si>
  <si>
    <t>アリナミンＦ５注 注射剤 1管</t>
  </si>
  <si>
    <t>アリナミン注射液１０ｍｇ</t>
  </si>
  <si>
    <t>3122404A1034</t>
  </si>
  <si>
    <t>アリナミン注射液１０ｍｇ 注射剤 1管</t>
  </si>
  <si>
    <t>アリピプラゾールＯＤ錠１２ｍｇ「武田テバ」</t>
  </si>
  <si>
    <t>アリピプラゾールＯＤ錠１２ｍｇ「武田テバ」 ＰＴＰ 10錠</t>
  </si>
  <si>
    <t>アリピプラゾールＯＤ錠１２ｍｇ「武田テバ」 バラ 500錠</t>
  </si>
  <si>
    <t>アリピプラゾールＯＤ錠２４ｍｇ「武田テバ」</t>
  </si>
  <si>
    <t>アリピプラゾールＯＤ錠２４ｍｇ「武田テバ」 ＰＴＰ 10錠</t>
  </si>
  <si>
    <t>アリピプラゾールＯＤ錠２４ｍｇ「武田テバ」 バラ 500錠</t>
  </si>
  <si>
    <t>アリピプラゾールＯＤ錠３ｍｇ「武田テバ」</t>
  </si>
  <si>
    <t>アリピプラゾールＯＤ錠３ｍｇ「武田テバ」 ＰＴＰ 10錠</t>
  </si>
  <si>
    <t>アリピプラゾールＯＤ錠３ｍｇ「武田テバ」 バラ 500錠</t>
  </si>
  <si>
    <t>アリピプラゾールＯＤ錠６ｍｇ「武田テバ」</t>
  </si>
  <si>
    <t>アリピプラゾールＯＤ錠６ｍｇ「武田テバ」 ＰＴＰ 10錠</t>
  </si>
  <si>
    <t>アリピプラゾールＯＤ錠６ｍｇ「武田テバ」 バラ 500錠</t>
  </si>
  <si>
    <t>アリピプラゾール内用液分包１２ｍｇ「武田テバ」</t>
  </si>
  <si>
    <t>1179045S4020</t>
  </si>
  <si>
    <t>アリピプラゾール内用液分包１２ｍｇ「武田テバ」 分包 1包</t>
  </si>
  <si>
    <t>アリピプラゾール内用液分包３ｍｇ「武田テバ」</t>
  </si>
  <si>
    <t>1179045S2028</t>
  </si>
  <si>
    <t>アリピプラゾール内用液分包３ｍｇ「武田テバ」 分包 1包</t>
  </si>
  <si>
    <t>アリピプラゾール内用液分包６ｍｇ「武田テバ」</t>
  </si>
  <si>
    <t>1179045S3024</t>
  </si>
  <si>
    <t>アリピプラゾール内用液分包６ｍｇ「武田テバ」 分包 1包</t>
  </si>
  <si>
    <t>アルジオキサ錠１００ｍｇ「あすか」</t>
  </si>
  <si>
    <t>アルジオキサ錠１００ｍｇ「あすか」 ＰＴＰ 10錠</t>
  </si>
  <si>
    <t>アルジオキサ錠１００ｍｇ「あすか」 バラ 1000錠</t>
  </si>
  <si>
    <t>アルジオキサ顆粒２５％「あすか」</t>
  </si>
  <si>
    <t>アルジオキサ顆粒２５％「あすか」 バラ 500ｇ</t>
  </si>
  <si>
    <t>アルジオキサ顆粒５０％「あすか」</t>
  </si>
  <si>
    <t>2329002D4329</t>
  </si>
  <si>
    <t>（局）アルジオキサ顆粒５０％「あすか」</t>
  </si>
  <si>
    <t>アルジオキサ顆粒５０％「あすか」 バラ 100ｇ</t>
  </si>
  <si>
    <t>アルジオキサ顆粒５０％「あすか」 バラ 500ｇ</t>
  </si>
  <si>
    <t>アルタットカプセル３７．５ｍｇ</t>
  </si>
  <si>
    <t>2325004M2067</t>
  </si>
  <si>
    <t>（局）アルタットカプセル３７．５ｍｇ</t>
  </si>
  <si>
    <t>アルタットカプセル３７．５ｍｇ ＰＴＰ 10カプセル</t>
  </si>
  <si>
    <t>アルタットカプセル３７．５ｍｇ バラ 500カプセル</t>
  </si>
  <si>
    <t>アルタットカプセル３７．５ｍｇ ＰＴＰ 14カプセル</t>
  </si>
  <si>
    <t>アルタットカプセル７５ｍｇ</t>
  </si>
  <si>
    <t>2325004M1087</t>
  </si>
  <si>
    <t>（局）アルタットカプセル７５ｍｇ</t>
  </si>
  <si>
    <t>アルタットカプセル７５ｍｇ ＰＴＰ 10カプセル</t>
  </si>
  <si>
    <t>アルタットカプセル７５ｍｇ バラ 500カプセル</t>
  </si>
  <si>
    <t>アルタットカプセル７５ｍｇ ＰＴＰ 14カプセル</t>
  </si>
  <si>
    <t>アルタット細粒２０％</t>
  </si>
  <si>
    <t>2325004C1022</t>
  </si>
  <si>
    <t>アルタット細粒２０％ 分包 0.1875ｇ</t>
  </si>
  <si>
    <t>アルタット細粒２０％ 分包 0.375ｇ</t>
  </si>
  <si>
    <t>アルタット細粒２０％ バラ 100ｇ</t>
  </si>
  <si>
    <t>アルタット静注用７５ｍｇ</t>
  </si>
  <si>
    <t>2325403D1069</t>
  </si>
  <si>
    <t>（局）アルタット静注用７５ｍｇ</t>
  </si>
  <si>
    <t>アルタット静注用７５ｍｇ 注射剤 1管</t>
  </si>
  <si>
    <t>2325403D2022</t>
  </si>
  <si>
    <t>アルタット静注用７５ｍｇ 注射剤 1瓶</t>
  </si>
  <si>
    <t>アルピード錠１０</t>
  </si>
  <si>
    <t>4490014F1050</t>
  </si>
  <si>
    <t>アルピード錠１０ ＰＴＰ 10錠</t>
  </si>
  <si>
    <t>アルピード錠２０</t>
  </si>
  <si>
    <t>4490014F2080</t>
  </si>
  <si>
    <t>アルピード錠２０ ＰＴＰ 10錠</t>
  </si>
  <si>
    <t>アルピード錠２０ ＰＴＰ 14錠</t>
  </si>
  <si>
    <t>アルファカルシドールカプセル０．２５μｇ「ＮＩＧ」</t>
  </si>
  <si>
    <t>アルファカルシドールカプセル０．２５μｇ「ＮＩＧ」 ＰＴＰ 10カプセル</t>
  </si>
  <si>
    <t>アルファカルシドールカプセル０．２５μｇ「あすか」</t>
  </si>
  <si>
    <t>アルファカルシドールカプセル０．２５μｇ「あすか」 ＰＴＰ 10カプセル</t>
  </si>
  <si>
    <t>アルファカルシドールカプセル０．５μｇ「ＮＩＧ」</t>
  </si>
  <si>
    <t>アルファカルシドールカプセル０．５μｇ「ＮＩＧ」 ＰＴＰ 10カプセル</t>
  </si>
  <si>
    <t>アルファカルシドールカプセル０．５μｇ「あすか」</t>
  </si>
  <si>
    <t>アルファカルシドールカプセル０．５μｇ「あすか」 ＰＴＰ 10カプセル</t>
  </si>
  <si>
    <t>アルファカルシドールカプセル１．０μｇ「あすか」</t>
  </si>
  <si>
    <t>3112001M3375</t>
  </si>
  <si>
    <t>アルファカルシドールカプセル１．０μｇ「あすか」 ＰＴＰ 10カプセル</t>
  </si>
  <si>
    <t>アルファカルシドールカプセル１μｇ「ＮＩＧ」</t>
  </si>
  <si>
    <t>アルファカルシドールカプセル１μｇ「ＮＩＧ」 ＰＴＰ 10カプセル</t>
  </si>
  <si>
    <t>アルファカルシドールカプセル３．０μｇ「あすか」</t>
  </si>
  <si>
    <t>3112001M4274</t>
  </si>
  <si>
    <t>アルファカルシドールカプセル３．０μｇ「あすか」 ＰＴＰ 10カプセル</t>
  </si>
  <si>
    <t>アルプロスタジルアルファデクス注射用２０μｇ「武田テバ」</t>
  </si>
  <si>
    <t>アルプロスタジルアルファデクス注射用２０μｇ「武田テバ」 注射剤 1管</t>
  </si>
  <si>
    <t>アルプロスタジル注５μｇ「ＮＩＧ」</t>
  </si>
  <si>
    <t>2190406A1144</t>
  </si>
  <si>
    <t>（局）アルプロスタジル注５μｇ「ＮＩＧ」</t>
  </si>
  <si>
    <t>アルプロスタジル注５μｇ「ＮＩＧ」 注射剤 1管</t>
  </si>
  <si>
    <t>アルプロスタジル注５μｇ「武田テバ」</t>
  </si>
  <si>
    <t>アルプロスタジル注５μｇ「武田テバ」 注射剤 1管</t>
  </si>
  <si>
    <t>アルベカシン硫酸塩注射液１００ｍｇ「ＮＩＧ」</t>
  </si>
  <si>
    <t>6119400A2120</t>
  </si>
  <si>
    <t>（局）アルベカシン硫酸塩注射液１００ｍｇ「ＮＩＧ」</t>
  </si>
  <si>
    <t>アルベカシン硫酸塩注射液１００ｍｇ「ＮＩＧ」 注射剤 1管</t>
  </si>
  <si>
    <t>アルベカシン硫酸塩注射液２００ｍｇ「ＮＩＧ」</t>
  </si>
  <si>
    <t>6119400A4084</t>
  </si>
  <si>
    <t>（局）アルベカシン硫酸塩注射液２００ｍｇ「ＮＩＧ」</t>
  </si>
  <si>
    <t>アルベカシン硫酸塩注射液２００ｍｇ「ＮＩＧ」 注射剤 1管</t>
  </si>
  <si>
    <t>アルベカシン硫酸塩注射液２５ｍｇ「ＮＩＧ」</t>
  </si>
  <si>
    <t>6119400A3096</t>
  </si>
  <si>
    <t>（局）アルベカシン硫酸塩注射液２５ｍｇ「ＮＩＧ」</t>
  </si>
  <si>
    <t>アルベカシン硫酸塩注射液２５ｍｇ「ＮＩＧ」 注射剤 1管</t>
  </si>
  <si>
    <t>アルベカシン硫酸塩注射液７５ｍｇ「ＮＩＧ」</t>
  </si>
  <si>
    <t>6119400A1123</t>
  </si>
  <si>
    <t>（局）アルベカシン硫酸塩注射液７５ｍｇ「ＮＩＧ」</t>
  </si>
  <si>
    <t>アルベカシン硫酸塩注射液７５ｍｇ「ＮＩＧ」 注射剤 1管</t>
  </si>
  <si>
    <t>アルロイヤー点鼻液５０μｇ</t>
  </si>
  <si>
    <t>アルロイヤー点鼻液５０μｇ 包装小 1瓶</t>
  </si>
  <si>
    <t>アルンブリグ錠３０ｍｇ</t>
  </si>
  <si>
    <t>4291069F1022</t>
  </si>
  <si>
    <t>アルンブリグ錠３０ｍｇ ＰＴＰ 14錠</t>
  </si>
  <si>
    <t>アルンブリグ錠３０ｍｇ ＰＴＰ 10錠</t>
  </si>
  <si>
    <t>アルンブリグ錠９０ｍｇ</t>
  </si>
  <si>
    <t>4291069F2029</t>
  </si>
  <si>
    <t>アルンブリグ錠９０ｍｇ ＰＴＰ 7錠</t>
  </si>
  <si>
    <t>アルンブリグ錠９０ｍｇ ＰＴＰ 10錠</t>
  </si>
  <si>
    <t>アロフィセル注</t>
  </si>
  <si>
    <t>4900408X1028</t>
  </si>
  <si>
    <t>４瓶１組</t>
  </si>
  <si>
    <t>アロフィセル注 注射剤 1組</t>
  </si>
  <si>
    <t>アロプリノール錠１００ｍｇ「ＮＩＧ」</t>
  </si>
  <si>
    <t>アロプリノール錠１００ｍｇ「ＮＩＧ」 ＰＴＰ 10錠</t>
  </si>
  <si>
    <t>アロプリノール錠５０ｍｇ「ＮＩＧ」</t>
  </si>
  <si>
    <t>アロプリノール錠５０ｍｇ「ＮＩＧ」 ＰＴＰ 10錠</t>
  </si>
  <si>
    <t>アンジュ２１錠</t>
  </si>
  <si>
    <t>（アンジュ２１錠）</t>
  </si>
  <si>
    <t>赤褐色錠６　白色錠５　黄色錠１０</t>
  </si>
  <si>
    <t>アンジュ２１錠 ＰＴＰ 21錠</t>
  </si>
  <si>
    <t>アンジュ２１</t>
  </si>
  <si>
    <t>（アンジュ２１）</t>
  </si>
  <si>
    <t>アンジュ２１ ＰＴＰ 21錠</t>
  </si>
  <si>
    <t>アンジュ２８錠</t>
  </si>
  <si>
    <t>（アンジュ２８錠）</t>
  </si>
  <si>
    <t>赤褐色錠６　白色錠５　黄色錠１０　赤色錠７</t>
  </si>
  <si>
    <t>アンジュ２８錠 ＰＴＰ 28錠</t>
  </si>
  <si>
    <t>アンジュ２８</t>
  </si>
  <si>
    <t>（アンジュ２８）</t>
  </si>
  <si>
    <t>アンジュ２８ ＰＴＰ 28錠</t>
  </si>
  <si>
    <t>アンブロキソール塩酸塩錠１５ｍｇ「ＣＥＯ」</t>
  </si>
  <si>
    <t>アンブロキソール塩酸塩錠１５ｍｇ「ＣＥＯ」 ＰＴＰ 10錠</t>
  </si>
  <si>
    <t>イサロパン外用散６％</t>
  </si>
  <si>
    <t>2649718L1038</t>
  </si>
  <si>
    <t>イサロパン外用散６％ 包装小 20ｇ</t>
  </si>
  <si>
    <t>イサロン錠１００ｍｇ</t>
  </si>
  <si>
    <t>2329002F2165</t>
  </si>
  <si>
    <t>（局）イサロン錠１００ｍｇ</t>
  </si>
  <si>
    <t>イサロン錠１００ｍｇ ＰＴＰ 10錠</t>
  </si>
  <si>
    <t>イサロン錠１００ｍｇ バラ 1000錠</t>
  </si>
  <si>
    <t>イサロン錠１００ｍｇ ＰＴＰ 28錠</t>
  </si>
  <si>
    <t>イサロン顆粒２５％</t>
  </si>
  <si>
    <t>2329002D3020</t>
  </si>
  <si>
    <t>（局）イサロン顆粒２５％</t>
  </si>
  <si>
    <t>イサロン顆粒２５％ バラ 500ｇ</t>
  </si>
  <si>
    <t>イサロン顆粒２５％ 分包 0.4ｇ</t>
  </si>
  <si>
    <t>イサロン顆粒５０％</t>
  </si>
  <si>
    <t>2329002D4248</t>
  </si>
  <si>
    <t>（局）イサロン顆粒５０％</t>
  </si>
  <si>
    <t>イサロン顆粒５０％ バラ 100ｇ</t>
  </si>
  <si>
    <t>イサロン顆粒５０％ バラ 500ｇ</t>
  </si>
  <si>
    <t>イサロン顆粒５０％ バラ 1000ｇ</t>
  </si>
  <si>
    <t>イサロン顆粒５０％ 分包 0.2ｇ</t>
  </si>
  <si>
    <t>イサロン顆粒５０％ バラ 5000ｇ</t>
  </si>
  <si>
    <t>イソソルビド内用液７０％「ＣＥＯ」</t>
  </si>
  <si>
    <t>2139001S1010</t>
  </si>
  <si>
    <t>イソソルビド７０％液</t>
  </si>
  <si>
    <t>イソソルビド内用液７０％「ＣＥＯ」 調剤用 500ｍＬ</t>
  </si>
  <si>
    <t>イソソルビド内用液７０％分包３０ｍＬ「ＣＥＯ」</t>
  </si>
  <si>
    <t>2139001S2040</t>
  </si>
  <si>
    <t>イソソルビド内用液７０％分包３０ｍＬ「ＣＥＯ」 分包 1包</t>
  </si>
  <si>
    <t>イソソルビド内用液７０％分包４０ｍＬ「ＣＥＯ」</t>
  </si>
  <si>
    <t>2139001S5023</t>
  </si>
  <si>
    <t>７０％４０ｍＬ１包</t>
  </si>
  <si>
    <t>イソソルビド内用液７０％分包４０ｍＬ「ＣＥＯ」 分包 1包</t>
  </si>
  <si>
    <t>イニシンク配合錠</t>
  </si>
  <si>
    <t>3969105F1023</t>
  </si>
  <si>
    <t>イニシンク配合錠 ＰＴＰ 10錠</t>
  </si>
  <si>
    <t>イフェンプロジル酒石酸塩錠１０ｍｇ「あすか」</t>
  </si>
  <si>
    <t>イフェンプロジル酒石酸塩錠１０ｍｇ「あすか」 ＰＴＰ 10錠</t>
  </si>
  <si>
    <t>イフェンプロジル酒石酸塩錠２０ｍｇ「あすか」</t>
  </si>
  <si>
    <t>イフェンプロジル酒石酸塩錠２０ｍｇ「あすか」 ＰＴＰ 10錠</t>
  </si>
  <si>
    <t>イブプロフェン錠１００ｍｇ「ＮＩＧ」</t>
  </si>
  <si>
    <t>1149001F1501</t>
  </si>
  <si>
    <t>イブプロフェン錠１００ｍｇ「ＮＩＧ」 ＰＴＰ 10錠</t>
  </si>
  <si>
    <t>イブプロフェン錠２００ｍｇ「ＮＩＧ」</t>
  </si>
  <si>
    <t>イブプロフェン錠２００ｍｇ「ＮＩＧ」 ＰＴＰ 10錠</t>
  </si>
  <si>
    <t>イマチニブ錠１００ｍｇ「ＮＩＧ」</t>
  </si>
  <si>
    <t>4291011F1214</t>
  </si>
  <si>
    <t>イマチニブ錠１００ｍｇ「ＮＩＧ」 ＰＴＰ 10錠</t>
  </si>
  <si>
    <t>イミダプリル塩酸塩錠１０ｍｇ「ＮＩＧ」</t>
  </si>
  <si>
    <t>イミダプリル塩酸塩錠１０ｍｇ「ＮＩＧ」 ＰＴＰ 10錠</t>
  </si>
  <si>
    <t>イミダプリル塩酸塩錠１０ｍｇ「ＹＤ」</t>
  </si>
  <si>
    <t>イミダプリル塩酸塩錠１０ｍｇ「ＹＤ」 ＰＴＰ 10錠</t>
  </si>
  <si>
    <t>イミダプリル塩酸塩錠２．５ｍｇ「ＮＩＧ」</t>
  </si>
  <si>
    <t>イミダプリル塩酸塩錠２．５ｍｇ「ＮＩＧ」 ＰＴＰ 10錠</t>
  </si>
  <si>
    <t>イミダプリル塩酸塩錠２．５ｍｇ「ＹＤ」</t>
  </si>
  <si>
    <t>イミダプリル塩酸塩錠２．５ｍｇ「ＹＤ」 ＰＴＰ 10錠</t>
  </si>
  <si>
    <t>イミダプリル塩酸塩錠５ｍｇ「ＮＩＧ」</t>
  </si>
  <si>
    <t>イミダプリル塩酸塩錠５ｍｇ「ＮＩＧ」 ＰＴＰ 10錠</t>
  </si>
  <si>
    <t>イミダプリル塩酸塩錠５ｍｇ「ＹＤ」</t>
  </si>
  <si>
    <t>イミダプリル塩酸塩錠５ｍｇ「ＹＤ」 ＰＴＰ 10錠</t>
  </si>
  <si>
    <t>イミダプリル塩酸塩錠５ｍｇ「ＹＤ」 ＰＴＰ 14錠</t>
  </si>
  <si>
    <t>イリノテカン塩酸塩点滴静注液１００ｍｇ「あすか」</t>
  </si>
  <si>
    <t>4240404A2128</t>
  </si>
  <si>
    <t>イリノテカン塩酸塩点滴静注液１００ｍｇ「あすか」 注射剤 1瓶</t>
  </si>
  <si>
    <t>イリノテカン塩酸塩点滴静注液４０ｍｇ「あすか」</t>
  </si>
  <si>
    <t>4240404A1121</t>
  </si>
  <si>
    <t>イリノテカン塩酸塩点滴静注液４０ｍｇ「あすか」 注射剤 1瓶</t>
  </si>
  <si>
    <t>イルアミクス配合錠ＨＤ「ＮＩＧ」</t>
  </si>
  <si>
    <t>2149118F2190</t>
  </si>
  <si>
    <t>（局）イルアミクス配合錠ＨＤ「ＮＩＧ」</t>
  </si>
  <si>
    <t>イルアミクス配合錠ＨＤ「ＮＩＧ」 ＰＴＰ 10錠</t>
  </si>
  <si>
    <t>イルアミクス配合錠ＨＤ「ＮＩＧ」 バラ 500錠</t>
  </si>
  <si>
    <t>イルアミクス配合錠ＨＤ「武田テバ」</t>
  </si>
  <si>
    <t>2149118F2140</t>
  </si>
  <si>
    <t>（局）イルアミクス配合錠ＨＤ「武田テバ」</t>
  </si>
  <si>
    <t>イルアミクス配合錠ＨＤ「武田テバ」 ＰＴＰ 10錠</t>
  </si>
  <si>
    <t>イルアミクス配合錠ＨＤ「武田テバ」 バラ 500錠</t>
  </si>
  <si>
    <t>イルアミクス配合錠ＬＤ「ＮＩＧ」</t>
  </si>
  <si>
    <t>2149118F1194</t>
  </si>
  <si>
    <t>（局）イルアミクス配合錠ＬＤ「ＮＩＧ」</t>
  </si>
  <si>
    <t>イルアミクス配合錠ＬＤ「ＮＩＧ」 ＰＴＰ 10錠</t>
  </si>
  <si>
    <t>イルアミクス配合錠ＬＤ「ＮＩＧ」 バラ 500錠</t>
  </si>
  <si>
    <t>イルアミクス配合錠ＬＤ「武田テバ」</t>
  </si>
  <si>
    <t>2149118F1143</t>
  </si>
  <si>
    <t>（局）イルアミクス配合錠ＬＤ「武田テバ」</t>
  </si>
  <si>
    <t>イルアミクス配合錠ＬＤ「武田テバ」 ＰＴＰ 10錠</t>
  </si>
  <si>
    <t>イルアミクス配合錠ＬＤ「武田テバ」 バラ 500錠</t>
  </si>
  <si>
    <t>イルソグラジンマレイン酸塩錠２ｍｇ「ＮＩＧ」</t>
  </si>
  <si>
    <t>イルソグラジンマレイン酸塩錠２ｍｇ「ＮＩＧ」 ＰＴＰ 10錠</t>
  </si>
  <si>
    <t>イルソグラジンマレイン酸塩錠２ｍｇ「武田テバ」</t>
  </si>
  <si>
    <t>イルソグラジンマレイン酸塩錠２ｍｇ「武田テバ」 ＰＴＰ 10錠</t>
  </si>
  <si>
    <t>イルソグラジンマレイン酸塩錠４ｍｇ「ＮＩＧ」</t>
  </si>
  <si>
    <t>イルソグラジンマレイン酸塩錠４ｍｇ「ＮＩＧ」 ＰＴＰ 10錠</t>
  </si>
  <si>
    <t>イルソグラジンマレイン酸塩錠４ｍｇ「武田テバ」</t>
  </si>
  <si>
    <t>イルソグラジンマレイン酸塩錠４ｍｇ「武田テバ」 ＰＴＰ 10錠</t>
  </si>
  <si>
    <t>インチュニブ錠１ｍｇ ＰＴＰ 10錠</t>
  </si>
  <si>
    <t>インチュニブ錠３ｍｇ ＰＴＰ 10錠</t>
  </si>
  <si>
    <t>ウルソデオキシコール酸錠１００ｍｇ「ＮＩＧ」</t>
  </si>
  <si>
    <t>2362001F2254</t>
  </si>
  <si>
    <t>（局）ウルソデオキシコール酸錠１００ｍｇ「ＮＩＧ」</t>
  </si>
  <si>
    <t>ウルソデオキシコール酸錠１００ｍｇ「ＮＩＧ」 ＰＴＰ 10錠</t>
  </si>
  <si>
    <t>ウルソデオキシコール酸錠１００ｍｇ「ＮＩＧ」 バラ 1200錠</t>
  </si>
  <si>
    <t>ウルソデオキシコール酸錠５０ｍｇ「ＮＩＧ」</t>
  </si>
  <si>
    <t>2362001F1142</t>
  </si>
  <si>
    <t>（局）ウルソデオキシコール酸錠５０ｍｇ「ＮＩＧ」</t>
  </si>
  <si>
    <t>ウルソデオキシコール酸錠５０ｍｇ「ＮＩＧ」 ＰＴＰ 10錠</t>
  </si>
  <si>
    <t>ウロキナーゼ注「ダイゴ」６００００</t>
  </si>
  <si>
    <t>3954400D4039</t>
  </si>
  <si>
    <t>６００００単位１瓶</t>
  </si>
  <si>
    <t>ウロキナーゼ注「ダイゴ」６００００ 注射剤 1瓶</t>
  </si>
  <si>
    <t>ウロステート錠２００ｍｇ</t>
  </si>
  <si>
    <t>ウロステート錠２００ｍｇ ＰＴＰ 10錠</t>
  </si>
  <si>
    <t>エアゾリンＤ１</t>
  </si>
  <si>
    <t>2647701R1022</t>
  </si>
  <si>
    <t>エアゾリンＤ１ 包装小 57ｇ</t>
  </si>
  <si>
    <t>エアゾリンＤ１ 包装小 17ｇ</t>
  </si>
  <si>
    <t>エカード配合錠ＨＤ</t>
  </si>
  <si>
    <t>2149111F2024</t>
  </si>
  <si>
    <t>（局）エカード配合錠ＨＤ</t>
  </si>
  <si>
    <t>エカード配合錠ＨＤ ＰＴＰ 10錠</t>
  </si>
  <si>
    <t>エカード配合錠ＨＤ ＰＴＰ 14錠</t>
  </si>
  <si>
    <t>エカード配合錠ＨＤ バラ 500錠</t>
  </si>
  <si>
    <t>エカード配合錠ＬＤ</t>
  </si>
  <si>
    <t>2149111F1028</t>
  </si>
  <si>
    <t>（局）エカード配合錠ＬＤ</t>
  </si>
  <si>
    <t>エカード配合錠ＬＤ ＰＴＰ 10錠</t>
  </si>
  <si>
    <t>エカード配合錠ＬＤ ＰＴＰ 14錠</t>
  </si>
  <si>
    <t>エカード配合錠ＬＤ バラ 500錠</t>
  </si>
  <si>
    <t>エキセメスタン錠２５ｍｇ「ＮＩＧ」</t>
  </si>
  <si>
    <t>エキセメスタン錠２５ｍｇ「ＮＩＧ」 ＰＴＰ 14錠</t>
  </si>
  <si>
    <t>エゼチミブ錠１０ｍｇ「武田テバ」</t>
  </si>
  <si>
    <t>エゼチミブ錠１０ｍｇ「武田テバ」 ＰＴＰ 10錠</t>
  </si>
  <si>
    <t>エダラボン点滴静注バッグ３０ｍｇ「ＡＡ」</t>
  </si>
  <si>
    <t>1190401G1123</t>
  </si>
  <si>
    <t>エダラボン点滴静注バッグ３０ｍｇ「ＡＡ」 注射剤 1キット</t>
  </si>
  <si>
    <t>エチゾラム錠０．２５ｍｇ「ＮＩＧ」</t>
  </si>
  <si>
    <t>エチゾラム錠０．２５ｍｇ「ＮＩＧ」 ＰＴＰ 10錠</t>
  </si>
  <si>
    <t>エチゾラム錠０．２５ｍｇ「武田テバ」</t>
  </si>
  <si>
    <t>エチゾラム錠０．２５ｍｇ「武田テバ」 ＰＴＰ 10錠</t>
  </si>
  <si>
    <t>エチゾラム錠０．５ｍｇ「ＮＩＧ」</t>
  </si>
  <si>
    <t>エチゾラム錠０．５ｍｇ「ＮＩＧ」 ＰＴＰ 10錠</t>
  </si>
  <si>
    <t>エチゾラム錠０．５ｍｇ「ＮＩＧ」 バラ 1000錠</t>
  </si>
  <si>
    <t>エチゾラム錠０．５ｍｇ「武田テバ」</t>
  </si>
  <si>
    <t>エチゾラム錠０．５ｍｇ「武田テバ」 ＰＴＰ 10錠</t>
  </si>
  <si>
    <t>エチゾラム錠０．５ｍｇ「武田テバ」 バラ 1000錠</t>
  </si>
  <si>
    <t>エチゾラム錠１ｍｇ「ＮＩＧ」</t>
  </si>
  <si>
    <t>1179025F2324</t>
  </si>
  <si>
    <t>（局）エチゾラム錠１ｍｇ「ＮＩＧ」</t>
  </si>
  <si>
    <t>エチゾラム錠１ｍｇ「ＮＩＧ」 ＰＴＰ 10錠</t>
  </si>
  <si>
    <t>エチゾラム錠１ｍｇ「ＮＩＧ」 バラ 1000錠</t>
  </si>
  <si>
    <t>エチゾラム錠１ｍｇ「武田テバ」</t>
  </si>
  <si>
    <t>1179025F2316</t>
  </si>
  <si>
    <t>（局）エチゾラム錠１ｍｇ「武田テバ」</t>
  </si>
  <si>
    <t>エチゾラム錠１ｍｇ「武田テバ」 ＰＴＰ 10錠</t>
  </si>
  <si>
    <t>エチゾラム錠１ｍｇ「武田テバ」 バラ 1000錠</t>
  </si>
  <si>
    <t>エトポシド点滴静注１００ｍｇ「ＮＩＧ」</t>
  </si>
  <si>
    <t>4240403A2107</t>
  </si>
  <si>
    <t>エトポシド点滴静注１００ｍｇ「ＮＩＧ」 注射剤 1瓶</t>
  </si>
  <si>
    <t>エナルモンデポー筋注１２５ｍｇ</t>
  </si>
  <si>
    <t>2461400A1079</t>
  </si>
  <si>
    <t>（局）エナルモンデポー筋注１２５ｍｇ</t>
  </si>
  <si>
    <t>エナルモンデポー筋注１２５ｍｇ 注射剤 1管</t>
  </si>
  <si>
    <t>エナルモンデポー筋注２５０ｍｇ</t>
  </si>
  <si>
    <t>2461400A2091</t>
  </si>
  <si>
    <t>（局）エナルモンデポー筋注２５０ｍｇ</t>
  </si>
  <si>
    <t>エナルモンデポー筋注２５０ｍｇ 注射剤 1管</t>
  </si>
  <si>
    <t>エナルモン錠２５ｍｇ</t>
  </si>
  <si>
    <t>2462001F1016</t>
  </si>
  <si>
    <t>（局）メチルテストステロン錠</t>
  </si>
  <si>
    <t>エナルモン錠２５ｍｇ ＰＴＰ 10錠</t>
  </si>
  <si>
    <t>エナルモン注１０</t>
  </si>
  <si>
    <t>2461401A1014</t>
  </si>
  <si>
    <t>（局）テストステロンプロピオン酸エステル注射液</t>
  </si>
  <si>
    <t>エナルモン注１０ 注射剤 1管</t>
  </si>
  <si>
    <t>エナルモン注２５</t>
  </si>
  <si>
    <t>2461401A2010</t>
  </si>
  <si>
    <t>エナルモン注２５ 注射剤 1管</t>
  </si>
  <si>
    <t>エバスチン錠１０ｍｇ「ＹＤ」</t>
  </si>
  <si>
    <t>エバスチン錠１０ｍｇ「ＹＤ」 ＰＴＰ 10錠</t>
  </si>
  <si>
    <t>エバスチン錠５ｍｇ「ＹＤ」</t>
  </si>
  <si>
    <t>エバスチン錠５ｍｇ「ＹＤ」 ＰＴＰ 10錠</t>
  </si>
  <si>
    <t>エパルレスタット錠５０ｍｇ「ＹＤ」 ＰＴＰ 21錠</t>
  </si>
  <si>
    <t>エピナスチン塩酸塩錠１０ｍｇ「ＣＥＯ」</t>
  </si>
  <si>
    <t>4490014F1319</t>
  </si>
  <si>
    <t>エピナスチン塩酸塩錠１０ｍｇ「ＣＥＯ」 ＰＴＰ 10錠</t>
  </si>
  <si>
    <t>エピナスチン塩酸塩錠１０ｍｇ「ＮＩＧ」</t>
  </si>
  <si>
    <t>エピナスチン塩酸塩錠１０ｍｇ「ＮＩＧ」 ＰＴＰ 10錠</t>
  </si>
  <si>
    <t>エピナスチン塩酸塩錠２０ｍｇ「ＣＥＯ」</t>
  </si>
  <si>
    <t>4490014F2358</t>
  </si>
  <si>
    <t>エピナスチン塩酸塩錠２０ｍｇ「ＣＥＯ」 ＰＴＰ 10錠</t>
  </si>
  <si>
    <t>エピナスチン塩酸塩錠２０ｍｇ「ＮＩＧ」</t>
  </si>
  <si>
    <t>エピナスチン塩酸塩錠２０ｍｇ「ＮＩＧ」 ＰＴＰ 14錠</t>
  </si>
  <si>
    <t>エピナスチン塩酸塩錠２０ｍｇ「ＮＩＧ」 ＰＴＰ 10錠</t>
  </si>
  <si>
    <t>エピナスチン塩酸塩点眼液０．０５％「センジュ」</t>
  </si>
  <si>
    <t>1319762Q1087</t>
  </si>
  <si>
    <t>エピナスチン塩酸塩点眼液０．０５％「センジュ」 包装小 5ｍＬ</t>
  </si>
  <si>
    <t>エピナスチン塩酸塩内用液０．２％「ＮＩＧ」</t>
  </si>
  <si>
    <t>4490014S1058</t>
  </si>
  <si>
    <t>エピナスチン塩酸塩内用液０．２％「ＮＩＧ」 包装小 70ｍＬ</t>
  </si>
  <si>
    <t>エペリゾン塩酸塩錠５０ｍｇ「ＮＩＧ」</t>
  </si>
  <si>
    <t>エペリゾン塩酸塩錠５０ｍｇ「ＮＩＧ」 ＰＴＰ 10錠</t>
  </si>
  <si>
    <t>エペリゾン塩酸塩錠５０ｍｇ「あすか」</t>
  </si>
  <si>
    <t>エペリゾン塩酸塩錠５０ｍｇ「あすか」 ＰＴＰ 10錠</t>
  </si>
  <si>
    <t>エポプロステノール静注用「ＮＩＧ」専用溶解用液</t>
  </si>
  <si>
    <t>2190415A1062</t>
  </si>
  <si>
    <t>エポプロステノール静注用「ＮＩＧ」専用溶解用液 注射剤 1瓶</t>
  </si>
  <si>
    <t>エポプロステノール静注用０．５ｍｇ「ＮＩＧ」</t>
  </si>
  <si>
    <t>2190413F1087</t>
  </si>
  <si>
    <t>エポプロステノール静注用０．５ｍｇ「ＮＩＧ」 注射剤 1瓶</t>
  </si>
  <si>
    <t>2190413F2083</t>
  </si>
  <si>
    <t>エポプロステノール静注用１．５ｍｇ「ＮＩＧ」</t>
  </si>
  <si>
    <t>2190413F3080</t>
  </si>
  <si>
    <t>エポプロステノール静注用１．５ｍｇ「ＮＩＧ」 注射剤 1瓶</t>
  </si>
  <si>
    <t>2190413F4086</t>
  </si>
  <si>
    <t>エリックス点眼液０．２５％</t>
  </si>
  <si>
    <t>1319725Q1035</t>
  </si>
  <si>
    <t>１２．５ｍｇ５ｍＬ１瓶</t>
  </si>
  <si>
    <t>エリックス点眼液０．２５％ 包装小 1瓶</t>
  </si>
  <si>
    <t>エルカトニン筋注１０単位「武田テバ」</t>
  </si>
  <si>
    <t>エルカトニン筋注１０単位「武田テバ」 注射剤 1管</t>
  </si>
  <si>
    <t>エルカトニン筋注１０単位シリンジ「武田テバ」</t>
  </si>
  <si>
    <t>エルカトニン筋注１０単位シリンジ「武田テバ」 注射剤 1筒</t>
  </si>
  <si>
    <t>エルカトニン筋注２０単位「武田テバ」</t>
  </si>
  <si>
    <t>エルカトニン筋注２０単位「武田テバ」 注射剤 1管</t>
  </si>
  <si>
    <t>エルカトニン注４０単位「武田テバ」</t>
  </si>
  <si>
    <t>エルカトニン注４０単位「武田テバ」 注射剤 1管</t>
  </si>
  <si>
    <t>エンタイビオ点滴静注用３００ｍｇ</t>
  </si>
  <si>
    <t>2399405F1020</t>
  </si>
  <si>
    <t>エンタイビオ点滴静注用３００ｍｇ 注射剤 1瓶</t>
  </si>
  <si>
    <t>エンタイビオ皮下注１０８ｍｇシリンジ</t>
  </si>
  <si>
    <t>2399405G1025</t>
  </si>
  <si>
    <t>１０８ｍｇ０．６８ｍＬ１筒</t>
  </si>
  <si>
    <t>エンタイビオ皮下注１０８ｍｇシリンジ 注射剤 1筒</t>
  </si>
  <si>
    <t>エンタイビオ皮下注１０８ｍｇペン</t>
  </si>
  <si>
    <t>2399405G2021</t>
  </si>
  <si>
    <t>１０８ｍｇ０．６８ｍＬ１キット</t>
  </si>
  <si>
    <t>エンタイビオ皮下注１０８ｍｇペン 注射剤 1キット</t>
  </si>
  <si>
    <t>エンテカビル錠０．５ｍｇ「ＮＩＧ」</t>
  </si>
  <si>
    <t>エンテカビル錠０．５ｍｇ「ＮＩＧ」 ＰＴＰ 10錠</t>
  </si>
  <si>
    <t>エンテカビル錠０．５ｍｇ「武田テバ」</t>
  </si>
  <si>
    <t>エンテカビル錠０．５ｍｇ「武田テバ」 ＰＴＰ 10錠</t>
  </si>
  <si>
    <t>エンブレル皮下注２５ｍｇクリックワイズ用０．５ｍＬ</t>
  </si>
  <si>
    <t>3999424G5020</t>
  </si>
  <si>
    <t>２５ｍｇ０．５ｍＬ１カセット</t>
  </si>
  <si>
    <t>エンブレル皮下注２５ｍｇクリックワイズ用０．５ｍＬ 注射剤 1カセット</t>
  </si>
  <si>
    <t>エンブレル皮下注２５ｍｇシリンジ０．５ｍＬ「タケダ」</t>
  </si>
  <si>
    <t>3999424G1025</t>
  </si>
  <si>
    <t>エンブレル皮下注２５ｍｇシリンジ０．５ｍＬ</t>
  </si>
  <si>
    <t>エンブレル皮下注２５ｍｇシリンジ０．５ｍＬ「タケダ」 注射剤 1筒</t>
  </si>
  <si>
    <t>エンブレル皮下注２５ｍｇシリンジ０．５ｍＬ 注射剤 1筒</t>
  </si>
  <si>
    <t>エンブレル皮下注２５ｍｇペン０．５ｍＬ</t>
  </si>
  <si>
    <t>3999424G4024</t>
  </si>
  <si>
    <t>エンブレル皮下注２５ｍｇペン０．５ｍＬ 注射剤 1キット</t>
  </si>
  <si>
    <t>エンブレル皮下注５０ｍｇクリックワイズ用１．０ｍＬ</t>
  </si>
  <si>
    <t>3999424G6027</t>
  </si>
  <si>
    <t>５０ｍｇ１ｍＬ１カセット</t>
  </si>
  <si>
    <t>エンブレル皮下注５０ｍｇクリックワイズ用１．０ｍＬ 注射剤 1カセット</t>
  </si>
  <si>
    <t>エンブレル皮下注５０ｍｇシリンジ１．０ｍＬ「タケダ」</t>
  </si>
  <si>
    <t>3999424G2021</t>
  </si>
  <si>
    <t>エンブレル皮下注５０ｍｇシリンジ１．０ｍＬ</t>
  </si>
  <si>
    <t>エンブレル皮下注５０ｍｇシリンジ１．０ｍＬ「タケダ」 注射剤 1筒</t>
  </si>
  <si>
    <t>エンブレル皮下注５０ｍｇシリンジ１．０ｍＬ「ファイザー」</t>
  </si>
  <si>
    <t>エンブレル皮下注５０ｍｇシリンジ１．０ｍＬ「ファイザー」 注射剤 1筒</t>
  </si>
  <si>
    <t>エンブレル皮下注５０ｍｇペン１．０ｍＬ</t>
  </si>
  <si>
    <t>3999424G3028</t>
  </si>
  <si>
    <t>エンブレル皮下注５０ｍｇペン１．０ｍＬ 注射剤 1キット</t>
  </si>
  <si>
    <t>エンブレル皮下注用１０ｍｇ「タケダ」</t>
  </si>
  <si>
    <t>3999424D2025</t>
  </si>
  <si>
    <t>エンブレル皮下注用１０ｍｇ</t>
  </si>
  <si>
    <t>エンブレル皮下注用１０ｍｇ「タケダ」 注射剤 1瓶</t>
  </si>
  <si>
    <t>エンブレル皮下注用１０ｍｇ「ワイス」</t>
  </si>
  <si>
    <t>エンブレル皮下注用１０ｍｇ「ワイス」 注射剤 1瓶</t>
  </si>
  <si>
    <t>エンブレル皮下注用２５ｍｇ「タケダ」</t>
  </si>
  <si>
    <t>3999424D1029</t>
  </si>
  <si>
    <t>エンブレル皮下注用２５ｍｇ</t>
  </si>
  <si>
    <t>エンブレル皮下注用２５ｍｇ「タケダ」 注射剤 1瓶</t>
  </si>
  <si>
    <t>エンブレル皮下注用２５ｍｇ 注射剤 1瓶</t>
  </si>
  <si>
    <t>オオホルミンルテウムデポー筋注１２５ｍｇ</t>
  </si>
  <si>
    <t>2477400A2083</t>
  </si>
  <si>
    <t>オオホルミンルテウムデポー筋注１２５ｍｇ 注射剤 1管</t>
  </si>
  <si>
    <t>オキサリプラチン点滴静注液１００ｍｇ「ＮＩＧ」</t>
  </si>
  <si>
    <t>オキサリプラチン点滴静注液１００ｍｇ「ＮＩＧ」 注射剤 1瓶</t>
  </si>
  <si>
    <t>オキサリプラチン点滴静注液２００ｍｇ「ＮＩＧ」</t>
  </si>
  <si>
    <t>オキサリプラチン点滴静注液２００ｍｇ「ＮＩＧ」 注射剤 1瓶</t>
  </si>
  <si>
    <t>オキサリプラチン点滴静注液５０ｍｇ「ＮＩＧ」</t>
  </si>
  <si>
    <t>オキサリプラチン点滴静注液５０ｍｇ「ＮＩＧ」 注射剤 1瓶</t>
  </si>
  <si>
    <t>オキシグルタチオン眼灌流液０．０１８４％キット「センジュ」</t>
  </si>
  <si>
    <t>1319731Q4048</t>
  </si>
  <si>
    <t>オキシグルタチオン眼灌流液０．０１８４％キット「センジュ」 調剤用 1キット</t>
  </si>
  <si>
    <t>オクトレオチド皮下注１００μｇ「あすか」</t>
  </si>
  <si>
    <t>2499403A2050</t>
  </si>
  <si>
    <t>オクトレオチド皮下注１００μｇ「あすか」 注射剤 1管</t>
  </si>
  <si>
    <t>オクトレオチド皮下注５０μｇ「あすか」</t>
  </si>
  <si>
    <t>2499403A1053</t>
  </si>
  <si>
    <t>オクトレオチド皮下注５０μｇ「あすか」 注射剤 1管</t>
  </si>
  <si>
    <t>オザグレルＮａ点滴静注２０ｍｇ「ＦＹ」</t>
  </si>
  <si>
    <t>3999411A1076</t>
  </si>
  <si>
    <t>（局）オザグレルＮａ点滴静注２０ｍｇ「ＦＹ」</t>
  </si>
  <si>
    <t>オザグレルＮａ点滴静注２０ｍｇ「ＦＹ」 注射剤 1管</t>
  </si>
  <si>
    <t>オザグレルＮａ点滴静注２０ｍｇシリンジ「ＮＩＧ」</t>
  </si>
  <si>
    <t>3999411G1044</t>
  </si>
  <si>
    <t>（局）オザグレルＮａ点滴静注２０ｍｇシリンジ「ＮＩＧ」</t>
  </si>
  <si>
    <t>オザグレルＮａ点滴静注２０ｍｇシリンジ「ＮＩＧ」 注射剤 1筒</t>
  </si>
  <si>
    <t>オザグレルＮａ点滴静注２０ｍｇシリンジ「武田テバ」</t>
  </si>
  <si>
    <t>3999411G1036</t>
  </si>
  <si>
    <t>（局）オザグレルＮａ点滴静注２０ｍｇシリンジ「武田テバ」</t>
  </si>
  <si>
    <t>オザグレルＮａ点滴静注２０ｍｇシリンジ「武田テバ」 注射剤 1筒</t>
  </si>
  <si>
    <t>オザグレルＮａ点滴静注４０ｍｇ「ＦＹ」</t>
  </si>
  <si>
    <t>3999411A7031</t>
  </si>
  <si>
    <t>（局）オザグレルＮａ点滴静注４０ｍｇ「ＦＹ」</t>
  </si>
  <si>
    <t>オザグレルＮａ点滴静注４０ｍｇ「ＦＹ」 注射剤 1管</t>
  </si>
  <si>
    <t>オザグレルＮａ点滴静注４０ｍｇシリンジ「ＮＩＧ」</t>
  </si>
  <si>
    <t>3999411G2040</t>
  </si>
  <si>
    <t>（局）オザグレルＮａ点滴静注４０ｍｇシリンジ「ＮＩＧ」</t>
  </si>
  <si>
    <t>オザグレルＮａ点滴静注４０ｍｇシリンジ「ＮＩＧ」 注射剤 1筒</t>
  </si>
  <si>
    <t>オザグレルＮａ点滴静注４０ｍｇシリンジ「武田テバ」</t>
  </si>
  <si>
    <t>3999411G2032</t>
  </si>
  <si>
    <t>（局）オザグレルＮａ点滴静注４０ｍｇシリンジ「武田テバ」</t>
  </si>
  <si>
    <t>オザグレルＮａ点滴静注４０ｍｇシリンジ「武田テバ」 注射剤 1筒</t>
  </si>
  <si>
    <t>オザグレルＮａ点滴静注８０ｍｇ／２００ｍＬバッグ「ＦＹ」</t>
  </si>
  <si>
    <t>3999411G5082</t>
  </si>
  <si>
    <t>（局）オザグレルＮａ点滴静注８０ｍｇ／２００ｍＬバッグ「ＦＹ」</t>
  </si>
  <si>
    <t>オザグレルＮａ点滴静注８０ｍｇ／２００ｍＬバッグ「ＦＹ」 注射剤 1袋</t>
  </si>
  <si>
    <t>オザグレルＮａ点滴静注８０ｍｇ「ＦＹ」</t>
  </si>
  <si>
    <t>3999411A8038</t>
  </si>
  <si>
    <t>（局）オザグレルＮａ点滴静注８０ｍｇ「ＦＹ」</t>
  </si>
  <si>
    <t>オザグレルＮａ点滴静注８０ｍｇ「ＦＹ」 注射剤 1管</t>
  </si>
  <si>
    <t>オザグレルＮａ点滴静注８０ｍｇシリンジ「ＮＩＧ」</t>
  </si>
  <si>
    <t>3999411G3047</t>
  </si>
  <si>
    <t>（局）オザグレルＮａ点滴静注８０ｍｇシリンジ「ＮＩＧ」</t>
  </si>
  <si>
    <t>オザグレルＮａ点滴静注８０ｍｇシリンジ「ＮＩＧ」 注射剤 1筒</t>
  </si>
  <si>
    <t>オステラック錠１００</t>
  </si>
  <si>
    <t>1149032F1035</t>
  </si>
  <si>
    <t>オステラック錠１００ ＰＴＰ 10錠</t>
  </si>
  <si>
    <t>オステラック錠２００</t>
  </si>
  <si>
    <t>1149032F2031</t>
  </si>
  <si>
    <t>オステラック錠２００ ＰＴＰ 10錠</t>
  </si>
  <si>
    <t>オステラック錠２００ ＰＴＰ 14錠</t>
  </si>
  <si>
    <t>オステラック錠２００ バラ 500錠</t>
  </si>
  <si>
    <t>オステン錠２００ｍｇ</t>
  </si>
  <si>
    <t>3999008F1273</t>
  </si>
  <si>
    <t>（局）オステン錠２００ｍｇ</t>
  </si>
  <si>
    <t>オステン錠２００ｍｇ ＰＴＰ 10錠</t>
  </si>
  <si>
    <t>オステン錠２００ｍｇ バラ 500錠</t>
  </si>
  <si>
    <t>オドメール点眼液０．０２％</t>
  </si>
  <si>
    <t>オドメール点眼液０．０２％ 包装小 5ｍＬ</t>
  </si>
  <si>
    <t>オドメール点眼液０．０５％</t>
  </si>
  <si>
    <t>オドメール点眼液０．０５％ 包装小 5ｍＬ</t>
  </si>
  <si>
    <t>オドメール点眼液０．１％</t>
  </si>
  <si>
    <t>オドメール点眼液０．１％ 包装小 5ｍＬ</t>
  </si>
  <si>
    <t>オバホルモンデポー筋注５ｍｇ</t>
  </si>
  <si>
    <t>2473403B1044</t>
  </si>
  <si>
    <t>オバホルモンデポー筋注５ｍｇ 注射剤 1管</t>
  </si>
  <si>
    <t>オバホルモン水懸注０．２</t>
  </si>
  <si>
    <t>2473401C1016</t>
  </si>
  <si>
    <t>（局）エストラジオール安息香酸エステル水性懸濁注射液</t>
  </si>
  <si>
    <t>オバホルモン水懸注０．２ 注射剤 1管</t>
  </si>
  <si>
    <t>オバホルモン水懸注１</t>
  </si>
  <si>
    <t>2473401C2012</t>
  </si>
  <si>
    <t>オバホルモン水懸注１ 注射剤 1管</t>
  </si>
  <si>
    <t>オビザー静注用５００</t>
  </si>
  <si>
    <t>6343460D1020</t>
  </si>
  <si>
    <t>オビザー静注用５００ 注射剤 1瓶</t>
  </si>
  <si>
    <t>オフロキサシン耳科用液０．３％「ＣＥＯ」</t>
  </si>
  <si>
    <t>1329706Q1012</t>
  </si>
  <si>
    <t>オフロキサシン３ｍｇ１ｍＬ点耳液</t>
  </si>
  <si>
    <t>オフロキサシン耳科用液０．３％「ＣＥＯ」 包装小 5ｍＬ</t>
  </si>
  <si>
    <t>オペガードＭＡ眼灌流液</t>
  </si>
  <si>
    <t>1319814Q1035</t>
  </si>
  <si>
    <t>オペガードＭＡ眼灌流液 包装小 1管</t>
  </si>
  <si>
    <t>1319814Q4026</t>
  </si>
  <si>
    <t>オペガードＭＡ眼灌流液 調剤用 1袋</t>
  </si>
  <si>
    <t>1319814Q5022</t>
  </si>
  <si>
    <t>オペリード０．５眼粘弾剤１％</t>
  </si>
  <si>
    <t>1319720Q2012</t>
  </si>
  <si>
    <t>精製ヒアルロン酸ナトリウム１％０．５ｍＬ液</t>
  </si>
  <si>
    <t>１％０．５ｍＬ１筒</t>
  </si>
  <si>
    <t>オペリード０．５眼粘弾剤１％ 包装小 1筒</t>
  </si>
  <si>
    <t>オペリード０．６眼粘弾剤１％</t>
  </si>
  <si>
    <t>1319720Q7120</t>
  </si>
  <si>
    <t>オペリード０．６眼粘弾剤１％ 包装小 1筒</t>
  </si>
  <si>
    <t>オペリード１．１眼粘弾剤１％</t>
  </si>
  <si>
    <t>1319720Q9017</t>
  </si>
  <si>
    <t>精製ヒアルロン酸ナトリウム１％１．１ｍＬ液</t>
  </si>
  <si>
    <t>オペリード１．１眼粘弾剤１％ 包装小 1筒</t>
  </si>
  <si>
    <t>オペリードＨＶ０．４眼粘弾剤１％</t>
  </si>
  <si>
    <t>オペリードＨＶ０．４眼粘弾剤１％ 包装小 1筒</t>
  </si>
  <si>
    <t>オペリードＨＶ０．６眼粘弾剤１％</t>
  </si>
  <si>
    <t>1319720Q7162</t>
  </si>
  <si>
    <t>オペリードＨＶ０．６眼粘弾剤１％ 包装小 1筒</t>
  </si>
  <si>
    <t>オペリードＨＶ０．８５眼粘弾剤１％</t>
  </si>
  <si>
    <t>1319720Q8142</t>
  </si>
  <si>
    <t>オペリードＨＶ０．８５眼粘弾剤１％ 包装小 1筒</t>
  </si>
  <si>
    <t>オメガ－３脂肪酸エチル粒状カプセル２ｇ「武田テバ」</t>
  </si>
  <si>
    <t>2189019M1055</t>
  </si>
  <si>
    <t>オメガ－３脂肪酸エチル粒状カプセル２ｇ「武田テバ」 分包 1包</t>
  </si>
  <si>
    <t>オメプラゾール腸溶錠１０ｍｇ「武田テバ」</t>
  </si>
  <si>
    <t>オメプラゾール腸溶錠１０ｍｇ「武田テバ」 ＰＴＰ 10錠</t>
  </si>
  <si>
    <t>オメプラゾール腸溶錠１０ｍｇ「武田テバ」 ＰＴＰ 14錠</t>
  </si>
  <si>
    <t>オメプラゾール腸溶錠２０ｍｇ「武田テバ」</t>
  </si>
  <si>
    <t>オメプラゾール腸溶錠２０ｍｇ「武田テバ」 ＰＴＰ 10錠</t>
  </si>
  <si>
    <t>オメプラゾール腸溶錠２０ｍｇ「武田テバ」 ＰＴＰ 14錠</t>
  </si>
  <si>
    <t>オランザピンＯＤ錠１０ｍｇ「ＮＩＧ」</t>
  </si>
  <si>
    <t>オランザピンＯＤ錠１０ｍｇ「ＮＩＧ」 ＰＴＰ 10錠</t>
  </si>
  <si>
    <t>オランザピンＯＤ錠１０ｍｇ「ＮＩＧ」 バラ 500錠</t>
  </si>
  <si>
    <t>オランザピンＯＤ錠２．５ｍｇ「ＮＩＧ」</t>
  </si>
  <si>
    <t>オランザピンＯＤ錠２．５ｍｇ「ＮＩＧ」 ＰＴＰ 10錠</t>
  </si>
  <si>
    <t>オランザピンＯＤ錠５ｍｇ「ＮＩＧ」</t>
  </si>
  <si>
    <t>オランザピンＯＤ錠５ｍｇ「ＮＩＧ」 ＰＴＰ 10錠</t>
  </si>
  <si>
    <t>オランザピン錠１０ｍｇ「ＮＩＧ」</t>
  </si>
  <si>
    <t>オランザピン錠１０ｍｇ「ＮＩＧ」 ＰＴＰ 10錠</t>
  </si>
  <si>
    <t>オランザピン錠１０ｍｇ「ＮＩＧ」 バラ 500錠</t>
  </si>
  <si>
    <t>オランザピン錠２．５ｍｇ「ＮＩＧ」</t>
  </si>
  <si>
    <t>オランザピン錠２．５ｍｇ「ＮＩＧ」 ＰＴＰ 10錠</t>
  </si>
  <si>
    <t>オランザピン錠５ｍｇ「ＮＩＧ」</t>
  </si>
  <si>
    <t>オランザピン錠５ｍｇ「ＮＩＧ」 ＰＴＰ 10錠</t>
  </si>
  <si>
    <t>オランザピン錠５ｍｇ「ＮＩＧ」 バラ 500錠</t>
  </si>
  <si>
    <t>オルダミン注射用１ｇ</t>
  </si>
  <si>
    <t>3329404D1032</t>
  </si>
  <si>
    <t>１０％１０ｇ１瓶</t>
  </si>
  <si>
    <t>オルダミン注射用１ｇ 注射剤 1瓶</t>
  </si>
  <si>
    <t>オロパタジン塩酸塩ＯＤ錠２．５ｍｇ「ＡＡ」</t>
  </si>
  <si>
    <t>オロパタジン塩酸塩ＯＤ錠２．５ｍｇ「ＡＡ」 ＰＴＰ 10錠</t>
  </si>
  <si>
    <t>オロパタジン塩酸塩ＯＤ錠２．５ｍｇ「ＮＩＧ」</t>
  </si>
  <si>
    <t>オロパタジン塩酸塩ＯＤ錠２．５ｍｇ「ＮＩＧ」 ＰＴＰ 10錠</t>
  </si>
  <si>
    <t>オロパタジン塩酸塩ＯＤ錠５ｍｇ「ＡＡ」</t>
  </si>
  <si>
    <t>オロパタジン塩酸塩ＯＤ錠５ｍｇ「ＡＡ」 ＰＴＰ 10錠</t>
  </si>
  <si>
    <t>オロパタジン塩酸塩ＯＤ錠５ｍｇ「ＮＩＧ」</t>
  </si>
  <si>
    <t>オロパタジン塩酸塩ＯＤ錠５ｍｇ「ＮＩＧ」 ＰＴＰ 10錠</t>
  </si>
  <si>
    <t>オロパタジン塩酸塩錠２．５ｍｇ「ＡＡ」</t>
  </si>
  <si>
    <t>オロパタジン塩酸塩錠２．５ｍｇ「ＡＡ」 ＰＴＰ 10錠</t>
  </si>
  <si>
    <t>オロパタジン塩酸塩錠２．５ｍｇ「ＡＡ」 ＰＴＰ 14錠</t>
  </si>
  <si>
    <t>オロパタジン塩酸塩錠２．５ｍｇ「ＡＡ」 バラ 500錠</t>
  </si>
  <si>
    <t>オロパタジン塩酸塩錠５ｍｇ「ＡＡ」</t>
  </si>
  <si>
    <t>オロパタジン塩酸塩錠５ｍｇ「ＡＡ」 ＰＴＰ 10錠</t>
  </si>
  <si>
    <t>オロパタジン塩酸塩錠５ｍｇ「ＡＡ」 ＰＴＰ 14錠</t>
  </si>
  <si>
    <t>オロパタジン塩酸塩錠５ｍｇ「ＡＡ」 バラ 500錠</t>
  </si>
  <si>
    <t>オロパタジン点眼液０．１％「センジュ」</t>
  </si>
  <si>
    <t>1319752Q1083</t>
  </si>
  <si>
    <t>オロパタジン点眼液０．１％「センジュ」 包装小 5ｍＬ</t>
  </si>
  <si>
    <t>カコージンＤ注０．１％</t>
  </si>
  <si>
    <t>2119402P1089</t>
  </si>
  <si>
    <t>（局）カコージンＤ注０．１％</t>
  </si>
  <si>
    <t>カコージンＤ注０．１％ 注射剤 1袋</t>
  </si>
  <si>
    <t>カコージンＤ注０．３％</t>
  </si>
  <si>
    <t>2119402P2085</t>
  </si>
  <si>
    <t>（局）カコージンＤ注０．３％</t>
  </si>
  <si>
    <t>カコージンＤ注０．３％ 注射剤 1袋</t>
  </si>
  <si>
    <t>カコージン注１００ｍｇ</t>
  </si>
  <si>
    <t>カコージン注１００ｍｇ 注射剤 1管</t>
  </si>
  <si>
    <t>カコージン注２００ｍｇ</t>
  </si>
  <si>
    <t>2119402A4174</t>
  </si>
  <si>
    <t>（局）カコージン注２００ｍｇ</t>
  </si>
  <si>
    <t>カコージン注２００ｍｇ 注射剤 1管</t>
  </si>
  <si>
    <t>カコージン注５０ｍｇ</t>
  </si>
  <si>
    <t>カコージン注５０ｍｇ 注射剤 1管</t>
  </si>
  <si>
    <t>カタリンＫ点眼用０．００５％</t>
  </si>
  <si>
    <t>1319706Q1075</t>
  </si>
  <si>
    <t>カタリンＫ点眼用０．００５％ 包装小 15ｍＬ</t>
  </si>
  <si>
    <t>カタリン点眼用０．００５％</t>
  </si>
  <si>
    <t>1319706Q2039</t>
  </si>
  <si>
    <t>カタリン点眼用０．００５％ 包装小 15ｍＬ</t>
  </si>
  <si>
    <t>カチーフＮ散１０ｍｇ／ｇ</t>
  </si>
  <si>
    <t>3160001B1069</t>
  </si>
  <si>
    <t>カチーフＮ散１０ｍｇ／ｇ バラ 500ｇ</t>
  </si>
  <si>
    <t>カチーフＮ錠１０ｍｇ</t>
  </si>
  <si>
    <t>3160001F2083</t>
  </si>
  <si>
    <t>カチーフＮ錠１０ｍｇ ＰＴＰ 10錠</t>
  </si>
  <si>
    <t>カチーフＮ錠５ｍｇ</t>
  </si>
  <si>
    <t>3160001F1311</t>
  </si>
  <si>
    <t>カチーフＮ錠５ｍｇ ＰＴＰ 10錠</t>
  </si>
  <si>
    <t>カデチア配合錠ＨＤ「あすか」</t>
  </si>
  <si>
    <t>2149111F2032</t>
  </si>
  <si>
    <t>（局）カデチア配合錠ＨＤ「あすか」</t>
  </si>
  <si>
    <t>カデチア配合錠ＨＤ「あすか」 ＰＴＰ 10錠</t>
  </si>
  <si>
    <t>カデチア配合錠ＨＤ「あすか」 ＰＴＰ 14錠</t>
  </si>
  <si>
    <t>カデチア配合錠ＨＤ「あすか」 バラ 500錠</t>
  </si>
  <si>
    <t>カデチア配合錠ＬＤ「あすか」</t>
  </si>
  <si>
    <t>2149111F1036</t>
  </si>
  <si>
    <t>（局）カデチア配合錠ＬＤ「あすか」</t>
  </si>
  <si>
    <t>カデチア配合錠ＬＤ「あすか」 ＰＴＰ 10錠</t>
  </si>
  <si>
    <t>カデチア配合錠ＬＤ「あすか」 ＰＴＰ 14錠</t>
  </si>
  <si>
    <t>カデチア配合錠ＬＤ「あすか」 バラ 500錠</t>
  </si>
  <si>
    <t>カボメティクス錠２０ｍｇ</t>
  </si>
  <si>
    <t>4291064F1020</t>
  </si>
  <si>
    <t>カボメティクス錠２０ｍｇ ＰＴＰ 10錠</t>
  </si>
  <si>
    <t>カボメティクス錠６０ｍｇ</t>
  </si>
  <si>
    <t>4291064F2026</t>
  </si>
  <si>
    <t>カボメティクス錠６０ｍｇ ＰＴＰ 10錠</t>
  </si>
  <si>
    <t>カムシア配合錠ＨＤ「ＮＩＧ」</t>
  </si>
  <si>
    <t>2149116F2094</t>
  </si>
  <si>
    <t>（局）カムシア配合錠ＨＤ「ＮＩＧ」</t>
  </si>
  <si>
    <t>カムシア配合錠ＨＤ「ＮＩＧ」 ＰＴＰ 10錠</t>
  </si>
  <si>
    <t>カムシア配合錠ＨＤ「あすか」</t>
  </si>
  <si>
    <t>2149116F2035</t>
  </si>
  <si>
    <t>（局）カムシア配合錠ＨＤ「あすか」</t>
  </si>
  <si>
    <t>カムシア配合錠ＨＤ「あすか」 ＰＴＰ 10錠</t>
  </si>
  <si>
    <t>カムシア配合錠ＨＤ「あすか」 ＰＴＰ 14錠</t>
  </si>
  <si>
    <t>カムシア配合錠ＨＤ「あすか」 バラ 500錠</t>
  </si>
  <si>
    <t>カムシア配合錠ＨＤ「武田テバ」</t>
  </si>
  <si>
    <t>2149116F2060</t>
  </si>
  <si>
    <t>（局）カムシア配合錠ＨＤ「武田テバ」</t>
  </si>
  <si>
    <t>カムシア配合錠ＨＤ「武田テバ」 ＰＴＰ 10錠</t>
  </si>
  <si>
    <t>カムシア配合錠ＨＤ「武田テバ」 バラ 500錠</t>
  </si>
  <si>
    <t>カムシア配合錠ＬＤ「ＮＩＧ」</t>
  </si>
  <si>
    <t>2149116F1098</t>
  </si>
  <si>
    <t>（局）カムシア配合錠ＬＤ「ＮＩＧ」</t>
  </si>
  <si>
    <t>カムシア配合錠ＬＤ「ＮＩＧ」 ＰＴＰ 10錠</t>
  </si>
  <si>
    <t>カムシア配合錠ＬＤ「あすか」</t>
  </si>
  <si>
    <t>2149116F1039</t>
  </si>
  <si>
    <t>（局）カムシア配合錠ＬＤ「あすか」</t>
  </si>
  <si>
    <t>カムシア配合錠ＬＤ「あすか」 ＰＴＰ 10錠</t>
  </si>
  <si>
    <t>カムシア配合錠ＬＤ「あすか」 ＰＴＰ 14錠</t>
  </si>
  <si>
    <t>カムシア配合錠ＬＤ「あすか」 バラ 500錠</t>
  </si>
  <si>
    <t>カムシア配合錠ＬＤ「武田テバ」</t>
  </si>
  <si>
    <t>2149116F1063</t>
  </si>
  <si>
    <t>（局）カムシア配合錠ＬＤ「武田テバ」</t>
  </si>
  <si>
    <t>カムシア配合錠ＬＤ「武田テバ」 ＰＴＰ 10錠</t>
  </si>
  <si>
    <t>カムシア配合錠ＬＤ「武田テバ」 バラ 500錠</t>
  </si>
  <si>
    <t>カリジノゲナーゼ錠５０単位「ＮＩＧ」</t>
  </si>
  <si>
    <t>2491001F6273</t>
  </si>
  <si>
    <t>カリジノゲナーゼ錠５０単位「ＮＩＧ」 ＰＴＰ 10錠</t>
  </si>
  <si>
    <t>カルシトラン注１０</t>
  </si>
  <si>
    <t>3999414A2025</t>
  </si>
  <si>
    <t>１０国際単位１ｍＬ１管</t>
  </si>
  <si>
    <t>カルシトラン注１０ 注射剤 1管</t>
  </si>
  <si>
    <t>カルシトリオールカプセル０．２５μｇ「ＮＩＧ」</t>
  </si>
  <si>
    <t>カルシトリオールカプセル０．２５μｇ「ＮＩＧ」 ＰＴＰ 10カプセル</t>
  </si>
  <si>
    <t>カルシトリオールカプセル０．５μｇ「ＮＩＧ」</t>
  </si>
  <si>
    <t>カルシトリオールカプセル０．５μｇ「ＮＩＧ」 ＰＴＰ 10カプセル</t>
  </si>
  <si>
    <t>カルスロット錠１０</t>
  </si>
  <si>
    <t>2149027F2027</t>
  </si>
  <si>
    <t>（局）カルスロット錠１０</t>
  </si>
  <si>
    <t>カルスロット錠１０ ＰＴＰ 10錠</t>
  </si>
  <si>
    <t>カルスロット錠１０ バラ 500錠</t>
  </si>
  <si>
    <t>カルスロット錠１０ ＰＴＰ 14錠</t>
  </si>
  <si>
    <t>カルスロット錠２０</t>
  </si>
  <si>
    <t>2149027F3023</t>
  </si>
  <si>
    <t>（局）カルスロット錠２０</t>
  </si>
  <si>
    <t>カルスロット錠２０ ＰＴＰ 10錠</t>
  </si>
  <si>
    <t>カルスロット錠２０ バラ 500錠</t>
  </si>
  <si>
    <t>カルスロット錠２０ ＰＴＰ 14錠</t>
  </si>
  <si>
    <t>カルスロット錠５</t>
  </si>
  <si>
    <t>2149027F1020</t>
  </si>
  <si>
    <t>（局）カルスロット錠５</t>
  </si>
  <si>
    <t>カルスロット錠５ ＰＴＰ 10錠</t>
  </si>
  <si>
    <t>カルバゾクロムスルホン酸Ｎａ錠３０ｍｇ「あすか」</t>
  </si>
  <si>
    <t>カルバゾクロムスルホン酸Ｎａ錠３０ｍｇ「あすか」 ＰＴＰ 10錠 あすか取扱品</t>
  </si>
  <si>
    <t>カルバゾクロムスルホン酸Ｎａ錠３０ｍｇ「あすか」 ＰＴＰ 10錠 千寿取扱</t>
  </si>
  <si>
    <t>カルベジロール錠１．２５ｍｇ「ＮＩＧ」</t>
  </si>
  <si>
    <t>カルベジロール錠１．２５ｍｇ「ＮＩＧ」 ＰＴＰ 10錠</t>
  </si>
  <si>
    <t>カルベジロール錠１０ｍｇ「ＮＩＧ」</t>
  </si>
  <si>
    <t>カルベジロール錠１０ｍｇ「ＮＩＧ」 ＰＴＰ 10錠</t>
  </si>
  <si>
    <t>カルベジロール錠２．５ｍｇ「ＮＩＧ」</t>
  </si>
  <si>
    <t>カルベジロール錠２．５ｍｇ「ＮＩＧ」 ＰＴＰ 10錠</t>
  </si>
  <si>
    <t>カルベジロール錠２０ｍｇ「ＮＩＧ」</t>
  </si>
  <si>
    <t>カルベジロール錠２０ｍｇ「ＮＩＧ」 ＰＴＰ 10錠</t>
  </si>
  <si>
    <t>カルボシステインドライシロップ５０％「ＮＩＧ」</t>
  </si>
  <si>
    <t>カルボシステインドライシロップ５０％「ＮＩＧ」 バラ 100ｇ</t>
  </si>
  <si>
    <t>カルボシステインドライシロップ５０％「ＮＩＧ」 分包 1ｇ</t>
  </si>
  <si>
    <t>カルボシステイン錠２５０ｍｇ「ＮＩＧ」 バラ 1200錠</t>
  </si>
  <si>
    <t>カルボシステイン錠５００ｍｇ「ＮＩＧ」</t>
  </si>
  <si>
    <t>2233002F2170</t>
  </si>
  <si>
    <t>（局）カルボシステイン錠５００ｍｇ「ＮＩＧ」</t>
  </si>
  <si>
    <t>カルボシステイン錠５００ｍｇ「ＮＩＧ」 ＰＴＰ 10錠</t>
  </si>
  <si>
    <t>カンデサルタン錠１２ｍｇ「ＮＩＧ」</t>
  </si>
  <si>
    <t>カンデサルタン錠１２ｍｇ「ＮＩＧ」 ＰＴＰ 10錠</t>
  </si>
  <si>
    <t>カンデサルタン錠１２ｍｇ「あすか」</t>
  </si>
  <si>
    <t>2149040F4033</t>
  </si>
  <si>
    <t>（局）カンデサルタン錠１２ｍｇ「あすか」</t>
  </si>
  <si>
    <t>カンデサルタン錠１２ｍｇ「あすか」 ＰＴＰ 10錠</t>
  </si>
  <si>
    <t>カンデサルタン錠１２ｍｇ「あすか」 バラ 500錠</t>
  </si>
  <si>
    <t>カンデサルタン錠１２ｍｇ「武田テバ」</t>
  </si>
  <si>
    <t>カンデサルタン錠１２ｍｇ「武田テバ」 ＰＴＰ 10錠</t>
  </si>
  <si>
    <t>カンデサルタン錠１２ｍｇ「武田テバ」 バラ 500錠</t>
  </si>
  <si>
    <t>カンデサルタン錠２ｍｇ「ＮＩＧ」</t>
  </si>
  <si>
    <t>カンデサルタン錠２ｍｇ「ＮＩＧ」 ＰＴＰ 10錠</t>
  </si>
  <si>
    <t>カンデサルタン錠２ｍｇ「あすか」</t>
  </si>
  <si>
    <t>カンデサルタン錠２ｍｇ「あすか」 ＰＴＰ 10錠</t>
  </si>
  <si>
    <t>カンデサルタン錠２ｍｇ「あすか」 バラ 500錠</t>
  </si>
  <si>
    <t>カンデサルタン錠２ｍｇ「武田テバ」</t>
  </si>
  <si>
    <t>カンデサルタン錠２ｍｇ「武田テバ」 ＰＴＰ 10錠</t>
  </si>
  <si>
    <t>カンデサルタン錠２ｍｇ「武田テバ」 バラ 500錠</t>
  </si>
  <si>
    <t>カンデサルタン錠４ｍｇ「ＮＩＧ」</t>
  </si>
  <si>
    <t>カンデサルタン錠４ｍｇ「ＮＩＧ」 ＰＴＰ 10錠</t>
  </si>
  <si>
    <t>カンデサルタン錠４ｍｇ「ＮＩＧ」 ＰＴＰ 14錠</t>
  </si>
  <si>
    <t>カンデサルタン錠４ｍｇ「ＮＩＧ」 バラ 500錠</t>
  </si>
  <si>
    <t>カンデサルタン錠４ｍｇ「あすか」</t>
  </si>
  <si>
    <t>2149040F2030</t>
  </si>
  <si>
    <t>（局）カンデサルタン錠４ｍｇ「あすか」</t>
  </si>
  <si>
    <t>カンデサルタン錠４ｍｇ「あすか」 ＰＴＰ 10錠</t>
  </si>
  <si>
    <t>カンデサルタン錠４ｍｇ「あすか」 バラ 500錠</t>
  </si>
  <si>
    <t>カンデサルタン錠４ｍｇ「あすか」 ＰＴＰ 14錠</t>
  </si>
  <si>
    <t>カンデサルタン錠４ｍｇ「武田テバ」</t>
  </si>
  <si>
    <t>カンデサルタン錠４ｍｇ「武田テバ」 ＰＴＰ 10錠</t>
  </si>
  <si>
    <t>カンデサルタン錠４ｍｇ「武田テバ」 ＰＴＰ 14錠</t>
  </si>
  <si>
    <t>カンデサルタン錠４ｍｇ「武田テバ」 バラ 500錠</t>
  </si>
  <si>
    <t>カンデサルタン錠８ｍｇ「ＮＩＧ」</t>
  </si>
  <si>
    <t>カンデサルタン錠８ｍｇ「ＮＩＧ」 ＰＴＰ 10錠</t>
  </si>
  <si>
    <t>カンデサルタン錠８ｍｇ「ＮＩＧ」 ＰＴＰ 14錠</t>
  </si>
  <si>
    <t>カンデサルタン錠８ｍｇ「ＮＩＧ」 バラ 500錠</t>
  </si>
  <si>
    <t>カンデサルタン錠８ｍｇ「あすか」</t>
  </si>
  <si>
    <t>2149040F3037</t>
  </si>
  <si>
    <t>（局）カンデサルタン錠８ｍｇ「あすか」</t>
  </si>
  <si>
    <t>カンデサルタン錠８ｍｇ「あすか」 ＰＴＰ 10錠</t>
  </si>
  <si>
    <t>カンデサルタン錠８ｍｇ「あすか」 バラ 500錠</t>
  </si>
  <si>
    <t>カンデサルタン錠８ｍｇ「あすか」 ＰＴＰ 14錠</t>
  </si>
  <si>
    <t>カンデサルタン錠８ｍｇ「武田テバ」</t>
  </si>
  <si>
    <t>カンデサルタン錠８ｍｇ「武田テバ」 ＰＴＰ 10錠</t>
  </si>
  <si>
    <t>カンデサルタン錠８ｍｇ「武田テバ」 ＰＴＰ 14錠</t>
  </si>
  <si>
    <t>カンデサルタン錠８ｍｇ「武田テバ」 バラ 500錠</t>
  </si>
  <si>
    <t>ガチフロ点眼液０．３％</t>
  </si>
  <si>
    <t>1319749Q1030</t>
  </si>
  <si>
    <t>（局）ガチフロ点眼液０．３％</t>
  </si>
  <si>
    <t>ガチフロ点眼液０．３％ 包装小 5ｍＬ</t>
  </si>
  <si>
    <t>ガンマグロブリン－ニチヤク</t>
  </si>
  <si>
    <t>ガンマグロブリン－ニチヤク 注射剤 3ｍＬ</t>
  </si>
  <si>
    <t>ガンマグロブリン－ニチヤク 注射剤 10ｍＬ</t>
  </si>
  <si>
    <t>ガンマグロブリン筋注１５００ｍｇ／１０ｍＬ「タケダ」</t>
  </si>
  <si>
    <t>ガンマグロブリン筋注１５００ｍｇ／１０ｍＬ「タケダ」 注射剤 10ｍＬ</t>
  </si>
  <si>
    <t>ガンマグロブリン筋注１５００ｍｇ／１０ｍＬ「ニチヤク」</t>
  </si>
  <si>
    <t>ガンマグロブリン筋注１５００ｍｇ／１０ｍＬ「ニチヤク」 注射剤 10ｍＬ</t>
  </si>
  <si>
    <t>ガンマグロブリン筋注４５０ｍｇ／３ｍＬ「タケダ」</t>
  </si>
  <si>
    <t>ガンマグロブリン筋注４５０ｍｇ／３ｍＬ「タケダ」 注射剤 3ｍＬ</t>
  </si>
  <si>
    <t>ガンマグロブリン筋注４５０ｍｇ／３ｍＬ「ニチヤク」</t>
  </si>
  <si>
    <t>ガンマグロブリン筋注４５０ｍｇ／３ｍＬ「ニチヤク」 注射剤 3ｍＬ</t>
  </si>
  <si>
    <t>キャブピリン配合錠</t>
  </si>
  <si>
    <t>3399103F1020</t>
  </si>
  <si>
    <t>キャブピリン配合錠 ＰＴＰ 10錠</t>
  </si>
  <si>
    <t>キャブピリン配合錠 バラ 500錠</t>
  </si>
  <si>
    <t>キュービトル２０％皮下注２ｇ／１０ｍＬ</t>
  </si>
  <si>
    <t>6343439A4023</t>
  </si>
  <si>
    <t>キュービトル２０％皮下注２ｇ／１０ｍＬ 注射剤 1瓶</t>
  </si>
  <si>
    <t>キュービトル２０％皮下注４ｇ／２０ｍＬ</t>
  </si>
  <si>
    <t>6343439A5020</t>
  </si>
  <si>
    <t>キュービトル２０％皮下注４ｇ／２０ｍＬ 注射剤 1瓶</t>
  </si>
  <si>
    <t>キュービトル２０％皮下注８ｇ／４０ｍＬ</t>
  </si>
  <si>
    <t>6343439A6026</t>
  </si>
  <si>
    <t>８ｇ４０ｍＬ１瓶</t>
  </si>
  <si>
    <t>キュービトル２０％皮下注８ｇ／４０ｍＬ 注射剤 1瓶</t>
  </si>
  <si>
    <t>クエチアピン細粒５０％「ＮＩＧ」</t>
  </si>
  <si>
    <t>1179042C1120</t>
  </si>
  <si>
    <t>（局）クエチアピン細粒５０％「ＮＩＧ」</t>
  </si>
  <si>
    <t>クエチアピン細粒５０％「ＮＩＧ」 バラ 100ｇ</t>
  </si>
  <si>
    <t>クエチアピン錠１００ｍｇ「ＡＡ」</t>
  </si>
  <si>
    <t>1179042F2034</t>
  </si>
  <si>
    <t>（局）クエチアピン錠１００ｍｇ「ＡＡ」</t>
  </si>
  <si>
    <t>クエチアピン錠１００ｍｇ「ＡＡ」 ＰＴＰ 10錠</t>
  </si>
  <si>
    <t>クエチアピン錠１００ｍｇ「ＡＡ」 バラ 500錠</t>
  </si>
  <si>
    <t>クエチアピン錠２００ｍｇ「ＡＡ」</t>
  </si>
  <si>
    <t>クエチアピン錠２００ｍｇ「ＡＡ」 ＰＴＰ 10錠</t>
  </si>
  <si>
    <t>クエチアピン錠２５ｍｇ「ＡＡ」</t>
  </si>
  <si>
    <t>1179042F1038</t>
  </si>
  <si>
    <t>（局）クエチアピン錠２５ｍｇ「ＡＡ」</t>
  </si>
  <si>
    <t>クエチアピン錠２５ｍｇ「ＡＡ」 ＰＴＰ 10錠</t>
  </si>
  <si>
    <t>クエチアピン錠２５ｍｇ「ＡＡ」 バラ 500錠</t>
  </si>
  <si>
    <t>クエン酸第一鉄Ｎａ錠５０ｍｇ「ＮＩＧ」</t>
  </si>
  <si>
    <t>クエン酸第一鉄Ｎａ錠５０ｍｇ「ＮＩＧ」 ＰＴＰ 10錠</t>
  </si>
  <si>
    <t>クエン酸第一鉄Ｎａ錠５０ｍｇ「武田テバ」</t>
  </si>
  <si>
    <t>クエン酸第一鉄Ｎａ錠５０ｍｇ「武田テバ」 ＰＴＰ 10錠</t>
  </si>
  <si>
    <t>クラリスロマイシンドライシロップ１０％小児用「ＮＩＧ」</t>
  </si>
  <si>
    <t>6149003R1259</t>
  </si>
  <si>
    <t>（局）クラリスロマイシンドライシロップ１０％小児用「ＮＩＧ」</t>
  </si>
  <si>
    <t>クラリスロマイシンドライシロップ１０％小児用「ＮＩＧ」 バラ 100ｇ</t>
  </si>
  <si>
    <t>クラリスロマイシン錠２００ｍｇ「ＣＥＯ」</t>
  </si>
  <si>
    <t>クラリスロマイシン錠２００ｍｇ「ＣＥＯ」 ＰＴＰ 10錠 新品</t>
  </si>
  <si>
    <t>クラリスロマイシン錠２００ｍｇ「ＮＩＧ」</t>
  </si>
  <si>
    <t>6149003F2291</t>
  </si>
  <si>
    <t>（局）クラリスロマイシン錠２００ｍｇ「ＮＩＧ」</t>
  </si>
  <si>
    <t>クラリスロマイシン錠２００ｍｇ「ＮＩＧ」 ＰＴＰ 10錠</t>
  </si>
  <si>
    <t>クラリスロマイシン錠５０ｍｇ小児用「ＣＥＯ」</t>
  </si>
  <si>
    <t>クラリスロマイシン錠５０ｍｇ小児用「ＣＥＯ」 ＰＴＰ 10錠 新品</t>
  </si>
  <si>
    <t>クラリスロマイシン錠５０ｍｇ小児用「ＮＩＧ」</t>
  </si>
  <si>
    <t>クラリスロマイシン錠５０ｍｇ小児用「ＮＩＧ」 ＰＴＰ 10錠</t>
  </si>
  <si>
    <t>クリンダマイシンゲル１％「ＮＩＧ」</t>
  </si>
  <si>
    <t>クリンダマイシンゲル１％「ＮＩＧ」 包装小 10ｇ</t>
  </si>
  <si>
    <t>クリンダマイシンリン酸エステル注射液３００ｍｇ「ＮＩＧ」</t>
  </si>
  <si>
    <t>6112401A1194</t>
  </si>
  <si>
    <t>（局）クリンダマイシンリン酸エステル注射液３００ｍｇ「ＮＩＧ」</t>
  </si>
  <si>
    <t>クリンダマイシンリン酸エステル注射液３００ｍｇ「ＮＩＧ」 注射剤 1管</t>
  </si>
  <si>
    <t>クリンダマイシンリン酸エステル注射液６００ｍｇ「ＮＩＧ」</t>
  </si>
  <si>
    <t>6112401A2204</t>
  </si>
  <si>
    <t>（局）クリンダマイシンリン酸エステル注射液６００ｍｇ「ＮＩＧ」</t>
  </si>
  <si>
    <t>クリンダマイシンリン酸エステル注射液６００ｍｇ「ＮＩＧ」 注射剤 1管</t>
  </si>
  <si>
    <t>クリンダマイシン注射液３００ｍｇ「ＮＩＧ」</t>
  </si>
  <si>
    <t>6112401A1186</t>
  </si>
  <si>
    <t>（局）クリンダマイシン注射液３００ｍｇ「ＮＩＧ」</t>
  </si>
  <si>
    <t>クリンダマイシン注射液３００ｍｇ「ＮＩＧ」 注射剤 1管</t>
  </si>
  <si>
    <t>クリンダマイシン注射液６００ｍｇ「ＮＩＧ」</t>
  </si>
  <si>
    <t>6112401A2190</t>
  </si>
  <si>
    <t>（局）クリンダマイシン注射液６００ｍｇ「ＮＩＧ」</t>
  </si>
  <si>
    <t>クリンダマイシン注射液６００ｍｇ「ＮＩＧ」 注射剤 1管</t>
  </si>
  <si>
    <t>クロピドグレル錠２５ｍｇ「ＡＡ」</t>
  </si>
  <si>
    <t>3399008F1033</t>
  </si>
  <si>
    <t>（局）クロピドグレル錠２５ｍｇ「ＡＡ」</t>
  </si>
  <si>
    <t>クロピドグレル錠２５ｍｇ「ＡＡ」 ＰＴＰ 10錠</t>
  </si>
  <si>
    <t>クロピドグレル錠２５ｍｇ「ＡＡ」 ＰＴＰ 14錠</t>
  </si>
  <si>
    <t>クロピドグレル錠２５ｍｇ「ＡＡ」 バラ 100錠</t>
  </si>
  <si>
    <t>クロピドグレル錠７５ｍｇ「ＡＡ」</t>
  </si>
  <si>
    <t>3399008F2030</t>
  </si>
  <si>
    <t>（局）クロピドグレル錠７５ｍｇ「ＡＡ」</t>
  </si>
  <si>
    <t>クロピドグレル錠７５ｍｇ「ＡＡ」 ＰＴＰ 10錠</t>
  </si>
  <si>
    <t>クロピドグレル錠７５ｍｇ「ＡＡ」 ＰＴＰ 14錠</t>
  </si>
  <si>
    <t>クロピドグレル錠７５ｍｇ「ＡＡ」 バラ 100錠</t>
  </si>
  <si>
    <t>クロベタゾールプロピオン酸エステル軟膏０．０５％「ＮＩＧ」</t>
  </si>
  <si>
    <t>クロベタゾールプロピオン酸エステル軟膏０．０５％「ＮＩＧ」 調剤用 100ｇ</t>
  </si>
  <si>
    <t>クロベタゾールプロピオン酸エステル軟膏０．０５％「ＮＩＧ」 包装小 5ｇ</t>
  </si>
  <si>
    <t>クロモグリク酸Ｎａ吸入液１％「ＮＩＧ」</t>
  </si>
  <si>
    <t>クロモグリク酸Ｎａ吸入液１％「ＮＩＧ」 包装小 1管</t>
  </si>
  <si>
    <t>クロモグリク酸Ｎａ吸入液１％「武田テバ」</t>
  </si>
  <si>
    <t>クロモグリク酸Ｎａ吸入液１％「武田テバ」 包装小 1管</t>
  </si>
  <si>
    <t>クロモグリク酸Ｎａ点眼液２％「センジュ」</t>
  </si>
  <si>
    <t>1319717Q1421</t>
  </si>
  <si>
    <t>クロモグリク酸Ｎａ点眼液２％「センジュ」 包装小 1瓶</t>
  </si>
  <si>
    <t>クロモフェロン点眼液２％</t>
  </si>
  <si>
    <t>クロモフェロン点眼液２％ 包装小 1瓶</t>
  </si>
  <si>
    <t>グラニセトロン静注液１ｍｇ「ＮＩＧ」</t>
  </si>
  <si>
    <t>2391400A3202</t>
  </si>
  <si>
    <t>グラニセトロン静注液１ｍｇ「ＮＩＧ」 注射剤 1管</t>
  </si>
  <si>
    <t>グラニセトロン静注液３ｍｇ「ＮＩＧ」</t>
  </si>
  <si>
    <t>2391400A4209</t>
  </si>
  <si>
    <t>グラニセトロン静注液３ｍｇ「ＮＩＧ」 注射剤 1管</t>
  </si>
  <si>
    <t>グラニセトロン点滴静注バッグ１ｍｇ／５０ｍＬ「ＮＩＧ」</t>
  </si>
  <si>
    <t>2391400G5070</t>
  </si>
  <si>
    <t>グラニセトロン点滴静注バッグ１ｍｇ／５０ｍＬ「ＮＩＧ」 注射剤 1袋</t>
  </si>
  <si>
    <t>グラニセトロン点滴静注バッグ３ｍｇ／１００ｍＬ「ＮＩＧ」</t>
  </si>
  <si>
    <t>2391400G1210</t>
  </si>
  <si>
    <t>グラニセトロン点滴静注バッグ３ｍｇ／１００ｍＬ「ＮＩＧ」 注射剤 1袋</t>
  </si>
  <si>
    <t>グラニセトロン点滴静注バッグ３ｍｇ／５０ｍＬ「ＮＩＧ」</t>
  </si>
  <si>
    <t>2391400G4104</t>
  </si>
  <si>
    <t>グラニセトロン点滴静注バッグ３ｍｇ／５０ｍＬ「ＮＩＧ」 注射剤 1袋</t>
  </si>
  <si>
    <t>グリベンクラミド錠１．２５ｍｇ「ＮＩＧ」</t>
  </si>
  <si>
    <t>グリベンクラミド錠１．２５ｍｇ「ＮＩＧ」 ＰＴＰ 10錠</t>
  </si>
  <si>
    <t>グリベンクラミド錠１．２５ｍｇ「武田テバ」</t>
  </si>
  <si>
    <t>グリベンクラミド錠１．２５ｍｇ「武田テバ」 ＰＴＰ 10錠</t>
  </si>
  <si>
    <t>グリベンクラミド錠１．２５ｍｇ「武田テバ」 バラ 1000錠</t>
  </si>
  <si>
    <t>グリベンクラミド錠２．５ｍｇ「ＮＩＧ」</t>
  </si>
  <si>
    <t>グリベンクラミド錠２．５ｍｇ「ＮＩＧ」 ＰＴＰ 10錠</t>
  </si>
  <si>
    <t>グリベンクラミド錠２．５ｍｇ「武田テバ」</t>
  </si>
  <si>
    <t>グリベンクラミド錠２．５ｍｇ「武田テバ」 ＰＴＰ 10錠</t>
  </si>
  <si>
    <t>グリベンクラミド錠２．５ｍｇ「武田テバ」 バラ 500錠</t>
  </si>
  <si>
    <t>グリメピリド錠０．５ｍｇ「ＡＡ」</t>
  </si>
  <si>
    <t>グリメピリド錠０．５ｍｇ「ＡＡ」 ＰＴＰ 10錠</t>
  </si>
  <si>
    <t>グリメピリド錠０．５ｍｇ「ＮＩＧ」</t>
  </si>
  <si>
    <t>グリメピリド錠０．５ｍｇ「ＮＩＧ」 ＰＴＰ 10錠</t>
  </si>
  <si>
    <t>グリメピリド錠１ｍｇ「ＡＡ」</t>
  </si>
  <si>
    <t>グリメピリド錠１ｍｇ「ＡＡ」 ＰＴＰ 10錠</t>
  </si>
  <si>
    <t>グリメピリド錠１ｍｇ「ＡＡ」 バラ 500錠</t>
  </si>
  <si>
    <t>グリメピリド錠１ｍｇ「ＡＡ」 ＰＴＰ 14錠</t>
  </si>
  <si>
    <t>グリメピリド錠１ｍｇ「ＮＩＧ」</t>
  </si>
  <si>
    <t>グリメピリド錠１ｍｇ「ＮＩＧ」 ＰＴＰ 10錠</t>
  </si>
  <si>
    <t>グリメピリド錠３ｍｇ「ＡＡ」</t>
  </si>
  <si>
    <t>グリメピリド錠３ｍｇ「ＡＡ」 ＰＴＰ 10錠</t>
  </si>
  <si>
    <t>グリメピリド錠３ｍｇ「ＡＡ」 バラ 500錠</t>
  </si>
  <si>
    <t>グリメピリド錠３ｍｇ「ＡＡ」 ＰＴＰ 14錠</t>
  </si>
  <si>
    <t>グリメピリド錠３ｍｇ「ＮＩＧ」</t>
  </si>
  <si>
    <t>グリメピリド錠３ｍｇ「ＮＩＧ」 ＰＴＰ 10錠</t>
  </si>
  <si>
    <t>グルタチオン注射用２００ｍｇ「ＮＩＧ」</t>
  </si>
  <si>
    <t>3922400D3136</t>
  </si>
  <si>
    <t>グルタチオン注射用２００ｍｇ「ＮＩＧ」 注射剤 1管</t>
  </si>
  <si>
    <t>ケタス点眼液０．０１％</t>
  </si>
  <si>
    <t>1319741Q1050</t>
  </si>
  <si>
    <t>０．５ｍｇ５ｍＬ１瓶</t>
  </si>
  <si>
    <t>ケタス点眼液０．０１％ 包装小 1瓶</t>
  </si>
  <si>
    <t>ケトチフェンカプセル１ｍｇ「ＮＩＧ」</t>
  </si>
  <si>
    <t>ケトチフェンカプセル１ｍｇ「ＮＩＧ」 ＰＴＰ 10カプセル</t>
  </si>
  <si>
    <t>ケトチフェンシロップ０．０２％「ＮＩＧ」</t>
  </si>
  <si>
    <t>ケトチフェンシロップ０．０２％「ＮＩＧ」 調剤用 500ｍＬ</t>
  </si>
  <si>
    <t>ケトチフェンドライシロップ０．１％「ＮＩＧ」</t>
  </si>
  <si>
    <t>ケトチフェンドライシロップ０．１％「ＮＩＧ」 バラ 100ｇ</t>
  </si>
  <si>
    <t>ゲムシタビン点滴静注用１ｇ「ＮＩＧ」</t>
  </si>
  <si>
    <t>4224403D2150</t>
  </si>
  <si>
    <t>ゲムシタビン点滴静注用１ｇ「ＮＩＧ」 注射剤 1瓶</t>
  </si>
  <si>
    <t>ゲムシタビン点滴静注用２００ｍｇ「ＮＩＧ」</t>
  </si>
  <si>
    <t>4224403D1154</t>
  </si>
  <si>
    <t>ゲムシタビン点滴静注用２００ｍｇ「ＮＩＧ」 注射剤 1瓶</t>
  </si>
  <si>
    <t>ゲンタマイシン硫酸塩軟膏０．１％「ＮＩＧ」</t>
  </si>
  <si>
    <t>ゲンタマイシン硫酸塩軟膏０．１％「ＮＩＧ」 包装小 10ｇ</t>
  </si>
  <si>
    <t>コデインリン酸塩散１％「タケダ」</t>
  </si>
  <si>
    <t>2242001B2300</t>
  </si>
  <si>
    <t>（局）コデインリン酸塩散１％「タケダ」</t>
  </si>
  <si>
    <t>コデインリン酸塩散１％「タケダ」 バラ 100ｇ</t>
  </si>
  <si>
    <t>コデインリン酸塩散１％「タケダ」 バラ 500ｇ</t>
  </si>
  <si>
    <t>コパキソン皮下注２０ｍｇシリンジ</t>
  </si>
  <si>
    <t>3999440G1024</t>
  </si>
  <si>
    <t>コパキソン皮下注２０ｍｇシリンジ 注射剤 1筒</t>
  </si>
  <si>
    <t>コムレクス耳科用液１．５％</t>
  </si>
  <si>
    <t>1329714Q1025</t>
  </si>
  <si>
    <t>１．５％５ｍＬ１瓶</t>
  </si>
  <si>
    <t>コムレクス耳科用液１．５％ 包装小 1瓶</t>
  </si>
  <si>
    <t>コンスタン０．４ｍｇ錠</t>
  </si>
  <si>
    <t>1124023F1029</t>
  </si>
  <si>
    <t>コンスタン０．４ｍｇ錠 ＰＴＰ 10錠</t>
  </si>
  <si>
    <t>コンスタン０．４ｍｇ錠 バラ 500錠</t>
  </si>
  <si>
    <t>コンスタン０．４ｍｇ錠 ＰＴＰ 21錠</t>
  </si>
  <si>
    <t>コンスタン０．８ｍｇ錠</t>
  </si>
  <si>
    <t>1124023F2025</t>
  </si>
  <si>
    <t>コンスタン０．８ｍｇ錠 ＰＴＰ 10錠</t>
  </si>
  <si>
    <t>コンスタン０．８ｍｇ錠 バラ 500錠</t>
  </si>
  <si>
    <t>コントール散１％</t>
  </si>
  <si>
    <t>1124028B1011</t>
  </si>
  <si>
    <t>コントール散１％ バラ 100ｇ</t>
  </si>
  <si>
    <t>コントール散１０％</t>
  </si>
  <si>
    <t>コントール散１０％ バラ 100ｇ</t>
  </si>
  <si>
    <t>ゴナトロピン１０００</t>
  </si>
  <si>
    <t>2413402X2010</t>
  </si>
  <si>
    <t>１，０００単位１管</t>
  </si>
  <si>
    <t>ゴナトロピン１０００ 注射剤 1管</t>
  </si>
  <si>
    <t>ゴナトロピン３０００</t>
  </si>
  <si>
    <t>2413402X3041</t>
  </si>
  <si>
    <t>（局）ゴナトロピン３０００</t>
  </si>
  <si>
    <t>ゴナトロピン３０００ 注射剤 1管</t>
  </si>
  <si>
    <t>ゴナトロピン５０００</t>
  </si>
  <si>
    <t>2413402X4056</t>
  </si>
  <si>
    <t>（局）ゴナトロピン５０００</t>
  </si>
  <si>
    <t>ゴナトロピン５０００ 注射剤 1管</t>
  </si>
  <si>
    <t>ゴナトロピン筋注用１０００単位</t>
  </si>
  <si>
    <t>ゴナトロピン筋注用１０００単位 注射剤 1管</t>
  </si>
  <si>
    <t>2413402X6016</t>
  </si>
  <si>
    <t>ゴナトロピン筋注用１０００単位 注射剤 1瓶</t>
  </si>
  <si>
    <t>ゴナトロピン筋注用３０００単位</t>
  </si>
  <si>
    <t>ゴナトロピン筋注用３０００単位 注射剤 1管</t>
  </si>
  <si>
    <t>2413402X7012</t>
  </si>
  <si>
    <t>３，０００単位１瓶</t>
  </si>
  <si>
    <t>ゴナトロピン筋注用３０００単位 注射剤 1瓶</t>
  </si>
  <si>
    <t>ゴナトロピン注用５０００単位</t>
  </si>
  <si>
    <t>ゴナトロピン注用５０００単位 注射剤 1管</t>
  </si>
  <si>
    <t>2413402X8019</t>
  </si>
  <si>
    <t>ゴナトロピン注用５０００単位 注射剤 1瓶</t>
  </si>
  <si>
    <t>ゴナピュール注用１５０</t>
  </si>
  <si>
    <t>2413403D1039</t>
  </si>
  <si>
    <t>ゴナピュール注用１５０ 注射剤 1管</t>
  </si>
  <si>
    <t>ゴナピュール注用７５</t>
  </si>
  <si>
    <t>2413403A1059</t>
  </si>
  <si>
    <t>ゴナピュール注用７５ 注射剤 1管</t>
  </si>
  <si>
    <t>サークレチンＳ錠２５</t>
  </si>
  <si>
    <t>2491001F5099</t>
  </si>
  <si>
    <t>サークレチンＳ錠２５ ＰＴＰ 10錠</t>
  </si>
  <si>
    <t>サークレチンＳ錠２５ バラ 1000錠</t>
  </si>
  <si>
    <t>サークレチンＳ錠５０</t>
  </si>
  <si>
    <t>2491001F6117</t>
  </si>
  <si>
    <t>サークレチンＳ錠５０ ＰＴＰ 10錠</t>
  </si>
  <si>
    <t>サークレチンＳ錠５０ バラ 1000錠</t>
  </si>
  <si>
    <t>サークレチンデポー４０</t>
  </si>
  <si>
    <t>2491400D4022</t>
  </si>
  <si>
    <t>４０単位１管（溶解液付）</t>
  </si>
  <si>
    <t>サークレチンデポー４０ 注射剤 1管</t>
  </si>
  <si>
    <t>サークレチン注１０</t>
  </si>
  <si>
    <t>2491400D3026</t>
  </si>
  <si>
    <t>１０単位１管（溶解液付）</t>
  </si>
  <si>
    <t>サークレチン注１０ 注射剤 1管</t>
  </si>
  <si>
    <t>サラゾスルファピリジン腸溶錠２５０ｍｇ「ＮＩＧ」</t>
  </si>
  <si>
    <t>6219001H2117</t>
  </si>
  <si>
    <t>サラゾスルファピリジン腸溶錠２５０ｍｇ「ＮＩＧ」 ＰＴＰ 10錠</t>
  </si>
  <si>
    <t>サラゾスルファピリジン腸溶錠２５０ｍｇ「武田テバ」</t>
  </si>
  <si>
    <t>6219001H2109</t>
  </si>
  <si>
    <t>サラゾスルファピリジン腸溶錠２５０ｍｇ「武田テバ」 ＰＴＰ 10錠</t>
  </si>
  <si>
    <t>サラゾスルファピリジン腸溶錠５００ｍｇ「ＮＩＧ」</t>
  </si>
  <si>
    <t>6219001H1129</t>
  </si>
  <si>
    <t>サラゾスルファピリジン腸溶錠５００ｍｇ「ＮＩＧ」 ＰＴＰ 10錠</t>
  </si>
  <si>
    <t>サラゾスルファピリジン腸溶錠５００ｍｇ「武田テバ」</t>
  </si>
  <si>
    <t>サラゾスルファピリジン腸溶錠５００ｍｇ「武田テバ」 ＰＴＰ 10錠</t>
  </si>
  <si>
    <t>サルポグレラート塩酸塩錠１００ｍｇ「ＮＩＧ」</t>
  </si>
  <si>
    <t>サルポグレラート塩酸塩錠１００ｍｇ「ＮＩＧ」 ＰＴＰ 10錠</t>
  </si>
  <si>
    <t>サルポグレラート塩酸塩錠５０ｍｇ「ＮＩＧ」</t>
  </si>
  <si>
    <t>サルポグレラート塩酸塩錠５０ｍｇ「ＮＩＧ」 ＰＴＰ 10錠</t>
  </si>
  <si>
    <t>ザクラス配合錠ＨＤ</t>
  </si>
  <si>
    <t>2149121F2028</t>
  </si>
  <si>
    <t>ザクラス配合錠ＨＤ ＰＴＰ 10錠</t>
  </si>
  <si>
    <t>ザクラス配合錠ＨＤ ＰＴＰ 14錠</t>
  </si>
  <si>
    <t>ザクラス配合錠ＨＤ バラ 500錠</t>
  </si>
  <si>
    <t>ザクラス配合錠ＬＤ</t>
  </si>
  <si>
    <t>2149121F1021</t>
  </si>
  <si>
    <t>ザクラス配合錠ＬＤ ＰＴＰ 10錠</t>
  </si>
  <si>
    <t>ザクラス配合錠ＬＤ ＰＴＰ 14錠</t>
  </si>
  <si>
    <t>ザクラス配合錠ＬＤ バラ 500錠</t>
  </si>
  <si>
    <t>ザファテック錠１００ｍｇ</t>
  </si>
  <si>
    <t>3969024F2024</t>
  </si>
  <si>
    <t>ザファテック錠１００ｍｇ ＰＴＰ 2錠</t>
  </si>
  <si>
    <t>ザファテック錠２５ｍｇ</t>
  </si>
  <si>
    <t>3969024F3020</t>
  </si>
  <si>
    <t>ザファテック錠２５ｍｇ ＰＴＰ 2錠</t>
  </si>
  <si>
    <t>ザファテック錠５０ｍｇ</t>
  </si>
  <si>
    <t>3969024F1028</t>
  </si>
  <si>
    <t>ザファテック錠５０ｍｇ ＰＴＰ 2錠</t>
  </si>
  <si>
    <t>シアノコバラミン点眼液０．０２％「センジュ」</t>
  </si>
  <si>
    <t>シアノコバラミン点眼液０．０２％「センジュ」 包装小 1瓶</t>
  </si>
  <si>
    <t>シタラビン点滴静注液１ｇ「ＮＩＧ」</t>
  </si>
  <si>
    <t>4224401A7041</t>
  </si>
  <si>
    <t>シタラビン点滴静注液１ｇ「ＮＩＧ」 注射剤 1瓶</t>
  </si>
  <si>
    <t>シタラビン点滴静注液４００ｍｇ「ＮＩＧ」</t>
  </si>
  <si>
    <t>4224401A8030</t>
  </si>
  <si>
    <t>シタラビン点滴静注液４００ｍｇ「ＮＩＧ」 注射剤 1瓶</t>
  </si>
  <si>
    <t>シプロヘプタジン塩酸塩シロップ０．０４％「ＮＩＧ」</t>
  </si>
  <si>
    <t>4419005Q1102</t>
  </si>
  <si>
    <t>シプロヘプタジン塩酸塩シロップ０．０４％「ＮＩＧ」 調剤用 500ｍＬ</t>
  </si>
  <si>
    <t>シプロヘプタジン塩酸塩シロップ０．０４％「武田テバ」</t>
  </si>
  <si>
    <t>4419005Q1099</t>
  </si>
  <si>
    <t>シプロヘプタジン塩酸塩シロップ０．０４％「武田テバ」 調剤用 500ｍＬ</t>
  </si>
  <si>
    <t>シベレスタットＮａ点滴静注用１００ｍｇ「ＮＩＧ」</t>
  </si>
  <si>
    <t>シベレスタットＮａ点滴静注用１００ｍｇ「ＮＩＧ」 注射剤 1瓶</t>
  </si>
  <si>
    <t>シルデナフィル錠２５ｍｇＶＩ「ＮＩＧ」</t>
  </si>
  <si>
    <t>（シルデナフィル錠２５ｍｇＶＩ「ＮＩＧ」）</t>
  </si>
  <si>
    <t>シルデナフィル錠２５ｍｇＶＩ「ＮＩＧ」 ＰＴＰ 10錠</t>
  </si>
  <si>
    <t>シルデナフィル錠５０ｍｇＶＩ「ＮＩＧ」</t>
  </si>
  <si>
    <t>（シルデナフィル錠５０ｍｇＶＩ「ＮＩＧ」）</t>
  </si>
  <si>
    <t>シルデナフィル錠５０ｍｇＶＩ「ＮＩＧ」 ＰＴＰ 10錠</t>
  </si>
  <si>
    <t>シルデナフィル錠５０ｍｇＶＩ「あすか」</t>
  </si>
  <si>
    <t>（シルデナフィル錠５０ｍｇＶＩ「あすか」）</t>
  </si>
  <si>
    <t>シルデナフィル錠５０ｍｇＶＩ「あすか」 ＰＴＰ 10錠</t>
  </si>
  <si>
    <t>シルニジピン錠１０ｍｇ「ＮＩＧ」</t>
  </si>
  <si>
    <t>シルニジピン錠１０ｍｇ「ＮＩＧ」 ＰＴＰ 10錠</t>
  </si>
  <si>
    <t>シルニジピン錠２０ｍｇ「ＮＩＧ」</t>
  </si>
  <si>
    <t>シルニジピン錠２０ｍｇ「ＮＩＧ」 ＰＴＰ 10錠</t>
  </si>
  <si>
    <t>シルニジピン錠５ｍｇ「ＮＩＧ」</t>
  </si>
  <si>
    <t>シルニジピン錠５ｍｇ「ＮＩＧ」 ＰＴＰ 10錠</t>
  </si>
  <si>
    <t>シロスタゾール錠１００ｍｇ「ＮＩＧ」</t>
  </si>
  <si>
    <t>シロスタゾール錠１００ｍｇ「ＮＩＧ」 ＰＴＰ 10錠</t>
  </si>
  <si>
    <t>シロスタゾール錠５０ｍｇ「ＮＩＧ」</t>
  </si>
  <si>
    <t>シロスタゾール錠５０ｍｇ「ＮＩＧ」 ＰＴＰ 10錠</t>
  </si>
  <si>
    <t>シロドシンＯＤ錠２ｍｇ「あすか」</t>
  </si>
  <si>
    <t>2590010F3093</t>
  </si>
  <si>
    <t>シロドシンＯＤ錠２ｍｇ「あすか」 ＰＴＰ 10錠</t>
  </si>
  <si>
    <t>シロドシンＯＤ錠４ｍｇ「あすか」</t>
  </si>
  <si>
    <t>2590010F4090</t>
  </si>
  <si>
    <t>シロドシンＯＤ錠４ｍｇ「あすか」 ＰＴＰ 10錠</t>
  </si>
  <si>
    <t>シロドシン錠２ｍｇ「あすか」</t>
  </si>
  <si>
    <t>シロドシン錠２ｍｇ「あすか」 ＰＴＰ 10錠</t>
  </si>
  <si>
    <t>シロドシン錠４ｍｇ「あすか」</t>
  </si>
  <si>
    <t>シロドシン錠４ｍｇ「あすか」 ＰＴＰ 10錠</t>
  </si>
  <si>
    <t>シンバスタチン錠１０ｍｇ「あすか」</t>
  </si>
  <si>
    <t>2189011F2242</t>
  </si>
  <si>
    <t>（局）シンバスタチン錠１０ｍｇ「あすか」</t>
  </si>
  <si>
    <t>シンバスタチン錠１０ｍｇ「あすか」 ＰＴＰ 10錠</t>
  </si>
  <si>
    <t>シンバスタチン錠１０ｍｇ「武田テバ」</t>
  </si>
  <si>
    <t>2189011F2250</t>
  </si>
  <si>
    <t>（局）シンバスタチン錠１０ｍｇ「武田テバ」</t>
  </si>
  <si>
    <t>シンバスタチン錠１０ｍｇ「武田テバ」 ＰＴＰ 10錠</t>
  </si>
  <si>
    <t>シンバスタチン錠２０ｍｇ「あすか」</t>
  </si>
  <si>
    <t>2189011F3214</t>
  </si>
  <si>
    <t>（局）シンバスタチン錠２０ｍｇ「あすか」</t>
  </si>
  <si>
    <t>シンバスタチン錠２０ｍｇ「あすか」 バラ 100錠</t>
  </si>
  <si>
    <t>シンバスタチン錠２０ｍｇ「武田テバ」</t>
  </si>
  <si>
    <t>2189011F3222</t>
  </si>
  <si>
    <t>（局）シンバスタチン錠２０ｍｇ「武田テバ」</t>
  </si>
  <si>
    <t>シンバスタチン錠２０ｍｇ「武田テバ」 ＰＴＰ 10錠</t>
  </si>
  <si>
    <t>シンバスタチン錠５ｍｇ「あすか」</t>
  </si>
  <si>
    <t>2189011F1289</t>
  </si>
  <si>
    <t>（局）シンバスタチン錠５ｍｇ「あすか」</t>
  </si>
  <si>
    <t>シンバスタチン錠５ｍｇ「あすか」 ＰＴＰ 10錠</t>
  </si>
  <si>
    <t>シンバスタチン錠５ｍｇ「あすか」 ＰＴＰ 14錠</t>
  </si>
  <si>
    <t>シンバスタチン錠５ｍｇ「武田テバ」</t>
  </si>
  <si>
    <t>シンバスタチン錠５ｍｇ「武田テバ」 ＰＴＰ 10錠</t>
  </si>
  <si>
    <t>シンバスタチン錠５ｍｇ「武田テバ」 ＰＴＰ 14錠</t>
  </si>
  <si>
    <t>シンバスタチン錠５ｍｇ「武田テバ」 バラ 500錠</t>
  </si>
  <si>
    <t>ジアゼパム注射液１０ｍｇ「ＮＩＧ」</t>
  </si>
  <si>
    <t>1124402A2070</t>
  </si>
  <si>
    <t>ジアゼパム注射液１０ｍｇ「ＮＩＧ」 注射剤 1管</t>
  </si>
  <si>
    <t>ジアゼパム注射液５ｍｇ「ＮＩＧ」</t>
  </si>
  <si>
    <t>1124402A1057</t>
  </si>
  <si>
    <t>ジアゼパム注射液５ｍｇ「ＮＩＧ」 注射剤 1管</t>
  </si>
  <si>
    <t>ジエノゲストＯＤ錠１ｍｇ「ＫＮ」</t>
  </si>
  <si>
    <t>2499010F2038</t>
  </si>
  <si>
    <t>ジエノゲストＯＤ錠１ｍｇ「ＫＮ」 ＰＴＰ 10錠</t>
  </si>
  <si>
    <t>ジエノゲスト錠１ｍｇ「ＫＮ」</t>
  </si>
  <si>
    <t>2499010F1058</t>
  </si>
  <si>
    <t>ジエノゲスト錠１ｍｇ「ＫＮ」 ＰＴＰ 10錠</t>
  </si>
  <si>
    <t>ジオクチルソジウムスルホサクシネート耳科用液５％「ＣＥＯ」</t>
  </si>
  <si>
    <t>1329701Q1036</t>
  </si>
  <si>
    <t>ジオクチルソジウムスルホサクシネート耳科用液５％「ＣＥＯ」 包装小 10ｍＬ</t>
  </si>
  <si>
    <t>ジクロフェナクＮａゲル１％「ＮＩＧ」</t>
  </si>
  <si>
    <t>ジクロフェナクＮａゲル１％「ＮＩＧ」 包装小 25ｇ</t>
  </si>
  <si>
    <t>ジクロフェナクＮａゲル１％「ＮＩＧ」 包装小 50ｇ</t>
  </si>
  <si>
    <t>ジクロフェナクＮａゲル１％「武田テバ」</t>
  </si>
  <si>
    <t>ジクロフェナクＮａゲル１％「武田テバ」 包装小 25ｇ</t>
  </si>
  <si>
    <t>ジクロフェナクＮａゲル１％「武田テバ」 包装小 50ｇ</t>
  </si>
  <si>
    <t>ジクロフェナクＮａ坐剤１２．５ｍｇ「ＮＩＧ」</t>
  </si>
  <si>
    <t>ジクロフェナクＮａ坐剤１２．５ｍｇ「ＮＩＧ」 包装小 1個</t>
  </si>
  <si>
    <t>ジクロフェナクＮａ坐剤１２．５ｍｇ「武田テバ」</t>
  </si>
  <si>
    <t>ジクロフェナクＮａ坐剤１２．５ｍｇ「武田テバ」 包装小 1個</t>
  </si>
  <si>
    <t>ジクロフェナクＮａ坐剤２５ｍｇ「ＮＩＧ」</t>
  </si>
  <si>
    <t>ジクロフェナクＮａ坐剤２５ｍｇ「ＮＩＧ」 包装小 1個</t>
  </si>
  <si>
    <t>ジクロフェナクＮａ坐剤２５ｍｇ「武田テバ」</t>
  </si>
  <si>
    <t>ジクロフェナクＮａ坐剤２５ｍｇ「武田テバ」 包装小 1個</t>
  </si>
  <si>
    <t>ジクロフェナクＮａ坐剤５０ｍｇ「ＮＩＧ」</t>
  </si>
  <si>
    <t>ジクロフェナクＮａ坐剤５０ｍｇ「ＮＩＧ」 包装小 1個</t>
  </si>
  <si>
    <t>ジクロフェナクＮａ坐剤５０ｍｇ「武田テバ」</t>
  </si>
  <si>
    <t>ジクロフェナクＮａ坐剤５０ｍｇ「武田テバ」 包装小 1個</t>
  </si>
  <si>
    <t>ジクロフェナクＮａ錠２５ｍｇ「ＮＩＧ」</t>
  </si>
  <si>
    <t>ジクロフェナクＮａ錠２５ｍｇ「ＮＩＧ」 ＰＴＰ 10錠</t>
  </si>
  <si>
    <t>ジクロフェナクＮａ錠２５ｍｇ「武田テバ」</t>
  </si>
  <si>
    <t>ジクロフェナクＮａ錠２５ｍｇ「武田テバ」 ＰＴＰ 10錠</t>
  </si>
  <si>
    <t>ジスチグミン臭化物錠５ｍｇ「ＮＩＧ」</t>
  </si>
  <si>
    <t>ジスチグミン臭化物錠５ｍｇ「ＮＩＧ」 バラ 500錠</t>
  </si>
  <si>
    <t>ジスチグミン臭化物錠５ｍｇ「ＮＩＧ」 ＰＴＰ 10錠</t>
  </si>
  <si>
    <t>ジヒドロコデインリン酸塩散１％「タケダ」</t>
  </si>
  <si>
    <t>2242002B2275</t>
  </si>
  <si>
    <t>（局）ジヒドロコデインリン酸塩散１％「タケダ」</t>
  </si>
  <si>
    <t>ジヒドロコデインリン酸塩散１％「タケダ」 バラ 500ｇ</t>
  </si>
  <si>
    <t>ジフェニドール塩酸塩錠２５ｍｇ「ＮＩＧ」</t>
  </si>
  <si>
    <t>ジフェニドール塩酸塩錠２５ｍｇ「ＮＩＧ」 ＰＴＰ 10錠</t>
  </si>
  <si>
    <t>ジフェニドール塩酸塩錠２５ｍｇ「ＮＩＧ」 バラ 1200錠</t>
  </si>
  <si>
    <t>ジルムロ配合錠ＨＤ「武田テバ」</t>
  </si>
  <si>
    <t>2149121F2079</t>
  </si>
  <si>
    <t>ジルムロ配合錠ＨＤ「武田テバ」 ＰＴＰ 10錠</t>
  </si>
  <si>
    <t>ジルムロ配合錠ＨＤ「武田テバ」 バラ 500錠</t>
  </si>
  <si>
    <t>ジルムロ配合錠ＬＤ「武田テバ」</t>
  </si>
  <si>
    <t>2149121F1072</t>
  </si>
  <si>
    <t>ジルムロ配合錠ＬＤ「武田テバ」 ＰＴＰ 10錠</t>
  </si>
  <si>
    <t>ジルムロ配合錠ＬＤ「武田テバ」 バラ 500錠</t>
  </si>
  <si>
    <t>スクラルファート内用液１０％「ＮＩＧ」</t>
  </si>
  <si>
    <t>スクラルファート内用液１０％「ＮＩＧ」 包装小 10ｍＬ</t>
  </si>
  <si>
    <t>スパイクバックス筋注（１価：起源株）</t>
  </si>
  <si>
    <t>（スパイクバックス筋注（１価：起源株））</t>
  </si>
  <si>
    <t>スパイクバックス筋注（１価：起源株） 注射剤 1瓶</t>
  </si>
  <si>
    <t>スパイクバックス筋注（２価：起源株／オミクロン株ＢＡ．１）</t>
  </si>
  <si>
    <t>（スパイクバックス筋注（２価：起源株／オミクロン株ＢＡ．１））</t>
  </si>
  <si>
    <t>スパイクバックス筋注（２価：起源株／オミクロン株ＢＡ．１） 注射剤 1瓶</t>
  </si>
  <si>
    <t>スパイクバックス筋注（２価：起源株／オミクロン株ＢＡ．４／５）</t>
  </si>
  <si>
    <t>（スパイクバックス筋注（２価：起源株／オミクロン株ＢＡ．４／５））</t>
  </si>
  <si>
    <t>スパイクバックス筋注（２価：起源株／オミクロン株ＢＡ．４／５） 注射剤 1瓶</t>
  </si>
  <si>
    <t>スリノフェン錠６０ｍｇ</t>
  </si>
  <si>
    <t>1149019F1528</t>
  </si>
  <si>
    <t>（局）スリノフェン錠６０ｍｇ</t>
  </si>
  <si>
    <t>スリノフェン錠６０ｍｇ ＰＴＰ 10錠</t>
  </si>
  <si>
    <t>スリノフェン錠６０ｍｇ バラ 1000錠</t>
  </si>
  <si>
    <t>スリノフェン錠６０ｍｇ ＰＴＰ 21錠</t>
  </si>
  <si>
    <t>スルピリド錠１００ｍｇ「ＮＩＧ」</t>
  </si>
  <si>
    <t>スルピリド錠１００ｍｇ「ＮＩＧ」 ＰＴＰ 10錠</t>
  </si>
  <si>
    <t>スルピリド錠２００ｍｇ「ＮＩＧ」</t>
  </si>
  <si>
    <t>スルピリド錠２００ｍｇ「ＮＩＧ」 ＰＴＰ 10錠</t>
  </si>
  <si>
    <t>スルピリド錠５０ｍｇ「ＮＩＧ」</t>
  </si>
  <si>
    <t>スルピリド錠５０ｍｇ「ＮＩＧ」 ＰＴＰ 10錠</t>
  </si>
  <si>
    <t>スルピリド錠５０ｍｇ「ＮＩＧ」 バラ 1000錠</t>
  </si>
  <si>
    <t>セキソビット錠１００ｍｇ</t>
  </si>
  <si>
    <t>2499001F1032</t>
  </si>
  <si>
    <t>セキソビット錠１００ｍｇ ＰＴＰ 10錠</t>
  </si>
  <si>
    <t>セチリジン塩酸塩錠１０ｍｇ「ＮＩＧ」</t>
  </si>
  <si>
    <t>セチリジン塩酸塩錠１０ｍｇ「ＮＩＧ」 ＰＴＰ 10錠</t>
  </si>
  <si>
    <t>セチリジン塩酸塩錠５ｍｇ「ＮＩＧ」</t>
  </si>
  <si>
    <t>セチリジン塩酸塩錠５ｍｇ「ＮＩＧ」 ＰＴＰ 10錠</t>
  </si>
  <si>
    <t>セフィキシム細粒小児用１０％「武田テバ」</t>
  </si>
  <si>
    <t>セフィキシム細粒小児用１０％「武田テバ」 バラ 100ｇ</t>
  </si>
  <si>
    <t>セフィキシム細粒小児用５％「武田テバ」</t>
  </si>
  <si>
    <t>6132008C1081</t>
  </si>
  <si>
    <t>（局）セフィキシム細粒小児用５％「武田テバ」</t>
  </si>
  <si>
    <t>セフィキシム細粒小児用５％「武田テバ」 バラ 100ｇ</t>
  </si>
  <si>
    <t>セフォチアム塩酸塩静注用０．２５ｇ「武田テバ」</t>
  </si>
  <si>
    <t>6132400F1157</t>
  </si>
  <si>
    <t>（局）セフォチアム塩酸塩静注用０．２５ｇ「武田テバ」</t>
  </si>
  <si>
    <t>セフォチアム塩酸塩静注用０．２５ｇ「武田テバ」 注射剤 1瓶</t>
  </si>
  <si>
    <t>セフォチアム塩酸塩静注用０．５ｇ「武田テバ」</t>
  </si>
  <si>
    <t>セフォチアム塩酸塩静注用０．５ｇ「武田テバ」 注射剤 1瓶</t>
  </si>
  <si>
    <t>セフォチアム塩酸塩静注用１ｇ「武田テバ」</t>
  </si>
  <si>
    <t>6132400F3214</t>
  </si>
  <si>
    <t>（局）セフォチアム塩酸塩静注用１ｇ「武田テバ」</t>
  </si>
  <si>
    <t>セフォチアム塩酸塩静注用１ｇ「武田テバ」 注射剤 1瓶</t>
  </si>
  <si>
    <t>セフタジジム静注用１ｇ「武田テバ」</t>
  </si>
  <si>
    <t>6132418F2188</t>
  </si>
  <si>
    <t>（局）セフタジジム静注用１ｇ「武田テバ」</t>
  </si>
  <si>
    <t>セフタジジム静注用１ｇ「武田テバ」 注射剤 1瓶</t>
  </si>
  <si>
    <t>セプーロチン静注用１０００単位</t>
  </si>
  <si>
    <t>6343461D1025</t>
  </si>
  <si>
    <t>セプーロチン静注用１０００単位 注射剤 1瓶</t>
  </si>
  <si>
    <t>セリプロロール塩酸塩錠１００ｍｇ「ＮＩＧ」</t>
  </si>
  <si>
    <t>セリプロロール塩酸塩錠１００ｍｇ「ＮＩＧ」 ＰＴＰ 10錠</t>
  </si>
  <si>
    <t>セリプロロール塩酸塩錠２００ｍｇ「ＮＩＧ」</t>
  </si>
  <si>
    <t>セリプロロール塩酸塩錠２００ｍｇ「ＮＩＧ」 ＰＴＰ 10錠</t>
  </si>
  <si>
    <t>セルシンシロップ０．１％</t>
  </si>
  <si>
    <t>1124017Q1032</t>
  </si>
  <si>
    <t>セルシンシロップ０．１％ 調剤用 100ｍＬ</t>
  </si>
  <si>
    <t>セルシン散１％</t>
  </si>
  <si>
    <t>1124017B1129</t>
  </si>
  <si>
    <t>セルシン散１％ バラ 100ｇ</t>
  </si>
  <si>
    <t>セルシン注射液１０ｍｇ</t>
  </si>
  <si>
    <t>1124402A2053</t>
  </si>
  <si>
    <t>セルシン注射液１０ｍｇ 注射剤 1管</t>
  </si>
  <si>
    <t>セルシン注射液５ｍｇ</t>
  </si>
  <si>
    <t>1124402A1030</t>
  </si>
  <si>
    <t>セルシン注射液５ｍｇ 注射剤 1管</t>
  </si>
  <si>
    <t>セルタッチパップ１４０「タケダ」</t>
  </si>
  <si>
    <t>セルタッチパップ１４０「タケダ」 包装小 7枚</t>
  </si>
  <si>
    <t>セルタッチパップ７０「タケダ」</t>
  </si>
  <si>
    <t>セルタッチパップ７０「タケダ」 包装小 6枚</t>
  </si>
  <si>
    <t>セルタッチパップ７０「タケダ」 包装小 7枚</t>
  </si>
  <si>
    <t>セレコキシブ錠１００ｍｇ「武田テバ」</t>
  </si>
  <si>
    <t>セレコキシブ錠１００ｍｇ「武田テバ」 ＰＴＰ 10錠</t>
  </si>
  <si>
    <t>セレコキシブ錠１００ｍｇ「武田テバ」 ＰＴＰ 14錠</t>
  </si>
  <si>
    <t>セレコキシブ錠１００ｍｇ「武田テバ」 バラ 200錠</t>
  </si>
  <si>
    <t>セレコキシブ錠２００ｍｇ「武田テバ」</t>
  </si>
  <si>
    <t>1149037F2131</t>
  </si>
  <si>
    <t>セレコキシブ錠２００ｍｇ「武田テバ」 ＰＴＰ 10錠</t>
  </si>
  <si>
    <t>セレコキシブ錠２００ｍｇ「武田テバ」 ＰＴＰ 14錠</t>
  </si>
  <si>
    <t>セロイク注射用４０</t>
  </si>
  <si>
    <t>6399410D1036</t>
  </si>
  <si>
    <t>４０万国内標準単位１瓶（溶解液付）</t>
  </si>
  <si>
    <t>セロイク注射用４０ 注射剤 1瓶</t>
  </si>
  <si>
    <t>センセファリンカプセル１２５</t>
  </si>
  <si>
    <t>6132002M1012</t>
  </si>
  <si>
    <t>セファレキシン１２５ｍｇカプセル</t>
  </si>
  <si>
    <t>センセファリンカプセル１２５ ＰＴＰ 10カプセル</t>
  </si>
  <si>
    <t>センセファリンカプセル２５０</t>
  </si>
  <si>
    <t>6132002M2019</t>
  </si>
  <si>
    <t>セファレキシン２５０ｍｇカプセル</t>
  </si>
  <si>
    <t>センセファリンカプセル２５０ ＰＴＰ 10カプセル</t>
  </si>
  <si>
    <t>センセファリンシロップ用細粒１０％</t>
  </si>
  <si>
    <t>6132002R1010</t>
  </si>
  <si>
    <t>セファレキシン１００ｍｇシロップ用</t>
  </si>
  <si>
    <t>センセファリンシロップ用細粒１０％ バラ 100ｇ</t>
  </si>
  <si>
    <t>センセファリンシロップ用細粒１０％ 分包 1ｇ</t>
  </si>
  <si>
    <t>センセファリンシロップ用細粒２０％</t>
  </si>
  <si>
    <t>6132002R2016</t>
  </si>
  <si>
    <t>セファレキシン２００ｍｇシロップ用</t>
  </si>
  <si>
    <t>センセファリンシロップ用細粒２０％ バラ 100ｇ</t>
  </si>
  <si>
    <t>センノシド錠１２ｍｇ「ＮＩＧ」</t>
  </si>
  <si>
    <t>センノシド錠１２ｍｇ「ＮＩＧ」 ＰＴＰ 10錠</t>
  </si>
  <si>
    <t>センノシド錠１２ｍｇ「ＮＩＧ」 バラ 1000錠</t>
  </si>
  <si>
    <t>センノシド錠１２ｍｇ「武田テバ」</t>
  </si>
  <si>
    <t>センノシド錠１２ｍｇ「武田テバ」 ＰＴＰ 10錠</t>
  </si>
  <si>
    <t>センノシド錠１２ｍｇ「武田テバ」 バラ 1000錠</t>
  </si>
  <si>
    <t>ゼジューラカプセル１００ｍｇ</t>
  </si>
  <si>
    <t>4291068M1027</t>
  </si>
  <si>
    <t>ゼジューラカプセル１００ｍｇ ＰＴＰ 14カプセル</t>
  </si>
  <si>
    <t>ゼジューラ錠１００ｍｇ</t>
  </si>
  <si>
    <t>4291068F1028</t>
  </si>
  <si>
    <t>ゼジューラ錠１００ｍｇ ＰＴＰ 10錠</t>
  </si>
  <si>
    <t>ソニアス配合錠ＨＤ</t>
  </si>
  <si>
    <t>3969101F2021</t>
  </si>
  <si>
    <t>（局）ソニアス配合錠ＨＤ</t>
  </si>
  <si>
    <t>ソニアス配合錠ＨＤ ＰＴＰ 10錠</t>
  </si>
  <si>
    <t>ソニアス配合錠ＨＤ ＰＴＰ 14錠</t>
  </si>
  <si>
    <t>ソニアス配合錠ＨＤ バラ 500錠</t>
  </si>
  <si>
    <t>ソニアス配合錠ＬＤ</t>
  </si>
  <si>
    <t>3969101F1025</t>
  </si>
  <si>
    <t>（局）ソニアス配合錠ＬＤ</t>
  </si>
  <si>
    <t>ソニアス配合錠ＬＤ ＰＴＰ 10錠</t>
  </si>
  <si>
    <t>ソニアス配合錠ＬＤ ＰＴＰ 14錠</t>
  </si>
  <si>
    <t>ソニアス配合錠ＬＤ バラ 500錠</t>
  </si>
  <si>
    <t>ソフィアＡ配合錠</t>
  </si>
  <si>
    <t>2482003F1050</t>
  </si>
  <si>
    <t>ソフィアＡ配合錠 ＰＴＰ 21錠</t>
  </si>
  <si>
    <t>ソフィアＣ配合錠</t>
  </si>
  <si>
    <t>2482004X1034</t>
  </si>
  <si>
    <t>ソフィアＣ配合錠 ＰＴＰ 21錠</t>
  </si>
  <si>
    <t>ソフティア点眼液０．０２％</t>
  </si>
  <si>
    <t>1319710Q2094</t>
  </si>
  <si>
    <t>ソフティア点眼液０．０２％ 包装小 1瓶</t>
  </si>
  <si>
    <t>ソルファ２５ｍｇ錠</t>
  </si>
  <si>
    <t>4490006F1020</t>
  </si>
  <si>
    <t>（局）ソルファ２５ｍｇ錠</t>
  </si>
  <si>
    <t>ソルファ２５ｍｇ錠 ＰＴＰ 10錠</t>
  </si>
  <si>
    <t>ソルファ５０ｍｇ錠</t>
  </si>
  <si>
    <t>4490006F2027</t>
  </si>
  <si>
    <t>（局）ソルファ５０ｍｇ錠</t>
  </si>
  <si>
    <t>ソルファ５０ｍｇ錠 ＰＴＰ 10錠</t>
  </si>
  <si>
    <t>ゾニサミドＯＤ錠２５ｍｇＴＲＥ「日医工」</t>
  </si>
  <si>
    <t>1169015F2146</t>
  </si>
  <si>
    <t>ゾニサミドＯＤ錠２５ｍｇＴＲＥ「日医工」 ＰＴＰ 10錠</t>
  </si>
  <si>
    <t>ゾニサミドＯＤ錠５０ｍｇＴＲＥ「日医工」</t>
  </si>
  <si>
    <t>1169015F3142</t>
  </si>
  <si>
    <t>ゾニサミドＯＤ錠５０ｍｇＴＲＥ「日医工」 ＰＴＰ 10錠</t>
  </si>
  <si>
    <t>ゾルピデム酒石酸塩錠１０ｍｇ「ＡＡ」</t>
  </si>
  <si>
    <t>1129009F2030</t>
  </si>
  <si>
    <t>（局）ゾルピデム酒石酸塩錠１０ｍｇ「ＡＡ」</t>
  </si>
  <si>
    <t>ゾルピデム酒石酸塩錠１０ｍｇ「ＡＡ」 ＰＴＰ 10錠</t>
  </si>
  <si>
    <t>ゾルピデム酒石酸塩錠１０ｍｇ「ＡＡ」 ＰＴＰ 14錠</t>
  </si>
  <si>
    <t>ゾルピデム酒石酸塩錠１０ｍｇ「ＡＡ」 バラ 500錠</t>
  </si>
  <si>
    <t>ゾルピデム酒石酸塩錠１０ｍｇ「ＮＩＧ」</t>
  </si>
  <si>
    <t>1129009F2374</t>
  </si>
  <si>
    <t>（局）ゾルピデム酒石酸塩錠１０ｍｇ「ＮＩＧ」</t>
  </si>
  <si>
    <t>ゾルピデム酒石酸塩錠１０ｍｇ「ＮＩＧ」 バラ 500錠</t>
  </si>
  <si>
    <t>ゾルピデム酒石酸塩錠１０ｍｇ「ＮＩＧ」 ＰＴＰ 14錠</t>
  </si>
  <si>
    <t>ゾルピデム酒石酸塩錠１０ｍｇ「ＮＩＧ」 ＰＴＰ 10錠</t>
  </si>
  <si>
    <t>ゾルピデム酒石酸塩錠５ｍｇ「ＡＡ」</t>
  </si>
  <si>
    <t>1129009F1033</t>
  </si>
  <si>
    <t>（局）ゾルピデム酒石酸塩錠５ｍｇ「ＡＡ」</t>
  </si>
  <si>
    <t>ゾルピデム酒石酸塩錠５ｍｇ「ＡＡ」 ＰＴＰ 10錠</t>
  </si>
  <si>
    <t>ゾルピデム酒石酸塩錠５ｍｇ「ＡＡ」 ＰＴＰ 14錠</t>
  </si>
  <si>
    <t>ゾルピデム酒石酸塩錠５ｍｇ「ＡＡ」 バラ 500錠</t>
  </si>
  <si>
    <t>ゾルピデム酒石酸塩錠５ｍｇ「ＮＩＧ」</t>
  </si>
  <si>
    <t>ゾルピデム酒石酸塩錠５ｍｇ「ＮＩＧ」 バラ 500錠</t>
  </si>
  <si>
    <t>ゾルピデム酒石酸塩錠５ｍｇ「ＮＩＧ」 ＰＴＰ 14錠</t>
  </si>
  <si>
    <t>ゾルピデム酒石酸塩錠５ｍｇ「ＮＩＧ」 ＰＴＰ 10錠</t>
  </si>
  <si>
    <t>ゾレドロン酸点滴静注液４ｍｇ／５ｍＬ「アクタビス」</t>
  </si>
  <si>
    <t>3999423A1141</t>
  </si>
  <si>
    <t>ゾレドロン酸点滴静注液４ｍｇ／５ｍＬ「アクタビス」 注射剤 1瓶</t>
  </si>
  <si>
    <t>タカルシトールクリーム２μｇ／ｇ「ＮＩＧ」</t>
  </si>
  <si>
    <t>タカルシトールクリーム２μｇ／ｇ「ＮＩＧ」 包装小 10ｇ</t>
  </si>
  <si>
    <t>タカルシトールクリーム２μｇ／ｇ「武田テバ」</t>
  </si>
  <si>
    <t>タカルシトールクリーム２μｇ／ｇ「武田テバ」 包装小 10ｇ</t>
  </si>
  <si>
    <t>タカルシトール軟膏２μｇ／ｇ「ＮＩＧ」</t>
  </si>
  <si>
    <t>タカルシトール軟膏２μｇ／ｇ「ＮＩＧ」 包装小 10ｇ</t>
  </si>
  <si>
    <t>タカルシトール軟膏２μｇ／ｇ「武田テバ」</t>
  </si>
  <si>
    <t>タカルシトール軟膏２μｇ／ｇ「武田テバ」 包装小 10ｇ</t>
  </si>
  <si>
    <t>タクザイロ皮下注３００ｍｇシリンジ</t>
  </si>
  <si>
    <t>4490407G1023</t>
  </si>
  <si>
    <t>タクザイロ皮下注３００ｍｇシリンジ 注射剤 1筒</t>
  </si>
  <si>
    <t>タケキャブＯＤ錠１０ｍｇ</t>
  </si>
  <si>
    <t>2329030F3023</t>
  </si>
  <si>
    <t>タケキャブＯＤ錠１０ｍｇ ＰＴＰ 10錠</t>
  </si>
  <si>
    <t>タケキャブＯＤ錠１０ｍｇ バラ 200錠</t>
  </si>
  <si>
    <t>タケキャブＯＤ錠２０ｍｇ</t>
  </si>
  <si>
    <t>2329030F4020</t>
  </si>
  <si>
    <t>タケキャブＯＤ錠２０ｍｇ ＰＴＰ 10錠</t>
  </si>
  <si>
    <t>タケキャブＯＤ錠２０ｍｇ バラ 200錠</t>
  </si>
  <si>
    <t>タケキャブ錠１０ｍｇ</t>
  </si>
  <si>
    <t>2329030F1020</t>
  </si>
  <si>
    <t>タケキャブ錠１０ｍｇ ＰＴＰ 10錠</t>
  </si>
  <si>
    <t>タケキャブ錠１０ｍｇ ＰＴＰ 14錠</t>
  </si>
  <si>
    <t>タケキャブ錠１０ｍｇ バラ 500錠</t>
  </si>
  <si>
    <t>タケキャブ錠２０ｍｇ</t>
  </si>
  <si>
    <t>2329030F2027</t>
  </si>
  <si>
    <t>タケキャブ錠２０ｍｇ ＰＴＰ 10錠</t>
  </si>
  <si>
    <t>タケキャブ錠２０ｍｇ ＰＴＰ 14錠</t>
  </si>
  <si>
    <t>タケキャブ錠２０ｍｇ バラ 500錠</t>
  </si>
  <si>
    <t>タケプロンＯＤ錠１５</t>
  </si>
  <si>
    <t>2329023F1020</t>
  </si>
  <si>
    <t>（局）タケプロンＯＤ錠１５</t>
  </si>
  <si>
    <t>タケプロンＯＤ錠１５ ＰＴＰ 10錠</t>
  </si>
  <si>
    <t>タケプロンＯＤ錠１５ ＰＴＰ 14錠</t>
  </si>
  <si>
    <t>タケプロンＯＤ錠１５ バラ 200錠</t>
  </si>
  <si>
    <t>タケプロンＯＤ錠３０</t>
  </si>
  <si>
    <t>2329023F2027</t>
  </si>
  <si>
    <t>（局）タケプロンＯＤ錠３０</t>
  </si>
  <si>
    <t>タケプロンＯＤ錠３０ ＰＴＰ 10錠</t>
  </si>
  <si>
    <t>タケプロンＯＤ錠３０ ＰＴＰ 14錠</t>
  </si>
  <si>
    <t>タケプロンＯＤ錠３０ バラ 200錠</t>
  </si>
  <si>
    <t>タケプロンカプセル１５</t>
  </si>
  <si>
    <t>2329023M1020</t>
  </si>
  <si>
    <t>（局）タケプロンカプセル１５</t>
  </si>
  <si>
    <t>タケプロンカプセル１５ ＰＴＰ 10カプセル</t>
  </si>
  <si>
    <t>タケプロンカプセル１５ ＰＴＰ 14カプセル</t>
  </si>
  <si>
    <t>タケプロンカプセル１５ バラ 500カプセル</t>
  </si>
  <si>
    <t>タケプロンカプセル３０</t>
  </si>
  <si>
    <t>2329023M2026</t>
  </si>
  <si>
    <t>（局）タケプロンカプセル３０</t>
  </si>
  <si>
    <t>タケプロンカプセル３０ ＰＴＰ 10カプセル</t>
  </si>
  <si>
    <t>タケプロンカプセル３０ バラ 500カプセル</t>
  </si>
  <si>
    <t>タケプロンカプセル３０ ＰＴＰ 14カプセル</t>
  </si>
  <si>
    <t>タケプロン静注用３０ｍｇ</t>
  </si>
  <si>
    <t>2329404F1020</t>
  </si>
  <si>
    <t>タケプロン静注用３０ｍｇ 注射剤 1瓶</t>
  </si>
  <si>
    <t>タケルダ配合錠</t>
  </si>
  <si>
    <t>3399102F1026</t>
  </si>
  <si>
    <t>タケルダ配合錠 ＰＴＰ 10錠</t>
  </si>
  <si>
    <t>タケルダ配合錠 ＰＴＰ 14錠</t>
  </si>
  <si>
    <t>タジン錠３０</t>
  </si>
  <si>
    <t>3321002F2269</t>
  </si>
  <si>
    <t>タジン錠３０ ＰＴＰ 10錠</t>
  </si>
  <si>
    <t>タジン錠３０ バラ 1200錠</t>
  </si>
  <si>
    <t>タダラフィル錠１０ｍｇＣＩ「あすか」</t>
  </si>
  <si>
    <t>（タダラフィル錠１０ｍｇＣＩ「あすか」）</t>
  </si>
  <si>
    <t>タダラフィル錠１０ｍｇＣＩ「あすか」 ＰＴＰ 10錠</t>
  </si>
  <si>
    <t>タダラフィル錠２．５ｍｇＺＡ「あすか」</t>
  </si>
  <si>
    <t>2590016F1047</t>
  </si>
  <si>
    <t>タダラフィル錠２．５ｍｇＺＡ「あすか」 ＰＴＰ 10錠</t>
  </si>
  <si>
    <t>タダラフィル錠２０ｍｇＣＩ「あすか」</t>
  </si>
  <si>
    <t>（タダラフィル錠２０ｍｇＣＩ「あすか」）</t>
  </si>
  <si>
    <t>タダラフィル錠２０ｍｇＣＩ「あすか」 ＰＴＰ 10錠</t>
  </si>
  <si>
    <t>タダラフィル錠５ｍｇＺＡ「あすか」</t>
  </si>
  <si>
    <t>2590016F2043</t>
  </si>
  <si>
    <t>タダラフィル錠５ｍｇＺＡ「あすか」 ＰＴＰ 10錠</t>
  </si>
  <si>
    <t>タフルプロスト点眼液０．００１５％「センジュ」</t>
  </si>
  <si>
    <t>1319756Q1057</t>
  </si>
  <si>
    <t>タフルプロスト点眼液０．００１５％「センジュ」 包装小 2.5ｍＬ</t>
  </si>
  <si>
    <t>タムスロシン塩酸塩ＯＤ錠０．１ｍｇ「ＮＩＧ」</t>
  </si>
  <si>
    <t>2590008F1204</t>
  </si>
  <si>
    <t>タムスロシン塩酸塩ＯＤ錠０．１ｍｇ「ＮＩＧ」 ＰＴＰ 14錠</t>
  </si>
  <si>
    <t>タムスロシン塩酸塩ＯＤ錠０．１ｍｇ「あすか」</t>
  </si>
  <si>
    <t>2590008F1182</t>
  </si>
  <si>
    <t>タムスロシン塩酸塩ＯＤ錠０．１ｍｇ「あすか」 ＰＴＰ 14錠</t>
  </si>
  <si>
    <t>タムスロシン塩酸塩ＯＤ錠０．２ｍｇ「ＮＩＧ」</t>
  </si>
  <si>
    <t>2590008F2200</t>
  </si>
  <si>
    <t>タムスロシン塩酸塩ＯＤ錠０．２ｍｇ「ＮＩＧ」 バラ 300錠</t>
  </si>
  <si>
    <t>タムスロシン塩酸塩ＯＤ錠０．２ｍｇ「ＮＩＧ」 ＰＴＰ 14錠</t>
  </si>
  <si>
    <t>タムスロシン塩酸塩ＯＤ錠０．２ｍｇ「あすか」</t>
  </si>
  <si>
    <t>2590008F2189</t>
  </si>
  <si>
    <t>タムスロシン塩酸塩ＯＤ錠０．２ｍｇ「あすか」 ＰＴＰ 14錠</t>
  </si>
  <si>
    <t>タムスロシン塩酸塩ＯＤ錠０．２ｍｇ「あすか」 バラ 300錠</t>
  </si>
  <si>
    <t>タムスロシン塩酸塩カプセル０．１ｍｇ「ＮＩＧ」</t>
  </si>
  <si>
    <t>2590008N1233</t>
  </si>
  <si>
    <t>タムスロシン塩酸塩カプセル０．１ｍｇ「ＮＩＧ」 ＰＴＰ 14カプセル</t>
  </si>
  <si>
    <t>タムスロシン塩酸塩カプセル０．１ｍｇ「武田テバ」</t>
  </si>
  <si>
    <t>2590008N1225</t>
  </si>
  <si>
    <t>タムスロシン塩酸塩カプセル０．１ｍｇ「武田テバ」 ＰＴＰ 14カプセル</t>
  </si>
  <si>
    <t>タムスロシン塩酸塩カプセル０．２ｍｇ「ＮＩＧ」</t>
  </si>
  <si>
    <t>2590008N2230</t>
  </si>
  <si>
    <t>タムスロシン塩酸塩カプセル０．２ｍｇ「ＮＩＧ」 ＰＴＰ 14カプセル</t>
  </si>
  <si>
    <t>タムスロシン塩酸塩カプセル０．２ｍｇ「武田テバ」</t>
  </si>
  <si>
    <t>2590008N2221</t>
  </si>
  <si>
    <t>タムスロシン塩酸塩カプセル０．２ｍｇ「武田テバ」 ＰＴＰ 14カプセル</t>
  </si>
  <si>
    <t>タリザート耳科用液０．３％</t>
  </si>
  <si>
    <t>1329706Q1047</t>
  </si>
  <si>
    <t>タリザート耳科用液０．３％ 包装小 5ｍＬ</t>
  </si>
  <si>
    <t>タリムス点眼液０．１％</t>
  </si>
  <si>
    <t>1319755Q1028</t>
  </si>
  <si>
    <t>タリムス点眼液０．１％ 包装小 1瓶</t>
  </si>
  <si>
    <t>チアプリド錠２５ｍｇ「ＮＩＧ」</t>
  </si>
  <si>
    <t>チアプリド錠２５ｍｇ「ＮＩＧ」 ＰＴＰ 10錠</t>
  </si>
  <si>
    <t>チアプリド錠２５ｍｇ「ＮＩＧ」 バラ 1200錠</t>
  </si>
  <si>
    <t>チアプリド錠５０ｍｇ「ＮＩＧ」</t>
  </si>
  <si>
    <t>チアプリド錠５０ｍｇ「ＮＩＧ」 バラ 1200錠</t>
  </si>
  <si>
    <t>チアプリド錠５０ｍｇ「ＮＩＧ」 ＰＴＰ 10錠</t>
  </si>
  <si>
    <t>チモロールＸＥ点眼液０．２５％「センジュ」</t>
  </si>
  <si>
    <t>1319702Q3088</t>
  </si>
  <si>
    <t>チモロールＸＥ点眼液０．２５％「センジュ」 包装小 2.5ｍＬ</t>
  </si>
  <si>
    <t>チモロールＸＥ点眼液０．５％「センジュ」</t>
  </si>
  <si>
    <t>1319702Q4084</t>
  </si>
  <si>
    <t>チモロールＸＥ点眼液０．５％「センジュ」 包装小 2.5ｍＬ</t>
  </si>
  <si>
    <t>チラーヂンＳ散０．０１％</t>
  </si>
  <si>
    <t>2431004B1038</t>
  </si>
  <si>
    <t>チラーヂンＳ散０．０１％ バラ 100ｇ</t>
  </si>
  <si>
    <t>チラーヂンＳ錠１００μｇ</t>
  </si>
  <si>
    <t>2431004F3016</t>
  </si>
  <si>
    <t>（局）レボチロキシンナトリウム錠</t>
  </si>
  <si>
    <t>チラーヂンＳ錠１００μｇ ＰＴＰ 10錠</t>
  </si>
  <si>
    <t>チラーヂンＳ錠１００μｇ バラ 500錠</t>
  </si>
  <si>
    <t>チラーヂンＳ錠１００</t>
  </si>
  <si>
    <t>チラーヂンＳ錠１００ ＰＴＰ 10錠</t>
  </si>
  <si>
    <t>チラーヂンＳ錠１００ バラ 500錠</t>
  </si>
  <si>
    <t>チラーヂンＳ錠１２．５μｇ</t>
  </si>
  <si>
    <t>2431004F4012</t>
  </si>
  <si>
    <t>１２．５μｇ１錠</t>
  </si>
  <si>
    <t>チラーヂンＳ錠１２．５μｇ ＰＴＰ 10錠</t>
  </si>
  <si>
    <t>チラーヂンＳ錠１２．５μｇ バラ 500錠</t>
  </si>
  <si>
    <t>チラーヂンＳ錠２５μｇ</t>
  </si>
  <si>
    <t>2431004F2052</t>
  </si>
  <si>
    <t>（局）チラーヂンＳ錠２５μｇ</t>
  </si>
  <si>
    <t>チラーヂンＳ錠２５μｇ ＰＴＰ 10錠</t>
  </si>
  <si>
    <t>チラーヂンＳ錠２５μｇ バラ 500錠</t>
  </si>
  <si>
    <t>チラーヂンＳ錠２５</t>
  </si>
  <si>
    <t>チラーヂンＳ錠２５ ＰＴＰ 10錠</t>
  </si>
  <si>
    <t>チラーヂンＳ錠２５ バラ 500錠</t>
  </si>
  <si>
    <t>チラーヂンＳ錠５０μｇ</t>
  </si>
  <si>
    <t>2431004F1056</t>
  </si>
  <si>
    <t>（局）チラーヂンＳ錠５０μｇ</t>
  </si>
  <si>
    <t>チラーヂンＳ錠５０μｇ ＰＴＰ 10錠</t>
  </si>
  <si>
    <t>チラーヂンＳ錠５０μｇ バラ 500錠</t>
  </si>
  <si>
    <t>チラーヂンＳ錠５０</t>
  </si>
  <si>
    <t>チラーヂンＳ錠５０ ＰＴＰ 10錠</t>
  </si>
  <si>
    <t>チラーヂンＳ錠５０ バラ 500錠</t>
  </si>
  <si>
    <t>チラーヂンＳ錠７５μｇ</t>
  </si>
  <si>
    <t>2431004F5019</t>
  </si>
  <si>
    <t>７５μｇ１錠</t>
  </si>
  <si>
    <t>チラーヂンＳ錠７５μｇ ＰＴＰ 10錠</t>
  </si>
  <si>
    <t>チラーヂンＳ錠７５μｇ バラ 500錠</t>
  </si>
  <si>
    <t>チラーヂンＳ静注液２００μｇ</t>
  </si>
  <si>
    <t>2431400A1029</t>
  </si>
  <si>
    <t>２００μｇ１ｍＬ１管</t>
  </si>
  <si>
    <t>チラーヂンＳ静注液２００μｇ 注射剤 1管</t>
  </si>
  <si>
    <t>ティアバランスミニムス点眼液０．３％</t>
  </si>
  <si>
    <t>1319720Q5100</t>
  </si>
  <si>
    <t>ティアバランスミニムス点眼液０．３％ 包装小 1個</t>
  </si>
  <si>
    <t>ティアバランス点眼液０．１％</t>
  </si>
  <si>
    <t>1319720Q3108</t>
  </si>
  <si>
    <t>（局）ティアバランス点眼液０．１％</t>
  </si>
  <si>
    <t>ティアバランス点眼液０．１％ 包装小 1瓶</t>
  </si>
  <si>
    <t>ティアバランス点眼液０．３％</t>
  </si>
  <si>
    <t>1319720Y2080</t>
  </si>
  <si>
    <t>（局）ティアバランス点眼液０．３％</t>
  </si>
  <si>
    <t>ティアバランス点眼液０．３％ 包装小 1瓶</t>
  </si>
  <si>
    <t>テツクール徐放錠１００ｍｇ</t>
  </si>
  <si>
    <t>3222004X1030</t>
  </si>
  <si>
    <t>テツクール徐放錠１００ｍｇ ＰＴＰ 10錠</t>
  </si>
  <si>
    <t>テノックス配合カプセルＴ２０</t>
  </si>
  <si>
    <t>4229101M1084</t>
  </si>
  <si>
    <t>テノックス配合カプセルＴ２０ ＰＴＰ 14カプセル</t>
  </si>
  <si>
    <t>テノックス配合カプセルＴ２５</t>
  </si>
  <si>
    <t>4229101M2080</t>
  </si>
  <si>
    <t>テノックス配合カプセルＴ２５ ＰＴＰ 14カプセル</t>
  </si>
  <si>
    <t>テプレノン細粒１０％「武田テバ」</t>
  </si>
  <si>
    <t>テプレノン細粒１０％「武田テバ」 分包 0.5ｇ</t>
  </si>
  <si>
    <t>テプレノン細粒１０％「武田テバ」 バラ 500ｇ</t>
  </si>
  <si>
    <t>テモカプリル塩酸塩錠２ｍｇ「ＹＤ」 ＰＴＰ 14錠</t>
  </si>
  <si>
    <t>テラムロ配合錠ＡＰ「ＮＩＧ」</t>
  </si>
  <si>
    <t>2149117F1114</t>
  </si>
  <si>
    <t>（局）テラムロ配合錠ＡＰ「ＮＩＧ」</t>
  </si>
  <si>
    <t>テラムロ配合錠ＡＰ「ＮＩＧ」 ＰＴＰ 10錠</t>
  </si>
  <si>
    <t>テラムロ配合錠ＡＰ「武田テバ」</t>
  </si>
  <si>
    <t>2149117F1068</t>
  </si>
  <si>
    <t>テラムロ配合錠ＡＰ「武田テバ」 ＰＴＰ 10錠</t>
  </si>
  <si>
    <t>テラムロ配合錠ＢＰ「ＮＩＧ」</t>
  </si>
  <si>
    <t>2149117F2110</t>
  </si>
  <si>
    <t>（局）テラムロ配合錠ＢＰ「ＮＩＧ」</t>
  </si>
  <si>
    <t>テラムロ配合錠ＢＰ「ＮＩＧ」 ＰＴＰ 10錠</t>
  </si>
  <si>
    <t>テラムロ配合錠ＢＰ「武田テバ」</t>
  </si>
  <si>
    <t>2149117F2064</t>
  </si>
  <si>
    <t>テラムロ配合錠ＢＰ「武田テバ」 ＰＴＰ 10錠</t>
  </si>
  <si>
    <t>テルチア配合錠ＡＰ「ＮＩＧ」</t>
  </si>
  <si>
    <t>2149113F1086</t>
  </si>
  <si>
    <t>（局）テルチア配合錠ＡＰ「ＮＩＧ」</t>
  </si>
  <si>
    <t>テルチア配合錠ＡＰ「ＮＩＧ」 ＰＴＰ 10錠</t>
  </si>
  <si>
    <t>テルチア配合錠ＡＰ「武田テバ」</t>
  </si>
  <si>
    <t>2149113F1051</t>
  </si>
  <si>
    <t>（局）テルチア配合錠ＡＰ「武田テバ」</t>
  </si>
  <si>
    <t>テルチア配合錠ＡＰ「武田テバ」 ＰＴＰ 10錠</t>
  </si>
  <si>
    <t>テルチア配合錠ＢＰ「ＮＩＧ」</t>
  </si>
  <si>
    <t>2149113F2082</t>
  </si>
  <si>
    <t>（局）テルチア配合錠ＢＰ「ＮＩＧ」</t>
  </si>
  <si>
    <t>テルチア配合錠ＢＰ「ＮＩＧ」 ＰＴＰ 10錠</t>
  </si>
  <si>
    <t>テルチア配合錠ＢＰ「武田テバ」</t>
  </si>
  <si>
    <t>2149113F2058</t>
  </si>
  <si>
    <t>（局）テルチア配合錠ＢＰ「武田テバ」</t>
  </si>
  <si>
    <t>テルチア配合錠ＢＰ「武田テバ」 ＰＴＰ 10錠</t>
  </si>
  <si>
    <t>テルビナフィン塩酸塩クリーム１％「ＮＩＧ」</t>
  </si>
  <si>
    <t>テルビナフィン塩酸塩クリーム１％「ＮＩＧ」 包装小 10ｇ</t>
  </si>
  <si>
    <t>テルビナフィン錠１２５ｍｇ「ＮＩＧ」</t>
  </si>
  <si>
    <t>テルビナフィン錠１２５ｍｇ「ＮＩＧ」 ＰＴＰ 10錠</t>
  </si>
  <si>
    <t>テルペラン錠１０</t>
  </si>
  <si>
    <t>2399004F2029</t>
  </si>
  <si>
    <t>（局）テルペラン錠１０</t>
  </si>
  <si>
    <t>テルペラン錠１０ ＰＴＰ 10錠</t>
  </si>
  <si>
    <t>テルペラン錠５</t>
  </si>
  <si>
    <t>2399004F1170</t>
  </si>
  <si>
    <t>（局）テルペラン錠５</t>
  </si>
  <si>
    <t>テルペラン錠５ ＰＴＰ 10錠</t>
  </si>
  <si>
    <t>テルペラン錠５ バラ 1000錠</t>
  </si>
  <si>
    <t>テルペラン注射液１０ｍｇ</t>
  </si>
  <si>
    <t>2399401A1113</t>
  </si>
  <si>
    <t>テルペラン注射液１０ｍｇ 注射剤 1管</t>
  </si>
  <si>
    <t>テルミサルタン錠２０ｍｇ「武田テバ」</t>
  </si>
  <si>
    <t>テルミサルタン錠２０ｍｇ「武田テバ」 ＰＴＰ 10錠</t>
  </si>
  <si>
    <t>テルミサルタン錠２０ｍｇ「武田テバ」 バラ 500錠</t>
  </si>
  <si>
    <t>テルミサルタン錠２０ｍｇ「武田テバ」 ＰＴＰ 14錠</t>
  </si>
  <si>
    <t>テルミサルタン錠４０ｍｇ「武田テバ」</t>
  </si>
  <si>
    <t>テルミサルタン錠４０ｍｇ「武田テバ」 ＰＴＰ 10錠</t>
  </si>
  <si>
    <t>テルミサルタン錠４０ｍｇ「武田テバ」 バラ 500錠</t>
  </si>
  <si>
    <t>テルミサルタン錠４０ｍｇ「武田テバ」 ＰＴＰ 14錠</t>
  </si>
  <si>
    <t>テルミサルタン錠８０ｍｇ「武田テバ」</t>
  </si>
  <si>
    <t>テルミサルタン錠８０ｍｇ「武田テバ」 ＰＴＰ 10錠</t>
  </si>
  <si>
    <t>デュタステリドカプセル０．５ｍｇＡＶ「武田テバ」</t>
  </si>
  <si>
    <t>2499011M1108</t>
  </si>
  <si>
    <t>デュタステリドカプセル０．５ｍｇＡＶ「武田テバ」 ＰＴＰ 10カプセル</t>
  </si>
  <si>
    <t>デュロキセチンカプセル２０ｍｇ「日医工Ｇ」</t>
  </si>
  <si>
    <t>1179052M1014</t>
  </si>
  <si>
    <t>デュロキセチン塩酸塩２０ｍｇカプセル</t>
  </si>
  <si>
    <t>デュロキセチンカプセル２０ｍｇ「日医工Ｇ」 ＰＴＰ 10カプセル</t>
  </si>
  <si>
    <t>デュロキセチンカプセル２０ｍｇ「日医工Ｇ」 バラ 500カプセル</t>
  </si>
  <si>
    <t>デュロキセチンカプセル３０ｍｇ「日医工Ｇ」</t>
  </si>
  <si>
    <t>デュロキセチンカプセル３０ｍｇ「日医工Ｇ」 ＰＴＰ 10カプセル</t>
  </si>
  <si>
    <t>デュロキセチンカプセル３０ｍｇ「日医工Ｇ」 バラ 500カプセル</t>
  </si>
  <si>
    <t>トアラセット配合錠「ＮＩＧ」</t>
  </si>
  <si>
    <t>1149117F1276</t>
  </si>
  <si>
    <t>トアラセット配合錠「ＮＩＧ」 ＰＴＰ 10錠</t>
  </si>
  <si>
    <t>トアラセット配合錠「ＮＩＧ」 バラ 100錠</t>
  </si>
  <si>
    <t>トアラセット配合錠「武田テバ」</t>
  </si>
  <si>
    <t>1149117F1187</t>
  </si>
  <si>
    <t>トアラセット配合錠「武田テバ」 ＰＴＰ 10錠</t>
  </si>
  <si>
    <t>トアラセット配合錠「武田テバ」 バラ 100錠</t>
  </si>
  <si>
    <t>トライコア錠５３．３ｍｇ</t>
  </si>
  <si>
    <t>2183006F3031</t>
  </si>
  <si>
    <t>（局）トライコア錠５３．３ｍｇ</t>
  </si>
  <si>
    <t>トライコア錠５３．３ｍｇ ＰＴＰ 10錠</t>
  </si>
  <si>
    <t>トライコア錠８０ｍｇ</t>
  </si>
  <si>
    <t>2183006F4038</t>
  </si>
  <si>
    <t>（局）トライコア錠８０ｍｇ</t>
  </si>
  <si>
    <t>トライコア錠８０ｍｇ ＰＴＰ 10錠</t>
  </si>
  <si>
    <t>トラネキサム酸シロップ５％「ＮＩＧ」</t>
  </si>
  <si>
    <t>3327002Q1089</t>
  </si>
  <si>
    <t>トラネキサム酸シロップ５％「ＮＩＧ」 調剤用 500ｍＬ</t>
  </si>
  <si>
    <t>トラネキサム酸注射液１０００ｍｇ「ＮＩＧ」</t>
  </si>
  <si>
    <t>3327401A4290</t>
  </si>
  <si>
    <t>（局）トラネキサム酸注射液１０００ｍｇ「ＮＩＧ」</t>
  </si>
  <si>
    <t>トラネキサム酸注射液１０００ｍｇ「ＮＩＧ」 注射剤 1管</t>
  </si>
  <si>
    <t>トリクロルメチアジド錠２ｍｇ「ＮＩＧ」</t>
  </si>
  <si>
    <t>トリクロルメチアジド錠２ｍｇ「ＮＩＧ」 ＰＴＰ 10錠</t>
  </si>
  <si>
    <t>トリクロルメチアジド錠２ｍｇ「ＮＩＧ」 バラ 1200錠</t>
  </si>
  <si>
    <t>トリヘキシフェニジル塩酸塩錠２ｍｇ「ＮＩＧ」</t>
  </si>
  <si>
    <t>トリヘキシフェニジル塩酸塩錠２ｍｇ「ＮＩＧ」 ＰＴＰ 10錠</t>
  </si>
  <si>
    <t>トリヘキシフェニジル塩酸塩錠２ｍｇ「ＮＩＧ」 バラ 1200錠</t>
  </si>
  <si>
    <t>トリンテリックス錠１０ｍｇ</t>
  </si>
  <si>
    <t>1179060F1028</t>
  </si>
  <si>
    <t>トリンテリックス錠１０ｍｇ ＰＴＰ 10錠</t>
  </si>
  <si>
    <t>トリンテリックス錠２０ｍｇ</t>
  </si>
  <si>
    <t>1179060F2024</t>
  </si>
  <si>
    <t>トリンテリックス錠２０ｍｇ ＰＴＰ 10錠</t>
  </si>
  <si>
    <t>ドパミン塩酸塩点滴静注液１００ｍｇ「ＮＩＧ」</t>
  </si>
  <si>
    <t>2119402A1477</t>
  </si>
  <si>
    <t>（局）ドパミン塩酸塩点滴静注液１００ｍｇ「ＮＩＧ」</t>
  </si>
  <si>
    <t>ドパミン塩酸塩点滴静注液１００ｍｇ「ＮＩＧ」 注射剤 1管</t>
  </si>
  <si>
    <t>ドパミン塩酸塩点滴静注液２００ｍｇ「ＮＩＧ」</t>
  </si>
  <si>
    <t>2119402A4220</t>
  </si>
  <si>
    <t>（局）ドパミン塩酸塩点滴静注液２００ｍｇ「ＮＩＧ」</t>
  </si>
  <si>
    <t>ドパミン塩酸塩点滴静注液２００ｍｇ「ＮＩＧ」 注射剤 1管</t>
  </si>
  <si>
    <t>ドパミン塩酸塩点滴静注液２００ｍｇバッグ「ＮＩＧ」</t>
  </si>
  <si>
    <t>2119402P1135</t>
  </si>
  <si>
    <t>（局）ドパミン塩酸塩点滴静注液２００ｍｇバッグ「ＮＩＧ」</t>
  </si>
  <si>
    <t>ドパミン塩酸塩点滴静注液２００ｍｇバッグ「ＮＩＧ」 注射剤 1袋</t>
  </si>
  <si>
    <t>ドパミン塩酸塩点滴静注液２００ｍｇバッグ「ニチヤク」</t>
  </si>
  <si>
    <t>ドパミン塩酸塩点滴静注液２００ｍｇバッグ「ニチヤク」 注射剤 1袋</t>
  </si>
  <si>
    <t>ドパミン塩酸塩点滴静注液２００ｍｇバッグ「武田テバ」</t>
  </si>
  <si>
    <t>2119402P1100</t>
  </si>
  <si>
    <t>（局）ドパミン塩酸塩点滴静注液２００ｍｇバッグ「武田テバ」</t>
  </si>
  <si>
    <t>ドパミン塩酸塩点滴静注液２００ｍｇバッグ「武田テバ」 注射剤 1袋</t>
  </si>
  <si>
    <t>ドパミン塩酸塩点滴静注液５０ｍｇ「ＮＩＧ」</t>
  </si>
  <si>
    <t>2119402A3178</t>
  </si>
  <si>
    <t>（局）ドパミン塩酸塩点滴静注液５０ｍｇ「ＮＩＧ」</t>
  </si>
  <si>
    <t>ドパミン塩酸塩点滴静注液５０ｍｇ「ＮＩＧ」 注射剤 1管</t>
  </si>
  <si>
    <t>ドパミン塩酸塩点滴静注液６００ｍｇバッグ「ＮＩＧ」</t>
  </si>
  <si>
    <t>2119402P2140</t>
  </si>
  <si>
    <t>（局）ドパミン塩酸塩点滴静注液６００ｍｇバッグ「ＮＩＧ」</t>
  </si>
  <si>
    <t>ドパミン塩酸塩点滴静注液６００ｍｇバッグ「ＮＩＧ」 注射剤 1袋</t>
  </si>
  <si>
    <t>ドパミン塩酸塩点滴静注液６００ｍｇバッグ「ニチヤク」</t>
  </si>
  <si>
    <t>ドパミン塩酸塩点滴静注液６００ｍｇバッグ「ニチヤク」 注射剤 1袋</t>
  </si>
  <si>
    <t>ドパミン塩酸塩点滴静注液６００ｍｇバッグ「武田テバ」</t>
  </si>
  <si>
    <t>ドパミン塩酸塩点滴静注液６００ｍｇバッグ「武田テバ」 注射剤 1袋</t>
  </si>
  <si>
    <t>ドルモロール配合点眼液「センジュ」</t>
  </si>
  <si>
    <t>1319819Q1038</t>
  </si>
  <si>
    <t>ドルモロール配合点眼液「センジュ」 包装小 5ｍＬ</t>
  </si>
  <si>
    <t>ドロエチ配合錠「あすか」</t>
  </si>
  <si>
    <t>2482011F1039</t>
  </si>
  <si>
    <t>ドロエチ配合錠「あすか」 ＰＴＰ 28錠</t>
  </si>
  <si>
    <t>ドンペリドン錠１０ｍｇ「ＮＩＧ」</t>
  </si>
  <si>
    <t>ドンペリドン錠１０ｍｇ「ＮＩＧ」 ＰＴＰ 10錠</t>
  </si>
  <si>
    <t>ドンペリドン錠１０ｍｇ「ＮＩＧ」 バラ 1200錠</t>
  </si>
  <si>
    <t>ドンペリドン錠５ｍｇ「ＮＩＧ」</t>
  </si>
  <si>
    <t>ドンペリドン錠５ｍｇ「ＮＩＧ」 ＰＴＰ 10錠</t>
  </si>
  <si>
    <t>ナファモスタットメシル酸塩注射用１００ｍｇ「ＮＩＧ」</t>
  </si>
  <si>
    <t>3999407D3192</t>
  </si>
  <si>
    <t>ナファモスタットメシル酸塩注射用１００ｍｇ「ＮＩＧ」 注射剤 1瓶</t>
  </si>
  <si>
    <t>ナファモスタットメシル酸塩注射用１００ｍｇ「武田テバ」</t>
  </si>
  <si>
    <t>3999407D3168</t>
  </si>
  <si>
    <t>ナファモスタットメシル酸塩注射用１００ｍｇ「武田テバ」 注射剤 1瓶</t>
  </si>
  <si>
    <t>ナファモスタットメシル酸塩注射用１０ｍｇ「ＮＩＧ」</t>
  </si>
  <si>
    <t>3999407D1343</t>
  </si>
  <si>
    <t>ナファモスタットメシル酸塩注射用１０ｍｇ「ＮＩＧ」 注射剤 1瓶</t>
  </si>
  <si>
    <t>ナファモスタットメシル酸塩注射用１０ｍｇ「武田テバ」</t>
  </si>
  <si>
    <t>3999407D1319</t>
  </si>
  <si>
    <t>ナファモスタットメシル酸塩注射用１０ｍｇ「武田テバ」 注射剤 1瓶</t>
  </si>
  <si>
    <t>ナファモスタットメシル酸塩注射用５０ｍｇ「ＮＩＧ」</t>
  </si>
  <si>
    <t>3999407D2358</t>
  </si>
  <si>
    <t>ナファモスタットメシル酸塩注射用５０ｍｇ「ＮＩＧ」 注射剤 1瓶</t>
  </si>
  <si>
    <t>ナファモスタットメシル酸塩注射用５０ｍｇ「武田テバ」</t>
  </si>
  <si>
    <t>3999407D2323</t>
  </si>
  <si>
    <t>ナファモスタットメシル酸塩注射用５０ｍｇ「武田テバ」 注射剤 1瓶</t>
  </si>
  <si>
    <t>ナフトピジルＯＤ錠２５ｍｇ「ＮＩＧ」</t>
  </si>
  <si>
    <t>ナフトピジルＯＤ錠２５ｍｇ「ＮＩＧ」 ＰＴＰ 10錠</t>
  </si>
  <si>
    <t>ナフトピジルＯＤ錠２５ｍｇ「あすか」</t>
  </si>
  <si>
    <t>ナフトピジルＯＤ錠２５ｍｇ「あすか」 ＰＴＰ 10錠</t>
  </si>
  <si>
    <t>ナフトピジルＯＤ錠２５ｍｇ「あすか」 ＰＴＰ 14錠</t>
  </si>
  <si>
    <t>ナフトピジルＯＤ錠２５ｍｇ「あすか」 バラ 100錠</t>
  </si>
  <si>
    <t>ナフトピジルＯＤ錠５０ｍｇ「ＮＩＧ」</t>
  </si>
  <si>
    <t>2590009F4232</t>
  </si>
  <si>
    <t>（局）ナフトピジルＯＤ錠５０ｍｇ「ＮＩＧ」</t>
  </si>
  <si>
    <t>ナフトピジルＯＤ錠５０ｍｇ「ＮＩＧ」 ＰＴＰ 10錠</t>
  </si>
  <si>
    <t>ナフトピジルＯＤ錠５０ｍｇ「あすか」</t>
  </si>
  <si>
    <t>ナフトピジルＯＤ錠５０ｍｇ「あすか」 ＰＴＰ 10錠</t>
  </si>
  <si>
    <t>ナフトピジルＯＤ錠５０ｍｇ「あすか」 ＰＴＰ 14錠</t>
  </si>
  <si>
    <t>ナフトピジルＯＤ錠５０ｍｇ「あすか」 バラ 100錠</t>
  </si>
  <si>
    <t>ナフトピジルＯＤ錠７５ｍｇ「ＮＩＧ」</t>
  </si>
  <si>
    <t>2590009F5239</t>
  </si>
  <si>
    <t>（局）ナフトピジルＯＤ錠７５ｍｇ「ＮＩＧ」</t>
  </si>
  <si>
    <t>ナフトピジルＯＤ錠７５ｍｇ「ＮＩＧ」 ＰＴＰ 10錠</t>
  </si>
  <si>
    <t>ナフトピジルＯＤ錠７５ｍｇ「あすか」</t>
  </si>
  <si>
    <t>ナフトピジルＯＤ錠７５ｍｇ「あすか」 ＰＴＰ 10錠</t>
  </si>
  <si>
    <t>ナフトピジルＯＤ錠７５ｍｇ「あすか」 ＰＴＰ 14錠</t>
  </si>
  <si>
    <t>ナフトピジルＯＤ錠７５ｍｇ「あすか」 バラ 100錠</t>
  </si>
  <si>
    <t>ナフトピジル錠２５ｍｇ「あすか」</t>
  </si>
  <si>
    <t>ナフトピジル錠２５ｍｇ「あすか」 ＰＴＰ 10錠</t>
  </si>
  <si>
    <t>ナフトピジル錠２５ｍｇ「あすか」 バラ 100錠</t>
  </si>
  <si>
    <t>ナフトピジル錠５０ｍｇ「あすか」</t>
  </si>
  <si>
    <t>ナフトピジル錠５０ｍｇ「あすか」 ＰＴＰ 10錠</t>
  </si>
  <si>
    <t>ナフトピジル錠５０ｍｇ「あすか」 バラ 100錠</t>
  </si>
  <si>
    <t>ナフトピジル錠７５ｍｇ「あすか」</t>
  </si>
  <si>
    <t>2590009F3090</t>
  </si>
  <si>
    <t>（局）ナフトピジル錠７５ｍｇ「あすか」</t>
  </si>
  <si>
    <t>ナフトピジル錠７５ｍｇ「あすか」 ＰＴＰ 10錠</t>
  </si>
  <si>
    <t>ナフトピジル錠７５ｍｇ「あすか」 バラ 100錠</t>
  </si>
  <si>
    <t>ナルフラフィン塩酸塩カプセル２．５μｇ「あすか」</t>
  </si>
  <si>
    <t>1190015M1061</t>
  </si>
  <si>
    <t>ナルフラフィン塩酸塩カプセル２．５μｇ「あすか」 ＰＴＰ 14カプセル</t>
  </si>
  <si>
    <t>ニコリンＨ注射液０．５ｇ</t>
  </si>
  <si>
    <t>2190404H4118</t>
  </si>
  <si>
    <t>ニコリンＨ注射液０．５ｇ 注射剤 1管</t>
  </si>
  <si>
    <t>ニコリンＨ注射液１ｇ</t>
  </si>
  <si>
    <t>2190404H5084</t>
  </si>
  <si>
    <t>ニコリンＨ注射液１ｇ 注射剤 1管</t>
  </si>
  <si>
    <t>ニコリン注射液１００ｍｇ</t>
  </si>
  <si>
    <t>2190404A1307</t>
  </si>
  <si>
    <t>ニコリン注射液１００ｍｇ 注射剤 1管</t>
  </si>
  <si>
    <t>ニコリン注射液２５０ｍｇ</t>
  </si>
  <si>
    <t>2190404H1275</t>
  </si>
  <si>
    <t>ニコリン注射液２５０ｍｇ 注射剤 1管</t>
  </si>
  <si>
    <t>ニコリン注射液５００ｍｇ</t>
  </si>
  <si>
    <t>2190404A5191</t>
  </si>
  <si>
    <t>ニコリン注射液５００ｍｇ 注射剤 1管</t>
  </si>
  <si>
    <t>ニトラゼパム錠５ｍｇ「ＮＩＧ」</t>
  </si>
  <si>
    <t>ニトラゼパム錠５ｍｇ「ＮＩＧ」 ＰＴＰ 10錠</t>
  </si>
  <si>
    <t>ニトラゼパム錠５ｍｇ「ＮＩＧ」 バラ 1200錠</t>
  </si>
  <si>
    <t>ニフラン点眼液０．１％</t>
  </si>
  <si>
    <t>1319724Q1120</t>
  </si>
  <si>
    <t>ニフラン点眼液０．１％ 包装小 5ｍＬ</t>
  </si>
  <si>
    <t>ニルバジピン錠２ｍｇ「ＮＩＧ」</t>
  </si>
  <si>
    <t>ニルバジピン錠２ｍｇ「ＮＩＧ」 ＰＴＰ 10錠</t>
  </si>
  <si>
    <t>ニルバジピン錠２ｍｇ「武田テバ」</t>
  </si>
  <si>
    <t>ニルバジピン錠２ｍｇ「武田テバ」 ＰＴＰ 10錠</t>
  </si>
  <si>
    <t>ニルバジピン錠２ｍｇ「武田テバ」 バラ 500錠</t>
  </si>
  <si>
    <t>ニルバジピン錠４ｍｇ「ＮＩＧ」</t>
  </si>
  <si>
    <t>ニルバジピン錠４ｍｇ「ＮＩＧ」 ＰＴＰ 10錠</t>
  </si>
  <si>
    <t>ニルバジピン錠４ｍｇ「武田テバ」</t>
  </si>
  <si>
    <t>ニルバジピン錠４ｍｇ「武田テバ」 ＰＴＰ 10錠</t>
  </si>
  <si>
    <t>ニンラーロカプセル０．５ｍｇ</t>
  </si>
  <si>
    <t>4291049M4023</t>
  </si>
  <si>
    <t>ニンラーロカプセル０．５ｍｇ ＰＴＰ 1カプセル</t>
  </si>
  <si>
    <t>ニンラーロカプセル２．３ｍｇ</t>
  </si>
  <si>
    <t>4291049M1024</t>
  </si>
  <si>
    <t>２．３ｍｇ１カプセル</t>
  </si>
  <si>
    <t>ニンラーロカプセル２．３ｍｇ ＰＴＰ 1カプセル</t>
  </si>
  <si>
    <t>ニンラーロカプセル３ｍｇ</t>
  </si>
  <si>
    <t>4291049M2020</t>
  </si>
  <si>
    <t>ニンラーロカプセル３ｍｇ ＰＴＰ 1カプセル</t>
  </si>
  <si>
    <t>ニンラーロカプセル４ｍｇ</t>
  </si>
  <si>
    <t>4291049M3027</t>
  </si>
  <si>
    <t>ニンラーロカプセル４ｍｇ ＰＴＰ 1カプセル</t>
  </si>
  <si>
    <t>ヌバキソビッド筋注１ｍＬ</t>
  </si>
  <si>
    <t>（ヌバキソビッド筋注１ｍＬ）</t>
  </si>
  <si>
    <t>ヌバキソビッド筋注１ｍＬ 注射剤 1瓶</t>
  </si>
  <si>
    <t>ヌバキソビッド筋注</t>
  </si>
  <si>
    <t>（ヌバキソビッド筋注）</t>
  </si>
  <si>
    <t>ヌバキソビッド筋注 注射剤 1瓶</t>
  </si>
  <si>
    <t>ネシーナ錠１２．５ｍｇ</t>
  </si>
  <si>
    <t>3969012F2021</t>
  </si>
  <si>
    <t>ネシーナ錠１２．５ｍｇ ＰＴＰ 10錠</t>
  </si>
  <si>
    <t>ネシーナ錠１２．５ｍｇ ＰＴＰ 14錠</t>
  </si>
  <si>
    <t>ネシーナ錠１２．５ｍｇ バラ 500錠</t>
  </si>
  <si>
    <t>ネシーナ錠２５ｍｇ</t>
  </si>
  <si>
    <t>3969012F3028</t>
  </si>
  <si>
    <t>ネシーナ錠２５ｍｇ ＰＴＰ 10錠</t>
  </si>
  <si>
    <t>ネシーナ錠２５ｍｇ ＰＴＰ 14錠</t>
  </si>
  <si>
    <t>ネシーナ錠２５ｍｇ バラ 500錠</t>
  </si>
  <si>
    <t>ネシーナ錠６．２５ｍｇ</t>
  </si>
  <si>
    <t>3969012F1025</t>
  </si>
  <si>
    <t>ネシーナ錠６．２５ｍｇ ＰＴＰ 10錠</t>
  </si>
  <si>
    <t>ネシーナ錠６．２５ｍｇ ＰＴＰ 14錠</t>
  </si>
  <si>
    <t>ネシーナ錠６．２５ｍｇ バラ 500錠</t>
  </si>
  <si>
    <t>ノバントロン注１０ｍｇ</t>
  </si>
  <si>
    <t>4291402A2020</t>
  </si>
  <si>
    <t>ノバントロン注１０ｍｇ 注射剤 1瓶 ファイザー製造品</t>
  </si>
  <si>
    <t>ノバントロン注１０ｍｇ 注射剤 1瓶 あすか製薬製造品</t>
  </si>
  <si>
    <t>ノバントロン注２０ｍｇ</t>
  </si>
  <si>
    <t>4291402A1032</t>
  </si>
  <si>
    <t>ノバントロン注２０ｍｇ 注射剤 1瓶 ファイザー製造品</t>
  </si>
  <si>
    <t>ノバントロン注２０ｍｇ 注射剤 1瓶 あすか製薬製造品</t>
  </si>
  <si>
    <t>ノルレボ錠１．５ｍｇ</t>
  </si>
  <si>
    <t>（ノルレボ錠１．５ｍｇ）</t>
  </si>
  <si>
    <t>ノルレボ錠１．５ｍｇ ＰＴＰ 1錠</t>
  </si>
  <si>
    <t>ハイシー顆粒２５％</t>
  </si>
  <si>
    <t>3140002D1037</t>
  </si>
  <si>
    <t>ハイシー顆粒２５％ バラ 100ｇ</t>
  </si>
  <si>
    <t>ハイシー顆粒２５％ バラ 200ｇ</t>
  </si>
  <si>
    <t>ハイシー顆粒２５％ 分包 1ｇ</t>
  </si>
  <si>
    <t>バクシダール点眼液０．３％</t>
  </si>
  <si>
    <t>1319727Q1174</t>
  </si>
  <si>
    <t>バクシダール点眼液０．３％ 包装小 5ｍＬ</t>
  </si>
  <si>
    <t>バラシクロビル錠５００ｍｇ「ＣＥＯ」</t>
  </si>
  <si>
    <t>6250019F1039</t>
  </si>
  <si>
    <t>（局）バラシクロビル錠５００ｍｇ「ＣＥＯ」</t>
  </si>
  <si>
    <t>バラシクロビル錠５００ｍｇ「ＣＥＯ」 ＰＴＰ 6錠</t>
  </si>
  <si>
    <t>バラシクロビル錠５００ｍｇ「ＮＩＧ」</t>
  </si>
  <si>
    <t>6250019F1373</t>
  </si>
  <si>
    <t>（局）バラシクロビル錠５００ｍｇ「ＮＩＧ」</t>
  </si>
  <si>
    <t>バラシクロビル錠５００ｍｇ「ＮＩＧ」 ＰＴＰ 6錠</t>
  </si>
  <si>
    <t>バルサルタン錠１６０ｍｇ「ＡＡ」</t>
  </si>
  <si>
    <t>2149041F4038</t>
  </si>
  <si>
    <t>（局）バルサルタン錠１６０ｍｇ「ＡＡ」</t>
  </si>
  <si>
    <t>バルサルタン錠１６０ｍｇ「ＡＡ」 ＰＴＰ 10錠</t>
  </si>
  <si>
    <t>バルサルタン錠１６０ｍｇ「ＡＡ」 ＰＴＰ 14錠</t>
  </si>
  <si>
    <t>バルサルタン錠２０ｍｇ「ＡＡ」</t>
  </si>
  <si>
    <t>2149041F1039</t>
  </si>
  <si>
    <t>（局）バルサルタン錠２０ｍｇ「ＡＡ」</t>
  </si>
  <si>
    <t>バルサルタン錠２０ｍｇ「ＡＡ」 ＰＴＰ 10錠</t>
  </si>
  <si>
    <t>バルサルタン錠２０ｍｇ「ＡＡ」 ＰＴＰ 14錠</t>
  </si>
  <si>
    <t>バルサルタン錠４０ｍｇ「ＡＡ」</t>
  </si>
  <si>
    <t>2149041F2035</t>
  </si>
  <si>
    <t>（局）バルサルタン錠４０ｍｇ「ＡＡ」</t>
  </si>
  <si>
    <t>バルサルタン錠４０ｍｇ「ＡＡ」 ＰＴＰ 10錠</t>
  </si>
  <si>
    <t>バルサルタン錠４０ｍｇ「ＡＡ」 ＰＴＰ 14錠</t>
  </si>
  <si>
    <t>バルサルタン錠８０ｍｇ「ＡＡ」</t>
  </si>
  <si>
    <t>2149041F3031</t>
  </si>
  <si>
    <t>（局）バルサルタン錠８０ｍｇ「ＡＡ」</t>
  </si>
  <si>
    <t>バルサルタン錠８０ｍｇ「ＡＡ」 ＰＴＰ 10錠</t>
  </si>
  <si>
    <t>バルサルタン錠８０ｍｇ「ＡＡ」 ＰＴＰ 14錠</t>
  </si>
  <si>
    <t>バルヒディオ配合錠ＥＸ「ＮＩＧ」</t>
  </si>
  <si>
    <t>2149112F2126</t>
  </si>
  <si>
    <t>（局）バルヒディオ配合錠ＥＸ「ＮＩＧ」</t>
  </si>
  <si>
    <t>バルヒディオ配合錠ＥＸ「ＮＩＧ」 ＰＴＰ 10錠</t>
  </si>
  <si>
    <t>バルヒディオ配合錠ＭＤ「ＮＩＧ」</t>
  </si>
  <si>
    <t>2149112F1120</t>
  </si>
  <si>
    <t>（局）バルヒディオ配合錠ＭＤ「ＮＩＧ」</t>
  </si>
  <si>
    <t>バルヒディオ配合錠ＭＤ「ＮＩＧ」 ＰＴＰ 10錠</t>
  </si>
  <si>
    <t>バンコマイシン塩酸塩散０．５ｇ「ＮＩＧ」</t>
  </si>
  <si>
    <t>6113001B1160</t>
  </si>
  <si>
    <t>バンコマイシン塩酸塩散０．５ｇ「ＮＩＧ」 分包 1瓶</t>
  </si>
  <si>
    <t>バンコマイシン塩酸塩点滴静注用０．５ｇ「ＮＩＧ」</t>
  </si>
  <si>
    <t>6113400A1235</t>
  </si>
  <si>
    <t>（局）バンコマイシン塩酸塩点滴静注用０．５ｇ「ＮＩＧ」</t>
  </si>
  <si>
    <t>バンコマイシン塩酸塩点滴静注用０．５ｇ「ＮＩＧ」 注射剤 1瓶</t>
  </si>
  <si>
    <t>パラミヂンカプセル３００ｍｇ</t>
  </si>
  <si>
    <t>1149009M1035</t>
  </si>
  <si>
    <t>パラミヂンカプセル３００ｍｇ ＰＴＰ 10カプセル</t>
  </si>
  <si>
    <t>パラミヂンカプセル３００ｍｇ バラ 500カプセル</t>
  </si>
  <si>
    <t>パロキセチン錠１０ｍｇ「ＡＡ」</t>
  </si>
  <si>
    <t>1179041F1033</t>
  </si>
  <si>
    <t>（局）パロキセチン錠１０ｍｇ「ＡＡ」</t>
  </si>
  <si>
    <t>パロキセチン錠１０ｍｇ「ＡＡ」 ＰＴＰ 10錠</t>
  </si>
  <si>
    <t>パロキセチン錠１０ｍｇ「ＡＡ」 ＰＴＰ 14錠</t>
  </si>
  <si>
    <t>パロキセチン錠１０ｍｇ「ＡＡ」 バラ 500錠</t>
  </si>
  <si>
    <t>パロキセチン錠１０ｍｇ「ＮＩＧ」</t>
  </si>
  <si>
    <t>1179041F1394</t>
  </si>
  <si>
    <t>（局）パロキセチン錠１０ｍｇ「ＮＩＧ」</t>
  </si>
  <si>
    <t>パロキセチン錠１０ｍｇ「ＮＩＧ」 ＰＴＰ 10錠</t>
  </si>
  <si>
    <t>パロキセチン錠２０ｍｇ「ＡＡ」</t>
  </si>
  <si>
    <t>1179041F2030</t>
  </si>
  <si>
    <t>（局）パロキセチン錠２０ｍｇ「ＡＡ」</t>
  </si>
  <si>
    <t>パロキセチン錠２０ｍｇ「ＡＡ」 ＰＴＰ 10錠</t>
  </si>
  <si>
    <t>パロキセチン錠２０ｍｇ「ＡＡ」 ＰＴＰ 14錠</t>
  </si>
  <si>
    <t>パロキセチン錠２０ｍｇ「ＡＡ」 バラ 500錠</t>
  </si>
  <si>
    <t>パロキセチン錠２０ｍｇ「ＮＩＧ」</t>
  </si>
  <si>
    <t>1179041F2390</t>
  </si>
  <si>
    <t>（局）パロキセチン錠２０ｍｇ「ＮＩＧ」</t>
  </si>
  <si>
    <t>パロキセチン錠２０ｍｇ「ＮＩＧ」 ＰＴＰ 10錠</t>
  </si>
  <si>
    <t>パロキセチン錠５ｍｇ「ＡＡ」</t>
  </si>
  <si>
    <t>パロキセチン錠５ｍｇ「ＡＡ」 ＰＴＰ 10錠</t>
  </si>
  <si>
    <t>パロキセチン錠５ｍｇ「ＮＩＧ」</t>
  </si>
  <si>
    <t>パロキセチン錠５ｍｇ「ＮＩＧ」 ＰＴＰ 10錠</t>
  </si>
  <si>
    <t>パンスポリンＴ錠１００</t>
  </si>
  <si>
    <t>6132012F1025</t>
  </si>
  <si>
    <t>パンスポリンＴ錠１００ ＰＴＰ 10錠</t>
  </si>
  <si>
    <t>パンスポリンＴ錠２００</t>
  </si>
  <si>
    <t>6132012F2021</t>
  </si>
  <si>
    <t>パンスポリンＴ錠２００ ＰＴＰ 10錠</t>
  </si>
  <si>
    <t>パンスポリン筋注用０．２５ｇ</t>
  </si>
  <si>
    <t>6132400E1038</t>
  </si>
  <si>
    <t>（局）パンスポリン筋注用０．２５ｇ</t>
  </si>
  <si>
    <t>パンスポリン筋注用０．２５ｇ 注射剤 1瓶</t>
  </si>
  <si>
    <t>パンスポリン静注用０．２５ｇ</t>
  </si>
  <si>
    <t>6132400F1033</t>
  </si>
  <si>
    <t>（局）パンスポリン静注用０．２５ｇ</t>
  </si>
  <si>
    <t>パンスポリン静注用０．２５ｇ 注射剤 1瓶</t>
  </si>
  <si>
    <t>パンスポリン静注用０．５ｇ</t>
  </si>
  <si>
    <t>6132400F2030</t>
  </si>
  <si>
    <t>（局）パンスポリン静注用０．５ｇ</t>
  </si>
  <si>
    <t>パンスポリン静注用０．５ｇ 注射剤 1瓶</t>
  </si>
  <si>
    <t>パンスポリン静注用１ｇバッグＧ</t>
  </si>
  <si>
    <t>6132400G4020</t>
  </si>
  <si>
    <t>（局）パンスポリン静注用１ｇバッグＧ</t>
  </si>
  <si>
    <t>パンスポリン静注用１ｇバッグＧ 注射剤 1キット</t>
  </si>
  <si>
    <t>パンスポリン静注用１ｇバッグＳ</t>
  </si>
  <si>
    <t>6132400G3023</t>
  </si>
  <si>
    <t>（局）パンスポリン静注用１ｇバッグＳ</t>
  </si>
  <si>
    <t>パンスポリン静注用１ｇバッグＳ 注射剤 1キット</t>
  </si>
  <si>
    <t>パンスポリン静注用１ｇ</t>
  </si>
  <si>
    <t>6132400F3036</t>
  </si>
  <si>
    <t>（局）パンスポリン静注用１ｇ</t>
  </si>
  <si>
    <t>パンスポリン静注用１ｇ 注射剤 1瓶</t>
  </si>
  <si>
    <t>パンテチン散２０％「ＮＩＧ」</t>
  </si>
  <si>
    <t>3133001B1223</t>
  </si>
  <si>
    <t>パンテチン散２０％「ＮＩＧ」 バラ 100ｇ</t>
  </si>
  <si>
    <t>パンテチン散２０％「ＮＩＧ」 分包 1ｇ</t>
  </si>
  <si>
    <t>パンテチン散２０％「ＮＩＧ」 バラ 500ｇ</t>
  </si>
  <si>
    <t>ヒアルロン酸Ｎａ０．４眼粘弾剤１％「ＮＩＧ」</t>
  </si>
  <si>
    <t>1319720Q1210</t>
  </si>
  <si>
    <t>ヒアルロン酸Ｎａ０．４眼粘弾剤１％「ＮＩＧ」 包装小 1筒</t>
  </si>
  <si>
    <t>ヒアルロン酸Ｎａ０．４眼粘弾剤１％ＨＶ「センジュ」</t>
  </si>
  <si>
    <t>1319720Q1172</t>
  </si>
  <si>
    <t>ヒアルロン酸Ｎａ０．４眼粘弾剤１％ＨＶ「センジュ」 包装小 1筒</t>
  </si>
  <si>
    <t>ヒアルロン酸Ｎａ０．５眼粘弾剤１％ＭＶ「センジュ」</t>
  </si>
  <si>
    <t>1319720Q2071</t>
  </si>
  <si>
    <t>ヒアルロン酸Ｎａ０．５眼粘弾剤１％ＭＶ「センジュ」 包装小 1筒</t>
  </si>
  <si>
    <t>ヒアルロン酸Ｎａ０．６眼粘弾剤１％「ＮＩＧ」</t>
  </si>
  <si>
    <t>1319720Q7286</t>
  </si>
  <si>
    <t>ヒアルロン酸Ｎａ０．６眼粘弾剤１％「ＮＩＧ」 包装小 1筒</t>
  </si>
  <si>
    <t>ヒアルロン酸Ｎａ０．６眼粘弾剤１％ＨＶ「センジュ」</t>
  </si>
  <si>
    <t>1319720Q7235</t>
  </si>
  <si>
    <t>ヒアルロン酸Ｎａ０．６眼粘弾剤１％ＨＶ「センジュ」 包装小 1筒</t>
  </si>
  <si>
    <t>ヒアルロン酸Ｎａ０．６眼粘弾剤１％ＭＶ「センジュ」</t>
  </si>
  <si>
    <t>1319720Q7243</t>
  </si>
  <si>
    <t>ヒアルロン酸Ｎａ０．６眼粘弾剤１％ＭＶ「センジュ」 包装小 1筒</t>
  </si>
  <si>
    <t>ヒアルロン酸Ｎａ０．８５眼粘弾剤１％「ＮＩＧ」</t>
  </si>
  <si>
    <t>ヒアルロン酸Ｎａ０．８５眼粘弾剤１％「ＮＩＧ」 包装小 1筒</t>
  </si>
  <si>
    <t>ヒアルロン酸Ｎａ０．８５眼粘弾剤１％ＨＶ「センジュ」</t>
  </si>
  <si>
    <t>1319720Q8223</t>
  </si>
  <si>
    <t>ヒアルロン酸Ｎａ０．８５眼粘弾剤１％ＨＶ「センジュ」 包装小 1筒</t>
  </si>
  <si>
    <t>ヒアルロン酸Ｎａ１．１眼粘弾剤１％ＭＶ「センジュ」</t>
  </si>
  <si>
    <t>ヒアルロン酸Ｎａ１．１眼粘弾剤１％ＭＶ「センジュ」 包装小 1筒</t>
  </si>
  <si>
    <t>ヒアルロン酸Ｎａ関節注２５ｍｇシリンジ「ＮＩＧ」</t>
  </si>
  <si>
    <t>ヒアルロン酸Ｎａ関節注２５ｍｇシリンジ「ＮＩＧ」 注射剤 1筒</t>
  </si>
  <si>
    <t>ヒアルロン酸Ｎａ点眼液０．１％「センジュ」</t>
  </si>
  <si>
    <t>1319720Q3230</t>
  </si>
  <si>
    <t>（局）ヒアルロン酸Ｎａ点眼液０．１％「センジュ」</t>
  </si>
  <si>
    <t>ヒアルロン酸Ｎａ点眼液０．１％「センジュ」 包装小 1瓶</t>
  </si>
  <si>
    <t>ヒアルロン酸Ｎａ点眼液０．３％「センジュ」</t>
  </si>
  <si>
    <t>1319720Y2187</t>
  </si>
  <si>
    <t>（局）ヒアルロン酸Ｎａ点眼液０．３％「センジュ」</t>
  </si>
  <si>
    <t>ヒアルロン酸Ｎａ点眼液０．３％「センジュ」 包装小 1瓶</t>
  </si>
  <si>
    <t>ヒドロコルチゾンコハク酸エステルＮａ静注用１０００ｍｇ「武田テバ」</t>
  </si>
  <si>
    <t>2452400D7066</t>
  </si>
  <si>
    <t>ヒドロコルチゾンコハク酸エステルＮａ静注用１０００ｍｇ「武田テバ」 注射剤 1瓶</t>
  </si>
  <si>
    <t>ヒドロコルチゾンコハク酸エステルＮａ静注用５００ｍｇ「ＮＩＧ」</t>
  </si>
  <si>
    <t>2452400D6094</t>
  </si>
  <si>
    <t>ヒドロコルチゾンコハク酸エステルＮａ静注用５００ｍｇ「ＮＩＧ」 注射剤 1瓶</t>
  </si>
  <si>
    <t>ヒドロコルチゾンコハク酸エステルＮａ静注用５００ｍｇ「武田テバ」</t>
  </si>
  <si>
    <t>2452400D6086</t>
  </si>
  <si>
    <t>ヒドロコルチゾンコハク酸エステルＮａ静注用５００ｍｇ「武田テバ」 注射剤 1瓶</t>
  </si>
  <si>
    <t>ヒドロコルチゾンコハク酸エステルＮａ注射用１００ｍｇ「ＮＩＧ」</t>
  </si>
  <si>
    <t>2452400D1114</t>
  </si>
  <si>
    <t>ヒドロコルチゾンコハク酸エステルＮａ注射用１００ｍｇ「ＮＩＧ」 注射剤 1瓶</t>
  </si>
  <si>
    <t>ヒドロコルチゾンコハク酸エステルＮａ注射用１００ｍｇ「武田テバ」</t>
  </si>
  <si>
    <t>2452400D1106</t>
  </si>
  <si>
    <t>ヒドロコルチゾンコハク酸エステルＮａ注射用１００ｍｇ「武田テバ」 注射剤 1瓶</t>
  </si>
  <si>
    <t>ヒドロコルチゾンコハク酸エステルＮａ注射用３００ｍｇ「ＮＩＧ」</t>
  </si>
  <si>
    <t>2452400D4059</t>
  </si>
  <si>
    <t>ヒドロコルチゾンコハク酸エステルＮａ注射用３００ｍｇ「ＮＩＧ」 注射剤 1瓶</t>
  </si>
  <si>
    <t>ヒドロコルチゾンコハク酸エステルＮａ注射用３００ｍｇ「武田テバ」</t>
  </si>
  <si>
    <t>2452400D4040</t>
  </si>
  <si>
    <t>ヒドロコルチゾンコハク酸エステルＮａ注射用３００ｍｇ「武田テバ」 注射剤 1瓶</t>
  </si>
  <si>
    <t>ヒポラール錠１ｍｇ</t>
  </si>
  <si>
    <t>2160350F1307</t>
  </si>
  <si>
    <t>ヒポラール錠１ｍｇ バラ 500錠</t>
  </si>
  <si>
    <t>ヒポラール錠１ｍｇ ＰＴＰ 10錠</t>
  </si>
  <si>
    <t>ヒルトニン０．５ｍｇ注射液</t>
  </si>
  <si>
    <t>7223401A1104</t>
  </si>
  <si>
    <t>ヒルトニン０．５ｍｇ注射液 注射剤 1管</t>
  </si>
  <si>
    <t>ヒルトニン１ｍｇ注射液</t>
  </si>
  <si>
    <t>7223401A2020</t>
  </si>
  <si>
    <t>ヒルトニン１ｍｇ注射液 注射剤 1管</t>
  </si>
  <si>
    <t>ヒルトニン２ｍｇ注射液</t>
  </si>
  <si>
    <t>7223401A3026</t>
  </si>
  <si>
    <t>ヒルトニン２ｍｇ注射液 注射剤 1管</t>
  </si>
  <si>
    <t>ビオフェルミンＲ錠 ＳＰ 10錠</t>
  </si>
  <si>
    <t>ビオフェルミン配合散 バラ 5000ｇ</t>
  </si>
  <si>
    <t>ビカルタミドＯＤ錠８０ｍｇ「あすか」</t>
  </si>
  <si>
    <t>4291009F2051</t>
  </si>
  <si>
    <t>ビカルタミドＯＤ錠８０ｍｇ「あすか」 ＰＴＰ 10錠</t>
  </si>
  <si>
    <t>ビカルタミド錠８０ｍｇ「ＮＩＧ」</t>
  </si>
  <si>
    <t>4291009F1292</t>
  </si>
  <si>
    <t>ビカルタミド錠８０ｍｇ「ＮＩＧ」 ＰＴＰ 10錠</t>
  </si>
  <si>
    <t>ビカルタミド錠８０ｍｇ「あすか」</t>
  </si>
  <si>
    <t>4291009F1110</t>
  </si>
  <si>
    <t>ビカルタミド錠８０ｍｇ「あすか」 ＰＴＰ 10錠</t>
  </si>
  <si>
    <t>ビジュアリン眼科耳鼻科用液０．１％</t>
  </si>
  <si>
    <t>1315701Q4048</t>
  </si>
  <si>
    <t>ビジュアリン眼科耳鼻科用液０．１％ 包装小 5ｍＬ</t>
  </si>
  <si>
    <t>ビジュアリン点眼液０．０２％</t>
  </si>
  <si>
    <t>ビジュアリン点眼液０．０２％ 包装小 5ｍＬ</t>
  </si>
  <si>
    <t>ビジュアリン点眼液０．０５％</t>
  </si>
  <si>
    <t>ビジュアリン点眼液０．０５％ 包装小 5ｍＬ</t>
  </si>
  <si>
    <t>ビタシミン注射液１００ｍｇ</t>
  </si>
  <si>
    <t>3140400A2103</t>
  </si>
  <si>
    <t>（局）ビタシミン注射液１００ｍｇ</t>
  </si>
  <si>
    <t>ビタシミン注射液１００ｍｇ 注射剤 1管</t>
  </si>
  <si>
    <t>ビタシミン注射液５００ｍｇ</t>
  </si>
  <si>
    <t>3140400A4106</t>
  </si>
  <si>
    <t>（局）ビタシミン注射液５００ｍｇ</t>
  </si>
  <si>
    <t>ビタシミン注射液５００ｍｇ 注射剤 1管</t>
  </si>
  <si>
    <t>ビタノイリンカプセル２５</t>
  </si>
  <si>
    <t>3179107M1040</t>
  </si>
  <si>
    <t>ビタノイリンカプセル２５ ＰＴＰ 10カプセル</t>
  </si>
  <si>
    <t>ビタノイリンカプセル２５ バラ 500カプセル</t>
  </si>
  <si>
    <t>ビタノイリンカプセル２５ ＰＴＰ 21カプセル</t>
  </si>
  <si>
    <t>ビタノイリンカプセル５０</t>
  </si>
  <si>
    <t>3179107M1059</t>
  </si>
  <si>
    <t>ビタノイリンカプセル５０ ＰＴＰ 10カプセル</t>
  </si>
  <si>
    <t>ビタノイリンカプセル５０ バラ 500カプセル</t>
  </si>
  <si>
    <t>ビタノイリンカプセル５０ ＰＴＰ 21カプセル</t>
  </si>
  <si>
    <t>ビバンセカプセル２０ｍｇ ＰＴＰ 30カプセル</t>
  </si>
  <si>
    <t>ビバンセカプセル３０ｍｇ ＰＴＰ 30カプセル</t>
  </si>
  <si>
    <t>ビホナゾールクリーム１％「武田テバ」</t>
  </si>
  <si>
    <t>ビホナゾールクリーム１％「武田テバ」 包装小 10ｇ</t>
  </si>
  <si>
    <t>ピオグリタゾン錠１５ｍｇ「武田テバ」</t>
  </si>
  <si>
    <t>ピオグリタゾン錠１５ｍｇ「武田テバ」 ＰＴＰ 10錠</t>
  </si>
  <si>
    <t>ピオグリタゾン錠１５ｍｇ「武田テバ」 バラ 500錠</t>
  </si>
  <si>
    <t>ピオグリタゾン錠３０ｍｇ「武田テバ」</t>
  </si>
  <si>
    <t>3969007F2322</t>
  </si>
  <si>
    <t>（局）ピオグリタゾン錠３０ｍｇ「武田テバ」</t>
  </si>
  <si>
    <t>ピオグリタゾン錠３０ｍｇ「武田テバ」 ＰＴＰ 10錠</t>
  </si>
  <si>
    <t>ピオグリタゾン錠３０ｍｇ「武田テバ」 バラ 500錠</t>
  </si>
  <si>
    <t>ピコスルファートＮａ錠２．５ｍｇ「ＮＩＧ」</t>
  </si>
  <si>
    <t>ピコスルファートＮａ錠２．５ｍｇ「ＮＩＧ」 ＰＴＰ 10錠</t>
  </si>
  <si>
    <t>ピコスルファートＮａ錠２．５ｍｇ「武田テバ」</t>
  </si>
  <si>
    <t>ピコスルファートＮａ錠２．５ｍｇ「武田テバ」 ＰＴＰ 10錠</t>
  </si>
  <si>
    <t>ピコスルファートＮａ内用液０．７５％「ＮＩＧ」</t>
  </si>
  <si>
    <t>2359005S1356</t>
  </si>
  <si>
    <t>ピコスルファートＮａ内用液０．７５％「ＮＩＧ」 包装小 10ｍＬ</t>
  </si>
  <si>
    <t>ピコスルファートＮａ内用液０．７５％「武田テバ」</t>
  </si>
  <si>
    <t>ピコスルファートＮａ内用液０．７５％「武田テバ」 包装小 10ｍＬ</t>
  </si>
  <si>
    <t>ピペラシリンＮａ注射用１ｇ「ＮＩＧ」</t>
  </si>
  <si>
    <t>6131403D1276</t>
  </si>
  <si>
    <t>（局）ピペラシリンＮａ注射用１ｇ「ＮＩＧ」</t>
  </si>
  <si>
    <t>ピペラシリンＮａ注射用１ｇ「ＮＩＧ」 注射剤 1瓶</t>
  </si>
  <si>
    <t>ピペラシリンＮａ注射用２ｇ「ＮＩＧ」</t>
  </si>
  <si>
    <t>6131403D2272</t>
  </si>
  <si>
    <t>（局）ピペラシリンＮａ注射用２ｇ「ＮＩＧ」</t>
  </si>
  <si>
    <t>ピペラシリンＮａ注射用２ｇ「ＮＩＧ」 注射剤 1瓶</t>
  </si>
  <si>
    <t>ピマリシン眼軟膏１％「センジュ」</t>
  </si>
  <si>
    <t>1317712M1031</t>
  </si>
  <si>
    <t>１０ｍｇ１ｇ</t>
  </si>
  <si>
    <t>ピマリシン眼軟膏１％「センジュ」 包装小 5ｇ</t>
  </si>
  <si>
    <t>ピマリシン点眼液５％「センジュ」</t>
  </si>
  <si>
    <t>1317712Q1033</t>
  </si>
  <si>
    <t>ピマリシン点眼液５％「センジュ」 包装小 5ｍＬ</t>
  </si>
  <si>
    <t>ピルシカイニド塩酸塩カプセル２５ｍｇ「ＮＩＧ」</t>
  </si>
  <si>
    <t>ピルシカイニド塩酸塩カプセル２５ｍｇ「ＮＩＧ」 ＰＴＰ 10カプセル</t>
  </si>
  <si>
    <t>ピルシカイニド塩酸塩カプセル５０ｍｇ「ＮＩＧ」</t>
  </si>
  <si>
    <t>ピルシカイニド塩酸塩カプセル５０ｍｇ「ＮＩＧ」 ＰＴＰ 10カプセル</t>
  </si>
  <si>
    <t>ファーストシン静注用０．５ｇ</t>
  </si>
  <si>
    <t>6132426F1020</t>
  </si>
  <si>
    <t>（局）ファーストシン静注用０．５ｇ</t>
  </si>
  <si>
    <t>ファーストシン静注用０．５ｇ 注射剤 1瓶</t>
  </si>
  <si>
    <t>ファーストシン静注用１ｇバッグＧ</t>
  </si>
  <si>
    <t>6132426G4024</t>
  </si>
  <si>
    <t>（局）ファーストシン静注用１ｇバッグＧ</t>
  </si>
  <si>
    <t>ファーストシン静注用１ｇバッグＧ 注射剤 1キット</t>
  </si>
  <si>
    <t>ファーストシン静注用１ｇバッグＳ</t>
  </si>
  <si>
    <t>6132426G3028</t>
  </si>
  <si>
    <t>（局）ファーストシン静注用１ｇバッグＳ</t>
  </si>
  <si>
    <t>ファーストシン静注用１ｇバッグＳ 注射剤 1キット</t>
  </si>
  <si>
    <t>ファーストシン静注用１ｇ</t>
  </si>
  <si>
    <t>6132426F2026</t>
  </si>
  <si>
    <t>（局）ファーストシン静注用１ｇ</t>
  </si>
  <si>
    <t>ファーストシン静注用１ｇ 注射剤 1瓶</t>
  </si>
  <si>
    <t>フィナステリド錠０．２ｍｇ「ＮＩＧ」</t>
  </si>
  <si>
    <t>（フィナステリド錠０．２ｍｇ「ＮＩＧ」）</t>
  </si>
  <si>
    <t>フィナステリド錠０．２ｍｇ「ＮＩＧ」 ＰＴＰ 14錠</t>
  </si>
  <si>
    <t>フィナステリド錠０．２ｍｇ「ＳＮ」</t>
  </si>
  <si>
    <t>（フィナステリド錠０．２ｍｇ「ＳＮ」）</t>
  </si>
  <si>
    <t>フィナステリド錠０．２ｍｇ「ＳＮ」 ＰＴＰ 14錠</t>
  </si>
  <si>
    <t>フィナステリド錠０．２ｍｇ「武田テバ」</t>
  </si>
  <si>
    <t>（フィナステリド錠０．２ｍｇ「武田テバ」）</t>
  </si>
  <si>
    <t>フィナステリド錠０．２ｍｇ「武田テバ」 ＰＴＰ 14錠</t>
  </si>
  <si>
    <t>フィナステリド錠１ｍｇ「ＮＩＧ」</t>
  </si>
  <si>
    <t>（フィナステリド錠１ｍｇ「ＮＩＧ」）</t>
  </si>
  <si>
    <t>フィナステリド錠１ｍｇ「ＮＩＧ」 バラ 90錠</t>
  </si>
  <si>
    <t>フィナステリド錠１ｍｇ「ＮＩＧ」 ＰＴＰ 14錠</t>
  </si>
  <si>
    <t>フィナステリド錠１ｍｇ「ＳＮ」</t>
  </si>
  <si>
    <t>（フィナステリド錠１ｍｇ「ＳＮ」）</t>
  </si>
  <si>
    <t>フィナステリド錠１ｍｇ「ＳＮ」 ＰＴＰ 14錠</t>
  </si>
  <si>
    <t>フィナステリド錠１ｍｇ「武田テバ」</t>
  </si>
  <si>
    <t>（フィナステリド錠１ｍｇ「武田テバ」）</t>
  </si>
  <si>
    <t>フィナステリド錠１ｍｇ「武田テバ」 バラ 90錠</t>
  </si>
  <si>
    <t>フィナステリド錠１ｍｇ「武田テバ」 ＰＴＰ 14錠</t>
  </si>
  <si>
    <t>フィルグラスチムＢＳ注１５０μｇシリンジ「ＮＩＧ」</t>
  </si>
  <si>
    <t>3399409G2040</t>
  </si>
  <si>
    <t>フィルグラスチムＢＳ注１５０μｇシリンジ「ＮＩＧ」 注射剤 1筒</t>
  </si>
  <si>
    <t>フィルグラスチムＢＳ注３００μｇシリンジ「ＮＩＧ」</t>
  </si>
  <si>
    <t>3399409G3047</t>
  </si>
  <si>
    <t>フィルグラスチムＢＳ注３００μｇシリンジ「ＮＩＧ」 注射剤 1筒</t>
  </si>
  <si>
    <t>フィルグラスチムＢＳ注７５μｇシリンジ「ＮＩＧ」</t>
  </si>
  <si>
    <t>3399409G1044</t>
  </si>
  <si>
    <t>フィルグラスチムＢＳ注７５μｇシリンジ「ＮＩＧ」 注射剤 1筒</t>
  </si>
  <si>
    <t>フェキソフェナジン塩酸塩ＯＤ錠３０ｍｇ「ＣＥＯ」</t>
  </si>
  <si>
    <t>4490023F4058</t>
  </si>
  <si>
    <t>フェキソフェナジン塩酸塩ＯＤ錠３０ｍｇ「ＣＥＯ」 ＰＴＰ 10錠</t>
  </si>
  <si>
    <t>フェキソフェナジン塩酸塩ＯＤ錠６０ｍｇ「ＣＥＯ」</t>
  </si>
  <si>
    <t>4490023F3078</t>
  </si>
  <si>
    <t>フェキソフェナジン塩酸塩ＯＤ錠６０ｍｇ「ＣＥＯ」 ＰＴＰ 10錠</t>
  </si>
  <si>
    <t>フェキソフェナジン塩酸塩錠３０ｍｇ「ＣＥＯ」</t>
  </si>
  <si>
    <t>4490023F2250</t>
  </si>
  <si>
    <t>（局）フェキソフェナジン塩酸塩錠３０ｍｇ「ＣＥＯ」</t>
  </si>
  <si>
    <t>フェキソフェナジン塩酸塩錠３０ｍｇ「ＣＥＯ」 ＰＴＰ 10錠</t>
  </si>
  <si>
    <t>フェキソフェナジン塩酸塩錠６０ｍｇ「ＣＥＯ」</t>
  </si>
  <si>
    <t>4490023F1253</t>
  </si>
  <si>
    <t>（局）フェキソフェナジン塩酸塩錠６０ｍｇ「ＣＥＯ」</t>
  </si>
  <si>
    <t>フェキソフェナジン塩酸塩錠６０ｍｇ「ＣＥＯ」 ＰＴＰ 10錠</t>
  </si>
  <si>
    <t>フェノフィブラート錠５３．３ｍｇ「武田テバ」</t>
  </si>
  <si>
    <t>2183006F3015</t>
  </si>
  <si>
    <t>フェノフィブラート５３．３ｍｇ錠</t>
  </si>
  <si>
    <t>フェノフィブラート錠５３．３ｍｇ「武田テバ」 ＰＴＰ 10錠</t>
  </si>
  <si>
    <t>フェノフィブラート錠５３．３ｍｇ「武田テバ」 バラ 500錠</t>
  </si>
  <si>
    <t>フェノフィブラート錠８０ｍｇ「武田テバ」</t>
  </si>
  <si>
    <t>2183006F4011</t>
  </si>
  <si>
    <t>フェノフィブラート８０ｍｇ錠</t>
  </si>
  <si>
    <t>フェノフィブラート錠８０ｍｇ「武田テバ」 ＰＴＰ 10錠</t>
  </si>
  <si>
    <t>フェノフィブラート錠８０ｍｇ「武田テバ」 バラ 500錠</t>
  </si>
  <si>
    <t>フェロジピン錠２．５ｍｇ「ＮＩＧ」</t>
  </si>
  <si>
    <t>2149035F1017</t>
  </si>
  <si>
    <t>フェロジピン２．５ｍｇ錠</t>
  </si>
  <si>
    <t>フェロジピン錠２．５ｍｇ「ＮＩＧ」 ＰＴＰ 10錠</t>
  </si>
  <si>
    <t>フェロジピン錠２．５ｍｇ「武田テバ」</t>
  </si>
  <si>
    <t>フェロジピン錠２．５ｍｇ「武田テバ」 ＰＴＰ 10錠</t>
  </si>
  <si>
    <t>フェロジピン錠５ｍｇ「ＮＩＧ」</t>
  </si>
  <si>
    <t>2149035F2013</t>
  </si>
  <si>
    <t>フェロジピン５ｍｇ錠</t>
  </si>
  <si>
    <t>フェロジピン錠５ｍｇ「ＮＩＧ」 ＰＴＰ 10錠</t>
  </si>
  <si>
    <t>フェロジピン錠５ｍｇ「武田テバ」</t>
  </si>
  <si>
    <t>フェロジピン錠５ｍｇ「武田テバ」 ＰＴＰ 10錠</t>
  </si>
  <si>
    <t>フォトフリン注</t>
  </si>
  <si>
    <t>4299403D1023</t>
  </si>
  <si>
    <t>フォトフリン注 注射剤 1瓶</t>
  </si>
  <si>
    <t>フリウェル配合錠ＬＤ「あすか」</t>
  </si>
  <si>
    <t>2482009F1066</t>
  </si>
  <si>
    <t>フリウェル配合錠ＬＤ「あすか」 ＰＴＰ 21錠</t>
  </si>
  <si>
    <t>フリウェル配合錠ＵＬＤ「あすか」</t>
  </si>
  <si>
    <t>2482009F2038</t>
  </si>
  <si>
    <t>フリウェル配合錠ＵＬＤ「あすか」 ＰＴＰ 21錠</t>
  </si>
  <si>
    <t>フリュザクラカプセル１ｍｇ</t>
  </si>
  <si>
    <t>4291088M1024</t>
  </si>
  <si>
    <t>フリュザクラカプセル１ｍｇ バラ 21カプセル</t>
  </si>
  <si>
    <t>フリュザクラカプセル５ｍｇ</t>
  </si>
  <si>
    <t>4291088M2020</t>
  </si>
  <si>
    <t>フリュザクラカプセル５ｍｇ バラ 21カプセル</t>
  </si>
  <si>
    <t>フルオロメトロン点眼液０．０２％「センジュ」</t>
  </si>
  <si>
    <t>フルオロメトロン点眼液０．０２％「センジュ」 包装小 5ｍＬ</t>
  </si>
  <si>
    <t>フルオロメトロン点眼液０．０５％「センジュ」</t>
  </si>
  <si>
    <t>フルオロメトロン点眼液０．０５％「センジュ」 包装小 5ｍＬ</t>
  </si>
  <si>
    <t>フルオロメトロン点眼液０．１％「センジュ」</t>
  </si>
  <si>
    <t>フルオロメトロン点眼液０．１％「センジュ」 包装小 5ｍＬ</t>
  </si>
  <si>
    <t>フルチカゾンフランカルボン酸エステル点鼻液２７．５μｇ「武田テバ」１２０噴霧用</t>
  </si>
  <si>
    <t>1329711Q2036</t>
  </si>
  <si>
    <t>フルチカゾンフランカルボン酸エステル点鼻液２７．５μｇ「武田テバ」１２０噴霧用 包装小 1キット</t>
  </si>
  <si>
    <t>フルチカゾンフランカルボン酸エステル点鼻液２７．５μｇ「武田テバ」５６噴霧用</t>
  </si>
  <si>
    <t>1329711Q1030</t>
  </si>
  <si>
    <t>フルチカゾンフランカルボン酸エステル点鼻液２７．５μｇ「武田テバ」５６噴霧用 包装小 1キット</t>
  </si>
  <si>
    <t>フルチカゾンプロピオン酸エステル点鼻液５０μｇ「ＣＥＯ」２８噴霧用</t>
  </si>
  <si>
    <t>1329707Q1297</t>
  </si>
  <si>
    <t>フルチカゾンプロピオン酸エステル点鼻液５０μｇ「ＣＥＯ」２８噴霧用 包装小 1瓶</t>
  </si>
  <si>
    <t>フルチカゾンプロピオン酸エステル点鼻液５０μｇ「ＣＥＯ」５６噴霧用</t>
  </si>
  <si>
    <t>1329707Q3249</t>
  </si>
  <si>
    <t>フルチカゾンプロピオン酸エステル点鼻液５０μｇ「ＣＥＯ」５６噴霧用 包装小 1瓶</t>
  </si>
  <si>
    <t>フルチカゾン点鼻液５０μｇ「武田テバ」２８噴霧用</t>
  </si>
  <si>
    <t>1329707Q1270</t>
  </si>
  <si>
    <t>フルチカゾン点鼻液５０μｇ「武田テバ」２８噴霧用 包装小 1瓶</t>
  </si>
  <si>
    <t>フルチカゾン点鼻液５０μｇ「武田テバ」５６噴霧用</t>
  </si>
  <si>
    <t>1329707Q3222</t>
  </si>
  <si>
    <t>フルチカゾン点鼻液５０μｇ「武田テバ」５６噴霧用 包装小 1瓶</t>
  </si>
  <si>
    <t>フルバスタチン錠１０ｍｇ「ＮＩＧ」</t>
  </si>
  <si>
    <t>フルバスタチン錠１０ｍｇ「ＮＩＧ」 ＰＴＰ 10錠</t>
  </si>
  <si>
    <t>フルバスタチン錠２０ｍｇ「ＮＩＧ」</t>
  </si>
  <si>
    <t>フルバスタチン錠２０ｍｇ「ＮＩＧ」 ＰＴＰ 10錠</t>
  </si>
  <si>
    <t>フルバスタチン錠３０ｍｇ「ＮＩＧ」</t>
  </si>
  <si>
    <t>フルバスタチン錠３０ｍｇ「ＮＩＧ」 ＰＴＰ 10錠</t>
  </si>
  <si>
    <t>フローセン</t>
  </si>
  <si>
    <t>1112700X1011</t>
  </si>
  <si>
    <t>（局）ハロタン</t>
  </si>
  <si>
    <t>フローセン 調剤用 250ｍＬ</t>
  </si>
  <si>
    <t>フロセミド錠１０ｍｇ「ＮＩＧ」</t>
  </si>
  <si>
    <t>フロセミド錠１０ｍｇ「ＮＩＧ」 ＰＴＰ 10錠</t>
  </si>
  <si>
    <t>フロセミド錠１０ｍｇ「武田テバ」</t>
  </si>
  <si>
    <t>フロセミド錠１０ｍｇ「武田テバ」 ＰＴＰ 10錠</t>
  </si>
  <si>
    <t>フロセミド錠２０ｍｇ「ＮＩＧ」</t>
  </si>
  <si>
    <t>フロセミド錠２０ｍｇ「ＮＩＧ」 ＰＴＰ 10錠</t>
  </si>
  <si>
    <t>フロセミド錠２０ｍｇ「ＮＩＧ」 バラ 1200錠</t>
  </si>
  <si>
    <t>フロセミド錠２０ｍｇ「武田テバ」</t>
  </si>
  <si>
    <t>フロセミド錠２０ｍｇ「武田テバ」 ＰＴＰ 10錠</t>
  </si>
  <si>
    <t>フロセミド錠２０ｍｇ「武田テバ」 バラ 1200錠</t>
  </si>
  <si>
    <t>フロセミド錠４０ｍｇ「ＮＩＧ」</t>
  </si>
  <si>
    <t>フロセミド錠４０ｍｇ「ＮＩＧ」 ＰＴＰ 10錠</t>
  </si>
  <si>
    <t>フロセミド錠４０ｍｇ「ＮＩＧ」 バラ 1200錠</t>
  </si>
  <si>
    <t>フロセミド錠４０ｍｇ「武田テバ」</t>
  </si>
  <si>
    <t>フロセミド錠４０ｍｇ「武田テバ」 ＰＴＰ 10錠</t>
  </si>
  <si>
    <t>フロセミド錠４０ｍｇ「武田テバ」 バラ 1200錠</t>
  </si>
  <si>
    <t>フロセミド注２０ｍｇ「ＮＩＧ」</t>
  </si>
  <si>
    <t>フロセミド注２０ｍｇ「ＮＩＧ」 注射剤 1管</t>
  </si>
  <si>
    <t>フロセミド注２０ｍｇ「武田テバ」</t>
  </si>
  <si>
    <t>フロセミド注２０ｍｇ「武田テバ」 注射剤 1管</t>
  </si>
  <si>
    <t>ブコラム口腔用液１０ｍｇ</t>
  </si>
  <si>
    <t>1139700Q4028</t>
  </si>
  <si>
    <t>ブコラム口腔用液１０ｍｇ 包装小 1筒</t>
  </si>
  <si>
    <t>ブコラム口腔用液２．５ｍｇ</t>
  </si>
  <si>
    <t>1139700Q1029</t>
  </si>
  <si>
    <t>ブコラム口腔用液２．５ｍｇ 包装小 1筒</t>
  </si>
  <si>
    <t>ブコラム口腔用液５ｍｇ</t>
  </si>
  <si>
    <t>1139700Q2025</t>
  </si>
  <si>
    <t>５ｍｇ１ｍＬ１筒</t>
  </si>
  <si>
    <t>ブコラム口腔用液５ｍｇ 包装小 1筒</t>
  </si>
  <si>
    <t>ブコラム口腔用液７．５ｍｇ</t>
  </si>
  <si>
    <t>1139700Q3021</t>
  </si>
  <si>
    <t>７．５ｍｇ１．５ｍＬ１筒</t>
  </si>
  <si>
    <t>ブコラム口腔用液７．５ｍｇ 包装小 1筒</t>
  </si>
  <si>
    <t>ブデソニド吸入液０．２５ｍｇ「武田テバ」</t>
  </si>
  <si>
    <t>2290701G4038</t>
  </si>
  <si>
    <t>ブデソニド吸入液０．２５ｍｇ「武田テバ」 包装小 1管</t>
  </si>
  <si>
    <t>ブデソニド吸入液０．５ｍｇ「武田テバ」</t>
  </si>
  <si>
    <t>2290701G5034</t>
  </si>
  <si>
    <t>ブデソニド吸入液０．５ｍｇ「武田テバ」 包装小 1管</t>
  </si>
  <si>
    <t>ブラニュート配合顆粒</t>
  </si>
  <si>
    <t>3253003D4018</t>
  </si>
  <si>
    <t>イソロイシン・ロイシン・バリン４．７３ｇ顆粒</t>
  </si>
  <si>
    <t>４．７３ｇ１包</t>
  </si>
  <si>
    <t>ブラニュート配合顆粒 分包 1包</t>
  </si>
  <si>
    <t>ブリンゾラミド懸濁性点眼液１％「センジュ」</t>
  </si>
  <si>
    <t>1319748Q1044</t>
  </si>
  <si>
    <t>ブリンゾラミド懸濁性点眼液１％「センジュ」 包装小 5ｍＬ</t>
  </si>
  <si>
    <t>ブロナック点眼液０．１％</t>
  </si>
  <si>
    <t>1319743Q1033</t>
  </si>
  <si>
    <t>（局）ブロナック点眼液０．１％</t>
  </si>
  <si>
    <t>ブロナック点眼液０．１％ 包装小 5ｍＬ</t>
  </si>
  <si>
    <t>ブロニカ錠４０</t>
  </si>
  <si>
    <t>4490018F1023</t>
  </si>
  <si>
    <t>ブロニカ錠４０ ＰＴＰ 10錠</t>
  </si>
  <si>
    <t>ブロニカ錠８０</t>
  </si>
  <si>
    <t>4490018F2020</t>
  </si>
  <si>
    <t>ブロニカ錠８０ ＰＴＰ 10錠</t>
  </si>
  <si>
    <t>ブロニカ錠８０ ＰＴＰ 14錠</t>
  </si>
  <si>
    <t>ブロニカ顆粒１０％</t>
  </si>
  <si>
    <t>4490018D1022</t>
  </si>
  <si>
    <t>ブロニカ顆粒１０％ バラ 100ｇ</t>
  </si>
  <si>
    <t>ブロプレス錠１２</t>
  </si>
  <si>
    <t>2149040F4025</t>
  </si>
  <si>
    <t>（局）ブロプレス錠１２</t>
  </si>
  <si>
    <t>ブロプレス錠１２ ＰＴＰ 10錠</t>
  </si>
  <si>
    <t>ブロプレス錠１２ ＰＴＰ 14錠</t>
  </si>
  <si>
    <t>ブロプレス錠１２ バラ 500錠</t>
  </si>
  <si>
    <t>ブロプレス錠２</t>
  </si>
  <si>
    <t>2149040F1026</t>
  </si>
  <si>
    <t>（局）ブロプレス錠２</t>
  </si>
  <si>
    <t>ブロプレス錠２ ＰＴＰ 10錠</t>
  </si>
  <si>
    <t>ブロプレス錠２ バラ 500錠</t>
  </si>
  <si>
    <t>ブロプレス錠４</t>
  </si>
  <si>
    <t>2149040F2022</t>
  </si>
  <si>
    <t>（局）ブロプレス錠４</t>
  </si>
  <si>
    <t>ブロプレス錠４ ＰＴＰ 10錠</t>
  </si>
  <si>
    <t>ブロプレス錠４ バラ 500錠</t>
  </si>
  <si>
    <t>ブロプレス錠４ ＰＴＰ 14錠</t>
  </si>
  <si>
    <t>ブロプレス錠８</t>
  </si>
  <si>
    <t>2149040F3029</t>
  </si>
  <si>
    <t>（局）ブロプレス錠８</t>
  </si>
  <si>
    <t>ブロプレス錠８ ＰＴＰ 10錠</t>
  </si>
  <si>
    <t>ブロプレス錠８ バラ 500錠</t>
  </si>
  <si>
    <t>ブロプレス錠８ ＰＴＰ 14錠</t>
  </si>
  <si>
    <t>プラノバール配合錠</t>
  </si>
  <si>
    <t>2482005F1041</t>
  </si>
  <si>
    <t>（局）プラノバール配合錠</t>
  </si>
  <si>
    <t>プラノバール配合錠 ＰＴＰ 21錠 あすか製薬製販</t>
  </si>
  <si>
    <t>プラノバール配合錠 ＰＴＰ 21錠 あすか製薬製品</t>
  </si>
  <si>
    <t>プラバスタチンＮａ錠１０ｍｇ「ＮＩＧ」</t>
  </si>
  <si>
    <t>2189010F2515</t>
  </si>
  <si>
    <t>（局）プラバスタチンＮａ錠１０ｍｇ「ＮＩＧ」</t>
  </si>
  <si>
    <t>プラバスタチンＮａ錠１０ｍｇ「ＮＩＧ」 ＰＴＰ 10錠</t>
  </si>
  <si>
    <t>プラバスタチンＮａ錠１０ｍｇ「ＮＩＧ」 ＰＴＰ 14錠</t>
  </si>
  <si>
    <t>プラバスタチンＮａ錠１０ｍｇ「ＮＩＧ」 バラ 500錠</t>
  </si>
  <si>
    <t>プラバスタチンＮａ錠５ｍｇ「ＮＩＧ」</t>
  </si>
  <si>
    <t>プラバスタチンＮａ錠５ｍｇ「ＮＩＧ」 ＰＴＰ 10錠</t>
  </si>
  <si>
    <t>プラバスタチンＮａ錠５ｍｇ「ＮＩＧ」 バラ 500錠</t>
  </si>
  <si>
    <t>プラミペキソール塩酸塩錠０．１２５ｍｇ「ＡＡ」</t>
  </si>
  <si>
    <t>1169012F1030</t>
  </si>
  <si>
    <t>プラミペキソール塩酸塩錠０．１２５ｍｇ「ＡＡ」 ＰＴＰ 10錠</t>
  </si>
  <si>
    <t>プラミペキソール塩酸塩錠０．５ｍｇ「ＡＡ」</t>
  </si>
  <si>
    <t>1169012F2037</t>
  </si>
  <si>
    <t>プラミペキソール塩酸塩錠０．５ｍｇ「ＡＡ」 ＰＴＰ 10錠</t>
  </si>
  <si>
    <t>プランルカストカプセル１１２．５ｍｇ「ＮＩＧ」</t>
  </si>
  <si>
    <t>プランルカストカプセル１１２．５ｍｇ「ＮＩＧ」 ＰＴＰ 14カプセル</t>
  </si>
  <si>
    <t>プランルカストドライシロップ１０％「ＮＩＧ」</t>
  </si>
  <si>
    <t>4490017R1238</t>
  </si>
  <si>
    <t>プランルカストドライシロップ１０％「ＮＩＧ」 バラ 100ｇ</t>
  </si>
  <si>
    <t>プランルカスト錠１１２．５ｍｇ「ＣＥＯ」</t>
  </si>
  <si>
    <t>プランルカスト錠１１２．５ｍｇ「ＣＥＯ」 ＰＴＰ 14錠</t>
  </si>
  <si>
    <t>プランルカスト錠１１２．５ｍｇ「ＣＥＯ」 バラ 500錠</t>
  </si>
  <si>
    <t>プランルカスト錠１１２．５ｍｇ「ＮＩＧ」</t>
  </si>
  <si>
    <t>プランルカスト錠１１２．５ｍｇ「ＮＩＧ」 ＰＴＰ 14錠</t>
  </si>
  <si>
    <t>プランルカスト錠２２５ｍｇ「ＣＥＯ」</t>
  </si>
  <si>
    <t>4490017F2050</t>
  </si>
  <si>
    <t>プランルカスト錠２２５ｍｇ「ＣＥＯ」 ＰＴＰ 14錠</t>
  </si>
  <si>
    <t>プランルカスト錠２２５ｍｇ「ＣＥＯ」 バラ 500錠</t>
  </si>
  <si>
    <t>プランルカスト錠２２５ｍｇ「ＮＩＧ」</t>
  </si>
  <si>
    <t>4490017F2076</t>
  </si>
  <si>
    <t>プランルカスト錠２２５ｍｇ「ＮＩＧ」 ＰＴＰ 14錠</t>
  </si>
  <si>
    <t>プレガバリンＯＤ錠１５０ｍｇ「武田テバ」</t>
  </si>
  <si>
    <t>プレガバリンＯＤ錠１５０ｍｇ「武田テバ」 ＰＴＰ 10錠</t>
  </si>
  <si>
    <t>プレガバリンＯＤ錠２５ｍｇ「武田テバ」</t>
  </si>
  <si>
    <t>プレガバリンＯＤ錠２５ｍｇ「武田テバ」 ＰＴＰ 10錠</t>
  </si>
  <si>
    <t>プレガバリンＯＤ錠５０ｍｇ「武田テバ」</t>
  </si>
  <si>
    <t>1190017F4044</t>
  </si>
  <si>
    <t>プレガバリンＯＤ錠５０ｍｇ「武田テバ」 ＰＴＰ 10錠</t>
  </si>
  <si>
    <t>プレガバリンＯＤ錠７５ｍｇ「武田テバ」</t>
  </si>
  <si>
    <t>プレガバリンＯＤ錠７５ｍｇ「武田テバ」 ＰＴＰ 10錠</t>
  </si>
  <si>
    <t>プレドニゾロン散「タケダ」１％</t>
  </si>
  <si>
    <t>2456002B1062</t>
  </si>
  <si>
    <t>プレドニゾロン散「タケダ」１％ バラ 100ｇ</t>
  </si>
  <si>
    <t>プレドニゾロン錠「タケダ」５ｍｇ</t>
  </si>
  <si>
    <t>プレドニゾロン錠「タケダ」５ｍｇ ＰＴＰ 10錠</t>
  </si>
  <si>
    <t>プレドニゾロン錠「タケダ」５ｍｇ バラ 500錠</t>
  </si>
  <si>
    <t>プレベナー水性懸濁皮下注</t>
  </si>
  <si>
    <t>（プレベナー水性懸濁皮下注）</t>
  </si>
  <si>
    <t>プレベナー水性懸濁皮下注 注射剤 1筒</t>
  </si>
  <si>
    <t>プレマリン錠０．６２５ｍｇ ＰＴＰ 28錠</t>
  </si>
  <si>
    <t>プロスタールＬ錠５０ｍｇ</t>
  </si>
  <si>
    <t>2478001G1143</t>
  </si>
  <si>
    <t>プロスタールＬ錠５０ｍｇ ＰＴＰ 10錠</t>
  </si>
  <si>
    <t>プロスタールＬ錠５０ｍｇ ＰＴＰ 14錠</t>
  </si>
  <si>
    <t>プロスタールＬ錠５０ｍｇ バラ 500錠</t>
  </si>
  <si>
    <t>プロスタール錠２５</t>
  </si>
  <si>
    <t>2478001F2179</t>
  </si>
  <si>
    <t>プロスタール錠２５ ＰＴＰ 10錠</t>
  </si>
  <si>
    <t>プロスタール錠２５ バラ 500錠</t>
  </si>
  <si>
    <t>プロスタール錠２５ ＰＴＰ 14錠</t>
  </si>
  <si>
    <t>プロセキソール錠０．５ｍｇ</t>
  </si>
  <si>
    <t>2474001F1017</t>
  </si>
  <si>
    <t>（局）エチニルエストラジオール錠</t>
  </si>
  <si>
    <t>プロセキソール錠０．５ｍｇ ＰＴＰ 10錠</t>
  </si>
  <si>
    <t>プロパジール錠５０ｍｇ</t>
  </si>
  <si>
    <t>プロパジール錠５０ｍｇ ＰＴＰ 10錠</t>
  </si>
  <si>
    <t>プロピベリン塩酸塩錠１０ｍｇ「ＮＩＧ」</t>
  </si>
  <si>
    <t>プロピベリン塩酸塩錠１０ｍｇ「ＮＩＧ」 ＰＴＰ 10錠</t>
  </si>
  <si>
    <t>プロピベリン塩酸塩錠１０ｍｇ「ＮＩＧ」 バラ 500錠</t>
  </si>
  <si>
    <t>プロピベリン塩酸塩錠１０ｍｇ「あすか」</t>
  </si>
  <si>
    <t>2590007F1323</t>
  </si>
  <si>
    <t>（局）プロピベリン塩酸塩錠１０ｍｇ「あすか」</t>
  </si>
  <si>
    <t>プロピベリン塩酸塩錠１０ｍｇ「あすか」 ＰＴＰ 10錠</t>
  </si>
  <si>
    <t>プロピベリン塩酸塩錠１０ｍｇ「あすか」 ＰＴＰ 14錠</t>
  </si>
  <si>
    <t>プロピベリン塩酸塩錠１０ｍｇ「あすか」 バラ 500錠</t>
  </si>
  <si>
    <t>プロピベリン塩酸塩錠１０ｍｇ「武田テバ」</t>
  </si>
  <si>
    <t>プロピベリン塩酸塩錠１０ｍｇ「武田テバ」 ＰＴＰ 10錠</t>
  </si>
  <si>
    <t>プロピベリン塩酸塩錠１０ｍｇ「武田テバ」 バラ 500錠</t>
  </si>
  <si>
    <t>プロピベリン塩酸塩錠２０ｍｇ「ＮＩＧ」</t>
  </si>
  <si>
    <t>2590007F2346</t>
  </si>
  <si>
    <t>（局）プロピベリン塩酸塩錠２０ｍｇ「ＮＩＧ」</t>
  </si>
  <si>
    <t>プロピベリン塩酸塩錠２０ｍｇ「ＮＩＧ」 ＰＴＰ 10錠</t>
  </si>
  <si>
    <t>プロピベリン塩酸塩錠２０ｍｇ「あすか」</t>
  </si>
  <si>
    <t>2590007F2311</t>
  </si>
  <si>
    <t>（局）プロピベリン塩酸塩錠２０ｍｇ「あすか」</t>
  </si>
  <si>
    <t>プロピベリン塩酸塩錠２０ｍｇ「あすか」 ＰＴＰ 10錠</t>
  </si>
  <si>
    <t>プロピベリン塩酸塩錠２０ｍｇ「あすか」 ＰＴＰ 14錠</t>
  </si>
  <si>
    <t>プロピベリン塩酸塩錠２０ｍｇ「武田テバ」</t>
  </si>
  <si>
    <t>2590007F2320</t>
  </si>
  <si>
    <t>（局）プロピベリン塩酸塩錠２０ｍｇ「武田テバ」</t>
  </si>
  <si>
    <t>プロピベリン塩酸塩錠２０ｍｇ「武田テバ」 ＰＴＰ 10錠</t>
  </si>
  <si>
    <t>ヘパリンＮａロック用１００単位／ｍＬシリンジ１０ｍＬ「ＮＩＧ」</t>
  </si>
  <si>
    <t>3334402G4144</t>
  </si>
  <si>
    <t>（局）ヘパリンＮａロック用１００単位／ｍＬシリンジ１０ｍＬ「ＮＩＧ」</t>
  </si>
  <si>
    <t>ヘパリンＮａロック用１００単位／ｍＬシリンジ１０ｍＬ「ＮＩＧ」 注射剤 1筒</t>
  </si>
  <si>
    <t>ヘパリンＮａロック用１００単位／ｍＬシリンジ５ｍＬ「ＮＩＧ」</t>
  </si>
  <si>
    <t>3334402G3130</t>
  </si>
  <si>
    <t>（局）ヘパリンＮａロック用１００単位／ｍＬシリンジ５ｍＬ「ＮＩＧ」</t>
  </si>
  <si>
    <t>ヘパリンＮａロック用１００単位／ｍＬシリンジ５ｍＬ「ＮＩＧ」 注射剤 1筒</t>
  </si>
  <si>
    <t>ヘパリンＮａロック用１０単位／ｍＬシリンジ１０ｍＬ「ＮＩＧ」</t>
  </si>
  <si>
    <t>3334402G2141</t>
  </si>
  <si>
    <t>（局）ヘパリンＮａロック用１０単位／ｍＬシリンジ１０ｍＬ「ＮＩＧ」</t>
  </si>
  <si>
    <t>ヘパリンＮａロック用１０単位／ｍＬシリンジ１０ｍＬ「ＮＩＧ」 注射剤 1筒</t>
  </si>
  <si>
    <t>ヘパリンＮａロック用１０単位／ｍＬシリンジ５ｍＬ「ＮＩＧ」</t>
  </si>
  <si>
    <t>3334402G1137</t>
  </si>
  <si>
    <t>（局）ヘパリンＮａロック用１０単位／ｍＬシリンジ５ｍＬ「ＮＩＧ」</t>
  </si>
  <si>
    <t>ヘパリンＮａロック用１０単位／ｍＬシリンジ５ｍＬ「ＮＩＧ」 注射剤 1筒</t>
  </si>
  <si>
    <t>ヘパリンＮａ透析用１５０単位／ｍＬシリンジ２０ｍＬ「ＮＩＧ」</t>
  </si>
  <si>
    <t>3334402G8050</t>
  </si>
  <si>
    <t>（局）ヘパリンＮａ透析用１５０単位／ｍＬシリンジ２０ｍＬ「ＮＩＧ」</t>
  </si>
  <si>
    <t>ヘパリンＮａ透析用１５０単位／ｍＬシリンジ２０ｍＬ「ＮＩＧ」 注射剤 1筒</t>
  </si>
  <si>
    <t>ヘパリンＮａ透析用２００単位／ｍＬシリンジ２０ｍＬ「ＮＩＧ」</t>
  </si>
  <si>
    <t>3334402P1056</t>
  </si>
  <si>
    <t>（局）ヘパリンＮａ透析用２００単位／ｍＬシリンジ２０ｍＬ「ＮＩＧ」</t>
  </si>
  <si>
    <t>ヘパリンＮａ透析用２００単位／ｍＬシリンジ２０ｍＬ「ＮＩＧ」 注射剤 1筒</t>
  </si>
  <si>
    <t>ヘパリンＮａ透析用２５０単位／ｍＬシリンジ２０ｍＬ「ＮＩＧ」</t>
  </si>
  <si>
    <t>3334402P2060</t>
  </si>
  <si>
    <t>（局）ヘパリンＮａ透析用２５０単位／ｍＬシリンジ２０ｍＬ「ＮＩＧ」</t>
  </si>
  <si>
    <t>ヘパリンＮａ透析用２５０単位／ｍＬシリンジ２０ｍＬ「ＮＩＧ」 注射剤 1筒</t>
  </si>
  <si>
    <t>ベイスンＯＤ錠０．２</t>
  </si>
  <si>
    <t>3969004F3023</t>
  </si>
  <si>
    <t>（局）ベイスンＯＤ錠０．２</t>
  </si>
  <si>
    <t>ベイスンＯＤ錠０．２ ＰＴＰ 10錠</t>
  </si>
  <si>
    <t>ベイスンＯＤ錠０．２ ＰＴＰ 21錠</t>
  </si>
  <si>
    <t>ベイスンＯＤ錠０．３</t>
  </si>
  <si>
    <t>3969004F4020</t>
  </si>
  <si>
    <t>（局）ベイスンＯＤ錠０．３</t>
  </si>
  <si>
    <t>ベイスンＯＤ錠０．３ ＰＴＰ 10錠</t>
  </si>
  <si>
    <t>ベイスンＯＤ錠０．３ ＰＴＰ 21錠</t>
  </si>
  <si>
    <t>ベイスン錠０．２</t>
  </si>
  <si>
    <t>3969004F1020</t>
  </si>
  <si>
    <t>（局）ベイスン錠０．２</t>
  </si>
  <si>
    <t>ベイスン錠０．２ ＰＴＰ 10錠</t>
  </si>
  <si>
    <t>ベイスン錠０．２ バラ 500錠</t>
  </si>
  <si>
    <t>ベイスン錠０．２ ＰＴＰ 21錠</t>
  </si>
  <si>
    <t>ベイスン錠０．３</t>
  </si>
  <si>
    <t>3969004F2027</t>
  </si>
  <si>
    <t>（局）ベイスン錠０．３</t>
  </si>
  <si>
    <t>ベイスン錠０．３ ＰＴＰ 10錠</t>
  </si>
  <si>
    <t>ベイスン錠０．３ バラ 500錠</t>
  </si>
  <si>
    <t>ベイスン錠０．３ ＰＴＰ 21錠</t>
  </si>
  <si>
    <t>ベクティビックス点滴静注１００ｍｇ</t>
  </si>
  <si>
    <t>4291417A1020</t>
  </si>
  <si>
    <t>ベクティビックス点滴静注１００ｍｇ 注射剤 1瓶</t>
  </si>
  <si>
    <t>ベクティビックス点滴静注４００ｍｇ</t>
  </si>
  <si>
    <t>4291417A2027</t>
  </si>
  <si>
    <t>ベクティビックス点滴静注４００ｍｇ 注射剤 1瓶</t>
  </si>
  <si>
    <t>ベクロメタゾン点鼻液５０μｇ「ＣＥＯ」</t>
  </si>
  <si>
    <t>1329702R3209</t>
  </si>
  <si>
    <t>ベクロメタゾン点鼻液５０μｇ「ＣＥＯ」 包装小 1瓶</t>
  </si>
  <si>
    <t>ベザフィブラート徐放錠１００ｍｇ「ＮＩＧ」</t>
  </si>
  <si>
    <t>ベザフィブラート徐放錠１００ｍｇ「ＮＩＧ」 ＰＴＰ 10錠</t>
  </si>
  <si>
    <t>ベザフィブラート徐放錠１００ｍｇ「武田テバ」</t>
  </si>
  <si>
    <t>ベザフィブラート徐放錠１００ｍｇ「武田テバ」 ＰＴＰ 10錠</t>
  </si>
  <si>
    <t>ベザフィブラート徐放錠２００ｍｇ「ＮＩＧ」</t>
  </si>
  <si>
    <t>ベザフィブラート徐放錠２００ｍｇ「ＮＩＧ」 ＰＴＰ 10錠</t>
  </si>
  <si>
    <t>ベザフィブラート徐放錠２００ｍｇ「武田テバ」</t>
  </si>
  <si>
    <t>ベザフィブラート徐放錠２００ｍｇ「武田テバ」 ＰＴＰ 10錠</t>
  </si>
  <si>
    <t>ベストコール筋注用０．５ｇ</t>
  </si>
  <si>
    <t>6132413E1027</t>
  </si>
  <si>
    <t>ベストコール筋注用０．５ｇ 注射剤 1瓶</t>
  </si>
  <si>
    <t>ベストコール静注用０．５ｇ</t>
  </si>
  <si>
    <t>6132413F1022</t>
  </si>
  <si>
    <t>ベストコール静注用０．５ｇ 注射剤 1瓶</t>
  </si>
  <si>
    <t>ベストコール静注用１ｇ</t>
  </si>
  <si>
    <t>6132413F2029</t>
  </si>
  <si>
    <t>ベストコール静注用１ｇ 注射剤 1瓶</t>
  </si>
  <si>
    <t>ベストロン耳鼻科用１％ 包装小 50ｍＬ</t>
  </si>
  <si>
    <t>ベストロン点眼用０．５％</t>
  </si>
  <si>
    <t>1317713Q1038</t>
  </si>
  <si>
    <t>５ｍｇ１ｍＬ（溶解後の液として）</t>
  </si>
  <si>
    <t>ベストロン点眼用０．５％ 包装小 5ｍＬ</t>
  </si>
  <si>
    <t>ベタキソロール塩酸塩錠１０ｍｇ「ＮＩＧ」</t>
  </si>
  <si>
    <t>ベタキソロール塩酸塩錠１０ｍｇ「ＮＩＧ」 ＰＴＰ 10錠</t>
  </si>
  <si>
    <t>ベタキソロール塩酸塩錠５ｍｇ「ＮＩＧ」</t>
  </si>
  <si>
    <t>ベタキソロール塩酸塩錠５ｍｇ「ＮＩＧ」 ＰＴＰ 10錠</t>
  </si>
  <si>
    <t>ベタヒスチンメシル酸塩錠１２ｍｇ「ＣＥＯ」</t>
  </si>
  <si>
    <t>ベタヒスチンメシル酸塩錠１２ｍｇ「ＣＥＯ」 ＰＴＰ 10錠</t>
  </si>
  <si>
    <t>ベタヒスチンメシル酸塩錠６ｍｇ「ＣＥＯ」</t>
  </si>
  <si>
    <t>ベタヒスチンメシル酸塩錠６ｍｇ「ＣＥＯ」 ＰＴＰ 10錠</t>
  </si>
  <si>
    <t>ベニジピン塩酸塩錠２ｍｇ「ＮＩＧ」</t>
  </si>
  <si>
    <t>ベニジピン塩酸塩錠２ｍｇ「ＮＩＧ」 ＰＴＰ 10錠</t>
  </si>
  <si>
    <t>ベニジピン塩酸塩錠４ｍｇ「ＮＩＧ」</t>
  </si>
  <si>
    <t>ベニジピン塩酸塩錠４ｍｇ「ＮＩＧ」 ＰＴＰ 10錠</t>
  </si>
  <si>
    <t>ベニジピン塩酸塩錠８ｍｇ「ＮＩＧ」</t>
  </si>
  <si>
    <t>ベニジピン塩酸塩錠８ｍｇ「ＮＩＧ」 ＰＴＰ 10錠</t>
  </si>
  <si>
    <t>ベネット錠１７．５ｍｇ</t>
  </si>
  <si>
    <t>3999019F2030</t>
  </si>
  <si>
    <t>（局）ベネット錠１７．５ｍｇ</t>
  </si>
  <si>
    <t>ベネット錠１７．５ｍｇ ＰＴＰ 1錠</t>
  </si>
  <si>
    <t>ベネット錠１７．５ｍｇ ＰＴＰ 7錠</t>
  </si>
  <si>
    <t>ベネット錠２．５ｍｇ</t>
  </si>
  <si>
    <t>3999019F1034</t>
  </si>
  <si>
    <t>（局）ベネット錠２．５ｍｇ</t>
  </si>
  <si>
    <t>ベネット錠２．５ｍｇ ＰＴＰ 10錠</t>
  </si>
  <si>
    <t>ベネット錠２．５ｍｇ ＰＴＰ 14錠</t>
  </si>
  <si>
    <t>ベネット錠２．５ｍｇ バラ 500錠</t>
  </si>
  <si>
    <t>ベネット錠７５ｍｇ</t>
  </si>
  <si>
    <t>3999019F3037</t>
  </si>
  <si>
    <t>（局）ベネット錠７５ｍｇ</t>
  </si>
  <si>
    <t>ベネット錠７５ｍｇ ＰＴＰ 1錠</t>
  </si>
  <si>
    <t>ベラパミル塩酸塩静注５ｍｇ「ＮＩＧ」</t>
  </si>
  <si>
    <t>ベラパミル塩酸塩静注５ｍｇ「ＮＩＧ」 注射剤 1管</t>
  </si>
  <si>
    <t>ベラプロストＮａ錠２０μｇ「ＮＩＧ」</t>
  </si>
  <si>
    <t>ベラプロストＮａ錠２０μｇ「ＮＩＧ」 ＰＴＰ 10錠</t>
  </si>
  <si>
    <t>ベラプロストＮａ錠２０μｇ「ＮＩＧ」 バラ 500錠</t>
  </si>
  <si>
    <t>ベラプロストＮａ錠４０μｇ「ＮＩＧ」</t>
  </si>
  <si>
    <t>3399005F2109</t>
  </si>
  <si>
    <t>（局）ベラプロストＮａ錠４０μｇ「ＮＩＧ」</t>
  </si>
  <si>
    <t>ベラプロストＮａ錠４０μｇ「ＮＩＧ」 ＰＴＰ 10錠</t>
  </si>
  <si>
    <t>ベンズブロマロン錠２５ｍｇ「ＮＩＧ」</t>
  </si>
  <si>
    <t>ベンズブロマロン錠２５ｍｇ「ＮＩＧ」 ＰＴＰ 10錠</t>
  </si>
  <si>
    <t>ベンズブロマロン錠５０ｍｇ「ＮＩＧ」</t>
  </si>
  <si>
    <t>ベンズブロマロン錠５０ｍｇ「ＮＩＧ」 ＰＴＰ 10錠</t>
  </si>
  <si>
    <t>ペチロルファン配合注ＨＤ</t>
  </si>
  <si>
    <t>8219501A1031</t>
  </si>
  <si>
    <t>（麻）ペチロルファン配合注ＨＤ</t>
  </si>
  <si>
    <t>ペチロルファン配合注ＨＤ 注射剤 1管</t>
  </si>
  <si>
    <t>ペチロルファン配合注ＬＤ</t>
  </si>
  <si>
    <t>8219502A1036</t>
  </si>
  <si>
    <t>（麻）ペチロルファン配合注ＬＤ</t>
  </si>
  <si>
    <t>ペチロルファン配合注ＬＤ 注射剤 1管</t>
  </si>
  <si>
    <t>ペミロラストＫ錠１０ｍｇ「ＮＩＧ」</t>
  </si>
  <si>
    <t>ペミロラストＫ錠１０ｍｇ「ＮＩＧ」 ＰＴＰ 10錠</t>
  </si>
  <si>
    <t>ペミロラストＫ錠１０ｍｇ「武田テバ」</t>
  </si>
  <si>
    <t>ペミロラストＫ錠１０ｍｇ「武田テバ」 ＰＴＰ 10錠</t>
  </si>
  <si>
    <t>ペミロラストＫ錠５ｍｇ「ＮＩＧ」</t>
  </si>
  <si>
    <t>ペミロラストＫ錠５ｍｇ「ＮＩＧ」 ＰＴＰ 10錠</t>
  </si>
  <si>
    <t>ペミロラストＫ錠５ｍｇ「武田テバ」</t>
  </si>
  <si>
    <t>ペミロラストＫ錠５ｍｇ「武田テバ」 ＰＴＰ 10錠</t>
  </si>
  <si>
    <t>ホーリンＶ腟用錠１ｍｇ</t>
  </si>
  <si>
    <t>2529701H2046</t>
  </si>
  <si>
    <t>ホーリンＶ腟用錠１ｍｇ ＳＰ 1錠</t>
  </si>
  <si>
    <t>ホーリン筋注用１０ｍｇ</t>
  </si>
  <si>
    <t>2475401A2016</t>
  </si>
  <si>
    <t>（局）エストリオール水性懸濁注射液</t>
  </si>
  <si>
    <t>ホーリン筋注用１０ｍｇ 注射剤 1管</t>
  </si>
  <si>
    <t>ホーリン錠１ｍｇ</t>
  </si>
  <si>
    <t>2475001F3050</t>
  </si>
  <si>
    <t>（局）ホーリン錠１ｍｇ</t>
  </si>
  <si>
    <t>ホーリン錠１ｍｇ ＰＴＰ 10錠</t>
  </si>
  <si>
    <t>ホメピゾール点滴静注１．５ｇ「タケダ」</t>
  </si>
  <si>
    <t>3929411A1020</t>
  </si>
  <si>
    <t>ホメピゾール点滴静注１．５ｇ「タケダ」 注射剤 1瓶</t>
  </si>
  <si>
    <t>ホリナート錠２５ｍｇ「ＮＩＧ」</t>
  </si>
  <si>
    <t>3929004F2137</t>
  </si>
  <si>
    <t>ホリナート錠２５ｍｇ「ＮＩＧ」 ＰＴＰ 21錠</t>
  </si>
  <si>
    <t>ホリナート錠２５ｍｇ「武田テバ」</t>
  </si>
  <si>
    <t>3929004F2110</t>
  </si>
  <si>
    <t>ホリナート錠２５ｍｇ「武田テバ」 ＰＴＰ 21錠</t>
  </si>
  <si>
    <t>ボグリボースＯＤ錠０．２ｍｇ「武田テバ」</t>
  </si>
  <si>
    <t>ボグリボースＯＤ錠０．２ｍｇ「武田テバ」 ＰＴＰ 10錠</t>
  </si>
  <si>
    <t>ボグリボースＯＤ錠０．３ｍｇ「武田テバ」</t>
  </si>
  <si>
    <t>ボグリボースＯＤ錠０．３ｍｇ「武田テバ」 ＰＴＰ 10錠</t>
  </si>
  <si>
    <t>ボグリボース錠０．２ｍｇ「武田テバ」</t>
  </si>
  <si>
    <t>ボグリボース錠０．２ｍｇ「武田テバ」 ＰＴＰ 10錠</t>
  </si>
  <si>
    <t>ボグリボース錠０．３ｍｇ「武田テバ」</t>
  </si>
  <si>
    <t>ボグリボース錠０．３ｍｇ「武田テバ」 ＰＴＰ 10錠</t>
  </si>
  <si>
    <t>ボセルモンデポー筋注</t>
  </si>
  <si>
    <t>2481403X1035</t>
  </si>
  <si>
    <t>ボセルモンデポー筋注 注射剤 1管</t>
  </si>
  <si>
    <t>ボセルモン水懸注</t>
  </si>
  <si>
    <t>2481401X1044</t>
  </si>
  <si>
    <t>ボセルモン水懸注 注射剤 1管</t>
  </si>
  <si>
    <t>ボノサップパック４００</t>
  </si>
  <si>
    <t>6199104X1023</t>
  </si>
  <si>
    <t>ボノサップパック４００ ＰＴＰ 1シート</t>
  </si>
  <si>
    <t>ボノサップパック８００</t>
  </si>
  <si>
    <t>6199104X2020</t>
  </si>
  <si>
    <t>ボノサップパック８００ ＰＴＰ 1シート</t>
  </si>
  <si>
    <t>ボノピオンパック</t>
  </si>
  <si>
    <t>6199105X1028</t>
  </si>
  <si>
    <t>ボノピオンパック ＰＴＰ 1シート</t>
  </si>
  <si>
    <t>ボラザＧ坐剤 包装小 1個</t>
  </si>
  <si>
    <t>ボリコナゾール錠２００ｍｇ「ＮＩＧ」</t>
  </si>
  <si>
    <t>6179001F2119</t>
  </si>
  <si>
    <t>（局）ボリコナゾール錠２００ｍｇ「ＮＩＧ」</t>
  </si>
  <si>
    <t>ボリコナゾール錠２００ｍｇ「ＮＩＧ」 ＰＴＰ 10錠</t>
  </si>
  <si>
    <t>ボリコナゾール錠２００ｍｇ「武田テバ」</t>
  </si>
  <si>
    <t>6179001F2100</t>
  </si>
  <si>
    <t>（局）ボリコナゾール錠２００ｍｇ「武田テバ」</t>
  </si>
  <si>
    <t>ボリコナゾール錠２００ｍｇ「武田テバ」 ＰＴＰ 10錠</t>
  </si>
  <si>
    <t>ボリコナゾール錠５０ｍｇ「ＮＩＧ」</t>
  </si>
  <si>
    <t>6179001F1112</t>
  </si>
  <si>
    <t>（局）ボリコナゾール錠５０ｍｇ「ＮＩＧ」</t>
  </si>
  <si>
    <t>ボリコナゾール錠５０ｍｇ「ＮＩＧ」 ＰＴＰ 10錠</t>
  </si>
  <si>
    <t>ボリコナゾール錠５０ｍｇ「武田テバ」</t>
  </si>
  <si>
    <t>6179001F1104</t>
  </si>
  <si>
    <t>（局）ボリコナゾール錠５０ｍｇ「武田テバ」</t>
  </si>
  <si>
    <t>ボリコナゾール錠５０ｍｇ「武田テバ」 ＰＴＰ 10錠</t>
  </si>
  <si>
    <t>ポノフェンＳＲカプセル４５</t>
  </si>
  <si>
    <t>2239001N1100</t>
  </si>
  <si>
    <t>ポノフェンＳＲカプセル４５ ＰＴＰ 10カプセル</t>
  </si>
  <si>
    <t>ポノフェンＳＲカプセル４５ ＰＴＰ 14カプセル</t>
  </si>
  <si>
    <t>ポノフェン錠１５ｍｇ</t>
  </si>
  <si>
    <t>2239001F1688</t>
  </si>
  <si>
    <t>ポノフェン錠１５ｍｇ ＰＴＰ 10錠</t>
  </si>
  <si>
    <t>ポノフェン錠１５ｍｇ バラ 500錠</t>
  </si>
  <si>
    <t>ポリトーゼカプセル</t>
  </si>
  <si>
    <t>2339166M1022</t>
  </si>
  <si>
    <t>ポリトーゼカプセル ＰＴＰ 10カプセル</t>
  </si>
  <si>
    <t>ポリトーゼカプセル バラ 500カプセル</t>
  </si>
  <si>
    <t>ポリトーゼカプセル ＰＴＰ 21カプセル</t>
  </si>
  <si>
    <t>ポリトーゼ顆粒</t>
  </si>
  <si>
    <t>2339165D1028</t>
  </si>
  <si>
    <t>ポリトーゼ顆粒 バラ 100ｇ</t>
  </si>
  <si>
    <t>マイロターグ注射用５ｍｇ</t>
  </si>
  <si>
    <t>4239400D1021</t>
  </si>
  <si>
    <t>マイロターグ注射用５ｍｇ 注射剤 1瓶</t>
  </si>
  <si>
    <t>マインベースＤＳ１０％小児用</t>
  </si>
  <si>
    <t>6149003R1119</t>
  </si>
  <si>
    <t>マインベースＤＳ１０％小児用 分包 0.5ｇ 新品</t>
  </si>
  <si>
    <t>マインベースＤＳ１０％小児用 バラ 100ｇ 新品</t>
  </si>
  <si>
    <t>マインベースＤＳ１０％小児用 バラ 100ｇ</t>
  </si>
  <si>
    <t>マインベースＤＳ１０％小児用 分包 0.5ｇ</t>
  </si>
  <si>
    <t>マインベース錠２００</t>
  </si>
  <si>
    <t>マインベース錠２００ ＰＴＰ 10錠</t>
  </si>
  <si>
    <t>マインベース錠２００ ＰＴＰ 10錠 新品</t>
  </si>
  <si>
    <t>マインベース錠５０小児用</t>
  </si>
  <si>
    <t>マインベース錠５０小児用 ＰＴＰ 10錠</t>
  </si>
  <si>
    <t>マインベース錠５０小児用 ＰＴＰ 10錠 新品</t>
  </si>
  <si>
    <t>マキサカルシトール静注透析用１０μｇ「ＮＩＧ」</t>
  </si>
  <si>
    <t>マキサカルシトール静注透析用１０μｇ「ＮＩＧ」 注射剤 1管</t>
  </si>
  <si>
    <t>マキサカルシトール静注透析用２．５μｇ「ＮＩＧ」</t>
  </si>
  <si>
    <t>マキサカルシトール静注透析用２．５μｇ「ＮＩＧ」 注射剤 1管</t>
  </si>
  <si>
    <t>マキサカルシトール静注透析用５μｇ「ＮＩＧ」</t>
  </si>
  <si>
    <t>マキサカルシトール静注透析用５μｇ「ＮＩＧ」 注射剤 1管</t>
  </si>
  <si>
    <t>マニジピン塩酸塩錠１０ｍｇ「ＮＩＧ」</t>
  </si>
  <si>
    <t>マニジピン塩酸塩錠１０ｍｇ「ＮＩＧ」 ＰＴＰ 10錠</t>
  </si>
  <si>
    <t>マニジピン塩酸塩錠２０ｍｇ「ＮＩＧ」</t>
  </si>
  <si>
    <t>マニジピン塩酸塩錠２０ｍｇ「ＮＩＧ」 ＰＴＰ 10錠</t>
  </si>
  <si>
    <t>マニジピン塩酸塩錠５ｍｇ「ＮＩＧ」</t>
  </si>
  <si>
    <t>マニジピン塩酸塩錠５ｍｇ「ＮＩＧ」 ＰＴＰ 10錠</t>
  </si>
  <si>
    <t>ミクトノーム錠１０ｍｇ</t>
  </si>
  <si>
    <t>2590007F1196</t>
  </si>
  <si>
    <t>（局）ミクトノーム錠１０ｍｇ</t>
  </si>
  <si>
    <t>ミクトノーム錠１０ｍｇ ＰＴＰ 14錠</t>
  </si>
  <si>
    <t>ミクトノーム錠１０ｍｇ ＰＴＰ 10錠</t>
  </si>
  <si>
    <t>ミクトノーム錠１０ｍｇ バラ 500錠</t>
  </si>
  <si>
    <t>ミクトノーム錠２０ｍｇ</t>
  </si>
  <si>
    <t>2590007F2168</t>
  </si>
  <si>
    <t>（局）ミクトノーム錠２０ｍｇ</t>
  </si>
  <si>
    <t>ミクトノーム錠２０ｍｇ ＰＴＰ 14錠</t>
  </si>
  <si>
    <t>ミクトノーム錠２０ｍｇ ＰＴＰ 10錠</t>
  </si>
  <si>
    <t>ミコフェノール酸モフェチルカプセル２５０ｍｇ「ＮＩＧ」</t>
  </si>
  <si>
    <t>3999017M1069</t>
  </si>
  <si>
    <t>ミコフェノール酸モフェチルカプセル２５０ｍｇ「ＮＩＧ」 ＰＴＰ 10カプセル</t>
  </si>
  <si>
    <t>ミダゾラム注射液１０ｍｇ「ＮＩＧ」</t>
  </si>
  <si>
    <t>1124401A1095</t>
  </si>
  <si>
    <t>ミダゾラム注射液１０ｍｇ「ＮＩＧ」 注射剤 1管</t>
  </si>
  <si>
    <t>ミドドリン塩酸塩錠２ｍｇ「ＮＩＧ」</t>
  </si>
  <si>
    <t>ミドドリン塩酸塩錠２ｍｇ「ＮＩＧ」 ＰＴＰ 10錠</t>
  </si>
  <si>
    <t>ミネラリン注</t>
  </si>
  <si>
    <t>3229501A1035</t>
  </si>
  <si>
    <t>ミネラリン注 注射剤 1管</t>
  </si>
  <si>
    <t>ミノサイクリン塩酸塩点滴静注用１００ｍｇ「ＮＩＧ」</t>
  </si>
  <si>
    <t>6152401F1162</t>
  </si>
  <si>
    <t>（局）ミノサイクリン塩酸塩点滴静注用１００ｍｇ「ＮＩＧ」</t>
  </si>
  <si>
    <t>ミノサイクリン塩酸塩点滴静注用１００ｍｇ「ＮＩＧ」 注射剤 1瓶</t>
  </si>
  <si>
    <t>ミノマイシン錠１００ｍｇ</t>
  </si>
  <si>
    <t>6152005F2083</t>
  </si>
  <si>
    <t>（局）ミノマイシン錠１００ｍｇ</t>
  </si>
  <si>
    <t>ミノマイシン錠１００ｍｇ ＰＴＰ 10錠</t>
  </si>
  <si>
    <t>ミリカレット点鼻液５０μｇ２８噴霧用</t>
  </si>
  <si>
    <t>ミリカレット点鼻液５０μｇ２８噴霧用 包装小 1瓶</t>
  </si>
  <si>
    <t>ミリカレット点鼻液５０μｇ５６噴霧用</t>
  </si>
  <si>
    <t>1329707Q3079</t>
  </si>
  <si>
    <t>ミリカレット点鼻液５０μｇ５６噴霧用 包装小 1瓶</t>
  </si>
  <si>
    <t>ミルタザピン錠１５ｍｇ「武田テバ」</t>
  </si>
  <si>
    <t>1179051F1134</t>
  </si>
  <si>
    <t>ミルタザピン錠１５ｍｇ「武田テバ」 ＰＴＰ 10錠</t>
  </si>
  <si>
    <t>ミルタザピン錠１５ｍｇ「武田テバ」 バラ 500錠</t>
  </si>
  <si>
    <t>ミルタザピン錠３０ｍｇ「武田テバ」</t>
  </si>
  <si>
    <t>1179051F2130</t>
  </si>
  <si>
    <t>ミルタザピン錠３０ｍｇ「武田テバ」 ＰＴＰ 10錠</t>
  </si>
  <si>
    <t>ミルリノン静注液１０ｍｇ「ＮＩＧ」</t>
  </si>
  <si>
    <t>ミルリノン静注液１０ｍｇ「ＮＩＧ」 注射剤 1管</t>
  </si>
  <si>
    <t>ミンクリア内用散布液０．８％「あすか」</t>
  </si>
  <si>
    <t>ミンクリア内用散布液０．８％「あすか」 包装小 1筒</t>
  </si>
  <si>
    <t>ミンクリア内用散布液０．８％「ニチヤク」</t>
  </si>
  <si>
    <t>ミンクリア内用散布液０．８％「ニチヤク」 包装小 1筒</t>
  </si>
  <si>
    <t>ムーベン配合内用液</t>
  </si>
  <si>
    <t>7990100S1020</t>
  </si>
  <si>
    <t>ムーベン配合内用液 包装小 1瓶</t>
  </si>
  <si>
    <t>ムーベン配合内用剤</t>
  </si>
  <si>
    <t>7990100A1114</t>
  </si>
  <si>
    <t>ムーベン配合内用剤 分包 1袋</t>
  </si>
  <si>
    <t>メキタジン錠３ｍｇ「ＮＩＧ」</t>
  </si>
  <si>
    <t>メキタジン錠３ｍｇ「ＮＩＧ」 ＰＴＰ 10錠</t>
  </si>
  <si>
    <t>メサラジン徐放錠２５０ｍｇ「武田テバ」</t>
  </si>
  <si>
    <t>2399009F1173</t>
  </si>
  <si>
    <t>（局）メサラジン徐放錠２５０ｍｇ「武田テバ」</t>
  </si>
  <si>
    <t>メサラジン徐放錠２５０ｍｇ「武田テバ」 ＰＴＰ 10錠</t>
  </si>
  <si>
    <t>メサラジン徐放錠５００ｍｇ「武田テバ」</t>
  </si>
  <si>
    <t>2399009F2161</t>
  </si>
  <si>
    <t>（局）メサラジン徐放錠５００ｍｇ「武田テバ」</t>
  </si>
  <si>
    <t>メサラジン徐放錠５００ｍｇ「武田テバ」 ＰＴＰ 10錠</t>
  </si>
  <si>
    <t>メサラジン錠２５０ｍｇ「ＡＫＰ」</t>
  </si>
  <si>
    <t>2399009F1033</t>
  </si>
  <si>
    <t>（局）メサラジン錠２５０ｍｇ「ＡＫＰ」</t>
  </si>
  <si>
    <t>メサラジン錠２５０ｍｇ「ＡＫＰ」 ＰＴＰ 10錠</t>
  </si>
  <si>
    <t>メサラジン錠５００ｍｇ「ＡＫＰ」</t>
  </si>
  <si>
    <t>2399009F2048</t>
  </si>
  <si>
    <t>（局）メサラジン錠５００ｍｇ「ＡＫＰ」</t>
  </si>
  <si>
    <t>メサラジン錠５００ｍｇ「ＡＫＰ」 ＰＴＰ 10錠</t>
  </si>
  <si>
    <t>メサラジン腸溶錠４００ｍｇ「あすか」</t>
  </si>
  <si>
    <t>2399009F3079</t>
  </si>
  <si>
    <t>メサラジン腸溶錠４００ｍｇ「あすか」 ＰＴＰ 10錠</t>
  </si>
  <si>
    <t>メサラジン顆粒５０％「ＡＫＰ」</t>
  </si>
  <si>
    <t>2399009D1024</t>
  </si>
  <si>
    <t>メサラジン顆粒５０％「ＡＫＰ」 分包 0.5ｇ</t>
  </si>
  <si>
    <t>メサラジン顆粒５０％「ＡＫＰ」 分包 1ｇ</t>
  </si>
  <si>
    <t>メサラジン顆粒５０％「ＡＫＰ」 分包 1.5ｇ</t>
  </si>
  <si>
    <t>メタクト配合錠ＨＤ</t>
  </si>
  <si>
    <t>3969100F2027</t>
  </si>
  <si>
    <t>（局）メタクト配合錠ＨＤ</t>
  </si>
  <si>
    <t>メタクト配合錠ＨＤ ＰＴＰ 10錠</t>
  </si>
  <si>
    <t>メタクト配合錠ＨＤ ＰＴＰ 14錠</t>
  </si>
  <si>
    <t>メタクト配合錠ＨＤ バラ 500錠</t>
  </si>
  <si>
    <t>メタクト配合錠ＬＤ</t>
  </si>
  <si>
    <t>3969100F1020</t>
  </si>
  <si>
    <t>（局）メタクト配合錠ＬＤ</t>
  </si>
  <si>
    <t>メタクト配合錠ＬＤ ＰＴＰ 10錠</t>
  </si>
  <si>
    <t>メタクト配合錠ＬＤ ＰＴＰ 14錠</t>
  </si>
  <si>
    <t>メタクト配合錠ＬＤ バラ 500錠</t>
  </si>
  <si>
    <t>メタボリンＧ注射液１０ｍｇ</t>
  </si>
  <si>
    <t>メタボリンＧ注射液１０ｍｇ 注射剤 1管</t>
  </si>
  <si>
    <t>メタボリンＧ注射液２０ｍｇ</t>
  </si>
  <si>
    <t>メタボリンＧ注射液２０ｍｇ 注射剤 1管</t>
  </si>
  <si>
    <t>メタボリン注射液５０ｍｇ</t>
  </si>
  <si>
    <t>3121400A4070</t>
  </si>
  <si>
    <t>（局）メタボリン注射液５０ｍｇ</t>
  </si>
  <si>
    <t>メタボリン注射液５０ｍｇ 注射剤 1管</t>
  </si>
  <si>
    <t>メチルエルゴメトリン錠０．１２５ｍｇ「あすか」</t>
  </si>
  <si>
    <t>2531002F1249</t>
  </si>
  <si>
    <t>（局）メチルエルゴメトリン錠０．１２５ｍｇ「あすか」</t>
  </si>
  <si>
    <t>メチルエルゴメトリン錠０．１２５ｍｇ「あすか」 ＰＴＰ 10錠</t>
  </si>
  <si>
    <t>メチルエルゴメトリン注０．２ｍｇ「あすか」</t>
  </si>
  <si>
    <t>メチルエルゴメトリン注０．２ｍｇ「あすか」 注射剤 1管</t>
  </si>
  <si>
    <t>メチルジゴキシン錠０．０５ｍｇ「ＮＩＧ」</t>
  </si>
  <si>
    <t>2113005F2044</t>
  </si>
  <si>
    <t>メチルジゴキシン錠０．０５ｍｇ「ＮＩＧ」 ＰＴＰ 10錠</t>
  </si>
  <si>
    <t>メチルジゴキシン錠０．１ｍｇ「ＮＩＧ」</t>
  </si>
  <si>
    <t>2113005F1056</t>
  </si>
  <si>
    <t>メチルジゴキシン錠０．１ｍｇ「ＮＩＧ」 ＰＴＰ 10錠</t>
  </si>
  <si>
    <t>メトクロプラミド錠１０ｍｇ「あすか」</t>
  </si>
  <si>
    <t>2399004F2045</t>
  </si>
  <si>
    <t>（局）メトクロプラミド錠１０ｍｇ「あすか」</t>
  </si>
  <si>
    <t>メトクロプラミド錠１０ｍｇ「あすか」 ＰＴＰ 10錠</t>
  </si>
  <si>
    <t>メトクロプラミド錠５ｍｇ「ＮＩＧ」</t>
  </si>
  <si>
    <t>メトクロプラミド錠５ｍｇ「ＮＩＧ」 ＰＴＰ 10錠</t>
  </si>
  <si>
    <t>メトクロプラミド錠５ｍｇ「ＮＩＧ」 バラ 1200錠</t>
  </si>
  <si>
    <t>メトクロプラミド錠５ｍｇ「あすか」</t>
  </si>
  <si>
    <t>メトクロプラミド錠５ｍｇ「あすか」 ＰＴＰ 10錠</t>
  </si>
  <si>
    <t>メトクロプラミド注１０ｍｇ「ＮＩＧ」</t>
  </si>
  <si>
    <t>メトクロプラミド注１０ｍｇ「ＮＩＧ」 注射剤 1管</t>
  </si>
  <si>
    <t>メトピロンカプセル２５０ｍｇ</t>
  </si>
  <si>
    <t>7223001M1035</t>
  </si>
  <si>
    <t>メトピロンカプセル２５０ｍｇ バラ 18カプセル</t>
  </si>
  <si>
    <t>メトプロロール酒石酸塩錠２０ｍｇ「ＮＩＧ」</t>
  </si>
  <si>
    <t>メトプロロール酒石酸塩錠２０ｍｇ「ＮＩＧ」 ＰＴＰ 10錠</t>
  </si>
  <si>
    <t>メトプロロール酒石酸塩錠４０ｍｇ「ＮＩＧ」</t>
  </si>
  <si>
    <t>メトプロロール酒石酸塩錠４０ｍｇ「ＮＩＧ」 ＰＴＰ 10錠</t>
  </si>
  <si>
    <t>メルカゾール錠２．５ｍｇ</t>
  </si>
  <si>
    <t>2432001F2021</t>
  </si>
  <si>
    <t>（局）メルカゾール錠２．５ｍｇ</t>
  </si>
  <si>
    <t>メルカゾール錠２．５ｍｇ ＰＴＰ 10錠</t>
  </si>
  <si>
    <t>メルカゾール錠５ｍｇ</t>
  </si>
  <si>
    <t>2432001F1017</t>
  </si>
  <si>
    <t>（局）チアマゾール錠</t>
  </si>
  <si>
    <t>メルカゾール錠５ｍｇ ＰＴＰ 10錠</t>
  </si>
  <si>
    <t>メルカゾール錠５ｍｇ バラ 500錠</t>
  </si>
  <si>
    <t>メルカゾール錠５ｍｇ ＰＴＰ 10錠 フィルムコーティング錠</t>
  </si>
  <si>
    <t>メルカゾール注１０ｍｇ</t>
  </si>
  <si>
    <t>2432400A1034</t>
  </si>
  <si>
    <t>メルカゾール注１０ｍｇ 注射剤 1管</t>
  </si>
  <si>
    <t>メロキシカム錠１０ｍｇ「ＹＤ」 ＰＴＰ 14錠</t>
  </si>
  <si>
    <t>モサプリドクエン酸塩錠２．５ｍｇ「ＡＡ」</t>
  </si>
  <si>
    <t>モサプリドクエン酸塩錠２．５ｍｇ「ＡＡ」 ＰＴＰ 10錠</t>
  </si>
  <si>
    <t>モサプリドクエン酸塩錠２．５ｍｇ「武田テバ」</t>
  </si>
  <si>
    <t>モサプリドクエン酸塩錠２．５ｍｇ「武田テバ」 ＰＴＰ 10錠</t>
  </si>
  <si>
    <t>モサプリドクエン酸塩錠５ｍｇ「ＡＡ」</t>
  </si>
  <si>
    <t>モサプリドクエン酸塩錠５ｍｇ「ＡＡ」 ＰＴＰ 10錠</t>
  </si>
  <si>
    <t>モサプリドクエン酸塩錠５ｍｇ「ＡＡ」 ＰＴＰ 21錠</t>
  </si>
  <si>
    <t>モサプリドクエン酸塩錠５ｍｇ「ＡＡ」 バラ 500錠</t>
  </si>
  <si>
    <t>モサプリドクエン酸塩錠５ｍｇ「武田テバ」</t>
  </si>
  <si>
    <t>モサプリドクエン酸塩錠５ｍｇ「武田テバ」 ＰＴＰ 10錠</t>
  </si>
  <si>
    <t>モサプリドクエン酸塩錠５ｍｇ「武田テバ」 ＰＴＰ 21錠</t>
  </si>
  <si>
    <t>モサプリドクエン酸塩錠５ｍｇ「武田テバ」 バラ 1000錠</t>
  </si>
  <si>
    <t>モメタゾン点鼻液５０μｇ「ＣＥＯ」１１２噴霧用</t>
  </si>
  <si>
    <t>1329710Q2040</t>
  </si>
  <si>
    <t>モメタゾン点鼻液５０μｇ「ＣＥＯ」１１２噴霧用 包装小 1瓶</t>
  </si>
  <si>
    <t>モメタゾン点鼻液５０μｇ「ＣＥＯ」５６噴霧用</t>
  </si>
  <si>
    <t>1329710Q1043</t>
  </si>
  <si>
    <t>モメタゾン点鼻液５０μｇ「ＣＥＯ」５６噴霧用 包装小 1瓶</t>
  </si>
  <si>
    <t>モンテルカストＯＤ錠１０ｍｇ「武田テバ」</t>
  </si>
  <si>
    <t>4490026F4078</t>
  </si>
  <si>
    <t>モンテルカストＯＤ錠１０ｍｇ「武田テバ」 ＰＴＰ 10錠</t>
  </si>
  <si>
    <t>モンテルカストＯＤ錠５ｍｇ「武田テバ」</t>
  </si>
  <si>
    <t>4490026F5058</t>
  </si>
  <si>
    <t>モンテルカストＯＤ錠５ｍｇ「武田テバ」 ＰＴＰ 10錠</t>
  </si>
  <si>
    <t>モンテルカストチュアブル錠５ｍｇ「武田テバ」</t>
  </si>
  <si>
    <t>4490026F1230</t>
  </si>
  <si>
    <t>（局）モンテルカストチュアブル錠５ｍｇ「武田テバ」</t>
  </si>
  <si>
    <t>モンテルカストチュアブル錠５ｍｇ「武田テバ」 ＰＴＰ 10錠</t>
  </si>
  <si>
    <t>モンテルカスト細粒４ｍｇ「武田テバ」</t>
  </si>
  <si>
    <t>4490026C1137</t>
  </si>
  <si>
    <t>（局）モンテルカスト細粒４ｍｇ「武田テバ」</t>
  </si>
  <si>
    <t>モンテルカスト細粒４ｍｇ「武田テバ」 分包 1包</t>
  </si>
  <si>
    <t>モンテルカスト錠１０ｍｇ「ＡＡ」</t>
  </si>
  <si>
    <t>4490026F2075</t>
  </si>
  <si>
    <t>（局）モンテルカスト錠１０ｍｇ「ＡＡ」</t>
  </si>
  <si>
    <t>モンテルカスト錠１０ｍｇ「ＡＡ」 ＰＴＰ 10錠</t>
  </si>
  <si>
    <t>モンテルカスト錠１０ｍｇ「ＣＥＯ」</t>
  </si>
  <si>
    <t>4490026F2083</t>
  </si>
  <si>
    <t>（局）モンテルカスト錠１０ｍｇ「ＣＥＯ」</t>
  </si>
  <si>
    <t>モンテルカスト錠１０ｍｇ「ＣＥＯ」 ＰＴＰ 10錠</t>
  </si>
  <si>
    <t>モンテルカスト錠１０ｍｇ「ＣＥＯ」 ＰＴＰ 14錠</t>
  </si>
  <si>
    <t>モンテルカスト錠１０ｍｇ「武田テバ」</t>
  </si>
  <si>
    <t>4490026F2253</t>
  </si>
  <si>
    <t>（局）モンテルカスト錠１０ｍｇ「武田テバ」</t>
  </si>
  <si>
    <t>モンテルカスト錠１０ｍｇ「武田テバ」 ＰＴＰ 14錠</t>
  </si>
  <si>
    <t>モンテルカスト錠１０ｍｇ「武田テバ」 ＰＴＰ 10錠</t>
  </si>
  <si>
    <t>モンテルカスト錠５ｍｇ「ＡＡ」</t>
  </si>
  <si>
    <t>4490026F3055</t>
  </si>
  <si>
    <t>（局）モンテルカスト錠５ｍｇ「ＡＡ」</t>
  </si>
  <si>
    <t>モンテルカスト錠５ｍｇ「ＡＡ」 ＰＴＰ 10錠</t>
  </si>
  <si>
    <t>モンテルカスト錠５ｍｇ「ＣＥＯ」</t>
  </si>
  <si>
    <t>4490026F3063</t>
  </si>
  <si>
    <t>（局）モンテルカスト錠５ｍｇ「ＣＥＯ」</t>
  </si>
  <si>
    <t>モンテルカスト錠５ｍｇ「ＣＥＯ」 ＰＴＰ 10錠</t>
  </si>
  <si>
    <t>モンテルカスト錠５ｍｇ「武田テバ」</t>
  </si>
  <si>
    <t>4490026F3233</t>
  </si>
  <si>
    <t>（局）モンテルカスト錠５ｍｇ「武田テバ」</t>
  </si>
  <si>
    <t>モンテルカスト錠５ｍｇ「武田テバ」 ＰＴＰ 10錠</t>
  </si>
  <si>
    <t>ユーロジン１ｍｇ錠</t>
  </si>
  <si>
    <t>1124001F1022</t>
  </si>
  <si>
    <t>ユーロジン１ｍｇ錠 ＰＴＰ 10錠</t>
  </si>
  <si>
    <t>ユーロジン１ｍｇ錠 バラ 500錠</t>
  </si>
  <si>
    <t>ユーロジン１ｍｇ錠 ＰＴＰ 14錠</t>
  </si>
  <si>
    <t>ユーロジン２ｍｇ錠</t>
  </si>
  <si>
    <t>1124001F2029</t>
  </si>
  <si>
    <t>ユーロジン２ｍｇ錠 ＰＴＰ 10錠</t>
  </si>
  <si>
    <t>ユーロジン２ｍｇ錠 バラ 500錠</t>
  </si>
  <si>
    <t>ユーロジン２ｍｇ錠 ＰＴＰ 14錠</t>
  </si>
  <si>
    <t>ユーロジン散１％</t>
  </si>
  <si>
    <t>1124001B1039</t>
  </si>
  <si>
    <t>ユーロジン散１％ バラ 100ｇ</t>
  </si>
  <si>
    <t>ユニシア配合錠ＨＤ</t>
  </si>
  <si>
    <t>2149116F2027</t>
  </si>
  <si>
    <t>（局）ユニシア配合錠ＨＤ</t>
  </si>
  <si>
    <t>ユニシア配合錠ＨＤ ＰＴＰ 10錠</t>
  </si>
  <si>
    <t>ユニシア配合錠ＨＤ ＰＴＰ 14錠</t>
  </si>
  <si>
    <t>ユニシア配合錠ＨＤ バラ 500錠</t>
  </si>
  <si>
    <t>ユニシア配合錠ＬＤ</t>
  </si>
  <si>
    <t>2149116F1020</t>
  </si>
  <si>
    <t>（局）ユニシア配合錠ＬＤ</t>
  </si>
  <si>
    <t>ユニシア配合錠ＬＤ ＰＴＰ 10錠</t>
  </si>
  <si>
    <t>ユニシア配合錠ＬＤ ＰＴＰ 14錠</t>
  </si>
  <si>
    <t>ユニシア配合錠ＬＤ バラ 500錠</t>
  </si>
  <si>
    <t>ラクツロースシロップ６５％「ＮＩＧ」</t>
  </si>
  <si>
    <t>ラクツロースシロップ６５％「ＮＩＧ」 調剤用 500ｍＬ</t>
  </si>
  <si>
    <t>ラクツロースシロップ６５％「武田テバ」</t>
  </si>
  <si>
    <t>ラクツロースシロップ６５％「武田テバ」 調剤用 500ｍＬ</t>
  </si>
  <si>
    <t>ラタチモ配合点眼液「センジュ」</t>
  </si>
  <si>
    <t>1319817Q1039</t>
  </si>
  <si>
    <t>ラタチモ配合点眼液「センジュ」 包装小 2.5ｍＬ</t>
  </si>
  <si>
    <t>ラタノプロスト点眼液０．００５％「ＡＡ」</t>
  </si>
  <si>
    <t>1319739Q1045</t>
  </si>
  <si>
    <t>ラタノプロスト点眼液０．００５％「ＡＡ」 包装小 2.5ｍＬ</t>
  </si>
  <si>
    <t>ラタノプロスト点眼液０．００５％「ＮＩＧ」</t>
  </si>
  <si>
    <t>1319739Q1320</t>
  </si>
  <si>
    <t>ラタノプロスト点眼液０．００５％「ＮＩＧ」 包装小 2.5ｍＬ</t>
  </si>
  <si>
    <t>ラタノプロスト点眼液０．００５％「センジュ」</t>
  </si>
  <si>
    <t>ラタノプロスト点眼液０．００５％「センジュ」 包装小 2.5ｍＬ</t>
  </si>
  <si>
    <t>ラニビズマブＢＳ硝子体内注射用キット１０ｍｇ／ｍＬ「センジュ」</t>
  </si>
  <si>
    <t>1319407G1029</t>
  </si>
  <si>
    <t>ラニビズマブＢＳ硝子体内注射用キット１０ｍｇ／ｍＬ「センジュ」 注射剤 1筒</t>
  </si>
  <si>
    <t>ラフチジン錠１０ｍｇ「ＡＡ」</t>
  </si>
  <si>
    <t>2325006F2040</t>
  </si>
  <si>
    <t>（局）ラフチジン錠１０ｍｇ「ＡＡ」</t>
  </si>
  <si>
    <t>ラフチジン錠１０ｍｇ「ＡＡ」 ＰＴＰ 10錠</t>
  </si>
  <si>
    <t>ラフチジン錠１０ｍｇ「ＡＡ」 ＰＴＰ 14錠</t>
  </si>
  <si>
    <t>ラフチジン錠１０ｍｇ「ＡＡ」 バラ 500錠</t>
  </si>
  <si>
    <t>ラフチジン錠５ｍｇ「ＡＡ」</t>
  </si>
  <si>
    <t>ラフチジン錠５ｍｇ「ＡＡ」 ＰＴＰ 10錠</t>
  </si>
  <si>
    <t>ラベプラゾールＮａ錠１０ｍｇ「ＡＡ」</t>
  </si>
  <si>
    <t>2329028F1031</t>
  </si>
  <si>
    <t>ラベプラゾールＮａ錠１０ｍｇ「ＡＡ」 ＰＴＰ 10錠</t>
  </si>
  <si>
    <t>ラベプラゾールＮａ錠１０ｍｇ「ＡＡ」 バラ 100錠</t>
  </si>
  <si>
    <t>ラベプラゾールＮａ錠１０ｍｇ「ＡＡ」 ＰＴＰ 14錠</t>
  </si>
  <si>
    <t>ラベプラゾールＮａ錠１０ｍｇ「ＮＩＧ」</t>
  </si>
  <si>
    <t>2329028F1333</t>
  </si>
  <si>
    <t>ラベプラゾールＮａ錠１０ｍｇ「ＮＩＧ」 ＰＴＰ 10錠</t>
  </si>
  <si>
    <t>ラベプラゾールＮａ錠１０ｍｇ「ＮＩＧ」 バラ 100錠</t>
  </si>
  <si>
    <t>ラベプラゾールＮａ錠１０ｍｇ「武田テバ」</t>
  </si>
  <si>
    <t>2329028F1295</t>
  </si>
  <si>
    <t>ラベプラゾールＮａ錠１０ｍｇ「武田テバ」 ＰＴＰ 10錠</t>
  </si>
  <si>
    <t>ラベプラゾールＮａ錠１０ｍｇ「武田テバ」 バラ 100錠</t>
  </si>
  <si>
    <t>ラベプラゾールＮａ錠２０ｍｇ「ＡＡ」</t>
  </si>
  <si>
    <t>2329028F2038</t>
  </si>
  <si>
    <t>ラベプラゾールＮａ錠２０ｍｇ「ＡＡ」 ＰＴＰ 10錠</t>
  </si>
  <si>
    <t>ラベプラゾールＮａ錠２０ｍｇ「ＡＡ」 ＰＴＰ 14錠</t>
  </si>
  <si>
    <t>ラベプラゾールＮａ錠２０ｍｇ「ＮＩＧ」</t>
  </si>
  <si>
    <t>2329028F2330</t>
  </si>
  <si>
    <t>ラベプラゾールＮａ錠２０ｍｇ「ＮＩＧ」 ＰＴＰ 10錠</t>
  </si>
  <si>
    <t>ラベプラゾールＮａ錠２０ｍｇ「武田テバ」</t>
  </si>
  <si>
    <t>2329028F2291</t>
  </si>
  <si>
    <t>ラベプラゾールＮａ錠２０ｍｇ「武田テバ」 ＰＴＰ 10錠</t>
  </si>
  <si>
    <t>ラベプラゾールＮａ錠５ｍｇ「ＡＡ」</t>
  </si>
  <si>
    <t>2329028F3034</t>
  </si>
  <si>
    <t>ラベプラゾールＮａ錠５ｍｇ「ＡＡ」 ＰＴＰ 10錠</t>
  </si>
  <si>
    <t>ラベプラゾールＮａ錠５ｍｇ「ＮＩＧ」</t>
  </si>
  <si>
    <t>2329028F3239</t>
  </si>
  <si>
    <t>ラベプラゾールＮａ錠５ｍｇ「ＮＩＧ」 ＰＴＰ 10錠</t>
  </si>
  <si>
    <t>ラベプラゾールＮａ錠５ｍｇ「武田テバ」</t>
  </si>
  <si>
    <t>2329028F3085</t>
  </si>
  <si>
    <t>ラベプラゾールＮａ錠５ｍｇ「武田テバ」 ＰＴＰ 10錠</t>
  </si>
  <si>
    <t>ラミアン錠１０ｍｇ</t>
  </si>
  <si>
    <t>2189011F2188</t>
  </si>
  <si>
    <t>（局）ラミアン錠１０ｍｇ</t>
  </si>
  <si>
    <t>ラミアン錠１０ｍｇ ＰＴＰ 10錠</t>
  </si>
  <si>
    <t>ラミアン錠２０ｍｇ</t>
  </si>
  <si>
    <t>2189011F3176</t>
  </si>
  <si>
    <t>（局）ラミアン錠２０ｍｇ</t>
  </si>
  <si>
    <t>ラミアン錠２０ｍｇ バラ 100錠</t>
  </si>
  <si>
    <t>ラミアン錠５ｍｇ</t>
  </si>
  <si>
    <t>2189011F1076</t>
  </si>
  <si>
    <t>（局）ラミアン錠５ｍｇ</t>
  </si>
  <si>
    <t>ラミアン錠５ｍｇ ＰＴＰ 10錠</t>
  </si>
  <si>
    <t>ラミアン錠５ｍｇ バラ 500錠</t>
  </si>
  <si>
    <t>ラミアン錠５ｍｇ ＰＴＰ 14錠</t>
  </si>
  <si>
    <t>ラメルテオン錠８ｍｇ「武田テバ」</t>
  </si>
  <si>
    <t>1190016F1032</t>
  </si>
  <si>
    <t>ラメルテオン錠８ｍｇ「武田テバ」 ＰＴＰ 10錠</t>
  </si>
  <si>
    <t>ラメルテオン錠８ｍｇ「武田テバ」 バラ 500錠</t>
  </si>
  <si>
    <t>ランサップ４００</t>
  </si>
  <si>
    <t>6199100X1025</t>
  </si>
  <si>
    <t>ランサップ４００ ＰＴＰ 1シート</t>
  </si>
  <si>
    <t>ランサップ８００</t>
  </si>
  <si>
    <t>6199100X2021</t>
  </si>
  <si>
    <t>ランサップ８００ ＰＴＰ 1シート</t>
  </si>
  <si>
    <t>ランソプラゾールＯＤ錠１５ｍｇ「武田テバ」</t>
  </si>
  <si>
    <t>ランソプラゾールＯＤ錠１５ｍｇ「武田テバ」 ＰＴＰ 10錠</t>
  </si>
  <si>
    <t>ランソプラゾールＯＤ錠１５ｍｇ「武田テバ」 バラ 200錠</t>
  </si>
  <si>
    <t>ランソプラゾールＯＤ錠３０ｍｇ「武田テバ」</t>
  </si>
  <si>
    <t>ランソプラゾールＯＤ錠３０ｍｇ「武田テバ」 ＰＴＰ 10錠</t>
  </si>
  <si>
    <t>ランソプラゾールＯＤ錠３０ｍｇ「武田テバ」 バラ 200錠</t>
  </si>
  <si>
    <t>ランソプラゾールカプセル１５ｍｇ「ＮＩＧ」</t>
  </si>
  <si>
    <t>2329023M1186</t>
  </si>
  <si>
    <t>（局）ランソプラゾールカプセル１５ｍｇ「ＮＩＧ」</t>
  </si>
  <si>
    <t>ランソプラゾールカプセル１５ｍｇ「ＮＩＧ」 ＰＴＰ 10カプセル</t>
  </si>
  <si>
    <t>ランソプラゾールカプセル１５ｍｇ「ＮＩＧ」 バラ 500カプセル</t>
  </si>
  <si>
    <t>ランソプラゾールカプセル１５ｍｇ「武田テバ」</t>
  </si>
  <si>
    <t>ランソプラゾールカプセル１５ｍｇ「武田テバ」 ＰＴＰ 10カプセル</t>
  </si>
  <si>
    <t>ランソプラゾールカプセル１５ｍｇ「武田テバ」 バラ 500カプセル</t>
  </si>
  <si>
    <t>ランソプラゾールカプセル３０ｍｇ「ＮＩＧ」</t>
  </si>
  <si>
    <t>2329023M2182</t>
  </si>
  <si>
    <t>（局）ランソプラゾールカプセル３０ｍｇ「ＮＩＧ」</t>
  </si>
  <si>
    <t>ランソプラゾールカプセル３０ｍｇ「ＮＩＧ」 ＰＴＰ 10カプセル</t>
  </si>
  <si>
    <t>ランソプラゾールカプセル３０ｍｇ「武田テバ」</t>
  </si>
  <si>
    <t>ランソプラゾールカプセル３０ｍｇ「武田テバ」 ＰＴＰ 10カプセル</t>
  </si>
  <si>
    <t>ランピオンパック</t>
  </si>
  <si>
    <t>6199101X1020</t>
  </si>
  <si>
    <t>ランピオンパック ＰＴＰ 1シート</t>
  </si>
  <si>
    <t>リウマトレックスカプセル２ｍｇ ＰＴＰ 2カプセル</t>
  </si>
  <si>
    <t>リウマトレックスカプセル２ｍｇ ＰＴＰ 4カプセル</t>
  </si>
  <si>
    <t>リオベル配合錠ＨＤ</t>
  </si>
  <si>
    <t>3969103F2020</t>
  </si>
  <si>
    <t>リオベル配合錠ＨＤ ＰＴＰ 10錠</t>
  </si>
  <si>
    <t>リオベル配合錠ＨＤ ＰＴＰ 14錠</t>
  </si>
  <si>
    <t>リオベル配合錠ＨＤ バラ 500錠</t>
  </si>
  <si>
    <t>リオベル配合錠ＬＤ</t>
  </si>
  <si>
    <t>3969103F1024</t>
  </si>
  <si>
    <t>リオベル配合錠ＬＤ ＰＴＰ 10錠</t>
  </si>
  <si>
    <t>リオベル配合錠ＬＤ ＰＴＰ 14錠</t>
  </si>
  <si>
    <t>リオベル配合錠ＬＤ バラ 500錠</t>
  </si>
  <si>
    <t>リシノプリル錠１０ｍｇ「ＮＩＧ」</t>
  </si>
  <si>
    <t>リシノプリル錠１０ｍｇ「ＮＩＧ」 ＰＴＰ 10錠</t>
  </si>
  <si>
    <t>リシノプリル錠２０ｍｇ「ＮＩＧ」</t>
  </si>
  <si>
    <t>2144006F3149</t>
  </si>
  <si>
    <t>（局）リシノプリル錠２０ｍｇ「ＮＩＧ」</t>
  </si>
  <si>
    <t>リシノプリル錠２０ｍｇ「ＮＩＧ」 ＰＴＰ 10錠</t>
  </si>
  <si>
    <t>リシノプリル錠５ｍｇ「ＮＩＧ」</t>
  </si>
  <si>
    <t>リシノプリル錠５ｍｇ「ＮＩＧ」 ＰＴＰ 10錠</t>
  </si>
  <si>
    <t>リストリームＯＤ錠０．１ｍｇ</t>
  </si>
  <si>
    <t>2590008F1107</t>
  </si>
  <si>
    <t>リストリームＯＤ錠０．１ｍｇ ＰＴＰ 14錠</t>
  </si>
  <si>
    <t>リストリームＯＤ錠０．２ｍｇ</t>
  </si>
  <si>
    <t>2590008F2103</t>
  </si>
  <si>
    <t>リストリームＯＤ錠０．２ｍｇ ＰＴＰ 14錠</t>
  </si>
  <si>
    <t>リストリームＯＤ錠０．２ｍｇ バラ 300錠</t>
  </si>
  <si>
    <t>リトドリン塩酸塩錠５ｍｇ「あすか」</t>
  </si>
  <si>
    <t>2590004F1354</t>
  </si>
  <si>
    <t>（局）リトドリン塩酸塩錠５ｍｇ「あすか」</t>
  </si>
  <si>
    <t>リトドリン塩酸塩錠５ｍｇ「あすか」 ＰＴＰ 10錠</t>
  </si>
  <si>
    <t>リトドリン塩酸塩点滴静注液５０ｍｇ「あすか」</t>
  </si>
  <si>
    <t>2590402A1288</t>
  </si>
  <si>
    <t>（局）リトドリン塩酸塩点滴静注液５０ｍｇ「あすか」</t>
  </si>
  <si>
    <t>リトドリン塩酸塩点滴静注液５０ｍｇ「あすか」 注射剤 1管</t>
  </si>
  <si>
    <t>リピディル錠５３．３ｍｇ バラ 500錠</t>
  </si>
  <si>
    <t>リピディル錠５３．３ｍｇ ＰＴＰ 14錠</t>
  </si>
  <si>
    <t>リピディル錠８０ｍｇ バラ 500錠</t>
  </si>
  <si>
    <t>リピディル錠８０ｍｇ ＰＴＰ 14錠</t>
  </si>
  <si>
    <t>リフキシマ錠２００ｍｇ</t>
  </si>
  <si>
    <t>6199001F1026</t>
  </si>
  <si>
    <t>リフキシマ錠２００ｍｇ ＰＴＰ 10錠</t>
  </si>
  <si>
    <t>リフキシマ錠２００ｍｇ バラ 100錠</t>
  </si>
  <si>
    <t>リブテンシティ錠２００ｍｇ</t>
  </si>
  <si>
    <t>6250055F1027</t>
  </si>
  <si>
    <t>リブテンシティ錠２００ｍｇ バラ 28錠</t>
  </si>
  <si>
    <t>リュープリンＰＲＯ注射用キット２２．５ｍｇ</t>
  </si>
  <si>
    <t>2499407G4029</t>
  </si>
  <si>
    <t>２２．５ｍｇ１筒</t>
  </si>
  <si>
    <t>リュープリンＰＲＯ注射用キット２２．５ｍｇ 注射剤 1筒</t>
  </si>
  <si>
    <t>リュープリンＰＲＯ注射用キット２２．５ｍｇ 注射剤 1筒 デバイス変更</t>
  </si>
  <si>
    <t>リュープリンＳＲ注射用キット１１．２５ｍｇ</t>
  </si>
  <si>
    <t>2499407G3030</t>
  </si>
  <si>
    <t>１１．２５ｍｇ１筒</t>
  </si>
  <si>
    <t>リュープリンＳＲ注射用キット１１．２５ｍｇ 注射剤 1筒 ＳＤ</t>
  </si>
  <si>
    <t>リュープリンＳＲ注射用キット１１．２５ｍｇ 注射剤 1筒 デバイス変更</t>
  </si>
  <si>
    <t>リュープリン注射用１．８８ｍｇ</t>
  </si>
  <si>
    <t>2499407D2038</t>
  </si>
  <si>
    <t>１．８８ｍｇ１瓶（懸濁用液付）</t>
  </si>
  <si>
    <t>リュープリン注射用１．８８ｍｇ 注射剤 1瓶</t>
  </si>
  <si>
    <t>リュープリン注射用３．７５ｍｇ</t>
  </si>
  <si>
    <t>2499407D1031</t>
  </si>
  <si>
    <t>３．７５ｍｇ１瓶（懸濁用液付）</t>
  </si>
  <si>
    <t>リュープリン注射用３．７５ｍｇ 注射剤 1瓶</t>
  </si>
  <si>
    <t>リュープリン注射用キット１．８８ｍｇ</t>
  </si>
  <si>
    <t>2499407G1054</t>
  </si>
  <si>
    <t>リュープリン注射用キット１．８８ｍｇ 注射剤 1筒 ＳＤ</t>
  </si>
  <si>
    <t>リュープリン注射用キット１．８８ｍｇ 注射剤 1筒 デバイス変更</t>
  </si>
  <si>
    <t>リュープリン注射用キット３．７５ｍｇ</t>
  </si>
  <si>
    <t>2499407G2050</t>
  </si>
  <si>
    <t>リュープリン注射用キット３．７５ｍｇ 注射剤 1筒 ＳＤ</t>
  </si>
  <si>
    <t>リュープリン注射用キット３．７５ｍｇ 注射剤 1筒 デバイス変更</t>
  </si>
  <si>
    <t>リュープロレリン酢酸塩注射用キット１．８８ｍｇ「あすか」</t>
  </si>
  <si>
    <t>2499407G1046</t>
  </si>
  <si>
    <t>リュープロレリン酢酸塩注射用キット１．８８ｍｇ「あすか」 注射剤 1筒</t>
  </si>
  <si>
    <t>リュープロレリン酢酸塩注射用キット３．７５ｍｇ「あすか」</t>
  </si>
  <si>
    <t>2499407G2042</t>
  </si>
  <si>
    <t>リュープロレリン酢酸塩注射用キット３．７５ｍｇ「あすか」 注射剤 1筒</t>
  </si>
  <si>
    <t>リルゾール錠５０ｍｇ「ＡＡ」</t>
  </si>
  <si>
    <t>1190011F1030</t>
  </si>
  <si>
    <t>リルゾール錠５０ｍｇ「ＡＡ」 ＰＴＰ 14錠</t>
  </si>
  <si>
    <t>ルテウム注１０</t>
  </si>
  <si>
    <t>ルテウム注１０ 注射剤 1管</t>
  </si>
  <si>
    <t>ルテウム注２５</t>
  </si>
  <si>
    <t>2477401A4056</t>
  </si>
  <si>
    <t>（局）ルテウム注２５</t>
  </si>
  <si>
    <t>ルテウム注２５ 注射剤 1管</t>
  </si>
  <si>
    <t>ルテウム腟用坐剤４００ｍｇ</t>
  </si>
  <si>
    <t>2477700H3023</t>
  </si>
  <si>
    <t>ルテウム腟用坐剤４００ｍｇ 包装小 1個</t>
  </si>
  <si>
    <t>ルテオニン錠５ｍｇ</t>
  </si>
  <si>
    <t>2590004F1273</t>
  </si>
  <si>
    <t>（局）ルテオニン錠５ｍｇ</t>
  </si>
  <si>
    <t>ルテオニン錠５ｍｇ ＰＴＰ 10錠</t>
  </si>
  <si>
    <t>ルテオニン点滴静注用５０ｍｇ</t>
  </si>
  <si>
    <t>2590402A1229</t>
  </si>
  <si>
    <t>ルテオニン点滴静注用５０ｍｇ 注射剤 1管</t>
  </si>
  <si>
    <t>ルテジオン配合錠</t>
  </si>
  <si>
    <t>2482007F1032</t>
  </si>
  <si>
    <t>ルテジオン配合錠 ＰＴＰ 10錠</t>
  </si>
  <si>
    <t>ルミガン点眼液０．０３％</t>
  </si>
  <si>
    <t>1319757Q1027</t>
  </si>
  <si>
    <t>ルミガン点眼液０．０３％ 包装小 2.5ｍＬ</t>
  </si>
  <si>
    <t>レバミピド錠１００ｍｇ「あすか」</t>
  </si>
  <si>
    <t>レバミピド錠１００ｍｇ「あすか」 ＰＴＰ 10錠</t>
  </si>
  <si>
    <t>レバミピド錠１００ｍｇ「あすか」 バラ 500錠</t>
  </si>
  <si>
    <t>レバミピド錠１００ｍｇ「あすか」 ＰＴＰ 21錠</t>
  </si>
  <si>
    <t>レバミピド顆粒２０％「あすか」</t>
  </si>
  <si>
    <t>2329021D1055</t>
  </si>
  <si>
    <t>レバミピド顆粒２０％「あすか」 分包 0.5ｇ</t>
  </si>
  <si>
    <t>レバミピド顆粒２０％「あすか」 バラ 500ｇ</t>
  </si>
  <si>
    <t>レベスティブ皮下注用０．９５ｍｇ</t>
  </si>
  <si>
    <t>2499419D2022</t>
  </si>
  <si>
    <t>０．９５ｍｇ１瓶（溶解液付）</t>
  </si>
  <si>
    <t>レベスティブ皮下注用０．９５ｍｇ 注射剤 1瓶</t>
  </si>
  <si>
    <t>レベスティブ皮下注用３．８ｍｇ</t>
  </si>
  <si>
    <t>2499419D1026</t>
  </si>
  <si>
    <t>３．８ｍｇ１瓶（溶解液付）</t>
  </si>
  <si>
    <t>レベスティブ皮下注用３．８ｍｇ 注射剤 1瓶</t>
  </si>
  <si>
    <t>レボセチリジン塩酸塩錠２．５ｍｇ「ＣＥＯ」</t>
  </si>
  <si>
    <t>4490028F2023</t>
  </si>
  <si>
    <t>レボセチリジン塩酸塩錠２．５ｍｇ「ＣＥＯ」 ＰＴＰ 10錠</t>
  </si>
  <si>
    <t>レボセチリジン塩酸塩錠５ｍｇ「ＣＥＯ」</t>
  </si>
  <si>
    <t>4490028F1035</t>
  </si>
  <si>
    <t>レボセチリジン塩酸塩錠５ｍｇ「ＣＥＯ」 ＰＴＰ 10錠</t>
  </si>
  <si>
    <t>レボセチリジン塩酸塩錠５ｍｇ「武田テバ」</t>
  </si>
  <si>
    <t>4490028F1140</t>
  </si>
  <si>
    <t>レボセチリジン塩酸塩錠５ｍｇ「武田テバ」 ＰＴＰ 10錠</t>
  </si>
  <si>
    <t>レボチロキシンＮａ錠５０μｇ「サンド」 ＰＴＰ 25錠</t>
  </si>
  <si>
    <t>レボフロキサシン錠２５０ｍｇ「ＣＥＯ」</t>
  </si>
  <si>
    <t>6241013F2039</t>
  </si>
  <si>
    <t>（局）レボフロキサシン錠２５０ｍｇ「ＣＥＯ」</t>
  </si>
  <si>
    <t>レボフロキサシン錠２５０ｍｇ「ＣＥＯ」 ＰＴＰ 10錠</t>
  </si>
  <si>
    <t>レボフロキサシン錠５００ｍｇ「ＣＥＯ」</t>
  </si>
  <si>
    <t>6241013F3035</t>
  </si>
  <si>
    <t>（局）レボフロキサシン錠５００ｍｇ「ＣＥＯ」</t>
  </si>
  <si>
    <t>レボフロキサシン錠５００ｍｇ「ＣＥＯ」 ＰＴＰ 5錠</t>
  </si>
  <si>
    <t>レボフロキサシン点眼液０．５％「ＮＩＧ」</t>
  </si>
  <si>
    <t>レボフロキサシン点眼液０．５％「ＮＩＧ」 包装小 5ｍＬ</t>
  </si>
  <si>
    <t>レボフロキサシン点眼液１．５％「ＮＩＧ」</t>
  </si>
  <si>
    <t>1319742Q2230</t>
  </si>
  <si>
    <t>（局）レボフロキサシン点眼液１．５％「ＮＩＧ」</t>
  </si>
  <si>
    <t>レボフロキサシン点眼液１．５％「ＮＩＧ」 包装小 5ｍＬ</t>
  </si>
  <si>
    <t>レボフロキサシン点滴静注バッグ５００ｍｇ「ＮＩＧ」</t>
  </si>
  <si>
    <t>6241402G1113</t>
  </si>
  <si>
    <t>（局）レボフロキサシン点滴静注バッグ５００ｍｇ「ＮＩＧ」</t>
  </si>
  <si>
    <t>レボフロキサシン点滴静注バッグ５００ｍｇ「ＮＩＧ」 注射剤 1キット</t>
  </si>
  <si>
    <t>レボフロキサシン点滴静注バッグ５００ｍｇ「武田テバ」</t>
  </si>
  <si>
    <t>6241402G1075</t>
  </si>
  <si>
    <t>（局）レボフロキサシン点滴静注バッグ５００ｍｇ「武田テバ」</t>
  </si>
  <si>
    <t>レボフロキサシン点滴静注バッグ５００ｍｇ「武田テバ」 注射剤 1キット</t>
  </si>
  <si>
    <t>レボホリナート点滴静注用１００ｍｇ「ＮＩＧ」</t>
  </si>
  <si>
    <t>レボホリナート点滴静注用１００ｍｇ「ＮＩＧ」 注射剤 1瓶</t>
  </si>
  <si>
    <t>レボホリナート点滴静注用２５ｍｇ「ＮＩＧ」</t>
  </si>
  <si>
    <t>レボホリナート点滴静注用２５ｍｇ「ＮＩＧ」 注射剤 1瓶</t>
  </si>
  <si>
    <t>レルミナ錠４０ｍｇ</t>
  </si>
  <si>
    <t>2499013F1027</t>
  </si>
  <si>
    <t>レルミナ錠４０ｍｇ ＰＴＰ 10錠</t>
  </si>
  <si>
    <t>ロイコボリン錠５ｍｇ ＳＰ 10錠</t>
  </si>
  <si>
    <t>ロキソプロフェンＮａ錠６０ｍｇ「あすか」</t>
  </si>
  <si>
    <t>ロキソプロフェンＮａ錠６０ｍｇ「あすか」 ＰＴＰ 10錠</t>
  </si>
  <si>
    <t>ロキソプロフェンＮａ錠６０ｍｇ「武田テバ」</t>
  </si>
  <si>
    <t>ロキソプロフェンＮａ錠６０ｍｇ「武田テバ」 ＰＴＰ 10錠</t>
  </si>
  <si>
    <t>ロキソプロフェンＮａ錠６０ｍｇ「武田テバ」 バラ 1200錠</t>
  </si>
  <si>
    <t>ロサルタンカリウム錠１００ｍｇ「ＡＡ」</t>
  </si>
  <si>
    <t>2149039F3131</t>
  </si>
  <si>
    <t>（局）ロサルタンカリウム錠１００ｍｇ「ＡＡ」</t>
  </si>
  <si>
    <t>ロサルタンカリウム錠１００ｍｇ「ＡＡ」 ＰＴＰ 10錠</t>
  </si>
  <si>
    <t>ロサルタンカリウム錠１００ｍｇ「ＮＩＧ」</t>
  </si>
  <si>
    <t>ロサルタンカリウム錠１００ｍｇ「ＮＩＧ」 ＰＴＰ 10錠</t>
  </si>
  <si>
    <t>ロサルタンカリウム錠２５ｍｇ「ＡＡ」</t>
  </si>
  <si>
    <t>2149039F1147</t>
  </si>
  <si>
    <t>（局）ロサルタンカリウム錠２５ｍｇ「ＡＡ」</t>
  </si>
  <si>
    <t>ロサルタンカリウム錠２５ｍｇ「ＡＡ」 ＰＴＰ 10錠</t>
  </si>
  <si>
    <t>ロサルタンカリウム錠２５ｍｇ「ＡＡ」 ＰＴＰ 14錠</t>
  </si>
  <si>
    <t>ロサルタンカリウム錠２５ｍｇ「ＡＡ」 バラ 500錠</t>
  </si>
  <si>
    <t>ロサルタンカリウム錠２５ｍｇ「ＮＩＧ」</t>
  </si>
  <si>
    <t>ロサルタンカリウム錠２５ｍｇ「ＮＩＧ」 ＰＴＰ 10錠</t>
  </si>
  <si>
    <t>ロサルタンカリウム錠５０ｍｇ「ＡＡ」</t>
  </si>
  <si>
    <t>2149039F2143</t>
  </si>
  <si>
    <t>（局）ロサルタンカリウム錠５０ｍｇ「ＡＡ」</t>
  </si>
  <si>
    <t>ロサルタンカリウム錠５０ｍｇ「ＡＡ」 ＰＴＰ 10錠</t>
  </si>
  <si>
    <t>ロサルタンカリウム錠５０ｍｇ「ＡＡ」 ＰＴＰ 14錠</t>
  </si>
  <si>
    <t>ロサルタンカリウム錠５０ｍｇ「ＡＡ」 バラ 500錠</t>
  </si>
  <si>
    <t>ロサルタンカリウム錠５０ｍｇ「ＮＩＧ」</t>
  </si>
  <si>
    <t>ロサルタンカリウム錠５０ｍｇ「ＮＩＧ」 ＰＴＰ 14錠</t>
  </si>
  <si>
    <t>ロサルタンカリウム錠５０ｍｇ「ＮＩＧ」 ＰＴＰ 10錠</t>
  </si>
  <si>
    <t>ロサルヒド配合錠ＨＤ「ＮＩＧ」</t>
  </si>
  <si>
    <t>2149110F2348</t>
  </si>
  <si>
    <t>（局）ロサルヒド配合錠ＨＤ「ＮＩＧ」</t>
  </si>
  <si>
    <t>ロサルヒド配合錠ＨＤ「ＮＩＧ」 ＰＴＰ 10錠</t>
  </si>
  <si>
    <t>ロサルヒド配合錠ＬＤ「ＡＡ」</t>
  </si>
  <si>
    <t>2149110F1058</t>
  </si>
  <si>
    <t>（局）ロサルヒド配合錠ＬＤ「ＡＡ」</t>
  </si>
  <si>
    <t>ロサルヒド配合錠ＬＤ「ＡＡ」 ＰＴＰ 10錠</t>
  </si>
  <si>
    <t>ロサルヒド配合錠ＬＤ「ＡＡ」 ＰＴＰ 14錠</t>
  </si>
  <si>
    <t>ロサルヒド配合錠ＬＤ「ＡＡ」 バラ 100錠</t>
  </si>
  <si>
    <t>ロサルヒド配合錠ＬＤ「ＮＩＧ」</t>
  </si>
  <si>
    <t>2149110F1376</t>
  </si>
  <si>
    <t>（局）ロサルヒド配合錠ＬＤ「ＮＩＧ」</t>
  </si>
  <si>
    <t>ロサルヒド配合錠ＬＤ「ＮＩＧ」 ＰＴＰ 10錠</t>
  </si>
  <si>
    <t>ロスバスタチン錠２．５ｍｇ「ＮＩＧ」</t>
  </si>
  <si>
    <t>ロスバスタチン錠２．５ｍｇ「ＮＩＧ」 ＰＴＰ 10錠</t>
  </si>
  <si>
    <t>ロスバスタチン錠２．５ｍｇ「ＮＩＧ」 バラ 500錠</t>
  </si>
  <si>
    <t>ロスバスタチン錠２．５ｍｇ「武田テバ」</t>
  </si>
  <si>
    <t>ロスバスタチン錠２．５ｍｇ「武田テバ」 ＰＴＰ 10錠</t>
  </si>
  <si>
    <t>ロスバスタチン錠２．５ｍｇ「武田テバ」 バラ 500錠</t>
  </si>
  <si>
    <t>ロスバスタチン錠５ｍｇ「ＮＩＧ」</t>
  </si>
  <si>
    <t>ロスバスタチン錠５ｍｇ「ＮＩＧ」 ＰＴＰ 10錠</t>
  </si>
  <si>
    <t>ロスバスタチン錠５ｍｇ「武田テバ」</t>
  </si>
  <si>
    <t>ロスバスタチン錠５ｍｇ「武田テバ」 ＰＴＰ 10錠</t>
  </si>
  <si>
    <t>ロスバスタチン錠５ｍｇ「武田テバ」 バラ 500錠</t>
  </si>
  <si>
    <t>ロスポリア錠１ｍｇ</t>
  </si>
  <si>
    <t>2319001F1044</t>
  </si>
  <si>
    <t>ロスポリア錠１ｍｇ ＰＴＰ 10錠</t>
  </si>
  <si>
    <t>ロゼレム錠８ｍｇ</t>
  </si>
  <si>
    <t>1190016F1024</t>
  </si>
  <si>
    <t>ロゼレム錠８ｍｇ ＰＴＰ 10錠</t>
  </si>
  <si>
    <t>ロゼレム錠８ｍｇ ＰＴＰ 14錠</t>
  </si>
  <si>
    <t>ロゼレム錠８ｍｇ バラ 500錠</t>
  </si>
  <si>
    <t>ロトリガ粒状カプセル２ｇ</t>
  </si>
  <si>
    <t>2189019M1020</t>
  </si>
  <si>
    <t>ロトリガ粒状カプセル２ｇ 分包 1包</t>
  </si>
  <si>
    <t>ロバキシン顆粒９０％</t>
  </si>
  <si>
    <t>1225003D1031</t>
  </si>
  <si>
    <t>ロバキシン顆粒９０％ バラ 500ｇ</t>
  </si>
  <si>
    <t>ロペラミド塩酸塩カプセル１ｍｇ「ＮＩＧ」</t>
  </si>
  <si>
    <t>ロペラミド塩酸塩カプセル１ｍｇ「ＮＩＧ」 ＰＴＰ 10カプセル</t>
  </si>
  <si>
    <t>ロペラミド塩酸塩細粒小児用０．０５％「ＮＩＧ」</t>
  </si>
  <si>
    <t>ロペラミド塩酸塩細粒小児用０．０５％「ＮＩＧ」 バラ 100ｇ</t>
  </si>
  <si>
    <t>ロペラミド塩酸塩錠１ｍｇ「あすか」</t>
  </si>
  <si>
    <t>ロペラミド塩酸塩錠１ｍｇ「あすか」 ＰＴＰ 10錠</t>
  </si>
  <si>
    <t>ロメフロンミニムス眼科耳科用液０．３％</t>
  </si>
  <si>
    <t>1319734Q2030</t>
  </si>
  <si>
    <t>０．３％０．５ｍＬ１個</t>
  </si>
  <si>
    <t>ロメフロンミニムス眼科耳科用液０．３％ 包装小 1個</t>
  </si>
  <si>
    <t>ロメフロン耳科用液０．３％</t>
  </si>
  <si>
    <t>1329709Q1032</t>
  </si>
  <si>
    <t>ロメフロン耳科用液０．３％ 包装小 5ｍＬ</t>
  </si>
  <si>
    <t>ロメフロン点眼液０．３％</t>
  </si>
  <si>
    <t>1319734Q1042</t>
  </si>
  <si>
    <t>ロメフロン点眼液０．３％ 包装小 5ｍＬ</t>
  </si>
  <si>
    <t>ロラタジンＯＤ錠１０ｍｇ「ＡＡ」</t>
  </si>
  <si>
    <t>ロラタジンＯＤ錠１０ｍｇ「ＡＡ」 ＰＴＰ 10錠</t>
  </si>
  <si>
    <t>ロラタジンＯＤ錠１０ｍｇ「ＮＩＧ」</t>
  </si>
  <si>
    <t>ロラタジンＯＤ錠１０ｍｇ「ＮＩＧ」 ＰＴＰ 10錠</t>
  </si>
  <si>
    <t>ロラタジン錠１０ｍｇ「ＡＡ」</t>
  </si>
  <si>
    <t>ロラタジン錠１０ｍｇ「ＡＡ」 ＰＴＰ 10錠</t>
  </si>
  <si>
    <t>ロラタジン錠１０ｍｇ「ＡＡ」 ＰＴＰ 14錠</t>
  </si>
  <si>
    <t>ロラメット錠１．０</t>
  </si>
  <si>
    <t>1124010F1030</t>
  </si>
  <si>
    <t>ロラメット錠１．０ ＰＴＰ 10錠</t>
  </si>
  <si>
    <t>ロラメット錠１．０ バラ 500錠</t>
  </si>
  <si>
    <t>ロルファン注射液１ｍｇ</t>
  </si>
  <si>
    <t>2213401A1032</t>
  </si>
  <si>
    <t>（局）ロルファン注射液１ｍｇ</t>
  </si>
  <si>
    <t>ロルファン注射液１ｍｇ 注射剤 1管</t>
  </si>
  <si>
    <t>ワークミンカプセル０．２５</t>
  </si>
  <si>
    <t>3112001M1135</t>
  </si>
  <si>
    <t>ワークミンカプセル０．２５ ＰＴＰ 10カプセル</t>
  </si>
  <si>
    <t>ワークミンカプセル０．５</t>
  </si>
  <si>
    <t>3112001M2182</t>
  </si>
  <si>
    <t>ワークミンカプセル０．５ ＰＴＰ 10カプセル</t>
  </si>
  <si>
    <t>ワークミンカプセル１．０</t>
  </si>
  <si>
    <t>3112001M3197</t>
  </si>
  <si>
    <t>ワークミンカプセル１．０ ＰＴＰ 10カプセル</t>
  </si>
  <si>
    <t>ワークミンカプセル３．０</t>
  </si>
  <si>
    <t>3112001M4070</t>
  </si>
  <si>
    <t>ワークミンカプセル３．０ ＰＴＰ 10カプセル</t>
  </si>
  <si>
    <t>ワルファリンＫ錠０．５ｍｇ「ＮＩＧ」</t>
  </si>
  <si>
    <t>3332001F3086</t>
  </si>
  <si>
    <t>（局）ワルファリンＫ錠０．５ｍｇ「ＮＩＧ」</t>
  </si>
  <si>
    <t>ワルファリンＫ錠０．５ｍｇ「ＮＩＧ」 ＰＴＰ 10錠</t>
  </si>
  <si>
    <t>ワルファリンＫ錠１ｍｇ「ＮＩＧ」</t>
  </si>
  <si>
    <t>3332001F1130</t>
  </si>
  <si>
    <t>（局）ワルファリンＫ錠１ｍｇ「ＮＩＧ」</t>
  </si>
  <si>
    <t>ワルファリンＫ錠１ｍｇ「ＮＩＧ」 ＰＴＰ 10錠</t>
  </si>
  <si>
    <t>一硝酸イソソルビド錠１０ｍｇ「ＮＩＧ」</t>
  </si>
  <si>
    <t>一硝酸イソソルビド錠１０ｍｇ「ＮＩＧ」 バラ 100錠</t>
  </si>
  <si>
    <t>一硝酸イソソルビド錠２０ｍｇ「ＮＩＧ」</t>
  </si>
  <si>
    <t>一硝酸イソソルビド錠２０ｍｇ「ＮＩＧ」 ＰＴＰ 10錠</t>
  </si>
  <si>
    <t>一硝酸イソソルビド錠２０ｍｇ「ＮＩＧ」 バラ 500錠</t>
  </si>
  <si>
    <t>乾燥ＨＢグロブリン－ニチヤク</t>
  </si>
  <si>
    <t>乾燥ＨＢグロブリン－ニチヤク 注射剤 1瓶</t>
  </si>
  <si>
    <t>乾燥ＨＢグロブリン筋注用１０００単位「ニチヤク」</t>
  </si>
  <si>
    <t>6343423X2057</t>
  </si>
  <si>
    <t>乾燥ＨＢグロブリン筋注用１０００単位「ニチヤク」 注射剤 1瓶</t>
  </si>
  <si>
    <t>乾燥ＨＢグロブリン筋注用２００単位「ニチヤク」</t>
  </si>
  <si>
    <t>6343423X1050</t>
  </si>
  <si>
    <t>乾燥ＨＢグロブリン筋注用２００単位「ニチヤク」 注射剤 1瓶</t>
  </si>
  <si>
    <t>乾燥弱毒生おたふくかぜワクチン「タケダ」</t>
  </si>
  <si>
    <t>（乾燥弱毒生おたふくかぜワクチン「タケダ」）</t>
  </si>
  <si>
    <t>乾燥弱毒生おたふくかぜワクチン「タケダ」 注射剤 1瓶</t>
  </si>
  <si>
    <t>乾燥弱毒生水痘ワクチン「ビケン」 注射剤 1瓶</t>
  </si>
  <si>
    <t>乾燥弱毒生風しんワクチン「タケダ」</t>
  </si>
  <si>
    <t>（乾燥弱毒生風しんワクチン「タケダ」）</t>
  </si>
  <si>
    <t>乾燥弱毒生風しんワクチン「タケダ」 注射剤 1瓶</t>
  </si>
  <si>
    <t>乾燥弱毒生麻しんワクチン「タケダ」</t>
  </si>
  <si>
    <t>（乾燥弱毒生麻しんワクチン「タケダ」）</t>
  </si>
  <si>
    <t>乾燥弱毒生麻しんワクチン「タケダ」 注射剤 1瓶</t>
  </si>
  <si>
    <t>乾燥弱毒生麻しん風しん混合ワクチン「タケダ」</t>
  </si>
  <si>
    <t>（乾燥弱毒生麻しん風しん混合ワクチン「タケダ」）</t>
  </si>
  <si>
    <t>乾燥弱毒生麻しん風しん混合ワクチン「タケダ」 注射剤 1瓶</t>
  </si>
  <si>
    <t>献血アルブミネート－ニチヤク１００ｍＬ</t>
  </si>
  <si>
    <t>6343422X1056</t>
  </si>
  <si>
    <t>献血アルブミネート－ニチヤク</t>
  </si>
  <si>
    <t>献血アルブミネート－ニチヤク１００ｍＬ 注射剤 1瓶</t>
  </si>
  <si>
    <t>献血アルブミネート－ニチヤク２５０ｍＬ</t>
  </si>
  <si>
    <t>6343422X2044</t>
  </si>
  <si>
    <t>献血アルブミネート－ニチヤク２５０ｍＬ 注射剤 1瓶</t>
  </si>
  <si>
    <t>献血アルブミネート４．４％静注１１ｇ／２５０ｍＬ</t>
  </si>
  <si>
    <t>6343422X2060</t>
  </si>
  <si>
    <t>献血アルブミネート４．４％静注１１ｇ／２５０ｍＬ 注射剤 1瓶</t>
  </si>
  <si>
    <t>献血アルブミネート４．４％静注４．４ｇ／１００ｍＬ</t>
  </si>
  <si>
    <t>6343422X1064</t>
  </si>
  <si>
    <t>献血アルブミネート４．４％静注４．４ｇ／１００ｍＬ 注射剤 1瓶</t>
  </si>
  <si>
    <t>献血アルブミン－ニチヤク２０ｍＬ</t>
  </si>
  <si>
    <t>6343410X3072</t>
  </si>
  <si>
    <t>献血アルブミン－ニチヤク</t>
  </si>
  <si>
    <t>献血アルブミン－ニチヤク２０ｍＬ 注射剤 1瓶</t>
  </si>
  <si>
    <t>献血アルブミン－ニチヤク５０ｍＬ</t>
  </si>
  <si>
    <t>6343410X6101</t>
  </si>
  <si>
    <t>献血アルブミン－ニチヤク５０ｍＬ 注射剤 1瓶</t>
  </si>
  <si>
    <t>6343410X3099</t>
  </si>
  <si>
    <t>献血アルブミン２０％静注１０ｇ／５０ｍＬ「タケダ」</t>
  </si>
  <si>
    <t>6343410X6209</t>
  </si>
  <si>
    <t>献血アルブミン２０％静注１０ｇ／５０ｍＬ「タケダ」 注射剤 1瓶</t>
  </si>
  <si>
    <t>献血アルブミン２０％静注４ｇ／２０ｍＬ「タケダ」</t>
  </si>
  <si>
    <t>6343410X3145</t>
  </si>
  <si>
    <t>献血アルブミン２０％静注４ｇ／２０ｍＬ「タケダ」 注射剤 1瓶</t>
  </si>
  <si>
    <t>献血アルブミン２０％静注４ｇ／２０ｍＬ「ニチヤク」</t>
  </si>
  <si>
    <t>6343410X3110</t>
  </si>
  <si>
    <t>献血アルブミン２０％静注４ｇ／２０ｍＬ「ニチヤク」 注射剤 1瓶</t>
  </si>
  <si>
    <t>献血アルブミン２５－ニチヤク</t>
  </si>
  <si>
    <t>6343410X5172</t>
  </si>
  <si>
    <t>献血アルブミン２５－ニチヤク 注射剤 1瓶</t>
  </si>
  <si>
    <t>献血アルブミン２５％静注１２．５ｇ／５０ｍＬ「タケダ」</t>
  </si>
  <si>
    <t>6343410X5253</t>
  </si>
  <si>
    <t>献血アルブミン２５％静注１２．５ｇ／５０ｍＬ「タケダ」 注射剤 1瓶</t>
  </si>
  <si>
    <t>献血アルブミン２５％静注１２．５ｇ／５０ｍＬ「ニチヤク」</t>
  </si>
  <si>
    <t>6343410X5229</t>
  </si>
  <si>
    <t>献血アルブミン２５％静注１２．５ｇ／５０ｍＬ「ニチヤク」 注射剤 1瓶</t>
  </si>
  <si>
    <t>献血アルブミン５－ニチヤク</t>
  </si>
  <si>
    <t>6343410X2076</t>
  </si>
  <si>
    <t>献血アルブミン５－ニチヤク 注射剤 1瓶</t>
  </si>
  <si>
    <t>献血アルブミン５％静注１２．５ｇ／２５０ｍＬ「タケダ」</t>
  </si>
  <si>
    <t>6343410X2149</t>
  </si>
  <si>
    <t>献血アルブミン５％静注１２．５ｇ／２５０ｍＬ「タケダ」 注射剤 1瓶</t>
  </si>
  <si>
    <t>献血アルブミン５％静注１２．５ｇ／２５０ｍＬ「ニチヤク」</t>
  </si>
  <si>
    <t>6343410X2122</t>
  </si>
  <si>
    <t>献血アルブミン５％静注１２．５ｇ／２５０ｍＬ「ニチヤク」 注射剤 1瓶</t>
  </si>
  <si>
    <t>献血グロベニン－Ｉ－ニチヤク０．５ｇ</t>
  </si>
  <si>
    <t>6343402X1067</t>
  </si>
  <si>
    <t>献血グロベニン－Ｉ－ニチヤク</t>
  </si>
  <si>
    <t>献血グロベニン－Ｉ－ニチヤク０．５ｇ 注射剤 1瓶</t>
  </si>
  <si>
    <t>献血グロベニン－Ｉ－ニチヤク２．５ｇ</t>
  </si>
  <si>
    <t>6343402X2063</t>
  </si>
  <si>
    <t>献血グロベニン－Ｉ－ニチヤク２．５ｇ 注射剤 1瓶</t>
  </si>
  <si>
    <t>献血グロベニン－Ｉ－ニチヤク５ｇ</t>
  </si>
  <si>
    <t>6343402X3027</t>
  </si>
  <si>
    <t>献血グロベニン－Ｉ－ニチヤク５ｇ 注射剤 1瓶</t>
  </si>
  <si>
    <t>献血グロベニン－Ｉ－ニチヤク 注射剤 1瓶</t>
  </si>
  <si>
    <t>献血グロベニン－Ｉ静注用５００ｍｇ</t>
  </si>
  <si>
    <t>6343402X1075</t>
  </si>
  <si>
    <t>献血グロベニン－Ｉ静注用５００ｍｇ 注射剤 1瓶</t>
  </si>
  <si>
    <t>献血トロンビン経口・外用剤１万</t>
  </si>
  <si>
    <t>3323701X4116</t>
  </si>
  <si>
    <t>（局）献血トロンビン経口・外用剤１万</t>
  </si>
  <si>
    <t>献血トロンビン経口・外用剤１万 包装小 1瓶</t>
  </si>
  <si>
    <t>献血トロンビン経口・外用剤５０００</t>
  </si>
  <si>
    <t>3323701X3128</t>
  </si>
  <si>
    <t>（局）献血トロンビン経口・外用剤５０００</t>
  </si>
  <si>
    <t>献血トロンビン経口・外用剤５０００ 包装小 1瓶</t>
  </si>
  <si>
    <t>献血ノンスロン１５００注射用</t>
  </si>
  <si>
    <t>献血ノンスロン１５００注射用 注射剤 1瓶</t>
  </si>
  <si>
    <t>献血ノンスロン５００注射用</t>
  </si>
  <si>
    <t>献血ノンスロン５００注射用 注射剤 1瓶</t>
  </si>
  <si>
    <t>抗Ｄグロブリン－ニチヤク</t>
  </si>
  <si>
    <t>抗Ｄグロブリン－ニチヤク 注射剤 1瓶</t>
  </si>
  <si>
    <t>抗Ｄグロブリン筋注用１０００倍「ニチヤク」</t>
  </si>
  <si>
    <t>抗Ｄグロブリン筋注用１０００倍「ニチヤク」 注射剤 1瓶</t>
  </si>
  <si>
    <t>人工涙液マイティア点眼液</t>
  </si>
  <si>
    <t>1319808Q2036</t>
  </si>
  <si>
    <t>人工涙液マイティア点眼液 包装小 1瓶</t>
  </si>
  <si>
    <t>生食注シリンジ「ＮＩＧ」１０ｍＬ</t>
  </si>
  <si>
    <t>生食注シリンジ「ＮＩＧ」１０ｍＬ 注射剤 1筒</t>
  </si>
  <si>
    <t>生食注シリンジ「ＮＩＧ」２０ｍＬ</t>
  </si>
  <si>
    <t>生食注シリンジ「ＮＩＧ」２０ｍＬ 注射剤 1筒</t>
  </si>
  <si>
    <t>生食注シリンジ「ＮＩＧ」５ｍＬ</t>
  </si>
  <si>
    <t>生食注シリンジ「ＮＩＧ」５ｍＬ 注射剤 1筒</t>
  </si>
  <si>
    <t>静注用マグネゾール２０ｍＬ 注射剤 1管</t>
  </si>
  <si>
    <t>調剤用パンビタン末</t>
  </si>
  <si>
    <t>3179121A1028</t>
  </si>
  <si>
    <t>調剤用パンビタン末 バラ 100ｇ</t>
  </si>
  <si>
    <t>調剤用パンビタン末 バラ 200ｇ</t>
  </si>
  <si>
    <t>沈降ジフテリア破傷風混合トキソイド「タケダ」</t>
  </si>
  <si>
    <t>（沈降ジフテリア破傷風混合トキソイド「タケダ」）</t>
  </si>
  <si>
    <t>沈降ジフテリア破傷風混合トキソイド「タケダ」 注射剤 1瓶</t>
  </si>
  <si>
    <t>沈降精製百日せきジフテリア破傷風混合ワクチンキット「タケダ」（２５Ｇ１インチ針）</t>
  </si>
  <si>
    <t>（沈降精製百日せきジフテリア破傷風混合ワクチンキット「タケダ」　（２５Ｇ１インチ針））</t>
  </si>
  <si>
    <t>沈降精製百日せきジフテリア破傷風混合ワクチンキット「タケダ」（２５Ｇ１インチ針） 注射剤 0.5ｍＬ</t>
  </si>
  <si>
    <t>沈降精製百日せきジフテリア破傷風混合ワクチンキット「タケダ」（２６Ｇ１／２インチ針）</t>
  </si>
  <si>
    <t>（沈降精製百日せきジフテリア破傷風混合ワクチンキット「タケダ」　（２６Ｇ１／２インチ針））</t>
  </si>
  <si>
    <t>沈降精製百日せきジフテリア破傷風混合ワクチンキット「タケダ」（２６Ｇ１／２インチ針） 注射剤 0.5ｍＬ</t>
  </si>
  <si>
    <t>沈降炭酸カルシウム錠２５０ｍｇ「ＮＩＧ」</t>
  </si>
  <si>
    <t>2190024F2062</t>
  </si>
  <si>
    <t>（局）沈降炭酸カルシウム錠２５０ｍｇ「ＮＩＧ」</t>
  </si>
  <si>
    <t>沈降炭酸カルシウム錠２５０ｍｇ「ＮＩＧ」 ＰＴＰ 10錠</t>
  </si>
  <si>
    <t>沈降炭酸カルシウム錠２５０ｍｇ「武田テバ」</t>
  </si>
  <si>
    <t>2190024F2054</t>
  </si>
  <si>
    <t>（局）沈降炭酸カルシウム錠２５０ｍｇ「武田テバ」</t>
  </si>
  <si>
    <t>沈降炭酸カルシウム錠２５０ｍｇ「武田テバ」 ＰＴＰ 10錠</t>
  </si>
  <si>
    <t>沈降炭酸カルシウム錠５００ｍｇ「ＮＩＧ」</t>
  </si>
  <si>
    <t>2190024F1066</t>
  </si>
  <si>
    <t>（局）沈降炭酸カルシウム錠５００ｍｇ「ＮＩＧ」</t>
  </si>
  <si>
    <t>沈降炭酸カルシウム錠５００ｍｇ「ＮＩＧ」 ＰＴＰ 10錠</t>
  </si>
  <si>
    <t>沈降炭酸カルシウム錠５００ｍｇ「武田テバ」</t>
  </si>
  <si>
    <t>2190024F1058</t>
  </si>
  <si>
    <t>（局）沈降炭酸カルシウム錠５００ｍｇ「武田テバ」</t>
  </si>
  <si>
    <t>沈降炭酸カルシウム錠５００ｍｇ「武田テバ」 ＰＴＰ 10錠</t>
  </si>
  <si>
    <t>沈降破傷風トキソイドキット「タケダ」</t>
  </si>
  <si>
    <t>6322401G1020</t>
  </si>
  <si>
    <t>沈降破傷風トキソイドキット「タケダ」 注射剤 1筒</t>
  </si>
  <si>
    <t>破傷風グロブリン－ニチヤク</t>
  </si>
  <si>
    <t>破傷風グロブリン－ニチヤク 注射剤 1瓶</t>
  </si>
  <si>
    <t>破傷風グロブリン筋注用２５０単位「ニチヤク」</t>
  </si>
  <si>
    <t>破傷風グロブリン筋注用２５０単位「ニチヤク」 注射剤 1瓶</t>
  </si>
  <si>
    <t>エネマスター注腸散</t>
  </si>
  <si>
    <t>7212701W1021</t>
  </si>
  <si>
    <t>９８．１％１０ｇ</t>
  </si>
  <si>
    <t>エネマスター注腸散 バラ 400ｇ 袋包装</t>
  </si>
  <si>
    <t>コロンフォート内用懸濁液２５％</t>
  </si>
  <si>
    <t>7212038S1025</t>
  </si>
  <si>
    <t>２５％３２ｍＬ１瓶</t>
  </si>
  <si>
    <t>コロンフォート内用懸濁液２５％ バラ 1瓶</t>
  </si>
  <si>
    <t>ジメチコン内用液２％「ＦＳＫ」</t>
  </si>
  <si>
    <t>2318001Q1129</t>
  </si>
  <si>
    <t>ジメチコン内用液２％「ＦＳＫ」 調剤用 300ｍＬ プラスティック</t>
  </si>
  <si>
    <t>バリエース発泡顆粒</t>
  </si>
  <si>
    <t>7213016D1027</t>
  </si>
  <si>
    <t>バリエース発泡顆粒 分包 4.5ｇ</t>
  </si>
  <si>
    <t>バリエース発泡顆粒 分包 5ｇ</t>
  </si>
  <si>
    <t>バリエース発泡顆粒 分包 2.5ｇ</t>
  </si>
  <si>
    <t>バリテスターＡ２４０散</t>
  </si>
  <si>
    <t>7212031B1031</t>
  </si>
  <si>
    <t>バリテスターＡ２４０散 バラ 350ｇ</t>
  </si>
  <si>
    <t>バリテスターＡ２４０散 バラ 300ｇ</t>
  </si>
  <si>
    <t>バリテスターＡ２４０散 バラ 1200ｇ</t>
  </si>
  <si>
    <t>バリテスターＡ２４０散 バラ 3600ｇ</t>
  </si>
  <si>
    <t>バリトゲン－デラックス</t>
  </si>
  <si>
    <t>7212010X1029</t>
  </si>
  <si>
    <t>９７．９８％１０ｇ</t>
  </si>
  <si>
    <t>バリトゲン－デラックス バラ 600ｇ</t>
  </si>
  <si>
    <t>バリトゲンＨＤ</t>
  </si>
  <si>
    <t>7212029X1023</t>
  </si>
  <si>
    <t>バリトゲンＨＤ バラ 400ｇ</t>
  </si>
  <si>
    <t>バリトゲンＨＤ バラ 400ｇ ポリプロピレン</t>
  </si>
  <si>
    <t>バリトゲンＨＤ バラ 250ｇ</t>
  </si>
  <si>
    <t>バリトゲンＨＤ バラ 300ｇ</t>
  </si>
  <si>
    <t>バリトゲンＨＤ バラ 1000ｇ</t>
  </si>
  <si>
    <t>バリトゲンＨＤ バラ 1200ｇ</t>
  </si>
  <si>
    <t>バリトゲンＨＤ バラ 3600ｇ</t>
  </si>
  <si>
    <t>ピコスルファートナトリウム錠２．５ｍｇ「ＦＳＫ」</t>
  </si>
  <si>
    <t>ピコスルファートナトリウム錠２．５ｍｇ「ＦＳＫ」 ＰＴＰ 10錠</t>
  </si>
  <si>
    <t>硫酸バリウム散９９．５％「ＦＳＫ」</t>
  </si>
  <si>
    <t>7212034B1035</t>
  </si>
  <si>
    <t>硫酸バリウム散９９．５％「ＦＳＫ」 バラ 350ｇ</t>
  </si>
  <si>
    <t>硫酸バリウム散９９．５％「ＦＳＫ」 バラ 1200ｇ 袋</t>
  </si>
  <si>
    <t>硫酸バリウム散９９．５％「ＦＳＫ」 バラ 300ｇ</t>
  </si>
  <si>
    <t>硫酸バリウム散９９．５％「ＦＳＫ」 バラ 1200ｇ ボトル</t>
  </si>
  <si>
    <t>液化酸素 調剤用 32ｋｇ</t>
  </si>
  <si>
    <t>液化酸素 調剤用 152ｋｇ</t>
  </si>
  <si>
    <t>液化酸素 調剤用 157ｋｇ</t>
  </si>
  <si>
    <t>液化酸素 調剤用 71ｋｇ</t>
  </si>
  <si>
    <t>液化窒素 調剤用 81ｋｇ ＬＧＣ</t>
  </si>
  <si>
    <t>日本薬局方酸素 調剤用 230Ｌ</t>
  </si>
  <si>
    <t>日本薬局方酸素 調剤用 1450Ｌ</t>
  </si>
  <si>
    <t>（局）二酸化炭素 調剤用 2.0ｋｇ</t>
  </si>
  <si>
    <t>（局）二酸化炭素 調剤用 30.0ｋｇ</t>
  </si>
  <si>
    <t>（局）二酸化炭素 調剤用 26.0ｋｇ</t>
  </si>
  <si>
    <t>液化酸素 調剤用 21.2ｋｇ</t>
  </si>
  <si>
    <t>液化酸素 調剤用 29.0ｋｇ</t>
  </si>
  <si>
    <t>液化酸素 調剤用 38.0ｋｇ</t>
  </si>
  <si>
    <t>液化酸素 調剤用 42.3ｋｇ</t>
  </si>
  <si>
    <t>液化酸素 調剤用 150.0ｋｇ</t>
  </si>
  <si>
    <t>液化酸素 調剤用 160.0ｋｇ</t>
  </si>
  <si>
    <t>液化酸素 調剤用 168.0ｋｇ</t>
  </si>
  <si>
    <t>液化酸素 調剤用 31.7ｋｇ</t>
  </si>
  <si>
    <t>液化酸素 調剤用 34.0ｋｇ</t>
  </si>
  <si>
    <t>液化酸素 調剤用 158.0ｋｇ</t>
  </si>
  <si>
    <t>液化酸素北島</t>
  </si>
  <si>
    <t>液化酸素北島 調剤用 161ｋｇ</t>
  </si>
  <si>
    <t>日本薬局方酸素 調剤用 6000Ｌ １４．７ｍｐａ</t>
  </si>
  <si>
    <t>沈降破傷風トキソイド「北研」</t>
  </si>
  <si>
    <t>沈降破傷風トキソイド「北研」 注射剤 1瓶</t>
  </si>
  <si>
    <t>エマーゲン顆粒含嗽用０．４％</t>
  </si>
  <si>
    <t>2260700C1114</t>
  </si>
  <si>
    <t>エマーゲン顆粒含嗽用０．４％ 分包 1.5ｇ</t>
  </si>
  <si>
    <t>ジメチコン錠４０ｍｇ「ホリイ」</t>
  </si>
  <si>
    <t>ジメチコン錠４０ｍｇ「ホリイ」 ＰＴＰ 10錠</t>
  </si>
  <si>
    <t>ジメチコン錠８０ｍｇ「ホリイ」</t>
  </si>
  <si>
    <t>2318001F3040</t>
  </si>
  <si>
    <t>ジメチコン錠８０ｍｇ「ホリイ」 ＰＴＰ 10錠</t>
  </si>
  <si>
    <t>ジメチコン内用液２％「ホリイ」</t>
  </si>
  <si>
    <t>2318001Q1145</t>
  </si>
  <si>
    <t>ジメチコン内用液２％「ホリイ」 調剤用 300ｍＬ</t>
  </si>
  <si>
    <t>センノシド錠１２ｍｇ「ホリイ」</t>
  </si>
  <si>
    <t>センノシド錠１２ｍｇ「ホリイ」 ＰＴＰ 10錠</t>
  </si>
  <si>
    <t>センノシド錠１２ｍｇ「ホリイ」 バラ 1000錠</t>
  </si>
  <si>
    <t>ソルダナ錠１２ｍｇ</t>
  </si>
  <si>
    <t>2354003F2294</t>
  </si>
  <si>
    <t>ソルダナ錠１２ｍｇ バラ 1200錠</t>
  </si>
  <si>
    <t>ソルダナ錠１２ｍｇ ＰＴＰ 10錠</t>
  </si>
  <si>
    <t>トコフェロールニコチン酸エステルカプセル２００ｍｇ「ホリイ」</t>
  </si>
  <si>
    <t>2190006M2250</t>
  </si>
  <si>
    <t>トコフェロールニコチン酸エステルカプセル２００ｍｇ「ホリイ」 ＰＴＰ 10カプセル</t>
  </si>
  <si>
    <t>トコフェロールニコチン酸エステルカプセル２００ｍｇ「ホリイ」 バラ 600カプセル</t>
  </si>
  <si>
    <t>バウロ散含嗽用０．４％</t>
  </si>
  <si>
    <t>2260700B1127</t>
  </si>
  <si>
    <t>バウロ散含嗽用０．４％ 分包 1.5ｇ</t>
  </si>
  <si>
    <t>バリコンミール</t>
  </si>
  <si>
    <t>7212022A1029</t>
  </si>
  <si>
    <t>バリコンミール バラ 300ｇ</t>
  </si>
  <si>
    <t>バリコンミール バラ 400ｇ</t>
  </si>
  <si>
    <t>バリコンミール バラ 300ｇ ボトル入</t>
  </si>
  <si>
    <t>バリコンミール バラ 400ｇ ボトル入</t>
  </si>
  <si>
    <t>バロジェクトゾル１００</t>
  </si>
  <si>
    <t>7212701K1020</t>
  </si>
  <si>
    <t>バロジェクトゾル１００ 包装小 300ｍＬ</t>
  </si>
  <si>
    <t>バロジェクトゾル１００ 包装小 600ｍＬ</t>
  </si>
  <si>
    <t>バロスパースＷ</t>
  </si>
  <si>
    <t>7212019X1020</t>
  </si>
  <si>
    <t>９７％１０ｇ</t>
  </si>
  <si>
    <t>バロスパースＷ バラ 400ｇ</t>
  </si>
  <si>
    <t>バロスパースＷ バラ 270ｇ ボトル入</t>
  </si>
  <si>
    <t>バロス消泡内用液２％</t>
  </si>
  <si>
    <t>2318001Q1102</t>
  </si>
  <si>
    <t>バロス消泡内用液２％ 調剤用 300ｍＬ</t>
  </si>
  <si>
    <t>バロス発泡顆粒－Ｓ</t>
  </si>
  <si>
    <t>7213014D1028</t>
  </si>
  <si>
    <t>バロス発泡顆粒－Ｓ 分包 3.5ｇ</t>
  </si>
  <si>
    <t>バロス発泡顆粒－Ｓ 分包 4ｇ</t>
  </si>
  <si>
    <t>バロス発泡顆粒－Ｓ 分包 4.5ｇ</t>
  </si>
  <si>
    <t>バロス発泡顆粒－Ｓ 分包 5ｇ</t>
  </si>
  <si>
    <t>バロス発泡顆粒</t>
  </si>
  <si>
    <t>7213013D1023</t>
  </si>
  <si>
    <t>バロス発泡顆粒 分包 5ｇ</t>
  </si>
  <si>
    <t>バロス発泡顆粒 分包 6ｇ</t>
  </si>
  <si>
    <t>ピコスルファートＮａ内用液０．７５％「ＫＮ」</t>
  </si>
  <si>
    <t>ピコスルファートＮａ内用液０．７５％「ＫＮ」 包装小 10ｍＬ</t>
  </si>
  <si>
    <t>ポリシロ錠４０ｍｇ</t>
  </si>
  <si>
    <t>2318001F1209</t>
  </si>
  <si>
    <t>ポリシロ錠４０ｍｇ ＰＴＰ 10錠</t>
  </si>
  <si>
    <t>ポリシロ錠８０ｍｇ</t>
  </si>
  <si>
    <t>2318001F3031</t>
  </si>
  <si>
    <t>ポリシロ錠８０ｍｇ ＰＴＰ 10錠</t>
  </si>
  <si>
    <t>マグコロールＰ</t>
  </si>
  <si>
    <t>7213018S1025</t>
  </si>
  <si>
    <t>マグコロールＰ 分包 50ｇ</t>
  </si>
  <si>
    <t>マグコロールＰ 分包 100ｇ</t>
  </si>
  <si>
    <t>マグコロールＰ 分包 100ｇ パウチ入</t>
  </si>
  <si>
    <t>マグコロール</t>
  </si>
  <si>
    <t>7213005S1028</t>
  </si>
  <si>
    <t>マグコロール 包装小 1瓶</t>
  </si>
  <si>
    <t>マグコロール散６８％分包１００ｇ</t>
  </si>
  <si>
    <t>7213005B2024</t>
  </si>
  <si>
    <t>６８％１００ｇ１包</t>
  </si>
  <si>
    <t>マグコロール散６８％分包１００ｇ 分包 1包 パウチ入</t>
  </si>
  <si>
    <t>マグコロール散６８％分包５０ｇ</t>
  </si>
  <si>
    <t>7213005B1028</t>
  </si>
  <si>
    <t>６８％５０ｇ１包</t>
  </si>
  <si>
    <t>マグコロール散６８％分包５０ｇ 分包 1包</t>
  </si>
  <si>
    <t>マグコロール内用液１３．６％分包２５０ｍＬ</t>
  </si>
  <si>
    <t>7213005S2024</t>
  </si>
  <si>
    <t>１３．６％２５０ｍＬ１包</t>
  </si>
  <si>
    <t>マグコロール内用液１３．６％分包２５０ｍＬ 包装小 1包</t>
  </si>
  <si>
    <t>メサラジン腸溶錠４００ｍｇ「ＫＮ」</t>
  </si>
  <si>
    <t>2399009F3060</t>
  </si>
  <si>
    <t>メサラジン腸溶錠４００ｍｇ「ＫＮ」 ＰＴＰ 10錠</t>
  </si>
  <si>
    <t>メドカイン内用ゼリー２％</t>
  </si>
  <si>
    <t>1214001Q1022</t>
  </si>
  <si>
    <t>メドカイン内用ゼリー２％ 分包 15ｇ</t>
  </si>
  <si>
    <t>ラキソデート内用液０．７５％</t>
  </si>
  <si>
    <t>2359005S1224</t>
  </si>
  <si>
    <t>ラキソデート内用液０．７５％ 包装小 10ｍＬ</t>
  </si>
  <si>
    <t>ロペラミド塩酸塩カプセル１ｍｇ「ホリイ」</t>
  </si>
  <si>
    <t>ロペラミド塩酸塩カプセル１ｍｇ「ホリイ」 ＰＴＰ 10カプセル</t>
  </si>
  <si>
    <t>硫酸バリウム散９７．５％「ホリイ」</t>
  </si>
  <si>
    <t>7212037B1020</t>
  </si>
  <si>
    <t>９７．５％１０ｇ</t>
  </si>
  <si>
    <t>硫酸バリウム散９７．５％「ホリイ」 バラ 270ｇ</t>
  </si>
  <si>
    <t>硫酸バリウム散９８．８％「ホリイ」</t>
  </si>
  <si>
    <t>7212036B1026</t>
  </si>
  <si>
    <t>９８．８％１０ｇ</t>
  </si>
  <si>
    <t>硫酸バリウム散９８．８％「ホリイ」 バラ 300ｇ ラミネート</t>
  </si>
  <si>
    <t>硫酸バリウム散９８．８％「ホリイ」 バラ 300ｇ ボトル入</t>
  </si>
  <si>
    <t>アズレン含嗽液アーズミンうがい液１％</t>
  </si>
  <si>
    <t>2260700F2036</t>
  </si>
  <si>
    <t>アズレン含嗽液アーズミンうがい液１％ 包装小 30ｍＬ</t>
  </si>
  <si>
    <t>クロピドグレル錠２５ｍｇ「ＳＮ」</t>
  </si>
  <si>
    <t>クロピドグレル錠２５ｍｇ「ＳＮ」 ＰＴＰ 10錠</t>
  </si>
  <si>
    <t>クロピドグレル錠７５ｍｇ「ＳＮ」</t>
  </si>
  <si>
    <t>クロピドグレル錠７５ｍｇ「ＳＮ」 ＰＴＰ 10錠</t>
  </si>
  <si>
    <t>グリヘノブルーＭＢ</t>
  </si>
  <si>
    <t>（グリヘノブルーＭＢ）</t>
  </si>
  <si>
    <t>グリヘノブルーＭＢ 調剤用 500ｍＬ</t>
  </si>
  <si>
    <t>ケトチフェン点鼻液０．０５％「ＴＯＡ」</t>
  </si>
  <si>
    <t>ケトチフェン点鼻液０．０５％「ＴＯＡ」 包装小 1瓶</t>
  </si>
  <si>
    <t>タダラフィル錠１０ｍｇＣＩ「ＴＣＫ」</t>
  </si>
  <si>
    <t>（タダラフィル錠１０ｍｇＣＩ「ＴＣＫ」）</t>
  </si>
  <si>
    <t>タダラフィル錠１０ｍｇＣＩ「ＴＣＫ」 ＰＴＰ 10錠</t>
  </si>
  <si>
    <t>テンマ（天麻）Ｒ</t>
  </si>
  <si>
    <t>テンマ（天麻）Ｒ バラ 500ｇ</t>
  </si>
  <si>
    <t>テンマ（天麻）Ｒ 分包 2ｇ</t>
  </si>
  <si>
    <t>バルサルタン錠１６０ｍｇ「ＳＮ」</t>
  </si>
  <si>
    <t>バルサルタン錠１６０ｍｇ「ＳＮ」 ＰＴＰ 14錠</t>
  </si>
  <si>
    <t>バルサルタン錠２０ｍｇ「ＳＮ」</t>
  </si>
  <si>
    <t>バルサルタン錠２０ｍｇ「ＳＮ」 ＰＴＰ 14錠</t>
  </si>
  <si>
    <t>バルサルタン錠４０ｍｇ「ＳＮ」</t>
  </si>
  <si>
    <t>バルサルタン錠４０ｍｇ「ＳＮ」 ＰＴＰ 14錠</t>
  </si>
  <si>
    <t>バルサルタン錠８０ｍｇ「ＳＮ」</t>
  </si>
  <si>
    <t>バルサルタン錠８０ｍｇ「ＳＮ」 ＰＴＰ 14錠</t>
  </si>
  <si>
    <t>ビアサン</t>
  </si>
  <si>
    <t>2339107X1021</t>
  </si>
  <si>
    <t>ビアサン 分包 1.1ｇ</t>
  </si>
  <si>
    <t>ビアサン バラ 500ｇ</t>
  </si>
  <si>
    <t>ビットサン</t>
  </si>
  <si>
    <t>2339105X1030</t>
  </si>
  <si>
    <t>ビットサン 分包 1.4ｇ</t>
  </si>
  <si>
    <t>ビットサン 分包 1.2ｇ</t>
  </si>
  <si>
    <t>ビットサン バラ 500ｇ</t>
  </si>
  <si>
    <t>ピムロ顆粒 バラ 500ｇ</t>
  </si>
  <si>
    <t>フィナステリド錠１ｍｇ「ＴＣＫ」 ＰＴＰ 28錠</t>
  </si>
  <si>
    <t>ベルサン</t>
  </si>
  <si>
    <t>2339195X1025</t>
  </si>
  <si>
    <t>ベルサン 分包 1.5ｇ</t>
  </si>
  <si>
    <t>ベルサン バラ 500ｇ</t>
  </si>
  <si>
    <t>ホンゾウコウジン末</t>
  </si>
  <si>
    <t>5100064A1230</t>
  </si>
  <si>
    <t>ホンゾウコウジン末 バラ 500ｇ</t>
  </si>
  <si>
    <t>ロサルタンカリウム錠１００ｍｇ「本草」</t>
  </si>
  <si>
    <t>ロサルタンカリウム錠１００ｍｇ「本草」 ＰＴＰ 10錠</t>
  </si>
  <si>
    <t>ロサルタンカリウム錠２５ｍｇ「本草」</t>
  </si>
  <si>
    <t>2149039F1317</t>
  </si>
  <si>
    <t>（局）ロサルタンカリウム錠２５ｍｇ「本草」</t>
  </si>
  <si>
    <t>ロサルタンカリウム錠２５ｍｇ「本草」 ＰＴＰ 10錠</t>
  </si>
  <si>
    <t>ロサルタンカリウム錠５０ｍｇ「本草」</t>
  </si>
  <si>
    <t>2149039F2313</t>
  </si>
  <si>
    <t>（局）ロサルタンカリウム錠５０ｍｇ「本草」</t>
  </si>
  <si>
    <t>ロサルタンカリウム錠５０ｍｇ「本草」 ＰＴＰ 10錠</t>
  </si>
  <si>
    <t>ロサルヒド配合錠ＬＤ「ＳＮ」</t>
  </si>
  <si>
    <t>ロサルヒド配合錠ＬＤ「ＳＮ」 ＰＴＰ 10錠</t>
  </si>
  <si>
    <t>本草よく苡仁湯エキス顆粒－Ｍ</t>
  </si>
  <si>
    <t>5200138D1067</t>
  </si>
  <si>
    <t>本草よく苡仁湯エキス顆粒－Ｍ 分包 2.5ｇ</t>
  </si>
  <si>
    <t>本草よく苡仁湯エキス顆粒－Ｍ バラ 500ｇ</t>
  </si>
  <si>
    <t>本草サフラン－Ｒ</t>
  </si>
  <si>
    <t>本草サフラン－Ｒ バラ 100ｇ</t>
  </si>
  <si>
    <t>本草安中散料エキス顆粒－Ｍ</t>
  </si>
  <si>
    <t>5200001D1090</t>
  </si>
  <si>
    <t>本草安中散料エキス顆粒－Ｍ 分包 2.5ｇ</t>
  </si>
  <si>
    <t>本草安中散料エキス顆粒－Ｍ バラ 500ｇ</t>
  </si>
  <si>
    <t>本草黄連解毒湯エキス顆粒－Ｍ</t>
  </si>
  <si>
    <t>5200011D1108</t>
  </si>
  <si>
    <t>本草黄連解毒湯エキス顆粒－Ｍ 分包 2.5ｇ</t>
  </si>
  <si>
    <t>本草黄連解毒湯エキス顆粒－Ｍ バラ 500ｇ</t>
  </si>
  <si>
    <t>本草乙字湯エキス顆粒－Ｍ</t>
  </si>
  <si>
    <t>5200012D1110</t>
  </si>
  <si>
    <t>本草乙字湯エキス顆粒－Ｍ 分包 2.5ｇ</t>
  </si>
  <si>
    <t>本草乙字湯エキス顆粒－Ｍ バラ 500ｇ</t>
  </si>
  <si>
    <t>本草温清飲エキス顆粒－Ｍ</t>
  </si>
  <si>
    <t>5200006D1069</t>
  </si>
  <si>
    <t>本草温清飲エキス顆粒－Ｍ 分包 2.5ｇ</t>
  </si>
  <si>
    <t>本草温清飲エキス顆粒－Ｍ バラ 500ｇ</t>
  </si>
  <si>
    <t>本草加工ブシ末</t>
  </si>
  <si>
    <t>5900001A1033</t>
  </si>
  <si>
    <t>（局）本草加工ブシ末</t>
  </si>
  <si>
    <t>本草加工ブシ末 バラ 500ｇ</t>
  </si>
  <si>
    <t>本草加味逍遙散エキス顆粒－Ｍ</t>
  </si>
  <si>
    <t>5200017D1105</t>
  </si>
  <si>
    <t>本草加味逍遙散エキス顆粒－Ｍ 分包 2.5ｇ</t>
  </si>
  <si>
    <t>本草加味逍遙散エキス顆粒－Ｍ バラ 500ｇ</t>
  </si>
  <si>
    <t>本草葛根湯エキス顆粒－Ｍ</t>
  </si>
  <si>
    <t>5200013D1174</t>
  </si>
  <si>
    <t>本草葛根湯エキス顆粒－Ｍ 分包 2.5ｇ</t>
  </si>
  <si>
    <t>本草葛根湯エキス顆粒－Ｍ バラ 500ｇ</t>
  </si>
  <si>
    <t>本草葛根湯加川きゅう辛夷エキス顆粒－Ｍ</t>
  </si>
  <si>
    <t>5200015D1106</t>
  </si>
  <si>
    <t>本草葛根湯加川きゅう辛夷エキス顆粒－Ｍ 分包 2.5ｇ</t>
  </si>
  <si>
    <t>本草葛根湯加川きゅう辛夷エキス顆粒－Ｍ バラ 500ｇ</t>
  </si>
  <si>
    <t>本草桂枝加芍薬湯エキス顆粒－Ｍ</t>
  </si>
  <si>
    <t>5200032D1061</t>
  </si>
  <si>
    <t>本草桂枝加芍薬湯エキス顆粒－Ｍ 分包 2.5ｇ</t>
  </si>
  <si>
    <t>本草桂枝加芍薬湯エキス顆粒－Ｍ バラ 500ｇ</t>
  </si>
  <si>
    <t>本草桂枝湯エキス顆粒－Ｓ</t>
  </si>
  <si>
    <t>5200028D1065</t>
  </si>
  <si>
    <t>本草桂枝湯エキス顆粒－Ｓ 分包 2.5ｇ</t>
  </si>
  <si>
    <t>本草桂枝湯エキス顆粒－Ｓ バラ 500ｇ</t>
  </si>
  <si>
    <t>本草桂枝茯苓丸料エキス顆粒－Ｍ</t>
  </si>
  <si>
    <t>5200038D1123</t>
  </si>
  <si>
    <t>本草桂枝茯苓丸料エキス顆粒－Ｍ 分包 2.5ｇ</t>
  </si>
  <si>
    <t>本草桂枝茯苓丸料エキス顆粒－Ｍ バラ 500ｇ</t>
  </si>
  <si>
    <t>本草五苓散顆粒－Ｒ</t>
  </si>
  <si>
    <t>5200048A1023</t>
  </si>
  <si>
    <t>本草五苓散顆粒－Ｒ 分包 2.5ｇ</t>
  </si>
  <si>
    <t>本草三黄瀉心湯エキス顆粒－Ｍ</t>
  </si>
  <si>
    <t>5200057D1096</t>
  </si>
  <si>
    <t>本草三黄瀉心湯エキス顆粒－Ｍ 分包 2.5ｇ</t>
  </si>
  <si>
    <t>本草三黄瀉心湯エキス顆粒－Ｍ バラ 500ｇ</t>
  </si>
  <si>
    <t>本草四物湯エキス顆粒－Ｍ</t>
  </si>
  <si>
    <t>5200065D1066</t>
  </si>
  <si>
    <t>本草四物湯エキス顆粒－Ｍ 分包 2.5ｇ</t>
  </si>
  <si>
    <t>本草四物湯エキス顆粒－Ｍ バラ 500ｇ</t>
  </si>
  <si>
    <t>本草柴胡加竜骨牡蛎湯エキス顆粒－Ｍ</t>
  </si>
  <si>
    <t>5200050D1116</t>
  </si>
  <si>
    <t>本草柴胡加竜骨牡蛎湯エキス顆粒－Ｍ 分包 2.5ｇ</t>
  </si>
  <si>
    <t>本草柴胡加竜骨牡蛎湯エキス顆粒－Ｍ バラ 500ｇ</t>
  </si>
  <si>
    <t>本草柴胡桂枝乾姜湯エキス顆粒－Ｍ</t>
  </si>
  <si>
    <t>5200052D1069</t>
  </si>
  <si>
    <t>本草柴胡桂枝乾姜湯エキス顆粒－Ｍ 分包 2.5ｇ</t>
  </si>
  <si>
    <t>本草柴胡桂枝乾姜湯エキス顆粒－Ｍ バラ 500ｇ</t>
  </si>
  <si>
    <t>本草十全大補湯エキス顆粒－Ｍ</t>
  </si>
  <si>
    <t>5200069D1072</t>
  </si>
  <si>
    <t>本草十全大補湯エキス顆粒－Ｍ 分包 3ｇ</t>
  </si>
  <si>
    <t>本草十全大補湯エキス顆粒－Ｍ バラ 500ｇ</t>
  </si>
  <si>
    <t>本草十味敗毒湯エキス顆粒－Ｍ</t>
  </si>
  <si>
    <t>5200070D1130</t>
  </si>
  <si>
    <t>本草十味敗毒湯エキス顆粒－Ｍ 分包 2.5ｇ</t>
  </si>
  <si>
    <t>本草十味敗毒湯エキス顆粒－Ｍ バラ 500ｇ</t>
  </si>
  <si>
    <t>本草小柴胡湯エキス顆粒－Ｍ</t>
  </si>
  <si>
    <t>5200073D1150</t>
  </si>
  <si>
    <t>本草小柴胡湯エキス顆粒－Ｍ 分包 2.5ｇ</t>
  </si>
  <si>
    <t>本草小柴胡湯エキス顆粒－Ｍ バラ 500ｇ</t>
  </si>
  <si>
    <t>本草小青龍湯エキス顆粒－Ｍ</t>
  </si>
  <si>
    <t>5200075D1116</t>
  </si>
  <si>
    <t>本草小青龍湯エキス顆粒－Ｍ 分包 2.5ｇ</t>
  </si>
  <si>
    <t>本草小青龍湯エキス顆粒－Ｍ バラ 500ｇ</t>
  </si>
  <si>
    <t>本草小半夏加茯苓湯エキス顆粒－Ｍ</t>
  </si>
  <si>
    <t>5200076D1056</t>
  </si>
  <si>
    <t>本草小半夏加茯苓湯エキス顆粒－Ｍ 分包 2.5ｇ</t>
  </si>
  <si>
    <t>本草神秘湯エキス顆粒－Ｍ</t>
  </si>
  <si>
    <t>5200082D1051</t>
  </si>
  <si>
    <t>本草神秘湯エキス顆粒－Ｍ 分包 2.5ｇ</t>
  </si>
  <si>
    <t>本草神秘湯エキス顆粒－Ｍ バラ 500ｇ</t>
  </si>
  <si>
    <t>本草人参湯エキス細粒</t>
  </si>
  <si>
    <t>5200116C1057</t>
  </si>
  <si>
    <t>本草人参湯エキス細粒 分包 2ｇ</t>
  </si>
  <si>
    <t>本草人参湯エキス細粒 バラ 500ｇ</t>
  </si>
  <si>
    <t>本草大柴胡湯エキス顆粒－Ｍ</t>
  </si>
  <si>
    <t>5200093D1122</t>
  </si>
  <si>
    <t>本草大柴胡湯エキス顆粒－Ｍ 分包 2.5ｇ</t>
  </si>
  <si>
    <t>本草大柴胡湯エキス顆粒－Ｍ バラ 500ｇ</t>
  </si>
  <si>
    <t>本草猪苓湯エキス顆粒－Ｍ</t>
  </si>
  <si>
    <t>5200103D1144</t>
  </si>
  <si>
    <t>本草猪苓湯エキス顆粒－Ｍ 分包 2.5ｇ</t>
  </si>
  <si>
    <t>本草猪苓湯エキス顆粒－Ｍ バラ 500ｇ</t>
  </si>
  <si>
    <t>本草桃核承気湯エキス顆粒－Ｍ</t>
  </si>
  <si>
    <t>5200106D1091</t>
  </si>
  <si>
    <t>本草桃核承気湯エキス顆粒－Ｍ 分包 2.5ｇ</t>
  </si>
  <si>
    <t>本草桃核承気湯エキス顆粒－Ｍ バラ 500ｇ</t>
  </si>
  <si>
    <t>本草当帰芍薬散料エキス顆粒－Ｍ</t>
  </si>
  <si>
    <t>5200111D1157</t>
  </si>
  <si>
    <t>本草当帰芍薬散料エキス顆粒－Ｍ 分包 2.5ｇ</t>
  </si>
  <si>
    <t>本草当帰芍薬散料エキス顆粒－Ｍ バラ 500ｇ</t>
  </si>
  <si>
    <t>本草八味丸料エキス顆粒－Ｍ</t>
  </si>
  <si>
    <t>5200120D1032</t>
  </si>
  <si>
    <t>本草八味丸料エキス顆粒－Ｍ 分包 2.5ｇ</t>
  </si>
  <si>
    <t>本草八味丸料エキス顆粒－Ｍ バラ 500ｇ</t>
  </si>
  <si>
    <t>本草半夏厚朴湯エキス顆粒－Ｍ</t>
  </si>
  <si>
    <t>5200122D1112</t>
  </si>
  <si>
    <t>本草半夏厚朴湯エキス顆粒－Ｍ 分包 2.5ｇ</t>
  </si>
  <si>
    <t>本草半夏厚朴湯エキス顆粒－Ｍ バラ 500ｇ</t>
  </si>
  <si>
    <t>本草半夏瀉心湯エキス顆粒－Ｍ</t>
  </si>
  <si>
    <t>5200123D1125</t>
  </si>
  <si>
    <t>本草半夏瀉心湯エキス顆粒－Ｍ 分包 2.5ｇ</t>
  </si>
  <si>
    <t>本草半夏瀉心湯エキス顆粒－Ｍ バラ 500ｇ</t>
  </si>
  <si>
    <t>本草平胃散料エキス顆粒－Ｍ</t>
  </si>
  <si>
    <t>5200128D1080</t>
  </si>
  <si>
    <t>本草平胃散料エキス顆粒－Ｍ 分包 2.5ｇ</t>
  </si>
  <si>
    <t>本草平胃散料エキス顆粒－Ｍ バラ 500ｇ</t>
  </si>
  <si>
    <t>本草補中益気湯エキス顆粒－Ｍ</t>
  </si>
  <si>
    <t>5200131D1120</t>
  </si>
  <si>
    <t>本草補中益気湯エキス顆粒－Ｍ 分包 2.5ｇ</t>
  </si>
  <si>
    <t>本草補中益気湯エキス顆粒－Ｍ バラ 500ｇ</t>
  </si>
  <si>
    <t>本草防風通聖散エキス顆粒－Ｍ</t>
  </si>
  <si>
    <t>5200130D1087</t>
  </si>
  <si>
    <t>本草防風通聖散エキス顆粒－Ｍ 分包 2.5ｇ</t>
  </si>
  <si>
    <t>本草防風通聖散エキス顆粒－Ｍ バラ 500ｇ</t>
  </si>
  <si>
    <t>本草防已黄耆湯エキス顆粒－Ｍ</t>
  </si>
  <si>
    <t>5200129D1106</t>
  </si>
  <si>
    <t>本草防已黄耆湯エキス顆粒－Ｍ 分包 2.5ｇ</t>
  </si>
  <si>
    <t>本草防已黄耆湯エキス顆粒－Ｍ バラ 500ｇ</t>
  </si>
  <si>
    <t>本草麻杏甘石湯エキス顆粒－Ｍ</t>
  </si>
  <si>
    <t>5200134D1077</t>
  </si>
  <si>
    <t>本草麻杏甘石湯エキス顆粒－Ｍ 分包 2.5ｇ</t>
  </si>
  <si>
    <t>本草麻杏甘石湯エキス顆粒－Ｍ バラ 500ｇ</t>
  </si>
  <si>
    <t>本草麻黄湯エキス顆粒－Ｓ</t>
  </si>
  <si>
    <t>5200132D1060</t>
  </si>
  <si>
    <t>本草麻黄湯エキス顆粒－Ｓ 分包 2.5ｇ</t>
  </si>
  <si>
    <t>本草麻黄湯エキス顆粒－Ｓ バラ 500ｇ</t>
  </si>
  <si>
    <t>本草苓桂朮甘湯エキス顆粒－Ｍ</t>
  </si>
  <si>
    <t>5200145D1075</t>
  </si>
  <si>
    <t>本草苓桂朮甘湯エキス顆粒－Ｍ 分包 2.5ｇ</t>
  </si>
  <si>
    <t>本草苓桂朮甘湯エキス顆粒－Ｍ バラ 500ｇ</t>
  </si>
  <si>
    <t>本草苓姜朮甘湯エキス顆粒－Ｍ</t>
  </si>
  <si>
    <t>5200144D1046</t>
  </si>
  <si>
    <t>本草苓姜朮甘湯エキス顆粒－Ｍ 分包 2.5ｇ</t>
  </si>
  <si>
    <t>本草苓姜朮甘湯エキス顆粒－Ｍ バラ 500ｇ</t>
  </si>
  <si>
    <t>本草六君子湯エキス顆粒－Ｍ</t>
  </si>
  <si>
    <t>5200141D1069</t>
  </si>
  <si>
    <t>本草六君子湯エキス顆粒－Ｍ 分包 2.5ｇ</t>
  </si>
  <si>
    <t>本草六君子湯エキス顆粒－Ｍ バラ 500ｇ</t>
  </si>
  <si>
    <t>本草芍薬甘草湯エキス顆粒－Ｍ</t>
  </si>
  <si>
    <t>5200067D1065</t>
  </si>
  <si>
    <t>本草芍薬甘草湯エキス顆粒－Ｍ 分包 2.5ｇ</t>
  </si>
  <si>
    <t>本草芍薬甘草湯エキス顆粒－Ｍ バラ 500ｇ</t>
  </si>
  <si>
    <t>ジクロフェナクナトリウムクリーム１％「ユートク」</t>
  </si>
  <si>
    <t>ジクロフェナクナトリウムクリーム１％「ユートク」 包装小 25ｇ</t>
  </si>
  <si>
    <t>ジクロフェナクナトリウムクリーム１％「ユートク」 包装小 50ｇ</t>
  </si>
  <si>
    <t>ジクロフェナクナトリウムテープ１５ｍｇ「ユートク」</t>
  </si>
  <si>
    <t>ジクロフェナクナトリウムテープ１５ｍｇ「ユートク」 包装小 7枚</t>
  </si>
  <si>
    <t>ジクロフェナクナトリウムテープ３０ｍｇ「ユートク」</t>
  </si>
  <si>
    <t>2649734S2054</t>
  </si>
  <si>
    <t>ジクロフェナクナトリウムテープ３０ｍｇ「ユートク」 包装小 7枚</t>
  </si>
  <si>
    <t>フェルビナクパップ７０ｍｇ「ユートク」</t>
  </si>
  <si>
    <t>2649731S1291</t>
  </si>
  <si>
    <t>（局）フェルビナクパップ７０ｍｇ「ユートク」</t>
  </si>
  <si>
    <t>フェルビナクパップ７０ｍｇ「ユートク」 包装小 7枚</t>
  </si>
  <si>
    <t>フェンタニル１日用テープ０．８４ｍｇ「ユートク」</t>
  </si>
  <si>
    <t>8219700T1042</t>
  </si>
  <si>
    <t>（麻）フェンタニル１日用テープ０．８４ｍｇ「ユートク」</t>
  </si>
  <si>
    <t>フェンタニル１日用テープ０．８４ｍｇ「ユートク」 包装小 1枚</t>
  </si>
  <si>
    <t>フェンタニル１日用テープ１．７ｍｇ「ユートク」</t>
  </si>
  <si>
    <t>8219700T2049</t>
  </si>
  <si>
    <t>（麻）フェンタニル１日用テープ１．７ｍｇ「ユートク」</t>
  </si>
  <si>
    <t>フェンタニル１日用テープ１．７ｍｇ「ユートク」 包装小 1枚</t>
  </si>
  <si>
    <t>フェンタニル１日用テープ３．４ｍｇ「ユートク」</t>
  </si>
  <si>
    <t>8219700T3045</t>
  </si>
  <si>
    <t>（麻）フェンタニル１日用テープ３．４ｍｇ「ユートク」</t>
  </si>
  <si>
    <t>フェンタニル１日用テープ３．４ｍｇ「ユートク」 包装小 1枚</t>
  </si>
  <si>
    <t>フェンタニル１日用テープ５ｍｇ「ユートク」</t>
  </si>
  <si>
    <t>8219700T4041</t>
  </si>
  <si>
    <t>（麻）フェンタニル１日用テープ５ｍｇ「ユートク」</t>
  </si>
  <si>
    <t>フェンタニル１日用テープ５ｍｇ「ユートク」 包装小 1枚</t>
  </si>
  <si>
    <t>フェンタニル１日用テープ６．７ｍｇ「ユートク」</t>
  </si>
  <si>
    <t>8219700T5048</t>
  </si>
  <si>
    <t>（麻）フェンタニル１日用テープ６．７ｍｇ「ユートク」</t>
  </si>
  <si>
    <t>フェンタニル１日用テープ６．７ｍｇ「ユートク」 包装小 1枚</t>
  </si>
  <si>
    <t>フェンタニル３日用テープ１２．６ｍｇ「ユートク」</t>
  </si>
  <si>
    <t>フェンタニル３日用テープ１２．６ｍｇ「ユートク」 包装小 1枚</t>
  </si>
  <si>
    <t>フェンタニル３日用テープ１６．８ｍｇ「ユートク」</t>
  </si>
  <si>
    <t>フェンタニル３日用テープ１６．８ｍｇ「ユートク」 包装小 1枚</t>
  </si>
  <si>
    <t>フェンタニル３日用テープ２．１ｍｇ「ユートク」</t>
  </si>
  <si>
    <t>フェンタニル３日用テープ２．１ｍｇ「ユートク」 包装小 1枚</t>
  </si>
  <si>
    <t>フェンタニル３日用テープ４．２ｍｇ「ユートク」</t>
  </si>
  <si>
    <t>フェンタニル３日用テープ４．２ｍｇ「ユートク」 包装小 1枚</t>
  </si>
  <si>
    <t>フェンタニル３日用テープ８．４ｍｇ「ユートク」</t>
  </si>
  <si>
    <t>フェンタニル３日用テープ８．４ｍｇ「ユートク」 包装小 1枚</t>
  </si>
  <si>
    <t>フルルビプロフェンテープ２０ｍｇ「ＱＱ」</t>
  </si>
  <si>
    <t>2649732S3086</t>
  </si>
  <si>
    <t>フルルビプロフェンテープ２０ｍｇ「ＱＱ」 包装小 7枚</t>
  </si>
  <si>
    <t>フルルビプロフェンテープ４０ｍｇ「ＱＱ」</t>
  </si>
  <si>
    <t>2649732S2071</t>
  </si>
  <si>
    <t>フルルビプロフェンテープ４０ｍｇ「ＱＱ」 包装小 7枚</t>
  </si>
  <si>
    <t>ロキソプロフェンＮａテープ１００ｍｇ「ユートク」</t>
  </si>
  <si>
    <t>2649735S3209</t>
  </si>
  <si>
    <t>ロキソプロフェンＮａテープ１００ｍｇ「ユートク」 包装小 7枚</t>
  </si>
  <si>
    <t>ロキソプロフェンＮａテープ５０ｍｇ「ユートク」</t>
  </si>
  <si>
    <t>ロキソプロフェンＮａテープ５０ｍｇ「ユートク」 包装小 7枚</t>
  </si>
  <si>
    <t>１０％ＥＬ－３号輸液</t>
  </si>
  <si>
    <t>3319506A2041</t>
  </si>
  <si>
    <t>１０％ＥＬ－３号輸液 注射剤 1袋</t>
  </si>
  <si>
    <t>１０％ＥＬ－３号輸液 注射剤 1袋 スタンディングバッグ</t>
  </si>
  <si>
    <t>２０％マンニットール注射液「ＹＤ」</t>
  </si>
  <si>
    <t>2190400A3018</t>
  </si>
  <si>
    <t>２０％３００ｍＬ１瓶</t>
  </si>
  <si>
    <t>２０％マンニットール注射液「ＹＤ」 注射剤 1瓶</t>
  </si>
  <si>
    <t>2190400A4014</t>
  </si>
  <si>
    <t>２０％５００ｍＬ１瓶</t>
  </si>
  <si>
    <t>2190400A5010</t>
  </si>
  <si>
    <t>２０％３００ｍＬ１袋</t>
  </si>
  <si>
    <t>２０％マンニットール注射液「ＹＤ」 注射剤 1袋 フィルムバッグ</t>
  </si>
  <si>
    <t>ＡＫ－ソリタ透析剤・ＤＬ</t>
  </si>
  <si>
    <t>3410522A1036</t>
  </si>
  <si>
    <t>ＡＫ－ソリタ透析剤・ＤＬ 注射剤 1瓶</t>
  </si>
  <si>
    <t>ＡＫ－ソリタ透析剤・ＤＰ</t>
  </si>
  <si>
    <t>3410521A1031</t>
  </si>
  <si>
    <t>９Ｌ１瓶（炭酸水素ナトリウム付）</t>
  </si>
  <si>
    <t>ＡＫ－ソリタ透析剤・ＤＰ 注射剤 1瓶</t>
  </si>
  <si>
    <t>ＡＫ－ソリタ透析剤・ＦＬ</t>
  </si>
  <si>
    <t>3410522A2032</t>
  </si>
  <si>
    <t>ＡＫ－ソリタ透析剤・ＦＬ 注射剤 1瓶</t>
  </si>
  <si>
    <t>ＡＫ－ソリタ透析剤・ＦＰ</t>
  </si>
  <si>
    <t>3410521A2038</t>
  </si>
  <si>
    <t>ＡＫ－ソリタ透析剤・ＦＰ 注射剤 1瓶</t>
  </si>
  <si>
    <t>ＥＬ－３号輸液</t>
  </si>
  <si>
    <t>3319518A2036</t>
  </si>
  <si>
    <t>ＥＬ－３号輸液 注射剤 1袋</t>
  </si>
  <si>
    <t>ＥＬ－３号輸液 注射剤 1袋 スタンディングバッグ</t>
  </si>
  <si>
    <t>ＹＤソリタ－Ｔ１号輸液</t>
  </si>
  <si>
    <t>3319500A1110</t>
  </si>
  <si>
    <t>ＹＤソリタ－Ｔ１号輸液 注射剤 1瓶</t>
  </si>
  <si>
    <t>3319500A2125</t>
  </si>
  <si>
    <t>3319500A3083</t>
  </si>
  <si>
    <t>ＹＤソリタ－Ｔ１号輸液 注射剤 1袋 スタンディングバッグ</t>
  </si>
  <si>
    <t>3319500A5086</t>
  </si>
  <si>
    <t>ＹＤソリタ－Ｔ３号Ｇ輸液</t>
  </si>
  <si>
    <t>3319511A1054</t>
  </si>
  <si>
    <t>ＹＤソリタ－Ｔ３号Ｇ輸液 注射剤 1瓶</t>
  </si>
  <si>
    <t>3319511A2069</t>
  </si>
  <si>
    <t>3319511A4053</t>
  </si>
  <si>
    <t>ＹＤソリタ－Ｔ３号Ｇ輸液 注射剤 1袋 スタンディングバッグ</t>
  </si>
  <si>
    <t>3319511A5050</t>
  </si>
  <si>
    <t>ＹＤソリタ－Ｔ３号輸液</t>
  </si>
  <si>
    <t>3319510A1076</t>
  </si>
  <si>
    <t>ＹＤソリタ－Ｔ３号輸液 注射剤 1瓶</t>
  </si>
  <si>
    <t>3319510A3095</t>
  </si>
  <si>
    <t>3319510A4113</t>
  </si>
  <si>
    <t>ＹＤソリタ－Ｔ３号輸液 注射剤 1袋 スタンディングバッグ</t>
  </si>
  <si>
    <t>3319510A5136</t>
  </si>
  <si>
    <t>アカルボース錠１００ｍｇ「ＹＤ」 ＰＴＰ 21錠</t>
  </si>
  <si>
    <t>アジスロマイシンカプセル小児用１００ｍｇ「ＹＤ」</t>
  </si>
  <si>
    <t>6149004M1051</t>
  </si>
  <si>
    <t>アジスロマイシンカプセル小児用１００ｍｇ「ＹＤ」 ＰＴＰ 6カプセル</t>
  </si>
  <si>
    <t>アジスロマイシン細粒小児用１０％「ＹＤ」</t>
  </si>
  <si>
    <t>6149004C1064</t>
  </si>
  <si>
    <t>アジスロマイシン細粒小児用１０％「ＹＤ」 バラ 100ｇ</t>
  </si>
  <si>
    <t>アジスロマイシン錠２５０ｍｇ「ＹＤ」</t>
  </si>
  <si>
    <t>6149004F1109</t>
  </si>
  <si>
    <t>アジスロマイシン錠２５０ｍｇ「ＹＤ」 ＰＴＰ 6錠 台紙付き</t>
  </si>
  <si>
    <t>アゼルニジピン錠１６ｍｇ「ＹＤ」</t>
  </si>
  <si>
    <t>2149043F2085</t>
  </si>
  <si>
    <t>（局）アゼルニジピン錠１６ｍｇ「ＹＤ」</t>
  </si>
  <si>
    <t>アゼルニジピン錠１６ｍｇ「ＹＤ」 ＰＴＰ 10錠</t>
  </si>
  <si>
    <t>アゼルニジピン錠８ｍｇ「ＹＤ」</t>
  </si>
  <si>
    <t>アゼルニジピン錠８ｍｇ「ＹＤ」 ＰＴＰ 10錠</t>
  </si>
  <si>
    <t>アダパレンゲル０．１％「ＹＤ」</t>
  </si>
  <si>
    <t>2699711Q1051</t>
  </si>
  <si>
    <t>アダパレンゲル０．１％「ＹＤ」 包装小 15ｇ</t>
  </si>
  <si>
    <t>アトルバスタチン錠１０ｍｇ「ＹＤ」</t>
  </si>
  <si>
    <t>アトルバスタチン錠１０ｍｇ「ＹＤ」 ＰＴＰ 10錠</t>
  </si>
  <si>
    <t>アトルバスタチン錠１０ｍｇ「ＹＤ」 ＰＴＰ 14錠</t>
  </si>
  <si>
    <t>アトルバスタチン錠１０ｍｇ「ＹＤ」 バラ 500錠</t>
  </si>
  <si>
    <t>アトルバスタチン錠５ｍｇ「ＹＤ」</t>
  </si>
  <si>
    <t>アトルバスタチン錠５ｍｇ「ＹＤ」 ＰＴＰ 10錠</t>
  </si>
  <si>
    <t>アトルバスタチン錠５ｍｇ「ＹＤ」 バラ 500錠</t>
  </si>
  <si>
    <t>アミニック輸液</t>
  </si>
  <si>
    <t>3253407A3032</t>
  </si>
  <si>
    <t>アミニック輸液 注射剤 1袋</t>
  </si>
  <si>
    <t>アミニック輸液 注射剤 1袋 フィルムバッグ</t>
  </si>
  <si>
    <t>アミユー配合顆粒</t>
  </si>
  <si>
    <t>3253001D1036</t>
  </si>
  <si>
    <t>２．５ｇ１包</t>
  </si>
  <si>
    <t>アミユー配合顆粒 分包 1包</t>
  </si>
  <si>
    <t>アムバロ配合錠「ＹＤ」</t>
  </si>
  <si>
    <t>2149114F1102</t>
  </si>
  <si>
    <t>アムバロ配合錠「ＹＤ」 ＰＴＰ 10錠</t>
  </si>
  <si>
    <t>アムバロ配合錠「ＹＤ」 ＰＴＰ 14錠</t>
  </si>
  <si>
    <t>アムロジピンＯＤ錠１０ｍｇ「ＹＤ」</t>
  </si>
  <si>
    <t>2171022F6209</t>
  </si>
  <si>
    <t>（局）アムロジピンＯＤ錠１０ｍｇ「ＹＤ」</t>
  </si>
  <si>
    <t>アムロジピンＯＤ錠１０ｍｇ「ＹＤ」 ＰＴＰ 10錠</t>
  </si>
  <si>
    <t>アムロジピンＯＤ錠２．５ｍｇ「ＹＤ」</t>
  </si>
  <si>
    <t>アムロジピンＯＤ錠２．５ｍｇ「ＹＤ」 ＰＴＰ 10錠</t>
  </si>
  <si>
    <t>アムロジピンＯＤ錠２．５ｍｇ「ＹＤ」 バラ 500錠</t>
  </si>
  <si>
    <t>アムロジピンＯＤ錠５ｍｇ「ＹＤ」</t>
  </si>
  <si>
    <t>アムロジピンＯＤ錠５ｍｇ「ＹＤ」 ＰＴＰ 10錠</t>
  </si>
  <si>
    <t>アムロジピンＯＤ錠５ｍｇ「ＹＤ」 バラ 500錠</t>
  </si>
  <si>
    <t>アムロジピン錠１０ｍｇ「ＹＤ」</t>
  </si>
  <si>
    <t>2171022F5318</t>
  </si>
  <si>
    <t>（局）アムロジピン錠１０ｍｇ「ＹＤ」</t>
  </si>
  <si>
    <t>アムロジピン錠１０ｍｇ「ＹＤ」 ＰＴＰ 10錠</t>
  </si>
  <si>
    <t>アムロジピン錠２．５ｍｇ「ＹＤ」</t>
  </si>
  <si>
    <t>アムロジピン錠２．５ｍｇ「ＹＤ」 ＰＴＰ 10錠</t>
  </si>
  <si>
    <t>アムロジピン錠２．５ｍｇ「ＹＤ」 ＰＴＰ 14錠</t>
  </si>
  <si>
    <t>アムロジピン錠２．５ｍｇ「ＹＤ」 バラ 500錠</t>
  </si>
  <si>
    <t>アムロジピン錠５ｍｇ「ＹＤ」</t>
  </si>
  <si>
    <t>アムロジピン錠５ｍｇ「ＹＤ」 ＰＴＰ 10錠</t>
  </si>
  <si>
    <t>アムロジピン錠５ｍｇ「ＹＤ」 ＰＴＰ 14錠</t>
  </si>
  <si>
    <t>アムロジピン錠５ｍｇ「ＹＤ」 バラ 500錠</t>
  </si>
  <si>
    <t>アリピプラゾール錠１２ｍｇ「ＹＤ」</t>
  </si>
  <si>
    <t>アリピプラゾール錠１２ｍｇ「ＹＤ」 ＰＴＰ 10錠</t>
  </si>
  <si>
    <t>アリピプラゾール錠１２ｍｇ「ＹＤ」 バラ 500錠</t>
  </si>
  <si>
    <t>アリピプラゾール錠２４ｍｇ「ＹＤ」</t>
  </si>
  <si>
    <t>アリピプラゾール錠２４ｍｇ「ＹＤ」 ＰＴＰ 10錠</t>
  </si>
  <si>
    <t>アリピプラゾール錠３ｍｇ「ＹＤ」</t>
  </si>
  <si>
    <t>アリピプラゾール錠３ｍｇ「ＹＤ」 ＰＴＰ 10錠</t>
  </si>
  <si>
    <t>アリピプラゾール錠３ｍｇ「ＹＤ」 バラ 500錠</t>
  </si>
  <si>
    <t>アリピプラゾール錠６ｍｇ「ＹＤ」</t>
  </si>
  <si>
    <t>アリピプラゾール錠６ｍｇ「ＹＤ」 ＰＴＰ 10錠</t>
  </si>
  <si>
    <t>アリピプラゾール錠６ｍｇ「ＹＤ」 バラ 500錠</t>
  </si>
  <si>
    <t>アルギニン点滴静注３０ｇ「ＡＹ」</t>
  </si>
  <si>
    <t>7223404A2031</t>
  </si>
  <si>
    <t>１０％３００ｍＬ１袋</t>
  </si>
  <si>
    <t>アルギニン点滴静注３０ｇ「ＡＹ」 注射剤 1袋</t>
  </si>
  <si>
    <t>アルギニン点滴静注３０ｇ「ＡＹ」 注射剤 1袋 フィルムバッグ</t>
  </si>
  <si>
    <t>アルジオキサ顆粒５０％「ＹＤ」</t>
  </si>
  <si>
    <t>2329002D4302</t>
  </si>
  <si>
    <t>（局）アルジオキサ顆粒５０％「ＹＤ」</t>
  </si>
  <si>
    <t>アルジオキサ顆粒５０％「ＹＤ」 バラ 1000ｇ</t>
  </si>
  <si>
    <t>アレンドロン酸錠３５ｍｇ「ＹＤ」</t>
  </si>
  <si>
    <t>3999018F2133</t>
  </si>
  <si>
    <t>（局）アレンドロン酸錠３５ｍｇ「ＹＤ」</t>
  </si>
  <si>
    <t>アレンドロン酸錠３５ｍｇ「ＹＤ」 ＰＴＰ 2錠</t>
  </si>
  <si>
    <t>アレンドロン酸錠５ｍｇ「ＹＤ」</t>
  </si>
  <si>
    <t>3999018F1137</t>
  </si>
  <si>
    <t>（局）アレンドロン酸錠５ｍｇ「ＹＤ」</t>
  </si>
  <si>
    <t>アレンドロン酸錠５ｍｇ「ＹＤ」 ＰＴＰ 10錠</t>
  </si>
  <si>
    <t>アンタゴスチンカプセル５０ｍｇ バラ 1000カプセル</t>
  </si>
  <si>
    <t>アンタゴスチン細粒１０％ バラ 1000ｇ</t>
  </si>
  <si>
    <t>アンブロキソール塩酸塩錠１５ｍｇ「ＹＤ」</t>
  </si>
  <si>
    <t>アンブロキソール塩酸塩錠１５ｍｇ「ＹＤ」 ＰＴＰ 10錠</t>
  </si>
  <si>
    <t>イコサペント酸エチルカプセル３００ｍｇ「ＹＤ」</t>
  </si>
  <si>
    <t>イコサペント酸エチルカプセル３００ｍｇ「ＹＤ」 ＰＴＰ 10カプセル</t>
  </si>
  <si>
    <t>イトプリド塩酸塩錠５０ｍｇ「ＹＤ」</t>
  </si>
  <si>
    <t>2399008F1101</t>
  </si>
  <si>
    <t>イトプリド塩酸塩錠５０ｍｇ「ＹＤ」 ＰＴＰ 10錠</t>
  </si>
  <si>
    <t>イトプリド塩酸塩錠５０ｍｇ「ＹＤ」 バラ 1000錠</t>
  </si>
  <si>
    <t>イフェンプロジル酒石酸塩錠２０ｍｇ「ＹＤ」</t>
  </si>
  <si>
    <t>イフェンプロジル酒石酸塩錠２０ｍｇ「ＹＤ」 ＰＴＰ 10錠</t>
  </si>
  <si>
    <t>イミダプリル塩酸塩錠５ｍｇ「ＹＤ」 バラ 500錠</t>
  </si>
  <si>
    <t>イルアミクス配合錠ＨＤ「ＹＤ」</t>
  </si>
  <si>
    <t>イルアミクス配合錠ＨＤ「ＹＤ」 ＰＴＰ 10錠</t>
  </si>
  <si>
    <t>イルアミクス配合錠ＨＤ「ＹＤ」 バラ 500錠</t>
  </si>
  <si>
    <t>イルアミクス配合錠ＬＤ「ＹＤ」</t>
  </si>
  <si>
    <t>イルアミクス配合錠ＬＤ「ＹＤ」 ＰＴＰ 10錠</t>
  </si>
  <si>
    <t>イルアミクス配合錠ＬＤ「ＹＤ」 バラ 500錠</t>
  </si>
  <si>
    <t>インドメタシンパップ７０ｍｇ「ＹＤ」</t>
  </si>
  <si>
    <t>2649719S1304</t>
  </si>
  <si>
    <t>インドメタシンパップ７０ｍｇ「ＹＤ」 包装小 7枚</t>
  </si>
  <si>
    <t>エカベトＮａ顆粒６６．７％「ＹＤ」 バラ 1000ｇ</t>
  </si>
  <si>
    <t>エスゾピクロン錠１ｍｇ「ＹＤ」</t>
  </si>
  <si>
    <t>1129010F1079</t>
  </si>
  <si>
    <t>エスゾピクロン錠１ｍｇ「ＹＤ」 ＰＴＰ 10錠</t>
  </si>
  <si>
    <t>エスゾピクロン錠１ｍｇ「ＹＤ」 バラ 100錠</t>
  </si>
  <si>
    <t>エスゾピクロン錠２ｍｇ「ＹＤ」</t>
  </si>
  <si>
    <t>エスゾピクロン錠２ｍｇ「ＹＤ」 ＰＴＰ 10錠</t>
  </si>
  <si>
    <t>エスゾピクロン錠２ｍｇ「ＹＤ」 バラ 500錠</t>
  </si>
  <si>
    <t>エスゾピクロン錠３ｍｇ「ＹＤ」</t>
  </si>
  <si>
    <t>1129010F3071</t>
  </si>
  <si>
    <t>エスゾピクロン錠３ｍｇ「ＹＤ」 ＰＴＰ 10錠</t>
  </si>
  <si>
    <t>エスゾピクロン錠３ｍｇ「ＹＤ」 バラ 500錠</t>
  </si>
  <si>
    <t>エソメプラゾールカプセル１０ｍｇ「ＹＤ」</t>
  </si>
  <si>
    <t>2329029M1043</t>
  </si>
  <si>
    <t>エソメプラゾールカプセル１０ｍｇ「ＹＤ」 ＰＴＰ 10カプセル</t>
  </si>
  <si>
    <t>エソメプラゾールカプセル１０ｍｇ「ＹＤ」 バラ 300カプセル</t>
  </si>
  <si>
    <t>エソメプラゾールカプセル２０ｍｇ「ＹＤ」</t>
  </si>
  <si>
    <t>2329029M2040</t>
  </si>
  <si>
    <t>エソメプラゾールカプセル２０ｍｇ「ＹＤ」 ＰＴＰ 10カプセル</t>
  </si>
  <si>
    <t>エソメプラゾールカプセル２０ｍｇ「ＹＤ」 バラ 300カプセル</t>
  </si>
  <si>
    <t>エダラボン点滴静注バッグ３０ｍｇ「ＹＤ」</t>
  </si>
  <si>
    <t>エダラボン点滴静注バッグ３０ｍｇ「ＹＤ」 注射剤 1キット</t>
  </si>
  <si>
    <t>エダラボン点滴静注液３０ｍｇ「ＹＤ」</t>
  </si>
  <si>
    <t>1190401A1163</t>
  </si>
  <si>
    <t>エダラボン点滴静注液３０ｍｇ「ＹＤ」 注射剤 1管</t>
  </si>
  <si>
    <t>エバスチンＯＤ錠１０ｍｇ「ＹＤ」</t>
  </si>
  <si>
    <t>エバスチンＯＤ錠１０ｍｇ「ＹＤ」 ＰＴＰ 10錠</t>
  </si>
  <si>
    <t>エバスチンＯＤ錠５ｍｇ「ＹＤ」</t>
  </si>
  <si>
    <t>エバスチンＯＤ錠５ｍｇ「ＹＤ」 ＰＴＰ 10錠</t>
  </si>
  <si>
    <t>エピナスチン塩酸塩錠１０ｍｇ「ＹＤ」 ＰＴＰ 14錠</t>
  </si>
  <si>
    <t>エピナスチン塩酸塩錠２０ｍｇ「ＹＤ」 ＰＴＰ 14錠</t>
  </si>
  <si>
    <t>エレトリプタン錠２０ｍｇ「ＹＤ」</t>
  </si>
  <si>
    <t>2160005F1056</t>
  </si>
  <si>
    <t>エレトリプタン錠２０ｍｇ「ＹＤ」 ＰＴＰ 10錠 ＰＴＰ台紙付き</t>
  </si>
  <si>
    <t>エレメンミック注キット</t>
  </si>
  <si>
    <t>3229501G1020</t>
  </si>
  <si>
    <t>エレメンミック注キット 注射剤 1筒</t>
  </si>
  <si>
    <t>エレメンミック注</t>
  </si>
  <si>
    <t>3229501A1027</t>
  </si>
  <si>
    <t>エレメンミック注 注射剤 1管</t>
  </si>
  <si>
    <t>エンテカビル錠０．５ｍｇ「ＹＤ」</t>
  </si>
  <si>
    <t>6250029F1083</t>
  </si>
  <si>
    <t>エンテカビル錠０．５ｍｇ「ＹＤ」 ＰＴＰ 14錠</t>
  </si>
  <si>
    <t>オキシブチニン塩酸塩錠１ｍｇ「ＹＤ」</t>
  </si>
  <si>
    <t>オキシブチニン塩酸塩錠１ｍｇ「ＹＤ」 ＰＴＰ 10錠</t>
  </si>
  <si>
    <t>オキシブチニン塩酸塩錠３ｍｇ「ＹＤ」</t>
  </si>
  <si>
    <t>オキシブチニン塩酸塩錠３ｍｇ「ＹＤ」 ＰＴＰ 10錠</t>
  </si>
  <si>
    <t>オメガ－３脂肪酸エチル粒状カプセル２ｇ「ＹＤ」</t>
  </si>
  <si>
    <t>2189019M1047</t>
  </si>
  <si>
    <t>オメガ－３脂肪酸エチル粒状カプセル２ｇ「ＹＤ」 分包 1包</t>
  </si>
  <si>
    <t>オランザピン錠１０ｍｇ「ＹＤ」 バラ 500錠</t>
  </si>
  <si>
    <t>オランザピン錠２．５ｍｇ「ＹＤ」 バラ 500錠</t>
  </si>
  <si>
    <t>オランザピン錠５ｍｇ「ＹＤ」 バラ 500錠</t>
  </si>
  <si>
    <t>オルメサルタン錠１０ｍｇ「ＹＤ」</t>
  </si>
  <si>
    <t>オルメサルタン錠１０ｍｇ「ＹＤ」 ＰＴＰ 10錠</t>
  </si>
  <si>
    <t>オルメサルタン錠２０ｍｇ「ＹＤ」</t>
  </si>
  <si>
    <t>オルメサルタン錠２０ｍｇ「ＹＤ」 ＰＴＰ 10錠</t>
  </si>
  <si>
    <t>オルメサルタン錠２０ｍｇ「ＹＤ」 バラ 500錠</t>
  </si>
  <si>
    <t>オルメサルタン錠４０ｍｇ「ＹＤ」</t>
  </si>
  <si>
    <t>オルメサルタン錠４０ｍｇ「ＹＤ」 ＰＴＰ 10錠</t>
  </si>
  <si>
    <t>オルメサルタン錠５ｍｇ「ＹＤ」</t>
  </si>
  <si>
    <t>オルメサルタン錠５ｍｇ「ＹＤ」 ＰＴＰ 10錠</t>
  </si>
  <si>
    <t>オロパタジン塩酸塩錠２．５ｍｇ「ＹＤ」</t>
  </si>
  <si>
    <t>オロパタジン塩酸塩錠２．５ｍｇ「ＹＤ」 ＰＴＰ 10錠</t>
  </si>
  <si>
    <t>オロパタジン塩酸塩錠５ｍｇ「ＹＤ」</t>
  </si>
  <si>
    <t>オロパタジン塩酸塩錠５ｍｇ「ＹＤ」 ＰＴＰ 10錠</t>
  </si>
  <si>
    <t>オロパタジン塩酸塩錠５ｍｇ「ＹＤ」 バラ 500錠</t>
  </si>
  <si>
    <t>カーボスター透析剤・Ｌ</t>
  </si>
  <si>
    <t>3410535A1025</t>
  </si>
  <si>
    <t>カーボスター透析剤・Ｌ 注射剤 1瓶</t>
  </si>
  <si>
    <t>3410535A2021</t>
  </si>
  <si>
    <t>カーボスター透析剤・Ｍ</t>
  </si>
  <si>
    <t>3410536A1020</t>
  </si>
  <si>
    <t>カーボスター透析剤・Ｍ 注射剤 1瓶</t>
  </si>
  <si>
    <t>カーボスター透析剤・Ｐ</t>
  </si>
  <si>
    <t>3410537D1020</t>
  </si>
  <si>
    <t>カーボスター透析剤・Ｐ 注射剤 1組</t>
  </si>
  <si>
    <t>カリジノゲナーゼ錠５０単位「三笠」</t>
  </si>
  <si>
    <t>カリジノゲナーゼ錠５０単位「三笠」 ＰＴＰ 10錠</t>
  </si>
  <si>
    <t>カリジノゲナーゼ錠５０単位「三笠」 バラ 1000錠</t>
  </si>
  <si>
    <t>カンデサルタン錠１２ｍｇ「ＹＤ」</t>
  </si>
  <si>
    <t>カンデサルタン錠１２ｍｇ「ＹＤ」 ＰＴＰ 10錠</t>
  </si>
  <si>
    <t>カンデサルタン錠１２ｍｇ「ＹＤ」 バラ 500錠</t>
  </si>
  <si>
    <t>カンデサルタン錠２ｍｇ「ＹＤ」</t>
  </si>
  <si>
    <t>カンデサルタン錠２ｍｇ「ＹＤ」 ＰＴＰ 10錠</t>
  </si>
  <si>
    <t>カンデサルタン錠２ｍｇ「ＹＤ」 バラ 500錠</t>
  </si>
  <si>
    <t>カンデサルタン錠４ｍｇ「ＹＤ」</t>
  </si>
  <si>
    <t>カンデサルタン錠４ｍｇ「ＹＤ」 ＰＴＰ 10錠</t>
  </si>
  <si>
    <t>カンデサルタン錠４ｍｇ「ＹＤ」 バラ 500錠</t>
  </si>
  <si>
    <t>カンデサルタン錠８ｍｇ「ＹＤ」</t>
  </si>
  <si>
    <t>カンデサルタン錠８ｍｇ「ＹＤ」 ＰＴＰ 10錠</t>
  </si>
  <si>
    <t>カンデサルタン錠８ｍｇ「ＹＤ」 バラ 500錠</t>
  </si>
  <si>
    <t>ガスオール錠４０ｍｇ「陽進」 バラ 1000錠</t>
  </si>
  <si>
    <t>ガスオール錠４０ｍｇ「陽進」 ＰＴＰ 10錠 φ８．５、Ｒ１２．５</t>
  </si>
  <si>
    <t>ガスオール錠４０ｍｇ「陽進」 バラ 1000錠 φ８．５、Ｒ１２．５</t>
  </si>
  <si>
    <t>ガランタミンＯＤ錠１２ｍｇ「ＹＤ」</t>
  </si>
  <si>
    <t>1190019F6054</t>
  </si>
  <si>
    <t>ガランタミンＯＤ錠１２ｍｇ「ＹＤ」 ＰＴＰ 14錠</t>
  </si>
  <si>
    <t>ガランタミンＯＤ錠４ｍｇ「ＹＤ」</t>
  </si>
  <si>
    <t>1190019F4051</t>
  </si>
  <si>
    <t>ガランタミンＯＤ錠４ｍｇ「ＹＤ」 ＰＴＰ 14錠</t>
  </si>
  <si>
    <t>ガランタミンＯＤ錠８ｍｇ「ＹＤ」</t>
  </si>
  <si>
    <t>1190019F5058</t>
  </si>
  <si>
    <t>ガランタミンＯＤ錠８ｍｇ「ＹＤ」 ＰＴＰ 14錠</t>
  </si>
  <si>
    <t>ガンマオリザノール細粒２０％「ＹＤ」</t>
  </si>
  <si>
    <t>ガンマオリザノール細粒２０％「ＹＤ」 バラ 1000ｇ</t>
  </si>
  <si>
    <t>クアゼパム錠１５ｍｇ「ＹＤ」 バラ 500錠</t>
  </si>
  <si>
    <t>クアゼパム錠２０ｍｇ「ＹＤ」 バラ 500錠</t>
  </si>
  <si>
    <t>クライスリン錠５０</t>
  </si>
  <si>
    <t>2491001F6087</t>
  </si>
  <si>
    <t>クライスリン錠５０ ＰＴＰ 10錠</t>
  </si>
  <si>
    <t>クライスリン錠５０ バラ 1000錠</t>
  </si>
  <si>
    <t>クレマスチン錠１ｍｇ「ＹＤ」</t>
  </si>
  <si>
    <t>クレマスチン錠１ｍｇ「ＹＤ」 ＰＴＰ 10錠</t>
  </si>
  <si>
    <t>クロピドグレル錠２５ｍｇ「ＹＤ」</t>
  </si>
  <si>
    <t>クロピドグレル錠２５ｍｇ「ＹＤ」 ＰＴＰ 10錠</t>
  </si>
  <si>
    <t>クロピドグレル錠２５ｍｇ「ＹＤ」 ＰＴＰ 14錠</t>
  </si>
  <si>
    <t>クロピドグレル錠２５ｍｇ「ＹＤ」 バラ 100錠</t>
  </si>
  <si>
    <t>クロピドグレル錠７５ｍｇ「ＹＤ」</t>
  </si>
  <si>
    <t>クロピドグレル錠７５ｍｇ「ＹＤ」 ＰＴＰ 10錠</t>
  </si>
  <si>
    <t>クロピドグレル錠７５ｍｇ「ＹＤ」 ＰＴＰ 14錠</t>
  </si>
  <si>
    <t>クロピドグレル錠７５ｍｇ「ＹＤ」 バラ 100錠</t>
  </si>
  <si>
    <t>クロベタゾン酪酸エステル軟膏０．０５％「ＹＤ」</t>
  </si>
  <si>
    <t>クロベタゾン酪酸エステル軟膏０．０５％「ＹＤ」 包装小 10ｇ</t>
  </si>
  <si>
    <t>グリメピリド錠０．５ｍｇ「ＹＤ」</t>
  </si>
  <si>
    <t>グリメピリド錠０．５ｍｇ「ＹＤ」 ＰＴＰ 10錠</t>
  </si>
  <si>
    <t>グリメピリド錠１ｍｇ「ＹＤ」</t>
  </si>
  <si>
    <t>グリメピリド錠１ｍｇ「ＹＤ」 ＰＴＰ 10錠</t>
  </si>
  <si>
    <t>グリメピリド錠１ｍｇ「ＹＤ」 バラ 500錠</t>
  </si>
  <si>
    <t>グリメピリド錠３ｍｇ「ＹＤ」</t>
  </si>
  <si>
    <t>グリメピリド錠３ｍｇ「ＹＤ」 ＰＴＰ 10錠</t>
  </si>
  <si>
    <t>ケトチフェンカプセル１ｍｇ「ＹＤ」</t>
  </si>
  <si>
    <t>ケトチフェンカプセル１ｍｇ「ＹＤ」 ＰＴＰ 10カプセル</t>
  </si>
  <si>
    <t>コールタイジン点鼻液</t>
  </si>
  <si>
    <t>1329800X1034</t>
  </si>
  <si>
    <t>コールタイジン点鼻液 包装小 15ｍＬ</t>
  </si>
  <si>
    <t>コアヒビター注射用１００ｍｇ</t>
  </si>
  <si>
    <t>コアヒビター注射用１００ｍｇ 注射剤 1瓶</t>
  </si>
  <si>
    <t>コアヒビター注射用１０ｍｇ</t>
  </si>
  <si>
    <t>コアヒビター注射用１０ｍｇ 注射剤 1瓶</t>
  </si>
  <si>
    <t>コアヒビター注射用１５０ｍｇ</t>
  </si>
  <si>
    <t>3999407D4016</t>
  </si>
  <si>
    <t>ナファモスタットメシル酸塩１５０ｍｇ注射用</t>
  </si>
  <si>
    <t>コアヒビター注射用１５０ｍｇ 注射剤 1瓶</t>
  </si>
  <si>
    <t>コアヒビター注射用５０ｍｇ</t>
  </si>
  <si>
    <t>3999407D2200</t>
  </si>
  <si>
    <t>コアヒビター注射用５０ｍｇ 注射剤 1瓶</t>
  </si>
  <si>
    <t>コベニール配合顆粒</t>
  </si>
  <si>
    <t>3253003D1116</t>
  </si>
  <si>
    <t>（局）コベニール配合顆粒</t>
  </si>
  <si>
    <t>コベニール配合顆粒 分包 1包</t>
  </si>
  <si>
    <t>サルポグレラート塩酸塩錠５０ｍｇ「ＹＤ」 バラ 500錠</t>
  </si>
  <si>
    <t>ザルトプロフェン錠８０ｍｇ「ＹＤ」 ＰＴＰ 21錠</t>
  </si>
  <si>
    <t>ザルトプロフェン錠８０ｍｇ「ＹＤ」 バラ 1000錠</t>
  </si>
  <si>
    <t>シメチジン錠２００ｍｇ「ＹＤ」</t>
  </si>
  <si>
    <t>シメチジン錠２００ｍｇ「ＹＤ」 ＰＴＰ 10錠</t>
  </si>
  <si>
    <t>シメチジン錠２００ｍｇ「ＹＤ」 バラ 1000錠</t>
  </si>
  <si>
    <t>シメチジン錠４００ｍｇ「ＹＤ」</t>
  </si>
  <si>
    <t>シメチジン錠４００ｍｇ「ＹＤ」 ＰＴＰ 10錠</t>
  </si>
  <si>
    <t>シルデナフィル錠５０ｍｇＶＩ「ＹＤ」</t>
  </si>
  <si>
    <t>（シルデナフィル錠５０ｍｇＶＩ「ＹＤ」）</t>
  </si>
  <si>
    <t>シルデナフィル錠５０ｍｇＶＩ「ＹＤ」 ＰＴＰ 10錠</t>
  </si>
  <si>
    <t>シロドシンＯＤ錠２ｍｇ「ＹＤ」</t>
  </si>
  <si>
    <t>シロドシンＯＤ錠２ｍｇ「ＹＤ」 ＰＴＰ 10錠</t>
  </si>
  <si>
    <t>シロドシンＯＤ錠２ｍｇ「ＹＤ」 バラ 500錠</t>
  </si>
  <si>
    <t>シロドシンＯＤ錠４ｍｇ「ＹＤ」</t>
  </si>
  <si>
    <t>2590010F4081</t>
  </si>
  <si>
    <t>（局）シロドシンＯＤ錠４ｍｇ「ＹＤ」</t>
  </si>
  <si>
    <t>シロドシンＯＤ錠４ｍｇ「ＹＤ」 ＰＴＰ 10錠</t>
  </si>
  <si>
    <t>シロドシンＯＤ錠４ｍｇ「ＹＤ」 バラ 500錠</t>
  </si>
  <si>
    <t>シンバスタチン錠１０ｍｇ「ＹＤ」</t>
  </si>
  <si>
    <t>シンバスタチン錠１０ｍｇ「ＹＤ」 ＰＴＰ 10錠</t>
  </si>
  <si>
    <t>シンバスタチン錠２０ｍｇ「ＹＤ」</t>
  </si>
  <si>
    <t>シンバスタチン錠２０ｍｇ「ＹＤ」 ＰＴＰ 10錠</t>
  </si>
  <si>
    <t>シンバスタチン錠５ｍｇ「ＹＤ」 バラ 500錠</t>
  </si>
  <si>
    <t>ジクロフェナクＮａ錠２５ｍｇ「ＹＤ」</t>
  </si>
  <si>
    <t>ジクロフェナクＮａ錠２５ｍｇ「ＹＤ」 ＰＴＰ 10錠</t>
  </si>
  <si>
    <t>ジフロラゾン酢酸エステルクリーム０．０５％「ＹＤ」</t>
  </si>
  <si>
    <t>2646723N1160</t>
  </si>
  <si>
    <t>ジフロラゾン酢酸エステルクリーム０．０５％「ＹＤ」 包装小 10ｇ</t>
  </si>
  <si>
    <t>ジフロラゾン酢酸エステルクリーム０．０５％「ＹＤ」 調剤用 500ｇ</t>
  </si>
  <si>
    <t>ジフロラゾン酢酸エステル軟膏０．０５％「ＹＤ」</t>
  </si>
  <si>
    <t>2646723M1180</t>
  </si>
  <si>
    <t>ジフロラゾン酢酸エステル軟膏０．０５％「ＹＤ」 包装小 10ｇ</t>
  </si>
  <si>
    <t>ジフロラゾン酢酸エステル軟膏０．０５％「ＹＤ」 調剤用 500ｇ</t>
  </si>
  <si>
    <t>ジメチコン錠４０ｍｇ「ＹＤ」 バラ 1000錠</t>
  </si>
  <si>
    <t>ジルチアゼム塩酸塩錠３０ｍｇ「ＹＤ」 バラ 1000錠</t>
  </si>
  <si>
    <t>ジルチアゼム塩酸塩錠６０ｍｇ「ＹＤ」</t>
  </si>
  <si>
    <t>2171006F2158</t>
  </si>
  <si>
    <t>ジルチアゼム塩酸塩錠６０ｍｇ「ＹＤ」 ＰＴＰ 10錠</t>
  </si>
  <si>
    <t>ジルムロ配合錠ＨＤ「ＹＤ」</t>
  </si>
  <si>
    <t>2149121F2052</t>
  </si>
  <si>
    <t>ジルムロ配合錠ＨＤ「ＹＤ」 ＰＴＰ 10錠</t>
  </si>
  <si>
    <t>ジルムロ配合錠ＬＤ「ＹＤ」</t>
  </si>
  <si>
    <t>2149121F1056</t>
  </si>
  <si>
    <t>ジルムロ配合錠ＬＤ「ＹＤ」 ＰＴＰ 10錠</t>
  </si>
  <si>
    <t>スマトリプタン錠５０ｍｇ「ＹＤ」</t>
  </si>
  <si>
    <t>2160003F1090</t>
  </si>
  <si>
    <t>スマトリプタン錠５０ｍｇ「ＹＤ」 ＰＴＰ 6錠</t>
  </si>
  <si>
    <t>セチリジン塩酸塩錠１０ｍｇ「ＹＤ」 ＰＴＰ 14錠</t>
  </si>
  <si>
    <t>セチリジン塩酸塩錠５ｍｇ「ＹＤ」</t>
  </si>
  <si>
    <t>セチリジン塩酸塩錠５ｍｇ「ＹＤ」 ＰＴＰ 10錠</t>
  </si>
  <si>
    <t>セトラキサート塩酸塩カプセル２００ｍｇ「ＹＤ」</t>
  </si>
  <si>
    <t>2329004M1191</t>
  </si>
  <si>
    <t>セトラキサート塩酸塩カプセル２００ｍｇ「ＹＤ」 ＰＴＰ 10カプセル</t>
  </si>
  <si>
    <t>セトラキサート塩酸塩カプセル２００ｍｇ「ＹＤ」 バラ 1000カプセル</t>
  </si>
  <si>
    <t>セトラキサート塩酸塩細粒４０％「ＹＤ」</t>
  </si>
  <si>
    <t>2329004C1161</t>
  </si>
  <si>
    <t>セトラキサート塩酸塩細粒４０％「ＹＤ」 分包 0.5ｇ</t>
  </si>
  <si>
    <t>セトラキサート塩酸塩細粒４０％「ＹＤ」 バラ 1000ｇ</t>
  </si>
  <si>
    <t>セフカペンピボキシル塩酸塩細粒小児用１０％「ＹＤ」</t>
  </si>
  <si>
    <t>セフカペンピボキシル塩酸塩細粒小児用１０％「ＹＤ」 バラ 100ｇ</t>
  </si>
  <si>
    <t>セフカペンピボキシル塩酸塩細粒小児用１０％「ＹＤ」 分包 0.5ｇ</t>
  </si>
  <si>
    <t>セフカペンピボキシル塩酸塩錠１００ｍｇ「ＹＤ」 バラ 500錠</t>
  </si>
  <si>
    <t>セフカペンピボキシル塩酸塩錠７５ｍｇ「ＹＤ」</t>
  </si>
  <si>
    <t>6132016F1066</t>
  </si>
  <si>
    <t>（局）セフカペンピボキシル塩酸塩錠７５ｍｇ「ＹＤ」</t>
  </si>
  <si>
    <t>セフカペンピボキシル塩酸塩錠７５ｍｇ「ＹＤ」 ＰＴＰ 10錠</t>
  </si>
  <si>
    <t>セフジニルカプセル１００ｍｇ「ＹＤ」</t>
  </si>
  <si>
    <t>6132013M2106</t>
  </si>
  <si>
    <t>（局）セフジニルカプセル１００ｍｇ「ＹＤ」</t>
  </si>
  <si>
    <t>セフジニルカプセル１００ｍｇ「ＹＤ」 ＰＴＰ 10カプセル</t>
  </si>
  <si>
    <t>セフジニルカプセル５０ｍｇ「ＹＤ」</t>
  </si>
  <si>
    <t>6132013M1088</t>
  </si>
  <si>
    <t>（局）セフジニルカプセル５０ｍｇ「ＹＤ」</t>
  </si>
  <si>
    <t>セフジニルカプセル５０ｍｇ「ＹＤ」 ＰＴＰ 10カプセル</t>
  </si>
  <si>
    <t>セフジニル細粒小児用１０％「ＹＤ」</t>
  </si>
  <si>
    <t>6132013C1066</t>
  </si>
  <si>
    <t>（局）セフジニル細粒小児用１０％「ＹＤ」</t>
  </si>
  <si>
    <t>セフジニル細粒小児用１０％「ＹＤ」 バラ 100ｇ</t>
  </si>
  <si>
    <t>セルトラリン錠１００ｍｇ「ＹＤ」</t>
  </si>
  <si>
    <t>セルトラリン錠１００ｍｇ「ＹＤ」 ＰＴＰ 10錠</t>
  </si>
  <si>
    <t>セルトラリン錠２５ｍｇ「ＹＤ」</t>
  </si>
  <si>
    <t>セルトラリン錠２５ｍｇ「ＹＤ」 ＰＴＰ 10錠</t>
  </si>
  <si>
    <t>セルトラリン錠２５ｍｇ「ＹＤ」 バラ 100錠</t>
  </si>
  <si>
    <t>セルトラリン錠５０ｍｇ「ＹＤ」</t>
  </si>
  <si>
    <t>セルトラリン錠５０ｍｇ「ＹＤ」 ＰＴＰ 10錠</t>
  </si>
  <si>
    <t>セルトラリン錠５０ｍｇ「ＹＤ」 バラ 100錠</t>
  </si>
  <si>
    <t>セレコキシブ錠１００ｍｇ「ＹＤ」</t>
  </si>
  <si>
    <t>セレコキシブ錠１００ｍｇ「ＹＤ」 ＰＴＰ 10錠</t>
  </si>
  <si>
    <t>セレコキシブ錠１００ｍｇ「ＹＤ」 バラ 500錠</t>
  </si>
  <si>
    <t>セレコキシブ錠２００ｍｇ「ＹＤ」</t>
  </si>
  <si>
    <t>セレコキシブ錠２００ｍｇ「ＹＤ」 ＰＴＰ 10錠</t>
  </si>
  <si>
    <t>ソファルコン細粒１０％「ＹＤ」</t>
  </si>
  <si>
    <t>ソファルコン細粒１０％「ＹＤ」 分包 1ｇ</t>
  </si>
  <si>
    <t>ソファルコン細粒１０％「ＹＤ」 バラ 1000ｇ</t>
  </si>
  <si>
    <t>ソファルコン細粒２０％「ＹＤ」</t>
  </si>
  <si>
    <t>ソファルコン細粒２０％「ＹＤ」 分包 0.5ｇ</t>
  </si>
  <si>
    <t>ソリタ－Ｔ１号輸液</t>
  </si>
  <si>
    <t>3319500A1102</t>
  </si>
  <si>
    <t>ソリタ－Ｔ１号輸液 注射剤 1瓶</t>
  </si>
  <si>
    <t>3319500A2117</t>
  </si>
  <si>
    <t>3319500A3075</t>
  </si>
  <si>
    <t>ソリタ－Ｔ１号輸液 注射剤 1袋 スタンディングバッグ</t>
  </si>
  <si>
    <t>3319500A5078</t>
  </si>
  <si>
    <t>ソリタ－Ｔ２号輸液</t>
  </si>
  <si>
    <t>3319531A1051</t>
  </si>
  <si>
    <t>ソリタ－Ｔ２号輸液 注射剤 1瓶</t>
  </si>
  <si>
    <t>3319531A2058</t>
  </si>
  <si>
    <t>3319531A3020</t>
  </si>
  <si>
    <t>ソリタ－Ｔ２号輸液 注射剤 1袋 スタンディングバッグ</t>
  </si>
  <si>
    <t>3319531A4026</t>
  </si>
  <si>
    <t>ソリタ－Ｔ３号Ｇ輸液</t>
  </si>
  <si>
    <t>3319511A1046</t>
  </si>
  <si>
    <t>ソリタ－Ｔ３号Ｇ輸液 注射剤 1瓶</t>
  </si>
  <si>
    <t>3319511A2050</t>
  </si>
  <si>
    <t>3319511A4045</t>
  </si>
  <si>
    <t>ソリタ－Ｔ３号Ｇ輸液 注射剤 1袋 スタンディングバッグ</t>
  </si>
  <si>
    <t>3319511A5041</t>
  </si>
  <si>
    <t>ソリタ－Ｔ３号輸液</t>
  </si>
  <si>
    <t>3319510A1068</t>
  </si>
  <si>
    <t>ソリタ－Ｔ３号輸液 注射剤 1瓶</t>
  </si>
  <si>
    <t>3319510A3079</t>
  </si>
  <si>
    <t>3319510A4105</t>
  </si>
  <si>
    <t>ソリタ－Ｔ３号輸液 注射剤 1袋 スタンディングバッグ</t>
  </si>
  <si>
    <t>3319510A5128</t>
  </si>
  <si>
    <t>ソリタ－Ｔ４号輸液</t>
  </si>
  <si>
    <t>3319524A1060</t>
  </si>
  <si>
    <t>ソリタ－Ｔ４号輸液 注射剤 1瓶</t>
  </si>
  <si>
    <t>3319524A2074</t>
  </si>
  <si>
    <t>3319524A3020</t>
  </si>
  <si>
    <t>ソリタ－Ｔ４号輸液 注射剤 1袋 スタンディングバッグ</t>
  </si>
  <si>
    <t>3319524A4026</t>
  </si>
  <si>
    <t>ソリタ－Ｔ配合顆粒２号</t>
  </si>
  <si>
    <t>3229100D2030</t>
  </si>
  <si>
    <t>４ｇ１包</t>
  </si>
  <si>
    <t>ソリタ－Ｔ配合顆粒２号 分包 1包</t>
  </si>
  <si>
    <t>ソリタ－Ｔ配合顆粒３号</t>
  </si>
  <si>
    <t>3229101D2035</t>
  </si>
  <si>
    <t>ソリタ－Ｔ配合顆粒３号 分包 1包</t>
  </si>
  <si>
    <t>ソリタックス－Ｈ輸液</t>
  </si>
  <si>
    <t>3319556A1035</t>
  </si>
  <si>
    <t>ソリタックス－Ｈ輸液 注射剤 1瓶</t>
  </si>
  <si>
    <t>3319556A2023</t>
  </si>
  <si>
    <t>ソリタックス－Ｈ輸液 注射剤 1袋 スタンディングバッグ</t>
  </si>
  <si>
    <t>ソリフェナシンコハク酸塩錠２．５ｍｇ「ＹＤ」</t>
  </si>
  <si>
    <t>2590011F1044</t>
  </si>
  <si>
    <t>ソリフェナシンコハク酸塩錠２．５ｍｇ「ＹＤ」 ＰＴＰ 10錠</t>
  </si>
  <si>
    <t>ソリフェナシンコハク酸塩錠５ｍｇ「ＹＤ」</t>
  </si>
  <si>
    <t>2590011F2040</t>
  </si>
  <si>
    <t>ソリフェナシンコハク酸塩錠５ｍｇ「ＹＤ」 ＰＴＰ 10錠</t>
  </si>
  <si>
    <t>ソルベース</t>
  </si>
  <si>
    <t>7123700M1113</t>
  </si>
  <si>
    <t>（局）ソルベース</t>
  </si>
  <si>
    <t>ソルベース 調剤用 500ｇ</t>
  </si>
  <si>
    <t>ゾルピデム酒石酸塩錠１０ｍｇ「ＹＤ」</t>
  </si>
  <si>
    <t>1129009F2170</t>
  </si>
  <si>
    <t>（局）ゾルピデム酒石酸塩錠１０ｍｇ「ＹＤ」</t>
  </si>
  <si>
    <t>ゾルピデム酒石酸塩錠１０ｍｇ「ＹＤ」 ＰＴＰ 10錠</t>
  </si>
  <si>
    <t>ゾルピデム酒石酸塩錠１０ｍｇ「ＹＤ」 バラ 500錠</t>
  </si>
  <si>
    <t>ゾルピデム酒石酸塩錠５ｍｇ「ＹＤ」</t>
  </si>
  <si>
    <t>ゾルピデム酒石酸塩錠５ｍｇ「ＹＤ」 ＰＴＰ 10錠</t>
  </si>
  <si>
    <t>ゾルピデム酒石酸塩錠５ｍｇ「ＹＤ」 バラ 500錠</t>
  </si>
  <si>
    <t>タンソニン注７％</t>
  </si>
  <si>
    <t>タンソニン注７％ 注射剤 1管</t>
  </si>
  <si>
    <t>チクロピジン塩酸塩錠１００ｍｇ「ＹＤ」 バラ 1000錠</t>
  </si>
  <si>
    <t>ツインパル輸液</t>
  </si>
  <si>
    <t>3259518G1059</t>
  </si>
  <si>
    <t>ツインパル輸液 注射剤 1キット</t>
  </si>
  <si>
    <t>3259518G2055</t>
  </si>
  <si>
    <t>テプレノン細粒１０％「ＹＤ」 バラ 1000ｇ</t>
  </si>
  <si>
    <t>テモカプリル塩酸塩錠２ｍｇ「ＹＤ」 バラ 500錠</t>
  </si>
  <si>
    <t>テラ・コートリル軟膏</t>
  </si>
  <si>
    <t>2647705M1023</t>
  </si>
  <si>
    <t>テラ・コートリル軟膏 包装小 5ｇ</t>
  </si>
  <si>
    <t>テラ・コートリル軟膏 包装小 25ｇ</t>
  </si>
  <si>
    <t>テラマイシン軟膏（ポリミキシンＢ含有）</t>
  </si>
  <si>
    <t>2639804M1025</t>
  </si>
  <si>
    <t>テラマイシン軟膏（ポリミキシンＢ含有） 包装小 25ｇ</t>
  </si>
  <si>
    <t>テルミサルタン錠２０ｍｇ「ＹＤ」</t>
  </si>
  <si>
    <t>テルミサルタン錠２０ｍｇ「ＹＤ」 ＰＴＰ 14錠</t>
  </si>
  <si>
    <t>テルミサルタン錠２０ｍｇ「ＹＤ」 バラ 500錠</t>
  </si>
  <si>
    <t>テルミサルタン錠４０ｍｇ「ＹＤ」</t>
  </si>
  <si>
    <t>テルミサルタン錠４０ｍｇ「ＹＤ」 ＰＴＰ 14錠</t>
  </si>
  <si>
    <t>テルミサルタン錠４０ｍｇ「ＹＤ」 バラ 500錠</t>
  </si>
  <si>
    <t>テルミサルタン錠８０ｍｇ「ＹＤ」</t>
  </si>
  <si>
    <t>テルミサルタン錠８０ｍｇ「ＹＤ」 ＰＴＰ 10錠</t>
  </si>
  <si>
    <t>デュタステリドカプセル０．５ｍｇＺＡ「ＹＤ」</t>
  </si>
  <si>
    <t>（デュタステリドカプセル０．５ｍｇＺＡ「ＹＤ」）</t>
  </si>
  <si>
    <t>デュタステリドカプセル０．５ｍｇＺＡ「ＹＤ」 ＰＴＰ 10カプセル</t>
  </si>
  <si>
    <t>デュタステリド錠０．５ｍｇＡＶ「ＹＤ」</t>
  </si>
  <si>
    <t>2499011F1044</t>
  </si>
  <si>
    <t>デュタステリド錠０．５ｍｇＡＶ「ＹＤ」 ＰＴＰ 10錠</t>
  </si>
  <si>
    <t>デュロキセチンカプセル２０ｍｇ「ＹＤ」</t>
  </si>
  <si>
    <t>1179052M1065</t>
  </si>
  <si>
    <t>デュロキセチンカプセル２０ｍｇ「ＹＤ」 ＰＴＰ 10カプセル</t>
  </si>
  <si>
    <t>デュロキセチンカプセル２０ｍｇ「ＹＤ」 バラ 300カプセル</t>
  </si>
  <si>
    <t>デュロキセチンカプセル３０ｍｇ「ＹＤ」</t>
  </si>
  <si>
    <t>1179052M2061</t>
  </si>
  <si>
    <t>デュロキセチンカプセル３０ｍｇ「ＹＤ」 ＰＴＰ 10カプセル</t>
  </si>
  <si>
    <t>デュロキセチンカプセル３０ｍｇ「ＹＤ」 バラ 300カプセル</t>
  </si>
  <si>
    <t>デルパント配合顆粒</t>
  </si>
  <si>
    <t>3179117D1125</t>
  </si>
  <si>
    <t>デルパント配合顆粒 バラ 1000ｇ</t>
  </si>
  <si>
    <t>トアラセット配合錠「ＹＤ」</t>
  </si>
  <si>
    <t>トアラセット配合錠「ＹＤ」 ＰＴＰ 10錠</t>
  </si>
  <si>
    <t>トアラセット配合錠「ＹＤ」 バラ 500錠</t>
  </si>
  <si>
    <t>トコフェロールニコチン酸エステルカプセル２００ｍｇ「ＹＤ」</t>
  </si>
  <si>
    <t>2190006M2217</t>
  </si>
  <si>
    <t>トコフェロールニコチン酸エステルカプセル２００ｍｇ「ＹＤ」 ＰＴＰ 10カプセル</t>
  </si>
  <si>
    <t>トコフェロールニコチン酸エステルカプセル２００ｍｇ「ＹＤ」 バラ 200カプセル</t>
  </si>
  <si>
    <t>トスフロキサシントシル酸塩錠１５０ｍｇ「ＹＤ」</t>
  </si>
  <si>
    <t>6241010F2078</t>
  </si>
  <si>
    <t>（局）トスフロキサシントシル酸塩錠１５０ｍｇ「ＹＤ」</t>
  </si>
  <si>
    <t>トスフロキサシントシル酸塩錠１５０ｍｇ「ＹＤ」 ＰＴＰ 10錠</t>
  </si>
  <si>
    <t>トスフロキサシントシル酸塩錠７５ｍｇ「ＹＤ」</t>
  </si>
  <si>
    <t>6241010F1071</t>
  </si>
  <si>
    <t>（局）トスフロキサシントシル酸塩錠７５ｍｇ「ＹＤ」</t>
  </si>
  <si>
    <t>トスフロキサシントシル酸塩錠７５ｍｇ「ＹＤ」 ＰＴＰ 10錠</t>
  </si>
  <si>
    <t>トラネキサム酸錠５００ｍｇ「ＹＤ」</t>
  </si>
  <si>
    <t>3327002F2050</t>
  </si>
  <si>
    <t>（局）トラネキサム酸錠５００ｍｇ「ＹＤ」</t>
  </si>
  <si>
    <t>トラネキサム酸錠５００ｍｇ「ＹＤ」 ＰＴＰ 10錠</t>
  </si>
  <si>
    <t>トリクロルメチアジド錠２ｍｇ「ＹＤ」</t>
  </si>
  <si>
    <t>2132003F1320</t>
  </si>
  <si>
    <t>（局）トリクロルメチアジド錠２ｍｇ「ＹＤ」</t>
  </si>
  <si>
    <t>トリクロルメチアジド錠２ｍｇ「ＹＤ」 ＰＴＰ 10錠</t>
  </si>
  <si>
    <t>トレーランＧ液５０ｇ</t>
  </si>
  <si>
    <t>7290001S1037</t>
  </si>
  <si>
    <t>１５０ｍＬ１瓶</t>
  </si>
  <si>
    <t>トレーランＧ液５０ｇ 包装小 1瓶</t>
  </si>
  <si>
    <t>トレーランＧ液７５ｇ</t>
  </si>
  <si>
    <t>7290003S1044</t>
  </si>
  <si>
    <t>２２５ｍＬ１瓶</t>
  </si>
  <si>
    <t>トレーランＧ液７５ｇ 包装小 1瓶</t>
  </si>
  <si>
    <t>ドキサゾシン錠０．５ｍｇ「ＹＤ」</t>
  </si>
  <si>
    <t>ドキサゾシン錠０．５ｍｇ「ＹＤ」 ＰＴＰ 10錠</t>
  </si>
  <si>
    <t>ドキサゾシン錠１ｍｇ「ＹＤ」 バラ 500錠</t>
  </si>
  <si>
    <t>ドキサゾシン錠２ｍｇ「ＹＤ」 バラ 500錠</t>
  </si>
  <si>
    <t>ドキサゾシン錠４ｍｇ「ＹＤ」</t>
  </si>
  <si>
    <t>2149026F4130</t>
  </si>
  <si>
    <t>（局）ドキサゾシン錠４ｍｇ「ＹＤ」</t>
  </si>
  <si>
    <t>ドキサゾシン錠４ｍｇ「ＹＤ」 ＰＴＰ 10錠</t>
  </si>
  <si>
    <t>ドネペジル塩酸塩ＯＤ錠１０ｍｇ「ＹＤ」</t>
  </si>
  <si>
    <t>1190012F6125</t>
  </si>
  <si>
    <t>ドネペジル塩酸塩ＯＤ錠１０ｍｇ「ＹＤ」 ＰＴＰ 14錠</t>
  </si>
  <si>
    <t>ドネペジル塩酸塩錠１０ｍｇ「ＹＤ」</t>
  </si>
  <si>
    <t>ドネペジル塩酸塩錠１０ｍｇ「ＹＤ」 ＰＴＰ 14錠</t>
  </si>
  <si>
    <t>ドネペジル塩酸塩錠３ｍｇ「ＹＤ」</t>
  </si>
  <si>
    <t>1190012F1115</t>
  </si>
  <si>
    <t>（局）ドネペジル塩酸塩錠３ｍｇ「ＹＤ」</t>
  </si>
  <si>
    <t>ドネペジル塩酸塩錠３ｍｇ「ＹＤ」 ＰＴＰ 14錠</t>
  </si>
  <si>
    <t>ドネペジル塩酸塩錠５ｍｇ「ＹＤ」</t>
  </si>
  <si>
    <t>ドネペジル塩酸塩錠５ｍｇ「ＹＤ」 ＰＴＰ 14錠</t>
  </si>
  <si>
    <t>ドネペジル塩酸塩錠５ｍｇ「ＹＤ」 バラ 100錠</t>
  </si>
  <si>
    <t>ドラマミン錠５０ｍｇ</t>
  </si>
  <si>
    <t>1331001F1010</t>
  </si>
  <si>
    <t>（局）ジメンヒドリナート錠</t>
  </si>
  <si>
    <t>ドラマミン錠５０ｍｇ ＰＴＰ 10錠</t>
  </si>
  <si>
    <t>ドラマミン錠５０ｍｇ バラ 100錠</t>
  </si>
  <si>
    <t>ドンペリドン錠１０ｍｇ「ＹＤ」 バラ 1000錠</t>
  </si>
  <si>
    <t>ドンペリドン錠５ｍｇ「ＹＤ」</t>
  </si>
  <si>
    <t>ドンペリドン錠５ｍｇ「ＹＤ」 ＰＴＰ 10錠</t>
  </si>
  <si>
    <t>ナファモスタットメシル酸塩注射用１００ｍｇ「ＡＹ」</t>
  </si>
  <si>
    <t>3999407D3176</t>
  </si>
  <si>
    <t>ナファモスタットメシル酸塩注射用１００ｍｇ「ＡＹ」 注射剤 1瓶</t>
  </si>
  <si>
    <t>ナファモスタットメシル酸塩注射用１０ｍｇ「ＡＹ」</t>
  </si>
  <si>
    <t>3999407D1327</t>
  </si>
  <si>
    <t>ナファモスタットメシル酸塩注射用１０ｍｇ「ＡＹ」 注射剤 1瓶</t>
  </si>
  <si>
    <t>ナファモスタットメシル酸塩注射用１５０ｍｇ「ＡＹ」</t>
  </si>
  <si>
    <t>3999407D4032</t>
  </si>
  <si>
    <t>ナファモスタットメシル酸塩注射用１５０ｍｇ「ＡＹ」 注射剤 1瓶</t>
  </si>
  <si>
    <t>ナファモスタットメシル酸塩注射用５０ｍｇ「ＡＹ」</t>
  </si>
  <si>
    <t>3999407D2331</t>
  </si>
  <si>
    <t>ナファモスタットメシル酸塩注射用５０ｍｇ「ＡＹ」 注射剤 1瓶</t>
  </si>
  <si>
    <t>ナフトピジルＯＤ錠２５ｍｇ「ＹＤ」</t>
  </si>
  <si>
    <t>ナフトピジルＯＤ錠２５ｍｇ「ＹＤ」 ＰＴＰ 10錠</t>
  </si>
  <si>
    <t>ナフトピジルＯＤ錠５０ｍｇ「ＹＤ」</t>
  </si>
  <si>
    <t>ナフトピジルＯＤ錠５０ｍｇ「ＹＤ」 ＰＴＰ 10錠</t>
  </si>
  <si>
    <t>ナフトピジルＯＤ錠７５ｍｇ「ＹＤ」</t>
  </si>
  <si>
    <t>ナフトピジルＯＤ錠７５ｍｇ「ＹＤ」 ＰＴＰ 10錠</t>
  </si>
  <si>
    <t>ナフトピジル錠２５ｍｇ「ＹＤ」</t>
  </si>
  <si>
    <t>ナフトピジル錠２５ｍｇ「ＹＤ」 ＰＴＰ 10錠</t>
  </si>
  <si>
    <t>ナフトピジル錠５０ｍｇ「ＹＤ」</t>
  </si>
  <si>
    <t>ナフトピジル錠５０ｍｇ「ＹＤ」 ＰＴＰ 10錠</t>
  </si>
  <si>
    <t>ナフトピジル錠７５ｍｇ「ＹＤ」</t>
  </si>
  <si>
    <t>ナフトピジル錠７５ｍｇ「ＹＤ」 ＰＴＰ 10錠</t>
  </si>
  <si>
    <t>ナルフラフィン塩酸塩カプセル２．５μｇ「ＹＤ」</t>
  </si>
  <si>
    <t>ナルフラフィン塩酸塩カプセル２．５μｇ「ＹＤ」 ＰＴＰ 14カプセル</t>
  </si>
  <si>
    <t>ニザチジンカプセル７５ｍｇ「ＹＤ」</t>
  </si>
  <si>
    <t>ニザチジンカプセル７５ｍｇ「ＹＤ」 ＰＴＰ 10カプセル</t>
  </si>
  <si>
    <t>ニザチジン錠１５０ｍｇ「ＹＤ」</t>
  </si>
  <si>
    <t>2325005F1015</t>
  </si>
  <si>
    <t>ニザチジン１５０ｍｇ錠</t>
  </si>
  <si>
    <t>ニザチジン錠１５０ｍｇ「ＹＤ」 ＰＴＰ 10錠</t>
  </si>
  <si>
    <t>ニザチジン錠１５０ｍｇ「ＹＤ」 バラ 1000錠</t>
  </si>
  <si>
    <t>ニソルジピン錠１０ｍｇ「ＹＤ」</t>
  </si>
  <si>
    <t>2171019F2082</t>
  </si>
  <si>
    <t>ニソルジピン錠１０ｍｇ「ＹＤ」 ＰＴＰ 10錠</t>
  </si>
  <si>
    <t>ニソルジピン錠５ｍｇ「ＹＤ」 ＰＴＰ 14錠</t>
  </si>
  <si>
    <t>ネオアミユー輸液</t>
  </si>
  <si>
    <t>3253415A1034</t>
  </si>
  <si>
    <t>ネオアミユー輸液 注射剤 1袋</t>
  </si>
  <si>
    <t>ネオアミユー輸液 注射剤 1袋 フィルムバッグ</t>
  </si>
  <si>
    <t>ノギロン軟膏０．１％</t>
  </si>
  <si>
    <t>2646705M1018</t>
  </si>
  <si>
    <t>トリアムシノロンアセトニド０．１％軟膏</t>
  </si>
  <si>
    <t>ノギロン軟膏０．１％ 調剤用 500ｇ</t>
  </si>
  <si>
    <t>ノルフロキサシン錠１００ｍｇ「ＹＤ」</t>
  </si>
  <si>
    <t>6241005F1232</t>
  </si>
  <si>
    <t>ノルフロキサシン錠１００ｍｇ「ＹＤ」 ＰＴＰ 10錠</t>
  </si>
  <si>
    <t>ノルフロキサシン錠２００ｍｇ「ＹＤ」</t>
  </si>
  <si>
    <t>6241005F2280</t>
  </si>
  <si>
    <t>ノルフロキサシン錠２００ｍｇ「ＹＤ」 ＰＴＰ 10錠</t>
  </si>
  <si>
    <t>バイフィル専用炭酸水素ナトリウム補充液１．３９％</t>
  </si>
  <si>
    <t>3410532A1030</t>
  </si>
  <si>
    <t>バイフィル専用炭酸水素ナトリウム補充液１．３９％ 注射剤 1袋</t>
  </si>
  <si>
    <t>3410532A2036</t>
  </si>
  <si>
    <t>バイフィル専用炭酸水素ナトリウム補充液１．３９％ 注射剤 1袋 フィルムバッグ</t>
  </si>
  <si>
    <t>バイフィル透析剤</t>
  </si>
  <si>
    <t>3410531A1035</t>
  </si>
  <si>
    <t>６Ｌ１瓶</t>
  </si>
  <si>
    <t>バイフィル透析剤 注射剤 1瓶</t>
  </si>
  <si>
    <t>バラシクロビル錠５００ｍｇ「ＹＤ」</t>
  </si>
  <si>
    <t>6250019F1152</t>
  </si>
  <si>
    <t>（局）バラシクロビル錠５００ｍｇ「ＹＤ」</t>
  </si>
  <si>
    <t>バラシクロビル錠５００ｍｇ「ＹＤ」 ＰＴＰ 6錠</t>
  </si>
  <si>
    <t>バルサルタン錠１６０ｍｇ「ＹＤ」</t>
  </si>
  <si>
    <t>2149041F4135</t>
  </si>
  <si>
    <t>（局）バルサルタン錠１６０ｍｇ「ＹＤ」</t>
  </si>
  <si>
    <t>バルサルタン錠１６０ｍｇ「ＹＤ」 ＰＴＰ 10錠</t>
  </si>
  <si>
    <t>バルサルタン錠２０ｍｇ「ＹＤ」</t>
  </si>
  <si>
    <t>バルサルタン錠２０ｍｇ「ＹＤ」 ＰＴＰ 14錠</t>
  </si>
  <si>
    <t>バルサルタン錠４０ｍｇ「ＹＤ」</t>
  </si>
  <si>
    <t>バルサルタン錠４０ｍｇ「ＹＤ」 ＰＴＰ 14錠</t>
  </si>
  <si>
    <t>バルサルタン錠８０ｍｇ「ＹＤ」</t>
  </si>
  <si>
    <t>2149041F3139</t>
  </si>
  <si>
    <t>（局）バルサルタン錠８０ｍｇ「ＹＤ」</t>
  </si>
  <si>
    <t>バルサルタン錠８０ｍｇ「ＹＤ」 ＰＴＰ 14錠</t>
  </si>
  <si>
    <t>パラプロスト配合カプセル</t>
  </si>
  <si>
    <t>2519100M1110</t>
  </si>
  <si>
    <t>パラプロスト配合カプセル ＰＴＰ 10カプセル</t>
  </si>
  <si>
    <t>パレセーフ輸液</t>
  </si>
  <si>
    <t>3259528G1044</t>
  </si>
  <si>
    <t>パレセーフ輸液 注射剤 1キット</t>
  </si>
  <si>
    <t>パレプラス輸液</t>
  </si>
  <si>
    <t>3259532G1024</t>
  </si>
  <si>
    <t>パレプラス輸液 注射剤 1キット</t>
  </si>
  <si>
    <t>3259532G2020</t>
  </si>
  <si>
    <t>パロキセチン錠１０ｍｇ「ＹＤ」</t>
  </si>
  <si>
    <t>パロキセチン錠１０ｍｇ「ＹＤ」 ＰＴＰ 10錠</t>
  </si>
  <si>
    <t>パロキセチン錠１０ｍｇ「ＹＤ」 バラ 500錠</t>
  </si>
  <si>
    <t>パロキセチン錠２０ｍｇ「ＹＤ」</t>
  </si>
  <si>
    <t>パロキセチン錠２０ｍｇ「ＹＤ」 ＰＴＰ 10錠</t>
  </si>
  <si>
    <t>パロキセチン錠２０ｍｇ「ＹＤ」 バラ 500錠</t>
  </si>
  <si>
    <t>パロキセチン錠５ｍｇ「ＹＤ」</t>
  </si>
  <si>
    <t>パロキセチン錠５ｍｇ「ＹＤ」 ＰＴＰ 10錠</t>
  </si>
  <si>
    <t>ビカーボン輸液</t>
  </si>
  <si>
    <t>3319563A2031</t>
  </si>
  <si>
    <t>ビカーボン輸液 注射剤 1袋</t>
  </si>
  <si>
    <t>ビカーボン輸液 注射剤 1袋 フィルムバッグ</t>
  </si>
  <si>
    <t>ビホナゾールクリーム１％「ＹＤ」</t>
  </si>
  <si>
    <t>ビホナゾールクリーム１％「ＹＤ」 包装小 10ｇ</t>
  </si>
  <si>
    <t>ピーエヌツイン－１号輸液</t>
  </si>
  <si>
    <t>3259515G1039</t>
  </si>
  <si>
    <t>ピーエヌツイン－１号輸液 注射剤 1キット</t>
  </si>
  <si>
    <t>ピーエヌツイン－２号輸液</t>
  </si>
  <si>
    <t>3259515G2035</t>
  </si>
  <si>
    <t>ピーエヌツイン－２号輸液 注射剤 1キット</t>
  </si>
  <si>
    <t>ピーエヌツイン－３号輸液</t>
  </si>
  <si>
    <t>3259515G3031</t>
  </si>
  <si>
    <t>ピーエヌツイン－３号輸液 注射剤 1キット</t>
  </si>
  <si>
    <t>ピペミド酸錠２５０ｍｇ「ＹＤ」</t>
  </si>
  <si>
    <t>6241002F1018</t>
  </si>
  <si>
    <t>ピペミド酸２５０ｍｇ錠</t>
  </si>
  <si>
    <t>ピペミド酸錠２５０ｍｇ「ＹＤ」 ＰＴＰ 10錠</t>
  </si>
  <si>
    <t>ファムシクロビル錠２５０ｍｇ「ＹＤ」</t>
  </si>
  <si>
    <t>6250031F1064</t>
  </si>
  <si>
    <t>ファムシクロビル錠２５０ｍｇ「ＹＤ」 ＰＴＰ 6錠</t>
  </si>
  <si>
    <t>フェキソフェナジン塩酸塩錠３０ｍｇ「ＹＤ」</t>
  </si>
  <si>
    <t>フェキソフェナジン塩酸塩錠３０ｍｇ「ＹＤ」 ＰＴＰ 10錠</t>
  </si>
  <si>
    <t>フェキソフェナジン塩酸塩錠６０ｍｇ「ＹＤ」</t>
  </si>
  <si>
    <t>フェキソフェナジン塩酸塩錠６０ｍｇ「ＹＤ」 ＰＴＰ 10錠</t>
  </si>
  <si>
    <t>フェキソフェナジン塩酸塩錠６０ｍｇ「ＹＤ」 バラ 500錠</t>
  </si>
  <si>
    <t>フェブキソスタット錠１０ｍｇ「ＹＤ」</t>
  </si>
  <si>
    <t>フェブキソスタット錠１０ｍｇ「ＹＤ」 ＰＴＰ 10錠</t>
  </si>
  <si>
    <t>フェブキソスタット錠１０ｍｇ「ＹＤ」 バラ 500錠</t>
  </si>
  <si>
    <t>フェブキソスタット錠２０ｍｇ「ＹＤ」</t>
  </si>
  <si>
    <t>3949003F2070</t>
  </si>
  <si>
    <t>フェブキソスタット錠２０ｍｇ「ＹＤ」 ＰＴＰ 10錠</t>
  </si>
  <si>
    <t>フェブキソスタット錠２０ｍｇ「ＹＤ」 バラ 500錠</t>
  </si>
  <si>
    <t>フェブキソスタット錠４０ｍｇ「ＹＤ」</t>
  </si>
  <si>
    <t>3949003F3077</t>
  </si>
  <si>
    <t>フェブキソスタット錠４０ｍｇ「ＹＤ」 ＰＴＰ 10錠</t>
  </si>
  <si>
    <t>フラボキサート塩酸塩錠２００ｍｇ「ＹＤ」</t>
  </si>
  <si>
    <t>フラボキサート塩酸塩錠２００ｍｇ「ＹＤ」 ＰＴＰ 10錠</t>
  </si>
  <si>
    <t>フルオシノニド軟膏０．０５％「ＹＤ」</t>
  </si>
  <si>
    <t>フルオシノニド軟膏０．０５％「ＹＤ」 包装小 10ｇ</t>
  </si>
  <si>
    <t>フルオシノニド軟膏０．０５％「ＹＤ」 調剤用 500ｇ</t>
  </si>
  <si>
    <t>フルオシノロンアセトニド軟膏０．０２５％「ＹＤ」</t>
  </si>
  <si>
    <t>2646709M1156</t>
  </si>
  <si>
    <t>フルオシノロンアセトニド軟膏０．０２５％「ＹＤ」 包装小 10ｇ</t>
  </si>
  <si>
    <t>フルオシノロンアセトニド軟膏０．０２５％「ＹＤ」 調剤用 500ｇ</t>
  </si>
  <si>
    <t>フルボキサミンマレイン酸塩錠２５ｍｇ「ＹＤ」</t>
  </si>
  <si>
    <t>1179039F1109</t>
  </si>
  <si>
    <t>（局）フルボキサミンマレイン酸塩錠２５ｍｇ「ＹＤ」</t>
  </si>
  <si>
    <t>フルボキサミンマレイン酸塩錠２５ｍｇ「ＹＤ」 ＰＴＰ 10錠</t>
  </si>
  <si>
    <t>フルボキサミンマレイン酸塩錠２５ｍｇ「ＹＤ」 バラ 500錠</t>
  </si>
  <si>
    <t>フルボキサミンマレイン酸塩錠５０ｍｇ「ＹＤ」</t>
  </si>
  <si>
    <t>1179039F2105</t>
  </si>
  <si>
    <t>（局）フルボキサミンマレイン酸塩錠５０ｍｇ「ＹＤ」</t>
  </si>
  <si>
    <t>フルボキサミンマレイン酸塩錠５０ｍｇ「ＹＤ」 ＰＴＰ 10錠</t>
  </si>
  <si>
    <t>フルボキサミンマレイン酸塩錠５０ｍｇ「ＹＤ」 バラ 500錠</t>
  </si>
  <si>
    <t>フルボキサミンマレイン酸塩錠７５ｍｇ「ＹＤ」</t>
  </si>
  <si>
    <t>1179039F3101</t>
  </si>
  <si>
    <t>（局）フルボキサミンマレイン酸塩錠７５ｍｇ「ＹＤ」</t>
  </si>
  <si>
    <t>フルボキサミンマレイン酸塩錠７５ｍｇ「ＹＤ」 ＰＴＰ 10錠</t>
  </si>
  <si>
    <t>フレスミンＳ注射液１０００μｇ</t>
  </si>
  <si>
    <t>3136401A1192</t>
  </si>
  <si>
    <t>フレスミンＳ注射液１０００μｇ 注射剤 1管</t>
  </si>
  <si>
    <t>ブチルスコポラミン臭化物錠１０ｍｇ「ＹＤ」 バラ 1000錠</t>
  </si>
  <si>
    <t>ブドウ糖注射液「ＡＹ」５％</t>
  </si>
  <si>
    <t>3231401Q3141</t>
  </si>
  <si>
    <t>（局）ブドウ糖注射液「ＡＹ」５％</t>
  </si>
  <si>
    <t>ブドウ糖注射液「ＡＹ」５％ 注射剤 1袋 スタンディングバッグ</t>
  </si>
  <si>
    <t>ブロチゾラム錠０．２５ｍｇ「ＹＤ」</t>
  </si>
  <si>
    <t>ブロチゾラム錠０．２５ｍｇ「ＹＤ」 ＰＴＰ 10錠</t>
  </si>
  <si>
    <t>プラバスタチンナトリウム錠「陽進」１０ｍｇ ＰＴＰ 14錠</t>
  </si>
  <si>
    <t>プラバスタチンナトリウム錠「陽進」１０ｍｇ バラ 500錠</t>
  </si>
  <si>
    <t>プラバスタチンナトリウム錠「陽進」５ｍｇ ＰＴＰ 14錠</t>
  </si>
  <si>
    <t>プラバスタチンナトリウム錠「陽進」５ｍｇ バラ 500錠</t>
  </si>
  <si>
    <t>プラバスタチンナトリウム錠１０ｍｇ「ＹＤ」</t>
  </si>
  <si>
    <t>2189010F2507</t>
  </si>
  <si>
    <t>（局）プラバスタチンナトリウム錠１０ｍｇ「ＹＤ」</t>
  </si>
  <si>
    <t>プラバスタチンナトリウム錠１０ｍｇ「ＹＤ」 ＰＴＰ 10錠</t>
  </si>
  <si>
    <t>プラバスタチンナトリウム錠１０ｍｇ「ＹＤ」 ＰＴＰ 14錠</t>
  </si>
  <si>
    <t>プラバスタチンナトリウム錠１０ｍｇ「ＹＤ」 バラ 500錠</t>
  </si>
  <si>
    <t>プラバスタチンナトリウム錠５ｍｇ「ＹＤ」</t>
  </si>
  <si>
    <t>プラバスタチンナトリウム錠５ｍｇ「ＹＤ」 ＰＴＰ 10錠</t>
  </si>
  <si>
    <t>プラバスタチンナトリウム錠５ｍｇ「ＹＤ」 ＰＴＰ 14錠</t>
  </si>
  <si>
    <t>プラバスタチンナトリウム錠５ｍｇ「ＹＤ」 バラ 500錠</t>
  </si>
  <si>
    <t>プラミペキソール塩酸塩錠０．１２５ｍｇ「ＹＤ」</t>
  </si>
  <si>
    <t>1169012F1120</t>
  </si>
  <si>
    <t>プラミペキソール塩酸塩錠０．１２５ｍｇ「ＹＤ」 ＰＴＰ 10錠</t>
  </si>
  <si>
    <t>プラミペキソール塩酸塩錠０．５ｍｇ「ＹＤ」</t>
  </si>
  <si>
    <t>1169012F2126</t>
  </si>
  <si>
    <t>プラミペキソール塩酸塩錠０．５ｍｇ「ＹＤ」 ＰＴＰ 10錠</t>
  </si>
  <si>
    <t>プレガバリンＯＤ錠２５ｍｇ「ＹＤ」 バラ 100錠</t>
  </si>
  <si>
    <t>プレガバリンＯＤ錠５０ｍｇ「ＹＤ」</t>
  </si>
  <si>
    <t>1190017F4036</t>
  </si>
  <si>
    <t>プレガバリンＯＤ錠５０ｍｇ「ＹＤ」 ＰＴＰ 10錠</t>
  </si>
  <si>
    <t>プレガバリンＯＤ錠５０ｍｇ「ＹＤ」 バラ 100錠</t>
  </si>
  <si>
    <t>プレガバリンＯＤ錠７５ｍｇ「ＹＤ」 バラ 100錠</t>
  </si>
  <si>
    <t>プレドニゾロンクリーム０．５％「ＹＤ」</t>
  </si>
  <si>
    <t>2646712N1072</t>
  </si>
  <si>
    <t>プレドニゾロンクリーム０．５％「ＹＤ」 包装小 10ｇ</t>
  </si>
  <si>
    <t>プレドニゾロンクリーム０．５％「ＹＤ」 調剤用 500ｇ</t>
  </si>
  <si>
    <t>プレドニゾロン吉草酸エステル酢酸エステルクリーム０．３％「ＹＤ」</t>
  </si>
  <si>
    <t>2646720N1107</t>
  </si>
  <si>
    <t>プレドニゾロン吉草酸エステル酢酸エステルクリーム０．３％「ＹＤ」 包装小 10ｇ</t>
  </si>
  <si>
    <t>プレドニゾロン吉草酸エステル酢酸エステルクリーム０．３％「ＹＤ」 調剤用 500ｇ</t>
  </si>
  <si>
    <t>プレドニゾロン吉草酸エステル酢酸エステル軟膏０．３％「ＹＤ」</t>
  </si>
  <si>
    <t>2646720M1098</t>
  </si>
  <si>
    <t>プレドニゾロン吉草酸エステル酢酸エステル軟膏０．３％「ＹＤ」 包装小 10ｇ</t>
  </si>
  <si>
    <t>プレドニゾロン吉草酸エステル酢酸エステル軟膏０．３％「ＹＤ」 調剤用 500ｇ</t>
  </si>
  <si>
    <t>プレドニゾロン錠５ｍｇ「ＹＤ」</t>
  </si>
  <si>
    <t>プレドニゾロン錠５ｍｇ「ＹＤ」 ＰＴＰ 10錠</t>
  </si>
  <si>
    <t>プレドニゾロン錠５ｍｇ「ＹＤ」 ＰＴＰ 10錠 円形状</t>
  </si>
  <si>
    <t>プロブコール錠２５０ｍｇ「ＹＤ」</t>
  </si>
  <si>
    <t>プロブコール錠２５０ｍｇ「ＹＤ」 ＰＴＰ 10錠</t>
  </si>
  <si>
    <t>ヘパリンカルシウム注１万単位／１０ｍＬ「ＡＹ」</t>
  </si>
  <si>
    <t>3334400A4045</t>
  </si>
  <si>
    <t>ヘパリンカルシウム注１万単位／１０ｍＬ「ＡＹ」 注射剤 1瓶</t>
  </si>
  <si>
    <t>ヘパリンカルシウム注５万単位／５０ｍＬ「ＡＹ」</t>
  </si>
  <si>
    <t>3334400A6064</t>
  </si>
  <si>
    <t>ヘパリンカルシウム注５万単位／５０ｍＬ「ＡＹ」 注射剤 1瓶</t>
  </si>
  <si>
    <t>ヘパリンナトリウム注１０万単位／１００ｍＬ「ＡＹ」</t>
  </si>
  <si>
    <t>3334401A8010</t>
  </si>
  <si>
    <t>ヘパリンナトリウム注１０万単位／１００ｍＬ「ＡＹ」 注射剤 1瓶</t>
  </si>
  <si>
    <t>ヘパリンナトリウム注１万単位／１０ｍＬ「ＡＹ」</t>
  </si>
  <si>
    <t>ヘパリンナトリウム注１万単位／１０ｍＬ「ＡＹ」 注射剤 1瓶</t>
  </si>
  <si>
    <t>ヘパリンナトリウム注５千単位／５ｍＬ「ＡＹ」</t>
  </si>
  <si>
    <t>ヘパリンナトリウム注５千単位／５ｍＬ「ＡＹ」 注射剤 1瓶</t>
  </si>
  <si>
    <t>ヘパリンナトリウム注５万単位／５０ｍＬ「ＡＹ」</t>
  </si>
  <si>
    <t>ヘパリンナトリウム注５万単位／５０ｍＬ「ＡＹ」 注射剤 1瓶</t>
  </si>
  <si>
    <t>ヘパリンナトリウム注Ｎ１万単位／１０ｍＬ「ＡＹ」</t>
  </si>
  <si>
    <t>ヘパリンナトリウム注Ｎ１万単位／１０ｍＬ「ＡＹ」 注射剤 1瓶</t>
  </si>
  <si>
    <t>ヘパリンナトリウム注Ｎ５千単位／５ｍＬ「ＡＹ」</t>
  </si>
  <si>
    <t>ヘパリンナトリウム注Ｎ５千単位／５ｍＬ「ＡＹ」 注射剤 1瓶</t>
  </si>
  <si>
    <t>ヘパリンナトリウム注Ｎ５千単位／５ｍＬ「味の素」 注射剤 1瓶</t>
  </si>
  <si>
    <t>ベタメタゾンジプロピオン酸エステル軟膏０．０６４％「ＹＤ」</t>
  </si>
  <si>
    <t>2646703M1175</t>
  </si>
  <si>
    <t>ベタメタゾンジプロピオン酸エステル軟膏０．０６４％「ＹＤ」 包装小 10ｇ</t>
  </si>
  <si>
    <t>ベタメタゾンジプロピオン酸エステル軟膏０．０６４％「ＹＤ」 調剤用 500ｇ</t>
  </si>
  <si>
    <t>ベタメタゾン吉草酸エステルクリーム０．１２％「ＹＤ」</t>
  </si>
  <si>
    <t>ベタメタゾン吉草酸エステルクリーム０．１２％「ＹＤ」 包装小 10ｇ</t>
  </si>
  <si>
    <t>ベタメタゾン吉草酸エステルクリーム０．１２％「ＹＤ」 調剤用 500ｇ</t>
  </si>
  <si>
    <t>ベニジピン塩酸塩錠２ｍｇ「ＹＤ」 ＰＴＰ 14錠</t>
  </si>
  <si>
    <t>ボグリボース錠０．２ｍｇ「ＹＤ」 ＰＴＰ 21錠</t>
  </si>
  <si>
    <t>ボグリボース錠０．３ｍｇ「ＹＤ」 ＰＴＰ 21錠</t>
  </si>
  <si>
    <t>ボグリボース錠０．３ｍｇ「ＹＤ」 バラ 500錠</t>
  </si>
  <si>
    <t>ポビドンヨード含嗽用液７％「ＹＤ」</t>
  </si>
  <si>
    <t>ポビドンヨード含嗽用液７％「ＹＤ」 包装小 30ｍＬ</t>
  </si>
  <si>
    <t>ポラプレジンク顆粒１５％「ＹＤ」</t>
  </si>
  <si>
    <t>ポラプレジンク顆粒１５％「ＹＤ」 分包 0.5ｇ</t>
  </si>
  <si>
    <t>ポラプレジンク顆粒１５％「ＹＤ」 バラ 500ｇ</t>
  </si>
  <si>
    <t>マニジピン塩酸塩錠１０ｍｇ「ＹＤ」 ＰＴＰ 14錠</t>
  </si>
  <si>
    <t>マニジピン塩酸塩錠２０ｍｇ「ＹＤ」 ＰＴＰ 14錠</t>
  </si>
  <si>
    <t>マニジピン塩酸塩錠５ｍｇ「ＹＤ」</t>
  </si>
  <si>
    <t>マニジピン塩酸塩錠５ｍｇ「ＹＤ」 ＰＴＰ 10錠</t>
  </si>
  <si>
    <t>マルタミン注射用</t>
  </si>
  <si>
    <t>3179514F1028</t>
  </si>
  <si>
    <t>マルタミン注射用 注射剤 1瓶</t>
  </si>
  <si>
    <t>マンニットールＳ注射液</t>
  </si>
  <si>
    <t>3239501A1023</t>
  </si>
  <si>
    <t>マンニットールＳ注射液 注射剤 1瓶</t>
  </si>
  <si>
    <t>3239501A2020</t>
  </si>
  <si>
    <t>3239501A3026</t>
  </si>
  <si>
    <t>マンニットールＳ注射液 注射剤 1袋 フィルムバッグ</t>
  </si>
  <si>
    <t>ミコナゾール硝酸塩クリーム１％「ＹＤ」</t>
  </si>
  <si>
    <t>2655702N1019</t>
  </si>
  <si>
    <t>ミコナゾール硝酸塩１％クリーム</t>
  </si>
  <si>
    <t>ミコナゾール硝酸塩クリーム１％「ＹＤ」 包装小 10ｇ</t>
  </si>
  <si>
    <t>ミノドロン酸錠１ｍｇ「ＹＤ」</t>
  </si>
  <si>
    <t>3999026F1050</t>
  </si>
  <si>
    <t>ミノドロン酸錠１ｍｇ「ＹＤ」 ＰＴＰ 10錠</t>
  </si>
  <si>
    <t>ミノドロン酸錠５０ｍｇ「ＹＤ」 ＰＴＰ 1錠 台紙付き</t>
  </si>
  <si>
    <t>メキシレチン塩酸塩カプセル５０ｍｇ「ＹＤ」</t>
  </si>
  <si>
    <t>メキシレチン塩酸塩カプセル５０ｍｇ「ＹＤ」 ＰＴＰ 10カプセル</t>
  </si>
  <si>
    <t>メコバラミン錠２５０μｇ「ＹＤ」 バラ 1000錠</t>
  </si>
  <si>
    <t>メコバラミン錠５００μｇ「ＹＤ」 バラ 1000錠</t>
  </si>
  <si>
    <t>メトプロロール酒石酸塩錠２０ｍｇ「ＹＤ」</t>
  </si>
  <si>
    <t>2149010F1165</t>
  </si>
  <si>
    <t>（局）メトプロロール酒石酸塩錠２０ｍｇ「ＹＤ」</t>
  </si>
  <si>
    <t>メトプロロール酒石酸塩錠２０ｍｇ「ＹＤ」 ＰＴＰ 10錠</t>
  </si>
  <si>
    <t>メトプロロール酒石酸塩錠４０ｍｇ「ＹＤ」</t>
  </si>
  <si>
    <t>2149010F2234</t>
  </si>
  <si>
    <t>（局）メトプロロール酒石酸塩錠４０ｍｇ「ＹＤ」</t>
  </si>
  <si>
    <t>メトプロロール酒石酸塩錠４０ｍｇ「ＹＤ」 ＰＴＰ 10錠</t>
  </si>
  <si>
    <t>メナテトレノンカプセル１５ｍｇ「ＹＤ」 バラ 500カプセル</t>
  </si>
  <si>
    <t>メマンチン塩酸塩ＯＤ錠１０ｍｇ「ＹＤ」</t>
  </si>
  <si>
    <t>メマンチン塩酸塩ＯＤ錠１０ｍｇ「ＹＤ」 ＰＴＰ 14錠</t>
  </si>
  <si>
    <t>メマンチン塩酸塩ＯＤ錠１０ｍｇ「ＹＤ」 バラ 100錠</t>
  </si>
  <si>
    <t>メマンチン塩酸塩ＯＤ錠２０ｍｇ「ＹＤ」</t>
  </si>
  <si>
    <t>メマンチン塩酸塩ＯＤ錠２０ｍｇ「ＹＤ」 ＰＴＰ 14錠</t>
  </si>
  <si>
    <t>メマンチン塩酸塩ＯＤ錠２０ｍｇ「ＹＤ」 バラ 100錠</t>
  </si>
  <si>
    <t>メマンチン塩酸塩ＯＤ錠５ｍｇ「ＹＤ」</t>
  </si>
  <si>
    <t>メマンチン塩酸塩ＯＤ錠５ｍｇ「ＹＤ」 ＰＴＰ 14錠</t>
  </si>
  <si>
    <t>メマンチン塩酸塩ＯＤ錠５ｍｇ「ＹＤ」 バラ 100錠</t>
  </si>
  <si>
    <t>メロキシカム錠１０ｍｇ「ＹＤ」 バラ 500錠</t>
  </si>
  <si>
    <t>モサプリドクエン酸塩錠２．５ｍｇ「ＹＤ」</t>
  </si>
  <si>
    <t>モサプリドクエン酸塩錠２．５ｍｇ「ＹＤ」 ＰＴＰ 10錠</t>
  </si>
  <si>
    <t>モサプリドクエン酸塩錠５ｍｇ「ＹＤ」</t>
  </si>
  <si>
    <t>モサプリドクエン酸塩錠５ｍｇ「ＹＤ」 ＰＴＰ 10錠</t>
  </si>
  <si>
    <t>モサプリドクエン酸塩錠５ｍｇ「ＹＤ」 バラ 500錠</t>
  </si>
  <si>
    <t>モリアミンＳ注</t>
  </si>
  <si>
    <t>3253401H5036</t>
  </si>
  <si>
    <t>（１０％）２００ｍＬ１袋</t>
  </si>
  <si>
    <t>モリアミンＳ注 注射剤 1袋</t>
  </si>
  <si>
    <t>モリアミンＳ注 注射剤 1袋 フィルムバッグ</t>
  </si>
  <si>
    <t>モリプロンＦ輸液</t>
  </si>
  <si>
    <t>3253403A2038</t>
  </si>
  <si>
    <t>モリプロンＦ輸液 注射剤 1袋</t>
  </si>
  <si>
    <t>モリプロンＦ輸液 注射剤 1袋 フィルムバッグ</t>
  </si>
  <si>
    <t>モンテルカストチュアブル錠５ｍｇ「ＹＤ」</t>
  </si>
  <si>
    <t>モンテルカストチュアブル錠５ｍｇ「ＹＤ」 ＰＴＰ 10錠</t>
  </si>
  <si>
    <t>モンテルカストチュアブル錠５ｍｇ「ＹＤ」 ＰＴＰ 14錠</t>
  </si>
  <si>
    <t>モンテルカスト細粒４ｍｇ「ＹＤ」</t>
  </si>
  <si>
    <t>モンテルカスト細粒４ｍｇ「ＹＤ」 分包 1包</t>
  </si>
  <si>
    <t>モンテルカスト錠１０ｍｇ「ＹＤ」</t>
  </si>
  <si>
    <t>モンテルカスト錠１０ｍｇ「ＹＤ」 ＰＴＰ 10錠</t>
  </si>
  <si>
    <t>モンテルカスト錠１０ｍｇ「ＹＤ」 ＰＴＰ 14錠</t>
  </si>
  <si>
    <t>モンテルカスト錠５ｍｇ「ＹＤ」</t>
  </si>
  <si>
    <t>モンテルカスト錠５ｍｇ「ＹＤ」 ＰＴＰ 14錠</t>
  </si>
  <si>
    <t>ヨウラーゼＥ配合顆粒</t>
  </si>
  <si>
    <t>2339225D1048</t>
  </si>
  <si>
    <t>ヨウラーゼＥ配合顆粒 バラ 1000ｇ</t>
  </si>
  <si>
    <t>ヨウリダモール錠２５</t>
  </si>
  <si>
    <t>ヨウリダモール錠２５ ＰＴＰ 10錠</t>
  </si>
  <si>
    <t>ヨウリダモール錠２５ バラ 1000錠</t>
  </si>
  <si>
    <t>ラニチジン錠７５ｍｇ「ＹＤ」</t>
  </si>
  <si>
    <t>ラニチジン錠７５ｍｇ「ＹＤ」 ＰＴＰ 10錠</t>
  </si>
  <si>
    <t>ラフチジン錠１０ｍｇ「ＹＤ」</t>
  </si>
  <si>
    <t>2325006F2075</t>
  </si>
  <si>
    <t>（局）ラフチジン錠１０ｍｇ「ＹＤ」</t>
  </si>
  <si>
    <t>ラフチジン錠１０ｍｇ「ＹＤ」 ＰＴＰ 10錠</t>
  </si>
  <si>
    <t>ラフチジン錠１０ｍｇ「ＹＤ」 バラ 500錠</t>
  </si>
  <si>
    <t>ラフチジン錠５ｍｇ「ＹＤ」</t>
  </si>
  <si>
    <t>ラフチジン錠５ｍｇ「ＹＤ」 ＰＴＰ 10錠</t>
  </si>
  <si>
    <t>ラベプラゾールＮａ錠１０ｍｇ「ＹＤ」</t>
  </si>
  <si>
    <t>ラベプラゾールＮａ錠１０ｍｇ「ＹＤ」 ＰＴＰ 10錠</t>
  </si>
  <si>
    <t>ラベプラゾールＮａ錠１０ｍｇ「ＹＤ」 バラ 100錠</t>
  </si>
  <si>
    <t>ラベプラゾールＮａ錠１０ｍｇ「ＹＤ」 ＰＴＰ 14錠</t>
  </si>
  <si>
    <t>ラベプラゾールＮａ錠２０ｍｇ「ＹＤ」</t>
  </si>
  <si>
    <t>ラベプラゾールＮａ錠２０ｍｇ「ＹＤ」 ＰＴＰ 10錠</t>
  </si>
  <si>
    <t>ラベプラゾールＮａ錠５ｍｇ「ＹＤ」</t>
  </si>
  <si>
    <t>ラベプラゾールＮａ錠５ｍｇ「ＹＤ」 ＰＴＰ 10錠</t>
  </si>
  <si>
    <t>リセドロン酸Ｎａ錠１７．５ｍｇ「ＹＤ」</t>
  </si>
  <si>
    <t>3999019F2103</t>
  </si>
  <si>
    <t>（局）リセドロン酸Ｎａ錠１７．５ｍｇ「ＹＤ」</t>
  </si>
  <si>
    <t>リセドロン酸Ｎａ錠１７．５ｍｇ「ＹＤ」 ＰＴＰ 1錠</t>
  </si>
  <si>
    <t>リセドロン酸Ｎａ錠１７．５ｍｇ「ＹＤ」 ＰＴＰ 1錠 骨ページェット病用</t>
  </si>
  <si>
    <t>リセドロン酸Ｎａ錠２．５ｍｇ「ＹＤ」</t>
  </si>
  <si>
    <t>3999019F1212</t>
  </si>
  <si>
    <t>（局）リセドロン酸Ｎａ錠２．５ｍｇ「ＹＤ」</t>
  </si>
  <si>
    <t>リセドロン酸Ｎａ錠２．５ｍｇ「ＹＤ」 ＰＴＰ 10錠</t>
  </si>
  <si>
    <t>リトドリン塩酸塩錠５ｍｇ「ＹＤ」</t>
  </si>
  <si>
    <t>リトドリン塩酸塩錠５ｍｇ「ＹＤ」 ＰＴＰ 10錠</t>
  </si>
  <si>
    <t>リナセートＤ輸液</t>
  </si>
  <si>
    <t>3319551A4104</t>
  </si>
  <si>
    <t>リナセートＤ輸液 注射剤 1袋 スタンディングバッグ</t>
  </si>
  <si>
    <t>3319551A8088</t>
  </si>
  <si>
    <t>リナセートＦ輸液</t>
  </si>
  <si>
    <t>3319557A2052</t>
  </si>
  <si>
    <t>リナセートＦ輸液 注射剤 1袋</t>
  </si>
  <si>
    <t>リナセート輸液</t>
  </si>
  <si>
    <t>3319551A4082</t>
  </si>
  <si>
    <t>リナセート輸液 注射剤 1袋</t>
  </si>
  <si>
    <t>リナセート輸液 注射剤 1袋 スタンディングバッグ</t>
  </si>
  <si>
    <t>3319551A8061</t>
  </si>
  <si>
    <t>3319551A9033</t>
  </si>
  <si>
    <t>リナセート輸液 注射剤 1瓶</t>
  </si>
  <si>
    <t>リハビックス－Ｋ１号輸液</t>
  </si>
  <si>
    <t>3239515X1036</t>
  </si>
  <si>
    <t>リハビックス－Ｋ１号輸液 注射剤 1袋</t>
  </si>
  <si>
    <t>リハビックス－Ｋ１号輸液 注射剤 1袋 フィルムバッグ</t>
  </si>
  <si>
    <t>リハビックス－Ｋ２号輸液</t>
  </si>
  <si>
    <t>3239516X1030</t>
  </si>
  <si>
    <t>リハビックス－Ｋ２号輸液 注射剤 1袋</t>
  </si>
  <si>
    <t>リハビックス－Ｋ２号輸液 注射剤 1袋 フィルムバッグ</t>
  </si>
  <si>
    <t>リバスチグミンテープ１３．５ｍｇ「ＹＤ」</t>
  </si>
  <si>
    <t>1190700S3064</t>
  </si>
  <si>
    <t>リバスチグミンテープ１３．５ｍｇ「ＹＤ」 包装小 1枚</t>
  </si>
  <si>
    <t>リバスチグミンテープ１８ｍｇ「ＹＤ」</t>
  </si>
  <si>
    <t>1190700S4060</t>
  </si>
  <si>
    <t>リバスチグミンテープ１８ｍｇ「ＹＤ」 包装小 1枚</t>
  </si>
  <si>
    <t>リバスチグミンテープ４．５ｍｇ「ＹＤ」</t>
  </si>
  <si>
    <t>1190700S1061</t>
  </si>
  <si>
    <t>リバスチグミンテープ４．５ｍｇ「ＹＤ」 包装小 1枚</t>
  </si>
  <si>
    <t>リバスチグミンテープ９ｍｇ「ＹＤ」</t>
  </si>
  <si>
    <t>1190700S2068</t>
  </si>
  <si>
    <t>リバスチグミンテープ９ｍｇ「ＹＤ」 包装小 1枚</t>
  </si>
  <si>
    <t>レバミピドＯＤ錠１００ｍｇ「ＹＤ」</t>
  </si>
  <si>
    <t>レバミピドＯＤ錠１００ｍｇ「ＹＤ」 ＰＴＰ 10錠</t>
  </si>
  <si>
    <t>レベチラセタムドライシロップ５０％「ＹＤ」</t>
  </si>
  <si>
    <t>1139010R1047</t>
  </si>
  <si>
    <t>レベチラセタムドライシロップ５０％「ＹＤ」 バラ 100ｇ</t>
  </si>
  <si>
    <t>レボカルニチン塩化物錠１００ｍｇ「ＹＤ」</t>
  </si>
  <si>
    <t>3999009F1073</t>
  </si>
  <si>
    <t>レボカルニチン塩化物錠１００ｍｇ「ＹＤ」 ＳＰ 10錠</t>
  </si>
  <si>
    <t>レボカルニチン塩化物錠３００ｍｇ「ＹＤ」</t>
  </si>
  <si>
    <t>3999009F2070</t>
  </si>
  <si>
    <t>レボカルニチン塩化物錠３００ｍｇ「ＹＤ」 ＳＰ 10錠</t>
  </si>
  <si>
    <t>レボセチリジン塩酸塩ＯＤ錠２．５ｍｇ「ＹＤ」</t>
  </si>
  <si>
    <t>4490028F3038</t>
  </si>
  <si>
    <t>レボセチリジン塩酸塩ＯＤ錠２．５ｍｇ「ＹＤ」 ＰＴＰ 10錠</t>
  </si>
  <si>
    <t>レボセチリジン塩酸塩ＯＤ錠５ｍｇ「ＹＤ」</t>
  </si>
  <si>
    <t>4490028F4018</t>
  </si>
  <si>
    <t>レボセチリジン塩酸塩５ｍｇ口腔内崩壊錠</t>
  </si>
  <si>
    <t>レボセチリジン塩酸塩ＯＤ錠５ｍｇ「ＹＤ」 ＰＴＰ 10錠</t>
  </si>
  <si>
    <t>レボセチリジン塩酸塩ドライシロップ０．５％「ＹＤ」</t>
  </si>
  <si>
    <t>4490028R1031</t>
  </si>
  <si>
    <t>レボセチリジン塩酸塩ドライシロップ０．５％「ＹＤ」 分包 0.5ｇ ０．５ｇ包</t>
  </si>
  <si>
    <t>レボセチリジン塩酸塩ドライシロップ０．５％「ＹＤ」 バラ 100ｇ</t>
  </si>
  <si>
    <t>レボフロキサシン錠２５０ｍｇ「ＹＤ」</t>
  </si>
  <si>
    <t>レボフロキサシン錠２５０ｍｇ「ＹＤ」 ＰＴＰ 10錠</t>
  </si>
  <si>
    <t>レボフロキサシン錠２５０ｍｇ「陽進」</t>
  </si>
  <si>
    <t>6241013F2330</t>
  </si>
  <si>
    <t>（局）レボフロキサシン錠２５０ｍｇ「陽進」</t>
  </si>
  <si>
    <t>レボフロキサシン錠２５０ｍｇ「陽進」 ＰＴＰ 10錠</t>
  </si>
  <si>
    <t>レボフロキサシン錠５００ｍｇ「ＹＤ」</t>
  </si>
  <si>
    <t>レボフロキサシン錠５００ｍｇ「ＹＤ」 ＰＴＰ 5錠</t>
  </si>
  <si>
    <t>レボフロキサシン錠５００ｍｇ「陽進」</t>
  </si>
  <si>
    <t>6241013F3337</t>
  </si>
  <si>
    <t>（局）レボフロキサシン錠５００ｍｇ「陽進」</t>
  </si>
  <si>
    <t>レボフロキサシン錠５００ｍｇ「陽進」 ＰＴＰ 5錠</t>
  </si>
  <si>
    <t>レボフロキサシン点眼液０．５％「ＹＤ」</t>
  </si>
  <si>
    <t>1319742Q1101</t>
  </si>
  <si>
    <t>（局）レボフロキサシン点眼液０．５％「ＹＤ」</t>
  </si>
  <si>
    <t>レボフロキサシン点眼液０．５％「ＹＤ」 包装小 5ｍＬ</t>
  </si>
  <si>
    <t>レボフロキサシン点眼液１．５％「ＹＤ」</t>
  </si>
  <si>
    <t>1319742Q2060</t>
  </si>
  <si>
    <t>（局）レボフロキサシン点眼液１．５％「ＹＤ」</t>
  </si>
  <si>
    <t>レボフロキサシン点眼液１．５％「ＹＤ」 包装小 5ｍＬ</t>
  </si>
  <si>
    <t>ロキソプロフェンＮａテープ１００ｍｇ「ＹＤ」</t>
  </si>
  <si>
    <t>2649735S3110</t>
  </si>
  <si>
    <t>ロキソプロフェンＮａテープ１００ｍｇ「ＹＤ」 包装小 7枚</t>
  </si>
  <si>
    <t>ロキソプロフェンＮａテープ５０ｍｇ「ＹＤ」</t>
  </si>
  <si>
    <t>ロキソプロフェンＮａテープ５０ｍｇ「ＹＤ」 包装小 7枚</t>
  </si>
  <si>
    <t>ロキソプロフェンＮａパップ１００ｍｇ「ＹＤ」</t>
  </si>
  <si>
    <t>2649735S1060</t>
  </si>
  <si>
    <t>ロキソプロフェンＮａパップ１００ｍｇ「ＹＤ」 包装小 7枚</t>
  </si>
  <si>
    <t>ロキソプロフェンＮａ外用ポンプスプレー１％「ＹＤ」</t>
  </si>
  <si>
    <t>2649735R1034</t>
  </si>
  <si>
    <t>ロキソプロフェンＮａ外用ポンプスプレー１％「ＹＤ」 包装小 100ｇ</t>
  </si>
  <si>
    <t>ロキソプロフェンＮａ細粒１０％「ＹＤ」</t>
  </si>
  <si>
    <t>ロキソプロフェンＮａ細粒１０％「ＹＤ」 バラ 100ｇ</t>
  </si>
  <si>
    <t>ロキソプロフェンＮａ細粒１０％「ＹＤ」 バラ 500ｇ</t>
  </si>
  <si>
    <t>ロキソプロフェンＮａ錠６０ｍｇ「ＹＤ」 バラ 1000錠</t>
  </si>
  <si>
    <t>ロサルタンカリウム錠１００ｍｇ「ＹＤ」</t>
  </si>
  <si>
    <t>ロサルタンカリウム錠１００ｍｇ「ＹＤ」 ＰＴＰ 10錠</t>
  </si>
  <si>
    <t>ロサルタンカリウム錠２５ｍｇ「ＹＤ」</t>
  </si>
  <si>
    <t>ロサルタンカリウム錠２５ｍｇ「ＹＤ」 ＰＴＰ 10錠</t>
  </si>
  <si>
    <t>ロサルタンカリウム錠２５ｍｇ「ＹＤ」 バラ 500錠</t>
  </si>
  <si>
    <t>ロサルタンカリウム錠５０ｍｇ「ＹＤ」</t>
  </si>
  <si>
    <t>ロサルタンカリウム錠５０ｍｇ「ＹＤ」 ＰＴＰ 10錠</t>
  </si>
  <si>
    <t>ロサルタンカリウム錠５０ｍｇ「ＹＤ」 バラ 500錠</t>
  </si>
  <si>
    <t>ロサルヒド配合錠ＨＤ「ＹＤ」</t>
  </si>
  <si>
    <t>ロサルヒド配合錠ＨＤ「ＹＤ」 ＰＴＰ 10錠</t>
  </si>
  <si>
    <t>ロサルヒド配合錠ＬＤ「ＹＤ」</t>
  </si>
  <si>
    <t>2149110F1163</t>
  </si>
  <si>
    <t>（局）ロサルヒド配合錠ＬＤ「ＹＤ」</t>
  </si>
  <si>
    <t>ロサルヒド配合錠ＬＤ「ＹＤ」 ＰＴＰ 10錠</t>
  </si>
  <si>
    <t>ロサルヒド配合錠ＬＤ「ＹＤ」 バラ 100錠</t>
  </si>
  <si>
    <t>ロスバスタチンＯＤ錠２．５ｍｇ「ＹＤ」</t>
  </si>
  <si>
    <t>ロスバスタチンＯＤ錠２．５ｍｇ「ＹＤ」 ＰＴＰ 10錠</t>
  </si>
  <si>
    <t>ロスバスタチンＯＤ錠２．５ｍｇ「ＹＤ」 ＰＴＰ 14錠</t>
  </si>
  <si>
    <t>ロスバスタチンＯＤ錠２．５ｍｇ「ＹＤ」 バラ 500錠</t>
  </si>
  <si>
    <t>ロスバスタチンＯＤ錠５ｍｇ「ＹＤ」</t>
  </si>
  <si>
    <t>2189017F4080</t>
  </si>
  <si>
    <t>ロスバスタチンＯＤ錠５ｍｇ「ＹＤ」 ＰＴＰ 10錠</t>
  </si>
  <si>
    <t>ロスバスタチンＯＤ錠５ｍｇ「ＹＤ」 ＰＴＰ 14錠</t>
  </si>
  <si>
    <t>ロスバスタチンＯＤ錠５ｍｇ「ＹＤ」 バラ 500錠</t>
  </si>
  <si>
    <t>ロスバスタチン錠２．５ｍｇ「ＹＤ」</t>
  </si>
  <si>
    <t>ロスバスタチン錠２．５ｍｇ「ＹＤ」 ＰＴＰ 10錠</t>
  </si>
  <si>
    <t>ロスバスタチン錠２．５ｍｇ「ＹＤ」 ＰＴＰ 14錠</t>
  </si>
  <si>
    <t>ロスバスタチン錠２．５ｍｇ「ＹＤ」 バラ 500錠</t>
  </si>
  <si>
    <t>ロスバスタチン錠５ｍｇ「ＹＤ」</t>
  </si>
  <si>
    <t>ロスバスタチン錠５ｍｇ「ＹＤ」 ＰＴＰ 10錠</t>
  </si>
  <si>
    <t>ロスバスタチン錠５ｍｇ「ＹＤ」 ＰＴＰ 14錠</t>
  </si>
  <si>
    <t>ロスバスタチン錠５ｍｇ「ＹＤ」 バラ 500錠</t>
  </si>
  <si>
    <t>ロラタジンＯＤ錠１０ｍｇ「ＹＤ」</t>
  </si>
  <si>
    <t>ロラタジンＯＤ錠１０ｍｇ「ＹＤ」 ＰＴＰ 10錠</t>
  </si>
  <si>
    <t>ロラタジン錠１０ｍｇ「ＹＤ」</t>
  </si>
  <si>
    <t>ロラタジン錠１０ｍｇ「ＹＤ」 ＰＴＰ 10錠</t>
  </si>
  <si>
    <t>ロラタジン錠１０ｍｇ「ＹＤ」 バラ 300錠</t>
  </si>
  <si>
    <t>ワルファリンＫ細粒０．２％「ＹＤ」</t>
  </si>
  <si>
    <t>3332001C1036</t>
  </si>
  <si>
    <t>ワルファリンＫ細粒０．２％「ＹＤ」 バラ 100ｇ</t>
  </si>
  <si>
    <t>ワルファリンＫ細粒０．２％「ＹＤ」 バラ 500ｇ</t>
  </si>
  <si>
    <t>ワンパル１号輸液</t>
  </si>
  <si>
    <t>3259535G1028</t>
  </si>
  <si>
    <t>８００ｍＬ１キット</t>
  </si>
  <si>
    <t>ワンパル１号輸液 注射剤 1キット</t>
  </si>
  <si>
    <t>3259535G2024</t>
  </si>
  <si>
    <t>１２００ｍＬ１キット</t>
  </si>
  <si>
    <t>ワンパル２号輸液</t>
  </si>
  <si>
    <t>3259536G1022</t>
  </si>
  <si>
    <t>ワンパル２号輸液 注射剤 1キット</t>
  </si>
  <si>
    <t>3259536G2029</t>
  </si>
  <si>
    <t>塩酸リトドリン錠５ｍｇ「ＹＤ」</t>
  </si>
  <si>
    <t>塩酸リトドリン錠５ｍｇ「ＹＤ」 ＰＴＰ 10錠</t>
  </si>
  <si>
    <t>健胃配合錠「ＹＤ」</t>
  </si>
  <si>
    <t>2339108F1101</t>
  </si>
  <si>
    <t>健胃配合錠「ＹＤ」 バラ 1000錠</t>
  </si>
  <si>
    <t>水溶性アズレン含嗽用顆粒０．４％「ＹＤ」</t>
  </si>
  <si>
    <t>2260700C1130</t>
  </si>
  <si>
    <t>水溶性アズレン含嗽用顆粒０．４％「ＹＤ」 分包 1.5ｇ</t>
  </si>
  <si>
    <t>生理食塩液「ＡＹ」</t>
  </si>
  <si>
    <t>3311401A9012</t>
  </si>
  <si>
    <t>生理食塩液「ＡＹ」 注射剤 1袋</t>
  </si>
  <si>
    <t>炭酸ランタン顆粒分包２５０ｍｇ「ＹＤ」</t>
  </si>
  <si>
    <t>2190029D1033</t>
  </si>
  <si>
    <t>炭酸ランタン顆粒分包２５０ｍｇ「ＹＤ」 分包 1包</t>
  </si>
  <si>
    <t>炭酸ランタン顆粒分包５００ｍｇ「ＹＤ」</t>
  </si>
  <si>
    <t>2190029D2030</t>
  </si>
  <si>
    <t>炭酸ランタン顆粒分包５００ｍｇ「ＹＤ」 分包 1包</t>
  </si>
  <si>
    <t>酪酸プロピオン酸ヒドロコルチゾン軟膏０．１％「ＹＤ」</t>
  </si>
  <si>
    <t>2646721M1092</t>
  </si>
  <si>
    <t>酪酸プロピオン酸ヒドロコルチゾン軟膏０．１％「ＹＤ」 包装小 10ｇ</t>
  </si>
  <si>
    <t>酪酸プロピオン酸ヒドロコルチゾン軟膏０．１％「ＹＤ」 調剤用 500ｇ</t>
  </si>
  <si>
    <t>液体窒素 調剤用 210Ｌ</t>
  </si>
  <si>
    <t>液体窒素 調剤用 120Ｌ</t>
  </si>
  <si>
    <t>液体窒素 調剤用 135.85Ｌ</t>
  </si>
  <si>
    <t>液体窒素 調剤用 146.96Ｌ</t>
  </si>
  <si>
    <t>液体窒素 調剤用 40Ｌ</t>
  </si>
  <si>
    <t>日本薬局方窒素 調剤用 140000Ｌ</t>
  </si>
  <si>
    <t>エルナックＨ－１０</t>
  </si>
  <si>
    <t>エルナックＨ－１０ 調剤用 5000ｇ</t>
  </si>
  <si>
    <t>エルナックＨ－２０</t>
  </si>
  <si>
    <t>エルナックＨ－２０ 調剤用 5000ｇ</t>
  </si>
  <si>
    <t>エルナックＨ－２０ 調剤用 10000ｇ</t>
  </si>
  <si>
    <t>エルナックＨ－２０ 調剤用 30000ｇ</t>
  </si>
  <si>
    <t>エルナックＳ－９５</t>
  </si>
  <si>
    <t>エルナックＳ－９５ 調剤用 10ｇ</t>
  </si>
  <si>
    <t>エルナックＳ－９５ 調剤用 50ｇ</t>
  </si>
  <si>
    <t>エルナックＳ－９５ 調剤用 70ｇ</t>
  </si>
  <si>
    <t>エルナックＳ－９５ 調剤用 140ｇ</t>
  </si>
  <si>
    <t>エルナックＳ－９５ 調剤用 12ｇ</t>
  </si>
  <si>
    <t>エルナックＳ－９５ 調剤用 15ｇ</t>
  </si>
  <si>
    <t>エルナックＳ－９５ 調剤用 33ｇ</t>
  </si>
  <si>
    <t>マルワ亜酸化窒素</t>
  </si>
  <si>
    <t>1116700X1045</t>
  </si>
  <si>
    <t>（局）マルワ亜酸化窒素</t>
  </si>
  <si>
    <t>マルワ亜酸化窒素 調剤用 700ｇ</t>
  </si>
  <si>
    <t>マルワ亜酸化窒素 調剤用 2500ｇ</t>
  </si>
  <si>
    <t>マルワ亜酸化窒素 調剤用 7500ｇ</t>
  </si>
  <si>
    <t>マルワ亜酸化窒素 調剤用 30000ｇ</t>
  </si>
  <si>
    <t>ワサンＥＯガス９５％</t>
  </si>
  <si>
    <t>（ワサンＥＯガス９５％）</t>
  </si>
  <si>
    <t>ワサンＥＯガス９５％ 調剤用 15ｇ</t>
  </si>
  <si>
    <t>ワサンＥＯガス９５％ 調剤用 33ｇ</t>
  </si>
  <si>
    <t>ワサンＥＯガス９５％ 調剤用 50ｇ</t>
  </si>
  <si>
    <t>ワサンＥＯガス９５％ 調剤用 70ｇ</t>
  </si>
  <si>
    <t>ワサンＥＯガス９５％ 調剤用 140ｇ</t>
  </si>
  <si>
    <t>ザルソロン静注５００ｍｇ</t>
  </si>
  <si>
    <t>1143400A2114</t>
  </si>
  <si>
    <t>ザルソロン静注５００ｍｇ 注射剤 1管</t>
  </si>
  <si>
    <t>ウチダのオウギＭ バラ 500ｇ Ｘ</t>
  </si>
  <si>
    <t>ウチダのオウゴンＭ バラ 500ｇ １</t>
  </si>
  <si>
    <t>ウチダのオウゴンＭ バラ 500ｇ ２</t>
  </si>
  <si>
    <t>ウチダのカンゾウＭ バラ 500ｇ Ｘ</t>
  </si>
  <si>
    <t>ウチダのカンゾウＭ バラ 500ｇ ＸＸＸ</t>
  </si>
  <si>
    <t>ウチダのカンゾウＭ バラ 500ｇ ＸＸＸＸ</t>
  </si>
  <si>
    <t>ウチダのキクカＭ バラ 500ｇ Ｘ</t>
  </si>
  <si>
    <t>ウチダのサンシシＭ バラ 500ｇ ｘ</t>
  </si>
  <si>
    <t>ウチダのサンシシＭ バラ 500ｇ ｘｘ</t>
  </si>
  <si>
    <t>ウチダのシャクヤクＭ バラ 500ｇ ｘ</t>
  </si>
  <si>
    <t>ウチダのシャクヤクＭ バラ 500ｇ ｘｘ</t>
  </si>
  <si>
    <t>ウチダのシャクヤクＭ バラ 500ｇ ｘｘｘｘ</t>
  </si>
  <si>
    <t>ウチダのセッコウＭ バラ 500ｇ ｘ</t>
  </si>
  <si>
    <t>ウチダのソウジュツＭ バラ 500ｇ ｘ</t>
  </si>
  <si>
    <t>ウチダのタイソウＭ バラ 500ｇ ｘ</t>
  </si>
  <si>
    <t>ウチダのタイソウＭ バラ 500ｇ ｘｘ</t>
  </si>
  <si>
    <t>ウチダのダイオウＭ バラ 500ｇ ｘ</t>
  </si>
  <si>
    <t>ウチダのトウキＭ バラ 500ｇ ｘｘ</t>
  </si>
  <si>
    <t>ウチダのトウニンＭ バラ 500ｇ ｘ</t>
  </si>
  <si>
    <t>ウチダのハンゲＭ バラ 500ｇ ｘｘ</t>
  </si>
  <si>
    <t>ウチダのハンゲＭ バラ 500ｇ ｘｘｘ</t>
  </si>
  <si>
    <t>ウチダのハンゲＭ バラ 500ｇ ｘｘｘｘ</t>
  </si>
  <si>
    <t>ウチダのバクモンドウＭ バラ 500ｇ ｘ</t>
  </si>
  <si>
    <t>ウチダのブクリョウＭ バラ 500ｇ ｘｘｘ</t>
  </si>
  <si>
    <t>ウチダのブクリョウＭ バラ 500ｇ ｘｘｘｘ</t>
  </si>
  <si>
    <t>ウチダのマオウＭ バラ 500ｇ ｘ</t>
  </si>
  <si>
    <t>アクリノール消毒液０．１％「東豊」</t>
  </si>
  <si>
    <t>2619700Q1222</t>
  </si>
  <si>
    <t>アクリノール消毒液０．１％「東豊」 調剤用 500ｍＬ</t>
  </si>
  <si>
    <t>JANコード</t>
    <phoneticPr fontId="18"/>
  </si>
  <si>
    <t>販売包装単位コード
（GS1）</t>
    <phoneticPr fontId="18"/>
  </si>
  <si>
    <t>総数量</t>
    <rPh sb="0" eb="1">
      <t>ソウ</t>
    </rPh>
    <rPh sb="1" eb="3">
      <t>スウリョウ</t>
    </rPh>
    <phoneticPr fontId="18"/>
  </si>
  <si>
    <t>単位</t>
    <rPh sb="0" eb="2">
      <t>タンイ</t>
    </rPh>
    <phoneticPr fontId="18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0_ "/>
  </numFmts>
  <fonts count="22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1"/>
      <color theme="1"/>
      <name val="游ゴシック"/>
      <family val="2"/>
      <scheme val="minor"/>
    </font>
    <font>
      <b/>
      <sz val="11"/>
      <color theme="1"/>
      <name val="游ゴシック"/>
      <family val="3"/>
      <charset val="128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9" fillId="0" borderId="0"/>
    <xf numFmtId="0" fontId="20" fillId="0" borderId="0"/>
  </cellStyleXfs>
  <cellXfs count="9">
    <xf numFmtId="0" fontId="0" fillId="0" borderId="0" xfId="0">
      <alignment vertical="center"/>
    </xf>
    <xf numFmtId="176" fontId="0" fillId="0" borderId="0" xfId="0" applyNumberFormat="1">
      <alignment vertical="center"/>
    </xf>
    <xf numFmtId="0" fontId="21" fillId="33" borderId="0" xfId="0" applyFont="1" applyFill="1">
      <alignment vertical="center"/>
    </xf>
    <xf numFmtId="176" fontId="21" fillId="33" borderId="0" xfId="0" applyNumberFormat="1" applyFont="1" applyFill="1">
      <alignment vertical="center"/>
    </xf>
    <xf numFmtId="176" fontId="21" fillId="33" borderId="0" xfId="0" applyNumberFormat="1" applyFont="1" applyFill="1" applyAlignment="1">
      <alignment vertical="center" wrapText="1"/>
    </xf>
    <xf numFmtId="176" fontId="0" fillId="33" borderId="0" xfId="0" applyNumberFormat="1" applyFill="1">
      <alignment vertical="center"/>
    </xf>
    <xf numFmtId="0" fontId="0" fillId="33" borderId="0" xfId="0" applyFill="1">
      <alignment vertical="center"/>
    </xf>
    <xf numFmtId="0" fontId="0" fillId="34" borderId="0" xfId="0" applyFill="1">
      <alignment vertical="center"/>
    </xf>
    <xf numFmtId="176" fontId="0" fillId="34" borderId="0" xfId="0" applyNumberFormat="1" applyFill="1">
      <alignment vertical="center"/>
    </xf>
  </cellXfs>
  <cellStyles count="44">
    <cellStyle name="20% - アクセント 1" xfId="19" builtinId="30" customBuiltin="1"/>
    <cellStyle name="20% - アクセント 2" xfId="23" builtinId="34" customBuiltin="1"/>
    <cellStyle name="20% - アクセント 3" xfId="27" builtinId="38" customBuiltin="1"/>
    <cellStyle name="20% - アクセント 4" xfId="31" builtinId="42" customBuiltin="1"/>
    <cellStyle name="20% - アクセント 5" xfId="35" builtinId="46" customBuiltin="1"/>
    <cellStyle name="20% - アクセント 6" xfId="39" builtinId="50" customBuiltin="1"/>
    <cellStyle name="40% - アクセント 1" xfId="20" builtinId="31" customBuiltin="1"/>
    <cellStyle name="40% - アクセント 2" xfId="24" builtinId="35" customBuiltin="1"/>
    <cellStyle name="40% - アクセント 3" xfId="28" builtinId="39" customBuiltin="1"/>
    <cellStyle name="40% - アクセント 4" xfId="32" builtinId="43" customBuiltin="1"/>
    <cellStyle name="40% - アクセント 5" xfId="36" builtinId="47" customBuiltin="1"/>
    <cellStyle name="40% - アクセント 6" xfId="40" builtinId="51" customBuiltin="1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" xfId="1" builtinId="15" customBuiltin="1"/>
    <cellStyle name="チェック セル" xfId="13" builtinId="23" customBuiltin="1"/>
    <cellStyle name="どちらでもない" xfId="8" builtinId="28" customBuiltin="1"/>
    <cellStyle name="メモ" xfId="15" builtinId="10" customBuiltin="1"/>
    <cellStyle name="リンク セル" xfId="12" builtinId="24" customBuiltin="1"/>
    <cellStyle name="悪い" xfId="7" builtinId="27" customBuiltin="1"/>
    <cellStyle name="計算" xfId="11" builtinId="22" customBuiltin="1"/>
    <cellStyle name="警告文" xfId="14" builtinId="11" customBuiltin="1"/>
    <cellStyle name="見出し 1" xfId="2" builtinId="16" customBuiltin="1"/>
    <cellStyle name="見出し 2" xfId="3" builtinId="17" customBuiltin="1"/>
    <cellStyle name="見出し 3" xfId="4" builtinId="18" customBuiltin="1"/>
    <cellStyle name="見出し 4" xfId="5" builtinId="19" customBuiltin="1"/>
    <cellStyle name="集計" xfId="17" builtinId="25" customBuiltin="1"/>
    <cellStyle name="出力" xfId="10" builtinId="21" customBuiltin="1"/>
    <cellStyle name="説明文" xfId="16" builtinId="53" customBuiltin="1"/>
    <cellStyle name="入力" xfId="9" builtinId="20" customBuiltin="1"/>
    <cellStyle name="標準" xfId="0" builtinId="0"/>
    <cellStyle name="標準 2" xfId="42" xr:uid="{4166D3EB-CB0B-4B1F-9304-BF6F49C99E1E}"/>
    <cellStyle name="標準 3" xfId="43" xr:uid="{0164805F-801F-4A23-AFC5-F785573C7815}"/>
    <cellStyle name="良い" xfId="6" builtinId="26" customBuiltin="1"/>
  </cellStyles>
  <dxfs count="0"/>
  <tableStyles count="0" defaultTableStyle="TableStyleMedium2" defaultPivotStyle="PivotStyleLight16"/>
  <colors>
    <mruColors>
      <color rgb="FF009900"/>
      <color rgb="FFD8E767"/>
      <color rgb="FF5F8ADF"/>
      <color rgb="FF789CE4"/>
      <color rgb="FF6FA8ED"/>
      <color rgb="FF6598FF"/>
      <color rgb="FFF48895"/>
      <color rgb="FFF8CCAE"/>
      <color rgb="FF9BFF9B"/>
      <color rgb="FFD6BC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6B694-B283-480E-A66F-CA7D287887DE}">
  <dimension ref="A1:P59569"/>
  <sheetViews>
    <sheetView tabSelected="1" topLeftCell="D1" zoomScale="70" zoomScaleNormal="70" workbookViewId="0">
      <pane ySplit="1" topLeftCell="A107" activePane="bottomLeft" state="frozen"/>
      <selection activeCell="E1" sqref="E1"/>
      <selection pane="bottomLeft"/>
    </sheetView>
  </sheetViews>
  <sheetFormatPr defaultRowHeight="18" x14ac:dyDescent="0.45"/>
  <cols>
    <col min="1" max="1" width="64.09765625" customWidth="1"/>
    <col min="2" max="3" width="10.796875" style="1" customWidth="1"/>
    <col min="4" max="4" width="25.8984375" style="1" bestFit="1" customWidth="1"/>
    <col min="5" max="6" width="18.296875" style="1" customWidth="1"/>
    <col min="7" max="7" width="14.5" bestFit="1" customWidth="1"/>
    <col min="8" max="8" width="53.19921875" customWidth="1"/>
    <col min="9" max="9" width="27.3984375" customWidth="1"/>
    <col min="12" max="12" width="18.296875" style="1" bestFit="1" customWidth="1"/>
    <col min="13" max="13" width="52.59765625" customWidth="1"/>
  </cols>
  <sheetData>
    <row r="1" spans="1:16" ht="36" x14ac:dyDescent="0.45">
      <c r="A1" s="2" t="s">
        <v>10</v>
      </c>
      <c r="B1" s="3" t="s">
        <v>84446</v>
      </c>
      <c r="C1" s="3" t="s">
        <v>84447</v>
      </c>
      <c r="D1" s="4" t="s">
        <v>84445</v>
      </c>
      <c r="E1" s="3" t="s">
        <v>84444</v>
      </c>
      <c r="F1" s="5"/>
      <c r="G1" s="6" t="s">
        <v>1</v>
      </c>
      <c r="H1" s="6" t="s">
        <v>2</v>
      </c>
      <c r="I1" s="6" t="s">
        <v>3</v>
      </c>
      <c r="J1" s="6" t="s">
        <v>4</v>
      </c>
      <c r="K1" s="6" t="s">
        <v>5</v>
      </c>
      <c r="L1" s="5" t="s">
        <v>9</v>
      </c>
      <c r="M1" s="6" t="s">
        <v>0</v>
      </c>
      <c r="N1" s="6" t="s">
        <v>6</v>
      </c>
      <c r="O1" s="6" t="s">
        <v>7</v>
      </c>
      <c r="P1" s="6" t="s">
        <v>8</v>
      </c>
    </row>
    <row r="2" spans="1:16" x14ac:dyDescent="0.45">
      <c r="A2" t="s">
        <v>40571</v>
      </c>
      <c r="B2" s="1">
        <v>10000</v>
      </c>
      <c r="C2" s="1" t="s">
        <v>1736</v>
      </c>
      <c r="D2" s="1">
        <v>14537905100465</v>
      </c>
      <c r="E2" s="1">
        <v>4537905100468</v>
      </c>
      <c r="H2" t="s">
        <v>1734</v>
      </c>
      <c r="I2" t="s">
        <v>1735</v>
      </c>
      <c r="J2" t="s">
        <v>84</v>
      </c>
      <c r="K2" t="s">
        <v>36</v>
      </c>
      <c r="L2" s="1">
        <v>4537905100468</v>
      </c>
      <c r="M2" t="s">
        <v>40548</v>
      </c>
      <c r="N2" t="s">
        <v>1236</v>
      </c>
      <c r="O2">
        <v>10000</v>
      </c>
      <c r="P2" t="s">
        <v>1736</v>
      </c>
    </row>
    <row r="3" spans="1:16" x14ac:dyDescent="0.45">
      <c r="A3" s="7" t="s">
        <v>40571</v>
      </c>
      <c r="B3" s="8">
        <v>10000</v>
      </c>
      <c r="C3" s="8" t="s">
        <v>1736</v>
      </c>
      <c r="D3" s="8">
        <v>14582697340568</v>
      </c>
      <c r="E3" s="8">
        <v>4582697340561</v>
      </c>
      <c r="F3" s="8"/>
      <c r="G3" s="7"/>
      <c r="H3" s="7" t="s">
        <v>1734</v>
      </c>
      <c r="I3" s="7" t="s">
        <v>1735</v>
      </c>
      <c r="J3" s="7" t="s">
        <v>84</v>
      </c>
      <c r="K3" s="7" t="s">
        <v>36</v>
      </c>
      <c r="L3" s="8">
        <v>4582695840568</v>
      </c>
      <c r="M3" s="7" t="s">
        <v>40548</v>
      </c>
      <c r="N3" s="7" t="s">
        <v>1236</v>
      </c>
      <c r="O3" s="7">
        <v>10000</v>
      </c>
      <c r="P3" s="7" t="s">
        <v>1736</v>
      </c>
    </row>
    <row r="4" spans="1:16" x14ac:dyDescent="0.45">
      <c r="A4" t="s">
        <v>40558</v>
      </c>
      <c r="B4" s="1">
        <v>1000</v>
      </c>
      <c r="C4" s="1" t="s">
        <v>1736</v>
      </c>
      <c r="D4" s="1">
        <v>14582697340193</v>
      </c>
      <c r="E4" s="1">
        <v>4582697340196</v>
      </c>
      <c r="H4" t="s">
        <v>1734</v>
      </c>
      <c r="I4" t="s">
        <v>1735</v>
      </c>
      <c r="J4" t="s">
        <v>84</v>
      </c>
      <c r="K4" t="s">
        <v>36</v>
      </c>
      <c r="L4" s="1">
        <v>4582695840193</v>
      </c>
      <c r="M4" t="s">
        <v>40548</v>
      </c>
      <c r="N4" t="s">
        <v>1236</v>
      </c>
      <c r="O4">
        <v>1000</v>
      </c>
      <c r="P4" t="s">
        <v>1736</v>
      </c>
    </row>
    <row r="5" spans="1:16" x14ac:dyDescent="0.45">
      <c r="A5" s="7" t="s">
        <v>40558</v>
      </c>
      <c r="B5" s="8">
        <v>1000</v>
      </c>
      <c r="C5" s="8" t="s">
        <v>1736</v>
      </c>
      <c r="D5" s="8">
        <v>14562269980194</v>
      </c>
      <c r="E5" s="8">
        <v>4562269980197</v>
      </c>
      <c r="F5" s="8"/>
      <c r="G5" s="7"/>
      <c r="H5" s="7" t="s">
        <v>1734</v>
      </c>
      <c r="I5" s="7" t="s">
        <v>1735</v>
      </c>
      <c r="J5" s="7" t="s">
        <v>84</v>
      </c>
      <c r="K5" s="7" t="s">
        <v>36</v>
      </c>
      <c r="L5" s="8">
        <v>4562269970198</v>
      </c>
      <c r="M5" s="7" t="s">
        <v>40548</v>
      </c>
      <c r="N5" s="7" t="s">
        <v>1236</v>
      </c>
      <c r="O5" s="7">
        <v>1000</v>
      </c>
      <c r="P5" s="7" t="s">
        <v>1736</v>
      </c>
    </row>
    <row r="6" spans="1:16" x14ac:dyDescent="0.45">
      <c r="A6" t="s">
        <v>40558</v>
      </c>
      <c r="B6" s="1">
        <v>1000</v>
      </c>
      <c r="C6" s="1" t="s">
        <v>1736</v>
      </c>
      <c r="D6" s="1">
        <v>14537905100199</v>
      </c>
      <c r="E6" s="1">
        <v>4537905100192</v>
      </c>
      <c r="H6" t="s">
        <v>1734</v>
      </c>
      <c r="I6" t="s">
        <v>1735</v>
      </c>
      <c r="J6" t="s">
        <v>84</v>
      </c>
      <c r="K6" t="s">
        <v>36</v>
      </c>
      <c r="L6" s="1">
        <v>4537905100192</v>
      </c>
      <c r="M6" t="s">
        <v>40548</v>
      </c>
      <c r="N6" t="s">
        <v>1236</v>
      </c>
      <c r="O6">
        <v>1000</v>
      </c>
      <c r="P6" t="s">
        <v>1736</v>
      </c>
    </row>
    <row r="7" spans="1:16" x14ac:dyDescent="0.45">
      <c r="A7" s="7" t="s">
        <v>40550</v>
      </c>
      <c r="B7" s="8">
        <v>100</v>
      </c>
      <c r="C7" s="8" t="s">
        <v>1736</v>
      </c>
      <c r="D7" s="8">
        <v>14582697340100</v>
      </c>
      <c r="E7" s="8">
        <v>4582697340103</v>
      </c>
      <c r="F7" s="8"/>
      <c r="G7" s="7"/>
      <c r="H7" s="7" t="s">
        <v>1734</v>
      </c>
      <c r="I7" s="7" t="s">
        <v>1735</v>
      </c>
      <c r="J7" s="7" t="s">
        <v>84</v>
      </c>
      <c r="K7" s="7" t="s">
        <v>36</v>
      </c>
      <c r="L7" s="8">
        <v>4582695840100</v>
      </c>
      <c r="M7" s="7" t="s">
        <v>40548</v>
      </c>
      <c r="N7" s="7" t="s">
        <v>1236</v>
      </c>
      <c r="O7" s="7">
        <v>100</v>
      </c>
      <c r="P7" s="7" t="s">
        <v>1736</v>
      </c>
    </row>
    <row r="8" spans="1:16" x14ac:dyDescent="0.45">
      <c r="A8" t="s">
        <v>40550</v>
      </c>
      <c r="B8" s="1">
        <v>100</v>
      </c>
      <c r="C8" s="1" t="s">
        <v>1736</v>
      </c>
      <c r="D8" s="1">
        <v>14562269980101</v>
      </c>
      <c r="E8" s="1">
        <v>4562269980104</v>
      </c>
      <c r="H8" t="s">
        <v>1734</v>
      </c>
      <c r="I8" t="s">
        <v>1735</v>
      </c>
      <c r="J8" t="s">
        <v>84</v>
      </c>
      <c r="K8" t="s">
        <v>36</v>
      </c>
      <c r="L8" s="1">
        <v>4562269970105</v>
      </c>
      <c r="M8" t="s">
        <v>40548</v>
      </c>
      <c r="N8" t="s">
        <v>1236</v>
      </c>
      <c r="O8">
        <v>100</v>
      </c>
      <c r="P8" t="s">
        <v>1736</v>
      </c>
    </row>
    <row r="9" spans="1:16" x14ac:dyDescent="0.45">
      <c r="A9" s="7" t="s">
        <v>40550</v>
      </c>
      <c r="B9" s="8">
        <v>100</v>
      </c>
      <c r="C9" s="8" t="s">
        <v>1736</v>
      </c>
      <c r="D9" s="8">
        <v>14537905100113</v>
      </c>
      <c r="E9" s="8">
        <v>4537905100116</v>
      </c>
      <c r="F9" s="8"/>
      <c r="G9" s="7"/>
      <c r="H9" s="7" t="s">
        <v>1734</v>
      </c>
      <c r="I9" s="7" t="s">
        <v>1735</v>
      </c>
      <c r="J9" s="7" t="s">
        <v>84</v>
      </c>
      <c r="K9" s="7" t="s">
        <v>36</v>
      </c>
      <c r="L9" s="8">
        <v>4537905100116</v>
      </c>
      <c r="M9" s="7" t="s">
        <v>40548</v>
      </c>
      <c r="N9" s="7" t="s">
        <v>1236</v>
      </c>
      <c r="O9" s="7">
        <v>100</v>
      </c>
      <c r="P9" s="7" t="s">
        <v>1736</v>
      </c>
    </row>
    <row r="10" spans="1:16" x14ac:dyDescent="0.45">
      <c r="A10" t="s">
        <v>40559</v>
      </c>
      <c r="B10" s="1">
        <v>1200</v>
      </c>
      <c r="C10" s="1" t="s">
        <v>1736</v>
      </c>
      <c r="D10" s="1">
        <v>14537905100205</v>
      </c>
      <c r="E10" s="1">
        <v>4537905100208</v>
      </c>
      <c r="H10" t="s">
        <v>1734</v>
      </c>
      <c r="I10" t="s">
        <v>1735</v>
      </c>
      <c r="J10" t="s">
        <v>84</v>
      </c>
      <c r="K10" t="s">
        <v>36</v>
      </c>
      <c r="L10" s="1">
        <v>4537905100208</v>
      </c>
      <c r="M10" t="s">
        <v>40548</v>
      </c>
      <c r="N10" t="s">
        <v>1236</v>
      </c>
      <c r="O10">
        <v>1200</v>
      </c>
      <c r="P10" t="s">
        <v>1736</v>
      </c>
    </row>
    <row r="11" spans="1:16" x14ac:dyDescent="0.45">
      <c r="A11" s="7" t="s">
        <v>40559</v>
      </c>
      <c r="B11" s="8">
        <v>1200</v>
      </c>
      <c r="C11" s="8" t="s">
        <v>1736</v>
      </c>
      <c r="D11" s="8">
        <v>14582697340209</v>
      </c>
      <c r="E11" s="8">
        <v>4582697340202</v>
      </c>
      <c r="F11" s="8"/>
      <c r="G11" s="7"/>
      <c r="H11" s="7" t="s">
        <v>1734</v>
      </c>
      <c r="I11" s="7" t="s">
        <v>1735</v>
      </c>
      <c r="J11" s="7" t="s">
        <v>84</v>
      </c>
      <c r="K11" s="7" t="s">
        <v>36</v>
      </c>
      <c r="L11" s="8">
        <v>4582695840209</v>
      </c>
      <c r="M11" s="7" t="s">
        <v>40548</v>
      </c>
      <c r="N11" s="7" t="s">
        <v>1236</v>
      </c>
      <c r="O11" s="7">
        <v>1200</v>
      </c>
      <c r="P11" s="7" t="s">
        <v>1736</v>
      </c>
    </row>
    <row r="12" spans="1:16" x14ac:dyDescent="0.45">
      <c r="A12" t="s">
        <v>40560</v>
      </c>
      <c r="B12" s="1">
        <v>1300</v>
      </c>
      <c r="C12" s="1" t="s">
        <v>1736</v>
      </c>
      <c r="D12" s="1">
        <v>14537905100212</v>
      </c>
      <c r="E12" s="1">
        <v>4537905100215</v>
      </c>
      <c r="H12" t="s">
        <v>1734</v>
      </c>
      <c r="I12" t="s">
        <v>1735</v>
      </c>
      <c r="J12" t="s">
        <v>84</v>
      </c>
      <c r="K12" t="s">
        <v>36</v>
      </c>
      <c r="L12" s="1">
        <v>4537905100215</v>
      </c>
      <c r="M12" t="s">
        <v>40548</v>
      </c>
      <c r="N12" t="s">
        <v>1236</v>
      </c>
      <c r="O12">
        <v>1300</v>
      </c>
      <c r="P12" t="s">
        <v>1736</v>
      </c>
    </row>
    <row r="13" spans="1:16" x14ac:dyDescent="0.45">
      <c r="A13" s="7" t="s">
        <v>40560</v>
      </c>
      <c r="B13" s="8">
        <v>1300</v>
      </c>
      <c r="C13" s="8" t="s">
        <v>1736</v>
      </c>
      <c r="D13" s="8">
        <v>14582697340377</v>
      </c>
      <c r="E13" s="8">
        <v>4582697340370</v>
      </c>
      <c r="F13" s="8"/>
      <c r="G13" s="7"/>
      <c r="H13" s="7" t="s">
        <v>1734</v>
      </c>
      <c r="I13" s="7" t="s">
        <v>1735</v>
      </c>
      <c r="J13" s="7" t="s">
        <v>84</v>
      </c>
      <c r="K13" s="7" t="s">
        <v>36</v>
      </c>
      <c r="L13" s="8">
        <v>4582695840377</v>
      </c>
      <c r="M13" s="7" t="s">
        <v>40548</v>
      </c>
      <c r="N13" s="7" t="s">
        <v>1236</v>
      </c>
      <c r="O13" s="7">
        <v>1300</v>
      </c>
      <c r="P13" s="7" t="s">
        <v>1736</v>
      </c>
    </row>
    <row r="14" spans="1:16" x14ac:dyDescent="0.45">
      <c r="A14" t="s">
        <v>40561</v>
      </c>
      <c r="B14" s="1">
        <v>1400</v>
      </c>
      <c r="C14" s="1" t="s">
        <v>1736</v>
      </c>
      <c r="D14" s="1">
        <v>14582697340216</v>
      </c>
      <c r="E14" s="1">
        <v>4582697340219</v>
      </c>
      <c r="H14" t="s">
        <v>1734</v>
      </c>
      <c r="I14" t="s">
        <v>1735</v>
      </c>
      <c r="J14" t="s">
        <v>84</v>
      </c>
      <c r="K14" t="s">
        <v>36</v>
      </c>
      <c r="L14" s="1">
        <v>4582695840216</v>
      </c>
      <c r="M14" t="s">
        <v>40548</v>
      </c>
      <c r="N14" t="s">
        <v>1236</v>
      </c>
      <c r="O14">
        <v>1400</v>
      </c>
      <c r="P14" t="s">
        <v>1736</v>
      </c>
    </row>
    <row r="15" spans="1:16" x14ac:dyDescent="0.45">
      <c r="A15" s="7" t="s">
        <v>40561</v>
      </c>
      <c r="B15" s="8">
        <v>1400</v>
      </c>
      <c r="C15" s="8" t="s">
        <v>1736</v>
      </c>
      <c r="D15" s="8">
        <v>14537905100229</v>
      </c>
      <c r="E15" s="8">
        <v>4537905100222</v>
      </c>
      <c r="F15" s="8"/>
      <c r="G15" s="7"/>
      <c r="H15" s="7" t="s">
        <v>1734</v>
      </c>
      <c r="I15" s="7" t="s">
        <v>1735</v>
      </c>
      <c r="J15" s="7" t="s">
        <v>84</v>
      </c>
      <c r="K15" s="7" t="s">
        <v>36</v>
      </c>
      <c r="L15" s="8">
        <v>4537905100222</v>
      </c>
      <c r="M15" s="7" t="s">
        <v>40548</v>
      </c>
      <c r="N15" s="7" t="s">
        <v>1236</v>
      </c>
      <c r="O15" s="7">
        <v>1400</v>
      </c>
      <c r="P15" s="7" t="s">
        <v>1736</v>
      </c>
    </row>
    <row r="16" spans="1:16" x14ac:dyDescent="0.45">
      <c r="A16" t="s">
        <v>40562</v>
      </c>
      <c r="B16" s="1">
        <v>1500</v>
      </c>
      <c r="C16" s="1" t="s">
        <v>1736</v>
      </c>
      <c r="D16" s="1">
        <v>14582697340223</v>
      </c>
      <c r="E16" s="1">
        <v>4582697340226</v>
      </c>
      <c r="H16" t="s">
        <v>1734</v>
      </c>
      <c r="I16" t="s">
        <v>1735</v>
      </c>
      <c r="J16" t="s">
        <v>84</v>
      </c>
      <c r="K16" t="s">
        <v>36</v>
      </c>
      <c r="L16" s="1">
        <v>4582695840223</v>
      </c>
      <c r="M16" t="s">
        <v>40548</v>
      </c>
      <c r="N16" t="s">
        <v>1236</v>
      </c>
      <c r="O16">
        <v>1500</v>
      </c>
      <c r="P16" t="s">
        <v>1736</v>
      </c>
    </row>
    <row r="17" spans="1:16" x14ac:dyDescent="0.45">
      <c r="A17" s="7" t="s">
        <v>40562</v>
      </c>
      <c r="B17" s="8">
        <v>1500</v>
      </c>
      <c r="C17" s="8" t="s">
        <v>1736</v>
      </c>
      <c r="D17" s="8">
        <v>14562269980224</v>
      </c>
      <c r="E17" s="8">
        <v>4562269980227</v>
      </c>
      <c r="F17" s="8"/>
      <c r="G17" s="7"/>
      <c r="H17" s="7" t="s">
        <v>1734</v>
      </c>
      <c r="I17" s="7" t="s">
        <v>1735</v>
      </c>
      <c r="J17" s="7" t="s">
        <v>84</v>
      </c>
      <c r="K17" s="7" t="s">
        <v>36</v>
      </c>
      <c r="L17" s="8">
        <v>4562269970228</v>
      </c>
      <c r="M17" s="7" t="s">
        <v>40548</v>
      </c>
      <c r="N17" s="7" t="s">
        <v>1236</v>
      </c>
      <c r="O17" s="7">
        <v>1500</v>
      </c>
      <c r="P17" s="7" t="s">
        <v>1736</v>
      </c>
    </row>
    <row r="18" spans="1:16" x14ac:dyDescent="0.45">
      <c r="A18" t="s">
        <v>40562</v>
      </c>
      <c r="B18" s="1">
        <v>1500</v>
      </c>
      <c r="C18" s="1" t="s">
        <v>1736</v>
      </c>
      <c r="D18" s="1">
        <v>14537905100236</v>
      </c>
      <c r="E18" s="1">
        <v>4537905100239</v>
      </c>
      <c r="H18" t="s">
        <v>1734</v>
      </c>
      <c r="I18" t="s">
        <v>1735</v>
      </c>
      <c r="J18" t="s">
        <v>84</v>
      </c>
      <c r="K18" t="s">
        <v>36</v>
      </c>
      <c r="L18" s="1">
        <v>4537905100239</v>
      </c>
      <c r="M18" t="s">
        <v>40548</v>
      </c>
      <c r="N18" t="s">
        <v>1236</v>
      </c>
      <c r="O18">
        <v>1500</v>
      </c>
      <c r="P18" t="s">
        <v>1736</v>
      </c>
    </row>
    <row r="19" spans="1:16" x14ac:dyDescent="0.45">
      <c r="A19" s="7" t="s">
        <v>40551</v>
      </c>
      <c r="B19" s="8">
        <v>150</v>
      </c>
      <c r="C19" s="8" t="s">
        <v>1736</v>
      </c>
      <c r="D19" s="8">
        <v>14537905100120</v>
      </c>
      <c r="E19" s="8">
        <v>4537905100123</v>
      </c>
      <c r="F19" s="8"/>
      <c r="G19" s="7"/>
      <c r="H19" s="7" t="s">
        <v>1734</v>
      </c>
      <c r="I19" s="7" t="s">
        <v>1735</v>
      </c>
      <c r="J19" s="7" t="s">
        <v>84</v>
      </c>
      <c r="K19" s="7" t="s">
        <v>36</v>
      </c>
      <c r="L19" s="8">
        <v>4537905100123</v>
      </c>
      <c r="M19" s="7" t="s">
        <v>40548</v>
      </c>
      <c r="N19" s="7" t="s">
        <v>1236</v>
      </c>
      <c r="O19" s="7">
        <v>150</v>
      </c>
      <c r="P19" s="7" t="s">
        <v>1736</v>
      </c>
    </row>
    <row r="20" spans="1:16" x14ac:dyDescent="0.45">
      <c r="A20" t="s">
        <v>40551</v>
      </c>
      <c r="B20" s="1">
        <v>150</v>
      </c>
      <c r="C20" s="1" t="s">
        <v>1736</v>
      </c>
      <c r="D20" s="1">
        <v>14582697340117</v>
      </c>
      <c r="E20" s="1">
        <v>4582697340110</v>
      </c>
      <c r="H20" t="s">
        <v>1734</v>
      </c>
      <c r="I20" t="s">
        <v>1735</v>
      </c>
      <c r="J20" t="s">
        <v>84</v>
      </c>
      <c r="K20" t="s">
        <v>36</v>
      </c>
      <c r="L20" s="1">
        <v>4582695840117</v>
      </c>
      <c r="M20" t="s">
        <v>40548</v>
      </c>
      <c r="N20" t="s">
        <v>1236</v>
      </c>
      <c r="O20">
        <v>150</v>
      </c>
      <c r="P20" t="s">
        <v>1736</v>
      </c>
    </row>
    <row r="21" spans="1:16" x14ac:dyDescent="0.45">
      <c r="A21" s="7" t="s">
        <v>40551</v>
      </c>
      <c r="B21" s="8">
        <v>150</v>
      </c>
      <c r="C21" s="8" t="s">
        <v>1736</v>
      </c>
      <c r="D21" s="8">
        <v>14562269980118</v>
      </c>
      <c r="E21" s="8">
        <v>4562269980111</v>
      </c>
      <c r="F21" s="8"/>
      <c r="G21" s="7"/>
      <c r="H21" s="7" t="s">
        <v>1734</v>
      </c>
      <c r="I21" s="7" t="s">
        <v>1735</v>
      </c>
      <c r="J21" s="7" t="s">
        <v>84</v>
      </c>
      <c r="K21" s="7" t="s">
        <v>36</v>
      </c>
      <c r="L21" s="8">
        <v>4562269970112</v>
      </c>
      <c r="M21" s="7" t="s">
        <v>40548</v>
      </c>
      <c r="N21" s="7" t="s">
        <v>1236</v>
      </c>
      <c r="O21" s="7">
        <v>150</v>
      </c>
      <c r="P21" s="7" t="s">
        <v>1736</v>
      </c>
    </row>
    <row r="22" spans="1:16" x14ac:dyDescent="0.45">
      <c r="A22" t="s">
        <v>40563</v>
      </c>
      <c r="B22" s="1">
        <v>2000</v>
      </c>
      <c r="C22" s="1" t="s">
        <v>1736</v>
      </c>
      <c r="D22" s="1">
        <v>14582697340230</v>
      </c>
      <c r="E22" s="1">
        <v>4582697340233</v>
      </c>
      <c r="H22" t="s">
        <v>1734</v>
      </c>
      <c r="I22" t="s">
        <v>1735</v>
      </c>
      <c r="J22" t="s">
        <v>84</v>
      </c>
      <c r="K22" t="s">
        <v>36</v>
      </c>
      <c r="L22" s="1">
        <v>4582695840230</v>
      </c>
      <c r="M22" t="s">
        <v>40548</v>
      </c>
      <c r="N22" t="s">
        <v>1236</v>
      </c>
      <c r="O22">
        <v>2000</v>
      </c>
      <c r="P22" t="s">
        <v>1736</v>
      </c>
    </row>
    <row r="23" spans="1:16" x14ac:dyDescent="0.45">
      <c r="A23" s="7" t="s">
        <v>40563</v>
      </c>
      <c r="B23" s="8">
        <v>2000</v>
      </c>
      <c r="C23" s="8" t="s">
        <v>1736</v>
      </c>
      <c r="D23" s="8">
        <v>14562269980231</v>
      </c>
      <c r="E23" s="8">
        <v>4562269980234</v>
      </c>
      <c r="F23" s="8"/>
      <c r="G23" s="7"/>
      <c r="H23" s="7" t="s">
        <v>1734</v>
      </c>
      <c r="I23" s="7" t="s">
        <v>1735</v>
      </c>
      <c r="J23" s="7" t="s">
        <v>84</v>
      </c>
      <c r="K23" s="7" t="s">
        <v>36</v>
      </c>
      <c r="L23" s="8">
        <v>4562269970235</v>
      </c>
      <c r="M23" s="7" t="s">
        <v>40548</v>
      </c>
      <c r="N23" s="7" t="s">
        <v>1236</v>
      </c>
      <c r="O23" s="7">
        <v>2000</v>
      </c>
      <c r="P23" s="7" t="s">
        <v>1736</v>
      </c>
    </row>
    <row r="24" spans="1:16" x14ac:dyDescent="0.45">
      <c r="A24" t="s">
        <v>40563</v>
      </c>
      <c r="B24" s="1">
        <v>2000</v>
      </c>
      <c r="C24" s="1" t="s">
        <v>1736</v>
      </c>
      <c r="D24" s="1">
        <v>14537905100243</v>
      </c>
      <c r="E24" s="1">
        <v>4537905100246</v>
      </c>
      <c r="H24" t="s">
        <v>1734</v>
      </c>
      <c r="I24" t="s">
        <v>1735</v>
      </c>
      <c r="J24" t="s">
        <v>84</v>
      </c>
      <c r="K24" t="s">
        <v>36</v>
      </c>
      <c r="L24" s="1">
        <v>4537905100246</v>
      </c>
      <c r="M24" t="s">
        <v>40548</v>
      </c>
      <c r="N24" t="s">
        <v>1236</v>
      </c>
      <c r="O24">
        <v>2000</v>
      </c>
      <c r="P24" t="s">
        <v>1736</v>
      </c>
    </row>
    <row r="25" spans="1:16" x14ac:dyDescent="0.45">
      <c r="A25" s="7" t="s">
        <v>40552</v>
      </c>
      <c r="B25" s="8">
        <v>200</v>
      </c>
      <c r="C25" s="8" t="s">
        <v>1736</v>
      </c>
      <c r="D25" s="8">
        <v>14582697340131</v>
      </c>
      <c r="E25" s="8">
        <v>4582697340134</v>
      </c>
      <c r="F25" s="8"/>
      <c r="G25" s="7"/>
      <c r="H25" s="7" t="s">
        <v>1734</v>
      </c>
      <c r="I25" s="7" t="s">
        <v>1735</v>
      </c>
      <c r="J25" s="7" t="s">
        <v>84</v>
      </c>
      <c r="K25" s="7" t="s">
        <v>36</v>
      </c>
      <c r="L25" s="8">
        <v>4582695840131</v>
      </c>
      <c r="M25" s="7" t="s">
        <v>40548</v>
      </c>
      <c r="N25" s="7" t="s">
        <v>1236</v>
      </c>
      <c r="O25" s="7">
        <v>200</v>
      </c>
      <c r="P25" s="7" t="s">
        <v>1736</v>
      </c>
    </row>
    <row r="26" spans="1:16" x14ac:dyDescent="0.45">
      <c r="A26" t="s">
        <v>40552</v>
      </c>
      <c r="B26" s="1">
        <v>200</v>
      </c>
      <c r="C26" s="1" t="s">
        <v>1736</v>
      </c>
      <c r="D26" s="1">
        <v>14582697340421</v>
      </c>
      <c r="E26" s="1">
        <v>4582697340424</v>
      </c>
      <c r="H26" t="s">
        <v>1734</v>
      </c>
      <c r="I26" t="s">
        <v>1735</v>
      </c>
      <c r="J26" t="s">
        <v>84</v>
      </c>
      <c r="K26" t="s">
        <v>36</v>
      </c>
      <c r="L26" s="1">
        <v>4582695840421</v>
      </c>
      <c r="M26" t="s">
        <v>40548</v>
      </c>
      <c r="N26" t="s">
        <v>1236</v>
      </c>
      <c r="O26">
        <v>200</v>
      </c>
      <c r="P26" t="s">
        <v>1736</v>
      </c>
    </row>
    <row r="27" spans="1:16" x14ac:dyDescent="0.45">
      <c r="A27" s="7" t="s">
        <v>40552</v>
      </c>
      <c r="B27" s="8">
        <v>200</v>
      </c>
      <c r="C27" s="8" t="s">
        <v>1736</v>
      </c>
      <c r="D27" s="8">
        <v>14562269980132</v>
      </c>
      <c r="E27" s="8">
        <v>4562269980135</v>
      </c>
      <c r="F27" s="8"/>
      <c r="G27" s="7"/>
      <c r="H27" s="7" t="s">
        <v>1734</v>
      </c>
      <c r="I27" s="7" t="s">
        <v>1735</v>
      </c>
      <c r="J27" s="7" t="s">
        <v>84</v>
      </c>
      <c r="K27" s="7" t="s">
        <v>36</v>
      </c>
      <c r="L27" s="8">
        <v>4562269970136</v>
      </c>
      <c r="M27" s="7" t="s">
        <v>40548</v>
      </c>
      <c r="N27" s="7" t="s">
        <v>1236</v>
      </c>
      <c r="O27" s="7">
        <v>200</v>
      </c>
      <c r="P27" s="7" t="s">
        <v>1736</v>
      </c>
    </row>
    <row r="28" spans="1:16" x14ac:dyDescent="0.45">
      <c r="A28" t="s">
        <v>40552</v>
      </c>
      <c r="B28" s="1">
        <v>200</v>
      </c>
      <c r="C28" s="1" t="s">
        <v>1736</v>
      </c>
      <c r="D28" s="1">
        <v>14537905100403</v>
      </c>
      <c r="E28" s="1">
        <v>4537905100406</v>
      </c>
      <c r="H28" t="s">
        <v>1734</v>
      </c>
      <c r="I28" t="s">
        <v>1735</v>
      </c>
      <c r="J28" t="s">
        <v>84</v>
      </c>
      <c r="K28" t="s">
        <v>36</v>
      </c>
      <c r="L28" s="1">
        <v>4537905100406</v>
      </c>
      <c r="M28" t="s">
        <v>40548</v>
      </c>
      <c r="N28" t="s">
        <v>1236</v>
      </c>
      <c r="O28">
        <v>200</v>
      </c>
      <c r="P28" t="s">
        <v>1736</v>
      </c>
    </row>
    <row r="29" spans="1:16" x14ac:dyDescent="0.45">
      <c r="A29" s="7" t="s">
        <v>40552</v>
      </c>
      <c r="B29" s="8">
        <v>200</v>
      </c>
      <c r="C29" s="8" t="s">
        <v>1736</v>
      </c>
      <c r="D29" s="8">
        <v>14537905100137</v>
      </c>
      <c r="E29" s="8">
        <v>4537905100130</v>
      </c>
      <c r="F29" s="8"/>
      <c r="G29" s="7"/>
      <c r="H29" s="7" t="s">
        <v>1734</v>
      </c>
      <c r="I29" s="7" t="s">
        <v>1735</v>
      </c>
      <c r="J29" s="7" t="s">
        <v>84</v>
      </c>
      <c r="K29" s="7" t="s">
        <v>36</v>
      </c>
      <c r="L29" s="8">
        <v>4537905100130</v>
      </c>
      <c r="M29" s="7" t="s">
        <v>40548</v>
      </c>
      <c r="N29" s="7" t="s">
        <v>1236</v>
      </c>
      <c r="O29" s="7">
        <v>200</v>
      </c>
      <c r="P29" s="7" t="s">
        <v>1736</v>
      </c>
    </row>
    <row r="30" spans="1:16" x14ac:dyDescent="0.45">
      <c r="A30" t="s">
        <v>40553</v>
      </c>
      <c r="B30" s="1">
        <v>280</v>
      </c>
      <c r="C30" s="1" t="s">
        <v>1736</v>
      </c>
      <c r="D30" s="1">
        <v>14582697340353</v>
      </c>
      <c r="E30" s="1">
        <v>4582697340356</v>
      </c>
      <c r="H30" t="s">
        <v>1734</v>
      </c>
      <c r="I30" t="s">
        <v>1735</v>
      </c>
      <c r="J30" t="s">
        <v>84</v>
      </c>
      <c r="K30" t="s">
        <v>36</v>
      </c>
      <c r="L30" s="1">
        <v>4582695840353</v>
      </c>
      <c r="M30" t="s">
        <v>40548</v>
      </c>
      <c r="N30" t="s">
        <v>1236</v>
      </c>
      <c r="O30">
        <v>280</v>
      </c>
      <c r="P30" t="s">
        <v>1736</v>
      </c>
    </row>
    <row r="31" spans="1:16" x14ac:dyDescent="0.45">
      <c r="A31" s="7" t="s">
        <v>40553</v>
      </c>
      <c r="B31" s="8">
        <v>280</v>
      </c>
      <c r="C31" s="8" t="s">
        <v>1736</v>
      </c>
      <c r="D31" s="8">
        <v>14537905100144</v>
      </c>
      <c r="E31" s="8">
        <v>4537905100147</v>
      </c>
      <c r="F31" s="8"/>
      <c r="G31" s="7"/>
      <c r="H31" s="7" t="s">
        <v>1734</v>
      </c>
      <c r="I31" s="7" t="s">
        <v>1735</v>
      </c>
      <c r="J31" s="7" t="s">
        <v>84</v>
      </c>
      <c r="K31" s="7" t="s">
        <v>36</v>
      </c>
      <c r="L31" s="8">
        <v>4537905100147</v>
      </c>
      <c r="M31" s="7" t="s">
        <v>40548</v>
      </c>
      <c r="N31" s="7" t="s">
        <v>1236</v>
      </c>
      <c r="O31" s="7">
        <v>280</v>
      </c>
      <c r="P31" s="7" t="s">
        <v>1736</v>
      </c>
    </row>
    <row r="32" spans="1:16" x14ac:dyDescent="0.45">
      <c r="A32" t="s">
        <v>40564</v>
      </c>
      <c r="B32" s="1">
        <v>3000</v>
      </c>
      <c r="C32" s="1" t="s">
        <v>1736</v>
      </c>
      <c r="D32" s="1">
        <v>14537905100250</v>
      </c>
      <c r="E32" s="1">
        <v>4537905100253</v>
      </c>
      <c r="H32" t="s">
        <v>1734</v>
      </c>
      <c r="I32" t="s">
        <v>1735</v>
      </c>
      <c r="J32" t="s">
        <v>84</v>
      </c>
      <c r="K32" t="s">
        <v>36</v>
      </c>
      <c r="L32" s="1">
        <v>4537905100253</v>
      </c>
      <c r="M32" t="s">
        <v>40548</v>
      </c>
      <c r="N32" t="s">
        <v>1236</v>
      </c>
      <c r="O32">
        <v>3000</v>
      </c>
      <c r="P32" t="s">
        <v>1736</v>
      </c>
    </row>
    <row r="33" spans="1:16" x14ac:dyDescent="0.45">
      <c r="A33" s="7" t="s">
        <v>40564</v>
      </c>
      <c r="B33" s="8">
        <v>3000</v>
      </c>
      <c r="C33" s="8" t="s">
        <v>1736</v>
      </c>
      <c r="D33" s="8">
        <v>14582697340247</v>
      </c>
      <c r="E33" s="8">
        <v>4582697340240</v>
      </c>
      <c r="F33" s="8"/>
      <c r="G33" s="7"/>
      <c r="H33" s="7" t="s">
        <v>1734</v>
      </c>
      <c r="I33" s="7" t="s">
        <v>1735</v>
      </c>
      <c r="J33" s="7" t="s">
        <v>84</v>
      </c>
      <c r="K33" s="7" t="s">
        <v>36</v>
      </c>
      <c r="L33" s="8">
        <v>4582695840247</v>
      </c>
      <c r="M33" s="7" t="s">
        <v>40548</v>
      </c>
      <c r="N33" s="7" t="s">
        <v>1236</v>
      </c>
      <c r="O33" s="7">
        <v>3000</v>
      </c>
      <c r="P33" s="7" t="s">
        <v>1736</v>
      </c>
    </row>
    <row r="34" spans="1:16" x14ac:dyDescent="0.45">
      <c r="A34" t="s">
        <v>40564</v>
      </c>
      <c r="B34" s="1">
        <v>3000</v>
      </c>
      <c r="C34" s="1" t="s">
        <v>1736</v>
      </c>
      <c r="D34" s="1">
        <v>14562269980248</v>
      </c>
      <c r="E34" s="1">
        <v>4562269980241</v>
      </c>
      <c r="H34" t="s">
        <v>1734</v>
      </c>
      <c r="I34" t="s">
        <v>1735</v>
      </c>
      <c r="J34" t="s">
        <v>84</v>
      </c>
      <c r="K34" t="s">
        <v>36</v>
      </c>
      <c r="L34" s="1">
        <v>4562269970242</v>
      </c>
      <c r="M34" t="s">
        <v>40548</v>
      </c>
      <c r="N34" t="s">
        <v>1236</v>
      </c>
      <c r="O34">
        <v>3000</v>
      </c>
      <c r="P34" t="s">
        <v>1736</v>
      </c>
    </row>
    <row r="35" spans="1:16" x14ac:dyDescent="0.45">
      <c r="A35" s="7" t="s">
        <v>40554</v>
      </c>
      <c r="B35" s="8">
        <v>300</v>
      </c>
      <c r="C35" s="8" t="s">
        <v>1736</v>
      </c>
      <c r="D35" s="8">
        <v>14537905100151</v>
      </c>
      <c r="E35" s="8">
        <v>4537905100154</v>
      </c>
      <c r="F35" s="8"/>
      <c r="G35" s="7"/>
      <c r="H35" s="7" t="s">
        <v>1734</v>
      </c>
      <c r="I35" s="7" t="s">
        <v>1735</v>
      </c>
      <c r="J35" s="7" t="s">
        <v>84</v>
      </c>
      <c r="K35" s="7" t="s">
        <v>36</v>
      </c>
      <c r="L35" s="8">
        <v>4537905100154</v>
      </c>
      <c r="M35" s="7" t="s">
        <v>40548</v>
      </c>
      <c r="N35" s="7" t="s">
        <v>1236</v>
      </c>
      <c r="O35" s="7">
        <v>300</v>
      </c>
      <c r="P35" s="7" t="s">
        <v>1736</v>
      </c>
    </row>
    <row r="36" spans="1:16" x14ac:dyDescent="0.45">
      <c r="A36" t="s">
        <v>40554</v>
      </c>
      <c r="B36" s="1">
        <v>300</v>
      </c>
      <c r="C36" s="1" t="s">
        <v>1736</v>
      </c>
      <c r="D36" s="1">
        <v>14582697340445</v>
      </c>
      <c r="E36" s="1">
        <v>4582697340448</v>
      </c>
      <c r="H36" t="s">
        <v>1734</v>
      </c>
      <c r="I36" t="s">
        <v>1735</v>
      </c>
      <c r="J36" t="s">
        <v>84</v>
      </c>
      <c r="K36" t="s">
        <v>36</v>
      </c>
      <c r="L36" s="1">
        <v>4582695840445</v>
      </c>
      <c r="M36" t="s">
        <v>40548</v>
      </c>
      <c r="N36" t="s">
        <v>1236</v>
      </c>
      <c r="O36">
        <v>300</v>
      </c>
      <c r="P36" t="s">
        <v>1736</v>
      </c>
    </row>
    <row r="37" spans="1:16" x14ac:dyDescent="0.45">
      <c r="A37" s="7" t="s">
        <v>40554</v>
      </c>
      <c r="B37" s="8">
        <v>300</v>
      </c>
      <c r="C37" s="8" t="s">
        <v>1736</v>
      </c>
      <c r="D37" s="8">
        <v>14582697340148</v>
      </c>
      <c r="E37" s="8">
        <v>4582697340141</v>
      </c>
      <c r="F37" s="8"/>
      <c r="G37" s="7"/>
      <c r="H37" s="7" t="s">
        <v>1734</v>
      </c>
      <c r="I37" s="7" t="s">
        <v>1735</v>
      </c>
      <c r="J37" s="7" t="s">
        <v>84</v>
      </c>
      <c r="K37" s="7" t="s">
        <v>36</v>
      </c>
      <c r="L37" s="8">
        <v>4582695840148</v>
      </c>
      <c r="M37" s="7" t="s">
        <v>40548</v>
      </c>
      <c r="N37" s="7" t="s">
        <v>1236</v>
      </c>
      <c r="O37" s="7">
        <v>300</v>
      </c>
      <c r="P37" s="7" t="s">
        <v>1736</v>
      </c>
    </row>
    <row r="38" spans="1:16" x14ac:dyDescent="0.45">
      <c r="A38" t="s">
        <v>40554</v>
      </c>
      <c r="B38" s="1">
        <v>300</v>
      </c>
      <c r="C38" s="1" t="s">
        <v>1736</v>
      </c>
      <c r="D38" s="1">
        <v>14562269980149</v>
      </c>
      <c r="E38" s="1">
        <v>4562269980142</v>
      </c>
      <c r="H38" t="s">
        <v>1734</v>
      </c>
      <c r="I38" t="s">
        <v>1735</v>
      </c>
      <c r="J38" t="s">
        <v>84</v>
      </c>
      <c r="K38" t="s">
        <v>36</v>
      </c>
      <c r="L38" s="1">
        <v>4562269970143</v>
      </c>
      <c r="M38" t="s">
        <v>40548</v>
      </c>
      <c r="N38" t="s">
        <v>1236</v>
      </c>
      <c r="O38">
        <v>300</v>
      </c>
      <c r="P38" t="s">
        <v>1736</v>
      </c>
    </row>
    <row r="39" spans="1:16" x14ac:dyDescent="0.45">
      <c r="A39" s="7" t="s">
        <v>40549</v>
      </c>
      <c r="B39" s="8">
        <v>30</v>
      </c>
      <c r="C39" s="8" t="s">
        <v>1736</v>
      </c>
      <c r="D39" s="8">
        <v>14582697340322</v>
      </c>
      <c r="E39" s="8">
        <v>4582697340325</v>
      </c>
      <c r="F39" s="8"/>
      <c r="G39" s="7"/>
      <c r="H39" s="7" t="s">
        <v>1734</v>
      </c>
      <c r="I39" s="7" t="s">
        <v>1735</v>
      </c>
      <c r="J39" s="7" t="s">
        <v>84</v>
      </c>
      <c r="K39" s="7" t="s">
        <v>36</v>
      </c>
      <c r="L39" s="8">
        <v>4582695840322</v>
      </c>
      <c r="M39" s="7" t="s">
        <v>40548</v>
      </c>
      <c r="N39" s="7" t="s">
        <v>1236</v>
      </c>
      <c r="O39" s="7">
        <v>30</v>
      </c>
      <c r="P39" s="7" t="s">
        <v>1736</v>
      </c>
    </row>
    <row r="40" spans="1:16" x14ac:dyDescent="0.45">
      <c r="A40" t="s">
        <v>40549</v>
      </c>
      <c r="B40" s="1">
        <v>30</v>
      </c>
      <c r="C40" s="1" t="s">
        <v>1736</v>
      </c>
      <c r="D40" s="1">
        <v>14537905100106</v>
      </c>
      <c r="E40" s="1">
        <v>4537905100109</v>
      </c>
      <c r="H40" t="s">
        <v>1734</v>
      </c>
      <c r="I40" t="s">
        <v>1735</v>
      </c>
      <c r="J40" t="s">
        <v>84</v>
      </c>
      <c r="K40" t="s">
        <v>36</v>
      </c>
      <c r="L40" s="1">
        <v>4537905100109</v>
      </c>
      <c r="M40" t="s">
        <v>40548</v>
      </c>
      <c r="N40" t="s">
        <v>1236</v>
      </c>
      <c r="O40">
        <v>30</v>
      </c>
      <c r="P40" t="s">
        <v>1736</v>
      </c>
    </row>
    <row r="41" spans="1:16" x14ac:dyDescent="0.45">
      <c r="A41" s="7" t="s">
        <v>40572</v>
      </c>
      <c r="B41" s="8">
        <v>360</v>
      </c>
      <c r="C41" s="8" t="s">
        <v>1736</v>
      </c>
      <c r="D41" s="8">
        <v>14582697340452</v>
      </c>
      <c r="E41" s="8">
        <v>4582697340455</v>
      </c>
      <c r="F41" s="8"/>
      <c r="G41" s="7"/>
      <c r="H41" s="7" t="s">
        <v>1734</v>
      </c>
      <c r="I41" s="7" t="s">
        <v>1735</v>
      </c>
      <c r="J41" s="7" t="s">
        <v>84</v>
      </c>
      <c r="K41" s="7" t="s">
        <v>36</v>
      </c>
      <c r="L41" s="8">
        <v>4582695840452</v>
      </c>
      <c r="M41" s="7" t="s">
        <v>40548</v>
      </c>
      <c r="N41" s="7" t="s">
        <v>1236</v>
      </c>
      <c r="O41" s="7">
        <v>360</v>
      </c>
      <c r="P41" s="7" t="s">
        <v>1736</v>
      </c>
    </row>
    <row r="42" spans="1:16" x14ac:dyDescent="0.45">
      <c r="A42" t="s">
        <v>40572</v>
      </c>
      <c r="B42" s="1">
        <v>360</v>
      </c>
      <c r="C42" s="1" t="s">
        <v>1736</v>
      </c>
      <c r="D42" s="1">
        <v>14537905100519</v>
      </c>
      <c r="E42" s="1">
        <v>4537905100512</v>
      </c>
      <c r="H42" t="s">
        <v>1734</v>
      </c>
      <c r="I42" t="s">
        <v>1735</v>
      </c>
      <c r="J42" t="s">
        <v>84</v>
      </c>
      <c r="K42" t="s">
        <v>36</v>
      </c>
      <c r="L42" s="1">
        <v>4537905100512</v>
      </c>
      <c r="M42" t="s">
        <v>40548</v>
      </c>
      <c r="N42" t="s">
        <v>1236</v>
      </c>
      <c r="O42">
        <v>360</v>
      </c>
      <c r="P42" t="s">
        <v>1736</v>
      </c>
    </row>
    <row r="43" spans="1:16" x14ac:dyDescent="0.45">
      <c r="A43" s="7" t="s">
        <v>40569</v>
      </c>
      <c r="B43" s="8">
        <v>380</v>
      </c>
      <c r="C43" s="8" t="s">
        <v>1736</v>
      </c>
      <c r="D43" s="8">
        <v>14537905100410</v>
      </c>
      <c r="E43" s="8">
        <v>4537905100413</v>
      </c>
      <c r="F43" s="8"/>
      <c r="G43" s="7"/>
      <c r="H43" s="7" t="s">
        <v>1734</v>
      </c>
      <c r="I43" s="7" t="s">
        <v>1735</v>
      </c>
      <c r="J43" s="7" t="s">
        <v>84</v>
      </c>
      <c r="K43" s="7" t="s">
        <v>36</v>
      </c>
      <c r="L43" s="8">
        <v>4537905100413</v>
      </c>
      <c r="M43" s="7" t="s">
        <v>40548</v>
      </c>
      <c r="N43" s="7" t="s">
        <v>1236</v>
      </c>
      <c r="O43" s="7">
        <v>380</v>
      </c>
      <c r="P43" s="7" t="s">
        <v>1736</v>
      </c>
    </row>
    <row r="44" spans="1:16" x14ac:dyDescent="0.45">
      <c r="A44" t="s">
        <v>40569</v>
      </c>
      <c r="B44" s="1">
        <v>380</v>
      </c>
      <c r="C44" s="1" t="s">
        <v>1736</v>
      </c>
      <c r="D44" s="1">
        <v>14582697340469</v>
      </c>
      <c r="E44" s="1">
        <v>4582697340462</v>
      </c>
      <c r="H44" t="s">
        <v>1734</v>
      </c>
      <c r="I44" t="s">
        <v>1735</v>
      </c>
      <c r="J44" t="s">
        <v>84</v>
      </c>
      <c r="K44" t="s">
        <v>36</v>
      </c>
      <c r="L44" s="1">
        <v>4582695840469</v>
      </c>
      <c r="M44" t="s">
        <v>40548</v>
      </c>
      <c r="N44" t="s">
        <v>1236</v>
      </c>
      <c r="O44">
        <v>380</v>
      </c>
      <c r="P44" t="s">
        <v>1736</v>
      </c>
    </row>
    <row r="45" spans="1:16" x14ac:dyDescent="0.45">
      <c r="A45" s="7" t="s">
        <v>40555</v>
      </c>
      <c r="B45" s="8">
        <v>400</v>
      </c>
      <c r="C45" s="8" t="s">
        <v>1736</v>
      </c>
      <c r="D45" s="8">
        <v>14582697340162</v>
      </c>
      <c r="E45" s="8">
        <v>4582697340165</v>
      </c>
      <c r="F45" s="8"/>
      <c r="G45" s="7"/>
      <c r="H45" s="7" t="s">
        <v>1734</v>
      </c>
      <c r="I45" s="7" t="s">
        <v>1735</v>
      </c>
      <c r="J45" s="7" t="s">
        <v>84</v>
      </c>
      <c r="K45" s="7" t="s">
        <v>36</v>
      </c>
      <c r="L45" s="8">
        <v>4582695840162</v>
      </c>
      <c r="M45" s="7" t="s">
        <v>40548</v>
      </c>
      <c r="N45" s="7" t="s">
        <v>1236</v>
      </c>
      <c r="O45" s="7">
        <v>400</v>
      </c>
      <c r="P45" s="7" t="s">
        <v>1736</v>
      </c>
    </row>
    <row r="46" spans="1:16" x14ac:dyDescent="0.45">
      <c r="A46" t="s">
        <v>40555</v>
      </c>
      <c r="B46" s="1">
        <v>400</v>
      </c>
      <c r="C46" s="1" t="s">
        <v>1736</v>
      </c>
      <c r="D46" s="1">
        <v>14582697340476</v>
      </c>
      <c r="E46" s="1">
        <v>4582697340479</v>
      </c>
      <c r="H46" t="s">
        <v>1734</v>
      </c>
      <c r="I46" t="s">
        <v>1735</v>
      </c>
      <c r="J46" t="s">
        <v>84</v>
      </c>
      <c r="K46" t="s">
        <v>36</v>
      </c>
      <c r="L46" s="1">
        <v>4582695840476</v>
      </c>
      <c r="M46" t="s">
        <v>40548</v>
      </c>
      <c r="N46" t="s">
        <v>1236</v>
      </c>
      <c r="O46">
        <v>400</v>
      </c>
      <c r="P46" t="s">
        <v>1736</v>
      </c>
    </row>
    <row r="47" spans="1:16" x14ac:dyDescent="0.45">
      <c r="A47" s="7" t="s">
        <v>40555</v>
      </c>
      <c r="B47" s="8">
        <v>400</v>
      </c>
      <c r="C47" s="8" t="s">
        <v>1736</v>
      </c>
      <c r="D47" s="8">
        <v>14537905100427</v>
      </c>
      <c r="E47" s="8">
        <v>4537905100420</v>
      </c>
      <c r="F47" s="8"/>
      <c r="G47" s="7"/>
      <c r="H47" s="7" t="s">
        <v>1734</v>
      </c>
      <c r="I47" s="7" t="s">
        <v>1735</v>
      </c>
      <c r="J47" s="7" t="s">
        <v>84</v>
      </c>
      <c r="K47" s="7" t="s">
        <v>36</v>
      </c>
      <c r="L47" s="8">
        <v>4537905100420</v>
      </c>
      <c r="M47" s="7" t="s">
        <v>40548</v>
      </c>
      <c r="N47" s="7" t="s">
        <v>1236</v>
      </c>
      <c r="O47" s="7">
        <v>400</v>
      </c>
      <c r="P47" s="7" t="s">
        <v>1736</v>
      </c>
    </row>
    <row r="48" spans="1:16" x14ac:dyDescent="0.45">
      <c r="A48" t="s">
        <v>40555</v>
      </c>
      <c r="B48" s="1">
        <v>400</v>
      </c>
      <c r="C48" s="1" t="s">
        <v>1736</v>
      </c>
      <c r="D48" s="1">
        <v>14537905100168</v>
      </c>
      <c r="E48" s="1">
        <v>4537905100161</v>
      </c>
      <c r="H48" t="s">
        <v>1734</v>
      </c>
      <c r="I48" t="s">
        <v>1735</v>
      </c>
      <c r="J48" t="s">
        <v>84</v>
      </c>
      <c r="K48" t="s">
        <v>36</v>
      </c>
      <c r="L48" s="1">
        <v>4537905100161</v>
      </c>
      <c r="M48" t="s">
        <v>40548</v>
      </c>
      <c r="N48" t="s">
        <v>1236</v>
      </c>
      <c r="O48">
        <v>400</v>
      </c>
      <c r="P48" t="s">
        <v>1736</v>
      </c>
    </row>
    <row r="49" spans="1:16" x14ac:dyDescent="0.45">
      <c r="A49" s="7" t="s">
        <v>40556</v>
      </c>
      <c r="B49" s="8">
        <v>500</v>
      </c>
      <c r="C49" s="8" t="s">
        <v>1736</v>
      </c>
      <c r="D49" s="8">
        <v>14562269980170</v>
      </c>
      <c r="E49" s="8">
        <v>4562269980173</v>
      </c>
      <c r="F49" s="8"/>
      <c r="G49" s="7"/>
      <c r="H49" s="7" t="s">
        <v>1734</v>
      </c>
      <c r="I49" s="7" t="s">
        <v>1735</v>
      </c>
      <c r="J49" s="7" t="s">
        <v>84</v>
      </c>
      <c r="K49" s="7" t="s">
        <v>36</v>
      </c>
      <c r="L49" s="8">
        <v>4562269970174</v>
      </c>
      <c r="M49" s="7" t="s">
        <v>40548</v>
      </c>
      <c r="N49" s="7" t="s">
        <v>1236</v>
      </c>
      <c r="O49" s="7">
        <v>500</v>
      </c>
      <c r="P49" s="7" t="s">
        <v>1736</v>
      </c>
    </row>
    <row r="50" spans="1:16" x14ac:dyDescent="0.45">
      <c r="A50" t="s">
        <v>40556</v>
      </c>
      <c r="B50" s="1">
        <v>500</v>
      </c>
      <c r="C50" s="1" t="s">
        <v>1736</v>
      </c>
      <c r="D50" s="1">
        <v>14582697340490</v>
      </c>
      <c r="E50" s="1">
        <v>4582697340493</v>
      </c>
      <c r="H50" t="s">
        <v>1734</v>
      </c>
      <c r="I50" t="s">
        <v>1735</v>
      </c>
      <c r="J50" t="s">
        <v>84</v>
      </c>
      <c r="K50" t="s">
        <v>36</v>
      </c>
      <c r="L50" s="1">
        <v>4582695840490</v>
      </c>
      <c r="M50" t="s">
        <v>40548</v>
      </c>
      <c r="N50" t="s">
        <v>1236</v>
      </c>
      <c r="O50">
        <v>500</v>
      </c>
      <c r="P50" t="s">
        <v>1736</v>
      </c>
    </row>
    <row r="51" spans="1:16" x14ac:dyDescent="0.45">
      <c r="A51" s="7" t="s">
        <v>40556</v>
      </c>
      <c r="B51" s="8">
        <v>500</v>
      </c>
      <c r="C51" s="8" t="s">
        <v>1736</v>
      </c>
      <c r="D51" s="8">
        <v>14537905100434</v>
      </c>
      <c r="E51" s="8">
        <v>4537905100437</v>
      </c>
      <c r="F51" s="8"/>
      <c r="G51" s="7"/>
      <c r="H51" s="7" t="s">
        <v>1734</v>
      </c>
      <c r="I51" s="7" t="s">
        <v>1735</v>
      </c>
      <c r="J51" s="7" t="s">
        <v>84</v>
      </c>
      <c r="K51" s="7" t="s">
        <v>36</v>
      </c>
      <c r="L51" s="8">
        <v>4537905100437</v>
      </c>
      <c r="M51" s="7" t="s">
        <v>40548</v>
      </c>
      <c r="N51" s="7" t="s">
        <v>1236</v>
      </c>
      <c r="O51" s="7">
        <v>500</v>
      </c>
      <c r="P51" s="7" t="s">
        <v>1736</v>
      </c>
    </row>
    <row r="52" spans="1:16" x14ac:dyDescent="0.45">
      <c r="A52" t="s">
        <v>40556</v>
      </c>
      <c r="B52" s="1">
        <v>500</v>
      </c>
      <c r="C52" s="1" t="s">
        <v>1736</v>
      </c>
      <c r="D52" s="1">
        <v>14537905100175</v>
      </c>
      <c r="E52" s="1">
        <v>4537905100178</v>
      </c>
      <c r="H52" t="s">
        <v>1734</v>
      </c>
      <c r="I52" t="s">
        <v>1735</v>
      </c>
      <c r="J52" t="s">
        <v>84</v>
      </c>
      <c r="K52" t="s">
        <v>36</v>
      </c>
      <c r="L52" s="1">
        <v>4537905100178</v>
      </c>
      <c r="M52" t="s">
        <v>40548</v>
      </c>
      <c r="N52" t="s">
        <v>1236</v>
      </c>
      <c r="O52">
        <v>500</v>
      </c>
      <c r="P52" t="s">
        <v>1736</v>
      </c>
    </row>
    <row r="53" spans="1:16" x14ac:dyDescent="0.45">
      <c r="A53" s="7" t="s">
        <v>40556</v>
      </c>
      <c r="B53" s="8">
        <v>500</v>
      </c>
      <c r="C53" s="8" t="s">
        <v>1736</v>
      </c>
      <c r="D53" s="8">
        <v>14582697340179</v>
      </c>
      <c r="E53" s="8">
        <v>4582697340172</v>
      </c>
      <c r="F53" s="8"/>
      <c r="G53" s="7"/>
      <c r="H53" s="7" t="s">
        <v>1734</v>
      </c>
      <c r="I53" s="7" t="s">
        <v>1735</v>
      </c>
      <c r="J53" s="7" t="s">
        <v>84</v>
      </c>
      <c r="K53" s="7" t="s">
        <v>36</v>
      </c>
      <c r="L53" s="8">
        <v>4582695840179</v>
      </c>
      <c r="M53" s="7" t="s">
        <v>40548</v>
      </c>
      <c r="N53" s="7" t="s">
        <v>1236</v>
      </c>
      <c r="O53" s="7">
        <v>500</v>
      </c>
      <c r="P53" s="7" t="s">
        <v>1736</v>
      </c>
    </row>
    <row r="54" spans="1:16" x14ac:dyDescent="0.45">
      <c r="A54" t="s">
        <v>40574</v>
      </c>
      <c r="B54" s="1">
        <v>50</v>
      </c>
      <c r="C54" s="1" t="s">
        <v>1736</v>
      </c>
      <c r="D54" s="1">
        <v>14582697340605</v>
      </c>
      <c r="E54" s="1">
        <v>4582697340608</v>
      </c>
      <c r="H54" t="s">
        <v>1734</v>
      </c>
      <c r="I54" t="s">
        <v>1735</v>
      </c>
      <c r="J54" t="s">
        <v>84</v>
      </c>
      <c r="K54" t="s">
        <v>36</v>
      </c>
      <c r="L54" s="1">
        <v>4582695840605</v>
      </c>
      <c r="M54" t="s">
        <v>40548</v>
      </c>
      <c r="N54" t="s">
        <v>1236</v>
      </c>
      <c r="O54">
        <v>50</v>
      </c>
      <c r="P54" t="s">
        <v>1736</v>
      </c>
    </row>
    <row r="55" spans="1:16" x14ac:dyDescent="0.45">
      <c r="A55" s="7" t="s">
        <v>40574</v>
      </c>
      <c r="B55" s="8">
        <v>50</v>
      </c>
      <c r="C55" s="8" t="s">
        <v>1736</v>
      </c>
      <c r="D55" s="8">
        <v>14537905100618</v>
      </c>
      <c r="E55" s="8">
        <v>4537905100611</v>
      </c>
      <c r="F55" s="8"/>
      <c r="G55" s="7"/>
      <c r="H55" s="7" t="s">
        <v>1734</v>
      </c>
      <c r="I55" s="7" t="s">
        <v>1735</v>
      </c>
      <c r="J55" s="7" t="s">
        <v>84</v>
      </c>
      <c r="K55" s="7" t="s">
        <v>36</v>
      </c>
      <c r="L55" s="8">
        <v>4537905100611</v>
      </c>
      <c r="M55" s="7" t="s">
        <v>40548</v>
      </c>
      <c r="N55" s="7" t="s">
        <v>1236</v>
      </c>
      <c r="O55" s="7">
        <v>50</v>
      </c>
      <c r="P55" s="7" t="s">
        <v>1736</v>
      </c>
    </row>
    <row r="56" spans="1:16" x14ac:dyDescent="0.45">
      <c r="A56" t="s">
        <v>40570</v>
      </c>
      <c r="B56" s="1">
        <v>560</v>
      </c>
      <c r="C56" s="1" t="s">
        <v>1736</v>
      </c>
      <c r="D56" s="1">
        <v>14537905100441</v>
      </c>
      <c r="E56" s="1">
        <v>4537905100444</v>
      </c>
      <c r="H56" t="s">
        <v>1734</v>
      </c>
      <c r="I56" t="s">
        <v>1735</v>
      </c>
      <c r="J56" t="s">
        <v>84</v>
      </c>
      <c r="K56" t="s">
        <v>36</v>
      </c>
      <c r="L56" s="1">
        <v>4537905100444</v>
      </c>
      <c r="M56" t="s">
        <v>40548</v>
      </c>
      <c r="N56" t="s">
        <v>1236</v>
      </c>
      <c r="O56">
        <v>560</v>
      </c>
      <c r="P56" t="s">
        <v>1736</v>
      </c>
    </row>
    <row r="57" spans="1:16" x14ac:dyDescent="0.45">
      <c r="A57" s="7" t="s">
        <v>40570</v>
      </c>
      <c r="B57" s="8">
        <v>560</v>
      </c>
      <c r="C57" s="8" t="s">
        <v>1736</v>
      </c>
      <c r="D57" s="8">
        <v>14582697340506</v>
      </c>
      <c r="E57" s="8">
        <v>4582697340509</v>
      </c>
      <c r="F57" s="8"/>
      <c r="G57" s="7"/>
      <c r="H57" s="7" t="s">
        <v>1734</v>
      </c>
      <c r="I57" s="7" t="s">
        <v>1735</v>
      </c>
      <c r="J57" s="7" t="s">
        <v>84</v>
      </c>
      <c r="K57" s="7" t="s">
        <v>36</v>
      </c>
      <c r="L57" s="8">
        <v>4582695840506</v>
      </c>
      <c r="M57" s="7" t="s">
        <v>40548</v>
      </c>
      <c r="N57" s="7" t="s">
        <v>1236</v>
      </c>
      <c r="O57" s="7">
        <v>560</v>
      </c>
      <c r="P57" s="7" t="s">
        <v>1736</v>
      </c>
    </row>
    <row r="58" spans="1:16" x14ac:dyDescent="0.45">
      <c r="A58" t="s">
        <v>40565</v>
      </c>
      <c r="B58" s="1">
        <v>6000</v>
      </c>
      <c r="C58" s="1" t="s">
        <v>1736</v>
      </c>
      <c r="D58" s="1">
        <v>14582697340261</v>
      </c>
      <c r="E58" s="1">
        <v>4582697340264</v>
      </c>
      <c r="H58" t="s">
        <v>1734</v>
      </c>
      <c r="I58" t="s">
        <v>1735</v>
      </c>
      <c r="J58" t="s">
        <v>84</v>
      </c>
      <c r="K58" t="s">
        <v>36</v>
      </c>
      <c r="L58" s="1">
        <v>4582695840261</v>
      </c>
      <c r="M58" t="s">
        <v>40548</v>
      </c>
      <c r="N58" t="s">
        <v>1236</v>
      </c>
      <c r="O58">
        <v>6000</v>
      </c>
      <c r="P58" t="s">
        <v>1736</v>
      </c>
    </row>
    <row r="59" spans="1:16" x14ac:dyDescent="0.45">
      <c r="A59" s="7" t="s">
        <v>40565</v>
      </c>
      <c r="B59" s="8">
        <v>6000</v>
      </c>
      <c r="C59" s="8" t="s">
        <v>1736</v>
      </c>
      <c r="D59" s="8">
        <v>14537905100267</v>
      </c>
      <c r="E59" s="8">
        <v>4537905100260</v>
      </c>
      <c r="F59" s="8"/>
      <c r="G59" s="7"/>
      <c r="H59" s="7" t="s">
        <v>1734</v>
      </c>
      <c r="I59" s="7" t="s">
        <v>1735</v>
      </c>
      <c r="J59" s="7" t="s">
        <v>84</v>
      </c>
      <c r="K59" s="7" t="s">
        <v>36</v>
      </c>
      <c r="L59" s="8">
        <v>4537905100260</v>
      </c>
      <c r="M59" s="7" t="s">
        <v>40548</v>
      </c>
      <c r="N59" s="7" t="s">
        <v>1236</v>
      </c>
      <c r="O59" s="7">
        <v>6000</v>
      </c>
      <c r="P59" s="7" t="s">
        <v>1736</v>
      </c>
    </row>
    <row r="60" spans="1:16" x14ac:dyDescent="0.45">
      <c r="A60" t="s">
        <v>40557</v>
      </c>
      <c r="B60" s="1">
        <v>600</v>
      </c>
      <c r="C60" s="1" t="s">
        <v>1736</v>
      </c>
      <c r="D60" s="1">
        <v>14537905100182</v>
      </c>
      <c r="E60" s="1">
        <v>4537905100185</v>
      </c>
      <c r="H60" t="s">
        <v>1734</v>
      </c>
      <c r="I60" t="s">
        <v>1735</v>
      </c>
      <c r="J60" t="s">
        <v>84</v>
      </c>
      <c r="K60" t="s">
        <v>36</v>
      </c>
      <c r="L60" s="1">
        <v>4537905100185</v>
      </c>
      <c r="M60" t="s">
        <v>40548</v>
      </c>
      <c r="N60" t="s">
        <v>1236</v>
      </c>
      <c r="O60">
        <v>600</v>
      </c>
      <c r="P60" t="s">
        <v>1736</v>
      </c>
    </row>
    <row r="61" spans="1:16" x14ac:dyDescent="0.45">
      <c r="A61" s="7" t="s">
        <v>40557</v>
      </c>
      <c r="B61" s="8">
        <v>600</v>
      </c>
      <c r="C61" s="8" t="s">
        <v>1736</v>
      </c>
      <c r="D61" s="8">
        <v>14582697340513</v>
      </c>
      <c r="E61" s="8">
        <v>4582697340516</v>
      </c>
      <c r="F61" s="8"/>
      <c r="G61" s="7"/>
      <c r="H61" s="7" t="s">
        <v>1734</v>
      </c>
      <c r="I61" s="7" t="s">
        <v>1735</v>
      </c>
      <c r="J61" s="7" t="s">
        <v>84</v>
      </c>
      <c r="K61" s="7" t="s">
        <v>36</v>
      </c>
      <c r="L61" s="8">
        <v>4582695840513</v>
      </c>
      <c r="M61" s="7" t="s">
        <v>40548</v>
      </c>
      <c r="N61" s="7" t="s">
        <v>1236</v>
      </c>
      <c r="O61" s="7">
        <v>600</v>
      </c>
      <c r="P61" s="7" t="s">
        <v>1736</v>
      </c>
    </row>
    <row r="62" spans="1:16" x14ac:dyDescent="0.45">
      <c r="A62" t="s">
        <v>40557</v>
      </c>
      <c r="B62" s="1">
        <v>600</v>
      </c>
      <c r="C62" s="1" t="s">
        <v>1736</v>
      </c>
      <c r="D62" s="1">
        <v>14582697340186</v>
      </c>
      <c r="E62" s="1">
        <v>4582697340189</v>
      </c>
      <c r="H62" t="s">
        <v>1734</v>
      </c>
      <c r="I62" t="s">
        <v>1735</v>
      </c>
      <c r="J62" t="s">
        <v>84</v>
      </c>
      <c r="K62" t="s">
        <v>36</v>
      </c>
      <c r="L62" s="1">
        <v>4582695840186</v>
      </c>
      <c r="M62" t="s">
        <v>40548</v>
      </c>
      <c r="N62" t="s">
        <v>1236</v>
      </c>
      <c r="O62">
        <v>600</v>
      </c>
      <c r="P62" t="s">
        <v>1736</v>
      </c>
    </row>
    <row r="63" spans="1:16" x14ac:dyDescent="0.45">
      <c r="A63" s="7" t="s">
        <v>40557</v>
      </c>
      <c r="B63" s="8">
        <v>600</v>
      </c>
      <c r="C63" s="8" t="s">
        <v>1736</v>
      </c>
      <c r="D63" s="8">
        <v>14537905100458</v>
      </c>
      <c r="E63" s="8">
        <v>4537905100451</v>
      </c>
      <c r="F63" s="8"/>
      <c r="G63" s="7"/>
      <c r="H63" s="7" t="s">
        <v>1734</v>
      </c>
      <c r="I63" s="7" t="s">
        <v>1735</v>
      </c>
      <c r="J63" s="7" t="s">
        <v>84</v>
      </c>
      <c r="K63" s="7" t="s">
        <v>36</v>
      </c>
      <c r="L63" s="8">
        <v>4537905100451</v>
      </c>
      <c r="M63" s="7" t="s">
        <v>40548</v>
      </c>
      <c r="N63" s="7" t="s">
        <v>1236</v>
      </c>
      <c r="O63" s="7">
        <v>600</v>
      </c>
      <c r="P63" s="7" t="s">
        <v>1736</v>
      </c>
    </row>
    <row r="64" spans="1:16" x14ac:dyDescent="0.45">
      <c r="A64" t="s">
        <v>40573</v>
      </c>
      <c r="B64" s="1">
        <v>60</v>
      </c>
      <c r="C64" s="1" t="s">
        <v>1736</v>
      </c>
      <c r="D64" s="1">
        <v>14537905100601</v>
      </c>
      <c r="E64" s="1">
        <v>4537905100604</v>
      </c>
      <c r="H64" t="s">
        <v>1734</v>
      </c>
      <c r="I64" t="s">
        <v>1735</v>
      </c>
      <c r="J64" t="s">
        <v>84</v>
      </c>
      <c r="K64" t="s">
        <v>36</v>
      </c>
      <c r="L64" s="1">
        <v>4537905100604</v>
      </c>
      <c r="M64" t="s">
        <v>40548</v>
      </c>
      <c r="N64" t="s">
        <v>1236</v>
      </c>
      <c r="O64">
        <v>60</v>
      </c>
      <c r="P64" t="s">
        <v>1736</v>
      </c>
    </row>
    <row r="65" spans="1:16" x14ac:dyDescent="0.45">
      <c r="A65" s="7" t="s">
        <v>40573</v>
      </c>
      <c r="B65" s="8">
        <v>60</v>
      </c>
      <c r="C65" s="8" t="s">
        <v>1736</v>
      </c>
      <c r="D65" s="8">
        <v>14582697340612</v>
      </c>
      <c r="E65" s="8">
        <v>4582697340615</v>
      </c>
      <c r="F65" s="8"/>
      <c r="G65" s="7"/>
      <c r="H65" s="7" t="s">
        <v>1734</v>
      </c>
      <c r="I65" s="7" t="s">
        <v>1735</v>
      </c>
      <c r="J65" s="7" t="s">
        <v>84</v>
      </c>
      <c r="K65" s="7" t="s">
        <v>36</v>
      </c>
      <c r="L65" s="8">
        <v>4582695840612</v>
      </c>
      <c r="M65" s="7" t="s">
        <v>40548</v>
      </c>
      <c r="N65" s="7" t="s">
        <v>1236</v>
      </c>
      <c r="O65" s="7">
        <v>60</v>
      </c>
      <c r="P65" s="7" t="s">
        <v>1736</v>
      </c>
    </row>
    <row r="66" spans="1:16" x14ac:dyDescent="0.45">
      <c r="A66" t="s">
        <v>40566</v>
      </c>
      <c r="B66" s="1">
        <v>7000</v>
      </c>
      <c r="C66" s="1" t="s">
        <v>1736</v>
      </c>
      <c r="D66" s="1">
        <v>14537905100274</v>
      </c>
      <c r="E66" s="1">
        <v>4537905100277</v>
      </c>
      <c r="H66" t="s">
        <v>1734</v>
      </c>
      <c r="I66" t="s">
        <v>1735</v>
      </c>
      <c r="J66" t="s">
        <v>84</v>
      </c>
      <c r="K66" t="s">
        <v>36</v>
      </c>
      <c r="L66" s="1">
        <v>4537905100277</v>
      </c>
      <c r="M66" t="s">
        <v>40548</v>
      </c>
      <c r="N66" t="s">
        <v>1236</v>
      </c>
      <c r="O66">
        <v>7000</v>
      </c>
      <c r="P66" t="s">
        <v>1736</v>
      </c>
    </row>
    <row r="67" spans="1:16" x14ac:dyDescent="0.45">
      <c r="A67" s="7" t="s">
        <v>40566</v>
      </c>
      <c r="B67" s="8">
        <v>7000</v>
      </c>
      <c r="C67" s="8" t="s">
        <v>1736</v>
      </c>
      <c r="D67" s="8">
        <v>14582697340278</v>
      </c>
      <c r="E67" s="8">
        <v>4582697340271</v>
      </c>
      <c r="F67" s="8"/>
      <c r="G67" s="7"/>
      <c r="H67" s="7" t="s">
        <v>1734</v>
      </c>
      <c r="I67" s="7" t="s">
        <v>1735</v>
      </c>
      <c r="J67" s="7" t="s">
        <v>84</v>
      </c>
      <c r="K67" s="7" t="s">
        <v>36</v>
      </c>
      <c r="L67" s="8">
        <v>4582695840278</v>
      </c>
      <c r="M67" s="7" t="s">
        <v>40548</v>
      </c>
      <c r="N67" s="7" t="s">
        <v>1236</v>
      </c>
      <c r="O67" s="7">
        <v>7000</v>
      </c>
      <c r="P67" s="7" t="s">
        <v>1736</v>
      </c>
    </row>
    <row r="68" spans="1:16" x14ac:dyDescent="0.45">
      <c r="A68" t="s">
        <v>40566</v>
      </c>
      <c r="B68" s="1">
        <v>7000</v>
      </c>
      <c r="C68" s="1" t="s">
        <v>1736</v>
      </c>
      <c r="D68" s="1">
        <v>14562269980279</v>
      </c>
      <c r="E68" s="1">
        <v>4562269980272</v>
      </c>
      <c r="H68" t="s">
        <v>1734</v>
      </c>
      <c r="I68" t="s">
        <v>1735</v>
      </c>
      <c r="J68" t="s">
        <v>84</v>
      </c>
      <c r="K68" t="s">
        <v>36</v>
      </c>
      <c r="L68" s="1">
        <v>4562269970273</v>
      </c>
      <c r="M68" t="s">
        <v>40548</v>
      </c>
      <c r="N68" t="s">
        <v>1236</v>
      </c>
      <c r="O68">
        <v>7000</v>
      </c>
      <c r="P68" t="s">
        <v>1736</v>
      </c>
    </row>
    <row r="69" spans="1:16" x14ac:dyDescent="0.45">
      <c r="A69" s="7" t="s">
        <v>40567</v>
      </c>
      <c r="B69" s="8">
        <v>7500</v>
      </c>
      <c r="C69" s="8" t="s">
        <v>1736</v>
      </c>
      <c r="D69" s="8">
        <v>14537905100281</v>
      </c>
      <c r="E69" s="8">
        <v>4537905100284</v>
      </c>
      <c r="F69" s="8"/>
      <c r="G69" s="7"/>
      <c r="H69" s="7" t="s">
        <v>1734</v>
      </c>
      <c r="I69" s="7" t="s">
        <v>1735</v>
      </c>
      <c r="J69" s="7" t="s">
        <v>84</v>
      </c>
      <c r="K69" s="7" t="s">
        <v>36</v>
      </c>
      <c r="L69" s="8">
        <v>4537905100284</v>
      </c>
      <c r="M69" s="7" t="s">
        <v>40548</v>
      </c>
      <c r="N69" s="7" t="s">
        <v>1236</v>
      </c>
      <c r="O69" s="7">
        <v>7500</v>
      </c>
      <c r="P69" s="7" t="s">
        <v>1736</v>
      </c>
    </row>
    <row r="70" spans="1:16" x14ac:dyDescent="0.45">
      <c r="A70" t="s">
        <v>40567</v>
      </c>
      <c r="B70" s="1">
        <v>7500</v>
      </c>
      <c r="C70" s="1" t="s">
        <v>1736</v>
      </c>
      <c r="D70" s="1">
        <v>14582697340285</v>
      </c>
      <c r="E70" s="1">
        <v>4582697340288</v>
      </c>
      <c r="H70" t="s">
        <v>1734</v>
      </c>
      <c r="I70" t="s">
        <v>1735</v>
      </c>
      <c r="J70" t="s">
        <v>84</v>
      </c>
      <c r="K70" t="s">
        <v>36</v>
      </c>
      <c r="L70" s="1">
        <v>4582695840285</v>
      </c>
      <c r="M70" t="s">
        <v>40548</v>
      </c>
      <c r="N70" t="s">
        <v>1236</v>
      </c>
      <c r="O70">
        <v>7500</v>
      </c>
      <c r="P70" t="s">
        <v>1736</v>
      </c>
    </row>
    <row r="71" spans="1:16" x14ac:dyDescent="0.45">
      <c r="A71" s="7" t="s">
        <v>40568</v>
      </c>
      <c r="B71" s="8">
        <v>750</v>
      </c>
      <c r="C71" s="8" t="s">
        <v>1736</v>
      </c>
      <c r="D71" s="8">
        <v>14582697340360</v>
      </c>
      <c r="E71" s="8">
        <v>4582697340363</v>
      </c>
      <c r="F71" s="8"/>
      <c r="G71" s="7"/>
      <c r="H71" s="7" t="s">
        <v>1734</v>
      </c>
      <c r="I71" s="7" t="s">
        <v>1735</v>
      </c>
      <c r="J71" s="7" t="s">
        <v>84</v>
      </c>
      <c r="K71" s="7" t="s">
        <v>36</v>
      </c>
      <c r="L71" s="8">
        <v>4582695840360</v>
      </c>
      <c r="M71" s="7" t="s">
        <v>40548</v>
      </c>
      <c r="N71" s="7" t="s">
        <v>1236</v>
      </c>
      <c r="O71" s="7">
        <v>750</v>
      </c>
      <c r="P71" s="7" t="s">
        <v>1736</v>
      </c>
    </row>
    <row r="72" spans="1:16" x14ac:dyDescent="0.45">
      <c r="A72" t="s">
        <v>40568</v>
      </c>
      <c r="B72" s="1">
        <v>750</v>
      </c>
      <c r="C72" s="1" t="s">
        <v>1736</v>
      </c>
      <c r="D72" s="1">
        <v>14537905100304</v>
      </c>
      <c r="E72" s="1">
        <v>4537905100307</v>
      </c>
      <c r="H72" t="s">
        <v>1734</v>
      </c>
      <c r="I72" t="s">
        <v>1735</v>
      </c>
      <c r="J72" t="s">
        <v>84</v>
      </c>
      <c r="K72" t="s">
        <v>36</v>
      </c>
      <c r="L72" s="1">
        <v>4537905100307</v>
      </c>
      <c r="M72" t="s">
        <v>40548</v>
      </c>
      <c r="N72" t="s">
        <v>1236</v>
      </c>
      <c r="O72">
        <v>750</v>
      </c>
      <c r="P72" t="s">
        <v>1736</v>
      </c>
    </row>
    <row r="73" spans="1:16" x14ac:dyDescent="0.45">
      <c r="A73" s="7" t="s">
        <v>40577</v>
      </c>
      <c r="B73" s="8">
        <v>1500</v>
      </c>
      <c r="C73" s="8" t="s">
        <v>1736</v>
      </c>
      <c r="D73" s="8">
        <v>14537905100717</v>
      </c>
      <c r="E73" s="8">
        <v>4537905100710</v>
      </c>
      <c r="F73" s="8"/>
      <c r="G73" s="7"/>
      <c r="H73" s="7" t="s">
        <v>10425</v>
      </c>
      <c r="I73" s="7" t="s">
        <v>1735</v>
      </c>
      <c r="J73" s="7" t="s">
        <v>84</v>
      </c>
      <c r="K73" s="7" t="s">
        <v>36</v>
      </c>
      <c r="L73" s="8">
        <v>4537905100710</v>
      </c>
      <c r="M73" s="7" t="s">
        <v>40575</v>
      </c>
      <c r="N73" s="7" t="s">
        <v>1236</v>
      </c>
      <c r="O73" s="7">
        <v>1500</v>
      </c>
      <c r="P73" s="7" t="s">
        <v>1736</v>
      </c>
    </row>
    <row r="74" spans="1:16" x14ac:dyDescent="0.45">
      <c r="A74" t="s">
        <v>40578</v>
      </c>
      <c r="B74" s="1">
        <v>2000</v>
      </c>
      <c r="C74" s="1" t="s">
        <v>1736</v>
      </c>
      <c r="D74" s="1">
        <v>14537905100724</v>
      </c>
      <c r="E74" s="1">
        <v>4537905100727</v>
      </c>
      <c r="H74" t="s">
        <v>10425</v>
      </c>
      <c r="I74" t="s">
        <v>1735</v>
      </c>
      <c r="J74" t="s">
        <v>84</v>
      </c>
      <c r="K74" t="s">
        <v>36</v>
      </c>
      <c r="L74" s="1">
        <v>4537905100727</v>
      </c>
      <c r="M74" t="s">
        <v>40575</v>
      </c>
      <c r="N74" t="s">
        <v>1236</v>
      </c>
      <c r="O74">
        <v>2000</v>
      </c>
      <c r="P74" t="s">
        <v>1736</v>
      </c>
    </row>
    <row r="75" spans="1:16" x14ac:dyDescent="0.45">
      <c r="A75" s="7" t="s">
        <v>40576</v>
      </c>
      <c r="B75" s="8">
        <v>500</v>
      </c>
      <c r="C75" s="8" t="s">
        <v>1736</v>
      </c>
      <c r="D75" s="8">
        <v>14537905100700</v>
      </c>
      <c r="E75" s="8">
        <v>4537905100703</v>
      </c>
      <c r="F75" s="8"/>
      <c r="G75" s="7"/>
      <c r="H75" s="7" t="s">
        <v>10425</v>
      </c>
      <c r="I75" s="7" t="s">
        <v>1735</v>
      </c>
      <c r="J75" s="7" t="s">
        <v>84</v>
      </c>
      <c r="K75" s="7" t="s">
        <v>36</v>
      </c>
      <c r="L75" s="8">
        <v>4537905100703</v>
      </c>
      <c r="M75" s="7" t="s">
        <v>40575</v>
      </c>
      <c r="N75" s="7" t="s">
        <v>1236</v>
      </c>
      <c r="O75" s="7">
        <v>500</v>
      </c>
      <c r="P75" s="7" t="s">
        <v>1736</v>
      </c>
    </row>
    <row r="76" spans="1:16" x14ac:dyDescent="0.45">
      <c r="A76" t="s">
        <v>40579</v>
      </c>
      <c r="B76" s="1">
        <v>7000</v>
      </c>
      <c r="C76" s="1" t="s">
        <v>1736</v>
      </c>
      <c r="D76" s="1">
        <v>14537905100731</v>
      </c>
      <c r="E76" s="1">
        <v>4537905100734</v>
      </c>
      <c r="H76" t="s">
        <v>10425</v>
      </c>
      <c r="I76" t="s">
        <v>1735</v>
      </c>
      <c r="J76" t="s">
        <v>84</v>
      </c>
      <c r="K76" t="s">
        <v>36</v>
      </c>
      <c r="L76" s="1">
        <v>4537905100734</v>
      </c>
      <c r="M76" t="s">
        <v>40575</v>
      </c>
      <c r="N76" t="s">
        <v>1236</v>
      </c>
      <c r="O76">
        <v>7000</v>
      </c>
      <c r="P76" t="s">
        <v>1736</v>
      </c>
    </row>
    <row r="77" spans="1:16" x14ac:dyDescent="0.45">
      <c r="A77" s="7" t="s">
        <v>31893</v>
      </c>
      <c r="B77" s="8">
        <v>0.6</v>
      </c>
      <c r="C77" s="8" t="s">
        <v>1728</v>
      </c>
      <c r="D77" s="8">
        <v>14582697340810</v>
      </c>
      <c r="E77" s="8">
        <v>4582697340813</v>
      </c>
      <c r="F77" s="8"/>
      <c r="G77" s="7"/>
      <c r="H77" s="7" t="s">
        <v>2209</v>
      </c>
      <c r="I77" s="7" t="s">
        <v>1735</v>
      </c>
      <c r="J77" s="7" t="s">
        <v>84</v>
      </c>
      <c r="K77" s="7" t="s">
        <v>36</v>
      </c>
      <c r="L77" s="8">
        <v>4582695840810</v>
      </c>
      <c r="M77" s="7" t="s">
        <v>31892</v>
      </c>
      <c r="N77" s="7" t="s">
        <v>1236</v>
      </c>
      <c r="O77" s="7">
        <v>0.6</v>
      </c>
      <c r="P77" s="7" t="s">
        <v>1728</v>
      </c>
    </row>
    <row r="78" spans="1:16" x14ac:dyDescent="0.45">
      <c r="A78" t="s">
        <v>31893</v>
      </c>
      <c r="B78" s="1">
        <v>0.6</v>
      </c>
      <c r="C78" s="1" t="s">
        <v>1728</v>
      </c>
      <c r="D78" s="1">
        <v>14562224170813</v>
      </c>
      <c r="E78" s="1">
        <v>4562224170816</v>
      </c>
      <c r="H78" t="s">
        <v>2209</v>
      </c>
      <c r="I78" t="s">
        <v>1735</v>
      </c>
      <c r="J78" t="s">
        <v>84</v>
      </c>
      <c r="K78" t="s">
        <v>36</v>
      </c>
      <c r="L78" s="1">
        <v>4562224160817</v>
      </c>
      <c r="M78" t="s">
        <v>31892</v>
      </c>
      <c r="N78" t="s">
        <v>1236</v>
      </c>
      <c r="O78">
        <v>0.6</v>
      </c>
      <c r="P78" t="s">
        <v>1728</v>
      </c>
    </row>
    <row r="79" spans="1:16" x14ac:dyDescent="0.45">
      <c r="A79" s="7" t="s">
        <v>31893</v>
      </c>
      <c r="B79" s="8">
        <v>0.6</v>
      </c>
      <c r="C79" s="8" t="s">
        <v>1728</v>
      </c>
      <c r="D79" s="8">
        <v>14537905102605</v>
      </c>
      <c r="E79" s="8">
        <v>4537905102608</v>
      </c>
      <c r="F79" s="8"/>
      <c r="G79" s="7"/>
      <c r="H79" s="7" t="s">
        <v>2209</v>
      </c>
      <c r="I79" s="7" t="s">
        <v>1735</v>
      </c>
      <c r="J79" s="7" t="s">
        <v>84</v>
      </c>
      <c r="K79" s="7" t="s">
        <v>36</v>
      </c>
      <c r="L79" s="8">
        <v>4537905102608</v>
      </c>
      <c r="M79" s="7" t="s">
        <v>31892</v>
      </c>
      <c r="N79" s="7" t="s">
        <v>1236</v>
      </c>
      <c r="O79" s="7">
        <v>0.6</v>
      </c>
      <c r="P79" s="7" t="s">
        <v>1728</v>
      </c>
    </row>
    <row r="80" spans="1:16" x14ac:dyDescent="0.45">
      <c r="A80" t="s">
        <v>31894</v>
      </c>
      <c r="B80" s="1">
        <v>1.3</v>
      </c>
      <c r="C80" s="1" t="s">
        <v>1728</v>
      </c>
      <c r="D80" s="1">
        <v>14537905102612</v>
      </c>
      <c r="E80" s="1">
        <v>4537905102615</v>
      </c>
      <c r="H80" t="s">
        <v>2209</v>
      </c>
      <c r="I80" t="s">
        <v>1735</v>
      </c>
      <c r="J80" t="s">
        <v>84</v>
      </c>
      <c r="K80" t="s">
        <v>36</v>
      </c>
      <c r="L80" s="1">
        <v>4537905102615</v>
      </c>
      <c r="M80" t="s">
        <v>31892</v>
      </c>
      <c r="N80" t="s">
        <v>1236</v>
      </c>
      <c r="O80">
        <v>1.3</v>
      </c>
      <c r="P80" t="s">
        <v>1728</v>
      </c>
    </row>
    <row r="81" spans="1:16" x14ac:dyDescent="0.45">
      <c r="A81" s="7" t="s">
        <v>31894</v>
      </c>
      <c r="B81" s="8">
        <v>1.3</v>
      </c>
      <c r="C81" s="8" t="s">
        <v>1728</v>
      </c>
      <c r="D81" s="8">
        <v>14582697340834</v>
      </c>
      <c r="E81" s="8">
        <v>4582697340837</v>
      </c>
      <c r="F81" s="8"/>
      <c r="G81" s="7"/>
      <c r="H81" s="7" t="s">
        <v>2209</v>
      </c>
      <c r="I81" s="7" t="s">
        <v>1735</v>
      </c>
      <c r="J81" s="7" t="s">
        <v>84</v>
      </c>
      <c r="K81" s="7" t="s">
        <v>36</v>
      </c>
      <c r="L81" s="8">
        <v>4582695840834</v>
      </c>
      <c r="M81" s="7" t="s">
        <v>31892</v>
      </c>
      <c r="N81" s="7" t="s">
        <v>1236</v>
      </c>
      <c r="O81" s="7">
        <v>1.3</v>
      </c>
      <c r="P81" s="7" t="s">
        <v>1728</v>
      </c>
    </row>
    <row r="82" spans="1:16" x14ac:dyDescent="0.45">
      <c r="A82" t="s">
        <v>31894</v>
      </c>
      <c r="B82" s="1">
        <v>1.3</v>
      </c>
      <c r="C82" s="1" t="s">
        <v>1728</v>
      </c>
      <c r="D82" s="1">
        <v>14562224170837</v>
      </c>
      <c r="E82" s="1">
        <v>4562224170830</v>
      </c>
      <c r="H82" t="s">
        <v>2209</v>
      </c>
      <c r="I82" t="s">
        <v>1735</v>
      </c>
      <c r="J82" t="s">
        <v>84</v>
      </c>
      <c r="K82" t="s">
        <v>36</v>
      </c>
      <c r="L82" s="1">
        <v>4562224160831</v>
      </c>
      <c r="M82" t="s">
        <v>31892</v>
      </c>
      <c r="N82" t="s">
        <v>1236</v>
      </c>
      <c r="O82">
        <v>1.3</v>
      </c>
      <c r="P82" t="s">
        <v>1728</v>
      </c>
    </row>
    <row r="83" spans="1:16" x14ac:dyDescent="0.45">
      <c r="A83" s="7" t="s">
        <v>40582</v>
      </c>
      <c r="B83" s="8">
        <v>13.4</v>
      </c>
      <c r="C83" s="8" t="s">
        <v>1728</v>
      </c>
      <c r="D83" s="8">
        <v>14582697341053</v>
      </c>
      <c r="E83" s="8">
        <v>4582697341056</v>
      </c>
      <c r="F83" s="8"/>
      <c r="G83" s="7"/>
      <c r="H83" s="7" t="s">
        <v>2209</v>
      </c>
      <c r="I83" s="7" t="s">
        <v>1735</v>
      </c>
      <c r="J83" s="7" t="s">
        <v>84</v>
      </c>
      <c r="K83" s="7" t="s">
        <v>36</v>
      </c>
      <c r="L83" s="8">
        <v>4582695841053</v>
      </c>
      <c r="M83" s="7" t="s">
        <v>31892</v>
      </c>
      <c r="N83" s="7" t="s">
        <v>1236</v>
      </c>
      <c r="O83" s="7">
        <v>13.4</v>
      </c>
      <c r="P83" s="7" t="s">
        <v>1728</v>
      </c>
    </row>
    <row r="84" spans="1:16" x14ac:dyDescent="0.45">
      <c r="A84" t="s">
        <v>40582</v>
      </c>
      <c r="B84" s="1">
        <v>13.4</v>
      </c>
      <c r="C84" s="1" t="s">
        <v>1728</v>
      </c>
      <c r="D84" s="1">
        <v>14537905102667</v>
      </c>
      <c r="E84" s="1">
        <v>4537905102660</v>
      </c>
      <c r="H84" t="s">
        <v>2209</v>
      </c>
      <c r="I84" t="s">
        <v>1735</v>
      </c>
      <c r="J84" t="s">
        <v>84</v>
      </c>
      <c r="K84" t="s">
        <v>36</v>
      </c>
      <c r="L84" s="1">
        <v>4537905102660</v>
      </c>
      <c r="M84" t="s">
        <v>31892</v>
      </c>
      <c r="N84" t="s">
        <v>1236</v>
      </c>
      <c r="O84">
        <v>13.4</v>
      </c>
      <c r="P84" t="s">
        <v>1728</v>
      </c>
    </row>
    <row r="85" spans="1:16" x14ac:dyDescent="0.45">
      <c r="A85" s="7" t="s">
        <v>82904</v>
      </c>
      <c r="B85" s="8">
        <v>2</v>
      </c>
      <c r="C85" s="8" t="s">
        <v>1728</v>
      </c>
      <c r="D85" s="8">
        <v>14582697340841</v>
      </c>
      <c r="E85" s="8">
        <v>4582697340844</v>
      </c>
      <c r="F85" s="8"/>
      <c r="G85" s="7"/>
      <c r="H85" s="7" t="s">
        <v>2209</v>
      </c>
      <c r="I85" s="7" t="s">
        <v>1735</v>
      </c>
      <c r="J85" s="7" t="s">
        <v>84</v>
      </c>
      <c r="K85" s="7" t="s">
        <v>36</v>
      </c>
      <c r="L85" s="8">
        <v>4582695840841</v>
      </c>
      <c r="M85" s="7" t="s">
        <v>31892</v>
      </c>
      <c r="N85" s="7" t="s">
        <v>1236</v>
      </c>
      <c r="O85" s="7">
        <v>2</v>
      </c>
      <c r="P85" s="7" t="s">
        <v>1728</v>
      </c>
    </row>
    <row r="86" spans="1:16" x14ac:dyDescent="0.45">
      <c r="A86" t="s">
        <v>31895</v>
      </c>
      <c r="B86" s="1">
        <v>2.2000000000000002</v>
      </c>
      <c r="C86" s="1" t="s">
        <v>1728</v>
      </c>
      <c r="D86" s="1">
        <v>14562224170851</v>
      </c>
      <c r="E86" s="1">
        <v>4562224170854</v>
      </c>
      <c r="H86" t="s">
        <v>2209</v>
      </c>
      <c r="I86" t="s">
        <v>1735</v>
      </c>
      <c r="J86" t="s">
        <v>84</v>
      </c>
      <c r="K86" t="s">
        <v>36</v>
      </c>
      <c r="L86" s="1">
        <v>4562224160855</v>
      </c>
      <c r="M86" t="s">
        <v>31892</v>
      </c>
      <c r="N86" t="s">
        <v>1236</v>
      </c>
      <c r="O86">
        <v>2.2000000000000002</v>
      </c>
      <c r="P86" t="s">
        <v>1728</v>
      </c>
    </row>
    <row r="87" spans="1:16" x14ac:dyDescent="0.45">
      <c r="A87" s="7" t="s">
        <v>31895</v>
      </c>
      <c r="B87" s="8">
        <v>2.2000000000000002</v>
      </c>
      <c r="C87" s="8" t="s">
        <v>1728</v>
      </c>
      <c r="D87" s="8">
        <v>14537905102636</v>
      </c>
      <c r="E87" s="8">
        <v>4537905102639</v>
      </c>
      <c r="F87" s="8"/>
      <c r="G87" s="7"/>
      <c r="H87" s="7" t="s">
        <v>2209</v>
      </c>
      <c r="I87" s="7" t="s">
        <v>1735</v>
      </c>
      <c r="J87" s="7" t="s">
        <v>84</v>
      </c>
      <c r="K87" s="7" t="s">
        <v>36</v>
      </c>
      <c r="L87" s="8">
        <v>4537905102639</v>
      </c>
      <c r="M87" s="7" t="s">
        <v>31892</v>
      </c>
      <c r="N87" s="7" t="s">
        <v>1236</v>
      </c>
      <c r="O87" s="7">
        <v>2.2000000000000002</v>
      </c>
      <c r="P87" s="7" t="s">
        <v>1728</v>
      </c>
    </row>
    <row r="88" spans="1:16" x14ac:dyDescent="0.45">
      <c r="A88" t="s">
        <v>31895</v>
      </c>
      <c r="B88" s="1">
        <v>2.2000000000000002</v>
      </c>
      <c r="C88" s="1" t="s">
        <v>1728</v>
      </c>
      <c r="D88" s="1">
        <v>14582697340858</v>
      </c>
      <c r="E88" s="1">
        <v>4582697340851</v>
      </c>
      <c r="H88" t="s">
        <v>2209</v>
      </c>
      <c r="I88" t="s">
        <v>1735</v>
      </c>
      <c r="J88" t="s">
        <v>84</v>
      </c>
      <c r="K88" t="s">
        <v>36</v>
      </c>
      <c r="L88" s="1">
        <v>4582695840858</v>
      </c>
      <c r="M88" t="s">
        <v>31892</v>
      </c>
      <c r="N88" t="s">
        <v>1236</v>
      </c>
      <c r="O88">
        <v>2.2000000000000002</v>
      </c>
      <c r="P88" t="s">
        <v>1728</v>
      </c>
    </row>
    <row r="89" spans="1:16" x14ac:dyDescent="0.45">
      <c r="A89" s="7" t="s">
        <v>82906</v>
      </c>
      <c r="B89" s="8">
        <v>26</v>
      </c>
      <c r="C89" s="8" t="s">
        <v>1728</v>
      </c>
      <c r="D89" s="8">
        <v>14582697341060</v>
      </c>
      <c r="E89" s="8">
        <v>4582697341063</v>
      </c>
      <c r="F89" s="8"/>
      <c r="G89" s="7"/>
      <c r="H89" s="7" t="s">
        <v>2209</v>
      </c>
      <c r="I89" s="7" t="s">
        <v>1735</v>
      </c>
      <c r="J89" s="7" t="s">
        <v>84</v>
      </c>
      <c r="K89" s="7" t="s">
        <v>36</v>
      </c>
      <c r="L89" s="8">
        <v>4582695841060</v>
      </c>
      <c r="M89" s="7" t="s">
        <v>31892</v>
      </c>
      <c r="N89" s="7" t="s">
        <v>1236</v>
      </c>
      <c r="O89" s="7">
        <v>26</v>
      </c>
      <c r="P89" s="7" t="s">
        <v>1728</v>
      </c>
    </row>
    <row r="90" spans="1:16" x14ac:dyDescent="0.45">
      <c r="A90" t="s">
        <v>40586</v>
      </c>
      <c r="B90" s="1">
        <v>26.8</v>
      </c>
      <c r="C90" s="1" t="s">
        <v>1728</v>
      </c>
      <c r="D90" s="1">
        <v>14537905102711</v>
      </c>
      <c r="E90" s="1">
        <v>4537905102714</v>
      </c>
      <c r="H90" t="s">
        <v>2209</v>
      </c>
      <c r="I90" t="s">
        <v>1735</v>
      </c>
      <c r="J90" t="s">
        <v>84</v>
      </c>
      <c r="K90" t="s">
        <v>36</v>
      </c>
      <c r="L90" s="1">
        <v>4537905102714</v>
      </c>
      <c r="M90" t="s">
        <v>31892</v>
      </c>
      <c r="N90" t="s">
        <v>1236</v>
      </c>
      <c r="O90">
        <v>26.8</v>
      </c>
      <c r="P90" t="s">
        <v>1728</v>
      </c>
    </row>
    <row r="91" spans="1:16" x14ac:dyDescent="0.45">
      <c r="A91" s="7" t="s">
        <v>40586</v>
      </c>
      <c r="B91" s="8">
        <v>26.8</v>
      </c>
      <c r="C91" s="8" t="s">
        <v>1728</v>
      </c>
      <c r="D91" s="8">
        <v>14582697340889</v>
      </c>
      <c r="E91" s="8">
        <v>4582697340882</v>
      </c>
      <c r="F91" s="8"/>
      <c r="G91" s="7"/>
      <c r="H91" s="7" t="s">
        <v>2209</v>
      </c>
      <c r="I91" s="7" t="s">
        <v>1735</v>
      </c>
      <c r="J91" s="7" t="s">
        <v>84</v>
      </c>
      <c r="K91" s="7" t="s">
        <v>36</v>
      </c>
      <c r="L91" s="8">
        <v>4582695840889</v>
      </c>
      <c r="M91" s="7" t="s">
        <v>31892</v>
      </c>
      <c r="N91" s="7" t="s">
        <v>1236</v>
      </c>
      <c r="O91" s="7">
        <v>26.8</v>
      </c>
      <c r="P91" s="7" t="s">
        <v>1728</v>
      </c>
    </row>
    <row r="92" spans="1:16" x14ac:dyDescent="0.45">
      <c r="A92" t="s">
        <v>40583</v>
      </c>
      <c r="B92" s="1">
        <v>26</v>
      </c>
      <c r="C92" s="1" t="s">
        <v>1728</v>
      </c>
      <c r="D92" s="1">
        <v>14537905102674</v>
      </c>
      <c r="E92" s="1">
        <v>4537905102677</v>
      </c>
      <c r="H92" t="s">
        <v>2209</v>
      </c>
      <c r="I92" t="s">
        <v>1735</v>
      </c>
      <c r="J92" t="s">
        <v>84</v>
      </c>
      <c r="K92" t="s">
        <v>36</v>
      </c>
      <c r="L92" s="1">
        <v>4537905102677</v>
      </c>
      <c r="M92" t="s">
        <v>31892</v>
      </c>
      <c r="N92" t="s">
        <v>1236</v>
      </c>
      <c r="O92">
        <v>26</v>
      </c>
      <c r="P92" t="s">
        <v>1728</v>
      </c>
    </row>
    <row r="93" spans="1:16" x14ac:dyDescent="0.45">
      <c r="A93" s="7" t="s">
        <v>31897</v>
      </c>
      <c r="B93" s="8">
        <v>27</v>
      </c>
      <c r="C93" s="8" t="s">
        <v>1728</v>
      </c>
      <c r="D93" s="8">
        <v>14562224170882</v>
      </c>
      <c r="E93" s="8">
        <v>4562224170885</v>
      </c>
      <c r="F93" s="8"/>
      <c r="G93" s="7"/>
      <c r="H93" s="7" t="s">
        <v>2209</v>
      </c>
      <c r="I93" s="7" t="s">
        <v>1735</v>
      </c>
      <c r="J93" s="7" t="s">
        <v>84</v>
      </c>
      <c r="K93" s="7" t="s">
        <v>36</v>
      </c>
      <c r="L93" s="8">
        <v>4562224160886</v>
      </c>
      <c r="M93" s="7" t="s">
        <v>31892</v>
      </c>
      <c r="N93" s="7" t="s">
        <v>1236</v>
      </c>
      <c r="O93" s="7">
        <v>27</v>
      </c>
      <c r="P93" s="7" t="s">
        <v>1728</v>
      </c>
    </row>
    <row r="94" spans="1:16" x14ac:dyDescent="0.45">
      <c r="A94" t="s">
        <v>40580</v>
      </c>
      <c r="B94" s="1">
        <v>2</v>
      </c>
      <c r="C94" s="1" t="s">
        <v>1728</v>
      </c>
      <c r="D94" s="1">
        <v>14537905102629</v>
      </c>
      <c r="E94" s="1">
        <v>4537905102622</v>
      </c>
      <c r="H94" t="s">
        <v>2209</v>
      </c>
      <c r="I94" t="s">
        <v>1735</v>
      </c>
      <c r="J94" t="s">
        <v>84</v>
      </c>
      <c r="K94" t="s">
        <v>36</v>
      </c>
      <c r="L94" s="1">
        <v>4537905102622</v>
      </c>
      <c r="M94" t="s">
        <v>31892</v>
      </c>
      <c r="N94" t="s">
        <v>1236</v>
      </c>
      <c r="O94">
        <v>2</v>
      </c>
      <c r="P94" t="s">
        <v>1728</v>
      </c>
    </row>
    <row r="95" spans="1:16" x14ac:dyDescent="0.45">
      <c r="A95" s="7" t="s">
        <v>82905</v>
      </c>
      <c r="B95" s="8">
        <v>30</v>
      </c>
      <c r="C95" s="8" t="s">
        <v>1728</v>
      </c>
      <c r="D95" s="8">
        <v>14582697340896</v>
      </c>
      <c r="E95" s="8">
        <v>4582697340899</v>
      </c>
      <c r="F95" s="8"/>
      <c r="G95" s="7"/>
      <c r="H95" s="7" t="s">
        <v>2209</v>
      </c>
      <c r="I95" s="7" t="s">
        <v>1735</v>
      </c>
      <c r="J95" s="7" t="s">
        <v>84</v>
      </c>
      <c r="K95" s="7" t="s">
        <v>36</v>
      </c>
      <c r="L95" s="8">
        <v>4582695840896</v>
      </c>
      <c r="M95" s="7" t="s">
        <v>31892</v>
      </c>
      <c r="N95" s="7" t="s">
        <v>1236</v>
      </c>
      <c r="O95" s="7">
        <v>30</v>
      </c>
      <c r="P95" s="7" t="s">
        <v>1728</v>
      </c>
    </row>
    <row r="96" spans="1:16" x14ac:dyDescent="0.45">
      <c r="A96" t="s">
        <v>40584</v>
      </c>
      <c r="B96" s="1">
        <v>30</v>
      </c>
      <c r="C96" s="1" t="s">
        <v>1728</v>
      </c>
      <c r="D96" s="1">
        <v>14537905102681</v>
      </c>
      <c r="E96" s="1">
        <v>4537905102684</v>
      </c>
      <c r="H96" t="s">
        <v>2209</v>
      </c>
      <c r="I96" t="s">
        <v>1735</v>
      </c>
      <c r="J96" t="s">
        <v>84</v>
      </c>
      <c r="K96" t="s">
        <v>36</v>
      </c>
      <c r="L96" s="1">
        <v>4537905102684</v>
      </c>
      <c r="M96" t="s">
        <v>31892</v>
      </c>
      <c r="N96" t="s">
        <v>1236</v>
      </c>
      <c r="O96">
        <v>30</v>
      </c>
      <c r="P96" t="s">
        <v>1728</v>
      </c>
    </row>
    <row r="97" spans="1:16" x14ac:dyDescent="0.45">
      <c r="A97" s="7" t="s">
        <v>40585</v>
      </c>
      <c r="B97" s="8">
        <v>4.4000000000000004</v>
      </c>
      <c r="C97" s="8" t="s">
        <v>1728</v>
      </c>
      <c r="D97" s="8">
        <v>14537905102704</v>
      </c>
      <c r="E97" s="8">
        <v>4537905102707</v>
      </c>
      <c r="F97" s="8"/>
      <c r="G97" s="7"/>
      <c r="H97" s="7" t="s">
        <v>2209</v>
      </c>
      <c r="I97" s="7" t="s">
        <v>1735</v>
      </c>
      <c r="J97" s="7" t="s">
        <v>84</v>
      </c>
      <c r="K97" s="7" t="s">
        <v>36</v>
      </c>
      <c r="L97" s="8">
        <v>4537905102707</v>
      </c>
      <c r="M97" s="7" t="s">
        <v>31892</v>
      </c>
      <c r="N97" s="7" t="s">
        <v>1236</v>
      </c>
      <c r="O97" s="7">
        <v>4.4000000000000004</v>
      </c>
      <c r="P97" s="7" t="s">
        <v>1728</v>
      </c>
    </row>
    <row r="98" spans="1:16" x14ac:dyDescent="0.45">
      <c r="A98" t="s">
        <v>40585</v>
      </c>
      <c r="B98" s="1">
        <v>4.4000000000000004</v>
      </c>
      <c r="C98" s="1" t="s">
        <v>1728</v>
      </c>
      <c r="D98" s="1">
        <v>14582697340865</v>
      </c>
      <c r="E98" s="1">
        <v>4582697340868</v>
      </c>
      <c r="H98" t="s">
        <v>2209</v>
      </c>
      <c r="I98" t="s">
        <v>1735</v>
      </c>
      <c r="J98" t="s">
        <v>84</v>
      </c>
      <c r="K98" t="s">
        <v>36</v>
      </c>
      <c r="L98" s="1">
        <v>4582695840865</v>
      </c>
      <c r="M98" t="s">
        <v>31892</v>
      </c>
      <c r="N98" t="s">
        <v>1236</v>
      </c>
      <c r="O98">
        <v>4.4000000000000004</v>
      </c>
      <c r="P98" t="s">
        <v>1728</v>
      </c>
    </row>
    <row r="99" spans="1:16" x14ac:dyDescent="0.45">
      <c r="A99" s="7" t="s">
        <v>40581</v>
      </c>
      <c r="B99" s="8">
        <v>6.5</v>
      </c>
      <c r="C99" s="8" t="s">
        <v>1728</v>
      </c>
      <c r="D99" s="8">
        <v>14537905102643</v>
      </c>
      <c r="E99" s="8">
        <v>4537905102646</v>
      </c>
      <c r="F99" s="8"/>
      <c r="G99" s="7"/>
      <c r="H99" s="7" t="s">
        <v>2209</v>
      </c>
      <c r="I99" s="7" t="s">
        <v>1735</v>
      </c>
      <c r="J99" s="7" t="s">
        <v>84</v>
      </c>
      <c r="K99" s="7" t="s">
        <v>36</v>
      </c>
      <c r="L99" s="8">
        <v>4537905102646</v>
      </c>
      <c r="M99" s="7" t="s">
        <v>31892</v>
      </c>
      <c r="N99" s="7" t="s">
        <v>1236</v>
      </c>
      <c r="O99" s="7">
        <v>6.5</v>
      </c>
      <c r="P99" s="7" t="s">
        <v>1728</v>
      </c>
    </row>
    <row r="100" spans="1:16" x14ac:dyDescent="0.45">
      <c r="A100" t="s">
        <v>40581</v>
      </c>
      <c r="B100" s="1">
        <v>6.5</v>
      </c>
      <c r="C100" s="1" t="s">
        <v>1728</v>
      </c>
      <c r="D100" s="1">
        <v>14582697341015</v>
      </c>
      <c r="E100" s="1">
        <v>4582697341018</v>
      </c>
      <c r="H100" t="s">
        <v>2209</v>
      </c>
      <c r="I100" t="s">
        <v>1735</v>
      </c>
      <c r="J100" t="s">
        <v>84</v>
      </c>
      <c r="K100" t="s">
        <v>36</v>
      </c>
      <c r="L100" s="1">
        <v>4582695841015</v>
      </c>
      <c r="M100" t="s">
        <v>31892</v>
      </c>
      <c r="N100" t="s">
        <v>1236</v>
      </c>
      <c r="O100">
        <v>6.5</v>
      </c>
      <c r="P100" t="s">
        <v>1728</v>
      </c>
    </row>
    <row r="101" spans="1:16" x14ac:dyDescent="0.45">
      <c r="A101" s="7" t="s">
        <v>31896</v>
      </c>
      <c r="B101" s="8">
        <v>6.6</v>
      </c>
      <c r="C101" s="8" t="s">
        <v>1728</v>
      </c>
      <c r="D101" s="8">
        <v>14537905102650</v>
      </c>
      <c r="E101" s="8">
        <v>4537905102653</v>
      </c>
      <c r="F101" s="8"/>
      <c r="G101" s="7"/>
      <c r="H101" s="7" t="s">
        <v>2209</v>
      </c>
      <c r="I101" s="7" t="s">
        <v>1735</v>
      </c>
      <c r="J101" s="7" t="s">
        <v>84</v>
      </c>
      <c r="K101" s="7" t="s">
        <v>36</v>
      </c>
      <c r="L101" s="8">
        <v>4537905102653</v>
      </c>
      <c r="M101" s="7" t="s">
        <v>31892</v>
      </c>
      <c r="N101" s="7" t="s">
        <v>1236</v>
      </c>
      <c r="O101" s="7">
        <v>6.6</v>
      </c>
      <c r="P101" s="7" t="s">
        <v>1728</v>
      </c>
    </row>
    <row r="102" spans="1:16" x14ac:dyDescent="0.45">
      <c r="A102" t="s">
        <v>31896</v>
      </c>
      <c r="B102" s="1">
        <v>6.6</v>
      </c>
      <c r="C102" s="1" t="s">
        <v>1728</v>
      </c>
      <c r="D102" s="1">
        <v>14582697340872</v>
      </c>
      <c r="E102" s="1">
        <v>4582697340875</v>
      </c>
      <c r="H102" t="s">
        <v>2209</v>
      </c>
      <c r="I102" t="s">
        <v>1735</v>
      </c>
      <c r="J102" t="s">
        <v>84</v>
      </c>
      <c r="K102" t="s">
        <v>36</v>
      </c>
      <c r="L102" s="1">
        <v>4582695840872</v>
      </c>
      <c r="M102" t="s">
        <v>31892</v>
      </c>
      <c r="N102" t="s">
        <v>1236</v>
      </c>
      <c r="O102">
        <v>6.6</v>
      </c>
      <c r="P102" t="s">
        <v>1728</v>
      </c>
    </row>
    <row r="103" spans="1:16" x14ac:dyDescent="0.45">
      <c r="A103" s="7" t="s">
        <v>31896</v>
      </c>
      <c r="B103" s="8">
        <v>6.6</v>
      </c>
      <c r="C103" s="8" t="s">
        <v>1728</v>
      </c>
      <c r="D103" s="8">
        <v>14562224170875</v>
      </c>
      <c r="E103" s="8">
        <v>4562224170878</v>
      </c>
      <c r="F103" s="8"/>
      <c r="G103" s="7"/>
      <c r="H103" s="7" t="s">
        <v>2209</v>
      </c>
      <c r="I103" s="7" t="s">
        <v>1735</v>
      </c>
      <c r="J103" s="7" t="s">
        <v>84</v>
      </c>
      <c r="K103" s="7" t="s">
        <v>36</v>
      </c>
      <c r="L103" s="8">
        <v>4562224160879</v>
      </c>
      <c r="M103" s="7" t="s">
        <v>31892</v>
      </c>
      <c r="N103" s="7" t="s">
        <v>1236</v>
      </c>
      <c r="O103" s="7">
        <v>6.6</v>
      </c>
      <c r="P103" s="7" t="s">
        <v>1728</v>
      </c>
    </row>
    <row r="104" spans="1:16" x14ac:dyDescent="0.45">
      <c r="A104" t="s">
        <v>40588</v>
      </c>
      <c r="B104" s="1">
        <v>7</v>
      </c>
      <c r="C104" s="1" t="s">
        <v>1728</v>
      </c>
      <c r="D104" s="1">
        <v>14582697341022</v>
      </c>
      <c r="E104" s="1">
        <v>4582697341025</v>
      </c>
      <c r="H104" t="s">
        <v>2209</v>
      </c>
      <c r="I104" t="s">
        <v>1735</v>
      </c>
      <c r="J104" t="s">
        <v>84</v>
      </c>
      <c r="K104" t="s">
        <v>36</v>
      </c>
      <c r="L104" s="1">
        <v>4582695841022</v>
      </c>
      <c r="M104" t="s">
        <v>31892</v>
      </c>
      <c r="N104" t="s">
        <v>1236</v>
      </c>
      <c r="O104">
        <v>7</v>
      </c>
      <c r="P104" t="s">
        <v>1728</v>
      </c>
    </row>
    <row r="105" spans="1:16" x14ac:dyDescent="0.45">
      <c r="A105" s="7" t="s">
        <v>40588</v>
      </c>
      <c r="B105" s="8">
        <v>7</v>
      </c>
      <c r="C105" s="8" t="s">
        <v>1728</v>
      </c>
      <c r="D105" s="8">
        <v>14537905102735</v>
      </c>
      <c r="E105" s="8">
        <v>4537905102738</v>
      </c>
      <c r="F105" s="8"/>
      <c r="G105" s="7"/>
      <c r="H105" s="7" t="s">
        <v>2209</v>
      </c>
      <c r="I105" s="7" t="s">
        <v>1735</v>
      </c>
      <c r="J105" s="7" t="s">
        <v>84</v>
      </c>
      <c r="K105" s="7" t="s">
        <v>36</v>
      </c>
      <c r="L105" s="8">
        <v>4537905102738</v>
      </c>
      <c r="M105" s="7" t="s">
        <v>31892</v>
      </c>
      <c r="N105" s="7" t="s">
        <v>1236</v>
      </c>
      <c r="O105" s="7">
        <v>7</v>
      </c>
      <c r="P105" s="7" t="s">
        <v>1728</v>
      </c>
    </row>
    <row r="106" spans="1:16" x14ac:dyDescent="0.45">
      <c r="A106" t="s">
        <v>40587</v>
      </c>
      <c r="B106" s="1">
        <v>8.9</v>
      </c>
      <c r="C106" s="1" t="s">
        <v>1728</v>
      </c>
      <c r="D106" s="1">
        <v>14582697341046</v>
      </c>
      <c r="E106" s="1">
        <v>4582697341049</v>
      </c>
      <c r="H106" t="s">
        <v>2209</v>
      </c>
      <c r="I106" t="s">
        <v>1735</v>
      </c>
      <c r="J106" t="s">
        <v>84</v>
      </c>
      <c r="K106" t="s">
        <v>36</v>
      </c>
      <c r="L106" s="1">
        <v>4582695841046</v>
      </c>
      <c r="M106" t="s">
        <v>31892</v>
      </c>
      <c r="N106" t="s">
        <v>1236</v>
      </c>
      <c r="O106">
        <v>8.9</v>
      </c>
      <c r="P106" t="s">
        <v>1728</v>
      </c>
    </row>
    <row r="107" spans="1:16" x14ac:dyDescent="0.45">
      <c r="A107" s="7" t="s">
        <v>40587</v>
      </c>
      <c r="B107" s="8">
        <v>8.9</v>
      </c>
      <c r="C107" s="8" t="s">
        <v>1728</v>
      </c>
      <c r="D107" s="8">
        <v>14537905102728</v>
      </c>
      <c r="E107" s="8">
        <v>4537905102721</v>
      </c>
      <c r="F107" s="8"/>
      <c r="G107" s="7"/>
      <c r="H107" s="7" t="s">
        <v>2209</v>
      </c>
      <c r="I107" s="7" t="s">
        <v>1735</v>
      </c>
      <c r="J107" s="7" t="s">
        <v>84</v>
      </c>
      <c r="K107" s="7" t="s">
        <v>36</v>
      </c>
      <c r="L107" s="8">
        <v>4537905102721</v>
      </c>
      <c r="M107" s="7" t="s">
        <v>31892</v>
      </c>
      <c r="N107" s="7" t="s">
        <v>1236</v>
      </c>
      <c r="O107" s="7">
        <v>8.9</v>
      </c>
      <c r="P107" s="7" t="s">
        <v>1728</v>
      </c>
    </row>
    <row r="108" spans="1:16" x14ac:dyDescent="0.45">
      <c r="A108" t="s">
        <v>7477</v>
      </c>
      <c r="B108" s="1">
        <v>10</v>
      </c>
      <c r="C108" s="1" t="s">
        <v>37</v>
      </c>
      <c r="D108" s="1">
        <v>14987274555456</v>
      </c>
      <c r="E108" s="1">
        <v>4987274555459</v>
      </c>
      <c r="G108" t="s">
        <v>1936</v>
      </c>
      <c r="H108" t="s">
        <v>1937</v>
      </c>
      <c r="I108" t="s">
        <v>1938</v>
      </c>
      <c r="J108" t="s">
        <v>14</v>
      </c>
      <c r="K108" t="s">
        <v>36</v>
      </c>
      <c r="L108" s="1">
        <v>4987274058745</v>
      </c>
      <c r="M108" t="s">
        <v>1935</v>
      </c>
      <c r="N108" t="s">
        <v>16</v>
      </c>
      <c r="O108">
        <v>10</v>
      </c>
      <c r="P108" t="s">
        <v>37</v>
      </c>
    </row>
    <row r="109" spans="1:16" x14ac:dyDescent="0.45">
      <c r="A109" s="7" t="s">
        <v>1940</v>
      </c>
      <c r="B109" s="8">
        <v>10</v>
      </c>
      <c r="C109" s="8" t="s">
        <v>37</v>
      </c>
      <c r="D109" s="8">
        <v>14987284010211</v>
      </c>
      <c r="E109" s="8">
        <v>4987284010214</v>
      </c>
      <c r="F109" s="8"/>
      <c r="G109" s="7" t="s">
        <v>1936</v>
      </c>
      <c r="H109" s="7" t="s">
        <v>1937</v>
      </c>
      <c r="I109" s="7" t="s">
        <v>1938</v>
      </c>
      <c r="J109" s="7" t="s">
        <v>14</v>
      </c>
      <c r="K109" s="7" t="s">
        <v>36</v>
      </c>
      <c r="L109" s="8">
        <v>4987284600217</v>
      </c>
      <c r="M109" s="7" t="s">
        <v>1935</v>
      </c>
      <c r="N109" s="7" t="s">
        <v>16</v>
      </c>
      <c r="O109" s="7">
        <v>10</v>
      </c>
      <c r="P109" s="7" t="s">
        <v>37</v>
      </c>
    </row>
    <row r="110" spans="1:16" x14ac:dyDescent="0.45">
      <c r="A110" t="s">
        <v>7476</v>
      </c>
      <c r="B110" s="1">
        <v>3</v>
      </c>
      <c r="C110" s="1" t="s">
        <v>37</v>
      </c>
      <c r="D110" s="1">
        <v>14987274555425</v>
      </c>
      <c r="E110" s="1">
        <v>4987274555428</v>
      </c>
      <c r="G110" t="s">
        <v>1936</v>
      </c>
      <c r="H110" t="s">
        <v>1937</v>
      </c>
      <c r="I110" t="s">
        <v>1938</v>
      </c>
      <c r="J110" t="s">
        <v>14</v>
      </c>
      <c r="K110" t="s">
        <v>36</v>
      </c>
      <c r="L110" s="1">
        <v>4987274058738</v>
      </c>
      <c r="M110" t="s">
        <v>1935</v>
      </c>
      <c r="N110" t="s">
        <v>16</v>
      </c>
      <c r="O110">
        <v>3</v>
      </c>
      <c r="P110" t="s">
        <v>37</v>
      </c>
    </row>
    <row r="111" spans="1:16" x14ac:dyDescent="0.45">
      <c r="A111" s="7" t="s">
        <v>1939</v>
      </c>
      <c r="B111" s="8">
        <v>3</v>
      </c>
      <c r="C111" s="8" t="s">
        <v>37</v>
      </c>
      <c r="D111" s="8">
        <v>14987284010112</v>
      </c>
      <c r="E111" s="8">
        <v>4987284010115</v>
      </c>
      <c r="F111" s="8"/>
      <c r="G111" s="7" t="s">
        <v>1936</v>
      </c>
      <c r="H111" s="7" t="s">
        <v>1937</v>
      </c>
      <c r="I111" s="7" t="s">
        <v>1938</v>
      </c>
      <c r="J111" s="7" t="s">
        <v>14</v>
      </c>
      <c r="K111" s="7" t="s">
        <v>36</v>
      </c>
      <c r="L111" s="8">
        <v>4987284600200</v>
      </c>
      <c r="M111" s="7" t="s">
        <v>1935</v>
      </c>
      <c r="N111" s="7" t="s">
        <v>16</v>
      </c>
      <c r="O111" s="7">
        <v>3</v>
      </c>
      <c r="P111" s="7" t="s">
        <v>37</v>
      </c>
    </row>
    <row r="112" spans="1:16" x14ac:dyDescent="0.45">
      <c r="A112" t="s">
        <v>39773</v>
      </c>
      <c r="B112" s="1">
        <v>18000</v>
      </c>
      <c r="C112" s="1" t="s">
        <v>37</v>
      </c>
      <c r="D112" s="1">
        <v>14987556221239</v>
      </c>
      <c r="E112" s="1">
        <v>4987556221232</v>
      </c>
      <c r="G112" t="s">
        <v>39770</v>
      </c>
      <c r="H112" t="s">
        <v>39769</v>
      </c>
      <c r="I112" t="s">
        <v>7342</v>
      </c>
      <c r="J112" t="s">
        <v>84</v>
      </c>
      <c r="K112" t="s">
        <v>15</v>
      </c>
      <c r="L112" s="1">
        <v>4987556251734</v>
      </c>
      <c r="M112" t="s">
        <v>39769</v>
      </c>
      <c r="N112" t="s">
        <v>1236</v>
      </c>
      <c r="O112">
        <v>18000</v>
      </c>
      <c r="P112" t="s">
        <v>37</v>
      </c>
    </row>
    <row r="113" spans="1:16" x14ac:dyDescent="0.45">
      <c r="A113" s="7" t="s">
        <v>39772</v>
      </c>
      <c r="B113" s="8">
        <v>15000</v>
      </c>
      <c r="C113" s="8" t="s">
        <v>37</v>
      </c>
      <c r="D113" s="8">
        <v>14987556221222</v>
      </c>
      <c r="E113" s="8">
        <v>4987556221225</v>
      </c>
      <c r="F113" s="8"/>
      <c r="G113" s="7" t="s">
        <v>39770</v>
      </c>
      <c r="H113" s="7" t="s">
        <v>39769</v>
      </c>
      <c r="I113" s="7" t="s">
        <v>7342</v>
      </c>
      <c r="J113" s="7" t="s">
        <v>84</v>
      </c>
      <c r="K113" s="7" t="s">
        <v>15</v>
      </c>
      <c r="L113" s="8">
        <v>4987556251727</v>
      </c>
      <c r="M113" s="7" t="s">
        <v>39769</v>
      </c>
      <c r="N113" s="7" t="s">
        <v>1236</v>
      </c>
      <c r="O113" s="7">
        <v>5000</v>
      </c>
      <c r="P113" s="7" t="s">
        <v>37</v>
      </c>
    </row>
    <row r="114" spans="1:16" x14ac:dyDescent="0.45">
      <c r="A114" t="s">
        <v>39771</v>
      </c>
      <c r="B114" s="1">
        <v>10000</v>
      </c>
      <c r="C114" s="1" t="s">
        <v>37</v>
      </c>
      <c r="D114" s="1">
        <v>14987556221215</v>
      </c>
      <c r="E114" s="1">
        <v>4987556221218</v>
      </c>
      <c r="G114" t="s">
        <v>39770</v>
      </c>
      <c r="H114" t="s">
        <v>39769</v>
      </c>
      <c r="I114" t="s">
        <v>7342</v>
      </c>
      <c r="J114" t="s">
        <v>84</v>
      </c>
      <c r="K114" t="s">
        <v>15</v>
      </c>
      <c r="L114" s="1">
        <v>4987556251710</v>
      </c>
      <c r="M114" t="s">
        <v>39769</v>
      </c>
      <c r="N114" t="s">
        <v>1236</v>
      </c>
      <c r="O114">
        <v>500</v>
      </c>
      <c r="P114" t="s">
        <v>37</v>
      </c>
    </row>
    <row r="115" spans="1:16" x14ac:dyDescent="0.45">
      <c r="A115" s="7" t="s">
        <v>68633</v>
      </c>
      <c r="B115" s="8">
        <v>500</v>
      </c>
      <c r="C115" s="8" t="s">
        <v>87</v>
      </c>
      <c r="D115" s="8">
        <v>14987290278834</v>
      </c>
      <c r="E115" s="8">
        <v>4987290278837</v>
      </c>
      <c r="F115" s="8"/>
      <c r="G115" s="7" t="s">
        <v>34384</v>
      </c>
      <c r="H115" s="7" t="s">
        <v>34385</v>
      </c>
      <c r="I115" s="7" t="s">
        <v>577</v>
      </c>
      <c r="J115" s="7" t="s">
        <v>50</v>
      </c>
      <c r="K115" s="7" t="s">
        <v>177</v>
      </c>
      <c r="L115" s="8">
        <v>4987290178830</v>
      </c>
      <c r="M115" s="7" t="s">
        <v>68632</v>
      </c>
      <c r="N115" s="7" t="s">
        <v>56</v>
      </c>
      <c r="O115" s="7">
        <v>500</v>
      </c>
      <c r="P115" s="7" t="s">
        <v>87</v>
      </c>
    </row>
    <row r="116" spans="1:16" x14ac:dyDescent="0.45">
      <c r="A116" t="s">
        <v>68637</v>
      </c>
      <c r="B116" s="1">
        <v>500</v>
      </c>
      <c r="C116" s="1" t="s">
        <v>87</v>
      </c>
      <c r="D116" s="1">
        <v>14987290441337</v>
      </c>
      <c r="E116" s="1">
        <v>4987290441330</v>
      </c>
      <c r="G116" t="s">
        <v>68635</v>
      </c>
      <c r="H116" t="s">
        <v>68636</v>
      </c>
      <c r="I116" t="s">
        <v>570</v>
      </c>
      <c r="J116" t="s">
        <v>84</v>
      </c>
      <c r="K116" t="s">
        <v>177</v>
      </c>
      <c r="L116" s="1">
        <v>4987290341371</v>
      </c>
      <c r="M116" t="s">
        <v>68634</v>
      </c>
      <c r="N116" t="s">
        <v>56</v>
      </c>
      <c r="O116">
        <v>500</v>
      </c>
      <c r="P116" t="s">
        <v>87</v>
      </c>
    </row>
    <row r="117" spans="1:16" x14ac:dyDescent="0.45">
      <c r="A117" s="7" t="s">
        <v>68641</v>
      </c>
      <c r="B117" s="8">
        <v>500</v>
      </c>
      <c r="C117" s="8" t="s">
        <v>87</v>
      </c>
      <c r="D117" s="8">
        <v>14987290471631</v>
      </c>
      <c r="E117" s="8">
        <v>4987290471634</v>
      </c>
      <c r="F117" s="8"/>
      <c r="G117" s="7" t="s">
        <v>68639</v>
      </c>
      <c r="H117" s="7" t="s">
        <v>68640</v>
      </c>
      <c r="I117" s="7" t="s">
        <v>577</v>
      </c>
      <c r="J117" s="7" t="s">
        <v>84</v>
      </c>
      <c r="K117" s="7" t="s">
        <v>177</v>
      </c>
      <c r="L117" s="8">
        <v>4987290371675</v>
      </c>
      <c r="M117" s="7" t="s">
        <v>68638</v>
      </c>
      <c r="N117" s="7" t="s">
        <v>56</v>
      </c>
      <c r="O117" s="7">
        <v>500</v>
      </c>
      <c r="P117" s="7" t="s">
        <v>87</v>
      </c>
    </row>
    <row r="118" spans="1:16" x14ac:dyDescent="0.45">
      <c r="A118" t="s">
        <v>68646</v>
      </c>
      <c r="B118" s="1">
        <v>100</v>
      </c>
      <c r="C118" s="1" t="s">
        <v>87</v>
      </c>
      <c r="D118" s="1">
        <v>14987290439624</v>
      </c>
      <c r="E118" s="1">
        <v>4987290439627</v>
      </c>
      <c r="G118" t="s">
        <v>68643</v>
      </c>
      <c r="H118" t="s">
        <v>68644</v>
      </c>
      <c r="I118" t="s">
        <v>570</v>
      </c>
      <c r="J118" t="s">
        <v>50</v>
      </c>
      <c r="K118" t="s">
        <v>177</v>
      </c>
      <c r="L118" s="1">
        <v>4987290339682</v>
      </c>
      <c r="M118" t="s">
        <v>68642</v>
      </c>
      <c r="N118" t="s">
        <v>56</v>
      </c>
      <c r="O118">
        <v>100</v>
      </c>
      <c r="P118" t="s">
        <v>87</v>
      </c>
    </row>
    <row r="119" spans="1:16" x14ac:dyDescent="0.45">
      <c r="A119" s="7" t="s">
        <v>68645</v>
      </c>
      <c r="B119" s="8">
        <v>500</v>
      </c>
      <c r="C119" s="8" t="s">
        <v>87</v>
      </c>
      <c r="D119" s="8">
        <v>14987290439631</v>
      </c>
      <c r="E119" s="8">
        <v>4987290439634</v>
      </c>
      <c r="F119" s="8"/>
      <c r="G119" s="7" t="s">
        <v>68643</v>
      </c>
      <c r="H119" s="7" t="s">
        <v>68644</v>
      </c>
      <c r="I119" s="7" t="s">
        <v>570</v>
      </c>
      <c r="J119" s="7" t="s">
        <v>50</v>
      </c>
      <c r="K119" s="7" t="s">
        <v>177</v>
      </c>
      <c r="L119" s="8">
        <v>4987290339675</v>
      </c>
      <c r="M119" s="7" t="s">
        <v>68642</v>
      </c>
      <c r="N119" s="7" t="s">
        <v>56</v>
      </c>
      <c r="O119" s="7">
        <v>500</v>
      </c>
      <c r="P119" s="7" t="s">
        <v>87</v>
      </c>
    </row>
    <row r="120" spans="1:16" x14ac:dyDescent="0.45">
      <c r="A120" t="s">
        <v>60478</v>
      </c>
      <c r="B120" s="1">
        <v>500</v>
      </c>
      <c r="C120" s="1" t="s">
        <v>87</v>
      </c>
      <c r="D120" s="1">
        <v>14987465010511</v>
      </c>
      <c r="E120" s="1">
        <v>4987465010514</v>
      </c>
      <c r="G120" t="s">
        <v>60477</v>
      </c>
      <c r="H120" t="s">
        <v>60476</v>
      </c>
      <c r="I120" t="s">
        <v>570</v>
      </c>
      <c r="J120" t="s">
        <v>50</v>
      </c>
      <c r="K120" t="s">
        <v>177</v>
      </c>
      <c r="L120" s="1">
        <v>4987465210518</v>
      </c>
      <c r="M120" t="s">
        <v>60476</v>
      </c>
      <c r="N120" t="s">
        <v>56</v>
      </c>
      <c r="O120">
        <v>500</v>
      </c>
      <c r="P120" t="s">
        <v>87</v>
      </c>
    </row>
    <row r="121" spans="1:16" x14ac:dyDescent="0.45">
      <c r="A121" s="7" t="s">
        <v>60479</v>
      </c>
      <c r="B121" s="8">
        <v>630</v>
      </c>
      <c r="C121" s="8" t="s">
        <v>87</v>
      </c>
      <c r="D121" s="8">
        <v>14987465110556</v>
      </c>
      <c r="E121" s="8">
        <v>4987465110559</v>
      </c>
      <c r="F121" s="8"/>
      <c r="G121" s="7" t="s">
        <v>60477</v>
      </c>
      <c r="H121" s="7" t="s">
        <v>60476</v>
      </c>
      <c r="I121" s="7" t="s">
        <v>570</v>
      </c>
      <c r="J121" s="7" t="s">
        <v>50</v>
      </c>
      <c r="K121" s="7" t="s">
        <v>177</v>
      </c>
      <c r="L121" s="8">
        <v>4987465310553</v>
      </c>
      <c r="M121" s="7" t="s">
        <v>60476</v>
      </c>
      <c r="N121" s="7" t="s">
        <v>561</v>
      </c>
      <c r="O121" s="7">
        <v>2.5</v>
      </c>
      <c r="P121" s="7" t="s">
        <v>87</v>
      </c>
    </row>
    <row r="122" spans="1:16" x14ac:dyDescent="0.45">
      <c r="A122" t="s">
        <v>60482</v>
      </c>
      <c r="B122" s="1">
        <v>500</v>
      </c>
      <c r="C122" s="1" t="s">
        <v>87</v>
      </c>
      <c r="D122" s="1">
        <v>14987465000116</v>
      </c>
      <c r="E122" s="1">
        <v>4987465000119</v>
      </c>
      <c r="G122" t="s">
        <v>60481</v>
      </c>
      <c r="H122" t="s">
        <v>60480</v>
      </c>
      <c r="I122" t="s">
        <v>570</v>
      </c>
      <c r="J122" t="s">
        <v>50</v>
      </c>
      <c r="K122" t="s">
        <v>177</v>
      </c>
      <c r="L122" s="1">
        <v>4987465200113</v>
      </c>
      <c r="M122" t="s">
        <v>60480</v>
      </c>
      <c r="N122" t="s">
        <v>56</v>
      </c>
      <c r="O122">
        <v>500</v>
      </c>
      <c r="P122" t="s">
        <v>87</v>
      </c>
    </row>
    <row r="123" spans="1:16" x14ac:dyDescent="0.45">
      <c r="A123" s="7" t="s">
        <v>60483</v>
      </c>
      <c r="B123" s="8">
        <v>504</v>
      </c>
      <c r="C123" s="8" t="s">
        <v>87</v>
      </c>
      <c r="D123" s="8">
        <v>14987465100151</v>
      </c>
      <c r="E123" s="8">
        <v>4987465100154</v>
      </c>
      <c r="F123" s="8"/>
      <c r="G123" s="7" t="s">
        <v>60481</v>
      </c>
      <c r="H123" s="7" t="s">
        <v>60480</v>
      </c>
      <c r="I123" s="7" t="s">
        <v>570</v>
      </c>
      <c r="J123" s="7" t="s">
        <v>50</v>
      </c>
      <c r="K123" s="7" t="s">
        <v>177</v>
      </c>
      <c r="L123" s="8">
        <v>4987465300158</v>
      </c>
      <c r="M123" s="7" t="s">
        <v>60480</v>
      </c>
      <c r="N123" s="7" t="s">
        <v>561</v>
      </c>
      <c r="O123" s="7">
        <v>2</v>
      </c>
      <c r="P123" s="7" t="s">
        <v>87</v>
      </c>
    </row>
    <row r="124" spans="1:16" x14ac:dyDescent="0.45">
      <c r="A124" t="s">
        <v>60486</v>
      </c>
      <c r="B124" s="1">
        <v>500</v>
      </c>
      <c r="C124" s="1" t="s">
        <v>87</v>
      </c>
      <c r="D124" s="1">
        <v>14987465000819</v>
      </c>
      <c r="E124" s="1">
        <v>4987465000812</v>
      </c>
      <c r="G124" t="s">
        <v>60485</v>
      </c>
      <c r="H124" t="s">
        <v>60484</v>
      </c>
      <c r="I124" t="s">
        <v>570</v>
      </c>
      <c r="J124" t="s">
        <v>50</v>
      </c>
      <c r="K124" t="s">
        <v>177</v>
      </c>
      <c r="L124" s="1">
        <v>4987465200816</v>
      </c>
      <c r="M124" t="s">
        <v>60484</v>
      </c>
      <c r="N124" t="s">
        <v>56</v>
      </c>
      <c r="O124">
        <v>500</v>
      </c>
      <c r="P124" t="s">
        <v>87</v>
      </c>
    </row>
    <row r="125" spans="1:16" x14ac:dyDescent="0.45">
      <c r="A125" s="7" t="s">
        <v>60487</v>
      </c>
      <c r="B125" s="8">
        <v>504</v>
      </c>
      <c r="C125" s="8" t="s">
        <v>87</v>
      </c>
      <c r="D125" s="8">
        <v>14987465100830</v>
      </c>
      <c r="E125" s="8">
        <v>4987465100833</v>
      </c>
      <c r="F125" s="8"/>
      <c r="G125" s="7" t="s">
        <v>60485</v>
      </c>
      <c r="H125" s="7" t="s">
        <v>60484</v>
      </c>
      <c r="I125" s="7" t="s">
        <v>570</v>
      </c>
      <c r="J125" s="7" t="s">
        <v>50</v>
      </c>
      <c r="K125" s="7" t="s">
        <v>177</v>
      </c>
      <c r="L125" s="8">
        <v>4987465300837</v>
      </c>
      <c r="M125" s="7" t="s">
        <v>60484</v>
      </c>
      <c r="N125" s="7" t="s">
        <v>561</v>
      </c>
      <c r="O125" s="7">
        <v>1.5</v>
      </c>
      <c r="P125" s="7" t="s">
        <v>87</v>
      </c>
    </row>
    <row r="126" spans="1:16" x14ac:dyDescent="0.45">
      <c r="A126" t="s">
        <v>60490</v>
      </c>
      <c r="B126" s="1">
        <v>500</v>
      </c>
      <c r="C126" s="1" t="s">
        <v>87</v>
      </c>
      <c r="D126" s="1">
        <v>14987465000918</v>
      </c>
      <c r="E126" s="1">
        <v>4987465000911</v>
      </c>
      <c r="G126" t="s">
        <v>60489</v>
      </c>
      <c r="H126" t="s">
        <v>60488</v>
      </c>
      <c r="I126" t="s">
        <v>570</v>
      </c>
      <c r="J126" t="s">
        <v>50</v>
      </c>
      <c r="K126" t="s">
        <v>177</v>
      </c>
      <c r="L126" s="1">
        <v>4987465200915</v>
      </c>
      <c r="M126" t="s">
        <v>60488</v>
      </c>
      <c r="N126" t="s">
        <v>56</v>
      </c>
      <c r="O126">
        <v>500</v>
      </c>
      <c r="P126" t="s">
        <v>87</v>
      </c>
    </row>
    <row r="127" spans="1:16" x14ac:dyDescent="0.45">
      <c r="A127" s="7" t="s">
        <v>60491</v>
      </c>
      <c r="B127" s="8">
        <v>504</v>
      </c>
      <c r="C127" s="8" t="s">
        <v>87</v>
      </c>
      <c r="D127" s="8">
        <v>14987465100953</v>
      </c>
      <c r="E127" s="8">
        <v>4987465100956</v>
      </c>
      <c r="F127" s="8"/>
      <c r="G127" s="7" t="s">
        <v>60489</v>
      </c>
      <c r="H127" s="7" t="s">
        <v>60488</v>
      </c>
      <c r="I127" s="7" t="s">
        <v>570</v>
      </c>
      <c r="J127" s="7" t="s">
        <v>50</v>
      </c>
      <c r="K127" s="7" t="s">
        <v>177</v>
      </c>
      <c r="L127" s="8">
        <v>4987465300950</v>
      </c>
      <c r="M127" s="7" t="s">
        <v>60488</v>
      </c>
      <c r="N127" s="7" t="s">
        <v>561</v>
      </c>
      <c r="O127" s="7">
        <v>2</v>
      </c>
      <c r="P127" s="7" t="s">
        <v>87</v>
      </c>
    </row>
    <row r="128" spans="1:16" x14ac:dyDescent="0.45">
      <c r="A128" t="s">
        <v>60494</v>
      </c>
      <c r="B128" s="1">
        <v>500</v>
      </c>
      <c r="C128" s="1" t="s">
        <v>87</v>
      </c>
      <c r="D128" s="1">
        <v>14987465000710</v>
      </c>
      <c r="E128" s="1">
        <v>4987465000713</v>
      </c>
      <c r="G128" t="s">
        <v>60493</v>
      </c>
      <c r="H128" t="s">
        <v>60492</v>
      </c>
      <c r="I128" t="s">
        <v>570</v>
      </c>
      <c r="J128" t="s">
        <v>50</v>
      </c>
      <c r="K128" t="s">
        <v>177</v>
      </c>
      <c r="L128" s="1">
        <v>4987465200717</v>
      </c>
      <c r="M128" t="s">
        <v>60492</v>
      </c>
      <c r="N128" t="s">
        <v>56</v>
      </c>
      <c r="O128">
        <v>500</v>
      </c>
      <c r="P128" t="s">
        <v>87</v>
      </c>
    </row>
    <row r="129" spans="1:16" x14ac:dyDescent="0.45">
      <c r="A129" s="7" t="s">
        <v>60495</v>
      </c>
      <c r="B129" s="8">
        <v>504</v>
      </c>
      <c r="C129" s="8" t="s">
        <v>87</v>
      </c>
      <c r="D129" s="8">
        <v>14987465100755</v>
      </c>
      <c r="E129" s="8">
        <v>4987465100758</v>
      </c>
      <c r="F129" s="8"/>
      <c r="G129" s="7" t="s">
        <v>60493</v>
      </c>
      <c r="H129" s="7" t="s">
        <v>60492</v>
      </c>
      <c r="I129" s="7" t="s">
        <v>570</v>
      </c>
      <c r="J129" s="7" t="s">
        <v>50</v>
      </c>
      <c r="K129" s="7" t="s">
        <v>177</v>
      </c>
      <c r="L129" s="8">
        <v>4987465300752</v>
      </c>
      <c r="M129" s="7" t="s">
        <v>60492</v>
      </c>
      <c r="N129" s="7" t="s">
        <v>561</v>
      </c>
      <c r="O129" s="7">
        <v>2</v>
      </c>
      <c r="P129" s="7" t="s">
        <v>87</v>
      </c>
    </row>
    <row r="130" spans="1:16" x14ac:dyDescent="0.45">
      <c r="A130" t="s">
        <v>60498</v>
      </c>
      <c r="B130" s="1">
        <v>500</v>
      </c>
      <c r="C130" s="1" t="s">
        <v>87</v>
      </c>
      <c r="D130" s="1">
        <v>14987465000512</v>
      </c>
      <c r="E130" s="1">
        <v>4987465000515</v>
      </c>
      <c r="G130" t="s">
        <v>60497</v>
      </c>
      <c r="H130" t="s">
        <v>60496</v>
      </c>
      <c r="I130" t="s">
        <v>570</v>
      </c>
      <c r="J130" t="s">
        <v>50</v>
      </c>
      <c r="K130" t="s">
        <v>177</v>
      </c>
      <c r="L130" s="1">
        <v>4987465200519</v>
      </c>
      <c r="M130" t="s">
        <v>60496</v>
      </c>
      <c r="N130" t="s">
        <v>56</v>
      </c>
      <c r="O130">
        <v>500</v>
      </c>
      <c r="P130" t="s">
        <v>87</v>
      </c>
    </row>
    <row r="131" spans="1:16" x14ac:dyDescent="0.45">
      <c r="A131" s="7" t="s">
        <v>60499</v>
      </c>
      <c r="B131" s="8">
        <v>504</v>
      </c>
      <c r="C131" s="8" t="s">
        <v>87</v>
      </c>
      <c r="D131" s="8">
        <v>14987465100557</v>
      </c>
      <c r="E131" s="8">
        <v>4987465100550</v>
      </c>
      <c r="F131" s="8"/>
      <c r="G131" s="7" t="s">
        <v>60497</v>
      </c>
      <c r="H131" s="7" t="s">
        <v>60496</v>
      </c>
      <c r="I131" s="7" t="s">
        <v>570</v>
      </c>
      <c r="J131" s="7" t="s">
        <v>50</v>
      </c>
      <c r="K131" s="7" t="s">
        <v>177</v>
      </c>
      <c r="L131" s="8">
        <v>4987465300554</v>
      </c>
      <c r="M131" s="7" t="s">
        <v>60496</v>
      </c>
      <c r="N131" s="7" t="s">
        <v>561</v>
      </c>
      <c r="O131" s="7">
        <v>2</v>
      </c>
      <c r="P131" s="7" t="s">
        <v>87</v>
      </c>
    </row>
    <row r="132" spans="1:16" x14ac:dyDescent="0.45">
      <c r="A132" t="s">
        <v>60502</v>
      </c>
      <c r="B132" s="1">
        <v>500</v>
      </c>
      <c r="C132" s="1" t="s">
        <v>87</v>
      </c>
      <c r="D132" s="1">
        <v>14987465001519</v>
      </c>
      <c r="E132" s="1">
        <v>4987465001512</v>
      </c>
      <c r="G132" t="s">
        <v>60501</v>
      </c>
      <c r="H132" t="s">
        <v>60500</v>
      </c>
      <c r="I132" t="s">
        <v>570</v>
      </c>
      <c r="J132" t="s">
        <v>50</v>
      </c>
      <c r="K132" t="s">
        <v>177</v>
      </c>
      <c r="L132" s="1">
        <v>4987465201516</v>
      </c>
      <c r="M132" t="s">
        <v>60500</v>
      </c>
      <c r="N132" t="s">
        <v>56</v>
      </c>
      <c r="O132">
        <v>500</v>
      </c>
      <c r="P132" t="s">
        <v>87</v>
      </c>
    </row>
    <row r="133" spans="1:16" x14ac:dyDescent="0.45">
      <c r="A133" s="7" t="s">
        <v>60503</v>
      </c>
      <c r="B133" s="8">
        <v>756</v>
      </c>
      <c r="C133" s="8" t="s">
        <v>87</v>
      </c>
      <c r="D133" s="8">
        <v>14987465101554</v>
      </c>
      <c r="E133" s="8">
        <v>4987465101557</v>
      </c>
      <c r="F133" s="8"/>
      <c r="G133" s="7" t="s">
        <v>60501</v>
      </c>
      <c r="H133" s="7" t="s">
        <v>60500</v>
      </c>
      <c r="I133" s="7" t="s">
        <v>570</v>
      </c>
      <c r="J133" s="7" t="s">
        <v>50</v>
      </c>
      <c r="K133" s="7" t="s">
        <v>177</v>
      </c>
      <c r="L133" s="8">
        <v>4987465301551</v>
      </c>
      <c r="M133" s="7" t="s">
        <v>60500</v>
      </c>
      <c r="N133" s="7" t="s">
        <v>561</v>
      </c>
      <c r="O133" s="7">
        <v>3</v>
      </c>
      <c r="P133" s="7" t="s">
        <v>87</v>
      </c>
    </row>
    <row r="134" spans="1:16" x14ac:dyDescent="0.45">
      <c r="A134" t="s">
        <v>60506</v>
      </c>
      <c r="B134" s="1">
        <v>500</v>
      </c>
      <c r="C134" s="1" t="s">
        <v>87</v>
      </c>
      <c r="D134" s="1">
        <v>14987465001618</v>
      </c>
      <c r="E134" s="1">
        <v>4987465001611</v>
      </c>
      <c r="G134" t="s">
        <v>60505</v>
      </c>
      <c r="H134" t="s">
        <v>60504</v>
      </c>
      <c r="I134" t="s">
        <v>570</v>
      </c>
      <c r="J134" t="s">
        <v>50</v>
      </c>
      <c r="K134" t="s">
        <v>177</v>
      </c>
      <c r="L134" s="1">
        <v>4987465201615</v>
      </c>
      <c r="M134" t="s">
        <v>60504</v>
      </c>
      <c r="N134" t="s">
        <v>56</v>
      </c>
      <c r="O134">
        <v>500</v>
      </c>
      <c r="P134" t="s">
        <v>87</v>
      </c>
    </row>
    <row r="135" spans="1:16" x14ac:dyDescent="0.45">
      <c r="A135" s="7" t="s">
        <v>60507</v>
      </c>
      <c r="B135" s="8">
        <v>630</v>
      </c>
      <c r="C135" s="8" t="s">
        <v>87</v>
      </c>
      <c r="D135" s="8">
        <v>14987465101653</v>
      </c>
      <c r="E135" s="8">
        <v>4987465101656</v>
      </c>
      <c r="F135" s="8"/>
      <c r="G135" s="7" t="s">
        <v>60505</v>
      </c>
      <c r="H135" s="7" t="s">
        <v>60504</v>
      </c>
      <c r="I135" s="7" t="s">
        <v>570</v>
      </c>
      <c r="J135" s="7" t="s">
        <v>50</v>
      </c>
      <c r="K135" s="7" t="s">
        <v>177</v>
      </c>
      <c r="L135" s="8">
        <v>4987465301650</v>
      </c>
      <c r="M135" s="7" t="s">
        <v>60504</v>
      </c>
      <c r="N135" s="7" t="s">
        <v>561</v>
      </c>
      <c r="O135" s="7">
        <v>2.5</v>
      </c>
      <c r="P135" s="7" t="s">
        <v>87</v>
      </c>
    </row>
    <row r="136" spans="1:16" x14ac:dyDescent="0.45">
      <c r="A136" t="s">
        <v>60510</v>
      </c>
      <c r="B136" s="1">
        <v>500</v>
      </c>
      <c r="C136" s="1" t="s">
        <v>87</v>
      </c>
      <c r="D136" s="1">
        <v>14987465001311</v>
      </c>
      <c r="E136" s="1">
        <v>4987465001314</v>
      </c>
      <c r="G136" t="s">
        <v>60509</v>
      </c>
      <c r="H136" t="s">
        <v>60508</v>
      </c>
      <c r="I136" t="s">
        <v>570</v>
      </c>
      <c r="J136" t="s">
        <v>50</v>
      </c>
      <c r="K136" t="s">
        <v>177</v>
      </c>
      <c r="L136" s="1">
        <v>4987465201318</v>
      </c>
      <c r="M136" t="s">
        <v>60508</v>
      </c>
      <c r="N136" t="s">
        <v>56</v>
      </c>
      <c r="O136">
        <v>500</v>
      </c>
      <c r="P136" t="s">
        <v>87</v>
      </c>
    </row>
    <row r="137" spans="1:16" x14ac:dyDescent="0.45">
      <c r="A137" s="7" t="s">
        <v>60511</v>
      </c>
      <c r="B137" s="8">
        <v>504</v>
      </c>
      <c r="C137" s="8" t="s">
        <v>87</v>
      </c>
      <c r="D137" s="8">
        <v>14987465101356</v>
      </c>
      <c r="E137" s="8">
        <v>4987465101359</v>
      </c>
      <c r="F137" s="8"/>
      <c r="G137" s="7" t="s">
        <v>60509</v>
      </c>
      <c r="H137" s="7" t="s">
        <v>60508</v>
      </c>
      <c r="I137" s="7" t="s">
        <v>570</v>
      </c>
      <c r="J137" s="7" t="s">
        <v>50</v>
      </c>
      <c r="K137" s="7" t="s">
        <v>177</v>
      </c>
      <c r="L137" s="8">
        <v>4987465301353</v>
      </c>
      <c r="M137" s="7" t="s">
        <v>60508</v>
      </c>
      <c r="N137" s="7" t="s">
        <v>561</v>
      </c>
      <c r="O137" s="7">
        <v>2</v>
      </c>
      <c r="P137" s="7" t="s">
        <v>87</v>
      </c>
    </row>
    <row r="138" spans="1:16" x14ac:dyDescent="0.45">
      <c r="A138" t="s">
        <v>60514</v>
      </c>
      <c r="B138" s="1">
        <v>500</v>
      </c>
      <c r="C138" s="1" t="s">
        <v>87</v>
      </c>
      <c r="D138" s="1">
        <v>14987465001410</v>
      </c>
      <c r="E138" s="1">
        <v>4987465001413</v>
      </c>
      <c r="G138" t="s">
        <v>60513</v>
      </c>
      <c r="H138" t="s">
        <v>60512</v>
      </c>
      <c r="I138" t="s">
        <v>570</v>
      </c>
      <c r="J138" t="s">
        <v>50</v>
      </c>
      <c r="K138" t="s">
        <v>177</v>
      </c>
      <c r="L138" s="1">
        <v>4987465201417</v>
      </c>
      <c r="M138" t="s">
        <v>60512</v>
      </c>
      <c r="N138" t="s">
        <v>56</v>
      </c>
      <c r="O138">
        <v>500</v>
      </c>
      <c r="P138" t="s">
        <v>87</v>
      </c>
    </row>
    <row r="139" spans="1:16" x14ac:dyDescent="0.45">
      <c r="A139" s="7" t="s">
        <v>60515</v>
      </c>
      <c r="B139" s="8">
        <v>504</v>
      </c>
      <c r="C139" s="8" t="s">
        <v>87</v>
      </c>
      <c r="D139" s="8">
        <v>14987465101455</v>
      </c>
      <c r="E139" s="8">
        <v>4987465101458</v>
      </c>
      <c r="F139" s="8"/>
      <c r="G139" s="7" t="s">
        <v>60513</v>
      </c>
      <c r="H139" s="7" t="s">
        <v>60512</v>
      </c>
      <c r="I139" s="7" t="s">
        <v>570</v>
      </c>
      <c r="J139" s="7" t="s">
        <v>50</v>
      </c>
      <c r="K139" s="7" t="s">
        <v>177</v>
      </c>
      <c r="L139" s="8">
        <v>4987465301452</v>
      </c>
      <c r="M139" s="7" t="s">
        <v>60512</v>
      </c>
      <c r="N139" s="7" t="s">
        <v>561</v>
      </c>
      <c r="O139" s="7">
        <v>2</v>
      </c>
      <c r="P139" s="7" t="s">
        <v>87</v>
      </c>
    </row>
    <row r="140" spans="1:16" x14ac:dyDescent="0.45">
      <c r="A140" t="s">
        <v>60518</v>
      </c>
      <c r="B140" s="1">
        <v>500</v>
      </c>
      <c r="C140" s="1" t="s">
        <v>87</v>
      </c>
      <c r="D140" s="1">
        <v>14987465003513</v>
      </c>
      <c r="E140" s="1">
        <v>4987465003516</v>
      </c>
      <c r="G140" t="s">
        <v>60517</v>
      </c>
      <c r="H140" t="s">
        <v>60516</v>
      </c>
      <c r="I140" t="s">
        <v>570</v>
      </c>
      <c r="J140" t="s">
        <v>50</v>
      </c>
      <c r="K140" t="s">
        <v>177</v>
      </c>
      <c r="L140" s="1">
        <v>4987465203510</v>
      </c>
      <c r="M140" t="s">
        <v>60516</v>
      </c>
      <c r="N140" t="s">
        <v>56</v>
      </c>
      <c r="O140">
        <v>500</v>
      </c>
      <c r="P140" t="s">
        <v>87</v>
      </c>
    </row>
    <row r="141" spans="1:16" x14ac:dyDescent="0.45">
      <c r="A141" s="7" t="s">
        <v>60519</v>
      </c>
      <c r="B141" s="8">
        <v>630</v>
      </c>
      <c r="C141" s="8" t="s">
        <v>87</v>
      </c>
      <c r="D141" s="8">
        <v>14987465103558</v>
      </c>
      <c r="E141" s="8">
        <v>4987465103551</v>
      </c>
      <c r="F141" s="8"/>
      <c r="G141" s="7" t="s">
        <v>60517</v>
      </c>
      <c r="H141" s="7" t="s">
        <v>60516</v>
      </c>
      <c r="I141" s="7" t="s">
        <v>570</v>
      </c>
      <c r="J141" s="7" t="s">
        <v>50</v>
      </c>
      <c r="K141" s="7" t="s">
        <v>177</v>
      </c>
      <c r="L141" s="8">
        <v>4987465303555</v>
      </c>
      <c r="M141" s="7" t="s">
        <v>60516</v>
      </c>
      <c r="N141" s="7" t="s">
        <v>561</v>
      </c>
      <c r="O141" s="7">
        <v>2.5</v>
      </c>
      <c r="P141" s="7" t="s">
        <v>87</v>
      </c>
    </row>
    <row r="142" spans="1:16" x14ac:dyDescent="0.45">
      <c r="A142" t="s">
        <v>60522</v>
      </c>
      <c r="B142" s="1">
        <v>500</v>
      </c>
      <c r="C142" s="1" t="s">
        <v>87</v>
      </c>
      <c r="D142" s="1">
        <v>14987465002615</v>
      </c>
      <c r="E142" s="1">
        <v>4987465002618</v>
      </c>
      <c r="G142" t="s">
        <v>60521</v>
      </c>
      <c r="H142" t="s">
        <v>60520</v>
      </c>
      <c r="I142" t="s">
        <v>570</v>
      </c>
      <c r="J142" t="s">
        <v>50</v>
      </c>
      <c r="K142" t="s">
        <v>177</v>
      </c>
      <c r="L142" s="1">
        <v>4987465202612</v>
      </c>
      <c r="M142" t="s">
        <v>60520</v>
      </c>
      <c r="N142" t="s">
        <v>56</v>
      </c>
      <c r="O142">
        <v>500</v>
      </c>
      <c r="P142" t="s">
        <v>87</v>
      </c>
    </row>
    <row r="143" spans="1:16" x14ac:dyDescent="0.45">
      <c r="A143" s="7" t="s">
        <v>60523</v>
      </c>
      <c r="B143" s="8">
        <v>504</v>
      </c>
      <c r="C143" s="8" t="s">
        <v>87</v>
      </c>
      <c r="D143" s="8">
        <v>14987465102650</v>
      </c>
      <c r="E143" s="8">
        <v>4987465102653</v>
      </c>
      <c r="F143" s="8"/>
      <c r="G143" s="7" t="s">
        <v>60521</v>
      </c>
      <c r="H143" s="7" t="s">
        <v>60520</v>
      </c>
      <c r="I143" s="7" t="s">
        <v>570</v>
      </c>
      <c r="J143" s="7" t="s">
        <v>50</v>
      </c>
      <c r="K143" s="7" t="s">
        <v>177</v>
      </c>
      <c r="L143" s="8">
        <v>4987465302657</v>
      </c>
      <c r="M143" s="7" t="s">
        <v>60520</v>
      </c>
      <c r="N143" s="7" t="s">
        <v>561</v>
      </c>
      <c r="O143" s="7">
        <v>2</v>
      </c>
      <c r="P143" s="7" t="s">
        <v>87</v>
      </c>
    </row>
    <row r="144" spans="1:16" x14ac:dyDescent="0.45">
      <c r="A144" t="s">
        <v>60526</v>
      </c>
      <c r="B144" s="1">
        <v>500</v>
      </c>
      <c r="C144" s="1" t="s">
        <v>87</v>
      </c>
      <c r="D144" s="1">
        <v>14987465002714</v>
      </c>
      <c r="E144" s="1">
        <v>4987465002717</v>
      </c>
      <c r="G144" t="s">
        <v>60525</v>
      </c>
      <c r="H144" t="s">
        <v>60524</v>
      </c>
      <c r="I144" t="s">
        <v>570</v>
      </c>
      <c r="J144" t="s">
        <v>50</v>
      </c>
      <c r="K144" t="s">
        <v>177</v>
      </c>
      <c r="L144" s="1">
        <v>4987465202711</v>
      </c>
      <c r="M144" t="s">
        <v>60524</v>
      </c>
      <c r="N144" t="s">
        <v>56</v>
      </c>
      <c r="O144">
        <v>500</v>
      </c>
      <c r="P144" t="s">
        <v>87</v>
      </c>
    </row>
    <row r="145" spans="1:16" x14ac:dyDescent="0.45">
      <c r="A145" s="7" t="s">
        <v>60527</v>
      </c>
      <c r="B145" s="8">
        <v>504</v>
      </c>
      <c r="C145" s="8" t="s">
        <v>87</v>
      </c>
      <c r="D145" s="8">
        <v>14987465102759</v>
      </c>
      <c r="E145" s="8">
        <v>4987465102752</v>
      </c>
      <c r="F145" s="8"/>
      <c r="G145" s="7" t="s">
        <v>60525</v>
      </c>
      <c r="H145" s="7" t="s">
        <v>60524</v>
      </c>
      <c r="I145" s="7" t="s">
        <v>570</v>
      </c>
      <c r="J145" s="7" t="s">
        <v>50</v>
      </c>
      <c r="K145" s="7" t="s">
        <v>177</v>
      </c>
      <c r="L145" s="8">
        <v>4987465302756</v>
      </c>
      <c r="M145" s="7" t="s">
        <v>60524</v>
      </c>
      <c r="N145" s="7" t="s">
        <v>561</v>
      </c>
      <c r="O145" s="7">
        <v>2</v>
      </c>
      <c r="P145" s="7" t="s">
        <v>87</v>
      </c>
    </row>
    <row r="146" spans="1:16" x14ac:dyDescent="0.45">
      <c r="A146" t="s">
        <v>60530</v>
      </c>
      <c r="B146" s="1">
        <v>500</v>
      </c>
      <c r="C146" s="1" t="s">
        <v>87</v>
      </c>
      <c r="D146" s="1">
        <v>14987465002813</v>
      </c>
      <c r="E146" s="1">
        <v>4987465002816</v>
      </c>
      <c r="G146" t="s">
        <v>60529</v>
      </c>
      <c r="H146" t="s">
        <v>60528</v>
      </c>
      <c r="I146" t="s">
        <v>570</v>
      </c>
      <c r="J146" t="s">
        <v>50</v>
      </c>
      <c r="K146" t="s">
        <v>177</v>
      </c>
      <c r="L146" s="1">
        <v>4987465202810</v>
      </c>
      <c r="M146" t="s">
        <v>60528</v>
      </c>
      <c r="N146" t="s">
        <v>56</v>
      </c>
      <c r="O146">
        <v>500</v>
      </c>
      <c r="P146" t="s">
        <v>87</v>
      </c>
    </row>
    <row r="147" spans="1:16" x14ac:dyDescent="0.45">
      <c r="A147" s="7" t="s">
        <v>60531</v>
      </c>
      <c r="B147" s="8">
        <v>630</v>
      </c>
      <c r="C147" s="8" t="s">
        <v>87</v>
      </c>
      <c r="D147" s="8">
        <v>14987465102858</v>
      </c>
      <c r="E147" s="8">
        <v>4987465102851</v>
      </c>
      <c r="F147" s="8"/>
      <c r="G147" s="7" t="s">
        <v>60529</v>
      </c>
      <c r="H147" s="7" t="s">
        <v>60528</v>
      </c>
      <c r="I147" s="7" t="s">
        <v>570</v>
      </c>
      <c r="J147" s="7" t="s">
        <v>50</v>
      </c>
      <c r="K147" s="7" t="s">
        <v>177</v>
      </c>
      <c r="L147" s="8">
        <v>4987465302855</v>
      </c>
      <c r="M147" s="7" t="s">
        <v>60528</v>
      </c>
      <c r="N147" s="7" t="s">
        <v>561</v>
      </c>
      <c r="O147" s="7">
        <v>2.5</v>
      </c>
      <c r="P147" s="7" t="s">
        <v>87</v>
      </c>
    </row>
    <row r="148" spans="1:16" x14ac:dyDescent="0.45">
      <c r="A148" t="s">
        <v>60534</v>
      </c>
      <c r="B148" s="1">
        <v>500</v>
      </c>
      <c r="C148" s="1" t="s">
        <v>87</v>
      </c>
      <c r="D148" s="1">
        <v>14987465003018</v>
      </c>
      <c r="E148" s="1">
        <v>4987465003011</v>
      </c>
      <c r="G148" t="s">
        <v>60533</v>
      </c>
      <c r="H148" t="s">
        <v>60532</v>
      </c>
      <c r="I148" t="s">
        <v>570</v>
      </c>
      <c r="J148" t="s">
        <v>50</v>
      </c>
      <c r="K148" t="s">
        <v>177</v>
      </c>
      <c r="L148" s="1">
        <v>4987465203015</v>
      </c>
      <c r="M148" t="s">
        <v>60532</v>
      </c>
      <c r="N148" t="s">
        <v>56</v>
      </c>
      <c r="O148">
        <v>500</v>
      </c>
      <c r="P148" t="s">
        <v>87</v>
      </c>
    </row>
    <row r="149" spans="1:16" x14ac:dyDescent="0.45">
      <c r="A149" s="7" t="s">
        <v>60535</v>
      </c>
      <c r="B149" s="8">
        <v>504</v>
      </c>
      <c r="C149" s="8" t="s">
        <v>87</v>
      </c>
      <c r="D149" s="8">
        <v>14987465103053</v>
      </c>
      <c r="E149" s="8">
        <v>4987465103056</v>
      </c>
      <c r="F149" s="8"/>
      <c r="G149" s="7" t="s">
        <v>60533</v>
      </c>
      <c r="H149" s="7" t="s">
        <v>60532</v>
      </c>
      <c r="I149" s="7" t="s">
        <v>570</v>
      </c>
      <c r="J149" s="7" t="s">
        <v>50</v>
      </c>
      <c r="K149" s="7" t="s">
        <v>177</v>
      </c>
      <c r="L149" s="8">
        <v>4987465303050</v>
      </c>
      <c r="M149" s="7" t="s">
        <v>60532</v>
      </c>
      <c r="N149" s="7" t="s">
        <v>561</v>
      </c>
      <c r="O149" s="7">
        <v>2</v>
      </c>
      <c r="P149" s="7" t="s">
        <v>87</v>
      </c>
    </row>
    <row r="150" spans="1:16" x14ac:dyDescent="0.45">
      <c r="A150" t="s">
        <v>60538</v>
      </c>
      <c r="B150" s="1">
        <v>500</v>
      </c>
      <c r="C150" s="1" t="s">
        <v>87</v>
      </c>
      <c r="D150" s="1">
        <v>14987465003414</v>
      </c>
      <c r="E150" s="1">
        <v>4987465003417</v>
      </c>
      <c r="G150" t="s">
        <v>60537</v>
      </c>
      <c r="H150" t="s">
        <v>60536</v>
      </c>
      <c r="I150" t="s">
        <v>570</v>
      </c>
      <c r="J150" t="s">
        <v>50</v>
      </c>
      <c r="K150" t="s">
        <v>177</v>
      </c>
      <c r="L150" s="1">
        <v>4987465203411</v>
      </c>
      <c r="M150" t="s">
        <v>60536</v>
      </c>
      <c r="N150" t="s">
        <v>56</v>
      </c>
      <c r="O150">
        <v>500</v>
      </c>
      <c r="P150" t="s">
        <v>87</v>
      </c>
    </row>
    <row r="151" spans="1:16" x14ac:dyDescent="0.45">
      <c r="A151" s="7" t="s">
        <v>60539</v>
      </c>
      <c r="B151" s="8">
        <v>504</v>
      </c>
      <c r="C151" s="8" t="s">
        <v>87</v>
      </c>
      <c r="D151" s="8">
        <v>14987465103459</v>
      </c>
      <c r="E151" s="8">
        <v>4987465103452</v>
      </c>
      <c r="F151" s="8"/>
      <c r="G151" s="7" t="s">
        <v>60537</v>
      </c>
      <c r="H151" s="7" t="s">
        <v>60536</v>
      </c>
      <c r="I151" s="7" t="s">
        <v>570</v>
      </c>
      <c r="J151" s="7" t="s">
        <v>50</v>
      </c>
      <c r="K151" s="7" t="s">
        <v>177</v>
      </c>
      <c r="L151" s="8">
        <v>4987465303456</v>
      </c>
      <c r="M151" s="7" t="s">
        <v>60536</v>
      </c>
      <c r="N151" s="7" t="s">
        <v>561</v>
      </c>
      <c r="O151" s="7">
        <v>2</v>
      </c>
      <c r="P151" s="7" t="s">
        <v>87</v>
      </c>
    </row>
    <row r="152" spans="1:16" x14ac:dyDescent="0.45">
      <c r="A152" t="s">
        <v>60542</v>
      </c>
      <c r="B152" s="1">
        <v>500</v>
      </c>
      <c r="C152" s="1" t="s">
        <v>87</v>
      </c>
      <c r="D152" s="1">
        <v>14987465003711</v>
      </c>
      <c r="E152" s="1">
        <v>4987465003714</v>
      </c>
      <c r="G152" t="s">
        <v>60541</v>
      </c>
      <c r="H152" t="s">
        <v>60540</v>
      </c>
      <c r="I152" t="s">
        <v>570</v>
      </c>
      <c r="J152" t="s">
        <v>50</v>
      </c>
      <c r="K152" t="s">
        <v>177</v>
      </c>
      <c r="L152" s="1">
        <v>4987465203718</v>
      </c>
      <c r="M152" t="s">
        <v>60540</v>
      </c>
      <c r="N152" t="s">
        <v>56</v>
      </c>
      <c r="O152">
        <v>500</v>
      </c>
      <c r="P152" t="s">
        <v>87</v>
      </c>
    </row>
    <row r="153" spans="1:16" x14ac:dyDescent="0.45">
      <c r="A153" s="7" t="s">
        <v>60543</v>
      </c>
      <c r="B153" s="8">
        <v>504</v>
      </c>
      <c r="C153" s="8" t="s">
        <v>87</v>
      </c>
      <c r="D153" s="8">
        <v>14987465103732</v>
      </c>
      <c r="E153" s="8">
        <v>4987465103735</v>
      </c>
      <c r="F153" s="8"/>
      <c r="G153" s="7" t="s">
        <v>60541</v>
      </c>
      <c r="H153" s="7" t="s">
        <v>60540</v>
      </c>
      <c r="I153" s="7" t="s">
        <v>570</v>
      </c>
      <c r="J153" s="7" t="s">
        <v>50</v>
      </c>
      <c r="K153" s="7" t="s">
        <v>177</v>
      </c>
      <c r="L153" s="8">
        <v>4987465303739</v>
      </c>
      <c r="M153" s="7" t="s">
        <v>60540</v>
      </c>
      <c r="N153" s="7" t="s">
        <v>561</v>
      </c>
      <c r="O153" s="7">
        <v>1.5</v>
      </c>
      <c r="P153" s="7" t="s">
        <v>87</v>
      </c>
    </row>
    <row r="154" spans="1:16" x14ac:dyDescent="0.45">
      <c r="A154" t="s">
        <v>60546</v>
      </c>
      <c r="B154" s="1">
        <v>500</v>
      </c>
      <c r="C154" s="1" t="s">
        <v>87</v>
      </c>
      <c r="D154" s="1">
        <v>14987465004213</v>
      </c>
      <c r="E154" s="1">
        <v>4987465004216</v>
      </c>
      <c r="G154" t="s">
        <v>60545</v>
      </c>
      <c r="H154" t="s">
        <v>60544</v>
      </c>
      <c r="I154" t="s">
        <v>570</v>
      </c>
      <c r="J154" t="s">
        <v>50</v>
      </c>
      <c r="K154" t="s">
        <v>177</v>
      </c>
      <c r="L154" s="1">
        <v>4987465204210</v>
      </c>
      <c r="M154" t="s">
        <v>60544</v>
      </c>
      <c r="N154" t="s">
        <v>56</v>
      </c>
      <c r="O154">
        <v>500</v>
      </c>
      <c r="P154" t="s">
        <v>87</v>
      </c>
    </row>
    <row r="155" spans="1:16" x14ac:dyDescent="0.45">
      <c r="A155" s="7" t="s">
        <v>60547</v>
      </c>
      <c r="B155" s="8">
        <v>504</v>
      </c>
      <c r="C155" s="8" t="s">
        <v>87</v>
      </c>
      <c r="D155" s="8">
        <v>14987465104258</v>
      </c>
      <c r="E155" s="8">
        <v>4987465104251</v>
      </c>
      <c r="F155" s="8"/>
      <c r="G155" s="7" t="s">
        <v>60545</v>
      </c>
      <c r="H155" s="7" t="s">
        <v>60544</v>
      </c>
      <c r="I155" s="7" t="s">
        <v>570</v>
      </c>
      <c r="J155" s="7" t="s">
        <v>50</v>
      </c>
      <c r="K155" s="7" t="s">
        <v>177</v>
      </c>
      <c r="L155" s="8">
        <v>4987465304255</v>
      </c>
      <c r="M155" s="7" t="s">
        <v>60544</v>
      </c>
      <c r="N155" s="7" t="s">
        <v>561</v>
      </c>
      <c r="O155" s="7">
        <v>2</v>
      </c>
      <c r="P155" s="7" t="s">
        <v>87</v>
      </c>
    </row>
    <row r="156" spans="1:16" x14ac:dyDescent="0.45">
      <c r="A156" t="s">
        <v>60550</v>
      </c>
      <c r="B156" s="1">
        <v>500</v>
      </c>
      <c r="C156" s="1" t="s">
        <v>87</v>
      </c>
      <c r="D156" s="1">
        <v>14987465004312</v>
      </c>
      <c r="E156" s="1">
        <v>4987465004315</v>
      </c>
      <c r="G156" t="s">
        <v>60549</v>
      </c>
      <c r="H156" t="s">
        <v>60548</v>
      </c>
      <c r="I156" t="s">
        <v>570</v>
      </c>
      <c r="J156" t="s">
        <v>50</v>
      </c>
      <c r="K156" t="s">
        <v>177</v>
      </c>
      <c r="L156" s="1">
        <v>4987465204319</v>
      </c>
      <c r="M156" t="s">
        <v>60548</v>
      </c>
      <c r="N156" t="s">
        <v>56</v>
      </c>
      <c r="O156">
        <v>500</v>
      </c>
      <c r="P156" t="s">
        <v>87</v>
      </c>
    </row>
    <row r="157" spans="1:16" x14ac:dyDescent="0.45">
      <c r="A157" s="7" t="s">
        <v>60551</v>
      </c>
      <c r="B157" s="8">
        <v>504</v>
      </c>
      <c r="C157" s="8" t="s">
        <v>87</v>
      </c>
      <c r="D157" s="8">
        <v>14987465104357</v>
      </c>
      <c r="E157" s="8">
        <v>4987465104350</v>
      </c>
      <c r="F157" s="8"/>
      <c r="G157" s="7" t="s">
        <v>60549</v>
      </c>
      <c r="H157" s="7" t="s">
        <v>60548</v>
      </c>
      <c r="I157" s="7" t="s">
        <v>570</v>
      </c>
      <c r="J157" s="7" t="s">
        <v>50</v>
      </c>
      <c r="K157" s="7" t="s">
        <v>177</v>
      </c>
      <c r="L157" s="8">
        <v>4987465304354</v>
      </c>
      <c r="M157" s="7" t="s">
        <v>60548</v>
      </c>
      <c r="N157" s="7" t="s">
        <v>561</v>
      </c>
      <c r="O157" s="7">
        <v>2</v>
      </c>
      <c r="P157" s="7" t="s">
        <v>87</v>
      </c>
    </row>
    <row r="158" spans="1:16" x14ac:dyDescent="0.45">
      <c r="A158" t="s">
        <v>60554</v>
      </c>
      <c r="B158" s="1">
        <v>500</v>
      </c>
      <c r="C158" s="1" t="s">
        <v>87</v>
      </c>
      <c r="D158" s="1">
        <v>14987465005418</v>
      </c>
      <c r="E158" s="1">
        <v>4987465005411</v>
      </c>
      <c r="G158" t="s">
        <v>60553</v>
      </c>
      <c r="H158" t="s">
        <v>60552</v>
      </c>
      <c r="I158" t="s">
        <v>570</v>
      </c>
      <c r="J158" t="s">
        <v>50</v>
      </c>
      <c r="K158" t="s">
        <v>177</v>
      </c>
      <c r="L158" s="1">
        <v>4987465205415</v>
      </c>
      <c r="M158" t="s">
        <v>60552</v>
      </c>
      <c r="N158" t="s">
        <v>56</v>
      </c>
      <c r="O158">
        <v>500</v>
      </c>
      <c r="P158" t="s">
        <v>87</v>
      </c>
    </row>
    <row r="159" spans="1:16" x14ac:dyDescent="0.45">
      <c r="A159" s="7" t="s">
        <v>60555</v>
      </c>
      <c r="B159" s="8">
        <v>504</v>
      </c>
      <c r="C159" s="8" t="s">
        <v>87</v>
      </c>
      <c r="D159" s="8">
        <v>14987465105453</v>
      </c>
      <c r="E159" s="8">
        <v>4987465105456</v>
      </c>
      <c r="F159" s="8"/>
      <c r="G159" s="7" t="s">
        <v>60553</v>
      </c>
      <c r="H159" s="7" t="s">
        <v>60552</v>
      </c>
      <c r="I159" s="7" t="s">
        <v>570</v>
      </c>
      <c r="J159" s="7" t="s">
        <v>50</v>
      </c>
      <c r="K159" s="7" t="s">
        <v>177</v>
      </c>
      <c r="L159" s="8">
        <v>4987465305450</v>
      </c>
      <c r="M159" s="7" t="s">
        <v>60552</v>
      </c>
      <c r="N159" s="7" t="s">
        <v>561</v>
      </c>
      <c r="O159" s="7">
        <v>2</v>
      </c>
      <c r="P159" s="7" t="s">
        <v>87</v>
      </c>
    </row>
    <row r="160" spans="1:16" x14ac:dyDescent="0.45">
      <c r="A160" t="s">
        <v>60558</v>
      </c>
      <c r="B160" s="1">
        <v>500</v>
      </c>
      <c r="C160" s="1" t="s">
        <v>87</v>
      </c>
      <c r="D160" s="1">
        <v>14987465005616</v>
      </c>
      <c r="E160" s="1">
        <v>4987465005619</v>
      </c>
      <c r="G160" t="s">
        <v>60557</v>
      </c>
      <c r="H160" t="s">
        <v>60556</v>
      </c>
      <c r="I160" t="s">
        <v>570</v>
      </c>
      <c r="J160" t="s">
        <v>50</v>
      </c>
      <c r="K160" t="s">
        <v>177</v>
      </c>
      <c r="L160" s="1">
        <v>4987465205613</v>
      </c>
      <c r="M160" t="s">
        <v>60556</v>
      </c>
      <c r="N160" t="s">
        <v>56</v>
      </c>
      <c r="O160">
        <v>500</v>
      </c>
      <c r="P160" t="s">
        <v>87</v>
      </c>
    </row>
    <row r="161" spans="1:16" x14ac:dyDescent="0.45">
      <c r="A161" s="7" t="s">
        <v>60559</v>
      </c>
      <c r="B161" s="8">
        <v>630</v>
      </c>
      <c r="C161" s="8" t="s">
        <v>87</v>
      </c>
      <c r="D161" s="8">
        <v>14987465105651</v>
      </c>
      <c r="E161" s="8">
        <v>4987465105654</v>
      </c>
      <c r="F161" s="8"/>
      <c r="G161" s="7" t="s">
        <v>60557</v>
      </c>
      <c r="H161" s="7" t="s">
        <v>60556</v>
      </c>
      <c r="I161" s="7" t="s">
        <v>570</v>
      </c>
      <c r="J161" s="7" t="s">
        <v>50</v>
      </c>
      <c r="K161" s="7" t="s">
        <v>177</v>
      </c>
      <c r="L161" s="8">
        <v>4987465305658</v>
      </c>
      <c r="M161" s="7" t="s">
        <v>60556</v>
      </c>
      <c r="N161" s="7" t="s">
        <v>561</v>
      </c>
      <c r="O161" s="7">
        <v>2.5</v>
      </c>
      <c r="P161" s="7" t="s">
        <v>87</v>
      </c>
    </row>
    <row r="162" spans="1:16" x14ac:dyDescent="0.45">
      <c r="A162" t="s">
        <v>60562</v>
      </c>
      <c r="B162" s="1">
        <v>500</v>
      </c>
      <c r="C162" s="1" t="s">
        <v>87</v>
      </c>
      <c r="D162" s="1">
        <v>14987465006019</v>
      </c>
      <c r="E162" s="1">
        <v>4987465006012</v>
      </c>
      <c r="G162" t="s">
        <v>60561</v>
      </c>
      <c r="H162" t="s">
        <v>60560</v>
      </c>
      <c r="I162" t="s">
        <v>570</v>
      </c>
      <c r="J162" t="s">
        <v>50</v>
      </c>
      <c r="K162" t="s">
        <v>177</v>
      </c>
      <c r="L162" s="1">
        <v>4987465206016</v>
      </c>
      <c r="M162" t="s">
        <v>60560</v>
      </c>
      <c r="N162" t="s">
        <v>56</v>
      </c>
      <c r="O162">
        <v>500</v>
      </c>
      <c r="P162" t="s">
        <v>87</v>
      </c>
    </row>
    <row r="163" spans="1:16" x14ac:dyDescent="0.45">
      <c r="A163" s="7" t="s">
        <v>60563</v>
      </c>
      <c r="B163" s="8">
        <v>756</v>
      </c>
      <c r="C163" s="8" t="s">
        <v>87</v>
      </c>
      <c r="D163" s="8">
        <v>14987465106054</v>
      </c>
      <c r="E163" s="8">
        <v>4987465106057</v>
      </c>
      <c r="F163" s="8"/>
      <c r="G163" s="7" t="s">
        <v>60561</v>
      </c>
      <c r="H163" s="7" t="s">
        <v>60560</v>
      </c>
      <c r="I163" s="7" t="s">
        <v>570</v>
      </c>
      <c r="J163" s="7" t="s">
        <v>50</v>
      </c>
      <c r="K163" s="7" t="s">
        <v>177</v>
      </c>
      <c r="L163" s="8">
        <v>4987465306051</v>
      </c>
      <c r="M163" s="7" t="s">
        <v>60560</v>
      </c>
      <c r="N163" s="7" t="s">
        <v>561</v>
      </c>
      <c r="O163" s="7">
        <v>3</v>
      </c>
      <c r="P163" s="7" t="s">
        <v>87</v>
      </c>
    </row>
    <row r="164" spans="1:16" x14ac:dyDescent="0.45">
      <c r="A164" t="s">
        <v>60566</v>
      </c>
      <c r="B164" s="1">
        <v>500</v>
      </c>
      <c r="C164" s="1" t="s">
        <v>87</v>
      </c>
      <c r="D164" s="1">
        <v>14987465006118</v>
      </c>
      <c r="E164" s="1">
        <v>4987465006111</v>
      </c>
      <c r="G164" t="s">
        <v>60565</v>
      </c>
      <c r="H164" t="s">
        <v>60564</v>
      </c>
      <c r="I164" t="s">
        <v>570</v>
      </c>
      <c r="J164" t="s">
        <v>50</v>
      </c>
      <c r="K164" t="s">
        <v>177</v>
      </c>
      <c r="L164" s="1">
        <v>4987465206115</v>
      </c>
      <c r="M164" t="s">
        <v>60564</v>
      </c>
      <c r="N164" t="s">
        <v>56</v>
      </c>
      <c r="O164">
        <v>500</v>
      </c>
      <c r="P164" t="s">
        <v>87</v>
      </c>
    </row>
    <row r="165" spans="1:16" x14ac:dyDescent="0.45">
      <c r="A165" s="7" t="s">
        <v>60567</v>
      </c>
      <c r="B165" s="8">
        <v>504</v>
      </c>
      <c r="C165" s="8" t="s">
        <v>87</v>
      </c>
      <c r="D165" s="8">
        <v>14987465106153</v>
      </c>
      <c r="E165" s="8">
        <v>4987465106156</v>
      </c>
      <c r="F165" s="8"/>
      <c r="G165" s="7" t="s">
        <v>60565</v>
      </c>
      <c r="H165" s="7" t="s">
        <v>60564</v>
      </c>
      <c r="I165" s="7" t="s">
        <v>570</v>
      </c>
      <c r="J165" s="7" t="s">
        <v>50</v>
      </c>
      <c r="K165" s="7" t="s">
        <v>177</v>
      </c>
      <c r="L165" s="8">
        <v>4987465306150</v>
      </c>
      <c r="M165" s="7" t="s">
        <v>60564</v>
      </c>
      <c r="N165" s="7" t="s">
        <v>561</v>
      </c>
      <c r="O165" s="7">
        <v>2</v>
      </c>
      <c r="P165" s="7" t="s">
        <v>87</v>
      </c>
    </row>
    <row r="166" spans="1:16" x14ac:dyDescent="0.45">
      <c r="A166" t="s">
        <v>60570</v>
      </c>
      <c r="B166" s="1">
        <v>500</v>
      </c>
      <c r="C166" s="1" t="s">
        <v>87</v>
      </c>
      <c r="D166" s="1">
        <v>14987465006415</v>
      </c>
      <c r="E166" s="1">
        <v>4987465006418</v>
      </c>
      <c r="G166" t="s">
        <v>60569</v>
      </c>
      <c r="H166" t="s">
        <v>60568</v>
      </c>
      <c r="I166" t="s">
        <v>570</v>
      </c>
      <c r="J166" t="s">
        <v>50</v>
      </c>
      <c r="K166" t="s">
        <v>177</v>
      </c>
      <c r="L166" s="1">
        <v>4987465206412</v>
      </c>
      <c r="M166" t="s">
        <v>60568</v>
      </c>
      <c r="N166" t="s">
        <v>56</v>
      </c>
      <c r="O166">
        <v>500</v>
      </c>
      <c r="P166" t="s">
        <v>87</v>
      </c>
    </row>
    <row r="167" spans="1:16" x14ac:dyDescent="0.45">
      <c r="A167" s="7" t="s">
        <v>60571</v>
      </c>
      <c r="B167" s="8">
        <v>630</v>
      </c>
      <c r="C167" s="8" t="s">
        <v>87</v>
      </c>
      <c r="D167" s="8">
        <v>14987465106450</v>
      </c>
      <c r="E167" s="8">
        <v>4987465106453</v>
      </c>
      <c r="F167" s="8"/>
      <c r="G167" s="7" t="s">
        <v>60569</v>
      </c>
      <c r="H167" s="7" t="s">
        <v>60568</v>
      </c>
      <c r="I167" s="7" t="s">
        <v>570</v>
      </c>
      <c r="J167" s="7" t="s">
        <v>50</v>
      </c>
      <c r="K167" s="7" t="s">
        <v>177</v>
      </c>
      <c r="L167" s="8">
        <v>4987465306457</v>
      </c>
      <c r="M167" s="7" t="s">
        <v>60568</v>
      </c>
      <c r="N167" s="7" t="s">
        <v>561</v>
      </c>
      <c r="O167" s="7">
        <v>2.5</v>
      </c>
      <c r="P167" s="7" t="s">
        <v>87</v>
      </c>
    </row>
    <row r="168" spans="1:16" x14ac:dyDescent="0.45">
      <c r="A168" t="s">
        <v>60574</v>
      </c>
      <c r="B168" s="1">
        <v>500</v>
      </c>
      <c r="C168" s="1" t="s">
        <v>87</v>
      </c>
      <c r="D168" s="1">
        <v>14987465006910</v>
      </c>
      <c r="E168" s="1">
        <v>4987465006913</v>
      </c>
      <c r="G168" t="s">
        <v>60573</v>
      </c>
      <c r="H168" t="s">
        <v>60572</v>
      </c>
      <c r="I168" t="s">
        <v>570</v>
      </c>
      <c r="J168" t="s">
        <v>50</v>
      </c>
      <c r="K168" t="s">
        <v>177</v>
      </c>
      <c r="L168" s="1">
        <v>4987465206917</v>
      </c>
      <c r="M168" t="s">
        <v>60572</v>
      </c>
      <c r="N168" t="s">
        <v>56</v>
      </c>
      <c r="O168">
        <v>500</v>
      </c>
      <c r="P168" t="s">
        <v>87</v>
      </c>
    </row>
    <row r="169" spans="1:16" x14ac:dyDescent="0.45">
      <c r="A169" s="7" t="s">
        <v>60575</v>
      </c>
      <c r="B169" s="8">
        <v>504</v>
      </c>
      <c r="C169" s="8" t="s">
        <v>87</v>
      </c>
      <c r="D169" s="8">
        <v>14987465106955</v>
      </c>
      <c r="E169" s="8">
        <v>4987465106958</v>
      </c>
      <c r="F169" s="8"/>
      <c r="G169" s="7" t="s">
        <v>60573</v>
      </c>
      <c r="H169" s="7" t="s">
        <v>60572</v>
      </c>
      <c r="I169" s="7" t="s">
        <v>570</v>
      </c>
      <c r="J169" s="7" t="s">
        <v>50</v>
      </c>
      <c r="K169" s="7" t="s">
        <v>177</v>
      </c>
      <c r="L169" s="8">
        <v>4987465306952</v>
      </c>
      <c r="M169" s="7" t="s">
        <v>60572</v>
      </c>
      <c r="N169" s="7" t="s">
        <v>561</v>
      </c>
      <c r="O169" s="7">
        <v>2</v>
      </c>
      <c r="P169" s="7" t="s">
        <v>87</v>
      </c>
    </row>
    <row r="170" spans="1:16" x14ac:dyDescent="0.45">
      <c r="A170" t="s">
        <v>60578</v>
      </c>
      <c r="B170" s="1">
        <v>500</v>
      </c>
      <c r="C170" s="1" t="s">
        <v>87</v>
      </c>
      <c r="D170" s="1">
        <v>14987465008815</v>
      </c>
      <c r="E170" s="1">
        <v>4987465008818</v>
      </c>
      <c r="G170" t="s">
        <v>60577</v>
      </c>
      <c r="H170" t="s">
        <v>60576</v>
      </c>
      <c r="I170" t="s">
        <v>570</v>
      </c>
      <c r="J170" t="s">
        <v>50</v>
      </c>
      <c r="K170" t="s">
        <v>177</v>
      </c>
      <c r="L170" s="1">
        <v>4987465208812</v>
      </c>
      <c r="M170" t="s">
        <v>60576</v>
      </c>
      <c r="N170" t="s">
        <v>56</v>
      </c>
      <c r="O170">
        <v>500</v>
      </c>
      <c r="P170" t="s">
        <v>87</v>
      </c>
    </row>
    <row r="171" spans="1:16" x14ac:dyDescent="0.45">
      <c r="A171" s="7" t="s">
        <v>60579</v>
      </c>
      <c r="B171" s="8">
        <v>504</v>
      </c>
      <c r="C171" s="8" t="s">
        <v>87</v>
      </c>
      <c r="D171" s="8">
        <v>14987465108836</v>
      </c>
      <c r="E171" s="8">
        <v>4987465108839</v>
      </c>
      <c r="F171" s="8"/>
      <c r="G171" s="7" t="s">
        <v>60577</v>
      </c>
      <c r="H171" s="7" t="s">
        <v>60576</v>
      </c>
      <c r="I171" s="7" t="s">
        <v>570</v>
      </c>
      <c r="J171" s="7" t="s">
        <v>50</v>
      </c>
      <c r="K171" s="7" t="s">
        <v>177</v>
      </c>
      <c r="L171" s="8">
        <v>4987465308833</v>
      </c>
      <c r="M171" s="7" t="s">
        <v>60576</v>
      </c>
      <c r="N171" s="7" t="s">
        <v>561</v>
      </c>
      <c r="O171" s="7">
        <v>1.5</v>
      </c>
      <c r="P171" s="7" t="s">
        <v>87</v>
      </c>
    </row>
    <row r="172" spans="1:16" x14ac:dyDescent="0.45">
      <c r="A172" t="s">
        <v>60582</v>
      </c>
      <c r="B172" s="1">
        <v>500</v>
      </c>
      <c r="C172" s="1" t="s">
        <v>87</v>
      </c>
      <c r="D172" s="1">
        <v>14987465007214</v>
      </c>
      <c r="E172" s="1">
        <v>4987465007217</v>
      </c>
      <c r="G172" t="s">
        <v>60581</v>
      </c>
      <c r="H172" t="s">
        <v>60580</v>
      </c>
      <c r="I172" t="s">
        <v>570</v>
      </c>
      <c r="J172" t="s">
        <v>50</v>
      </c>
      <c r="K172" t="s">
        <v>177</v>
      </c>
      <c r="L172" s="1">
        <v>4987465207211</v>
      </c>
      <c r="M172" t="s">
        <v>60580</v>
      </c>
      <c r="N172" t="s">
        <v>56</v>
      </c>
      <c r="O172">
        <v>500</v>
      </c>
      <c r="P172" t="s">
        <v>87</v>
      </c>
    </row>
    <row r="173" spans="1:16" x14ac:dyDescent="0.45">
      <c r="A173" s="7" t="s">
        <v>60583</v>
      </c>
      <c r="B173" s="8">
        <v>630</v>
      </c>
      <c r="C173" s="8" t="s">
        <v>87</v>
      </c>
      <c r="D173" s="8">
        <v>14987465107259</v>
      </c>
      <c r="E173" s="8">
        <v>4987465107252</v>
      </c>
      <c r="F173" s="8"/>
      <c r="G173" s="7" t="s">
        <v>60581</v>
      </c>
      <c r="H173" s="7" t="s">
        <v>60580</v>
      </c>
      <c r="I173" s="7" t="s">
        <v>570</v>
      </c>
      <c r="J173" s="7" t="s">
        <v>50</v>
      </c>
      <c r="K173" s="7" t="s">
        <v>177</v>
      </c>
      <c r="L173" s="8">
        <v>4987465307256</v>
      </c>
      <c r="M173" s="7" t="s">
        <v>60580</v>
      </c>
      <c r="N173" s="7" t="s">
        <v>561</v>
      </c>
      <c r="O173" s="7">
        <v>2.5</v>
      </c>
      <c r="P173" s="7" t="s">
        <v>87</v>
      </c>
    </row>
    <row r="174" spans="1:16" x14ac:dyDescent="0.45">
      <c r="A174" t="s">
        <v>60586</v>
      </c>
      <c r="B174" s="1">
        <v>500</v>
      </c>
      <c r="C174" s="1" t="s">
        <v>87</v>
      </c>
      <c r="D174" s="1">
        <v>14987465007719</v>
      </c>
      <c r="E174" s="1">
        <v>4987465007712</v>
      </c>
      <c r="G174" t="s">
        <v>60585</v>
      </c>
      <c r="H174" t="s">
        <v>60584</v>
      </c>
      <c r="I174" t="s">
        <v>570</v>
      </c>
      <c r="J174" t="s">
        <v>50</v>
      </c>
      <c r="K174" t="s">
        <v>177</v>
      </c>
      <c r="L174" s="1">
        <v>4987465207716</v>
      </c>
      <c r="M174" t="s">
        <v>60584</v>
      </c>
      <c r="N174" t="s">
        <v>56</v>
      </c>
      <c r="O174">
        <v>500</v>
      </c>
      <c r="P174" t="s">
        <v>87</v>
      </c>
    </row>
    <row r="175" spans="1:16" x14ac:dyDescent="0.45">
      <c r="A175" s="7" t="s">
        <v>60587</v>
      </c>
      <c r="B175" s="8">
        <v>504</v>
      </c>
      <c r="C175" s="8" t="s">
        <v>87</v>
      </c>
      <c r="D175" s="8">
        <v>14987465107754</v>
      </c>
      <c r="E175" s="8">
        <v>4987465107757</v>
      </c>
      <c r="F175" s="8"/>
      <c r="G175" s="7" t="s">
        <v>60585</v>
      </c>
      <c r="H175" s="7" t="s">
        <v>60584</v>
      </c>
      <c r="I175" s="7" t="s">
        <v>570</v>
      </c>
      <c r="J175" s="7" t="s">
        <v>50</v>
      </c>
      <c r="K175" s="7" t="s">
        <v>177</v>
      </c>
      <c r="L175" s="8">
        <v>4987465307751</v>
      </c>
      <c r="M175" s="7" t="s">
        <v>60584</v>
      </c>
      <c r="N175" s="7" t="s">
        <v>561</v>
      </c>
      <c r="O175" s="7">
        <v>2</v>
      </c>
      <c r="P175" s="7" t="s">
        <v>87</v>
      </c>
    </row>
    <row r="176" spans="1:16" x14ac:dyDescent="0.45">
      <c r="A176" t="s">
        <v>60590</v>
      </c>
      <c r="B176" s="1">
        <v>500</v>
      </c>
      <c r="C176" s="1" t="s">
        <v>87</v>
      </c>
      <c r="D176" s="1">
        <v>14987465008013</v>
      </c>
      <c r="E176" s="1">
        <v>4987465008016</v>
      </c>
      <c r="G176" t="s">
        <v>60589</v>
      </c>
      <c r="H176" t="s">
        <v>60588</v>
      </c>
      <c r="I176" t="s">
        <v>570</v>
      </c>
      <c r="J176" t="s">
        <v>50</v>
      </c>
      <c r="K176" t="s">
        <v>177</v>
      </c>
      <c r="L176" s="1">
        <v>4987465208010</v>
      </c>
      <c r="M176" t="s">
        <v>60588</v>
      </c>
      <c r="N176" t="s">
        <v>56</v>
      </c>
      <c r="O176">
        <v>500</v>
      </c>
      <c r="P176" t="s">
        <v>87</v>
      </c>
    </row>
    <row r="177" spans="1:16" x14ac:dyDescent="0.45">
      <c r="A177" s="7" t="s">
        <v>60591</v>
      </c>
      <c r="B177" s="8">
        <v>504</v>
      </c>
      <c r="C177" s="8" t="s">
        <v>87</v>
      </c>
      <c r="D177" s="8">
        <v>14987465108058</v>
      </c>
      <c r="E177" s="8">
        <v>4987465108051</v>
      </c>
      <c r="F177" s="8"/>
      <c r="G177" s="7" t="s">
        <v>60589</v>
      </c>
      <c r="H177" s="7" t="s">
        <v>60588</v>
      </c>
      <c r="I177" s="7" t="s">
        <v>570</v>
      </c>
      <c r="J177" s="7" t="s">
        <v>50</v>
      </c>
      <c r="K177" s="7" t="s">
        <v>177</v>
      </c>
      <c r="L177" s="8">
        <v>4987465308055</v>
      </c>
      <c r="M177" s="7" t="s">
        <v>60588</v>
      </c>
      <c r="N177" s="7" t="s">
        <v>561</v>
      </c>
      <c r="O177" s="7">
        <v>2</v>
      </c>
      <c r="P177" s="7" t="s">
        <v>87</v>
      </c>
    </row>
    <row r="178" spans="1:16" x14ac:dyDescent="0.45">
      <c r="A178" t="s">
        <v>60594</v>
      </c>
      <c r="B178" s="1">
        <v>500</v>
      </c>
      <c r="C178" s="1" t="s">
        <v>87</v>
      </c>
      <c r="D178" s="1">
        <v>14987465008518</v>
      </c>
      <c r="E178" s="1">
        <v>4987465008511</v>
      </c>
      <c r="G178" t="s">
        <v>60593</v>
      </c>
      <c r="H178" t="s">
        <v>60592</v>
      </c>
      <c r="I178" t="s">
        <v>570</v>
      </c>
      <c r="J178" t="s">
        <v>50</v>
      </c>
      <c r="K178" t="s">
        <v>177</v>
      </c>
      <c r="L178" s="1">
        <v>4987465208515</v>
      </c>
      <c r="M178" t="s">
        <v>60592</v>
      </c>
      <c r="N178" t="s">
        <v>56</v>
      </c>
      <c r="O178">
        <v>500</v>
      </c>
      <c r="P178" t="s">
        <v>87</v>
      </c>
    </row>
    <row r="179" spans="1:16" x14ac:dyDescent="0.45">
      <c r="A179" s="7" t="s">
        <v>60595</v>
      </c>
      <c r="B179" s="8">
        <v>630</v>
      </c>
      <c r="C179" s="8" t="s">
        <v>87</v>
      </c>
      <c r="D179" s="8">
        <v>14987465108553</v>
      </c>
      <c r="E179" s="8">
        <v>4987465108556</v>
      </c>
      <c r="F179" s="8"/>
      <c r="G179" s="7" t="s">
        <v>60593</v>
      </c>
      <c r="H179" s="7" t="s">
        <v>60592</v>
      </c>
      <c r="I179" s="7" t="s">
        <v>570</v>
      </c>
      <c r="J179" s="7" t="s">
        <v>50</v>
      </c>
      <c r="K179" s="7" t="s">
        <v>177</v>
      </c>
      <c r="L179" s="8">
        <v>4987465308550</v>
      </c>
      <c r="M179" s="7" t="s">
        <v>60592</v>
      </c>
      <c r="N179" s="7" t="s">
        <v>561</v>
      </c>
      <c r="O179" s="7">
        <v>2.5</v>
      </c>
      <c r="P179" s="7" t="s">
        <v>87</v>
      </c>
    </row>
    <row r="180" spans="1:16" x14ac:dyDescent="0.45">
      <c r="A180" t="s">
        <v>60598</v>
      </c>
      <c r="B180" s="1">
        <v>500</v>
      </c>
      <c r="C180" s="1" t="s">
        <v>87</v>
      </c>
      <c r="D180" s="1">
        <v>14987465008716</v>
      </c>
      <c r="E180" s="1">
        <v>4987465008719</v>
      </c>
      <c r="G180" t="s">
        <v>60597</v>
      </c>
      <c r="H180" t="s">
        <v>60596</v>
      </c>
      <c r="I180" t="s">
        <v>570</v>
      </c>
      <c r="J180" t="s">
        <v>50</v>
      </c>
      <c r="K180" t="s">
        <v>177</v>
      </c>
      <c r="L180" s="1">
        <v>4987465208713</v>
      </c>
      <c r="M180" t="s">
        <v>60596</v>
      </c>
      <c r="N180" t="s">
        <v>56</v>
      </c>
      <c r="O180">
        <v>500</v>
      </c>
      <c r="P180" t="s">
        <v>87</v>
      </c>
    </row>
    <row r="181" spans="1:16" x14ac:dyDescent="0.45">
      <c r="A181" s="7" t="s">
        <v>60599</v>
      </c>
      <c r="B181" s="8">
        <v>504</v>
      </c>
      <c r="C181" s="8" t="s">
        <v>87</v>
      </c>
      <c r="D181" s="8">
        <v>14987465108751</v>
      </c>
      <c r="E181" s="8">
        <v>4987465108754</v>
      </c>
      <c r="F181" s="8"/>
      <c r="G181" s="7" t="s">
        <v>60597</v>
      </c>
      <c r="H181" s="7" t="s">
        <v>60596</v>
      </c>
      <c r="I181" s="7" t="s">
        <v>570</v>
      </c>
      <c r="J181" s="7" t="s">
        <v>50</v>
      </c>
      <c r="K181" s="7" t="s">
        <v>177</v>
      </c>
      <c r="L181" s="8">
        <v>4987465308758</v>
      </c>
      <c r="M181" s="7" t="s">
        <v>60596</v>
      </c>
      <c r="N181" s="7" t="s">
        <v>561</v>
      </c>
      <c r="O181" s="7">
        <v>2</v>
      </c>
      <c r="P181" s="7" t="s">
        <v>87</v>
      </c>
    </row>
    <row r="182" spans="1:16" x14ac:dyDescent="0.45">
      <c r="A182" t="s">
        <v>60602</v>
      </c>
      <c r="B182" s="1">
        <v>500</v>
      </c>
      <c r="C182" s="1" t="s">
        <v>87</v>
      </c>
      <c r="D182" s="1">
        <v>14987465009317</v>
      </c>
      <c r="E182" s="1">
        <v>4987465009310</v>
      </c>
      <c r="G182" t="s">
        <v>60601</v>
      </c>
      <c r="H182" t="s">
        <v>60600</v>
      </c>
      <c r="I182" t="s">
        <v>570</v>
      </c>
      <c r="J182" t="s">
        <v>50</v>
      </c>
      <c r="K182" t="s">
        <v>177</v>
      </c>
      <c r="L182" s="1">
        <v>4987465209314</v>
      </c>
      <c r="M182" t="s">
        <v>60600</v>
      </c>
      <c r="N182" t="s">
        <v>56</v>
      </c>
      <c r="O182">
        <v>500</v>
      </c>
      <c r="P182" t="s">
        <v>87</v>
      </c>
    </row>
    <row r="183" spans="1:16" x14ac:dyDescent="0.45">
      <c r="A183" s="7" t="s">
        <v>60603</v>
      </c>
      <c r="B183" s="8">
        <v>504</v>
      </c>
      <c r="C183" s="8" t="s">
        <v>87</v>
      </c>
      <c r="D183" s="8">
        <v>14987465109352</v>
      </c>
      <c r="E183" s="8">
        <v>4987465109355</v>
      </c>
      <c r="F183" s="8"/>
      <c r="G183" s="7" t="s">
        <v>60601</v>
      </c>
      <c r="H183" s="7" t="s">
        <v>60600</v>
      </c>
      <c r="I183" s="7" t="s">
        <v>570</v>
      </c>
      <c r="J183" s="7" t="s">
        <v>50</v>
      </c>
      <c r="K183" s="7" t="s">
        <v>177</v>
      </c>
      <c r="L183" s="8">
        <v>4987465309359</v>
      </c>
      <c r="M183" s="7" t="s">
        <v>60600</v>
      </c>
      <c r="N183" s="7" t="s">
        <v>561</v>
      </c>
      <c r="O183" s="7">
        <v>2</v>
      </c>
      <c r="P183" s="7" t="s">
        <v>87</v>
      </c>
    </row>
    <row r="184" spans="1:16" x14ac:dyDescent="0.45">
      <c r="A184" t="s">
        <v>60606</v>
      </c>
      <c r="B184" s="1">
        <v>500</v>
      </c>
      <c r="C184" s="1" t="s">
        <v>87</v>
      </c>
      <c r="D184" s="1">
        <v>14987465009416</v>
      </c>
      <c r="E184" s="1">
        <v>4987465009419</v>
      </c>
      <c r="G184" t="s">
        <v>60605</v>
      </c>
      <c r="H184" t="s">
        <v>60604</v>
      </c>
      <c r="I184" t="s">
        <v>570</v>
      </c>
      <c r="J184" t="s">
        <v>50</v>
      </c>
      <c r="K184" t="s">
        <v>177</v>
      </c>
      <c r="L184" s="1">
        <v>4987465209413</v>
      </c>
      <c r="M184" t="s">
        <v>60604</v>
      </c>
      <c r="N184" t="s">
        <v>56</v>
      </c>
      <c r="O184">
        <v>500</v>
      </c>
      <c r="P184" t="s">
        <v>87</v>
      </c>
    </row>
    <row r="185" spans="1:16" x14ac:dyDescent="0.45">
      <c r="A185" s="7" t="s">
        <v>60607</v>
      </c>
      <c r="B185" s="8">
        <v>504</v>
      </c>
      <c r="C185" s="8" t="s">
        <v>87</v>
      </c>
      <c r="D185" s="8">
        <v>14987465109451</v>
      </c>
      <c r="E185" s="8">
        <v>4987465109454</v>
      </c>
      <c r="F185" s="8"/>
      <c r="G185" s="7" t="s">
        <v>60605</v>
      </c>
      <c r="H185" s="7" t="s">
        <v>60604</v>
      </c>
      <c r="I185" s="7" t="s">
        <v>570</v>
      </c>
      <c r="J185" s="7" t="s">
        <v>50</v>
      </c>
      <c r="K185" s="7" t="s">
        <v>177</v>
      </c>
      <c r="L185" s="8">
        <v>4987465309458</v>
      </c>
      <c r="M185" s="7" t="s">
        <v>60604</v>
      </c>
      <c r="N185" s="7" t="s">
        <v>561</v>
      </c>
      <c r="O185" s="7">
        <v>2</v>
      </c>
      <c r="P185" s="7" t="s">
        <v>87</v>
      </c>
    </row>
    <row r="186" spans="1:16" x14ac:dyDescent="0.45">
      <c r="A186" t="s">
        <v>60610</v>
      </c>
      <c r="B186" s="1">
        <v>500</v>
      </c>
      <c r="C186" s="1" t="s">
        <v>87</v>
      </c>
      <c r="D186" s="1">
        <v>14987465010115</v>
      </c>
      <c r="E186" s="1">
        <v>4987465010118</v>
      </c>
      <c r="G186" t="s">
        <v>60609</v>
      </c>
      <c r="H186" t="s">
        <v>60608</v>
      </c>
      <c r="I186" t="s">
        <v>570</v>
      </c>
      <c r="J186" t="s">
        <v>50</v>
      </c>
      <c r="K186" t="s">
        <v>177</v>
      </c>
      <c r="L186" s="1">
        <v>4987465210112</v>
      </c>
      <c r="M186" t="s">
        <v>60608</v>
      </c>
      <c r="N186" t="s">
        <v>56</v>
      </c>
      <c r="O186">
        <v>500</v>
      </c>
      <c r="P186" t="s">
        <v>87</v>
      </c>
    </row>
    <row r="187" spans="1:16" x14ac:dyDescent="0.45">
      <c r="A187" s="7" t="s">
        <v>60611</v>
      </c>
      <c r="B187" s="8">
        <v>630</v>
      </c>
      <c r="C187" s="8" t="s">
        <v>87</v>
      </c>
      <c r="D187" s="8">
        <v>14987465110150</v>
      </c>
      <c r="E187" s="8">
        <v>4987465110153</v>
      </c>
      <c r="F187" s="8"/>
      <c r="G187" s="7" t="s">
        <v>60609</v>
      </c>
      <c r="H187" s="7" t="s">
        <v>60608</v>
      </c>
      <c r="I187" s="7" t="s">
        <v>570</v>
      </c>
      <c r="J187" s="7" t="s">
        <v>50</v>
      </c>
      <c r="K187" s="7" t="s">
        <v>177</v>
      </c>
      <c r="L187" s="8">
        <v>4987465310157</v>
      </c>
      <c r="M187" s="7" t="s">
        <v>60608</v>
      </c>
      <c r="N187" s="7" t="s">
        <v>561</v>
      </c>
      <c r="O187" s="7">
        <v>2.5</v>
      </c>
      <c r="P187" s="7" t="s">
        <v>87</v>
      </c>
    </row>
    <row r="188" spans="1:16" x14ac:dyDescent="0.45">
      <c r="A188" t="s">
        <v>60614</v>
      </c>
      <c r="B188" s="1">
        <v>500</v>
      </c>
      <c r="C188" s="1" t="s">
        <v>87</v>
      </c>
      <c r="D188" s="1">
        <v>14987465010016</v>
      </c>
      <c r="E188" s="1">
        <v>4987465010019</v>
      </c>
      <c r="G188" t="s">
        <v>60613</v>
      </c>
      <c r="H188" t="s">
        <v>60612</v>
      </c>
      <c r="I188" t="s">
        <v>570</v>
      </c>
      <c r="J188" t="s">
        <v>50</v>
      </c>
      <c r="K188" t="s">
        <v>177</v>
      </c>
      <c r="L188" s="1">
        <v>4987465210013</v>
      </c>
      <c r="M188" t="s">
        <v>60612</v>
      </c>
      <c r="N188" t="s">
        <v>56</v>
      </c>
      <c r="O188">
        <v>500</v>
      </c>
      <c r="P188" t="s">
        <v>87</v>
      </c>
    </row>
    <row r="189" spans="1:16" x14ac:dyDescent="0.45">
      <c r="A189" s="7" t="s">
        <v>60615</v>
      </c>
      <c r="B189" s="8">
        <v>630</v>
      </c>
      <c r="C189" s="8" t="s">
        <v>87</v>
      </c>
      <c r="D189" s="8">
        <v>14987465110051</v>
      </c>
      <c r="E189" s="8">
        <v>4987465110054</v>
      </c>
      <c r="F189" s="8"/>
      <c r="G189" s="7" t="s">
        <v>60613</v>
      </c>
      <c r="H189" s="7" t="s">
        <v>60612</v>
      </c>
      <c r="I189" s="7" t="s">
        <v>570</v>
      </c>
      <c r="J189" s="7" t="s">
        <v>50</v>
      </c>
      <c r="K189" s="7" t="s">
        <v>177</v>
      </c>
      <c r="L189" s="8">
        <v>4987465310058</v>
      </c>
      <c r="M189" s="7" t="s">
        <v>60612</v>
      </c>
      <c r="N189" s="7" t="s">
        <v>561</v>
      </c>
      <c r="O189" s="7">
        <v>2.5</v>
      </c>
      <c r="P189" s="7" t="s">
        <v>87</v>
      </c>
    </row>
    <row r="190" spans="1:16" x14ac:dyDescent="0.45">
      <c r="A190" t="s">
        <v>60618</v>
      </c>
      <c r="B190" s="1">
        <v>500</v>
      </c>
      <c r="C190" s="1" t="s">
        <v>87</v>
      </c>
      <c r="D190" s="1">
        <v>14987465010818</v>
      </c>
      <c r="E190" s="1">
        <v>4987465010811</v>
      </c>
      <c r="G190" t="s">
        <v>60617</v>
      </c>
      <c r="H190" t="s">
        <v>60616</v>
      </c>
      <c r="I190" t="s">
        <v>570</v>
      </c>
      <c r="J190" t="s">
        <v>50</v>
      </c>
      <c r="K190" t="s">
        <v>177</v>
      </c>
      <c r="L190" s="1">
        <v>4987465210815</v>
      </c>
      <c r="M190" t="s">
        <v>60616</v>
      </c>
      <c r="N190" t="s">
        <v>56</v>
      </c>
      <c r="O190">
        <v>500</v>
      </c>
      <c r="P190" t="s">
        <v>87</v>
      </c>
    </row>
    <row r="191" spans="1:16" x14ac:dyDescent="0.45">
      <c r="A191" s="7" t="s">
        <v>60619</v>
      </c>
      <c r="B191" s="8">
        <v>756</v>
      </c>
      <c r="C191" s="8" t="s">
        <v>87</v>
      </c>
      <c r="D191" s="8">
        <v>14987465110853</v>
      </c>
      <c r="E191" s="8">
        <v>4987465110856</v>
      </c>
      <c r="F191" s="8"/>
      <c r="G191" s="7" t="s">
        <v>60617</v>
      </c>
      <c r="H191" s="7" t="s">
        <v>60616</v>
      </c>
      <c r="I191" s="7" t="s">
        <v>570</v>
      </c>
      <c r="J191" s="7" t="s">
        <v>50</v>
      </c>
      <c r="K191" s="7" t="s">
        <v>177</v>
      </c>
      <c r="L191" s="8">
        <v>4987465310850</v>
      </c>
      <c r="M191" s="7" t="s">
        <v>60616</v>
      </c>
      <c r="N191" s="7" t="s">
        <v>561</v>
      </c>
      <c r="O191" s="7">
        <v>3</v>
      </c>
      <c r="P191" s="7" t="s">
        <v>87</v>
      </c>
    </row>
    <row r="192" spans="1:16" x14ac:dyDescent="0.45">
      <c r="A192" t="s">
        <v>60622</v>
      </c>
      <c r="B192" s="1">
        <v>500</v>
      </c>
      <c r="C192" s="1" t="s">
        <v>87</v>
      </c>
      <c r="D192" s="1">
        <v>14987465011013</v>
      </c>
      <c r="E192" s="1">
        <v>4987465011016</v>
      </c>
      <c r="G192" t="s">
        <v>60621</v>
      </c>
      <c r="H192" t="s">
        <v>60620</v>
      </c>
      <c r="I192" t="s">
        <v>570</v>
      </c>
      <c r="J192" t="s">
        <v>50</v>
      </c>
      <c r="K192" t="s">
        <v>177</v>
      </c>
      <c r="L192" s="1">
        <v>4987465211010</v>
      </c>
      <c r="M192" t="s">
        <v>60620</v>
      </c>
      <c r="N192" t="s">
        <v>56</v>
      </c>
      <c r="O192">
        <v>500</v>
      </c>
      <c r="P192" t="s">
        <v>87</v>
      </c>
    </row>
    <row r="193" spans="1:16" x14ac:dyDescent="0.45">
      <c r="A193" s="7" t="s">
        <v>60623</v>
      </c>
      <c r="B193" s="8">
        <v>504</v>
      </c>
      <c r="C193" s="8" t="s">
        <v>87</v>
      </c>
      <c r="D193" s="8">
        <v>14987465111058</v>
      </c>
      <c r="E193" s="8">
        <v>4987465111051</v>
      </c>
      <c r="F193" s="8"/>
      <c r="G193" s="7" t="s">
        <v>60621</v>
      </c>
      <c r="H193" s="7" t="s">
        <v>60620</v>
      </c>
      <c r="I193" s="7" t="s">
        <v>570</v>
      </c>
      <c r="J193" s="7" t="s">
        <v>50</v>
      </c>
      <c r="K193" s="7" t="s">
        <v>177</v>
      </c>
      <c r="L193" s="8">
        <v>4987465311055</v>
      </c>
      <c r="M193" s="7" t="s">
        <v>60620</v>
      </c>
      <c r="N193" s="7" t="s">
        <v>561</v>
      </c>
      <c r="O193" s="7">
        <v>2</v>
      </c>
      <c r="P193" s="7" t="s">
        <v>87</v>
      </c>
    </row>
    <row r="194" spans="1:16" x14ac:dyDescent="0.45">
      <c r="A194" t="s">
        <v>60626</v>
      </c>
      <c r="B194" s="1">
        <v>500</v>
      </c>
      <c r="C194" s="1" t="s">
        <v>87</v>
      </c>
      <c r="D194" s="1">
        <v>14987465010719</v>
      </c>
      <c r="E194" s="1">
        <v>4987465010712</v>
      </c>
      <c r="G194" t="s">
        <v>60625</v>
      </c>
      <c r="H194" t="s">
        <v>60624</v>
      </c>
      <c r="I194" t="s">
        <v>570</v>
      </c>
      <c r="J194" t="s">
        <v>50</v>
      </c>
      <c r="K194" t="s">
        <v>177</v>
      </c>
      <c r="L194" s="1">
        <v>4987465210716</v>
      </c>
      <c r="M194" t="s">
        <v>60624</v>
      </c>
      <c r="N194" t="s">
        <v>56</v>
      </c>
      <c r="O194">
        <v>500</v>
      </c>
      <c r="P194" t="s">
        <v>87</v>
      </c>
    </row>
    <row r="195" spans="1:16" x14ac:dyDescent="0.45">
      <c r="A195" s="7" t="s">
        <v>60627</v>
      </c>
      <c r="B195" s="8">
        <v>504</v>
      </c>
      <c r="C195" s="8" t="s">
        <v>87</v>
      </c>
      <c r="D195" s="8">
        <v>14987465110754</v>
      </c>
      <c r="E195" s="8">
        <v>4987465110757</v>
      </c>
      <c r="F195" s="8"/>
      <c r="G195" s="7" t="s">
        <v>60625</v>
      </c>
      <c r="H195" s="7" t="s">
        <v>60624</v>
      </c>
      <c r="I195" s="7" t="s">
        <v>570</v>
      </c>
      <c r="J195" s="7" t="s">
        <v>50</v>
      </c>
      <c r="K195" s="7" t="s">
        <v>177</v>
      </c>
      <c r="L195" s="8">
        <v>4987465310751</v>
      </c>
      <c r="M195" s="7" t="s">
        <v>60624</v>
      </c>
      <c r="N195" s="7" t="s">
        <v>561</v>
      </c>
      <c r="O195" s="7">
        <v>2</v>
      </c>
      <c r="P195" s="7" t="s">
        <v>87</v>
      </c>
    </row>
    <row r="196" spans="1:16" x14ac:dyDescent="0.45">
      <c r="A196" t="s">
        <v>60630</v>
      </c>
      <c r="B196" s="1">
        <v>500</v>
      </c>
      <c r="C196" s="1" t="s">
        <v>87</v>
      </c>
      <c r="D196" s="1">
        <v>14987465011112</v>
      </c>
      <c r="E196" s="1">
        <v>4987465011115</v>
      </c>
      <c r="G196" t="s">
        <v>60629</v>
      </c>
      <c r="H196" t="s">
        <v>60628</v>
      </c>
      <c r="I196" t="s">
        <v>570</v>
      </c>
      <c r="J196" t="s">
        <v>50</v>
      </c>
      <c r="K196" t="s">
        <v>177</v>
      </c>
      <c r="L196" s="1">
        <v>4987465211119</v>
      </c>
      <c r="M196" t="s">
        <v>60628</v>
      </c>
      <c r="N196" t="s">
        <v>56</v>
      </c>
      <c r="O196">
        <v>500</v>
      </c>
      <c r="P196" t="s">
        <v>87</v>
      </c>
    </row>
    <row r="197" spans="1:16" x14ac:dyDescent="0.45">
      <c r="A197" s="7" t="s">
        <v>60631</v>
      </c>
      <c r="B197" s="8">
        <v>504</v>
      </c>
      <c r="C197" s="8" t="s">
        <v>87</v>
      </c>
      <c r="D197" s="8">
        <v>14987465111157</v>
      </c>
      <c r="E197" s="8">
        <v>4987465111150</v>
      </c>
      <c r="F197" s="8"/>
      <c r="G197" s="7" t="s">
        <v>60629</v>
      </c>
      <c r="H197" s="7" t="s">
        <v>60628</v>
      </c>
      <c r="I197" s="7" t="s">
        <v>570</v>
      </c>
      <c r="J197" s="7" t="s">
        <v>50</v>
      </c>
      <c r="K197" s="7" t="s">
        <v>177</v>
      </c>
      <c r="L197" s="8">
        <v>4987465311154</v>
      </c>
      <c r="M197" s="7" t="s">
        <v>60628</v>
      </c>
      <c r="N197" s="7" t="s">
        <v>561</v>
      </c>
      <c r="O197" s="7">
        <v>2</v>
      </c>
      <c r="P197" s="7" t="s">
        <v>87</v>
      </c>
    </row>
    <row r="198" spans="1:16" x14ac:dyDescent="0.45">
      <c r="A198" t="s">
        <v>60634</v>
      </c>
      <c r="B198" s="1">
        <v>500</v>
      </c>
      <c r="C198" s="1" t="s">
        <v>87</v>
      </c>
      <c r="D198" s="1">
        <v>14987465005913</v>
      </c>
      <c r="E198" s="1">
        <v>4987465005916</v>
      </c>
      <c r="G198" t="s">
        <v>60633</v>
      </c>
      <c r="H198" t="s">
        <v>60632</v>
      </c>
      <c r="I198" t="s">
        <v>570</v>
      </c>
      <c r="J198" t="s">
        <v>50</v>
      </c>
      <c r="K198" t="s">
        <v>177</v>
      </c>
      <c r="L198" s="1">
        <v>4987465205910</v>
      </c>
      <c r="M198" t="s">
        <v>60632</v>
      </c>
      <c r="N198" t="s">
        <v>56</v>
      </c>
      <c r="O198">
        <v>500</v>
      </c>
      <c r="P198" t="s">
        <v>87</v>
      </c>
    </row>
    <row r="199" spans="1:16" x14ac:dyDescent="0.45">
      <c r="A199" s="7" t="s">
        <v>60635</v>
      </c>
      <c r="B199" s="8">
        <v>504</v>
      </c>
      <c r="C199" s="8" t="s">
        <v>87</v>
      </c>
      <c r="D199" s="8">
        <v>14987465105934</v>
      </c>
      <c r="E199" s="8">
        <v>4987465105937</v>
      </c>
      <c r="F199" s="8"/>
      <c r="G199" s="7" t="s">
        <v>60633</v>
      </c>
      <c r="H199" s="7" t="s">
        <v>60632</v>
      </c>
      <c r="I199" s="7" t="s">
        <v>570</v>
      </c>
      <c r="J199" s="7" t="s">
        <v>50</v>
      </c>
      <c r="K199" s="7" t="s">
        <v>177</v>
      </c>
      <c r="L199" s="8">
        <v>4987465305931</v>
      </c>
      <c r="M199" s="7" t="s">
        <v>60632</v>
      </c>
      <c r="N199" s="7" t="s">
        <v>561</v>
      </c>
      <c r="O199" s="7">
        <v>1.5</v>
      </c>
      <c r="P199" s="7" t="s">
        <v>87</v>
      </c>
    </row>
    <row r="200" spans="1:16" x14ac:dyDescent="0.45">
      <c r="A200" t="s">
        <v>26886</v>
      </c>
      <c r="B200" s="1">
        <v>500</v>
      </c>
      <c r="C200" s="1" t="s">
        <v>37</v>
      </c>
      <c r="D200" s="1">
        <v>14987376618516</v>
      </c>
      <c r="E200" s="1">
        <v>4987376618519</v>
      </c>
      <c r="G200" t="s">
        <v>26884</v>
      </c>
      <c r="H200" t="s">
        <v>26883</v>
      </c>
      <c r="I200" t="s">
        <v>26885</v>
      </c>
      <c r="J200" t="s">
        <v>84</v>
      </c>
      <c r="K200" t="s">
        <v>15</v>
      </c>
      <c r="L200" s="1">
        <v>4987376618595</v>
      </c>
      <c r="M200" t="s">
        <v>26883</v>
      </c>
      <c r="N200" t="s">
        <v>1236</v>
      </c>
      <c r="O200">
        <v>500</v>
      </c>
      <c r="P200" t="s">
        <v>37</v>
      </c>
    </row>
    <row r="201" spans="1:16" x14ac:dyDescent="0.45">
      <c r="A201" s="7" t="s">
        <v>26886</v>
      </c>
      <c r="B201" s="8">
        <v>500</v>
      </c>
      <c r="C201" s="8" t="s">
        <v>37</v>
      </c>
      <c r="D201" s="8">
        <v>14987322513087</v>
      </c>
      <c r="E201" s="8">
        <v>4987322513080</v>
      </c>
      <c r="F201" s="8"/>
      <c r="G201" s="7" t="s">
        <v>26884</v>
      </c>
      <c r="H201" s="7" t="s">
        <v>26883</v>
      </c>
      <c r="I201" s="7" t="s">
        <v>26885</v>
      </c>
      <c r="J201" s="7" t="s">
        <v>84</v>
      </c>
      <c r="K201" s="7" t="s">
        <v>15</v>
      </c>
      <c r="L201" s="8"/>
      <c r="M201" s="7" t="s">
        <v>26883</v>
      </c>
      <c r="N201" s="7" t="s">
        <v>1236</v>
      </c>
      <c r="O201" s="7">
        <v>500</v>
      </c>
      <c r="P201" s="7" t="s">
        <v>37</v>
      </c>
    </row>
    <row r="202" spans="1:16" x14ac:dyDescent="0.45">
      <c r="A202" t="s">
        <v>33909</v>
      </c>
      <c r="B202" s="1">
        <v>250</v>
      </c>
      <c r="C202" s="1" t="s">
        <v>37</v>
      </c>
      <c r="D202" s="1">
        <v>14987288176234</v>
      </c>
      <c r="E202" s="1">
        <v>4987288176237</v>
      </c>
      <c r="G202" t="s">
        <v>33908</v>
      </c>
      <c r="H202" t="s">
        <v>33907</v>
      </c>
      <c r="I202" t="s">
        <v>26885</v>
      </c>
      <c r="J202" t="s">
        <v>84</v>
      </c>
      <c r="K202" t="s">
        <v>15</v>
      </c>
      <c r="L202" s="1">
        <v>4987288176015</v>
      </c>
      <c r="M202" t="s">
        <v>33907</v>
      </c>
      <c r="N202" t="s">
        <v>1236</v>
      </c>
      <c r="O202">
        <v>250</v>
      </c>
      <c r="P202" t="s">
        <v>37</v>
      </c>
    </row>
    <row r="203" spans="1:16" x14ac:dyDescent="0.45">
      <c r="A203" s="7" t="s">
        <v>33910</v>
      </c>
      <c r="B203" s="8">
        <v>500</v>
      </c>
      <c r="C203" s="8" t="s">
        <v>37</v>
      </c>
      <c r="D203" s="8">
        <v>14987288176258</v>
      </c>
      <c r="E203" s="8">
        <v>4987288176251</v>
      </c>
      <c r="F203" s="8"/>
      <c r="G203" s="7" t="s">
        <v>33908</v>
      </c>
      <c r="H203" s="7" t="s">
        <v>33907</v>
      </c>
      <c r="I203" s="7" t="s">
        <v>26885</v>
      </c>
      <c r="J203" s="7" t="s">
        <v>84</v>
      </c>
      <c r="K203" s="7" t="s">
        <v>15</v>
      </c>
      <c r="L203" s="8">
        <v>4987288176022</v>
      </c>
      <c r="M203" s="7" t="s">
        <v>33907</v>
      </c>
      <c r="N203" s="7" t="s">
        <v>1236</v>
      </c>
      <c r="O203" s="7">
        <v>500</v>
      </c>
      <c r="P203" s="7" t="s">
        <v>37</v>
      </c>
    </row>
    <row r="204" spans="1:16" x14ac:dyDescent="0.45">
      <c r="A204" t="s">
        <v>32373</v>
      </c>
      <c r="B204" s="1">
        <v>1000</v>
      </c>
      <c r="C204" s="1" t="s">
        <v>37</v>
      </c>
      <c r="D204" s="1">
        <v>14987211138728</v>
      </c>
      <c r="E204" s="1">
        <v>4987211138721</v>
      </c>
      <c r="G204" t="s">
        <v>32369</v>
      </c>
      <c r="H204" t="s">
        <v>32370</v>
      </c>
      <c r="I204" t="s">
        <v>32371</v>
      </c>
      <c r="J204" t="s">
        <v>84</v>
      </c>
      <c r="K204" t="s">
        <v>36</v>
      </c>
      <c r="L204" s="1">
        <v>4987211238728</v>
      </c>
      <c r="M204" t="s">
        <v>32368</v>
      </c>
      <c r="N204" t="s">
        <v>1236</v>
      </c>
      <c r="O204">
        <v>1000</v>
      </c>
      <c r="P204" t="s">
        <v>37</v>
      </c>
    </row>
    <row r="205" spans="1:16" x14ac:dyDescent="0.45">
      <c r="A205" s="7" t="s">
        <v>32374</v>
      </c>
      <c r="B205" s="8">
        <v>5000</v>
      </c>
      <c r="C205" s="8" t="s">
        <v>37</v>
      </c>
      <c r="D205" s="8">
        <v>14987211138735</v>
      </c>
      <c r="E205" s="8">
        <v>4987211138738</v>
      </c>
      <c r="F205" s="8"/>
      <c r="G205" s="7" t="s">
        <v>32369</v>
      </c>
      <c r="H205" s="7" t="s">
        <v>32370</v>
      </c>
      <c r="I205" s="7" t="s">
        <v>32371</v>
      </c>
      <c r="J205" s="7" t="s">
        <v>84</v>
      </c>
      <c r="K205" s="7" t="s">
        <v>36</v>
      </c>
      <c r="L205" s="8">
        <v>4987211238735</v>
      </c>
      <c r="M205" s="7" t="s">
        <v>32368</v>
      </c>
      <c r="N205" s="7" t="s">
        <v>1236</v>
      </c>
      <c r="O205" s="7">
        <v>5000</v>
      </c>
      <c r="P205" s="7" t="s">
        <v>37</v>
      </c>
    </row>
    <row r="206" spans="1:16" x14ac:dyDescent="0.45">
      <c r="A206" t="s">
        <v>32372</v>
      </c>
      <c r="B206" s="1">
        <v>500</v>
      </c>
      <c r="C206" s="1" t="s">
        <v>37</v>
      </c>
      <c r="D206" s="1">
        <v>14987211138704</v>
      </c>
      <c r="E206" s="1">
        <v>4987211138707</v>
      </c>
      <c r="G206" t="s">
        <v>32369</v>
      </c>
      <c r="H206" t="s">
        <v>32370</v>
      </c>
      <c r="I206" t="s">
        <v>32371</v>
      </c>
      <c r="J206" t="s">
        <v>84</v>
      </c>
      <c r="K206" t="s">
        <v>36</v>
      </c>
      <c r="L206" s="1">
        <v>4987211238704</v>
      </c>
      <c r="M206" t="s">
        <v>32368</v>
      </c>
      <c r="N206" t="s">
        <v>1236</v>
      </c>
      <c r="O206">
        <v>500</v>
      </c>
      <c r="P206" t="s">
        <v>37</v>
      </c>
    </row>
    <row r="207" spans="1:16" x14ac:dyDescent="0.45">
      <c r="A207" s="7" t="s">
        <v>32379</v>
      </c>
      <c r="B207" s="8">
        <v>1000</v>
      </c>
      <c r="C207" s="8" t="s">
        <v>37</v>
      </c>
      <c r="D207" s="8">
        <v>14987211160033</v>
      </c>
      <c r="E207" s="8">
        <v>4987211160036</v>
      </c>
      <c r="F207" s="8"/>
      <c r="G207" s="7" t="s">
        <v>32376</v>
      </c>
      <c r="H207" s="7" t="s">
        <v>32377</v>
      </c>
      <c r="I207" s="7" t="s">
        <v>26885</v>
      </c>
      <c r="J207" s="7" t="s">
        <v>84</v>
      </c>
      <c r="K207" s="7" t="s">
        <v>36</v>
      </c>
      <c r="L207" s="8">
        <v>4987211260033</v>
      </c>
      <c r="M207" s="7" t="s">
        <v>32375</v>
      </c>
      <c r="N207" s="7" t="s">
        <v>1236</v>
      </c>
      <c r="O207" s="7">
        <v>1000</v>
      </c>
      <c r="P207" s="7" t="s">
        <v>37</v>
      </c>
    </row>
    <row r="208" spans="1:16" x14ac:dyDescent="0.45">
      <c r="A208" t="s">
        <v>32380</v>
      </c>
      <c r="B208" s="1">
        <v>5000</v>
      </c>
      <c r="C208" s="1" t="s">
        <v>37</v>
      </c>
      <c r="D208" s="1">
        <v>14987211160057</v>
      </c>
      <c r="E208" s="1">
        <v>4987211160050</v>
      </c>
      <c r="G208" t="s">
        <v>32376</v>
      </c>
      <c r="H208" t="s">
        <v>32377</v>
      </c>
      <c r="I208" t="s">
        <v>26885</v>
      </c>
      <c r="J208" t="s">
        <v>84</v>
      </c>
      <c r="K208" t="s">
        <v>36</v>
      </c>
      <c r="L208" s="1">
        <v>4987211260057</v>
      </c>
      <c r="M208" t="s">
        <v>32375</v>
      </c>
      <c r="N208" t="s">
        <v>1236</v>
      </c>
      <c r="O208">
        <v>5000</v>
      </c>
      <c r="P208" t="s">
        <v>37</v>
      </c>
    </row>
    <row r="209" spans="1:16" x14ac:dyDescent="0.45">
      <c r="A209" s="7" t="s">
        <v>32378</v>
      </c>
      <c r="B209" s="8">
        <v>500</v>
      </c>
      <c r="C209" s="8" t="s">
        <v>37</v>
      </c>
      <c r="D209" s="8">
        <v>14987211160019</v>
      </c>
      <c r="E209" s="8">
        <v>4987211160012</v>
      </c>
      <c r="F209" s="8"/>
      <c r="G209" s="7" t="s">
        <v>32376</v>
      </c>
      <c r="H209" s="7" t="s">
        <v>32377</v>
      </c>
      <c r="I209" s="7" t="s">
        <v>26885</v>
      </c>
      <c r="J209" s="7" t="s">
        <v>84</v>
      </c>
      <c r="K209" s="7" t="s">
        <v>36</v>
      </c>
      <c r="L209" s="8">
        <v>4987211260019</v>
      </c>
      <c r="M209" s="7" t="s">
        <v>32375</v>
      </c>
      <c r="N209" s="7" t="s">
        <v>1236</v>
      </c>
      <c r="O209" s="7">
        <v>500</v>
      </c>
      <c r="P209" s="7" t="s">
        <v>37</v>
      </c>
    </row>
    <row r="210" spans="1:16" x14ac:dyDescent="0.45">
      <c r="A210" t="s">
        <v>26889</v>
      </c>
      <c r="B210" s="1">
        <v>500</v>
      </c>
      <c r="C210" s="1" t="s">
        <v>37</v>
      </c>
      <c r="D210" s="1">
        <v>14987322136934</v>
      </c>
      <c r="E210" s="1">
        <v>4987322136937</v>
      </c>
      <c r="G210" t="s">
        <v>26888</v>
      </c>
      <c r="H210" t="s">
        <v>26887</v>
      </c>
      <c r="I210" t="s">
        <v>18478</v>
      </c>
      <c r="J210" t="s">
        <v>84</v>
      </c>
      <c r="K210" t="s">
        <v>15</v>
      </c>
      <c r="M210" t="s">
        <v>26887</v>
      </c>
      <c r="N210" t="s">
        <v>1236</v>
      </c>
      <c r="O210">
        <v>500</v>
      </c>
      <c r="P210" t="s">
        <v>37</v>
      </c>
    </row>
    <row r="211" spans="1:16" x14ac:dyDescent="0.45">
      <c r="A211" s="7" t="s">
        <v>26889</v>
      </c>
      <c r="B211" s="8">
        <v>500</v>
      </c>
      <c r="C211" s="8" t="s">
        <v>37</v>
      </c>
      <c r="D211" s="8">
        <v>14987376618714</v>
      </c>
      <c r="E211" s="8">
        <v>4987376618717</v>
      </c>
      <c r="F211" s="8"/>
      <c r="G211" s="7" t="s">
        <v>26888</v>
      </c>
      <c r="H211" s="7" t="s">
        <v>26887</v>
      </c>
      <c r="I211" s="7" t="s">
        <v>18478</v>
      </c>
      <c r="J211" s="7" t="s">
        <v>84</v>
      </c>
      <c r="K211" s="7" t="s">
        <v>15</v>
      </c>
      <c r="L211" s="8">
        <v>4987376618793</v>
      </c>
      <c r="M211" s="7" t="s">
        <v>26887</v>
      </c>
      <c r="N211" s="7" t="s">
        <v>1236</v>
      </c>
      <c r="O211" s="7">
        <v>500</v>
      </c>
      <c r="P211" s="7" t="s">
        <v>37</v>
      </c>
    </row>
    <row r="212" spans="1:16" x14ac:dyDescent="0.45">
      <c r="A212" t="s">
        <v>26892</v>
      </c>
      <c r="B212" s="1">
        <v>5000</v>
      </c>
      <c r="C212" s="1" t="s">
        <v>37</v>
      </c>
      <c r="D212" s="1">
        <v>14987376618813</v>
      </c>
      <c r="E212" s="1">
        <v>4987376618816</v>
      </c>
      <c r="G212" t="s">
        <v>26891</v>
      </c>
      <c r="H212" t="s">
        <v>26890</v>
      </c>
      <c r="I212" t="s">
        <v>18478</v>
      </c>
      <c r="J212" t="s">
        <v>84</v>
      </c>
      <c r="K212" t="s">
        <v>15</v>
      </c>
      <c r="L212" s="1">
        <v>4987376618885</v>
      </c>
      <c r="M212" t="s">
        <v>26890</v>
      </c>
      <c r="N212" t="s">
        <v>1236</v>
      </c>
      <c r="O212">
        <v>5000</v>
      </c>
      <c r="P212" t="s">
        <v>37</v>
      </c>
    </row>
    <row r="213" spans="1:16" x14ac:dyDescent="0.45">
      <c r="A213" s="7" t="s">
        <v>26892</v>
      </c>
      <c r="B213" s="8">
        <v>5000</v>
      </c>
      <c r="C213" s="8" t="s">
        <v>37</v>
      </c>
      <c r="D213" s="8">
        <v>14987322514329</v>
      </c>
      <c r="E213" s="8">
        <v>4987322514322</v>
      </c>
      <c r="F213" s="8"/>
      <c r="G213" s="7" t="s">
        <v>26891</v>
      </c>
      <c r="H213" s="7" t="s">
        <v>26890</v>
      </c>
      <c r="I213" s="7" t="s">
        <v>18478</v>
      </c>
      <c r="J213" s="7" t="s">
        <v>84</v>
      </c>
      <c r="K213" s="7" t="s">
        <v>15</v>
      </c>
      <c r="L213" s="8"/>
      <c r="M213" s="7" t="s">
        <v>26890</v>
      </c>
      <c r="N213" s="7" t="s">
        <v>1236</v>
      </c>
      <c r="O213" s="7">
        <v>5000</v>
      </c>
      <c r="P213" s="7" t="s">
        <v>37</v>
      </c>
    </row>
    <row r="214" spans="1:16" x14ac:dyDescent="0.45">
      <c r="A214" t="s">
        <v>26893</v>
      </c>
      <c r="B214" s="1">
        <v>500</v>
      </c>
      <c r="C214" s="1" t="s">
        <v>37</v>
      </c>
      <c r="D214" s="1">
        <v>14987376618820</v>
      </c>
      <c r="E214" s="1">
        <v>4987376618823</v>
      </c>
      <c r="G214" t="s">
        <v>26891</v>
      </c>
      <c r="H214" t="s">
        <v>26890</v>
      </c>
      <c r="I214" t="s">
        <v>18478</v>
      </c>
      <c r="J214" t="s">
        <v>84</v>
      </c>
      <c r="K214" t="s">
        <v>15</v>
      </c>
      <c r="L214" s="1">
        <v>4987376618892</v>
      </c>
      <c r="M214" t="s">
        <v>26890</v>
      </c>
      <c r="N214" t="s">
        <v>1236</v>
      </c>
      <c r="O214">
        <v>500</v>
      </c>
      <c r="P214" t="s">
        <v>37</v>
      </c>
    </row>
    <row r="215" spans="1:16" x14ac:dyDescent="0.45">
      <c r="A215" s="7" t="s">
        <v>26893</v>
      </c>
      <c r="B215" s="8">
        <v>500</v>
      </c>
      <c r="C215" s="8" t="s">
        <v>37</v>
      </c>
      <c r="D215" s="8">
        <v>14987322136866</v>
      </c>
      <c r="E215" s="8">
        <v>4987322136869</v>
      </c>
      <c r="F215" s="8"/>
      <c r="G215" s="7" t="s">
        <v>26891</v>
      </c>
      <c r="H215" s="7" t="s">
        <v>26890</v>
      </c>
      <c r="I215" s="7" t="s">
        <v>18478</v>
      </c>
      <c r="J215" s="7" t="s">
        <v>84</v>
      </c>
      <c r="K215" s="7" t="s">
        <v>15</v>
      </c>
      <c r="L215" s="8"/>
      <c r="M215" s="7" t="s">
        <v>26890</v>
      </c>
      <c r="N215" s="7" t="s">
        <v>1236</v>
      </c>
      <c r="O215" s="7">
        <v>500</v>
      </c>
      <c r="P215" s="7" t="s">
        <v>37</v>
      </c>
    </row>
    <row r="216" spans="1:16" x14ac:dyDescent="0.45">
      <c r="A216" t="s">
        <v>33913</v>
      </c>
      <c r="B216" s="1">
        <v>500</v>
      </c>
      <c r="C216" s="1" t="s">
        <v>37</v>
      </c>
      <c r="D216" s="1">
        <v>14987288206252</v>
      </c>
      <c r="E216" s="1">
        <v>4987288206255</v>
      </c>
      <c r="G216" t="s">
        <v>33912</v>
      </c>
      <c r="H216" t="s">
        <v>33911</v>
      </c>
      <c r="I216" t="s">
        <v>18478</v>
      </c>
      <c r="J216" t="s">
        <v>84</v>
      </c>
      <c r="K216" t="s">
        <v>15</v>
      </c>
      <c r="L216" s="1">
        <v>4987288206019</v>
      </c>
      <c r="M216" t="s">
        <v>33911</v>
      </c>
      <c r="N216" t="s">
        <v>1236</v>
      </c>
      <c r="O216">
        <v>500</v>
      </c>
      <c r="P216" t="s">
        <v>37</v>
      </c>
    </row>
    <row r="217" spans="1:16" x14ac:dyDescent="0.45">
      <c r="A217" s="7" t="s">
        <v>33916</v>
      </c>
      <c r="B217" s="8">
        <v>250</v>
      </c>
      <c r="C217" s="8" t="s">
        <v>37</v>
      </c>
      <c r="D217" s="8">
        <v>14987288177231</v>
      </c>
      <c r="E217" s="8">
        <v>4987288177234</v>
      </c>
      <c r="F217" s="8"/>
      <c r="G217" s="7" t="s">
        <v>33915</v>
      </c>
      <c r="H217" s="7" t="s">
        <v>33914</v>
      </c>
      <c r="I217" s="7" t="s">
        <v>18478</v>
      </c>
      <c r="J217" s="7" t="s">
        <v>84</v>
      </c>
      <c r="K217" s="7" t="s">
        <v>15</v>
      </c>
      <c r="L217" s="8">
        <v>4987288177012</v>
      </c>
      <c r="M217" s="7" t="s">
        <v>33914</v>
      </c>
      <c r="N217" s="7" t="s">
        <v>1236</v>
      </c>
      <c r="O217" s="7">
        <v>250</v>
      </c>
      <c r="P217" s="7" t="s">
        <v>37</v>
      </c>
    </row>
    <row r="218" spans="1:16" x14ac:dyDescent="0.45">
      <c r="A218" t="s">
        <v>33917</v>
      </c>
      <c r="B218" s="1">
        <v>500</v>
      </c>
      <c r="C218" s="1" t="s">
        <v>37</v>
      </c>
      <c r="D218" s="1">
        <v>14987288177255</v>
      </c>
      <c r="E218" s="1">
        <v>4987288177258</v>
      </c>
      <c r="G218" t="s">
        <v>33915</v>
      </c>
      <c r="H218" t="s">
        <v>33914</v>
      </c>
      <c r="I218" t="s">
        <v>18478</v>
      </c>
      <c r="J218" t="s">
        <v>84</v>
      </c>
      <c r="K218" t="s">
        <v>15</v>
      </c>
      <c r="L218" s="1">
        <v>4987288177029</v>
      </c>
      <c r="M218" t="s">
        <v>33914</v>
      </c>
      <c r="N218" t="s">
        <v>1236</v>
      </c>
      <c r="O218">
        <v>500</v>
      </c>
      <c r="P218" t="s">
        <v>37</v>
      </c>
    </row>
    <row r="219" spans="1:16" x14ac:dyDescent="0.45">
      <c r="A219" s="7" t="s">
        <v>32385</v>
      </c>
      <c r="B219" s="8">
        <v>1000</v>
      </c>
      <c r="C219" s="8" t="s">
        <v>37</v>
      </c>
      <c r="D219" s="8">
        <v>14987211138230</v>
      </c>
      <c r="E219" s="8">
        <v>4987211138233</v>
      </c>
      <c r="F219" s="8"/>
      <c r="G219" s="7" t="s">
        <v>32382</v>
      </c>
      <c r="H219" s="7" t="s">
        <v>32383</v>
      </c>
      <c r="I219" s="7" t="s">
        <v>18478</v>
      </c>
      <c r="J219" s="7" t="s">
        <v>84</v>
      </c>
      <c r="K219" s="7" t="s">
        <v>36</v>
      </c>
      <c r="L219" s="8">
        <v>4987211238230</v>
      </c>
      <c r="M219" s="7" t="s">
        <v>32381</v>
      </c>
      <c r="N219" s="7" t="s">
        <v>1236</v>
      </c>
      <c r="O219" s="7">
        <v>1000</v>
      </c>
      <c r="P219" s="7" t="s">
        <v>37</v>
      </c>
    </row>
    <row r="220" spans="1:16" x14ac:dyDescent="0.45">
      <c r="A220" t="s">
        <v>32386</v>
      </c>
      <c r="B220" s="1">
        <v>5000</v>
      </c>
      <c r="C220" s="1" t="s">
        <v>37</v>
      </c>
      <c r="D220" s="1">
        <v>14987211138254</v>
      </c>
      <c r="E220" s="1">
        <v>4987211138257</v>
      </c>
      <c r="G220" t="s">
        <v>32382</v>
      </c>
      <c r="H220" t="s">
        <v>32383</v>
      </c>
      <c r="I220" t="s">
        <v>18478</v>
      </c>
      <c r="J220" t="s">
        <v>84</v>
      </c>
      <c r="K220" t="s">
        <v>36</v>
      </c>
      <c r="L220" s="1">
        <v>4987211238254</v>
      </c>
      <c r="M220" t="s">
        <v>32381</v>
      </c>
      <c r="N220" t="s">
        <v>1236</v>
      </c>
      <c r="O220">
        <v>5000</v>
      </c>
      <c r="P220" t="s">
        <v>37</v>
      </c>
    </row>
    <row r="221" spans="1:16" x14ac:dyDescent="0.45">
      <c r="A221" s="7" t="s">
        <v>32384</v>
      </c>
      <c r="B221" s="8">
        <v>500</v>
      </c>
      <c r="C221" s="8" t="s">
        <v>37</v>
      </c>
      <c r="D221" s="8">
        <v>14987211138216</v>
      </c>
      <c r="E221" s="8">
        <v>4987211138219</v>
      </c>
      <c r="F221" s="8"/>
      <c r="G221" s="7" t="s">
        <v>32382</v>
      </c>
      <c r="H221" s="7" t="s">
        <v>32383</v>
      </c>
      <c r="I221" s="7" t="s">
        <v>18478</v>
      </c>
      <c r="J221" s="7" t="s">
        <v>84</v>
      </c>
      <c r="K221" s="7" t="s">
        <v>36</v>
      </c>
      <c r="L221" s="8">
        <v>4987211238216</v>
      </c>
      <c r="M221" s="7" t="s">
        <v>32381</v>
      </c>
      <c r="N221" s="7" t="s">
        <v>1236</v>
      </c>
      <c r="O221" s="7">
        <v>500</v>
      </c>
      <c r="P221" s="7" t="s">
        <v>37</v>
      </c>
    </row>
    <row r="222" spans="1:16" x14ac:dyDescent="0.45">
      <c r="A222" t="s">
        <v>32390</v>
      </c>
      <c r="B222" s="1">
        <v>500</v>
      </c>
      <c r="C222" s="1" t="s">
        <v>37</v>
      </c>
      <c r="D222" s="1">
        <v>14987211144200</v>
      </c>
      <c r="E222" s="1">
        <v>4987211144203</v>
      </c>
      <c r="G222" t="s">
        <v>32388</v>
      </c>
      <c r="H222" t="s">
        <v>32389</v>
      </c>
      <c r="I222" t="s">
        <v>18478</v>
      </c>
      <c r="J222" t="s">
        <v>84</v>
      </c>
      <c r="K222" t="s">
        <v>36</v>
      </c>
      <c r="L222" s="1">
        <v>4987211244200</v>
      </c>
      <c r="M222" t="s">
        <v>32387</v>
      </c>
      <c r="N222" t="s">
        <v>1236</v>
      </c>
      <c r="O222">
        <v>500</v>
      </c>
      <c r="P222" t="s">
        <v>37</v>
      </c>
    </row>
    <row r="223" spans="1:16" x14ac:dyDescent="0.45">
      <c r="A223" s="7" t="s">
        <v>32394</v>
      </c>
      <c r="B223" s="8">
        <v>1000</v>
      </c>
      <c r="C223" s="8" t="s">
        <v>37</v>
      </c>
      <c r="D223" s="8">
        <v>14987211160323</v>
      </c>
      <c r="E223" s="8">
        <v>4987211160326</v>
      </c>
      <c r="F223" s="8"/>
      <c r="G223" s="7" t="s">
        <v>32392</v>
      </c>
      <c r="H223" s="7" t="s">
        <v>32391</v>
      </c>
      <c r="I223" s="7" t="s">
        <v>18478</v>
      </c>
      <c r="J223" s="7" t="s">
        <v>84</v>
      </c>
      <c r="K223" s="7" t="s">
        <v>36</v>
      </c>
      <c r="L223" s="8">
        <v>4987211260323</v>
      </c>
      <c r="M223" s="7" t="s">
        <v>32391</v>
      </c>
      <c r="N223" s="7" t="s">
        <v>1236</v>
      </c>
      <c r="O223" s="7">
        <v>1000</v>
      </c>
      <c r="P223" s="7" t="s">
        <v>37</v>
      </c>
    </row>
    <row r="224" spans="1:16" x14ac:dyDescent="0.45">
      <c r="A224" t="s">
        <v>32395</v>
      </c>
      <c r="B224" s="1">
        <v>5000</v>
      </c>
      <c r="C224" s="1" t="s">
        <v>37</v>
      </c>
      <c r="D224" s="1">
        <v>14987211160330</v>
      </c>
      <c r="E224" s="1">
        <v>4987211160333</v>
      </c>
      <c r="G224" t="s">
        <v>32392</v>
      </c>
      <c r="H224" t="s">
        <v>32391</v>
      </c>
      <c r="I224" t="s">
        <v>18478</v>
      </c>
      <c r="J224" t="s">
        <v>84</v>
      </c>
      <c r="K224" t="s">
        <v>36</v>
      </c>
      <c r="L224" s="1">
        <v>4987211260330</v>
      </c>
      <c r="M224" t="s">
        <v>32391</v>
      </c>
      <c r="N224" t="s">
        <v>1236</v>
      </c>
      <c r="O224">
        <v>5000</v>
      </c>
      <c r="P224" t="s">
        <v>37</v>
      </c>
    </row>
    <row r="225" spans="1:16" x14ac:dyDescent="0.45">
      <c r="A225" s="7" t="s">
        <v>32393</v>
      </c>
      <c r="B225" s="8">
        <v>500</v>
      </c>
      <c r="C225" s="8" t="s">
        <v>37</v>
      </c>
      <c r="D225" s="8">
        <v>14987211160309</v>
      </c>
      <c r="E225" s="8">
        <v>4987211160302</v>
      </c>
      <c r="F225" s="8"/>
      <c r="G225" s="7" t="s">
        <v>32392</v>
      </c>
      <c r="H225" s="7" t="s">
        <v>32391</v>
      </c>
      <c r="I225" s="7" t="s">
        <v>18478</v>
      </c>
      <c r="J225" s="7" t="s">
        <v>84</v>
      </c>
      <c r="K225" s="7" t="s">
        <v>36</v>
      </c>
      <c r="L225" s="8">
        <v>4987211260309</v>
      </c>
      <c r="M225" s="7" t="s">
        <v>32391</v>
      </c>
      <c r="N225" s="7" t="s">
        <v>1236</v>
      </c>
      <c r="O225" s="7">
        <v>500</v>
      </c>
      <c r="P225" s="7" t="s">
        <v>37</v>
      </c>
    </row>
    <row r="226" spans="1:16" x14ac:dyDescent="0.45">
      <c r="A226" t="s">
        <v>26896</v>
      </c>
      <c r="B226" s="1">
        <v>500</v>
      </c>
      <c r="C226" s="1" t="s">
        <v>37</v>
      </c>
      <c r="D226" s="1">
        <v>14987322113942</v>
      </c>
      <c r="E226" s="1">
        <v>4987322113945</v>
      </c>
      <c r="G226" t="s">
        <v>26895</v>
      </c>
      <c r="H226" t="s">
        <v>26894</v>
      </c>
      <c r="I226" t="s">
        <v>6330</v>
      </c>
      <c r="J226" t="s">
        <v>84</v>
      </c>
      <c r="K226" t="s">
        <v>15</v>
      </c>
      <c r="M226" t="s">
        <v>26894</v>
      </c>
      <c r="N226" t="s">
        <v>1236</v>
      </c>
      <c r="O226">
        <v>500</v>
      </c>
      <c r="P226" t="s">
        <v>37</v>
      </c>
    </row>
    <row r="227" spans="1:16" x14ac:dyDescent="0.45">
      <c r="A227" s="7" t="s">
        <v>26896</v>
      </c>
      <c r="B227" s="8">
        <v>500</v>
      </c>
      <c r="C227" s="8" t="s">
        <v>37</v>
      </c>
      <c r="D227" s="8">
        <v>14987376619018</v>
      </c>
      <c r="E227" s="8">
        <v>4987376619011</v>
      </c>
      <c r="F227" s="8"/>
      <c r="G227" s="7" t="s">
        <v>26895</v>
      </c>
      <c r="H227" s="7" t="s">
        <v>26894</v>
      </c>
      <c r="I227" s="7" t="s">
        <v>6330</v>
      </c>
      <c r="J227" s="7" t="s">
        <v>84</v>
      </c>
      <c r="K227" s="7" t="s">
        <v>15</v>
      </c>
      <c r="L227" s="8">
        <v>4987376619097</v>
      </c>
      <c r="M227" s="7" t="s">
        <v>26894</v>
      </c>
      <c r="N227" s="7" t="s">
        <v>1236</v>
      </c>
      <c r="O227" s="7">
        <v>500</v>
      </c>
      <c r="P227" s="7" t="s">
        <v>37</v>
      </c>
    </row>
    <row r="228" spans="1:16" x14ac:dyDescent="0.45">
      <c r="A228" t="s">
        <v>26899</v>
      </c>
      <c r="B228" s="1">
        <v>500</v>
      </c>
      <c r="C228" s="1" t="s">
        <v>37</v>
      </c>
      <c r="D228" s="1">
        <v>14987322513117</v>
      </c>
      <c r="E228" s="1">
        <v>4987322513110</v>
      </c>
      <c r="G228" t="s">
        <v>26898</v>
      </c>
      <c r="H228" t="s">
        <v>26897</v>
      </c>
      <c r="I228" t="s">
        <v>6330</v>
      </c>
      <c r="J228" t="s">
        <v>84</v>
      </c>
      <c r="K228" t="s">
        <v>15</v>
      </c>
      <c r="M228" t="s">
        <v>26897</v>
      </c>
      <c r="N228" t="s">
        <v>1236</v>
      </c>
      <c r="O228">
        <v>500</v>
      </c>
      <c r="P228" t="s">
        <v>37</v>
      </c>
    </row>
    <row r="229" spans="1:16" x14ac:dyDescent="0.45">
      <c r="A229" s="7" t="s">
        <v>26899</v>
      </c>
      <c r="B229" s="8">
        <v>500</v>
      </c>
      <c r="C229" s="8" t="s">
        <v>37</v>
      </c>
      <c r="D229" s="8">
        <v>14987376619117</v>
      </c>
      <c r="E229" s="8">
        <v>4987376619110</v>
      </c>
      <c r="F229" s="8"/>
      <c r="G229" s="7" t="s">
        <v>26898</v>
      </c>
      <c r="H229" s="7" t="s">
        <v>26897</v>
      </c>
      <c r="I229" s="7" t="s">
        <v>6330</v>
      </c>
      <c r="J229" s="7" t="s">
        <v>84</v>
      </c>
      <c r="K229" s="7" t="s">
        <v>15</v>
      </c>
      <c r="L229" s="8"/>
      <c r="M229" s="7" t="s">
        <v>26897</v>
      </c>
      <c r="N229" s="7" t="s">
        <v>1236</v>
      </c>
      <c r="O229" s="7">
        <v>500</v>
      </c>
      <c r="P229" s="7" t="s">
        <v>37</v>
      </c>
    </row>
    <row r="230" spans="1:16" x14ac:dyDescent="0.45">
      <c r="A230" t="s">
        <v>26902</v>
      </c>
      <c r="B230" s="1">
        <v>500</v>
      </c>
      <c r="C230" s="1" t="s">
        <v>37</v>
      </c>
      <c r="D230" s="1">
        <v>14987322513094</v>
      </c>
      <c r="E230" s="1">
        <v>4987322513097</v>
      </c>
      <c r="G230" t="s">
        <v>26901</v>
      </c>
      <c r="H230" t="s">
        <v>26900</v>
      </c>
      <c r="I230" t="s">
        <v>6330</v>
      </c>
      <c r="J230" t="s">
        <v>84</v>
      </c>
      <c r="K230" t="s">
        <v>15</v>
      </c>
      <c r="M230" t="s">
        <v>26900</v>
      </c>
      <c r="N230" t="s">
        <v>1236</v>
      </c>
      <c r="O230">
        <v>500</v>
      </c>
      <c r="P230" t="s">
        <v>37</v>
      </c>
    </row>
    <row r="231" spans="1:16" x14ac:dyDescent="0.45">
      <c r="A231" s="7" t="s">
        <v>26902</v>
      </c>
      <c r="B231" s="8">
        <v>500</v>
      </c>
      <c r="C231" s="8" t="s">
        <v>37</v>
      </c>
      <c r="D231" s="8">
        <v>14987376619216</v>
      </c>
      <c r="E231" s="8">
        <v>4987376619219</v>
      </c>
      <c r="F231" s="8"/>
      <c r="G231" s="7" t="s">
        <v>26901</v>
      </c>
      <c r="H231" s="7" t="s">
        <v>26900</v>
      </c>
      <c r="I231" s="7" t="s">
        <v>6330</v>
      </c>
      <c r="J231" s="7" t="s">
        <v>84</v>
      </c>
      <c r="K231" s="7" t="s">
        <v>15</v>
      </c>
      <c r="L231" s="8">
        <v>4987376619295</v>
      </c>
      <c r="M231" s="7" t="s">
        <v>26900</v>
      </c>
      <c r="N231" s="7" t="s">
        <v>1236</v>
      </c>
      <c r="O231" s="7">
        <v>500</v>
      </c>
      <c r="P231" s="7" t="s">
        <v>37</v>
      </c>
    </row>
    <row r="232" spans="1:16" x14ac:dyDescent="0.45">
      <c r="A232" t="s">
        <v>33920</v>
      </c>
      <c r="B232" s="1">
        <v>500</v>
      </c>
      <c r="C232" s="1" t="s">
        <v>37</v>
      </c>
      <c r="D232" s="1">
        <v>14987288208256</v>
      </c>
      <c r="E232" s="1">
        <v>4987288208259</v>
      </c>
      <c r="G232" t="s">
        <v>33919</v>
      </c>
      <c r="H232" t="s">
        <v>33918</v>
      </c>
      <c r="I232" t="s">
        <v>6330</v>
      </c>
      <c r="J232" t="s">
        <v>84</v>
      </c>
      <c r="K232" t="s">
        <v>15</v>
      </c>
      <c r="L232" s="1">
        <v>4987288208013</v>
      </c>
      <c r="M232" t="s">
        <v>33918</v>
      </c>
      <c r="N232" t="s">
        <v>1236</v>
      </c>
      <c r="O232">
        <v>500</v>
      </c>
      <c r="P232" t="s">
        <v>37</v>
      </c>
    </row>
    <row r="233" spans="1:16" x14ac:dyDescent="0.45">
      <c r="A233" s="7" t="s">
        <v>33924</v>
      </c>
      <c r="B233" s="8">
        <v>1000</v>
      </c>
      <c r="C233" s="8" t="s">
        <v>37</v>
      </c>
      <c r="D233" s="8">
        <v>14987288178306</v>
      </c>
      <c r="E233" s="8">
        <v>4987288178309</v>
      </c>
      <c r="F233" s="8"/>
      <c r="G233" s="7" t="s">
        <v>33922</v>
      </c>
      <c r="H233" s="7" t="s">
        <v>33921</v>
      </c>
      <c r="I233" s="7" t="s">
        <v>6330</v>
      </c>
      <c r="J233" s="7" t="s">
        <v>84</v>
      </c>
      <c r="K233" s="7" t="s">
        <v>15</v>
      </c>
      <c r="L233" s="8">
        <v>4987288178026</v>
      </c>
      <c r="M233" s="7" t="s">
        <v>33921</v>
      </c>
      <c r="N233" s="7" t="s">
        <v>1236</v>
      </c>
      <c r="O233" s="7">
        <v>1000</v>
      </c>
      <c r="P233" s="7" t="s">
        <v>37</v>
      </c>
    </row>
    <row r="234" spans="1:16" x14ac:dyDescent="0.45">
      <c r="A234" t="s">
        <v>33923</v>
      </c>
      <c r="B234" s="1">
        <v>500</v>
      </c>
      <c r="C234" s="1" t="s">
        <v>37</v>
      </c>
      <c r="D234" s="1">
        <v>14987288178252</v>
      </c>
      <c r="E234" s="1">
        <v>4987288178255</v>
      </c>
      <c r="G234" t="s">
        <v>33922</v>
      </c>
      <c r="H234" t="s">
        <v>33921</v>
      </c>
      <c r="I234" t="s">
        <v>6330</v>
      </c>
      <c r="J234" t="s">
        <v>84</v>
      </c>
      <c r="K234" t="s">
        <v>15</v>
      </c>
      <c r="L234" s="1">
        <v>4987288178019</v>
      </c>
      <c r="M234" t="s">
        <v>33921</v>
      </c>
      <c r="N234" t="s">
        <v>1236</v>
      </c>
      <c r="O234">
        <v>500</v>
      </c>
      <c r="P234" t="s">
        <v>37</v>
      </c>
    </row>
    <row r="235" spans="1:16" x14ac:dyDescent="0.45">
      <c r="A235" s="7" t="s">
        <v>32402</v>
      </c>
      <c r="B235" s="8">
        <v>1000</v>
      </c>
      <c r="C235" s="8" t="s">
        <v>37</v>
      </c>
      <c r="D235" s="8">
        <v>14987211138339</v>
      </c>
      <c r="E235" s="8">
        <v>4987211138332</v>
      </c>
      <c r="F235" s="8"/>
      <c r="G235" s="7" t="s">
        <v>32400</v>
      </c>
      <c r="H235" s="7" t="s">
        <v>7407</v>
      </c>
      <c r="I235" s="7" t="s">
        <v>6330</v>
      </c>
      <c r="J235" s="7" t="s">
        <v>84</v>
      </c>
      <c r="K235" s="7" t="s">
        <v>36</v>
      </c>
      <c r="L235" s="8">
        <v>4987211238339</v>
      </c>
      <c r="M235" s="7" t="s">
        <v>32399</v>
      </c>
      <c r="N235" s="7" t="s">
        <v>1236</v>
      </c>
      <c r="O235" s="7">
        <v>1000</v>
      </c>
      <c r="P235" s="7" t="s">
        <v>37</v>
      </c>
    </row>
    <row r="236" spans="1:16" x14ac:dyDescent="0.45">
      <c r="A236" t="s">
        <v>32403</v>
      </c>
      <c r="B236" s="1">
        <v>5000</v>
      </c>
      <c r="C236" s="1" t="s">
        <v>37</v>
      </c>
      <c r="D236" s="1">
        <v>14987211138353</v>
      </c>
      <c r="E236" s="1">
        <v>4987211138356</v>
      </c>
      <c r="G236" t="s">
        <v>32400</v>
      </c>
      <c r="H236" t="s">
        <v>7407</v>
      </c>
      <c r="I236" t="s">
        <v>6330</v>
      </c>
      <c r="J236" t="s">
        <v>84</v>
      </c>
      <c r="K236" t="s">
        <v>36</v>
      </c>
      <c r="L236" s="1">
        <v>4987211238353</v>
      </c>
      <c r="M236" t="s">
        <v>32399</v>
      </c>
      <c r="N236" t="s">
        <v>1236</v>
      </c>
      <c r="O236">
        <v>5000</v>
      </c>
      <c r="P236" t="s">
        <v>37</v>
      </c>
    </row>
    <row r="237" spans="1:16" x14ac:dyDescent="0.45">
      <c r="A237" s="7" t="s">
        <v>32401</v>
      </c>
      <c r="B237" s="8">
        <v>500</v>
      </c>
      <c r="C237" s="8" t="s">
        <v>37</v>
      </c>
      <c r="D237" s="8">
        <v>14987211138315</v>
      </c>
      <c r="E237" s="8">
        <v>4987211138318</v>
      </c>
      <c r="F237" s="8"/>
      <c r="G237" s="7" t="s">
        <v>32400</v>
      </c>
      <c r="H237" s="7" t="s">
        <v>7407</v>
      </c>
      <c r="I237" s="7" t="s">
        <v>6330</v>
      </c>
      <c r="J237" s="7" t="s">
        <v>84</v>
      </c>
      <c r="K237" s="7" t="s">
        <v>36</v>
      </c>
      <c r="L237" s="8">
        <v>4987211238315</v>
      </c>
      <c r="M237" s="7" t="s">
        <v>32399</v>
      </c>
      <c r="N237" s="7" t="s">
        <v>1236</v>
      </c>
      <c r="O237" s="7">
        <v>500</v>
      </c>
      <c r="P237" s="7" t="s">
        <v>37</v>
      </c>
    </row>
    <row r="238" spans="1:16" x14ac:dyDescent="0.45">
      <c r="A238" t="s">
        <v>32398</v>
      </c>
      <c r="B238" s="1">
        <v>500</v>
      </c>
      <c r="C238" s="1" t="s">
        <v>37</v>
      </c>
      <c r="D238" s="1">
        <v>14987211138810</v>
      </c>
      <c r="E238" s="1">
        <v>4987211138813</v>
      </c>
      <c r="H238" t="s">
        <v>32397</v>
      </c>
      <c r="I238" t="s">
        <v>2411</v>
      </c>
      <c r="J238" t="s">
        <v>84</v>
      </c>
      <c r="K238" t="s">
        <v>36</v>
      </c>
      <c r="L238" s="1">
        <v>4987211238810</v>
      </c>
      <c r="M238" t="s">
        <v>32396</v>
      </c>
      <c r="N238" t="s">
        <v>1236</v>
      </c>
      <c r="O238">
        <v>500</v>
      </c>
      <c r="P238" t="s">
        <v>37</v>
      </c>
    </row>
    <row r="239" spans="1:16" x14ac:dyDescent="0.45">
      <c r="A239" s="7" t="s">
        <v>32407</v>
      </c>
      <c r="B239" s="8">
        <v>500</v>
      </c>
      <c r="C239" s="8" t="s">
        <v>37</v>
      </c>
      <c r="D239" s="8">
        <v>14987211144248</v>
      </c>
      <c r="E239" s="8">
        <v>4987211144241</v>
      </c>
      <c r="F239" s="8"/>
      <c r="G239" s="7" t="s">
        <v>32405</v>
      </c>
      <c r="H239" s="7" t="s">
        <v>32406</v>
      </c>
      <c r="I239" s="7" t="s">
        <v>6330</v>
      </c>
      <c r="J239" s="7" t="s">
        <v>84</v>
      </c>
      <c r="K239" s="7" t="s">
        <v>36</v>
      </c>
      <c r="L239" s="8">
        <v>4987211244248</v>
      </c>
      <c r="M239" s="7" t="s">
        <v>32404</v>
      </c>
      <c r="N239" s="7" t="s">
        <v>1236</v>
      </c>
      <c r="O239" s="7">
        <v>500</v>
      </c>
      <c r="P239" s="7" t="s">
        <v>37</v>
      </c>
    </row>
    <row r="240" spans="1:16" x14ac:dyDescent="0.45">
      <c r="A240" t="s">
        <v>32412</v>
      </c>
      <c r="B240" s="1">
        <v>1000</v>
      </c>
      <c r="C240" s="1" t="s">
        <v>37</v>
      </c>
      <c r="D240" s="1">
        <v>14987211160231</v>
      </c>
      <c r="E240" s="1">
        <v>4987211160234</v>
      </c>
      <c r="G240" t="s">
        <v>32409</v>
      </c>
      <c r="H240" t="s">
        <v>32410</v>
      </c>
      <c r="I240" t="s">
        <v>6330</v>
      </c>
      <c r="J240" t="s">
        <v>84</v>
      </c>
      <c r="K240" t="s">
        <v>36</v>
      </c>
      <c r="L240" s="1">
        <v>4987211260231</v>
      </c>
      <c r="M240" t="s">
        <v>32408</v>
      </c>
      <c r="N240" t="s">
        <v>1236</v>
      </c>
      <c r="O240">
        <v>1000</v>
      </c>
      <c r="P240" t="s">
        <v>37</v>
      </c>
    </row>
    <row r="241" spans="1:16" x14ac:dyDescent="0.45">
      <c r="A241" s="7" t="s">
        <v>32413</v>
      </c>
      <c r="B241" s="8">
        <v>5000</v>
      </c>
      <c r="C241" s="8" t="s">
        <v>37</v>
      </c>
      <c r="D241" s="8">
        <v>14987211160255</v>
      </c>
      <c r="E241" s="8">
        <v>4987211160258</v>
      </c>
      <c r="F241" s="8"/>
      <c r="G241" s="7" t="s">
        <v>32409</v>
      </c>
      <c r="H241" s="7" t="s">
        <v>32410</v>
      </c>
      <c r="I241" s="7" t="s">
        <v>6330</v>
      </c>
      <c r="J241" s="7" t="s">
        <v>84</v>
      </c>
      <c r="K241" s="7" t="s">
        <v>36</v>
      </c>
      <c r="L241" s="8">
        <v>4987211260255</v>
      </c>
      <c r="M241" s="7" t="s">
        <v>32408</v>
      </c>
      <c r="N241" s="7" t="s">
        <v>1236</v>
      </c>
      <c r="O241" s="7">
        <v>5000</v>
      </c>
      <c r="P241" s="7" t="s">
        <v>37</v>
      </c>
    </row>
    <row r="242" spans="1:16" x14ac:dyDescent="0.45">
      <c r="A242" t="s">
        <v>32411</v>
      </c>
      <c r="B242" s="1">
        <v>500</v>
      </c>
      <c r="C242" s="1" t="s">
        <v>37</v>
      </c>
      <c r="D242" s="1">
        <v>14987211160217</v>
      </c>
      <c r="E242" s="1">
        <v>4987211160210</v>
      </c>
      <c r="G242" t="s">
        <v>32409</v>
      </c>
      <c r="H242" t="s">
        <v>32410</v>
      </c>
      <c r="I242" t="s">
        <v>6330</v>
      </c>
      <c r="J242" t="s">
        <v>84</v>
      </c>
      <c r="K242" t="s">
        <v>36</v>
      </c>
      <c r="L242" s="1">
        <v>4987211260217</v>
      </c>
      <c r="M242" t="s">
        <v>32408</v>
      </c>
      <c r="N242" t="s">
        <v>1236</v>
      </c>
      <c r="O242">
        <v>500</v>
      </c>
      <c r="P242" t="s">
        <v>37</v>
      </c>
    </row>
    <row r="243" spans="1:16" x14ac:dyDescent="0.45">
      <c r="A243" s="7" t="s">
        <v>26905</v>
      </c>
      <c r="B243" s="8">
        <v>500</v>
      </c>
      <c r="C243" s="8" t="s">
        <v>37</v>
      </c>
      <c r="D243" s="8">
        <v>14987322513056</v>
      </c>
      <c r="E243" s="8">
        <v>4987322513059</v>
      </c>
      <c r="F243" s="8"/>
      <c r="G243" s="7" t="s">
        <v>26904</v>
      </c>
      <c r="H243" s="7" t="s">
        <v>7407</v>
      </c>
      <c r="I243" s="7" t="s">
        <v>14903</v>
      </c>
      <c r="J243" s="7" t="s">
        <v>84</v>
      </c>
      <c r="K243" s="7" t="s">
        <v>15</v>
      </c>
      <c r="L243" s="8"/>
      <c r="M243" s="7" t="s">
        <v>26903</v>
      </c>
      <c r="N243" s="7" t="s">
        <v>1236</v>
      </c>
      <c r="O243" s="7">
        <v>500</v>
      </c>
      <c r="P243" s="7" t="s">
        <v>37</v>
      </c>
    </row>
    <row r="244" spans="1:16" x14ac:dyDescent="0.45">
      <c r="A244" t="s">
        <v>32416</v>
      </c>
      <c r="B244" s="1">
        <v>1000</v>
      </c>
      <c r="C244" s="1" t="s">
        <v>37</v>
      </c>
      <c r="D244" s="1">
        <v>14987211138438</v>
      </c>
      <c r="E244" s="1">
        <v>4987211138431</v>
      </c>
      <c r="G244" t="s">
        <v>26904</v>
      </c>
      <c r="H244" t="s">
        <v>7407</v>
      </c>
      <c r="I244" t="s">
        <v>14903</v>
      </c>
      <c r="J244" t="s">
        <v>84</v>
      </c>
      <c r="K244" t="s">
        <v>36</v>
      </c>
      <c r="L244" s="1">
        <v>4987211238438</v>
      </c>
      <c r="M244" t="s">
        <v>32414</v>
      </c>
      <c r="N244" t="s">
        <v>1236</v>
      </c>
      <c r="O244">
        <v>1000</v>
      </c>
      <c r="P244" t="s">
        <v>37</v>
      </c>
    </row>
    <row r="245" spans="1:16" x14ac:dyDescent="0.45">
      <c r="A245" s="7" t="s">
        <v>32417</v>
      </c>
      <c r="B245" s="8">
        <v>5000</v>
      </c>
      <c r="C245" s="8" t="s">
        <v>37</v>
      </c>
      <c r="D245" s="8">
        <v>14987211138452</v>
      </c>
      <c r="E245" s="8">
        <v>4987211138455</v>
      </c>
      <c r="F245" s="8"/>
      <c r="G245" s="7" t="s">
        <v>26904</v>
      </c>
      <c r="H245" s="7" t="s">
        <v>7407</v>
      </c>
      <c r="I245" s="7" t="s">
        <v>14903</v>
      </c>
      <c r="J245" s="7" t="s">
        <v>84</v>
      </c>
      <c r="K245" s="7" t="s">
        <v>36</v>
      </c>
      <c r="L245" s="8">
        <v>4987211238452</v>
      </c>
      <c r="M245" s="7" t="s">
        <v>32414</v>
      </c>
      <c r="N245" s="7" t="s">
        <v>1236</v>
      </c>
      <c r="O245" s="7">
        <v>5000</v>
      </c>
      <c r="P245" s="7" t="s">
        <v>37</v>
      </c>
    </row>
    <row r="246" spans="1:16" x14ac:dyDescent="0.45">
      <c r="A246" t="s">
        <v>32415</v>
      </c>
      <c r="B246" s="1">
        <v>500</v>
      </c>
      <c r="C246" s="1" t="s">
        <v>37</v>
      </c>
      <c r="D246" s="1">
        <v>14987211138414</v>
      </c>
      <c r="E246" s="1">
        <v>4987211138417</v>
      </c>
      <c r="G246" t="s">
        <v>26904</v>
      </c>
      <c r="H246" t="s">
        <v>7407</v>
      </c>
      <c r="I246" t="s">
        <v>14903</v>
      </c>
      <c r="J246" t="s">
        <v>84</v>
      </c>
      <c r="K246" t="s">
        <v>36</v>
      </c>
      <c r="L246" s="1">
        <v>4987211238414</v>
      </c>
      <c r="M246" t="s">
        <v>32414</v>
      </c>
      <c r="N246" t="s">
        <v>1236</v>
      </c>
      <c r="O246">
        <v>500</v>
      </c>
      <c r="P246" t="s">
        <v>37</v>
      </c>
    </row>
    <row r="247" spans="1:16" x14ac:dyDescent="0.45">
      <c r="A247" s="7" t="s">
        <v>32421</v>
      </c>
      <c r="B247" s="8">
        <v>500</v>
      </c>
      <c r="C247" s="8" t="s">
        <v>37</v>
      </c>
      <c r="D247" s="8">
        <v>14987211144286</v>
      </c>
      <c r="E247" s="8">
        <v>4987211144289</v>
      </c>
      <c r="F247" s="8"/>
      <c r="G247" s="7" t="s">
        <v>32419</v>
      </c>
      <c r="H247" s="7" t="s">
        <v>32420</v>
      </c>
      <c r="I247" s="7" t="s">
        <v>14903</v>
      </c>
      <c r="J247" s="7" t="s">
        <v>84</v>
      </c>
      <c r="K247" s="7" t="s">
        <v>36</v>
      </c>
      <c r="L247" s="8">
        <v>4987211244286</v>
      </c>
      <c r="M247" s="7" t="s">
        <v>32418</v>
      </c>
      <c r="N247" s="7" t="s">
        <v>1236</v>
      </c>
      <c r="O247" s="7">
        <v>500</v>
      </c>
      <c r="P247" s="7" t="s">
        <v>37</v>
      </c>
    </row>
    <row r="248" spans="1:16" x14ac:dyDescent="0.45">
      <c r="A248" t="s">
        <v>6576</v>
      </c>
      <c r="B248" s="1">
        <v>100</v>
      </c>
      <c r="C248" s="1" t="s">
        <v>37</v>
      </c>
      <c r="D248" s="1">
        <v>14987614434106</v>
      </c>
      <c r="E248" s="1">
        <v>4987614434109</v>
      </c>
      <c r="G248" t="s">
        <v>6573</v>
      </c>
      <c r="H248" t="s">
        <v>6574</v>
      </c>
      <c r="I248" t="s">
        <v>6575</v>
      </c>
      <c r="J248" t="s">
        <v>14</v>
      </c>
      <c r="K248" t="s">
        <v>15</v>
      </c>
      <c r="L248" s="1">
        <v>4987614434161</v>
      </c>
      <c r="M248" t="s">
        <v>6572</v>
      </c>
      <c r="N248" t="s">
        <v>16</v>
      </c>
      <c r="O248">
        <v>100</v>
      </c>
      <c r="P248" t="s">
        <v>37</v>
      </c>
    </row>
    <row r="249" spans="1:16" x14ac:dyDescent="0.45">
      <c r="A249" s="7" t="s">
        <v>6576</v>
      </c>
      <c r="B249" s="8">
        <v>100</v>
      </c>
      <c r="C249" s="8" t="s">
        <v>37</v>
      </c>
      <c r="D249" s="8">
        <v>14987886002508</v>
      </c>
      <c r="E249" s="8">
        <v>4987886002501</v>
      </c>
      <c r="F249" s="8"/>
      <c r="G249" s="7" t="s">
        <v>6573</v>
      </c>
      <c r="H249" s="7" t="s">
        <v>6574</v>
      </c>
      <c r="I249" s="7" t="s">
        <v>6575</v>
      </c>
      <c r="J249" s="7" t="s">
        <v>14</v>
      </c>
      <c r="K249" s="7" t="s">
        <v>15</v>
      </c>
      <c r="L249" s="8">
        <v>4987886000453</v>
      </c>
      <c r="M249" s="7" t="s">
        <v>6572</v>
      </c>
      <c r="N249" s="7" t="s">
        <v>16</v>
      </c>
      <c r="O249" s="7">
        <v>100</v>
      </c>
      <c r="P249" s="7" t="s">
        <v>37</v>
      </c>
    </row>
    <row r="250" spans="1:16" x14ac:dyDescent="0.45">
      <c r="A250" t="s">
        <v>6576</v>
      </c>
      <c r="B250" s="1">
        <v>100</v>
      </c>
      <c r="C250" s="1" t="s">
        <v>37</v>
      </c>
      <c r="D250" s="1">
        <v>14987650401209</v>
      </c>
      <c r="E250" s="1">
        <v>4987650401202</v>
      </c>
      <c r="G250" t="s">
        <v>6573</v>
      </c>
      <c r="H250" t="s">
        <v>6574</v>
      </c>
      <c r="I250" t="s">
        <v>6575</v>
      </c>
      <c r="J250" t="s">
        <v>14</v>
      </c>
      <c r="K250" t="s">
        <v>15</v>
      </c>
      <c r="L250" s="1">
        <v>4987650401011</v>
      </c>
      <c r="M250" t="s">
        <v>6572</v>
      </c>
      <c r="N250" t="s">
        <v>16</v>
      </c>
      <c r="O250">
        <v>100</v>
      </c>
      <c r="P250" t="s">
        <v>37</v>
      </c>
    </row>
    <row r="251" spans="1:16" x14ac:dyDescent="0.45">
      <c r="A251" s="7" t="s">
        <v>26908</v>
      </c>
      <c r="B251" s="8">
        <v>500</v>
      </c>
      <c r="C251" s="8" t="s">
        <v>37</v>
      </c>
      <c r="D251" s="8">
        <v>14987322513124</v>
      </c>
      <c r="E251" s="8">
        <v>4987322513127</v>
      </c>
      <c r="F251" s="8"/>
      <c r="G251" s="7" t="s">
        <v>26907</v>
      </c>
      <c r="H251" s="7" t="s">
        <v>26906</v>
      </c>
      <c r="I251" s="7" t="s">
        <v>17358</v>
      </c>
      <c r="J251" s="7" t="s">
        <v>84</v>
      </c>
      <c r="K251" s="7" t="s">
        <v>15</v>
      </c>
      <c r="L251" s="8"/>
      <c r="M251" s="7" t="s">
        <v>26906</v>
      </c>
      <c r="N251" s="7" t="s">
        <v>1236</v>
      </c>
      <c r="O251" s="7">
        <v>500</v>
      </c>
      <c r="P251" s="7" t="s">
        <v>37</v>
      </c>
    </row>
    <row r="252" spans="1:16" x14ac:dyDescent="0.45">
      <c r="A252" t="s">
        <v>26908</v>
      </c>
      <c r="B252" s="1">
        <v>500</v>
      </c>
      <c r="C252" s="1" t="s">
        <v>37</v>
      </c>
      <c r="D252" s="1">
        <v>14987376619414</v>
      </c>
      <c r="E252" s="1">
        <v>4987376619417</v>
      </c>
      <c r="G252" t="s">
        <v>26907</v>
      </c>
      <c r="H252" t="s">
        <v>26906</v>
      </c>
      <c r="I252" t="s">
        <v>17358</v>
      </c>
      <c r="J252" t="s">
        <v>84</v>
      </c>
      <c r="K252" t="s">
        <v>15</v>
      </c>
      <c r="L252" s="1">
        <v>4987376619493</v>
      </c>
      <c r="M252" t="s">
        <v>26906</v>
      </c>
      <c r="N252" t="s">
        <v>1236</v>
      </c>
      <c r="O252">
        <v>500</v>
      </c>
      <c r="P252" t="s">
        <v>37</v>
      </c>
    </row>
    <row r="253" spans="1:16" x14ac:dyDescent="0.45">
      <c r="A253" s="7" t="s">
        <v>26911</v>
      </c>
      <c r="B253" s="8">
        <v>500</v>
      </c>
      <c r="C253" s="8" t="s">
        <v>37</v>
      </c>
      <c r="D253" s="8">
        <v>14987322513100</v>
      </c>
      <c r="E253" s="8">
        <v>4987322513103</v>
      </c>
      <c r="F253" s="8"/>
      <c r="G253" s="7" t="s">
        <v>26910</v>
      </c>
      <c r="H253" s="7" t="s">
        <v>26909</v>
      </c>
      <c r="I253" s="7" t="s">
        <v>17358</v>
      </c>
      <c r="J253" s="7" t="s">
        <v>84</v>
      </c>
      <c r="K253" s="7" t="s">
        <v>15</v>
      </c>
      <c r="L253" s="8"/>
      <c r="M253" s="7" t="s">
        <v>26909</v>
      </c>
      <c r="N253" s="7" t="s">
        <v>1236</v>
      </c>
      <c r="O253" s="7">
        <v>500</v>
      </c>
      <c r="P253" s="7" t="s">
        <v>37</v>
      </c>
    </row>
    <row r="254" spans="1:16" x14ac:dyDescent="0.45">
      <c r="A254" t="s">
        <v>26911</v>
      </c>
      <c r="B254" s="1">
        <v>500</v>
      </c>
      <c r="C254" s="1" t="s">
        <v>37</v>
      </c>
      <c r="D254" s="1">
        <v>14987376619513</v>
      </c>
      <c r="E254" s="1">
        <v>4987376619516</v>
      </c>
      <c r="G254" t="s">
        <v>26910</v>
      </c>
      <c r="H254" t="s">
        <v>26909</v>
      </c>
      <c r="I254" t="s">
        <v>17358</v>
      </c>
      <c r="J254" t="s">
        <v>84</v>
      </c>
      <c r="K254" t="s">
        <v>15</v>
      </c>
      <c r="L254" s="1">
        <v>4987376619592</v>
      </c>
      <c r="M254" t="s">
        <v>26909</v>
      </c>
      <c r="N254" t="s">
        <v>1236</v>
      </c>
      <c r="O254">
        <v>500</v>
      </c>
      <c r="P254" t="s">
        <v>37</v>
      </c>
    </row>
    <row r="255" spans="1:16" x14ac:dyDescent="0.45">
      <c r="A255" s="7" t="s">
        <v>60128</v>
      </c>
      <c r="B255" s="8">
        <v>10000</v>
      </c>
      <c r="C255" s="8" t="s">
        <v>37</v>
      </c>
      <c r="D255" s="8">
        <v>14987394123078</v>
      </c>
      <c r="E255" s="8">
        <v>4987394123071</v>
      </c>
      <c r="F255" s="8"/>
      <c r="G255" s="7" t="s">
        <v>60124</v>
      </c>
      <c r="H255" s="7" t="s">
        <v>60123</v>
      </c>
      <c r="I255" s="7" t="s">
        <v>17358</v>
      </c>
      <c r="J255" s="7" t="s">
        <v>84</v>
      </c>
      <c r="K255" s="7" t="s">
        <v>36</v>
      </c>
      <c r="L255" s="8">
        <v>4987394133070</v>
      </c>
      <c r="M255" s="7" t="s">
        <v>60123</v>
      </c>
      <c r="N255" s="7" t="s">
        <v>1236</v>
      </c>
      <c r="O255" s="7">
        <v>10000</v>
      </c>
      <c r="P255" s="7" t="s">
        <v>37</v>
      </c>
    </row>
    <row r="256" spans="1:16" x14ac:dyDescent="0.45">
      <c r="A256" t="s">
        <v>60127</v>
      </c>
      <c r="B256" s="1">
        <v>18000</v>
      </c>
      <c r="C256" s="1" t="s">
        <v>37</v>
      </c>
      <c r="D256" s="1">
        <v>14987394123054</v>
      </c>
      <c r="E256" s="1">
        <v>4987394123057</v>
      </c>
      <c r="G256" t="s">
        <v>60124</v>
      </c>
      <c r="H256" t="s">
        <v>60123</v>
      </c>
      <c r="I256" t="s">
        <v>17358</v>
      </c>
      <c r="J256" t="s">
        <v>84</v>
      </c>
      <c r="K256" t="s">
        <v>36</v>
      </c>
      <c r="L256" s="1">
        <v>4987394133056</v>
      </c>
      <c r="M256" t="s">
        <v>60123</v>
      </c>
      <c r="N256" t="s">
        <v>1236</v>
      </c>
      <c r="O256">
        <v>18000</v>
      </c>
      <c r="P256" t="s">
        <v>37</v>
      </c>
    </row>
    <row r="257" spans="1:16" x14ac:dyDescent="0.45">
      <c r="A257" s="7" t="s">
        <v>60126</v>
      </c>
      <c r="B257" s="8">
        <v>5000</v>
      </c>
      <c r="C257" s="8" t="s">
        <v>37</v>
      </c>
      <c r="D257" s="8">
        <v>14987394123030</v>
      </c>
      <c r="E257" s="8">
        <v>4987394123033</v>
      </c>
      <c r="F257" s="8"/>
      <c r="G257" s="7" t="s">
        <v>60124</v>
      </c>
      <c r="H257" s="7" t="s">
        <v>60123</v>
      </c>
      <c r="I257" s="7" t="s">
        <v>17358</v>
      </c>
      <c r="J257" s="7" t="s">
        <v>84</v>
      </c>
      <c r="K257" s="7" t="s">
        <v>36</v>
      </c>
      <c r="L257" s="8">
        <v>4987394133032</v>
      </c>
      <c r="M257" s="7" t="s">
        <v>60123</v>
      </c>
      <c r="N257" s="7" t="s">
        <v>1236</v>
      </c>
      <c r="O257" s="7">
        <v>5000</v>
      </c>
      <c r="P257" s="7" t="s">
        <v>37</v>
      </c>
    </row>
    <row r="258" spans="1:16" x14ac:dyDescent="0.45">
      <c r="A258" t="s">
        <v>60125</v>
      </c>
      <c r="B258" s="1">
        <v>500</v>
      </c>
      <c r="C258" s="1" t="s">
        <v>37</v>
      </c>
      <c r="D258" s="1">
        <v>14987394123016</v>
      </c>
      <c r="E258" s="1">
        <v>4987394123019</v>
      </c>
      <c r="G258" t="s">
        <v>60124</v>
      </c>
      <c r="H258" t="s">
        <v>60123</v>
      </c>
      <c r="I258" t="s">
        <v>17358</v>
      </c>
      <c r="J258" t="s">
        <v>84</v>
      </c>
      <c r="K258" t="s">
        <v>36</v>
      </c>
      <c r="L258" s="1">
        <v>4987394133018</v>
      </c>
      <c r="M258" t="s">
        <v>60123</v>
      </c>
      <c r="N258" t="s">
        <v>1236</v>
      </c>
      <c r="O258">
        <v>500</v>
      </c>
      <c r="P258" t="s">
        <v>37</v>
      </c>
    </row>
    <row r="259" spans="1:16" x14ac:dyDescent="0.45">
      <c r="A259" s="7" t="s">
        <v>33933</v>
      </c>
      <c r="B259" s="8">
        <v>10000</v>
      </c>
      <c r="C259" s="8" t="s">
        <v>37</v>
      </c>
      <c r="D259" s="8">
        <v>14987288118500</v>
      </c>
      <c r="E259" s="8">
        <v>4987288118503</v>
      </c>
      <c r="F259" s="8"/>
      <c r="G259" s="7" t="s">
        <v>33930</v>
      </c>
      <c r="H259" s="7" t="s">
        <v>33929</v>
      </c>
      <c r="I259" s="7" t="s">
        <v>17358</v>
      </c>
      <c r="J259" s="7" t="s">
        <v>84</v>
      </c>
      <c r="K259" s="7" t="s">
        <v>15</v>
      </c>
      <c r="L259" s="8">
        <v>4987288118046</v>
      </c>
      <c r="M259" s="7" t="s">
        <v>33929</v>
      </c>
      <c r="N259" s="7" t="s">
        <v>1236</v>
      </c>
      <c r="O259" s="7">
        <v>10000</v>
      </c>
      <c r="P259" s="7" t="s">
        <v>37</v>
      </c>
    </row>
    <row r="260" spans="1:16" x14ac:dyDescent="0.45">
      <c r="A260" t="s">
        <v>33934</v>
      </c>
      <c r="B260" s="1">
        <v>18000</v>
      </c>
      <c r="C260" s="1" t="s">
        <v>37</v>
      </c>
      <c r="D260" s="1">
        <v>14987288118609</v>
      </c>
      <c r="E260" s="1">
        <v>4987288118602</v>
      </c>
      <c r="G260" t="s">
        <v>33930</v>
      </c>
      <c r="H260" t="s">
        <v>33929</v>
      </c>
      <c r="I260" t="s">
        <v>17358</v>
      </c>
      <c r="J260" t="s">
        <v>84</v>
      </c>
      <c r="K260" t="s">
        <v>15</v>
      </c>
      <c r="L260" s="1">
        <v>4987288118053</v>
      </c>
      <c r="M260" t="s">
        <v>33929</v>
      </c>
      <c r="N260" t="s">
        <v>1236</v>
      </c>
      <c r="O260">
        <v>18000</v>
      </c>
      <c r="P260" t="s">
        <v>37</v>
      </c>
    </row>
    <row r="261" spans="1:16" x14ac:dyDescent="0.45">
      <c r="A261" s="7" t="s">
        <v>33931</v>
      </c>
      <c r="B261" s="8">
        <v>350</v>
      </c>
      <c r="C261" s="8" t="s">
        <v>37</v>
      </c>
      <c r="D261" s="8">
        <v>14987288118241</v>
      </c>
      <c r="E261" s="8">
        <v>4987288118244</v>
      </c>
      <c r="F261" s="8"/>
      <c r="G261" s="7" t="s">
        <v>33930</v>
      </c>
      <c r="H261" s="7" t="s">
        <v>33929</v>
      </c>
      <c r="I261" s="7" t="s">
        <v>17358</v>
      </c>
      <c r="J261" s="7" t="s">
        <v>84</v>
      </c>
      <c r="K261" s="7" t="s">
        <v>15</v>
      </c>
      <c r="L261" s="8">
        <v>4987288118022</v>
      </c>
      <c r="M261" s="7" t="s">
        <v>33929</v>
      </c>
      <c r="N261" s="7" t="s">
        <v>1236</v>
      </c>
      <c r="O261" s="7">
        <v>350</v>
      </c>
      <c r="P261" s="7" t="s">
        <v>37</v>
      </c>
    </row>
    <row r="262" spans="1:16" x14ac:dyDescent="0.45">
      <c r="A262" t="s">
        <v>33932</v>
      </c>
      <c r="B262" s="1">
        <v>5000</v>
      </c>
      <c r="C262" s="1" t="s">
        <v>37</v>
      </c>
      <c r="D262" s="1">
        <v>14987288118401</v>
      </c>
      <c r="E262" s="1">
        <v>4987288118404</v>
      </c>
      <c r="G262" t="s">
        <v>33930</v>
      </c>
      <c r="H262" t="s">
        <v>33929</v>
      </c>
      <c r="I262" t="s">
        <v>17358</v>
      </c>
      <c r="J262" t="s">
        <v>84</v>
      </c>
      <c r="K262" t="s">
        <v>15</v>
      </c>
      <c r="L262" s="1">
        <v>4987288118039</v>
      </c>
      <c r="M262" t="s">
        <v>33929</v>
      </c>
      <c r="N262" t="s">
        <v>1236</v>
      </c>
      <c r="O262">
        <v>5000</v>
      </c>
      <c r="P262" t="s">
        <v>37</v>
      </c>
    </row>
    <row r="263" spans="1:16" x14ac:dyDescent="0.45">
      <c r="A263" s="7" t="s">
        <v>33935</v>
      </c>
      <c r="B263" s="8">
        <v>500</v>
      </c>
      <c r="C263" s="8" t="s">
        <v>37</v>
      </c>
      <c r="D263" s="8">
        <v>14987288118982</v>
      </c>
      <c r="E263" s="8">
        <v>4987288118985</v>
      </c>
      <c r="F263" s="8"/>
      <c r="G263" s="7" t="s">
        <v>33930</v>
      </c>
      <c r="H263" s="7" t="s">
        <v>33929</v>
      </c>
      <c r="I263" s="7" t="s">
        <v>17358</v>
      </c>
      <c r="J263" s="7" t="s">
        <v>84</v>
      </c>
      <c r="K263" s="7" t="s">
        <v>15</v>
      </c>
      <c r="L263" s="8">
        <v>4987288118060</v>
      </c>
      <c r="M263" s="7" t="s">
        <v>33929</v>
      </c>
      <c r="N263" s="7" t="s">
        <v>1236</v>
      </c>
      <c r="O263" s="7">
        <v>500</v>
      </c>
      <c r="P263" s="7" t="s">
        <v>37</v>
      </c>
    </row>
    <row r="264" spans="1:16" x14ac:dyDescent="0.45">
      <c r="A264" t="s">
        <v>33927</v>
      </c>
      <c r="B264" s="1">
        <v>15000</v>
      </c>
      <c r="C264" s="1" t="s">
        <v>37</v>
      </c>
      <c r="D264" s="1">
        <v>14987288119408</v>
      </c>
      <c r="E264" s="1">
        <v>4987288119401</v>
      </c>
      <c r="G264" t="s">
        <v>33926</v>
      </c>
      <c r="H264" t="s">
        <v>33925</v>
      </c>
      <c r="I264" t="s">
        <v>17358</v>
      </c>
      <c r="J264" t="s">
        <v>84</v>
      </c>
      <c r="K264" t="s">
        <v>15</v>
      </c>
      <c r="L264" s="1">
        <v>4987288119012</v>
      </c>
      <c r="M264" t="s">
        <v>33925</v>
      </c>
      <c r="N264" t="s">
        <v>1236</v>
      </c>
      <c r="O264">
        <v>5000</v>
      </c>
      <c r="P264" t="s">
        <v>37</v>
      </c>
    </row>
    <row r="265" spans="1:16" x14ac:dyDescent="0.45">
      <c r="A265" s="7" t="s">
        <v>33928</v>
      </c>
      <c r="B265" s="8">
        <v>500</v>
      </c>
      <c r="C265" s="8" t="s">
        <v>37</v>
      </c>
      <c r="D265" s="8">
        <v>14987288119989</v>
      </c>
      <c r="E265" s="8">
        <v>4987288119982</v>
      </c>
      <c r="F265" s="8"/>
      <c r="G265" s="7" t="s">
        <v>33926</v>
      </c>
      <c r="H265" s="7" t="s">
        <v>33925</v>
      </c>
      <c r="I265" s="7" t="s">
        <v>17358</v>
      </c>
      <c r="J265" s="7" t="s">
        <v>84</v>
      </c>
      <c r="K265" s="7" t="s">
        <v>15</v>
      </c>
      <c r="L265" s="8">
        <v>4987288119036</v>
      </c>
      <c r="M265" s="7" t="s">
        <v>33925</v>
      </c>
      <c r="N265" s="7" t="s">
        <v>1236</v>
      </c>
      <c r="O265" s="7">
        <v>500</v>
      </c>
      <c r="P265" s="7" t="s">
        <v>37</v>
      </c>
    </row>
    <row r="266" spans="1:16" x14ac:dyDescent="0.45">
      <c r="A266" t="s">
        <v>33938</v>
      </c>
      <c r="B266" s="1">
        <v>500</v>
      </c>
      <c r="C266" s="1" t="s">
        <v>37</v>
      </c>
      <c r="D266" s="1">
        <v>14987288209253</v>
      </c>
      <c r="E266" s="1">
        <v>4987288209256</v>
      </c>
      <c r="G266" t="s">
        <v>33937</v>
      </c>
      <c r="H266" t="s">
        <v>33936</v>
      </c>
      <c r="I266" t="s">
        <v>17358</v>
      </c>
      <c r="J266" t="s">
        <v>84</v>
      </c>
      <c r="K266" t="s">
        <v>15</v>
      </c>
      <c r="L266" s="1">
        <v>4987288209010</v>
      </c>
      <c r="M266" t="s">
        <v>33936</v>
      </c>
      <c r="N266" t="s">
        <v>1236</v>
      </c>
      <c r="O266">
        <v>500</v>
      </c>
      <c r="P266" t="s">
        <v>37</v>
      </c>
    </row>
    <row r="267" spans="1:16" x14ac:dyDescent="0.45">
      <c r="A267" s="7" t="s">
        <v>33941</v>
      </c>
      <c r="B267" s="8">
        <v>500</v>
      </c>
      <c r="C267" s="8" t="s">
        <v>37</v>
      </c>
      <c r="D267" s="8">
        <v>14987288179259</v>
      </c>
      <c r="E267" s="8">
        <v>4987288179252</v>
      </c>
      <c r="F267" s="8"/>
      <c r="G267" s="7" t="s">
        <v>33940</v>
      </c>
      <c r="H267" s="7" t="s">
        <v>33939</v>
      </c>
      <c r="I267" s="7" t="s">
        <v>17358</v>
      </c>
      <c r="J267" s="7" t="s">
        <v>84</v>
      </c>
      <c r="K267" s="7" t="s">
        <v>15</v>
      </c>
      <c r="L267" s="8">
        <v>4987288179016</v>
      </c>
      <c r="M267" s="7" t="s">
        <v>33939</v>
      </c>
      <c r="N267" s="7" t="s">
        <v>1236</v>
      </c>
      <c r="O267" s="7">
        <v>500</v>
      </c>
      <c r="P267" s="7" t="s">
        <v>37</v>
      </c>
    </row>
    <row r="268" spans="1:16" x14ac:dyDescent="0.45">
      <c r="A268" t="s">
        <v>68647</v>
      </c>
      <c r="B268" s="1">
        <v>16000</v>
      </c>
      <c r="C268" s="1" t="s">
        <v>37</v>
      </c>
      <c r="D268" s="1">
        <v>14987290175942</v>
      </c>
      <c r="E268" s="1">
        <v>4987290175945</v>
      </c>
      <c r="G268" t="s">
        <v>22817</v>
      </c>
      <c r="H268" t="s">
        <v>22816</v>
      </c>
      <c r="I268" t="s">
        <v>17358</v>
      </c>
      <c r="J268" t="s">
        <v>84</v>
      </c>
      <c r="K268" t="s">
        <v>15</v>
      </c>
      <c r="L268" s="1">
        <v>4987290075962</v>
      </c>
      <c r="M268" t="s">
        <v>22816</v>
      </c>
      <c r="N268" t="s">
        <v>1236</v>
      </c>
      <c r="O268">
        <v>16000</v>
      </c>
      <c r="P268" t="s">
        <v>37</v>
      </c>
    </row>
    <row r="269" spans="1:16" x14ac:dyDescent="0.45">
      <c r="A269" s="7" t="s">
        <v>22819</v>
      </c>
      <c r="B269" s="8">
        <v>5000</v>
      </c>
      <c r="C269" s="8" t="s">
        <v>37</v>
      </c>
      <c r="D269" s="8">
        <v>14987114096002</v>
      </c>
      <c r="E269" s="8">
        <v>4987114096005</v>
      </c>
      <c r="F269" s="8"/>
      <c r="G269" s="7" t="s">
        <v>22817</v>
      </c>
      <c r="H269" s="7" t="s">
        <v>22816</v>
      </c>
      <c r="I269" s="7" t="s">
        <v>17358</v>
      </c>
      <c r="J269" s="7" t="s">
        <v>84</v>
      </c>
      <c r="K269" s="7" t="s">
        <v>15</v>
      </c>
      <c r="L269" s="8">
        <v>4987114096098</v>
      </c>
      <c r="M269" s="7" t="s">
        <v>22816</v>
      </c>
      <c r="N269" s="7" t="s">
        <v>1236</v>
      </c>
      <c r="O269" s="7">
        <v>5000</v>
      </c>
      <c r="P269" s="7" t="s">
        <v>37</v>
      </c>
    </row>
    <row r="270" spans="1:16" x14ac:dyDescent="0.45">
      <c r="A270" t="s">
        <v>22819</v>
      </c>
      <c r="B270" s="1">
        <v>5000</v>
      </c>
      <c r="C270" s="1" t="s">
        <v>37</v>
      </c>
      <c r="D270" s="1">
        <v>14987290175966</v>
      </c>
      <c r="E270" s="1">
        <v>4987290175969</v>
      </c>
      <c r="G270" t="s">
        <v>22817</v>
      </c>
      <c r="H270" t="s">
        <v>22816</v>
      </c>
      <c r="I270" t="s">
        <v>17358</v>
      </c>
      <c r="J270" t="s">
        <v>84</v>
      </c>
      <c r="K270" t="s">
        <v>15</v>
      </c>
      <c r="L270" s="1">
        <v>4987290075948</v>
      </c>
      <c r="M270" t="s">
        <v>22816</v>
      </c>
      <c r="N270" t="s">
        <v>1236</v>
      </c>
      <c r="O270">
        <v>5000</v>
      </c>
      <c r="P270" t="s">
        <v>37</v>
      </c>
    </row>
    <row r="271" spans="1:16" x14ac:dyDescent="0.45">
      <c r="A271" s="7" t="s">
        <v>22819</v>
      </c>
      <c r="B271" s="8">
        <v>5000</v>
      </c>
      <c r="C271" s="8" t="s">
        <v>37</v>
      </c>
      <c r="D271" s="8">
        <v>14987202671128</v>
      </c>
      <c r="E271" s="8">
        <v>4987202671121</v>
      </c>
      <c r="F271" s="8"/>
      <c r="G271" s="7" t="s">
        <v>22817</v>
      </c>
      <c r="H271" s="7" t="s">
        <v>22816</v>
      </c>
      <c r="I271" s="7" t="s">
        <v>17358</v>
      </c>
      <c r="J271" s="7" t="s">
        <v>84</v>
      </c>
      <c r="K271" s="7" t="s">
        <v>15</v>
      </c>
      <c r="L271" s="8">
        <v>4987202671022</v>
      </c>
      <c r="M271" s="7" t="s">
        <v>22816</v>
      </c>
      <c r="N271" s="7" t="s">
        <v>1236</v>
      </c>
      <c r="O271" s="7">
        <v>5000</v>
      </c>
      <c r="P271" s="7" t="s">
        <v>37</v>
      </c>
    </row>
    <row r="272" spans="1:16" x14ac:dyDescent="0.45">
      <c r="A272" t="s">
        <v>22818</v>
      </c>
      <c r="B272" s="1">
        <v>500</v>
      </c>
      <c r="C272" s="1" t="s">
        <v>37</v>
      </c>
      <c r="D272" s="1">
        <v>14987901097700</v>
      </c>
      <c r="E272" s="1">
        <v>4987901097703</v>
      </c>
      <c r="G272" t="s">
        <v>22817</v>
      </c>
      <c r="H272" t="s">
        <v>22816</v>
      </c>
      <c r="I272" t="s">
        <v>17358</v>
      </c>
      <c r="J272" t="s">
        <v>84</v>
      </c>
      <c r="K272" t="s">
        <v>15</v>
      </c>
      <c r="L272" s="1">
        <v>4987901097796</v>
      </c>
      <c r="M272" t="s">
        <v>22816</v>
      </c>
      <c r="N272" t="s">
        <v>1236</v>
      </c>
      <c r="O272">
        <v>500</v>
      </c>
      <c r="P272" t="s">
        <v>37</v>
      </c>
    </row>
    <row r="273" spans="1:16" x14ac:dyDescent="0.45">
      <c r="A273" s="7" t="s">
        <v>22818</v>
      </c>
      <c r="B273" s="8">
        <v>500</v>
      </c>
      <c r="C273" s="8" t="s">
        <v>37</v>
      </c>
      <c r="D273" s="8">
        <v>14987202671111</v>
      </c>
      <c r="E273" s="8">
        <v>4987202671114</v>
      </c>
      <c r="F273" s="8"/>
      <c r="G273" s="7" t="s">
        <v>22817</v>
      </c>
      <c r="H273" s="7" t="s">
        <v>22816</v>
      </c>
      <c r="I273" s="7" t="s">
        <v>17358</v>
      </c>
      <c r="J273" s="7" t="s">
        <v>84</v>
      </c>
      <c r="K273" s="7" t="s">
        <v>15</v>
      </c>
      <c r="L273" s="8">
        <v>4987202671015</v>
      </c>
      <c r="M273" s="7" t="s">
        <v>22816</v>
      </c>
      <c r="N273" s="7" t="s">
        <v>1236</v>
      </c>
      <c r="O273" s="7">
        <v>500</v>
      </c>
      <c r="P273" s="7" t="s">
        <v>37</v>
      </c>
    </row>
    <row r="274" spans="1:16" x14ac:dyDescent="0.45">
      <c r="A274" t="s">
        <v>22818</v>
      </c>
      <c r="B274" s="1">
        <v>500</v>
      </c>
      <c r="C274" s="1" t="s">
        <v>37</v>
      </c>
      <c r="D274" s="1">
        <v>14987290175935</v>
      </c>
      <c r="E274" s="1">
        <v>4987290175938</v>
      </c>
      <c r="G274" t="s">
        <v>22817</v>
      </c>
      <c r="H274" t="s">
        <v>22816</v>
      </c>
      <c r="I274" t="s">
        <v>17358</v>
      </c>
      <c r="J274" t="s">
        <v>84</v>
      </c>
      <c r="K274" t="s">
        <v>15</v>
      </c>
      <c r="L274" s="1">
        <v>4987290075979</v>
      </c>
      <c r="M274" t="s">
        <v>22816</v>
      </c>
      <c r="N274" t="s">
        <v>1236</v>
      </c>
      <c r="O274">
        <v>500</v>
      </c>
      <c r="P274" t="s">
        <v>37</v>
      </c>
    </row>
    <row r="275" spans="1:16" x14ac:dyDescent="0.45">
      <c r="A275" s="7" t="s">
        <v>22818</v>
      </c>
      <c r="B275" s="8">
        <v>500</v>
      </c>
      <c r="C275" s="8" t="s">
        <v>37</v>
      </c>
      <c r="D275" s="8">
        <v>14987114095906</v>
      </c>
      <c r="E275" s="8">
        <v>4987114095909</v>
      </c>
      <c r="F275" s="8"/>
      <c r="G275" s="7" t="s">
        <v>22817</v>
      </c>
      <c r="H275" s="7" t="s">
        <v>22816</v>
      </c>
      <c r="I275" s="7" t="s">
        <v>17358</v>
      </c>
      <c r="J275" s="7" t="s">
        <v>84</v>
      </c>
      <c r="K275" s="7" t="s">
        <v>15</v>
      </c>
      <c r="L275" s="8">
        <v>4987114095992</v>
      </c>
      <c r="M275" s="7" t="s">
        <v>22816</v>
      </c>
      <c r="N275" s="7" t="s">
        <v>1236</v>
      </c>
      <c r="O275" s="7">
        <v>500</v>
      </c>
      <c r="P275" s="7" t="s">
        <v>37</v>
      </c>
    </row>
    <row r="276" spans="1:16" x14ac:dyDescent="0.45">
      <c r="A276" t="s">
        <v>28296</v>
      </c>
      <c r="B276" s="1">
        <v>500</v>
      </c>
      <c r="C276" s="1" t="s">
        <v>37</v>
      </c>
      <c r="D276" s="1">
        <v>14987901097700</v>
      </c>
      <c r="E276" s="1">
        <v>4987901097703</v>
      </c>
      <c r="G276" t="s">
        <v>22817</v>
      </c>
      <c r="H276" t="s">
        <v>22816</v>
      </c>
      <c r="I276" t="s">
        <v>17358</v>
      </c>
      <c r="J276" t="s">
        <v>84</v>
      </c>
      <c r="K276" t="s">
        <v>15</v>
      </c>
      <c r="L276" s="1">
        <v>4987114095992</v>
      </c>
      <c r="M276" t="s">
        <v>22816</v>
      </c>
      <c r="N276" t="s">
        <v>1236</v>
      </c>
      <c r="O276">
        <v>500</v>
      </c>
      <c r="P276" t="s">
        <v>37</v>
      </c>
    </row>
    <row r="277" spans="1:16" x14ac:dyDescent="0.45">
      <c r="A277" s="7" t="s">
        <v>22823</v>
      </c>
      <c r="B277" s="8">
        <v>5000</v>
      </c>
      <c r="C277" s="8" t="s">
        <v>37</v>
      </c>
      <c r="D277" s="8">
        <v>14987114096200</v>
      </c>
      <c r="E277" s="8">
        <v>4987114096203</v>
      </c>
      <c r="F277" s="8"/>
      <c r="G277" s="7" t="s">
        <v>22821</v>
      </c>
      <c r="H277" s="7" t="s">
        <v>22820</v>
      </c>
      <c r="I277" s="7" t="s">
        <v>17358</v>
      </c>
      <c r="J277" s="7" t="s">
        <v>84</v>
      </c>
      <c r="K277" s="7" t="s">
        <v>15</v>
      </c>
      <c r="L277" s="8">
        <v>4987114096296</v>
      </c>
      <c r="M277" s="7" t="s">
        <v>22820</v>
      </c>
      <c r="N277" s="7" t="s">
        <v>1236</v>
      </c>
      <c r="O277" s="7">
        <v>5000</v>
      </c>
      <c r="P277" s="7" t="s">
        <v>37</v>
      </c>
    </row>
    <row r="278" spans="1:16" x14ac:dyDescent="0.45">
      <c r="A278" t="s">
        <v>22822</v>
      </c>
      <c r="B278" s="1">
        <v>500</v>
      </c>
      <c r="C278" s="1" t="s">
        <v>37</v>
      </c>
      <c r="D278" s="1">
        <v>14987114096101</v>
      </c>
      <c r="E278" s="1">
        <v>4987114096104</v>
      </c>
      <c r="G278" t="s">
        <v>22821</v>
      </c>
      <c r="H278" t="s">
        <v>22820</v>
      </c>
      <c r="I278" t="s">
        <v>17358</v>
      </c>
      <c r="J278" t="s">
        <v>84</v>
      </c>
      <c r="K278" t="s">
        <v>15</v>
      </c>
      <c r="L278" s="1">
        <v>4987114096197</v>
      </c>
      <c r="M278" t="s">
        <v>22820</v>
      </c>
      <c r="N278" t="s">
        <v>1236</v>
      </c>
      <c r="O278">
        <v>500</v>
      </c>
      <c r="P278" t="s">
        <v>37</v>
      </c>
    </row>
    <row r="279" spans="1:16" x14ac:dyDescent="0.45">
      <c r="A279" s="7" t="s">
        <v>22822</v>
      </c>
      <c r="B279" s="8">
        <v>500</v>
      </c>
      <c r="C279" s="8" t="s">
        <v>37</v>
      </c>
      <c r="D279" s="8">
        <v>14987901097601</v>
      </c>
      <c r="E279" s="8">
        <v>4987901097604</v>
      </c>
      <c r="F279" s="8"/>
      <c r="G279" s="7" t="s">
        <v>22821</v>
      </c>
      <c r="H279" s="7" t="s">
        <v>22820</v>
      </c>
      <c r="I279" s="7" t="s">
        <v>17358</v>
      </c>
      <c r="J279" s="7" t="s">
        <v>84</v>
      </c>
      <c r="K279" s="7" t="s">
        <v>15</v>
      </c>
      <c r="L279" s="8">
        <v>4987901097697</v>
      </c>
      <c r="M279" s="7" t="s">
        <v>22820</v>
      </c>
      <c r="N279" s="7" t="s">
        <v>1236</v>
      </c>
      <c r="O279" s="7">
        <v>500</v>
      </c>
      <c r="P279" s="7" t="s">
        <v>37</v>
      </c>
    </row>
    <row r="280" spans="1:16" x14ac:dyDescent="0.45">
      <c r="A280" t="s">
        <v>22822</v>
      </c>
      <c r="B280" s="1">
        <v>500</v>
      </c>
      <c r="C280" s="1" t="s">
        <v>37</v>
      </c>
      <c r="D280" s="1">
        <v>14987202672118</v>
      </c>
      <c r="E280" s="1">
        <v>4987202672111</v>
      </c>
      <c r="G280" t="s">
        <v>22821</v>
      </c>
      <c r="H280" t="s">
        <v>22820</v>
      </c>
      <c r="I280" t="s">
        <v>17358</v>
      </c>
      <c r="J280" t="s">
        <v>84</v>
      </c>
      <c r="K280" t="s">
        <v>15</v>
      </c>
      <c r="L280" s="1">
        <v>4987202672012</v>
      </c>
      <c r="M280" t="s">
        <v>22820</v>
      </c>
      <c r="N280" t="s">
        <v>1236</v>
      </c>
      <c r="O280">
        <v>500</v>
      </c>
      <c r="P280" t="s">
        <v>37</v>
      </c>
    </row>
    <row r="281" spans="1:16" x14ac:dyDescent="0.45">
      <c r="A281" s="7" t="s">
        <v>28297</v>
      </c>
      <c r="B281" s="8">
        <v>500</v>
      </c>
      <c r="C281" s="8" t="s">
        <v>37</v>
      </c>
      <c r="D281" s="8">
        <v>14987901097601</v>
      </c>
      <c r="E281" s="8">
        <v>4987901097604</v>
      </c>
      <c r="F281" s="8"/>
      <c r="G281" s="7" t="s">
        <v>22821</v>
      </c>
      <c r="H281" s="7" t="s">
        <v>22820</v>
      </c>
      <c r="I281" s="7" t="s">
        <v>17358</v>
      </c>
      <c r="J281" s="7" t="s">
        <v>84</v>
      </c>
      <c r="K281" s="7" t="s">
        <v>15</v>
      </c>
      <c r="L281" s="8">
        <v>4987114096197</v>
      </c>
      <c r="M281" s="7" t="s">
        <v>22820</v>
      </c>
      <c r="N281" s="7" t="s">
        <v>1236</v>
      </c>
      <c r="O281" s="7">
        <v>500</v>
      </c>
      <c r="P281" s="7" t="s">
        <v>37</v>
      </c>
    </row>
    <row r="282" spans="1:16" x14ac:dyDescent="0.45">
      <c r="A282" t="s">
        <v>60641</v>
      </c>
      <c r="B282" s="1">
        <v>100</v>
      </c>
      <c r="C282" s="1" t="s">
        <v>448</v>
      </c>
      <c r="D282" s="1">
        <v>14987155818021</v>
      </c>
      <c r="E282" s="1">
        <v>4987155818024</v>
      </c>
      <c r="G282" t="s">
        <v>60640</v>
      </c>
      <c r="H282" t="s">
        <v>8655</v>
      </c>
      <c r="I282" t="s">
        <v>7871</v>
      </c>
      <c r="J282" t="s">
        <v>14</v>
      </c>
      <c r="K282" t="s">
        <v>15</v>
      </c>
      <c r="L282" s="1">
        <v>4987155818529</v>
      </c>
      <c r="M282" t="s">
        <v>60639</v>
      </c>
      <c r="N282" t="s">
        <v>16</v>
      </c>
      <c r="O282">
        <v>1</v>
      </c>
      <c r="P282" t="s">
        <v>448</v>
      </c>
    </row>
    <row r="283" spans="1:16" x14ac:dyDescent="0.45">
      <c r="A283" s="7" t="s">
        <v>60641</v>
      </c>
      <c r="B283" s="8">
        <v>10</v>
      </c>
      <c r="C283" s="8" t="s">
        <v>448</v>
      </c>
      <c r="D283" s="8">
        <v>14987155819011</v>
      </c>
      <c r="E283" s="8">
        <v>4987155819014</v>
      </c>
      <c r="F283" s="8"/>
      <c r="G283" s="7" t="s">
        <v>60642</v>
      </c>
      <c r="H283" s="7" t="s">
        <v>8655</v>
      </c>
      <c r="I283" s="7" t="s">
        <v>6342</v>
      </c>
      <c r="J283" s="7" t="s">
        <v>14</v>
      </c>
      <c r="K283" s="7" t="s">
        <v>15</v>
      </c>
      <c r="L283" s="8">
        <v>4987155819519</v>
      </c>
      <c r="M283" s="7" t="s">
        <v>60639</v>
      </c>
      <c r="N283" s="7" t="s">
        <v>16</v>
      </c>
      <c r="O283" s="7">
        <v>1</v>
      </c>
      <c r="P283" s="7" t="s">
        <v>448</v>
      </c>
    </row>
    <row r="284" spans="1:16" x14ac:dyDescent="0.45">
      <c r="A284" t="s">
        <v>60641</v>
      </c>
      <c r="B284" s="1">
        <v>10</v>
      </c>
      <c r="C284" s="1" t="s">
        <v>448</v>
      </c>
      <c r="D284" s="1">
        <v>14987155818038</v>
      </c>
      <c r="E284" s="1">
        <v>4987155818031</v>
      </c>
      <c r="G284" t="s">
        <v>60640</v>
      </c>
      <c r="H284" t="s">
        <v>8655</v>
      </c>
      <c r="I284" t="s">
        <v>7871</v>
      </c>
      <c r="J284" t="s">
        <v>14</v>
      </c>
      <c r="K284" t="s">
        <v>15</v>
      </c>
      <c r="L284" s="1">
        <v>4987155818529</v>
      </c>
      <c r="M284" t="s">
        <v>60639</v>
      </c>
      <c r="N284" t="s">
        <v>16</v>
      </c>
      <c r="O284">
        <v>1</v>
      </c>
      <c r="P284" t="s">
        <v>448</v>
      </c>
    </row>
    <row r="285" spans="1:16" x14ac:dyDescent="0.45">
      <c r="A285" s="7" t="s">
        <v>60641</v>
      </c>
      <c r="B285" s="8">
        <v>100</v>
      </c>
      <c r="C285" s="8" t="s">
        <v>448</v>
      </c>
      <c r="D285" s="8">
        <v>14987155819028</v>
      </c>
      <c r="E285" s="8">
        <v>4987155819021</v>
      </c>
      <c r="F285" s="8"/>
      <c r="G285" s="7" t="s">
        <v>60642</v>
      </c>
      <c r="H285" s="7" t="s">
        <v>8655</v>
      </c>
      <c r="I285" s="7" t="s">
        <v>6342</v>
      </c>
      <c r="J285" s="7" t="s">
        <v>14</v>
      </c>
      <c r="K285" s="7" t="s">
        <v>15</v>
      </c>
      <c r="L285" s="8">
        <v>4987155819519</v>
      </c>
      <c r="M285" s="7" t="s">
        <v>60639</v>
      </c>
      <c r="N285" s="7" t="s">
        <v>16</v>
      </c>
      <c r="O285" s="7">
        <v>1</v>
      </c>
      <c r="P285" s="7" t="s">
        <v>448</v>
      </c>
    </row>
    <row r="286" spans="1:16" x14ac:dyDescent="0.45">
      <c r="A286" t="s">
        <v>22826</v>
      </c>
      <c r="B286" s="1">
        <v>100</v>
      </c>
      <c r="C286" s="1" t="s">
        <v>37</v>
      </c>
      <c r="D286" s="1">
        <v>14987114098006</v>
      </c>
      <c r="E286" s="1">
        <v>4987114098009</v>
      </c>
      <c r="G286" t="s">
        <v>22825</v>
      </c>
      <c r="H286" t="s">
        <v>6689</v>
      </c>
      <c r="I286" t="s">
        <v>6575</v>
      </c>
      <c r="J286" t="s">
        <v>14</v>
      </c>
      <c r="K286" t="s">
        <v>15</v>
      </c>
      <c r="L286" s="1">
        <v>4987114098092</v>
      </c>
      <c r="M286" t="s">
        <v>22824</v>
      </c>
      <c r="N286" t="s">
        <v>16</v>
      </c>
      <c r="O286">
        <v>100</v>
      </c>
      <c r="P286" t="s">
        <v>37</v>
      </c>
    </row>
    <row r="287" spans="1:16" x14ac:dyDescent="0.45">
      <c r="A287" s="7" t="s">
        <v>22826</v>
      </c>
      <c r="B287" s="8">
        <v>100</v>
      </c>
      <c r="C287" s="8" t="s">
        <v>37</v>
      </c>
      <c r="D287" s="8">
        <v>14987901041109</v>
      </c>
      <c r="E287" s="8">
        <v>4987901041102</v>
      </c>
      <c r="F287" s="8"/>
      <c r="G287" s="7" t="s">
        <v>22825</v>
      </c>
      <c r="H287" s="7" t="s">
        <v>6689</v>
      </c>
      <c r="I287" s="7" t="s">
        <v>6575</v>
      </c>
      <c r="J287" s="7" t="s">
        <v>14</v>
      </c>
      <c r="K287" s="7" t="s">
        <v>15</v>
      </c>
      <c r="L287" s="8">
        <v>4987901041195</v>
      </c>
      <c r="M287" s="7" t="s">
        <v>22824</v>
      </c>
      <c r="N287" s="7" t="s">
        <v>16</v>
      </c>
      <c r="O287" s="7">
        <v>100</v>
      </c>
      <c r="P287" s="7" t="s">
        <v>37</v>
      </c>
    </row>
    <row r="288" spans="1:16" x14ac:dyDescent="0.45">
      <c r="A288" t="s">
        <v>22827</v>
      </c>
      <c r="B288" s="1">
        <v>100</v>
      </c>
      <c r="C288" s="1" t="s">
        <v>37</v>
      </c>
      <c r="D288" s="1">
        <v>14987901041000</v>
      </c>
      <c r="E288" s="1">
        <v>4987901041003</v>
      </c>
      <c r="G288" t="s">
        <v>22825</v>
      </c>
      <c r="H288" t="s">
        <v>6689</v>
      </c>
      <c r="I288" t="s">
        <v>6575</v>
      </c>
      <c r="J288" t="s">
        <v>14</v>
      </c>
      <c r="K288" t="s">
        <v>15</v>
      </c>
      <c r="L288" s="1">
        <v>4987901041096</v>
      </c>
      <c r="M288" t="s">
        <v>22824</v>
      </c>
      <c r="N288" t="s">
        <v>16</v>
      </c>
      <c r="O288">
        <v>20</v>
      </c>
      <c r="P288" t="s">
        <v>37</v>
      </c>
    </row>
    <row r="289" spans="1:16" x14ac:dyDescent="0.45">
      <c r="A289" s="7" t="s">
        <v>22827</v>
      </c>
      <c r="B289" s="8">
        <v>100</v>
      </c>
      <c r="C289" s="8" t="s">
        <v>37</v>
      </c>
      <c r="D289" s="8">
        <v>14987114098105</v>
      </c>
      <c r="E289" s="8">
        <v>4987114098108</v>
      </c>
      <c r="F289" s="8"/>
      <c r="G289" s="7" t="s">
        <v>22825</v>
      </c>
      <c r="H289" s="7" t="s">
        <v>6689</v>
      </c>
      <c r="I289" s="7" t="s">
        <v>6575</v>
      </c>
      <c r="J289" s="7" t="s">
        <v>14</v>
      </c>
      <c r="K289" s="7" t="s">
        <v>15</v>
      </c>
      <c r="L289" s="8">
        <v>4987114098191</v>
      </c>
      <c r="M289" s="7" t="s">
        <v>22824</v>
      </c>
      <c r="N289" s="7" t="s">
        <v>16</v>
      </c>
      <c r="O289" s="7">
        <v>20</v>
      </c>
      <c r="P289" s="7" t="s">
        <v>37</v>
      </c>
    </row>
    <row r="290" spans="1:16" x14ac:dyDescent="0.45">
      <c r="A290" t="s">
        <v>71245</v>
      </c>
      <c r="B290" s="1">
        <v>50</v>
      </c>
      <c r="C290" s="1" t="s">
        <v>448</v>
      </c>
      <c r="D290" s="1">
        <v>14987792159457</v>
      </c>
      <c r="E290" s="1">
        <v>4987792159450</v>
      </c>
      <c r="G290" t="s">
        <v>68705</v>
      </c>
      <c r="H290" t="s">
        <v>68702</v>
      </c>
      <c r="I290" t="s">
        <v>6693</v>
      </c>
      <c r="J290" t="s">
        <v>14</v>
      </c>
      <c r="K290" t="s">
        <v>15</v>
      </c>
      <c r="L290" s="1">
        <v>4987792972684</v>
      </c>
      <c r="M290" t="s">
        <v>68700</v>
      </c>
      <c r="N290" t="s">
        <v>16</v>
      </c>
      <c r="O290">
        <v>1</v>
      </c>
      <c r="P290" t="s">
        <v>448</v>
      </c>
    </row>
    <row r="291" spans="1:16" x14ac:dyDescent="0.45">
      <c r="A291" s="7" t="s">
        <v>71245</v>
      </c>
      <c r="B291" s="8">
        <v>50</v>
      </c>
      <c r="C291" s="8" t="s">
        <v>448</v>
      </c>
      <c r="D291" s="8">
        <v>14987792159358</v>
      </c>
      <c r="E291" s="8">
        <v>4987792159351</v>
      </c>
      <c r="F291" s="8"/>
      <c r="G291" s="7" t="s">
        <v>68701</v>
      </c>
      <c r="H291" s="7" t="s">
        <v>68702</v>
      </c>
      <c r="I291" s="7" t="s">
        <v>6690</v>
      </c>
      <c r="J291" s="7" t="s">
        <v>14</v>
      </c>
      <c r="K291" s="7" t="s">
        <v>15</v>
      </c>
      <c r="L291" s="8">
        <v>4987792972585</v>
      </c>
      <c r="M291" s="7" t="s">
        <v>68700</v>
      </c>
      <c r="N291" s="7" t="s">
        <v>16</v>
      </c>
      <c r="O291" s="7">
        <v>1</v>
      </c>
      <c r="P291" s="7" t="s">
        <v>448</v>
      </c>
    </row>
    <row r="292" spans="1:16" x14ac:dyDescent="0.45">
      <c r="A292" t="s">
        <v>68704</v>
      </c>
      <c r="B292" s="1">
        <v>50</v>
      </c>
      <c r="C292" s="1" t="s">
        <v>448</v>
      </c>
      <c r="D292" s="1">
        <v>14987447135324</v>
      </c>
      <c r="E292" s="1">
        <v>4987447135327</v>
      </c>
      <c r="G292" t="s">
        <v>68705</v>
      </c>
      <c r="H292" t="s">
        <v>68702</v>
      </c>
      <c r="I292" t="s">
        <v>6693</v>
      </c>
      <c r="J292" t="s">
        <v>14</v>
      </c>
      <c r="K292" t="s">
        <v>15</v>
      </c>
      <c r="L292" s="1">
        <v>4987447135938</v>
      </c>
      <c r="M292" t="s">
        <v>68700</v>
      </c>
      <c r="N292" t="s">
        <v>16</v>
      </c>
      <c r="O292">
        <v>1</v>
      </c>
      <c r="P292" t="s">
        <v>448</v>
      </c>
    </row>
    <row r="293" spans="1:16" x14ac:dyDescent="0.45">
      <c r="A293" s="7" t="s">
        <v>68704</v>
      </c>
      <c r="B293" s="8">
        <v>50</v>
      </c>
      <c r="C293" s="8" t="s">
        <v>448</v>
      </c>
      <c r="D293" s="8">
        <v>14987447135225</v>
      </c>
      <c r="E293" s="8">
        <v>4987447135228</v>
      </c>
      <c r="F293" s="8"/>
      <c r="G293" s="7" t="s">
        <v>68701</v>
      </c>
      <c r="H293" s="7" t="s">
        <v>68702</v>
      </c>
      <c r="I293" s="7" t="s">
        <v>6690</v>
      </c>
      <c r="J293" s="7" t="s">
        <v>14</v>
      </c>
      <c r="K293" s="7" t="s">
        <v>15</v>
      </c>
      <c r="L293" s="8">
        <v>4987447135921</v>
      </c>
      <c r="M293" s="7" t="s">
        <v>68700</v>
      </c>
      <c r="N293" s="7" t="s">
        <v>16</v>
      </c>
      <c r="O293" s="7">
        <v>1</v>
      </c>
      <c r="P293" s="7" t="s">
        <v>448</v>
      </c>
    </row>
    <row r="294" spans="1:16" x14ac:dyDescent="0.45">
      <c r="A294" t="s">
        <v>68703</v>
      </c>
      <c r="B294" s="1">
        <v>50</v>
      </c>
      <c r="C294" s="1" t="s">
        <v>448</v>
      </c>
      <c r="D294" s="1">
        <v>14987447135522</v>
      </c>
      <c r="E294" s="1">
        <v>4987447135525</v>
      </c>
      <c r="G294" t="s">
        <v>68705</v>
      </c>
      <c r="H294" t="s">
        <v>68702</v>
      </c>
      <c r="I294" t="s">
        <v>6693</v>
      </c>
      <c r="J294" t="s">
        <v>14</v>
      </c>
      <c r="K294" t="s">
        <v>15</v>
      </c>
      <c r="L294" s="1">
        <v>4987447135839</v>
      </c>
      <c r="M294" t="s">
        <v>68700</v>
      </c>
      <c r="N294" t="s">
        <v>16</v>
      </c>
      <c r="O294">
        <v>1</v>
      </c>
      <c r="P294" t="s">
        <v>448</v>
      </c>
    </row>
    <row r="295" spans="1:16" x14ac:dyDescent="0.45">
      <c r="A295" s="7" t="s">
        <v>68703</v>
      </c>
      <c r="B295" s="8">
        <v>50</v>
      </c>
      <c r="C295" s="8" t="s">
        <v>448</v>
      </c>
      <c r="D295" s="8">
        <v>14987447135423</v>
      </c>
      <c r="E295" s="8">
        <v>4987447135426</v>
      </c>
      <c r="F295" s="8"/>
      <c r="G295" s="7" t="s">
        <v>68701</v>
      </c>
      <c r="H295" s="7" t="s">
        <v>68702</v>
      </c>
      <c r="I295" s="7" t="s">
        <v>6690</v>
      </c>
      <c r="J295" s="7" t="s">
        <v>14</v>
      </c>
      <c r="K295" s="7" t="s">
        <v>15</v>
      </c>
      <c r="L295" s="8">
        <v>4987447135822</v>
      </c>
      <c r="M295" s="7" t="s">
        <v>68700</v>
      </c>
      <c r="N295" s="7" t="s">
        <v>16</v>
      </c>
      <c r="O295" s="7">
        <v>1</v>
      </c>
      <c r="P295" s="7" t="s">
        <v>448</v>
      </c>
    </row>
    <row r="296" spans="1:16" x14ac:dyDescent="0.45">
      <c r="A296" t="s">
        <v>71244</v>
      </c>
      <c r="B296" s="1">
        <v>50</v>
      </c>
      <c r="C296" s="1" t="s">
        <v>448</v>
      </c>
      <c r="D296" s="1">
        <v>14987792159457</v>
      </c>
      <c r="E296" s="1">
        <v>4987792159450</v>
      </c>
      <c r="G296" t="s">
        <v>68705</v>
      </c>
      <c r="H296" t="s">
        <v>68702</v>
      </c>
      <c r="I296" t="s">
        <v>6693</v>
      </c>
      <c r="J296" t="s">
        <v>14</v>
      </c>
      <c r="K296" t="s">
        <v>15</v>
      </c>
      <c r="L296" s="1">
        <v>4987792702199</v>
      </c>
      <c r="M296" t="s">
        <v>68700</v>
      </c>
      <c r="N296" t="s">
        <v>16</v>
      </c>
      <c r="O296">
        <v>1</v>
      </c>
      <c r="P296" t="s">
        <v>448</v>
      </c>
    </row>
    <row r="297" spans="1:16" x14ac:dyDescent="0.45">
      <c r="A297" s="7" t="s">
        <v>71244</v>
      </c>
      <c r="B297" s="8">
        <v>50</v>
      </c>
      <c r="C297" s="8" t="s">
        <v>448</v>
      </c>
      <c r="D297" s="8">
        <v>14987792159358</v>
      </c>
      <c r="E297" s="8">
        <v>4987792159351</v>
      </c>
      <c r="F297" s="8"/>
      <c r="G297" s="7" t="s">
        <v>68701</v>
      </c>
      <c r="H297" s="7" t="s">
        <v>68702</v>
      </c>
      <c r="I297" s="7" t="s">
        <v>6690</v>
      </c>
      <c r="J297" s="7" t="s">
        <v>14</v>
      </c>
      <c r="K297" s="7" t="s">
        <v>15</v>
      </c>
      <c r="L297" s="8">
        <v>4987792702182</v>
      </c>
      <c r="M297" s="7" t="s">
        <v>68700</v>
      </c>
      <c r="N297" s="7" t="s">
        <v>16</v>
      </c>
      <c r="O297" s="7">
        <v>1</v>
      </c>
      <c r="P297" s="7" t="s">
        <v>448</v>
      </c>
    </row>
    <row r="298" spans="1:16" x14ac:dyDescent="0.45">
      <c r="A298" t="s">
        <v>32425</v>
      </c>
      <c r="B298" s="1">
        <v>500</v>
      </c>
      <c r="C298" s="1" t="s">
        <v>37</v>
      </c>
      <c r="D298" s="1">
        <v>14987211144323</v>
      </c>
      <c r="E298" s="1">
        <v>4987211144326</v>
      </c>
      <c r="G298" t="s">
        <v>32423</v>
      </c>
      <c r="H298" t="s">
        <v>32424</v>
      </c>
      <c r="I298" t="s">
        <v>17358</v>
      </c>
      <c r="J298" t="s">
        <v>84</v>
      </c>
      <c r="K298" t="s">
        <v>36</v>
      </c>
      <c r="L298" s="1">
        <v>4987211244323</v>
      </c>
      <c r="M298" t="s">
        <v>32422</v>
      </c>
      <c r="N298" t="s">
        <v>1236</v>
      </c>
      <c r="O298">
        <v>500</v>
      </c>
      <c r="P298" t="s">
        <v>37</v>
      </c>
    </row>
    <row r="299" spans="1:16" x14ac:dyDescent="0.45">
      <c r="A299" s="7" t="s">
        <v>32430</v>
      </c>
      <c r="B299" s="8">
        <v>1000</v>
      </c>
      <c r="C299" s="8" t="s">
        <v>37</v>
      </c>
      <c r="D299" s="8">
        <v>14987211160439</v>
      </c>
      <c r="E299" s="8">
        <v>4987211160432</v>
      </c>
      <c r="F299" s="8"/>
      <c r="G299" s="7" t="s">
        <v>32427</v>
      </c>
      <c r="H299" s="7" t="s">
        <v>32428</v>
      </c>
      <c r="I299" s="7" t="s">
        <v>17358</v>
      </c>
      <c r="J299" s="7" t="s">
        <v>84</v>
      </c>
      <c r="K299" s="7" t="s">
        <v>36</v>
      </c>
      <c r="L299" s="8">
        <v>4987211260439</v>
      </c>
      <c r="M299" s="7" t="s">
        <v>32426</v>
      </c>
      <c r="N299" s="7" t="s">
        <v>1236</v>
      </c>
      <c r="O299" s="7">
        <v>1000</v>
      </c>
      <c r="P299" s="7" t="s">
        <v>37</v>
      </c>
    </row>
    <row r="300" spans="1:16" x14ac:dyDescent="0.45">
      <c r="A300" t="s">
        <v>32431</v>
      </c>
      <c r="B300" s="1">
        <v>5000</v>
      </c>
      <c r="C300" s="1" t="s">
        <v>37</v>
      </c>
      <c r="D300" s="1">
        <v>14987211160453</v>
      </c>
      <c r="E300" s="1">
        <v>4987211160456</v>
      </c>
      <c r="G300" t="s">
        <v>32427</v>
      </c>
      <c r="H300" t="s">
        <v>32428</v>
      </c>
      <c r="I300" t="s">
        <v>17358</v>
      </c>
      <c r="J300" t="s">
        <v>84</v>
      </c>
      <c r="K300" t="s">
        <v>36</v>
      </c>
      <c r="L300" s="1">
        <v>4987211260453</v>
      </c>
      <c r="M300" t="s">
        <v>32426</v>
      </c>
      <c r="N300" t="s">
        <v>1236</v>
      </c>
      <c r="O300">
        <v>5000</v>
      </c>
      <c r="P300" t="s">
        <v>37</v>
      </c>
    </row>
    <row r="301" spans="1:16" x14ac:dyDescent="0.45">
      <c r="A301" s="7" t="s">
        <v>32429</v>
      </c>
      <c r="B301" s="8">
        <v>500</v>
      </c>
      <c r="C301" s="8" t="s">
        <v>37</v>
      </c>
      <c r="D301" s="8">
        <v>14987211160415</v>
      </c>
      <c r="E301" s="8">
        <v>4987211160418</v>
      </c>
      <c r="F301" s="8"/>
      <c r="G301" s="7" t="s">
        <v>32427</v>
      </c>
      <c r="H301" s="7" t="s">
        <v>32428</v>
      </c>
      <c r="I301" s="7" t="s">
        <v>17358</v>
      </c>
      <c r="J301" s="7" t="s">
        <v>84</v>
      </c>
      <c r="K301" s="7" t="s">
        <v>36</v>
      </c>
      <c r="L301" s="8">
        <v>4987211260415</v>
      </c>
      <c r="M301" s="7" t="s">
        <v>32426</v>
      </c>
      <c r="N301" s="7" t="s">
        <v>1236</v>
      </c>
      <c r="O301" s="7">
        <v>500</v>
      </c>
      <c r="P301" s="7" t="s">
        <v>37</v>
      </c>
    </row>
    <row r="302" spans="1:16" x14ac:dyDescent="0.45">
      <c r="A302" t="s">
        <v>6581</v>
      </c>
      <c r="B302" s="1">
        <v>100</v>
      </c>
      <c r="C302" s="1" t="s">
        <v>37</v>
      </c>
      <c r="D302" s="1">
        <v>14987886002515</v>
      </c>
      <c r="E302" s="1">
        <v>4987886002518</v>
      </c>
      <c r="G302" t="s">
        <v>6578</v>
      </c>
      <c r="H302" t="s">
        <v>6579</v>
      </c>
      <c r="I302" t="s">
        <v>6580</v>
      </c>
      <c r="J302" t="s">
        <v>14</v>
      </c>
      <c r="K302" t="s">
        <v>15</v>
      </c>
      <c r="L302" s="1">
        <v>4987886000460</v>
      </c>
      <c r="M302" t="s">
        <v>6577</v>
      </c>
      <c r="N302" t="s">
        <v>16</v>
      </c>
      <c r="O302">
        <v>100</v>
      </c>
      <c r="P302" t="s">
        <v>37</v>
      </c>
    </row>
    <row r="303" spans="1:16" x14ac:dyDescent="0.45">
      <c r="A303" s="7" t="s">
        <v>6581</v>
      </c>
      <c r="B303" s="8">
        <v>100</v>
      </c>
      <c r="C303" s="8" t="s">
        <v>37</v>
      </c>
      <c r="D303" s="8">
        <v>14987650402206</v>
      </c>
      <c r="E303" s="8">
        <v>4987650402209</v>
      </c>
      <c r="F303" s="8"/>
      <c r="G303" s="7" t="s">
        <v>6578</v>
      </c>
      <c r="H303" s="7" t="s">
        <v>6579</v>
      </c>
      <c r="I303" s="7" t="s">
        <v>6580</v>
      </c>
      <c r="J303" s="7" t="s">
        <v>14</v>
      </c>
      <c r="K303" s="7" t="s">
        <v>15</v>
      </c>
      <c r="L303" s="8">
        <v>4987650402018</v>
      </c>
      <c r="M303" s="7" t="s">
        <v>6577</v>
      </c>
      <c r="N303" s="7" t="s">
        <v>16</v>
      </c>
      <c r="O303" s="7">
        <v>100</v>
      </c>
      <c r="P303" s="7" t="s">
        <v>37</v>
      </c>
    </row>
    <row r="304" spans="1:16" x14ac:dyDescent="0.45">
      <c r="A304" t="s">
        <v>6581</v>
      </c>
      <c r="B304" s="1">
        <v>100</v>
      </c>
      <c r="C304" s="1" t="s">
        <v>37</v>
      </c>
      <c r="D304" s="1">
        <v>14987614431709</v>
      </c>
      <c r="E304" s="1">
        <v>4987614431702</v>
      </c>
      <c r="G304" t="s">
        <v>6578</v>
      </c>
      <c r="H304" t="s">
        <v>6579</v>
      </c>
      <c r="I304" t="s">
        <v>6580</v>
      </c>
      <c r="J304" t="s">
        <v>14</v>
      </c>
      <c r="K304" t="s">
        <v>15</v>
      </c>
      <c r="L304" s="1">
        <v>4987614431764</v>
      </c>
      <c r="M304" t="s">
        <v>6577</v>
      </c>
      <c r="N304" t="s">
        <v>16</v>
      </c>
      <c r="O304">
        <v>100</v>
      </c>
      <c r="P304" t="s">
        <v>37</v>
      </c>
    </row>
    <row r="305" spans="1:16" x14ac:dyDescent="0.45">
      <c r="A305" s="7" t="s">
        <v>6591</v>
      </c>
      <c r="B305" s="8">
        <v>5</v>
      </c>
      <c r="C305" s="8" t="s">
        <v>448</v>
      </c>
      <c r="D305" s="8">
        <v>14987650627104</v>
      </c>
      <c r="E305" s="8">
        <v>4987650627107</v>
      </c>
      <c r="F305" s="8"/>
      <c r="G305" s="7" t="s">
        <v>6589</v>
      </c>
      <c r="H305" s="7" t="s">
        <v>6588</v>
      </c>
      <c r="I305" s="7" t="s">
        <v>6590</v>
      </c>
      <c r="J305" s="7" t="s">
        <v>14</v>
      </c>
      <c r="K305" s="7" t="s">
        <v>15</v>
      </c>
      <c r="L305" s="8">
        <v>4987650627015</v>
      </c>
      <c r="M305" s="7" t="s">
        <v>6588</v>
      </c>
      <c r="N305" s="7" t="s">
        <v>16</v>
      </c>
      <c r="O305" s="7">
        <v>1</v>
      </c>
      <c r="P305" s="7" t="s">
        <v>448</v>
      </c>
    </row>
    <row r="306" spans="1:16" x14ac:dyDescent="0.45">
      <c r="A306" t="s">
        <v>6591</v>
      </c>
      <c r="B306" s="1">
        <v>5</v>
      </c>
      <c r="C306" s="1" t="s">
        <v>448</v>
      </c>
      <c r="D306" s="1">
        <v>14987886002898</v>
      </c>
      <c r="E306" s="1">
        <v>4987886002891</v>
      </c>
      <c r="G306" t="s">
        <v>6589</v>
      </c>
      <c r="H306" t="s">
        <v>6588</v>
      </c>
      <c r="I306" t="s">
        <v>6590</v>
      </c>
      <c r="J306" t="s">
        <v>14</v>
      </c>
      <c r="K306" t="s">
        <v>15</v>
      </c>
      <c r="L306" s="1">
        <v>4987886000842</v>
      </c>
      <c r="M306" t="s">
        <v>6588</v>
      </c>
      <c r="N306" t="s">
        <v>16</v>
      </c>
      <c r="O306">
        <v>1</v>
      </c>
      <c r="P306" t="s">
        <v>448</v>
      </c>
    </row>
    <row r="307" spans="1:16" x14ac:dyDescent="0.45">
      <c r="A307" s="7" t="s">
        <v>6591</v>
      </c>
      <c r="B307" s="8">
        <v>5</v>
      </c>
      <c r="C307" s="8" t="s">
        <v>448</v>
      </c>
      <c r="D307" s="8">
        <v>14987614430009</v>
      </c>
      <c r="E307" s="8">
        <v>4987614430002</v>
      </c>
      <c r="F307" s="8"/>
      <c r="G307" s="7" t="s">
        <v>6589</v>
      </c>
      <c r="H307" s="7" t="s">
        <v>6588</v>
      </c>
      <c r="I307" s="7" t="s">
        <v>6590</v>
      </c>
      <c r="J307" s="7" t="s">
        <v>14</v>
      </c>
      <c r="K307" s="7" t="s">
        <v>15</v>
      </c>
      <c r="L307" s="8">
        <v>4987614430064</v>
      </c>
      <c r="M307" s="7" t="s">
        <v>6588</v>
      </c>
      <c r="N307" s="7" t="s">
        <v>16</v>
      </c>
      <c r="O307" s="7">
        <v>1</v>
      </c>
      <c r="P307" s="7" t="s">
        <v>448</v>
      </c>
    </row>
    <row r="308" spans="1:16" x14ac:dyDescent="0.45">
      <c r="A308" t="s">
        <v>6594</v>
      </c>
      <c r="B308" s="1">
        <v>1</v>
      </c>
      <c r="C308" s="1" t="s">
        <v>22</v>
      </c>
      <c r="D308" s="1">
        <v>14987650628101</v>
      </c>
      <c r="E308" s="1">
        <v>4987650628104</v>
      </c>
      <c r="G308" t="s">
        <v>6592</v>
      </c>
      <c r="H308" t="s">
        <v>6588</v>
      </c>
      <c r="I308" t="s">
        <v>6593</v>
      </c>
      <c r="J308" t="s">
        <v>14</v>
      </c>
      <c r="K308" t="s">
        <v>15</v>
      </c>
      <c r="L308" s="1">
        <v>4987650628012</v>
      </c>
      <c r="M308" t="s">
        <v>6588</v>
      </c>
      <c r="N308" t="s">
        <v>16</v>
      </c>
      <c r="O308">
        <v>1</v>
      </c>
      <c r="P308" t="s">
        <v>22</v>
      </c>
    </row>
    <row r="309" spans="1:16" x14ac:dyDescent="0.45">
      <c r="A309" s="7" t="s">
        <v>6594</v>
      </c>
      <c r="B309" s="8">
        <v>1</v>
      </c>
      <c r="C309" s="8" t="s">
        <v>22</v>
      </c>
      <c r="D309" s="8">
        <v>14987650657101</v>
      </c>
      <c r="E309" s="8">
        <v>4987650657104</v>
      </c>
      <c r="F309" s="8"/>
      <c r="G309" s="7" t="s">
        <v>6595</v>
      </c>
      <c r="H309" s="7" t="s">
        <v>6588</v>
      </c>
      <c r="I309" s="7" t="s">
        <v>6596</v>
      </c>
      <c r="J309" s="7" t="s">
        <v>14</v>
      </c>
      <c r="K309" s="7" t="s">
        <v>15</v>
      </c>
      <c r="L309" s="8">
        <v>4987650657012</v>
      </c>
      <c r="M309" s="7" t="s">
        <v>6588</v>
      </c>
      <c r="N309" s="7" t="s">
        <v>16</v>
      </c>
      <c r="O309" s="7">
        <v>1</v>
      </c>
      <c r="P309" s="7" t="s">
        <v>22</v>
      </c>
    </row>
    <row r="310" spans="1:16" x14ac:dyDescent="0.45">
      <c r="A310" t="s">
        <v>6594</v>
      </c>
      <c r="B310" s="1">
        <v>1</v>
      </c>
      <c r="C310" s="1" t="s">
        <v>22</v>
      </c>
      <c r="D310" s="1">
        <v>14987886002911</v>
      </c>
      <c r="E310" s="1">
        <v>4987886002914</v>
      </c>
      <c r="G310" t="s">
        <v>6595</v>
      </c>
      <c r="H310" t="s">
        <v>6588</v>
      </c>
      <c r="I310" t="s">
        <v>6596</v>
      </c>
      <c r="J310" t="s">
        <v>14</v>
      </c>
      <c r="K310" t="s">
        <v>15</v>
      </c>
      <c r="L310" s="1">
        <v>4987886000866</v>
      </c>
      <c r="M310" t="s">
        <v>6588</v>
      </c>
      <c r="N310" t="s">
        <v>16</v>
      </c>
      <c r="O310">
        <v>1</v>
      </c>
      <c r="P310" t="s">
        <v>22</v>
      </c>
    </row>
    <row r="311" spans="1:16" x14ac:dyDescent="0.45">
      <c r="A311" s="7" t="s">
        <v>6594</v>
      </c>
      <c r="B311" s="8">
        <v>1</v>
      </c>
      <c r="C311" s="8" t="s">
        <v>22</v>
      </c>
      <c r="D311" s="8">
        <v>14987886002904</v>
      </c>
      <c r="E311" s="8">
        <v>4987886002907</v>
      </c>
      <c r="F311" s="8"/>
      <c r="G311" s="7" t="s">
        <v>6592</v>
      </c>
      <c r="H311" s="7" t="s">
        <v>6588</v>
      </c>
      <c r="I311" s="7" t="s">
        <v>6593</v>
      </c>
      <c r="J311" s="7" t="s">
        <v>14</v>
      </c>
      <c r="K311" s="7" t="s">
        <v>15</v>
      </c>
      <c r="L311" s="8">
        <v>4987886000859</v>
      </c>
      <c r="M311" s="7" t="s">
        <v>6588</v>
      </c>
      <c r="N311" s="7" t="s">
        <v>16</v>
      </c>
      <c r="O311" s="7">
        <v>1</v>
      </c>
      <c r="P311" s="7" t="s">
        <v>22</v>
      </c>
    </row>
    <row r="312" spans="1:16" x14ac:dyDescent="0.45">
      <c r="A312" t="s">
        <v>6594</v>
      </c>
      <c r="B312" s="1">
        <v>1</v>
      </c>
      <c r="C312" s="1" t="s">
        <v>22</v>
      </c>
      <c r="D312" s="1">
        <v>14987614429904</v>
      </c>
      <c r="E312" s="1">
        <v>4987614429907</v>
      </c>
      <c r="G312" t="s">
        <v>6592</v>
      </c>
      <c r="H312" t="s">
        <v>6588</v>
      </c>
      <c r="I312" t="s">
        <v>6593</v>
      </c>
      <c r="J312" t="s">
        <v>14</v>
      </c>
      <c r="K312" t="s">
        <v>15</v>
      </c>
      <c r="L312" s="1">
        <v>4987614429969</v>
      </c>
      <c r="M312" t="s">
        <v>6588</v>
      </c>
      <c r="N312" t="s">
        <v>16</v>
      </c>
      <c r="O312">
        <v>1</v>
      </c>
      <c r="P312" t="s">
        <v>22</v>
      </c>
    </row>
    <row r="313" spans="1:16" x14ac:dyDescent="0.45">
      <c r="A313" s="7" t="s">
        <v>6594</v>
      </c>
      <c r="B313" s="8">
        <v>1</v>
      </c>
      <c r="C313" s="8" t="s">
        <v>22</v>
      </c>
      <c r="D313" s="8">
        <v>14987614429805</v>
      </c>
      <c r="E313" s="8">
        <v>4987614429808</v>
      </c>
      <c r="F313" s="8"/>
      <c r="G313" s="7" t="s">
        <v>6595</v>
      </c>
      <c r="H313" s="7" t="s">
        <v>6588</v>
      </c>
      <c r="I313" s="7" t="s">
        <v>6596</v>
      </c>
      <c r="J313" s="7" t="s">
        <v>14</v>
      </c>
      <c r="K313" s="7" t="s">
        <v>15</v>
      </c>
      <c r="L313" s="8">
        <v>4987614429860</v>
      </c>
      <c r="M313" s="7" t="s">
        <v>6588</v>
      </c>
      <c r="N313" s="7" t="s">
        <v>16</v>
      </c>
      <c r="O313" s="7">
        <v>1</v>
      </c>
      <c r="P313" s="7" t="s">
        <v>22</v>
      </c>
    </row>
    <row r="314" spans="1:16" x14ac:dyDescent="0.45">
      <c r="A314" t="s">
        <v>6585</v>
      </c>
      <c r="B314" s="1">
        <v>1</v>
      </c>
      <c r="C314" s="1" t="s">
        <v>17</v>
      </c>
      <c r="D314" s="1">
        <v>14987650634102</v>
      </c>
      <c r="E314" s="1">
        <v>4987650634105</v>
      </c>
      <c r="G314" t="s">
        <v>6583</v>
      </c>
      <c r="H314" t="s">
        <v>6582</v>
      </c>
      <c r="I314" t="s">
        <v>6584</v>
      </c>
      <c r="J314" t="s">
        <v>14</v>
      </c>
      <c r="K314" t="s">
        <v>442</v>
      </c>
      <c r="L314" s="1">
        <v>4987650634013</v>
      </c>
      <c r="M314" t="s">
        <v>6582</v>
      </c>
      <c r="N314" t="s">
        <v>16</v>
      </c>
      <c r="O314">
        <v>1</v>
      </c>
      <c r="P314" t="s">
        <v>17</v>
      </c>
    </row>
    <row r="315" spans="1:16" x14ac:dyDescent="0.45">
      <c r="A315" s="7" t="s">
        <v>6585</v>
      </c>
      <c r="B315" s="8">
        <v>1</v>
      </c>
      <c r="C315" s="8" t="s">
        <v>17</v>
      </c>
      <c r="D315" s="8">
        <v>14987886002935</v>
      </c>
      <c r="E315" s="8">
        <v>4987886002938</v>
      </c>
      <c r="F315" s="8"/>
      <c r="G315" s="7" t="s">
        <v>6586</v>
      </c>
      <c r="H315" s="7" t="s">
        <v>6582</v>
      </c>
      <c r="I315" s="7" t="s">
        <v>6587</v>
      </c>
      <c r="J315" s="7" t="s">
        <v>14</v>
      </c>
      <c r="K315" s="7" t="s">
        <v>442</v>
      </c>
      <c r="L315" s="8">
        <v>4987886000880</v>
      </c>
      <c r="M315" s="7" t="s">
        <v>6582</v>
      </c>
      <c r="N315" s="7" t="s">
        <v>16</v>
      </c>
      <c r="O315" s="7">
        <v>1</v>
      </c>
      <c r="P315" s="7" t="s">
        <v>17</v>
      </c>
    </row>
    <row r="316" spans="1:16" x14ac:dyDescent="0.45">
      <c r="A316" t="s">
        <v>6585</v>
      </c>
      <c r="B316" s="1">
        <v>1</v>
      </c>
      <c r="C316" s="1" t="s">
        <v>17</v>
      </c>
      <c r="D316" s="1">
        <v>14987614429706</v>
      </c>
      <c r="E316" s="1">
        <v>4987614429709</v>
      </c>
      <c r="G316" t="s">
        <v>6583</v>
      </c>
      <c r="H316" t="s">
        <v>6582</v>
      </c>
      <c r="I316" t="s">
        <v>6584</v>
      </c>
      <c r="J316" t="s">
        <v>14</v>
      </c>
      <c r="K316" t="s">
        <v>442</v>
      </c>
      <c r="L316" s="1">
        <v>4987614429761</v>
      </c>
      <c r="M316" t="s">
        <v>6582</v>
      </c>
      <c r="N316" t="s">
        <v>16</v>
      </c>
      <c r="O316">
        <v>1</v>
      </c>
      <c r="P316" t="s">
        <v>17</v>
      </c>
    </row>
    <row r="317" spans="1:16" x14ac:dyDescent="0.45">
      <c r="A317" s="7" t="s">
        <v>6585</v>
      </c>
      <c r="B317" s="8">
        <v>1</v>
      </c>
      <c r="C317" s="8" t="s">
        <v>17</v>
      </c>
      <c r="D317" s="8">
        <v>14987614429607</v>
      </c>
      <c r="E317" s="8">
        <v>4987614429600</v>
      </c>
      <c r="F317" s="8"/>
      <c r="G317" s="7" t="s">
        <v>6586</v>
      </c>
      <c r="H317" s="7" t="s">
        <v>6582</v>
      </c>
      <c r="I317" s="7" t="s">
        <v>6587</v>
      </c>
      <c r="J317" s="7" t="s">
        <v>14</v>
      </c>
      <c r="K317" s="7" t="s">
        <v>442</v>
      </c>
      <c r="L317" s="8">
        <v>4987614429662</v>
      </c>
      <c r="M317" s="7" t="s">
        <v>6582</v>
      </c>
      <c r="N317" s="7" t="s">
        <v>16</v>
      </c>
      <c r="O317" s="7">
        <v>1</v>
      </c>
      <c r="P317" s="7" t="s">
        <v>17</v>
      </c>
    </row>
    <row r="318" spans="1:16" x14ac:dyDescent="0.45">
      <c r="A318" t="s">
        <v>6585</v>
      </c>
      <c r="B318" s="1">
        <v>1</v>
      </c>
      <c r="C318" s="1" t="s">
        <v>17</v>
      </c>
      <c r="D318" s="1">
        <v>14987886002928</v>
      </c>
      <c r="E318" s="1">
        <v>4987886002921</v>
      </c>
      <c r="G318" t="s">
        <v>6583</v>
      </c>
      <c r="H318" t="s">
        <v>6582</v>
      </c>
      <c r="I318" t="s">
        <v>6584</v>
      </c>
      <c r="J318" t="s">
        <v>14</v>
      </c>
      <c r="K318" t="s">
        <v>15</v>
      </c>
      <c r="L318" s="1">
        <v>4987886000873</v>
      </c>
      <c r="M318" t="s">
        <v>6582</v>
      </c>
      <c r="N318" t="s">
        <v>16</v>
      </c>
      <c r="O318">
        <v>1</v>
      </c>
      <c r="P318" t="s">
        <v>17</v>
      </c>
    </row>
    <row r="319" spans="1:16" x14ac:dyDescent="0.45">
      <c r="A319" s="7" t="s">
        <v>6585</v>
      </c>
      <c r="B319" s="8">
        <v>1</v>
      </c>
      <c r="C319" s="8" t="s">
        <v>17</v>
      </c>
      <c r="D319" s="8">
        <v>14987650635109</v>
      </c>
      <c r="E319" s="8">
        <v>4987650635102</v>
      </c>
      <c r="F319" s="8"/>
      <c r="G319" s="7" t="s">
        <v>6586</v>
      </c>
      <c r="H319" s="7" t="s">
        <v>6582</v>
      </c>
      <c r="I319" s="7" t="s">
        <v>6587</v>
      </c>
      <c r="J319" s="7" t="s">
        <v>14</v>
      </c>
      <c r="K319" s="7" t="s">
        <v>442</v>
      </c>
      <c r="L319" s="8">
        <v>4987650635010</v>
      </c>
      <c r="M319" s="7" t="s">
        <v>6582</v>
      </c>
      <c r="N319" s="7" t="s">
        <v>16</v>
      </c>
      <c r="O319" s="7">
        <v>1</v>
      </c>
      <c r="P319" s="7" t="s">
        <v>17</v>
      </c>
    </row>
    <row r="320" spans="1:16" x14ac:dyDescent="0.45">
      <c r="A320" t="s">
        <v>32434</v>
      </c>
      <c r="B320" s="1">
        <v>5</v>
      </c>
      <c r="C320" s="1" t="s">
        <v>448</v>
      </c>
      <c r="D320" s="1">
        <v>14987211710108</v>
      </c>
      <c r="E320" s="1">
        <v>4987211710101</v>
      </c>
      <c r="G320" t="s">
        <v>32433</v>
      </c>
      <c r="H320" t="s">
        <v>32432</v>
      </c>
      <c r="I320" t="s">
        <v>6590</v>
      </c>
      <c r="J320" t="s">
        <v>14</v>
      </c>
      <c r="K320" t="s">
        <v>15</v>
      </c>
      <c r="L320" s="1">
        <v>4987211810108</v>
      </c>
      <c r="M320" t="s">
        <v>32432</v>
      </c>
      <c r="N320" t="s">
        <v>16</v>
      </c>
      <c r="O320">
        <v>1</v>
      </c>
      <c r="P320" t="s">
        <v>448</v>
      </c>
    </row>
    <row r="321" spans="1:16" x14ac:dyDescent="0.45">
      <c r="A321" s="7" t="s">
        <v>32435</v>
      </c>
      <c r="B321" s="8">
        <v>1</v>
      </c>
      <c r="C321" s="8" t="s">
        <v>22</v>
      </c>
      <c r="D321" s="8">
        <v>14987211710122</v>
      </c>
      <c r="E321" s="8">
        <v>4987211710125</v>
      </c>
      <c r="F321" s="8"/>
      <c r="G321" s="7" t="s">
        <v>25043</v>
      </c>
      <c r="H321" s="7" t="s">
        <v>25044</v>
      </c>
      <c r="I321" s="7" t="s">
        <v>6596</v>
      </c>
      <c r="J321" s="7" t="s">
        <v>14</v>
      </c>
      <c r="K321" s="7" t="s">
        <v>15</v>
      </c>
      <c r="L321" s="8">
        <v>4987211810122</v>
      </c>
      <c r="M321" s="7" t="s">
        <v>32432</v>
      </c>
      <c r="N321" s="7" t="s">
        <v>16</v>
      </c>
      <c r="O321" s="7">
        <v>1</v>
      </c>
      <c r="P321" s="7" t="s">
        <v>22</v>
      </c>
    </row>
    <row r="322" spans="1:16" x14ac:dyDescent="0.45">
      <c r="A322" t="s">
        <v>32435</v>
      </c>
      <c r="B322" s="1">
        <v>1</v>
      </c>
      <c r="C322" s="1" t="s">
        <v>22</v>
      </c>
      <c r="D322" s="1">
        <v>14987211710115</v>
      </c>
      <c r="E322" s="1">
        <v>4987211710118</v>
      </c>
      <c r="G322" t="s">
        <v>25050</v>
      </c>
      <c r="H322" t="s">
        <v>25051</v>
      </c>
      <c r="I322" t="s">
        <v>6593</v>
      </c>
      <c r="J322" t="s">
        <v>14</v>
      </c>
      <c r="K322" t="s">
        <v>15</v>
      </c>
      <c r="L322" s="1">
        <v>4987211810115</v>
      </c>
      <c r="M322" t="s">
        <v>32432</v>
      </c>
      <c r="N322" t="s">
        <v>16</v>
      </c>
      <c r="O322">
        <v>1</v>
      </c>
      <c r="P322" t="s">
        <v>22</v>
      </c>
    </row>
    <row r="323" spans="1:16" x14ac:dyDescent="0.45">
      <c r="A323" s="7" t="s">
        <v>68707</v>
      </c>
      <c r="B323" s="8">
        <v>50</v>
      </c>
      <c r="C323" s="8" t="s">
        <v>448</v>
      </c>
      <c r="D323" s="8">
        <v>14987447106324</v>
      </c>
      <c r="E323" s="8">
        <v>4987447106327</v>
      </c>
      <c r="F323" s="8"/>
      <c r="G323" s="7" t="s">
        <v>8658</v>
      </c>
      <c r="H323" s="7" t="s">
        <v>8655</v>
      </c>
      <c r="I323" s="7" t="s">
        <v>6699</v>
      </c>
      <c r="J323" s="7" t="s">
        <v>14</v>
      </c>
      <c r="K323" s="7" t="s">
        <v>15</v>
      </c>
      <c r="L323" s="8">
        <v>4987447106952</v>
      </c>
      <c r="M323" s="7" t="s">
        <v>68706</v>
      </c>
      <c r="N323" s="7" t="s">
        <v>16</v>
      </c>
      <c r="O323" s="7">
        <v>1</v>
      </c>
      <c r="P323" s="7" t="s">
        <v>448</v>
      </c>
    </row>
    <row r="324" spans="1:16" x14ac:dyDescent="0.45">
      <c r="A324" t="s">
        <v>22830</v>
      </c>
      <c r="B324" s="1">
        <v>100</v>
      </c>
      <c r="C324" s="1" t="s">
        <v>37</v>
      </c>
      <c r="D324" s="1">
        <v>14987202825132</v>
      </c>
      <c r="E324" s="1">
        <v>4987202825135</v>
      </c>
      <c r="G324" t="s">
        <v>22829</v>
      </c>
      <c r="H324" t="s">
        <v>6689</v>
      </c>
      <c r="I324" t="s">
        <v>6580</v>
      </c>
      <c r="J324" t="s">
        <v>14</v>
      </c>
      <c r="K324" t="s">
        <v>15</v>
      </c>
      <c r="L324" s="1">
        <v>4987202825012</v>
      </c>
      <c r="M324" t="s">
        <v>22828</v>
      </c>
      <c r="N324" t="s">
        <v>16</v>
      </c>
      <c r="O324">
        <v>100</v>
      </c>
      <c r="P324" t="s">
        <v>37</v>
      </c>
    </row>
    <row r="325" spans="1:16" x14ac:dyDescent="0.45">
      <c r="A325" s="7" t="s">
        <v>22830</v>
      </c>
      <c r="B325" s="8">
        <v>100</v>
      </c>
      <c r="C325" s="8" t="s">
        <v>37</v>
      </c>
      <c r="D325" s="8">
        <v>14987114098204</v>
      </c>
      <c r="E325" s="8">
        <v>4987114098207</v>
      </c>
      <c r="F325" s="8"/>
      <c r="G325" s="7" t="s">
        <v>22829</v>
      </c>
      <c r="H325" s="7" t="s">
        <v>6689</v>
      </c>
      <c r="I325" s="7" t="s">
        <v>6580</v>
      </c>
      <c r="J325" s="7" t="s">
        <v>14</v>
      </c>
      <c r="K325" s="7" t="s">
        <v>15</v>
      </c>
      <c r="L325" s="8">
        <v>4987114098290</v>
      </c>
      <c r="M325" s="7" t="s">
        <v>22828</v>
      </c>
      <c r="N325" s="7" t="s">
        <v>16</v>
      </c>
      <c r="O325" s="7">
        <v>100</v>
      </c>
      <c r="P325" s="7" t="s">
        <v>37</v>
      </c>
    </row>
    <row r="326" spans="1:16" x14ac:dyDescent="0.45">
      <c r="A326" t="s">
        <v>22830</v>
      </c>
      <c r="B326" s="1">
        <v>100</v>
      </c>
      <c r="C326" s="1" t="s">
        <v>37</v>
      </c>
      <c r="D326" s="1">
        <v>14987901041307</v>
      </c>
      <c r="E326" s="1">
        <v>4987901041300</v>
      </c>
      <c r="G326" t="s">
        <v>22829</v>
      </c>
      <c r="H326" t="s">
        <v>6689</v>
      </c>
      <c r="I326" t="s">
        <v>6580</v>
      </c>
      <c r="J326" t="s">
        <v>14</v>
      </c>
      <c r="K326" t="s">
        <v>15</v>
      </c>
      <c r="L326" s="1">
        <v>4987901041393</v>
      </c>
      <c r="M326" t="s">
        <v>22828</v>
      </c>
      <c r="N326" t="s">
        <v>16</v>
      </c>
      <c r="O326">
        <v>100</v>
      </c>
      <c r="P326" t="s">
        <v>37</v>
      </c>
    </row>
    <row r="327" spans="1:16" x14ac:dyDescent="0.45">
      <c r="A327" s="7" t="s">
        <v>22831</v>
      </c>
      <c r="B327" s="8">
        <v>100</v>
      </c>
      <c r="C327" s="8" t="s">
        <v>37</v>
      </c>
      <c r="D327" s="8">
        <v>14987114098303</v>
      </c>
      <c r="E327" s="8">
        <v>4987114098306</v>
      </c>
      <c r="F327" s="8"/>
      <c r="G327" s="7" t="s">
        <v>22829</v>
      </c>
      <c r="H327" s="7" t="s">
        <v>6689</v>
      </c>
      <c r="I327" s="7" t="s">
        <v>6580</v>
      </c>
      <c r="J327" s="7" t="s">
        <v>14</v>
      </c>
      <c r="K327" s="7" t="s">
        <v>15</v>
      </c>
      <c r="L327" s="8">
        <v>4987114098399</v>
      </c>
      <c r="M327" s="7" t="s">
        <v>22828</v>
      </c>
      <c r="N327" s="7" t="s">
        <v>16</v>
      </c>
      <c r="O327" s="7">
        <v>20</v>
      </c>
      <c r="P327" s="7" t="s">
        <v>37</v>
      </c>
    </row>
    <row r="328" spans="1:16" x14ac:dyDescent="0.45">
      <c r="A328" t="s">
        <v>22831</v>
      </c>
      <c r="B328" s="1">
        <v>100</v>
      </c>
      <c r="C328" s="1" t="s">
        <v>37</v>
      </c>
      <c r="D328" s="1">
        <v>14987202825538</v>
      </c>
      <c r="E328" s="1">
        <v>4987202825531</v>
      </c>
      <c r="G328" t="s">
        <v>22829</v>
      </c>
      <c r="H328" t="s">
        <v>6689</v>
      </c>
      <c r="I328" t="s">
        <v>6580</v>
      </c>
      <c r="J328" t="s">
        <v>14</v>
      </c>
      <c r="K328" t="s">
        <v>15</v>
      </c>
      <c r="L328" s="1">
        <v>4987202825029</v>
      </c>
      <c r="M328" t="s">
        <v>22828</v>
      </c>
      <c r="N328" t="s">
        <v>16</v>
      </c>
      <c r="O328">
        <v>20</v>
      </c>
      <c r="P328" t="s">
        <v>37</v>
      </c>
    </row>
    <row r="329" spans="1:16" x14ac:dyDescent="0.45">
      <c r="A329" s="7" t="s">
        <v>22831</v>
      </c>
      <c r="B329" s="8">
        <v>100</v>
      </c>
      <c r="C329" s="8" t="s">
        <v>37</v>
      </c>
      <c r="D329" s="8">
        <v>14987901041208</v>
      </c>
      <c r="E329" s="8">
        <v>4987901041201</v>
      </c>
      <c r="F329" s="8"/>
      <c r="G329" s="7" t="s">
        <v>22829</v>
      </c>
      <c r="H329" s="7" t="s">
        <v>6689</v>
      </c>
      <c r="I329" s="7" t="s">
        <v>6580</v>
      </c>
      <c r="J329" s="7" t="s">
        <v>14</v>
      </c>
      <c r="K329" s="7" t="s">
        <v>15</v>
      </c>
      <c r="L329" s="8">
        <v>4987901041294</v>
      </c>
      <c r="M329" s="7" t="s">
        <v>22828</v>
      </c>
      <c r="N329" s="7" t="s">
        <v>16</v>
      </c>
      <c r="O329" s="7">
        <v>20</v>
      </c>
      <c r="P329" s="7" t="s">
        <v>37</v>
      </c>
    </row>
    <row r="330" spans="1:16" x14ac:dyDescent="0.45">
      <c r="A330" t="s">
        <v>71247</v>
      </c>
      <c r="B330" s="1">
        <v>50</v>
      </c>
      <c r="C330" s="1" t="s">
        <v>448</v>
      </c>
      <c r="D330" s="1">
        <v>14987792159655</v>
      </c>
      <c r="E330" s="1">
        <v>4987792159658</v>
      </c>
      <c r="G330" t="s">
        <v>68713</v>
      </c>
      <c r="H330" t="s">
        <v>68710</v>
      </c>
      <c r="I330" t="s">
        <v>6604</v>
      </c>
      <c r="J330" t="s">
        <v>14</v>
      </c>
      <c r="K330" t="s">
        <v>15</v>
      </c>
      <c r="L330" s="1">
        <v>4987792972882</v>
      </c>
      <c r="M330" t="s">
        <v>68708</v>
      </c>
      <c r="N330" t="s">
        <v>16</v>
      </c>
      <c r="O330">
        <v>1</v>
      </c>
      <c r="P330" t="s">
        <v>448</v>
      </c>
    </row>
    <row r="331" spans="1:16" x14ac:dyDescent="0.45">
      <c r="A331" s="7" t="s">
        <v>71247</v>
      </c>
      <c r="B331" s="8">
        <v>50</v>
      </c>
      <c r="C331" s="8" t="s">
        <v>448</v>
      </c>
      <c r="D331" s="8">
        <v>14987792159556</v>
      </c>
      <c r="E331" s="8">
        <v>4987792159559</v>
      </c>
      <c r="F331" s="8"/>
      <c r="G331" s="7" t="s">
        <v>68709</v>
      </c>
      <c r="H331" s="7" t="s">
        <v>68710</v>
      </c>
      <c r="I331" s="7" t="s">
        <v>6699</v>
      </c>
      <c r="J331" s="7" t="s">
        <v>14</v>
      </c>
      <c r="K331" s="7" t="s">
        <v>15</v>
      </c>
      <c r="L331" s="8">
        <v>4987792972783</v>
      </c>
      <c r="M331" s="7" t="s">
        <v>68708</v>
      </c>
      <c r="N331" s="7" t="s">
        <v>16</v>
      </c>
      <c r="O331" s="7">
        <v>1</v>
      </c>
      <c r="P331" s="7" t="s">
        <v>448</v>
      </c>
    </row>
    <row r="332" spans="1:16" x14ac:dyDescent="0.45">
      <c r="A332" t="s">
        <v>68712</v>
      </c>
      <c r="B332" s="1">
        <v>50</v>
      </c>
      <c r="C332" s="1" t="s">
        <v>448</v>
      </c>
      <c r="D332" s="1">
        <v>14987447136321</v>
      </c>
      <c r="E332" s="1">
        <v>4987447136324</v>
      </c>
      <c r="G332" t="s">
        <v>68713</v>
      </c>
      <c r="H332" t="s">
        <v>68710</v>
      </c>
      <c r="I332" t="s">
        <v>6604</v>
      </c>
      <c r="J332" t="s">
        <v>14</v>
      </c>
      <c r="K332" t="s">
        <v>15</v>
      </c>
      <c r="L332" s="1">
        <v>4987447136935</v>
      </c>
      <c r="M332" t="s">
        <v>68708</v>
      </c>
      <c r="N332" t="s">
        <v>16</v>
      </c>
      <c r="O332">
        <v>1</v>
      </c>
      <c r="P332" t="s">
        <v>448</v>
      </c>
    </row>
    <row r="333" spans="1:16" x14ac:dyDescent="0.45">
      <c r="A333" s="7" t="s">
        <v>68712</v>
      </c>
      <c r="B333" s="8">
        <v>50</v>
      </c>
      <c r="C333" s="8" t="s">
        <v>448</v>
      </c>
      <c r="D333" s="8">
        <v>14987447136222</v>
      </c>
      <c r="E333" s="8">
        <v>4987447136225</v>
      </c>
      <c r="F333" s="8"/>
      <c r="G333" s="7" t="s">
        <v>68709</v>
      </c>
      <c r="H333" s="7" t="s">
        <v>68710</v>
      </c>
      <c r="I333" s="7" t="s">
        <v>6699</v>
      </c>
      <c r="J333" s="7" t="s">
        <v>14</v>
      </c>
      <c r="K333" s="7" t="s">
        <v>15</v>
      </c>
      <c r="L333" s="8">
        <v>4987447136928</v>
      </c>
      <c r="M333" s="7" t="s">
        <v>68708</v>
      </c>
      <c r="N333" s="7" t="s">
        <v>16</v>
      </c>
      <c r="O333" s="7">
        <v>1</v>
      </c>
      <c r="P333" s="7" t="s">
        <v>448</v>
      </c>
    </row>
    <row r="334" spans="1:16" x14ac:dyDescent="0.45">
      <c r="A334" t="s">
        <v>68711</v>
      </c>
      <c r="B334" s="1">
        <v>50</v>
      </c>
      <c r="C334" s="1" t="s">
        <v>448</v>
      </c>
      <c r="D334" s="1">
        <v>14987447136420</v>
      </c>
      <c r="E334" s="1">
        <v>4987447136423</v>
      </c>
      <c r="G334" t="s">
        <v>68709</v>
      </c>
      <c r="H334" t="s">
        <v>68710</v>
      </c>
      <c r="I334" t="s">
        <v>6699</v>
      </c>
      <c r="J334" t="s">
        <v>14</v>
      </c>
      <c r="K334" t="s">
        <v>15</v>
      </c>
      <c r="L334" s="1">
        <v>4987447136829</v>
      </c>
      <c r="M334" t="s">
        <v>68708</v>
      </c>
      <c r="N334" t="s">
        <v>16</v>
      </c>
      <c r="O334">
        <v>1</v>
      </c>
      <c r="P334" t="s">
        <v>448</v>
      </c>
    </row>
    <row r="335" spans="1:16" x14ac:dyDescent="0.45">
      <c r="A335" s="7" t="s">
        <v>68711</v>
      </c>
      <c r="B335" s="8">
        <v>50</v>
      </c>
      <c r="C335" s="8" t="s">
        <v>448</v>
      </c>
      <c r="D335" s="8">
        <v>14987447136529</v>
      </c>
      <c r="E335" s="8">
        <v>4987447136522</v>
      </c>
      <c r="F335" s="8"/>
      <c r="G335" s="7" t="s">
        <v>68713</v>
      </c>
      <c r="H335" s="7" t="s">
        <v>68710</v>
      </c>
      <c r="I335" s="7" t="s">
        <v>6604</v>
      </c>
      <c r="J335" s="7" t="s">
        <v>14</v>
      </c>
      <c r="K335" s="7" t="s">
        <v>15</v>
      </c>
      <c r="L335" s="8">
        <v>4987447136836</v>
      </c>
      <c r="M335" s="7" t="s">
        <v>68708</v>
      </c>
      <c r="N335" s="7" t="s">
        <v>16</v>
      </c>
      <c r="O335" s="7">
        <v>1</v>
      </c>
      <c r="P335" s="7" t="s">
        <v>448</v>
      </c>
    </row>
    <row r="336" spans="1:16" x14ac:dyDescent="0.45">
      <c r="A336" t="s">
        <v>71246</v>
      </c>
      <c r="B336" s="1">
        <v>50</v>
      </c>
      <c r="C336" s="1" t="s">
        <v>448</v>
      </c>
      <c r="D336" s="1">
        <v>14987792159655</v>
      </c>
      <c r="E336" s="1">
        <v>4987792159658</v>
      </c>
      <c r="G336" t="s">
        <v>68713</v>
      </c>
      <c r="H336" t="s">
        <v>68710</v>
      </c>
      <c r="I336" t="s">
        <v>6604</v>
      </c>
      <c r="J336" t="s">
        <v>14</v>
      </c>
      <c r="K336" t="s">
        <v>15</v>
      </c>
      <c r="L336" s="1">
        <v>4987792702212</v>
      </c>
      <c r="M336" t="s">
        <v>68708</v>
      </c>
      <c r="N336" t="s">
        <v>16</v>
      </c>
      <c r="O336">
        <v>1</v>
      </c>
      <c r="P336" t="s">
        <v>448</v>
      </c>
    </row>
    <row r="337" spans="1:16" x14ac:dyDescent="0.45">
      <c r="A337" s="7" t="s">
        <v>71246</v>
      </c>
      <c r="B337" s="8">
        <v>50</v>
      </c>
      <c r="C337" s="8" t="s">
        <v>448</v>
      </c>
      <c r="D337" s="8">
        <v>14987792159556</v>
      </c>
      <c r="E337" s="8">
        <v>4987792159559</v>
      </c>
      <c r="F337" s="8"/>
      <c r="G337" s="7" t="s">
        <v>68709</v>
      </c>
      <c r="H337" s="7" t="s">
        <v>68710</v>
      </c>
      <c r="I337" s="7" t="s">
        <v>6699</v>
      </c>
      <c r="J337" s="7" t="s">
        <v>14</v>
      </c>
      <c r="K337" s="7" t="s">
        <v>15</v>
      </c>
      <c r="L337" s="8">
        <v>4987792702205</v>
      </c>
      <c r="M337" s="7" t="s">
        <v>68708</v>
      </c>
      <c r="N337" s="7" t="s">
        <v>16</v>
      </c>
      <c r="O337" s="7">
        <v>1</v>
      </c>
      <c r="P337" s="7" t="s">
        <v>448</v>
      </c>
    </row>
    <row r="338" spans="1:16" x14ac:dyDescent="0.45">
      <c r="A338" t="s">
        <v>83298</v>
      </c>
      <c r="B338" s="1">
        <v>20</v>
      </c>
      <c r="C338" s="1" t="s">
        <v>566</v>
      </c>
      <c r="D338" s="1">
        <v>14987476159605</v>
      </c>
      <c r="E338" s="1">
        <v>4987476159608</v>
      </c>
      <c r="G338" t="s">
        <v>83297</v>
      </c>
      <c r="H338" t="s">
        <v>83296</v>
      </c>
      <c r="I338" t="s">
        <v>784</v>
      </c>
      <c r="J338" t="s">
        <v>14</v>
      </c>
      <c r="K338" t="s">
        <v>15</v>
      </c>
      <c r="L338" s="1">
        <v>4987476239409</v>
      </c>
      <c r="M338" t="s">
        <v>83296</v>
      </c>
      <c r="N338" t="s">
        <v>16</v>
      </c>
      <c r="O338">
        <v>1</v>
      </c>
      <c r="P338" t="s">
        <v>566</v>
      </c>
    </row>
    <row r="339" spans="1:16" x14ac:dyDescent="0.45">
      <c r="A339" s="7" t="s">
        <v>83299</v>
      </c>
      <c r="B339" s="8">
        <v>20</v>
      </c>
      <c r="C339" s="8" t="s">
        <v>566</v>
      </c>
      <c r="D339" s="8">
        <v>14987476159605</v>
      </c>
      <c r="E339" s="8">
        <v>4987476159608</v>
      </c>
      <c r="F339" s="8"/>
      <c r="G339" s="7" t="s">
        <v>83297</v>
      </c>
      <c r="H339" s="7" t="s">
        <v>83296</v>
      </c>
      <c r="I339" s="7" t="s">
        <v>784</v>
      </c>
      <c r="J339" s="7" t="s">
        <v>14</v>
      </c>
      <c r="K339" s="7" t="s">
        <v>15</v>
      </c>
      <c r="L339" s="8">
        <v>4987476239416</v>
      </c>
      <c r="M339" s="7" t="s">
        <v>83296</v>
      </c>
      <c r="N339" s="7" t="s">
        <v>16</v>
      </c>
      <c r="O339" s="7">
        <v>1</v>
      </c>
      <c r="P339" s="7" t="s">
        <v>566</v>
      </c>
    </row>
    <row r="340" spans="1:16" x14ac:dyDescent="0.45">
      <c r="A340" t="s">
        <v>14315</v>
      </c>
      <c r="B340" s="1">
        <v>100</v>
      </c>
      <c r="C340" s="1" t="s">
        <v>87</v>
      </c>
      <c r="D340" s="1">
        <v>14987128243331</v>
      </c>
      <c r="E340" s="1">
        <v>4987128243334</v>
      </c>
      <c r="G340" t="s">
        <v>14313</v>
      </c>
      <c r="H340" t="s">
        <v>14314</v>
      </c>
      <c r="I340" t="s">
        <v>609</v>
      </c>
      <c r="J340" t="s">
        <v>50</v>
      </c>
      <c r="K340" t="s">
        <v>177</v>
      </c>
      <c r="L340" s="1">
        <v>4987128033966</v>
      </c>
      <c r="M340" t="s">
        <v>14312</v>
      </c>
      <c r="N340" t="s">
        <v>56</v>
      </c>
      <c r="O340">
        <v>100</v>
      </c>
      <c r="P340" t="s">
        <v>87</v>
      </c>
    </row>
    <row r="341" spans="1:16" x14ac:dyDescent="0.45">
      <c r="A341" s="7" t="s">
        <v>14315</v>
      </c>
      <c r="B341" s="8">
        <v>100</v>
      </c>
      <c r="C341" s="8" t="s">
        <v>87</v>
      </c>
      <c r="D341" s="8">
        <v>14987047210995</v>
      </c>
      <c r="E341" s="8">
        <v>4987047210998</v>
      </c>
      <c r="F341" s="8"/>
      <c r="G341" s="7" t="s">
        <v>14313</v>
      </c>
      <c r="H341" s="7" t="s">
        <v>14314</v>
      </c>
      <c r="I341" s="7" t="s">
        <v>609</v>
      </c>
      <c r="J341" s="7" t="s">
        <v>50</v>
      </c>
      <c r="K341" s="7" t="s">
        <v>177</v>
      </c>
      <c r="L341" s="8">
        <v>4987047210301</v>
      </c>
      <c r="M341" s="7" t="s">
        <v>14312</v>
      </c>
      <c r="N341" s="7" t="s">
        <v>56</v>
      </c>
      <c r="O341" s="7">
        <v>100</v>
      </c>
      <c r="P341" s="7" t="s">
        <v>87</v>
      </c>
    </row>
    <row r="342" spans="1:16" x14ac:dyDescent="0.45">
      <c r="A342" t="s">
        <v>21062</v>
      </c>
      <c r="B342" s="1">
        <v>100</v>
      </c>
      <c r="C342" s="1" t="s">
        <v>87</v>
      </c>
      <c r="D342" s="1">
        <v>14987443002774</v>
      </c>
      <c r="E342" s="1">
        <v>4987443002777</v>
      </c>
      <c r="G342" t="s">
        <v>21060</v>
      </c>
      <c r="H342" t="s">
        <v>21061</v>
      </c>
      <c r="I342" t="s">
        <v>609</v>
      </c>
      <c r="J342" t="s">
        <v>50</v>
      </c>
      <c r="K342" t="s">
        <v>177</v>
      </c>
      <c r="L342" s="1">
        <v>4987443361621</v>
      </c>
      <c r="M342" t="s">
        <v>21059</v>
      </c>
      <c r="N342" t="s">
        <v>56</v>
      </c>
      <c r="O342">
        <v>100</v>
      </c>
      <c r="P342" t="s">
        <v>87</v>
      </c>
    </row>
    <row r="343" spans="1:16" x14ac:dyDescent="0.45">
      <c r="A343" s="7" t="s">
        <v>26914</v>
      </c>
      <c r="B343" s="8">
        <v>500</v>
      </c>
      <c r="C343" s="8" t="s">
        <v>87</v>
      </c>
      <c r="D343" s="8">
        <v>14987376643914</v>
      </c>
      <c r="E343" s="8">
        <v>4987376643917</v>
      </c>
      <c r="F343" s="8"/>
      <c r="G343" s="7" t="s">
        <v>26913</v>
      </c>
      <c r="H343" s="7" t="s">
        <v>26912</v>
      </c>
      <c r="I343" s="7" t="s">
        <v>3265</v>
      </c>
      <c r="J343" s="7" t="s">
        <v>84</v>
      </c>
      <c r="K343" s="7" t="s">
        <v>85</v>
      </c>
      <c r="L343" s="8">
        <v>4987376643993</v>
      </c>
      <c r="M343" s="7" t="s">
        <v>26912</v>
      </c>
      <c r="N343" s="7" t="s">
        <v>1236</v>
      </c>
      <c r="O343" s="7">
        <v>500</v>
      </c>
      <c r="P343" s="7" t="s">
        <v>87</v>
      </c>
    </row>
    <row r="344" spans="1:16" x14ac:dyDescent="0.45">
      <c r="A344" t="s">
        <v>26914</v>
      </c>
      <c r="B344" s="1">
        <v>500</v>
      </c>
      <c r="C344" s="1" t="s">
        <v>87</v>
      </c>
      <c r="D344" s="1">
        <v>14987429000886</v>
      </c>
      <c r="E344" s="1">
        <v>4987429000889</v>
      </c>
      <c r="G344" t="s">
        <v>26913</v>
      </c>
      <c r="H344" t="s">
        <v>26912</v>
      </c>
      <c r="I344" t="s">
        <v>3265</v>
      </c>
      <c r="J344" t="s">
        <v>84</v>
      </c>
      <c r="K344" t="s">
        <v>85</v>
      </c>
      <c r="L344" s="1">
        <v>4987429900882</v>
      </c>
      <c r="M344" t="s">
        <v>26912</v>
      </c>
      <c r="N344" t="s">
        <v>1236</v>
      </c>
      <c r="O344">
        <v>500</v>
      </c>
      <c r="P344" t="s">
        <v>87</v>
      </c>
    </row>
    <row r="345" spans="1:16" x14ac:dyDescent="0.45">
      <c r="A345" s="7" t="s">
        <v>26914</v>
      </c>
      <c r="B345" s="8">
        <v>500</v>
      </c>
      <c r="C345" s="8" t="s">
        <v>87</v>
      </c>
      <c r="D345" s="8">
        <v>14987288946257</v>
      </c>
      <c r="E345" s="8">
        <v>4987288946250</v>
      </c>
      <c r="F345" s="8"/>
      <c r="G345" s="7" t="s">
        <v>26913</v>
      </c>
      <c r="H345" s="7" t="s">
        <v>26912</v>
      </c>
      <c r="I345" s="7" t="s">
        <v>3265</v>
      </c>
      <c r="J345" s="7" t="s">
        <v>84</v>
      </c>
      <c r="K345" s="7" t="s">
        <v>85</v>
      </c>
      <c r="L345" s="8">
        <v>4987288946014</v>
      </c>
      <c r="M345" s="7" t="s">
        <v>26912</v>
      </c>
      <c r="N345" s="7" t="s">
        <v>1236</v>
      </c>
      <c r="O345" s="7">
        <v>500</v>
      </c>
      <c r="P345" s="7" t="s">
        <v>87</v>
      </c>
    </row>
    <row r="346" spans="1:16" x14ac:dyDescent="0.45">
      <c r="A346" t="s">
        <v>26914</v>
      </c>
      <c r="B346" s="1">
        <v>500</v>
      </c>
      <c r="C346" s="1" t="s">
        <v>87</v>
      </c>
      <c r="D346" s="1">
        <v>14987322113898</v>
      </c>
      <c r="E346" s="1">
        <v>4987322113891</v>
      </c>
      <c r="G346" t="s">
        <v>26913</v>
      </c>
      <c r="H346" t="s">
        <v>26912</v>
      </c>
      <c r="I346" t="s">
        <v>3265</v>
      </c>
      <c r="J346" t="s">
        <v>84</v>
      </c>
      <c r="K346" t="s">
        <v>85</v>
      </c>
      <c r="M346" t="s">
        <v>26912</v>
      </c>
      <c r="N346" t="s">
        <v>1236</v>
      </c>
      <c r="O346">
        <v>500</v>
      </c>
      <c r="P346" t="s">
        <v>87</v>
      </c>
    </row>
    <row r="347" spans="1:16" x14ac:dyDescent="0.45">
      <c r="A347" s="7" t="s">
        <v>68717</v>
      </c>
      <c r="B347" s="8">
        <v>10</v>
      </c>
      <c r="C347" s="8" t="s">
        <v>448</v>
      </c>
      <c r="D347" s="8">
        <v>14987447244217</v>
      </c>
      <c r="E347" s="8">
        <v>4987447244210</v>
      </c>
      <c r="F347" s="8"/>
      <c r="G347" s="7" t="s">
        <v>68715</v>
      </c>
      <c r="H347" s="7" t="s">
        <v>68716</v>
      </c>
      <c r="I347" s="7" t="s">
        <v>19533</v>
      </c>
      <c r="J347" s="7" t="s">
        <v>14</v>
      </c>
      <c r="K347" s="7" t="s">
        <v>15</v>
      </c>
      <c r="L347" s="8">
        <v>4987447244968</v>
      </c>
      <c r="M347" s="7" t="s">
        <v>68714</v>
      </c>
      <c r="N347" s="7" t="s">
        <v>16</v>
      </c>
      <c r="O347" s="7">
        <v>1</v>
      </c>
      <c r="P347" s="7" t="s">
        <v>448</v>
      </c>
    </row>
    <row r="348" spans="1:16" x14ac:dyDescent="0.45">
      <c r="A348" t="s">
        <v>45772</v>
      </c>
      <c r="B348" s="1">
        <v>1000</v>
      </c>
      <c r="C348" s="1" t="s">
        <v>37</v>
      </c>
      <c r="D348" s="1">
        <v>14987039586701</v>
      </c>
      <c r="E348" s="1">
        <v>4987039586704</v>
      </c>
      <c r="G348" t="s">
        <v>45769</v>
      </c>
      <c r="H348" t="s">
        <v>45770</v>
      </c>
      <c r="I348" t="s">
        <v>3282</v>
      </c>
      <c r="J348" t="s">
        <v>84</v>
      </c>
      <c r="K348" t="s">
        <v>15</v>
      </c>
      <c r="L348" s="1">
        <v>4987039461247</v>
      </c>
      <c r="M348" t="s">
        <v>45768</v>
      </c>
      <c r="N348" t="s">
        <v>1236</v>
      </c>
      <c r="O348">
        <v>1000</v>
      </c>
      <c r="P348" t="s">
        <v>37</v>
      </c>
    </row>
    <row r="349" spans="1:16" x14ac:dyDescent="0.45">
      <c r="A349" s="7" t="s">
        <v>45771</v>
      </c>
      <c r="B349" s="8">
        <v>500</v>
      </c>
      <c r="C349" s="8" t="s">
        <v>37</v>
      </c>
      <c r="D349" s="8">
        <v>14987039116144</v>
      </c>
      <c r="E349" s="8">
        <v>4987039116147</v>
      </c>
      <c r="F349" s="8"/>
      <c r="G349" s="7" t="s">
        <v>45769</v>
      </c>
      <c r="H349" s="7" t="s">
        <v>45770</v>
      </c>
      <c r="I349" s="7" t="s">
        <v>3282</v>
      </c>
      <c r="J349" s="7" t="s">
        <v>84</v>
      </c>
      <c r="K349" s="7" t="s">
        <v>15</v>
      </c>
      <c r="L349" s="8">
        <v>4987039461162</v>
      </c>
      <c r="M349" s="7" t="s">
        <v>45768</v>
      </c>
      <c r="N349" s="7" t="s">
        <v>1236</v>
      </c>
      <c r="O349" s="7">
        <v>500</v>
      </c>
      <c r="P349" s="7" t="s">
        <v>37</v>
      </c>
    </row>
    <row r="350" spans="1:16" x14ac:dyDescent="0.45">
      <c r="A350" t="s">
        <v>20811</v>
      </c>
      <c r="B350" s="1">
        <v>50</v>
      </c>
      <c r="C350" s="1" t="s">
        <v>448</v>
      </c>
      <c r="D350" s="1">
        <v>14987073202155</v>
      </c>
      <c r="E350" s="1">
        <v>4987073202158</v>
      </c>
      <c r="G350" t="s">
        <v>20809</v>
      </c>
      <c r="H350" t="s">
        <v>20810</v>
      </c>
      <c r="I350" t="s">
        <v>8237</v>
      </c>
      <c r="J350" t="s">
        <v>14</v>
      </c>
      <c r="K350" t="s">
        <v>15</v>
      </c>
      <c r="L350" s="1">
        <v>4987073100386</v>
      </c>
      <c r="M350" t="s">
        <v>20808</v>
      </c>
      <c r="N350" t="s">
        <v>16</v>
      </c>
      <c r="O350">
        <v>1</v>
      </c>
      <c r="P350" t="s">
        <v>448</v>
      </c>
    </row>
    <row r="351" spans="1:16" x14ac:dyDescent="0.45">
      <c r="A351" s="7" t="s">
        <v>79155</v>
      </c>
      <c r="B351" s="8">
        <v>10</v>
      </c>
      <c r="C351" s="8" t="s">
        <v>17</v>
      </c>
      <c r="D351" s="8">
        <v>14987123872949</v>
      </c>
      <c r="E351" s="8">
        <v>4987123872942</v>
      </c>
      <c r="F351" s="8"/>
      <c r="G351" s="7" t="s">
        <v>79153</v>
      </c>
      <c r="H351" s="7" t="s">
        <v>79154</v>
      </c>
      <c r="I351" s="7" t="s">
        <v>17222</v>
      </c>
      <c r="J351" s="7" t="s">
        <v>14</v>
      </c>
      <c r="K351" s="7" t="s">
        <v>442</v>
      </c>
      <c r="L351" s="8">
        <v>4987123569637</v>
      </c>
      <c r="M351" s="7" t="s">
        <v>79152</v>
      </c>
      <c r="N351" s="7" t="s">
        <v>16</v>
      </c>
      <c r="O351" s="7">
        <v>1</v>
      </c>
      <c r="P351" s="7" t="s">
        <v>17</v>
      </c>
    </row>
    <row r="352" spans="1:16" x14ac:dyDescent="0.45">
      <c r="A352" t="s">
        <v>77038</v>
      </c>
      <c r="B352" s="1">
        <v>10</v>
      </c>
      <c r="C352" s="1" t="s">
        <v>17</v>
      </c>
      <c r="D352" s="1">
        <v>14987123408292</v>
      </c>
      <c r="E352" s="1">
        <v>4987123408295</v>
      </c>
      <c r="G352" t="s">
        <v>77036</v>
      </c>
      <c r="H352" t="s">
        <v>77037</v>
      </c>
      <c r="I352" t="s">
        <v>17222</v>
      </c>
      <c r="J352" t="s">
        <v>14</v>
      </c>
      <c r="K352" t="s">
        <v>442</v>
      </c>
      <c r="L352" s="1">
        <v>4987123559447</v>
      </c>
      <c r="M352" t="s">
        <v>77035</v>
      </c>
      <c r="N352" t="s">
        <v>16</v>
      </c>
      <c r="O352">
        <v>1</v>
      </c>
      <c r="P352" t="s">
        <v>17</v>
      </c>
    </row>
    <row r="353" spans="1:16" x14ac:dyDescent="0.45">
      <c r="A353" s="7" t="s">
        <v>77038</v>
      </c>
      <c r="B353" s="8">
        <v>10</v>
      </c>
      <c r="C353" s="8" t="s">
        <v>17</v>
      </c>
      <c r="D353" s="8">
        <v>14987118362103</v>
      </c>
      <c r="E353" s="8">
        <v>4987118362106</v>
      </c>
      <c r="F353" s="8"/>
      <c r="G353" s="7" t="s">
        <v>77036</v>
      </c>
      <c r="H353" s="7" t="s">
        <v>77037</v>
      </c>
      <c r="I353" s="7" t="s">
        <v>17222</v>
      </c>
      <c r="J353" s="7" t="s">
        <v>14</v>
      </c>
      <c r="K353" s="7" t="s">
        <v>442</v>
      </c>
      <c r="L353" s="8">
        <v>4987118362182</v>
      </c>
      <c r="M353" s="7" t="s">
        <v>77035</v>
      </c>
      <c r="N353" s="7" t="s">
        <v>16</v>
      </c>
      <c r="O353" s="7">
        <v>1</v>
      </c>
      <c r="P353" s="7" t="s">
        <v>17</v>
      </c>
    </row>
    <row r="354" spans="1:16" x14ac:dyDescent="0.45">
      <c r="A354" t="s">
        <v>79157</v>
      </c>
      <c r="B354" s="1">
        <v>100</v>
      </c>
      <c r="C354" s="1" t="s">
        <v>53</v>
      </c>
      <c r="D354" s="1">
        <v>14987123139165</v>
      </c>
      <c r="E354" s="1">
        <v>4987123139168</v>
      </c>
      <c r="G354" t="s">
        <v>32739</v>
      </c>
      <c r="H354" t="s">
        <v>32740</v>
      </c>
      <c r="I354" t="s">
        <v>633</v>
      </c>
      <c r="J354" t="s">
        <v>50</v>
      </c>
      <c r="K354" t="s">
        <v>51</v>
      </c>
      <c r="L354" s="1">
        <v>4987123501958</v>
      </c>
      <c r="M354" t="s">
        <v>79156</v>
      </c>
      <c r="N354" t="s">
        <v>52</v>
      </c>
      <c r="O354">
        <v>10</v>
      </c>
      <c r="P354" t="s">
        <v>53</v>
      </c>
    </row>
    <row r="355" spans="1:16" x14ac:dyDescent="0.45">
      <c r="A355" s="7" t="s">
        <v>79157</v>
      </c>
      <c r="B355" s="8">
        <v>1000</v>
      </c>
      <c r="C355" s="8" t="s">
        <v>53</v>
      </c>
      <c r="D355" s="8">
        <v>14987123106587</v>
      </c>
      <c r="E355" s="8">
        <v>4987123106580</v>
      </c>
      <c r="F355" s="8"/>
      <c r="G355" s="7" t="s">
        <v>32739</v>
      </c>
      <c r="H355" s="7" t="s">
        <v>32740</v>
      </c>
      <c r="I355" s="7" t="s">
        <v>633</v>
      </c>
      <c r="J355" s="7" t="s">
        <v>50</v>
      </c>
      <c r="K355" s="7" t="s">
        <v>51</v>
      </c>
      <c r="L355" s="8">
        <v>4987123501958</v>
      </c>
      <c r="M355" s="7" t="s">
        <v>79156</v>
      </c>
      <c r="N355" s="7" t="s">
        <v>52</v>
      </c>
      <c r="O355" s="7">
        <v>10</v>
      </c>
      <c r="P355" s="7" t="s">
        <v>53</v>
      </c>
    </row>
    <row r="356" spans="1:16" x14ac:dyDescent="0.45">
      <c r="A356" t="s">
        <v>79158</v>
      </c>
      <c r="B356" s="1">
        <v>500</v>
      </c>
      <c r="C356" s="1" t="s">
        <v>53</v>
      </c>
      <c r="D356" s="1">
        <v>14987123112359</v>
      </c>
      <c r="E356" s="1">
        <v>4987123112352</v>
      </c>
      <c r="G356" t="s">
        <v>32739</v>
      </c>
      <c r="H356" t="s">
        <v>32740</v>
      </c>
      <c r="I356" t="s">
        <v>633</v>
      </c>
      <c r="J356" t="s">
        <v>50</v>
      </c>
      <c r="K356" t="s">
        <v>51</v>
      </c>
      <c r="L356" s="1">
        <v>4987123501965</v>
      </c>
      <c r="M356" t="s">
        <v>79156</v>
      </c>
      <c r="N356" t="s">
        <v>56</v>
      </c>
      <c r="O356">
        <v>500</v>
      </c>
      <c r="P356" t="s">
        <v>53</v>
      </c>
    </row>
    <row r="357" spans="1:16" x14ac:dyDescent="0.45">
      <c r="A357" s="7" t="s">
        <v>79163</v>
      </c>
      <c r="B357" s="8">
        <v>100</v>
      </c>
      <c r="C357" s="8" t="s">
        <v>53</v>
      </c>
      <c r="D357" s="8">
        <v>14987123139226</v>
      </c>
      <c r="E357" s="8">
        <v>4987123139229</v>
      </c>
      <c r="F357" s="8"/>
      <c r="G357" s="7" t="s">
        <v>79160</v>
      </c>
      <c r="H357" s="7" t="s">
        <v>79161</v>
      </c>
      <c r="I357" s="7" t="s">
        <v>633</v>
      </c>
      <c r="J357" s="7" t="s">
        <v>50</v>
      </c>
      <c r="K357" s="7" t="s">
        <v>51</v>
      </c>
      <c r="L357" s="8">
        <v>4987123501484</v>
      </c>
      <c r="M357" s="7" t="s">
        <v>79159</v>
      </c>
      <c r="N357" s="7" t="s">
        <v>52</v>
      </c>
      <c r="O357" s="7">
        <v>10</v>
      </c>
      <c r="P357" s="7" t="s">
        <v>53</v>
      </c>
    </row>
    <row r="358" spans="1:16" x14ac:dyDescent="0.45">
      <c r="A358" t="s">
        <v>79162</v>
      </c>
      <c r="B358" s="1">
        <v>100</v>
      </c>
      <c r="C358" s="1" t="s">
        <v>53</v>
      </c>
      <c r="D358" s="1">
        <v>14987123017319</v>
      </c>
      <c r="E358" s="1">
        <v>4987123017312</v>
      </c>
      <c r="G358" t="s">
        <v>79160</v>
      </c>
      <c r="H358" t="s">
        <v>79161</v>
      </c>
      <c r="I358" t="s">
        <v>633</v>
      </c>
      <c r="J358" t="s">
        <v>50</v>
      </c>
      <c r="K358" t="s">
        <v>51</v>
      </c>
      <c r="L358" s="1">
        <v>4987123501477</v>
      </c>
      <c r="M358" t="s">
        <v>79159</v>
      </c>
      <c r="N358" t="s">
        <v>56</v>
      </c>
      <c r="O358">
        <v>100</v>
      </c>
      <c r="P358" t="s">
        <v>53</v>
      </c>
    </row>
    <row r="359" spans="1:16" x14ac:dyDescent="0.45">
      <c r="A359" s="7" t="s">
        <v>6601</v>
      </c>
      <c r="B359" s="8">
        <v>100</v>
      </c>
      <c r="C359" s="8" t="s">
        <v>37</v>
      </c>
      <c r="D359" s="8">
        <v>14987614431600</v>
      </c>
      <c r="E359" s="8">
        <v>4987614431603</v>
      </c>
      <c r="F359" s="8"/>
      <c r="G359" s="7" t="s">
        <v>6598</v>
      </c>
      <c r="H359" s="7" t="s">
        <v>6599</v>
      </c>
      <c r="I359" s="7" t="s">
        <v>6600</v>
      </c>
      <c r="J359" s="7" t="s">
        <v>14</v>
      </c>
      <c r="K359" s="7" t="s">
        <v>15</v>
      </c>
      <c r="L359" s="8">
        <v>4987614431665</v>
      </c>
      <c r="M359" s="7" t="s">
        <v>6597</v>
      </c>
      <c r="N359" s="7" t="s">
        <v>16</v>
      </c>
      <c r="O359" s="7">
        <v>100</v>
      </c>
      <c r="P359" s="7" t="s">
        <v>37</v>
      </c>
    </row>
    <row r="360" spans="1:16" x14ac:dyDescent="0.45">
      <c r="A360" t="s">
        <v>6601</v>
      </c>
      <c r="B360" s="1">
        <v>100</v>
      </c>
      <c r="C360" s="1" t="s">
        <v>37</v>
      </c>
      <c r="D360" s="1">
        <v>14987886002522</v>
      </c>
      <c r="E360" s="1">
        <v>4987886002525</v>
      </c>
      <c r="G360" t="s">
        <v>6598</v>
      </c>
      <c r="H360" t="s">
        <v>6599</v>
      </c>
      <c r="I360" t="s">
        <v>6600</v>
      </c>
      <c r="J360" t="s">
        <v>14</v>
      </c>
      <c r="K360" t="s">
        <v>15</v>
      </c>
      <c r="L360" s="1">
        <v>4987886000477</v>
      </c>
      <c r="M360" t="s">
        <v>6597</v>
      </c>
      <c r="N360" t="s">
        <v>16</v>
      </c>
      <c r="O360">
        <v>100</v>
      </c>
      <c r="P360" t="s">
        <v>37</v>
      </c>
    </row>
    <row r="361" spans="1:16" x14ac:dyDescent="0.45">
      <c r="A361" s="7" t="s">
        <v>6601</v>
      </c>
      <c r="B361" s="8">
        <v>100</v>
      </c>
      <c r="C361" s="8" t="s">
        <v>37</v>
      </c>
      <c r="D361" s="8">
        <v>14987650403203</v>
      </c>
      <c r="E361" s="8">
        <v>4987650403206</v>
      </c>
      <c r="F361" s="8"/>
      <c r="G361" s="7" t="s">
        <v>6598</v>
      </c>
      <c r="H361" s="7" t="s">
        <v>6599</v>
      </c>
      <c r="I361" s="7" t="s">
        <v>6600</v>
      </c>
      <c r="J361" s="7" t="s">
        <v>14</v>
      </c>
      <c r="K361" s="7" t="s">
        <v>15</v>
      </c>
      <c r="L361" s="8">
        <v>4987650403015</v>
      </c>
      <c r="M361" s="7" t="s">
        <v>6597</v>
      </c>
      <c r="N361" s="7" t="s">
        <v>16</v>
      </c>
      <c r="O361" s="7">
        <v>100</v>
      </c>
      <c r="P361" s="7" t="s">
        <v>37</v>
      </c>
    </row>
    <row r="362" spans="1:16" x14ac:dyDescent="0.45">
      <c r="A362" t="s">
        <v>39776</v>
      </c>
      <c r="B362" s="1">
        <v>1000</v>
      </c>
      <c r="C362" s="1" t="s">
        <v>37</v>
      </c>
      <c r="D362" s="1">
        <v>14987556221017</v>
      </c>
      <c r="E362" s="1">
        <v>4987556221010</v>
      </c>
      <c r="H362" t="s">
        <v>39775</v>
      </c>
      <c r="I362" t="s">
        <v>7395</v>
      </c>
      <c r="J362" t="s">
        <v>84</v>
      </c>
      <c r="K362" t="s">
        <v>36</v>
      </c>
      <c r="L362" s="1">
        <v>4987556251512</v>
      </c>
      <c r="M362" t="s">
        <v>39774</v>
      </c>
      <c r="N362" t="s">
        <v>1236</v>
      </c>
      <c r="O362">
        <v>1000</v>
      </c>
      <c r="P362" t="s">
        <v>37</v>
      </c>
    </row>
    <row r="363" spans="1:16" x14ac:dyDescent="0.45">
      <c r="A363" s="7" t="s">
        <v>39777</v>
      </c>
      <c r="B363" s="8">
        <v>5000</v>
      </c>
      <c r="C363" s="8" t="s">
        <v>37</v>
      </c>
      <c r="D363" s="8">
        <v>14987556221024</v>
      </c>
      <c r="E363" s="8">
        <v>4987556221027</v>
      </c>
      <c r="F363" s="8"/>
      <c r="G363" s="7"/>
      <c r="H363" s="7" t="s">
        <v>39775</v>
      </c>
      <c r="I363" s="7" t="s">
        <v>7395</v>
      </c>
      <c r="J363" s="7" t="s">
        <v>84</v>
      </c>
      <c r="K363" s="7" t="s">
        <v>36</v>
      </c>
      <c r="L363" s="8">
        <v>4987556251529</v>
      </c>
      <c r="M363" s="7" t="s">
        <v>39774</v>
      </c>
      <c r="N363" s="7" t="s">
        <v>1236</v>
      </c>
      <c r="O363" s="7">
        <v>5000</v>
      </c>
      <c r="P363" s="7" t="s">
        <v>37</v>
      </c>
    </row>
    <row r="364" spans="1:16" x14ac:dyDescent="0.45">
      <c r="A364" t="s">
        <v>32440</v>
      </c>
      <c r="B364" s="1">
        <v>1</v>
      </c>
      <c r="C364" s="1" t="s">
        <v>22</v>
      </c>
      <c r="D364" s="1">
        <v>14987211710139</v>
      </c>
      <c r="E364" s="1">
        <v>4987211710132</v>
      </c>
      <c r="G364" t="s">
        <v>32437</v>
      </c>
      <c r="H364" t="s">
        <v>32438</v>
      </c>
      <c r="I364" t="s">
        <v>32439</v>
      </c>
      <c r="J364" t="s">
        <v>14</v>
      </c>
      <c r="K364" t="s">
        <v>15</v>
      </c>
      <c r="L364" s="1">
        <v>4987211810139</v>
      </c>
      <c r="M364" t="s">
        <v>32436</v>
      </c>
      <c r="N364" t="s">
        <v>16</v>
      </c>
      <c r="O364">
        <v>1</v>
      </c>
      <c r="P364" t="s">
        <v>22</v>
      </c>
    </row>
    <row r="365" spans="1:16" x14ac:dyDescent="0.45">
      <c r="A365" s="7" t="s">
        <v>68720</v>
      </c>
      <c r="B365" s="8">
        <v>50</v>
      </c>
      <c r="C365" s="8" t="s">
        <v>448</v>
      </c>
      <c r="D365" s="8">
        <v>14987447107222</v>
      </c>
      <c r="E365" s="8">
        <v>4987447107225</v>
      </c>
      <c r="F365" s="8"/>
      <c r="G365" s="7" t="s">
        <v>68719</v>
      </c>
      <c r="H365" s="7" t="s">
        <v>8655</v>
      </c>
      <c r="I365" s="7" t="s">
        <v>6007</v>
      </c>
      <c r="J365" s="7" t="s">
        <v>14</v>
      </c>
      <c r="K365" s="7" t="s">
        <v>15</v>
      </c>
      <c r="L365" s="8">
        <v>4987447107935</v>
      </c>
      <c r="M365" s="7" t="s">
        <v>68718</v>
      </c>
      <c r="N365" s="7" t="s">
        <v>16</v>
      </c>
      <c r="O365" s="7">
        <v>1</v>
      </c>
      <c r="P365" s="7" t="s">
        <v>448</v>
      </c>
    </row>
    <row r="366" spans="1:16" x14ac:dyDescent="0.45">
      <c r="A366" t="s">
        <v>22834</v>
      </c>
      <c r="B366" s="1">
        <v>100</v>
      </c>
      <c r="C366" s="1" t="s">
        <v>37</v>
      </c>
      <c r="D366" s="1">
        <v>14987114098402</v>
      </c>
      <c r="E366" s="1">
        <v>4987114098405</v>
      </c>
      <c r="G366" t="s">
        <v>22833</v>
      </c>
      <c r="H366" t="s">
        <v>6689</v>
      </c>
      <c r="I366" t="s">
        <v>6600</v>
      </c>
      <c r="J366" t="s">
        <v>14</v>
      </c>
      <c r="K366" t="s">
        <v>15</v>
      </c>
      <c r="L366" s="1">
        <v>4987114098498</v>
      </c>
      <c r="M366" t="s">
        <v>22832</v>
      </c>
      <c r="N366" t="s">
        <v>16</v>
      </c>
      <c r="O366">
        <v>100</v>
      </c>
      <c r="P366" t="s">
        <v>37</v>
      </c>
    </row>
    <row r="367" spans="1:16" x14ac:dyDescent="0.45">
      <c r="A367" s="7" t="s">
        <v>22834</v>
      </c>
      <c r="B367" s="8">
        <v>100</v>
      </c>
      <c r="C367" s="8" t="s">
        <v>37</v>
      </c>
      <c r="D367" s="8">
        <v>14987901041505</v>
      </c>
      <c r="E367" s="8">
        <v>4987901041508</v>
      </c>
      <c r="F367" s="8"/>
      <c r="G367" s="7" t="s">
        <v>22833</v>
      </c>
      <c r="H367" s="7" t="s">
        <v>6689</v>
      </c>
      <c r="I367" s="7" t="s">
        <v>6600</v>
      </c>
      <c r="J367" s="7" t="s">
        <v>14</v>
      </c>
      <c r="K367" s="7" t="s">
        <v>15</v>
      </c>
      <c r="L367" s="8">
        <v>4987901041591</v>
      </c>
      <c r="M367" s="7" t="s">
        <v>22832</v>
      </c>
      <c r="N367" s="7" t="s">
        <v>16</v>
      </c>
      <c r="O367" s="7">
        <v>100</v>
      </c>
      <c r="P367" s="7" t="s">
        <v>37</v>
      </c>
    </row>
    <row r="368" spans="1:16" x14ac:dyDescent="0.45">
      <c r="A368" t="s">
        <v>22835</v>
      </c>
      <c r="B368" s="1">
        <v>100</v>
      </c>
      <c r="C368" s="1" t="s">
        <v>37</v>
      </c>
      <c r="D368" s="1">
        <v>14987114098501</v>
      </c>
      <c r="E368" s="1">
        <v>4987114098504</v>
      </c>
      <c r="G368" t="s">
        <v>22833</v>
      </c>
      <c r="H368" t="s">
        <v>6689</v>
      </c>
      <c r="I368" t="s">
        <v>6600</v>
      </c>
      <c r="J368" t="s">
        <v>14</v>
      </c>
      <c r="K368" t="s">
        <v>15</v>
      </c>
      <c r="L368" s="1">
        <v>4987114098597</v>
      </c>
      <c r="M368" t="s">
        <v>22832</v>
      </c>
      <c r="N368" t="s">
        <v>16</v>
      </c>
      <c r="O368">
        <v>20</v>
      </c>
      <c r="P368" t="s">
        <v>37</v>
      </c>
    </row>
    <row r="369" spans="1:16" x14ac:dyDescent="0.45">
      <c r="A369" s="7" t="s">
        <v>22835</v>
      </c>
      <c r="B369" s="8">
        <v>100</v>
      </c>
      <c r="C369" s="8" t="s">
        <v>37</v>
      </c>
      <c r="D369" s="8">
        <v>14987901041406</v>
      </c>
      <c r="E369" s="8">
        <v>4987901041409</v>
      </c>
      <c r="F369" s="8"/>
      <c r="G369" s="7" t="s">
        <v>22833</v>
      </c>
      <c r="H369" s="7" t="s">
        <v>6689</v>
      </c>
      <c r="I369" s="7" t="s">
        <v>6600</v>
      </c>
      <c r="J369" s="7" t="s">
        <v>14</v>
      </c>
      <c r="K369" s="7" t="s">
        <v>15</v>
      </c>
      <c r="L369" s="8">
        <v>4987901041492</v>
      </c>
      <c r="M369" s="7" t="s">
        <v>22832</v>
      </c>
      <c r="N369" s="7" t="s">
        <v>16</v>
      </c>
      <c r="O369" s="7">
        <v>20</v>
      </c>
      <c r="P369" s="7" t="s">
        <v>37</v>
      </c>
    </row>
    <row r="370" spans="1:16" x14ac:dyDescent="0.45">
      <c r="A370" t="s">
        <v>71249</v>
      </c>
      <c r="B370" s="1">
        <v>50</v>
      </c>
      <c r="C370" s="1" t="s">
        <v>448</v>
      </c>
      <c r="D370" s="1">
        <v>14987792159853</v>
      </c>
      <c r="E370" s="1">
        <v>4987792159856</v>
      </c>
      <c r="G370" t="s">
        <v>68726</v>
      </c>
      <c r="H370" t="s">
        <v>68723</v>
      </c>
      <c r="I370" t="s">
        <v>6706</v>
      </c>
      <c r="J370" t="s">
        <v>14</v>
      </c>
      <c r="K370" t="s">
        <v>15</v>
      </c>
      <c r="L370" s="1">
        <v>4987792973087</v>
      </c>
      <c r="M370" t="s">
        <v>68721</v>
      </c>
      <c r="N370" t="s">
        <v>16</v>
      </c>
      <c r="O370">
        <v>1</v>
      </c>
      <c r="P370" t="s">
        <v>448</v>
      </c>
    </row>
    <row r="371" spans="1:16" x14ac:dyDescent="0.45">
      <c r="A371" s="7" t="s">
        <v>71249</v>
      </c>
      <c r="B371" s="8">
        <v>50</v>
      </c>
      <c r="C371" s="8" t="s">
        <v>448</v>
      </c>
      <c r="D371" s="8">
        <v>14987792159754</v>
      </c>
      <c r="E371" s="8">
        <v>4987792159757</v>
      </c>
      <c r="F371" s="8"/>
      <c r="G371" s="7" t="s">
        <v>68722</v>
      </c>
      <c r="H371" s="7" t="s">
        <v>68723</v>
      </c>
      <c r="I371" s="7" t="s">
        <v>5999</v>
      </c>
      <c r="J371" s="7" t="s">
        <v>14</v>
      </c>
      <c r="K371" s="7" t="s">
        <v>15</v>
      </c>
      <c r="L371" s="8">
        <v>4987792972981</v>
      </c>
      <c r="M371" s="7" t="s">
        <v>68721</v>
      </c>
      <c r="N371" s="7" t="s">
        <v>16</v>
      </c>
      <c r="O371" s="7">
        <v>1</v>
      </c>
      <c r="P371" s="7" t="s">
        <v>448</v>
      </c>
    </row>
    <row r="372" spans="1:16" x14ac:dyDescent="0.45">
      <c r="A372" t="s">
        <v>68725</v>
      </c>
      <c r="B372" s="1">
        <v>10</v>
      </c>
      <c r="C372" s="1" t="s">
        <v>448</v>
      </c>
      <c r="D372" s="1">
        <v>14987447137311</v>
      </c>
      <c r="E372" s="1">
        <v>4987447137314</v>
      </c>
      <c r="G372" t="s">
        <v>68726</v>
      </c>
      <c r="H372" t="s">
        <v>68723</v>
      </c>
      <c r="I372" t="s">
        <v>6706</v>
      </c>
      <c r="J372" t="s">
        <v>14</v>
      </c>
      <c r="K372" t="s">
        <v>15</v>
      </c>
      <c r="L372" s="1">
        <v>4987447137932</v>
      </c>
      <c r="M372" t="s">
        <v>68721</v>
      </c>
      <c r="N372" t="s">
        <v>16</v>
      </c>
      <c r="O372">
        <v>1</v>
      </c>
      <c r="P372" t="s">
        <v>448</v>
      </c>
    </row>
    <row r="373" spans="1:16" x14ac:dyDescent="0.45">
      <c r="A373" s="7" t="s">
        <v>68725</v>
      </c>
      <c r="B373" s="8">
        <v>10</v>
      </c>
      <c r="C373" s="8" t="s">
        <v>448</v>
      </c>
      <c r="D373" s="8">
        <v>14987447137212</v>
      </c>
      <c r="E373" s="8">
        <v>4987447137215</v>
      </c>
      <c r="F373" s="8"/>
      <c r="G373" s="7" t="s">
        <v>68722</v>
      </c>
      <c r="H373" s="7" t="s">
        <v>68723</v>
      </c>
      <c r="I373" s="7" t="s">
        <v>5999</v>
      </c>
      <c r="J373" s="7" t="s">
        <v>14</v>
      </c>
      <c r="K373" s="7" t="s">
        <v>15</v>
      </c>
      <c r="L373" s="8">
        <v>4987447137925</v>
      </c>
      <c r="M373" s="7" t="s">
        <v>68721</v>
      </c>
      <c r="N373" s="7" t="s">
        <v>16</v>
      </c>
      <c r="O373" s="7">
        <v>1</v>
      </c>
      <c r="P373" s="7" t="s">
        <v>448</v>
      </c>
    </row>
    <row r="374" spans="1:16" x14ac:dyDescent="0.45">
      <c r="A374" t="s">
        <v>68725</v>
      </c>
      <c r="B374" s="1">
        <v>50</v>
      </c>
      <c r="C374" s="1" t="s">
        <v>448</v>
      </c>
      <c r="D374" s="1">
        <v>14987447137328</v>
      </c>
      <c r="E374" s="1">
        <v>4987447137321</v>
      </c>
      <c r="G374" t="s">
        <v>68726</v>
      </c>
      <c r="H374" t="s">
        <v>68723</v>
      </c>
      <c r="I374" t="s">
        <v>6706</v>
      </c>
      <c r="J374" t="s">
        <v>14</v>
      </c>
      <c r="K374" t="s">
        <v>15</v>
      </c>
      <c r="L374" s="1">
        <v>4987447137932</v>
      </c>
      <c r="M374" t="s">
        <v>68721</v>
      </c>
      <c r="N374" t="s">
        <v>16</v>
      </c>
      <c r="O374">
        <v>1</v>
      </c>
      <c r="P374" t="s">
        <v>448</v>
      </c>
    </row>
    <row r="375" spans="1:16" x14ac:dyDescent="0.45">
      <c r="A375" s="7" t="s">
        <v>68725</v>
      </c>
      <c r="B375" s="8">
        <v>50</v>
      </c>
      <c r="C375" s="8" t="s">
        <v>448</v>
      </c>
      <c r="D375" s="8">
        <v>14987447137229</v>
      </c>
      <c r="E375" s="8">
        <v>4987447137222</v>
      </c>
      <c r="F375" s="8"/>
      <c r="G375" s="7" t="s">
        <v>68722</v>
      </c>
      <c r="H375" s="7" t="s">
        <v>68723</v>
      </c>
      <c r="I375" s="7" t="s">
        <v>5999</v>
      </c>
      <c r="J375" s="7" t="s">
        <v>14</v>
      </c>
      <c r="K375" s="7" t="s">
        <v>15</v>
      </c>
      <c r="L375" s="8">
        <v>4987447137925</v>
      </c>
      <c r="M375" s="7" t="s">
        <v>68721</v>
      </c>
      <c r="N375" s="7" t="s">
        <v>16</v>
      </c>
      <c r="O375" s="7">
        <v>1</v>
      </c>
      <c r="P375" s="7" t="s">
        <v>448</v>
      </c>
    </row>
    <row r="376" spans="1:16" x14ac:dyDescent="0.45">
      <c r="A376" t="s">
        <v>68724</v>
      </c>
      <c r="B376" s="1">
        <v>10</v>
      </c>
      <c r="C376" s="1" t="s">
        <v>448</v>
      </c>
      <c r="D376" s="1">
        <v>14987447137410</v>
      </c>
      <c r="E376" s="1">
        <v>4987447137413</v>
      </c>
      <c r="G376" t="s">
        <v>68722</v>
      </c>
      <c r="H376" t="s">
        <v>68723</v>
      </c>
      <c r="I376" t="s">
        <v>5999</v>
      </c>
      <c r="J376" t="s">
        <v>14</v>
      </c>
      <c r="K376" t="s">
        <v>15</v>
      </c>
      <c r="L376" s="1">
        <v>4987447137826</v>
      </c>
      <c r="M376" t="s">
        <v>68721</v>
      </c>
      <c r="N376" t="s">
        <v>16</v>
      </c>
      <c r="O376">
        <v>1</v>
      </c>
      <c r="P376" t="s">
        <v>448</v>
      </c>
    </row>
    <row r="377" spans="1:16" x14ac:dyDescent="0.45">
      <c r="A377" s="7" t="s">
        <v>68724</v>
      </c>
      <c r="B377" s="8">
        <v>10</v>
      </c>
      <c r="C377" s="8" t="s">
        <v>448</v>
      </c>
      <c r="D377" s="8">
        <v>14987447137519</v>
      </c>
      <c r="E377" s="8">
        <v>4987447137512</v>
      </c>
      <c r="F377" s="8"/>
      <c r="G377" s="7" t="s">
        <v>68726</v>
      </c>
      <c r="H377" s="7" t="s">
        <v>68723</v>
      </c>
      <c r="I377" s="7" t="s">
        <v>6706</v>
      </c>
      <c r="J377" s="7" t="s">
        <v>14</v>
      </c>
      <c r="K377" s="7" t="s">
        <v>15</v>
      </c>
      <c r="L377" s="8">
        <v>4987447137833</v>
      </c>
      <c r="M377" s="7" t="s">
        <v>68721</v>
      </c>
      <c r="N377" s="7" t="s">
        <v>16</v>
      </c>
      <c r="O377" s="7">
        <v>1</v>
      </c>
      <c r="P377" s="7" t="s">
        <v>448</v>
      </c>
    </row>
    <row r="378" spans="1:16" x14ac:dyDescent="0.45">
      <c r="A378" t="s">
        <v>71248</v>
      </c>
      <c r="B378" s="1">
        <v>50</v>
      </c>
      <c r="C378" s="1" t="s">
        <v>448</v>
      </c>
      <c r="D378" s="1">
        <v>14987792159853</v>
      </c>
      <c r="E378" s="1">
        <v>4987792159856</v>
      </c>
      <c r="G378" t="s">
        <v>68726</v>
      </c>
      <c r="H378" t="s">
        <v>68723</v>
      </c>
      <c r="I378" t="s">
        <v>6706</v>
      </c>
      <c r="J378" t="s">
        <v>14</v>
      </c>
      <c r="K378" t="s">
        <v>15</v>
      </c>
      <c r="L378" s="1">
        <v>4987792702236</v>
      </c>
      <c r="M378" t="s">
        <v>68721</v>
      </c>
      <c r="N378" t="s">
        <v>16</v>
      </c>
      <c r="O378">
        <v>1</v>
      </c>
      <c r="P378" t="s">
        <v>448</v>
      </c>
    </row>
    <row r="379" spans="1:16" x14ac:dyDescent="0.45">
      <c r="A379" s="7" t="s">
        <v>71248</v>
      </c>
      <c r="B379" s="8">
        <v>50</v>
      </c>
      <c r="C379" s="8" t="s">
        <v>448</v>
      </c>
      <c r="D379" s="8">
        <v>14987792159754</v>
      </c>
      <c r="E379" s="8">
        <v>4987792159757</v>
      </c>
      <c r="F379" s="8"/>
      <c r="G379" s="7" t="s">
        <v>68722</v>
      </c>
      <c r="H379" s="7" t="s">
        <v>68723</v>
      </c>
      <c r="I379" s="7" t="s">
        <v>5999</v>
      </c>
      <c r="J379" s="7" t="s">
        <v>14</v>
      </c>
      <c r="K379" s="7" t="s">
        <v>15</v>
      </c>
      <c r="L379" s="8">
        <v>4987792702229</v>
      </c>
      <c r="M379" s="7" t="s">
        <v>68721</v>
      </c>
      <c r="N379" s="7" t="s">
        <v>16</v>
      </c>
      <c r="O379" s="7">
        <v>1</v>
      </c>
      <c r="P379" s="7" t="s">
        <v>448</v>
      </c>
    </row>
    <row r="380" spans="1:16" x14ac:dyDescent="0.45">
      <c r="A380" t="s">
        <v>39781</v>
      </c>
      <c r="B380" s="1">
        <v>1000</v>
      </c>
      <c r="C380" s="1" t="s">
        <v>37</v>
      </c>
      <c r="D380" s="1">
        <v>14987556221123</v>
      </c>
      <c r="E380" s="1">
        <v>4987556221126</v>
      </c>
      <c r="H380" t="s">
        <v>39779</v>
      </c>
      <c r="I380" t="s">
        <v>18923</v>
      </c>
      <c r="J380" t="s">
        <v>84</v>
      </c>
      <c r="K380" t="s">
        <v>36</v>
      </c>
      <c r="L380" s="1">
        <v>4987556251628</v>
      </c>
      <c r="M380" t="s">
        <v>39778</v>
      </c>
      <c r="N380" t="s">
        <v>1236</v>
      </c>
      <c r="O380">
        <v>1000</v>
      </c>
      <c r="P380" t="s">
        <v>37</v>
      </c>
    </row>
    <row r="381" spans="1:16" x14ac:dyDescent="0.45">
      <c r="A381" s="7" t="s">
        <v>39780</v>
      </c>
      <c r="B381" s="8">
        <v>500</v>
      </c>
      <c r="C381" s="8" t="s">
        <v>37</v>
      </c>
      <c r="D381" s="8">
        <v>14987556221116</v>
      </c>
      <c r="E381" s="8">
        <v>4987556221119</v>
      </c>
      <c r="F381" s="8"/>
      <c r="G381" s="7"/>
      <c r="H381" s="7" t="s">
        <v>39779</v>
      </c>
      <c r="I381" s="7" t="s">
        <v>18923</v>
      </c>
      <c r="J381" s="7" t="s">
        <v>84</v>
      </c>
      <c r="K381" s="7" t="s">
        <v>36</v>
      </c>
      <c r="L381" s="8">
        <v>4987556251611</v>
      </c>
      <c r="M381" s="7" t="s">
        <v>39778</v>
      </c>
      <c r="N381" s="7" t="s">
        <v>1236</v>
      </c>
      <c r="O381" s="7">
        <v>500</v>
      </c>
      <c r="P381" s="7" t="s">
        <v>37</v>
      </c>
    </row>
    <row r="382" spans="1:16" x14ac:dyDescent="0.45">
      <c r="A382" t="s">
        <v>64733</v>
      </c>
      <c r="B382" s="1">
        <v>50</v>
      </c>
      <c r="C382" s="1" t="s">
        <v>448</v>
      </c>
      <c r="D382" s="1">
        <v>14987376266311</v>
      </c>
      <c r="E382" s="1">
        <v>4987376266314</v>
      </c>
      <c r="G382" t="s">
        <v>64731</v>
      </c>
      <c r="H382" t="s">
        <v>64732</v>
      </c>
      <c r="I382" t="s">
        <v>8708</v>
      </c>
      <c r="J382" t="s">
        <v>14</v>
      </c>
      <c r="K382" t="s">
        <v>15</v>
      </c>
      <c r="L382" s="1">
        <v>4987376266390</v>
      </c>
      <c r="M382" t="s">
        <v>64730</v>
      </c>
      <c r="N382" t="s">
        <v>16</v>
      </c>
      <c r="O382">
        <v>1</v>
      </c>
      <c r="P382" t="s">
        <v>448</v>
      </c>
    </row>
    <row r="383" spans="1:16" x14ac:dyDescent="0.45">
      <c r="A383" s="7" t="s">
        <v>28299</v>
      </c>
      <c r="B383" s="8">
        <v>50</v>
      </c>
      <c r="C383" s="8" t="s">
        <v>448</v>
      </c>
      <c r="D383" s="8">
        <v>14987792358751</v>
      </c>
      <c r="E383" s="8">
        <v>4987792358754</v>
      </c>
      <c r="F383" s="8"/>
      <c r="G383" s="7" t="s">
        <v>8706</v>
      </c>
      <c r="H383" s="7" t="s">
        <v>8707</v>
      </c>
      <c r="I383" s="7" t="s">
        <v>8708</v>
      </c>
      <c r="J383" s="7" t="s">
        <v>14</v>
      </c>
      <c r="K383" s="7" t="s">
        <v>15</v>
      </c>
      <c r="L383" s="8">
        <v>4987792973582</v>
      </c>
      <c r="M383" s="7" t="s">
        <v>28298</v>
      </c>
      <c r="N383" s="7" t="s">
        <v>16</v>
      </c>
      <c r="O383" s="7">
        <v>1</v>
      </c>
      <c r="P383" s="7" t="s">
        <v>448</v>
      </c>
    </row>
    <row r="384" spans="1:16" x14ac:dyDescent="0.45">
      <c r="A384" t="s">
        <v>28299</v>
      </c>
      <c r="B384" s="1">
        <v>50</v>
      </c>
      <c r="C384" s="1" t="s">
        <v>448</v>
      </c>
      <c r="D384" s="1">
        <v>14987828145072</v>
      </c>
      <c r="E384" s="1">
        <v>4987828145075</v>
      </c>
      <c r="G384" t="s">
        <v>8706</v>
      </c>
      <c r="H384" t="s">
        <v>8707</v>
      </c>
      <c r="I384" t="s">
        <v>8708</v>
      </c>
      <c r="J384" t="s">
        <v>14</v>
      </c>
      <c r="K384" t="s">
        <v>15</v>
      </c>
      <c r="L384" s="1">
        <v>4987828149073</v>
      </c>
      <c r="M384" t="s">
        <v>28298</v>
      </c>
      <c r="N384" t="s">
        <v>16</v>
      </c>
      <c r="O384">
        <v>1</v>
      </c>
      <c r="P384" t="s">
        <v>448</v>
      </c>
    </row>
    <row r="385" spans="1:16" x14ac:dyDescent="0.45">
      <c r="A385" s="7" t="s">
        <v>28299</v>
      </c>
      <c r="B385" s="8">
        <v>50</v>
      </c>
      <c r="C385" s="8" t="s">
        <v>448</v>
      </c>
      <c r="D385" s="8">
        <v>14987901082607</v>
      </c>
      <c r="E385" s="8">
        <v>4987901082600</v>
      </c>
      <c r="F385" s="8"/>
      <c r="G385" s="7" t="s">
        <v>8706</v>
      </c>
      <c r="H385" s="7" t="s">
        <v>8707</v>
      </c>
      <c r="I385" s="7" t="s">
        <v>8708</v>
      </c>
      <c r="J385" s="7" t="s">
        <v>14</v>
      </c>
      <c r="K385" s="7" t="s">
        <v>15</v>
      </c>
      <c r="L385" s="8">
        <v>4987901082693</v>
      </c>
      <c r="M385" s="7" t="s">
        <v>28298</v>
      </c>
      <c r="N385" s="7" t="s">
        <v>16</v>
      </c>
      <c r="O385" s="7">
        <v>1</v>
      </c>
      <c r="P385" s="7" t="s">
        <v>448</v>
      </c>
    </row>
    <row r="386" spans="1:16" x14ac:dyDescent="0.45">
      <c r="A386" t="s">
        <v>71250</v>
      </c>
      <c r="B386" s="1">
        <v>50</v>
      </c>
      <c r="C386" s="1" t="s">
        <v>448</v>
      </c>
      <c r="D386" s="1">
        <v>14987792358751</v>
      </c>
      <c r="E386" s="1">
        <v>4987792358754</v>
      </c>
      <c r="G386" t="s">
        <v>8706</v>
      </c>
      <c r="H386" t="s">
        <v>8707</v>
      </c>
      <c r="I386" t="s">
        <v>8708</v>
      </c>
      <c r="J386" t="s">
        <v>14</v>
      </c>
      <c r="K386" t="s">
        <v>15</v>
      </c>
      <c r="L386" s="1">
        <v>4987792700836</v>
      </c>
      <c r="M386" t="s">
        <v>28298</v>
      </c>
      <c r="N386" t="s">
        <v>16</v>
      </c>
      <c r="O386">
        <v>1</v>
      </c>
      <c r="P386" t="s">
        <v>448</v>
      </c>
    </row>
    <row r="387" spans="1:16" x14ac:dyDescent="0.45">
      <c r="A387" s="7" t="s">
        <v>68727</v>
      </c>
      <c r="B387" s="8">
        <v>50</v>
      </c>
      <c r="C387" s="8" t="s">
        <v>448</v>
      </c>
      <c r="D387" s="8">
        <v>14987447328122</v>
      </c>
      <c r="E387" s="8">
        <v>4987447328125</v>
      </c>
      <c r="F387" s="8"/>
      <c r="G387" s="7" t="s">
        <v>8706</v>
      </c>
      <c r="H387" s="7" t="s">
        <v>8707</v>
      </c>
      <c r="I387" s="7" t="s">
        <v>8708</v>
      </c>
      <c r="J387" s="7" t="s">
        <v>14</v>
      </c>
      <c r="K387" s="7" t="s">
        <v>15</v>
      </c>
      <c r="L387" s="8">
        <v>4987447328842</v>
      </c>
      <c r="M387" s="7" t="s">
        <v>28298</v>
      </c>
      <c r="N387" s="7" t="s">
        <v>16</v>
      </c>
      <c r="O387" s="7">
        <v>1</v>
      </c>
      <c r="P387" s="7" t="s">
        <v>448</v>
      </c>
    </row>
    <row r="388" spans="1:16" x14ac:dyDescent="0.45">
      <c r="A388" t="s">
        <v>68728</v>
      </c>
      <c r="B388" s="1">
        <v>50</v>
      </c>
      <c r="C388" s="1" t="s">
        <v>448</v>
      </c>
      <c r="D388" s="1">
        <v>14987447328023</v>
      </c>
      <c r="E388" s="1">
        <v>4987447328026</v>
      </c>
      <c r="G388" t="s">
        <v>8706</v>
      </c>
      <c r="H388" t="s">
        <v>8707</v>
      </c>
      <c r="I388" t="s">
        <v>8708</v>
      </c>
      <c r="J388" t="s">
        <v>14</v>
      </c>
      <c r="K388" t="s">
        <v>15</v>
      </c>
      <c r="L388" s="1">
        <v>4987447328941</v>
      </c>
      <c r="M388" t="s">
        <v>28298</v>
      </c>
      <c r="N388" t="s">
        <v>16</v>
      </c>
      <c r="O388">
        <v>1</v>
      </c>
      <c r="P388" t="s">
        <v>448</v>
      </c>
    </row>
    <row r="389" spans="1:16" x14ac:dyDescent="0.45">
      <c r="A389" s="7" t="s">
        <v>68729</v>
      </c>
      <c r="B389" s="8">
        <v>50</v>
      </c>
      <c r="C389" s="8" t="s">
        <v>448</v>
      </c>
      <c r="D389" s="8">
        <v>14987792362550</v>
      </c>
      <c r="E389" s="8">
        <v>4987792362553</v>
      </c>
      <c r="F389" s="8"/>
      <c r="G389" s="7" t="s">
        <v>8706</v>
      </c>
      <c r="H389" s="7" t="s">
        <v>8707</v>
      </c>
      <c r="I389" s="7" t="s">
        <v>8708</v>
      </c>
      <c r="J389" s="7" t="s">
        <v>14</v>
      </c>
      <c r="K389" s="7" t="s">
        <v>15</v>
      </c>
      <c r="L389" s="8">
        <v>4987792013783</v>
      </c>
      <c r="M389" s="7" t="s">
        <v>28298</v>
      </c>
      <c r="N389" s="7" t="s">
        <v>16</v>
      </c>
      <c r="O389" s="7">
        <v>1</v>
      </c>
      <c r="P389" s="7" t="s">
        <v>448</v>
      </c>
    </row>
    <row r="390" spans="1:16" x14ac:dyDescent="0.45">
      <c r="A390" t="s">
        <v>68729</v>
      </c>
      <c r="B390" s="1">
        <v>50</v>
      </c>
      <c r="C390" s="1" t="s">
        <v>448</v>
      </c>
      <c r="D390" s="1">
        <v>14987447394028</v>
      </c>
      <c r="E390" s="1">
        <v>4987447394021</v>
      </c>
      <c r="G390" t="s">
        <v>8706</v>
      </c>
      <c r="H390" t="s">
        <v>8707</v>
      </c>
      <c r="I390" t="s">
        <v>8708</v>
      </c>
      <c r="J390" t="s">
        <v>14</v>
      </c>
      <c r="K390" t="s">
        <v>15</v>
      </c>
      <c r="L390" s="1">
        <v>4987447394946</v>
      </c>
      <c r="M390" t="s">
        <v>28298</v>
      </c>
      <c r="N390" t="s">
        <v>16</v>
      </c>
      <c r="O390">
        <v>1</v>
      </c>
      <c r="P390" t="s">
        <v>448</v>
      </c>
    </row>
    <row r="391" spans="1:16" x14ac:dyDescent="0.45">
      <c r="A391" s="7" t="s">
        <v>40278</v>
      </c>
      <c r="B391" s="8">
        <v>50</v>
      </c>
      <c r="C391" s="8" t="s">
        <v>448</v>
      </c>
      <c r="D391" s="8">
        <v>14987897263134</v>
      </c>
      <c r="E391" s="8">
        <v>4987897263137</v>
      </c>
      <c r="F391" s="8"/>
      <c r="G391" s="7" t="s">
        <v>8706</v>
      </c>
      <c r="H391" s="7" t="s">
        <v>8707</v>
      </c>
      <c r="I391" s="7" t="s">
        <v>8708</v>
      </c>
      <c r="J391" s="7" t="s">
        <v>14</v>
      </c>
      <c r="K391" s="7" t="s">
        <v>15</v>
      </c>
      <c r="L391" s="8">
        <v>4987543145213</v>
      </c>
      <c r="M391" s="7" t="s">
        <v>40277</v>
      </c>
      <c r="N391" s="7" t="s">
        <v>16</v>
      </c>
      <c r="O391" s="7">
        <v>1</v>
      </c>
      <c r="P391" s="7" t="s">
        <v>448</v>
      </c>
    </row>
    <row r="392" spans="1:16" x14ac:dyDescent="0.45">
      <c r="A392" t="s">
        <v>48577</v>
      </c>
      <c r="B392" s="1">
        <v>50</v>
      </c>
      <c r="C392" s="1" t="s">
        <v>448</v>
      </c>
      <c r="D392" s="1">
        <v>14987035332913</v>
      </c>
      <c r="E392" s="1">
        <v>4987035332916</v>
      </c>
      <c r="G392" t="s">
        <v>48575</v>
      </c>
      <c r="H392" t="s">
        <v>48576</v>
      </c>
      <c r="I392" t="s">
        <v>8708</v>
      </c>
      <c r="J392" t="s">
        <v>14</v>
      </c>
      <c r="K392" t="s">
        <v>15</v>
      </c>
      <c r="L392" s="1">
        <v>4987035332954</v>
      </c>
      <c r="M392" t="s">
        <v>48574</v>
      </c>
      <c r="N392" t="s">
        <v>16</v>
      </c>
      <c r="O392">
        <v>1</v>
      </c>
      <c r="P392" t="s">
        <v>448</v>
      </c>
    </row>
    <row r="393" spans="1:16" x14ac:dyDescent="0.45">
      <c r="A393" s="7" t="s">
        <v>83308</v>
      </c>
      <c r="B393" s="8">
        <v>15</v>
      </c>
      <c r="C393" s="8" t="s">
        <v>566</v>
      </c>
      <c r="D393" s="8">
        <v>14987476127147</v>
      </c>
      <c r="E393" s="8">
        <v>4987476127140</v>
      </c>
      <c r="F393" s="8"/>
      <c r="G393" s="7" t="s">
        <v>83306</v>
      </c>
      <c r="H393" s="7" t="s">
        <v>17131</v>
      </c>
      <c r="I393" s="7" t="s">
        <v>83307</v>
      </c>
      <c r="J393" s="7" t="s">
        <v>14</v>
      </c>
      <c r="K393" s="7" t="s">
        <v>15</v>
      </c>
      <c r="L393" s="8">
        <v>4987476221336</v>
      </c>
      <c r="M393" s="7" t="s">
        <v>83300</v>
      </c>
      <c r="N393" s="7" t="s">
        <v>16</v>
      </c>
      <c r="O393" s="7">
        <v>1</v>
      </c>
      <c r="P393" s="7" t="s">
        <v>566</v>
      </c>
    </row>
    <row r="394" spans="1:16" x14ac:dyDescent="0.45">
      <c r="A394" t="s">
        <v>83303</v>
      </c>
      <c r="B394" s="1">
        <v>10</v>
      </c>
      <c r="C394" s="1" t="s">
        <v>22</v>
      </c>
      <c r="D394" s="1">
        <v>14987476127123</v>
      </c>
      <c r="E394" s="1">
        <v>4987476127126</v>
      </c>
      <c r="G394" t="s">
        <v>83304</v>
      </c>
      <c r="H394" t="s">
        <v>17131</v>
      </c>
      <c r="I394" t="s">
        <v>83305</v>
      </c>
      <c r="J394" t="s">
        <v>14</v>
      </c>
      <c r="K394" t="s">
        <v>15</v>
      </c>
      <c r="L394" s="1">
        <v>4987476221312</v>
      </c>
      <c r="M394" t="s">
        <v>83300</v>
      </c>
      <c r="N394" t="s">
        <v>16</v>
      </c>
      <c r="O394">
        <v>1</v>
      </c>
      <c r="P394" t="s">
        <v>22</v>
      </c>
    </row>
    <row r="395" spans="1:16" x14ac:dyDescent="0.45">
      <c r="A395" s="7" t="s">
        <v>83303</v>
      </c>
      <c r="B395" s="8">
        <v>10</v>
      </c>
      <c r="C395" s="8" t="s">
        <v>22</v>
      </c>
      <c r="D395" s="8">
        <v>14987476127116</v>
      </c>
      <c r="E395" s="8">
        <v>4987476127119</v>
      </c>
      <c r="F395" s="8"/>
      <c r="G395" s="7" t="s">
        <v>83301</v>
      </c>
      <c r="H395" s="7" t="s">
        <v>17131</v>
      </c>
      <c r="I395" s="7" t="s">
        <v>83302</v>
      </c>
      <c r="J395" s="7" t="s">
        <v>14</v>
      </c>
      <c r="K395" s="7" t="s">
        <v>15</v>
      </c>
      <c r="L395" s="8">
        <v>4987476221305</v>
      </c>
      <c r="M395" s="7" t="s">
        <v>83300</v>
      </c>
      <c r="N395" s="7" t="s">
        <v>16</v>
      </c>
      <c r="O395" s="7">
        <v>1</v>
      </c>
      <c r="P395" s="7" t="s">
        <v>22</v>
      </c>
    </row>
    <row r="396" spans="1:16" x14ac:dyDescent="0.45">
      <c r="A396" t="s">
        <v>32444</v>
      </c>
      <c r="B396" s="1">
        <v>100</v>
      </c>
      <c r="C396" s="1" t="s">
        <v>37</v>
      </c>
      <c r="D396" s="1">
        <v>14987211160613</v>
      </c>
      <c r="E396" s="1">
        <v>4987211160616</v>
      </c>
      <c r="G396" t="s">
        <v>32442</v>
      </c>
      <c r="H396" t="s">
        <v>32443</v>
      </c>
      <c r="I396" t="s">
        <v>18923</v>
      </c>
      <c r="J396" t="s">
        <v>84</v>
      </c>
      <c r="K396" t="s">
        <v>36</v>
      </c>
      <c r="L396" s="1">
        <v>4987211260613</v>
      </c>
      <c r="M396" t="s">
        <v>32441</v>
      </c>
      <c r="N396" t="s">
        <v>1236</v>
      </c>
      <c r="O396">
        <v>100</v>
      </c>
      <c r="P396" t="s">
        <v>37</v>
      </c>
    </row>
    <row r="397" spans="1:16" x14ac:dyDescent="0.45">
      <c r="A397" s="7" t="s">
        <v>32446</v>
      </c>
      <c r="B397" s="8">
        <v>2000</v>
      </c>
      <c r="C397" s="8" t="s">
        <v>37</v>
      </c>
      <c r="D397" s="8">
        <v>14987211160651</v>
      </c>
      <c r="E397" s="8">
        <v>4987211160654</v>
      </c>
      <c r="F397" s="8"/>
      <c r="G397" s="7" t="s">
        <v>32442</v>
      </c>
      <c r="H397" s="7" t="s">
        <v>32443</v>
      </c>
      <c r="I397" s="7" t="s">
        <v>18923</v>
      </c>
      <c r="J397" s="7" t="s">
        <v>84</v>
      </c>
      <c r="K397" s="7" t="s">
        <v>36</v>
      </c>
      <c r="L397" s="8">
        <v>4987211260651</v>
      </c>
      <c r="M397" s="7" t="s">
        <v>32441</v>
      </c>
      <c r="N397" s="7" t="s">
        <v>1236</v>
      </c>
      <c r="O397" s="7">
        <v>2000</v>
      </c>
      <c r="P397" s="7" t="s">
        <v>37</v>
      </c>
    </row>
    <row r="398" spans="1:16" x14ac:dyDescent="0.45">
      <c r="A398" t="s">
        <v>32445</v>
      </c>
      <c r="B398" s="1">
        <v>500</v>
      </c>
      <c r="C398" s="1" t="s">
        <v>37</v>
      </c>
      <c r="D398" s="1">
        <v>14987211160637</v>
      </c>
      <c r="E398" s="1">
        <v>4987211160630</v>
      </c>
      <c r="G398" t="s">
        <v>32442</v>
      </c>
      <c r="H398" t="s">
        <v>32443</v>
      </c>
      <c r="I398" t="s">
        <v>18923</v>
      </c>
      <c r="J398" t="s">
        <v>84</v>
      </c>
      <c r="K398" t="s">
        <v>36</v>
      </c>
      <c r="L398" s="1">
        <v>4987211260637</v>
      </c>
      <c r="M398" t="s">
        <v>32441</v>
      </c>
      <c r="N398" t="s">
        <v>1236</v>
      </c>
      <c r="O398">
        <v>500</v>
      </c>
      <c r="P398" t="s">
        <v>37</v>
      </c>
    </row>
    <row r="399" spans="1:16" x14ac:dyDescent="0.45">
      <c r="A399" s="7" t="s">
        <v>79167</v>
      </c>
      <c r="B399" s="8">
        <v>100</v>
      </c>
      <c r="C399" s="8" t="s">
        <v>53</v>
      </c>
      <c r="D399" s="8">
        <v>14987123020005</v>
      </c>
      <c r="E399" s="8">
        <v>4987123020008</v>
      </c>
      <c r="F399" s="8"/>
      <c r="G399" s="7" t="s">
        <v>79165</v>
      </c>
      <c r="H399" s="7" t="s">
        <v>79166</v>
      </c>
      <c r="I399" s="7" t="s">
        <v>7536</v>
      </c>
      <c r="J399" s="7" t="s">
        <v>50</v>
      </c>
      <c r="K399" s="7" t="s">
        <v>51</v>
      </c>
      <c r="L399" s="8">
        <v>4987123502238</v>
      </c>
      <c r="M399" s="7" t="s">
        <v>79164</v>
      </c>
      <c r="N399" s="7" t="s">
        <v>56</v>
      </c>
      <c r="O399" s="7">
        <v>100</v>
      </c>
      <c r="P399" s="7" t="s">
        <v>53</v>
      </c>
    </row>
    <row r="400" spans="1:16" x14ac:dyDescent="0.45">
      <c r="A400" t="s">
        <v>79170</v>
      </c>
      <c r="B400" s="1">
        <v>100</v>
      </c>
      <c r="C400" s="1" t="s">
        <v>53</v>
      </c>
      <c r="D400" s="1">
        <v>14987123127124</v>
      </c>
      <c r="E400" s="1">
        <v>4987123127127</v>
      </c>
      <c r="G400" t="s">
        <v>79169</v>
      </c>
      <c r="H400" t="s">
        <v>79168</v>
      </c>
      <c r="I400" t="s">
        <v>1458</v>
      </c>
      <c r="J400" t="s">
        <v>50</v>
      </c>
      <c r="K400" t="s">
        <v>51</v>
      </c>
      <c r="L400" s="1">
        <v>4987123501156</v>
      </c>
      <c r="M400" t="s">
        <v>79168</v>
      </c>
      <c r="N400" t="s">
        <v>52</v>
      </c>
      <c r="O400">
        <v>10</v>
      </c>
      <c r="P400" t="s">
        <v>53</v>
      </c>
    </row>
    <row r="401" spans="1:16" x14ac:dyDescent="0.45">
      <c r="A401" s="7" t="s">
        <v>79170</v>
      </c>
      <c r="B401" s="8">
        <v>1000</v>
      </c>
      <c r="C401" s="8" t="s">
        <v>53</v>
      </c>
      <c r="D401" s="8">
        <v>14987123063477</v>
      </c>
      <c r="E401" s="8">
        <v>4987123063470</v>
      </c>
      <c r="F401" s="8"/>
      <c r="G401" s="7" t="s">
        <v>79169</v>
      </c>
      <c r="H401" s="7" t="s">
        <v>79168</v>
      </c>
      <c r="I401" s="7" t="s">
        <v>1458</v>
      </c>
      <c r="J401" s="7" t="s">
        <v>50</v>
      </c>
      <c r="K401" s="7" t="s">
        <v>51</v>
      </c>
      <c r="L401" s="8">
        <v>4987123501156</v>
      </c>
      <c r="M401" s="7" t="s">
        <v>79168</v>
      </c>
      <c r="N401" s="7" t="s">
        <v>52</v>
      </c>
      <c r="O401" s="7">
        <v>10</v>
      </c>
      <c r="P401" s="7" t="s">
        <v>53</v>
      </c>
    </row>
    <row r="402" spans="1:16" x14ac:dyDescent="0.45">
      <c r="A402" t="s">
        <v>79172</v>
      </c>
      <c r="B402" s="1">
        <v>2100</v>
      </c>
      <c r="C402" s="1" t="s">
        <v>53</v>
      </c>
      <c r="D402" s="1">
        <v>14987123139127</v>
      </c>
      <c r="E402" s="1">
        <v>4987123139120</v>
      </c>
      <c r="G402" t="s">
        <v>79169</v>
      </c>
      <c r="H402" t="s">
        <v>79168</v>
      </c>
      <c r="I402" t="s">
        <v>1458</v>
      </c>
      <c r="J402" t="s">
        <v>50</v>
      </c>
      <c r="K402" t="s">
        <v>51</v>
      </c>
      <c r="L402" s="1">
        <v>4987123501170</v>
      </c>
      <c r="M402" t="s">
        <v>79168</v>
      </c>
      <c r="N402" t="s">
        <v>52</v>
      </c>
      <c r="O402">
        <v>21</v>
      </c>
      <c r="P402" t="s">
        <v>53</v>
      </c>
    </row>
    <row r="403" spans="1:16" x14ac:dyDescent="0.45">
      <c r="A403" s="7" t="s">
        <v>79171</v>
      </c>
      <c r="B403" s="8">
        <v>500</v>
      </c>
      <c r="C403" s="8" t="s">
        <v>53</v>
      </c>
      <c r="D403" s="8">
        <v>14987123112564</v>
      </c>
      <c r="E403" s="8">
        <v>4987123112567</v>
      </c>
      <c r="F403" s="8"/>
      <c r="G403" s="7" t="s">
        <v>79169</v>
      </c>
      <c r="H403" s="7" t="s">
        <v>79168</v>
      </c>
      <c r="I403" s="7" t="s">
        <v>1458</v>
      </c>
      <c r="J403" s="7" t="s">
        <v>50</v>
      </c>
      <c r="K403" s="7" t="s">
        <v>51</v>
      </c>
      <c r="L403" s="8">
        <v>4987123501163</v>
      </c>
      <c r="M403" s="7" t="s">
        <v>79168</v>
      </c>
      <c r="N403" s="7" t="s">
        <v>56</v>
      </c>
      <c r="O403" s="7">
        <v>500</v>
      </c>
      <c r="P403" s="7" t="s">
        <v>53</v>
      </c>
    </row>
    <row r="404" spans="1:16" x14ac:dyDescent="0.45">
      <c r="A404" t="s">
        <v>64736</v>
      </c>
      <c r="B404" s="1">
        <v>50</v>
      </c>
      <c r="C404" s="1" t="s">
        <v>448</v>
      </c>
      <c r="D404" s="1">
        <v>14987376465721</v>
      </c>
      <c r="E404" s="1">
        <v>4987376465724</v>
      </c>
      <c r="G404" t="s">
        <v>64735</v>
      </c>
      <c r="H404" t="s">
        <v>2623</v>
      </c>
      <c r="I404" t="s">
        <v>59629</v>
      </c>
      <c r="J404" t="s">
        <v>14</v>
      </c>
      <c r="K404" t="s">
        <v>15</v>
      </c>
      <c r="L404" s="1">
        <v>4987376465793</v>
      </c>
      <c r="M404" t="s">
        <v>64734</v>
      </c>
      <c r="N404" t="s">
        <v>16</v>
      </c>
      <c r="O404">
        <v>1</v>
      </c>
      <c r="P404" t="s">
        <v>448</v>
      </c>
    </row>
    <row r="405" spans="1:16" x14ac:dyDescent="0.45">
      <c r="A405" s="7" t="s">
        <v>79176</v>
      </c>
      <c r="B405" s="8">
        <v>1000</v>
      </c>
      <c r="C405" s="8" t="s">
        <v>53</v>
      </c>
      <c r="D405" s="8">
        <v>14987123106617</v>
      </c>
      <c r="E405" s="8">
        <v>4987123106610</v>
      </c>
      <c r="F405" s="8"/>
      <c r="G405" s="7" t="s">
        <v>79174</v>
      </c>
      <c r="H405" s="7" t="s">
        <v>79175</v>
      </c>
      <c r="I405" s="7" t="s">
        <v>1361</v>
      </c>
      <c r="J405" s="7" t="s">
        <v>50</v>
      </c>
      <c r="K405" s="7" t="s">
        <v>51</v>
      </c>
      <c r="L405" s="8">
        <v>4987123501415</v>
      </c>
      <c r="M405" s="7" t="s">
        <v>79173</v>
      </c>
      <c r="N405" s="7" t="s">
        <v>52</v>
      </c>
      <c r="O405" s="7">
        <v>10</v>
      </c>
      <c r="P405" s="7" t="s">
        <v>53</v>
      </c>
    </row>
    <row r="406" spans="1:16" x14ac:dyDescent="0.45">
      <c r="A406" t="s">
        <v>79176</v>
      </c>
      <c r="B406" s="1">
        <v>100</v>
      </c>
      <c r="C406" s="1" t="s">
        <v>53</v>
      </c>
      <c r="D406" s="1">
        <v>14987123139189</v>
      </c>
      <c r="E406" s="1">
        <v>4987123139182</v>
      </c>
      <c r="G406" t="s">
        <v>79174</v>
      </c>
      <c r="H406" t="s">
        <v>79175</v>
      </c>
      <c r="I406" t="s">
        <v>1361</v>
      </c>
      <c r="J406" t="s">
        <v>50</v>
      </c>
      <c r="K406" t="s">
        <v>51</v>
      </c>
      <c r="L406" s="1">
        <v>4987123501415</v>
      </c>
      <c r="M406" t="s">
        <v>79173</v>
      </c>
      <c r="N406" t="s">
        <v>52</v>
      </c>
      <c r="O406">
        <v>10</v>
      </c>
      <c r="P406" t="s">
        <v>53</v>
      </c>
    </row>
    <row r="407" spans="1:16" x14ac:dyDescent="0.45">
      <c r="A407" s="7" t="s">
        <v>79178</v>
      </c>
      <c r="B407" s="8">
        <v>2100</v>
      </c>
      <c r="C407" s="8" t="s">
        <v>53</v>
      </c>
      <c r="D407" s="8">
        <v>14987123139196</v>
      </c>
      <c r="E407" s="8">
        <v>4987123139199</v>
      </c>
      <c r="F407" s="8"/>
      <c r="G407" s="7" t="s">
        <v>79174</v>
      </c>
      <c r="H407" s="7" t="s">
        <v>79175</v>
      </c>
      <c r="I407" s="7" t="s">
        <v>1361</v>
      </c>
      <c r="J407" s="7" t="s">
        <v>50</v>
      </c>
      <c r="K407" s="7" t="s">
        <v>51</v>
      </c>
      <c r="L407" s="8">
        <v>4987123501439</v>
      </c>
      <c r="M407" s="7" t="s">
        <v>79173</v>
      </c>
      <c r="N407" s="7" t="s">
        <v>52</v>
      </c>
      <c r="O407" s="7">
        <v>21</v>
      </c>
      <c r="P407" s="7" t="s">
        <v>53</v>
      </c>
    </row>
    <row r="408" spans="1:16" x14ac:dyDescent="0.45">
      <c r="A408" t="s">
        <v>79177</v>
      </c>
      <c r="B408" s="1">
        <v>500</v>
      </c>
      <c r="C408" s="1" t="s">
        <v>53</v>
      </c>
      <c r="D408" s="1">
        <v>14987123112595</v>
      </c>
      <c r="E408" s="1">
        <v>4987123112598</v>
      </c>
      <c r="G408" t="s">
        <v>79174</v>
      </c>
      <c r="H408" t="s">
        <v>79175</v>
      </c>
      <c r="I408" t="s">
        <v>1361</v>
      </c>
      <c r="J408" t="s">
        <v>50</v>
      </c>
      <c r="K408" t="s">
        <v>51</v>
      </c>
      <c r="L408" s="1">
        <v>4987123501422</v>
      </c>
      <c r="M408" t="s">
        <v>79173</v>
      </c>
      <c r="N408" t="s">
        <v>56</v>
      </c>
      <c r="O408">
        <v>500</v>
      </c>
      <c r="P408" t="s">
        <v>53</v>
      </c>
    </row>
    <row r="409" spans="1:16" x14ac:dyDescent="0.45">
      <c r="A409" s="7" t="s">
        <v>42373</v>
      </c>
      <c r="B409" s="8">
        <v>18000</v>
      </c>
      <c r="C409" s="8" t="s">
        <v>37</v>
      </c>
      <c r="D409" s="8">
        <v>14987344223322</v>
      </c>
      <c r="E409" s="8">
        <v>4987344223325</v>
      </c>
      <c r="F409" s="8"/>
      <c r="G409" s="7" t="s">
        <v>42372</v>
      </c>
      <c r="H409" s="7" t="s">
        <v>42371</v>
      </c>
      <c r="I409" s="7" t="s">
        <v>7342</v>
      </c>
      <c r="J409" s="7" t="s">
        <v>84</v>
      </c>
      <c r="K409" s="7" t="s">
        <v>36</v>
      </c>
      <c r="L409" s="8">
        <v>4987344223363</v>
      </c>
      <c r="M409" s="7" t="s">
        <v>42371</v>
      </c>
      <c r="N409" s="7" t="s">
        <v>1236</v>
      </c>
      <c r="O409" s="7">
        <v>18000</v>
      </c>
      <c r="P409" s="7" t="s">
        <v>37</v>
      </c>
    </row>
    <row r="410" spans="1:16" x14ac:dyDescent="0.45">
      <c r="A410" t="s">
        <v>42374</v>
      </c>
      <c r="B410" s="1">
        <v>500</v>
      </c>
      <c r="C410" s="1" t="s">
        <v>37</v>
      </c>
      <c r="D410" s="1">
        <v>14987344223315</v>
      </c>
      <c r="E410" s="1">
        <v>4987344223318</v>
      </c>
      <c r="G410" t="s">
        <v>42372</v>
      </c>
      <c r="H410" t="s">
        <v>42371</v>
      </c>
      <c r="I410" t="s">
        <v>7342</v>
      </c>
      <c r="J410" t="s">
        <v>84</v>
      </c>
      <c r="K410" t="s">
        <v>36</v>
      </c>
      <c r="L410" s="1">
        <v>4987344223387</v>
      </c>
      <c r="M410" t="s">
        <v>42371</v>
      </c>
      <c r="N410" t="s">
        <v>1236</v>
      </c>
      <c r="O410">
        <v>500</v>
      </c>
      <c r="P410" t="s">
        <v>37</v>
      </c>
    </row>
    <row r="411" spans="1:16" x14ac:dyDescent="0.45">
      <c r="A411" s="7" t="s">
        <v>7343</v>
      </c>
      <c r="B411" s="8">
        <v>500</v>
      </c>
      <c r="C411" s="8" t="s">
        <v>37</v>
      </c>
      <c r="D411" s="8">
        <v>14987009501734</v>
      </c>
      <c r="E411" s="8">
        <v>4987009501737</v>
      </c>
      <c r="F411" s="8"/>
      <c r="G411" s="7" t="s">
        <v>7340</v>
      </c>
      <c r="H411" s="7" t="s">
        <v>7341</v>
      </c>
      <c r="I411" s="7" t="s">
        <v>7342</v>
      </c>
      <c r="J411" s="7" t="s">
        <v>84</v>
      </c>
      <c r="K411" s="7" t="s">
        <v>36</v>
      </c>
      <c r="L411" s="8">
        <v>4987009591738</v>
      </c>
      <c r="M411" s="7" t="s">
        <v>7339</v>
      </c>
      <c r="N411" s="7" t="s">
        <v>1236</v>
      </c>
      <c r="O411" s="7">
        <v>500</v>
      </c>
      <c r="P411" s="7" t="s">
        <v>37</v>
      </c>
    </row>
    <row r="412" spans="1:16" x14ac:dyDescent="0.45">
      <c r="A412" t="s">
        <v>60131</v>
      </c>
      <c r="B412" s="1">
        <v>18000</v>
      </c>
      <c r="C412" s="1" t="s">
        <v>37</v>
      </c>
      <c r="D412" s="1">
        <v>14987394109652</v>
      </c>
      <c r="E412" s="1">
        <v>4987394109655</v>
      </c>
      <c r="G412" t="s">
        <v>7340</v>
      </c>
      <c r="H412" t="s">
        <v>7341</v>
      </c>
      <c r="I412" t="s">
        <v>7342</v>
      </c>
      <c r="J412" t="s">
        <v>84</v>
      </c>
      <c r="K412" t="s">
        <v>36</v>
      </c>
      <c r="L412" s="1">
        <v>4987394119654</v>
      </c>
      <c r="M412" t="s">
        <v>7341</v>
      </c>
      <c r="N412" t="s">
        <v>1236</v>
      </c>
      <c r="O412">
        <v>18000</v>
      </c>
      <c r="P412" t="s">
        <v>37</v>
      </c>
    </row>
    <row r="413" spans="1:16" x14ac:dyDescent="0.45">
      <c r="A413" s="7" t="s">
        <v>60130</v>
      </c>
      <c r="B413" s="8">
        <v>5000</v>
      </c>
      <c r="C413" s="8" t="s">
        <v>37</v>
      </c>
      <c r="D413" s="8">
        <v>14987394109638</v>
      </c>
      <c r="E413" s="8">
        <v>4987394109631</v>
      </c>
      <c r="F413" s="8"/>
      <c r="G413" s="7" t="s">
        <v>7340</v>
      </c>
      <c r="H413" s="7" t="s">
        <v>7341</v>
      </c>
      <c r="I413" s="7" t="s">
        <v>7342</v>
      </c>
      <c r="J413" s="7" t="s">
        <v>84</v>
      </c>
      <c r="K413" s="7" t="s">
        <v>36</v>
      </c>
      <c r="L413" s="8">
        <v>4987394119630</v>
      </c>
      <c r="M413" s="7" t="s">
        <v>7341</v>
      </c>
      <c r="N413" s="7" t="s">
        <v>1236</v>
      </c>
      <c r="O413" s="7">
        <v>5000</v>
      </c>
      <c r="P413" s="7" t="s">
        <v>37</v>
      </c>
    </row>
    <row r="414" spans="1:16" x14ac:dyDescent="0.45">
      <c r="A414" t="s">
        <v>60129</v>
      </c>
      <c r="B414" s="1">
        <v>500</v>
      </c>
      <c r="C414" s="1" t="s">
        <v>37</v>
      </c>
      <c r="D414" s="1">
        <v>14987394109614</v>
      </c>
      <c r="E414" s="1">
        <v>4987394109617</v>
      </c>
      <c r="G414" t="s">
        <v>7340</v>
      </c>
      <c r="H414" t="s">
        <v>7341</v>
      </c>
      <c r="I414" t="s">
        <v>7342</v>
      </c>
      <c r="J414" t="s">
        <v>84</v>
      </c>
      <c r="K414" t="s">
        <v>36</v>
      </c>
      <c r="L414" s="1">
        <v>4987394119616</v>
      </c>
      <c r="M414" t="s">
        <v>7341</v>
      </c>
      <c r="N414" t="s">
        <v>1236</v>
      </c>
      <c r="O414">
        <v>500</v>
      </c>
      <c r="P414" t="s">
        <v>37</v>
      </c>
    </row>
    <row r="415" spans="1:16" x14ac:dyDescent="0.45">
      <c r="A415" s="7" t="s">
        <v>64741</v>
      </c>
      <c r="B415" s="8">
        <v>10000</v>
      </c>
      <c r="C415" s="8" t="s">
        <v>37</v>
      </c>
      <c r="D415" s="8">
        <v>14987376598016</v>
      </c>
      <c r="E415" s="8">
        <v>4987376598019</v>
      </c>
      <c r="F415" s="8"/>
      <c r="G415" s="7" t="s">
        <v>64738</v>
      </c>
      <c r="H415" s="7" t="s">
        <v>64737</v>
      </c>
      <c r="I415" s="7" t="s">
        <v>7342</v>
      </c>
      <c r="J415" s="7" t="s">
        <v>84</v>
      </c>
      <c r="K415" s="7" t="s">
        <v>15</v>
      </c>
      <c r="L415" s="8">
        <v>4987376598095</v>
      </c>
      <c r="M415" s="7" t="s">
        <v>64737</v>
      </c>
      <c r="N415" s="7" t="s">
        <v>1236</v>
      </c>
      <c r="O415" s="7">
        <v>10000</v>
      </c>
      <c r="P415" s="7" t="s">
        <v>37</v>
      </c>
    </row>
    <row r="416" spans="1:16" x14ac:dyDescent="0.45">
      <c r="A416" t="s">
        <v>64740</v>
      </c>
      <c r="B416" s="1">
        <v>5000</v>
      </c>
      <c r="C416" s="1" t="s">
        <v>37</v>
      </c>
      <c r="D416" s="1">
        <v>14987376598030</v>
      </c>
      <c r="E416" s="1">
        <v>4987376598033</v>
      </c>
      <c r="G416" t="s">
        <v>64738</v>
      </c>
      <c r="H416" t="s">
        <v>64737</v>
      </c>
      <c r="I416" t="s">
        <v>7342</v>
      </c>
      <c r="J416" t="s">
        <v>84</v>
      </c>
      <c r="K416" t="s">
        <v>15</v>
      </c>
      <c r="L416" s="1">
        <v>4987376598088</v>
      </c>
      <c r="M416" t="s">
        <v>64737</v>
      </c>
      <c r="N416" t="s">
        <v>1236</v>
      </c>
      <c r="O416">
        <v>5000</v>
      </c>
      <c r="P416" t="s">
        <v>37</v>
      </c>
    </row>
    <row r="417" spans="1:16" x14ac:dyDescent="0.45">
      <c r="A417" s="7" t="s">
        <v>64739</v>
      </c>
      <c r="B417" s="8">
        <v>500</v>
      </c>
      <c r="C417" s="8" t="s">
        <v>37</v>
      </c>
      <c r="D417" s="8">
        <v>14987376598023</v>
      </c>
      <c r="E417" s="8">
        <v>4987376598026</v>
      </c>
      <c r="F417" s="8"/>
      <c r="G417" s="7" t="s">
        <v>64738</v>
      </c>
      <c r="H417" s="7" t="s">
        <v>64737</v>
      </c>
      <c r="I417" s="7" t="s">
        <v>7342</v>
      </c>
      <c r="J417" s="7" t="s">
        <v>84</v>
      </c>
      <c r="K417" s="7" t="s">
        <v>15</v>
      </c>
      <c r="L417" s="8">
        <v>4987376598071</v>
      </c>
      <c r="M417" s="7" t="s">
        <v>64737</v>
      </c>
      <c r="N417" s="7" t="s">
        <v>1236</v>
      </c>
      <c r="O417" s="7">
        <v>500</v>
      </c>
      <c r="P417" s="7" t="s">
        <v>37</v>
      </c>
    </row>
    <row r="418" spans="1:16" x14ac:dyDescent="0.45">
      <c r="A418" t="s">
        <v>26917</v>
      </c>
      <c r="B418" s="1">
        <v>500</v>
      </c>
      <c r="C418" s="1" t="s">
        <v>87</v>
      </c>
      <c r="D418" s="1">
        <v>14987288945250</v>
      </c>
      <c r="E418" s="1">
        <v>4987288945253</v>
      </c>
      <c r="G418" t="s">
        <v>26916</v>
      </c>
      <c r="H418" t="s">
        <v>26915</v>
      </c>
      <c r="I418" t="s">
        <v>4726</v>
      </c>
      <c r="J418" t="s">
        <v>84</v>
      </c>
      <c r="K418" t="s">
        <v>85</v>
      </c>
      <c r="L418" s="1">
        <v>4987288945017</v>
      </c>
      <c r="M418" t="s">
        <v>26915</v>
      </c>
      <c r="N418" t="s">
        <v>1236</v>
      </c>
      <c r="O418">
        <v>500</v>
      </c>
      <c r="P418" t="s">
        <v>87</v>
      </c>
    </row>
    <row r="419" spans="1:16" x14ac:dyDescent="0.45">
      <c r="A419" s="7" t="s">
        <v>26917</v>
      </c>
      <c r="B419" s="8">
        <v>500</v>
      </c>
      <c r="C419" s="8" t="s">
        <v>87</v>
      </c>
      <c r="D419" s="8">
        <v>14987322113881</v>
      </c>
      <c r="E419" s="8">
        <v>4987322113884</v>
      </c>
      <c r="F419" s="8"/>
      <c r="G419" s="7" t="s">
        <v>26916</v>
      </c>
      <c r="H419" s="7" t="s">
        <v>26915</v>
      </c>
      <c r="I419" s="7" t="s">
        <v>4726</v>
      </c>
      <c r="J419" s="7" t="s">
        <v>84</v>
      </c>
      <c r="K419" s="7" t="s">
        <v>85</v>
      </c>
      <c r="L419" s="8"/>
      <c r="M419" s="7" t="s">
        <v>26915</v>
      </c>
      <c r="N419" s="7" t="s">
        <v>1236</v>
      </c>
      <c r="O419" s="7">
        <v>500</v>
      </c>
      <c r="P419" s="7" t="s">
        <v>87</v>
      </c>
    </row>
    <row r="420" spans="1:16" x14ac:dyDescent="0.45">
      <c r="A420" t="s">
        <v>26917</v>
      </c>
      <c r="B420" s="1">
        <v>500</v>
      </c>
      <c r="C420" s="1" t="s">
        <v>87</v>
      </c>
      <c r="D420" s="1">
        <v>14987376646014</v>
      </c>
      <c r="E420" s="1">
        <v>4987376646017</v>
      </c>
      <c r="G420" t="s">
        <v>26916</v>
      </c>
      <c r="H420" t="s">
        <v>26915</v>
      </c>
      <c r="I420" t="s">
        <v>4726</v>
      </c>
      <c r="J420" t="s">
        <v>84</v>
      </c>
      <c r="K420" t="s">
        <v>85</v>
      </c>
      <c r="L420" s="1">
        <v>4987376646093</v>
      </c>
      <c r="M420" t="s">
        <v>26915</v>
      </c>
      <c r="N420" t="s">
        <v>1236</v>
      </c>
      <c r="O420">
        <v>500</v>
      </c>
      <c r="P420" t="s">
        <v>87</v>
      </c>
    </row>
    <row r="421" spans="1:16" x14ac:dyDescent="0.45">
      <c r="A421" s="7" t="s">
        <v>26917</v>
      </c>
      <c r="B421" s="8">
        <v>500</v>
      </c>
      <c r="C421" s="8" t="s">
        <v>87</v>
      </c>
      <c r="D421" s="8">
        <v>14987429000879</v>
      </c>
      <c r="E421" s="8">
        <v>4987429000872</v>
      </c>
      <c r="F421" s="8"/>
      <c r="G421" s="7" t="s">
        <v>26916</v>
      </c>
      <c r="H421" s="7" t="s">
        <v>26915</v>
      </c>
      <c r="I421" s="7" t="s">
        <v>4726</v>
      </c>
      <c r="J421" s="7" t="s">
        <v>84</v>
      </c>
      <c r="K421" s="7" t="s">
        <v>85</v>
      </c>
      <c r="L421" s="8">
        <v>4987429900875</v>
      </c>
      <c r="M421" s="7" t="s">
        <v>26915</v>
      </c>
      <c r="N421" s="7" t="s">
        <v>1236</v>
      </c>
      <c r="O421" s="7">
        <v>500</v>
      </c>
      <c r="P421" s="7" t="s">
        <v>87</v>
      </c>
    </row>
    <row r="422" spans="1:16" x14ac:dyDescent="0.45">
      <c r="A422" t="s">
        <v>44485</v>
      </c>
      <c r="B422" s="1">
        <v>5000</v>
      </c>
      <c r="C422" s="1" t="s">
        <v>37</v>
      </c>
      <c r="D422" s="1">
        <v>14987116367216</v>
      </c>
      <c r="E422" s="1">
        <v>4987116367219</v>
      </c>
      <c r="G422" t="s">
        <v>44483</v>
      </c>
      <c r="H422" t="s">
        <v>44482</v>
      </c>
      <c r="I422" t="s">
        <v>7342</v>
      </c>
      <c r="J422" t="s">
        <v>84</v>
      </c>
      <c r="K422" t="s">
        <v>36</v>
      </c>
      <c r="L422" s="1">
        <v>4987116567114</v>
      </c>
      <c r="M422" t="s">
        <v>44482</v>
      </c>
      <c r="N422" t="s">
        <v>1236</v>
      </c>
      <c r="O422">
        <v>5000</v>
      </c>
      <c r="P422" t="s">
        <v>37</v>
      </c>
    </row>
    <row r="423" spans="1:16" x14ac:dyDescent="0.45">
      <c r="A423" s="7" t="s">
        <v>44484</v>
      </c>
      <c r="B423" s="8">
        <v>500</v>
      </c>
      <c r="C423" s="8" t="s">
        <v>37</v>
      </c>
      <c r="D423" s="8">
        <v>14987116367117</v>
      </c>
      <c r="E423" s="8">
        <v>4987116367110</v>
      </c>
      <c r="F423" s="8"/>
      <c r="G423" s="7" t="s">
        <v>44483</v>
      </c>
      <c r="H423" s="7" t="s">
        <v>44482</v>
      </c>
      <c r="I423" s="7" t="s">
        <v>7342</v>
      </c>
      <c r="J423" s="7" t="s">
        <v>84</v>
      </c>
      <c r="K423" s="7" t="s">
        <v>36</v>
      </c>
      <c r="L423" s="8">
        <v>4987116567107</v>
      </c>
      <c r="M423" s="7" t="s">
        <v>44482</v>
      </c>
      <c r="N423" s="7" t="s">
        <v>1236</v>
      </c>
      <c r="O423" s="7">
        <v>500</v>
      </c>
      <c r="P423" s="7" t="s">
        <v>37</v>
      </c>
    </row>
    <row r="424" spans="1:16" x14ac:dyDescent="0.45">
      <c r="A424" t="s">
        <v>74017</v>
      </c>
      <c r="B424" s="1">
        <v>10000</v>
      </c>
      <c r="C424" s="1" t="s">
        <v>37</v>
      </c>
      <c r="D424" s="1">
        <v>14987173083029</v>
      </c>
      <c r="E424" s="1">
        <v>4987173083022</v>
      </c>
      <c r="G424" t="s">
        <v>74015</v>
      </c>
      <c r="H424" t="s">
        <v>74014</v>
      </c>
      <c r="I424" t="s">
        <v>7342</v>
      </c>
      <c r="J424" t="s">
        <v>84</v>
      </c>
      <c r="K424" t="s">
        <v>36</v>
      </c>
      <c r="L424" s="1">
        <v>4987173549665</v>
      </c>
      <c r="M424" t="s">
        <v>74014</v>
      </c>
      <c r="N424" t="s">
        <v>1236</v>
      </c>
      <c r="O424">
        <v>10000</v>
      </c>
      <c r="P424" t="s">
        <v>37</v>
      </c>
    </row>
    <row r="425" spans="1:16" x14ac:dyDescent="0.45">
      <c r="A425" s="7" t="s">
        <v>74018</v>
      </c>
      <c r="B425" s="8">
        <v>500</v>
      </c>
      <c r="C425" s="8" t="s">
        <v>37</v>
      </c>
      <c r="D425" s="8">
        <v>14987173083395</v>
      </c>
      <c r="E425" s="8">
        <v>4987173083398</v>
      </c>
      <c r="F425" s="8"/>
      <c r="G425" s="7" t="s">
        <v>74015</v>
      </c>
      <c r="H425" s="7" t="s">
        <v>74014</v>
      </c>
      <c r="I425" s="7" t="s">
        <v>7342</v>
      </c>
      <c r="J425" s="7" t="s">
        <v>84</v>
      </c>
      <c r="K425" s="7" t="s">
        <v>36</v>
      </c>
      <c r="L425" s="8"/>
      <c r="M425" s="7" t="s">
        <v>74014</v>
      </c>
      <c r="N425" s="7" t="s">
        <v>1236</v>
      </c>
      <c r="O425" s="7">
        <v>500</v>
      </c>
      <c r="P425" s="7" t="s">
        <v>37</v>
      </c>
    </row>
    <row r="426" spans="1:16" x14ac:dyDescent="0.45">
      <c r="A426" t="s">
        <v>74016</v>
      </c>
      <c r="B426" s="1">
        <v>500</v>
      </c>
      <c r="C426" s="1" t="s">
        <v>37</v>
      </c>
      <c r="D426" s="1">
        <v>14987173083012</v>
      </c>
      <c r="E426" s="1">
        <v>4987173083015</v>
      </c>
      <c r="G426" t="s">
        <v>74015</v>
      </c>
      <c r="H426" t="s">
        <v>74014</v>
      </c>
      <c r="I426" t="s">
        <v>7342</v>
      </c>
      <c r="J426" t="s">
        <v>84</v>
      </c>
      <c r="K426" t="s">
        <v>36</v>
      </c>
      <c r="L426" s="1">
        <v>4987173549597</v>
      </c>
      <c r="M426" t="s">
        <v>74014</v>
      </c>
      <c r="N426" t="s">
        <v>1236</v>
      </c>
      <c r="O426">
        <v>500</v>
      </c>
      <c r="P426" t="s">
        <v>37</v>
      </c>
    </row>
    <row r="427" spans="1:16" x14ac:dyDescent="0.45">
      <c r="A427" s="7" t="s">
        <v>71252</v>
      </c>
      <c r="B427" s="8">
        <v>50</v>
      </c>
      <c r="C427" s="8" t="s">
        <v>448</v>
      </c>
      <c r="D427" s="8">
        <v>14987792355156</v>
      </c>
      <c r="E427" s="8">
        <v>4987792355159</v>
      </c>
      <c r="F427" s="8"/>
      <c r="G427" s="7" t="s">
        <v>8715</v>
      </c>
      <c r="H427" s="7" t="s">
        <v>8707</v>
      </c>
      <c r="I427" s="7" t="s">
        <v>8716</v>
      </c>
      <c r="J427" s="7" t="s">
        <v>14</v>
      </c>
      <c r="K427" s="7" t="s">
        <v>15</v>
      </c>
      <c r="L427" s="8">
        <v>4987792952488</v>
      </c>
      <c r="M427" s="7" t="s">
        <v>20812</v>
      </c>
      <c r="N427" s="7" t="s">
        <v>16</v>
      </c>
      <c r="O427" s="7">
        <v>1</v>
      </c>
      <c r="P427" s="7" t="s">
        <v>448</v>
      </c>
    </row>
    <row r="428" spans="1:16" x14ac:dyDescent="0.45">
      <c r="A428" t="s">
        <v>71252</v>
      </c>
      <c r="B428" s="1">
        <v>50</v>
      </c>
      <c r="C428" s="1" t="s">
        <v>448</v>
      </c>
      <c r="D428" s="1">
        <v>14987828145089</v>
      </c>
      <c r="E428" s="1">
        <v>4987828145082</v>
      </c>
      <c r="G428" t="s">
        <v>8715</v>
      </c>
      <c r="H428" t="s">
        <v>8707</v>
      </c>
      <c r="I428" t="s">
        <v>8716</v>
      </c>
      <c r="J428" t="s">
        <v>14</v>
      </c>
      <c r="K428" t="s">
        <v>15</v>
      </c>
      <c r="L428" s="1">
        <v>4987828149080</v>
      </c>
      <c r="M428" t="s">
        <v>20812</v>
      </c>
      <c r="N428" t="s">
        <v>16</v>
      </c>
      <c r="O428">
        <v>1</v>
      </c>
      <c r="P428" t="s">
        <v>448</v>
      </c>
    </row>
    <row r="429" spans="1:16" x14ac:dyDescent="0.45">
      <c r="A429" s="7" t="s">
        <v>71251</v>
      </c>
      <c r="B429" s="8">
        <v>50</v>
      </c>
      <c r="C429" s="8" t="s">
        <v>448</v>
      </c>
      <c r="D429" s="8">
        <v>14987792355156</v>
      </c>
      <c r="E429" s="8">
        <v>4987792355159</v>
      </c>
      <c r="F429" s="8"/>
      <c r="G429" s="7" t="s">
        <v>8715</v>
      </c>
      <c r="H429" s="7" t="s">
        <v>8707</v>
      </c>
      <c r="I429" s="7" t="s">
        <v>8716</v>
      </c>
      <c r="J429" s="7" t="s">
        <v>14</v>
      </c>
      <c r="K429" s="7" t="s">
        <v>15</v>
      </c>
      <c r="L429" s="8">
        <v>4987792700829</v>
      </c>
      <c r="M429" s="7" t="s">
        <v>20812</v>
      </c>
      <c r="N429" s="7" t="s">
        <v>16</v>
      </c>
      <c r="O429" s="7">
        <v>1</v>
      </c>
      <c r="P429" s="7" t="s">
        <v>448</v>
      </c>
    </row>
    <row r="430" spans="1:16" x14ac:dyDescent="0.45">
      <c r="A430" t="s">
        <v>20813</v>
      </c>
      <c r="B430" s="1">
        <v>50</v>
      </c>
      <c r="C430" s="1" t="s">
        <v>448</v>
      </c>
      <c r="D430" s="1">
        <v>14987073202643</v>
      </c>
      <c r="E430" s="1">
        <v>4987073202646</v>
      </c>
      <c r="G430" t="s">
        <v>8715</v>
      </c>
      <c r="H430" t="s">
        <v>8707</v>
      </c>
      <c r="I430" t="s">
        <v>8716</v>
      </c>
      <c r="J430" t="s">
        <v>14</v>
      </c>
      <c r="K430" t="s">
        <v>15</v>
      </c>
      <c r="L430" s="1">
        <v>4987073710196</v>
      </c>
      <c r="M430" t="s">
        <v>20812</v>
      </c>
      <c r="N430" t="s">
        <v>16</v>
      </c>
      <c r="O430">
        <v>1</v>
      </c>
      <c r="P430" t="s">
        <v>448</v>
      </c>
    </row>
    <row r="431" spans="1:16" x14ac:dyDescent="0.45">
      <c r="A431" s="7" t="s">
        <v>20813</v>
      </c>
      <c r="B431" s="8">
        <v>50</v>
      </c>
      <c r="C431" s="8" t="s">
        <v>448</v>
      </c>
      <c r="D431" s="8">
        <v>14987447391126</v>
      </c>
      <c r="E431" s="8">
        <v>4987447391129</v>
      </c>
      <c r="F431" s="8"/>
      <c r="G431" s="7" t="s">
        <v>8715</v>
      </c>
      <c r="H431" s="7" t="s">
        <v>8707</v>
      </c>
      <c r="I431" s="7" t="s">
        <v>8716</v>
      </c>
      <c r="J431" s="7" t="s">
        <v>14</v>
      </c>
      <c r="K431" s="7" t="s">
        <v>15</v>
      </c>
      <c r="L431" s="8">
        <v>4987447391846</v>
      </c>
      <c r="M431" s="7" t="s">
        <v>20812</v>
      </c>
      <c r="N431" s="7" t="s">
        <v>16</v>
      </c>
      <c r="O431" s="7">
        <v>1</v>
      </c>
      <c r="P431" s="7" t="s">
        <v>448</v>
      </c>
    </row>
    <row r="432" spans="1:16" x14ac:dyDescent="0.45">
      <c r="A432" t="s">
        <v>68730</v>
      </c>
      <c r="B432" s="1">
        <v>50</v>
      </c>
      <c r="C432" s="1" t="s">
        <v>448</v>
      </c>
      <c r="D432" s="1">
        <v>14987447391027</v>
      </c>
      <c r="E432" s="1">
        <v>4987447391020</v>
      </c>
      <c r="G432" t="s">
        <v>8715</v>
      </c>
      <c r="H432" t="s">
        <v>8707</v>
      </c>
      <c r="I432" t="s">
        <v>8716</v>
      </c>
      <c r="J432" t="s">
        <v>14</v>
      </c>
      <c r="K432" t="s">
        <v>15</v>
      </c>
      <c r="L432" s="1">
        <v>4987447391945</v>
      </c>
      <c r="M432" t="s">
        <v>20812</v>
      </c>
      <c r="N432" t="s">
        <v>16</v>
      </c>
      <c r="O432">
        <v>1</v>
      </c>
      <c r="P432" t="s">
        <v>448</v>
      </c>
    </row>
    <row r="433" spans="1:16" x14ac:dyDescent="0.45">
      <c r="A433" s="7" t="s">
        <v>33945</v>
      </c>
      <c r="B433" s="8">
        <v>18000</v>
      </c>
      <c r="C433" s="8" t="s">
        <v>37</v>
      </c>
      <c r="D433" s="8">
        <v>14987288156601</v>
      </c>
      <c r="E433" s="8">
        <v>4987288156604</v>
      </c>
      <c r="F433" s="8"/>
      <c r="G433" s="7" t="s">
        <v>33943</v>
      </c>
      <c r="H433" s="7" t="s">
        <v>33942</v>
      </c>
      <c r="I433" s="7" t="s">
        <v>7342</v>
      </c>
      <c r="J433" s="7" t="s">
        <v>84</v>
      </c>
      <c r="K433" s="7" t="s">
        <v>15</v>
      </c>
      <c r="L433" s="8">
        <v>4987288156031</v>
      </c>
      <c r="M433" s="7" t="s">
        <v>33942</v>
      </c>
      <c r="N433" s="7" t="s">
        <v>1236</v>
      </c>
      <c r="O433" s="7">
        <v>18000</v>
      </c>
      <c r="P433" s="7" t="s">
        <v>37</v>
      </c>
    </row>
    <row r="434" spans="1:16" x14ac:dyDescent="0.45">
      <c r="A434" t="s">
        <v>33944</v>
      </c>
      <c r="B434" s="1">
        <v>5000</v>
      </c>
      <c r="C434" s="1" t="s">
        <v>37</v>
      </c>
      <c r="D434" s="1">
        <v>14987288156403</v>
      </c>
      <c r="E434" s="1">
        <v>4987288156406</v>
      </c>
      <c r="G434" t="s">
        <v>33943</v>
      </c>
      <c r="H434" t="s">
        <v>33942</v>
      </c>
      <c r="I434" t="s">
        <v>7342</v>
      </c>
      <c r="J434" t="s">
        <v>84</v>
      </c>
      <c r="K434" t="s">
        <v>15</v>
      </c>
      <c r="L434" s="1">
        <v>4987288156017</v>
      </c>
      <c r="M434" t="s">
        <v>33942</v>
      </c>
      <c r="N434" t="s">
        <v>1236</v>
      </c>
      <c r="O434">
        <v>5000</v>
      </c>
      <c r="P434" t="s">
        <v>37</v>
      </c>
    </row>
    <row r="435" spans="1:16" x14ac:dyDescent="0.45">
      <c r="A435" s="7" t="s">
        <v>33946</v>
      </c>
      <c r="B435" s="8">
        <v>500</v>
      </c>
      <c r="C435" s="8" t="s">
        <v>37</v>
      </c>
      <c r="D435" s="8">
        <v>14987288156984</v>
      </c>
      <c r="E435" s="8">
        <v>4987288156987</v>
      </c>
      <c r="F435" s="8"/>
      <c r="G435" s="7" t="s">
        <v>33943</v>
      </c>
      <c r="H435" s="7" t="s">
        <v>33942</v>
      </c>
      <c r="I435" s="7" t="s">
        <v>7342</v>
      </c>
      <c r="J435" s="7" t="s">
        <v>84</v>
      </c>
      <c r="K435" s="7" t="s">
        <v>15</v>
      </c>
      <c r="L435" s="8">
        <v>4987288156048</v>
      </c>
      <c r="M435" s="7" t="s">
        <v>33942</v>
      </c>
      <c r="N435" s="7" t="s">
        <v>1236</v>
      </c>
      <c r="O435" s="7">
        <v>500</v>
      </c>
      <c r="P435" s="7" t="s">
        <v>37</v>
      </c>
    </row>
    <row r="436" spans="1:16" x14ac:dyDescent="0.45">
      <c r="A436" t="s">
        <v>17296</v>
      </c>
      <c r="B436" s="1">
        <v>10</v>
      </c>
      <c r="C436" s="1" t="s">
        <v>1070</v>
      </c>
      <c r="D436" s="1">
        <v>14987190103311</v>
      </c>
      <c r="E436" s="1">
        <v>4987190103314</v>
      </c>
      <c r="G436" t="s">
        <v>17295</v>
      </c>
      <c r="H436" t="s">
        <v>17292</v>
      </c>
      <c r="I436" t="s">
        <v>16915</v>
      </c>
      <c r="J436" t="s">
        <v>14</v>
      </c>
      <c r="K436" t="s">
        <v>442</v>
      </c>
      <c r="L436" s="1">
        <v>4987190615305</v>
      </c>
      <c r="M436" t="s">
        <v>17290</v>
      </c>
      <c r="N436" t="s">
        <v>16</v>
      </c>
      <c r="O436">
        <v>1</v>
      </c>
      <c r="P436" t="s">
        <v>1070</v>
      </c>
    </row>
    <row r="437" spans="1:16" x14ac:dyDescent="0.45">
      <c r="A437" s="7" t="s">
        <v>17296</v>
      </c>
      <c r="B437" s="8">
        <v>10</v>
      </c>
      <c r="C437" s="8" t="s">
        <v>1070</v>
      </c>
      <c r="D437" s="8">
        <v>14987186703112</v>
      </c>
      <c r="E437" s="8">
        <v>4987186703115</v>
      </c>
      <c r="F437" s="8"/>
      <c r="G437" s="7" t="s">
        <v>17295</v>
      </c>
      <c r="H437" s="7" t="s">
        <v>17292</v>
      </c>
      <c r="I437" s="7" t="s">
        <v>16915</v>
      </c>
      <c r="J437" s="7" t="s">
        <v>14</v>
      </c>
      <c r="K437" s="7" t="s">
        <v>442</v>
      </c>
      <c r="L437" s="8">
        <v>4987186803112</v>
      </c>
      <c r="M437" s="7" t="s">
        <v>17290</v>
      </c>
      <c r="N437" s="7" t="s">
        <v>16</v>
      </c>
      <c r="O437" s="7">
        <v>1</v>
      </c>
      <c r="P437" s="7" t="s">
        <v>1070</v>
      </c>
    </row>
    <row r="438" spans="1:16" x14ac:dyDescent="0.45">
      <c r="A438" t="s">
        <v>17294</v>
      </c>
      <c r="B438" s="1">
        <v>10</v>
      </c>
      <c r="C438" s="1" t="s">
        <v>1070</v>
      </c>
      <c r="D438" s="1">
        <v>14987190103021</v>
      </c>
      <c r="E438" s="1">
        <v>4987190103024</v>
      </c>
      <c r="G438" t="s">
        <v>17291</v>
      </c>
      <c r="H438" t="s">
        <v>17292</v>
      </c>
      <c r="I438" t="s">
        <v>17293</v>
      </c>
      <c r="J438" t="s">
        <v>14</v>
      </c>
      <c r="K438" t="s">
        <v>442</v>
      </c>
      <c r="L438" s="1">
        <v>4987190615206</v>
      </c>
      <c r="M438" t="s">
        <v>17290</v>
      </c>
      <c r="N438" t="s">
        <v>16</v>
      </c>
      <c r="O438">
        <v>1</v>
      </c>
      <c r="P438" t="s">
        <v>1070</v>
      </c>
    </row>
    <row r="439" spans="1:16" x14ac:dyDescent="0.45">
      <c r="A439" s="7" t="s">
        <v>75303</v>
      </c>
      <c r="B439" s="8">
        <v>18000</v>
      </c>
      <c r="C439" s="8" t="s">
        <v>37</v>
      </c>
      <c r="D439" s="8">
        <v>14987481000107</v>
      </c>
      <c r="E439" s="8">
        <v>4987481000100</v>
      </c>
      <c r="F439" s="8"/>
      <c r="G439" s="7" t="s">
        <v>39266</v>
      </c>
      <c r="H439" s="7" t="s">
        <v>39267</v>
      </c>
      <c r="I439" s="7" t="s">
        <v>18522</v>
      </c>
      <c r="J439" s="7" t="s">
        <v>84</v>
      </c>
      <c r="K439" s="7" t="s">
        <v>15</v>
      </c>
      <c r="L439" s="8">
        <v>4987481000100</v>
      </c>
      <c r="M439" s="7" t="s">
        <v>75301</v>
      </c>
      <c r="N439" s="7" t="s">
        <v>1236</v>
      </c>
      <c r="O439" s="7">
        <v>18000</v>
      </c>
      <c r="P439" s="7" t="s">
        <v>37</v>
      </c>
    </row>
    <row r="440" spans="1:16" x14ac:dyDescent="0.45">
      <c r="A440" t="s">
        <v>75302</v>
      </c>
      <c r="B440" s="1">
        <v>500</v>
      </c>
      <c r="C440" s="1" t="s">
        <v>37</v>
      </c>
      <c r="D440" s="1">
        <v>14987481000091</v>
      </c>
      <c r="E440" s="1">
        <v>4987481000094</v>
      </c>
      <c r="G440" t="s">
        <v>39266</v>
      </c>
      <c r="H440" t="s">
        <v>39267</v>
      </c>
      <c r="I440" t="s">
        <v>18522</v>
      </c>
      <c r="J440" t="s">
        <v>84</v>
      </c>
      <c r="K440" t="s">
        <v>15</v>
      </c>
      <c r="L440" s="1">
        <v>4987481000094</v>
      </c>
      <c r="M440" t="s">
        <v>75301</v>
      </c>
      <c r="N440" t="s">
        <v>1236</v>
      </c>
      <c r="O440">
        <v>500</v>
      </c>
      <c r="P440" t="s">
        <v>37</v>
      </c>
    </row>
    <row r="441" spans="1:16" x14ac:dyDescent="0.45">
      <c r="A441" s="7" t="s">
        <v>32453</v>
      </c>
      <c r="B441" s="8">
        <v>10000</v>
      </c>
      <c r="C441" s="8" t="s">
        <v>37</v>
      </c>
      <c r="D441" s="8">
        <v>14987211108141</v>
      </c>
      <c r="E441" s="8">
        <v>4987211108144</v>
      </c>
      <c r="F441" s="8"/>
      <c r="G441" s="7" t="s">
        <v>32448</v>
      </c>
      <c r="H441" s="7" t="s">
        <v>32449</v>
      </c>
      <c r="I441" s="7" t="s">
        <v>18522</v>
      </c>
      <c r="J441" s="7" t="s">
        <v>84</v>
      </c>
      <c r="K441" s="7" t="s">
        <v>36</v>
      </c>
      <c r="L441" s="8">
        <v>4987211208141</v>
      </c>
      <c r="M441" s="7" t="s">
        <v>32447</v>
      </c>
      <c r="N441" s="7" t="s">
        <v>1236</v>
      </c>
      <c r="O441" s="7">
        <v>10000</v>
      </c>
      <c r="P441" s="7" t="s">
        <v>37</v>
      </c>
    </row>
    <row r="442" spans="1:16" x14ac:dyDescent="0.45">
      <c r="A442" t="s">
        <v>32452</v>
      </c>
      <c r="B442" s="1">
        <v>18000</v>
      </c>
      <c r="C442" s="1" t="s">
        <v>37</v>
      </c>
      <c r="D442" s="1">
        <v>14987211108134</v>
      </c>
      <c r="E442" s="1">
        <v>4987211108137</v>
      </c>
      <c r="G442" t="s">
        <v>32448</v>
      </c>
      <c r="H442" t="s">
        <v>32449</v>
      </c>
      <c r="I442" t="s">
        <v>18522</v>
      </c>
      <c r="J442" t="s">
        <v>84</v>
      </c>
      <c r="K442" t="s">
        <v>36</v>
      </c>
      <c r="L442" s="1">
        <v>4987211208134</v>
      </c>
      <c r="M442" t="s">
        <v>32447</v>
      </c>
      <c r="N442" t="s">
        <v>1236</v>
      </c>
      <c r="O442">
        <v>18000</v>
      </c>
      <c r="P442" t="s">
        <v>37</v>
      </c>
    </row>
    <row r="443" spans="1:16" x14ac:dyDescent="0.45">
      <c r="A443" s="7" t="s">
        <v>32451</v>
      </c>
      <c r="B443" s="8">
        <v>2000</v>
      </c>
      <c r="C443" s="8" t="s">
        <v>37</v>
      </c>
      <c r="D443" s="8">
        <v>14987211108127</v>
      </c>
      <c r="E443" s="8">
        <v>4987211108120</v>
      </c>
      <c r="F443" s="8"/>
      <c r="G443" s="7" t="s">
        <v>32448</v>
      </c>
      <c r="H443" s="7" t="s">
        <v>32449</v>
      </c>
      <c r="I443" s="7" t="s">
        <v>18522</v>
      </c>
      <c r="J443" s="7" t="s">
        <v>84</v>
      </c>
      <c r="K443" s="7" t="s">
        <v>36</v>
      </c>
      <c r="L443" s="8">
        <v>4987211208127</v>
      </c>
      <c r="M443" s="7" t="s">
        <v>32447</v>
      </c>
      <c r="N443" s="7" t="s">
        <v>1236</v>
      </c>
      <c r="O443" s="7">
        <v>2000</v>
      </c>
      <c r="P443" s="7" t="s">
        <v>37</v>
      </c>
    </row>
    <row r="444" spans="1:16" x14ac:dyDescent="0.45">
      <c r="A444" t="s">
        <v>32450</v>
      </c>
      <c r="B444" s="1">
        <v>500</v>
      </c>
      <c r="C444" s="1" t="s">
        <v>37</v>
      </c>
      <c r="D444" s="1">
        <v>14987211108110</v>
      </c>
      <c r="E444" s="1">
        <v>4987211108113</v>
      </c>
      <c r="G444" t="s">
        <v>32448</v>
      </c>
      <c r="H444" t="s">
        <v>32449</v>
      </c>
      <c r="I444" t="s">
        <v>18522</v>
      </c>
      <c r="J444" t="s">
        <v>84</v>
      </c>
      <c r="K444" t="s">
        <v>36</v>
      </c>
      <c r="L444" s="1">
        <v>4987211208110</v>
      </c>
      <c r="M444" t="s">
        <v>32447</v>
      </c>
      <c r="N444" t="s">
        <v>1236</v>
      </c>
      <c r="O444">
        <v>500</v>
      </c>
      <c r="P444" t="s">
        <v>37</v>
      </c>
    </row>
    <row r="445" spans="1:16" x14ac:dyDescent="0.45">
      <c r="A445" s="7" t="s">
        <v>71254</v>
      </c>
      <c r="B445" s="8">
        <v>50</v>
      </c>
      <c r="C445" s="8" t="s">
        <v>448</v>
      </c>
      <c r="D445" s="8">
        <v>14987792358850</v>
      </c>
      <c r="E445" s="8">
        <v>4987792358853</v>
      </c>
      <c r="F445" s="8"/>
      <c r="G445" s="7" t="s">
        <v>8723</v>
      </c>
      <c r="H445" s="7" t="s">
        <v>8707</v>
      </c>
      <c r="I445" s="7" t="s">
        <v>8724</v>
      </c>
      <c r="J445" s="7" t="s">
        <v>14</v>
      </c>
      <c r="K445" s="7" t="s">
        <v>15</v>
      </c>
      <c r="L445" s="8">
        <v>4987792973681</v>
      </c>
      <c r="M445" s="7" t="s">
        <v>20814</v>
      </c>
      <c r="N445" s="7" t="s">
        <v>16</v>
      </c>
      <c r="O445" s="7">
        <v>1</v>
      </c>
      <c r="P445" s="7" t="s">
        <v>448</v>
      </c>
    </row>
    <row r="446" spans="1:16" x14ac:dyDescent="0.45">
      <c r="A446" t="s">
        <v>71254</v>
      </c>
      <c r="B446" s="1">
        <v>50</v>
      </c>
      <c r="C446" s="1" t="s">
        <v>448</v>
      </c>
      <c r="D446" s="1">
        <v>14987828145096</v>
      </c>
      <c r="E446" s="1">
        <v>4987828145099</v>
      </c>
      <c r="G446" t="s">
        <v>8723</v>
      </c>
      <c r="H446" t="s">
        <v>8707</v>
      </c>
      <c r="I446" t="s">
        <v>8724</v>
      </c>
      <c r="J446" t="s">
        <v>14</v>
      </c>
      <c r="K446" t="s">
        <v>15</v>
      </c>
      <c r="L446" s="1">
        <v>4987828149097</v>
      </c>
      <c r="M446" t="s">
        <v>20814</v>
      </c>
      <c r="N446" t="s">
        <v>16</v>
      </c>
      <c r="O446">
        <v>1</v>
      </c>
      <c r="P446" t="s">
        <v>448</v>
      </c>
    </row>
    <row r="447" spans="1:16" x14ac:dyDescent="0.45">
      <c r="A447" s="7" t="s">
        <v>71253</v>
      </c>
      <c r="B447" s="8">
        <v>50</v>
      </c>
      <c r="C447" s="8" t="s">
        <v>448</v>
      </c>
      <c r="D447" s="8">
        <v>14987792358850</v>
      </c>
      <c r="E447" s="8">
        <v>4987792358853</v>
      </c>
      <c r="F447" s="8"/>
      <c r="G447" s="7" t="s">
        <v>8723</v>
      </c>
      <c r="H447" s="7" t="s">
        <v>8707</v>
      </c>
      <c r="I447" s="7" t="s">
        <v>8724</v>
      </c>
      <c r="J447" s="7" t="s">
        <v>14</v>
      </c>
      <c r="K447" s="7" t="s">
        <v>15</v>
      </c>
      <c r="L447" s="8">
        <v>4987792700843</v>
      </c>
      <c r="M447" s="7" t="s">
        <v>20814</v>
      </c>
      <c r="N447" s="7" t="s">
        <v>16</v>
      </c>
      <c r="O447" s="7">
        <v>1</v>
      </c>
      <c r="P447" s="7" t="s">
        <v>448</v>
      </c>
    </row>
    <row r="448" spans="1:16" x14ac:dyDescent="0.45">
      <c r="A448" t="s">
        <v>20815</v>
      </c>
      <c r="B448" s="1">
        <v>50</v>
      </c>
      <c r="C448" s="1" t="s">
        <v>448</v>
      </c>
      <c r="D448" s="1">
        <v>14987073202650</v>
      </c>
      <c r="E448" s="1">
        <v>4987073202653</v>
      </c>
      <c r="G448" t="s">
        <v>8723</v>
      </c>
      <c r="H448" t="s">
        <v>8707</v>
      </c>
      <c r="I448" t="s">
        <v>8724</v>
      </c>
      <c r="J448" t="s">
        <v>14</v>
      </c>
      <c r="K448" t="s">
        <v>15</v>
      </c>
      <c r="L448" s="1">
        <v>4987073710226</v>
      </c>
      <c r="M448" t="s">
        <v>20814</v>
      </c>
      <c r="N448" t="s">
        <v>16</v>
      </c>
      <c r="O448">
        <v>1</v>
      </c>
      <c r="P448" t="s">
        <v>448</v>
      </c>
    </row>
    <row r="449" spans="1:16" x14ac:dyDescent="0.45">
      <c r="A449" s="7" t="s">
        <v>20815</v>
      </c>
      <c r="B449" s="8">
        <v>50</v>
      </c>
      <c r="C449" s="8" t="s">
        <v>448</v>
      </c>
      <c r="D449" s="8">
        <v>14987447393120</v>
      </c>
      <c r="E449" s="8">
        <v>4987447393123</v>
      </c>
      <c r="F449" s="8"/>
      <c r="G449" s="7" t="s">
        <v>8723</v>
      </c>
      <c r="H449" s="7" t="s">
        <v>8707</v>
      </c>
      <c r="I449" s="7" t="s">
        <v>8724</v>
      </c>
      <c r="J449" s="7" t="s">
        <v>14</v>
      </c>
      <c r="K449" s="7" t="s">
        <v>15</v>
      </c>
      <c r="L449" s="8">
        <v>4987447393840</v>
      </c>
      <c r="M449" s="7" t="s">
        <v>20814</v>
      </c>
      <c r="N449" s="7" t="s">
        <v>16</v>
      </c>
      <c r="O449" s="7">
        <v>1</v>
      </c>
      <c r="P449" s="7" t="s">
        <v>448</v>
      </c>
    </row>
    <row r="450" spans="1:16" x14ac:dyDescent="0.45">
      <c r="A450" t="s">
        <v>68731</v>
      </c>
      <c r="B450" s="1">
        <v>50</v>
      </c>
      <c r="C450" s="1" t="s">
        <v>448</v>
      </c>
      <c r="D450" s="1">
        <v>14987447393021</v>
      </c>
      <c r="E450" s="1">
        <v>4987447393024</v>
      </c>
      <c r="G450" t="s">
        <v>8723</v>
      </c>
      <c r="H450" t="s">
        <v>8707</v>
      </c>
      <c r="I450" t="s">
        <v>8724</v>
      </c>
      <c r="J450" t="s">
        <v>14</v>
      </c>
      <c r="K450" t="s">
        <v>15</v>
      </c>
      <c r="L450" s="1">
        <v>4987447393949</v>
      </c>
      <c r="M450" t="s">
        <v>20814</v>
      </c>
      <c r="N450" t="s">
        <v>16</v>
      </c>
      <c r="O450">
        <v>1</v>
      </c>
      <c r="P450" t="s">
        <v>448</v>
      </c>
    </row>
    <row r="451" spans="1:16" x14ac:dyDescent="0.45">
      <c r="A451" s="7" t="s">
        <v>26921</v>
      </c>
      <c r="B451" s="8">
        <v>18000</v>
      </c>
      <c r="C451" s="8" t="s">
        <v>37</v>
      </c>
      <c r="D451" s="8">
        <v>14987322151098</v>
      </c>
      <c r="E451" s="8">
        <v>4987322151091</v>
      </c>
      <c r="F451" s="8"/>
      <c r="G451" s="7" t="s">
        <v>26919</v>
      </c>
      <c r="H451" s="7" t="s">
        <v>26920</v>
      </c>
      <c r="I451" s="7" t="s">
        <v>1941</v>
      </c>
      <c r="J451" s="7" t="s">
        <v>84</v>
      </c>
      <c r="K451" s="7" t="s">
        <v>15</v>
      </c>
      <c r="L451" s="8"/>
      <c r="M451" s="7" t="s">
        <v>26918</v>
      </c>
      <c r="N451" s="7" t="s">
        <v>1236</v>
      </c>
      <c r="O451" s="7">
        <v>18000</v>
      </c>
      <c r="P451" s="7" t="s">
        <v>37</v>
      </c>
    </row>
    <row r="452" spans="1:16" x14ac:dyDescent="0.45">
      <c r="A452" t="s">
        <v>26922</v>
      </c>
      <c r="B452" s="1">
        <v>500</v>
      </c>
      <c r="C452" s="1" t="s">
        <v>37</v>
      </c>
      <c r="D452" s="1">
        <v>14987376646410</v>
      </c>
      <c r="E452" s="1">
        <v>4987376646413</v>
      </c>
      <c r="G452" t="s">
        <v>26919</v>
      </c>
      <c r="H452" t="s">
        <v>26920</v>
      </c>
      <c r="I452" t="s">
        <v>1941</v>
      </c>
      <c r="J452" t="s">
        <v>84</v>
      </c>
      <c r="K452" t="s">
        <v>15</v>
      </c>
      <c r="L452" s="1">
        <v>4987376646499</v>
      </c>
      <c r="M452" t="s">
        <v>26918</v>
      </c>
      <c r="N452" t="s">
        <v>1236</v>
      </c>
      <c r="O452">
        <v>500</v>
      </c>
      <c r="P452" t="s">
        <v>37</v>
      </c>
    </row>
    <row r="453" spans="1:16" x14ac:dyDescent="0.45">
      <c r="A453" s="7" t="s">
        <v>26922</v>
      </c>
      <c r="B453" s="8">
        <v>500</v>
      </c>
      <c r="C453" s="8" t="s">
        <v>37</v>
      </c>
      <c r="D453" s="8">
        <v>14987322135326</v>
      </c>
      <c r="E453" s="8">
        <v>4987322135329</v>
      </c>
      <c r="F453" s="8"/>
      <c r="G453" s="7" t="s">
        <v>26919</v>
      </c>
      <c r="H453" s="7" t="s">
        <v>26920</v>
      </c>
      <c r="I453" s="7" t="s">
        <v>1941</v>
      </c>
      <c r="J453" s="7" t="s">
        <v>84</v>
      </c>
      <c r="K453" s="7" t="s">
        <v>15</v>
      </c>
      <c r="L453" s="8"/>
      <c r="M453" s="7" t="s">
        <v>26918</v>
      </c>
      <c r="N453" s="7" t="s">
        <v>1236</v>
      </c>
      <c r="O453" s="7">
        <v>500</v>
      </c>
      <c r="P453" s="7" t="s">
        <v>37</v>
      </c>
    </row>
    <row r="454" spans="1:16" x14ac:dyDescent="0.45">
      <c r="A454" t="s">
        <v>22839</v>
      </c>
      <c r="B454" s="1">
        <v>18000</v>
      </c>
      <c r="C454" s="1" t="s">
        <v>37</v>
      </c>
      <c r="D454" s="1">
        <v>14987114094404</v>
      </c>
      <c r="E454" s="1">
        <v>4987114094407</v>
      </c>
      <c r="G454" t="s">
        <v>22837</v>
      </c>
      <c r="H454" t="s">
        <v>22836</v>
      </c>
      <c r="I454" t="s">
        <v>18522</v>
      </c>
      <c r="J454" t="s">
        <v>84</v>
      </c>
      <c r="K454" t="s">
        <v>36</v>
      </c>
      <c r="L454" s="1">
        <v>4987114094490</v>
      </c>
      <c r="M454" t="s">
        <v>22836</v>
      </c>
      <c r="N454" t="s">
        <v>1236</v>
      </c>
      <c r="O454">
        <v>18000</v>
      </c>
      <c r="P454" t="s">
        <v>37</v>
      </c>
    </row>
    <row r="455" spans="1:16" x14ac:dyDescent="0.45">
      <c r="A455" s="7" t="s">
        <v>22839</v>
      </c>
      <c r="B455" s="8">
        <v>18000</v>
      </c>
      <c r="C455" s="8" t="s">
        <v>37</v>
      </c>
      <c r="D455" s="8">
        <v>14987202637124</v>
      </c>
      <c r="E455" s="8">
        <v>4987202637127</v>
      </c>
      <c r="F455" s="8"/>
      <c r="G455" s="7" t="s">
        <v>22837</v>
      </c>
      <c r="H455" s="7" t="s">
        <v>22836</v>
      </c>
      <c r="I455" s="7" t="s">
        <v>18522</v>
      </c>
      <c r="J455" s="7" t="s">
        <v>84</v>
      </c>
      <c r="K455" s="7" t="s">
        <v>15</v>
      </c>
      <c r="L455" s="8">
        <v>4987202637028</v>
      </c>
      <c r="M455" s="7" t="s">
        <v>22836</v>
      </c>
      <c r="N455" s="7" t="s">
        <v>1236</v>
      </c>
      <c r="O455" s="7">
        <v>18000</v>
      </c>
      <c r="P455" s="7" t="s">
        <v>37</v>
      </c>
    </row>
    <row r="456" spans="1:16" x14ac:dyDescent="0.45">
      <c r="A456" t="s">
        <v>22839</v>
      </c>
      <c r="B456" s="1">
        <v>18000</v>
      </c>
      <c r="C456" s="1" t="s">
        <v>37</v>
      </c>
      <c r="D456" s="1">
        <v>14987901060407</v>
      </c>
      <c r="E456" s="1">
        <v>4987901060400</v>
      </c>
      <c r="G456" t="s">
        <v>22837</v>
      </c>
      <c r="H456" t="s">
        <v>22836</v>
      </c>
      <c r="I456" t="s">
        <v>18522</v>
      </c>
      <c r="J456" t="s">
        <v>84</v>
      </c>
      <c r="K456" t="s">
        <v>36</v>
      </c>
      <c r="L456" s="1">
        <v>4987901060493</v>
      </c>
      <c r="M456" t="s">
        <v>22836</v>
      </c>
      <c r="N456" t="s">
        <v>1236</v>
      </c>
      <c r="O456">
        <v>18000</v>
      </c>
      <c r="P456" t="s">
        <v>37</v>
      </c>
    </row>
    <row r="457" spans="1:16" x14ac:dyDescent="0.45">
      <c r="A457" s="7" t="s">
        <v>28301</v>
      </c>
      <c r="B457" s="8">
        <v>18000</v>
      </c>
      <c r="C457" s="8" t="s">
        <v>37</v>
      </c>
      <c r="D457" s="8">
        <v>14987901060407</v>
      </c>
      <c r="E457" s="8">
        <v>4987901060400</v>
      </c>
      <c r="F457" s="8"/>
      <c r="G457" s="7" t="s">
        <v>22837</v>
      </c>
      <c r="H457" s="7" t="s">
        <v>22836</v>
      </c>
      <c r="I457" s="7" t="s">
        <v>18522</v>
      </c>
      <c r="J457" s="7" t="s">
        <v>84</v>
      </c>
      <c r="K457" s="7" t="s">
        <v>36</v>
      </c>
      <c r="L457" s="8">
        <v>4987114094490</v>
      </c>
      <c r="M457" s="7" t="s">
        <v>22836</v>
      </c>
      <c r="N457" s="7" t="s">
        <v>1236</v>
      </c>
      <c r="O457" s="7">
        <v>18000</v>
      </c>
      <c r="P457" s="7" t="s">
        <v>37</v>
      </c>
    </row>
    <row r="458" spans="1:16" x14ac:dyDescent="0.45">
      <c r="A458" t="s">
        <v>22838</v>
      </c>
      <c r="B458" s="1">
        <v>500</v>
      </c>
      <c r="C458" s="1" t="s">
        <v>37</v>
      </c>
      <c r="D458" s="1">
        <v>14987114094305</v>
      </c>
      <c r="E458" s="1">
        <v>4987114094308</v>
      </c>
      <c r="G458" t="s">
        <v>22837</v>
      </c>
      <c r="H458" t="s">
        <v>22836</v>
      </c>
      <c r="I458" t="s">
        <v>18522</v>
      </c>
      <c r="J458" t="s">
        <v>84</v>
      </c>
      <c r="K458" t="s">
        <v>36</v>
      </c>
      <c r="L458" s="1">
        <v>4987114094391</v>
      </c>
      <c r="M458" t="s">
        <v>22836</v>
      </c>
      <c r="N458" t="s">
        <v>1236</v>
      </c>
      <c r="O458">
        <v>500</v>
      </c>
      <c r="P458" t="s">
        <v>37</v>
      </c>
    </row>
    <row r="459" spans="1:16" x14ac:dyDescent="0.45">
      <c r="A459" s="7" t="s">
        <v>22838</v>
      </c>
      <c r="B459" s="8">
        <v>500</v>
      </c>
      <c r="C459" s="8" t="s">
        <v>37</v>
      </c>
      <c r="D459" s="8">
        <v>14987202637117</v>
      </c>
      <c r="E459" s="8">
        <v>4987202637110</v>
      </c>
      <c r="F459" s="8"/>
      <c r="G459" s="7" t="s">
        <v>22837</v>
      </c>
      <c r="H459" s="7" t="s">
        <v>22836</v>
      </c>
      <c r="I459" s="7" t="s">
        <v>18522</v>
      </c>
      <c r="J459" s="7" t="s">
        <v>84</v>
      </c>
      <c r="K459" s="7" t="s">
        <v>15</v>
      </c>
      <c r="L459" s="8">
        <v>4987202637011</v>
      </c>
      <c r="M459" s="7" t="s">
        <v>22836</v>
      </c>
      <c r="N459" s="7" t="s">
        <v>1236</v>
      </c>
      <c r="O459" s="7">
        <v>500</v>
      </c>
      <c r="P459" s="7" t="s">
        <v>37</v>
      </c>
    </row>
    <row r="460" spans="1:16" x14ac:dyDescent="0.45">
      <c r="A460" t="s">
        <v>22838</v>
      </c>
      <c r="B460" s="1">
        <v>500</v>
      </c>
      <c r="C460" s="1" t="s">
        <v>37</v>
      </c>
      <c r="D460" s="1">
        <v>14987901060308</v>
      </c>
      <c r="E460" s="1">
        <v>4987901060301</v>
      </c>
      <c r="G460" t="s">
        <v>22837</v>
      </c>
      <c r="H460" t="s">
        <v>22836</v>
      </c>
      <c r="I460" t="s">
        <v>18522</v>
      </c>
      <c r="J460" t="s">
        <v>84</v>
      </c>
      <c r="K460" t="s">
        <v>36</v>
      </c>
      <c r="L460" s="1">
        <v>4987901060394</v>
      </c>
      <c r="M460" t="s">
        <v>22836</v>
      </c>
      <c r="N460" t="s">
        <v>1236</v>
      </c>
      <c r="O460">
        <v>500</v>
      </c>
      <c r="P460" t="s">
        <v>37</v>
      </c>
    </row>
    <row r="461" spans="1:16" x14ac:dyDescent="0.45">
      <c r="A461" s="7" t="s">
        <v>28300</v>
      </c>
      <c r="B461" s="8">
        <v>500</v>
      </c>
      <c r="C461" s="8" t="s">
        <v>37</v>
      </c>
      <c r="D461" s="8">
        <v>14987901060308</v>
      </c>
      <c r="E461" s="8">
        <v>4987901060301</v>
      </c>
      <c r="F461" s="8"/>
      <c r="G461" s="7" t="s">
        <v>22837</v>
      </c>
      <c r="H461" s="7" t="s">
        <v>22836</v>
      </c>
      <c r="I461" s="7" t="s">
        <v>18522</v>
      </c>
      <c r="J461" s="7" t="s">
        <v>84</v>
      </c>
      <c r="K461" s="7" t="s">
        <v>36</v>
      </c>
      <c r="L461" s="8">
        <v>4987114094391</v>
      </c>
      <c r="M461" s="7" t="s">
        <v>22836</v>
      </c>
      <c r="N461" s="7" t="s">
        <v>1236</v>
      </c>
      <c r="O461" s="7">
        <v>500</v>
      </c>
      <c r="P461" s="7" t="s">
        <v>37</v>
      </c>
    </row>
    <row r="462" spans="1:16" x14ac:dyDescent="0.45">
      <c r="A462" t="s">
        <v>42376</v>
      </c>
      <c r="B462" s="1">
        <v>18000</v>
      </c>
      <c r="C462" s="1" t="s">
        <v>37</v>
      </c>
      <c r="D462" s="1">
        <v>14987344212227</v>
      </c>
      <c r="E462" s="1">
        <v>4987344212220</v>
      </c>
      <c r="G462" t="s">
        <v>39266</v>
      </c>
      <c r="H462" t="s">
        <v>39267</v>
      </c>
      <c r="I462" t="s">
        <v>18522</v>
      </c>
      <c r="J462" t="s">
        <v>84</v>
      </c>
      <c r="K462" t="s">
        <v>36</v>
      </c>
      <c r="L462" s="1">
        <v>4987344212268</v>
      </c>
      <c r="M462" t="s">
        <v>42375</v>
      </c>
      <c r="N462" t="s">
        <v>1236</v>
      </c>
      <c r="O462">
        <v>18000</v>
      </c>
      <c r="P462" t="s">
        <v>37</v>
      </c>
    </row>
    <row r="463" spans="1:16" x14ac:dyDescent="0.45">
      <c r="A463" s="7" t="s">
        <v>42377</v>
      </c>
      <c r="B463" s="8">
        <v>500</v>
      </c>
      <c r="C463" s="8" t="s">
        <v>37</v>
      </c>
      <c r="D463" s="8">
        <v>14987344212210</v>
      </c>
      <c r="E463" s="8">
        <v>4987344212213</v>
      </c>
      <c r="F463" s="8"/>
      <c r="G463" s="7" t="s">
        <v>39266</v>
      </c>
      <c r="H463" s="7" t="s">
        <v>39267</v>
      </c>
      <c r="I463" s="7" t="s">
        <v>18522</v>
      </c>
      <c r="J463" s="7" t="s">
        <v>84</v>
      </c>
      <c r="K463" s="7" t="s">
        <v>36</v>
      </c>
      <c r="L463" s="8">
        <v>4987344212282</v>
      </c>
      <c r="M463" s="7" t="s">
        <v>42375</v>
      </c>
      <c r="N463" s="7" t="s">
        <v>1236</v>
      </c>
      <c r="O463" s="7">
        <v>500</v>
      </c>
      <c r="P463" s="7" t="s">
        <v>37</v>
      </c>
    </row>
    <row r="464" spans="1:16" x14ac:dyDescent="0.45">
      <c r="A464" t="s">
        <v>60135</v>
      </c>
      <c r="B464" s="1">
        <v>18000</v>
      </c>
      <c r="C464" s="1" t="s">
        <v>37</v>
      </c>
      <c r="D464" s="1">
        <v>14987394103339</v>
      </c>
      <c r="E464" s="1">
        <v>4987394103332</v>
      </c>
      <c r="G464" t="s">
        <v>60133</v>
      </c>
      <c r="H464" t="s">
        <v>60132</v>
      </c>
      <c r="I464" t="s">
        <v>18522</v>
      </c>
      <c r="J464" t="s">
        <v>84</v>
      </c>
      <c r="K464" t="s">
        <v>36</v>
      </c>
      <c r="L464" s="1">
        <v>4987394113331</v>
      </c>
      <c r="M464" t="s">
        <v>60132</v>
      </c>
      <c r="N464" t="s">
        <v>1236</v>
      </c>
      <c r="O464">
        <v>18000</v>
      </c>
      <c r="P464" t="s">
        <v>37</v>
      </c>
    </row>
    <row r="465" spans="1:16" x14ac:dyDescent="0.45">
      <c r="A465" s="7" t="s">
        <v>60134</v>
      </c>
      <c r="B465" s="8">
        <v>500</v>
      </c>
      <c r="C465" s="8" t="s">
        <v>37</v>
      </c>
      <c r="D465" s="8">
        <v>14987394103315</v>
      </c>
      <c r="E465" s="8">
        <v>4987394103318</v>
      </c>
      <c r="F465" s="8"/>
      <c r="G465" s="7" t="s">
        <v>60133</v>
      </c>
      <c r="H465" s="7" t="s">
        <v>60132</v>
      </c>
      <c r="I465" s="7" t="s">
        <v>18522</v>
      </c>
      <c r="J465" s="7" t="s">
        <v>84</v>
      </c>
      <c r="K465" s="7" t="s">
        <v>36</v>
      </c>
      <c r="L465" s="8">
        <v>4987394113317</v>
      </c>
      <c r="M465" s="7" t="s">
        <v>60132</v>
      </c>
      <c r="N465" s="7" t="s">
        <v>1236</v>
      </c>
      <c r="O465" s="7">
        <v>500</v>
      </c>
      <c r="P465" s="7" t="s">
        <v>37</v>
      </c>
    </row>
    <row r="466" spans="1:16" x14ac:dyDescent="0.45">
      <c r="A466" t="s">
        <v>79181</v>
      </c>
      <c r="B466" s="1">
        <v>1000</v>
      </c>
      <c r="C466" s="1" t="s">
        <v>53</v>
      </c>
      <c r="D466" s="1">
        <v>14987123063491</v>
      </c>
      <c r="E466" s="1">
        <v>4987123063494</v>
      </c>
      <c r="G466" t="s">
        <v>79180</v>
      </c>
      <c r="H466" t="s">
        <v>79179</v>
      </c>
      <c r="I466" t="s">
        <v>100</v>
      </c>
      <c r="J466" t="s">
        <v>50</v>
      </c>
      <c r="K466" t="s">
        <v>51</v>
      </c>
      <c r="L466" s="1">
        <v>4987123501187</v>
      </c>
      <c r="M466" t="s">
        <v>79179</v>
      </c>
      <c r="N466" t="s">
        <v>52</v>
      </c>
      <c r="O466">
        <v>10</v>
      </c>
      <c r="P466" t="s">
        <v>53</v>
      </c>
    </row>
    <row r="467" spans="1:16" x14ac:dyDescent="0.45">
      <c r="A467" s="7" t="s">
        <v>79181</v>
      </c>
      <c r="B467" s="8">
        <v>100</v>
      </c>
      <c r="C467" s="8" t="s">
        <v>53</v>
      </c>
      <c r="D467" s="8">
        <v>14987123127131</v>
      </c>
      <c r="E467" s="8">
        <v>4987123127134</v>
      </c>
      <c r="F467" s="8"/>
      <c r="G467" s="7" t="s">
        <v>79180</v>
      </c>
      <c r="H467" s="7" t="s">
        <v>79179</v>
      </c>
      <c r="I467" s="7" t="s">
        <v>100</v>
      </c>
      <c r="J467" s="7" t="s">
        <v>50</v>
      </c>
      <c r="K467" s="7" t="s">
        <v>51</v>
      </c>
      <c r="L467" s="8">
        <v>4987123501187</v>
      </c>
      <c r="M467" s="7" t="s">
        <v>79179</v>
      </c>
      <c r="N467" s="7" t="s">
        <v>52</v>
      </c>
      <c r="O467" s="7">
        <v>10</v>
      </c>
      <c r="P467" s="7" t="s">
        <v>53</v>
      </c>
    </row>
    <row r="468" spans="1:16" x14ac:dyDescent="0.45">
      <c r="A468" t="s">
        <v>79182</v>
      </c>
      <c r="B468" s="1">
        <v>500</v>
      </c>
      <c r="C468" s="1" t="s">
        <v>53</v>
      </c>
      <c r="D468" s="1">
        <v>14987123112571</v>
      </c>
      <c r="E468" s="1">
        <v>4987123112574</v>
      </c>
      <c r="G468" t="s">
        <v>79180</v>
      </c>
      <c r="H468" t="s">
        <v>79179</v>
      </c>
      <c r="I468" t="s">
        <v>100</v>
      </c>
      <c r="J468" t="s">
        <v>50</v>
      </c>
      <c r="K468" t="s">
        <v>51</v>
      </c>
      <c r="L468" s="1">
        <v>4987123501194</v>
      </c>
      <c r="M468" t="s">
        <v>79179</v>
      </c>
      <c r="N468" t="s">
        <v>56</v>
      </c>
      <c r="O468">
        <v>500</v>
      </c>
      <c r="P468" t="s">
        <v>53</v>
      </c>
    </row>
    <row r="469" spans="1:16" x14ac:dyDescent="0.45">
      <c r="A469" s="7" t="s">
        <v>45168</v>
      </c>
      <c r="B469" s="8">
        <v>16000</v>
      </c>
      <c r="C469" s="8" t="s">
        <v>37</v>
      </c>
      <c r="D469" s="8">
        <v>14987371610058</v>
      </c>
      <c r="E469" s="8">
        <v>4987371610051</v>
      </c>
      <c r="F469" s="8"/>
      <c r="G469" s="7" t="s">
        <v>45167</v>
      </c>
      <c r="H469" s="7" t="s">
        <v>45166</v>
      </c>
      <c r="I469" s="7" t="s">
        <v>18522</v>
      </c>
      <c r="J469" s="7" t="s">
        <v>84</v>
      </c>
      <c r="K469" s="7" t="s">
        <v>85</v>
      </c>
      <c r="L469" s="8">
        <v>4987371150014</v>
      </c>
      <c r="M469" s="7" t="s">
        <v>45166</v>
      </c>
      <c r="N469" s="7" t="s">
        <v>1236</v>
      </c>
      <c r="O469" s="7">
        <v>16000</v>
      </c>
      <c r="P469" s="7" t="s">
        <v>37</v>
      </c>
    </row>
    <row r="470" spans="1:16" x14ac:dyDescent="0.45">
      <c r="A470" t="s">
        <v>45169</v>
      </c>
      <c r="B470" s="1">
        <v>500</v>
      </c>
      <c r="C470" s="1" t="s">
        <v>37</v>
      </c>
      <c r="D470" s="1">
        <v>14987371141064</v>
      </c>
      <c r="E470" s="1">
        <v>4987371141067</v>
      </c>
      <c r="G470" t="s">
        <v>45167</v>
      </c>
      <c r="H470" t="s">
        <v>45166</v>
      </c>
      <c r="I470" t="s">
        <v>18522</v>
      </c>
      <c r="J470" t="s">
        <v>84</v>
      </c>
      <c r="K470" t="s">
        <v>85</v>
      </c>
      <c r="L470" s="1">
        <v>4987371760145</v>
      </c>
      <c r="M470" t="s">
        <v>45166</v>
      </c>
      <c r="N470" t="s">
        <v>1236</v>
      </c>
      <c r="O470">
        <v>500</v>
      </c>
      <c r="P470" t="s">
        <v>37</v>
      </c>
    </row>
    <row r="471" spans="1:16" x14ac:dyDescent="0.45">
      <c r="A471" s="7" t="s">
        <v>37514</v>
      </c>
      <c r="B471" s="8">
        <v>100</v>
      </c>
      <c r="C471" s="8" t="s">
        <v>53</v>
      </c>
      <c r="D471" s="8">
        <v>14987057223930</v>
      </c>
      <c r="E471" s="8">
        <v>4987057223933</v>
      </c>
      <c r="F471" s="8"/>
      <c r="G471" s="7" t="s">
        <v>37513</v>
      </c>
      <c r="H471" s="7" t="s">
        <v>37512</v>
      </c>
      <c r="I471" s="7" t="s">
        <v>1182</v>
      </c>
      <c r="J471" s="7" t="s">
        <v>50</v>
      </c>
      <c r="K471" s="7" t="s">
        <v>51</v>
      </c>
      <c r="L471" s="8">
        <v>4987057596013</v>
      </c>
      <c r="M471" s="7" t="s">
        <v>37512</v>
      </c>
      <c r="N471" s="7" t="s">
        <v>52</v>
      </c>
      <c r="O471" s="7">
        <v>10</v>
      </c>
      <c r="P471" s="7" t="s">
        <v>53</v>
      </c>
    </row>
    <row r="472" spans="1:16" x14ac:dyDescent="0.45">
      <c r="A472" t="s">
        <v>37517</v>
      </c>
      <c r="B472" s="1">
        <v>100</v>
      </c>
      <c r="C472" s="1" t="s">
        <v>53</v>
      </c>
      <c r="D472" s="1">
        <v>14987057223985</v>
      </c>
      <c r="E472" s="1">
        <v>4987057223988</v>
      </c>
      <c r="G472" t="s">
        <v>37516</v>
      </c>
      <c r="H472" t="s">
        <v>37515</v>
      </c>
      <c r="I472" t="s">
        <v>100</v>
      </c>
      <c r="J472" t="s">
        <v>50</v>
      </c>
      <c r="K472" t="s">
        <v>51</v>
      </c>
      <c r="L472" s="1">
        <v>4987057596020</v>
      </c>
      <c r="M472" t="s">
        <v>37515</v>
      </c>
      <c r="N472" t="s">
        <v>52</v>
      </c>
      <c r="O472">
        <v>10</v>
      </c>
      <c r="P472" t="s">
        <v>53</v>
      </c>
    </row>
    <row r="473" spans="1:16" x14ac:dyDescent="0.45">
      <c r="A473" s="7" t="s">
        <v>37521</v>
      </c>
      <c r="B473" s="8">
        <v>5</v>
      </c>
      <c r="C473" s="8" t="s">
        <v>22</v>
      </c>
      <c r="D473" s="8">
        <v>14987057579075</v>
      </c>
      <c r="E473" s="8">
        <v>4987057579078</v>
      </c>
      <c r="F473" s="8"/>
      <c r="G473" s="7" t="s">
        <v>37519</v>
      </c>
      <c r="H473" s="7" t="s">
        <v>37518</v>
      </c>
      <c r="I473" s="7" t="s">
        <v>37520</v>
      </c>
      <c r="J473" s="7" t="s">
        <v>14</v>
      </c>
      <c r="K473" s="7" t="s">
        <v>15</v>
      </c>
      <c r="L473" s="8">
        <v>4987057579085</v>
      </c>
      <c r="M473" s="7" t="s">
        <v>37518</v>
      </c>
      <c r="N473" s="7" t="s">
        <v>16</v>
      </c>
      <c r="O473" s="7">
        <v>1</v>
      </c>
      <c r="P473" s="7" t="s">
        <v>22</v>
      </c>
    </row>
    <row r="474" spans="1:16" x14ac:dyDescent="0.45">
      <c r="A474" t="s">
        <v>37524</v>
      </c>
      <c r="B474" s="1">
        <v>10</v>
      </c>
      <c r="C474" s="1" t="s">
        <v>22</v>
      </c>
      <c r="D474" s="1">
        <v>14987057594238</v>
      </c>
      <c r="E474" s="1">
        <v>4987057594231</v>
      </c>
      <c r="G474" t="s">
        <v>37523</v>
      </c>
      <c r="H474" t="s">
        <v>37522</v>
      </c>
      <c r="I474" t="s">
        <v>71</v>
      </c>
      <c r="J474" t="s">
        <v>14</v>
      </c>
      <c r="K474" t="s">
        <v>36</v>
      </c>
      <c r="L474" s="1">
        <v>4987057594248</v>
      </c>
      <c r="M474" t="s">
        <v>37522</v>
      </c>
      <c r="N474" t="s">
        <v>16</v>
      </c>
      <c r="O474">
        <v>1</v>
      </c>
      <c r="P474" t="s">
        <v>22</v>
      </c>
    </row>
    <row r="475" spans="1:16" x14ac:dyDescent="0.45">
      <c r="A475" s="7" t="s">
        <v>37528</v>
      </c>
      <c r="B475" s="8">
        <v>20</v>
      </c>
      <c r="C475" s="8" t="s">
        <v>87</v>
      </c>
      <c r="D475" s="8">
        <v>14987057537464</v>
      </c>
      <c r="E475" s="8">
        <v>4987057537467</v>
      </c>
      <c r="F475" s="8"/>
      <c r="G475" s="7" t="s">
        <v>37526</v>
      </c>
      <c r="H475" s="7" t="s">
        <v>37525</v>
      </c>
      <c r="I475" s="7" t="s">
        <v>1324</v>
      </c>
      <c r="J475" s="7" t="s">
        <v>84</v>
      </c>
      <c r="K475" s="7" t="s">
        <v>85</v>
      </c>
      <c r="L475" s="8">
        <v>4987057588391</v>
      </c>
      <c r="M475" s="7" t="s">
        <v>37525</v>
      </c>
      <c r="N475" s="7" t="s">
        <v>86</v>
      </c>
      <c r="O475" s="7">
        <v>20</v>
      </c>
      <c r="P475" s="7" t="s">
        <v>87</v>
      </c>
    </row>
    <row r="476" spans="1:16" x14ac:dyDescent="0.45">
      <c r="A476" t="s">
        <v>37527</v>
      </c>
      <c r="B476" s="1">
        <v>5</v>
      </c>
      <c r="C476" s="1" t="s">
        <v>87</v>
      </c>
      <c r="D476" s="1">
        <v>14987057537457</v>
      </c>
      <c r="E476" s="1">
        <v>4987057537450</v>
      </c>
      <c r="G476" t="s">
        <v>37526</v>
      </c>
      <c r="H476" t="s">
        <v>37525</v>
      </c>
      <c r="I476" t="s">
        <v>1324</v>
      </c>
      <c r="J476" t="s">
        <v>84</v>
      </c>
      <c r="K476" t="s">
        <v>85</v>
      </c>
      <c r="L476" s="1">
        <v>4987057588384</v>
      </c>
      <c r="M476" t="s">
        <v>37525</v>
      </c>
      <c r="N476" t="s">
        <v>86</v>
      </c>
      <c r="O476">
        <v>5</v>
      </c>
      <c r="P476" t="s">
        <v>87</v>
      </c>
    </row>
    <row r="477" spans="1:16" x14ac:dyDescent="0.45">
      <c r="A477" s="7" t="s">
        <v>79186</v>
      </c>
      <c r="B477" s="8">
        <v>1000</v>
      </c>
      <c r="C477" s="8" t="s">
        <v>53</v>
      </c>
      <c r="D477" s="8">
        <v>14987123139240</v>
      </c>
      <c r="E477" s="8">
        <v>4987123139243</v>
      </c>
      <c r="F477" s="8"/>
      <c r="G477" s="7" t="s">
        <v>79184</v>
      </c>
      <c r="H477" s="7" t="s">
        <v>79166</v>
      </c>
      <c r="I477" s="7" t="s">
        <v>5805</v>
      </c>
      <c r="J477" s="7" t="s">
        <v>50</v>
      </c>
      <c r="K477" s="7" t="s">
        <v>51</v>
      </c>
      <c r="L477" s="8">
        <v>4987123502221</v>
      </c>
      <c r="M477" s="7" t="s">
        <v>79183</v>
      </c>
      <c r="N477" s="7" t="s">
        <v>52</v>
      </c>
      <c r="O477" s="7">
        <v>10</v>
      </c>
      <c r="P477" s="7" t="s">
        <v>53</v>
      </c>
    </row>
    <row r="478" spans="1:16" x14ac:dyDescent="0.45">
      <c r="A478" t="s">
        <v>79185</v>
      </c>
      <c r="B478" s="1">
        <v>100</v>
      </c>
      <c r="C478" s="1" t="s">
        <v>53</v>
      </c>
      <c r="D478" s="1">
        <v>14987123019993</v>
      </c>
      <c r="E478" s="1">
        <v>4987123019996</v>
      </c>
      <c r="G478" t="s">
        <v>79184</v>
      </c>
      <c r="H478" t="s">
        <v>79166</v>
      </c>
      <c r="I478" t="s">
        <v>5805</v>
      </c>
      <c r="J478" t="s">
        <v>50</v>
      </c>
      <c r="K478" t="s">
        <v>51</v>
      </c>
      <c r="L478" s="1">
        <v>4987123502214</v>
      </c>
      <c r="M478" t="s">
        <v>79183</v>
      </c>
      <c r="N478" t="s">
        <v>56</v>
      </c>
      <c r="O478">
        <v>100</v>
      </c>
      <c r="P478" t="s">
        <v>53</v>
      </c>
    </row>
    <row r="479" spans="1:16" x14ac:dyDescent="0.45">
      <c r="A479" s="7" t="s">
        <v>79189</v>
      </c>
      <c r="B479" s="8">
        <v>1000</v>
      </c>
      <c r="C479" s="8" t="s">
        <v>53</v>
      </c>
      <c r="D479" s="8">
        <v>14987123103456</v>
      </c>
      <c r="E479" s="8">
        <v>4987123103459</v>
      </c>
      <c r="F479" s="8"/>
      <c r="G479" s="7" t="s">
        <v>79188</v>
      </c>
      <c r="H479" s="7" t="s">
        <v>79187</v>
      </c>
      <c r="I479" s="7" t="s">
        <v>60</v>
      </c>
      <c r="J479" s="7" t="s">
        <v>50</v>
      </c>
      <c r="K479" s="7" t="s">
        <v>51</v>
      </c>
      <c r="L479" s="8">
        <v>4987123501132</v>
      </c>
      <c r="M479" s="7" t="s">
        <v>79187</v>
      </c>
      <c r="N479" s="7" t="s">
        <v>52</v>
      </c>
      <c r="O479" s="7">
        <v>10</v>
      </c>
      <c r="P479" s="7" t="s">
        <v>53</v>
      </c>
    </row>
    <row r="480" spans="1:16" x14ac:dyDescent="0.45">
      <c r="A480" t="s">
        <v>79189</v>
      </c>
      <c r="B480" s="1">
        <v>100</v>
      </c>
      <c r="C480" s="1" t="s">
        <v>53</v>
      </c>
      <c r="D480" s="1">
        <v>14987123127117</v>
      </c>
      <c r="E480" s="1">
        <v>4987123127110</v>
      </c>
      <c r="G480" t="s">
        <v>79188</v>
      </c>
      <c r="H480" t="s">
        <v>79187</v>
      </c>
      <c r="I480" t="s">
        <v>60</v>
      </c>
      <c r="J480" t="s">
        <v>50</v>
      </c>
      <c r="K480" t="s">
        <v>51</v>
      </c>
      <c r="L480" s="1">
        <v>4987123501132</v>
      </c>
      <c r="M480" t="s">
        <v>79187</v>
      </c>
      <c r="N480" t="s">
        <v>52</v>
      </c>
      <c r="O480">
        <v>10</v>
      </c>
      <c r="P480" t="s">
        <v>53</v>
      </c>
    </row>
    <row r="481" spans="1:16" x14ac:dyDescent="0.45">
      <c r="A481" s="7" t="s">
        <v>79190</v>
      </c>
      <c r="B481" s="8">
        <v>500</v>
      </c>
      <c r="C481" s="8" t="s">
        <v>53</v>
      </c>
      <c r="D481" s="8">
        <v>14987123112557</v>
      </c>
      <c r="E481" s="8">
        <v>4987123112550</v>
      </c>
      <c r="F481" s="8"/>
      <c r="G481" s="7" t="s">
        <v>79188</v>
      </c>
      <c r="H481" s="7" t="s">
        <v>79187</v>
      </c>
      <c r="I481" s="7" t="s">
        <v>60</v>
      </c>
      <c r="J481" s="7" t="s">
        <v>50</v>
      </c>
      <c r="K481" s="7" t="s">
        <v>51</v>
      </c>
      <c r="L481" s="8">
        <v>4987123501149</v>
      </c>
      <c r="M481" s="7" t="s">
        <v>79187</v>
      </c>
      <c r="N481" s="7" t="s">
        <v>56</v>
      </c>
      <c r="O481" s="7">
        <v>500</v>
      </c>
      <c r="P481" s="7" t="s">
        <v>53</v>
      </c>
    </row>
    <row r="482" spans="1:16" x14ac:dyDescent="0.45">
      <c r="A482" t="s">
        <v>64744</v>
      </c>
      <c r="B482" s="1">
        <v>50</v>
      </c>
      <c r="C482" s="1" t="s">
        <v>448</v>
      </c>
      <c r="D482" s="1">
        <v>14987376465820</v>
      </c>
      <c r="E482" s="1">
        <v>4987376465823</v>
      </c>
      <c r="G482" t="s">
        <v>64743</v>
      </c>
      <c r="H482" t="s">
        <v>2623</v>
      </c>
      <c r="I482" t="s">
        <v>7871</v>
      </c>
      <c r="J482" t="s">
        <v>14</v>
      </c>
      <c r="K482" t="s">
        <v>15</v>
      </c>
      <c r="L482" s="1">
        <v>4987376465892</v>
      </c>
      <c r="M482" t="s">
        <v>64742</v>
      </c>
      <c r="N482" t="s">
        <v>16</v>
      </c>
      <c r="O482">
        <v>1</v>
      </c>
      <c r="P482" t="s">
        <v>448</v>
      </c>
    </row>
    <row r="483" spans="1:16" x14ac:dyDescent="0.45">
      <c r="A483" s="7" t="s">
        <v>79192</v>
      </c>
      <c r="B483" s="8">
        <v>1000</v>
      </c>
      <c r="C483" s="8" t="s">
        <v>53</v>
      </c>
      <c r="D483" s="8">
        <v>14987123106563</v>
      </c>
      <c r="E483" s="8">
        <v>4987123106566</v>
      </c>
      <c r="F483" s="8"/>
      <c r="G483" s="7" t="s">
        <v>32744</v>
      </c>
      <c r="H483" s="7" t="s">
        <v>32740</v>
      </c>
      <c r="I483" s="7" t="s">
        <v>60</v>
      </c>
      <c r="J483" s="7" t="s">
        <v>50</v>
      </c>
      <c r="K483" s="7" t="s">
        <v>51</v>
      </c>
      <c r="L483" s="8">
        <v>4987123501927</v>
      </c>
      <c r="M483" s="7" t="s">
        <v>79191</v>
      </c>
      <c r="N483" s="7" t="s">
        <v>52</v>
      </c>
      <c r="O483" s="7">
        <v>10</v>
      </c>
      <c r="P483" s="7" t="s">
        <v>53</v>
      </c>
    </row>
    <row r="484" spans="1:16" x14ac:dyDescent="0.45">
      <c r="A484" t="s">
        <v>79192</v>
      </c>
      <c r="B484" s="1">
        <v>100</v>
      </c>
      <c r="C484" s="1" t="s">
        <v>53</v>
      </c>
      <c r="D484" s="1">
        <v>14987123139158</v>
      </c>
      <c r="E484" s="1">
        <v>4987123139151</v>
      </c>
      <c r="G484" t="s">
        <v>32744</v>
      </c>
      <c r="H484" t="s">
        <v>32740</v>
      </c>
      <c r="I484" t="s">
        <v>60</v>
      </c>
      <c r="J484" t="s">
        <v>50</v>
      </c>
      <c r="K484" t="s">
        <v>51</v>
      </c>
      <c r="L484" s="1">
        <v>4987123501927</v>
      </c>
      <c r="M484" t="s">
        <v>79191</v>
      </c>
      <c r="N484" t="s">
        <v>52</v>
      </c>
      <c r="O484">
        <v>10</v>
      </c>
      <c r="P484" t="s">
        <v>53</v>
      </c>
    </row>
    <row r="485" spans="1:16" x14ac:dyDescent="0.45">
      <c r="A485" s="7" t="s">
        <v>79193</v>
      </c>
      <c r="B485" s="8">
        <v>500</v>
      </c>
      <c r="C485" s="8" t="s">
        <v>53</v>
      </c>
      <c r="D485" s="8">
        <v>14987123112335</v>
      </c>
      <c r="E485" s="8">
        <v>4987123112338</v>
      </c>
      <c r="F485" s="8"/>
      <c r="G485" s="7" t="s">
        <v>32744</v>
      </c>
      <c r="H485" s="7" t="s">
        <v>32740</v>
      </c>
      <c r="I485" s="7" t="s">
        <v>60</v>
      </c>
      <c r="J485" s="7" t="s">
        <v>50</v>
      </c>
      <c r="K485" s="7" t="s">
        <v>51</v>
      </c>
      <c r="L485" s="8">
        <v>4987123501934</v>
      </c>
      <c r="M485" s="7" t="s">
        <v>79191</v>
      </c>
      <c r="N485" s="7" t="s">
        <v>56</v>
      </c>
      <c r="O485" s="7">
        <v>500</v>
      </c>
      <c r="P485" s="7" t="s">
        <v>53</v>
      </c>
    </row>
    <row r="486" spans="1:16" x14ac:dyDescent="0.45">
      <c r="A486" t="s">
        <v>79197</v>
      </c>
      <c r="B486" s="1">
        <v>1000</v>
      </c>
      <c r="C486" s="1" t="s">
        <v>53</v>
      </c>
      <c r="D486" s="1">
        <v>14987123106631</v>
      </c>
      <c r="E486" s="1">
        <v>4987123106634</v>
      </c>
      <c r="G486" t="s">
        <v>79195</v>
      </c>
      <c r="H486" t="s">
        <v>79196</v>
      </c>
      <c r="I486" t="s">
        <v>60</v>
      </c>
      <c r="J486" t="s">
        <v>50</v>
      </c>
      <c r="K486" t="s">
        <v>51</v>
      </c>
      <c r="L486" s="1">
        <v>4987123501446</v>
      </c>
      <c r="M486" t="s">
        <v>79194</v>
      </c>
      <c r="N486" t="s">
        <v>52</v>
      </c>
      <c r="O486">
        <v>10</v>
      </c>
      <c r="P486" t="s">
        <v>53</v>
      </c>
    </row>
    <row r="487" spans="1:16" x14ac:dyDescent="0.45">
      <c r="A487" s="7" t="s">
        <v>79197</v>
      </c>
      <c r="B487" s="8">
        <v>100</v>
      </c>
      <c r="C487" s="8" t="s">
        <v>53</v>
      </c>
      <c r="D487" s="8">
        <v>14987123139202</v>
      </c>
      <c r="E487" s="8">
        <v>4987123139205</v>
      </c>
      <c r="F487" s="8"/>
      <c r="G487" s="7" t="s">
        <v>79195</v>
      </c>
      <c r="H487" s="7" t="s">
        <v>79196</v>
      </c>
      <c r="I487" s="7" t="s">
        <v>60</v>
      </c>
      <c r="J487" s="7" t="s">
        <v>50</v>
      </c>
      <c r="K487" s="7" t="s">
        <v>51</v>
      </c>
      <c r="L487" s="8">
        <v>4987123501446</v>
      </c>
      <c r="M487" s="7" t="s">
        <v>79194</v>
      </c>
      <c r="N487" s="7" t="s">
        <v>52</v>
      </c>
      <c r="O487" s="7">
        <v>10</v>
      </c>
      <c r="P487" s="7" t="s">
        <v>53</v>
      </c>
    </row>
    <row r="488" spans="1:16" x14ac:dyDescent="0.45">
      <c r="A488" t="s">
        <v>79198</v>
      </c>
      <c r="B488" s="1">
        <v>500</v>
      </c>
      <c r="C488" s="1" t="s">
        <v>53</v>
      </c>
      <c r="D488" s="1">
        <v>14987123112601</v>
      </c>
      <c r="E488" s="1">
        <v>4987123112604</v>
      </c>
      <c r="G488" t="s">
        <v>79195</v>
      </c>
      <c r="H488" t="s">
        <v>79196</v>
      </c>
      <c r="I488" t="s">
        <v>60</v>
      </c>
      <c r="J488" t="s">
        <v>50</v>
      </c>
      <c r="K488" t="s">
        <v>51</v>
      </c>
      <c r="L488" s="1">
        <v>4987123501453</v>
      </c>
      <c r="M488" t="s">
        <v>79194</v>
      </c>
      <c r="N488" t="s">
        <v>56</v>
      </c>
      <c r="O488">
        <v>500</v>
      </c>
      <c r="P488" t="s">
        <v>53</v>
      </c>
    </row>
    <row r="489" spans="1:16" x14ac:dyDescent="0.45">
      <c r="A489" s="7" t="s">
        <v>60139</v>
      </c>
      <c r="B489" s="8">
        <v>10000</v>
      </c>
      <c r="C489" s="8" t="s">
        <v>37</v>
      </c>
      <c r="D489" s="8">
        <v>14987394103124</v>
      </c>
      <c r="E489" s="8">
        <v>4987394103127</v>
      </c>
      <c r="F489" s="8"/>
      <c r="G489" s="7" t="s">
        <v>60137</v>
      </c>
      <c r="H489" s="7" t="s">
        <v>60136</v>
      </c>
      <c r="I489" s="7" t="s">
        <v>13384</v>
      </c>
      <c r="J489" s="7" t="s">
        <v>84</v>
      </c>
      <c r="K489" s="7" t="s">
        <v>36</v>
      </c>
      <c r="L489" s="8">
        <v>4987394113126</v>
      </c>
      <c r="M489" s="7" t="s">
        <v>60136</v>
      </c>
      <c r="N489" s="7" t="s">
        <v>1236</v>
      </c>
      <c r="O489" s="7">
        <v>10000</v>
      </c>
      <c r="P489" s="7" t="s">
        <v>37</v>
      </c>
    </row>
    <row r="490" spans="1:16" x14ac:dyDescent="0.45">
      <c r="A490" t="s">
        <v>60140</v>
      </c>
      <c r="B490" s="1">
        <v>18000</v>
      </c>
      <c r="C490" s="1" t="s">
        <v>37</v>
      </c>
      <c r="D490" s="1">
        <v>14987394103131</v>
      </c>
      <c r="E490" s="1">
        <v>4987394103134</v>
      </c>
      <c r="G490" t="s">
        <v>60137</v>
      </c>
      <c r="H490" t="s">
        <v>60136</v>
      </c>
      <c r="I490" t="s">
        <v>13384</v>
      </c>
      <c r="J490" t="s">
        <v>84</v>
      </c>
      <c r="K490" t="s">
        <v>36</v>
      </c>
      <c r="L490" s="1">
        <v>4987394113133</v>
      </c>
      <c r="M490" t="s">
        <v>60136</v>
      </c>
      <c r="N490" t="s">
        <v>1236</v>
      </c>
      <c r="O490">
        <v>18000</v>
      </c>
      <c r="P490" t="s">
        <v>37</v>
      </c>
    </row>
    <row r="491" spans="1:16" x14ac:dyDescent="0.45">
      <c r="A491" s="7" t="s">
        <v>60138</v>
      </c>
      <c r="B491" s="8">
        <v>500</v>
      </c>
      <c r="C491" s="8" t="s">
        <v>37</v>
      </c>
      <c r="D491" s="8">
        <v>14987394103117</v>
      </c>
      <c r="E491" s="8">
        <v>4987394103110</v>
      </c>
      <c r="F491" s="8"/>
      <c r="G491" s="7" t="s">
        <v>60137</v>
      </c>
      <c r="H491" s="7" t="s">
        <v>60136</v>
      </c>
      <c r="I491" s="7" t="s">
        <v>13384</v>
      </c>
      <c r="J491" s="7" t="s">
        <v>84</v>
      </c>
      <c r="K491" s="7" t="s">
        <v>36</v>
      </c>
      <c r="L491" s="8">
        <v>4987394113119</v>
      </c>
      <c r="M491" s="7" t="s">
        <v>60136</v>
      </c>
      <c r="N491" s="7" t="s">
        <v>1236</v>
      </c>
      <c r="O491" s="7">
        <v>500</v>
      </c>
      <c r="P491" s="7" t="s">
        <v>37</v>
      </c>
    </row>
    <row r="492" spans="1:16" x14ac:dyDescent="0.45">
      <c r="A492" t="s">
        <v>75306</v>
      </c>
      <c r="B492" s="1">
        <v>18000</v>
      </c>
      <c r="C492" s="1" t="s">
        <v>37</v>
      </c>
      <c r="D492" s="1">
        <v>14987481000121</v>
      </c>
      <c r="E492" s="1">
        <v>4987481000124</v>
      </c>
      <c r="G492" t="s">
        <v>13382</v>
      </c>
      <c r="H492" t="s">
        <v>13383</v>
      </c>
      <c r="I492" t="s">
        <v>13384</v>
      </c>
      <c r="J492" t="s">
        <v>84</v>
      </c>
      <c r="K492" t="s">
        <v>15</v>
      </c>
      <c r="L492" s="1">
        <v>4987481000124</v>
      </c>
      <c r="M492" t="s">
        <v>75304</v>
      </c>
      <c r="N492" t="s">
        <v>1236</v>
      </c>
      <c r="O492">
        <v>18000</v>
      </c>
      <c r="P492" t="s">
        <v>37</v>
      </c>
    </row>
    <row r="493" spans="1:16" x14ac:dyDescent="0.45">
      <c r="A493" s="7" t="s">
        <v>75305</v>
      </c>
      <c r="B493" s="8">
        <v>500</v>
      </c>
      <c r="C493" s="8" t="s">
        <v>37</v>
      </c>
      <c r="D493" s="8">
        <v>14987481000114</v>
      </c>
      <c r="E493" s="8">
        <v>4987481000117</v>
      </c>
      <c r="F493" s="8"/>
      <c r="G493" s="7" t="s">
        <v>13382</v>
      </c>
      <c r="H493" s="7" t="s">
        <v>13383</v>
      </c>
      <c r="I493" s="7" t="s">
        <v>13384</v>
      </c>
      <c r="J493" s="7" t="s">
        <v>84</v>
      </c>
      <c r="K493" s="7" t="s">
        <v>15</v>
      </c>
      <c r="L493" s="8">
        <v>4987481000117</v>
      </c>
      <c r="M493" s="7" t="s">
        <v>75304</v>
      </c>
      <c r="N493" s="7" t="s">
        <v>1236</v>
      </c>
      <c r="O493" s="7">
        <v>500</v>
      </c>
      <c r="P493" s="7" t="s">
        <v>37</v>
      </c>
    </row>
    <row r="494" spans="1:16" x14ac:dyDescent="0.45">
      <c r="A494" t="s">
        <v>32458</v>
      </c>
      <c r="B494" s="1">
        <v>10000</v>
      </c>
      <c r="C494" s="1" t="s">
        <v>37</v>
      </c>
      <c r="D494" s="1">
        <v>14987211107922</v>
      </c>
      <c r="E494" s="1">
        <v>4987211107925</v>
      </c>
      <c r="G494" t="s">
        <v>32455</v>
      </c>
      <c r="H494" t="s">
        <v>32456</v>
      </c>
      <c r="I494" t="s">
        <v>13384</v>
      </c>
      <c r="J494" t="s">
        <v>84</v>
      </c>
      <c r="K494" t="s">
        <v>36</v>
      </c>
      <c r="L494" s="1">
        <v>4987211207922</v>
      </c>
      <c r="M494" t="s">
        <v>32454</v>
      </c>
      <c r="N494" t="s">
        <v>1236</v>
      </c>
      <c r="O494">
        <v>10000</v>
      </c>
      <c r="P494" t="s">
        <v>37</v>
      </c>
    </row>
    <row r="495" spans="1:16" x14ac:dyDescent="0.45">
      <c r="A495" s="7" t="s">
        <v>32459</v>
      </c>
      <c r="B495" s="8">
        <v>18000</v>
      </c>
      <c r="C495" s="8" t="s">
        <v>37</v>
      </c>
      <c r="D495" s="8">
        <v>14987211107939</v>
      </c>
      <c r="E495" s="8">
        <v>4987211107932</v>
      </c>
      <c r="F495" s="8"/>
      <c r="G495" s="7" t="s">
        <v>32455</v>
      </c>
      <c r="H495" s="7" t="s">
        <v>32456</v>
      </c>
      <c r="I495" s="7" t="s">
        <v>13384</v>
      </c>
      <c r="J495" s="7" t="s">
        <v>84</v>
      </c>
      <c r="K495" s="7" t="s">
        <v>36</v>
      </c>
      <c r="L495" s="8">
        <v>4987211207939</v>
      </c>
      <c r="M495" s="7" t="s">
        <v>32454</v>
      </c>
      <c r="N495" s="7" t="s">
        <v>1236</v>
      </c>
      <c r="O495" s="7">
        <v>18000</v>
      </c>
      <c r="P495" s="7" t="s">
        <v>37</v>
      </c>
    </row>
    <row r="496" spans="1:16" x14ac:dyDescent="0.45">
      <c r="A496" t="s">
        <v>32457</v>
      </c>
      <c r="B496" s="1">
        <v>500</v>
      </c>
      <c r="C496" s="1" t="s">
        <v>37</v>
      </c>
      <c r="D496" s="1">
        <v>14987211107915</v>
      </c>
      <c r="E496" s="1">
        <v>4987211107918</v>
      </c>
      <c r="G496" t="s">
        <v>32455</v>
      </c>
      <c r="H496" t="s">
        <v>32456</v>
      </c>
      <c r="I496" t="s">
        <v>13384</v>
      </c>
      <c r="J496" t="s">
        <v>84</v>
      </c>
      <c r="K496" t="s">
        <v>36</v>
      </c>
      <c r="L496" s="1">
        <v>4987211207915</v>
      </c>
      <c r="M496" t="s">
        <v>32454</v>
      </c>
      <c r="N496" t="s">
        <v>1236</v>
      </c>
      <c r="O496">
        <v>500</v>
      </c>
      <c r="P496" t="s">
        <v>37</v>
      </c>
    </row>
    <row r="497" spans="1:16" x14ac:dyDescent="0.45">
      <c r="A497" s="7" t="s">
        <v>26924</v>
      </c>
      <c r="B497" s="8">
        <v>10000</v>
      </c>
      <c r="C497" s="8" t="s">
        <v>37</v>
      </c>
      <c r="D497" s="8">
        <v>14987322250784</v>
      </c>
      <c r="E497" s="8">
        <v>4987322250787</v>
      </c>
      <c r="F497" s="8"/>
      <c r="G497" s="7" t="s">
        <v>13382</v>
      </c>
      <c r="H497" s="7" t="s">
        <v>13383</v>
      </c>
      <c r="I497" s="7" t="s">
        <v>13384</v>
      </c>
      <c r="J497" s="7" t="s">
        <v>84</v>
      </c>
      <c r="K497" s="7" t="s">
        <v>15</v>
      </c>
      <c r="L497" s="8"/>
      <c r="M497" s="7" t="s">
        <v>26923</v>
      </c>
      <c r="N497" s="7" t="s">
        <v>1236</v>
      </c>
      <c r="O497" s="7">
        <v>10000</v>
      </c>
      <c r="P497" s="7" t="s">
        <v>37</v>
      </c>
    </row>
    <row r="498" spans="1:16" x14ac:dyDescent="0.45">
      <c r="A498" t="s">
        <v>26924</v>
      </c>
      <c r="B498" s="1">
        <v>10000</v>
      </c>
      <c r="C498" s="1" t="s">
        <v>37</v>
      </c>
      <c r="D498" s="1">
        <v>14987376646847</v>
      </c>
      <c r="E498" s="1">
        <v>4987376646840</v>
      </c>
      <c r="G498" t="s">
        <v>13382</v>
      </c>
      <c r="H498" t="s">
        <v>13383</v>
      </c>
      <c r="I498" t="s">
        <v>13384</v>
      </c>
      <c r="J498" t="s">
        <v>84</v>
      </c>
      <c r="K498" t="s">
        <v>15</v>
      </c>
      <c r="L498" s="1">
        <v>4987376649940</v>
      </c>
      <c r="M498" t="s">
        <v>26923</v>
      </c>
      <c r="N498" t="s">
        <v>1236</v>
      </c>
      <c r="O498">
        <v>10000</v>
      </c>
      <c r="P498" t="s">
        <v>37</v>
      </c>
    </row>
    <row r="499" spans="1:16" x14ac:dyDescent="0.45">
      <c r="A499" s="7" t="s">
        <v>26925</v>
      </c>
      <c r="B499" s="8">
        <v>18000</v>
      </c>
      <c r="C499" s="8" t="s">
        <v>37</v>
      </c>
      <c r="D499" s="8">
        <v>14987376646830</v>
      </c>
      <c r="E499" s="8">
        <v>4987376646833</v>
      </c>
      <c r="F499" s="8"/>
      <c r="G499" s="7" t="s">
        <v>13382</v>
      </c>
      <c r="H499" s="7" t="s">
        <v>13383</v>
      </c>
      <c r="I499" s="7" t="s">
        <v>13384</v>
      </c>
      <c r="J499" s="7" t="s">
        <v>84</v>
      </c>
      <c r="K499" s="7" t="s">
        <v>15</v>
      </c>
      <c r="L499" s="8">
        <v>4987376649933</v>
      </c>
      <c r="M499" s="7" t="s">
        <v>26923</v>
      </c>
      <c r="N499" s="7" t="s">
        <v>1236</v>
      </c>
      <c r="O499" s="7">
        <v>18000</v>
      </c>
      <c r="P499" s="7" t="s">
        <v>37</v>
      </c>
    </row>
    <row r="500" spans="1:16" x14ac:dyDescent="0.45">
      <c r="A500" t="s">
        <v>26925</v>
      </c>
      <c r="B500" s="1">
        <v>18000</v>
      </c>
      <c r="C500" s="1" t="s">
        <v>37</v>
      </c>
      <c r="D500" s="1">
        <v>14987322250616</v>
      </c>
      <c r="E500" s="1">
        <v>4987322250619</v>
      </c>
      <c r="G500" t="s">
        <v>13382</v>
      </c>
      <c r="H500" t="s">
        <v>13383</v>
      </c>
      <c r="I500" t="s">
        <v>13384</v>
      </c>
      <c r="J500" t="s">
        <v>84</v>
      </c>
      <c r="K500" t="s">
        <v>15</v>
      </c>
      <c r="M500" t="s">
        <v>26923</v>
      </c>
      <c r="N500" t="s">
        <v>1236</v>
      </c>
      <c r="O500">
        <v>18000</v>
      </c>
      <c r="P500" t="s">
        <v>37</v>
      </c>
    </row>
    <row r="501" spans="1:16" x14ac:dyDescent="0.45">
      <c r="A501" s="7" t="s">
        <v>26926</v>
      </c>
      <c r="B501" s="8">
        <v>3600</v>
      </c>
      <c r="C501" s="8" t="s">
        <v>37</v>
      </c>
      <c r="D501" s="8">
        <v>14987322514008</v>
      </c>
      <c r="E501" s="8">
        <v>4987322514001</v>
      </c>
      <c r="F501" s="8"/>
      <c r="G501" s="7" t="s">
        <v>13382</v>
      </c>
      <c r="H501" s="7" t="s">
        <v>13383</v>
      </c>
      <c r="I501" s="7" t="s">
        <v>13384</v>
      </c>
      <c r="J501" s="7" t="s">
        <v>84</v>
      </c>
      <c r="K501" s="7" t="s">
        <v>15</v>
      </c>
      <c r="L501" s="8"/>
      <c r="M501" s="7" t="s">
        <v>26923</v>
      </c>
      <c r="N501" s="7" t="s">
        <v>1236</v>
      </c>
      <c r="O501" s="7">
        <v>3600</v>
      </c>
      <c r="P501" s="7" t="s">
        <v>37</v>
      </c>
    </row>
    <row r="502" spans="1:16" x14ac:dyDescent="0.45">
      <c r="A502" t="s">
        <v>26927</v>
      </c>
      <c r="B502" s="1">
        <v>5000</v>
      </c>
      <c r="C502" s="1" t="s">
        <v>37</v>
      </c>
      <c r="D502" s="1">
        <v>14987376646823</v>
      </c>
      <c r="E502" s="1">
        <v>4987376646826</v>
      </c>
      <c r="G502" t="s">
        <v>13382</v>
      </c>
      <c r="H502" t="s">
        <v>13383</v>
      </c>
      <c r="I502" t="s">
        <v>13384</v>
      </c>
      <c r="J502" t="s">
        <v>84</v>
      </c>
      <c r="K502" t="s">
        <v>15</v>
      </c>
      <c r="L502" s="1">
        <v>4987376649926</v>
      </c>
      <c r="M502" t="s">
        <v>26923</v>
      </c>
      <c r="N502" t="s">
        <v>1236</v>
      </c>
      <c r="O502">
        <v>5000</v>
      </c>
      <c r="P502" t="s">
        <v>37</v>
      </c>
    </row>
    <row r="503" spans="1:16" x14ac:dyDescent="0.45">
      <c r="A503" s="7" t="s">
        <v>26927</v>
      </c>
      <c r="B503" s="8">
        <v>5000</v>
      </c>
      <c r="C503" s="8" t="s">
        <v>37</v>
      </c>
      <c r="D503" s="8">
        <v>14987322514367</v>
      </c>
      <c r="E503" s="8">
        <v>4987322514360</v>
      </c>
      <c r="F503" s="8"/>
      <c r="G503" s="7" t="s">
        <v>13382</v>
      </c>
      <c r="H503" s="7" t="s">
        <v>13383</v>
      </c>
      <c r="I503" s="7" t="s">
        <v>13384</v>
      </c>
      <c r="J503" s="7" t="s">
        <v>84</v>
      </c>
      <c r="K503" s="7" t="s">
        <v>15</v>
      </c>
      <c r="L503" s="8"/>
      <c r="M503" s="7" t="s">
        <v>26923</v>
      </c>
      <c r="N503" s="7" t="s">
        <v>1236</v>
      </c>
      <c r="O503" s="7">
        <v>5000</v>
      </c>
      <c r="P503" s="7" t="s">
        <v>37</v>
      </c>
    </row>
    <row r="504" spans="1:16" x14ac:dyDescent="0.45">
      <c r="A504" t="s">
        <v>33199</v>
      </c>
      <c r="B504" s="1">
        <v>500</v>
      </c>
      <c r="C504" s="1" t="s">
        <v>37</v>
      </c>
      <c r="D504" s="1">
        <v>14987376646861</v>
      </c>
      <c r="E504" s="1">
        <v>4987376646864</v>
      </c>
      <c r="G504" t="s">
        <v>13382</v>
      </c>
      <c r="H504" t="s">
        <v>13383</v>
      </c>
      <c r="I504" t="s">
        <v>13384</v>
      </c>
      <c r="J504" t="s">
        <v>84</v>
      </c>
      <c r="K504" t="s">
        <v>15</v>
      </c>
      <c r="L504" s="1">
        <v>4987376649957</v>
      </c>
      <c r="M504" t="s">
        <v>26923</v>
      </c>
      <c r="N504" t="s">
        <v>1236</v>
      </c>
      <c r="O504">
        <v>500</v>
      </c>
      <c r="P504" t="s">
        <v>37</v>
      </c>
    </row>
    <row r="505" spans="1:16" x14ac:dyDescent="0.45">
      <c r="A505" s="7" t="s">
        <v>33199</v>
      </c>
      <c r="B505" s="8">
        <v>500</v>
      </c>
      <c r="C505" s="8" t="s">
        <v>37</v>
      </c>
      <c r="D505" s="8">
        <v>14987020009776</v>
      </c>
      <c r="E505" s="8">
        <v>4987020009779</v>
      </c>
      <c r="F505" s="8"/>
      <c r="G505" s="7" t="s">
        <v>13382</v>
      </c>
      <c r="H505" s="7" t="s">
        <v>13383</v>
      </c>
      <c r="I505" s="7" t="s">
        <v>13384</v>
      </c>
      <c r="J505" s="7" t="s">
        <v>84</v>
      </c>
      <c r="K505" s="7" t="s">
        <v>15</v>
      </c>
      <c r="L505" s="8">
        <v>4987020009830</v>
      </c>
      <c r="M505" s="7" t="s">
        <v>26923</v>
      </c>
      <c r="N505" s="7" t="s">
        <v>1236</v>
      </c>
      <c r="O505" s="7">
        <v>500</v>
      </c>
      <c r="P505" s="7" t="s">
        <v>37</v>
      </c>
    </row>
    <row r="506" spans="1:16" x14ac:dyDescent="0.45">
      <c r="A506" t="s">
        <v>26928</v>
      </c>
      <c r="B506" s="1">
        <v>500</v>
      </c>
      <c r="C506" s="1" t="s">
        <v>37</v>
      </c>
      <c r="D506" s="1">
        <v>14987322513285</v>
      </c>
      <c r="E506" s="1">
        <v>4987322513288</v>
      </c>
      <c r="G506" t="s">
        <v>13382</v>
      </c>
      <c r="H506" t="s">
        <v>13383</v>
      </c>
      <c r="I506" t="s">
        <v>13384</v>
      </c>
      <c r="J506" t="s">
        <v>84</v>
      </c>
      <c r="K506" t="s">
        <v>15</v>
      </c>
      <c r="M506" t="s">
        <v>26923</v>
      </c>
      <c r="N506" t="s">
        <v>1236</v>
      </c>
      <c r="O506">
        <v>500</v>
      </c>
      <c r="P506" t="s">
        <v>37</v>
      </c>
    </row>
    <row r="507" spans="1:16" x14ac:dyDescent="0.45">
      <c r="A507" s="7" t="s">
        <v>26929</v>
      </c>
      <c r="B507" s="8">
        <v>500</v>
      </c>
      <c r="C507" s="8" t="s">
        <v>37</v>
      </c>
      <c r="D507" s="8">
        <v>14987322513520</v>
      </c>
      <c r="E507" s="8">
        <v>4987322513523</v>
      </c>
      <c r="F507" s="8"/>
      <c r="G507" s="7" t="s">
        <v>13382</v>
      </c>
      <c r="H507" s="7" t="s">
        <v>13383</v>
      </c>
      <c r="I507" s="7" t="s">
        <v>13384</v>
      </c>
      <c r="J507" s="7" t="s">
        <v>84</v>
      </c>
      <c r="K507" s="7" t="s">
        <v>15</v>
      </c>
      <c r="L507" s="8"/>
      <c r="M507" s="7" t="s">
        <v>26923</v>
      </c>
      <c r="N507" s="7" t="s">
        <v>1236</v>
      </c>
      <c r="O507" s="7">
        <v>500</v>
      </c>
      <c r="P507" s="7" t="s">
        <v>37</v>
      </c>
    </row>
    <row r="508" spans="1:16" x14ac:dyDescent="0.45">
      <c r="A508" t="s">
        <v>64745</v>
      </c>
      <c r="B508" s="1">
        <v>500</v>
      </c>
      <c r="C508" s="1" t="s">
        <v>37</v>
      </c>
      <c r="D508" s="1">
        <v>14987376646816</v>
      </c>
      <c r="E508" s="1">
        <v>4987376646819</v>
      </c>
      <c r="G508" t="s">
        <v>13382</v>
      </c>
      <c r="H508" t="s">
        <v>13383</v>
      </c>
      <c r="I508" t="s">
        <v>13384</v>
      </c>
      <c r="J508" t="s">
        <v>84</v>
      </c>
      <c r="K508" t="s">
        <v>15</v>
      </c>
      <c r="L508" s="1">
        <v>4987376649919</v>
      </c>
      <c r="M508" t="s">
        <v>26923</v>
      </c>
      <c r="N508" t="s">
        <v>1236</v>
      </c>
      <c r="O508">
        <v>500</v>
      </c>
      <c r="P508" t="s">
        <v>37</v>
      </c>
    </row>
    <row r="509" spans="1:16" x14ac:dyDescent="0.45">
      <c r="A509" s="7" t="s">
        <v>22843</v>
      </c>
      <c r="B509" s="8">
        <v>10000</v>
      </c>
      <c r="C509" s="8" t="s">
        <v>37</v>
      </c>
      <c r="D509" s="8">
        <v>14987202638121</v>
      </c>
      <c r="E509" s="8">
        <v>4987202638124</v>
      </c>
      <c r="F509" s="8"/>
      <c r="G509" s="7" t="s">
        <v>22841</v>
      </c>
      <c r="H509" s="7" t="s">
        <v>22840</v>
      </c>
      <c r="I509" s="7" t="s">
        <v>13384</v>
      </c>
      <c r="J509" s="7" t="s">
        <v>84</v>
      </c>
      <c r="K509" s="7" t="s">
        <v>15</v>
      </c>
      <c r="L509" s="8">
        <v>4987202638025</v>
      </c>
      <c r="M509" s="7" t="s">
        <v>22840</v>
      </c>
      <c r="N509" s="7" t="s">
        <v>1236</v>
      </c>
      <c r="O509" s="7">
        <v>10000</v>
      </c>
      <c r="P509" s="7" t="s">
        <v>37</v>
      </c>
    </row>
    <row r="510" spans="1:16" x14ac:dyDescent="0.45">
      <c r="A510" t="s">
        <v>22843</v>
      </c>
      <c r="B510" s="1">
        <v>10000</v>
      </c>
      <c r="C510" s="1" t="s">
        <v>37</v>
      </c>
      <c r="D510" s="1">
        <v>14987114094602</v>
      </c>
      <c r="E510" s="1">
        <v>4987114094605</v>
      </c>
      <c r="G510" t="s">
        <v>22841</v>
      </c>
      <c r="H510" t="s">
        <v>22840</v>
      </c>
      <c r="I510" t="s">
        <v>13384</v>
      </c>
      <c r="J510" t="s">
        <v>84</v>
      </c>
      <c r="K510" t="s">
        <v>36</v>
      </c>
      <c r="L510" s="1">
        <v>4987114094698</v>
      </c>
      <c r="M510" t="s">
        <v>22840</v>
      </c>
      <c r="N510" t="s">
        <v>1236</v>
      </c>
      <c r="O510">
        <v>10000</v>
      </c>
      <c r="P510" t="s">
        <v>37</v>
      </c>
    </row>
    <row r="511" spans="1:16" x14ac:dyDescent="0.45">
      <c r="A511" s="7" t="s">
        <v>22843</v>
      </c>
      <c r="B511" s="8">
        <v>10000</v>
      </c>
      <c r="C511" s="8" t="s">
        <v>37</v>
      </c>
      <c r="D511" s="8">
        <v>14987901060605</v>
      </c>
      <c r="E511" s="8">
        <v>4987901060608</v>
      </c>
      <c r="F511" s="8"/>
      <c r="G511" s="7" t="s">
        <v>22841</v>
      </c>
      <c r="H511" s="7" t="s">
        <v>22840</v>
      </c>
      <c r="I511" s="7" t="s">
        <v>13384</v>
      </c>
      <c r="J511" s="7" t="s">
        <v>84</v>
      </c>
      <c r="K511" s="7" t="s">
        <v>36</v>
      </c>
      <c r="L511" s="8">
        <v>4987901060691</v>
      </c>
      <c r="M511" s="7" t="s">
        <v>22840</v>
      </c>
      <c r="N511" s="7" t="s">
        <v>1236</v>
      </c>
      <c r="O511" s="7">
        <v>10000</v>
      </c>
      <c r="P511" s="7" t="s">
        <v>37</v>
      </c>
    </row>
    <row r="512" spans="1:16" x14ac:dyDescent="0.45">
      <c r="A512" t="s">
        <v>22843</v>
      </c>
      <c r="B512" s="1">
        <v>10000</v>
      </c>
      <c r="C512" s="1" t="s">
        <v>37</v>
      </c>
      <c r="D512" s="1">
        <v>14987333018915</v>
      </c>
      <c r="E512" s="1">
        <v>4987333018918</v>
      </c>
      <c r="G512" t="s">
        <v>22841</v>
      </c>
      <c r="H512" t="s">
        <v>22840</v>
      </c>
      <c r="I512" t="s">
        <v>13384</v>
      </c>
      <c r="J512" t="s">
        <v>84</v>
      </c>
      <c r="K512" t="s">
        <v>36</v>
      </c>
      <c r="L512" s="1">
        <v>4987333021451</v>
      </c>
      <c r="M512" t="s">
        <v>22840</v>
      </c>
      <c r="N512" t="s">
        <v>1236</v>
      </c>
      <c r="O512">
        <v>10000</v>
      </c>
      <c r="P512" t="s">
        <v>37</v>
      </c>
    </row>
    <row r="513" spans="1:16" x14ac:dyDescent="0.45">
      <c r="A513" s="7" t="s">
        <v>28303</v>
      </c>
      <c r="B513" s="8">
        <v>10000</v>
      </c>
      <c r="C513" s="8" t="s">
        <v>37</v>
      </c>
      <c r="D513" s="8">
        <v>14987901060605</v>
      </c>
      <c r="E513" s="8">
        <v>4987901060608</v>
      </c>
      <c r="F513" s="8"/>
      <c r="G513" s="7" t="s">
        <v>22841</v>
      </c>
      <c r="H513" s="7" t="s">
        <v>22840</v>
      </c>
      <c r="I513" s="7" t="s">
        <v>13384</v>
      </c>
      <c r="J513" s="7" t="s">
        <v>84</v>
      </c>
      <c r="K513" s="7" t="s">
        <v>36</v>
      </c>
      <c r="L513" s="8">
        <v>4987114094698</v>
      </c>
      <c r="M513" s="7" t="s">
        <v>22840</v>
      </c>
      <c r="N513" s="7" t="s">
        <v>1236</v>
      </c>
      <c r="O513" s="7">
        <v>10000</v>
      </c>
      <c r="P513" s="7" t="s">
        <v>37</v>
      </c>
    </row>
    <row r="514" spans="1:16" x14ac:dyDescent="0.45">
      <c r="A514" t="s">
        <v>22844</v>
      </c>
      <c r="B514" s="1">
        <v>18000</v>
      </c>
      <c r="C514" s="1" t="s">
        <v>37</v>
      </c>
      <c r="D514" s="1">
        <v>14987114094701</v>
      </c>
      <c r="E514" s="1">
        <v>4987114094704</v>
      </c>
      <c r="G514" t="s">
        <v>22841</v>
      </c>
      <c r="H514" t="s">
        <v>22840</v>
      </c>
      <c r="I514" t="s">
        <v>13384</v>
      </c>
      <c r="J514" t="s">
        <v>84</v>
      </c>
      <c r="K514" t="s">
        <v>36</v>
      </c>
      <c r="L514" s="1">
        <v>4987114094797</v>
      </c>
      <c r="M514" t="s">
        <v>22840</v>
      </c>
      <c r="N514" t="s">
        <v>1236</v>
      </c>
      <c r="O514">
        <v>18000</v>
      </c>
      <c r="P514" t="s">
        <v>37</v>
      </c>
    </row>
    <row r="515" spans="1:16" x14ac:dyDescent="0.45">
      <c r="A515" s="7" t="s">
        <v>22844</v>
      </c>
      <c r="B515" s="8">
        <v>18000</v>
      </c>
      <c r="C515" s="8" t="s">
        <v>37</v>
      </c>
      <c r="D515" s="8">
        <v>14987901060704</v>
      </c>
      <c r="E515" s="8">
        <v>4987901060707</v>
      </c>
      <c r="F515" s="8"/>
      <c r="G515" s="7" t="s">
        <v>22841</v>
      </c>
      <c r="H515" s="7" t="s">
        <v>22840</v>
      </c>
      <c r="I515" s="7" t="s">
        <v>13384</v>
      </c>
      <c r="J515" s="7" t="s">
        <v>84</v>
      </c>
      <c r="K515" s="7" t="s">
        <v>36</v>
      </c>
      <c r="L515" s="8">
        <v>4987901060790</v>
      </c>
      <c r="M515" s="7" t="s">
        <v>22840</v>
      </c>
      <c r="N515" s="7" t="s">
        <v>1236</v>
      </c>
      <c r="O515" s="7">
        <v>18000</v>
      </c>
      <c r="P515" s="7" t="s">
        <v>37</v>
      </c>
    </row>
    <row r="516" spans="1:16" x14ac:dyDescent="0.45">
      <c r="A516" t="s">
        <v>22844</v>
      </c>
      <c r="B516" s="1">
        <v>18000</v>
      </c>
      <c r="C516" s="1" t="s">
        <v>37</v>
      </c>
      <c r="D516" s="1">
        <v>14987202638138</v>
      </c>
      <c r="E516" s="1">
        <v>4987202638131</v>
      </c>
      <c r="G516" t="s">
        <v>22841</v>
      </c>
      <c r="H516" t="s">
        <v>22840</v>
      </c>
      <c r="I516" t="s">
        <v>13384</v>
      </c>
      <c r="J516" t="s">
        <v>84</v>
      </c>
      <c r="K516" t="s">
        <v>15</v>
      </c>
      <c r="L516" s="1">
        <v>4987202638032</v>
      </c>
      <c r="M516" t="s">
        <v>22840</v>
      </c>
      <c r="N516" t="s">
        <v>1236</v>
      </c>
      <c r="O516">
        <v>18000</v>
      </c>
      <c r="P516" t="s">
        <v>37</v>
      </c>
    </row>
    <row r="517" spans="1:16" x14ac:dyDescent="0.45">
      <c r="A517" s="7" t="s">
        <v>28304</v>
      </c>
      <c r="B517" s="8">
        <v>18000</v>
      </c>
      <c r="C517" s="8" t="s">
        <v>37</v>
      </c>
      <c r="D517" s="8">
        <v>14987901060704</v>
      </c>
      <c r="E517" s="8">
        <v>4987901060707</v>
      </c>
      <c r="F517" s="8"/>
      <c r="G517" s="7" t="s">
        <v>22841</v>
      </c>
      <c r="H517" s="7" t="s">
        <v>22840</v>
      </c>
      <c r="I517" s="7" t="s">
        <v>13384</v>
      </c>
      <c r="J517" s="7" t="s">
        <v>84</v>
      </c>
      <c r="K517" s="7" t="s">
        <v>36</v>
      </c>
      <c r="L517" s="8">
        <v>4987114094797</v>
      </c>
      <c r="M517" s="7" t="s">
        <v>22840</v>
      </c>
      <c r="N517" s="7" t="s">
        <v>1236</v>
      </c>
      <c r="O517" s="7">
        <v>18000</v>
      </c>
      <c r="P517" s="7" t="s">
        <v>37</v>
      </c>
    </row>
    <row r="518" spans="1:16" x14ac:dyDescent="0.45">
      <c r="A518" t="s">
        <v>22842</v>
      </c>
      <c r="B518" s="1">
        <v>500</v>
      </c>
      <c r="C518" s="1" t="s">
        <v>37</v>
      </c>
      <c r="D518" s="1">
        <v>14987114094503</v>
      </c>
      <c r="E518" s="1">
        <v>4987114094506</v>
      </c>
      <c r="G518" t="s">
        <v>22841</v>
      </c>
      <c r="H518" t="s">
        <v>22840</v>
      </c>
      <c r="I518" t="s">
        <v>13384</v>
      </c>
      <c r="J518" t="s">
        <v>84</v>
      </c>
      <c r="K518" t="s">
        <v>36</v>
      </c>
      <c r="L518" s="1">
        <v>4987114094599</v>
      </c>
      <c r="M518" t="s">
        <v>22840</v>
      </c>
      <c r="N518" t="s">
        <v>1236</v>
      </c>
      <c r="O518">
        <v>500</v>
      </c>
      <c r="P518" t="s">
        <v>37</v>
      </c>
    </row>
    <row r="519" spans="1:16" x14ac:dyDescent="0.45">
      <c r="A519" s="7" t="s">
        <v>22842</v>
      </c>
      <c r="B519" s="8">
        <v>500</v>
      </c>
      <c r="C519" s="8" t="s">
        <v>37</v>
      </c>
      <c r="D519" s="8">
        <v>14987202638114</v>
      </c>
      <c r="E519" s="8">
        <v>4987202638117</v>
      </c>
      <c r="F519" s="8"/>
      <c r="G519" s="7" t="s">
        <v>22841</v>
      </c>
      <c r="H519" s="7" t="s">
        <v>22840</v>
      </c>
      <c r="I519" s="7" t="s">
        <v>13384</v>
      </c>
      <c r="J519" s="7" t="s">
        <v>84</v>
      </c>
      <c r="K519" s="7" t="s">
        <v>15</v>
      </c>
      <c r="L519" s="8">
        <v>4987202638018</v>
      </c>
      <c r="M519" s="7" t="s">
        <v>22840</v>
      </c>
      <c r="N519" s="7" t="s">
        <v>1236</v>
      </c>
      <c r="O519" s="7">
        <v>500</v>
      </c>
      <c r="P519" s="7" t="s">
        <v>37</v>
      </c>
    </row>
    <row r="520" spans="1:16" x14ac:dyDescent="0.45">
      <c r="A520" t="s">
        <v>22842</v>
      </c>
      <c r="B520" s="1">
        <v>500</v>
      </c>
      <c r="C520" s="1" t="s">
        <v>37</v>
      </c>
      <c r="D520" s="1">
        <v>14987901060506</v>
      </c>
      <c r="E520" s="1">
        <v>4987901060509</v>
      </c>
      <c r="G520" t="s">
        <v>22841</v>
      </c>
      <c r="H520" t="s">
        <v>22840</v>
      </c>
      <c r="I520" t="s">
        <v>13384</v>
      </c>
      <c r="J520" t="s">
        <v>84</v>
      </c>
      <c r="K520" t="s">
        <v>36</v>
      </c>
      <c r="L520" s="1">
        <v>4987901060592</v>
      </c>
      <c r="M520" t="s">
        <v>22840</v>
      </c>
      <c r="N520" t="s">
        <v>1236</v>
      </c>
      <c r="O520">
        <v>500</v>
      </c>
      <c r="P520" t="s">
        <v>37</v>
      </c>
    </row>
    <row r="521" spans="1:16" x14ac:dyDescent="0.45">
      <c r="A521" s="7" t="s">
        <v>28302</v>
      </c>
      <c r="B521" s="8">
        <v>500</v>
      </c>
      <c r="C521" s="8" t="s">
        <v>37</v>
      </c>
      <c r="D521" s="8">
        <v>14987901060506</v>
      </c>
      <c r="E521" s="8">
        <v>4987901060509</v>
      </c>
      <c r="F521" s="8"/>
      <c r="G521" s="7" t="s">
        <v>22841</v>
      </c>
      <c r="H521" s="7" t="s">
        <v>22840</v>
      </c>
      <c r="I521" s="7" t="s">
        <v>13384</v>
      </c>
      <c r="J521" s="7" t="s">
        <v>84</v>
      </c>
      <c r="K521" s="7" t="s">
        <v>36</v>
      </c>
      <c r="L521" s="8">
        <v>4987114094599</v>
      </c>
      <c r="M521" s="7" t="s">
        <v>22840</v>
      </c>
      <c r="N521" s="7" t="s">
        <v>1236</v>
      </c>
      <c r="O521" s="7">
        <v>500</v>
      </c>
      <c r="P521" s="7" t="s">
        <v>37</v>
      </c>
    </row>
    <row r="522" spans="1:16" x14ac:dyDescent="0.45">
      <c r="A522" t="s">
        <v>13385</v>
      </c>
      <c r="B522" s="1">
        <v>500</v>
      </c>
      <c r="C522" s="1" t="s">
        <v>37</v>
      </c>
      <c r="D522" s="1">
        <v>14987696441207</v>
      </c>
      <c r="E522" s="1">
        <v>4987696441200</v>
      </c>
      <c r="G522" t="s">
        <v>13382</v>
      </c>
      <c r="H522" t="s">
        <v>13383</v>
      </c>
      <c r="I522" t="s">
        <v>13384</v>
      </c>
      <c r="J522" t="s">
        <v>84</v>
      </c>
      <c r="L522" s="1">
        <v>4987696100329</v>
      </c>
      <c r="M522" t="s">
        <v>13381</v>
      </c>
      <c r="N522" t="s">
        <v>1236</v>
      </c>
      <c r="O522">
        <v>500</v>
      </c>
      <c r="P522" t="s">
        <v>37</v>
      </c>
    </row>
    <row r="523" spans="1:16" x14ac:dyDescent="0.45">
      <c r="A523" s="7" t="s">
        <v>83311</v>
      </c>
      <c r="B523" s="8">
        <v>1</v>
      </c>
      <c r="C523" s="8" t="s">
        <v>22</v>
      </c>
      <c r="D523" s="8">
        <v>14987476160908</v>
      </c>
      <c r="E523" s="8">
        <v>4987476160901</v>
      </c>
      <c r="F523" s="8"/>
      <c r="G523" s="7" t="s">
        <v>83310</v>
      </c>
      <c r="H523" s="7" t="s">
        <v>83309</v>
      </c>
      <c r="I523" s="7" t="s">
        <v>76465</v>
      </c>
      <c r="J523" s="7" t="s">
        <v>14</v>
      </c>
      <c r="K523" s="7" t="s">
        <v>15</v>
      </c>
      <c r="L523" s="8">
        <v>4987476240702</v>
      </c>
      <c r="M523" s="7" t="s">
        <v>83309</v>
      </c>
      <c r="N523" s="7" t="s">
        <v>16</v>
      </c>
      <c r="O523" s="7">
        <v>1</v>
      </c>
      <c r="P523" s="7" t="s">
        <v>22</v>
      </c>
    </row>
    <row r="524" spans="1:16" x14ac:dyDescent="0.45">
      <c r="A524" t="s">
        <v>83315</v>
      </c>
      <c r="B524" s="1">
        <v>1</v>
      </c>
      <c r="C524" s="1" t="s">
        <v>22</v>
      </c>
      <c r="D524" s="1">
        <v>14987476161004</v>
      </c>
      <c r="E524" s="1">
        <v>4987476161007</v>
      </c>
      <c r="G524" t="s">
        <v>83313</v>
      </c>
      <c r="H524" t="s">
        <v>83312</v>
      </c>
      <c r="I524" t="s">
        <v>83314</v>
      </c>
      <c r="J524" t="s">
        <v>14</v>
      </c>
      <c r="K524" t="s">
        <v>15</v>
      </c>
      <c r="L524" s="1">
        <v>4987476240801</v>
      </c>
      <c r="M524" t="s">
        <v>83312</v>
      </c>
      <c r="N524" t="s">
        <v>16</v>
      </c>
      <c r="O524">
        <v>1</v>
      </c>
      <c r="P524" t="s">
        <v>22</v>
      </c>
    </row>
    <row r="525" spans="1:16" x14ac:dyDescent="0.45">
      <c r="A525" s="7" t="s">
        <v>83318</v>
      </c>
      <c r="B525" s="8">
        <v>1</v>
      </c>
      <c r="C525" s="8" t="s">
        <v>22</v>
      </c>
      <c r="D525" s="8">
        <v>14987476161103</v>
      </c>
      <c r="E525" s="8">
        <v>4987476161106</v>
      </c>
      <c r="F525" s="8"/>
      <c r="G525" s="7" t="s">
        <v>83317</v>
      </c>
      <c r="H525" s="7" t="s">
        <v>83316</v>
      </c>
      <c r="I525" s="7" t="s">
        <v>76465</v>
      </c>
      <c r="J525" s="7" t="s">
        <v>14</v>
      </c>
      <c r="K525" s="7" t="s">
        <v>15</v>
      </c>
      <c r="L525" s="8">
        <v>4987476240900</v>
      </c>
      <c r="M525" s="7" t="s">
        <v>83316</v>
      </c>
      <c r="N525" s="7" t="s">
        <v>16</v>
      </c>
      <c r="O525" s="7">
        <v>1</v>
      </c>
      <c r="P525" s="7" t="s">
        <v>22</v>
      </c>
    </row>
    <row r="526" spans="1:16" x14ac:dyDescent="0.45">
      <c r="A526" t="s">
        <v>83321</v>
      </c>
      <c r="B526" s="1">
        <v>1</v>
      </c>
      <c r="C526" s="1" t="s">
        <v>22</v>
      </c>
      <c r="D526" s="1">
        <v>14987476161202</v>
      </c>
      <c r="E526" s="1">
        <v>4987476161205</v>
      </c>
      <c r="G526" t="s">
        <v>83320</v>
      </c>
      <c r="H526" t="s">
        <v>83319</v>
      </c>
      <c r="I526" t="s">
        <v>83314</v>
      </c>
      <c r="J526" t="s">
        <v>14</v>
      </c>
      <c r="K526" t="s">
        <v>15</v>
      </c>
      <c r="L526" s="1">
        <v>4987476241006</v>
      </c>
      <c r="M526" t="s">
        <v>83319</v>
      </c>
      <c r="N526" t="s">
        <v>16</v>
      </c>
      <c r="O526">
        <v>1</v>
      </c>
      <c r="P526" t="s">
        <v>22</v>
      </c>
    </row>
    <row r="527" spans="1:16" x14ac:dyDescent="0.45">
      <c r="A527" s="7" t="s">
        <v>12707</v>
      </c>
      <c r="B527" s="8">
        <v>50</v>
      </c>
      <c r="C527" s="8" t="s">
        <v>448</v>
      </c>
      <c r="D527" s="8">
        <v>14987013025028</v>
      </c>
      <c r="E527" s="8">
        <v>4987013025021</v>
      </c>
      <c r="F527" s="8"/>
      <c r="G527" s="7" t="s">
        <v>12706</v>
      </c>
      <c r="H527" s="7" t="s">
        <v>12705</v>
      </c>
      <c r="I527" s="7" t="s">
        <v>2637</v>
      </c>
      <c r="J527" s="7" t="s">
        <v>14</v>
      </c>
      <c r="K527" s="7" t="s">
        <v>15</v>
      </c>
      <c r="L527" s="8">
        <v>4987013025090</v>
      </c>
      <c r="M527" s="7" t="s">
        <v>12705</v>
      </c>
      <c r="N527" s="7" t="s">
        <v>16</v>
      </c>
      <c r="O527" s="7">
        <v>1</v>
      </c>
      <c r="P527" s="7" t="s">
        <v>448</v>
      </c>
    </row>
    <row r="528" spans="1:16" x14ac:dyDescent="0.45">
      <c r="A528" t="s">
        <v>12710</v>
      </c>
      <c r="B528" s="1">
        <v>200</v>
      </c>
      <c r="C528" s="1" t="s">
        <v>448</v>
      </c>
      <c r="D528" s="1">
        <v>14987376216026</v>
      </c>
      <c r="E528" s="1">
        <v>4987376216029</v>
      </c>
      <c r="G528" t="s">
        <v>12709</v>
      </c>
      <c r="H528" t="s">
        <v>12708</v>
      </c>
      <c r="I528" t="s">
        <v>5403</v>
      </c>
      <c r="J528" t="s">
        <v>14</v>
      </c>
      <c r="K528" t="s">
        <v>15</v>
      </c>
      <c r="L528" s="1">
        <v>4987376216098</v>
      </c>
      <c r="M528" t="s">
        <v>12708</v>
      </c>
      <c r="N528" t="s">
        <v>16</v>
      </c>
      <c r="O528">
        <v>1</v>
      </c>
      <c r="P528" t="s">
        <v>448</v>
      </c>
    </row>
    <row r="529" spans="1:16" x14ac:dyDescent="0.45">
      <c r="A529" s="7" t="s">
        <v>12710</v>
      </c>
      <c r="B529" s="8">
        <v>50</v>
      </c>
      <c r="C529" s="8" t="s">
        <v>448</v>
      </c>
      <c r="D529" s="8">
        <v>14987013025127</v>
      </c>
      <c r="E529" s="8">
        <v>4987013025120</v>
      </c>
      <c r="F529" s="8"/>
      <c r="G529" s="7" t="s">
        <v>12709</v>
      </c>
      <c r="H529" s="7" t="s">
        <v>12708</v>
      </c>
      <c r="I529" s="7" t="s">
        <v>5403</v>
      </c>
      <c r="J529" s="7" t="s">
        <v>14</v>
      </c>
      <c r="K529" s="7" t="s">
        <v>15</v>
      </c>
      <c r="L529" s="8">
        <v>4987013025199</v>
      </c>
      <c r="M529" s="7" t="s">
        <v>12708</v>
      </c>
      <c r="N529" s="7" t="s">
        <v>16</v>
      </c>
      <c r="O529" s="7">
        <v>1</v>
      </c>
      <c r="P529" s="7" t="s">
        <v>448</v>
      </c>
    </row>
    <row r="530" spans="1:16" x14ac:dyDescent="0.45">
      <c r="A530" t="s">
        <v>12710</v>
      </c>
      <c r="B530" s="1">
        <v>50</v>
      </c>
      <c r="C530" s="1" t="s">
        <v>448</v>
      </c>
      <c r="D530" s="1">
        <v>14987376216019</v>
      </c>
      <c r="E530" s="1">
        <v>4987376216012</v>
      </c>
      <c r="G530" t="s">
        <v>12709</v>
      </c>
      <c r="H530" t="s">
        <v>12708</v>
      </c>
      <c r="I530" t="s">
        <v>5403</v>
      </c>
      <c r="J530" t="s">
        <v>14</v>
      </c>
      <c r="K530" t="s">
        <v>15</v>
      </c>
      <c r="L530" s="1">
        <v>4987376216098</v>
      </c>
      <c r="M530" t="s">
        <v>12708</v>
      </c>
      <c r="N530" t="s">
        <v>16</v>
      </c>
      <c r="O530">
        <v>1</v>
      </c>
      <c r="P530" t="s">
        <v>448</v>
      </c>
    </row>
    <row r="531" spans="1:16" x14ac:dyDescent="0.45">
      <c r="A531" s="7" t="s">
        <v>7480</v>
      </c>
      <c r="B531" s="8">
        <v>100</v>
      </c>
      <c r="C531" s="8" t="s">
        <v>53</v>
      </c>
      <c r="D531" s="8">
        <v>14987274131544</v>
      </c>
      <c r="E531" s="8">
        <v>4987274131547</v>
      </c>
      <c r="F531" s="8"/>
      <c r="G531" s="7" t="s">
        <v>7479</v>
      </c>
      <c r="H531" s="7" t="s">
        <v>7478</v>
      </c>
      <c r="I531" s="7" t="s">
        <v>96</v>
      </c>
      <c r="J531" s="7" t="s">
        <v>50</v>
      </c>
      <c r="K531" s="7" t="s">
        <v>51</v>
      </c>
      <c r="L531" s="8">
        <v>4987274131554</v>
      </c>
      <c r="M531" s="7" t="s">
        <v>7478</v>
      </c>
      <c r="N531" s="7" t="s">
        <v>52</v>
      </c>
      <c r="O531" s="7">
        <v>10</v>
      </c>
      <c r="P531" s="7" t="s">
        <v>53</v>
      </c>
    </row>
    <row r="532" spans="1:16" x14ac:dyDescent="0.45">
      <c r="A532" t="s">
        <v>7481</v>
      </c>
      <c r="B532" s="1">
        <v>1000</v>
      </c>
      <c r="C532" s="1" t="s">
        <v>53</v>
      </c>
      <c r="D532" s="1">
        <v>14987274131575</v>
      </c>
      <c r="E532" s="1">
        <v>4987274131578</v>
      </c>
      <c r="G532" t="s">
        <v>7479</v>
      </c>
      <c r="H532" t="s">
        <v>7478</v>
      </c>
      <c r="I532" t="s">
        <v>96</v>
      </c>
      <c r="J532" t="s">
        <v>50</v>
      </c>
      <c r="K532" t="s">
        <v>51</v>
      </c>
      <c r="L532" s="1">
        <v>4987274131585</v>
      </c>
      <c r="M532" t="s">
        <v>7478</v>
      </c>
      <c r="N532" t="s">
        <v>56</v>
      </c>
      <c r="O532">
        <v>1000</v>
      </c>
      <c r="P532" t="s">
        <v>53</v>
      </c>
    </row>
    <row r="533" spans="1:16" x14ac:dyDescent="0.45">
      <c r="A533" s="7" t="s">
        <v>17299</v>
      </c>
      <c r="B533" s="8">
        <v>1000</v>
      </c>
      <c r="C533" s="8" t="s">
        <v>53</v>
      </c>
      <c r="D533" s="8">
        <v>14987190003055</v>
      </c>
      <c r="E533" s="8">
        <v>4987190003058</v>
      </c>
      <c r="F533" s="8"/>
      <c r="G533" s="7" t="s">
        <v>17298</v>
      </c>
      <c r="H533" s="7" t="s">
        <v>17297</v>
      </c>
      <c r="I533" s="7" t="s">
        <v>96</v>
      </c>
      <c r="J533" s="7" t="s">
        <v>50</v>
      </c>
      <c r="K533" s="7" t="s">
        <v>51</v>
      </c>
      <c r="L533" s="8">
        <v>4987190602503</v>
      </c>
      <c r="M533" s="7" t="s">
        <v>17297</v>
      </c>
      <c r="N533" s="7" t="s">
        <v>52</v>
      </c>
      <c r="O533" s="7">
        <v>10</v>
      </c>
      <c r="P533" s="7" t="s">
        <v>53</v>
      </c>
    </row>
    <row r="534" spans="1:16" x14ac:dyDescent="0.45">
      <c r="A534" t="s">
        <v>17299</v>
      </c>
      <c r="B534" s="1">
        <v>100</v>
      </c>
      <c r="C534" s="1" t="s">
        <v>53</v>
      </c>
      <c r="D534" s="1">
        <v>14987190003048</v>
      </c>
      <c r="E534" s="1">
        <v>4987190003041</v>
      </c>
      <c r="G534" t="s">
        <v>17298</v>
      </c>
      <c r="H534" t="s">
        <v>17297</v>
      </c>
      <c r="I534" t="s">
        <v>96</v>
      </c>
      <c r="J534" t="s">
        <v>50</v>
      </c>
      <c r="K534" t="s">
        <v>51</v>
      </c>
      <c r="L534" s="1">
        <v>4987190602503</v>
      </c>
      <c r="M534" t="s">
        <v>17297</v>
      </c>
      <c r="N534" t="s">
        <v>52</v>
      </c>
      <c r="O534">
        <v>10</v>
      </c>
      <c r="P534" t="s">
        <v>53</v>
      </c>
    </row>
    <row r="535" spans="1:16" x14ac:dyDescent="0.45">
      <c r="A535" s="7" t="s">
        <v>17300</v>
      </c>
      <c r="B535" s="8">
        <v>1000</v>
      </c>
      <c r="C535" s="8" t="s">
        <v>53</v>
      </c>
      <c r="D535" s="8">
        <v>14987190003062</v>
      </c>
      <c r="E535" s="8">
        <v>4987190003065</v>
      </c>
      <c r="F535" s="8"/>
      <c r="G535" s="7" t="s">
        <v>17298</v>
      </c>
      <c r="H535" s="7" t="s">
        <v>17297</v>
      </c>
      <c r="I535" s="7" t="s">
        <v>96</v>
      </c>
      <c r="J535" s="7" t="s">
        <v>50</v>
      </c>
      <c r="K535" s="7" t="s">
        <v>51</v>
      </c>
      <c r="L535" s="8">
        <v>4987190602527</v>
      </c>
      <c r="M535" s="7" t="s">
        <v>17297</v>
      </c>
      <c r="N535" s="7" t="s">
        <v>56</v>
      </c>
      <c r="O535" s="7">
        <v>1000</v>
      </c>
      <c r="P535" s="7" t="s">
        <v>53</v>
      </c>
    </row>
    <row r="536" spans="1:16" x14ac:dyDescent="0.45">
      <c r="A536" t="s">
        <v>7484</v>
      </c>
      <c r="B536" s="1">
        <v>100</v>
      </c>
      <c r="C536" s="1" t="s">
        <v>53</v>
      </c>
      <c r="D536" s="1">
        <v>14987274130158</v>
      </c>
      <c r="E536" s="1">
        <v>4987274130151</v>
      </c>
      <c r="G536" t="s">
        <v>7483</v>
      </c>
      <c r="H536" t="s">
        <v>7482</v>
      </c>
      <c r="I536" t="s">
        <v>96</v>
      </c>
      <c r="J536" t="s">
        <v>50</v>
      </c>
      <c r="K536" t="s">
        <v>51</v>
      </c>
      <c r="L536" s="1">
        <v>4987274130168</v>
      </c>
      <c r="M536" t="s">
        <v>7482</v>
      </c>
      <c r="N536" t="s">
        <v>52</v>
      </c>
      <c r="O536">
        <v>10</v>
      </c>
      <c r="P536" t="s">
        <v>53</v>
      </c>
    </row>
    <row r="537" spans="1:16" x14ac:dyDescent="0.45">
      <c r="A537" s="7" t="s">
        <v>7485</v>
      </c>
      <c r="B537" s="8">
        <v>1000</v>
      </c>
      <c r="C537" s="8" t="s">
        <v>53</v>
      </c>
      <c r="D537" s="8">
        <v>14987274130189</v>
      </c>
      <c r="E537" s="8">
        <v>4987274130182</v>
      </c>
      <c r="F537" s="8"/>
      <c r="G537" s="7" t="s">
        <v>7483</v>
      </c>
      <c r="H537" s="7" t="s">
        <v>7482</v>
      </c>
      <c r="I537" s="7" t="s">
        <v>96</v>
      </c>
      <c r="J537" s="7" t="s">
        <v>50</v>
      </c>
      <c r="K537" s="7" t="s">
        <v>51</v>
      </c>
      <c r="L537" s="8">
        <v>4987274130199</v>
      </c>
      <c r="M537" s="7" t="s">
        <v>7482</v>
      </c>
      <c r="N537" s="7" t="s">
        <v>56</v>
      </c>
      <c r="O537" s="7">
        <v>1000</v>
      </c>
      <c r="P537" s="7" t="s">
        <v>53</v>
      </c>
    </row>
    <row r="538" spans="1:16" x14ac:dyDescent="0.45">
      <c r="A538" t="s">
        <v>64748</v>
      </c>
      <c r="B538" s="1">
        <v>100</v>
      </c>
      <c r="C538" s="1" t="s">
        <v>53</v>
      </c>
      <c r="D538" s="1">
        <v>14987376016213</v>
      </c>
      <c r="E538" s="1">
        <v>4987376016216</v>
      </c>
      <c r="G538" t="s">
        <v>64747</v>
      </c>
      <c r="H538" t="s">
        <v>64746</v>
      </c>
      <c r="I538" t="s">
        <v>96</v>
      </c>
      <c r="J538" t="s">
        <v>50</v>
      </c>
      <c r="K538" t="s">
        <v>51</v>
      </c>
      <c r="L538" s="1">
        <v>4987376016285</v>
      </c>
      <c r="M538" t="s">
        <v>64746</v>
      </c>
      <c r="N538" t="s">
        <v>52</v>
      </c>
      <c r="O538">
        <v>10</v>
      </c>
      <c r="P538" t="s">
        <v>53</v>
      </c>
    </row>
    <row r="539" spans="1:16" x14ac:dyDescent="0.45">
      <c r="A539" s="7" t="s">
        <v>64748</v>
      </c>
      <c r="B539" s="8">
        <v>1000</v>
      </c>
      <c r="C539" s="8" t="s">
        <v>53</v>
      </c>
      <c r="D539" s="8">
        <v>14987376016237</v>
      </c>
      <c r="E539" s="8">
        <v>4987376016230</v>
      </c>
      <c r="F539" s="8"/>
      <c r="G539" s="7" t="s">
        <v>64747</v>
      </c>
      <c r="H539" s="7" t="s">
        <v>64746</v>
      </c>
      <c r="I539" s="7" t="s">
        <v>96</v>
      </c>
      <c r="J539" s="7" t="s">
        <v>50</v>
      </c>
      <c r="K539" s="7" t="s">
        <v>51</v>
      </c>
      <c r="L539" s="8">
        <v>4987376016285</v>
      </c>
      <c r="M539" s="7" t="s">
        <v>64746</v>
      </c>
      <c r="N539" s="7" t="s">
        <v>52</v>
      </c>
      <c r="O539" s="7">
        <v>10</v>
      </c>
      <c r="P539" s="7" t="s">
        <v>53</v>
      </c>
    </row>
    <row r="540" spans="1:16" x14ac:dyDescent="0.45">
      <c r="A540" t="s">
        <v>64749</v>
      </c>
      <c r="B540" s="1">
        <v>1000</v>
      </c>
      <c r="C540" s="1" t="s">
        <v>53</v>
      </c>
      <c r="D540" s="1">
        <v>14987376016244</v>
      </c>
      <c r="E540" s="1">
        <v>4987376016247</v>
      </c>
      <c r="G540" t="s">
        <v>64747</v>
      </c>
      <c r="H540" t="s">
        <v>64746</v>
      </c>
      <c r="I540" t="s">
        <v>96</v>
      </c>
      <c r="J540" t="s">
        <v>50</v>
      </c>
      <c r="K540" t="s">
        <v>51</v>
      </c>
      <c r="L540" s="1">
        <v>4987376016292</v>
      </c>
      <c r="M540" t="s">
        <v>64746</v>
      </c>
      <c r="N540" t="s">
        <v>56</v>
      </c>
      <c r="O540">
        <v>1000</v>
      </c>
      <c r="P540" t="s">
        <v>53</v>
      </c>
    </row>
    <row r="541" spans="1:16" x14ac:dyDescent="0.45">
      <c r="A541" s="7" t="s">
        <v>17303</v>
      </c>
      <c r="B541" s="8">
        <v>2400</v>
      </c>
      <c r="C541" s="8" t="s">
        <v>87</v>
      </c>
      <c r="D541" s="8">
        <v>14987190052824</v>
      </c>
      <c r="E541" s="8">
        <v>4987190052827</v>
      </c>
      <c r="F541" s="8"/>
      <c r="G541" s="7" t="s">
        <v>17302</v>
      </c>
      <c r="H541" s="7" t="s">
        <v>17301</v>
      </c>
      <c r="I541" s="7" t="s">
        <v>83</v>
      </c>
      <c r="J541" s="7" t="s">
        <v>84</v>
      </c>
      <c r="K541" s="7" t="s">
        <v>177</v>
      </c>
      <c r="L541" s="8">
        <v>4987190606006</v>
      </c>
      <c r="M541" s="7" t="s">
        <v>17301</v>
      </c>
      <c r="N541" s="7" t="s">
        <v>561</v>
      </c>
      <c r="O541" s="7">
        <v>2</v>
      </c>
      <c r="P541" s="7" t="s">
        <v>87</v>
      </c>
    </row>
    <row r="542" spans="1:16" x14ac:dyDescent="0.45">
      <c r="A542" t="s">
        <v>17303</v>
      </c>
      <c r="B542" s="1">
        <v>240</v>
      </c>
      <c r="C542" s="1" t="s">
        <v>87</v>
      </c>
      <c r="D542" s="1">
        <v>14987190052817</v>
      </c>
      <c r="E542" s="1">
        <v>4987190052810</v>
      </c>
      <c r="G542" t="s">
        <v>17302</v>
      </c>
      <c r="H542" t="s">
        <v>17301</v>
      </c>
      <c r="I542" t="s">
        <v>83</v>
      </c>
      <c r="J542" t="s">
        <v>84</v>
      </c>
      <c r="K542" t="s">
        <v>177</v>
      </c>
      <c r="L542" s="1">
        <v>4987190606006</v>
      </c>
      <c r="M542" t="s">
        <v>17301</v>
      </c>
      <c r="N542" t="s">
        <v>561</v>
      </c>
      <c r="O542">
        <v>2</v>
      </c>
      <c r="P542" t="s">
        <v>87</v>
      </c>
    </row>
    <row r="543" spans="1:16" x14ac:dyDescent="0.45">
      <c r="A543" s="7" t="s">
        <v>17306</v>
      </c>
      <c r="B543" s="8">
        <v>2000</v>
      </c>
      <c r="C543" s="8" t="s">
        <v>87</v>
      </c>
      <c r="D543" s="8">
        <v>14987190062731</v>
      </c>
      <c r="E543" s="8">
        <v>4987190062734</v>
      </c>
      <c r="F543" s="8"/>
      <c r="G543" s="7" t="s">
        <v>17305</v>
      </c>
      <c r="H543" s="7" t="s">
        <v>17304</v>
      </c>
      <c r="I543" s="7" t="s">
        <v>83</v>
      </c>
      <c r="J543" s="7" t="s">
        <v>84</v>
      </c>
      <c r="K543" s="7" t="s">
        <v>177</v>
      </c>
      <c r="L543" s="8">
        <v>4987190850102</v>
      </c>
      <c r="M543" s="7" t="s">
        <v>17304</v>
      </c>
      <c r="N543" s="7" t="s">
        <v>561</v>
      </c>
      <c r="O543" s="7">
        <v>2</v>
      </c>
      <c r="P543" s="7" t="s">
        <v>87</v>
      </c>
    </row>
    <row r="544" spans="1:16" x14ac:dyDescent="0.45">
      <c r="A544" t="s">
        <v>17306</v>
      </c>
      <c r="B544" s="1">
        <v>500</v>
      </c>
      <c r="C544" s="1" t="s">
        <v>87</v>
      </c>
      <c r="D544" s="1">
        <v>14987190062724</v>
      </c>
      <c r="E544" s="1">
        <v>4987190062727</v>
      </c>
      <c r="G544" t="s">
        <v>17305</v>
      </c>
      <c r="H544" t="s">
        <v>17304</v>
      </c>
      <c r="I544" t="s">
        <v>83</v>
      </c>
      <c r="J544" t="s">
        <v>84</v>
      </c>
      <c r="K544" t="s">
        <v>177</v>
      </c>
      <c r="L544" s="1">
        <v>4987190850102</v>
      </c>
      <c r="M544" t="s">
        <v>17304</v>
      </c>
      <c r="N544" t="s">
        <v>561</v>
      </c>
      <c r="O544">
        <v>2</v>
      </c>
      <c r="P544" t="s">
        <v>87</v>
      </c>
    </row>
    <row r="545" spans="1:16" x14ac:dyDescent="0.45">
      <c r="A545" s="7" t="s">
        <v>15506</v>
      </c>
      <c r="B545" s="8">
        <v>50</v>
      </c>
      <c r="C545" s="8" t="s">
        <v>22</v>
      </c>
      <c r="D545" s="8">
        <v>14987103012105</v>
      </c>
      <c r="E545" s="8">
        <v>4987103012108</v>
      </c>
      <c r="F545" s="8"/>
      <c r="G545" s="7" t="s">
        <v>5425</v>
      </c>
      <c r="H545" s="7" t="s">
        <v>5426</v>
      </c>
      <c r="I545" s="7" t="s">
        <v>5427</v>
      </c>
      <c r="J545" s="7" t="s">
        <v>84</v>
      </c>
      <c r="K545" s="7" t="s">
        <v>1126</v>
      </c>
      <c r="L545" s="8">
        <v>4987103700739</v>
      </c>
      <c r="M545" s="7" t="s">
        <v>15505</v>
      </c>
      <c r="N545" s="7" t="s">
        <v>86</v>
      </c>
      <c r="O545" s="7">
        <v>1</v>
      </c>
      <c r="P545" s="7" t="s">
        <v>22</v>
      </c>
    </row>
    <row r="546" spans="1:16" x14ac:dyDescent="0.45">
      <c r="A546" t="s">
        <v>15506</v>
      </c>
      <c r="B546" s="1">
        <v>10</v>
      </c>
      <c r="C546" s="1" t="s">
        <v>22</v>
      </c>
      <c r="D546" s="1">
        <v>14987103012099</v>
      </c>
      <c r="E546" s="1">
        <v>4987103012092</v>
      </c>
      <c r="G546" t="s">
        <v>5425</v>
      </c>
      <c r="H546" t="s">
        <v>5426</v>
      </c>
      <c r="I546" t="s">
        <v>5427</v>
      </c>
      <c r="J546" t="s">
        <v>84</v>
      </c>
      <c r="K546" t="s">
        <v>1126</v>
      </c>
      <c r="L546" s="1">
        <v>4987103700739</v>
      </c>
      <c r="M546" t="s">
        <v>15505</v>
      </c>
      <c r="N546" t="s">
        <v>86</v>
      </c>
      <c r="O546">
        <v>1</v>
      </c>
      <c r="P546" t="s">
        <v>22</v>
      </c>
    </row>
    <row r="547" spans="1:16" x14ac:dyDescent="0.45">
      <c r="A547" s="7" t="s">
        <v>49798</v>
      </c>
      <c r="B547" s="8">
        <v>5</v>
      </c>
      <c r="C547" s="8" t="s">
        <v>17</v>
      </c>
      <c r="D547" s="8">
        <v>14987081101051</v>
      </c>
      <c r="E547" s="8">
        <v>4987081101054</v>
      </c>
      <c r="F547" s="8"/>
      <c r="G547" s="7"/>
      <c r="H547" s="7" t="s">
        <v>49797</v>
      </c>
      <c r="I547" s="7" t="s">
        <v>1214</v>
      </c>
      <c r="J547" s="7" t="s">
        <v>14</v>
      </c>
      <c r="K547" s="7" t="s">
        <v>15</v>
      </c>
      <c r="L547" s="8">
        <v>4987081704989</v>
      </c>
      <c r="M547" s="7" t="s">
        <v>49796</v>
      </c>
      <c r="N547" s="7" t="s">
        <v>16</v>
      </c>
      <c r="O547" s="7">
        <v>1</v>
      </c>
      <c r="P547" s="7" t="s">
        <v>17</v>
      </c>
    </row>
    <row r="548" spans="1:16" x14ac:dyDescent="0.45">
      <c r="A548" t="s">
        <v>49798</v>
      </c>
      <c r="B548" s="1">
        <v>5</v>
      </c>
      <c r="C548" s="1" t="s">
        <v>17</v>
      </c>
      <c r="D548" s="1">
        <v>14987620021338</v>
      </c>
      <c r="E548" s="1">
        <v>4987620021331</v>
      </c>
      <c r="H548" t="s">
        <v>49797</v>
      </c>
      <c r="I548" t="s">
        <v>1214</v>
      </c>
      <c r="J548" t="s">
        <v>14</v>
      </c>
      <c r="K548" t="s">
        <v>15</v>
      </c>
      <c r="L548" s="1">
        <v>4987620121338</v>
      </c>
      <c r="M548" t="s">
        <v>49796</v>
      </c>
      <c r="N548" t="s">
        <v>16</v>
      </c>
      <c r="O548">
        <v>1</v>
      </c>
      <c r="P548" t="s">
        <v>17</v>
      </c>
    </row>
    <row r="549" spans="1:16" x14ac:dyDescent="0.45">
      <c r="A549" s="7" t="s">
        <v>58917</v>
      </c>
      <c r="B549" s="8">
        <v>2</v>
      </c>
      <c r="C549" s="8" t="s">
        <v>22</v>
      </c>
      <c r="D549" s="8">
        <v>14987128184030</v>
      </c>
      <c r="E549" s="8">
        <v>4987128184033</v>
      </c>
      <c r="F549" s="8"/>
      <c r="G549" s="7"/>
      <c r="H549" s="7" t="s">
        <v>58916</v>
      </c>
      <c r="I549" s="7" t="s">
        <v>1944</v>
      </c>
      <c r="J549" s="7" t="s">
        <v>14</v>
      </c>
      <c r="K549" s="7" t="s">
        <v>15</v>
      </c>
      <c r="L549" s="8">
        <v>4987128076307</v>
      </c>
      <c r="M549" s="7" t="s">
        <v>58915</v>
      </c>
      <c r="N549" s="7" t="s">
        <v>16</v>
      </c>
      <c r="O549" s="7">
        <v>1</v>
      </c>
      <c r="P549" s="7" t="s">
        <v>22</v>
      </c>
    </row>
    <row r="550" spans="1:16" x14ac:dyDescent="0.45">
      <c r="A550" t="s">
        <v>1945</v>
      </c>
      <c r="B550" s="1">
        <v>1</v>
      </c>
      <c r="C550" s="1" t="s">
        <v>22</v>
      </c>
      <c r="D550" s="1">
        <v>14987233000690</v>
      </c>
      <c r="E550" s="1">
        <v>4987233000693</v>
      </c>
      <c r="H550" t="s">
        <v>1943</v>
      </c>
      <c r="I550" t="s">
        <v>1946</v>
      </c>
      <c r="J550" t="s">
        <v>14</v>
      </c>
      <c r="K550" t="s">
        <v>15</v>
      </c>
      <c r="L550" s="1">
        <v>4987233744801</v>
      </c>
      <c r="M550" t="s">
        <v>1942</v>
      </c>
      <c r="N550" t="s">
        <v>16</v>
      </c>
      <c r="O550">
        <v>1</v>
      </c>
      <c r="P550" t="s">
        <v>22</v>
      </c>
    </row>
    <row r="551" spans="1:16" x14ac:dyDescent="0.45">
      <c r="A551" s="7" t="s">
        <v>1945</v>
      </c>
      <c r="B551" s="8">
        <v>1</v>
      </c>
      <c r="C551" s="8" t="s">
        <v>22</v>
      </c>
      <c r="D551" s="8">
        <v>14987284200032</v>
      </c>
      <c r="E551" s="8">
        <v>4987284200035</v>
      </c>
      <c r="F551" s="8"/>
      <c r="G551" s="7"/>
      <c r="H551" s="7" t="s">
        <v>1943</v>
      </c>
      <c r="I551" s="7" t="s">
        <v>1946</v>
      </c>
      <c r="J551" s="7" t="s">
        <v>14</v>
      </c>
      <c r="K551" s="7" t="s">
        <v>15</v>
      </c>
      <c r="L551" s="8">
        <v>4987284700313</v>
      </c>
      <c r="M551" s="7" t="s">
        <v>1942</v>
      </c>
      <c r="N551" s="7" t="s">
        <v>16</v>
      </c>
      <c r="O551" s="7">
        <v>1</v>
      </c>
      <c r="P551" s="7" t="s">
        <v>22</v>
      </c>
    </row>
    <row r="552" spans="1:16" x14ac:dyDescent="0.45">
      <c r="A552" t="s">
        <v>1945</v>
      </c>
      <c r="B552" s="1">
        <v>2</v>
      </c>
      <c r="C552" s="1" t="s">
        <v>22</v>
      </c>
      <c r="D552" s="1">
        <v>14987284200063</v>
      </c>
      <c r="E552" s="1">
        <v>4987284200066</v>
      </c>
      <c r="H552" t="s">
        <v>1943</v>
      </c>
      <c r="I552" t="s">
        <v>1944</v>
      </c>
      <c r="J552" t="s">
        <v>14</v>
      </c>
      <c r="K552" t="s">
        <v>15</v>
      </c>
      <c r="L552" s="1">
        <v>4987284700306</v>
      </c>
      <c r="M552" t="s">
        <v>1942</v>
      </c>
      <c r="N552" t="s">
        <v>16</v>
      </c>
      <c r="O552">
        <v>1</v>
      </c>
      <c r="P552" t="s">
        <v>22</v>
      </c>
    </row>
    <row r="553" spans="1:16" x14ac:dyDescent="0.45">
      <c r="A553" s="7" t="s">
        <v>1945</v>
      </c>
      <c r="B553" s="8">
        <v>2</v>
      </c>
      <c r="C553" s="8" t="s">
        <v>22</v>
      </c>
      <c r="D553" s="8">
        <v>14987233000713</v>
      </c>
      <c r="E553" s="8">
        <v>4987233000716</v>
      </c>
      <c r="F553" s="8"/>
      <c r="G553" s="7"/>
      <c r="H553" s="7" t="s">
        <v>1943</v>
      </c>
      <c r="I553" s="7" t="s">
        <v>1944</v>
      </c>
      <c r="J553" s="7" t="s">
        <v>14</v>
      </c>
      <c r="K553" s="7" t="s">
        <v>15</v>
      </c>
      <c r="L553" s="8">
        <v>4987233744795</v>
      </c>
      <c r="M553" s="7" t="s">
        <v>1942</v>
      </c>
      <c r="N553" s="7" t="s">
        <v>16</v>
      </c>
      <c r="O553" s="7">
        <v>1</v>
      </c>
      <c r="P553" s="7" t="s">
        <v>22</v>
      </c>
    </row>
    <row r="554" spans="1:16" x14ac:dyDescent="0.45">
      <c r="A554" t="s">
        <v>5731</v>
      </c>
      <c r="B554" s="1">
        <v>1</v>
      </c>
      <c r="C554" s="1" t="s">
        <v>22</v>
      </c>
      <c r="D554" s="1">
        <v>14987503100143</v>
      </c>
      <c r="E554" s="1">
        <v>4987503100146</v>
      </c>
      <c r="H554" t="s">
        <v>5730</v>
      </c>
      <c r="I554" t="s">
        <v>17241</v>
      </c>
      <c r="J554" t="s">
        <v>14</v>
      </c>
      <c r="K554" t="s">
        <v>15</v>
      </c>
      <c r="L554" s="1">
        <v>4987503000149</v>
      </c>
      <c r="M554" t="s">
        <v>5729</v>
      </c>
      <c r="N554" t="s">
        <v>16</v>
      </c>
      <c r="O554">
        <v>1</v>
      </c>
      <c r="P554" t="s">
        <v>22</v>
      </c>
    </row>
    <row r="555" spans="1:16" x14ac:dyDescent="0.45">
      <c r="A555" s="7" t="s">
        <v>5731</v>
      </c>
      <c r="B555" s="8">
        <v>1</v>
      </c>
      <c r="C555" s="8" t="s">
        <v>22</v>
      </c>
      <c r="D555" s="8">
        <v>14987233000645</v>
      </c>
      <c r="E555" s="8">
        <v>4987233000648</v>
      </c>
      <c r="F555" s="8"/>
      <c r="G555" s="7"/>
      <c r="H555" s="7" t="s">
        <v>5730</v>
      </c>
      <c r="I555" s="7" t="s">
        <v>1944</v>
      </c>
      <c r="J555" s="7" t="s">
        <v>14</v>
      </c>
      <c r="K555" s="7" t="s">
        <v>15</v>
      </c>
      <c r="L555" s="8">
        <v>4987233744818</v>
      </c>
      <c r="M555" s="7" t="s">
        <v>5729</v>
      </c>
      <c r="N555" s="7" t="s">
        <v>16</v>
      </c>
      <c r="O555" s="7">
        <v>1</v>
      </c>
      <c r="P555" s="7" t="s">
        <v>22</v>
      </c>
    </row>
    <row r="556" spans="1:16" x14ac:dyDescent="0.45">
      <c r="A556" t="s">
        <v>5731</v>
      </c>
      <c r="B556" s="1">
        <v>1</v>
      </c>
      <c r="C556" s="1" t="s">
        <v>22</v>
      </c>
      <c r="D556" s="1">
        <v>14987503100136</v>
      </c>
      <c r="E556" s="1">
        <v>4987503100139</v>
      </c>
      <c r="H556" t="s">
        <v>5730</v>
      </c>
      <c r="I556" t="s">
        <v>17240</v>
      </c>
      <c r="J556" t="s">
        <v>14</v>
      </c>
      <c r="K556" t="s">
        <v>15</v>
      </c>
      <c r="L556" s="1">
        <v>4987503000132</v>
      </c>
      <c r="M556" t="s">
        <v>5729</v>
      </c>
      <c r="N556" t="s">
        <v>16</v>
      </c>
      <c r="O556">
        <v>1</v>
      </c>
      <c r="P556" t="s">
        <v>22</v>
      </c>
    </row>
    <row r="557" spans="1:16" x14ac:dyDescent="0.45">
      <c r="A557" s="7" t="s">
        <v>5731</v>
      </c>
      <c r="B557" s="8">
        <v>1</v>
      </c>
      <c r="C557" s="8" t="s">
        <v>22</v>
      </c>
      <c r="D557" s="8">
        <v>14987123151617</v>
      </c>
      <c r="E557" s="8">
        <v>4987123151610</v>
      </c>
      <c r="F557" s="8"/>
      <c r="G557" s="7"/>
      <c r="H557" s="7" t="s">
        <v>5730</v>
      </c>
      <c r="I557" s="7" t="s">
        <v>1944</v>
      </c>
      <c r="J557" s="7" t="s">
        <v>14</v>
      </c>
      <c r="K557" s="7" t="s">
        <v>15</v>
      </c>
      <c r="L557" s="8">
        <v>4987123508438</v>
      </c>
      <c r="M557" s="7" t="s">
        <v>5729</v>
      </c>
      <c r="N557" s="7" t="s">
        <v>16</v>
      </c>
      <c r="O557" s="7">
        <v>1</v>
      </c>
      <c r="P557" s="7" t="s">
        <v>22</v>
      </c>
    </row>
    <row r="558" spans="1:16" x14ac:dyDescent="0.45">
      <c r="A558" t="s">
        <v>49801</v>
      </c>
      <c r="B558" s="1">
        <v>1</v>
      </c>
      <c r="C558" s="1" t="s">
        <v>22</v>
      </c>
      <c r="D558" s="1">
        <v>14987620021321</v>
      </c>
      <c r="E558" s="1">
        <v>4987620021324</v>
      </c>
      <c r="H558" t="s">
        <v>49800</v>
      </c>
      <c r="I558" t="s">
        <v>1944</v>
      </c>
      <c r="J558" t="s">
        <v>14</v>
      </c>
      <c r="K558" t="s">
        <v>15</v>
      </c>
      <c r="L558" s="1">
        <v>4987620121321</v>
      </c>
      <c r="M558" t="s">
        <v>49799</v>
      </c>
      <c r="N558" t="s">
        <v>16</v>
      </c>
      <c r="O558">
        <v>1</v>
      </c>
      <c r="P558" t="s">
        <v>22</v>
      </c>
    </row>
    <row r="559" spans="1:16" x14ac:dyDescent="0.45">
      <c r="A559" s="7" t="s">
        <v>49801</v>
      </c>
      <c r="B559" s="8">
        <v>1</v>
      </c>
      <c r="C559" s="8" t="s">
        <v>22</v>
      </c>
      <c r="D559" s="8">
        <v>14987081101037</v>
      </c>
      <c r="E559" s="8">
        <v>4987081101030</v>
      </c>
      <c r="F559" s="8"/>
      <c r="G559" s="7"/>
      <c r="H559" s="7" t="s">
        <v>49800</v>
      </c>
      <c r="I559" s="7" t="s">
        <v>1944</v>
      </c>
      <c r="J559" s="7" t="s">
        <v>14</v>
      </c>
      <c r="K559" s="7" t="s">
        <v>15</v>
      </c>
      <c r="L559" s="8">
        <v>4987081704965</v>
      </c>
      <c r="M559" s="7" t="s">
        <v>49799</v>
      </c>
      <c r="N559" s="7" t="s">
        <v>16</v>
      </c>
      <c r="O559" s="7">
        <v>1</v>
      </c>
      <c r="P559" s="7" t="s">
        <v>22</v>
      </c>
    </row>
    <row r="560" spans="1:16" x14ac:dyDescent="0.45">
      <c r="A560" t="s">
        <v>57403</v>
      </c>
      <c r="B560" s="1">
        <v>500</v>
      </c>
      <c r="C560" s="1" t="s">
        <v>37</v>
      </c>
      <c r="D560" s="1">
        <v>14987271027611</v>
      </c>
      <c r="E560" s="1">
        <v>4987271027614</v>
      </c>
      <c r="G560" t="s">
        <v>57402</v>
      </c>
      <c r="H560" t="s">
        <v>57401</v>
      </c>
      <c r="I560" t="s">
        <v>17638</v>
      </c>
      <c r="J560" t="s">
        <v>50</v>
      </c>
      <c r="K560" t="s">
        <v>15</v>
      </c>
      <c r="L560" s="1">
        <v>4987271027607</v>
      </c>
      <c r="M560" t="s">
        <v>57401</v>
      </c>
      <c r="N560" t="s">
        <v>56</v>
      </c>
      <c r="O560">
        <v>500</v>
      </c>
      <c r="P560" t="s">
        <v>37</v>
      </c>
    </row>
    <row r="561" spans="1:16" x14ac:dyDescent="0.45">
      <c r="A561" s="7" t="s">
        <v>57406</v>
      </c>
      <c r="B561" s="8">
        <v>1000</v>
      </c>
      <c r="C561" s="8" t="s">
        <v>87</v>
      </c>
      <c r="D561" s="8">
        <v>14987271127120</v>
      </c>
      <c r="E561" s="8">
        <v>4987271127123</v>
      </c>
      <c r="F561" s="8"/>
      <c r="G561" s="7" t="s">
        <v>57405</v>
      </c>
      <c r="H561" s="7" t="s">
        <v>57404</v>
      </c>
      <c r="I561" s="7" t="s">
        <v>1448</v>
      </c>
      <c r="J561" s="7" t="s">
        <v>50</v>
      </c>
      <c r="K561" s="7" t="s">
        <v>177</v>
      </c>
      <c r="L561" s="8">
        <v>4987271027102</v>
      </c>
      <c r="M561" s="7" t="s">
        <v>57404</v>
      </c>
      <c r="N561" s="7" t="s">
        <v>56</v>
      </c>
      <c r="O561" s="7">
        <v>1000</v>
      </c>
      <c r="P561" s="7" t="s">
        <v>87</v>
      </c>
    </row>
    <row r="562" spans="1:16" x14ac:dyDescent="0.45">
      <c r="A562" t="s">
        <v>57407</v>
      </c>
      <c r="B562" s="1">
        <v>100</v>
      </c>
      <c r="C562" s="1" t="s">
        <v>87</v>
      </c>
      <c r="D562" s="1">
        <v>14987271127151</v>
      </c>
      <c r="E562" s="1">
        <v>4987271127154</v>
      </c>
      <c r="G562" t="s">
        <v>57405</v>
      </c>
      <c r="H562" t="s">
        <v>57404</v>
      </c>
      <c r="I562" t="s">
        <v>1448</v>
      </c>
      <c r="J562" t="s">
        <v>50</v>
      </c>
      <c r="K562" t="s">
        <v>177</v>
      </c>
      <c r="L562" s="1">
        <v>4987271027102</v>
      </c>
      <c r="M562" t="s">
        <v>57404</v>
      </c>
      <c r="N562" t="s">
        <v>56</v>
      </c>
      <c r="O562">
        <v>100</v>
      </c>
      <c r="P562" t="s">
        <v>87</v>
      </c>
    </row>
    <row r="563" spans="1:16" x14ac:dyDescent="0.45">
      <c r="A563" s="7" t="s">
        <v>57407</v>
      </c>
      <c r="B563" s="8">
        <v>100</v>
      </c>
      <c r="C563" s="8" t="s">
        <v>87</v>
      </c>
      <c r="D563" s="8">
        <v>14987376458013</v>
      </c>
      <c r="E563" s="8">
        <v>4987376458016</v>
      </c>
      <c r="F563" s="8"/>
      <c r="G563" s="7" t="s">
        <v>57405</v>
      </c>
      <c r="H563" s="7" t="s">
        <v>57404</v>
      </c>
      <c r="I563" s="7" t="s">
        <v>1448</v>
      </c>
      <c r="J563" s="7" t="s">
        <v>50</v>
      </c>
      <c r="K563" s="7" t="s">
        <v>177</v>
      </c>
      <c r="L563" s="8">
        <v>4987271027157</v>
      </c>
      <c r="M563" s="7" t="s">
        <v>57404</v>
      </c>
      <c r="N563" s="7" t="s">
        <v>56</v>
      </c>
      <c r="O563" s="7">
        <v>100</v>
      </c>
      <c r="P563" s="7" t="s">
        <v>87</v>
      </c>
    </row>
    <row r="564" spans="1:16" x14ac:dyDescent="0.45">
      <c r="A564" t="s">
        <v>57408</v>
      </c>
      <c r="B564" s="1">
        <v>500</v>
      </c>
      <c r="C564" s="1" t="s">
        <v>87</v>
      </c>
      <c r="D564" s="1">
        <v>14987376458020</v>
      </c>
      <c r="E564" s="1">
        <v>4987376458023</v>
      </c>
      <c r="G564" t="s">
        <v>57405</v>
      </c>
      <c r="H564" t="s">
        <v>57404</v>
      </c>
      <c r="I564" t="s">
        <v>1448</v>
      </c>
      <c r="J564" t="s">
        <v>50</v>
      </c>
      <c r="K564" t="s">
        <v>177</v>
      </c>
      <c r="L564" s="1">
        <v>4987271027119</v>
      </c>
      <c r="M564" t="s">
        <v>57404</v>
      </c>
      <c r="N564" t="s">
        <v>56</v>
      </c>
      <c r="O564">
        <v>500</v>
      </c>
      <c r="P564" t="s">
        <v>87</v>
      </c>
    </row>
    <row r="565" spans="1:16" x14ac:dyDescent="0.45">
      <c r="A565" s="7" t="s">
        <v>57408</v>
      </c>
      <c r="B565" s="8">
        <v>500</v>
      </c>
      <c r="C565" s="8" t="s">
        <v>87</v>
      </c>
      <c r="D565" s="8">
        <v>14987271127113</v>
      </c>
      <c r="E565" s="8">
        <v>4987271127116</v>
      </c>
      <c r="F565" s="8"/>
      <c r="G565" s="7" t="s">
        <v>57405</v>
      </c>
      <c r="H565" s="7" t="s">
        <v>57404</v>
      </c>
      <c r="I565" s="7" t="s">
        <v>1448</v>
      </c>
      <c r="J565" s="7" t="s">
        <v>50</v>
      </c>
      <c r="K565" s="7" t="s">
        <v>177</v>
      </c>
      <c r="L565" s="8">
        <v>4987271027119</v>
      </c>
      <c r="M565" s="7" t="s">
        <v>57404</v>
      </c>
      <c r="N565" s="7" t="s">
        <v>56</v>
      </c>
      <c r="O565" s="7">
        <v>500</v>
      </c>
      <c r="P565" s="7" t="s">
        <v>87</v>
      </c>
    </row>
    <row r="566" spans="1:16" x14ac:dyDescent="0.45">
      <c r="A566" t="s">
        <v>57409</v>
      </c>
      <c r="B566" s="1">
        <v>1200</v>
      </c>
      <c r="C566" s="1" t="s">
        <v>87</v>
      </c>
      <c r="D566" s="1">
        <v>14987271127175</v>
      </c>
      <c r="E566" s="1">
        <v>4987271127178</v>
      </c>
      <c r="G566" t="s">
        <v>57405</v>
      </c>
      <c r="H566" t="s">
        <v>57404</v>
      </c>
      <c r="I566" t="s">
        <v>1448</v>
      </c>
      <c r="J566" t="s">
        <v>50</v>
      </c>
      <c r="K566" t="s">
        <v>177</v>
      </c>
      <c r="L566" s="1">
        <v>4987271027126</v>
      </c>
      <c r="M566" t="s">
        <v>57404</v>
      </c>
      <c r="N566" t="s">
        <v>561</v>
      </c>
      <c r="O566">
        <v>1</v>
      </c>
      <c r="P566" t="s">
        <v>87</v>
      </c>
    </row>
    <row r="567" spans="1:16" x14ac:dyDescent="0.45">
      <c r="A567" s="7" t="s">
        <v>57409</v>
      </c>
      <c r="B567" s="8">
        <v>1200</v>
      </c>
      <c r="C567" s="8" t="s">
        <v>87</v>
      </c>
      <c r="D567" s="8">
        <v>14987376458037</v>
      </c>
      <c r="E567" s="8">
        <v>4987376458030</v>
      </c>
      <c r="F567" s="8"/>
      <c r="G567" s="7" t="s">
        <v>57405</v>
      </c>
      <c r="H567" s="7" t="s">
        <v>57404</v>
      </c>
      <c r="I567" s="7" t="s">
        <v>1448</v>
      </c>
      <c r="J567" s="7" t="s">
        <v>50</v>
      </c>
      <c r="K567" s="7" t="s">
        <v>177</v>
      </c>
      <c r="L567" s="8">
        <v>4987271027126</v>
      </c>
      <c r="M567" s="7" t="s">
        <v>57404</v>
      </c>
      <c r="N567" s="7" t="s">
        <v>561</v>
      </c>
      <c r="O567" s="7">
        <v>1</v>
      </c>
      <c r="P567" s="7" t="s">
        <v>87</v>
      </c>
    </row>
    <row r="568" spans="1:16" x14ac:dyDescent="0.45">
      <c r="A568" t="s">
        <v>57413</v>
      </c>
      <c r="B568" s="1">
        <v>6000</v>
      </c>
      <c r="C568" s="1" t="s">
        <v>53</v>
      </c>
      <c r="D568" s="1">
        <v>14987271127021</v>
      </c>
      <c r="E568" s="1">
        <v>4987271127024</v>
      </c>
      <c r="G568" t="s">
        <v>57411</v>
      </c>
      <c r="H568" t="s">
        <v>57412</v>
      </c>
      <c r="I568" t="s">
        <v>1192</v>
      </c>
      <c r="J568" t="s">
        <v>50</v>
      </c>
      <c r="K568" t="s">
        <v>51</v>
      </c>
      <c r="L568" s="1">
        <v>4987271027003</v>
      </c>
      <c r="M568" t="s">
        <v>57410</v>
      </c>
      <c r="N568" t="s">
        <v>52</v>
      </c>
      <c r="O568">
        <v>10</v>
      </c>
      <c r="P568" t="s">
        <v>53</v>
      </c>
    </row>
    <row r="569" spans="1:16" x14ac:dyDescent="0.45">
      <c r="A569" s="7" t="s">
        <v>57413</v>
      </c>
      <c r="B569" s="8">
        <v>100</v>
      </c>
      <c r="C569" s="8" t="s">
        <v>53</v>
      </c>
      <c r="D569" s="8">
        <v>14987271127052</v>
      </c>
      <c r="E569" s="8">
        <v>4987271127055</v>
      </c>
      <c r="F569" s="8"/>
      <c r="G569" s="7" t="s">
        <v>57411</v>
      </c>
      <c r="H569" s="7" t="s">
        <v>57412</v>
      </c>
      <c r="I569" s="7" t="s">
        <v>1192</v>
      </c>
      <c r="J569" s="7" t="s">
        <v>50</v>
      </c>
      <c r="K569" s="7" t="s">
        <v>51</v>
      </c>
      <c r="L569" s="8">
        <v>4987271027003</v>
      </c>
      <c r="M569" s="7" t="s">
        <v>57410</v>
      </c>
      <c r="N569" s="7" t="s">
        <v>52</v>
      </c>
      <c r="O569" s="7">
        <v>10</v>
      </c>
      <c r="P569" s="7" t="s">
        <v>53</v>
      </c>
    </row>
    <row r="570" spans="1:16" x14ac:dyDescent="0.45">
      <c r="A570" t="s">
        <v>57413</v>
      </c>
      <c r="B570" s="1">
        <v>100</v>
      </c>
      <c r="C570" s="1" t="s">
        <v>53</v>
      </c>
      <c r="D570" s="1">
        <v>14987376458112</v>
      </c>
      <c r="E570" s="1">
        <v>4987376458115</v>
      </c>
      <c r="G570" t="s">
        <v>57411</v>
      </c>
      <c r="H570" t="s">
        <v>57412</v>
      </c>
      <c r="I570" t="s">
        <v>1192</v>
      </c>
      <c r="J570" t="s">
        <v>50</v>
      </c>
      <c r="K570" t="s">
        <v>51</v>
      </c>
      <c r="L570" s="1">
        <v>4987271027003</v>
      </c>
      <c r="M570" t="s">
        <v>57410</v>
      </c>
      <c r="N570" t="s">
        <v>52</v>
      </c>
      <c r="O570">
        <v>10</v>
      </c>
      <c r="P570" t="s">
        <v>53</v>
      </c>
    </row>
    <row r="571" spans="1:16" x14ac:dyDescent="0.45">
      <c r="A571" s="7" t="s">
        <v>57413</v>
      </c>
      <c r="B571" s="8">
        <v>1000</v>
      </c>
      <c r="C571" s="8" t="s">
        <v>53</v>
      </c>
      <c r="D571" s="8">
        <v>14987271127069</v>
      </c>
      <c r="E571" s="8">
        <v>4987271127062</v>
      </c>
      <c r="F571" s="8"/>
      <c r="G571" s="7" t="s">
        <v>57411</v>
      </c>
      <c r="H571" s="7" t="s">
        <v>57412</v>
      </c>
      <c r="I571" s="7" t="s">
        <v>1192</v>
      </c>
      <c r="J571" s="7" t="s">
        <v>50</v>
      </c>
      <c r="K571" s="7" t="s">
        <v>51</v>
      </c>
      <c r="L571" s="8">
        <v>4987271027003</v>
      </c>
      <c r="M571" s="7" t="s">
        <v>57410</v>
      </c>
      <c r="N571" s="7" t="s">
        <v>52</v>
      </c>
      <c r="O571" s="7">
        <v>10</v>
      </c>
      <c r="P571" s="7" t="s">
        <v>53</v>
      </c>
    </row>
    <row r="572" spans="1:16" x14ac:dyDescent="0.45">
      <c r="A572" t="s">
        <v>57413</v>
      </c>
      <c r="B572" s="1">
        <v>1000</v>
      </c>
      <c r="C572" s="1" t="s">
        <v>53</v>
      </c>
      <c r="D572" s="1">
        <v>14987376458129</v>
      </c>
      <c r="E572" s="1">
        <v>4987376458122</v>
      </c>
      <c r="G572" t="s">
        <v>57411</v>
      </c>
      <c r="H572" t="s">
        <v>57412</v>
      </c>
      <c r="I572" t="s">
        <v>1192</v>
      </c>
      <c r="J572" t="s">
        <v>50</v>
      </c>
      <c r="K572" t="s">
        <v>51</v>
      </c>
      <c r="L572" s="1">
        <v>4987271027003</v>
      </c>
      <c r="M572" t="s">
        <v>57410</v>
      </c>
      <c r="N572" t="s">
        <v>52</v>
      </c>
      <c r="O572">
        <v>10</v>
      </c>
      <c r="P572" t="s">
        <v>53</v>
      </c>
    </row>
    <row r="573" spans="1:16" x14ac:dyDescent="0.45">
      <c r="A573" s="7" t="s">
        <v>57414</v>
      </c>
      <c r="B573" s="8">
        <v>1200</v>
      </c>
      <c r="C573" s="8" t="s">
        <v>53</v>
      </c>
      <c r="D573" s="8">
        <v>14987271127045</v>
      </c>
      <c r="E573" s="8">
        <v>4987271127048</v>
      </c>
      <c r="F573" s="8"/>
      <c r="G573" s="7" t="s">
        <v>57411</v>
      </c>
      <c r="H573" s="7" t="s">
        <v>57412</v>
      </c>
      <c r="I573" s="7" t="s">
        <v>1192</v>
      </c>
      <c r="J573" s="7" t="s">
        <v>50</v>
      </c>
      <c r="K573" s="7" t="s">
        <v>51</v>
      </c>
      <c r="L573" s="8">
        <v>4987271027010</v>
      </c>
      <c r="M573" s="7" t="s">
        <v>57410</v>
      </c>
      <c r="N573" s="7" t="s">
        <v>56</v>
      </c>
      <c r="O573" s="7">
        <v>1200</v>
      </c>
      <c r="P573" s="7" t="s">
        <v>53</v>
      </c>
    </row>
    <row r="574" spans="1:16" x14ac:dyDescent="0.45">
      <c r="A574" t="s">
        <v>57418</v>
      </c>
      <c r="B574" s="1">
        <v>100</v>
      </c>
      <c r="C574" s="1" t="s">
        <v>53</v>
      </c>
      <c r="D574" s="1">
        <v>14987271027352</v>
      </c>
      <c r="E574" s="1">
        <v>4987271027355</v>
      </c>
      <c r="G574" t="s">
        <v>57416</v>
      </c>
      <c r="H574" t="s">
        <v>57417</v>
      </c>
      <c r="I574" t="s">
        <v>1444</v>
      </c>
      <c r="J574" t="s">
        <v>50</v>
      </c>
      <c r="K574" t="s">
        <v>51</v>
      </c>
      <c r="L574" s="1">
        <v>4987271027300</v>
      </c>
      <c r="M574" t="s">
        <v>57415</v>
      </c>
      <c r="N574" t="s">
        <v>52</v>
      </c>
      <c r="O574">
        <v>10</v>
      </c>
      <c r="P574" t="s">
        <v>53</v>
      </c>
    </row>
    <row r="575" spans="1:16" x14ac:dyDescent="0.45">
      <c r="A575" s="7" t="s">
        <v>57418</v>
      </c>
      <c r="B575" s="8">
        <v>1000</v>
      </c>
      <c r="C575" s="8" t="s">
        <v>53</v>
      </c>
      <c r="D575" s="8">
        <v>14987271027369</v>
      </c>
      <c r="E575" s="8">
        <v>4987271027362</v>
      </c>
      <c r="F575" s="8"/>
      <c r="G575" s="7" t="s">
        <v>57416</v>
      </c>
      <c r="H575" s="7" t="s">
        <v>57417</v>
      </c>
      <c r="I575" s="7" t="s">
        <v>1444</v>
      </c>
      <c r="J575" s="7" t="s">
        <v>50</v>
      </c>
      <c r="K575" s="7" t="s">
        <v>51</v>
      </c>
      <c r="L575" s="8">
        <v>4987271027300</v>
      </c>
      <c r="M575" s="7" t="s">
        <v>57415</v>
      </c>
      <c r="N575" s="7" t="s">
        <v>52</v>
      </c>
      <c r="O575" s="7">
        <v>10</v>
      </c>
      <c r="P575" s="7" t="s">
        <v>53</v>
      </c>
    </row>
    <row r="576" spans="1:16" x14ac:dyDescent="0.45">
      <c r="A576" t="s">
        <v>69664</v>
      </c>
      <c r="B576" s="1">
        <v>50</v>
      </c>
      <c r="C576" s="1" t="s">
        <v>37</v>
      </c>
      <c r="D576" s="1">
        <v>14987497007510</v>
      </c>
      <c r="E576" s="1">
        <v>4987497007513</v>
      </c>
      <c r="G576" t="s">
        <v>69663</v>
      </c>
      <c r="H576" t="s">
        <v>69662</v>
      </c>
      <c r="I576" t="s">
        <v>5567</v>
      </c>
      <c r="J576" t="s">
        <v>84</v>
      </c>
      <c r="K576" t="s">
        <v>1126</v>
      </c>
      <c r="L576" s="1">
        <v>4987497007919</v>
      </c>
      <c r="M576" t="s">
        <v>69662</v>
      </c>
      <c r="N576" t="s">
        <v>86</v>
      </c>
      <c r="O576">
        <v>5</v>
      </c>
      <c r="P576" t="s">
        <v>37</v>
      </c>
    </row>
    <row r="577" spans="1:16" x14ac:dyDescent="0.45">
      <c r="A577" s="7" t="s">
        <v>69664</v>
      </c>
      <c r="B577" s="8">
        <v>25</v>
      </c>
      <c r="C577" s="8" t="s">
        <v>37</v>
      </c>
      <c r="D577" s="8">
        <v>14987497007312</v>
      </c>
      <c r="E577" s="8">
        <v>4987497007315</v>
      </c>
      <c r="F577" s="8"/>
      <c r="G577" s="7" t="s">
        <v>69663</v>
      </c>
      <c r="H577" s="7" t="s">
        <v>69662</v>
      </c>
      <c r="I577" s="7" t="s">
        <v>5567</v>
      </c>
      <c r="J577" s="7" t="s">
        <v>84</v>
      </c>
      <c r="K577" s="7" t="s">
        <v>1126</v>
      </c>
      <c r="L577" s="8">
        <v>4987497007919</v>
      </c>
      <c r="M577" s="7" t="s">
        <v>69662</v>
      </c>
      <c r="N577" s="7" t="s">
        <v>86</v>
      </c>
      <c r="O577" s="7">
        <v>5</v>
      </c>
      <c r="P577" s="7" t="s">
        <v>37</v>
      </c>
    </row>
    <row r="578" spans="1:16" x14ac:dyDescent="0.45">
      <c r="A578" t="s">
        <v>69664</v>
      </c>
      <c r="B578" s="1">
        <v>250</v>
      </c>
      <c r="C578" s="1" t="s">
        <v>37</v>
      </c>
      <c r="D578" s="1">
        <v>14987497007565</v>
      </c>
      <c r="E578" s="1">
        <v>4987497007568</v>
      </c>
      <c r="G578" t="s">
        <v>69663</v>
      </c>
      <c r="H578" t="s">
        <v>69662</v>
      </c>
      <c r="I578" t="s">
        <v>5567</v>
      </c>
      <c r="J578" t="s">
        <v>84</v>
      </c>
      <c r="K578" t="s">
        <v>1126</v>
      </c>
      <c r="L578" s="1">
        <v>4987497007919</v>
      </c>
      <c r="M578" t="s">
        <v>69662</v>
      </c>
      <c r="N578" t="s">
        <v>86</v>
      </c>
      <c r="O578">
        <v>5</v>
      </c>
      <c r="P578" t="s">
        <v>37</v>
      </c>
    </row>
    <row r="579" spans="1:16" x14ac:dyDescent="0.45">
      <c r="A579" s="7" t="s">
        <v>69667</v>
      </c>
      <c r="B579" s="8">
        <v>50</v>
      </c>
      <c r="C579" s="8" t="s">
        <v>37</v>
      </c>
      <c r="D579" s="8">
        <v>14987497013511</v>
      </c>
      <c r="E579" s="8">
        <v>4987497013514</v>
      </c>
      <c r="F579" s="8"/>
      <c r="G579" s="7" t="s">
        <v>69666</v>
      </c>
      <c r="H579" s="7" t="s">
        <v>69665</v>
      </c>
      <c r="I579" s="7" t="s">
        <v>1235</v>
      </c>
      <c r="J579" s="7" t="s">
        <v>84</v>
      </c>
      <c r="K579" s="7" t="s">
        <v>1126</v>
      </c>
      <c r="L579" s="8">
        <v>4987497013910</v>
      </c>
      <c r="M579" s="7" t="s">
        <v>69665</v>
      </c>
      <c r="N579" s="7" t="s">
        <v>86</v>
      </c>
      <c r="O579" s="7">
        <v>5</v>
      </c>
      <c r="P579" s="7" t="s">
        <v>37</v>
      </c>
    </row>
    <row r="580" spans="1:16" x14ac:dyDescent="0.45">
      <c r="A580" t="s">
        <v>69667</v>
      </c>
      <c r="B580" s="1">
        <v>25</v>
      </c>
      <c r="C580" s="1" t="s">
        <v>37</v>
      </c>
      <c r="D580" s="1">
        <v>14987497013313</v>
      </c>
      <c r="E580" s="1">
        <v>4987497013316</v>
      </c>
      <c r="G580" t="s">
        <v>69666</v>
      </c>
      <c r="H580" t="s">
        <v>69665</v>
      </c>
      <c r="I580" t="s">
        <v>1235</v>
      </c>
      <c r="J580" t="s">
        <v>84</v>
      </c>
      <c r="K580" t="s">
        <v>1126</v>
      </c>
      <c r="L580" s="1">
        <v>4987497013910</v>
      </c>
      <c r="M580" t="s">
        <v>69665</v>
      </c>
      <c r="N580" t="s">
        <v>86</v>
      </c>
      <c r="O580">
        <v>5</v>
      </c>
      <c r="P580" t="s">
        <v>37</v>
      </c>
    </row>
    <row r="581" spans="1:16" x14ac:dyDescent="0.45">
      <c r="A581" s="7" t="s">
        <v>69667</v>
      </c>
      <c r="B581" s="8">
        <v>250</v>
      </c>
      <c r="C581" s="8" t="s">
        <v>37</v>
      </c>
      <c r="D581" s="8">
        <v>14987497013566</v>
      </c>
      <c r="E581" s="8">
        <v>4987497013569</v>
      </c>
      <c r="F581" s="8"/>
      <c r="G581" s="7" t="s">
        <v>69666</v>
      </c>
      <c r="H581" s="7" t="s">
        <v>69665</v>
      </c>
      <c r="I581" s="7" t="s">
        <v>1235</v>
      </c>
      <c r="J581" s="7" t="s">
        <v>84</v>
      </c>
      <c r="K581" s="7" t="s">
        <v>1126</v>
      </c>
      <c r="L581" s="8">
        <v>4987497013910</v>
      </c>
      <c r="M581" s="7" t="s">
        <v>69665</v>
      </c>
      <c r="N581" s="7" t="s">
        <v>86</v>
      </c>
      <c r="O581" s="7">
        <v>5</v>
      </c>
      <c r="P581" s="7" t="s">
        <v>37</v>
      </c>
    </row>
    <row r="582" spans="1:16" x14ac:dyDescent="0.45">
      <c r="A582" t="s">
        <v>69670</v>
      </c>
      <c r="B582" s="1">
        <v>17.5</v>
      </c>
      <c r="C582" s="1" t="s">
        <v>87</v>
      </c>
      <c r="D582" s="1">
        <v>14987497029000</v>
      </c>
      <c r="E582" s="1">
        <v>4987497029003</v>
      </c>
      <c r="G582" t="s">
        <v>69669</v>
      </c>
      <c r="H582" t="s">
        <v>69668</v>
      </c>
      <c r="I582" t="s">
        <v>83</v>
      </c>
      <c r="J582" t="s">
        <v>84</v>
      </c>
      <c r="K582" t="s">
        <v>1126</v>
      </c>
      <c r="L582" s="1">
        <v>4987497029973</v>
      </c>
      <c r="M582" t="s">
        <v>69668</v>
      </c>
      <c r="N582" t="s">
        <v>86</v>
      </c>
      <c r="O582">
        <v>3.5</v>
      </c>
      <c r="P582" t="s">
        <v>87</v>
      </c>
    </row>
    <row r="583" spans="1:16" x14ac:dyDescent="0.45">
      <c r="A583" s="7" t="s">
        <v>69670</v>
      </c>
      <c r="B583" s="8">
        <v>35</v>
      </c>
      <c r="C583" s="8" t="s">
        <v>87</v>
      </c>
      <c r="D583" s="8">
        <v>14987497029567</v>
      </c>
      <c r="E583" s="8">
        <v>4987497029560</v>
      </c>
      <c r="F583" s="8"/>
      <c r="G583" s="7" t="s">
        <v>69669</v>
      </c>
      <c r="H583" s="7" t="s">
        <v>69668</v>
      </c>
      <c r="I583" s="7" t="s">
        <v>83</v>
      </c>
      <c r="J583" s="7" t="s">
        <v>84</v>
      </c>
      <c r="K583" s="7" t="s">
        <v>1126</v>
      </c>
      <c r="L583" s="8">
        <v>4987497029973</v>
      </c>
      <c r="M583" s="7" t="s">
        <v>69668</v>
      </c>
      <c r="N583" s="7" t="s">
        <v>86</v>
      </c>
      <c r="O583" s="7">
        <v>3.5</v>
      </c>
      <c r="P583" s="7" t="s">
        <v>87</v>
      </c>
    </row>
    <row r="584" spans="1:16" x14ac:dyDescent="0.45">
      <c r="A584" t="s">
        <v>69674</v>
      </c>
      <c r="B584" s="1">
        <v>100</v>
      </c>
      <c r="C584" s="1" t="s">
        <v>37</v>
      </c>
      <c r="D584" s="1">
        <v>14987497015102</v>
      </c>
      <c r="E584" s="1">
        <v>4987497015105</v>
      </c>
      <c r="G584" t="s">
        <v>69672</v>
      </c>
      <c r="H584" t="s">
        <v>69671</v>
      </c>
      <c r="I584" t="s">
        <v>2411</v>
      </c>
      <c r="J584" t="s">
        <v>84</v>
      </c>
      <c r="K584" t="s">
        <v>1126</v>
      </c>
      <c r="L584" s="1">
        <v>4987497015945</v>
      </c>
      <c r="M584" t="s">
        <v>69671</v>
      </c>
      <c r="N584" t="s">
        <v>1236</v>
      </c>
      <c r="O584">
        <v>100</v>
      </c>
      <c r="P584" t="s">
        <v>37</v>
      </c>
    </row>
    <row r="585" spans="1:16" x14ac:dyDescent="0.45">
      <c r="A585" s="7" t="s">
        <v>69673</v>
      </c>
      <c r="B585" s="8">
        <v>250</v>
      </c>
      <c r="C585" s="8" t="s">
        <v>37</v>
      </c>
      <c r="D585" s="8">
        <v>14987497015560</v>
      </c>
      <c r="E585" s="8">
        <v>4987497015563</v>
      </c>
      <c r="F585" s="8"/>
      <c r="G585" s="7" t="s">
        <v>69672</v>
      </c>
      <c r="H585" s="7" t="s">
        <v>69671</v>
      </c>
      <c r="I585" s="7" t="s">
        <v>2411</v>
      </c>
      <c r="J585" s="7" t="s">
        <v>84</v>
      </c>
      <c r="K585" s="7" t="s">
        <v>1126</v>
      </c>
      <c r="L585" s="8">
        <v>4987497015914</v>
      </c>
      <c r="M585" s="7" t="s">
        <v>69671</v>
      </c>
      <c r="N585" s="7" t="s">
        <v>86</v>
      </c>
      <c r="O585" s="7">
        <v>5</v>
      </c>
      <c r="P585" s="7" t="s">
        <v>37</v>
      </c>
    </row>
    <row r="586" spans="1:16" x14ac:dyDescent="0.45">
      <c r="A586" t="s">
        <v>69673</v>
      </c>
      <c r="B586" s="1">
        <v>50</v>
      </c>
      <c r="C586" s="1" t="s">
        <v>37</v>
      </c>
      <c r="D586" s="1">
        <v>14987497015515</v>
      </c>
      <c r="E586" s="1">
        <v>4987497015518</v>
      </c>
      <c r="G586" t="s">
        <v>69672</v>
      </c>
      <c r="H586" t="s">
        <v>69671</v>
      </c>
      <c r="I586" t="s">
        <v>2411</v>
      </c>
      <c r="J586" t="s">
        <v>84</v>
      </c>
      <c r="K586" t="s">
        <v>1126</v>
      </c>
      <c r="L586" s="1">
        <v>4987497015914</v>
      </c>
      <c r="M586" t="s">
        <v>69671</v>
      </c>
      <c r="N586" t="s">
        <v>86</v>
      </c>
      <c r="O586">
        <v>5</v>
      </c>
      <c r="P586" t="s">
        <v>37</v>
      </c>
    </row>
    <row r="587" spans="1:16" x14ac:dyDescent="0.45">
      <c r="A587" s="7" t="s">
        <v>69673</v>
      </c>
      <c r="B587" s="8">
        <v>25</v>
      </c>
      <c r="C587" s="8" t="s">
        <v>37</v>
      </c>
      <c r="D587" s="8">
        <v>14987497015317</v>
      </c>
      <c r="E587" s="8">
        <v>4987497015310</v>
      </c>
      <c r="F587" s="8"/>
      <c r="G587" s="7" t="s">
        <v>69672</v>
      </c>
      <c r="H587" s="7" t="s">
        <v>69671</v>
      </c>
      <c r="I587" s="7" t="s">
        <v>2411</v>
      </c>
      <c r="J587" s="7" t="s">
        <v>84</v>
      </c>
      <c r="K587" s="7" t="s">
        <v>1126</v>
      </c>
      <c r="L587" s="8">
        <v>4987497015914</v>
      </c>
      <c r="M587" s="7" t="s">
        <v>69671</v>
      </c>
      <c r="N587" s="7" t="s">
        <v>86</v>
      </c>
      <c r="O587" s="7">
        <v>5</v>
      </c>
      <c r="P587" s="7" t="s">
        <v>37</v>
      </c>
    </row>
    <row r="588" spans="1:16" x14ac:dyDescent="0.45">
      <c r="A588" t="s">
        <v>69678</v>
      </c>
      <c r="B588" s="1">
        <v>250</v>
      </c>
      <c r="C588" s="1" t="s">
        <v>37</v>
      </c>
      <c r="D588" s="1">
        <v>14987497306132</v>
      </c>
      <c r="E588" s="1">
        <v>4987497306135</v>
      </c>
      <c r="G588" t="s">
        <v>69676</v>
      </c>
      <c r="H588" t="s">
        <v>69677</v>
      </c>
      <c r="I588" t="s">
        <v>5567</v>
      </c>
      <c r="J588" t="s">
        <v>84</v>
      </c>
      <c r="K588" t="s">
        <v>1126</v>
      </c>
      <c r="L588" s="1">
        <v>4987497306104</v>
      </c>
      <c r="M588" t="s">
        <v>69675</v>
      </c>
      <c r="N588" t="s">
        <v>86</v>
      </c>
      <c r="O588">
        <v>5</v>
      </c>
      <c r="P588" t="s">
        <v>37</v>
      </c>
    </row>
    <row r="589" spans="1:16" x14ac:dyDescent="0.45">
      <c r="A589" s="7" t="s">
        <v>69678</v>
      </c>
      <c r="B589" s="8">
        <v>50</v>
      </c>
      <c r="C589" s="8" t="s">
        <v>37</v>
      </c>
      <c r="D589" s="8">
        <v>14987497306125</v>
      </c>
      <c r="E589" s="8">
        <v>4987497306128</v>
      </c>
      <c r="F589" s="8"/>
      <c r="G589" s="7" t="s">
        <v>69676</v>
      </c>
      <c r="H589" s="7" t="s">
        <v>69677</v>
      </c>
      <c r="I589" s="7" t="s">
        <v>5567</v>
      </c>
      <c r="J589" s="7" t="s">
        <v>84</v>
      </c>
      <c r="K589" s="7" t="s">
        <v>1126</v>
      </c>
      <c r="L589" s="8">
        <v>4987497306104</v>
      </c>
      <c r="M589" s="7" t="s">
        <v>69675</v>
      </c>
      <c r="N589" s="7" t="s">
        <v>86</v>
      </c>
      <c r="O589" s="7">
        <v>5</v>
      </c>
      <c r="P589" s="7" t="s">
        <v>37</v>
      </c>
    </row>
    <row r="590" spans="1:16" x14ac:dyDescent="0.45">
      <c r="A590" t="s">
        <v>69678</v>
      </c>
      <c r="B590" s="1">
        <v>25</v>
      </c>
      <c r="C590" s="1" t="s">
        <v>37</v>
      </c>
      <c r="D590" s="1">
        <v>14987497306118</v>
      </c>
      <c r="E590" s="1">
        <v>4987497306111</v>
      </c>
      <c r="G590" t="s">
        <v>69676</v>
      </c>
      <c r="H590" t="s">
        <v>69677</v>
      </c>
      <c r="I590" t="s">
        <v>5567</v>
      </c>
      <c r="J590" t="s">
        <v>84</v>
      </c>
      <c r="K590" t="s">
        <v>1126</v>
      </c>
      <c r="L590" s="1">
        <v>4987497306104</v>
      </c>
      <c r="M590" t="s">
        <v>69675</v>
      </c>
      <c r="N590" t="s">
        <v>86</v>
      </c>
      <c r="O590">
        <v>5</v>
      </c>
      <c r="P590" t="s">
        <v>37</v>
      </c>
    </row>
    <row r="591" spans="1:16" x14ac:dyDescent="0.45">
      <c r="A591" s="7" t="s">
        <v>69682</v>
      </c>
      <c r="B591" s="8">
        <v>250</v>
      </c>
      <c r="C591" s="8" t="s">
        <v>37</v>
      </c>
      <c r="D591" s="8">
        <v>14987497306231</v>
      </c>
      <c r="E591" s="8">
        <v>4987497306234</v>
      </c>
      <c r="F591" s="8"/>
      <c r="G591" s="7" t="s">
        <v>69680</v>
      </c>
      <c r="H591" s="7" t="s">
        <v>69681</v>
      </c>
      <c r="I591" s="7" t="s">
        <v>1235</v>
      </c>
      <c r="J591" s="7" t="s">
        <v>84</v>
      </c>
      <c r="K591" s="7" t="s">
        <v>1126</v>
      </c>
      <c r="L591" s="8">
        <v>4987497306203</v>
      </c>
      <c r="M591" s="7" t="s">
        <v>69679</v>
      </c>
      <c r="N591" s="7" t="s">
        <v>86</v>
      </c>
      <c r="O591" s="7">
        <v>5</v>
      </c>
      <c r="P591" s="7" t="s">
        <v>37</v>
      </c>
    </row>
    <row r="592" spans="1:16" x14ac:dyDescent="0.45">
      <c r="A592" t="s">
        <v>69682</v>
      </c>
      <c r="B592" s="1">
        <v>50</v>
      </c>
      <c r="C592" s="1" t="s">
        <v>37</v>
      </c>
      <c r="D592" s="1">
        <v>14987497306224</v>
      </c>
      <c r="E592" s="1">
        <v>4987497306227</v>
      </c>
      <c r="G592" t="s">
        <v>69680</v>
      </c>
      <c r="H592" t="s">
        <v>69681</v>
      </c>
      <c r="I592" t="s">
        <v>1235</v>
      </c>
      <c r="J592" t="s">
        <v>84</v>
      </c>
      <c r="K592" t="s">
        <v>1126</v>
      </c>
      <c r="L592" s="1">
        <v>4987497306203</v>
      </c>
      <c r="M592" t="s">
        <v>69679</v>
      </c>
      <c r="N592" t="s">
        <v>86</v>
      </c>
      <c r="O592">
        <v>5</v>
      </c>
      <c r="P592" t="s">
        <v>37</v>
      </c>
    </row>
    <row r="593" spans="1:16" x14ac:dyDescent="0.45">
      <c r="A593" s="7" t="s">
        <v>69682</v>
      </c>
      <c r="B593" s="8">
        <v>25</v>
      </c>
      <c r="C593" s="8" t="s">
        <v>37</v>
      </c>
      <c r="D593" s="8">
        <v>14987497306217</v>
      </c>
      <c r="E593" s="8">
        <v>4987497306210</v>
      </c>
      <c r="F593" s="8"/>
      <c r="G593" s="7" t="s">
        <v>69680</v>
      </c>
      <c r="H593" s="7" t="s">
        <v>69681</v>
      </c>
      <c r="I593" s="7" t="s">
        <v>1235</v>
      </c>
      <c r="J593" s="7" t="s">
        <v>84</v>
      </c>
      <c r="K593" s="7" t="s">
        <v>1126</v>
      </c>
      <c r="L593" s="8">
        <v>4987497306203</v>
      </c>
      <c r="M593" s="7" t="s">
        <v>69679</v>
      </c>
      <c r="N593" s="7" t="s">
        <v>86</v>
      </c>
      <c r="O593" s="7">
        <v>5</v>
      </c>
      <c r="P593" s="7" t="s">
        <v>37</v>
      </c>
    </row>
    <row r="594" spans="1:16" x14ac:dyDescent="0.45">
      <c r="A594" t="s">
        <v>69685</v>
      </c>
      <c r="B594" s="1">
        <v>250</v>
      </c>
      <c r="C594" s="1" t="s">
        <v>37</v>
      </c>
      <c r="D594" s="1">
        <v>14987497306330</v>
      </c>
      <c r="E594" s="1">
        <v>4987497306333</v>
      </c>
      <c r="G594" t="s">
        <v>69684</v>
      </c>
      <c r="H594" t="s">
        <v>69683</v>
      </c>
      <c r="I594" t="s">
        <v>2411</v>
      </c>
      <c r="J594" t="s">
        <v>84</v>
      </c>
      <c r="K594" t="s">
        <v>1126</v>
      </c>
      <c r="L594" s="1">
        <v>4987497306302</v>
      </c>
      <c r="M594" t="s">
        <v>69683</v>
      </c>
      <c r="N594" t="s">
        <v>86</v>
      </c>
      <c r="O594">
        <v>5</v>
      </c>
      <c r="P594" t="s">
        <v>37</v>
      </c>
    </row>
    <row r="595" spans="1:16" x14ac:dyDescent="0.45">
      <c r="A595" s="7" t="s">
        <v>69685</v>
      </c>
      <c r="B595" s="8">
        <v>50</v>
      </c>
      <c r="C595" s="8" t="s">
        <v>37</v>
      </c>
      <c r="D595" s="8">
        <v>14987497306323</v>
      </c>
      <c r="E595" s="8">
        <v>4987497306326</v>
      </c>
      <c r="F595" s="8"/>
      <c r="G595" s="7" t="s">
        <v>69684</v>
      </c>
      <c r="H595" s="7" t="s">
        <v>69683</v>
      </c>
      <c r="I595" s="7" t="s">
        <v>2411</v>
      </c>
      <c r="J595" s="7" t="s">
        <v>84</v>
      </c>
      <c r="K595" s="7" t="s">
        <v>1126</v>
      </c>
      <c r="L595" s="8">
        <v>4987497306302</v>
      </c>
      <c r="M595" s="7" t="s">
        <v>69683</v>
      </c>
      <c r="N595" s="7" t="s">
        <v>86</v>
      </c>
      <c r="O595" s="7">
        <v>5</v>
      </c>
      <c r="P595" s="7" t="s">
        <v>37</v>
      </c>
    </row>
    <row r="596" spans="1:16" x14ac:dyDescent="0.45">
      <c r="A596" t="s">
        <v>69685</v>
      </c>
      <c r="B596" s="1">
        <v>25</v>
      </c>
      <c r="C596" s="1" t="s">
        <v>37</v>
      </c>
      <c r="D596" s="1">
        <v>14987497306316</v>
      </c>
      <c r="E596" s="1">
        <v>4987497306319</v>
      </c>
      <c r="G596" t="s">
        <v>69684</v>
      </c>
      <c r="H596" t="s">
        <v>69683</v>
      </c>
      <c r="I596" t="s">
        <v>2411</v>
      </c>
      <c r="J596" t="s">
        <v>84</v>
      </c>
      <c r="K596" t="s">
        <v>1126</v>
      </c>
      <c r="L596" s="1">
        <v>4987497306302</v>
      </c>
      <c r="M596" t="s">
        <v>69683</v>
      </c>
      <c r="N596" t="s">
        <v>86</v>
      </c>
      <c r="O596">
        <v>5</v>
      </c>
      <c r="P596" t="s">
        <v>37</v>
      </c>
    </row>
    <row r="597" spans="1:16" x14ac:dyDescent="0.45">
      <c r="A597" s="7" t="s">
        <v>45177</v>
      </c>
      <c r="B597" s="8">
        <v>500</v>
      </c>
      <c r="C597" s="8" t="s">
        <v>37</v>
      </c>
      <c r="D597" s="8">
        <v>14987371141224</v>
      </c>
      <c r="E597" s="8">
        <v>4987371141227</v>
      </c>
      <c r="F597" s="8"/>
      <c r="G597" s="7" t="s">
        <v>45176</v>
      </c>
      <c r="H597" s="7" t="s">
        <v>45175</v>
      </c>
      <c r="I597" s="7" t="s">
        <v>1941</v>
      </c>
      <c r="J597" s="7" t="s">
        <v>84</v>
      </c>
      <c r="K597" s="7" t="s">
        <v>85</v>
      </c>
      <c r="L597" s="8">
        <v>4987371722143</v>
      </c>
      <c r="M597" s="7" t="s">
        <v>45175</v>
      </c>
      <c r="N597" s="7" t="s">
        <v>1236</v>
      </c>
      <c r="O597" s="7">
        <v>500</v>
      </c>
      <c r="P597" s="7" t="s">
        <v>37</v>
      </c>
    </row>
    <row r="598" spans="1:16" x14ac:dyDescent="0.45">
      <c r="A598" t="s">
        <v>45177</v>
      </c>
      <c r="B598" s="1">
        <v>500</v>
      </c>
      <c r="C598" s="1" t="s">
        <v>37</v>
      </c>
      <c r="D598" s="1">
        <v>14987290440637</v>
      </c>
      <c r="E598" s="1">
        <v>4987290440630</v>
      </c>
      <c r="G598" t="s">
        <v>45176</v>
      </c>
      <c r="H598" t="s">
        <v>45175</v>
      </c>
      <c r="I598" t="s">
        <v>1941</v>
      </c>
      <c r="J598" t="s">
        <v>84</v>
      </c>
      <c r="K598" t="s">
        <v>15</v>
      </c>
      <c r="L598" s="1">
        <v>4987290340671</v>
      </c>
      <c r="M598" t="s">
        <v>45175</v>
      </c>
      <c r="N598" t="s">
        <v>1236</v>
      </c>
      <c r="O598">
        <v>500</v>
      </c>
      <c r="P598" t="s">
        <v>37</v>
      </c>
    </row>
    <row r="599" spans="1:16" x14ac:dyDescent="0.45">
      <c r="A599" s="7" t="s">
        <v>32479</v>
      </c>
      <c r="B599" s="8">
        <v>500</v>
      </c>
      <c r="C599" s="8" t="s">
        <v>87</v>
      </c>
      <c r="D599" s="8">
        <v>14987211114128</v>
      </c>
      <c r="E599" s="8">
        <v>4987211114121</v>
      </c>
      <c r="F599" s="8"/>
      <c r="G599" s="7" t="s">
        <v>32477</v>
      </c>
      <c r="H599" s="7" t="s">
        <v>32478</v>
      </c>
      <c r="I599" s="7" t="s">
        <v>609</v>
      </c>
      <c r="J599" s="7" t="s">
        <v>50</v>
      </c>
      <c r="K599" s="7" t="s">
        <v>177</v>
      </c>
      <c r="L599" s="8">
        <v>4987211214128</v>
      </c>
      <c r="M599" s="7" t="s">
        <v>32476</v>
      </c>
      <c r="N599" s="7" t="s">
        <v>56</v>
      </c>
      <c r="O599" s="7">
        <v>500</v>
      </c>
      <c r="P599" s="7" t="s">
        <v>87</v>
      </c>
    </row>
    <row r="600" spans="1:16" x14ac:dyDescent="0.45">
      <c r="A600" t="s">
        <v>33954</v>
      </c>
      <c r="B600" s="1">
        <v>500</v>
      </c>
      <c r="C600" s="1" t="s">
        <v>87</v>
      </c>
      <c r="D600" s="1">
        <v>14987290961774</v>
      </c>
      <c r="E600" s="1">
        <v>4987290961777</v>
      </c>
      <c r="G600" t="s">
        <v>33952</v>
      </c>
      <c r="H600" t="s">
        <v>33953</v>
      </c>
      <c r="I600" t="s">
        <v>609</v>
      </c>
      <c r="J600" t="s">
        <v>50</v>
      </c>
      <c r="K600" t="s">
        <v>177</v>
      </c>
      <c r="L600" s="1">
        <v>4987290861770</v>
      </c>
      <c r="M600" t="s">
        <v>33951</v>
      </c>
      <c r="N600" t="s">
        <v>56</v>
      </c>
      <c r="O600">
        <v>500</v>
      </c>
      <c r="P600" t="s">
        <v>87</v>
      </c>
    </row>
    <row r="601" spans="1:16" x14ac:dyDescent="0.45">
      <c r="A601" s="7" t="s">
        <v>33954</v>
      </c>
      <c r="B601" s="8">
        <v>500</v>
      </c>
      <c r="C601" s="8" t="s">
        <v>87</v>
      </c>
      <c r="D601" s="8">
        <v>14987288963025</v>
      </c>
      <c r="E601" s="8">
        <v>4987288963028</v>
      </c>
      <c r="F601" s="8"/>
      <c r="G601" s="7" t="s">
        <v>33952</v>
      </c>
      <c r="H601" s="7" t="s">
        <v>33953</v>
      </c>
      <c r="I601" s="7" t="s">
        <v>609</v>
      </c>
      <c r="J601" s="7" t="s">
        <v>50</v>
      </c>
      <c r="K601" s="7" t="s">
        <v>177</v>
      </c>
      <c r="L601" s="8">
        <v>4987288963035</v>
      </c>
      <c r="M601" s="7" t="s">
        <v>33951</v>
      </c>
      <c r="N601" s="7" t="s">
        <v>56</v>
      </c>
      <c r="O601" s="7">
        <v>500</v>
      </c>
      <c r="P601" s="7" t="s">
        <v>87</v>
      </c>
    </row>
    <row r="602" spans="1:16" x14ac:dyDescent="0.45">
      <c r="A602" t="s">
        <v>33954</v>
      </c>
      <c r="B602" s="1">
        <v>500</v>
      </c>
      <c r="C602" s="1" t="s">
        <v>87</v>
      </c>
      <c r="D602" s="1">
        <v>14987333022455</v>
      </c>
      <c r="E602" s="1">
        <v>4987333022458</v>
      </c>
      <c r="G602" t="s">
        <v>33952</v>
      </c>
      <c r="H602" t="s">
        <v>33953</v>
      </c>
      <c r="I602" t="s">
        <v>609</v>
      </c>
      <c r="J602" t="s">
        <v>50</v>
      </c>
      <c r="K602" t="s">
        <v>177</v>
      </c>
      <c r="L602" s="1">
        <v>4987333022441</v>
      </c>
      <c r="M602" t="s">
        <v>33951</v>
      </c>
      <c r="N602" t="s">
        <v>56</v>
      </c>
      <c r="O602">
        <v>500</v>
      </c>
      <c r="P602" t="s">
        <v>87</v>
      </c>
    </row>
    <row r="603" spans="1:16" x14ac:dyDescent="0.45">
      <c r="A603" s="7" t="s">
        <v>42379</v>
      </c>
      <c r="B603" s="8">
        <v>1000</v>
      </c>
      <c r="C603" s="8" t="s">
        <v>87</v>
      </c>
      <c r="D603" s="8">
        <v>14987344244228</v>
      </c>
      <c r="E603" s="8">
        <v>4987344244221</v>
      </c>
      <c r="F603" s="8"/>
      <c r="G603" s="7" t="s">
        <v>32477</v>
      </c>
      <c r="H603" s="7" t="s">
        <v>32478</v>
      </c>
      <c r="I603" s="7" t="s">
        <v>609</v>
      </c>
      <c r="J603" s="7" t="s">
        <v>50</v>
      </c>
      <c r="K603" s="7" t="s">
        <v>177</v>
      </c>
      <c r="L603" s="8">
        <v>4987344244276</v>
      </c>
      <c r="M603" s="7" t="s">
        <v>42378</v>
      </c>
      <c r="N603" s="7" t="s">
        <v>56</v>
      </c>
      <c r="O603" s="7">
        <v>1000</v>
      </c>
      <c r="P603" s="7" t="s">
        <v>87</v>
      </c>
    </row>
    <row r="604" spans="1:16" x14ac:dyDescent="0.45">
      <c r="A604" t="s">
        <v>42380</v>
      </c>
      <c r="B604" s="1">
        <v>500</v>
      </c>
      <c r="C604" s="1" t="s">
        <v>87</v>
      </c>
      <c r="D604" s="1">
        <v>14987344244211</v>
      </c>
      <c r="E604" s="1">
        <v>4987344244214</v>
      </c>
      <c r="G604" t="s">
        <v>32477</v>
      </c>
      <c r="H604" t="s">
        <v>32478</v>
      </c>
      <c r="I604" t="s">
        <v>609</v>
      </c>
      <c r="J604" t="s">
        <v>50</v>
      </c>
      <c r="K604" t="s">
        <v>177</v>
      </c>
      <c r="L604" s="1">
        <v>4987344244283</v>
      </c>
      <c r="M604" t="s">
        <v>42378</v>
      </c>
      <c r="N604" t="s">
        <v>56</v>
      </c>
      <c r="O604">
        <v>500</v>
      </c>
      <c r="P604" t="s">
        <v>87</v>
      </c>
    </row>
    <row r="605" spans="1:16" x14ac:dyDescent="0.45">
      <c r="A605" s="7" t="s">
        <v>42527</v>
      </c>
      <c r="B605" s="8">
        <v>500</v>
      </c>
      <c r="C605" s="8" t="s">
        <v>87</v>
      </c>
      <c r="D605" s="8">
        <v>14987086420348</v>
      </c>
      <c r="E605" s="8">
        <v>4987086420341</v>
      </c>
      <c r="F605" s="8"/>
      <c r="G605" s="7" t="s">
        <v>32477</v>
      </c>
      <c r="H605" s="7" t="s">
        <v>32478</v>
      </c>
      <c r="I605" s="7" t="s">
        <v>609</v>
      </c>
      <c r="J605" s="7" t="s">
        <v>50</v>
      </c>
      <c r="K605" s="7" t="s">
        <v>177</v>
      </c>
      <c r="L605" s="8"/>
      <c r="M605" s="7" t="s">
        <v>42526</v>
      </c>
      <c r="N605" s="7" t="s">
        <v>56</v>
      </c>
      <c r="O605" s="7">
        <v>500</v>
      </c>
      <c r="P605" s="7" t="s">
        <v>87</v>
      </c>
    </row>
    <row r="606" spans="1:16" x14ac:dyDescent="0.45">
      <c r="A606" t="s">
        <v>33958</v>
      </c>
      <c r="B606" s="1">
        <v>500</v>
      </c>
      <c r="C606" s="1" t="s">
        <v>87</v>
      </c>
      <c r="D606" s="1">
        <v>14987288963254</v>
      </c>
      <c r="E606" s="1">
        <v>4987288963257</v>
      </c>
      <c r="G606" t="s">
        <v>33956</v>
      </c>
      <c r="H606" t="s">
        <v>33957</v>
      </c>
      <c r="I606" t="s">
        <v>609</v>
      </c>
      <c r="J606" t="s">
        <v>50</v>
      </c>
      <c r="K606" t="s">
        <v>177</v>
      </c>
      <c r="L606" s="1">
        <v>4987288963011</v>
      </c>
      <c r="M606" t="s">
        <v>33955</v>
      </c>
      <c r="N606" t="s">
        <v>56</v>
      </c>
      <c r="O606">
        <v>500</v>
      </c>
      <c r="P606" t="s">
        <v>87</v>
      </c>
    </row>
    <row r="607" spans="1:16" x14ac:dyDescent="0.45">
      <c r="A607" s="7" t="s">
        <v>33958</v>
      </c>
      <c r="B607" s="8">
        <v>500</v>
      </c>
      <c r="C607" s="8" t="s">
        <v>87</v>
      </c>
      <c r="D607" s="8">
        <v>14987333010186</v>
      </c>
      <c r="E607" s="8">
        <v>4987333010189</v>
      </c>
      <c r="F607" s="8"/>
      <c r="G607" s="7" t="s">
        <v>33956</v>
      </c>
      <c r="H607" s="7" t="s">
        <v>33957</v>
      </c>
      <c r="I607" s="7" t="s">
        <v>609</v>
      </c>
      <c r="J607" s="7" t="s">
        <v>50</v>
      </c>
      <c r="K607" s="7" t="s">
        <v>177</v>
      </c>
      <c r="L607" s="8">
        <v>4987333021789</v>
      </c>
      <c r="M607" s="7" t="s">
        <v>33955</v>
      </c>
      <c r="N607" s="7" t="s">
        <v>56</v>
      </c>
      <c r="O607" s="7">
        <v>500</v>
      </c>
      <c r="P607" s="7" t="s">
        <v>87</v>
      </c>
    </row>
    <row r="608" spans="1:16" x14ac:dyDescent="0.45">
      <c r="A608" t="s">
        <v>27694</v>
      </c>
      <c r="B608" s="1">
        <v>50</v>
      </c>
      <c r="C608" s="1" t="s">
        <v>37</v>
      </c>
      <c r="D608" s="1">
        <v>14987421110224</v>
      </c>
      <c r="E608" s="1">
        <v>4987421110227</v>
      </c>
      <c r="G608" t="s">
        <v>27693</v>
      </c>
      <c r="H608" t="s">
        <v>27692</v>
      </c>
      <c r="I608" t="s">
        <v>1235</v>
      </c>
      <c r="J608" t="s">
        <v>84</v>
      </c>
      <c r="K608" t="s">
        <v>1126</v>
      </c>
      <c r="L608" s="1">
        <v>4987421110913</v>
      </c>
      <c r="M608" t="s">
        <v>27692</v>
      </c>
      <c r="N608" t="s">
        <v>86</v>
      </c>
      <c r="O608">
        <v>5</v>
      </c>
      <c r="P608" t="s">
        <v>37</v>
      </c>
    </row>
    <row r="609" spans="1:16" x14ac:dyDescent="0.45">
      <c r="A609" s="7" t="s">
        <v>27694</v>
      </c>
      <c r="B609" s="8">
        <v>250</v>
      </c>
      <c r="C609" s="8" t="s">
        <v>37</v>
      </c>
      <c r="D609" s="8">
        <v>14987421110255</v>
      </c>
      <c r="E609" s="8">
        <v>4987421110258</v>
      </c>
      <c r="F609" s="8"/>
      <c r="G609" s="7" t="s">
        <v>27693</v>
      </c>
      <c r="H609" s="7" t="s">
        <v>27692</v>
      </c>
      <c r="I609" s="7" t="s">
        <v>1235</v>
      </c>
      <c r="J609" s="7" t="s">
        <v>84</v>
      </c>
      <c r="K609" s="7" t="s">
        <v>1126</v>
      </c>
      <c r="L609" s="8">
        <v>4987421110913</v>
      </c>
      <c r="M609" s="7" t="s">
        <v>27692</v>
      </c>
      <c r="N609" s="7" t="s">
        <v>86</v>
      </c>
      <c r="O609" s="7">
        <v>5</v>
      </c>
      <c r="P609" s="7" t="s">
        <v>37</v>
      </c>
    </row>
    <row r="610" spans="1:16" x14ac:dyDescent="0.45">
      <c r="A610" t="s">
        <v>27697</v>
      </c>
      <c r="B610" s="1">
        <v>50</v>
      </c>
      <c r="C610" s="1" t="s">
        <v>37</v>
      </c>
      <c r="D610" s="1">
        <v>14987421106524</v>
      </c>
      <c r="E610" s="1">
        <v>4987421106527</v>
      </c>
      <c r="G610" t="s">
        <v>27696</v>
      </c>
      <c r="H610" t="s">
        <v>27695</v>
      </c>
      <c r="I610" t="s">
        <v>5567</v>
      </c>
      <c r="J610" t="s">
        <v>84</v>
      </c>
      <c r="K610" t="s">
        <v>1126</v>
      </c>
      <c r="L610" s="1">
        <v>4987421106916</v>
      </c>
      <c r="M610" t="s">
        <v>27695</v>
      </c>
      <c r="N610" t="s">
        <v>86</v>
      </c>
      <c r="O610">
        <v>5</v>
      </c>
      <c r="P610" t="s">
        <v>37</v>
      </c>
    </row>
    <row r="611" spans="1:16" x14ac:dyDescent="0.45">
      <c r="A611" s="7" t="s">
        <v>27697</v>
      </c>
      <c r="B611" s="8">
        <v>250</v>
      </c>
      <c r="C611" s="8" t="s">
        <v>37</v>
      </c>
      <c r="D611" s="8">
        <v>14987421106555</v>
      </c>
      <c r="E611" s="8">
        <v>4987421106558</v>
      </c>
      <c r="F611" s="8"/>
      <c r="G611" s="7" t="s">
        <v>27696</v>
      </c>
      <c r="H611" s="7" t="s">
        <v>27695</v>
      </c>
      <c r="I611" s="7" t="s">
        <v>5567</v>
      </c>
      <c r="J611" s="7" t="s">
        <v>84</v>
      </c>
      <c r="K611" s="7" t="s">
        <v>1126</v>
      </c>
      <c r="L611" s="8">
        <v>4987421106916</v>
      </c>
      <c r="M611" s="7" t="s">
        <v>27695</v>
      </c>
      <c r="N611" s="7" t="s">
        <v>86</v>
      </c>
      <c r="O611" s="7">
        <v>5</v>
      </c>
      <c r="P611" s="7" t="s">
        <v>37</v>
      </c>
    </row>
    <row r="612" spans="1:16" x14ac:dyDescent="0.45">
      <c r="A612" t="s">
        <v>27700</v>
      </c>
      <c r="B612" s="1">
        <v>50</v>
      </c>
      <c r="C612" s="1" t="s">
        <v>37</v>
      </c>
      <c r="D612" s="1">
        <v>14987421107521</v>
      </c>
      <c r="E612" s="1">
        <v>4987421107524</v>
      </c>
      <c r="G612" t="s">
        <v>27699</v>
      </c>
      <c r="H612" t="s">
        <v>27698</v>
      </c>
      <c r="I612" t="s">
        <v>2411</v>
      </c>
      <c r="J612" t="s">
        <v>84</v>
      </c>
      <c r="K612" t="s">
        <v>1126</v>
      </c>
      <c r="L612" s="1">
        <v>4987421107913</v>
      </c>
      <c r="M612" t="s">
        <v>27698</v>
      </c>
      <c r="N612" t="s">
        <v>86</v>
      </c>
      <c r="O612">
        <v>5</v>
      </c>
      <c r="P612" t="s">
        <v>37</v>
      </c>
    </row>
    <row r="613" spans="1:16" x14ac:dyDescent="0.45">
      <c r="A613" s="7" t="s">
        <v>27700</v>
      </c>
      <c r="B613" s="8">
        <v>250</v>
      </c>
      <c r="C613" s="8" t="s">
        <v>37</v>
      </c>
      <c r="D613" s="8">
        <v>14987421107552</v>
      </c>
      <c r="E613" s="8">
        <v>4987421107555</v>
      </c>
      <c r="F613" s="8"/>
      <c r="G613" s="7" t="s">
        <v>27699</v>
      </c>
      <c r="H613" s="7" t="s">
        <v>27698</v>
      </c>
      <c r="I613" s="7" t="s">
        <v>2411</v>
      </c>
      <c r="J613" s="7" t="s">
        <v>84</v>
      </c>
      <c r="K613" s="7" t="s">
        <v>1126</v>
      </c>
      <c r="L613" s="8">
        <v>4987421107913</v>
      </c>
      <c r="M613" s="7" t="s">
        <v>27698</v>
      </c>
      <c r="N613" s="7" t="s">
        <v>86</v>
      </c>
      <c r="O613" s="7">
        <v>5</v>
      </c>
      <c r="P613" s="7" t="s">
        <v>37</v>
      </c>
    </row>
    <row r="614" spans="1:16" x14ac:dyDescent="0.45">
      <c r="A614" t="s">
        <v>1951</v>
      </c>
      <c r="B614" s="1">
        <v>2</v>
      </c>
      <c r="C614" s="1" t="s">
        <v>1950</v>
      </c>
      <c r="D614" s="1">
        <v>14987284111710</v>
      </c>
      <c r="E614" s="1">
        <v>4987284111713</v>
      </c>
      <c r="H614" t="s">
        <v>1948</v>
      </c>
      <c r="I614" t="s">
        <v>1949</v>
      </c>
      <c r="J614" t="s">
        <v>14</v>
      </c>
      <c r="K614" t="s">
        <v>15</v>
      </c>
      <c r="L614" s="1">
        <v>4987284700221</v>
      </c>
      <c r="M614" t="s">
        <v>1947</v>
      </c>
      <c r="N614" t="s">
        <v>16</v>
      </c>
      <c r="O614">
        <v>1</v>
      </c>
      <c r="P614" t="s">
        <v>1950</v>
      </c>
    </row>
    <row r="615" spans="1:16" x14ac:dyDescent="0.45">
      <c r="A615" s="7" t="s">
        <v>1951</v>
      </c>
      <c r="B615" s="8">
        <v>1</v>
      </c>
      <c r="C615" s="8" t="s">
        <v>1950</v>
      </c>
      <c r="D615" s="8">
        <v>14987284111802</v>
      </c>
      <c r="E615" s="8">
        <v>4987284111805</v>
      </c>
      <c r="F615" s="8"/>
      <c r="G615" s="7"/>
      <c r="H615" s="7" t="s">
        <v>1948</v>
      </c>
      <c r="I615" s="7" t="s">
        <v>1949</v>
      </c>
      <c r="J615" s="7" t="s">
        <v>14</v>
      </c>
      <c r="K615" s="7" t="s">
        <v>15</v>
      </c>
      <c r="L615" s="8">
        <v>4987284700221</v>
      </c>
      <c r="M615" s="7" t="s">
        <v>1947</v>
      </c>
      <c r="N615" s="7" t="s">
        <v>16</v>
      </c>
      <c r="O615" s="7">
        <v>1</v>
      </c>
      <c r="P615" s="7" t="s">
        <v>1950</v>
      </c>
    </row>
    <row r="616" spans="1:16" x14ac:dyDescent="0.45">
      <c r="A616" t="s">
        <v>1951</v>
      </c>
      <c r="B616" s="1">
        <v>1</v>
      </c>
      <c r="C616" s="1" t="s">
        <v>1950</v>
      </c>
      <c r="D616" s="1">
        <v>14987233175329</v>
      </c>
      <c r="E616" s="1">
        <v>4987233175322</v>
      </c>
      <c r="H616" t="s">
        <v>1948</v>
      </c>
      <c r="I616" t="s">
        <v>1949</v>
      </c>
      <c r="J616" t="s">
        <v>14</v>
      </c>
      <c r="K616" t="s">
        <v>15</v>
      </c>
      <c r="L616" s="1">
        <v>4987233744252</v>
      </c>
      <c r="M616" t="s">
        <v>1947</v>
      </c>
      <c r="N616" t="s">
        <v>16</v>
      </c>
      <c r="O616">
        <v>1</v>
      </c>
      <c r="P616" t="s">
        <v>1950</v>
      </c>
    </row>
    <row r="617" spans="1:16" x14ac:dyDescent="0.45">
      <c r="A617" s="7" t="s">
        <v>5734</v>
      </c>
      <c r="B617" s="8">
        <v>1</v>
      </c>
      <c r="C617" s="8" t="s">
        <v>1950</v>
      </c>
      <c r="D617" s="8">
        <v>14987233175305</v>
      </c>
      <c r="E617" s="8">
        <v>4987233175308</v>
      </c>
      <c r="F617" s="8"/>
      <c r="G617" s="7"/>
      <c r="H617" s="7" t="s">
        <v>5733</v>
      </c>
      <c r="I617" s="7" t="s">
        <v>1949</v>
      </c>
      <c r="J617" s="7" t="s">
        <v>14</v>
      </c>
      <c r="K617" s="7" t="s">
        <v>36</v>
      </c>
      <c r="L617" s="8">
        <v>4987233745181</v>
      </c>
      <c r="M617" s="7" t="s">
        <v>5732</v>
      </c>
      <c r="N617" s="7" t="s">
        <v>16</v>
      </c>
      <c r="O617" s="7">
        <v>1</v>
      </c>
      <c r="P617" s="7" t="s">
        <v>1950</v>
      </c>
    </row>
    <row r="618" spans="1:16" x14ac:dyDescent="0.45">
      <c r="A618" t="s">
        <v>58921</v>
      </c>
      <c r="B618" s="1">
        <v>1</v>
      </c>
      <c r="C618" s="1" t="s">
        <v>1687</v>
      </c>
      <c r="D618" s="1">
        <v>14987128249227</v>
      </c>
      <c r="E618" s="1">
        <v>4987128249220</v>
      </c>
      <c r="H618" t="s">
        <v>58919</v>
      </c>
      <c r="I618" t="s">
        <v>58920</v>
      </c>
      <c r="J618" t="s">
        <v>14</v>
      </c>
      <c r="K618" t="s">
        <v>15</v>
      </c>
      <c r="L618" s="1">
        <v>4987128050741</v>
      </c>
      <c r="M618" t="s">
        <v>58918</v>
      </c>
      <c r="N618" t="s">
        <v>16</v>
      </c>
      <c r="O618">
        <v>1</v>
      </c>
      <c r="P618" t="s">
        <v>1687</v>
      </c>
    </row>
    <row r="619" spans="1:16" x14ac:dyDescent="0.45">
      <c r="A619" s="7" t="s">
        <v>45173</v>
      </c>
      <c r="B619" s="8">
        <v>25</v>
      </c>
      <c r="C619" s="8" t="s">
        <v>87</v>
      </c>
      <c r="D619" s="8">
        <v>14987371420121</v>
      </c>
      <c r="E619" s="8">
        <v>4987371420124</v>
      </c>
      <c r="F619" s="8"/>
      <c r="G619" s="7" t="s">
        <v>45171</v>
      </c>
      <c r="H619" s="7" t="s">
        <v>45172</v>
      </c>
      <c r="I619" s="7" t="s">
        <v>570</v>
      </c>
      <c r="J619" s="7" t="s">
        <v>84</v>
      </c>
      <c r="K619" s="7" t="s">
        <v>177</v>
      </c>
      <c r="L619" s="8">
        <v>4987371421022</v>
      </c>
      <c r="M619" s="7" t="s">
        <v>45170</v>
      </c>
      <c r="N619" s="7" t="s">
        <v>56</v>
      </c>
      <c r="O619" s="7">
        <v>25</v>
      </c>
      <c r="P619" s="7" t="s">
        <v>87</v>
      </c>
    </row>
    <row r="620" spans="1:16" x14ac:dyDescent="0.45">
      <c r="A620" t="s">
        <v>45174</v>
      </c>
      <c r="B620" s="1">
        <v>500</v>
      </c>
      <c r="C620" s="1" t="s">
        <v>87</v>
      </c>
      <c r="D620" s="1">
        <v>14987371220806</v>
      </c>
      <c r="E620" s="1">
        <v>4987371220809</v>
      </c>
      <c r="G620" t="s">
        <v>45171</v>
      </c>
      <c r="H620" t="s">
        <v>45172</v>
      </c>
      <c r="I620" t="s">
        <v>570</v>
      </c>
      <c r="J620" t="s">
        <v>84</v>
      </c>
      <c r="K620" t="s">
        <v>177</v>
      </c>
      <c r="L620" s="1">
        <v>4987371908028</v>
      </c>
      <c r="M620" t="s">
        <v>45170</v>
      </c>
      <c r="N620" t="s">
        <v>56</v>
      </c>
      <c r="O620">
        <v>500</v>
      </c>
      <c r="P620" t="s">
        <v>87</v>
      </c>
    </row>
    <row r="621" spans="1:16" x14ac:dyDescent="0.45">
      <c r="A621" s="7" t="s">
        <v>57435</v>
      </c>
      <c r="B621" s="8">
        <v>500</v>
      </c>
      <c r="C621" s="8" t="s">
        <v>37</v>
      </c>
      <c r="D621" s="8">
        <v>14987271043512</v>
      </c>
      <c r="E621" s="8">
        <v>4987271043515</v>
      </c>
      <c r="F621" s="8"/>
      <c r="G621" s="7" t="s">
        <v>57434</v>
      </c>
      <c r="H621" s="7" t="s">
        <v>57433</v>
      </c>
      <c r="I621" s="7" t="s">
        <v>14709</v>
      </c>
      <c r="J621" s="7" t="s">
        <v>50</v>
      </c>
      <c r="K621" s="7" t="s">
        <v>15</v>
      </c>
      <c r="L621" s="8">
        <v>4987271043508</v>
      </c>
      <c r="M621" s="7" t="s">
        <v>57433</v>
      </c>
      <c r="N621" s="7" t="s">
        <v>1236</v>
      </c>
      <c r="O621" s="7">
        <v>500</v>
      </c>
      <c r="P621" s="7" t="s">
        <v>37</v>
      </c>
    </row>
    <row r="622" spans="1:16" x14ac:dyDescent="0.45">
      <c r="A622" t="s">
        <v>60656</v>
      </c>
      <c r="B622" s="1">
        <v>500</v>
      </c>
      <c r="C622" s="1" t="s">
        <v>37</v>
      </c>
      <c r="D622" s="1">
        <v>14987155131038</v>
      </c>
      <c r="E622" s="1">
        <v>4987155131031</v>
      </c>
      <c r="G622" t="s">
        <v>60655</v>
      </c>
      <c r="H622" t="s">
        <v>60654</v>
      </c>
      <c r="I622" t="s">
        <v>14709</v>
      </c>
      <c r="J622" t="s">
        <v>50</v>
      </c>
      <c r="K622" t="s">
        <v>15</v>
      </c>
      <c r="L622" s="1">
        <v>4987155131536</v>
      </c>
      <c r="M622" t="s">
        <v>60654</v>
      </c>
      <c r="N622" t="s">
        <v>1236</v>
      </c>
      <c r="O622">
        <v>500</v>
      </c>
      <c r="P622" t="s">
        <v>37</v>
      </c>
    </row>
    <row r="623" spans="1:16" x14ac:dyDescent="0.45">
      <c r="A623" s="7" t="s">
        <v>68744</v>
      </c>
      <c r="B623" s="8">
        <v>500</v>
      </c>
      <c r="C623" s="8" t="s">
        <v>37</v>
      </c>
      <c r="D623" s="8">
        <v>14987447155216</v>
      </c>
      <c r="E623" s="8">
        <v>4987447155219</v>
      </c>
      <c r="F623" s="8"/>
      <c r="G623" s="7" t="s">
        <v>68743</v>
      </c>
      <c r="H623" s="7" t="s">
        <v>68742</v>
      </c>
      <c r="I623" s="7" t="s">
        <v>14709</v>
      </c>
      <c r="J623" s="7" t="s">
        <v>50</v>
      </c>
      <c r="K623" s="7" t="s">
        <v>15</v>
      </c>
      <c r="L623" s="8">
        <v>4987447155837</v>
      </c>
      <c r="M623" s="7" t="s">
        <v>68742</v>
      </c>
      <c r="N623" s="7" t="s">
        <v>1236</v>
      </c>
      <c r="O623" s="7">
        <v>500</v>
      </c>
      <c r="P623" s="7" t="s">
        <v>37</v>
      </c>
    </row>
    <row r="624" spans="1:16" x14ac:dyDescent="0.45">
      <c r="A624" t="s">
        <v>79239</v>
      </c>
      <c r="B624" s="1">
        <v>1000</v>
      </c>
      <c r="C624" s="1" t="s">
        <v>53</v>
      </c>
      <c r="D624" s="1">
        <v>14987123416730</v>
      </c>
      <c r="E624" s="1">
        <v>4987123416733</v>
      </c>
      <c r="G624" t="s">
        <v>79238</v>
      </c>
      <c r="H624" t="s">
        <v>79237</v>
      </c>
      <c r="I624" t="s">
        <v>116</v>
      </c>
      <c r="J624" t="s">
        <v>50</v>
      </c>
      <c r="K624" t="s">
        <v>51</v>
      </c>
      <c r="L624" s="1">
        <v>4987123562669</v>
      </c>
      <c r="M624" t="s">
        <v>79237</v>
      </c>
      <c r="N624" t="s">
        <v>52</v>
      </c>
      <c r="O624">
        <v>10</v>
      </c>
      <c r="P624" t="s">
        <v>53</v>
      </c>
    </row>
    <row r="625" spans="1:16" x14ac:dyDescent="0.45">
      <c r="A625" s="7" t="s">
        <v>79239</v>
      </c>
      <c r="B625" s="8">
        <v>100</v>
      </c>
      <c r="C625" s="8" t="s">
        <v>53</v>
      </c>
      <c r="D625" s="8">
        <v>14987123416723</v>
      </c>
      <c r="E625" s="8">
        <v>4987123416726</v>
      </c>
      <c r="F625" s="8"/>
      <c r="G625" s="7" t="s">
        <v>79238</v>
      </c>
      <c r="H625" s="7" t="s">
        <v>79237</v>
      </c>
      <c r="I625" s="7" t="s">
        <v>116</v>
      </c>
      <c r="J625" s="7" t="s">
        <v>50</v>
      </c>
      <c r="K625" s="7" t="s">
        <v>51</v>
      </c>
      <c r="L625" s="8">
        <v>4987123562669</v>
      </c>
      <c r="M625" s="7" t="s">
        <v>79237</v>
      </c>
      <c r="N625" s="7" t="s">
        <v>52</v>
      </c>
      <c r="O625" s="7">
        <v>10</v>
      </c>
      <c r="P625" s="7" t="s">
        <v>53</v>
      </c>
    </row>
    <row r="626" spans="1:16" x14ac:dyDescent="0.45">
      <c r="A626" t="s">
        <v>79243</v>
      </c>
      <c r="B626" s="1">
        <v>1000</v>
      </c>
      <c r="C626" s="1" t="s">
        <v>53</v>
      </c>
      <c r="D626" s="1">
        <v>14987123875551</v>
      </c>
      <c r="E626" s="1">
        <v>4987123875554</v>
      </c>
      <c r="G626" t="s">
        <v>79241</v>
      </c>
      <c r="H626" t="s">
        <v>79242</v>
      </c>
      <c r="I626" t="s">
        <v>1361</v>
      </c>
      <c r="J626" t="s">
        <v>50</v>
      </c>
      <c r="K626" t="s">
        <v>51</v>
      </c>
      <c r="L626" s="1">
        <v>4987123570534</v>
      </c>
      <c r="M626" t="s">
        <v>79240</v>
      </c>
      <c r="N626" t="s">
        <v>52</v>
      </c>
      <c r="O626">
        <v>10</v>
      </c>
      <c r="P626" t="s">
        <v>53</v>
      </c>
    </row>
    <row r="627" spans="1:16" x14ac:dyDescent="0.45">
      <c r="A627" s="7" t="s">
        <v>79243</v>
      </c>
      <c r="B627" s="8">
        <v>100</v>
      </c>
      <c r="C627" s="8" t="s">
        <v>53</v>
      </c>
      <c r="D627" s="8">
        <v>14987123875544</v>
      </c>
      <c r="E627" s="8">
        <v>4987123875547</v>
      </c>
      <c r="F627" s="8"/>
      <c r="G627" s="7" t="s">
        <v>79241</v>
      </c>
      <c r="H627" s="7" t="s">
        <v>79242</v>
      </c>
      <c r="I627" s="7" t="s">
        <v>1361</v>
      </c>
      <c r="J627" s="7" t="s">
        <v>50</v>
      </c>
      <c r="K627" s="7" t="s">
        <v>51</v>
      </c>
      <c r="L627" s="8">
        <v>4987123570534</v>
      </c>
      <c r="M627" s="7" t="s">
        <v>79240</v>
      </c>
      <c r="N627" s="7" t="s">
        <v>52</v>
      </c>
      <c r="O627" s="7">
        <v>10</v>
      </c>
      <c r="P627" s="7" t="s">
        <v>53</v>
      </c>
    </row>
    <row r="628" spans="1:16" x14ac:dyDescent="0.45">
      <c r="A628" t="s">
        <v>79245</v>
      </c>
      <c r="B628" s="1">
        <v>1000</v>
      </c>
      <c r="C628" s="1" t="s">
        <v>53</v>
      </c>
      <c r="D628" s="1">
        <v>14987123416716</v>
      </c>
      <c r="E628" s="1">
        <v>4987123416719</v>
      </c>
      <c r="G628" t="s">
        <v>79241</v>
      </c>
      <c r="H628" t="s">
        <v>79242</v>
      </c>
      <c r="I628" t="s">
        <v>1361</v>
      </c>
      <c r="J628" t="s">
        <v>50</v>
      </c>
      <c r="K628" t="s">
        <v>51</v>
      </c>
      <c r="L628" s="1">
        <v>4987123562652</v>
      </c>
      <c r="M628" t="s">
        <v>79244</v>
      </c>
      <c r="N628" t="s">
        <v>52</v>
      </c>
      <c r="O628">
        <v>10</v>
      </c>
      <c r="P628" t="s">
        <v>53</v>
      </c>
    </row>
    <row r="629" spans="1:16" x14ac:dyDescent="0.45">
      <c r="A629" s="7" t="s">
        <v>79245</v>
      </c>
      <c r="B629" s="8">
        <v>100</v>
      </c>
      <c r="C629" s="8" t="s">
        <v>53</v>
      </c>
      <c r="D629" s="8">
        <v>14987123416709</v>
      </c>
      <c r="E629" s="8">
        <v>4987123416702</v>
      </c>
      <c r="F629" s="8"/>
      <c r="G629" s="7" t="s">
        <v>79241</v>
      </c>
      <c r="H629" s="7" t="s">
        <v>79242</v>
      </c>
      <c r="I629" s="7" t="s">
        <v>1361</v>
      </c>
      <c r="J629" s="7" t="s">
        <v>50</v>
      </c>
      <c r="K629" s="7" t="s">
        <v>51</v>
      </c>
      <c r="L629" s="8">
        <v>4987123562652</v>
      </c>
      <c r="M629" s="7" t="s">
        <v>79244</v>
      </c>
      <c r="N629" s="7" t="s">
        <v>52</v>
      </c>
      <c r="O629" s="7">
        <v>10</v>
      </c>
      <c r="P629" s="7" t="s">
        <v>53</v>
      </c>
    </row>
    <row r="630" spans="1:16" x14ac:dyDescent="0.45">
      <c r="A630" t="s">
        <v>38044</v>
      </c>
      <c r="B630" s="1">
        <v>500</v>
      </c>
      <c r="C630" s="1" t="s">
        <v>37</v>
      </c>
      <c r="D630" s="1">
        <v>14987770507409</v>
      </c>
      <c r="E630" s="1">
        <v>4987770507402</v>
      </c>
      <c r="G630" t="s">
        <v>38042</v>
      </c>
      <c r="H630" t="s">
        <v>32466</v>
      </c>
      <c r="I630" t="s">
        <v>38043</v>
      </c>
      <c r="J630" t="s">
        <v>50</v>
      </c>
      <c r="K630" t="s">
        <v>15</v>
      </c>
      <c r="L630" s="1">
        <v>4987770507419</v>
      </c>
      <c r="M630" t="s">
        <v>38041</v>
      </c>
      <c r="N630" t="s">
        <v>1236</v>
      </c>
      <c r="O630">
        <v>500</v>
      </c>
      <c r="P630" t="s">
        <v>37</v>
      </c>
    </row>
    <row r="631" spans="1:16" x14ac:dyDescent="0.45">
      <c r="A631" s="7" t="s">
        <v>32463</v>
      </c>
      <c r="B631" s="8">
        <v>500</v>
      </c>
      <c r="C631" s="8" t="s">
        <v>87</v>
      </c>
      <c r="D631" s="8">
        <v>14987211135529</v>
      </c>
      <c r="E631" s="8">
        <v>4987211135522</v>
      </c>
      <c r="F631" s="8"/>
      <c r="G631" s="7" t="s">
        <v>32461</v>
      </c>
      <c r="H631" s="7" t="s">
        <v>32462</v>
      </c>
      <c r="I631" s="7" t="s">
        <v>577</v>
      </c>
      <c r="J631" s="7" t="s">
        <v>50</v>
      </c>
      <c r="K631" s="7" t="s">
        <v>36</v>
      </c>
      <c r="L631" s="8">
        <v>4987211235529</v>
      </c>
      <c r="M631" s="7" t="s">
        <v>32460</v>
      </c>
      <c r="N631" s="7" t="s">
        <v>56</v>
      </c>
      <c r="O631" s="7">
        <v>500</v>
      </c>
      <c r="P631" s="7" t="s">
        <v>87</v>
      </c>
    </row>
    <row r="632" spans="1:16" x14ac:dyDescent="0.45">
      <c r="A632" t="s">
        <v>32468</v>
      </c>
      <c r="B632" s="1">
        <v>500</v>
      </c>
      <c r="C632" s="1" t="s">
        <v>37</v>
      </c>
      <c r="D632" s="1">
        <v>14987211135925</v>
      </c>
      <c r="E632" s="1">
        <v>4987211135928</v>
      </c>
      <c r="G632" t="s">
        <v>32465</v>
      </c>
      <c r="H632" t="s">
        <v>32466</v>
      </c>
      <c r="I632" t="s">
        <v>32467</v>
      </c>
      <c r="J632" t="s">
        <v>50</v>
      </c>
      <c r="K632" t="s">
        <v>15</v>
      </c>
      <c r="L632" s="1">
        <v>4987211235925</v>
      </c>
      <c r="M632" t="s">
        <v>32464</v>
      </c>
      <c r="N632" t="s">
        <v>1236</v>
      </c>
      <c r="O632">
        <v>500</v>
      </c>
      <c r="P632" t="s">
        <v>37</v>
      </c>
    </row>
    <row r="633" spans="1:16" x14ac:dyDescent="0.45">
      <c r="A633" s="7" t="s">
        <v>68631</v>
      </c>
      <c r="B633" s="8">
        <v>4</v>
      </c>
      <c r="C633" s="8" t="s">
        <v>521</v>
      </c>
      <c r="D633" s="8">
        <v>14987671000108</v>
      </c>
      <c r="E633" s="8">
        <v>4987671000101</v>
      </c>
      <c r="F633" s="8"/>
      <c r="G633" s="7" t="s">
        <v>68630</v>
      </c>
      <c r="H633" s="7" t="s">
        <v>68629</v>
      </c>
      <c r="I633" s="7" t="s">
        <v>6656</v>
      </c>
      <c r="J633" s="7" t="s">
        <v>14</v>
      </c>
      <c r="K633" s="7" t="s">
        <v>177</v>
      </c>
      <c r="L633" s="8">
        <v>4987671000095</v>
      </c>
      <c r="M633" s="7" t="s">
        <v>68629</v>
      </c>
      <c r="N633" s="7" t="s">
        <v>16</v>
      </c>
      <c r="O633" s="7">
        <v>1</v>
      </c>
      <c r="P633" s="7" t="s">
        <v>521</v>
      </c>
    </row>
    <row r="634" spans="1:16" x14ac:dyDescent="0.45">
      <c r="A634" t="s">
        <v>79201</v>
      </c>
      <c r="B634" s="1">
        <v>10</v>
      </c>
      <c r="C634" s="1" t="s">
        <v>448</v>
      </c>
      <c r="D634" s="1">
        <v>14987123150818</v>
      </c>
      <c r="E634" s="1">
        <v>4987123150811</v>
      </c>
      <c r="G634" t="s">
        <v>79200</v>
      </c>
      <c r="H634" t="s">
        <v>79199</v>
      </c>
      <c r="I634" t="s">
        <v>6524</v>
      </c>
      <c r="J634" t="s">
        <v>14</v>
      </c>
      <c r="K634" t="s">
        <v>36</v>
      </c>
      <c r="L634" s="1">
        <v>4987123503341</v>
      </c>
      <c r="M634" t="s">
        <v>79199</v>
      </c>
      <c r="N634" t="s">
        <v>16</v>
      </c>
      <c r="O634">
        <v>1</v>
      </c>
      <c r="P634" t="s">
        <v>448</v>
      </c>
    </row>
    <row r="635" spans="1:16" x14ac:dyDescent="0.45">
      <c r="A635" s="7" t="s">
        <v>10623</v>
      </c>
      <c r="B635" s="8">
        <v>56</v>
      </c>
      <c r="C635" s="8" t="s">
        <v>53</v>
      </c>
      <c r="D635" s="8">
        <v>14987623111227</v>
      </c>
      <c r="E635" s="8">
        <v>4987623111220</v>
      </c>
      <c r="F635" s="8"/>
      <c r="G635" s="7" t="s">
        <v>10621</v>
      </c>
      <c r="H635" s="7" t="s">
        <v>10620</v>
      </c>
      <c r="I635" s="7" t="s">
        <v>10622</v>
      </c>
      <c r="J635" s="7" t="s">
        <v>50</v>
      </c>
      <c r="K635" s="7" t="s">
        <v>51</v>
      </c>
      <c r="L635" s="8">
        <v>4987623503094</v>
      </c>
      <c r="M635" s="7" t="s">
        <v>10620</v>
      </c>
      <c r="N635" s="7" t="s">
        <v>52</v>
      </c>
      <c r="O635" s="7">
        <v>14</v>
      </c>
      <c r="P635" s="7" t="s">
        <v>53</v>
      </c>
    </row>
    <row r="636" spans="1:16" x14ac:dyDescent="0.45">
      <c r="A636" t="s">
        <v>10623</v>
      </c>
      <c r="B636" s="1">
        <v>56</v>
      </c>
      <c r="C636" s="1" t="s">
        <v>53</v>
      </c>
      <c r="D636" s="1">
        <v>14987376917909</v>
      </c>
      <c r="E636" s="1">
        <v>4987376917902</v>
      </c>
      <c r="G636" t="s">
        <v>10621</v>
      </c>
      <c r="H636" t="s">
        <v>10620</v>
      </c>
      <c r="I636" t="s">
        <v>10622</v>
      </c>
      <c r="J636" t="s">
        <v>50</v>
      </c>
      <c r="K636" t="s">
        <v>51</v>
      </c>
      <c r="L636" s="1">
        <v>4987376917957</v>
      </c>
      <c r="M636" t="s">
        <v>10620</v>
      </c>
      <c r="N636" t="s">
        <v>52</v>
      </c>
      <c r="O636">
        <v>14</v>
      </c>
      <c r="P636" t="s">
        <v>53</v>
      </c>
    </row>
    <row r="637" spans="1:16" x14ac:dyDescent="0.45">
      <c r="A637" s="7" t="s">
        <v>10627</v>
      </c>
      <c r="B637" s="8">
        <v>56</v>
      </c>
      <c r="C637" s="8" t="s">
        <v>53</v>
      </c>
      <c r="D637" s="8">
        <v>14987623111241</v>
      </c>
      <c r="E637" s="8">
        <v>4987623111244</v>
      </c>
      <c r="F637" s="8"/>
      <c r="G637" s="7" t="s">
        <v>10625</v>
      </c>
      <c r="H637" s="7" t="s">
        <v>10624</v>
      </c>
      <c r="I637" s="7" t="s">
        <v>10626</v>
      </c>
      <c r="J637" s="7" t="s">
        <v>50</v>
      </c>
      <c r="K637" s="7" t="s">
        <v>51</v>
      </c>
      <c r="L637" s="8">
        <v>4987623503100</v>
      </c>
      <c r="M637" s="7" t="s">
        <v>10624</v>
      </c>
      <c r="N637" s="7" t="s">
        <v>52</v>
      </c>
      <c r="O637" s="7">
        <v>14</v>
      </c>
      <c r="P637" s="7" t="s">
        <v>53</v>
      </c>
    </row>
    <row r="638" spans="1:16" x14ac:dyDescent="0.45">
      <c r="A638" t="s">
        <v>10627</v>
      </c>
      <c r="B638" s="1">
        <v>56</v>
      </c>
      <c r="C638" s="1" t="s">
        <v>53</v>
      </c>
      <c r="D638" s="1">
        <v>14987376918005</v>
      </c>
      <c r="E638" s="1">
        <v>4987376918008</v>
      </c>
      <c r="G638" t="s">
        <v>10625</v>
      </c>
      <c r="H638" t="s">
        <v>10624</v>
      </c>
      <c r="I638" t="s">
        <v>10626</v>
      </c>
      <c r="J638" t="s">
        <v>50</v>
      </c>
      <c r="K638" t="s">
        <v>51</v>
      </c>
      <c r="L638" s="1">
        <v>4987376918053</v>
      </c>
      <c r="M638" t="s">
        <v>10624</v>
      </c>
      <c r="N638" t="s">
        <v>52</v>
      </c>
      <c r="O638">
        <v>14</v>
      </c>
      <c r="P638" t="s">
        <v>53</v>
      </c>
    </row>
    <row r="639" spans="1:16" x14ac:dyDescent="0.45">
      <c r="A639" s="7" t="s">
        <v>83324</v>
      </c>
      <c r="B639" s="8">
        <v>20</v>
      </c>
      <c r="C639" s="8" t="s">
        <v>566</v>
      </c>
      <c r="D639" s="8">
        <v>14987476159506</v>
      </c>
      <c r="E639" s="8">
        <v>4987476159509</v>
      </c>
      <c r="F639" s="8"/>
      <c r="G639" s="7" t="s">
        <v>83323</v>
      </c>
      <c r="H639" s="7" t="s">
        <v>83322</v>
      </c>
      <c r="I639" s="7" t="s">
        <v>784</v>
      </c>
      <c r="J639" s="7" t="s">
        <v>14</v>
      </c>
      <c r="K639" s="7" t="s">
        <v>15</v>
      </c>
      <c r="L639" s="8">
        <v>4987476239300</v>
      </c>
      <c r="M639" s="7" t="s">
        <v>83322</v>
      </c>
      <c r="N639" s="7" t="s">
        <v>16</v>
      </c>
      <c r="O639" s="7">
        <v>1</v>
      </c>
      <c r="P639" s="7" t="s">
        <v>566</v>
      </c>
    </row>
    <row r="640" spans="1:16" x14ac:dyDescent="0.45">
      <c r="A640" t="s">
        <v>83325</v>
      </c>
      <c r="B640" s="1">
        <v>20</v>
      </c>
      <c r="C640" s="1" t="s">
        <v>566</v>
      </c>
      <c r="D640" s="1">
        <v>14987476159506</v>
      </c>
      <c r="E640" s="1">
        <v>4987476159509</v>
      </c>
      <c r="G640" t="s">
        <v>83323</v>
      </c>
      <c r="H640" t="s">
        <v>83322</v>
      </c>
      <c r="I640" t="s">
        <v>784</v>
      </c>
      <c r="J640" t="s">
        <v>14</v>
      </c>
      <c r="K640" t="s">
        <v>15</v>
      </c>
      <c r="L640" s="1">
        <v>4987476239317</v>
      </c>
      <c r="M640" t="s">
        <v>83322</v>
      </c>
      <c r="N640" t="s">
        <v>16</v>
      </c>
      <c r="O640">
        <v>1</v>
      </c>
      <c r="P640" t="s">
        <v>566</v>
      </c>
    </row>
    <row r="641" spans="1:16" x14ac:dyDescent="0.45">
      <c r="A641" s="7" t="s">
        <v>21928</v>
      </c>
      <c r="B641" s="8">
        <v>5</v>
      </c>
      <c r="C641" s="8" t="s">
        <v>17</v>
      </c>
      <c r="D641" s="8">
        <v>14987341106000</v>
      </c>
      <c r="E641" s="8">
        <v>4987341106003</v>
      </c>
      <c r="F641" s="8"/>
      <c r="G641" s="7" t="s">
        <v>21926</v>
      </c>
      <c r="H641" s="7" t="s">
        <v>21925</v>
      </c>
      <c r="I641" s="7" t="s">
        <v>21927</v>
      </c>
      <c r="J641" s="7" t="s">
        <v>14</v>
      </c>
      <c r="K641" s="7" t="s">
        <v>442</v>
      </c>
      <c r="L641" s="8">
        <v>4987341306007</v>
      </c>
      <c r="M641" s="7" t="s">
        <v>21925</v>
      </c>
      <c r="N641" s="7" t="s">
        <v>16</v>
      </c>
      <c r="O641" s="7">
        <v>1</v>
      </c>
      <c r="P641" s="7" t="s">
        <v>17</v>
      </c>
    </row>
    <row r="642" spans="1:16" x14ac:dyDescent="0.45">
      <c r="A642" t="s">
        <v>21928</v>
      </c>
      <c r="B642" s="1">
        <v>5</v>
      </c>
      <c r="C642" s="1" t="s">
        <v>17</v>
      </c>
      <c r="D642" s="1">
        <v>14987341106017</v>
      </c>
      <c r="E642" s="1">
        <v>4987341106010</v>
      </c>
      <c r="G642" t="s">
        <v>21929</v>
      </c>
      <c r="H642" t="s">
        <v>21925</v>
      </c>
      <c r="I642" t="s">
        <v>21930</v>
      </c>
      <c r="J642" t="s">
        <v>14</v>
      </c>
      <c r="K642" t="s">
        <v>442</v>
      </c>
      <c r="L642" s="1">
        <v>4987341306014</v>
      </c>
      <c r="M642" t="s">
        <v>21925</v>
      </c>
      <c r="N642" t="s">
        <v>16</v>
      </c>
      <c r="O642">
        <v>1</v>
      </c>
      <c r="P642" t="s">
        <v>17</v>
      </c>
    </row>
    <row r="643" spans="1:16" x14ac:dyDescent="0.45">
      <c r="A643" s="7" t="s">
        <v>7488</v>
      </c>
      <c r="B643" s="8">
        <v>400</v>
      </c>
      <c r="C643" s="8" t="s">
        <v>67</v>
      </c>
      <c r="D643" s="8">
        <v>14987274057080</v>
      </c>
      <c r="E643" s="8">
        <v>4987274057083</v>
      </c>
      <c r="F643" s="8"/>
      <c r="G643" s="7" t="s">
        <v>7487</v>
      </c>
      <c r="H643" s="7" t="s">
        <v>7486</v>
      </c>
      <c r="I643" s="7" t="s">
        <v>2285</v>
      </c>
      <c r="J643" s="7" t="s">
        <v>50</v>
      </c>
      <c r="K643" s="7" t="s">
        <v>67</v>
      </c>
      <c r="L643" s="8">
        <v>4987274114212</v>
      </c>
      <c r="M643" s="7" t="s">
        <v>7486</v>
      </c>
      <c r="N643" s="7" t="s">
        <v>52</v>
      </c>
      <c r="O643" s="7">
        <v>10</v>
      </c>
      <c r="P643" s="7" t="s">
        <v>67</v>
      </c>
    </row>
    <row r="644" spans="1:16" x14ac:dyDescent="0.45">
      <c r="A644" t="s">
        <v>7488</v>
      </c>
      <c r="B644" s="1">
        <v>5000</v>
      </c>
      <c r="C644" s="1" t="s">
        <v>67</v>
      </c>
      <c r="D644" s="1">
        <v>14987274057103</v>
      </c>
      <c r="E644" s="1">
        <v>4987274057106</v>
      </c>
      <c r="G644" t="s">
        <v>7487</v>
      </c>
      <c r="H644" t="s">
        <v>7486</v>
      </c>
      <c r="I644" t="s">
        <v>2285</v>
      </c>
      <c r="J644" t="s">
        <v>50</v>
      </c>
      <c r="K644" t="s">
        <v>67</v>
      </c>
      <c r="L644" s="1">
        <v>4987274114212</v>
      </c>
      <c r="M644" t="s">
        <v>7486</v>
      </c>
      <c r="N644" t="s">
        <v>52</v>
      </c>
      <c r="O644">
        <v>10</v>
      </c>
      <c r="P644" t="s">
        <v>67</v>
      </c>
    </row>
    <row r="645" spans="1:16" x14ac:dyDescent="0.45">
      <c r="A645" s="7" t="s">
        <v>7488</v>
      </c>
      <c r="B645" s="8">
        <v>1000</v>
      </c>
      <c r="C645" s="8" t="s">
        <v>67</v>
      </c>
      <c r="D645" s="8">
        <v>14987274057097</v>
      </c>
      <c r="E645" s="8">
        <v>4987274057090</v>
      </c>
      <c r="F645" s="8"/>
      <c r="G645" s="7" t="s">
        <v>7487</v>
      </c>
      <c r="H645" s="7" t="s">
        <v>7486</v>
      </c>
      <c r="I645" s="7" t="s">
        <v>2285</v>
      </c>
      <c r="J645" s="7" t="s">
        <v>50</v>
      </c>
      <c r="K645" s="7" t="s">
        <v>67</v>
      </c>
      <c r="L645" s="8">
        <v>4987274114212</v>
      </c>
      <c r="M645" s="7" t="s">
        <v>7486</v>
      </c>
      <c r="N645" s="7" t="s">
        <v>52</v>
      </c>
      <c r="O645" s="7">
        <v>10</v>
      </c>
      <c r="P645" s="7" t="s">
        <v>67</v>
      </c>
    </row>
    <row r="646" spans="1:16" x14ac:dyDescent="0.45">
      <c r="A646" t="s">
        <v>7489</v>
      </c>
      <c r="B646" s="1">
        <v>400</v>
      </c>
      <c r="C646" s="1" t="s">
        <v>67</v>
      </c>
      <c r="D646" s="1">
        <v>14987274057066</v>
      </c>
      <c r="E646" s="1">
        <v>4987274057069</v>
      </c>
      <c r="G646" t="s">
        <v>7487</v>
      </c>
      <c r="H646" t="s">
        <v>7486</v>
      </c>
      <c r="I646" t="s">
        <v>2285</v>
      </c>
      <c r="J646" t="s">
        <v>50</v>
      </c>
      <c r="K646" t="s">
        <v>67</v>
      </c>
      <c r="L646" s="1">
        <v>4987274114984</v>
      </c>
      <c r="M646" t="s">
        <v>7486</v>
      </c>
      <c r="N646" t="s">
        <v>56</v>
      </c>
      <c r="O646">
        <v>400</v>
      </c>
      <c r="P646" t="s">
        <v>67</v>
      </c>
    </row>
    <row r="647" spans="1:16" x14ac:dyDescent="0.45">
      <c r="A647" s="7" t="s">
        <v>57421</v>
      </c>
      <c r="B647" s="8">
        <v>500</v>
      </c>
      <c r="C647" s="8" t="s">
        <v>37</v>
      </c>
      <c r="D647" s="8">
        <v>14987271108815</v>
      </c>
      <c r="E647" s="8">
        <v>4987271108818</v>
      </c>
      <c r="F647" s="8"/>
      <c r="G647" s="7" t="s">
        <v>57420</v>
      </c>
      <c r="H647" s="7" t="s">
        <v>57419</v>
      </c>
      <c r="I647" s="7" t="s">
        <v>2852</v>
      </c>
      <c r="J647" s="7" t="s">
        <v>50</v>
      </c>
      <c r="K647" s="7" t="s">
        <v>15</v>
      </c>
      <c r="L647" s="8">
        <v>4987271008804</v>
      </c>
      <c r="M647" s="7" t="s">
        <v>57419</v>
      </c>
      <c r="N647" s="7" t="s">
        <v>1236</v>
      </c>
      <c r="O647" s="7">
        <v>500</v>
      </c>
      <c r="P647" s="7" t="s">
        <v>37</v>
      </c>
    </row>
    <row r="648" spans="1:16" x14ac:dyDescent="0.45">
      <c r="A648" t="s">
        <v>54827</v>
      </c>
      <c r="B648" s="1">
        <v>100</v>
      </c>
      <c r="C648" s="1" t="s">
        <v>53</v>
      </c>
      <c r="D648" s="1">
        <v>14987124102113</v>
      </c>
      <c r="E648" s="1">
        <v>4987124102116</v>
      </c>
      <c r="G648" t="s">
        <v>54826</v>
      </c>
      <c r="H648" t="s">
        <v>54825</v>
      </c>
      <c r="I648" t="s">
        <v>555</v>
      </c>
      <c r="J648" t="s">
        <v>50</v>
      </c>
      <c r="K648" t="s">
        <v>51</v>
      </c>
      <c r="L648" s="1">
        <v>4987124902617</v>
      </c>
      <c r="M648" t="s">
        <v>54825</v>
      </c>
      <c r="N648" t="s">
        <v>52</v>
      </c>
      <c r="O648">
        <v>10</v>
      </c>
      <c r="P648" t="s">
        <v>53</v>
      </c>
    </row>
    <row r="649" spans="1:16" x14ac:dyDescent="0.45">
      <c r="A649" s="7" t="s">
        <v>54827</v>
      </c>
      <c r="B649" s="8">
        <v>100</v>
      </c>
      <c r="C649" s="8" t="s">
        <v>53</v>
      </c>
      <c r="D649" s="8">
        <v>14987376113714</v>
      </c>
      <c r="E649" s="8">
        <v>4987376113717</v>
      </c>
      <c r="F649" s="8"/>
      <c r="G649" s="7" t="s">
        <v>54826</v>
      </c>
      <c r="H649" s="7" t="s">
        <v>54825</v>
      </c>
      <c r="I649" s="7" t="s">
        <v>555</v>
      </c>
      <c r="J649" s="7" t="s">
        <v>50</v>
      </c>
      <c r="K649" s="7" t="s">
        <v>51</v>
      </c>
      <c r="L649" s="8">
        <v>4987376113786</v>
      </c>
      <c r="M649" s="7" t="s">
        <v>54825</v>
      </c>
      <c r="N649" s="7" t="s">
        <v>52</v>
      </c>
      <c r="O649" s="7">
        <v>10</v>
      </c>
      <c r="P649" s="7" t="s">
        <v>53</v>
      </c>
    </row>
    <row r="650" spans="1:16" x14ac:dyDescent="0.45">
      <c r="A650" t="s">
        <v>54827</v>
      </c>
      <c r="B650" s="1">
        <v>1200</v>
      </c>
      <c r="C650" s="1" t="s">
        <v>53</v>
      </c>
      <c r="D650" s="1">
        <v>14987124102137</v>
      </c>
      <c r="E650" s="1">
        <v>4987124102130</v>
      </c>
      <c r="G650" t="s">
        <v>54826</v>
      </c>
      <c r="H650" t="s">
        <v>54825</v>
      </c>
      <c r="I650" t="s">
        <v>555</v>
      </c>
      <c r="J650" t="s">
        <v>50</v>
      </c>
      <c r="K650" t="s">
        <v>51</v>
      </c>
      <c r="L650" s="1">
        <v>4987124902617</v>
      </c>
      <c r="M650" t="s">
        <v>54825</v>
      </c>
      <c r="N650" t="s">
        <v>52</v>
      </c>
      <c r="O650">
        <v>10</v>
      </c>
      <c r="P650" t="s">
        <v>53</v>
      </c>
    </row>
    <row r="651" spans="1:16" x14ac:dyDescent="0.45">
      <c r="A651" s="7" t="s">
        <v>54827</v>
      </c>
      <c r="B651" s="8">
        <v>1000</v>
      </c>
      <c r="C651" s="8" t="s">
        <v>53</v>
      </c>
      <c r="D651" s="8">
        <v>14987376113738</v>
      </c>
      <c r="E651" s="8">
        <v>4987376113731</v>
      </c>
      <c r="F651" s="8"/>
      <c r="G651" s="7" t="s">
        <v>54826</v>
      </c>
      <c r="H651" s="7" t="s">
        <v>54825</v>
      </c>
      <c r="I651" s="7" t="s">
        <v>555</v>
      </c>
      <c r="J651" s="7" t="s">
        <v>50</v>
      </c>
      <c r="K651" s="7" t="s">
        <v>51</v>
      </c>
      <c r="L651" s="8">
        <v>4987376113786</v>
      </c>
      <c r="M651" s="7" t="s">
        <v>54825</v>
      </c>
      <c r="N651" s="7" t="s">
        <v>52</v>
      </c>
      <c r="O651" s="7">
        <v>10</v>
      </c>
      <c r="P651" s="7" t="s">
        <v>53</v>
      </c>
    </row>
    <row r="652" spans="1:16" x14ac:dyDescent="0.45">
      <c r="A652" t="s">
        <v>54828</v>
      </c>
      <c r="B652" s="1">
        <v>1200</v>
      </c>
      <c r="C652" s="1" t="s">
        <v>53</v>
      </c>
      <c r="D652" s="1">
        <v>14987124102168</v>
      </c>
      <c r="E652" s="1">
        <v>4987124102161</v>
      </c>
      <c r="G652" t="s">
        <v>54826</v>
      </c>
      <c r="H652" t="s">
        <v>54825</v>
      </c>
      <c r="I652" t="s">
        <v>555</v>
      </c>
      <c r="J652" t="s">
        <v>50</v>
      </c>
      <c r="K652" t="s">
        <v>51</v>
      </c>
      <c r="M652" t="s">
        <v>54825</v>
      </c>
      <c r="N652" t="s">
        <v>56</v>
      </c>
      <c r="O652">
        <v>1200</v>
      </c>
      <c r="P652" t="s">
        <v>53</v>
      </c>
    </row>
    <row r="653" spans="1:16" x14ac:dyDescent="0.45">
      <c r="A653" s="7" t="s">
        <v>57424</v>
      </c>
      <c r="B653" s="8">
        <v>1000</v>
      </c>
      <c r="C653" s="8" t="s">
        <v>53</v>
      </c>
      <c r="D653" s="8">
        <v>14987271108662</v>
      </c>
      <c r="E653" s="8">
        <v>4987271108665</v>
      </c>
      <c r="F653" s="8"/>
      <c r="G653" s="7" t="s">
        <v>57423</v>
      </c>
      <c r="H653" s="7" t="s">
        <v>57422</v>
      </c>
      <c r="I653" s="7" t="s">
        <v>633</v>
      </c>
      <c r="J653" s="7" t="s">
        <v>50</v>
      </c>
      <c r="K653" s="7" t="s">
        <v>51</v>
      </c>
      <c r="L653" s="8">
        <v>4987271008606</v>
      </c>
      <c r="M653" s="7" t="s">
        <v>57422</v>
      </c>
      <c r="N653" s="7" t="s">
        <v>52</v>
      </c>
      <c r="O653" s="7">
        <v>10</v>
      </c>
      <c r="P653" s="7" t="s">
        <v>53</v>
      </c>
    </row>
    <row r="654" spans="1:16" x14ac:dyDescent="0.45">
      <c r="A654" t="s">
        <v>57424</v>
      </c>
      <c r="B654" s="1">
        <v>100</v>
      </c>
      <c r="C654" s="1" t="s">
        <v>53</v>
      </c>
      <c r="D654" s="1">
        <v>14987271108655</v>
      </c>
      <c r="E654" s="1">
        <v>4987271108658</v>
      </c>
      <c r="G654" t="s">
        <v>57423</v>
      </c>
      <c r="H654" t="s">
        <v>57422</v>
      </c>
      <c r="I654" t="s">
        <v>633</v>
      </c>
      <c r="J654" t="s">
        <v>50</v>
      </c>
      <c r="K654" t="s">
        <v>51</v>
      </c>
      <c r="L654" s="1">
        <v>4987271008606</v>
      </c>
      <c r="M654" t="s">
        <v>57422</v>
      </c>
      <c r="N654" t="s">
        <v>52</v>
      </c>
      <c r="O654">
        <v>10</v>
      </c>
      <c r="P654" t="s">
        <v>53</v>
      </c>
    </row>
    <row r="655" spans="1:16" x14ac:dyDescent="0.45">
      <c r="A655" s="7" t="s">
        <v>57427</v>
      </c>
      <c r="B655" s="8">
        <v>1000</v>
      </c>
      <c r="C655" s="8" t="s">
        <v>53</v>
      </c>
      <c r="D655" s="8">
        <v>14987271108563</v>
      </c>
      <c r="E655" s="8">
        <v>4987271108566</v>
      </c>
      <c r="F655" s="8"/>
      <c r="G655" s="7" t="s">
        <v>57426</v>
      </c>
      <c r="H655" s="7" t="s">
        <v>57425</v>
      </c>
      <c r="I655" s="7" t="s">
        <v>60</v>
      </c>
      <c r="J655" s="7" t="s">
        <v>50</v>
      </c>
      <c r="K655" s="7" t="s">
        <v>51</v>
      </c>
      <c r="L655" s="8">
        <v>4987271008507</v>
      </c>
      <c r="M655" s="7" t="s">
        <v>57425</v>
      </c>
      <c r="N655" s="7" t="s">
        <v>52</v>
      </c>
      <c r="O655" s="7">
        <v>10</v>
      </c>
      <c r="P655" s="7" t="s">
        <v>53</v>
      </c>
    </row>
    <row r="656" spans="1:16" x14ac:dyDescent="0.45">
      <c r="A656" t="s">
        <v>57427</v>
      </c>
      <c r="B656" s="1">
        <v>6000</v>
      </c>
      <c r="C656" s="1" t="s">
        <v>53</v>
      </c>
      <c r="D656" s="1">
        <v>14987271108525</v>
      </c>
      <c r="E656" s="1">
        <v>4987271108528</v>
      </c>
      <c r="G656" t="s">
        <v>57426</v>
      </c>
      <c r="H656" t="s">
        <v>57425</v>
      </c>
      <c r="I656" t="s">
        <v>60</v>
      </c>
      <c r="J656" t="s">
        <v>50</v>
      </c>
      <c r="K656" t="s">
        <v>51</v>
      </c>
      <c r="L656" s="1">
        <v>4987271008507</v>
      </c>
      <c r="M656" t="s">
        <v>57425</v>
      </c>
      <c r="N656" t="s">
        <v>52</v>
      </c>
      <c r="O656">
        <v>10</v>
      </c>
      <c r="P656" t="s">
        <v>53</v>
      </c>
    </row>
    <row r="657" spans="1:16" x14ac:dyDescent="0.45">
      <c r="A657" s="7" t="s">
        <v>57427</v>
      </c>
      <c r="B657" s="8">
        <v>100</v>
      </c>
      <c r="C657" s="8" t="s">
        <v>53</v>
      </c>
      <c r="D657" s="8">
        <v>14987271108556</v>
      </c>
      <c r="E657" s="8">
        <v>4987271108559</v>
      </c>
      <c r="F657" s="8"/>
      <c r="G657" s="7" t="s">
        <v>57426</v>
      </c>
      <c r="H657" s="7" t="s">
        <v>57425</v>
      </c>
      <c r="I657" s="7" t="s">
        <v>60</v>
      </c>
      <c r="J657" s="7" t="s">
        <v>50</v>
      </c>
      <c r="K657" s="7" t="s">
        <v>51</v>
      </c>
      <c r="L657" s="8">
        <v>4987271008507</v>
      </c>
      <c r="M657" s="7" t="s">
        <v>57425</v>
      </c>
      <c r="N657" s="7" t="s">
        <v>52</v>
      </c>
      <c r="O657" s="7">
        <v>10</v>
      </c>
      <c r="P657" s="7" t="s">
        <v>53</v>
      </c>
    </row>
    <row r="658" spans="1:16" x14ac:dyDescent="0.45">
      <c r="A658" t="s">
        <v>57428</v>
      </c>
      <c r="B658" s="1">
        <v>1200</v>
      </c>
      <c r="C658" s="1" t="s">
        <v>53</v>
      </c>
      <c r="D658" s="1">
        <v>14987271108549</v>
      </c>
      <c r="E658" s="1">
        <v>4987271108542</v>
      </c>
      <c r="G658" t="s">
        <v>57426</v>
      </c>
      <c r="H658" t="s">
        <v>57425</v>
      </c>
      <c r="I658" t="s">
        <v>60</v>
      </c>
      <c r="J658" t="s">
        <v>50</v>
      </c>
      <c r="K658" t="s">
        <v>51</v>
      </c>
      <c r="L658" s="1">
        <v>4987271008514</v>
      </c>
      <c r="M658" t="s">
        <v>57425</v>
      </c>
      <c r="N658" t="s">
        <v>56</v>
      </c>
      <c r="O658">
        <v>1200</v>
      </c>
      <c r="P658" t="s">
        <v>53</v>
      </c>
    </row>
    <row r="659" spans="1:16" x14ac:dyDescent="0.45">
      <c r="A659" s="7" t="s">
        <v>57430</v>
      </c>
      <c r="B659" s="8">
        <v>50</v>
      </c>
      <c r="C659" s="8" t="s">
        <v>448</v>
      </c>
      <c r="D659" s="8">
        <v>14987271010118</v>
      </c>
      <c r="E659" s="8">
        <v>4987271010111</v>
      </c>
      <c r="F659" s="8"/>
      <c r="G659" s="7" t="s">
        <v>5397</v>
      </c>
      <c r="H659" s="7" t="s">
        <v>5398</v>
      </c>
      <c r="I659" s="7" t="s">
        <v>2637</v>
      </c>
      <c r="J659" s="7" t="s">
        <v>14</v>
      </c>
      <c r="K659" s="7" t="s">
        <v>15</v>
      </c>
      <c r="L659" s="8">
        <v>4987271010104</v>
      </c>
      <c r="M659" s="7" t="s">
        <v>57429</v>
      </c>
      <c r="N659" s="7" t="s">
        <v>16</v>
      </c>
      <c r="O659" s="7">
        <v>1</v>
      </c>
      <c r="P659" s="7" t="s">
        <v>448</v>
      </c>
    </row>
    <row r="660" spans="1:16" x14ac:dyDescent="0.45">
      <c r="A660" t="s">
        <v>5399</v>
      </c>
      <c r="B660" s="1">
        <v>50</v>
      </c>
      <c r="C660" s="1" t="s">
        <v>448</v>
      </c>
      <c r="D660" s="1">
        <v>14987243311649</v>
      </c>
      <c r="E660" s="1">
        <v>4987243311642</v>
      </c>
      <c r="G660" t="s">
        <v>5397</v>
      </c>
      <c r="H660" t="s">
        <v>5398</v>
      </c>
      <c r="I660" t="s">
        <v>2637</v>
      </c>
      <c r="J660" t="s">
        <v>14</v>
      </c>
      <c r="K660" t="s">
        <v>15</v>
      </c>
      <c r="L660" s="1">
        <v>4987243211614</v>
      </c>
      <c r="M660" t="s">
        <v>5396</v>
      </c>
      <c r="N660" t="s">
        <v>16</v>
      </c>
      <c r="O660">
        <v>1</v>
      </c>
      <c r="P660" t="s">
        <v>448</v>
      </c>
    </row>
    <row r="661" spans="1:16" x14ac:dyDescent="0.45">
      <c r="A661" s="7" t="s">
        <v>57432</v>
      </c>
      <c r="B661" s="8">
        <v>50</v>
      </c>
      <c r="C661" s="8" t="s">
        <v>448</v>
      </c>
      <c r="D661" s="8">
        <v>14987271010217</v>
      </c>
      <c r="E661" s="8">
        <v>4987271010210</v>
      </c>
      <c r="F661" s="8"/>
      <c r="G661" s="7" t="s">
        <v>5401</v>
      </c>
      <c r="H661" s="7" t="s">
        <v>5402</v>
      </c>
      <c r="I661" s="7" t="s">
        <v>5403</v>
      </c>
      <c r="J661" s="7" t="s">
        <v>14</v>
      </c>
      <c r="K661" s="7" t="s">
        <v>15</v>
      </c>
      <c r="L661" s="8">
        <v>4987271010203</v>
      </c>
      <c r="M661" s="7" t="s">
        <v>57431</v>
      </c>
      <c r="N661" s="7" t="s">
        <v>16</v>
      </c>
      <c r="O661" s="7">
        <v>1</v>
      </c>
      <c r="P661" s="7" t="s">
        <v>448</v>
      </c>
    </row>
    <row r="662" spans="1:16" x14ac:dyDescent="0.45">
      <c r="A662" t="s">
        <v>5404</v>
      </c>
      <c r="B662" s="1">
        <v>50</v>
      </c>
      <c r="C662" s="1" t="s">
        <v>448</v>
      </c>
      <c r="D662" s="1">
        <v>14987243311465</v>
      </c>
      <c r="E662" s="1">
        <v>4987243311468</v>
      </c>
      <c r="G662" t="s">
        <v>5401</v>
      </c>
      <c r="H662" t="s">
        <v>5402</v>
      </c>
      <c r="I662" t="s">
        <v>5403</v>
      </c>
      <c r="J662" t="s">
        <v>14</v>
      </c>
      <c r="K662" t="s">
        <v>15</v>
      </c>
      <c r="L662" s="1">
        <v>4987243211416</v>
      </c>
      <c r="M662" t="s">
        <v>5400</v>
      </c>
      <c r="N662" t="s">
        <v>16</v>
      </c>
      <c r="O662">
        <v>1</v>
      </c>
      <c r="P662" t="s">
        <v>448</v>
      </c>
    </row>
    <row r="663" spans="1:16" x14ac:dyDescent="0.45">
      <c r="A663" s="7" t="s">
        <v>5408</v>
      </c>
      <c r="B663" s="8">
        <v>50</v>
      </c>
      <c r="C663" s="8" t="s">
        <v>448</v>
      </c>
      <c r="D663" s="8">
        <v>14987243311588</v>
      </c>
      <c r="E663" s="8">
        <v>4987243311581</v>
      </c>
      <c r="F663" s="8"/>
      <c r="G663" s="7" t="s">
        <v>5406</v>
      </c>
      <c r="H663" s="7" t="s">
        <v>5405</v>
      </c>
      <c r="I663" s="7" t="s">
        <v>5407</v>
      </c>
      <c r="J663" s="7" t="s">
        <v>14</v>
      </c>
      <c r="K663" s="7" t="s">
        <v>15</v>
      </c>
      <c r="L663" s="8">
        <v>4987243211515</v>
      </c>
      <c r="M663" s="7" t="s">
        <v>5405</v>
      </c>
      <c r="N663" s="7" t="s">
        <v>16</v>
      </c>
      <c r="O663" s="7">
        <v>1</v>
      </c>
      <c r="P663" s="7" t="s">
        <v>448</v>
      </c>
    </row>
    <row r="664" spans="1:16" x14ac:dyDescent="0.45">
      <c r="A664" t="s">
        <v>5411</v>
      </c>
      <c r="B664" s="1">
        <v>1000</v>
      </c>
      <c r="C664" s="1" t="s">
        <v>53</v>
      </c>
      <c r="D664" s="1">
        <v>14987243330442</v>
      </c>
      <c r="E664" s="1">
        <v>4987243330445</v>
      </c>
      <c r="G664" t="s">
        <v>5410</v>
      </c>
      <c r="H664" t="s">
        <v>5409</v>
      </c>
      <c r="I664" t="s">
        <v>633</v>
      </c>
      <c r="J664" t="s">
        <v>50</v>
      </c>
      <c r="K664" t="s">
        <v>51</v>
      </c>
      <c r="L664" s="1">
        <v>4987243230424</v>
      </c>
      <c r="M664" t="s">
        <v>5409</v>
      </c>
      <c r="N664" t="s">
        <v>52</v>
      </c>
      <c r="O664">
        <v>10</v>
      </c>
      <c r="P664" t="s">
        <v>53</v>
      </c>
    </row>
    <row r="665" spans="1:16" x14ac:dyDescent="0.45">
      <c r="A665" s="7" t="s">
        <v>5411</v>
      </c>
      <c r="B665" s="8">
        <v>100</v>
      </c>
      <c r="C665" s="8" t="s">
        <v>53</v>
      </c>
      <c r="D665" s="8">
        <v>14987243330435</v>
      </c>
      <c r="E665" s="8">
        <v>4987243330438</v>
      </c>
      <c r="F665" s="8"/>
      <c r="G665" s="7" t="s">
        <v>5410</v>
      </c>
      <c r="H665" s="7" t="s">
        <v>5409</v>
      </c>
      <c r="I665" s="7" t="s">
        <v>633</v>
      </c>
      <c r="J665" s="7" t="s">
        <v>50</v>
      </c>
      <c r="K665" s="7" t="s">
        <v>51</v>
      </c>
      <c r="L665" s="8">
        <v>4987243230424</v>
      </c>
      <c r="M665" s="7" t="s">
        <v>5409</v>
      </c>
      <c r="N665" s="7" t="s">
        <v>52</v>
      </c>
      <c r="O665" s="7">
        <v>10</v>
      </c>
      <c r="P665" s="7" t="s">
        <v>53</v>
      </c>
    </row>
    <row r="666" spans="1:16" x14ac:dyDescent="0.45">
      <c r="A666" t="s">
        <v>5412</v>
      </c>
      <c r="B666" s="1">
        <v>1000</v>
      </c>
      <c r="C666" s="1" t="s">
        <v>53</v>
      </c>
      <c r="D666" s="1">
        <v>14987243330459</v>
      </c>
      <c r="E666" s="1">
        <v>4987243330452</v>
      </c>
      <c r="G666" t="s">
        <v>5410</v>
      </c>
      <c r="H666" t="s">
        <v>5409</v>
      </c>
      <c r="I666" t="s">
        <v>633</v>
      </c>
      <c r="J666" t="s">
        <v>50</v>
      </c>
      <c r="K666" t="s">
        <v>51</v>
      </c>
      <c r="L666" s="1">
        <v>4987243230431</v>
      </c>
      <c r="M666" t="s">
        <v>5409</v>
      </c>
      <c r="N666" t="s">
        <v>56</v>
      </c>
      <c r="O666">
        <v>1000</v>
      </c>
      <c r="P666" t="s">
        <v>53</v>
      </c>
    </row>
    <row r="667" spans="1:16" x14ac:dyDescent="0.45">
      <c r="A667" s="7" t="s">
        <v>5415</v>
      </c>
      <c r="B667" s="8">
        <v>1000</v>
      </c>
      <c r="C667" s="8" t="s">
        <v>53</v>
      </c>
      <c r="D667" s="8">
        <v>14987243330473</v>
      </c>
      <c r="E667" s="8">
        <v>4987243330476</v>
      </c>
      <c r="F667" s="8"/>
      <c r="G667" s="7" t="s">
        <v>5414</v>
      </c>
      <c r="H667" s="7" t="s">
        <v>5413</v>
      </c>
      <c r="I667" s="7" t="s">
        <v>555</v>
      </c>
      <c r="J667" s="7" t="s">
        <v>50</v>
      </c>
      <c r="K667" s="7" t="s">
        <v>51</v>
      </c>
      <c r="L667" s="8">
        <v>4987243230448</v>
      </c>
      <c r="M667" s="7" t="s">
        <v>5413</v>
      </c>
      <c r="N667" s="7" t="s">
        <v>52</v>
      </c>
      <c r="O667" s="7">
        <v>10</v>
      </c>
      <c r="P667" s="7" t="s">
        <v>53</v>
      </c>
    </row>
    <row r="668" spans="1:16" x14ac:dyDescent="0.45">
      <c r="A668" t="s">
        <v>5415</v>
      </c>
      <c r="B668" s="1">
        <v>100</v>
      </c>
      <c r="C668" s="1" t="s">
        <v>53</v>
      </c>
      <c r="D668" s="1">
        <v>14987243330466</v>
      </c>
      <c r="E668" s="1">
        <v>4987243330469</v>
      </c>
      <c r="G668" t="s">
        <v>5414</v>
      </c>
      <c r="H668" t="s">
        <v>5413</v>
      </c>
      <c r="I668" t="s">
        <v>555</v>
      </c>
      <c r="J668" t="s">
        <v>50</v>
      </c>
      <c r="K668" t="s">
        <v>51</v>
      </c>
      <c r="L668" s="1">
        <v>4987243230448</v>
      </c>
      <c r="M668" t="s">
        <v>5413</v>
      </c>
      <c r="N668" t="s">
        <v>52</v>
      </c>
      <c r="O668">
        <v>10</v>
      </c>
      <c r="P668" t="s">
        <v>53</v>
      </c>
    </row>
    <row r="669" spans="1:16" x14ac:dyDescent="0.45">
      <c r="A669" s="7" t="s">
        <v>5416</v>
      </c>
      <c r="B669" s="8">
        <v>1000</v>
      </c>
      <c r="C669" s="8" t="s">
        <v>53</v>
      </c>
      <c r="D669" s="8">
        <v>14987243330480</v>
      </c>
      <c r="E669" s="8">
        <v>4987243330483</v>
      </c>
      <c r="F669" s="8"/>
      <c r="G669" s="7" t="s">
        <v>5414</v>
      </c>
      <c r="H669" s="7" t="s">
        <v>5413</v>
      </c>
      <c r="I669" s="7" t="s">
        <v>555</v>
      </c>
      <c r="J669" s="7" t="s">
        <v>50</v>
      </c>
      <c r="K669" s="7" t="s">
        <v>51</v>
      </c>
      <c r="L669" s="8">
        <v>4987243230455</v>
      </c>
      <c r="M669" s="7" t="s">
        <v>5413</v>
      </c>
      <c r="N669" s="7" t="s">
        <v>56</v>
      </c>
      <c r="O669" s="7">
        <v>1000</v>
      </c>
      <c r="P669" s="7" t="s">
        <v>53</v>
      </c>
    </row>
    <row r="670" spans="1:16" x14ac:dyDescent="0.45">
      <c r="A670" t="s">
        <v>5419</v>
      </c>
      <c r="B670" s="1">
        <v>1000</v>
      </c>
      <c r="C670" s="1" t="s">
        <v>53</v>
      </c>
      <c r="D670" s="1">
        <v>14987243330411</v>
      </c>
      <c r="E670" s="1">
        <v>4987243330414</v>
      </c>
      <c r="G670" t="s">
        <v>5418</v>
      </c>
      <c r="H670" t="s">
        <v>5417</v>
      </c>
      <c r="I670" t="s">
        <v>60</v>
      </c>
      <c r="J670" t="s">
        <v>50</v>
      </c>
      <c r="K670" t="s">
        <v>51</v>
      </c>
      <c r="L670" s="1">
        <v>4987243230400</v>
      </c>
      <c r="M670" t="s">
        <v>5417</v>
      </c>
      <c r="N670" t="s">
        <v>52</v>
      </c>
      <c r="O670">
        <v>10</v>
      </c>
      <c r="P670" t="s">
        <v>53</v>
      </c>
    </row>
    <row r="671" spans="1:16" x14ac:dyDescent="0.45">
      <c r="A671" s="7" t="s">
        <v>5419</v>
      </c>
      <c r="B671" s="8">
        <v>100</v>
      </c>
      <c r="C671" s="8" t="s">
        <v>53</v>
      </c>
      <c r="D671" s="8">
        <v>14987243330404</v>
      </c>
      <c r="E671" s="8">
        <v>4987243330407</v>
      </c>
      <c r="F671" s="8"/>
      <c r="G671" s="7" t="s">
        <v>5418</v>
      </c>
      <c r="H671" s="7" t="s">
        <v>5417</v>
      </c>
      <c r="I671" s="7" t="s">
        <v>60</v>
      </c>
      <c r="J671" s="7" t="s">
        <v>50</v>
      </c>
      <c r="K671" s="7" t="s">
        <v>51</v>
      </c>
      <c r="L671" s="8">
        <v>4987243230400</v>
      </c>
      <c r="M671" s="7" t="s">
        <v>5417</v>
      </c>
      <c r="N671" s="7" t="s">
        <v>52</v>
      </c>
      <c r="O671" s="7">
        <v>10</v>
      </c>
      <c r="P671" s="7" t="s">
        <v>53</v>
      </c>
    </row>
    <row r="672" spans="1:16" x14ac:dyDescent="0.45">
      <c r="A672" t="s">
        <v>5420</v>
      </c>
      <c r="B672" s="1">
        <v>1000</v>
      </c>
      <c r="C672" s="1" t="s">
        <v>53</v>
      </c>
      <c r="D672" s="1">
        <v>14987243330428</v>
      </c>
      <c r="E672" s="1">
        <v>4987243330421</v>
      </c>
      <c r="G672" t="s">
        <v>5418</v>
      </c>
      <c r="H672" t="s">
        <v>5417</v>
      </c>
      <c r="I672" t="s">
        <v>60</v>
      </c>
      <c r="J672" t="s">
        <v>50</v>
      </c>
      <c r="K672" t="s">
        <v>51</v>
      </c>
      <c r="L672" s="1">
        <v>4987243230417</v>
      </c>
      <c r="M672" t="s">
        <v>5417</v>
      </c>
      <c r="N672" t="s">
        <v>56</v>
      </c>
      <c r="O672">
        <v>1000</v>
      </c>
      <c r="P672" t="s">
        <v>53</v>
      </c>
    </row>
    <row r="673" spans="1:16" x14ac:dyDescent="0.45">
      <c r="A673" s="7" t="s">
        <v>69688</v>
      </c>
      <c r="B673" s="8">
        <v>50</v>
      </c>
      <c r="C673" s="8" t="s">
        <v>22</v>
      </c>
      <c r="D673" s="8">
        <v>14987497254334</v>
      </c>
      <c r="E673" s="8">
        <v>4987497254337</v>
      </c>
      <c r="F673" s="8"/>
      <c r="G673" s="7" t="s">
        <v>69687</v>
      </c>
      <c r="H673" s="7" t="s">
        <v>69686</v>
      </c>
      <c r="I673" s="7" t="s">
        <v>6317</v>
      </c>
      <c r="J673" s="7" t="s">
        <v>84</v>
      </c>
      <c r="K673" s="7" t="s">
        <v>1126</v>
      </c>
      <c r="L673" s="8">
        <v>4987497254917</v>
      </c>
      <c r="M673" s="7" t="s">
        <v>69686</v>
      </c>
      <c r="N673" s="7" t="s">
        <v>86</v>
      </c>
      <c r="O673" s="7">
        <v>1</v>
      </c>
      <c r="P673" s="7" t="s">
        <v>22</v>
      </c>
    </row>
    <row r="674" spans="1:16" x14ac:dyDescent="0.45">
      <c r="A674" t="s">
        <v>69688</v>
      </c>
      <c r="B674" s="1">
        <v>10</v>
      </c>
      <c r="C674" s="1" t="s">
        <v>22</v>
      </c>
      <c r="D674" s="1">
        <v>14987497254327</v>
      </c>
      <c r="E674" s="1">
        <v>4987497254320</v>
      </c>
      <c r="G674" t="s">
        <v>69687</v>
      </c>
      <c r="H674" t="s">
        <v>69686</v>
      </c>
      <c r="I674" t="s">
        <v>6317</v>
      </c>
      <c r="J674" t="s">
        <v>84</v>
      </c>
      <c r="K674" t="s">
        <v>1126</v>
      </c>
      <c r="L674" s="1">
        <v>4987497254917</v>
      </c>
      <c r="M674" t="s">
        <v>69686</v>
      </c>
      <c r="N674" t="s">
        <v>86</v>
      </c>
      <c r="O674">
        <v>1</v>
      </c>
      <c r="P674" t="s">
        <v>22</v>
      </c>
    </row>
    <row r="675" spans="1:16" x14ac:dyDescent="0.45">
      <c r="A675" s="7" t="s">
        <v>69692</v>
      </c>
      <c r="B675" s="8">
        <v>10</v>
      </c>
      <c r="C675" s="8" t="s">
        <v>22</v>
      </c>
      <c r="D675" s="8">
        <v>14987497302820</v>
      </c>
      <c r="E675" s="8">
        <v>4987497302823</v>
      </c>
      <c r="F675" s="8"/>
      <c r="G675" s="7" t="s">
        <v>69690</v>
      </c>
      <c r="H675" s="7" t="s">
        <v>69691</v>
      </c>
      <c r="I675" s="7" t="s">
        <v>6317</v>
      </c>
      <c r="J675" s="7" t="s">
        <v>84</v>
      </c>
      <c r="K675" s="7" t="s">
        <v>1126</v>
      </c>
      <c r="L675" s="8">
        <v>4987497302809</v>
      </c>
      <c r="M675" s="7" t="s">
        <v>69689</v>
      </c>
      <c r="N675" s="7" t="s">
        <v>86</v>
      </c>
      <c r="O675" s="7">
        <v>1</v>
      </c>
      <c r="P675" s="7" t="s">
        <v>22</v>
      </c>
    </row>
    <row r="676" spans="1:16" x14ac:dyDescent="0.45">
      <c r="A676" t="s">
        <v>69692</v>
      </c>
      <c r="B676" s="1">
        <v>50</v>
      </c>
      <c r="C676" s="1" t="s">
        <v>22</v>
      </c>
      <c r="D676" s="1">
        <v>14987497302837</v>
      </c>
      <c r="E676" s="1">
        <v>4987497302830</v>
      </c>
      <c r="G676" t="s">
        <v>69690</v>
      </c>
      <c r="H676" t="s">
        <v>69691</v>
      </c>
      <c r="I676" t="s">
        <v>6317</v>
      </c>
      <c r="J676" t="s">
        <v>84</v>
      </c>
      <c r="K676" t="s">
        <v>1126</v>
      </c>
      <c r="L676" s="1">
        <v>4987497302809</v>
      </c>
      <c r="M676" t="s">
        <v>69689</v>
      </c>
      <c r="N676" t="s">
        <v>86</v>
      </c>
      <c r="O676">
        <v>1</v>
      </c>
      <c r="P676" t="s">
        <v>22</v>
      </c>
    </row>
    <row r="677" spans="1:16" x14ac:dyDescent="0.45">
      <c r="A677" s="7" t="s">
        <v>73320</v>
      </c>
      <c r="B677" s="8">
        <v>111</v>
      </c>
      <c r="C677" s="8" t="s">
        <v>4964</v>
      </c>
      <c r="D677" s="8">
        <v>14987489900034</v>
      </c>
      <c r="E677" s="8">
        <v>4987489900037</v>
      </c>
      <c r="F677" s="8"/>
      <c r="G677" s="7"/>
      <c r="H677" s="7" t="s">
        <v>73317</v>
      </c>
      <c r="I677" s="7" t="s">
        <v>4974</v>
      </c>
      <c r="J677" s="7" t="s">
        <v>14</v>
      </c>
      <c r="K677" s="7" t="s">
        <v>15</v>
      </c>
      <c r="L677" s="8">
        <v>4987489900334</v>
      </c>
      <c r="M677" s="7" t="s">
        <v>73316</v>
      </c>
      <c r="N677" s="7" t="s">
        <v>16</v>
      </c>
      <c r="O677" s="7">
        <v>111</v>
      </c>
      <c r="P677" s="7" t="s">
        <v>4964</v>
      </c>
    </row>
    <row r="678" spans="1:16" x14ac:dyDescent="0.45">
      <c r="A678" t="s">
        <v>73319</v>
      </c>
      <c r="B678" s="1">
        <v>148</v>
      </c>
      <c r="C678" s="1" t="s">
        <v>4964</v>
      </c>
      <c r="D678" s="1">
        <v>14987489900027</v>
      </c>
      <c r="E678" s="1">
        <v>4987489900020</v>
      </c>
      <c r="H678" t="s">
        <v>73317</v>
      </c>
      <c r="I678" t="s">
        <v>4974</v>
      </c>
      <c r="J678" t="s">
        <v>14</v>
      </c>
      <c r="K678" t="s">
        <v>15</v>
      </c>
      <c r="L678" s="1">
        <v>4987489900327</v>
      </c>
      <c r="M678" t="s">
        <v>73316</v>
      </c>
      <c r="N678" t="s">
        <v>16</v>
      </c>
      <c r="O678">
        <v>148</v>
      </c>
      <c r="P678" t="s">
        <v>4964</v>
      </c>
    </row>
    <row r="679" spans="1:16" x14ac:dyDescent="0.45">
      <c r="A679" s="7" t="s">
        <v>73318</v>
      </c>
      <c r="B679" s="8">
        <v>185</v>
      </c>
      <c r="C679" s="8" t="s">
        <v>4964</v>
      </c>
      <c r="D679" s="8">
        <v>14987489900010</v>
      </c>
      <c r="E679" s="8">
        <v>4987489900013</v>
      </c>
      <c r="F679" s="8"/>
      <c r="G679" s="7"/>
      <c r="H679" s="7" t="s">
        <v>73317</v>
      </c>
      <c r="I679" s="7" t="s">
        <v>4974</v>
      </c>
      <c r="J679" s="7" t="s">
        <v>14</v>
      </c>
      <c r="K679" s="7" t="s">
        <v>15</v>
      </c>
      <c r="L679" s="8">
        <v>4987489900310</v>
      </c>
      <c r="M679" s="7" t="s">
        <v>73316</v>
      </c>
      <c r="N679" s="7" t="s">
        <v>16</v>
      </c>
      <c r="O679" s="7">
        <v>185</v>
      </c>
      <c r="P679" s="7" t="s">
        <v>4964</v>
      </c>
    </row>
    <row r="680" spans="1:16" x14ac:dyDescent="0.45">
      <c r="A680" t="s">
        <v>76321</v>
      </c>
      <c r="B680" s="1">
        <v>1000</v>
      </c>
      <c r="C680" s="1" t="s">
        <v>87</v>
      </c>
      <c r="D680" s="1">
        <v>14987197162182</v>
      </c>
      <c r="E680" s="1">
        <v>4987197162185</v>
      </c>
      <c r="G680" t="s">
        <v>76320</v>
      </c>
      <c r="H680" t="s">
        <v>76319</v>
      </c>
      <c r="I680" t="s">
        <v>570</v>
      </c>
      <c r="J680" t="s">
        <v>50</v>
      </c>
      <c r="K680" t="s">
        <v>177</v>
      </c>
      <c r="L680" s="1">
        <v>4987197162017</v>
      </c>
      <c r="M680" t="s">
        <v>76319</v>
      </c>
      <c r="N680" t="s">
        <v>56</v>
      </c>
      <c r="O680">
        <v>500</v>
      </c>
      <c r="P680" t="s">
        <v>87</v>
      </c>
    </row>
    <row r="681" spans="1:16" x14ac:dyDescent="0.45">
      <c r="A681" s="7" t="s">
        <v>76321</v>
      </c>
      <c r="B681" s="8">
        <v>500</v>
      </c>
      <c r="C681" s="8" t="s">
        <v>87</v>
      </c>
      <c r="D681" s="8">
        <v>14987197162175</v>
      </c>
      <c r="E681" s="8">
        <v>4987197162178</v>
      </c>
      <c r="F681" s="8"/>
      <c r="G681" s="7" t="s">
        <v>76320</v>
      </c>
      <c r="H681" s="7" t="s">
        <v>76319</v>
      </c>
      <c r="I681" s="7" t="s">
        <v>570</v>
      </c>
      <c r="J681" s="7" t="s">
        <v>50</v>
      </c>
      <c r="K681" s="7" t="s">
        <v>177</v>
      </c>
      <c r="L681" s="8">
        <v>4987197162017</v>
      </c>
      <c r="M681" s="7" t="s">
        <v>76319</v>
      </c>
      <c r="N681" s="7" t="s">
        <v>56</v>
      </c>
      <c r="O681" s="7">
        <v>500</v>
      </c>
      <c r="P681" s="7" t="s">
        <v>87</v>
      </c>
    </row>
    <row r="682" spans="1:16" x14ac:dyDescent="0.45">
      <c r="A682" t="s">
        <v>76321</v>
      </c>
      <c r="B682" s="1">
        <v>5000</v>
      </c>
      <c r="C682" s="1" t="s">
        <v>87</v>
      </c>
      <c r="D682" s="1">
        <v>14987197162199</v>
      </c>
      <c r="E682" s="1">
        <v>4987197162192</v>
      </c>
      <c r="G682" t="s">
        <v>76320</v>
      </c>
      <c r="H682" t="s">
        <v>76319</v>
      </c>
      <c r="I682" t="s">
        <v>570</v>
      </c>
      <c r="J682" t="s">
        <v>50</v>
      </c>
      <c r="K682" t="s">
        <v>177</v>
      </c>
      <c r="L682" s="1">
        <v>4987197162017</v>
      </c>
      <c r="M682" t="s">
        <v>76319</v>
      </c>
      <c r="N682" t="s">
        <v>56</v>
      </c>
      <c r="O682">
        <v>500</v>
      </c>
      <c r="P682" t="s">
        <v>87</v>
      </c>
    </row>
    <row r="683" spans="1:16" x14ac:dyDescent="0.45">
      <c r="A683" s="7" t="s">
        <v>76322</v>
      </c>
      <c r="B683" s="8">
        <v>3003</v>
      </c>
      <c r="C683" s="8" t="s">
        <v>87</v>
      </c>
      <c r="D683" s="8">
        <v>14987197162212</v>
      </c>
      <c r="E683" s="8">
        <v>4987197162215</v>
      </c>
      <c r="F683" s="8"/>
      <c r="G683" s="7" t="s">
        <v>76320</v>
      </c>
      <c r="H683" s="7" t="s">
        <v>76319</v>
      </c>
      <c r="I683" s="7" t="s">
        <v>570</v>
      </c>
      <c r="J683" s="7" t="s">
        <v>50</v>
      </c>
      <c r="K683" s="7" t="s">
        <v>177</v>
      </c>
      <c r="L683" s="8">
        <v>4987197162024</v>
      </c>
      <c r="M683" s="7" t="s">
        <v>76319</v>
      </c>
      <c r="N683" s="7" t="s">
        <v>561</v>
      </c>
      <c r="O683" s="7">
        <v>1.3</v>
      </c>
      <c r="P683" s="7" t="s">
        <v>87</v>
      </c>
    </row>
    <row r="684" spans="1:16" x14ac:dyDescent="0.45">
      <c r="A684" t="s">
        <v>76322</v>
      </c>
      <c r="B684" s="1">
        <v>109.2</v>
      </c>
      <c r="C684" s="1" t="s">
        <v>87</v>
      </c>
      <c r="D684" s="1">
        <v>14987197162205</v>
      </c>
      <c r="E684" s="1">
        <v>4987197162208</v>
      </c>
      <c r="G684" t="s">
        <v>76320</v>
      </c>
      <c r="H684" t="s">
        <v>76319</v>
      </c>
      <c r="I684" t="s">
        <v>570</v>
      </c>
      <c r="J684" t="s">
        <v>50</v>
      </c>
      <c r="K684" t="s">
        <v>177</v>
      </c>
      <c r="L684" s="1">
        <v>4987197162024</v>
      </c>
      <c r="M684" t="s">
        <v>76319</v>
      </c>
      <c r="N684" t="s">
        <v>561</v>
      </c>
      <c r="O684">
        <v>1.3</v>
      </c>
      <c r="P684" t="s">
        <v>87</v>
      </c>
    </row>
    <row r="685" spans="1:16" x14ac:dyDescent="0.45">
      <c r="A685" s="7" t="s">
        <v>76322</v>
      </c>
      <c r="B685" s="8">
        <v>4999.8</v>
      </c>
      <c r="C685" s="8" t="s">
        <v>87</v>
      </c>
      <c r="D685" s="8">
        <v>14987197162229</v>
      </c>
      <c r="E685" s="8">
        <v>4987197162222</v>
      </c>
      <c r="F685" s="8"/>
      <c r="G685" s="7" t="s">
        <v>76320</v>
      </c>
      <c r="H685" s="7" t="s">
        <v>76319</v>
      </c>
      <c r="I685" s="7" t="s">
        <v>570</v>
      </c>
      <c r="J685" s="7" t="s">
        <v>50</v>
      </c>
      <c r="K685" s="7" t="s">
        <v>177</v>
      </c>
      <c r="L685" s="8">
        <v>4987197162024</v>
      </c>
      <c r="M685" s="7" t="s">
        <v>76319</v>
      </c>
      <c r="N685" s="7" t="s">
        <v>561</v>
      </c>
      <c r="O685" s="7">
        <v>1.3</v>
      </c>
      <c r="P685" s="7" t="s">
        <v>87</v>
      </c>
    </row>
    <row r="686" spans="1:16" x14ac:dyDescent="0.45">
      <c r="A686" t="s">
        <v>17245</v>
      </c>
      <c r="B686" s="1">
        <v>2</v>
      </c>
      <c r="C686" s="1" t="s">
        <v>1950</v>
      </c>
      <c r="D686" s="1">
        <v>14987503100075</v>
      </c>
      <c r="E686" s="1">
        <v>4987503100078</v>
      </c>
      <c r="H686" t="s">
        <v>17243</v>
      </c>
      <c r="I686" t="s">
        <v>17244</v>
      </c>
      <c r="J686" t="s">
        <v>14</v>
      </c>
      <c r="K686" t="s">
        <v>15</v>
      </c>
      <c r="L686" s="1">
        <v>4987503000781</v>
      </c>
      <c r="M686" t="s">
        <v>17242</v>
      </c>
      <c r="N686" t="s">
        <v>16</v>
      </c>
      <c r="O686">
        <v>1</v>
      </c>
      <c r="P686" t="s">
        <v>1950</v>
      </c>
    </row>
    <row r="687" spans="1:16" x14ac:dyDescent="0.45">
      <c r="A687" s="7" t="s">
        <v>22571</v>
      </c>
      <c r="B687" s="8">
        <v>3</v>
      </c>
      <c r="C687" s="8" t="s">
        <v>87</v>
      </c>
      <c r="D687" s="8">
        <v>14987463110558</v>
      </c>
      <c r="E687" s="8">
        <v>4987463110551</v>
      </c>
      <c r="F687" s="8"/>
      <c r="G687" s="7" t="s">
        <v>22569</v>
      </c>
      <c r="H687" s="7" t="s">
        <v>22568</v>
      </c>
      <c r="I687" s="7" t="s">
        <v>22570</v>
      </c>
      <c r="J687" s="7" t="s">
        <v>5706</v>
      </c>
      <c r="K687" s="7"/>
      <c r="L687" s="8">
        <v>4987463180554</v>
      </c>
      <c r="M687" s="7" t="s">
        <v>22568</v>
      </c>
      <c r="N687" s="7" t="s">
        <v>86</v>
      </c>
      <c r="O687" s="7">
        <v>3</v>
      </c>
      <c r="P687" s="7" t="s">
        <v>87</v>
      </c>
    </row>
    <row r="688" spans="1:16" x14ac:dyDescent="0.45">
      <c r="A688" t="s">
        <v>43597</v>
      </c>
      <c r="B688" s="1">
        <v>10</v>
      </c>
      <c r="C688" s="1" t="s">
        <v>448</v>
      </c>
      <c r="D688" s="1">
        <v>14987224030804</v>
      </c>
      <c r="E688" s="1">
        <v>4987224030807</v>
      </c>
      <c r="G688" t="s">
        <v>43595</v>
      </c>
      <c r="H688" t="s">
        <v>38415</v>
      </c>
      <c r="I688" t="s">
        <v>43596</v>
      </c>
      <c r="J688" t="s">
        <v>14</v>
      </c>
      <c r="K688" t="s">
        <v>36</v>
      </c>
      <c r="L688" s="1">
        <v>4987224703008</v>
      </c>
      <c r="M688" t="s">
        <v>43594</v>
      </c>
      <c r="N688" t="s">
        <v>16</v>
      </c>
      <c r="O688">
        <v>1</v>
      </c>
      <c r="P688" t="s">
        <v>448</v>
      </c>
    </row>
    <row r="689" spans="1:16" x14ac:dyDescent="0.45">
      <c r="A689" s="7" t="s">
        <v>43601</v>
      </c>
      <c r="B689" s="8">
        <v>10</v>
      </c>
      <c r="C689" s="8" t="s">
        <v>448</v>
      </c>
      <c r="D689" s="8">
        <v>14987224030705</v>
      </c>
      <c r="E689" s="8">
        <v>4987224030708</v>
      </c>
      <c r="F689" s="8"/>
      <c r="G689" s="7" t="s">
        <v>43599</v>
      </c>
      <c r="H689" s="7" t="s">
        <v>38415</v>
      </c>
      <c r="I689" s="7" t="s">
        <v>43600</v>
      </c>
      <c r="J689" s="7" t="s">
        <v>14</v>
      </c>
      <c r="K689" s="7" t="s">
        <v>36</v>
      </c>
      <c r="L689" s="8">
        <v>4987224702803</v>
      </c>
      <c r="M689" s="7" t="s">
        <v>43598</v>
      </c>
      <c r="N689" s="7" t="s">
        <v>16</v>
      </c>
      <c r="O689" s="7">
        <v>1</v>
      </c>
      <c r="P689" s="7" t="s">
        <v>448</v>
      </c>
    </row>
    <row r="690" spans="1:16" x14ac:dyDescent="0.45">
      <c r="A690" t="s">
        <v>43603</v>
      </c>
      <c r="B690" s="1">
        <v>10</v>
      </c>
      <c r="C690" s="1" t="s">
        <v>448</v>
      </c>
      <c r="D690" s="1">
        <v>14987224030750</v>
      </c>
      <c r="E690" s="1">
        <v>4987224030753</v>
      </c>
      <c r="G690" t="s">
        <v>38414</v>
      </c>
      <c r="H690" t="s">
        <v>38415</v>
      </c>
      <c r="I690" t="s">
        <v>2928</v>
      </c>
      <c r="J690" t="s">
        <v>14</v>
      </c>
      <c r="K690" t="s">
        <v>36</v>
      </c>
      <c r="L690" s="1">
        <v>4987224702902</v>
      </c>
      <c r="M690" t="s">
        <v>43602</v>
      </c>
      <c r="N690" t="s">
        <v>16</v>
      </c>
      <c r="O690">
        <v>1</v>
      </c>
      <c r="P690" t="s">
        <v>448</v>
      </c>
    </row>
    <row r="691" spans="1:16" x14ac:dyDescent="0.45">
      <c r="A691" s="7" t="s">
        <v>43605</v>
      </c>
      <c r="B691" s="8">
        <v>10</v>
      </c>
      <c r="C691" s="8" t="s">
        <v>448</v>
      </c>
      <c r="D691" s="8">
        <v>14987224030897</v>
      </c>
      <c r="E691" s="8">
        <v>4987224030890</v>
      </c>
      <c r="F691" s="8"/>
      <c r="G691" s="7" t="s">
        <v>43595</v>
      </c>
      <c r="H691" s="7" t="s">
        <v>38415</v>
      </c>
      <c r="I691" s="7" t="s">
        <v>43596</v>
      </c>
      <c r="J691" s="7" t="s">
        <v>14</v>
      </c>
      <c r="K691" s="7" t="s">
        <v>36</v>
      </c>
      <c r="L691" s="8">
        <v>4987224724201</v>
      </c>
      <c r="M691" s="7" t="s">
        <v>43604</v>
      </c>
      <c r="N691" s="7" t="s">
        <v>16</v>
      </c>
      <c r="O691" s="7">
        <v>1</v>
      </c>
      <c r="P691" s="7" t="s">
        <v>448</v>
      </c>
    </row>
    <row r="692" spans="1:16" x14ac:dyDescent="0.45">
      <c r="A692" t="s">
        <v>43607</v>
      </c>
      <c r="B692" s="1">
        <v>10</v>
      </c>
      <c r="C692" s="1" t="s">
        <v>448</v>
      </c>
      <c r="D692" s="1">
        <v>14987224030859</v>
      </c>
      <c r="E692" s="1">
        <v>4987224030852</v>
      </c>
      <c r="G692" t="s">
        <v>38414</v>
      </c>
      <c r="H692" t="s">
        <v>38415</v>
      </c>
      <c r="I692" t="s">
        <v>2928</v>
      </c>
      <c r="J692" t="s">
        <v>14</v>
      </c>
      <c r="K692" t="s">
        <v>36</v>
      </c>
      <c r="L692" s="1">
        <v>4987224724102</v>
      </c>
      <c r="M692" t="s">
        <v>43606</v>
      </c>
      <c r="N692" t="s">
        <v>16</v>
      </c>
      <c r="O692">
        <v>1</v>
      </c>
      <c r="P692" t="s">
        <v>448</v>
      </c>
    </row>
    <row r="693" spans="1:16" x14ac:dyDescent="0.45">
      <c r="A693" s="7" t="s">
        <v>27703</v>
      </c>
      <c r="B693" s="8">
        <v>50</v>
      </c>
      <c r="C693" s="8" t="s">
        <v>37</v>
      </c>
      <c r="D693" s="8">
        <v>14987421104520</v>
      </c>
      <c r="E693" s="8">
        <v>4987421104523</v>
      </c>
      <c r="F693" s="8"/>
      <c r="G693" s="7" t="s">
        <v>27702</v>
      </c>
      <c r="H693" s="7" t="s">
        <v>27701</v>
      </c>
      <c r="I693" s="7" t="s">
        <v>1546</v>
      </c>
      <c r="J693" s="7" t="s">
        <v>84</v>
      </c>
      <c r="K693" s="7" t="s">
        <v>1126</v>
      </c>
      <c r="L693" s="8">
        <v>4987421104912</v>
      </c>
      <c r="M693" s="7" t="s">
        <v>27701</v>
      </c>
      <c r="N693" s="7" t="s">
        <v>86</v>
      </c>
      <c r="O693" s="7">
        <v>5</v>
      </c>
      <c r="P693" s="7" t="s">
        <v>37</v>
      </c>
    </row>
    <row r="694" spans="1:16" x14ac:dyDescent="0.45">
      <c r="A694" t="s">
        <v>77041</v>
      </c>
      <c r="B694" s="1">
        <v>10</v>
      </c>
      <c r="C694" s="1" t="s">
        <v>448</v>
      </c>
      <c r="D694" s="1">
        <v>14987123403594</v>
      </c>
      <c r="E694" s="1">
        <v>4987123403597</v>
      </c>
      <c r="G694" t="s">
        <v>77040</v>
      </c>
      <c r="H694" t="s">
        <v>77039</v>
      </c>
      <c r="I694" t="s">
        <v>38047</v>
      </c>
      <c r="J694" t="s">
        <v>14</v>
      </c>
      <c r="K694" t="s">
        <v>177</v>
      </c>
      <c r="L694" s="1">
        <v>4987123552288</v>
      </c>
      <c r="M694" t="s">
        <v>77039</v>
      </c>
      <c r="N694" t="s">
        <v>16</v>
      </c>
      <c r="O694">
        <v>1</v>
      </c>
      <c r="P694" t="s">
        <v>448</v>
      </c>
    </row>
    <row r="695" spans="1:16" x14ac:dyDescent="0.45">
      <c r="A695" s="7" t="s">
        <v>77041</v>
      </c>
      <c r="B695" s="8">
        <v>10</v>
      </c>
      <c r="C695" s="8" t="s">
        <v>448</v>
      </c>
      <c r="D695" s="8">
        <v>14987118131907</v>
      </c>
      <c r="E695" s="8">
        <v>4987118131900</v>
      </c>
      <c r="F695" s="8"/>
      <c r="G695" s="7" t="s">
        <v>77040</v>
      </c>
      <c r="H695" s="7" t="s">
        <v>77039</v>
      </c>
      <c r="I695" s="7" t="s">
        <v>38047</v>
      </c>
      <c r="J695" s="7" t="s">
        <v>14</v>
      </c>
      <c r="K695" s="7" t="s">
        <v>177</v>
      </c>
      <c r="L695" s="8">
        <v>4987118131931</v>
      </c>
      <c r="M695" s="7" t="s">
        <v>77039</v>
      </c>
      <c r="N695" s="7" t="s">
        <v>16</v>
      </c>
      <c r="O695" s="7">
        <v>1</v>
      </c>
      <c r="P695" s="7" t="s">
        <v>448</v>
      </c>
    </row>
    <row r="696" spans="1:16" x14ac:dyDescent="0.45">
      <c r="A696" t="s">
        <v>77044</v>
      </c>
      <c r="B696" s="1">
        <v>10</v>
      </c>
      <c r="C696" s="1" t="s">
        <v>448</v>
      </c>
      <c r="D696" s="1">
        <v>14987123403600</v>
      </c>
      <c r="E696" s="1">
        <v>4987123403603</v>
      </c>
      <c r="G696" t="s">
        <v>77043</v>
      </c>
      <c r="H696" t="s">
        <v>77042</v>
      </c>
      <c r="I696" t="s">
        <v>38051</v>
      </c>
      <c r="J696" t="s">
        <v>14</v>
      </c>
      <c r="K696" t="s">
        <v>177</v>
      </c>
      <c r="L696" s="1">
        <v>4987123552295</v>
      </c>
      <c r="M696" t="s">
        <v>77042</v>
      </c>
      <c r="N696" t="s">
        <v>16</v>
      </c>
      <c r="O696">
        <v>1</v>
      </c>
      <c r="P696" t="s">
        <v>448</v>
      </c>
    </row>
    <row r="697" spans="1:16" x14ac:dyDescent="0.45">
      <c r="A697" s="7" t="s">
        <v>77044</v>
      </c>
      <c r="B697" s="8">
        <v>10</v>
      </c>
      <c r="C697" s="8" t="s">
        <v>448</v>
      </c>
      <c r="D697" s="8">
        <v>14987118132102</v>
      </c>
      <c r="E697" s="8">
        <v>4987118132105</v>
      </c>
      <c r="F697" s="8"/>
      <c r="G697" s="7" t="s">
        <v>77043</v>
      </c>
      <c r="H697" s="7" t="s">
        <v>77042</v>
      </c>
      <c r="I697" s="7" t="s">
        <v>38051</v>
      </c>
      <c r="J697" s="7" t="s">
        <v>14</v>
      </c>
      <c r="K697" s="7" t="s">
        <v>177</v>
      </c>
      <c r="L697" s="8">
        <v>4987118132136</v>
      </c>
      <c r="M697" s="7" t="s">
        <v>77042</v>
      </c>
      <c r="N697" s="7" t="s">
        <v>16</v>
      </c>
      <c r="O697" s="7">
        <v>1</v>
      </c>
      <c r="P697" s="7" t="s">
        <v>448</v>
      </c>
    </row>
    <row r="698" spans="1:16" x14ac:dyDescent="0.45">
      <c r="A698" t="s">
        <v>77047</v>
      </c>
      <c r="B698" s="1">
        <v>10</v>
      </c>
      <c r="C698" s="1" t="s">
        <v>448</v>
      </c>
      <c r="D698" s="1">
        <v>14987118132201</v>
      </c>
      <c r="E698" s="1">
        <v>4987118132204</v>
      </c>
      <c r="G698" t="s">
        <v>77046</v>
      </c>
      <c r="H698" t="s">
        <v>77045</v>
      </c>
      <c r="I698" t="s">
        <v>38055</v>
      </c>
      <c r="J698" t="s">
        <v>14</v>
      </c>
      <c r="K698" t="s">
        <v>177</v>
      </c>
      <c r="L698" s="1">
        <v>4987118132235</v>
      </c>
      <c r="M698" t="s">
        <v>77045</v>
      </c>
      <c r="N698" t="s">
        <v>16</v>
      </c>
      <c r="O698">
        <v>1</v>
      </c>
      <c r="P698" t="s">
        <v>448</v>
      </c>
    </row>
    <row r="699" spans="1:16" x14ac:dyDescent="0.45">
      <c r="A699" s="7" t="s">
        <v>77047</v>
      </c>
      <c r="B699" s="8">
        <v>10</v>
      </c>
      <c r="C699" s="8" t="s">
        <v>448</v>
      </c>
      <c r="D699" s="8">
        <v>14987123403617</v>
      </c>
      <c r="E699" s="8">
        <v>4987123403610</v>
      </c>
      <c r="F699" s="8"/>
      <c r="G699" s="7" t="s">
        <v>77046</v>
      </c>
      <c r="H699" s="7" t="s">
        <v>77045</v>
      </c>
      <c r="I699" s="7" t="s">
        <v>38055</v>
      </c>
      <c r="J699" s="7" t="s">
        <v>14</v>
      </c>
      <c r="K699" s="7" t="s">
        <v>177</v>
      </c>
      <c r="L699" s="8">
        <v>4987123552301</v>
      </c>
      <c r="M699" s="7" t="s">
        <v>77045</v>
      </c>
      <c r="N699" s="7" t="s">
        <v>16</v>
      </c>
      <c r="O699" s="7">
        <v>1</v>
      </c>
      <c r="P699" s="7" t="s">
        <v>448</v>
      </c>
    </row>
    <row r="700" spans="1:16" x14ac:dyDescent="0.45">
      <c r="A700" t="s">
        <v>38048</v>
      </c>
      <c r="B700" s="1">
        <v>10</v>
      </c>
      <c r="C700" s="1" t="s">
        <v>448</v>
      </c>
      <c r="D700" s="1">
        <v>14987770553406</v>
      </c>
      <c r="E700" s="1">
        <v>4987770553409</v>
      </c>
      <c r="G700" t="s">
        <v>38046</v>
      </c>
      <c r="H700" t="s">
        <v>38045</v>
      </c>
      <c r="I700" t="s">
        <v>38047</v>
      </c>
      <c r="J700" t="s">
        <v>14</v>
      </c>
      <c r="K700" t="s">
        <v>177</v>
      </c>
      <c r="L700" s="1">
        <v>4987770553416</v>
      </c>
      <c r="M700" t="s">
        <v>38045</v>
      </c>
      <c r="N700" t="s">
        <v>16</v>
      </c>
      <c r="O700">
        <v>1</v>
      </c>
      <c r="P700" t="s">
        <v>448</v>
      </c>
    </row>
    <row r="701" spans="1:16" x14ac:dyDescent="0.45">
      <c r="A701" s="7" t="s">
        <v>38048</v>
      </c>
      <c r="B701" s="8">
        <v>10</v>
      </c>
      <c r="C701" s="8" t="s">
        <v>448</v>
      </c>
      <c r="D701" s="8">
        <v>14987821000606</v>
      </c>
      <c r="E701" s="8">
        <v>4987821000609</v>
      </c>
      <c r="F701" s="8"/>
      <c r="G701" s="7" t="s">
        <v>38046</v>
      </c>
      <c r="H701" s="7" t="s">
        <v>38045</v>
      </c>
      <c r="I701" s="7" t="s">
        <v>38047</v>
      </c>
      <c r="J701" s="7" t="s">
        <v>14</v>
      </c>
      <c r="K701" s="7" t="s">
        <v>177</v>
      </c>
      <c r="L701" s="8">
        <v>4987821600052</v>
      </c>
      <c r="M701" s="7" t="s">
        <v>38045</v>
      </c>
      <c r="N701" s="7" t="s">
        <v>16</v>
      </c>
      <c r="O701" s="7">
        <v>1</v>
      </c>
      <c r="P701" s="7" t="s">
        <v>448</v>
      </c>
    </row>
    <row r="702" spans="1:16" x14ac:dyDescent="0.45">
      <c r="A702" t="s">
        <v>38048</v>
      </c>
      <c r="B702" s="1">
        <v>10</v>
      </c>
      <c r="C702" s="1" t="s">
        <v>448</v>
      </c>
      <c r="D702" s="1">
        <v>14987118100309</v>
      </c>
      <c r="E702" s="1">
        <v>4987118100302</v>
      </c>
      <c r="G702" t="s">
        <v>38046</v>
      </c>
      <c r="H702" t="s">
        <v>38045</v>
      </c>
      <c r="I702" t="s">
        <v>38047</v>
      </c>
      <c r="J702" t="s">
        <v>14</v>
      </c>
      <c r="K702" t="s">
        <v>177</v>
      </c>
      <c r="L702" s="1">
        <v>4987118100333</v>
      </c>
      <c r="M702" t="s">
        <v>38045</v>
      </c>
      <c r="N702" t="s">
        <v>16</v>
      </c>
      <c r="O702">
        <v>1</v>
      </c>
      <c r="P702" t="s">
        <v>448</v>
      </c>
    </row>
    <row r="703" spans="1:16" x14ac:dyDescent="0.45">
      <c r="A703" s="7" t="s">
        <v>38052</v>
      </c>
      <c r="B703" s="8">
        <v>10</v>
      </c>
      <c r="C703" s="8" t="s">
        <v>448</v>
      </c>
      <c r="D703" s="8">
        <v>14987821000705</v>
      </c>
      <c r="E703" s="8">
        <v>4987821000708</v>
      </c>
      <c r="F703" s="8"/>
      <c r="G703" s="7" t="s">
        <v>38050</v>
      </c>
      <c r="H703" s="7" t="s">
        <v>38049</v>
      </c>
      <c r="I703" s="7" t="s">
        <v>38051</v>
      </c>
      <c r="J703" s="7" t="s">
        <v>14</v>
      </c>
      <c r="K703" s="7" t="s">
        <v>177</v>
      </c>
      <c r="L703" s="8">
        <v>4987821600069</v>
      </c>
      <c r="M703" s="7" t="s">
        <v>38049</v>
      </c>
      <c r="N703" s="7" t="s">
        <v>16</v>
      </c>
      <c r="O703" s="7">
        <v>1</v>
      </c>
      <c r="P703" s="7" t="s">
        <v>448</v>
      </c>
    </row>
    <row r="704" spans="1:16" x14ac:dyDescent="0.45">
      <c r="A704" t="s">
        <v>38052</v>
      </c>
      <c r="B704" s="1">
        <v>10</v>
      </c>
      <c r="C704" s="1" t="s">
        <v>448</v>
      </c>
      <c r="D704" s="1">
        <v>14987770553307</v>
      </c>
      <c r="E704" s="1">
        <v>4987770553300</v>
      </c>
      <c r="G704" t="s">
        <v>38050</v>
      </c>
      <c r="H704" t="s">
        <v>38049</v>
      </c>
      <c r="I704" t="s">
        <v>38051</v>
      </c>
      <c r="J704" t="s">
        <v>14</v>
      </c>
      <c r="K704" t="s">
        <v>177</v>
      </c>
      <c r="L704" s="1">
        <v>4987770553317</v>
      </c>
      <c r="M704" t="s">
        <v>38049</v>
      </c>
      <c r="N704" t="s">
        <v>16</v>
      </c>
      <c r="O704">
        <v>1</v>
      </c>
      <c r="P704" t="s">
        <v>448</v>
      </c>
    </row>
    <row r="705" spans="1:16" x14ac:dyDescent="0.45">
      <c r="A705" s="7" t="s">
        <v>38052</v>
      </c>
      <c r="B705" s="8">
        <v>10</v>
      </c>
      <c r="C705" s="8" t="s">
        <v>448</v>
      </c>
      <c r="D705" s="8">
        <v>14987118100408</v>
      </c>
      <c r="E705" s="8">
        <v>4987118100401</v>
      </c>
      <c r="F705" s="8"/>
      <c r="G705" s="7" t="s">
        <v>38050</v>
      </c>
      <c r="H705" s="7" t="s">
        <v>38049</v>
      </c>
      <c r="I705" s="7" t="s">
        <v>38051</v>
      </c>
      <c r="J705" s="7" t="s">
        <v>14</v>
      </c>
      <c r="K705" s="7" t="s">
        <v>177</v>
      </c>
      <c r="L705" s="8">
        <v>4987118100432</v>
      </c>
      <c r="M705" s="7" t="s">
        <v>38049</v>
      </c>
      <c r="N705" s="7" t="s">
        <v>16</v>
      </c>
      <c r="O705" s="7">
        <v>1</v>
      </c>
      <c r="P705" s="7" t="s">
        <v>448</v>
      </c>
    </row>
    <row r="706" spans="1:16" x14ac:dyDescent="0.45">
      <c r="A706" t="s">
        <v>38056</v>
      </c>
      <c r="B706" s="1">
        <v>10</v>
      </c>
      <c r="C706" s="1" t="s">
        <v>448</v>
      </c>
      <c r="D706" s="1">
        <v>14987821000507</v>
      </c>
      <c r="E706" s="1">
        <v>4987821000500</v>
      </c>
      <c r="G706" t="s">
        <v>38054</v>
      </c>
      <c r="H706" t="s">
        <v>38053</v>
      </c>
      <c r="I706" t="s">
        <v>38055</v>
      </c>
      <c r="J706" t="s">
        <v>14</v>
      </c>
      <c r="K706" t="s">
        <v>177</v>
      </c>
      <c r="L706" s="1">
        <v>4987821600045</v>
      </c>
      <c r="M706" t="s">
        <v>38053</v>
      </c>
      <c r="N706" t="s">
        <v>16</v>
      </c>
      <c r="O706">
        <v>1</v>
      </c>
      <c r="P706" t="s">
        <v>448</v>
      </c>
    </row>
    <row r="707" spans="1:16" x14ac:dyDescent="0.45">
      <c r="A707" s="7" t="s">
        <v>38056</v>
      </c>
      <c r="B707" s="8">
        <v>10</v>
      </c>
      <c r="C707" s="8" t="s">
        <v>448</v>
      </c>
      <c r="D707" s="8">
        <v>14987118100507</v>
      </c>
      <c r="E707" s="8">
        <v>4987118100500</v>
      </c>
      <c r="F707" s="8"/>
      <c r="G707" s="7" t="s">
        <v>38054</v>
      </c>
      <c r="H707" s="7" t="s">
        <v>38053</v>
      </c>
      <c r="I707" s="7" t="s">
        <v>38055</v>
      </c>
      <c r="J707" s="7" t="s">
        <v>14</v>
      </c>
      <c r="K707" s="7" t="s">
        <v>177</v>
      </c>
      <c r="L707" s="8">
        <v>4987118100531</v>
      </c>
      <c r="M707" s="7" t="s">
        <v>38053</v>
      </c>
      <c r="N707" s="7" t="s">
        <v>16</v>
      </c>
      <c r="O707" s="7">
        <v>1</v>
      </c>
      <c r="P707" s="7" t="s">
        <v>448</v>
      </c>
    </row>
    <row r="708" spans="1:16" x14ac:dyDescent="0.45">
      <c r="A708" t="s">
        <v>38056</v>
      </c>
      <c r="B708" s="1">
        <v>10</v>
      </c>
      <c r="C708" s="1" t="s">
        <v>448</v>
      </c>
      <c r="D708" s="1">
        <v>14987770553208</v>
      </c>
      <c r="E708" s="1">
        <v>4987770553201</v>
      </c>
      <c r="G708" t="s">
        <v>38054</v>
      </c>
      <c r="H708" t="s">
        <v>38053</v>
      </c>
      <c r="I708" t="s">
        <v>38055</v>
      </c>
      <c r="J708" t="s">
        <v>14</v>
      </c>
      <c r="K708" t="s">
        <v>177</v>
      </c>
      <c r="L708" s="1">
        <v>4987770553218</v>
      </c>
      <c r="M708" t="s">
        <v>38053</v>
      </c>
      <c r="N708" t="s">
        <v>16</v>
      </c>
      <c r="O708">
        <v>1</v>
      </c>
      <c r="P708" t="s">
        <v>448</v>
      </c>
    </row>
    <row r="709" spans="1:16" x14ac:dyDescent="0.45">
      <c r="A709" s="7" t="s">
        <v>38060</v>
      </c>
      <c r="B709" s="8">
        <v>10</v>
      </c>
      <c r="C709" s="8" t="s">
        <v>22</v>
      </c>
      <c r="D709" s="8">
        <v>14987770553109</v>
      </c>
      <c r="E709" s="8">
        <v>4987770553102</v>
      </c>
      <c r="F709" s="8"/>
      <c r="G709" s="7" t="s">
        <v>38058</v>
      </c>
      <c r="H709" s="7" t="s">
        <v>38057</v>
      </c>
      <c r="I709" s="7" t="s">
        <v>38059</v>
      </c>
      <c r="J709" s="7" t="s">
        <v>14</v>
      </c>
      <c r="K709" s="7" t="s">
        <v>177</v>
      </c>
      <c r="L709" s="8">
        <v>4987770553119</v>
      </c>
      <c r="M709" s="7" t="s">
        <v>38057</v>
      </c>
      <c r="N709" s="7" t="s">
        <v>16</v>
      </c>
      <c r="O709" s="7">
        <v>1</v>
      </c>
      <c r="P709" s="7" t="s">
        <v>22</v>
      </c>
    </row>
    <row r="710" spans="1:16" x14ac:dyDescent="0.45">
      <c r="A710" t="s">
        <v>38064</v>
      </c>
      <c r="B710" s="1">
        <v>10</v>
      </c>
      <c r="C710" s="1" t="s">
        <v>22</v>
      </c>
      <c r="D710" s="1">
        <v>14987770552706</v>
      </c>
      <c r="E710" s="1">
        <v>4987770552709</v>
      </c>
      <c r="G710" t="s">
        <v>38062</v>
      </c>
      <c r="H710" t="s">
        <v>38061</v>
      </c>
      <c r="I710" t="s">
        <v>38063</v>
      </c>
      <c r="J710" t="s">
        <v>14</v>
      </c>
      <c r="K710" t="s">
        <v>177</v>
      </c>
      <c r="L710" s="1">
        <v>4987770552716</v>
      </c>
      <c r="M710" t="s">
        <v>38061</v>
      </c>
      <c r="N710" t="s">
        <v>16</v>
      </c>
      <c r="O710">
        <v>1</v>
      </c>
      <c r="P710" t="s">
        <v>22</v>
      </c>
    </row>
    <row r="711" spans="1:16" x14ac:dyDescent="0.45">
      <c r="A711" s="7" t="s">
        <v>38068</v>
      </c>
      <c r="B711" s="8">
        <v>10</v>
      </c>
      <c r="C711" s="8" t="s">
        <v>22</v>
      </c>
      <c r="D711" s="8">
        <v>14987770552508</v>
      </c>
      <c r="E711" s="8">
        <v>4987770552501</v>
      </c>
      <c r="F711" s="8"/>
      <c r="G711" s="7" t="s">
        <v>38066</v>
      </c>
      <c r="H711" s="7" t="s">
        <v>38065</v>
      </c>
      <c r="I711" s="7" t="s">
        <v>38067</v>
      </c>
      <c r="J711" s="7" t="s">
        <v>14</v>
      </c>
      <c r="K711" s="7" t="s">
        <v>177</v>
      </c>
      <c r="L711" s="8">
        <v>4987770552518</v>
      </c>
      <c r="M711" s="7" t="s">
        <v>38065</v>
      </c>
      <c r="N711" s="7" t="s">
        <v>16</v>
      </c>
      <c r="O711" s="7">
        <v>1</v>
      </c>
      <c r="P711" s="7" t="s">
        <v>22</v>
      </c>
    </row>
    <row r="712" spans="1:16" x14ac:dyDescent="0.45">
      <c r="A712" t="s">
        <v>75357</v>
      </c>
      <c r="B712" s="1">
        <v>10</v>
      </c>
      <c r="C712" s="1" t="s">
        <v>448</v>
      </c>
      <c r="D712" s="1">
        <v>14987431220074</v>
      </c>
      <c r="E712" s="1">
        <v>4987431220077</v>
      </c>
      <c r="G712" t="s">
        <v>75356</v>
      </c>
      <c r="H712" t="s">
        <v>75355</v>
      </c>
      <c r="I712" t="s">
        <v>38051</v>
      </c>
      <c r="J712" t="s">
        <v>14</v>
      </c>
      <c r="K712" t="s">
        <v>177</v>
      </c>
      <c r="L712" s="1">
        <v>4987431200574</v>
      </c>
      <c r="M712" t="s">
        <v>75355</v>
      </c>
      <c r="N712" t="s">
        <v>16</v>
      </c>
      <c r="O712">
        <v>1</v>
      </c>
      <c r="P712" t="s">
        <v>448</v>
      </c>
    </row>
    <row r="713" spans="1:16" x14ac:dyDescent="0.45">
      <c r="A713" s="7" t="s">
        <v>79204</v>
      </c>
      <c r="B713" s="8">
        <v>10</v>
      </c>
      <c r="C713" s="8" t="s">
        <v>448</v>
      </c>
      <c r="D713" s="8">
        <v>14987123161876</v>
      </c>
      <c r="E713" s="8">
        <v>4987123161879</v>
      </c>
      <c r="F713" s="8"/>
      <c r="G713" s="7" t="s">
        <v>79203</v>
      </c>
      <c r="H713" s="7" t="s">
        <v>79202</v>
      </c>
      <c r="I713" s="7" t="s">
        <v>38051</v>
      </c>
      <c r="J713" s="7" t="s">
        <v>14</v>
      </c>
      <c r="K713" s="7" t="s">
        <v>177</v>
      </c>
      <c r="L713" s="8">
        <v>4987123514477</v>
      </c>
      <c r="M713" s="7" t="s">
        <v>79202</v>
      </c>
      <c r="N713" s="7" t="s">
        <v>16</v>
      </c>
      <c r="O713" s="7">
        <v>1</v>
      </c>
      <c r="P713" s="7" t="s">
        <v>448</v>
      </c>
    </row>
    <row r="714" spans="1:16" x14ac:dyDescent="0.45">
      <c r="A714" t="s">
        <v>75360</v>
      </c>
      <c r="B714" s="1">
        <v>10</v>
      </c>
      <c r="C714" s="1" t="s">
        <v>448</v>
      </c>
      <c r="D714" s="1">
        <v>14987431220067</v>
      </c>
      <c r="E714" s="1">
        <v>4987431220060</v>
      </c>
      <c r="G714" t="s">
        <v>75359</v>
      </c>
      <c r="H714" t="s">
        <v>75358</v>
      </c>
      <c r="I714" t="s">
        <v>38055</v>
      </c>
      <c r="J714" t="s">
        <v>14</v>
      </c>
      <c r="K714" t="s">
        <v>177</v>
      </c>
      <c r="L714" s="1">
        <v>4987431200581</v>
      </c>
      <c r="M714" t="s">
        <v>75358</v>
      </c>
      <c r="N714" t="s">
        <v>16</v>
      </c>
      <c r="O714">
        <v>1</v>
      </c>
      <c r="P714" t="s">
        <v>448</v>
      </c>
    </row>
    <row r="715" spans="1:16" x14ac:dyDescent="0.45">
      <c r="A715" s="7" t="s">
        <v>79207</v>
      </c>
      <c r="B715" s="8">
        <v>10</v>
      </c>
      <c r="C715" s="8" t="s">
        <v>448</v>
      </c>
      <c r="D715" s="8">
        <v>14987123161869</v>
      </c>
      <c r="E715" s="8">
        <v>4987123161862</v>
      </c>
      <c r="F715" s="8"/>
      <c r="G715" s="7" t="s">
        <v>79206</v>
      </c>
      <c r="H715" s="7" t="s">
        <v>79205</v>
      </c>
      <c r="I715" s="7" t="s">
        <v>38055</v>
      </c>
      <c r="J715" s="7" t="s">
        <v>14</v>
      </c>
      <c r="K715" s="7" t="s">
        <v>177</v>
      </c>
      <c r="L715" s="8">
        <v>4987123514460</v>
      </c>
      <c r="M715" s="7" t="s">
        <v>79205</v>
      </c>
      <c r="N715" s="7" t="s">
        <v>16</v>
      </c>
      <c r="O715" s="7">
        <v>1</v>
      </c>
      <c r="P715" s="7" t="s">
        <v>448</v>
      </c>
    </row>
    <row r="716" spans="1:16" x14ac:dyDescent="0.45">
      <c r="A716" t="s">
        <v>79210</v>
      </c>
      <c r="B716" s="1">
        <v>10</v>
      </c>
      <c r="C716" s="1" t="s">
        <v>448</v>
      </c>
      <c r="D716" s="1">
        <v>14987123142226</v>
      </c>
      <c r="E716" s="1">
        <v>4987123142229</v>
      </c>
      <c r="G716" t="s">
        <v>79209</v>
      </c>
      <c r="H716" t="s">
        <v>79208</v>
      </c>
      <c r="I716" t="s">
        <v>38051</v>
      </c>
      <c r="J716" t="s">
        <v>14</v>
      </c>
      <c r="K716" t="s">
        <v>177</v>
      </c>
      <c r="L716" s="1">
        <v>4987123504003</v>
      </c>
      <c r="M716" t="s">
        <v>79208</v>
      </c>
      <c r="N716" t="s">
        <v>16</v>
      </c>
      <c r="O716">
        <v>1</v>
      </c>
      <c r="P716" t="s">
        <v>448</v>
      </c>
    </row>
    <row r="717" spans="1:16" x14ac:dyDescent="0.45">
      <c r="A717" s="7" t="s">
        <v>79213</v>
      </c>
      <c r="B717" s="8">
        <v>10</v>
      </c>
      <c r="C717" s="8" t="s">
        <v>448</v>
      </c>
      <c r="D717" s="8">
        <v>14987123142219</v>
      </c>
      <c r="E717" s="8">
        <v>4987123142212</v>
      </c>
      <c r="F717" s="8"/>
      <c r="G717" s="7" t="s">
        <v>79212</v>
      </c>
      <c r="H717" s="7" t="s">
        <v>79211</v>
      </c>
      <c r="I717" s="7" t="s">
        <v>38055</v>
      </c>
      <c r="J717" s="7" t="s">
        <v>14</v>
      </c>
      <c r="K717" s="7" t="s">
        <v>177</v>
      </c>
      <c r="L717" s="8">
        <v>4987123503990</v>
      </c>
      <c r="M717" s="7" t="s">
        <v>79211</v>
      </c>
      <c r="N717" s="7" t="s">
        <v>16</v>
      </c>
      <c r="O717" s="7">
        <v>1</v>
      </c>
      <c r="P717" s="7" t="s">
        <v>448</v>
      </c>
    </row>
    <row r="718" spans="1:16" x14ac:dyDescent="0.45">
      <c r="A718" t="s">
        <v>75363</v>
      </c>
      <c r="B718" s="1">
        <v>10</v>
      </c>
      <c r="C718" s="1" t="s">
        <v>448</v>
      </c>
      <c r="D718" s="1">
        <v>14987431220180</v>
      </c>
      <c r="E718" s="1">
        <v>4987431220183</v>
      </c>
      <c r="G718" t="s">
        <v>75362</v>
      </c>
      <c r="H718" t="s">
        <v>75361</v>
      </c>
      <c r="I718" t="s">
        <v>38051</v>
      </c>
      <c r="J718" t="s">
        <v>14</v>
      </c>
      <c r="K718" t="s">
        <v>177</v>
      </c>
      <c r="L718" s="1">
        <v>4987431203278</v>
      </c>
      <c r="M718" t="s">
        <v>75361</v>
      </c>
      <c r="N718" t="s">
        <v>16</v>
      </c>
      <c r="O718">
        <v>1</v>
      </c>
      <c r="P718" t="s">
        <v>448</v>
      </c>
    </row>
    <row r="719" spans="1:16" x14ac:dyDescent="0.45">
      <c r="A719" s="7" t="s">
        <v>75366</v>
      </c>
      <c r="B719" s="8">
        <v>10</v>
      </c>
      <c r="C719" s="8" t="s">
        <v>448</v>
      </c>
      <c r="D719" s="8">
        <v>14987431220173</v>
      </c>
      <c r="E719" s="8">
        <v>4987431220176</v>
      </c>
      <c r="F719" s="8"/>
      <c r="G719" s="7" t="s">
        <v>75365</v>
      </c>
      <c r="H719" s="7" t="s">
        <v>75364</v>
      </c>
      <c r="I719" s="7" t="s">
        <v>38055</v>
      </c>
      <c r="J719" s="7" t="s">
        <v>14</v>
      </c>
      <c r="K719" s="7" t="s">
        <v>177</v>
      </c>
      <c r="L719" s="8">
        <v>4987431203261</v>
      </c>
      <c r="M719" s="7" t="s">
        <v>75364</v>
      </c>
      <c r="N719" s="7" t="s">
        <v>16</v>
      </c>
      <c r="O719" s="7">
        <v>1</v>
      </c>
      <c r="P719" s="7" t="s">
        <v>448</v>
      </c>
    </row>
    <row r="720" spans="1:16" x14ac:dyDescent="0.45">
      <c r="A720" t="s">
        <v>79216</v>
      </c>
      <c r="B720" s="1">
        <v>10</v>
      </c>
      <c r="C720" s="1" t="s">
        <v>22</v>
      </c>
      <c r="D720" s="1">
        <v>14987123000823</v>
      </c>
      <c r="E720" s="1">
        <v>4987123000826</v>
      </c>
      <c r="G720" t="s">
        <v>79215</v>
      </c>
      <c r="H720" t="s">
        <v>79214</v>
      </c>
      <c r="I720" t="s">
        <v>38063</v>
      </c>
      <c r="J720" t="s">
        <v>14</v>
      </c>
      <c r="K720" t="s">
        <v>15</v>
      </c>
      <c r="L720" s="1">
        <v>4987123564458</v>
      </c>
      <c r="M720" t="s">
        <v>79214</v>
      </c>
      <c r="N720" t="s">
        <v>16</v>
      </c>
      <c r="O720">
        <v>1</v>
      </c>
      <c r="P720" t="s">
        <v>22</v>
      </c>
    </row>
    <row r="721" spans="1:16" x14ac:dyDescent="0.45">
      <c r="A721" s="7" t="s">
        <v>79219</v>
      </c>
      <c r="B721" s="8">
        <v>10</v>
      </c>
      <c r="C721" s="8" t="s">
        <v>22</v>
      </c>
      <c r="D721" s="8">
        <v>14987123000816</v>
      </c>
      <c r="E721" s="8">
        <v>4987123000819</v>
      </c>
      <c r="F721" s="8"/>
      <c r="G721" s="7" t="s">
        <v>79218</v>
      </c>
      <c r="H721" s="7" t="s">
        <v>79217</v>
      </c>
      <c r="I721" s="7" t="s">
        <v>38067</v>
      </c>
      <c r="J721" s="7" t="s">
        <v>14</v>
      </c>
      <c r="K721" s="7" t="s">
        <v>15</v>
      </c>
      <c r="L721" s="8">
        <v>4987123564441</v>
      </c>
      <c r="M721" s="7" t="s">
        <v>79217</v>
      </c>
      <c r="N721" s="7" t="s">
        <v>16</v>
      </c>
      <c r="O721" s="7">
        <v>1</v>
      </c>
      <c r="P721" s="7" t="s">
        <v>22</v>
      </c>
    </row>
    <row r="722" spans="1:16" x14ac:dyDescent="0.45">
      <c r="A722" t="s">
        <v>43611</v>
      </c>
      <c r="B722" s="1">
        <v>1</v>
      </c>
      <c r="C722" s="1" t="s">
        <v>22</v>
      </c>
      <c r="D722" s="1">
        <v>14987224005413</v>
      </c>
      <c r="E722" s="1">
        <v>4987224005416</v>
      </c>
      <c r="G722" t="s">
        <v>43609</v>
      </c>
      <c r="H722" t="s">
        <v>43608</v>
      </c>
      <c r="I722" t="s">
        <v>43610</v>
      </c>
      <c r="J722" t="s">
        <v>14</v>
      </c>
      <c r="K722" t="s">
        <v>177</v>
      </c>
      <c r="L722" s="1">
        <v>4987224701103</v>
      </c>
      <c r="M722" t="s">
        <v>43608</v>
      </c>
      <c r="N722" t="s">
        <v>16</v>
      </c>
      <c r="O722">
        <v>1</v>
      </c>
      <c r="P722" t="s">
        <v>22</v>
      </c>
    </row>
    <row r="723" spans="1:16" x14ac:dyDescent="0.45">
      <c r="A723" s="7" t="s">
        <v>43614</v>
      </c>
      <c r="B723" s="8">
        <v>1</v>
      </c>
      <c r="C723" s="8" t="s">
        <v>22</v>
      </c>
      <c r="D723" s="8">
        <v>14987224005468</v>
      </c>
      <c r="E723" s="8">
        <v>4987224005461</v>
      </c>
      <c r="F723" s="8"/>
      <c r="G723" s="7" t="s">
        <v>43613</v>
      </c>
      <c r="H723" s="7" t="s">
        <v>43612</v>
      </c>
      <c r="I723" s="7" t="s">
        <v>2555</v>
      </c>
      <c r="J723" s="7" t="s">
        <v>14</v>
      </c>
      <c r="K723" s="7" t="s">
        <v>177</v>
      </c>
      <c r="L723" s="8">
        <v>4987224701202</v>
      </c>
      <c r="M723" s="7" t="s">
        <v>43612</v>
      </c>
      <c r="N723" s="7" t="s">
        <v>16</v>
      </c>
      <c r="O723" s="7">
        <v>1</v>
      </c>
      <c r="P723" s="7" t="s">
        <v>22</v>
      </c>
    </row>
    <row r="724" spans="1:16" x14ac:dyDescent="0.45">
      <c r="A724" t="s">
        <v>43617</v>
      </c>
      <c r="B724" s="1">
        <v>1</v>
      </c>
      <c r="C724" s="1" t="s">
        <v>22</v>
      </c>
      <c r="D724" s="1">
        <v>14987224005512</v>
      </c>
      <c r="E724" s="1">
        <v>4987224005515</v>
      </c>
      <c r="G724" t="s">
        <v>43616</v>
      </c>
      <c r="H724" t="s">
        <v>43615</v>
      </c>
      <c r="I724" t="s">
        <v>2559</v>
      </c>
      <c r="J724" t="s">
        <v>14</v>
      </c>
      <c r="K724" t="s">
        <v>177</v>
      </c>
      <c r="L724" s="1">
        <v>4987224701301</v>
      </c>
      <c r="M724" t="s">
        <v>43615</v>
      </c>
      <c r="N724" t="s">
        <v>16</v>
      </c>
      <c r="O724">
        <v>1</v>
      </c>
      <c r="P724" t="s">
        <v>22</v>
      </c>
    </row>
    <row r="725" spans="1:16" x14ac:dyDescent="0.45">
      <c r="A725" s="7" t="s">
        <v>1795</v>
      </c>
      <c r="B725" s="8">
        <v>500</v>
      </c>
      <c r="C725" s="8" t="s">
        <v>87</v>
      </c>
      <c r="D725" s="8">
        <v>14987438000570</v>
      </c>
      <c r="E725" s="8">
        <v>4987438000573</v>
      </c>
      <c r="F725" s="8"/>
      <c r="G725" s="7" t="s">
        <v>1793</v>
      </c>
      <c r="H725" s="7" t="s">
        <v>1792</v>
      </c>
      <c r="I725" s="7" t="s">
        <v>570</v>
      </c>
      <c r="J725" s="7" t="s">
        <v>50</v>
      </c>
      <c r="K725" s="7" t="s">
        <v>177</v>
      </c>
      <c r="L725" s="8">
        <v>4987438900576</v>
      </c>
      <c r="M725" s="7" t="s">
        <v>1792</v>
      </c>
      <c r="N725" s="7" t="s">
        <v>56</v>
      </c>
      <c r="O725" s="7">
        <v>500</v>
      </c>
      <c r="P725" s="7" t="s">
        <v>87</v>
      </c>
    </row>
    <row r="726" spans="1:16" x14ac:dyDescent="0.45">
      <c r="A726" t="s">
        <v>1794</v>
      </c>
      <c r="B726" s="1">
        <v>105</v>
      </c>
      <c r="C726" s="1" t="s">
        <v>87</v>
      </c>
      <c r="D726" s="1">
        <v>14987438000501</v>
      </c>
      <c r="E726" s="1">
        <v>4987438000504</v>
      </c>
      <c r="G726" t="s">
        <v>1793</v>
      </c>
      <c r="H726" t="s">
        <v>1792</v>
      </c>
      <c r="I726" t="s">
        <v>570</v>
      </c>
      <c r="J726" t="s">
        <v>50</v>
      </c>
      <c r="K726" t="s">
        <v>177</v>
      </c>
      <c r="L726" s="1">
        <v>4987438900507</v>
      </c>
      <c r="M726" t="s">
        <v>1792</v>
      </c>
      <c r="N726" t="s">
        <v>561</v>
      </c>
      <c r="O726">
        <v>2.5</v>
      </c>
      <c r="P726" t="s">
        <v>87</v>
      </c>
    </row>
    <row r="727" spans="1:16" x14ac:dyDescent="0.45">
      <c r="A727" s="7" t="s">
        <v>1794</v>
      </c>
      <c r="B727" s="8">
        <v>750</v>
      </c>
      <c r="C727" s="8" t="s">
        <v>87</v>
      </c>
      <c r="D727" s="8">
        <v>14987438000525</v>
      </c>
      <c r="E727" s="8">
        <v>4987438000528</v>
      </c>
      <c r="F727" s="8"/>
      <c r="G727" s="7" t="s">
        <v>1793</v>
      </c>
      <c r="H727" s="7" t="s">
        <v>1792</v>
      </c>
      <c r="I727" s="7" t="s">
        <v>570</v>
      </c>
      <c r="J727" s="7" t="s">
        <v>50</v>
      </c>
      <c r="K727" s="7" t="s">
        <v>177</v>
      </c>
      <c r="L727" s="8">
        <v>4987438900507</v>
      </c>
      <c r="M727" s="7" t="s">
        <v>1792</v>
      </c>
      <c r="N727" s="7" t="s">
        <v>561</v>
      </c>
      <c r="O727" s="7">
        <v>2.5</v>
      </c>
      <c r="P727" s="7" t="s">
        <v>87</v>
      </c>
    </row>
    <row r="728" spans="1:16" x14ac:dyDescent="0.45">
      <c r="A728" t="s">
        <v>1799</v>
      </c>
      <c r="B728" s="1">
        <v>500</v>
      </c>
      <c r="C728" s="1" t="s">
        <v>87</v>
      </c>
      <c r="D728" s="1">
        <v>14987438002871</v>
      </c>
      <c r="E728" s="1">
        <v>4987438002874</v>
      </c>
      <c r="G728" t="s">
        <v>1797</v>
      </c>
      <c r="H728" t="s">
        <v>1796</v>
      </c>
      <c r="I728" t="s">
        <v>570</v>
      </c>
      <c r="J728" t="s">
        <v>50</v>
      </c>
      <c r="K728" t="s">
        <v>177</v>
      </c>
      <c r="L728" s="1">
        <v>4987438902877</v>
      </c>
      <c r="M728" t="s">
        <v>1796</v>
      </c>
      <c r="N728" t="s">
        <v>56</v>
      </c>
      <c r="O728">
        <v>500</v>
      </c>
      <c r="P728" t="s">
        <v>87</v>
      </c>
    </row>
    <row r="729" spans="1:16" x14ac:dyDescent="0.45">
      <c r="A729" s="7" t="s">
        <v>1799</v>
      </c>
      <c r="B729" s="8">
        <v>500</v>
      </c>
      <c r="C729" s="8" t="s">
        <v>87</v>
      </c>
      <c r="D729" s="8">
        <v>14987032028154</v>
      </c>
      <c r="E729" s="8">
        <v>4987032028157</v>
      </c>
      <c r="F729" s="8"/>
      <c r="G729" s="7" t="s">
        <v>1797</v>
      </c>
      <c r="H729" s="7" t="s">
        <v>1796</v>
      </c>
      <c r="I729" s="7" t="s">
        <v>570</v>
      </c>
      <c r="J729" s="7" t="s">
        <v>50</v>
      </c>
      <c r="K729" s="7" t="s">
        <v>177</v>
      </c>
      <c r="L729" s="8">
        <v>4987032028102</v>
      </c>
      <c r="M729" s="7" t="s">
        <v>1796</v>
      </c>
      <c r="N729" s="7" t="s">
        <v>56</v>
      </c>
      <c r="O729" s="7">
        <v>500</v>
      </c>
      <c r="P729" s="7" t="s">
        <v>87</v>
      </c>
    </row>
    <row r="730" spans="1:16" x14ac:dyDescent="0.45">
      <c r="A730" t="s">
        <v>1798</v>
      </c>
      <c r="B730" s="1">
        <v>105</v>
      </c>
      <c r="C730" s="1" t="s">
        <v>87</v>
      </c>
      <c r="D730" s="1">
        <v>14987438002802</v>
      </c>
      <c r="E730" s="1">
        <v>4987438002805</v>
      </c>
      <c r="G730" t="s">
        <v>1797</v>
      </c>
      <c r="H730" t="s">
        <v>1796</v>
      </c>
      <c r="I730" t="s">
        <v>570</v>
      </c>
      <c r="J730" t="s">
        <v>50</v>
      </c>
      <c r="K730" t="s">
        <v>177</v>
      </c>
      <c r="L730" s="1">
        <v>4987438902808</v>
      </c>
      <c r="M730" t="s">
        <v>1796</v>
      </c>
      <c r="N730" t="s">
        <v>561</v>
      </c>
      <c r="O730">
        <v>2.5</v>
      </c>
      <c r="P730" t="s">
        <v>87</v>
      </c>
    </row>
    <row r="731" spans="1:16" x14ac:dyDescent="0.45">
      <c r="A731" s="7" t="s">
        <v>1798</v>
      </c>
      <c r="B731" s="8">
        <v>735</v>
      </c>
      <c r="C731" s="8" t="s">
        <v>87</v>
      </c>
      <c r="D731" s="8">
        <v>14987032028123</v>
      </c>
      <c r="E731" s="8">
        <v>4987032028126</v>
      </c>
      <c r="F731" s="8"/>
      <c r="G731" s="7" t="s">
        <v>1797</v>
      </c>
      <c r="H731" s="7" t="s">
        <v>1796</v>
      </c>
      <c r="I731" s="7" t="s">
        <v>570</v>
      </c>
      <c r="J731" s="7" t="s">
        <v>50</v>
      </c>
      <c r="K731" s="7" t="s">
        <v>177</v>
      </c>
      <c r="L731" s="8">
        <v>4987032028003</v>
      </c>
      <c r="M731" s="7" t="s">
        <v>1796</v>
      </c>
      <c r="N731" s="7" t="s">
        <v>561</v>
      </c>
      <c r="O731" s="7">
        <v>2.5</v>
      </c>
      <c r="P731" s="7" t="s">
        <v>87</v>
      </c>
    </row>
    <row r="732" spans="1:16" x14ac:dyDescent="0.45">
      <c r="A732" t="s">
        <v>1798</v>
      </c>
      <c r="B732" s="1">
        <v>750</v>
      </c>
      <c r="C732" s="1" t="s">
        <v>87</v>
      </c>
      <c r="D732" s="1">
        <v>14987438002826</v>
      </c>
      <c r="E732" s="1">
        <v>4987438002829</v>
      </c>
      <c r="G732" t="s">
        <v>1797</v>
      </c>
      <c r="H732" t="s">
        <v>1796</v>
      </c>
      <c r="I732" t="s">
        <v>570</v>
      </c>
      <c r="J732" t="s">
        <v>50</v>
      </c>
      <c r="K732" t="s">
        <v>177</v>
      </c>
      <c r="L732" s="1">
        <v>4987438902808</v>
      </c>
      <c r="M732" t="s">
        <v>1796</v>
      </c>
      <c r="N732" t="s">
        <v>561</v>
      </c>
      <c r="O732">
        <v>2.5</v>
      </c>
      <c r="P732" t="s">
        <v>87</v>
      </c>
    </row>
    <row r="733" spans="1:16" x14ac:dyDescent="0.45">
      <c r="A733" s="7" t="s">
        <v>1803</v>
      </c>
      <c r="B733" s="8">
        <v>500</v>
      </c>
      <c r="C733" s="8" t="s">
        <v>87</v>
      </c>
      <c r="D733" s="8">
        <v>14987438001577</v>
      </c>
      <c r="E733" s="8">
        <v>4987438001570</v>
      </c>
      <c r="F733" s="8"/>
      <c r="G733" s="7" t="s">
        <v>1801</v>
      </c>
      <c r="H733" s="7" t="s">
        <v>1800</v>
      </c>
      <c r="I733" s="7" t="s">
        <v>570</v>
      </c>
      <c r="J733" s="7" t="s">
        <v>50</v>
      </c>
      <c r="K733" s="7" t="s">
        <v>177</v>
      </c>
      <c r="L733" s="8">
        <v>4987438901573</v>
      </c>
      <c r="M733" s="7" t="s">
        <v>1800</v>
      </c>
      <c r="N733" s="7" t="s">
        <v>56</v>
      </c>
      <c r="O733" s="7">
        <v>500</v>
      </c>
      <c r="P733" s="7" t="s">
        <v>87</v>
      </c>
    </row>
    <row r="734" spans="1:16" x14ac:dyDescent="0.45">
      <c r="A734" t="s">
        <v>1802</v>
      </c>
      <c r="B734" s="1">
        <v>750</v>
      </c>
      <c r="C734" s="1" t="s">
        <v>87</v>
      </c>
      <c r="D734" s="1">
        <v>14987438001522</v>
      </c>
      <c r="E734" s="1">
        <v>4987438001525</v>
      </c>
      <c r="G734" t="s">
        <v>1801</v>
      </c>
      <c r="H734" t="s">
        <v>1800</v>
      </c>
      <c r="I734" t="s">
        <v>570</v>
      </c>
      <c r="J734" t="s">
        <v>50</v>
      </c>
      <c r="K734" t="s">
        <v>177</v>
      </c>
      <c r="L734" s="1">
        <v>4987438901504</v>
      </c>
      <c r="M734" t="s">
        <v>1800</v>
      </c>
      <c r="N734" t="s">
        <v>561</v>
      </c>
      <c r="O734">
        <v>2.5</v>
      </c>
      <c r="P734" t="s">
        <v>87</v>
      </c>
    </row>
    <row r="735" spans="1:16" x14ac:dyDescent="0.45">
      <c r="A735" s="7" t="s">
        <v>1802</v>
      </c>
      <c r="B735" s="8">
        <v>105</v>
      </c>
      <c r="C735" s="8" t="s">
        <v>87</v>
      </c>
      <c r="D735" s="8">
        <v>14987438001508</v>
      </c>
      <c r="E735" s="8">
        <v>4987438001501</v>
      </c>
      <c r="F735" s="8"/>
      <c r="G735" s="7" t="s">
        <v>1801</v>
      </c>
      <c r="H735" s="7" t="s">
        <v>1800</v>
      </c>
      <c r="I735" s="7" t="s">
        <v>570</v>
      </c>
      <c r="J735" s="7" t="s">
        <v>50</v>
      </c>
      <c r="K735" s="7" t="s">
        <v>177</v>
      </c>
      <c r="L735" s="8">
        <v>4987438901504</v>
      </c>
      <c r="M735" s="7" t="s">
        <v>1800</v>
      </c>
      <c r="N735" s="7" t="s">
        <v>561</v>
      </c>
      <c r="O735" s="7">
        <v>2.5</v>
      </c>
      <c r="P735" s="7" t="s">
        <v>87</v>
      </c>
    </row>
    <row r="736" spans="1:16" x14ac:dyDescent="0.45">
      <c r="A736" t="s">
        <v>1807</v>
      </c>
      <c r="B736" s="1">
        <v>500</v>
      </c>
      <c r="C736" s="1" t="s">
        <v>87</v>
      </c>
      <c r="D736" s="1">
        <v>14987438000372</v>
      </c>
      <c r="E736" s="1">
        <v>4987438000375</v>
      </c>
      <c r="G736" t="s">
        <v>1805</v>
      </c>
      <c r="H736" t="s">
        <v>1804</v>
      </c>
      <c r="I736" t="s">
        <v>570</v>
      </c>
      <c r="J736" t="s">
        <v>50</v>
      </c>
      <c r="K736" t="s">
        <v>177</v>
      </c>
      <c r="L736" s="1">
        <v>4987438900378</v>
      </c>
      <c r="M736" t="s">
        <v>1804</v>
      </c>
      <c r="N736" t="s">
        <v>56</v>
      </c>
      <c r="O736">
        <v>500</v>
      </c>
      <c r="P736" t="s">
        <v>87</v>
      </c>
    </row>
    <row r="737" spans="1:16" x14ac:dyDescent="0.45">
      <c r="A737" s="7" t="s">
        <v>1806</v>
      </c>
      <c r="B737" s="8">
        <v>105</v>
      </c>
      <c r="C737" s="8" t="s">
        <v>87</v>
      </c>
      <c r="D737" s="8">
        <v>14987438000303</v>
      </c>
      <c r="E737" s="8">
        <v>4987438000306</v>
      </c>
      <c r="F737" s="8"/>
      <c r="G737" s="7" t="s">
        <v>1805</v>
      </c>
      <c r="H737" s="7" t="s">
        <v>1804</v>
      </c>
      <c r="I737" s="7" t="s">
        <v>570</v>
      </c>
      <c r="J737" s="7" t="s">
        <v>50</v>
      </c>
      <c r="K737" s="7" t="s">
        <v>177</v>
      </c>
      <c r="L737" s="8">
        <v>4987438900309</v>
      </c>
      <c r="M737" s="7" t="s">
        <v>1804</v>
      </c>
      <c r="N737" s="7" t="s">
        <v>561</v>
      </c>
      <c r="O737" s="7">
        <v>2.5</v>
      </c>
      <c r="P737" s="7" t="s">
        <v>87</v>
      </c>
    </row>
    <row r="738" spans="1:16" x14ac:dyDescent="0.45">
      <c r="A738" t="s">
        <v>1806</v>
      </c>
      <c r="B738" s="1">
        <v>750</v>
      </c>
      <c r="C738" s="1" t="s">
        <v>87</v>
      </c>
      <c r="D738" s="1">
        <v>14987438000327</v>
      </c>
      <c r="E738" s="1">
        <v>4987438000320</v>
      </c>
      <c r="G738" t="s">
        <v>1805</v>
      </c>
      <c r="H738" t="s">
        <v>1804</v>
      </c>
      <c r="I738" t="s">
        <v>570</v>
      </c>
      <c r="J738" t="s">
        <v>50</v>
      </c>
      <c r="K738" t="s">
        <v>177</v>
      </c>
      <c r="L738" s="1">
        <v>4987438900309</v>
      </c>
      <c r="M738" t="s">
        <v>1804</v>
      </c>
      <c r="N738" t="s">
        <v>561</v>
      </c>
      <c r="O738">
        <v>2.5</v>
      </c>
      <c r="P738" t="s">
        <v>87</v>
      </c>
    </row>
    <row r="739" spans="1:16" x14ac:dyDescent="0.45">
      <c r="A739" s="7" t="s">
        <v>1811</v>
      </c>
      <c r="B739" s="8">
        <v>500</v>
      </c>
      <c r="C739" s="8" t="s">
        <v>87</v>
      </c>
      <c r="D739" s="8">
        <v>14987438002475</v>
      </c>
      <c r="E739" s="8">
        <v>4987438002478</v>
      </c>
      <c r="F739" s="8"/>
      <c r="G739" s="7" t="s">
        <v>1809</v>
      </c>
      <c r="H739" s="7" t="s">
        <v>1808</v>
      </c>
      <c r="I739" s="7" t="s">
        <v>570</v>
      </c>
      <c r="J739" s="7" t="s">
        <v>50</v>
      </c>
      <c r="K739" s="7" t="s">
        <v>177</v>
      </c>
      <c r="L739" s="8">
        <v>4987438902471</v>
      </c>
      <c r="M739" s="7" t="s">
        <v>1808</v>
      </c>
      <c r="N739" s="7" t="s">
        <v>56</v>
      </c>
      <c r="O739" s="7">
        <v>500</v>
      </c>
      <c r="P739" s="7" t="s">
        <v>87</v>
      </c>
    </row>
    <row r="740" spans="1:16" x14ac:dyDescent="0.45">
      <c r="A740" t="s">
        <v>1810</v>
      </c>
      <c r="B740" s="1">
        <v>750</v>
      </c>
      <c r="C740" s="1" t="s">
        <v>87</v>
      </c>
      <c r="D740" s="1">
        <v>14987438002420</v>
      </c>
      <c r="E740" s="1">
        <v>4987438002423</v>
      </c>
      <c r="G740" t="s">
        <v>1809</v>
      </c>
      <c r="H740" t="s">
        <v>1808</v>
      </c>
      <c r="I740" t="s">
        <v>570</v>
      </c>
      <c r="J740" t="s">
        <v>50</v>
      </c>
      <c r="K740" t="s">
        <v>177</v>
      </c>
      <c r="L740" s="1">
        <v>4987438902402</v>
      </c>
      <c r="M740" t="s">
        <v>1808</v>
      </c>
      <c r="N740" t="s">
        <v>561</v>
      </c>
      <c r="O740">
        <v>2.5</v>
      </c>
      <c r="P740" t="s">
        <v>87</v>
      </c>
    </row>
    <row r="741" spans="1:16" x14ac:dyDescent="0.45">
      <c r="A741" s="7" t="s">
        <v>1810</v>
      </c>
      <c r="B741" s="8">
        <v>105</v>
      </c>
      <c r="C741" s="8" t="s">
        <v>87</v>
      </c>
      <c r="D741" s="8">
        <v>14987438002406</v>
      </c>
      <c r="E741" s="8">
        <v>4987438002409</v>
      </c>
      <c r="F741" s="8"/>
      <c r="G741" s="7" t="s">
        <v>1809</v>
      </c>
      <c r="H741" s="7" t="s">
        <v>1808</v>
      </c>
      <c r="I741" s="7" t="s">
        <v>570</v>
      </c>
      <c r="J741" s="7" t="s">
        <v>50</v>
      </c>
      <c r="K741" s="7" t="s">
        <v>177</v>
      </c>
      <c r="L741" s="8">
        <v>4987438902402</v>
      </c>
      <c r="M741" s="7" t="s">
        <v>1808</v>
      </c>
      <c r="N741" s="7" t="s">
        <v>561</v>
      </c>
      <c r="O741" s="7">
        <v>2.5</v>
      </c>
      <c r="P741" s="7" t="s">
        <v>87</v>
      </c>
    </row>
    <row r="742" spans="1:16" x14ac:dyDescent="0.45">
      <c r="A742" t="s">
        <v>1815</v>
      </c>
      <c r="B742" s="1">
        <v>500</v>
      </c>
      <c r="C742" s="1" t="s">
        <v>87</v>
      </c>
      <c r="D742" s="1">
        <v>14987438000174</v>
      </c>
      <c r="E742" s="1">
        <v>4987438000177</v>
      </c>
      <c r="G742" t="s">
        <v>1813</v>
      </c>
      <c r="H742" t="s">
        <v>1812</v>
      </c>
      <c r="I742" t="s">
        <v>570</v>
      </c>
      <c r="J742" t="s">
        <v>50</v>
      </c>
      <c r="K742" t="s">
        <v>177</v>
      </c>
      <c r="L742" s="1">
        <v>4987438900170</v>
      </c>
      <c r="M742" t="s">
        <v>1812</v>
      </c>
      <c r="N742" t="s">
        <v>56</v>
      </c>
      <c r="O742">
        <v>500</v>
      </c>
      <c r="P742" t="s">
        <v>87</v>
      </c>
    </row>
    <row r="743" spans="1:16" x14ac:dyDescent="0.45">
      <c r="A743" s="7" t="s">
        <v>1814</v>
      </c>
      <c r="B743" s="8">
        <v>105</v>
      </c>
      <c r="C743" s="8" t="s">
        <v>87</v>
      </c>
      <c r="D743" s="8">
        <v>14987438000105</v>
      </c>
      <c r="E743" s="8">
        <v>4987438000108</v>
      </c>
      <c r="F743" s="8"/>
      <c r="G743" s="7" t="s">
        <v>1813</v>
      </c>
      <c r="H743" s="7" t="s">
        <v>1812</v>
      </c>
      <c r="I743" s="7" t="s">
        <v>570</v>
      </c>
      <c r="J743" s="7" t="s">
        <v>50</v>
      </c>
      <c r="K743" s="7" t="s">
        <v>177</v>
      </c>
      <c r="L743" s="8">
        <v>4987438900101</v>
      </c>
      <c r="M743" s="7" t="s">
        <v>1812</v>
      </c>
      <c r="N743" s="7" t="s">
        <v>561</v>
      </c>
      <c r="O743" s="7">
        <v>2.5</v>
      </c>
      <c r="P743" s="7" t="s">
        <v>87</v>
      </c>
    </row>
    <row r="744" spans="1:16" x14ac:dyDescent="0.45">
      <c r="A744" t="s">
        <v>1814</v>
      </c>
      <c r="B744" s="1">
        <v>750</v>
      </c>
      <c r="C744" s="1" t="s">
        <v>87</v>
      </c>
      <c r="D744" s="1">
        <v>14987438000129</v>
      </c>
      <c r="E744" s="1">
        <v>4987438000122</v>
      </c>
      <c r="G744" t="s">
        <v>1813</v>
      </c>
      <c r="H744" t="s">
        <v>1812</v>
      </c>
      <c r="I744" t="s">
        <v>570</v>
      </c>
      <c r="J744" t="s">
        <v>50</v>
      </c>
      <c r="K744" t="s">
        <v>177</v>
      </c>
      <c r="L744" s="1">
        <v>4987438900101</v>
      </c>
      <c r="M744" t="s">
        <v>1812</v>
      </c>
      <c r="N744" t="s">
        <v>561</v>
      </c>
      <c r="O744">
        <v>2.5</v>
      </c>
      <c r="P744" t="s">
        <v>87</v>
      </c>
    </row>
    <row r="745" spans="1:16" x14ac:dyDescent="0.45">
      <c r="A745" s="7" t="s">
        <v>1819</v>
      </c>
      <c r="B745" s="8">
        <v>500</v>
      </c>
      <c r="C745" s="8" t="s">
        <v>87</v>
      </c>
      <c r="D745" s="8">
        <v>14987438000273</v>
      </c>
      <c r="E745" s="8">
        <v>4987438000276</v>
      </c>
      <c r="F745" s="8"/>
      <c r="G745" s="7" t="s">
        <v>1817</v>
      </c>
      <c r="H745" s="7" t="s">
        <v>1816</v>
      </c>
      <c r="I745" s="7" t="s">
        <v>570</v>
      </c>
      <c r="J745" s="7" t="s">
        <v>50</v>
      </c>
      <c r="K745" s="7" t="s">
        <v>177</v>
      </c>
      <c r="L745" s="8">
        <v>4987438900279</v>
      </c>
      <c r="M745" s="7" t="s">
        <v>1816</v>
      </c>
      <c r="N745" s="7" t="s">
        <v>56</v>
      </c>
      <c r="O745" s="7">
        <v>500</v>
      </c>
      <c r="P745" s="7" t="s">
        <v>87</v>
      </c>
    </row>
    <row r="746" spans="1:16" x14ac:dyDescent="0.45">
      <c r="A746" t="s">
        <v>1818</v>
      </c>
      <c r="B746" s="1">
        <v>105</v>
      </c>
      <c r="C746" s="1" t="s">
        <v>87</v>
      </c>
      <c r="D746" s="1">
        <v>14987438000204</v>
      </c>
      <c r="E746" s="1">
        <v>4987438000207</v>
      </c>
      <c r="G746" t="s">
        <v>1817</v>
      </c>
      <c r="H746" t="s">
        <v>1816</v>
      </c>
      <c r="I746" t="s">
        <v>570</v>
      </c>
      <c r="J746" t="s">
        <v>50</v>
      </c>
      <c r="K746" t="s">
        <v>177</v>
      </c>
      <c r="L746" s="1">
        <v>4987438900200</v>
      </c>
      <c r="M746" t="s">
        <v>1816</v>
      </c>
      <c r="N746" t="s">
        <v>561</v>
      </c>
      <c r="O746">
        <v>2.5</v>
      </c>
      <c r="P746" t="s">
        <v>87</v>
      </c>
    </row>
    <row r="747" spans="1:16" x14ac:dyDescent="0.45">
      <c r="A747" s="7" t="s">
        <v>1818</v>
      </c>
      <c r="B747" s="8">
        <v>750</v>
      </c>
      <c r="C747" s="8" t="s">
        <v>87</v>
      </c>
      <c r="D747" s="8">
        <v>14987438000228</v>
      </c>
      <c r="E747" s="8">
        <v>4987438000221</v>
      </c>
      <c r="F747" s="8"/>
      <c r="G747" s="7" t="s">
        <v>1817</v>
      </c>
      <c r="H747" s="7" t="s">
        <v>1816</v>
      </c>
      <c r="I747" s="7" t="s">
        <v>570</v>
      </c>
      <c r="J747" s="7" t="s">
        <v>50</v>
      </c>
      <c r="K747" s="7" t="s">
        <v>177</v>
      </c>
      <c r="L747" s="8">
        <v>4987438900200</v>
      </c>
      <c r="M747" s="7" t="s">
        <v>1816</v>
      </c>
      <c r="N747" s="7" t="s">
        <v>561</v>
      </c>
      <c r="O747" s="7">
        <v>2.5</v>
      </c>
      <c r="P747" s="7" t="s">
        <v>87</v>
      </c>
    </row>
    <row r="748" spans="1:16" x14ac:dyDescent="0.45">
      <c r="A748" t="s">
        <v>1823</v>
      </c>
      <c r="B748" s="1">
        <v>500</v>
      </c>
      <c r="C748" s="1" t="s">
        <v>87</v>
      </c>
      <c r="D748" s="1">
        <v>14987438001874</v>
      </c>
      <c r="E748" s="1">
        <v>4987438001877</v>
      </c>
      <c r="G748" t="s">
        <v>1821</v>
      </c>
      <c r="H748" t="s">
        <v>1820</v>
      </c>
      <c r="I748" t="s">
        <v>570</v>
      </c>
      <c r="J748" t="s">
        <v>50</v>
      </c>
      <c r="K748" t="s">
        <v>177</v>
      </c>
      <c r="L748" s="1">
        <v>4987438901870</v>
      </c>
      <c r="M748" t="s">
        <v>1820</v>
      </c>
      <c r="N748" t="s">
        <v>56</v>
      </c>
      <c r="O748">
        <v>500</v>
      </c>
      <c r="P748" t="s">
        <v>87</v>
      </c>
    </row>
    <row r="749" spans="1:16" x14ac:dyDescent="0.45">
      <c r="A749" s="7" t="s">
        <v>1822</v>
      </c>
      <c r="B749" s="8">
        <v>105</v>
      </c>
      <c r="C749" s="8" t="s">
        <v>87</v>
      </c>
      <c r="D749" s="8">
        <v>14987438001805</v>
      </c>
      <c r="E749" s="8">
        <v>4987438001808</v>
      </c>
      <c r="F749" s="8"/>
      <c r="G749" s="7" t="s">
        <v>1821</v>
      </c>
      <c r="H749" s="7" t="s">
        <v>1820</v>
      </c>
      <c r="I749" s="7" t="s">
        <v>570</v>
      </c>
      <c r="J749" s="7" t="s">
        <v>50</v>
      </c>
      <c r="K749" s="7" t="s">
        <v>177</v>
      </c>
      <c r="L749" s="8">
        <v>4987438901801</v>
      </c>
      <c r="M749" s="7" t="s">
        <v>1820</v>
      </c>
      <c r="N749" s="7" t="s">
        <v>561</v>
      </c>
      <c r="O749" s="7">
        <v>2.5</v>
      </c>
      <c r="P749" s="7" t="s">
        <v>87</v>
      </c>
    </row>
    <row r="750" spans="1:16" x14ac:dyDescent="0.45">
      <c r="A750" t="s">
        <v>1822</v>
      </c>
      <c r="B750" s="1">
        <v>750</v>
      </c>
      <c r="C750" s="1" t="s">
        <v>87</v>
      </c>
      <c r="D750" s="1">
        <v>14987438001829</v>
      </c>
      <c r="E750" s="1">
        <v>4987438001822</v>
      </c>
      <c r="G750" t="s">
        <v>1821</v>
      </c>
      <c r="H750" t="s">
        <v>1820</v>
      </c>
      <c r="I750" t="s">
        <v>570</v>
      </c>
      <c r="J750" t="s">
        <v>50</v>
      </c>
      <c r="K750" t="s">
        <v>177</v>
      </c>
      <c r="L750" s="1">
        <v>4987438901801</v>
      </c>
      <c r="M750" t="s">
        <v>1820</v>
      </c>
      <c r="N750" t="s">
        <v>561</v>
      </c>
      <c r="O750">
        <v>2.5</v>
      </c>
      <c r="P750" t="s">
        <v>87</v>
      </c>
    </row>
    <row r="751" spans="1:16" x14ac:dyDescent="0.45">
      <c r="A751" s="7" t="s">
        <v>1827</v>
      </c>
      <c r="B751" s="8">
        <v>500</v>
      </c>
      <c r="C751" s="8" t="s">
        <v>87</v>
      </c>
      <c r="D751" s="8">
        <v>14987438004578</v>
      </c>
      <c r="E751" s="8">
        <v>4987438004571</v>
      </c>
      <c r="F751" s="8"/>
      <c r="G751" s="7" t="s">
        <v>1825</v>
      </c>
      <c r="H751" s="7" t="s">
        <v>1824</v>
      </c>
      <c r="I751" s="7" t="s">
        <v>570</v>
      </c>
      <c r="J751" s="7" t="s">
        <v>50</v>
      </c>
      <c r="K751" s="7" t="s">
        <v>177</v>
      </c>
      <c r="L751" s="8">
        <v>4987438904574</v>
      </c>
      <c r="M751" s="7" t="s">
        <v>1824</v>
      </c>
      <c r="N751" s="7" t="s">
        <v>56</v>
      </c>
      <c r="O751" s="7">
        <v>500</v>
      </c>
      <c r="P751" s="7" t="s">
        <v>87</v>
      </c>
    </row>
    <row r="752" spans="1:16" x14ac:dyDescent="0.45">
      <c r="A752" t="s">
        <v>1826</v>
      </c>
      <c r="B752" s="1">
        <v>750</v>
      </c>
      <c r="C752" s="1" t="s">
        <v>87</v>
      </c>
      <c r="D752" s="1">
        <v>14987438004523</v>
      </c>
      <c r="E752" s="1">
        <v>4987438004526</v>
      </c>
      <c r="G752" t="s">
        <v>1825</v>
      </c>
      <c r="H752" t="s">
        <v>1824</v>
      </c>
      <c r="I752" t="s">
        <v>570</v>
      </c>
      <c r="J752" t="s">
        <v>50</v>
      </c>
      <c r="K752" t="s">
        <v>177</v>
      </c>
      <c r="L752" s="1">
        <v>4987438904505</v>
      </c>
      <c r="M752" t="s">
        <v>1824</v>
      </c>
      <c r="N752" t="s">
        <v>561</v>
      </c>
      <c r="O752">
        <v>2.5</v>
      </c>
      <c r="P752" t="s">
        <v>87</v>
      </c>
    </row>
    <row r="753" spans="1:16" x14ac:dyDescent="0.45">
      <c r="A753" s="7" t="s">
        <v>1826</v>
      </c>
      <c r="B753" s="8">
        <v>105</v>
      </c>
      <c r="C753" s="8" t="s">
        <v>87</v>
      </c>
      <c r="D753" s="8">
        <v>14987438004509</v>
      </c>
      <c r="E753" s="8">
        <v>4987438004502</v>
      </c>
      <c r="F753" s="8"/>
      <c r="G753" s="7" t="s">
        <v>1825</v>
      </c>
      <c r="H753" s="7" t="s">
        <v>1824</v>
      </c>
      <c r="I753" s="7" t="s">
        <v>570</v>
      </c>
      <c r="J753" s="7" t="s">
        <v>50</v>
      </c>
      <c r="K753" s="7" t="s">
        <v>177</v>
      </c>
      <c r="L753" s="8">
        <v>4987438904505</v>
      </c>
      <c r="M753" s="7" t="s">
        <v>1824</v>
      </c>
      <c r="N753" s="7" t="s">
        <v>561</v>
      </c>
      <c r="O753" s="7">
        <v>2.5</v>
      </c>
      <c r="P753" s="7" t="s">
        <v>87</v>
      </c>
    </row>
    <row r="754" spans="1:16" x14ac:dyDescent="0.45">
      <c r="A754" t="s">
        <v>1831</v>
      </c>
      <c r="B754" s="1">
        <v>500</v>
      </c>
      <c r="C754" s="1" t="s">
        <v>87</v>
      </c>
      <c r="D754" s="1">
        <v>14987438002574</v>
      </c>
      <c r="E754" s="1">
        <v>4987438002577</v>
      </c>
      <c r="G754" t="s">
        <v>1829</v>
      </c>
      <c r="H754" t="s">
        <v>1828</v>
      </c>
      <c r="I754" t="s">
        <v>570</v>
      </c>
      <c r="J754" t="s">
        <v>50</v>
      </c>
      <c r="K754" t="s">
        <v>177</v>
      </c>
      <c r="L754" s="1">
        <v>4987438902570</v>
      </c>
      <c r="M754" t="s">
        <v>1828</v>
      </c>
      <c r="N754" t="s">
        <v>56</v>
      </c>
      <c r="O754">
        <v>500</v>
      </c>
      <c r="P754" t="s">
        <v>87</v>
      </c>
    </row>
    <row r="755" spans="1:16" x14ac:dyDescent="0.45">
      <c r="A755" s="7" t="s">
        <v>1830</v>
      </c>
      <c r="B755" s="8">
        <v>105</v>
      </c>
      <c r="C755" s="8" t="s">
        <v>87</v>
      </c>
      <c r="D755" s="8">
        <v>14987438002505</v>
      </c>
      <c r="E755" s="8">
        <v>4987438002508</v>
      </c>
      <c r="F755" s="8"/>
      <c r="G755" s="7" t="s">
        <v>1829</v>
      </c>
      <c r="H755" s="7" t="s">
        <v>1828</v>
      </c>
      <c r="I755" s="7" t="s">
        <v>570</v>
      </c>
      <c r="J755" s="7" t="s">
        <v>50</v>
      </c>
      <c r="K755" s="7" t="s">
        <v>177</v>
      </c>
      <c r="L755" s="8">
        <v>4987438902501</v>
      </c>
      <c r="M755" s="7" t="s">
        <v>1828</v>
      </c>
      <c r="N755" s="7" t="s">
        <v>561</v>
      </c>
      <c r="O755" s="7">
        <v>2.5</v>
      </c>
      <c r="P755" s="7" t="s">
        <v>87</v>
      </c>
    </row>
    <row r="756" spans="1:16" x14ac:dyDescent="0.45">
      <c r="A756" t="s">
        <v>1830</v>
      </c>
      <c r="B756" s="1">
        <v>750</v>
      </c>
      <c r="C756" s="1" t="s">
        <v>87</v>
      </c>
      <c r="D756" s="1">
        <v>14987438002529</v>
      </c>
      <c r="E756" s="1">
        <v>4987438002522</v>
      </c>
      <c r="G756" t="s">
        <v>1829</v>
      </c>
      <c r="H756" t="s">
        <v>1828</v>
      </c>
      <c r="I756" t="s">
        <v>570</v>
      </c>
      <c r="J756" t="s">
        <v>50</v>
      </c>
      <c r="K756" t="s">
        <v>177</v>
      </c>
      <c r="L756" s="1">
        <v>4987438902501</v>
      </c>
      <c r="M756" t="s">
        <v>1828</v>
      </c>
      <c r="N756" t="s">
        <v>561</v>
      </c>
      <c r="O756">
        <v>2.5</v>
      </c>
      <c r="P756" t="s">
        <v>87</v>
      </c>
    </row>
    <row r="757" spans="1:16" x14ac:dyDescent="0.45">
      <c r="A757" s="7" t="s">
        <v>1835</v>
      </c>
      <c r="B757" s="8">
        <v>500</v>
      </c>
      <c r="C757" s="8" t="s">
        <v>87</v>
      </c>
      <c r="D757" s="8">
        <v>14987438001775</v>
      </c>
      <c r="E757" s="8">
        <v>4987438001778</v>
      </c>
      <c r="F757" s="8"/>
      <c r="G757" s="7" t="s">
        <v>1833</v>
      </c>
      <c r="H757" s="7" t="s">
        <v>1832</v>
      </c>
      <c r="I757" s="7" t="s">
        <v>570</v>
      </c>
      <c r="J757" s="7" t="s">
        <v>50</v>
      </c>
      <c r="K757" s="7" t="s">
        <v>177</v>
      </c>
      <c r="L757" s="8">
        <v>4987438901771</v>
      </c>
      <c r="M757" s="7" t="s">
        <v>1832</v>
      </c>
      <c r="N757" s="7" t="s">
        <v>56</v>
      </c>
      <c r="O757" s="7">
        <v>500</v>
      </c>
      <c r="P757" s="7" t="s">
        <v>87</v>
      </c>
    </row>
    <row r="758" spans="1:16" x14ac:dyDescent="0.45">
      <c r="A758" t="s">
        <v>1835</v>
      </c>
      <c r="B758" s="1">
        <v>500</v>
      </c>
      <c r="C758" s="1" t="s">
        <v>87</v>
      </c>
      <c r="D758" s="1">
        <v>14987032017158</v>
      </c>
      <c r="E758" s="1">
        <v>4987032017151</v>
      </c>
      <c r="G758" t="s">
        <v>1833</v>
      </c>
      <c r="H758" t="s">
        <v>1832</v>
      </c>
      <c r="I758" t="s">
        <v>570</v>
      </c>
      <c r="J758" t="s">
        <v>50</v>
      </c>
      <c r="K758" t="s">
        <v>177</v>
      </c>
      <c r="L758" s="1">
        <v>4987032017106</v>
      </c>
      <c r="M758" t="s">
        <v>1832</v>
      </c>
      <c r="N758" t="s">
        <v>56</v>
      </c>
      <c r="O758">
        <v>500</v>
      </c>
      <c r="P758" t="s">
        <v>87</v>
      </c>
    </row>
    <row r="759" spans="1:16" x14ac:dyDescent="0.45">
      <c r="A759" s="7" t="s">
        <v>1834</v>
      </c>
      <c r="B759" s="8">
        <v>750</v>
      </c>
      <c r="C759" s="8" t="s">
        <v>87</v>
      </c>
      <c r="D759" s="8">
        <v>14987438001720</v>
      </c>
      <c r="E759" s="8">
        <v>4987438001723</v>
      </c>
      <c r="F759" s="8"/>
      <c r="G759" s="7" t="s">
        <v>1833</v>
      </c>
      <c r="H759" s="7" t="s">
        <v>1832</v>
      </c>
      <c r="I759" s="7" t="s">
        <v>570</v>
      </c>
      <c r="J759" s="7" t="s">
        <v>50</v>
      </c>
      <c r="K759" s="7" t="s">
        <v>177</v>
      </c>
      <c r="L759" s="8">
        <v>4987438901702</v>
      </c>
      <c r="M759" s="7" t="s">
        <v>1832</v>
      </c>
      <c r="N759" s="7" t="s">
        <v>561</v>
      </c>
      <c r="O759" s="7">
        <v>2.5</v>
      </c>
      <c r="P759" s="7" t="s">
        <v>87</v>
      </c>
    </row>
    <row r="760" spans="1:16" x14ac:dyDescent="0.45">
      <c r="A760" t="s">
        <v>1834</v>
      </c>
      <c r="B760" s="1">
        <v>105</v>
      </c>
      <c r="C760" s="1" t="s">
        <v>87</v>
      </c>
      <c r="D760" s="1">
        <v>14987438001706</v>
      </c>
      <c r="E760" s="1">
        <v>4987438001709</v>
      </c>
      <c r="G760" t="s">
        <v>1833</v>
      </c>
      <c r="H760" t="s">
        <v>1832</v>
      </c>
      <c r="I760" t="s">
        <v>570</v>
      </c>
      <c r="J760" t="s">
        <v>50</v>
      </c>
      <c r="K760" t="s">
        <v>177</v>
      </c>
      <c r="L760" s="1">
        <v>4987438901702</v>
      </c>
      <c r="M760" t="s">
        <v>1832</v>
      </c>
      <c r="N760" t="s">
        <v>561</v>
      </c>
      <c r="O760">
        <v>2.5</v>
      </c>
      <c r="P760" t="s">
        <v>87</v>
      </c>
    </row>
    <row r="761" spans="1:16" x14ac:dyDescent="0.45">
      <c r="A761" s="7" t="s">
        <v>1834</v>
      </c>
      <c r="B761" s="8">
        <v>735</v>
      </c>
      <c r="C761" s="8" t="s">
        <v>87</v>
      </c>
      <c r="D761" s="8">
        <v>14987032017127</v>
      </c>
      <c r="E761" s="8">
        <v>4987032017120</v>
      </c>
      <c r="F761" s="8"/>
      <c r="G761" s="7" t="s">
        <v>1833</v>
      </c>
      <c r="H761" s="7" t="s">
        <v>1832</v>
      </c>
      <c r="I761" s="7" t="s">
        <v>570</v>
      </c>
      <c r="J761" s="7" t="s">
        <v>50</v>
      </c>
      <c r="K761" s="7" t="s">
        <v>177</v>
      </c>
      <c r="L761" s="8">
        <v>4987032017007</v>
      </c>
      <c r="M761" s="7" t="s">
        <v>1832</v>
      </c>
      <c r="N761" s="7" t="s">
        <v>561</v>
      </c>
      <c r="O761" s="7">
        <v>2.5</v>
      </c>
      <c r="P761" s="7" t="s">
        <v>87</v>
      </c>
    </row>
    <row r="762" spans="1:16" x14ac:dyDescent="0.45">
      <c r="A762" t="s">
        <v>1839</v>
      </c>
      <c r="B762" s="1">
        <v>500</v>
      </c>
      <c r="C762" s="1" t="s">
        <v>87</v>
      </c>
      <c r="D762" s="1">
        <v>14987438111375</v>
      </c>
      <c r="E762" s="1">
        <v>4987438111378</v>
      </c>
      <c r="G762" t="s">
        <v>1837</v>
      </c>
      <c r="H762" t="s">
        <v>1836</v>
      </c>
      <c r="I762" t="s">
        <v>570</v>
      </c>
      <c r="J762" t="s">
        <v>50</v>
      </c>
      <c r="K762" t="s">
        <v>177</v>
      </c>
      <c r="L762" s="1">
        <v>4987438911374</v>
      </c>
      <c r="M762" t="s">
        <v>1836</v>
      </c>
      <c r="N762" t="s">
        <v>56</v>
      </c>
      <c r="O762">
        <v>500</v>
      </c>
      <c r="P762" t="s">
        <v>87</v>
      </c>
    </row>
    <row r="763" spans="1:16" x14ac:dyDescent="0.45">
      <c r="A763" s="7" t="s">
        <v>1838</v>
      </c>
      <c r="B763" s="8">
        <v>750</v>
      </c>
      <c r="C763" s="8" t="s">
        <v>87</v>
      </c>
      <c r="D763" s="8">
        <v>14987438111320</v>
      </c>
      <c r="E763" s="8">
        <v>4987438111323</v>
      </c>
      <c r="F763" s="8"/>
      <c r="G763" s="7" t="s">
        <v>1837</v>
      </c>
      <c r="H763" s="7" t="s">
        <v>1836</v>
      </c>
      <c r="I763" s="7" t="s">
        <v>570</v>
      </c>
      <c r="J763" s="7" t="s">
        <v>50</v>
      </c>
      <c r="K763" s="7" t="s">
        <v>177</v>
      </c>
      <c r="L763" s="8">
        <v>4987438911305</v>
      </c>
      <c r="M763" s="7" t="s">
        <v>1836</v>
      </c>
      <c r="N763" s="7" t="s">
        <v>561</v>
      </c>
      <c r="O763" s="7">
        <v>2.5</v>
      </c>
      <c r="P763" s="7" t="s">
        <v>87</v>
      </c>
    </row>
    <row r="764" spans="1:16" x14ac:dyDescent="0.45">
      <c r="A764" t="s">
        <v>1838</v>
      </c>
      <c r="B764" s="1">
        <v>105</v>
      </c>
      <c r="C764" s="1" t="s">
        <v>87</v>
      </c>
      <c r="D764" s="1">
        <v>14987438111306</v>
      </c>
      <c r="E764" s="1">
        <v>4987438111309</v>
      </c>
      <c r="G764" t="s">
        <v>1837</v>
      </c>
      <c r="H764" t="s">
        <v>1836</v>
      </c>
      <c r="I764" t="s">
        <v>570</v>
      </c>
      <c r="J764" t="s">
        <v>50</v>
      </c>
      <c r="K764" t="s">
        <v>177</v>
      </c>
      <c r="L764" s="1">
        <v>4987438911305</v>
      </c>
      <c r="M764" t="s">
        <v>1836</v>
      </c>
      <c r="N764" t="s">
        <v>561</v>
      </c>
      <c r="O764">
        <v>2.5</v>
      </c>
      <c r="P764" t="s">
        <v>87</v>
      </c>
    </row>
    <row r="765" spans="1:16" x14ac:dyDescent="0.45">
      <c r="A765" s="7" t="s">
        <v>1843</v>
      </c>
      <c r="B765" s="8">
        <v>500</v>
      </c>
      <c r="C765" s="8" t="s">
        <v>87</v>
      </c>
      <c r="D765" s="8">
        <v>14987438001270</v>
      </c>
      <c r="E765" s="8">
        <v>4987438001273</v>
      </c>
      <c r="F765" s="8"/>
      <c r="G765" s="7" t="s">
        <v>1841</v>
      </c>
      <c r="H765" s="7" t="s">
        <v>1840</v>
      </c>
      <c r="I765" s="7" t="s">
        <v>570</v>
      </c>
      <c r="J765" s="7" t="s">
        <v>50</v>
      </c>
      <c r="K765" s="7" t="s">
        <v>177</v>
      </c>
      <c r="L765" s="8">
        <v>4987438901276</v>
      </c>
      <c r="M765" s="7" t="s">
        <v>1840</v>
      </c>
      <c r="N765" s="7" t="s">
        <v>56</v>
      </c>
      <c r="O765" s="7">
        <v>500</v>
      </c>
      <c r="P765" s="7" t="s">
        <v>87</v>
      </c>
    </row>
    <row r="766" spans="1:16" x14ac:dyDescent="0.45">
      <c r="A766" t="s">
        <v>1842</v>
      </c>
      <c r="B766" s="1">
        <v>105</v>
      </c>
      <c r="C766" s="1" t="s">
        <v>87</v>
      </c>
      <c r="D766" s="1">
        <v>14987438001201</v>
      </c>
      <c r="E766" s="1">
        <v>4987438001204</v>
      </c>
      <c r="G766" t="s">
        <v>1841</v>
      </c>
      <c r="H766" t="s">
        <v>1840</v>
      </c>
      <c r="I766" t="s">
        <v>570</v>
      </c>
      <c r="J766" t="s">
        <v>50</v>
      </c>
      <c r="K766" t="s">
        <v>177</v>
      </c>
      <c r="L766" s="1">
        <v>4987438901207</v>
      </c>
      <c r="M766" t="s">
        <v>1840</v>
      </c>
      <c r="N766" t="s">
        <v>561</v>
      </c>
      <c r="O766">
        <v>2.5</v>
      </c>
      <c r="P766" t="s">
        <v>87</v>
      </c>
    </row>
    <row r="767" spans="1:16" x14ac:dyDescent="0.45">
      <c r="A767" s="7" t="s">
        <v>1842</v>
      </c>
      <c r="B767" s="8">
        <v>750</v>
      </c>
      <c r="C767" s="8" t="s">
        <v>87</v>
      </c>
      <c r="D767" s="8">
        <v>14987438001225</v>
      </c>
      <c r="E767" s="8">
        <v>4987438001228</v>
      </c>
      <c r="F767" s="8"/>
      <c r="G767" s="7" t="s">
        <v>1841</v>
      </c>
      <c r="H767" s="7" t="s">
        <v>1840</v>
      </c>
      <c r="I767" s="7" t="s">
        <v>570</v>
      </c>
      <c r="J767" s="7" t="s">
        <v>50</v>
      </c>
      <c r="K767" s="7" t="s">
        <v>177</v>
      </c>
      <c r="L767" s="8">
        <v>4987438901207</v>
      </c>
      <c r="M767" s="7" t="s">
        <v>1840</v>
      </c>
      <c r="N767" s="7" t="s">
        <v>561</v>
      </c>
      <c r="O767" s="7">
        <v>2.5</v>
      </c>
      <c r="P767" s="7" t="s">
        <v>87</v>
      </c>
    </row>
    <row r="768" spans="1:16" x14ac:dyDescent="0.45">
      <c r="A768" t="s">
        <v>1847</v>
      </c>
      <c r="B768" s="1">
        <v>500</v>
      </c>
      <c r="C768" s="1" t="s">
        <v>87</v>
      </c>
      <c r="D768" s="1">
        <v>14987438001072</v>
      </c>
      <c r="E768" s="1">
        <v>4987438001075</v>
      </c>
      <c r="G768" t="s">
        <v>1845</v>
      </c>
      <c r="H768" t="s">
        <v>1844</v>
      </c>
      <c r="I768" t="s">
        <v>570</v>
      </c>
      <c r="J768" t="s">
        <v>50</v>
      </c>
      <c r="K768" t="s">
        <v>177</v>
      </c>
      <c r="L768" s="1">
        <v>4987438901078</v>
      </c>
      <c r="M768" t="s">
        <v>1844</v>
      </c>
      <c r="N768" t="s">
        <v>56</v>
      </c>
      <c r="O768">
        <v>500</v>
      </c>
      <c r="P768" t="s">
        <v>87</v>
      </c>
    </row>
    <row r="769" spans="1:16" x14ac:dyDescent="0.45">
      <c r="A769" s="7" t="s">
        <v>1846</v>
      </c>
      <c r="B769" s="8">
        <v>105</v>
      </c>
      <c r="C769" s="8" t="s">
        <v>87</v>
      </c>
      <c r="D769" s="8">
        <v>14987438001003</v>
      </c>
      <c r="E769" s="8">
        <v>4987438001006</v>
      </c>
      <c r="F769" s="8"/>
      <c r="G769" s="7" t="s">
        <v>1845</v>
      </c>
      <c r="H769" s="7" t="s">
        <v>1844</v>
      </c>
      <c r="I769" s="7" t="s">
        <v>570</v>
      </c>
      <c r="J769" s="7" t="s">
        <v>50</v>
      </c>
      <c r="K769" s="7" t="s">
        <v>177</v>
      </c>
      <c r="L769" s="8">
        <v>4987438901009</v>
      </c>
      <c r="M769" s="7" t="s">
        <v>1844</v>
      </c>
      <c r="N769" s="7" t="s">
        <v>561</v>
      </c>
      <c r="O769" s="7">
        <v>2.5</v>
      </c>
      <c r="P769" s="7" t="s">
        <v>87</v>
      </c>
    </row>
    <row r="770" spans="1:16" x14ac:dyDescent="0.45">
      <c r="A770" t="s">
        <v>1846</v>
      </c>
      <c r="B770" s="1">
        <v>750</v>
      </c>
      <c r="C770" s="1" t="s">
        <v>87</v>
      </c>
      <c r="D770" s="1">
        <v>14987438001027</v>
      </c>
      <c r="E770" s="1">
        <v>4987438001020</v>
      </c>
      <c r="G770" t="s">
        <v>1845</v>
      </c>
      <c r="H770" t="s">
        <v>1844</v>
      </c>
      <c r="I770" t="s">
        <v>570</v>
      </c>
      <c r="J770" t="s">
        <v>50</v>
      </c>
      <c r="K770" t="s">
        <v>177</v>
      </c>
      <c r="L770" s="1">
        <v>4987438901009</v>
      </c>
      <c r="M770" t="s">
        <v>1844</v>
      </c>
      <c r="N770" t="s">
        <v>561</v>
      </c>
      <c r="O770">
        <v>2.5</v>
      </c>
      <c r="P770" t="s">
        <v>87</v>
      </c>
    </row>
    <row r="771" spans="1:16" x14ac:dyDescent="0.45">
      <c r="A771" s="7" t="s">
        <v>1851</v>
      </c>
      <c r="B771" s="8">
        <v>500</v>
      </c>
      <c r="C771" s="8" t="s">
        <v>87</v>
      </c>
      <c r="D771" s="8">
        <v>14987438000679</v>
      </c>
      <c r="E771" s="8">
        <v>4987438000672</v>
      </c>
      <c r="F771" s="8"/>
      <c r="G771" s="7" t="s">
        <v>1849</v>
      </c>
      <c r="H771" s="7" t="s">
        <v>1848</v>
      </c>
      <c r="I771" s="7" t="s">
        <v>570</v>
      </c>
      <c r="J771" s="7" t="s">
        <v>50</v>
      </c>
      <c r="K771" s="7" t="s">
        <v>177</v>
      </c>
      <c r="L771" s="8">
        <v>4987438900675</v>
      </c>
      <c r="M771" s="7" t="s">
        <v>1848</v>
      </c>
      <c r="N771" s="7" t="s">
        <v>56</v>
      </c>
      <c r="O771" s="7">
        <v>500</v>
      </c>
      <c r="P771" s="7" t="s">
        <v>87</v>
      </c>
    </row>
    <row r="772" spans="1:16" x14ac:dyDescent="0.45">
      <c r="A772" t="s">
        <v>1850</v>
      </c>
      <c r="B772" s="1">
        <v>105</v>
      </c>
      <c r="C772" s="1" t="s">
        <v>87</v>
      </c>
      <c r="D772" s="1">
        <v>14987438000600</v>
      </c>
      <c r="E772" s="1">
        <v>4987438000603</v>
      </c>
      <c r="G772" t="s">
        <v>1849</v>
      </c>
      <c r="H772" t="s">
        <v>1848</v>
      </c>
      <c r="I772" t="s">
        <v>570</v>
      </c>
      <c r="J772" t="s">
        <v>50</v>
      </c>
      <c r="K772" t="s">
        <v>177</v>
      </c>
      <c r="L772" s="1">
        <v>4987438900606</v>
      </c>
      <c r="M772" t="s">
        <v>1848</v>
      </c>
      <c r="N772" t="s">
        <v>561</v>
      </c>
      <c r="O772">
        <v>2.5</v>
      </c>
      <c r="P772" t="s">
        <v>87</v>
      </c>
    </row>
    <row r="773" spans="1:16" x14ac:dyDescent="0.45">
      <c r="A773" s="7" t="s">
        <v>1850</v>
      </c>
      <c r="B773" s="8">
        <v>750</v>
      </c>
      <c r="C773" s="8" t="s">
        <v>87</v>
      </c>
      <c r="D773" s="8">
        <v>14987438000624</v>
      </c>
      <c r="E773" s="8">
        <v>4987438000627</v>
      </c>
      <c r="F773" s="8"/>
      <c r="G773" s="7" t="s">
        <v>1849</v>
      </c>
      <c r="H773" s="7" t="s">
        <v>1848</v>
      </c>
      <c r="I773" s="7" t="s">
        <v>570</v>
      </c>
      <c r="J773" s="7" t="s">
        <v>50</v>
      </c>
      <c r="K773" s="7" t="s">
        <v>177</v>
      </c>
      <c r="L773" s="8">
        <v>4987438900606</v>
      </c>
      <c r="M773" s="7" t="s">
        <v>1848</v>
      </c>
      <c r="N773" s="7" t="s">
        <v>561</v>
      </c>
      <c r="O773" s="7">
        <v>2.5</v>
      </c>
      <c r="P773" s="7" t="s">
        <v>87</v>
      </c>
    </row>
    <row r="774" spans="1:16" x14ac:dyDescent="0.45">
      <c r="A774" t="s">
        <v>1855</v>
      </c>
      <c r="B774" s="1">
        <v>500</v>
      </c>
      <c r="C774" s="1" t="s">
        <v>87</v>
      </c>
      <c r="D774" s="1">
        <v>14987438000976</v>
      </c>
      <c r="E774" s="1">
        <v>4987438000979</v>
      </c>
      <c r="G774" t="s">
        <v>1853</v>
      </c>
      <c r="H774" t="s">
        <v>1852</v>
      </c>
      <c r="I774" t="s">
        <v>570</v>
      </c>
      <c r="J774" t="s">
        <v>50</v>
      </c>
      <c r="K774" t="s">
        <v>177</v>
      </c>
      <c r="L774" s="1">
        <v>4987438900972</v>
      </c>
      <c r="M774" t="s">
        <v>1852</v>
      </c>
      <c r="N774" t="s">
        <v>56</v>
      </c>
      <c r="O774">
        <v>500</v>
      </c>
      <c r="P774" t="s">
        <v>87</v>
      </c>
    </row>
    <row r="775" spans="1:16" x14ac:dyDescent="0.45">
      <c r="A775" s="7" t="s">
        <v>1854</v>
      </c>
      <c r="B775" s="8">
        <v>750</v>
      </c>
      <c r="C775" s="8" t="s">
        <v>87</v>
      </c>
      <c r="D775" s="8">
        <v>14987438000921</v>
      </c>
      <c r="E775" s="8">
        <v>4987438000924</v>
      </c>
      <c r="F775" s="8"/>
      <c r="G775" s="7" t="s">
        <v>1853</v>
      </c>
      <c r="H775" s="7" t="s">
        <v>1852</v>
      </c>
      <c r="I775" s="7" t="s">
        <v>570</v>
      </c>
      <c r="J775" s="7" t="s">
        <v>50</v>
      </c>
      <c r="K775" s="7" t="s">
        <v>177</v>
      </c>
      <c r="L775" s="8">
        <v>4987438900903</v>
      </c>
      <c r="M775" s="7" t="s">
        <v>1852</v>
      </c>
      <c r="N775" s="7" t="s">
        <v>561</v>
      </c>
      <c r="O775" s="7">
        <v>2.5</v>
      </c>
      <c r="P775" s="7" t="s">
        <v>87</v>
      </c>
    </row>
    <row r="776" spans="1:16" x14ac:dyDescent="0.45">
      <c r="A776" t="s">
        <v>1854</v>
      </c>
      <c r="B776" s="1">
        <v>105</v>
      </c>
      <c r="C776" s="1" t="s">
        <v>87</v>
      </c>
      <c r="D776" s="1">
        <v>14987438000907</v>
      </c>
      <c r="E776" s="1">
        <v>4987438000900</v>
      </c>
      <c r="G776" t="s">
        <v>1853</v>
      </c>
      <c r="H776" t="s">
        <v>1852</v>
      </c>
      <c r="I776" t="s">
        <v>570</v>
      </c>
      <c r="J776" t="s">
        <v>50</v>
      </c>
      <c r="K776" t="s">
        <v>177</v>
      </c>
      <c r="L776" s="1">
        <v>4987438900903</v>
      </c>
      <c r="M776" t="s">
        <v>1852</v>
      </c>
      <c r="N776" t="s">
        <v>561</v>
      </c>
      <c r="O776">
        <v>2.5</v>
      </c>
      <c r="P776" t="s">
        <v>87</v>
      </c>
    </row>
    <row r="777" spans="1:16" x14ac:dyDescent="0.45">
      <c r="A777" s="7" t="s">
        <v>1859</v>
      </c>
      <c r="B777" s="8">
        <v>500</v>
      </c>
      <c r="C777" s="8" t="s">
        <v>87</v>
      </c>
      <c r="D777" s="8">
        <v>14987438001973</v>
      </c>
      <c r="E777" s="8">
        <v>4987438001976</v>
      </c>
      <c r="F777" s="8"/>
      <c r="G777" s="7" t="s">
        <v>1857</v>
      </c>
      <c r="H777" s="7" t="s">
        <v>1856</v>
      </c>
      <c r="I777" s="7" t="s">
        <v>570</v>
      </c>
      <c r="J777" s="7" t="s">
        <v>50</v>
      </c>
      <c r="K777" s="7" t="s">
        <v>177</v>
      </c>
      <c r="L777" s="8">
        <v>4987438901979</v>
      </c>
      <c r="M777" s="7" t="s">
        <v>1856</v>
      </c>
      <c r="N777" s="7" t="s">
        <v>56</v>
      </c>
      <c r="O777" s="7">
        <v>500</v>
      </c>
      <c r="P777" s="7" t="s">
        <v>87</v>
      </c>
    </row>
    <row r="778" spans="1:16" x14ac:dyDescent="0.45">
      <c r="A778" t="s">
        <v>1858</v>
      </c>
      <c r="B778" s="1">
        <v>105</v>
      </c>
      <c r="C778" s="1" t="s">
        <v>87</v>
      </c>
      <c r="D778" s="1">
        <v>14987438001904</v>
      </c>
      <c r="E778" s="1">
        <v>4987438001907</v>
      </c>
      <c r="G778" t="s">
        <v>1857</v>
      </c>
      <c r="H778" t="s">
        <v>1856</v>
      </c>
      <c r="I778" t="s">
        <v>570</v>
      </c>
      <c r="J778" t="s">
        <v>50</v>
      </c>
      <c r="K778" t="s">
        <v>177</v>
      </c>
      <c r="L778" s="1">
        <v>4987438901900</v>
      </c>
      <c r="M778" t="s">
        <v>1856</v>
      </c>
      <c r="N778" t="s">
        <v>561</v>
      </c>
      <c r="O778">
        <v>2.5</v>
      </c>
      <c r="P778" t="s">
        <v>87</v>
      </c>
    </row>
    <row r="779" spans="1:16" x14ac:dyDescent="0.45">
      <c r="A779" s="7" t="s">
        <v>1858</v>
      </c>
      <c r="B779" s="8">
        <v>750</v>
      </c>
      <c r="C779" s="8" t="s">
        <v>87</v>
      </c>
      <c r="D779" s="8">
        <v>14987438001928</v>
      </c>
      <c r="E779" s="8">
        <v>4987438001921</v>
      </c>
      <c r="F779" s="8"/>
      <c r="G779" s="7" t="s">
        <v>1857</v>
      </c>
      <c r="H779" s="7" t="s">
        <v>1856</v>
      </c>
      <c r="I779" s="7" t="s">
        <v>570</v>
      </c>
      <c r="J779" s="7" t="s">
        <v>50</v>
      </c>
      <c r="K779" s="7" t="s">
        <v>177</v>
      </c>
      <c r="L779" s="8">
        <v>4987438901900</v>
      </c>
      <c r="M779" s="7" t="s">
        <v>1856</v>
      </c>
      <c r="N779" s="7" t="s">
        <v>561</v>
      </c>
      <c r="O779" s="7">
        <v>2.5</v>
      </c>
      <c r="P779" s="7" t="s">
        <v>87</v>
      </c>
    </row>
    <row r="780" spans="1:16" x14ac:dyDescent="0.45">
      <c r="A780" t="s">
        <v>1863</v>
      </c>
      <c r="B780" s="1">
        <v>500</v>
      </c>
      <c r="C780" s="1" t="s">
        <v>87</v>
      </c>
      <c r="D780" s="1">
        <v>14987438003076</v>
      </c>
      <c r="E780" s="1">
        <v>4987438003079</v>
      </c>
      <c r="G780" t="s">
        <v>1861</v>
      </c>
      <c r="H780" t="s">
        <v>1860</v>
      </c>
      <c r="I780" t="s">
        <v>570</v>
      </c>
      <c r="J780" t="s">
        <v>50</v>
      </c>
      <c r="K780" t="s">
        <v>177</v>
      </c>
      <c r="L780" s="1">
        <v>4987438903072</v>
      </c>
      <c r="M780" t="s">
        <v>1860</v>
      </c>
      <c r="N780" t="s">
        <v>56</v>
      </c>
      <c r="O780">
        <v>500</v>
      </c>
      <c r="P780" t="s">
        <v>87</v>
      </c>
    </row>
    <row r="781" spans="1:16" x14ac:dyDescent="0.45">
      <c r="A781" s="7" t="s">
        <v>1863</v>
      </c>
      <c r="B781" s="8">
        <v>500</v>
      </c>
      <c r="C781" s="8" t="s">
        <v>87</v>
      </c>
      <c r="D781" s="8">
        <v>14987032030157</v>
      </c>
      <c r="E781" s="8">
        <v>4987032030150</v>
      </c>
      <c r="F781" s="8"/>
      <c r="G781" s="7" t="s">
        <v>1861</v>
      </c>
      <c r="H781" s="7" t="s">
        <v>1860</v>
      </c>
      <c r="I781" s="7" t="s">
        <v>570</v>
      </c>
      <c r="J781" s="7" t="s">
        <v>50</v>
      </c>
      <c r="K781" s="7" t="s">
        <v>177</v>
      </c>
      <c r="L781" s="8">
        <v>4987032030105</v>
      </c>
      <c r="M781" s="7" t="s">
        <v>1860</v>
      </c>
      <c r="N781" s="7" t="s">
        <v>56</v>
      </c>
      <c r="O781" s="7">
        <v>500</v>
      </c>
      <c r="P781" s="7" t="s">
        <v>87</v>
      </c>
    </row>
    <row r="782" spans="1:16" x14ac:dyDescent="0.45">
      <c r="A782" t="s">
        <v>1862</v>
      </c>
      <c r="B782" s="1">
        <v>750</v>
      </c>
      <c r="C782" s="1" t="s">
        <v>87</v>
      </c>
      <c r="D782" s="1">
        <v>14987438003021</v>
      </c>
      <c r="E782" s="1">
        <v>4987438003024</v>
      </c>
      <c r="G782" t="s">
        <v>1861</v>
      </c>
      <c r="H782" t="s">
        <v>1860</v>
      </c>
      <c r="I782" t="s">
        <v>570</v>
      </c>
      <c r="J782" t="s">
        <v>50</v>
      </c>
      <c r="K782" t="s">
        <v>177</v>
      </c>
      <c r="L782" s="1">
        <v>4987438903003</v>
      </c>
      <c r="M782" t="s">
        <v>1860</v>
      </c>
      <c r="N782" t="s">
        <v>561</v>
      </c>
      <c r="O782">
        <v>2.5</v>
      </c>
      <c r="P782" t="s">
        <v>87</v>
      </c>
    </row>
    <row r="783" spans="1:16" x14ac:dyDescent="0.45">
      <c r="A783" s="7" t="s">
        <v>1862</v>
      </c>
      <c r="B783" s="8">
        <v>735</v>
      </c>
      <c r="C783" s="8" t="s">
        <v>87</v>
      </c>
      <c r="D783" s="8">
        <v>14987032030126</v>
      </c>
      <c r="E783" s="8">
        <v>4987032030129</v>
      </c>
      <c r="F783" s="8"/>
      <c r="G783" s="7" t="s">
        <v>1861</v>
      </c>
      <c r="H783" s="7" t="s">
        <v>1860</v>
      </c>
      <c r="I783" s="7" t="s">
        <v>570</v>
      </c>
      <c r="J783" s="7" t="s">
        <v>50</v>
      </c>
      <c r="K783" s="7" t="s">
        <v>177</v>
      </c>
      <c r="L783" s="8">
        <v>4987032030006</v>
      </c>
      <c r="M783" s="7" t="s">
        <v>1860</v>
      </c>
      <c r="N783" s="7" t="s">
        <v>561</v>
      </c>
      <c r="O783" s="7">
        <v>2.5</v>
      </c>
      <c r="P783" s="7" t="s">
        <v>87</v>
      </c>
    </row>
    <row r="784" spans="1:16" x14ac:dyDescent="0.45">
      <c r="A784" t="s">
        <v>1862</v>
      </c>
      <c r="B784" s="1">
        <v>105</v>
      </c>
      <c r="C784" s="1" t="s">
        <v>87</v>
      </c>
      <c r="D784" s="1">
        <v>14987438003007</v>
      </c>
      <c r="E784" s="1">
        <v>4987438003000</v>
      </c>
      <c r="G784" t="s">
        <v>1861</v>
      </c>
      <c r="H784" t="s">
        <v>1860</v>
      </c>
      <c r="I784" t="s">
        <v>570</v>
      </c>
      <c r="J784" t="s">
        <v>50</v>
      </c>
      <c r="K784" t="s">
        <v>177</v>
      </c>
      <c r="L784" s="1">
        <v>4987438903003</v>
      </c>
      <c r="M784" t="s">
        <v>1860</v>
      </c>
      <c r="N784" t="s">
        <v>561</v>
      </c>
      <c r="O784">
        <v>2.5</v>
      </c>
      <c r="P784" t="s">
        <v>87</v>
      </c>
    </row>
    <row r="785" spans="1:16" x14ac:dyDescent="0.45">
      <c r="A785" s="7" t="s">
        <v>1867</v>
      </c>
      <c r="B785" s="8">
        <v>500</v>
      </c>
      <c r="C785" s="8" t="s">
        <v>87</v>
      </c>
      <c r="D785" s="8">
        <v>14987438000877</v>
      </c>
      <c r="E785" s="8">
        <v>4987438000870</v>
      </c>
      <c r="F785" s="8"/>
      <c r="G785" s="7" t="s">
        <v>1865</v>
      </c>
      <c r="H785" s="7" t="s">
        <v>1864</v>
      </c>
      <c r="I785" s="7" t="s">
        <v>570</v>
      </c>
      <c r="J785" s="7" t="s">
        <v>50</v>
      </c>
      <c r="K785" s="7" t="s">
        <v>177</v>
      </c>
      <c r="L785" s="8">
        <v>4987438900873</v>
      </c>
      <c r="M785" s="7" t="s">
        <v>1864</v>
      </c>
      <c r="N785" s="7" t="s">
        <v>56</v>
      </c>
      <c r="O785" s="7">
        <v>500</v>
      </c>
      <c r="P785" s="7" t="s">
        <v>87</v>
      </c>
    </row>
    <row r="786" spans="1:16" x14ac:dyDescent="0.45">
      <c r="A786" t="s">
        <v>1866</v>
      </c>
      <c r="B786" s="1">
        <v>750</v>
      </c>
      <c r="C786" s="1" t="s">
        <v>87</v>
      </c>
      <c r="D786" s="1">
        <v>14987438000822</v>
      </c>
      <c r="E786" s="1">
        <v>4987438000825</v>
      </c>
      <c r="G786" t="s">
        <v>1865</v>
      </c>
      <c r="H786" t="s">
        <v>1864</v>
      </c>
      <c r="I786" t="s">
        <v>570</v>
      </c>
      <c r="J786" t="s">
        <v>50</v>
      </c>
      <c r="K786" t="s">
        <v>177</v>
      </c>
      <c r="L786" s="1">
        <v>4987438900804</v>
      </c>
      <c r="M786" t="s">
        <v>1864</v>
      </c>
      <c r="N786" t="s">
        <v>561</v>
      </c>
      <c r="O786">
        <v>2.5</v>
      </c>
      <c r="P786" t="s">
        <v>87</v>
      </c>
    </row>
    <row r="787" spans="1:16" x14ac:dyDescent="0.45">
      <c r="A787" s="7" t="s">
        <v>1866</v>
      </c>
      <c r="B787" s="8">
        <v>105</v>
      </c>
      <c r="C787" s="8" t="s">
        <v>87</v>
      </c>
      <c r="D787" s="8">
        <v>14987438000808</v>
      </c>
      <c r="E787" s="8">
        <v>4987438000801</v>
      </c>
      <c r="F787" s="8"/>
      <c r="G787" s="7" t="s">
        <v>1865</v>
      </c>
      <c r="H787" s="7" t="s">
        <v>1864</v>
      </c>
      <c r="I787" s="7" t="s">
        <v>570</v>
      </c>
      <c r="J787" s="7" t="s">
        <v>50</v>
      </c>
      <c r="K787" s="7" t="s">
        <v>177</v>
      </c>
      <c r="L787" s="8">
        <v>4987438900804</v>
      </c>
      <c r="M787" s="7" t="s">
        <v>1864</v>
      </c>
      <c r="N787" s="7" t="s">
        <v>561</v>
      </c>
      <c r="O787" s="7">
        <v>2.5</v>
      </c>
      <c r="P787" s="7" t="s">
        <v>87</v>
      </c>
    </row>
    <row r="788" spans="1:16" x14ac:dyDescent="0.45">
      <c r="A788" t="s">
        <v>1871</v>
      </c>
      <c r="B788" s="1">
        <v>500</v>
      </c>
      <c r="C788" s="1" t="s">
        <v>87</v>
      </c>
      <c r="D788" s="1">
        <v>14987438004073</v>
      </c>
      <c r="E788" s="1">
        <v>4987438004076</v>
      </c>
      <c r="G788" t="s">
        <v>1869</v>
      </c>
      <c r="H788" t="s">
        <v>1868</v>
      </c>
      <c r="I788" t="s">
        <v>570</v>
      </c>
      <c r="J788" t="s">
        <v>50</v>
      </c>
      <c r="K788" t="s">
        <v>177</v>
      </c>
      <c r="L788" s="1">
        <v>4987438904079</v>
      </c>
      <c r="M788" t="s">
        <v>1868</v>
      </c>
      <c r="N788" t="s">
        <v>56</v>
      </c>
      <c r="O788">
        <v>500</v>
      </c>
      <c r="P788" t="s">
        <v>87</v>
      </c>
    </row>
    <row r="789" spans="1:16" x14ac:dyDescent="0.45">
      <c r="A789" s="7" t="s">
        <v>1870</v>
      </c>
      <c r="B789" s="8">
        <v>105</v>
      </c>
      <c r="C789" s="8" t="s">
        <v>87</v>
      </c>
      <c r="D789" s="8">
        <v>14987438004004</v>
      </c>
      <c r="E789" s="8">
        <v>4987438004007</v>
      </c>
      <c r="F789" s="8"/>
      <c r="G789" s="7" t="s">
        <v>1869</v>
      </c>
      <c r="H789" s="7" t="s">
        <v>1868</v>
      </c>
      <c r="I789" s="7" t="s">
        <v>570</v>
      </c>
      <c r="J789" s="7" t="s">
        <v>50</v>
      </c>
      <c r="K789" s="7" t="s">
        <v>177</v>
      </c>
      <c r="L789" s="8">
        <v>4987438904000</v>
      </c>
      <c r="M789" s="7" t="s">
        <v>1868</v>
      </c>
      <c r="N789" s="7" t="s">
        <v>561</v>
      </c>
      <c r="O789" s="7">
        <v>2.5</v>
      </c>
      <c r="P789" s="7" t="s">
        <v>87</v>
      </c>
    </row>
    <row r="790" spans="1:16" x14ac:dyDescent="0.45">
      <c r="A790" t="s">
        <v>1870</v>
      </c>
      <c r="B790" s="1">
        <v>750</v>
      </c>
      <c r="C790" s="1" t="s">
        <v>87</v>
      </c>
      <c r="D790" s="1">
        <v>14987438004028</v>
      </c>
      <c r="E790" s="1">
        <v>4987438004021</v>
      </c>
      <c r="G790" t="s">
        <v>1869</v>
      </c>
      <c r="H790" t="s">
        <v>1868</v>
      </c>
      <c r="I790" t="s">
        <v>570</v>
      </c>
      <c r="J790" t="s">
        <v>50</v>
      </c>
      <c r="K790" t="s">
        <v>177</v>
      </c>
      <c r="L790" s="1">
        <v>4987438904000</v>
      </c>
      <c r="M790" t="s">
        <v>1868</v>
      </c>
      <c r="N790" t="s">
        <v>561</v>
      </c>
      <c r="O790">
        <v>2.5</v>
      </c>
      <c r="P790" t="s">
        <v>87</v>
      </c>
    </row>
    <row r="791" spans="1:16" x14ac:dyDescent="0.45">
      <c r="A791" s="7" t="s">
        <v>1875</v>
      </c>
      <c r="B791" s="8">
        <v>500</v>
      </c>
      <c r="C791" s="8" t="s">
        <v>87</v>
      </c>
      <c r="D791" s="8">
        <v>14987438006176</v>
      </c>
      <c r="E791" s="8">
        <v>4987438006179</v>
      </c>
      <c r="F791" s="8"/>
      <c r="G791" s="7" t="s">
        <v>1873</v>
      </c>
      <c r="H791" s="7" t="s">
        <v>1872</v>
      </c>
      <c r="I791" s="7" t="s">
        <v>570</v>
      </c>
      <c r="J791" s="7" t="s">
        <v>50</v>
      </c>
      <c r="K791" s="7" t="s">
        <v>177</v>
      </c>
      <c r="L791" s="8">
        <v>4987438906172</v>
      </c>
      <c r="M791" s="7" t="s">
        <v>1872</v>
      </c>
      <c r="N791" s="7" t="s">
        <v>56</v>
      </c>
      <c r="O791" s="7">
        <v>500</v>
      </c>
      <c r="P791" s="7" t="s">
        <v>87</v>
      </c>
    </row>
    <row r="792" spans="1:16" x14ac:dyDescent="0.45">
      <c r="A792" t="s">
        <v>1874</v>
      </c>
      <c r="B792" s="1">
        <v>750</v>
      </c>
      <c r="C792" s="1" t="s">
        <v>87</v>
      </c>
      <c r="D792" s="1">
        <v>14987438006121</v>
      </c>
      <c r="E792" s="1">
        <v>4987438006124</v>
      </c>
      <c r="G792" t="s">
        <v>1873</v>
      </c>
      <c r="H792" t="s">
        <v>1872</v>
      </c>
      <c r="I792" t="s">
        <v>570</v>
      </c>
      <c r="J792" t="s">
        <v>50</v>
      </c>
      <c r="K792" t="s">
        <v>177</v>
      </c>
      <c r="L792" s="1">
        <v>4987438906103</v>
      </c>
      <c r="M792" t="s">
        <v>1872</v>
      </c>
      <c r="N792" t="s">
        <v>561</v>
      </c>
      <c r="O792">
        <v>2.5</v>
      </c>
      <c r="P792" t="s">
        <v>87</v>
      </c>
    </row>
    <row r="793" spans="1:16" x14ac:dyDescent="0.45">
      <c r="A793" s="7" t="s">
        <v>1874</v>
      </c>
      <c r="B793" s="8">
        <v>105</v>
      </c>
      <c r="C793" s="8" t="s">
        <v>87</v>
      </c>
      <c r="D793" s="8">
        <v>14987438006107</v>
      </c>
      <c r="E793" s="8">
        <v>4987438006100</v>
      </c>
      <c r="F793" s="8"/>
      <c r="G793" s="7" t="s">
        <v>1873</v>
      </c>
      <c r="H793" s="7" t="s">
        <v>1872</v>
      </c>
      <c r="I793" s="7" t="s">
        <v>570</v>
      </c>
      <c r="J793" s="7" t="s">
        <v>50</v>
      </c>
      <c r="K793" s="7" t="s">
        <v>177</v>
      </c>
      <c r="L793" s="8">
        <v>4987438906103</v>
      </c>
      <c r="M793" s="7" t="s">
        <v>1872</v>
      </c>
      <c r="N793" s="7" t="s">
        <v>561</v>
      </c>
      <c r="O793" s="7">
        <v>2.5</v>
      </c>
      <c r="P793" s="7" t="s">
        <v>87</v>
      </c>
    </row>
    <row r="794" spans="1:16" x14ac:dyDescent="0.45">
      <c r="A794" t="s">
        <v>1879</v>
      </c>
      <c r="B794" s="1">
        <v>500</v>
      </c>
      <c r="C794" s="1" t="s">
        <v>87</v>
      </c>
      <c r="D794" s="1">
        <v>14987438002376</v>
      </c>
      <c r="E794" s="1">
        <v>4987438002379</v>
      </c>
      <c r="G794" t="s">
        <v>1877</v>
      </c>
      <c r="H794" t="s">
        <v>1876</v>
      </c>
      <c r="I794" t="s">
        <v>570</v>
      </c>
      <c r="J794" t="s">
        <v>50</v>
      </c>
      <c r="K794" t="s">
        <v>177</v>
      </c>
      <c r="L794" s="1">
        <v>4987438902372</v>
      </c>
      <c r="M794" t="s">
        <v>1876</v>
      </c>
      <c r="N794" t="s">
        <v>56</v>
      </c>
      <c r="O794">
        <v>500</v>
      </c>
      <c r="P794" t="s">
        <v>87</v>
      </c>
    </row>
    <row r="795" spans="1:16" x14ac:dyDescent="0.45">
      <c r="A795" s="7" t="s">
        <v>1878</v>
      </c>
      <c r="B795" s="8">
        <v>750</v>
      </c>
      <c r="C795" s="8" t="s">
        <v>87</v>
      </c>
      <c r="D795" s="8">
        <v>14987438002321</v>
      </c>
      <c r="E795" s="8">
        <v>4987438002324</v>
      </c>
      <c r="F795" s="8"/>
      <c r="G795" s="7" t="s">
        <v>1877</v>
      </c>
      <c r="H795" s="7" t="s">
        <v>1876</v>
      </c>
      <c r="I795" s="7" t="s">
        <v>570</v>
      </c>
      <c r="J795" s="7" t="s">
        <v>50</v>
      </c>
      <c r="K795" s="7" t="s">
        <v>177</v>
      </c>
      <c r="L795" s="8">
        <v>4987438902303</v>
      </c>
      <c r="M795" s="7" t="s">
        <v>1876</v>
      </c>
      <c r="N795" s="7" t="s">
        <v>561</v>
      </c>
      <c r="O795" s="7">
        <v>2.5</v>
      </c>
      <c r="P795" s="7" t="s">
        <v>87</v>
      </c>
    </row>
    <row r="796" spans="1:16" x14ac:dyDescent="0.45">
      <c r="A796" t="s">
        <v>1878</v>
      </c>
      <c r="B796" s="1">
        <v>105</v>
      </c>
      <c r="C796" s="1" t="s">
        <v>87</v>
      </c>
      <c r="D796" s="1">
        <v>14987438002307</v>
      </c>
      <c r="E796" s="1">
        <v>4987438002300</v>
      </c>
      <c r="G796" t="s">
        <v>1877</v>
      </c>
      <c r="H796" t="s">
        <v>1876</v>
      </c>
      <c r="I796" t="s">
        <v>570</v>
      </c>
      <c r="J796" t="s">
        <v>50</v>
      </c>
      <c r="K796" t="s">
        <v>177</v>
      </c>
      <c r="L796" s="1">
        <v>4987438902303</v>
      </c>
      <c r="M796" t="s">
        <v>1876</v>
      </c>
      <c r="N796" t="s">
        <v>561</v>
      </c>
      <c r="O796">
        <v>2.5</v>
      </c>
      <c r="P796" t="s">
        <v>87</v>
      </c>
    </row>
    <row r="797" spans="1:16" x14ac:dyDescent="0.45">
      <c r="A797" s="7" t="s">
        <v>1883</v>
      </c>
      <c r="B797" s="8">
        <v>500</v>
      </c>
      <c r="C797" s="8" t="s">
        <v>87</v>
      </c>
      <c r="D797" s="8">
        <v>14987438002970</v>
      </c>
      <c r="E797" s="8">
        <v>4987438002973</v>
      </c>
      <c r="F797" s="8"/>
      <c r="G797" s="7" t="s">
        <v>1881</v>
      </c>
      <c r="H797" s="7" t="s">
        <v>1880</v>
      </c>
      <c r="I797" s="7" t="s">
        <v>570</v>
      </c>
      <c r="J797" s="7" t="s">
        <v>50</v>
      </c>
      <c r="K797" s="7" t="s">
        <v>177</v>
      </c>
      <c r="L797" s="8">
        <v>4987438902976</v>
      </c>
      <c r="M797" s="7" t="s">
        <v>1880</v>
      </c>
      <c r="N797" s="7" t="s">
        <v>56</v>
      </c>
      <c r="O797" s="7">
        <v>500</v>
      </c>
      <c r="P797" s="7" t="s">
        <v>87</v>
      </c>
    </row>
    <row r="798" spans="1:16" x14ac:dyDescent="0.45">
      <c r="A798" t="s">
        <v>1883</v>
      </c>
      <c r="B798" s="1">
        <v>500</v>
      </c>
      <c r="C798" s="1" t="s">
        <v>87</v>
      </c>
      <c r="D798" s="1">
        <v>14987032029151</v>
      </c>
      <c r="E798" s="1">
        <v>4987032029154</v>
      </c>
      <c r="G798" t="s">
        <v>1881</v>
      </c>
      <c r="H798" t="s">
        <v>1880</v>
      </c>
      <c r="I798" t="s">
        <v>570</v>
      </c>
      <c r="J798" t="s">
        <v>50</v>
      </c>
      <c r="K798" t="s">
        <v>177</v>
      </c>
      <c r="L798" s="1">
        <v>4987032029109</v>
      </c>
      <c r="M798" t="s">
        <v>1880</v>
      </c>
      <c r="N798" t="s">
        <v>56</v>
      </c>
      <c r="O798">
        <v>500</v>
      </c>
      <c r="P798" t="s">
        <v>87</v>
      </c>
    </row>
    <row r="799" spans="1:16" x14ac:dyDescent="0.45">
      <c r="A799" s="7" t="s">
        <v>1882</v>
      </c>
      <c r="B799" s="8">
        <v>735</v>
      </c>
      <c r="C799" s="8" t="s">
        <v>87</v>
      </c>
      <c r="D799" s="8">
        <v>14987032029120</v>
      </c>
      <c r="E799" s="8">
        <v>4987032029123</v>
      </c>
      <c r="F799" s="8"/>
      <c r="G799" s="7" t="s">
        <v>1881</v>
      </c>
      <c r="H799" s="7" t="s">
        <v>1880</v>
      </c>
      <c r="I799" s="7" t="s">
        <v>570</v>
      </c>
      <c r="J799" s="7" t="s">
        <v>50</v>
      </c>
      <c r="K799" s="7" t="s">
        <v>177</v>
      </c>
      <c r="L799" s="8">
        <v>4987032029000</v>
      </c>
      <c r="M799" s="7" t="s">
        <v>1880</v>
      </c>
      <c r="N799" s="7" t="s">
        <v>561</v>
      </c>
      <c r="O799" s="7">
        <v>2.5</v>
      </c>
      <c r="P799" s="7" t="s">
        <v>87</v>
      </c>
    </row>
    <row r="800" spans="1:16" x14ac:dyDescent="0.45">
      <c r="A800" t="s">
        <v>1882</v>
      </c>
      <c r="B800" s="1">
        <v>105</v>
      </c>
      <c r="C800" s="1" t="s">
        <v>87</v>
      </c>
      <c r="D800" s="1">
        <v>14987438002901</v>
      </c>
      <c r="E800" s="1">
        <v>4987438002904</v>
      </c>
      <c r="G800" t="s">
        <v>1881</v>
      </c>
      <c r="H800" t="s">
        <v>1880</v>
      </c>
      <c r="I800" t="s">
        <v>570</v>
      </c>
      <c r="J800" t="s">
        <v>50</v>
      </c>
      <c r="K800" t="s">
        <v>177</v>
      </c>
      <c r="L800" s="1">
        <v>4987438902907</v>
      </c>
      <c r="M800" t="s">
        <v>1880</v>
      </c>
      <c r="N800" t="s">
        <v>561</v>
      </c>
      <c r="O800">
        <v>2.5</v>
      </c>
      <c r="P800" t="s">
        <v>87</v>
      </c>
    </row>
    <row r="801" spans="1:16" x14ac:dyDescent="0.45">
      <c r="A801" s="7" t="s">
        <v>1882</v>
      </c>
      <c r="B801" s="8">
        <v>750</v>
      </c>
      <c r="C801" s="8" t="s">
        <v>87</v>
      </c>
      <c r="D801" s="8">
        <v>14987438002925</v>
      </c>
      <c r="E801" s="8">
        <v>4987438002928</v>
      </c>
      <c r="F801" s="8"/>
      <c r="G801" s="7" t="s">
        <v>1881</v>
      </c>
      <c r="H801" s="7" t="s">
        <v>1880</v>
      </c>
      <c r="I801" s="7" t="s">
        <v>570</v>
      </c>
      <c r="J801" s="7" t="s">
        <v>50</v>
      </c>
      <c r="K801" s="7" t="s">
        <v>177</v>
      </c>
      <c r="L801" s="8">
        <v>4987438902907</v>
      </c>
      <c r="M801" s="7" t="s">
        <v>1880</v>
      </c>
      <c r="N801" s="7" t="s">
        <v>561</v>
      </c>
      <c r="O801" s="7">
        <v>2.5</v>
      </c>
      <c r="P801" s="7" t="s">
        <v>87</v>
      </c>
    </row>
    <row r="802" spans="1:16" x14ac:dyDescent="0.45">
      <c r="A802" t="s">
        <v>1887</v>
      </c>
      <c r="B802" s="1">
        <v>500</v>
      </c>
      <c r="C802" s="1" t="s">
        <v>87</v>
      </c>
      <c r="D802" s="1">
        <v>14987438000778</v>
      </c>
      <c r="E802" s="1">
        <v>4987438000771</v>
      </c>
      <c r="G802" t="s">
        <v>1885</v>
      </c>
      <c r="H802" t="s">
        <v>1884</v>
      </c>
      <c r="I802" t="s">
        <v>570</v>
      </c>
      <c r="J802" t="s">
        <v>50</v>
      </c>
      <c r="K802" t="s">
        <v>177</v>
      </c>
      <c r="L802" s="1">
        <v>4987438900774</v>
      </c>
      <c r="M802" t="s">
        <v>1884</v>
      </c>
      <c r="N802" t="s">
        <v>56</v>
      </c>
      <c r="O802">
        <v>500</v>
      </c>
      <c r="P802" t="s">
        <v>87</v>
      </c>
    </row>
    <row r="803" spans="1:16" x14ac:dyDescent="0.45">
      <c r="A803" s="7" t="s">
        <v>1886</v>
      </c>
      <c r="B803" s="8">
        <v>750</v>
      </c>
      <c r="C803" s="8" t="s">
        <v>87</v>
      </c>
      <c r="D803" s="8">
        <v>14987438000723</v>
      </c>
      <c r="E803" s="8">
        <v>4987438000726</v>
      </c>
      <c r="F803" s="8"/>
      <c r="G803" s="7" t="s">
        <v>1885</v>
      </c>
      <c r="H803" s="7" t="s">
        <v>1884</v>
      </c>
      <c r="I803" s="7" t="s">
        <v>570</v>
      </c>
      <c r="J803" s="7" t="s">
        <v>50</v>
      </c>
      <c r="K803" s="7" t="s">
        <v>177</v>
      </c>
      <c r="L803" s="8">
        <v>4987438900705</v>
      </c>
      <c r="M803" s="7" t="s">
        <v>1884</v>
      </c>
      <c r="N803" s="7" t="s">
        <v>561</v>
      </c>
      <c r="O803" s="7">
        <v>2.5</v>
      </c>
      <c r="P803" s="7" t="s">
        <v>87</v>
      </c>
    </row>
    <row r="804" spans="1:16" x14ac:dyDescent="0.45">
      <c r="A804" t="s">
        <v>1886</v>
      </c>
      <c r="B804" s="1">
        <v>105</v>
      </c>
      <c r="C804" s="1" t="s">
        <v>87</v>
      </c>
      <c r="D804" s="1">
        <v>14987438000709</v>
      </c>
      <c r="E804" s="1">
        <v>4987438000702</v>
      </c>
      <c r="G804" t="s">
        <v>1885</v>
      </c>
      <c r="H804" t="s">
        <v>1884</v>
      </c>
      <c r="I804" t="s">
        <v>570</v>
      </c>
      <c r="J804" t="s">
        <v>50</v>
      </c>
      <c r="K804" t="s">
        <v>177</v>
      </c>
      <c r="L804" s="1">
        <v>4987438900705</v>
      </c>
      <c r="M804" t="s">
        <v>1884</v>
      </c>
      <c r="N804" t="s">
        <v>561</v>
      </c>
      <c r="O804">
        <v>2.5</v>
      </c>
      <c r="P804" t="s">
        <v>87</v>
      </c>
    </row>
    <row r="805" spans="1:16" x14ac:dyDescent="0.45">
      <c r="A805" s="7" t="s">
        <v>1891</v>
      </c>
      <c r="B805" s="8">
        <v>500</v>
      </c>
      <c r="C805" s="8" t="s">
        <v>87</v>
      </c>
      <c r="D805" s="8">
        <v>14987438001676</v>
      </c>
      <c r="E805" s="8">
        <v>4987438001679</v>
      </c>
      <c r="F805" s="8"/>
      <c r="G805" s="7" t="s">
        <v>1889</v>
      </c>
      <c r="H805" s="7" t="s">
        <v>1888</v>
      </c>
      <c r="I805" s="7" t="s">
        <v>570</v>
      </c>
      <c r="J805" s="7" t="s">
        <v>50</v>
      </c>
      <c r="K805" s="7" t="s">
        <v>177</v>
      </c>
      <c r="L805" s="8">
        <v>4987438901672</v>
      </c>
      <c r="M805" s="7" t="s">
        <v>1888</v>
      </c>
      <c r="N805" s="7" t="s">
        <v>56</v>
      </c>
      <c r="O805" s="7">
        <v>500</v>
      </c>
      <c r="P805" s="7" t="s">
        <v>87</v>
      </c>
    </row>
    <row r="806" spans="1:16" x14ac:dyDescent="0.45">
      <c r="A806" t="s">
        <v>1890</v>
      </c>
      <c r="B806" s="1">
        <v>750</v>
      </c>
      <c r="C806" s="1" t="s">
        <v>87</v>
      </c>
      <c r="D806" s="1">
        <v>14987438001621</v>
      </c>
      <c r="E806" s="1">
        <v>4987438001624</v>
      </c>
      <c r="G806" t="s">
        <v>1889</v>
      </c>
      <c r="H806" t="s">
        <v>1888</v>
      </c>
      <c r="I806" t="s">
        <v>570</v>
      </c>
      <c r="J806" t="s">
        <v>50</v>
      </c>
      <c r="K806" t="s">
        <v>177</v>
      </c>
      <c r="L806" s="1">
        <v>4987438901603</v>
      </c>
      <c r="M806" t="s">
        <v>1888</v>
      </c>
      <c r="N806" t="s">
        <v>561</v>
      </c>
      <c r="O806">
        <v>2.5</v>
      </c>
      <c r="P806" t="s">
        <v>87</v>
      </c>
    </row>
    <row r="807" spans="1:16" x14ac:dyDescent="0.45">
      <c r="A807" s="7" t="s">
        <v>1890</v>
      </c>
      <c r="B807" s="8">
        <v>105</v>
      </c>
      <c r="C807" s="8" t="s">
        <v>87</v>
      </c>
      <c r="D807" s="8">
        <v>14987438001607</v>
      </c>
      <c r="E807" s="8">
        <v>4987438001600</v>
      </c>
      <c r="F807" s="8"/>
      <c r="G807" s="7" t="s">
        <v>1889</v>
      </c>
      <c r="H807" s="7" t="s">
        <v>1888</v>
      </c>
      <c r="I807" s="7" t="s">
        <v>570</v>
      </c>
      <c r="J807" s="7" t="s">
        <v>50</v>
      </c>
      <c r="K807" s="7" t="s">
        <v>177</v>
      </c>
      <c r="L807" s="8">
        <v>4987438901603</v>
      </c>
      <c r="M807" s="7" t="s">
        <v>1888</v>
      </c>
      <c r="N807" s="7" t="s">
        <v>561</v>
      </c>
      <c r="O807" s="7">
        <v>2.5</v>
      </c>
      <c r="P807" s="7" t="s">
        <v>87</v>
      </c>
    </row>
    <row r="808" spans="1:16" x14ac:dyDescent="0.45">
      <c r="A808" t="s">
        <v>1895</v>
      </c>
      <c r="B808" s="1">
        <v>500</v>
      </c>
      <c r="C808" s="1" t="s">
        <v>87</v>
      </c>
      <c r="D808" s="1">
        <v>14987438001478</v>
      </c>
      <c r="E808" s="1">
        <v>4987438001471</v>
      </c>
      <c r="G808" t="s">
        <v>1893</v>
      </c>
      <c r="H808" t="s">
        <v>1892</v>
      </c>
      <c r="I808" t="s">
        <v>570</v>
      </c>
      <c r="J808" t="s">
        <v>50</v>
      </c>
      <c r="K808" t="s">
        <v>177</v>
      </c>
      <c r="L808" s="1">
        <v>4987438901474</v>
      </c>
      <c r="M808" t="s">
        <v>1892</v>
      </c>
      <c r="N808" t="s">
        <v>56</v>
      </c>
      <c r="O808">
        <v>500</v>
      </c>
      <c r="P808" t="s">
        <v>87</v>
      </c>
    </row>
    <row r="809" spans="1:16" x14ac:dyDescent="0.45">
      <c r="A809" s="7" t="s">
        <v>1894</v>
      </c>
      <c r="B809" s="8">
        <v>750</v>
      </c>
      <c r="C809" s="8" t="s">
        <v>87</v>
      </c>
      <c r="D809" s="8">
        <v>14987438001423</v>
      </c>
      <c r="E809" s="8">
        <v>4987438001426</v>
      </c>
      <c r="F809" s="8"/>
      <c r="G809" s="7" t="s">
        <v>1893</v>
      </c>
      <c r="H809" s="7" t="s">
        <v>1892</v>
      </c>
      <c r="I809" s="7" t="s">
        <v>570</v>
      </c>
      <c r="J809" s="7" t="s">
        <v>50</v>
      </c>
      <c r="K809" s="7" t="s">
        <v>177</v>
      </c>
      <c r="L809" s="8">
        <v>4987438901405</v>
      </c>
      <c r="M809" s="7" t="s">
        <v>1892</v>
      </c>
      <c r="N809" s="7" t="s">
        <v>561</v>
      </c>
      <c r="O809" s="7">
        <v>2.5</v>
      </c>
      <c r="P809" s="7" t="s">
        <v>87</v>
      </c>
    </row>
    <row r="810" spans="1:16" x14ac:dyDescent="0.45">
      <c r="A810" t="s">
        <v>1894</v>
      </c>
      <c r="B810" s="1">
        <v>105</v>
      </c>
      <c r="C810" s="1" t="s">
        <v>87</v>
      </c>
      <c r="D810" s="1">
        <v>14987438001409</v>
      </c>
      <c r="E810" s="1">
        <v>4987438001402</v>
      </c>
      <c r="G810" t="s">
        <v>1893</v>
      </c>
      <c r="H810" t="s">
        <v>1892</v>
      </c>
      <c r="I810" t="s">
        <v>570</v>
      </c>
      <c r="J810" t="s">
        <v>50</v>
      </c>
      <c r="K810" t="s">
        <v>177</v>
      </c>
      <c r="L810" s="1">
        <v>4987438901405</v>
      </c>
      <c r="M810" t="s">
        <v>1892</v>
      </c>
      <c r="N810" t="s">
        <v>561</v>
      </c>
      <c r="O810">
        <v>2.5</v>
      </c>
      <c r="P810" t="s">
        <v>87</v>
      </c>
    </row>
    <row r="811" spans="1:16" x14ac:dyDescent="0.45">
      <c r="A811" s="7" t="s">
        <v>1899</v>
      </c>
      <c r="B811" s="8">
        <v>500</v>
      </c>
      <c r="C811" s="8" t="s">
        <v>87</v>
      </c>
      <c r="D811" s="8">
        <v>14987438004172</v>
      </c>
      <c r="E811" s="8">
        <v>4987438004175</v>
      </c>
      <c r="F811" s="8"/>
      <c r="G811" s="7" t="s">
        <v>1897</v>
      </c>
      <c r="H811" s="7" t="s">
        <v>1896</v>
      </c>
      <c r="I811" s="7" t="s">
        <v>570</v>
      </c>
      <c r="J811" s="7" t="s">
        <v>50</v>
      </c>
      <c r="K811" s="7" t="s">
        <v>177</v>
      </c>
      <c r="L811" s="8">
        <v>4987438904178</v>
      </c>
      <c r="M811" s="7" t="s">
        <v>1896</v>
      </c>
      <c r="N811" s="7" t="s">
        <v>56</v>
      </c>
      <c r="O811" s="7">
        <v>500</v>
      </c>
      <c r="P811" s="7" t="s">
        <v>87</v>
      </c>
    </row>
    <row r="812" spans="1:16" x14ac:dyDescent="0.45">
      <c r="A812" t="s">
        <v>1898</v>
      </c>
      <c r="B812" s="1">
        <v>105</v>
      </c>
      <c r="C812" s="1" t="s">
        <v>87</v>
      </c>
      <c r="D812" s="1">
        <v>14987438004103</v>
      </c>
      <c r="E812" s="1">
        <v>4987438004106</v>
      </c>
      <c r="G812" t="s">
        <v>1897</v>
      </c>
      <c r="H812" t="s">
        <v>1896</v>
      </c>
      <c r="I812" t="s">
        <v>570</v>
      </c>
      <c r="J812" t="s">
        <v>50</v>
      </c>
      <c r="K812" t="s">
        <v>177</v>
      </c>
      <c r="L812" s="1">
        <v>4987438904109</v>
      </c>
      <c r="M812" t="s">
        <v>1896</v>
      </c>
      <c r="N812" t="s">
        <v>561</v>
      </c>
      <c r="O812">
        <v>2.5</v>
      </c>
      <c r="P812" t="s">
        <v>87</v>
      </c>
    </row>
    <row r="813" spans="1:16" x14ac:dyDescent="0.45">
      <c r="A813" s="7" t="s">
        <v>1898</v>
      </c>
      <c r="B813" s="8">
        <v>750</v>
      </c>
      <c r="C813" s="8" t="s">
        <v>87</v>
      </c>
      <c r="D813" s="8">
        <v>14987438004127</v>
      </c>
      <c r="E813" s="8">
        <v>4987438004120</v>
      </c>
      <c r="F813" s="8"/>
      <c r="G813" s="7" t="s">
        <v>1897</v>
      </c>
      <c r="H813" s="7" t="s">
        <v>1896</v>
      </c>
      <c r="I813" s="7" t="s">
        <v>570</v>
      </c>
      <c r="J813" s="7" t="s">
        <v>50</v>
      </c>
      <c r="K813" s="7" t="s">
        <v>177</v>
      </c>
      <c r="L813" s="8">
        <v>4987438904109</v>
      </c>
      <c r="M813" s="7" t="s">
        <v>1896</v>
      </c>
      <c r="N813" s="7" t="s">
        <v>561</v>
      </c>
      <c r="O813" s="7">
        <v>2.5</v>
      </c>
      <c r="P813" s="7" t="s">
        <v>87</v>
      </c>
    </row>
    <row r="814" spans="1:16" x14ac:dyDescent="0.45">
      <c r="A814" t="s">
        <v>1903</v>
      </c>
      <c r="B814" s="1">
        <v>500</v>
      </c>
      <c r="C814" s="1" t="s">
        <v>87</v>
      </c>
      <c r="D814" s="1">
        <v>14987438006275</v>
      </c>
      <c r="E814" s="1">
        <v>4987438006278</v>
      </c>
      <c r="G814" t="s">
        <v>1901</v>
      </c>
      <c r="H814" t="s">
        <v>1900</v>
      </c>
      <c r="I814" t="s">
        <v>570</v>
      </c>
      <c r="J814" t="s">
        <v>50</v>
      </c>
      <c r="K814" t="s">
        <v>177</v>
      </c>
      <c r="L814" s="1">
        <v>4987438906271</v>
      </c>
      <c r="M814" t="s">
        <v>1900</v>
      </c>
      <c r="N814" t="s">
        <v>56</v>
      </c>
      <c r="O814">
        <v>500</v>
      </c>
      <c r="P814" t="s">
        <v>87</v>
      </c>
    </row>
    <row r="815" spans="1:16" x14ac:dyDescent="0.45">
      <c r="A815" s="7" t="s">
        <v>1902</v>
      </c>
      <c r="B815" s="8">
        <v>750</v>
      </c>
      <c r="C815" s="8" t="s">
        <v>87</v>
      </c>
      <c r="D815" s="8">
        <v>14987438006220</v>
      </c>
      <c r="E815" s="8">
        <v>4987438006223</v>
      </c>
      <c r="F815" s="8"/>
      <c r="G815" s="7" t="s">
        <v>1901</v>
      </c>
      <c r="H815" s="7" t="s">
        <v>1900</v>
      </c>
      <c r="I815" s="7" t="s">
        <v>570</v>
      </c>
      <c r="J815" s="7" t="s">
        <v>50</v>
      </c>
      <c r="K815" s="7" t="s">
        <v>177</v>
      </c>
      <c r="L815" s="8">
        <v>4987438906202</v>
      </c>
      <c r="M815" s="7" t="s">
        <v>1900</v>
      </c>
      <c r="N815" s="7" t="s">
        <v>561</v>
      </c>
      <c r="O815" s="7">
        <v>2.5</v>
      </c>
      <c r="P815" s="7" t="s">
        <v>87</v>
      </c>
    </row>
    <row r="816" spans="1:16" x14ac:dyDescent="0.45">
      <c r="A816" t="s">
        <v>1902</v>
      </c>
      <c r="B816" s="1">
        <v>105</v>
      </c>
      <c r="C816" s="1" t="s">
        <v>87</v>
      </c>
      <c r="D816" s="1">
        <v>14987438006206</v>
      </c>
      <c r="E816" s="1">
        <v>4987438006209</v>
      </c>
      <c r="G816" t="s">
        <v>1901</v>
      </c>
      <c r="H816" t="s">
        <v>1900</v>
      </c>
      <c r="I816" t="s">
        <v>570</v>
      </c>
      <c r="J816" t="s">
        <v>50</v>
      </c>
      <c r="K816" t="s">
        <v>177</v>
      </c>
      <c r="L816" s="1">
        <v>4987438906202</v>
      </c>
      <c r="M816" t="s">
        <v>1900</v>
      </c>
      <c r="N816" t="s">
        <v>561</v>
      </c>
      <c r="O816">
        <v>2.5</v>
      </c>
      <c r="P816" t="s">
        <v>87</v>
      </c>
    </row>
    <row r="817" spans="1:16" x14ac:dyDescent="0.45">
      <c r="A817" s="7" t="s">
        <v>1907</v>
      </c>
      <c r="B817" s="8">
        <v>500</v>
      </c>
      <c r="C817" s="8" t="s">
        <v>87</v>
      </c>
      <c r="D817" s="8">
        <v>14987438002079</v>
      </c>
      <c r="E817" s="8">
        <v>4987438002072</v>
      </c>
      <c r="F817" s="8"/>
      <c r="G817" s="7" t="s">
        <v>1905</v>
      </c>
      <c r="H817" s="7" t="s">
        <v>1904</v>
      </c>
      <c r="I817" s="7" t="s">
        <v>570</v>
      </c>
      <c r="J817" s="7" t="s">
        <v>50</v>
      </c>
      <c r="K817" s="7" t="s">
        <v>177</v>
      </c>
      <c r="L817" s="8">
        <v>4987438902075</v>
      </c>
      <c r="M817" s="7" t="s">
        <v>1904</v>
      </c>
      <c r="N817" s="7" t="s">
        <v>56</v>
      </c>
      <c r="O817" s="7">
        <v>500</v>
      </c>
      <c r="P817" s="7" t="s">
        <v>87</v>
      </c>
    </row>
    <row r="818" spans="1:16" x14ac:dyDescent="0.45">
      <c r="A818" t="s">
        <v>1906</v>
      </c>
      <c r="B818" s="1">
        <v>105</v>
      </c>
      <c r="C818" s="1" t="s">
        <v>87</v>
      </c>
      <c r="D818" s="1">
        <v>14987438002000</v>
      </c>
      <c r="E818" s="1">
        <v>4987438002003</v>
      </c>
      <c r="G818" t="s">
        <v>1905</v>
      </c>
      <c r="H818" t="s">
        <v>1904</v>
      </c>
      <c r="I818" t="s">
        <v>570</v>
      </c>
      <c r="J818" t="s">
        <v>50</v>
      </c>
      <c r="K818" t="s">
        <v>177</v>
      </c>
      <c r="L818" s="1">
        <v>4987438902006</v>
      </c>
      <c r="M818" t="s">
        <v>1904</v>
      </c>
      <c r="N818" t="s">
        <v>561</v>
      </c>
      <c r="O818">
        <v>2.5</v>
      </c>
      <c r="P818" t="s">
        <v>87</v>
      </c>
    </row>
    <row r="819" spans="1:16" x14ac:dyDescent="0.45">
      <c r="A819" s="7" t="s">
        <v>1906</v>
      </c>
      <c r="B819" s="8">
        <v>750</v>
      </c>
      <c r="C819" s="8" t="s">
        <v>87</v>
      </c>
      <c r="D819" s="8">
        <v>14987438002024</v>
      </c>
      <c r="E819" s="8">
        <v>4987438002027</v>
      </c>
      <c r="F819" s="8"/>
      <c r="G819" s="7" t="s">
        <v>1905</v>
      </c>
      <c r="H819" s="7" t="s">
        <v>1904</v>
      </c>
      <c r="I819" s="7" t="s">
        <v>570</v>
      </c>
      <c r="J819" s="7" t="s">
        <v>50</v>
      </c>
      <c r="K819" s="7" t="s">
        <v>177</v>
      </c>
      <c r="L819" s="8">
        <v>4987438902006</v>
      </c>
      <c r="M819" s="7" t="s">
        <v>1904</v>
      </c>
      <c r="N819" s="7" t="s">
        <v>561</v>
      </c>
      <c r="O819" s="7">
        <v>2.5</v>
      </c>
      <c r="P819" s="7" t="s">
        <v>87</v>
      </c>
    </row>
    <row r="820" spans="1:16" x14ac:dyDescent="0.45">
      <c r="A820" t="s">
        <v>1911</v>
      </c>
      <c r="B820" s="1">
        <v>500</v>
      </c>
      <c r="C820" s="1" t="s">
        <v>87</v>
      </c>
      <c r="D820" s="1">
        <v>14987438007876</v>
      </c>
      <c r="E820" s="1">
        <v>4987438007879</v>
      </c>
      <c r="G820" t="s">
        <v>1909</v>
      </c>
      <c r="H820" t="s">
        <v>1908</v>
      </c>
      <c r="I820" t="s">
        <v>570</v>
      </c>
      <c r="J820" t="s">
        <v>50</v>
      </c>
      <c r="K820" t="s">
        <v>177</v>
      </c>
      <c r="L820" s="1">
        <v>4987438907872</v>
      </c>
      <c r="M820" t="s">
        <v>1908</v>
      </c>
      <c r="N820" t="s">
        <v>56</v>
      </c>
      <c r="O820">
        <v>500</v>
      </c>
      <c r="P820" t="s">
        <v>87</v>
      </c>
    </row>
    <row r="821" spans="1:16" x14ac:dyDescent="0.45">
      <c r="A821" s="7" t="s">
        <v>1910</v>
      </c>
      <c r="B821" s="8">
        <v>750</v>
      </c>
      <c r="C821" s="8" t="s">
        <v>87</v>
      </c>
      <c r="D821" s="8">
        <v>14987438007821</v>
      </c>
      <c r="E821" s="8">
        <v>4987438007824</v>
      </c>
      <c r="F821" s="8"/>
      <c r="G821" s="7" t="s">
        <v>1909</v>
      </c>
      <c r="H821" s="7" t="s">
        <v>1908</v>
      </c>
      <c r="I821" s="7" t="s">
        <v>570</v>
      </c>
      <c r="J821" s="7" t="s">
        <v>50</v>
      </c>
      <c r="K821" s="7" t="s">
        <v>177</v>
      </c>
      <c r="L821" s="8">
        <v>4987438907803</v>
      </c>
      <c r="M821" s="7" t="s">
        <v>1908</v>
      </c>
      <c r="N821" s="7" t="s">
        <v>561</v>
      </c>
      <c r="O821" s="7">
        <v>2.5</v>
      </c>
      <c r="P821" s="7" t="s">
        <v>87</v>
      </c>
    </row>
    <row r="822" spans="1:16" x14ac:dyDescent="0.45">
      <c r="A822" t="s">
        <v>1910</v>
      </c>
      <c r="B822" s="1">
        <v>105</v>
      </c>
      <c r="C822" s="1" t="s">
        <v>87</v>
      </c>
      <c r="D822" s="1">
        <v>14987438007807</v>
      </c>
      <c r="E822" s="1">
        <v>4987438007800</v>
      </c>
      <c r="G822" t="s">
        <v>1909</v>
      </c>
      <c r="H822" t="s">
        <v>1908</v>
      </c>
      <c r="I822" t="s">
        <v>570</v>
      </c>
      <c r="J822" t="s">
        <v>50</v>
      </c>
      <c r="K822" t="s">
        <v>177</v>
      </c>
      <c r="L822" s="1">
        <v>4987438907803</v>
      </c>
      <c r="M822" t="s">
        <v>1908</v>
      </c>
      <c r="N822" t="s">
        <v>561</v>
      </c>
      <c r="O822">
        <v>2.5</v>
      </c>
      <c r="P822" t="s">
        <v>87</v>
      </c>
    </row>
    <row r="823" spans="1:16" x14ac:dyDescent="0.45">
      <c r="A823" s="7" t="s">
        <v>1915</v>
      </c>
      <c r="B823" s="8">
        <v>500</v>
      </c>
      <c r="C823" s="8" t="s">
        <v>87</v>
      </c>
      <c r="D823" s="8">
        <v>14987438003977</v>
      </c>
      <c r="E823" s="8">
        <v>4987438003970</v>
      </c>
      <c r="F823" s="8"/>
      <c r="G823" s="7" t="s">
        <v>1913</v>
      </c>
      <c r="H823" s="7" t="s">
        <v>1912</v>
      </c>
      <c r="I823" s="7" t="s">
        <v>570</v>
      </c>
      <c r="J823" s="7" t="s">
        <v>50</v>
      </c>
      <c r="K823" s="7" t="s">
        <v>177</v>
      </c>
      <c r="L823" s="8">
        <v>4987438903973</v>
      </c>
      <c r="M823" s="7" t="s">
        <v>1912</v>
      </c>
      <c r="N823" s="7" t="s">
        <v>56</v>
      </c>
      <c r="O823" s="7">
        <v>500</v>
      </c>
      <c r="P823" s="7" t="s">
        <v>87</v>
      </c>
    </row>
    <row r="824" spans="1:16" x14ac:dyDescent="0.45">
      <c r="A824" t="s">
        <v>1914</v>
      </c>
      <c r="B824" s="1">
        <v>750</v>
      </c>
      <c r="C824" s="1" t="s">
        <v>87</v>
      </c>
      <c r="D824" s="1">
        <v>14987438003922</v>
      </c>
      <c r="E824" s="1">
        <v>4987438003925</v>
      </c>
      <c r="G824" t="s">
        <v>1913</v>
      </c>
      <c r="H824" t="s">
        <v>1912</v>
      </c>
      <c r="I824" t="s">
        <v>570</v>
      </c>
      <c r="J824" t="s">
        <v>50</v>
      </c>
      <c r="K824" t="s">
        <v>177</v>
      </c>
      <c r="L824" s="1">
        <v>4987438903904</v>
      </c>
      <c r="M824" t="s">
        <v>1912</v>
      </c>
      <c r="N824" t="s">
        <v>561</v>
      </c>
      <c r="O824">
        <v>2.5</v>
      </c>
      <c r="P824" t="s">
        <v>87</v>
      </c>
    </row>
    <row r="825" spans="1:16" x14ac:dyDescent="0.45">
      <c r="A825" s="7" t="s">
        <v>1914</v>
      </c>
      <c r="B825" s="8">
        <v>105</v>
      </c>
      <c r="C825" s="8" t="s">
        <v>87</v>
      </c>
      <c r="D825" s="8">
        <v>14987438003908</v>
      </c>
      <c r="E825" s="8">
        <v>4987438003901</v>
      </c>
      <c r="F825" s="8"/>
      <c r="G825" s="7" t="s">
        <v>1913</v>
      </c>
      <c r="H825" s="7" t="s">
        <v>1912</v>
      </c>
      <c r="I825" s="7" t="s">
        <v>570</v>
      </c>
      <c r="J825" s="7" t="s">
        <v>50</v>
      </c>
      <c r="K825" s="7" t="s">
        <v>177</v>
      </c>
      <c r="L825" s="8">
        <v>4987438903904</v>
      </c>
      <c r="M825" s="7" t="s">
        <v>1912</v>
      </c>
      <c r="N825" s="7" t="s">
        <v>561</v>
      </c>
      <c r="O825" s="7">
        <v>2.5</v>
      </c>
      <c r="P825" s="7" t="s">
        <v>87</v>
      </c>
    </row>
    <row r="826" spans="1:16" x14ac:dyDescent="0.45">
      <c r="A826" t="s">
        <v>32471</v>
      </c>
      <c r="B826" s="1">
        <v>500</v>
      </c>
      <c r="C826" s="1" t="s">
        <v>37</v>
      </c>
      <c r="D826" s="1">
        <v>14987211304932</v>
      </c>
      <c r="E826" s="1">
        <v>4987211304935</v>
      </c>
      <c r="G826" t="s">
        <v>32470</v>
      </c>
      <c r="H826" t="s">
        <v>32469</v>
      </c>
      <c r="I826" t="s">
        <v>3282</v>
      </c>
      <c r="J826" t="s">
        <v>50</v>
      </c>
      <c r="K826" t="s">
        <v>15</v>
      </c>
      <c r="L826" s="1">
        <v>4987211404932</v>
      </c>
      <c r="M826" t="s">
        <v>32469</v>
      </c>
      <c r="N826" t="s">
        <v>1236</v>
      </c>
      <c r="O826">
        <v>500</v>
      </c>
      <c r="P826" t="s">
        <v>37</v>
      </c>
    </row>
    <row r="827" spans="1:16" x14ac:dyDescent="0.45">
      <c r="A827" s="7" t="s">
        <v>32475</v>
      </c>
      <c r="B827" s="8">
        <v>10</v>
      </c>
      <c r="C827" s="8" t="s">
        <v>448</v>
      </c>
      <c r="D827" s="8">
        <v>14987211305526</v>
      </c>
      <c r="E827" s="8">
        <v>4987211305529</v>
      </c>
      <c r="F827" s="8"/>
      <c r="G827" s="7" t="s">
        <v>32473</v>
      </c>
      <c r="H827" s="7" t="s">
        <v>32472</v>
      </c>
      <c r="I827" s="7" t="s">
        <v>32474</v>
      </c>
      <c r="J827" s="7" t="s">
        <v>14</v>
      </c>
      <c r="K827" s="7" t="s">
        <v>15</v>
      </c>
      <c r="L827" s="8">
        <v>4987211405526</v>
      </c>
      <c r="M827" s="7" t="s">
        <v>32472</v>
      </c>
      <c r="N827" s="7" t="s">
        <v>16</v>
      </c>
      <c r="O827" s="7">
        <v>1</v>
      </c>
      <c r="P827" s="7" t="s">
        <v>448</v>
      </c>
    </row>
    <row r="828" spans="1:16" x14ac:dyDescent="0.45">
      <c r="A828" t="s">
        <v>16681</v>
      </c>
      <c r="B828" s="1">
        <v>10</v>
      </c>
      <c r="C828" s="1" t="s">
        <v>1070</v>
      </c>
      <c r="D828" s="1">
        <v>14987350027952</v>
      </c>
      <c r="E828" s="1">
        <v>4987350027955</v>
      </c>
      <c r="G828" t="s">
        <v>16679</v>
      </c>
      <c r="H828" t="s">
        <v>16678</v>
      </c>
      <c r="I828" t="s">
        <v>16680</v>
      </c>
      <c r="J828" t="s">
        <v>14</v>
      </c>
      <c r="K828" t="s">
        <v>442</v>
      </c>
      <c r="L828" s="1">
        <v>4987350027962</v>
      </c>
      <c r="M828" t="s">
        <v>16678</v>
      </c>
      <c r="N828" t="s">
        <v>16</v>
      </c>
      <c r="O828">
        <v>1</v>
      </c>
      <c r="P828" t="s">
        <v>1070</v>
      </c>
    </row>
    <row r="829" spans="1:16" x14ac:dyDescent="0.45">
      <c r="A829" s="7" t="s">
        <v>16685</v>
      </c>
      <c r="B829" s="8">
        <v>10</v>
      </c>
      <c r="C829" s="8" t="s">
        <v>1070</v>
      </c>
      <c r="D829" s="8">
        <v>14987350027938</v>
      </c>
      <c r="E829" s="8">
        <v>4987350027931</v>
      </c>
      <c r="F829" s="8"/>
      <c r="G829" s="7" t="s">
        <v>16683</v>
      </c>
      <c r="H829" s="7" t="s">
        <v>16682</v>
      </c>
      <c r="I829" s="7" t="s">
        <v>16684</v>
      </c>
      <c r="J829" s="7" t="s">
        <v>14</v>
      </c>
      <c r="K829" s="7" t="s">
        <v>442</v>
      </c>
      <c r="L829" s="8">
        <v>4987350027948</v>
      </c>
      <c r="M829" s="7" t="s">
        <v>16682</v>
      </c>
      <c r="N829" s="7" t="s">
        <v>16</v>
      </c>
      <c r="O829" s="7">
        <v>1</v>
      </c>
      <c r="P829" s="7" t="s">
        <v>1070</v>
      </c>
    </row>
    <row r="830" spans="1:16" x14ac:dyDescent="0.45">
      <c r="A830" t="s">
        <v>48581</v>
      </c>
      <c r="B830" s="1">
        <v>50</v>
      </c>
      <c r="C830" s="1" t="s">
        <v>448</v>
      </c>
      <c r="D830" s="1">
        <v>14987035185915</v>
      </c>
      <c r="E830" s="1">
        <v>4987035185918</v>
      </c>
      <c r="G830" t="s">
        <v>48579</v>
      </c>
      <c r="H830" t="s">
        <v>48578</v>
      </c>
      <c r="I830" t="s">
        <v>48580</v>
      </c>
      <c r="J830" t="s">
        <v>14</v>
      </c>
      <c r="K830" t="s">
        <v>15</v>
      </c>
      <c r="L830" s="1">
        <v>4987035185956</v>
      </c>
      <c r="M830" t="s">
        <v>48578</v>
      </c>
      <c r="N830" t="s">
        <v>16</v>
      </c>
      <c r="O830">
        <v>1</v>
      </c>
      <c r="P830" t="s">
        <v>448</v>
      </c>
    </row>
    <row r="831" spans="1:16" x14ac:dyDescent="0.45">
      <c r="A831" s="7" t="s">
        <v>48581</v>
      </c>
      <c r="B831" s="8">
        <v>10</v>
      </c>
      <c r="C831" s="8" t="s">
        <v>448</v>
      </c>
      <c r="D831" s="8">
        <v>14987035020919</v>
      </c>
      <c r="E831" s="8">
        <v>4987035020912</v>
      </c>
      <c r="F831" s="8"/>
      <c r="G831" s="7" t="s">
        <v>48579</v>
      </c>
      <c r="H831" s="7" t="s">
        <v>48578</v>
      </c>
      <c r="I831" s="7" t="s">
        <v>48580</v>
      </c>
      <c r="J831" s="7" t="s">
        <v>14</v>
      </c>
      <c r="K831" s="7" t="s">
        <v>15</v>
      </c>
      <c r="L831" s="8">
        <v>4987035185956</v>
      </c>
      <c r="M831" s="7" t="s">
        <v>48578</v>
      </c>
      <c r="N831" s="7" t="s">
        <v>16</v>
      </c>
      <c r="O831" s="7">
        <v>1</v>
      </c>
      <c r="P831" s="7" t="s">
        <v>448</v>
      </c>
    </row>
    <row r="832" spans="1:16" x14ac:dyDescent="0.45">
      <c r="A832" t="s">
        <v>48585</v>
      </c>
      <c r="B832" s="1">
        <v>10</v>
      </c>
      <c r="C832" s="1" t="s">
        <v>1070</v>
      </c>
      <c r="D832" s="1">
        <v>14987035144813</v>
      </c>
      <c r="E832" s="1">
        <v>4987035144816</v>
      </c>
      <c r="G832" t="s">
        <v>48583</v>
      </c>
      <c r="H832" t="s">
        <v>48582</v>
      </c>
      <c r="I832" t="s">
        <v>48584</v>
      </c>
      <c r="J832" t="s">
        <v>14</v>
      </c>
      <c r="K832" t="s">
        <v>442</v>
      </c>
      <c r="L832" s="1">
        <v>4987035317456</v>
      </c>
      <c r="M832" t="s">
        <v>48582</v>
      </c>
      <c r="N832" t="s">
        <v>16</v>
      </c>
      <c r="O832">
        <v>1</v>
      </c>
      <c r="P832" t="s">
        <v>1070</v>
      </c>
    </row>
    <row r="833" spans="1:16" x14ac:dyDescent="0.45">
      <c r="A833" s="7" t="s">
        <v>60645</v>
      </c>
      <c r="B833" s="8">
        <v>1000</v>
      </c>
      <c r="C833" s="8" t="s">
        <v>87</v>
      </c>
      <c r="D833" s="8">
        <v>14987155701019</v>
      </c>
      <c r="E833" s="8">
        <v>4987155701012</v>
      </c>
      <c r="F833" s="8"/>
      <c r="G833" s="7" t="s">
        <v>60644</v>
      </c>
      <c r="H833" s="7" t="s">
        <v>60643</v>
      </c>
      <c r="I833" s="7" t="s">
        <v>570</v>
      </c>
      <c r="J833" s="7" t="s">
        <v>50</v>
      </c>
      <c r="K833" s="7" t="s">
        <v>177</v>
      </c>
      <c r="L833" s="8">
        <v>4987155701517</v>
      </c>
      <c r="M833" s="7" t="s">
        <v>60643</v>
      </c>
      <c r="N833" s="7" t="s">
        <v>56</v>
      </c>
      <c r="O833" s="7">
        <v>1000</v>
      </c>
      <c r="P833" s="7" t="s">
        <v>87</v>
      </c>
    </row>
    <row r="834" spans="1:16" x14ac:dyDescent="0.45">
      <c r="A834" t="s">
        <v>60646</v>
      </c>
      <c r="B834" s="1">
        <v>3900</v>
      </c>
      <c r="C834" s="1" t="s">
        <v>87</v>
      </c>
      <c r="D834" s="1">
        <v>14987155701040</v>
      </c>
      <c r="E834" s="1">
        <v>4987155701043</v>
      </c>
      <c r="G834" t="s">
        <v>60644</v>
      </c>
      <c r="H834" t="s">
        <v>60643</v>
      </c>
      <c r="I834" t="s">
        <v>570</v>
      </c>
      <c r="J834" t="s">
        <v>50</v>
      </c>
      <c r="K834" t="s">
        <v>177</v>
      </c>
      <c r="L834" s="1">
        <v>4987155701531</v>
      </c>
      <c r="M834" t="s">
        <v>60643</v>
      </c>
      <c r="N834" t="s">
        <v>561</v>
      </c>
      <c r="O834">
        <v>1.3</v>
      </c>
      <c r="P834" t="s">
        <v>87</v>
      </c>
    </row>
    <row r="835" spans="1:16" x14ac:dyDescent="0.45">
      <c r="A835" s="7" t="s">
        <v>60646</v>
      </c>
      <c r="B835" s="8">
        <v>1365</v>
      </c>
      <c r="C835" s="8" t="s">
        <v>87</v>
      </c>
      <c r="D835" s="8">
        <v>14987155701033</v>
      </c>
      <c r="E835" s="8">
        <v>4987155701036</v>
      </c>
      <c r="F835" s="8"/>
      <c r="G835" s="7" t="s">
        <v>60644</v>
      </c>
      <c r="H835" s="7" t="s">
        <v>60643</v>
      </c>
      <c r="I835" s="7" t="s">
        <v>570</v>
      </c>
      <c r="J835" s="7" t="s">
        <v>50</v>
      </c>
      <c r="K835" s="7" t="s">
        <v>177</v>
      </c>
      <c r="L835" s="8">
        <v>4987155701531</v>
      </c>
      <c r="M835" s="7" t="s">
        <v>60643</v>
      </c>
      <c r="N835" s="7" t="s">
        <v>561</v>
      </c>
      <c r="O835" s="7">
        <v>1.3</v>
      </c>
      <c r="P835" s="7" t="s">
        <v>87</v>
      </c>
    </row>
    <row r="836" spans="1:16" x14ac:dyDescent="0.45">
      <c r="A836" t="s">
        <v>60646</v>
      </c>
      <c r="B836" s="1">
        <v>3903.9</v>
      </c>
      <c r="C836" s="1" t="s">
        <v>87</v>
      </c>
      <c r="D836" s="1">
        <v>14987155701057</v>
      </c>
      <c r="E836" s="1">
        <v>4987155701050</v>
      </c>
      <c r="G836" t="s">
        <v>60644</v>
      </c>
      <c r="H836" t="s">
        <v>60643</v>
      </c>
      <c r="I836" t="s">
        <v>570</v>
      </c>
      <c r="J836" t="s">
        <v>50</v>
      </c>
      <c r="K836" t="s">
        <v>177</v>
      </c>
      <c r="L836" s="1">
        <v>4987155701531</v>
      </c>
      <c r="M836" t="s">
        <v>60643</v>
      </c>
      <c r="N836" t="s">
        <v>561</v>
      </c>
      <c r="O836">
        <v>1.3</v>
      </c>
      <c r="P836" t="s">
        <v>87</v>
      </c>
    </row>
    <row r="837" spans="1:16" x14ac:dyDescent="0.45">
      <c r="A837" s="7" t="s">
        <v>48588</v>
      </c>
      <c r="B837" s="8">
        <v>20</v>
      </c>
      <c r="C837" s="8" t="s">
        <v>566</v>
      </c>
      <c r="D837" s="8">
        <v>14987035196201</v>
      </c>
      <c r="E837" s="8">
        <v>4987035196204</v>
      </c>
      <c r="F837" s="8"/>
      <c r="G837" s="7" t="s">
        <v>48589</v>
      </c>
      <c r="H837" s="7" t="s">
        <v>48586</v>
      </c>
      <c r="I837" s="7" t="s">
        <v>779</v>
      </c>
      <c r="J837" s="7" t="s">
        <v>14</v>
      </c>
      <c r="K837" s="7" t="s">
        <v>15</v>
      </c>
      <c r="L837" s="8">
        <v>4987035196211</v>
      </c>
      <c r="M837" s="7" t="s">
        <v>48586</v>
      </c>
      <c r="N837" s="7" t="s">
        <v>16</v>
      </c>
      <c r="O837" s="7">
        <v>1</v>
      </c>
      <c r="P837" s="7" t="s">
        <v>566</v>
      </c>
    </row>
    <row r="838" spans="1:16" x14ac:dyDescent="0.45">
      <c r="A838" t="s">
        <v>48588</v>
      </c>
      <c r="B838" s="1">
        <v>20</v>
      </c>
      <c r="C838" s="1" t="s">
        <v>566</v>
      </c>
      <c r="D838" s="1">
        <v>14987035196409</v>
      </c>
      <c r="E838" s="1">
        <v>4987035196402</v>
      </c>
      <c r="G838" t="s">
        <v>48587</v>
      </c>
      <c r="H838" t="s">
        <v>48586</v>
      </c>
      <c r="I838" t="s">
        <v>784</v>
      </c>
      <c r="J838" t="s">
        <v>14</v>
      </c>
      <c r="K838" t="s">
        <v>15</v>
      </c>
      <c r="L838" s="1">
        <v>4987035196419</v>
      </c>
      <c r="M838" t="s">
        <v>48586</v>
      </c>
      <c r="N838" t="s">
        <v>16</v>
      </c>
      <c r="O838">
        <v>1</v>
      </c>
      <c r="P838" t="s">
        <v>566</v>
      </c>
    </row>
    <row r="839" spans="1:16" x14ac:dyDescent="0.45">
      <c r="A839" s="7" t="s">
        <v>48592</v>
      </c>
      <c r="B839" s="8">
        <v>20</v>
      </c>
      <c r="C839" s="8" t="s">
        <v>566</v>
      </c>
      <c r="D839" s="8">
        <v>14987035196508</v>
      </c>
      <c r="E839" s="8">
        <v>4987035196501</v>
      </c>
      <c r="F839" s="8"/>
      <c r="G839" s="7" t="s">
        <v>48591</v>
      </c>
      <c r="H839" s="7" t="s">
        <v>48590</v>
      </c>
      <c r="I839" s="7" t="s">
        <v>784</v>
      </c>
      <c r="J839" s="7" t="s">
        <v>14</v>
      </c>
      <c r="K839" s="7" t="s">
        <v>15</v>
      </c>
      <c r="L839" s="8">
        <v>4987035196518</v>
      </c>
      <c r="M839" s="7" t="s">
        <v>48590</v>
      </c>
      <c r="N839" s="7" t="s">
        <v>16</v>
      </c>
      <c r="O839" s="7">
        <v>1</v>
      </c>
      <c r="P839" s="7" t="s">
        <v>566</v>
      </c>
    </row>
    <row r="840" spans="1:16" x14ac:dyDescent="0.45">
      <c r="A840" t="s">
        <v>48595</v>
      </c>
      <c r="B840" s="1">
        <v>20</v>
      </c>
      <c r="C840" s="1" t="s">
        <v>566</v>
      </c>
      <c r="D840" s="1">
        <v>14987035196805</v>
      </c>
      <c r="E840" s="1">
        <v>4987035196808</v>
      </c>
      <c r="G840" t="s">
        <v>48594</v>
      </c>
      <c r="H840" t="s">
        <v>48593</v>
      </c>
      <c r="I840" t="s">
        <v>784</v>
      </c>
      <c r="J840" t="s">
        <v>14</v>
      </c>
      <c r="K840" t="s">
        <v>15</v>
      </c>
      <c r="L840" s="1">
        <v>4987035196815</v>
      </c>
      <c r="M840" t="s">
        <v>48593</v>
      </c>
      <c r="N840" t="s">
        <v>16</v>
      </c>
      <c r="O840">
        <v>1</v>
      </c>
      <c r="P840" t="s">
        <v>566</v>
      </c>
    </row>
    <row r="841" spans="1:16" x14ac:dyDescent="0.45">
      <c r="A841" s="7" t="s">
        <v>48595</v>
      </c>
      <c r="B841" s="8">
        <v>20</v>
      </c>
      <c r="C841" s="8" t="s">
        <v>566</v>
      </c>
      <c r="D841" s="8">
        <v>14987035196607</v>
      </c>
      <c r="E841" s="8">
        <v>4987035196600</v>
      </c>
      <c r="F841" s="8"/>
      <c r="G841" s="7" t="s">
        <v>48596</v>
      </c>
      <c r="H841" s="7" t="s">
        <v>48593</v>
      </c>
      <c r="I841" s="7" t="s">
        <v>779</v>
      </c>
      <c r="J841" s="7" t="s">
        <v>14</v>
      </c>
      <c r="K841" s="7" t="s">
        <v>15</v>
      </c>
      <c r="L841" s="8">
        <v>4987035196617</v>
      </c>
      <c r="M841" s="7" t="s">
        <v>48593</v>
      </c>
      <c r="N841" s="7" t="s">
        <v>16</v>
      </c>
      <c r="O841" s="7">
        <v>1</v>
      </c>
      <c r="P841" s="7" t="s">
        <v>566</v>
      </c>
    </row>
    <row r="842" spans="1:16" x14ac:dyDescent="0.45">
      <c r="A842" t="s">
        <v>48599</v>
      </c>
      <c r="B842" s="1">
        <v>20</v>
      </c>
      <c r="C842" s="1" t="s">
        <v>566</v>
      </c>
      <c r="D842" s="1">
        <v>14987035196904</v>
      </c>
      <c r="E842" s="1">
        <v>4987035196907</v>
      </c>
      <c r="G842" t="s">
        <v>48598</v>
      </c>
      <c r="H842" t="s">
        <v>48597</v>
      </c>
      <c r="I842" t="s">
        <v>784</v>
      </c>
      <c r="J842" t="s">
        <v>14</v>
      </c>
      <c r="K842" t="s">
        <v>15</v>
      </c>
      <c r="L842" s="1">
        <v>4987035196914</v>
      </c>
      <c r="M842" t="s">
        <v>48597</v>
      </c>
      <c r="N842" t="s">
        <v>16</v>
      </c>
      <c r="O842">
        <v>1</v>
      </c>
      <c r="P842" t="s">
        <v>566</v>
      </c>
    </row>
    <row r="843" spans="1:16" x14ac:dyDescent="0.45">
      <c r="A843" s="7" t="s">
        <v>48602</v>
      </c>
      <c r="B843" s="8">
        <v>20</v>
      </c>
      <c r="C843" s="8" t="s">
        <v>566</v>
      </c>
      <c r="D843" s="8">
        <v>14987035197208</v>
      </c>
      <c r="E843" s="8">
        <v>4987035197201</v>
      </c>
      <c r="F843" s="8"/>
      <c r="G843" s="7" t="s">
        <v>48601</v>
      </c>
      <c r="H843" s="7" t="s">
        <v>48600</v>
      </c>
      <c r="I843" s="7" t="s">
        <v>784</v>
      </c>
      <c r="J843" s="7" t="s">
        <v>14</v>
      </c>
      <c r="K843" s="7" t="s">
        <v>15</v>
      </c>
      <c r="L843" s="8">
        <v>4987035197218</v>
      </c>
      <c r="M843" s="7" t="s">
        <v>48600</v>
      </c>
      <c r="N843" s="7" t="s">
        <v>16</v>
      </c>
      <c r="O843" s="7">
        <v>1</v>
      </c>
      <c r="P843" s="7" t="s">
        <v>566</v>
      </c>
    </row>
    <row r="844" spans="1:16" x14ac:dyDescent="0.45">
      <c r="A844" t="s">
        <v>17310</v>
      </c>
      <c r="B844" s="1">
        <v>5</v>
      </c>
      <c r="C844" s="1" t="s">
        <v>448</v>
      </c>
      <c r="D844" s="1">
        <v>14987128163530</v>
      </c>
      <c r="E844" s="1">
        <v>4987128163533</v>
      </c>
      <c r="G844" t="s">
        <v>17308</v>
      </c>
      <c r="H844" t="s">
        <v>17307</v>
      </c>
      <c r="I844" t="s">
        <v>17309</v>
      </c>
      <c r="J844" t="s">
        <v>14</v>
      </c>
      <c r="K844" t="s">
        <v>15</v>
      </c>
      <c r="L844" s="1">
        <v>4987128208890</v>
      </c>
      <c r="M844" t="s">
        <v>17307</v>
      </c>
      <c r="N844" t="s">
        <v>16</v>
      </c>
      <c r="O844">
        <v>1</v>
      </c>
      <c r="P844" t="s">
        <v>448</v>
      </c>
    </row>
    <row r="845" spans="1:16" x14ac:dyDescent="0.45">
      <c r="A845" s="7" t="s">
        <v>17310</v>
      </c>
      <c r="B845" s="8">
        <v>5</v>
      </c>
      <c r="C845" s="8" t="s">
        <v>448</v>
      </c>
      <c r="D845" s="8">
        <v>14987813740879</v>
      </c>
      <c r="E845" s="8">
        <v>4987813740872</v>
      </c>
      <c r="F845" s="8"/>
      <c r="G845" s="7" t="s">
        <v>17308</v>
      </c>
      <c r="H845" s="7" t="s">
        <v>17307</v>
      </c>
      <c r="I845" s="7" t="s">
        <v>17309</v>
      </c>
      <c r="J845" s="7" t="s">
        <v>14</v>
      </c>
      <c r="K845" s="7" t="s">
        <v>15</v>
      </c>
      <c r="L845" s="8">
        <v>4987813740728</v>
      </c>
      <c r="M845" s="7" t="s">
        <v>17307</v>
      </c>
      <c r="N845" s="7" t="s">
        <v>16</v>
      </c>
      <c r="O845" s="7">
        <v>1</v>
      </c>
      <c r="P845" s="7" t="s">
        <v>448</v>
      </c>
    </row>
    <row r="846" spans="1:16" x14ac:dyDescent="0.45">
      <c r="A846" t="s">
        <v>17313</v>
      </c>
      <c r="B846" s="1">
        <v>5</v>
      </c>
      <c r="C846" s="1" t="s">
        <v>448</v>
      </c>
      <c r="D846" s="1">
        <v>14987813800801</v>
      </c>
      <c r="E846" s="1">
        <v>4987813800804</v>
      </c>
      <c r="G846" t="s">
        <v>17312</v>
      </c>
      <c r="H846" t="s">
        <v>17311</v>
      </c>
      <c r="I846" t="s">
        <v>17309</v>
      </c>
      <c r="J846" t="s">
        <v>14</v>
      </c>
      <c r="K846" t="s">
        <v>15</v>
      </c>
      <c r="L846" s="1">
        <v>4987813800811</v>
      </c>
      <c r="M846" t="s">
        <v>17311</v>
      </c>
      <c r="N846" t="s">
        <v>16</v>
      </c>
      <c r="O846">
        <v>1</v>
      </c>
      <c r="P846" t="s">
        <v>448</v>
      </c>
    </row>
    <row r="847" spans="1:16" x14ac:dyDescent="0.45">
      <c r="A847" s="7" t="s">
        <v>51526</v>
      </c>
      <c r="B847" s="8">
        <v>100</v>
      </c>
      <c r="C847" s="8" t="s">
        <v>53</v>
      </c>
      <c r="D847" s="8">
        <v>14987080578113</v>
      </c>
      <c r="E847" s="8">
        <v>4987080578116</v>
      </c>
      <c r="F847" s="8"/>
      <c r="G847" s="7" t="s">
        <v>51524</v>
      </c>
      <c r="H847" s="7" t="s">
        <v>51523</v>
      </c>
      <c r="I847" s="7" t="s">
        <v>1153</v>
      </c>
      <c r="J847" s="7" t="s">
        <v>50</v>
      </c>
      <c r="K847" s="7" t="s">
        <v>51</v>
      </c>
      <c r="L847" s="8">
        <v>4987080991359</v>
      </c>
      <c r="M847" s="7" t="s">
        <v>51523</v>
      </c>
      <c r="N847" s="7" t="s">
        <v>52</v>
      </c>
      <c r="O847" s="7">
        <v>10</v>
      </c>
      <c r="P847" s="7" t="s">
        <v>53</v>
      </c>
    </row>
    <row r="848" spans="1:16" x14ac:dyDescent="0.45">
      <c r="A848" t="s">
        <v>51526</v>
      </c>
      <c r="B848" s="1">
        <v>1000</v>
      </c>
      <c r="C848" s="1" t="s">
        <v>53</v>
      </c>
      <c r="D848" s="1">
        <v>14987080578137</v>
      </c>
      <c r="E848" s="1">
        <v>4987080578130</v>
      </c>
      <c r="G848" t="s">
        <v>51524</v>
      </c>
      <c r="H848" t="s">
        <v>51523</v>
      </c>
      <c r="I848" t="s">
        <v>1153</v>
      </c>
      <c r="J848" t="s">
        <v>50</v>
      </c>
      <c r="K848" t="s">
        <v>51</v>
      </c>
      <c r="L848" s="1">
        <v>4987080991359</v>
      </c>
      <c r="M848" t="s">
        <v>51523</v>
      </c>
      <c r="N848" t="s">
        <v>52</v>
      </c>
      <c r="O848">
        <v>10</v>
      </c>
      <c r="P848" t="s">
        <v>53</v>
      </c>
    </row>
    <row r="849" spans="1:16" x14ac:dyDescent="0.45">
      <c r="A849" s="7" t="s">
        <v>51525</v>
      </c>
      <c r="B849" s="8">
        <v>500</v>
      </c>
      <c r="C849" s="8" t="s">
        <v>53</v>
      </c>
      <c r="D849" s="8">
        <v>14987080578151</v>
      </c>
      <c r="E849" s="8">
        <v>4987080578154</v>
      </c>
      <c r="F849" s="8"/>
      <c r="G849" s="7" t="s">
        <v>51524</v>
      </c>
      <c r="H849" s="7" t="s">
        <v>51523</v>
      </c>
      <c r="I849" s="7" t="s">
        <v>1153</v>
      </c>
      <c r="J849" s="7" t="s">
        <v>50</v>
      </c>
      <c r="K849" s="7" t="s">
        <v>51</v>
      </c>
      <c r="L849" s="8">
        <v>4987080904472</v>
      </c>
      <c r="M849" s="7" t="s">
        <v>51523</v>
      </c>
      <c r="N849" s="7" t="s">
        <v>56</v>
      </c>
      <c r="O849" s="7">
        <v>500</v>
      </c>
      <c r="P849" s="7" t="s">
        <v>53</v>
      </c>
    </row>
    <row r="850" spans="1:16" x14ac:dyDescent="0.45">
      <c r="A850" t="s">
        <v>60649</v>
      </c>
      <c r="B850" s="1">
        <v>1000</v>
      </c>
      <c r="C850" s="1" t="s">
        <v>53</v>
      </c>
      <c r="D850" s="1">
        <v>14987155869061</v>
      </c>
      <c r="E850" s="1">
        <v>4987155869064</v>
      </c>
      <c r="G850" t="s">
        <v>60648</v>
      </c>
      <c r="H850" t="s">
        <v>60647</v>
      </c>
      <c r="I850" t="s">
        <v>1153</v>
      </c>
      <c r="J850" t="s">
        <v>50</v>
      </c>
      <c r="K850" t="s">
        <v>51</v>
      </c>
      <c r="L850" s="1">
        <v>4987155869545</v>
      </c>
      <c r="M850" t="s">
        <v>60647</v>
      </c>
      <c r="N850" t="s">
        <v>52</v>
      </c>
      <c r="O850">
        <v>10</v>
      </c>
      <c r="P850" t="s">
        <v>53</v>
      </c>
    </row>
    <row r="851" spans="1:16" x14ac:dyDescent="0.45">
      <c r="A851" s="7" t="s">
        <v>60649</v>
      </c>
      <c r="B851" s="8">
        <v>100</v>
      </c>
      <c r="C851" s="8" t="s">
        <v>53</v>
      </c>
      <c r="D851" s="8">
        <v>14987155869047</v>
      </c>
      <c r="E851" s="8">
        <v>4987155869040</v>
      </c>
      <c r="F851" s="8"/>
      <c r="G851" s="7" t="s">
        <v>60648</v>
      </c>
      <c r="H851" s="7" t="s">
        <v>60647</v>
      </c>
      <c r="I851" s="7" t="s">
        <v>1153</v>
      </c>
      <c r="J851" s="7" t="s">
        <v>50</v>
      </c>
      <c r="K851" s="7" t="s">
        <v>51</v>
      </c>
      <c r="L851" s="8">
        <v>4987155869545</v>
      </c>
      <c r="M851" s="7" t="s">
        <v>60647</v>
      </c>
      <c r="N851" s="7" t="s">
        <v>52</v>
      </c>
      <c r="O851" s="7">
        <v>10</v>
      </c>
      <c r="P851" s="7" t="s">
        <v>53</v>
      </c>
    </row>
    <row r="852" spans="1:16" x14ac:dyDescent="0.45">
      <c r="A852" t="s">
        <v>60650</v>
      </c>
      <c r="B852" s="1">
        <v>500</v>
      </c>
      <c r="C852" s="1" t="s">
        <v>53</v>
      </c>
      <c r="D852" s="1">
        <v>14987155869054</v>
      </c>
      <c r="E852" s="1">
        <v>4987155869057</v>
      </c>
      <c r="G852" t="s">
        <v>60648</v>
      </c>
      <c r="H852" t="s">
        <v>60647</v>
      </c>
      <c r="I852" t="s">
        <v>1153</v>
      </c>
      <c r="J852" t="s">
        <v>50</v>
      </c>
      <c r="K852" t="s">
        <v>51</v>
      </c>
      <c r="L852" s="1">
        <v>4987155869552</v>
      </c>
      <c r="M852" t="s">
        <v>60647</v>
      </c>
      <c r="N852" t="s">
        <v>56</v>
      </c>
      <c r="O852">
        <v>500</v>
      </c>
      <c r="P852" t="s">
        <v>53</v>
      </c>
    </row>
    <row r="853" spans="1:16" x14ac:dyDescent="0.45">
      <c r="A853" s="7" t="s">
        <v>35810</v>
      </c>
      <c r="B853" s="8">
        <v>100</v>
      </c>
      <c r="C853" s="8" t="s">
        <v>53</v>
      </c>
      <c r="D853" s="8">
        <v>14987058001384</v>
      </c>
      <c r="E853" s="8">
        <v>4987058001387</v>
      </c>
      <c r="F853" s="8"/>
      <c r="G853" s="7" t="s">
        <v>35809</v>
      </c>
      <c r="H853" s="7" t="s">
        <v>35808</v>
      </c>
      <c r="I853" s="7" t="s">
        <v>1161</v>
      </c>
      <c r="J853" s="7" t="s">
        <v>50</v>
      </c>
      <c r="K853" s="7" t="s">
        <v>51</v>
      </c>
      <c r="L853" s="8">
        <v>4987058147238</v>
      </c>
      <c r="M853" s="7" t="s">
        <v>35808</v>
      </c>
      <c r="N853" s="7" t="s">
        <v>52</v>
      </c>
      <c r="O853" s="7">
        <v>10</v>
      </c>
      <c r="P853" s="7" t="s">
        <v>53</v>
      </c>
    </row>
    <row r="854" spans="1:16" x14ac:dyDescent="0.45">
      <c r="A854" t="s">
        <v>79222</v>
      </c>
      <c r="B854" s="1">
        <v>50</v>
      </c>
      <c r="C854" s="1" t="s">
        <v>448</v>
      </c>
      <c r="D854" s="1">
        <v>14987123873809</v>
      </c>
      <c r="E854" s="1">
        <v>4987123873802</v>
      </c>
      <c r="G854" t="s">
        <v>79221</v>
      </c>
      <c r="H854" t="s">
        <v>79220</v>
      </c>
      <c r="I854" t="s">
        <v>17342</v>
      </c>
      <c r="J854" t="s">
        <v>14</v>
      </c>
      <c r="K854" t="s">
        <v>15</v>
      </c>
      <c r="L854" s="1">
        <v>4987123570145</v>
      </c>
      <c r="M854" t="s">
        <v>79220</v>
      </c>
      <c r="N854" t="s">
        <v>16</v>
      </c>
      <c r="O854">
        <v>1</v>
      </c>
      <c r="P854" t="s">
        <v>448</v>
      </c>
    </row>
    <row r="855" spans="1:16" x14ac:dyDescent="0.45">
      <c r="A855" s="7" t="s">
        <v>77051</v>
      </c>
      <c r="B855" s="8">
        <v>50</v>
      </c>
      <c r="C855" s="8" t="s">
        <v>448</v>
      </c>
      <c r="D855" s="8">
        <v>14987118397105</v>
      </c>
      <c r="E855" s="8">
        <v>4987118397108</v>
      </c>
      <c r="F855" s="8"/>
      <c r="G855" s="7" t="s">
        <v>77049</v>
      </c>
      <c r="H855" s="7" t="s">
        <v>77050</v>
      </c>
      <c r="I855" s="7" t="s">
        <v>17342</v>
      </c>
      <c r="J855" s="7" t="s">
        <v>14</v>
      </c>
      <c r="K855" s="7" t="s">
        <v>15</v>
      </c>
      <c r="L855" s="8">
        <v>4987118397184</v>
      </c>
      <c r="M855" s="7" t="s">
        <v>77048</v>
      </c>
      <c r="N855" s="7" t="s">
        <v>16</v>
      </c>
      <c r="O855" s="7">
        <v>1</v>
      </c>
      <c r="P855" s="7" t="s">
        <v>448</v>
      </c>
    </row>
    <row r="856" spans="1:16" x14ac:dyDescent="0.45">
      <c r="A856" t="s">
        <v>77051</v>
      </c>
      <c r="B856" s="1">
        <v>50</v>
      </c>
      <c r="C856" s="1" t="s">
        <v>448</v>
      </c>
      <c r="D856" s="1">
        <v>14987123410875</v>
      </c>
      <c r="E856" s="1">
        <v>4987123410878</v>
      </c>
      <c r="G856" t="s">
        <v>77049</v>
      </c>
      <c r="H856" t="s">
        <v>77050</v>
      </c>
      <c r="I856" t="s">
        <v>17342</v>
      </c>
      <c r="J856" t="s">
        <v>14</v>
      </c>
      <c r="K856" t="s">
        <v>15</v>
      </c>
      <c r="L856" s="1">
        <v>4987123561426</v>
      </c>
      <c r="M856" t="s">
        <v>77048</v>
      </c>
      <c r="N856" t="s">
        <v>16</v>
      </c>
      <c r="O856">
        <v>1</v>
      </c>
      <c r="P856" t="s">
        <v>448</v>
      </c>
    </row>
    <row r="857" spans="1:16" x14ac:dyDescent="0.45">
      <c r="A857" s="7" t="s">
        <v>60653</v>
      </c>
      <c r="B857" s="8">
        <v>50</v>
      </c>
      <c r="C857" s="8" t="s">
        <v>448</v>
      </c>
      <c r="D857" s="8">
        <v>14987155751038</v>
      </c>
      <c r="E857" s="8">
        <v>4987155751031</v>
      </c>
      <c r="F857" s="8"/>
      <c r="G857" s="7" t="s">
        <v>60652</v>
      </c>
      <c r="H857" s="7" t="s">
        <v>60651</v>
      </c>
      <c r="I857" s="7" t="s">
        <v>17342</v>
      </c>
      <c r="J857" s="7" t="s">
        <v>14</v>
      </c>
      <c r="K857" s="7" t="s">
        <v>15</v>
      </c>
      <c r="L857" s="8">
        <v>4987155751536</v>
      </c>
      <c r="M857" s="7" t="s">
        <v>60651</v>
      </c>
      <c r="N857" s="7" t="s">
        <v>16</v>
      </c>
      <c r="O857" s="7">
        <v>1</v>
      </c>
      <c r="P857" s="7" t="s">
        <v>448</v>
      </c>
    </row>
    <row r="858" spans="1:16" x14ac:dyDescent="0.45">
      <c r="A858" t="s">
        <v>68734</v>
      </c>
      <c r="B858" s="1">
        <v>50</v>
      </c>
      <c r="C858" s="1" t="s">
        <v>448</v>
      </c>
      <c r="D858" s="1">
        <v>14987447329228</v>
      </c>
      <c r="E858" s="1">
        <v>4987447329221</v>
      </c>
      <c r="G858" t="s">
        <v>68733</v>
      </c>
      <c r="H858" t="s">
        <v>68732</v>
      </c>
      <c r="I858" t="s">
        <v>17342</v>
      </c>
      <c r="J858" t="s">
        <v>14</v>
      </c>
      <c r="K858" t="s">
        <v>15</v>
      </c>
      <c r="L858" s="1">
        <v>4987447329764</v>
      </c>
      <c r="M858" t="s">
        <v>68732</v>
      </c>
      <c r="N858" t="s">
        <v>16</v>
      </c>
      <c r="O858">
        <v>1</v>
      </c>
      <c r="P858" t="s">
        <v>448</v>
      </c>
    </row>
    <row r="859" spans="1:16" x14ac:dyDescent="0.45">
      <c r="A859" s="7" t="s">
        <v>15355</v>
      </c>
      <c r="B859" s="8">
        <v>120</v>
      </c>
      <c r="C859" s="8" t="s">
        <v>87</v>
      </c>
      <c r="D859" s="8">
        <v>14987328113311</v>
      </c>
      <c r="E859" s="8">
        <v>4987328113314</v>
      </c>
      <c r="F859" s="8"/>
      <c r="G859" s="7" t="s">
        <v>15352</v>
      </c>
      <c r="H859" s="7" t="s">
        <v>15353</v>
      </c>
      <c r="I859" s="7" t="s">
        <v>15354</v>
      </c>
      <c r="J859" s="7" t="s">
        <v>50</v>
      </c>
      <c r="K859" s="7" t="s">
        <v>177</v>
      </c>
      <c r="L859" s="8">
        <v>4987155463514</v>
      </c>
      <c r="M859" s="7" t="s">
        <v>15351</v>
      </c>
      <c r="N859" s="7" t="s">
        <v>561</v>
      </c>
      <c r="O859" s="7">
        <v>1</v>
      </c>
      <c r="P859" s="7" t="s">
        <v>87</v>
      </c>
    </row>
    <row r="860" spans="1:16" x14ac:dyDescent="0.45">
      <c r="A860" t="s">
        <v>15355</v>
      </c>
      <c r="B860" s="1">
        <v>120</v>
      </c>
      <c r="C860" s="1" t="s">
        <v>87</v>
      </c>
      <c r="D860" s="1">
        <v>14987155463016</v>
      </c>
      <c r="E860" s="1">
        <v>4987155463019</v>
      </c>
      <c r="G860" t="s">
        <v>15352</v>
      </c>
      <c r="H860" t="s">
        <v>15353</v>
      </c>
      <c r="I860" t="s">
        <v>15354</v>
      </c>
      <c r="J860" t="s">
        <v>50</v>
      </c>
      <c r="K860" t="s">
        <v>177</v>
      </c>
      <c r="L860" s="1">
        <v>4987155463514</v>
      </c>
      <c r="M860" t="s">
        <v>15351</v>
      </c>
      <c r="N860" t="s">
        <v>561</v>
      </c>
      <c r="O860">
        <v>1</v>
      </c>
      <c r="P860" t="s">
        <v>87</v>
      </c>
    </row>
    <row r="861" spans="1:16" x14ac:dyDescent="0.45">
      <c r="A861" s="7" t="s">
        <v>18279</v>
      </c>
      <c r="B861" s="8">
        <v>1000</v>
      </c>
      <c r="C861" s="8" t="s">
        <v>87</v>
      </c>
      <c r="D861" s="8">
        <v>14987190003147</v>
      </c>
      <c r="E861" s="8">
        <v>4987190003140</v>
      </c>
      <c r="F861" s="8"/>
      <c r="G861" s="7" t="s">
        <v>18277</v>
      </c>
      <c r="H861" s="7" t="s">
        <v>18276</v>
      </c>
      <c r="I861" s="7" t="s">
        <v>18278</v>
      </c>
      <c r="J861" s="7" t="s">
        <v>50</v>
      </c>
      <c r="K861" s="7" t="s">
        <v>177</v>
      </c>
      <c r="L861" s="8">
        <v>4987190603210</v>
      </c>
      <c r="M861" s="7" t="s">
        <v>18276</v>
      </c>
      <c r="N861" s="7" t="s">
        <v>56</v>
      </c>
      <c r="O861" s="7">
        <v>1000</v>
      </c>
      <c r="P861" s="7" t="s">
        <v>87</v>
      </c>
    </row>
    <row r="862" spans="1:16" x14ac:dyDescent="0.45">
      <c r="A862" t="s">
        <v>35815</v>
      </c>
      <c r="B862" s="1">
        <v>500</v>
      </c>
      <c r="C862" s="1" t="s">
        <v>765</v>
      </c>
      <c r="D862" s="1">
        <v>14987058635190</v>
      </c>
      <c r="E862" s="1">
        <v>4987058635193</v>
      </c>
      <c r="G862" t="s">
        <v>35812</v>
      </c>
      <c r="H862" t="s">
        <v>35813</v>
      </c>
      <c r="I862" t="s">
        <v>35814</v>
      </c>
      <c r="J862" t="s">
        <v>50</v>
      </c>
      <c r="K862" t="s">
        <v>177</v>
      </c>
      <c r="L862" s="1">
        <v>4987058103098</v>
      </c>
      <c r="M862" t="s">
        <v>35811</v>
      </c>
      <c r="N862" t="s">
        <v>2294</v>
      </c>
      <c r="O862">
        <v>1</v>
      </c>
      <c r="P862" t="s">
        <v>765</v>
      </c>
    </row>
    <row r="863" spans="1:16" x14ac:dyDescent="0.45">
      <c r="A863" s="7" t="s">
        <v>35815</v>
      </c>
      <c r="B863" s="8">
        <v>100</v>
      </c>
      <c r="C863" s="8" t="s">
        <v>765</v>
      </c>
      <c r="D863" s="8">
        <v>14987058635176</v>
      </c>
      <c r="E863" s="8">
        <v>4987058635179</v>
      </c>
      <c r="F863" s="8"/>
      <c r="G863" s="7" t="s">
        <v>35812</v>
      </c>
      <c r="H863" s="7" t="s">
        <v>35813</v>
      </c>
      <c r="I863" s="7" t="s">
        <v>35814</v>
      </c>
      <c r="J863" s="7" t="s">
        <v>50</v>
      </c>
      <c r="K863" s="7" t="s">
        <v>177</v>
      </c>
      <c r="L863" s="8">
        <v>4987058103098</v>
      </c>
      <c r="M863" s="7" t="s">
        <v>35811</v>
      </c>
      <c r="N863" s="7" t="s">
        <v>2294</v>
      </c>
      <c r="O863" s="7">
        <v>1</v>
      </c>
      <c r="P863" s="7" t="s">
        <v>765</v>
      </c>
    </row>
    <row r="864" spans="1:16" x14ac:dyDescent="0.45">
      <c r="A864" t="s">
        <v>35819</v>
      </c>
      <c r="B864" s="1">
        <v>100</v>
      </c>
      <c r="C864" s="1" t="s">
        <v>87</v>
      </c>
      <c r="D864" s="1">
        <v>14987058185473</v>
      </c>
      <c r="E864" s="1">
        <v>4987058185476</v>
      </c>
      <c r="G864" t="s">
        <v>35817</v>
      </c>
      <c r="H864" t="s">
        <v>35818</v>
      </c>
      <c r="I864" t="s">
        <v>3499</v>
      </c>
      <c r="J864" t="s">
        <v>50</v>
      </c>
      <c r="K864" t="s">
        <v>177</v>
      </c>
      <c r="L864" s="1">
        <v>4987058102763</v>
      </c>
      <c r="M864" t="s">
        <v>35816</v>
      </c>
      <c r="N864" t="s">
        <v>2294</v>
      </c>
      <c r="O864">
        <v>1</v>
      </c>
      <c r="P864" t="s">
        <v>87</v>
      </c>
    </row>
    <row r="865" spans="1:16" x14ac:dyDescent="0.45">
      <c r="A865" s="7" t="s">
        <v>35823</v>
      </c>
      <c r="B865" s="8">
        <v>500</v>
      </c>
      <c r="C865" s="8" t="s">
        <v>87</v>
      </c>
      <c r="D865" s="8">
        <v>14987058184063</v>
      </c>
      <c r="E865" s="8">
        <v>4987058184066</v>
      </c>
      <c r="F865" s="8"/>
      <c r="G865" s="7" t="s">
        <v>35821</v>
      </c>
      <c r="H865" s="7" t="s">
        <v>35822</v>
      </c>
      <c r="I865" s="7" t="s">
        <v>15354</v>
      </c>
      <c r="J865" s="7" t="s">
        <v>50</v>
      </c>
      <c r="K865" s="7" t="s">
        <v>177</v>
      </c>
      <c r="L865" s="8">
        <v>4987058102756</v>
      </c>
      <c r="M865" s="7" t="s">
        <v>35820</v>
      </c>
      <c r="N865" s="7" t="s">
        <v>2294</v>
      </c>
      <c r="O865" s="7">
        <v>1</v>
      </c>
      <c r="P865" s="7" t="s">
        <v>87</v>
      </c>
    </row>
    <row r="866" spans="1:16" x14ac:dyDescent="0.45">
      <c r="A866" t="s">
        <v>35823</v>
      </c>
      <c r="B866" s="1">
        <v>100</v>
      </c>
      <c r="C866" s="1" t="s">
        <v>87</v>
      </c>
      <c r="D866" s="1">
        <v>14987058184476</v>
      </c>
      <c r="E866" s="1">
        <v>4987058184479</v>
      </c>
      <c r="G866" t="s">
        <v>35821</v>
      </c>
      <c r="H866" t="s">
        <v>35822</v>
      </c>
      <c r="I866" t="s">
        <v>15354</v>
      </c>
      <c r="J866" t="s">
        <v>50</v>
      </c>
      <c r="K866" t="s">
        <v>177</v>
      </c>
      <c r="L866" s="1">
        <v>4987058102756</v>
      </c>
      <c r="M866" t="s">
        <v>35820</v>
      </c>
      <c r="N866" t="s">
        <v>2294</v>
      </c>
      <c r="O866">
        <v>1</v>
      </c>
      <c r="P866" t="s">
        <v>87</v>
      </c>
    </row>
    <row r="867" spans="1:16" x14ac:dyDescent="0.45">
      <c r="A867" s="7" t="s">
        <v>74777</v>
      </c>
      <c r="B867" s="8">
        <v>50</v>
      </c>
      <c r="C867" s="8" t="s">
        <v>448</v>
      </c>
      <c r="D867" s="8">
        <v>14987174304017</v>
      </c>
      <c r="E867" s="8">
        <v>4987174304010</v>
      </c>
      <c r="F867" s="8"/>
      <c r="G867" s="7" t="s">
        <v>74776</v>
      </c>
      <c r="H867" s="7" t="s">
        <v>74775</v>
      </c>
      <c r="I867" s="7" t="s">
        <v>19009</v>
      </c>
      <c r="J867" s="7" t="s">
        <v>14</v>
      </c>
      <c r="K867" s="7" t="s">
        <v>15</v>
      </c>
      <c r="L867" s="8">
        <v>4987174304003</v>
      </c>
      <c r="M867" s="7" t="s">
        <v>74775</v>
      </c>
      <c r="N867" s="7" t="s">
        <v>16</v>
      </c>
      <c r="O867" s="7">
        <v>1</v>
      </c>
      <c r="P867" s="7" t="s">
        <v>448</v>
      </c>
    </row>
    <row r="868" spans="1:16" x14ac:dyDescent="0.45">
      <c r="A868" t="s">
        <v>39109</v>
      </c>
      <c r="B868" s="1">
        <v>25</v>
      </c>
      <c r="C868" s="1" t="s">
        <v>87</v>
      </c>
      <c r="D868" s="1">
        <v>14987286100651</v>
      </c>
      <c r="E868" s="1">
        <v>4987286100654</v>
      </c>
      <c r="G868" t="s">
        <v>39107</v>
      </c>
      <c r="H868" t="s">
        <v>39108</v>
      </c>
      <c r="I868" t="s">
        <v>570</v>
      </c>
      <c r="J868" t="s">
        <v>50</v>
      </c>
      <c r="K868" t="s">
        <v>36</v>
      </c>
      <c r="L868" s="1">
        <v>4987286800653</v>
      </c>
      <c r="M868" t="s">
        <v>33200</v>
      </c>
      <c r="N868" t="s">
        <v>56</v>
      </c>
      <c r="O868">
        <v>25</v>
      </c>
      <c r="P868" t="s">
        <v>87</v>
      </c>
    </row>
    <row r="869" spans="1:16" x14ac:dyDescent="0.45">
      <c r="A869" s="7" t="s">
        <v>39109</v>
      </c>
      <c r="B869" s="8">
        <v>25</v>
      </c>
      <c r="C869" s="8" t="s">
        <v>87</v>
      </c>
      <c r="D869" s="8">
        <v>14987039145243</v>
      </c>
      <c r="E869" s="8">
        <v>4987039145246</v>
      </c>
      <c r="F869" s="8"/>
      <c r="G869" s="7" t="s">
        <v>45773</v>
      </c>
      <c r="H869" s="7" t="s">
        <v>45774</v>
      </c>
      <c r="I869" s="7" t="s">
        <v>570</v>
      </c>
      <c r="J869" s="7" t="s">
        <v>50</v>
      </c>
      <c r="K869" s="7" t="s">
        <v>36</v>
      </c>
      <c r="L869" s="8">
        <v>4987039458452</v>
      </c>
      <c r="M869" s="7" t="s">
        <v>33200</v>
      </c>
      <c r="N869" s="7" t="s">
        <v>56</v>
      </c>
      <c r="O869" s="7">
        <v>25</v>
      </c>
      <c r="P869" s="7" t="s">
        <v>87</v>
      </c>
    </row>
    <row r="870" spans="1:16" x14ac:dyDescent="0.45">
      <c r="A870" t="s">
        <v>33203</v>
      </c>
      <c r="B870" s="1">
        <v>500</v>
      </c>
      <c r="C870" s="1" t="s">
        <v>87</v>
      </c>
      <c r="D870" s="1">
        <v>14987020005747</v>
      </c>
      <c r="E870" s="1">
        <v>4987020005740</v>
      </c>
      <c r="G870" t="s">
        <v>33201</v>
      </c>
      <c r="H870" t="s">
        <v>33202</v>
      </c>
      <c r="I870" t="s">
        <v>570</v>
      </c>
      <c r="J870" t="s">
        <v>50</v>
      </c>
      <c r="K870" t="s">
        <v>177</v>
      </c>
      <c r="L870" s="1">
        <v>4987020005115</v>
      </c>
      <c r="M870" t="s">
        <v>33200</v>
      </c>
      <c r="N870" t="s">
        <v>56</v>
      </c>
      <c r="O870">
        <v>500</v>
      </c>
      <c r="P870" t="s">
        <v>87</v>
      </c>
    </row>
    <row r="871" spans="1:16" x14ac:dyDescent="0.45">
      <c r="A871" s="7" t="s">
        <v>33962</v>
      </c>
      <c r="B871" s="8">
        <v>25</v>
      </c>
      <c r="C871" s="8" t="s">
        <v>87</v>
      </c>
      <c r="D871" s="8">
        <v>14987371420237</v>
      </c>
      <c r="E871" s="8">
        <v>4987371420230</v>
      </c>
      <c r="F871" s="8"/>
      <c r="G871" s="7" t="s">
        <v>33960</v>
      </c>
      <c r="H871" s="7" t="s">
        <v>33961</v>
      </c>
      <c r="I871" s="7" t="s">
        <v>570</v>
      </c>
      <c r="J871" s="7" t="s">
        <v>50</v>
      </c>
      <c r="K871" s="7" t="s">
        <v>177</v>
      </c>
      <c r="L871" s="8">
        <v>4987371032020</v>
      </c>
      <c r="M871" s="7" t="s">
        <v>33959</v>
      </c>
      <c r="N871" s="7" t="s">
        <v>56</v>
      </c>
      <c r="O871" s="7">
        <v>25</v>
      </c>
      <c r="P871" s="7" t="s">
        <v>87</v>
      </c>
    </row>
    <row r="872" spans="1:16" x14ac:dyDescent="0.45">
      <c r="A872" t="s">
        <v>33962</v>
      </c>
      <c r="B872" s="1">
        <v>25</v>
      </c>
      <c r="C872" s="1" t="s">
        <v>87</v>
      </c>
      <c r="D872" s="1">
        <v>14987288640049</v>
      </c>
      <c r="E872" s="1">
        <v>4987288640042</v>
      </c>
      <c r="G872" t="s">
        <v>33960</v>
      </c>
      <c r="H872" t="s">
        <v>33961</v>
      </c>
      <c r="I872" t="s">
        <v>570</v>
      </c>
      <c r="J872" t="s">
        <v>50</v>
      </c>
      <c r="K872" t="s">
        <v>36</v>
      </c>
      <c r="L872" s="1">
        <v>4987288640059</v>
      </c>
      <c r="M872" t="s">
        <v>33959</v>
      </c>
      <c r="N872" t="s">
        <v>56</v>
      </c>
      <c r="O872">
        <v>25</v>
      </c>
      <c r="P872" t="s">
        <v>87</v>
      </c>
    </row>
    <row r="873" spans="1:16" x14ac:dyDescent="0.45">
      <c r="A873" s="7" t="s">
        <v>45178</v>
      </c>
      <c r="B873" s="8">
        <v>500</v>
      </c>
      <c r="C873" s="8" t="s">
        <v>87</v>
      </c>
      <c r="D873" s="8">
        <v>14987371224002</v>
      </c>
      <c r="E873" s="8">
        <v>4987371224005</v>
      </c>
      <c r="F873" s="8"/>
      <c r="G873" s="7" t="s">
        <v>33960</v>
      </c>
      <c r="H873" s="7" t="s">
        <v>33961</v>
      </c>
      <c r="I873" s="7" t="s">
        <v>570</v>
      </c>
      <c r="J873" s="7" t="s">
        <v>50</v>
      </c>
      <c r="K873" s="7" t="s">
        <v>177</v>
      </c>
      <c r="L873" s="8">
        <v>4987371500420</v>
      </c>
      <c r="M873" s="7" t="s">
        <v>33959</v>
      </c>
      <c r="N873" s="7" t="s">
        <v>56</v>
      </c>
      <c r="O873" s="7">
        <v>500</v>
      </c>
      <c r="P873" s="7" t="s">
        <v>87</v>
      </c>
    </row>
    <row r="874" spans="1:16" x14ac:dyDescent="0.45">
      <c r="A874" t="s">
        <v>22858</v>
      </c>
      <c r="B874" s="1">
        <v>25</v>
      </c>
      <c r="C874" s="1" t="s">
        <v>87</v>
      </c>
      <c r="D874" s="1">
        <v>14987901093900</v>
      </c>
      <c r="E874" s="1">
        <v>4987901093903</v>
      </c>
      <c r="G874" t="s">
        <v>22855</v>
      </c>
      <c r="H874" t="s">
        <v>22856</v>
      </c>
      <c r="I874" t="s">
        <v>570</v>
      </c>
      <c r="J874" t="s">
        <v>50</v>
      </c>
      <c r="K874" t="s">
        <v>36</v>
      </c>
      <c r="L874" s="1">
        <v>4987901093996</v>
      </c>
      <c r="M874" t="s">
        <v>22854</v>
      </c>
      <c r="N874" t="s">
        <v>56</v>
      </c>
      <c r="O874">
        <v>25</v>
      </c>
      <c r="P874" t="s">
        <v>87</v>
      </c>
    </row>
    <row r="875" spans="1:16" x14ac:dyDescent="0.45">
      <c r="A875" s="7" t="s">
        <v>22858</v>
      </c>
      <c r="B875" s="8">
        <v>25</v>
      </c>
      <c r="C875" s="8" t="s">
        <v>87</v>
      </c>
      <c r="D875" s="8">
        <v>14987114017106</v>
      </c>
      <c r="E875" s="8">
        <v>4987114017109</v>
      </c>
      <c r="F875" s="8"/>
      <c r="G875" s="7" t="s">
        <v>22855</v>
      </c>
      <c r="H875" s="7" t="s">
        <v>22856</v>
      </c>
      <c r="I875" s="7" t="s">
        <v>570</v>
      </c>
      <c r="J875" s="7" t="s">
        <v>50</v>
      </c>
      <c r="K875" s="7" t="s">
        <v>36</v>
      </c>
      <c r="L875" s="8">
        <v>4987114017192</v>
      </c>
      <c r="M875" s="7" t="s">
        <v>22854</v>
      </c>
      <c r="N875" s="7" t="s">
        <v>56</v>
      </c>
      <c r="O875" s="7">
        <v>25</v>
      </c>
      <c r="P875" s="7" t="s">
        <v>87</v>
      </c>
    </row>
    <row r="876" spans="1:16" x14ac:dyDescent="0.45">
      <c r="A876" t="s">
        <v>22858</v>
      </c>
      <c r="B876" s="1">
        <v>25</v>
      </c>
      <c r="C876" s="1" t="s">
        <v>87</v>
      </c>
      <c r="D876" s="1">
        <v>14987202828119</v>
      </c>
      <c r="E876" s="1">
        <v>4987202828112</v>
      </c>
      <c r="G876" t="s">
        <v>22855</v>
      </c>
      <c r="H876" t="s">
        <v>22856</v>
      </c>
      <c r="I876" t="s">
        <v>570</v>
      </c>
      <c r="J876" t="s">
        <v>50</v>
      </c>
      <c r="K876" t="s">
        <v>177</v>
      </c>
      <c r="L876" s="1">
        <v>4987202828013</v>
      </c>
      <c r="M876" t="s">
        <v>22854</v>
      </c>
      <c r="N876" t="s">
        <v>56</v>
      </c>
      <c r="O876">
        <v>25</v>
      </c>
      <c r="P876" t="s">
        <v>87</v>
      </c>
    </row>
    <row r="877" spans="1:16" x14ac:dyDescent="0.45">
      <c r="A877" s="7" t="s">
        <v>22857</v>
      </c>
      <c r="B877" s="8">
        <v>500</v>
      </c>
      <c r="C877" s="8" t="s">
        <v>87</v>
      </c>
      <c r="D877" s="8">
        <v>14987202828133</v>
      </c>
      <c r="E877" s="8">
        <v>4987202828136</v>
      </c>
      <c r="F877" s="8"/>
      <c r="G877" s="7" t="s">
        <v>22855</v>
      </c>
      <c r="H877" s="7" t="s">
        <v>22856</v>
      </c>
      <c r="I877" s="7" t="s">
        <v>570</v>
      </c>
      <c r="J877" s="7" t="s">
        <v>50</v>
      </c>
      <c r="K877" s="7" t="s">
        <v>177</v>
      </c>
      <c r="L877" s="8">
        <v>4987202828020</v>
      </c>
      <c r="M877" s="7" t="s">
        <v>22854</v>
      </c>
      <c r="N877" s="7" t="s">
        <v>56</v>
      </c>
      <c r="O877" s="7">
        <v>500</v>
      </c>
      <c r="P877" s="7" t="s">
        <v>87</v>
      </c>
    </row>
    <row r="878" spans="1:16" x14ac:dyDescent="0.45">
      <c r="A878" t="s">
        <v>22857</v>
      </c>
      <c r="B878" s="1">
        <v>500</v>
      </c>
      <c r="C878" s="1" t="s">
        <v>87</v>
      </c>
      <c r="D878" s="1">
        <v>14987901094006</v>
      </c>
      <c r="E878" s="1">
        <v>4987901094009</v>
      </c>
      <c r="G878" t="s">
        <v>22855</v>
      </c>
      <c r="H878" t="s">
        <v>22856</v>
      </c>
      <c r="I878" t="s">
        <v>570</v>
      </c>
      <c r="J878" t="s">
        <v>50</v>
      </c>
      <c r="K878" t="s">
        <v>36</v>
      </c>
      <c r="L878" s="1">
        <v>4987901094092</v>
      </c>
      <c r="M878" t="s">
        <v>22854</v>
      </c>
      <c r="N878" t="s">
        <v>56</v>
      </c>
      <c r="O878">
        <v>500</v>
      </c>
      <c r="P878" t="s">
        <v>87</v>
      </c>
    </row>
    <row r="879" spans="1:16" x14ac:dyDescent="0.45">
      <c r="A879" s="7" t="s">
        <v>22857</v>
      </c>
      <c r="B879" s="8">
        <v>500</v>
      </c>
      <c r="C879" s="8" t="s">
        <v>87</v>
      </c>
      <c r="D879" s="8">
        <v>14987114017007</v>
      </c>
      <c r="E879" s="8">
        <v>4987114017000</v>
      </c>
      <c r="F879" s="8"/>
      <c r="G879" s="7" t="s">
        <v>22855</v>
      </c>
      <c r="H879" s="7" t="s">
        <v>22856</v>
      </c>
      <c r="I879" s="7" t="s">
        <v>570</v>
      </c>
      <c r="J879" s="7" t="s">
        <v>50</v>
      </c>
      <c r="K879" s="7" t="s">
        <v>36</v>
      </c>
      <c r="L879" s="8">
        <v>4987114017093</v>
      </c>
      <c r="M879" s="7" t="s">
        <v>22854</v>
      </c>
      <c r="N879" s="7" t="s">
        <v>56</v>
      </c>
      <c r="O879" s="7">
        <v>500</v>
      </c>
      <c r="P879" s="7" t="s">
        <v>87</v>
      </c>
    </row>
    <row r="880" spans="1:16" x14ac:dyDescent="0.45">
      <c r="A880" t="s">
        <v>28305</v>
      </c>
      <c r="B880" s="1">
        <v>500</v>
      </c>
      <c r="C880" s="1" t="s">
        <v>87</v>
      </c>
      <c r="D880" s="1">
        <v>14987901094006</v>
      </c>
      <c r="E880" s="1">
        <v>4987901094009</v>
      </c>
      <c r="G880" t="s">
        <v>22855</v>
      </c>
      <c r="H880" t="s">
        <v>22856</v>
      </c>
      <c r="I880" t="s">
        <v>570</v>
      </c>
      <c r="J880" t="s">
        <v>50</v>
      </c>
      <c r="K880" t="s">
        <v>36</v>
      </c>
      <c r="L880" s="1">
        <v>4987114017093</v>
      </c>
      <c r="M880" t="s">
        <v>22854</v>
      </c>
      <c r="N880" t="s">
        <v>56</v>
      </c>
      <c r="O880">
        <v>500</v>
      </c>
      <c r="P880" t="s">
        <v>87</v>
      </c>
    </row>
    <row r="881" spans="1:16" x14ac:dyDescent="0.45">
      <c r="A881" s="7" t="s">
        <v>33966</v>
      </c>
      <c r="B881" s="8">
        <v>25</v>
      </c>
      <c r="C881" s="8" t="s">
        <v>87</v>
      </c>
      <c r="D881" s="8">
        <v>14987288640032</v>
      </c>
      <c r="E881" s="8">
        <v>4987288640035</v>
      </c>
      <c r="F881" s="8"/>
      <c r="G881" s="7" t="s">
        <v>33964</v>
      </c>
      <c r="H881" s="7" t="s">
        <v>33965</v>
      </c>
      <c r="I881" s="7" t="s">
        <v>570</v>
      </c>
      <c r="J881" s="7" t="s">
        <v>50</v>
      </c>
      <c r="K881" s="7" t="s">
        <v>36</v>
      </c>
      <c r="L881" s="8">
        <v>4987288640011</v>
      </c>
      <c r="M881" s="7" t="s">
        <v>33963</v>
      </c>
      <c r="N881" s="7" t="s">
        <v>56</v>
      </c>
      <c r="O881" s="7">
        <v>25</v>
      </c>
      <c r="P881" s="7" t="s">
        <v>87</v>
      </c>
    </row>
    <row r="882" spans="1:16" x14ac:dyDescent="0.45">
      <c r="A882" t="s">
        <v>33966</v>
      </c>
      <c r="B882" s="1">
        <v>25</v>
      </c>
      <c r="C882" s="1" t="s">
        <v>87</v>
      </c>
      <c r="D882" s="1">
        <v>14987333016102</v>
      </c>
      <c r="E882" s="1">
        <v>4987333016105</v>
      </c>
      <c r="G882" t="s">
        <v>33964</v>
      </c>
      <c r="H882" t="s">
        <v>33965</v>
      </c>
      <c r="I882" t="s">
        <v>570</v>
      </c>
      <c r="J882" t="s">
        <v>50</v>
      </c>
      <c r="K882" t="s">
        <v>36</v>
      </c>
      <c r="L882" s="1">
        <v>4987333021369</v>
      </c>
      <c r="M882" t="s">
        <v>33963</v>
      </c>
      <c r="N882" t="s">
        <v>56</v>
      </c>
      <c r="O882">
        <v>25</v>
      </c>
      <c r="P882" t="s">
        <v>87</v>
      </c>
    </row>
    <row r="883" spans="1:16" x14ac:dyDescent="0.45">
      <c r="A883" s="7" t="s">
        <v>64761</v>
      </c>
      <c r="B883" s="8">
        <v>25</v>
      </c>
      <c r="C883" s="8" t="s">
        <v>87</v>
      </c>
      <c r="D883" s="8">
        <v>14987376596715</v>
      </c>
      <c r="E883" s="8">
        <v>4987376596718</v>
      </c>
      <c r="F883" s="8"/>
      <c r="G883" s="7" t="s">
        <v>64759</v>
      </c>
      <c r="H883" s="7" t="s">
        <v>64760</v>
      </c>
      <c r="I883" s="7" t="s">
        <v>570</v>
      </c>
      <c r="J883" s="7" t="s">
        <v>50</v>
      </c>
      <c r="K883" s="7" t="s">
        <v>36</v>
      </c>
      <c r="L883" s="8">
        <v>4987376596794</v>
      </c>
      <c r="M883" s="7" t="s">
        <v>64758</v>
      </c>
      <c r="N883" s="7" t="s">
        <v>56</v>
      </c>
      <c r="O883" s="7">
        <v>25</v>
      </c>
      <c r="P883" s="7" t="s">
        <v>87</v>
      </c>
    </row>
    <row r="884" spans="1:16" x14ac:dyDescent="0.45">
      <c r="A884" t="s">
        <v>68738</v>
      </c>
      <c r="B884" s="1">
        <v>1000</v>
      </c>
      <c r="C884" s="1" t="s">
        <v>87</v>
      </c>
      <c r="D884" s="1">
        <v>14987447210120</v>
      </c>
      <c r="E884" s="1">
        <v>4987447210123</v>
      </c>
      <c r="G884" t="s">
        <v>68736</v>
      </c>
      <c r="H884" t="s">
        <v>68735</v>
      </c>
      <c r="I884" t="s">
        <v>570</v>
      </c>
      <c r="J884" t="s">
        <v>50</v>
      </c>
      <c r="K884" t="s">
        <v>177</v>
      </c>
      <c r="L884" s="1">
        <v>4987447210925</v>
      </c>
      <c r="M884" t="s">
        <v>68735</v>
      </c>
      <c r="N884" t="s">
        <v>56</v>
      </c>
      <c r="O884">
        <v>1000</v>
      </c>
      <c r="P884" t="s">
        <v>87</v>
      </c>
    </row>
    <row r="885" spans="1:16" x14ac:dyDescent="0.45">
      <c r="A885" s="7" t="s">
        <v>68738</v>
      </c>
      <c r="B885" s="8">
        <v>5000</v>
      </c>
      <c r="C885" s="8" t="s">
        <v>87</v>
      </c>
      <c r="D885" s="8">
        <v>14987447210137</v>
      </c>
      <c r="E885" s="8">
        <v>4987447210130</v>
      </c>
      <c r="F885" s="8"/>
      <c r="G885" s="7" t="s">
        <v>68736</v>
      </c>
      <c r="H885" s="7" t="s">
        <v>68735</v>
      </c>
      <c r="I885" s="7" t="s">
        <v>570</v>
      </c>
      <c r="J885" s="7" t="s">
        <v>50</v>
      </c>
      <c r="K885" s="7" t="s">
        <v>177</v>
      </c>
      <c r="L885" s="8">
        <v>4987447210925</v>
      </c>
      <c r="M885" s="7" t="s">
        <v>68735</v>
      </c>
      <c r="N885" s="7" t="s">
        <v>56</v>
      </c>
      <c r="O885" s="7">
        <v>1000</v>
      </c>
      <c r="P885" s="7" t="s">
        <v>87</v>
      </c>
    </row>
    <row r="886" spans="1:16" x14ac:dyDescent="0.45">
      <c r="A886" t="s">
        <v>68737</v>
      </c>
      <c r="B886" s="1">
        <v>982.8</v>
      </c>
      <c r="C886" s="1" t="s">
        <v>87</v>
      </c>
      <c r="D886" s="1">
        <v>14987447210151</v>
      </c>
      <c r="E886" s="1">
        <v>4987447210154</v>
      </c>
      <c r="G886" t="s">
        <v>68736</v>
      </c>
      <c r="H886" t="s">
        <v>68735</v>
      </c>
      <c r="I886" t="s">
        <v>570</v>
      </c>
      <c r="J886" t="s">
        <v>50</v>
      </c>
      <c r="K886" t="s">
        <v>177</v>
      </c>
      <c r="L886" s="1">
        <v>4987447210918</v>
      </c>
      <c r="M886" t="s">
        <v>68735</v>
      </c>
      <c r="N886" t="s">
        <v>561</v>
      </c>
      <c r="O886">
        <v>1.3</v>
      </c>
      <c r="P886" t="s">
        <v>87</v>
      </c>
    </row>
    <row r="887" spans="1:16" x14ac:dyDescent="0.45">
      <c r="A887" s="7" t="s">
        <v>68737</v>
      </c>
      <c r="B887" s="8">
        <v>5023.2</v>
      </c>
      <c r="C887" s="8" t="s">
        <v>87</v>
      </c>
      <c r="D887" s="8">
        <v>14987447210113</v>
      </c>
      <c r="E887" s="8">
        <v>4987447210116</v>
      </c>
      <c r="F887" s="8"/>
      <c r="G887" s="7" t="s">
        <v>68736</v>
      </c>
      <c r="H887" s="7" t="s">
        <v>68735</v>
      </c>
      <c r="I887" s="7" t="s">
        <v>570</v>
      </c>
      <c r="J887" s="7" t="s">
        <v>50</v>
      </c>
      <c r="K887" s="7" t="s">
        <v>177</v>
      </c>
      <c r="L887" s="8">
        <v>4987447210918</v>
      </c>
      <c r="M887" s="7" t="s">
        <v>68735</v>
      </c>
      <c r="N887" s="7" t="s">
        <v>561</v>
      </c>
      <c r="O887" s="7">
        <v>1.3</v>
      </c>
      <c r="P887" s="7" t="s">
        <v>87</v>
      </c>
    </row>
    <row r="888" spans="1:16" x14ac:dyDescent="0.45">
      <c r="A888" t="s">
        <v>68737</v>
      </c>
      <c r="B888" s="1">
        <v>109.2</v>
      </c>
      <c r="C888" s="1" t="s">
        <v>87</v>
      </c>
      <c r="D888" s="1">
        <v>14987447210106</v>
      </c>
      <c r="E888" s="1">
        <v>4987447210109</v>
      </c>
      <c r="G888" t="s">
        <v>68736</v>
      </c>
      <c r="H888" t="s">
        <v>68735</v>
      </c>
      <c r="I888" t="s">
        <v>570</v>
      </c>
      <c r="J888" t="s">
        <v>50</v>
      </c>
      <c r="K888" t="s">
        <v>177</v>
      </c>
      <c r="L888" s="1">
        <v>4987447210918</v>
      </c>
      <c r="M888" t="s">
        <v>68735</v>
      </c>
      <c r="N888" t="s">
        <v>561</v>
      </c>
      <c r="O888">
        <v>1.3</v>
      </c>
      <c r="P888" t="s">
        <v>87</v>
      </c>
    </row>
    <row r="889" spans="1:16" x14ac:dyDescent="0.45">
      <c r="A889" s="7" t="s">
        <v>73324</v>
      </c>
      <c r="B889" s="8">
        <v>1</v>
      </c>
      <c r="C889" s="8" t="s">
        <v>17</v>
      </c>
      <c r="D889" s="8">
        <v>14987489117012</v>
      </c>
      <c r="E889" s="8">
        <v>4987489117015</v>
      </c>
      <c r="F889" s="8"/>
      <c r="G889" s="7" t="s">
        <v>73322</v>
      </c>
      <c r="H889" s="7" t="s">
        <v>73321</v>
      </c>
      <c r="I889" s="7" t="s">
        <v>73323</v>
      </c>
      <c r="J889" s="7" t="s">
        <v>14</v>
      </c>
      <c r="K889" s="7" t="s">
        <v>15</v>
      </c>
      <c r="L889" s="8">
        <v>4987489117312</v>
      </c>
      <c r="M889" s="7" t="s">
        <v>73321</v>
      </c>
      <c r="N889" s="7" t="s">
        <v>16</v>
      </c>
      <c r="O889" s="7">
        <v>1</v>
      </c>
      <c r="P889" s="7" t="s">
        <v>17</v>
      </c>
    </row>
    <row r="890" spans="1:16" x14ac:dyDescent="0.45">
      <c r="A890" t="s">
        <v>73324</v>
      </c>
      <c r="B890" s="1">
        <v>1</v>
      </c>
      <c r="C890" s="1" t="s">
        <v>17</v>
      </c>
      <c r="D890" s="1">
        <v>14987489117036</v>
      </c>
      <c r="E890" s="1">
        <v>4987489117039</v>
      </c>
      <c r="G890" t="s">
        <v>73327</v>
      </c>
      <c r="H890" t="s">
        <v>73321</v>
      </c>
      <c r="I890" t="s">
        <v>5056</v>
      </c>
      <c r="J890" t="s">
        <v>14</v>
      </c>
      <c r="K890" t="s">
        <v>15</v>
      </c>
      <c r="L890" s="1">
        <v>4987489117336</v>
      </c>
      <c r="M890" t="s">
        <v>73321</v>
      </c>
      <c r="N890" t="s">
        <v>16</v>
      </c>
      <c r="O890">
        <v>1</v>
      </c>
      <c r="P890" t="s">
        <v>17</v>
      </c>
    </row>
    <row r="891" spans="1:16" x14ac:dyDescent="0.45">
      <c r="A891" s="7" t="s">
        <v>73324</v>
      </c>
      <c r="B891" s="8">
        <v>1</v>
      </c>
      <c r="C891" s="8" t="s">
        <v>17</v>
      </c>
      <c r="D891" s="8">
        <v>14987489117029</v>
      </c>
      <c r="E891" s="8">
        <v>4987489117022</v>
      </c>
      <c r="F891" s="8"/>
      <c r="G891" s="7" t="s">
        <v>73325</v>
      </c>
      <c r="H891" s="7" t="s">
        <v>73321</v>
      </c>
      <c r="I891" s="7" t="s">
        <v>73326</v>
      </c>
      <c r="J891" s="7" t="s">
        <v>14</v>
      </c>
      <c r="K891" s="7" t="s">
        <v>15</v>
      </c>
      <c r="L891" s="8">
        <v>4987489117329</v>
      </c>
      <c r="M891" s="7" t="s">
        <v>73321</v>
      </c>
      <c r="N891" s="7" t="s">
        <v>16</v>
      </c>
      <c r="O891" s="7">
        <v>1</v>
      </c>
      <c r="P891" s="7" t="s">
        <v>17</v>
      </c>
    </row>
    <row r="892" spans="1:16" x14ac:dyDescent="0.45">
      <c r="A892" t="s">
        <v>38071</v>
      </c>
      <c r="B892" s="1">
        <v>1000</v>
      </c>
      <c r="C892" s="1" t="s">
        <v>53</v>
      </c>
      <c r="D892" s="1">
        <v>14987770502305</v>
      </c>
      <c r="E892" s="1">
        <v>4987770502308</v>
      </c>
      <c r="G892" t="s">
        <v>38070</v>
      </c>
      <c r="H892" t="s">
        <v>38069</v>
      </c>
      <c r="I892" t="s">
        <v>1157</v>
      </c>
      <c r="J892" t="s">
        <v>50</v>
      </c>
      <c r="K892" t="s">
        <v>51</v>
      </c>
      <c r="L892" s="1">
        <v>4987770502216</v>
      </c>
      <c r="M892" t="s">
        <v>38069</v>
      </c>
      <c r="N892" t="s">
        <v>52</v>
      </c>
      <c r="O892">
        <v>10</v>
      </c>
      <c r="P892" t="s">
        <v>53</v>
      </c>
    </row>
    <row r="893" spans="1:16" x14ac:dyDescent="0.45">
      <c r="A893" s="7" t="s">
        <v>38071</v>
      </c>
      <c r="B893" s="8">
        <v>500</v>
      </c>
      <c r="C893" s="8" t="s">
        <v>53</v>
      </c>
      <c r="D893" s="8">
        <v>14987770502206</v>
      </c>
      <c r="E893" s="8">
        <v>4987770502209</v>
      </c>
      <c r="F893" s="8"/>
      <c r="G893" s="7" t="s">
        <v>38070</v>
      </c>
      <c r="H893" s="7" t="s">
        <v>38069</v>
      </c>
      <c r="I893" s="7" t="s">
        <v>1157</v>
      </c>
      <c r="J893" s="7" t="s">
        <v>50</v>
      </c>
      <c r="K893" s="7" t="s">
        <v>51</v>
      </c>
      <c r="L893" s="8">
        <v>4987770502216</v>
      </c>
      <c r="M893" s="7" t="s">
        <v>38069</v>
      </c>
      <c r="N893" s="7" t="s">
        <v>52</v>
      </c>
      <c r="O893" s="7">
        <v>10</v>
      </c>
      <c r="P893" s="7" t="s">
        <v>53</v>
      </c>
    </row>
    <row r="894" spans="1:16" x14ac:dyDescent="0.45">
      <c r="A894" t="s">
        <v>38072</v>
      </c>
      <c r="B894" s="1">
        <v>1000</v>
      </c>
      <c r="C894" s="1" t="s">
        <v>53</v>
      </c>
      <c r="D894" s="1">
        <v>14987770503302</v>
      </c>
      <c r="E894" s="1">
        <v>4987770503305</v>
      </c>
      <c r="G894" t="s">
        <v>38070</v>
      </c>
      <c r="H894" t="s">
        <v>38069</v>
      </c>
      <c r="I894" t="s">
        <v>1157</v>
      </c>
      <c r="J894" t="s">
        <v>50</v>
      </c>
      <c r="K894" t="s">
        <v>51</v>
      </c>
      <c r="L894" s="1">
        <v>4987770503312</v>
      </c>
      <c r="M894" t="s">
        <v>38069</v>
      </c>
      <c r="N894" t="s">
        <v>56</v>
      </c>
      <c r="O894">
        <v>1000</v>
      </c>
      <c r="P894" t="s">
        <v>53</v>
      </c>
    </row>
    <row r="895" spans="1:16" x14ac:dyDescent="0.45">
      <c r="A895" s="7" t="s">
        <v>38076</v>
      </c>
      <c r="B895" s="8">
        <v>1000</v>
      </c>
      <c r="C895" s="8" t="s">
        <v>53</v>
      </c>
      <c r="D895" s="8">
        <v>14987770552904</v>
      </c>
      <c r="E895" s="8">
        <v>4987770552907</v>
      </c>
      <c r="F895" s="8"/>
      <c r="G895" s="7" t="s">
        <v>38074</v>
      </c>
      <c r="H895" s="7" t="s">
        <v>38073</v>
      </c>
      <c r="I895" s="7" t="s">
        <v>1161</v>
      </c>
      <c r="J895" s="7" t="s">
        <v>50</v>
      </c>
      <c r="K895" s="7" t="s">
        <v>51</v>
      </c>
      <c r="L895" s="8">
        <v>4987770557216</v>
      </c>
      <c r="M895" s="7" t="s">
        <v>38073</v>
      </c>
      <c r="N895" s="7" t="s">
        <v>52</v>
      </c>
      <c r="O895" s="7">
        <v>10</v>
      </c>
      <c r="P895" s="7" t="s">
        <v>53</v>
      </c>
    </row>
    <row r="896" spans="1:16" x14ac:dyDescent="0.45">
      <c r="A896" t="s">
        <v>38076</v>
      </c>
      <c r="B896" s="1">
        <v>100</v>
      </c>
      <c r="C896" s="1" t="s">
        <v>53</v>
      </c>
      <c r="D896" s="1">
        <v>14987770557206</v>
      </c>
      <c r="E896" s="1">
        <v>4987770557209</v>
      </c>
      <c r="G896" t="s">
        <v>38074</v>
      </c>
      <c r="H896" t="s">
        <v>38073</v>
      </c>
      <c r="I896" t="s">
        <v>1161</v>
      </c>
      <c r="J896" t="s">
        <v>50</v>
      </c>
      <c r="K896" t="s">
        <v>51</v>
      </c>
      <c r="L896" s="1">
        <v>4987770557216</v>
      </c>
      <c r="M896" t="s">
        <v>38073</v>
      </c>
      <c r="N896" t="s">
        <v>52</v>
      </c>
      <c r="O896">
        <v>10</v>
      </c>
      <c r="P896" t="s">
        <v>53</v>
      </c>
    </row>
    <row r="897" spans="1:16" x14ac:dyDescent="0.45">
      <c r="A897" s="7" t="s">
        <v>38075</v>
      </c>
      <c r="B897" s="8">
        <v>1000</v>
      </c>
      <c r="C897" s="8" t="s">
        <v>53</v>
      </c>
      <c r="D897" s="8">
        <v>14987770552805</v>
      </c>
      <c r="E897" s="8">
        <v>4987770552808</v>
      </c>
      <c r="F897" s="8"/>
      <c r="G897" s="7" t="s">
        <v>38074</v>
      </c>
      <c r="H897" s="7" t="s">
        <v>38073</v>
      </c>
      <c r="I897" s="7" t="s">
        <v>1161</v>
      </c>
      <c r="J897" s="7" t="s">
        <v>50</v>
      </c>
      <c r="K897" s="7" t="s">
        <v>51</v>
      </c>
      <c r="L897" s="8">
        <v>4987770552815</v>
      </c>
      <c r="M897" s="7" t="s">
        <v>38073</v>
      </c>
      <c r="N897" s="7" t="s">
        <v>56</v>
      </c>
      <c r="O897" s="7">
        <v>1000</v>
      </c>
      <c r="P897" s="7" t="s">
        <v>53</v>
      </c>
    </row>
    <row r="898" spans="1:16" x14ac:dyDescent="0.45">
      <c r="A898" t="s">
        <v>33949</v>
      </c>
      <c r="B898" s="1">
        <v>500</v>
      </c>
      <c r="C898" s="1" t="s">
        <v>87</v>
      </c>
      <c r="D898" s="1">
        <v>14987288407017</v>
      </c>
      <c r="E898" s="1">
        <v>4987288407010</v>
      </c>
      <c r="G898" t="s">
        <v>33948</v>
      </c>
      <c r="H898" t="s">
        <v>33947</v>
      </c>
      <c r="I898" t="s">
        <v>570</v>
      </c>
      <c r="J898" t="s">
        <v>50</v>
      </c>
      <c r="K898" t="s">
        <v>177</v>
      </c>
      <c r="L898" s="1">
        <v>4987288407034</v>
      </c>
      <c r="M898" t="s">
        <v>33947</v>
      </c>
      <c r="N898" t="s">
        <v>56</v>
      </c>
      <c r="O898">
        <v>500</v>
      </c>
      <c r="P898" t="s">
        <v>87</v>
      </c>
    </row>
    <row r="899" spans="1:16" x14ac:dyDescent="0.45">
      <c r="A899" s="7" t="s">
        <v>33950</v>
      </c>
      <c r="B899" s="8">
        <v>2730</v>
      </c>
      <c r="C899" s="8" t="s">
        <v>87</v>
      </c>
      <c r="D899" s="8">
        <v>14987288407024</v>
      </c>
      <c r="E899" s="8">
        <v>4987288407027</v>
      </c>
      <c r="F899" s="8"/>
      <c r="G899" s="7" t="s">
        <v>33948</v>
      </c>
      <c r="H899" s="7" t="s">
        <v>33947</v>
      </c>
      <c r="I899" s="7" t="s">
        <v>570</v>
      </c>
      <c r="J899" s="7" t="s">
        <v>50</v>
      </c>
      <c r="K899" s="7" t="s">
        <v>177</v>
      </c>
      <c r="L899" s="8">
        <v>4987288407041</v>
      </c>
      <c r="M899" s="7" t="s">
        <v>33947</v>
      </c>
      <c r="N899" s="7" t="s">
        <v>561</v>
      </c>
      <c r="O899" s="7">
        <v>1.3</v>
      </c>
      <c r="P899" s="7" t="s">
        <v>87</v>
      </c>
    </row>
    <row r="900" spans="1:16" x14ac:dyDescent="0.45">
      <c r="A900" t="s">
        <v>31423</v>
      </c>
      <c r="B900" s="1">
        <v>100</v>
      </c>
      <c r="C900" s="1" t="s">
        <v>53</v>
      </c>
      <c r="D900" s="1">
        <v>14987087028864</v>
      </c>
      <c r="E900" s="1">
        <v>4987087028867</v>
      </c>
      <c r="G900" t="s">
        <v>31421</v>
      </c>
      <c r="H900" t="s">
        <v>31422</v>
      </c>
      <c r="I900" t="s">
        <v>633</v>
      </c>
      <c r="J900" t="s">
        <v>50</v>
      </c>
      <c r="K900" t="s">
        <v>51</v>
      </c>
      <c r="L900" s="1">
        <v>4987087038422</v>
      </c>
      <c r="M900" t="s">
        <v>31420</v>
      </c>
      <c r="N900" t="s">
        <v>52</v>
      </c>
      <c r="O900">
        <v>10</v>
      </c>
      <c r="P900" t="s">
        <v>53</v>
      </c>
    </row>
    <row r="901" spans="1:16" x14ac:dyDescent="0.45">
      <c r="A901" s="7" t="s">
        <v>31427</v>
      </c>
      <c r="B901" s="8">
        <v>100</v>
      </c>
      <c r="C901" s="8" t="s">
        <v>53</v>
      </c>
      <c r="D901" s="8">
        <v>14987087019855</v>
      </c>
      <c r="E901" s="8">
        <v>4987087019858</v>
      </c>
      <c r="F901" s="8"/>
      <c r="G901" s="7" t="s">
        <v>31425</v>
      </c>
      <c r="H901" s="7" t="s">
        <v>31426</v>
      </c>
      <c r="I901" s="7" t="s">
        <v>649</v>
      </c>
      <c r="J901" s="7" t="s">
        <v>50</v>
      </c>
      <c r="K901" s="7" t="s">
        <v>51</v>
      </c>
      <c r="L901" s="8">
        <v>4987087038446</v>
      </c>
      <c r="M901" s="7" t="s">
        <v>31424</v>
      </c>
      <c r="N901" s="7" t="s">
        <v>52</v>
      </c>
      <c r="O901" s="7">
        <v>10</v>
      </c>
      <c r="P901" s="7" t="s">
        <v>53</v>
      </c>
    </row>
    <row r="902" spans="1:16" x14ac:dyDescent="0.45">
      <c r="A902" t="s">
        <v>31431</v>
      </c>
      <c r="B902" s="1">
        <v>100</v>
      </c>
      <c r="C902" s="1" t="s">
        <v>53</v>
      </c>
      <c r="D902" s="1">
        <v>14987087023388</v>
      </c>
      <c r="E902" s="1">
        <v>4987087023381</v>
      </c>
      <c r="G902" t="s">
        <v>31429</v>
      </c>
      <c r="H902" t="s">
        <v>31430</v>
      </c>
      <c r="I902" t="s">
        <v>136</v>
      </c>
      <c r="J902" t="s">
        <v>50</v>
      </c>
      <c r="K902" t="s">
        <v>51</v>
      </c>
      <c r="L902" s="1">
        <v>4987087038460</v>
      </c>
      <c r="M902" t="s">
        <v>31428</v>
      </c>
      <c r="N902" t="s">
        <v>52</v>
      </c>
      <c r="O902">
        <v>10</v>
      </c>
      <c r="P902" t="s">
        <v>53</v>
      </c>
    </row>
    <row r="903" spans="1:16" x14ac:dyDescent="0.45">
      <c r="A903" s="7" t="s">
        <v>58568</v>
      </c>
      <c r="B903" s="8">
        <v>40</v>
      </c>
      <c r="C903" s="8" t="s">
        <v>67</v>
      </c>
      <c r="D903" s="8">
        <v>14987641077260</v>
      </c>
      <c r="E903" s="8">
        <v>4987641077263</v>
      </c>
      <c r="F903" s="8"/>
      <c r="G903" s="7" t="s">
        <v>58566</v>
      </c>
      <c r="H903" s="7" t="s">
        <v>58567</v>
      </c>
      <c r="I903" s="7" t="s">
        <v>2437</v>
      </c>
      <c r="J903" s="7" t="s">
        <v>50</v>
      </c>
      <c r="K903" s="7" t="s">
        <v>67</v>
      </c>
      <c r="L903" s="8">
        <v>4987641066939</v>
      </c>
      <c r="M903" s="7" t="s">
        <v>58565</v>
      </c>
      <c r="N903" s="7" t="s">
        <v>52</v>
      </c>
      <c r="O903" s="7">
        <v>10</v>
      </c>
      <c r="P903" s="7" t="s">
        <v>67</v>
      </c>
    </row>
    <row r="904" spans="1:16" x14ac:dyDescent="0.45">
      <c r="A904" t="s">
        <v>58568</v>
      </c>
      <c r="B904" s="1">
        <v>100</v>
      </c>
      <c r="C904" s="1" t="s">
        <v>67</v>
      </c>
      <c r="D904" s="1">
        <v>14987641077277</v>
      </c>
      <c r="E904" s="1">
        <v>4987641077270</v>
      </c>
      <c r="G904" t="s">
        <v>58566</v>
      </c>
      <c r="H904" t="s">
        <v>58567</v>
      </c>
      <c r="I904" t="s">
        <v>2437</v>
      </c>
      <c r="J904" t="s">
        <v>50</v>
      </c>
      <c r="K904" t="s">
        <v>67</v>
      </c>
      <c r="L904" s="1">
        <v>4987641066939</v>
      </c>
      <c r="M904" t="s">
        <v>58565</v>
      </c>
      <c r="N904" t="s">
        <v>52</v>
      </c>
      <c r="O904">
        <v>10</v>
      </c>
      <c r="P904" t="s">
        <v>67</v>
      </c>
    </row>
    <row r="905" spans="1:16" x14ac:dyDescent="0.45">
      <c r="A905" s="7" t="s">
        <v>58572</v>
      </c>
      <c r="B905" s="8">
        <v>100</v>
      </c>
      <c r="C905" s="8" t="s">
        <v>67</v>
      </c>
      <c r="D905" s="8">
        <v>14987641077291</v>
      </c>
      <c r="E905" s="8">
        <v>4987641077294</v>
      </c>
      <c r="F905" s="8"/>
      <c r="G905" s="7" t="s">
        <v>58570</v>
      </c>
      <c r="H905" s="7" t="s">
        <v>58571</v>
      </c>
      <c r="I905" s="7" t="s">
        <v>3910</v>
      </c>
      <c r="J905" s="7" t="s">
        <v>50</v>
      </c>
      <c r="K905" s="7" t="s">
        <v>67</v>
      </c>
      <c r="L905" s="8">
        <v>4987641066946</v>
      </c>
      <c r="M905" s="7" t="s">
        <v>58569</v>
      </c>
      <c r="N905" s="7" t="s">
        <v>52</v>
      </c>
      <c r="O905" s="7">
        <v>10</v>
      </c>
      <c r="P905" s="7" t="s">
        <v>67</v>
      </c>
    </row>
    <row r="906" spans="1:16" x14ac:dyDescent="0.45">
      <c r="A906" t="s">
        <v>58572</v>
      </c>
      <c r="B906" s="1">
        <v>40</v>
      </c>
      <c r="C906" s="1" t="s">
        <v>67</v>
      </c>
      <c r="D906" s="1">
        <v>14987641077284</v>
      </c>
      <c r="E906" s="1">
        <v>4987641077287</v>
      </c>
      <c r="G906" t="s">
        <v>58570</v>
      </c>
      <c r="H906" t="s">
        <v>58571</v>
      </c>
      <c r="I906" t="s">
        <v>3910</v>
      </c>
      <c r="J906" t="s">
        <v>50</v>
      </c>
      <c r="K906" t="s">
        <v>67</v>
      </c>
      <c r="L906" s="1">
        <v>4987641066946</v>
      </c>
      <c r="M906" t="s">
        <v>58569</v>
      </c>
      <c r="N906" t="s">
        <v>52</v>
      </c>
      <c r="O906">
        <v>10</v>
      </c>
      <c r="P906" t="s">
        <v>67</v>
      </c>
    </row>
    <row r="907" spans="1:16" x14ac:dyDescent="0.45">
      <c r="A907" s="7" t="s">
        <v>58576</v>
      </c>
      <c r="B907" s="8">
        <v>40</v>
      </c>
      <c r="C907" s="8" t="s">
        <v>67</v>
      </c>
      <c r="D907" s="8">
        <v>14987641077307</v>
      </c>
      <c r="E907" s="8">
        <v>4987641077300</v>
      </c>
      <c r="F907" s="8"/>
      <c r="G907" s="7" t="s">
        <v>58574</v>
      </c>
      <c r="H907" s="7" t="s">
        <v>58575</v>
      </c>
      <c r="I907" s="7" t="s">
        <v>44669</v>
      </c>
      <c r="J907" s="7" t="s">
        <v>50</v>
      </c>
      <c r="K907" s="7" t="s">
        <v>67</v>
      </c>
      <c r="L907" s="8">
        <v>4987641066953</v>
      </c>
      <c r="M907" s="7" t="s">
        <v>58573</v>
      </c>
      <c r="N907" s="7" t="s">
        <v>52</v>
      </c>
      <c r="O907" s="7">
        <v>10</v>
      </c>
      <c r="P907" s="7" t="s">
        <v>67</v>
      </c>
    </row>
    <row r="908" spans="1:16" x14ac:dyDescent="0.45">
      <c r="A908" t="s">
        <v>49469</v>
      </c>
      <c r="B908" s="1">
        <v>10000</v>
      </c>
      <c r="C908" s="1" t="s">
        <v>87</v>
      </c>
      <c r="D908" s="1">
        <v>14987117180210</v>
      </c>
      <c r="E908" s="1">
        <v>4987117180213</v>
      </c>
      <c r="G908" t="s">
        <v>49467</v>
      </c>
      <c r="H908" t="s">
        <v>49466</v>
      </c>
      <c r="I908" t="s">
        <v>577</v>
      </c>
      <c r="J908" t="s">
        <v>84</v>
      </c>
      <c r="K908" t="s">
        <v>3819</v>
      </c>
      <c r="L908" s="1">
        <v>4987117180268</v>
      </c>
      <c r="M908" t="s">
        <v>49466</v>
      </c>
      <c r="N908" t="s">
        <v>86</v>
      </c>
      <c r="O908">
        <v>100</v>
      </c>
      <c r="P908" t="s">
        <v>87</v>
      </c>
    </row>
    <row r="909" spans="1:16" x14ac:dyDescent="0.45">
      <c r="A909" s="7" t="s">
        <v>49469</v>
      </c>
      <c r="B909" s="8">
        <v>10000</v>
      </c>
      <c r="C909" s="8" t="s">
        <v>87</v>
      </c>
      <c r="D909" s="8">
        <v>14987641077314</v>
      </c>
      <c r="E909" s="8">
        <v>4987641077317</v>
      </c>
      <c r="F909" s="8"/>
      <c r="G909" s="7" t="s">
        <v>49467</v>
      </c>
      <c r="H909" s="7" t="s">
        <v>49466</v>
      </c>
      <c r="I909" s="7" t="s">
        <v>577</v>
      </c>
      <c r="J909" s="7" t="s">
        <v>84</v>
      </c>
      <c r="K909" s="7" t="s">
        <v>3819</v>
      </c>
      <c r="L909" s="8">
        <v>4987641077492</v>
      </c>
      <c r="M909" s="7" t="s">
        <v>49466</v>
      </c>
      <c r="N909" s="7" t="s">
        <v>86</v>
      </c>
      <c r="O909" s="7">
        <v>100</v>
      </c>
      <c r="P909" s="7" t="s">
        <v>87</v>
      </c>
    </row>
    <row r="910" spans="1:16" x14ac:dyDescent="0.45">
      <c r="A910" t="s">
        <v>49469</v>
      </c>
      <c r="B910" s="1">
        <v>1000</v>
      </c>
      <c r="C910" s="1" t="s">
        <v>87</v>
      </c>
      <c r="D910" s="1">
        <v>14987641077345</v>
      </c>
      <c r="E910" s="1">
        <v>4987641077348</v>
      </c>
      <c r="G910" t="s">
        <v>49467</v>
      </c>
      <c r="H910" t="s">
        <v>49466</v>
      </c>
      <c r="I910" t="s">
        <v>577</v>
      </c>
      <c r="J910" t="s">
        <v>84</v>
      </c>
      <c r="K910" t="s">
        <v>3819</v>
      </c>
      <c r="L910" s="1">
        <v>4987641077492</v>
      </c>
      <c r="M910" t="s">
        <v>49466</v>
      </c>
      <c r="N910" t="s">
        <v>86</v>
      </c>
      <c r="O910">
        <v>100</v>
      </c>
      <c r="P910" t="s">
        <v>87</v>
      </c>
    </row>
    <row r="911" spans="1:16" x14ac:dyDescent="0.45">
      <c r="A911" s="7" t="s">
        <v>49469</v>
      </c>
      <c r="B911" s="8">
        <v>1000</v>
      </c>
      <c r="C911" s="8" t="s">
        <v>87</v>
      </c>
      <c r="D911" s="8">
        <v>14987117180258</v>
      </c>
      <c r="E911" s="8">
        <v>4987117180251</v>
      </c>
      <c r="F911" s="8"/>
      <c r="G911" s="7" t="s">
        <v>49467</v>
      </c>
      <c r="H911" s="7" t="s">
        <v>49466</v>
      </c>
      <c r="I911" s="7" t="s">
        <v>577</v>
      </c>
      <c r="J911" s="7" t="s">
        <v>84</v>
      </c>
      <c r="K911" s="7" t="s">
        <v>3819</v>
      </c>
      <c r="L911" s="8">
        <v>4987117180268</v>
      </c>
      <c r="M911" s="7" t="s">
        <v>49466</v>
      </c>
      <c r="N911" s="7" t="s">
        <v>86</v>
      </c>
      <c r="O911" s="7">
        <v>100</v>
      </c>
      <c r="P911" s="7" t="s">
        <v>87</v>
      </c>
    </row>
    <row r="912" spans="1:16" x14ac:dyDescent="0.45">
      <c r="A912" t="s">
        <v>49469</v>
      </c>
      <c r="B912" s="1">
        <v>5000</v>
      </c>
      <c r="C912" s="1" t="s">
        <v>87</v>
      </c>
      <c r="D912" s="1">
        <v>14987641077338</v>
      </c>
      <c r="E912" s="1">
        <v>4987641077331</v>
      </c>
      <c r="G912" t="s">
        <v>49467</v>
      </c>
      <c r="H912" t="s">
        <v>49466</v>
      </c>
      <c r="I912" t="s">
        <v>577</v>
      </c>
      <c r="J912" t="s">
        <v>84</v>
      </c>
      <c r="K912" t="s">
        <v>3819</v>
      </c>
      <c r="L912" s="1">
        <v>4987641077492</v>
      </c>
      <c r="M912" t="s">
        <v>49466</v>
      </c>
      <c r="N912" t="s">
        <v>86</v>
      </c>
      <c r="O912">
        <v>100</v>
      </c>
      <c r="P912" t="s">
        <v>87</v>
      </c>
    </row>
    <row r="913" spans="1:16" x14ac:dyDescent="0.45">
      <c r="A913" s="7" t="s">
        <v>49468</v>
      </c>
      <c r="B913" s="8">
        <v>10000</v>
      </c>
      <c r="C913" s="8" t="s">
        <v>87</v>
      </c>
      <c r="D913" s="8">
        <v>14987641077321</v>
      </c>
      <c r="E913" s="8">
        <v>4987641077324</v>
      </c>
      <c r="F913" s="8"/>
      <c r="G913" s="7" t="s">
        <v>49467</v>
      </c>
      <c r="H913" s="7" t="s">
        <v>49466</v>
      </c>
      <c r="I913" s="7" t="s">
        <v>577</v>
      </c>
      <c r="J913" s="7" t="s">
        <v>84</v>
      </c>
      <c r="K913" s="7" t="s">
        <v>3819</v>
      </c>
      <c r="L913" s="8">
        <v>4987641077508</v>
      </c>
      <c r="M913" s="7" t="s">
        <v>49466</v>
      </c>
      <c r="N913" s="7" t="s">
        <v>86</v>
      </c>
      <c r="O913" s="7">
        <v>200</v>
      </c>
      <c r="P913" s="7" t="s">
        <v>87</v>
      </c>
    </row>
    <row r="914" spans="1:16" x14ac:dyDescent="0.45">
      <c r="A914" t="s">
        <v>49468</v>
      </c>
      <c r="B914" s="1">
        <v>10000</v>
      </c>
      <c r="C914" s="1" t="s">
        <v>87</v>
      </c>
      <c r="D914" s="1">
        <v>14987117180234</v>
      </c>
      <c r="E914" s="1">
        <v>4987117180237</v>
      </c>
      <c r="G914" t="s">
        <v>49467</v>
      </c>
      <c r="H914" t="s">
        <v>49466</v>
      </c>
      <c r="I914" t="s">
        <v>577</v>
      </c>
      <c r="J914" t="s">
        <v>84</v>
      </c>
      <c r="K914" t="s">
        <v>3819</v>
      </c>
      <c r="L914" s="1">
        <v>4987117180244</v>
      </c>
      <c r="M914" t="s">
        <v>49466</v>
      </c>
      <c r="N914" t="s">
        <v>86</v>
      </c>
      <c r="O914">
        <v>200</v>
      </c>
      <c r="P914" t="s">
        <v>87</v>
      </c>
    </row>
    <row r="915" spans="1:16" x14ac:dyDescent="0.45">
      <c r="A915" s="7" t="s">
        <v>22847</v>
      </c>
      <c r="B915" s="8">
        <v>1000</v>
      </c>
      <c r="C915" s="8" t="s">
        <v>87</v>
      </c>
      <c r="D915" s="8">
        <v>14987792269002</v>
      </c>
      <c r="E915" s="8">
        <v>4987792269005</v>
      </c>
      <c r="F915" s="8"/>
      <c r="G915" s="7" t="s">
        <v>22846</v>
      </c>
      <c r="H915" s="7" t="s">
        <v>22845</v>
      </c>
      <c r="I915" s="7" t="s">
        <v>577</v>
      </c>
      <c r="J915" s="7" t="s">
        <v>84</v>
      </c>
      <c r="K915" s="7" t="s">
        <v>3819</v>
      </c>
      <c r="L915" s="8">
        <v>4987792959081</v>
      </c>
      <c r="M915" s="7" t="s">
        <v>22845</v>
      </c>
      <c r="N915" s="7" t="s">
        <v>86</v>
      </c>
      <c r="O915" s="7">
        <v>100</v>
      </c>
      <c r="P915" s="7" t="s">
        <v>87</v>
      </c>
    </row>
    <row r="916" spans="1:16" x14ac:dyDescent="0.45">
      <c r="A916" t="s">
        <v>22847</v>
      </c>
      <c r="B916" s="1">
        <v>10000</v>
      </c>
      <c r="C916" s="1" t="s">
        <v>87</v>
      </c>
      <c r="D916" s="1">
        <v>14987086512265</v>
      </c>
      <c r="E916" s="1">
        <v>4987086512268</v>
      </c>
      <c r="G916" t="s">
        <v>22846</v>
      </c>
      <c r="H916" t="s">
        <v>22845</v>
      </c>
      <c r="I916" t="s">
        <v>577</v>
      </c>
      <c r="J916" t="s">
        <v>84</v>
      </c>
      <c r="K916" t="s">
        <v>3819</v>
      </c>
      <c r="L916" s="1">
        <v>4987086512336</v>
      </c>
      <c r="M916" t="s">
        <v>22845</v>
      </c>
      <c r="N916" t="s">
        <v>86</v>
      </c>
      <c r="O916">
        <v>100</v>
      </c>
      <c r="P916" t="s">
        <v>87</v>
      </c>
    </row>
    <row r="917" spans="1:16" x14ac:dyDescent="0.45">
      <c r="A917" s="7" t="s">
        <v>22847</v>
      </c>
      <c r="B917" s="8">
        <v>10000</v>
      </c>
      <c r="C917" s="8" t="s">
        <v>87</v>
      </c>
      <c r="D917" s="8">
        <v>14987114046908</v>
      </c>
      <c r="E917" s="8">
        <v>4987114046901</v>
      </c>
      <c r="F917" s="8"/>
      <c r="G917" s="7" t="s">
        <v>22846</v>
      </c>
      <c r="H917" s="7" t="s">
        <v>22845</v>
      </c>
      <c r="I917" s="7" t="s">
        <v>577</v>
      </c>
      <c r="J917" s="7" t="s">
        <v>84</v>
      </c>
      <c r="K917" s="7" t="s">
        <v>3819</v>
      </c>
      <c r="L917" s="8">
        <v>4987114046994</v>
      </c>
      <c r="M917" s="7" t="s">
        <v>22845</v>
      </c>
      <c r="N917" s="7" t="s">
        <v>86</v>
      </c>
      <c r="O917" s="7">
        <v>100</v>
      </c>
      <c r="P917" s="7" t="s">
        <v>87</v>
      </c>
    </row>
    <row r="918" spans="1:16" x14ac:dyDescent="0.45">
      <c r="A918" t="s">
        <v>22847</v>
      </c>
      <c r="B918" s="1">
        <v>1000</v>
      </c>
      <c r="C918" s="1" t="s">
        <v>87</v>
      </c>
      <c r="D918" s="1">
        <v>14987086512258</v>
      </c>
      <c r="E918" s="1">
        <v>4987086512251</v>
      </c>
      <c r="G918" t="s">
        <v>22846</v>
      </c>
      <c r="H918" t="s">
        <v>22845</v>
      </c>
      <c r="I918" t="s">
        <v>577</v>
      </c>
      <c r="J918" t="s">
        <v>84</v>
      </c>
      <c r="K918" t="s">
        <v>3819</v>
      </c>
      <c r="L918" s="1">
        <v>4987086512336</v>
      </c>
      <c r="M918" t="s">
        <v>22845</v>
      </c>
      <c r="N918" t="s">
        <v>86</v>
      </c>
      <c r="O918">
        <v>100</v>
      </c>
      <c r="P918" t="s">
        <v>87</v>
      </c>
    </row>
    <row r="919" spans="1:16" x14ac:dyDescent="0.45">
      <c r="A919" s="7" t="s">
        <v>22847</v>
      </c>
      <c r="B919" s="8">
        <v>10000</v>
      </c>
      <c r="C919" s="8" t="s">
        <v>87</v>
      </c>
      <c r="D919" s="8">
        <v>14987792269019</v>
      </c>
      <c r="E919" s="8">
        <v>4987792269012</v>
      </c>
      <c r="F919" s="8"/>
      <c r="G919" s="7" t="s">
        <v>22846</v>
      </c>
      <c r="H919" s="7" t="s">
        <v>22845</v>
      </c>
      <c r="I919" s="7" t="s">
        <v>577</v>
      </c>
      <c r="J919" s="7" t="s">
        <v>84</v>
      </c>
      <c r="K919" s="7" t="s">
        <v>3819</v>
      </c>
      <c r="L919" s="8">
        <v>4987792959081</v>
      </c>
      <c r="M919" s="7" t="s">
        <v>22845</v>
      </c>
      <c r="N919" s="7" t="s">
        <v>86</v>
      </c>
      <c r="O919" s="7">
        <v>100</v>
      </c>
      <c r="P919" s="7" t="s">
        <v>87</v>
      </c>
    </row>
    <row r="920" spans="1:16" x14ac:dyDescent="0.45">
      <c r="A920" t="s">
        <v>42524</v>
      </c>
      <c r="B920" s="1">
        <v>10000</v>
      </c>
      <c r="C920" s="1" t="s">
        <v>87</v>
      </c>
      <c r="D920" s="1">
        <v>14987086512272</v>
      </c>
      <c r="E920" s="1">
        <v>4987086512275</v>
      </c>
      <c r="G920" t="s">
        <v>22846</v>
      </c>
      <c r="H920" t="s">
        <v>22845</v>
      </c>
      <c r="I920" t="s">
        <v>577</v>
      </c>
      <c r="J920" t="s">
        <v>84</v>
      </c>
      <c r="K920" t="s">
        <v>3819</v>
      </c>
      <c r="L920" s="1">
        <v>4987086512244</v>
      </c>
      <c r="M920" t="s">
        <v>22845</v>
      </c>
      <c r="N920" t="s">
        <v>86</v>
      </c>
      <c r="O920">
        <v>200</v>
      </c>
      <c r="P920" t="s">
        <v>87</v>
      </c>
    </row>
    <row r="921" spans="1:16" x14ac:dyDescent="0.45">
      <c r="A921" s="7" t="s">
        <v>49470</v>
      </c>
      <c r="B921" s="8">
        <v>10000</v>
      </c>
      <c r="C921" s="8" t="s">
        <v>87</v>
      </c>
      <c r="D921" s="8">
        <v>14987117180111</v>
      </c>
      <c r="E921" s="8">
        <v>4987117180114</v>
      </c>
      <c r="F921" s="8"/>
      <c r="G921" s="7" t="s">
        <v>16510</v>
      </c>
      <c r="H921" s="7" t="s">
        <v>16509</v>
      </c>
      <c r="I921" s="7" t="s">
        <v>577</v>
      </c>
      <c r="J921" s="7" t="s">
        <v>84</v>
      </c>
      <c r="K921" s="7" t="s">
        <v>3819</v>
      </c>
      <c r="L921" s="8">
        <v>4987117180169</v>
      </c>
      <c r="M921" s="7" t="s">
        <v>16509</v>
      </c>
      <c r="N921" s="7" t="s">
        <v>86</v>
      </c>
      <c r="O921" s="7">
        <v>100</v>
      </c>
      <c r="P921" s="7" t="s">
        <v>87</v>
      </c>
    </row>
    <row r="922" spans="1:16" x14ac:dyDescent="0.45">
      <c r="A922" t="s">
        <v>49470</v>
      </c>
      <c r="B922" s="1">
        <v>1000</v>
      </c>
      <c r="C922" s="1" t="s">
        <v>87</v>
      </c>
      <c r="D922" s="1">
        <v>14987117180159</v>
      </c>
      <c r="E922" s="1">
        <v>4987117180152</v>
      </c>
      <c r="G922" t="s">
        <v>16510</v>
      </c>
      <c r="H922" t="s">
        <v>16509</v>
      </c>
      <c r="I922" t="s">
        <v>577</v>
      </c>
      <c r="J922" t="s">
        <v>84</v>
      </c>
      <c r="K922" t="s">
        <v>3819</v>
      </c>
      <c r="L922" s="1">
        <v>4987117180169</v>
      </c>
      <c r="M922" t="s">
        <v>16509</v>
      </c>
      <c r="N922" t="s">
        <v>86</v>
      </c>
      <c r="O922">
        <v>100</v>
      </c>
      <c r="P922" t="s">
        <v>87</v>
      </c>
    </row>
    <row r="923" spans="1:16" x14ac:dyDescent="0.45">
      <c r="A923" s="7" t="s">
        <v>16511</v>
      </c>
      <c r="B923" s="8">
        <v>10000</v>
      </c>
      <c r="C923" s="8" t="s">
        <v>87</v>
      </c>
      <c r="D923" s="8">
        <v>14987399088112</v>
      </c>
      <c r="E923" s="8">
        <v>4987399088115</v>
      </c>
      <c r="F923" s="8"/>
      <c r="G923" s="7" t="s">
        <v>16510</v>
      </c>
      <c r="H923" s="7" t="s">
        <v>16509</v>
      </c>
      <c r="I923" s="7" t="s">
        <v>577</v>
      </c>
      <c r="J923" s="7" t="s">
        <v>84</v>
      </c>
      <c r="K923" s="7" t="s">
        <v>3819</v>
      </c>
      <c r="L923" s="8">
        <v>4987399088146</v>
      </c>
      <c r="M923" s="7" t="s">
        <v>16509</v>
      </c>
      <c r="N923" s="7" t="s">
        <v>86</v>
      </c>
      <c r="O923" s="7">
        <v>200</v>
      </c>
      <c r="P923" s="7" t="s">
        <v>87</v>
      </c>
    </row>
    <row r="924" spans="1:16" x14ac:dyDescent="0.45">
      <c r="A924" t="s">
        <v>16511</v>
      </c>
      <c r="B924" s="1">
        <v>2000</v>
      </c>
      <c r="C924" s="1" t="s">
        <v>87</v>
      </c>
      <c r="D924" s="1">
        <v>14987117180173</v>
      </c>
      <c r="E924" s="1">
        <v>4987117180176</v>
      </c>
      <c r="G924" t="s">
        <v>16510</v>
      </c>
      <c r="H924" t="s">
        <v>16509</v>
      </c>
      <c r="I924" t="s">
        <v>577</v>
      </c>
      <c r="J924" t="s">
        <v>84</v>
      </c>
      <c r="K924" t="s">
        <v>3819</v>
      </c>
      <c r="L924" s="1">
        <v>4987117180183</v>
      </c>
      <c r="M924" t="s">
        <v>16509</v>
      </c>
      <c r="N924" t="s">
        <v>86</v>
      </c>
      <c r="O924">
        <v>200</v>
      </c>
      <c r="P924" t="s">
        <v>87</v>
      </c>
    </row>
    <row r="925" spans="1:16" x14ac:dyDescent="0.45">
      <c r="A925" s="7" t="s">
        <v>16511</v>
      </c>
      <c r="B925" s="8">
        <v>10000</v>
      </c>
      <c r="C925" s="8" t="s">
        <v>87</v>
      </c>
      <c r="D925" s="8">
        <v>14987117180135</v>
      </c>
      <c r="E925" s="8">
        <v>4987117180138</v>
      </c>
      <c r="F925" s="8"/>
      <c r="G925" s="7" t="s">
        <v>16510</v>
      </c>
      <c r="H925" s="7" t="s">
        <v>16509</v>
      </c>
      <c r="I925" s="7" t="s">
        <v>577</v>
      </c>
      <c r="J925" s="7" t="s">
        <v>84</v>
      </c>
      <c r="K925" s="7" t="s">
        <v>3819</v>
      </c>
      <c r="L925" s="8">
        <v>4987117180183</v>
      </c>
      <c r="M925" s="7" t="s">
        <v>16509</v>
      </c>
      <c r="N925" s="7" t="s">
        <v>86</v>
      </c>
      <c r="O925" s="7">
        <v>200</v>
      </c>
      <c r="P925" s="7" t="s">
        <v>87</v>
      </c>
    </row>
    <row r="926" spans="1:16" x14ac:dyDescent="0.45">
      <c r="A926" t="s">
        <v>22850</v>
      </c>
      <c r="B926" s="1">
        <v>1000</v>
      </c>
      <c r="C926" s="1" t="s">
        <v>87</v>
      </c>
      <c r="D926" s="1">
        <v>14987792269101</v>
      </c>
      <c r="E926" s="1">
        <v>4987792269104</v>
      </c>
      <c r="G926" t="s">
        <v>22849</v>
      </c>
      <c r="H926" t="s">
        <v>22848</v>
      </c>
      <c r="I926" t="s">
        <v>577</v>
      </c>
      <c r="J926" t="s">
        <v>84</v>
      </c>
      <c r="K926" t="s">
        <v>3819</v>
      </c>
      <c r="L926" s="1">
        <v>4987792959180</v>
      </c>
      <c r="M926" t="s">
        <v>22848</v>
      </c>
      <c r="N926" t="s">
        <v>86</v>
      </c>
      <c r="O926">
        <v>100</v>
      </c>
      <c r="P926" t="s">
        <v>87</v>
      </c>
    </row>
    <row r="927" spans="1:16" x14ac:dyDescent="0.45">
      <c r="A927" s="7" t="s">
        <v>22850</v>
      </c>
      <c r="B927" s="8">
        <v>10000</v>
      </c>
      <c r="C927" s="8" t="s">
        <v>87</v>
      </c>
      <c r="D927" s="8">
        <v>14987086510896</v>
      </c>
      <c r="E927" s="8">
        <v>4987086510899</v>
      </c>
      <c r="F927" s="8"/>
      <c r="G927" s="7" t="s">
        <v>22849</v>
      </c>
      <c r="H927" s="7" t="s">
        <v>22848</v>
      </c>
      <c r="I927" s="7" t="s">
        <v>577</v>
      </c>
      <c r="J927" s="7" t="s">
        <v>84</v>
      </c>
      <c r="K927" s="7" t="s">
        <v>3819</v>
      </c>
      <c r="L927" s="8">
        <v>4987086510844</v>
      </c>
      <c r="M927" s="7" t="s">
        <v>22848</v>
      </c>
      <c r="N927" s="7" t="s">
        <v>86</v>
      </c>
      <c r="O927" s="7">
        <v>100</v>
      </c>
      <c r="P927" s="7" t="s">
        <v>87</v>
      </c>
    </row>
    <row r="928" spans="1:16" x14ac:dyDescent="0.45">
      <c r="A928" t="s">
        <v>22850</v>
      </c>
      <c r="B928" s="1">
        <v>10000</v>
      </c>
      <c r="C928" s="1" t="s">
        <v>87</v>
      </c>
      <c r="D928" s="1">
        <v>14987792269118</v>
      </c>
      <c r="E928" s="1">
        <v>4987792269111</v>
      </c>
      <c r="G928" t="s">
        <v>22849</v>
      </c>
      <c r="H928" t="s">
        <v>22848</v>
      </c>
      <c r="I928" t="s">
        <v>577</v>
      </c>
      <c r="J928" t="s">
        <v>84</v>
      </c>
      <c r="K928" t="s">
        <v>3819</v>
      </c>
      <c r="L928" s="1">
        <v>4987792959180</v>
      </c>
      <c r="M928" t="s">
        <v>22848</v>
      </c>
      <c r="N928" t="s">
        <v>86</v>
      </c>
      <c r="O928">
        <v>100</v>
      </c>
      <c r="P928" t="s">
        <v>87</v>
      </c>
    </row>
    <row r="929" spans="1:16" x14ac:dyDescent="0.45">
      <c r="A929" s="7" t="s">
        <v>22850</v>
      </c>
      <c r="B929" s="8">
        <v>10000</v>
      </c>
      <c r="C929" s="8" t="s">
        <v>87</v>
      </c>
      <c r="D929" s="8">
        <v>14987114046809</v>
      </c>
      <c r="E929" s="8">
        <v>4987114046802</v>
      </c>
      <c r="F929" s="8"/>
      <c r="G929" s="7" t="s">
        <v>22849</v>
      </c>
      <c r="H929" s="7" t="s">
        <v>22848</v>
      </c>
      <c r="I929" s="7" t="s">
        <v>577</v>
      </c>
      <c r="J929" s="7" t="s">
        <v>84</v>
      </c>
      <c r="K929" s="7" t="s">
        <v>3819</v>
      </c>
      <c r="L929" s="8">
        <v>4987114046895</v>
      </c>
      <c r="M929" s="7" t="s">
        <v>22848</v>
      </c>
      <c r="N929" s="7" t="s">
        <v>86</v>
      </c>
      <c r="O929" s="7">
        <v>100</v>
      </c>
      <c r="P929" s="7" t="s">
        <v>87</v>
      </c>
    </row>
    <row r="930" spans="1:16" x14ac:dyDescent="0.45">
      <c r="A930" t="s">
        <v>22850</v>
      </c>
      <c r="B930" s="1">
        <v>1000</v>
      </c>
      <c r="C930" s="1" t="s">
        <v>87</v>
      </c>
      <c r="D930" s="1">
        <v>14987086510889</v>
      </c>
      <c r="E930" s="1">
        <v>4987086510882</v>
      </c>
      <c r="G930" t="s">
        <v>22849</v>
      </c>
      <c r="H930" t="s">
        <v>22848</v>
      </c>
      <c r="I930" t="s">
        <v>577</v>
      </c>
      <c r="J930" t="s">
        <v>84</v>
      </c>
      <c r="K930" t="s">
        <v>3819</v>
      </c>
      <c r="L930" s="1">
        <v>4987086510844</v>
      </c>
      <c r="M930" t="s">
        <v>22848</v>
      </c>
      <c r="N930" t="s">
        <v>86</v>
      </c>
      <c r="O930">
        <v>100</v>
      </c>
      <c r="P930" t="s">
        <v>87</v>
      </c>
    </row>
    <row r="931" spans="1:16" x14ac:dyDescent="0.45">
      <c r="A931" s="7" t="s">
        <v>42525</v>
      </c>
      <c r="B931" s="8">
        <v>10000</v>
      </c>
      <c r="C931" s="8" t="s">
        <v>87</v>
      </c>
      <c r="D931" s="8">
        <v>14987086510902</v>
      </c>
      <c r="E931" s="8">
        <v>4987086510905</v>
      </c>
      <c r="F931" s="8"/>
      <c r="G931" s="7" t="s">
        <v>22849</v>
      </c>
      <c r="H931" s="7" t="s">
        <v>22848</v>
      </c>
      <c r="I931" s="7" t="s">
        <v>577</v>
      </c>
      <c r="J931" s="7" t="s">
        <v>84</v>
      </c>
      <c r="K931" s="7" t="s">
        <v>3819</v>
      </c>
      <c r="L931" s="8">
        <v>4987086510875</v>
      </c>
      <c r="M931" s="7" t="s">
        <v>22848</v>
      </c>
      <c r="N931" s="7" t="s">
        <v>86</v>
      </c>
      <c r="O931" s="7">
        <v>200</v>
      </c>
      <c r="P931" s="7" t="s">
        <v>87</v>
      </c>
    </row>
    <row r="932" spans="1:16" x14ac:dyDescent="0.45">
      <c r="A932" t="s">
        <v>30062</v>
      </c>
      <c r="B932" s="1">
        <v>100</v>
      </c>
      <c r="C932" s="1" t="s">
        <v>67</v>
      </c>
      <c r="D932" s="1">
        <v>14987118100682</v>
      </c>
      <c r="E932" s="1">
        <v>4987118100685</v>
      </c>
      <c r="G932" t="s">
        <v>30061</v>
      </c>
      <c r="H932" t="s">
        <v>30060</v>
      </c>
      <c r="I932" t="s">
        <v>244</v>
      </c>
      <c r="J932" t="s">
        <v>50</v>
      </c>
      <c r="K932" t="s">
        <v>67</v>
      </c>
      <c r="L932" s="1">
        <v>4987118100661</v>
      </c>
      <c r="M932" t="s">
        <v>30060</v>
      </c>
      <c r="N932" t="s">
        <v>52</v>
      </c>
      <c r="O932">
        <v>10</v>
      </c>
      <c r="P932" t="s">
        <v>67</v>
      </c>
    </row>
    <row r="933" spans="1:16" x14ac:dyDescent="0.45">
      <c r="A933" s="7" t="s">
        <v>30062</v>
      </c>
      <c r="B933" s="8">
        <v>1200</v>
      </c>
      <c r="C933" s="8" t="s">
        <v>67</v>
      </c>
      <c r="D933" s="8">
        <v>14987060300826</v>
      </c>
      <c r="E933" s="8">
        <v>4987060300829</v>
      </c>
      <c r="F933" s="8"/>
      <c r="G933" s="7" t="s">
        <v>30061</v>
      </c>
      <c r="H933" s="7" t="s">
        <v>30060</v>
      </c>
      <c r="I933" s="7" t="s">
        <v>244</v>
      </c>
      <c r="J933" s="7" t="s">
        <v>50</v>
      </c>
      <c r="K933" s="7" t="s">
        <v>67</v>
      </c>
      <c r="L933" s="8">
        <v>4987060500816</v>
      </c>
      <c r="M933" s="7" t="s">
        <v>30060</v>
      </c>
      <c r="N933" s="7" t="s">
        <v>52</v>
      </c>
      <c r="O933" s="7">
        <v>10</v>
      </c>
      <c r="P933" s="7" t="s">
        <v>67</v>
      </c>
    </row>
    <row r="934" spans="1:16" x14ac:dyDescent="0.45">
      <c r="A934" t="s">
        <v>30062</v>
      </c>
      <c r="B934" s="1">
        <v>1200</v>
      </c>
      <c r="C934" s="1" t="s">
        <v>67</v>
      </c>
      <c r="D934" s="1">
        <v>14987821022516</v>
      </c>
      <c r="E934" s="1">
        <v>4987821022519</v>
      </c>
      <c r="G934" t="s">
        <v>30061</v>
      </c>
      <c r="H934" t="s">
        <v>30060</v>
      </c>
      <c r="I934" t="s">
        <v>244</v>
      </c>
      <c r="J934" t="s">
        <v>50</v>
      </c>
      <c r="K934" t="s">
        <v>67</v>
      </c>
      <c r="M934" t="s">
        <v>30060</v>
      </c>
      <c r="N934" t="s">
        <v>52</v>
      </c>
      <c r="O934">
        <v>10</v>
      </c>
      <c r="P934" t="s">
        <v>67</v>
      </c>
    </row>
    <row r="935" spans="1:16" x14ac:dyDescent="0.45">
      <c r="A935" s="7" t="s">
        <v>30062</v>
      </c>
      <c r="B935" s="8">
        <v>1200</v>
      </c>
      <c r="C935" s="8" t="s">
        <v>67</v>
      </c>
      <c r="D935" s="8">
        <v>14987118100606</v>
      </c>
      <c r="E935" s="8">
        <v>4987118100609</v>
      </c>
      <c r="F935" s="8"/>
      <c r="G935" s="7" t="s">
        <v>30061</v>
      </c>
      <c r="H935" s="7" t="s">
        <v>30060</v>
      </c>
      <c r="I935" s="7" t="s">
        <v>244</v>
      </c>
      <c r="J935" s="7" t="s">
        <v>50</v>
      </c>
      <c r="K935" s="7" t="s">
        <v>67</v>
      </c>
      <c r="L935" s="8">
        <v>4987118100661</v>
      </c>
      <c r="M935" s="7" t="s">
        <v>30060</v>
      </c>
      <c r="N935" s="7" t="s">
        <v>52</v>
      </c>
      <c r="O935" s="7">
        <v>10</v>
      </c>
      <c r="P935" s="7" t="s">
        <v>67</v>
      </c>
    </row>
    <row r="936" spans="1:16" x14ac:dyDescent="0.45">
      <c r="A936" t="s">
        <v>30062</v>
      </c>
      <c r="B936" s="1">
        <v>100</v>
      </c>
      <c r="C936" s="1" t="s">
        <v>67</v>
      </c>
      <c r="D936" s="1">
        <v>14987123400296</v>
      </c>
      <c r="E936" s="1">
        <v>4987123400299</v>
      </c>
      <c r="G936" t="s">
        <v>30061</v>
      </c>
      <c r="H936" t="s">
        <v>30060</v>
      </c>
      <c r="I936" t="s">
        <v>244</v>
      </c>
      <c r="J936" t="s">
        <v>50</v>
      </c>
      <c r="K936" t="s">
        <v>67</v>
      </c>
      <c r="L936" s="1">
        <v>4987123550147</v>
      </c>
      <c r="M936" t="s">
        <v>30060</v>
      </c>
      <c r="N936" t="s">
        <v>52</v>
      </c>
      <c r="O936">
        <v>10</v>
      </c>
      <c r="P936" t="s">
        <v>67</v>
      </c>
    </row>
    <row r="937" spans="1:16" x14ac:dyDescent="0.45">
      <c r="A937" s="7" t="s">
        <v>30062</v>
      </c>
      <c r="B937" s="8">
        <v>600</v>
      </c>
      <c r="C937" s="8" t="s">
        <v>67</v>
      </c>
      <c r="D937" s="8">
        <v>14987060300819</v>
      </c>
      <c r="E937" s="8">
        <v>4987060300812</v>
      </c>
      <c r="F937" s="8"/>
      <c r="G937" s="7" t="s">
        <v>30061</v>
      </c>
      <c r="H937" s="7" t="s">
        <v>30060</v>
      </c>
      <c r="I937" s="7" t="s">
        <v>244</v>
      </c>
      <c r="J937" s="7" t="s">
        <v>50</v>
      </c>
      <c r="K937" s="7" t="s">
        <v>67</v>
      </c>
      <c r="L937" s="8">
        <v>4987060500816</v>
      </c>
      <c r="M937" s="7" t="s">
        <v>30060</v>
      </c>
      <c r="N937" s="7" t="s">
        <v>52</v>
      </c>
      <c r="O937" s="7">
        <v>10</v>
      </c>
      <c r="P937" s="7" t="s">
        <v>67</v>
      </c>
    </row>
    <row r="938" spans="1:16" x14ac:dyDescent="0.45">
      <c r="A938" t="s">
        <v>30062</v>
      </c>
      <c r="B938" s="1">
        <v>100</v>
      </c>
      <c r="C938" s="1" t="s">
        <v>67</v>
      </c>
      <c r="D938" s="1">
        <v>14987821022509</v>
      </c>
      <c r="E938" s="1">
        <v>4987821022502</v>
      </c>
      <c r="G938" t="s">
        <v>30061</v>
      </c>
      <c r="H938" t="s">
        <v>30060</v>
      </c>
      <c r="I938" t="s">
        <v>244</v>
      </c>
      <c r="J938" t="s">
        <v>50</v>
      </c>
      <c r="K938" t="s">
        <v>67</v>
      </c>
      <c r="M938" t="s">
        <v>30060</v>
      </c>
      <c r="N938" t="s">
        <v>52</v>
      </c>
      <c r="O938">
        <v>10</v>
      </c>
      <c r="P938" t="s">
        <v>67</v>
      </c>
    </row>
    <row r="939" spans="1:16" x14ac:dyDescent="0.45">
      <c r="A939" s="7" t="s">
        <v>30062</v>
      </c>
      <c r="B939" s="8">
        <v>1200</v>
      </c>
      <c r="C939" s="8" t="s">
        <v>67</v>
      </c>
      <c r="D939" s="8">
        <v>14987529352809</v>
      </c>
      <c r="E939" s="8">
        <v>4987529352802</v>
      </c>
      <c r="F939" s="8"/>
      <c r="G939" s="7" t="s">
        <v>30061</v>
      </c>
      <c r="H939" s="7" t="s">
        <v>30060</v>
      </c>
      <c r="I939" s="7" t="s">
        <v>244</v>
      </c>
      <c r="J939" s="7" t="s">
        <v>50</v>
      </c>
      <c r="K939" s="7" t="s">
        <v>67</v>
      </c>
      <c r="L939" s="8">
        <v>4987529352802</v>
      </c>
      <c r="M939" s="7" t="s">
        <v>30060</v>
      </c>
      <c r="N939" s="7" t="s">
        <v>52</v>
      </c>
      <c r="O939" s="7">
        <v>10</v>
      </c>
      <c r="P939" s="7" t="s">
        <v>67</v>
      </c>
    </row>
    <row r="940" spans="1:16" x14ac:dyDescent="0.45">
      <c r="A940" t="s">
        <v>30062</v>
      </c>
      <c r="B940" s="1">
        <v>1200</v>
      </c>
      <c r="C940" s="1" t="s">
        <v>67</v>
      </c>
      <c r="D940" s="1">
        <v>14987123400289</v>
      </c>
      <c r="E940" s="1">
        <v>4987123400282</v>
      </c>
      <c r="G940" t="s">
        <v>30061</v>
      </c>
      <c r="H940" t="s">
        <v>30060</v>
      </c>
      <c r="I940" t="s">
        <v>244</v>
      </c>
      <c r="J940" t="s">
        <v>50</v>
      </c>
      <c r="K940" t="s">
        <v>67</v>
      </c>
      <c r="L940" s="1">
        <v>4987123550147</v>
      </c>
      <c r="M940" t="s">
        <v>30060</v>
      </c>
      <c r="N940" t="s">
        <v>52</v>
      </c>
      <c r="O940">
        <v>10</v>
      </c>
      <c r="P940" t="s">
        <v>67</v>
      </c>
    </row>
    <row r="941" spans="1:16" x14ac:dyDescent="0.45">
      <c r="A941" s="7" t="s">
        <v>30063</v>
      </c>
      <c r="B941" s="8">
        <v>600</v>
      </c>
      <c r="C941" s="8" t="s">
        <v>67</v>
      </c>
      <c r="D941" s="8">
        <v>14987060300833</v>
      </c>
      <c r="E941" s="8">
        <v>4987060300836</v>
      </c>
      <c r="F941" s="8"/>
      <c r="G941" s="7" t="s">
        <v>30061</v>
      </c>
      <c r="H941" s="7" t="s">
        <v>30060</v>
      </c>
      <c r="I941" s="7" t="s">
        <v>244</v>
      </c>
      <c r="J941" s="7" t="s">
        <v>50</v>
      </c>
      <c r="K941" s="7" t="s">
        <v>67</v>
      </c>
      <c r="L941" s="8">
        <v>4987060500830</v>
      </c>
      <c r="M941" s="7" t="s">
        <v>30060</v>
      </c>
      <c r="N941" s="7" t="s">
        <v>56</v>
      </c>
      <c r="O941" s="7">
        <v>600</v>
      </c>
      <c r="P941" s="7" t="s">
        <v>67</v>
      </c>
    </row>
    <row r="942" spans="1:16" x14ac:dyDescent="0.45">
      <c r="A942" t="s">
        <v>64752</v>
      </c>
      <c r="B942" s="1">
        <v>1000</v>
      </c>
      <c r="C942" s="1" t="s">
        <v>87</v>
      </c>
      <c r="D942" s="1">
        <v>14987376016336</v>
      </c>
      <c r="E942" s="1">
        <v>4987376016339</v>
      </c>
      <c r="G942" t="s">
        <v>64751</v>
      </c>
      <c r="H942" t="s">
        <v>64750</v>
      </c>
      <c r="I942" t="s">
        <v>570</v>
      </c>
      <c r="J942" t="s">
        <v>50</v>
      </c>
      <c r="K942" t="s">
        <v>177</v>
      </c>
      <c r="L942" s="1">
        <v>4987376016384</v>
      </c>
      <c r="M942" t="s">
        <v>64750</v>
      </c>
      <c r="N942" t="s">
        <v>56</v>
      </c>
      <c r="O942">
        <v>1000</v>
      </c>
      <c r="P942" t="s">
        <v>87</v>
      </c>
    </row>
    <row r="943" spans="1:16" x14ac:dyDescent="0.45">
      <c r="A943" s="7" t="s">
        <v>64753</v>
      </c>
      <c r="B943" s="8">
        <v>4914</v>
      </c>
      <c r="C943" s="8" t="s">
        <v>87</v>
      </c>
      <c r="D943" s="8">
        <v>14987376016343</v>
      </c>
      <c r="E943" s="8">
        <v>4987376016346</v>
      </c>
      <c r="F943" s="8"/>
      <c r="G943" s="7" t="s">
        <v>64751</v>
      </c>
      <c r="H943" s="7" t="s">
        <v>64750</v>
      </c>
      <c r="I943" s="7" t="s">
        <v>570</v>
      </c>
      <c r="J943" s="7" t="s">
        <v>50</v>
      </c>
      <c r="K943" s="7" t="s">
        <v>177</v>
      </c>
      <c r="L943" s="8">
        <v>4987376016391</v>
      </c>
      <c r="M943" s="7" t="s">
        <v>64750</v>
      </c>
      <c r="N943" s="7" t="s">
        <v>561</v>
      </c>
      <c r="O943" s="7">
        <v>1.3</v>
      </c>
      <c r="P943" s="7" t="s">
        <v>87</v>
      </c>
    </row>
    <row r="944" spans="1:16" x14ac:dyDescent="0.45">
      <c r="A944" t="s">
        <v>64757</v>
      </c>
      <c r="B944" s="1">
        <v>1000</v>
      </c>
      <c r="C944" s="1" t="s">
        <v>87</v>
      </c>
      <c r="D944" s="1">
        <v>14987376448434</v>
      </c>
      <c r="E944" s="1">
        <v>4987376448437</v>
      </c>
      <c r="G944" t="s">
        <v>64755</v>
      </c>
      <c r="H944" t="s">
        <v>64754</v>
      </c>
      <c r="I944" t="s">
        <v>570</v>
      </c>
      <c r="J944" t="s">
        <v>50</v>
      </c>
      <c r="K944" t="s">
        <v>177</v>
      </c>
      <c r="L944" s="1">
        <v>4987376448482</v>
      </c>
      <c r="M944" t="s">
        <v>64754</v>
      </c>
      <c r="N944" t="s">
        <v>56</v>
      </c>
      <c r="O944">
        <v>1000</v>
      </c>
      <c r="P944" t="s">
        <v>87</v>
      </c>
    </row>
    <row r="945" spans="1:16" x14ac:dyDescent="0.45">
      <c r="A945" s="7" t="s">
        <v>64757</v>
      </c>
      <c r="B945" s="8">
        <v>5000</v>
      </c>
      <c r="C945" s="8" t="s">
        <v>87</v>
      </c>
      <c r="D945" s="8">
        <v>14987376448458</v>
      </c>
      <c r="E945" s="8">
        <v>4987376448451</v>
      </c>
      <c r="F945" s="8"/>
      <c r="G945" s="7" t="s">
        <v>64755</v>
      </c>
      <c r="H945" s="7" t="s">
        <v>64754</v>
      </c>
      <c r="I945" s="7" t="s">
        <v>570</v>
      </c>
      <c r="J945" s="7" t="s">
        <v>50</v>
      </c>
      <c r="K945" s="7" t="s">
        <v>177</v>
      </c>
      <c r="L945" s="8">
        <v>4987376448482</v>
      </c>
      <c r="M945" s="7" t="s">
        <v>64754</v>
      </c>
      <c r="N945" s="7" t="s">
        <v>56</v>
      </c>
      <c r="O945" s="7">
        <v>1000</v>
      </c>
      <c r="P945" s="7" t="s">
        <v>87</v>
      </c>
    </row>
    <row r="946" spans="1:16" x14ac:dyDescent="0.45">
      <c r="A946" t="s">
        <v>64756</v>
      </c>
      <c r="B946" s="1">
        <v>3903.9</v>
      </c>
      <c r="C946" s="1" t="s">
        <v>87</v>
      </c>
      <c r="D946" s="1">
        <v>14987376448441</v>
      </c>
      <c r="E946" s="1">
        <v>4987376448444</v>
      </c>
      <c r="G946" t="s">
        <v>64755</v>
      </c>
      <c r="H946" t="s">
        <v>64754</v>
      </c>
      <c r="I946" t="s">
        <v>570</v>
      </c>
      <c r="J946" t="s">
        <v>50</v>
      </c>
      <c r="K946" t="s">
        <v>177</v>
      </c>
      <c r="L946" s="1">
        <v>4987376448475</v>
      </c>
      <c r="M946" t="s">
        <v>64754</v>
      </c>
      <c r="N946" t="s">
        <v>561</v>
      </c>
      <c r="O946">
        <v>1.3</v>
      </c>
      <c r="P946" t="s">
        <v>87</v>
      </c>
    </row>
    <row r="947" spans="1:16" x14ac:dyDescent="0.45">
      <c r="A947" s="7" t="s">
        <v>64756</v>
      </c>
      <c r="B947" s="8">
        <v>1365</v>
      </c>
      <c r="C947" s="8" t="s">
        <v>87</v>
      </c>
      <c r="D947" s="8">
        <v>14987376448427</v>
      </c>
      <c r="E947" s="8">
        <v>4987376448420</v>
      </c>
      <c r="F947" s="8"/>
      <c r="G947" s="7" t="s">
        <v>64755</v>
      </c>
      <c r="H947" s="7" t="s">
        <v>64754</v>
      </c>
      <c r="I947" s="7" t="s">
        <v>570</v>
      </c>
      <c r="J947" s="7" t="s">
        <v>50</v>
      </c>
      <c r="K947" s="7" t="s">
        <v>177</v>
      </c>
      <c r="L947" s="8">
        <v>4987376448475</v>
      </c>
      <c r="M947" s="7" t="s">
        <v>64754</v>
      </c>
      <c r="N947" s="7" t="s">
        <v>561</v>
      </c>
      <c r="O947" s="7">
        <v>1.3</v>
      </c>
      <c r="P947" s="7" t="s">
        <v>87</v>
      </c>
    </row>
    <row r="948" spans="1:16" x14ac:dyDescent="0.45">
      <c r="A948" t="s">
        <v>27706</v>
      </c>
      <c r="B948" s="1">
        <v>100</v>
      </c>
      <c r="C948" s="1" t="s">
        <v>37</v>
      </c>
      <c r="D948" s="1">
        <v>14987421127581</v>
      </c>
      <c r="E948" s="1">
        <v>4987421127584</v>
      </c>
      <c r="G948" t="s">
        <v>27705</v>
      </c>
      <c r="H948" t="s">
        <v>27704</v>
      </c>
      <c r="I948" t="s">
        <v>9817</v>
      </c>
      <c r="J948" t="s">
        <v>84</v>
      </c>
      <c r="K948" t="s">
        <v>1126</v>
      </c>
      <c r="L948" s="1">
        <v>4987421127911</v>
      </c>
      <c r="M948" t="s">
        <v>27704</v>
      </c>
      <c r="N948" t="s">
        <v>86</v>
      </c>
      <c r="O948">
        <v>20</v>
      </c>
      <c r="P948" t="s">
        <v>37</v>
      </c>
    </row>
    <row r="949" spans="1:16" x14ac:dyDescent="0.45">
      <c r="A949" s="7" t="s">
        <v>31434</v>
      </c>
      <c r="B949" s="8">
        <v>1000</v>
      </c>
      <c r="C949" s="8" t="s">
        <v>87</v>
      </c>
      <c r="D949" s="8">
        <v>14987087035022</v>
      </c>
      <c r="E949" s="8">
        <v>4987087035025</v>
      </c>
      <c r="F949" s="8"/>
      <c r="G949" s="7" t="s">
        <v>31433</v>
      </c>
      <c r="H949" s="7" t="s">
        <v>31432</v>
      </c>
      <c r="I949" s="7" t="s">
        <v>570</v>
      </c>
      <c r="J949" s="7" t="s">
        <v>50</v>
      </c>
      <c r="K949" s="7" t="s">
        <v>177</v>
      </c>
      <c r="L949" s="8">
        <v>4987087037272</v>
      </c>
      <c r="M949" s="7" t="s">
        <v>31432</v>
      </c>
      <c r="N949" s="7" t="s">
        <v>56</v>
      </c>
      <c r="O949" s="7">
        <v>500</v>
      </c>
      <c r="P949" s="7" t="s">
        <v>87</v>
      </c>
    </row>
    <row r="950" spans="1:16" x14ac:dyDescent="0.45">
      <c r="A950" t="s">
        <v>31435</v>
      </c>
      <c r="B950" s="1">
        <v>1000</v>
      </c>
      <c r="C950" s="1" t="s">
        <v>87</v>
      </c>
      <c r="D950" s="1">
        <v>14987087035046</v>
      </c>
      <c r="E950" s="1">
        <v>4987087035049</v>
      </c>
      <c r="G950" t="s">
        <v>31433</v>
      </c>
      <c r="H950" t="s">
        <v>31432</v>
      </c>
      <c r="I950" t="s">
        <v>570</v>
      </c>
      <c r="J950" t="s">
        <v>50</v>
      </c>
      <c r="K950" t="s">
        <v>177</v>
      </c>
      <c r="L950" s="1">
        <v>4987087037289</v>
      </c>
      <c r="M950" t="s">
        <v>31432</v>
      </c>
      <c r="N950" t="s">
        <v>561</v>
      </c>
      <c r="O950">
        <v>1</v>
      </c>
      <c r="P950" t="s">
        <v>87</v>
      </c>
    </row>
    <row r="951" spans="1:16" x14ac:dyDescent="0.45">
      <c r="A951" s="7" t="s">
        <v>31435</v>
      </c>
      <c r="B951" s="8">
        <v>100</v>
      </c>
      <c r="C951" s="8" t="s">
        <v>87</v>
      </c>
      <c r="D951" s="8">
        <v>14987087035039</v>
      </c>
      <c r="E951" s="8">
        <v>4987087035032</v>
      </c>
      <c r="F951" s="8"/>
      <c r="G951" s="7" t="s">
        <v>31433</v>
      </c>
      <c r="H951" s="7" t="s">
        <v>31432</v>
      </c>
      <c r="I951" s="7" t="s">
        <v>570</v>
      </c>
      <c r="J951" s="7" t="s">
        <v>50</v>
      </c>
      <c r="K951" s="7" t="s">
        <v>177</v>
      </c>
      <c r="L951" s="8">
        <v>4987087037289</v>
      </c>
      <c r="M951" s="7" t="s">
        <v>31432</v>
      </c>
      <c r="N951" s="7" t="s">
        <v>561</v>
      </c>
      <c r="O951" s="7">
        <v>1</v>
      </c>
      <c r="P951" s="7" t="s">
        <v>87</v>
      </c>
    </row>
    <row r="952" spans="1:16" x14ac:dyDescent="0.45">
      <c r="A952" t="s">
        <v>79227</v>
      </c>
      <c r="B952" s="1">
        <v>1</v>
      </c>
      <c r="C952" s="1" t="s">
        <v>22</v>
      </c>
      <c r="D952" s="1">
        <v>14987123128480</v>
      </c>
      <c r="E952" s="1">
        <v>4987123128483</v>
      </c>
      <c r="G952" t="s">
        <v>79224</v>
      </c>
      <c r="H952" t="s">
        <v>79225</v>
      </c>
      <c r="I952" t="s">
        <v>79226</v>
      </c>
      <c r="J952" t="s">
        <v>14</v>
      </c>
      <c r="K952" t="s">
        <v>177</v>
      </c>
      <c r="L952" s="1">
        <v>4987123505413</v>
      </c>
      <c r="M952" t="s">
        <v>79223</v>
      </c>
      <c r="N952" t="s">
        <v>16</v>
      </c>
      <c r="O952">
        <v>1</v>
      </c>
      <c r="P952" t="s">
        <v>22</v>
      </c>
    </row>
    <row r="953" spans="1:16" x14ac:dyDescent="0.45">
      <c r="A953" s="7" t="s">
        <v>79227</v>
      </c>
      <c r="B953" s="8">
        <v>1</v>
      </c>
      <c r="C953" s="8" t="s">
        <v>22</v>
      </c>
      <c r="D953" s="8">
        <v>14987123128039</v>
      </c>
      <c r="E953" s="8">
        <v>4987123128032</v>
      </c>
      <c r="F953" s="8"/>
      <c r="G953" s="7" t="s">
        <v>79228</v>
      </c>
      <c r="H953" s="7" t="s">
        <v>79225</v>
      </c>
      <c r="I953" s="7" t="s">
        <v>379</v>
      </c>
      <c r="J953" s="7" t="s">
        <v>14</v>
      </c>
      <c r="K953" s="7" t="s">
        <v>177</v>
      </c>
      <c r="L953" s="8">
        <v>4987123505420</v>
      </c>
      <c r="M953" s="7" t="s">
        <v>79223</v>
      </c>
      <c r="N953" s="7" t="s">
        <v>16</v>
      </c>
      <c r="O953" s="7">
        <v>1</v>
      </c>
      <c r="P953" s="7" t="s">
        <v>22</v>
      </c>
    </row>
    <row r="954" spans="1:16" x14ac:dyDescent="0.45">
      <c r="A954" t="s">
        <v>79230</v>
      </c>
      <c r="B954" s="1">
        <v>1</v>
      </c>
      <c r="C954" s="1" t="s">
        <v>22</v>
      </c>
      <c r="D954" s="1">
        <v>14987123876404</v>
      </c>
      <c r="E954" s="1">
        <v>4987123876407</v>
      </c>
      <c r="G954" t="s">
        <v>79224</v>
      </c>
      <c r="H954" t="s">
        <v>79225</v>
      </c>
      <c r="I954" t="s">
        <v>79226</v>
      </c>
      <c r="J954" t="s">
        <v>14</v>
      </c>
      <c r="K954" t="s">
        <v>36</v>
      </c>
      <c r="L954" s="1">
        <v>4987123571289</v>
      </c>
      <c r="M954" t="s">
        <v>79229</v>
      </c>
      <c r="N954" t="s">
        <v>16</v>
      </c>
      <c r="O954">
        <v>1</v>
      </c>
      <c r="P954" t="s">
        <v>22</v>
      </c>
    </row>
    <row r="955" spans="1:16" x14ac:dyDescent="0.45">
      <c r="A955" s="7" t="s">
        <v>79232</v>
      </c>
      <c r="B955" s="8">
        <v>1</v>
      </c>
      <c r="C955" s="8" t="s">
        <v>22</v>
      </c>
      <c r="D955" s="8">
        <v>14987123150139</v>
      </c>
      <c r="E955" s="8">
        <v>4987123150132</v>
      </c>
      <c r="F955" s="8"/>
      <c r="G955" s="7" t="s">
        <v>79224</v>
      </c>
      <c r="H955" s="7" t="s">
        <v>79225</v>
      </c>
      <c r="I955" s="7" t="s">
        <v>79226</v>
      </c>
      <c r="J955" s="7" t="s">
        <v>14</v>
      </c>
      <c r="K955" s="7" t="s">
        <v>36</v>
      </c>
      <c r="L955" s="8">
        <v>4987123505413</v>
      </c>
      <c r="M955" s="7" t="s">
        <v>79231</v>
      </c>
      <c r="N955" s="7" t="s">
        <v>16</v>
      </c>
      <c r="O955" s="7">
        <v>1</v>
      </c>
      <c r="P955" s="7" t="s">
        <v>22</v>
      </c>
    </row>
    <row r="956" spans="1:16" x14ac:dyDescent="0.45">
      <c r="A956" t="s">
        <v>79234</v>
      </c>
      <c r="B956" s="1">
        <v>1</v>
      </c>
      <c r="C956" s="1" t="s">
        <v>22</v>
      </c>
      <c r="D956" s="1">
        <v>14987123876411</v>
      </c>
      <c r="E956" s="1">
        <v>4987123876414</v>
      </c>
      <c r="G956" t="s">
        <v>79228</v>
      </c>
      <c r="H956" t="s">
        <v>79225</v>
      </c>
      <c r="I956" t="s">
        <v>379</v>
      </c>
      <c r="J956" t="s">
        <v>14</v>
      </c>
      <c r="K956" t="s">
        <v>36</v>
      </c>
      <c r="L956" s="1">
        <v>4987123571296</v>
      </c>
      <c r="M956" t="s">
        <v>79233</v>
      </c>
      <c r="N956" t="s">
        <v>16</v>
      </c>
      <c r="O956">
        <v>1</v>
      </c>
      <c r="P956" t="s">
        <v>22</v>
      </c>
    </row>
    <row r="957" spans="1:16" x14ac:dyDescent="0.45">
      <c r="A957" s="7" t="s">
        <v>79236</v>
      </c>
      <c r="B957" s="8">
        <v>1</v>
      </c>
      <c r="C957" s="8" t="s">
        <v>22</v>
      </c>
      <c r="D957" s="8">
        <v>14987123150146</v>
      </c>
      <c r="E957" s="8">
        <v>4987123150149</v>
      </c>
      <c r="F957" s="8"/>
      <c r="G957" s="7" t="s">
        <v>79228</v>
      </c>
      <c r="H957" s="7" t="s">
        <v>79225</v>
      </c>
      <c r="I957" s="7" t="s">
        <v>379</v>
      </c>
      <c r="J957" s="7" t="s">
        <v>14</v>
      </c>
      <c r="K957" s="7" t="s">
        <v>36</v>
      </c>
      <c r="L957" s="8">
        <v>4987123505420</v>
      </c>
      <c r="M957" s="7" t="s">
        <v>79235</v>
      </c>
      <c r="N957" s="7" t="s">
        <v>16</v>
      </c>
      <c r="O957" s="7">
        <v>1</v>
      </c>
      <c r="P957" s="7" t="s">
        <v>22</v>
      </c>
    </row>
    <row r="958" spans="1:16" x14ac:dyDescent="0.45">
      <c r="A958" t="s">
        <v>27709</v>
      </c>
      <c r="B958" s="1">
        <v>50</v>
      </c>
      <c r="C958" s="1" t="s">
        <v>37</v>
      </c>
      <c r="D958" s="1">
        <v>14987421105527</v>
      </c>
      <c r="E958" s="1">
        <v>4987421105520</v>
      </c>
      <c r="G958" t="s">
        <v>27708</v>
      </c>
      <c r="H958" t="s">
        <v>27707</v>
      </c>
      <c r="I958" t="s">
        <v>2411</v>
      </c>
      <c r="J958" t="s">
        <v>84</v>
      </c>
      <c r="K958" t="s">
        <v>1126</v>
      </c>
      <c r="L958" s="1">
        <v>4987421105919</v>
      </c>
      <c r="M958" t="s">
        <v>27707</v>
      </c>
      <c r="N958" t="s">
        <v>86</v>
      </c>
      <c r="O958">
        <v>5</v>
      </c>
      <c r="P958" t="s">
        <v>37</v>
      </c>
    </row>
    <row r="959" spans="1:16" x14ac:dyDescent="0.45">
      <c r="A959" s="7" t="s">
        <v>7493</v>
      </c>
      <c r="B959" s="8">
        <v>1000</v>
      </c>
      <c r="C959" s="8" t="s">
        <v>87</v>
      </c>
      <c r="D959" s="8">
        <v>14987274131360</v>
      </c>
      <c r="E959" s="8">
        <v>4987274131363</v>
      </c>
      <c r="F959" s="8"/>
      <c r="G959" s="7" t="s">
        <v>7491</v>
      </c>
      <c r="H959" s="7" t="s">
        <v>7490</v>
      </c>
      <c r="I959" s="7" t="s">
        <v>570</v>
      </c>
      <c r="J959" s="7" t="s">
        <v>50</v>
      </c>
      <c r="K959" s="7" t="s">
        <v>177</v>
      </c>
      <c r="L959" s="8">
        <v>4987274131387</v>
      </c>
      <c r="M959" s="7" t="s">
        <v>7490</v>
      </c>
      <c r="N959" s="7" t="s">
        <v>56</v>
      </c>
      <c r="O959" s="7">
        <v>1000</v>
      </c>
      <c r="P959" s="7" t="s">
        <v>87</v>
      </c>
    </row>
    <row r="960" spans="1:16" x14ac:dyDescent="0.45">
      <c r="A960" t="s">
        <v>7493</v>
      </c>
      <c r="B960" s="1">
        <v>5000</v>
      </c>
      <c r="C960" s="1" t="s">
        <v>87</v>
      </c>
      <c r="D960" s="1">
        <v>14987274131377</v>
      </c>
      <c r="E960" s="1">
        <v>4987274131370</v>
      </c>
      <c r="G960" t="s">
        <v>7491</v>
      </c>
      <c r="H960" t="s">
        <v>7490</v>
      </c>
      <c r="I960" t="s">
        <v>570</v>
      </c>
      <c r="J960" t="s">
        <v>50</v>
      </c>
      <c r="K960" t="s">
        <v>177</v>
      </c>
      <c r="L960" s="1">
        <v>4987274131387</v>
      </c>
      <c r="M960" t="s">
        <v>7490</v>
      </c>
      <c r="N960" t="s">
        <v>56</v>
      </c>
      <c r="O960">
        <v>1000</v>
      </c>
      <c r="P960" t="s">
        <v>87</v>
      </c>
    </row>
    <row r="961" spans="1:16" x14ac:dyDescent="0.45">
      <c r="A961" s="7" t="s">
        <v>7492</v>
      </c>
      <c r="B961" s="8">
        <v>4914</v>
      </c>
      <c r="C961" s="8" t="s">
        <v>87</v>
      </c>
      <c r="D961" s="8">
        <v>14987274131346</v>
      </c>
      <c r="E961" s="8">
        <v>4987274131349</v>
      </c>
      <c r="F961" s="8"/>
      <c r="G961" s="7" t="s">
        <v>7491</v>
      </c>
      <c r="H961" s="7" t="s">
        <v>7490</v>
      </c>
      <c r="I961" s="7" t="s">
        <v>570</v>
      </c>
      <c r="J961" s="7" t="s">
        <v>50</v>
      </c>
      <c r="K961" s="7" t="s">
        <v>177</v>
      </c>
      <c r="L961" s="8">
        <v>4987274131356</v>
      </c>
      <c r="M961" s="7" t="s">
        <v>7490</v>
      </c>
      <c r="N961" s="7" t="s">
        <v>561</v>
      </c>
      <c r="O961" s="7">
        <v>1.3</v>
      </c>
      <c r="P961" s="7" t="s">
        <v>87</v>
      </c>
    </row>
    <row r="962" spans="1:16" x14ac:dyDescent="0.45">
      <c r="A962" t="s">
        <v>7492</v>
      </c>
      <c r="B962" s="1">
        <v>1092</v>
      </c>
      <c r="C962" s="1" t="s">
        <v>87</v>
      </c>
      <c r="D962" s="1">
        <v>14987274131339</v>
      </c>
      <c r="E962" s="1">
        <v>4987274131332</v>
      </c>
      <c r="G962" t="s">
        <v>7491</v>
      </c>
      <c r="H962" t="s">
        <v>7490</v>
      </c>
      <c r="I962" t="s">
        <v>570</v>
      </c>
      <c r="J962" t="s">
        <v>50</v>
      </c>
      <c r="K962" t="s">
        <v>177</v>
      </c>
      <c r="L962" s="1">
        <v>4987274131356</v>
      </c>
      <c r="M962" t="s">
        <v>7490</v>
      </c>
      <c r="N962" t="s">
        <v>561</v>
      </c>
      <c r="O962">
        <v>1.3</v>
      </c>
      <c r="P962" t="s">
        <v>87</v>
      </c>
    </row>
    <row r="963" spans="1:16" x14ac:dyDescent="0.45">
      <c r="A963" s="7" t="s">
        <v>7496</v>
      </c>
      <c r="B963" s="8">
        <v>1000</v>
      </c>
      <c r="C963" s="8" t="s">
        <v>53</v>
      </c>
      <c r="D963" s="8">
        <v>14987274058452</v>
      </c>
      <c r="E963" s="8">
        <v>4987274058455</v>
      </c>
      <c r="F963" s="8"/>
      <c r="G963" s="7" t="s">
        <v>7495</v>
      </c>
      <c r="H963" s="7" t="s">
        <v>7494</v>
      </c>
      <c r="I963" s="7" t="s">
        <v>649</v>
      </c>
      <c r="J963" s="7" t="s">
        <v>50</v>
      </c>
      <c r="K963" s="7" t="s">
        <v>51</v>
      </c>
      <c r="L963" s="8">
        <v>4987274114380</v>
      </c>
      <c r="M963" s="7" t="s">
        <v>7494</v>
      </c>
      <c r="N963" s="7" t="s">
        <v>52</v>
      </c>
      <c r="O963" s="7">
        <v>10</v>
      </c>
      <c r="P963" s="7" t="s">
        <v>53</v>
      </c>
    </row>
    <row r="964" spans="1:16" x14ac:dyDescent="0.45">
      <c r="A964" t="s">
        <v>7496</v>
      </c>
      <c r="B964" s="1">
        <v>100</v>
      </c>
      <c r="C964" s="1" t="s">
        <v>53</v>
      </c>
      <c r="D964" s="1">
        <v>14987274058445</v>
      </c>
      <c r="E964" s="1">
        <v>4987274058448</v>
      </c>
      <c r="G964" t="s">
        <v>7495</v>
      </c>
      <c r="H964" t="s">
        <v>7494</v>
      </c>
      <c r="I964" t="s">
        <v>649</v>
      </c>
      <c r="J964" t="s">
        <v>50</v>
      </c>
      <c r="K964" t="s">
        <v>51</v>
      </c>
      <c r="L964" s="1">
        <v>4987274114380</v>
      </c>
      <c r="M964" t="s">
        <v>7494</v>
      </c>
      <c r="N964" t="s">
        <v>52</v>
      </c>
      <c r="O964">
        <v>10</v>
      </c>
      <c r="P964" t="s">
        <v>53</v>
      </c>
    </row>
    <row r="965" spans="1:16" x14ac:dyDescent="0.45">
      <c r="A965" s="7" t="s">
        <v>7497</v>
      </c>
      <c r="B965" s="8">
        <v>1000</v>
      </c>
      <c r="C965" s="8" t="s">
        <v>53</v>
      </c>
      <c r="D965" s="8">
        <v>14987274058469</v>
      </c>
      <c r="E965" s="8">
        <v>4987274058462</v>
      </c>
      <c r="F965" s="8"/>
      <c r="G965" s="7" t="s">
        <v>7495</v>
      </c>
      <c r="H965" s="7" t="s">
        <v>7494</v>
      </c>
      <c r="I965" s="7" t="s">
        <v>649</v>
      </c>
      <c r="J965" s="7" t="s">
        <v>50</v>
      </c>
      <c r="K965" s="7" t="s">
        <v>51</v>
      </c>
      <c r="L965" s="8">
        <v>4987274114397</v>
      </c>
      <c r="M965" s="7" t="s">
        <v>7494</v>
      </c>
      <c r="N965" s="7" t="s">
        <v>56</v>
      </c>
      <c r="O965" s="7">
        <v>1000</v>
      </c>
      <c r="P965" s="7" t="s">
        <v>53</v>
      </c>
    </row>
    <row r="966" spans="1:16" x14ac:dyDescent="0.45">
      <c r="A966" t="s">
        <v>31438</v>
      </c>
      <c r="B966" s="1">
        <v>1050</v>
      </c>
      <c r="C966" s="1" t="s">
        <v>87</v>
      </c>
      <c r="D966" s="1">
        <v>14987087034872</v>
      </c>
      <c r="E966" s="1">
        <v>4987087034875</v>
      </c>
      <c r="G966" t="s">
        <v>31437</v>
      </c>
      <c r="H966" t="s">
        <v>31436</v>
      </c>
      <c r="I966" t="s">
        <v>570</v>
      </c>
      <c r="J966" t="s">
        <v>50</v>
      </c>
      <c r="K966" t="s">
        <v>177</v>
      </c>
      <c r="L966" s="1">
        <v>4987087036596</v>
      </c>
      <c r="M966" t="s">
        <v>31436</v>
      </c>
      <c r="N966" t="s">
        <v>561</v>
      </c>
      <c r="O966">
        <v>1</v>
      </c>
      <c r="P966" t="s">
        <v>87</v>
      </c>
    </row>
    <row r="967" spans="1:16" x14ac:dyDescent="0.45">
      <c r="A967" s="7" t="s">
        <v>31438</v>
      </c>
      <c r="B967" s="8">
        <v>105</v>
      </c>
      <c r="C967" s="8" t="s">
        <v>87</v>
      </c>
      <c r="D967" s="8">
        <v>14987087034865</v>
      </c>
      <c r="E967" s="8">
        <v>4987087034868</v>
      </c>
      <c r="F967" s="8"/>
      <c r="G967" s="7" t="s">
        <v>31437</v>
      </c>
      <c r="H967" s="7" t="s">
        <v>31436</v>
      </c>
      <c r="I967" s="7" t="s">
        <v>570</v>
      </c>
      <c r="J967" s="7" t="s">
        <v>50</v>
      </c>
      <c r="K967" s="7" t="s">
        <v>177</v>
      </c>
      <c r="L967" s="8">
        <v>4987087036596</v>
      </c>
      <c r="M967" s="7" t="s">
        <v>31436</v>
      </c>
      <c r="N967" s="7" t="s">
        <v>561</v>
      </c>
      <c r="O967" s="7">
        <v>1</v>
      </c>
      <c r="P967" s="7" t="s">
        <v>87</v>
      </c>
    </row>
    <row r="968" spans="1:16" x14ac:dyDescent="0.45">
      <c r="A968" t="s">
        <v>3103</v>
      </c>
      <c r="B968" s="1">
        <v>1200</v>
      </c>
      <c r="C968" s="1" t="s">
        <v>53</v>
      </c>
      <c r="D968" s="1">
        <v>14987222697412</v>
      </c>
      <c r="E968" s="1">
        <v>4987222697415</v>
      </c>
      <c r="G968" t="s">
        <v>3102</v>
      </c>
      <c r="H968" t="s">
        <v>3101</v>
      </c>
      <c r="I968" t="s">
        <v>1650</v>
      </c>
      <c r="J968" t="s">
        <v>84</v>
      </c>
      <c r="K968" t="s">
        <v>51</v>
      </c>
      <c r="L968" s="1">
        <v>4987222735957</v>
      </c>
      <c r="M968" t="s">
        <v>3101</v>
      </c>
      <c r="N968" t="s">
        <v>52</v>
      </c>
      <c r="O968">
        <v>12</v>
      </c>
      <c r="P968" t="s">
        <v>53</v>
      </c>
    </row>
    <row r="969" spans="1:16" x14ac:dyDescent="0.45">
      <c r="A969" s="7" t="s">
        <v>3103</v>
      </c>
      <c r="B969" s="8">
        <v>3000</v>
      </c>
      <c r="C969" s="8" t="s">
        <v>53</v>
      </c>
      <c r="D969" s="8">
        <v>14987222697566</v>
      </c>
      <c r="E969" s="8">
        <v>4987222697569</v>
      </c>
      <c r="F969" s="8"/>
      <c r="G969" s="7" t="s">
        <v>3102</v>
      </c>
      <c r="H969" s="7" t="s">
        <v>3101</v>
      </c>
      <c r="I969" s="7" t="s">
        <v>1650</v>
      </c>
      <c r="J969" s="7" t="s">
        <v>84</v>
      </c>
      <c r="K969" s="7" t="s">
        <v>51</v>
      </c>
      <c r="L969" s="8">
        <v>4987222735957</v>
      </c>
      <c r="M969" s="7" t="s">
        <v>3101</v>
      </c>
      <c r="N969" s="7" t="s">
        <v>52</v>
      </c>
      <c r="O969" s="7">
        <v>12</v>
      </c>
      <c r="P969" s="7" t="s">
        <v>53</v>
      </c>
    </row>
    <row r="970" spans="1:16" x14ac:dyDescent="0.45">
      <c r="A970" t="s">
        <v>68741</v>
      </c>
      <c r="B970" s="1">
        <v>1000</v>
      </c>
      <c r="C970" s="1" t="s">
        <v>53</v>
      </c>
      <c r="D970" s="1">
        <v>14987447359133</v>
      </c>
      <c r="E970" s="1">
        <v>4987447359136</v>
      </c>
      <c r="G970" t="s">
        <v>68740</v>
      </c>
      <c r="H970" t="s">
        <v>68739</v>
      </c>
      <c r="I970" t="s">
        <v>649</v>
      </c>
      <c r="J970" t="s">
        <v>50</v>
      </c>
      <c r="K970" t="s">
        <v>51</v>
      </c>
      <c r="L970" s="1">
        <v>4987447359914</v>
      </c>
      <c r="M970" t="s">
        <v>68739</v>
      </c>
      <c r="N970" t="s">
        <v>52</v>
      </c>
      <c r="O970">
        <v>10</v>
      </c>
      <c r="P970" t="s">
        <v>53</v>
      </c>
    </row>
    <row r="971" spans="1:16" x14ac:dyDescent="0.45">
      <c r="A971" s="7" t="s">
        <v>68741</v>
      </c>
      <c r="B971" s="8">
        <v>100</v>
      </c>
      <c r="C971" s="8" t="s">
        <v>53</v>
      </c>
      <c r="D971" s="8">
        <v>14987447359119</v>
      </c>
      <c r="E971" s="8">
        <v>4987447359112</v>
      </c>
      <c r="F971" s="8"/>
      <c r="G971" s="7" t="s">
        <v>68740</v>
      </c>
      <c r="H971" s="7" t="s">
        <v>68739</v>
      </c>
      <c r="I971" s="7" t="s">
        <v>649</v>
      </c>
      <c r="J971" s="7" t="s">
        <v>50</v>
      </c>
      <c r="K971" s="7" t="s">
        <v>51</v>
      </c>
      <c r="L971" s="8">
        <v>4987447359914</v>
      </c>
      <c r="M971" s="7" t="s">
        <v>68739</v>
      </c>
      <c r="N971" s="7" t="s">
        <v>52</v>
      </c>
      <c r="O971" s="7">
        <v>10</v>
      </c>
      <c r="P971" s="7" t="s">
        <v>53</v>
      </c>
    </row>
    <row r="972" spans="1:16" x14ac:dyDescent="0.45">
      <c r="A972" t="s">
        <v>22853</v>
      </c>
      <c r="B972" s="1">
        <v>500</v>
      </c>
      <c r="C972" s="1" t="s">
        <v>87</v>
      </c>
      <c r="D972" s="1">
        <v>14987114024708</v>
      </c>
      <c r="E972" s="1">
        <v>4987114024701</v>
      </c>
      <c r="G972" t="s">
        <v>22852</v>
      </c>
      <c r="H972" t="s">
        <v>22851</v>
      </c>
      <c r="I972" t="s">
        <v>570</v>
      </c>
      <c r="J972" t="s">
        <v>50</v>
      </c>
      <c r="K972" t="s">
        <v>177</v>
      </c>
      <c r="L972" s="1">
        <v>4987114024794</v>
      </c>
      <c r="M972" t="s">
        <v>22851</v>
      </c>
      <c r="N972" t="s">
        <v>56</v>
      </c>
      <c r="O972">
        <v>500</v>
      </c>
      <c r="P972" t="s">
        <v>87</v>
      </c>
    </row>
    <row r="973" spans="1:16" x14ac:dyDescent="0.45">
      <c r="A973" s="7" t="s">
        <v>22853</v>
      </c>
      <c r="B973" s="8">
        <v>1000</v>
      </c>
      <c r="C973" s="8" t="s">
        <v>87</v>
      </c>
      <c r="D973" s="8">
        <v>14987114024609</v>
      </c>
      <c r="E973" s="8">
        <v>4987114024602</v>
      </c>
      <c r="F973" s="8"/>
      <c r="G973" s="7" t="s">
        <v>22852</v>
      </c>
      <c r="H973" s="7" t="s">
        <v>22851</v>
      </c>
      <c r="I973" s="7" t="s">
        <v>570</v>
      </c>
      <c r="J973" s="7" t="s">
        <v>50</v>
      </c>
      <c r="K973" s="7" t="s">
        <v>177</v>
      </c>
      <c r="L973" s="8">
        <v>4987114024794</v>
      </c>
      <c r="M973" s="7" t="s">
        <v>22851</v>
      </c>
      <c r="N973" s="7" t="s">
        <v>56</v>
      </c>
      <c r="O973" s="7">
        <v>500</v>
      </c>
      <c r="P973" s="7" t="s">
        <v>87</v>
      </c>
    </row>
    <row r="974" spans="1:16" x14ac:dyDescent="0.45">
      <c r="A974" t="s">
        <v>17316</v>
      </c>
      <c r="B974" s="1">
        <v>5</v>
      </c>
      <c r="C974" s="1" t="s">
        <v>448</v>
      </c>
      <c r="D974" s="1">
        <v>14987813740961</v>
      </c>
      <c r="E974" s="1">
        <v>4987813740964</v>
      </c>
      <c r="G974" t="s">
        <v>17315</v>
      </c>
      <c r="H974" t="s">
        <v>17314</v>
      </c>
      <c r="I974" t="s">
        <v>10201</v>
      </c>
      <c r="J974" t="s">
        <v>14</v>
      </c>
      <c r="K974" t="s">
        <v>15</v>
      </c>
      <c r="L974" s="1">
        <v>4987813740780</v>
      </c>
      <c r="M974" t="s">
        <v>17314</v>
      </c>
      <c r="N974" t="s">
        <v>16</v>
      </c>
      <c r="O974">
        <v>1</v>
      </c>
      <c r="P974" t="s">
        <v>448</v>
      </c>
    </row>
    <row r="975" spans="1:16" x14ac:dyDescent="0.45">
      <c r="A975" s="7" t="s">
        <v>17316</v>
      </c>
      <c r="B975" s="8">
        <v>5</v>
      </c>
      <c r="C975" s="8" t="s">
        <v>448</v>
      </c>
      <c r="D975" s="8">
        <v>14987128262714</v>
      </c>
      <c r="E975" s="8">
        <v>4987128262717</v>
      </c>
      <c r="F975" s="8"/>
      <c r="G975" s="7" t="s">
        <v>17315</v>
      </c>
      <c r="H975" s="7" t="s">
        <v>17314</v>
      </c>
      <c r="I975" s="7" t="s">
        <v>10201</v>
      </c>
      <c r="J975" s="7" t="s">
        <v>14</v>
      </c>
      <c r="K975" s="7" t="s">
        <v>15</v>
      </c>
      <c r="L975" s="8">
        <v>4987128291502</v>
      </c>
      <c r="M975" s="7" t="s">
        <v>17314</v>
      </c>
      <c r="N975" s="7" t="s">
        <v>16</v>
      </c>
      <c r="O975" s="7">
        <v>1</v>
      </c>
      <c r="P975" s="7" t="s">
        <v>448</v>
      </c>
    </row>
    <row r="976" spans="1:16" x14ac:dyDescent="0.45">
      <c r="A976" t="s">
        <v>17319</v>
      </c>
      <c r="B976" s="1">
        <v>5</v>
      </c>
      <c r="C976" s="1" t="s">
        <v>448</v>
      </c>
      <c r="D976" s="1">
        <v>14987813801808</v>
      </c>
      <c r="E976" s="1">
        <v>4987813801801</v>
      </c>
      <c r="G976" t="s">
        <v>17318</v>
      </c>
      <c r="H976" t="s">
        <v>17317</v>
      </c>
      <c r="I976" t="s">
        <v>10201</v>
      </c>
      <c r="J976" t="s">
        <v>14</v>
      </c>
      <c r="K976" t="s">
        <v>15</v>
      </c>
      <c r="L976" s="1">
        <v>4987813801818</v>
      </c>
      <c r="M976" t="s">
        <v>17317</v>
      </c>
      <c r="N976" t="s">
        <v>16</v>
      </c>
      <c r="O976">
        <v>1</v>
      </c>
      <c r="P976" t="s">
        <v>448</v>
      </c>
    </row>
    <row r="977" spans="1:16" x14ac:dyDescent="0.45">
      <c r="A977" s="7" t="s">
        <v>79248</v>
      </c>
      <c r="B977" s="8">
        <v>10</v>
      </c>
      <c r="C977" s="8" t="s">
        <v>448</v>
      </c>
      <c r="D977" s="8">
        <v>14987123161890</v>
      </c>
      <c r="E977" s="8">
        <v>4987123161893</v>
      </c>
      <c r="F977" s="8"/>
      <c r="G977" s="7" t="s">
        <v>79247</v>
      </c>
      <c r="H977" s="7" t="s">
        <v>79246</v>
      </c>
      <c r="I977" s="7" t="s">
        <v>38051</v>
      </c>
      <c r="J977" s="7" t="s">
        <v>14</v>
      </c>
      <c r="K977" s="7" t="s">
        <v>177</v>
      </c>
      <c r="L977" s="8">
        <v>4987123514491</v>
      </c>
      <c r="M977" s="7" t="s">
        <v>79246</v>
      </c>
      <c r="N977" s="7" t="s">
        <v>16</v>
      </c>
      <c r="O977" s="7">
        <v>1</v>
      </c>
      <c r="P977" s="7" t="s">
        <v>448</v>
      </c>
    </row>
    <row r="978" spans="1:16" x14ac:dyDescent="0.45">
      <c r="A978" t="s">
        <v>79251</v>
      </c>
      <c r="B978" s="1">
        <v>10</v>
      </c>
      <c r="C978" s="1" t="s">
        <v>22</v>
      </c>
      <c r="D978" s="1">
        <v>14987123000847</v>
      </c>
      <c r="E978" s="1">
        <v>4987123000840</v>
      </c>
      <c r="G978" t="s">
        <v>79249</v>
      </c>
      <c r="H978" t="s">
        <v>79250</v>
      </c>
      <c r="I978" t="s">
        <v>38063</v>
      </c>
      <c r="J978" t="s">
        <v>14</v>
      </c>
      <c r="K978" t="s">
        <v>15</v>
      </c>
      <c r="L978" s="1">
        <v>4987123564472</v>
      </c>
      <c r="M978" t="s">
        <v>79246</v>
      </c>
      <c r="N978" t="s">
        <v>16</v>
      </c>
      <c r="O978">
        <v>1</v>
      </c>
      <c r="P978" t="s">
        <v>22</v>
      </c>
    </row>
    <row r="979" spans="1:16" x14ac:dyDescent="0.45">
      <c r="A979" s="7" t="s">
        <v>79254</v>
      </c>
      <c r="B979" s="8">
        <v>10</v>
      </c>
      <c r="C979" s="8" t="s">
        <v>448</v>
      </c>
      <c r="D979" s="8">
        <v>14987123161883</v>
      </c>
      <c r="E979" s="8">
        <v>4987123161886</v>
      </c>
      <c r="F979" s="8"/>
      <c r="G979" s="7" t="s">
        <v>79253</v>
      </c>
      <c r="H979" s="7" t="s">
        <v>79252</v>
      </c>
      <c r="I979" s="7" t="s">
        <v>38055</v>
      </c>
      <c r="J979" s="7" t="s">
        <v>14</v>
      </c>
      <c r="K979" s="7" t="s">
        <v>15</v>
      </c>
      <c r="L979" s="8">
        <v>4987123514484</v>
      </c>
      <c r="M979" s="7" t="s">
        <v>79252</v>
      </c>
      <c r="N979" s="7" t="s">
        <v>16</v>
      </c>
      <c r="O979" s="7">
        <v>1</v>
      </c>
      <c r="P979" s="7" t="s">
        <v>448</v>
      </c>
    </row>
    <row r="980" spans="1:16" x14ac:dyDescent="0.45">
      <c r="A980" t="s">
        <v>79257</v>
      </c>
      <c r="B980" s="1">
        <v>10</v>
      </c>
      <c r="C980" s="1" t="s">
        <v>22</v>
      </c>
      <c r="D980" s="1">
        <v>14987123000830</v>
      </c>
      <c r="E980" s="1">
        <v>4987123000833</v>
      </c>
      <c r="G980" t="s">
        <v>79255</v>
      </c>
      <c r="H980" t="s">
        <v>79256</v>
      </c>
      <c r="I980" t="s">
        <v>38067</v>
      </c>
      <c r="J980" t="s">
        <v>14</v>
      </c>
      <c r="K980" t="s">
        <v>15</v>
      </c>
      <c r="L980" s="1">
        <v>4987123564465</v>
      </c>
      <c r="M980" t="s">
        <v>79252</v>
      </c>
      <c r="N980" t="s">
        <v>16</v>
      </c>
      <c r="O980">
        <v>1</v>
      </c>
      <c r="P980" t="s">
        <v>22</v>
      </c>
    </row>
    <row r="981" spans="1:16" x14ac:dyDescent="0.45">
      <c r="A981" s="7" t="s">
        <v>83331</v>
      </c>
      <c r="B981" s="8">
        <v>20</v>
      </c>
      <c r="C981" s="8" t="s">
        <v>566</v>
      </c>
      <c r="D981" s="8">
        <v>14987476169833</v>
      </c>
      <c r="E981" s="8">
        <v>4987476169836</v>
      </c>
      <c r="F981" s="8"/>
      <c r="G981" s="7" t="s">
        <v>83330</v>
      </c>
      <c r="H981" s="7" t="s">
        <v>83326</v>
      </c>
      <c r="I981" s="7" t="s">
        <v>784</v>
      </c>
      <c r="J981" s="7" t="s">
        <v>14</v>
      </c>
      <c r="K981" s="7" t="s">
        <v>15</v>
      </c>
      <c r="L981" s="8">
        <v>4987476249538</v>
      </c>
      <c r="M981" s="7" t="s">
        <v>83326</v>
      </c>
      <c r="N981" s="7" t="s">
        <v>16</v>
      </c>
      <c r="O981" s="7">
        <v>1</v>
      </c>
      <c r="P981" s="7" t="s">
        <v>566</v>
      </c>
    </row>
    <row r="982" spans="1:16" x14ac:dyDescent="0.45">
      <c r="A982" t="s">
        <v>83331</v>
      </c>
      <c r="B982" s="1">
        <v>20</v>
      </c>
      <c r="C982" s="1" t="s">
        <v>566</v>
      </c>
      <c r="D982" s="1">
        <v>14987476169826</v>
      </c>
      <c r="E982" s="1">
        <v>4987476169829</v>
      </c>
      <c r="G982" t="s">
        <v>83332</v>
      </c>
      <c r="H982" t="s">
        <v>83326</v>
      </c>
      <c r="I982" t="s">
        <v>779</v>
      </c>
      <c r="J982" t="s">
        <v>14</v>
      </c>
      <c r="K982" t="s">
        <v>15</v>
      </c>
      <c r="L982" s="1">
        <v>4987476249521</v>
      </c>
      <c r="M982" t="s">
        <v>83326</v>
      </c>
      <c r="N982" t="s">
        <v>16</v>
      </c>
      <c r="O982">
        <v>1</v>
      </c>
      <c r="P982" t="s">
        <v>566</v>
      </c>
    </row>
    <row r="983" spans="1:16" x14ac:dyDescent="0.45">
      <c r="A983" s="7" t="s">
        <v>83328</v>
      </c>
      <c r="B983" s="8">
        <v>20</v>
      </c>
      <c r="C983" s="8" t="s">
        <v>22</v>
      </c>
      <c r="D983" s="8">
        <v>14987476169802</v>
      </c>
      <c r="E983" s="8">
        <v>4987476169805</v>
      </c>
      <c r="F983" s="8"/>
      <c r="G983" s="7" t="s">
        <v>83327</v>
      </c>
      <c r="H983" s="7" t="s">
        <v>83326</v>
      </c>
      <c r="I983" s="7" t="s">
        <v>23600</v>
      </c>
      <c r="J983" s="7" t="s">
        <v>14</v>
      </c>
      <c r="K983" s="7" t="s">
        <v>15</v>
      </c>
      <c r="L983" s="8">
        <v>4987476249507</v>
      </c>
      <c r="M983" s="7" t="s">
        <v>83326</v>
      </c>
      <c r="N983" s="7" t="s">
        <v>16</v>
      </c>
      <c r="O983" s="7">
        <v>1</v>
      </c>
      <c r="P983" s="7" t="s">
        <v>22</v>
      </c>
    </row>
    <row r="984" spans="1:16" x14ac:dyDescent="0.45">
      <c r="A984" t="s">
        <v>83328</v>
      </c>
      <c r="B984" s="1">
        <v>20</v>
      </c>
      <c r="C984" s="1" t="s">
        <v>22</v>
      </c>
      <c r="D984" s="1">
        <v>14987476169819</v>
      </c>
      <c r="E984" s="1">
        <v>4987476169812</v>
      </c>
      <c r="G984" t="s">
        <v>83329</v>
      </c>
      <c r="H984" t="s">
        <v>83326</v>
      </c>
      <c r="I984" t="s">
        <v>12627</v>
      </c>
      <c r="J984" t="s">
        <v>14</v>
      </c>
      <c r="K984" t="s">
        <v>15</v>
      </c>
      <c r="L984" s="1">
        <v>4987476249514</v>
      </c>
      <c r="M984" t="s">
        <v>83326</v>
      </c>
      <c r="N984" t="s">
        <v>16</v>
      </c>
      <c r="O984">
        <v>1</v>
      </c>
      <c r="P984" t="s">
        <v>22</v>
      </c>
    </row>
    <row r="985" spans="1:16" x14ac:dyDescent="0.45">
      <c r="A985" s="7" t="s">
        <v>83338</v>
      </c>
      <c r="B985" s="8">
        <v>20</v>
      </c>
      <c r="C985" s="8" t="s">
        <v>566</v>
      </c>
      <c r="D985" s="8">
        <v>14987476170136</v>
      </c>
      <c r="E985" s="8">
        <v>4987476170139</v>
      </c>
      <c r="F985" s="8"/>
      <c r="G985" s="7" t="s">
        <v>83337</v>
      </c>
      <c r="H985" s="7" t="s">
        <v>83333</v>
      </c>
      <c r="I985" s="7" t="s">
        <v>784</v>
      </c>
      <c r="J985" s="7" t="s">
        <v>14</v>
      </c>
      <c r="K985" s="7" t="s">
        <v>15</v>
      </c>
      <c r="L985" s="8">
        <v>4987476249835</v>
      </c>
      <c r="M985" s="7" t="s">
        <v>83333</v>
      </c>
      <c r="N985" s="7" t="s">
        <v>16</v>
      </c>
      <c r="O985" s="7">
        <v>1</v>
      </c>
      <c r="P985" s="7" t="s">
        <v>566</v>
      </c>
    </row>
    <row r="986" spans="1:16" x14ac:dyDescent="0.45">
      <c r="A986" t="s">
        <v>83338</v>
      </c>
      <c r="B986" s="1">
        <v>20</v>
      </c>
      <c r="C986" s="1" t="s">
        <v>566</v>
      </c>
      <c r="D986" s="1">
        <v>14987476170129</v>
      </c>
      <c r="E986" s="1">
        <v>4987476170122</v>
      </c>
      <c r="G986" t="s">
        <v>83339</v>
      </c>
      <c r="H986" t="s">
        <v>83333</v>
      </c>
      <c r="I986" t="s">
        <v>779</v>
      </c>
      <c r="J986" t="s">
        <v>14</v>
      </c>
      <c r="K986" t="s">
        <v>15</v>
      </c>
      <c r="L986" s="1">
        <v>4987476249828</v>
      </c>
      <c r="M986" t="s">
        <v>83333</v>
      </c>
      <c r="N986" t="s">
        <v>16</v>
      </c>
      <c r="O986">
        <v>1</v>
      </c>
      <c r="P986" t="s">
        <v>566</v>
      </c>
    </row>
    <row r="987" spans="1:16" x14ac:dyDescent="0.45">
      <c r="A987" s="7" t="s">
        <v>83335</v>
      </c>
      <c r="B987" s="8">
        <v>20</v>
      </c>
      <c r="C987" s="8" t="s">
        <v>22</v>
      </c>
      <c r="D987" s="8">
        <v>14987476170112</v>
      </c>
      <c r="E987" s="8">
        <v>4987476170115</v>
      </c>
      <c r="F987" s="8"/>
      <c r="G987" s="7" t="s">
        <v>83336</v>
      </c>
      <c r="H987" s="7" t="s">
        <v>83333</v>
      </c>
      <c r="I987" s="7" t="s">
        <v>12627</v>
      </c>
      <c r="J987" s="7" t="s">
        <v>14</v>
      </c>
      <c r="K987" s="7" t="s">
        <v>15</v>
      </c>
      <c r="L987" s="8">
        <v>4987476249811</v>
      </c>
      <c r="M987" s="7" t="s">
        <v>83333</v>
      </c>
      <c r="N987" s="7" t="s">
        <v>16</v>
      </c>
      <c r="O987" s="7">
        <v>1</v>
      </c>
      <c r="P987" s="7" t="s">
        <v>22</v>
      </c>
    </row>
    <row r="988" spans="1:16" x14ac:dyDescent="0.45">
      <c r="A988" t="s">
        <v>83335</v>
      </c>
      <c r="B988" s="1">
        <v>20</v>
      </c>
      <c r="C988" s="1" t="s">
        <v>22</v>
      </c>
      <c r="D988" s="1">
        <v>14987476170105</v>
      </c>
      <c r="E988" s="1">
        <v>4987476170108</v>
      </c>
      <c r="G988" t="s">
        <v>83334</v>
      </c>
      <c r="H988" t="s">
        <v>83333</v>
      </c>
      <c r="I988" t="s">
        <v>23600</v>
      </c>
      <c r="J988" t="s">
        <v>14</v>
      </c>
      <c r="K988" t="s">
        <v>15</v>
      </c>
      <c r="L988" s="1">
        <v>4987476249804</v>
      </c>
      <c r="M988" t="s">
        <v>83333</v>
      </c>
      <c r="N988" t="s">
        <v>16</v>
      </c>
      <c r="O988">
        <v>1</v>
      </c>
      <c r="P988" t="s">
        <v>22</v>
      </c>
    </row>
    <row r="989" spans="1:16" x14ac:dyDescent="0.45">
      <c r="A989" s="7" t="s">
        <v>83345</v>
      </c>
      <c r="B989" s="8">
        <v>20</v>
      </c>
      <c r="C989" s="8" t="s">
        <v>566</v>
      </c>
      <c r="D989" s="8">
        <v>14987476170020</v>
      </c>
      <c r="E989" s="8">
        <v>4987476170023</v>
      </c>
      <c r="F989" s="8"/>
      <c r="G989" s="7" t="s">
        <v>83346</v>
      </c>
      <c r="H989" s="7" t="s">
        <v>83340</v>
      </c>
      <c r="I989" s="7" t="s">
        <v>779</v>
      </c>
      <c r="J989" s="7" t="s">
        <v>14</v>
      </c>
      <c r="K989" s="7" t="s">
        <v>15</v>
      </c>
      <c r="L989" s="8">
        <v>4987476249729</v>
      </c>
      <c r="M989" s="7" t="s">
        <v>83340</v>
      </c>
      <c r="N989" s="7" t="s">
        <v>16</v>
      </c>
      <c r="O989" s="7">
        <v>1</v>
      </c>
      <c r="P989" s="7" t="s">
        <v>566</v>
      </c>
    </row>
    <row r="990" spans="1:16" x14ac:dyDescent="0.45">
      <c r="A990" t="s">
        <v>83345</v>
      </c>
      <c r="B990" s="1">
        <v>20</v>
      </c>
      <c r="C990" s="1" t="s">
        <v>566</v>
      </c>
      <c r="D990" s="1">
        <v>14987476170037</v>
      </c>
      <c r="E990" s="1">
        <v>4987476170030</v>
      </c>
      <c r="G990" t="s">
        <v>83344</v>
      </c>
      <c r="H990" t="s">
        <v>83340</v>
      </c>
      <c r="I990" t="s">
        <v>784</v>
      </c>
      <c r="J990" t="s">
        <v>14</v>
      </c>
      <c r="K990" t="s">
        <v>15</v>
      </c>
      <c r="L990" s="1">
        <v>4987476249736</v>
      </c>
      <c r="M990" t="s">
        <v>83340</v>
      </c>
      <c r="N990" t="s">
        <v>16</v>
      </c>
      <c r="O990">
        <v>1</v>
      </c>
      <c r="P990" t="s">
        <v>566</v>
      </c>
    </row>
    <row r="991" spans="1:16" x14ac:dyDescent="0.45">
      <c r="A991" s="7" t="s">
        <v>83342</v>
      </c>
      <c r="B991" s="8">
        <v>20</v>
      </c>
      <c r="C991" s="8" t="s">
        <v>22</v>
      </c>
      <c r="D991" s="8">
        <v>14987476170013</v>
      </c>
      <c r="E991" s="8">
        <v>4987476170016</v>
      </c>
      <c r="F991" s="8"/>
      <c r="G991" s="7" t="s">
        <v>83343</v>
      </c>
      <c r="H991" s="7" t="s">
        <v>83340</v>
      </c>
      <c r="I991" s="7" t="s">
        <v>12627</v>
      </c>
      <c r="J991" s="7" t="s">
        <v>14</v>
      </c>
      <c r="K991" s="7" t="s">
        <v>15</v>
      </c>
      <c r="L991" s="8">
        <v>4987476249712</v>
      </c>
      <c r="M991" s="7" t="s">
        <v>83340</v>
      </c>
      <c r="N991" s="7" t="s">
        <v>16</v>
      </c>
      <c r="O991" s="7">
        <v>1</v>
      </c>
      <c r="P991" s="7" t="s">
        <v>22</v>
      </c>
    </row>
    <row r="992" spans="1:16" x14ac:dyDescent="0.45">
      <c r="A992" t="s">
        <v>83342</v>
      </c>
      <c r="B992" s="1">
        <v>20</v>
      </c>
      <c r="C992" s="1" t="s">
        <v>22</v>
      </c>
      <c r="D992" s="1">
        <v>14987476170006</v>
      </c>
      <c r="E992" s="1">
        <v>4987476170009</v>
      </c>
      <c r="G992" t="s">
        <v>83341</v>
      </c>
      <c r="H992" t="s">
        <v>83340</v>
      </c>
      <c r="I992" t="s">
        <v>23600</v>
      </c>
      <c r="J992" t="s">
        <v>14</v>
      </c>
      <c r="K992" t="s">
        <v>15</v>
      </c>
      <c r="L992" s="1">
        <v>4987476249705</v>
      </c>
      <c r="M992" t="s">
        <v>83340</v>
      </c>
      <c r="N992" t="s">
        <v>16</v>
      </c>
      <c r="O992">
        <v>1</v>
      </c>
      <c r="P992" t="s">
        <v>22</v>
      </c>
    </row>
    <row r="993" spans="1:16" x14ac:dyDescent="0.45">
      <c r="A993" s="7" t="s">
        <v>12714</v>
      </c>
      <c r="B993" s="8">
        <v>1000</v>
      </c>
      <c r="C993" s="8" t="s">
        <v>87</v>
      </c>
      <c r="D993" s="8">
        <v>14987013124035</v>
      </c>
      <c r="E993" s="8">
        <v>4987013124038</v>
      </c>
      <c r="F993" s="8"/>
      <c r="G993" s="7" t="s">
        <v>12712</v>
      </c>
      <c r="H993" s="7" t="s">
        <v>12711</v>
      </c>
      <c r="I993" s="7" t="s">
        <v>570</v>
      </c>
      <c r="J993" s="7" t="s">
        <v>50</v>
      </c>
      <c r="K993" s="7" t="s">
        <v>177</v>
      </c>
      <c r="L993" s="8">
        <v>4987013124083</v>
      </c>
      <c r="M993" s="7" t="s">
        <v>12711</v>
      </c>
      <c r="N993" s="7" t="s">
        <v>56</v>
      </c>
      <c r="O993" s="7">
        <v>1000</v>
      </c>
      <c r="P993" s="7" t="s">
        <v>87</v>
      </c>
    </row>
    <row r="994" spans="1:16" x14ac:dyDescent="0.45">
      <c r="A994" t="s">
        <v>12714</v>
      </c>
      <c r="B994" s="1">
        <v>1000</v>
      </c>
      <c r="C994" s="1" t="s">
        <v>87</v>
      </c>
      <c r="D994" s="1">
        <v>14987058401726</v>
      </c>
      <c r="E994" s="1">
        <v>4987058401729</v>
      </c>
      <c r="G994" t="s">
        <v>12712</v>
      </c>
      <c r="H994" t="s">
        <v>12711</v>
      </c>
      <c r="I994" t="s">
        <v>570</v>
      </c>
      <c r="J994" t="s">
        <v>50</v>
      </c>
      <c r="K994" t="s">
        <v>177</v>
      </c>
      <c r="M994" t="s">
        <v>12711</v>
      </c>
      <c r="N994" t="s">
        <v>56</v>
      </c>
      <c r="O994">
        <v>1000</v>
      </c>
      <c r="P994" t="s">
        <v>87</v>
      </c>
    </row>
    <row r="995" spans="1:16" x14ac:dyDescent="0.45">
      <c r="A995" s="7" t="s">
        <v>12713</v>
      </c>
      <c r="B995" s="8">
        <v>100</v>
      </c>
      <c r="C995" s="8" t="s">
        <v>87</v>
      </c>
      <c r="D995" s="8">
        <v>14987013124004</v>
      </c>
      <c r="E995" s="8">
        <v>4987013124007</v>
      </c>
      <c r="F995" s="8"/>
      <c r="G995" s="7" t="s">
        <v>12712</v>
      </c>
      <c r="H995" s="7" t="s">
        <v>12711</v>
      </c>
      <c r="I995" s="7" t="s">
        <v>570</v>
      </c>
      <c r="J995" s="7" t="s">
        <v>50</v>
      </c>
      <c r="K995" s="7" t="s">
        <v>177</v>
      </c>
      <c r="L995" s="8">
        <v>4987013124076</v>
      </c>
      <c r="M995" s="7" t="s">
        <v>12711</v>
      </c>
      <c r="N995" s="7" t="s">
        <v>56</v>
      </c>
      <c r="O995" s="7">
        <v>100</v>
      </c>
      <c r="P995" s="7" t="s">
        <v>87</v>
      </c>
    </row>
    <row r="996" spans="1:16" x14ac:dyDescent="0.45">
      <c r="A996" t="s">
        <v>35824</v>
      </c>
      <c r="B996" s="1">
        <v>5000</v>
      </c>
      <c r="C996" s="1" t="s">
        <v>87</v>
      </c>
      <c r="D996" s="1">
        <v>14987058401733</v>
      </c>
      <c r="E996" s="1">
        <v>4987058401736</v>
      </c>
      <c r="G996" t="s">
        <v>12712</v>
      </c>
      <c r="H996" t="s">
        <v>12711</v>
      </c>
      <c r="I996" t="s">
        <v>570</v>
      </c>
      <c r="J996" t="s">
        <v>50</v>
      </c>
      <c r="K996" t="s">
        <v>177</v>
      </c>
      <c r="M996" t="s">
        <v>12711</v>
      </c>
      <c r="N996" t="s">
        <v>56</v>
      </c>
      <c r="O996">
        <v>5000</v>
      </c>
      <c r="P996" t="s">
        <v>87</v>
      </c>
    </row>
    <row r="997" spans="1:16" x14ac:dyDescent="0.45">
      <c r="A997" s="7" t="s">
        <v>12715</v>
      </c>
      <c r="B997" s="8">
        <v>1092</v>
      </c>
      <c r="C997" s="8" t="s">
        <v>87</v>
      </c>
      <c r="D997" s="8">
        <v>14987058401702</v>
      </c>
      <c r="E997" s="8">
        <v>4987058401705</v>
      </c>
      <c r="F997" s="8"/>
      <c r="G997" s="7" t="s">
        <v>12712</v>
      </c>
      <c r="H997" s="7" t="s">
        <v>12711</v>
      </c>
      <c r="I997" s="7" t="s">
        <v>570</v>
      </c>
      <c r="J997" s="7" t="s">
        <v>50</v>
      </c>
      <c r="K997" s="7" t="s">
        <v>177</v>
      </c>
      <c r="L997" s="8"/>
      <c r="M997" s="7" t="s">
        <v>12711</v>
      </c>
      <c r="N997" s="7" t="s">
        <v>561</v>
      </c>
      <c r="O997" s="7">
        <v>1.3</v>
      </c>
      <c r="P997" s="7" t="s">
        <v>87</v>
      </c>
    </row>
    <row r="998" spans="1:16" x14ac:dyDescent="0.45">
      <c r="A998" t="s">
        <v>12715</v>
      </c>
      <c r="B998" s="1">
        <v>1092</v>
      </c>
      <c r="C998" s="1" t="s">
        <v>87</v>
      </c>
      <c r="D998" s="1">
        <v>14987013124165</v>
      </c>
      <c r="E998" s="1">
        <v>4987013124168</v>
      </c>
      <c r="G998" t="s">
        <v>12712</v>
      </c>
      <c r="H998" t="s">
        <v>12711</v>
      </c>
      <c r="I998" t="s">
        <v>570</v>
      </c>
      <c r="J998" t="s">
        <v>50</v>
      </c>
      <c r="K998" t="s">
        <v>177</v>
      </c>
      <c r="L998" s="1">
        <v>4987013124151</v>
      </c>
      <c r="M998" t="s">
        <v>12711</v>
      </c>
      <c r="N998" t="s">
        <v>561</v>
      </c>
      <c r="O998">
        <v>1.3</v>
      </c>
      <c r="P998" t="s">
        <v>87</v>
      </c>
    </row>
    <row r="999" spans="1:16" x14ac:dyDescent="0.45">
      <c r="A999" s="7" t="s">
        <v>12715</v>
      </c>
      <c r="B999" s="8">
        <v>4914</v>
      </c>
      <c r="C999" s="8" t="s">
        <v>87</v>
      </c>
      <c r="D999" s="8">
        <v>14987058401719</v>
      </c>
      <c r="E999" s="8">
        <v>4987058401712</v>
      </c>
      <c r="F999" s="8"/>
      <c r="G999" s="7" t="s">
        <v>12712</v>
      </c>
      <c r="H999" s="7" t="s">
        <v>12711</v>
      </c>
      <c r="I999" s="7" t="s">
        <v>570</v>
      </c>
      <c r="J999" s="7" t="s">
        <v>50</v>
      </c>
      <c r="K999" s="7" t="s">
        <v>177</v>
      </c>
      <c r="L999" s="8"/>
      <c r="M999" s="7" t="s">
        <v>12711</v>
      </c>
      <c r="N999" s="7" t="s">
        <v>561</v>
      </c>
      <c r="O999" s="7">
        <v>1.3</v>
      </c>
      <c r="P999" s="7" t="s">
        <v>87</v>
      </c>
    </row>
    <row r="1000" spans="1:16" x14ac:dyDescent="0.45">
      <c r="A1000" t="s">
        <v>58422</v>
      </c>
      <c r="B1000" s="1">
        <v>100</v>
      </c>
      <c r="C1000" s="1" t="s">
        <v>87</v>
      </c>
      <c r="D1000" s="1">
        <v>14987271064050</v>
      </c>
      <c r="E1000" s="1">
        <v>4987271064053</v>
      </c>
      <c r="G1000" t="s">
        <v>57624</v>
      </c>
      <c r="H1000" t="s">
        <v>57625</v>
      </c>
      <c r="I1000" t="s">
        <v>1448</v>
      </c>
      <c r="J1000" t="s">
        <v>50</v>
      </c>
      <c r="K1000" t="s">
        <v>177</v>
      </c>
      <c r="L1000" s="1">
        <v>4987271164050</v>
      </c>
      <c r="M1000" t="s">
        <v>58419</v>
      </c>
      <c r="N1000" t="s">
        <v>56</v>
      </c>
      <c r="O1000">
        <v>100</v>
      </c>
      <c r="P1000" t="s">
        <v>87</v>
      </c>
    </row>
    <row r="1001" spans="1:16" x14ac:dyDescent="0.45">
      <c r="A1001" s="7" t="s">
        <v>58420</v>
      </c>
      <c r="B1001" s="8">
        <v>500</v>
      </c>
      <c r="C1001" s="8" t="s">
        <v>87</v>
      </c>
      <c r="D1001" s="8">
        <v>14987271064012</v>
      </c>
      <c r="E1001" s="8">
        <v>4987271064015</v>
      </c>
      <c r="F1001" s="8"/>
      <c r="G1001" s="7" t="s">
        <v>57624</v>
      </c>
      <c r="H1001" s="7" t="s">
        <v>57625</v>
      </c>
      <c r="I1001" s="7" t="s">
        <v>1448</v>
      </c>
      <c r="J1001" s="7" t="s">
        <v>50</v>
      </c>
      <c r="K1001" s="7" t="s">
        <v>177</v>
      </c>
      <c r="L1001" s="8">
        <v>4987271064008</v>
      </c>
      <c r="M1001" s="7" t="s">
        <v>58419</v>
      </c>
      <c r="N1001" s="7" t="s">
        <v>56</v>
      </c>
      <c r="O1001" s="7">
        <v>500</v>
      </c>
      <c r="P1001" s="7" t="s">
        <v>87</v>
      </c>
    </row>
    <row r="1002" spans="1:16" x14ac:dyDescent="0.45">
      <c r="A1002" t="s">
        <v>58421</v>
      </c>
      <c r="B1002" s="1">
        <v>450</v>
      </c>
      <c r="C1002" s="1" t="s">
        <v>87</v>
      </c>
      <c r="D1002" s="1">
        <v>14987271064074</v>
      </c>
      <c r="E1002" s="1">
        <v>4987271064077</v>
      </c>
      <c r="G1002" t="s">
        <v>57624</v>
      </c>
      <c r="H1002" t="s">
        <v>57625</v>
      </c>
      <c r="I1002" t="s">
        <v>1448</v>
      </c>
      <c r="J1002" t="s">
        <v>50</v>
      </c>
      <c r="K1002" t="s">
        <v>177</v>
      </c>
      <c r="L1002" s="1">
        <v>4987271064022</v>
      </c>
      <c r="M1002" t="s">
        <v>58419</v>
      </c>
      <c r="N1002" t="s">
        <v>561</v>
      </c>
      <c r="O1002">
        <v>0.5</v>
      </c>
      <c r="P1002" t="s">
        <v>87</v>
      </c>
    </row>
    <row r="1003" spans="1:16" x14ac:dyDescent="0.45">
      <c r="A1003" s="7" t="s">
        <v>58421</v>
      </c>
      <c r="B1003" s="8">
        <v>180</v>
      </c>
      <c r="C1003" s="8" t="s">
        <v>87</v>
      </c>
      <c r="D1003" s="8">
        <v>14987271064067</v>
      </c>
      <c r="E1003" s="8">
        <v>4987271064060</v>
      </c>
      <c r="F1003" s="8"/>
      <c r="G1003" s="7" t="s">
        <v>57624</v>
      </c>
      <c r="H1003" s="7" t="s">
        <v>57625</v>
      </c>
      <c r="I1003" s="7" t="s">
        <v>1448</v>
      </c>
      <c r="J1003" s="7" t="s">
        <v>50</v>
      </c>
      <c r="K1003" s="7" t="s">
        <v>177</v>
      </c>
      <c r="L1003" s="8">
        <v>4987271064022</v>
      </c>
      <c r="M1003" s="7" t="s">
        <v>58419</v>
      </c>
      <c r="N1003" s="7" t="s">
        <v>561</v>
      </c>
      <c r="O1003" s="7">
        <v>0.5</v>
      </c>
      <c r="P1003" s="7" t="s">
        <v>87</v>
      </c>
    </row>
    <row r="1004" spans="1:16" x14ac:dyDescent="0.45">
      <c r="A1004" t="s">
        <v>46949</v>
      </c>
      <c r="B1004" s="1">
        <v>1</v>
      </c>
      <c r="C1004" s="1" t="s">
        <v>22</v>
      </c>
      <c r="D1004" s="1">
        <v>14987407300007</v>
      </c>
      <c r="E1004" s="1">
        <v>4987407300000</v>
      </c>
      <c r="G1004" t="s">
        <v>46948</v>
      </c>
      <c r="H1004" t="s">
        <v>46947</v>
      </c>
      <c r="I1004" t="s">
        <v>2006</v>
      </c>
      <c r="J1004" t="s">
        <v>14</v>
      </c>
      <c r="K1004" t="s">
        <v>177</v>
      </c>
      <c r="L1004" s="1">
        <v>4987407500004</v>
      </c>
      <c r="M1004" t="s">
        <v>46947</v>
      </c>
      <c r="N1004" t="s">
        <v>16</v>
      </c>
      <c r="O1004">
        <v>1</v>
      </c>
      <c r="P1004" t="s">
        <v>22</v>
      </c>
    </row>
    <row r="1005" spans="1:16" x14ac:dyDescent="0.45">
      <c r="A1005" s="7" t="s">
        <v>5738</v>
      </c>
      <c r="B1005" s="8">
        <v>105</v>
      </c>
      <c r="C1005" s="8" t="s">
        <v>619</v>
      </c>
      <c r="D1005" s="8">
        <v>14987233102912</v>
      </c>
      <c r="E1005" s="8">
        <v>4987233102915</v>
      </c>
      <c r="F1005" s="8"/>
      <c r="G1005" s="7" t="s">
        <v>5736</v>
      </c>
      <c r="H1005" s="7" t="s">
        <v>5735</v>
      </c>
      <c r="I1005" s="7" t="s">
        <v>5737</v>
      </c>
      <c r="J1005" s="7" t="s">
        <v>50</v>
      </c>
      <c r="K1005" s="7" t="s">
        <v>15</v>
      </c>
      <c r="L1005" s="8">
        <v>4987233745198</v>
      </c>
      <c r="M1005" s="7" t="s">
        <v>5735</v>
      </c>
      <c r="N1005" s="7" t="s">
        <v>86</v>
      </c>
      <c r="O1005" s="7">
        <v>1</v>
      </c>
      <c r="P1005" s="7" t="s">
        <v>619</v>
      </c>
    </row>
    <row r="1006" spans="1:16" x14ac:dyDescent="0.45">
      <c r="A1006" t="s">
        <v>5738</v>
      </c>
      <c r="B1006" s="1">
        <v>60</v>
      </c>
      <c r="C1006" s="1" t="s">
        <v>619</v>
      </c>
      <c r="D1006" s="1">
        <v>14987233102929</v>
      </c>
      <c r="E1006" s="1">
        <v>4987233102922</v>
      </c>
      <c r="G1006" t="s">
        <v>5736</v>
      </c>
      <c r="H1006" t="s">
        <v>5735</v>
      </c>
      <c r="I1006" t="s">
        <v>5737</v>
      </c>
      <c r="J1006" t="s">
        <v>50</v>
      </c>
      <c r="K1006" t="s">
        <v>15</v>
      </c>
      <c r="L1006" s="1">
        <v>4987233745198</v>
      </c>
      <c r="M1006" t="s">
        <v>5735</v>
      </c>
      <c r="N1006" t="s">
        <v>86</v>
      </c>
      <c r="O1006">
        <v>1</v>
      </c>
      <c r="P1006" t="s">
        <v>619</v>
      </c>
    </row>
    <row r="1007" spans="1:16" x14ac:dyDescent="0.45">
      <c r="A1007" s="7" t="s">
        <v>5742</v>
      </c>
      <c r="B1007" s="8">
        <v>470.4</v>
      </c>
      <c r="C1007" s="8" t="s">
        <v>87</v>
      </c>
      <c r="D1007" s="8">
        <v>14987233102974</v>
      </c>
      <c r="E1007" s="8">
        <v>4987233102977</v>
      </c>
      <c r="F1007" s="8"/>
      <c r="G1007" s="7" t="s">
        <v>5740</v>
      </c>
      <c r="H1007" s="7" t="s">
        <v>5739</v>
      </c>
      <c r="I1007" s="7" t="s">
        <v>5741</v>
      </c>
      <c r="J1007" s="7" t="s">
        <v>50</v>
      </c>
      <c r="K1007" s="7" t="s">
        <v>177</v>
      </c>
      <c r="L1007" s="8">
        <v>4987233745211</v>
      </c>
      <c r="M1007" s="7" t="s">
        <v>5739</v>
      </c>
      <c r="N1007" s="7" t="s">
        <v>561</v>
      </c>
      <c r="O1007" s="7">
        <v>5.6</v>
      </c>
      <c r="P1007" s="7" t="s">
        <v>87</v>
      </c>
    </row>
    <row r="1008" spans="1:16" x14ac:dyDescent="0.45">
      <c r="A1008" t="s">
        <v>1063</v>
      </c>
      <c r="B1008" s="1">
        <v>1</v>
      </c>
      <c r="C1008" s="1" t="s">
        <v>22</v>
      </c>
      <c r="D1008" s="1">
        <v>14987246777022</v>
      </c>
      <c r="E1008" s="1">
        <v>4987246777025</v>
      </c>
      <c r="G1008" t="s">
        <v>1061</v>
      </c>
      <c r="H1008" t="s">
        <v>1060</v>
      </c>
      <c r="I1008" t="s">
        <v>1062</v>
      </c>
      <c r="J1008" t="s">
        <v>14</v>
      </c>
      <c r="K1008" t="s">
        <v>15</v>
      </c>
      <c r="L1008" s="1">
        <v>4987246977029</v>
      </c>
      <c r="M1008" t="s">
        <v>1060</v>
      </c>
      <c r="N1008" t="s">
        <v>16</v>
      </c>
      <c r="O1008">
        <v>1</v>
      </c>
      <c r="P1008" t="s">
        <v>22</v>
      </c>
    </row>
    <row r="1009" spans="1:16" x14ac:dyDescent="0.45">
      <c r="A1009" s="7" t="s">
        <v>1063</v>
      </c>
      <c r="B1009" s="8">
        <v>1</v>
      </c>
      <c r="C1009" s="8" t="s">
        <v>22</v>
      </c>
      <c r="D1009" s="8">
        <v>14987443368016</v>
      </c>
      <c r="E1009" s="8">
        <v>4987443368019</v>
      </c>
      <c r="F1009" s="8"/>
      <c r="G1009" s="7" t="s">
        <v>1061</v>
      </c>
      <c r="H1009" s="7" t="s">
        <v>1060</v>
      </c>
      <c r="I1009" s="7" t="s">
        <v>1062</v>
      </c>
      <c r="J1009" s="7" t="s">
        <v>14</v>
      </c>
      <c r="K1009" s="7" t="s">
        <v>15</v>
      </c>
      <c r="L1009" s="8">
        <v>4987443368194</v>
      </c>
      <c r="M1009" s="7" t="s">
        <v>1060</v>
      </c>
      <c r="N1009" s="7" t="s">
        <v>16</v>
      </c>
      <c r="O1009" s="7">
        <v>1</v>
      </c>
      <c r="P1009" s="7" t="s">
        <v>22</v>
      </c>
    </row>
    <row r="1010" spans="1:16" x14ac:dyDescent="0.45">
      <c r="A1010" t="s">
        <v>1066</v>
      </c>
      <c r="B1010" s="1">
        <v>3</v>
      </c>
      <c r="C1010" s="1" t="s">
        <v>22</v>
      </c>
      <c r="D1010" s="1">
        <v>14987246777015</v>
      </c>
      <c r="E1010" s="1">
        <v>4987246777018</v>
      </c>
      <c r="G1010" t="s">
        <v>1065</v>
      </c>
      <c r="H1010" t="s">
        <v>1064</v>
      </c>
      <c r="I1010" t="s">
        <v>208</v>
      </c>
      <c r="J1010" t="s">
        <v>14</v>
      </c>
      <c r="K1010" t="s">
        <v>15</v>
      </c>
      <c r="L1010" s="1">
        <v>4987246977012</v>
      </c>
      <c r="M1010" t="s">
        <v>1064</v>
      </c>
      <c r="N1010" t="s">
        <v>16</v>
      </c>
      <c r="O1010">
        <v>1</v>
      </c>
      <c r="P1010" t="s">
        <v>22</v>
      </c>
    </row>
    <row r="1011" spans="1:16" x14ac:dyDescent="0.45">
      <c r="A1011" s="7" t="s">
        <v>1066</v>
      </c>
      <c r="B1011" s="8">
        <v>3</v>
      </c>
      <c r="C1011" s="8" t="s">
        <v>22</v>
      </c>
      <c r="D1011" s="8">
        <v>14987443368009</v>
      </c>
      <c r="E1011" s="8">
        <v>4987443368002</v>
      </c>
      <c r="F1011" s="8"/>
      <c r="G1011" s="7" t="s">
        <v>1065</v>
      </c>
      <c r="H1011" s="7" t="s">
        <v>1064</v>
      </c>
      <c r="I1011" s="7" t="s">
        <v>208</v>
      </c>
      <c r="J1011" s="7" t="s">
        <v>14</v>
      </c>
      <c r="K1011" s="7" t="s">
        <v>15</v>
      </c>
      <c r="L1011" s="8">
        <v>4987443368187</v>
      </c>
      <c r="M1011" s="7" t="s">
        <v>1064</v>
      </c>
      <c r="N1011" s="7" t="s">
        <v>16</v>
      </c>
      <c r="O1011" s="7">
        <v>1</v>
      </c>
      <c r="P1011" s="7" t="s">
        <v>22</v>
      </c>
    </row>
    <row r="1012" spans="1:16" x14ac:dyDescent="0.45">
      <c r="A1012" t="s">
        <v>49828</v>
      </c>
      <c r="B1012" s="1">
        <v>100</v>
      </c>
      <c r="C1012" s="1" t="s">
        <v>53</v>
      </c>
      <c r="D1012" s="1">
        <v>14987081156174</v>
      </c>
      <c r="E1012" s="1">
        <v>4987081156177</v>
      </c>
      <c r="G1012" t="s">
        <v>49826</v>
      </c>
      <c r="H1012" t="s">
        <v>49827</v>
      </c>
      <c r="I1012" t="s">
        <v>4813</v>
      </c>
      <c r="J1012" t="s">
        <v>50</v>
      </c>
      <c r="K1012" t="s">
        <v>51</v>
      </c>
      <c r="L1012" s="1">
        <v>4987081700226</v>
      </c>
      <c r="M1012" t="s">
        <v>49825</v>
      </c>
      <c r="N1012" t="s">
        <v>52</v>
      </c>
      <c r="O1012">
        <v>10</v>
      </c>
      <c r="P1012" t="s">
        <v>53</v>
      </c>
    </row>
    <row r="1013" spans="1:16" x14ac:dyDescent="0.45">
      <c r="A1013" s="7" t="s">
        <v>49832</v>
      </c>
      <c r="B1013" s="8">
        <v>100</v>
      </c>
      <c r="C1013" s="8" t="s">
        <v>53</v>
      </c>
      <c r="D1013" s="8">
        <v>14987081202772</v>
      </c>
      <c r="E1013" s="8">
        <v>4987081202775</v>
      </c>
      <c r="F1013" s="8"/>
      <c r="G1013" s="7" t="s">
        <v>49830</v>
      </c>
      <c r="H1013" s="7" t="s">
        <v>49831</v>
      </c>
      <c r="I1013" s="7" t="s">
        <v>633</v>
      </c>
      <c r="J1013" s="7" t="s">
        <v>50</v>
      </c>
      <c r="K1013" s="7" t="s">
        <v>51</v>
      </c>
      <c r="L1013" s="8">
        <v>4987081700349</v>
      </c>
      <c r="M1013" s="7" t="s">
        <v>49829</v>
      </c>
      <c r="N1013" s="7" t="s">
        <v>52</v>
      </c>
      <c r="O1013" s="7">
        <v>10</v>
      </c>
      <c r="P1013" s="7" t="s">
        <v>53</v>
      </c>
    </row>
    <row r="1014" spans="1:16" x14ac:dyDescent="0.45">
      <c r="A1014" t="s">
        <v>49832</v>
      </c>
      <c r="B1014" s="1">
        <v>500</v>
      </c>
      <c r="C1014" s="1" t="s">
        <v>53</v>
      </c>
      <c r="D1014" s="1">
        <v>14987081224316</v>
      </c>
      <c r="E1014" s="1">
        <v>4987081224319</v>
      </c>
      <c r="G1014" t="s">
        <v>49830</v>
      </c>
      <c r="H1014" t="s">
        <v>49831</v>
      </c>
      <c r="I1014" t="s">
        <v>633</v>
      </c>
      <c r="J1014" t="s">
        <v>50</v>
      </c>
      <c r="K1014" t="s">
        <v>51</v>
      </c>
      <c r="L1014" s="1">
        <v>4987081700349</v>
      </c>
      <c r="M1014" t="s">
        <v>49829</v>
      </c>
      <c r="N1014" t="s">
        <v>52</v>
      </c>
      <c r="O1014">
        <v>10</v>
      </c>
      <c r="P1014" t="s">
        <v>53</v>
      </c>
    </row>
    <row r="1015" spans="1:16" x14ac:dyDescent="0.45">
      <c r="A1015" s="7" t="s">
        <v>49833</v>
      </c>
      <c r="B1015" s="8">
        <v>420</v>
      </c>
      <c r="C1015" s="8" t="s">
        <v>53</v>
      </c>
      <c r="D1015" s="8">
        <v>14987081202918</v>
      </c>
      <c r="E1015" s="8">
        <v>4987081202911</v>
      </c>
      <c r="F1015" s="8"/>
      <c r="G1015" s="7" t="s">
        <v>49830</v>
      </c>
      <c r="H1015" s="7" t="s">
        <v>49831</v>
      </c>
      <c r="I1015" s="7" t="s">
        <v>633</v>
      </c>
      <c r="J1015" s="7" t="s">
        <v>50</v>
      </c>
      <c r="K1015" s="7" t="s">
        <v>51</v>
      </c>
      <c r="L1015" s="8">
        <v>4987081700363</v>
      </c>
      <c r="M1015" s="7" t="s">
        <v>49829</v>
      </c>
      <c r="N1015" s="7" t="s">
        <v>52</v>
      </c>
      <c r="O1015" s="7">
        <v>14</v>
      </c>
      <c r="P1015" s="7" t="s">
        <v>53</v>
      </c>
    </row>
    <row r="1016" spans="1:16" x14ac:dyDescent="0.45">
      <c r="A1016" t="s">
        <v>49834</v>
      </c>
      <c r="B1016" s="1">
        <v>500</v>
      </c>
      <c r="C1016" s="1" t="s">
        <v>53</v>
      </c>
      <c r="D1016" s="1">
        <v>14987081224934</v>
      </c>
      <c r="E1016" s="1">
        <v>4987081224937</v>
      </c>
      <c r="G1016" t="s">
        <v>49830</v>
      </c>
      <c r="H1016" t="s">
        <v>49831</v>
      </c>
      <c r="I1016" t="s">
        <v>633</v>
      </c>
      <c r="J1016" t="s">
        <v>50</v>
      </c>
      <c r="K1016" t="s">
        <v>51</v>
      </c>
      <c r="L1016" s="1">
        <v>4987081700387</v>
      </c>
      <c r="M1016" t="s">
        <v>49829</v>
      </c>
      <c r="N1016" t="s">
        <v>56</v>
      </c>
      <c r="O1016">
        <v>500</v>
      </c>
      <c r="P1016" t="s">
        <v>53</v>
      </c>
    </row>
    <row r="1017" spans="1:16" x14ac:dyDescent="0.45">
      <c r="A1017" s="7" t="s">
        <v>49838</v>
      </c>
      <c r="B1017" s="8">
        <v>100</v>
      </c>
      <c r="C1017" s="8" t="s">
        <v>53</v>
      </c>
      <c r="D1017" s="8">
        <v>14987081160270</v>
      </c>
      <c r="E1017" s="8">
        <v>4987081160273</v>
      </c>
      <c r="F1017" s="8"/>
      <c r="G1017" s="7" t="s">
        <v>49836</v>
      </c>
      <c r="H1017" s="7" t="s">
        <v>49837</v>
      </c>
      <c r="I1017" s="7" t="s">
        <v>49</v>
      </c>
      <c r="J1017" s="7" t="s">
        <v>50</v>
      </c>
      <c r="K1017" s="7" t="s">
        <v>51</v>
      </c>
      <c r="L1017" s="8">
        <v>4987081700264</v>
      </c>
      <c r="M1017" s="7" t="s">
        <v>49835</v>
      </c>
      <c r="N1017" s="7" t="s">
        <v>52</v>
      </c>
      <c r="O1017" s="7">
        <v>10</v>
      </c>
      <c r="P1017" s="7" t="s">
        <v>53</v>
      </c>
    </row>
    <row r="1018" spans="1:16" x14ac:dyDescent="0.45">
      <c r="A1018" t="s">
        <v>49838</v>
      </c>
      <c r="B1018" s="1">
        <v>500</v>
      </c>
      <c r="C1018" s="1" t="s">
        <v>53</v>
      </c>
      <c r="D1018" s="1">
        <v>14987081161024</v>
      </c>
      <c r="E1018" s="1">
        <v>4987081161027</v>
      </c>
      <c r="G1018" t="s">
        <v>49836</v>
      </c>
      <c r="H1018" t="s">
        <v>49837</v>
      </c>
      <c r="I1018" t="s">
        <v>49</v>
      </c>
      <c r="J1018" t="s">
        <v>50</v>
      </c>
      <c r="K1018" t="s">
        <v>51</v>
      </c>
      <c r="L1018" s="1">
        <v>4987081700264</v>
      </c>
      <c r="M1018" t="s">
        <v>49835</v>
      </c>
      <c r="N1018" t="s">
        <v>52</v>
      </c>
      <c r="O1018">
        <v>10</v>
      </c>
      <c r="P1018" t="s">
        <v>53</v>
      </c>
    </row>
    <row r="1019" spans="1:16" x14ac:dyDescent="0.45">
      <c r="A1019" s="7" t="s">
        <v>49839</v>
      </c>
      <c r="B1019" s="8">
        <v>420</v>
      </c>
      <c r="C1019" s="8" t="s">
        <v>53</v>
      </c>
      <c r="D1019" s="8">
        <v>14987081162564</v>
      </c>
      <c r="E1019" s="8">
        <v>4987081162567</v>
      </c>
      <c r="F1019" s="8"/>
      <c r="G1019" s="7" t="s">
        <v>49836</v>
      </c>
      <c r="H1019" s="7" t="s">
        <v>49837</v>
      </c>
      <c r="I1019" s="7" t="s">
        <v>49</v>
      </c>
      <c r="J1019" s="7" t="s">
        <v>50</v>
      </c>
      <c r="K1019" s="7" t="s">
        <v>51</v>
      </c>
      <c r="L1019" s="8">
        <v>4987081700288</v>
      </c>
      <c r="M1019" s="7" t="s">
        <v>49835</v>
      </c>
      <c r="N1019" s="7" t="s">
        <v>52</v>
      </c>
      <c r="O1019" s="7">
        <v>14</v>
      </c>
      <c r="P1019" s="7" t="s">
        <v>53</v>
      </c>
    </row>
    <row r="1020" spans="1:16" x14ac:dyDescent="0.45">
      <c r="A1020" t="s">
        <v>49840</v>
      </c>
      <c r="B1020" s="1">
        <v>500</v>
      </c>
      <c r="C1020" s="1" t="s">
        <v>53</v>
      </c>
      <c r="D1020" s="1">
        <v>14987081163004</v>
      </c>
      <c r="E1020" s="1">
        <v>4987081163007</v>
      </c>
      <c r="G1020" t="s">
        <v>49836</v>
      </c>
      <c r="H1020" t="s">
        <v>49837</v>
      </c>
      <c r="I1020" t="s">
        <v>49</v>
      </c>
      <c r="J1020" t="s">
        <v>50</v>
      </c>
      <c r="K1020" t="s">
        <v>51</v>
      </c>
      <c r="L1020" s="1">
        <v>4987081700301</v>
      </c>
      <c r="M1020" t="s">
        <v>49835</v>
      </c>
      <c r="N1020" t="s">
        <v>56</v>
      </c>
      <c r="O1020">
        <v>500</v>
      </c>
      <c r="P1020" t="s">
        <v>53</v>
      </c>
    </row>
    <row r="1021" spans="1:16" x14ac:dyDescent="0.45">
      <c r="A1021" s="7" t="s">
        <v>49844</v>
      </c>
      <c r="B1021" s="8">
        <v>100</v>
      </c>
      <c r="C1021" s="8" t="s">
        <v>53</v>
      </c>
      <c r="D1021" s="8">
        <v>14987081001634</v>
      </c>
      <c r="E1021" s="8">
        <v>4987081001637</v>
      </c>
      <c r="F1021" s="8"/>
      <c r="G1021" s="7" t="s">
        <v>49842</v>
      </c>
      <c r="H1021" s="7" t="s">
        <v>49843</v>
      </c>
      <c r="I1021" s="7" t="s">
        <v>96</v>
      </c>
      <c r="J1021" s="7" t="s">
        <v>50</v>
      </c>
      <c r="K1021" s="7" t="s">
        <v>51</v>
      </c>
      <c r="L1021" s="8">
        <v>4987081700424</v>
      </c>
      <c r="M1021" s="7" t="s">
        <v>49841</v>
      </c>
      <c r="N1021" s="7" t="s">
        <v>52</v>
      </c>
      <c r="O1021" s="7">
        <v>10</v>
      </c>
      <c r="P1021" s="7" t="s">
        <v>53</v>
      </c>
    </row>
    <row r="1022" spans="1:16" x14ac:dyDescent="0.45">
      <c r="A1022" t="s">
        <v>46951</v>
      </c>
      <c r="B1022" s="1">
        <v>500</v>
      </c>
      <c r="C1022" s="1" t="s">
        <v>53</v>
      </c>
      <c r="D1022" s="1">
        <v>14987407100713</v>
      </c>
      <c r="E1022" s="1">
        <v>4987407100716</v>
      </c>
      <c r="G1022" t="s">
        <v>18815</v>
      </c>
      <c r="H1022" t="s">
        <v>18816</v>
      </c>
      <c r="I1022" t="s">
        <v>1182</v>
      </c>
      <c r="J1022" t="s">
        <v>50</v>
      </c>
      <c r="K1022" t="s">
        <v>51</v>
      </c>
      <c r="M1022" t="s">
        <v>46950</v>
      </c>
      <c r="N1022" t="s">
        <v>52</v>
      </c>
      <c r="O1022">
        <v>10</v>
      </c>
      <c r="P1022" t="s">
        <v>53</v>
      </c>
    </row>
    <row r="1023" spans="1:16" x14ac:dyDescent="0.45">
      <c r="A1023" s="7" t="s">
        <v>22861</v>
      </c>
      <c r="B1023" s="8">
        <v>100</v>
      </c>
      <c r="C1023" s="8" t="s">
        <v>87</v>
      </c>
      <c r="D1023" s="8">
        <v>14987123002216</v>
      </c>
      <c r="E1023" s="8">
        <v>4987123002219</v>
      </c>
      <c r="F1023" s="8"/>
      <c r="G1023" s="7" t="s">
        <v>22860</v>
      </c>
      <c r="H1023" s="7" t="s">
        <v>22859</v>
      </c>
      <c r="I1023" s="7" t="s">
        <v>2607</v>
      </c>
      <c r="J1023" s="7" t="s">
        <v>50</v>
      </c>
      <c r="K1023" s="7" t="s">
        <v>177</v>
      </c>
      <c r="L1023" s="8"/>
      <c r="M1023" s="7" t="s">
        <v>22859</v>
      </c>
      <c r="N1023" s="7" t="s">
        <v>56</v>
      </c>
      <c r="O1023" s="7">
        <v>100</v>
      </c>
      <c r="P1023" s="7" t="s">
        <v>87</v>
      </c>
    </row>
    <row r="1024" spans="1:16" x14ac:dyDescent="0.45">
      <c r="A1024" t="s">
        <v>22861</v>
      </c>
      <c r="B1024" s="1">
        <v>100</v>
      </c>
      <c r="C1024" s="1" t="s">
        <v>87</v>
      </c>
      <c r="D1024" s="1">
        <v>14987114554809</v>
      </c>
      <c r="E1024" s="1">
        <v>4987114554802</v>
      </c>
      <c r="G1024" t="s">
        <v>22860</v>
      </c>
      <c r="H1024" t="s">
        <v>22859</v>
      </c>
      <c r="I1024" t="s">
        <v>2607</v>
      </c>
      <c r="J1024" t="s">
        <v>50</v>
      </c>
      <c r="K1024" t="s">
        <v>177</v>
      </c>
      <c r="L1024" s="1">
        <v>4987114554895</v>
      </c>
      <c r="M1024" t="s">
        <v>22859</v>
      </c>
      <c r="N1024" t="s">
        <v>56</v>
      </c>
      <c r="O1024">
        <v>100</v>
      </c>
      <c r="P1024" t="s">
        <v>87</v>
      </c>
    </row>
    <row r="1025" spans="1:16" x14ac:dyDescent="0.45">
      <c r="A1025" s="7" t="s">
        <v>22862</v>
      </c>
      <c r="B1025" s="8">
        <v>500</v>
      </c>
      <c r="C1025" s="8" t="s">
        <v>87</v>
      </c>
      <c r="D1025" s="8">
        <v>14987123002223</v>
      </c>
      <c r="E1025" s="8">
        <v>4987123002226</v>
      </c>
      <c r="F1025" s="8"/>
      <c r="G1025" s="7" t="s">
        <v>22860</v>
      </c>
      <c r="H1025" s="7" t="s">
        <v>22859</v>
      </c>
      <c r="I1025" s="7" t="s">
        <v>2607</v>
      </c>
      <c r="J1025" s="7" t="s">
        <v>50</v>
      </c>
      <c r="K1025" s="7" t="s">
        <v>177</v>
      </c>
      <c r="L1025" s="8"/>
      <c r="M1025" s="7" t="s">
        <v>22859</v>
      </c>
      <c r="N1025" s="7" t="s">
        <v>56</v>
      </c>
      <c r="O1025" s="7">
        <v>500</v>
      </c>
      <c r="P1025" s="7" t="s">
        <v>87</v>
      </c>
    </row>
    <row r="1026" spans="1:16" x14ac:dyDescent="0.45">
      <c r="A1026" t="s">
        <v>22862</v>
      </c>
      <c r="B1026" s="1">
        <v>500</v>
      </c>
      <c r="C1026" s="1" t="s">
        <v>87</v>
      </c>
      <c r="D1026" s="1">
        <v>14987114554908</v>
      </c>
      <c r="E1026" s="1">
        <v>4987114554901</v>
      </c>
      <c r="G1026" t="s">
        <v>22860</v>
      </c>
      <c r="H1026" t="s">
        <v>22859</v>
      </c>
      <c r="I1026" t="s">
        <v>2607</v>
      </c>
      <c r="J1026" t="s">
        <v>50</v>
      </c>
      <c r="K1026" t="s">
        <v>177</v>
      </c>
      <c r="L1026" s="1">
        <v>4987114554994</v>
      </c>
      <c r="M1026" t="s">
        <v>22859</v>
      </c>
      <c r="N1026" t="s">
        <v>56</v>
      </c>
      <c r="O1026">
        <v>500</v>
      </c>
      <c r="P1026" t="s">
        <v>87</v>
      </c>
    </row>
    <row r="1027" spans="1:16" x14ac:dyDescent="0.45">
      <c r="A1027" s="7" t="s">
        <v>22866</v>
      </c>
      <c r="B1027" s="8">
        <v>1000</v>
      </c>
      <c r="C1027" s="8" t="s">
        <v>53</v>
      </c>
      <c r="D1027" s="8">
        <v>14987114554502</v>
      </c>
      <c r="E1027" s="8">
        <v>4987114554505</v>
      </c>
      <c r="F1027" s="8"/>
      <c r="G1027" s="7" t="s">
        <v>22864</v>
      </c>
      <c r="H1027" s="7" t="s">
        <v>22865</v>
      </c>
      <c r="I1027" s="7" t="s">
        <v>1361</v>
      </c>
      <c r="J1027" s="7" t="s">
        <v>50</v>
      </c>
      <c r="K1027" s="7" t="s">
        <v>51</v>
      </c>
      <c r="L1027" s="8">
        <v>4987114554598</v>
      </c>
      <c r="M1027" s="7" t="s">
        <v>22863</v>
      </c>
      <c r="N1027" s="7" t="s">
        <v>52</v>
      </c>
      <c r="O1027" s="7">
        <v>10</v>
      </c>
      <c r="P1027" s="7" t="s">
        <v>53</v>
      </c>
    </row>
    <row r="1028" spans="1:16" x14ac:dyDescent="0.45">
      <c r="A1028" t="s">
        <v>22866</v>
      </c>
      <c r="B1028" s="1">
        <v>1000</v>
      </c>
      <c r="C1028" s="1" t="s">
        <v>53</v>
      </c>
      <c r="D1028" s="1">
        <v>14987123002148</v>
      </c>
      <c r="E1028" s="1">
        <v>4987123002141</v>
      </c>
      <c r="G1028" t="s">
        <v>22864</v>
      </c>
      <c r="H1028" t="s">
        <v>22865</v>
      </c>
      <c r="I1028" t="s">
        <v>1361</v>
      </c>
      <c r="J1028" t="s">
        <v>50</v>
      </c>
      <c r="K1028" t="s">
        <v>51</v>
      </c>
      <c r="M1028" t="s">
        <v>22863</v>
      </c>
      <c r="N1028" t="s">
        <v>52</v>
      </c>
      <c r="O1028">
        <v>10</v>
      </c>
      <c r="P1028" t="s">
        <v>53</v>
      </c>
    </row>
    <row r="1029" spans="1:16" x14ac:dyDescent="0.45">
      <c r="A1029" s="7" t="s">
        <v>22868</v>
      </c>
      <c r="B1029" s="8">
        <v>1000</v>
      </c>
      <c r="C1029" s="8" t="s">
        <v>53</v>
      </c>
      <c r="D1029" s="8">
        <v>14987114554700</v>
      </c>
      <c r="E1029" s="8">
        <v>4987114554703</v>
      </c>
      <c r="F1029" s="8"/>
      <c r="G1029" s="7" t="s">
        <v>22864</v>
      </c>
      <c r="H1029" s="7" t="s">
        <v>22865</v>
      </c>
      <c r="I1029" s="7" t="s">
        <v>1361</v>
      </c>
      <c r="J1029" s="7" t="s">
        <v>50</v>
      </c>
      <c r="K1029" s="7" t="s">
        <v>51</v>
      </c>
      <c r="L1029" s="8">
        <v>4987114554796</v>
      </c>
      <c r="M1029" s="7" t="s">
        <v>22863</v>
      </c>
      <c r="N1029" s="7" t="s">
        <v>56</v>
      </c>
      <c r="O1029" s="7">
        <v>1000</v>
      </c>
      <c r="P1029" s="7" t="s">
        <v>53</v>
      </c>
    </row>
    <row r="1030" spans="1:16" x14ac:dyDescent="0.45">
      <c r="A1030" t="s">
        <v>22868</v>
      </c>
      <c r="B1030" s="1">
        <v>1000</v>
      </c>
      <c r="C1030" s="1" t="s">
        <v>53</v>
      </c>
      <c r="D1030" s="1">
        <v>14987123002155</v>
      </c>
      <c r="E1030" s="1">
        <v>4987123002158</v>
      </c>
      <c r="G1030" t="s">
        <v>22864</v>
      </c>
      <c r="H1030" t="s">
        <v>22865</v>
      </c>
      <c r="I1030" t="s">
        <v>1361</v>
      </c>
      <c r="J1030" t="s">
        <v>50</v>
      </c>
      <c r="K1030" t="s">
        <v>51</v>
      </c>
      <c r="M1030" t="s">
        <v>22863</v>
      </c>
      <c r="N1030" t="s">
        <v>56</v>
      </c>
      <c r="O1030">
        <v>1000</v>
      </c>
      <c r="P1030" t="s">
        <v>53</v>
      </c>
    </row>
    <row r="1031" spans="1:16" x14ac:dyDescent="0.45">
      <c r="A1031" s="7" t="s">
        <v>22867</v>
      </c>
      <c r="B1031" s="8">
        <v>100</v>
      </c>
      <c r="C1031" s="8" t="s">
        <v>53</v>
      </c>
      <c r="D1031" s="8">
        <v>14987114554601</v>
      </c>
      <c r="E1031" s="8">
        <v>4987114554604</v>
      </c>
      <c r="F1031" s="8"/>
      <c r="G1031" s="7" t="s">
        <v>22864</v>
      </c>
      <c r="H1031" s="7" t="s">
        <v>22865</v>
      </c>
      <c r="I1031" s="7" t="s">
        <v>1361</v>
      </c>
      <c r="J1031" s="7" t="s">
        <v>50</v>
      </c>
      <c r="K1031" s="7" t="s">
        <v>51</v>
      </c>
      <c r="L1031" s="8">
        <v>4987114554697</v>
      </c>
      <c r="M1031" s="7" t="s">
        <v>22863</v>
      </c>
      <c r="N1031" s="7" t="s">
        <v>56</v>
      </c>
      <c r="O1031" s="7">
        <v>100</v>
      </c>
      <c r="P1031" s="7" t="s">
        <v>53</v>
      </c>
    </row>
    <row r="1032" spans="1:16" x14ac:dyDescent="0.45">
      <c r="A1032" t="s">
        <v>22867</v>
      </c>
      <c r="B1032" s="1">
        <v>100</v>
      </c>
      <c r="C1032" s="1" t="s">
        <v>53</v>
      </c>
      <c r="D1032" s="1">
        <v>14987123002131</v>
      </c>
      <c r="E1032" s="1">
        <v>4987123002134</v>
      </c>
      <c r="G1032" t="s">
        <v>22864</v>
      </c>
      <c r="H1032" t="s">
        <v>22865</v>
      </c>
      <c r="I1032" t="s">
        <v>1361</v>
      </c>
      <c r="J1032" t="s">
        <v>50</v>
      </c>
      <c r="K1032" t="s">
        <v>51</v>
      </c>
      <c r="M1032" t="s">
        <v>22863</v>
      </c>
      <c r="N1032" t="s">
        <v>56</v>
      </c>
      <c r="O1032">
        <v>100</v>
      </c>
      <c r="P1032" t="s">
        <v>53</v>
      </c>
    </row>
    <row r="1033" spans="1:16" x14ac:dyDescent="0.45">
      <c r="A1033" s="7" t="s">
        <v>48605</v>
      </c>
      <c r="B1033" s="8">
        <v>20</v>
      </c>
      <c r="C1033" s="8" t="s">
        <v>1070</v>
      </c>
      <c r="D1033" s="8">
        <v>14987035221309</v>
      </c>
      <c r="E1033" s="8">
        <v>4987035221302</v>
      </c>
      <c r="F1033" s="8"/>
      <c r="G1033" s="7" t="s">
        <v>48604</v>
      </c>
      <c r="H1033" s="7" t="s">
        <v>48603</v>
      </c>
      <c r="I1033" s="7" t="s">
        <v>16726</v>
      </c>
      <c r="J1033" s="7" t="s">
        <v>14</v>
      </c>
      <c r="K1033" s="7" t="s">
        <v>442</v>
      </c>
      <c r="L1033" s="8">
        <v>4987035221319</v>
      </c>
      <c r="M1033" s="7" t="s">
        <v>48603</v>
      </c>
      <c r="N1033" s="7" t="s">
        <v>16</v>
      </c>
      <c r="O1033" s="7">
        <v>1</v>
      </c>
      <c r="P1033" s="7" t="s">
        <v>1070</v>
      </c>
    </row>
    <row r="1034" spans="1:16" x14ac:dyDescent="0.45">
      <c r="A1034" t="s">
        <v>26852</v>
      </c>
      <c r="B1034" s="1">
        <v>1</v>
      </c>
      <c r="C1034" s="1" t="s">
        <v>22</v>
      </c>
      <c r="D1034" s="1">
        <v>14987496350037</v>
      </c>
      <c r="E1034" s="1">
        <v>4987496350030</v>
      </c>
      <c r="G1034" t="s">
        <v>26851</v>
      </c>
      <c r="H1034" t="s">
        <v>26850</v>
      </c>
      <c r="I1034" t="s">
        <v>22992</v>
      </c>
      <c r="J1034" t="s">
        <v>14</v>
      </c>
      <c r="K1034" t="s">
        <v>36</v>
      </c>
      <c r="L1034" s="1">
        <v>4987496350023</v>
      </c>
      <c r="M1034" t="s">
        <v>26850</v>
      </c>
      <c r="N1034" t="s">
        <v>16</v>
      </c>
      <c r="O1034">
        <v>1</v>
      </c>
      <c r="P1034" t="s">
        <v>22</v>
      </c>
    </row>
    <row r="1035" spans="1:16" x14ac:dyDescent="0.45">
      <c r="A1035" s="7" t="s">
        <v>27192</v>
      </c>
      <c r="B1035" s="8">
        <v>56</v>
      </c>
      <c r="C1035" s="8" t="s">
        <v>53</v>
      </c>
      <c r="D1035" s="8">
        <v>14987672196978</v>
      </c>
      <c r="E1035" s="8">
        <v>4987672196971</v>
      </c>
      <c r="F1035" s="8"/>
      <c r="G1035" s="7" t="s">
        <v>27190</v>
      </c>
      <c r="H1035" s="7" t="s">
        <v>27189</v>
      </c>
      <c r="I1035" s="7" t="s">
        <v>136</v>
      </c>
      <c r="J1035" s="7" t="s">
        <v>50</v>
      </c>
      <c r="K1035" s="7" t="s">
        <v>51</v>
      </c>
      <c r="L1035" s="8">
        <v>4987672697225</v>
      </c>
      <c r="M1035" s="7" t="s">
        <v>27189</v>
      </c>
      <c r="N1035" s="7" t="s">
        <v>52</v>
      </c>
      <c r="O1035" s="7">
        <v>28</v>
      </c>
      <c r="P1035" s="7" t="s">
        <v>53</v>
      </c>
    </row>
    <row r="1036" spans="1:16" x14ac:dyDescent="0.45">
      <c r="A1036" t="s">
        <v>27191</v>
      </c>
      <c r="B1036" s="1">
        <v>56</v>
      </c>
      <c r="C1036" s="1" t="s">
        <v>53</v>
      </c>
      <c r="D1036" s="1">
        <v>14987672580463</v>
      </c>
      <c r="E1036" s="1">
        <v>4987672580466</v>
      </c>
      <c r="G1036" t="s">
        <v>27190</v>
      </c>
      <c r="H1036" t="s">
        <v>27189</v>
      </c>
      <c r="I1036" t="s">
        <v>136</v>
      </c>
      <c r="J1036" t="s">
        <v>50</v>
      </c>
      <c r="K1036" t="s">
        <v>51</v>
      </c>
      <c r="L1036" s="1">
        <v>4987672046207</v>
      </c>
      <c r="M1036" t="s">
        <v>27189</v>
      </c>
      <c r="N1036" t="s">
        <v>52</v>
      </c>
      <c r="O1036">
        <v>8</v>
      </c>
      <c r="P1036" t="s">
        <v>53</v>
      </c>
    </row>
    <row r="1037" spans="1:16" x14ac:dyDescent="0.45">
      <c r="A1037" s="7" t="s">
        <v>21066</v>
      </c>
      <c r="B1037" s="8">
        <v>10</v>
      </c>
      <c r="C1037" s="8" t="s">
        <v>619</v>
      </c>
      <c r="D1037" s="8">
        <v>14987483006220</v>
      </c>
      <c r="E1037" s="8">
        <v>4987483006223</v>
      </c>
      <c r="F1037" s="8"/>
      <c r="G1037" s="7" t="s">
        <v>21064</v>
      </c>
      <c r="H1037" s="7" t="s">
        <v>21063</v>
      </c>
      <c r="I1037" s="7" t="s">
        <v>21065</v>
      </c>
      <c r="J1037" s="7" t="s">
        <v>84</v>
      </c>
      <c r="K1037" s="7" t="s">
        <v>1126</v>
      </c>
      <c r="L1037" s="8">
        <v>4987483006216</v>
      </c>
      <c r="M1037" s="7" t="s">
        <v>21063</v>
      </c>
      <c r="N1037" s="7" t="s">
        <v>86</v>
      </c>
      <c r="O1037" s="7">
        <v>1</v>
      </c>
      <c r="P1037" s="7" t="s">
        <v>619</v>
      </c>
    </row>
    <row r="1038" spans="1:16" x14ac:dyDescent="0.45">
      <c r="A1038" t="s">
        <v>21066</v>
      </c>
      <c r="B1038" s="1">
        <v>10</v>
      </c>
      <c r="C1038" s="1" t="s">
        <v>619</v>
      </c>
      <c r="D1038" s="1">
        <v>14987443374581</v>
      </c>
      <c r="E1038" s="1">
        <v>4987443374584</v>
      </c>
      <c r="G1038" t="s">
        <v>21064</v>
      </c>
      <c r="H1038" t="s">
        <v>21063</v>
      </c>
      <c r="I1038" t="s">
        <v>21065</v>
      </c>
      <c r="J1038" t="s">
        <v>84</v>
      </c>
      <c r="K1038" t="s">
        <v>1126</v>
      </c>
      <c r="L1038" s="1">
        <v>4987443374638</v>
      </c>
      <c r="M1038" t="s">
        <v>21063</v>
      </c>
      <c r="N1038" t="s">
        <v>86</v>
      </c>
      <c r="O1038">
        <v>1</v>
      </c>
      <c r="P1038" t="s">
        <v>619</v>
      </c>
    </row>
    <row r="1039" spans="1:16" x14ac:dyDescent="0.45">
      <c r="A1039" s="7" t="s">
        <v>48609</v>
      </c>
      <c r="B1039" s="8">
        <v>20</v>
      </c>
      <c r="C1039" s="8" t="s">
        <v>53</v>
      </c>
      <c r="D1039" s="8">
        <v>14987035107214</v>
      </c>
      <c r="E1039" s="8">
        <v>4987035107217</v>
      </c>
      <c r="F1039" s="8"/>
      <c r="G1039" s="7" t="s">
        <v>48607</v>
      </c>
      <c r="H1039" s="7" t="s">
        <v>48606</v>
      </c>
      <c r="I1039" s="7" t="s">
        <v>555</v>
      </c>
      <c r="J1039" s="7" t="s">
        <v>50</v>
      </c>
      <c r="K1039" s="7" t="s">
        <v>51</v>
      </c>
      <c r="L1039" s="8">
        <v>4987035107255</v>
      </c>
      <c r="M1039" s="7" t="s">
        <v>48606</v>
      </c>
      <c r="N1039" s="7" t="s">
        <v>52</v>
      </c>
      <c r="O1039" s="7">
        <v>10</v>
      </c>
      <c r="P1039" s="7" t="s">
        <v>53</v>
      </c>
    </row>
    <row r="1040" spans="1:16" x14ac:dyDescent="0.45">
      <c r="A1040" t="s">
        <v>48608</v>
      </c>
      <c r="B1040" s="1">
        <v>14</v>
      </c>
      <c r="C1040" s="1" t="s">
        <v>53</v>
      </c>
      <c r="D1040" s="1">
        <v>14987035099410</v>
      </c>
      <c r="E1040" s="1">
        <v>4987035099413</v>
      </c>
      <c r="G1040" t="s">
        <v>48607</v>
      </c>
      <c r="H1040" t="s">
        <v>48606</v>
      </c>
      <c r="I1040" t="s">
        <v>555</v>
      </c>
      <c r="J1040" t="s">
        <v>50</v>
      </c>
      <c r="K1040" t="s">
        <v>51</v>
      </c>
      <c r="L1040" s="1">
        <v>4987035099451</v>
      </c>
      <c r="M1040" t="s">
        <v>48606</v>
      </c>
      <c r="N1040" t="s">
        <v>56</v>
      </c>
      <c r="O1040">
        <v>14</v>
      </c>
      <c r="P1040" t="s">
        <v>53</v>
      </c>
    </row>
    <row r="1041" spans="1:16" x14ac:dyDescent="0.45">
      <c r="A1041" s="7" t="s">
        <v>16515</v>
      </c>
      <c r="B1041" s="8">
        <v>50</v>
      </c>
      <c r="C1041" s="8" t="s">
        <v>22</v>
      </c>
      <c r="D1041" s="8">
        <v>14987399088280</v>
      </c>
      <c r="E1041" s="8">
        <v>4987399088283</v>
      </c>
      <c r="F1041" s="8"/>
      <c r="G1041" s="7" t="s">
        <v>16513</v>
      </c>
      <c r="H1041" s="7" t="s">
        <v>16514</v>
      </c>
      <c r="I1041" s="7" t="s">
        <v>5549</v>
      </c>
      <c r="J1041" s="7" t="s">
        <v>84</v>
      </c>
      <c r="K1041" s="7" t="s">
        <v>1126</v>
      </c>
      <c r="L1041" s="8">
        <v>4987399088238</v>
      </c>
      <c r="M1041" s="7" t="s">
        <v>16512</v>
      </c>
      <c r="N1041" s="7" t="s">
        <v>86</v>
      </c>
      <c r="O1041" s="7">
        <v>1</v>
      </c>
      <c r="P1041" s="7" t="s">
        <v>22</v>
      </c>
    </row>
    <row r="1042" spans="1:16" x14ac:dyDescent="0.45">
      <c r="A1042" t="s">
        <v>16515</v>
      </c>
      <c r="B1042" s="1">
        <v>10</v>
      </c>
      <c r="C1042" s="1" t="s">
        <v>22</v>
      </c>
      <c r="D1042" s="1">
        <v>14987399088273</v>
      </c>
      <c r="E1042" s="1">
        <v>4987399088276</v>
      </c>
      <c r="G1042" t="s">
        <v>16513</v>
      </c>
      <c r="H1042" t="s">
        <v>16514</v>
      </c>
      <c r="I1042" t="s">
        <v>5549</v>
      </c>
      <c r="J1042" t="s">
        <v>84</v>
      </c>
      <c r="K1042" t="s">
        <v>1126</v>
      </c>
      <c r="L1042" s="1">
        <v>4987399088238</v>
      </c>
      <c r="M1042" t="s">
        <v>16512</v>
      </c>
      <c r="N1042" t="s">
        <v>86</v>
      </c>
      <c r="O1042">
        <v>1</v>
      </c>
      <c r="P1042" t="s">
        <v>22</v>
      </c>
    </row>
    <row r="1043" spans="1:16" x14ac:dyDescent="0.45">
      <c r="A1043" s="7" t="s">
        <v>16519</v>
      </c>
      <c r="B1043" s="8">
        <v>10</v>
      </c>
      <c r="C1043" s="8" t="s">
        <v>22</v>
      </c>
      <c r="D1043" s="8">
        <v>14987399088297</v>
      </c>
      <c r="E1043" s="8">
        <v>4987399088290</v>
      </c>
      <c r="F1043" s="8"/>
      <c r="G1043" s="7" t="s">
        <v>16517</v>
      </c>
      <c r="H1043" s="7" t="s">
        <v>16518</v>
      </c>
      <c r="I1043" s="7" t="s">
        <v>5554</v>
      </c>
      <c r="J1043" s="7" t="s">
        <v>84</v>
      </c>
      <c r="K1043" s="7" t="s">
        <v>36</v>
      </c>
      <c r="L1043" s="8">
        <v>4987399088207</v>
      </c>
      <c r="M1043" s="7" t="s">
        <v>16516</v>
      </c>
      <c r="N1043" s="7" t="s">
        <v>86</v>
      </c>
      <c r="O1043" s="7">
        <v>1</v>
      </c>
      <c r="P1043" s="7" t="s">
        <v>22</v>
      </c>
    </row>
    <row r="1044" spans="1:16" x14ac:dyDescent="0.45">
      <c r="A1044" t="s">
        <v>71257</v>
      </c>
      <c r="B1044" s="1">
        <v>1440</v>
      </c>
      <c r="C1044" s="1" t="s">
        <v>87</v>
      </c>
      <c r="D1044" s="1">
        <v>14987792275225</v>
      </c>
      <c r="E1044" s="1">
        <v>4987792275228</v>
      </c>
      <c r="G1044" t="s">
        <v>71256</v>
      </c>
      <c r="H1044" t="s">
        <v>71255</v>
      </c>
      <c r="I1044" t="s">
        <v>570</v>
      </c>
      <c r="J1044" t="s">
        <v>50</v>
      </c>
      <c r="K1044" t="s">
        <v>177</v>
      </c>
      <c r="L1044" s="1">
        <v>4987792020989</v>
      </c>
      <c r="M1044" t="s">
        <v>71255</v>
      </c>
      <c r="N1044" t="s">
        <v>561</v>
      </c>
      <c r="O1044">
        <v>1.2</v>
      </c>
      <c r="P1044" t="s">
        <v>87</v>
      </c>
    </row>
    <row r="1045" spans="1:16" x14ac:dyDescent="0.45">
      <c r="A1045" s="7" t="s">
        <v>71257</v>
      </c>
      <c r="B1045" s="8">
        <v>360</v>
      </c>
      <c r="C1045" s="8" t="s">
        <v>87</v>
      </c>
      <c r="D1045" s="8">
        <v>14987792290938</v>
      </c>
      <c r="E1045" s="8">
        <v>4987792290931</v>
      </c>
      <c r="F1045" s="8"/>
      <c r="G1045" s="7" t="s">
        <v>71256</v>
      </c>
      <c r="H1045" s="7" t="s">
        <v>71255</v>
      </c>
      <c r="I1045" s="7" t="s">
        <v>570</v>
      </c>
      <c r="J1045" s="7" t="s">
        <v>50</v>
      </c>
      <c r="K1045" s="7" t="s">
        <v>177</v>
      </c>
      <c r="L1045" s="8">
        <v>4987792020989</v>
      </c>
      <c r="M1045" s="7" t="s">
        <v>71255</v>
      </c>
      <c r="N1045" s="7" t="s">
        <v>561</v>
      </c>
      <c r="O1045" s="7">
        <v>1.2</v>
      </c>
      <c r="P1045" s="7" t="s">
        <v>87</v>
      </c>
    </row>
    <row r="1046" spans="1:16" x14ac:dyDescent="0.45">
      <c r="A1046" t="s">
        <v>2498</v>
      </c>
      <c r="B1046" s="1">
        <v>60</v>
      </c>
      <c r="C1046" s="1" t="s">
        <v>53</v>
      </c>
      <c r="D1046" s="1">
        <v>14987185807149</v>
      </c>
      <c r="E1046" s="1">
        <v>4987185807142</v>
      </c>
      <c r="G1046" t="s">
        <v>2497</v>
      </c>
      <c r="H1046" t="s">
        <v>2496</v>
      </c>
      <c r="I1046" t="s">
        <v>1338</v>
      </c>
      <c r="J1046" t="s">
        <v>50</v>
      </c>
      <c r="K1046" t="s">
        <v>51</v>
      </c>
      <c r="L1046" s="1">
        <v>4987185501033</v>
      </c>
      <c r="M1046" t="s">
        <v>2496</v>
      </c>
      <c r="N1046" t="s">
        <v>56</v>
      </c>
      <c r="O1046">
        <v>60</v>
      </c>
      <c r="P1046" t="s">
        <v>53</v>
      </c>
    </row>
    <row r="1047" spans="1:16" x14ac:dyDescent="0.45">
      <c r="A1047" s="7" t="s">
        <v>2502</v>
      </c>
      <c r="B1047" s="8">
        <v>60</v>
      </c>
      <c r="C1047" s="8" t="s">
        <v>53</v>
      </c>
      <c r="D1047" s="8">
        <v>14987185810095</v>
      </c>
      <c r="E1047" s="8">
        <v>4987185810098</v>
      </c>
      <c r="F1047" s="8"/>
      <c r="G1047" s="7" t="s">
        <v>2500</v>
      </c>
      <c r="H1047" s="7" t="s">
        <v>2499</v>
      </c>
      <c r="I1047" s="7" t="s">
        <v>2501</v>
      </c>
      <c r="J1047" s="7" t="s">
        <v>50</v>
      </c>
      <c r="K1047" s="7" t="s">
        <v>51</v>
      </c>
      <c r="L1047" s="8">
        <v>4987185501903</v>
      </c>
      <c r="M1047" s="7" t="s">
        <v>2499</v>
      </c>
      <c r="N1047" s="7" t="s">
        <v>56</v>
      </c>
      <c r="O1047" s="7">
        <v>60</v>
      </c>
      <c r="P1047" s="7" t="s">
        <v>53</v>
      </c>
    </row>
    <row r="1048" spans="1:16" x14ac:dyDescent="0.45">
      <c r="A1048" t="s">
        <v>22871</v>
      </c>
      <c r="B1048" s="1">
        <v>5</v>
      </c>
      <c r="C1048" s="1" t="s">
        <v>22</v>
      </c>
      <c r="D1048" s="1">
        <v>14987114552003</v>
      </c>
      <c r="E1048" s="1">
        <v>4987114552006</v>
      </c>
      <c r="G1048" t="s">
        <v>22870</v>
      </c>
      <c r="H1048" t="s">
        <v>22869</v>
      </c>
      <c r="I1048" t="s">
        <v>1424</v>
      </c>
      <c r="J1048" t="s">
        <v>14</v>
      </c>
      <c r="K1048" t="s">
        <v>177</v>
      </c>
      <c r="L1048" s="1">
        <v>4987114552099</v>
      </c>
      <c r="M1048" t="s">
        <v>22869</v>
      </c>
      <c r="N1048" t="s">
        <v>16</v>
      </c>
      <c r="O1048">
        <v>1</v>
      </c>
      <c r="P1048" t="s">
        <v>22</v>
      </c>
    </row>
    <row r="1049" spans="1:16" x14ac:dyDescent="0.45">
      <c r="A1049" s="7" t="s">
        <v>22871</v>
      </c>
      <c r="B1049" s="8">
        <v>5</v>
      </c>
      <c r="C1049" s="8" t="s">
        <v>22</v>
      </c>
      <c r="D1049" s="8">
        <v>14987123148457</v>
      </c>
      <c r="E1049" s="8">
        <v>4987123148450</v>
      </c>
      <c r="F1049" s="8"/>
      <c r="G1049" s="7" t="s">
        <v>22870</v>
      </c>
      <c r="H1049" s="7" t="s">
        <v>22869</v>
      </c>
      <c r="I1049" s="7" t="s">
        <v>1424</v>
      </c>
      <c r="J1049" s="7" t="s">
        <v>14</v>
      </c>
      <c r="K1049" s="7" t="s">
        <v>177</v>
      </c>
      <c r="L1049" s="8">
        <v>4987123506175</v>
      </c>
      <c r="M1049" s="7" t="s">
        <v>22869</v>
      </c>
      <c r="N1049" s="7" t="s">
        <v>16</v>
      </c>
      <c r="O1049" s="7">
        <v>1</v>
      </c>
      <c r="P1049" s="7" t="s">
        <v>22</v>
      </c>
    </row>
    <row r="1050" spans="1:16" x14ac:dyDescent="0.45">
      <c r="A1050" t="s">
        <v>22874</v>
      </c>
      <c r="B1050" s="1">
        <v>10</v>
      </c>
      <c r="C1050" s="1" t="s">
        <v>22</v>
      </c>
      <c r="D1050" s="1">
        <v>14987123148440</v>
      </c>
      <c r="E1050" s="1">
        <v>4987123148443</v>
      </c>
      <c r="G1050" t="s">
        <v>22873</v>
      </c>
      <c r="H1050" t="s">
        <v>22872</v>
      </c>
      <c r="I1050" t="s">
        <v>266</v>
      </c>
      <c r="J1050" t="s">
        <v>14</v>
      </c>
      <c r="K1050" t="s">
        <v>177</v>
      </c>
      <c r="L1050" s="1">
        <v>4987123506168</v>
      </c>
      <c r="M1050" t="s">
        <v>22872</v>
      </c>
      <c r="N1050" t="s">
        <v>16</v>
      </c>
      <c r="O1050">
        <v>1</v>
      </c>
      <c r="P1050" t="s">
        <v>22</v>
      </c>
    </row>
    <row r="1051" spans="1:16" x14ac:dyDescent="0.45">
      <c r="A1051" s="7" t="s">
        <v>22874</v>
      </c>
      <c r="B1051" s="8">
        <v>10</v>
      </c>
      <c r="C1051" s="8" t="s">
        <v>22</v>
      </c>
      <c r="D1051" s="8">
        <v>14987114551907</v>
      </c>
      <c r="E1051" s="8">
        <v>4987114551900</v>
      </c>
      <c r="F1051" s="8"/>
      <c r="G1051" s="7" t="s">
        <v>22873</v>
      </c>
      <c r="H1051" s="7" t="s">
        <v>22872</v>
      </c>
      <c r="I1051" s="7" t="s">
        <v>266</v>
      </c>
      <c r="J1051" s="7" t="s">
        <v>14</v>
      </c>
      <c r="K1051" s="7" t="s">
        <v>177</v>
      </c>
      <c r="L1051" s="8">
        <v>4987114551993</v>
      </c>
      <c r="M1051" s="7" t="s">
        <v>22872</v>
      </c>
      <c r="N1051" s="7" t="s">
        <v>16</v>
      </c>
      <c r="O1051" s="7">
        <v>1</v>
      </c>
      <c r="P1051" s="7" t="s">
        <v>22</v>
      </c>
    </row>
    <row r="1052" spans="1:16" x14ac:dyDescent="0.45">
      <c r="A1052" t="s">
        <v>43307</v>
      </c>
      <c r="B1052" s="1">
        <v>10</v>
      </c>
      <c r="C1052" s="1" t="s">
        <v>22</v>
      </c>
      <c r="D1052" s="1">
        <v>14987084100129</v>
      </c>
      <c r="E1052" s="1">
        <v>4987084100122</v>
      </c>
      <c r="G1052" t="s">
        <v>27775</v>
      </c>
      <c r="H1052" t="s">
        <v>27776</v>
      </c>
      <c r="I1052" t="s">
        <v>27719</v>
      </c>
      <c r="J1052" t="s">
        <v>84</v>
      </c>
      <c r="K1052" t="s">
        <v>1126</v>
      </c>
      <c r="L1052" s="1">
        <v>4987084000019</v>
      </c>
      <c r="M1052" t="s">
        <v>43306</v>
      </c>
      <c r="N1052" t="s">
        <v>86</v>
      </c>
      <c r="O1052">
        <v>1</v>
      </c>
      <c r="P1052" t="s">
        <v>22</v>
      </c>
    </row>
    <row r="1053" spans="1:16" x14ac:dyDescent="0.45">
      <c r="A1053" s="7" t="s">
        <v>43309</v>
      </c>
      <c r="B1053" s="8">
        <v>10</v>
      </c>
      <c r="C1053" s="8" t="s">
        <v>22</v>
      </c>
      <c r="D1053" s="8">
        <v>14987084100228</v>
      </c>
      <c r="E1053" s="8">
        <v>4987084100221</v>
      </c>
      <c r="F1053" s="8"/>
      <c r="G1053" s="7" t="s">
        <v>27779</v>
      </c>
      <c r="H1053" s="7" t="s">
        <v>27780</v>
      </c>
      <c r="I1053" s="7" t="s">
        <v>27781</v>
      </c>
      <c r="J1053" s="7" t="s">
        <v>84</v>
      </c>
      <c r="K1053" s="7" t="s">
        <v>1126</v>
      </c>
      <c r="L1053" s="8">
        <v>4987084000026</v>
      </c>
      <c r="M1053" s="7" t="s">
        <v>43308</v>
      </c>
      <c r="N1053" s="7" t="s">
        <v>86</v>
      </c>
      <c r="O1053" s="7">
        <v>1</v>
      </c>
      <c r="P1053" s="7" t="s">
        <v>22</v>
      </c>
    </row>
    <row r="1054" spans="1:16" x14ac:dyDescent="0.45">
      <c r="A1054" t="s">
        <v>5746</v>
      </c>
      <c r="B1054" s="1">
        <v>100</v>
      </c>
      <c r="C1054" s="1" t="s">
        <v>53</v>
      </c>
      <c r="D1054" s="1">
        <v>14987142291110</v>
      </c>
      <c r="E1054" s="1">
        <v>4987142291113</v>
      </c>
      <c r="G1054" t="s">
        <v>5744</v>
      </c>
      <c r="H1054" t="s">
        <v>5745</v>
      </c>
      <c r="I1054" t="s">
        <v>633</v>
      </c>
      <c r="J1054" t="s">
        <v>50</v>
      </c>
      <c r="K1054" t="s">
        <v>51</v>
      </c>
      <c r="L1054" s="1">
        <v>4987142999712</v>
      </c>
      <c r="M1054" t="s">
        <v>5743</v>
      </c>
      <c r="N1054" t="s">
        <v>52</v>
      </c>
      <c r="O1054">
        <v>10</v>
      </c>
      <c r="P1054" t="s">
        <v>53</v>
      </c>
    </row>
    <row r="1055" spans="1:16" x14ac:dyDescent="0.45">
      <c r="A1055" s="7" t="s">
        <v>5746</v>
      </c>
      <c r="B1055" s="8">
        <v>100</v>
      </c>
      <c r="C1055" s="8" t="s">
        <v>53</v>
      </c>
      <c r="D1055" s="8">
        <v>14987233041402</v>
      </c>
      <c r="E1055" s="8">
        <v>4987233041405</v>
      </c>
      <c r="F1055" s="8"/>
      <c r="G1055" s="7" t="s">
        <v>5744</v>
      </c>
      <c r="H1055" s="7" t="s">
        <v>5745</v>
      </c>
      <c r="I1055" s="7" t="s">
        <v>633</v>
      </c>
      <c r="J1055" s="7" t="s">
        <v>50</v>
      </c>
      <c r="K1055" s="7" t="s">
        <v>51</v>
      </c>
      <c r="L1055" s="8">
        <v>4987233740278</v>
      </c>
      <c r="M1055" s="7" t="s">
        <v>5743</v>
      </c>
      <c r="N1055" s="7" t="s">
        <v>52</v>
      </c>
      <c r="O1055" s="7">
        <v>10</v>
      </c>
      <c r="P1055" s="7" t="s">
        <v>53</v>
      </c>
    </row>
    <row r="1056" spans="1:16" x14ac:dyDescent="0.45">
      <c r="A1056" t="s">
        <v>5746</v>
      </c>
      <c r="B1056" s="1">
        <v>1000</v>
      </c>
      <c r="C1056" s="1" t="s">
        <v>53</v>
      </c>
      <c r="D1056" s="1">
        <v>14987142291127</v>
      </c>
      <c r="E1056" s="1">
        <v>4987142291120</v>
      </c>
      <c r="G1056" t="s">
        <v>5744</v>
      </c>
      <c r="H1056" t="s">
        <v>5745</v>
      </c>
      <c r="I1056" t="s">
        <v>633</v>
      </c>
      <c r="J1056" t="s">
        <v>50</v>
      </c>
      <c r="K1056" t="s">
        <v>51</v>
      </c>
      <c r="L1056" s="1">
        <v>4987142999712</v>
      </c>
      <c r="M1056" t="s">
        <v>5743</v>
      </c>
      <c r="N1056" t="s">
        <v>52</v>
      </c>
      <c r="O1056">
        <v>10</v>
      </c>
      <c r="P1056" t="s">
        <v>53</v>
      </c>
    </row>
    <row r="1057" spans="1:16" x14ac:dyDescent="0.45">
      <c r="A1057" s="7" t="s">
        <v>5746</v>
      </c>
      <c r="B1057" s="8">
        <v>1000</v>
      </c>
      <c r="C1057" s="8" t="s">
        <v>53</v>
      </c>
      <c r="D1057" s="8">
        <v>14987233041549</v>
      </c>
      <c r="E1057" s="8">
        <v>4987233041542</v>
      </c>
      <c r="F1057" s="8"/>
      <c r="G1057" s="7" t="s">
        <v>5744</v>
      </c>
      <c r="H1057" s="7" t="s">
        <v>5745</v>
      </c>
      <c r="I1057" s="7" t="s">
        <v>633</v>
      </c>
      <c r="J1057" s="7" t="s">
        <v>50</v>
      </c>
      <c r="K1057" s="7" t="s">
        <v>51</v>
      </c>
      <c r="L1057" s="8">
        <v>4987233740278</v>
      </c>
      <c r="M1057" s="7" t="s">
        <v>5743</v>
      </c>
      <c r="N1057" s="7" t="s">
        <v>52</v>
      </c>
      <c r="O1057" s="7">
        <v>10</v>
      </c>
      <c r="P1057" s="7" t="s">
        <v>53</v>
      </c>
    </row>
    <row r="1058" spans="1:16" x14ac:dyDescent="0.45">
      <c r="A1058" t="s">
        <v>5747</v>
      </c>
      <c r="B1058" s="1">
        <v>1000</v>
      </c>
      <c r="C1058" s="1" t="s">
        <v>53</v>
      </c>
      <c r="D1058" s="1">
        <v>14987142291134</v>
      </c>
      <c r="E1058" s="1">
        <v>4987142291137</v>
      </c>
      <c r="G1058" t="s">
        <v>5744</v>
      </c>
      <c r="H1058" t="s">
        <v>5745</v>
      </c>
      <c r="I1058" t="s">
        <v>633</v>
      </c>
      <c r="J1058" t="s">
        <v>50</v>
      </c>
      <c r="K1058" t="s">
        <v>51</v>
      </c>
      <c r="L1058" s="1">
        <v>4987142999705</v>
      </c>
      <c r="M1058" t="s">
        <v>5743</v>
      </c>
      <c r="N1058" t="s">
        <v>56</v>
      </c>
      <c r="O1058">
        <v>1000</v>
      </c>
      <c r="P1058" t="s">
        <v>53</v>
      </c>
    </row>
    <row r="1059" spans="1:16" x14ac:dyDescent="0.45">
      <c r="A1059" s="7" t="s">
        <v>5747</v>
      </c>
      <c r="B1059" s="8">
        <v>1000</v>
      </c>
      <c r="C1059" s="8" t="s">
        <v>53</v>
      </c>
      <c r="D1059" s="8">
        <v>14987233041396</v>
      </c>
      <c r="E1059" s="8">
        <v>4987233041399</v>
      </c>
      <c r="F1059" s="8"/>
      <c r="G1059" s="7" t="s">
        <v>5744</v>
      </c>
      <c r="H1059" s="7" t="s">
        <v>5745</v>
      </c>
      <c r="I1059" s="7" t="s">
        <v>633</v>
      </c>
      <c r="J1059" s="7" t="s">
        <v>50</v>
      </c>
      <c r="K1059" s="7" t="s">
        <v>51</v>
      </c>
      <c r="L1059" s="8">
        <v>4987233740285</v>
      </c>
      <c r="M1059" s="7" t="s">
        <v>5743</v>
      </c>
      <c r="N1059" s="7" t="s">
        <v>56</v>
      </c>
      <c r="O1059" s="7">
        <v>1000</v>
      </c>
      <c r="P1059" s="7" t="s">
        <v>53</v>
      </c>
    </row>
    <row r="1060" spans="1:16" x14ac:dyDescent="0.45">
      <c r="A1060" t="s">
        <v>5751</v>
      </c>
      <c r="B1060" s="1">
        <v>1000</v>
      </c>
      <c r="C1060" s="1" t="s">
        <v>53</v>
      </c>
      <c r="D1060" s="1">
        <v>14987233041426</v>
      </c>
      <c r="E1060" s="1">
        <v>4987233041429</v>
      </c>
      <c r="G1060" t="s">
        <v>5749</v>
      </c>
      <c r="H1060" t="s">
        <v>5750</v>
      </c>
      <c r="I1060" t="s">
        <v>96</v>
      </c>
      <c r="J1060" t="s">
        <v>50</v>
      </c>
      <c r="K1060" t="s">
        <v>51</v>
      </c>
      <c r="L1060" s="1">
        <v>4987233740292</v>
      </c>
      <c r="M1060" t="s">
        <v>5748</v>
      </c>
      <c r="N1060" t="s">
        <v>52</v>
      </c>
      <c r="O1060">
        <v>10</v>
      </c>
      <c r="P1060" t="s">
        <v>53</v>
      </c>
    </row>
    <row r="1061" spans="1:16" x14ac:dyDescent="0.45">
      <c r="A1061" s="7" t="s">
        <v>5751</v>
      </c>
      <c r="B1061" s="8">
        <v>1000</v>
      </c>
      <c r="C1061" s="8" t="s">
        <v>53</v>
      </c>
      <c r="D1061" s="8">
        <v>14987142291226</v>
      </c>
      <c r="E1061" s="8">
        <v>4987142291229</v>
      </c>
      <c r="F1061" s="8"/>
      <c r="G1061" s="7" t="s">
        <v>5749</v>
      </c>
      <c r="H1061" s="7" t="s">
        <v>5750</v>
      </c>
      <c r="I1061" s="7" t="s">
        <v>96</v>
      </c>
      <c r="J1061" s="7" t="s">
        <v>50</v>
      </c>
      <c r="K1061" s="7" t="s">
        <v>51</v>
      </c>
      <c r="L1061" s="8">
        <v>4987142999699</v>
      </c>
      <c r="M1061" s="7" t="s">
        <v>5748</v>
      </c>
      <c r="N1061" s="7" t="s">
        <v>52</v>
      </c>
      <c r="O1061" s="7">
        <v>10</v>
      </c>
      <c r="P1061" s="7" t="s">
        <v>53</v>
      </c>
    </row>
    <row r="1062" spans="1:16" x14ac:dyDescent="0.45">
      <c r="A1062" t="s">
        <v>5751</v>
      </c>
      <c r="B1062" s="1">
        <v>100</v>
      </c>
      <c r="C1062" s="1" t="s">
        <v>53</v>
      </c>
      <c r="D1062" s="1">
        <v>14987233041419</v>
      </c>
      <c r="E1062" s="1">
        <v>4987233041412</v>
      </c>
      <c r="G1062" t="s">
        <v>5749</v>
      </c>
      <c r="H1062" t="s">
        <v>5750</v>
      </c>
      <c r="I1062" t="s">
        <v>96</v>
      </c>
      <c r="J1062" t="s">
        <v>50</v>
      </c>
      <c r="K1062" t="s">
        <v>51</v>
      </c>
      <c r="L1062" s="1">
        <v>4987233740292</v>
      </c>
      <c r="M1062" t="s">
        <v>5748</v>
      </c>
      <c r="N1062" t="s">
        <v>52</v>
      </c>
      <c r="O1062">
        <v>10</v>
      </c>
      <c r="P1062" t="s">
        <v>53</v>
      </c>
    </row>
    <row r="1063" spans="1:16" x14ac:dyDescent="0.45">
      <c r="A1063" s="7" t="s">
        <v>5751</v>
      </c>
      <c r="B1063" s="8">
        <v>100</v>
      </c>
      <c r="C1063" s="8" t="s">
        <v>53</v>
      </c>
      <c r="D1063" s="8">
        <v>14987142291219</v>
      </c>
      <c r="E1063" s="8">
        <v>4987142291212</v>
      </c>
      <c r="F1063" s="8"/>
      <c r="G1063" s="7" t="s">
        <v>5749</v>
      </c>
      <c r="H1063" s="7" t="s">
        <v>5750</v>
      </c>
      <c r="I1063" s="7" t="s">
        <v>96</v>
      </c>
      <c r="J1063" s="7" t="s">
        <v>50</v>
      </c>
      <c r="K1063" s="7" t="s">
        <v>51</v>
      </c>
      <c r="L1063" s="8">
        <v>4987142999699</v>
      </c>
      <c r="M1063" s="7" t="s">
        <v>5748</v>
      </c>
      <c r="N1063" s="7" t="s">
        <v>52</v>
      </c>
      <c r="O1063" s="7">
        <v>10</v>
      </c>
      <c r="P1063" s="7" t="s">
        <v>53</v>
      </c>
    </row>
    <row r="1064" spans="1:16" x14ac:dyDescent="0.45">
      <c r="A1064" t="s">
        <v>5753</v>
      </c>
      <c r="B1064" s="1">
        <v>1400</v>
      </c>
      <c r="C1064" s="1" t="s">
        <v>53</v>
      </c>
      <c r="D1064" s="1">
        <v>14987142291240</v>
      </c>
      <c r="E1064" s="1">
        <v>4987142291243</v>
      </c>
      <c r="G1064" t="s">
        <v>5749</v>
      </c>
      <c r="H1064" t="s">
        <v>5750</v>
      </c>
      <c r="I1064" t="s">
        <v>96</v>
      </c>
      <c r="J1064" t="s">
        <v>50</v>
      </c>
      <c r="K1064" t="s">
        <v>51</v>
      </c>
      <c r="L1064" s="1">
        <v>4987142999675</v>
      </c>
      <c r="M1064" t="s">
        <v>5748</v>
      </c>
      <c r="N1064" t="s">
        <v>52</v>
      </c>
      <c r="O1064">
        <v>14</v>
      </c>
      <c r="P1064" t="s">
        <v>53</v>
      </c>
    </row>
    <row r="1065" spans="1:16" x14ac:dyDescent="0.45">
      <c r="A1065" s="7" t="s">
        <v>5753</v>
      </c>
      <c r="B1065" s="8">
        <v>1400</v>
      </c>
      <c r="C1065" s="8" t="s">
        <v>53</v>
      </c>
      <c r="D1065" s="8">
        <v>14987233041457</v>
      </c>
      <c r="E1065" s="8">
        <v>4987233041450</v>
      </c>
      <c r="F1065" s="8"/>
      <c r="G1065" s="7" t="s">
        <v>5749</v>
      </c>
      <c r="H1065" s="7" t="s">
        <v>5750</v>
      </c>
      <c r="I1065" s="7" t="s">
        <v>96</v>
      </c>
      <c r="J1065" s="7" t="s">
        <v>50</v>
      </c>
      <c r="K1065" s="7" t="s">
        <v>51</v>
      </c>
      <c r="L1065" s="8">
        <v>4987233740315</v>
      </c>
      <c r="M1065" s="7" t="s">
        <v>5748</v>
      </c>
      <c r="N1065" s="7" t="s">
        <v>52</v>
      </c>
      <c r="O1065" s="7">
        <v>14</v>
      </c>
      <c r="P1065" s="7" t="s">
        <v>53</v>
      </c>
    </row>
    <row r="1066" spans="1:16" x14ac:dyDescent="0.45">
      <c r="A1066" t="s">
        <v>5752</v>
      </c>
      <c r="B1066" s="1">
        <v>1000</v>
      </c>
      <c r="C1066" s="1" t="s">
        <v>53</v>
      </c>
      <c r="D1066" s="1">
        <v>14987233041433</v>
      </c>
      <c r="E1066" s="1">
        <v>4987233041436</v>
      </c>
      <c r="G1066" t="s">
        <v>5749</v>
      </c>
      <c r="H1066" t="s">
        <v>5750</v>
      </c>
      <c r="I1066" t="s">
        <v>96</v>
      </c>
      <c r="J1066" t="s">
        <v>50</v>
      </c>
      <c r="K1066" t="s">
        <v>51</v>
      </c>
      <c r="L1066" s="1">
        <v>4987233740308</v>
      </c>
      <c r="M1066" t="s">
        <v>5748</v>
      </c>
      <c r="N1066" t="s">
        <v>56</v>
      </c>
      <c r="O1066">
        <v>1000</v>
      </c>
      <c r="P1066" t="s">
        <v>53</v>
      </c>
    </row>
    <row r="1067" spans="1:16" x14ac:dyDescent="0.45">
      <c r="A1067" s="7" t="s">
        <v>5752</v>
      </c>
      <c r="B1067" s="8">
        <v>1000</v>
      </c>
      <c r="C1067" s="8" t="s">
        <v>53</v>
      </c>
      <c r="D1067" s="8">
        <v>14987142291233</v>
      </c>
      <c r="E1067" s="8">
        <v>4987142291236</v>
      </c>
      <c r="F1067" s="8"/>
      <c r="G1067" s="7" t="s">
        <v>5749</v>
      </c>
      <c r="H1067" s="7" t="s">
        <v>5750</v>
      </c>
      <c r="I1067" s="7" t="s">
        <v>96</v>
      </c>
      <c r="J1067" s="7" t="s">
        <v>50</v>
      </c>
      <c r="K1067" s="7" t="s">
        <v>51</v>
      </c>
      <c r="L1067" s="8">
        <v>4987142999682</v>
      </c>
      <c r="M1067" s="7" t="s">
        <v>5748</v>
      </c>
      <c r="N1067" s="7" t="s">
        <v>56</v>
      </c>
      <c r="O1067" s="7">
        <v>1000</v>
      </c>
      <c r="P1067" s="7" t="s">
        <v>53</v>
      </c>
    </row>
    <row r="1068" spans="1:16" x14ac:dyDescent="0.45">
      <c r="A1068" t="s">
        <v>10357</v>
      </c>
      <c r="B1068" s="1">
        <v>2000</v>
      </c>
      <c r="C1068" s="1" t="s">
        <v>1736</v>
      </c>
      <c r="D1068" s="1">
        <v>14571470806513</v>
      </c>
      <c r="E1068" s="1">
        <v>4571470806516</v>
      </c>
      <c r="H1068" t="s">
        <v>10355</v>
      </c>
      <c r="I1068" t="s">
        <v>10356</v>
      </c>
      <c r="J1068" t="s">
        <v>84</v>
      </c>
      <c r="K1068" t="s">
        <v>36</v>
      </c>
      <c r="L1068" s="1">
        <v>4560235476514</v>
      </c>
      <c r="M1068" t="s">
        <v>10354</v>
      </c>
      <c r="N1068" t="s">
        <v>1236</v>
      </c>
      <c r="O1068">
        <v>2000</v>
      </c>
      <c r="P1068" t="s">
        <v>1736</v>
      </c>
    </row>
    <row r="1069" spans="1:16" x14ac:dyDescent="0.45">
      <c r="A1069" s="7" t="s">
        <v>10357</v>
      </c>
      <c r="B1069" s="8">
        <v>2000</v>
      </c>
      <c r="C1069" s="8" t="s">
        <v>1736</v>
      </c>
      <c r="D1069" s="8">
        <v>14977343126519</v>
      </c>
      <c r="E1069" s="8">
        <v>4977343126512</v>
      </c>
      <c r="F1069" s="8"/>
      <c r="G1069" s="7"/>
      <c r="H1069" s="7" t="s">
        <v>10355</v>
      </c>
      <c r="I1069" s="7" t="s">
        <v>10356</v>
      </c>
      <c r="J1069" s="7" t="s">
        <v>84</v>
      </c>
      <c r="K1069" s="7" t="s">
        <v>36</v>
      </c>
      <c r="L1069" s="8">
        <v>4977343116513</v>
      </c>
      <c r="M1069" s="7" t="s">
        <v>10354</v>
      </c>
      <c r="N1069" s="7" t="s">
        <v>1236</v>
      </c>
      <c r="O1069" s="7">
        <v>2000</v>
      </c>
      <c r="P1069" s="7" t="s">
        <v>1736</v>
      </c>
    </row>
    <row r="1070" spans="1:16" x14ac:dyDescent="0.45">
      <c r="A1070" t="s">
        <v>49473</v>
      </c>
      <c r="B1070" s="1">
        <v>3000</v>
      </c>
      <c r="C1070" s="1" t="s">
        <v>67</v>
      </c>
      <c r="D1070" s="1">
        <v>14987117110040</v>
      </c>
      <c r="E1070" s="1">
        <v>4987117110043</v>
      </c>
      <c r="G1070" t="s">
        <v>49472</v>
      </c>
      <c r="H1070" t="s">
        <v>49471</v>
      </c>
      <c r="I1070" t="s">
        <v>104</v>
      </c>
      <c r="J1070" t="s">
        <v>50</v>
      </c>
      <c r="K1070" t="s">
        <v>67</v>
      </c>
      <c r="L1070" s="1">
        <v>4987117110050</v>
      </c>
      <c r="M1070" t="s">
        <v>49471</v>
      </c>
      <c r="N1070" t="s">
        <v>52</v>
      </c>
      <c r="O1070">
        <v>10</v>
      </c>
      <c r="P1070" t="s">
        <v>67</v>
      </c>
    </row>
    <row r="1071" spans="1:16" x14ac:dyDescent="0.45">
      <c r="A1071" s="7" t="s">
        <v>49473</v>
      </c>
      <c r="B1071" s="8">
        <v>100</v>
      </c>
      <c r="C1071" s="8" t="s">
        <v>67</v>
      </c>
      <c r="D1071" s="8">
        <v>14987117110026</v>
      </c>
      <c r="E1071" s="8">
        <v>4987117110029</v>
      </c>
      <c r="F1071" s="8"/>
      <c r="G1071" s="7" t="s">
        <v>49472</v>
      </c>
      <c r="H1071" s="7" t="s">
        <v>49471</v>
      </c>
      <c r="I1071" s="7" t="s">
        <v>104</v>
      </c>
      <c r="J1071" s="7" t="s">
        <v>50</v>
      </c>
      <c r="K1071" s="7" t="s">
        <v>67</v>
      </c>
      <c r="L1071" s="8">
        <v>4987117110050</v>
      </c>
      <c r="M1071" s="7" t="s">
        <v>49471</v>
      </c>
      <c r="N1071" s="7" t="s">
        <v>52</v>
      </c>
      <c r="O1071" s="7">
        <v>10</v>
      </c>
      <c r="P1071" s="7" t="s">
        <v>67</v>
      </c>
    </row>
    <row r="1072" spans="1:16" x14ac:dyDescent="0.45">
      <c r="A1072" t="s">
        <v>49473</v>
      </c>
      <c r="B1072" s="1">
        <v>500</v>
      </c>
      <c r="C1072" s="1" t="s">
        <v>67</v>
      </c>
      <c r="D1072" s="1">
        <v>14987117110019</v>
      </c>
      <c r="E1072" s="1">
        <v>4987117110012</v>
      </c>
      <c r="G1072" t="s">
        <v>49472</v>
      </c>
      <c r="H1072" t="s">
        <v>49471</v>
      </c>
      <c r="I1072" t="s">
        <v>104</v>
      </c>
      <c r="J1072" t="s">
        <v>50</v>
      </c>
      <c r="K1072" t="s">
        <v>67</v>
      </c>
      <c r="L1072" s="1">
        <v>4987117110050</v>
      </c>
      <c r="M1072" t="s">
        <v>49471</v>
      </c>
      <c r="N1072" t="s">
        <v>52</v>
      </c>
      <c r="O1072">
        <v>10</v>
      </c>
      <c r="P1072" t="s">
        <v>67</v>
      </c>
    </row>
    <row r="1073" spans="1:16" x14ac:dyDescent="0.45">
      <c r="A1073" s="7" t="s">
        <v>49474</v>
      </c>
      <c r="B1073" s="8">
        <v>630</v>
      </c>
      <c r="C1073" s="8" t="s">
        <v>67</v>
      </c>
      <c r="D1073" s="8">
        <v>14987117110033</v>
      </c>
      <c r="E1073" s="8">
        <v>4987117110036</v>
      </c>
      <c r="F1073" s="8"/>
      <c r="G1073" s="7" t="s">
        <v>49472</v>
      </c>
      <c r="H1073" s="7" t="s">
        <v>49471</v>
      </c>
      <c r="I1073" s="7" t="s">
        <v>104</v>
      </c>
      <c r="J1073" s="7" t="s">
        <v>50</v>
      </c>
      <c r="K1073" s="7" t="s">
        <v>67</v>
      </c>
      <c r="L1073" s="8">
        <v>4987117110067</v>
      </c>
      <c r="M1073" s="7" t="s">
        <v>49471</v>
      </c>
      <c r="N1073" s="7" t="s">
        <v>52</v>
      </c>
      <c r="O1073" s="7">
        <v>21</v>
      </c>
      <c r="P1073" s="7" t="s">
        <v>67</v>
      </c>
    </row>
    <row r="1074" spans="1:16" x14ac:dyDescent="0.45">
      <c r="A1074" t="s">
        <v>49477</v>
      </c>
      <c r="B1074" s="1">
        <v>100</v>
      </c>
      <c r="C1074" s="1" t="s">
        <v>67</v>
      </c>
      <c r="D1074" s="1">
        <v>14987117110125</v>
      </c>
      <c r="E1074" s="1">
        <v>4987117110128</v>
      </c>
      <c r="G1074" t="s">
        <v>49476</v>
      </c>
      <c r="H1074" t="s">
        <v>49475</v>
      </c>
      <c r="I1074" t="s">
        <v>204</v>
      </c>
      <c r="J1074" t="s">
        <v>50</v>
      </c>
      <c r="K1074" t="s">
        <v>67</v>
      </c>
      <c r="L1074" s="1">
        <v>4987117110135</v>
      </c>
      <c r="M1074" t="s">
        <v>49475</v>
      </c>
      <c r="N1074" t="s">
        <v>52</v>
      </c>
      <c r="O1074">
        <v>10</v>
      </c>
      <c r="P1074" t="s">
        <v>67</v>
      </c>
    </row>
    <row r="1075" spans="1:16" x14ac:dyDescent="0.45">
      <c r="A1075" s="7" t="s">
        <v>49482</v>
      </c>
      <c r="B1075" s="8">
        <v>100</v>
      </c>
      <c r="C1075" s="8" t="s">
        <v>87</v>
      </c>
      <c r="D1075" s="8">
        <v>14987117110231</v>
      </c>
      <c r="E1075" s="8">
        <v>4987117110234</v>
      </c>
      <c r="F1075" s="8"/>
      <c r="G1075" s="7" t="s">
        <v>49479</v>
      </c>
      <c r="H1075" s="7" t="s">
        <v>49478</v>
      </c>
      <c r="I1075" s="7" t="s">
        <v>1324</v>
      </c>
      <c r="J1075" s="7" t="s">
        <v>50</v>
      </c>
      <c r="K1075" s="7" t="s">
        <v>177</v>
      </c>
      <c r="L1075" s="8">
        <v>4987117110272</v>
      </c>
      <c r="M1075" s="7" t="s">
        <v>49478</v>
      </c>
      <c r="N1075" s="7" t="s">
        <v>56</v>
      </c>
      <c r="O1075" s="7">
        <v>100</v>
      </c>
      <c r="P1075" s="7" t="s">
        <v>87</v>
      </c>
    </row>
    <row r="1076" spans="1:16" x14ac:dyDescent="0.45">
      <c r="A1076" t="s">
        <v>49483</v>
      </c>
      <c r="B1076" s="1">
        <v>500</v>
      </c>
      <c r="C1076" s="1" t="s">
        <v>87</v>
      </c>
      <c r="D1076" s="1">
        <v>14987117110248</v>
      </c>
      <c r="E1076" s="1">
        <v>4987117110241</v>
      </c>
      <c r="G1076" t="s">
        <v>49479</v>
      </c>
      <c r="H1076" t="s">
        <v>49478</v>
      </c>
      <c r="I1076" t="s">
        <v>1324</v>
      </c>
      <c r="J1076" t="s">
        <v>50</v>
      </c>
      <c r="K1076" t="s">
        <v>177</v>
      </c>
      <c r="L1076" s="1">
        <v>4987117110289</v>
      </c>
      <c r="M1076" t="s">
        <v>49478</v>
      </c>
      <c r="N1076" t="s">
        <v>56</v>
      </c>
      <c r="O1076">
        <v>500</v>
      </c>
      <c r="P1076" t="s">
        <v>87</v>
      </c>
    </row>
    <row r="1077" spans="1:16" x14ac:dyDescent="0.45">
      <c r="A1077" s="7" t="s">
        <v>49480</v>
      </c>
      <c r="B1077" s="8">
        <v>42</v>
      </c>
      <c r="C1077" s="8" t="s">
        <v>87</v>
      </c>
      <c r="D1077" s="8">
        <v>14987117110217</v>
      </c>
      <c r="E1077" s="8">
        <v>4987117110210</v>
      </c>
      <c r="F1077" s="8"/>
      <c r="G1077" s="7" t="s">
        <v>49479</v>
      </c>
      <c r="H1077" s="7" t="s">
        <v>49478</v>
      </c>
      <c r="I1077" s="7" t="s">
        <v>1324</v>
      </c>
      <c r="J1077" s="7" t="s">
        <v>50</v>
      </c>
      <c r="K1077" s="7" t="s">
        <v>177</v>
      </c>
      <c r="L1077" s="8">
        <v>4987117110258</v>
      </c>
      <c r="M1077" s="7" t="s">
        <v>49478</v>
      </c>
      <c r="N1077" s="7" t="s">
        <v>561</v>
      </c>
      <c r="O1077" s="7">
        <v>0.75</v>
      </c>
      <c r="P1077" s="7" t="s">
        <v>87</v>
      </c>
    </row>
    <row r="1078" spans="1:16" x14ac:dyDescent="0.45">
      <c r="A1078" t="s">
        <v>49481</v>
      </c>
      <c r="B1078" s="1">
        <v>84</v>
      </c>
      <c r="C1078" s="1" t="s">
        <v>87</v>
      </c>
      <c r="D1078" s="1">
        <v>14987117110224</v>
      </c>
      <c r="E1078" s="1">
        <v>4987117110227</v>
      </c>
      <c r="G1078" t="s">
        <v>49479</v>
      </c>
      <c r="H1078" t="s">
        <v>49478</v>
      </c>
      <c r="I1078" t="s">
        <v>1324</v>
      </c>
      <c r="J1078" t="s">
        <v>50</v>
      </c>
      <c r="K1078" t="s">
        <v>177</v>
      </c>
      <c r="L1078" s="1">
        <v>4987117110265</v>
      </c>
      <c r="M1078" t="s">
        <v>49478</v>
      </c>
      <c r="N1078" t="s">
        <v>561</v>
      </c>
      <c r="O1078">
        <v>1.5</v>
      </c>
      <c r="P1078" t="s">
        <v>87</v>
      </c>
    </row>
    <row r="1079" spans="1:16" x14ac:dyDescent="0.45">
      <c r="A1079" s="7" t="s">
        <v>79260</v>
      </c>
      <c r="B1079" s="8">
        <v>50</v>
      </c>
      <c r="C1079" s="8" t="s">
        <v>37</v>
      </c>
      <c r="D1079" s="8">
        <v>14987123154656</v>
      </c>
      <c r="E1079" s="8">
        <v>4987123154659</v>
      </c>
      <c r="F1079" s="8"/>
      <c r="G1079" s="7" t="s">
        <v>79259</v>
      </c>
      <c r="H1079" s="7" t="s">
        <v>79258</v>
      </c>
      <c r="I1079" s="7" t="s">
        <v>2411</v>
      </c>
      <c r="J1079" s="7" t="s">
        <v>84</v>
      </c>
      <c r="K1079" s="7" t="s">
        <v>1126</v>
      </c>
      <c r="L1079" s="8">
        <v>4987123510059</v>
      </c>
      <c r="M1079" s="7" t="s">
        <v>79258</v>
      </c>
      <c r="N1079" s="7" t="s">
        <v>86</v>
      </c>
      <c r="O1079" s="7">
        <v>5</v>
      </c>
      <c r="P1079" s="7" t="s">
        <v>37</v>
      </c>
    </row>
    <row r="1080" spans="1:16" x14ac:dyDescent="0.45">
      <c r="A1080" t="s">
        <v>79260</v>
      </c>
      <c r="B1080" s="1">
        <v>25</v>
      </c>
      <c r="C1080" s="1" t="s">
        <v>37</v>
      </c>
      <c r="D1080" s="1">
        <v>14987123154649</v>
      </c>
      <c r="E1080" s="1">
        <v>4987123154642</v>
      </c>
      <c r="G1080" t="s">
        <v>79259</v>
      </c>
      <c r="H1080" t="s">
        <v>79258</v>
      </c>
      <c r="I1080" t="s">
        <v>2411</v>
      </c>
      <c r="J1080" t="s">
        <v>84</v>
      </c>
      <c r="K1080" t="s">
        <v>1126</v>
      </c>
      <c r="L1080" s="1">
        <v>4987123510059</v>
      </c>
      <c r="M1080" t="s">
        <v>79258</v>
      </c>
      <c r="N1080" t="s">
        <v>86</v>
      </c>
      <c r="O1080">
        <v>5</v>
      </c>
      <c r="P1080" t="s">
        <v>37</v>
      </c>
    </row>
    <row r="1081" spans="1:16" x14ac:dyDescent="0.45">
      <c r="A1081" s="7" t="s">
        <v>79263</v>
      </c>
      <c r="B1081" s="8">
        <v>50</v>
      </c>
      <c r="C1081" s="8" t="s">
        <v>37</v>
      </c>
      <c r="D1081" s="8">
        <v>14987123161975</v>
      </c>
      <c r="E1081" s="8">
        <v>4987123161978</v>
      </c>
      <c r="F1081" s="8"/>
      <c r="G1081" s="7" t="s">
        <v>79262</v>
      </c>
      <c r="H1081" s="7" t="s">
        <v>79261</v>
      </c>
      <c r="I1081" s="7" t="s">
        <v>5468</v>
      </c>
      <c r="J1081" s="7" t="s">
        <v>84</v>
      </c>
      <c r="K1081" s="7" t="s">
        <v>1126</v>
      </c>
      <c r="L1081" s="8">
        <v>4987123514569</v>
      </c>
      <c r="M1081" s="7" t="s">
        <v>79261</v>
      </c>
      <c r="N1081" s="7" t="s">
        <v>86</v>
      </c>
      <c r="O1081" s="7">
        <v>5</v>
      </c>
      <c r="P1081" s="7" t="s">
        <v>37</v>
      </c>
    </row>
    <row r="1082" spans="1:16" x14ac:dyDescent="0.45">
      <c r="A1082" t="s">
        <v>79263</v>
      </c>
      <c r="B1082" s="1">
        <v>25</v>
      </c>
      <c r="C1082" s="1" t="s">
        <v>37</v>
      </c>
      <c r="D1082" s="1">
        <v>14987123161968</v>
      </c>
      <c r="E1082" s="1">
        <v>4987123161961</v>
      </c>
      <c r="G1082" t="s">
        <v>79262</v>
      </c>
      <c r="H1082" t="s">
        <v>79261</v>
      </c>
      <c r="I1082" t="s">
        <v>5468</v>
      </c>
      <c r="J1082" t="s">
        <v>84</v>
      </c>
      <c r="K1082" t="s">
        <v>1126</v>
      </c>
      <c r="L1082" s="1">
        <v>4987123514569</v>
      </c>
      <c r="M1082" t="s">
        <v>79261</v>
      </c>
      <c r="N1082" t="s">
        <v>86</v>
      </c>
      <c r="O1082">
        <v>5</v>
      </c>
      <c r="P1082" t="s">
        <v>37</v>
      </c>
    </row>
    <row r="1083" spans="1:16" x14ac:dyDescent="0.45">
      <c r="A1083" s="7" t="s">
        <v>31442</v>
      </c>
      <c r="B1083" s="8">
        <v>100</v>
      </c>
      <c r="C1083" s="8" t="s">
        <v>53</v>
      </c>
      <c r="D1083" s="8">
        <v>14987116140130</v>
      </c>
      <c r="E1083" s="8">
        <v>4987116140133</v>
      </c>
      <c r="F1083" s="8"/>
      <c r="G1083" s="7" t="s">
        <v>31440</v>
      </c>
      <c r="H1083" s="7" t="s">
        <v>31441</v>
      </c>
      <c r="I1083" s="7" t="s">
        <v>92</v>
      </c>
      <c r="J1083" s="7" t="s">
        <v>50</v>
      </c>
      <c r="K1083" s="7" t="s">
        <v>51</v>
      </c>
      <c r="L1083" s="8">
        <v>4987116562607</v>
      </c>
      <c r="M1083" s="7" t="s">
        <v>31439</v>
      </c>
      <c r="N1083" s="7" t="s">
        <v>52</v>
      </c>
      <c r="O1083" s="7">
        <v>10</v>
      </c>
      <c r="P1083" s="7" t="s">
        <v>53</v>
      </c>
    </row>
    <row r="1084" spans="1:16" x14ac:dyDescent="0.45">
      <c r="A1084" t="s">
        <v>31442</v>
      </c>
      <c r="B1084" s="1">
        <v>500</v>
      </c>
      <c r="C1084" s="1" t="s">
        <v>53</v>
      </c>
      <c r="D1084" s="1">
        <v>14987087040101</v>
      </c>
      <c r="E1084" s="1">
        <v>4987087040104</v>
      </c>
      <c r="G1084" t="s">
        <v>31440</v>
      </c>
      <c r="H1084" t="s">
        <v>31441</v>
      </c>
      <c r="I1084" t="s">
        <v>92</v>
      </c>
      <c r="J1084" t="s">
        <v>50</v>
      </c>
      <c r="K1084" t="s">
        <v>51</v>
      </c>
      <c r="L1084" s="1">
        <v>4987087040166</v>
      </c>
      <c r="M1084" t="s">
        <v>31439</v>
      </c>
      <c r="N1084" t="s">
        <v>52</v>
      </c>
      <c r="O1084">
        <v>10</v>
      </c>
      <c r="P1084" t="s">
        <v>53</v>
      </c>
    </row>
    <row r="1085" spans="1:16" x14ac:dyDescent="0.45">
      <c r="A1085" s="7" t="s">
        <v>31442</v>
      </c>
      <c r="B1085" s="8">
        <v>100</v>
      </c>
      <c r="C1085" s="8" t="s">
        <v>53</v>
      </c>
      <c r="D1085" s="8">
        <v>14987087040095</v>
      </c>
      <c r="E1085" s="8">
        <v>4987087040098</v>
      </c>
      <c r="F1085" s="8"/>
      <c r="G1085" s="7" t="s">
        <v>31440</v>
      </c>
      <c r="H1085" s="7" t="s">
        <v>31441</v>
      </c>
      <c r="I1085" s="7" t="s">
        <v>92</v>
      </c>
      <c r="J1085" s="7" t="s">
        <v>50</v>
      </c>
      <c r="K1085" s="7" t="s">
        <v>51</v>
      </c>
      <c r="L1085" s="8">
        <v>4987087040166</v>
      </c>
      <c r="M1085" s="7" t="s">
        <v>31439</v>
      </c>
      <c r="N1085" s="7" t="s">
        <v>52</v>
      </c>
      <c r="O1085" s="7">
        <v>10</v>
      </c>
      <c r="P1085" s="7" t="s">
        <v>53</v>
      </c>
    </row>
    <row r="1086" spans="1:16" x14ac:dyDescent="0.45">
      <c r="A1086" t="s">
        <v>31442</v>
      </c>
      <c r="B1086" s="1">
        <v>500</v>
      </c>
      <c r="C1086" s="1" t="s">
        <v>53</v>
      </c>
      <c r="D1086" s="1">
        <v>14987116140147</v>
      </c>
      <c r="E1086" s="1">
        <v>4987116140140</v>
      </c>
      <c r="G1086" t="s">
        <v>31440</v>
      </c>
      <c r="H1086" t="s">
        <v>31441</v>
      </c>
      <c r="I1086" t="s">
        <v>92</v>
      </c>
      <c r="J1086" t="s">
        <v>50</v>
      </c>
      <c r="K1086" t="s">
        <v>51</v>
      </c>
      <c r="L1086" s="1">
        <v>4987116562607</v>
      </c>
      <c r="M1086" t="s">
        <v>31439</v>
      </c>
      <c r="N1086" t="s">
        <v>52</v>
      </c>
      <c r="O1086">
        <v>10</v>
      </c>
      <c r="P1086" t="s">
        <v>53</v>
      </c>
    </row>
    <row r="1087" spans="1:16" x14ac:dyDescent="0.45">
      <c r="A1087" s="7" t="s">
        <v>31443</v>
      </c>
      <c r="B1087" s="8">
        <v>700</v>
      </c>
      <c r="C1087" s="8" t="s">
        <v>53</v>
      </c>
      <c r="D1087" s="8">
        <v>14987116140154</v>
      </c>
      <c r="E1087" s="8">
        <v>4987116140157</v>
      </c>
      <c r="F1087" s="8"/>
      <c r="G1087" s="7" t="s">
        <v>31440</v>
      </c>
      <c r="H1087" s="7" t="s">
        <v>31441</v>
      </c>
      <c r="I1087" s="7" t="s">
        <v>92</v>
      </c>
      <c r="J1087" s="7" t="s">
        <v>50</v>
      </c>
      <c r="K1087" s="7" t="s">
        <v>51</v>
      </c>
      <c r="L1087" s="8">
        <v>4987116562614</v>
      </c>
      <c r="M1087" s="7" t="s">
        <v>31439</v>
      </c>
      <c r="N1087" s="7" t="s">
        <v>52</v>
      </c>
      <c r="O1087" s="7">
        <v>14</v>
      </c>
      <c r="P1087" s="7" t="s">
        <v>53</v>
      </c>
    </row>
    <row r="1088" spans="1:16" x14ac:dyDescent="0.45">
      <c r="A1088" t="s">
        <v>31443</v>
      </c>
      <c r="B1088" s="1">
        <v>700</v>
      </c>
      <c r="C1088" s="1" t="s">
        <v>53</v>
      </c>
      <c r="D1088" s="1">
        <v>14987087040118</v>
      </c>
      <c r="E1088" s="1">
        <v>4987087040111</v>
      </c>
      <c r="G1088" t="s">
        <v>31440</v>
      </c>
      <c r="H1088" t="s">
        <v>31441</v>
      </c>
      <c r="I1088" t="s">
        <v>92</v>
      </c>
      <c r="J1088" t="s">
        <v>50</v>
      </c>
      <c r="K1088" t="s">
        <v>51</v>
      </c>
      <c r="L1088" s="1">
        <v>4987087040173</v>
      </c>
      <c r="M1088" t="s">
        <v>31439</v>
      </c>
      <c r="N1088" t="s">
        <v>52</v>
      </c>
      <c r="O1088">
        <v>14</v>
      </c>
      <c r="P1088" t="s">
        <v>53</v>
      </c>
    </row>
    <row r="1089" spans="1:16" x14ac:dyDescent="0.45">
      <c r="A1089" s="7" t="s">
        <v>31444</v>
      </c>
      <c r="B1089" s="8">
        <v>500</v>
      </c>
      <c r="C1089" s="8" t="s">
        <v>53</v>
      </c>
      <c r="D1089" s="8">
        <v>14987116140123</v>
      </c>
      <c r="E1089" s="8">
        <v>4987116140126</v>
      </c>
      <c r="F1089" s="8"/>
      <c r="G1089" s="7" t="s">
        <v>31440</v>
      </c>
      <c r="H1089" s="7" t="s">
        <v>31441</v>
      </c>
      <c r="I1089" s="7" t="s">
        <v>92</v>
      </c>
      <c r="J1089" s="7" t="s">
        <v>50</v>
      </c>
      <c r="K1089" s="7" t="s">
        <v>51</v>
      </c>
      <c r="L1089" s="8">
        <v>4987116562591</v>
      </c>
      <c r="M1089" s="7" t="s">
        <v>31439</v>
      </c>
      <c r="N1089" s="7" t="s">
        <v>56</v>
      </c>
      <c r="O1089" s="7">
        <v>500</v>
      </c>
      <c r="P1089" s="7" t="s">
        <v>53</v>
      </c>
    </row>
    <row r="1090" spans="1:16" x14ac:dyDescent="0.45">
      <c r="A1090" t="s">
        <v>31444</v>
      </c>
      <c r="B1090" s="1">
        <v>500</v>
      </c>
      <c r="C1090" s="1" t="s">
        <v>53</v>
      </c>
      <c r="D1090" s="1">
        <v>14987087040125</v>
      </c>
      <c r="E1090" s="1">
        <v>4987087040128</v>
      </c>
      <c r="G1090" t="s">
        <v>31440</v>
      </c>
      <c r="H1090" t="s">
        <v>31441</v>
      </c>
      <c r="I1090" t="s">
        <v>92</v>
      </c>
      <c r="J1090" t="s">
        <v>50</v>
      </c>
      <c r="K1090" t="s">
        <v>51</v>
      </c>
      <c r="L1090" s="1">
        <v>4987087040180</v>
      </c>
      <c r="M1090" t="s">
        <v>31439</v>
      </c>
      <c r="N1090" t="s">
        <v>56</v>
      </c>
      <c r="O1090">
        <v>500</v>
      </c>
      <c r="P1090" t="s">
        <v>53</v>
      </c>
    </row>
    <row r="1091" spans="1:16" x14ac:dyDescent="0.45">
      <c r="A1091" s="7" t="s">
        <v>31448</v>
      </c>
      <c r="B1091" s="8">
        <v>100</v>
      </c>
      <c r="C1091" s="8" t="s">
        <v>53</v>
      </c>
      <c r="D1091" s="8">
        <v>14987116140093</v>
      </c>
      <c r="E1091" s="8">
        <v>4987116140096</v>
      </c>
      <c r="F1091" s="8"/>
      <c r="G1091" s="7" t="s">
        <v>31446</v>
      </c>
      <c r="H1091" s="7" t="s">
        <v>31447</v>
      </c>
      <c r="I1091" s="7" t="s">
        <v>92</v>
      </c>
      <c r="J1091" s="7" t="s">
        <v>50</v>
      </c>
      <c r="K1091" s="7" t="s">
        <v>51</v>
      </c>
      <c r="L1091" s="8">
        <v>4987116562577</v>
      </c>
      <c r="M1091" s="7" t="s">
        <v>31445</v>
      </c>
      <c r="N1091" s="7" t="s">
        <v>52</v>
      </c>
      <c r="O1091" s="7">
        <v>10</v>
      </c>
      <c r="P1091" s="7" t="s">
        <v>53</v>
      </c>
    </row>
    <row r="1092" spans="1:16" x14ac:dyDescent="0.45">
      <c r="A1092" t="s">
        <v>31448</v>
      </c>
      <c r="B1092" s="1">
        <v>500</v>
      </c>
      <c r="C1092" s="1" t="s">
        <v>53</v>
      </c>
      <c r="D1092" s="1">
        <v>14987087040064</v>
      </c>
      <c r="E1092" s="1">
        <v>4987087040067</v>
      </c>
      <c r="G1092" t="s">
        <v>31446</v>
      </c>
      <c r="H1092" t="s">
        <v>31447</v>
      </c>
      <c r="I1092" t="s">
        <v>92</v>
      </c>
      <c r="J1092" t="s">
        <v>50</v>
      </c>
      <c r="K1092" t="s">
        <v>51</v>
      </c>
      <c r="L1092" s="1">
        <v>4987087040135</v>
      </c>
      <c r="M1092" t="s">
        <v>31445</v>
      </c>
      <c r="N1092" t="s">
        <v>52</v>
      </c>
      <c r="O1092">
        <v>10</v>
      </c>
      <c r="P1092" t="s">
        <v>53</v>
      </c>
    </row>
    <row r="1093" spans="1:16" x14ac:dyDescent="0.45">
      <c r="A1093" s="7" t="s">
        <v>31448</v>
      </c>
      <c r="B1093" s="8">
        <v>100</v>
      </c>
      <c r="C1093" s="8" t="s">
        <v>53</v>
      </c>
      <c r="D1093" s="8">
        <v>14987087040057</v>
      </c>
      <c r="E1093" s="8">
        <v>4987087040050</v>
      </c>
      <c r="F1093" s="8"/>
      <c r="G1093" s="7" t="s">
        <v>31446</v>
      </c>
      <c r="H1093" s="7" t="s">
        <v>31447</v>
      </c>
      <c r="I1093" s="7" t="s">
        <v>92</v>
      </c>
      <c r="J1093" s="7" t="s">
        <v>50</v>
      </c>
      <c r="K1093" s="7" t="s">
        <v>51</v>
      </c>
      <c r="L1093" s="8">
        <v>4987087040135</v>
      </c>
      <c r="M1093" s="7" t="s">
        <v>31445</v>
      </c>
      <c r="N1093" s="7" t="s">
        <v>52</v>
      </c>
      <c r="O1093" s="7">
        <v>10</v>
      </c>
      <c r="P1093" s="7" t="s">
        <v>53</v>
      </c>
    </row>
    <row r="1094" spans="1:16" x14ac:dyDescent="0.45">
      <c r="A1094" t="s">
        <v>31448</v>
      </c>
      <c r="B1094" s="1">
        <v>500</v>
      </c>
      <c r="C1094" s="1" t="s">
        <v>53</v>
      </c>
      <c r="D1094" s="1">
        <v>14987116140109</v>
      </c>
      <c r="E1094" s="1">
        <v>4987116140102</v>
      </c>
      <c r="G1094" t="s">
        <v>31446</v>
      </c>
      <c r="H1094" t="s">
        <v>31447</v>
      </c>
      <c r="I1094" t="s">
        <v>92</v>
      </c>
      <c r="J1094" t="s">
        <v>50</v>
      </c>
      <c r="K1094" t="s">
        <v>51</v>
      </c>
      <c r="L1094" s="1">
        <v>4987116562577</v>
      </c>
      <c r="M1094" t="s">
        <v>31445</v>
      </c>
      <c r="N1094" t="s">
        <v>52</v>
      </c>
      <c r="O1094">
        <v>10</v>
      </c>
      <c r="P1094" t="s">
        <v>53</v>
      </c>
    </row>
    <row r="1095" spans="1:16" x14ac:dyDescent="0.45">
      <c r="A1095" s="7" t="s">
        <v>31449</v>
      </c>
      <c r="B1095" s="8">
        <v>700</v>
      </c>
      <c r="C1095" s="8" t="s">
        <v>53</v>
      </c>
      <c r="D1095" s="8">
        <v>14987087040071</v>
      </c>
      <c r="E1095" s="8">
        <v>4987087040074</v>
      </c>
      <c r="F1095" s="8"/>
      <c r="G1095" s="7" t="s">
        <v>31446</v>
      </c>
      <c r="H1095" s="7" t="s">
        <v>31447</v>
      </c>
      <c r="I1095" s="7" t="s">
        <v>92</v>
      </c>
      <c r="J1095" s="7" t="s">
        <v>50</v>
      </c>
      <c r="K1095" s="7" t="s">
        <v>51</v>
      </c>
      <c r="L1095" s="8">
        <v>4987087040142</v>
      </c>
      <c r="M1095" s="7" t="s">
        <v>31445</v>
      </c>
      <c r="N1095" s="7" t="s">
        <v>52</v>
      </c>
      <c r="O1095" s="7">
        <v>14</v>
      </c>
      <c r="P1095" s="7" t="s">
        <v>53</v>
      </c>
    </row>
    <row r="1096" spans="1:16" x14ac:dyDescent="0.45">
      <c r="A1096" t="s">
        <v>31449</v>
      </c>
      <c r="B1096" s="1">
        <v>700</v>
      </c>
      <c r="C1096" s="1" t="s">
        <v>53</v>
      </c>
      <c r="D1096" s="1">
        <v>14987116140116</v>
      </c>
      <c r="E1096" s="1">
        <v>4987116140119</v>
      </c>
      <c r="G1096" t="s">
        <v>31446</v>
      </c>
      <c r="H1096" t="s">
        <v>31447</v>
      </c>
      <c r="I1096" t="s">
        <v>92</v>
      </c>
      <c r="J1096" t="s">
        <v>50</v>
      </c>
      <c r="K1096" t="s">
        <v>51</v>
      </c>
      <c r="L1096" s="1">
        <v>4987116562584</v>
      </c>
      <c r="M1096" t="s">
        <v>31445</v>
      </c>
      <c r="N1096" t="s">
        <v>52</v>
      </c>
      <c r="O1096">
        <v>14</v>
      </c>
      <c r="P1096" t="s">
        <v>53</v>
      </c>
    </row>
    <row r="1097" spans="1:16" x14ac:dyDescent="0.45">
      <c r="A1097" s="7" t="s">
        <v>31450</v>
      </c>
      <c r="B1097" s="8">
        <v>500</v>
      </c>
      <c r="C1097" s="8" t="s">
        <v>53</v>
      </c>
      <c r="D1097" s="8">
        <v>14987116140086</v>
      </c>
      <c r="E1097" s="8">
        <v>4987116140089</v>
      </c>
      <c r="F1097" s="8"/>
      <c r="G1097" s="7" t="s">
        <v>31446</v>
      </c>
      <c r="H1097" s="7" t="s">
        <v>31447</v>
      </c>
      <c r="I1097" s="7" t="s">
        <v>92</v>
      </c>
      <c r="J1097" s="7" t="s">
        <v>50</v>
      </c>
      <c r="K1097" s="7" t="s">
        <v>51</v>
      </c>
      <c r="L1097" s="8">
        <v>4987116562560</v>
      </c>
      <c r="M1097" s="7" t="s">
        <v>31445</v>
      </c>
      <c r="N1097" s="7" t="s">
        <v>56</v>
      </c>
      <c r="O1097" s="7">
        <v>500</v>
      </c>
      <c r="P1097" s="7" t="s">
        <v>53</v>
      </c>
    </row>
    <row r="1098" spans="1:16" x14ac:dyDescent="0.45">
      <c r="A1098" t="s">
        <v>31450</v>
      </c>
      <c r="B1098" s="1">
        <v>500</v>
      </c>
      <c r="C1098" s="1" t="s">
        <v>53</v>
      </c>
      <c r="D1098" s="1">
        <v>14987087040088</v>
      </c>
      <c r="E1098" s="1">
        <v>4987087040081</v>
      </c>
      <c r="G1098" t="s">
        <v>31446</v>
      </c>
      <c r="H1098" t="s">
        <v>31447</v>
      </c>
      <c r="I1098" t="s">
        <v>92</v>
      </c>
      <c r="J1098" t="s">
        <v>50</v>
      </c>
      <c r="K1098" t="s">
        <v>51</v>
      </c>
      <c r="L1098" s="1">
        <v>4987087040159</v>
      </c>
      <c r="M1098" t="s">
        <v>31445</v>
      </c>
      <c r="N1098" t="s">
        <v>56</v>
      </c>
      <c r="O1098">
        <v>500</v>
      </c>
      <c r="P1098" t="s">
        <v>53</v>
      </c>
    </row>
    <row r="1099" spans="1:16" x14ac:dyDescent="0.45">
      <c r="A1099" s="7" t="s">
        <v>7325</v>
      </c>
      <c r="B1099" s="8">
        <v>1</v>
      </c>
      <c r="C1099" s="8" t="s">
        <v>1070</v>
      </c>
      <c r="D1099" s="8">
        <v>14987947000061</v>
      </c>
      <c r="E1099" s="8">
        <v>4987947000064</v>
      </c>
      <c r="F1099" s="8"/>
      <c r="G1099" s="7" t="s">
        <v>7323</v>
      </c>
      <c r="H1099" s="7" t="s">
        <v>7322</v>
      </c>
      <c r="I1099" s="7" t="s">
        <v>7324</v>
      </c>
      <c r="J1099" s="7" t="s">
        <v>14</v>
      </c>
      <c r="K1099" s="7" t="s">
        <v>15</v>
      </c>
      <c r="L1099" s="8">
        <v>4987947000057</v>
      </c>
      <c r="M1099" s="7" t="s">
        <v>7322</v>
      </c>
      <c r="N1099" s="7" t="s">
        <v>16</v>
      </c>
      <c r="O1099" s="7">
        <v>1</v>
      </c>
      <c r="P1099" s="7" t="s">
        <v>1070</v>
      </c>
    </row>
    <row r="1100" spans="1:16" x14ac:dyDescent="0.45">
      <c r="A1100" t="s">
        <v>54830</v>
      </c>
      <c r="B1100" s="1">
        <v>100</v>
      </c>
      <c r="C1100" s="1" t="s">
        <v>53</v>
      </c>
      <c r="D1100" s="1">
        <v>14987124018612</v>
      </c>
      <c r="E1100" s="1">
        <v>4987124018615</v>
      </c>
      <c r="G1100" t="s">
        <v>3111</v>
      </c>
      <c r="H1100" t="s">
        <v>3112</v>
      </c>
      <c r="I1100" t="s">
        <v>1153</v>
      </c>
      <c r="J1100" t="s">
        <v>50</v>
      </c>
      <c r="K1100" t="s">
        <v>51</v>
      </c>
      <c r="M1100" t="s">
        <v>54829</v>
      </c>
      <c r="N1100" t="s">
        <v>52</v>
      </c>
      <c r="O1100">
        <v>10</v>
      </c>
      <c r="P1100" t="s">
        <v>53</v>
      </c>
    </row>
    <row r="1101" spans="1:16" x14ac:dyDescent="0.45">
      <c r="A1101" s="7" t="s">
        <v>54832</v>
      </c>
      <c r="B1101" s="8">
        <v>100</v>
      </c>
      <c r="C1101" s="8" t="s">
        <v>53</v>
      </c>
      <c r="D1101" s="8">
        <v>14987124018711</v>
      </c>
      <c r="E1101" s="8">
        <v>4987124018714</v>
      </c>
      <c r="F1101" s="8"/>
      <c r="G1101" s="7" t="s">
        <v>3115</v>
      </c>
      <c r="H1101" s="7" t="s">
        <v>3116</v>
      </c>
      <c r="I1101" s="7" t="s">
        <v>1338</v>
      </c>
      <c r="J1101" s="7" t="s">
        <v>50</v>
      </c>
      <c r="K1101" s="7" t="s">
        <v>51</v>
      </c>
      <c r="L1101" s="8"/>
      <c r="M1101" s="7" t="s">
        <v>54831</v>
      </c>
      <c r="N1101" s="7" t="s">
        <v>52</v>
      </c>
      <c r="O1101" s="7">
        <v>10</v>
      </c>
      <c r="P1101" s="7" t="s">
        <v>53</v>
      </c>
    </row>
    <row r="1102" spans="1:16" x14ac:dyDescent="0.45">
      <c r="A1102" t="s">
        <v>79266</v>
      </c>
      <c r="B1102" s="1">
        <v>50</v>
      </c>
      <c r="C1102" s="1" t="s">
        <v>37</v>
      </c>
      <c r="D1102" s="1">
        <v>14987123000953</v>
      </c>
      <c r="E1102" s="1">
        <v>4987123000956</v>
      </c>
      <c r="G1102" t="s">
        <v>79265</v>
      </c>
      <c r="H1102" t="s">
        <v>79264</v>
      </c>
      <c r="I1102" t="s">
        <v>5468</v>
      </c>
      <c r="J1102" t="s">
        <v>84</v>
      </c>
      <c r="K1102" t="s">
        <v>1126</v>
      </c>
      <c r="L1102" s="1">
        <v>4987123564588</v>
      </c>
      <c r="M1102" t="s">
        <v>79264</v>
      </c>
      <c r="N1102" t="s">
        <v>86</v>
      </c>
      <c r="O1102">
        <v>5</v>
      </c>
      <c r="P1102" t="s">
        <v>37</v>
      </c>
    </row>
    <row r="1103" spans="1:16" x14ac:dyDescent="0.45">
      <c r="A1103" s="7" t="s">
        <v>79266</v>
      </c>
      <c r="B1103" s="8">
        <v>25</v>
      </c>
      <c r="C1103" s="8" t="s">
        <v>37</v>
      </c>
      <c r="D1103" s="8">
        <v>14987123000946</v>
      </c>
      <c r="E1103" s="8">
        <v>4987123000949</v>
      </c>
      <c r="F1103" s="8"/>
      <c r="G1103" s="7" t="s">
        <v>79265</v>
      </c>
      <c r="H1103" s="7" t="s">
        <v>79264</v>
      </c>
      <c r="I1103" s="7" t="s">
        <v>5468</v>
      </c>
      <c r="J1103" s="7" t="s">
        <v>84</v>
      </c>
      <c r="K1103" s="7" t="s">
        <v>1126</v>
      </c>
      <c r="L1103" s="8">
        <v>4987123564588</v>
      </c>
      <c r="M1103" s="7" t="s">
        <v>79264</v>
      </c>
      <c r="N1103" s="7" t="s">
        <v>86</v>
      </c>
      <c r="O1103" s="7">
        <v>5</v>
      </c>
      <c r="P1103" s="7" t="s">
        <v>37</v>
      </c>
    </row>
    <row r="1104" spans="1:16" x14ac:dyDescent="0.45">
      <c r="A1104" t="s">
        <v>43313</v>
      </c>
      <c r="B1104" s="1">
        <v>1</v>
      </c>
      <c r="C1104" s="1" t="s">
        <v>22</v>
      </c>
      <c r="D1104" s="1">
        <v>14987084319774</v>
      </c>
      <c r="E1104" s="1">
        <v>4987084319777</v>
      </c>
      <c r="G1104" t="s">
        <v>43311</v>
      </c>
      <c r="H1104" t="s">
        <v>43310</v>
      </c>
      <c r="I1104" t="s">
        <v>43312</v>
      </c>
      <c r="J1104" t="s">
        <v>14</v>
      </c>
      <c r="K1104" t="s">
        <v>15</v>
      </c>
      <c r="L1104" s="1">
        <v>4987084010643</v>
      </c>
      <c r="M1104" t="s">
        <v>43310</v>
      </c>
      <c r="N1104" t="s">
        <v>16</v>
      </c>
      <c r="O1104">
        <v>1</v>
      </c>
      <c r="P1104" t="s">
        <v>22</v>
      </c>
    </row>
    <row r="1105" spans="1:16" x14ac:dyDescent="0.45">
      <c r="A1105" s="7" t="s">
        <v>43317</v>
      </c>
      <c r="B1105" s="8">
        <v>1</v>
      </c>
      <c r="C1105" s="8" t="s">
        <v>22</v>
      </c>
      <c r="D1105" s="8">
        <v>14987084200904</v>
      </c>
      <c r="E1105" s="8">
        <v>4987084200907</v>
      </c>
      <c r="F1105" s="8"/>
      <c r="G1105" s="7" t="s">
        <v>43315</v>
      </c>
      <c r="H1105" s="7" t="s">
        <v>43314</v>
      </c>
      <c r="I1105" s="7" t="s">
        <v>43316</v>
      </c>
      <c r="J1105" s="7" t="s">
        <v>14</v>
      </c>
      <c r="K1105" s="7" t="s">
        <v>36</v>
      </c>
      <c r="L1105" s="8">
        <v>4987084010285</v>
      </c>
      <c r="M1105" s="7" t="s">
        <v>43314</v>
      </c>
      <c r="N1105" s="7" t="s">
        <v>16</v>
      </c>
      <c r="O1105" s="7">
        <v>1</v>
      </c>
      <c r="P1105" s="7" t="s">
        <v>22</v>
      </c>
    </row>
    <row r="1106" spans="1:16" x14ac:dyDescent="0.45">
      <c r="A1106" t="s">
        <v>43321</v>
      </c>
      <c r="B1106" s="1">
        <v>1</v>
      </c>
      <c r="C1106" s="1" t="s">
        <v>17</v>
      </c>
      <c r="D1106" s="1">
        <v>14987084200911</v>
      </c>
      <c r="E1106" s="1">
        <v>4987084200914</v>
      </c>
      <c r="G1106" t="s">
        <v>43319</v>
      </c>
      <c r="H1106" t="s">
        <v>43318</v>
      </c>
      <c r="I1106" t="s">
        <v>43320</v>
      </c>
      <c r="J1106" t="s">
        <v>14</v>
      </c>
      <c r="K1106" t="s">
        <v>442</v>
      </c>
      <c r="L1106" s="1">
        <v>4987084010292</v>
      </c>
      <c r="M1106" t="s">
        <v>43318</v>
      </c>
      <c r="N1106" t="s">
        <v>16</v>
      </c>
      <c r="O1106">
        <v>1</v>
      </c>
      <c r="P1106" t="s">
        <v>17</v>
      </c>
    </row>
    <row r="1107" spans="1:16" x14ac:dyDescent="0.45">
      <c r="A1107" s="7" t="s">
        <v>44489</v>
      </c>
      <c r="B1107" s="8">
        <v>1</v>
      </c>
      <c r="C1107" s="8" t="s">
        <v>6448</v>
      </c>
      <c r="D1107" s="8">
        <v>14987116180051</v>
      </c>
      <c r="E1107" s="8">
        <v>4987116180054</v>
      </c>
      <c r="F1107" s="8"/>
      <c r="G1107" s="7" t="s">
        <v>44487</v>
      </c>
      <c r="H1107" s="7" t="s">
        <v>44486</v>
      </c>
      <c r="I1107" s="7" t="s">
        <v>44488</v>
      </c>
      <c r="J1107" s="7" t="s">
        <v>84</v>
      </c>
      <c r="K1107" s="7" t="s">
        <v>36</v>
      </c>
      <c r="L1107" s="8">
        <v>4987116567213</v>
      </c>
      <c r="M1107" s="7" t="s">
        <v>44486</v>
      </c>
      <c r="N1107" s="7" t="s">
        <v>86</v>
      </c>
      <c r="O1107" s="7">
        <v>1</v>
      </c>
      <c r="P1107" s="7" t="s">
        <v>6448</v>
      </c>
    </row>
    <row r="1108" spans="1:16" x14ac:dyDescent="0.45">
      <c r="A1108" t="s">
        <v>21687</v>
      </c>
      <c r="B1108" s="1">
        <v>2</v>
      </c>
      <c r="C1108" s="1" t="s">
        <v>1070</v>
      </c>
      <c r="D1108" s="1">
        <v>14987616004871</v>
      </c>
      <c r="E1108" s="1">
        <v>4987616004874</v>
      </c>
      <c r="G1108" t="s">
        <v>21686</v>
      </c>
      <c r="H1108" t="s">
        <v>21685</v>
      </c>
      <c r="I1108" t="s">
        <v>12851</v>
      </c>
      <c r="J1108" t="s">
        <v>14</v>
      </c>
      <c r="K1108" t="s">
        <v>442</v>
      </c>
      <c r="L1108" s="1">
        <v>4987616004867</v>
      </c>
      <c r="M1108" t="s">
        <v>21685</v>
      </c>
      <c r="N1108" t="s">
        <v>16</v>
      </c>
      <c r="O1108">
        <v>1</v>
      </c>
      <c r="P1108" t="s">
        <v>1070</v>
      </c>
    </row>
    <row r="1109" spans="1:16" x14ac:dyDescent="0.45">
      <c r="A1109" s="7" t="s">
        <v>12829</v>
      </c>
      <c r="B1109" s="8">
        <v>1</v>
      </c>
      <c r="C1109" s="8" t="s">
        <v>22</v>
      </c>
      <c r="D1109" s="8">
        <v>14987199100342</v>
      </c>
      <c r="E1109" s="8">
        <v>4987199100345</v>
      </c>
      <c r="F1109" s="8"/>
      <c r="G1109" s="7" t="s">
        <v>12827</v>
      </c>
      <c r="H1109" s="7" t="s">
        <v>12826</v>
      </c>
      <c r="I1109" s="7" t="s">
        <v>12828</v>
      </c>
      <c r="J1109" s="7" t="s">
        <v>14</v>
      </c>
      <c r="K1109" s="7" t="s">
        <v>15</v>
      </c>
      <c r="L1109" s="8">
        <v>4987199600678</v>
      </c>
      <c r="M1109" s="7" t="s">
        <v>12826</v>
      </c>
      <c r="N1109" s="7" t="s">
        <v>16</v>
      </c>
      <c r="O1109" s="7">
        <v>1</v>
      </c>
      <c r="P1109" s="7" t="s">
        <v>22</v>
      </c>
    </row>
    <row r="1110" spans="1:16" x14ac:dyDescent="0.45">
      <c r="A1110" t="s">
        <v>12829</v>
      </c>
      <c r="B1110" s="1">
        <v>1</v>
      </c>
      <c r="C1110" s="1" t="s">
        <v>22</v>
      </c>
      <c r="D1110" s="1">
        <v>14987628104019</v>
      </c>
      <c r="E1110" s="1">
        <v>4987628104012</v>
      </c>
      <c r="G1110" t="s">
        <v>12827</v>
      </c>
      <c r="H1110" t="s">
        <v>12826</v>
      </c>
      <c r="I1110" t="s">
        <v>12828</v>
      </c>
      <c r="J1110" t="s">
        <v>14</v>
      </c>
      <c r="K1110" t="s">
        <v>15</v>
      </c>
      <c r="L1110" s="1">
        <v>4987628104111</v>
      </c>
      <c r="M1110" t="s">
        <v>12826</v>
      </c>
      <c r="N1110" t="s">
        <v>16</v>
      </c>
      <c r="O1110">
        <v>1</v>
      </c>
      <c r="P1110" t="s">
        <v>22</v>
      </c>
    </row>
    <row r="1111" spans="1:16" x14ac:dyDescent="0.45">
      <c r="A1111" s="7" t="s">
        <v>73331</v>
      </c>
      <c r="B1111" s="8">
        <v>5</v>
      </c>
      <c r="C1111" s="8" t="s">
        <v>22</v>
      </c>
      <c r="D1111" s="8">
        <v>14987489702010</v>
      </c>
      <c r="E1111" s="8">
        <v>4987489702013</v>
      </c>
      <c r="F1111" s="8"/>
      <c r="G1111" s="7"/>
      <c r="H1111" s="7" t="s">
        <v>73329</v>
      </c>
      <c r="I1111" s="7" t="s">
        <v>73330</v>
      </c>
      <c r="J1111" s="7" t="s">
        <v>14</v>
      </c>
      <c r="K1111" s="7" t="s">
        <v>15</v>
      </c>
      <c r="L1111" s="8">
        <v>4987489702006</v>
      </c>
      <c r="M1111" s="7" t="s">
        <v>73328</v>
      </c>
      <c r="N1111" s="7" t="s">
        <v>16</v>
      </c>
      <c r="O1111" s="7">
        <v>1</v>
      </c>
      <c r="P1111" s="7" t="s">
        <v>22</v>
      </c>
    </row>
    <row r="1112" spans="1:16" x14ac:dyDescent="0.45">
      <c r="A1112" t="s">
        <v>1759</v>
      </c>
      <c r="B1112" s="1">
        <v>1</v>
      </c>
      <c r="C1112" s="1" t="s">
        <v>22</v>
      </c>
      <c r="D1112" s="1">
        <v>14987464500433</v>
      </c>
      <c r="E1112" s="1">
        <v>4987464500436</v>
      </c>
      <c r="G1112" t="s">
        <v>1757</v>
      </c>
      <c r="H1112" t="s">
        <v>1756</v>
      </c>
      <c r="I1112" t="s">
        <v>1758</v>
      </c>
      <c r="J1112" t="s">
        <v>14</v>
      </c>
      <c r="K1112" t="s">
        <v>15</v>
      </c>
      <c r="L1112" s="1">
        <v>4987464500443</v>
      </c>
      <c r="M1112" t="s">
        <v>1756</v>
      </c>
      <c r="N1112" t="s">
        <v>16</v>
      </c>
      <c r="O1112">
        <v>1</v>
      </c>
      <c r="P1112" t="s">
        <v>22</v>
      </c>
    </row>
    <row r="1113" spans="1:16" x14ac:dyDescent="0.45">
      <c r="A1113" s="7" t="s">
        <v>1759</v>
      </c>
      <c r="B1113" s="8">
        <v>1</v>
      </c>
      <c r="C1113" s="8" t="s">
        <v>22</v>
      </c>
      <c r="D1113" s="8">
        <v>14987116530443</v>
      </c>
      <c r="E1113" s="8">
        <v>4987116530446</v>
      </c>
      <c r="F1113" s="8"/>
      <c r="G1113" s="7" t="s">
        <v>1757</v>
      </c>
      <c r="H1113" s="7" t="s">
        <v>1756</v>
      </c>
      <c r="I1113" s="7" t="s">
        <v>1758</v>
      </c>
      <c r="J1113" s="7" t="s">
        <v>14</v>
      </c>
      <c r="K1113" s="7" t="s">
        <v>15</v>
      </c>
      <c r="L1113" s="8">
        <v>4987116560436</v>
      </c>
      <c r="M1113" s="7" t="s">
        <v>1756</v>
      </c>
      <c r="N1113" s="7" t="s">
        <v>16</v>
      </c>
      <c r="O1113" s="7">
        <v>1</v>
      </c>
      <c r="P1113" s="7" t="s">
        <v>22</v>
      </c>
    </row>
    <row r="1114" spans="1:16" x14ac:dyDescent="0.45">
      <c r="A1114" t="s">
        <v>1763</v>
      </c>
      <c r="B1114" s="1">
        <v>1</v>
      </c>
      <c r="C1114" s="1" t="s">
        <v>22</v>
      </c>
      <c r="D1114" s="1">
        <v>14987116530436</v>
      </c>
      <c r="E1114" s="1">
        <v>4987116530439</v>
      </c>
      <c r="G1114" t="s">
        <v>1761</v>
      </c>
      <c r="H1114" t="s">
        <v>1760</v>
      </c>
      <c r="I1114" t="s">
        <v>1762</v>
      </c>
      <c r="J1114" t="s">
        <v>14</v>
      </c>
      <c r="K1114" t="s">
        <v>15</v>
      </c>
      <c r="L1114" s="1">
        <v>4987116560429</v>
      </c>
      <c r="M1114" t="s">
        <v>1760</v>
      </c>
      <c r="N1114" t="s">
        <v>16</v>
      </c>
      <c r="O1114">
        <v>1</v>
      </c>
      <c r="P1114" t="s">
        <v>22</v>
      </c>
    </row>
    <row r="1115" spans="1:16" x14ac:dyDescent="0.45">
      <c r="A1115" s="7" t="s">
        <v>1763</v>
      </c>
      <c r="B1115" s="8">
        <v>1</v>
      </c>
      <c r="C1115" s="8" t="s">
        <v>22</v>
      </c>
      <c r="D1115" s="8">
        <v>14987464500419</v>
      </c>
      <c r="E1115" s="8">
        <v>4987464500412</v>
      </c>
      <c r="F1115" s="8"/>
      <c r="G1115" s="7" t="s">
        <v>1761</v>
      </c>
      <c r="H1115" s="7" t="s">
        <v>1760</v>
      </c>
      <c r="I1115" s="7" t="s">
        <v>1762</v>
      </c>
      <c r="J1115" s="7" t="s">
        <v>14</v>
      </c>
      <c r="K1115" s="7" t="s">
        <v>15</v>
      </c>
      <c r="L1115" s="8">
        <v>4987464500429</v>
      </c>
      <c r="M1115" s="7" t="s">
        <v>1760</v>
      </c>
      <c r="N1115" s="7" t="s">
        <v>16</v>
      </c>
      <c r="O1115" s="7">
        <v>1</v>
      </c>
      <c r="P1115" s="7" t="s">
        <v>22</v>
      </c>
    </row>
    <row r="1116" spans="1:16" x14ac:dyDescent="0.45">
      <c r="A1116" t="s">
        <v>73171</v>
      </c>
      <c r="B1116" s="1">
        <v>100</v>
      </c>
      <c r="C1116" s="1" t="s">
        <v>67</v>
      </c>
      <c r="D1116" s="1">
        <v>14987413031513</v>
      </c>
      <c r="E1116" s="1">
        <v>4987413031516</v>
      </c>
      <c r="G1116" t="s">
        <v>73169</v>
      </c>
      <c r="H1116" t="s">
        <v>73168</v>
      </c>
      <c r="I1116" t="s">
        <v>73170</v>
      </c>
      <c r="J1116" t="s">
        <v>50</v>
      </c>
      <c r="K1116" t="s">
        <v>67</v>
      </c>
      <c r="L1116" s="1">
        <v>4987413950015</v>
      </c>
      <c r="M1116" t="s">
        <v>73168</v>
      </c>
      <c r="N1116" t="s">
        <v>52</v>
      </c>
      <c r="O1116">
        <v>10</v>
      </c>
      <c r="P1116" t="s">
        <v>67</v>
      </c>
    </row>
    <row r="1117" spans="1:16" x14ac:dyDescent="0.45">
      <c r="A1117" s="7" t="s">
        <v>73174</v>
      </c>
      <c r="B1117" s="8">
        <v>100</v>
      </c>
      <c r="C1117" s="8" t="s">
        <v>67</v>
      </c>
      <c r="D1117" s="8">
        <v>14987413031612</v>
      </c>
      <c r="E1117" s="8">
        <v>4987413031615</v>
      </c>
      <c r="F1117" s="8"/>
      <c r="G1117" s="7" t="s">
        <v>73173</v>
      </c>
      <c r="H1117" s="7" t="s">
        <v>73172</v>
      </c>
      <c r="I1117" s="7" t="s">
        <v>252</v>
      </c>
      <c r="J1117" s="7" t="s">
        <v>50</v>
      </c>
      <c r="K1117" s="7" t="s">
        <v>67</v>
      </c>
      <c r="L1117" s="8">
        <v>4987413950022</v>
      </c>
      <c r="M1117" s="7" t="s">
        <v>73172</v>
      </c>
      <c r="N1117" s="7" t="s">
        <v>52</v>
      </c>
      <c r="O1117" s="7">
        <v>10</v>
      </c>
      <c r="P1117" s="7" t="s">
        <v>67</v>
      </c>
    </row>
    <row r="1118" spans="1:16" x14ac:dyDescent="0.45">
      <c r="A1118" t="s">
        <v>79269</v>
      </c>
      <c r="B1118" s="1">
        <v>500</v>
      </c>
      <c r="C1118" s="1" t="s">
        <v>53</v>
      </c>
      <c r="D1118" s="1">
        <v>14987123874684</v>
      </c>
      <c r="E1118" s="1">
        <v>4987123874687</v>
      </c>
      <c r="G1118" t="s">
        <v>79268</v>
      </c>
      <c r="H1118" t="s">
        <v>79267</v>
      </c>
      <c r="I1118" t="s">
        <v>1182</v>
      </c>
      <c r="J1118" t="s">
        <v>50</v>
      </c>
      <c r="K1118" t="s">
        <v>51</v>
      </c>
      <c r="L1118" s="1">
        <v>4987123569033</v>
      </c>
      <c r="M1118" t="s">
        <v>79267</v>
      </c>
      <c r="N1118" t="s">
        <v>52</v>
      </c>
      <c r="O1118">
        <v>10</v>
      </c>
      <c r="P1118" t="s">
        <v>53</v>
      </c>
    </row>
    <row r="1119" spans="1:16" x14ac:dyDescent="0.45">
      <c r="A1119" s="7" t="s">
        <v>79269</v>
      </c>
      <c r="B1119" s="8">
        <v>100</v>
      </c>
      <c r="C1119" s="8" t="s">
        <v>53</v>
      </c>
      <c r="D1119" s="8">
        <v>14987123874677</v>
      </c>
      <c r="E1119" s="8">
        <v>4987123874670</v>
      </c>
      <c r="F1119" s="8"/>
      <c r="G1119" s="7" t="s">
        <v>79268</v>
      </c>
      <c r="H1119" s="7" t="s">
        <v>79267</v>
      </c>
      <c r="I1119" s="7" t="s">
        <v>1182</v>
      </c>
      <c r="J1119" s="7" t="s">
        <v>50</v>
      </c>
      <c r="K1119" s="7" t="s">
        <v>51</v>
      </c>
      <c r="L1119" s="8">
        <v>4987123569033</v>
      </c>
      <c r="M1119" s="7" t="s">
        <v>79267</v>
      </c>
      <c r="N1119" s="7" t="s">
        <v>52</v>
      </c>
      <c r="O1119" s="7">
        <v>10</v>
      </c>
      <c r="P1119" s="7" t="s">
        <v>53</v>
      </c>
    </row>
    <row r="1120" spans="1:16" x14ac:dyDescent="0.45">
      <c r="A1120" t="s">
        <v>77054</v>
      </c>
      <c r="B1120" s="1">
        <v>500</v>
      </c>
      <c r="C1120" s="1" t="s">
        <v>53</v>
      </c>
      <c r="D1120" s="1">
        <v>14987118391301</v>
      </c>
      <c r="E1120" s="1">
        <v>4987118391304</v>
      </c>
      <c r="G1120" t="s">
        <v>77053</v>
      </c>
      <c r="H1120" t="s">
        <v>77052</v>
      </c>
      <c r="I1120" t="s">
        <v>1182</v>
      </c>
      <c r="J1120" t="s">
        <v>50</v>
      </c>
      <c r="K1120" t="s">
        <v>51</v>
      </c>
      <c r="L1120" s="1">
        <v>4987118391366</v>
      </c>
      <c r="M1120" t="s">
        <v>77052</v>
      </c>
      <c r="N1120" t="s">
        <v>52</v>
      </c>
      <c r="O1120">
        <v>10</v>
      </c>
      <c r="P1120" t="s">
        <v>53</v>
      </c>
    </row>
    <row r="1121" spans="1:16" x14ac:dyDescent="0.45">
      <c r="A1121" s="7" t="s">
        <v>77054</v>
      </c>
      <c r="B1121" s="8">
        <v>100</v>
      </c>
      <c r="C1121" s="8" t="s">
        <v>53</v>
      </c>
      <c r="D1121" s="8">
        <v>14987123410233</v>
      </c>
      <c r="E1121" s="8">
        <v>4987123410236</v>
      </c>
      <c r="F1121" s="8"/>
      <c r="G1121" s="7" t="s">
        <v>77053</v>
      </c>
      <c r="H1121" s="7" t="s">
        <v>77052</v>
      </c>
      <c r="I1121" s="7" t="s">
        <v>1182</v>
      </c>
      <c r="J1121" s="7" t="s">
        <v>50</v>
      </c>
      <c r="K1121" s="7" t="s">
        <v>51</v>
      </c>
      <c r="L1121" s="8">
        <v>4987123560931</v>
      </c>
      <c r="M1121" s="7" t="s">
        <v>77052</v>
      </c>
      <c r="N1121" s="7" t="s">
        <v>52</v>
      </c>
      <c r="O1121" s="7">
        <v>10</v>
      </c>
      <c r="P1121" s="7" t="s">
        <v>53</v>
      </c>
    </row>
    <row r="1122" spans="1:16" x14ac:dyDescent="0.45">
      <c r="A1122" t="s">
        <v>77054</v>
      </c>
      <c r="B1122" s="1">
        <v>500</v>
      </c>
      <c r="C1122" s="1" t="s">
        <v>53</v>
      </c>
      <c r="D1122" s="1">
        <v>14987123410226</v>
      </c>
      <c r="E1122" s="1">
        <v>4987123410229</v>
      </c>
      <c r="G1122" t="s">
        <v>77053</v>
      </c>
      <c r="H1122" t="s">
        <v>77052</v>
      </c>
      <c r="I1122" t="s">
        <v>1182</v>
      </c>
      <c r="J1122" t="s">
        <v>50</v>
      </c>
      <c r="K1122" t="s">
        <v>51</v>
      </c>
      <c r="L1122" s="1">
        <v>4987123560931</v>
      </c>
      <c r="M1122" t="s">
        <v>77052</v>
      </c>
      <c r="N1122" t="s">
        <v>52</v>
      </c>
      <c r="O1122">
        <v>10</v>
      </c>
      <c r="P1122" t="s">
        <v>53</v>
      </c>
    </row>
    <row r="1123" spans="1:16" x14ac:dyDescent="0.45">
      <c r="A1123" s="7" t="s">
        <v>77054</v>
      </c>
      <c r="B1123" s="8">
        <v>100</v>
      </c>
      <c r="C1123" s="8" t="s">
        <v>53</v>
      </c>
      <c r="D1123" s="8">
        <v>14987118391387</v>
      </c>
      <c r="E1123" s="8">
        <v>4987118391380</v>
      </c>
      <c r="F1123" s="8"/>
      <c r="G1123" s="7" t="s">
        <v>77053</v>
      </c>
      <c r="H1123" s="7" t="s">
        <v>77052</v>
      </c>
      <c r="I1123" s="7" t="s">
        <v>1182</v>
      </c>
      <c r="J1123" s="7" t="s">
        <v>50</v>
      </c>
      <c r="K1123" s="7" t="s">
        <v>51</v>
      </c>
      <c r="L1123" s="8">
        <v>4987118391366</v>
      </c>
      <c r="M1123" s="7" t="s">
        <v>77052</v>
      </c>
      <c r="N1123" s="7" t="s">
        <v>52</v>
      </c>
      <c r="O1123" s="7">
        <v>10</v>
      </c>
      <c r="P1123" s="7" t="s">
        <v>53</v>
      </c>
    </row>
    <row r="1124" spans="1:16" x14ac:dyDescent="0.45">
      <c r="A1124" t="s">
        <v>79271</v>
      </c>
      <c r="B1124" s="1">
        <v>500</v>
      </c>
      <c r="C1124" s="1" t="s">
        <v>53</v>
      </c>
      <c r="D1124" s="1">
        <v>14987123412732</v>
      </c>
      <c r="E1124" s="1">
        <v>4987123412735</v>
      </c>
      <c r="G1124" t="s">
        <v>22876</v>
      </c>
      <c r="H1124" t="s">
        <v>22877</v>
      </c>
      <c r="I1124" t="s">
        <v>1182</v>
      </c>
      <c r="J1124" t="s">
        <v>50</v>
      </c>
      <c r="K1124" t="s">
        <v>51</v>
      </c>
      <c r="L1124" s="1">
        <v>4987123557078</v>
      </c>
      <c r="M1124" t="s">
        <v>79270</v>
      </c>
      <c r="N1124" t="s">
        <v>52</v>
      </c>
      <c r="O1124">
        <v>10</v>
      </c>
      <c r="P1124" t="s">
        <v>53</v>
      </c>
    </row>
    <row r="1125" spans="1:16" x14ac:dyDescent="0.45">
      <c r="A1125" s="7" t="s">
        <v>79271</v>
      </c>
      <c r="B1125" s="8">
        <v>100</v>
      </c>
      <c r="C1125" s="8" t="s">
        <v>53</v>
      </c>
      <c r="D1125" s="8">
        <v>14987123412725</v>
      </c>
      <c r="E1125" s="8">
        <v>4987123412728</v>
      </c>
      <c r="F1125" s="8"/>
      <c r="G1125" s="7" t="s">
        <v>22876</v>
      </c>
      <c r="H1125" s="7" t="s">
        <v>22877</v>
      </c>
      <c r="I1125" s="7" t="s">
        <v>1182</v>
      </c>
      <c r="J1125" s="7" t="s">
        <v>50</v>
      </c>
      <c r="K1125" s="7" t="s">
        <v>51</v>
      </c>
      <c r="L1125" s="8">
        <v>4987123557078</v>
      </c>
      <c r="M1125" s="7" t="s">
        <v>79270</v>
      </c>
      <c r="N1125" s="7" t="s">
        <v>52</v>
      </c>
      <c r="O1125" s="7">
        <v>10</v>
      </c>
      <c r="P1125" s="7" t="s">
        <v>53</v>
      </c>
    </row>
    <row r="1126" spans="1:16" x14ac:dyDescent="0.45">
      <c r="A1126" t="s">
        <v>22878</v>
      </c>
      <c r="B1126" s="1">
        <v>500</v>
      </c>
      <c r="C1126" s="1" t="s">
        <v>53</v>
      </c>
      <c r="D1126" s="1">
        <v>14987114013702</v>
      </c>
      <c r="E1126" s="1">
        <v>4987114013705</v>
      </c>
      <c r="G1126" t="s">
        <v>22876</v>
      </c>
      <c r="H1126" t="s">
        <v>22877</v>
      </c>
      <c r="I1126" t="s">
        <v>1182</v>
      </c>
      <c r="J1126" t="s">
        <v>50</v>
      </c>
      <c r="K1126" t="s">
        <v>51</v>
      </c>
      <c r="L1126" s="1">
        <v>4987114013699</v>
      </c>
      <c r="M1126" t="s">
        <v>22875</v>
      </c>
      <c r="N1126" t="s">
        <v>52</v>
      </c>
      <c r="O1126">
        <v>10</v>
      </c>
      <c r="P1126" t="s">
        <v>53</v>
      </c>
    </row>
    <row r="1127" spans="1:16" x14ac:dyDescent="0.45">
      <c r="A1127" s="7" t="s">
        <v>22878</v>
      </c>
      <c r="B1127" s="8">
        <v>100</v>
      </c>
      <c r="C1127" s="8" t="s">
        <v>53</v>
      </c>
      <c r="D1127" s="8">
        <v>14987114013603</v>
      </c>
      <c r="E1127" s="8">
        <v>4987114013606</v>
      </c>
      <c r="F1127" s="8"/>
      <c r="G1127" s="7" t="s">
        <v>22876</v>
      </c>
      <c r="H1127" s="7" t="s">
        <v>22877</v>
      </c>
      <c r="I1127" s="7" t="s">
        <v>1182</v>
      </c>
      <c r="J1127" s="7" t="s">
        <v>50</v>
      </c>
      <c r="K1127" s="7" t="s">
        <v>51</v>
      </c>
      <c r="L1127" s="8">
        <v>4987114013699</v>
      </c>
      <c r="M1127" s="7" t="s">
        <v>22875</v>
      </c>
      <c r="N1127" s="7" t="s">
        <v>52</v>
      </c>
      <c r="O1127" s="7">
        <v>10</v>
      </c>
      <c r="P1127" s="7" t="s">
        <v>53</v>
      </c>
    </row>
    <row r="1128" spans="1:16" x14ac:dyDescent="0.45">
      <c r="A1128" t="s">
        <v>79274</v>
      </c>
      <c r="B1128" s="1">
        <v>100</v>
      </c>
      <c r="C1128" s="1" t="s">
        <v>53</v>
      </c>
      <c r="D1128" s="1">
        <v>14987123874691</v>
      </c>
      <c r="E1128" s="1">
        <v>4987123874694</v>
      </c>
      <c r="G1128" t="s">
        <v>79273</v>
      </c>
      <c r="H1128" t="s">
        <v>79272</v>
      </c>
      <c r="I1128" t="s">
        <v>100</v>
      </c>
      <c r="J1128" t="s">
        <v>50</v>
      </c>
      <c r="K1128" t="s">
        <v>51</v>
      </c>
      <c r="L1128" s="1">
        <v>4987123569026</v>
      </c>
      <c r="M1128" t="s">
        <v>79272</v>
      </c>
      <c r="N1128" t="s">
        <v>52</v>
      </c>
      <c r="O1128">
        <v>10</v>
      </c>
      <c r="P1128" t="s">
        <v>53</v>
      </c>
    </row>
    <row r="1129" spans="1:16" x14ac:dyDescent="0.45">
      <c r="A1129" s="7" t="s">
        <v>79274</v>
      </c>
      <c r="B1129" s="8">
        <v>500</v>
      </c>
      <c r="C1129" s="8" t="s">
        <v>53</v>
      </c>
      <c r="D1129" s="8">
        <v>14987123874707</v>
      </c>
      <c r="E1129" s="8">
        <v>4987123874700</v>
      </c>
      <c r="F1129" s="8"/>
      <c r="G1129" s="7" t="s">
        <v>79273</v>
      </c>
      <c r="H1129" s="7" t="s">
        <v>79272</v>
      </c>
      <c r="I1129" s="7" t="s">
        <v>100</v>
      </c>
      <c r="J1129" s="7" t="s">
        <v>50</v>
      </c>
      <c r="K1129" s="7" t="s">
        <v>51</v>
      </c>
      <c r="L1129" s="8">
        <v>4987123569026</v>
      </c>
      <c r="M1129" s="7" t="s">
        <v>79272</v>
      </c>
      <c r="N1129" s="7" t="s">
        <v>52</v>
      </c>
      <c r="O1129" s="7">
        <v>10</v>
      </c>
      <c r="P1129" s="7" t="s">
        <v>53</v>
      </c>
    </row>
    <row r="1130" spans="1:16" x14ac:dyDescent="0.45">
      <c r="A1130" t="s">
        <v>77057</v>
      </c>
      <c r="B1130" s="1">
        <v>500</v>
      </c>
      <c r="C1130" s="1" t="s">
        <v>53</v>
      </c>
      <c r="D1130" s="1">
        <v>14987118391202</v>
      </c>
      <c r="E1130" s="1">
        <v>4987118391205</v>
      </c>
      <c r="G1130" t="s">
        <v>77056</v>
      </c>
      <c r="H1130" t="s">
        <v>77055</v>
      </c>
      <c r="I1130" t="s">
        <v>100</v>
      </c>
      <c r="J1130" t="s">
        <v>50</v>
      </c>
      <c r="K1130" t="s">
        <v>51</v>
      </c>
      <c r="L1130" s="1">
        <v>4987118391267</v>
      </c>
      <c r="M1130" t="s">
        <v>77055</v>
      </c>
      <c r="N1130" t="s">
        <v>52</v>
      </c>
      <c r="O1130">
        <v>10</v>
      </c>
      <c r="P1130" t="s">
        <v>53</v>
      </c>
    </row>
    <row r="1131" spans="1:16" x14ac:dyDescent="0.45">
      <c r="A1131" s="7" t="s">
        <v>77057</v>
      </c>
      <c r="B1131" s="8">
        <v>500</v>
      </c>
      <c r="C1131" s="8" t="s">
        <v>53</v>
      </c>
      <c r="D1131" s="8">
        <v>14987123410202</v>
      </c>
      <c r="E1131" s="8">
        <v>4987123410205</v>
      </c>
      <c r="F1131" s="8"/>
      <c r="G1131" s="7" t="s">
        <v>77056</v>
      </c>
      <c r="H1131" s="7" t="s">
        <v>77055</v>
      </c>
      <c r="I1131" s="7" t="s">
        <v>100</v>
      </c>
      <c r="J1131" s="7" t="s">
        <v>50</v>
      </c>
      <c r="K1131" s="7" t="s">
        <v>51</v>
      </c>
      <c r="L1131" s="8">
        <v>4987123560924</v>
      </c>
      <c r="M1131" s="7" t="s">
        <v>77055</v>
      </c>
      <c r="N1131" s="7" t="s">
        <v>52</v>
      </c>
      <c r="O1131" s="7">
        <v>10</v>
      </c>
      <c r="P1131" s="7" t="s">
        <v>53</v>
      </c>
    </row>
    <row r="1132" spans="1:16" x14ac:dyDescent="0.45">
      <c r="A1132" t="s">
        <v>77057</v>
      </c>
      <c r="B1132" s="1">
        <v>100</v>
      </c>
      <c r="C1132" s="1" t="s">
        <v>53</v>
      </c>
      <c r="D1132" s="1">
        <v>14987118391288</v>
      </c>
      <c r="E1132" s="1">
        <v>4987118391281</v>
      </c>
      <c r="G1132" t="s">
        <v>77056</v>
      </c>
      <c r="H1132" t="s">
        <v>77055</v>
      </c>
      <c r="I1132" t="s">
        <v>100</v>
      </c>
      <c r="J1132" t="s">
        <v>50</v>
      </c>
      <c r="K1132" t="s">
        <v>51</v>
      </c>
      <c r="L1132" s="1">
        <v>4987118391267</v>
      </c>
      <c r="M1132" t="s">
        <v>77055</v>
      </c>
      <c r="N1132" t="s">
        <v>52</v>
      </c>
      <c r="O1132">
        <v>10</v>
      </c>
      <c r="P1132" t="s">
        <v>53</v>
      </c>
    </row>
    <row r="1133" spans="1:16" x14ac:dyDescent="0.45">
      <c r="A1133" s="7" t="s">
        <v>77057</v>
      </c>
      <c r="B1133" s="8">
        <v>100</v>
      </c>
      <c r="C1133" s="8" t="s">
        <v>53</v>
      </c>
      <c r="D1133" s="8">
        <v>14987123410219</v>
      </c>
      <c r="E1133" s="8">
        <v>4987123410212</v>
      </c>
      <c r="F1133" s="8"/>
      <c r="G1133" s="7" t="s">
        <v>77056</v>
      </c>
      <c r="H1133" s="7" t="s">
        <v>77055</v>
      </c>
      <c r="I1133" s="7" t="s">
        <v>100</v>
      </c>
      <c r="J1133" s="7" t="s">
        <v>50</v>
      </c>
      <c r="K1133" s="7" t="s">
        <v>51</v>
      </c>
      <c r="L1133" s="8">
        <v>4987123560924</v>
      </c>
      <c r="M1133" s="7" t="s">
        <v>77055</v>
      </c>
      <c r="N1133" s="7" t="s">
        <v>52</v>
      </c>
      <c r="O1133" s="7">
        <v>10</v>
      </c>
      <c r="P1133" s="7" t="s">
        <v>53</v>
      </c>
    </row>
    <row r="1134" spans="1:16" x14ac:dyDescent="0.45">
      <c r="A1134" t="s">
        <v>79276</v>
      </c>
      <c r="B1134" s="1">
        <v>500</v>
      </c>
      <c r="C1134" s="1" t="s">
        <v>53</v>
      </c>
      <c r="D1134" s="1">
        <v>14987123412756</v>
      </c>
      <c r="E1134" s="1">
        <v>4987123412759</v>
      </c>
      <c r="G1134" t="s">
        <v>22880</v>
      </c>
      <c r="H1134" t="s">
        <v>22881</v>
      </c>
      <c r="I1134" t="s">
        <v>100</v>
      </c>
      <c r="J1134" t="s">
        <v>50</v>
      </c>
      <c r="K1134" t="s">
        <v>51</v>
      </c>
      <c r="L1134" s="1">
        <v>4987123557061</v>
      </c>
      <c r="M1134" t="s">
        <v>79275</v>
      </c>
      <c r="N1134" t="s">
        <v>52</v>
      </c>
      <c r="O1134">
        <v>10</v>
      </c>
      <c r="P1134" t="s">
        <v>53</v>
      </c>
    </row>
    <row r="1135" spans="1:16" x14ac:dyDescent="0.45">
      <c r="A1135" s="7" t="s">
        <v>79276</v>
      </c>
      <c r="B1135" s="8">
        <v>100</v>
      </c>
      <c r="C1135" s="8" t="s">
        <v>53</v>
      </c>
      <c r="D1135" s="8">
        <v>14987123412749</v>
      </c>
      <c r="E1135" s="8">
        <v>4987123412742</v>
      </c>
      <c r="F1135" s="8"/>
      <c r="G1135" s="7" t="s">
        <v>22880</v>
      </c>
      <c r="H1135" s="7" t="s">
        <v>22881</v>
      </c>
      <c r="I1135" s="7" t="s">
        <v>100</v>
      </c>
      <c r="J1135" s="7" t="s">
        <v>50</v>
      </c>
      <c r="K1135" s="7" t="s">
        <v>51</v>
      </c>
      <c r="L1135" s="8">
        <v>4987123557061</v>
      </c>
      <c r="M1135" s="7" t="s">
        <v>79275</v>
      </c>
      <c r="N1135" s="7" t="s">
        <v>52</v>
      </c>
      <c r="O1135" s="7">
        <v>10</v>
      </c>
      <c r="P1135" s="7" t="s">
        <v>53</v>
      </c>
    </row>
    <row r="1136" spans="1:16" x14ac:dyDescent="0.45">
      <c r="A1136" t="s">
        <v>22882</v>
      </c>
      <c r="B1136" s="1">
        <v>500</v>
      </c>
      <c r="C1136" s="1" t="s">
        <v>53</v>
      </c>
      <c r="D1136" s="1">
        <v>14987114013504</v>
      </c>
      <c r="E1136" s="1">
        <v>4987114013507</v>
      </c>
      <c r="G1136" t="s">
        <v>22880</v>
      </c>
      <c r="H1136" t="s">
        <v>22881</v>
      </c>
      <c r="I1136" t="s">
        <v>100</v>
      </c>
      <c r="J1136" t="s">
        <v>50</v>
      </c>
      <c r="K1136" t="s">
        <v>51</v>
      </c>
      <c r="L1136" s="1">
        <v>4987114013491</v>
      </c>
      <c r="M1136" t="s">
        <v>22879</v>
      </c>
      <c r="N1136" t="s">
        <v>52</v>
      </c>
      <c r="O1136">
        <v>10</v>
      </c>
      <c r="P1136" t="s">
        <v>53</v>
      </c>
    </row>
    <row r="1137" spans="1:16" x14ac:dyDescent="0.45">
      <c r="A1137" s="7" t="s">
        <v>22882</v>
      </c>
      <c r="B1137" s="8">
        <v>100</v>
      </c>
      <c r="C1137" s="8" t="s">
        <v>53</v>
      </c>
      <c r="D1137" s="8">
        <v>14987114013405</v>
      </c>
      <c r="E1137" s="8">
        <v>4987114013408</v>
      </c>
      <c r="F1137" s="8"/>
      <c r="G1137" s="7" t="s">
        <v>22880</v>
      </c>
      <c r="H1137" s="7" t="s">
        <v>22881</v>
      </c>
      <c r="I1137" s="7" t="s">
        <v>100</v>
      </c>
      <c r="J1137" s="7" t="s">
        <v>50</v>
      </c>
      <c r="K1137" s="7" t="s">
        <v>51</v>
      </c>
      <c r="L1137" s="8">
        <v>4987114013491</v>
      </c>
      <c r="M1137" s="7" t="s">
        <v>22879</v>
      </c>
      <c r="N1137" s="7" t="s">
        <v>52</v>
      </c>
      <c r="O1137" s="7">
        <v>10</v>
      </c>
      <c r="P1137" s="7" t="s">
        <v>53</v>
      </c>
    </row>
    <row r="1138" spans="1:16" x14ac:dyDescent="0.45">
      <c r="A1138" t="s">
        <v>22613</v>
      </c>
      <c r="B1138" s="1">
        <v>100</v>
      </c>
      <c r="C1138" s="1" t="s">
        <v>53</v>
      </c>
      <c r="D1138" s="1">
        <v>14987809113212</v>
      </c>
      <c r="E1138" s="1">
        <v>4987809113215</v>
      </c>
      <c r="G1138" t="s">
        <v>22612</v>
      </c>
      <c r="H1138" t="s">
        <v>22611</v>
      </c>
      <c r="I1138" t="s">
        <v>1182</v>
      </c>
      <c r="J1138" t="s">
        <v>50</v>
      </c>
      <c r="K1138" t="s">
        <v>51</v>
      </c>
      <c r="L1138" s="1">
        <v>4987809313202</v>
      </c>
      <c r="M1138" t="s">
        <v>22611</v>
      </c>
      <c r="N1138" t="s">
        <v>52</v>
      </c>
      <c r="O1138">
        <v>10</v>
      </c>
      <c r="P1138" t="s">
        <v>53</v>
      </c>
    </row>
    <row r="1139" spans="1:16" x14ac:dyDescent="0.45">
      <c r="A1139" s="7" t="s">
        <v>22613</v>
      </c>
      <c r="B1139" s="8">
        <v>500</v>
      </c>
      <c r="C1139" s="8" t="s">
        <v>53</v>
      </c>
      <c r="D1139" s="8">
        <v>14987809113229</v>
      </c>
      <c r="E1139" s="8">
        <v>4987809113222</v>
      </c>
      <c r="F1139" s="8"/>
      <c r="G1139" s="7" t="s">
        <v>22612</v>
      </c>
      <c r="H1139" s="7" t="s">
        <v>22611</v>
      </c>
      <c r="I1139" s="7" t="s">
        <v>1182</v>
      </c>
      <c r="J1139" s="7" t="s">
        <v>50</v>
      </c>
      <c r="K1139" s="7" t="s">
        <v>51</v>
      </c>
      <c r="L1139" s="8">
        <v>4987809313202</v>
      </c>
      <c r="M1139" s="7" t="s">
        <v>22611</v>
      </c>
      <c r="N1139" s="7" t="s">
        <v>52</v>
      </c>
      <c r="O1139" s="7">
        <v>10</v>
      </c>
      <c r="P1139" s="7" t="s">
        <v>53</v>
      </c>
    </row>
    <row r="1140" spans="1:16" x14ac:dyDescent="0.45">
      <c r="A1140" t="s">
        <v>71259</v>
      </c>
      <c r="B1140" s="1">
        <v>500</v>
      </c>
      <c r="C1140" s="1" t="s">
        <v>53</v>
      </c>
      <c r="D1140" s="1">
        <v>14987792310650</v>
      </c>
      <c r="E1140" s="1">
        <v>4987792310653</v>
      </c>
      <c r="G1140" t="s">
        <v>22884</v>
      </c>
      <c r="H1140" t="s">
        <v>22885</v>
      </c>
      <c r="I1140" t="s">
        <v>1182</v>
      </c>
      <c r="J1140" t="s">
        <v>50</v>
      </c>
      <c r="K1140" t="s">
        <v>51</v>
      </c>
      <c r="L1140" s="1">
        <v>4987792914882</v>
      </c>
      <c r="M1140" t="s">
        <v>71258</v>
      </c>
      <c r="N1140" t="s">
        <v>52</v>
      </c>
      <c r="O1140">
        <v>10</v>
      </c>
      <c r="P1140" t="s">
        <v>53</v>
      </c>
    </row>
    <row r="1141" spans="1:16" x14ac:dyDescent="0.45">
      <c r="A1141" s="7" t="s">
        <v>71259</v>
      </c>
      <c r="B1141" s="8">
        <v>100</v>
      </c>
      <c r="C1141" s="8" t="s">
        <v>53</v>
      </c>
      <c r="D1141" s="8">
        <v>14987792310612</v>
      </c>
      <c r="E1141" s="8">
        <v>4987792310615</v>
      </c>
      <c r="F1141" s="8"/>
      <c r="G1141" s="7" t="s">
        <v>22884</v>
      </c>
      <c r="H1141" s="7" t="s">
        <v>22885</v>
      </c>
      <c r="I1141" s="7" t="s">
        <v>1182</v>
      </c>
      <c r="J1141" s="7" t="s">
        <v>50</v>
      </c>
      <c r="K1141" s="7" t="s">
        <v>51</v>
      </c>
      <c r="L1141" s="8">
        <v>4987792914882</v>
      </c>
      <c r="M1141" s="7" t="s">
        <v>71258</v>
      </c>
      <c r="N1141" s="7" t="s">
        <v>52</v>
      </c>
      <c r="O1141" s="7">
        <v>10</v>
      </c>
      <c r="P1141" s="7" t="s">
        <v>53</v>
      </c>
    </row>
    <row r="1142" spans="1:16" x14ac:dyDescent="0.45">
      <c r="A1142" t="s">
        <v>79279</v>
      </c>
      <c r="B1142" s="1">
        <v>500</v>
      </c>
      <c r="C1142" s="1" t="s">
        <v>53</v>
      </c>
      <c r="D1142" s="1">
        <v>14987123874721</v>
      </c>
      <c r="E1142" s="1">
        <v>4987123874724</v>
      </c>
      <c r="G1142" t="s">
        <v>79278</v>
      </c>
      <c r="H1142" t="s">
        <v>79277</v>
      </c>
      <c r="I1142" t="s">
        <v>1182</v>
      </c>
      <c r="J1142" t="s">
        <v>50</v>
      </c>
      <c r="K1142" t="s">
        <v>51</v>
      </c>
      <c r="L1142" s="1">
        <v>4987123569019</v>
      </c>
      <c r="M1142" t="s">
        <v>79277</v>
      </c>
      <c r="N1142" t="s">
        <v>52</v>
      </c>
      <c r="O1142">
        <v>10</v>
      </c>
      <c r="P1142" t="s">
        <v>53</v>
      </c>
    </row>
    <row r="1143" spans="1:16" x14ac:dyDescent="0.45">
      <c r="A1143" s="7" t="s">
        <v>79279</v>
      </c>
      <c r="B1143" s="8">
        <v>100</v>
      </c>
      <c r="C1143" s="8" t="s">
        <v>53</v>
      </c>
      <c r="D1143" s="8">
        <v>14987123874714</v>
      </c>
      <c r="E1143" s="8">
        <v>4987123874717</v>
      </c>
      <c r="F1143" s="8"/>
      <c r="G1143" s="7" t="s">
        <v>79278</v>
      </c>
      <c r="H1143" s="7" t="s">
        <v>79277</v>
      </c>
      <c r="I1143" s="7" t="s">
        <v>1182</v>
      </c>
      <c r="J1143" s="7" t="s">
        <v>50</v>
      </c>
      <c r="K1143" s="7" t="s">
        <v>51</v>
      </c>
      <c r="L1143" s="8">
        <v>4987123569019</v>
      </c>
      <c r="M1143" s="7" t="s">
        <v>79277</v>
      </c>
      <c r="N1143" s="7" t="s">
        <v>52</v>
      </c>
      <c r="O1143" s="7">
        <v>10</v>
      </c>
      <c r="P1143" s="7" t="s">
        <v>53</v>
      </c>
    </row>
    <row r="1144" spans="1:16" x14ac:dyDescent="0.45">
      <c r="A1144" t="s">
        <v>68747</v>
      </c>
      <c r="B1144" s="1">
        <v>500</v>
      </c>
      <c r="C1144" s="1" t="s">
        <v>53</v>
      </c>
      <c r="D1144" s="1">
        <v>14987447367022</v>
      </c>
      <c r="E1144" s="1">
        <v>4987447367025</v>
      </c>
      <c r="G1144" t="s">
        <v>68746</v>
      </c>
      <c r="H1144" t="s">
        <v>68745</v>
      </c>
      <c r="I1144" t="s">
        <v>1182</v>
      </c>
      <c r="J1144" t="s">
        <v>50</v>
      </c>
      <c r="K1144" t="s">
        <v>51</v>
      </c>
      <c r="L1144" s="1">
        <v>4987447367919</v>
      </c>
      <c r="M1144" t="s">
        <v>68745</v>
      </c>
      <c r="N1144" t="s">
        <v>52</v>
      </c>
      <c r="O1144">
        <v>10</v>
      </c>
      <c r="P1144" t="s">
        <v>53</v>
      </c>
    </row>
    <row r="1145" spans="1:16" x14ac:dyDescent="0.45">
      <c r="A1145" s="7" t="s">
        <v>68747</v>
      </c>
      <c r="B1145" s="8">
        <v>100</v>
      </c>
      <c r="C1145" s="8" t="s">
        <v>53</v>
      </c>
      <c r="D1145" s="8">
        <v>14987447367015</v>
      </c>
      <c r="E1145" s="8">
        <v>4987447367018</v>
      </c>
      <c r="F1145" s="8"/>
      <c r="G1145" s="7" t="s">
        <v>68746</v>
      </c>
      <c r="H1145" s="7" t="s">
        <v>68745</v>
      </c>
      <c r="I1145" s="7" t="s">
        <v>1182</v>
      </c>
      <c r="J1145" s="7" t="s">
        <v>50</v>
      </c>
      <c r="K1145" s="7" t="s">
        <v>51</v>
      </c>
      <c r="L1145" s="8">
        <v>4987447367919</v>
      </c>
      <c r="M1145" s="7" t="s">
        <v>68745</v>
      </c>
      <c r="N1145" s="7" t="s">
        <v>52</v>
      </c>
      <c r="O1145" s="7">
        <v>10</v>
      </c>
      <c r="P1145" s="7" t="s">
        <v>53</v>
      </c>
    </row>
    <row r="1146" spans="1:16" x14ac:dyDescent="0.45">
      <c r="A1146" t="s">
        <v>68748</v>
      </c>
      <c r="B1146" s="1">
        <v>1050</v>
      </c>
      <c r="C1146" s="1" t="s">
        <v>53</v>
      </c>
      <c r="D1146" s="1">
        <v>14987447367008</v>
      </c>
      <c r="E1146" s="1">
        <v>4987447367001</v>
      </c>
      <c r="G1146" t="s">
        <v>68746</v>
      </c>
      <c r="H1146" t="s">
        <v>68745</v>
      </c>
      <c r="I1146" t="s">
        <v>1182</v>
      </c>
      <c r="J1146" t="s">
        <v>50</v>
      </c>
      <c r="K1146" t="s">
        <v>51</v>
      </c>
      <c r="M1146" t="s">
        <v>68745</v>
      </c>
      <c r="N1146" t="s">
        <v>52</v>
      </c>
      <c r="O1146">
        <v>21</v>
      </c>
      <c r="P1146" t="s">
        <v>53</v>
      </c>
    </row>
    <row r="1147" spans="1:16" x14ac:dyDescent="0.45">
      <c r="A1147" s="7" t="s">
        <v>54834</v>
      </c>
      <c r="B1147" s="8">
        <v>500</v>
      </c>
      <c r="C1147" s="8" t="s">
        <v>53</v>
      </c>
      <c r="D1147" s="8">
        <v>14987124043126</v>
      </c>
      <c r="E1147" s="8">
        <v>4987124043129</v>
      </c>
      <c r="F1147" s="8"/>
      <c r="G1147" s="7" t="s">
        <v>22884</v>
      </c>
      <c r="H1147" s="7" t="s">
        <v>22885</v>
      </c>
      <c r="I1147" s="7" t="s">
        <v>1182</v>
      </c>
      <c r="J1147" s="7" t="s">
        <v>50</v>
      </c>
      <c r="K1147" s="7" t="s">
        <v>51</v>
      </c>
      <c r="L1147" s="8">
        <v>4987124923513</v>
      </c>
      <c r="M1147" s="7" t="s">
        <v>54833</v>
      </c>
      <c r="N1147" s="7" t="s">
        <v>52</v>
      </c>
      <c r="O1147" s="7">
        <v>10</v>
      </c>
      <c r="P1147" s="7" t="s">
        <v>53</v>
      </c>
    </row>
    <row r="1148" spans="1:16" x14ac:dyDescent="0.45">
      <c r="A1148" t="s">
        <v>54834</v>
      </c>
      <c r="B1148" s="1">
        <v>100</v>
      </c>
      <c r="C1148" s="1" t="s">
        <v>53</v>
      </c>
      <c r="D1148" s="1">
        <v>14987124043119</v>
      </c>
      <c r="E1148" s="1">
        <v>4987124043112</v>
      </c>
      <c r="G1148" t="s">
        <v>22884</v>
      </c>
      <c r="H1148" t="s">
        <v>22885</v>
      </c>
      <c r="I1148" t="s">
        <v>1182</v>
      </c>
      <c r="J1148" t="s">
        <v>50</v>
      </c>
      <c r="K1148" t="s">
        <v>51</v>
      </c>
      <c r="L1148" s="1">
        <v>4987124923513</v>
      </c>
      <c r="M1148" t="s">
        <v>54833</v>
      </c>
      <c r="N1148" t="s">
        <v>52</v>
      </c>
      <c r="O1148">
        <v>10</v>
      </c>
      <c r="P1148" t="s">
        <v>53</v>
      </c>
    </row>
    <row r="1149" spans="1:16" x14ac:dyDescent="0.45">
      <c r="A1149" s="7" t="s">
        <v>49846</v>
      </c>
      <c r="B1149" s="8">
        <v>100</v>
      </c>
      <c r="C1149" s="8" t="s">
        <v>53</v>
      </c>
      <c r="D1149" s="8">
        <v>14987476124610</v>
      </c>
      <c r="E1149" s="8">
        <v>4987476124613</v>
      </c>
      <c r="F1149" s="8"/>
      <c r="G1149" s="7" t="s">
        <v>22884</v>
      </c>
      <c r="H1149" s="7" t="s">
        <v>22885</v>
      </c>
      <c r="I1149" s="7" t="s">
        <v>1182</v>
      </c>
      <c r="J1149" s="7" t="s">
        <v>50</v>
      </c>
      <c r="K1149" s="7" t="s">
        <v>51</v>
      </c>
      <c r="L1149" s="8">
        <v>4987476220209</v>
      </c>
      <c r="M1149" s="7" t="s">
        <v>49845</v>
      </c>
      <c r="N1149" s="7" t="s">
        <v>52</v>
      </c>
      <c r="O1149" s="7">
        <v>10</v>
      </c>
      <c r="P1149" s="7" t="s">
        <v>53</v>
      </c>
    </row>
    <row r="1150" spans="1:16" x14ac:dyDescent="0.45">
      <c r="A1150" t="s">
        <v>49846</v>
      </c>
      <c r="B1150" s="1">
        <v>500</v>
      </c>
      <c r="C1150" s="1" t="s">
        <v>53</v>
      </c>
      <c r="D1150" s="1">
        <v>14987081180674</v>
      </c>
      <c r="E1150" s="1">
        <v>4987081180677</v>
      </c>
      <c r="G1150" t="s">
        <v>22884</v>
      </c>
      <c r="H1150" t="s">
        <v>22885</v>
      </c>
      <c r="I1150" t="s">
        <v>1182</v>
      </c>
      <c r="J1150" t="s">
        <v>50</v>
      </c>
      <c r="K1150" t="s">
        <v>51</v>
      </c>
      <c r="L1150" s="1">
        <v>4987476220209</v>
      </c>
      <c r="M1150" t="s">
        <v>49845</v>
      </c>
      <c r="N1150" t="s">
        <v>52</v>
      </c>
      <c r="O1150">
        <v>10</v>
      </c>
      <c r="P1150" t="s">
        <v>53</v>
      </c>
    </row>
    <row r="1151" spans="1:16" x14ac:dyDescent="0.45">
      <c r="A1151" s="7" t="s">
        <v>49846</v>
      </c>
      <c r="B1151" s="8">
        <v>500</v>
      </c>
      <c r="C1151" s="8" t="s">
        <v>53</v>
      </c>
      <c r="D1151" s="8">
        <v>14987476124634</v>
      </c>
      <c r="E1151" s="8">
        <v>4987476124637</v>
      </c>
      <c r="F1151" s="8"/>
      <c r="G1151" s="7" t="s">
        <v>22884</v>
      </c>
      <c r="H1151" s="7" t="s">
        <v>22885</v>
      </c>
      <c r="I1151" s="7" t="s">
        <v>1182</v>
      </c>
      <c r="J1151" s="7" t="s">
        <v>50</v>
      </c>
      <c r="K1151" s="7" t="s">
        <v>51</v>
      </c>
      <c r="L1151" s="8">
        <v>4987476220209</v>
      </c>
      <c r="M1151" s="7" t="s">
        <v>49845</v>
      </c>
      <c r="N1151" s="7" t="s">
        <v>52</v>
      </c>
      <c r="O1151" s="7">
        <v>10</v>
      </c>
      <c r="P1151" s="7" t="s">
        <v>53</v>
      </c>
    </row>
    <row r="1152" spans="1:16" x14ac:dyDescent="0.45">
      <c r="A1152" t="s">
        <v>49846</v>
      </c>
      <c r="B1152" s="1">
        <v>100</v>
      </c>
      <c r="C1152" s="1" t="s">
        <v>53</v>
      </c>
      <c r="D1152" s="1">
        <v>14987081180667</v>
      </c>
      <c r="E1152" s="1">
        <v>4987081180660</v>
      </c>
      <c r="G1152" t="s">
        <v>22884</v>
      </c>
      <c r="H1152" t="s">
        <v>22885</v>
      </c>
      <c r="I1152" t="s">
        <v>1182</v>
      </c>
      <c r="J1152" t="s">
        <v>50</v>
      </c>
      <c r="K1152" t="s">
        <v>51</v>
      </c>
      <c r="L1152" s="1">
        <v>4987476220209</v>
      </c>
      <c r="M1152" t="s">
        <v>49845</v>
      </c>
      <c r="N1152" t="s">
        <v>52</v>
      </c>
      <c r="O1152">
        <v>10</v>
      </c>
      <c r="P1152" t="s">
        <v>53</v>
      </c>
    </row>
    <row r="1153" spans="1:16" x14ac:dyDescent="0.45">
      <c r="A1153" s="7" t="s">
        <v>83347</v>
      </c>
      <c r="B1153" s="8">
        <v>1050</v>
      </c>
      <c r="C1153" s="8" t="s">
        <v>53</v>
      </c>
      <c r="D1153" s="8">
        <v>14987476124627</v>
      </c>
      <c r="E1153" s="8">
        <v>4987476124620</v>
      </c>
      <c r="F1153" s="8"/>
      <c r="G1153" s="7" t="s">
        <v>22884</v>
      </c>
      <c r="H1153" s="7" t="s">
        <v>22885</v>
      </c>
      <c r="I1153" s="7" t="s">
        <v>1182</v>
      </c>
      <c r="J1153" s="7" t="s">
        <v>50</v>
      </c>
      <c r="K1153" s="7" t="s">
        <v>51</v>
      </c>
      <c r="L1153" s="8">
        <v>4987476220216</v>
      </c>
      <c r="M1153" s="7" t="s">
        <v>49845</v>
      </c>
      <c r="N1153" s="7" t="s">
        <v>52</v>
      </c>
      <c r="O1153" s="7">
        <v>21</v>
      </c>
      <c r="P1153" s="7" t="s">
        <v>53</v>
      </c>
    </row>
    <row r="1154" spans="1:16" x14ac:dyDescent="0.45">
      <c r="A1154" t="s">
        <v>51530</v>
      </c>
      <c r="B1154" s="1">
        <v>500</v>
      </c>
      <c r="C1154" s="1" t="s">
        <v>53</v>
      </c>
      <c r="D1154" s="1">
        <v>14987080551024</v>
      </c>
      <c r="E1154" s="1">
        <v>4987080551027</v>
      </c>
      <c r="G1154" t="s">
        <v>51528</v>
      </c>
      <c r="H1154" t="s">
        <v>51527</v>
      </c>
      <c r="I1154" t="s">
        <v>1182</v>
      </c>
      <c r="J1154" t="s">
        <v>50</v>
      </c>
      <c r="K1154" t="s">
        <v>51</v>
      </c>
      <c r="L1154" s="1">
        <v>4987080994275</v>
      </c>
      <c r="M1154" t="s">
        <v>51527</v>
      </c>
      <c r="N1154" t="s">
        <v>52</v>
      </c>
      <c r="O1154">
        <v>10</v>
      </c>
      <c r="P1154" t="s">
        <v>53</v>
      </c>
    </row>
    <row r="1155" spans="1:16" x14ac:dyDescent="0.45">
      <c r="A1155" s="7" t="s">
        <v>51530</v>
      </c>
      <c r="B1155" s="8">
        <v>100</v>
      </c>
      <c r="C1155" s="8" t="s">
        <v>53</v>
      </c>
      <c r="D1155" s="8">
        <v>14987080551017</v>
      </c>
      <c r="E1155" s="8">
        <v>4987080551010</v>
      </c>
      <c r="F1155" s="8"/>
      <c r="G1155" s="7" t="s">
        <v>51528</v>
      </c>
      <c r="H1155" s="7" t="s">
        <v>51527</v>
      </c>
      <c r="I1155" s="7" t="s">
        <v>1182</v>
      </c>
      <c r="J1155" s="7" t="s">
        <v>50</v>
      </c>
      <c r="K1155" s="7" t="s">
        <v>51</v>
      </c>
      <c r="L1155" s="8">
        <v>4987080994275</v>
      </c>
      <c r="M1155" s="7" t="s">
        <v>51527</v>
      </c>
      <c r="N1155" s="7" t="s">
        <v>52</v>
      </c>
      <c r="O1155" s="7">
        <v>10</v>
      </c>
      <c r="P1155" s="7" t="s">
        <v>53</v>
      </c>
    </row>
    <row r="1156" spans="1:16" x14ac:dyDescent="0.45">
      <c r="A1156" t="s">
        <v>51529</v>
      </c>
      <c r="B1156" s="1">
        <v>210</v>
      </c>
      <c r="C1156" s="1" t="s">
        <v>53</v>
      </c>
      <c r="D1156" s="1">
        <v>14987080551079</v>
      </c>
      <c r="E1156" s="1">
        <v>4987080551072</v>
      </c>
      <c r="G1156" t="s">
        <v>51528</v>
      </c>
      <c r="H1156" t="s">
        <v>51527</v>
      </c>
      <c r="I1156" t="s">
        <v>1182</v>
      </c>
      <c r="J1156" t="s">
        <v>50</v>
      </c>
      <c r="K1156" t="s">
        <v>51</v>
      </c>
      <c r="L1156" s="1">
        <v>4987080994268</v>
      </c>
      <c r="M1156" t="s">
        <v>51527</v>
      </c>
      <c r="N1156" t="s">
        <v>52</v>
      </c>
      <c r="O1156">
        <v>21</v>
      </c>
      <c r="P1156" t="s">
        <v>53</v>
      </c>
    </row>
    <row r="1157" spans="1:16" x14ac:dyDescent="0.45">
      <c r="A1157" s="7" t="s">
        <v>77060</v>
      </c>
      <c r="B1157" s="8">
        <v>500</v>
      </c>
      <c r="C1157" s="8" t="s">
        <v>53</v>
      </c>
      <c r="D1157" s="8">
        <v>14987118364930</v>
      </c>
      <c r="E1157" s="8">
        <v>4987118364933</v>
      </c>
      <c r="F1157" s="8"/>
      <c r="G1157" s="7" t="s">
        <v>77059</v>
      </c>
      <c r="H1157" s="7" t="s">
        <v>77058</v>
      </c>
      <c r="I1157" s="7" t="s">
        <v>1182</v>
      </c>
      <c r="J1157" s="7" t="s">
        <v>50</v>
      </c>
      <c r="K1157" s="7" t="s">
        <v>51</v>
      </c>
      <c r="L1157" s="8">
        <v>4987118364964</v>
      </c>
      <c r="M1157" s="7" t="s">
        <v>77058</v>
      </c>
      <c r="N1157" s="7" t="s">
        <v>52</v>
      </c>
      <c r="O1157" s="7">
        <v>10</v>
      </c>
      <c r="P1157" s="7" t="s">
        <v>53</v>
      </c>
    </row>
    <row r="1158" spans="1:16" x14ac:dyDescent="0.45">
      <c r="A1158" t="s">
        <v>77060</v>
      </c>
      <c r="B1158" s="1">
        <v>100</v>
      </c>
      <c r="C1158" s="1" t="s">
        <v>53</v>
      </c>
      <c r="D1158" s="1">
        <v>14987123408513</v>
      </c>
      <c r="E1158" s="1">
        <v>4987123408516</v>
      </c>
      <c r="G1158" t="s">
        <v>77059</v>
      </c>
      <c r="H1158" t="s">
        <v>77058</v>
      </c>
      <c r="I1158" t="s">
        <v>1182</v>
      </c>
      <c r="J1158" t="s">
        <v>50</v>
      </c>
      <c r="K1158" t="s">
        <v>51</v>
      </c>
      <c r="L1158" s="1">
        <v>4987123559577</v>
      </c>
      <c r="M1158" t="s">
        <v>77058</v>
      </c>
      <c r="N1158" t="s">
        <v>52</v>
      </c>
      <c r="O1158">
        <v>10</v>
      </c>
      <c r="P1158" t="s">
        <v>53</v>
      </c>
    </row>
    <row r="1159" spans="1:16" x14ac:dyDescent="0.45">
      <c r="A1159" s="7" t="s">
        <v>77060</v>
      </c>
      <c r="B1159" s="8">
        <v>100</v>
      </c>
      <c r="C1159" s="8" t="s">
        <v>53</v>
      </c>
      <c r="D1159" s="8">
        <v>14987118364985</v>
      </c>
      <c r="E1159" s="8">
        <v>4987118364988</v>
      </c>
      <c r="F1159" s="8"/>
      <c r="G1159" s="7" t="s">
        <v>77059</v>
      </c>
      <c r="H1159" s="7" t="s">
        <v>77058</v>
      </c>
      <c r="I1159" s="7" t="s">
        <v>1182</v>
      </c>
      <c r="J1159" s="7" t="s">
        <v>50</v>
      </c>
      <c r="K1159" s="7" t="s">
        <v>51</v>
      </c>
      <c r="L1159" s="8">
        <v>4987118364964</v>
      </c>
      <c r="M1159" s="7" t="s">
        <v>77058</v>
      </c>
      <c r="N1159" s="7" t="s">
        <v>52</v>
      </c>
      <c r="O1159" s="7">
        <v>10</v>
      </c>
      <c r="P1159" s="7" t="s">
        <v>53</v>
      </c>
    </row>
    <row r="1160" spans="1:16" x14ac:dyDescent="0.45">
      <c r="A1160" t="s">
        <v>77060</v>
      </c>
      <c r="B1160" s="1">
        <v>500</v>
      </c>
      <c r="C1160" s="1" t="s">
        <v>53</v>
      </c>
      <c r="D1160" s="1">
        <v>14987123408506</v>
      </c>
      <c r="E1160" s="1">
        <v>4987123408509</v>
      </c>
      <c r="G1160" t="s">
        <v>77059</v>
      </c>
      <c r="H1160" t="s">
        <v>77058</v>
      </c>
      <c r="I1160" t="s">
        <v>1182</v>
      </c>
      <c r="J1160" t="s">
        <v>50</v>
      </c>
      <c r="K1160" t="s">
        <v>51</v>
      </c>
      <c r="L1160" s="1">
        <v>4987123559577</v>
      </c>
      <c r="M1160" t="s">
        <v>77058</v>
      </c>
      <c r="N1160" t="s">
        <v>52</v>
      </c>
      <c r="O1160">
        <v>10</v>
      </c>
      <c r="P1160" t="s">
        <v>53</v>
      </c>
    </row>
    <row r="1161" spans="1:16" x14ac:dyDescent="0.45">
      <c r="A1161" s="7" t="s">
        <v>79281</v>
      </c>
      <c r="B1161" s="8">
        <v>500</v>
      </c>
      <c r="C1161" s="8" t="s">
        <v>53</v>
      </c>
      <c r="D1161" s="8">
        <v>14987123412770</v>
      </c>
      <c r="E1161" s="8">
        <v>4987123412773</v>
      </c>
      <c r="F1161" s="8"/>
      <c r="G1161" s="7" t="s">
        <v>22884</v>
      </c>
      <c r="H1161" s="7" t="s">
        <v>22885</v>
      </c>
      <c r="I1161" s="7" t="s">
        <v>1182</v>
      </c>
      <c r="J1161" s="7" t="s">
        <v>50</v>
      </c>
      <c r="K1161" s="7" t="s">
        <v>51</v>
      </c>
      <c r="L1161" s="8">
        <v>4987123557054</v>
      </c>
      <c r="M1161" s="7" t="s">
        <v>79280</v>
      </c>
      <c r="N1161" s="7" t="s">
        <v>52</v>
      </c>
      <c r="O1161" s="7">
        <v>10</v>
      </c>
      <c r="P1161" s="7" t="s">
        <v>53</v>
      </c>
    </row>
    <row r="1162" spans="1:16" x14ac:dyDescent="0.45">
      <c r="A1162" t="s">
        <v>79281</v>
      </c>
      <c r="B1162" s="1">
        <v>100</v>
      </c>
      <c r="C1162" s="1" t="s">
        <v>53</v>
      </c>
      <c r="D1162" s="1">
        <v>14987123412763</v>
      </c>
      <c r="E1162" s="1">
        <v>4987123412766</v>
      </c>
      <c r="G1162" t="s">
        <v>22884</v>
      </c>
      <c r="H1162" t="s">
        <v>22885</v>
      </c>
      <c r="I1162" t="s">
        <v>1182</v>
      </c>
      <c r="J1162" t="s">
        <v>50</v>
      </c>
      <c r="K1162" t="s">
        <v>51</v>
      </c>
      <c r="L1162" s="1">
        <v>4987123557054</v>
      </c>
      <c r="M1162" t="s">
        <v>79280</v>
      </c>
      <c r="N1162" t="s">
        <v>52</v>
      </c>
      <c r="O1162">
        <v>10</v>
      </c>
      <c r="P1162" t="s">
        <v>53</v>
      </c>
    </row>
    <row r="1163" spans="1:16" x14ac:dyDescent="0.45">
      <c r="A1163" s="7" t="s">
        <v>22886</v>
      </c>
      <c r="B1163" s="8">
        <v>500</v>
      </c>
      <c r="C1163" s="8" t="s">
        <v>53</v>
      </c>
      <c r="D1163" s="8">
        <v>14987114001303</v>
      </c>
      <c r="E1163" s="8">
        <v>4987114001306</v>
      </c>
      <c r="F1163" s="8"/>
      <c r="G1163" s="7" t="s">
        <v>22884</v>
      </c>
      <c r="H1163" s="7" t="s">
        <v>22885</v>
      </c>
      <c r="I1163" s="7" t="s">
        <v>1182</v>
      </c>
      <c r="J1163" s="7" t="s">
        <v>50</v>
      </c>
      <c r="K1163" s="7" t="s">
        <v>51</v>
      </c>
      <c r="L1163" s="8">
        <v>4987114001290</v>
      </c>
      <c r="M1163" s="7" t="s">
        <v>22883</v>
      </c>
      <c r="N1163" s="7" t="s">
        <v>52</v>
      </c>
      <c r="O1163" s="7">
        <v>10</v>
      </c>
      <c r="P1163" s="7" t="s">
        <v>53</v>
      </c>
    </row>
    <row r="1164" spans="1:16" x14ac:dyDescent="0.45">
      <c r="A1164" t="s">
        <v>22886</v>
      </c>
      <c r="B1164" s="1">
        <v>100</v>
      </c>
      <c r="C1164" s="1" t="s">
        <v>53</v>
      </c>
      <c r="D1164" s="1">
        <v>14987114001204</v>
      </c>
      <c r="E1164" s="1">
        <v>4987114001207</v>
      </c>
      <c r="G1164" t="s">
        <v>22884</v>
      </c>
      <c r="H1164" t="s">
        <v>22885</v>
      </c>
      <c r="I1164" t="s">
        <v>1182</v>
      </c>
      <c r="J1164" t="s">
        <v>50</v>
      </c>
      <c r="K1164" t="s">
        <v>51</v>
      </c>
      <c r="L1164" s="1">
        <v>4987114001290</v>
      </c>
      <c r="M1164" t="s">
        <v>22883</v>
      </c>
      <c r="N1164" t="s">
        <v>52</v>
      </c>
      <c r="O1164">
        <v>10</v>
      </c>
      <c r="P1164" t="s">
        <v>53</v>
      </c>
    </row>
    <row r="1165" spans="1:16" x14ac:dyDescent="0.45">
      <c r="A1165" s="7" t="s">
        <v>64763</v>
      </c>
      <c r="B1165" s="8">
        <v>500</v>
      </c>
      <c r="C1165" s="8" t="s">
        <v>53</v>
      </c>
      <c r="D1165" s="8">
        <v>14987376103326</v>
      </c>
      <c r="E1165" s="8">
        <v>4987376103329</v>
      </c>
      <c r="F1165" s="8"/>
      <c r="G1165" s="7" t="s">
        <v>22884</v>
      </c>
      <c r="H1165" s="7" t="s">
        <v>22885</v>
      </c>
      <c r="I1165" s="7" t="s">
        <v>1182</v>
      </c>
      <c r="J1165" s="7" t="s">
        <v>50</v>
      </c>
      <c r="K1165" s="7" t="s">
        <v>51</v>
      </c>
      <c r="L1165" s="8">
        <v>4987376103350</v>
      </c>
      <c r="M1165" s="7" t="s">
        <v>64762</v>
      </c>
      <c r="N1165" s="7" t="s">
        <v>52</v>
      </c>
      <c r="O1165" s="7">
        <v>10</v>
      </c>
      <c r="P1165" s="7" t="s">
        <v>53</v>
      </c>
    </row>
    <row r="1166" spans="1:16" x14ac:dyDescent="0.45">
      <c r="A1166" t="s">
        <v>64763</v>
      </c>
      <c r="B1166" s="1">
        <v>100</v>
      </c>
      <c r="C1166" s="1" t="s">
        <v>53</v>
      </c>
      <c r="D1166" s="1">
        <v>14987376103319</v>
      </c>
      <c r="E1166" s="1">
        <v>4987376103312</v>
      </c>
      <c r="G1166" t="s">
        <v>22884</v>
      </c>
      <c r="H1166" t="s">
        <v>22885</v>
      </c>
      <c r="I1166" t="s">
        <v>1182</v>
      </c>
      <c r="J1166" t="s">
        <v>50</v>
      </c>
      <c r="K1166" t="s">
        <v>51</v>
      </c>
      <c r="L1166" s="1">
        <v>4987376103350</v>
      </c>
      <c r="M1166" t="s">
        <v>64762</v>
      </c>
      <c r="N1166" t="s">
        <v>52</v>
      </c>
      <c r="O1166">
        <v>10</v>
      </c>
      <c r="P1166" t="s">
        <v>53</v>
      </c>
    </row>
    <row r="1167" spans="1:16" x14ac:dyDescent="0.45">
      <c r="A1167" s="7" t="s">
        <v>64764</v>
      </c>
      <c r="B1167" s="8">
        <v>210</v>
      </c>
      <c r="C1167" s="8" t="s">
        <v>53</v>
      </c>
      <c r="D1167" s="8">
        <v>14987376103333</v>
      </c>
      <c r="E1167" s="8">
        <v>4987376103336</v>
      </c>
      <c r="F1167" s="8"/>
      <c r="G1167" s="7" t="s">
        <v>22884</v>
      </c>
      <c r="H1167" s="7" t="s">
        <v>22885</v>
      </c>
      <c r="I1167" s="7" t="s">
        <v>1182</v>
      </c>
      <c r="J1167" s="7" t="s">
        <v>50</v>
      </c>
      <c r="K1167" s="7" t="s">
        <v>51</v>
      </c>
      <c r="L1167" s="8">
        <v>4987376103367</v>
      </c>
      <c r="M1167" s="7" t="s">
        <v>64762</v>
      </c>
      <c r="N1167" s="7" t="s">
        <v>52</v>
      </c>
      <c r="O1167" s="7">
        <v>21</v>
      </c>
      <c r="P1167" s="7" t="s">
        <v>53</v>
      </c>
    </row>
    <row r="1168" spans="1:16" x14ac:dyDescent="0.45">
      <c r="A1168" t="s">
        <v>22616</v>
      </c>
      <c r="B1168" s="1">
        <v>500</v>
      </c>
      <c r="C1168" s="1" t="s">
        <v>53</v>
      </c>
      <c r="D1168" s="1">
        <v>14987809113120</v>
      </c>
      <c r="E1168" s="1">
        <v>4987809113123</v>
      </c>
      <c r="G1168" t="s">
        <v>22615</v>
      </c>
      <c r="H1168" t="s">
        <v>22614</v>
      </c>
      <c r="I1168" t="s">
        <v>100</v>
      </c>
      <c r="J1168" t="s">
        <v>50</v>
      </c>
      <c r="K1168" t="s">
        <v>51</v>
      </c>
      <c r="L1168" s="1">
        <v>4987809313103</v>
      </c>
      <c r="M1168" t="s">
        <v>22614</v>
      </c>
      <c r="N1168" t="s">
        <v>52</v>
      </c>
      <c r="O1168">
        <v>10</v>
      </c>
      <c r="P1168" t="s">
        <v>53</v>
      </c>
    </row>
    <row r="1169" spans="1:16" x14ac:dyDescent="0.45">
      <c r="A1169" s="7" t="s">
        <v>22616</v>
      </c>
      <c r="B1169" s="8">
        <v>100</v>
      </c>
      <c r="C1169" s="8" t="s">
        <v>53</v>
      </c>
      <c r="D1169" s="8">
        <v>14987809113113</v>
      </c>
      <c r="E1169" s="8">
        <v>4987809113116</v>
      </c>
      <c r="F1169" s="8"/>
      <c r="G1169" s="7" t="s">
        <v>22615</v>
      </c>
      <c r="H1169" s="7" t="s">
        <v>22614</v>
      </c>
      <c r="I1169" s="7" t="s">
        <v>100</v>
      </c>
      <c r="J1169" s="7" t="s">
        <v>50</v>
      </c>
      <c r="K1169" s="7" t="s">
        <v>51</v>
      </c>
      <c r="L1169" s="8">
        <v>4987809313103</v>
      </c>
      <c r="M1169" s="7" t="s">
        <v>22614</v>
      </c>
      <c r="N1169" s="7" t="s">
        <v>52</v>
      </c>
      <c r="O1169" s="7">
        <v>10</v>
      </c>
      <c r="P1169" s="7" t="s">
        <v>53</v>
      </c>
    </row>
    <row r="1170" spans="1:16" x14ac:dyDescent="0.45">
      <c r="A1170" t="s">
        <v>71261</v>
      </c>
      <c r="B1170" s="1">
        <v>500</v>
      </c>
      <c r="C1170" s="1" t="s">
        <v>53</v>
      </c>
      <c r="D1170" s="1">
        <v>14987792310551</v>
      </c>
      <c r="E1170" s="1">
        <v>4987792310554</v>
      </c>
      <c r="G1170" t="s">
        <v>22888</v>
      </c>
      <c r="H1170" t="s">
        <v>22889</v>
      </c>
      <c r="I1170" t="s">
        <v>100</v>
      </c>
      <c r="J1170" t="s">
        <v>50</v>
      </c>
      <c r="K1170" t="s">
        <v>51</v>
      </c>
      <c r="L1170" s="1">
        <v>4987792914684</v>
      </c>
      <c r="M1170" t="s">
        <v>71260</v>
      </c>
      <c r="N1170" t="s">
        <v>52</v>
      </c>
      <c r="O1170">
        <v>10</v>
      </c>
      <c r="P1170" t="s">
        <v>53</v>
      </c>
    </row>
    <row r="1171" spans="1:16" x14ac:dyDescent="0.45">
      <c r="A1171" s="7" t="s">
        <v>71261</v>
      </c>
      <c r="B1171" s="8">
        <v>100</v>
      </c>
      <c r="C1171" s="8" t="s">
        <v>53</v>
      </c>
      <c r="D1171" s="8">
        <v>14987792310513</v>
      </c>
      <c r="E1171" s="8">
        <v>4987792310516</v>
      </c>
      <c r="F1171" s="8"/>
      <c r="G1171" s="7" t="s">
        <v>22888</v>
      </c>
      <c r="H1171" s="7" t="s">
        <v>22889</v>
      </c>
      <c r="I1171" s="7" t="s">
        <v>100</v>
      </c>
      <c r="J1171" s="7" t="s">
        <v>50</v>
      </c>
      <c r="K1171" s="7" t="s">
        <v>51</v>
      </c>
      <c r="L1171" s="8">
        <v>4987792914684</v>
      </c>
      <c r="M1171" s="7" t="s">
        <v>71260</v>
      </c>
      <c r="N1171" s="7" t="s">
        <v>52</v>
      </c>
      <c r="O1171" s="7">
        <v>10</v>
      </c>
      <c r="P1171" s="7" t="s">
        <v>53</v>
      </c>
    </row>
    <row r="1172" spans="1:16" x14ac:dyDescent="0.45">
      <c r="A1172" t="s">
        <v>79284</v>
      </c>
      <c r="B1172" s="1">
        <v>500</v>
      </c>
      <c r="C1172" s="1" t="s">
        <v>53</v>
      </c>
      <c r="D1172" s="1">
        <v>14987123874745</v>
      </c>
      <c r="E1172" s="1">
        <v>4987123874748</v>
      </c>
      <c r="G1172" t="s">
        <v>79283</v>
      </c>
      <c r="H1172" t="s">
        <v>79282</v>
      </c>
      <c r="I1172" t="s">
        <v>100</v>
      </c>
      <c r="J1172" t="s">
        <v>50</v>
      </c>
      <c r="K1172" t="s">
        <v>51</v>
      </c>
      <c r="L1172" s="1">
        <v>4987123569002</v>
      </c>
      <c r="M1172" t="s">
        <v>79282</v>
      </c>
      <c r="N1172" t="s">
        <v>52</v>
      </c>
      <c r="O1172">
        <v>10</v>
      </c>
      <c r="P1172" t="s">
        <v>53</v>
      </c>
    </row>
    <row r="1173" spans="1:16" x14ac:dyDescent="0.45">
      <c r="A1173" s="7" t="s">
        <v>79284</v>
      </c>
      <c r="B1173" s="8">
        <v>100</v>
      </c>
      <c r="C1173" s="8" t="s">
        <v>53</v>
      </c>
      <c r="D1173" s="8">
        <v>14987123874738</v>
      </c>
      <c r="E1173" s="8">
        <v>4987123874731</v>
      </c>
      <c r="F1173" s="8"/>
      <c r="G1173" s="7" t="s">
        <v>79283</v>
      </c>
      <c r="H1173" s="7" t="s">
        <v>79282</v>
      </c>
      <c r="I1173" s="7" t="s">
        <v>100</v>
      </c>
      <c r="J1173" s="7" t="s">
        <v>50</v>
      </c>
      <c r="K1173" s="7" t="s">
        <v>51</v>
      </c>
      <c r="L1173" s="8">
        <v>4987123569002</v>
      </c>
      <c r="M1173" s="7" t="s">
        <v>79282</v>
      </c>
      <c r="N1173" s="7" t="s">
        <v>52</v>
      </c>
      <c r="O1173" s="7">
        <v>10</v>
      </c>
      <c r="P1173" s="7" t="s">
        <v>53</v>
      </c>
    </row>
    <row r="1174" spans="1:16" x14ac:dyDescent="0.45">
      <c r="A1174" t="s">
        <v>68751</v>
      </c>
      <c r="B1174" s="1">
        <v>500</v>
      </c>
      <c r="C1174" s="1" t="s">
        <v>53</v>
      </c>
      <c r="D1174" s="1">
        <v>14987447366025</v>
      </c>
      <c r="E1174" s="1">
        <v>4987447366028</v>
      </c>
      <c r="G1174" t="s">
        <v>68750</v>
      </c>
      <c r="H1174" t="s">
        <v>68749</v>
      </c>
      <c r="I1174" t="s">
        <v>100</v>
      </c>
      <c r="J1174" t="s">
        <v>50</v>
      </c>
      <c r="K1174" t="s">
        <v>51</v>
      </c>
      <c r="L1174" s="1">
        <v>4987447366912</v>
      </c>
      <c r="M1174" t="s">
        <v>68749</v>
      </c>
      <c r="N1174" t="s">
        <v>52</v>
      </c>
      <c r="O1174">
        <v>10</v>
      </c>
      <c r="P1174" t="s">
        <v>53</v>
      </c>
    </row>
    <row r="1175" spans="1:16" x14ac:dyDescent="0.45">
      <c r="A1175" s="7" t="s">
        <v>68751</v>
      </c>
      <c r="B1175" s="8">
        <v>100</v>
      </c>
      <c r="C1175" s="8" t="s">
        <v>53</v>
      </c>
      <c r="D1175" s="8">
        <v>14987447366018</v>
      </c>
      <c r="E1175" s="8">
        <v>4987447366011</v>
      </c>
      <c r="F1175" s="8"/>
      <c r="G1175" s="7" t="s">
        <v>68750</v>
      </c>
      <c r="H1175" s="7" t="s">
        <v>68749</v>
      </c>
      <c r="I1175" s="7" t="s">
        <v>100</v>
      </c>
      <c r="J1175" s="7" t="s">
        <v>50</v>
      </c>
      <c r="K1175" s="7" t="s">
        <v>51</v>
      </c>
      <c r="L1175" s="8">
        <v>4987447366912</v>
      </c>
      <c r="M1175" s="7" t="s">
        <v>68749</v>
      </c>
      <c r="N1175" s="7" t="s">
        <v>52</v>
      </c>
      <c r="O1175" s="7">
        <v>10</v>
      </c>
      <c r="P1175" s="7" t="s">
        <v>53</v>
      </c>
    </row>
    <row r="1176" spans="1:16" x14ac:dyDescent="0.45">
      <c r="A1176" t="s">
        <v>68752</v>
      </c>
      <c r="B1176" s="1">
        <v>1050</v>
      </c>
      <c r="C1176" s="1" t="s">
        <v>53</v>
      </c>
      <c r="D1176" s="1">
        <v>14987447366001</v>
      </c>
      <c r="E1176" s="1">
        <v>4987447366004</v>
      </c>
      <c r="G1176" t="s">
        <v>68750</v>
      </c>
      <c r="H1176" t="s">
        <v>68749</v>
      </c>
      <c r="I1176" t="s">
        <v>100</v>
      </c>
      <c r="J1176" t="s">
        <v>50</v>
      </c>
      <c r="K1176" t="s">
        <v>51</v>
      </c>
      <c r="L1176" s="1">
        <v>4987447366936</v>
      </c>
      <c r="M1176" t="s">
        <v>68749</v>
      </c>
      <c r="N1176" t="s">
        <v>52</v>
      </c>
      <c r="O1176">
        <v>21</v>
      </c>
      <c r="P1176" t="s">
        <v>53</v>
      </c>
    </row>
    <row r="1177" spans="1:16" x14ac:dyDescent="0.45">
      <c r="A1177" s="7" t="s">
        <v>54836</v>
      </c>
      <c r="B1177" s="8">
        <v>100</v>
      </c>
      <c r="C1177" s="8" t="s">
        <v>53</v>
      </c>
      <c r="D1177" s="8">
        <v>14987124043010</v>
      </c>
      <c r="E1177" s="8">
        <v>4987124043013</v>
      </c>
      <c r="F1177" s="8"/>
      <c r="G1177" s="7" t="s">
        <v>22888</v>
      </c>
      <c r="H1177" s="7" t="s">
        <v>22889</v>
      </c>
      <c r="I1177" s="7" t="s">
        <v>100</v>
      </c>
      <c r="J1177" s="7" t="s">
        <v>50</v>
      </c>
      <c r="K1177" s="7" t="s">
        <v>51</v>
      </c>
      <c r="L1177" s="8">
        <v>4987124923414</v>
      </c>
      <c r="M1177" s="7" t="s">
        <v>54835</v>
      </c>
      <c r="N1177" s="7" t="s">
        <v>52</v>
      </c>
      <c r="O1177" s="7">
        <v>10</v>
      </c>
      <c r="P1177" s="7" t="s">
        <v>53</v>
      </c>
    </row>
    <row r="1178" spans="1:16" x14ac:dyDescent="0.45">
      <c r="A1178" t="s">
        <v>54836</v>
      </c>
      <c r="B1178" s="1">
        <v>500</v>
      </c>
      <c r="C1178" s="1" t="s">
        <v>53</v>
      </c>
      <c r="D1178" s="1">
        <v>14987124043027</v>
      </c>
      <c r="E1178" s="1">
        <v>4987124043020</v>
      </c>
      <c r="G1178" t="s">
        <v>22888</v>
      </c>
      <c r="H1178" t="s">
        <v>22889</v>
      </c>
      <c r="I1178" t="s">
        <v>100</v>
      </c>
      <c r="J1178" t="s">
        <v>50</v>
      </c>
      <c r="K1178" t="s">
        <v>51</v>
      </c>
      <c r="L1178" s="1">
        <v>4987124923414</v>
      </c>
      <c r="M1178" t="s">
        <v>54835</v>
      </c>
      <c r="N1178" t="s">
        <v>52</v>
      </c>
      <c r="O1178">
        <v>10</v>
      </c>
      <c r="P1178" t="s">
        <v>53</v>
      </c>
    </row>
    <row r="1179" spans="1:16" x14ac:dyDescent="0.45">
      <c r="A1179" s="7" t="s">
        <v>49848</v>
      </c>
      <c r="B1179" s="8">
        <v>100</v>
      </c>
      <c r="C1179" s="8" t="s">
        <v>53</v>
      </c>
      <c r="D1179" s="8">
        <v>14987476124511</v>
      </c>
      <c r="E1179" s="8">
        <v>4987476124514</v>
      </c>
      <c r="F1179" s="8"/>
      <c r="G1179" s="7" t="s">
        <v>22888</v>
      </c>
      <c r="H1179" s="7" t="s">
        <v>22889</v>
      </c>
      <c r="I1179" s="7" t="s">
        <v>100</v>
      </c>
      <c r="J1179" s="7" t="s">
        <v>50</v>
      </c>
      <c r="K1179" s="7" t="s">
        <v>51</v>
      </c>
      <c r="L1179" s="8">
        <v>4987476220100</v>
      </c>
      <c r="M1179" s="7" t="s">
        <v>49847</v>
      </c>
      <c r="N1179" s="7" t="s">
        <v>52</v>
      </c>
      <c r="O1179" s="7">
        <v>10</v>
      </c>
      <c r="P1179" s="7" t="s">
        <v>53</v>
      </c>
    </row>
    <row r="1180" spans="1:16" x14ac:dyDescent="0.45">
      <c r="A1180" t="s">
        <v>49848</v>
      </c>
      <c r="B1180" s="1">
        <v>500</v>
      </c>
      <c r="C1180" s="1" t="s">
        <v>53</v>
      </c>
      <c r="D1180" s="1">
        <v>14987081180643</v>
      </c>
      <c r="E1180" s="1">
        <v>4987081180646</v>
      </c>
      <c r="G1180" t="s">
        <v>22888</v>
      </c>
      <c r="H1180" t="s">
        <v>22889</v>
      </c>
      <c r="I1180" t="s">
        <v>100</v>
      </c>
      <c r="J1180" t="s">
        <v>50</v>
      </c>
      <c r="K1180" t="s">
        <v>51</v>
      </c>
      <c r="L1180" s="1">
        <v>4987476220100</v>
      </c>
      <c r="M1180" t="s">
        <v>49847</v>
      </c>
      <c r="N1180" t="s">
        <v>52</v>
      </c>
      <c r="O1180">
        <v>10</v>
      </c>
      <c r="P1180" t="s">
        <v>53</v>
      </c>
    </row>
    <row r="1181" spans="1:16" x14ac:dyDescent="0.45">
      <c r="A1181" s="7" t="s">
        <v>49848</v>
      </c>
      <c r="B1181" s="8">
        <v>100</v>
      </c>
      <c r="C1181" s="8" t="s">
        <v>53</v>
      </c>
      <c r="D1181" s="8">
        <v>14987081180636</v>
      </c>
      <c r="E1181" s="8">
        <v>4987081180639</v>
      </c>
      <c r="F1181" s="8"/>
      <c r="G1181" s="7" t="s">
        <v>22888</v>
      </c>
      <c r="H1181" s="7" t="s">
        <v>22889</v>
      </c>
      <c r="I1181" s="7" t="s">
        <v>100</v>
      </c>
      <c r="J1181" s="7" t="s">
        <v>50</v>
      </c>
      <c r="K1181" s="7" t="s">
        <v>51</v>
      </c>
      <c r="L1181" s="8">
        <v>4987476220100</v>
      </c>
      <c r="M1181" s="7" t="s">
        <v>49847</v>
      </c>
      <c r="N1181" s="7" t="s">
        <v>52</v>
      </c>
      <c r="O1181" s="7">
        <v>10</v>
      </c>
      <c r="P1181" s="7" t="s">
        <v>53</v>
      </c>
    </row>
    <row r="1182" spans="1:16" x14ac:dyDescent="0.45">
      <c r="A1182" t="s">
        <v>49848</v>
      </c>
      <c r="B1182" s="1">
        <v>500</v>
      </c>
      <c r="C1182" s="1" t="s">
        <v>53</v>
      </c>
      <c r="D1182" s="1">
        <v>14987476124528</v>
      </c>
      <c r="E1182" s="1">
        <v>4987476124521</v>
      </c>
      <c r="G1182" t="s">
        <v>22888</v>
      </c>
      <c r="H1182" t="s">
        <v>22889</v>
      </c>
      <c r="I1182" t="s">
        <v>100</v>
      </c>
      <c r="J1182" t="s">
        <v>50</v>
      </c>
      <c r="K1182" t="s">
        <v>51</v>
      </c>
      <c r="L1182" s="1">
        <v>4987476220100</v>
      </c>
      <c r="M1182" t="s">
        <v>49847</v>
      </c>
      <c r="N1182" t="s">
        <v>52</v>
      </c>
      <c r="O1182">
        <v>10</v>
      </c>
      <c r="P1182" t="s">
        <v>53</v>
      </c>
    </row>
    <row r="1183" spans="1:16" x14ac:dyDescent="0.45">
      <c r="A1183" s="7" t="s">
        <v>51534</v>
      </c>
      <c r="B1183" s="8">
        <v>100</v>
      </c>
      <c r="C1183" s="8" t="s">
        <v>53</v>
      </c>
      <c r="D1183" s="8">
        <v>14987080550010</v>
      </c>
      <c r="E1183" s="8">
        <v>4987080550013</v>
      </c>
      <c r="F1183" s="8"/>
      <c r="G1183" s="7" t="s">
        <v>51532</v>
      </c>
      <c r="H1183" s="7" t="s">
        <v>51531</v>
      </c>
      <c r="I1183" s="7" t="s">
        <v>100</v>
      </c>
      <c r="J1183" s="7" t="s">
        <v>50</v>
      </c>
      <c r="K1183" s="7" t="s">
        <v>51</v>
      </c>
      <c r="L1183" s="8">
        <v>4987080994305</v>
      </c>
      <c r="M1183" s="7" t="s">
        <v>51531</v>
      </c>
      <c r="N1183" s="7" t="s">
        <v>52</v>
      </c>
      <c r="O1183" s="7">
        <v>10</v>
      </c>
      <c r="P1183" s="7" t="s">
        <v>53</v>
      </c>
    </row>
    <row r="1184" spans="1:16" x14ac:dyDescent="0.45">
      <c r="A1184" t="s">
        <v>51534</v>
      </c>
      <c r="B1184" s="1">
        <v>500</v>
      </c>
      <c r="C1184" s="1" t="s">
        <v>53</v>
      </c>
      <c r="D1184" s="1">
        <v>14987080550027</v>
      </c>
      <c r="E1184" s="1">
        <v>4987080550020</v>
      </c>
      <c r="G1184" t="s">
        <v>51532</v>
      </c>
      <c r="H1184" t="s">
        <v>51531</v>
      </c>
      <c r="I1184" t="s">
        <v>100</v>
      </c>
      <c r="J1184" t="s">
        <v>50</v>
      </c>
      <c r="K1184" t="s">
        <v>51</v>
      </c>
      <c r="L1184" s="1">
        <v>4987080994305</v>
      </c>
      <c r="M1184" t="s">
        <v>51531</v>
      </c>
      <c r="N1184" t="s">
        <v>52</v>
      </c>
      <c r="O1184">
        <v>10</v>
      </c>
      <c r="P1184" t="s">
        <v>53</v>
      </c>
    </row>
    <row r="1185" spans="1:16" x14ac:dyDescent="0.45">
      <c r="A1185" s="7" t="s">
        <v>51533</v>
      </c>
      <c r="B1185" s="8">
        <v>210</v>
      </c>
      <c r="C1185" s="8" t="s">
        <v>53</v>
      </c>
      <c r="D1185" s="8">
        <v>14987080550072</v>
      </c>
      <c r="E1185" s="8">
        <v>4987080550075</v>
      </c>
      <c r="F1185" s="8"/>
      <c r="G1185" s="7" t="s">
        <v>51532</v>
      </c>
      <c r="H1185" s="7" t="s">
        <v>51531</v>
      </c>
      <c r="I1185" s="7" t="s">
        <v>100</v>
      </c>
      <c r="J1185" s="7" t="s">
        <v>50</v>
      </c>
      <c r="K1185" s="7" t="s">
        <v>51</v>
      </c>
      <c r="L1185" s="8">
        <v>4987080994282</v>
      </c>
      <c r="M1185" s="7" t="s">
        <v>51531</v>
      </c>
      <c r="N1185" s="7" t="s">
        <v>52</v>
      </c>
      <c r="O1185" s="7">
        <v>21</v>
      </c>
      <c r="P1185" s="7" t="s">
        <v>53</v>
      </c>
    </row>
    <row r="1186" spans="1:16" x14ac:dyDescent="0.45">
      <c r="A1186" t="s">
        <v>77063</v>
      </c>
      <c r="B1186" s="1">
        <v>100</v>
      </c>
      <c r="C1186" s="1" t="s">
        <v>53</v>
      </c>
      <c r="D1186" s="1">
        <v>14987123408490</v>
      </c>
      <c r="E1186" s="1">
        <v>4987123408493</v>
      </c>
      <c r="G1186" t="s">
        <v>77062</v>
      </c>
      <c r="H1186" t="s">
        <v>77061</v>
      </c>
      <c r="I1186" t="s">
        <v>100</v>
      </c>
      <c r="J1186" t="s">
        <v>50</v>
      </c>
      <c r="K1186" t="s">
        <v>51</v>
      </c>
      <c r="L1186" s="1">
        <v>4987123559560</v>
      </c>
      <c r="M1186" t="s">
        <v>77061</v>
      </c>
      <c r="N1186" t="s">
        <v>52</v>
      </c>
      <c r="O1186">
        <v>10</v>
      </c>
      <c r="P1186" t="s">
        <v>53</v>
      </c>
    </row>
    <row r="1187" spans="1:16" x14ac:dyDescent="0.45">
      <c r="A1187" s="7" t="s">
        <v>77063</v>
      </c>
      <c r="B1187" s="8">
        <v>500</v>
      </c>
      <c r="C1187" s="8" t="s">
        <v>53</v>
      </c>
      <c r="D1187" s="8">
        <v>14987118364831</v>
      </c>
      <c r="E1187" s="8">
        <v>4987118364834</v>
      </c>
      <c r="F1187" s="8"/>
      <c r="G1187" s="7" t="s">
        <v>77062</v>
      </c>
      <c r="H1187" s="7" t="s">
        <v>77061</v>
      </c>
      <c r="I1187" s="7" t="s">
        <v>100</v>
      </c>
      <c r="J1187" s="7" t="s">
        <v>50</v>
      </c>
      <c r="K1187" s="7" t="s">
        <v>51</v>
      </c>
      <c r="L1187" s="8">
        <v>4987118364865</v>
      </c>
      <c r="M1187" s="7" t="s">
        <v>77061</v>
      </c>
      <c r="N1187" s="7" t="s">
        <v>52</v>
      </c>
      <c r="O1187" s="7">
        <v>10</v>
      </c>
      <c r="P1187" s="7" t="s">
        <v>53</v>
      </c>
    </row>
    <row r="1188" spans="1:16" x14ac:dyDescent="0.45">
      <c r="A1188" t="s">
        <v>77063</v>
      </c>
      <c r="B1188" s="1">
        <v>500</v>
      </c>
      <c r="C1188" s="1" t="s">
        <v>53</v>
      </c>
      <c r="D1188" s="1">
        <v>14987123408483</v>
      </c>
      <c r="E1188" s="1">
        <v>4987123408486</v>
      </c>
      <c r="G1188" t="s">
        <v>77062</v>
      </c>
      <c r="H1188" t="s">
        <v>77061</v>
      </c>
      <c r="I1188" t="s">
        <v>100</v>
      </c>
      <c r="J1188" t="s">
        <v>50</v>
      </c>
      <c r="K1188" t="s">
        <v>51</v>
      </c>
      <c r="L1188" s="1">
        <v>4987123559560</v>
      </c>
      <c r="M1188" t="s">
        <v>77061</v>
      </c>
      <c r="N1188" t="s">
        <v>52</v>
      </c>
      <c r="O1188">
        <v>10</v>
      </c>
      <c r="P1188" t="s">
        <v>53</v>
      </c>
    </row>
    <row r="1189" spans="1:16" x14ac:dyDescent="0.45">
      <c r="A1189" s="7" t="s">
        <v>77063</v>
      </c>
      <c r="B1189" s="8">
        <v>100</v>
      </c>
      <c r="C1189" s="8" t="s">
        <v>53</v>
      </c>
      <c r="D1189" s="8">
        <v>14987118364886</v>
      </c>
      <c r="E1189" s="8">
        <v>4987118364889</v>
      </c>
      <c r="F1189" s="8"/>
      <c r="G1189" s="7" t="s">
        <v>77062</v>
      </c>
      <c r="H1189" s="7" t="s">
        <v>77061</v>
      </c>
      <c r="I1189" s="7" t="s">
        <v>100</v>
      </c>
      <c r="J1189" s="7" t="s">
        <v>50</v>
      </c>
      <c r="K1189" s="7" t="s">
        <v>51</v>
      </c>
      <c r="L1189" s="8">
        <v>4987118364865</v>
      </c>
      <c r="M1189" s="7" t="s">
        <v>77061</v>
      </c>
      <c r="N1189" s="7" t="s">
        <v>52</v>
      </c>
      <c r="O1189" s="7">
        <v>10</v>
      </c>
      <c r="P1189" s="7" t="s">
        <v>53</v>
      </c>
    </row>
    <row r="1190" spans="1:16" x14ac:dyDescent="0.45">
      <c r="A1190" t="s">
        <v>79286</v>
      </c>
      <c r="B1190" s="1">
        <v>500</v>
      </c>
      <c r="C1190" s="1" t="s">
        <v>53</v>
      </c>
      <c r="D1190" s="1">
        <v>14987123412794</v>
      </c>
      <c r="E1190" s="1">
        <v>4987123412797</v>
      </c>
      <c r="G1190" t="s">
        <v>22888</v>
      </c>
      <c r="H1190" t="s">
        <v>22889</v>
      </c>
      <c r="I1190" t="s">
        <v>100</v>
      </c>
      <c r="J1190" t="s">
        <v>50</v>
      </c>
      <c r="K1190" t="s">
        <v>51</v>
      </c>
      <c r="L1190" s="1">
        <v>4987123557047</v>
      </c>
      <c r="M1190" t="s">
        <v>79285</v>
      </c>
      <c r="N1190" t="s">
        <v>52</v>
      </c>
      <c r="O1190">
        <v>10</v>
      </c>
      <c r="P1190" t="s">
        <v>53</v>
      </c>
    </row>
    <row r="1191" spans="1:16" x14ac:dyDescent="0.45">
      <c r="A1191" s="7" t="s">
        <v>79286</v>
      </c>
      <c r="B1191" s="8">
        <v>100</v>
      </c>
      <c r="C1191" s="8" t="s">
        <v>53</v>
      </c>
      <c r="D1191" s="8">
        <v>14987123412787</v>
      </c>
      <c r="E1191" s="8">
        <v>4987123412780</v>
      </c>
      <c r="F1191" s="8"/>
      <c r="G1191" s="7" t="s">
        <v>22888</v>
      </c>
      <c r="H1191" s="7" t="s">
        <v>22889</v>
      </c>
      <c r="I1191" s="7" t="s">
        <v>100</v>
      </c>
      <c r="J1191" s="7" t="s">
        <v>50</v>
      </c>
      <c r="K1191" s="7" t="s">
        <v>51</v>
      </c>
      <c r="L1191" s="8">
        <v>4987123557047</v>
      </c>
      <c r="M1191" s="7" t="s">
        <v>79285</v>
      </c>
      <c r="N1191" s="7" t="s">
        <v>52</v>
      </c>
      <c r="O1191" s="7">
        <v>10</v>
      </c>
      <c r="P1191" s="7" t="s">
        <v>53</v>
      </c>
    </row>
    <row r="1192" spans="1:16" x14ac:dyDescent="0.45">
      <c r="A1192" t="s">
        <v>22890</v>
      </c>
      <c r="B1192" s="1">
        <v>500</v>
      </c>
      <c r="C1192" s="1" t="s">
        <v>53</v>
      </c>
      <c r="D1192" s="1">
        <v>14987114001105</v>
      </c>
      <c r="E1192" s="1">
        <v>4987114001108</v>
      </c>
      <c r="G1192" t="s">
        <v>22888</v>
      </c>
      <c r="H1192" t="s">
        <v>22889</v>
      </c>
      <c r="I1192" t="s">
        <v>100</v>
      </c>
      <c r="J1192" t="s">
        <v>50</v>
      </c>
      <c r="K1192" t="s">
        <v>51</v>
      </c>
      <c r="L1192" s="1">
        <v>4987114001092</v>
      </c>
      <c r="M1192" t="s">
        <v>22887</v>
      </c>
      <c r="N1192" t="s">
        <v>52</v>
      </c>
      <c r="O1192">
        <v>10</v>
      </c>
      <c r="P1192" t="s">
        <v>53</v>
      </c>
    </row>
    <row r="1193" spans="1:16" x14ac:dyDescent="0.45">
      <c r="A1193" s="7" t="s">
        <v>22890</v>
      </c>
      <c r="B1193" s="8">
        <v>100</v>
      </c>
      <c r="C1193" s="8" t="s">
        <v>53</v>
      </c>
      <c r="D1193" s="8">
        <v>14987114001006</v>
      </c>
      <c r="E1193" s="8">
        <v>4987114001009</v>
      </c>
      <c r="F1193" s="8"/>
      <c r="G1193" s="7" t="s">
        <v>22888</v>
      </c>
      <c r="H1193" s="7" t="s">
        <v>22889</v>
      </c>
      <c r="I1193" s="7" t="s">
        <v>100</v>
      </c>
      <c r="J1193" s="7" t="s">
        <v>50</v>
      </c>
      <c r="K1193" s="7" t="s">
        <v>51</v>
      </c>
      <c r="L1193" s="8">
        <v>4987114001092</v>
      </c>
      <c r="M1193" s="7" t="s">
        <v>22887</v>
      </c>
      <c r="N1193" s="7" t="s">
        <v>52</v>
      </c>
      <c r="O1193" s="7">
        <v>10</v>
      </c>
      <c r="P1193" s="7" t="s">
        <v>53</v>
      </c>
    </row>
    <row r="1194" spans="1:16" x14ac:dyDescent="0.45">
      <c r="A1194" t="s">
        <v>64767</v>
      </c>
      <c r="B1194" s="1">
        <v>100</v>
      </c>
      <c r="C1194" s="1" t="s">
        <v>53</v>
      </c>
      <c r="D1194" s="1">
        <v>14987376103111</v>
      </c>
      <c r="E1194" s="1">
        <v>4987376103114</v>
      </c>
      <c r="G1194" t="s">
        <v>22888</v>
      </c>
      <c r="H1194" t="s">
        <v>22889</v>
      </c>
      <c r="I1194" t="s">
        <v>100</v>
      </c>
      <c r="J1194" t="s">
        <v>50</v>
      </c>
      <c r="K1194" t="s">
        <v>51</v>
      </c>
      <c r="L1194" s="1">
        <v>4987376103169</v>
      </c>
      <c r="M1194" t="s">
        <v>64765</v>
      </c>
      <c r="N1194" t="s">
        <v>52</v>
      </c>
      <c r="O1194">
        <v>10</v>
      </c>
      <c r="P1194" t="s">
        <v>53</v>
      </c>
    </row>
    <row r="1195" spans="1:16" x14ac:dyDescent="0.45">
      <c r="A1195" s="7" t="s">
        <v>64767</v>
      </c>
      <c r="B1195" s="8">
        <v>500</v>
      </c>
      <c r="C1195" s="8" t="s">
        <v>53</v>
      </c>
      <c r="D1195" s="8">
        <v>14987376103128</v>
      </c>
      <c r="E1195" s="8">
        <v>4987376103121</v>
      </c>
      <c r="F1195" s="8"/>
      <c r="G1195" s="7" t="s">
        <v>22888</v>
      </c>
      <c r="H1195" s="7" t="s">
        <v>22889</v>
      </c>
      <c r="I1195" s="7" t="s">
        <v>100</v>
      </c>
      <c r="J1195" s="7" t="s">
        <v>50</v>
      </c>
      <c r="K1195" s="7" t="s">
        <v>51</v>
      </c>
      <c r="L1195" s="8">
        <v>4987376103169</v>
      </c>
      <c r="M1195" s="7" t="s">
        <v>64765</v>
      </c>
      <c r="N1195" s="7" t="s">
        <v>52</v>
      </c>
      <c r="O1195" s="7">
        <v>10</v>
      </c>
      <c r="P1195" s="7" t="s">
        <v>53</v>
      </c>
    </row>
    <row r="1196" spans="1:16" x14ac:dyDescent="0.45">
      <c r="A1196" t="s">
        <v>64766</v>
      </c>
      <c r="B1196" s="1">
        <v>210</v>
      </c>
      <c r="C1196" s="1" t="s">
        <v>53</v>
      </c>
      <c r="D1196" s="1">
        <v>14987376103142</v>
      </c>
      <c r="E1196" s="1">
        <v>4987376103145</v>
      </c>
      <c r="G1196" t="s">
        <v>22888</v>
      </c>
      <c r="H1196" t="s">
        <v>22889</v>
      </c>
      <c r="I1196" t="s">
        <v>100</v>
      </c>
      <c r="J1196" t="s">
        <v>50</v>
      </c>
      <c r="K1196" t="s">
        <v>51</v>
      </c>
      <c r="L1196" s="1">
        <v>4987376103107</v>
      </c>
      <c r="M1196" t="s">
        <v>64765</v>
      </c>
      <c r="N1196" t="s">
        <v>52</v>
      </c>
      <c r="O1196">
        <v>21</v>
      </c>
      <c r="P1196" t="s">
        <v>53</v>
      </c>
    </row>
    <row r="1197" spans="1:16" x14ac:dyDescent="0.45">
      <c r="A1197" s="7" t="s">
        <v>44492</v>
      </c>
      <c r="B1197" s="8">
        <v>100</v>
      </c>
      <c r="C1197" s="8" t="s">
        <v>87</v>
      </c>
      <c r="D1197" s="8">
        <v>14987116060520</v>
      </c>
      <c r="E1197" s="8">
        <v>4987116060523</v>
      </c>
      <c r="F1197" s="8"/>
      <c r="G1197" s="7" t="s">
        <v>44491</v>
      </c>
      <c r="H1197" s="7" t="s">
        <v>44490</v>
      </c>
      <c r="I1197" s="7" t="s">
        <v>2607</v>
      </c>
      <c r="J1197" s="7" t="s">
        <v>50</v>
      </c>
      <c r="K1197" s="7" t="s">
        <v>177</v>
      </c>
      <c r="L1197" s="8">
        <v>4987116563888</v>
      </c>
      <c r="M1197" s="7" t="s">
        <v>44490</v>
      </c>
      <c r="N1197" s="7" t="s">
        <v>56</v>
      </c>
      <c r="O1197" s="7">
        <v>100</v>
      </c>
      <c r="P1197" s="7" t="s">
        <v>87</v>
      </c>
    </row>
    <row r="1198" spans="1:16" x14ac:dyDescent="0.45">
      <c r="A1198" t="s">
        <v>44493</v>
      </c>
      <c r="B1198" s="1">
        <v>500</v>
      </c>
      <c r="C1198" s="1" t="s">
        <v>87</v>
      </c>
      <c r="D1198" s="1">
        <v>14987116060629</v>
      </c>
      <c r="E1198" s="1">
        <v>4987116060622</v>
      </c>
      <c r="G1198" t="s">
        <v>44491</v>
      </c>
      <c r="H1198" t="s">
        <v>44490</v>
      </c>
      <c r="I1198" t="s">
        <v>2607</v>
      </c>
      <c r="J1198" t="s">
        <v>50</v>
      </c>
      <c r="K1198" t="s">
        <v>177</v>
      </c>
      <c r="L1198" s="1">
        <v>4987116563895</v>
      </c>
      <c r="M1198" t="s">
        <v>44490</v>
      </c>
      <c r="N1198" t="s">
        <v>56</v>
      </c>
      <c r="O1198">
        <v>500</v>
      </c>
      <c r="P1198" t="s">
        <v>87</v>
      </c>
    </row>
    <row r="1199" spans="1:16" x14ac:dyDescent="0.45">
      <c r="A1199" s="7" t="s">
        <v>44496</v>
      </c>
      <c r="B1199" s="8">
        <v>100</v>
      </c>
      <c r="C1199" s="8" t="s">
        <v>53</v>
      </c>
      <c r="D1199" s="8">
        <v>14987116063330</v>
      </c>
      <c r="E1199" s="8">
        <v>4987116063333</v>
      </c>
      <c r="F1199" s="8"/>
      <c r="G1199" s="7" t="s">
        <v>44495</v>
      </c>
      <c r="H1199" s="7" t="s">
        <v>44494</v>
      </c>
      <c r="I1199" s="7" t="s">
        <v>1654</v>
      </c>
      <c r="J1199" s="7" t="s">
        <v>50</v>
      </c>
      <c r="K1199" s="7" t="s">
        <v>51</v>
      </c>
      <c r="L1199" s="8">
        <v>4987116562812</v>
      </c>
      <c r="M1199" s="7" t="s">
        <v>44494</v>
      </c>
      <c r="N1199" s="7" t="s">
        <v>52</v>
      </c>
      <c r="O1199" s="7">
        <v>10</v>
      </c>
      <c r="P1199" s="7" t="s">
        <v>53</v>
      </c>
    </row>
    <row r="1200" spans="1:16" x14ac:dyDescent="0.45">
      <c r="A1200" t="s">
        <v>44496</v>
      </c>
      <c r="B1200" s="1">
        <v>1000</v>
      </c>
      <c r="C1200" s="1" t="s">
        <v>53</v>
      </c>
      <c r="D1200" s="1">
        <v>14987116063552</v>
      </c>
      <c r="E1200" s="1">
        <v>4987116063555</v>
      </c>
      <c r="G1200" t="s">
        <v>44495</v>
      </c>
      <c r="H1200" t="s">
        <v>44494</v>
      </c>
      <c r="I1200" t="s">
        <v>1654</v>
      </c>
      <c r="J1200" t="s">
        <v>50</v>
      </c>
      <c r="K1200" t="s">
        <v>51</v>
      </c>
      <c r="L1200" s="1">
        <v>4987116562812</v>
      </c>
      <c r="M1200" t="s">
        <v>44494</v>
      </c>
      <c r="N1200" t="s">
        <v>52</v>
      </c>
      <c r="O1200">
        <v>10</v>
      </c>
      <c r="P1200" t="s">
        <v>53</v>
      </c>
    </row>
    <row r="1201" spans="1:16" x14ac:dyDescent="0.45">
      <c r="A1201" s="7" t="s">
        <v>44497</v>
      </c>
      <c r="B1201" s="8">
        <v>5000</v>
      </c>
      <c r="C1201" s="8" t="s">
        <v>53</v>
      </c>
      <c r="D1201" s="8">
        <v>14987116063620</v>
      </c>
      <c r="E1201" s="8">
        <v>4987116063623</v>
      </c>
      <c r="F1201" s="8"/>
      <c r="G1201" s="7" t="s">
        <v>44495</v>
      </c>
      <c r="H1201" s="7" t="s">
        <v>44494</v>
      </c>
      <c r="I1201" s="7" t="s">
        <v>1654</v>
      </c>
      <c r="J1201" s="7" t="s">
        <v>50</v>
      </c>
      <c r="K1201" s="7" t="s">
        <v>51</v>
      </c>
      <c r="L1201" s="8">
        <v>4987116562836</v>
      </c>
      <c r="M1201" s="7" t="s">
        <v>44494</v>
      </c>
      <c r="N1201" s="7" t="s">
        <v>56</v>
      </c>
      <c r="O1201" s="7">
        <v>1000</v>
      </c>
      <c r="P1201" s="7" t="s">
        <v>53</v>
      </c>
    </row>
    <row r="1202" spans="1:16" x14ac:dyDescent="0.45">
      <c r="A1202" t="s">
        <v>44497</v>
      </c>
      <c r="B1202" s="1">
        <v>1000</v>
      </c>
      <c r="C1202" s="1" t="s">
        <v>53</v>
      </c>
      <c r="D1202" s="1">
        <v>14987116063545</v>
      </c>
      <c r="E1202" s="1">
        <v>4987116063548</v>
      </c>
      <c r="G1202" t="s">
        <v>44495</v>
      </c>
      <c r="H1202" t="s">
        <v>44494</v>
      </c>
      <c r="I1202" t="s">
        <v>1654</v>
      </c>
      <c r="J1202" t="s">
        <v>50</v>
      </c>
      <c r="K1202" t="s">
        <v>51</v>
      </c>
      <c r="L1202" s="1">
        <v>4987116562829</v>
      </c>
      <c r="M1202" t="s">
        <v>44494</v>
      </c>
      <c r="N1202" t="s">
        <v>56</v>
      </c>
      <c r="O1202">
        <v>1000</v>
      </c>
      <c r="P1202" t="s">
        <v>53</v>
      </c>
    </row>
    <row r="1203" spans="1:16" x14ac:dyDescent="0.45">
      <c r="A1203" s="7" t="s">
        <v>44500</v>
      </c>
      <c r="B1203" s="8">
        <v>50</v>
      </c>
      <c r="C1203" s="8" t="s">
        <v>448</v>
      </c>
      <c r="D1203" s="8">
        <v>14987116011034</v>
      </c>
      <c r="E1203" s="8">
        <v>4987116011037</v>
      </c>
      <c r="F1203" s="8"/>
      <c r="G1203" s="7" t="s">
        <v>44499</v>
      </c>
      <c r="H1203" s="7" t="s">
        <v>44498</v>
      </c>
      <c r="I1203" s="7" t="s">
        <v>7871</v>
      </c>
      <c r="J1203" s="7" t="s">
        <v>14</v>
      </c>
      <c r="K1203" s="7" t="s">
        <v>15</v>
      </c>
      <c r="L1203" s="8">
        <v>4987116560054</v>
      </c>
      <c r="M1203" s="7" t="s">
        <v>44498</v>
      </c>
      <c r="N1203" s="7" t="s">
        <v>16</v>
      </c>
      <c r="O1203" s="7">
        <v>1</v>
      </c>
      <c r="P1203" s="7" t="s">
        <v>448</v>
      </c>
    </row>
    <row r="1204" spans="1:16" x14ac:dyDescent="0.45">
      <c r="A1204" t="s">
        <v>44500</v>
      </c>
      <c r="B1204" s="1">
        <v>30</v>
      </c>
      <c r="C1204" s="1" t="s">
        <v>448</v>
      </c>
      <c r="D1204" s="1">
        <v>14987116063927</v>
      </c>
      <c r="E1204" s="1">
        <v>4987116063920</v>
      </c>
      <c r="G1204" t="s">
        <v>44499</v>
      </c>
      <c r="H1204" t="s">
        <v>44498</v>
      </c>
      <c r="I1204" t="s">
        <v>7871</v>
      </c>
      <c r="J1204" t="s">
        <v>14</v>
      </c>
      <c r="K1204" t="s">
        <v>15</v>
      </c>
      <c r="L1204" s="1">
        <v>4987116560054</v>
      </c>
      <c r="M1204" t="s">
        <v>44498</v>
      </c>
      <c r="N1204" t="s">
        <v>16</v>
      </c>
      <c r="O1204">
        <v>1</v>
      </c>
      <c r="P1204" t="s">
        <v>448</v>
      </c>
    </row>
    <row r="1205" spans="1:16" x14ac:dyDescent="0.45">
      <c r="A1205" s="7" t="s">
        <v>44500</v>
      </c>
      <c r="B1205" s="8">
        <v>10</v>
      </c>
      <c r="C1205" s="8" t="s">
        <v>448</v>
      </c>
      <c r="D1205" s="8">
        <v>14987116010808</v>
      </c>
      <c r="E1205" s="8">
        <v>4987116010801</v>
      </c>
      <c r="F1205" s="8"/>
      <c r="G1205" s="7" t="s">
        <v>44499</v>
      </c>
      <c r="H1205" s="7" t="s">
        <v>44498</v>
      </c>
      <c r="I1205" s="7" t="s">
        <v>7871</v>
      </c>
      <c r="J1205" s="7" t="s">
        <v>14</v>
      </c>
      <c r="K1205" s="7" t="s">
        <v>15</v>
      </c>
      <c r="L1205" s="8">
        <v>4987116560054</v>
      </c>
      <c r="M1205" s="7" t="s">
        <v>44498</v>
      </c>
      <c r="N1205" s="7" t="s">
        <v>16</v>
      </c>
      <c r="O1205" s="7">
        <v>1</v>
      </c>
      <c r="P1205" s="7" t="s">
        <v>448</v>
      </c>
    </row>
    <row r="1206" spans="1:16" x14ac:dyDescent="0.45">
      <c r="A1206" t="s">
        <v>32360</v>
      </c>
      <c r="B1206" s="1">
        <v>12</v>
      </c>
      <c r="C1206" s="1" t="s">
        <v>22</v>
      </c>
      <c r="D1206" s="1">
        <v>14987950001017</v>
      </c>
      <c r="E1206" s="1">
        <v>4987950001010</v>
      </c>
      <c r="G1206" t="s">
        <v>32359</v>
      </c>
      <c r="H1206" t="s">
        <v>32358</v>
      </c>
      <c r="I1206" t="s">
        <v>1121</v>
      </c>
      <c r="J1206" t="s">
        <v>14</v>
      </c>
      <c r="K1206" t="s">
        <v>15</v>
      </c>
      <c r="L1206" s="1">
        <v>4987950001003</v>
      </c>
      <c r="M1206" t="s">
        <v>32358</v>
      </c>
      <c r="N1206" t="s">
        <v>16</v>
      </c>
      <c r="O1206">
        <v>1</v>
      </c>
      <c r="P1206" t="s">
        <v>22</v>
      </c>
    </row>
    <row r="1207" spans="1:16" x14ac:dyDescent="0.45">
      <c r="A1207" s="7" t="s">
        <v>73335</v>
      </c>
      <c r="B1207" s="8">
        <v>1</v>
      </c>
      <c r="C1207" s="8" t="s">
        <v>22</v>
      </c>
      <c r="D1207" s="8">
        <v>14987489902014</v>
      </c>
      <c r="E1207" s="8">
        <v>4987489902017</v>
      </c>
      <c r="F1207" s="8"/>
      <c r="G1207" s="7" t="s">
        <v>73333</v>
      </c>
      <c r="H1207" s="7" t="s">
        <v>73332</v>
      </c>
      <c r="I1207" s="7" t="s">
        <v>73334</v>
      </c>
      <c r="J1207" s="7" t="s">
        <v>14</v>
      </c>
      <c r="K1207" s="7" t="s">
        <v>15</v>
      </c>
      <c r="L1207" s="8">
        <v>4987489902314</v>
      </c>
      <c r="M1207" s="7" t="s">
        <v>73332</v>
      </c>
      <c r="N1207" s="7" t="s">
        <v>16</v>
      </c>
      <c r="O1207" s="7">
        <v>1</v>
      </c>
      <c r="P1207" s="7" t="s">
        <v>22</v>
      </c>
    </row>
    <row r="1208" spans="1:16" x14ac:dyDescent="0.45">
      <c r="A1208" t="s">
        <v>47533</v>
      </c>
      <c r="B1208" s="1">
        <v>500</v>
      </c>
      <c r="C1208" s="1" t="s">
        <v>87</v>
      </c>
      <c r="D1208" s="1">
        <v>14987716211353</v>
      </c>
      <c r="E1208" s="1">
        <v>4987716211356</v>
      </c>
      <c r="G1208" t="s">
        <v>8836</v>
      </c>
      <c r="H1208" t="s">
        <v>8837</v>
      </c>
      <c r="I1208" t="s">
        <v>577</v>
      </c>
      <c r="J1208" t="s">
        <v>50</v>
      </c>
      <c r="K1208" t="s">
        <v>36</v>
      </c>
      <c r="L1208" s="1">
        <v>4987716211301</v>
      </c>
      <c r="M1208" t="s">
        <v>47532</v>
      </c>
      <c r="N1208" t="s">
        <v>56</v>
      </c>
      <c r="O1208">
        <v>500</v>
      </c>
      <c r="P1208" t="s">
        <v>87</v>
      </c>
    </row>
    <row r="1209" spans="1:16" x14ac:dyDescent="0.45">
      <c r="A1209" s="7" t="s">
        <v>48613</v>
      </c>
      <c r="B1209" s="8">
        <v>100</v>
      </c>
      <c r="C1209" s="8" t="s">
        <v>87</v>
      </c>
      <c r="D1209" s="8">
        <v>14987035018510</v>
      </c>
      <c r="E1209" s="8">
        <v>4987035018513</v>
      </c>
      <c r="F1209" s="8"/>
      <c r="G1209" s="7" t="s">
        <v>48611</v>
      </c>
      <c r="H1209" s="7" t="s">
        <v>48610</v>
      </c>
      <c r="I1209" s="7" t="s">
        <v>2607</v>
      </c>
      <c r="J1209" s="7" t="s">
        <v>84</v>
      </c>
      <c r="K1209" s="7" t="s">
        <v>85</v>
      </c>
      <c r="L1209" s="8">
        <v>4987035018551</v>
      </c>
      <c r="M1209" s="7" t="s">
        <v>48610</v>
      </c>
      <c r="N1209" s="7" t="s">
        <v>1236</v>
      </c>
      <c r="O1209" s="7">
        <v>100</v>
      </c>
      <c r="P1209" s="7" t="s">
        <v>87</v>
      </c>
    </row>
    <row r="1210" spans="1:16" x14ac:dyDescent="0.45">
      <c r="A1210" t="s">
        <v>48612</v>
      </c>
      <c r="B1210" s="1">
        <v>100</v>
      </c>
      <c r="C1210" s="1" t="s">
        <v>87</v>
      </c>
      <c r="D1210" s="1">
        <v>14987035018411</v>
      </c>
      <c r="E1210" s="1">
        <v>4987035018414</v>
      </c>
      <c r="G1210" t="s">
        <v>48611</v>
      </c>
      <c r="H1210" t="s">
        <v>48610</v>
      </c>
      <c r="I1210" t="s">
        <v>2607</v>
      </c>
      <c r="J1210" t="s">
        <v>84</v>
      </c>
      <c r="K1210" t="s">
        <v>85</v>
      </c>
      <c r="L1210" s="1">
        <v>4987035018452</v>
      </c>
      <c r="M1210" t="s">
        <v>48610</v>
      </c>
      <c r="N1210" t="s">
        <v>86</v>
      </c>
      <c r="O1210">
        <v>10</v>
      </c>
      <c r="P1210" t="s">
        <v>87</v>
      </c>
    </row>
    <row r="1211" spans="1:16" x14ac:dyDescent="0.45">
      <c r="A1211" s="7" t="s">
        <v>48616</v>
      </c>
      <c r="B1211" s="8">
        <v>200</v>
      </c>
      <c r="C1211" s="8" t="s">
        <v>37</v>
      </c>
      <c r="D1211" s="8">
        <v>14987035018619</v>
      </c>
      <c r="E1211" s="8">
        <v>4987035018612</v>
      </c>
      <c r="F1211" s="8"/>
      <c r="G1211" s="7" t="s">
        <v>48615</v>
      </c>
      <c r="H1211" s="7" t="s">
        <v>48614</v>
      </c>
      <c r="I1211" s="7" t="s">
        <v>5481</v>
      </c>
      <c r="J1211" s="7" t="s">
        <v>84</v>
      </c>
      <c r="K1211" s="7" t="s">
        <v>85</v>
      </c>
      <c r="L1211" s="8">
        <v>4987035018650</v>
      </c>
      <c r="M1211" s="7" t="s">
        <v>48614</v>
      </c>
      <c r="N1211" s="7" t="s">
        <v>86</v>
      </c>
      <c r="O1211" s="7">
        <v>20</v>
      </c>
      <c r="P1211" s="7" t="s">
        <v>37</v>
      </c>
    </row>
    <row r="1212" spans="1:16" x14ac:dyDescent="0.45">
      <c r="A1212" t="s">
        <v>48620</v>
      </c>
      <c r="B1212" s="1">
        <v>100</v>
      </c>
      <c r="C1212" s="1" t="s">
        <v>87</v>
      </c>
      <c r="D1212" s="1">
        <v>14987035015618</v>
      </c>
      <c r="E1212" s="1">
        <v>4987035015611</v>
      </c>
      <c r="G1212" t="s">
        <v>48618</v>
      </c>
      <c r="H1212" t="s">
        <v>48617</v>
      </c>
      <c r="I1212" t="s">
        <v>2607</v>
      </c>
      <c r="J1212" t="s">
        <v>84</v>
      </c>
      <c r="K1212" t="s">
        <v>85</v>
      </c>
      <c r="L1212" s="1">
        <v>4987035015659</v>
      </c>
      <c r="M1212" t="s">
        <v>48617</v>
      </c>
      <c r="N1212" t="s">
        <v>1236</v>
      </c>
      <c r="O1212">
        <v>100</v>
      </c>
      <c r="P1212" t="s">
        <v>87</v>
      </c>
    </row>
    <row r="1213" spans="1:16" x14ac:dyDescent="0.45">
      <c r="A1213" s="7" t="s">
        <v>48619</v>
      </c>
      <c r="B1213" s="8">
        <v>100</v>
      </c>
      <c r="C1213" s="8" t="s">
        <v>87</v>
      </c>
      <c r="D1213" s="8">
        <v>14987035015519</v>
      </c>
      <c r="E1213" s="8">
        <v>4987035015512</v>
      </c>
      <c r="F1213" s="8"/>
      <c r="G1213" s="7" t="s">
        <v>48618</v>
      </c>
      <c r="H1213" s="7" t="s">
        <v>48617</v>
      </c>
      <c r="I1213" s="7" t="s">
        <v>2607</v>
      </c>
      <c r="J1213" s="7" t="s">
        <v>84</v>
      </c>
      <c r="K1213" s="7" t="s">
        <v>85</v>
      </c>
      <c r="L1213" s="8">
        <v>4987035015550</v>
      </c>
      <c r="M1213" s="7" t="s">
        <v>48617</v>
      </c>
      <c r="N1213" s="7" t="s">
        <v>86</v>
      </c>
      <c r="O1213" s="7">
        <v>10</v>
      </c>
      <c r="P1213" s="7" t="s">
        <v>87</v>
      </c>
    </row>
    <row r="1214" spans="1:16" x14ac:dyDescent="0.45">
      <c r="A1214" t="s">
        <v>5707</v>
      </c>
      <c r="B1214" s="1">
        <v>1200</v>
      </c>
      <c r="C1214" s="1" t="s">
        <v>37</v>
      </c>
      <c r="D1214" s="1">
        <v>14987736010011</v>
      </c>
      <c r="E1214" s="1">
        <v>4987736010014</v>
      </c>
      <c r="H1214" t="s">
        <v>5705</v>
      </c>
      <c r="I1214" t="s">
        <v>5468</v>
      </c>
      <c r="J1214" t="s">
        <v>5706</v>
      </c>
      <c r="L1214" s="1">
        <v>4987736000015</v>
      </c>
      <c r="M1214" t="s">
        <v>5704</v>
      </c>
      <c r="N1214" t="s">
        <v>1236</v>
      </c>
      <c r="O1214">
        <v>1200</v>
      </c>
      <c r="P1214" t="s">
        <v>37</v>
      </c>
    </row>
    <row r="1215" spans="1:16" x14ac:dyDescent="0.45">
      <c r="A1215" s="7" t="s">
        <v>5708</v>
      </c>
      <c r="B1215" s="8">
        <v>2400</v>
      </c>
      <c r="C1215" s="8" t="s">
        <v>37</v>
      </c>
      <c r="D1215" s="8">
        <v>14987736010028</v>
      </c>
      <c r="E1215" s="8">
        <v>4987736010021</v>
      </c>
      <c r="F1215" s="8"/>
      <c r="G1215" s="7"/>
      <c r="H1215" s="7" t="s">
        <v>5705</v>
      </c>
      <c r="I1215" s="7" t="s">
        <v>5468</v>
      </c>
      <c r="J1215" s="7" t="s">
        <v>5706</v>
      </c>
      <c r="K1215" s="7"/>
      <c r="L1215" s="8">
        <v>4987736000022</v>
      </c>
      <c r="M1215" s="7" t="s">
        <v>5704</v>
      </c>
      <c r="N1215" s="7" t="s">
        <v>1236</v>
      </c>
      <c r="O1215" s="7">
        <v>2400</v>
      </c>
      <c r="P1215" s="7" t="s">
        <v>37</v>
      </c>
    </row>
    <row r="1216" spans="1:16" x14ac:dyDescent="0.45">
      <c r="A1216" t="s">
        <v>5709</v>
      </c>
      <c r="B1216" s="1">
        <v>4000</v>
      </c>
      <c r="C1216" s="1" t="s">
        <v>37</v>
      </c>
      <c r="D1216" s="1">
        <v>14987736010059</v>
      </c>
      <c r="E1216" s="1">
        <v>4987736010052</v>
      </c>
      <c r="H1216" t="s">
        <v>5705</v>
      </c>
      <c r="I1216" t="s">
        <v>5468</v>
      </c>
      <c r="J1216" t="s">
        <v>5706</v>
      </c>
      <c r="L1216" s="1">
        <v>4987736000046</v>
      </c>
      <c r="M1216" t="s">
        <v>5704</v>
      </c>
      <c r="N1216" t="s">
        <v>1236</v>
      </c>
      <c r="O1216">
        <v>4000</v>
      </c>
      <c r="P1216" t="s">
        <v>37</v>
      </c>
    </row>
    <row r="1217" spans="1:16" x14ac:dyDescent="0.45">
      <c r="A1217" s="7" t="s">
        <v>44503</v>
      </c>
      <c r="B1217" s="8">
        <v>100</v>
      </c>
      <c r="C1217" s="8" t="s">
        <v>87</v>
      </c>
      <c r="D1217" s="8">
        <v>14987116033913</v>
      </c>
      <c r="E1217" s="8">
        <v>4987116033916</v>
      </c>
      <c r="F1217" s="8"/>
      <c r="G1217" s="7" t="s">
        <v>44502</v>
      </c>
      <c r="H1217" s="7" t="s">
        <v>44501</v>
      </c>
      <c r="I1217" s="7" t="s">
        <v>570</v>
      </c>
      <c r="J1217" s="7" t="s">
        <v>50</v>
      </c>
      <c r="K1217" s="7" t="s">
        <v>177</v>
      </c>
      <c r="L1217" s="8">
        <v>4987116563901</v>
      </c>
      <c r="M1217" s="7" t="s">
        <v>44501</v>
      </c>
      <c r="N1217" s="7" t="s">
        <v>56</v>
      </c>
      <c r="O1217" s="7">
        <v>100</v>
      </c>
      <c r="P1217" s="7" t="s">
        <v>87</v>
      </c>
    </row>
    <row r="1218" spans="1:16" x14ac:dyDescent="0.45">
      <c r="A1218" t="s">
        <v>54839</v>
      </c>
      <c r="B1218" s="1">
        <v>500</v>
      </c>
      <c r="C1218" s="1" t="s">
        <v>53</v>
      </c>
      <c r="D1218" s="1">
        <v>14987124124023</v>
      </c>
      <c r="E1218" s="1">
        <v>4987124124026</v>
      </c>
      <c r="G1218" t="s">
        <v>54838</v>
      </c>
      <c r="H1218" t="s">
        <v>54837</v>
      </c>
      <c r="I1218" t="s">
        <v>1182</v>
      </c>
      <c r="J1218" t="s">
        <v>50</v>
      </c>
      <c r="K1218" t="s">
        <v>51</v>
      </c>
      <c r="L1218" s="1">
        <v>4987124900316</v>
      </c>
      <c r="M1218" t="s">
        <v>54837</v>
      </c>
      <c r="N1218" t="s">
        <v>52</v>
      </c>
      <c r="O1218">
        <v>10</v>
      </c>
      <c r="P1218" t="s">
        <v>53</v>
      </c>
    </row>
    <row r="1219" spans="1:16" x14ac:dyDescent="0.45">
      <c r="A1219" s="7" t="s">
        <v>54839</v>
      </c>
      <c r="B1219" s="8">
        <v>100</v>
      </c>
      <c r="C1219" s="8" t="s">
        <v>53</v>
      </c>
      <c r="D1219" s="8">
        <v>14987124124016</v>
      </c>
      <c r="E1219" s="8">
        <v>4987124124019</v>
      </c>
      <c r="F1219" s="8"/>
      <c r="G1219" s="7" t="s">
        <v>54838</v>
      </c>
      <c r="H1219" s="7" t="s">
        <v>54837</v>
      </c>
      <c r="I1219" s="7" t="s">
        <v>1182</v>
      </c>
      <c r="J1219" s="7" t="s">
        <v>50</v>
      </c>
      <c r="K1219" s="7" t="s">
        <v>51</v>
      </c>
      <c r="L1219" s="8">
        <v>4987124900316</v>
      </c>
      <c r="M1219" s="7" t="s">
        <v>54837</v>
      </c>
      <c r="N1219" s="7" t="s">
        <v>52</v>
      </c>
      <c r="O1219" s="7">
        <v>10</v>
      </c>
      <c r="P1219" s="7" t="s">
        <v>53</v>
      </c>
    </row>
    <row r="1220" spans="1:16" x14ac:dyDescent="0.45">
      <c r="A1220" t="s">
        <v>54839</v>
      </c>
      <c r="B1220" s="1">
        <v>100</v>
      </c>
      <c r="C1220" s="1" t="s">
        <v>53</v>
      </c>
      <c r="D1220" s="1">
        <v>14987792153417</v>
      </c>
      <c r="E1220" s="1">
        <v>4987792153410</v>
      </c>
      <c r="G1220" t="s">
        <v>54838</v>
      </c>
      <c r="H1220" t="s">
        <v>54837</v>
      </c>
      <c r="I1220" t="s">
        <v>1182</v>
      </c>
      <c r="J1220" t="s">
        <v>50</v>
      </c>
      <c r="K1220" t="s">
        <v>51</v>
      </c>
      <c r="L1220" s="1">
        <v>4987124900316</v>
      </c>
      <c r="M1220" t="s">
        <v>54837</v>
      </c>
      <c r="N1220" t="s">
        <v>52</v>
      </c>
      <c r="O1220">
        <v>10</v>
      </c>
      <c r="P1220" t="s">
        <v>53</v>
      </c>
    </row>
    <row r="1221" spans="1:16" x14ac:dyDescent="0.45">
      <c r="A1221" s="7" t="s">
        <v>54840</v>
      </c>
      <c r="B1221" s="8">
        <v>500</v>
      </c>
      <c r="C1221" s="8" t="s">
        <v>53</v>
      </c>
      <c r="D1221" s="8">
        <v>14987124124054</v>
      </c>
      <c r="E1221" s="8">
        <v>4987124124057</v>
      </c>
      <c r="F1221" s="8"/>
      <c r="G1221" s="7" t="s">
        <v>54838</v>
      </c>
      <c r="H1221" s="7" t="s">
        <v>54837</v>
      </c>
      <c r="I1221" s="7" t="s">
        <v>1182</v>
      </c>
      <c r="J1221" s="7" t="s">
        <v>50</v>
      </c>
      <c r="K1221" s="7" t="s">
        <v>51</v>
      </c>
      <c r="L1221" s="8"/>
      <c r="M1221" s="7" t="s">
        <v>54837</v>
      </c>
      <c r="N1221" s="7" t="s">
        <v>56</v>
      </c>
      <c r="O1221" s="7">
        <v>500</v>
      </c>
      <c r="P1221" s="7" t="s">
        <v>53</v>
      </c>
    </row>
    <row r="1222" spans="1:16" x14ac:dyDescent="0.45">
      <c r="A1222" t="s">
        <v>38318</v>
      </c>
      <c r="B1222" s="1">
        <v>500</v>
      </c>
      <c r="C1222" s="1" t="s">
        <v>53</v>
      </c>
      <c r="D1222" s="1">
        <v>14987118100750</v>
      </c>
      <c r="E1222" s="1">
        <v>4987118100753</v>
      </c>
      <c r="G1222" t="s">
        <v>38316</v>
      </c>
      <c r="H1222" t="s">
        <v>38317</v>
      </c>
      <c r="I1222" t="s">
        <v>1182</v>
      </c>
      <c r="J1222" t="s">
        <v>50</v>
      </c>
      <c r="K1222" t="s">
        <v>51</v>
      </c>
      <c r="L1222" s="1">
        <v>4987118100760</v>
      </c>
      <c r="M1222" t="s">
        <v>38315</v>
      </c>
      <c r="N1222" t="s">
        <v>52</v>
      </c>
      <c r="O1222">
        <v>10</v>
      </c>
      <c r="P1222" t="s">
        <v>53</v>
      </c>
    </row>
    <row r="1223" spans="1:16" x14ac:dyDescent="0.45">
      <c r="A1223" s="7" t="s">
        <v>38318</v>
      </c>
      <c r="B1223" s="8">
        <v>100</v>
      </c>
      <c r="C1223" s="8" t="s">
        <v>53</v>
      </c>
      <c r="D1223" s="8">
        <v>14987118100781</v>
      </c>
      <c r="E1223" s="8">
        <v>4987118100784</v>
      </c>
      <c r="F1223" s="8"/>
      <c r="G1223" s="7" t="s">
        <v>38316</v>
      </c>
      <c r="H1223" s="7" t="s">
        <v>38317</v>
      </c>
      <c r="I1223" s="7" t="s">
        <v>1182</v>
      </c>
      <c r="J1223" s="7" t="s">
        <v>50</v>
      </c>
      <c r="K1223" s="7" t="s">
        <v>51</v>
      </c>
      <c r="L1223" s="8">
        <v>4987118100760</v>
      </c>
      <c r="M1223" s="7" t="s">
        <v>38315</v>
      </c>
      <c r="N1223" s="7" t="s">
        <v>52</v>
      </c>
      <c r="O1223" s="7">
        <v>10</v>
      </c>
      <c r="P1223" s="7" t="s">
        <v>53</v>
      </c>
    </row>
    <row r="1224" spans="1:16" x14ac:dyDescent="0.45">
      <c r="A1224" t="s">
        <v>38318</v>
      </c>
      <c r="B1224" s="1">
        <v>500</v>
      </c>
      <c r="C1224" s="1" t="s">
        <v>53</v>
      </c>
      <c r="D1224" s="1">
        <v>14987123400302</v>
      </c>
      <c r="E1224" s="1">
        <v>4987123400305</v>
      </c>
      <c r="G1224" t="s">
        <v>38316</v>
      </c>
      <c r="H1224" t="s">
        <v>38317</v>
      </c>
      <c r="I1224" t="s">
        <v>1182</v>
      </c>
      <c r="J1224" t="s">
        <v>50</v>
      </c>
      <c r="K1224" t="s">
        <v>51</v>
      </c>
      <c r="L1224" s="1">
        <v>4987123550154</v>
      </c>
      <c r="M1224" t="s">
        <v>38315</v>
      </c>
      <c r="N1224" t="s">
        <v>52</v>
      </c>
      <c r="O1224">
        <v>10</v>
      </c>
      <c r="P1224" t="s">
        <v>53</v>
      </c>
    </row>
    <row r="1225" spans="1:16" x14ac:dyDescent="0.45">
      <c r="A1225" s="7" t="s">
        <v>38318</v>
      </c>
      <c r="B1225" s="8">
        <v>500</v>
      </c>
      <c r="C1225" s="8" t="s">
        <v>53</v>
      </c>
      <c r="D1225" s="8">
        <v>14987821022615</v>
      </c>
      <c r="E1225" s="8">
        <v>4987821022618</v>
      </c>
      <c r="F1225" s="8"/>
      <c r="G1225" s="7" t="s">
        <v>38316</v>
      </c>
      <c r="H1225" s="7" t="s">
        <v>38317</v>
      </c>
      <c r="I1225" s="7" t="s">
        <v>1182</v>
      </c>
      <c r="J1225" s="7" t="s">
        <v>50</v>
      </c>
      <c r="K1225" s="7" t="s">
        <v>51</v>
      </c>
      <c r="L1225" s="8"/>
      <c r="M1225" s="7" t="s">
        <v>38315</v>
      </c>
      <c r="N1225" s="7" t="s">
        <v>52</v>
      </c>
      <c r="O1225" s="7">
        <v>10</v>
      </c>
      <c r="P1225" s="7" t="s">
        <v>53</v>
      </c>
    </row>
    <row r="1226" spans="1:16" x14ac:dyDescent="0.45">
      <c r="A1226" t="s">
        <v>38318</v>
      </c>
      <c r="B1226" s="1">
        <v>100</v>
      </c>
      <c r="C1226" s="1" t="s">
        <v>53</v>
      </c>
      <c r="D1226" s="1">
        <v>14987821022608</v>
      </c>
      <c r="E1226" s="1">
        <v>4987821022601</v>
      </c>
      <c r="G1226" t="s">
        <v>38316</v>
      </c>
      <c r="H1226" t="s">
        <v>38317</v>
      </c>
      <c r="I1226" t="s">
        <v>1182</v>
      </c>
      <c r="J1226" t="s">
        <v>50</v>
      </c>
      <c r="K1226" t="s">
        <v>51</v>
      </c>
      <c r="M1226" t="s">
        <v>38315</v>
      </c>
      <c r="N1226" t="s">
        <v>52</v>
      </c>
      <c r="O1226">
        <v>10</v>
      </c>
      <c r="P1226" t="s">
        <v>53</v>
      </c>
    </row>
    <row r="1227" spans="1:16" x14ac:dyDescent="0.45">
      <c r="A1227" s="7" t="s">
        <v>38318</v>
      </c>
      <c r="B1227" s="8">
        <v>100</v>
      </c>
      <c r="C1227" s="8" t="s">
        <v>53</v>
      </c>
      <c r="D1227" s="8">
        <v>14987123400319</v>
      </c>
      <c r="E1227" s="8">
        <v>4987123400312</v>
      </c>
      <c r="F1227" s="8"/>
      <c r="G1227" s="7" t="s">
        <v>38316</v>
      </c>
      <c r="H1227" s="7" t="s">
        <v>38317</v>
      </c>
      <c r="I1227" s="7" t="s">
        <v>1182</v>
      </c>
      <c r="J1227" s="7" t="s">
        <v>50</v>
      </c>
      <c r="K1227" s="7" t="s">
        <v>51</v>
      </c>
      <c r="L1227" s="8">
        <v>4987123550154</v>
      </c>
      <c r="M1227" s="7" t="s">
        <v>38315</v>
      </c>
      <c r="N1227" s="7" t="s">
        <v>52</v>
      </c>
      <c r="O1227" s="7">
        <v>10</v>
      </c>
      <c r="P1227" s="7" t="s">
        <v>53</v>
      </c>
    </row>
    <row r="1228" spans="1:16" x14ac:dyDescent="0.45">
      <c r="A1228" t="s">
        <v>51536</v>
      </c>
      <c r="B1228" s="1">
        <v>500</v>
      </c>
      <c r="C1228" s="1" t="s">
        <v>53</v>
      </c>
      <c r="D1228" s="1">
        <v>14987080572326</v>
      </c>
      <c r="E1228" s="1">
        <v>4987080572329</v>
      </c>
      <c r="G1228" t="s">
        <v>38316</v>
      </c>
      <c r="H1228" t="s">
        <v>38317</v>
      </c>
      <c r="I1228" t="s">
        <v>1182</v>
      </c>
      <c r="J1228" t="s">
        <v>50</v>
      </c>
      <c r="K1228" t="s">
        <v>51</v>
      </c>
      <c r="L1228" s="1">
        <v>4987080989998</v>
      </c>
      <c r="M1228" t="s">
        <v>51535</v>
      </c>
      <c r="N1228" t="s">
        <v>52</v>
      </c>
      <c r="O1228">
        <v>10</v>
      </c>
      <c r="P1228" t="s">
        <v>53</v>
      </c>
    </row>
    <row r="1229" spans="1:16" x14ac:dyDescent="0.45">
      <c r="A1229" s="7" t="s">
        <v>51536</v>
      </c>
      <c r="B1229" s="8">
        <v>100</v>
      </c>
      <c r="C1229" s="8" t="s">
        <v>53</v>
      </c>
      <c r="D1229" s="8">
        <v>14987080572319</v>
      </c>
      <c r="E1229" s="8">
        <v>4987080572312</v>
      </c>
      <c r="F1229" s="8"/>
      <c r="G1229" s="7" t="s">
        <v>38316</v>
      </c>
      <c r="H1229" s="7" t="s">
        <v>38317</v>
      </c>
      <c r="I1229" s="7" t="s">
        <v>1182</v>
      </c>
      <c r="J1229" s="7" t="s">
        <v>50</v>
      </c>
      <c r="K1229" s="7" t="s">
        <v>51</v>
      </c>
      <c r="L1229" s="8">
        <v>4987080989998</v>
      </c>
      <c r="M1229" s="7" t="s">
        <v>51535</v>
      </c>
      <c r="N1229" s="7" t="s">
        <v>52</v>
      </c>
      <c r="O1229" s="7">
        <v>10</v>
      </c>
      <c r="P1229" s="7" t="s">
        <v>53</v>
      </c>
    </row>
    <row r="1230" spans="1:16" x14ac:dyDescent="0.45">
      <c r="A1230" t="s">
        <v>77065</v>
      </c>
      <c r="B1230" s="1">
        <v>10</v>
      </c>
      <c r="C1230" s="1" t="s">
        <v>22</v>
      </c>
      <c r="D1230" s="1">
        <v>14987123406717</v>
      </c>
      <c r="E1230" s="1">
        <v>4987123406710</v>
      </c>
      <c r="G1230" t="s">
        <v>14309</v>
      </c>
      <c r="H1230" t="s">
        <v>14310</v>
      </c>
      <c r="I1230" t="s">
        <v>71</v>
      </c>
      <c r="J1230" t="s">
        <v>14</v>
      </c>
      <c r="K1230" t="s">
        <v>177</v>
      </c>
      <c r="L1230" s="1">
        <v>4987123558723</v>
      </c>
      <c r="M1230" t="s">
        <v>77064</v>
      </c>
      <c r="N1230" t="s">
        <v>16</v>
      </c>
      <c r="O1230">
        <v>1</v>
      </c>
      <c r="P1230" t="s">
        <v>22</v>
      </c>
    </row>
    <row r="1231" spans="1:16" x14ac:dyDescent="0.45">
      <c r="A1231" s="7" t="s">
        <v>77065</v>
      </c>
      <c r="B1231" s="8">
        <v>10</v>
      </c>
      <c r="C1231" s="8" t="s">
        <v>22</v>
      </c>
      <c r="D1231" s="8">
        <v>14987118324859</v>
      </c>
      <c r="E1231" s="8">
        <v>4987118324852</v>
      </c>
      <c r="F1231" s="8"/>
      <c r="G1231" s="7" t="s">
        <v>14309</v>
      </c>
      <c r="H1231" s="7" t="s">
        <v>14310</v>
      </c>
      <c r="I1231" s="7" t="s">
        <v>71</v>
      </c>
      <c r="J1231" s="7" t="s">
        <v>14</v>
      </c>
      <c r="K1231" s="7" t="s">
        <v>177</v>
      </c>
      <c r="L1231" s="8">
        <v>4987118324869</v>
      </c>
      <c r="M1231" s="7" t="s">
        <v>77064</v>
      </c>
      <c r="N1231" s="7" t="s">
        <v>16</v>
      </c>
      <c r="O1231" s="7">
        <v>1</v>
      </c>
      <c r="P1231" s="7" t="s">
        <v>22</v>
      </c>
    </row>
    <row r="1232" spans="1:16" x14ac:dyDescent="0.45">
      <c r="A1232" t="s">
        <v>77067</v>
      </c>
      <c r="B1232" s="1">
        <v>100</v>
      </c>
      <c r="C1232" s="1" t="s">
        <v>87</v>
      </c>
      <c r="D1232" s="1">
        <v>14987118344208</v>
      </c>
      <c r="E1232" s="1">
        <v>4987118344201</v>
      </c>
      <c r="G1232" t="s">
        <v>22903</v>
      </c>
      <c r="H1232" t="s">
        <v>22904</v>
      </c>
      <c r="I1232" t="s">
        <v>1351</v>
      </c>
      <c r="J1232" t="s">
        <v>50</v>
      </c>
      <c r="K1232" t="s">
        <v>177</v>
      </c>
      <c r="L1232" s="1">
        <v>4987118344256</v>
      </c>
      <c r="M1232" t="s">
        <v>77066</v>
      </c>
      <c r="N1232" t="s">
        <v>56</v>
      </c>
      <c r="O1232">
        <v>100</v>
      </c>
      <c r="P1232" t="s">
        <v>87</v>
      </c>
    </row>
    <row r="1233" spans="1:16" x14ac:dyDescent="0.45">
      <c r="A1233" s="7" t="s">
        <v>18282</v>
      </c>
      <c r="B1233" s="8">
        <v>20</v>
      </c>
      <c r="C1233" s="8" t="s">
        <v>566</v>
      </c>
      <c r="D1233" s="8">
        <v>14987190109450</v>
      </c>
      <c r="E1233" s="8">
        <v>4987190109453</v>
      </c>
      <c r="F1233" s="8"/>
      <c r="G1233" s="7" t="s">
        <v>18281</v>
      </c>
      <c r="H1233" s="7" t="s">
        <v>18280</v>
      </c>
      <c r="I1233" s="7" t="s">
        <v>784</v>
      </c>
      <c r="J1233" s="7" t="s">
        <v>14</v>
      </c>
      <c r="K1233" s="7" t="s">
        <v>15</v>
      </c>
      <c r="L1233" s="8">
        <v>4987190850508</v>
      </c>
      <c r="M1233" s="7" t="s">
        <v>18280</v>
      </c>
      <c r="N1233" s="7" t="s">
        <v>16</v>
      </c>
      <c r="O1233" s="7">
        <v>1</v>
      </c>
      <c r="P1233" s="7" t="s">
        <v>566</v>
      </c>
    </row>
    <row r="1234" spans="1:16" x14ac:dyDescent="0.45">
      <c r="A1234" t="s">
        <v>18282</v>
      </c>
      <c r="B1234" s="1">
        <v>20</v>
      </c>
      <c r="C1234" s="1" t="s">
        <v>566</v>
      </c>
      <c r="D1234" s="1">
        <v>14987197116130</v>
      </c>
      <c r="E1234" s="1">
        <v>4987197116133</v>
      </c>
      <c r="G1234" t="s">
        <v>18281</v>
      </c>
      <c r="H1234" t="s">
        <v>18280</v>
      </c>
      <c r="I1234" t="s">
        <v>784</v>
      </c>
      <c r="J1234" t="s">
        <v>14</v>
      </c>
      <c r="K1234" t="s">
        <v>15</v>
      </c>
      <c r="L1234" s="1">
        <v>4987197116034</v>
      </c>
      <c r="M1234" t="s">
        <v>18280</v>
      </c>
      <c r="N1234" t="s">
        <v>16</v>
      </c>
      <c r="O1234">
        <v>1</v>
      </c>
      <c r="P1234" t="s">
        <v>566</v>
      </c>
    </row>
    <row r="1235" spans="1:16" x14ac:dyDescent="0.45">
      <c r="A1235" s="7" t="s">
        <v>18282</v>
      </c>
      <c r="B1235" s="8">
        <v>20</v>
      </c>
      <c r="C1235" s="8" t="s">
        <v>566</v>
      </c>
      <c r="D1235" s="8">
        <v>14987197116123</v>
      </c>
      <c r="E1235" s="8">
        <v>4987197116126</v>
      </c>
      <c r="F1235" s="8"/>
      <c r="G1235" s="7" t="s">
        <v>76326</v>
      </c>
      <c r="H1235" s="7" t="s">
        <v>18280</v>
      </c>
      <c r="I1235" s="7" t="s">
        <v>779</v>
      </c>
      <c r="J1235" s="7" t="s">
        <v>14</v>
      </c>
      <c r="K1235" s="7" t="s">
        <v>15</v>
      </c>
      <c r="L1235" s="8">
        <v>4987197116027</v>
      </c>
      <c r="M1235" s="7" t="s">
        <v>18280</v>
      </c>
      <c r="N1235" s="7" t="s">
        <v>16</v>
      </c>
      <c r="O1235" s="7">
        <v>1</v>
      </c>
      <c r="P1235" s="7" t="s">
        <v>566</v>
      </c>
    </row>
    <row r="1236" spans="1:16" x14ac:dyDescent="0.45">
      <c r="A1236" t="s">
        <v>76324</v>
      </c>
      <c r="B1236" s="1">
        <v>20</v>
      </c>
      <c r="C1236" s="1" t="s">
        <v>22</v>
      </c>
      <c r="D1236" s="1">
        <v>14987197116116</v>
      </c>
      <c r="E1236" s="1">
        <v>4987197116119</v>
      </c>
      <c r="G1236" t="s">
        <v>76325</v>
      </c>
      <c r="H1236" t="s">
        <v>18280</v>
      </c>
      <c r="I1236" t="s">
        <v>12627</v>
      </c>
      <c r="J1236" t="s">
        <v>14</v>
      </c>
      <c r="K1236" t="s">
        <v>15</v>
      </c>
      <c r="L1236" s="1">
        <v>4987197116010</v>
      </c>
      <c r="M1236" t="s">
        <v>18280</v>
      </c>
      <c r="N1236" t="s">
        <v>16</v>
      </c>
      <c r="O1236">
        <v>1</v>
      </c>
      <c r="P1236" t="s">
        <v>22</v>
      </c>
    </row>
    <row r="1237" spans="1:16" x14ac:dyDescent="0.45">
      <c r="A1237" s="7" t="s">
        <v>76324</v>
      </c>
      <c r="B1237" s="8">
        <v>20</v>
      </c>
      <c r="C1237" s="8" t="s">
        <v>22</v>
      </c>
      <c r="D1237" s="8">
        <v>14987197116109</v>
      </c>
      <c r="E1237" s="8">
        <v>4987197116102</v>
      </c>
      <c r="F1237" s="8"/>
      <c r="G1237" s="7" t="s">
        <v>76323</v>
      </c>
      <c r="H1237" s="7" t="s">
        <v>18280</v>
      </c>
      <c r="I1237" s="7" t="s">
        <v>23600</v>
      </c>
      <c r="J1237" s="7" t="s">
        <v>14</v>
      </c>
      <c r="K1237" s="7" t="s">
        <v>15</v>
      </c>
      <c r="L1237" s="8">
        <v>4987197116003</v>
      </c>
      <c r="M1237" s="7" t="s">
        <v>18280</v>
      </c>
      <c r="N1237" s="7" t="s">
        <v>16</v>
      </c>
      <c r="O1237" s="7">
        <v>1</v>
      </c>
      <c r="P1237" s="7" t="s">
        <v>22</v>
      </c>
    </row>
    <row r="1238" spans="1:16" x14ac:dyDescent="0.45">
      <c r="A1238" t="s">
        <v>37532</v>
      </c>
      <c r="B1238" s="1">
        <v>1</v>
      </c>
      <c r="C1238" s="1" t="s">
        <v>22</v>
      </c>
      <c r="D1238" s="1">
        <v>14987057236435</v>
      </c>
      <c r="E1238" s="1">
        <v>4987057236438</v>
      </c>
      <c r="G1238" t="s">
        <v>37530</v>
      </c>
      <c r="H1238" t="s">
        <v>37529</v>
      </c>
      <c r="I1238" t="s">
        <v>37531</v>
      </c>
      <c r="J1238" t="s">
        <v>14</v>
      </c>
      <c r="K1238" t="s">
        <v>177</v>
      </c>
      <c r="L1238" s="1">
        <v>4987057532103</v>
      </c>
      <c r="M1238" t="s">
        <v>37529</v>
      </c>
      <c r="N1238" t="s">
        <v>16</v>
      </c>
      <c r="O1238">
        <v>1</v>
      </c>
      <c r="P1238" t="s">
        <v>22</v>
      </c>
    </row>
    <row r="1239" spans="1:16" x14ac:dyDescent="0.45">
      <c r="A1239" s="7" t="s">
        <v>37536</v>
      </c>
      <c r="B1239" s="8">
        <v>1</v>
      </c>
      <c r="C1239" s="8" t="s">
        <v>22</v>
      </c>
      <c r="D1239" s="8">
        <v>14987057236442</v>
      </c>
      <c r="E1239" s="8">
        <v>4987057236445</v>
      </c>
      <c r="F1239" s="8"/>
      <c r="G1239" s="7" t="s">
        <v>37534</v>
      </c>
      <c r="H1239" s="7" t="s">
        <v>37533</v>
      </c>
      <c r="I1239" s="7" t="s">
        <v>37535</v>
      </c>
      <c r="J1239" s="7" t="s">
        <v>14</v>
      </c>
      <c r="K1239" s="7" t="s">
        <v>177</v>
      </c>
      <c r="L1239" s="8">
        <v>4987057532110</v>
      </c>
      <c r="M1239" s="7" t="s">
        <v>37533</v>
      </c>
      <c r="N1239" s="7" t="s">
        <v>16</v>
      </c>
      <c r="O1239" s="7">
        <v>1</v>
      </c>
      <c r="P1239" s="7" t="s">
        <v>22</v>
      </c>
    </row>
    <row r="1240" spans="1:16" x14ac:dyDescent="0.45">
      <c r="A1240" t="s">
        <v>37539</v>
      </c>
      <c r="B1240" s="1">
        <v>1</v>
      </c>
      <c r="C1240" s="1" t="s">
        <v>22</v>
      </c>
      <c r="D1240" s="1">
        <v>14987057236428</v>
      </c>
      <c r="E1240" s="1">
        <v>4987057236421</v>
      </c>
      <c r="G1240" t="s">
        <v>37538</v>
      </c>
      <c r="H1240" t="s">
        <v>37537</v>
      </c>
      <c r="I1240" t="s">
        <v>2559</v>
      </c>
      <c r="J1240" t="s">
        <v>14</v>
      </c>
      <c r="K1240" t="s">
        <v>177</v>
      </c>
      <c r="L1240" s="1">
        <v>4987057532097</v>
      </c>
      <c r="M1240" t="s">
        <v>37537</v>
      </c>
      <c r="N1240" t="s">
        <v>16</v>
      </c>
      <c r="O1240">
        <v>1</v>
      </c>
      <c r="P1240" t="s">
        <v>22</v>
      </c>
    </row>
    <row r="1241" spans="1:16" x14ac:dyDescent="0.45">
      <c r="A1241" s="7" t="s">
        <v>56134</v>
      </c>
      <c r="B1241" s="8">
        <v>1</v>
      </c>
      <c r="C1241" s="8" t="s">
        <v>22</v>
      </c>
      <c r="D1241" s="8">
        <v>14987136117259</v>
      </c>
      <c r="E1241" s="8">
        <v>4987136117252</v>
      </c>
      <c r="F1241" s="8"/>
      <c r="G1241" s="7" t="s">
        <v>56133</v>
      </c>
      <c r="H1241" s="7" t="s">
        <v>56132</v>
      </c>
      <c r="I1241" s="7" t="s">
        <v>26868</v>
      </c>
      <c r="J1241" s="7" t="s">
        <v>14</v>
      </c>
      <c r="K1241" s="7" t="s">
        <v>177</v>
      </c>
      <c r="L1241" s="8"/>
      <c r="M1241" s="7" t="s">
        <v>56132</v>
      </c>
      <c r="N1241" s="7" t="s">
        <v>16</v>
      </c>
      <c r="O1241" s="7">
        <v>1</v>
      </c>
      <c r="P1241" s="7" t="s">
        <v>22</v>
      </c>
    </row>
    <row r="1242" spans="1:16" x14ac:dyDescent="0.45">
      <c r="A1242" t="s">
        <v>56131</v>
      </c>
      <c r="B1242" s="1">
        <v>1</v>
      </c>
      <c r="C1242" s="1" t="s">
        <v>22</v>
      </c>
      <c r="D1242" s="1">
        <v>14987136118621</v>
      </c>
      <c r="E1242" s="1">
        <v>4987136118624</v>
      </c>
      <c r="G1242" t="s">
        <v>56130</v>
      </c>
      <c r="H1242" t="s">
        <v>56129</v>
      </c>
      <c r="I1242" t="s">
        <v>26868</v>
      </c>
      <c r="J1242" t="s">
        <v>14</v>
      </c>
      <c r="K1242" t="s">
        <v>15</v>
      </c>
      <c r="L1242" s="1">
        <v>4987136550011</v>
      </c>
      <c r="M1242" t="s">
        <v>56129</v>
      </c>
      <c r="N1242" t="s">
        <v>16</v>
      </c>
      <c r="O1242">
        <v>1</v>
      </c>
      <c r="P1242" t="s">
        <v>22</v>
      </c>
    </row>
    <row r="1243" spans="1:16" x14ac:dyDescent="0.45">
      <c r="A1243" s="7" t="s">
        <v>56137</v>
      </c>
      <c r="B1243" s="8">
        <v>1</v>
      </c>
      <c r="C1243" s="8" t="s">
        <v>22</v>
      </c>
      <c r="D1243" s="8">
        <v>14987136118614</v>
      </c>
      <c r="E1243" s="8">
        <v>4987136118617</v>
      </c>
      <c r="F1243" s="8"/>
      <c r="G1243" s="7" t="s">
        <v>56136</v>
      </c>
      <c r="H1243" s="7" t="s">
        <v>56135</v>
      </c>
      <c r="I1243" s="7" t="s">
        <v>7470</v>
      </c>
      <c r="J1243" s="7" t="s">
        <v>14</v>
      </c>
      <c r="K1243" s="7" t="s">
        <v>36</v>
      </c>
      <c r="L1243" s="8">
        <v>4987136550622</v>
      </c>
      <c r="M1243" s="7" t="s">
        <v>56135</v>
      </c>
      <c r="N1243" s="7" t="s">
        <v>16</v>
      </c>
      <c r="O1243" s="7">
        <v>1</v>
      </c>
      <c r="P1243" s="7" t="s">
        <v>22</v>
      </c>
    </row>
    <row r="1244" spans="1:16" x14ac:dyDescent="0.45">
      <c r="A1244" t="s">
        <v>56140</v>
      </c>
      <c r="B1244" s="1">
        <v>1</v>
      </c>
      <c r="C1244" s="1" t="s">
        <v>22</v>
      </c>
      <c r="D1244" s="1">
        <v>14987136118607</v>
      </c>
      <c r="E1244" s="1">
        <v>4987136118600</v>
      </c>
      <c r="G1244" t="s">
        <v>56139</v>
      </c>
      <c r="H1244" t="s">
        <v>56138</v>
      </c>
      <c r="I1244" t="s">
        <v>10946</v>
      </c>
      <c r="J1244" t="s">
        <v>14</v>
      </c>
      <c r="K1244" t="s">
        <v>36</v>
      </c>
      <c r="L1244" s="1">
        <v>4987136550615</v>
      </c>
      <c r="M1244" t="s">
        <v>56138</v>
      </c>
      <c r="N1244" t="s">
        <v>16</v>
      </c>
      <c r="O1244">
        <v>1</v>
      </c>
      <c r="P1244" t="s">
        <v>22</v>
      </c>
    </row>
    <row r="1245" spans="1:16" x14ac:dyDescent="0.45">
      <c r="A1245" s="7" t="s">
        <v>56144</v>
      </c>
      <c r="B1245" s="8">
        <v>1</v>
      </c>
      <c r="C1245" s="8" t="s">
        <v>1070</v>
      </c>
      <c r="D1245" s="8">
        <v>14987136119406</v>
      </c>
      <c r="E1245" s="8">
        <v>4987136119409</v>
      </c>
      <c r="F1245" s="8"/>
      <c r="G1245" s="7" t="s">
        <v>56142</v>
      </c>
      <c r="H1245" s="7" t="s">
        <v>56141</v>
      </c>
      <c r="I1245" s="7" t="s">
        <v>56143</v>
      </c>
      <c r="J1245" s="7" t="s">
        <v>14</v>
      </c>
      <c r="K1245" s="7" t="s">
        <v>442</v>
      </c>
      <c r="L1245" s="8">
        <v>4987136550738</v>
      </c>
      <c r="M1245" s="7" t="s">
        <v>56141</v>
      </c>
      <c r="N1245" s="7" t="s">
        <v>16</v>
      </c>
      <c r="O1245" s="7">
        <v>1</v>
      </c>
      <c r="P1245" s="7" t="s">
        <v>1070</v>
      </c>
    </row>
    <row r="1246" spans="1:16" x14ac:dyDescent="0.45">
      <c r="A1246" t="s">
        <v>56148</v>
      </c>
      <c r="B1246" s="1">
        <v>1</v>
      </c>
      <c r="C1246" s="1" t="s">
        <v>17</v>
      </c>
      <c r="D1246" s="1">
        <v>14987136119390</v>
      </c>
      <c r="E1246" s="1">
        <v>4987136119393</v>
      </c>
      <c r="G1246" t="s">
        <v>56146</v>
      </c>
      <c r="H1246" t="s">
        <v>56145</v>
      </c>
      <c r="I1246" t="s">
        <v>56147</v>
      </c>
      <c r="J1246" t="s">
        <v>14</v>
      </c>
      <c r="K1246" t="s">
        <v>15</v>
      </c>
      <c r="L1246" s="1">
        <v>4987136550721</v>
      </c>
      <c r="M1246" t="s">
        <v>56145</v>
      </c>
      <c r="N1246" t="s">
        <v>16</v>
      </c>
      <c r="O1246">
        <v>1</v>
      </c>
      <c r="P1246" t="s">
        <v>17</v>
      </c>
    </row>
    <row r="1247" spans="1:16" x14ac:dyDescent="0.45">
      <c r="A1247" s="7" t="s">
        <v>7501</v>
      </c>
      <c r="B1247" s="8">
        <v>10</v>
      </c>
      <c r="C1247" s="8" t="s">
        <v>448</v>
      </c>
      <c r="D1247" s="8">
        <v>14987274129916</v>
      </c>
      <c r="E1247" s="8">
        <v>4987274129919</v>
      </c>
      <c r="F1247" s="8"/>
      <c r="G1247" s="7" t="s">
        <v>7499</v>
      </c>
      <c r="H1247" s="7" t="s">
        <v>7498</v>
      </c>
      <c r="I1247" s="7" t="s">
        <v>7500</v>
      </c>
      <c r="J1247" s="7" t="s">
        <v>14</v>
      </c>
      <c r="K1247" s="7" t="s">
        <v>177</v>
      </c>
      <c r="L1247" s="8">
        <v>4987274129926</v>
      </c>
      <c r="M1247" s="7" t="s">
        <v>7498</v>
      </c>
      <c r="N1247" s="7" t="s">
        <v>16</v>
      </c>
      <c r="O1247" s="7">
        <v>1</v>
      </c>
      <c r="P1247" s="7" t="s">
        <v>448</v>
      </c>
    </row>
    <row r="1248" spans="1:16" x14ac:dyDescent="0.45">
      <c r="A1248" t="s">
        <v>26534</v>
      </c>
      <c r="B1248" s="1">
        <v>200</v>
      </c>
      <c r="C1248" s="1" t="s">
        <v>87</v>
      </c>
      <c r="D1248" s="1">
        <v>14987213109122</v>
      </c>
      <c r="E1248" s="1">
        <v>4987213109125</v>
      </c>
      <c r="G1248" t="s">
        <v>26532</v>
      </c>
      <c r="H1248" t="s">
        <v>26531</v>
      </c>
      <c r="I1248" t="s">
        <v>1329</v>
      </c>
      <c r="J1248" t="s">
        <v>84</v>
      </c>
      <c r="K1248" t="s">
        <v>85</v>
      </c>
      <c r="L1248" s="1">
        <v>4987213900692</v>
      </c>
      <c r="M1248" t="s">
        <v>26531</v>
      </c>
      <c r="N1248" t="s">
        <v>1236</v>
      </c>
      <c r="O1248">
        <v>200</v>
      </c>
      <c r="P1248" t="s">
        <v>87</v>
      </c>
    </row>
    <row r="1249" spans="1:16" x14ac:dyDescent="0.45">
      <c r="A1249" s="7" t="s">
        <v>26535</v>
      </c>
      <c r="B1249" s="8">
        <v>200</v>
      </c>
      <c r="C1249" s="8" t="s">
        <v>87</v>
      </c>
      <c r="D1249" s="8">
        <v>14987213109139</v>
      </c>
      <c r="E1249" s="8">
        <v>4987213109132</v>
      </c>
      <c r="F1249" s="8"/>
      <c r="G1249" s="7" t="s">
        <v>26532</v>
      </c>
      <c r="H1249" s="7" t="s">
        <v>26531</v>
      </c>
      <c r="I1249" s="7" t="s">
        <v>1329</v>
      </c>
      <c r="J1249" s="7" t="s">
        <v>84</v>
      </c>
      <c r="K1249" s="7" t="s">
        <v>85</v>
      </c>
      <c r="L1249" s="8">
        <v>4987213900708</v>
      </c>
      <c r="M1249" s="7" t="s">
        <v>26531</v>
      </c>
      <c r="N1249" s="7" t="s">
        <v>1236</v>
      </c>
      <c r="O1249" s="7">
        <v>200</v>
      </c>
      <c r="P1249" s="7" t="s">
        <v>87</v>
      </c>
    </row>
    <row r="1250" spans="1:16" x14ac:dyDescent="0.45">
      <c r="A1250" t="s">
        <v>26533</v>
      </c>
      <c r="B1250" s="1">
        <v>300</v>
      </c>
      <c r="C1250" s="1" t="s">
        <v>87</v>
      </c>
      <c r="D1250" s="1">
        <v>14987213109115</v>
      </c>
      <c r="E1250" s="1">
        <v>4987213109118</v>
      </c>
      <c r="G1250" t="s">
        <v>26532</v>
      </c>
      <c r="H1250" t="s">
        <v>26531</v>
      </c>
      <c r="I1250" t="s">
        <v>1329</v>
      </c>
      <c r="J1250" t="s">
        <v>84</v>
      </c>
      <c r="K1250" t="s">
        <v>85</v>
      </c>
      <c r="L1250" s="1">
        <v>4987213900685</v>
      </c>
      <c r="M1250" t="s">
        <v>26531</v>
      </c>
      <c r="N1250" t="s">
        <v>86</v>
      </c>
      <c r="O1250">
        <v>30</v>
      </c>
      <c r="P1250" t="s">
        <v>87</v>
      </c>
    </row>
    <row r="1251" spans="1:16" x14ac:dyDescent="0.45">
      <c r="A1251" s="7" t="s">
        <v>26533</v>
      </c>
      <c r="B1251" s="8">
        <v>30</v>
      </c>
      <c r="C1251" s="8" t="s">
        <v>87</v>
      </c>
      <c r="D1251" s="8">
        <v>14987213109108</v>
      </c>
      <c r="E1251" s="8">
        <v>4987213109101</v>
      </c>
      <c r="F1251" s="8"/>
      <c r="G1251" s="7" t="s">
        <v>26532</v>
      </c>
      <c r="H1251" s="7" t="s">
        <v>26531</v>
      </c>
      <c r="I1251" s="7" t="s">
        <v>1329</v>
      </c>
      <c r="J1251" s="7" t="s">
        <v>84</v>
      </c>
      <c r="K1251" s="7" t="s">
        <v>85</v>
      </c>
      <c r="L1251" s="8">
        <v>4987213900685</v>
      </c>
      <c r="M1251" s="7" t="s">
        <v>26531</v>
      </c>
      <c r="N1251" s="7" t="s">
        <v>86</v>
      </c>
      <c r="O1251" s="7">
        <v>30</v>
      </c>
      <c r="P1251" s="7" t="s">
        <v>87</v>
      </c>
    </row>
    <row r="1252" spans="1:16" x14ac:dyDescent="0.45">
      <c r="A1252" t="s">
        <v>79289</v>
      </c>
      <c r="B1252" s="1">
        <v>500</v>
      </c>
      <c r="C1252" s="1" t="s">
        <v>53</v>
      </c>
      <c r="D1252" s="1">
        <v>14987123148105</v>
      </c>
      <c r="E1252" s="1">
        <v>4987123148108</v>
      </c>
      <c r="G1252" t="s">
        <v>79288</v>
      </c>
      <c r="H1252" t="s">
        <v>79287</v>
      </c>
      <c r="I1252" t="s">
        <v>555</v>
      </c>
      <c r="J1252" t="s">
        <v>50</v>
      </c>
      <c r="K1252" t="s">
        <v>51</v>
      </c>
      <c r="L1252" s="1">
        <v>4987123508575</v>
      </c>
      <c r="M1252" t="s">
        <v>79287</v>
      </c>
      <c r="N1252" t="s">
        <v>52</v>
      </c>
      <c r="O1252">
        <v>10</v>
      </c>
      <c r="P1252" t="s">
        <v>53</v>
      </c>
    </row>
    <row r="1253" spans="1:16" x14ac:dyDescent="0.45">
      <c r="A1253" s="7" t="s">
        <v>79289</v>
      </c>
      <c r="B1253" s="8">
        <v>100</v>
      </c>
      <c r="C1253" s="8" t="s">
        <v>53</v>
      </c>
      <c r="D1253" s="8">
        <v>14987123148099</v>
      </c>
      <c r="E1253" s="8">
        <v>4987123148092</v>
      </c>
      <c r="F1253" s="8"/>
      <c r="G1253" s="7" t="s">
        <v>79288</v>
      </c>
      <c r="H1253" s="7" t="s">
        <v>79287</v>
      </c>
      <c r="I1253" s="7" t="s">
        <v>555</v>
      </c>
      <c r="J1253" s="7" t="s">
        <v>50</v>
      </c>
      <c r="K1253" s="7" t="s">
        <v>51</v>
      </c>
      <c r="L1253" s="8">
        <v>4987123508575</v>
      </c>
      <c r="M1253" s="7" t="s">
        <v>79287</v>
      </c>
      <c r="N1253" s="7" t="s">
        <v>52</v>
      </c>
      <c r="O1253" s="7">
        <v>10</v>
      </c>
      <c r="P1253" s="7" t="s">
        <v>53</v>
      </c>
    </row>
    <row r="1254" spans="1:16" x14ac:dyDescent="0.45">
      <c r="A1254" t="s">
        <v>79290</v>
      </c>
      <c r="B1254" s="1">
        <v>420</v>
      </c>
      <c r="C1254" s="1" t="s">
        <v>53</v>
      </c>
      <c r="D1254" s="1">
        <v>14987123148112</v>
      </c>
      <c r="E1254" s="1">
        <v>4987123148115</v>
      </c>
      <c r="G1254" t="s">
        <v>79288</v>
      </c>
      <c r="H1254" t="s">
        <v>79287</v>
      </c>
      <c r="I1254" t="s">
        <v>555</v>
      </c>
      <c r="J1254" t="s">
        <v>50</v>
      </c>
      <c r="K1254" t="s">
        <v>51</v>
      </c>
      <c r="L1254" s="1">
        <v>4987123508582</v>
      </c>
      <c r="M1254" t="s">
        <v>79287</v>
      </c>
      <c r="N1254" t="s">
        <v>52</v>
      </c>
      <c r="O1254">
        <v>14</v>
      </c>
      <c r="P1254" t="s">
        <v>53</v>
      </c>
    </row>
    <row r="1255" spans="1:16" x14ac:dyDescent="0.45">
      <c r="A1255" s="7" t="s">
        <v>79293</v>
      </c>
      <c r="B1255" s="8">
        <v>500</v>
      </c>
      <c r="C1255" s="8" t="s">
        <v>53</v>
      </c>
      <c r="D1255" s="8">
        <v>14987123148136</v>
      </c>
      <c r="E1255" s="8">
        <v>4987123148139</v>
      </c>
      <c r="F1255" s="8"/>
      <c r="G1255" s="7" t="s">
        <v>79292</v>
      </c>
      <c r="H1255" s="7" t="s">
        <v>79291</v>
      </c>
      <c r="I1255" s="7" t="s">
        <v>649</v>
      </c>
      <c r="J1255" s="7" t="s">
        <v>50</v>
      </c>
      <c r="K1255" s="7" t="s">
        <v>51</v>
      </c>
      <c r="L1255" s="8">
        <v>4987123508636</v>
      </c>
      <c r="M1255" s="7" t="s">
        <v>79291</v>
      </c>
      <c r="N1255" s="7" t="s">
        <v>52</v>
      </c>
      <c r="O1255" s="7">
        <v>10</v>
      </c>
      <c r="P1255" s="7" t="s">
        <v>53</v>
      </c>
    </row>
    <row r="1256" spans="1:16" x14ac:dyDescent="0.45">
      <c r="A1256" t="s">
        <v>79293</v>
      </c>
      <c r="B1256" s="1">
        <v>100</v>
      </c>
      <c r="C1256" s="1" t="s">
        <v>53</v>
      </c>
      <c r="D1256" s="1">
        <v>14987123148129</v>
      </c>
      <c r="E1256" s="1">
        <v>4987123148122</v>
      </c>
      <c r="G1256" t="s">
        <v>79292</v>
      </c>
      <c r="H1256" t="s">
        <v>79291</v>
      </c>
      <c r="I1256" t="s">
        <v>649</v>
      </c>
      <c r="J1256" t="s">
        <v>50</v>
      </c>
      <c r="K1256" t="s">
        <v>51</v>
      </c>
      <c r="L1256" s="1">
        <v>4987123508636</v>
      </c>
      <c r="M1256" t="s">
        <v>79291</v>
      </c>
      <c r="N1256" t="s">
        <v>52</v>
      </c>
      <c r="O1256">
        <v>10</v>
      </c>
      <c r="P1256" t="s">
        <v>53</v>
      </c>
    </row>
    <row r="1257" spans="1:16" x14ac:dyDescent="0.45">
      <c r="A1257" s="7" t="s">
        <v>79294</v>
      </c>
      <c r="B1257" s="8">
        <v>420</v>
      </c>
      <c r="C1257" s="8" t="s">
        <v>53</v>
      </c>
      <c r="D1257" s="8">
        <v>14987123148143</v>
      </c>
      <c r="E1257" s="8">
        <v>4987123148146</v>
      </c>
      <c r="F1257" s="8"/>
      <c r="G1257" s="7" t="s">
        <v>79292</v>
      </c>
      <c r="H1257" s="7" t="s">
        <v>79291</v>
      </c>
      <c r="I1257" s="7" t="s">
        <v>649</v>
      </c>
      <c r="J1257" s="7" t="s">
        <v>50</v>
      </c>
      <c r="K1257" s="7" t="s">
        <v>51</v>
      </c>
      <c r="L1257" s="8">
        <v>4987123508643</v>
      </c>
      <c r="M1257" s="7" t="s">
        <v>79291</v>
      </c>
      <c r="N1257" s="7" t="s">
        <v>52</v>
      </c>
      <c r="O1257" s="7">
        <v>14</v>
      </c>
      <c r="P1257" s="7" t="s">
        <v>53</v>
      </c>
    </row>
    <row r="1258" spans="1:16" x14ac:dyDescent="0.45">
      <c r="A1258" t="s">
        <v>79298</v>
      </c>
      <c r="B1258" s="1">
        <v>100</v>
      </c>
      <c r="C1258" s="1" t="s">
        <v>53</v>
      </c>
      <c r="D1258" s="1">
        <v>14987123136270</v>
      </c>
      <c r="E1258" s="1">
        <v>4987123136273</v>
      </c>
      <c r="G1258" t="s">
        <v>79296</v>
      </c>
      <c r="H1258" t="s">
        <v>79297</v>
      </c>
      <c r="I1258" t="s">
        <v>555</v>
      </c>
      <c r="J1258" t="s">
        <v>50</v>
      </c>
      <c r="K1258" t="s">
        <v>51</v>
      </c>
      <c r="L1258" s="1">
        <v>4987123500197</v>
      </c>
      <c r="M1258" t="s">
        <v>79295</v>
      </c>
      <c r="N1258" t="s">
        <v>52</v>
      </c>
      <c r="O1258">
        <v>10</v>
      </c>
      <c r="P1258" t="s">
        <v>53</v>
      </c>
    </row>
    <row r="1259" spans="1:16" x14ac:dyDescent="0.45">
      <c r="A1259" s="7" t="s">
        <v>79298</v>
      </c>
      <c r="B1259" s="8">
        <v>500</v>
      </c>
      <c r="C1259" s="8" t="s">
        <v>53</v>
      </c>
      <c r="D1259" s="8">
        <v>14987123136287</v>
      </c>
      <c r="E1259" s="8">
        <v>4987123136280</v>
      </c>
      <c r="F1259" s="8"/>
      <c r="G1259" s="7" t="s">
        <v>79296</v>
      </c>
      <c r="H1259" s="7" t="s">
        <v>79297</v>
      </c>
      <c r="I1259" s="7" t="s">
        <v>555</v>
      </c>
      <c r="J1259" s="7" t="s">
        <v>50</v>
      </c>
      <c r="K1259" s="7" t="s">
        <v>51</v>
      </c>
      <c r="L1259" s="8">
        <v>4987123500197</v>
      </c>
      <c r="M1259" s="7" t="s">
        <v>79295</v>
      </c>
      <c r="N1259" s="7" t="s">
        <v>52</v>
      </c>
      <c r="O1259" s="7">
        <v>10</v>
      </c>
      <c r="P1259" s="7" t="s">
        <v>53</v>
      </c>
    </row>
    <row r="1260" spans="1:16" x14ac:dyDescent="0.45">
      <c r="A1260" t="s">
        <v>79299</v>
      </c>
      <c r="B1260" s="1">
        <v>420</v>
      </c>
      <c r="C1260" s="1" t="s">
        <v>53</v>
      </c>
      <c r="D1260" s="1">
        <v>14987123137468</v>
      </c>
      <c r="E1260" s="1">
        <v>4987123137461</v>
      </c>
      <c r="G1260" t="s">
        <v>79296</v>
      </c>
      <c r="H1260" t="s">
        <v>79297</v>
      </c>
      <c r="I1260" t="s">
        <v>555</v>
      </c>
      <c r="J1260" t="s">
        <v>50</v>
      </c>
      <c r="K1260" t="s">
        <v>51</v>
      </c>
      <c r="L1260" s="1">
        <v>4987123500203</v>
      </c>
      <c r="M1260" t="s">
        <v>79295</v>
      </c>
      <c r="N1260" t="s">
        <v>52</v>
      </c>
      <c r="O1260">
        <v>14</v>
      </c>
      <c r="P1260" t="s">
        <v>53</v>
      </c>
    </row>
    <row r="1261" spans="1:16" x14ac:dyDescent="0.45">
      <c r="A1261" s="7" t="s">
        <v>79300</v>
      </c>
      <c r="B1261" s="8">
        <v>500</v>
      </c>
      <c r="C1261" s="8" t="s">
        <v>53</v>
      </c>
      <c r="D1261" s="8">
        <v>14987123137451</v>
      </c>
      <c r="E1261" s="8">
        <v>4987123137454</v>
      </c>
      <c r="F1261" s="8"/>
      <c r="G1261" s="7" t="s">
        <v>79296</v>
      </c>
      <c r="H1261" s="7" t="s">
        <v>79297</v>
      </c>
      <c r="I1261" s="7" t="s">
        <v>555</v>
      </c>
      <c r="J1261" s="7" t="s">
        <v>50</v>
      </c>
      <c r="K1261" s="7" t="s">
        <v>51</v>
      </c>
      <c r="L1261" s="8">
        <v>4987123500210</v>
      </c>
      <c r="M1261" s="7" t="s">
        <v>79295</v>
      </c>
      <c r="N1261" s="7" t="s">
        <v>56</v>
      </c>
      <c r="O1261" s="7">
        <v>500</v>
      </c>
      <c r="P1261" s="7" t="s">
        <v>53</v>
      </c>
    </row>
    <row r="1262" spans="1:16" x14ac:dyDescent="0.45">
      <c r="A1262" t="s">
        <v>79304</v>
      </c>
      <c r="B1262" s="1">
        <v>500</v>
      </c>
      <c r="C1262" s="1" t="s">
        <v>53</v>
      </c>
      <c r="D1262" s="1">
        <v>14987123136300</v>
      </c>
      <c r="E1262" s="1">
        <v>4987123136303</v>
      </c>
      <c r="G1262" t="s">
        <v>79302</v>
      </c>
      <c r="H1262" t="s">
        <v>79303</v>
      </c>
      <c r="I1262" t="s">
        <v>649</v>
      </c>
      <c r="J1262" t="s">
        <v>50</v>
      </c>
      <c r="K1262" t="s">
        <v>51</v>
      </c>
      <c r="L1262" s="1">
        <v>4987123500227</v>
      </c>
      <c r="M1262" t="s">
        <v>79301</v>
      </c>
      <c r="N1262" t="s">
        <v>52</v>
      </c>
      <c r="O1262">
        <v>10</v>
      </c>
      <c r="P1262" t="s">
        <v>53</v>
      </c>
    </row>
    <row r="1263" spans="1:16" x14ac:dyDescent="0.45">
      <c r="A1263" s="7" t="s">
        <v>79304</v>
      </c>
      <c r="B1263" s="8">
        <v>100</v>
      </c>
      <c r="C1263" s="8" t="s">
        <v>53</v>
      </c>
      <c r="D1263" s="8">
        <v>14987123136294</v>
      </c>
      <c r="E1263" s="8">
        <v>4987123136297</v>
      </c>
      <c r="F1263" s="8"/>
      <c r="G1263" s="7" t="s">
        <v>79302</v>
      </c>
      <c r="H1263" s="7" t="s">
        <v>79303</v>
      </c>
      <c r="I1263" s="7" t="s">
        <v>649</v>
      </c>
      <c r="J1263" s="7" t="s">
        <v>50</v>
      </c>
      <c r="K1263" s="7" t="s">
        <v>51</v>
      </c>
      <c r="L1263" s="8">
        <v>4987123500227</v>
      </c>
      <c r="M1263" s="7" t="s">
        <v>79301</v>
      </c>
      <c r="N1263" s="7" t="s">
        <v>52</v>
      </c>
      <c r="O1263" s="7">
        <v>10</v>
      </c>
      <c r="P1263" s="7" t="s">
        <v>53</v>
      </c>
    </row>
    <row r="1264" spans="1:16" x14ac:dyDescent="0.45">
      <c r="A1264" t="s">
        <v>79305</v>
      </c>
      <c r="B1264" s="1">
        <v>420</v>
      </c>
      <c r="C1264" s="1" t="s">
        <v>53</v>
      </c>
      <c r="D1264" s="1">
        <v>14987123137475</v>
      </c>
      <c r="E1264" s="1">
        <v>4987123137478</v>
      </c>
      <c r="G1264" t="s">
        <v>79302</v>
      </c>
      <c r="H1264" t="s">
        <v>79303</v>
      </c>
      <c r="I1264" t="s">
        <v>649</v>
      </c>
      <c r="J1264" t="s">
        <v>50</v>
      </c>
      <c r="K1264" t="s">
        <v>51</v>
      </c>
      <c r="L1264" s="1">
        <v>4987123500234</v>
      </c>
      <c r="M1264" t="s">
        <v>79301</v>
      </c>
      <c r="N1264" t="s">
        <v>52</v>
      </c>
      <c r="O1264">
        <v>14</v>
      </c>
      <c r="P1264" t="s">
        <v>53</v>
      </c>
    </row>
    <row r="1265" spans="1:16" x14ac:dyDescent="0.45">
      <c r="A1265" s="7" t="s">
        <v>79306</v>
      </c>
      <c r="B1265" s="8">
        <v>500</v>
      </c>
      <c r="C1265" s="8" t="s">
        <v>53</v>
      </c>
      <c r="D1265" s="8">
        <v>14987123136324</v>
      </c>
      <c r="E1265" s="8">
        <v>4987123136327</v>
      </c>
      <c r="F1265" s="8"/>
      <c r="G1265" s="7" t="s">
        <v>79302</v>
      </c>
      <c r="H1265" s="7" t="s">
        <v>79303</v>
      </c>
      <c r="I1265" s="7" t="s">
        <v>649</v>
      </c>
      <c r="J1265" s="7" t="s">
        <v>50</v>
      </c>
      <c r="K1265" s="7" t="s">
        <v>51</v>
      </c>
      <c r="L1265" s="8">
        <v>4987123500241</v>
      </c>
      <c r="M1265" s="7" t="s">
        <v>79301</v>
      </c>
      <c r="N1265" s="7" t="s">
        <v>56</v>
      </c>
      <c r="O1265" s="7">
        <v>500</v>
      </c>
      <c r="P1265" s="7" t="s">
        <v>53</v>
      </c>
    </row>
    <row r="1266" spans="1:16" x14ac:dyDescent="0.45">
      <c r="A1266" t="s">
        <v>9591</v>
      </c>
      <c r="B1266" s="1">
        <v>20</v>
      </c>
      <c r="C1266" s="1" t="s">
        <v>53</v>
      </c>
      <c r="D1266" s="1">
        <v>14987028202100</v>
      </c>
      <c r="E1266" s="1">
        <v>4987028202103</v>
      </c>
      <c r="G1266" t="s">
        <v>9589</v>
      </c>
      <c r="H1266" t="s">
        <v>9590</v>
      </c>
      <c r="I1266" t="s">
        <v>4570</v>
      </c>
      <c r="J1266" t="s">
        <v>50</v>
      </c>
      <c r="K1266" t="s">
        <v>51</v>
      </c>
      <c r="L1266" s="1">
        <v>4987028504139</v>
      </c>
      <c r="M1266" t="s">
        <v>9588</v>
      </c>
      <c r="N1266" t="s">
        <v>52</v>
      </c>
      <c r="O1266">
        <v>2</v>
      </c>
      <c r="P1266" t="s">
        <v>53</v>
      </c>
    </row>
    <row r="1267" spans="1:16" x14ac:dyDescent="0.45">
      <c r="A1267" s="7" t="s">
        <v>9591</v>
      </c>
      <c r="B1267" s="8">
        <v>100</v>
      </c>
      <c r="C1267" s="8" t="s">
        <v>53</v>
      </c>
      <c r="D1267" s="8">
        <v>14987028202117</v>
      </c>
      <c r="E1267" s="8">
        <v>4987028202110</v>
      </c>
      <c r="F1267" s="8"/>
      <c r="G1267" s="7" t="s">
        <v>9589</v>
      </c>
      <c r="H1267" s="7" t="s">
        <v>9590</v>
      </c>
      <c r="I1267" s="7" t="s">
        <v>4570</v>
      </c>
      <c r="J1267" s="7" t="s">
        <v>50</v>
      </c>
      <c r="K1267" s="7" t="s">
        <v>51</v>
      </c>
      <c r="L1267" s="8">
        <v>4987028504139</v>
      </c>
      <c r="M1267" s="7" t="s">
        <v>9588</v>
      </c>
      <c r="N1267" s="7" t="s">
        <v>52</v>
      </c>
      <c r="O1267" s="7">
        <v>2</v>
      </c>
      <c r="P1267" s="7" t="s">
        <v>53</v>
      </c>
    </row>
    <row r="1268" spans="1:16" x14ac:dyDescent="0.45">
      <c r="A1268" t="s">
        <v>9592</v>
      </c>
      <c r="B1268" s="1">
        <v>56</v>
      </c>
      <c r="C1268" s="1" t="s">
        <v>53</v>
      </c>
      <c r="D1268" s="1">
        <v>14987028202131</v>
      </c>
      <c r="E1268" s="1">
        <v>4987028202134</v>
      </c>
      <c r="G1268" t="s">
        <v>9589</v>
      </c>
      <c r="H1268" t="s">
        <v>9590</v>
      </c>
      <c r="I1268" t="s">
        <v>4570</v>
      </c>
      <c r="J1268" t="s">
        <v>50</v>
      </c>
      <c r="K1268" t="s">
        <v>51</v>
      </c>
      <c r="L1268" s="1">
        <v>4987028504146</v>
      </c>
      <c r="M1268" t="s">
        <v>9588</v>
      </c>
      <c r="N1268" t="s">
        <v>52</v>
      </c>
      <c r="O1268">
        <v>7</v>
      </c>
      <c r="P1268" t="s">
        <v>53</v>
      </c>
    </row>
    <row r="1269" spans="1:16" x14ac:dyDescent="0.45">
      <c r="A1269" s="7" t="s">
        <v>9596</v>
      </c>
      <c r="B1269" s="8">
        <v>100</v>
      </c>
      <c r="C1269" s="8" t="s">
        <v>53</v>
      </c>
      <c r="D1269" s="8">
        <v>14987028202001</v>
      </c>
      <c r="E1269" s="8">
        <v>4987028202004</v>
      </c>
      <c r="F1269" s="8"/>
      <c r="G1269" s="7" t="s">
        <v>9594</v>
      </c>
      <c r="H1269" s="7" t="s">
        <v>9595</v>
      </c>
      <c r="I1269" s="7" t="s">
        <v>49</v>
      </c>
      <c r="J1269" s="7" t="s">
        <v>50</v>
      </c>
      <c r="K1269" s="7" t="s">
        <v>51</v>
      </c>
      <c r="L1269" s="8">
        <v>4987028505112</v>
      </c>
      <c r="M1269" s="7" t="s">
        <v>9593</v>
      </c>
      <c r="N1269" s="7" t="s">
        <v>52</v>
      </c>
      <c r="O1269" s="7">
        <v>10</v>
      </c>
      <c r="P1269" s="7" t="s">
        <v>53</v>
      </c>
    </row>
    <row r="1270" spans="1:16" x14ac:dyDescent="0.45">
      <c r="A1270" t="s">
        <v>9596</v>
      </c>
      <c r="B1270" s="1">
        <v>500</v>
      </c>
      <c r="C1270" s="1" t="s">
        <v>53</v>
      </c>
      <c r="D1270" s="1">
        <v>14987028202018</v>
      </c>
      <c r="E1270" s="1">
        <v>4987028202011</v>
      </c>
      <c r="G1270" t="s">
        <v>9594</v>
      </c>
      <c r="H1270" t="s">
        <v>9595</v>
      </c>
      <c r="I1270" t="s">
        <v>49</v>
      </c>
      <c r="J1270" t="s">
        <v>50</v>
      </c>
      <c r="K1270" t="s">
        <v>51</v>
      </c>
      <c r="L1270" s="1">
        <v>4987028505112</v>
      </c>
      <c r="M1270" t="s">
        <v>9593</v>
      </c>
      <c r="N1270" t="s">
        <v>52</v>
      </c>
      <c r="O1270">
        <v>10</v>
      </c>
      <c r="P1270" t="s">
        <v>53</v>
      </c>
    </row>
    <row r="1271" spans="1:16" x14ac:dyDescent="0.45">
      <c r="A1271" s="7" t="s">
        <v>9597</v>
      </c>
      <c r="B1271" s="8">
        <v>700</v>
      </c>
      <c r="C1271" s="8" t="s">
        <v>53</v>
      </c>
      <c r="D1271" s="8">
        <v>14987028202032</v>
      </c>
      <c r="E1271" s="8">
        <v>4987028202035</v>
      </c>
      <c r="F1271" s="8"/>
      <c r="G1271" s="7" t="s">
        <v>9594</v>
      </c>
      <c r="H1271" s="7" t="s">
        <v>9595</v>
      </c>
      <c r="I1271" s="7" t="s">
        <v>49</v>
      </c>
      <c r="J1271" s="7" t="s">
        <v>50</v>
      </c>
      <c r="K1271" s="7" t="s">
        <v>51</v>
      </c>
      <c r="L1271" s="8">
        <v>4987028505129</v>
      </c>
      <c r="M1271" s="7" t="s">
        <v>9593</v>
      </c>
      <c r="N1271" s="7" t="s">
        <v>52</v>
      </c>
      <c r="O1271" s="7">
        <v>14</v>
      </c>
      <c r="P1271" s="7" t="s">
        <v>53</v>
      </c>
    </row>
    <row r="1272" spans="1:16" x14ac:dyDescent="0.45">
      <c r="A1272" t="s">
        <v>9597</v>
      </c>
      <c r="B1272" s="1">
        <v>140</v>
      </c>
      <c r="C1272" s="1" t="s">
        <v>53</v>
      </c>
      <c r="D1272" s="1">
        <v>14987028202025</v>
      </c>
      <c r="E1272" s="1">
        <v>4987028202028</v>
      </c>
      <c r="G1272" t="s">
        <v>9594</v>
      </c>
      <c r="H1272" t="s">
        <v>9595</v>
      </c>
      <c r="I1272" t="s">
        <v>49</v>
      </c>
      <c r="J1272" t="s">
        <v>50</v>
      </c>
      <c r="K1272" t="s">
        <v>51</v>
      </c>
      <c r="L1272" s="1">
        <v>4987028505129</v>
      </c>
      <c r="M1272" t="s">
        <v>9593</v>
      </c>
      <c r="N1272" t="s">
        <v>52</v>
      </c>
      <c r="O1272">
        <v>14</v>
      </c>
      <c r="P1272" t="s">
        <v>53</v>
      </c>
    </row>
    <row r="1273" spans="1:16" x14ac:dyDescent="0.45">
      <c r="A1273" s="7" t="s">
        <v>9601</v>
      </c>
      <c r="B1273" s="8">
        <v>5</v>
      </c>
      <c r="C1273" s="8" t="s">
        <v>53</v>
      </c>
      <c r="D1273" s="8">
        <v>14987028202155</v>
      </c>
      <c r="E1273" s="8">
        <v>4987028202158</v>
      </c>
      <c r="F1273" s="8"/>
      <c r="G1273" s="7" t="s">
        <v>9599</v>
      </c>
      <c r="H1273" s="7" t="s">
        <v>9600</v>
      </c>
      <c r="I1273" s="7" t="s">
        <v>1265</v>
      </c>
      <c r="J1273" s="7" t="s">
        <v>50</v>
      </c>
      <c r="K1273" s="7" t="s">
        <v>51</v>
      </c>
      <c r="L1273" s="8">
        <v>4987028504078</v>
      </c>
      <c r="M1273" s="7" t="s">
        <v>9598</v>
      </c>
      <c r="N1273" s="7" t="s">
        <v>52</v>
      </c>
      <c r="O1273" s="7">
        <v>1</v>
      </c>
      <c r="P1273" s="7" t="s">
        <v>53</v>
      </c>
    </row>
    <row r="1274" spans="1:16" x14ac:dyDescent="0.45">
      <c r="A1274" t="s">
        <v>9601</v>
      </c>
      <c r="B1274" s="1">
        <v>2</v>
      </c>
      <c r="C1274" s="1" t="s">
        <v>53</v>
      </c>
      <c r="D1274" s="1">
        <v>14987028202148</v>
      </c>
      <c r="E1274" s="1">
        <v>4987028202141</v>
      </c>
      <c r="G1274" t="s">
        <v>9599</v>
      </c>
      <c r="H1274" t="s">
        <v>9600</v>
      </c>
      <c r="I1274" t="s">
        <v>1265</v>
      </c>
      <c r="J1274" t="s">
        <v>50</v>
      </c>
      <c r="K1274" t="s">
        <v>51</v>
      </c>
      <c r="L1274" s="1">
        <v>4987028504078</v>
      </c>
      <c r="M1274" t="s">
        <v>9598</v>
      </c>
      <c r="N1274" t="s">
        <v>52</v>
      </c>
      <c r="O1274">
        <v>1</v>
      </c>
      <c r="P1274" t="s">
        <v>53</v>
      </c>
    </row>
    <row r="1275" spans="1:16" x14ac:dyDescent="0.45">
      <c r="A1275" s="7" t="s">
        <v>12833</v>
      </c>
      <c r="B1275" s="8">
        <v>1</v>
      </c>
      <c r="C1275" s="8" t="s">
        <v>22</v>
      </c>
      <c r="D1275" s="8">
        <v>14987199330411</v>
      </c>
      <c r="E1275" s="8">
        <v>4987199330414</v>
      </c>
      <c r="F1275" s="8"/>
      <c r="G1275" s="7" t="s">
        <v>12831</v>
      </c>
      <c r="H1275" s="7" t="s">
        <v>12830</v>
      </c>
      <c r="I1275" s="7" t="s">
        <v>12832</v>
      </c>
      <c r="J1275" s="7" t="s">
        <v>14</v>
      </c>
      <c r="K1275" s="7" t="s">
        <v>15</v>
      </c>
      <c r="L1275" s="8">
        <v>4987199602054</v>
      </c>
      <c r="M1275" s="7" t="s">
        <v>12830</v>
      </c>
      <c r="N1275" s="7" t="s">
        <v>16</v>
      </c>
      <c r="O1275" s="7">
        <v>1</v>
      </c>
      <c r="P1275" s="7" t="s">
        <v>22</v>
      </c>
    </row>
    <row r="1276" spans="1:16" x14ac:dyDescent="0.45">
      <c r="A1276" t="s">
        <v>12833</v>
      </c>
      <c r="B1276" s="1">
        <v>1</v>
      </c>
      <c r="C1276" s="1" t="s">
        <v>22</v>
      </c>
      <c r="D1276" s="1">
        <v>14987081474278</v>
      </c>
      <c r="E1276" s="1">
        <v>4987081474271</v>
      </c>
      <c r="H1276" t="s">
        <v>49849</v>
      </c>
      <c r="I1276" t="s">
        <v>3401</v>
      </c>
      <c r="J1276" t="s">
        <v>14</v>
      </c>
      <c r="K1276" t="s">
        <v>15</v>
      </c>
      <c r="L1276" s="1">
        <v>4987081701407</v>
      </c>
      <c r="M1276" t="s">
        <v>12830</v>
      </c>
      <c r="N1276" t="s">
        <v>16</v>
      </c>
      <c r="O1276">
        <v>1</v>
      </c>
      <c r="P1276" t="s">
        <v>22</v>
      </c>
    </row>
    <row r="1277" spans="1:16" x14ac:dyDescent="0.45">
      <c r="A1277" s="7" t="s">
        <v>64770</v>
      </c>
      <c r="B1277" s="8">
        <v>1</v>
      </c>
      <c r="C1277" s="8" t="s">
        <v>22</v>
      </c>
      <c r="D1277" s="8">
        <v>14987376207512</v>
      </c>
      <c r="E1277" s="8">
        <v>4987376207515</v>
      </c>
      <c r="F1277" s="8"/>
      <c r="G1277" s="7" t="s">
        <v>64769</v>
      </c>
      <c r="H1277" s="7" t="s">
        <v>64768</v>
      </c>
      <c r="I1277" s="7" t="s">
        <v>1424</v>
      </c>
      <c r="J1277" s="7" t="s">
        <v>14</v>
      </c>
      <c r="K1277" s="7" t="s">
        <v>177</v>
      </c>
      <c r="L1277" s="8">
        <v>4987376207591</v>
      </c>
      <c r="M1277" s="7" t="s">
        <v>64768</v>
      </c>
      <c r="N1277" s="7" t="s">
        <v>16</v>
      </c>
      <c r="O1277" s="7">
        <v>1</v>
      </c>
      <c r="P1277" s="7" t="s">
        <v>22</v>
      </c>
    </row>
    <row r="1278" spans="1:16" x14ac:dyDescent="0.45">
      <c r="A1278" t="s">
        <v>64773</v>
      </c>
      <c r="B1278" s="1">
        <v>1</v>
      </c>
      <c r="C1278" s="1" t="s">
        <v>22</v>
      </c>
      <c r="D1278" s="1">
        <v>14987376207314</v>
      </c>
      <c r="E1278" s="1">
        <v>4987376207317</v>
      </c>
      <c r="G1278" t="s">
        <v>64772</v>
      </c>
      <c r="H1278" t="s">
        <v>64771</v>
      </c>
      <c r="I1278" t="s">
        <v>1766</v>
      </c>
      <c r="J1278" t="s">
        <v>14</v>
      </c>
      <c r="K1278" t="s">
        <v>177</v>
      </c>
      <c r="L1278" s="1">
        <v>4987376207393</v>
      </c>
      <c r="M1278" t="s">
        <v>64771</v>
      </c>
      <c r="N1278" t="s">
        <v>16</v>
      </c>
      <c r="O1278">
        <v>1</v>
      </c>
      <c r="P1278" t="s">
        <v>22</v>
      </c>
    </row>
    <row r="1279" spans="1:16" x14ac:dyDescent="0.45">
      <c r="A1279" s="7" t="s">
        <v>64776</v>
      </c>
      <c r="B1279" s="8">
        <v>1</v>
      </c>
      <c r="C1279" s="8" t="s">
        <v>22</v>
      </c>
      <c r="D1279" s="8">
        <v>14987376207413</v>
      </c>
      <c r="E1279" s="8">
        <v>4987376207416</v>
      </c>
      <c r="F1279" s="8"/>
      <c r="G1279" s="7" t="s">
        <v>64775</v>
      </c>
      <c r="H1279" s="7" t="s">
        <v>64774</v>
      </c>
      <c r="I1279" s="7" t="s">
        <v>176</v>
      </c>
      <c r="J1279" s="7" t="s">
        <v>14</v>
      </c>
      <c r="K1279" s="7" t="s">
        <v>177</v>
      </c>
      <c r="L1279" s="8">
        <v>4987376207492</v>
      </c>
      <c r="M1279" s="7" t="s">
        <v>64774</v>
      </c>
      <c r="N1279" s="7" t="s">
        <v>16</v>
      </c>
      <c r="O1279" s="7">
        <v>1</v>
      </c>
      <c r="P1279" s="7" t="s">
        <v>22</v>
      </c>
    </row>
    <row r="1280" spans="1:16" x14ac:dyDescent="0.45">
      <c r="A1280" t="s">
        <v>39869</v>
      </c>
      <c r="B1280" s="1">
        <v>20</v>
      </c>
      <c r="C1280" s="1" t="s">
        <v>566</v>
      </c>
      <c r="D1280" s="1">
        <v>14987186143543</v>
      </c>
      <c r="E1280" s="1">
        <v>4987186143546</v>
      </c>
      <c r="G1280" t="s">
        <v>39868</v>
      </c>
      <c r="H1280" t="s">
        <v>39867</v>
      </c>
      <c r="I1280" t="s">
        <v>784</v>
      </c>
      <c r="J1280" t="s">
        <v>14</v>
      </c>
      <c r="K1280" t="s">
        <v>15</v>
      </c>
      <c r="L1280" s="1">
        <v>4987186243543</v>
      </c>
      <c r="M1280" t="s">
        <v>39867</v>
      </c>
      <c r="N1280" t="s">
        <v>16</v>
      </c>
      <c r="O1280">
        <v>1</v>
      </c>
      <c r="P1280" t="s">
        <v>566</v>
      </c>
    </row>
    <row r="1281" spans="1:16" x14ac:dyDescent="0.45">
      <c r="A1281" s="7" t="s">
        <v>39869</v>
      </c>
      <c r="B1281" s="8">
        <v>20</v>
      </c>
      <c r="C1281" s="8" t="s">
        <v>566</v>
      </c>
      <c r="D1281" s="8">
        <v>14987186143215</v>
      </c>
      <c r="E1281" s="8">
        <v>4987186143218</v>
      </c>
      <c r="F1281" s="8"/>
      <c r="G1281" s="7" t="s">
        <v>39870</v>
      </c>
      <c r="H1281" s="7" t="s">
        <v>39867</v>
      </c>
      <c r="I1281" s="7" t="s">
        <v>779</v>
      </c>
      <c r="J1281" s="7" t="s">
        <v>14</v>
      </c>
      <c r="K1281" s="7" t="s">
        <v>15</v>
      </c>
      <c r="L1281" s="8">
        <v>4987186243215</v>
      </c>
      <c r="M1281" s="7" t="s">
        <v>39867</v>
      </c>
      <c r="N1281" s="7" t="s">
        <v>16</v>
      </c>
      <c r="O1281" s="7">
        <v>1</v>
      </c>
      <c r="P1281" s="7" t="s">
        <v>566</v>
      </c>
    </row>
    <row r="1282" spans="1:16" x14ac:dyDescent="0.45">
      <c r="A1282" t="s">
        <v>39875</v>
      </c>
      <c r="B1282" s="1">
        <v>20</v>
      </c>
      <c r="C1282" s="1" t="s">
        <v>566</v>
      </c>
      <c r="D1282" s="1">
        <v>14987186139553</v>
      </c>
      <c r="E1282" s="1">
        <v>4987186139556</v>
      </c>
      <c r="G1282" t="s">
        <v>39874</v>
      </c>
      <c r="H1282" t="s">
        <v>39871</v>
      </c>
      <c r="I1282" t="s">
        <v>784</v>
      </c>
      <c r="J1282" t="s">
        <v>14</v>
      </c>
      <c r="K1282" t="s">
        <v>15</v>
      </c>
      <c r="L1282" s="1">
        <v>4987186239553</v>
      </c>
      <c r="M1282" t="s">
        <v>39871</v>
      </c>
      <c r="N1282" t="s">
        <v>16</v>
      </c>
      <c r="O1282">
        <v>1</v>
      </c>
      <c r="P1282" t="s">
        <v>566</v>
      </c>
    </row>
    <row r="1283" spans="1:16" x14ac:dyDescent="0.45">
      <c r="A1283" s="7" t="s">
        <v>39875</v>
      </c>
      <c r="B1283" s="8">
        <v>20</v>
      </c>
      <c r="C1283" s="8" t="s">
        <v>566</v>
      </c>
      <c r="D1283" s="8">
        <v>14987186139225</v>
      </c>
      <c r="E1283" s="8">
        <v>4987186139228</v>
      </c>
      <c r="F1283" s="8"/>
      <c r="G1283" s="7" t="s">
        <v>39876</v>
      </c>
      <c r="H1283" s="7" t="s">
        <v>39871</v>
      </c>
      <c r="I1283" s="7" t="s">
        <v>779</v>
      </c>
      <c r="J1283" s="7" t="s">
        <v>14</v>
      </c>
      <c r="K1283" s="7" t="s">
        <v>15</v>
      </c>
      <c r="L1283" s="8">
        <v>4987186239225</v>
      </c>
      <c r="M1283" s="7" t="s">
        <v>39871</v>
      </c>
      <c r="N1283" s="7" t="s">
        <v>16</v>
      </c>
      <c r="O1283" s="7">
        <v>1</v>
      </c>
      <c r="P1283" s="7" t="s">
        <v>566</v>
      </c>
    </row>
    <row r="1284" spans="1:16" x14ac:dyDescent="0.45">
      <c r="A1284" t="s">
        <v>39873</v>
      </c>
      <c r="B1284" s="1">
        <v>20</v>
      </c>
      <c r="C1284" s="1" t="s">
        <v>22</v>
      </c>
      <c r="D1284" s="1">
        <v>14987186139546</v>
      </c>
      <c r="E1284" s="1">
        <v>4987186139549</v>
      </c>
      <c r="G1284" t="s">
        <v>39872</v>
      </c>
      <c r="H1284" t="s">
        <v>39871</v>
      </c>
      <c r="I1284" t="s">
        <v>12627</v>
      </c>
      <c r="J1284" t="s">
        <v>14</v>
      </c>
      <c r="K1284" t="s">
        <v>15</v>
      </c>
      <c r="L1284" s="1">
        <v>4987186239546</v>
      </c>
      <c r="M1284" t="s">
        <v>39871</v>
      </c>
      <c r="N1284" t="s">
        <v>16</v>
      </c>
      <c r="O1284">
        <v>1</v>
      </c>
      <c r="P1284" t="s">
        <v>22</v>
      </c>
    </row>
    <row r="1285" spans="1:16" x14ac:dyDescent="0.45">
      <c r="A1285" s="7" t="s">
        <v>39882</v>
      </c>
      <c r="B1285" s="8">
        <v>20</v>
      </c>
      <c r="C1285" s="8" t="s">
        <v>566</v>
      </c>
      <c r="D1285" s="8">
        <v>14987186139218</v>
      </c>
      <c r="E1285" s="8">
        <v>4987186139211</v>
      </c>
      <c r="F1285" s="8"/>
      <c r="G1285" s="7" t="s">
        <v>39883</v>
      </c>
      <c r="H1285" s="7" t="s">
        <v>39884</v>
      </c>
      <c r="I1285" s="7" t="s">
        <v>779</v>
      </c>
      <c r="J1285" s="7" t="s">
        <v>14</v>
      </c>
      <c r="K1285" s="7" t="s">
        <v>15</v>
      </c>
      <c r="L1285" s="8">
        <v>4987186239218</v>
      </c>
      <c r="M1285" s="7" t="s">
        <v>39877</v>
      </c>
      <c r="N1285" s="7" t="s">
        <v>16</v>
      </c>
      <c r="O1285" s="7">
        <v>1</v>
      </c>
      <c r="P1285" s="7" t="s">
        <v>566</v>
      </c>
    </row>
    <row r="1286" spans="1:16" x14ac:dyDescent="0.45">
      <c r="A1286" t="s">
        <v>39882</v>
      </c>
      <c r="B1286" s="1">
        <v>20</v>
      </c>
      <c r="C1286" s="1" t="s">
        <v>566</v>
      </c>
      <c r="D1286" s="1">
        <v>14987186139539</v>
      </c>
      <c r="E1286" s="1">
        <v>4987186139532</v>
      </c>
      <c r="G1286" t="s">
        <v>39881</v>
      </c>
      <c r="H1286" t="s">
        <v>39879</v>
      </c>
      <c r="I1286" t="s">
        <v>784</v>
      </c>
      <c r="J1286" t="s">
        <v>14</v>
      </c>
      <c r="K1286" t="s">
        <v>15</v>
      </c>
      <c r="L1286" s="1">
        <v>4987186239539</v>
      </c>
      <c r="M1286" t="s">
        <v>39877</v>
      </c>
      <c r="N1286" t="s">
        <v>16</v>
      </c>
      <c r="O1286">
        <v>1</v>
      </c>
      <c r="P1286" t="s">
        <v>566</v>
      </c>
    </row>
    <row r="1287" spans="1:16" x14ac:dyDescent="0.45">
      <c r="A1287" s="7" t="s">
        <v>39880</v>
      </c>
      <c r="B1287" s="8">
        <v>20</v>
      </c>
      <c r="C1287" s="8" t="s">
        <v>22</v>
      </c>
      <c r="D1287" s="8">
        <v>14987186139522</v>
      </c>
      <c r="E1287" s="8">
        <v>4987186139525</v>
      </c>
      <c r="F1287" s="8"/>
      <c r="G1287" s="7" t="s">
        <v>39878</v>
      </c>
      <c r="H1287" s="7" t="s">
        <v>39879</v>
      </c>
      <c r="I1287" s="7" t="s">
        <v>12627</v>
      </c>
      <c r="J1287" s="7" t="s">
        <v>14</v>
      </c>
      <c r="K1287" s="7" t="s">
        <v>15</v>
      </c>
      <c r="L1287" s="8">
        <v>4987186239522</v>
      </c>
      <c r="M1287" s="7" t="s">
        <v>39877</v>
      </c>
      <c r="N1287" s="7" t="s">
        <v>16</v>
      </c>
      <c r="O1287" s="7">
        <v>1</v>
      </c>
      <c r="P1287" s="7" t="s">
        <v>22</v>
      </c>
    </row>
    <row r="1288" spans="1:16" x14ac:dyDescent="0.45">
      <c r="A1288" t="s">
        <v>5756</v>
      </c>
      <c r="B1288" s="1">
        <v>10</v>
      </c>
      <c r="C1288" s="1" t="s">
        <v>22</v>
      </c>
      <c r="D1288" s="1">
        <v>14987233014024</v>
      </c>
      <c r="E1288" s="1">
        <v>4987233014027</v>
      </c>
      <c r="G1288" t="s">
        <v>5755</v>
      </c>
      <c r="H1288" t="s">
        <v>5754</v>
      </c>
      <c r="I1288" t="s">
        <v>3810</v>
      </c>
      <c r="J1288" t="s">
        <v>14</v>
      </c>
      <c r="K1288" t="s">
        <v>177</v>
      </c>
      <c r="L1288" s="1">
        <v>4987233741138</v>
      </c>
      <c r="M1288" t="s">
        <v>5754</v>
      </c>
      <c r="N1288" t="s">
        <v>16</v>
      </c>
      <c r="O1288">
        <v>1</v>
      </c>
      <c r="P1288" t="s">
        <v>22</v>
      </c>
    </row>
    <row r="1289" spans="1:16" x14ac:dyDescent="0.45">
      <c r="A1289" s="7" t="s">
        <v>39113</v>
      </c>
      <c r="B1289" s="8">
        <v>25</v>
      </c>
      <c r="C1289" s="8" t="s">
        <v>87</v>
      </c>
      <c r="D1289" s="8">
        <v>14987394100512</v>
      </c>
      <c r="E1289" s="8">
        <v>4987394100515</v>
      </c>
      <c r="F1289" s="8"/>
      <c r="G1289" s="7" t="s">
        <v>60141</v>
      </c>
      <c r="H1289" s="7" t="s">
        <v>60142</v>
      </c>
      <c r="I1289" s="7" t="s">
        <v>570</v>
      </c>
      <c r="J1289" s="7" t="s">
        <v>84</v>
      </c>
      <c r="K1289" s="7" t="s">
        <v>177</v>
      </c>
      <c r="L1289" s="8">
        <v>4987394110514</v>
      </c>
      <c r="M1289" s="7" t="s">
        <v>39110</v>
      </c>
      <c r="N1289" s="7" t="s">
        <v>1236</v>
      </c>
      <c r="O1289" s="7">
        <v>25</v>
      </c>
      <c r="P1289" s="7" t="s">
        <v>87</v>
      </c>
    </row>
    <row r="1290" spans="1:16" x14ac:dyDescent="0.45">
      <c r="A1290" t="s">
        <v>39113</v>
      </c>
      <c r="B1290" s="1">
        <v>25</v>
      </c>
      <c r="C1290" s="1" t="s">
        <v>87</v>
      </c>
      <c r="D1290" s="1">
        <v>14987286100613</v>
      </c>
      <c r="E1290" s="1">
        <v>4987286100616</v>
      </c>
      <c r="G1290" t="s">
        <v>39111</v>
      </c>
      <c r="H1290" t="s">
        <v>39112</v>
      </c>
      <c r="I1290" t="s">
        <v>570</v>
      </c>
      <c r="J1290" t="s">
        <v>84</v>
      </c>
      <c r="K1290" t="s">
        <v>36</v>
      </c>
      <c r="L1290" s="1">
        <v>4987286800615</v>
      </c>
      <c r="M1290" t="s">
        <v>39110</v>
      </c>
      <c r="N1290" t="s">
        <v>1236</v>
      </c>
      <c r="O1290">
        <v>25</v>
      </c>
      <c r="P1290" t="s">
        <v>87</v>
      </c>
    </row>
    <row r="1291" spans="1:16" x14ac:dyDescent="0.45">
      <c r="A1291" s="7" t="s">
        <v>39114</v>
      </c>
      <c r="B1291" s="8">
        <v>500</v>
      </c>
      <c r="C1291" s="8" t="s">
        <v>87</v>
      </c>
      <c r="D1291" s="8">
        <v>14987286105526</v>
      </c>
      <c r="E1291" s="8">
        <v>4987286105529</v>
      </c>
      <c r="F1291" s="8"/>
      <c r="G1291" s="7" t="s">
        <v>39111</v>
      </c>
      <c r="H1291" s="7" t="s">
        <v>39112</v>
      </c>
      <c r="I1291" s="7" t="s">
        <v>570</v>
      </c>
      <c r="J1291" s="7" t="s">
        <v>84</v>
      </c>
      <c r="K1291" s="7" t="s">
        <v>36</v>
      </c>
      <c r="L1291" s="8">
        <v>4987286805528</v>
      </c>
      <c r="M1291" s="7" t="s">
        <v>39110</v>
      </c>
      <c r="N1291" s="7" t="s">
        <v>1236</v>
      </c>
      <c r="O1291" s="7">
        <v>500</v>
      </c>
      <c r="P1291" s="7" t="s">
        <v>87</v>
      </c>
    </row>
    <row r="1292" spans="1:16" x14ac:dyDescent="0.45">
      <c r="A1292" t="s">
        <v>33974</v>
      </c>
      <c r="B1292" s="1">
        <v>25</v>
      </c>
      <c r="C1292" s="1" t="s">
        <v>87</v>
      </c>
      <c r="D1292" s="1">
        <v>14987371200105</v>
      </c>
      <c r="E1292" s="1">
        <v>4987371200108</v>
      </c>
      <c r="G1292" t="s">
        <v>33972</v>
      </c>
      <c r="H1292" t="s">
        <v>33973</v>
      </c>
      <c r="I1292" t="s">
        <v>570</v>
      </c>
      <c r="J1292" t="s">
        <v>84</v>
      </c>
      <c r="K1292" t="s">
        <v>177</v>
      </c>
      <c r="L1292" s="1">
        <v>4987371801008</v>
      </c>
      <c r="M1292" t="s">
        <v>33971</v>
      </c>
      <c r="N1292" t="s">
        <v>56</v>
      </c>
      <c r="O1292">
        <v>25</v>
      </c>
      <c r="P1292" t="s">
        <v>87</v>
      </c>
    </row>
    <row r="1293" spans="1:16" x14ac:dyDescent="0.45">
      <c r="A1293" s="7" t="s">
        <v>33974</v>
      </c>
      <c r="B1293" s="8">
        <v>25</v>
      </c>
      <c r="C1293" s="8" t="s">
        <v>87</v>
      </c>
      <c r="D1293" s="8">
        <v>14987288530036</v>
      </c>
      <c r="E1293" s="8">
        <v>4987288530039</v>
      </c>
      <c r="F1293" s="8"/>
      <c r="G1293" s="7" t="s">
        <v>33972</v>
      </c>
      <c r="H1293" s="7" t="s">
        <v>33973</v>
      </c>
      <c r="I1293" s="7" t="s">
        <v>570</v>
      </c>
      <c r="J1293" s="7" t="s">
        <v>84</v>
      </c>
      <c r="K1293" s="7" t="s">
        <v>36</v>
      </c>
      <c r="L1293" s="8">
        <v>4987288530015</v>
      </c>
      <c r="M1293" s="7" t="s">
        <v>33971</v>
      </c>
      <c r="N1293" s="7" t="s">
        <v>56</v>
      </c>
      <c r="O1293" s="7">
        <v>25</v>
      </c>
      <c r="P1293" s="7" t="s">
        <v>87</v>
      </c>
    </row>
    <row r="1294" spans="1:16" x14ac:dyDescent="0.45">
      <c r="A1294" t="s">
        <v>45179</v>
      </c>
      <c r="B1294" s="1">
        <v>500</v>
      </c>
      <c r="C1294" s="1" t="s">
        <v>87</v>
      </c>
      <c r="D1294" s="1">
        <v>14987371220004</v>
      </c>
      <c r="E1294" s="1">
        <v>4987371220007</v>
      </c>
      <c r="G1294" t="s">
        <v>33972</v>
      </c>
      <c r="H1294" t="s">
        <v>33973</v>
      </c>
      <c r="I1294" t="s">
        <v>570</v>
      </c>
      <c r="J1294" t="s">
        <v>84</v>
      </c>
      <c r="K1294" t="s">
        <v>177</v>
      </c>
      <c r="L1294" s="1">
        <v>4987371700028</v>
      </c>
      <c r="M1294" t="s">
        <v>33971</v>
      </c>
      <c r="N1294" t="s">
        <v>56</v>
      </c>
      <c r="O1294">
        <v>500</v>
      </c>
      <c r="P1294" t="s">
        <v>87</v>
      </c>
    </row>
    <row r="1295" spans="1:16" x14ac:dyDescent="0.45">
      <c r="A1295" s="7" t="s">
        <v>22894</v>
      </c>
      <c r="B1295" s="8">
        <v>25</v>
      </c>
      <c r="C1295" s="8" t="s">
        <v>87</v>
      </c>
      <c r="D1295" s="8">
        <v>14987114038200</v>
      </c>
      <c r="E1295" s="8">
        <v>4987114038203</v>
      </c>
      <c r="F1295" s="8"/>
      <c r="G1295" s="7" t="s">
        <v>22892</v>
      </c>
      <c r="H1295" s="7" t="s">
        <v>22893</v>
      </c>
      <c r="I1295" s="7" t="s">
        <v>570</v>
      </c>
      <c r="J1295" s="7" t="s">
        <v>84</v>
      </c>
      <c r="K1295" s="7" t="s">
        <v>36</v>
      </c>
      <c r="L1295" s="8">
        <v>4987114038296</v>
      </c>
      <c r="M1295" s="7" t="s">
        <v>22891</v>
      </c>
      <c r="N1295" s="7" t="s">
        <v>56</v>
      </c>
      <c r="O1295" s="7">
        <v>25</v>
      </c>
      <c r="P1295" s="7" t="s">
        <v>87</v>
      </c>
    </row>
    <row r="1296" spans="1:16" x14ac:dyDescent="0.45">
      <c r="A1296" t="s">
        <v>22894</v>
      </c>
      <c r="B1296" s="1">
        <v>25</v>
      </c>
      <c r="C1296" s="1" t="s">
        <v>87</v>
      </c>
      <c r="D1296" s="1">
        <v>14987202404115</v>
      </c>
      <c r="E1296" s="1">
        <v>4987202404118</v>
      </c>
      <c r="G1296" t="s">
        <v>22892</v>
      </c>
      <c r="H1296" t="s">
        <v>22893</v>
      </c>
      <c r="I1296" t="s">
        <v>570</v>
      </c>
      <c r="J1296" t="s">
        <v>84</v>
      </c>
      <c r="K1296" t="s">
        <v>36</v>
      </c>
      <c r="L1296" s="1">
        <v>4987202404019</v>
      </c>
      <c r="M1296" t="s">
        <v>22891</v>
      </c>
      <c r="N1296" t="s">
        <v>56</v>
      </c>
      <c r="O1296">
        <v>25</v>
      </c>
      <c r="P1296" t="s">
        <v>87</v>
      </c>
    </row>
    <row r="1297" spans="1:16" x14ac:dyDescent="0.45">
      <c r="A1297" s="7" t="s">
        <v>33970</v>
      </c>
      <c r="B1297" s="8">
        <v>500</v>
      </c>
      <c r="C1297" s="8" t="s">
        <v>87</v>
      </c>
      <c r="D1297" s="8">
        <v>14987288741258</v>
      </c>
      <c r="E1297" s="8">
        <v>4987288741251</v>
      </c>
      <c r="F1297" s="8"/>
      <c r="G1297" s="7" t="s">
        <v>33968</v>
      </c>
      <c r="H1297" s="7" t="s">
        <v>33969</v>
      </c>
      <c r="I1297" s="7" t="s">
        <v>570</v>
      </c>
      <c r="J1297" s="7" t="s">
        <v>84</v>
      </c>
      <c r="K1297" s="7" t="s">
        <v>85</v>
      </c>
      <c r="L1297" s="8">
        <v>4987288741015</v>
      </c>
      <c r="M1297" s="7" t="s">
        <v>33967</v>
      </c>
      <c r="N1297" s="7" t="s">
        <v>1236</v>
      </c>
      <c r="O1297" s="7">
        <v>500</v>
      </c>
      <c r="P1297" s="7" t="s">
        <v>87</v>
      </c>
    </row>
    <row r="1298" spans="1:16" x14ac:dyDescent="0.45">
      <c r="A1298" t="s">
        <v>33977</v>
      </c>
      <c r="B1298" s="1">
        <v>500</v>
      </c>
      <c r="C1298" s="1" t="s">
        <v>37</v>
      </c>
      <c r="D1298" s="1">
        <v>14987288195259</v>
      </c>
      <c r="E1298" s="1">
        <v>4987288195252</v>
      </c>
      <c r="G1298" t="s">
        <v>33976</v>
      </c>
      <c r="H1298" t="s">
        <v>33975</v>
      </c>
      <c r="I1298" t="s">
        <v>6330</v>
      </c>
      <c r="J1298" t="s">
        <v>84</v>
      </c>
      <c r="K1298" t="s">
        <v>15</v>
      </c>
      <c r="L1298" s="1">
        <v>4987288195016</v>
      </c>
      <c r="M1298" t="s">
        <v>33975</v>
      </c>
      <c r="N1298" t="s">
        <v>1236</v>
      </c>
      <c r="O1298">
        <v>500</v>
      </c>
      <c r="P1298" t="s">
        <v>37</v>
      </c>
    </row>
    <row r="1299" spans="1:16" x14ac:dyDescent="0.45">
      <c r="A1299" s="7" t="s">
        <v>33980</v>
      </c>
      <c r="B1299" s="8">
        <v>500</v>
      </c>
      <c r="C1299" s="8" t="s">
        <v>37</v>
      </c>
      <c r="D1299" s="8">
        <v>14987288194252</v>
      </c>
      <c r="E1299" s="8">
        <v>4987288194255</v>
      </c>
      <c r="F1299" s="8"/>
      <c r="G1299" s="7" t="s">
        <v>33979</v>
      </c>
      <c r="H1299" s="7" t="s">
        <v>33978</v>
      </c>
      <c r="I1299" s="7" t="s">
        <v>14903</v>
      </c>
      <c r="J1299" s="7" t="s">
        <v>84</v>
      </c>
      <c r="K1299" s="7" t="s">
        <v>15</v>
      </c>
      <c r="L1299" s="8">
        <v>4987288194019</v>
      </c>
      <c r="M1299" s="7" t="s">
        <v>33978</v>
      </c>
      <c r="N1299" s="7" t="s">
        <v>1236</v>
      </c>
      <c r="O1299" s="7">
        <v>500</v>
      </c>
      <c r="P1299" s="7" t="s">
        <v>37</v>
      </c>
    </row>
    <row r="1300" spans="1:16" x14ac:dyDescent="0.45">
      <c r="A1300" t="s">
        <v>33983</v>
      </c>
      <c r="B1300" s="1">
        <v>500</v>
      </c>
      <c r="C1300" s="1" t="s">
        <v>37</v>
      </c>
      <c r="D1300" s="1">
        <v>14987288197253</v>
      </c>
      <c r="E1300" s="1">
        <v>4987288197256</v>
      </c>
      <c r="G1300" t="s">
        <v>33982</v>
      </c>
      <c r="H1300" t="s">
        <v>33981</v>
      </c>
      <c r="I1300" t="s">
        <v>17358</v>
      </c>
      <c r="J1300" t="s">
        <v>84</v>
      </c>
      <c r="K1300" t="s">
        <v>15</v>
      </c>
      <c r="L1300" s="1">
        <v>4987288197010</v>
      </c>
      <c r="M1300" t="s">
        <v>33981</v>
      </c>
      <c r="N1300" t="s">
        <v>1236</v>
      </c>
      <c r="O1300">
        <v>500</v>
      </c>
      <c r="P1300" t="s">
        <v>37</v>
      </c>
    </row>
    <row r="1301" spans="1:16" x14ac:dyDescent="0.45">
      <c r="A1301" s="7" t="s">
        <v>74021</v>
      </c>
      <c r="B1301" s="8">
        <v>500</v>
      </c>
      <c r="C1301" s="8" t="s">
        <v>37</v>
      </c>
      <c r="D1301" s="8">
        <v>14987173084255</v>
      </c>
      <c r="E1301" s="8">
        <v>4987173084258</v>
      </c>
      <c r="F1301" s="8"/>
      <c r="G1301" s="7" t="s">
        <v>74020</v>
      </c>
      <c r="H1301" s="7" t="s">
        <v>74019</v>
      </c>
      <c r="I1301" s="7" t="s">
        <v>6330</v>
      </c>
      <c r="J1301" s="7" t="s">
        <v>84</v>
      </c>
      <c r="K1301" s="7" t="s">
        <v>36</v>
      </c>
      <c r="L1301" s="8">
        <v>4987173502585</v>
      </c>
      <c r="M1301" s="7" t="s">
        <v>74019</v>
      </c>
      <c r="N1301" s="7" t="s">
        <v>1236</v>
      </c>
      <c r="O1301" s="7">
        <v>500</v>
      </c>
      <c r="P1301" s="7" t="s">
        <v>37</v>
      </c>
    </row>
    <row r="1302" spans="1:16" x14ac:dyDescent="0.45">
      <c r="A1302" t="s">
        <v>26932</v>
      </c>
      <c r="B1302" s="1">
        <v>500</v>
      </c>
      <c r="C1302" s="1" t="s">
        <v>37</v>
      </c>
      <c r="D1302" s="1">
        <v>14987322513414</v>
      </c>
      <c r="E1302" s="1">
        <v>4987322513417</v>
      </c>
      <c r="G1302" t="s">
        <v>26931</v>
      </c>
      <c r="H1302" t="s">
        <v>26930</v>
      </c>
      <c r="I1302" t="s">
        <v>14903</v>
      </c>
      <c r="J1302" t="s">
        <v>84</v>
      </c>
      <c r="K1302" t="s">
        <v>15</v>
      </c>
      <c r="M1302" t="s">
        <v>26930</v>
      </c>
      <c r="N1302" t="s">
        <v>1236</v>
      </c>
      <c r="O1302">
        <v>500</v>
      </c>
      <c r="P1302" t="s">
        <v>37</v>
      </c>
    </row>
    <row r="1303" spans="1:16" x14ac:dyDescent="0.45">
      <c r="A1303" s="7" t="s">
        <v>26932</v>
      </c>
      <c r="B1303" s="8">
        <v>500</v>
      </c>
      <c r="C1303" s="8" t="s">
        <v>37</v>
      </c>
      <c r="D1303" s="8">
        <v>14987376654316</v>
      </c>
      <c r="E1303" s="8">
        <v>4987376654319</v>
      </c>
      <c r="F1303" s="8"/>
      <c r="G1303" s="7" t="s">
        <v>26931</v>
      </c>
      <c r="H1303" s="7" t="s">
        <v>26930</v>
      </c>
      <c r="I1303" s="7" t="s">
        <v>14903</v>
      </c>
      <c r="J1303" s="7" t="s">
        <v>84</v>
      </c>
      <c r="K1303" s="7" t="s">
        <v>15</v>
      </c>
      <c r="L1303" s="8">
        <v>4987376654395</v>
      </c>
      <c r="M1303" s="7" t="s">
        <v>26930</v>
      </c>
      <c r="N1303" s="7" t="s">
        <v>1236</v>
      </c>
      <c r="O1303" s="7">
        <v>500</v>
      </c>
      <c r="P1303" s="7" t="s">
        <v>37</v>
      </c>
    </row>
    <row r="1304" spans="1:16" x14ac:dyDescent="0.45">
      <c r="A1304" t="s">
        <v>18285</v>
      </c>
      <c r="B1304" s="1">
        <v>500</v>
      </c>
      <c r="C1304" s="1" t="s">
        <v>37</v>
      </c>
      <c r="D1304" s="1">
        <v>14987190050226</v>
      </c>
      <c r="E1304" s="1">
        <v>4987190050229</v>
      </c>
      <c r="G1304" t="s">
        <v>18284</v>
      </c>
      <c r="H1304" t="s">
        <v>18283</v>
      </c>
      <c r="I1304" t="s">
        <v>6330</v>
      </c>
      <c r="J1304" t="s">
        <v>84</v>
      </c>
      <c r="K1304" t="s">
        <v>15</v>
      </c>
      <c r="L1304" s="1">
        <v>4987190600004</v>
      </c>
      <c r="M1304" t="s">
        <v>18283</v>
      </c>
      <c r="N1304" t="s">
        <v>1236</v>
      </c>
      <c r="O1304">
        <v>500</v>
      </c>
      <c r="P1304" t="s">
        <v>37</v>
      </c>
    </row>
    <row r="1305" spans="1:16" x14ac:dyDescent="0.45">
      <c r="A1305" s="7" t="s">
        <v>46116</v>
      </c>
      <c r="B1305" s="8">
        <v>500</v>
      </c>
      <c r="C1305" s="8" t="s">
        <v>37</v>
      </c>
      <c r="D1305" s="8">
        <v>14950498800305</v>
      </c>
      <c r="E1305" s="8">
        <v>4950498800308</v>
      </c>
      <c r="F1305" s="8"/>
      <c r="G1305" s="7" t="s">
        <v>46115</v>
      </c>
      <c r="H1305" s="7" t="s">
        <v>46114</v>
      </c>
      <c r="I1305" s="7" t="s">
        <v>6330</v>
      </c>
      <c r="J1305" s="7" t="s">
        <v>84</v>
      </c>
      <c r="K1305" s="7" t="s">
        <v>15</v>
      </c>
      <c r="L1305" s="8">
        <v>4950498801534</v>
      </c>
      <c r="M1305" s="7" t="s">
        <v>46114</v>
      </c>
      <c r="N1305" s="7" t="s">
        <v>1236</v>
      </c>
      <c r="O1305" s="7">
        <v>500</v>
      </c>
      <c r="P1305" s="7" t="s">
        <v>37</v>
      </c>
    </row>
    <row r="1306" spans="1:16" x14ac:dyDescent="0.45">
      <c r="A1306" t="s">
        <v>84443</v>
      </c>
      <c r="B1306" s="1">
        <v>500</v>
      </c>
      <c r="C1306" s="1" t="s">
        <v>37</v>
      </c>
      <c r="D1306" s="1">
        <v>14987429061252</v>
      </c>
      <c r="E1306" s="1">
        <v>4987429061255</v>
      </c>
      <c r="G1306" t="s">
        <v>84442</v>
      </c>
      <c r="H1306" t="s">
        <v>84441</v>
      </c>
      <c r="I1306" t="s">
        <v>6330</v>
      </c>
      <c r="J1306" t="s">
        <v>84</v>
      </c>
      <c r="K1306" t="s">
        <v>85</v>
      </c>
      <c r="L1306" s="1">
        <v>4987429961258</v>
      </c>
      <c r="M1306" t="s">
        <v>84441</v>
      </c>
      <c r="N1306" t="s">
        <v>1236</v>
      </c>
      <c r="O1306">
        <v>500</v>
      </c>
      <c r="P1306" t="s">
        <v>37</v>
      </c>
    </row>
    <row r="1307" spans="1:16" x14ac:dyDescent="0.45">
      <c r="A1307" s="7" t="s">
        <v>32482</v>
      </c>
      <c r="B1307" s="8">
        <v>500</v>
      </c>
      <c r="C1307" s="8" t="s">
        <v>37</v>
      </c>
      <c r="D1307" s="8">
        <v>14987211101562</v>
      </c>
      <c r="E1307" s="8">
        <v>4987211101565</v>
      </c>
      <c r="F1307" s="8"/>
      <c r="G1307" s="7" t="s">
        <v>32481</v>
      </c>
      <c r="H1307" s="7" t="s">
        <v>32480</v>
      </c>
      <c r="I1307" s="7" t="s">
        <v>6330</v>
      </c>
      <c r="J1307" s="7" t="s">
        <v>84</v>
      </c>
      <c r="K1307" s="7" t="s">
        <v>85</v>
      </c>
      <c r="L1307" s="8">
        <v>4987211201562</v>
      </c>
      <c r="M1307" s="7" t="s">
        <v>32480</v>
      </c>
      <c r="N1307" s="7" t="s">
        <v>1236</v>
      </c>
      <c r="O1307" s="7">
        <v>500</v>
      </c>
      <c r="P1307" s="7" t="s">
        <v>37</v>
      </c>
    </row>
    <row r="1308" spans="1:16" x14ac:dyDescent="0.45">
      <c r="A1308" t="s">
        <v>32486</v>
      </c>
      <c r="B1308" s="1">
        <v>25</v>
      </c>
      <c r="C1308" s="1" t="s">
        <v>87</v>
      </c>
      <c r="D1308" s="1">
        <v>14987211101128</v>
      </c>
      <c r="E1308" s="1">
        <v>4987211101121</v>
      </c>
      <c r="G1308" t="s">
        <v>32484</v>
      </c>
      <c r="H1308" t="s">
        <v>32485</v>
      </c>
      <c r="I1308" t="s">
        <v>570</v>
      </c>
      <c r="J1308" t="s">
        <v>84</v>
      </c>
      <c r="K1308" t="s">
        <v>36</v>
      </c>
      <c r="L1308" s="1">
        <v>4987211201128</v>
      </c>
      <c r="M1308" t="s">
        <v>32483</v>
      </c>
      <c r="N1308" t="s">
        <v>56</v>
      </c>
      <c r="O1308">
        <v>25</v>
      </c>
      <c r="P1308" t="s">
        <v>87</v>
      </c>
    </row>
    <row r="1309" spans="1:16" x14ac:dyDescent="0.45">
      <c r="A1309" s="7" t="s">
        <v>14774</v>
      </c>
      <c r="B1309" s="8">
        <v>100</v>
      </c>
      <c r="C1309" s="8" t="s">
        <v>67</v>
      </c>
      <c r="D1309" s="8">
        <v>14987123161531</v>
      </c>
      <c r="E1309" s="8">
        <v>4987123161534</v>
      </c>
      <c r="F1309" s="8"/>
      <c r="G1309" s="7" t="s">
        <v>14773</v>
      </c>
      <c r="H1309" s="7" t="s">
        <v>14772</v>
      </c>
      <c r="I1309" s="7" t="s">
        <v>1114</v>
      </c>
      <c r="J1309" s="7" t="s">
        <v>50</v>
      </c>
      <c r="K1309" s="7" t="s">
        <v>67</v>
      </c>
      <c r="L1309" s="8">
        <v>4987123514323</v>
      </c>
      <c r="M1309" s="7" t="s">
        <v>14772</v>
      </c>
      <c r="N1309" s="7" t="s">
        <v>52</v>
      </c>
      <c r="O1309" s="7">
        <v>10</v>
      </c>
      <c r="P1309" s="7" t="s">
        <v>67</v>
      </c>
    </row>
    <row r="1310" spans="1:16" x14ac:dyDescent="0.45">
      <c r="A1310" t="s">
        <v>14774</v>
      </c>
      <c r="B1310" s="1">
        <v>100</v>
      </c>
      <c r="C1310" s="1" t="s">
        <v>67</v>
      </c>
      <c r="D1310" s="1">
        <v>14987893000542</v>
      </c>
      <c r="E1310" s="1">
        <v>4987893000545</v>
      </c>
      <c r="G1310" t="s">
        <v>14773</v>
      </c>
      <c r="H1310" t="s">
        <v>14772</v>
      </c>
      <c r="I1310" t="s">
        <v>1114</v>
      </c>
      <c r="J1310" t="s">
        <v>50</v>
      </c>
      <c r="K1310" t="s">
        <v>67</v>
      </c>
      <c r="L1310" s="1">
        <v>4987878000027</v>
      </c>
      <c r="M1310" t="s">
        <v>14772</v>
      </c>
      <c r="N1310" t="s">
        <v>52</v>
      </c>
      <c r="O1310">
        <v>10</v>
      </c>
      <c r="P1310" t="s">
        <v>67</v>
      </c>
    </row>
    <row r="1311" spans="1:16" x14ac:dyDescent="0.45">
      <c r="A1311" s="7" t="s">
        <v>14774</v>
      </c>
      <c r="B1311" s="8">
        <v>100</v>
      </c>
      <c r="C1311" s="8" t="s">
        <v>67</v>
      </c>
      <c r="D1311" s="8">
        <v>14987878000024</v>
      </c>
      <c r="E1311" s="8">
        <v>4987878000027</v>
      </c>
      <c r="F1311" s="8"/>
      <c r="G1311" s="7" t="s">
        <v>14773</v>
      </c>
      <c r="H1311" s="7" t="s">
        <v>14772</v>
      </c>
      <c r="I1311" s="7" t="s">
        <v>1114</v>
      </c>
      <c r="J1311" s="7" t="s">
        <v>50</v>
      </c>
      <c r="K1311" s="7" t="s">
        <v>67</v>
      </c>
      <c r="L1311" s="8">
        <v>4987878000027</v>
      </c>
      <c r="M1311" s="7" t="s">
        <v>14772</v>
      </c>
      <c r="N1311" s="7" t="s">
        <v>52</v>
      </c>
      <c r="O1311" s="7">
        <v>10</v>
      </c>
      <c r="P1311" s="7" t="s">
        <v>67</v>
      </c>
    </row>
    <row r="1312" spans="1:16" x14ac:dyDescent="0.45">
      <c r="A1312" t="s">
        <v>14318</v>
      </c>
      <c r="B1312" s="1">
        <v>100</v>
      </c>
      <c r="C1312" s="1" t="s">
        <v>67</v>
      </c>
      <c r="D1312" s="1">
        <v>14987047111216</v>
      </c>
      <c r="E1312" s="1">
        <v>4987047111219</v>
      </c>
      <c r="G1312" t="s">
        <v>14317</v>
      </c>
      <c r="H1312" t="s">
        <v>14316</v>
      </c>
      <c r="I1312" t="s">
        <v>2285</v>
      </c>
      <c r="J1312" t="s">
        <v>50</v>
      </c>
      <c r="K1312" t="s">
        <v>67</v>
      </c>
      <c r="L1312" s="1">
        <v>4987047211216</v>
      </c>
      <c r="M1312" t="s">
        <v>14316</v>
      </c>
      <c r="N1312" t="s">
        <v>52</v>
      </c>
      <c r="O1312">
        <v>10</v>
      </c>
      <c r="P1312" t="s">
        <v>67</v>
      </c>
    </row>
    <row r="1313" spans="1:16" x14ac:dyDescent="0.45">
      <c r="A1313" s="7" t="s">
        <v>14321</v>
      </c>
      <c r="B1313" s="8">
        <v>100</v>
      </c>
      <c r="C1313" s="8" t="s">
        <v>67</v>
      </c>
      <c r="D1313" s="8">
        <v>14987047111209</v>
      </c>
      <c r="E1313" s="8">
        <v>4987047111202</v>
      </c>
      <c r="F1313" s="8"/>
      <c r="G1313" s="7" t="s">
        <v>14320</v>
      </c>
      <c r="H1313" s="7" t="s">
        <v>14319</v>
      </c>
      <c r="I1313" s="7" t="s">
        <v>204</v>
      </c>
      <c r="J1313" s="7" t="s">
        <v>50</v>
      </c>
      <c r="K1313" s="7" t="s">
        <v>67</v>
      </c>
      <c r="L1313" s="8">
        <v>4987047211209</v>
      </c>
      <c r="M1313" s="7" t="s">
        <v>14319</v>
      </c>
      <c r="N1313" s="7" t="s">
        <v>52</v>
      </c>
      <c r="O1313" s="7">
        <v>10</v>
      </c>
      <c r="P1313" s="7" t="s">
        <v>67</v>
      </c>
    </row>
    <row r="1314" spans="1:16" x14ac:dyDescent="0.45">
      <c r="A1314" t="s">
        <v>14324</v>
      </c>
      <c r="B1314" s="1">
        <v>1000</v>
      </c>
      <c r="C1314" s="1" t="s">
        <v>53</v>
      </c>
      <c r="D1314" s="1">
        <v>14987047111353</v>
      </c>
      <c r="E1314" s="1">
        <v>4987047111356</v>
      </c>
      <c r="G1314" t="s">
        <v>14323</v>
      </c>
      <c r="H1314" t="s">
        <v>14322</v>
      </c>
      <c r="I1314" t="s">
        <v>555</v>
      </c>
      <c r="J1314" t="s">
        <v>84</v>
      </c>
      <c r="K1314" t="s">
        <v>51</v>
      </c>
      <c r="L1314" s="1">
        <v>4987047211339</v>
      </c>
      <c r="M1314" t="s">
        <v>14322</v>
      </c>
      <c r="N1314" t="s">
        <v>52</v>
      </c>
      <c r="O1314">
        <v>10</v>
      </c>
      <c r="P1314" t="s">
        <v>53</v>
      </c>
    </row>
    <row r="1315" spans="1:16" x14ac:dyDescent="0.45">
      <c r="A1315" s="7" t="s">
        <v>14324</v>
      </c>
      <c r="B1315" s="8">
        <v>100</v>
      </c>
      <c r="C1315" s="8" t="s">
        <v>53</v>
      </c>
      <c r="D1315" s="8">
        <v>14987047111346</v>
      </c>
      <c r="E1315" s="8">
        <v>4987047111349</v>
      </c>
      <c r="F1315" s="8"/>
      <c r="G1315" s="7" t="s">
        <v>14323</v>
      </c>
      <c r="H1315" s="7" t="s">
        <v>14322</v>
      </c>
      <c r="I1315" s="7" t="s">
        <v>555</v>
      </c>
      <c r="J1315" s="7" t="s">
        <v>84</v>
      </c>
      <c r="K1315" s="7" t="s">
        <v>51</v>
      </c>
      <c r="L1315" s="8">
        <v>4987047211339</v>
      </c>
      <c r="M1315" s="7" t="s">
        <v>14322</v>
      </c>
      <c r="N1315" s="7" t="s">
        <v>52</v>
      </c>
      <c r="O1315" s="7">
        <v>10</v>
      </c>
      <c r="P1315" s="7" t="s">
        <v>53</v>
      </c>
    </row>
    <row r="1316" spans="1:16" x14ac:dyDescent="0.45">
      <c r="A1316" t="s">
        <v>14324</v>
      </c>
      <c r="B1316" s="1">
        <v>20</v>
      </c>
      <c r="C1316" s="1" t="s">
        <v>53</v>
      </c>
      <c r="D1316" s="1">
        <v>14987047111339</v>
      </c>
      <c r="E1316" s="1">
        <v>4987047111332</v>
      </c>
      <c r="G1316" t="s">
        <v>14323</v>
      </c>
      <c r="H1316" t="s">
        <v>14322</v>
      </c>
      <c r="I1316" t="s">
        <v>555</v>
      </c>
      <c r="J1316" t="s">
        <v>84</v>
      </c>
      <c r="K1316" t="s">
        <v>51</v>
      </c>
      <c r="L1316" s="1">
        <v>4987047211339</v>
      </c>
      <c r="M1316" t="s">
        <v>14322</v>
      </c>
      <c r="N1316" t="s">
        <v>52</v>
      </c>
      <c r="O1316">
        <v>10</v>
      </c>
      <c r="P1316" t="s">
        <v>53</v>
      </c>
    </row>
    <row r="1317" spans="1:16" x14ac:dyDescent="0.45">
      <c r="A1317" s="7" t="s">
        <v>14330</v>
      </c>
      <c r="B1317" s="8">
        <v>500</v>
      </c>
      <c r="C1317" s="8" t="s">
        <v>87</v>
      </c>
      <c r="D1317" s="8">
        <v>14987047111384</v>
      </c>
      <c r="E1317" s="8">
        <v>4987047111387</v>
      </c>
      <c r="F1317" s="8"/>
      <c r="G1317" s="7" t="s">
        <v>14326</v>
      </c>
      <c r="H1317" s="7" t="s">
        <v>14325</v>
      </c>
      <c r="I1317" s="7" t="s">
        <v>14327</v>
      </c>
      <c r="J1317" s="7" t="s">
        <v>84</v>
      </c>
      <c r="K1317" s="7" t="s">
        <v>85</v>
      </c>
      <c r="L1317" s="8">
        <v>4987047211384</v>
      </c>
      <c r="M1317" s="7" t="s">
        <v>14325</v>
      </c>
      <c r="N1317" s="7" t="s">
        <v>1236</v>
      </c>
      <c r="O1317" s="7">
        <v>500</v>
      </c>
      <c r="P1317" s="7" t="s">
        <v>87</v>
      </c>
    </row>
    <row r="1318" spans="1:16" x14ac:dyDescent="0.45">
      <c r="A1318" t="s">
        <v>14329</v>
      </c>
      <c r="B1318" s="1">
        <v>25</v>
      </c>
      <c r="C1318" s="1" t="s">
        <v>87</v>
      </c>
      <c r="D1318" s="1">
        <v>14987047111377</v>
      </c>
      <c r="E1318" s="1">
        <v>4987047111370</v>
      </c>
      <c r="G1318" t="s">
        <v>14326</v>
      </c>
      <c r="H1318" t="s">
        <v>14325</v>
      </c>
      <c r="I1318" t="s">
        <v>14327</v>
      </c>
      <c r="J1318" t="s">
        <v>84</v>
      </c>
      <c r="K1318" t="s">
        <v>85</v>
      </c>
      <c r="L1318" s="1">
        <v>4987047211377</v>
      </c>
      <c r="M1318" t="s">
        <v>14325</v>
      </c>
      <c r="N1318" t="s">
        <v>86</v>
      </c>
      <c r="O1318">
        <v>25</v>
      </c>
      <c r="P1318" t="s">
        <v>87</v>
      </c>
    </row>
    <row r="1319" spans="1:16" x14ac:dyDescent="0.45">
      <c r="A1319" s="7" t="s">
        <v>14328</v>
      </c>
      <c r="B1319" s="8">
        <v>5</v>
      </c>
      <c r="C1319" s="8" t="s">
        <v>87</v>
      </c>
      <c r="D1319" s="8">
        <v>14987047111360</v>
      </c>
      <c r="E1319" s="8">
        <v>4987047111363</v>
      </c>
      <c r="F1319" s="8"/>
      <c r="G1319" s="7" t="s">
        <v>14326</v>
      </c>
      <c r="H1319" s="7" t="s">
        <v>14325</v>
      </c>
      <c r="I1319" s="7" t="s">
        <v>14327</v>
      </c>
      <c r="J1319" s="7" t="s">
        <v>84</v>
      </c>
      <c r="K1319" s="7" t="s">
        <v>85</v>
      </c>
      <c r="L1319" s="8">
        <v>4987047211360</v>
      </c>
      <c r="M1319" s="7" t="s">
        <v>14325</v>
      </c>
      <c r="N1319" s="7" t="s">
        <v>86</v>
      </c>
      <c r="O1319" s="7">
        <v>5</v>
      </c>
      <c r="P1319" s="7" t="s">
        <v>87</v>
      </c>
    </row>
    <row r="1320" spans="1:16" x14ac:dyDescent="0.45">
      <c r="A1320" t="s">
        <v>14328</v>
      </c>
      <c r="B1320" s="1">
        <v>50</v>
      </c>
      <c r="C1320" s="1" t="s">
        <v>87</v>
      </c>
      <c r="D1320" s="1">
        <v>14987047111391</v>
      </c>
      <c r="E1320" s="1">
        <v>4987047111394</v>
      </c>
      <c r="G1320" t="s">
        <v>14326</v>
      </c>
      <c r="H1320" t="s">
        <v>14325</v>
      </c>
      <c r="I1320" t="s">
        <v>14327</v>
      </c>
      <c r="J1320" t="s">
        <v>84</v>
      </c>
      <c r="K1320" t="s">
        <v>85</v>
      </c>
      <c r="L1320" s="1">
        <v>4987047211360</v>
      </c>
      <c r="M1320" t="s">
        <v>14325</v>
      </c>
      <c r="N1320" t="s">
        <v>86</v>
      </c>
      <c r="O1320">
        <v>5</v>
      </c>
      <c r="P1320" t="s">
        <v>87</v>
      </c>
    </row>
    <row r="1321" spans="1:16" x14ac:dyDescent="0.45">
      <c r="A1321" s="7" t="s">
        <v>14334</v>
      </c>
      <c r="B1321" s="8">
        <v>25</v>
      </c>
      <c r="C1321" s="8" t="s">
        <v>87</v>
      </c>
      <c r="D1321" s="8">
        <v>14987047111223</v>
      </c>
      <c r="E1321" s="8">
        <v>4987047111226</v>
      </c>
      <c r="F1321" s="8"/>
      <c r="G1321" s="7" t="s">
        <v>14332</v>
      </c>
      <c r="H1321" s="7" t="s">
        <v>14333</v>
      </c>
      <c r="I1321" s="7" t="s">
        <v>570</v>
      </c>
      <c r="J1321" s="7" t="s">
        <v>84</v>
      </c>
      <c r="K1321" s="7" t="s">
        <v>36</v>
      </c>
      <c r="L1321" s="8">
        <v>4987047211223</v>
      </c>
      <c r="M1321" s="7" t="s">
        <v>14331</v>
      </c>
      <c r="N1321" s="7" t="s">
        <v>56</v>
      </c>
      <c r="O1321" s="7">
        <v>25</v>
      </c>
      <c r="P1321" s="7" t="s">
        <v>87</v>
      </c>
    </row>
    <row r="1322" spans="1:16" x14ac:dyDescent="0.45">
      <c r="A1322" t="s">
        <v>73866</v>
      </c>
      <c r="B1322" s="1">
        <v>1</v>
      </c>
      <c r="C1322" s="1" t="s">
        <v>22</v>
      </c>
      <c r="D1322" s="1">
        <v>14987867410018</v>
      </c>
      <c r="E1322" s="1">
        <v>4987867410011</v>
      </c>
      <c r="G1322" t="s">
        <v>73864</v>
      </c>
      <c r="H1322" t="s">
        <v>73863</v>
      </c>
      <c r="I1322" t="s">
        <v>73865</v>
      </c>
      <c r="J1322" t="s">
        <v>14</v>
      </c>
      <c r="K1322" t="s">
        <v>36</v>
      </c>
      <c r="L1322" s="1">
        <v>4987867710012</v>
      </c>
      <c r="M1322" t="s">
        <v>73863</v>
      </c>
      <c r="N1322" t="s">
        <v>16</v>
      </c>
      <c r="O1322">
        <v>1</v>
      </c>
      <c r="P1322" t="s">
        <v>22</v>
      </c>
    </row>
    <row r="1323" spans="1:16" x14ac:dyDescent="0.45">
      <c r="A1323" s="7" t="s">
        <v>73870</v>
      </c>
      <c r="B1323" s="8">
        <v>1</v>
      </c>
      <c r="C1323" s="8" t="s">
        <v>22</v>
      </c>
      <c r="D1323" s="8">
        <v>14987867410001</v>
      </c>
      <c r="E1323" s="8">
        <v>4987867410004</v>
      </c>
      <c r="F1323" s="8"/>
      <c r="G1323" s="7" t="s">
        <v>73868</v>
      </c>
      <c r="H1323" s="7" t="s">
        <v>73867</v>
      </c>
      <c r="I1323" s="7" t="s">
        <v>73869</v>
      </c>
      <c r="J1323" s="7" t="s">
        <v>14</v>
      </c>
      <c r="K1323" s="7" t="s">
        <v>36</v>
      </c>
      <c r="L1323" s="8">
        <v>4987867710005</v>
      </c>
      <c r="M1323" s="7" t="s">
        <v>73867</v>
      </c>
      <c r="N1323" s="7" t="s">
        <v>16</v>
      </c>
      <c r="O1323" s="7">
        <v>1</v>
      </c>
      <c r="P1323" s="7" t="s">
        <v>22</v>
      </c>
    </row>
    <row r="1324" spans="1:16" x14ac:dyDescent="0.45">
      <c r="A1324" t="s">
        <v>16522</v>
      </c>
      <c r="B1324" s="1">
        <v>560</v>
      </c>
      <c r="C1324" s="1" t="s">
        <v>421</v>
      </c>
      <c r="D1324" s="1">
        <v>14987155663041</v>
      </c>
      <c r="E1324" s="1">
        <v>4987155663044</v>
      </c>
      <c r="G1324" t="s">
        <v>16521</v>
      </c>
      <c r="H1324" t="s">
        <v>16520</v>
      </c>
      <c r="I1324" t="s">
        <v>6044</v>
      </c>
      <c r="J1324" t="s">
        <v>84</v>
      </c>
      <c r="K1324" t="s">
        <v>3819</v>
      </c>
      <c r="L1324" s="1">
        <v>4987155663549</v>
      </c>
      <c r="M1324" t="s">
        <v>16520</v>
      </c>
      <c r="N1324" t="s">
        <v>86</v>
      </c>
      <c r="O1324">
        <v>7</v>
      </c>
      <c r="P1324" t="s">
        <v>421</v>
      </c>
    </row>
    <row r="1325" spans="1:16" x14ac:dyDescent="0.45">
      <c r="A1325" s="7" t="s">
        <v>16522</v>
      </c>
      <c r="B1325" s="8">
        <v>560</v>
      </c>
      <c r="C1325" s="8" t="s">
        <v>421</v>
      </c>
      <c r="D1325" s="8">
        <v>14987399087542</v>
      </c>
      <c r="E1325" s="8">
        <v>4987399087545</v>
      </c>
      <c r="F1325" s="8"/>
      <c r="G1325" s="7" t="s">
        <v>16521</v>
      </c>
      <c r="H1325" s="7" t="s">
        <v>16520</v>
      </c>
      <c r="I1325" s="7" t="s">
        <v>6044</v>
      </c>
      <c r="J1325" s="7" t="s">
        <v>84</v>
      </c>
      <c r="K1325" s="7" t="s">
        <v>3819</v>
      </c>
      <c r="L1325" s="8">
        <v>4987399089624</v>
      </c>
      <c r="M1325" s="7" t="s">
        <v>16520</v>
      </c>
      <c r="N1325" s="7" t="s">
        <v>86</v>
      </c>
      <c r="O1325" s="7">
        <v>7</v>
      </c>
      <c r="P1325" s="7" t="s">
        <v>421</v>
      </c>
    </row>
    <row r="1326" spans="1:16" x14ac:dyDescent="0.45">
      <c r="A1326" t="s">
        <v>16522</v>
      </c>
      <c r="B1326" s="1">
        <v>280</v>
      </c>
      <c r="C1326" s="1" t="s">
        <v>421</v>
      </c>
      <c r="D1326" s="1">
        <v>14987399087535</v>
      </c>
      <c r="E1326" s="1">
        <v>4987399087538</v>
      </c>
      <c r="G1326" t="s">
        <v>16521</v>
      </c>
      <c r="H1326" t="s">
        <v>16520</v>
      </c>
      <c r="I1326" t="s">
        <v>6044</v>
      </c>
      <c r="J1326" t="s">
        <v>84</v>
      </c>
      <c r="K1326" t="s">
        <v>3819</v>
      </c>
      <c r="L1326" s="1">
        <v>4987399089624</v>
      </c>
      <c r="M1326" t="s">
        <v>16520</v>
      </c>
      <c r="N1326" t="s">
        <v>86</v>
      </c>
      <c r="O1326">
        <v>7</v>
      </c>
      <c r="P1326" t="s">
        <v>421</v>
      </c>
    </row>
    <row r="1327" spans="1:16" x14ac:dyDescent="0.45">
      <c r="A1327" s="7" t="s">
        <v>31903</v>
      </c>
      <c r="B1327" s="8">
        <v>1000</v>
      </c>
      <c r="C1327" s="8" t="s">
        <v>53</v>
      </c>
      <c r="D1327" s="8">
        <v>14987327201101</v>
      </c>
      <c r="E1327" s="8">
        <v>4987327201104</v>
      </c>
      <c r="F1327" s="8"/>
      <c r="G1327" s="7" t="s">
        <v>31900</v>
      </c>
      <c r="H1327" s="7" t="s">
        <v>31899</v>
      </c>
      <c r="I1327" s="7" t="s">
        <v>31901</v>
      </c>
      <c r="J1327" s="7" t="s">
        <v>50</v>
      </c>
      <c r="K1327" s="7" t="s">
        <v>51</v>
      </c>
      <c r="L1327" s="8">
        <v>4987327201975</v>
      </c>
      <c r="M1327" s="7" t="s">
        <v>31899</v>
      </c>
      <c r="N1327" s="7" t="s">
        <v>56</v>
      </c>
      <c r="O1327" s="7">
        <v>1000</v>
      </c>
      <c r="P1327" s="7" t="s">
        <v>53</v>
      </c>
    </row>
    <row r="1328" spans="1:16" x14ac:dyDescent="0.45">
      <c r="A1328" t="s">
        <v>31903</v>
      </c>
      <c r="B1328" s="1">
        <v>1000</v>
      </c>
      <c r="C1328" s="1" t="s">
        <v>53</v>
      </c>
      <c r="D1328" s="1">
        <v>14987280593305</v>
      </c>
      <c r="E1328" s="1">
        <v>4987280593308</v>
      </c>
      <c r="G1328" t="s">
        <v>31900</v>
      </c>
      <c r="H1328" t="s">
        <v>31899</v>
      </c>
      <c r="I1328" t="s">
        <v>31901</v>
      </c>
      <c r="J1328" t="s">
        <v>50</v>
      </c>
      <c r="K1328" t="s">
        <v>51</v>
      </c>
      <c r="L1328" s="1">
        <v>4987280593988</v>
      </c>
      <c r="M1328" t="s">
        <v>31899</v>
      </c>
      <c r="N1328" t="s">
        <v>56</v>
      </c>
      <c r="O1328">
        <v>1000</v>
      </c>
      <c r="P1328" t="s">
        <v>53</v>
      </c>
    </row>
    <row r="1329" spans="1:16" x14ac:dyDescent="0.45">
      <c r="A1329" s="7" t="s">
        <v>43179</v>
      </c>
      <c r="B1329" s="8">
        <v>3000</v>
      </c>
      <c r="C1329" s="8" t="s">
        <v>53</v>
      </c>
      <c r="D1329" s="8">
        <v>14987327201125</v>
      </c>
      <c r="E1329" s="8">
        <v>4987327201128</v>
      </c>
      <c r="F1329" s="8"/>
      <c r="G1329" s="7" t="s">
        <v>31900</v>
      </c>
      <c r="H1329" s="7" t="s">
        <v>31899</v>
      </c>
      <c r="I1329" s="7" t="s">
        <v>31901</v>
      </c>
      <c r="J1329" s="7" t="s">
        <v>50</v>
      </c>
      <c r="K1329" s="7" t="s">
        <v>51</v>
      </c>
      <c r="L1329" s="8">
        <v>4987327201968</v>
      </c>
      <c r="M1329" s="7" t="s">
        <v>31899</v>
      </c>
      <c r="N1329" s="7" t="s">
        <v>56</v>
      </c>
      <c r="O1329" s="7">
        <v>3000</v>
      </c>
      <c r="P1329" s="7" t="s">
        <v>53</v>
      </c>
    </row>
    <row r="1330" spans="1:16" x14ac:dyDescent="0.45">
      <c r="A1330" t="s">
        <v>31902</v>
      </c>
      <c r="B1330" s="1">
        <v>252</v>
      </c>
      <c r="C1330" s="1" t="s">
        <v>53</v>
      </c>
      <c r="D1330" s="1">
        <v>14987327201613</v>
      </c>
      <c r="E1330" s="1">
        <v>4987327201616</v>
      </c>
      <c r="G1330" t="s">
        <v>31900</v>
      </c>
      <c r="H1330" t="s">
        <v>31899</v>
      </c>
      <c r="I1330" t="s">
        <v>31901</v>
      </c>
      <c r="J1330" t="s">
        <v>50</v>
      </c>
      <c r="K1330" t="s">
        <v>51</v>
      </c>
      <c r="L1330" s="1">
        <v>4987327201999</v>
      </c>
      <c r="M1330" t="s">
        <v>31899</v>
      </c>
      <c r="N1330" t="s">
        <v>561</v>
      </c>
      <c r="O1330">
        <v>3</v>
      </c>
      <c r="P1330" t="s">
        <v>53</v>
      </c>
    </row>
    <row r="1331" spans="1:16" x14ac:dyDescent="0.45">
      <c r="A1331" s="7" t="s">
        <v>31902</v>
      </c>
      <c r="B1331" s="8">
        <v>900</v>
      </c>
      <c r="C1331" s="8" t="s">
        <v>53</v>
      </c>
      <c r="D1331" s="8">
        <v>14987327201095</v>
      </c>
      <c r="E1331" s="8">
        <v>4987327201098</v>
      </c>
      <c r="F1331" s="8"/>
      <c r="G1331" s="7" t="s">
        <v>31900</v>
      </c>
      <c r="H1331" s="7" t="s">
        <v>31899</v>
      </c>
      <c r="I1331" s="7" t="s">
        <v>31901</v>
      </c>
      <c r="J1331" s="7" t="s">
        <v>50</v>
      </c>
      <c r="K1331" s="7" t="s">
        <v>51</v>
      </c>
      <c r="L1331" s="8">
        <v>4987327201999</v>
      </c>
      <c r="M1331" s="7" t="s">
        <v>31899</v>
      </c>
      <c r="N1331" s="7" t="s">
        <v>561</v>
      </c>
      <c r="O1331" s="7">
        <v>3</v>
      </c>
      <c r="P1331" s="7" t="s">
        <v>53</v>
      </c>
    </row>
    <row r="1332" spans="1:16" x14ac:dyDescent="0.45">
      <c r="A1332" t="s">
        <v>31902</v>
      </c>
      <c r="B1332" s="1">
        <v>900</v>
      </c>
      <c r="C1332" s="1" t="s">
        <v>53</v>
      </c>
      <c r="D1332" s="1">
        <v>14987280592216</v>
      </c>
      <c r="E1332" s="1">
        <v>4987280592219</v>
      </c>
      <c r="G1332" t="s">
        <v>31900</v>
      </c>
      <c r="H1332" t="s">
        <v>31899</v>
      </c>
      <c r="I1332" t="s">
        <v>31901</v>
      </c>
      <c r="J1332" t="s">
        <v>50</v>
      </c>
      <c r="K1332" t="s">
        <v>51</v>
      </c>
      <c r="L1332" s="1">
        <v>4987280592998</v>
      </c>
      <c r="M1332" t="s">
        <v>31899</v>
      </c>
      <c r="N1332" t="s">
        <v>561</v>
      </c>
      <c r="O1332">
        <v>3</v>
      </c>
      <c r="P1332" t="s">
        <v>53</v>
      </c>
    </row>
    <row r="1333" spans="1:16" x14ac:dyDescent="0.45">
      <c r="A1333" s="7" t="s">
        <v>31902</v>
      </c>
      <c r="B1333" s="8">
        <v>270</v>
      </c>
      <c r="C1333" s="8" t="s">
        <v>53</v>
      </c>
      <c r="D1333" s="8">
        <v>14987280592209</v>
      </c>
      <c r="E1333" s="8">
        <v>4987280592202</v>
      </c>
      <c r="F1333" s="8"/>
      <c r="G1333" s="7" t="s">
        <v>31900</v>
      </c>
      <c r="H1333" s="7" t="s">
        <v>31899</v>
      </c>
      <c r="I1333" s="7" t="s">
        <v>31901</v>
      </c>
      <c r="J1333" s="7" t="s">
        <v>50</v>
      </c>
      <c r="K1333" s="7" t="s">
        <v>51</v>
      </c>
      <c r="L1333" s="8">
        <v>4987280592998</v>
      </c>
      <c r="M1333" s="7" t="s">
        <v>31899</v>
      </c>
      <c r="N1333" s="7" t="s">
        <v>561</v>
      </c>
      <c r="O1333" s="7">
        <v>3</v>
      </c>
      <c r="P1333" s="7" t="s">
        <v>53</v>
      </c>
    </row>
    <row r="1334" spans="1:16" x14ac:dyDescent="0.45">
      <c r="A1334" t="s">
        <v>5759</v>
      </c>
      <c r="B1334" s="1">
        <v>500</v>
      </c>
      <c r="C1334" s="1" t="s">
        <v>53</v>
      </c>
      <c r="D1334" s="1">
        <v>14987233100932</v>
      </c>
      <c r="E1334" s="1">
        <v>4987233100935</v>
      </c>
      <c r="G1334" t="s">
        <v>5758</v>
      </c>
      <c r="H1334" t="s">
        <v>5757</v>
      </c>
      <c r="I1334" t="s">
        <v>1182</v>
      </c>
      <c r="J1334" t="s">
        <v>50</v>
      </c>
      <c r="K1334" t="s">
        <v>51</v>
      </c>
      <c r="L1334" s="1">
        <v>4987233745129</v>
      </c>
      <c r="M1334" t="s">
        <v>5757</v>
      </c>
      <c r="N1334" t="s">
        <v>52</v>
      </c>
      <c r="O1334">
        <v>10</v>
      </c>
      <c r="P1334" t="s">
        <v>53</v>
      </c>
    </row>
    <row r="1335" spans="1:16" x14ac:dyDescent="0.45">
      <c r="A1335" s="7" t="s">
        <v>5759</v>
      </c>
      <c r="B1335" s="8">
        <v>500</v>
      </c>
      <c r="C1335" s="8" t="s">
        <v>53</v>
      </c>
      <c r="D1335" s="8">
        <v>14987103012914</v>
      </c>
      <c r="E1335" s="8">
        <v>4987103012917</v>
      </c>
      <c r="F1335" s="8"/>
      <c r="G1335" s="7" t="s">
        <v>5758</v>
      </c>
      <c r="H1335" s="7" t="s">
        <v>5757</v>
      </c>
      <c r="I1335" s="7" t="s">
        <v>1182</v>
      </c>
      <c r="J1335" s="7" t="s">
        <v>50</v>
      </c>
      <c r="K1335" s="7" t="s">
        <v>51</v>
      </c>
      <c r="L1335" s="8">
        <v>4987103701286</v>
      </c>
      <c r="M1335" s="7" t="s">
        <v>5757</v>
      </c>
      <c r="N1335" s="7" t="s">
        <v>52</v>
      </c>
      <c r="O1335" s="7">
        <v>10</v>
      </c>
      <c r="P1335" s="7" t="s">
        <v>53</v>
      </c>
    </row>
    <row r="1336" spans="1:16" x14ac:dyDescent="0.45">
      <c r="A1336" t="s">
        <v>5759</v>
      </c>
      <c r="B1336" s="1">
        <v>100</v>
      </c>
      <c r="C1336" s="1" t="s">
        <v>53</v>
      </c>
      <c r="D1336" s="1">
        <v>14987233100925</v>
      </c>
      <c r="E1336" s="1">
        <v>4987233100928</v>
      </c>
      <c r="G1336" t="s">
        <v>5758</v>
      </c>
      <c r="H1336" t="s">
        <v>5757</v>
      </c>
      <c r="I1336" t="s">
        <v>1182</v>
      </c>
      <c r="J1336" t="s">
        <v>50</v>
      </c>
      <c r="K1336" t="s">
        <v>51</v>
      </c>
      <c r="L1336" s="1">
        <v>4987233745129</v>
      </c>
      <c r="M1336" t="s">
        <v>5757</v>
      </c>
      <c r="N1336" t="s">
        <v>52</v>
      </c>
      <c r="O1336">
        <v>10</v>
      </c>
      <c r="P1336" t="s">
        <v>53</v>
      </c>
    </row>
    <row r="1337" spans="1:16" x14ac:dyDescent="0.45">
      <c r="A1337" s="7" t="s">
        <v>5759</v>
      </c>
      <c r="B1337" s="8">
        <v>100</v>
      </c>
      <c r="C1337" s="8" t="s">
        <v>53</v>
      </c>
      <c r="D1337" s="8">
        <v>14987103012907</v>
      </c>
      <c r="E1337" s="8">
        <v>4987103012900</v>
      </c>
      <c r="F1337" s="8"/>
      <c r="G1337" s="7" t="s">
        <v>5758</v>
      </c>
      <c r="H1337" s="7" t="s">
        <v>5757</v>
      </c>
      <c r="I1337" s="7" t="s">
        <v>1182</v>
      </c>
      <c r="J1337" s="7" t="s">
        <v>50</v>
      </c>
      <c r="K1337" s="7" t="s">
        <v>51</v>
      </c>
      <c r="L1337" s="8">
        <v>4987103701286</v>
      </c>
      <c r="M1337" s="7" t="s">
        <v>5757</v>
      </c>
      <c r="N1337" s="7" t="s">
        <v>52</v>
      </c>
      <c r="O1337" s="7">
        <v>10</v>
      </c>
      <c r="P1337" s="7" t="s">
        <v>53</v>
      </c>
    </row>
    <row r="1338" spans="1:16" x14ac:dyDescent="0.45">
      <c r="A1338" t="s">
        <v>9605</v>
      </c>
      <c r="B1338" s="1">
        <v>10</v>
      </c>
      <c r="C1338" s="1" t="s">
        <v>22</v>
      </c>
      <c r="D1338" s="1">
        <v>14987028211768</v>
      </c>
      <c r="E1338" s="1">
        <v>4987028211761</v>
      </c>
      <c r="G1338" t="s">
        <v>9603</v>
      </c>
      <c r="H1338" t="s">
        <v>9604</v>
      </c>
      <c r="I1338" t="s">
        <v>282</v>
      </c>
      <c r="J1338" t="s">
        <v>14</v>
      </c>
      <c r="K1338" t="s">
        <v>177</v>
      </c>
      <c r="L1338" s="1">
        <v>4987028531319</v>
      </c>
      <c r="M1338" t="s">
        <v>9602</v>
      </c>
      <c r="N1338" t="s">
        <v>16</v>
      </c>
      <c r="O1338">
        <v>1</v>
      </c>
      <c r="P1338" t="s">
        <v>22</v>
      </c>
    </row>
    <row r="1339" spans="1:16" x14ac:dyDescent="0.45">
      <c r="A1339" s="7" t="s">
        <v>9609</v>
      </c>
      <c r="B1339" s="8">
        <v>10</v>
      </c>
      <c r="C1339" s="8" t="s">
        <v>22</v>
      </c>
      <c r="D1339" s="8">
        <v>14987028211782</v>
      </c>
      <c r="E1339" s="8">
        <v>4987028211785</v>
      </c>
      <c r="F1339" s="8"/>
      <c r="G1339" s="7" t="s">
        <v>9607</v>
      </c>
      <c r="H1339" s="7" t="s">
        <v>9608</v>
      </c>
      <c r="I1339" s="7" t="s">
        <v>287</v>
      </c>
      <c r="J1339" s="7" t="s">
        <v>14</v>
      </c>
      <c r="K1339" s="7" t="s">
        <v>177</v>
      </c>
      <c r="L1339" s="8">
        <v>4987028531364</v>
      </c>
      <c r="M1339" s="7" t="s">
        <v>9606</v>
      </c>
      <c r="N1339" s="7" t="s">
        <v>16</v>
      </c>
      <c r="O1339" s="7">
        <v>1</v>
      </c>
      <c r="P1339" s="7" t="s">
        <v>22</v>
      </c>
    </row>
    <row r="1340" spans="1:16" x14ac:dyDescent="0.45">
      <c r="A1340" t="s">
        <v>15509</v>
      </c>
      <c r="B1340" s="1">
        <v>500</v>
      </c>
      <c r="C1340" s="1" t="s">
        <v>53</v>
      </c>
      <c r="D1340" s="1">
        <v>14987103012150</v>
      </c>
      <c r="E1340" s="1">
        <v>4987103012153</v>
      </c>
      <c r="G1340" t="s">
        <v>15508</v>
      </c>
      <c r="H1340" t="s">
        <v>15507</v>
      </c>
      <c r="I1340" t="s">
        <v>1338</v>
      </c>
      <c r="J1340" t="s">
        <v>50</v>
      </c>
      <c r="K1340" t="s">
        <v>51</v>
      </c>
      <c r="L1340" s="1">
        <v>4987103700913</v>
      </c>
      <c r="M1340" t="s">
        <v>15507</v>
      </c>
      <c r="N1340" t="s">
        <v>52</v>
      </c>
      <c r="O1340">
        <v>10</v>
      </c>
      <c r="P1340" t="s">
        <v>53</v>
      </c>
    </row>
    <row r="1341" spans="1:16" x14ac:dyDescent="0.45">
      <c r="A1341" s="7" t="s">
        <v>15509</v>
      </c>
      <c r="B1341" s="8">
        <v>500</v>
      </c>
      <c r="C1341" s="8" t="s">
        <v>53</v>
      </c>
      <c r="D1341" s="8">
        <v>14987057567522</v>
      </c>
      <c r="E1341" s="8">
        <v>4987057567525</v>
      </c>
      <c r="F1341" s="8"/>
      <c r="G1341" s="7" t="s">
        <v>15508</v>
      </c>
      <c r="H1341" s="7" t="s">
        <v>15507</v>
      </c>
      <c r="I1341" s="7" t="s">
        <v>1338</v>
      </c>
      <c r="J1341" s="7" t="s">
        <v>50</v>
      </c>
      <c r="K1341" s="7" t="s">
        <v>51</v>
      </c>
      <c r="L1341" s="8">
        <v>4987057596631</v>
      </c>
      <c r="M1341" s="7" t="s">
        <v>15507</v>
      </c>
      <c r="N1341" s="7" t="s">
        <v>52</v>
      </c>
      <c r="O1341" s="7">
        <v>10</v>
      </c>
      <c r="P1341" s="7" t="s">
        <v>53</v>
      </c>
    </row>
    <row r="1342" spans="1:16" x14ac:dyDescent="0.45">
      <c r="A1342" t="s">
        <v>15509</v>
      </c>
      <c r="B1342" s="1">
        <v>100</v>
      </c>
      <c r="C1342" s="1" t="s">
        <v>53</v>
      </c>
      <c r="D1342" s="1">
        <v>14987103012143</v>
      </c>
      <c r="E1342" s="1">
        <v>4987103012146</v>
      </c>
      <c r="G1342" t="s">
        <v>15508</v>
      </c>
      <c r="H1342" t="s">
        <v>15507</v>
      </c>
      <c r="I1342" t="s">
        <v>1338</v>
      </c>
      <c r="J1342" t="s">
        <v>50</v>
      </c>
      <c r="K1342" t="s">
        <v>51</v>
      </c>
      <c r="L1342" s="1">
        <v>4987103700913</v>
      </c>
      <c r="M1342" t="s">
        <v>15507</v>
      </c>
      <c r="N1342" t="s">
        <v>52</v>
      </c>
      <c r="O1342">
        <v>10</v>
      </c>
      <c r="P1342" t="s">
        <v>53</v>
      </c>
    </row>
    <row r="1343" spans="1:16" x14ac:dyDescent="0.45">
      <c r="A1343" s="7" t="s">
        <v>15509</v>
      </c>
      <c r="B1343" s="8">
        <v>100</v>
      </c>
      <c r="C1343" s="8" t="s">
        <v>53</v>
      </c>
      <c r="D1343" s="8">
        <v>14987057567515</v>
      </c>
      <c r="E1343" s="8">
        <v>4987057567518</v>
      </c>
      <c r="F1343" s="8"/>
      <c r="G1343" s="7" t="s">
        <v>15508</v>
      </c>
      <c r="H1343" s="7" t="s">
        <v>15507</v>
      </c>
      <c r="I1343" s="7" t="s">
        <v>1338</v>
      </c>
      <c r="J1343" s="7" t="s">
        <v>50</v>
      </c>
      <c r="K1343" s="7" t="s">
        <v>51</v>
      </c>
      <c r="L1343" s="8">
        <v>4987057596631</v>
      </c>
      <c r="M1343" s="7" t="s">
        <v>15507</v>
      </c>
      <c r="N1343" s="7" t="s">
        <v>52</v>
      </c>
      <c r="O1343" s="7">
        <v>10</v>
      </c>
      <c r="P1343" s="7" t="s">
        <v>53</v>
      </c>
    </row>
    <row r="1344" spans="1:16" x14ac:dyDescent="0.45">
      <c r="A1344" t="s">
        <v>73498</v>
      </c>
      <c r="B1344" s="1">
        <v>1</v>
      </c>
      <c r="C1344" s="1" t="s">
        <v>22</v>
      </c>
      <c r="D1344" s="1">
        <v>14987170020799</v>
      </c>
      <c r="E1344" s="1">
        <v>4987170020792</v>
      </c>
      <c r="G1344" t="s">
        <v>73497</v>
      </c>
      <c r="H1344" t="s">
        <v>73496</v>
      </c>
      <c r="I1344" t="s">
        <v>1424</v>
      </c>
      <c r="J1344" t="s">
        <v>14</v>
      </c>
      <c r="K1344" t="s">
        <v>177</v>
      </c>
      <c r="L1344" s="1">
        <v>4987170012971</v>
      </c>
      <c r="M1344" t="s">
        <v>73496</v>
      </c>
      <c r="N1344" t="s">
        <v>16</v>
      </c>
      <c r="O1344">
        <v>1</v>
      </c>
      <c r="P1344" t="s">
        <v>22</v>
      </c>
    </row>
    <row r="1345" spans="1:16" x14ac:dyDescent="0.45">
      <c r="A1345" s="7" t="s">
        <v>46954</v>
      </c>
      <c r="B1345" s="8">
        <v>1</v>
      </c>
      <c r="C1345" s="8" t="s">
        <v>22</v>
      </c>
      <c r="D1345" s="8">
        <v>14987407300212</v>
      </c>
      <c r="E1345" s="8">
        <v>4987407300215</v>
      </c>
      <c r="F1345" s="8"/>
      <c r="G1345" s="7" t="s">
        <v>46953</v>
      </c>
      <c r="H1345" s="7" t="s">
        <v>46952</v>
      </c>
      <c r="I1345" s="7" t="s">
        <v>1424</v>
      </c>
      <c r="J1345" s="7" t="s">
        <v>14</v>
      </c>
      <c r="K1345" s="7" t="s">
        <v>177</v>
      </c>
      <c r="L1345" s="8">
        <v>4987407000214</v>
      </c>
      <c r="M1345" s="7" t="s">
        <v>46952</v>
      </c>
      <c r="N1345" s="7" t="s">
        <v>16</v>
      </c>
      <c r="O1345" s="7">
        <v>1</v>
      </c>
      <c r="P1345" s="7" t="s">
        <v>22</v>
      </c>
    </row>
    <row r="1346" spans="1:16" x14ac:dyDescent="0.45">
      <c r="A1346" t="s">
        <v>51539</v>
      </c>
      <c r="B1346" s="1">
        <v>1</v>
      </c>
      <c r="C1346" s="1" t="s">
        <v>22</v>
      </c>
      <c r="D1346" s="1">
        <v>14987080284113</v>
      </c>
      <c r="E1346" s="1">
        <v>4987080284116</v>
      </c>
      <c r="G1346" t="s">
        <v>51538</v>
      </c>
      <c r="H1346" t="s">
        <v>51537</v>
      </c>
      <c r="I1346" t="s">
        <v>1424</v>
      </c>
      <c r="J1346" t="s">
        <v>14</v>
      </c>
      <c r="K1346" t="s">
        <v>15</v>
      </c>
      <c r="L1346" s="1">
        <v>4987080909958</v>
      </c>
      <c r="M1346" t="s">
        <v>51537</v>
      </c>
      <c r="N1346" t="s">
        <v>16</v>
      </c>
      <c r="O1346">
        <v>1</v>
      </c>
      <c r="P1346" t="s">
        <v>22</v>
      </c>
    </row>
    <row r="1347" spans="1:16" x14ac:dyDescent="0.45">
      <c r="A1347" s="7" t="s">
        <v>73501</v>
      </c>
      <c r="B1347" s="8">
        <v>1</v>
      </c>
      <c r="C1347" s="8" t="s">
        <v>22</v>
      </c>
      <c r="D1347" s="8">
        <v>14987170020812</v>
      </c>
      <c r="E1347" s="8">
        <v>4987170020815</v>
      </c>
      <c r="F1347" s="8"/>
      <c r="G1347" s="7" t="s">
        <v>73500</v>
      </c>
      <c r="H1347" s="7" t="s">
        <v>73499</v>
      </c>
      <c r="I1347" s="7" t="s">
        <v>1196</v>
      </c>
      <c r="J1347" s="7" t="s">
        <v>14</v>
      </c>
      <c r="K1347" s="7" t="s">
        <v>177</v>
      </c>
      <c r="L1347" s="8">
        <v>4987170012995</v>
      </c>
      <c r="M1347" s="7" t="s">
        <v>73499</v>
      </c>
      <c r="N1347" s="7" t="s">
        <v>16</v>
      </c>
      <c r="O1347" s="7">
        <v>1</v>
      </c>
      <c r="P1347" s="7" t="s">
        <v>22</v>
      </c>
    </row>
    <row r="1348" spans="1:16" x14ac:dyDescent="0.45">
      <c r="A1348" t="s">
        <v>46957</v>
      </c>
      <c r="B1348" s="1">
        <v>1</v>
      </c>
      <c r="C1348" s="1" t="s">
        <v>22</v>
      </c>
      <c r="D1348" s="1">
        <v>14987407300311</v>
      </c>
      <c r="E1348" s="1">
        <v>4987407300314</v>
      </c>
      <c r="G1348" t="s">
        <v>46956</v>
      </c>
      <c r="H1348" t="s">
        <v>46955</v>
      </c>
      <c r="I1348" t="s">
        <v>1196</v>
      </c>
      <c r="J1348" t="s">
        <v>14</v>
      </c>
      <c r="K1348" t="s">
        <v>177</v>
      </c>
      <c r="L1348" s="1">
        <v>4987407000313</v>
      </c>
      <c r="M1348" t="s">
        <v>46955</v>
      </c>
      <c r="N1348" t="s">
        <v>16</v>
      </c>
      <c r="O1348">
        <v>1</v>
      </c>
      <c r="P1348" t="s">
        <v>22</v>
      </c>
    </row>
    <row r="1349" spans="1:16" x14ac:dyDescent="0.45">
      <c r="A1349" s="7" t="s">
        <v>16688</v>
      </c>
      <c r="B1349" s="8">
        <v>5</v>
      </c>
      <c r="C1349" s="8" t="s">
        <v>448</v>
      </c>
      <c r="D1349" s="8">
        <v>14987350449471</v>
      </c>
      <c r="E1349" s="8">
        <v>4987350449474</v>
      </c>
      <c r="F1349" s="8"/>
      <c r="G1349" s="7" t="s">
        <v>16687</v>
      </c>
      <c r="H1349" s="7" t="s">
        <v>16686</v>
      </c>
      <c r="I1349" s="7" t="s">
        <v>6160</v>
      </c>
      <c r="J1349" s="7" t="s">
        <v>14</v>
      </c>
      <c r="K1349" s="7" t="s">
        <v>15</v>
      </c>
      <c r="L1349" s="8">
        <v>4987350449481</v>
      </c>
      <c r="M1349" s="7" t="s">
        <v>16686</v>
      </c>
      <c r="N1349" s="7" t="s">
        <v>16</v>
      </c>
      <c r="O1349" s="7">
        <v>1</v>
      </c>
      <c r="P1349" s="7" t="s">
        <v>448</v>
      </c>
    </row>
    <row r="1350" spans="1:16" x14ac:dyDescent="0.45">
      <c r="A1350" t="s">
        <v>77070</v>
      </c>
      <c r="B1350" s="1">
        <v>5</v>
      </c>
      <c r="C1350" s="1" t="s">
        <v>448</v>
      </c>
      <c r="D1350" s="1">
        <v>14987118210954</v>
      </c>
      <c r="E1350" s="1">
        <v>4987118210957</v>
      </c>
      <c r="G1350" t="s">
        <v>77069</v>
      </c>
      <c r="H1350" t="s">
        <v>77068</v>
      </c>
      <c r="I1350" t="s">
        <v>6160</v>
      </c>
      <c r="J1350" t="s">
        <v>14</v>
      </c>
      <c r="K1350" t="s">
        <v>15</v>
      </c>
      <c r="L1350" s="1">
        <v>4987118210988</v>
      </c>
      <c r="M1350" t="s">
        <v>77068</v>
      </c>
      <c r="N1350" t="s">
        <v>16</v>
      </c>
      <c r="O1350">
        <v>1</v>
      </c>
      <c r="P1350" t="s">
        <v>448</v>
      </c>
    </row>
    <row r="1351" spans="1:16" x14ac:dyDescent="0.45">
      <c r="A1351" s="7" t="s">
        <v>77070</v>
      </c>
      <c r="B1351" s="8">
        <v>5</v>
      </c>
      <c r="C1351" s="8" t="s">
        <v>448</v>
      </c>
      <c r="D1351" s="8">
        <v>14987123404386</v>
      </c>
      <c r="E1351" s="8">
        <v>4987123404389</v>
      </c>
      <c r="F1351" s="8"/>
      <c r="G1351" s="7" t="s">
        <v>77069</v>
      </c>
      <c r="H1351" s="7" t="s">
        <v>77068</v>
      </c>
      <c r="I1351" s="7" t="s">
        <v>6160</v>
      </c>
      <c r="J1351" s="7" t="s">
        <v>14</v>
      </c>
      <c r="K1351" s="7" t="s">
        <v>15</v>
      </c>
      <c r="L1351" s="8">
        <v>4987123552868</v>
      </c>
      <c r="M1351" s="7" t="s">
        <v>77068</v>
      </c>
      <c r="N1351" s="7" t="s">
        <v>16</v>
      </c>
      <c r="O1351" s="7">
        <v>1</v>
      </c>
      <c r="P1351" s="7" t="s">
        <v>448</v>
      </c>
    </row>
    <row r="1352" spans="1:16" x14ac:dyDescent="0.45">
      <c r="A1352" t="s">
        <v>58925</v>
      </c>
      <c r="B1352" s="1">
        <v>100</v>
      </c>
      <c r="C1352" s="1" t="s">
        <v>53</v>
      </c>
      <c r="D1352" s="1">
        <v>14987128027511</v>
      </c>
      <c r="E1352" s="1">
        <v>4987128027514</v>
      </c>
      <c r="G1352" t="s">
        <v>58923</v>
      </c>
      <c r="H1352" t="s">
        <v>58924</v>
      </c>
      <c r="I1352" t="s">
        <v>100</v>
      </c>
      <c r="J1352" t="s">
        <v>50</v>
      </c>
      <c r="K1352" t="s">
        <v>51</v>
      </c>
      <c r="L1352" s="1">
        <v>4987128038589</v>
      </c>
      <c r="M1352" t="s">
        <v>58922</v>
      </c>
      <c r="N1352" t="s">
        <v>52</v>
      </c>
      <c r="O1352">
        <v>10</v>
      </c>
      <c r="P1352" t="s">
        <v>53</v>
      </c>
    </row>
    <row r="1353" spans="1:16" x14ac:dyDescent="0.45">
      <c r="A1353" s="7" t="s">
        <v>58925</v>
      </c>
      <c r="B1353" s="8">
        <v>100</v>
      </c>
      <c r="C1353" s="8" t="s">
        <v>53</v>
      </c>
      <c r="D1353" s="8">
        <v>14987431190612</v>
      </c>
      <c r="E1353" s="8">
        <v>4987431190615</v>
      </c>
      <c r="F1353" s="8"/>
      <c r="G1353" s="7" t="s">
        <v>58923</v>
      </c>
      <c r="H1353" s="7" t="s">
        <v>58924</v>
      </c>
      <c r="I1353" s="7" t="s">
        <v>100</v>
      </c>
      <c r="J1353" s="7" t="s">
        <v>50</v>
      </c>
      <c r="K1353" s="7" t="s">
        <v>51</v>
      </c>
      <c r="L1353" s="8">
        <v>4987431101666</v>
      </c>
      <c r="M1353" s="7" t="s">
        <v>58922</v>
      </c>
      <c r="N1353" s="7" t="s">
        <v>52</v>
      </c>
      <c r="O1353" s="7">
        <v>10</v>
      </c>
      <c r="P1353" s="7" t="s">
        <v>53</v>
      </c>
    </row>
    <row r="1354" spans="1:16" x14ac:dyDescent="0.45">
      <c r="A1354" t="s">
        <v>5173</v>
      </c>
      <c r="B1354" s="1">
        <v>100</v>
      </c>
      <c r="C1354" s="1" t="s">
        <v>53</v>
      </c>
      <c r="D1354" s="1">
        <v>14987896000181</v>
      </c>
      <c r="E1354" s="1">
        <v>4987896000184</v>
      </c>
      <c r="G1354" t="s">
        <v>5172</v>
      </c>
      <c r="H1354" t="s">
        <v>5171</v>
      </c>
      <c r="I1354" t="s">
        <v>1192</v>
      </c>
      <c r="J1354" t="s">
        <v>50</v>
      </c>
      <c r="K1354" t="s">
        <v>51</v>
      </c>
      <c r="L1354" s="1">
        <v>4987896000320</v>
      </c>
      <c r="M1354" t="s">
        <v>5171</v>
      </c>
      <c r="N1354" t="s">
        <v>52</v>
      </c>
      <c r="O1354">
        <v>10</v>
      </c>
      <c r="P1354" t="s">
        <v>53</v>
      </c>
    </row>
    <row r="1355" spans="1:16" x14ac:dyDescent="0.45">
      <c r="A1355" s="7" t="s">
        <v>5173</v>
      </c>
      <c r="B1355" s="8">
        <v>500</v>
      </c>
      <c r="C1355" s="8" t="s">
        <v>53</v>
      </c>
      <c r="D1355" s="8">
        <v>14987896000198</v>
      </c>
      <c r="E1355" s="8">
        <v>4987896000191</v>
      </c>
      <c r="F1355" s="8"/>
      <c r="G1355" s="7" t="s">
        <v>5172</v>
      </c>
      <c r="H1355" s="7" t="s">
        <v>5171</v>
      </c>
      <c r="I1355" s="7" t="s">
        <v>1192</v>
      </c>
      <c r="J1355" s="7" t="s">
        <v>50</v>
      </c>
      <c r="K1355" s="7" t="s">
        <v>51</v>
      </c>
      <c r="L1355" s="8">
        <v>4987896000320</v>
      </c>
      <c r="M1355" s="7" t="s">
        <v>5171</v>
      </c>
      <c r="N1355" s="7" t="s">
        <v>52</v>
      </c>
      <c r="O1355" s="7">
        <v>10</v>
      </c>
      <c r="P1355" s="7" t="s">
        <v>53</v>
      </c>
    </row>
    <row r="1356" spans="1:16" x14ac:dyDescent="0.45">
      <c r="A1356" t="s">
        <v>5176</v>
      </c>
      <c r="B1356" s="1">
        <v>500</v>
      </c>
      <c r="C1356" s="1" t="s">
        <v>53</v>
      </c>
      <c r="D1356" s="1">
        <v>14987896000150</v>
      </c>
      <c r="E1356" s="1">
        <v>4987896000153</v>
      </c>
      <c r="G1356" t="s">
        <v>5175</v>
      </c>
      <c r="H1356" t="s">
        <v>5174</v>
      </c>
      <c r="I1356" t="s">
        <v>1444</v>
      </c>
      <c r="J1356" t="s">
        <v>50</v>
      </c>
      <c r="K1356" t="s">
        <v>51</v>
      </c>
      <c r="L1356" s="1">
        <v>4987896000306</v>
      </c>
      <c r="M1356" t="s">
        <v>5174</v>
      </c>
      <c r="N1356" t="s">
        <v>52</v>
      </c>
      <c r="O1356">
        <v>10</v>
      </c>
      <c r="P1356" t="s">
        <v>53</v>
      </c>
    </row>
    <row r="1357" spans="1:16" x14ac:dyDescent="0.45">
      <c r="A1357" s="7" t="s">
        <v>5176</v>
      </c>
      <c r="B1357" s="8">
        <v>100</v>
      </c>
      <c r="C1357" s="8" t="s">
        <v>53</v>
      </c>
      <c r="D1357" s="8">
        <v>14987896000143</v>
      </c>
      <c r="E1357" s="8">
        <v>4987896000146</v>
      </c>
      <c r="F1357" s="8"/>
      <c r="G1357" s="7" t="s">
        <v>5175</v>
      </c>
      <c r="H1357" s="7" t="s">
        <v>5174</v>
      </c>
      <c r="I1357" s="7" t="s">
        <v>1444</v>
      </c>
      <c r="J1357" s="7" t="s">
        <v>50</v>
      </c>
      <c r="K1357" s="7" t="s">
        <v>51</v>
      </c>
      <c r="L1357" s="8">
        <v>4987896000306</v>
      </c>
      <c r="M1357" s="7" t="s">
        <v>5174</v>
      </c>
      <c r="N1357" s="7" t="s">
        <v>52</v>
      </c>
      <c r="O1357" s="7">
        <v>10</v>
      </c>
      <c r="P1357" s="7" t="s">
        <v>53</v>
      </c>
    </row>
    <row r="1358" spans="1:16" x14ac:dyDescent="0.45">
      <c r="A1358" t="s">
        <v>5176</v>
      </c>
      <c r="B1358" s="1">
        <v>1000</v>
      </c>
      <c r="C1358" s="1" t="s">
        <v>53</v>
      </c>
      <c r="D1358" s="1">
        <v>14987896000167</v>
      </c>
      <c r="E1358" s="1">
        <v>4987896000160</v>
      </c>
      <c r="G1358" t="s">
        <v>5175</v>
      </c>
      <c r="H1358" t="s">
        <v>5174</v>
      </c>
      <c r="I1358" t="s">
        <v>1444</v>
      </c>
      <c r="J1358" t="s">
        <v>50</v>
      </c>
      <c r="K1358" t="s">
        <v>51</v>
      </c>
      <c r="L1358" s="1">
        <v>4987896000306</v>
      </c>
      <c r="M1358" t="s">
        <v>5174</v>
      </c>
      <c r="N1358" t="s">
        <v>52</v>
      </c>
      <c r="O1358">
        <v>10</v>
      </c>
      <c r="P1358" t="s">
        <v>53</v>
      </c>
    </row>
    <row r="1359" spans="1:16" x14ac:dyDescent="0.45">
      <c r="A1359" s="7" t="s">
        <v>5177</v>
      </c>
      <c r="B1359" s="8">
        <v>300</v>
      </c>
      <c r="C1359" s="8" t="s">
        <v>53</v>
      </c>
      <c r="D1359" s="8">
        <v>14987896000174</v>
      </c>
      <c r="E1359" s="8">
        <v>4987896000177</v>
      </c>
      <c r="F1359" s="8"/>
      <c r="G1359" s="7" t="s">
        <v>5175</v>
      </c>
      <c r="H1359" s="7" t="s">
        <v>5174</v>
      </c>
      <c r="I1359" s="7" t="s">
        <v>1444</v>
      </c>
      <c r="J1359" s="7" t="s">
        <v>50</v>
      </c>
      <c r="K1359" s="7" t="s">
        <v>51</v>
      </c>
      <c r="L1359" s="8">
        <v>4987896000313</v>
      </c>
      <c r="M1359" s="7" t="s">
        <v>5174</v>
      </c>
      <c r="N1359" s="7" t="s">
        <v>56</v>
      </c>
      <c r="O1359" s="7">
        <v>300</v>
      </c>
      <c r="P1359" s="7" t="s">
        <v>53</v>
      </c>
    </row>
    <row r="1360" spans="1:16" x14ac:dyDescent="0.45">
      <c r="A1360" t="s">
        <v>73338</v>
      </c>
      <c r="B1360" s="1">
        <v>185</v>
      </c>
      <c r="C1360" s="1" t="s">
        <v>4964</v>
      </c>
      <c r="D1360" s="1">
        <v>14987489116015</v>
      </c>
      <c r="E1360" s="1">
        <v>4987489116018</v>
      </c>
      <c r="G1360" t="s">
        <v>73337</v>
      </c>
      <c r="H1360" t="s">
        <v>73336</v>
      </c>
      <c r="I1360" t="s">
        <v>4974</v>
      </c>
      <c r="J1360" t="s">
        <v>14</v>
      </c>
      <c r="K1360" t="s">
        <v>15</v>
      </c>
      <c r="L1360" s="1">
        <v>4987489116315</v>
      </c>
      <c r="M1360" t="s">
        <v>73336</v>
      </c>
      <c r="N1360" t="s">
        <v>16</v>
      </c>
      <c r="O1360">
        <v>185</v>
      </c>
      <c r="P1360" t="s">
        <v>4964</v>
      </c>
    </row>
    <row r="1361" spans="1:16" x14ac:dyDescent="0.45">
      <c r="A1361" s="7" t="s">
        <v>73506</v>
      </c>
      <c r="B1361" s="8">
        <v>25</v>
      </c>
      <c r="C1361" s="8" t="s">
        <v>87</v>
      </c>
      <c r="D1361" s="8">
        <v>14987170020454</v>
      </c>
      <c r="E1361" s="8">
        <v>4987170020457</v>
      </c>
      <c r="F1361" s="8"/>
      <c r="G1361" s="7" t="s">
        <v>73503</v>
      </c>
      <c r="H1361" s="7" t="s">
        <v>73504</v>
      </c>
      <c r="I1361" s="7" t="s">
        <v>51543</v>
      </c>
      <c r="J1361" s="7" t="s">
        <v>50</v>
      </c>
      <c r="K1361" s="7" t="s">
        <v>15</v>
      </c>
      <c r="L1361" s="8">
        <v>4987170012728</v>
      </c>
      <c r="M1361" s="7" t="s">
        <v>73502</v>
      </c>
      <c r="N1361" s="7" t="s">
        <v>56</v>
      </c>
      <c r="O1361" s="7">
        <v>25</v>
      </c>
      <c r="P1361" s="7" t="s">
        <v>87</v>
      </c>
    </row>
    <row r="1362" spans="1:16" x14ac:dyDescent="0.45">
      <c r="A1362" t="s">
        <v>73507</v>
      </c>
      <c r="B1362" s="1">
        <v>50</v>
      </c>
      <c r="C1362" s="1" t="s">
        <v>87</v>
      </c>
      <c r="D1362" s="1">
        <v>14987170020461</v>
      </c>
      <c r="E1362" s="1">
        <v>4987170020464</v>
      </c>
      <c r="G1362" t="s">
        <v>73503</v>
      </c>
      <c r="H1362" t="s">
        <v>73504</v>
      </c>
      <c r="I1362" t="s">
        <v>51543</v>
      </c>
      <c r="J1362" t="s">
        <v>50</v>
      </c>
      <c r="K1362" t="s">
        <v>15</v>
      </c>
      <c r="L1362" s="1">
        <v>4987170012735</v>
      </c>
      <c r="M1362" t="s">
        <v>73502</v>
      </c>
      <c r="N1362" t="s">
        <v>56</v>
      </c>
      <c r="O1362">
        <v>50</v>
      </c>
      <c r="P1362" t="s">
        <v>87</v>
      </c>
    </row>
    <row r="1363" spans="1:16" x14ac:dyDescent="0.45">
      <c r="A1363" s="7" t="s">
        <v>73505</v>
      </c>
      <c r="B1363" s="8">
        <v>12.5</v>
      </c>
      <c r="C1363" s="8" t="s">
        <v>87</v>
      </c>
      <c r="D1363" s="8">
        <v>14987170020430</v>
      </c>
      <c r="E1363" s="8">
        <v>4987170020433</v>
      </c>
      <c r="F1363" s="8"/>
      <c r="G1363" s="7" t="s">
        <v>73503</v>
      </c>
      <c r="H1363" s="7" t="s">
        <v>73504</v>
      </c>
      <c r="I1363" s="7" t="s">
        <v>51543</v>
      </c>
      <c r="J1363" s="7" t="s">
        <v>50</v>
      </c>
      <c r="K1363" s="7" t="s">
        <v>15</v>
      </c>
      <c r="L1363" s="8">
        <v>4987170012704</v>
      </c>
      <c r="M1363" s="7" t="s">
        <v>73502</v>
      </c>
      <c r="N1363" s="7" t="s">
        <v>561</v>
      </c>
      <c r="O1363" s="7">
        <v>0.25</v>
      </c>
      <c r="P1363" s="7" t="s">
        <v>87</v>
      </c>
    </row>
    <row r="1364" spans="1:16" x14ac:dyDescent="0.45">
      <c r="A1364" t="s">
        <v>51544</v>
      </c>
      <c r="B1364" s="1">
        <v>100</v>
      </c>
      <c r="C1364" s="1" t="s">
        <v>87</v>
      </c>
      <c r="D1364" s="1">
        <v>14987080602047</v>
      </c>
      <c r="E1364" s="1">
        <v>4987080602040</v>
      </c>
      <c r="G1364" t="s">
        <v>51541</v>
      </c>
      <c r="H1364" t="s">
        <v>51542</v>
      </c>
      <c r="I1364" t="s">
        <v>51543</v>
      </c>
      <c r="J1364" t="s">
        <v>50</v>
      </c>
      <c r="K1364" t="s">
        <v>177</v>
      </c>
      <c r="L1364" s="1">
        <v>4987080993704</v>
      </c>
      <c r="M1364" t="s">
        <v>51540</v>
      </c>
      <c r="N1364" t="s">
        <v>56</v>
      </c>
      <c r="O1364">
        <v>100</v>
      </c>
      <c r="P1364" t="s">
        <v>87</v>
      </c>
    </row>
    <row r="1365" spans="1:16" x14ac:dyDescent="0.45">
      <c r="A1365" s="7" t="s">
        <v>51546</v>
      </c>
      <c r="B1365" s="8">
        <v>25</v>
      </c>
      <c r="C1365" s="8" t="s">
        <v>87</v>
      </c>
      <c r="D1365" s="8">
        <v>14987080602016</v>
      </c>
      <c r="E1365" s="8">
        <v>4987080602019</v>
      </c>
      <c r="F1365" s="8"/>
      <c r="G1365" s="7" t="s">
        <v>51541</v>
      </c>
      <c r="H1365" s="7" t="s">
        <v>51542</v>
      </c>
      <c r="I1365" s="7" t="s">
        <v>51543</v>
      </c>
      <c r="J1365" s="7" t="s">
        <v>50</v>
      </c>
      <c r="K1365" s="7" t="s">
        <v>177</v>
      </c>
      <c r="L1365" s="8">
        <v>4987080993728</v>
      </c>
      <c r="M1365" s="7" t="s">
        <v>51540</v>
      </c>
      <c r="N1365" s="7" t="s">
        <v>561</v>
      </c>
      <c r="O1365" s="7">
        <v>0.25</v>
      </c>
      <c r="P1365" s="7" t="s">
        <v>87</v>
      </c>
    </row>
    <row r="1366" spans="1:16" x14ac:dyDescent="0.45">
      <c r="A1366" t="s">
        <v>51545</v>
      </c>
      <c r="B1366" s="1">
        <v>35</v>
      </c>
      <c r="C1366" s="1" t="s">
        <v>87</v>
      </c>
      <c r="D1366" s="1">
        <v>14987080602023</v>
      </c>
      <c r="E1366" s="1">
        <v>4987080602026</v>
      </c>
      <c r="G1366" t="s">
        <v>51541</v>
      </c>
      <c r="H1366" t="s">
        <v>51542</v>
      </c>
      <c r="I1366" t="s">
        <v>51543</v>
      </c>
      <c r="J1366" t="s">
        <v>50</v>
      </c>
      <c r="K1366" t="s">
        <v>177</v>
      </c>
      <c r="L1366" s="1">
        <v>4987080993711</v>
      </c>
      <c r="M1366" t="s">
        <v>51540</v>
      </c>
      <c r="N1366" t="s">
        <v>561</v>
      </c>
      <c r="O1366">
        <v>1</v>
      </c>
      <c r="P1366" t="s">
        <v>87</v>
      </c>
    </row>
    <row r="1367" spans="1:16" x14ac:dyDescent="0.45">
      <c r="A1367" s="7" t="s">
        <v>60203</v>
      </c>
      <c r="B1367" s="8">
        <v>25</v>
      </c>
      <c r="C1367" s="8" t="s">
        <v>87</v>
      </c>
      <c r="D1367" s="8">
        <v>14987435474312</v>
      </c>
      <c r="E1367" s="8">
        <v>4987435474315</v>
      </c>
      <c r="F1367" s="8"/>
      <c r="G1367" s="7" t="s">
        <v>60201</v>
      </c>
      <c r="H1367" s="7" t="s">
        <v>60202</v>
      </c>
      <c r="I1367" s="7" t="s">
        <v>1324</v>
      </c>
      <c r="J1367" s="7" t="s">
        <v>84</v>
      </c>
      <c r="K1367" s="7" t="s">
        <v>85</v>
      </c>
      <c r="L1367" s="8">
        <v>4987435474308</v>
      </c>
      <c r="M1367" s="7" t="s">
        <v>60200</v>
      </c>
      <c r="N1367" s="7" t="s">
        <v>86</v>
      </c>
      <c r="O1367" s="7">
        <v>5</v>
      </c>
      <c r="P1367" s="7" t="s">
        <v>87</v>
      </c>
    </row>
    <row r="1368" spans="1:16" x14ac:dyDescent="0.45">
      <c r="A1368" t="s">
        <v>60203</v>
      </c>
      <c r="B1368" s="1">
        <v>25</v>
      </c>
      <c r="C1368" s="1" t="s">
        <v>87</v>
      </c>
      <c r="D1368" s="1">
        <v>14987376696903</v>
      </c>
      <c r="E1368" s="1">
        <v>4987376696906</v>
      </c>
      <c r="G1368" t="s">
        <v>60201</v>
      </c>
      <c r="H1368" t="s">
        <v>60202</v>
      </c>
      <c r="I1368" t="s">
        <v>1324</v>
      </c>
      <c r="J1368" t="s">
        <v>84</v>
      </c>
      <c r="K1368" t="s">
        <v>85</v>
      </c>
      <c r="L1368" s="1">
        <v>4987435474308</v>
      </c>
      <c r="M1368" t="s">
        <v>60200</v>
      </c>
      <c r="N1368" t="s">
        <v>86</v>
      </c>
      <c r="O1368">
        <v>5</v>
      </c>
      <c r="P1368" t="s">
        <v>87</v>
      </c>
    </row>
    <row r="1369" spans="1:16" x14ac:dyDescent="0.45">
      <c r="A1369" s="7" t="s">
        <v>3108</v>
      </c>
      <c r="B1369" s="8">
        <v>100</v>
      </c>
      <c r="C1369" s="8" t="s">
        <v>37</v>
      </c>
      <c r="D1369" s="8">
        <v>14987222001493</v>
      </c>
      <c r="E1369" s="8">
        <v>4987222001496</v>
      </c>
      <c r="F1369" s="8"/>
      <c r="G1369" s="7" t="s">
        <v>3105</v>
      </c>
      <c r="H1369" s="7" t="s">
        <v>3106</v>
      </c>
      <c r="I1369" s="7" t="s">
        <v>3107</v>
      </c>
      <c r="J1369" s="7" t="s">
        <v>50</v>
      </c>
      <c r="K1369" s="7" t="s">
        <v>15</v>
      </c>
      <c r="L1369" s="8">
        <v>4987222250757</v>
      </c>
      <c r="M1369" s="7" t="s">
        <v>3104</v>
      </c>
      <c r="N1369" s="7" t="s">
        <v>1236</v>
      </c>
      <c r="O1369" s="7">
        <v>100</v>
      </c>
      <c r="P1369" s="7" t="s">
        <v>37</v>
      </c>
    </row>
    <row r="1370" spans="1:16" x14ac:dyDescent="0.45">
      <c r="A1370" t="s">
        <v>3109</v>
      </c>
      <c r="B1370" s="1">
        <v>500</v>
      </c>
      <c r="C1370" s="1" t="s">
        <v>37</v>
      </c>
      <c r="D1370" s="1">
        <v>14987222001509</v>
      </c>
      <c r="E1370" s="1">
        <v>4987222001502</v>
      </c>
      <c r="G1370" t="s">
        <v>3105</v>
      </c>
      <c r="H1370" t="s">
        <v>3106</v>
      </c>
      <c r="I1370" t="s">
        <v>3107</v>
      </c>
      <c r="J1370" t="s">
        <v>50</v>
      </c>
      <c r="K1370" t="s">
        <v>15</v>
      </c>
      <c r="L1370" s="1">
        <v>4987222250764</v>
      </c>
      <c r="M1370" t="s">
        <v>3104</v>
      </c>
      <c r="N1370" t="s">
        <v>1236</v>
      </c>
      <c r="O1370">
        <v>500</v>
      </c>
      <c r="P1370" t="s">
        <v>37</v>
      </c>
    </row>
    <row r="1371" spans="1:16" x14ac:dyDescent="0.45">
      <c r="A1371" s="7" t="s">
        <v>40991</v>
      </c>
      <c r="B1371" s="8">
        <v>100</v>
      </c>
      <c r="C1371" s="8" t="s">
        <v>37</v>
      </c>
      <c r="D1371" s="8">
        <v>14987120625609</v>
      </c>
      <c r="E1371" s="8">
        <v>4987120625602</v>
      </c>
      <c r="F1371" s="8"/>
      <c r="G1371" s="7" t="s">
        <v>40989</v>
      </c>
      <c r="H1371" s="7" t="s">
        <v>40990</v>
      </c>
      <c r="I1371" s="7" t="s">
        <v>3107</v>
      </c>
      <c r="J1371" s="7" t="s">
        <v>50</v>
      </c>
      <c r="K1371" s="7" t="s">
        <v>15</v>
      </c>
      <c r="L1371" s="8">
        <v>4987120625671</v>
      </c>
      <c r="M1371" s="7" t="s">
        <v>40988</v>
      </c>
      <c r="N1371" s="7" t="s">
        <v>1236</v>
      </c>
      <c r="O1371" s="7">
        <v>100</v>
      </c>
      <c r="P1371" s="7" t="s">
        <v>37</v>
      </c>
    </row>
    <row r="1372" spans="1:16" x14ac:dyDescent="0.45">
      <c r="A1372" t="s">
        <v>69694</v>
      </c>
      <c r="B1372" s="1">
        <v>5</v>
      </c>
      <c r="C1372" s="1" t="s">
        <v>87</v>
      </c>
      <c r="D1372" s="1">
        <v>14987497302042</v>
      </c>
      <c r="E1372" s="1">
        <v>4987497302045</v>
      </c>
      <c r="G1372" t="s">
        <v>27711</v>
      </c>
      <c r="H1372" t="s">
        <v>27712</v>
      </c>
      <c r="I1372" t="s">
        <v>1329</v>
      </c>
      <c r="J1372" t="s">
        <v>84</v>
      </c>
      <c r="K1372" t="s">
        <v>1126</v>
      </c>
      <c r="L1372" s="1">
        <v>4987497302007</v>
      </c>
      <c r="M1372" t="s">
        <v>69693</v>
      </c>
      <c r="N1372" t="s">
        <v>86</v>
      </c>
      <c r="O1372">
        <v>5</v>
      </c>
      <c r="P1372" t="s">
        <v>87</v>
      </c>
    </row>
    <row r="1373" spans="1:16" x14ac:dyDescent="0.45">
      <c r="A1373" s="7" t="s">
        <v>27713</v>
      </c>
      <c r="B1373" s="8">
        <v>5</v>
      </c>
      <c r="C1373" s="8" t="s">
        <v>87</v>
      </c>
      <c r="D1373" s="8">
        <v>14987421201687</v>
      </c>
      <c r="E1373" s="8">
        <v>4987421201680</v>
      </c>
      <c r="F1373" s="8"/>
      <c r="G1373" s="7" t="s">
        <v>27711</v>
      </c>
      <c r="H1373" s="7" t="s">
        <v>27712</v>
      </c>
      <c r="I1373" s="7" t="s">
        <v>1329</v>
      </c>
      <c r="J1373" s="7" t="s">
        <v>84</v>
      </c>
      <c r="K1373" s="7" t="s">
        <v>1126</v>
      </c>
      <c r="L1373" s="8">
        <v>4987421201963</v>
      </c>
      <c r="M1373" s="7" t="s">
        <v>27710</v>
      </c>
      <c r="N1373" s="7" t="s">
        <v>86</v>
      </c>
      <c r="O1373" s="7">
        <v>5</v>
      </c>
      <c r="P1373" s="7" t="s">
        <v>87</v>
      </c>
    </row>
    <row r="1374" spans="1:16" x14ac:dyDescent="0.45">
      <c r="A1374" t="s">
        <v>71263</v>
      </c>
      <c r="B1374" s="1">
        <v>100</v>
      </c>
      <c r="C1374" s="1" t="s">
        <v>53</v>
      </c>
      <c r="D1374" s="1">
        <v>14987792656710</v>
      </c>
      <c r="E1374" s="1">
        <v>4987792656713</v>
      </c>
      <c r="G1374" t="s">
        <v>3111</v>
      </c>
      <c r="H1374" t="s">
        <v>3112</v>
      </c>
      <c r="I1374" t="s">
        <v>1153</v>
      </c>
      <c r="J1374" t="s">
        <v>50</v>
      </c>
      <c r="K1374" t="s">
        <v>51</v>
      </c>
      <c r="L1374" s="1">
        <v>4987792011789</v>
      </c>
      <c r="M1374" t="s">
        <v>71262</v>
      </c>
      <c r="N1374" t="s">
        <v>52</v>
      </c>
      <c r="O1374">
        <v>10</v>
      </c>
      <c r="P1374" t="s">
        <v>53</v>
      </c>
    </row>
    <row r="1375" spans="1:16" x14ac:dyDescent="0.45">
      <c r="A1375" s="7" t="s">
        <v>3113</v>
      </c>
      <c r="B1375" s="8">
        <v>100</v>
      </c>
      <c r="C1375" s="8" t="s">
        <v>53</v>
      </c>
      <c r="D1375" s="8">
        <v>14987222001530</v>
      </c>
      <c r="E1375" s="8">
        <v>4987222001533</v>
      </c>
      <c r="F1375" s="8"/>
      <c r="G1375" s="7" t="s">
        <v>3111</v>
      </c>
      <c r="H1375" s="7" t="s">
        <v>3112</v>
      </c>
      <c r="I1375" s="7" t="s">
        <v>1153</v>
      </c>
      <c r="J1375" s="7" t="s">
        <v>50</v>
      </c>
      <c r="K1375" s="7" t="s">
        <v>51</v>
      </c>
      <c r="L1375" s="8">
        <v>4987222250795</v>
      </c>
      <c r="M1375" s="7" t="s">
        <v>3110</v>
      </c>
      <c r="N1375" s="7" t="s">
        <v>52</v>
      </c>
      <c r="O1375" s="7">
        <v>10</v>
      </c>
      <c r="P1375" s="7" t="s">
        <v>53</v>
      </c>
    </row>
    <row r="1376" spans="1:16" x14ac:dyDescent="0.45">
      <c r="A1376" t="s">
        <v>54844</v>
      </c>
      <c r="B1376" s="1">
        <v>100</v>
      </c>
      <c r="C1376" s="1" t="s">
        <v>53</v>
      </c>
      <c r="D1376" s="1">
        <v>14987124046615</v>
      </c>
      <c r="E1376" s="1">
        <v>4987124046618</v>
      </c>
      <c r="G1376" t="s">
        <v>54842</v>
      </c>
      <c r="H1376" t="s">
        <v>54843</v>
      </c>
      <c r="I1376" t="s">
        <v>1153</v>
      </c>
      <c r="J1376" t="s">
        <v>50</v>
      </c>
      <c r="K1376" t="s">
        <v>51</v>
      </c>
      <c r="L1376" s="1">
        <v>4987124900118</v>
      </c>
      <c r="M1376" t="s">
        <v>54841</v>
      </c>
      <c r="N1376" t="s">
        <v>52</v>
      </c>
      <c r="O1376">
        <v>10</v>
      </c>
      <c r="P1376" t="s">
        <v>53</v>
      </c>
    </row>
    <row r="1377" spans="1:16" x14ac:dyDescent="0.45">
      <c r="A1377" s="7" t="s">
        <v>28307</v>
      </c>
      <c r="B1377" s="8">
        <v>100</v>
      </c>
      <c r="C1377" s="8" t="s">
        <v>53</v>
      </c>
      <c r="D1377" s="8">
        <v>14987901031001</v>
      </c>
      <c r="E1377" s="8">
        <v>4987901031004</v>
      </c>
      <c r="F1377" s="8"/>
      <c r="G1377" s="7" t="s">
        <v>3111</v>
      </c>
      <c r="H1377" s="7" t="s">
        <v>3112</v>
      </c>
      <c r="I1377" s="7" t="s">
        <v>1153</v>
      </c>
      <c r="J1377" s="7" t="s">
        <v>50</v>
      </c>
      <c r="K1377" s="7" t="s">
        <v>51</v>
      </c>
      <c r="L1377" s="8">
        <v>4987901031097</v>
      </c>
      <c r="M1377" s="7" t="s">
        <v>28306</v>
      </c>
      <c r="N1377" s="7" t="s">
        <v>52</v>
      </c>
      <c r="O1377" s="7">
        <v>10</v>
      </c>
      <c r="P1377" s="7" t="s">
        <v>53</v>
      </c>
    </row>
    <row r="1378" spans="1:16" x14ac:dyDescent="0.45">
      <c r="A1378" t="s">
        <v>28308</v>
      </c>
      <c r="B1378" s="1">
        <v>25</v>
      </c>
      <c r="C1378" s="1" t="s">
        <v>53</v>
      </c>
      <c r="D1378" s="1">
        <v>14987901031100</v>
      </c>
      <c r="E1378" s="1">
        <v>4987901031103</v>
      </c>
      <c r="G1378" t="s">
        <v>3111</v>
      </c>
      <c r="H1378" t="s">
        <v>3112</v>
      </c>
      <c r="I1378" t="s">
        <v>1153</v>
      </c>
      <c r="J1378" t="s">
        <v>50</v>
      </c>
      <c r="K1378" t="s">
        <v>51</v>
      </c>
      <c r="L1378" s="1">
        <v>4987901031196</v>
      </c>
      <c r="M1378" t="s">
        <v>28306</v>
      </c>
      <c r="N1378" t="s">
        <v>52</v>
      </c>
      <c r="O1378">
        <v>25</v>
      </c>
      <c r="P1378" t="s">
        <v>53</v>
      </c>
    </row>
    <row r="1379" spans="1:16" x14ac:dyDescent="0.45">
      <c r="A1379" s="7" t="s">
        <v>51548</v>
      </c>
      <c r="B1379" s="8">
        <v>100</v>
      </c>
      <c r="C1379" s="8" t="s">
        <v>53</v>
      </c>
      <c r="D1379" s="8">
        <v>14987080626012</v>
      </c>
      <c r="E1379" s="8">
        <v>4987080626015</v>
      </c>
      <c r="F1379" s="8"/>
      <c r="G1379" s="7" t="s">
        <v>3111</v>
      </c>
      <c r="H1379" s="7" t="s">
        <v>3112</v>
      </c>
      <c r="I1379" s="7" t="s">
        <v>1153</v>
      </c>
      <c r="J1379" s="7" t="s">
        <v>50</v>
      </c>
      <c r="K1379" s="7" t="s">
        <v>51</v>
      </c>
      <c r="L1379" s="8">
        <v>4987080993520</v>
      </c>
      <c r="M1379" s="7" t="s">
        <v>51547</v>
      </c>
      <c r="N1379" s="7" t="s">
        <v>52</v>
      </c>
      <c r="O1379" s="7">
        <v>10</v>
      </c>
      <c r="P1379" s="7" t="s">
        <v>53</v>
      </c>
    </row>
    <row r="1380" spans="1:16" x14ac:dyDescent="0.45">
      <c r="A1380" t="s">
        <v>51548</v>
      </c>
      <c r="B1380" s="1">
        <v>100</v>
      </c>
      <c r="C1380" s="1" t="s">
        <v>53</v>
      </c>
      <c r="D1380" s="1">
        <v>14987123417867</v>
      </c>
      <c r="E1380" s="1">
        <v>4987123417860</v>
      </c>
      <c r="G1380" t="s">
        <v>3111</v>
      </c>
      <c r="H1380" t="s">
        <v>3112</v>
      </c>
      <c r="I1380" t="s">
        <v>1153</v>
      </c>
      <c r="J1380" t="s">
        <v>50</v>
      </c>
      <c r="K1380" t="s">
        <v>51</v>
      </c>
      <c r="L1380" s="1">
        <v>4987080993520</v>
      </c>
      <c r="M1380" t="s">
        <v>51547</v>
      </c>
      <c r="N1380" t="s">
        <v>52</v>
      </c>
      <c r="O1380">
        <v>10</v>
      </c>
      <c r="P1380" t="s">
        <v>53</v>
      </c>
    </row>
    <row r="1381" spans="1:16" x14ac:dyDescent="0.45">
      <c r="A1381" s="7" t="s">
        <v>77072</v>
      </c>
      <c r="B1381" s="8">
        <v>100</v>
      </c>
      <c r="C1381" s="8" t="s">
        <v>53</v>
      </c>
      <c r="D1381" s="8">
        <v>14987118229680</v>
      </c>
      <c r="E1381" s="8">
        <v>4987118229683</v>
      </c>
      <c r="F1381" s="8"/>
      <c r="G1381" s="7" t="s">
        <v>3111</v>
      </c>
      <c r="H1381" s="7" t="s">
        <v>3112</v>
      </c>
      <c r="I1381" s="7" t="s">
        <v>1153</v>
      </c>
      <c r="J1381" s="7" t="s">
        <v>50</v>
      </c>
      <c r="K1381" s="7" t="s">
        <v>51</v>
      </c>
      <c r="L1381" s="8">
        <v>4987118229669</v>
      </c>
      <c r="M1381" s="7" t="s">
        <v>77071</v>
      </c>
      <c r="N1381" s="7" t="s">
        <v>52</v>
      </c>
      <c r="O1381" s="7">
        <v>10</v>
      </c>
      <c r="P1381" s="7" t="s">
        <v>53</v>
      </c>
    </row>
    <row r="1382" spans="1:16" x14ac:dyDescent="0.45">
      <c r="A1382" t="s">
        <v>77072</v>
      </c>
      <c r="B1382" s="1">
        <v>100</v>
      </c>
      <c r="C1382" s="1" t="s">
        <v>53</v>
      </c>
      <c r="D1382" s="1">
        <v>14987123402450</v>
      </c>
      <c r="E1382" s="1">
        <v>4987123402453</v>
      </c>
      <c r="G1382" t="s">
        <v>3111</v>
      </c>
      <c r="H1382" t="s">
        <v>3112</v>
      </c>
      <c r="I1382" t="s">
        <v>1153</v>
      </c>
      <c r="J1382" t="s">
        <v>50</v>
      </c>
      <c r="K1382" t="s">
        <v>51</v>
      </c>
      <c r="L1382" s="1">
        <v>4987123554862</v>
      </c>
      <c r="M1382" t="s">
        <v>77071</v>
      </c>
      <c r="N1382" t="s">
        <v>52</v>
      </c>
      <c r="O1382">
        <v>10</v>
      </c>
      <c r="P1382" t="s">
        <v>53</v>
      </c>
    </row>
    <row r="1383" spans="1:16" x14ac:dyDescent="0.45">
      <c r="A1383" s="7" t="s">
        <v>60658</v>
      </c>
      <c r="B1383" s="8">
        <v>100</v>
      </c>
      <c r="C1383" s="8" t="s">
        <v>53</v>
      </c>
      <c r="D1383" s="8">
        <v>14987155745020</v>
      </c>
      <c r="E1383" s="8">
        <v>4987155745023</v>
      </c>
      <c r="F1383" s="8"/>
      <c r="G1383" s="7" t="s">
        <v>3111</v>
      </c>
      <c r="H1383" s="7" t="s">
        <v>3112</v>
      </c>
      <c r="I1383" s="7" t="s">
        <v>1153</v>
      </c>
      <c r="J1383" s="7" t="s">
        <v>50</v>
      </c>
      <c r="K1383" s="7" t="s">
        <v>51</v>
      </c>
      <c r="L1383" s="8">
        <v>4987155745528</v>
      </c>
      <c r="M1383" s="7" t="s">
        <v>60657</v>
      </c>
      <c r="N1383" s="7" t="s">
        <v>52</v>
      </c>
      <c r="O1383" s="7">
        <v>10</v>
      </c>
      <c r="P1383" s="7" t="s">
        <v>53</v>
      </c>
    </row>
    <row r="1384" spans="1:16" x14ac:dyDescent="0.45">
      <c r="A1384" t="s">
        <v>22897</v>
      </c>
      <c r="B1384" s="1">
        <v>100</v>
      </c>
      <c r="C1384" s="1" t="s">
        <v>53</v>
      </c>
      <c r="D1384" s="1">
        <v>14987114618105</v>
      </c>
      <c r="E1384" s="1">
        <v>4987114618108</v>
      </c>
      <c r="G1384" t="s">
        <v>3111</v>
      </c>
      <c r="H1384" t="s">
        <v>3112</v>
      </c>
      <c r="I1384" t="s">
        <v>1153</v>
      </c>
      <c r="J1384" t="s">
        <v>50</v>
      </c>
      <c r="K1384" t="s">
        <v>51</v>
      </c>
      <c r="L1384" s="1">
        <v>4987114618191</v>
      </c>
      <c r="M1384" t="s">
        <v>22895</v>
      </c>
      <c r="N1384" t="s">
        <v>52</v>
      </c>
      <c r="O1384">
        <v>10</v>
      </c>
      <c r="P1384" t="s">
        <v>53</v>
      </c>
    </row>
    <row r="1385" spans="1:16" x14ac:dyDescent="0.45">
      <c r="A1385" s="7" t="s">
        <v>28310</v>
      </c>
      <c r="B1385" s="8">
        <v>100</v>
      </c>
      <c r="C1385" s="8" t="s">
        <v>53</v>
      </c>
      <c r="D1385" s="8">
        <v>14987901031001</v>
      </c>
      <c r="E1385" s="8">
        <v>4987901031004</v>
      </c>
      <c r="F1385" s="8"/>
      <c r="G1385" s="7" t="s">
        <v>3111</v>
      </c>
      <c r="H1385" s="7" t="s">
        <v>3112</v>
      </c>
      <c r="I1385" s="7" t="s">
        <v>1153</v>
      </c>
      <c r="J1385" s="7" t="s">
        <v>50</v>
      </c>
      <c r="K1385" s="7" t="s">
        <v>51</v>
      </c>
      <c r="L1385" s="8">
        <v>4987114618191</v>
      </c>
      <c r="M1385" s="7" t="s">
        <v>22895</v>
      </c>
      <c r="N1385" s="7" t="s">
        <v>52</v>
      </c>
      <c r="O1385" s="7">
        <v>10</v>
      </c>
      <c r="P1385" s="7" t="s">
        <v>53</v>
      </c>
    </row>
    <row r="1386" spans="1:16" x14ac:dyDescent="0.45">
      <c r="A1386" t="s">
        <v>22896</v>
      </c>
      <c r="B1386" s="1">
        <v>25</v>
      </c>
      <c r="C1386" s="1" t="s">
        <v>53</v>
      </c>
      <c r="D1386" s="1">
        <v>14987114618006</v>
      </c>
      <c r="E1386" s="1">
        <v>4987114618009</v>
      </c>
      <c r="G1386" t="s">
        <v>3111</v>
      </c>
      <c r="H1386" t="s">
        <v>3112</v>
      </c>
      <c r="I1386" t="s">
        <v>1153</v>
      </c>
      <c r="J1386" t="s">
        <v>50</v>
      </c>
      <c r="K1386" t="s">
        <v>51</v>
      </c>
      <c r="L1386" s="1">
        <v>4987114618092</v>
      </c>
      <c r="M1386" t="s">
        <v>22895</v>
      </c>
      <c r="N1386" t="s">
        <v>52</v>
      </c>
      <c r="O1386">
        <v>25</v>
      </c>
      <c r="P1386" t="s">
        <v>53</v>
      </c>
    </row>
    <row r="1387" spans="1:16" x14ac:dyDescent="0.45">
      <c r="A1387" s="7" t="s">
        <v>28309</v>
      </c>
      <c r="B1387" s="8">
        <v>25</v>
      </c>
      <c r="C1387" s="8" t="s">
        <v>53</v>
      </c>
      <c r="D1387" s="8">
        <v>14987901031100</v>
      </c>
      <c r="E1387" s="8">
        <v>4987901031103</v>
      </c>
      <c r="F1387" s="8"/>
      <c r="G1387" s="7" t="s">
        <v>3111</v>
      </c>
      <c r="H1387" s="7" t="s">
        <v>3112</v>
      </c>
      <c r="I1387" s="7" t="s">
        <v>1153</v>
      </c>
      <c r="J1387" s="7" t="s">
        <v>50</v>
      </c>
      <c r="K1387" s="7" t="s">
        <v>51</v>
      </c>
      <c r="L1387" s="8">
        <v>4987114618092</v>
      </c>
      <c r="M1387" s="7" t="s">
        <v>22895</v>
      </c>
      <c r="N1387" s="7" t="s">
        <v>52</v>
      </c>
      <c r="O1387" s="7">
        <v>25</v>
      </c>
      <c r="P1387" s="7" t="s">
        <v>53</v>
      </c>
    </row>
    <row r="1388" spans="1:16" x14ac:dyDescent="0.45">
      <c r="A1388" t="s">
        <v>64778</v>
      </c>
      <c r="B1388" s="1">
        <v>100</v>
      </c>
      <c r="C1388" s="1" t="s">
        <v>53</v>
      </c>
      <c r="D1388" s="1">
        <v>14987376321201</v>
      </c>
      <c r="E1388" s="1">
        <v>4987376321204</v>
      </c>
      <c r="G1388" t="s">
        <v>3111</v>
      </c>
      <c r="H1388" t="s">
        <v>3112</v>
      </c>
      <c r="I1388" t="s">
        <v>1153</v>
      </c>
      <c r="J1388" t="s">
        <v>50</v>
      </c>
      <c r="K1388" t="s">
        <v>51</v>
      </c>
      <c r="L1388" s="1">
        <v>4987376321297</v>
      </c>
      <c r="M1388" t="s">
        <v>64777</v>
      </c>
      <c r="N1388" t="s">
        <v>52</v>
      </c>
      <c r="O1388">
        <v>10</v>
      </c>
      <c r="P1388" t="s">
        <v>53</v>
      </c>
    </row>
    <row r="1389" spans="1:16" x14ac:dyDescent="0.45">
      <c r="A1389" s="7" t="s">
        <v>64778</v>
      </c>
      <c r="B1389" s="8">
        <v>500</v>
      </c>
      <c r="C1389" s="8" t="s">
        <v>53</v>
      </c>
      <c r="D1389" s="8">
        <v>14987376321218</v>
      </c>
      <c r="E1389" s="8">
        <v>4987376321211</v>
      </c>
      <c r="F1389" s="8"/>
      <c r="G1389" s="7" t="s">
        <v>3111</v>
      </c>
      <c r="H1389" s="7" t="s">
        <v>3112</v>
      </c>
      <c r="I1389" s="7" t="s">
        <v>1153</v>
      </c>
      <c r="J1389" s="7" t="s">
        <v>50</v>
      </c>
      <c r="K1389" s="7" t="s">
        <v>51</v>
      </c>
      <c r="L1389" s="8">
        <v>4987376321297</v>
      </c>
      <c r="M1389" s="7" t="s">
        <v>64777</v>
      </c>
      <c r="N1389" s="7" t="s">
        <v>52</v>
      </c>
      <c r="O1389" s="7">
        <v>10</v>
      </c>
      <c r="P1389" s="7" t="s">
        <v>53</v>
      </c>
    </row>
    <row r="1390" spans="1:16" x14ac:dyDescent="0.45">
      <c r="A1390" t="s">
        <v>71265</v>
      </c>
      <c r="B1390" s="1">
        <v>100</v>
      </c>
      <c r="C1390" s="1" t="s">
        <v>53</v>
      </c>
      <c r="D1390" s="1">
        <v>14987792656819</v>
      </c>
      <c r="E1390" s="1">
        <v>4987792656812</v>
      </c>
      <c r="G1390" t="s">
        <v>3115</v>
      </c>
      <c r="H1390" t="s">
        <v>3116</v>
      </c>
      <c r="I1390" t="s">
        <v>1338</v>
      </c>
      <c r="J1390" t="s">
        <v>50</v>
      </c>
      <c r="K1390" t="s">
        <v>51</v>
      </c>
      <c r="L1390" s="1">
        <v>4987792011888</v>
      </c>
      <c r="M1390" t="s">
        <v>71264</v>
      </c>
      <c r="N1390" t="s">
        <v>52</v>
      </c>
      <c r="O1390">
        <v>10</v>
      </c>
      <c r="P1390" t="s">
        <v>53</v>
      </c>
    </row>
    <row r="1391" spans="1:16" x14ac:dyDescent="0.45">
      <c r="A1391" s="7" t="s">
        <v>3117</v>
      </c>
      <c r="B1391" s="8">
        <v>100</v>
      </c>
      <c r="C1391" s="8" t="s">
        <v>53</v>
      </c>
      <c r="D1391" s="8">
        <v>14987222001547</v>
      </c>
      <c r="E1391" s="8">
        <v>4987222001540</v>
      </c>
      <c r="F1391" s="8"/>
      <c r="G1391" s="7" t="s">
        <v>3115</v>
      </c>
      <c r="H1391" s="7" t="s">
        <v>3116</v>
      </c>
      <c r="I1391" s="7" t="s">
        <v>1338</v>
      </c>
      <c r="J1391" s="7" t="s">
        <v>50</v>
      </c>
      <c r="K1391" s="7" t="s">
        <v>51</v>
      </c>
      <c r="L1391" s="8">
        <v>4987222250801</v>
      </c>
      <c r="M1391" s="7" t="s">
        <v>3114</v>
      </c>
      <c r="N1391" s="7" t="s">
        <v>52</v>
      </c>
      <c r="O1391" s="7">
        <v>10</v>
      </c>
      <c r="P1391" s="7" t="s">
        <v>53</v>
      </c>
    </row>
    <row r="1392" spans="1:16" x14ac:dyDescent="0.45">
      <c r="A1392" t="s">
        <v>54848</v>
      </c>
      <c r="B1392" s="1">
        <v>100</v>
      </c>
      <c r="C1392" s="1" t="s">
        <v>53</v>
      </c>
      <c r="D1392" s="1">
        <v>14987124046714</v>
      </c>
      <c r="E1392" s="1">
        <v>4987124046717</v>
      </c>
      <c r="G1392" t="s">
        <v>54846</v>
      </c>
      <c r="H1392" t="s">
        <v>54847</v>
      </c>
      <c r="I1392" t="s">
        <v>1338</v>
      </c>
      <c r="J1392" t="s">
        <v>50</v>
      </c>
      <c r="K1392" t="s">
        <v>51</v>
      </c>
      <c r="L1392" s="1">
        <v>4987124900217</v>
      </c>
      <c r="M1392" t="s">
        <v>54845</v>
      </c>
      <c r="N1392" t="s">
        <v>52</v>
      </c>
      <c r="O1392">
        <v>10</v>
      </c>
      <c r="P1392" t="s">
        <v>53</v>
      </c>
    </row>
    <row r="1393" spans="1:16" x14ac:dyDescent="0.45">
      <c r="A1393" s="7" t="s">
        <v>28312</v>
      </c>
      <c r="B1393" s="8">
        <v>100</v>
      </c>
      <c r="C1393" s="8" t="s">
        <v>53</v>
      </c>
      <c r="D1393" s="8">
        <v>14987901031209</v>
      </c>
      <c r="E1393" s="8">
        <v>4987901031202</v>
      </c>
      <c r="F1393" s="8"/>
      <c r="G1393" s="7" t="s">
        <v>3115</v>
      </c>
      <c r="H1393" s="7" t="s">
        <v>3116</v>
      </c>
      <c r="I1393" s="7" t="s">
        <v>1338</v>
      </c>
      <c r="J1393" s="7" t="s">
        <v>50</v>
      </c>
      <c r="K1393" s="7" t="s">
        <v>51</v>
      </c>
      <c r="L1393" s="8">
        <v>4987901031295</v>
      </c>
      <c r="M1393" s="7" t="s">
        <v>28311</v>
      </c>
      <c r="N1393" s="7" t="s">
        <v>52</v>
      </c>
      <c r="O1393" s="7">
        <v>10</v>
      </c>
      <c r="P1393" s="7" t="s">
        <v>53</v>
      </c>
    </row>
    <row r="1394" spans="1:16" x14ac:dyDescent="0.45">
      <c r="A1394" t="s">
        <v>51550</v>
      </c>
      <c r="B1394" s="1">
        <v>100</v>
      </c>
      <c r="C1394" s="1" t="s">
        <v>53</v>
      </c>
      <c r="D1394" s="1">
        <v>14987123417874</v>
      </c>
      <c r="E1394" s="1">
        <v>4987123417877</v>
      </c>
      <c r="G1394" t="s">
        <v>3115</v>
      </c>
      <c r="H1394" t="s">
        <v>3116</v>
      </c>
      <c r="I1394" t="s">
        <v>1338</v>
      </c>
      <c r="J1394" t="s">
        <v>50</v>
      </c>
      <c r="K1394" t="s">
        <v>51</v>
      </c>
      <c r="L1394" s="1">
        <v>4987080993513</v>
      </c>
      <c r="M1394" t="s">
        <v>51549</v>
      </c>
      <c r="N1394" t="s">
        <v>52</v>
      </c>
      <c r="O1394">
        <v>10</v>
      </c>
      <c r="P1394" t="s">
        <v>53</v>
      </c>
    </row>
    <row r="1395" spans="1:16" x14ac:dyDescent="0.45">
      <c r="A1395" s="7" t="s">
        <v>51550</v>
      </c>
      <c r="B1395" s="8">
        <v>100</v>
      </c>
      <c r="C1395" s="8" t="s">
        <v>53</v>
      </c>
      <c r="D1395" s="8">
        <v>14987080627019</v>
      </c>
      <c r="E1395" s="8">
        <v>4987080627012</v>
      </c>
      <c r="F1395" s="8"/>
      <c r="G1395" s="7" t="s">
        <v>3115</v>
      </c>
      <c r="H1395" s="7" t="s">
        <v>3116</v>
      </c>
      <c r="I1395" s="7" t="s">
        <v>1338</v>
      </c>
      <c r="J1395" s="7" t="s">
        <v>50</v>
      </c>
      <c r="K1395" s="7" t="s">
        <v>51</v>
      </c>
      <c r="L1395" s="8">
        <v>4987080993513</v>
      </c>
      <c r="M1395" s="7" t="s">
        <v>51549</v>
      </c>
      <c r="N1395" s="7" t="s">
        <v>52</v>
      </c>
      <c r="O1395" s="7">
        <v>10</v>
      </c>
      <c r="P1395" s="7" t="s">
        <v>53</v>
      </c>
    </row>
    <row r="1396" spans="1:16" x14ac:dyDescent="0.45">
      <c r="A1396" t="s">
        <v>77074</v>
      </c>
      <c r="B1396" s="1">
        <v>100</v>
      </c>
      <c r="C1396" s="1" t="s">
        <v>53</v>
      </c>
      <c r="D1396" s="1">
        <v>14987123402467</v>
      </c>
      <c r="E1396" s="1">
        <v>4987123402460</v>
      </c>
      <c r="G1396" t="s">
        <v>3115</v>
      </c>
      <c r="H1396" t="s">
        <v>3116</v>
      </c>
      <c r="I1396" t="s">
        <v>1338</v>
      </c>
      <c r="J1396" t="s">
        <v>50</v>
      </c>
      <c r="K1396" t="s">
        <v>51</v>
      </c>
      <c r="L1396" s="1">
        <v>4987123554879</v>
      </c>
      <c r="M1396" t="s">
        <v>77073</v>
      </c>
      <c r="N1396" t="s">
        <v>52</v>
      </c>
      <c r="O1396">
        <v>10</v>
      </c>
      <c r="P1396" t="s">
        <v>53</v>
      </c>
    </row>
    <row r="1397" spans="1:16" x14ac:dyDescent="0.45">
      <c r="A1397" s="7" t="s">
        <v>77074</v>
      </c>
      <c r="B1397" s="8">
        <v>100</v>
      </c>
      <c r="C1397" s="8" t="s">
        <v>53</v>
      </c>
      <c r="D1397" s="8">
        <v>14987118229789</v>
      </c>
      <c r="E1397" s="8">
        <v>4987118229782</v>
      </c>
      <c r="F1397" s="8"/>
      <c r="G1397" s="7" t="s">
        <v>3115</v>
      </c>
      <c r="H1397" s="7" t="s">
        <v>3116</v>
      </c>
      <c r="I1397" s="7" t="s">
        <v>1338</v>
      </c>
      <c r="J1397" s="7" t="s">
        <v>50</v>
      </c>
      <c r="K1397" s="7" t="s">
        <v>51</v>
      </c>
      <c r="L1397" s="8">
        <v>4987118229768</v>
      </c>
      <c r="M1397" s="7" t="s">
        <v>77073</v>
      </c>
      <c r="N1397" s="7" t="s">
        <v>52</v>
      </c>
      <c r="O1397" s="7">
        <v>10</v>
      </c>
      <c r="P1397" s="7" t="s">
        <v>53</v>
      </c>
    </row>
    <row r="1398" spans="1:16" x14ac:dyDescent="0.45">
      <c r="A1398" t="s">
        <v>60660</v>
      </c>
      <c r="B1398" s="1">
        <v>100</v>
      </c>
      <c r="C1398" s="1" t="s">
        <v>53</v>
      </c>
      <c r="D1398" s="1">
        <v>14987155746027</v>
      </c>
      <c r="E1398" s="1">
        <v>4987155746020</v>
      </c>
      <c r="G1398" t="s">
        <v>3115</v>
      </c>
      <c r="H1398" t="s">
        <v>3116</v>
      </c>
      <c r="I1398" t="s">
        <v>1338</v>
      </c>
      <c r="J1398" t="s">
        <v>50</v>
      </c>
      <c r="K1398" t="s">
        <v>51</v>
      </c>
      <c r="L1398" s="1">
        <v>4987155746525</v>
      </c>
      <c r="M1398" t="s">
        <v>60659</v>
      </c>
      <c r="N1398" t="s">
        <v>52</v>
      </c>
      <c r="O1398">
        <v>10</v>
      </c>
      <c r="P1398" t="s">
        <v>53</v>
      </c>
    </row>
    <row r="1399" spans="1:16" x14ac:dyDescent="0.45">
      <c r="A1399" s="7" t="s">
        <v>22899</v>
      </c>
      <c r="B1399" s="8">
        <v>100</v>
      </c>
      <c r="C1399" s="8" t="s">
        <v>53</v>
      </c>
      <c r="D1399" s="8">
        <v>14987114617900</v>
      </c>
      <c r="E1399" s="8">
        <v>4987114617903</v>
      </c>
      <c r="F1399" s="8"/>
      <c r="G1399" s="7" t="s">
        <v>3115</v>
      </c>
      <c r="H1399" s="7" t="s">
        <v>3116</v>
      </c>
      <c r="I1399" s="7" t="s">
        <v>1338</v>
      </c>
      <c r="J1399" s="7" t="s">
        <v>50</v>
      </c>
      <c r="K1399" s="7" t="s">
        <v>51</v>
      </c>
      <c r="L1399" s="8">
        <v>4987114617897</v>
      </c>
      <c r="M1399" s="7" t="s">
        <v>22898</v>
      </c>
      <c r="N1399" s="7" t="s">
        <v>52</v>
      </c>
      <c r="O1399" s="7">
        <v>10</v>
      </c>
      <c r="P1399" s="7" t="s">
        <v>53</v>
      </c>
    </row>
    <row r="1400" spans="1:16" x14ac:dyDescent="0.45">
      <c r="A1400" t="s">
        <v>22899</v>
      </c>
      <c r="B1400" s="1">
        <v>70</v>
      </c>
      <c r="C1400" s="1" t="s">
        <v>53</v>
      </c>
      <c r="D1400" s="1">
        <v>14987114617801</v>
      </c>
      <c r="E1400" s="1">
        <v>4987114617804</v>
      </c>
      <c r="G1400" t="s">
        <v>3115</v>
      </c>
      <c r="H1400" t="s">
        <v>3116</v>
      </c>
      <c r="I1400" t="s">
        <v>1338</v>
      </c>
      <c r="J1400" t="s">
        <v>50</v>
      </c>
      <c r="K1400" t="s">
        <v>51</v>
      </c>
      <c r="L1400" s="1">
        <v>4987114617897</v>
      </c>
      <c r="M1400" t="s">
        <v>22898</v>
      </c>
      <c r="N1400" t="s">
        <v>52</v>
      </c>
      <c r="O1400">
        <v>10</v>
      </c>
      <c r="P1400" t="s">
        <v>53</v>
      </c>
    </row>
    <row r="1401" spans="1:16" x14ac:dyDescent="0.45">
      <c r="A1401" s="7" t="s">
        <v>28313</v>
      </c>
      <c r="B1401" s="8">
        <v>100</v>
      </c>
      <c r="C1401" s="8" t="s">
        <v>53</v>
      </c>
      <c r="D1401" s="8">
        <v>14987901031209</v>
      </c>
      <c r="E1401" s="8">
        <v>4987901031202</v>
      </c>
      <c r="F1401" s="8"/>
      <c r="G1401" s="7" t="s">
        <v>3115</v>
      </c>
      <c r="H1401" s="7" t="s">
        <v>3116</v>
      </c>
      <c r="I1401" s="7" t="s">
        <v>1338</v>
      </c>
      <c r="J1401" s="7" t="s">
        <v>50</v>
      </c>
      <c r="K1401" s="7" t="s">
        <v>51</v>
      </c>
      <c r="L1401" s="8">
        <v>4987114617897</v>
      </c>
      <c r="M1401" s="7" t="s">
        <v>22898</v>
      </c>
      <c r="N1401" s="7" t="s">
        <v>52</v>
      </c>
      <c r="O1401" s="7">
        <v>10</v>
      </c>
      <c r="P1401" s="7" t="s">
        <v>53</v>
      </c>
    </row>
    <row r="1402" spans="1:16" x14ac:dyDescent="0.45">
      <c r="A1402" t="s">
        <v>64780</v>
      </c>
      <c r="B1402" s="1">
        <v>100</v>
      </c>
      <c r="C1402" s="1" t="s">
        <v>53</v>
      </c>
      <c r="D1402" s="1">
        <v>14987376321300</v>
      </c>
      <c r="E1402" s="1">
        <v>4987376321303</v>
      </c>
      <c r="G1402" t="s">
        <v>3115</v>
      </c>
      <c r="H1402" t="s">
        <v>3116</v>
      </c>
      <c r="I1402" t="s">
        <v>1338</v>
      </c>
      <c r="J1402" t="s">
        <v>50</v>
      </c>
      <c r="K1402" t="s">
        <v>51</v>
      </c>
      <c r="L1402" s="1">
        <v>4987376321396</v>
      </c>
      <c r="M1402" t="s">
        <v>64779</v>
      </c>
      <c r="N1402" t="s">
        <v>52</v>
      </c>
      <c r="O1402">
        <v>10</v>
      </c>
      <c r="P1402" t="s">
        <v>53</v>
      </c>
    </row>
    <row r="1403" spans="1:16" x14ac:dyDescent="0.45">
      <c r="A1403" s="7" t="s">
        <v>64780</v>
      </c>
      <c r="B1403" s="8">
        <v>500</v>
      </c>
      <c r="C1403" s="8" t="s">
        <v>53</v>
      </c>
      <c r="D1403" s="8">
        <v>14987376321317</v>
      </c>
      <c r="E1403" s="8">
        <v>4987376321310</v>
      </c>
      <c r="F1403" s="8"/>
      <c r="G1403" s="7" t="s">
        <v>3115</v>
      </c>
      <c r="H1403" s="7" t="s">
        <v>3116</v>
      </c>
      <c r="I1403" s="7" t="s">
        <v>1338</v>
      </c>
      <c r="J1403" s="7" t="s">
        <v>50</v>
      </c>
      <c r="K1403" s="7" t="s">
        <v>51</v>
      </c>
      <c r="L1403" s="8">
        <v>4987376321396</v>
      </c>
      <c r="M1403" s="7" t="s">
        <v>64779</v>
      </c>
      <c r="N1403" s="7" t="s">
        <v>52</v>
      </c>
      <c r="O1403" s="7">
        <v>10</v>
      </c>
      <c r="P1403" s="7" t="s">
        <v>53</v>
      </c>
    </row>
    <row r="1404" spans="1:16" x14ac:dyDescent="0.45">
      <c r="A1404" t="s">
        <v>3122</v>
      </c>
      <c r="B1404" s="1">
        <v>10</v>
      </c>
      <c r="C1404" s="1" t="s">
        <v>448</v>
      </c>
      <c r="D1404" s="1">
        <v>14987222001554</v>
      </c>
      <c r="E1404" s="1">
        <v>4987222001557</v>
      </c>
      <c r="G1404" t="s">
        <v>3119</v>
      </c>
      <c r="H1404" t="s">
        <v>3120</v>
      </c>
      <c r="I1404" t="s">
        <v>3121</v>
      </c>
      <c r="J1404" t="s">
        <v>14</v>
      </c>
      <c r="K1404" t="s">
        <v>15</v>
      </c>
      <c r="L1404" s="1">
        <v>4987222250818</v>
      </c>
      <c r="M1404" t="s">
        <v>3118</v>
      </c>
      <c r="N1404" t="s">
        <v>16</v>
      </c>
      <c r="O1404">
        <v>1</v>
      </c>
      <c r="P1404" t="s">
        <v>448</v>
      </c>
    </row>
    <row r="1405" spans="1:16" x14ac:dyDescent="0.45">
      <c r="A1405" s="7" t="s">
        <v>3127</v>
      </c>
      <c r="B1405" s="8">
        <v>5</v>
      </c>
      <c r="C1405" s="8" t="s">
        <v>448</v>
      </c>
      <c r="D1405" s="8">
        <v>14987222001561</v>
      </c>
      <c r="E1405" s="8">
        <v>4987222001564</v>
      </c>
      <c r="F1405" s="8"/>
      <c r="G1405" s="7" t="s">
        <v>3124</v>
      </c>
      <c r="H1405" s="7" t="s">
        <v>3125</v>
      </c>
      <c r="I1405" s="7" t="s">
        <v>3126</v>
      </c>
      <c r="J1405" s="7" t="s">
        <v>14</v>
      </c>
      <c r="K1405" s="7" t="s">
        <v>15</v>
      </c>
      <c r="L1405" s="8">
        <v>4987222250825</v>
      </c>
      <c r="M1405" s="7" t="s">
        <v>3123</v>
      </c>
      <c r="N1405" s="7" t="s">
        <v>16</v>
      </c>
      <c r="O1405" s="7">
        <v>1</v>
      </c>
      <c r="P1405" s="7" t="s">
        <v>448</v>
      </c>
    </row>
    <row r="1406" spans="1:16" x14ac:dyDescent="0.45">
      <c r="A1406" t="s">
        <v>60662</v>
      </c>
      <c r="B1406" s="1">
        <v>5</v>
      </c>
      <c r="C1406" s="1" t="s">
        <v>448</v>
      </c>
      <c r="D1406" s="1">
        <v>14987155762027</v>
      </c>
      <c r="E1406" s="1">
        <v>4987155762020</v>
      </c>
      <c r="G1406" t="s">
        <v>3124</v>
      </c>
      <c r="H1406" t="s">
        <v>3125</v>
      </c>
      <c r="I1406" t="s">
        <v>3126</v>
      </c>
      <c r="J1406" t="s">
        <v>14</v>
      </c>
      <c r="K1406" t="s">
        <v>15</v>
      </c>
      <c r="L1406" s="1">
        <v>4987155762525</v>
      </c>
      <c r="M1406" t="s">
        <v>60661</v>
      </c>
      <c r="N1406" t="s">
        <v>16</v>
      </c>
      <c r="O1406">
        <v>1</v>
      </c>
      <c r="P1406" t="s">
        <v>448</v>
      </c>
    </row>
    <row r="1407" spans="1:16" x14ac:dyDescent="0.45">
      <c r="A1407" s="7" t="s">
        <v>64782</v>
      </c>
      <c r="B1407" s="8">
        <v>5</v>
      </c>
      <c r="C1407" s="8" t="s">
        <v>448</v>
      </c>
      <c r="D1407" s="8">
        <v>14987376204108</v>
      </c>
      <c r="E1407" s="8">
        <v>4987376204101</v>
      </c>
      <c r="F1407" s="8"/>
      <c r="G1407" s="7" t="s">
        <v>3124</v>
      </c>
      <c r="H1407" s="7" t="s">
        <v>3125</v>
      </c>
      <c r="I1407" s="7" t="s">
        <v>3126</v>
      </c>
      <c r="J1407" s="7" t="s">
        <v>14</v>
      </c>
      <c r="K1407" s="7" t="s">
        <v>15</v>
      </c>
      <c r="L1407" s="8">
        <v>4987376204194</v>
      </c>
      <c r="M1407" s="7" t="s">
        <v>64781</v>
      </c>
      <c r="N1407" s="7" t="s">
        <v>16</v>
      </c>
      <c r="O1407" s="7">
        <v>1</v>
      </c>
      <c r="P1407" s="7" t="s">
        <v>448</v>
      </c>
    </row>
    <row r="1408" spans="1:16" x14ac:dyDescent="0.45">
      <c r="A1408" t="s">
        <v>64782</v>
      </c>
      <c r="B1408" s="1">
        <v>5</v>
      </c>
      <c r="C1408" s="1" t="s">
        <v>448</v>
      </c>
      <c r="D1408" s="1">
        <v>14987171138219</v>
      </c>
      <c r="E1408" s="1">
        <v>4987171138212</v>
      </c>
      <c r="G1408" t="s">
        <v>3124</v>
      </c>
      <c r="H1408" t="s">
        <v>3125</v>
      </c>
      <c r="I1408" t="s">
        <v>3126</v>
      </c>
      <c r="J1408" t="s">
        <v>14</v>
      </c>
      <c r="K1408" t="s">
        <v>15</v>
      </c>
      <c r="L1408" s="1">
        <v>4987171138021</v>
      </c>
      <c r="M1408" t="s">
        <v>64781</v>
      </c>
      <c r="N1408" t="s">
        <v>16</v>
      </c>
      <c r="O1408">
        <v>1</v>
      </c>
      <c r="P1408" t="s">
        <v>448</v>
      </c>
    </row>
    <row r="1409" spans="1:16" x14ac:dyDescent="0.45">
      <c r="A1409" s="7" t="s">
        <v>20820</v>
      </c>
      <c r="B1409" s="8">
        <v>9</v>
      </c>
      <c r="C1409" s="8" t="s">
        <v>566</v>
      </c>
      <c r="D1409" s="8">
        <v>14987197112231</v>
      </c>
      <c r="E1409" s="8">
        <v>4987197112234</v>
      </c>
      <c r="F1409" s="8"/>
      <c r="G1409" s="7" t="s">
        <v>20817</v>
      </c>
      <c r="H1409" s="7" t="s">
        <v>20818</v>
      </c>
      <c r="I1409" s="7" t="s">
        <v>20819</v>
      </c>
      <c r="J1409" s="7" t="s">
        <v>14</v>
      </c>
      <c r="K1409" s="7" t="s">
        <v>442</v>
      </c>
      <c r="L1409" s="8">
        <v>4987197112043</v>
      </c>
      <c r="M1409" s="7" t="s">
        <v>20816</v>
      </c>
      <c r="N1409" s="7" t="s">
        <v>16</v>
      </c>
      <c r="O1409" s="7">
        <v>1</v>
      </c>
      <c r="P1409" s="7" t="s">
        <v>566</v>
      </c>
    </row>
    <row r="1410" spans="1:16" x14ac:dyDescent="0.45">
      <c r="A1410" t="s">
        <v>20820</v>
      </c>
      <c r="B1410" s="1">
        <v>9</v>
      </c>
      <c r="C1410" s="1" t="s">
        <v>566</v>
      </c>
      <c r="D1410" s="1">
        <v>14987073170713</v>
      </c>
      <c r="E1410" s="1">
        <v>4987073170716</v>
      </c>
      <c r="G1410" t="s">
        <v>20817</v>
      </c>
      <c r="H1410" t="s">
        <v>20818</v>
      </c>
      <c r="I1410" t="s">
        <v>20819</v>
      </c>
      <c r="J1410" t="s">
        <v>14</v>
      </c>
      <c r="K1410" t="s">
        <v>442</v>
      </c>
      <c r="L1410" s="1">
        <v>4987073200352</v>
      </c>
      <c r="M1410" t="s">
        <v>20816</v>
      </c>
      <c r="N1410" t="s">
        <v>16</v>
      </c>
      <c r="O1410">
        <v>1</v>
      </c>
      <c r="P1410" t="s">
        <v>566</v>
      </c>
    </row>
    <row r="1411" spans="1:16" x14ac:dyDescent="0.45">
      <c r="A1411" s="7" t="s">
        <v>20820</v>
      </c>
      <c r="B1411" s="8">
        <v>3</v>
      </c>
      <c r="C1411" s="8" t="s">
        <v>566</v>
      </c>
      <c r="D1411" s="8">
        <v>14987197112224</v>
      </c>
      <c r="E1411" s="8">
        <v>4987197112227</v>
      </c>
      <c r="F1411" s="8"/>
      <c r="G1411" s="7" t="s">
        <v>20817</v>
      </c>
      <c r="H1411" s="7" t="s">
        <v>20818</v>
      </c>
      <c r="I1411" s="7" t="s">
        <v>20819</v>
      </c>
      <c r="J1411" s="7" t="s">
        <v>14</v>
      </c>
      <c r="K1411" s="7" t="s">
        <v>442</v>
      </c>
      <c r="L1411" s="8">
        <v>4987197112043</v>
      </c>
      <c r="M1411" s="7" t="s">
        <v>20816</v>
      </c>
      <c r="N1411" s="7" t="s">
        <v>16</v>
      </c>
      <c r="O1411" s="7">
        <v>1</v>
      </c>
      <c r="P1411" s="7" t="s">
        <v>566</v>
      </c>
    </row>
    <row r="1412" spans="1:16" x14ac:dyDescent="0.45">
      <c r="A1412" t="s">
        <v>20820</v>
      </c>
      <c r="B1412" s="1">
        <v>3</v>
      </c>
      <c r="C1412" s="1" t="s">
        <v>566</v>
      </c>
      <c r="D1412" s="1">
        <v>14987073180569</v>
      </c>
      <c r="E1412" s="1">
        <v>4987073180562</v>
      </c>
      <c r="G1412" t="s">
        <v>20817</v>
      </c>
      <c r="H1412" t="s">
        <v>20818</v>
      </c>
      <c r="I1412" t="s">
        <v>20819</v>
      </c>
      <c r="J1412" t="s">
        <v>14</v>
      </c>
      <c r="K1412" t="s">
        <v>442</v>
      </c>
      <c r="L1412" s="1">
        <v>4987073200352</v>
      </c>
      <c r="M1412" t="s">
        <v>20816</v>
      </c>
      <c r="N1412" t="s">
        <v>16</v>
      </c>
      <c r="O1412">
        <v>1</v>
      </c>
      <c r="P1412" t="s">
        <v>566</v>
      </c>
    </row>
    <row r="1413" spans="1:16" x14ac:dyDescent="0.45">
      <c r="A1413" s="7" t="s">
        <v>18287</v>
      </c>
      <c r="B1413" s="8">
        <v>5</v>
      </c>
      <c r="C1413" s="8" t="s">
        <v>22</v>
      </c>
      <c r="D1413" s="8">
        <v>14987190500301</v>
      </c>
      <c r="E1413" s="8">
        <v>4987190500304</v>
      </c>
      <c r="F1413" s="8"/>
      <c r="G1413" s="7" t="s">
        <v>14309</v>
      </c>
      <c r="H1413" s="7" t="s">
        <v>14310</v>
      </c>
      <c r="I1413" s="7" t="s">
        <v>71</v>
      </c>
      <c r="J1413" s="7" t="s">
        <v>14</v>
      </c>
      <c r="K1413" s="7" t="s">
        <v>177</v>
      </c>
      <c r="L1413" s="8">
        <v>4987190693303</v>
      </c>
      <c r="M1413" s="7" t="s">
        <v>18286</v>
      </c>
      <c r="N1413" s="7" t="s">
        <v>16</v>
      </c>
      <c r="O1413" s="7">
        <v>1</v>
      </c>
      <c r="P1413" s="7" t="s">
        <v>22</v>
      </c>
    </row>
    <row r="1414" spans="1:16" x14ac:dyDescent="0.45">
      <c r="A1414" t="s">
        <v>79308</v>
      </c>
      <c r="B1414" s="1">
        <v>10</v>
      </c>
      <c r="C1414" s="1" t="s">
        <v>22</v>
      </c>
      <c r="D1414" s="1">
        <v>14987123875681</v>
      </c>
      <c r="E1414" s="1">
        <v>4987123875684</v>
      </c>
      <c r="G1414" t="s">
        <v>14309</v>
      </c>
      <c r="H1414" t="s">
        <v>14310</v>
      </c>
      <c r="I1414" t="s">
        <v>71</v>
      </c>
      <c r="J1414" t="s">
        <v>14</v>
      </c>
      <c r="K1414" t="s">
        <v>177</v>
      </c>
      <c r="L1414" s="1">
        <v>4987123570749</v>
      </c>
      <c r="M1414" t="s">
        <v>79307</v>
      </c>
      <c r="N1414" t="s">
        <v>16</v>
      </c>
      <c r="O1414">
        <v>1</v>
      </c>
      <c r="P1414" t="s">
        <v>22</v>
      </c>
    </row>
    <row r="1415" spans="1:16" x14ac:dyDescent="0.45">
      <c r="A1415" s="7" t="s">
        <v>14336</v>
      </c>
      <c r="B1415" s="8">
        <v>5</v>
      </c>
      <c r="C1415" s="8" t="s">
        <v>22</v>
      </c>
      <c r="D1415" s="8">
        <v>14987047122632</v>
      </c>
      <c r="E1415" s="8">
        <v>4987047122635</v>
      </c>
      <c r="F1415" s="8"/>
      <c r="G1415" s="7" t="s">
        <v>14309</v>
      </c>
      <c r="H1415" s="7" t="s">
        <v>14310</v>
      </c>
      <c r="I1415" s="7" t="s">
        <v>71</v>
      </c>
      <c r="J1415" s="7" t="s">
        <v>14</v>
      </c>
      <c r="K1415" s="7" t="s">
        <v>177</v>
      </c>
      <c r="L1415" s="8">
        <v>4987047222632</v>
      </c>
      <c r="M1415" s="7" t="s">
        <v>14335</v>
      </c>
      <c r="N1415" s="7" t="s">
        <v>16</v>
      </c>
      <c r="O1415" s="7">
        <v>1</v>
      </c>
      <c r="P1415" s="7" t="s">
        <v>22</v>
      </c>
    </row>
    <row r="1416" spans="1:16" x14ac:dyDescent="0.45">
      <c r="A1416" t="s">
        <v>22901</v>
      </c>
      <c r="B1416" s="1">
        <v>10</v>
      </c>
      <c r="C1416" s="1" t="s">
        <v>22</v>
      </c>
      <c r="D1416" s="1">
        <v>14987114050004</v>
      </c>
      <c r="E1416" s="1">
        <v>4987114050007</v>
      </c>
      <c r="G1416" t="s">
        <v>14309</v>
      </c>
      <c r="H1416" t="s">
        <v>14310</v>
      </c>
      <c r="I1416" t="s">
        <v>71</v>
      </c>
      <c r="J1416" t="s">
        <v>14</v>
      </c>
      <c r="K1416" t="s">
        <v>177</v>
      </c>
      <c r="L1416" s="1">
        <v>4987114050090</v>
      </c>
      <c r="M1416" t="s">
        <v>22900</v>
      </c>
      <c r="N1416" t="s">
        <v>16</v>
      </c>
      <c r="O1416">
        <v>1</v>
      </c>
      <c r="P1416" t="s">
        <v>22</v>
      </c>
    </row>
    <row r="1417" spans="1:16" x14ac:dyDescent="0.45">
      <c r="A1417" s="7" t="s">
        <v>20822</v>
      </c>
      <c r="B1417" s="8">
        <v>5</v>
      </c>
      <c r="C1417" s="8" t="s">
        <v>22</v>
      </c>
      <c r="D1417" s="8">
        <v>14987073805585</v>
      </c>
      <c r="E1417" s="8">
        <v>4987073805588</v>
      </c>
      <c r="F1417" s="8"/>
      <c r="G1417" s="7" t="s">
        <v>14309</v>
      </c>
      <c r="H1417" s="7" t="s">
        <v>14310</v>
      </c>
      <c r="I1417" s="7" t="s">
        <v>71</v>
      </c>
      <c r="J1417" s="7" t="s">
        <v>14</v>
      </c>
      <c r="K1417" s="7" t="s">
        <v>177</v>
      </c>
      <c r="L1417" s="8">
        <v>4987073400028</v>
      </c>
      <c r="M1417" s="7" t="s">
        <v>20821</v>
      </c>
      <c r="N1417" s="7" t="s">
        <v>16</v>
      </c>
      <c r="O1417" s="7">
        <v>1</v>
      </c>
      <c r="P1417" s="7" t="s">
        <v>22</v>
      </c>
    </row>
    <row r="1418" spans="1:16" x14ac:dyDescent="0.45">
      <c r="A1418" t="s">
        <v>20822</v>
      </c>
      <c r="B1418" s="1">
        <v>5</v>
      </c>
      <c r="C1418" s="1" t="s">
        <v>22</v>
      </c>
      <c r="D1418" s="1">
        <v>14987197112217</v>
      </c>
      <c r="E1418" s="1">
        <v>4987197112210</v>
      </c>
      <c r="G1418" t="s">
        <v>14309</v>
      </c>
      <c r="H1418" t="s">
        <v>14310</v>
      </c>
      <c r="I1418" t="s">
        <v>71</v>
      </c>
      <c r="J1418" t="s">
        <v>14</v>
      </c>
      <c r="K1418" t="s">
        <v>177</v>
      </c>
      <c r="L1418" s="1">
        <v>4987197112036</v>
      </c>
      <c r="M1418" t="s">
        <v>20821</v>
      </c>
      <c r="N1418" t="s">
        <v>16</v>
      </c>
      <c r="O1418">
        <v>1</v>
      </c>
      <c r="P1418" t="s">
        <v>22</v>
      </c>
    </row>
    <row r="1419" spans="1:16" x14ac:dyDescent="0.45">
      <c r="A1419" s="7" t="s">
        <v>51552</v>
      </c>
      <c r="B1419" s="8">
        <v>10</v>
      </c>
      <c r="C1419" s="8" t="s">
        <v>22</v>
      </c>
      <c r="D1419" s="8">
        <v>14987080613036</v>
      </c>
      <c r="E1419" s="8">
        <v>4987080613039</v>
      </c>
      <c r="F1419" s="8"/>
      <c r="G1419" s="7" t="s">
        <v>14309</v>
      </c>
      <c r="H1419" s="7" t="s">
        <v>14310</v>
      </c>
      <c r="I1419" s="7" t="s">
        <v>71</v>
      </c>
      <c r="J1419" s="7" t="s">
        <v>14</v>
      </c>
      <c r="K1419" s="7" t="s">
        <v>177</v>
      </c>
      <c r="L1419" s="8">
        <v>4987080993551</v>
      </c>
      <c r="M1419" s="7" t="s">
        <v>51551</v>
      </c>
      <c r="N1419" s="7" t="s">
        <v>16</v>
      </c>
      <c r="O1419" s="7">
        <v>1</v>
      </c>
      <c r="P1419" s="7" t="s">
        <v>22</v>
      </c>
    </row>
    <row r="1420" spans="1:16" x14ac:dyDescent="0.45">
      <c r="A1420" t="s">
        <v>51552</v>
      </c>
      <c r="B1420" s="1">
        <v>5</v>
      </c>
      <c r="C1420" s="1" t="s">
        <v>22</v>
      </c>
      <c r="D1420" s="1">
        <v>14987080613029</v>
      </c>
      <c r="E1420" s="1">
        <v>4987080613022</v>
      </c>
      <c r="G1420" t="s">
        <v>14309</v>
      </c>
      <c r="H1420" t="s">
        <v>14310</v>
      </c>
      <c r="I1420" t="s">
        <v>71</v>
      </c>
      <c r="J1420" t="s">
        <v>14</v>
      </c>
      <c r="K1420" t="s">
        <v>177</v>
      </c>
      <c r="L1420" s="1">
        <v>4987080993551</v>
      </c>
      <c r="M1420" t="s">
        <v>51551</v>
      </c>
      <c r="N1420" t="s">
        <v>16</v>
      </c>
      <c r="O1420">
        <v>1</v>
      </c>
      <c r="P1420" t="s">
        <v>22</v>
      </c>
    </row>
    <row r="1421" spans="1:16" x14ac:dyDescent="0.45">
      <c r="A1421" s="7" t="s">
        <v>60664</v>
      </c>
      <c r="B1421" s="8">
        <v>5</v>
      </c>
      <c r="C1421" s="8" t="s">
        <v>22</v>
      </c>
      <c r="D1421" s="8">
        <v>14987155284031</v>
      </c>
      <c r="E1421" s="8">
        <v>4987155284034</v>
      </c>
      <c r="F1421" s="8"/>
      <c r="G1421" s="7" t="s">
        <v>14309</v>
      </c>
      <c r="H1421" s="7" t="s">
        <v>14310</v>
      </c>
      <c r="I1421" s="7" t="s">
        <v>71</v>
      </c>
      <c r="J1421" s="7" t="s">
        <v>14</v>
      </c>
      <c r="K1421" s="7" t="s">
        <v>177</v>
      </c>
      <c r="L1421" s="8">
        <v>4987155284539</v>
      </c>
      <c r="M1421" s="7" t="s">
        <v>60663</v>
      </c>
      <c r="N1421" s="7" t="s">
        <v>16</v>
      </c>
      <c r="O1421" s="7">
        <v>1</v>
      </c>
      <c r="P1421" s="7" t="s">
        <v>22</v>
      </c>
    </row>
    <row r="1422" spans="1:16" x14ac:dyDescent="0.45">
      <c r="A1422" t="s">
        <v>79310</v>
      </c>
      <c r="B1422" s="1">
        <v>10</v>
      </c>
      <c r="C1422" s="1" t="s">
        <v>22</v>
      </c>
      <c r="D1422" s="1">
        <v>14987123417102</v>
      </c>
      <c r="E1422" s="1">
        <v>4987123417105</v>
      </c>
      <c r="G1422" t="s">
        <v>14309</v>
      </c>
      <c r="H1422" t="s">
        <v>14310</v>
      </c>
      <c r="I1422" t="s">
        <v>71</v>
      </c>
      <c r="J1422" t="s">
        <v>14</v>
      </c>
      <c r="K1422" t="s">
        <v>177</v>
      </c>
      <c r="L1422" s="1">
        <v>4987123562997</v>
      </c>
      <c r="M1422" t="s">
        <v>79309</v>
      </c>
      <c r="N1422" t="s">
        <v>16</v>
      </c>
      <c r="O1422">
        <v>1</v>
      </c>
      <c r="P1422" t="s">
        <v>22</v>
      </c>
    </row>
    <row r="1423" spans="1:16" x14ac:dyDescent="0.45">
      <c r="A1423" s="7" t="s">
        <v>64786</v>
      </c>
      <c r="B1423" s="8">
        <v>50</v>
      </c>
      <c r="C1423" s="8" t="s">
        <v>765</v>
      </c>
      <c r="D1423" s="8">
        <v>14987376321508</v>
      </c>
      <c r="E1423" s="8">
        <v>4987376321501</v>
      </c>
      <c r="F1423" s="8"/>
      <c r="G1423" s="7" t="s">
        <v>64784</v>
      </c>
      <c r="H1423" s="7" t="s">
        <v>64783</v>
      </c>
      <c r="I1423" s="7" t="s">
        <v>64785</v>
      </c>
      <c r="J1423" s="7" t="s">
        <v>50</v>
      </c>
      <c r="K1423" s="7" t="s">
        <v>36</v>
      </c>
      <c r="L1423" s="8">
        <v>4987376321594</v>
      </c>
      <c r="M1423" s="7" t="s">
        <v>64783</v>
      </c>
      <c r="N1423" s="7" t="s">
        <v>561</v>
      </c>
      <c r="O1423" s="7">
        <v>1</v>
      </c>
      <c r="P1423" s="7" t="s">
        <v>765</v>
      </c>
    </row>
    <row r="1424" spans="1:16" x14ac:dyDescent="0.45">
      <c r="A1424" t="s">
        <v>64789</v>
      </c>
      <c r="B1424" s="1">
        <v>50</v>
      </c>
      <c r="C1424" s="1" t="s">
        <v>765</v>
      </c>
      <c r="D1424" s="1">
        <v>14987376321614</v>
      </c>
      <c r="E1424" s="1">
        <v>4987376321617</v>
      </c>
      <c r="G1424" t="s">
        <v>64788</v>
      </c>
      <c r="H1424" t="s">
        <v>64787</v>
      </c>
      <c r="I1424" t="s">
        <v>46522</v>
      </c>
      <c r="J1424" t="s">
        <v>50</v>
      </c>
      <c r="K1424" t="s">
        <v>36</v>
      </c>
      <c r="L1424" s="1">
        <v>4987376321693</v>
      </c>
      <c r="M1424" t="s">
        <v>64787</v>
      </c>
      <c r="N1424" t="s">
        <v>561</v>
      </c>
      <c r="O1424">
        <v>1</v>
      </c>
      <c r="P1424" t="s">
        <v>765</v>
      </c>
    </row>
    <row r="1425" spans="1:16" x14ac:dyDescent="0.45">
      <c r="A1425" s="7" t="s">
        <v>64789</v>
      </c>
      <c r="B1425" s="8">
        <v>35</v>
      </c>
      <c r="C1425" s="8" t="s">
        <v>765</v>
      </c>
      <c r="D1425" s="8">
        <v>14987376321607</v>
      </c>
      <c r="E1425" s="8">
        <v>4987376321600</v>
      </c>
      <c r="F1425" s="8"/>
      <c r="G1425" s="7" t="s">
        <v>64788</v>
      </c>
      <c r="H1425" s="7" t="s">
        <v>64787</v>
      </c>
      <c r="I1425" s="7" t="s">
        <v>46522</v>
      </c>
      <c r="J1425" s="7" t="s">
        <v>50</v>
      </c>
      <c r="K1425" s="7" t="s">
        <v>36</v>
      </c>
      <c r="L1425" s="8">
        <v>4987376321693</v>
      </c>
      <c r="M1425" s="7" t="s">
        <v>64787</v>
      </c>
      <c r="N1425" s="7" t="s">
        <v>561</v>
      </c>
      <c r="O1425" s="7">
        <v>1</v>
      </c>
      <c r="P1425" s="7" t="s">
        <v>765</v>
      </c>
    </row>
    <row r="1426" spans="1:16" x14ac:dyDescent="0.45">
      <c r="A1426" t="s">
        <v>79313</v>
      </c>
      <c r="B1426" s="1">
        <v>20</v>
      </c>
      <c r="C1426" s="1" t="s">
        <v>87</v>
      </c>
      <c r="D1426" s="1">
        <v>14987123871546</v>
      </c>
      <c r="E1426" s="1">
        <v>4987123871549</v>
      </c>
      <c r="G1426" t="s">
        <v>60205</v>
      </c>
      <c r="H1426" t="s">
        <v>60206</v>
      </c>
      <c r="I1426" t="s">
        <v>1324</v>
      </c>
      <c r="J1426" t="s">
        <v>84</v>
      </c>
      <c r="K1426" t="s">
        <v>85</v>
      </c>
      <c r="L1426" s="1">
        <v>4987123568005</v>
      </c>
      <c r="M1426" t="s">
        <v>79311</v>
      </c>
      <c r="N1426" t="s">
        <v>86</v>
      </c>
      <c r="O1426">
        <v>2</v>
      </c>
      <c r="P1426" t="s">
        <v>87</v>
      </c>
    </row>
    <row r="1427" spans="1:16" x14ac:dyDescent="0.45">
      <c r="A1427" s="7" t="s">
        <v>79312</v>
      </c>
      <c r="B1427" s="8">
        <v>25</v>
      </c>
      <c r="C1427" s="8" t="s">
        <v>87</v>
      </c>
      <c r="D1427" s="8">
        <v>14987123871539</v>
      </c>
      <c r="E1427" s="8">
        <v>4987123871532</v>
      </c>
      <c r="F1427" s="8"/>
      <c r="G1427" s="7" t="s">
        <v>60205</v>
      </c>
      <c r="H1427" s="7" t="s">
        <v>60206</v>
      </c>
      <c r="I1427" s="7" t="s">
        <v>1324</v>
      </c>
      <c r="J1427" s="7" t="s">
        <v>84</v>
      </c>
      <c r="K1427" s="7" t="s">
        <v>85</v>
      </c>
      <c r="L1427" s="8">
        <v>4987123567992</v>
      </c>
      <c r="M1427" s="7" t="s">
        <v>79311</v>
      </c>
      <c r="N1427" s="7" t="s">
        <v>86</v>
      </c>
      <c r="O1427" s="7">
        <v>5</v>
      </c>
      <c r="P1427" s="7" t="s">
        <v>87</v>
      </c>
    </row>
    <row r="1428" spans="1:16" x14ac:dyDescent="0.45">
      <c r="A1428" t="s">
        <v>77077</v>
      </c>
      <c r="B1428" s="1">
        <v>20</v>
      </c>
      <c r="C1428" s="1" t="s">
        <v>87</v>
      </c>
      <c r="D1428" s="1">
        <v>14987123402481</v>
      </c>
      <c r="E1428" s="1">
        <v>4987123402484</v>
      </c>
      <c r="G1428" t="s">
        <v>60205</v>
      </c>
      <c r="H1428" t="s">
        <v>60206</v>
      </c>
      <c r="I1428" t="s">
        <v>1324</v>
      </c>
      <c r="J1428" t="s">
        <v>84</v>
      </c>
      <c r="K1428" t="s">
        <v>85</v>
      </c>
      <c r="L1428" s="1">
        <v>4987123554893</v>
      </c>
      <c r="M1428" t="s">
        <v>77075</v>
      </c>
      <c r="N1428" t="s">
        <v>86</v>
      </c>
      <c r="O1428">
        <v>2</v>
      </c>
      <c r="P1428" t="s">
        <v>87</v>
      </c>
    </row>
    <row r="1429" spans="1:16" x14ac:dyDescent="0.45">
      <c r="A1429" s="7" t="s">
        <v>77077</v>
      </c>
      <c r="B1429" s="8">
        <v>20</v>
      </c>
      <c r="C1429" s="8" t="s">
        <v>87</v>
      </c>
      <c r="D1429" s="8">
        <v>14987118229888</v>
      </c>
      <c r="E1429" s="8">
        <v>4987118229881</v>
      </c>
      <c r="F1429" s="8"/>
      <c r="G1429" s="7" t="s">
        <v>60205</v>
      </c>
      <c r="H1429" s="7" t="s">
        <v>60206</v>
      </c>
      <c r="I1429" s="7" t="s">
        <v>1324</v>
      </c>
      <c r="J1429" s="7" t="s">
        <v>84</v>
      </c>
      <c r="K1429" s="7" t="s">
        <v>85</v>
      </c>
      <c r="L1429" s="8">
        <v>4987118229867</v>
      </c>
      <c r="M1429" s="7" t="s">
        <v>77075</v>
      </c>
      <c r="N1429" s="7" t="s">
        <v>86</v>
      </c>
      <c r="O1429" s="7">
        <v>2</v>
      </c>
      <c r="P1429" s="7" t="s">
        <v>87</v>
      </c>
    </row>
    <row r="1430" spans="1:16" x14ac:dyDescent="0.45">
      <c r="A1430" t="s">
        <v>77076</v>
      </c>
      <c r="B1430" s="1">
        <v>25</v>
      </c>
      <c r="C1430" s="1" t="s">
        <v>87</v>
      </c>
      <c r="D1430" s="1">
        <v>14987118229840</v>
      </c>
      <c r="E1430" s="1">
        <v>4987118229843</v>
      </c>
      <c r="G1430" t="s">
        <v>60205</v>
      </c>
      <c r="H1430" t="s">
        <v>60206</v>
      </c>
      <c r="I1430" t="s">
        <v>1324</v>
      </c>
      <c r="J1430" t="s">
        <v>84</v>
      </c>
      <c r="K1430" t="s">
        <v>85</v>
      </c>
      <c r="L1430" s="1">
        <v>4987118229829</v>
      </c>
      <c r="M1430" t="s">
        <v>77075</v>
      </c>
      <c r="N1430" t="s">
        <v>86</v>
      </c>
      <c r="O1430">
        <v>5</v>
      </c>
      <c r="P1430" t="s">
        <v>87</v>
      </c>
    </row>
    <row r="1431" spans="1:16" x14ac:dyDescent="0.45">
      <c r="A1431" s="7" t="s">
        <v>77076</v>
      </c>
      <c r="B1431" s="8">
        <v>25</v>
      </c>
      <c r="C1431" s="8" t="s">
        <v>87</v>
      </c>
      <c r="D1431" s="8">
        <v>14987123402474</v>
      </c>
      <c r="E1431" s="8">
        <v>4987123402477</v>
      </c>
      <c r="F1431" s="8"/>
      <c r="G1431" s="7" t="s">
        <v>60205</v>
      </c>
      <c r="H1431" s="7" t="s">
        <v>60206</v>
      </c>
      <c r="I1431" s="7" t="s">
        <v>1324</v>
      </c>
      <c r="J1431" s="7" t="s">
        <v>84</v>
      </c>
      <c r="K1431" s="7" t="s">
        <v>85</v>
      </c>
      <c r="L1431" s="8">
        <v>4987123554886</v>
      </c>
      <c r="M1431" s="7" t="s">
        <v>77075</v>
      </c>
      <c r="N1431" s="7" t="s">
        <v>86</v>
      </c>
      <c r="O1431" s="7">
        <v>5</v>
      </c>
      <c r="P1431" s="7" t="s">
        <v>87</v>
      </c>
    </row>
    <row r="1432" spans="1:16" x14ac:dyDescent="0.45">
      <c r="A1432" t="s">
        <v>60666</v>
      </c>
      <c r="B1432" s="1">
        <v>50</v>
      </c>
      <c r="C1432" s="1" t="s">
        <v>87</v>
      </c>
      <c r="D1432" s="1">
        <v>14987155141068</v>
      </c>
      <c r="E1432" s="1">
        <v>4987155141061</v>
      </c>
      <c r="G1432" t="s">
        <v>60205</v>
      </c>
      <c r="H1432" t="s">
        <v>60206</v>
      </c>
      <c r="I1432" t="s">
        <v>1324</v>
      </c>
      <c r="J1432" t="s">
        <v>84</v>
      </c>
      <c r="K1432" t="s">
        <v>85</v>
      </c>
      <c r="L1432" s="1">
        <v>4987155141566</v>
      </c>
      <c r="M1432" t="s">
        <v>60665</v>
      </c>
      <c r="N1432" t="s">
        <v>86</v>
      </c>
      <c r="O1432">
        <v>5</v>
      </c>
      <c r="P1432" t="s">
        <v>87</v>
      </c>
    </row>
    <row r="1433" spans="1:16" x14ac:dyDescent="0.45">
      <c r="A1433" s="7" t="s">
        <v>60207</v>
      </c>
      <c r="B1433" s="8">
        <v>25</v>
      </c>
      <c r="C1433" s="8" t="s">
        <v>87</v>
      </c>
      <c r="D1433" s="8">
        <v>14987435471311</v>
      </c>
      <c r="E1433" s="8">
        <v>4987435471314</v>
      </c>
      <c r="F1433" s="8"/>
      <c r="G1433" s="7" t="s">
        <v>60205</v>
      </c>
      <c r="H1433" s="7" t="s">
        <v>60206</v>
      </c>
      <c r="I1433" s="7" t="s">
        <v>1324</v>
      </c>
      <c r="J1433" s="7" t="s">
        <v>84</v>
      </c>
      <c r="K1433" s="7" t="s">
        <v>85</v>
      </c>
      <c r="L1433" s="8">
        <v>4987435471307</v>
      </c>
      <c r="M1433" s="7" t="s">
        <v>60204</v>
      </c>
      <c r="N1433" s="7" t="s">
        <v>86</v>
      </c>
      <c r="O1433" s="7">
        <v>5</v>
      </c>
      <c r="P1433" s="7" t="s">
        <v>87</v>
      </c>
    </row>
    <row r="1434" spans="1:16" x14ac:dyDescent="0.45">
      <c r="A1434" t="s">
        <v>60207</v>
      </c>
      <c r="B1434" s="1">
        <v>25</v>
      </c>
      <c r="C1434" s="1" t="s">
        <v>87</v>
      </c>
      <c r="D1434" s="1">
        <v>14987376697009</v>
      </c>
      <c r="E1434" s="1">
        <v>4987376697002</v>
      </c>
      <c r="G1434" t="s">
        <v>60205</v>
      </c>
      <c r="H1434" t="s">
        <v>60206</v>
      </c>
      <c r="I1434" t="s">
        <v>1324</v>
      </c>
      <c r="J1434" t="s">
        <v>84</v>
      </c>
      <c r="K1434" t="s">
        <v>85</v>
      </c>
      <c r="L1434" s="1">
        <v>4987435471307</v>
      </c>
      <c r="M1434" t="s">
        <v>60204</v>
      </c>
      <c r="N1434" t="s">
        <v>86</v>
      </c>
      <c r="O1434">
        <v>5</v>
      </c>
      <c r="P1434" t="s">
        <v>87</v>
      </c>
    </row>
    <row r="1435" spans="1:16" x14ac:dyDescent="0.45">
      <c r="A1435" s="7" t="s">
        <v>71267</v>
      </c>
      <c r="B1435" s="8">
        <v>100</v>
      </c>
      <c r="C1435" s="8" t="s">
        <v>87</v>
      </c>
      <c r="D1435" s="8">
        <v>14987792656918</v>
      </c>
      <c r="E1435" s="8">
        <v>4987792656911</v>
      </c>
      <c r="F1435" s="8"/>
      <c r="G1435" s="7" t="s">
        <v>22903</v>
      </c>
      <c r="H1435" s="7" t="s">
        <v>22904</v>
      </c>
      <c r="I1435" s="7" t="s">
        <v>1351</v>
      </c>
      <c r="J1435" s="7" t="s">
        <v>50</v>
      </c>
      <c r="K1435" s="7" t="s">
        <v>177</v>
      </c>
      <c r="L1435" s="8">
        <v>4987792011987</v>
      </c>
      <c r="M1435" s="7" t="s">
        <v>71266</v>
      </c>
      <c r="N1435" s="7" t="s">
        <v>56</v>
      </c>
      <c r="O1435" s="7">
        <v>100</v>
      </c>
      <c r="P1435" s="7" t="s">
        <v>87</v>
      </c>
    </row>
    <row r="1436" spans="1:16" x14ac:dyDescent="0.45">
      <c r="A1436" t="s">
        <v>22905</v>
      </c>
      <c r="B1436" s="1">
        <v>100</v>
      </c>
      <c r="C1436" s="1" t="s">
        <v>87</v>
      </c>
      <c r="D1436" s="1">
        <v>14987114096804</v>
      </c>
      <c r="E1436" s="1">
        <v>4987114096807</v>
      </c>
      <c r="G1436" t="s">
        <v>22903</v>
      </c>
      <c r="H1436" t="s">
        <v>22904</v>
      </c>
      <c r="I1436" t="s">
        <v>1351</v>
      </c>
      <c r="J1436" t="s">
        <v>50</v>
      </c>
      <c r="K1436" t="s">
        <v>177</v>
      </c>
      <c r="L1436" s="1">
        <v>4987114096890</v>
      </c>
      <c r="M1436" t="s">
        <v>22902</v>
      </c>
      <c r="N1436" t="s">
        <v>56</v>
      </c>
      <c r="O1436">
        <v>100</v>
      </c>
      <c r="P1436" t="s">
        <v>87</v>
      </c>
    </row>
    <row r="1437" spans="1:16" x14ac:dyDescent="0.45">
      <c r="A1437" s="7" t="s">
        <v>3131</v>
      </c>
      <c r="B1437" s="8">
        <v>100</v>
      </c>
      <c r="C1437" s="8" t="s">
        <v>87</v>
      </c>
      <c r="D1437" s="8">
        <v>14987222001516</v>
      </c>
      <c r="E1437" s="8">
        <v>4987222001519</v>
      </c>
      <c r="F1437" s="8"/>
      <c r="G1437" s="7" t="s">
        <v>3129</v>
      </c>
      <c r="H1437" s="7" t="s">
        <v>3130</v>
      </c>
      <c r="I1437" s="7" t="s">
        <v>1351</v>
      </c>
      <c r="J1437" s="7" t="s">
        <v>50</v>
      </c>
      <c r="K1437" s="7" t="s">
        <v>177</v>
      </c>
      <c r="L1437" s="8">
        <v>4987222250771</v>
      </c>
      <c r="M1437" s="7" t="s">
        <v>3128</v>
      </c>
      <c r="N1437" s="7" t="s">
        <v>56</v>
      </c>
      <c r="O1437" s="7">
        <v>100</v>
      </c>
      <c r="P1437" s="7" t="s">
        <v>87</v>
      </c>
    </row>
    <row r="1438" spans="1:16" x14ac:dyDescent="0.45">
      <c r="A1438" t="s">
        <v>3132</v>
      </c>
      <c r="B1438" s="1">
        <v>35</v>
      </c>
      <c r="C1438" s="1" t="s">
        <v>87</v>
      </c>
      <c r="D1438" s="1">
        <v>14987222001523</v>
      </c>
      <c r="E1438" s="1">
        <v>4987222001526</v>
      </c>
      <c r="G1438" t="s">
        <v>3129</v>
      </c>
      <c r="H1438" t="s">
        <v>3130</v>
      </c>
      <c r="I1438" t="s">
        <v>1351</v>
      </c>
      <c r="J1438" t="s">
        <v>50</v>
      </c>
      <c r="K1438" t="s">
        <v>177</v>
      </c>
      <c r="L1438" s="1">
        <v>4987222250788</v>
      </c>
      <c r="M1438" t="s">
        <v>3128</v>
      </c>
      <c r="N1438" t="s">
        <v>561</v>
      </c>
      <c r="O1438">
        <v>0.5</v>
      </c>
      <c r="P1438" t="s">
        <v>87</v>
      </c>
    </row>
    <row r="1439" spans="1:16" x14ac:dyDescent="0.45">
      <c r="A1439" s="7" t="s">
        <v>51554</v>
      </c>
      <c r="B1439" s="8">
        <v>100</v>
      </c>
      <c r="C1439" s="8" t="s">
        <v>87</v>
      </c>
      <c r="D1439" s="8">
        <v>14987080628047</v>
      </c>
      <c r="E1439" s="8">
        <v>4987080628040</v>
      </c>
      <c r="F1439" s="8"/>
      <c r="G1439" s="7" t="s">
        <v>22903</v>
      </c>
      <c r="H1439" s="7" t="s">
        <v>22904</v>
      </c>
      <c r="I1439" s="7" t="s">
        <v>1351</v>
      </c>
      <c r="J1439" s="7" t="s">
        <v>50</v>
      </c>
      <c r="K1439" s="7" t="s">
        <v>177</v>
      </c>
      <c r="L1439" s="8">
        <v>4987080993483</v>
      </c>
      <c r="M1439" s="7" t="s">
        <v>51553</v>
      </c>
      <c r="N1439" s="7" t="s">
        <v>56</v>
      </c>
      <c r="O1439" s="7">
        <v>100</v>
      </c>
      <c r="P1439" s="7" t="s">
        <v>87</v>
      </c>
    </row>
    <row r="1440" spans="1:16" x14ac:dyDescent="0.45">
      <c r="A1440" t="s">
        <v>51556</v>
      </c>
      <c r="B1440" s="1">
        <v>50</v>
      </c>
      <c r="C1440" s="1" t="s">
        <v>87</v>
      </c>
      <c r="D1440" s="1">
        <v>14987080628016</v>
      </c>
      <c r="E1440" s="1">
        <v>4987080628019</v>
      </c>
      <c r="G1440" t="s">
        <v>22903</v>
      </c>
      <c r="H1440" t="s">
        <v>22904</v>
      </c>
      <c r="I1440" t="s">
        <v>1351</v>
      </c>
      <c r="J1440" t="s">
        <v>50</v>
      </c>
      <c r="K1440" t="s">
        <v>177</v>
      </c>
      <c r="L1440" s="1">
        <v>4987080993506</v>
      </c>
      <c r="M1440" t="s">
        <v>51553</v>
      </c>
      <c r="N1440" t="s">
        <v>561</v>
      </c>
      <c r="O1440">
        <v>0.5</v>
      </c>
      <c r="P1440" t="s">
        <v>87</v>
      </c>
    </row>
    <row r="1441" spans="1:16" x14ac:dyDescent="0.45">
      <c r="A1441" s="7" t="s">
        <v>51555</v>
      </c>
      <c r="B1441" s="8">
        <v>70</v>
      </c>
      <c r="C1441" s="8" t="s">
        <v>87</v>
      </c>
      <c r="D1441" s="8">
        <v>14987080628030</v>
      </c>
      <c r="E1441" s="8">
        <v>4987080628033</v>
      </c>
      <c r="F1441" s="8"/>
      <c r="G1441" s="7" t="s">
        <v>22903</v>
      </c>
      <c r="H1441" s="7" t="s">
        <v>22904</v>
      </c>
      <c r="I1441" s="7" t="s">
        <v>1351</v>
      </c>
      <c r="J1441" s="7" t="s">
        <v>50</v>
      </c>
      <c r="K1441" s="7" t="s">
        <v>177</v>
      </c>
      <c r="L1441" s="8">
        <v>4987080993490</v>
      </c>
      <c r="M1441" s="7" t="s">
        <v>51553</v>
      </c>
      <c r="N1441" s="7" t="s">
        <v>561</v>
      </c>
      <c r="O1441" s="7">
        <v>2</v>
      </c>
      <c r="P1441" s="7" t="s">
        <v>87</v>
      </c>
    </row>
    <row r="1442" spans="1:16" x14ac:dyDescent="0.45">
      <c r="A1442" t="s">
        <v>40993</v>
      </c>
      <c r="B1442" s="1">
        <v>100</v>
      </c>
      <c r="C1442" s="1" t="s">
        <v>87</v>
      </c>
      <c r="D1442" s="1">
        <v>14987120625302</v>
      </c>
      <c r="E1442" s="1">
        <v>4987120625305</v>
      </c>
      <c r="G1442" t="s">
        <v>22903</v>
      </c>
      <c r="H1442" t="s">
        <v>22904</v>
      </c>
      <c r="I1442" t="s">
        <v>1351</v>
      </c>
      <c r="J1442" t="s">
        <v>50</v>
      </c>
      <c r="K1442" t="s">
        <v>177</v>
      </c>
      <c r="L1442" s="1">
        <v>4987120625367</v>
      </c>
      <c r="M1442" t="s">
        <v>40992</v>
      </c>
      <c r="N1442" t="s">
        <v>56</v>
      </c>
      <c r="O1442">
        <v>100</v>
      </c>
      <c r="P1442" t="s">
        <v>87</v>
      </c>
    </row>
    <row r="1443" spans="1:16" x14ac:dyDescent="0.45">
      <c r="A1443" s="7" t="s">
        <v>40994</v>
      </c>
      <c r="B1443" s="8">
        <v>25</v>
      </c>
      <c r="C1443" s="8" t="s">
        <v>87</v>
      </c>
      <c r="D1443" s="8">
        <v>14987120625326</v>
      </c>
      <c r="E1443" s="8">
        <v>4987120625329</v>
      </c>
      <c r="F1443" s="8"/>
      <c r="G1443" s="7" t="s">
        <v>22903</v>
      </c>
      <c r="H1443" s="7" t="s">
        <v>22904</v>
      </c>
      <c r="I1443" s="7" t="s">
        <v>1351</v>
      </c>
      <c r="J1443" s="7" t="s">
        <v>50</v>
      </c>
      <c r="K1443" s="7" t="s">
        <v>177</v>
      </c>
      <c r="L1443" s="8">
        <v>4987120625374</v>
      </c>
      <c r="M1443" s="7" t="s">
        <v>40992</v>
      </c>
      <c r="N1443" s="7" t="s">
        <v>561</v>
      </c>
      <c r="O1443" s="7">
        <v>0.5</v>
      </c>
      <c r="P1443" s="7" t="s">
        <v>87</v>
      </c>
    </row>
    <row r="1444" spans="1:16" x14ac:dyDescent="0.45">
      <c r="A1444" t="s">
        <v>77079</v>
      </c>
      <c r="B1444" s="1">
        <v>100</v>
      </c>
      <c r="C1444" s="1" t="s">
        <v>87</v>
      </c>
      <c r="D1444" s="1">
        <v>14987118229918</v>
      </c>
      <c r="E1444" s="1">
        <v>4987118229911</v>
      </c>
      <c r="G1444" t="s">
        <v>22903</v>
      </c>
      <c r="H1444" t="s">
        <v>22904</v>
      </c>
      <c r="I1444" t="s">
        <v>1351</v>
      </c>
      <c r="J1444" t="s">
        <v>50</v>
      </c>
      <c r="K1444" t="s">
        <v>177</v>
      </c>
      <c r="L1444" s="1">
        <v>4987118229935</v>
      </c>
      <c r="M1444" t="s">
        <v>77078</v>
      </c>
      <c r="N1444" t="s">
        <v>56</v>
      </c>
      <c r="O1444">
        <v>100</v>
      </c>
      <c r="P1444" t="s">
        <v>87</v>
      </c>
    </row>
    <row r="1445" spans="1:16" x14ac:dyDescent="0.45">
      <c r="A1445" s="7" t="s">
        <v>77079</v>
      </c>
      <c r="B1445" s="8">
        <v>100</v>
      </c>
      <c r="C1445" s="8" t="s">
        <v>87</v>
      </c>
      <c r="D1445" s="8">
        <v>14987123402498</v>
      </c>
      <c r="E1445" s="8">
        <v>4987123402491</v>
      </c>
      <c r="F1445" s="8"/>
      <c r="G1445" s="7" t="s">
        <v>22903</v>
      </c>
      <c r="H1445" s="7" t="s">
        <v>22904</v>
      </c>
      <c r="I1445" s="7" t="s">
        <v>1351</v>
      </c>
      <c r="J1445" s="7" t="s">
        <v>50</v>
      </c>
      <c r="K1445" s="7" t="s">
        <v>177</v>
      </c>
      <c r="L1445" s="8">
        <v>4987123554909</v>
      </c>
      <c r="M1445" s="7" t="s">
        <v>77078</v>
      </c>
      <c r="N1445" s="7" t="s">
        <v>56</v>
      </c>
      <c r="O1445" s="7">
        <v>100</v>
      </c>
      <c r="P1445" s="7" t="s">
        <v>87</v>
      </c>
    </row>
    <row r="1446" spans="1:16" x14ac:dyDescent="0.45">
      <c r="A1446" t="s">
        <v>77080</v>
      </c>
      <c r="B1446" s="1">
        <v>30</v>
      </c>
      <c r="C1446" s="1" t="s">
        <v>87</v>
      </c>
      <c r="D1446" s="1">
        <v>14987118229987</v>
      </c>
      <c r="E1446" s="1">
        <v>4987118229980</v>
      </c>
      <c r="G1446" t="s">
        <v>22903</v>
      </c>
      <c r="H1446" t="s">
        <v>22904</v>
      </c>
      <c r="I1446" t="s">
        <v>1351</v>
      </c>
      <c r="J1446" t="s">
        <v>50</v>
      </c>
      <c r="K1446" t="s">
        <v>177</v>
      </c>
      <c r="M1446" t="s">
        <v>77078</v>
      </c>
      <c r="N1446" t="s">
        <v>561</v>
      </c>
      <c r="O1446">
        <v>0.5</v>
      </c>
      <c r="P1446" t="s">
        <v>87</v>
      </c>
    </row>
    <row r="1447" spans="1:16" x14ac:dyDescent="0.45">
      <c r="A1447" s="7" t="s">
        <v>60668</v>
      </c>
      <c r="B1447" s="8">
        <v>100</v>
      </c>
      <c r="C1447" s="8" t="s">
        <v>87</v>
      </c>
      <c r="D1447" s="8">
        <v>14987155747048</v>
      </c>
      <c r="E1447" s="8">
        <v>4987155747041</v>
      </c>
      <c r="F1447" s="8"/>
      <c r="G1447" s="7" t="s">
        <v>22903</v>
      </c>
      <c r="H1447" s="7" t="s">
        <v>22904</v>
      </c>
      <c r="I1447" s="7" t="s">
        <v>1351</v>
      </c>
      <c r="J1447" s="7" t="s">
        <v>50</v>
      </c>
      <c r="K1447" s="7" t="s">
        <v>177</v>
      </c>
      <c r="L1447" s="8">
        <v>4987155747546</v>
      </c>
      <c r="M1447" s="7" t="s">
        <v>60667</v>
      </c>
      <c r="N1447" s="7" t="s">
        <v>56</v>
      </c>
      <c r="O1447" s="7">
        <v>100</v>
      </c>
      <c r="P1447" s="7" t="s">
        <v>87</v>
      </c>
    </row>
    <row r="1448" spans="1:16" x14ac:dyDescent="0.45">
      <c r="A1448" t="s">
        <v>60669</v>
      </c>
      <c r="B1448" s="1">
        <v>25</v>
      </c>
      <c r="C1448" s="1" t="s">
        <v>87</v>
      </c>
      <c r="D1448" s="1">
        <v>14987155747055</v>
      </c>
      <c r="E1448" s="1">
        <v>4987155747058</v>
      </c>
      <c r="G1448" t="s">
        <v>22903</v>
      </c>
      <c r="H1448" t="s">
        <v>22904</v>
      </c>
      <c r="I1448" t="s">
        <v>1351</v>
      </c>
      <c r="J1448" t="s">
        <v>50</v>
      </c>
      <c r="K1448" t="s">
        <v>177</v>
      </c>
      <c r="L1448" s="1">
        <v>4987155747553</v>
      </c>
      <c r="M1448" t="s">
        <v>60667</v>
      </c>
      <c r="N1448" t="s">
        <v>561</v>
      </c>
      <c r="O1448">
        <v>0.5</v>
      </c>
      <c r="P1448" t="s">
        <v>87</v>
      </c>
    </row>
    <row r="1449" spans="1:16" x14ac:dyDescent="0.45">
      <c r="A1449" s="7" t="s">
        <v>60670</v>
      </c>
      <c r="B1449" s="8">
        <v>70</v>
      </c>
      <c r="C1449" s="8" t="s">
        <v>87</v>
      </c>
      <c r="D1449" s="8">
        <v>14987155747062</v>
      </c>
      <c r="E1449" s="8">
        <v>4987155747065</v>
      </c>
      <c r="F1449" s="8"/>
      <c r="G1449" s="7" t="s">
        <v>22903</v>
      </c>
      <c r="H1449" s="7" t="s">
        <v>22904</v>
      </c>
      <c r="I1449" s="7" t="s">
        <v>1351</v>
      </c>
      <c r="J1449" s="7" t="s">
        <v>50</v>
      </c>
      <c r="K1449" s="7" t="s">
        <v>177</v>
      </c>
      <c r="L1449" s="8">
        <v>4987155747560</v>
      </c>
      <c r="M1449" s="7" t="s">
        <v>60667</v>
      </c>
      <c r="N1449" s="7" t="s">
        <v>561</v>
      </c>
      <c r="O1449" s="7">
        <v>2</v>
      </c>
      <c r="P1449" s="7" t="s">
        <v>87</v>
      </c>
    </row>
    <row r="1450" spans="1:16" x14ac:dyDescent="0.45">
      <c r="A1450" t="s">
        <v>64793</v>
      </c>
      <c r="B1450" s="1">
        <v>100</v>
      </c>
      <c r="C1450" s="1" t="s">
        <v>87</v>
      </c>
      <c r="D1450" s="1">
        <v>14987376321423</v>
      </c>
      <c r="E1450" s="1">
        <v>4987376321426</v>
      </c>
      <c r="G1450" t="s">
        <v>22903</v>
      </c>
      <c r="H1450" t="s">
        <v>22904</v>
      </c>
      <c r="I1450" t="s">
        <v>1351</v>
      </c>
      <c r="J1450" t="s">
        <v>50</v>
      </c>
      <c r="K1450" t="s">
        <v>177</v>
      </c>
      <c r="L1450" s="1">
        <v>4987376321495</v>
      </c>
      <c r="M1450" t="s">
        <v>64790</v>
      </c>
      <c r="N1450" t="s">
        <v>56</v>
      </c>
      <c r="O1450">
        <v>100</v>
      </c>
      <c r="P1450" t="s">
        <v>87</v>
      </c>
    </row>
    <row r="1451" spans="1:16" x14ac:dyDescent="0.45">
      <c r="A1451" s="7" t="s">
        <v>64791</v>
      </c>
      <c r="B1451" s="8">
        <v>150</v>
      </c>
      <c r="C1451" s="8" t="s">
        <v>87</v>
      </c>
      <c r="D1451" s="8">
        <v>14987376321409</v>
      </c>
      <c r="E1451" s="8">
        <v>4987376321402</v>
      </c>
      <c r="F1451" s="8"/>
      <c r="G1451" s="7" t="s">
        <v>22903</v>
      </c>
      <c r="H1451" s="7" t="s">
        <v>22904</v>
      </c>
      <c r="I1451" s="7" t="s">
        <v>1351</v>
      </c>
      <c r="J1451" s="7" t="s">
        <v>50</v>
      </c>
      <c r="K1451" s="7" t="s">
        <v>177</v>
      </c>
      <c r="L1451" s="8">
        <v>4987376321471</v>
      </c>
      <c r="M1451" s="7" t="s">
        <v>64790</v>
      </c>
      <c r="N1451" s="7" t="s">
        <v>561</v>
      </c>
      <c r="O1451" s="7">
        <v>0.5</v>
      </c>
      <c r="P1451" s="7" t="s">
        <v>87</v>
      </c>
    </row>
    <row r="1452" spans="1:16" x14ac:dyDescent="0.45">
      <c r="A1452" t="s">
        <v>64792</v>
      </c>
      <c r="B1452" s="1">
        <v>70</v>
      </c>
      <c r="C1452" s="1" t="s">
        <v>87</v>
      </c>
      <c r="D1452" s="1">
        <v>14987376321416</v>
      </c>
      <c r="E1452" s="1">
        <v>4987376321419</v>
      </c>
      <c r="G1452" t="s">
        <v>22903</v>
      </c>
      <c r="H1452" t="s">
        <v>22904</v>
      </c>
      <c r="I1452" t="s">
        <v>1351</v>
      </c>
      <c r="J1452" t="s">
        <v>50</v>
      </c>
      <c r="K1452" t="s">
        <v>177</v>
      </c>
      <c r="L1452" s="1">
        <v>4987376321488</v>
      </c>
      <c r="M1452" t="s">
        <v>64790</v>
      </c>
      <c r="N1452" t="s">
        <v>561</v>
      </c>
      <c r="O1452">
        <v>2</v>
      </c>
      <c r="P1452" t="s">
        <v>87</v>
      </c>
    </row>
    <row r="1453" spans="1:16" x14ac:dyDescent="0.45">
      <c r="A1453" s="7" t="s">
        <v>64795</v>
      </c>
      <c r="B1453" s="8">
        <v>500</v>
      </c>
      <c r="C1453" s="8" t="s">
        <v>53</v>
      </c>
      <c r="D1453" s="8">
        <v>14987376121221</v>
      </c>
      <c r="E1453" s="8">
        <v>4987376121224</v>
      </c>
      <c r="F1453" s="8"/>
      <c r="G1453" s="7" t="s">
        <v>3111</v>
      </c>
      <c r="H1453" s="7" t="s">
        <v>3112</v>
      </c>
      <c r="I1453" s="7" t="s">
        <v>1153</v>
      </c>
      <c r="J1453" s="7" t="s">
        <v>50</v>
      </c>
      <c r="K1453" s="7" t="s">
        <v>51</v>
      </c>
      <c r="L1453" s="8">
        <v>4987376121293</v>
      </c>
      <c r="M1453" s="7" t="s">
        <v>64794</v>
      </c>
      <c r="N1453" s="7" t="s">
        <v>52</v>
      </c>
      <c r="O1453" s="7">
        <v>10</v>
      </c>
      <c r="P1453" s="7" t="s">
        <v>53</v>
      </c>
    </row>
    <row r="1454" spans="1:16" x14ac:dyDescent="0.45">
      <c r="A1454" t="s">
        <v>64795</v>
      </c>
      <c r="B1454" s="1">
        <v>100</v>
      </c>
      <c r="C1454" s="1" t="s">
        <v>53</v>
      </c>
      <c r="D1454" s="1">
        <v>14987171601201</v>
      </c>
      <c r="E1454" s="1">
        <v>4987171601204</v>
      </c>
      <c r="G1454" t="s">
        <v>3111</v>
      </c>
      <c r="H1454" t="s">
        <v>3112</v>
      </c>
      <c r="I1454" t="s">
        <v>1153</v>
      </c>
      <c r="J1454" t="s">
        <v>50</v>
      </c>
      <c r="K1454" t="s">
        <v>51</v>
      </c>
      <c r="L1454" s="1">
        <v>4987171601006</v>
      </c>
      <c r="M1454" t="s">
        <v>64794</v>
      </c>
      <c r="N1454" t="s">
        <v>52</v>
      </c>
      <c r="O1454">
        <v>10</v>
      </c>
      <c r="P1454" t="s">
        <v>53</v>
      </c>
    </row>
    <row r="1455" spans="1:16" x14ac:dyDescent="0.45">
      <c r="A1455" s="7" t="s">
        <v>64795</v>
      </c>
      <c r="B1455" s="8">
        <v>100</v>
      </c>
      <c r="C1455" s="8" t="s">
        <v>53</v>
      </c>
      <c r="D1455" s="8">
        <v>14987376121214</v>
      </c>
      <c r="E1455" s="8">
        <v>4987376121217</v>
      </c>
      <c r="F1455" s="8"/>
      <c r="G1455" s="7" t="s">
        <v>3111</v>
      </c>
      <c r="H1455" s="7" t="s">
        <v>3112</v>
      </c>
      <c r="I1455" s="7" t="s">
        <v>1153</v>
      </c>
      <c r="J1455" s="7" t="s">
        <v>50</v>
      </c>
      <c r="K1455" s="7" t="s">
        <v>51</v>
      </c>
      <c r="L1455" s="8">
        <v>4987376121293</v>
      </c>
      <c r="M1455" s="7" t="s">
        <v>64794</v>
      </c>
      <c r="N1455" s="7" t="s">
        <v>52</v>
      </c>
      <c r="O1455" s="7">
        <v>10</v>
      </c>
      <c r="P1455" s="7" t="s">
        <v>53</v>
      </c>
    </row>
    <row r="1456" spans="1:16" x14ac:dyDescent="0.45">
      <c r="A1456" t="s">
        <v>64795</v>
      </c>
      <c r="B1456" s="1">
        <v>20</v>
      </c>
      <c r="C1456" s="1" t="s">
        <v>53</v>
      </c>
      <c r="D1456" s="1">
        <v>14987376121207</v>
      </c>
      <c r="E1456" s="1">
        <v>4987376121200</v>
      </c>
      <c r="G1456" t="s">
        <v>3111</v>
      </c>
      <c r="H1456" t="s">
        <v>3112</v>
      </c>
      <c r="I1456" t="s">
        <v>1153</v>
      </c>
      <c r="J1456" t="s">
        <v>50</v>
      </c>
      <c r="K1456" t="s">
        <v>51</v>
      </c>
      <c r="L1456" s="1">
        <v>4987376121293</v>
      </c>
      <c r="M1456" t="s">
        <v>64794</v>
      </c>
      <c r="N1456" t="s">
        <v>52</v>
      </c>
      <c r="O1456">
        <v>10</v>
      </c>
      <c r="P1456" t="s">
        <v>53</v>
      </c>
    </row>
    <row r="1457" spans="1:16" x14ac:dyDescent="0.45">
      <c r="A1457" s="7" t="s">
        <v>64797</v>
      </c>
      <c r="B1457" s="8">
        <v>500</v>
      </c>
      <c r="C1457" s="8" t="s">
        <v>53</v>
      </c>
      <c r="D1457" s="8">
        <v>14987376121320</v>
      </c>
      <c r="E1457" s="8">
        <v>4987376121323</v>
      </c>
      <c r="F1457" s="8"/>
      <c r="G1457" s="7" t="s">
        <v>3115</v>
      </c>
      <c r="H1457" s="7" t="s">
        <v>3116</v>
      </c>
      <c r="I1457" s="7" t="s">
        <v>1338</v>
      </c>
      <c r="J1457" s="7" t="s">
        <v>50</v>
      </c>
      <c r="K1457" s="7" t="s">
        <v>51</v>
      </c>
      <c r="L1457" s="8">
        <v>4987376121392</v>
      </c>
      <c r="M1457" s="7" t="s">
        <v>64796</v>
      </c>
      <c r="N1457" s="7" t="s">
        <v>52</v>
      </c>
      <c r="O1457" s="7">
        <v>10</v>
      </c>
      <c r="P1457" s="7" t="s">
        <v>53</v>
      </c>
    </row>
    <row r="1458" spans="1:16" x14ac:dyDescent="0.45">
      <c r="A1458" t="s">
        <v>64797</v>
      </c>
      <c r="B1458" s="1">
        <v>100</v>
      </c>
      <c r="C1458" s="1" t="s">
        <v>53</v>
      </c>
      <c r="D1458" s="1">
        <v>14987376121313</v>
      </c>
      <c r="E1458" s="1">
        <v>4987376121316</v>
      </c>
      <c r="G1458" t="s">
        <v>3115</v>
      </c>
      <c r="H1458" t="s">
        <v>3116</v>
      </c>
      <c r="I1458" t="s">
        <v>1338</v>
      </c>
      <c r="J1458" t="s">
        <v>50</v>
      </c>
      <c r="K1458" t="s">
        <v>51</v>
      </c>
      <c r="L1458" s="1">
        <v>4987376121392</v>
      </c>
      <c r="M1458" t="s">
        <v>64796</v>
      </c>
      <c r="N1458" t="s">
        <v>52</v>
      </c>
      <c r="O1458">
        <v>10</v>
      </c>
      <c r="P1458" t="s">
        <v>53</v>
      </c>
    </row>
    <row r="1459" spans="1:16" x14ac:dyDescent="0.45">
      <c r="A1459" s="7" t="s">
        <v>64797</v>
      </c>
      <c r="B1459" s="8">
        <v>20</v>
      </c>
      <c r="C1459" s="8" t="s">
        <v>53</v>
      </c>
      <c r="D1459" s="8">
        <v>14987376121306</v>
      </c>
      <c r="E1459" s="8">
        <v>4987376121309</v>
      </c>
      <c r="F1459" s="8"/>
      <c r="G1459" s="7" t="s">
        <v>3115</v>
      </c>
      <c r="H1459" s="7" t="s">
        <v>3116</v>
      </c>
      <c r="I1459" s="7" t="s">
        <v>1338</v>
      </c>
      <c r="J1459" s="7" t="s">
        <v>50</v>
      </c>
      <c r="K1459" s="7" t="s">
        <v>51</v>
      </c>
      <c r="L1459" s="8">
        <v>4987376121392</v>
      </c>
      <c r="M1459" s="7" t="s">
        <v>64796</v>
      </c>
      <c r="N1459" s="7" t="s">
        <v>52</v>
      </c>
      <c r="O1459" s="7">
        <v>10</v>
      </c>
      <c r="P1459" s="7" t="s">
        <v>53</v>
      </c>
    </row>
    <row r="1460" spans="1:16" x14ac:dyDescent="0.45">
      <c r="A1460" t="s">
        <v>64799</v>
      </c>
      <c r="B1460" s="1">
        <v>5</v>
      </c>
      <c r="C1460" s="1" t="s">
        <v>448</v>
      </c>
      <c r="D1460" s="1">
        <v>14987171138202</v>
      </c>
      <c r="E1460" s="1">
        <v>4987171138205</v>
      </c>
      <c r="G1460" t="s">
        <v>3124</v>
      </c>
      <c r="H1460" t="s">
        <v>3125</v>
      </c>
      <c r="I1460" t="s">
        <v>3126</v>
      </c>
      <c r="J1460" t="s">
        <v>14</v>
      </c>
      <c r="K1460" t="s">
        <v>15</v>
      </c>
      <c r="L1460" s="1">
        <v>4987171138014</v>
      </c>
      <c r="M1460" t="s">
        <v>64798</v>
      </c>
      <c r="N1460" t="s">
        <v>16</v>
      </c>
      <c r="O1460">
        <v>1</v>
      </c>
      <c r="P1460" t="s">
        <v>448</v>
      </c>
    </row>
    <row r="1461" spans="1:16" x14ac:dyDescent="0.45">
      <c r="A1461" s="7" t="s">
        <v>64799</v>
      </c>
      <c r="B1461" s="8">
        <v>5</v>
      </c>
      <c r="C1461" s="8" t="s">
        <v>448</v>
      </c>
      <c r="D1461" s="8">
        <v>14987376211717</v>
      </c>
      <c r="E1461" s="8">
        <v>4987376211710</v>
      </c>
      <c r="F1461" s="8"/>
      <c r="G1461" s="7" t="s">
        <v>3124</v>
      </c>
      <c r="H1461" s="7" t="s">
        <v>3125</v>
      </c>
      <c r="I1461" s="7" t="s">
        <v>3126</v>
      </c>
      <c r="J1461" s="7" t="s">
        <v>14</v>
      </c>
      <c r="K1461" s="7" t="s">
        <v>15</v>
      </c>
      <c r="L1461" s="8">
        <v>4987376211796</v>
      </c>
      <c r="M1461" s="7" t="s">
        <v>64798</v>
      </c>
      <c r="N1461" s="7" t="s">
        <v>16</v>
      </c>
      <c r="O1461" s="7">
        <v>1</v>
      </c>
      <c r="P1461" s="7" t="s">
        <v>448</v>
      </c>
    </row>
    <row r="1462" spans="1:16" x14ac:dyDescent="0.45">
      <c r="A1462" t="s">
        <v>64803</v>
      </c>
      <c r="B1462" s="1">
        <v>100</v>
      </c>
      <c r="C1462" s="1" t="s">
        <v>87</v>
      </c>
      <c r="D1462" s="1">
        <v>14987171338206</v>
      </c>
      <c r="E1462" s="1">
        <v>4987171338209</v>
      </c>
      <c r="G1462" t="s">
        <v>22903</v>
      </c>
      <c r="H1462" t="s">
        <v>22904</v>
      </c>
      <c r="I1462" t="s">
        <v>1351</v>
      </c>
      <c r="J1462" t="s">
        <v>50</v>
      </c>
      <c r="K1462" t="s">
        <v>177</v>
      </c>
      <c r="L1462" s="1">
        <v>4987171338018</v>
      </c>
      <c r="M1462" t="s">
        <v>64800</v>
      </c>
      <c r="N1462" t="s">
        <v>56</v>
      </c>
      <c r="O1462">
        <v>100</v>
      </c>
      <c r="P1462" t="s">
        <v>87</v>
      </c>
    </row>
    <row r="1463" spans="1:16" x14ac:dyDescent="0.45">
      <c r="A1463" s="7" t="s">
        <v>64803</v>
      </c>
      <c r="B1463" s="8">
        <v>100</v>
      </c>
      <c r="C1463" s="8" t="s">
        <v>87</v>
      </c>
      <c r="D1463" s="8">
        <v>14987376101919</v>
      </c>
      <c r="E1463" s="8">
        <v>4987376101912</v>
      </c>
      <c r="F1463" s="8"/>
      <c r="G1463" s="7" t="s">
        <v>22903</v>
      </c>
      <c r="H1463" s="7" t="s">
        <v>22904</v>
      </c>
      <c r="I1463" s="7" t="s">
        <v>1351</v>
      </c>
      <c r="J1463" s="7" t="s">
        <v>50</v>
      </c>
      <c r="K1463" s="7" t="s">
        <v>177</v>
      </c>
      <c r="L1463" s="8">
        <v>4987376101998</v>
      </c>
      <c r="M1463" s="7" t="s">
        <v>64800</v>
      </c>
      <c r="N1463" s="7" t="s">
        <v>56</v>
      </c>
      <c r="O1463" s="7">
        <v>100</v>
      </c>
      <c r="P1463" s="7" t="s">
        <v>87</v>
      </c>
    </row>
    <row r="1464" spans="1:16" x14ac:dyDescent="0.45">
      <c r="A1464" t="s">
        <v>64802</v>
      </c>
      <c r="B1464" s="1">
        <v>150</v>
      </c>
      <c r="C1464" s="1" t="s">
        <v>87</v>
      </c>
      <c r="D1464" s="1">
        <v>14987376101926</v>
      </c>
      <c r="E1464" s="1">
        <v>4987376101929</v>
      </c>
      <c r="G1464" t="s">
        <v>22903</v>
      </c>
      <c r="H1464" t="s">
        <v>22904</v>
      </c>
      <c r="I1464" t="s">
        <v>1351</v>
      </c>
      <c r="J1464" t="s">
        <v>50</v>
      </c>
      <c r="K1464" t="s">
        <v>177</v>
      </c>
      <c r="L1464" s="1">
        <v>4987376101981</v>
      </c>
      <c r="M1464" t="s">
        <v>64800</v>
      </c>
      <c r="N1464" t="s">
        <v>561</v>
      </c>
      <c r="O1464">
        <v>0.5</v>
      </c>
      <c r="P1464" t="s">
        <v>87</v>
      </c>
    </row>
    <row r="1465" spans="1:16" x14ac:dyDescent="0.45">
      <c r="A1465" s="7" t="s">
        <v>64801</v>
      </c>
      <c r="B1465" s="8">
        <v>70</v>
      </c>
      <c r="C1465" s="8" t="s">
        <v>87</v>
      </c>
      <c r="D1465" s="8">
        <v>14987376101933</v>
      </c>
      <c r="E1465" s="8">
        <v>4987376101936</v>
      </c>
      <c r="F1465" s="8"/>
      <c r="G1465" s="7" t="s">
        <v>22903</v>
      </c>
      <c r="H1465" s="7" t="s">
        <v>22904</v>
      </c>
      <c r="I1465" s="7" t="s">
        <v>1351</v>
      </c>
      <c r="J1465" s="7" t="s">
        <v>50</v>
      </c>
      <c r="K1465" s="7" t="s">
        <v>177</v>
      </c>
      <c r="L1465" s="8">
        <v>4987376101974</v>
      </c>
      <c r="M1465" s="7" t="s">
        <v>64800</v>
      </c>
      <c r="N1465" s="7" t="s">
        <v>561</v>
      </c>
      <c r="O1465" s="7">
        <v>2</v>
      </c>
      <c r="P1465" s="7" t="s">
        <v>87</v>
      </c>
    </row>
    <row r="1466" spans="1:16" x14ac:dyDescent="0.45">
      <c r="A1466" t="s">
        <v>71270</v>
      </c>
      <c r="B1466" s="1">
        <v>300</v>
      </c>
      <c r="C1466" s="1" t="s">
        <v>67</v>
      </c>
      <c r="D1466" s="1">
        <v>14987792656536</v>
      </c>
      <c r="E1466" s="1">
        <v>4987792656539</v>
      </c>
      <c r="G1466" t="s">
        <v>71269</v>
      </c>
      <c r="H1466" t="s">
        <v>71268</v>
      </c>
      <c r="I1466" t="s">
        <v>104</v>
      </c>
      <c r="J1466" t="s">
        <v>50</v>
      </c>
      <c r="K1466" t="s">
        <v>67</v>
      </c>
      <c r="L1466" s="1">
        <v>4987792005085</v>
      </c>
      <c r="M1466" t="s">
        <v>71268</v>
      </c>
      <c r="N1466" t="s">
        <v>52</v>
      </c>
      <c r="O1466">
        <v>6</v>
      </c>
      <c r="P1466" t="s">
        <v>67</v>
      </c>
    </row>
    <row r="1467" spans="1:16" x14ac:dyDescent="0.45">
      <c r="A1467" s="7" t="s">
        <v>71270</v>
      </c>
      <c r="B1467" s="8">
        <v>60</v>
      </c>
      <c r="C1467" s="8" t="s">
        <v>67</v>
      </c>
      <c r="D1467" s="8">
        <v>14987792656567</v>
      </c>
      <c r="E1467" s="8">
        <v>4987792656560</v>
      </c>
      <c r="F1467" s="8"/>
      <c r="G1467" s="7" t="s">
        <v>71269</v>
      </c>
      <c r="H1467" s="7" t="s">
        <v>71268</v>
      </c>
      <c r="I1467" s="7" t="s">
        <v>104</v>
      </c>
      <c r="J1467" s="7" t="s">
        <v>50</v>
      </c>
      <c r="K1467" s="7" t="s">
        <v>67</v>
      </c>
      <c r="L1467" s="8">
        <v>4987792005085</v>
      </c>
      <c r="M1467" s="7" t="s">
        <v>71268</v>
      </c>
      <c r="N1467" s="7" t="s">
        <v>52</v>
      </c>
      <c r="O1467" s="7">
        <v>6</v>
      </c>
      <c r="P1467" s="7" t="s">
        <v>67</v>
      </c>
    </row>
    <row r="1468" spans="1:16" x14ac:dyDescent="0.45">
      <c r="A1468" t="s">
        <v>54851</v>
      </c>
      <c r="B1468" s="1">
        <v>60</v>
      </c>
      <c r="C1468" s="1" t="s">
        <v>67</v>
      </c>
      <c r="D1468" s="1">
        <v>14987124271819</v>
      </c>
      <c r="E1468" s="1">
        <v>4987124271812</v>
      </c>
      <c r="G1468" t="s">
        <v>54850</v>
      </c>
      <c r="H1468" t="s">
        <v>54849</v>
      </c>
      <c r="I1468" t="s">
        <v>104</v>
      </c>
      <c r="J1468" t="s">
        <v>50</v>
      </c>
      <c r="K1468" t="s">
        <v>67</v>
      </c>
      <c r="L1468" s="1">
        <v>4987124924503</v>
      </c>
      <c r="M1468" t="s">
        <v>54849</v>
      </c>
      <c r="N1468" t="s">
        <v>52</v>
      </c>
      <c r="O1468">
        <v>6</v>
      </c>
      <c r="P1468" t="s">
        <v>67</v>
      </c>
    </row>
    <row r="1469" spans="1:16" x14ac:dyDescent="0.45">
      <c r="A1469" s="7" t="s">
        <v>83350</v>
      </c>
      <c r="B1469" s="8">
        <v>60</v>
      </c>
      <c r="C1469" s="8" t="s">
        <v>67</v>
      </c>
      <c r="D1469" s="8">
        <v>14987476166306</v>
      </c>
      <c r="E1469" s="8">
        <v>4987476166309</v>
      </c>
      <c r="F1469" s="8"/>
      <c r="G1469" s="7" t="s">
        <v>83349</v>
      </c>
      <c r="H1469" s="7" t="s">
        <v>83348</v>
      </c>
      <c r="I1469" s="7" t="s">
        <v>104</v>
      </c>
      <c r="J1469" s="7" t="s">
        <v>50</v>
      </c>
      <c r="K1469" s="7" t="s">
        <v>67</v>
      </c>
      <c r="L1469" s="8">
        <v>4987476246100</v>
      </c>
      <c r="M1469" s="7" t="s">
        <v>83348</v>
      </c>
      <c r="N1469" s="7" t="s">
        <v>52</v>
      </c>
      <c r="O1469" s="7">
        <v>6</v>
      </c>
      <c r="P1469" s="7" t="s">
        <v>67</v>
      </c>
    </row>
    <row r="1470" spans="1:16" x14ac:dyDescent="0.45">
      <c r="A1470" t="s">
        <v>17323</v>
      </c>
      <c r="B1470" s="1">
        <v>100</v>
      </c>
      <c r="C1470" s="1" t="s">
        <v>87</v>
      </c>
      <c r="D1470" s="1">
        <v>14987813716034</v>
      </c>
      <c r="E1470" s="1">
        <v>4987813716037</v>
      </c>
      <c r="G1470" t="s">
        <v>17321</v>
      </c>
      <c r="H1470" t="s">
        <v>17320</v>
      </c>
      <c r="I1470" t="s">
        <v>2289</v>
      </c>
      <c r="J1470" t="s">
        <v>50</v>
      </c>
      <c r="K1470" t="s">
        <v>177</v>
      </c>
      <c r="L1470" s="1">
        <v>4987813715924</v>
      </c>
      <c r="M1470" t="s">
        <v>17320</v>
      </c>
      <c r="N1470" t="s">
        <v>56</v>
      </c>
      <c r="O1470">
        <v>100</v>
      </c>
      <c r="P1470" t="s">
        <v>87</v>
      </c>
    </row>
    <row r="1471" spans="1:16" x14ac:dyDescent="0.45">
      <c r="A1471" s="7" t="s">
        <v>17322</v>
      </c>
      <c r="B1471" s="8">
        <v>60</v>
      </c>
      <c r="C1471" s="8" t="s">
        <v>87</v>
      </c>
      <c r="D1471" s="8">
        <v>14987813716027</v>
      </c>
      <c r="E1471" s="8">
        <v>4987813716020</v>
      </c>
      <c r="F1471" s="8"/>
      <c r="G1471" s="7" t="s">
        <v>17321</v>
      </c>
      <c r="H1471" s="7" t="s">
        <v>17320</v>
      </c>
      <c r="I1471" s="7" t="s">
        <v>2289</v>
      </c>
      <c r="J1471" s="7" t="s">
        <v>50</v>
      </c>
      <c r="K1471" s="7" t="s">
        <v>177</v>
      </c>
      <c r="L1471" s="8">
        <v>4987813715917</v>
      </c>
      <c r="M1471" s="7" t="s">
        <v>17320</v>
      </c>
      <c r="N1471" s="7" t="s">
        <v>561</v>
      </c>
      <c r="O1471" s="7">
        <v>1</v>
      </c>
      <c r="P1471" s="7" t="s">
        <v>87</v>
      </c>
    </row>
    <row r="1472" spans="1:16" x14ac:dyDescent="0.45">
      <c r="A1472" t="s">
        <v>71273</v>
      </c>
      <c r="B1472" s="1">
        <v>100</v>
      </c>
      <c r="C1472" s="1" t="s">
        <v>87</v>
      </c>
      <c r="D1472" s="1">
        <v>14987792656680</v>
      </c>
      <c r="E1472" s="1">
        <v>4987792656683</v>
      </c>
      <c r="G1472" t="s">
        <v>71272</v>
      </c>
      <c r="H1472" t="s">
        <v>71271</v>
      </c>
      <c r="I1472" t="s">
        <v>2289</v>
      </c>
      <c r="J1472" t="s">
        <v>50</v>
      </c>
      <c r="K1472" t="s">
        <v>177</v>
      </c>
      <c r="L1472" s="1">
        <v>4987792005184</v>
      </c>
      <c r="M1472" t="s">
        <v>71271</v>
      </c>
      <c r="N1472" t="s">
        <v>56</v>
      </c>
      <c r="O1472">
        <v>100</v>
      </c>
      <c r="P1472" t="s">
        <v>87</v>
      </c>
    </row>
    <row r="1473" spans="1:16" x14ac:dyDescent="0.45">
      <c r="A1473" s="7" t="s">
        <v>71274</v>
      </c>
      <c r="B1473" s="8">
        <v>60</v>
      </c>
      <c r="C1473" s="8" t="s">
        <v>87</v>
      </c>
      <c r="D1473" s="8">
        <v>14987792656666</v>
      </c>
      <c r="E1473" s="8">
        <v>4987792656669</v>
      </c>
      <c r="F1473" s="8"/>
      <c r="G1473" s="7" t="s">
        <v>71272</v>
      </c>
      <c r="H1473" s="7" t="s">
        <v>71271</v>
      </c>
      <c r="I1473" s="7" t="s">
        <v>2289</v>
      </c>
      <c r="J1473" s="7" t="s">
        <v>50</v>
      </c>
      <c r="K1473" s="7" t="s">
        <v>177</v>
      </c>
      <c r="L1473" s="8">
        <v>4987792005283</v>
      </c>
      <c r="M1473" s="7" t="s">
        <v>71271</v>
      </c>
      <c r="N1473" s="7" t="s">
        <v>561</v>
      </c>
      <c r="O1473" s="7">
        <v>1</v>
      </c>
      <c r="P1473" s="7" t="s">
        <v>87</v>
      </c>
    </row>
    <row r="1474" spans="1:16" x14ac:dyDescent="0.45">
      <c r="A1474" t="s">
        <v>54855</v>
      </c>
      <c r="B1474" s="1">
        <v>100</v>
      </c>
      <c r="C1474" s="1" t="s">
        <v>87</v>
      </c>
      <c r="D1474" s="1">
        <v>14987124372011</v>
      </c>
      <c r="E1474" s="1">
        <v>4987124372014</v>
      </c>
      <c r="G1474" t="s">
        <v>54853</v>
      </c>
      <c r="H1474" t="s">
        <v>54852</v>
      </c>
      <c r="I1474" t="s">
        <v>2289</v>
      </c>
      <c r="J1474" t="s">
        <v>50</v>
      </c>
      <c r="K1474" t="s">
        <v>177</v>
      </c>
      <c r="L1474" s="1">
        <v>4987124961959</v>
      </c>
      <c r="M1474" t="s">
        <v>54852</v>
      </c>
      <c r="N1474" t="s">
        <v>56</v>
      </c>
      <c r="O1474">
        <v>100</v>
      </c>
      <c r="P1474" t="s">
        <v>87</v>
      </c>
    </row>
    <row r="1475" spans="1:16" x14ac:dyDescent="0.45">
      <c r="A1475" s="7" t="s">
        <v>54854</v>
      </c>
      <c r="B1475" s="8">
        <v>60</v>
      </c>
      <c r="C1475" s="8" t="s">
        <v>87</v>
      </c>
      <c r="D1475" s="8">
        <v>14987124371915</v>
      </c>
      <c r="E1475" s="8">
        <v>4987124371918</v>
      </c>
      <c r="F1475" s="8"/>
      <c r="G1475" s="7" t="s">
        <v>54853</v>
      </c>
      <c r="H1475" s="7" t="s">
        <v>54852</v>
      </c>
      <c r="I1475" s="7" t="s">
        <v>2289</v>
      </c>
      <c r="J1475" s="7" t="s">
        <v>50</v>
      </c>
      <c r="K1475" s="7" t="s">
        <v>177</v>
      </c>
      <c r="L1475" s="8">
        <v>4987124961935</v>
      </c>
      <c r="M1475" s="7" t="s">
        <v>54852</v>
      </c>
      <c r="N1475" s="7" t="s">
        <v>561</v>
      </c>
      <c r="O1475" s="7">
        <v>1</v>
      </c>
      <c r="P1475" s="7" t="s">
        <v>87</v>
      </c>
    </row>
    <row r="1476" spans="1:16" x14ac:dyDescent="0.45">
      <c r="A1476" t="s">
        <v>83353</v>
      </c>
      <c r="B1476" s="1">
        <v>100</v>
      </c>
      <c r="C1476" s="1" t="s">
        <v>87</v>
      </c>
      <c r="D1476" s="1">
        <v>14987476166412</v>
      </c>
      <c r="E1476" s="1">
        <v>4987476166415</v>
      </c>
      <c r="G1476" t="s">
        <v>83352</v>
      </c>
      <c r="H1476" t="s">
        <v>83351</v>
      </c>
      <c r="I1476" t="s">
        <v>2289</v>
      </c>
      <c r="J1476" t="s">
        <v>50</v>
      </c>
      <c r="K1476" t="s">
        <v>177</v>
      </c>
      <c r="L1476" s="1">
        <v>4987476246216</v>
      </c>
      <c r="M1476" t="s">
        <v>83351</v>
      </c>
      <c r="N1476" t="s">
        <v>56</v>
      </c>
      <c r="O1476">
        <v>100</v>
      </c>
      <c r="P1476" t="s">
        <v>87</v>
      </c>
    </row>
    <row r="1477" spans="1:16" x14ac:dyDescent="0.45">
      <c r="A1477" s="7" t="s">
        <v>60674</v>
      </c>
      <c r="B1477" s="8">
        <v>100</v>
      </c>
      <c r="C1477" s="8" t="s">
        <v>87</v>
      </c>
      <c r="D1477" s="8">
        <v>14987155030089</v>
      </c>
      <c r="E1477" s="8">
        <v>4987155030082</v>
      </c>
      <c r="F1477" s="8"/>
      <c r="G1477" s="7" t="s">
        <v>60672</v>
      </c>
      <c r="H1477" s="7" t="s">
        <v>60671</v>
      </c>
      <c r="I1477" s="7" t="s">
        <v>2289</v>
      </c>
      <c r="J1477" s="7" t="s">
        <v>50</v>
      </c>
      <c r="K1477" s="7" t="s">
        <v>177</v>
      </c>
      <c r="L1477" s="8">
        <v>4987155030587</v>
      </c>
      <c r="M1477" s="7" t="s">
        <v>60671</v>
      </c>
      <c r="N1477" s="7" t="s">
        <v>56</v>
      </c>
      <c r="O1477" s="7">
        <v>100</v>
      </c>
      <c r="P1477" s="7" t="s">
        <v>87</v>
      </c>
    </row>
    <row r="1478" spans="1:16" x14ac:dyDescent="0.45">
      <c r="A1478" t="s">
        <v>60673</v>
      </c>
      <c r="B1478" s="1">
        <v>30</v>
      </c>
      <c r="C1478" s="1" t="s">
        <v>87</v>
      </c>
      <c r="D1478" s="1">
        <v>14987155030072</v>
      </c>
      <c r="E1478" s="1">
        <v>4987155030075</v>
      </c>
      <c r="G1478" t="s">
        <v>60672</v>
      </c>
      <c r="H1478" t="s">
        <v>60671</v>
      </c>
      <c r="I1478" t="s">
        <v>2289</v>
      </c>
      <c r="J1478" t="s">
        <v>50</v>
      </c>
      <c r="K1478" t="s">
        <v>177</v>
      </c>
      <c r="L1478" s="1">
        <v>4987155030570</v>
      </c>
      <c r="M1478" t="s">
        <v>60671</v>
      </c>
      <c r="N1478" t="s">
        <v>561</v>
      </c>
      <c r="O1478">
        <v>1</v>
      </c>
      <c r="P1478" t="s">
        <v>87</v>
      </c>
    </row>
    <row r="1479" spans="1:16" x14ac:dyDescent="0.45">
      <c r="A1479" s="7" t="s">
        <v>40998</v>
      </c>
      <c r="B1479" s="8">
        <v>100</v>
      </c>
      <c r="C1479" s="8" t="s">
        <v>87</v>
      </c>
      <c r="D1479" s="8">
        <v>14987120614603</v>
      </c>
      <c r="E1479" s="8">
        <v>4987120614606</v>
      </c>
      <c r="F1479" s="8"/>
      <c r="G1479" s="7" t="s">
        <v>40996</v>
      </c>
      <c r="H1479" s="7" t="s">
        <v>40995</v>
      </c>
      <c r="I1479" s="7" t="s">
        <v>2289</v>
      </c>
      <c r="J1479" s="7" t="s">
        <v>50</v>
      </c>
      <c r="K1479" s="7" t="s">
        <v>177</v>
      </c>
      <c r="L1479" s="8">
        <v>4987120614682</v>
      </c>
      <c r="M1479" s="7" t="s">
        <v>40995</v>
      </c>
      <c r="N1479" s="7" t="s">
        <v>56</v>
      </c>
      <c r="O1479" s="7">
        <v>100</v>
      </c>
      <c r="P1479" s="7" t="s">
        <v>87</v>
      </c>
    </row>
    <row r="1480" spans="1:16" x14ac:dyDescent="0.45">
      <c r="A1480" t="s">
        <v>40997</v>
      </c>
      <c r="B1480" s="1">
        <v>60</v>
      </c>
      <c r="C1480" s="1" t="s">
        <v>87</v>
      </c>
      <c r="D1480" s="1">
        <v>14987120614610</v>
      </c>
      <c r="E1480" s="1">
        <v>4987120614613</v>
      </c>
      <c r="G1480" t="s">
        <v>40996</v>
      </c>
      <c r="H1480" t="s">
        <v>40995</v>
      </c>
      <c r="I1480" t="s">
        <v>2289</v>
      </c>
      <c r="J1480" t="s">
        <v>50</v>
      </c>
      <c r="K1480" t="s">
        <v>177</v>
      </c>
      <c r="L1480" s="1">
        <v>4987120614675</v>
      </c>
      <c r="M1480" t="s">
        <v>40995</v>
      </c>
      <c r="N1480" t="s">
        <v>561</v>
      </c>
      <c r="O1480">
        <v>1</v>
      </c>
      <c r="P1480" t="s">
        <v>87</v>
      </c>
    </row>
    <row r="1481" spans="1:16" x14ac:dyDescent="0.45">
      <c r="A1481" s="7" t="s">
        <v>41001</v>
      </c>
      <c r="B1481" s="8">
        <v>60</v>
      </c>
      <c r="C1481" s="8" t="s">
        <v>53</v>
      </c>
      <c r="D1481" s="8">
        <v>14987120614900</v>
      </c>
      <c r="E1481" s="8">
        <v>4987120614903</v>
      </c>
      <c r="F1481" s="8"/>
      <c r="G1481" s="7" t="s">
        <v>41000</v>
      </c>
      <c r="H1481" s="7" t="s">
        <v>40999</v>
      </c>
      <c r="I1481" s="7" t="s">
        <v>1182</v>
      </c>
      <c r="J1481" s="7" t="s">
        <v>50</v>
      </c>
      <c r="K1481" s="7" t="s">
        <v>51</v>
      </c>
      <c r="L1481" s="8">
        <v>4987120614972</v>
      </c>
      <c r="M1481" s="7" t="s">
        <v>40999</v>
      </c>
      <c r="N1481" s="7" t="s">
        <v>52</v>
      </c>
      <c r="O1481" s="7">
        <v>6</v>
      </c>
      <c r="P1481" s="7" t="s">
        <v>53</v>
      </c>
    </row>
    <row r="1482" spans="1:16" x14ac:dyDescent="0.45">
      <c r="A1482" t="s">
        <v>14887</v>
      </c>
      <c r="B1482" s="1">
        <v>60</v>
      </c>
      <c r="C1482" s="1" t="s">
        <v>53</v>
      </c>
      <c r="D1482" s="1">
        <v>14987094817017</v>
      </c>
      <c r="E1482" s="1">
        <v>4987094817010</v>
      </c>
      <c r="G1482" t="s">
        <v>14886</v>
      </c>
      <c r="H1482" t="s">
        <v>14885</v>
      </c>
      <c r="I1482" t="s">
        <v>1192</v>
      </c>
      <c r="J1482" t="s">
        <v>50</v>
      </c>
      <c r="K1482" t="s">
        <v>51</v>
      </c>
      <c r="L1482" s="1">
        <v>4987094817027</v>
      </c>
      <c r="M1482" t="s">
        <v>14885</v>
      </c>
      <c r="N1482" t="s">
        <v>52</v>
      </c>
      <c r="O1482">
        <v>6</v>
      </c>
      <c r="P1482" t="s">
        <v>53</v>
      </c>
    </row>
    <row r="1483" spans="1:16" x14ac:dyDescent="0.45">
      <c r="A1483" s="7" t="s">
        <v>49852</v>
      </c>
      <c r="B1483" s="8">
        <v>60</v>
      </c>
      <c r="C1483" s="8" t="s">
        <v>53</v>
      </c>
      <c r="D1483" s="8">
        <v>14987081183040</v>
      </c>
      <c r="E1483" s="8">
        <v>4987081183043</v>
      </c>
      <c r="F1483" s="8"/>
      <c r="G1483" s="7" t="s">
        <v>49851</v>
      </c>
      <c r="H1483" s="7" t="s">
        <v>49850</v>
      </c>
      <c r="I1483" s="7" t="s">
        <v>1192</v>
      </c>
      <c r="J1483" s="7" t="s">
        <v>50</v>
      </c>
      <c r="K1483" s="7" t="s">
        <v>51</v>
      </c>
      <c r="L1483" s="8">
        <v>4987081780129</v>
      </c>
      <c r="M1483" s="7" t="s">
        <v>49850</v>
      </c>
      <c r="N1483" s="7" t="s">
        <v>52</v>
      </c>
      <c r="O1483" s="7">
        <v>6</v>
      </c>
      <c r="P1483" s="7" t="s">
        <v>53</v>
      </c>
    </row>
    <row r="1484" spans="1:16" x14ac:dyDescent="0.45">
      <c r="A1484" t="s">
        <v>49852</v>
      </c>
      <c r="B1484" s="1">
        <v>60</v>
      </c>
      <c r="C1484" s="1" t="s">
        <v>53</v>
      </c>
      <c r="D1484" s="1">
        <v>14987081183057</v>
      </c>
      <c r="E1484" s="1">
        <v>4987081183050</v>
      </c>
      <c r="G1484" t="s">
        <v>49851</v>
      </c>
      <c r="H1484" t="s">
        <v>49850</v>
      </c>
      <c r="I1484" t="s">
        <v>1192</v>
      </c>
      <c r="J1484" t="s">
        <v>50</v>
      </c>
      <c r="K1484" t="s">
        <v>51</v>
      </c>
      <c r="L1484" s="1">
        <v>4987081780129</v>
      </c>
      <c r="M1484" t="s">
        <v>49850</v>
      </c>
      <c r="N1484" t="s">
        <v>52</v>
      </c>
      <c r="O1484">
        <v>6</v>
      </c>
      <c r="P1484" t="s">
        <v>53</v>
      </c>
    </row>
    <row r="1485" spans="1:16" x14ac:dyDescent="0.45">
      <c r="A1485" s="7" t="s">
        <v>70255</v>
      </c>
      <c r="B1485" s="8">
        <v>60</v>
      </c>
      <c r="C1485" s="8" t="s">
        <v>53</v>
      </c>
      <c r="D1485" s="8">
        <v>14987431170010</v>
      </c>
      <c r="E1485" s="8">
        <v>4987431170013</v>
      </c>
      <c r="F1485" s="8"/>
      <c r="G1485" s="7" t="s">
        <v>70254</v>
      </c>
      <c r="H1485" s="7" t="s">
        <v>70253</v>
      </c>
      <c r="I1485" s="7" t="s">
        <v>1192</v>
      </c>
      <c r="J1485" s="7" t="s">
        <v>50</v>
      </c>
      <c r="K1485" s="7" t="s">
        <v>51</v>
      </c>
      <c r="L1485" s="8">
        <v>4987431101246</v>
      </c>
      <c r="M1485" s="7" t="s">
        <v>70253</v>
      </c>
      <c r="N1485" s="7" t="s">
        <v>52</v>
      </c>
      <c r="O1485" s="7">
        <v>6</v>
      </c>
      <c r="P1485" s="7" t="s">
        <v>53</v>
      </c>
    </row>
    <row r="1486" spans="1:16" x14ac:dyDescent="0.45">
      <c r="A1486" t="s">
        <v>70255</v>
      </c>
      <c r="B1486" s="1">
        <v>60</v>
      </c>
      <c r="C1486" s="1" t="s">
        <v>53</v>
      </c>
      <c r="D1486" s="1">
        <v>14987171781101</v>
      </c>
      <c r="E1486" s="1">
        <v>4987171781104</v>
      </c>
      <c r="G1486" t="s">
        <v>70254</v>
      </c>
      <c r="H1486" t="s">
        <v>70253</v>
      </c>
      <c r="I1486" t="s">
        <v>1192</v>
      </c>
      <c r="J1486" t="s">
        <v>50</v>
      </c>
      <c r="K1486" t="s">
        <v>51</v>
      </c>
      <c r="L1486" s="1">
        <v>4987171781005</v>
      </c>
      <c r="M1486" t="s">
        <v>70253</v>
      </c>
      <c r="N1486" t="s">
        <v>52</v>
      </c>
      <c r="O1486">
        <v>6</v>
      </c>
      <c r="P1486" t="s">
        <v>53</v>
      </c>
    </row>
    <row r="1487" spans="1:16" x14ac:dyDescent="0.45">
      <c r="A1487" s="7" t="s">
        <v>70255</v>
      </c>
      <c r="B1487" s="8">
        <v>60</v>
      </c>
      <c r="C1487" s="8" t="s">
        <v>53</v>
      </c>
      <c r="D1487" s="8">
        <v>14987431170027</v>
      </c>
      <c r="E1487" s="8">
        <v>4987431170020</v>
      </c>
      <c r="F1487" s="8"/>
      <c r="G1487" s="7" t="s">
        <v>70254</v>
      </c>
      <c r="H1487" s="7" t="s">
        <v>70253</v>
      </c>
      <c r="I1487" s="7" t="s">
        <v>1192</v>
      </c>
      <c r="J1487" s="7" t="s">
        <v>50</v>
      </c>
      <c r="K1487" s="7" t="s">
        <v>51</v>
      </c>
      <c r="L1487" s="8">
        <v>4987431101253</v>
      </c>
      <c r="M1487" s="7" t="s">
        <v>70253</v>
      </c>
      <c r="N1487" s="7" t="s">
        <v>52</v>
      </c>
      <c r="O1487" s="7">
        <v>6</v>
      </c>
      <c r="P1487" s="7" t="s">
        <v>53</v>
      </c>
    </row>
    <row r="1488" spans="1:16" x14ac:dyDescent="0.45">
      <c r="A1488" t="s">
        <v>71277</v>
      </c>
      <c r="B1488" s="1">
        <v>60</v>
      </c>
      <c r="C1488" s="1" t="s">
        <v>53</v>
      </c>
      <c r="D1488" s="1">
        <v>14987792656468</v>
      </c>
      <c r="E1488" s="1">
        <v>4987792656461</v>
      </c>
      <c r="G1488" t="s">
        <v>71276</v>
      </c>
      <c r="H1488" t="s">
        <v>71275</v>
      </c>
      <c r="I1488" t="s">
        <v>1192</v>
      </c>
      <c r="J1488" t="s">
        <v>50</v>
      </c>
      <c r="K1488" t="s">
        <v>51</v>
      </c>
      <c r="L1488" s="1">
        <v>4987792004989</v>
      </c>
      <c r="M1488" t="s">
        <v>71275</v>
      </c>
      <c r="N1488" t="s">
        <v>52</v>
      </c>
      <c r="O1488">
        <v>6</v>
      </c>
      <c r="P1488" t="s">
        <v>53</v>
      </c>
    </row>
    <row r="1489" spans="1:16" x14ac:dyDescent="0.45">
      <c r="A1489" s="7" t="s">
        <v>17328</v>
      </c>
      <c r="B1489" s="8">
        <v>60</v>
      </c>
      <c r="C1489" s="8" t="s">
        <v>53</v>
      </c>
      <c r="D1489" s="8">
        <v>14987813716096</v>
      </c>
      <c r="E1489" s="8">
        <v>4987813716099</v>
      </c>
      <c r="F1489" s="8"/>
      <c r="G1489" s="7" t="s">
        <v>17325</v>
      </c>
      <c r="H1489" s="7" t="s">
        <v>17326</v>
      </c>
      <c r="I1489" s="7" t="s">
        <v>1192</v>
      </c>
      <c r="J1489" s="7" t="s">
        <v>50</v>
      </c>
      <c r="K1489" s="7" t="s">
        <v>51</v>
      </c>
      <c r="L1489" s="8">
        <v>4987813716112</v>
      </c>
      <c r="M1489" s="7" t="s">
        <v>17324</v>
      </c>
      <c r="N1489" s="7" t="s">
        <v>52</v>
      </c>
      <c r="O1489" s="7">
        <v>6</v>
      </c>
      <c r="P1489" s="7" t="s">
        <v>53</v>
      </c>
    </row>
    <row r="1490" spans="1:16" x14ac:dyDescent="0.45">
      <c r="A1490" t="s">
        <v>17327</v>
      </c>
      <c r="B1490" s="1">
        <v>60</v>
      </c>
      <c r="C1490" s="1" t="s">
        <v>53</v>
      </c>
      <c r="D1490" s="1">
        <v>14987813716010</v>
      </c>
      <c r="E1490" s="1">
        <v>4987813716013</v>
      </c>
      <c r="G1490" t="s">
        <v>17325</v>
      </c>
      <c r="H1490" t="s">
        <v>17326</v>
      </c>
      <c r="I1490" t="s">
        <v>1192</v>
      </c>
      <c r="J1490" t="s">
        <v>50</v>
      </c>
      <c r="K1490" t="s">
        <v>51</v>
      </c>
      <c r="L1490" s="1">
        <v>4987813715900</v>
      </c>
      <c r="M1490" t="s">
        <v>17324</v>
      </c>
      <c r="N1490" t="s">
        <v>52</v>
      </c>
      <c r="O1490">
        <v>6</v>
      </c>
      <c r="P1490" t="s">
        <v>53</v>
      </c>
    </row>
    <row r="1491" spans="1:16" x14ac:dyDescent="0.45">
      <c r="A1491" s="7" t="s">
        <v>38079</v>
      </c>
      <c r="B1491" s="8">
        <v>60</v>
      </c>
      <c r="C1491" s="8" t="s">
        <v>53</v>
      </c>
      <c r="D1491" s="8">
        <v>14987440463813</v>
      </c>
      <c r="E1491" s="8">
        <v>4987440463816</v>
      </c>
      <c r="F1491" s="8"/>
      <c r="G1491" s="7" t="s">
        <v>38078</v>
      </c>
      <c r="H1491" s="7" t="s">
        <v>38077</v>
      </c>
      <c r="I1491" s="7" t="s">
        <v>1192</v>
      </c>
      <c r="J1491" s="7" t="s">
        <v>50</v>
      </c>
      <c r="K1491" s="7" t="s">
        <v>51</v>
      </c>
      <c r="L1491" s="8">
        <v>4987440463205</v>
      </c>
      <c r="M1491" s="7" t="s">
        <v>38077</v>
      </c>
      <c r="N1491" s="7" t="s">
        <v>52</v>
      </c>
      <c r="O1491" s="7">
        <v>6</v>
      </c>
      <c r="P1491" s="7" t="s">
        <v>53</v>
      </c>
    </row>
    <row r="1492" spans="1:16" x14ac:dyDescent="0.45">
      <c r="A1492" t="s">
        <v>38079</v>
      </c>
      <c r="B1492" s="1">
        <v>60</v>
      </c>
      <c r="C1492" s="1" t="s">
        <v>53</v>
      </c>
      <c r="D1492" s="1">
        <v>14987850021504</v>
      </c>
      <c r="E1492" s="1">
        <v>4987850021507</v>
      </c>
      <c r="G1492" t="s">
        <v>38078</v>
      </c>
      <c r="H1492" t="s">
        <v>38077</v>
      </c>
      <c r="I1492" t="s">
        <v>1192</v>
      </c>
      <c r="J1492" t="s">
        <v>50</v>
      </c>
      <c r="K1492" t="s">
        <v>51</v>
      </c>
      <c r="L1492" s="1">
        <v>4987850021514</v>
      </c>
      <c r="M1492" t="s">
        <v>38077</v>
      </c>
      <c r="N1492" t="s">
        <v>52</v>
      </c>
      <c r="O1492">
        <v>6</v>
      </c>
      <c r="P1492" t="s">
        <v>53</v>
      </c>
    </row>
    <row r="1493" spans="1:16" x14ac:dyDescent="0.45">
      <c r="A1493" s="7" t="s">
        <v>38079</v>
      </c>
      <c r="B1493" s="8">
        <v>60</v>
      </c>
      <c r="C1493" s="8" t="s">
        <v>53</v>
      </c>
      <c r="D1493" s="8">
        <v>14987850021405</v>
      </c>
      <c r="E1493" s="8">
        <v>4987850021408</v>
      </c>
      <c r="F1493" s="8"/>
      <c r="G1493" s="7" t="s">
        <v>38078</v>
      </c>
      <c r="H1493" s="7" t="s">
        <v>38077</v>
      </c>
      <c r="I1493" s="7" t="s">
        <v>1192</v>
      </c>
      <c r="J1493" s="7" t="s">
        <v>50</v>
      </c>
      <c r="K1493" s="7" t="s">
        <v>51</v>
      </c>
      <c r="L1493" s="8">
        <v>4987850021415</v>
      </c>
      <c r="M1493" s="7" t="s">
        <v>38077</v>
      </c>
      <c r="N1493" s="7" t="s">
        <v>52</v>
      </c>
      <c r="O1493" s="7">
        <v>6</v>
      </c>
      <c r="P1493" s="7" t="s">
        <v>53</v>
      </c>
    </row>
    <row r="1494" spans="1:16" x14ac:dyDescent="0.45">
      <c r="A1494" t="s">
        <v>75015</v>
      </c>
      <c r="B1494" s="1">
        <v>60</v>
      </c>
      <c r="C1494" s="1" t="s">
        <v>53</v>
      </c>
      <c r="D1494" s="1">
        <v>14987440463820</v>
      </c>
      <c r="E1494" s="1">
        <v>4987440463823</v>
      </c>
      <c r="G1494" t="s">
        <v>38078</v>
      </c>
      <c r="H1494" t="s">
        <v>38077</v>
      </c>
      <c r="I1494" t="s">
        <v>1192</v>
      </c>
      <c r="J1494" t="s">
        <v>50</v>
      </c>
      <c r="K1494" t="s">
        <v>51</v>
      </c>
      <c r="L1494" s="1">
        <v>4987440463830</v>
      </c>
      <c r="M1494" t="s">
        <v>38077</v>
      </c>
      <c r="N1494" t="s">
        <v>52</v>
      </c>
      <c r="O1494">
        <v>6</v>
      </c>
      <c r="P1494" t="s">
        <v>53</v>
      </c>
    </row>
    <row r="1495" spans="1:16" x14ac:dyDescent="0.45">
      <c r="A1495" s="7" t="s">
        <v>18290</v>
      </c>
      <c r="B1495" s="8">
        <v>60</v>
      </c>
      <c r="C1495" s="8" t="s">
        <v>53</v>
      </c>
      <c r="D1495" s="8">
        <v>14987190039009</v>
      </c>
      <c r="E1495" s="8">
        <v>4987190039002</v>
      </c>
      <c r="F1495" s="8"/>
      <c r="G1495" s="7" t="s">
        <v>18289</v>
      </c>
      <c r="H1495" s="7" t="s">
        <v>18288</v>
      </c>
      <c r="I1495" s="7" t="s">
        <v>1192</v>
      </c>
      <c r="J1495" s="7" t="s">
        <v>50</v>
      </c>
      <c r="K1495" s="7" t="s">
        <v>51</v>
      </c>
      <c r="L1495" s="8">
        <v>4987190670007</v>
      </c>
      <c r="M1495" s="7" t="s">
        <v>18288</v>
      </c>
      <c r="N1495" s="7" t="s">
        <v>52</v>
      </c>
      <c r="O1495" s="7">
        <v>6</v>
      </c>
      <c r="P1495" s="7" t="s">
        <v>53</v>
      </c>
    </row>
    <row r="1496" spans="1:16" x14ac:dyDescent="0.45">
      <c r="A1496" t="s">
        <v>18291</v>
      </c>
      <c r="B1496" s="1">
        <v>60</v>
      </c>
      <c r="C1496" s="1" t="s">
        <v>53</v>
      </c>
      <c r="D1496" s="1">
        <v>14987190039016</v>
      </c>
      <c r="E1496" s="1">
        <v>4987190039019</v>
      </c>
      <c r="G1496" t="s">
        <v>18289</v>
      </c>
      <c r="H1496" t="s">
        <v>18288</v>
      </c>
      <c r="I1496" t="s">
        <v>1192</v>
      </c>
      <c r="J1496" t="s">
        <v>50</v>
      </c>
      <c r="K1496" t="s">
        <v>51</v>
      </c>
      <c r="L1496" s="1">
        <v>4987190670014</v>
      </c>
      <c r="M1496" t="s">
        <v>18288</v>
      </c>
      <c r="N1496" t="s">
        <v>52</v>
      </c>
      <c r="O1496">
        <v>6</v>
      </c>
      <c r="P1496" t="s">
        <v>53</v>
      </c>
    </row>
    <row r="1497" spans="1:16" x14ac:dyDescent="0.45">
      <c r="A1497" s="7" t="s">
        <v>54858</v>
      </c>
      <c r="B1497" s="8">
        <v>60</v>
      </c>
      <c r="C1497" s="8" t="s">
        <v>53</v>
      </c>
      <c r="D1497" s="8">
        <v>14987124171713</v>
      </c>
      <c r="E1497" s="8">
        <v>4987124171716</v>
      </c>
      <c r="F1497" s="8"/>
      <c r="G1497" s="7" t="s">
        <v>54857</v>
      </c>
      <c r="H1497" s="7" t="s">
        <v>54856</v>
      </c>
      <c r="I1497" s="7" t="s">
        <v>1192</v>
      </c>
      <c r="J1497" s="7" t="s">
        <v>50</v>
      </c>
      <c r="K1497" s="7" t="s">
        <v>51</v>
      </c>
      <c r="L1497" s="8">
        <v>4987124924404</v>
      </c>
      <c r="M1497" s="7" t="s">
        <v>54856</v>
      </c>
      <c r="N1497" s="7" t="s">
        <v>52</v>
      </c>
      <c r="O1497" s="7">
        <v>6</v>
      </c>
      <c r="P1497" s="7" t="s">
        <v>53</v>
      </c>
    </row>
    <row r="1498" spans="1:16" x14ac:dyDescent="0.45">
      <c r="A1498" t="s">
        <v>83356</v>
      </c>
      <c r="B1498" s="1">
        <v>60</v>
      </c>
      <c r="C1498" s="1" t="s">
        <v>53</v>
      </c>
      <c r="D1498" s="1">
        <v>14987476166511</v>
      </c>
      <c r="E1498" s="1">
        <v>4987476166514</v>
      </c>
      <c r="G1498" t="s">
        <v>83355</v>
      </c>
      <c r="H1498" t="s">
        <v>83354</v>
      </c>
      <c r="I1498" t="s">
        <v>1192</v>
      </c>
      <c r="J1498" t="s">
        <v>50</v>
      </c>
      <c r="K1498" t="s">
        <v>51</v>
      </c>
      <c r="L1498" s="1">
        <v>4987476246315</v>
      </c>
      <c r="M1498" t="s">
        <v>83354</v>
      </c>
      <c r="N1498" t="s">
        <v>52</v>
      </c>
      <c r="O1498">
        <v>6</v>
      </c>
      <c r="P1498" t="s">
        <v>53</v>
      </c>
    </row>
    <row r="1499" spans="1:16" x14ac:dyDescent="0.45">
      <c r="A1499" s="7" t="s">
        <v>35826</v>
      </c>
      <c r="B1499" s="8">
        <v>60</v>
      </c>
      <c r="C1499" s="8" t="s">
        <v>53</v>
      </c>
      <c r="D1499" s="8">
        <v>14987058036140</v>
      </c>
      <c r="E1499" s="8">
        <v>4987058036143</v>
      </c>
      <c r="F1499" s="8"/>
      <c r="G1499" s="7" t="s">
        <v>17325</v>
      </c>
      <c r="H1499" s="7" t="s">
        <v>17326</v>
      </c>
      <c r="I1499" s="7" t="s">
        <v>1192</v>
      </c>
      <c r="J1499" s="7" t="s">
        <v>50</v>
      </c>
      <c r="K1499" s="7" t="s">
        <v>51</v>
      </c>
      <c r="L1499" s="8">
        <v>4987058144923</v>
      </c>
      <c r="M1499" s="7" t="s">
        <v>35825</v>
      </c>
      <c r="N1499" s="7" t="s">
        <v>52</v>
      </c>
      <c r="O1499" s="7">
        <v>6</v>
      </c>
      <c r="P1499" s="7" t="s">
        <v>53</v>
      </c>
    </row>
    <row r="1500" spans="1:16" x14ac:dyDescent="0.45">
      <c r="A1500" t="s">
        <v>35827</v>
      </c>
      <c r="B1500" s="1">
        <v>60</v>
      </c>
      <c r="C1500" s="1" t="s">
        <v>53</v>
      </c>
      <c r="D1500" s="1">
        <v>14987058036584</v>
      </c>
      <c r="E1500" s="1">
        <v>4987058036587</v>
      </c>
      <c r="G1500" t="s">
        <v>17325</v>
      </c>
      <c r="H1500" t="s">
        <v>17326</v>
      </c>
      <c r="I1500" t="s">
        <v>1192</v>
      </c>
      <c r="J1500" t="s">
        <v>50</v>
      </c>
      <c r="K1500" t="s">
        <v>51</v>
      </c>
      <c r="L1500" s="1">
        <v>4987058990902</v>
      </c>
      <c r="M1500" t="s">
        <v>35825</v>
      </c>
      <c r="N1500" t="s">
        <v>52</v>
      </c>
      <c r="O1500">
        <v>6</v>
      </c>
      <c r="P1500" t="s">
        <v>53</v>
      </c>
    </row>
    <row r="1501" spans="1:16" x14ac:dyDescent="0.45">
      <c r="A1501" s="7" t="s">
        <v>51559</v>
      </c>
      <c r="B1501" s="8">
        <v>60</v>
      </c>
      <c r="C1501" s="8" t="s">
        <v>53</v>
      </c>
      <c r="D1501" s="8">
        <v>14987080747175</v>
      </c>
      <c r="E1501" s="8">
        <v>4987080747178</v>
      </c>
      <c r="F1501" s="8"/>
      <c r="G1501" s="7" t="s">
        <v>51558</v>
      </c>
      <c r="H1501" s="7" t="s">
        <v>51557</v>
      </c>
      <c r="I1501" s="7" t="s">
        <v>1192</v>
      </c>
      <c r="J1501" s="7" t="s">
        <v>50</v>
      </c>
      <c r="K1501" s="7" t="s">
        <v>51</v>
      </c>
      <c r="L1501" s="8">
        <v>4987080995272</v>
      </c>
      <c r="M1501" s="7" t="s">
        <v>51557</v>
      </c>
      <c r="N1501" s="7" t="s">
        <v>52</v>
      </c>
      <c r="O1501" s="7">
        <v>6</v>
      </c>
      <c r="P1501" s="7" t="s">
        <v>53</v>
      </c>
    </row>
    <row r="1502" spans="1:16" x14ac:dyDescent="0.45">
      <c r="A1502" t="s">
        <v>51560</v>
      </c>
      <c r="B1502" s="1">
        <v>300</v>
      </c>
      <c r="C1502" s="1" t="s">
        <v>53</v>
      </c>
      <c r="D1502" s="1">
        <v>14987080747120</v>
      </c>
      <c r="E1502" s="1">
        <v>4987080747123</v>
      </c>
      <c r="G1502" t="s">
        <v>51558</v>
      </c>
      <c r="H1502" t="s">
        <v>51557</v>
      </c>
      <c r="I1502" t="s">
        <v>1192</v>
      </c>
      <c r="J1502" t="s">
        <v>50</v>
      </c>
      <c r="K1502" t="s">
        <v>51</v>
      </c>
      <c r="L1502" s="1">
        <v>4987080995289</v>
      </c>
      <c r="M1502" t="s">
        <v>51557</v>
      </c>
      <c r="N1502" t="s">
        <v>52</v>
      </c>
      <c r="O1502">
        <v>6</v>
      </c>
      <c r="P1502" t="s">
        <v>53</v>
      </c>
    </row>
    <row r="1503" spans="1:16" x14ac:dyDescent="0.45">
      <c r="A1503" s="7" t="s">
        <v>51560</v>
      </c>
      <c r="B1503" s="8">
        <v>60</v>
      </c>
      <c r="C1503" s="8" t="s">
        <v>53</v>
      </c>
      <c r="D1503" s="8">
        <v>14987080747113</v>
      </c>
      <c r="E1503" s="8">
        <v>4987080747116</v>
      </c>
      <c r="F1503" s="8"/>
      <c r="G1503" s="7" t="s">
        <v>51558</v>
      </c>
      <c r="H1503" s="7" t="s">
        <v>51557</v>
      </c>
      <c r="I1503" s="7" t="s">
        <v>1192</v>
      </c>
      <c r="J1503" s="7" t="s">
        <v>50</v>
      </c>
      <c r="K1503" s="7" t="s">
        <v>51</v>
      </c>
      <c r="L1503" s="8">
        <v>4987080995289</v>
      </c>
      <c r="M1503" s="7" t="s">
        <v>51557</v>
      </c>
      <c r="N1503" s="7" t="s">
        <v>52</v>
      </c>
      <c r="O1503" s="7">
        <v>6</v>
      </c>
      <c r="P1503" s="7" t="s">
        <v>53</v>
      </c>
    </row>
    <row r="1504" spans="1:16" x14ac:dyDescent="0.45">
      <c r="A1504" t="s">
        <v>13422</v>
      </c>
      <c r="B1504" s="1">
        <v>36</v>
      </c>
      <c r="C1504" s="1" t="s">
        <v>53</v>
      </c>
      <c r="D1504" s="1">
        <v>14987614412326</v>
      </c>
      <c r="E1504" s="1">
        <v>4987614412329</v>
      </c>
      <c r="G1504" t="s">
        <v>13420</v>
      </c>
      <c r="H1504" t="s">
        <v>13419</v>
      </c>
      <c r="I1504" t="s">
        <v>1192</v>
      </c>
      <c r="J1504" t="s">
        <v>50</v>
      </c>
      <c r="K1504" t="s">
        <v>51</v>
      </c>
      <c r="L1504" s="1">
        <v>4987614412374</v>
      </c>
      <c r="M1504" t="s">
        <v>13419</v>
      </c>
      <c r="N1504" t="s">
        <v>52</v>
      </c>
      <c r="O1504">
        <v>6</v>
      </c>
      <c r="P1504" t="s">
        <v>53</v>
      </c>
    </row>
    <row r="1505" spans="1:16" x14ac:dyDescent="0.45">
      <c r="A1505" s="7" t="s">
        <v>13421</v>
      </c>
      <c r="B1505" s="8">
        <v>60</v>
      </c>
      <c r="C1505" s="8" t="s">
        <v>53</v>
      </c>
      <c r="D1505" s="8">
        <v>14987614412302</v>
      </c>
      <c r="E1505" s="8">
        <v>4987614412305</v>
      </c>
      <c r="F1505" s="8"/>
      <c r="G1505" s="7" t="s">
        <v>13420</v>
      </c>
      <c r="H1505" s="7" t="s">
        <v>13419</v>
      </c>
      <c r="I1505" s="7" t="s">
        <v>1192</v>
      </c>
      <c r="J1505" s="7" t="s">
        <v>50</v>
      </c>
      <c r="K1505" s="7" t="s">
        <v>51</v>
      </c>
      <c r="L1505" s="8">
        <v>4987614412367</v>
      </c>
      <c r="M1505" s="7" t="s">
        <v>13419</v>
      </c>
      <c r="N1505" s="7" t="s">
        <v>52</v>
      </c>
      <c r="O1505" s="7">
        <v>6</v>
      </c>
      <c r="P1505" s="7" t="s">
        <v>53</v>
      </c>
    </row>
    <row r="1506" spans="1:16" x14ac:dyDescent="0.45">
      <c r="A1506" t="s">
        <v>13421</v>
      </c>
      <c r="B1506" s="1">
        <v>300</v>
      </c>
      <c r="C1506" s="1" t="s">
        <v>53</v>
      </c>
      <c r="D1506" s="1">
        <v>14987614412319</v>
      </c>
      <c r="E1506" s="1">
        <v>4987614412312</v>
      </c>
      <c r="G1506" t="s">
        <v>13420</v>
      </c>
      <c r="H1506" t="s">
        <v>13419</v>
      </c>
      <c r="I1506" t="s">
        <v>1192</v>
      </c>
      <c r="J1506" t="s">
        <v>50</v>
      </c>
      <c r="K1506" t="s">
        <v>51</v>
      </c>
      <c r="L1506" s="1">
        <v>4987614412367</v>
      </c>
      <c r="M1506" t="s">
        <v>13419</v>
      </c>
      <c r="N1506" t="s">
        <v>52</v>
      </c>
      <c r="O1506">
        <v>6</v>
      </c>
      <c r="P1506" t="s">
        <v>53</v>
      </c>
    </row>
    <row r="1507" spans="1:16" x14ac:dyDescent="0.45">
      <c r="A1507" s="7" t="s">
        <v>41004</v>
      </c>
      <c r="B1507" s="8">
        <v>60</v>
      </c>
      <c r="C1507" s="8" t="s">
        <v>53</v>
      </c>
      <c r="D1507" s="8">
        <v>14987120614801</v>
      </c>
      <c r="E1507" s="8">
        <v>4987120614804</v>
      </c>
      <c r="F1507" s="8"/>
      <c r="G1507" s="7" t="s">
        <v>41003</v>
      </c>
      <c r="H1507" s="7" t="s">
        <v>41002</v>
      </c>
      <c r="I1507" s="7" t="s">
        <v>1192</v>
      </c>
      <c r="J1507" s="7" t="s">
        <v>50</v>
      </c>
      <c r="K1507" s="7" t="s">
        <v>51</v>
      </c>
      <c r="L1507" s="8">
        <v>4987120614873</v>
      </c>
      <c r="M1507" s="7" t="s">
        <v>41002</v>
      </c>
      <c r="N1507" s="7" t="s">
        <v>52</v>
      </c>
      <c r="O1507" s="7">
        <v>6</v>
      </c>
      <c r="P1507" s="7" t="s">
        <v>53</v>
      </c>
    </row>
    <row r="1508" spans="1:16" x14ac:dyDescent="0.45">
      <c r="A1508" t="s">
        <v>77083</v>
      </c>
      <c r="B1508" s="1">
        <v>60</v>
      </c>
      <c r="C1508" s="1" t="s">
        <v>53</v>
      </c>
      <c r="D1508" s="1">
        <v>14987123406243</v>
      </c>
      <c r="E1508" s="1">
        <v>4987123406246</v>
      </c>
      <c r="G1508" t="s">
        <v>77082</v>
      </c>
      <c r="H1508" t="s">
        <v>77081</v>
      </c>
      <c r="I1508" t="s">
        <v>1192</v>
      </c>
      <c r="J1508" t="s">
        <v>50</v>
      </c>
      <c r="K1508" t="s">
        <v>51</v>
      </c>
      <c r="L1508" s="1">
        <v>4987123554985</v>
      </c>
      <c r="M1508" t="s">
        <v>77081</v>
      </c>
      <c r="N1508" t="s">
        <v>52</v>
      </c>
      <c r="O1508">
        <v>6</v>
      </c>
      <c r="P1508" t="s">
        <v>53</v>
      </c>
    </row>
    <row r="1509" spans="1:16" x14ac:dyDescent="0.45">
      <c r="A1509" s="7" t="s">
        <v>77083</v>
      </c>
      <c r="B1509" s="8">
        <v>60</v>
      </c>
      <c r="C1509" s="8" t="s">
        <v>53</v>
      </c>
      <c r="D1509" s="8">
        <v>14987123406236</v>
      </c>
      <c r="E1509" s="8">
        <v>4987123406239</v>
      </c>
      <c r="F1509" s="8"/>
      <c r="G1509" s="7" t="s">
        <v>77082</v>
      </c>
      <c r="H1509" s="7" t="s">
        <v>77081</v>
      </c>
      <c r="I1509" s="7" t="s">
        <v>1192</v>
      </c>
      <c r="J1509" s="7" t="s">
        <v>50</v>
      </c>
      <c r="K1509" s="7" t="s">
        <v>51</v>
      </c>
      <c r="L1509" s="8">
        <v>4987123554978</v>
      </c>
      <c r="M1509" s="7" t="s">
        <v>77081</v>
      </c>
      <c r="N1509" s="7" t="s">
        <v>52</v>
      </c>
      <c r="O1509" s="7">
        <v>6</v>
      </c>
      <c r="P1509" s="7" t="s">
        <v>53</v>
      </c>
    </row>
    <row r="1510" spans="1:16" x14ac:dyDescent="0.45">
      <c r="A1510" t="s">
        <v>77083</v>
      </c>
      <c r="B1510" s="1">
        <v>60</v>
      </c>
      <c r="C1510" s="1" t="s">
        <v>53</v>
      </c>
      <c r="D1510" s="1">
        <v>14987118230587</v>
      </c>
      <c r="E1510" s="1">
        <v>4987118230580</v>
      </c>
      <c r="G1510" t="s">
        <v>77082</v>
      </c>
      <c r="H1510" t="s">
        <v>77081</v>
      </c>
      <c r="I1510" t="s">
        <v>1192</v>
      </c>
      <c r="J1510" t="s">
        <v>50</v>
      </c>
      <c r="K1510" t="s">
        <v>51</v>
      </c>
      <c r="L1510" s="1">
        <v>4987118230566</v>
      </c>
      <c r="M1510" t="s">
        <v>77081</v>
      </c>
      <c r="N1510" t="s">
        <v>52</v>
      </c>
      <c r="O1510">
        <v>6</v>
      </c>
      <c r="P1510" t="s">
        <v>53</v>
      </c>
    </row>
    <row r="1511" spans="1:16" x14ac:dyDescent="0.45">
      <c r="A1511" s="7" t="s">
        <v>77083</v>
      </c>
      <c r="B1511" s="8">
        <v>60</v>
      </c>
      <c r="C1511" s="8" t="s">
        <v>53</v>
      </c>
      <c r="D1511" s="8">
        <v>14987118230549</v>
      </c>
      <c r="E1511" s="8">
        <v>4987118230542</v>
      </c>
      <c r="F1511" s="8"/>
      <c r="G1511" s="7" t="s">
        <v>77082</v>
      </c>
      <c r="H1511" s="7" t="s">
        <v>77081</v>
      </c>
      <c r="I1511" s="7" t="s">
        <v>1192</v>
      </c>
      <c r="J1511" s="7" t="s">
        <v>50</v>
      </c>
      <c r="K1511" s="7" t="s">
        <v>51</v>
      </c>
      <c r="L1511" s="8">
        <v>4987118230535</v>
      </c>
      <c r="M1511" s="7" t="s">
        <v>77081</v>
      </c>
      <c r="N1511" s="7" t="s">
        <v>52</v>
      </c>
      <c r="O1511" s="7">
        <v>6</v>
      </c>
      <c r="P1511" s="7" t="s">
        <v>53</v>
      </c>
    </row>
    <row r="1512" spans="1:16" x14ac:dyDescent="0.45">
      <c r="A1512" t="s">
        <v>60677</v>
      </c>
      <c r="B1512" s="1">
        <v>60</v>
      </c>
      <c r="C1512" s="1" t="s">
        <v>53</v>
      </c>
      <c r="D1512" s="1">
        <v>14987155031093</v>
      </c>
      <c r="E1512" s="1">
        <v>4987155031096</v>
      </c>
      <c r="G1512" t="s">
        <v>60676</v>
      </c>
      <c r="H1512" t="s">
        <v>60675</v>
      </c>
      <c r="I1512" t="s">
        <v>1192</v>
      </c>
      <c r="J1512" t="s">
        <v>50</v>
      </c>
      <c r="K1512" t="s">
        <v>51</v>
      </c>
      <c r="L1512" s="1">
        <v>4987155031591</v>
      </c>
      <c r="M1512" t="s">
        <v>60675</v>
      </c>
      <c r="N1512" t="s">
        <v>52</v>
      </c>
      <c r="O1512">
        <v>6</v>
      </c>
      <c r="P1512" t="s">
        <v>53</v>
      </c>
    </row>
    <row r="1513" spans="1:16" x14ac:dyDescent="0.45">
      <c r="A1513" s="7" t="s">
        <v>60678</v>
      </c>
      <c r="B1513" s="8">
        <v>60</v>
      </c>
      <c r="C1513" s="8" t="s">
        <v>53</v>
      </c>
      <c r="D1513" s="8">
        <v>14987155031109</v>
      </c>
      <c r="E1513" s="8">
        <v>4987155031102</v>
      </c>
      <c r="F1513" s="8"/>
      <c r="G1513" s="7" t="s">
        <v>60676</v>
      </c>
      <c r="H1513" s="7" t="s">
        <v>60675</v>
      </c>
      <c r="I1513" s="7" t="s">
        <v>1192</v>
      </c>
      <c r="J1513" s="7" t="s">
        <v>50</v>
      </c>
      <c r="K1513" s="7" t="s">
        <v>51</v>
      </c>
      <c r="L1513" s="8">
        <v>4987155031607</v>
      </c>
      <c r="M1513" s="7" t="s">
        <v>60675</v>
      </c>
      <c r="N1513" s="7" t="s">
        <v>52</v>
      </c>
      <c r="O1513" s="7">
        <v>6</v>
      </c>
      <c r="P1513" s="7" t="s">
        <v>53</v>
      </c>
    </row>
    <row r="1514" spans="1:16" x14ac:dyDescent="0.45">
      <c r="A1514" t="s">
        <v>5423</v>
      </c>
      <c r="B1514" s="1">
        <v>60</v>
      </c>
      <c r="C1514" s="1" t="s">
        <v>53</v>
      </c>
      <c r="D1514" s="1">
        <v>14987243330923</v>
      </c>
      <c r="E1514" s="1">
        <v>4987243330926</v>
      </c>
      <c r="G1514" t="s">
        <v>5422</v>
      </c>
      <c r="H1514" t="s">
        <v>5421</v>
      </c>
      <c r="I1514" t="s">
        <v>1192</v>
      </c>
      <c r="J1514" t="s">
        <v>50</v>
      </c>
      <c r="K1514" t="s">
        <v>51</v>
      </c>
      <c r="L1514" s="1">
        <v>4987243230929</v>
      </c>
      <c r="M1514" t="s">
        <v>5421</v>
      </c>
      <c r="N1514" t="s">
        <v>52</v>
      </c>
      <c r="O1514">
        <v>6</v>
      </c>
      <c r="P1514" t="s">
        <v>53</v>
      </c>
    </row>
    <row r="1515" spans="1:16" x14ac:dyDescent="0.45">
      <c r="A1515" s="7" t="s">
        <v>5423</v>
      </c>
      <c r="B1515" s="8">
        <v>60</v>
      </c>
      <c r="C1515" s="8" t="s">
        <v>53</v>
      </c>
      <c r="D1515" s="8">
        <v>14987605000884</v>
      </c>
      <c r="E1515" s="8">
        <v>4987605000887</v>
      </c>
      <c r="F1515" s="8"/>
      <c r="G1515" s="7" t="s">
        <v>5422</v>
      </c>
      <c r="H1515" s="7" t="s">
        <v>5421</v>
      </c>
      <c r="I1515" s="7" t="s">
        <v>1192</v>
      </c>
      <c r="J1515" s="7" t="s">
        <v>50</v>
      </c>
      <c r="K1515" s="7" t="s">
        <v>51</v>
      </c>
      <c r="L1515" s="8">
        <v>4987243230905</v>
      </c>
      <c r="M1515" s="7" t="s">
        <v>5421</v>
      </c>
      <c r="N1515" s="7" t="s">
        <v>52</v>
      </c>
      <c r="O1515" s="7">
        <v>6</v>
      </c>
      <c r="P1515" s="7" t="s">
        <v>53</v>
      </c>
    </row>
    <row r="1516" spans="1:16" x14ac:dyDescent="0.45">
      <c r="A1516" t="s">
        <v>5423</v>
      </c>
      <c r="B1516" s="1">
        <v>60</v>
      </c>
      <c r="C1516" s="1" t="s">
        <v>53</v>
      </c>
      <c r="D1516" s="1">
        <v>14987243330909</v>
      </c>
      <c r="E1516" s="1">
        <v>4987243330902</v>
      </c>
      <c r="G1516" t="s">
        <v>5422</v>
      </c>
      <c r="H1516" t="s">
        <v>5421</v>
      </c>
      <c r="I1516" t="s">
        <v>1192</v>
      </c>
      <c r="J1516" t="s">
        <v>50</v>
      </c>
      <c r="K1516" t="s">
        <v>51</v>
      </c>
      <c r="L1516" s="1">
        <v>4987243230905</v>
      </c>
      <c r="M1516" t="s">
        <v>5421</v>
      </c>
      <c r="N1516" t="s">
        <v>52</v>
      </c>
      <c r="O1516">
        <v>6</v>
      </c>
      <c r="P1516" t="s">
        <v>53</v>
      </c>
    </row>
    <row r="1517" spans="1:16" x14ac:dyDescent="0.45">
      <c r="A1517" s="7" t="s">
        <v>12470</v>
      </c>
      <c r="B1517" s="8">
        <v>60</v>
      </c>
      <c r="C1517" s="8" t="s">
        <v>53</v>
      </c>
      <c r="D1517" s="8">
        <v>14987605000891</v>
      </c>
      <c r="E1517" s="8">
        <v>4987605000894</v>
      </c>
      <c r="F1517" s="8"/>
      <c r="G1517" s="7" t="s">
        <v>5422</v>
      </c>
      <c r="H1517" s="7" t="s">
        <v>5421</v>
      </c>
      <c r="I1517" s="7" t="s">
        <v>1192</v>
      </c>
      <c r="J1517" s="7" t="s">
        <v>50</v>
      </c>
      <c r="K1517" s="7" t="s">
        <v>51</v>
      </c>
      <c r="L1517" s="8">
        <v>4987243230929</v>
      </c>
      <c r="M1517" s="7" t="s">
        <v>5421</v>
      </c>
      <c r="N1517" s="7" t="s">
        <v>52</v>
      </c>
      <c r="O1517" s="7">
        <v>6</v>
      </c>
      <c r="P1517" s="7" t="s">
        <v>53</v>
      </c>
    </row>
    <row r="1518" spans="1:16" x14ac:dyDescent="0.45">
      <c r="A1518" t="s">
        <v>64813</v>
      </c>
      <c r="B1518" s="1">
        <v>60</v>
      </c>
      <c r="C1518" s="1" t="s">
        <v>53</v>
      </c>
      <c r="D1518" s="1">
        <v>14987376078921</v>
      </c>
      <c r="E1518" s="1">
        <v>4987376078924</v>
      </c>
      <c r="G1518" t="s">
        <v>64811</v>
      </c>
      <c r="H1518" t="s">
        <v>64810</v>
      </c>
      <c r="I1518" t="s">
        <v>1192</v>
      </c>
      <c r="J1518" t="s">
        <v>50</v>
      </c>
      <c r="K1518" t="s">
        <v>51</v>
      </c>
      <c r="L1518" s="1">
        <v>4987376078979</v>
      </c>
      <c r="M1518" t="s">
        <v>64810</v>
      </c>
      <c r="N1518" t="s">
        <v>52</v>
      </c>
      <c r="O1518">
        <v>6</v>
      </c>
      <c r="P1518" t="s">
        <v>53</v>
      </c>
    </row>
    <row r="1519" spans="1:16" x14ac:dyDescent="0.45">
      <c r="A1519" s="7" t="s">
        <v>64812</v>
      </c>
      <c r="B1519" s="8">
        <v>60</v>
      </c>
      <c r="C1519" s="8" t="s">
        <v>53</v>
      </c>
      <c r="D1519" s="8">
        <v>14987376078914</v>
      </c>
      <c r="E1519" s="8">
        <v>4987376078917</v>
      </c>
      <c r="F1519" s="8"/>
      <c r="G1519" s="7" t="s">
        <v>64811</v>
      </c>
      <c r="H1519" s="7" t="s">
        <v>64810</v>
      </c>
      <c r="I1519" s="7" t="s">
        <v>1192</v>
      </c>
      <c r="J1519" s="7" t="s">
        <v>50</v>
      </c>
      <c r="K1519" s="7" t="s">
        <v>51</v>
      </c>
      <c r="L1519" s="8">
        <v>4987376078962</v>
      </c>
      <c r="M1519" s="7" t="s">
        <v>64810</v>
      </c>
      <c r="N1519" s="7" t="s">
        <v>52</v>
      </c>
      <c r="O1519" s="7">
        <v>6</v>
      </c>
      <c r="P1519" s="7" t="s">
        <v>53</v>
      </c>
    </row>
    <row r="1520" spans="1:16" x14ac:dyDescent="0.45">
      <c r="A1520" t="s">
        <v>60681</v>
      </c>
      <c r="B1520" s="1">
        <v>30</v>
      </c>
      <c r="C1520" s="1" t="s">
        <v>53</v>
      </c>
      <c r="D1520" s="1">
        <v>14987155032083</v>
      </c>
      <c r="E1520" s="1">
        <v>4987155032086</v>
      </c>
      <c r="G1520" t="s">
        <v>60680</v>
      </c>
      <c r="H1520" t="s">
        <v>60679</v>
      </c>
      <c r="I1520" t="s">
        <v>1444</v>
      </c>
      <c r="J1520" t="s">
        <v>50</v>
      </c>
      <c r="K1520" t="s">
        <v>51</v>
      </c>
      <c r="L1520" s="1">
        <v>4987155032581</v>
      </c>
      <c r="M1520" t="s">
        <v>60679</v>
      </c>
      <c r="N1520" t="s">
        <v>52</v>
      </c>
      <c r="O1520">
        <v>3</v>
      </c>
      <c r="P1520" t="s">
        <v>53</v>
      </c>
    </row>
    <row r="1521" spans="1:16" x14ac:dyDescent="0.45">
      <c r="A1521" s="7" t="s">
        <v>60682</v>
      </c>
      <c r="B1521" s="8">
        <v>30</v>
      </c>
      <c r="C1521" s="8" t="s">
        <v>53</v>
      </c>
      <c r="D1521" s="8">
        <v>14987155032090</v>
      </c>
      <c r="E1521" s="8">
        <v>4987155032093</v>
      </c>
      <c r="F1521" s="8"/>
      <c r="G1521" s="7" t="s">
        <v>60680</v>
      </c>
      <c r="H1521" s="7" t="s">
        <v>60679</v>
      </c>
      <c r="I1521" s="7" t="s">
        <v>1444</v>
      </c>
      <c r="J1521" s="7" t="s">
        <v>50</v>
      </c>
      <c r="K1521" s="7" t="s">
        <v>51</v>
      </c>
      <c r="L1521" s="8">
        <v>4987155032598</v>
      </c>
      <c r="M1521" s="7" t="s">
        <v>60679</v>
      </c>
      <c r="N1521" s="7" t="s">
        <v>52</v>
      </c>
      <c r="O1521" s="7">
        <v>3</v>
      </c>
      <c r="P1521" s="7" t="s">
        <v>53</v>
      </c>
    </row>
    <row r="1522" spans="1:16" x14ac:dyDescent="0.45">
      <c r="A1522" t="s">
        <v>64817</v>
      </c>
      <c r="B1522" s="1">
        <v>30</v>
      </c>
      <c r="C1522" s="1" t="s">
        <v>53</v>
      </c>
      <c r="D1522" s="1">
        <v>14987376079027</v>
      </c>
      <c r="E1522" s="1">
        <v>4987376079020</v>
      </c>
      <c r="G1522" t="s">
        <v>64815</v>
      </c>
      <c r="H1522" t="s">
        <v>64814</v>
      </c>
      <c r="I1522" t="s">
        <v>1444</v>
      </c>
      <c r="J1522" t="s">
        <v>50</v>
      </c>
      <c r="K1522" t="s">
        <v>51</v>
      </c>
      <c r="L1522" s="1">
        <v>4987376079075</v>
      </c>
      <c r="M1522" t="s">
        <v>64814</v>
      </c>
      <c r="N1522" t="s">
        <v>52</v>
      </c>
      <c r="O1522">
        <v>3</v>
      </c>
      <c r="P1522" t="s">
        <v>53</v>
      </c>
    </row>
    <row r="1523" spans="1:16" x14ac:dyDescent="0.45">
      <c r="A1523" s="7" t="s">
        <v>64816</v>
      </c>
      <c r="B1523" s="8">
        <v>30</v>
      </c>
      <c r="C1523" s="8" t="s">
        <v>53</v>
      </c>
      <c r="D1523" s="8">
        <v>14987376079010</v>
      </c>
      <c r="E1523" s="8">
        <v>4987376079013</v>
      </c>
      <c r="F1523" s="8"/>
      <c r="G1523" s="7" t="s">
        <v>64815</v>
      </c>
      <c r="H1523" s="7" t="s">
        <v>64814</v>
      </c>
      <c r="I1523" s="7" t="s">
        <v>1444</v>
      </c>
      <c r="J1523" s="7" t="s">
        <v>50</v>
      </c>
      <c r="K1523" s="7" t="s">
        <v>51</v>
      </c>
      <c r="L1523" s="8">
        <v>4987376079068</v>
      </c>
      <c r="M1523" s="7" t="s">
        <v>64814</v>
      </c>
      <c r="N1523" s="7" t="s">
        <v>52</v>
      </c>
      <c r="O1523" s="7">
        <v>3</v>
      </c>
      <c r="P1523" s="7" t="s">
        <v>53</v>
      </c>
    </row>
    <row r="1524" spans="1:16" x14ac:dyDescent="0.45">
      <c r="A1524" t="s">
        <v>31456</v>
      </c>
      <c r="B1524" s="1">
        <v>10</v>
      </c>
      <c r="C1524" s="1" t="s">
        <v>53</v>
      </c>
      <c r="D1524" s="1">
        <v>14987087042853</v>
      </c>
      <c r="E1524" s="1">
        <v>4987087042856</v>
      </c>
      <c r="G1524" t="s">
        <v>31452</v>
      </c>
      <c r="H1524" t="s">
        <v>31451</v>
      </c>
      <c r="I1524" t="s">
        <v>31453</v>
      </c>
      <c r="J1524" t="s">
        <v>50</v>
      </c>
      <c r="K1524" t="s">
        <v>51</v>
      </c>
      <c r="L1524" s="1">
        <v>4987087042870</v>
      </c>
      <c r="M1524" t="s">
        <v>31451</v>
      </c>
      <c r="N1524" t="s">
        <v>52</v>
      </c>
      <c r="O1524">
        <v>10</v>
      </c>
      <c r="P1524" t="s">
        <v>53</v>
      </c>
    </row>
    <row r="1525" spans="1:16" x14ac:dyDescent="0.45">
      <c r="A1525" s="7" t="s">
        <v>31454</v>
      </c>
      <c r="B1525" s="8">
        <v>1</v>
      </c>
      <c r="C1525" s="8" t="s">
        <v>53</v>
      </c>
      <c r="D1525" s="8">
        <v>14987087041207</v>
      </c>
      <c r="E1525" s="8">
        <v>4987087041200</v>
      </c>
      <c r="F1525" s="8"/>
      <c r="G1525" s="7" t="s">
        <v>31452</v>
      </c>
      <c r="H1525" s="7" t="s">
        <v>31451</v>
      </c>
      <c r="I1525" s="7" t="s">
        <v>31453</v>
      </c>
      <c r="J1525" s="7" t="s">
        <v>50</v>
      </c>
      <c r="K1525" s="7" t="s">
        <v>51</v>
      </c>
      <c r="L1525" s="8">
        <v>4987087041231</v>
      </c>
      <c r="M1525" s="7" t="s">
        <v>31451</v>
      </c>
      <c r="N1525" s="7" t="s">
        <v>52</v>
      </c>
      <c r="O1525" s="7">
        <v>1</v>
      </c>
      <c r="P1525" s="7" t="s">
        <v>53</v>
      </c>
    </row>
    <row r="1526" spans="1:16" x14ac:dyDescent="0.45">
      <c r="A1526" t="s">
        <v>31455</v>
      </c>
      <c r="B1526" s="1">
        <v>2</v>
      </c>
      <c r="C1526" s="1" t="s">
        <v>53</v>
      </c>
      <c r="D1526" s="1">
        <v>14987087041214</v>
      </c>
      <c r="E1526" s="1">
        <v>4987087041217</v>
      </c>
      <c r="G1526" t="s">
        <v>31452</v>
      </c>
      <c r="H1526" t="s">
        <v>31451</v>
      </c>
      <c r="I1526" t="s">
        <v>31453</v>
      </c>
      <c r="J1526" t="s">
        <v>50</v>
      </c>
      <c r="K1526" t="s">
        <v>51</v>
      </c>
      <c r="L1526" s="1">
        <v>4987087041248</v>
      </c>
      <c r="M1526" t="s">
        <v>31451</v>
      </c>
      <c r="N1526" t="s">
        <v>52</v>
      </c>
      <c r="O1526">
        <v>2</v>
      </c>
      <c r="P1526" t="s">
        <v>53</v>
      </c>
    </row>
    <row r="1527" spans="1:16" x14ac:dyDescent="0.45">
      <c r="A1527" s="7" t="s">
        <v>31460</v>
      </c>
      <c r="B1527" s="8">
        <v>100</v>
      </c>
      <c r="C1527" s="8" t="s">
        <v>53</v>
      </c>
      <c r="D1527" s="8">
        <v>14987087042860</v>
      </c>
      <c r="E1527" s="8">
        <v>4987087042863</v>
      </c>
      <c r="F1527" s="8"/>
      <c r="G1527" s="7" t="s">
        <v>31458</v>
      </c>
      <c r="H1527" s="7" t="s">
        <v>31457</v>
      </c>
      <c r="I1527" s="7" t="s">
        <v>31459</v>
      </c>
      <c r="J1527" s="7" t="s">
        <v>50</v>
      </c>
      <c r="K1527" s="7" t="s">
        <v>51</v>
      </c>
      <c r="L1527" s="8">
        <v>4987087041255</v>
      </c>
      <c r="M1527" s="7" t="s">
        <v>31457</v>
      </c>
      <c r="N1527" s="7" t="s">
        <v>52</v>
      </c>
      <c r="O1527" s="7">
        <v>10</v>
      </c>
      <c r="P1527" s="7" t="s">
        <v>53</v>
      </c>
    </row>
    <row r="1528" spans="1:16" x14ac:dyDescent="0.45">
      <c r="A1528" t="s">
        <v>31460</v>
      </c>
      <c r="B1528" s="1">
        <v>30</v>
      </c>
      <c r="C1528" s="1" t="s">
        <v>53</v>
      </c>
      <c r="D1528" s="1">
        <v>14987087041221</v>
      </c>
      <c r="E1528" s="1">
        <v>4987087041224</v>
      </c>
      <c r="G1528" t="s">
        <v>31458</v>
      </c>
      <c r="H1528" t="s">
        <v>31457</v>
      </c>
      <c r="I1528" t="s">
        <v>31459</v>
      </c>
      <c r="J1528" t="s">
        <v>50</v>
      </c>
      <c r="K1528" t="s">
        <v>51</v>
      </c>
      <c r="L1528" s="1">
        <v>4987087041255</v>
      </c>
      <c r="M1528" t="s">
        <v>31457</v>
      </c>
      <c r="N1528" t="s">
        <v>52</v>
      </c>
      <c r="O1528">
        <v>10</v>
      </c>
      <c r="P1528" t="s">
        <v>53</v>
      </c>
    </row>
    <row r="1529" spans="1:16" x14ac:dyDescent="0.45">
      <c r="A1529" s="7" t="s">
        <v>11297</v>
      </c>
      <c r="B1529" s="8">
        <v>3500</v>
      </c>
      <c r="C1529" s="8" t="s">
        <v>37</v>
      </c>
      <c r="D1529" s="8">
        <v>14987040109630</v>
      </c>
      <c r="E1529" s="8">
        <v>4987040109633</v>
      </c>
      <c r="F1529" s="8"/>
      <c r="G1529" s="7" t="s">
        <v>11296</v>
      </c>
      <c r="H1529" s="7" t="s">
        <v>11295</v>
      </c>
      <c r="I1529" s="7" t="s">
        <v>1941</v>
      </c>
      <c r="J1529" s="7" t="s">
        <v>50</v>
      </c>
      <c r="K1529" s="7" t="s">
        <v>36</v>
      </c>
      <c r="L1529" s="8">
        <v>4987040600123</v>
      </c>
      <c r="M1529" s="7" t="s">
        <v>11295</v>
      </c>
      <c r="N1529" s="7" t="s">
        <v>1236</v>
      </c>
      <c r="O1529" s="7">
        <v>350</v>
      </c>
      <c r="P1529" s="7" t="s">
        <v>37</v>
      </c>
    </row>
    <row r="1530" spans="1:16" x14ac:dyDescent="0.45">
      <c r="A1530" t="s">
        <v>15512</v>
      </c>
      <c r="B1530" s="1">
        <v>100</v>
      </c>
      <c r="C1530" s="1" t="s">
        <v>53</v>
      </c>
      <c r="D1530" s="1">
        <v>14987103011740</v>
      </c>
      <c r="E1530" s="1">
        <v>4987103011743</v>
      </c>
      <c r="G1530" t="s">
        <v>15511</v>
      </c>
      <c r="H1530" t="s">
        <v>15510</v>
      </c>
      <c r="I1530" t="s">
        <v>1157</v>
      </c>
      <c r="J1530" t="s">
        <v>50</v>
      </c>
      <c r="K1530" t="s">
        <v>51</v>
      </c>
      <c r="L1530" s="1">
        <v>4987103700029</v>
      </c>
      <c r="M1530" t="s">
        <v>15510</v>
      </c>
      <c r="N1530" t="s">
        <v>52</v>
      </c>
      <c r="O1530">
        <v>10</v>
      </c>
      <c r="P1530" t="s">
        <v>53</v>
      </c>
    </row>
    <row r="1531" spans="1:16" x14ac:dyDescent="0.45">
      <c r="A1531" s="7" t="s">
        <v>15512</v>
      </c>
      <c r="B1531" s="8">
        <v>1000</v>
      </c>
      <c r="C1531" s="8" t="s">
        <v>53</v>
      </c>
      <c r="D1531" s="8">
        <v>14987103011771</v>
      </c>
      <c r="E1531" s="8">
        <v>4987103011774</v>
      </c>
      <c r="F1531" s="8"/>
      <c r="G1531" s="7" t="s">
        <v>15511</v>
      </c>
      <c r="H1531" s="7" t="s">
        <v>15510</v>
      </c>
      <c r="I1531" s="7" t="s">
        <v>1157</v>
      </c>
      <c r="J1531" s="7" t="s">
        <v>50</v>
      </c>
      <c r="K1531" s="7" t="s">
        <v>51</v>
      </c>
      <c r="L1531" s="8">
        <v>4987103700029</v>
      </c>
      <c r="M1531" s="7" t="s">
        <v>15510</v>
      </c>
      <c r="N1531" s="7" t="s">
        <v>52</v>
      </c>
      <c r="O1531" s="7">
        <v>10</v>
      </c>
      <c r="P1531" s="7" t="s">
        <v>53</v>
      </c>
    </row>
    <row r="1532" spans="1:16" x14ac:dyDescent="0.45">
      <c r="A1532" t="s">
        <v>15512</v>
      </c>
      <c r="B1532" s="1">
        <v>3000</v>
      </c>
      <c r="C1532" s="1" t="s">
        <v>53</v>
      </c>
      <c r="D1532" s="1">
        <v>14987103011801</v>
      </c>
      <c r="E1532" s="1">
        <v>4987103011804</v>
      </c>
      <c r="G1532" t="s">
        <v>15511</v>
      </c>
      <c r="H1532" t="s">
        <v>15510</v>
      </c>
      <c r="I1532" t="s">
        <v>1157</v>
      </c>
      <c r="J1532" t="s">
        <v>50</v>
      </c>
      <c r="K1532" t="s">
        <v>51</v>
      </c>
      <c r="L1532" s="1">
        <v>4987103700029</v>
      </c>
      <c r="M1532" t="s">
        <v>15510</v>
      </c>
      <c r="N1532" t="s">
        <v>52</v>
      </c>
      <c r="O1532">
        <v>10</v>
      </c>
      <c r="P1532" t="s">
        <v>53</v>
      </c>
    </row>
    <row r="1533" spans="1:16" x14ac:dyDescent="0.45">
      <c r="A1533" s="7" t="s">
        <v>15512</v>
      </c>
      <c r="B1533" s="8">
        <v>500</v>
      </c>
      <c r="C1533" s="8" t="s">
        <v>53</v>
      </c>
      <c r="D1533" s="8">
        <v>14987103011764</v>
      </c>
      <c r="E1533" s="8">
        <v>4987103011767</v>
      </c>
      <c r="F1533" s="8"/>
      <c r="G1533" s="7" t="s">
        <v>15511</v>
      </c>
      <c r="H1533" s="7" t="s">
        <v>15510</v>
      </c>
      <c r="I1533" s="7" t="s">
        <v>1157</v>
      </c>
      <c r="J1533" s="7" t="s">
        <v>50</v>
      </c>
      <c r="K1533" s="7" t="s">
        <v>51</v>
      </c>
      <c r="L1533" s="8">
        <v>4987103700029</v>
      </c>
      <c r="M1533" s="7" t="s">
        <v>15510</v>
      </c>
      <c r="N1533" s="7" t="s">
        <v>52</v>
      </c>
      <c r="O1533" s="7">
        <v>10</v>
      </c>
      <c r="P1533" s="7" t="s">
        <v>53</v>
      </c>
    </row>
    <row r="1534" spans="1:16" x14ac:dyDescent="0.45">
      <c r="A1534" t="s">
        <v>15513</v>
      </c>
      <c r="B1534" s="1">
        <v>1400</v>
      </c>
      <c r="C1534" s="1" t="s">
        <v>53</v>
      </c>
      <c r="D1534" s="1">
        <v>14987103011788</v>
      </c>
      <c r="E1534" s="1">
        <v>4987103011781</v>
      </c>
      <c r="G1534" t="s">
        <v>15511</v>
      </c>
      <c r="H1534" t="s">
        <v>15510</v>
      </c>
      <c r="I1534" t="s">
        <v>1157</v>
      </c>
      <c r="J1534" t="s">
        <v>50</v>
      </c>
      <c r="K1534" t="s">
        <v>51</v>
      </c>
      <c r="L1534" s="1">
        <v>4987103700036</v>
      </c>
      <c r="M1534" t="s">
        <v>15510</v>
      </c>
      <c r="N1534" t="s">
        <v>52</v>
      </c>
      <c r="O1534">
        <v>14</v>
      </c>
      <c r="P1534" t="s">
        <v>53</v>
      </c>
    </row>
    <row r="1535" spans="1:16" x14ac:dyDescent="0.45">
      <c r="A1535" s="7" t="s">
        <v>15514</v>
      </c>
      <c r="B1535" s="8">
        <v>1000</v>
      </c>
      <c r="C1535" s="8" t="s">
        <v>53</v>
      </c>
      <c r="D1535" s="8">
        <v>14987103011795</v>
      </c>
      <c r="E1535" s="8">
        <v>4987103011798</v>
      </c>
      <c r="F1535" s="8"/>
      <c r="G1535" s="7" t="s">
        <v>15511</v>
      </c>
      <c r="H1535" s="7" t="s">
        <v>15510</v>
      </c>
      <c r="I1535" s="7" t="s">
        <v>1157</v>
      </c>
      <c r="J1535" s="7" t="s">
        <v>50</v>
      </c>
      <c r="K1535" s="7" t="s">
        <v>51</v>
      </c>
      <c r="L1535" s="8">
        <v>4987103700043</v>
      </c>
      <c r="M1535" s="7" t="s">
        <v>15510</v>
      </c>
      <c r="N1535" s="7" t="s">
        <v>56</v>
      </c>
      <c r="O1535" s="7">
        <v>1000</v>
      </c>
      <c r="P1535" s="7" t="s">
        <v>53</v>
      </c>
    </row>
    <row r="1536" spans="1:16" x14ac:dyDescent="0.45">
      <c r="A1536" t="s">
        <v>15517</v>
      </c>
      <c r="B1536" s="1">
        <v>3000</v>
      </c>
      <c r="C1536" s="1" t="s">
        <v>53</v>
      </c>
      <c r="D1536" s="1">
        <v>14987103011870</v>
      </c>
      <c r="E1536" s="1">
        <v>4987103011873</v>
      </c>
      <c r="G1536" t="s">
        <v>15516</v>
      </c>
      <c r="H1536" t="s">
        <v>15515</v>
      </c>
      <c r="I1536" t="s">
        <v>1265</v>
      </c>
      <c r="J1536" t="s">
        <v>50</v>
      </c>
      <c r="K1536" t="s">
        <v>51</v>
      </c>
      <c r="L1536" s="1">
        <v>4987103700050</v>
      </c>
      <c r="M1536" t="s">
        <v>15515</v>
      </c>
      <c r="N1536" t="s">
        <v>52</v>
      </c>
      <c r="O1536">
        <v>10</v>
      </c>
      <c r="P1536" t="s">
        <v>53</v>
      </c>
    </row>
    <row r="1537" spans="1:16" x14ac:dyDescent="0.45">
      <c r="A1537" s="7" t="s">
        <v>15517</v>
      </c>
      <c r="B1537" s="8">
        <v>500</v>
      </c>
      <c r="C1537" s="8" t="s">
        <v>53</v>
      </c>
      <c r="D1537" s="8">
        <v>14987103011832</v>
      </c>
      <c r="E1537" s="8">
        <v>4987103011835</v>
      </c>
      <c r="F1537" s="8"/>
      <c r="G1537" s="7" t="s">
        <v>15516</v>
      </c>
      <c r="H1537" s="7" t="s">
        <v>15515</v>
      </c>
      <c r="I1537" s="7" t="s">
        <v>1265</v>
      </c>
      <c r="J1537" s="7" t="s">
        <v>50</v>
      </c>
      <c r="K1537" s="7" t="s">
        <v>51</v>
      </c>
      <c r="L1537" s="8">
        <v>4987103700050</v>
      </c>
      <c r="M1537" s="7" t="s">
        <v>15515</v>
      </c>
      <c r="N1537" s="7" t="s">
        <v>52</v>
      </c>
      <c r="O1537" s="7">
        <v>10</v>
      </c>
      <c r="P1537" s="7" t="s">
        <v>53</v>
      </c>
    </row>
    <row r="1538" spans="1:16" x14ac:dyDescent="0.45">
      <c r="A1538" t="s">
        <v>15517</v>
      </c>
      <c r="B1538" s="1">
        <v>100</v>
      </c>
      <c r="C1538" s="1" t="s">
        <v>53</v>
      </c>
      <c r="D1538" s="1">
        <v>14987103011818</v>
      </c>
      <c r="E1538" s="1">
        <v>4987103011811</v>
      </c>
      <c r="G1538" t="s">
        <v>15516</v>
      </c>
      <c r="H1538" t="s">
        <v>15515</v>
      </c>
      <c r="I1538" t="s">
        <v>1265</v>
      </c>
      <c r="J1538" t="s">
        <v>50</v>
      </c>
      <c r="K1538" t="s">
        <v>51</v>
      </c>
      <c r="L1538" s="1">
        <v>4987103700050</v>
      </c>
      <c r="M1538" t="s">
        <v>15515</v>
      </c>
      <c r="N1538" t="s">
        <v>52</v>
      </c>
      <c r="O1538">
        <v>10</v>
      </c>
      <c r="P1538" t="s">
        <v>53</v>
      </c>
    </row>
    <row r="1539" spans="1:16" x14ac:dyDescent="0.45">
      <c r="A1539" s="7" t="s">
        <v>15517</v>
      </c>
      <c r="B1539" s="8">
        <v>1000</v>
      </c>
      <c r="C1539" s="8" t="s">
        <v>53</v>
      </c>
      <c r="D1539" s="8">
        <v>14987103011849</v>
      </c>
      <c r="E1539" s="8">
        <v>4987103011842</v>
      </c>
      <c r="F1539" s="8"/>
      <c r="G1539" s="7" t="s">
        <v>15516</v>
      </c>
      <c r="H1539" s="7" t="s">
        <v>15515</v>
      </c>
      <c r="I1539" s="7" t="s">
        <v>1265</v>
      </c>
      <c r="J1539" s="7" t="s">
        <v>50</v>
      </c>
      <c r="K1539" s="7" t="s">
        <v>51</v>
      </c>
      <c r="L1539" s="8">
        <v>4987103700050</v>
      </c>
      <c r="M1539" s="7" t="s">
        <v>15515</v>
      </c>
      <c r="N1539" s="7" t="s">
        <v>52</v>
      </c>
      <c r="O1539" s="7">
        <v>10</v>
      </c>
      <c r="P1539" s="7" t="s">
        <v>53</v>
      </c>
    </row>
    <row r="1540" spans="1:16" x14ac:dyDescent="0.45">
      <c r="A1540" t="s">
        <v>15518</v>
      </c>
      <c r="B1540" s="1">
        <v>1400</v>
      </c>
      <c r="C1540" s="1" t="s">
        <v>53</v>
      </c>
      <c r="D1540" s="1">
        <v>14987103011856</v>
      </c>
      <c r="E1540" s="1">
        <v>4987103011859</v>
      </c>
      <c r="G1540" t="s">
        <v>15516</v>
      </c>
      <c r="H1540" t="s">
        <v>15515</v>
      </c>
      <c r="I1540" t="s">
        <v>1265</v>
      </c>
      <c r="J1540" t="s">
        <v>50</v>
      </c>
      <c r="K1540" t="s">
        <v>51</v>
      </c>
      <c r="L1540" s="1">
        <v>4987103700067</v>
      </c>
      <c r="M1540" t="s">
        <v>15515</v>
      </c>
      <c r="N1540" t="s">
        <v>52</v>
      </c>
      <c r="O1540">
        <v>14</v>
      </c>
      <c r="P1540" t="s">
        <v>53</v>
      </c>
    </row>
    <row r="1541" spans="1:16" x14ac:dyDescent="0.45">
      <c r="A1541" s="7" t="s">
        <v>15519</v>
      </c>
      <c r="B1541" s="8">
        <v>1000</v>
      </c>
      <c r="C1541" s="8" t="s">
        <v>53</v>
      </c>
      <c r="D1541" s="8">
        <v>14987103011863</v>
      </c>
      <c r="E1541" s="8">
        <v>4987103011866</v>
      </c>
      <c r="F1541" s="8"/>
      <c r="G1541" s="7" t="s">
        <v>15516</v>
      </c>
      <c r="H1541" s="7" t="s">
        <v>15515</v>
      </c>
      <c r="I1541" s="7" t="s">
        <v>1265</v>
      </c>
      <c r="J1541" s="7" t="s">
        <v>50</v>
      </c>
      <c r="K1541" s="7" t="s">
        <v>51</v>
      </c>
      <c r="L1541" s="8">
        <v>4987103700074</v>
      </c>
      <c r="M1541" s="7" t="s">
        <v>15515</v>
      </c>
      <c r="N1541" s="7" t="s">
        <v>56</v>
      </c>
      <c r="O1541" s="7">
        <v>1000</v>
      </c>
      <c r="P1541" s="7" t="s">
        <v>53</v>
      </c>
    </row>
    <row r="1542" spans="1:16" x14ac:dyDescent="0.45">
      <c r="A1542" t="s">
        <v>64806</v>
      </c>
      <c r="B1542" s="1">
        <v>50</v>
      </c>
      <c r="C1542" s="1" t="s">
        <v>765</v>
      </c>
      <c r="D1542" s="1">
        <v>14987118100880</v>
      </c>
      <c r="E1542" s="1">
        <v>4987118100883</v>
      </c>
      <c r="G1542" t="s">
        <v>64805</v>
      </c>
      <c r="H1542" t="s">
        <v>64804</v>
      </c>
      <c r="I1542" t="s">
        <v>64785</v>
      </c>
      <c r="J1542" t="s">
        <v>50</v>
      </c>
      <c r="K1542" t="s">
        <v>15</v>
      </c>
      <c r="L1542" s="1">
        <v>4987118100869</v>
      </c>
      <c r="M1542" t="s">
        <v>64804</v>
      </c>
      <c r="N1542" t="s">
        <v>561</v>
      </c>
      <c r="O1542">
        <v>1</v>
      </c>
      <c r="P1542" t="s">
        <v>765</v>
      </c>
    </row>
    <row r="1543" spans="1:16" x14ac:dyDescent="0.45">
      <c r="A1543" s="7" t="s">
        <v>64806</v>
      </c>
      <c r="B1543" s="8">
        <v>50</v>
      </c>
      <c r="C1543" s="8" t="s">
        <v>765</v>
      </c>
      <c r="D1543" s="8">
        <v>14987376560211</v>
      </c>
      <c r="E1543" s="8">
        <v>4987376560214</v>
      </c>
      <c r="F1543" s="8"/>
      <c r="G1543" s="7" t="s">
        <v>64805</v>
      </c>
      <c r="H1543" s="7" t="s">
        <v>64804</v>
      </c>
      <c r="I1543" s="7" t="s">
        <v>64785</v>
      </c>
      <c r="J1543" s="7" t="s">
        <v>50</v>
      </c>
      <c r="K1543" s="7" t="s">
        <v>36</v>
      </c>
      <c r="L1543" s="8">
        <v>4987376560290</v>
      </c>
      <c r="M1543" s="7" t="s">
        <v>64804</v>
      </c>
      <c r="N1543" s="7" t="s">
        <v>561</v>
      </c>
      <c r="O1543" s="7">
        <v>1</v>
      </c>
      <c r="P1543" s="7" t="s">
        <v>765</v>
      </c>
    </row>
    <row r="1544" spans="1:16" x14ac:dyDescent="0.45">
      <c r="A1544" t="s">
        <v>64806</v>
      </c>
      <c r="B1544" s="1">
        <v>50</v>
      </c>
      <c r="C1544" s="1" t="s">
        <v>765</v>
      </c>
      <c r="D1544" s="1">
        <v>14987123400326</v>
      </c>
      <c r="E1544" s="1">
        <v>4987123400329</v>
      </c>
      <c r="G1544" t="s">
        <v>64805</v>
      </c>
      <c r="H1544" t="s">
        <v>64804</v>
      </c>
      <c r="I1544" t="s">
        <v>64785</v>
      </c>
      <c r="J1544" t="s">
        <v>50</v>
      </c>
      <c r="K1544" t="s">
        <v>15</v>
      </c>
      <c r="L1544" s="1">
        <v>4987123550161</v>
      </c>
      <c r="M1544" t="s">
        <v>64804</v>
      </c>
      <c r="N1544" t="s">
        <v>561</v>
      </c>
      <c r="O1544">
        <v>1</v>
      </c>
      <c r="P1544" t="s">
        <v>765</v>
      </c>
    </row>
    <row r="1545" spans="1:16" x14ac:dyDescent="0.45">
      <c r="A1545" s="7" t="s">
        <v>64809</v>
      </c>
      <c r="B1545" s="8">
        <v>50</v>
      </c>
      <c r="C1545" s="8" t="s">
        <v>765</v>
      </c>
      <c r="D1545" s="8">
        <v>14987376560310</v>
      </c>
      <c r="E1545" s="8">
        <v>4987376560313</v>
      </c>
      <c r="F1545" s="8"/>
      <c r="G1545" s="7" t="s">
        <v>64808</v>
      </c>
      <c r="H1545" s="7" t="s">
        <v>64807</v>
      </c>
      <c r="I1545" s="7" t="s">
        <v>46522</v>
      </c>
      <c r="J1545" s="7" t="s">
        <v>50</v>
      </c>
      <c r="K1545" s="7" t="s">
        <v>36</v>
      </c>
      <c r="L1545" s="8">
        <v>4987376560399</v>
      </c>
      <c r="M1545" s="7" t="s">
        <v>64807</v>
      </c>
      <c r="N1545" s="7" t="s">
        <v>561</v>
      </c>
      <c r="O1545" s="7">
        <v>1</v>
      </c>
      <c r="P1545" s="7" t="s">
        <v>765</v>
      </c>
    </row>
    <row r="1546" spans="1:16" x14ac:dyDescent="0.45">
      <c r="A1546" t="s">
        <v>64809</v>
      </c>
      <c r="B1546" s="1">
        <v>35</v>
      </c>
      <c r="C1546" s="1" t="s">
        <v>765</v>
      </c>
      <c r="D1546" s="1">
        <v>14987123400340</v>
      </c>
      <c r="E1546" s="1">
        <v>4987123400343</v>
      </c>
      <c r="G1546" t="s">
        <v>64808</v>
      </c>
      <c r="H1546" t="s">
        <v>64807</v>
      </c>
      <c r="I1546" t="s">
        <v>46522</v>
      </c>
      <c r="J1546" t="s">
        <v>50</v>
      </c>
      <c r="K1546" t="s">
        <v>15</v>
      </c>
      <c r="L1546" s="1">
        <v>4987123550178</v>
      </c>
      <c r="M1546" t="s">
        <v>64807</v>
      </c>
      <c r="N1546" t="s">
        <v>561</v>
      </c>
      <c r="O1546">
        <v>1</v>
      </c>
      <c r="P1546" t="s">
        <v>765</v>
      </c>
    </row>
    <row r="1547" spans="1:16" x14ac:dyDescent="0.45">
      <c r="A1547" s="7" t="s">
        <v>64809</v>
      </c>
      <c r="B1547" s="8">
        <v>50</v>
      </c>
      <c r="C1547" s="8" t="s">
        <v>765</v>
      </c>
      <c r="D1547" s="8">
        <v>14987118100941</v>
      </c>
      <c r="E1547" s="8">
        <v>4987118100944</v>
      </c>
      <c r="F1547" s="8"/>
      <c r="G1547" s="7" t="s">
        <v>64808</v>
      </c>
      <c r="H1547" s="7" t="s">
        <v>64807</v>
      </c>
      <c r="I1547" s="7" t="s">
        <v>46522</v>
      </c>
      <c r="J1547" s="7" t="s">
        <v>50</v>
      </c>
      <c r="K1547" s="7" t="s">
        <v>15</v>
      </c>
      <c r="L1547" s="8">
        <v>4987118100968</v>
      </c>
      <c r="M1547" s="7" t="s">
        <v>64807</v>
      </c>
      <c r="N1547" s="7" t="s">
        <v>561</v>
      </c>
      <c r="O1547" s="7">
        <v>1</v>
      </c>
      <c r="P1547" s="7" t="s">
        <v>765</v>
      </c>
    </row>
    <row r="1548" spans="1:16" x14ac:dyDescent="0.45">
      <c r="A1548" t="s">
        <v>64809</v>
      </c>
      <c r="B1548" s="1">
        <v>50</v>
      </c>
      <c r="C1548" s="1" t="s">
        <v>765</v>
      </c>
      <c r="D1548" s="1">
        <v>14987123400333</v>
      </c>
      <c r="E1548" s="1">
        <v>4987123400336</v>
      </c>
      <c r="G1548" t="s">
        <v>64808</v>
      </c>
      <c r="H1548" t="s">
        <v>64807</v>
      </c>
      <c r="I1548" t="s">
        <v>46522</v>
      </c>
      <c r="J1548" t="s">
        <v>50</v>
      </c>
      <c r="K1548" t="s">
        <v>15</v>
      </c>
      <c r="L1548" s="1">
        <v>4987123550178</v>
      </c>
      <c r="M1548" t="s">
        <v>64807</v>
      </c>
      <c r="N1548" t="s">
        <v>561</v>
      </c>
      <c r="O1548">
        <v>1</v>
      </c>
      <c r="P1548" t="s">
        <v>765</v>
      </c>
    </row>
    <row r="1549" spans="1:16" x14ac:dyDescent="0.45">
      <c r="A1549" s="7" t="s">
        <v>64809</v>
      </c>
      <c r="B1549" s="8">
        <v>35</v>
      </c>
      <c r="C1549" s="8" t="s">
        <v>765</v>
      </c>
      <c r="D1549" s="8">
        <v>14987376560327</v>
      </c>
      <c r="E1549" s="8">
        <v>4987376560320</v>
      </c>
      <c r="F1549" s="8"/>
      <c r="G1549" s="7" t="s">
        <v>64808</v>
      </c>
      <c r="H1549" s="7" t="s">
        <v>64807</v>
      </c>
      <c r="I1549" s="7" t="s">
        <v>46522</v>
      </c>
      <c r="J1549" s="7" t="s">
        <v>50</v>
      </c>
      <c r="K1549" s="7" t="s">
        <v>36</v>
      </c>
      <c r="L1549" s="8">
        <v>4987376560399</v>
      </c>
      <c r="M1549" s="7" t="s">
        <v>64807</v>
      </c>
      <c r="N1549" s="7" t="s">
        <v>561</v>
      </c>
      <c r="O1549" s="7">
        <v>1</v>
      </c>
      <c r="P1549" s="7" t="s">
        <v>765</v>
      </c>
    </row>
    <row r="1550" spans="1:16" x14ac:dyDescent="0.45">
      <c r="A1550" t="s">
        <v>64809</v>
      </c>
      <c r="B1550" s="1">
        <v>35</v>
      </c>
      <c r="C1550" s="1" t="s">
        <v>765</v>
      </c>
      <c r="D1550" s="1">
        <v>14987118100989</v>
      </c>
      <c r="E1550" s="1">
        <v>4987118100982</v>
      </c>
      <c r="G1550" t="s">
        <v>64808</v>
      </c>
      <c r="H1550" t="s">
        <v>64807</v>
      </c>
      <c r="I1550" t="s">
        <v>46522</v>
      </c>
      <c r="J1550" t="s">
        <v>50</v>
      </c>
      <c r="K1550" t="s">
        <v>15</v>
      </c>
      <c r="L1550" s="1">
        <v>4987118100968</v>
      </c>
      <c r="M1550" t="s">
        <v>64807</v>
      </c>
      <c r="N1550" t="s">
        <v>561</v>
      </c>
      <c r="O1550">
        <v>1</v>
      </c>
      <c r="P1550" t="s">
        <v>765</v>
      </c>
    </row>
    <row r="1551" spans="1:16" x14ac:dyDescent="0.45">
      <c r="A1551" s="7" t="s">
        <v>79316</v>
      </c>
      <c r="B1551" s="8">
        <v>12.5</v>
      </c>
      <c r="C1551" s="8" t="s">
        <v>37</v>
      </c>
      <c r="D1551" s="8">
        <v>14987123161210</v>
      </c>
      <c r="E1551" s="8">
        <v>4987123161213</v>
      </c>
      <c r="F1551" s="8"/>
      <c r="G1551" s="7" t="s">
        <v>79315</v>
      </c>
      <c r="H1551" s="7" t="s">
        <v>79314</v>
      </c>
      <c r="I1551" s="7" t="s">
        <v>5481</v>
      </c>
      <c r="J1551" s="7" t="s">
        <v>84</v>
      </c>
      <c r="K1551" s="7" t="s">
        <v>1126</v>
      </c>
      <c r="L1551" s="8">
        <v>4987123513999</v>
      </c>
      <c r="M1551" s="7" t="s">
        <v>79314</v>
      </c>
      <c r="N1551" s="7" t="s">
        <v>86</v>
      </c>
      <c r="O1551" s="7">
        <v>2.5</v>
      </c>
      <c r="P1551" s="7" t="s">
        <v>37</v>
      </c>
    </row>
    <row r="1552" spans="1:16" x14ac:dyDescent="0.45">
      <c r="A1552" t="s">
        <v>79316</v>
      </c>
      <c r="B1552" s="1">
        <v>25</v>
      </c>
      <c r="C1552" s="1" t="s">
        <v>37</v>
      </c>
      <c r="D1552" s="1">
        <v>14987123161227</v>
      </c>
      <c r="E1552" s="1">
        <v>4987123161220</v>
      </c>
      <c r="G1552" t="s">
        <v>79315</v>
      </c>
      <c r="H1552" t="s">
        <v>79314</v>
      </c>
      <c r="I1552" t="s">
        <v>5481</v>
      </c>
      <c r="J1552" t="s">
        <v>84</v>
      </c>
      <c r="K1552" t="s">
        <v>1126</v>
      </c>
      <c r="L1552" s="1">
        <v>4987123513999</v>
      </c>
      <c r="M1552" t="s">
        <v>79314</v>
      </c>
      <c r="N1552" t="s">
        <v>86</v>
      </c>
      <c r="O1552">
        <v>2.5</v>
      </c>
      <c r="P1552" t="s">
        <v>37</v>
      </c>
    </row>
    <row r="1553" spans="1:16" x14ac:dyDescent="0.45">
      <c r="A1553" s="7" t="s">
        <v>38082</v>
      </c>
      <c r="B1553" s="8">
        <v>500</v>
      </c>
      <c r="C1553" s="8" t="s">
        <v>53</v>
      </c>
      <c r="D1553" s="8">
        <v>14987770527001</v>
      </c>
      <c r="E1553" s="8">
        <v>4987770527004</v>
      </c>
      <c r="F1553" s="8"/>
      <c r="G1553" s="7" t="s">
        <v>38081</v>
      </c>
      <c r="H1553" s="7" t="s">
        <v>38080</v>
      </c>
      <c r="I1553" s="7" t="s">
        <v>120</v>
      </c>
      <c r="J1553" s="7" t="s">
        <v>50</v>
      </c>
      <c r="K1553" s="7" t="s">
        <v>51</v>
      </c>
      <c r="L1553" s="8">
        <v>4987770527011</v>
      </c>
      <c r="M1553" s="7" t="s">
        <v>38080</v>
      </c>
      <c r="N1553" s="7" t="s">
        <v>52</v>
      </c>
      <c r="O1553" s="7">
        <v>10</v>
      </c>
      <c r="P1553" s="7" t="s">
        <v>53</v>
      </c>
    </row>
    <row r="1554" spans="1:16" x14ac:dyDescent="0.45">
      <c r="A1554" t="s">
        <v>38082</v>
      </c>
      <c r="B1554" s="1">
        <v>1000</v>
      </c>
      <c r="C1554" s="1" t="s">
        <v>53</v>
      </c>
      <c r="D1554" s="1">
        <v>14987770527209</v>
      </c>
      <c r="E1554" s="1">
        <v>4987770527202</v>
      </c>
      <c r="G1554" t="s">
        <v>38081</v>
      </c>
      <c r="H1554" t="s">
        <v>38080</v>
      </c>
      <c r="I1554" t="s">
        <v>120</v>
      </c>
      <c r="J1554" t="s">
        <v>50</v>
      </c>
      <c r="K1554" t="s">
        <v>51</v>
      </c>
      <c r="L1554" s="1">
        <v>4987770527011</v>
      </c>
      <c r="M1554" t="s">
        <v>38080</v>
      </c>
      <c r="N1554" t="s">
        <v>52</v>
      </c>
      <c r="O1554">
        <v>10</v>
      </c>
      <c r="P1554" t="s">
        <v>53</v>
      </c>
    </row>
    <row r="1555" spans="1:16" x14ac:dyDescent="0.45">
      <c r="A1555" s="7" t="s">
        <v>38083</v>
      </c>
      <c r="B1555" s="8">
        <v>1000</v>
      </c>
      <c r="C1555" s="8" t="s">
        <v>53</v>
      </c>
      <c r="D1555" s="8">
        <v>14987770527100</v>
      </c>
      <c r="E1555" s="8">
        <v>4987770527103</v>
      </c>
      <c r="F1555" s="8"/>
      <c r="G1555" s="7" t="s">
        <v>38081</v>
      </c>
      <c r="H1555" s="7" t="s">
        <v>38080</v>
      </c>
      <c r="I1555" s="7" t="s">
        <v>120</v>
      </c>
      <c r="J1555" s="7" t="s">
        <v>50</v>
      </c>
      <c r="K1555" s="7" t="s">
        <v>51</v>
      </c>
      <c r="L1555" s="8">
        <v>4987770527110</v>
      </c>
      <c r="M1555" s="7" t="s">
        <v>38080</v>
      </c>
      <c r="N1555" s="7" t="s">
        <v>56</v>
      </c>
      <c r="O1555" s="7">
        <v>1000</v>
      </c>
      <c r="P1555" s="7" t="s">
        <v>53</v>
      </c>
    </row>
    <row r="1556" spans="1:16" x14ac:dyDescent="0.45">
      <c r="A1556" t="s">
        <v>48624</v>
      </c>
      <c r="B1556" s="1">
        <v>1</v>
      </c>
      <c r="C1556" s="1" t="s">
        <v>1070</v>
      </c>
      <c r="D1556" s="1">
        <v>14987035649219</v>
      </c>
      <c r="E1556" s="1">
        <v>4987035649212</v>
      </c>
      <c r="G1556" t="s">
        <v>48622</v>
      </c>
      <c r="H1556" t="s">
        <v>48621</v>
      </c>
      <c r="I1556" t="s">
        <v>48623</v>
      </c>
      <c r="J1556" t="s">
        <v>14</v>
      </c>
      <c r="K1556" t="s">
        <v>442</v>
      </c>
      <c r="L1556" s="1">
        <v>4987035649250</v>
      </c>
      <c r="M1556" t="s">
        <v>48621</v>
      </c>
      <c r="N1556" t="s">
        <v>16</v>
      </c>
      <c r="O1556">
        <v>1</v>
      </c>
      <c r="P1556" t="s">
        <v>1070</v>
      </c>
    </row>
    <row r="1557" spans="1:16" x14ac:dyDescent="0.45">
      <c r="A1557" s="7" t="s">
        <v>48628</v>
      </c>
      <c r="B1557" s="8">
        <v>24</v>
      </c>
      <c r="C1557" s="8" t="s">
        <v>17</v>
      </c>
      <c r="D1557" s="8">
        <v>14987035610318</v>
      </c>
      <c r="E1557" s="8">
        <v>4987035610311</v>
      </c>
      <c r="F1557" s="8"/>
      <c r="G1557" s="7" t="s">
        <v>48626</v>
      </c>
      <c r="H1557" s="7" t="s">
        <v>48625</v>
      </c>
      <c r="I1557" s="7" t="s">
        <v>48627</v>
      </c>
      <c r="J1557" s="7" t="s">
        <v>14</v>
      </c>
      <c r="K1557" s="7" t="s">
        <v>15</v>
      </c>
      <c r="L1557" s="8">
        <v>4987035610359</v>
      </c>
      <c r="M1557" s="7" t="s">
        <v>48625</v>
      </c>
      <c r="N1557" s="7" t="s">
        <v>16</v>
      </c>
      <c r="O1557" s="7">
        <v>1</v>
      </c>
      <c r="P1557" s="7" t="s">
        <v>17</v>
      </c>
    </row>
    <row r="1558" spans="1:16" x14ac:dyDescent="0.45">
      <c r="A1558" t="s">
        <v>49855</v>
      </c>
      <c r="B1558" s="1">
        <v>100</v>
      </c>
      <c r="C1558" s="1" t="s">
        <v>53</v>
      </c>
      <c r="D1558" s="1">
        <v>14987081188014</v>
      </c>
      <c r="E1558" s="1">
        <v>4987081188017</v>
      </c>
      <c r="G1558" t="s">
        <v>49854</v>
      </c>
      <c r="H1558" t="s">
        <v>49853</v>
      </c>
      <c r="I1558" t="s">
        <v>633</v>
      </c>
      <c r="J1558" t="s">
        <v>50</v>
      </c>
      <c r="K1558" t="s">
        <v>51</v>
      </c>
      <c r="L1558" s="1">
        <v>4987081783021</v>
      </c>
      <c r="M1558" t="s">
        <v>49853</v>
      </c>
      <c r="N1558" t="s">
        <v>52</v>
      </c>
      <c r="O1558">
        <v>10</v>
      </c>
      <c r="P1558" t="s">
        <v>53</v>
      </c>
    </row>
    <row r="1559" spans="1:16" x14ac:dyDescent="0.45">
      <c r="A1559" s="7" t="s">
        <v>70258</v>
      </c>
      <c r="B1559" s="8">
        <v>100</v>
      </c>
      <c r="C1559" s="8" t="s">
        <v>53</v>
      </c>
      <c r="D1559" s="8">
        <v>14987440746015</v>
      </c>
      <c r="E1559" s="8">
        <v>4987440746018</v>
      </c>
      <c r="F1559" s="8"/>
      <c r="G1559" s="7" t="s">
        <v>70257</v>
      </c>
      <c r="H1559" s="7" t="s">
        <v>70256</v>
      </c>
      <c r="I1559" s="7" t="s">
        <v>633</v>
      </c>
      <c r="J1559" s="7" t="s">
        <v>50</v>
      </c>
      <c r="K1559" s="7" t="s">
        <v>51</v>
      </c>
      <c r="L1559" s="8">
        <v>4987171363010</v>
      </c>
      <c r="M1559" s="7" t="s">
        <v>70256</v>
      </c>
      <c r="N1559" s="7" t="s">
        <v>52</v>
      </c>
      <c r="O1559" s="7">
        <v>10</v>
      </c>
      <c r="P1559" s="7" t="s">
        <v>53</v>
      </c>
    </row>
    <row r="1560" spans="1:16" x14ac:dyDescent="0.45">
      <c r="A1560" t="s">
        <v>70258</v>
      </c>
      <c r="B1560" s="1">
        <v>100</v>
      </c>
      <c r="C1560" s="1" t="s">
        <v>53</v>
      </c>
      <c r="D1560" s="1">
        <v>14987171363109</v>
      </c>
      <c r="E1560" s="1">
        <v>4987171363102</v>
      </c>
      <c r="G1560" t="s">
        <v>70257</v>
      </c>
      <c r="H1560" t="s">
        <v>70256</v>
      </c>
      <c r="I1560" t="s">
        <v>633</v>
      </c>
      <c r="J1560" t="s">
        <v>50</v>
      </c>
      <c r="K1560" t="s">
        <v>51</v>
      </c>
      <c r="L1560" s="1">
        <v>4987171363010</v>
      </c>
      <c r="M1560" t="s">
        <v>70256</v>
      </c>
      <c r="N1560" t="s">
        <v>52</v>
      </c>
      <c r="O1560">
        <v>10</v>
      </c>
      <c r="P1560" t="s">
        <v>53</v>
      </c>
    </row>
    <row r="1561" spans="1:16" x14ac:dyDescent="0.45">
      <c r="A1561" s="7" t="s">
        <v>51563</v>
      </c>
      <c r="B1561" s="8">
        <v>500</v>
      </c>
      <c r="C1561" s="8" t="s">
        <v>53</v>
      </c>
      <c r="D1561" s="8">
        <v>14987080074523</v>
      </c>
      <c r="E1561" s="8">
        <v>4987080074526</v>
      </c>
      <c r="F1561" s="8"/>
      <c r="G1561" s="7" t="s">
        <v>51562</v>
      </c>
      <c r="H1561" s="7" t="s">
        <v>51561</v>
      </c>
      <c r="I1561" s="7" t="s">
        <v>633</v>
      </c>
      <c r="J1561" s="7" t="s">
        <v>50</v>
      </c>
      <c r="K1561" s="7" t="s">
        <v>51</v>
      </c>
      <c r="L1561" s="8">
        <v>4987080910619</v>
      </c>
      <c r="M1561" s="7" t="s">
        <v>51561</v>
      </c>
      <c r="N1561" s="7" t="s">
        <v>52</v>
      </c>
      <c r="O1561" s="7">
        <v>10</v>
      </c>
      <c r="P1561" s="7" t="s">
        <v>53</v>
      </c>
    </row>
    <row r="1562" spans="1:16" x14ac:dyDescent="0.45">
      <c r="A1562" t="s">
        <v>51563</v>
      </c>
      <c r="B1562" s="1">
        <v>100</v>
      </c>
      <c r="C1562" s="1" t="s">
        <v>53</v>
      </c>
      <c r="D1562" s="1">
        <v>14987080074516</v>
      </c>
      <c r="E1562" s="1">
        <v>4987080074519</v>
      </c>
      <c r="G1562" t="s">
        <v>51562</v>
      </c>
      <c r="H1562" t="s">
        <v>51561</v>
      </c>
      <c r="I1562" t="s">
        <v>633</v>
      </c>
      <c r="J1562" t="s">
        <v>50</v>
      </c>
      <c r="K1562" t="s">
        <v>51</v>
      </c>
      <c r="L1562" s="1">
        <v>4987080910619</v>
      </c>
      <c r="M1562" t="s">
        <v>51561</v>
      </c>
      <c r="N1562" t="s">
        <v>52</v>
      </c>
      <c r="O1562">
        <v>10</v>
      </c>
      <c r="P1562" t="s">
        <v>53</v>
      </c>
    </row>
    <row r="1563" spans="1:16" x14ac:dyDescent="0.45">
      <c r="A1563" s="7" t="s">
        <v>26008</v>
      </c>
      <c r="B1563" s="8">
        <v>100</v>
      </c>
      <c r="C1563" s="8" t="s">
        <v>53</v>
      </c>
      <c r="D1563" s="8">
        <v>14987923305708</v>
      </c>
      <c r="E1563" s="8">
        <v>4987923305701</v>
      </c>
      <c r="F1563" s="8"/>
      <c r="G1563" s="7" t="s">
        <v>26007</v>
      </c>
      <c r="H1563" s="7" t="s">
        <v>26006</v>
      </c>
      <c r="I1563" s="7" t="s">
        <v>633</v>
      </c>
      <c r="J1563" s="7" t="s">
        <v>50</v>
      </c>
      <c r="K1563" s="7" t="s">
        <v>51</v>
      </c>
      <c r="L1563" s="8">
        <v>4987923307705</v>
      </c>
      <c r="M1563" s="7" t="s">
        <v>26006</v>
      </c>
      <c r="N1563" s="7" t="s">
        <v>52</v>
      </c>
      <c r="O1563" s="7">
        <v>10</v>
      </c>
      <c r="P1563" s="7" t="s">
        <v>53</v>
      </c>
    </row>
    <row r="1564" spans="1:16" x14ac:dyDescent="0.45">
      <c r="A1564" t="s">
        <v>30066</v>
      </c>
      <c r="B1564" s="1">
        <v>100</v>
      </c>
      <c r="C1564" s="1" t="s">
        <v>53</v>
      </c>
      <c r="D1564" s="1">
        <v>14987060310498</v>
      </c>
      <c r="E1564" s="1">
        <v>4987060310491</v>
      </c>
      <c r="G1564" t="s">
        <v>30065</v>
      </c>
      <c r="H1564" t="s">
        <v>30064</v>
      </c>
      <c r="I1564" t="s">
        <v>633</v>
      </c>
      <c r="J1564" t="s">
        <v>50</v>
      </c>
      <c r="K1564" t="s">
        <v>51</v>
      </c>
      <c r="L1564" s="1">
        <v>4987060510495</v>
      </c>
      <c r="M1564" t="s">
        <v>30064</v>
      </c>
      <c r="N1564" t="s">
        <v>52</v>
      </c>
      <c r="O1564">
        <v>10</v>
      </c>
      <c r="P1564" t="s">
        <v>53</v>
      </c>
    </row>
    <row r="1565" spans="1:16" x14ac:dyDescent="0.45">
      <c r="A1565" s="7" t="s">
        <v>68755</v>
      </c>
      <c r="B1565" s="8">
        <v>100</v>
      </c>
      <c r="C1565" s="8" t="s">
        <v>53</v>
      </c>
      <c r="D1565" s="8">
        <v>14987447601010</v>
      </c>
      <c r="E1565" s="8">
        <v>4987447601013</v>
      </c>
      <c r="F1565" s="8"/>
      <c r="G1565" s="7" t="s">
        <v>68754</v>
      </c>
      <c r="H1565" s="7" t="s">
        <v>68753</v>
      </c>
      <c r="I1565" s="7" t="s">
        <v>633</v>
      </c>
      <c r="J1565" s="7" t="s">
        <v>50</v>
      </c>
      <c r="K1565" s="7" t="s">
        <v>51</v>
      </c>
      <c r="L1565" s="8">
        <v>4987447601914</v>
      </c>
      <c r="M1565" s="7" t="s">
        <v>68753</v>
      </c>
      <c r="N1565" s="7" t="s">
        <v>52</v>
      </c>
      <c r="O1565" s="7">
        <v>10</v>
      </c>
      <c r="P1565" s="7" t="s">
        <v>53</v>
      </c>
    </row>
    <row r="1566" spans="1:16" x14ac:dyDescent="0.45">
      <c r="A1566" t="s">
        <v>4778</v>
      </c>
      <c r="B1566" s="1">
        <v>100</v>
      </c>
      <c r="C1566" s="1" t="s">
        <v>53</v>
      </c>
      <c r="D1566" s="1">
        <v>14987916001983</v>
      </c>
      <c r="E1566" s="1">
        <v>4987916001986</v>
      </c>
      <c r="G1566" t="s">
        <v>4777</v>
      </c>
      <c r="H1566" t="s">
        <v>4776</v>
      </c>
      <c r="I1566" t="s">
        <v>633</v>
      </c>
      <c r="J1566" t="s">
        <v>50</v>
      </c>
      <c r="K1566" t="s">
        <v>51</v>
      </c>
      <c r="L1566" s="1">
        <v>4987916250773</v>
      </c>
      <c r="M1566" t="s">
        <v>4776</v>
      </c>
      <c r="N1566" t="s">
        <v>52</v>
      </c>
      <c r="O1566">
        <v>10</v>
      </c>
      <c r="P1566" t="s">
        <v>53</v>
      </c>
    </row>
    <row r="1567" spans="1:16" x14ac:dyDescent="0.45">
      <c r="A1567" s="7" t="s">
        <v>49858</v>
      </c>
      <c r="B1567" s="8">
        <v>100</v>
      </c>
      <c r="C1567" s="8" t="s">
        <v>53</v>
      </c>
      <c r="D1567" s="8">
        <v>14987081188021</v>
      </c>
      <c r="E1567" s="8">
        <v>4987081188024</v>
      </c>
      <c r="F1567" s="8"/>
      <c r="G1567" s="7" t="s">
        <v>49857</v>
      </c>
      <c r="H1567" s="7" t="s">
        <v>49856</v>
      </c>
      <c r="I1567" s="7" t="s">
        <v>96</v>
      </c>
      <c r="J1567" s="7" t="s">
        <v>50</v>
      </c>
      <c r="K1567" s="7" t="s">
        <v>51</v>
      </c>
      <c r="L1567" s="8">
        <v>4987081783052</v>
      </c>
      <c r="M1567" s="7" t="s">
        <v>49856</v>
      </c>
      <c r="N1567" s="7" t="s">
        <v>52</v>
      </c>
      <c r="O1567" s="7">
        <v>10</v>
      </c>
      <c r="P1567" s="7" t="s">
        <v>53</v>
      </c>
    </row>
    <row r="1568" spans="1:16" x14ac:dyDescent="0.45">
      <c r="A1568" t="s">
        <v>49858</v>
      </c>
      <c r="B1568" s="1">
        <v>500</v>
      </c>
      <c r="C1568" s="1" t="s">
        <v>53</v>
      </c>
      <c r="D1568" s="1">
        <v>14987081188038</v>
      </c>
      <c r="E1568" s="1">
        <v>4987081188031</v>
      </c>
      <c r="G1568" t="s">
        <v>49857</v>
      </c>
      <c r="H1568" t="s">
        <v>49856</v>
      </c>
      <c r="I1568" t="s">
        <v>96</v>
      </c>
      <c r="J1568" t="s">
        <v>50</v>
      </c>
      <c r="K1568" t="s">
        <v>51</v>
      </c>
      <c r="L1568" s="1">
        <v>4987081783052</v>
      </c>
      <c r="M1568" t="s">
        <v>49856</v>
      </c>
      <c r="N1568" t="s">
        <v>52</v>
      </c>
      <c r="O1568">
        <v>10</v>
      </c>
      <c r="P1568" t="s">
        <v>53</v>
      </c>
    </row>
    <row r="1569" spans="1:16" x14ac:dyDescent="0.45">
      <c r="A1569" s="7" t="s">
        <v>49859</v>
      </c>
      <c r="B1569" s="8">
        <v>300</v>
      </c>
      <c r="C1569" s="8" t="s">
        <v>53</v>
      </c>
      <c r="D1569" s="8">
        <v>14987081188045</v>
      </c>
      <c r="E1569" s="8">
        <v>4987081188048</v>
      </c>
      <c r="F1569" s="8"/>
      <c r="G1569" s="7" t="s">
        <v>49857</v>
      </c>
      <c r="H1569" s="7" t="s">
        <v>49856</v>
      </c>
      <c r="I1569" s="7" t="s">
        <v>96</v>
      </c>
      <c r="J1569" s="7" t="s">
        <v>50</v>
      </c>
      <c r="K1569" s="7" t="s">
        <v>51</v>
      </c>
      <c r="L1569" s="8">
        <v>4987081783083</v>
      </c>
      <c r="M1569" s="7" t="s">
        <v>49856</v>
      </c>
      <c r="N1569" s="7" t="s">
        <v>56</v>
      </c>
      <c r="O1569" s="7">
        <v>300</v>
      </c>
      <c r="P1569" s="7" t="s">
        <v>53</v>
      </c>
    </row>
    <row r="1570" spans="1:16" x14ac:dyDescent="0.45">
      <c r="A1570" t="s">
        <v>70261</v>
      </c>
      <c r="B1570" s="1">
        <v>100</v>
      </c>
      <c r="C1570" s="1" t="s">
        <v>53</v>
      </c>
      <c r="D1570" s="1">
        <v>14987440747012</v>
      </c>
      <c r="E1570" s="1">
        <v>4987440747015</v>
      </c>
      <c r="G1570" t="s">
        <v>70260</v>
      </c>
      <c r="H1570" t="s">
        <v>70259</v>
      </c>
      <c r="I1570" t="s">
        <v>96</v>
      </c>
      <c r="J1570" t="s">
        <v>50</v>
      </c>
      <c r="K1570" t="s">
        <v>51</v>
      </c>
      <c r="L1570" s="1">
        <v>4987171364017</v>
      </c>
      <c r="M1570" t="s">
        <v>70259</v>
      </c>
      <c r="N1570" t="s">
        <v>52</v>
      </c>
      <c r="O1570">
        <v>10</v>
      </c>
      <c r="P1570" t="s">
        <v>53</v>
      </c>
    </row>
    <row r="1571" spans="1:16" x14ac:dyDescent="0.45">
      <c r="A1571" s="7" t="s">
        <v>70261</v>
      </c>
      <c r="B1571" s="8">
        <v>100</v>
      </c>
      <c r="C1571" s="8" t="s">
        <v>53</v>
      </c>
      <c r="D1571" s="8">
        <v>14987171364106</v>
      </c>
      <c r="E1571" s="8">
        <v>4987171364109</v>
      </c>
      <c r="F1571" s="8"/>
      <c r="G1571" s="7" t="s">
        <v>70260</v>
      </c>
      <c r="H1571" s="7" t="s">
        <v>70259</v>
      </c>
      <c r="I1571" s="7" t="s">
        <v>96</v>
      </c>
      <c r="J1571" s="7" t="s">
        <v>50</v>
      </c>
      <c r="K1571" s="7" t="s">
        <v>51</v>
      </c>
      <c r="L1571" s="8">
        <v>4987171364017</v>
      </c>
      <c r="M1571" s="7" t="s">
        <v>70259</v>
      </c>
      <c r="N1571" s="7" t="s">
        <v>52</v>
      </c>
      <c r="O1571" s="7">
        <v>10</v>
      </c>
      <c r="P1571" s="7" t="s">
        <v>53</v>
      </c>
    </row>
    <row r="1572" spans="1:16" x14ac:dyDescent="0.45">
      <c r="A1572" t="s">
        <v>70262</v>
      </c>
      <c r="B1572" s="1">
        <v>300</v>
      </c>
      <c r="C1572" s="1" t="s">
        <v>53</v>
      </c>
      <c r="D1572" s="1">
        <v>14987171364175</v>
      </c>
      <c r="E1572" s="1">
        <v>4987171364178</v>
      </c>
      <c r="G1572" t="s">
        <v>70260</v>
      </c>
      <c r="H1572" t="s">
        <v>70259</v>
      </c>
      <c r="I1572" t="s">
        <v>96</v>
      </c>
      <c r="J1572" t="s">
        <v>50</v>
      </c>
      <c r="K1572" t="s">
        <v>51</v>
      </c>
      <c r="L1572" s="1">
        <v>4987171364031</v>
      </c>
      <c r="M1572" t="s">
        <v>70259</v>
      </c>
      <c r="N1572" t="s">
        <v>56</v>
      </c>
      <c r="O1572">
        <v>300</v>
      </c>
      <c r="P1572" t="s">
        <v>53</v>
      </c>
    </row>
    <row r="1573" spans="1:16" x14ac:dyDescent="0.45">
      <c r="A1573" s="7" t="s">
        <v>51566</v>
      </c>
      <c r="B1573" s="8">
        <v>500</v>
      </c>
      <c r="C1573" s="8" t="s">
        <v>53</v>
      </c>
      <c r="D1573" s="8">
        <v>14987080075520</v>
      </c>
      <c r="E1573" s="8">
        <v>4987080075523</v>
      </c>
      <c r="F1573" s="8"/>
      <c r="G1573" s="7" t="s">
        <v>51565</v>
      </c>
      <c r="H1573" s="7" t="s">
        <v>51564</v>
      </c>
      <c r="I1573" s="7" t="s">
        <v>96</v>
      </c>
      <c r="J1573" s="7" t="s">
        <v>50</v>
      </c>
      <c r="K1573" s="7" t="s">
        <v>51</v>
      </c>
      <c r="L1573" s="8">
        <v>4987080910633</v>
      </c>
      <c r="M1573" s="7" t="s">
        <v>51564</v>
      </c>
      <c r="N1573" s="7" t="s">
        <v>52</v>
      </c>
      <c r="O1573" s="7">
        <v>10</v>
      </c>
      <c r="P1573" s="7" t="s">
        <v>53</v>
      </c>
    </row>
    <row r="1574" spans="1:16" x14ac:dyDescent="0.45">
      <c r="A1574" t="s">
        <v>51566</v>
      </c>
      <c r="B1574" s="1">
        <v>100</v>
      </c>
      <c r="C1574" s="1" t="s">
        <v>53</v>
      </c>
      <c r="D1574" s="1">
        <v>14987080075513</v>
      </c>
      <c r="E1574" s="1">
        <v>4987080075516</v>
      </c>
      <c r="G1574" t="s">
        <v>51565</v>
      </c>
      <c r="H1574" t="s">
        <v>51564</v>
      </c>
      <c r="I1574" t="s">
        <v>96</v>
      </c>
      <c r="J1574" t="s">
        <v>50</v>
      </c>
      <c r="K1574" t="s">
        <v>51</v>
      </c>
      <c r="L1574" s="1">
        <v>4987080910633</v>
      </c>
      <c r="M1574" t="s">
        <v>51564</v>
      </c>
      <c r="N1574" t="s">
        <v>52</v>
      </c>
      <c r="O1574">
        <v>10</v>
      </c>
      <c r="P1574" t="s">
        <v>53</v>
      </c>
    </row>
    <row r="1575" spans="1:16" x14ac:dyDescent="0.45">
      <c r="A1575" s="7" t="s">
        <v>51567</v>
      </c>
      <c r="B1575" s="8">
        <v>200</v>
      </c>
      <c r="C1575" s="8" t="s">
        <v>53</v>
      </c>
      <c r="D1575" s="8">
        <v>14987080075544</v>
      </c>
      <c r="E1575" s="8">
        <v>4987080075547</v>
      </c>
      <c r="F1575" s="8"/>
      <c r="G1575" s="7" t="s">
        <v>51565</v>
      </c>
      <c r="H1575" s="7" t="s">
        <v>51564</v>
      </c>
      <c r="I1575" s="7" t="s">
        <v>96</v>
      </c>
      <c r="J1575" s="7" t="s">
        <v>50</v>
      </c>
      <c r="K1575" s="7" t="s">
        <v>51</v>
      </c>
      <c r="L1575" s="8">
        <v>4987080910640</v>
      </c>
      <c r="M1575" s="7" t="s">
        <v>51564</v>
      </c>
      <c r="N1575" s="7" t="s">
        <v>56</v>
      </c>
      <c r="O1575" s="7">
        <v>200</v>
      </c>
      <c r="P1575" s="7" t="s">
        <v>53</v>
      </c>
    </row>
    <row r="1576" spans="1:16" x14ac:dyDescent="0.45">
      <c r="A1576" t="s">
        <v>26011</v>
      </c>
      <c r="B1576" s="1">
        <v>100</v>
      </c>
      <c r="C1576" s="1" t="s">
        <v>53</v>
      </c>
      <c r="D1576" s="1">
        <v>14987923305807</v>
      </c>
      <c r="E1576" s="1">
        <v>4987923305800</v>
      </c>
      <c r="G1576" t="s">
        <v>26010</v>
      </c>
      <c r="H1576" t="s">
        <v>26009</v>
      </c>
      <c r="I1576" t="s">
        <v>96</v>
      </c>
      <c r="J1576" t="s">
        <v>50</v>
      </c>
      <c r="K1576" t="s">
        <v>51</v>
      </c>
      <c r="L1576" s="1">
        <v>4987923307804</v>
      </c>
      <c r="M1576" t="s">
        <v>26009</v>
      </c>
      <c r="N1576" t="s">
        <v>52</v>
      </c>
      <c r="O1576">
        <v>10</v>
      </c>
      <c r="P1576" t="s">
        <v>53</v>
      </c>
    </row>
    <row r="1577" spans="1:16" x14ac:dyDescent="0.45">
      <c r="A1577" s="7" t="s">
        <v>26011</v>
      </c>
      <c r="B1577" s="8">
        <v>500</v>
      </c>
      <c r="C1577" s="8" t="s">
        <v>53</v>
      </c>
      <c r="D1577" s="8">
        <v>14987923305869</v>
      </c>
      <c r="E1577" s="8">
        <v>4987923305862</v>
      </c>
      <c r="F1577" s="8"/>
      <c r="G1577" s="7" t="s">
        <v>26010</v>
      </c>
      <c r="H1577" s="7" t="s">
        <v>26009</v>
      </c>
      <c r="I1577" s="7" t="s">
        <v>96</v>
      </c>
      <c r="J1577" s="7" t="s">
        <v>50</v>
      </c>
      <c r="K1577" s="7" t="s">
        <v>51</v>
      </c>
      <c r="L1577" s="8">
        <v>4987923307804</v>
      </c>
      <c r="M1577" s="7" t="s">
        <v>26009</v>
      </c>
      <c r="N1577" s="7" t="s">
        <v>52</v>
      </c>
      <c r="O1577" s="7">
        <v>10</v>
      </c>
      <c r="P1577" s="7" t="s">
        <v>53</v>
      </c>
    </row>
    <row r="1578" spans="1:16" x14ac:dyDescent="0.45">
      <c r="A1578" t="s">
        <v>26012</v>
      </c>
      <c r="B1578" s="1">
        <v>300</v>
      </c>
      <c r="C1578" s="1" t="s">
        <v>53</v>
      </c>
      <c r="D1578" s="1">
        <v>14987923305876</v>
      </c>
      <c r="E1578" s="1">
        <v>4987923305879</v>
      </c>
      <c r="G1578" t="s">
        <v>26010</v>
      </c>
      <c r="H1578" t="s">
        <v>26009</v>
      </c>
      <c r="I1578" t="s">
        <v>96</v>
      </c>
      <c r="J1578" t="s">
        <v>50</v>
      </c>
      <c r="K1578" t="s">
        <v>51</v>
      </c>
      <c r="L1578" s="1">
        <v>4987923307873</v>
      </c>
      <c r="M1578" t="s">
        <v>26009</v>
      </c>
      <c r="N1578" t="s">
        <v>56</v>
      </c>
      <c r="O1578">
        <v>300</v>
      </c>
      <c r="P1578" t="s">
        <v>53</v>
      </c>
    </row>
    <row r="1579" spans="1:16" x14ac:dyDescent="0.45">
      <c r="A1579" s="7" t="s">
        <v>30069</v>
      </c>
      <c r="B1579" s="8">
        <v>100</v>
      </c>
      <c r="C1579" s="8" t="s">
        <v>53</v>
      </c>
      <c r="D1579" s="8">
        <v>14987060310504</v>
      </c>
      <c r="E1579" s="8">
        <v>4987060310507</v>
      </c>
      <c r="F1579" s="8"/>
      <c r="G1579" s="7" t="s">
        <v>30068</v>
      </c>
      <c r="H1579" s="7" t="s">
        <v>30067</v>
      </c>
      <c r="I1579" s="7" t="s">
        <v>96</v>
      </c>
      <c r="J1579" s="7" t="s">
        <v>50</v>
      </c>
      <c r="K1579" s="7" t="s">
        <v>51</v>
      </c>
      <c r="L1579" s="8">
        <v>4987060510501</v>
      </c>
      <c r="M1579" s="7" t="s">
        <v>30067</v>
      </c>
      <c r="N1579" s="7" t="s">
        <v>52</v>
      </c>
      <c r="O1579" s="7">
        <v>10</v>
      </c>
      <c r="P1579" s="7" t="s">
        <v>53</v>
      </c>
    </row>
    <row r="1580" spans="1:16" x14ac:dyDescent="0.45">
      <c r="A1580" t="s">
        <v>30070</v>
      </c>
      <c r="B1580" s="1">
        <v>300</v>
      </c>
      <c r="C1580" s="1" t="s">
        <v>53</v>
      </c>
      <c r="D1580" s="1">
        <v>14987060310511</v>
      </c>
      <c r="E1580" s="1">
        <v>4987060310514</v>
      </c>
      <c r="G1580" t="s">
        <v>30068</v>
      </c>
      <c r="H1580" t="s">
        <v>30067</v>
      </c>
      <c r="I1580" t="s">
        <v>96</v>
      </c>
      <c r="J1580" t="s">
        <v>50</v>
      </c>
      <c r="K1580" t="s">
        <v>51</v>
      </c>
      <c r="L1580" s="1">
        <v>4987060510518</v>
      </c>
      <c r="M1580" t="s">
        <v>30067</v>
      </c>
      <c r="N1580" t="s">
        <v>56</v>
      </c>
      <c r="O1580">
        <v>300</v>
      </c>
      <c r="P1580" t="s">
        <v>53</v>
      </c>
    </row>
    <row r="1581" spans="1:16" x14ac:dyDescent="0.45">
      <c r="A1581" s="7" t="s">
        <v>68759</v>
      </c>
      <c r="B1581" s="8">
        <v>500</v>
      </c>
      <c r="C1581" s="8" t="s">
        <v>53</v>
      </c>
      <c r="D1581" s="8">
        <v>14987447602024</v>
      </c>
      <c r="E1581" s="8">
        <v>4987447602027</v>
      </c>
      <c r="F1581" s="8"/>
      <c r="G1581" s="7" t="s">
        <v>68757</v>
      </c>
      <c r="H1581" s="7" t="s">
        <v>68756</v>
      </c>
      <c r="I1581" s="7" t="s">
        <v>96</v>
      </c>
      <c r="J1581" s="7" t="s">
        <v>50</v>
      </c>
      <c r="K1581" s="7" t="s">
        <v>51</v>
      </c>
      <c r="L1581" s="8">
        <v>4987447602911</v>
      </c>
      <c r="M1581" s="7" t="s">
        <v>68756</v>
      </c>
      <c r="N1581" s="7" t="s">
        <v>52</v>
      </c>
      <c r="O1581" s="7">
        <v>10</v>
      </c>
      <c r="P1581" s="7" t="s">
        <v>53</v>
      </c>
    </row>
    <row r="1582" spans="1:16" x14ac:dyDescent="0.45">
      <c r="A1582" t="s">
        <v>68759</v>
      </c>
      <c r="B1582" s="1">
        <v>100</v>
      </c>
      <c r="C1582" s="1" t="s">
        <v>53</v>
      </c>
      <c r="D1582" s="1">
        <v>14987447602017</v>
      </c>
      <c r="E1582" s="1">
        <v>4987447602010</v>
      </c>
      <c r="G1582" t="s">
        <v>68757</v>
      </c>
      <c r="H1582" t="s">
        <v>68756</v>
      </c>
      <c r="I1582" t="s">
        <v>96</v>
      </c>
      <c r="J1582" t="s">
        <v>50</v>
      </c>
      <c r="K1582" t="s">
        <v>51</v>
      </c>
      <c r="L1582" s="1">
        <v>4987447602911</v>
      </c>
      <c r="M1582" t="s">
        <v>68756</v>
      </c>
      <c r="N1582" t="s">
        <v>52</v>
      </c>
      <c r="O1582">
        <v>10</v>
      </c>
      <c r="P1582" t="s">
        <v>53</v>
      </c>
    </row>
    <row r="1583" spans="1:16" x14ac:dyDescent="0.45">
      <c r="A1583" s="7" t="s">
        <v>68758</v>
      </c>
      <c r="B1583" s="8">
        <v>300</v>
      </c>
      <c r="C1583" s="8" t="s">
        <v>53</v>
      </c>
      <c r="D1583" s="8">
        <v>14987447602000</v>
      </c>
      <c r="E1583" s="8">
        <v>4987447602003</v>
      </c>
      <c r="F1583" s="8"/>
      <c r="G1583" s="7" t="s">
        <v>68757</v>
      </c>
      <c r="H1583" s="7" t="s">
        <v>68756</v>
      </c>
      <c r="I1583" s="7" t="s">
        <v>96</v>
      </c>
      <c r="J1583" s="7" t="s">
        <v>50</v>
      </c>
      <c r="K1583" s="7" t="s">
        <v>51</v>
      </c>
      <c r="L1583" s="8">
        <v>4987447602904</v>
      </c>
      <c r="M1583" s="7" t="s">
        <v>68756</v>
      </c>
      <c r="N1583" s="7" t="s">
        <v>56</v>
      </c>
      <c r="O1583" s="7">
        <v>300</v>
      </c>
      <c r="P1583" s="7" t="s">
        <v>53</v>
      </c>
    </row>
    <row r="1584" spans="1:16" x14ac:dyDescent="0.45">
      <c r="A1584" t="s">
        <v>4781</v>
      </c>
      <c r="B1584" s="1">
        <v>100</v>
      </c>
      <c r="C1584" s="1" t="s">
        <v>53</v>
      </c>
      <c r="D1584" s="1">
        <v>14987916002010</v>
      </c>
      <c r="E1584" s="1">
        <v>4987916002013</v>
      </c>
      <c r="G1584" t="s">
        <v>4780</v>
      </c>
      <c r="H1584" t="s">
        <v>4779</v>
      </c>
      <c r="I1584" t="s">
        <v>96</v>
      </c>
      <c r="J1584" t="s">
        <v>50</v>
      </c>
      <c r="K1584" t="s">
        <v>51</v>
      </c>
      <c r="L1584" s="1">
        <v>4987916250803</v>
      </c>
      <c r="M1584" t="s">
        <v>4779</v>
      </c>
      <c r="N1584" t="s">
        <v>52</v>
      </c>
      <c r="O1584">
        <v>10</v>
      </c>
      <c r="P1584" t="s">
        <v>53</v>
      </c>
    </row>
    <row r="1585" spans="1:16" x14ac:dyDescent="0.45">
      <c r="A1585" s="7" t="s">
        <v>4782</v>
      </c>
      <c r="B1585" s="8">
        <v>300</v>
      </c>
      <c r="C1585" s="8" t="s">
        <v>53</v>
      </c>
      <c r="D1585" s="8">
        <v>14987916002027</v>
      </c>
      <c r="E1585" s="8">
        <v>4987916002020</v>
      </c>
      <c r="F1585" s="8"/>
      <c r="G1585" s="7" t="s">
        <v>4780</v>
      </c>
      <c r="H1585" s="7" t="s">
        <v>4779</v>
      </c>
      <c r="I1585" s="7" t="s">
        <v>96</v>
      </c>
      <c r="J1585" s="7" t="s">
        <v>50</v>
      </c>
      <c r="K1585" s="7" t="s">
        <v>51</v>
      </c>
      <c r="L1585" s="8">
        <v>4987916250810</v>
      </c>
      <c r="M1585" s="7" t="s">
        <v>4779</v>
      </c>
      <c r="N1585" s="7" t="s">
        <v>56</v>
      </c>
      <c r="O1585" s="7">
        <v>300</v>
      </c>
      <c r="P1585" s="7" t="s">
        <v>53</v>
      </c>
    </row>
    <row r="1586" spans="1:16" x14ac:dyDescent="0.45">
      <c r="A1586" t="s">
        <v>49862</v>
      </c>
      <c r="B1586" s="1">
        <v>100</v>
      </c>
      <c r="C1586" s="1" t="s">
        <v>53</v>
      </c>
      <c r="D1586" s="1">
        <v>14987081188069</v>
      </c>
      <c r="E1586" s="1">
        <v>4987081188062</v>
      </c>
      <c r="G1586" t="s">
        <v>49861</v>
      </c>
      <c r="H1586" t="s">
        <v>49860</v>
      </c>
      <c r="I1586" t="s">
        <v>120</v>
      </c>
      <c r="J1586" t="s">
        <v>50</v>
      </c>
      <c r="K1586" t="s">
        <v>51</v>
      </c>
      <c r="L1586" s="1">
        <v>4987081783113</v>
      </c>
      <c r="M1586" t="s">
        <v>49860</v>
      </c>
      <c r="N1586" t="s">
        <v>52</v>
      </c>
      <c r="O1586">
        <v>10</v>
      </c>
      <c r="P1586" t="s">
        <v>53</v>
      </c>
    </row>
    <row r="1587" spans="1:16" x14ac:dyDescent="0.45">
      <c r="A1587" s="7" t="s">
        <v>49863</v>
      </c>
      <c r="B1587" s="8">
        <v>300</v>
      </c>
      <c r="C1587" s="8" t="s">
        <v>53</v>
      </c>
      <c r="D1587" s="8">
        <v>14987081188076</v>
      </c>
      <c r="E1587" s="8">
        <v>4987081188079</v>
      </c>
      <c r="F1587" s="8"/>
      <c r="G1587" s="7" t="s">
        <v>49861</v>
      </c>
      <c r="H1587" s="7" t="s">
        <v>49860</v>
      </c>
      <c r="I1587" s="7" t="s">
        <v>120</v>
      </c>
      <c r="J1587" s="7" t="s">
        <v>50</v>
      </c>
      <c r="K1587" s="7" t="s">
        <v>51</v>
      </c>
      <c r="L1587" s="8">
        <v>4987081783144</v>
      </c>
      <c r="M1587" s="7" t="s">
        <v>49860</v>
      </c>
      <c r="N1587" s="7" t="s">
        <v>56</v>
      </c>
      <c r="O1587" s="7">
        <v>300</v>
      </c>
      <c r="P1587" s="7" t="s">
        <v>53</v>
      </c>
    </row>
    <row r="1588" spans="1:16" x14ac:dyDescent="0.45">
      <c r="A1588" t="s">
        <v>70265</v>
      </c>
      <c r="B1588" s="1">
        <v>100</v>
      </c>
      <c r="C1588" s="1" t="s">
        <v>53</v>
      </c>
      <c r="D1588" s="1">
        <v>14987171365103</v>
      </c>
      <c r="E1588" s="1">
        <v>4987171365106</v>
      </c>
      <c r="G1588" t="s">
        <v>70264</v>
      </c>
      <c r="H1588" t="s">
        <v>70263</v>
      </c>
      <c r="I1588" t="s">
        <v>120</v>
      </c>
      <c r="J1588" t="s">
        <v>50</v>
      </c>
      <c r="K1588" t="s">
        <v>51</v>
      </c>
      <c r="L1588" s="1">
        <v>4987171365014</v>
      </c>
      <c r="M1588" t="s">
        <v>70263</v>
      </c>
      <c r="N1588" t="s">
        <v>52</v>
      </c>
      <c r="O1588">
        <v>10</v>
      </c>
      <c r="P1588" t="s">
        <v>53</v>
      </c>
    </row>
    <row r="1589" spans="1:16" x14ac:dyDescent="0.45">
      <c r="A1589" s="7" t="s">
        <v>70265</v>
      </c>
      <c r="B1589" s="8">
        <v>100</v>
      </c>
      <c r="C1589" s="8" t="s">
        <v>53</v>
      </c>
      <c r="D1589" s="8">
        <v>14987440748019</v>
      </c>
      <c r="E1589" s="8">
        <v>4987440748012</v>
      </c>
      <c r="F1589" s="8"/>
      <c r="G1589" s="7" t="s">
        <v>70264</v>
      </c>
      <c r="H1589" s="7" t="s">
        <v>70263</v>
      </c>
      <c r="I1589" s="7" t="s">
        <v>120</v>
      </c>
      <c r="J1589" s="7" t="s">
        <v>50</v>
      </c>
      <c r="K1589" s="7" t="s">
        <v>51</v>
      </c>
      <c r="L1589" s="8">
        <v>4987171365014</v>
      </c>
      <c r="M1589" s="7" t="s">
        <v>70263</v>
      </c>
      <c r="N1589" s="7" t="s">
        <v>52</v>
      </c>
      <c r="O1589" s="7">
        <v>10</v>
      </c>
      <c r="P1589" s="7" t="s">
        <v>53</v>
      </c>
    </row>
    <row r="1590" spans="1:16" x14ac:dyDescent="0.45">
      <c r="A1590" t="s">
        <v>51570</v>
      </c>
      <c r="B1590" s="1">
        <v>100</v>
      </c>
      <c r="C1590" s="1" t="s">
        <v>53</v>
      </c>
      <c r="D1590" s="1">
        <v>14987080076510</v>
      </c>
      <c r="E1590" s="1">
        <v>4987080076513</v>
      </c>
      <c r="G1590" t="s">
        <v>51569</v>
      </c>
      <c r="H1590" t="s">
        <v>51568</v>
      </c>
      <c r="I1590" t="s">
        <v>120</v>
      </c>
      <c r="J1590" t="s">
        <v>50</v>
      </c>
      <c r="K1590" t="s">
        <v>51</v>
      </c>
      <c r="L1590" s="1">
        <v>4987080910664</v>
      </c>
      <c r="M1590" t="s">
        <v>51568</v>
      </c>
      <c r="N1590" t="s">
        <v>52</v>
      </c>
      <c r="O1590">
        <v>10</v>
      </c>
      <c r="P1590" t="s">
        <v>53</v>
      </c>
    </row>
    <row r="1591" spans="1:16" x14ac:dyDescent="0.45">
      <c r="A1591" s="7" t="s">
        <v>51570</v>
      </c>
      <c r="B1591" s="8">
        <v>500</v>
      </c>
      <c r="C1591" s="8" t="s">
        <v>53</v>
      </c>
      <c r="D1591" s="8">
        <v>14987080076527</v>
      </c>
      <c r="E1591" s="8">
        <v>4987080076520</v>
      </c>
      <c r="F1591" s="8"/>
      <c r="G1591" s="7" t="s">
        <v>51569</v>
      </c>
      <c r="H1591" s="7" t="s">
        <v>51568</v>
      </c>
      <c r="I1591" s="7" t="s">
        <v>120</v>
      </c>
      <c r="J1591" s="7" t="s">
        <v>50</v>
      </c>
      <c r="K1591" s="7" t="s">
        <v>51</v>
      </c>
      <c r="L1591" s="8">
        <v>4987080910664</v>
      </c>
      <c r="M1591" s="7" t="s">
        <v>51568</v>
      </c>
      <c r="N1591" s="7" t="s">
        <v>52</v>
      </c>
      <c r="O1591" s="7">
        <v>10</v>
      </c>
      <c r="P1591" s="7" t="s">
        <v>53</v>
      </c>
    </row>
    <row r="1592" spans="1:16" x14ac:dyDescent="0.45">
      <c r="A1592" t="s">
        <v>51571</v>
      </c>
      <c r="B1592" s="1">
        <v>200</v>
      </c>
      <c r="C1592" s="1" t="s">
        <v>53</v>
      </c>
      <c r="D1592" s="1">
        <v>14987080076541</v>
      </c>
      <c r="E1592" s="1">
        <v>4987080076544</v>
      </c>
      <c r="G1592" t="s">
        <v>51569</v>
      </c>
      <c r="H1592" t="s">
        <v>51568</v>
      </c>
      <c r="I1592" t="s">
        <v>120</v>
      </c>
      <c r="J1592" t="s">
        <v>50</v>
      </c>
      <c r="K1592" t="s">
        <v>51</v>
      </c>
      <c r="L1592" s="1">
        <v>4987080910671</v>
      </c>
      <c r="M1592" t="s">
        <v>51568</v>
      </c>
      <c r="N1592" t="s">
        <v>56</v>
      </c>
      <c r="O1592">
        <v>200</v>
      </c>
      <c r="P1592" t="s">
        <v>53</v>
      </c>
    </row>
    <row r="1593" spans="1:16" x14ac:dyDescent="0.45">
      <c r="A1593" s="7" t="s">
        <v>26015</v>
      </c>
      <c r="B1593" s="8">
        <v>100</v>
      </c>
      <c r="C1593" s="8" t="s">
        <v>53</v>
      </c>
      <c r="D1593" s="8">
        <v>14987923305906</v>
      </c>
      <c r="E1593" s="8">
        <v>4987923305909</v>
      </c>
      <c r="F1593" s="8"/>
      <c r="G1593" s="7" t="s">
        <v>26014</v>
      </c>
      <c r="H1593" s="7" t="s">
        <v>26013</v>
      </c>
      <c r="I1593" s="7" t="s">
        <v>120</v>
      </c>
      <c r="J1593" s="7" t="s">
        <v>50</v>
      </c>
      <c r="K1593" s="7" t="s">
        <v>51</v>
      </c>
      <c r="L1593" s="8">
        <v>4987923307903</v>
      </c>
      <c r="M1593" s="7" t="s">
        <v>26013</v>
      </c>
      <c r="N1593" s="7" t="s">
        <v>52</v>
      </c>
      <c r="O1593" s="7">
        <v>10</v>
      </c>
      <c r="P1593" s="7" t="s">
        <v>53</v>
      </c>
    </row>
    <row r="1594" spans="1:16" x14ac:dyDescent="0.45">
      <c r="A1594" t="s">
        <v>30073</v>
      </c>
      <c r="B1594" s="1">
        <v>100</v>
      </c>
      <c r="C1594" s="1" t="s">
        <v>53</v>
      </c>
      <c r="D1594" s="1">
        <v>14987060310528</v>
      </c>
      <c r="E1594" s="1">
        <v>4987060310521</v>
      </c>
      <c r="G1594" t="s">
        <v>30072</v>
      </c>
      <c r="H1594" t="s">
        <v>30071</v>
      </c>
      <c r="I1594" t="s">
        <v>120</v>
      </c>
      <c r="J1594" t="s">
        <v>50</v>
      </c>
      <c r="K1594" t="s">
        <v>51</v>
      </c>
      <c r="L1594" s="1">
        <v>4987060510525</v>
      </c>
      <c r="M1594" t="s">
        <v>30071</v>
      </c>
      <c r="N1594" t="s">
        <v>52</v>
      </c>
      <c r="O1594">
        <v>10</v>
      </c>
      <c r="P1594" t="s">
        <v>53</v>
      </c>
    </row>
    <row r="1595" spans="1:16" x14ac:dyDescent="0.45">
      <c r="A1595" s="7" t="s">
        <v>68763</v>
      </c>
      <c r="B1595" s="8">
        <v>100</v>
      </c>
      <c r="C1595" s="8" t="s">
        <v>53</v>
      </c>
      <c r="D1595" s="8">
        <v>14987447603014</v>
      </c>
      <c r="E1595" s="8">
        <v>4987447603017</v>
      </c>
      <c r="F1595" s="8"/>
      <c r="G1595" s="7" t="s">
        <v>68761</v>
      </c>
      <c r="H1595" s="7" t="s">
        <v>68760</v>
      </c>
      <c r="I1595" s="7" t="s">
        <v>120</v>
      </c>
      <c r="J1595" s="7" t="s">
        <v>50</v>
      </c>
      <c r="K1595" s="7" t="s">
        <v>51</v>
      </c>
      <c r="L1595" s="8">
        <v>4987447603918</v>
      </c>
      <c r="M1595" s="7" t="s">
        <v>68760</v>
      </c>
      <c r="N1595" s="7" t="s">
        <v>52</v>
      </c>
      <c r="O1595" s="7">
        <v>10</v>
      </c>
      <c r="P1595" s="7" t="s">
        <v>53</v>
      </c>
    </row>
    <row r="1596" spans="1:16" x14ac:dyDescent="0.45">
      <c r="A1596" t="s">
        <v>68762</v>
      </c>
      <c r="B1596" s="1">
        <v>300</v>
      </c>
      <c r="C1596" s="1" t="s">
        <v>53</v>
      </c>
      <c r="D1596" s="1">
        <v>14987447603007</v>
      </c>
      <c r="E1596" s="1">
        <v>4987447603000</v>
      </c>
      <c r="G1596" t="s">
        <v>68761</v>
      </c>
      <c r="H1596" t="s">
        <v>68760</v>
      </c>
      <c r="I1596" t="s">
        <v>120</v>
      </c>
      <c r="J1596" t="s">
        <v>50</v>
      </c>
      <c r="K1596" t="s">
        <v>51</v>
      </c>
      <c r="L1596" s="1">
        <v>4987447603901</v>
      </c>
      <c r="M1596" t="s">
        <v>68760</v>
      </c>
      <c r="N1596" t="s">
        <v>56</v>
      </c>
      <c r="O1596">
        <v>300</v>
      </c>
      <c r="P1596" t="s">
        <v>53</v>
      </c>
    </row>
    <row r="1597" spans="1:16" x14ac:dyDescent="0.45">
      <c r="A1597" s="7" t="s">
        <v>4785</v>
      </c>
      <c r="B1597" s="8">
        <v>100</v>
      </c>
      <c r="C1597" s="8" t="s">
        <v>53</v>
      </c>
      <c r="D1597" s="8">
        <v>14987916002041</v>
      </c>
      <c r="E1597" s="8">
        <v>4987916002044</v>
      </c>
      <c r="F1597" s="8"/>
      <c r="G1597" s="7" t="s">
        <v>4784</v>
      </c>
      <c r="H1597" s="7" t="s">
        <v>4783</v>
      </c>
      <c r="I1597" s="7" t="s">
        <v>120</v>
      </c>
      <c r="J1597" s="7" t="s">
        <v>50</v>
      </c>
      <c r="K1597" s="7" t="s">
        <v>51</v>
      </c>
      <c r="L1597" s="8">
        <v>4987916250834</v>
      </c>
      <c r="M1597" s="7" t="s">
        <v>4783</v>
      </c>
      <c r="N1597" s="7" t="s">
        <v>52</v>
      </c>
      <c r="O1597" s="7">
        <v>10</v>
      </c>
      <c r="P1597" s="7" t="s">
        <v>53</v>
      </c>
    </row>
    <row r="1598" spans="1:16" x14ac:dyDescent="0.45">
      <c r="A1598" t="s">
        <v>4786</v>
      </c>
      <c r="B1598" s="1">
        <v>300</v>
      </c>
      <c r="C1598" s="1" t="s">
        <v>53</v>
      </c>
      <c r="D1598" s="1">
        <v>14987916002058</v>
      </c>
      <c r="E1598" s="1">
        <v>4987916002051</v>
      </c>
      <c r="G1598" t="s">
        <v>4784</v>
      </c>
      <c r="H1598" t="s">
        <v>4783</v>
      </c>
      <c r="I1598" t="s">
        <v>120</v>
      </c>
      <c r="J1598" t="s">
        <v>50</v>
      </c>
      <c r="K1598" t="s">
        <v>51</v>
      </c>
      <c r="L1598" s="1">
        <v>4987916250841</v>
      </c>
      <c r="M1598" t="s">
        <v>4783</v>
      </c>
      <c r="N1598" t="s">
        <v>56</v>
      </c>
      <c r="O1598">
        <v>300</v>
      </c>
      <c r="P1598" t="s">
        <v>53</v>
      </c>
    </row>
    <row r="1599" spans="1:16" x14ac:dyDescent="0.45">
      <c r="A1599" s="7" t="s">
        <v>71280</v>
      </c>
      <c r="B1599" s="8">
        <v>100</v>
      </c>
      <c r="C1599" s="8" t="s">
        <v>53</v>
      </c>
      <c r="D1599" s="8">
        <v>14987792103474</v>
      </c>
      <c r="E1599" s="8">
        <v>4987792103477</v>
      </c>
      <c r="F1599" s="8"/>
      <c r="G1599" s="7" t="s">
        <v>71279</v>
      </c>
      <c r="H1599" s="7" t="s">
        <v>71278</v>
      </c>
      <c r="I1599" s="7" t="s">
        <v>633</v>
      </c>
      <c r="J1599" s="7" t="s">
        <v>50</v>
      </c>
      <c r="K1599" s="7" t="s">
        <v>51</v>
      </c>
      <c r="L1599" s="8">
        <v>4987792703103</v>
      </c>
      <c r="M1599" s="7" t="s">
        <v>71278</v>
      </c>
      <c r="N1599" s="7" t="s">
        <v>52</v>
      </c>
      <c r="O1599" s="7">
        <v>10</v>
      </c>
      <c r="P1599" s="7" t="s">
        <v>53</v>
      </c>
    </row>
    <row r="1600" spans="1:16" x14ac:dyDescent="0.45">
      <c r="A1600" t="s">
        <v>26018</v>
      </c>
      <c r="B1600" s="1">
        <v>100</v>
      </c>
      <c r="C1600" s="1" t="s">
        <v>53</v>
      </c>
      <c r="D1600" s="1">
        <v>14987923507102</v>
      </c>
      <c r="E1600" s="1">
        <v>4987923507105</v>
      </c>
      <c r="G1600" t="s">
        <v>26017</v>
      </c>
      <c r="H1600" t="s">
        <v>26016</v>
      </c>
      <c r="I1600" t="s">
        <v>633</v>
      </c>
      <c r="J1600" t="s">
        <v>50</v>
      </c>
      <c r="K1600" t="s">
        <v>51</v>
      </c>
      <c r="L1600" s="1">
        <v>4987124937015</v>
      </c>
      <c r="M1600" t="s">
        <v>26016</v>
      </c>
      <c r="N1600" t="s">
        <v>52</v>
      </c>
      <c r="O1600">
        <v>10</v>
      </c>
      <c r="P1600" t="s">
        <v>53</v>
      </c>
    </row>
    <row r="1601" spans="1:16" x14ac:dyDescent="0.45">
      <c r="A1601" s="7" t="s">
        <v>26018</v>
      </c>
      <c r="B1601" s="8">
        <v>500</v>
      </c>
      <c r="C1601" s="8" t="s">
        <v>53</v>
      </c>
      <c r="D1601" s="8">
        <v>14987124160724</v>
      </c>
      <c r="E1601" s="8">
        <v>4987124160727</v>
      </c>
      <c r="F1601" s="8"/>
      <c r="G1601" s="7" t="s">
        <v>26017</v>
      </c>
      <c r="H1601" s="7" t="s">
        <v>26016</v>
      </c>
      <c r="I1601" s="7" t="s">
        <v>633</v>
      </c>
      <c r="J1601" s="7" t="s">
        <v>50</v>
      </c>
      <c r="K1601" s="7" t="s">
        <v>51</v>
      </c>
      <c r="L1601" s="8">
        <v>4987124937015</v>
      </c>
      <c r="M1601" s="7" t="s">
        <v>26016</v>
      </c>
      <c r="N1601" s="7" t="s">
        <v>52</v>
      </c>
      <c r="O1601" s="7">
        <v>10</v>
      </c>
      <c r="P1601" s="7" t="s">
        <v>53</v>
      </c>
    </row>
    <row r="1602" spans="1:16" x14ac:dyDescent="0.45">
      <c r="A1602" t="s">
        <v>26018</v>
      </c>
      <c r="B1602" s="1">
        <v>100</v>
      </c>
      <c r="C1602" s="1" t="s">
        <v>53</v>
      </c>
      <c r="D1602" s="1">
        <v>14987124160717</v>
      </c>
      <c r="E1602" s="1">
        <v>4987124160710</v>
      </c>
      <c r="G1602" t="s">
        <v>26017</v>
      </c>
      <c r="H1602" t="s">
        <v>26016</v>
      </c>
      <c r="I1602" t="s">
        <v>633</v>
      </c>
      <c r="J1602" t="s">
        <v>50</v>
      </c>
      <c r="K1602" t="s">
        <v>51</v>
      </c>
      <c r="L1602" s="1">
        <v>4987124937015</v>
      </c>
      <c r="M1602" t="s">
        <v>26016</v>
      </c>
      <c r="N1602" t="s">
        <v>52</v>
      </c>
      <c r="O1602">
        <v>10</v>
      </c>
      <c r="P1602" t="s">
        <v>53</v>
      </c>
    </row>
    <row r="1603" spans="1:16" x14ac:dyDescent="0.45">
      <c r="A1603" s="7" t="s">
        <v>51574</v>
      </c>
      <c r="B1603" s="8">
        <v>500</v>
      </c>
      <c r="C1603" s="8" t="s">
        <v>53</v>
      </c>
      <c r="D1603" s="8">
        <v>14987080071522</v>
      </c>
      <c r="E1603" s="8">
        <v>4987080071525</v>
      </c>
      <c r="F1603" s="8"/>
      <c r="G1603" s="7" t="s">
        <v>51573</v>
      </c>
      <c r="H1603" s="7" t="s">
        <v>51572</v>
      </c>
      <c r="I1603" s="7" t="s">
        <v>633</v>
      </c>
      <c r="J1603" s="7" t="s">
        <v>50</v>
      </c>
      <c r="K1603" s="7" t="s">
        <v>51</v>
      </c>
      <c r="L1603" s="8">
        <v>4987080910534</v>
      </c>
      <c r="M1603" s="7" t="s">
        <v>51572</v>
      </c>
      <c r="N1603" s="7" t="s">
        <v>52</v>
      </c>
      <c r="O1603" s="7">
        <v>10</v>
      </c>
      <c r="P1603" s="7" t="s">
        <v>53</v>
      </c>
    </row>
    <row r="1604" spans="1:16" x14ac:dyDescent="0.45">
      <c r="A1604" t="s">
        <v>51574</v>
      </c>
      <c r="B1604" s="1">
        <v>100</v>
      </c>
      <c r="C1604" s="1" t="s">
        <v>53</v>
      </c>
      <c r="D1604" s="1">
        <v>14987080071515</v>
      </c>
      <c r="E1604" s="1">
        <v>4987080071518</v>
      </c>
      <c r="G1604" t="s">
        <v>51573</v>
      </c>
      <c r="H1604" t="s">
        <v>51572</v>
      </c>
      <c r="I1604" t="s">
        <v>633</v>
      </c>
      <c r="J1604" t="s">
        <v>50</v>
      </c>
      <c r="K1604" t="s">
        <v>51</v>
      </c>
      <c r="L1604" s="1">
        <v>4987080910534</v>
      </c>
      <c r="M1604" t="s">
        <v>51572</v>
      </c>
      <c r="N1604" t="s">
        <v>52</v>
      </c>
      <c r="O1604">
        <v>10</v>
      </c>
      <c r="P1604" t="s">
        <v>53</v>
      </c>
    </row>
    <row r="1605" spans="1:16" x14ac:dyDescent="0.45">
      <c r="A1605" s="7" t="s">
        <v>13425</v>
      </c>
      <c r="B1605" s="8">
        <v>500</v>
      </c>
      <c r="C1605" s="8" t="s">
        <v>53</v>
      </c>
      <c r="D1605" s="8">
        <v>14987614440312</v>
      </c>
      <c r="E1605" s="8">
        <v>4987614440315</v>
      </c>
      <c r="F1605" s="8"/>
      <c r="G1605" s="7" t="s">
        <v>13424</v>
      </c>
      <c r="H1605" s="7" t="s">
        <v>13423</v>
      </c>
      <c r="I1605" s="7" t="s">
        <v>633</v>
      </c>
      <c r="J1605" s="7" t="s">
        <v>50</v>
      </c>
      <c r="K1605" s="7" t="s">
        <v>51</v>
      </c>
      <c r="L1605" s="8">
        <v>4987614440360</v>
      </c>
      <c r="M1605" s="7" t="s">
        <v>13423</v>
      </c>
      <c r="N1605" s="7" t="s">
        <v>52</v>
      </c>
      <c r="O1605" s="7">
        <v>10</v>
      </c>
      <c r="P1605" s="7" t="s">
        <v>53</v>
      </c>
    </row>
    <row r="1606" spans="1:16" x14ac:dyDescent="0.45">
      <c r="A1606" t="s">
        <v>13425</v>
      </c>
      <c r="B1606" s="1">
        <v>100</v>
      </c>
      <c r="C1606" s="1" t="s">
        <v>53</v>
      </c>
      <c r="D1606" s="1">
        <v>14987614440305</v>
      </c>
      <c r="E1606" s="1">
        <v>4987614440308</v>
      </c>
      <c r="G1606" t="s">
        <v>13424</v>
      </c>
      <c r="H1606" t="s">
        <v>13423</v>
      </c>
      <c r="I1606" t="s">
        <v>633</v>
      </c>
      <c r="J1606" t="s">
        <v>50</v>
      </c>
      <c r="K1606" t="s">
        <v>51</v>
      </c>
      <c r="L1606" s="1">
        <v>4987614440360</v>
      </c>
      <c r="M1606" t="s">
        <v>13423</v>
      </c>
      <c r="N1606" t="s">
        <v>52</v>
      </c>
      <c r="O1606">
        <v>10</v>
      </c>
      <c r="P1606" t="s">
        <v>53</v>
      </c>
    </row>
    <row r="1607" spans="1:16" x14ac:dyDescent="0.45">
      <c r="A1607" s="7" t="s">
        <v>34981</v>
      </c>
      <c r="B1607" s="8">
        <v>100</v>
      </c>
      <c r="C1607" s="8" t="s">
        <v>53</v>
      </c>
      <c r="D1607" s="8">
        <v>14987086505564</v>
      </c>
      <c r="E1607" s="8">
        <v>4987086505567</v>
      </c>
      <c r="F1607" s="8"/>
      <c r="G1607" s="7" t="s">
        <v>34980</v>
      </c>
      <c r="H1607" s="7" t="s">
        <v>34979</v>
      </c>
      <c r="I1607" s="7" t="s">
        <v>633</v>
      </c>
      <c r="J1607" s="7" t="s">
        <v>50</v>
      </c>
      <c r="K1607" s="7" t="s">
        <v>51</v>
      </c>
      <c r="L1607" s="8">
        <v>4987155159301</v>
      </c>
      <c r="M1607" s="7" t="s">
        <v>34979</v>
      </c>
      <c r="N1607" s="7" t="s">
        <v>52</v>
      </c>
      <c r="O1607" s="7">
        <v>10</v>
      </c>
      <c r="P1607" s="7" t="s">
        <v>53</v>
      </c>
    </row>
    <row r="1608" spans="1:16" x14ac:dyDescent="0.45">
      <c r="A1608" t="s">
        <v>34981</v>
      </c>
      <c r="B1608" s="1">
        <v>100</v>
      </c>
      <c r="C1608" s="1" t="s">
        <v>53</v>
      </c>
      <c r="D1608" s="1">
        <v>14987885026215</v>
      </c>
      <c r="E1608" s="1">
        <v>4987885026218</v>
      </c>
      <c r="G1608" t="s">
        <v>34980</v>
      </c>
      <c r="H1608" t="s">
        <v>34979</v>
      </c>
      <c r="I1608" t="s">
        <v>633</v>
      </c>
      <c r="J1608" t="s">
        <v>50</v>
      </c>
      <c r="K1608" t="s">
        <v>51</v>
      </c>
      <c r="L1608" s="1">
        <v>4987155159301</v>
      </c>
      <c r="M1608" t="s">
        <v>34979</v>
      </c>
      <c r="N1608" t="s">
        <v>52</v>
      </c>
      <c r="O1608">
        <v>10</v>
      </c>
      <c r="P1608" t="s">
        <v>53</v>
      </c>
    </row>
    <row r="1609" spans="1:16" x14ac:dyDescent="0.45">
      <c r="A1609" s="7" t="s">
        <v>34981</v>
      </c>
      <c r="B1609" s="8">
        <v>100</v>
      </c>
      <c r="C1609" s="8" t="s">
        <v>53</v>
      </c>
      <c r="D1609" s="8">
        <v>14987155159315</v>
      </c>
      <c r="E1609" s="8">
        <v>4987155159318</v>
      </c>
      <c r="F1609" s="8"/>
      <c r="G1609" s="7" t="s">
        <v>34980</v>
      </c>
      <c r="H1609" s="7" t="s">
        <v>34979</v>
      </c>
      <c r="I1609" s="7" t="s">
        <v>633</v>
      </c>
      <c r="J1609" s="7" t="s">
        <v>50</v>
      </c>
      <c r="K1609" s="7" t="s">
        <v>51</v>
      </c>
      <c r="L1609" s="8">
        <v>4987155159301</v>
      </c>
      <c r="M1609" s="7" t="s">
        <v>34979</v>
      </c>
      <c r="N1609" s="7" t="s">
        <v>52</v>
      </c>
      <c r="O1609" s="7">
        <v>10</v>
      </c>
      <c r="P1609" s="7" t="s">
        <v>53</v>
      </c>
    </row>
    <row r="1610" spans="1:16" x14ac:dyDescent="0.45">
      <c r="A1610" t="s">
        <v>60683</v>
      </c>
      <c r="B1610" s="1">
        <v>100</v>
      </c>
      <c r="C1610" s="1" t="s">
        <v>53</v>
      </c>
      <c r="D1610" s="1">
        <v>14987155159483</v>
      </c>
      <c r="E1610" s="1">
        <v>4987155159486</v>
      </c>
      <c r="G1610" t="s">
        <v>34980</v>
      </c>
      <c r="H1610" t="s">
        <v>34979</v>
      </c>
      <c r="I1610" t="s">
        <v>633</v>
      </c>
      <c r="J1610" t="s">
        <v>50</v>
      </c>
      <c r="K1610" t="s">
        <v>51</v>
      </c>
      <c r="L1610" s="1">
        <v>4987155159479</v>
      </c>
      <c r="M1610" t="s">
        <v>34979</v>
      </c>
      <c r="N1610" t="s">
        <v>56</v>
      </c>
      <c r="O1610">
        <v>100</v>
      </c>
      <c r="P1610" t="s">
        <v>53</v>
      </c>
    </row>
    <row r="1611" spans="1:16" x14ac:dyDescent="0.45">
      <c r="A1611" s="7" t="s">
        <v>18294</v>
      </c>
      <c r="B1611" s="8">
        <v>500</v>
      </c>
      <c r="C1611" s="8" t="s">
        <v>53</v>
      </c>
      <c r="D1611" s="8">
        <v>14987190000481</v>
      </c>
      <c r="E1611" s="8">
        <v>4987190000484</v>
      </c>
      <c r="F1611" s="8"/>
      <c r="G1611" s="7" t="s">
        <v>18293</v>
      </c>
      <c r="H1611" s="7" t="s">
        <v>18292</v>
      </c>
      <c r="I1611" s="7" t="s">
        <v>633</v>
      </c>
      <c r="J1611" s="7" t="s">
        <v>50</v>
      </c>
      <c r="K1611" s="7" t="s">
        <v>51</v>
      </c>
      <c r="L1611" s="8">
        <v>4987190850300</v>
      </c>
      <c r="M1611" s="7" t="s">
        <v>18292</v>
      </c>
      <c r="N1611" s="7" t="s">
        <v>52</v>
      </c>
      <c r="O1611" s="7">
        <v>10</v>
      </c>
      <c r="P1611" s="7" t="s">
        <v>53</v>
      </c>
    </row>
    <row r="1612" spans="1:16" x14ac:dyDescent="0.45">
      <c r="A1612" t="s">
        <v>18294</v>
      </c>
      <c r="B1612" s="1">
        <v>100</v>
      </c>
      <c r="C1612" s="1" t="s">
        <v>53</v>
      </c>
      <c r="D1612" s="1">
        <v>14987190000474</v>
      </c>
      <c r="E1612" s="1">
        <v>4987190000477</v>
      </c>
      <c r="G1612" t="s">
        <v>18293</v>
      </c>
      <c r="H1612" t="s">
        <v>18292</v>
      </c>
      <c r="I1612" t="s">
        <v>633</v>
      </c>
      <c r="J1612" t="s">
        <v>50</v>
      </c>
      <c r="K1612" t="s">
        <v>51</v>
      </c>
      <c r="L1612" s="1">
        <v>4987190850300</v>
      </c>
      <c r="M1612" t="s">
        <v>18292</v>
      </c>
      <c r="N1612" t="s">
        <v>52</v>
      </c>
      <c r="O1612">
        <v>10</v>
      </c>
      <c r="P1612" t="s">
        <v>53</v>
      </c>
    </row>
    <row r="1613" spans="1:16" x14ac:dyDescent="0.45">
      <c r="A1613" s="7" t="s">
        <v>79319</v>
      </c>
      <c r="B1613" s="8">
        <v>500</v>
      </c>
      <c r="C1613" s="8" t="s">
        <v>53</v>
      </c>
      <c r="D1613" s="8">
        <v>14987123003435</v>
      </c>
      <c r="E1613" s="8">
        <v>4987123003438</v>
      </c>
      <c r="F1613" s="8"/>
      <c r="G1613" s="7" t="s">
        <v>79318</v>
      </c>
      <c r="H1613" s="7" t="s">
        <v>79317</v>
      </c>
      <c r="I1613" s="7" t="s">
        <v>633</v>
      </c>
      <c r="J1613" s="7" t="s">
        <v>50</v>
      </c>
      <c r="K1613" s="7" t="s">
        <v>51</v>
      </c>
      <c r="L1613" s="8">
        <v>4987123571203</v>
      </c>
      <c r="M1613" s="7" t="s">
        <v>79317</v>
      </c>
      <c r="N1613" s="7" t="s">
        <v>52</v>
      </c>
      <c r="O1613" s="7">
        <v>10</v>
      </c>
      <c r="P1613" s="7" t="s">
        <v>53</v>
      </c>
    </row>
    <row r="1614" spans="1:16" x14ac:dyDescent="0.45">
      <c r="A1614" t="s">
        <v>79319</v>
      </c>
      <c r="B1614" s="1">
        <v>100</v>
      </c>
      <c r="C1614" s="1" t="s">
        <v>53</v>
      </c>
      <c r="D1614" s="1">
        <v>14987123003428</v>
      </c>
      <c r="E1614" s="1">
        <v>4987123003421</v>
      </c>
      <c r="G1614" t="s">
        <v>79318</v>
      </c>
      <c r="H1614" t="s">
        <v>79317</v>
      </c>
      <c r="I1614" t="s">
        <v>633</v>
      </c>
      <c r="J1614" t="s">
        <v>50</v>
      </c>
      <c r="K1614" t="s">
        <v>51</v>
      </c>
      <c r="L1614" s="1">
        <v>4987123571203</v>
      </c>
      <c r="M1614" t="s">
        <v>79317</v>
      </c>
      <c r="N1614" t="s">
        <v>52</v>
      </c>
      <c r="O1614">
        <v>10</v>
      </c>
      <c r="P1614" t="s">
        <v>53</v>
      </c>
    </row>
    <row r="1615" spans="1:16" x14ac:dyDescent="0.45">
      <c r="A1615" s="7" t="s">
        <v>71283</v>
      </c>
      <c r="B1615" s="8">
        <v>100</v>
      </c>
      <c r="C1615" s="8" t="s">
        <v>53</v>
      </c>
      <c r="D1615" s="8">
        <v>14987792103481</v>
      </c>
      <c r="E1615" s="8">
        <v>4987792103484</v>
      </c>
      <c r="F1615" s="8"/>
      <c r="G1615" s="7" t="s">
        <v>71282</v>
      </c>
      <c r="H1615" s="7" t="s">
        <v>71281</v>
      </c>
      <c r="I1615" s="7" t="s">
        <v>96</v>
      </c>
      <c r="J1615" s="7" t="s">
        <v>50</v>
      </c>
      <c r="K1615" s="7" t="s">
        <v>51</v>
      </c>
      <c r="L1615" s="8">
        <v>4987792703110</v>
      </c>
      <c r="M1615" s="7" t="s">
        <v>71281</v>
      </c>
      <c r="N1615" s="7" t="s">
        <v>52</v>
      </c>
      <c r="O1615" s="7">
        <v>10</v>
      </c>
      <c r="P1615" s="7" t="s">
        <v>53</v>
      </c>
    </row>
    <row r="1616" spans="1:16" x14ac:dyDescent="0.45">
      <c r="A1616" t="s">
        <v>71283</v>
      </c>
      <c r="B1616" s="1">
        <v>500</v>
      </c>
      <c r="C1616" s="1" t="s">
        <v>53</v>
      </c>
      <c r="D1616" s="1">
        <v>14987792103498</v>
      </c>
      <c r="E1616" s="1">
        <v>4987792103491</v>
      </c>
      <c r="G1616" t="s">
        <v>71282</v>
      </c>
      <c r="H1616" t="s">
        <v>71281</v>
      </c>
      <c r="I1616" t="s">
        <v>96</v>
      </c>
      <c r="J1616" t="s">
        <v>50</v>
      </c>
      <c r="K1616" t="s">
        <v>51</v>
      </c>
      <c r="L1616" s="1">
        <v>4987792703110</v>
      </c>
      <c r="M1616" t="s">
        <v>71281</v>
      </c>
      <c r="N1616" t="s">
        <v>52</v>
      </c>
      <c r="O1616">
        <v>10</v>
      </c>
      <c r="P1616" t="s">
        <v>53</v>
      </c>
    </row>
    <row r="1617" spans="1:16" x14ac:dyDescent="0.45">
      <c r="A1617" s="7" t="s">
        <v>71284</v>
      </c>
      <c r="B1617" s="8">
        <v>200</v>
      </c>
      <c r="C1617" s="8" t="s">
        <v>53</v>
      </c>
      <c r="D1617" s="8">
        <v>14987792103504</v>
      </c>
      <c r="E1617" s="8">
        <v>4987792103507</v>
      </c>
      <c r="F1617" s="8"/>
      <c r="G1617" s="7" t="s">
        <v>71282</v>
      </c>
      <c r="H1617" s="7" t="s">
        <v>71281</v>
      </c>
      <c r="I1617" s="7" t="s">
        <v>96</v>
      </c>
      <c r="J1617" s="7" t="s">
        <v>50</v>
      </c>
      <c r="K1617" s="7" t="s">
        <v>51</v>
      </c>
      <c r="L1617" s="8">
        <v>4987792703127</v>
      </c>
      <c r="M1617" s="7" t="s">
        <v>71281</v>
      </c>
      <c r="N1617" s="7" t="s">
        <v>56</v>
      </c>
      <c r="O1617" s="7">
        <v>200</v>
      </c>
      <c r="P1617" s="7" t="s">
        <v>53</v>
      </c>
    </row>
    <row r="1618" spans="1:16" x14ac:dyDescent="0.45">
      <c r="A1618" t="s">
        <v>26021</v>
      </c>
      <c r="B1618" s="1">
        <v>100</v>
      </c>
      <c r="C1618" s="1" t="s">
        <v>53</v>
      </c>
      <c r="D1618" s="1">
        <v>14987923507201</v>
      </c>
      <c r="E1618" s="1">
        <v>4987923507204</v>
      </c>
      <c r="G1618" t="s">
        <v>26020</v>
      </c>
      <c r="H1618" t="s">
        <v>26019</v>
      </c>
      <c r="I1618" t="s">
        <v>96</v>
      </c>
      <c r="J1618" t="s">
        <v>50</v>
      </c>
      <c r="K1618" t="s">
        <v>51</v>
      </c>
      <c r="L1618" s="1">
        <v>4987124937114</v>
      </c>
      <c r="M1618" t="s">
        <v>26019</v>
      </c>
      <c r="N1618" t="s">
        <v>52</v>
      </c>
      <c r="O1618">
        <v>10</v>
      </c>
      <c r="P1618" t="s">
        <v>53</v>
      </c>
    </row>
    <row r="1619" spans="1:16" x14ac:dyDescent="0.45">
      <c r="A1619" s="7" t="s">
        <v>26021</v>
      </c>
      <c r="B1619" s="8">
        <v>500</v>
      </c>
      <c r="C1619" s="8" t="s">
        <v>53</v>
      </c>
      <c r="D1619" s="8">
        <v>14987923507263</v>
      </c>
      <c r="E1619" s="8">
        <v>4987923507266</v>
      </c>
      <c r="F1619" s="8"/>
      <c r="G1619" s="7" t="s">
        <v>26020</v>
      </c>
      <c r="H1619" s="7" t="s">
        <v>26019</v>
      </c>
      <c r="I1619" s="7" t="s">
        <v>96</v>
      </c>
      <c r="J1619" s="7" t="s">
        <v>50</v>
      </c>
      <c r="K1619" s="7" t="s">
        <v>51</v>
      </c>
      <c r="L1619" s="8">
        <v>4987124937114</v>
      </c>
      <c r="M1619" s="7" t="s">
        <v>26019</v>
      </c>
      <c r="N1619" s="7" t="s">
        <v>52</v>
      </c>
      <c r="O1619" s="7">
        <v>10</v>
      </c>
      <c r="P1619" s="7" t="s">
        <v>53</v>
      </c>
    </row>
    <row r="1620" spans="1:16" x14ac:dyDescent="0.45">
      <c r="A1620" t="s">
        <v>26021</v>
      </c>
      <c r="B1620" s="1">
        <v>500</v>
      </c>
      <c r="C1620" s="1" t="s">
        <v>53</v>
      </c>
      <c r="D1620" s="1">
        <v>14987124160823</v>
      </c>
      <c r="E1620" s="1">
        <v>4987124160826</v>
      </c>
      <c r="G1620" t="s">
        <v>26020</v>
      </c>
      <c r="H1620" t="s">
        <v>26019</v>
      </c>
      <c r="I1620" t="s">
        <v>96</v>
      </c>
      <c r="J1620" t="s">
        <v>50</v>
      </c>
      <c r="K1620" t="s">
        <v>51</v>
      </c>
      <c r="L1620" s="1">
        <v>4987124937114</v>
      </c>
      <c r="M1620" t="s">
        <v>26019</v>
      </c>
      <c r="N1620" t="s">
        <v>52</v>
      </c>
      <c r="O1620">
        <v>10</v>
      </c>
      <c r="P1620" t="s">
        <v>53</v>
      </c>
    </row>
    <row r="1621" spans="1:16" x14ac:dyDescent="0.45">
      <c r="A1621" s="7" t="s">
        <v>26021</v>
      </c>
      <c r="B1621" s="8">
        <v>100</v>
      </c>
      <c r="C1621" s="8" t="s">
        <v>53</v>
      </c>
      <c r="D1621" s="8">
        <v>14987124160816</v>
      </c>
      <c r="E1621" s="8">
        <v>4987124160819</v>
      </c>
      <c r="F1621" s="8"/>
      <c r="G1621" s="7" t="s">
        <v>26020</v>
      </c>
      <c r="H1621" s="7" t="s">
        <v>26019</v>
      </c>
      <c r="I1621" s="7" t="s">
        <v>96</v>
      </c>
      <c r="J1621" s="7" t="s">
        <v>50</v>
      </c>
      <c r="K1621" s="7" t="s">
        <v>51</v>
      </c>
      <c r="L1621" s="8">
        <v>4987124937114</v>
      </c>
      <c r="M1621" s="7" t="s">
        <v>26019</v>
      </c>
      <c r="N1621" s="7" t="s">
        <v>52</v>
      </c>
      <c r="O1621" s="7">
        <v>10</v>
      </c>
      <c r="P1621" s="7" t="s">
        <v>53</v>
      </c>
    </row>
    <row r="1622" spans="1:16" x14ac:dyDescent="0.45">
      <c r="A1622" t="s">
        <v>54859</v>
      </c>
      <c r="B1622" s="1">
        <v>500</v>
      </c>
      <c r="C1622" s="1" t="s">
        <v>53</v>
      </c>
      <c r="D1622" s="1">
        <v>14987124160861</v>
      </c>
      <c r="E1622" s="1">
        <v>4987124160864</v>
      </c>
      <c r="G1622" t="s">
        <v>26020</v>
      </c>
      <c r="H1622" t="s">
        <v>26019</v>
      </c>
      <c r="I1622" t="s">
        <v>96</v>
      </c>
      <c r="J1622" t="s">
        <v>50</v>
      </c>
      <c r="K1622" t="s">
        <v>51</v>
      </c>
      <c r="L1622" s="1">
        <v>4987124937152</v>
      </c>
      <c r="M1622" t="s">
        <v>26019</v>
      </c>
      <c r="N1622" t="s">
        <v>56</v>
      </c>
      <c r="O1622">
        <v>500</v>
      </c>
      <c r="P1622" t="s">
        <v>53</v>
      </c>
    </row>
    <row r="1623" spans="1:16" x14ac:dyDescent="0.45">
      <c r="A1623" s="7" t="s">
        <v>51577</v>
      </c>
      <c r="B1623" s="8">
        <v>100</v>
      </c>
      <c r="C1623" s="8" t="s">
        <v>53</v>
      </c>
      <c r="D1623" s="8">
        <v>14987080072512</v>
      </c>
      <c r="E1623" s="8">
        <v>4987080072515</v>
      </c>
      <c r="F1623" s="8"/>
      <c r="G1623" s="7" t="s">
        <v>51576</v>
      </c>
      <c r="H1623" s="7" t="s">
        <v>51575</v>
      </c>
      <c r="I1623" s="7" t="s">
        <v>96</v>
      </c>
      <c r="J1623" s="7" t="s">
        <v>50</v>
      </c>
      <c r="K1623" s="7" t="s">
        <v>51</v>
      </c>
      <c r="L1623" s="8">
        <v>4987080910558</v>
      </c>
      <c r="M1623" s="7" t="s">
        <v>51575</v>
      </c>
      <c r="N1623" s="7" t="s">
        <v>52</v>
      </c>
      <c r="O1623" s="7">
        <v>10</v>
      </c>
      <c r="P1623" s="7" t="s">
        <v>53</v>
      </c>
    </row>
    <row r="1624" spans="1:16" x14ac:dyDescent="0.45">
      <c r="A1624" t="s">
        <v>51577</v>
      </c>
      <c r="B1624" s="1">
        <v>500</v>
      </c>
      <c r="C1624" s="1" t="s">
        <v>53</v>
      </c>
      <c r="D1624" s="1">
        <v>14987080072529</v>
      </c>
      <c r="E1624" s="1">
        <v>4987080072522</v>
      </c>
      <c r="G1624" t="s">
        <v>51576</v>
      </c>
      <c r="H1624" t="s">
        <v>51575</v>
      </c>
      <c r="I1624" t="s">
        <v>96</v>
      </c>
      <c r="J1624" t="s">
        <v>50</v>
      </c>
      <c r="K1624" t="s">
        <v>51</v>
      </c>
      <c r="L1624" s="1">
        <v>4987080910558</v>
      </c>
      <c r="M1624" t="s">
        <v>51575</v>
      </c>
      <c r="N1624" t="s">
        <v>52</v>
      </c>
      <c r="O1624">
        <v>10</v>
      </c>
      <c r="P1624" t="s">
        <v>53</v>
      </c>
    </row>
    <row r="1625" spans="1:16" x14ac:dyDescent="0.45">
      <c r="A1625" s="7" t="s">
        <v>51578</v>
      </c>
      <c r="B1625" s="8">
        <v>500</v>
      </c>
      <c r="C1625" s="8" t="s">
        <v>53</v>
      </c>
      <c r="D1625" s="8">
        <v>14987080072550</v>
      </c>
      <c r="E1625" s="8">
        <v>4987080072553</v>
      </c>
      <c r="F1625" s="8"/>
      <c r="G1625" s="7" t="s">
        <v>51576</v>
      </c>
      <c r="H1625" s="7" t="s">
        <v>51575</v>
      </c>
      <c r="I1625" s="7" t="s">
        <v>96</v>
      </c>
      <c r="J1625" s="7" t="s">
        <v>50</v>
      </c>
      <c r="K1625" s="7" t="s">
        <v>51</v>
      </c>
      <c r="L1625" s="8">
        <v>4987080910565</v>
      </c>
      <c r="M1625" s="7" t="s">
        <v>51575</v>
      </c>
      <c r="N1625" s="7" t="s">
        <v>56</v>
      </c>
      <c r="O1625" s="7">
        <v>500</v>
      </c>
      <c r="P1625" s="7" t="s">
        <v>53</v>
      </c>
    </row>
    <row r="1626" spans="1:16" x14ac:dyDescent="0.45">
      <c r="A1626" t="s">
        <v>13428</v>
      </c>
      <c r="B1626" s="1">
        <v>500</v>
      </c>
      <c r="C1626" s="1" t="s">
        <v>53</v>
      </c>
      <c r="D1626" s="1">
        <v>14987614440411</v>
      </c>
      <c r="E1626" s="1">
        <v>4987614440414</v>
      </c>
      <c r="G1626" t="s">
        <v>13427</v>
      </c>
      <c r="H1626" t="s">
        <v>13426</v>
      </c>
      <c r="I1626" t="s">
        <v>96</v>
      </c>
      <c r="J1626" t="s">
        <v>50</v>
      </c>
      <c r="K1626" t="s">
        <v>51</v>
      </c>
      <c r="L1626" s="1">
        <v>4987614440469</v>
      </c>
      <c r="M1626" t="s">
        <v>13426</v>
      </c>
      <c r="N1626" t="s">
        <v>52</v>
      </c>
      <c r="O1626">
        <v>10</v>
      </c>
      <c r="P1626" t="s">
        <v>53</v>
      </c>
    </row>
    <row r="1627" spans="1:16" x14ac:dyDescent="0.45">
      <c r="A1627" s="7" t="s">
        <v>13428</v>
      </c>
      <c r="B1627" s="8">
        <v>100</v>
      </c>
      <c r="C1627" s="8" t="s">
        <v>53</v>
      </c>
      <c r="D1627" s="8">
        <v>14987614440404</v>
      </c>
      <c r="E1627" s="8">
        <v>4987614440407</v>
      </c>
      <c r="F1627" s="8"/>
      <c r="G1627" s="7" t="s">
        <v>13427</v>
      </c>
      <c r="H1627" s="7" t="s">
        <v>13426</v>
      </c>
      <c r="I1627" s="7" t="s">
        <v>96</v>
      </c>
      <c r="J1627" s="7" t="s">
        <v>50</v>
      </c>
      <c r="K1627" s="7" t="s">
        <v>51</v>
      </c>
      <c r="L1627" s="8">
        <v>4987614440469</v>
      </c>
      <c r="M1627" s="7" t="s">
        <v>13426</v>
      </c>
      <c r="N1627" s="7" t="s">
        <v>52</v>
      </c>
      <c r="O1627" s="7">
        <v>10</v>
      </c>
      <c r="P1627" s="7" t="s">
        <v>53</v>
      </c>
    </row>
    <row r="1628" spans="1:16" x14ac:dyDescent="0.45">
      <c r="A1628" t="s">
        <v>13429</v>
      </c>
      <c r="B1628" s="1">
        <v>300</v>
      </c>
      <c r="C1628" s="1" t="s">
        <v>53</v>
      </c>
      <c r="D1628" s="1">
        <v>14987614440428</v>
      </c>
      <c r="E1628" s="1">
        <v>4987614440421</v>
      </c>
      <c r="G1628" t="s">
        <v>13427</v>
      </c>
      <c r="H1628" t="s">
        <v>13426</v>
      </c>
      <c r="I1628" t="s">
        <v>96</v>
      </c>
      <c r="J1628" t="s">
        <v>50</v>
      </c>
      <c r="K1628" t="s">
        <v>51</v>
      </c>
      <c r="L1628" s="1">
        <v>4987614440476</v>
      </c>
      <c r="M1628" t="s">
        <v>13426</v>
      </c>
      <c r="N1628" t="s">
        <v>56</v>
      </c>
      <c r="O1628">
        <v>300</v>
      </c>
      <c r="P1628" t="s">
        <v>53</v>
      </c>
    </row>
    <row r="1629" spans="1:16" x14ac:dyDescent="0.45">
      <c r="A1629" s="7" t="s">
        <v>34984</v>
      </c>
      <c r="B1629" s="8">
        <v>500</v>
      </c>
      <c r="C1629" s="8" t="s">
        <v>53</v>
      </c>
      <c r="D1629" s="8">
        <v>14987155159506</v>
      </c>
      <c r="E1629" s="8">
        <v>4987155159509</v>
      </c>
      <c r="F1629" s="8"/>
      <c r="G1629" s="7" t="s">
        <v>34983</v>
      </c>
      <c r="H1629" s="7" t="s">
        <v>34982</v>
      </c>
      <c r="I1629" s="7" t="s">
        <v>96</v>
      </c>
      <c r="J1629" s="7" t="s">
        <v>50</v>
      </c>
      <c r="K1629" s="7" t="s">
        <v>51</v>
      </c>
      <c r="L1629" s="8">
        <v>4987155159325</v>
      </c>
      <c r="M1629" s="7" t="s">
        <v>34982</v>
      </c>
      <c r="N1629" s="7" t="s">
        <v>52</v>
      </c>
      <c r="O1629" s="7">
        <v>10</v>
      </c>
      <c r="P1629" s="7" t="s">
        <v>53</v>
      </c>
    </row>
    <row r="1630" spans="1:16" x14ac:dyDescent="0.45">
      <c r="A1630" t="s">
        <v>34984</v>
      </c>
      <c r="B1630" s="1">
        <v>100</v>
      </c>
      <c r="C1630" s="1" t="s">
        <v>53</v>
      </c>
      <c r="D1630" s="1">
        <v>14987086505588</v>
      </c>
      <c r="E1630" s="1">
        <v>4987086505581</v>
      </c>
      <c r="G1630" t="s">
        <v>34983</v>
      </c>
      <c r="H1630" t="s">
        <v>34982</v>
      </c>
      <c r="I1630" t="s">
        <v>96</v>
      </c>
      <c r="J1630" t="s">
        <v>50</v>
      </c>
      <c r="K1630" t="s">
        <v>51</v>
      </c>
      <c r="L1630" s="1">
        <v>4987155159325</v>
      </c>
      <c r="M1630" t="s">
        <v>34982</v>
      </c>
      <c r="N1630" t="s">
        <v>52</v>
      </c>
      <c r="O1630">
        <v>10</v>
      </c>
      <c r="P1630" t="s">
        <v>53</v>
      </c>
    </row>
    <row r="1631" spans="1:16" x14ac:dyDescent="0.45">
      <c r="A1631" s="7" t="s">
        <v>34984</v>
      </c>
      <c r="B1631" s="8">
        <v>100</v>
      </c>
      <c r="C1631" s="8" t="s">
        <v>53</v>
      </c>
      <c r="D1631" s="8">
        <v>14987885026239</v>
      </c>
      <c r="E1631" s="8">
        <v>4987885026232</v>
      </c>
      <c r="F1631" s="8"/>
      <c r="G1631" s="7" t="s">
        <v>34983</v>
      </c>
      <c r="H1631" s="7" t="s">
        <v>34982</v>
      </c>
      <c r="I1631" s="7" t="s">
        <v>96</v>
      </c>
      <c r="J1631" s="7" t="s">
        <v>50</v>
      </c>
      <c r="K1631" s="7" t="s">
        <v>51</v>
      </c>
      <c r="L1631" s="8">
        <v>4987155159325</v>
      </c>
      <c r="M1631" s="7" t="s">
        <v>34982</v>
      </c>
      <c r="N1631" s="7" t="s">
        <v>52</v>
      </c>
      <c r="O1631" s="7">
        <v>10</v>
      </c>
      <c r="P1631" s="7" t="s">
        <v>53</v>
      </c>
    </row>
    <row r="1632" spans="1:16" x14ac:dyDescent="0.45">
      <c r="A1632" t="s">
        <v>34984</v>
      </c>
      <c r="B1632" s="1">
        <v>100</v>
      </c>
      <c r="C1632" s="1" t="s">
        <v>53</v>
      </c>
      <c r="D1632" s="1">
        <v>14987155159339</v>
      </c>
      <c r="E1632" s="1">
        <v>4987155159332</v>
      </c>
      <c r="G1632" t="s">
        <v>34983</v>
      </c>
      <c r="H1632" t="s">
        <v>34982</v>
      </c>
      <c r="I1632" t="s">
        <v>96</v>
      </c>
      <c r="J1632" t="s">
        <v>50</v>
      </c>
      <c r="K1632" t="s">
        <v>51</v>
      </c>
      <c r="L1632" s="1">
        <v>4987155159325</v>
      </c>
      <c r="M1632" t="s">
        <v>34982</v>
      </c>
      <c r="N1632" t="s">
        <v>52</v>
      </c>
      <c r="O1632">
        <v>10</v>
      </c>
      <c r="P1632" t="s">
        <v>53</v>
      </c>
    </row>
    <row r="1633" spans="1:16" x14ac:dyDescent="0.45">
      <c r="A1633" s="7" t="s">
        <v>60684</v>
      </c>
      <c r="B1633" s="8">
        <v>300</v>
      </c>
      <c r="C1633" s="8" t="s">
        <v>53</v>
      </c>
      <c r="D1633" s="8">
        <v>14987155159520</v>
      </c>
      <c r="E1633" s="8">
        <v>4987155159523</v>
      </c>
      <c r="F1633" s="8"/>
      <c r="G1633" s="7" t="s">
        <v>34983</v>
      </c>
      <c r="H1633" s="7" t="s">
        <v>34982</v>
      </c>
      <c r="I1633" s="7" t="s">
        <v>96</v>
      </c>
      <c r="J1633" s="7" t="s">
        <v>50</v>
      </c>
      <c r="K1633" s="7" t="s">
        <v>51</v>
      </c>
      <c r="L1633" s="8">
        <v>4987155159516</v>
      </c>
      <c r="M1633" s="7" t="s">
        <v>34982</v>
      </c>
      <c r="N1633" s="7" t="s">
        <v>56</v>
      </c>
      <c r="O1633" s="7">
        <v>300</v>
      </c>
      <c r="P1633" s="7" t="s">
        <v>53</v>
      </c>
    </row>
    <row r="1634" spans="1:16" x14ac:dyDescent="0.45">
      <c r="A1634" t="s">
        <v>18297</v>
      </c>
      <c r="B1634" s="1">
        <v>500</v>
      </c>
      <c r="C1634" s="1" t="s">
        <v>53</v>
      </c>
      <c r="D1634" s="1">
        <v>14987190000573</v>
      </c>
      <c r="E1634" s="1">
        <v>4987190000576</v>
      </c>
      <c r="G1634" t="s">
        <v>18296</v>
      </c>
      <c r="H1634" t="s">
        <v>18295</v>
      </c>
      <c r="I1634" t="s">
        <v>96</v>
      </c>
      <c r="J1634" t="s">
        <v>50</v>
      </c>
      <c r="K1634" t="s">
        <v>51</v>
      </c>
      <c r="L1634" s="1">
        <v>4987190850317</v>
      </c>
      <c r="M1634" t="s">
        <v>18295</v>
      </c>
      <c r="N1634" t="s">
        <v>52</v>
      </c>
      <c r="O1634">
        <v>10</v>
      </c>
      <c r="P1634" t="s">
        <v>53</v>
      </c>
    </row>
    <row r="1635" spans="1:16" x14ac:dyDescent="0.45">
      <c r="A1635" s="7" t="s">
        <v>18297</v>
      </c>
      <c r="B1635" s="8">
        <v>100</v>
      </c>
      <c r="C1635" s="8" t="s">
        <v>53</v>
      </c>
      <c r="D1635" s="8">
        <v>14987190000566</v>
      </c>
      <c r="E1635" s="8">
        <v>4987190000569</v>
      </c>
      <c r="F1635" s="8"/>
      <c r="G1635" s="7" t="s">
        <v>18296</v>
      </c>
      <c r="H1635" s="7" t="s">
        <v>18295</v>
      </c>
      <c r="I1635" s="7" t="s">
        <v>96</v>
      </c>
      <c r="J1635" s="7" t="s">
        <v>50</v>
      </c>
      <c r="K1635" s="7" t="s">
        <v>51</v>
      </c>
      <c r="L1635" s="8">
        <v>4987190850317</v>
      </c>
      <c r="M1635" s="7" t="s">
        <v>18295</v>
      </c>
      <c r="N1635" s="7" t="s">
        <v>52</v>
      </c>
      <c r="O1635" s="7">
        <v>10</v>
      </c>
      <c r="P1635" s="7" t="s">
        <v>53</v>
      </c>
    </row>
    <row r="1636" spans="1:16" x14ac:dyDescent="0.45">
      <c r="A1636" t="s">
        <v>18298</v>
      </c>
      <c r="B1636" s="1">
        <v>500</v>
      </c>
      <c r="C1636" s="1" t="s">
        <v>53</v>
      </c>
      <c r="D1636" s="1">
        <v>14987190000580</v>
      </c>
      <c r="E1636" s="1">
        <v>4987190000583</v>
      </c>
      <c r="G1636" t="s">
        <v>18296</v>
      </c>
      <c r="H1636" t="s">
        <v>18295</v>
      </c>
      <c r="I1636" t="s">
        <v>96</v>
      </c>
      <c r="J1636" t="s">
        <v>50</v>
      </c>
      <c r="K1636" t="s">
        <v>51</v>
      </c>
      <c r="L1636" s="1">
        <v>4987190850324</v>
      </c>
      <c r="M1636" t="s">
        <v>18295</v>
      </c>
      <c r="N1636" t="s">
        <v>56</v>
      </c>
      <c r="O1636">
        <v>500</v>
      </c>
      <c r="P1636" t="s">
        <v>53</v>
      </c>
    </row>
    <row r="1637" spans="1:16" x14ac:dyDescent="0.45">
      <c r="A1637" s="7" t="s">
        <v>79322</v>
      </c>
      <c r="B1637" s="8">
        <v>500</v>
      </c>
      <c r="C1637" s="8" t="s">
        <v>53</v>
      </c>
      <c r="D1637" s="8">
        <v>14987123003480</v>
      </c>
      <c r="E1637" s="8">
        <v>4987123003483</v>
      </c>
      <c r="F1637" s="8"/>
      <c r="G1637" s="7" t="s">
        <v>79321</v>
      </c>
      <c r="H1637" s="7" t="s">
        <v>79320</v>
      </c>
      <c r="I1637" s="7" t="s">
        <v>96</v>
      </c>
      <c r="J1637" s="7" t="s">
        <v>50</v>
      </c>
      <c r="K1637" s="7" t="s">
        <v>51</v>
      </c>
      <c r="L1637" s="8">
        <v>4987123571227</v>
      </c>
      <c r="M1637" s="7" t="s">
        <v>79320</v>
      </c>
      <c r="N1637" s="7" t="s">
        <v>52</v>
      </c>
      <c r="O1637" s="7">
        <v>10</v>
      </c>
      <c r="P1637" s="7" t="s">
        <v>53</v>
      </c>
    </row>
    <row r="1638" spans="1:16" x14ac:dyDescent="0.45">
      <c r="A1638" t="s">
        <v>79322</v>
      </c>
      <c r="B1638" s="1">
        <v>100</v>
      </c>
      <c r="C1638" s="1" t="s">
        <v>53</v>
      </c>
      <c r="D1638" s="1">
        <v>14987123003459</v>
      </c>
      <c r="E1638" s="1">
        <v>4987123003452</v>
      </c>
      <c r="G1638" t="s">
        <v>79321</v>
      </c>
      <c r="H1638" t="s">
        <v>79320</v>
      </c>
      <c r="I1638" t="s">
        <v>96</v>
      </c>
      <c r="J1638" t="s">
        <v>50</v>
      </c>
      <c r="K1638" t="s">
        <v>51</v>
      </c>
      <c r="L1638" s="1">
        <v>4987123571227</v>
      </c>
      <c r="M1638" t="s">
        <v>79320</v>
      </c>
      <c r="N1638" t="s">
        <v>52</v>
      </c>
      <c r="O1638">
        <v>10</v>
      </c>
      <c r="P1638" t="s">
        <v>53</v>
      </c>
    </row>
    <row r="1639" spans="1:16" x14ac:dyDescent="0.45">
      <c r="A1639" s="7" t="s">
        <v>79323</v>
      </c>
      <c r="B1639" s="8">
        <v>500</v>
      </c>
      <c r="C1639" s="8" t="s">
        <v>53</v>
      </c>
      <c r="D1639" s="8">
        <v>14987123003497</v>
      </c>
      <c r="E1639" s="8">
        <v>4987123003490</v>
      </c>
      <c r="F1639" s="8"/>
      <c r="G1639" s="7" t="s">
        <v>79321</v>
      </c>
      <c r="H1639" s="7" t="s">
        <v>79320</v>
      </c>
      <c r="I1639" s="7" t="s">
        <v>96</v>
      </c>
      <c r="J1639" s="7" t="s">
        <v>50</v>
      </c>
      <c r="K1639" s="7" t="s">
        <v>51</v>
      </c>
      <c r="L1639" s="8">
        <v>4987123571234</v>
      </c>
      <c r="M1639" s="7" t="s">
        <v>79320</v>
      </c>
      <c r="N1639" s="7" t="s">
        <v>56</v>
      </c>
      <c r="O1639" s="7">
        <v>500</v>
      </c>
      <c r="P1639" s="7" t="s">
        <v>53</v>
      </c>
    </row>
    <row r="1640" spans="1:16" x14ac:dyDescent="0.45">
      <c r="A1640" t="s">
        <v>71287</v>
      </c>
      <c r="B1640" s="1">
        <v>100</v>
      </c>
      <c r="C1640" s="1" t="s">
        <v>53</v>
      </c>
      <c r="D1640" s="1">
        <v>14987792103511</v>
      </c>
      <c r="E1640" s="1">
        <v>4987792103514</v>
      </c>
      <c r="G1640" t="s">
        <v>71286</v>
      </c>
      <c r="H1640" t="s">
        <v>71285</v>
      </c>
      <c r="I1640" t="s">
        <v>120</v>
      </c>
      <c r="J1640" t="s">
        <v>50</v>
      </c>
      <c r="K1640" t="s">
        <v>51</v>
      </c>
      <c r="L1640" s="1">
        <v>4987792703134</v>
      </c>
      <c r="M1640" t="s">
        <v>71285</v>
      </c>
      <c r="N1640" t="s">
        <v>52</v>
      </c>
      <c r="O1640">
        <v>10</v>
      </c>
      <c r="P1640" t="s">
        <v>53</v>
      </c>
    </row>
    <row r="1641" spans="1:16" x14ac:dyDescent="0.45">
      <c r="A1641" s="7" t="s">
        <v>71287</v>
      </c>
      <c r="B1641" s="8">
        <v>500</v>
      </c>
      <c r="C1641" s="8" t="s">
        <v>53</v>
      </c>
      <c r="D1641" s="8">
        <v>14987792103528</v>
      </c>
      <c r="E1641" s="8">
        <v>4987792103521</v>
      </c>
      <c r="F1641" s="8"/>
      <c r="G1641" s="7" t="s">
        <v>71286</v>
      </c>
      <c r="H1641" s="7" t="s">
        <v>71285</v>
      </c>
      <c r="I1641" s="7" t="s">
        <v>120</v>
      </c>
      <c r="J1641" s="7" t="s">
        <v>50</v>
      </c>
      <c r="K1641" s="7" t="s">
        <v>51</v>
      </c>
      <c r="L1641" s="8">
        <v>4987792703134</v>
      </c>
      <c r="M1641" s="7" t="s">
        <v>71285</v>
      </c>
      <c r="N1641" s="7" t="s">
        <v>52</v>
      </c>
      <c r="O1641" s="7">
        <v>10</v>
      </c>
      <c r="P1641" s="7" t="s">
        <v>53</v>
      </c>
    </row>
    <row r="1642" spans="1:16" x14ac:dyDescent="0.45">
      <c r="A1642" t="s">
        <v>71288</v>
      </c>
      <c r="B1642" s="1">
        <v>200</v>
      </c>
      <c r="C1642" s="1" t="s">
        <v>53</v>
      </c>
      <c r="D1642" s="1">
        <v>14987792103535</v>
      </c>
      <c r="E1642" s="1">
        <v>4987792103538</v>
      </c>
      <c r="G1642" t="s">
        <v>71286</v>
      </c>
      <c r="H1642" t="s">
        <v>71285</v>
      </c>
      <c r="I1642" t="s">
        <v>120</v>
      </c>
      <c r="J1642" t="s">
        <v>50</v>
      </c>
      <c r="K1642" t="s">
        <v>51</v>
      </c>
      <c r="L1642" s="1">
        <v>4987792703141</v>
      </c>
      <c r="M1642" t="s">
        <v>71285</v>
      </c>
      <c r="N1642" t="s">
        <v>56</v>
      </c>
      <c r="O1642">
        <v>200</v>
      </c>
      <c r="P1642" t="s">
        <v>53</v>
      </c>
    </row>
    <row r="1643" spans="1:16" x14ac:dyDescent="0.45">
      <c r="A1643" s="7" t="s">
        <v>26024</v>
      </c>
      <c r="B1643" s="8">
        <v>100</v>
      </c>
      <c r="C1643" s="8" t="s">
        <v>53</v>
      </c>
      <c r="D1643" s="8">
        <v>14987923507300</v>
      </c>
      <c r="E1643" s="8">
        <v>4987923507303</v>
      </c>
      <c r="F1643" s="8"/>
      <c r="G1643" s="7" t="s">
        <v>26023</v>
      </c>
      <c r="H1643" s="7" t="s">
        <v>26022</v>
      </c>
      <c r="I1643" s="7" t="s">
        <v>120</v>
      </c>
      <c r="J1643" s="7" t="s">
        <v>50</v>
      </c>
      <c r="K1643" s="7" t="s">
        <v>51</v>
      </c>
      <c r="L1643" s="8">
        <v>4987124937213</v>
      </c>
      <c r="M1643" s="7" t="s">
        <v>26022</v>
      </c>
      <c r="N1643" s="7" t="s">
        <v>52</v>
      </c>
      <c r="O1643" s="7">
        <v>10</v>
      </c>
      <c r="P1643" s="7" t="s">
        <v>53</v>
      </c>
    </row>
    <row r="1644" spans="1:16" x14ac:dyDescent="0.45">
      <c r="A1644" t="s">
        <v>26024</v>
      </c>
      <c r="B1644" s="1">
        <v>500</v>
      </c>
      <c r="C1644" s="1" t="s">
        <v>53</v>
      </c>
      <c r="D1644" s="1">
        <v>14987124160922</v>
      </c>
      <c r="E1644" s="1">
        <v>4987124160925</v>
      </c>
      <c r="G1644" t="s">
        <v>26023</v>
      </c>
      <c r="H1644" t="s">
        <v>26022</v>
      </c>
      <c r="I1644" t="s">
        <v>120</v>
      </c>
      <c r="J1644" t="s">
        <v>50</v>
      </c>
      <c r="K1644" t="s">
        <v>51</v>
      </c>
      <c r="L1644" s="1">
        <v>4987124937213</v>
      </c>
      <c r="M1644" t="s">
        <v>26022</v>
      </c>
      <c r="N1644" t="s">
        <v>52</v>
      </c>
      <c r="O1644">
        <v>10</v>
      </c>
      <c r="P1644" t="s">
        <v>53</v>
      </c>
    </row>
    <row r="1645" spans="1:16" x14ac:dyDescent="0.45">
      <c r="A1645" s="7" t="s">
        <v>26024</v>
      </c>
      <c r="B1645" s="8">
        <v>100</v>
      </c>
      <c r="C1645" s="8" t="s">
        <v>53</v>
      </c>
      <c r="D1645" s="8">
        <v>14987124160915</v>
      </c>
      <c r="E1645" s="8">
        <v>4987124160918</v>
      </c>
      <c r="F1645" s="8"/>
      <c r="G1645" s="7" t="s">
        <v>26023</v>
      </c>
      <c r="H1645" s="7" t="s">
        <v>26022</v>
      </c>
      <c r="I1645" s="7" t="s">
        <v>120</v>
      </c>
      <c r="J1645" s="7" t="s">
        <v>50</v>
      </c>
      <c r="K1645" s="7" t="s">
        <v>51</v>
      </c>
      <c r="L1645" s="8">
        <v>4987124937213</v>
      </c>
      <c r="M1645" s="7" t="s">
        <v>26022</v>
      </c>
      <c r="N1645" s="7" t="s">
        <v>52</v>
      </c>
      <c r="O1645" s="7">
        <v>10</v>
      </c>
      <c r="P1645" s="7" t="s">
        <v>53</v>
      </c>
    </row>
    <row r="1646" spans="1:16" x14ac:dyDescent="0.45">
      <c r="A1646" t="s">
        <v>54860</v>
      </c>
      <c r="B1646" s="1">
        <v>500</v>
      </c>
      <c r="C1646" s="1" t="s">
        <v>53</v>
      </c>
      <c r="D1646" s="1">
        <v>14987124160960</v>
      </c>
      <c r="E1646" s="1">
        <v>4987124160963</v>
      </c>
      <c r="G1646" t="s">
        <v>26023</v>
      </c>
      <c r="H1646" t="s">
        <v>26022</v>
      </c>
      <c r="I1646" t="s">
        <v>120</v>
      </c>
      <c r="J1646" t="s">
        <v>50</v>
      </c>
      <c r="K1646" t="s">
        <v>51</v>
      </c>
      <c r="L1646" s="1">
        <v>4987124937251</v>
      </c>
      <c r="M1646" t="s">
        <v>26022</v>
      </c>
      <c r="N1646" t="s">
        <v>56</v>
      </c>
      <c r="O1646">
        <v>500</v>
      </c>
      <c r="P1646" t="s">
        <v>53</v>
      </c>
    </row>
    <row r="1647" spans="1:16" x14ac:dyDescent="0.45">
      <c r="A1647" s="7" t="s">
        <v>51581</v>
      </c>
      <c r="B1647" s="8">
        <v>500</v>
      </c>
      <c r="C1647" s="8" t="s">
        <v>53</v>
      </c>
      <c r="D1647" s="8">
        <v>14987080073526</v>
      </c>
      <c r="E1647" s="8">
        <v>4987080073529</v>
      </c>
      <c r="F1647" s="8"/>
      <c r="G1647" s="7" t="s">
        <v>51580</v>
      </c>
      <c r="H1647" s="7" t="s">
        <v>51579</v>
      </c>
      <c r="I1647" s="7" t="s">
        <v>120</v>
      </c>
      <c r="J1647" s="7" t="s">
        <v>50</v>
      </c>
      <c r="K1647" s="7" t="s">
        <v>51</v>
      </c>
      <c r="L1647" s="8">
        <v>4987080910589</v>
      </c>
      <c r="M1647" s="7" t="s">
        <v>51579</v>
      </c>
      <c r="N1647" s="7" t="s">
        <v>52</v>
      </c>
      <c r="O1647" s="7">
        <v>10</v>
      </c>
      <c r="P1647" s="7" t="s">
        <v>53</v>
      </c>
    </row>
    <row r="1648" spans="1:16" x14ac:dyDescent="0.45">
      <c r="A1648" t="s">
        <v>51581</v>
      </c>
      <c r="B1648" s="1">
        <v>100</v>
      </c>
      <c r="C1648" s="1" t="s">
        <v>53</v>
      </c>
      <c r="D1648" s="1">
        <v>14987080073519</v>
      </c>
      <c r="E1648" s="1">
        <v>4987080073512</v>
      </c>
      <c r="G1648" t="s">
        <v>51580</v>
      </c>
      <c r="H1648" t="s">
        <v>51579</v>
      </c>
      <c r="I1648" t="s">
        <v>120</v>
      </c>
      <c r="J1648" t="s">
        <v>50</v>
      </c>
      <c r="K1648" t="s">
        <v>51</v>
      </c>
      <c r="L1648" s="1">
        <v>4987080910589</v>
      </c>
      <c r="M1648" t="s">
        <v>51579</v>
      </c>
      <c r="N1648" t="s">
        <v>52</v>
      </c>
      <c r="O1648">
        <v>10</v>
      </c>
      <c r="P1648" t="s">
        <v>53</v>
      </c>
    </row>
    <row r="1649" spans="1:16" x14ac:dyDescent="0.45">
      <c r="A1649" s="7" t="s">
        <v>51582</v>
      </c>
      <c r="B1649" s="8">
        <v>500</v>
      </c>
      <c r="C1649" s="8" t="s">
        <v>53</v>
      </c>
      <c r="D1649" s="8">
        <v>14987080073557</v>
      </c>
      <c r="E1649" s="8">
        <v>4987080073550</v>
      </c>
      <c r="F1649" s="8"/>
      <c r="G1649" s="7" t="s">
        <v>51580</v>
      </c>
      <c r="H1649" s="7" t="s">
        <v>51579</v>
      </c>
      <c r="I1649" s="7" t="s">
        <v>120</v>
      </c>
      <c r="J1649" s="7" t="s">
        <v>50</v>
      </c>
      <c r="K1649" s="7" t="s">
        <v>51</v>
      </c>
      <c r="L1649" s="8">
        <v>4987080910596</v>
      </c>
      <c r="M1649" s="7" t="s">
        <v>51579</v>
      </c>
      <c r="N1649" s="7" t="s">
        <v>56</v>
      </c>
      <c r="O1649" s="7">
        <v>500</v>
      </c>
      <c r="P1649" s="7" t="s">
        <v>53</v>
      </c>
    </row>
    <row r="1650" spans="1:16" x14ac:dyDescent="0.45">
      <c r="A1650" t="s">
        <v>13432</v>
      </c>
      <c r="B1650" s="1">
        <v>500</v>
      </c>
      <c r="C1650" s="1" t="s">
        <v>53</v>
      </c>
      <c r="D1650" s="1">
        <v>14987614440510</v>
      </c>
      <c r="E1650" s="1">
        <v>4987614440513</v>
      </c>
      <c r="G1650" t="s">
        <v>13431</v>
      </c>
      <c r="H1650" t="s">
        <v>13430</v>
      </c>
      <c r="I1650" t="s">
        <v>120</v>
      </c>
      <c r="J1650" t="s">
        <v>50</v>
      </c>
      <c r="K1650" t="s">
        <v>51</v>
      </c>
      <c r="L1650" s="1">
        <v>4987614440568</v>
      </c>
      <c r="M1650" t="s">
        <v>13430</v>
      </c>
      <c r="N1650" t="s">
        <v>52</v>
      </c>
      <c r="O1650">
        <v>10</v>
      </c>
      <c r="P1650" t="s">
        <v>53</v>
      </c>
    </row>
    <row r="1651" spans="1:16" x14ac:dyDescent="0.45">
      <c r="A1651" s="7" t="s">
        <v>13432</v>
      </c>
      <c r="B1651" s="8">
        <v>100</v>
      </c>
      <c r="C1651" s="8" t="s">
        <v>53</v>
      </c>
      <c r="D1651" s="8">
        <v>14987614440503</v>
      </c>
      <c r="E1651" s="8">
        <v>4987614440506</v>
      </c>
      <c r="F1651" s="8"/>
      <c r="G1651" s="7" t="s">
        <v>13431</v>
      </c>
      <c r="H1651" s="7" t="s">
        <v>13430</v>
      </c>
      <c r="I1651" s="7" t="s">
        <v>120</v>
      </c>
      <c r="J1651" s="7" t="s">
        <v>50</v>
      </c>
      <c r="K1651" s="7" t="s">
        <v>51</v>
      </c>
      <c r="L1651" s="8">
        <v>4987614440568</v>
      </c>
      <c r="M1651" s="7" t="s">
        <v>13430</v>
      </c>
      <c r="N1651" s="7" t="s">
        <v>52</v>
      </c>
      <c r="O1651" s="7">
        <v>10</v>
      </c>
      <c r="P1651" s="7" t="s">
        <v>53</v>
      </c>
    </row>
    <row r="1652" spans="1:16" x14ac:dyDescent="0.45">
      <c r="A1652" t="s">
        <v>13433</v>
      </c>
      <c r="B1652" s="1">
        <v>300</v>
      </c>
      <c r="C1652" s="1" t="s">
        <v>53</v>
      </c>
      <c r="D1652" s="1">
        <v>14987614440527</v>
      </c>
      <c r="E1652" s="1">
        <v>4987614440520</v>
      </c>
      <c r="G1652" t="s">
        <v>13431</v>
      </c>
      <c r="H1652" t="s">
        <v>13430</v>
      </c>
      <c r="I1652" t="s">
        <v>120</v>
      </c>
      <c r="J1652" t="s">
        <v>50</v>
      </c>
      <c r="K1652" t="s">
        <v>51</v>
      </c>
      <c r="L1652" s="1">
        <v>4987614440575</v>
      </c>
      <c r="M1652" t="s">
        <v>13430</v>
      </c>
      <c r="N1652" t="s">
        <v>56</v>
      </c>
      <c r="O1652">
        <v>300</v>
      </c>
      <c r="P1652" t="s">
        <v>53</v>
      </c>
    </row>
    <row r="1653" spans="1:16" x14ac:dyDescent="0.45">
      <c r="A1653" s="7" t="s">
        <v>34987</v>
      </c>
      <c r="B1653" s="8">
        <v>500</v>
      </c>
      <c r="C1653" s="8" t="s">
        <v>53</v>
      </c>
      <c r="D1653" s="8">
        <v>14987155160120</v>
      </c>
      <c r="E1653" s="8">
        <v>4987155160123</v>
      </c>
      <c r="F1653" s="8"/>
      <c r="G1653" s="7" t="s">
        <v>34986</v>
      </c>
      <c r="H1653" s="7" t="s">
        <v>34985</v>
      </c>
      <c r="I1653" s="7" t="s">
        <v>120</v>
      </c>
      <c r="J1653" s="7" t="s">
        <v>50</v>
      </c>
      <c r="K1653" s="7" t="s">
        <v>51</v>
      </c>
      <c r="L1653" s="8">
        <v>4987155160000</v>
      </c>
      <c r="M1653" s="7" t="s">
        <v>34985</v>
      </c>
      <c r="N1653" s="7" t="s">
        <v>52</v>
      </c>
      <c r="O1653" s="7">
        <v>10</v>
      </c>
      <c r="P1653" s="7" t="s">
        <v>53</v>
      </c>
    </row>
    <row r="1654" spans="1:16" x14ac:dyDescent="0.45">
      <c r="A1654" t="s">
        <v>34987</v>
      </c>
      <c r="B1654" s="1">
        <v>100</v>
      </c>
      <c r="C1654" s="1" t="s">
        <v>53</v>
      </c>
      <c r="D1654" s="1">
        <v>14987086505601</v>
      </c>
      <c r="E1654" s="1">
        <v>4987086505604</v>
      </c>
      <c r="G1654" t="s">
        <v>34986</v>
      </c>
      <c r="H1654" t="s">
        <v>34985</v>
      </c>
      <c r="I1654" t="s">
        <v>120</v>
      </c>
      <c r="J1654" t="s">
        <v>50</v>
      </c>
      <c r="K1654" t="s">
        <v>51</v>
      </c>
      <c r="L1654" s="1">
        <v>4987155160000</v>
      </c>
      <c r="M1654" t="s">
        <v>34985</v>
      </c>
      <c r="N1654" t="s">
        <v>52</v>
      </c>
      <c r="O1654">
        <v>10</v>
      </c>
      <c r="P1654" t="s">
        <v>53</v>
      </c>
    </row>
    <row r="1655" spans="1:16" x14ac:dyDescent="0.45">
      <c r="A1655" s="7" t="s">
        <v>34987</v>
      </c>
      <c r="B1655" s="8">
        <v>100</v>
      </c>
      <c r="C1655" s="8" t="s">
        <v>53</v>
      </c>
      <c r="D1655" s="8">
        <v>14987885026253</v>
      </c>
      <c r="E1655" s="8">
        <v>4987885026256</v>
      </c>
      <c r="F1655" s="8"/>
      <c r="G1655" s="7" t="s">
        <v>34986</v>
      </c>
      <c r="H1655" s="7" t="s">
        <v>34985</v>
      </c>
      <c r="I1655" s="7" t="s">
        <v>120</v>
      </c>
      <c r="J1655" s="7" t="s">
        <v>50</v>
      </c>
      <c r="K1655" s="7" t="s">
        <v>51</v>
      </c>
      <c r="L1655" s="8">
        <v>4987155160000</v>
      </c>
      <c r="M1655" s="7" t="s">
        <v>34985</v>
      </c>
      <c r="N1655" s="7" t="s">
        <v>52</v>
      </c>
      <c r="O1655" s="7">
        <v>10</v>
      </c>
      <c r="P1655" s="7" t="s">
        <v>53</v>
      </c>
    </row>
    <row r="1656" spans="1:16" x14ac:dyDescent="0.45">
      <c r="A1656" t="s">
        <v>34987</v>
      </c>
      <c r="B1656" s="1">
        <v>100</v>
      </c>
      <c r="C1656" s="1" t="s">
        <v>53</v>
      </c>
      <c r="D1656" s="1">
        <v>14987155160014</v>
      </c>
      <c r="E1656" s="1">
        <v>4987155160017</v>
      </c>
      <c r="G1656" t="s">
        <v>34986</v>
      </c>
      <c r="H1656" t="s">
        <v>34985</v>
      </c>
      <c r="I1656" t="s">
        <v>120</v>
      </c>
      <c r="J1656" t="s">
        <v>50</v>
      </c>
      <c r="K1656" t="s">
        <v>51</v>
      </c>
      <c r="L1656" s="1">
        <v>4987155160000</v>
      </c>
      <c r="M1656" t="s">
        <v>34985</v>
      </c>
      <c r="N1656" t="s">
        <v>52</v>
      </c>
      <c r="O1656">
        <v>10</v>
      </c>
      <c r="P1656" t="s">
        <v>53</v>
      </c>
    </row>
    <row r="1657" spans="1:16" x14ac:dyDescent="0.45">
      <c r="A1657" s="7" t="s">
        <v>60685</v>
      </c>
      <c r="B1657" s="8">
        <v>300</v>
      </c>
      <c r="C1657" s="8" t="s">
        <v>53</v>
      </c>
      <c r="D1657" s="8">
        <v>14987155160144</v>
      </c>
      <c r="E1657" s="8">
        <v>4987155160147</v>
      </c>
      <c r="F1657" s="8"/>
      <c r="G1657" s="7" t="s">
        <v>34986</v>
      </c>
      <c r="H1657" s="7" t="s">
        <v>34985</v>
      </c>
      <c r="I1657" s="7" t="s">
        <v>120</v>
      </c>
      <c r="J1657" s="7" t="s">
        <v>50</v>
      </c>
      <c r="K1657" s="7" t="s">
        <v>51</v>
      </c>
      <c r="L1657" s="8">
        <v>4987155160130</v>
      </c>
      <c r="M1657" s="7" t="s">
        <v>34985</v>
      </c>
      <c r="N1657" s="7" t="s">
        <v>56</v>
      </c>
      <c r="O1657" s="7">
        <v>300</v>
      </c>
      <c r="P1657" s="7" t="s">
        <v>53</v>
      </c>
    </row>
    <row r="1658" spans="1:16" x14ac:dyDescent="0.45">
      <c r="A1658" t="s">
        <v>18301</v>
      </c>
      <c r="B1658" s="1">
        <v>500</v>
      </c>
      <c r="C1658" s="1" t="s">
        <v>53</v>
      </c>
      <c r="D1658" s="1">
        <v>14987190000665</v>
      </c>
      <c r="E1658" s="1">
        <v>4987190000668</v>
      </c>
      <c r="G1658" t="s">
        <v>18300</v>
      </c>
      <c r="H1658" t="s">
        <v>18299</v>
      </c>
      <c r="I1658" t="s">
        <v>120</v>
      </c>
      <c r="J1658" t="s">
        <v>50</v>
      </c>
      <c r="K1658" t="s">
        <v>51</v>
      </c>
      <c r="L1658" s="1">
        <v>4987190850331</v>
      </c>
      <c r="M1658" t="s">
        <v>18299</v>
      </c>
      <c r="N1658" t="s">
        <v>52</v>
      </c>
      <c r="O1658">
        <v>10</v>
      </c>
      <c r="P1658" t="s">
        <v>53</v>
      </c>
    </row>
    <row r="1659" spans="1:16" x14ac:dyDescent="0.45">
      <c r="A1659" s="7" t="s">
        <v>18301</v>
      </c>
      <c r="B1659" s="8">
        <v>100</v>
      </c>
      <c r="C1659" s="8" t="s">
        <v>53</v>
      </c>
      <c r="D1659" s="8">
        <v>14987190000658</v>
      </c>
      <c r="E1659" s="8">
        <v>4987190000651</v>
      </c>
      <c r="F1659" s="8"/>
      <c r="G1659" s="7" t="s">
        <v>18300</v>
      </c>
      <c r="H1659" s="7" t="s">
        <v>18299</v>
      </c>
      <c r="I1659" s="7" t="s">
        <v>120</v>
      </c>
      <c r="J1659" s="7" t="s">
        <v>50</v>
      </c>
      <c r="K1659" s="7" t="s">
        <v>51</v>
      </c>
      <c r="L1659" s="8">
        <v>4987190850331</v>
      </c>
      <c r="M1659" s="7" t="s">
        <v>18299</v>
      </c>
      <c r="N1659" s="7" t="s">
        <v>52</v>
      </c>
      <c r="O1659" s="7">
        <v>10</v>
      </c>
      <c r="P1659" s="7" t="s">
        <v>53</v>
      </c>
    </row>
    <row r="1660" spans="1:16" x14ac:dyDescent="0.45">
      <c r="A1660" t="s">
        <v>18302</v>
      </c>
      <c r="B1660" s="1">
        <v>500</v>
      </c>
      <c r="C1660" s="1" t="s">
        <v>53</v>
      </c>
      <c r="D1660" s="1">
        <v>14987190000672</v>
      </c>
      <c r="E1660" s="1">
        <v>4987190000675</v>
      </c>
      <c r="G1660" t="s">
        <v>18300</v>
      </c>
      <c r="H1660" t="s">
        <v>18299</v>
      </c>
      <c r="I1660" t="s">
        <v>120</v>
      </c>
      <c r="J1660" t="s">
        <v>50</v>
      </c>
      <c r="K1660" t="s">
        <v>51</v>
      </c>
      <c r="L1660" s="1">
        <v>4987190850348</v>
      </c>
      <c r="M1660" t="s">
        <v>18299</v>
      </c>
      <c r="N1660" t="s">
        <v>56</v>
      </c>
      <c r="O1660">
        <v>500</v>
      </c>
      <c r="P1660" t="s">
        <v>53</v>
      </c>
    </row>
    <row r="1661" spans="1:16" x14ac:dyDescent="0.45">
      <c r="A1661" s="7" t="s">
        <v>79326</v>
      </c>
      <c r="B1661" s="8">
        <v>500</v>
      </c>
      <c r="C1661" s="8" t="s">
        <v>53</v>
      </c>
      <c r="D1661" s="8">
        <v>14987123003510</v>
      </c>
      <c r="E1661" s="8">
        <v>4987123003513</v>
      </c>
      <c r="F1661" s="8"/>
      <c r="G1661" s="7" t="s">
        <v>79325</v>
      </c>
      <c r="H1661" s="7" t="s">
        <v>79324</v>
      </c>
      <c r="I1661" s="7" t="s">
        <v>120</v>
      </c>
      <c r="J1661" s="7" t="s">
        <v>50</v>
      </c>
      <c r="K1661" s="7" t="s">
        <v>51</v>
      </c>
      <c r="L1661" s="8">
        <v>4987123571241</v>
      </c>
      <c r="M1661" s="7" t="s">
        <v>79324</v>
      </c>
      <c r="N1661" s="7" t="s">
        <v>52</v>
      </c>
      <c r="O1661" s="7">
        <v>10</v>
      </c>
      <c r="P1661" s="7" t="s">
        <v>53</v>
      </c>
    </row>
    <row r="1662" spans="1:16" x14ac:dyDescent="0.45">
      <c r="A1662" t="s">
        <v>79326</v>
      </c>
      <c r="B1662" s="1">
        <v>100</v>
      </c>
      <c r="C1662" s="1" t="s">
        <v>53</v>
      </c>
      <c r="D1662" s="1">
        <v>14987123003503</v>
      </c>
      <c r="E1662" s="1">
        <v>4987123003506</v>
      </c>
      <c r="G1662" t="s">
        <v>79325</v>
      </c>
      <c r="H1662" t="s">
        <v>79324</v>
      </c>
      <c r="I1662" t="s">
        <v>120</v>
      </c>
      <c r="J1662" t="s">
        <v>50</v>
      </c>
      <c r="K1662" t="s">
        <v>51</v>
      </c>
      <c r="L1662" s="1">
        <v>4987123571241</v>
      </c>
      <c r="M1662" t="s">
        <v>79324</v>
      </c>
      <c r="N1662" t="s">
        <v>52</v>
      </c>
      <c r="O1662">
        <v>10</v>
      </c>
      <c r="P1662" t="s">
        <v>53</v>
      </c>
    </row>
    <row r="1663" spans="1:16" x14ac:dyDescent="0.45">
      <c r="A1663" s="7" t="s">
        <v>79327</v>
      </c>
      <c r="B1663" s="8">
        <v>500</v>
      </c>
      <c r="C1663" s="8" t="s">
        <v>53</v>
      </c>
      <c r="D1663" s="8">
        <v>14987123003527</v>
      </c>
      <c r="E1663" s="8">
        <v>4987123003520</v>
      </c>
      <c r="F1663" s="8"/>
      <c r="G1663" s="7" t="s">
        <v>79325</v>
      </c>
      <c r="H1663" s="7" t="s">
        <v>79324</v>
      </c>
      <c r="I1663" s="7" t="s">
        <v>120</v>
      </c>
      <c r="J1663" s="7" t="s">
        <v>50</v>
      </c>
      <c r="K1663" s="7" t="s">
        <v>51</v>
      </c>
      <c r="L1663" s="8">
        <v>4987123571258</v>
      </c>
      <c r="M1663" s="7" t="s">
        <v>79324</v>
      </c>
      <c r="N1663" s="7" t="s">
        <v>56</v>
      </c>
      <c r="O1663" s="7">
        <v>500</v>
      </c>
      <c r="P1663" s="7" t="s">
        <v>53</v>
      </c>
    </row>
    <row r="1664" spans="1:16" x14ac:dyDescent="0.45">
      <c r="A1664" t="s">
        <v>79330</v>
      </c>
      <c r="B1664" s="1">
        <v>100</v>
      </c>
      <c r="C1664" s="1" t="s">
        <v>53</v>
      </c>
      <c r="D1664" s="1">
        <v>14987123153260</v>
      </c>
      <c r="E1664" s="1">
        <v>4987123153263</v>
      </c>
      <c r="G1664" t="s">
        <v>79329</v>
      </c>
      <c r="H1664" t="s">
        <v>79328</v>
      </c>
      <c r="I1664" t="s">
        <v>633</v>
      </c>
      <c r="J1664" t="s">
        <v>50</v>
      </c>
      <c r="K1664" t="s">
        <v>51</v>
      </c>
      <c r="L1664" s="1">
        <v>4987123511421</v>
      </c>
      <c r="M1664" t="s">
        <v>79328</v>
      </c>
      <c r="N1664" t="s">
        <v>52</v>
      </c>
      <c r="O1664">
        <v>10</v>
      </c>
      <c r="P1664" t="s">
        <v>53</v>
      </c>
    </row>
    <row r="1665" spans="1:16" x14ac:dyDescent="0.45">
      <c r="A1665" s="7" t="s">
        <v>79330</v>
      </c>
      <c r="B1665" s="8">
        <v>500</v>
      </c>
      <c r="C1665" s="8" t="s">
        <v>53</v>
      </c>
      <c r="D1665" s="8">
        <v>14987123153277</v>
      </c>
      <c r="E1665" s="8">
        <v>4987123153270</v>
      </c>
      <c r="F1665" s="8"/>
      <c r="G1665" s="7" t="s">
        <v>79329</v>
      </c>
      <c r="H1665" s="7" t="s">
        <v>79328</v>
      </c>
      <c r="I1665" s="7" t="s">
        <v>633</v>
      </c>
      <c r="J1665" s="7" t="s">
        <v>50</v>
      </c>
      <c r="K1665" s="7" t="s">
        <v>51</v>
      </c>
      <c r="L1665" s="8">
        <v>4987123511421</v>
      </c>
      <c r="M1665" s="7" t="s">
        <v>79328</v>
      </c>
      <c r="N1665" s="7" t="s">
        <v>52</v>
      </c>
      <c r="O1665" s="7">
        <v>10</v>
      </c>
      <c r="P1665" s="7" t="s">
        <v>53</v>
      </c>
    </row>
    <row r="1666" spans="1:16" x14ac:dyDescent="0.45">
      <c r="A1666" t="s">
        <v>79331</v>
      </c>
      <c r="B1666" s="1">
        <v>140</v>
      </c>
      <c r="C1666" s="1" t="s">
        <v>53</v>
      </c>
      <c r="D1666" s="1">
        <v>14987123153284</v>
      </c>
      <c r="E1666" s="1">
        <v>4987123153287</v>
      </c>
      <c r="G1666" t="s">
        <v>79329</v>
      </c>
      <c r="H1666" t="s">
        <v>79328</v>
      </c>
      <c r="I1666" t="s">
        <v>633</v>
      </c>
      <c r="J1666" t="s">
        <v>50</v>
      </c>
      <c r="K1666" t="s">
        <v>51</v>
      </c>
      <c r="L1666" s="1">
        <v>4987123511438</v>
      </c>
      <c r="M1666" t="s">
        <v>79328</v>
      </c>
      <c r="N1666" t="s">
        <v>52</v>
      </c>
      <c r="O1666">
        <v>14</v>
      </c>
      <c r="P1666" t="s">
        <v>53</v>
      </c>
    </row>
    <row r="1667" spans="1:16" x14ac:dyDescent="0.45">
      <c r="A1667" s="7" t="s">
        <v>79334</v>
      </c>
      <c r="B1667" s="8">
        <v>500</v>
      </c>
      <c r="C1667" s="8" t="s">
        <v>53</v>
      </c>
      <c r="D1667" s="8">
        <v>14987123152232</v>
      </c>
      <c r="E1667" s="8">
        <v>4987123152235</v>
      </c>
      <c r="F1667" s="8"/>
      <c r="G1667" s="7" t="s">
        <v>79333</v>
      </c>
      <c r="H1667" s="7" t="s">
        <v>79332</v>
      </c>
      <c r="I1667" s="7" t="s">
        <v>96</v>
      </c>
      <c r="J1667" s="7" t="s">
        <v>50</v>
      </c>
      <c r="K1667" s="7" t="s">
        <v>51</v>
      </c>
      <c r="L1667" s="8">
        <v>4987123509848</v>
      </c>
      <c r="M1667" s="7" t="s">
        <v>79332</v>
      </c>
      <c r="N1667" s="7" t="s">
        <v>52</v>
      </c>
      <c r="O1667" s="7">
        <v>10</v>
      </c>
      <c r="P1667" s="7" t="s">
        <v>53</v>
      </c>
    </row>
    <row r="1668" spans="1:16" x14ac:dyDescent="0.45">
      <c r="A1668" t="s">
        <v>79334</v>
      </c>
      <c r="B1668" s="1">
        <v>100</v>
      </c>
      <c r="C1668" s="1" t="s">
        <v>53</v>
      </c>
      <c r="D1668" s="1">
        <v>14987123152225</v>
      </c>
      <c r="E1668" s="1">
        <v>4987123152228</v>
      </c>
      <c r="G1668" t="s">
        <v>79333</v>
      </c>
      <c r="H1668" t="s">
        <v>79332</v>
      </c>
      <c r="I1668" t="s">
        <v>96</v>
      </c>
      <c r="J1668" t="s">
        <v>50</v>
      </c>
      <c r="K1668" t="s">
        <v>51</v>
      </c>
      <c r="L1668" s="1">
        <v>4987123509848</v>
      </c>
      <c r="M1668" t="s">
        <v>79332</v>
      </c>
      <c r="N1668" t="s">
        <v>52</v>
      </c>
      <c r="O1668">
        <v>10</v>
      </c>
      <c r="P1668" t="s">
        <v>53</v>
      </c>
    </row>
    <row r="1669" spans="1:16" x14ac:dyDescent="0.45">
      <c r="A1669" s="7" t="s">
        <v>79335</v>
      </c>
      <c r="B1669" s="8">
        <v>700</v>
      </c>
      <c r="C1669" s="8" t="s">
        <v>53</v>
      </c>
      <c r="D1669" s="8">
        <v>14987123152263</v>
      </c>
      <c r="E1669" s="8">
        <v>4987123152266</v>
      </c>
      <c r="F1669" s="8"/>
      <c r="G1669" s="7" t="s">
        <v>79333</v>
      </c>
      <c r="H1669" s="7" t="s">
        <v>79332</v>
      </c>
      <c r="I1669" s="7" t="s">
        <v>96</v>
      </c>
      <c r="J1669" s="7" t="s">
        <v>50</v>
      </c>
      <c r="K1669" s="7" t="s">
        <v>51</v>
      </c>
      <c r="L1669" s="8">
        <v>4987123509855</v>
      </c>
      <c r="M1669" s="7" t="s">
        <v>79332</v>
      </c>
      <c r="N1669" s="7" t="s">
        <v>52</v>
      </c>
      <c r="O1669" s="7">
        <v>14</v>
      </c>
      <c r="P1669" s="7" t="s">
        <v>53</v>
      </c>
    </row>
    <row r="1670" spans="1:16" x14ac:dyDescent="0.45">
      <c r="A1670" t="s">
        <v>79335</v>
      </c>
      <c r="B1670" s="1">
        <v>140</v>
      </c>
      <c r="C1670" s="1" t="s">
        <v>53</v>
      </c>
      <c r="D1670" s="1">
        <v>14987123152256</v>
      </c>
      <c r="E1670" s="1">
        <v>4987123152259</v>
      </c>
      <c r="G1670" t="s">
        <v>79333</v>
      </c>
      <c r="H1670" t="s">
        <v>79332</v>
      </c>
      <c r="I1670" t="s">
        <v>96</v>
      </c>
      <c r="J1670" t="s">
        <v>50</v>
      </c>
      <c r="K1670" t="s">
        <v>51</v>
      </c>
      <c r="L1670" s="1">
        <v>4987123509855</v>
      </c>
      <c r="M1670" t="s">
        <v>79332</v>
      </c>
      <c r="N1670" t="s">
        <v>52</v>
      </c>
      <c r="O1670">
        <v>14</v>
      </c>
      <c r="P1670" t="s">
        <v>53</v>
      </c>
    </row>
    <row r="1671" spans="1:16" x14ac:dyDescent="0.45">
      <c r="A1671" s="7" t="s">
        <v>79336</v>
      </c>
      <c r="B1671" s="8">
        <v>500</v>
      </c>
      <c r="C1671" s="8" t="s">
        <v>53</v>
      </c>
      <c r="D1671" s="8">
        <v>14987123152270</v>
      </c>
      <c r="E1671" s="8">
        <v>4987123152273</v>
      </c>
      <c r="F1671" s="8"/>
      <c r="G1671" s="7" t="s">
        <v>79333</v>
      </c>
      <c r="H1671" s="7" t="s">
        <v>79332</v>
      </c>
      <c r="I1671" s="7" t="s">
        <v>96</v>
      </c>
      <c r="J1671" s="7" t="s">
        <v>50</v>
      </c>
      <c r="K1671" s="7" t="s">
        <v>51</v>
      </c>
      <c r="L1671" s="8">
        <v>4987123509862</v>
      </c>
      <c r="M1671" s="7" t="s">
        <v>79332</v>
      </c>
      <c r="N1671" s="7" t="s">
        <v>56</v>
      </c>
      <c r="O1671" s="7">
        <v>500</v>
      </c>
      <c r="P1671" s="7" t="s">
        <v>53</v>
      </c>
    </row>
    <row r="1672" spans="1:16" x14ac:dyDescent="0.45">
      <c r="A1672" t="s">
        <v>79339</v>
      </c>
      <c r="B1672" s="1">
        <v>500</v>
      </c>
      <c r="C1672" s="1" t="s">
        <v>53</v>
      </c>
      <c r="D1672" s="1">
        <v>14987123153321</v>
      </c>
      <c r="E1672" s="1">
        <v>4987123153324</v>
      </c>
      <c r="G1672" t="s">
        <v>79338</v>
      </c>
      <c r="H1672" t="s">
        <v>79337</v>
      </c>
      <c r="I1672" t="s">
        <v>120</v>
      </c>
      <c r="J1672" t="s">
        <v>50</v>
      </c>
      <c r="K1672" t="s">
        <v>51</v>
      </c>
      <c r="L1672" s="1">
        <v>4987123509879</v>
      </c>
      <c r="M1672" t="s">
        <v>79337</v>
      </c>
      <c r="N1672" t="s">
        <v>52</v>
      </c>
      <c r="O1672">
        <v>10</v>
      </c>
      <c r="P1672" t="s">
        <v>53</v>
      </c>
    </row>
    <row r="1673" spans="1:16" x14ac:dyDescent="0.45">
      <c r="A1673" s="7" t="s">
        <v>79339</v>
      </c>
      <c r="B1673" s="8">
        <v>100</v>
      </c>
      <c r="C1673" s="8" t="s">
        <v>53</v>
      </c>
      <c r="D1673" s="8">
        <v>14987123153314</v>
      </c>
      <c r="E1673" s="8">
        <v>4987123153317</v>
      </c>
      <c r="F1673" s="8"/>
      <c r="G1673" s="7" t="s">
        <v>79338</v>
      </c>
      <c r="H1673" s="7" t="s">
        <v>79337</v>
      </c>
      <c r="I1673" s="7" t="s">
        <v>120</v>
      </c>
      <c r="J1673" s="7" t="s">
        <v>50</v>
      </c>
      <c r="K1673" s="7" t="s">
        <v>51</v>
      </c>
      <c r="L1673" s="8">
        <v>4987123509879</v>
      </c>
      <c r="M1673" s="7" t="s">
        <v>79337</v>
      </c>
      <c r="N1673" s="7" t="s">
        <v>52</v>
      </c>
      <c r="O1673" s="7">
        <v>10</v>
      </c>
      <c r="P1673" s="7" t="s">
        <v>53</v>
      </c>
    </row>
    <row r="1674" spans="1:16" x14ac:dyDescent="0.45">
      <c r="A1674" t="s">
        <v>79340</v>
      </c>
      <c r="B1674" s="1">
        <v>700</v>
      </c>
      <c r="C1674" s="1" t="s">
        <v>53</v>
      </c>
      <c r="D1674" s="1">
        <v>14987123153345</v>
      </c>
      <c r="E1674" s="1">
        <v>4987123153348</v>
      </c>
      <c r="G1674" t="s">
        <v>79338</v>
      </c>
      <c r="H1674" t="s">
        <v>79337</v>
      </c>
      <c r="I1674" t="s">
        <v>120</v>
      </c>
      <c r="J1674" t="s">
        <v>50</v>
      </c>
      <c r="K1674" t="s">
        <v>51</v>
      </c>
      <c r="L1674" s="1">
        <v>4987123509886</v>
      </c>
      <c r="M1674" t="s">
        <v>79337</v>
      </c>
      <c r="N1674" t="s">
        <v>52</v>
      </c>
      <c r="O1674">
        <v>14</v>
      </c>
      <c r="P1674" t="s">
        <v>53</v>
      </c>
    </row>
    <row r="1675" spans="1:16" x14ac:dyDescent="0.45">
      <c r="A1675" s="7" t="s">
        <v>79340</v>
      </c>
      <c r="B1675" s="8">
        <v>140</v>
      </c>
      <c r="C1675" s="8" t="s">
        <v>53</v>
      </c>
      <c r="D1675" s="8">
        <v>14987123153338</v>
      </c>
      <c r="E1675" s="8">
        <v>4987123153331</v>
      </c>
      <c r="F1675" s="8"/>
      <c r="G1675" s="7" t="s">
        <v>79338</v>
      </c>
      <c r="H1675" s="7" t="s">
        <v>79337</v>
      </c>
      <c r="I1675" s="7" t="s">
        <v>120</v>
      </c>
      <c r="J1675" s="7" t="s">
        <v>50</v>
      </c>
      <c r="K1675" s="7" t="s">
        <v>51</v>
      </c>
      <c r="L1675" s="8">
        <v>4987123509886</v>
      </c>
      <c r="M1675" s="7" t="s">
        <v>79337</v>
      </c>
      <c r="N1675" s="7" t="s">
        <v>52</v>
      </c>
      <c r="O1675" s="7">
        <v>14</v>
      </c>
      <c r="P1675" s="7" t="s">
        <v>53</v>
      </c>
    </row>
    <row r="1676" spans="1:16" x14ac:dyDescent="0.45">
      <c r="A1676" t="s">
        <v>79341</v>
      </c>
      <c r="B1676" s="1">
        <v>500</v>
      </c>
      <c r="C1676" s="1" t="s">
        <v>53</v>
      </c>
      <c r="D1676" s="1">
        <v>14987123153307</v>
      </c>
      <c r="E1676" s="1">
        <v>4987123153300</v>
      </c>
      <c r="G1676" t="s">
        <v>79338</v>
      </c>
      <c r="H1676" t="s">
        <v>79337</v>
      </c>
      <c r="I1676" t="s">
        <v>120</v>
      </c>
      <c r="J1676" t="s">
        <v>50</v>
      </c>
      <c r="K1676" t="s">
        <v>51</v>
      </c>
      <c r="L1676" s="1">
        <v>4987123509893</v>
      </c>
      <c r="M1676" t="s">
        <v>79337</v>
      </c>
      <c r="N1676" t="s">
        <v>56</v>
      </c>
      <c r="O1676">
        <v>500</v>
      </c>
      <c r="P1676" t="s">
        <v>53</v>
      </c>
    </row>
    <row r="1677" spans="1:16" x14ac:dyDescent="0.45">
      <c r="A1677" s="7" t="s">
        <v>79344</v>
      </c>
      <c r="B1677" s="8">
        <v>100</v>
      </c>
      <c r="C1677" s="8" t="s">
        <v>87</v>
      </c>
      <c r="D1677" s="8">
        <v>14987123001240</v>
      </c>
      <c r="E1677" s="8">
        <v>4987123001243</v>
      </c>
      <c r="F1677" s="8"/>
      <c r="G1677" s="7" t="s">
        <v>79343</v>
      </c>
      <c r="H1677" s="7" t="s">
        <v>79342</v>
      </c>
      <c r="I1677" s="7" t="s">
        <v>2607</v>
      </c>
      <c r="J1677" s="7" t="s">
        <v>50</v>
      </c>
      <c r="K1677" s="7" t="s">
        <v>177</v>
      </c>
      <c r="L1677" s="8">
        <v>4987123565059</v>
      </c>
      <c r="M1677" s="7" t="s">
        <v>79342</v>
      </c>
      <c r="N1677" s="7" t="s">
        <v>56</v>
      </c>
      <c r="O1677" s="7">
        <v>100</v>
      </c>
      <c r="P1677" s="7" t="s">
        <v>87</v>
      </c>
    </row>
    <row r="1678" spans="1:16" x14ac:dyDescent="0.45">
      <c r="A1678" t="s">
        <v>79347</v>
      </c>
      <c r="B1678" s="1">
        <v>100</v>
      </c>
      <c r="C1678" s="1" t="s">
        <v>53</v>
      </c>
      <c r="D1678" s="1">
        <v>14987123160367</v>
      </c>
      <c r="E1678" s="1">
        <v>4987123160360</v>
      </c>
      <c r="G1678" t="s">
        <v>79346</v>
      </c>
      <c r="H1678" t="s">
        <v>79345</v>
      </c>
      <c r="I1678" t="s">
        <v>150</v>
      </c>
      <c r="J1678" t="s">
        <v>50</v>
      </c>
      <c r="K1678" t="s">
        <v>51</v>
      </c>
      <c r="L1678" s="1">
        <v>4987123513234</v>
      </c>
      <c r="M1678" t="s">
        <v>79345</v>
      </c>
      <c r="N1678" t="s">
        <v>52</v>
      </c>
      <c r="O1678">
        <v>10</v>
      </c>
      <c r="P1678" t="s">
        <v>53</v>
      </c>
    </row>
    <row r="1679" spans="1:16" x14ac:dyDescent="0.45">
      <c r="A1679" s="7" t="s">
        <v>79350</v>
      </c>
      <c r="B1679" s="8">
        <v>100</v>
      </c>
      <c r="C1679" s="8" t="s">
        <v>53</v>
      </c>
      <c r="D1679" s="8">
        <v>14987123159088</v>
      </c>
      <c r="E1679" s="8">
        <v>4987123159081</v>
      </c>
      <c r="F1679" s="8"/>
      <c r="G1679" s="7" t="s">
        <v>79349</v>
      </c>
      <c r="H1679" s="7" t="s">
        <v>79348</v>
      </c>
      <c r="I1679" s="7" t="s">
        <v>1654</v>
      </c>
      <c r="J1679" s="7" t="s">
        <v>50</v>
      </c>
      <c r="K1679" s="7" t="s">
        <v>51</v>
      </c>
      <c r="L1679" s="8">
        <v>4987123513227</v>
      </c>
      <c r="M1679" s="7" t="s">
        <v>79348</v>
      </c>
      <c r="N1679" s="7" t="s">
        <v>52</v>
      </c>
      <c r="O1679" s="7">
        <v>10</v>
      </c>
      <c r="P1679" s="7" t="s">
        <v>53</v>
      </c>
    </row>
    <row r="1680" spans="1:16" x14ac:dyDescent="0.45">
      <c r="A1680" t="s">
        <v>79353</v>
      </c>
      <c r="B1680" s="1">
        <v>1</v>
      </c>
      <c r="C1680" s="1" t="s">
        <v>22</v>
      </c>
      <c r="D1680" s="1">
        <v>14987123003916</v>
      </c>
      <c r="E1680" s="1">
        <v>4987123003919</v>
      </c>
      <c r="G1680" t="s">
        <v>79352</v>
      </c>
      <c r="H1680" t="s">
        <v>79351</v>
      </c>
      <c r="I1680" t="s">
        <v>386</v>
      </c>
      <c r="J1680" t="s">
        <v>14</v>
      </c>
      <c r="K1680" t="s">
        <v>15</v>
      </c>
      <c r="L1680" s="1">
        <v>4987123571623</v>
      </c>
      <c r="M1680" t="s">
        <v>79351</v>
      </c>
      <c r="N1680" t="s">
        <v>16</v>
      </c>
      <c r="O1680">
        <v>1</v>
      </c>
      <c r="P1680" t="s">
        <v>22</v>
      </c>
    </row>
    <row r="1681" spans="1:16" x14ac:dyDescent="0.45">
      <c r="A1681" s="7" t="s">
        <v>38322</v>
      </c>
      <c r="B1681" s="8">
        <v>100</v>
      </c>
      <c r="C1681" s="8" t="s">
        <v>53</v>
      </c>
      <c r="D1681" s="8">
        <v>14987821006400</v>
      </c>
      <c r="E1681" s="8">
        <v>4987821006403</v>
      </c>
      <c r="F1681" s="8"/>
      <c r="G1681" s="7" t="s">
        <v>38320</v>
      </c>
      <c r="H1681" s="7" t="s">
        <v>38321</v>
      </c>
      <c r="I1681" s="7" t="s">
        <v>1153</v>
      </c>
      <c r="J1681" s="7" t="s">
        <v>50</v>
      </c>
      <c r="K1681" s="7" t="s">
        <v>51</v>
      </c>
      <c r="L1681" s="8"/>
      <c r="M1681" s="7" t="s">
        <v>38319</v>
      </c>
      <c r="N1681" s="7" t="s">
        <v>52</v>
      </c>
      <c r="O1681" s="7">
        <v>10</v>
      </c>
      <c r="P1681" s="7" t="s">
        <v>53</v>
      </c>
    </row>
    <row r="1682" spans="1:16" x14ac:dyDescent="0.45">
      <c r="A1682" t="s">
        <v>38322</v>
      </c>
      <c r="B1682" s="1">
        <v>500</v>
      </c>
      <c r="C1682" s="1" t="s">
        <v>53</v>
      </c>
      <c r="D1682" s="1">
        <v>14987758602270</v>
      </c>
      <c r="E1682" s="1">
        <v>4987758602273</v>
      </c>
      <c r="G1682" t="s">
        <v>38320</v>
      </c>
      <c r="H1682" t="s">
        <v>38321</v>
      </c>
      <c r="I1682" t="s">
        <v>1153</v>
      </c>
      <c r="J1682" t="s">
        <v>50</v>
      </c>
      <c r="K1682" t="s">
        <v>51</v>
      </c>
      <c r="L1682" s="1">
        <v>4987758610643</v>
      </c>
      <c r="M1682" t="s">
        <v>38319</v>
      </c>
      <c r="N1682" t="s">
        <v>52</v>
      </c>
      <c r="O1682">
        <v>10</v>
      </c>
      <c r="P1682" t="s">
        <v>53</v>
      </c>
    </row>
    <row r="1683" spans="1:16" x14ac:dyDescent="0.45">
      <c r="A1683" s="7" t="s">
        <v>38322</v>
      </c>
      <c r="B1683" s="8">
        <v>100</v>
      </c>
      <c r="C1683" s="8" t="s">
        <v>53</v>
      </c>
      <c r="D1683" s="8">
        <v>14987758602263</v>
      </c>
      <c r="E1683" s="8">
        <v>4987758602266</v>
      </c>
      <c r="F1683" s="8"/>
      <c r="G1683" s="7" t="s">
        <v>38320</v>
      </c>
      <c r="H1683" s="7" t="s">
        <v>38321</v>
      </c>
      <c r="I1683" s="7" t="s">
        <v>1153</v>
      </c>
      <c r="J1683" s="7" t="s">
        <v>50</v>
      </c>
      <c r="K1683" s="7" t="s">
        <v>51</v>
      </c>
      <c r="L1683" s="8">
        <v>4987758610643</v>
      </c>
      <c r="M1683" s="7" t="s">
        <v>38319</v>
      </c>
      <c r="N1683" s="7" t="s">
        <v>52</v>
      </c>
      <c r="O1683" s="7">
        <v>10</v>
      </c>
      <c r="P1683" s="7" t="s">
        <v>53</v>
      </c>
    </row>
    <row r="1684" spans="1:16" x14ac:dyDescent="0.45">
      <c r="A1684" t="s">
        <v>38322</v>
      </c>
      <c r="B1684" s="1">
        <v>1000</v>
      </c>
      <c r="C1684" s="1" t="s">
        <v>53</v>
      </c>
      <c r="D1684" s="1">
        <v>14987821006417</v>
      </c>
      <c r="E1684" s="1">
        <v>4987821006410</v>
      </c>
      <c r="G1684" t="s">
        <v>38320</v>
      </c>
      <c r="H1684" t="s">
        <v>38321</v>
      </c>
      <c r="I1684" t="s">
        <v>1153</v>
      </c>
      <c r="J1684" t="s">
        <v>50</v>
      </c>
      <c r="K1684" t="s">
        <v>51</v>
      </c>
      <c r="M1684" t="s">
        <v>38319</v>
      </c>
      <c r="N1684" t="s">
        <v>52</v>
      </c>
      <c r="O1684">
        <v>10</v>
      </c>
      <c r="P1684" t="s">
        <v>53</v>
      </c>
    </row>
    <row r="1685" spans="1:16" x14ac:dyDescent="0.45">
      <c r="A1685" s="7" t="s">
        <v>38323</v>
      </c>
      <c r="B1685" s="8">
        <v>500</v>
      </c>
      <c r="C1685" s="8" t="s">
        <v>53</v>
      </c>
      <c r="D1685" s="8">
        <v>14987821006424</v>
      </c>
      <c r="E1685" s="8">
        <v>4987821006427</v>
      </c>
      <c r="F1685" s="8"/>
      <c r="G1685" s="7" t="s">
        <v>38320</v>
      </c>
      <c r="H1685" s="7" t="s">
        <v>38321</v>
      </c>
      <c r="I1685" s="7" t="s">
        <v>1153</v>
      </c>
      <c r="J1685" s="7" t="s">
        <v>50</v>
      </c>
      <c r="K1685" s="7" t="s">
        <v>51</v>
      </c>
      <c r="L1685" s="8"/>
      <c r="M1685" s="7" t="s">
        <v>38319</v>
      </c>
      <c r="N1685" s="7" t="s">
        <v>56</v>
      </c>
      <c r="O1685" s="7">
        <v>500</v>
      </c>
      <c r="P1685" s="7" t="s">
        <v>53</v>
      </c>
    </row>
    <row r="1686" spans="1:16" x14ac:dyDescent="0.45">
      <c r="A1686" t="s">
        <v>51589</v>
      </c>
      <c r="B1686" s="1">
        <v>100</v>
      </c>
      <c r="C1686" s="1" t="s">
        <v>37</v>
      </c>
      <c r="D1686" s="1">
        <v>14987080395697</v>
      </c>
      <c r="E1686" s="1">
        <v>4987080395690</v>
      </c>
      <c r="G1686" t="s">
        <v>51588</v>
      </c>
      <c r="H1686" t="s">
        <v>51587</v>
      </c>
      <c r="I1686" t="s">
        <v>6723</v>
      </c>
      <c r="J1686" t="s">
        <v>84</v>
      </c>
      <c r="K1686" t="s">
        <v>15</v>
      </c>
      <c r="L1686" s="1">
        <v>4987080998358</v>
      </c>
      <c r="M1686" t="s">
        <v>51587</v>
      </c>
      <c r="N1686" t="s">
        <v>86</v>
      </c>
      <c r="O1686">
        <v>10</v>
      </c>
      <c r="P1686" t="s">
        <v>37</v>
      </c>
    </row>
    <row r="1687" spans="1:16" x14ac:dyDescent="0.45">
      <c r="A1687" s="7" t="s">
        <v>51589</v>
      </c>
      <c r="B1687" s="8">
        <v>100</v>
      </c>
      <c r="C1687" s="8" t="s">
        <v>37</v>
      </c>
      <c r="D1687" s="8">
        <v>14987171710019</v>
      </c>
      <c r="E1687" s="8">
        <v>4987171710012</v>
      </c>
      <c r="F1687" s="8"/>
      <c r="G1687" s="7" t="s">
        <v>51588</v>
      </c>
      <c r="H1687" s="7" t="s">
        <v>51587</v>
      </c>
      <c r="I1687" s="7" t="s">
        <v>6723</v>
      </c>
      <c r="J1687" s="7" t="s">
        <v>84</v>
      </c>
      <c r="K1687" s="7" t="s">
        <v>15</v>
      </c>
      <c r="L1687" s="8">
        <v>4987171710005</v>
      </c>
      <c r="M1687" s="7" t="s">
        <v>51587</v>
      </c>
      <c r="N1687" s="7" t="s">
        <v>86</v>
      </c>
      <c r="O1687" s="7">
        <v>10</v>
      </c>
      <c r="P1687" s="7" t="s">
        <v>37</v>
      </c>
    </row>
    <row r="1688" spans="1:16" x14ac:dyDescent="0.45">
      <c r="A1688" t="s">
        <v>71295</v>
      </c>
      <c r="B1688" s="1">
        <v>1000</v>
      </c>
      <c r="C1688" s="1" t="s">
        <v>87</v>
      </c>
      <c r="D1688" s="1">
        <v>14987792275317</v>
      </c>
      <c r="E1688" s="1">
        <v>4987792275310</v>
      </c>
      <c r="G1688" t="s">
        <v>71294</v>
      </c>
      <c r="H1688" t="s">
        <v>71293</v>
      </c>
      <c r="I1688" t="s">
        <v>570</v>
      </c>
      <c r="J1688" t="s">
        <v>50</v>
      </c>
      <c r="K1688" t="s">
        <v>177</v>
      </c>
      <c r="L1688" s="1">
        <v>4987792991180</v>
      </c>
      <c r="M1688" t="s">
        <v>71293</v>
      </c>
      <c r="N1688" t="s">
        <v>56</v>
      </c>
      <c r="O1688">
        <v>1000</v>
      </c>
      <c r="P1688" t="s">
        <v>87</v>
      </c>
    </row>
    <row r="1689" spans="1:16" x14ac:dyDescent="0.45">
      <c r="A1689" s="7" t="s">
        <v>71296</v>
      </c>
      <c r="B1689" s="8">
        <v>1500</v>
      </c>
      <c r="C1689" s="8" t="s">
        <v>87</v>
      </c>
      <c r="D1689" s="8">
        <v>14987792275355</v>
      </c>
      <c r="E1689" s="8">
        <v>4987792275358</v>
      </c>
      <c r="F1689" s="8"/>
      <c r="G1689" s="7" t="s">
        <v>71294</v>
      </c>
      <c r="H1689" s="7" t="s">
        <v>71293</v>
      </c>
      <c r="I1689" s="7" t="s">
        <v>570</v>
      </c>
      <c r="J1689" s="7" t="s">
        <v>50</v>
      </c>
      <c r="K1689" s="7" t="s">
        <v>177</v>
      </c>
      <c r="L1689" s="8">
        <v>4987792991388</v>
      </c>
      <c r="M1689" s="7" t="s">
        <v>71293</v>
      </c>
      <c r="N1689" s="7" t="s">
        <v>561</v>
      </c>
      <c r="O1689" s="7">
        <v>0.5</v>
      </c>
      <c r="P1689" s="7" t="s">
        <v>87</v>
      </c>
    </row>
    <row r="1690" spans="1:16" x14ac:dyDescent="0.45">
      <c r="A1690" t="s">
        <v>71297</v>
      </c>
      <c r="B1690" s="1">
        <v>2010</v>
      </c>
      <c r="C1690" s="1" t="s">
        <v>87</v>
      </c>
      <c r="D1690" s="1">
        <v>14987792275362</v>
      </c>
      <c r="E1690" s="1">
        <v>4987792275365</v>
      </c>
      <c r="G1690" t="s">
        <v>71294</v>
      </c>
      <c r="H1690" t="s">
        <v>71293</v>
      </c>
      <c r="I1690" t="s">
        <v>570</v>
      </c>
      <c r="J1690" t="s">
        <v>50</v>
      </c>
      <c r="K1690" t="s">
        <v>177</v>
      </c>
      <c r="L1690" s="1">
        <v>4987792991487</v>
      </c>
      <c r="M1690" t="s">
        <v>71293</v>
      </c>
      <c r="N1690" t="s">
        <v>561</v>
      </c>
      <c r="O1690">
        <v>0.67</v>
      </c>
      <c r="P1690" t="s">
        <v>87</v>
      </c>
    </row>
    <row r="1691" spans="1:16" x14ac:dyDescent="0.45">
      <c r="A1691" s="7" t="s">
        <v>35831</v>
      </c>
      <c r="B1691" s="8">
        <v>100</v>
      </c>
      <c r="C1691" s="8" t="s">
        <v>53</v>
      </c>
      <c r="D1691" s="8">
        <v>14987058001285</v>
      </c>
      <c r="E1691" s="8">
        <v>4987058001288</v>
      </c>
      <c r="F1691" s="8"/>
      <c r="G1691" s="7" t="s">
        <v>35829</v>
      </c>
      <c r="H1691" s="7" t="s">
        <v>35828</v>
      </c>
      <c r="I1691" s="7" t="s">
        <v>1161</v>
      </c>
      <c r="J1691" s="7" t="s">
        <v>50</v>
      </c>
      <c r="K1691" s="7" t="s">
        <v>51</v>
      </c>
      <c r="L1691" s="8">
        <v>4987058144671</v>
      </c>
      <c r="M1691" s="7" t="s">
        <v>35828</v>
      </c>
      <c r="N1691" s="7" t="s">
        <v>52</v>
      </c>
      <c r="O1691" s="7">
        <v>10</v>
      </c>
      <c r="P1691" s="7" t="s">
        <v>53</v>
      </c>
    </row>
    <row r="1692" spans="1:16" x14ac:dyDescent="0.45">
      <c r="A1692" t="s">
        <v>35830</v>
      </c>
      <c r="B1692" s="1">
        <v>1000</v>
      </c>
      <c r="C1692" s="1" t="s">
        <v>53</v>
      </c>
      <c r="D1692" s="1">
        <v>14987058001278</v>
      </c>
      <c r="E1692" s="1">
        <v>4987058001271</v>
      </c>
      <c r="G1692" t="s">
        <v>35829</v>
      </c>
      <c r="H1692" t="s">
        <v>35828</v>
      </c>
      <c r="I1692" t="s">
        <v>1161</v>
      </c>
      <c r="J1692" t="s">
        <v>50</v>
      </c>
      <c r="K1692" t="s">
        <v>51</v>
      </c>
      <c r="L1692" s="1">
        <v>4987058102343</v>
      </c>
      <c r="M1692" t="s">
        <v>35828</v>
      </c>
      <c r="N1692" t="s">
        <v>56</v>
      </c>
      <c r="O1692">
        <v>1000</v>
      </c>
      <c r="P1692" t="s">
        <v>53</v>
      </c>
    </row>
    <row r="1693" spans="1:16" x14ac:dyDescent="0.45">
      <c r="A1693" s="7" t="s">
        <v>39117</v>
      </c>
      <c r="B1693" s="8">
        <v>100</v>
      </c>
      <c r="C1693" s="8" t="s">
        <v>87</v>
      </c>
      <c r="D1693" s="8">
        <v>14987286103669</v>
      </c>
      <c r="E1693" s="8">
        <v>4987286103662</v>
      </c>
      <c r="F1693" s="8"/>
      <c r="G1693" s="7" t="s">
        <v>39115</v>
      </c>
      <c r="H1693" s="7" t="s">
        <v>39116</v>
      </c>
      <c r="I1693" s="7" t="s">
        <v>570</v>
      </c>
      <c r="J1693" s="7" t="s">
        <v>50</v>
      </c>
      <c r="K1693" s="7" t="s">
        <v>177</v>
      </c>
      <c r="L1693" s="8">
        <v>4987286803661</v>
      </c>
      <c r="M1693" s="7" t="s">
        <v>33204</v>
      </c>
      <c r="N1693" s="7" t="s">
        <v>56</v>
      </c>
      <c r="O1693" s="7">
        <v>100</v>
      </c>
      <c r="P1693" s="7" t="s">
        <v>87</v>
      </c>
    </row>
    <row r="1694" spans="1:16" x14ac:dyDescent="0.45">
      <c r="A1694" t="s">
        <v>39118</v>
      </c>
      <c r="B1694" s="1">
        <v>200</v>
      </c>
      <c r="C1694" s="1" t="s">
        <v>87</v>
      </c>
      <c r="D1694" s="1">
        <v>14987286103676</v>
      </c>
      <c r="E1694" s="1">
        <v>4987286103679</v>
      </c>
      <c r="G1694" t="s">
        <v>39115</v>
      </c>
      <c r="H1694" t="s">
        <v>39116</v>
      </c>
      <c r="I1694" t="s">
        <v>570</v>
      </c>
      <c r="J1694" t="s">
        <v>50</v>
      </c>
      <c r="K1694" t="s">
        <v>177</v>
      </c>
      <c r="L1694" s="1">
        <v>4987286803678</v>
      </c>
      <c r="M1694" t="s">
        <v>33204</v>
      </c>
      <c r="N1694" t="s">
        <v>56</v>
      </c>
      <c r="O1694">
        <v>200</v>
      </c>
      <c r="P1694" t="s">
        <v>87</v>
      </c>
    </row>
    <row r="1695" spans="1:16" x14ac:dyDescent="0.45">
      <c r="A1695" s="7" t="s">
        <v>33207</v>
      </c>
      <c r="B1695" s="8">
        <v>500</v>
      </c>
      <c r="C1695" s="8" t="s">
        <v>87</v>
      </c>
      <c r="D1695" s="8">
        <v>14987286103683</v>
      </c>
      <c r="E1695" s="8">
        <v>4987286103686</v>
      </c>
      <c r="F1695" s="8"/>
      <c r="G1695" s="7" t="s">
        <v>39115</v>
      </c>
      <c r="H1695" s="7" t="s">
        <v>39116</v>
      </c>
      <c r="I1695" s="7" t="s">
        <v>570</v>
      </c>
      <c r="J1695" s="7" t="s">
        <v>50</v>
      </c>
      <c r="K1695" s="7" t="s">
        <v>177</v>
      </c>
      <c r="L1695" s="8">
        <v>4987286803685</v>
      </c>
      <c r="M1695" s="7" t="s">
        <v>33204</v>
      </c>
      <c r="N1695" s="7" t="s">
        <v>56</v>
      </c>
      <c r="O1695" s="7">
        <v>500</v>
      </c>
      <c r="P1695" s="7" t="s">
        <v>87</v>
      </c>
    </row>
    <row r="1696" spans="1:16" x14ac:dyDescent="0.45">
      <c r="A1696" t="s">
        <v>33207</v>
      </c>
      <c r="B1696" s="1">
        <v>500</v>
      </c>
      <c r="C1696" s="1" t="s">
        <v>87</v>
      </c>
      <c r="D1696" s="1">
        <v>14987020086517</v>
      </c>
      <c r="E1696" s="1">
        <v>4987020086510</v>
      </c>
      <c r="G1696" t="s">
        <v>33205</v>
      </c>
      <c r="H1696" t="s">
        <v>33206</v>
      </c>
      <c r="I1696" t="s">
        <v>570</v>
      </c>
      <c r="J1696" t="s">
        <v>50</v>
      </c>
      <c r="K1696" t="s">
        <v>177</v>
      </c>
      <c r="L1696" s="1">
        <v>4987020017620</v>
      </c>
      <c r="M1696" t="s">
        <v>33204</v>
      </c>
      <c r="N1696" t="s">
        <v>56</v>
      </c>
      <c r="O1696">
        <v>500</v>
      </c>
      <c r="P1696" t="s">
        <v>87</v>
      </c>
    </row>
    <row r="1697" spans="1:16" x14ac:dyDescent="0.45">
      <c r="A1697" s="7" t="s">
        <v>56595</v>
      </c>
      <c r="B1697" s="8">
        <v>500</v>
      </c>
      <c r="C1697" s="8" t="s">
        <v>87</v>
      </c>
      <c r="D1697" s="8">
        <v>14987333021014</v>
      </c>
      <c r="E1697" s="8">
        <v>4987333021017</v>
      </c>
      <c r="F1697" s="8"/>
      <c r="G1697" s="7" t="s">
        <v>56593</v>
      </c>
      <c r="H1697" s="7" t="s">
        <v>56594</v>
      </c>
      <c r="I1697" s="7" t="s">
        <v>570</v>
      </c>
      <c r="J1697" s="7" t="s">
        <v>50</v>
      </c>
      <c r="K1697" s="7" t="s">
        <v>36</v>
      </c>
      <c r="L1697" s="8">
        <v>4987333021574</v>
      </c>
      <c r="M1697" s="7" t="s">
        <v>56592</v>
      </c>
      <c r="N1697" s="7" t="s">
        <v>56</v>
      </c>
      <c r="O1697" s="7">
        <v>500</v>
      </c>
      <c r="P1697" s="7" t="s">
        <v>87</v>
      </c>
    </row>
    <row r="1698" spans="1:16" x14ac:dyDescent="0.45">
      <c r="A1698" t="s">
        <v>33987</v>
      </c>
      <c r="B1698" s="1">
        <v>500</v>
      </c>
      <c r="C1698" s="1" t="s">
        <v>87</v>
      </c>
      <c r="D1698" s="1">
        <v>14987288501258</v>
      </c>
      <c r="E1698" s="1">
        <v>4987288501251</v>
      </c>
      <c r="G1698" t="s">
        <v>33985</v>
      </c>
      <c r="H1698" t="s">
        <v>33986</v>
      </c>
      <c r="I1698" t="s">
        <v>570</v>
      </c>
      <c r="J1698" t="s">
        <v>50</v>
      </c>
      <c r="K1698" t="s">
        <v>177</v>
      </c>
      <c r="L1698" s="1">
        <v>4987288501015</v>
      </c>
      <c r="M1698" t="s">
        <v>33984</v>
      </c>
      <c r="N1698" t="s">
        <v>56</v>
      </c>
      <c r="O1698">
        <v>500</v>
      </c>
      <c r="P1698" t="s">
        <v>87</v>
      </c>
    </row>
    <row r="1699" spans="1:16" x14ac:dyDescent="0.45">
      <c r="A1699" s="7" t="s">
        <v>79357</v>
      </c>
      <c r="B1699" s="8">
        <v>100</v>
      </c>
      <c r="C1699" s="8" t="s">
        <v>87</v>
      </c>
      <c r="D1699" s="8">
        <v>14987123146835</v>
      </c>
      <c r="E1699" s="8">
        <v>4987123146838</v>
      </c>
      <c r="F1699" s="8"/>
      <c r="G1699" s="7" t="s">
        <v>79355</v>
      </c>
      <c r="H1699" s="7" t="s">
        <v>79356</v>
      </c>
      <c r="I1699" s="7" t="s">
        <v>570</v>
      </c>
      <c r="J1699" s="7" t="s">
        <v>50</v>
      </c>
      <c r="K1699" s="7" t="s">
        <v>177</v>
      </c>
      <c r="L1699" s="8">
        <v>4987123501811</v>
      </c>
      <c r="M1699" s="7" t="s">
        <v>79354</v>
      </c>
      <c r="N1699" s="7" t="s">
        <v>56</v>
      </c>
      <c r="O1699" s="7">
        <v>100</v>
      </c>
      <c r="P1699" s="7" t="s">
        <v>87</v>
      </c>
    </row>
    <row r="1700" spans="1:16" x14ac:dyDescent="0.45">
      <c r="A1700" t="s">
        <v>79358</v>
      </c>
      <c r="B1700" s="1">
        <v>500</v>
      </c>
      <c r="C1700" s="1" t="s">
        <v>87</v>
      </c>
      <c r="D1700" s="1">
        <v>14987123146842</v>
      </c>
      <c r="E1700" s="1">
        <v>4987123146845</v>
      </c>
      <c r="G1700" t="s">
        <v>79355</v>
      </c>
      <c r="H1700" t="s">
        <v>79356</v>
      </c>
      <c r="I1700" t="s">
        <v>570</v>
      </c>
      <c r="J1700" t="s">
        <v>50</v>
      </c>
      <c r="K1700" t="s">
        <v>177</v>
      </c>
      <c r="L1700" s="1">
        <v>4987123501828</v>
      </c>
      <c r="M1700" t="s">
        <v>79354</v>
      </c>
      <c r="N1700" t="s">
        <v>56</v>
      </c>
      <c r="O1700">
        <v>500</v>
      </c>
      <c r="P1700" t="s">
        <v>87</v>
      </c>
    </row>
    <row r="1701" spans="1:16" x14ac:dyDescent="0.45">
      <c r="A1701" s="7" t="s">
        <v>32490</v>
      </c>
      <c r="B1701" s="8">
        <v>200</v>
      </c>
      <c r="C1701" s="8" t="s">
        <v>87</v>
      </c>
      <c r="D1701" s="8">
        <v>14987211102125</v>
      </c>
      <c r="E1701" s="8">
        <v>4987211102128</v>
      </c>
      <c r="F1701" s="8"/>
      <c r="G1701" s="7" t="s">
        <v>32488</v>
      </c>
      <c r="H1701" s="7" t="s">
        <v>32489</v>
      </c>
      <c r="I1701" s="7" t="s">
        <v>570</v>
      </c>
      <c r="J1701" s="7" t="s">
        <v>50</v>
      </c>
      <c r="K1701" s="7" t="s">
        <v>36</v>
      </c>
      <c r="L1701" s="8">
        <v>4987211202125</v>
      </c>
      <c r="M1701" s="7" t="s">
        <v>32487</v>
      </c>
      <c r="N1701" s="7" t="s">
        <v>56</v>
      </c>
      <c r="O1701" s="7">
        <v>200</v>
      </c>
      <c r="P1701" s="7" t="s">
        <v>87</v>
      </c>
    </row>
    <row r="1702" spans="1:16" x14ac:dyDescent="0.45">
      <c r="A1702" t="s">
        <v>32491</v>
      </c>
      <c r="B1702" s="1">
        <v>500</v>
      </c>
      <c r="C1702" s="1" t="s">
        <v>87</v>
      </c>
      <c r="D1702" s="1">
        <v>14987211102132</v>
      </c>
      <c r="E1702" s="1">
        <v>4987211102135</v>
      </c>
      <c r="G1702" t="s">
        <v>32488</v>
      </c>
      <c r="H1702" t="s">
        <v>32489</v>
      </c>
      <c r="I1702" t="s">
        <v>570</v>
      </c>
      <c r="J1702" t="s">
        <v>50</v>
      </c>
      <c r="K1702" t="s">
        <v>36</v>
      </c>
      <c r="L1702" s="1">
        <v>4987211202132</v>
      </c>
      <c r="M1702" t="s">
        <v>32487</v>
      </c>
      <c r="N1702" t="s">
        <v>56</v>
      </c>
      <c r="O1702">
        <v>500</v>
      </c>
      <c r="P1702" t="s">
        <v>87</v>
      </c>
    </row>
    <row r="1703" spans="1:16" x14ac:dyDescent="0.45">
      <c r="A1703" s="7" t="s">
        <v>32495</v>
      </c>
      <c r="B1703" s="8">
        <v>1000</v>
      </c>
      <c r="C1703" s="8" t="s">
        <v>87</v>
      </c>
      <c r="D1703" s="8">
        <v>14987211102514</v>
      </c>
      <c r="E1703" s="8">
        <v>4987211102517</v>
      </c>
      <c r="F1703" s="8"/>
      <c r="G1703" s="7" t="s">
        <v>32493</v>
      </c>
      <c r="H1703" s="7" t="s">
        <v>32494</v>
      </c>
      <c r="I1703" s="7" t="s">
        <v>5272</v>
      </c>
      <c r="J1703" s="7" t="s">
        <v>50</v>
      </c>
      <c r="K1703" s="7" t="s">
        <v>177</v>
      </c>
      <c r="L1703" s="8">
        <v>4987211202514</v>
      </c>
      <c r="M1703" s="7" t="s">
        <v>32492</v>
      </c>
      <c r="N1703" s="7" t="s">
        <v>56</v>
      </c>
      <c r="O1703" s="7">
        <v>1000</v>
      </c>
      <c r="P1703" s="7" t="s">
        <v>87</v>
      </c>
    </row>
    <row r="1704" spans="1:16" x14ac:dyDescent="0.45">
      <c r="A1704" t="s">
        <v>18304</v>
      </c>
      <c r="B1704" s="1">
        <v>100</v>
      </c>
      <c r="C1704" s="1" t="s">
        <v>448</v>
      </c>
      <c r="D1704" s="1">
        <v>14987190040135</v>
      </c>
      <c r="E1704" s="1">
        <v>4987190040138</v>
      </c>
      <c r="G1704" t="s">
        <v>8291</v>
      </c>
      <c r="H1704" t="s">
        <v>8292</v>
      </c>
      <c r="I1704" t="s">
        <v>3161</v>
      </c>
      <c r="J1704" t="s">
        <v>14</v>
      </c>
      <c r="K1704" t="s">
        <v>15</v>
      </c>
      <c r="L1704" s="1">
        <v>4987190620811</v>
      </c>
      <c r="M1704" t="s">
        <v>18303</v>
      </c>
      <c r="N1704" t="s">
        <v>16</v>
      </c>
      <c r="O1704">
        <v>1</v>
      </c>
      <c r="P1704" t="s">
        <v>448</v>
      </c>
    </row>
    <row r="1705" spans="1:16" x14ac:dyDescent="0.45">
      <c r="A1705" s="7" t="s">
        <v>18304</v>
      </c>
      <c r="B1705" s="8">
        <v>50</v>
      </c>
      <c r="C1705" s="8" t="s">
        <v>448</v>
      </c>
      <c r="D1705" s="8">
        <v>14987190040128</v>
      </c>
      <c r="E1705" s="8">
        <v>4987190040121</v>
      </c>
      <c r="F1705" s="8"/>
      <c r="G1705" s="7" t="s">
        <v>8291</v>
      </c>
      <c r="H1705" s="7" t="s">
        <v>8292</v>
      </c>
      <c r="I1705" s="7" t="s">
        <v>3161</v>
      </c>
      <c r="J1705" s="7" t="s">
        <v>14</v>
      </c>
      <c r="K1705" s="7" t="s">
        <v>15</v>
      </c>
      <c r="L1705" s="8">
        <v>4987190620811</v>
      </c>
      <c r="M1705" s="7" t="s">
        <v>18303</v>
      </c>
      <c r="N1705" s="7" t="s">
        <v>16</v>
      </c>
      <c r="O1705" s="7">
        <v>1</v>
      </c>
      <c r="P1705" s="7" t="s">
        <v>448</v>
      </c>
    </row>
    <row r="1706" spans="1:16" x14ac:dyDescent="0.45">
      <c r="A1706" t="s">
        <v>12717</v>
      </c>
      <c r="B1706" s="1">
        <v>50</v>
      </c>
      <c r="C1706" s="1" t="s">
        <v>448</v>
      </c>
      <c r="D1706" s="1">
        <v>14987013002920</v>
      </c>
      <c r="E1706" s="1">
        <v>4987013002923</v>
      </c>
      <c r="G1706" t="s">
        <v>8291</v>
      </c>
      <c r="H1706" t="s">
        <v>8292</v>
      </c>
      <c r="I1706" t="s">
        <v>3161</v>
      </c>
      <c r="J1706" t="s">
        <v>14</v>
      </c>
      <c r="K1706" t="s">
        <v>15</v>
      </c>
      <c r="L1706" s="1">
        <v>4987013002992</v>
      </c>
      <c r="M1706" t="s">
        <v>12716</v>
      </c>
      <c r="N1706" t="s">
        <v>16</v>
      </c>
      <c r="O1706">
        <v>1</v>
      </c>
      <c r="P1706" t="s">
        <v>448</v>
      </c>
    </row>
    <row r="1707" spans="1:16" x14ac:dyDescent="0.45">
      <c r="A1707" s="7" t="s">
        <v>18308</v>
      </c>
      <c r="B1707" s="8">
        <v>50</v>
      </c>
      <c r="C1707" s="8" t="s">
        <v>448</v>
      </c>
      <c r="D1707" s="8">
        <v>14987190040029</v>
      </c>
      <c r="E1707" s="8">
        <v>4987190040022</v>
      </c>
      <c r="F1707" s="8"/>
      <c r="G1707" s="7" t="s">
        <v>18306</v>
      </c>
      <c r="H1707" s="7" t="s">
        <v>18307</v>
      </c>
      <c r="I1707" s="7" t="s">
        <v>3503</v>
      </c>
      <c r="J1707" s="7" t="s">
        <v>14</v>
      </c>
      <c r="K1707" s="7" t="s">
        <v>15</v>
      </c>
      <c r="L1707" s="8">
        <v>4987190620910</v>
      </c>
      <c r="M1707" s="7" t="s">
        <v>18305</v>
      </c>
      <c r="N1707" s="7" t="s">
        <v>16</v>
      </c>
      <c r="O1707" s="7">
        <v>1</v>
      </c>
      <c r="P1707" s="7" t="s">
        <v>448</v>
      </c>
    </row>
    <row r="1708" spans="1:16" x14ac:dyDescent="0.45">
      <c r="A1708" t="s">
        <v>18310</v>
      </c>
      <c r="B1708" s="1">
        <v>100</v>
      </c>
      <c r="C1708" s="1" t="s">
        <v>448</v>
      </c>
      <c r="D1708" s="1">
        <v>14987190040333</v>
      </c>
      <c r="E1708" s="1">
        <v>4987190040336</v>
      </c>
      <c r="G1708" t="s">
        <v>8299</v>
      </c>
      <c r="H1708" t="s">
        <v>8292</v>
      </c>
      <c r="I1708" t="s">
        <v>4143</v>
      </c>
      <c r="J1708" t="s">
        <v>14</v>
      </c>
      <c r="K1708" t="s">
        <v>15</v>
      </c>
      <c r="L1708" s="1">
        <v>4987190621016</v>
      </c>
      <c r="M1708" t="s">
        <v>18309</v>
      </c>
      <c r="N1708" t="s">
        <v>16</v>
      </c>
      <c r="O1708">
        <v>1</v>
      </c>
      <c r="P1708" t="s">
        <v>448</v>
      </c>
    </row>
    <row r="1709" spans="1:16" x14ac:dyDescent="0.45">
      <c r="A1709" s="7" t="s">
        <v>18310</v>
      </c>
      <c r="B1709" s="8">
        <v>50</v>
      </c>
      <c r="C1709" s="8" t="s">
        <v>448</v>
      </c>
      <c r="D1709" s="8">
        <v>14987190040326</v>
      </c>
      <c r="E1709" s="8">
        <v>4987190040329</v>
      </c>
      <c r="F1709" s="8"/>
      <c r="G1709" s="7" t="s">
        <v>8299</v>
      </c>
      <c r="H1709" s="7" t="s">
        <v>8292</v>
      </c>
      <c r="I1709" s="7" t="s">
        <v>4143</v>
      </c>
      <c r="J1709" s="7" t="s">
        <v>14</v>
      </c>
      <c r="K1709" s="7" t="s">
        <v>15</v>
      </c>
      <c r="L1709" s="8">
        <v>4987190621016</v>
      </c>
      <c r="M1709" s="7" t="s">
        <v>18309</v>
      </c>
      <c r="N1709" s="7" t="s">
        <v>16</v>
      </c>
      <c r="O1709" s="7">
        <v>1</v>
      </c>
      <c r="P1709" s="7" t="s">
        <v>448</v>
      </c>
    </row>
    <row r="1710" spans="1:16" x14ac:dyDescent="0.45">
      <c r="A1710" t="s">
        <v>12719</v>
      </c>
      <c r="B1710" s="1">
        <v>50</v>
      </c>
      <c r="C1710" s="1" t="s">
        <v>448</v>
      </c>
      <c r="D1710" s="1">
        <v>14987013025523</v>
      </c>
      <c r="E1710" s="1">
        <v>4987013025526</v>
      </c>
      <c r="G1710" t="s">
        <v>8299</v>
      </c>
      <c r="H1710" t="s">
        <v>8292</v>
      </c>
      <c r="I1710" t="s">
        <v>4143</v>
      </c>
      <c r="J1710" t="s">
        <v>14</v>
      </c>
      <c r="K1710" t="s">
        <v>15</v>
      </c>
      <c r="L1710" s="1">
        <v>4987013025595</v>
      </c>
      <c r="M1710" t="s">
        <v>12718</v>
      </c>
      <c r="N1710" t="s">
        <v>16</v>
      </c>
      <c r="O1710">
        <v>1</v>
      </c>
      <c r="P1710" t="s">
        <v>448</v>
      </c>
    </row>
    <row r="1711" spans="1:16" x14ac:dyDescent="0.45">
      <c r="A1711" s="7" t="s">
        <v>75115</v>
      </c>
      <c r="B1711" s="8">
        <v>50</v>
      </c>
      <c r="C1711" s="8" t="s">
        <v>448</v>
      </c>
      <c r="D1711" s="8">
        <v>14987828145249</v>
      </c>
      <c r="E1711" s="8">
        <v>4987828145242</v>
      </c>
      <c r="F1711" s="8"/>
      <c r="G1711" s="7" t="s">
        <v>68765</v>
      </c>
      <c r="H1711" s="7" t="s">
        <v>68766</v>
      </c>
      <c r="I1711" s="7" t="s">
        <v>4143</v>
      </c>
      <c r="J1711" s="7" t="s">
        <v>14</v>
      </c>
      <c r="K1711" s="7" t="s">
        <v>15</v>
      </c>
      <c r="L1711" s="8">
        <v>4987828149516</v>
      </c>
      <c r="M1711" s="7" t="s">
        <v>68764</v>
      </c>
      <c r="N1711" s="7" t="s">
        <v>16</v>
      </c>
      <c r="O1711" s="7">
        <v>1</v>
      </c>
      <c r="P1711" s="7" t="s">
        <v>448</v>
      </c>
    </row>
    <row r="1712" spans="1:16" x14ac:dyDescent="0.45">
      <c r="A1712" t="s">
        <v>68767</v>
      </c>
      <c r="B1712" s="1">
        <v>50</v>
      </c>
      <c r="C1712" s="1" t="s">
        <v>448</v>
      </c>
      <c r="D1712" s="1">
        <v>14987447306427</v>
      </c>
      <c r="E1712" s="1">
        <v>4987447306420</v>
      </c>
      <c r="G1712" t="s">
        <v>68765</v>
      </c>
      <c r="H1712" t="s">
        <v>68766</v>
      </c>
      <c r="I1712" t="s">
        <v>4143</v>
      </c>
      <c r="J1712" t="s">
        <v>14</v>
      </c>
      <c r="K1712" t="s">
        <v>15</v>
      </c>
      <c r="L1712" s="1">
        <v>4987447306826</v>
      </c>
      <c r="M1712" t="s">
        <v>68764</v>
      </c>
      <c r="N1712" t="s">
        <v>16</v>
      </c>
      <c r="O1712">
        <v>1</v>
      </c>
      <c r="P1712" t="s">
        <v>448</v>
      </c>
    </row>
    <row r="1713" spans="1:16" x14ac:dyDescent="0.45">
      <c r="A1713" s="7" t="s">
        <v>60688</v>
      </c>
      <c r="B1713" s="8">
        <v>50</v>
      </c>
      <c r="C1713" s="8" t="s">
        <v>448</v>
      </c>
      <c r="D1713" s="8">
        <v>14987155709022</v>
      </c>
      <c r="E1713" s="8">
        <v>4987155709025</v>
      </c>
      <c r="F1713" s="8"/>
      <c r="G1713" s="7" t="s">
        <v>60687</v>
      </c>
      <c r="H1713" s="7" t="s">
        <v>8292</v>
      </c>
      <c r="I1713" s="7" t="s">
        <v>3503</v>
      </c>
      <c r="J1713" s="7" t="s">
        <v>14</v>
      </c>
      <c r="K1713" s="7" t="s">
        <v>15</v>
      </c>
      <c r="L1713" s="8">
        <v>4987155709520</v>
      </c>
      <c r="M1713" s="7" t="s">
        <v>60686</v>
      </c>
      <c r="N1713" s="7" t="s">
        <v>16</v>
      </c>
      <c r="O1713" s="7">
        <v>1</v>
      </c>
      <c r="P1713" s="7" t="s">
        <v>448</v>
      </c>
    </row>
    <row r="1714" spans="1:16" x14ac:dyDescent="0.45">
      <c r="A1714" t="s">
        <v>51584</v>
      </c>
      <c r="B1714" s="1">
        <v>200</v>
      </c>
      <c r="C1714" s="1" t="s">
        <v>448</v>
      </c>
      <c r="D1714" s="1">
        <v>14987080421020</v>
      </c>
      <c r="E1714" s="1">
        <v>4987080421023</v>
      </c>
      <c r="G1714" t="s">
        <v>8291</v>
      </c>
      <c r="H1714" t="s">
        <v>8292</v>
      </c>
      <c r="I1714" t="s">
        <v>3161</v>
      </c>
      <c r="J1714" t="s">
        <v>14</v>
      </c>
      <c r="K1714" t="s">
        <v>15</v>
      </c>
      <c r="L1714" s="1">
        <v>4987080999348</v>
      </c>
      <c r="M1714" t="s">
        <v>51583</v>
      </c>
      <c r="N1714" t="s">
        <v>16</v>
      </c>
      <c r="O1714">
        <v>1</v>
      </c>
      <c r="P1714" t="s">
        <v>448</v>
      </c>
    </row>
    <row r="1715" spans="1:16" x14ac:dyDescent="0.45">
      <c r="A1715" s="7" t="s">
        <v>57437</v>
      </c>
      <c r="B1715" s="8">
        <v>200</v>
      </c>
      <c r="C1715" s="8" t="s">
        <v>448</v>
      </c>
      <c r="D1715" s="8">
        <v>14987271006722</v>
      </c>
      <c r="E1715" s="8">
        <v>4987271006725</v>
      </c>
      <c r="F1715" s="8"/>
      <c r="G1715" s="7" t="s">
        <v>8291</v>
      </c>
      <c r="H1715" s="7" t="s">
        <v>8292</v>
      </c>
      <c r="I1715" s="7" t="s">
        <v>3161</v>
      </c>
      <c r="J1715" s="7" t="s">
        <v>14</v>
      </c>
      <c r="K1715" s="7" t="s">
        <v>15</v>
      </c>
      <c r="L1715" s="8">
        <v>4987271006701</v>
      </c>
      <c r="M1715" s="7" t="s">
        <v>57436</v>
      </c>
      <c r="N1715" s="7" t="s">
        <v>16</v>
      </c>
      <c r="O1715" s="7">
        <v>1</v>
      </c>
      <c r="P1715" s="7" t="s">
        <v>448</v>
      </c>
    </row>
    <row r="1716" spans="1:16" x14ac:dyDescent="0.45">
      <c r="A1716" t="s">
        <v>60690</v>
      </c>
      <c r="B1716" s="1">
        <v>10</v>
      </c>
      <c r="C1716" s="1" t="s">
        <v>448</v>
      </c>
      <c r="D1716" s="1">
        <v>14987155928010</v>
      </c>
      <c r="E1716" s="1">
        <v>4987155928013</v>
      </c>
      <c r="G1716" t="s">
        <v>8291</v>
      </c>
      <c r="H1716" t="s">
        <v>8292</v>
      </c>
      <c r="I1716" t="s">
        <v>3161</v>
      </c>
      <c r="J1716" t="s">
        <v>14</v>
      </c>
      <c r="K1716" t="s">
        <v>15</v>
      </c>
      <c r="L1716" s="1">
        <v>4987155928518</v>
      </c>
      <c r="M1716" t="s">
        <v>60689</v>
      </c>
      <c r="N1716" t="s">
        <v>16</v>
      </c>
      <c r="O1716">
        <v>1</v>
      </c>
      <c r="P1716" t="s">
        <v>448</v>
      </c>
    </row>
    <row r="1717" spans="1:16" x14ac:dyDescent="0.45">
      <c r="A1717" s="7" t="s">
        <v>60690</v>
      </c>
      <c r="B1717" s="8">
        <v>200</v>
      </c>
      <c r="C1717" s="8" t="s">
        <v>448</v>
      </c>
      <c r="D1717" s="8">
        <v>14987155928027</v>
      </c>
      <c r="E1717" s="8">
        <v>4987155928020</v>
      </c>
      <c r="F1717" s="8"/>
      <c r="G1717" s="7" t="s">
        <v>8291</v>
      </c>
      <c r="H1717" s="7" t="s">
        <v>8292</v>
      </c>
      <c r="I1717" s="7" t="s">
        <v>3161</v>
      </c>
      <c r="J1717" s="7" t="s">
        <v>14</v>
      </c>
      <c r="K1717" s="7" t="s">
        <v>15</v>
      </c>
      <c r="L1717" s="8">
        <v>4987155928518</v>
      </c>
      <c r="M1717" s="7" t="s">
        <v>60689</v>
      </c>
      <c r="N1717" s="7" t="s">
        <v>16</v>
      </c>
      <c r="O1717" s="7">
        <v>1</v>
      </c>
      <c r="P1717" s="7" t="s">
        <v>448</v>
      </c>
    </row>
    <row r="1718" spans="1:16" x14ac:dyDescent="0.45">
      <c r="A1718" t="s">
        <v>64819</v>
      </c>
      <c r="B1718" s="1">
        <v>200</v>
      </c>
      <c r="C1718" s="1" t="s">
        <v>448</v>
      </c>
      <c r="D1718" s="1">
        <v>14987376203316</v>
      </c>
      <c r="E1718" s="1">
        <v>4987376203319</v>
      </c>
      <c r="G1718" t="s">
        <v>8291</v>
      </c>
      <c r="H1718" t="s">
        <v>8292</v>
      </c>
      <c r="I1718" t="s">
        <v>3161</v>
      </c>
      <c r="J1718" t="s">
        <v>14</v>
      </c>
      <c r="K1718" t="s">
        <v>15</v>
      </c>
      <c r="L1718" s="1">
        <v>4987376203395</v>
      </c>
      <c r="M1718" t="s">
        <v>64818</v>
      </c>
      <c r="N1718" t="s">
        <v>16</v>
      </c>
      <c r="O1718">
        <v>1</v>
      </c>
      <c r="P1718" t="s">
        <v>448</v>
      </c>
    </row>
    <row r="1719" spans="1:16" x14ac:dyDescent="0.45">
      <c r="A1719" s="7" t="s">
        <v>64819</v>
      </c>
      <c r="B1719" s="8">
        <v>50</v>
      </c>
      <c r="C1719" s="8" t="s">
        <v>448</v>
      </c>
      <c r="D1719" s="8">
        <v>14987376203309</v>
      </c>
      <c r="E1719" s="8">
        <v>4987376203302</v>
      </c>
      <c r="F1719" s="8"/>
      <c r="G1719" s="7" t="s">
        <v>8291</v>
      </c>
      <c r="H1719" s="7" t="s">
        <v>8292</v>
      </c>
      <c r="I1719" s="7" t="s">
        <v>3161</v>
      </c>
      <c r="J1719" s="7" t="s">
        <v>14</v>
      </c>
      <c r="K1719" s="7" t="s">
        <v>15</v>
      </c>
      <c r="L1719" s="8">
        <v>4987376203395</v>
      </c>
      <c r="M1719" s="7" t="s">
        <v>64818</v>
      </c>
      <c r="N1719" s="7" t="s">
        <v>16</v>
      </c>
      <c r="O1719" s="7">
        <v>1</v>
      </c>
      <c r="P1719" s="7" t="s">
        <v>448</v>
      </c>
    </row>
    <row r="1720" spans="1:16" x14ac:dyDescent="0.45">
      <c r="A1720" t="s">
        <v>60692</v>
      </c>
      <c r="B1720" s="1">
        <v>50</v>
      </c>
      <c r="C1720" s="1" t="s">
        <v>448</v>
      </c>
      <c r="D1720" s="1">
        <v>14987155710028</v>
      </c>
      <c r="E1720" s="1">
        <v>4987155710021</v>
      </c>
      <c r="G1720" t="s">
        <v>8295</v>
      </c>
      <c r="H1720" t="s">
        <v>8292</v>
      </c>
      <c r="I1720" t="s">
        <v>8296</v>
      </c>
      <c r="J1720" t="s">
        <v>14</v>
      </c>
      <c r="K1720" t="s">
        <v>15</v>
      </c>
      <c r="L1720" s="1">
        <v>4987155710526</v>
      </c>
      <c r="M1720" t="s">
        <v>60691</v>
      </c>
      <c r="N1720" t="s">
        <v>16</v>
      </c>
      <c r="O1720">
        <v>1</v>
      </c>
      <c r="P1720" t="s">
        <v>448</v>
      </c>
    </row>
    <row r="1721" spans="1:16" x14ac:dyDescent="0.45">
      <c r="A1721" s="7" t="s">
        <v>51586</v>
      </c>
      <c r="B1721" s="8">
        <v>200</v>
      </c>
      <c r="C1721" s="8" t="s">
        <v>448</v>
      </c>
      <c r="D1721" s="8">
        <v>14987080422027</v>
      </c>
      <c r="E1721" s="8">
        <v>4987080422020</v>
      </c>
      <c r="F1721" s="8"/>
      <c r="G1721" s="7" t="s">
        <v>8299</v>
      </c>
      <c r="H1721" s="7" t="s">
        <v>8292</v>
      </c>
      <c r="I1721" s="7" t="s">
        <v>4143</v>
      </c>
      <c r="J1721" s="7" t="s">
        <v>14</v>
      </c>
      <c r="K1721" s="7" t="s">
        <v>15</v>
      </c>
      <c r="L1721" s="8">
        <v>4987080999331</v>
      </c>
      <c r="M1721" s="7" t="s">
        <v>51585</v>
      </c>
      <c r="N1721" s="7" t="s">
        <v>16</v>
      </c>
      <c r="O1721" s="7">
        <v>1</v>
      </c>
      <c r="P1721" s="7" t="s">
        <v>448</v>
      </c>
    </row>
    <row r="1722" spans="1:16" x14ac:dyDescent="0.45">
      <c r="A1722" t="s">
        <v>57439</v>
      </c>
      <c r="B1722" s="1">
        <v>200</v>
      </c>
      <c r="C1722" s="1" t="s">
        <v>448</v>
      </c>
      <c r="D1722" s="1">
        <v>14987271006821</v>
      </c>
      <c r="E1722" s="1">
        <v>4987271006824</v>
      </c>
      <c r="G1722" t="s">
        <v>8299</v>
      </c>
      <c r="H1722" t="s">
        <v>8292</v>
      </c>
      <c r="I1722" t="s">
        <v>4143</v>
      </c>
      <c r="J1722" t="s">
        <v>14</v>
      </c>
      <c r="K1722" t="s">
        <v>15</v>
      </c>
      <c r="L1722" s="1">
        <v>4987271006800</v>
      </c>
      <c r="M1722" t="s">
        <v>57438</v>
      </c>
      <c r="N1722" t="s">
        <v>16</v>
      </c>
      <c r="O1722">
        <v>1</v>
      </c>
      <c r="P1722" t="s">
        <v>448</v>
      </c>
    </row>
    <row r="1723" spans="1:16" x14ac:dyDescent="0.45">
      <c r="A1723" s="7" t="s">
        <v>60694</v>
      </c>
      <c r="B1723" s="8">
        <v>100</v>
      </c>
      <c r="C1723" s="8" t="s">
        <v>448</v>
      </c>
      <c r="D1723" s="8">
        <v>14987155929024</v>
      </c>
      <c r="E1723" s="8">
        <v>4987155929027</v>
      </c>
      <c r="F1723" s="8"/>
      <c r="G1723" s="7" t="s">
        <v>8299</v>
      </c>
      <c r="H1723" s="7" t="s">
        <v>8292</v>
      </c>
      <c r="I1723" s="7" t="s">
        <v>4143</v>
      </c>
      <c r="J1723" s="7" t="s">
        <v>14</v>
      </c>
      <c r="K1723" s="7" t="s">
        <v>15</v>
      </c>
      <c r="L1723" s="8">
        <v>4987155929515</v>
      </c>
      <c r="M1723" s="7" t="s">
        <v>60693</v>
      </c>
      <c r="N1723" s="7" t="s">
        <v>16</v>
      </c>
      <c r="O1723" s="7">
        <v>1</v>
      </c>
      <c r="P1723" s="7" t="s">
        <v>448</v>
      </c>
    </row>
    <row r="1724" spans="1:16" x14ac:dyDescent="0.45">
      <c r="A1724" t="s">
        <v>60694</v>
      </c>
      <c r="B1724" s="1">
        <v>10</v>
      </c>
      <c r="C1724" s="1" t="s">
        <v>448</v>
      </c>
      <c r="D1724" s="1">
        <v>14987155929017</v>
      </c>
      <c r="E1724" s="1">
        <v>4987155929010</v>
      </c>
      <c r="G1724" t="s">
        <v>8299</v>
      </c>
      <c r="H1724" t="s">
        <v>8292</v>
      </c>
      <c r="I1724" t="s">
        <v>4143</v>
      </c>
      <c r="J1724" t="s">
        <v>14</v>
      </c>
      <c r="K1724" t="s">
        <v>15</v>
      </c>
      <c r="L1724" s="1">
        <v>4987155929515</v>
      </c>
      <c r="M1724" t="s">
        <v>60693</v>
      </c>
      <c r="N1724" t="s">
        <v>16</v>
      </c>
      <c r="O1724">
        <v>1</v>
      </c>
      <c r="P1724" t="s">
        <v>448</v>
      </c>
    </row>
    <row r="1725" spans="1:16" x14ac:dyDescent="0.45">
      <c r="A1725" s="7" t="s">
        <v>64821</v>
      </c>
      <c r="B1725" s="8">
        <v>200</v>
      </c>
      <c r="C1725" s="8" t="s">
        <v>448</v>
      </c>
      <c r="D1725" s="8">
        <v>14987376203415</v>
      </c>
      <c r="E1725" s="8">
        <v>4987376203418</v>
      </c>
      <c r="F1725" s="8"/>
      <c r="G1725" s="7" t="s">
        <v>8299</v>
      </c>
      <c r="H1725" s="7" t="s">
        <v>8292</v>
      </c>
      <c r="I1725" s="7" t="s">
        <v>4143</v>
      </c>
      <c r="J1725" s="7" t="s">
        <v>14</v>
      </c>
      <c r="K1725" s="7" t="s">
        <v>15</v>
      </c>
      <c r="L1725" s="8">
        <v>4987376203494</v>
      </c>
      <c r="M1725" s="7" t="s">
        <v>64820</v>
      </c>
      <c r="N1725" s="7" t="s">
        <v>16</v>
      </c>
      <c r="O1725" s="7">
        <v>1</v>
      </c>
      <c r="P1725" s="7" t="s">
        <v>448</v>
      </c>
    </row>
    <row r="1726" spans="1:16" x14ac:dyDescent="0.45">
      <c r="A1726" t="s">
        <v>64821</v>
      </c>
      <c r="B1726" s="1">
        <v>50</v>
      </c>
      <c r="C1726" s="1" t="s">
        <v>448</v>
      </c>
      <c r="D1726" s="1">
        <v>14987376203408</v>
      </c>
      <c r="E1726" s="1">
        <v>4987376203401</v>
      </c>
      <c r="G1726" t="s">
        <v>8299</v>
      </c>
      <c r="H1726" t="s">
        <v>8292</v>
      </c>
      <c r="I1726" t="s">
        <v>4143</v>
      </c>
      <c r="J1726" t="s">
        <v>14</v>
      </c>
      <c r="K1726" t="s">
        <v>15</v>
      </c>
      <c r="L1726" s="1">
        <v>4987376203494</v>
      </c>
      <c r="M1726" t="s">
        <v>64820</v>
      </c>
      <c r="N1726" t="s">
        <v>16</v>
      </c>
      <c r="O1726">
        <v>1</v>
      </c>
      <c r="P1726" t="s">
        <v>448</v>
      </c>
    </row>
    <row r="1727" spans="1:16" x14ac:dyDescent="0.45">
      <c r="A1727" s="7" t="s">
        <v>70269</v>
      </c>
      <c r="B1727" s="8">
        <v>100</v>
      </c>
      <c r="C1727" s="8" t="s">
        <v>87</v>
      </c>
      <c r="D1727" s="8">
        <v>14987171305208</v>
      </c>
      <c r="E1727" s="8">
        <v>4987171305201</v>
      </c>
      <c r="F1727" s="8"/>
      <c r="G1727" s="7" t="s">
        <v>70267</v>
      </c>
      <c r="H1727" s="7" t="s">
        <v>70268</v>
      </c>
      <c r="I1727" s="7" t="s">
        <v>57522</v>
      </c>
      <c r="J1727" s="7" t="s">
        <v>50</v>
      </c>
      <c r="K1727" s="7" t="s">
        <v>177</v>
      </c>
      <c r="L1727" s="8">
        <v>4987171305010</v>
      </c>
      <c r="M1727" s="7" t="s">
        <v>70266</v>
      </c>
      <c r="N1727" s="7" t="s">
        <v>56</v>
      </c>
      <c r="O1727" s="7">
        <v>100</v>
      </c>
      <c r="P1727" s="7" t="s">
        <v>87</v>
      </c>
    </row>
    <row r="1728" spans="1:16" x14ac:dyDescent="0.45">
      <c r="A1728" t="s">
        <v>70270</v>
      </c>
      <c r="B1728" s="1">
        <v>500</v>
      </c>
      <c r="C1728" s="1" t="s">
        <v>87</v>
      </c>
      <c r="D1728" s="1">
        <v>14987171305512</v>
      </c>
      <c r="E1728" s="1">
        <v>4987171305515</v>
      </c>
      <c r="G1728" t="s">
        <v>70267</v>
      </c>
      <c r="H1728" t="s">
        <v>70268</v>
      </c>
      <c r="I1728" t="s">
        <v>57522</v>
      </c>
      <c r="J1728" t="s">
        <v>50</v>
      </c>
      <c r="K1728" t="s">
        <v>177</v>
      </c>
      <c r="L1728" s="1">
        <v>4987171305027</v>
      </c>
      <c r="M1728" t="s">
        <v>70266</v>
      </c>
      <c r="N1728" t="s">
        <v>56</v>
      </c>
      <c r="O1728">
        <v>500</v>
      </c>
      <c r="P1728" t="s">
        <v>87</v>
      </c>
    </row>
    <row r="1729" spans="1:16" x14ac:dyDescent="0.45">
      <c r="A1729" s="7" t="s">
        <v>70276</v>
      </c>
      <c r="B1729" s="8">
        <v>1000</v>
      </c>
      <c r="C1729" s="8" t="s">
        <v>87</v>
      </c>
      <c r="D1729" s="8">
        <v>14987171304621</v>
      </c>
      <c r="E1729" s="8">
        <v>4987171304624</v>
      </c>
      <c r="F1729" s="8"/>
      <c r="G1729" s="7" t="s">
        <v>70272</v>
      </c>
      <c r="H1729" s="7" t="s">
        <v>70273</v>
      </c>
      <c r="I1729" s="7" t="s">
        <v>1448</v>
      </c>
      <c r="J1729" s="7" t="s">
        <v>50</v>
      </c>
      <c r="K1729" s="7" t="s">
        <v>177</v>
      </c>
      <c r="L1729" s="8">
        <v>4987171304020</v>
      </c>
      <c r="M1729" s="7" t="s">
        <v>70271</v>
      </c>
      <c r="N1729" s="7" t="s">
        <v>56</v>
      </c>
      <c r="O1729" s="7">
        <v>1000</v>
      </c>
      <c r="P1729" s="7" t="s">
        <v>87</v>
      </c>
    </row>
    <row r="1730" spans="1:16" x14ac:dyDescent="0.45">
      <c r="A1730" t="s">
        <v>70274</v>
      </c>
      <c r="B1730" s="1">
        <v>100</v>
      </c>
      <c r="C1730" s="1" t="s">
        <v>87</v>
      </c>
      <c r="D1730" s="1">
        <v>14987171304423</v>
      </c>
      <c r="E1730" s="1">
        <v>4987171304426</v>
      </c>
      <c r="G1730" t="s">
        <v>70272</v>
      </c>
      <c r="H1730" t="s">
        <v>70273</v>
      </c>
      <c r="I1730" t="s">
        <v>1448</v>
      </c>
      <c r="J1730" t="s">
        <v>50</v>
      </c>
      <c r="K1730" t="s">
        <v>177</v>
      </c>
      <c r="L1730" s="1">
        <v>4987171304006</v>
      </c>
      <c r="M1730" t="s">
        <v>70271</v>
      </c>
      <c r="N1730" t="s">
        <v>56</v>
      </c>
      <c r="O1730">
        <v>100</v>
      </c>
      <c r="P1730" t="s">
        <v>87</v>
      </c>
    </row>
    <row r="1731" spans="1:16" x14ac:dyDescent="0.45">
      <c r="A1731" s="7" t="s">
        <v>70275</v>
      </c>
      <c r="B1731" s="8">
        <v>500</v>
      </c>
      <c r="C1731" s="8" t="s">
        <v>87</v>
      </c>
      <c r="D1731" s="8">
        <v>14987171304522</v>
      </c>
      <c r="E1731" s="8">
        <v>4987171304525</v>
      </c>
      <c r="F1731" s="8"/>
      <c r="G1731" s="7" t="s">
        <v>70272</v>
      </c>
      <c r="H1731" s="7" t="s">
        <v>70273</v>
      </c>
      <c r="I1731" s="7" t="s">
        <v>1448</v>
      </c>
      <c r="J1731" s="7" t="s">
        <v>50</v>
      </c>
      <c r="K1731" s="7" t="s">
        <v>177</v>
      </c>
      <c r="L1731" s="8">
        <v>4987171304013</v>
      </c>
      <c r="M1731" s="7" t="s">
        <v>70271</v>
      </c>
      <c r="N1731" s="7" t="s">
        <v>56</v>
      </c>
      <c r="O1731" s="7">
        <v>500</v>
      </c>
      <c r="P1731" s="7" t="s">
        <v>87</v>
      </c>
    </row>
    <row r="1732" spans="1:16" x14ac:dyDescent="0.45">
      <c r="A1732" t="s">
        <v>40280</v>
      </c>
      <c r="B1732" s="1">
        <v>100</v>
      </c>
      <c r="C1732" s="1" t="s">
        <v>53</v>
      </c>
      <c r="D1732" s="1">
        <v>14987897111503</v>
      </c>
      <c r="E1732" s="1">
        <v>4987897111506</v>
      </c>
      <c r="G1732" t="s">
        <v>14729</v>
      </c>
      <c r="H1732" t="s">
        <v>14730</v>
      </c>
      <c r="I1732" t="s">
        <v>633</v>
      </c>
      <c r="J1732" t="s">
        <v>50</v>
      </c>
      <c r="K1732" t="s">
        <v>51</v>
      </c>
      <c r="L1732" s="1">
        <v>4987543220712</v>
      </c>
      <c r="M1732" t="s">
        <v>40279</v>
      </c>
      <c r="N1732" t="s">
        <v>52</v>
      </c>
      <c r="O1732">
        <v>10</v>
      </c>
      <c r="P1732" t="s">
        <v>53</v>
      </c>
    </row>
    <row r="1733" spans="1:16" x14ac:dyDescent="0.45">
      <c r="A1733" s="7" t="s">
        <v>40283</v>
      </c>
      <c r="B1733" s="8">
        <v>100</v>
      </c>
      <c r="C1733" s="8" t="s">
        <v>53</v>
      </c>
      <c r="D1733" s="8">
        <v>14987897111602</v>
      </c>
      <c r="E1733" s="8">
        <v>4987897111605</v>
      </c>
      <c r="F1733" s="8"/>
      <c r="G1733" s="7" t="s">
        <v>40282</v>
      </c>
      <c r="H1733" s="7" t="s">
        <v>40281</v>
      </c>
      <c r="I1733" s="7" t="s">
        <v>96</v>
      </c>
      <c r="J1733" s="7" t="s">
        <v>50</v>
      </c>
      <c r="K1733" s="7" t="s">
        <v>51</v>
      </c>
      <c r="L1733" s="8">
        <v>4987543221719</v>
      </c>
      <c r="M1733" s="7" t="s">
        <v>40281</v>
      </c>
      <c r="N1733" s="7" t="s">
        <v>52</v>
      </c>
      <c r="O1733" s="7">
        <v>10</v>
      </c>
      <c r="P1733" s="7" t="s">
        <v>53</v>
      </c>
    </row>
    <row r="1734" spans="1:16" x14ac:dyDescent="0.45">
      <c r="A1734" t="s">
        <v>40283</v>
      </c>
      <c r="B1734" s="1">
        <v>1000</v>
      </c>
      <c r="C1734" s="1" t="s">
        <v>53</v>
      </c>
      <c r="D1734" s="1">
        <v>14987897111619</v>
      </c>
      <c r="E1734" s="1">
        <v>4987897111612</v>
      </c>
      <c r="G1734" t="s">
        <v>40282</v>
      </c>
      <c r="H1734" t="s">
        <v>40281</v>
      </c>
      <c r="I1734" t="s">
        <v>96</v>
      </c>
      <c r="J1734" t="s">
        <v>50</v>
      </c>
      <c r="K1734" t="s">
        <v>51</v>
      </c>
      <c r="L1734" s="1">
        <v>4987543221719</v>
      </c>
      <c r="M1734" t="s">
        <v>40281</v>
      </c>
      <c r="N1734" t="s">
        <v>52</v>
      </c>
      <c r="O1734">
        <v>10</v>
      </c>
      <c r="P1734" t="s">
        <v>53</v>
      </c>
    </row>
    <row r="1735" spans="1:16" x14ac:dyDescent="0.45">
      <c r="A1735" s="7" t="s">
        <v>75370</v>
      </c>
      <c r="B1735" s="8">
        <v>500</v>
      </c>
      <c r="C1735" s="8" t="s">
        <v>53</v>
      </c>
      <c r="D1735" s="8">
        <v>14987431190063</v>
      </c>
      <c r="E1735" s="8">
        <v>4987431190066</v>
      </c>
      <c r="F1735" s="8"/>
      <c r="G1735" s="7" t="s">
        <v>75368</v>
      </c>
      <c r="H1735" s="7" t="s">
        <v>75369</v>
      </c>
      <c r="I1735" s="7" t="s">
        <v>1192</v>
      </c>
      <c r="J1735" s="7" t="s">
        <v>50</v>
      </c>
      <c r="K1735" s="7" t="s">
        <v>51</v>
      </c>
      <c r="L1735" s="8"/>
      <c r="M1735" s="7" t="s">
        <v>75367</v>
      </c>
      <c r="N1735" s="7" t="s">
        <v>52</v>
      </c>
      <c r="O1735" s="7">
        <v>10</v>
      </c>
      <c r="P1735" s="7" t="s">
        <v>53</v>
      </c>
    </row>
    <row r="1736" spans="1:16" x14ac:dyDescent="0.45">
      <c r="A1736" t="s">
        <v>75370</v>
      </c>
      <c r="B1736" s="1">
        <v>100</v>
      </c>
      <c r="C1736" s="1" t="s">
        <v>53</v>
      </c>
      <c r="D1736" s="1">
        <v>14987431190056</v>
      </c>
      <c r="E1736" s="1">
        <v>4987431190059</v>
      </c>
      <c r="G1736" t="s">
        <v>75368</v>
      </c>
      <c r="H1736" t="s">
        <v>75369</v>
      </c>
      <c r="I1736" t="s">
        <v>1192</v>
      </c>
      <c r="J1736" t="s">
        <v>50</v>
      </c>
      <c r="K1736" t="s">
        <v>51</v>
      </c>
      <c r="M1736" t="s">
        <v>75367</v>
      </c>
      <c r="N1736" t="s">
        <v>52</v>
      </c>
      <c r="O1736">
        <v>10</v>
      </c>
      <c r="P1736" t="s">
        <v>53</v>
      </c>
    </row>
    <row r="1737" spans="1:16" x14ac:dyDescent="0.45">
      <c r="A1737" s="7" t="s">
        <v>26539</v>
      </c>
      <c r="B1737" s="8">
        <v>500</v>
      </c>
      <c r="C1737" s="8" t="s">
        <v>87</v>
      </c>
      <c r="D1737" s="8">
        <v>14987213109030</v>
      </c>
      <c r="E1737" s="8">
        <v>4987213109033</v>
      </c>
      <c r="F1737" s="8"/>
      <c r="G1737" s="7" t="s">
        <v>26537</v>
      </c>
      <c r="H1737" s="7" t="s">
        <v>26538</v>
      </c>
      <c r="I1737" s="7" t="s">
        <v>2607</v>
      </c>
      <c r="J1737" s="7" t="s">
        <v>84</v>
      </c>
      <c r="K1737" s="7" t="s">
        <v>85</v>
      </c>
      <c r="L1737" s="8">
        <v>4987213900654</v>
      </c>
      <c r="M1737" s="7" t="s">
        <v>26536</v>
      </c>
      <c r="N1737" s="7" t="s">
        <v>86</v>
      </c>
      <c r="O1737" s="7">
        <v>10</v>
      </c>
      <c r="P1737" s="7" t="s">
        <v>87</v>
      </c>
    </row>
    <row r="1738" spans="1:16" x14ac:dyDescent="0.45">
      <c r="A1738" t="s">
        <v>26539</v>
      </c>
      <c r="B1738" s="1">
        <v>200</v>
      </c>
      <c r="C1738" s="1" t="s">
        <v>87</v>
      </c>
      <c r="D1738" s="1">
        <v>14987213109023</v>
      </c>
      <c r="E1738" s="1">
        <v>4987213109026</v>
      </c>
      <c r="G1738" t="s">
        <v>26537</v>
      </c>
      <c r="H1738" t="s">
        <v>26538</v>
      </c>
      <c r="I1738" t="s">
        <v>2607</v>
      </c>
      <c r="J1738" t="s">
        <v>84</v>
      </c>
      <c r="K1738" t="s">
        <v>85</v>
      </c>
      <c r="L1738" s="1">
        <v>4987213900654</v>
      </c>
      <c r="M1738" t="s">
        <v>26536</v>
      </c>
      <c r="N1738" t="s">
        <v>86</v>
      </c>
      <c r="O1738">
        <v>10</v>
      </c>
      <c r="P1738" t="s">
        <v>87</v>
      </c>
    </row>
    <row r="1739" spans="1:16" x14ac:dyDescent="0.45">
      <c r="A1739" s="7" t="s">
        <v>26539</v>
      </c>
      <c r="B1739" s="8">
        <v>100</v>
      </c>
      <c r="C1739" s="8" t="s">
        <v>87</v>
      </c>
      <c r="D1739" s="8">
        <v>14987213109016</v>
      </c>
      <c r="E1739" s="8">
        <v>4987213109019</v>
      </c>
      <c r="F1739" s="8"/>
      <c r="G1739" s="7" t="s">
        <v>26537</v>
      </c>
      <c r="H1739" s="7" t="s">
        <v>26538</v>
      </c>
      <c r="I1739" s="7" t="s">
        <v>2607</v>
      </c>
      <c r="J1739" s="7" t="s">
        <v>84</v>
      </c>
      <c r="K1739" s="7" t="s">
        <v>85</v>
      </c>
      <c r="L1739" s="8">
        <v>4987213900654</v>
      </c>
      <c r="M1739" s="7" t="s">
        <v>26536</v>
      </c>
      <c r="N1739" s="7" t="s">
        <v>86</v>
      </c>
      <c r="O1739" s="7">
        <v>10</v>
      </c>
      <c r="P1739" s="7" t="s">
        <v>87</v>
      </c>
    </row>
    <row r="1740" spans="1:16" x14ac:dyDescent="0.45">
      <c r="A1740" t="s">
        <v>26543</v>
      </c>
      <c r="B1740" s="1">
        <v>200</v>
      </c>
      <c r="C1740" s="1" t="s">
        <v>37</v>
      </c>
      <c r="D1740" s="1">
        <v>14987213109054</v>
      </c>
      <c r="E1740" s="1">
        <v>4987213109057</v>
      </c>
      <c r="G1740" t="s">
        <v>26541</v>
      </c>
      <c r="H1740" t="s">
        <v>26542</v>
      </c>
      <c r="I1740" t="s">
        <v>5481</v>
      </c>
      <c r="J1740" t="s">
        <v>84</v>
      </c>
      <c r="K1740" t="s">
        <v>15</v>
      </c>
      <c r="L1740" s="1">
        <v>4987213900661</v>
      </c>
      <c r="M1740" t="s">
        <v>26540</v>
      </c>
      <c r="N1740" t="s">
        <v>86</v>
      </c>
      <c r="O1740">
        <v>10</v>
      </c>
      <c r="P1740" t="s">
        <v>37</v>
      </c>
    </row>
    <row r="1741" spans="1:16" x14ac:dyDescent="0.45">
      <c r="A1741" s="7" t="s">
        <v>26543</v>
      </c>
      <c r="B1741" s="8">
        <v>100</v>
      </c>
      <c r="C1741" s="8" t="s">
        <v>37</v>
      </c>
      <c r="D1741" s="8">
        <v>14987213109047</v>
      </c>
      <c r="E1741" s="8">
        <v>4987213109040</v>
      </c>
      <c r="F1741" s="8"/>
      <c r="G1741" s="7" t="s">
        <v>26541</v>
      </c>
      <c r="H1741" s="7" t="s">
        <v>26542</v>
      </c>
      <c r="I1741" s="7" t="s">
        <v>5481</v>
      </c>
      <c r="J1741" s="7" t="s">
        <v>84</v>
      </c>
      <c r="K1741" s="7" t="s">
        <v>15</v>
      </c>
      <c r="L1741" s="8">
        <v>4987213900661</v>
      </c>
      <c r="M1741" s="7" t="s">
        <v>26540</v>
      </c>
      <c r="N1741" s="7" t="s">
        <v>86</v>
      </c>
      <c r="O1741" s="7">
        <v>10</v>
      </c>
      <c r="P1741" s="7" t="s">
        <v>37</v>
      </c>
    </row>
    <row r="1742" spans="1:16" x14ac:dyDescent="0.45">
      <c r="A1742" t="s">
        <v>26547</v>
      </c>
      <c r="B1742" s="1">
        <v>100</v>
      </c>
      <c r="C1742" s="1" t="s">
        <v>87</v>
      </c>
      <c r="D1742" s="1">
        <v>14987213109061</v>
      </c>
      <c r="E1742" s="1">
        <v>4987213109064</v>
      </c>
      <c r="G1742" t="s">
        <v>26545</v>
      </c>
      <c r="H1742" t="s">
        <v>26546</v>
      </c>
      <c r="I1742" t="s">
        <v>2607</v>
      </c>
      <c r="J1742" t="s">
        <v>84</v>
      </c>
      <c r="K1742" t="s">
        <v>85</v>
      </c>
      <c r="L1742" s="1">
        <v>4987213900678</v>
      </c>
      <c r="M1742" t="s">
        <v>26544</v>
      </c>
      <c r="N1742" t="s">
        <v>86</v>
      </c>
      <c r="O1742">
        <v>10</v>
      </c>
      <c r="P1742" t="s">
        <v>87</v>
      </c>
    </row>
    <row r="1743" spans="1:16" x14ac:dyDescent="0.45">
      <c r="A1743" s="7" t="s">
        <v>26547</v>
      </c>
      <c r="B1743" s="8">
        <v>200</v>
      </c>
      <c r="C1743" s="8" t="s">
        <v>87</v>
      </c>
      <c r="D1743" s="8">
        <v>14987213109078</v>
      </c>
      <c r="E1743" s="8">
        <v>4987213109071</v>
      </c>
      <c r="F1743" s="8"/>
      <c r="G1743" s="7" t="s">
        <v>26545</v>
      </c>
      <c r="H1743" s="7" t="s">
        <v>26546</v>
      </c>
      <c r="I1743" s="7" t="s">
        <v>2607</v>
      </c>
      <c r="J1743" s="7" t="s">
        <v>84</v>
      </c>
      <c r="K1743" s="7" t="s">
        <v>85</v>
      </c>
      <c r="L1743" s="8">
        <v>4987213900678</v>
      </c>
      <c r="M1743" s="7" t="s">
        <v>26544</v>
      </c>
      <c r="N1743" s="7" t="s">
        <v>86</v>
      </c>
      <c r="O1743" s="7">
        <v>10</v>
      </c>
      <c r="P1743" s="7" t="s">
        <v>87</v>
      </c>
    </row>
    <row r="1744" spans="1:16" x14ac:dyDescent="0.45">
      <c r="A1744" t="s">
        <v>22908</v>
      </c>
      <c r="B1744" s="1">
        <v>20</v>
      </c>
      <c r="C1744" s="1" t="s">
        <v>22</v>
      </c>
      <c r="D1744" s="1">
        <v>14987114037401</v>
      </c>
      <c r="E1744" s="1">
        <v>4987114037404</v>
      </c>
      <c r="G1744" t="s">
        <v>22907</v>
      </c>
      <c r="H1744" t="s">
        <v>22906</v>
      </c>
      <c r="I1744" t="s">
        <v>12627</v>
      </c>
      <c r="J1744" t="s">
        <v>14</v>
      </c>
      <c r="K1744" t="s">
        <v>15</v>
      </c>
      <c r="L1744" s="1">
        <v>4987114037497</v>
      </c>
      <c r="M1744" t="s">
        <v>22906</v>
      </c>
      <c r="N1744" t="s">
        <v>16</v>
      </c>
      <c r="O1744">
        <v>1</v>
      </c>
      <c r="P1744" t="s">
        <v>22</v>
      </c>
    </row>
    <row r="1745" spans="1:16" x14ac:dyDescent="0.45">
      <c r="A1745" s="7" t="s">
        <v>22908</v>
      </c>
      <c r="B1745" s="8">
        <v>20</v>
      </c>
      <c r="C1745" s="8" t="s">
        <v>22</v>
      </c>
      <c r="D1745" s="8">
        <v>14987202421334</v>
      </c>
      <c r="E1745" s="8">
        <v>4987202421337</v>
      </c>
      <c r="F1745" s="8"/>
      <c r="G1745" s="7" t="s">
        <v>22907</v>
      </c>
      <c r="H1745" s="7" t="s">
        <v>22906</v>
      </c>
      <c r="I1745" s="7" t="s">
        <v>12627</v>
      </c>
      <c r="J1745" s="7" t="s">
        <v>14</v>
      </c>
      <c r="K1745" s="7" t="s">
        <v>15</v>
      </c>
      <c r="L1745" s="8">
        <v>4987202421016</v>
      </c>
      <c r="M1745" s="7" t="s">
        <v>22906</v>
      </c>
      <c r="N1745" s="7" t="s">
        <v>16</v>
      </c>
      <c r="O1745" s="7">
        <v>1</v>
      </c>
      <c r="P1745" s="7" t="s">
        <v>22</v>
      </c>
    </row>
    <row r="1746" spans="1:16" x14ac:dyDescent="0.45">
      <c r="A1746" t="s">
        <v>22908</v>
      </c>
      <c r="B1746" s="1">
        <v>20</v>
      </c>
      <c r="C1746" s="1" t="s">
        <v>22</v>
      </c>
      <c r="D1746" s="1">
        <v>14987901031506</v>
      </c>
      <c r="E1746" s="1">
        <v>4987901031509</v>
      </c>
      <c r="G1746" t="s">
        <v>22907</v>
      </c>
      <c r="H1746" t="s">
        <v>22906</v>
      </c>
      <c r="I1746" t="s">
        <v>12627</v>
      </c>
      <c r="J1746" t="s">
        <v>14</v>
      </c>
      <c r="K1746" t="s">
        <v>15</v>
      </c>
      <c r="L1746" s="1">
        <v>4987901031592</v>
      </c>
      <c r="M1746" t="s">
        <v>22906</v>
      </c>
      <c r="N1746" t="s">
        <v>16</v>
      </c>
      <c r="O1746">
        <v>1</v>
      </c>
      <c r="P1746" t="s">
        <v>22</v>
      </c>
    </row>
    <row r="1747" spans="1:16" x14ac:dyDescent="0.45">
      <c r="A1747" s="7" t="s">
        <v>28314</v>
      </c>
      <c r="B1747" s="8">
        <v>20</v>
      </c>
      <c r="C1747" s="8" t="s">
        <v>22</v>
      </c>
      <c r="D1747" s="8">
        <v>14987901031506</v>
      </c>
      <c r="E1747" s="8">
        <v>4987901031509</v>
      </c>
      <c r="F1747" s="8"/>
      <c r="G1747" s="7" t="s">
        <v>22907</v>
      </c>
      <c r="H1747" s="7" t="s">
        <v>22906</v>
      </c>
      <c r="I1747" s="7" t="s">
        <v>12627</v>
      </c>
      <c r="J1747" s="7" t="s">
        <v>14</v>
      </c>
      <c r="K1747" s="7" t="s">
        <v>15</v>
      </c>
      <c r="L1747" s="8">
        <v>4987114037497</v>
      </c>
      <c r="M1747" s="7" t="s">
        <v>22906</v>
      </c>
      <c r="N1747" s="7" t="s">
        <v>16</v>
      </c>
      <c r="O1747" s="7">
        <v>1</v>
      </c>
      <c r="P1747" s="7" t="s">
        <v>22</v>
      </c>
    </row>
    <row r="1748" spans="1:16" x14ac:dyDescent="0.45">
      <c r="A1748" t="s">
        <v>64824</v>
      </c>
      <c r="B1748" s="1">
        <v>100</v>
      </c>
      <c r="C1748" s="1" t="s">
        <v>67</v>
      </c>
      <c r="D1748" s="1">
        <v>14987376019214</v>
      </c>
      <c r="E1748" s="1">
        <v>4987376019217</v>
      </c>
      <c r="G1748" t="s">
        <v>64823</v>
      </c>
      <c r="H1748" t="s">
        <v>64822</v>
      </c>
      <c r="I1748" t="s">
        <v>3315</v>
      </c>
      <c r="J1748" t="s">
        <v>50</v>
      </c>
      <c r="K1748" t="s">
        <v>67</v>
      </c>
      <c r="L1748" s="1">
        <v>4987376019286</v>
      </c>
      <c r="M1748" t="s">
        <v>64822</v>
      </c>
      <c r="N1748" t="s">
        <v>52</v>
      </c>
      <c r="O1748">
        <v>10</v>
      </c>
      <c r="P1748" t="s">
        <v>67</v>
      </c>
    </row>
    <row r="1749" spans="1:16" x14ac:dyDescent="0.45">
      <c r="A1749" s="7" t="s">
        <v>64824</v>
      </c>
      <c r="B1749" s="8">
        <v>1000</v>
      </c>
      <c r="C1749" s="8" t="s">
        <v>67</v>
      </c>
      <c r="D1749" s="8">
        <v>14987376019238</v>
      </c>
      <c r="E1749" s="8">
        <v>4987376019231</v>
      </c>
      <c r="F1749" s="8"/>
      <c r="G1749" s="7" t="s">
        <v>64823</v>
      </c>
      <c r="H1749" s="7" t="s">
        <v>64822</v>
      </c>
      <c r="I1749" s="7" t="s">
        <v>3315</v>
      </c>
      <c r="J1749" s="7" t="s">
        <v>50</v>
      </c>
      <c r="K1749" s="7" t="s">
        <v>67</v>
      </c>
      <c r="L1749" s="8">
        <v>4987376019286</v>
      </c>
      <c r="M1749" s="7" t="s">
        <v>64822</v>
      </c>
      <c r="N1749" s="7" t="s">
        <v>52</v>
      </c>
      <c r="O1749" s="7">
        <v>10</v>
      </c>
      <c r="P1749" s="7" t="s">
        <v>67</v>
      </c>
    </row>
    <row r="1750" spans="1:16" x14ac:dyDescent="0.45">
      <c r="A1750" t="s">
        <v>64825</v>
      </c>
      <c r="B1750" s="1">
        <v>1000</v>
      </c>
      <c r="C1750" s="1" t="s">
        <v>67</v>
      </c>
      <c r="D1750" s="1">
        <v>14987376019245</v>
      </c>
      <c r="E1750" s="1">
        <v>4987376019248</v>
      </c>
      <c r="G1750" t="s">
        <v>64823</v>
      </c>
      <c r="H1750" t="s">
        <v>64822</v>
      </c>
      <c r="I1750" t="s">
        <v>3315</v>
      </c>
      <c r="J1750" t="s">
        <v>50</v>
      </c>
      <c r="K1750" t="s">
        <v>67</v>
      </c>
      <c r="L1750" s="1">
        <v>4987376019293</v>
      </c>
      <c r="M1750" t="s">
        <v>64822</v>
      </c>
      <c r="N1750" t="s">
        <v>56</v>
      </c>
      <c r="O1750">
        <v>1000</v>
      </c>
      <c r="P1750" t="s">
        <v>67</v>
      </c>
    </row>
    <row r="1751" spans="1:16" x14ac:dyDescent="0.45">
      <c r="A1751" s="7" t="s">
        <v>9612</v>
      </c>
      <c r="B1751" s="8">
        <v>100</v>
      </c>
      <c r="C1751" s="8" t="s">
        <v>53</v>
      </c>
      <c r="D1751" s="8">
        <v>14987028257384</v>
      </c>
      <c r="E1751" s="8">
        <v>4987028257387</v>
      </c>
      <c r="F1751" s="8"/>
      <c r="G1751" s="7" t="s">
        <v>9611</v>
      </c>
      <c r="H1751" s="7" t="s">
        <v>9610</v>
      </c>
      <c r="I1751" s="7" t="s">
        <v>92</v>
      </c>
      <c r="J1751" s="7" t="s">
        <v>50</v>
      </c>
      <c r="K1751" s="7" t="s">
        <v>51</v>
      </c>
      <c r="L1751" s="8">
        <v>4987028529118</v>
      </c>
      <c r="M1751" s="7" t="s">
        <v>9610</v>
      </c>
      <c r="N1751" s="7" t="s">
        <v>52</v>
      </c>
      <c r="O1751" s="7">
        <v>10</v>
      </c>
      <c r="P1751" s="7" t="s">
        <v>53</v>
      </c>
    </row>
    <row r="1752" spans="1:16" x14ac:dyDescent="0.45">
      <c r="A1752" t="s">
        <v>9612</v>
      </c>
      <c r="B1752" s="1">
        <v>1000</v>
      </c>
      <c r="C1752" s="1" t="s">
        <v>53</v>
      </c>
      <c r="D1752" s="1">
        <v>14987028257407</v>
      </c>
      <c r="E1752" s="1">
        <v>4987028257400</v>
      </c>
      <c r="G1752" t="s">
        <v>9611</v>
      </c>
      <c r="H1752" t="s">
        <v>9610</v>
      </c>
      <c r="I1752" t="s">
        <v>92</v>
      </c>
      <c r="J1752" t="s">
        <v>50</v>
      </c>
      <c r="K1752" t="s">
        <v>51</v>
      </c>
      <c r="L1752" s="1">
        <v>4987028529118</v>
      </c>
      <c r="M1752" t="s">
        <v>9610</v>
      </c>
      <c r="N1752" t="s">
        <v>52</v>
      </c>
      <c r="O1752">
        <v>10</v>
      </c>
      <c r="P1752" t="s">
        <v>53</v>
      </c>
    </row>
    <row r="1753" spans="1:16" x14ac:dyDescent="0.45">
      <c r="A1753" s="7" t="s">
        <v>57442</v>
      </c>
      <c r="B1753" s="8">
        <v>1000</v>
      </c>
      <c r="C1753" s="8" t="s">
        <v>87</v>
      </c>
      <c r="D1753" s="8">
        <v>14987271100628</v>
      </c>
      <c r="E1753" s="8">
        <v>4987271100621</v>
      </c>
      <c r="F1753" s="8"/>
      <c r="G1753" s="7" t="s">
        <v>57441</v>
      </c>
      <c r="H1753" s="7" t="s">
        <v>57440</v>
      </c>
      <c r="I1753" s="7" t="s">
        <v>609</v>
      </c>
      <c r="J1753" s="7" t="s">
        <v>50</v>
      </c>
      <c r="K1753" s="7" t="s">
        <v>177</v>
      </c>
      <c r="L1753" s="8">
        <v>4987271000600</v>
      </c>
      <c r="M1753" s="7" t="s">
        <v>57440</v>
      </c>
      <c r="N1753" s="7" t="s">
        <v>56</v>
      </c>
      <c r="O1753" s="7">
        <v>1000</v>
      </c>
      <c r="P1753" s="7" t="s">
        <v>87</v>
      </c>
    </row>
    <row r="1754" spans="1:16" x14ac:dyDescent="0.45">
      <c r="A1754" t="s">
        <v>57443</v>
      </c>
      <c r="B1754" s="1">
        <v>100</v>
      </c>
      <c r="C1754" s="1" t="s">
        <v>87</v>
      </c>
      <c r="D1754" s="1">
        <v>14987271100659</v>
      </c>
      <c r="E1754" s="1">
        <v>4987271100652</v>
      </c>
      <c r="G1754" t="s">
        <v>57441</v>
      </c>
      <c r="H1754" t="s">
        <v>57440</v>
      </c>
      <c r="I1754" t="s">
        <v>609</v>
      </c>
      <c r="J1754" t="s">
        <v>50</v>
      </c>
      <c r="K1754" t="s">
        <v>177</v>
      </c>
      <c r="L1754" s="1">
        <v>4987271000655</v>
      </c>
      <c r="M1754" t="s">
        <v>57440</v>
      </c>
      <c r="N1754" t="s">
        <v>56</v>
      </c>
      <c r="O1754">
        <v>100</v>
      </c>
      <c r="P1754" t="s">
        <v>87</v>
      </c>
    </row>
    <row r="1755" spans="1:16" x14ac:dyDescent="0.45">
      <c r="A1755" s="7" t="s">
        <v>57446</v>
      </c>
      <c r="B1755" s="8">
        <v>100</v>
      </c>
      <c r="C1755" s="8" t="s">
        <v>53</v>
      </c>
      <c r="D1755" s="8">
        <v>14987271100550</v>
      </c>
      <c r="E1755" s="8">
        <v>4987271100553</v>
      </c>
      <c r="F1755" s="8"/>
      <c r="G1755" s="7" t="s">
        <v>57445</v>
      </c>
      <c r="H1755" s="7" t="s">
        <v>57444</v>
      </c>
      <c r="I1755" s="7" t="s">
        <v>555</v>
      </c>
      <c r="J1755" s="7" t="s">
        <v>50</v>
      </c>
      <c r="K1755" s="7" t="s">
        <v>51</v>
      </c>
      <c r="L1755" s="8">
        <v>4987271000501</v>
      </c>
      <c r="M1755" s="7" t="s">
        <v>57444</v>
      </c>
      <c r="N1755" s="7" t="s">
        <v>52</v>
      </c>
      <c r="O1755" s="7">
        <v>10</v>
      </c>
      <c r="P1755" s="7" t="s">
        <v>53</v>
      </c>
    </row>
    <row r="1756" spans="1:16" x14ac:dyDescent="0.45">
      <c r="A1756" t="s">
        <v>57446</v>
      </c>
      <c r="B1756" s="1">
        <v>1000</v>
      </c>
      <c r="C1756" s="1" t="s">
        <v>53</v>
      </c>
      <c r="D1756" s="1">
        <v>14987271100567</v>
      </c>
      <c r="E1756" s="1">
        <v>4987271100560</v>
      </c>
      <c r="G1756" t="s">
        <v>57445</v>
      </c>
      <c r="H1756" t="s">
        <v>57444</v>
      </c>
      <c r="I1756" t="s">
        <v>555</v>
      </c>
      <c r="J1756" t="s">
        <v>50</v>
      </c>
      <c r="K1756" t="s">
        <v>51</v>
      </c>
      <c r="L1756" s="1">
        <v>4987271000501</v>
      </c>
      <c r="M1756" t="s">
        <v>57444</v>
      </c>
      <c r="N1756" t="s">
        <v>52</v>
      </c>
      <c r="O1756">
        <v>10</v>
      </c>
      <c r="P1756" t="s">
        <v>53</v>
      </c>
    </row>
    <row r="1757" spans="1:16" x14ac:dyDescent="0.45">
      <c r="A1757" s="7" t="s">
        <v>57446</v>
      </c>
      <c r="B1757" s="8">
        <v>6000</v>
      </c>
      <c r="C1757" s="8" t="s">
        <v>53</v>
      </c>
      <c r="D1757" s="8">
        <v>14987271100529</v>
      </c>
      <c r="E1757" s="8">
        <v>4987271100522</v>
      </c>
      <c r="F1757" s="8"/>
      <c r="G1757" s="7" t="s">
        <v>57445</v>
      </c>
      <c r="H1757" s="7" t="s">
        <v>57444</v>
      </c>
      <c r="I1757" s="7" t="s">
        <v>555</v>
      </c>
      <c r="J1757" s="7" t="s">
        <v>50</v>
      </c>
      <c r="K1757" s="7" t="s">
        <v>51</v>
      </c>
      <c r="L1757" s="8">
        <v>4987271000501</v>
      </c>
      <c r="M1757" s="7" t="s">
        <v>57444</v>
      </c>
      <c r="N1757" s="7" t="s">
        <v>52</v>
      </c>
      <c r="O1757" s="7">
        <v>10</v>
      </c>
      <c r="P1757" s="7" t="s">
        <v>53</v>
      </c>
    </row>
    <row r="1758" spans="1:16" x14ac:dyDescent="0.45">
      <c r="A1758" t="s">
        <v>57447</v>
      </c>
      <c r="B1758" s="1">
        <v>6000</v>
      </c>
      <c r="C1758" s="1" t="s">
        <v>53</v>
      </c>
      <c r="D1758" s="1">
        <v>14987271100536</v>
      </c>
      <c r="E1758" s="1">
        <v>4987271100539</v>
      </c>
      <c r="G1758" t="s">
        <v>57445</v>
      </c>
      <c r="H1758" t="s">
        <v>57444</v>
      </c>
      <c r="I1758" t="s">
        <v>555</v>
      </c>
      <c r="J1758" t="s">
        <v>50</v>
      </c>
      <c r="K1758" t="s">
        <v>51</v>
      </c>
      <c r="L1758" s="1">
        <v>4987271000518</v>
      </c>
      <c r="M1758" t="s">
        <v>57444</v>
      </c>
      <c r="N1758" t="s">
        <v>56</v>
      </c>
      <c r="O1758">
        <v>6000</v>
      </c>
      <c r="P1758" t="s">
        <v>53</v>
      </c>
    </row>
    <row r="1759" spans="1:16" x14ac:dyDescent="0.45">
      <c r="A1759" s="7" t="s">
        <v>5762</v>
      </c>
      <c r="B1759" s="8">
        <v>500</v>
      </c>
      <c r="C1759" s="8" t="s">
        <v>37</v>
      </c>
      <c r="D1759" s="8">
        <v>14987233006609</v>
      </c>
      <c r="E1759" s="8">
        <v>4987233006602</v>
      </c>
      <c r="F1759" s="8"/>
      <c r="G1759" s="7" t="s">
        <v>5761</v>
      </c>
      <c r="H1759" s="7" t="s">
        <v>5760</v>
      </c>
      <c r="I1759" s="7" t="s">
        <v>2779</v>
      </c>
      <c r="J1759" s="7" t="s">
        <v>50</v>
      </c>
      <c r="K1759" s="7" t="s">
        <v>15</v>
      </c>
      <c r="L1759" s="8">
        <v>4987233742449</v>
      </c>
      <c r="M1759" s="7" t="s">
        <v>5760</v>
      </c>
      <c r="N1759" s="7" t="s">
        <v>56</v>
      </c>
      <c r="O1759" s="7">
        <v>500</v>
      </c>
      <c r="P1759" s="7" t="s">
        <v>37</v>
      </c>
    </row>
    <row r="1760" spans="1:16" x14ac:dyDescent="0.45">
      <c r="A1760" t="s">
        <v>11228</v>
      </c>
      <c r="B1760" s="1">
        <v>500</v>
      </c>
      <c r="C1760" s="1" t="s">
        <v>37</v>
      </c>
      <c r="D1760" s="1">
        <v>14987858100065</v>
      </c>
      <c r="E1760" s="1">
        <v>4987858100068</v>
      </c>
      <c r="G1760" t="s">
        <v>5761</v>
      </c>
      <c r="H1760" t="s">
        <v>5760</v>
      </c>
      <c r="I1760" t="s">
        <v>2779</v>
      </c>
      <c r="J1760" t="s">
        <v>50</v>
      </c>
      <c r="K1760" t="s">
        <v>15</v>
      </c>
      <c r="L1760" s="1">
        <v>4987858000061</v>
      </c>
      <c r="M1760" t="s">
        <v>5760</v>
      </c>
      <c r="N1760" t="s">
        <v>1236</v>
      </c>
      <c r="O1760">
        <v>500</v>
      </c>
      <c r="P1760" t="s">
        <v>37</v>
      </c>
    </row>
    <row r="1761" spans="1:16" x14ac:dyDescent="0.45">
      <c r="A1761" s="7" t="s">
        <v>5765</v>
      </c>
      <c r="B1761" s="8">
        <v>100</v>
      </c>
      <c r="C1761" s="8" t="s">
        <v>87</v>
      </c>
      <c r="D1761" s="8">
        <v>14987233006562</v>
      </c>
      <c r="E1761" s="8">
        <v>4987233006565</v>
      </c>
      <c r="F1761" s="8"/>
      <c r="G1761" s="7" t="s">
        <v>5764</v>
      </c>
      <c r="H1761" s="7" t="s">
        <v>5763</v>
      </c>
      <c r="I1761" s="7" t="s">
        <v>609</v>
      </c>
      <c r="J1761" s="7" t="s">
        <v>50</v>
      </c>
      <c r="K1761" s="7" t="s">
        <v>177</v>
      </c>
      <c r="L1761" s="8">
        <v>4987233742425</v>
      </c>
      <c r="M1761" s="7" t="s">
        <v>5763</v>
      </c>
      <c r="N1761" s="7" t="s">
        <v>56</v>
      </c>
      <c r="O1761" s="7">
        <v>100</v>
      </c>
      <c r="P1761" s="7" t="s">
        <v>87</v>
      </c>
    </row>
    <row r="1762" spans="1:16" x14ac:dyDescent="0.45">
      <c r="A1762" t="s">
        <v>5765</v>
      </c>
      <c r="B1762" s="1">
        <v>100</v>
      </c>
      <c r="C1762" s="1" t="s">
        <v>87</v>
      </c>
      <c r="D1762" s="1">
        <v>14987858100058</v>
      </c>
      <c r="E1762" s="1">
        <v>4987858100051</v>
      </c>
      <c r="G1762" t="s">
        <v>5764</v>
      </c>
      <c r="H1762" t="s">
        <v>5763</v>
      </c>
      <c r="I1762" t="s">
        <v>609</v>
      </c>
      <c r="J1762" t="s">
        <v>50</v>
      </c>
      <c r="K1762" t="s">
        <v>177</v>
      </c>
      <c r="L1762" s="1">
        <v>4987858000054</v>
      </c>
      <c r="M1762" t="s">
        <v>5763</v>
      </c>
      <c r="N1762" t="s">
        <v>56</v>
      </c>
      <c r="O1762">
        <v>100</v>
      </c>
      <c r="P1762" t="s">
        <v>87</v>
      </c>
    </row>
    <row r="1763" spans="1:16" x14ac:dyDescent="0.45">
      <c r="A1763" s="7" t="s">
        <v>5769</v>
      </c>
      <c r="B1763" s="8">
        <v>100</v>
      </c>
      <c r="C1763" s="8" t="s">
        <v>53</v>
      </c>
      <c r="D1763" s="8">
        <v>14987858100041</v>
      </c>
      <c r="E1763" s="8">
        <v>4987858100044</v>
      </c>
      <c r="F1763" s="8"/>
      <c r="G1763" s="7" t="s">
        <v>5767</v>
      </c>
      <c r="H1763" s="7" t="s">
        <v>5766</v>
      </c>
      <c r="I1763" s="7" t="s">
        <v>633</v>
      </c>
      <c r="J1763" s="7" t="s">
        <v>50</v>
      </c>
      <c r="K1763" s="7" t="s">
        <v>51</v>
      </c>
      <c r="L1763" s="8">
        <v>4987858000047</v>
      </c>
      <c r="M1763" s="7" t="s">
        <v>5766</v>
      </c>
      <c r="N1763" s="7" t="s">
        <v>52</v>
      </c>
      <c r="O1763" s="7">
        <v>10</v>
      </c>
      <c r="P1763" s="7" t="s">
        <v>53</v>
      </c>
    </row>
    <row r="1764" spans="1:16" x14ac:dyDescent="0.45">
      <c r="A1764" t="s">
        <v>5769</v>
      </c>
      <c r="B1764" s="1">
        <v>1000</v>
      </c>
      <c r="C1764" s="1" t="s">
        <v>53</v>
      </c>
      <c r="D1764" s="1">
        <v>14987233006586</v>
      </c>
      <c r="E1764" s="1">
        <v>4987233006589</v>
      </c>
      <c r="G1764" t="s">
        <v>5767</v>
      </c>
      <c r="H1764" t="s">
        <v>5766</v>
      </c>
      <c r="I1764" t="s">
        <v>633</v>
      </c>
      <c r="J1764" t="s">
        <v>50</v>
      </c>
      <c r="K1764" t="s">
        <v>51</v>
      </c>
      <c r="L1764" s="1">
        <v>4987233742845</v>
      </c>
      <c r="M1764" t="s">
        <v>5766</v>
      </c>
      <c r="N1764" t="s">
        <v>52</v>
      </c>
      <c r="O1764">
        <v>10</v>
      </c>
      <c r="P1764" t="s">
        <v>53</v>
      </c>
    </row>
    <row r="1765" spans="1:16" x14ac:dyDescent="0.45">
      <c r="A1765" s="7" t="s">
        <v>5769</v>
      </c>
      <c r="B1765" s="8">
        <v>1000</v>
      </c>
      <c r="C1765" s="8" t="s">
        <v>53</v>
      </c>
      <c r="D1765" s="8">
        <v>14987858200048</v>
      </c>
      <c r="E1765" s="8">
        <v>4987858200041</v>
      </c>
      <c r="F1765" s="8"/>
      <c r="G1765" s="7" t="s">
        <v>5767</v>
      </c>
      <c r="H1765" s="7" t="s">
        <v>5766</v>
      </c>
      <c r="I1765" s="7" t="s">
        <v>633</v>
      </c>
      <c r="J1765" s="7" t="s">
        <v>50</v>
      </c>
      <c r="K1765" s="7" t="s">
        <v>51</v>
      </c>
      <c r="L1765" s="8">
        <v>4987858000047</v>
      </c>
      <c r="M1765" s="7" t="s">
        <v>5766</v>
      </c>
      <c r="N1765" s="7" t="s">
        <v>52</v>
      </c>
      <c r="O1765" s="7">
        <v>10</v>
      </c>
      <c r="P1765" s="7" t="s">
        <v>53</v>
      </c>
    </row>
    <row r="1766" spans="1:16" x14ac:dyDescent="0.45">
      <c r="A1766" t="s">
        <v>5769</v>
      </c>
      <c r="B1766" s="1">
        <v>100</v>
      </c>
      <c r="C1766" s="1" t="s">
        <v>53</v>
      </c>
      <c r="D1766" s="1">
        <v>14987233006579</v>
      </c>
      <c r="E1766" s="1">
        <v>4987233006572</v>
      </c>
      <c r="G1766" t="s">
        <v>5767</v>
      </c>
      <c r="H1766" t="s">
        <v>5766</v>
      </c>
      <c r="I1766" t="s">
        <v>633</v>
      </c>
      <c r="J1766" t="s">
        <v>50</v>
      </c>
      <c r="K1766" t="s">
        <v>51</v>
      </c>
      <c r="L1766" s="1">
        <v>4987233742845</v>
      </c>
      <c r="M1766" t="s">
        <v>5766</v>
      </c>
      <c r="N1766" t="s">
        <v>52</v>
      </c>
      <c r="O1766">
        <v>10</v>
      </c>
      <c r="P1766" t="s">
        <v>53</v>
      </c>
    </row>
    <row r="1767" spans="1:16" x14ac:dyDescent="0.45">
      <c r="A1767" s="7" t="s">
        <v>5768</v>
      </c>
      <c r="B1767" s="8">
        <v>1000</v>
      </c>
      <c r="C1767" s="8" t="s">
        <v>53</v>
      </c>
      <c r="D1767" s="8">
        <v>14987233006593</v>
      </c>
      <c r="E1767" s="8">
        <v>4987233006596</v>
      </c>
      <c r="F1767" s="8"/>
      <c r="G1767" s="7" t="s">
        <v>5767</v>
      </c>
      <c r="H1767" s="7" t="s">
        <v>5766</v>
      </c>
      <c r="I1767" s="7" t="s">
        <v>633</v>
      </c>
      <c r="J1767" s="7" t="s">
        <v>50</v>
      </c>
      <c r="K1767" s="7" t="s">
        <v>51</v>
      </c>
      <c r="L1767" s="8">
        <v>4987233742432</v>
      </c>
      <c r="M1767" s="7" t="s">
        <v>5766</v>
      </c>
      <c r="N1767" s="7" t="s">
        <v>56</v>
      </c>
      <c r="O1767" s="7">
        <v>1000</v>
      </c>
      <c r="P1767" s="7" t="s">
        <v>53</v>
      </c>
    </row>
    <row r="1768" spans="1:16" x14ac:dyDescent="0.45">
      <c r="A1768" t="s">
        <v>5768</v>
      </c>
      <c r="B1768" s="1">
        <v>1000</v>
      </c>
      <c r="C1768" s="1" t="s">
        <v>53</v>
      </c>
      <c r="D1768" s="1">
        <v>14987858210047</v>
      </c>
      <c r="E1768" s="1">
        <v>4987858210040</v>
      </c>
      <c r="G1768" t="s">
        <v>5767</v>
      </c>
      <c r="H1768" t="s">
        <v>5766</v>
      </c>
      <c r="I1768" t="s">
        <v>633</v>
      </c>
      <c r="J1768" t="s">
        <v>50</v>
      </c>
      <c r="K1768" t="s">
        <v>51</v>
      </c>
      <c r="L1768" s="1">
        <v>4987858010046</v>
      </c>
      <c r="M1768" t="s">
        <v>5766</v>
      </c>
      <c r="N1768" t="s">
        <v>56</v>
      </c>
      <c r="O1768">
        <v>1000</v>
      </c>
      <c r="P1768" t="s">
        <v>53</v>
      </c>
    </row>
    <row r="1769" spans="1:16" x14ac:dyDescent="0.45">
      <c r="A1769" s="7" t="s">
        <v>26550</v>
      </c>
      <c r="B1769" s="8">
        <v>100</v>
      </c>
      <c r="C1769" s="8" t="s">
        <v>53</v>
      </c>
      <c r="D1769" s="8">
        <v>14987213016710</v>
      </c>
      <c r="E1769" s="8">
        <v>4987213016713</v>
      </c>
      <c r="F1769" s="8"/>
      <c r="G1769" s="7" t="s">
        <v>26549</v>
      </c>
      <c r="H1769" s="7" t="s">
        <v>26548</v>
      </c>
      <c r="I1769" s="7" t="s">
        <v>92</v>
      </c>
      <c r="J1769" s="7" t="s">
        <v>50</v>
      </c>
      <c r="K1769" s="7" t="s">
        <v>51</v>
      </c>
      <c r="L1769" s="8">
        <v>4987213900098</v>
      </c>
      <c r="M1769" s="7" t="s">
        <v>26548</v>
      </c>
      <c r="N1769" s="7" t="s">
        <v>52</v>
      </c>
      <c r="O1769" s="7">
        <v>10</v>
      </c>
      <c r="P1769" s="7" t="s">
        <v>53</v>
      </c>
    </row>
    <row r="1770" spans="1:16" x14ac:dyDescent="0.45">
      <c r="A1770" t="s">
        <v>26550</v>
      </c>
      <c r="B1770" s="1">
        <v>1000</v>
      </c>
      <c r="C1770" s="1" t="s">
        <v>53</v>
      </c>
      <c r="D1770" s="1">
        <v>14987213016734</v>
      </c>
      <c r="E1770" s="1">
        <v>4987213016737</v>
      </c>
      <c r="G1770" t="s">
        <v>26549</v>
      </c>
      <c r="H1770" t="s">
        <v>26548</v>
      </c>
      <c r="I1770" t="s">
        <v>92</v>
      </c>
      <c r="J1770" t="s">
        <v>50</v>
      </c>
      <c r="K1770" t="s">
        <v>51</v>
      </c>
      <c r="L1770" s="1">
        <v>4987213900098</v>
      </c>
      <c r="M1770" t="s">
        <v>26548</v>
      </c>
      <c r="N1770" t="s">
        <v>52</v>
      </c>
      <c r="O1770">
        <v>10</v>
      </c>
      <c r="P1770" t="s">
        <v>53</v>
      </c>
    </row>
    <row r="1771" spans="1:16" x14ac:dyDescent="0.45">
      <c r="A1771" s="7" t="s">
        <v>26550</v>
      </c>
      <c r="B1771" s="8">
        <v>500</v>
      </c>
      <c r="C1771" s="8" t="s">
        <v>53</v>
      </c>
      <c r="D1771" s="8">
        <v>14987213016727</v>
      </c>
      <c r="E1771" s="8">
        <v>4987213016720</v>
      </c>
      <c r="F1771" s="8"/>
      <c r="G1771" s="7" t="s">
        <v>26549</v>
      </c>
      <c r="H1771" s="7" t="s">
        <v>26548</v>
      </c>
      <c r="I1771" s="7" t="s">
        <v>92</v>
      </c>
      <c r="J1771" s="7" t="s">
        <v>50</v>
      </c>
      <c r="K1771" s="7" t="s">
        <v>51</v>
      </c>
      <c r="L1771" s="8">
        <v>4987213900098</v>
      </c>
      <c r="M1771" s="7" t="s">
        <v>26548</v>
      </c>
      <c r="N1771" s="7" t="s">
        <v>52</v>
      </c>
      <c r="O1771" s="7">
        <v>10</v>
      </c>
      <c r="P1771" s="7" t="s">
        <v>53</v>
      </c>
    </row>
    <row r="1772" spans="1:16" x14ac:dyDescent="0.45">
      <c r="A1772" t="s">
        <v>26553</v>
      </c>
      <c r="B1772" s="1">
        <v>1000</v>
      </c>
      <c r="C1772" s="1" t="s">
        <v>53</v>
      </c>
      <c r="D1772" s="1">
        <v>14987213017731</v>
      </c>
      <c r="E1772" s="1">
        <v>4987213017734</v>
      </c>
      <c r="G1772" t="s">
        <v>26552</v>
      </c>
      <c r="H1772" t="s">
        <v>26551</v>
      </c>
      <c r="I1772" t="s">
        <v>92</v>
      </c>
      <c r="J1772" t="s">
        <v>50</v>
      </c>
      <c r="K1772" t="s">
        <v>51</v>
      </c>
      <c r="L1772" s="1">
        <v>4987213900104</v>
      </c>
      <c r="M1772" t="s">
        <v>26551</v>
      </c>
      <c r="N1772" t="s">
        <v>52</v>
      </c>
      <c r="O1772">
        <v>10</v>
      </c>
      <c r="P1772" t="s">
        <v>53</v>
      </c>
    </row>
    <row r="1773" spans="1:16" x14ac:dyDescent="0.45">
      <c r="A1773" s="7" t="s">
        <v>26553</v>
      </c>
      <c r="B1773" s="8">
        <v>500</v>
      </c>
      <c r="C1773" s="8" t="s">
        <v>53</v>
      </c>
      <c r="D1773" s="8">
        <v>14987213017724</v>
      </c>
      <c r="E1773" s="8">
        <v>4987213017727</v>
      </c>
      <c r="F1773" s="8"/>
      <c r="G1773" s="7" t="s">
        <v>26552</v>
      </c>
      <c r="H1773" s="7" t="s">
        <v>26551</v>
      </c>
      <c r="I1773" s="7" t="s">
        <v>92</v>
      </c>
      <c r="J1773" s="7" t="s">
        <v>50</v>
      </c>
      <c r="K1773" s="7" t="s">
        <v>51</v>
      </c>
      <c r="L1773" s="8">
        <v>4987213900104</v>
      </c>
      <c r="M1773" s="7" t="s">
        <v>26551</v>
      </c>
      <c r="N1773" s="7" t="s">
        <v>52</v>
      </c>
      <c r="O1773" s="7">
        <v>10</v>
      </c>
      <c r="P1773" s="7" t="s">
        <v>53</v>
      </c>
    </row>
    <row r="1774" spans="1:16" x14ac:dyDescent="0.45">
      <c r="A1774" t="s">
        <v>26553</v>
      </c>
      <c r="B1774" s="1">
        <v>100</v>
      </c>
      <c r="C1774" s="1" t="s">
        <v>53</v>
      </c>
      <c r="D1774" s="1">
        <v>14987213017717</v>
      </c>
      <c r="E1774" s="1">
        <v>4987213017710</v>
      </c>
      <c r="G1774" t="s">
        <v>26552</v>
      </c>
      <c r="H1774" t="s">
        <v>26551</v>
      </c>
      <c r="I1774" t="s">
        <v>92</v>
      </c>
      <c r="J1774" t="s">
        <v>50</v>
      </c>
      <c r="K1774" t="s">
        <v>51</v>
      </c>
      <c r="L1774" s="1">
        <v>4987213900104</v>
      </c>
      <c r="M1774" t="s">
        <v>26551</v>
      </c>
      <c r="N1774" t="s">
        <v>52</v>
      </c>
      <c r="O1774">
        <v>10</v>
      </c>
      <c r="P1774" t="s">
        <v>53</v>
      </c>
    </row>
    <row r="1775" spans="1:16" x14ac:dyDescent="0.45">
      <c r="A1775" s="7" t="s">
        <v>74024</v>
      </c>
      <c r="B1775" s="8">
        <v>500</v>
      </c>
      <c r="C1775" s="8" t="s">
        <v>53</v>
      </c>
      <c r="D1775" s="8">
        <v>14987173016751</v>
      </c>
      <c r="E1775" s="8">
        <v>4987173016754</v>
      </c>
      <c r="F1775" s="8"/>
      <c r="G1775" s="7" t="s">
        <v>74023</v>
      </c>
      <c r="H1775" s="7" t="s">
        <v>74022</v>
      </c>
      <c r="I1775" s="7" t="s">
        <v>60</v>
      </c>
      <c r="J1775" s="7" t="s">
        <v>84</v>
      </c>
      <c r="K1775" s="7" t="s">
        <v>51</v>
      </c>
      <c r="L1775" s="8">
        <v>4987173001019</v>
      </c>
      <c r="M1775" s="7" t="s">
        <v>74022</v>
      </c>
      <c r="N1775" s="7" t="s">
        <v>52</v>
      </c>
      <c r="O1775" s="7">
        <v>10</v>
      </c>
      <c r="P1775" s="7" t="s">
        <v>53</v>
      </c>
    </row>
    <row r="1776" spans="1:16" x14ac:dyDescent="0.45">
      <c r="A1776" t="s">
        <v>74024</v>
      </c>
      <c r="B1776" s="1">
        <v>100</v>
      </c>
      <c r="C1776" s="1" t="s">
        <v>53</v>
      </c>
      <c r="D1776" s="1">
        <v>14987173016744</v>
      </c>
      <c r="E1776" s="1">
        <v>4987173016747</v>
      </c>
      <c r="G1776" t="s">
        <v>74023</v>
      </c>
      <c r="H1776" t="s">
        <v>74022</v>
      </c>
      <c r="I1776" t="s">
        <v>60</v>
      </c>
      <c r="J1776" t="s">
        <v>84</v>
      </c>
      <c r="K1776" t="s">
        <v>51</v>
      </c>
      <c r="L1776" s="1">
        <v>4987173001019</v>
      </c>
      <c r="M1776" t="s">
        <v>74022</v>
      </c>
      <c r="N1776" t="s">
        <v>52</v>
      </c>
      <c r="O1776">
        <v>10</v>
      </c>
      <c r="P1776" t="s">
        <v>53</v>
      </c>
    </row>
    <row r="1777" spans="1:16" x14ac:dyDescent="0.45">
      <c r="A1777" s="7" t="s">
        <v>74028</v>
      </c>
      <c r="B1777" s="8">
        <v>100</v>
      </c>
      <c r="C1777" s="8" t="s">
        <v>37</v>
      </c>
      <c r="D1777" s="8">
        <v>14987173017291</v>
      </c>
      <c r="E1777" s="8">
        <v>4987173017294</v>
      </c>
      <c r="F1777" s="8"/>
      <c r="G1777" s="7" t="s">
        <v>74026</v>
      </c>
      <c r="H1777" s="7" t="s">
        <v>74025</v>
      </c>
      <c r="I1777" s="7" t="s">
        <v>6723</v>
      </c>
      <c r="J1777" s="7" t="s">
        <v>84</v>
      </c>
      <c r="K1777" s="7" t="s">
        <v>15</v>
      </c>
      <c r="L1777" s="8">
        <v>4987173002627</v>
      </c>
      <c r="M1777" s="7" t="s">
        <v>74025</v>
      </c>
      <c r="N1777" s="7" t="s">
        <v>86</v>
      </c>
      <c r="O1777" s="7">
        <v>10</v>
      </c>
      <c r="P1777" s="7" t="s">
        <v>37</v>
      </c>
    </row>
    <row r="1778" spans="1:16" x14ac:dyDescent="0.45">
      <c r="A1778" t="s">
        <v>74028</v>
      </c>
      <c r="B1778" s="1">
        <v>500</v>
      </c>
      <c r="C1778" s="1" t="s">
        <v>37</v>
      </c>
      <c r="D1778" s="1">
        <v>14987173017307</v>
      </c>
      <c r="E1778" s="1">
        <v>4987173017300</v>
      </c>
      <c r="G1778" t="s">
        <v>74026</v>
      </c>
      <c r="H1778" t="s">
        <v>74025</v>
      </c>
      <c r="I1778" t="s">
        <v>6723</v>
      </c>
      <c r="J1778" t="s">
        <v>84</v>
      </c>
      <c r="K1778" t="s">
        <v>15</v>
      </c>
      <c r="L1778" s="1">
        <v>4987173002627</v>
      </c>
      <c r="M1778" t="s">
        <v>74025</v>
      </c>
      <c r="N1778" t="s">
        <v>86</v>
      </c>
      <c r="O1778">
        <v>10</v>
      </c>
      <c r="P1778" t="s">
        <v>37</v>
      </c>
    </row>
    <row r="1779" spans="1:16" x14ac:dyDescent="0.45">
      <c r="A1779" s="7" t="s">
        <v>74027</v>
      </c>
      <c r="B1779" s="8">
        <v>250</v>
      </c>
      <c r="C1779" s="8" t="s">
        <v>37</v>
      </c>
      <c r="D1779" s="8">
        <v>14987173015822</v>
      </c>
      <c r="E1779" s="8">
        <v>4987173015825</v>
      </c>
      <c r="F1779" s="8"/>
      <c r="G1779" s="7" t="s">
        <v>74026</v>
      </c>
      <c r="H1779" s="7" t="s">
        <v>74025</v>
      </c>
      <c r="I1779" s="7" t="s">
        <v>6723</v>
      </c>
      <c r="J1779" s="7" t="s">
        <v>84</v>
      </c>
      <c r="K1779" s="7" t="s">
        <v>15</v>
      </c>
      <c r="L1779" s="8">
        <v>4987173002610</v>
      </c>
      <c r="M1779" s="7" t="s">
        <v>74025</v>
      </c>
      <c r="N1779" s="7" t="s">
        <v>86</v>
      </c>
      <c r="O1779" s="7">
        <v>5</v>
      </c>
      <c r="P1779" s="7" t="s">
        <v>37</v>
      </c>
    </row>
    <row r="1780" spans="1:16" x14ac:dyDescent="0.45">
      <c r="A1780" t="s">
        <v>74027</v>
      </c>
      <c r="B1780" s="1">
        <v>50</v>
      </c>
      <c r="C1780" s="1" t="s">
        <v>37</v>
      </c>
      <c r="D1780" s="1">
        <v>14987173015815</v>
      </c>
      <c r="E1780" s="1">
        <v>4987173015818</v>
      </c>
      <c r="G1780" t="s">
        <v>74026</v>
      </c>
      <c r="H1780" t="s">
        <v>74025</v>
      </c>
      <c r="I1780" t="s">
        <v>6723</v>
      </c>
      <c r="J1780" t="s">
        <v>84</v>
      </c>
      <c r="K1780" t="s">
        <v>15</v>
      </c>
      <c r="L1780" s="1">
        <v>4987173002610</v>
      </c>
      <c r="M1780" t="s">
        <v>74025</v>
      </c>
      <c r="N1780" t="s">
        <v>86</v>
      </c>
      <c r="O1780">
        <v>5</v>
      </c>
      <c r="P1780" t="s">
        <v>37</v>
      </c>
    </row>
    <row r="1781" spans="1:16" x14ac:dyDescent="0.45">
      <c r="A1781" s="7" t="s">
        <v>74032</v>
      </c>
      <c r="B1781" s="8">
        <v>500</v>
      </c>
      <c r="C1781" s="8" t="s">
        <v>87</v>
      </c>
      <c r="D1781" s="8">
        <v>14987173006806</v>
      </c>
      <c r="E1781" s="8">
        <v>4987173006809</v>
      </c>
      <c r="F1781" s="8"/>
      <c r="G1781" s="7" t="s">
        <v>74030</v>
      </c>
      <c r="H1781" s="7" t="s">
        <v>74029</v>
      </c>
      <c r="I1781" s="7" t="s">
        <v>20208</v>
      </c>
      <c r="J1781" s="7" t="s">
        <v>50</v>
      </c>
      <c r="K1781" s="7" t="s">
        <v>177</v>
      </c>
      <c r="L1781" s="8">
        <v>4987173004348</v>
      </c>
      <c r="M1781" s="7" t="s">
        <v>74029</v>
      </c>
      <c r="N1781" s="7" t="s">
        <v>56</v>
      </c>
      <c r="O1781" s="7">
        <v>500</v>
      </c>
      <c r="P1781" s="7" t="s">
        <v>87</v>
      </c>
    </row>
    <row r="1782" spans="1:16" x14ac:dyDescent="0.45">
      <c r="A1782" t="s">
        <v>74031</v>
      </c>
      <c r="B1782" s="1">
        <v>600</v>
      </c>
      <c r="C1782" s="1" t="s">
        <v>87</v>
      </c>
      <c r="D1782" s="1">
        <v>14987173006844</v>
      </c>
      <c r="E1782" s="1">
        <v>4987173006847</v>
      </c>
      <c r="G1782" t="s">
        <v>74030</v>
      </c>
      <c r="H1782" t="s">
        <v>74029</v>
      </c>
      <c r="I1782" t="s">
        <v>20208</v>
      </c>
      <c r="J1782" t="s">
        <v>50</v>
      </c>
      <c r="K1782" t="s">
        <v>177</v>
      </c>
      <c r="L1782" s="1">
        <v>4987173004232</v>
      </c>
      <c r="M1782" t="s">
        <v>74029</v>
      </c>
      <c r="N1782" t="s">
        <v>561</v>
      </c>
      <c r="O1782">
        <v>0.5</v>
      </c>
      <c r="P1782" t="s">
        <v>87</v>
      </c>
    </row>
    <row r="1783" spans="1:16" x14ac:dyDescent="0.45">
      <c r="A1783" s="7" t="s">
        <v>74036</v>
      </c>
      <c r="B1783" s="8">
        <v>500</v>
      </c>
      <c r="C1783" s="8" t="s">
        <v>87</v>
      </c>
      <c r="D1783" s="8">
        <v>14987173006912</v>
      </c>
      <c r="E1783" s="8">
        <v>4987173006915</v>
      </c>
      <c r="F1783" s="8"/>
      <c r="G1783" s="7" t="s">
        <v>74034</v>
      </c>
      <c r="H1783" s="7" t="s">
        <v>74033</v>
      </c>
      <c r="I1783" s="7" t="s">
        <v>2607</v>
      </c>
      <c r="J1783" s="7" t="s">
        <v>50</v>
      </c>
      <c r="K1783" s="7" t="s">
        <v>177</v>
      </c>
      <c r="L1783" s="8">
        <v>4987173005345</v>
      </c>
      <c r="M1783" s="7" t="s">
        <v>74033</v>
      </c>
      <c r="N1783" s="7" t="s">
        <v>56</v>
      </c>
      <c r="O1783" s="7">
        <v>500</v>
      </c>
      <c r="P1783" s="7" t="s">
        <v>87</v>
      </c>
    </row>
    <row r="1784" spans="1:16" x14ac:dyDescent="0.45">
      <c r="A1784" t="s">
        <v>74035</v>
      </c>
      <c r="B1784" s="1">
        <v>240</v>
      </c>
      <c r="C1784" s="1" t="s">
        <v>87</v>
      </c>
      <c r="D1784" s="1">
        <v>14987173007087</v>
      </c>
      <c r="E1784" s="1">
        <v>4987173007080</v>
      </c>
      <c r="G1784" t="s">
        <v>74034</v>
      </c>
      <c r="H1784" t="s">
        <v>74033</v>
      </c>
      <c r="I1784" t="s">
        <v>2607</v>
      </c>
      <c r="J1784" t="s">
        <v>50</v>
      </c>
      <c r="K1784" t="s">
        <v>177</v>
      </c>
      <c r="L1784" s="1">
        <v>4987173005215</v>
      </c>
      <c r="M1784" t="s">
        <v>74033</v>
      </c>
      <c r="N1784" t="s">
        <v>561</v>
      </c>
      <c r="O1784">
        <v>0.2</v>
      </c>
      <c r="P1784" t="s">
        <v>87</v>
      </c>
    </row>
    <row r="1785" spans="1:16" x14ac:dyDescent="0.45">
      <c r="A1785" s="7" t="s">
        <v>74039</v>
      </c>
      <c r="B1785" s="8">
        <v>1000</v>
      </c>
      <c r="C1785" s="8" t="s">
        <v>53</v>
      </c>
      <c r="D1785" s="8">
        <v>14987173016720</v>
      </c>
      <c r="E1785" s="8">
        <v>4987173016723</v>
      </c>
      <c r="F1785" s="8"/>
      <c r="G1785" s="7" t="s">
        <v>74038</v>
      </c>
      <c r="H1785" s="7" t="s">
        <v>74037</v>
      </c>
      <c r="I1785" s="7" t="s">
        <v>1361</v>
      </c>
      <c r="J1785" s="7" t="s">
        <v>50</v>
      </c>
      <c r="K1785" s="7" t="s">
        <v>51</v>
      </c>
      <c r="L1785" s="8">
        <v>4987173006014</v>
      </c>
      <c r="M1785" s="7" t="s">
        <v>74037</v>
      </c>
      <c r="N1785" s="7" t="s">
        <v>52</v>
      </c>
      <c r="O1785" s="7">
        <v>10</v>
      </c>
      <c r="P1785" s="7" t="s">
        <v>53</v>
      </c>
    </row>
    <row r="1786" spans="1:16" x14ac:dyDescent="0.45">
      <c r="A1786" t="s">
        <v>74039</v>
      </c>
      <c r="B1786" s="1">
        <v>500</v>
      </c>
      <c r="C1786" s="1" t="s">
        <v>53</v>
      </c>
      <c r="D1786" s="1">
        <v>14987173016713</v>
      </c>
      <c r="E1786" s="1">
        <v>4987173016716</v>
      </c>
      <c r="G1786" t="s">
        <v>74038</v>
      </c>
      <c r="H1786" t="s">
        <v>74037</v>
      </c>
      <c r="I1786" t="s">
        <v>1361</v>
      </c>
      <c r="J1786" t="s">
        <v>50</v>
      </c>
      <c r="K1786" t="s">
        <v>51</v>
      </c>
      <c r="L1786" s="1">
        <v>4987173006014</v>
      </c>
      <c r="M1786" t="s">
        <v>74037</v>
      </c>
      <c r="N1786" t="s">
        <v>52</v>
      </c>
      <c r="O1786">
        <v>10</v>
      </c>
      <c r="P1786" t="s">
        <v>53</v>
      </c>
    </row>
    <row r="1787" spans="1:16" x14ac:dyDescent="0.45">
      <c r="A1787" s="7" t="s">
        <v>74039</v>
      </c>
      <c r="B1787" s="8">
        <v>100</v>
      </c>
      <c r="C1787" s="8" t="s">
        <v>53</v>
      </c>
      <c r="D1787" s="8">
        <v>14987173016706</v>
      </c>
      <c r="E1787" s="8">
        <v>4987173016709</v>
      </c>
      <c r="F1787" s="8"/>
      <c r="G1787" s="7" t="s">
        <v>74038</v>
      </c>
      <c r="H1787" s="7" t="s">
        <v>74037</v>
      </c>
      <c r="I1787" s="7" t="s">
        <v>1361</v>
      </c>
      <c r="J1787" s="7" t="s">
        <v>50</v>
      </c>
      <c r="K1787" s="7" t="s">
        <v>51</v>
      </c>
      <c r="L1787" s="8">
        <v>4987173006014</v>
      </c>
      <c r="M1787" s="7" t="s">
        <v>74037</v>
      </c>
      <c r="N1787" s="7" t="s">
        <v>52</v>
      </c>
      <c r="O1787" s="7">
        <v>10</v>
      </c>
      <c r="P1787" s="7" t="s">
        <v>53</v>
      </c>
    </row>
    <row r="1788" spans="1:16" x14ac:dyDescent="0.45">
      <c r="A1788" t="s">
        <v>74040</v>
      </c>
      <c r="B1788" s="1">
        <v>500</v>
      </c>
      <c r="C1788" s="1" t="s">
        <v>53</v>
      </c>
      <c r="D1788" s="1">
        <v>14987173016690</v>
      </c>
      <c r="E1788" s="1">
        <v>4987173016693</v>
      </c>
      <c r="G1788" t="s">
        <v>74038</v>
      </c>
      <c r="H1788" t="s">
        <v>74037</v>
      </c>
      <c r="I1788" t="s">
        <v>1361</v>
      </c>
      <c r="J1788" t="s">
        <v>50</v>
      </c>
      <c r="K1788" t="s">
        <v>51</v>
      </c>
      <c r="L1788" s="1">
        <v>4987173006120</v>
      </c>
      <c r="M1788" t="s">
        <v>74037</v>
      </c>
      <c r="N1788" t="s">
        <v>56</v>
      </c>
      <c r="O1788">
        <v>500</v>
      </c>
      <c r="P1788" t="s">
        <v>53</v>
      </c>
    </row>
    <row r="1789" spans="1:16" x14ac:dyDescent="0.45">
      <c r="A1789" s="7" t="s">
        <v>74045</v>
      </c>
      <c r="B1789" s="8">
        <v>500</v>
      </c>
      <c r="C1789" s="8" t="s">
        <v>87</v>
      </c>
      <c r="D1789" s="8">
        <v>14987173016355</v>
      </c>
      <c r="E1789" s="8">
        <v>4987173016358</v>
      </c>
      <c r="F1789" s="8"/>
      <c r="G1789" s="7" t="s">
        <v>74042</v>
      </c>
      <c r="H1789" s="7" t="s">
        <v>74041</v>
      </c>
      <c r="I1789" s="7" t="s">
        <v>74043</v>
      </c>
      <c r="J1789" s="7" t="s">
        <v>84</v>
      </c>
      <c r="K1789" s="7" t="s">
        <v>85</v>
      </c>
      <c r="L1789" s="8">
        <v>4987173007561</v>
      </c>
      <c r="M1789" s="7" t="s">
        <v>74041</v>
      </c>
      <c r="N1789" s="7" t="s">
        <v>1236</v>
      </c>
      <c r="O1789" s="7">
        <v>500</v>
      </c>
      <c r="P1789" s="7" t="s">
        <v>87</v>
      </c>
    </row>
    <row r="1790" spans="1:16" x14ac:dyDescent="0.45">
      <c r="A1790" t="s">
        <v>74044</v>
      </c>
      <c r="B1790" s="1">
        <v>200</v>
      </c>
      <c r="C1790" s="1" t="s">
        <v>87</v>
      </c>
      <c r="D1790" s="1">
        <v>14987173016362</v>
      </c>
      <c r="E1790" s="1">
        <v>4987173016365</v>
      </c>
      <c r="G1790" t="s">
        <v>74042</v>
      </c>
      <c r="H1790" t="s">
        <v>74041</v>
      </c>
      <c r="I1790" t="s">
        <v>74043</v>
      </c>
      <c r="J1790" t="s">
        <v>84</v>
      </c>
      <c r="K1790" t="s">
        <v>85</v>
      </c>
      <c r="L1790" s="1">
        <v>4987173007516</v>
      </c>
      <c r="M1790" t="s">
        <v>74041</v>
      </c>
      <c r="N1790" t="s">
        <v>86</v>
      </c>
      <c r="O1790">
        <v>20</v>
      </c>
      <c r="P1790" t="s">
        <v>87</v>
      </c>
    </row>
    <row r="1791" spans="1:16" x14ac:dyDescent="0.45">
      <c r="A1791" s="7" t="s">
        <v>17331</v>
      </c>
      <c r="B1791" s="8">
        <v>1000</v>
      </c>
      <c r="C1791" s="8" t="s">
        <v>53</v>
      </c>
      <c r="D1791" s="8">
        <v>14987813704871</v>
      </c>
      <c r="E1791" s="8">
        <v>4987813704874</v>
      </c>
      <c r="F1791" s="8"/>
      <c r="G1791" s="7" t="s">
        <v>17330</v>
      </c>
      <c r="H1791" s="7" t="s">
        <v>17329</v>
      </c>
      <c r="I1791" s="7" t="s">
        <v>1153</v>
      </c>
      <c r="J1791" s="7" t="s">
        <v>50</v>
      </c>
      <c r="K1791" s="7" t="s">
        <v>51</v>
      </c>
      <c r="L1791" s="8">
        <v>4987813753421</v>
      </c>
      <c r="M1791" s="7" t="s">
        <v>17329</v>
      </c>
      <c r="N1791" s="7" t="s">
        <v>52</v>
      </c>
      <c r="O1791" s="7">
        <v>10</v>
      </c>
      <c r="P1791" s="7" t="s">
        <v>53</v>
      </c>
    </row>
    <row r="1792" spans="1:16" x14ac:dyDescent="0.45">
      <c r="A1792" t="s">
        <v>17331</v>
      </c>
      <c r="B1792" s="1">
        <v>100</v>
      </c>
      <c r="C1792" s="1" t="s">
        <v>53</v>
      </c>
      <c r="D1792" s="1">
        <v>14987813704864</v>
      </c>
      <c r="E1792" s="1">
        <v>4987813704867</v>
      </c>
      <c r="G1792" t="s">
        <v>17330</v>
      </c>
      <c r="H1792" t="s">
        <v>17329</v>
      </c>
      <c r="I1792" t="s">
        <v>1153</v>
      </c>
      <c r="J1792" t="s">
        <v>50</v>
      </c>
      <c r="K1792" t="s">
        <v>51</v>
      </c>
      <c r="L1792" s="1">
        <v>4987813753421</v>
      </c>
      <c r="M1792" t="s">
        <v>17329</v>
      </c>
      <c r="N1792" t="s">
        <v>52</v>
      </c>
      <c r="O1792">
        <v>10</v>
      </c>
      <c r="P1792" t="s">
        <v>53</v>
      </c>
    </row>
    <row r="1793" spans="1:16" x14ac:dyDescent="0.45">
      <c r="A1793" s="7" t="s">
        <v>17332</v>
      </c>
      <c r="B1793" s="8">
        <v>500</v>
      </c>
      <c r="C1793" s="8" t="s">
        <v>53</v>
      </c>
      <c r="D1793" s="8">
        <v>14987813704888</v>
      </c>
      <c r="E1793" s="8">
        <v>4987813704881</v>
      </c>
      <c r="F1793" s="8"/>
      <c r="G1793" s="7" t="s">
        <v>17330</v>
      </c>
      <c r="H1793" s="7" t="s">
        <v>17329</v>
      </c>
      <c r="I1793" s="7" t="s">
        <v>1153</v>
      </c>
      <c r="J1793" s="7" t="s">
        <v>50</v>
      </c>
      <c r="K1793" s="7" t="s">
        <v>51</v>
      </c>
      <c r="L1793" s="8">
        <v>4987813753438</v>
      </c>
      <c r="M1793" s="7" t="s">
        <v>17329</v>
      </c>
      <c r="N1793" s="7" t="s">
        <v>56</v>
      </c>
      <c r="O1793" s="7">
        <v>500</v>
      </c>
      <c r="P1793" s="7" t="s">
        <v>53</v>
      </c>
    </row>
    <row r="1794" spans="1:16" x14ac:dyDescent="0.45">
      <c r="A1794" t="s">
        <v>17335</v>
      </c>
      <c r="B1794" s="1">
        <v>500</v>
      </c>
      <c r="C1794" s="1" t="s">
        <v>87</v>
      </c>
      <c r="D1794" s="1">
        <v>14987813704895</v>
      </c>
      <c r="E1794" s="1">
        <v>4987813704898</v>
      </c>
      <c r="G1794" t="s">
        <v>17334</v>
      </c>
      <c r="H1794" t="s">
        <v>17333</v>
      </c>
      <c r="I1794" t="s">
        <v>1448</v>
      </c>
      <c r="J1794" t="s">
        <v>50</v>
      </c>
      <c r="K1794" t="s">
        <v>177</v>
      </c>
      <c r="L1794" s="1">
        <v>4987813753445</v>
      </c>
      <c r="M1794" t="s">
        <v>17333</v>
      </c>
      <c r="N1794" t="s">
        <v>56</v>
      </c>
      <c r="O1794">
        <v>500</v>
      </c>
      <c r="P1794" t="s">
        <v>87</v>
      </c>
    </row>
    <row r="1795" spans="1:16" x14ac:dyDescent="0.45">
      <c r="A1795" s="7" t="s">
        <v>17338</v>
      </c>
      <c r="B1795" s="8">
        <v>100</v>
      </c>
      <c r="C1795" s="8" t="s">
        <v>53</v>
      </c>
      <c r="D1795" s="8">
        <v>14987813704901</v>
      </c>
      <c r="E1795" s="8">
        <v>4987813704904</v>
      </c>
      <c r="F1795" s="8"/>
      <c r="G1795" s="7" t="s">
        <v>17337</v>
      </c>
      <c r="H1795" s="7" t="s">
        <v>17336</v>
      </c>
      <c r="I1795" s="7" t="s">
        <v>1161</v>
      </c>
      <c r="J1795" s="7" t="s">
        <v>50</v>
      </c>
      <c r="K1795" s="7" t="s">
        <v>51</v>
      </c>
      <c r="L1795" s="8">
        <v>4987813753452</v>
      </c>
      <c r="M1795" s="7" t="s">
        <v>17336</v>
      </c>
      <c r="N1795" s="7" t="s">
        <v>52</v>
      </c>
      <c r="O1795" s="7">
        <v>10</v>
      </c>
      <c r="P1795" s="7" t="s">
        <v>53</v>
      </c>
    </row>
    <row r="1796" spans="1:16" x14ac:dyDescent="0.45">
      <c r="A1796" t="s">
        <v>17338</v>
      </c>
      <c r="B1796" s="1">
        <v>1000</v>
      </c>
      <c r="C1796" s="1" t="s">
        <v>53</v>
      </c>
      <c r="D1796" s="1">
        <v>14987813704925</v>
      </c>
      <c r="E1796" s="1">
        <v>4987813704928</v>
      </c>
      <c r="G1796" t="s">
        <v>17337</v>
      </c>
      <c r="H1796" t="s">
        <v>17336</v>
      </c>
      <c r="I1796" t="s">
        <v>1161</v>
      </c>
      <c r="J1796" t="s">
        <v>50</v>
      </c>
      <c r="K1796" t="s">
        <v>51</v>
      </c>
      <c r="L1796" s="1">
        <v>4987813753452</v>
      </c>
      <c r="M1796" t="s">
        <v>17336</v>
      </c>
      <c r="N1796" t="s">
        <v>52</v>
      </c>
      <c r="O1796">
        <v>10</v>
      </c>
      <c r="P1796" t="s">
        <v>53</v>
      </c>
    </row>
    <row r="1797" spans="1:16" x14ac:dyDescent="0.45">
      <c r="A1797" s="7" t="s">
        <v>17338</v>
      </c>
      <c r="B1797" s="8">
        <v>500</v>
      </c>
      <c r="C1797" s="8" t="s">
        <v>53</v>
      </c>
      <c r="D1797" s="8">
        <v>14987813704918</v>
      </c>
      <c r="E1797" s="8">
        <v>4987813704911</v>
      </c>
      <c r="F1797" s="8"/>
      <c r="G1797" s="7" t="s">
        <v>17337</v>
      </c>
      <c r="H1797" s="7" t="s">
        <v>17336</v>
      </c>
      <c r="I1797" s="7" t="s">
        <v>1161</v>
      </c>
      <c r="J1797" s="7" t="s">
        <v>50</v>
      </c>
      <c r="K1797" s="7" t="s">
        <v>51</v>
      </c>
      <c r="L1797" s="8">
        <v>4987813753452</v>
      </c>
      <c r="M1797" s="7" t="s">
        <v>17336</v>
      </c>
      <c r="N1797" s="7" t="s">
        <v>52</v>
      </c>
      <c r="O1797" s="7">
        <v>10</v>
      </c>
      <c r="P1797" s="7" t="s">
        <v>53</v>
      </c>
    </row>
    <row r="1798" spans="1:16" x14ac:dyDescent="0.45">
      <c r="A1798" t="s">
        <v>17339</v>
      </c>
      <c r="B1798" s="1">
        <v>1000</v>
      </c>
      <c r="C1798" s="1" t="s">
        <v>53</v>
      </c>
      <c r="D1798" s="1">
        <v>14987813704949</v>
      </c>
      <c r="E1798" s="1">
        <v>4987813704942</v>
      </c>
      <c r="G1798" t="s">
        <v>17337</v>
      </c>
      <c r="H1798" t="s">
        <v>17336</v>
      </c>
      <c r="I1798" t="s">
        <v>1161</v>
      </c>
      <c r="J1798" t="s">
        <v>50</v>
      </c>
      <c r="K1798" t="s">
        <v>51</v>
      </c>
      <c r="L1798" s="1">
        <v>4987813753476</v>
      </c>
      <c r="M1798" t="s">
        <v>17336</v>
      </c>
      <c r="N1798" t="s">
        <v>56</v>
      </c>
      <c r="O1798">
        <v>1000</v>
      </c>
      <c r="P1798" t="s">
        <v>53</v>
      </c>
    </row>
    <row r="1799" spans="1:16" x14ac:dyDescent="0.45">
      <c r="A1799" s="7" t="s">
        <v>17343</v>
      </c>
      <c r="B1799" s="8">
        <v>50</v>
      </c>
      <c r="C1799" s="8" t="s">
        <v>448</v>
      </c>
      <c r="D1799" s="8">
        <v>14987813704963</v>
      </c>
      <c r="E1799" s="8">
        <v>4987813704966</v>
      </c>
      <c r="F1799" s="8"/>
      <c r="G1799" s="7" t="s">
        <v>17341</v>
      </c>
      <c r="H1799" s="7" t="s">
        <v>17340</v>
      </c>
      <c r="I1799" s="7" t="s">
        <v>17342</v>
      </c>
      <c r="J1799" s="7" t="s">
        <v>14</v>
      </c>
      <c r="K1799" s="7" t="s">
        <v>15</v>
      </c>
      <c r="L1799" s="8">
        <v>4987813750048</v>
      </c>
      <c r="M1799" s="7" t="s">
        <v>17340</v>
      </c>
      <c r="N1799" s="7" t="s">
        <v>16</v>
      </c>
      <c r="O1799" s="7">
        <v>1</v>
      </c>
      <c r="P1799" s="7" t="s">
        <v>448</v>
      </c>
    </row>
    <row r="1800" spans="1:16" x14ac:dyDescent="0.45">
      <c r="A1800" t="s">
        <v>17343</v>
      </c>
      <c r="B1800" s="1">
        <v>10</v>
      </c>
      <c r="C1800" s="1" t="s">
        <v>448</v>
      </c>
      <c r="D1800" s="1">
        <v>14987813704956</v>
      </c>
      <c r="E1800" s="1">
        <v>4987813704959</v>
      </c>
      <c r="G1800" t="s">
        <v>17341</v>
      </c>
      <c r="H1800" t="s">
        <v>17340</v>
      </c>
      <c r="I1800" t="s">
        <v>17342</v>
      </c>
      <c r="J1800" t="s">
        <v>14</v>
      </c>
      <c r="K1800" t="s">
        <v>15</v>
      </c>
      <c r="L1800" s="1">
        <v>4987813750048</v>
      </c>
      <c r="M1800" t="s">
        <v>17340</v>
      </c>
      <c r="N1800" t="s">
        <v>16</v>
      </c>
      <c r="O1800">
        <v>1</v>
      </c>
      <c r="P1800" t="s">
        <v>448</v>
      </c>
    </row>
    <row r="1801" spans="1:16" x14ac:dyDescent="0.45">
      <c r="A1801" s="7" t="s">
        <v>16692</v>
      </c>
      <c r="B1801" s="8">
        <v>10</v>
      </c>
      <c r="C1801" s="8" t="s">
        <v>1070</v>
      </c>
      <c r="D1801" s="8">
        <v>14987350027976</v>
      </c>
      <c r="E1801" s="8">
        <v>4987350027979</v>
      </c>
      <c r="F1801" s="8"/>
      <c r="G1801" s="7" t="s">
        <v>16690</v>
      </c>
      <c r="H1801" s="7" t="s">
        <v>16689</v>
      </c>
      <c r="I1801" s="7" t="s">
        <v>16691</v>
      </c>
      <c r="J1801" s="7" t="s">
        <v>14</v>
      </c>
      <c r="K1801" s="7" t="s">
        <v>442</v>
      </c>
      <c r="L1801" s="8">
        <v>4987350027986</v>
      </c>
      <c r="M1801" s="7" t="s">
        <v>16689</v>
      </c>
      <c r="N1801" s="7" t="s">
        <v>16</v>
      </c>
      <c r="O1801" s="7">
        <v>1</v>
      </c>
      <c r="P1801" s="7" t="s">
        <v>1070</v>
      </c>
    </row>
    <row r="1802" spans="1:16" x14ac:dyDescent="0.45">
      <c r="A1802" t="s">
        <v>17347</v>
      </c>
      <c r="B1802" s="1">
        <v>10</v>
      </c>
      <c r="C1802" s="1" t="s">
        <v>448</v>
      </c>
      <c r="D1802" s="1">
        <v>14987813704970</v>
      </c>
      <c r="E1802" s="1">
        <v>4987813704973</v>
      </c>
      <c r="G1802" t="s">
        <v>17345</v>
      </c>
      <c r="H1802" t="s">
        <v>17344</v>
      </c>
      <c r="I1802" t="s">
        <v>17346</v>
      </c>
      <c r="J1802" t="s">
        <v>14</v>
      </c>
      <c r="K1802" t="s">
        <v>15</v>
      </c>
      <c r="L1802" s="1">
        <v>4987813750055</v>
      </c>
      <c r="M1802" t="s">
        <v>17344</v>
      </c>
      <c r="N1802" t="s">
        <v>16</v>
      </c>
      <c r="O1802">
        <v>1</v>
      </c>
      <c r="P1802" t="s">
        <v>448</v>
      </c>
    </row>
    <row r="1803" spans="1:16" x14ac:dyDescent="0.45">
      <c r="A1803" s="7" t="s">
        <v>17351</v>
      </c>
      <c r="B1803" s="8">
        <v>1000</v>
      </c>
      <c r="C1803" s="8" t="s">
        <v>53</v>
      </c>
      <c r="D1803" s="8">
        <v>14987813704840</v>
      </c>
      <c r="E1803" s="8">
        <v>4987813704843</v>
      </c>
      <c r="F1803" s="8"/>
      <c r="G1803" s="7" t="s">
        <v>17349</v>
      </c>
      <c r="H1803" s="7" t="s">
        <v>17348</v>
      </c>
      <c r="I1803" s="7" t="s">
        <v>17350</v>
      </c>
      <c r="J1803" s="7" t="s">
        <v>50</v>
      </c>
      <c r="K1803" s="7" t="s">
        <v>51</v>
      </c>
      <c r="L1803" s="8">
        <v>4987813753407</v>
      </c>
      <c r="M1803" s="7" t="s">
        <v>17348</v>
      </c>
      <c r="N1803" s="7" t="s">
        <v>52</v>
      </c>
      <c r="O1803" s="7">
        <v>10</v>
      </c>
      <c r="P1803" s="7" t="s">
        <v>53</v>
      </c>
    </row>
    <row r="1804" spans="1:16" x14ac:dyDescent="0.45">
      <c r="A1804" t="s">
        <v>17351</v>
      </c>
      <c r="B1804" s="1">
        <v>100</v>
      </c>
      <c r="C1804" s="1" t="s">
        <v>53</v>
      </c>
      <c r="D1804" s="1">
        <v>14987813704833</v>
      </c>
      <c r="E1804" s="1">
        <v>4987813704836</v>
      </c>
      <c r="G1804" t="s">
        <v>17349</v>
      </c>
      <c r="H1804" t="s">
        <v>17348</v>
      </c>
      <c r="I1804" t="s">
        <v>17350</v>
      </c>
      <c r="J1804" t="s">
        <v>50</v>
      </c>
      <c r="K1804" t="s">
        <v>51</v>
      </c>
      <c r="L1804" s="1">
        <v>4987813753407</v>
      </c>
      <c r="M1804" t="s">
        <v>17348</v>
      </c>
      <c r="N1804" t="s">
        <v>52</v>
      </c>
      <c r="O1804">
        <v>10</v>
      </c>
      <c r="P1804" t="s">
        <v>53</v>
      </c>
    </row>
    <row r="1805" spans="1:16" x14ac:dyDescent="0.45">
      <c r="A1805" s="7" t="s">
        <v>17352</v>
      </c>
      <c r="B1805" s="8">
        <v>1000</v>
      </c>
      <c r="C1805" s="8" t="s">
        <v>53</v>
      </c>
      <c r="D1805" s="8">
        <v>14987813704857</v>
      </c>
      <c r="E1805" s="8">
        <v>4987813704850</v>
      </c>
      <c r="F1805" s="8"/>
      <c r="G1805" s="7" t="s">
        <v>17349</v>
      </c>
      <c r="H1805" s="7" t="s">
        <v>17348</v>
      </c>
      <c r="I1805" s="7" t="s">
        <v>17350</v>
      </c>
      <c r="J1805" s="7" t="s">
        <v>50</v>
      </c>
      <c r="K1805" s="7" t="s">
        <v>51</v>
      </c>
      <c r="L1805" s="8">
        <v>4987813753414</v>
      </c>
      <c r="M1805" s="7" t="s">
        <v>17348</v>
      </c>
      <c r="N1805" s="7" t="s">
        <v>56</v>
      </c>
      <c r="O1805" s="7">
        <v>1000</v>
      </c>
      <c r="P1805" s="7" t="s">
        <v>53</v>
      </c>
    </row>
    <row r="1806" spans="1:16" x14ac:dyDescent="0.45">
      <c r="A1806" t="s">
        <v>39121</v>
      </c>
      <c r="B1806" s="1">
        <v>500</v>
      </c>
      <c r="C1806" s="1" t="s">
        <v>87</v>
      </c>
      <c r="D1806" s="1">
        <v>14987286105533</v>
      </c>
      <c r="E1806" s="1">
        <v>4987286105536</v>
      </c>
      <c r="G1806" t="s">
        <v>39119</v>
      </c>
      <c r="H1806" t="s">
        <v>39120</v>
      </c>
      <c r="I1806" t="s">
        <v>577</v>
      </c>
      <c r="J1806" t="s">
        <v>50</v>
      </c>
      <c r="K1806" t="s">
        <v>177</v>
      </c>
      <c r="L1806" s="1">
        <v>4987286805535</v>
      </c>
      <c r="M1806" t="s">
        <v>21933</v>
      </c>
      <c r="N1806" t="s">
        <v>56</v>
      </c>
      <c r="O1806">
        <v>500</v>
      </c>
      <c r="P1806" t="s">
        <v>87</v>
      </c>
    </row>
    <row r="1807" spans="1:16" x14ac:dyDescent="0.45">
      <c r="A1807" s="7" t="s">
        <v>39121</v>
      </c>
      <c r="B1807" s="8">
        <v>500</v>
      </c>
      <c r="C1807" s="8" t="s">
        <v>87</v>
      </c>
      <c r="D1807" s="8">
        <v>14987173080059</v>
      </c>
      <c r="E1807" s="8">
        <v>4987173080052</v>
      </c>
      <c r="F1807" s="8"/>
      <c r="G1807" s="7" t="s">
        <v>21932</v>
      </c>
      <c r="H1807" s="7" t="s">
        <v>21933</v>
      </c>
      <c r="I1807" s="7" t="s">
        <v>577</v>
      </c>
      <c r="J1807" s="7" t="s">
        <v>50</v>
      </c>
      <c r="K1807" s="7" t="s">
        <v>36</v>
      </c>
      <c r="L1807" s="8">
        <v>4987173503346</v>
      </c>
      <c r="M1807" s="7" t="s">
        <v>21933</v>
      </c>
      <c r="N1807" s="7" t="s">
        <v>56</v>
      </c>
      <c r="O1807" s="7">
        <v>500</v>
      </c>
      <c r="P1807" s="7" t="s">
        <v>87</v>
      </c>
    </row>
    <row r="1808" spans="1:16" x14ac:dyDescent="0.45">
      <c r="A1808" t="s">
        <v>21934</v>
      </c>
      <c r="B1808" s="1">
        <v>500</v>
      </c>
      <c r="C1808" s="1" t="s">
        <v>87</v>
      </c>
      <c r="D1808" s="1">
        <v>14987341103733</v>
      </c>
      <c r="E1808" s="1">
        <v>4987341103736</v>
      </c>
      <c r="G1808" t="s">
        <v>21932</v>
      </c>
      <c r="H1808" t="s">
        <v>21933</v>
      </c>
      <c r="I1808" t="s">
        <v>577</v>
      </c>
      <c r="J1808" t="s">
        <v>50</v>
      </c>
      <c r="K1808" t="s">
        <v>36</v>
      </c>
      <c r="L1808" s="1">
        <v>4987341303730</v>
      </c>
      <c r="M1808" t="s">
        <v>21931</v>
      </c>
      <c r="N1808" t="s">
        <v>56</v>
      </c>
      <c r="O1808">
        <v>500</v>
      </c>
      <c r="P1808" t="s">
        <v>87</v>
      </c>
    </row>
    <row r="1809" spans="1:16" x14ac:dyDescent="0.45">
      <c r="A1809" s="7" t="s">
        <v>22912</v>
      </c>
      <c r="B1809" s="8">
        <v>500</v>
      </c>
      <c r="C1809" s="8" t="s">
        <v>87</v>
      </c>
      <c r="D1809" s="8">
        <v>14987202410130</v>
      </c>
      <c r="E1809" s="8">
        <v>4987202410133</v>
      </c>
      <c r="F1809" s="8"/>
      <c r="G1809" s="7" t="s">
        <v>22910</v>
      </c>
      <c r="H1809" s="7" t="s">
        <v>22911</v>
      </c>
      <c r="I1809" s="7" t="s">
        <v>577</v>
      </c>
      <c r="J1809" s="7" t="s">
        <v>50</v>
      </c>
      <c r="K1809" s="7" t="s">
        <v>177</v>
      </c>
      <c r="L1809" s="8">
        <v>4987202410010</v>
      </c>
      <c r="M1809" s="7" t="s">
        <v>22909</v>
      </c>
      <c r="N1809" s="7" t="s">
        <v>56</v>
      </c>
      <c r="O1809" s="7">
        <v>500</v>
      </c>
      <c r="P1809" s="7" t="s">
        <v>87</v>
      </c>
    </row>
    <row r="1810" spans="1:16" x14ac:dyDescent="0.45">
      <c r="A1810" t="s">
        <v>22912</v>
      </c>
      <c r="B1810" s="1">
        <v>500</v>
      </c>
      <c r="C1810" s="1" t="s">
        <v>87</v>
      </c>
      <c r="D1810" s="1">
        <v>14987114038101</v>
      </c>
      <c r="E1810" s="1">
        <v>4987114038104</v>
      </c>
      <c r="G1810" t="s">
        <v>22910</v>
      </c>
      <c r="H1810" t="s">
        <v>22911</v>
      </c>
      <c r="I1810" t="s">
        <v>577</v>
      </c>
      <c r="J1810" t="s">
        <v>50</v>
      </c>
      <c r="K1810" t="s">
        <v>36</v>
      </c>
      <c r="L1810" s="1">
        <v>4987114038197</v>
      </c>
      <c r="M1810" t="s">
        <v>22909</v>
      </c>
      <c r="N1810" t="s">
        <v>56</v>
      </c>
      <c r="O1810">
        <v>500</v>
      </c>
      <c r="P1810" t="s">
        <v>87</v>
      </c>
    </row>
    <row r="1811" spans="1:16" x14ac:dyDescent="0.45">
      <c r="A1811" s="7" t="s">
        <v>22912</v>
      </c>
      <c r="B1811" s="8">
        <v>500</v>
      </c>
      <c r="C1811" s="8" t="s">
        <v>87</v>
      </c>
      <c r="D1811" s="8">
        <v>14987901031803</v>
      </c>
      <c r="E1811" s="8">
        <v>4987901031806</v>
      </c>
      <c r="F1811" s="8"/>
      <c r="G1811" s="7" t="s">
        <v>22910</v>
      </c>
      <c r="H1811" s="7" t="s">
        <v>22911</v>
      </c>
      <c r="I1811" s="7" t="s">
        <v>577</v>
      </c>
      <c r="J1811" s="7" t="s">
        <v>50</v>
      </c>
      <c r="K1811" s="7" t="s">
        <v>36</v>
      </c>
      <c r="L1811" s="8">
        <v>4987901031899</v>
      </c>
      <c r="M1811" s="7" t="s">
        <v>22909</v>
      </c>
      <c r="N1811" s="7" t="s">
        <v>56</v>
      </c>
      <c r="O1811" s="7">
        <v>500</v>
      </c>
      <c r="P1811" s="7" t="s">
        <v>87</v>
      </c>
    </row>
    <row r="1812" spans="1:16" x14ac:dyDescent="0.45">
      <c r="A1812" t="s">
        <v>28315</v>
      </c>
      <c r="B1812" s="1">
        <v>500</v>
      </c>
      <c r="C1812" s="1" t="s">
        <v>87</v>
      </c>
      <c r="D1812" s="1">
        <v>14987901031803</v>
      </c>
      <c r="E1812" s="1">
        <v>4987901031806</v>
      </c>
      <c r="G1812" t="s">
        <v>22910</v>
      </c>
      <c r="H1812" t="s">
        <v>22911</v>
      </c>
      <c r="I1812" t="s">
        <v>577</v>
      </c>
      <c r="J1812" t="s">
        <v>50</v>
      </c>
      <c r="K1812" t="s">
        <v>36</v>
      </c>
      <c r="L1812" s="1">
        <v>4987114038197</v>
      </c>
      <c r="M1812" t="s">
        <v>22909</v>
      </c>
      <c r="N1812" t="s">
        <v>56</v>
      </c>
      <c r="O1812">
        <v>500</v>
      </c>
      <c r="P1812" t="s">
        <v>87</v>
      </c>
    </row>
    <row r="1813" spans="1:16" x14ac:dyDescent="0.45">
      <c r="A1813" s="7" t="s">
        <v>56597</v>
      </c>
      <c r="B1813" s="8">
        <v>500</v>
      </c>
      <c r="C1813" s="8" t="s">
        <v>87</v>
      </c>
      <c r="D1813" s="8">
        <v>14987333010056</v>
      </c>
      <c r="E1813" s="8">
        <v>4987333010059</v>
      </c>
      <c r="F1813" s="8"/>
      <c r="G1813" s="7" t="s">
        <v>21932</v>
      </c>
      <c r="H1813" s="7" t="s">
        <v>21933</v>
      </c>
      <c r="I1813" s="7" t="s">
        <v>577</v>
      </c>
      <c r="J1813" s="7" t="s">
        <v>50</v>
      </c>
      <c r="K1813" s="7" t="s">
        <v>36</v>
      </c>
      <c r="L1813" s="8">
        <v>4987333021918</v>
      </c>
      <c r="M1813" s="7" t="s">
        <v>56596</v>
      </c>
      <c r="N1813" s="7" t="s">
        <v>56</v>
      </c>
      <c r="O1813" s="7">
        <v>500</v>
      </c>
      <c r="P1813" s="7" t="s">
        <v>87</v>
      </c>
    </row>
    <row r="1814" spans="1:16" x14ac:dyDescent="0.45">
      <c r="A1814" t="s">
        <v>68651</v>
      </c>
      <c r="B1814" s="1">
        <v>25</v>
      </c>
      <c r="C1814" s="1" t="s">
        <v>87</v>
      </c>
      <c r="D1814" s="1">
        <v>14987290231112</v>
      </c>
      <c r="E1814" s="1">
        <v>4987290231115</v>
      </c>
      <c r="G1814" t="s">
        <v>68649</v>
      </c>
      <c r="H1814" t="s">
        <v>68650</v>
      </c>
      <c r="I1814" t="s">
        <v>577</v>
      </c>
      <c r="J1814" t="s">
        <v>50</v>
      </c>
      <c r="K1814" t="s">
        <v>177</v>
      </c>
      <c r="L1814" s="1">
        <v>4987290131118</v>
      </c>
      <c r="M1814" t="s">
        <v>68648</v>
      </c>
      <c r="N1814" t="s">
        <v>56</v>
      </c>
      <c r="O1814">
        <v>25</v>
      </c>
      <c r="P1814" t="s">
        <v>87</v>
      </c>
    </row>
    <row r="1815" spans="1:16" x14ac:dyDescent="0.45">
      <c r="A1815" s="7" t="s">
        <v>33991</v>
      </c>
      <c r="B1815" s="8">
        <v>100</v>
      </c>
      <c r="C1815" s="8" t="s">
        <v>87</v>
      </c>
      <c r="D1815" s="8">
        <v>14987288300202</v>
      </c>
      <c r="E1815" s="8">
        <v>4987288300205</v>
      </c>
      <c r="F1815" s="8"/>
      <c r="G1815" s="7" t="s">
        <v>33989</v>
      </c>
      <c r="H1815" s="7" t="s">
        <v>33990</v>
      </c>
      <c r="I1815" s="7" t="s">
        <v>577</v>
      </c>
      <c r="J1815" s="7" t="s">
        <v>50</v>
      </c>
      <c r="K1815" s="7" t="s">
        <v>177</v>
      </c>
      <c r="L1815" s="8">
        <v>4987288300014</v>
      </c>
      <c r="M1815" s="7" t="s">
        <v>33988</v>
      </c>
      <c r="N1815" s="7" t="s">
        <v>56</v>
      </c>
      <c r="O1815" s="7">
        <v>100</v>
      </c>
      <c r="P1815" s="7" t="s">
        <v>87</v>
      </c>
    </row>
    <row r="1816" spans="1:16" x14ac:dyDescent="0.45">
      <c r="A1816" t="s">
        <v>33992</v>
      </c>
      <c r="B1816" s="1">
        <v>500</v>
      </c>
      <c r="C1816" s="1" t="s">
        <v>87</v>
      </c>
      <c r="D1816" s="1">
        <v>14987288300257</v>
      </c>
      <c r="E1816" s="1">
        <v>4987288300250</v>
      </c>
      <c r="G1816" t="s">
        <v>33989</v>
      </c>
      <c r="H1816" t="s">
        <v>33990</v>
      </c>
      <c r="I1816" t="s">
        <v>577</v>
      </c>
      <c r="J1816" t="s">
        <v>50</v>
      </c>
      <c r="K1816" t="s">
        <v>177</v>
      </c>
      <c r="L1816" s="1">
        <v>4987288300021</v>
      </c>
      <c r="M1816" t="s">
        <v>33988</v>
      </c>
      <c r="N1816" t="s">
        <v>56</v>
      </c>
      <c r="O1816">
        <v>500</v>
      </c>
      <c r="P1816" t="s">
        <v>87</v>
      </c>
    </row>
    <row r="1817" spans="1:16" x14ac:dyDescent="0.45">
      <c r="A1817" s="7" t="s">
        <v>64829</v>
      </c>
      <c r="B1817" s="8">
        <v>500</v>
      </c>
      <c r="C1817" s="8" t="s">
        <v>87</v>
      </c>
      <c r="D1817" s="8">
        <v>14987376597811</v>
      </c>
      <c r="E1817" s="8">
        <v>4987376597814</v>
      </c>
      <c r="F1817" s="8"/>
      <c r="G1817" s="7" t="s">
        <v>64827</v>
      </c>
      <c r="H1817" s="7" t="s">
        <v>64828</v>
      </c>
      <c r="I1817" s="7" t="s">
        <v>577</v>
      </c>
      <c r="J1817" s="7" t="s">
        <v>50</v>
      </c>
      <c r="K1817" s="7" t="s">
        <v>177</v>
      </c>
      <c r="L1817" s="8">
        <v>4987376597890</v>
      </c>
      <c r="M1817" s="7" t="s">
        <v>64826</v>
      </c>
      <c r="N1817" s="7" t="s">
        <v>56</v>
      </c>
      <c r="O1817" s="7">
        <v>500</v>
      </c>
      <c r="P1817" s="7" t="s">
        <v>87</v>
      </c>
    </row>
    <row r="1818" spans="1:16" x14ac:dyDescent="0.45">
      <c r="A1818" t="s">
        <v>32499</v>
      </c>
      <c r="B1818" s="1">
        <v>500</v>
      </c>
      <c r="C1818" s="1" t="s">
        <v>87</v>
      </c>
      <c r="D1818" s="1">
        <v>14987211102927</v>
      </c>
      <c r="E1818" s="1">
        <v>4987211102920</v>
      </c>
      <c r="G1818" t="s">
        <v>32497</v>
      </c>
      <c r="H1818" t="s">
        <v>32498</v>
      </c>
      <c r="I1818" t="s">
        <v>577</v>
      </c>
      <c r="J1818" t="s">
        <v>50</v>
      </c>
      <c r="K1818" t="s">
        <v>36</v>
      </c>
      <c r="L1818" s="1">
        <v>4987211202927</v>
      </c>
      <c r="M1818" t="s">
        <v>32496</v>
      </c>
      <c r="N1818" t="s">
        <v>56</v>
      </c>
      <c r="O1818">
        <v>500</v>
      </c>
      <c r="P1818" t="s">
        <v>87</v>
      </c>
    </row>
    <row r="1819" spans="1:16" x14ac:dyDescent="0.45">
      <c r="A1819" s="7" t="s">
        <v>71290</v>
      </c>
      <c r="B1819" s="8">
        <v>100</v>
      </c>
      <c r="C1819" s="8" t="s">
        <v>53</v>
      </c>
      <c r="D1819" s="8">
        <v>14987792312210</v>
      </c>
      <c r="E1819" s="8">
        <v>4987792312213</v>
      </c>
      <c r="F1819" s="8"/>
      <c r="G1819" s="7" t="s">
        <v>22341</v>
      </c>
      <c r="H1819" s="7" t="s">
        <v>22342</v>
      </c>
      <c r="I1819" s="7" t="s">
        <v>1182</v>
      </c>
      <c r="J1819" s="7" t="s">
        <v>50</v>
      </c>
      <c r="K1819" s="7" t="s">
        <v>51</v>
      </c>
      <c r="L1819" s="8">
        <v>4987792930882</v>
      </c>
      <c r="M1819" s="7" t="s">
        <v>71289</v>
      </c>
      <c r="N1819" s="7" t="s">
        <v>52</v>
      </c>
      <c r="O1819" s="7">
        <v>10</v>
      </c>
      <c r="P1819" s="7" t="s">
        <v>53</v>
      </c>
    </row>
    <row r="1820" spans="1:16" x14ac:dyDescent="0.45">
      <c r="A1820" t="s">
        <v>71290</v>
      </c>
      <c r="B1820" s="1">
        <v>1000</v>
      </c>
      <c r="C1820" s="1" t="s">
        <v>53</v>
      </c>
      <c r="D1820" s="1">
        <v>14987792312203</v>
      </c>
      <c r="E1820" s="1">
        <v>4987792312206</v>
      </c>
      <c r="G1820" t="s">
        <v>22341</v>
      </c>
      <c r="H1820" t="s">
        <v>22342</v>
      </c>
      <c r="I1820" t="s">
        <v>1182</v>
      </c>
      <c r="J1820" t="s">
        <v>50</v>
      </c>
      <c r="K1820" t="s">
        <v>51</v>
      </c>
      <c r="L1820" s="1">
        <v>4987792930882</v>
      </c>
      <c r="M1820" t="s">
        <v>71289</v>
      </c>
      <c r="N1820" t="s">
        <v>52</v>
      </c>
      <c r="O1820">
        <v>10</v>
      </c>
      <c r="P1820" t="s">
        <v>53</v>
      </c>
    </row>
    <row r="1821" spans="1:16" x14ac:dyDescent="0.45">
      <c r="A1821" s="7" t="s">
        <v>71290</v>
      </c>
      <c r="B1821" s="8">
        <v>500</v>
      </c>
      <c r="C1821" s="8" t="s">
        <v>53</v>
      </c>
      <c r="D1821" s="8">
        <v>14987792312258</v>
      </c>
      <c r="E1821" s="8">
        <v>4987792312251</v>
      </c>
      <c r="F1821" s="8"/>
      <c r="G1821" s="7" t="s">
        <v>22341</v>
      </c>
      <c r="H1821" s="7" t="s">
        <v>22342</v>
      </c>
      <c r="I1821" s="7" t="s">
        <v>1182</v>
      </c>
      <c r="J1821" s="7" t="s">
        <v>50</v>
      </c>
      <c r="K1821" s="7" t="s">
        <v>51</v>
      </c>
      <c r="L1821" s="8">
        <v>4987792930882</v>
      </c>
      <c r="M1821" s="7" t="s">
        <v>71289</v>
      </c>
      <c r="N1821" s="7" t="s">
        <v>52</v>
      </c>
      <c r="O1821" s="7">
        <v>10</v>
      </c>
      <c r="P1821" s="7" t="s">
        <v>53</v>
      </c>
    </row>
    <row r="1822" spans="1:16" x14ac:dyDescent="0.45">
      <c r="A1822" t="s">
        <v>71291</v>
      </c>
      <c r="B1822" s="1">
        <v>700</v>
      </c>
      <c r="C1822" s="1" t="s">
        <v>53</v>
      </c>
      <c r="D1822" s="1">
        <v>14987792312272</v>
      </c>
      <c r="E1822" s="1">
        <v>4987792312275</v>
      </c>
      <c r="G1822" t="s">
        <v>22341</v>
      </c>
      <c r="H1822" t="s">
        <v>22342</v>
      </c>
      <c r="I1822" t="s">
        <v>1182</v>
      </c>
      <c r="J1822" t="s">
        <v>50</v>
      </c>
      <c r="K1822" t="s">
        <v>51</v>
      </c>
      <c r="L1822" s="1">
        <v>4987792930981</v>
      </c>
      <c r="M1822" t="s">
        <v>71289</v>
      </c>
      <c r="N1822" t="s">
        <v>52</v>
      </c>
      <c r="O1822">
        <v>14</v>
      </c>
      <c r="P1822" t="s">
        <v>53</v>
      </c>
    </row>
    <row r="1823" spans="1:16" x14ac:dyDescent="0.45">
      <c r="A1823" s="7" t="s">
        <v>71292</v>
      </c>
      <c r="B1823" s="8">
        <v>500</v>
      </c>
      <c r="C1823" s="8" t="s">
        <v>53</v>
      </c>
      <c r="D1823" s="8">
        <v>14987792312289</v>
      </c>
      <c r="E1823" s="8">
        <v>4987792312282</v>
      </c>
      <c r="F1823" s="8"/>
      <c r="G1823" s="7" t="s">
        <v>22341</v>
      </c>
      <c r="H1823" s="7" t="s">
        <v>22342</v>
      </c>
      <c r="I1823" s="7" t="s">
        <v>1182</v>
      </c>
      <c r="J1823" s="7" t="s">
        <v>50</v>
      </c>
      <c r="K1823" s="7" t="s">
        <v>51</v>
      </c>
      <c r="L1823" s="8">
        <v>4987792931087</v>
      </c>
      <c r="M1823" s="7" t="s">
        <v>71289</v>
      </c>
      <c r="N1823" s="7" t="s">
        <v>56</v>
      </c>
      <c r="O1823" s="7">
        <v>500</v>
      </c>
      <c r="P1823" s="7" t="s">
        <v>53</v>
      </c>
    </row>
    <row r="1824" spans="1:16" x14ac:dyDescent="0.45">
      <c r="A1824" t="s">
        <v>28317</v>
      </c>
      <c r="B1824" s="1">
        <v>500</v>
      </c>
      <c r="C1824" s="1" t="s">
        <v>53</v>
      </c>
      <c r="D1824" s="1">
        <v>14987901031704</v>
      </c>
      <c r="E1824" s="1">
        <v>4987901031707</v>
      </c>
      <c r="G1824" t="s">
        <v>22341</v>
      </c>
      <c r="H1824" t="s">
        <v>22342</v>
      </c>
      <c r="I1824" t="s">
        <v>1182</v>
      </c>
      <c r="J1824" t="s">
        <v>50</v>
      </c>
      <c r="K1824" t="s">
        <v>51</v>
      </c>
      <c r="L1824" s="1">
        <v>4987901031691</v>
      </c>
      <c r="M1824" t="s">
        <v>28316</v>
      </c>
      <c r="N1824" t="s">
        <v>52</v>
      </c>
      <c r="O1824">
        <v>10</v>
      </c>
      <c r="P1824" t="s">
        <v>53</v>
      </c>
    </row>
    <row r="1825" spans="1:16" x14ac:dyDescent="0.45">
      <c r="A1825" s="7" t="s">
        <v>28317</v>
      </c>
      <c r="B1825" s="8">
        <v>100</v>
      </c>
      <c r="C1825" s="8" t="s">
        <v>53</v>
      </c>
      <c r="D1825" s="8">
        <v>14987901031605</v>
      </c>
      <c r="E1825" s="8">
        <v>4987901031608</v>
      </c>
      <c r="F1825" s="8"/>
      <c r="G1825" s="7" t="s">
        <v>22341</v>
      </c>
      <c r="H1825" s="7" t="s">
        <v>22342</v>
      </c>
      <c r="I1825" s="7" t="s">
        <v>1182</v>
      </c>
      <c r="J1825" s="7" t="s">
        <v>50</v>
      </c>
      <c r="K1825" s="7" t="s">
        <v>51</v>
      </c>
      <c r="L1825" s="8">
        <v>4987901031691</v>
      </c>
      <c r="M1825" s="7" t="s">
        <v>28316</v>
      </c>
      <c r="N1825" s="7" t="s">
        <v>52</v>
      </c>
      <c r="O1825" s="7">
        <v>10</v>
      </c>
      <c r="P1825" s="7" t="s">
        <v>53</v>
      </c>
    </row>
    <row r="1826" spans="1:16" x14ac:dyDescent="0.45">
      <c r="A1826" t="s">
        <v>46241</v>
      </c>
      <c r="B1826" s="1">
        <v>1000</v>
      </c>
      <c r="C1826" s="1" t="s">
        <v>53</v>
      </c>
      <c r="D1826" s="1">
        <v>14987080612831</v>
      </c>
      <c r="E1826" s="1">
        <v>4987080612834</v>
      </c>
      <c r="G1826" t="s">
        <v>22341</v>
      </c>
      <c r="H1826" t="s">
        <v>22342</v>
      </c>
      <c r="I1826" t="s">
        <v>1182</v>
      </c>
      <c r="J1826" t="s">
        <v>50</v>
      </c>
      <c r="K1826" t="s">
        <v>51</v>
      </c>
      <c r="L1826" s="1">
        <v>4987080908388</v>
      </c>
      <c r="M1826" t="s">
        <v>46240</v>
      </c>
      <c r="N1826" t="s">
        <v>52</v>
      </c>
      <c r="O1826">
        <v>10</v>
      </c>
      <c r="P1826" t="s">
        <v>53</v>
      </c>
    </row>
    <row r="1827" spans="1:16" x14ac:dyDescent="0.45">
      <c r="A1827" s="7" t="s">
        <v>46241</v>
      </c>
      <c r="B1827" s="8">
        <v>1000</v>
      </c>
      <c r="C1827" s="8" t="s">
        <v>53</v>
      </c>
      <c r="D1827" s="8">
        <v>14987104078025</v>
      </c>
      <c r="E1827" s="8">
        <v>4987104078028</v>
      </c>
      <c r="F1827" s="8"/>
      <c r="G1827" s="7" t="s">
        <v>22341</v>
      </c>
      <c r="H1827" s="7" t="s">
        <v>22342</v>
      </c>
      <c r="I1827" s="7" t="s">
        <v>1182</v>
      </c>
      <c r="J1827" s="7" t="s">
        <v>50</v>
      </c>
      <c r="K1827" s="7" t="s">
        <v>51</v>
      </c>
      <c r="L1827" s="8">
        <v>4987104578016</v>
      </c>
      <c r="M1827" s="7" t="s">
        <v>46240</v>
      </c>
      <c r="N1827" s="7" t="s">
        <v>52</v>
      </c>
      <c r="O1827" s="7">
        <v>10</v>
      </c>
      <c r="P1827" s="7" t="s">
        <v>53</v>
      </c>
    </row>
    <row r="1828" spans="1:16" x14ac:dyDescent="0.45">
      <c r="A1828" t="s">
        <v>46241</v>
      </c>
      <c r="B1828" s="1">
        <v>100</v>
      </c>
      <c r="C1828" s="1" t="s">
        <v>53</v>
      </c>
      <c r="D1828" s="1">
        <v>14987080612817</v>
      </c>
      <c r="E1828" s="1">
        <v>4987080612810</v>
      </c>
      <c r="G1828" t="s">
        <v>22341</v>
      </c>
      <c r="H1828" t="s">
        <v>22342</v>
      </c>
      <c r="I1828" t="s">
        <v>1182</v>
      </c>
      <c r="J1828" t="s">
        <v>50</v>
      </c>
      <c r="K1828" t="s">
        <v>51</v>
      </c>
      <c r="L1828" s="1">
        <v>4987080908388</v>
      </c>
      <c r="M1828" t="s">
        <v>46240</v>
      </c>
      <c r="N1828" t="s">
        <v>52</v>
      </c>
      <c r="O1828">
        <v>10</v>
      </c>
      <c r="P1828" t="s">
        <v>53</v>
      </c>
    </row>
    <row r="1829" spans="1:16" x14ac:dyDescent="0.45">
      <c r="A1829" s="7" t="s">
        <v>46241</v>
      </c>
      <c r="B1829" s="8">
        <v>100</v>
      </c>
      <c r="C1829" s="8" t="s">
        <v>53</v>
      </c>
      <c r="D1829" s="8">
        <v>14987104078018</v>
      </c>
      <c r="E1829" s="8">
        <v>4987104078011</v>
      </c>
      <c r="F1829" s="8"/>
      <c r="G1829" s="7" t="s">
        <v>22341</v>
      </c>
      <c r="H1829" s="7" t="s">
        <v>22342</v>
      </c>
      <c r="I1829" s="7" t="s">
        <v>1182</v>
      </c>
      <c r="J1829" s="7" t="s">
        <v>50</v>
      </c>
      <c r="K1829" s="7" t="s">
        <v>51</v>
      </c>
      <c r="L1829" s="8">
        <v>4987104578016</v>
      </c>
      <c r="M1829" s="7" t="s">
        <v>46240</v>
      </c>
      <c r="N1829" s="7" t="s">
        <v>52</v>
      </c>
      <c r="O1829" s="7">
        <v>10</v>
      </c>
      <c r="P1829" s="7" t="s">
        <v>53</v>
      </c>
    </row>
    <row r="1830" spans="1:16" x14ac:dyDescent="0.45">
      <c r="A1830" t="s">
        <v>46242</v>
      </c>
      <c r="B1830" s="1">
        <v>500</v>
      </c>
      <c r="C1830" s="1" t="s">
        <v>53</v>
      </c>
      <c r="D1830" s="1">
        <v>14987104078032</v>
      </c>
      <c r="E1830" s="1">
        <v>4987104078035</v>
      </c>
      <c r="G1830" t="s">
        <v>22341</v>
      </c>
      <c r="H1830" t="s">
        <v>22342</v>
      </c>
      <c r="I1830" t="s">
        <v>1182</v>
      </c>
      <c r="J1830" t="s">
        <v>50</v>
      </c>
      <c r="K1830" t="s">
        <v>51</v>
      </c>
      <c r="L1830" s="1">
        <v>4987104578054</v>
      </c>
      <c r="M1830" t="s">
        <v>46240</v>
      </c>
      <c r="N1830" t="s">
        <v>56</v>
      </c>
      <c r="O1830">
        <v>500</v>
      </c>
      <c r="P1830" t="s">
        <v>53</v>
      </c>
    </row>
    <row r="1831" spans="1:16" x14ac:dyDescent="0.45">
      <c r="A1831" s="7" t="s">
        <v>46242</v>
      </c>
      <c r="B1831" s="8">
        <v>500</v>
      </c>
      <c r="C1831" s="8" t="s">
        <v>53</v>
      </c>
      <c r="D1831" s="8">
        <v>14987080612855</v>
      </c>
      <c r="E1831" s="8">
        <v>4987080612858</v>
      </c>
      <c r="F1831" s="8"/>
      <c r="G1831" s="7" t="s">
        <v>22341</v>
      </c>
      <c r="H1831" s="7" t="s">
        <v>22342</v>
      </c>
      <c r="I1831" s="7" t="s">
        <v>1182</v>
      </c>
      <c r="J1831" s="7" t="s">
        <v>50</v>
      </c>
      <c r="K1831" s="7" t="s">
        <v>51</v>
      </c>
      <c r="L1831" s="8">
        <v>4987080908395</v>
      </c>
      <c r="M1831" s="7" t="s">
        <v>46240</v>
      </c>
      <c r="N1831" s="7" t="s">
        <v>56</v>
      </c>
      <c r="O1831" s="7">
        <v>500</v>
      </c>
      <c r="P1831" s="7" t="s">
        <v>53</v>
      </c>
    </row>
    <row r="1832" spans="1:16" x14ac:dyDescent="0.45">
      <c r="A1832" t="s">
        <v>77086</v>
      </c>
      <c r="B1832" s="1">
        <v>500</v>
      </c>
      <c r="C1832" s="1" t="s">
        <v>53</v>
      </c>
      <c r="D1832" s="1">
        <v>14987123410110</v>
      </c>
      <c r="E1832" s="1">
        <v>4987123410113</v>
      </c>
      <c r="G1832" t="s">
        <v>77085</v>
      </c>
      <c r="H1832" t="s">
        <v>77084</v>
      </c>
      <c r="I1832" t="s">
        <v>1182</v>
      </c>
      <c r="J1832" t="s">
        <v>50</v>
      </c>
      <c r="K1832" t="s">
        <v>51</v>
      </c>
      <c r="L1832" s="1">
        <v>4987123560863</v>
      </c>
      <c r="M1832" t="s">
        <v>77084</v>
      </c>
      <c r="N1832" t="s">
        <v>52</v>
      </c>
      <c r="O1832">
        <v>10</v>
      </c>
      <c r="P1832" t="s">
        <v>53</v>
      </c>
    </row>
    <row r="1833" spans="1:16" x14ac:dyDescent="0.45">
      <c r="A1833" s="7" t="s">
        <v>77086</v>
      </c>
      <c r="B1833" s="8">
        <v>500</v>
      </c>
      <c r="C1833" s="8" t="s">
        <v>53</v>
      </c>
      <c r="D1833" s="8">
        <v>14987118390601</v>
      </c>
      <c r="E1833" s="8">
        <v>4987118390604</v>
      </c>
      <c r="F1833" s="8"/>
      <c r="G1833" s="7" t="s">
        <v>77085</v>
      </c>
      <c r="H1833" s="7" t="s">
        <v>77084</v>
      </c>
      <c r="I1833" s="7" t="s">
        <v>1182</v>
      </c>
      <c r="J1833" s="7" t="s">
        <v>50</v>
      </c>
      <c r="K1833" s="7" t="s">
        <v>51</v>
      </c>
      <c r="L1833" s="8">
        <v>4987118390666</v>
      </c>
      <c r="M1833" s="7" t="s">
        <v>77084</v>
      </c>
      <c r="N1833" s="7" t="s">
        <v>52</v>
      </c>
      <c r="O1833" s="7">
        <v>10</v>
      </c>
      <c r="P1833" s="7" t="s">
        <v>53</v>
      </c>
    </row>
    <row r="1834" spans="1:16" x14ac:dyDescent="0.45">
      <c r="A1834" t="s">
        <v>77086</v>
      </c>
      <c r="B1834" s="1">
        <v>100</v>
      </c>
      <c r="C1834" s="1" t="s">
        <v>53</v>
      </c>
      <c r="D1834" s="1">
        <v>14987118390687</v>
      </c>
      <c r="E1834" s="1">
        <v>4987118390680</v>
      </c>
      <c r="G1834" t="s">
        <v>77085</v>
      </c>
      <c r="H1834" t="s">
        <v>77084</v>
      </c>
      <c r="I1834" t="s">
        <v>1182</v>
      </c>
      <c r="J1834" t="s">
        <v>50</v>
      </c>
      <c r="K1834" t="s">
        <v>51</v>
      </c>
      <c r="L1834" s="1">
        <v>4987118390666</v>
      </c>
      <c r="M1834" t="s">
        <v>77084</v>
      </c>
      <c r="N1834" t="s">
        <v>52</v>
      </c>
      <c r="O1834">
        <v>10</v>
      </c>
      <c r="P1834" t="s">
        <v>53</v>
      </c>
    </row>
    <row r="1835" spans="1:16" x14ac:dyDescent="0.45">
      <c r="A1835" s="7" t="s">
        <v>77086</v>
      </c>
      <c r="B1835" s="8">
        <v>100</v>
      </c>
      <c r="C1835" s="8" t="s">
        <v>53</v>
      </c>
      <c r="D1835" s="8">
        <v>14987123410127</v>
      </c>
      <c r="E1835" s="8">
        <v>4987123410120</v>
      </c>
      <c r="F1835" s="8"/>
      <c r="G1835" s="7" t="s">
        <v>77085</v>
      </c>
      <c r="H1835" s="7" t="s">
        <v>77084</v>
      </c>
      <c r="I1835" s="7" t="s">
        <v>1182</v>
      </c>
      <c r="J1835" s="7" t="s">
        <v>50</v>
      </c>
      <c r="K1835" s="7" t="s">
        <v>51</v>
      </c>
      <c r="L1835" s="8">
        <v>4987123560863</v>
      </c>
      <c r="M1835" s="7" t="s">
        <v>77084</v>
      </c>
      <c r="N1835" s="7" t="s">
        <v>52</v>
      </c>
      <c r="O1835" s="7">
        <v>10</v>
      </c>
      <c r="P1835" s="7" t="s">
        <v>53</v>
      </c>
    </row>
    <row r="1836" spans="1:16" x14ac:dyDescent="0.45">
      <c r="A1836" t="s">
        <v>60696</v>
      </c>
      <c r="B1836" s="1">
        <v>1000</v>
      </c>
      <c r="C1836" s="1" t="s">
        <v>53</v>
      </c>
      <c r="D1836" s="1">
        <v>14987155262060</v>
      </c>
      <c r="E1836" s="1">
        <v>4987155262063</v>
      </c>
      <c r="G1836" t="s">
        <v>22341</v>
      </c>
      <c r="H1836" t="s">
        <v>22342</v>
      </c>
      <c r="I1836" t="s">
        <v>1182</v>
      </c>
      <c r="J1836" t="s">
        <v>50</v>
      </c>
      <c r="K1836" t="s">
        <v>51</v>
      </c>
      <c r="L1836" s="1">
        <v>4987155262544</v>
      </c>
      <c r="M1836" t="s">
        <v>60695</v>
      </c>
      <c r="N1836" t="s">
        <v>52</v>
      </c>
      <c r="O1836">
        <v>10</v>
      </c>
      <c r="P1836" t="s">
        <v>53</v>
      </c>
    </row>
    <row r="1837" spans="1:16" x14ac:dyDescent="0.45">
      <c r="A1837" s="7" t="s">
        <v>60696</v>
      </c>
      <c r="B1837" s="8">
        <v>100</v>
      </c>
      <c r="C1837" s="8" t="s">
        <v>53</v>
      </c>
      <c r="D1837" s="8">
        <v>14987155262046</v>
      </c>
      <c r="E1837" s="8">
        <v>4987155262049</v>
      </c>
      <c r="F1837" s="8"/>
      <c r="G1837" s="7" t="s">
        <v>22341</v>
      </c>
      <c r="H1837" s="7" t="s">
        <v>22342</v>
      </c>
      <c r="I1837" s="7" t="s">
        <v>1182</v>
      </c>
      <c r="J1837" s="7" t="s">
        <v>50</v>
      </c>
      <c r="K1837" s="7" t="s">
        <v>51</v>
      </c>
      <c r="L1837" s="8">
        <v>4987155262544</v>
      </c>
      <c r="M1837" s="7" t="s">
        <v>60695</v>
      </c>
      <c r="N1837" s="7" t="s">
        <v>52</v>
      </c>
      <c r="O1837" s="7">
        <v>10</v>
      </c>
      <c r="P1837" s="7" t="s">
        <v>53</v>
      </c>
    </row>
    <row r="1838" spans="1:16" x14ac:dyDescent="0.45">
      <c r="A1838" t="s">
        <v>60697</v>
      </c>
      <c r="B1838" s="1">
        <v>700</v>
      </c>
      <c r="C1838" s="1" t="s">
        <v>53</v>
      </c>
      <c r="D1838" s="1">
        <v>14987155262053</v>
      </c>
      <c r="E1838" s="1">
        <v>4987155262056</v>
      </c>
      <c r="G1838" t="s">
        <v>22341</v>
      </c>
      <c r="H1838" t="s">
        <v>22342</v>
      </c>
      <c r="I1838" t="s">
        <v>1182</v>
      </c>
      <c r="J1838" t="s">
        <v>50</v>
      </c>
      <c r="K1838" t="s">
        <v>51</v>
      </c>
      <c r="L1838" s="1">
        <v>4987155262551</v>
      </c>
      <c r="M1838" t="s">
        <v>60695</v>
      </c>
      <c r="N1838" t="s">
        <v>52</v>
      </c>
      <c r="O1838">
        <v>14</v>
      </c>
      <c r="P1838" t="s">
        <v>53</v>
      </c>
    </row>
    <row r="1839" spans="1:16" x14ac:dyDescent="0.45">
      <c r="A1839" s="7" t="s">
        <v>22914</v>
      </c>
      <c r="B1839" s="8">
        <v>500</v>
      </c>
      <c r="C1839" s="8" t="s">
        <v>53</v>
      </c>
      <c r="D1839" s="8">
        <v>14987114111101</v>
      </c>
      <c r="E1839" s="8">
        <v>4987114111104</v>
      </c>
      <c r="F1839" s="8"/>
      <c r="G1839" s="7" t="s">
        <v>22341</v>
      </c>
      <c r="H1839" s="7" t="s">
        <v>22342</v>
      </c>
      <c r="I1839" s="7" t="s">
        <v>1182</v>
      </c>
      <c r="J1839" s="7" t="s">
        <v>50</v>
      </c>
      <c r="K1839" s="7" t="s">
        <v>51</v>
      </c>
      <c r="L1839" s="8">
        <v>4987114111098</v>
      </c>
      <c r="M1839" s="7" t="s">
        <v>22913</v>
      </c>
      <c r="N1839" s="7" t="s">
        <v>52</v>
      </c>
      <c r="O1839" s="7">
        <v>10</v>
      </c>
      <c r="P1839" s="7" t="s">
        <v>53</v>
      </c>
    </row>
    <row r="1840" spans="1:16" x14ac:dyDescent="0.45">
      <c r="A1840" t="s">
        <v>22914</v>
      </c>
      <c r="B1840" s="1">
        <v>100</v>
      </c>
      <c r="C1840" s="1" t="s">
        <v>53</v>
      </c>
      <c r="D1840" s="1">
        <v>14987114111002</v>
      </c>
      <c r="E1840" s="1">
        <v>4987114111005</v>
      </c>
      <c r="G1840" t="s">
        <v>22341</v>
      </c>
      <c r="H1840" t="s">
        <v>22342</v>
      </c>
      <c r="I1840" t="s">
        <v>1182</v>
      </c>
      <c r="J1840" t="s">
        <v>50</v>
      </c>
      <c r="K1840" t="s">
        <v>51</v>
      </c>
      <c r="L1840" s="1">
        <v>4987114111098</v>
      </c>
      <c r="M1840" t="s">
        <v>22913</v>
      </c>
      <c r="N1840" t="s">
        <v>52</v>
      </c>
      <c r="O1840">
        <v>10</v>
      </c>
      <c r="P1840" t="s">
        <v>53</v>
      </c>
    </row>
    <row r="1841" spans="1:16" x14ac:dyDescent="0.45">
      <c r="A1841" s="7" t="s">
        <v>28318</v>
      </c>
      <c r="B1841" s="8">
        <v>500</v>
      </c>
      <c r="C1841" s="8" t="s">
        <v>53</v>
      </c>
      <c r="D1841" s="8">
        <v>14987901031704</v>
      </c>
      <c r="E1841" s="8">
        <v>4987901031707</v>
      </c>
      <c r="F1841" s="8"/>
      <c r="G1841" s="7" t="s">
        <v>22341</v>
      </c>
      <c r="H1841" s="7" t="s">
        <v>22342</v>
      </c>
      <c r="I1841" s="7" t="s">
        <v>1182</v>
      </c>
      <c r="J1841" s="7" t="s">
        <v>50</v>
      </c>
      <c r="K1841" s="7" t="s">
        <v>51</v>
      </c>
      <c r="L1841" s="8">
        <v>4987114111098</v>
      </c>
      <c r="M1841" s="7" t="s">
        <v>22913</v>
      </c>
      <c r="N1841" s="7" t="s">
        <v>52</v>
      </c>
      <c r="O1841" s="7">
        <v>10</v>
      </c>
      <c r="P1841" s="7" t="s">
        <v>53</v>
      </c>
    </row>
    <row r="1842" spans="1:16" x14ac:dyDescent="0.45">
      <c r="A1842" t="s">
        <v>64831</v>
      </c>
      <c r="B1842" s="1">
        <v>100</v>
      </c>
      <c r="C1842" s="1" t="s">
        <v>53</v>
      </c>
      <c r="D1842" s="1">
        <v>14987376051412</v>
      </c>
      <c r="E1842" s="1">
        <v>4987376051415</v>
      </c>
      <c r="G1842" t="s">
        <v>22341</v>
      </c>
      <c r="H1842" t="s">
        <v>22342</v>
      </c>
      <c r="I1842" t="s">
        <v>1182</v>
      </c>
      <c r="J1842" t="s">
        <v>50</v>
      </c>
      <c r="K1842" t="s">
        <v>51</v>
      </c>
      <c r="L1842" s="1">
        <v>4987376051484</v>
      </c>
      <c r="M1842" t="s">
        <v>64830</v>
      </c>
      <c r="N1842" t="s">
        <v>52</v>
      </c>
      <c r="O1842">
        <v>10</v>
      </c>
      <c r="P1842" t="s">
        <v>53</v>
      </c>
    </row>
    <row r="1843" spans="1:16" x14ac:dyDescent="0.45">
      <c r="A1843" s="7" t="s">
        <v>64831</v>
      </c>
      <c r="B1843" s="8">
        <v>500</v>
      </c>
      <c r="C1843" s="8" t="s">
        <v>53</v>
      </c>
      <c r="D1843" s="8">
        <v>14987376051429</v>
      </c>
      <c r="E1843" s="8">
        <v>4987376051422</v>
      </c>
      <c r="F1843" s="8"/>
      <c r="G1843" s="7" t="s">
        <v>22341</v>
      </c>
      <c r="H1843" s="7" t="s">
        <v>22342</v>
      </c>
      <c r="I1843" s="7" t="s">
        <v>1182</v>
      </c>
      <c r="J1843" s="7" t="s">
        <v>50</v>
      </c>
      <c r="K1843" s="7" t="s">
        <v>51</v>
      </c>
      <c r="L1843" s="8">
        <v>4987376051484</v>
      </c>
      <c r="M1843" s="7" t="s">
        <v>64830</v>
      </c>
      <c r="N1843" s="7" t="s">
        <v>52</v>
      </c>
      <c r="O1843" s="7">
        <v>10</v>
      </c>
      <c r="P1843" s="7" t="s">
        <v>53</v>
      </c>
    </row>
    <row r="1844" spans="1:16" x14ac:dyDescent="0.45">
      <c r="A1844" t="s">
        <v>64832</v>
      </c>
      <c r="B1844" s="1">
        <v>500</v>
      </c>
      <c r="C1844" s="1" t="s">
        <v>53</v>
      </c>
      <c r="D1844" s="1">
        <v>14987376051436</v>
      </c>
      <c r="E1844" s="1">
        <v>4987376051439</v>
      </c>
      <c r="G1844" t="s">
        <v>22341</v>
      </c>
      <c r="H1844" t="s">
        <v>22342</v>
      </c>
      <c r="I1844" t="s">
        <v>1182</v>
      </c>
      <c r="J1844" t="s">
        <v>50</v>
      </c>
      <c r="K1844" t="s">
        <v>51</v>
      </c>
      <c r="L1844" s="1">
        <v>4987376051491</v>
      </c>
      <c r="M1844" t="s">
        <v>64830</v>
      </c>
      <c r="N1844" t="s">
        <v>56</v>
      </c>
      <c r="O1844">
        <v>500</v>
      </c>
      <c r="P1844" t="s">
        <v>53</v>
      </c>
    </row>
    <row r="1845" spans="1:16" x14ac:dyDescent="0.45">
      <c r="A1845" s="7" t="s">
        <v>35834</v>
      </c>
      <c r="B1845" s="8">
        <v>50</v>
      </c>
      <c r="C1845" s="8" t="s">
        <v>448</v>
      </c>
      <c r="D1845" s="8">
        <v>14987058400590</v>
      </c>
      <c r="E1845" s="8">
        <v>4987058400593</v>
      </c>
      <c r="F1845" s="8"/>
      <c r="G1845" s="7" t="s">
        <v>35833</v>
      </c>
      <c r="H1845" s="7" t="s">
        <v>35832</v>
      </c>
      <c r="I1845" s="7" t="s">
        <v>854</v>
      </c>
      <c r="J1845" s="7" t="s">
        <v>14</v>
      </c>
      <c r="K1845" s="7" t="s">
        <v>15</v>
      </c>
      <c r="L1845" s="8">
        <v>4987058103616</v>
      </c>
      <c r="M1845" s="7" t="s">
        <v>35832</v>
      </c>
      <c r="N1845" s="7" t="s">
        <v>16</v>
      </c>
      <c r="O1845" s="7">
        <v>1</v>
      </c>
      <c r="P1845" s="7" t="s">
        <v>448</v>
      </c>
    </row>
    <row r="1846" spans="1:16" x14ac:dyDescent="0.45">
      <c r="A1846" t="s">
        <v>56599</v>
      </c>
      <c r="B1846" s="1">
        <v>500</v>
      </c>
      <c r="C1846" s="1" t="s">
        <v>53</v>
      </c>
      <c r="D1846" s="1">
        <v>14987333020772</v>
      </c>
      <c r="E1846" s="1">
        <v>4987333020775</v>
      </c>
      <c r="G1846" t="s">
        <v>10079</v>
      </c>
      <c r="H1846" t="s">
        <v>10080</v>
      </c>
      <c r="I1846" t="s">
        <v>10081</v>
      </c>
      <c r="J1846" t="s">
        <v>50</v>
      </c>
      <c r="K1846" t="s">
        <v>51</v>
      </c>
      <c r="L1846" s="1">
        <v>4987333021390</v>
      </c>
      <c r="M1846" t="s">
        <v>56598</v>
      </c>
      <c r="N1846" t="s">
        <v>52</v>
      </c>
      <c r="O1846">
        <v>10</v>
      </c>
      <c r="P1846" t="s">
        <v>53</v>
      </c>
    </row>
    <row r="1847" spans="1:16" x14ac:dyDescent="0.45">
      <c r="A1847" s="7" t="s">
        <v>56599</v>
      </c>
      <c r="B1847" s="8">
        <v>2000</v>
      </c>
      <c r="C1847" s="8" t="s">
        <v>53</v>
      </c>
      <c r="D1847" s="8">
        <v>14987333020796</v>
      </c>
      <c r="E1847" s="8">
        <v>4987333020799</v>
      </c>
      <c r="F1847" s="8"/>
      <c r="G1847" s="7" t="s">
        <v>10079</v>
      </c>
      <c r="H1847" s="7" t="s">
        <v>10080</v>
      </c>
      <c r="I1847" s="7" t="s">
        <v>10081</v>
      </c>
      <c r="J1847" s="7" t="s">
        <v>50</v>
      </c>
      <c r="K1847" s="7" t="s">
        <v>51</v>
      </c>
      <c r="L1847" s="8">
        <v>4987333021390</v>
      </c>
      <c r="M1847" s="7" t="s">
        <v>56598</v>
      </c>
      <c r="N1847" s="7" t="s">
        <v>52</v>
      </c>
      <c r="O1847" s="7">
        <v>10</v>
      </c>
      <c r="P1847" s="7" t="s">
        <v>53</v>
      </c>
    </row>
    <row r="1848" spans="1:16" x14ac:dyDescent="0.45">
      <c r="A1848" t="s">
        <v>56599</v>
      </c>
      <c r="B1848" s="1">
        <v>1000</v>
      </c>
      <c r="C1848" s="1" t="s">
        <v>53</v>
      </c>
      <c r="D1848" s="1">
        <v>14987333020789</v>
      </c>
      <c r="E1848" s="1">
        <v>4987333020782</v>
      </c>
      <c r="G1848" t="s">
        <v>10079</v>
      </c>
      <c r="H1848" t="s">
        <v>10080</v>
      </c>
      <c r="I1848" t="s">
        <v>10081</v>
      </c>
      <c r="J1848" t="s">
        <v>50</v>
      </c>
      <c r="K1848" t="s">
        <v>51</v>
      </c>
      <c r="L1848" s="1">
        <v>4987333021390</v>
      </c>
      <c r="M1848" t="s">
        <v>56598</v>
      </c>
      <c r="N1848" t="s">
        <v>52</v>
      </c>
      <c r="O1848">
        <v>10</v>
      </c>
      <c r="P1848" t="s">
        <v>53</v>
      </c>
    </row>
    <row r="1849" spans="1:16" x14ac:dyDescent="0.45">
      <c r="A1849" s="7" t="s">
        <v>7504</v>
      </c>
      <c r="B1849" s="8">
        <v>50</v>
      </c>
      <c r="C1849" s="8" t="s">
        <v>37</v>
      </c>
      <c r="D1849" s="8">
        <v>14987274000161</v>
      </c>
      <c r="E1849" s="8">
        <v>4987274000164</v>
      </c>
      <c r="F1849" s="8"/>
      <c r="G1849" s="7" t="s">
        <v>7503</v>
      </c>
      <c r="H1849" s="7" t="s">
        <v>7502</v>
      </c>
      <c r="I1849" s="7" t="s">
        <v>1546</v>
      </c>
      <c r="J1849" s="7" t="s">
        <v>84</v>
      </c>
      <c r="K1849" s="7" t="s">
        <v>15</v>
      </c>
      <c r="L1849" s="8">
        <v>4987274114939</v>
      </c>
      <c r="M1849" s="7" t="s">
        <v>7502</v>
      </c>
      <c r="N1849" s="7" t="s">
        <v>86</v>
      </c>
      <c r="O1849" s="7">
        <v>50</v>
      </c>
      <c r="P1849" s="7" t="s">
        <v>37</v>
      </c>
    </row>
    <row r="1850" spans="1:16" x14ac:dyDescent="0.45">
      <c r="A1850" t="s">
        <v>21938</v>
      </c>
      <c r="B1850" s="1">
        <v>1000</v>
      </c>
      <c r="C1850" s="1" t="s">
        <v>67</v>
      </c>
      <c r="D1850" s="1">
        <v>14987341104631</v>
      </c>
      <c r="E1850" s="1">
        <v>4987341104634</v>
      </c>
      <c r="G1850" t="s">
        <v>21936</v>
      </c>
      <c r="H1850" t="s">
        <v>21937</v>
      </c>
      <c r="I1850" t="s">
        <v>2437</v>
      </c>
      <c r="J1850" t="s">
        <v>50</v>
      </c>
      <c r="K1850" t="s">
        <v>67</v>
      </c>
      <c r="L1850" s="1">
        <v>4987341304621</v>
      </c>
      <c r="M1850" t="s">
        <v>21935</v>
      </c>
      <c r="N1850" t="s">
        <v>52</v>
      </c>
      <c r="O1850">
        <v>10</v>
      </c>
      <c r="P1850" t="s">
        <v>67</v>
      </c>
    </row>
    <row r="1851" spans="1:16" x14ac:dyDescent="0.45">
      <c r="A1851" s="7" t="s">
        <v>21938</v>
      </c>
      <c r="B1851" s="8">
        <v>100</v>
      </c>
      <c r="C1851" s="8" t="s">
        <v>67</v>
      </c>
      <c r="D1851" s="8">
        <v>14987341104624</v>
      </c>
      <c r="E1851" s="8">
        <v>4987341104627</v>
      </c>
      <c r="F1851" s="8"/>
      <c r="G1851" s="7" t="s">
        <v>21936</v>
      </c>
      <c r="H1851" s="7" t="s">
        <v>21937</v>
      </c>
      <c r="I1851" s="7" t="s">
        <v>2437</v>
      </c>
      <c r="J1851" s="7" t="s">
        <v>50</v>
      </c>
      <c r="K1851" s="7" t="s">
        <v>67</v>
      </c>
      <c r="L1851" s="8">
        <v>4987341304621</v>
      </c>
      <c r="M1851" s="7" t="s">
        <v>21935</v>
      </c>
      <c r="N1851" s="7" t="s">
        <v>52</v>
      </c>
      <c r="O1851" s="7">
        <v>10</v>
      </c>
      <c r="P1851" s="7" t="s">
        <v>67</v>
      </c>
    </row>
    <row r="1852" spans="1:16" x14ac:dyDescent="0.45">
      <c r="A1852" t="s">
        <v>21939</v>
      </c>
      <c r="B1852" s="1">
        <v>1000</v>
      </c>
      <c r="C1852" s="1" t="s">
        <v>67</v>
      </c>
      <c r="D1852" s="1">
        <v>14987341104648</v>
      </c>
      <c r="E1852" s="1">
        <v>4987341104641</v>
      </c>
      <c r="G1852" t="s">
        <v>21936</v>
      </c>
      <c r="H1852" t="s">
        <v>21937</v>
      </c>
      <c r="I1852" t="s">
        <v>2437</v>
      </c>
      <c r="J1852" t="s">
        <v>50</v>
      </c>
      <c r="K1852" t="s">
        <v>67</v>
      </c>
      <c r="L1852" s="1">
        <v>4987341304645</v>
      </c>
      <c r="M1852" t="s">
        <v>21935</v>
      </c>
      <c r="N1852" t="s">
        <v>56</v>
      </c>
      <c r="O1852">
        <v>1000</v>
      </c>
      <c r="P1852" t="s">
        <v>67</v>
      </c>
    </row>
    <row r="1853" spans="1:16" x14ac:dyDescent="0.45">
      <c r="A1853" s="7" t="s">
        <v>21943</v>
      </c>
      <c r="B1853" s="8">
        <v>1000</v>
      </c>
      <c r="C1853" s="8" t="s">
        <v>67</v>
      </c>
      <c r="D1853" s="8">
        <v>14987341104662</v>
      </c>
      <c r="E1853" s="8">
        <v>4987341104665</v>
      </c>
      <c r="F1853" s="8"/>
      <c r="G1853" s="7" t="s">
        <v>21941</v>
      </c>
      <c r="H1853" s="7" t="s">
        <v>21942</v>
      </c>
      <c r="I1853" s="7" t="s">
        <v>112</v>
      </c>
      <c r="J1853" s="7" t="s">
        <v>50</v>
      </c>
      <c r="K1853" s="7" t="s">
        <v>67</v>
      </c>
      <c r="L1853" s="8">
        <v>4987341304652</v>
      </c>
      <c r="M1853" s="7" t="s">
        <v>21940</v>
      </c>
      <c r="N1853" s="7" t="s">
        <v>52</v>
      </c>
      <c r="O1853" s="7">
        <v>10</v>
      </c>
      <c r="P1853" s="7" t="s">
        <v>67</v>
      </c>
    </row>
    <row r="1854" spans="1:16" x14ac:dyDescent="0.45">
      <c r="A1854" t="s">
        <v>21943</v>
      </c>
      <c r="B1854" s="1">
        <v>100</v>
      </c>
      <c r="C1854" s="1" t="s">
        <v>67</v>
      </c>
      <c r="D1854" s="1">
        <v>14987341104655</v>
      </c>
      <c r="E1854" s="1">
        <v>4987341104658</v>
      </c>
      <c r="G1854" t="s">
        <v>21941</v>
      </c>
      <c r="H1854" t="s">
        <v>21942</v>
      </c>
      <c r="I1854" t="s">
        <v>112</v>
      </c>
      <c r="J1854" t="s">
        <v>50</v>
      </c>
      <c r="K1854" t="s">
        <v>67</v>
      </c>
      <c r="L1854" s="1">
        <v>4987341304652</v>
      </c>
      <c r="M1854" t="s">
        <v>21940</v>
      </c>
      <c r="N1854" t="s">
        <v>52</v>
      </c>
      <c r="O1854">
        <v>10</v>
      </c>
      <c r="P1854" t="s">
        <v>67</v>
      </c>
    </row>
    <row r="1855" spans="1:16" x14ac:dyDescent="0.45">
      <c r="A1855" s="7" t="s">
        <v>21944</v>
      </c>
      <c r="B1855" s="8">
        <v>1000</v>
      </c>
      <c r="C1855" s="8" t="s">
        <v>67</v>
      </c>
      <c r="D1855" s="8">
        <v>14987341104679</v>
      </c>
      <c r="E1855" s="8">
        <v>4987341104672</v>
      </c>
      <c r="F1855" s="8"/>
      <c r="G1855" s="7" t="s">
        <v>21941</v>
      </c>
      <c r="H1855" s="7" t="s">
        <v>21942</v>
      </c>
      <c r="I1855" s="7" t="s">
        <v>112</v>
      </c>
      <c r="J1855" s="7" t="s">
        <v>50</v>
      </c>
      <c r="K1855" s="7" t="s">
        <v>67</v>
      </c>
      <c r="L1855" s="8">
        <v>4987341304676</v>
      </c>
      <c r="M1855" s="7" t="s">
        <v>21940</v>
      </c>
      <c r="N1855" s="7" t="s">
        <v>56</v>
      </c>
      <c r="O1855" s="7">
        <v>1000</v>
      </c>
      <c r="P1855" s="7" t="s">
        <v>67</v>
      </c>
    </row>
    <row r="1856" spans="1:16" x14ac:dyDescent="0.45">
      <c r="A1856" t="s">
        <v>21948</v>
      </c>
      <c r="B1856" s="1">
        <v>10</v>
      </c>
      <c r="C1856" s="1" t="s">
        <v>448</v>
      </c>
      <c r="D1856" s="1">
        <v>14987341104686</v>
      </c>
      <c r="E1856" s="1">
        <v>4987341104689</v>
      </c>
      <c r="G1856" t="s">
        <v>21946</v>
      </c>
      <c r="H1856" t="s">
        <v>21945</v>
      </c>
      <c r="I1856" t="s">
        <v>21947</v>
      </c>
      <c r="J1856" t="s">
        <v>14</v>
      </c>
      <c r="K1856" t="s">
        <v>15</v>
      </c>
      <c r="L1856" s="1">
        <v>4987341304683</v>
      </c>
      <c r="M1856" t="s">
        <v>21945</v>
      </c>
      <c r="N1856" t="s">
        <v>16</v>
      </c>
      <c r="O1856">
        <v>1</v>
      </c>
      <c r="P1856" t="s">
        <v>448</v>
      </c>
    </row>
    <row r="1857" spans="1:16" x14ac:dyDescent="0.45">
      <c r="A1857" s="7" t="s">
        <v>17355</v>
      </c>
      <c r="B1857" s="8">
        <v>500</v>
      </c>
      <c r="C1857" s="8" t="s">
        <v>37</v>
      </c>
      <c r="D1857" s="8">
        <v>14987813705083</v>
      </c>
      <c r="E1857" s="8">
        <v>4987813705086</v>
      </c>
      <c r="F1857" s="8"/>
      <c r="G1857" s="7" t="s">
        <v>17354</v>
      </c>
      <c r="H1857" s="7" t="s">
        <v>17353</v>
      </c>
      <c r="I1857" s="7" t="s">
        <v>5248</v>
      </c>
      <c r="J1857" s="7" t="s">
        <v>50</v>
      </c>
      <c r="K1857" s="7" t="s">
        <v>15</v>
      </c>
      <c r="L1857" s="8">
        <v>4987813753551</v>
      </c>
      <c r="M1857" s="7" t="s">
        <v>17353</v>
      </c>
      <c r="N1857" s="7" t="s">
        <v>1236</v>
      </c>
      <c r="O1857" s="7">
        <v>500</v>
      </c>
      <c r="P1857" s="7" t="s">
        <v>37</v>
      </c>
    </row>
    <row r="1858" spans="1:16" x14ac:dyDescent="0.45">
      <c r="A1858" t="s">
        <v>17359</v>
      </c>
      <c r="B1858" s="1">
        <v>500</v>
      </c>
      <c r="C1858" s="1" t="s">
        <v>37</v>
      </c>
      <c r="D1858" s="1">
        <v>14987813705076</v>
      </c>
      <c r="E1858" s="1">
        <v>4987813705079</v>
      </c>
      <c r="G1858" t="s">
        <v>17357</v>
      </c>
      <c r="H1858" t="s">
        <v>17356</v>
      </c>
      <c r="I1858" t="s">
        <v>17358</v>
      </c>
      <c r="J1858" t="s">
        <v>50</v>
      </c>
      <c r="K1858" t="s">
        <v>15</v>
      </c>
      <c r="L1858" s="1">
        <v>4987813753544</v>
      </c>
      <c r="M1858" t="s">
        <v>17356</v>
      </c>
      <c r="N1858" t="s">
        <v>1236</v>
      </c>
      <c r="O1858">
        <v>500</v>
      </c>
      <c r="P1858" t="s">
        <v>37</v>
      </c>
    </row>
    <row r="1859" spans="1:16" x14ac:dyDescent="0.45">
      <c r="A1859" s="7" t="s">
        <v>17362</v>
      </c>
      <c r="B1859" s="8">
        <v>500</v>
      </c>
      <c r="C1859" s="8" t="s">
        <v>87</v>
      </c>
      <c r="D1859" s="8">
        <v>14987813705090</v>
      </c>
      <c r="E1859" s="8">
        <v>4987813705093</v>
      </c>
      <c r="F1859" s="8"/>
      <c r="G1859" s="7" t="s">
        <v>17361</v>
      </c>
      <c r="H1859" s="7" t="s">
        <v>17360</v>
      </c>
      <c r="I1859" s="7" t="s">
        <v>1429</v>
      </c>
      <c r="J1859" s="7" t="s">
        <v>50</v>
      </c>
      <c r="K1859" s="7" t="s">
        <v>15</v>
      </c>
      <c r="L1859" s="8">
        <v>4987813753568</v>
      </c>
      <c r="M1859" s="7" t="s">
        <v>17360</v>
      </c>
      <c r="N1859" s="7" t="s">
        <v>56</v>
      </c>
      <c r="O1859" s="7">
        <v>500</v>
      </c>
      <c r="P1859" s="7" t="s">
        <v>87</v>
      </c>
    </row>
    <row r="1860" spans="1:16" x14ac:dyDescent="0.45">
      <c r="A1860" t="s">
        <v>17365</v>
      </c>
      <c r="B1860" s="1">
        <v>100</v>
      </c>
      <c r="C1860" s="1" t="s">
        <v>87</v>
      </c>
      <c r="D1860" s="1">
        <v>14987813704994</v>
      </c>
      <c r="E1860" s="1">
        <v>4987813704997</v>
      </c>
      <c r="G1860" t="s">
        <v>17364</v>
      </c>
      <c r="H1860" t="s">
        <v>17363</v>
      </c>
      <c r="I1860" t="s">
        <v>609</v>
      </c>
      <c r="J1860" t="s">
        <v>50</v>
      </c>
      <c r="K1860" t="s">
        <v>177</v>
      </c>
      <c r="L1860" s="1">
        <v>4987813753483</v>
      </c>
      <c r="M1860" t="s">
        <v>17363</v>
      </c>
      <c r="N1860" t="s">
        <v>56</v>
      </c>
      <c r="O1860">
        <v>100</v>
      </c>
      <c r="P1860" t="s">
        <v>87</v>
      </c>
    </row>
    <row r="1861" spans="1:16" x14ac:dyDescent="0.45">
      <c r="A1861" s="7" t="s">
        <v>17366</v>
      </c>
      <c r="B1861" s="8">
        <v>500</v>
      </c>
      <c r="C1861" s="8" t="s">
        <v>87</v>
      </c>
      <c r="D1861" s="8">
        <v>14987813705007</v>
      </c>
      <c r="E1861" s="8">
        <v>4987813705000</v>
      </c>
      <c r="F1861" s="8"/>
      <c r="G1861" s="7" t="s">
        <v>17364</v>
      </c>
      <c r="H1861" s="7" t="s">
        <v>17363</v>
      </c>
      <c r="I1861" s="7" t="s">
        <v>609</v>
      </c>
      <c r="J1861" s="7" t="s">
        <v>50</v>
      </c>
      <c r="K1861" s="7" t="s">
        <v>177</v>
      </c>
      <c r="L1861" s="8">
        <v>4987813753490</v>
      </c>
      <c r="M1861" s="7" t="s">
        <v>17363</v>
      </c>
      <c r="N1861" s="7" t="s">
        <v>56</v>
      </c>
      <c r="O1861" s="7">
        <v>500</v>
      </c>
      <c r="P1861" s="7" t="s">
        <v>87</v>
      </c>
    </row>
    <row r="1862" spans="1:16" x14ac:dyDescent="0.45">
      <c r="A1862" t="s">
        <v>17370</v>
      </c>
      <c r="B1862" s="1">
        <v>1000</v>
      </c>
      <c r="C1862" s="1" t="s">
        <v>53</v>
      </c>
      <c r="D1862" s="1">
        <v>14987813705021</v>
      </c>
      <c r="E1862" s="1">
        <v>4987813705024</v>
      </c>
      <c r="G1862" t="s">
        <v>17368</v>
      </c>
      <c r="H1862" t="s">
        <v>17369</v>
      </c>
      <c r="I1862" t="s">
        <v>633</v>
      </c>
      <c r="J1862" t="s">
        <v>50</v>
      </c>
      <c r="K1862" t="s">
        <v>51</v>
      </c>
      <c r="L1862" s="1">
        <v>4987813753506</v>
      </c>
      <c r="M1862" t="s">
        <v>17367</v>
      </c>
      <c r="N1862" t="s">
        <v>52</v>
      </c>
      <c r="O1862">
        <v>10</v>
      </c>
      <c r="P1862" t="s">
        <v>53</v>
      </c>
    </row>
    <row r="1863" spans="1:16" x14ac:dyDescent="0.45">
      <c r="A1863" s="7" t="s">
        <v>17370</v>
      </c>
      <c r="B1863" s="8">
        <v>100</v>
      </c>
      <c r="C1863" s="8" t="s">
        <v>53</v>
      </c>
      <c r="D1863" s="8">
        <v>14987813705014</v>
      </c>
      <c r="E1863" s="8">
        <v>4987813705017</v>
      </c>
      <c r="F1863" s="8"/>
      <c r="G1863" s="7" t="s">
        <v>17368</v>
      </c>
      <c r="H1863" s="7" t="s">
        <v>17369</v>
      </c>
      <c r="I1863" s="7" t="s">
        <v>633</v>
      </c>
      <c r="J1863" s="7" t="s">
        <v>50</v>
      </c>
      <c r="K1863" s="7" t="s">
        <v>51</v>
      </c>
      <c r="L1863" s="8">
        <v>4987813753506</v>
      </c>
      <c r="M1863" s="7" t="s">
        <v>17367</v>
      </c>
      <c r="N1863" s="7" t="s">
        <v>52</v>
      </c>
      <c r="O1863" s="7">
        <v>10</v>
      </c>
      <c r="P1863" s="7" t="s">
        <v>53</v>
      </c>
    </row>
    <row r="1864" spans="1:16" x14ac:dyDescent="0.45">
      <c r="A1864" t="s">
        <v>17371</v>
      </c>
      <c r="B1864" s="1">
        <v>500</v>
      </c>
      <c r="C1864" s="1" t="s">
        <v>53</v>
      </c>
      <c r="D1864" s="1">
        <v>14987813705038</v>
      </c>
      <c r="E1864" s="1">
        <v>4987813705031</v>
      </c>
      <c r="G1864" t="s">
        <v>17368</v>
      </c>
      <c r="H1864" t="s">
        <v>17369</v>
      </c>
      <c r="I1864" t="s">
        <v>633</v>
      </c>
      <c r="J1864" t="s">
        <v>50</v>
      </c>
      <c r="K1864" t="s">
        <v>51</v>
      </c>
      <c r="L1864" s="1">
        <v>4987813753513</v>
      </c>
      <c r="M1864" t="s">
        <v>17367</v>
      </c>
      <c r="N1864" t="s">
        <v>56</v>
      </c>
      <c r="O1864">
        <v>500</v>
      </c>
      <c r="P1864" t="s">
        <v>53</v>
      </c>
    </row>
    <row r="1865" spans="1:16" x14ac:dyDescent="0.45">
      <c r="A1865" s="7" t="s">
        <v>17374</v>
      </c>
      <c r="B1865" s="8">
        <v>1000</v>
      </c>
      <c r="C1865" s="8" t="s">
        <v>53</v>
      </c>
      <c r="D1865" s="8">
        <v>14987813705052</v>
      </c>
      <c r="E1865" s="8">
        <v>4987813705055</v>
      </c>
      <c r="F1865" s="8"/>
      <c r="G1865" s="7" t="s">
        <v>17373</v>
      </c>
      <c r="H1865" s="7" t="s">
        <v>17369</v>
      </c>
      <c r="I1865" s="7" t="s">
        <v>96</v>
      </c>
      <c r="J1865" s="7" t="s">
        <v>50</v>
      </c>
      <c r="K1865" s="7" t="s">
        <v>51</v>
      </c>
      <c r="L1865" s="8">
        <v>4987813753520</v>
      </c>
      <c r="M1865" s="7" t="s">
        <v>17372</v>
      </c>
      <c r="N1865" s="7" t="s">
        <v>52</v>
      </c>
      <c r="O1865" s="7">
        <v>10</v>
      </c>
      <c r="P1865" s="7" t="s">
        <v>53</v>
      </c>
    </row>
    <row r="1866" spans="1:16" x14ac:dyDescent="0.45">
      <c r="A1866" t="s">
        <v>17374</v>
      </c>
      <c r="B1866" s="1">
        <v>100</v>
      </c>
      <c r="C1866" s="1" t="s">
        <v>53</v>
      </c>
      <c r="D1866" s="1">
        <v>14987813705045</v>
      </c>
      <c r="E1866" s="1">
        <v>4987813705048</v>
      </c>
      <c r="G1866" t="s">
        <v>17373</v>
      </c>
      <c r="H1866" t="s">
        <v>17369</v>
      </c>
      <c r="I1866" t="s">
        <v>96</v>
      </c>
      <c r="J1866" t="s">
        <v>50</v>
      </c>
      <c r="K1866" t="s">
        <v>51</v>
      </c>
      <c r="L1866" s="1">
        <v>4987813753520</v>
      </c>
      <c r="M1866" t="s">
        <v>17372</v>
      </c>
      <c r="N1866" t="s">
        <v>52</v>
      </c>
      <c r="O1866">
        <v>10</v>
      </c>
      <c r="P1866" t="s">
        <v>53</v>
      </c>
    </row>
    <row r="1867" spans="1:16" x14ac:dyDescent="0.45">
      <c r="A1867" s="7" t="s">
        <v>17375</v>
      </c>
      <c r="B1867" s="8">
        <v>500</v>
      </c>
      <c r="C1867" s="8" t="s">
        <v>53</v>
      </c>
      <c r="D1867" s="8">
        <v>14987813705069</v>
      </c>
      <c r="E1867" s="8">
        <v>4987813705062</v>
      </c>
      <c r="F1867" s="8"/>
      <c r="G1867" s="7" t="s">
        <v>17373</v>
      </c>
      <c r="H1867" s="7" t="s">
        <v>17369</v>
      </c>
      <c r="I1867" s="7" t="s">
        <v>96</v>
      </c>
      <c r="J1867" s="7" t="s">
        <v>50</v>
      </c>
      <c r="K1867" s="7" t="s">
        <v>51</v>
      </c>
      <c r="L1867" s="8">
        <v>4987813753537</v>
      </c>
      <c r="M1867" s="7" t="s">
        <v>17372</v>
      </c>
      <c r="N1867" s="7" t="s">
        <v>56</v>
      </c>
      <c r="O1867" s="7">
        <v>500</v>
      </c>
      <c r="P1867" s="7" t="s">
        <v>53</v>
      </c>
    </row>
    <row r="1868" spans="1:16" x14ac:dyDescent="0.45">
      <c r="A1868" t="s">
        <v>2506</v>
      </c>
      <c r="B1868" s="1">
        <v>10</v>
      </c>
      <c r="C1868" s="1" t="s">
        <v>1070</v>
      </c>
      <c r="D1868" s="1">
        <v>14987185711231</v>
      </c>
      <c r="E1868" s="1">
        <v>4987185711234</v>
      </c>
      <c r="G1868" t="s">
        <v>2504</v>
      </c>
      <c r="H1868" t="s">
        <v>2503</v>
      </c>
      <c r="I1868" t="s">
        <v>2505</v>
      </c>
      <c r="J1868" t="s">
        <v>84</v>
      </c>
      <c r="K1868" t="s">
        <v>36</v>
      </c>
      <c r="L1868" s="1">
        <v>4987185701945</v>
      </c>
      <c r="M1868" t="s">
        <v>2503</v>
      </c>
      <c r="N1868" t="s">
        <v>86</v>
      </c>
      <c r="O1868">
        <v>1</v>
      </c>
      <c r="P1868" t="s">
        <v>1070</v>
      </c>
    </row>
    <row r="1869" spans="1:16" x14ac:dyDescent="0.45">
      <c r="A1869" s="7" t="s">
        <v>2506</v>
      </c>
      <c r="B1869" s="8">
        <v>10</v>
      </c>
      <c r="C1869" s="8" t="s">
        <v>1070</v>
      </c>
      <c r="D1869" s="8">
        <v>14987325151132</v>
      </c>
      <c r="E1869" s="8">
        <v>4987325151135</v>
      </c>
      <c r="F1869" s="8"/>
      <c r="G1869" s="7" t="s">
        <v>2504</v>
      </c>
      <c r="H1869" s="7" t="s">
        <v>2503</v>
      </c>
      <c r="I1869" s="7" t="s">
        <v>2505</v>
      </c>
      <c r="J1869" s="7" t="s">
        <v>84</v>
      </c>
      <c r="K1869" s="7" t="s">
        <v>36</v>
      </c>
      <c r="L1869" s="8"/>
      <c r="M1869" s="7" t="s">
        <v>2503</v>
      </c>
      <c r="N1869" s="7" t="s">
        <v>86</v>
      </c>
      <c r="O1869" s="7">
        <v>1</v>
      </c>
      <c r="P1869" s="7" t="s">
        <v>1070</v>
      </c>
    </row>
    <row r="1870" spans="1:16" x14ac:dyDescent="0.45">
      <c r="A1870" t="s">
        <v>2506</v>
      </c>
      <c r="B1870" s="1">
        <v>1</v>
      </c>
      <c r="C1870" s="1" t="s">
        <v>1070</v>
      </c>
      <c r="D1870" s="1">
        <v>14987185711224</v>
      </c>
      <c r="E1870" s="1">
        <v>4987185711227</v>
      </c>
      <c r="G1870" t="s">
        <v>2504</v>
      </c>
      <c r="H1870" t="s">
        <v>2503</v>
      </c>
      <c r="I1870" t="s">
        <v>2505</v>
      </c>
      <c r="J1870" t="s">
        <v>84</v>
      </c>
      <c r="K1870" t="s">
        <v>36</v>
      </c>
      <c r="L1870" s="1">
        <v>4987185701945</v>
      </c>
      <c r="M1870" t="s">
        <v>2503</v>
      </c>
      <c r="N1870" t="s">
        <v>86</v>
      </c>
      <c r="O1870">
        <v>1</v>
      </c>
      <c r="P1870" t="s">
        <v>1070</v>
      </c>
    </row>
    <row r="1871" spans="1:16" x14ac:dyDescent="0.45">
      <c r="A1871" s="7" t="s">
        <v>2506</v>
      </c>
      <c r="B1871" s="8">
        <v>1</v>
      </c>
      <c r="C1871" s="8" t="s">
        <v>1070</v>
      </c>
      <c r="D1871" s="8">
        <v>14987954711226</v>
      </c>
      <c r="E1871" s="8">
        <v>4987954711229</v>
      </c>
      <c r="F1871" s="8"/>
      <c r="G1871" s="7" t="s">
        <v>2504</v>
      </c>
      <c r="H1871" s="7" t="s">
        <v>2503</v>
      </c>
      <c r="I1871" s="7" t="s">
        <v>2505</v>
      </c>
      <c r="J1871" s="7" t="s">
        <v>84</v>
      </c>
      <c r="K1871" s="7" t="s">
        <v>36</v>
      </c>
      <c r="L1871" s="8">
        <v>4987954701947</v>
      </c>
      <c r="M1871" s="7" t="s">
        <v>2503</v>
      </c>
      <c r="N1871" s="7" t="s">
        <v>86</v>
      </c>
      <c r="O1871" s="7">
        <v>1</v>
      </c>
      <c r="P1871" s="7" t="s">
        <v>1070</v>
      </c>
    </row>
    <row r="1872" spans="1:16" x14ac:dyDescent="0.45">
      <c r="A1872" t="s">
        <v>2506</v>
      </c>
      <c r="B1872" s="1">
        <v>1</v>
      </c>
      <c r="C1872" s="1" t="s">
        <v>1070</v>
      </c>
      <c r="D1872" s="1">
        <v>14987325151118</v>
      </c>
      <c r="E1872" s="1">
        <v>4987325151111</v>
      </c>
      <c r="G1872" t="s">
        <v>2504</v>
      </c>
      <c r="H1872" t="s">
        <v>2503</v>
      </c>
      <c r="I1872" t="s">
        <v>2505</v>
      </c>
      <c r="J1872" t="s">
        <v>84</v>
      </c>
      <c r="K1872" t="s">
        <v>36</v>
      </c>
      <c r="M1872" t="s">
        <v>2503</v>
      </c>
      <c r="N1872" t="s">
        <v>86</v>
      </c>
      <c r="O1872">
        <v>1</v>
      </c>
      <c r="P1872" t="s">
        <v>1070</v>
      </c>
    </row>
    <row r="1873" spans="1:16" x14ac:dyDescent="0.45">
      <c r="A1873" s="7" t="s">
        <v>2510</v>
      </c>
      <c r="B1873" s="8">
        <v>1</v>
      </c>
      <c r="C1873" s="8" t="s">
        <v>1070</v>
      </c>
      <c r="D1873" s="8">
        <v>14987954711240</v>
      </c>
      <c r="E1873" s="8">
        <v>4987954711243</v>
      </c>
      <c r="F1873" s="8"/>
      <c r="G1873" s="7" t="s">
        <v>2508</v>
      </c>
      <c r="H1873" s="7" t="s">
        <v>2507</v>
      </c>
      <c r="I1873" s="7" t="s">
        <v>2509</v>
      </c>
      <c r="J1873" s="7" t="s">
        <v>84</v>
      </c>
      <c r="K1873" s="7" t="s">
        <v>36</v>
      </c>
      <c r="L1873" s="8">
        <v>4987954701961</v>
      </c>
      <c r="M1873" s="7" t="s">
        <v>2507</v>
      </c>
      <c r="N1873" s="7" t="s">
        <v>86</v>
      </c>
      <c r="O1873" s="7">
        <v>1</v>
      </c>
      <c r="P1873" s="7" t="s">
        <v>1070</v>
      </c>
    </row>
    <row r="1874" spans="1:16" x14ac:dyDescent="0.45">
      <c r="A1874" t="s">
        <v>2510</v>
      </c>
      <c r="B1874" s="1">
        <v>10</v>
      </c>
      <c r="C1874" s="1" t="s">
        <v>1070</v>
      </c>
      <c r="D1874" s="1">
        <v>14987185711255</v>
      </c>
      <c r="E1874" s="1">
        <v>4987185711258</v>
      </c>
      <c r="G1874" t="s">
        <v>2508</v>
      </c>
      <c r="H1874" t="s">
        <v>2507</v>
      </c>
      <c r="I1874" t="s">
        <v>2509</v>
      </c>
      <c r="J1874" t="s">
        <v>84</v>
      </c>
      <c r="K1874" t="s">
        <v>36</v>
      </c>
      <c r="L1874" s="1">
        <v>4987185701969</v>
      </c>
      <c r="M1874" t="s">
        <v>2507</v>
      </c>
      <c r="N1874" t="s">
        <v>86</v>
      </c>
      <c r="O1874">
        <v>1</v>
      </c>
      <c r="P1874" t="s">
        <v>1070</v>
      </c>
    </row>
    <row r="1875" spans="1:16" x14ac:dyDescent="0.45">
      <c r="A1875" s="7" t="s">
        <v>2510</v>
      </c>
      <c r="B1875" s="8">
        <v>1</v>
      </c>
      <c r="C1875" s="8" t="s">
        <v>1070</v>
      </c>
      <c r="D1875" s="8">
        <v>14987185711248</v>
      </c>
      <c r="E1875" s="8">
        <v>4987185711241</v>
      </c>
      <c r="F1875" s="8"/>
      <c r="G1875" s="7" t="s">
        <v>2508</v>
      </c>
      <c r="H1875" s="7" t="s">
        <v>2507</v>
      </c>
      <c r="I1875" s="7" t="s">
        <v>2509</v>
      </c>
      <c r="J1875" s="7" t="s">
        <v>84</v>
      </c>
      <c r="K1875" s="7" t="s">
        <v>36</v>
      </c>
      <c r="L1875" s="8">
        <v>4987185701969</v>
      </c>
      <c r="M1875" s="7" t="s">
        <v>2507</v>
      </c>
      <c r="N1875" s="7" t="s">
        <v>86</v>
      </c>
      <c r="O1875" s="7">
        <v>1</v>
      </c>
      <c r="P1875" s="7" t="s">
        <v>1070</v>
      </c>
    </row>
    <row r="1876" spans="1:16" x14ac:dyDescent="0.45">
      <c r="A1876" t="s">
        <v>54862</v>
      </c>
      <c r="B1876" s="1">
        <v>100</v>
      </c>
      <c r="C1876" s="1" t="s">
        <v>53</v>
      </c>
      <c r="D1876" s="1">
        <v>14987124121312</v>
      </c>
      <c r="E1876" s="1">
        <v>4987124121315</v>
      </c>
      <c r="G1876" t="s">
        <v>14729</v>
      </c>
      <c r="H1876" t="s">
        <v>14730</v>
      </c>
      <c r="I1876" t="s">
        <v>633</v>
      </c>
      <c r="J1876" t="s">
        <v>50</v>
      </c>
      <c r="K1876" t="s">
        <v>51</v>
      </c>
      <c r="M1876" t="s">
        <v>54861</v>
      </c>
      <c r="N1876" t="s">
        <v>52</v>
      </c>
      <c r="O1876">
        <v>10</v>
      </c>
      <c r="P1876" t="s">
        <v>53</v>
      </c>
    </row>
    <row r="1877" spans="1:16" x14ac:dyDescent="0.45">
      <c r="A1877" s="7" t="s">
        <v>54862</v>
      </c>
      <c r="B1877" s="8">
        <v>1000</v>
      </c>
      <c r="C1877" s="8" t="s">
        <v>53</v>
      </c>
      <c r="D1877" s="8">
        <v>14987124121336</v>
      </c>
      <c r="E1877" s="8">
        <v>4987124121339</v>
      </c>
      <c r="F1877" s="8"/>
      <c r="G1877" s="7" t="s">
        <v>14729</v>
      </c>
      <c r="H1877" s="7" t="s">
        <v>14730</v>
      </c>
      <c r="I1877" s="7" t="s">
        <v>633</v>
      </c>
      <c r="J1877" s="7" t="s">
        <v>50</v>
      </c>
      <c r="K1877" s="7" t="s">
        <v>51</v>
      </c>
      <c r="L1877" s="8"/>
      <c r="M1877" s="7" t="s">
        <v>54861</v>
      </c>
      <c r="N1877" s="7" t="s">
        <v>52</v>
      </c>
      <c r="O1877" s="7">
        <v>10</v>
      </c>
      <c r="P1877" s="7" t="s">
        <v>53</v>
      </c>
    </row>
    <row r="1878" spans="1:16" x14ac:dyDescent="0.45">
      <c r="A1878" t="s">
        <v>54864</v>
      </c>
      <c r="B1878" s="1">
        <v>1000</v>
      </c>
      <c r="C1878" s="1" t="s">
        <v>53</v>
      </c>
      <c r="D1878" s="1">
        <v>14987124120131</v>
      </c>
      <c r="E1878" s="1">
        <v>4987124120134</v>
      </c>
      <c r="G1878" t="s">
        <v>23260</v>
      </c>
      <c r="H1878" t="s">
        <v>23261</v>
      </c>
      <c r="I1878" t="s">
        <v>96</v>
      </c>
      <c r="J1878" t="s">
        <v>50</v>
      </c>
      <c r="K1878" t="s">
        <v>51</v>
      </c>
      <c r="M1878" t="s">
        <v>54863</v>
      </c>
      <c r="N1878" t="s">
        <v>52</v>
      </c>
      <c r="O1878">
        <v>10</v>
      </c>
      <c r="P1878" t="s">
        <v>53</v>
      </c>
    </row>
    <row r="1879" spans="1:16" x14ac:dyDescent="0.45">
      <c r="A1879" s="7" t="s">
        <v>54864</v>
      </c>
      <c r="B1879" s="8">
        <v>500</v>
      </c>
      <c r="C1879" s="8" t="s">
        <v>53</v>
      </c>
      <c r="D1879" s="8">
        <v>14987124120124</v>
      </c>
      <c r="E1879" s="8">
        <v>4987124120127</v>
      </c>
      <c r="F1879" s="8"/>
      <c r="G1879" s="7" t="s">
        <v>23260</v>
      </c>
      <c r="H1879" s="7" t="s">
        <v>23261</v>
      </c>
      <c r="I1879" s="7" t="s">
        <v>96</v>
      </c>
      <c r="J1879" s="7" t="s">
        <v>50</v>
      </c>
      <c r="K1879" s="7" t="s">
        <v>51</v>
      </c>
      <c r="L1879" s="8"/>
      <c r="M1879" s="7" t="s">
        <v>54863</v>
      </c>
      <c r="N1879" s="7" t="s">
        <v>52</v>
      </c>
      <c r="O1879" s="7">
        <v>10</v>
      </c>
      <c r="P1879" s="7" t="s">
        <v>53</v>
      </c>
    </row>
    <row r="1880" spans="1:16" x14ac:dyDescent="0.45">
      <c r="A1880" t="s">
        <v>54864</v>
      </c>
      <c r="B1880" s="1">
        <v>100</v>
      </c>
      <c r="C1880" s="1" t="s">
        <v>53</v>
      </c>
      <c r="D1880" s="1">
        <v>14987124120117</v>
      </c>
      <c r="E1880" s="1">
        <v>4987124120110</v>
      </c>
      <c r="G1880" t="s">
        <v>23260</v>
      </c>
      <c r="H1880" t="s">
        <v>23261</v>
      </c>
      <c r="I1880" t="s">
        <v>96</v>
      </c>
      <c r="J1880" t="s">
        <v>50</v>
      </c>
      <c r="K1880" t="s">
        <v>51</v>
      </c>
      <c r="M1880" t="s">
        <v>54863</v>
      </c>
      <c r="N1880" t="s">
        <v>52</v>
      </c>
      <c r="O1880">
        <v>10</v>
      </c>
      <c r="P1880" t="s">
        <v>53</v>
      </c>
    </row>
    <row r="1881" spans="1:16" x14ac:dyDescent="0.45">
      <c r="A1881" s="7" t="s">
        <v>54865</v>
      </c>
      <c r="B1881" s="8">
        <v>1000</v>
      </c>
      <c r="C1881" s="8" t="s">
        <v>53</v>
      </c>
      <c r="D1881" s="8">
        <v>14987124120162</v>
      </c>
      <c r="E1881" s="8">
        <v>4987124120165</v>
      </c>
      <c r="F1881" s="8"/>
      <c r="G1881" s="7" t="s">
        <v>23260</v>
      </c>
      <c r="H1881" s="7" t="s">
        <v>23261</v>
      </c>
      <c r="I1881" s="7" t="s">
        <v>96</v>
      </c>
      <c r="J1881" s="7" t="s">
        <v>50</v>
      </c>
      <c r="K1881" s="7" t="s">
        <v>51</v>
      </c>
      <c r="L1881" s="8"/>
      <c r="M1881" s="7" t="s">
        <v>54863</v>
      </c>
      <c r="N1881" s="7" t="s">
        <v>56</v>
      </c>
      <c r="O1881" s="7">
        <v>1000</v>
      </c>
      <c r="P1881" s="7" t="s">
        <v>53</v>
      </c>
    </row>
    <row r="1882" spans="1:16" x14ac:dyDescent="0.45">
      <c r="A1882" t="s">
        <v>27716</v>
      </c>
      <c r="B1882" s="1">
        <v>10</v>
      </c>
      <c r="C1882" s="1" t="s">
        <v>22</v>
      </c>
      <c r="D1882" s="1">
        <v>14987421109525</v>
      </c>
      <c r="E1882" s="1">
        <v>4987421109528</v>
      </c>
      <c r="G1882" t="s">
        <v>27715</v>
      </c>
      <c r="H1882" t="s">
        <v>27714</v>
      </c>
      <c r="I1882" t="s">
        <v>5427</v>
      </c>
      <c r="J1882" t="s">
        <v>84</v>
      </c>
      <c r="K1882" t="s">
        <v>1126</v>
      </c>
      <c r="L1882" s="1">
        <v>4987421109917</v>
      </c>
      <c r="M1882" t="s">
        <v>27714</v>
      </c>
      <c r="N1882" t="s">
        <v>86</v>
      </c>
      <c r="O1882">
        <v>1</v>
      </c>
      <c r="P1882" t="s">
        <v>22</v>
      </c>
    </row>
    <row r="1883" spans="1:16" x14ac:dyDescent="0.45">
      <c r="A1883" s="7" t="s">
        <v>27716</v>
      </c>
      <c r="B1883" s="8">
        <v>50</v>
      </c>
      <c r="C1883" s="8" t="s">
        <v>22</v>
      </c>
      <c r="D1883" s="8">
        <v>14987421109556</v>
      </c>
      <c r="E1883" s="8">
        <v>4987421109559</v>
      </c>
      <c r="F1883" s="8"/>
      <c r="G1883" s="7" t="s">
        <v>27715</v>
      </c>
      <c r="H1883" s="7" t="s">
        <v>27714</v>
      </c>
      <c r="I1883" s="7" t="s">
        <v>5427</v>
      </c>
      <c r="J1883" s="7" t="s">
        <v>84</v>
      </c>
      <c r="K1883" s="7" t="s">
        <v>1126</v>
      </c>
      <c r="L1883" s="8">
        <v>4987421109917</v>
      </c>
      <c r="M1883" s="7" t="s">
        <v>27714</v>
      </c>
      <c r="N1883" s="7" t="s">
        <v>86</v>
      </c>
      <c r="O1883" s="7">
        <v>1</v>
      </c>
      <c r="P1883" s="7" t="s">
        <v>22</v>
      </c>
    </row>
    <row r="1884" spans="1:16" x14ac:dyDescent="0.45">
      <c r="A1884" t="s">
        <v>18313</v>
      </c>
      <c r="B1884" s="1">
        <v>50</v>
      </c>
      <c r="C1884" s="1" t="s">
        <v>448</v>
      </c>
      <c r="D1884" s="1">
        <v>14987190041316</v>
      </c>
      <c r="E1884" s="1">
        <v>4987190041319</v>
      </c>
      <c r="G1884" t="s">
        <v>18312</v>
      </c>
      <c r="H1884" t="s">
        <v>18311</v>
      </c>
      <c r="I1884" t="s">
        <v>6524</v>
      </c>
      <c r="J1884" t="s">
        <v>14</v>
      </c>
      <c r="K1884" t="s">
        <v>15</v>
      </c>
      <c r="L1884" s="1">
        <v>4987190600202</v>
      </c>
      <c r="M1884" t="s">
        <v>18311</v>
      </c>
      <c r="N1884" t="s">
        <v>16</v>
      </c>
      <c r="O1884">
        <v>1</v>
      </c>
      <c r="P1884" t="s">
        <v>448</v>
      </c>
    </row>
    <row r="1885" spans="1:16" x14ac:dyDescent="0.45">
      <c r="A1885" s="7" t="s">
        <v>18316</v>
      </c>
      <c r="B1885" s="8">
        <v>50</v>
      </c>
      <c r="C1885" s="8" t="s">
        <v>448</v>
      </c>
      <c r="D1885" s="8">
        <v>14987190041415</v>
      </c>
      <c r="E1885" s="8">
        <v>4987190041418</v>
      </c>
      <c r="F1885" s="8"/>
      <c r="G1885" s="7" t="s">
        <v>18315</v>
      </c>
      <c r="H1885" s="7" t="s">
        <v>18314</v>
      </c>
      <c r="I1885" s="7" t="s">
        <v>14744</v>
      </c>
      <c r="J1885" s="7" t="s">
        <v>14</v>
      </c>
      <c r="K1885" s="7" t="s">
        <v>15</v>
      </c>
      <c r="L1885" s="8">
        <v>4987190600301</v>
      </c>
      <c r="M1885" s="7" t="s">
        <v>18314</v>
      </c>
      <c r="N1885" s="7" t="s">
        <v>16</v>
      </c>
      <c r="O1885" s="7">
        <v>1</v>
      </c>
      <c r="P1885" s="7" t="s">
        <v>448</v>
      </c>
    </row>
    <row r="1886" spans="1:16" x14ac:dyDescent="0.45">
      <c r="A1886" t="s">
        <v>18319</v>
      </c>
      <c r="B1886" s="1">
        <v>50</v>
      </c>
      <c r="C1886" s="1" t="s">
        <v>448</v>
      </c>
      <c r="D1886" s="1">
        <v>14987190041354</v>
      </c>
      <c r="E1886" s="1">
        <v>4987190041357</v>
      </c>
      <c r="G1886" t="s">
        <v>18318</v>
      </c>
      <c r="H1886" t="s">
        <v>18317</v>
      </c>
      <c r="I1886" t="s">
        <v>6524</v>
      </c>
      <c r="J1886" t="s">
        <v>14</v>
      </c>
      <c r="K1886" t="s">
        <v>15</v>
      </c>
      <c r="L1886" s="1">
        <v>4987190600202</v>
      </c>
      <c r="M1886" t="s">
        <v>18317</v>
      </c>
      <c r="N1886" t="s">
        <v>16</v>
      </c>
      <c r="O1886">
        <v>1</v>
      </c>
      <c r="P1886" t="s">
        <v>448</v>
      </c>
    </row>
    <row r="1887" spans="1:16" x14ac:dyDescent="0.45">
      <c r="A1887" s="7" t="s">
        <v>18322</v>
      </c>
      <c r="B1887" s="8">
        <v>50</v>
      </c>
      <c r="C1887" s="8" t="s">
        <v>448</v>
      </c>
      <c r="D1887" s="8">
        <v>14987190041453</v>
      </c>
      <c r="E1887" s="8">
        <v>4987190041456</v>
      </c>
      <c r="F1887" s="8"/>
      <c r="G1887" s="7" t="s">
        <v>18321</v>
      </c>
      <c r="H1887" s="7" t="s">
        <v>18320</v>
      </c>
      <c r="I1887" s="7" t="s">
        <v>14744</v>
      </c>
      <c r="J1887" s="7" t="s">
        <v>14</v>
      </c>
      <c r="K1887" s="7" t="s">
        <v>15</v>
      </c>
      <c r="L1887" s="8">
        <v>4987190600301</v>
      </c>
      <c r="M1887" s="7" t="s">
        <v>18320</v>
      </c>
      <c r="N1887" s="7" t="s">
        <v>16</v>
      </c>
      <c r="O1887" s="7">
        <v>1</v>
      </c>
      <c r="P1887" s="7" t="s">
        <v>448</v>
      </c>
    </row>
    <row r="1888" spans="1:16" x14ac:dyDescent="0.45">
      <c r="A1888" t="s">
        <v>14890</v>
      </c>
      <c r="B1888" s="1">
        <v>100</v>
      </c>
      <c r="C1888" s="1" t="s">
        <v>37</v>
      </c>
      <c r="D1888" s="1">
        <v>14987094850540</v>
      </c>
      <c r="E1888" s="1">
        <v>4987094850543</v>
      </c>
      <c r="G1888" t="s">
        <v>14889</v>
      </c>
      <c r="H1888" t="s">
        <v>14888</v>
      </c>
      <c r="I1888" t="s">
        <v>6723</v>
      </c>
      <c r="J1888" t="s">
        <v>84</v>
      </c>
      <c r="K1888" t="s">
        <v>15</v>
      </c>
      <c r="L1888" s="1">
        <v>4987094857689</v>
      </c>
      <c r="M1888" t="s">
        <v>14888</v>
      </c>
      <c r="N1888" t="s">
        <v>86</v>
      </c>
      <c r="O1888">
        <v>10</v>
      </c>
      <c r="P1888" t="s">
        <v>37</v>
      </c>
    </row>
    <row r="1889" spans="1:16" x14ac:dyDescent="0.45">
      <c r="A1889" s="7" t="s">
        <v>14890</v>
      </c>
      <c r="B1889" s="8">
        <v>120</v>
      </c>
      <c r="C1889" s="8" t="s">
        <v>37</v>
      </c>
      <c r="D1889" s="8">
        <v>14987094850533</v>
      </c>
      <c r="E1889" s="8">
        <v>4987094850536</v>
      </c>
      <c r="F1889" s="8"/>
      <c r="G1889" s="7" t="s">
        <v>14889</v>
      </c>
      <c r="H1889" s="7" t="s">
        <v>14888</v>
      </c>
      <c r="I1889" s="7" t="s">
        <v>6723</v>
      </c>
      <c r="J1889" s="7" t="s">
        <v>84</v>
      </c>
      <c r="K1889" s="7" t="s">
        <v>15</v>
      </c>
      <c r="L1889" s="8">
        <v>4987094857689</v>
      </c>
      <c r="M1889" s="7" t="s">
        <v>14888</v>
      </c>
      <c r="N1889" s="7" t="s">
        <v>86</v>
      </c>
      <c r="O1889" s="7">
        <v>10</v>
      </c>
      <c r="P1889" s="7" t="s">
        <v>37</v>
      </c>
    </row>
    <row r="1890" spans="1:16" x14ac:dyDescent="0.45">
      <c r="A1890" t="s">
        <v>14890</v>
      </c>
      <c r="B1890" s="1">
        <v>10</v>
      </c>
      <c r="C1890" s="1" t="s">
        <v>37</v>
      </c>
      <c r="D1890" s="1">
        <v>14987094850526</v>
      </c>
      <c r="E1890" s="1">
        <v>4987094850529</v>
      </c>
      <c r="G1890" t="s">
        <v>14889</v>
      </c>
      <c r="H1890" t="s">
        <v>14888</v>
      </c>
      <c r="I1890" t="s">
        <v>6723</v>
      </c>
      <c r="J1890" t="s">
        <v>84</v>
      </c>
      <c r="K1890" t="s">
        <v>15</v>
      </c>
      <c r="L1890" s="1">
        <v>4987094857689</v>
      </c>
      <c r="M1890" t="s">
        <v>14888</v>
      </c>
      <c r="N1890" t="s">
        <v>86</v>
      </c>
      <c r="O1890">
        <v>10</v>
      </c>
      <c r="P1890" t="s">
        <v>37</v>
      </c>
    </row>
    <row r="1891" spans="1:16" x14ac:dyDescent="0.45">
      <c r="A1891" s="7" t="s">
        <v>14890</v>
      </c>
      <c r="B1891" s="8">
        <v>300</v>
      </c>
      <c r="C1891" s="8" t="s">
        <v>37</v>
      </c>
      <c r="D1891" s="8">
        <v>14987094850557</v>
      </c>
      <c r="E1891" s="8">
        <v>4987094850550</v>
      </c>
      <c r="F1891" s="8"/>
      <c r="G1891" s="7" t="s">
        <v>14889</v>
      </c>
      <c r="H1891" s="7" t="s">
        <v>14888</v>
      </c>
      <c r="I1891" s="7" t="s">
        <v>6723</v>
      </c>
      <c r="J1891" s="7" t="s">
        <v>84</v>
      </c>
      <c r="K1891" s="7" t="s">
        <v>15</v>
      </c>
      <c r="L1891" s="8">
        <v>4987094857689</v>
      </c>
      <c r="M1891" s="7" t="s">
        <v>14888</v>
      </c>
      <c r="N1891" s="7" t="s">
        <v>86</v>
      </c>
      <c r="O1891" s="7">
        <v>10</v>
      </c>
      <c r="P1891" s="7" t="s">
        <v>37</v>
      </c>
    </row>
    <row r="1892" spans="1:16" x14ac:dyDescent="0.45">
      <c r="A1892" t="s">
        <v>18326</v>
      </c>
      <c r="B1892" s="1">
        <v>1000</v>
      </c>
      <c r="C1892" s="1" t="s">
        <v>87</v>
      </c>
      <c r="D1892" s="1">
        <v>14987190006551</v>
      </c>
      <c r="E1892" s="1">
        <v>4987190006554</v>
      </c>
      <c r="G1892" t="s">
        <v>18324</v>
      </c>
      <c r="H1892" t="s">
        <v>18323</v>
      </c>
      <c r="I1892" t="s">
        <v>570</v>
      </c>
      <c r="J1892" t="s">
        <v>50</v>
      </c>
      <c r="K1892" t="s">
        <v>177</v>
      </c>
      <c r="L1892" s="1">
        <v>4987190600417</v>
      </c>
      <c r="M1892" t="s">
        <v>18323</v>
      </c>
      <c r="N1892" t="s">
        <v>56</v>
      </c>
      <c r="O1892">
        <v>1000</v>
      </c>
      <c r="P1892" t="s">
        <v>87</v>
      </c>
    </row>
    <row r="1893" spans="1:16" x14ac:dyDescent="0.45">
      <c r="A1893" s="7" t="s">
        <v>18325</v>
      </c>
      <c r="B1893" s="8">
        <v>500</v>
      </c>
      <c r="C1893" s="8" t="s">
        <v>87</v>
      </c>
      <c r="D1893" s="8">
        <v>14987190006544</v>
      </c>
      <c r="E1893" s="8">
        <v>4987190006547</v>
      </c>
      <c r="F1893" s="8"/>
      <c r="G1893" s="7" t="s">
        <v>18324</v>
      </c>
      <c r="H1893" s="7" t="s">
        <v>18323</v>
      </c>
      <c r="I1893" s="7" t="s">
        <v>570</v>
      </c>
      <c r="J1893" s="7" t="s">
        <v>50</v>
      </c>
      <c r="K1893" s="7" t="s">
        <v>177</v>
      </c>
      <c r="L1893" s="8">
        <v>4987190600400</v>
      </c>
      <c r="M1893" s="7" t="s">
        <v>18323</v>
      </c>
      <c r="N1893" s="7" t="s">
        <v>56</v>
      </c>
      <c r="O1893" s="7">
        <v>500</v>
      </c>
      <c r="P1893" s="7" t="s">
        <v>87</v>
      </c>
    </row>
    <row r="1894" spans="1:16" x14ac:dyDescent="0.45">
      <c r="A1894" t="s">
        <v>18327</v>
      </c>
      <c r="B1894" s="1">
        <v>804</v>
      </c>
      <c r="C1894" s="1" t="s">
        <v>87</v>
      </c>
      <c r="D1894" s="1">
        <v>14987190006513</v>
      </c>
      <c r="E1894" s="1">
        <v>4987190006516</v>
      </c>
      <c r="G1894" t="s">
        <v>18324</v>
      </c>
      <c r="H1894" t="s">
        <v>18323</v>
      </c>
      <c r="I1894" t="s">
        <v>570</v>
      </c>
      <c r="J1894" t="s">
        <v>50</v>
      </c>
      <c r="K1894" t="s">
        <v>177</v>
      </c>
      <c r="L1894" s="1">
        <v>4987190600424</v>
      </c>
      <c r="M1894" t="s">
        <v>18323</v>
      </c>
      <c r="N1894" t="s">
        <v>561</v>
      </c>
      <c r="O1894">
        <v>0.67</v>
      </c>
      <c r="P1894" t="s">
        <v>87</v>
      </c>
    </row>
    <row r="1895" spans="1:16" x14ac:dyDescent="0.45">
      <c r="A1895" s="7" t="s">
        <v>10632</v>
      </c>
      <c r="B1895" s="8">
        <v>3000</v>
      </c>
      <c r="C1895" s="8" t="s">
        <v>87</v>
      </c>
      <c r="D1895" s="8">
        <v>14987623107763</v>
      </c>
      <c r="E1895" s="8">
        <v>4987623107766</v>
      </c>
      <c r="F1895" s="8"/>
      <c r="G1895" s="7" t="s">
        <v>10629</v>
      </c>
      <c r="H1895" s="7" t="s">
        <v>10628</v>
      </c>
      <c r="I1895" s="7" t="s">
        <v>570</v>
      </c>
      <c r="J1895" s="7" t="s">
        <v>50</v>
      </c>
      <c r="K1895" s="7" t="s">
        <v>177</v>
      </c>
      <c r="L1895" s="8">
        <v>4987623502356</v>
      </c>
      <c r="M1895" s="7" t="s">
        <v>10628</v>
      </c>
      <c r="N1895" s="7" t="s">
        <v>56</v>
      </c>
      <c r="O1895" s="7">
        <v>500</v>
      </c>
      <c r="P1895" s="7" t="s">
        <v>87</v>
      </c>
    </row>
    <row r="1896" spans="1:16" x14ac:dyDescent="0.45">
      <c r="A1896" t="s">
        <v>10632</v>
      </c>
      <c r="B1896" s="1">
        <v>3000</v>
      </c>
      <c r="C1896" s="1" t="s">
        <v>87</v>
      </c>
      <c r="D1896" s="1">
        <v>14987376900055</v>
      </c>
      <c r="E1896" s="1">
        <v>4987376900058</v>
      </c>
      <c r="G1896" t="s">
        <v>10629</v>
      </c>
      <c r="H1896" t="s">
        <v>10628</v>
      </c>
      <c r="I1896" t="s">
        <v>570</v>
      </c>
      <c r="J1896" t="s">
        <v>50</v>
      </c>
      <c r="K1896" t="s">
        <v>177</v>
      </c>
      <c r="L1896" s="1">
        <v>4987376900072</v>
      </c>
      <c r="M1896" t="s">
        <v>10628</v>
      </c>
      <c r="N1896" t="s">
        <v>56</v>
      </c>
      <c r="O1896">
        <v>500</v>
      </c>
      <c r="P1896" t="s">
        <v>87</v>
      </c>
    </row>
    <row r="1897" spans="1:16" x14ac:dyDescent="0.45">
      <c r="A1897" s="7" t="s">
        <v>10632</v>
      </c>
      <c r="B1897" s="8">
        <v>500</v>
      </c>
      <c r="C1897" s="8" t="s">
        <v>87</v>
      </c>
      <c r="D1897" s="8">
        <v>14987623107756</v>
      </c>
      <c r="E1897" s="8">
        <v>4987623107759</v>
      </c>
      <c r="F1897" s="8"/>
      <c r="G1897" s="7" t="s">
        <v>10629</v>
      </c>
      <c r="H1897" s="7" t="s">
        <v>10628</v>
      </c>
      <c r="I1897" s="7" t="s">
        <v>570</v>
      </c>
      <c r="J1897" s="7" t="s">
        <v>50</v>
      </c>
      <c r="K1897" s="7" t="s">
        <v>177</v>
      </c>
      <c r="L1897" s="8">
        <v>4987623502356</v>
      </c>
      <c r="M1897" s="7" t="s">
        <v>10628</v>
      </c>
      <c r="N1897" s="7" t="s">
        <v>56</v>
      </c>
      <c r="O1897" s="7">
        <v>500</v>
      </c>
      <c r="P1897" s="7" t="s">
        <v>87</v>
      </c>
    </row>
    <row r="1898" spans="1:16" x14ac:dyDescent="0.45">
      <c r="A1898" t="s">
        <v>10632</v>
      </c>
      <c r="B1898" s="1">
        <v>500</v>
      </c>
      <c r="C1898" s="1" t="s">
        <v>87</v>
      </c>
      <c r="D1898" s="1">
        <v>14987376900048</v>
      </c>
      <c r="E1898" s="1">
        <v>4987376900041</v>
      </c>
      <c r="G1898" t="s">
        <v>10629</v>
      </c>
      <c r="H1898" t="s">
        <v>10628</v>
      </c>
      <c r="I1898" t="s">
        <v>570</v>
      </c>
      <c r="J1898" t="s">
        <v>50</v>
      </c>
      <c r="K1898" t="s">
        <v>177</v>
      </c>
      <c r="L1898" s="1">
        <v>4987376900072</v>
      </c>
      <c r="M1898" t="s">
        <v>10628</v>
      </c>
      <c r="N1898" t="s">
        <v>56</v>
      </c>
      <c r="O1898">
        <v>500</v>
      </c>
      <c r="P1898" t="s">
        <v>87</v>
      </c>
    </row>
    <row r="1899" spans="1:16" x14ac:dyDescent="0.45">
      <c r="A1899" s="7" t="s">
        <v>10630</v>
      </c>
      <c r="B1899" s="8">
        <v>60</v>
      </c>
      <c r="C1899" s="8" t="s">
        <v>87</v>
      </c>
      <c r="D1899" s="8">
        <v>14987376900000</v>
      </c>
      <c r="E1899" s="8">
        <v>4987376900003</v>
      </c>
      <c r="F1899" s="8"/>
      <c r="G1899" s="7" t="s">
        <v>10629</v>
      </c>
      <c r="H1899" s="7" t="s">
        <v>10628</v>
      </c>
      <c r="I1899" s="7" t="s">
        <v>570</v>
      </c>
      <c r="J1899" s="7" t="s">
        <v>50</v>
      </c>
      <c r="K1899" s="7" t="s">
        <v>177</v>
      </c>
      <c r="L1899" s="8">
        <v>4987376900089</v>
      </c>
      <c r="M1899" s="7" t="s">
        <v>10628</v>
      </c>
      <c r="N1899" s="7" t="s">
        <v>561</v>
      </c>
      <c r="O1899" s="7">
        <v>0.5</v>
      </c>
      <c r="P1899" s="7" t="s">
        <v>87</v>
      </c>
    </row>
    <row r="1900" spans="1:16" x14ac:dyDescent="0.45">
      <c r="A1900" t="s">
        <v>10630</v>
      </c>
      <c r="B1900" s="1">
        <v>600</v>
      </c>
      <c r="C1900" s="1" t="s">
        <v>87</v>
      </c>
      <c r="D1900" s="1">
        <v>14987623107725</v>
      </c>
      <c r="E1900" s="1">
        <v>4987623107728</v>
      </c>
      <c r="G1900" t="s">
        <v>10629</v>
      </c>
      <c r="H1900" t="s">
        <v>10628</v>
      </c>
      <c r="I1900" t="s">
        <v>570</v>
      </c>
      <c r="J1900" t="s">
        <v>50</v>
      </c>
      <c r="K1900" t="s">
        <v>177</v>
      </c>
      <c r="L1900" s="1">
        <v>4987623502332</v>
      </c>
      <c r="M1900" t="s">
        <v>10628</v>
      </c>
      <c r="N1900" t="s">
        <v>561</v>
      </c>
      <c r="O1900">
        <v>0.5</v>
      </c>
      <c r="P1900" t="s">
        <v>87</v>
      </c>
    </row>
    <row r="1901" spans="1:16" x14ac:dyDescent="0.45">
      <c r="A1901" s="7" t="s">
        <v>10630</v>
      </c>
      <c r="B1901" s="8">
        <v>600</v>
      </c>
      <c r="C1901" s="8" t="s">
        <v>87</v>
      </c>
      <c r="D1901" s="8">
        <v>14987376900017</v>
      </c>
      <c r="E1901" s="8">
        <v>4987376900010</v>
      </c>
      <c r="F1901" s="8"/>
      <c r="G1901" s="7" t="s">
        <v>10629</v>
      </c>
      <c r="H1901" s="7" t="s">
        <v>10628</v>
      </c>
      <c r="I1901" s="7" t="s">
        <v>570</v>
      </c>
      <c r="J1901" s="7" t="s">
        <v>50</v>
      </c>
      <c r="K1901" s="7" t="s">
        <v>177</v>
      </c>
      <c r="L1901" s="8">
        <v>4987376900089</v>
      </c>
      <c r="M1901" s="7" t="s">
        <v>10628</v>
      </c>
      <c r="N1901" s="7" t="s">
        <v>561</v>
      </c>
      <c r="O1901" s="7">
        <v>0.5</v>
      </c>
      <c r="P1901" s="7" t="s">
        <v>87</v>
      </c>
    </row>
    <row r="1902" spans="1:16" x14ac:dyDescent="0.45">
      <c r="A1902" t="s">
        <v>10630</v>
      </c>
      <c r="B1902" s="1">
        <v>60</v>
      </c>
      <c r="C1902" s="1" t="s">
        <v>87</v>
      </c>
      <c r="D1902" s="1">
        <v>14987623107718</v>
      </c>
      <c r="E1902" s="1">
        <v>4987623107711</v>
      </c>
      <c r="G1902" t="s">
        <v>10629</v>
      </c>
      <c r="H1902" t="s">
        <v>10628</v>
      </c>
      <c r="I1902" t="s">
        <v>570</v>
      </c>
      <c r="J1902" t="s">
        <v>50</v>
      </c>
      <c r="K1902" t="s">
        <v>177</v>
      </c>
      <c r="L1902" s="1">
        <v>4987623502332</v>
      </c>
      <c r="M1902" t="s">
        <v>10628</v>
      </c>
      <c r="N1902" t="s">
        <v>561</v>
      </c>
      <c r="O1902">
        <v>0.5</v>
      </c>
      <c r="P1902" t="s">
        <v>87</v>
      </c>
    </row>
    <row r="1903" spans="1:16" x14ac:dyDescent="0.45">
      <c r="A1903" s="7" t="s">
        <v>10631</v>
      </c>
      <c r="B1903" s="8">
        <v>804</v>
      </c>
      <c r="C1903" s="8" t="s">
        <v>87</v>
      </c>
      <c r="D1903" s="8">
        <v>14987376900031</v>
      </c>
      <c r="E1903" s="8">
        <v>4987376900034</v>
      </c>
      <c r="F1903" s="8"/>
      <c r="G1903" s="7" t="s">
        <v>10629</v>
      </c>
      <c r="H1903" s="7" t="s">
        <v>10628</v>
      </c>
      <c r="I1903" s="7" t="s">
        <v>570</v>
      </c>
      <c r="J1903" s="7" t="s">
        <v>50</v>
      </c>
      <c r="K1903" s="7" t="s">
        <v>177</v>
      </c>
      <c r="L1903" s="8">
        <v>4987376900096</v>
      </c>
      <c r="M1903" s="7" t="s">
        <v>10628</v>
      </c>
      <c r="N1903" s="7" t="s">
        <v>561</v>
      </c>
      <c r="O1903" s="7">
        <v>0.67</v>
      </c>
      <c r="P1903" s="7" t="s">
        <v>87</v>
      </c>
    </row>
    <row r="1904" spans="1:16" x14ac:dyDescent="0.45">
      <c r="A1904" t="s">
        <v>10631</v>
      </c>
      <c r="B1904" s="1">
        <v>80.400000000000006</v>
      </c>
      <c r="C1904" s="1" t="s">
        <v>87</v>
      </c>
      <c r="D1904" s="1">
        <v>14987623107732</v>
      </c>
      <c r="E1904" s="1">
        <v>4987623107735</v>
      </c>
      <c r="G1904" t="s">
        <v>10629</v>
      </c>
      <c r="H1904" t="s">
        <v>10628</v>
      </c>
      <c r="I1904" t="s">
        <v>570</v>
      </c>
      <c r="J1904" t="s">
        <v>50</v>
      </c>
      <c r="K1904" t="s">
        <v>177</v>
      </c>
      <c r="L1904" s="1">
        <v>4987623502349</v>
      </c>
      <c r="M1904" t="s">
        <v>10628</v>
      </c>
      <c r="N1904" t="s">
        <v>561</v>
      </c>
      <c r="O1904">
        <v>0.67</v>
      </c>
      <c r="P1904" t="s">
        <v>87</v>
      </c>
    </row>
    <row r="1905" spans="1:16" x14ac:dyDescent="0.45">
      <c r="A1905" s="7" t="s">
        <v>10631</v>
      </c>
      <c r="B1905" s="8">
        <v>80.400000000000006</v>
      </c>
      <c r="C1905" s="8" t="s">
        <v>87</v>
      </c>
      <c r="D1905" s="8">
        <v>14987376900024</v>
      </c>
      <c r="E1905" s="8">
        <v>4987376900027</v>
      </c>
      <c r="F1905" s="8"/>
      <c r="G1905" s="7" t="s">
        <v>10629</v>
      </c>
      <c r="H1905" s="7" t="s">
        <v>10628</v>
      </c>
      <c r="I1905" s="7" t="s">
        <v>570</v>
      </c>
      <c r="J1905" s="7" t="s">
        <v>50</v>
      </c>
      <c r="K1905" s="7" t="s">
        <v>177</v>
      </c>
      <c r="L1905" s="8">
        <v>4987376900096</v>
      </c>
      <c r="M1905" s="7" t="s">
        <v>10628</v>
      </c>
      <c r="N1905" s="7" t="s">
        <v>561</v>
      </c>
      <c r="O1905" s="7">
        <v>0.67</v>
      </c>
      <c r="P1905" s="7" t="s">
        <v>87</v>
      </c>
    </row>
    <row r="1906" spans="1:16" x14ac:dyDescent="0.45">
      <c r="A1906" t="s">
        <v>10631</v>
      </c>
      <c r="B1906" s="1">
        <v>804</v>
      </c>
      <c r="C1906" s="1" t="s">
        <v>87</v>
      </c>
      <c r="D1906" s="1">
        <v>14987623107749</v>
      </c>
      <c r="E1906" s="1">
        <v>4987623107742</v>
      </c>
      <c r="G1906" t="s">
        <v>10629</v>
      </c>
      <c r="H1906" t="s">
        <v>10628</v>
      </c>
      <c r="I1906" t="s">
        <v>570</v>
      </c>
      <c r="J1906" t="s">
        <v>50</v>
      </c>
      <c r="K1906" t="s">
        <v>177</v>
      </c>
      <c r="L1906" s="1">
        <v>4987623502349</v>
      </c>
      <c r="M1906" t="s">
        <v>10628</v>
      </c>
      <c r="N1906" t="s">
        <v>561</v>
      </c>
      <c r="O1906">
        <v>0.67</v>
      </c>
      <c r="P1906" t="s">
        <v>87</v>
      </c>
    </row>
    <row r="1907" spans="1:16" x14ac:dyDescent="0.45">
      <c r="A1907" s="7" t="s">
        <v>79361</v>
      </c>
      <c r="B1907" s="8">
        <v>100</v>
      </c>
      <c r="C1907" s="8" t="s">
        <v>37</v>
      </c>
      <c r="D1907" s="8">
        <v>14987123871072</v>
      </c>
      <c r="E1907" s="8">
        <v>4987123871075</v>
      </c>
      <c r="F1907" s="8"/>
      <c r="G1907" s="7" t="s">
        <v>79360</v>
      </c>
      <c r="H1907" s="7" t="s">
        <v>79359</v>
      </c>
      <c r="I1907" s="7" t="s">
        <v>6723</v>
      </c>
      <c r="J1907" s="7" t="s">
        <v>84</v>
      </c>
      <c r="K1907" s="7" t="s">
        <v>15</v>
      </c>
      <c r="L1907" s="8">
        <v>4987123567008</v>
      </c>
      <c r="M1907" s="7" t="s">
        <v>79359</v>
      </c>
      <c r="N1907" s="7" t="s">
        <v>86</v>
      </c>
      <c r="O1907" s="7">
        <v>10</v>
      </c>
      <c r="P1907" s="7" t="s">
        <v>37</v>
      </c>
    </row>
    <row r="1908" spans="1:16" x14ac:dyDescent="0.45">
      <c r="A1908" t="s">
        <v>51592</v>
      </c>
      <c r="B1908" s="1">
        <v>100</v>
      </c>
      <c r="C1908" s="1" t="s">
        <v>37</v>
      </c>
      <c r="D1908" s="1">
        <v>14987171710101</v>
      </c>
      <c r="E1908" s="1">
        <v>4987171710104</v>
      </c>
      <c r="G1908" t="s">
        <v>51591</v>
      </c>
      <c r="H1908" t="s">
        <v>51590</v>
      </c>
      <c r="I1908" t="s">
        <v>6723</v>
      </c>
      <c r="J1908" t="s">
        <v>84</v>
      </c>
      <c r="K1908" t="s">
        <v>15</v>
      </c>
      <c r="L1908" s="1">
        <v>4987171710050</v>
      </c>
      <c r="M1908" t="s">
        <v>51590</v>
      </c>
      <c r="N1908" t="s">
        <v>86</v>
      </c>
      <c r="O1908">
        <v>10</v>
      </c>
      <c r="P1908" t="s">
        <v>37</v>
      </c>
    </row>
    <row r="1909" spans="1:16" x14ac:dyDescent="0.45">
      <c r="A1909" s="7" t="s">
        <v>51592</v>
      </c>
      <c r="B1909" s="8">
        <v>100</v>
      </c>
      <c r="C1909" s="8" t="s">
        <v>37</v>
      </c>
      <c r="D1909" s="8">
        <v>14987080115615</v>
      </c>
      <c r="E1909" s="8">
        <v>4987080115618</v>
      </c>
      <c r="F1909" s="8"/>
      <c r="G1909" s="7" t="s">
        <v>51591</v>
      </c>
      <c r="H1909" s="7" t="s">
        <v>51590</v>
      </c>
      <c r="I1909" s="7" t="s">
        <v>6723</v>
      </c>
      <c r="J1909" s="7" t="s">
        <v>84</v>
      </c>
      <c r="K1909" s="7" t="s">
        <v>15</v>
      </c>
      <c r="L1909" s="8">
        <v>4987080908951</v>
      </c>
      <c r="M1909" s="7" t="s">
        <v>51590</v>
      </c>
      <c r="N1909" s="7" t="s">
        <v>86</v>
      </c>
      <c r="O1909" s="7">
        <v>10</v>
      </c>
      <c r="P1909" s="7" t="s">
        <v>37</v>
      </c>
    </row>
    <row r="1910" spans="1:16" x14ac:dyDescent="0.45">
      <c r="A1910" t="s">
        <v>57451</v>
      </c>
      <c r="B1910" s="1">
        <v>100</v>
      </c>
      <c r="C1910" s="1" t="s">
        <v>37</v>
      </c>
      <c r="D1910" s="1">
        <v>14987271002250</v>
      </c>
      <c r="E1910" s="1">
        <v>4987271002253</v>
      </c>
      <c r="G1910" t="s">
        <v>57449</v>
      </c>
      <c r="H1910" t="s">
        <v>57448</v>
      </c>
      <c r="I1910" t="s">
        <v>6723</v>
      </c>
      <c r="J1910" t="s">
        <v>84</v>
      </c>
      <c r="K1910" t="s">
        <v>15</v>
      </c>
      <c r="L1910" s="1">
        <v>4987271002208</v>
      </c>
      <c r="M1910" t="s">
        <v>57448</v>
      </c>
      <c r="N1910" t="s">
        <v>86</v>
      </c>
      <c r="O1910">
        <v>10</v>
      </c>
      <c r="P1910" t="s">
        <v>37</v>
      </c>
    </row>
    <row r="1911" spans="1:16" x14ac:dyDescent="0.45">
      <c r="A1911" s="7" t="s">
        <v>57450</v>
      </c>
      <c r="B1911" s="8">
        <v>140</v>
      </c>
      <c r="C1911" s="8" t="s">
        <v>37</v>
      </c>
      <c r="D1911" s="8">
        <v>14987271101359</v>
      </c>
      <c r="E1911" s="8">
        <v>4987271101352</v>
      </c>
      <c r="F1911" s="8"/>
      <c r="G1911" s="7" t="s">
        <v>57449</v>
      </c>
      <c r="H1911" s="7" t="s">
        <v>57448</v>
      </c>
      <c r="I1911" s="7" t="s">
        <v>6723</v>
      </c>
      <c r="J1911" s="7" t="s">
        <v>84</v>
      </c>
      <c r="K1911" s="7" t="s">
        <v>15</v>
      </c>
      <c r="L1911" s="8">
        <v>4987271001300</v>
      </c>
      <c r="M1911" s="7" t="s">
        <v>57448</v>
      </c>
      <c r="N1911" s="7" t="s">
        <v>86</v>
      </c>
      <c r="O1911" s="7">
        <v>14</v>
      </c>
      <c r="P1911" s="7" t="s">
        <v>37</v>
      </c>
    </row>
    <row r="1912" spans="1:16" x14ac:dyDescent="0.45">
      <c r="A1912" t="s">
        <v>77089</v>
      </c>
      <c r="B1912" s="1">
        <v>100</v>
      </c>
      <c r="C1912" s="1" t="s">
        <v>37</v>
      </c>
      <c r="D1912" s="1">
        <v>14987118101245</v>
      </c>
      <c r="E1912" s="1">
        <v>4987118101248</v>
      </c>
      <c r="G1912" t="s">
        <v>38325</v>
      </c>
      <c r="H1912" t="s">
        <v>38324</v>
      </c>
      <c r="I1912" t="s">
        <v>6723</v>
      </c>
      <c r="J1912" t="s">
        <v>84</v>
      </c>
      <c r="K1912" t="s">
        <v>15</v>
      </c>
      <c r="L1912" s="1">
        <v>4987118101224</v>
      </c>
      <c r="M1912" t="s">
        <v>38324</v>
      </c>
      <c r="N1912" t="s">
        <v>86</v>
      </c>
      <c r="O1912">
        <v>10</v>
      </c>
      <c r="P1912" t="s">
        <v>37</v>
      </c>
    </row>
    <row r="1913" spans="1:16" x14ac:dyDescent="0.45">
      <c r="A1913" s="7" t="s">
        <v>77089</v>
      </c>
      <c r="B1913" s="8">
        <v>100</v>
      </c>
      <c r="C1913" s="8" t="s">
        <v>37</v>
      </c>
      <c r="D1913" s="8">
        <v>14987123400388</v>
      </c>
      <c r="E1913" s="8">
        <v>4987123400381</v>
      </c>
      <c r="F1913" s="8"/>
      <c r="G1913" s="7" t="s">
        <v>38325</v>
      </c>
      <c r="H1913" s="7" t="s">
        <v>38324</v>
      </c>
      <c r="I1913" s="7" t="s">
        <v>6723</v>
      </c>
      <c r="J1913" s="7" t="s">
        <v>84</v>
      </c>
      <c r="K1913" s="7" t="s">
        <v>15</v>
      </c>
      <c r="L1913" s="8">
        <v>4987123550185</v>
      </c>
      <c r="M1913" s="7" t="s">
        <v>38324</v>
      </c>
      <c r="N1913" s="7" t="s">
        <v>86</v>
      </c>
      <c r="O1913" s="7">
        <v>10</v>
      </c>
      <c r="P1913" s="7" t="s">
        <v>37</v>
      </c>
    </row>
    <row r="1914" spans="1:16" x14ac:dyDescent="0.45">
      <c r="A1914" t="s">
        <v>38326</v>
      </c>
      <c r="B1914" s="1">
        <v>140</v>
      </c>
      <c r="C1914" s="1" t="s">
        <v>37</v>
      </c>
      <c r="D1914" s="1">
        <v>14987821027306</v>
      </c>
      <c r="E1914" s="1">
        <v>4987821027309</v>
      </c>
      <c r="G1914" t="s">
        <v>38325</v>
      </c>
      <c r="H1914" t="s">
        <v>38324</v>
      </c>
      <c r="I1914" t="s">
        <v>6723</v>
      </c>
      <c r="J1914" t="s">
        <v>84</v>
      </c>
      <c r="K1914" t="s">
        <v>15</v>
      </c>
      <c r="M1914" t="s">
        <v>38324</v>
      </c>
      <c r="N1914" t="s">
        <v>86</v>
      </c>
      <c r="O1914">
        <v>14</v>
      </c>
      <c r="P1914" t="s">
        <v>37</v>
      </c>
    </row>
    <row r="1915" spans="1:16" x14ac:dyDescent="0.45">
      <c r="A1915" s="7" t="s">
        <v>39124</v>
      </c>
      <c r="B1915" s="8">
        <v>500</v>
      </c>
      <c r="C1915" s="8" t="s">
        <v>37</v>
      </c>
      <c r="D1915" s="8">
        <v>14987286216000</v>
      </c>
      <c r="E1915" s="8">
        <v>4987286216003</v>
      </c>
      <c r="F1915" s="8"/>
      <c r="G1915" s="7" t="s">
        <v>39123</v>
      </c>
      <c r="H1915" s="7" t="s">
        <v>39122</v>
      </c>
      <c r="I1915" s="7" t="s">
        <v>6723</v>
      </c>
      <c r="J1915" s="7" t="s">
        <v>84</v>
      </c>
      <c r="K1915" s="7" t="s">
        <v>15</v>
      </c>
      <c r="L1915" s="8">
        <v>4987286810621</v>
      </c>
      <c r="M1915" s="7" t="s">
        <v>39122</v>
      </c>
      <c r="N1915" s="7" t="s">
        <v>86</v>
      </c>
      <c r="O1915" s="7">
        <v>10</v>
      </c>
      <c r="P1915" s="7" t="s">
        <v>37</v>
      </c>
    </row>
    <row r="1916" spans="1:16" x14ac:dyDescent="0.45">
      <c r="A1916" t="s">
        <v>39124</v>
      </c>
      <c r="B1916" s="1">
        <v>100</v>
      </c>
      <c r="C1916" s="1" t="s">
        <v>37</v>
      </c>
      <c r="D1916" s="1">
        <v>14987286210626</v>
      </c>
      <c r="E1916" s="1">
        <v>4987286210629</v>
      </c>
      <c r="G1916" t="s">
        <v>39123</v>
      </c>
      <c r="H1916" t="s">
        <v>39122</v>
      </c>
      <c r="I1916" t="s">
        <v>6723</v>
      </c>
      <c r="J1916" t="s">
        <v>84</v>
      </c>
      <c r="K1916" t="s">
        <v>15</v>
      </c>
      <c r="L1916" s="1">
        <v>4987286810621</v>
      </c>
      <c r="M1916" t="s">
        <v>39122</v>
      </c>
      <c r="N1916" t="s">
        <v>86</v>
      </c>
      <c r="O1916">
        <v>10</v>
      </c>
      <c r="P1916" t="s">
        <v>37</v>
      </c>
    </row>
    <row r="1917" spans="1:16" x14ac:dyDescent="0.45">
      <c r="A1917" s="7" t="s">
        <v>39125</v>
      </c>
      <c r="B1917" s="8">
        <v>50</v>
      </c>
      <c r="C1917" s="8" t="s">
        <v>37</v>
      </c>
      <c r="D1917" s="8">
        <v>14987286212026</v>
      </c>
      <c r="E1917" s="8">
        <v>4987286212029</v>
      </c>
      <c r="F1917" s="8"/>
      <c r="G1917" s="7" t="s">
        <v>39123</v>
      </c>
      <c r="H1917" s="7" t="s">
        <v>39122</v>
      </c>
      <c r="I1917" s="7" t="s">
        <v>6723</v>
      </c>
      <c r="J1917" s="7" t="s">
        <v>84</v>
      </c>
      <c r="K1917" s="7" t="s">
        <v>15</v>
      </c>
      <c r="L1917" s="8">
        <v>4987286812021</v>
      </c>
      <c r="M1917" s="7" t="s">
        <v>39122</v>
      </c>
      <c r="N1917" s="7" t="s">
        <v>86</v>
      </c>
      <c r="O1917" s="7">
        <v>5</v>
      </c>
      <c r="P1917" s="7" t="s">
        <v>37</v>
      </c>
    </row>
    <row r="1918" spans="1:16" x14ac:dyDescent="0.45">
      <c r="A1918" t="s">
        <v>39125</v>
      </c>
      <c r="B1918" s="1">
        <v>250</v>
      </c>
      <c r="C1918" s="1" t="s">
        <v>37</v>
      </c>
      <c r="D1918" s="1">
        <v>14987286215997</v>
      </c>
      <c r="E1918" s="1">
        <v>4987286215990</v>
      </c>
      <c r="G1918" t="s">
        <v>39123</v>
      </c>
      <c r="H1918" t="s">
        <v>39122</v>
      </c>
      <c r="I1918" t="s">
        <v>6723</v>
      </c>
      <c r="J1918" t="s">
        <v>84</v>
      </c>
      <c r="K1918" t="s">
        <v>15</v>
      </c>
      <c r="L1918" s="1">
        <v>4987286812021</v>
      </c>
      <c r="M1918" t="s">
        <v>39122</v>
      </c>
      <c r="N1918" t="s">
        <v>86</v>
      </c>
      <c r="O1918">
        <v>5</v>
      </c>
      <c r="P1918" t="s">
        <v>37</v>
      </c>
    </row>
    <row r="1919" spans="1:16" x14ac:dyDescent="0.45">
      <c r="A1919" s="7" t="s">
        <v>39125</v>
      </c>
      <c r="B1919" s="8">
        <v>50</v>
      </c>
      <c r="C1919" s="8" t="s">
        <v>37</v>
      </c>
      <c r="D1919" s="8">
        <v>14987792270657</v>
      </c>
      <c r="E1919" s="8">
        <v>4987792270650</v>
      </c>
      <c r="F1919" s="8"/>
      <c r="G1919" s="7" t="s">
        <v>39123</v>
      </c>
      <c r="H1919" s="7" t="s">
        <v>39122</v>
      </c>
      <c r="I1919" s="7" t="s">
        <v>6723</v>
      </c>
      <c r="J1919" s="7" t="s">
        <v>84</v>
      </c>
      <c r="K1919" s="7" t="s">
        <v>15</v>
      </c>
      <c r="L1919" s="8">
        <v>4987792962685</v>
      </c>
      <c r="M1919" s="7" t="s">
        <v>39122</v>
      </c>
      <c r="N1919" s="7" t="s">
        <v>86</v>
      </c>
      <c r="O1919" s="7">
        <v>5</v>
      </c>
      <c r="P1919" s="7" t="s">
        <v>37</v>
      </c>
    </row>
    <row r="1920" spans="1:16" x14ac:dyDescent="0.45">
      <c r="A1920" t="s">
        <v>69697</v>
      </c>
      <c r="B1920" s="1">
        <v>100</v>
      </c>
      <c r="C1920" s="1" t="s">
        <v>37</v>
      </c>
      <c r="D1920" s="1">
        <v>14987497306026</v>
      </c>
      <c r="E1920" s="1">
        <v>4987497306029</v>
      </c>
      <c r="G1920" t="s">
        <v>69696</v>
      </c>
      <c r="H1920" t="s">
        <v>69695</v>
      </c>
      <c r="I1920" t="s">
        <v>6723</v>
      </c>
      <c r="J1920" t="s">
        <v>84</v>
      </c>
      <c r="K1920" t="s">
        <v>15</v>
      </c>
      <c r="L1920" s="1">
        <v>4987497306005</v>
      </c>
      <c r="M1920" t="s">
        <v>69695</v>
      </c>
      <c r="N1920" t="s">
        <v>86</v>
      </c>
      <c r="O1920">
        <v>10</v>
      </c>
      <c r="P1920" t="s">
        <v>37</v>
      </c>
    </row>
    <row r="1921" spans="1:16" x14ac:dyDescent="0.45">
      <c r="A1921" s="7" t="s">
        <v>69698</v>
      </c>
      <c r="B1921" s="8">
        <v>50</v>
      </c>
      <c r="C1921" s="8" t="s">
        <v>37</v>
      </c>
      <c r="D1921" s="8">
        <v>14987497306064</v>
      </c>
      <c r="E1921" s="8">
        <v>4987497306067</v>
      </c>
      <c r="F1921" s="8"/>
      <c r="G1921" s="7" t="s">
        <v>69696</v>
      </c>
      <c r="H1921" s="7" t="s">
        <v>69695</v>
      </c>
      <c r="I1921" s="7" t="s">
        <v>6723</v>
      </c>
      <c r="J1921" s="7" t="s">
        <v>84</v>
      </c>
      <c r="K1921" s="7" t="s">
        <v>15</v>
      </c>
      <c r="L1921" s="8">
        <v>4987497306043</v>
      </c>
      <c r="M1921" s="7" t="s">
        <v>69695</v>
      </c>
      <c r="N1921" s="7" t="s">
        <v>86</v>
      </c>
      <c r="O1921" s="7">
        <v>5</v>
      </c>
      <c r="P1921" s="7" t="s">
        <v>37</v>
      </c>
    </row>
    <row r="1922" spans="1:16" x14ac:dyDescent="0.45">
      <c r="A1922" t="s">
        <v>40438</v>
      </c>
      <c r="B1922" s="1">
        <v>500</v>
      </c>
      <c r="C1922" s="1" t="s">
        <v>87</v>
      </c>
      <c r="D1922" s="1">
        <v>14987343500929</v>
      </c>
      <c r="E1922" s="1">
        <v>4987343500922</v>
      </c>
      <c r="G1922" t="s">
        <v>40436</v>
      </c>
      <c r="H1922" t="s">
        <v>40435</v>
      </c>
      <c r="I1922" t="s">
        <v>570</v>
      </c>
      <c r="J1922" t="s">
        <v>50</v>
      </c>
      <c r="K1922" t="s">
        <v>177</v>
      </c>
      <c r="L1922" s="1">
        <v>4987343600929</v>
      </c>
      <c r="M1922" t="s">
        <v>40435</v>
      </c>
      <c r="N1922" t="s">
        <v>56</v>
      </c>
      <c r="O1922">
        <v>500</v>
      </c>
      <c r="P1922" t="s">
        <v>87</v>
      </c>
    </row>
    <row r="1923" spans="1:16" x14ac:dyDescent="0.45">
      <c r="A1923" s="7" t="s">
        <v>40437</v>
      </c>
      <c r="B1923" s="8">
        <v>400</v>
      </c>
      <c r="C1923" s="8" t="s">
        <v>87</v>
      </c>
      <c r="D1923" s="8">
        <v>14987343500912</v>
      </c>
      <c r="E1923" s="8">
        <v>4987343500915</v>
      </c>
      <c r="F1923" s="8"/>
      <c r="G1923" s="7" t="s">
        <v>40436</v>
      </c>
      <c r="H1923" s="7" t="s">
        <v>40435</v>
      </c>
      <c r="I1923" s="7" t="s">
        <v>570</v>
      </c>
      <c r="J1923" s="7" t="s">
        <v>50</v>
      </c>
      <c r="K1923" s="7" t="s">
        <v>177</v>
      </c>
      <c r="L1923" s="8">
        <v>4987343600912</v>
      </c>
      <c r="M1923" s="7" t="s">
        <v>40435</v>
      </c>
      <c r="N1923" s="7" t="s">
        <v>561</v>
      </c>
      <c r="O1923" s="7">
        <v>0.67</v>
      </c>
      <c r="P1923" s="7" t="s">
        <v>87</v>
      </c>
    </row>
    <row r="1924" spans="1:16" x14ac:dyDescent="0.45">
      <c r="A1924" t="s">
        <v>83025</v>
      </c>
      <c r="B1924" s="1">
        <v>300</v>
      </c>
      <c r="C1924" s="1" t="s">
        <v>37</v>
      </c>
      <c r="D1924" s="1">
        <v>14987334305113</v>
      </c>
      <c r="E1924" s="1">
        <v>4987334305116</v>
      </c>
      <c r="G1924" t="s">
        <v>83024</v>
      </c>
      <c r="H1924" t="s">
        <v>83023</v>
      </c>
      <c r="I1924" t="s">
        <v>5481</v>
      </c>
      <c r="J1924" t="s">
        <v>84</v>
      </c>
      <c r="K1924" t="s">
        <v>15</v>
      </c>
      <c r="L1924" s="1">
        <v>4987334374013</v>
      </c>
      <c r="M1924" t="s">
        <v>83023</v>
      </c>
      <c r="N1924" t="s">
        <v>86</v>
      </c>
      <c r="O1924">
        <v>30</v>
      </c>
      <c r="P1924" t="s">
        <v>37</v>
      </c>
    </row>
    <row r="1925" spans="1:16" x14ac:dyDescent="0.45">
      <c r="A1925" s="7" t="s">
        <v>60700</v>
      </c>
      <c r="B1925" s="8">
        <v>1500</v>
      </c>
      <c r="C1925" s="8" t="s">
        <v>87</v>
      </c>
      <c r="D1925" s="8">
        <v>14987155205050</v>
      </c>
      <c r="E1925" s="8">
        <v>4987155205053</v>
      </c>
      <c r="F1925" s="8"/>
      <c r="G1925" s="7" t="s">
        <v>60699</v>
      </c>
      <c r="H1925" s="7" t="s">
        <v>60698</v>
      </c>
      <c r="I1925" s="7" t="s">
        <v>20208</v>
      </c>
      <c r="J1925" s="7" t="s">
        <v>84</v>
      </c>
      <c r="K1925" s="7" t="s">
        <v>177</v>
      </c>
      <c r="L1925" s="8">
        <v>4987155205558</v>
      </c>
      <c r="M1925" s="7" t="s">
        <v>60698</v>
      </c>
      <c r="N1925" s="7" t="s">
        <v>86</v>
      </c>
      <c r="O1925" s="7">
        <v>1.5</v>
      </c>
      <c r="P1925" s="7" t="s">
        <v>87</v>
      </c>
    </row>
    <row r="1926" spans="1:16" x14ac:dyDescent="0.45">
      <c r="A1926" t="s">
        <v>60700</v>
      </c>
      <c r="B1926" s="1">
        <v>4500</v>
      </c>
      <c r="C1926" s="1" t="s">
        <v>87</v>
      </c>
      <c r="D1926" s="1">
        <v>14987155205067</v>
      </c>
      <c r="E1926" s="1">
        <v>4987155205060</v>
      </c>
      <c r="G1926" t="s">
        <v>60699</v>
      </c>
      <c r="H1926" t="s">
        <v>60698</v>
      </c>
      <c r="I1926" t="s">
        <v>20208</v>
      </c>
      <c r="J1926" t="s">
        <v>84</v>
      </c>
      <c r="K1926" t="s">
        <v>177</v>
      </c>
      <c r="L1926" s="1">
        <v>4987155205558</v>
      </c>
      <c r="M1926" t="s">
        <v>60698</v>
      </c>
      <c r="N1926" t="s">
        <v>86</v>
      </c>
      <c r="O1926">
        <v>1.5</v>
      </c>
      <c r="P1926" t="s">
        <v>87</v>
      </c>
    </row>
    <row r="1927" spans="1:16" x14ac:dyDescent="0.45">
      <c r="A1927" s="7" t="s">
        <v>60700</v>
      </c>
      <c r="B1927" s="8">
        <v>1200</v>
      </c>
      <c r="C1927" s="8" t="s">
        <v>87</v>
      </c>
      <c r="D1927" s="8">
        <v>14987155020028</v>
      </c>
      <c r="E1927" s="8">
        <v>4987155020021</v>
      </c>
      <c r="F1927" s="8"/>
      <c r="G1927" s="7" t="s">
        <v>60699</v>
      </c>
      <c r="H1927" s="7" t="s">
        <v>60698</v>
      </c>
      <c r="I1927" s="7" t="s">
        <v>20208</v>
      </c>
      <c r="J1927" s="7" t="s">
        <v>84</v>
      </c>
      <c r="K1927" s="7" t="s">
        <v>177</v>
      </c>
      <c r="L1927" s="8">
        <v>4987155205558</v>
      </c>
      <c r="M1927" s="7" t="s">
        <v>60698</v>
      </c>
      <c r="N1927" s="7" t="s">
        <v>86</v>
      </c>
      <c r="O1927" s="7">
        <v>1.5</v>
      </c>
      <c r="P1927" s="7" t="s">
        <v>87</v>
      </c>
    </row>
    <row r="1928" spans="1:16" x14ac:dyDescent="0.45">
      <c r="A1928" t="s">
        <v>57454</v>
      </c>
      <c r="B1928" s="1">
        <v>2250</v>
      </c>
      <c r="C1928" s="1" t="s">
        <v>87</v>
      </c>
      <c r="D1928" s="1">
        <v>14987271005855</v>
      </c>
      <c r="E1928" s="1">
        <v>4987271005858</v>
      </c>
      <c r="G1928" t="s">
        <v>57453</v>
      </c>
      <c r="H1928" t="s">
        <v>57452</v>
      </c>
      <c r="I1928" t="s">
        <v>20208</v>
      </c>
      <c r="J1928" t="s">
        <v>84</v>
      </c>
      <c r="K1928" t="s">
        <v>177</v>
      </c>
      <c r="L1928" s="1">
        <v>4987271005803</v>
      </c>
      <c r="M1928" t="s">
        <v>57452</v>
      </c>
      <c r="N1928" t="s">
        <v>561</v>
      </c>
      <c r="O1928">
        <v>1.5</v>
      </c>
      <c r="P1928" t="s">
        <v>87</v>
      </c>
    </row>
    <row r="1929" spans="1:16" x14ac:dyDescent="0.45">
      <c r="A1929" s="7" t="s">
        <v>57454</v>
      </c>
      <c r="B1929" s="8">
        <v>150</v>
      </c>
      <c r="C1929" s="8" t="s">
        <v>87</v>
      </c>
      <c r="D1929" s="8">
        <v>14987271005817</v>
      </c>
      <c r="E1929" s="8">
        <v>4987271005810</v>
      </c>
      <c r="F1929" s="8"/>
      <c r="G1929" s="7" t="s">
        <v>57453</v>
      </c>
      <c r="H1929" s="7" t="s">
        <v>57452</v>
      </c>
      <c r="I1929" s="7" t="s">
        <v>20208</v>
      </c>
      <c r="J1929" s="7" t="s">
        <v>84</v>
      </c>
      <c r="K1929" s="7" t="s">
        <v>177</v>
      </c>
      <c r="L1929" s="8">
        <v>4987271005803</v>
      </c>
      <c r="M1929" s="7" t="s">
        <v>57452</v>
      </c>
      <c r="N1929" s="7" t="s">
        <v>561</v>
      </c>
      <c r="O1929" s="7">
        <v>1.5</v>
      </c>
      <c r="P1929" s="7" t="s">
        <v>87</v>
      </c>
    </row>
    <row r="1930" spans="1:16" x14ac:dyDescent="0.45">
      <c r="A1930" t="s">
        <v>64836</v>
      </c>
      <c r="B1930" s="1">
        <v>1800</v>
      </c>
      <c r="C1930" s="1" t="s">
        <v>87</v>
      </c>
      <c r="D1930" s="1">
        <v>14987376021514</v>
      </c>
      <c r="E1930" s="1">
        <v>4987376021517</v>
      </c>
      <c r="G1930" t="s">
        <v>64834</v>
      </c>
      <c r="H1930" t="s">
        <v>64835</v>
      </c>
      <c r="I1930" t="s">
        <v>20208</v>
      </c>
      <c r="J1930" t="s">
        <v>84</v>
      </c>
      <c r="K1930" t="s">
        <v>177</v>
      </c>
      <c r="L1930" s="1">
        <v>4987376021593</v>
      </c>
      <c r="M1930" t="s">
        <v>64833</v>
      </c>
      <c r="N1930" t="s">
        <v>561</v>
      </c>
      <c r="O1930">
        <v>1.5</v>
      </c>
      <c r="P1930" t="s">
        <v>87</v>
      </c>
    </row>
    <row r="1931" spans="1:16" x14ac:dyDescent="0.45">
      <c r="A1931" s="7" t="s">
        <v>38330</v>
      </c>
      <c r="B1931" s="8">
        <v>150</v>
      </c>
      <c r="C1931" s="8" t="s">
        <v>87</v>
      </c>
      <c r="D1931" s="8">
        <v>14987123400401</v>
      </c>
      <c r="E1931" s="8">
        <v>4987123400404</v>
      </c>
      <c r="F1931" s="8"/>
      <c r="G1931" s="7" t="s">
        <v>38328</v>
      </c>
      <c r="H1931" s="7" t="s">
        <v>38329</v>
      </c>
      <c r="I1931" s="7" t="s">
        <v>20208</v>
      </c>
      <c r="J1931" s="7" t="s">
        <v>84</v>
      </c>
      <c r="K1931" s="7" t="s">
        <v>177</v>
      </c>
      <c r="L1931" s="8">
        <v>4987123550192</v>
      </c>
      <c r="M1931" s="7" t="s">
        <v>38327</v>
      </c>
      <c r="N1931" s="7" t="s">
        <v>561</v>
      </c>
      <c r="O1931" s="7">
        <v>1.5</v>
      </c>
      <c r="P1931" s="7" t="s">
        <v>87</v>
      </c>
    </row>
    <row r="1932" spans="1:16" x14ac:dyDescent="0.45">
      <c r="A1932" t="s">
        <v>38330</v>
      </c>
      <c r="B1932" s="1">
        <v>150</v>
      </c>
      <c r="C1932" s="1" t="s">
        <v>87</v>
      </c>
      <c r="D1932" s="1">
        <v>14987118101382</v>
      </c>
      <c r="E1932" s="1">
        <v>4987118101385</v>
      </c>
      <c r="G1932" t="s">
        <v>38328</v>
      </c>
      <c r="H1932" t="s">
        <v>38329</v>
      </c>
      <c r="I1932" t="s">
        <v>20208</v>
      </c>
      <c r="J1932" t="s">
        <v>84</v>
      </c>
      <c r="K1932" t="s">
        <v>177</v>
      </c>
      <c r="L1932" s="1">
        <v>4987118101361</v>
      </c>
      <c r="M1932" t="s">
        <v>38327</v>
      </c>
      <c r="N1932" t="s">
        <v>561</v>
      </c>
      <c r="O1932">
        <v>1.5</v>
      </c>
      <c r="P1932" t="s">
        <v>87</v>
      </c>
    </row>
    <row r="1933" spans="1:16" x14ac:dyDescent="0.45">
      <c r="A1933" s="7" t="s">
        <v>38330</v>
      </c>
      <c r="B1933" s="8">
        <v>1500</v>
      </c>
      <c r="C1933" s="8" t="s">
        <v>87</v>
      </c>
      <c r="D1933" s="8">
        <v>14987118101344</v>
      </c>
      <c r="E1933" s="8">
        <v>4987118101347</v>
      </c>
      <c r="F1933" s="8"/>
      <c r="G1933" s="7" t="s">
        <v>38328</v>
      </c>
      <c r="H1933" s="7" t="s">
        <v>38329</v>
      </c>
      <c r="I1933" s="7" t="s">
        <v>20208</v>
      </c>
      <c r="J1933" s="7" t="s">
        <v>84</v>
      </c>
      <c r="K1933" s="7" t="s">
        <v>177</v>
      </c>
      <c r="L1933" s="8">
        <v>4987118101361</v>
      </c>
      <c r="M1933" s="7" t="s">
        <v>38327</v>
      </c>
      <c r="N1933" s="7" t="s">
        <v>561</v>
      </c>
      <c r="O1933" s="7">
        <v>1.5</v>
      </c>
      <c r="P1933" s="7" t="s">
        <v>87</v>
      </c>
    </row>
    <row r="1934" spans="1:16" x14ac:dyDescent="0.45">
      <c r="A1934" t="s">
        <v>38330</v>
      </c>
      <c r="B1934" s="1">
        <v>1500</v>
      </c>
      <c r="C1934" s="1" t="s">
        <v>87</v>
      </c>
      <c r="D1934" s="1">
        <v>14987821006615</v>
      </c>
      <c r="E1934" s="1">
        <v>4987821006618</v>
      </c>
      <c r="G1934" t="s">
        <v>38328</v>
      </c>
      <c r="H1934" t="s">
        <v>38329</v>
      </c>
      <c r="I1934" t="s">
        <v>20208</v>
      </c>
      <c r="J1934" t="s">
        <v>84</v>
      </c>
      <c r="K1934" t="s">
        <v>177</v>
      </c>
      <c r="M1934" t="s">
        <v>38327</v>
      </c>
      <c r="N1934" t="s">
        <v>561</v>
      </c>
      <c r="O1934">
        <v>1.5</v>
      </c>
      <c r="P1934" t="s">
        <v>87</v>
      </c>
    </row>
    <row r="1935" spans="1:16" x14ac:dyDescent="0.45">
      <c r="A1935" s="7" t="s">
        <v>38330</v>
      </c>
      <c r="B1935" s="8">
        <v>1500</v>
      </c>
      <c r="C1935" s="8" t="s">
        <v>87</v>
      </c>
      <c r="D1935" s="8">
        <v>14987123400395</v>
      </c>
      <c r="E1935" s="8">
        <v>4987123400398</v>
      </c>
      <c r="F1935" s="8"/>
      <c r="G1935" s="7" t="s">
        <v>38328</v>
      </c>
      <c r="H1935" s="7" t="s">
        <v>38329</v>
      </c>
      <c r="I1935" s="7" t="s">
        <v>20208</v>
      </c>
      <c r="J1935" s="7" t="s">
        <v>84</v>
      </c>
      <c r="K1935" s="7" t="s">
        <v>177</v>
      </c>
      <c r="L1935" s="8">
        <v>4987123550192</v>
      </c>
      <c r="M1935" s="7" t="s">
        <v>38327</v>
      </c>
      <c r="N1935" s="7" t="s">
        <v>561</v>
      </c>
      <c r="O1935" s="7">
        <v>1.5</v>
      </c>
      <c r="P1935" s="7" t="s">
        <v>87</v>
      </c>
    </row>
    <row r="1936" spans="1:16" x14ac:dyDescent="0.45">
      <c r="A1936" t="s">
        <v>38330</v>
      </c>
      <c r="B1936" s="1">
        <v>150</v>
      </c>
      <c r="C1936" s="1" t="s">
        <v>87</v>
      </c>
      <c r="D1936" s="1">
        <v>14987821006608</v>
      </c>
      <c r="E1936" s="1">
        <v>4987821006601</v>
      </c>
      <c r="G1936" t="s">
        <v>38328</v>
      </c>
      <c r="H1936" t="s">
        <v>38329</v>
      </c>
      <c r="I1936" t="s">
        <v>20208</v>
      </c>
      <c r="J1936" t="s">
        <v>84</v>
      </c>
      <c r="K1936" t="s">
        <v>177</v>
      </c>
      <c r="M1936" t="s">
        <v>38327</v>
      </c>
      <c r="N1936" t="s">
        <v>561</v>
      </c>
      <c r="O1936">
        <v>1.5</v>
      </c>
      <c r="P1936" t="s">
        <v>87</v>
      </c>
    </row>
    <row r="1937" spans="1:16" x14ac:dyDescent="0.45">
      <c r="A1937" s="7" t="s">
        <v>30076</v>
      </c>
      <c r="B1937" s="8">
        <v>1500</v>
      </c>
      <c r="C1937" s="8" t="s">
        <v>87</v>
      </c>
      <c r="D1937" s="8">
        <v>14987060305142</v>
      </c>
      <c r="E1937" s="8">
        <v>4987060305145</v>
      </c>
      <c r="F1937" s="8"/>
      <c r="G1937" s="7" t="s">
        <v>30075</v>
      </c>
      <c r="H1937" s="7" t="s">
        <v>30074</v>
      </c>
      <c r="I1937" s="7" t="s">
        <v>20208</v>
      </c>
      <c r="J1937" s="7" t="s">
        <v>84</v>
      </c>
      <c r="K1937" s="7" t="s">
        <v>177</v>
      </c>
      <c r="L1937" s="8">
        <v>4987060505132</v>
      </c>
      <c r="M1937" s="7" t="s">
        <v>30074</v>
      </c>
      <c r="N1937" s="7" t="s">
        <v>561</v>
      </c>
      <c r="O1937" s="7">
        <v>1.5</v>
      </c>
      <c r="P1937" s="7" t="s">
        <v>87</v>
      </c>
    </row>
    <row r="1938" spans="1:16" x14ac:dyDescent="0.45">
      <c r="A1938" t="s">
        <v>30076</v>
      </c>
      <c r="B1938" s="1">
        <v>750</v>
      </c>
      <c r="C1938" s="1" t="s">
        <v>87</v>
      </c>
      <c r="D1938" s="1">
        <v>14987060305135</v>
      </c>
      <c r="E1938" s="1">
        <v>4987060305138</v>
      </c>
      <c r="G1938" t="s">
        <v>30075</v>
      </c>
      <c r="H1938" t="s">
        <v>30074</v>
      </c>
      <c r="I1938" t="s">
        <v>20208</v>
      </c>
      <c r="J1938" t="s">
        <v>84</v>
      </c>
      <c r="K1938" t="s">
        <v>177</v>
      </c>
      <c r="L1938" s="1">
        <v>4987060505132</v>
      </c>
      <c r="M1938" t="s">
        <v>30074</v>
      </c>
      <c r="N1938" t="s">
        <v>561</v>
      </c>
      <c r="O1938">
        <v>1.5</v>
      </c>
      <c r="P1938" t="s">
        <v>87</v>
      </c>
    </row>
    <row r="1939" spans="1:16" x14ac:dyDescent="0.45">
      <c r="A1939" s="7" t="s">
        <v>57457</v>
      </c>
      <c r="B1939" s="8">
        <v>100</v>
      </c>
      <c r="C1939" s="8" t="s">
        <v>53</v>
      </c>
      <c r="D1939" s="8">
        <v>14987271006050</v>
      </c>
      <c r="E1939" s="8">
        <v>4987271006053</v>
      </c>
      <c r="F1939" s="8"/>
      <c r="G1939" s="7" t="s">
        <v>57456</v>
      </c>
      <c r="H1939" s="7" t="s">
        <v>57455</v>
      </c>
      <c r="I1939" s="7" t="s">
        <v>1361</v>
      </c>
      <c r="J1939" s="7" t="s">
        <v>50</v>
      </c>
      <c r="K1939" s="7" t="s">
        <v>51</v>
      </c>
      <c r="L1939" s="8">
        <v>4987271006008</v>
      </c>
      <c r="M1939" s="7" t="s">
        <v>57455</v>
      </c>
      <c r="N1939" s="7" t="s">
        <v>52</v>
      </c>
      <c r="O1939" s="7">
        <v>10</v>
      </c>
      <c r="P1939" s="7" t="s">
        <v>53</v>
      </c>
    </row>
    <row r="1940" spans="1:16" x14ac:dyDescent="0.45">
      <c r="A1940" t="s">
        <v>57457</v>
      </c>
      <c r="B1940" s="1">
        <v>1000</v>
      </c>
      <c r="C1940" s="1" t="s">
        <v>53</v>
      </c>
      <c r="D1940" s="1">
        <v>14987271006067</v>
      </c>
      <c r="E1940" s="1">
        <v>4987271006060</v>
      </c>
      <c r="G1940" t="s">
        <v>57456</v>
      </c>
      <c r="H1940" t="s">
        <v>57455</v>
      </c>
      <c r="I1940" t="s">
        <v>1361</v>
      </c>
      <c r="J1940" t="s">
        <v>50</v>
      </c>
      <c r="K1940" t="s">
        <v>51</v>
      </c>
      <c r="L1940" s="1">
        <v>4987271006008</v>
      </c>
      <c r="M1940" t="s">
        <v>57455</v>
      </c>
      <c r="N1940" t="s">
        <v>52</v>
      </c>
      <c r="O1940">
        <v>10</v>
      </c>
      <c r="P1940" t="s">
        <v>53</v>
      </c>
    </row>
    <row r="1941" spans="1:16" x14ac:dyDescent="0.45">
      <c r="A1941" s="7" t="s">
        <v>57457</v>
      </c>
      <c r="B1941" s="8">
        <v>6000</v>
      </c>
      <c r="C1941" s="8" t="s">
        <v>53</v>
      </c>
      <c r="D1941" s="8">
        <v>14987271006029</v>
      </c>
      <c r="E1941" s="8">
        <v>4987271006022</v>
      </c>
      <c r="F1941" s="8"/>
      <c r="G1941" s="7" t="s">
        <v>57456</v>
      </c>
      <c r="H1941" s="7" t="s">
        <v>57455</v>
      </c>
      <c r="I1941" s="7" t="s">
        <v>1361</v>
      </c>
      <c r="J1941" s="7" t="s">
        <v>50</v>
      </c>
      <c r="K1941" s="7" t="s">
        <v>51</v>
      </c>
      <c r="L1941" s="8">
        <v>4987271006008</v>
      </c>
      <c r="M1941" s="7" t="s">
        <v>57455</v>
      </c>
      <c r="N1941" s="7" t="s">
        <v>52</v>
      </c>
      <c r="O1941" s="7">
        <v>10</v>
      </c>
      <c r="P1941" s="7" t="s">
        <v>53</v>
      </c>
    </row>
    <row r="1942" spans="1:16" x14ac:dyDescent="0.45">
      <c r="A1942" t="s">
        <v>69700</v>
      </c>
      <c r="B1942" s="1">
        <v>50</v>
      </c>
      <c r="C1942" s="1" t="s">
        <v>22</v>
      </c>
      <c r="D1942" s="1">
        <v>14987497251333</v>
      </c>
      <c r="E1942" s="1">
        <v>4987497251336</v>
      </c>
      <c r="G1942" t="s">
        <v>5425</v>
      </c>
      <c r="H1942" t="s">
        <v>5426</v>
      </c>
      <c r="I1942" t="s">
        <v>5427</v>
      </c>
      <c r="J1942" t="s">
        <v>84</v>
      </c>
      <c r="K1942" t="s">
        <v>1126</v>
      </c>
      <c r="L1942" s="1">
        <v>4987497251916</v>
      </c>
      <c r="M1942" t="s">
        <v>69699</v>
      </c>
      <c r="N1942" t="s">
        <v>86</v>
      </c>
      <c r="O1942">
        <v>1</v>
      </c>
      <c r="P1942" t="s">
        <v>22</v>
      </c>
    </row>
    <row r="1943" spans="1:16" x14ac:dyDescent="0.45">
      <c r="A1943" s="7" t="s">
        <v>69700</v>
      </c>
      <c r="B1943" s="8">
        <v>10</v>
      </c>
      <c r="C1943" s="8" t="s">
        <v>22</v>
      </c>
      <c r="D1943" s="8">
        <v>14987497251326</v>
      </c>
      <c r="E1943" s="8">
        <v>4987497251329</v>
      </c>
      <c r="F1943" s="8"/>
      <c r="G1943" s="7" t="s">
        <v>5425</v>
      </c>
      <c r="H1943" s="7" t="s">
        <v>5426</v>
      </c>
      <c r="I1943" s="7" t="s">
        <v>5427</v>
      </c>
      <c r="J1943" s="7" t="s">
        <v>84</v>
      </c>
      <c r="K1943" s="7" t="s">
        <v>1126</v>
      </c>
      <c r="L1943" s="8">
        <v>4987497251916</v>
      </c>
      <c r="M1943" s="7" t="s">
        <v>69699</v>
      </c>
      <c r="N1943" s="7" t="s">
        <v>86</v>
      </c>
      <c r="O1943" s="7">
        <v>1</v>
      </c>
      <c r="P1943" s="7" t="s">
        <v>22</v>
      </c>
    </row>
    <row r="1944" spans="1:16" x14ac:dyDescent="0.45">
      <c r="A1944" t="s">
        <v>5428</v>
      </c>
      <c r="B1944" s="1">
        <v>20</v>
      </c>
      <c r="C1944" s="1" t="s">
        <v>22</v>
      </c>
      <c r="D1944" s="1">
        <v>14987243320771</v>
      </c>
      <c r="E1944" s="1">
        <v>4987243320774</v>
      </c>
      <c r="G1944" t="s">
        <v>5425</v>
      </c>
      <c r="H1944" t="s">
        <v>5426</v>
      </c>
      <c r="I1944" t="s">
        <v>5427</v>
      </c>
      <c r="J1944" t="s">
        <v>84</v>
      </c>
      <c r="K1944" t="s">
        <v>1126</v>
      </c>
      <c r="L1944" s="1">
        <v>4987243220708</v>
      </c>
      <c r="M1944" t="s">
        <v>5424</v>
      </c>
      <c r="N1944" t="s">
        <v>86</v>
      </c>
      <c r="O1944">
        <v>1</v>
      </c>
      <c r="P1944" t="s">
        <v>22</v>
      </c>
    </row>
    <row r="1945" spans="1:16" x14ac:dyDescent="0.45">
      <c r="A1945" s="7" t="s">
        <v>5428</v>
      </c>
      <c r="B1945" s="8">
        <v>50</v>
      </c>
      <c r="C1945" s="8" t="s">
        <v>22</v>
      </c>
      <c r="D1945" s="8">
        <v>14987243320788</v>
      </c>
      <c r="E1945" s="8">
        <v>4987243320781</v>
      </c>
      <c r="F1945" s="8"/>
      <c r="G1945" s="7" t="s">
        <v>5425</v>
      </c>
      <c r="H1945" s="7" t="s">
        <v>5426</v>
      </c>
      <c r="I1945" s="7" t="s">
        <v>5427</v>
      </c>
      <c r="J1945" s="7" t="s">
        <v>84</v>
      </c>
      <c r="K1945" s="7" t="s">
        <v>1126</v>
      </c>
      <c r="L1945" s="8">
        <v>4987243220708</v>
      </c>
      <c r="M1945" s="7" t="s">
        <v>5424</v>
      </c>
      <c r="N1945" s="7" t="s">
        <v>86</v>
      </c>
      <c r="O1945" s="7">
        <v>1</v>
      </c>
      <c r="P1945" s="7" t="s">
        <v>22</v>
      </c>
    </row>
    <row r="1946" spans="1:16" x14ac:dyDescent="0.45">
      <c r="A1946" t="s">
        <v>57460</v>
      </c>
      <c r="B1946" s="1">
        <v>1000</v>
      </c>
      <c r="C1946" s="1" t="s">
        <v>87</v>
      </c>
      <c r="D1946" s="1">
        <v>14987271005923</v>
      </c>
      <c r="E1946" s="1">
        <v>4987271005926</v>
      </c>
      <c r="G1946" t="s">
        <v>57459</v>
      </c>
      <c r="H1946" t="s">
        <v>57458</v>
      </c>
      <c r="I1946" t="s">
        <v>2607</v>
      </c>
      <c r="J1946" t="s">
        <v>50</v>
      </c>
      <c r="K1946" t="s">
        <v>177</v>
      </c>
      <c r="L1946" s="1">
        <v>4987271005902</v>
      </c>
      <c r="M1946" t="s">
        <v>57458</v>
      </c>
      <c r="N1946" t="s">
        <v>56</v>
      </c>
      <c r="O1946">
        <v>100</v>
      </c>
      <c r="P1946" t="s">
        <v>87</v>
      </c>
    </row>
    <row r="1947" spans="1:16" x14ac:dyDescent="0.45">
      <c r="A1947" s="7" t="s">
        <v>57460</v>
      </c>
      <c r="B1947" s="8">
        <v>100</v>
      </c>
      <c r="C1947" s="8" t="s">
        <v>87</v>
      </c>
      <c r="D1947" s="8">
        <v>14987271005954</v>
      </c>
      <c r="E1947" s="8">
        <v>4987271005957</v>
      </c>
      <c r="F1947" s="8"/>
      <c r="G1947" s="7" t="s">
        <v>57459</v>
      </c>
      <c r="H1947" s="7" t="s">
        <v>57458</v>
      </c>
      <c r="I1947" s="7" t="s">
        <v>2607</v>
      </c>
      <c r="J1947" s="7" t="s">
        <v>50</v>
      </c>
      <c r="K1947" s="7" t="s">
        <v>177</v>
      </c>
      <c r="L1947" s="8">
        <v>4987271005902</v>
      </c>
      <c r="M1947" s="7" t="s">
        <v>57458</v>
      </c>
      <c r="N1947" s="7" t="s">
        <v>56</v>
      </c>
      <c r="O1947" s="7">
        <v>100</v>
      </c>
      <c r="P1947" s="7" t="s">
        <v>87</v>
      </c>
    </row>
    <row r="1948" spans="1:16" x14ac:dyDescent="0.45">
      <c r="A1948" t="s">
        <v>556</v>
      </c>
      <c r="B1948" s="1">
        <v>100</v>
      </c>
      <c r="C1948" s="1" t="s">
        <v>53</v>
      </c>
      <c r="D1948" s="1">
        <v>14987699057320</v>
      </c>
      <c r="E1948" s="1">
        <v>4987699057323</v>
      </c>
      <c r="G1948" t="s">
        <v>554</v>
      </c>
      <c r="H1948" t="s">
        <v>553</v>
      </c>
      <c r="I1948" t="s">
        <v>555</v>
      </c>
      <c r="J1948" t="s">
        <v>50</v>
      </c>
      <c r="K1948" t="s">
        <v>51</v>
      </c>
      <c r="L1948" s="1">
        <v>4987699457321</v>
      </c>
      <c r="M1948" t="s">
        <v>553</v>
      </c>
      <c r="N1948" t="s">
        <v>52</v>
      </c>
      <c r="O1948">
        <v>10</v>
      </c>
      <c r="P1948" t="s">
        <v>53</v>
      </c>
    </row>
    <row r="1949" spans="1:16" x14ac:dyDescent="0.45">
      <c r="A1949" s="7" t="s">
        <v>556</v>
      </c>
      <c r="B1949" s="8">
        <v>500</v>
      </c>
      <c r="C1949" s="8" t="s">
        <v>53</v>
      </c>
      <c r="D1949" s="8">
        <v>14987071121021</v>
      </c>
      <c r="E1949" s="8">
        <v>4987071121024</v>
      </c>
      <c r="F1949" s="8"/>
      <c r="G1949" s="7" t="s">
        <v>554</v>
      </c>
      <c r="H1949" s="7" t="s">
        <v>553</v>
      </c>
      <c r="I1949" s="7" t="s">
        <v>555</v>
      </c>
      <c r="J1949" s="7" t="s">
        <v>50</v>
      </c>
      <c r="K1949" s="7" t="s">
        <v>51</v>
      </c>
      <c r="L1949" s="8">
        <v>4987071121031</v>
      </c>
      <c r="M1949" s="7" t="s">
        <v>553</v>
      </c>
      <c r="N1949" s="7" t="s">
        <v>52</v>
      </c>
      <c r="O1949" s="7">
        <v>10</v>
      </c>
      <c r="P1949" s="7" t="s">
        <v>53</v>
      </c>
    </row>
    <row r="1950" spans="1:16" x14ac:dyDescent="0.45">
      <c r="A1950" t="s">
        <v>556</v>
      </c>
      <c r="B1950" s="1">
        <v>100</v>
      </c>
      <c r="C1950" s="1" t="s">
        <v>53</v>
      </c>
      <c r="D1950" s="1">
        <v>14987071121014</v>
      </c>
      <c r="E1950" s="1">
        <v>4987071121017</v>
      </c>
      <c r="G1950" t="s">
        <v>554</v>
      </c>
      <c r="H1950" t="s">
        <v>553</v>
      </c>
      <c r="I1950" t="s">
        <v>555</v>
      </c>
      <c r="J1950" t="s">
        <v>50</v>
      </c>
      <c r="K1950" t="s">
        <v>51</v>
      </c>
      <c r="L1950" s="1">
        <v>4987071121031</v>
      </c>
      <c r="M1950" t="s">
        <v>553</v>
      </c>
      <c r="N1950" t="s">
        <v>52</v>
      </c>
      <c r="O1950">
        <v>10</v>
      </c>
      <c r="P1950" t="s">
        <v>53</v>
      </c>
    </row>
    <row r="1951" spans="1:16" x14ac:dyDescent="0.45">
      <c r="A1951" s="7" t="s">
        <v>556</v>
      </c>
      <c r="B1951" s="8">
        <v>500</v>
      </c>
      <c r="C1951" s="8" t="s">
        <v>53</v>
      </c>
      <c r="D1951" s="8">
        <v>14987699057337</v>
      </c>
      <c r="E1951" s="8">
        <v>4987699057330</v>
      </c>
      <c r="F1951" s="8"/>
      <c r="G1951" s="7" t="s">
        <v>554</v>
      </c>
      <c r="H1951" s="7" t="s">
        <v>553</v>
      </c>
      <c r="I1951" s="7" t="s">
        <v>555</v>
      </c>
      <c r="J1951" s="7" t="s">
        <v>50</v>
      </c>
      <c r="K1951" s="7" t="s">
        <v>51</v>
      </c>
      <c r="L1951" s="8">
        <v>4987699457321</v>
      </c>
      <c r="M1951" s="7" t="s">
        <v>553</v>
      </c>
      <c r="N1951" s="7" t="s">
        <v>52</v>
      </c>
      <c r="O1951" s="7">
        <v>10</v>
      </c>
      <c r="P1951" s="7" t="s">
        <v>53</v>
      </c>
    </row>
    <row r="1952" spans="1:16" x14ac:dyDescent="0.45">
      <c r="A1952" t="s">
        <v>44221</v>
      </c>
      <c r="B1952" s="1">
        <v>336</v>
      </c>
      <c r="C1952" s="1" t="s">
        <v>87</v>
      </c>
      <c r="D1952" s="1">
        <v>14987071087020</v>
      </c>
      <c r="E1952" s="1">
        <v>4987071087023</v>
      </c>
      <c r="G1952" t="s">
        <v>558</v>
      </c>
      <c r="H1952" t="s">
        <v>557</v>
      </c>
      <c r="I1952" t="s">
        <v>559</v>
      </c>
      <c r="J1952" t="s">
        <v>50</v>
      </c>
      <c r="K1952" t="s">
        <v>177</v>
      </c>
      <c r="L1952" s="1">
        <v>4987699457314</v>
      </c>
      <c r="M1952" t="s">
        <v>557</v>
      </c>
      <c r="N1952" t="s">
        <v>10076</v>
      </c>
      <c r="O1952">
        <v>0.6</v>
      </c>
      <c r="P1952" t="s">
        <v>87</v>
      </c>
    </row>
    <row r="1953" spans="1:16" x14ac:dyDescent="0.45">
      <c r="A1953" s="7" t="s">
        <v>44221</v>
      </c>
      <c r="B1953" s="8">
        <v>84</v>
      </c>
      <c r="C1953" s="8" t="s">
        <v>87</v>
      </c>
      <c r="D1953" s="8">
        <v>14987071087013</v>
      </c>
      <c r="E1953" s="8">
        <v>4987071087016</v>
      </c>
      <c r="F1953" s="8"/>
      <c r="G1953" s="7" t="s">
        <v>558</v>
      </c>
      <c r="H1953" s="7" t="s">
        <v>557</v>
      </c>
      <c r="I1953" s="7" t="s">
        <v>559</v>
      </c>
      <c r="J1953" s="7" t="s">
        <v>50</v>
      </c>
      <c r="K1953" s="7" t="s">
        <v>177</v>
      </c>
      <c r="L1953" s="8">
        <v>4987699457314</v>
      </c>
      <c r="M1953" s="7" t="s">
        <v>557</v>
      </c>
      <c r="N1953" s="7" t="s">
        <v>10076</v>
      </c>
      <c r="O1953" s="7">
        <v>0.6</v>
      </c>
      <c r="P1953" s="7" t="s">
        <v>87</v>
      </c>
    </row>
    <row r="1954" spans="1:16" x14ac:dyDescent="0.45">
      <c r="A1954" t="s">
        <v>560</v>
      </c>
      <c r="B1954" s="1">
        <v>100</v>
      </c>
      <c r="C1954" s="1" t="s">
        <v>87</v>
      </c>
      <c r="D1954" s="1">
        <v>14987699057306</v>
      </c>
      <c r="E1954" s="1">
        <v>4987699057309</v>
      </c>
      <c r="G1954" t="s">
        <v>558</v>
      </c>
      <c r="H1954" t="s">
        <v>557</v>
      </c>
      <c r="I1954" t="s">
        <v>559</v>
      </c>
      <c r="J1954" t="s">
        <v>50</v>
      </c>
      <c r="K1954" t="s">
        <v>177</v>
      </c>
      <c r="L1954" s="1">
        <v>4987699457307</v>
      </c>
      <c r="M1954" t="s">
        <v>557</v>
      </c>
      <c r="N1954" t="s">
        <v>56</v>
      </c>
      <c r="O1954">
        <v>100</v>
      </c>
      <c r="P1954" t="s">
        <v>87</v>
      </c>
    </row>
    <row r="1955" spans="1:16" x14ac:dyDescent="0.45">
      <c r="A1955" s="7" t="s">
        <v>560</v>
      </c>
      <c r="B1955" s="8">
        <v>100</v>
      </c>
      <c r="C1955" s="8" t="s">
        <v>87</v>
      </c>
      <c r="D1955" s="8">
        <v>14987071087037</v>
      </c>
      <c r="E1955" s="8">
        <v>4987071087030</v>
      </c>
      <c r="F1955" s="8"/>
      <c r="G1955" s="7" t="s">
        <v>558</v>
      </c>
      <c r="H1955" s="7" t="s">
        <v>557</v>
      </c>
      <c r="I1955" s="7" t="s">
        <v>559</v>
      </c>
      <c r="J1955" s="7" t="s">
        <v>50</v>
      </c>
      <c r="K1955" s="7" t="s">
        <v>177</v>
      </c>
      <c r="L1955" s="8">
        <v>4987699457307</v>
      </c>
      <c r="M1955" s="7" t="s">
        <v>557</v>
      </c>
      <c r="N1955" s="7" t="s">
        <v>56</v>
      </c>
      <c r="O1955" s="7">
        <v>100</v>
      </c>
      <c r="P1955" s="7" t="s">
        <v>87</v>
      </c>
    </row>
    <row r="1956" spans="1:16" x14ac:dyDescent="0.45">
      <c r="A1956" t="s">
        <v>562</v>
      </c>
      <c r="B1956" s="1">
        <v>84</v>
      </c>
      <c r="C1956" s="1" t="s">
        <v>87</v>
      </c>
      <c r="D1956" s="1">
        <v>14987699057313</v>
      </c>
      <c r="E1956" s="1">
        <v>4987699057316</v>
      </c>
      <c r="G1956" t="s">
        <v>558</v>
      </c>
      <c r="H1956" t="s">
        <v>557</v>
      </c>
      <c r="I1956" t="s">
        <v>559</v>
      </c>
      <c r="J1956" t="s">
        <v>50</v>
      </c>
      <c r="K1956" t="s">
        <v>177</v>
      </c>
      <c r="L1956" s="1">
        <v>4987699457314</v>
      </c>
      <c r="M1956" t="s">
        <v>557</v>
      </c>
      <c r="N1956" t="s">
        <v>561</v>
      </c>
      <c r="O1956">
        <v>0.6</v>
      </c>
      <c r="P1956" t="s">
        <v>87</v>
      </c>
    </row>
    <row r="1957" spans="1:16" x14ac:dyDescent="0.45">
      <c r="A1957" s="7" t="s">
        <v>77088</v>
      </c>
      <c r="B1957" s="8">
        <v>1000</v>
      </c>
      <c r="C1957" s="8" t="s">
        <v>53</v>
      </c>
      <c r="D1957" s="8">
        <v>14987118208203</v>
      </c>
      <c r="E1957" s="8">
        <v>4987118208206</v>
      </c>
      <c r="F1957" s="8"/>
      <c r="G1957" s="7" t="s">
        <v>17373</v>
      </c>
      <c r="H1957" s="7" t="s">
        <v>17369</v>
      </c>
      <c r="I1957" s="7" t="s">
        <v>96</v>
      </c>
      <c r="J1957" s="7" t="s">
        <v>50</v>
      </c>
      <c r="K1957" s="7" t="s">
        <v>51</v>
      </c>
      <c r="L1957" s="8">
        <v>4987118208268</v>
      </c>
      <c r="M1957" s="7" t="s">
        <v>77087</v>
      </c>
      <c r="N1957" s="7" t="s">
        <v>52</v>
      </c>
      <c r="O1957" s="7">
        <v>10</v>
      </c>
      <c r="P1957" s="7" t="s">
        <v>53</v>
      </c>
    </row>
    <row r="1958" spans="1:16" x14ac:dyDescent="0.45">
      <c r="A1958" t="s">
        <v>77088</v>
      </c>
      <c r="B1958" s="1">
        <v>100</v>
      </c>
      <c r="C1958" s="1" t="s">
        <v>53</v>
      </c>
      <c r="D1958" s="1">
        <v>14987118208289</v>
      </c>
      <c r="E1958" s="1">
        <v>4987118208282</v>
      </c>
      <c r="G1958" t="s">
        <v>17373</v>
      </c>
      <c r="H1958" t="s">
        <v>17369</v>
      </c>
      <c r="I1958" t="s">
        <v>96</v>
      </c>
      <c r="J1958" t="s">
        <v>50</v>
      </c>
      <c r="K1958" t="s">
        <v>51</v>
      </c>
      <c r="L1958" s="1">
        <v>4987118208268</v>
      </c>
      <c r="M1958" t="s">
        <v>77087</v>
      </c>
      <c r="N1958" t="s">
        <v>52</v>
      </c>
      <c r="O1958">
        <v>10</v>
      </c>
      <c r="P1958" t="s">
        <v>53</v>
      </c>
    </row>
    <row r="1959" spans="1:16" x14ac:dyDescent="0.45">
      <c r="A1959" s="7" t="s">
        <v>12836</v>
      </c>
      <c r="B1959" s="8">
        <v>100</v>
      </c>
      <c r="C1959" s="8" t="s">
        <v>67</v>
      </c>
      <c r="D1959" s="8">
        <v>14987199298001</v>
      </c>
      <c r="E1959" s="8">
        <v>4987199298004</v>
      </c>
      <c r="F1959" s="8"/>
      <c r="G1959" s="7" t="s">
        <v>12835</v>
      </c>
      <c r="H1959" s="7" t="s">
        <v>12834</v>
      </c>
      <c r="I1959" s="7" t="s">
        <v>104</v>
      </c>
      <c r="J1959" s="7" t="s">
        <v>50</v>
      </c>
      <c r="K1959" s="7" t="s">
        <v>67</v>
      </c>
      <c r="L1959" s="8">
        <v>4987199605000</v>
      </c>
      <c r="M1959" s="7" t="s">
        <v>12834</v>
      </c>
      <c r="N1959" s="7" t="s">
        <v>52</v>
      </c>
      <c r="O1959" s="7">
        <v>10</v>
      </c>
      <c r="P1959" s="7" t="s">
        <v>67</v>
      </c>
    </row>
    <row r="1960" spans="1:16" x14ac:dyDescent="0.45">
      <c r="A1960" t="s">
        <v>12836</v>
      </c>
      <c r="B1960" s="1">
        <v>1000</v>
      </c>
      <c r="C1960" s="1" t="s">
        <v>67</v>
      </c>
      <c r="D1960" s="1">
        <v>14987199298018</v>
      </c>
      <c r="E1960" s="1">
        <v>4987199298011</v>
      </c>
      <c r="G1960" t="s">
        <v>12835</v>
      </c>
      <c r="H1960" t="s">
        <v>12834</v>
      </c>
      <c r="I1960" t="s">
        <v>104</v>
      </c>
      <c r="J1960" t="s">
        <v>50</v>
      </c>
      <c r="K1960" t="s">
        <v>67</v>
      </c>
      <c r="L1960" s="1">
        <v>4987199605000</v>
      </c>
      <c r="M1960" t="s">
        <v>12834</v>
      </c>
      <c r="N1960" t="s">
        <v>52</v>
      </c>
      <c r="O1960">
        <v>10</v>
      </c>
      <c r="P1960" t="s">
        <v>67</v>
      </c>
    </row>
    <row r="1961" spans="1:16" x14ac:dyDescent="0.45">
      <c r="A1961" s="7" t="s">
        <v>12837</v>
      </c>
      <c r="B1961" s="8">
        <v>1000</v>
      </c>
      <c r="C1961" s="8" t="s">
        <v>67</v>
      </c>
      <c r="D1961" s="8">
        <v>14987199298025</v>
      </c>
      <c r="E1961" s="8">
        <v>4987199298028</v>
      </c>
      <c r="F1961" s="8"/>
      <c r="G1961" s="7" t="s">
        <v>12835</v>
      </c>
      <c r="H1961" s="7" t="s">
        <v>12834</v>
      </c>
      <c r="I1961" s="7" t="s">
        <v>104</v>
      </c>
      <c r="J1961" s="7" t="s">
        <v>50</v>
      </c>
      <c r="K1961" s="7" t="s">
        <v>67</v>
      </c>
      <c r="L1961" s="8"/>
      <c r="M1961" s="7" t="s">
        <v>12834</v>
      </c>
      <c r="N1961" s="7" t="s">
        <v>56</v>
      </c>
      <c r="O1961" s="7">
        <v>1000</v>
      </c>
      <c r="P1961" s="7" t="s">
        <v>67</v>
      </c>
    </row>
    <row r="1962" spans="1:16" x14ac:dyDescent="0.45">
      <c r="A1962" t="s">
        <v>12840</v>
      </c>
      <c r="B1962" s="1">
        <v>100</v>
      </c>
      <c r="C1962" s="1" t="s">
        <v>67</v>
      </c>
      <c r="D1962" s="1">
        <v>14987199298049</v>
      </c>
      <c r="E1962" s="1">
        <v>4987199298042</v>
      </c>
      <c r="G1962" t="s">
        <v>12839</v>
      </c>
      <c r="H1962" t="s">
        <v>12838</v>
      </c>
      <c r="I1962" t="s">
        <v>244</v>
      </c>
      <c r="J1962" t="s">
        <v>50</v>
      </c>
      <c r="K1962" t="s">
        <v>67</v>
      </c>
      <c r="L1962" s="1">
        <v>4987199605017</v>
      </c>
      <c r="M1962" t="s">
        <v>12838</v>
      </c>
      <c r="N1962" t="s">
        <v>52</v>
      </c>
      <c r="O1962">
        <v>10</v>
      </c>
      <c r="P1962" t="s">
        <v>67</v>
      </c>
    </row>
    <row r="1963" spans="1:16" x14ac:dyDescent="0.45">
      <c r="A1963" s="7" t="s">
        <v>5181</v>
      </c>
      <c r="B1963" s="8">
        <v>50</v>
      </c>
      <c r="C1963" s="8" t="s">
        <v>448</v>
      </c>
      <c r="D1963" s="8">
        <v>14987896150138</v>
      </c>
      <c r="E1963" s="8">
        <v>4987896150131</v>
      </c>
      <c r="F1963" s="8"/>
      <c r="G1963" s="7" t="s">
        <v>5179</v>
      </c>
      <c r="H1963" s="7" t="s">
        <v>5178</v>
      </c>
      <c r="I1963" s="7" t="s">
        <v>5180</v>
      </c>
      <c r="J1963" s="7" t="s">
        <v>84</v>
      </c>
      <c r="K1963" s="7" t="s">
        <v>15</v>
      </c>
      <c r="L1963" s="8">
        <v>4987896150124</v>
      </c>
      <c r="M1963" s="7" t="s">
        <v>5178</v>
      </c>
      <c r="N1963" s="7" t="s">
        <v>86</v>
      </c>
      <c r="O1963" s="7">
        <v>1</v>
      </c>
      <c r="P1963" s="7" t="s">
        <v>448</v>
      </c>
    </row>
    <row r="1964" spans="1:16" x14ac:dyDescent="0.45">
      <c r="A1964" t="s">
        <v>5185</v>
      </c>
      <c r="B1964" s="1">
        <v>200</v>
      </c>
      <c r="C1964" s="1" t="s">
        <v>37</v>
      </c>
      <c r="D1964" s="1">
        <v>14987896250036</v>
      </c>
      <c r="E1964" s="1">
        <v>4987896250039</v>
      </c>
      <c r="G1964" t="s">
        <v>5183</v>
      </c>
      <c r="H1964" t="s">
        <v>5182</v>
      </c>
      <c r="I1964" t="s">
        <v>5184</v>
      </c>
      <c r="J1964" t="s">
        <v>50</v>
      </c>
      <c r="K1964" t="s">
        <v>15</v>
      </c>
      <c r="L1964" s="1">
        <v>4987896250077</v>
      </c>
      <c r="M1964" t="s">
        <v>5182</v>
      </c>
      <c r="N1964" t="s">
        <v>86</v>
      </c>
      <c r="O1964">
        <v>20</v>
      </c>
      <c r="P1964" t="s">
        <v>37</v>
      </c>
    </row>
    <row r="1965" spans="1:16" x14ac:dyDescent="0.45">
      <c r="A1965" s="7" t="s">
        <v>7027</v>
      </c>
      <c r="B1965" s="8">
        <v>100</v>
      </c>
      <c r="C1965" s="8" t="s">
        <v>53</v>
      </c>
      <c r="D1965" s="8">
        <v>14987614431402</v>
      </c>
      <c r="E1965" s="8">
        <v>4987614431405</v>
      </c>
      <c r="F1965" s="8"/>
      <c r="G1965" s="7" t="s">
        <v>7026</v>
      </c>
      <c r="H1965" s="7" t="s">
        <v>7025</v>
      </c>
      <c r="I1965" s="7" t="s">
        <v>1182</v>
      </c>
      <c r="J1965" s="7" t="s">
        <v>50</v>
      </c>
      <c r="K1965" s="7" t="s">
        <v>51</v>
      </c>
      <c r="L1965" s="8">
        <v>4987614431467</v>
      </c>
      <c r="M1965" s="7" t="s">
        <v>7025</v>
      </c>
      <c r="N1965" s="7" t="s">
        <v>52</v>
      </c>
      <c r="O1965" s="7">
        <v>10</v>
      </c>
      <c r="P1965" s="7" t="s">
        <v>53</v>
      </c>
    </row>
    <row r="1966" spans="1:16" x14ac:dyDescent="0.45">
      <c r="A1966" t="s">
        <v>7027</v>
      </c>
      <c r="B1966" s="1">
        <v>100</v>
      </c>
      <c r="C1966" s="1" t="s">
        <v>53</v>
      </c>
      <c r="D1966" s="1">
        <v>14987057516223</v>
      </c>
      <c r="E1966" s="1">
        <v>4987057516226</v>
      </c>
      <c r="G1966" t="s">
        <v>7026</v>
      </c>
      <c r="H1966" t="s">
        <v>7025</v>
      </c>
      <c r="I1966" t="s">
        <v>1182</v>
      </c>
      <c r="J1966" t="s">
        <v>50</v>
      </c>
      <c r="K1966" t="s">
        <v>51</v>
      </c>
      <c r="L1966" s="1">
        <v>4987057596624</v>
      </c>
      <c r="M1966" t="s">
        <v>7025</v>
      </c>
      <c r="N1966" t="s">
        <v>52</v>
      </c>
      <c r="O1966">
        <v>10</v>
      </c>
      <c r="P1966" t="s">
        <v>53</v>
      </c>
    </row>
    <row r="1967" spans="1:16" x14ac:dyDescent="0.45">
      <c r="A1967" s="7" t="s">
        <v>7027</v>
      </c>
      <c r="B1967" s="8">
        <v>100</v>
      </c>
      <c r="C1967" s="8" t="s">
        <v>53</v>
      </c>
      <c r="D1967" s="8">
        <v>14987886003024</v>
      </c>
      <c r="E1967" s="8">
        <v>4987886003027</v>
      </c>
      <c r="F1967" s="8"/>
      <c r="G1967" s="7" t="s">
        <v>7026</v>
      </c>
      <c r="H1967" s="7" t="s">
        <v>7025</v>
      </c>
      <c r="I1967" s="7" t="s">
        <v>1182</v>
      </c>
      <c r="J1967" s="7" t="s">
        <v>50</v>
      </c>
      <c r="K1967" s="7" t="s">
        <v>51</v>
      </c>
      <c r="L1967" s="8">
        <v>4987886000972</v>
      </c>
      <c r="M1967" s="7" t="s">
        <v>7025</v>
      </c>
      <c r="N1967" s="7" t="s">
        <v>52</v>
      </c>
      <c r="O1967" s="7">
        <v>10</v>
      </c>
      <c r="P1967" s="7" t="s">
        <v>53</v>
      </c>
    </row>
    <row r="1968" spans="1:16" x14ac:dyDescent="0.45">
      <c r="A1968" t="s">
        <v>7030</v>
      </c>
      <c r="B1968" s="1">
        <v>100</v>
      </c>
      <c r="C1968" s="1" t="s">
        <v>53</v>
      </c>
      <c r="D1968" s="1">
        <v>14987886003031</v>
      </c>
      <c r="E1968" s="1">
        <v>4987886003034</v>
      </c>
      <c r="G1968" t="s">
        <v>7029</v>
      </c>
      <c r="H1968" t="s">
        <v>7028</v>
      </c>
      <c r="I1968" t="s">
        <v>1153</v>
      </c>
      <c r="J1968" t="s">
        <v>50</v>
      </c>
      <c r="K1968" t="s">
        <v>51</v>
      </c>
      <c r="L1968" s="1">
        <v>4987886000989</v>
      </c>
      <c r="M1968" t="s">
        <v>7028</v>
      </c>
      <c r="N1968" t="s">
        <v>52</v>
      </c>
      <c r="O1968">
        <v>10</v>
      </c>
      <c r="P1968" t="s">
        <v>53</v>
      </c>
    </row>
    <row r="1969" spans="1:16" x14ac:dyDescent="0.45">
      <c r="A1969" s="7" t="s">
        <v>7030</v>
      </c>
      <c r="B1969" s="8">
        <v>100</v>
      </c>
      <c r="C1969" s="8" t="s">
        <v>53</v>
      </c>
      <c r="D1969" s="8">
        <v>14987614431303</v>
      </c>
      <c r="E1969" s="8">
        <v>4987614431306</v>
      </c>
      <c r="F1969" s="8"/>
      <c r="G1969" s="7" t="s">
        <v>7029</v>
      </c>
      <c r="H1969" s="7" t="s">
        <v>7028</v>
      </c>
      <c r="I1969" s="7" t="s">
        <v>1153</v>
      </c>
      <c r="J1969" s="7" t="s">
        <v>50</v>
      </c>
      <c r="K1969" s="7" t="s">
        <v>51</v>
      </c>
      <c r="L1969" s="8">
        <v>4987614431368</v>
      </c>
      <c r="M1969" s="7" t="s">
        <v>7028</v>
      </c>
      <c r="N1969" s="7" t="s">
        <v>52</v>
      </c>
      <c r="O1969" s="7">
        <v>10</v>
      </c>
      <c r="P1969" s="7" t="s">
        <v>53</v>
      </c>
    </row>
    <row r="1970" spans="1:16" x14ac:dyDescent="0.45">
      <c r="A1970" t="s">
        <v>7030</v>
      </c>
      <c r="B1970" s="1">
        <v>100</v>
      </c>
      <c r="C1970" s="1" t="s">
        <v>53</v>
      </c>
      <c r="D1970" s="1">
        <v>14987057516247</v>
      </c>
      <c r="E1970" s="1">
        <v>4987057516240</v>
      </c>
      <c r="G1970" t="s">
        <v>7029</v>
      </c>
      <c r="H1970" t="s">
        <v>7028</v>
      </c>
      <c r="I1970" t="s">
        <v>1153</v>
      </c>
      <c r="J1970" t="s">
        <v>50</v>
      </c>
      <c r="K1970" t="s">
        <v>51</v>
      </c>
      <c r="L1970" s="1">
        <v>4987057596617</v>
      </c>
      <c r="M1970" t="s">
        <v>7028</v>
      </c>
      <c r="N1970" t="s">
        <v>52</v>
      </c>
      <c r="O1970">
        <v>10</v>
      </c>
      <c r="P1970" t="s">
        <v>53</v>
      </c>
    </row>
    <row r="1971" spans="1:16" x14ac:dyDescent="0.45">
      <c r="A1971" s="7" t="s">
        <v>14342</v>
      </c>
      <c r="B1971" s="8">
        <v>500</v>
      </c>
      <c r="C1971" s="8" t="s">
        <v>87</v>
      </c>
      <c r="D1971" s="8">
        <v>14987047122557</v>
      </c>
      <c r="E1971" s="8">
        <v>4987047122550</v>
      </c>
      <c r="F1971" s="8"/>
      <c r="G1971" s="7" t="s">
        <v>14338</v>
      </c>
      <c r="H1971" s="7" t="s">
        <v>14339</v>
      </c>
      <c r="I1971" s="7" t="s">
        <v>609</v>
      </c>
      <c r="J1971" s="7" t="s">
        <v>84</v>
      </c>
      <c r="K1971" s="7" t="s">
        <v>85</v>
      </c>
      <c r="L1971" s="8">
        <v>4987047222557</v>
      </c>
      <c r="M1971" s="7" t="s">
        <v>14337</v>
      </c>
      <c r="N1971" s="7" t="s">
        <v>1236</v>
      </c>
      <c r="O1971" s="7">
        <v>500</v>
      </c>
      <c r="P1971" s="7" t="s">
        <v>87</v>
      </c>
    </row>
    <row r="1972" spans="1:16" x14ac:dyDescent="0.45">
      <c r="A1972" t="s">
        <v>14340</v>
      </c>
      <c r="B1972" s="1">
        <v>200</v>
      </c>
      <c r="C1972" s="1" t="s">
        <v>87</v>
      </c>
      <c r="D1972" s="1">
        <v>14987047122533</v>
      </c>
      <c r="E1972" s="1">
        <v>4987047122536</v>
      </c>
      <c r="G1972" t="s">
        <v>14338</v>
      </c>
      <c r="H1972" t="s">
        <v>14339</v>
      </c>
      <c r="I1972" t="s">
        <v>609</v>
      </c>
      <c r="J1972" t="s">
        <v>84</v>
      </c>
      <c r="K1972" t="s">
        <v>85</v>
      </c>
      <c r="L1972" s="1">
        <v>4987047222533</v>
      </c>
      <c r="M1972" t="s">
        <v>14337</v>
      </c>
      <c r="N1972" t="s">
        <v>86</v>
      </c>
      <c r="O1972">
        <v>20</v>
      </c>
      <c r="P1972" t="s">
        <v>87</v>
      </c>
    </row>
    <row r="1973" spans="1:16" x14ac:dyDescent="0.45">
      <c r="A1973" s="7" t="s">
        <v>14341</v>
      </c>
      <c r="B1973" s="8">
        <v>500</v>
      </c>
      <c r="C1973" s="8" t="s">
        <v>87</v>
      </c>
      <c r="D1973" s="8">
        <v>14987047122540</v>
      </c>
      <c r="E1973" s="8">
        <v>4987047122543</v>
      </c>
      <c r="F1973" s="8"/>
      <c r="G1973" s="7" t="s">
        <v>14338</v>
      </c>
      <c r="H1973" s="7" t="s">
        <v>14339</v>
      </c>
      <c r="I1973" s="7" t="s">
        <v>609</v>
      </c>
      <c r="J1973" s="7" t="s">
        <v>84</v>
      </c>
      <c r="K1973" s="7" t="s">
        <v>85</v>
      </c>
      <c r="L1973" s="8">
        <v>4987047222540</v>
      </c>
      <c r="M1973" s="7" t="s">
        <v>14337</v>
      </c>
      <c r="N1973" s="7" t="s">
        <v>86</v>
      </c>
      <c r="O1973" s="7">
        <v>50</v>
      </c>
      <c r="P1973" s="7" t="s">
        <v>87</v>
      </c>
    </row>
    <row r="1974" spans="1:16" x14ac:dyDescent="0.45">
      <c r="A1974" t="s">
        <v>14348</v>
      </c>
      <c r="B1974" s="1">
        <v>500</v>
      </c>
      <c r="C1974" s="1" t="s">
        <v>87</v>
      </c>
      <c r="D1974" s="1">
        <v>14987047122588</v>
      </c>
      <c r="E1974" s="1">
        <v>4987047122581</v>
      </c>
      <c r="G1974" t="s">
        <v>14344</v>
      </c>
      <c r="H1974" t="s">
        <v>14345</v>
      </c>
      <c r="I1974" t="s">
        <v>5272</v>
      </c>
      <c r="J1974" t="s">
        <v>84</v>
      </c>
      <c r="K1974" t="s">
        <v>85</v>
      </c>
      <c r="L1974" s="1">
        <v>4987047222588</v>
      </c>
      <c r="M1974" t="s">
        <v>14343</v>
      </c>
      <c r="N1974" t="s">
        <v>1236</v>
      </c>
      <c r="O1974">
        <v>500</v>
      </c>
      <c r="P1974" t="s">
        <v>87</v>
      </c>
    </row>
    <row r="1975" spans="1:16" x14ac:dyDescent="0.45">
      <c r="A1975" s="7" t="s">
        <v>14346</v>
      </c>
      <c r="B1975" s="8">
        <v>250</v>
      </c>
      <c r="C1975" s="8" t="s">
        <v>87</v>
      </c>
      <c r="D1975" s="8">
        <v>14987047122564</v>
      </c>
      <c r="E1975" s="8">
        <v>4987047122567</v>
      </c>
      <c r="F1975" s="8"/>
      <c r="G1975" s="7" t="s">
        <v>14344</v>
      </c>
      <c r="H1975" s="7" t="s">
        <v>14345</v>
      </c>
      <c r="I1975" s="7" t="s">
        <v>5272</v>
      </c>
      <c r="J1975" s="7" t="s">
        <v>84</v>
      </c>
      <c r="K1975" s="7" t="s">
        <v>85</v>
      </c>
      <c r="L1975" s="8">
        <v>4987047222564</v>
      </c>
      <c r="M1975" s="7" t="s">
        <v>14343</v>
      </c>
      <c r="N1975" s="7" t="s">
        <v>86</v>
      </c>
      <c r="O1975" s="7">
        <v>25</v>
      </c>
      <c r="P1975" s="7" t="s">
        <v>87</v>
      </c>
    </row>
    <row r="1976" spans="1:16" x14ac:dyDescent="0.45">
      <c r="A1976" t="s">
        <v>14347</v>
      </c>
      <c r="B1976" s="1">
        <v>500</v>
      </c>
      <c r="C1976" s="1" t="s">
        <v>87</v>
      </c>
      <c r="D1976" s="1">
        <v>14987047122571</v>
      </c>
      <c r="E1976" s="1">
        <v>4987047122574</v>
      </c>
      <c r="G1976" t="s">
        <v>14344</v>
      </c>
      <c r="H1976" t="s">
        <v>14345</v>
      </c>
      <c r="I1976" t="s">
        <v>5272</v>
      </c>
      <c r="J1976" t="s">
        <v>84</v>
      </c>
      <c r="K1976" t="s">
        <v>85</v>
      </c>
      <c r="L1976" s="1">
        <v>4987047222571</v>
      </c>
      <c r="M1976" t="s">
        <v>14343</v>
      </c>
      <c r="N1976" t="s">
        <v>86</v>
      </c>
      <c r="O1976">
        <v>50</v>
      </c>
      <c r="P1976" t="s">
        <v>87</v>
      </c>
    </row>
    <row r="1977" spans="1:16" x14ac:dyDescent="0.45">
      <c r="A1977" s="7" t="s">
        <v>39887</v>
      </c>
      <c r="B1977" s="8">
        <v>20</v>
      </c>
      <c r="C1977" s="8" t="s">
        <v>566</v>
      </c>
      <c r="D1977" s="8">
        <v>14987186158523</v>
      </c>
      <c r="E1977" s="8">
        <v>4987186158526</v>
      </c>
      <c r="F1977" s="8"/>
      <c r="G1977" s="7" t="s">
        <v>39888</v>
      </c>
      <c r="H1977" s="7" t="s">
        <v>39885</v>
      </c>
      <c r="I1977" s="7" t="s">
        <v>784</v>
      </c>
      <c r="J1977" s="7" t="s">
        <v>14</v>
      </c>
      <c r="K1977" s="7" t="s">
        <v>15</v>
      </c>
      <c r="L1977" s="8">
        <v>4987186258516</v>
      </c>
      <c r="M1977" s="7" t="s">
        <v>39885</v>
      </c>
      <c r="N1977" s="7" t="s">
        <v>16</v>
      </c>
      <c r="O1977" s="7">
        <v>1</v>
      </c>
      <c r="P1977" s="7" t="s">
        <v>566</v>
      </c>
    </row>
    <row r="1978" spans="1:16" x14ac:dyDescent="0.45">
      <c r="A1978" t="s">
        <v>39887</v>
      </c>
      <c r="B1978" s="1">
        <v>20</v>
      </c>
      <c r="C1978" s="1" t="s">
        <v>566</v>
      </c>
      <c r="D1978" s="1">
        <v>14987186158226</v>
      </c>
      <c r="E1978" s="1">
        <v>4987186158229</v>
      </c>
      <c r="G1978" t="s">
        <v>39886</v>
      </c>
      <c r="H1978" t="s">
        <v>39885</v>
      </c>
      <c r="I1978" t="s">
        <v>779</v>
      </c>
      <c r="J1978" t="s">
        <v>14</v>
      </c>
      <c r="K1978" t="s">
        <v>15</v>
      </c>
      <c r="L1978" s="1">
        <v>4987186258219</v>
      </c>
      <c r="M1978" t="s">
        <v>39885</v>
      </c>
      <c r="N1978" t="s">
        <v>16</v>
      </c>
      <c r="O1978">
        <v>1</v>
      </c>
      <c r="P1978" t="s">
        <v>566</v>
      </c>
    </row>
    <row r="1979" spans="1:16" x14ac:dyDescent="0.45">
      <c r="A1979" s="7" t="s">
        <v>33209</v>
      </c>
      <c r="B1979" s="8">
        <v>500</v>
      </c>
      <c r="C1979" s="8" t="s">
        <v>87</v>
      </c>
      <c r="D1979" s="8">
        <v>14987286401086</v>
      </c>
      <c r="E1979" s="8">
        <v>4987286401089</v>
      </c>
      <c r="F1979" s="8"/>
      <c r="G1979" s="7" t="s">
        <v>5251</v>
      </c>
      <c r="H1979" s="7" t="s">
        <v>5252</v>
      </c>
      <c r="I1979" s="7" t="s">
        <v>570</v>
      </c>
      <c r="J1979" s="7" t="s">
        <v>50</v>
      </c>
      <c r="K1979" s="7" t="s">
        <v>36</v>
      </c>
      <c r="L1979" s="8">
        <v>4987286801087</v>
      </c>
      <c r="M1979" s="7" t="s">
        <v>33208</v>
      </c>
      <c r="N1979" s="7" t="s">
        <v>56</v>
      </c>
      <c r="O1979" s="7">
        <v>500</v>
      </c>
      <c r="P1979" s="7" t="s">
        <v>87</v>
      </c>
    </row>
    <row r="1980" spans="1:16" x14ac:dyDescent="0.45">
      <c r="A1980" t="s">
        <v>33209</v>
      </c>
      <c r="B1980" s="1">
        <v>500</v>
      </c>
      <c r="C1980" s="1" t="s">
        <v>87</v>
      </c>
      <c r="D1980" s="1">
        <v>14987020005037</v>
      </c>
      <c r="E1980" s="1">
        <v>4987020005030</v>
      </c>
      <c r="G1980" t="s">
        <v>5251</v>
      </c>
      <c r="H1980" t="s">
        <v>5252</v>
      </c>
      <c r="I1980" t="s">
        <v>570</v>
      </c>
      <c r="J1980" t="s">
        <v>50</v>
      </c>
      <c r="K1980" t="s">
        <v>177</v>
      </c>
      <c r="L1980" s="1">
        <v>4987020006488</v>
      </c>
      <c r="M1980" t="s">
        <v>33208</v>
      </c>
      <c r="N1980" t="s">
        <v>56</v>
      </c>
      <c r="O1980">
        <v>500</v>
      </c>
      <c r="P1980" t="s">
        <v>87</v>
      </c>
    </row>
    <row r="1981" spans="1:16" x14ac:dyDescent="0.45">
      <c r="A1981" s="7" t="s">
        <v>33209</v>
      </c>
      <c r="B1981" s="8">
        <v>500</v>
      </c>
      <c r="C1981" s="8" t="s">
        <v>87</v>
      </c>
      <c r="D1981" s="8">
        <v>14987039559569</v>
      </c>
      <c r="E1981" s="8">
        <v>4987039559562</v>
      </c>
      <c r="F1981" s="8"/>
      <c r="G1981" s="7" t="s">
        <v>5251</v>
      </c>
      <c r="H1981" s="7" t="s">
        <v>5252</v>
      </c>
      <c r="I1981" s="7" t="s">
        <v>570</v>
      </c>
      <c r="J1981" s="7" t="s">
        <v>50</v>
      </c>
      <c r="K1981" s="7" t="s">
        <v>36</v>
      </c>
      <c r="L1981" s="8">
        <v>4987039457486</v>
      </c>
      <c r="M1981" s="7" t="s">
        <v>33208</v>
      </c>
      <c r="N1981" s="7" t="s">
        <v>56</v>
      </c>
      <c r="O1981" s="7">
        <v>500</v>
      </c>
      <c r="P1981" s="7" t="s">
        <v>87</v>
      </c>
    </row>
    <row r="1982" spans="1:16" x14ac:dyDescent="0.45">
      <c r="A1982" t="s">
        <v>32501</v>
      </c>
      <c r="B1982" s="1">
        <v>500</v>
      </c>
      <c r="C1982" s="1" t="s">
        <v>87</v>
      </c>
      <c r="D1982" s="1">
        <v>14987211103139</v>
      </c>
      <c r="E1982" s="1">
        <v>4987211103132</v>
      </c>
      <c r="G1982" t="s">
        <v>5251</v>
      </c>
      <c r="H1982" t="s">
        <v>5252</v>
      </c>
      <c r="I1982" t="s">
        <v>570</v>
      </c>
      <c r="J1982" t="s">
        <v>50</v>
      </c>
      <c r="K1982" t="s">
        <v>177</v>
      </c>
      <c r="L1982" s="1">
        <v>4987211203139</v>
      </c>
      <c r="M1982" t="s">
        <v>32500</v>
      </c>
      <c r="N1982" t="s">
        <v>56</v>
      </c>
      <c r="O1982">
        <v>500</v>
      </c>
      <c r="P1982" t="s">
        <v>87</v>
      </c>
    </row>
    <row r="1983" spans="1:16" x14ac:dyDescent="0.45">
      <c r="A1983" s="7" t="s">
        <v>71301</v>
      </c>
      <c r="B1983" s="8">
        <v>500</v>
      </c>
      <c r="C1983" s="8" t="s">
        <v>87</v>
      </c>
      <c r="D1983" s="8">
        <v>14987792169982</v>
      </c>
      <c r="E1983" s="8">
        <v>4987792169985</v>
      </c>
      <c r="F1983" s="8"/>
      <c r="G1983" s="7" t="s">
        <v>71299</v>
      </c>
      <c r="H1983" s="7" t="s">
        <v>71300</v>
      </c>
      <c r="I1983" s="7" t="s">
        <v>570</v>
      </c>
      <c r="J1983" s="7" t="s">
        <v>50</v>
      </c>
      <c r="K1983" s="7" t="s">
        <v>36</v>
      </c>
      <c r="L1983" s="8">
        <v>4987792019686</v>
      </c>
      <c r="M1983" s="7" t="s">
        <v>71298</v>
      </c>
      <c r="N1983" s="7" t="s">
        <v>56</v>
      </c>
      <c r="O1983" s="7">
        <v>500</v>
      </c>
      <c r="P1983" s="7" t="s">
        <v>87</v>
      </c>
    </row>
    <row r="1984" spans="1:16" x14ac:dyDescent="0.45">
      <c r="A1984" t="s">
        <v>28320</v>
      </c>
      <c r="B1984" s="1">
        <v>500</v>
      </c>
      <c r="C1984" s="1" t="s">
        <v>87</v>
      </c>
      <c r="D1984" s="1">
        <v>14987901031902</v>
      </c>
      <c r="E1984" s="1">
        <v>4987901031905</v>
      </c>
      <c r="G1984" t="s">
        <v>5251</v>
      </c>
      <c r="H1984" t="s">
        <v>5252</v>
      </c>
      <c r="I1984" t="s">
        <v>570</v>
      </c>
      <c r="J1984" t="s">
        <v>50</v>
      </c>
      <c r="K1984" t="s">
        <v>177</v>
      </c>
      <c r="L1984" s="1">
        <v>4987901031998</v>
      </c>
      <c r="M1984" t="s">
        <v>28319</v>
      </c>
      <c r="N1984" t="s">
        <v>56</v>
      </c>
      <c r="O1984">
        <v>500</v>
      </c>
      <c r="P1984" t="s">
        <v>87</v>
      </c>
    </row>
    <row r="1985" spans="1:16" x14ac:dyDescent="0.45">
      <c r="A1985" s="7" t="s">
        <v>22916</v>
      </c>
      <c r="B1985" s="8">
        <v>500</v>
      </c>
      <c r="C1985" s="8" t="s">
        <v>87</v>
      </c>
      <c r="D1985" s="8">
        <v>14987114135909</v>
      </c>
      <c r="E1985" s="8">
        <v>4987114135902</v>
      </c>
      <c r="F1985" s="8"/>
      <c r="G1985" s="7" t="s">
        <v>5251</v>
      </c>
      <c r="H1985" s="7" t="s">
        <v>5252</v>
      </c>
      <c r="I1985" s="7" t="s">
        <v>570</v>
      </c>
      <c r="J1985" s="7" t="s">
        <v>50</v>
      </c>
      <c r="K1985" s="7" t="s">
        <v>177</v>
      </c>
      <c r="L1985" s="8">
        <v>4987114135995</v>
      </c>
      <c r="M1985" s="7" t="s">
        <v>22915</v>
      </c>
      <c r="N1985" s="7" t="s">
        <v>56</v>
      </c>
      <c r="O1985" s="7">
        <v>500</v>
      </c>
      <c r="P1985" s="7" t="s">
        <v>87</v>
      </c>
    </row>
    <row r="1986" spans="1:16" x14ac:dyDescent="0.45">
      <c r="A1986" t="s">
        <v>33996</v>
      </c>
      <c r="B1986" s="1">
        <v>100</v>
      </c>
      <c r="C1986" s="1" t="s">
        <v>87</v>
      </c>
      <c r="D1986" s="1">
        <v>14987288308208</v>
      </c>
      <c r="E1986" s="1">
        <v>4987288308201</v>
      </c>
      <c r="G1986" t="s">
        <v>33994</v>
      </c>
      <c r="H1986" t="s">
        <v>33995</v>
      </c>
      <c r="I1986" t="s">
        <v>570</v>
      </c>
      <c r="J1986" t="s">
        <v>50</v>
      </c>
      <c r="K1986" t="s">
        <v>36</v>
      </c>
      <c r="L1986" s="1">
        <v>4987288308010</v>
      </c>
      <c r="M1986" t="s">
        <v>33993</v>
      </c>
      <c r="N1986" t="s">
        <v>56</v>
      </c>
      <c r="O1986">
        <v>100</v>
      </c>
      <c r="P1986" t="s">
        <v>87</v>
      </c>
    </row>
    <row r="1987" spans="1:16" x14ac:dyDescent="0.45">
      <c r="A1987" s="7" t="s">
        <v>33997</v>
      </c>
      <c r="B1987" s="8">
        <v>500</v>
      </c>
      <c r="C1987" s="8" t="s">
        <v>87</v>
      </c>
      <c r="D1987" s="8">
        <v>14987288308253</v>
      </c>
      <c r="E1987" s="8">
        <v>4987288308256</v>
      </c>
      <c r="F1987" s="8"/>
      <c r="G1987" s="7" t="s">
        <v>33994</v>
      </c>
      <c r="H1987" s="7" t="s">
        <v>33995</v>
      </c>
      <c r="I1987" s="7" t="s">
        <v>570</v>
      </c>
      <c r="J1987" s="7" t="s">
        <v>50</v>
      </c>
      <c r="K1987" s="7" t="s">
        <v>36</v>
      </c>
      <c r="L1987" s="8">
        <v>4987288308027</v>
      </c>
      <c r="M1987" s="7" t="s">
        <v>33993</v>
      </c>
      <c r="N1987" s="7" t="s">
        <v>56</v>
      </c>
      <c r="O1987" s="7">
        <v>500</v>
      </c>
      <c r="P1987" s="7" t="s">
        <v>87</v>
      </c>
    </row>
    <row r="1988" spans="1:16" x14ac:dyDescent="0.45">
      <c r="A1988" t="s">
        <v>42530</v>
      </c>
      <c r="B1988" s="1">
        <v>100</v>
      </c>
      <c r="C1988" s="1" t="s">
        <v>87</v>
      </c>
      <c r="D1988" s="1">
        <v>14987086101568</v>
      </c>
      <c r="E1988" s="1">
        <v>4987086101561</v>
      </c>
      <c r="G1988" t="s">
        <v>42529</v>
      </c>
      <c r="H1988" t="s">
        <v>42528</v>
      </c>
      <c r="I1988" t="s">
        <v>1351</v>
      </c>
      <c r="J1988" t="s">
        <v>50</v>
      </c>
      <c r="K1988" t="s">
        <v>177</v>
      </c>
      <c r="L1988" s="1">
        <v>4987086101547</v>
      </c>
      <c r="M1988" t="s">
        <v>42528</v>
      </c>
      <c r="N1988" t="s">
        <v>56</v>
      </c>
      <c r="O1988">
        <v>100</v>
      </c>
      <c r="P1988" t="s">
        <v>87</v>
      </c>
    </row>
    <row r="1989" spans="1:16" x14ac:dyDescent="0.45">
      <c r="A1989" s="7" t="s">
        <v>41008</v>
      </c>
      <c r="B1989" s="8">
        <v>100</v>
      </c>
      <c r="C1989" s="8" t="s">
        <v>87</v>
      </c>
      <c r="D1989" s="8">
        <v>14987120114905</v>
      </c>
      <c r="E1989" s="8">
        <v>4987120114908</v>
      </c>
      <c r="F1989" s="8"/>
      <c r="G1989" s="7" t="s">
        <v>41006</v>
      </c>
      <c r="H1989" s="7" t="s">
        <v>41005</v>
      </c>
      <c r="I1989" s="7" t="s">
        <v>5272</v>
      </c>
      <c r="J1989" s="7" t="s">
        <v>50</v>
      </c>
      <c r="K1989" s="7" t="s">
        <v>177</v>
      </c>
      <c r="L1989" s="8">
        <v>4987120114960</v>
      </c>
      <c r="M1989" s="7" t="s">
        <v>41005</v>
      </c>
      <c r="N1989" s="7" t="s">
        <v>56</v>
      </c>
      <c r="O1989" s="7">
        <v>100</v>
      </c>
      <c r="P1989" s="7" t="s">
        <v>87</v>
      </c>
    </row>
    <row r="1990" spans="1:16" x14ac:dyDescent="0.45">
      <c r="A1990" t="s">
        <v>41007</v>
      </c>
      <c r="B1990" s="1">
        <v>500</v>
      </c>
      <c r="C1990" s="1" t="s">
        <v>87</v>
      </c>
      <c r="D1990" s="1">
        <v>14987120114912</v>
      </c>
      <c r="E1990" s="1">
        <v>4987120114915</v>
      </c>
      <c r="G1990" t="s">
        <v>41006</v>
      </c>
      <c r="H1990" t="s">
        <v>41005</v>
      </c>
      <c r="I1990" t="s">
        <v>5272</v>
      </c>
      <c r="J1990" t="s">
        <v>50</v>
      </c>
      <c r="K1990" t="s">
        <v>177</v>
      </c>
      <c r="L1990" s="1">
        <v>4987120114953</v>
      </c>
      <c r="M1990" t="s">
        <v>41005</v>
      </c>
      <c r="N1990" t="s">
        <v>56</v>
      </c>
      <c r="O1990">
        <v>500</v>
      </c>
      <c r="P1990" t="s">
        <v>87</v>
      </c>
    </row>
    <row r="1991" spans="1:16" x14ac:dyDescent="0.45">
      <c r="A1991" s="7" t="s">
        <v>60703</v>
      </c>
      <c r="B1991" s="8">
        <v>100</v>
      </c>
      <c r="C1991" s="8" t="s">
        <v>87</v>
      </c>
      <c r="D1991" s="8">
        <v>14987155886037</v>
      </c>
      <c r="E1991" s="8">
        <v>4987155886030</v>
      </c>
      <c r="F1991" s="8"/>
      <c r="G1991" s="7" t="s">
        <v>60702</v>
      </c>
      <c r="H1991" s="7" t="s">
        <v>60701</v>
      </c>
      <c r="I1991" s="7" t="s">
        <v>5272</v>
      </c>
      <c r="J1991" s="7" t="s">
        <v>50</v>
      </c>
      <c r="K1991" s="7" t="s">
        <v>177</v>
      </c>
      <c r="L1991" s="8">
        <v>4987155886535</v>
      </c>
      <c r="M1991" s="7" t="s">
        <v>60701</v>
      </c>
      <c r="N1991" s="7" t="s">
        <v>56</v>
      </c>
      <c r="O1991" s="7">
        <v>100</v>
      </c>
      <c r="P1991" s="7" t="s">
        <v>87</v>
      </c>
    </row>
    <row r="1992" spans="1:16" x14ac:dyDescent="0.45">
      <c r="A1992" t="s">
        <v>60704</v>
      </c>
      <c r="B1992" s="1">
        <v>500</v>
      </c>
      <c r="C1992" s="1" t="s">
        <v>87</v>
      </c>
      <c r="D1992" s="1">
        <v>14987155886044</v>
      </c>
      <c r="E1992" s="1">
        <v>4987155886047</v>
      </c>
      <c r="G1992" t="s">
        <v>60702</v>
      </c>
      <c r="H1992" t="s">
        <v>60701</v>
      </c>
      <c r="I1992" t="s">
        <v>5272</v>
      </c>
      <c r="J1992" t="s">
        <v>50</v>
      </c>
      <c r="K1992" t="s">
        <v>177</v>
      </c>
      <c r="L1992" s="1">
        <v>4987155886542</v>
      </c>
      <c r="M1992" t="s">
        <v>60701</v>
      </c>
      <c r="N1992" t="s">
        <v>56</v>
      </c>
      <c r="O1992">
        <v>500</v>
      </c>
      <c r="P1992" t="s">
        <v>87</v>
      </c>
    </row>
    <row r="1993" spans="1:16" x14ac:dyDescent="0.45">
      <c r="A1993" s="7" t="s">
        <v>42533</v>
      </c>
      <c r="B1993" s="8">
        <v>100</v>
      </c>
      <c r="C1993" s="8" t="s">
        <v>87</v>
      </c>
      <c r="D1993" s="8">
        <v>14987086101674</v>
      </c>
      <c r="E1993" s="8">
        <v>4987086101677</v>
      </c>
      <c r="F1993" s="8"/>
      <c r="G1993" s="7" t="s">
        <v>42532</v>
      </c>
      <c r="H1993" s="7" t="s">
        <v>42531</v>
      </c>
      <c r="I1993" s="7" t="s">
        <v>5272</v>
      </c>
      <c r="J1993" s="7" t="s">
        <v>50</v>
      </c>
      <c r="K1993" s="7" t="s">
        <v>177</v>
      </c>
      <c r="L1993" s="8">
        <v>4987086101653</v>
      </c>
      <c r="M1993" s="7" t="s">
        <v>42531</v>
      </c>
      <c r="N1993" s="7" t="s">
        <v>56</v>
      </c>
      <c r="O1993" s="7">
        <v>100</v>
      </c>
      <c r="P1993" s="7" t="s">
        <v>87</v>
      </c>
    </row>
    <row r="1994" spans="1:16" x14ac:dyDescent="0.45">
      <c r="A1994" t="s">
        <v>60706</v>
      </c>
      <c r="B1994" s="1">
        <v>500</v>
      </c>
      <c r="C1994" s="1" t="s">
        <v>37</v>
      </c>
      <c r="D1994" s="1">
        <v>14987155885023</v>
      </c>
      <c r="E1994" s="1">
        <v>4987155885026</v>
      </c>
      <c r="G1994" t="s">
        <v>5246</v>
      </c>
      <c r="H1994" t="s">
        <v>5247</v>
      </c>
      <c r="I1994" t="s">
        <v>5248</v>
      </c>
      <c r="J1994" t="s">
        <v>50</v>
      </c>
      <c r="K1994" t="s">
        <v>15</v>
      </c>
      <c r="L1994" s="1">
        <v>4987155885521</v>
      </c>
      <c r="M1994" t="s">
        <v>60705</v>
      </c>
      <c r="N1994" t="s">
        <v>1236</v>
      </c>
      <c r="O1994">
        <v>500</v>
      </c>
      <c r="P1994" t="s">
        <v>37</v>
      </c>
    </row>
    <row r="1995" spans="1:16" x14ac:dyDescent="0.45">
      <c r="A1995" s="7" t="s">
        <v>32503</v>
      </c>
      <c r="B1995" s="8">
        <v>500</v>
      </c>
      <c r="C1995" s="8" t="s">
        <v>87</v>
      </c>
      <c r="D1995" s="8">
        <v>14987211103122</v>
      </c>
      <c r="E1995" s="8">
        <v>4987211103125</v>
      </c>
      <c r="F1995" s="8"/>
      <c r="G1995" s="7" t="s">
        <v>5251</v>
      </c>
      <c r="H1995" s="7" t="s">
        <v>5252</v>
      </c>
      <c r="I1995" s="7" t="s">
        <v>570</v>
      </c>
      <c r="J1995" s="7" t="s">
        <v>50</v>
      </c>
      <c r="K1995" s="7" t="s">
        <v>177</v>
      </c>
      <c r="L1995" s="8">
        <v>4987211203122</v>
      </c>
      <c r="M1995" s="7" t="s">
        <v>32502</v>
      </c>
      <c r="N1995" s="7" t="s">
        <v>56</v>
      </c>
      <c r="O1995" s="7">
        <v>500</v>
      </c>
      <c r="P1995" s="7" t="s">
        <v>87</v>
      </c>
    </row>
    <row r="1996" spans="1:16" x14ac:dyDescent="0.45">
      <c r="A1996" t="s">
        <v>71303</v>
      </c>
      <c r="B1996" s="1">
        <v>100</v>
      </c>
      <c r="C1996" s="1" t="s">
        <v>619</v>
      </c>
      <c r="D1996" s="1">
        <v>14987792167513</v>
      </c>
      <c r="E1996" s="1">
        <v>4987792167516</v>
      </c>
      <c r="G1996" t="s">
        <v>38332</v>
      </c>
      <c r="H1996" t="s">
        <v>38333</v>
      </c>
      <c r="I1996" t="s">
        <v>5256</v>
      </c>
      <c r="J1996" t="s">
        <v>84</v>
      </c>
      <c r="K1996" t="s">
        <v>618</v>
      </c>
      <c r="L1996" s="1">
        <v>4987792006181</v>
      </c>
      <c r="M1996" t="s">
        <v>71302</v>
      </c>
      <c r="N1996" t="s">
        <v>86</v>
      </c>
      <c r="O1996">
        <v>1</v>
      </c>
      <c r="P1996" t="s">
        <v>619</v>
      </c>
    </row>
    <row r="1997" spans="1:16" x14ac:dyDescent="0.45">
      <c r="A1997" s="7" t="s">
        <v>79363</v>
      </c>
      <c r="B1997" s="8">
        <v>100</v>
      </c>
      <c r="C1997" s="8" t="s">
        <v>619</v>
      </c>
      <c r="D1997" s="8">
        <v>14987123871089</v>
      </c>
      <c r="E1997" s="8">
        <v>4987123871082</v>
      </c>
      <c r="F1997" s="8"/>
      <c r="G1997" s="7" t="s">
        <v>38332</v>
      </c>
      <c r="H1997" s="7" t="s">
        <v>38333</v>
      </c>
      <c r="I1997" s="7" t="s">
        <v>5256</v>
      </c>
      <c r="J1997" s="7" t="s">
        <v>84</v>
      </c>
      <c r="K1997" s="7" t="s">
        <v>618</v>
      </c>
      <c r="L1997" s="8">
        <v>4987123567015</v>
      </c>
      <c r="M1997" s="7" t="s">
        <v>79362</v>
      </c>
      <c r="N1997" s="7" t="s">
        <v>86</v>
      </c>
      <c r="O1997" s="7">
        <v>1</v>
      </c>
      <c r="P1997" s="7" t="s">
        <v>619</v>
      </c>
    </row>
    <row r="1998" spans="1:16" x14ac:dyDescent="0.45">
      <c r="A1998" t="s">
        <v>38334</v>
      </c>
      <c r="B1998" s="1">
        <v>100</v>
      </c>
      <c r="C1998" s="1" t="s">
        <v>619</v>
      </c>
      <c r="D1998" s="1">
        <v>14987118101481</v>
      </c>
      <c r="E1998" s="1">
        <v>4987118101484</v>
      </c>
      <c r="G1998" t="s">
        <v>38332</v>
      </c>
      <c r="H1998" t="s">
        <v>38333</v>
      </c>
      <c r="I1998" t="s">
        <v>5256</v>
      </c>
      <c r="J1998" t="s">
        <v>84</v>
      </c>
      <c r="K1998" t="s">
        <v>618</v>
      </c>
      <c r="L1998" s="1">
        <v>4987118101460</v>
      </c>
      <c r="M1998" t="s">
        <v>38331</v>
      </c>
      <c r="N1998" t="s">
        <v>86</v>
      </c>
      <c r="O1998">
        <v>1</v>
      </c>
      <c r="P1998" t="s">
        <v>619</v>
      </c>
    </row>
    <row r="1999" spans="1:16" x14ac:dyDescent="0.45">
      <c r="A1999" s="7" t="s">
        <v>38334</v>
      </c>
      <c r="B1999" s="8">
        <v>100</v>
      </c>
      <c r="C1999" s="8" t="s">
        <v>619</v>
      </c>
      <c r="D1999" s="8">
        <v>14987821006806</v>
      </c>
      <c r="E1999" s="8">
        <v>4987821006809</v>
      </c>
      <c r="F1999" s="8"/>
      <c r="G1999" s="7" t="s">
        <v>38332</v>
      </c>
      <c r="H1999" s="7" t="s">
        <v>38333</v>
      </c>
      <c r="I1999" s="7" t="s">
        <v>5256</v>
      </c>
      <c r="J1999" s="7" t="s">
        <v>84</v>
      </c>
      <c r="K1999" s="7" t="s">
        <v>618</v>
      </c>
      <c r="L1999" s="8"/>
      <c r="M1999" s="7" t="s">
        <v>38331</v>
      </c>
      <c r="N1999" s="7" t="s">
        <v>86</v>
      </c>
      <c r="O1999" s="7">
        <v>1</v>
      </c>
      <c r="P1999" s="7" t="s">
        <v>619</v>
      </c>
    </row>
    <row r="2000" spans="1:16" x14ac:dyDescent="0.45">
      <c r="A2000" t="s">
        <v>38334</v>
      </c>
      <c r="B2000" s="1">
        <v>100</v>
      </c>
      <c r="C2000" s="1" t="s">
        <v>619</v>
      </c>
      <c r="D2000" s="1">
        <v>14987123400418</v>
      </c>
      <c r="E2000" s="1">
        <v>4987123400411</v>
      </c>
      <c r="G2000" t="s">
        <v>38332</v>
      </c>
      <c r="H2000" t="s">
        <v>38333</v>
      </c>
      <c r="I2000" t="s">
        <v>5256</v>
      </c>
      <c r="J2000" t="s">
        <v>84</v>
      </c>
      <c r="K2000" t="s">
        <v>618</v>
      </c>
      <c r="L2000" s="1">
        <v>4987123550208</v>
      </c>
      <c r="M2000" t="s">
        <v>38331</v>
      </c>
      <c r="N2000" t="s">
        <v>86</v>
      </c>
      <c r="O2000">
        <v>1</v>
      </c>
      <c r="P2000" t="s">
        <v>619</v>
      </c>
    </row>
    <row r="2001" spans="1:16" x14ac:dyDescent="0.45">
      <c r="A2001" s="7" t="s">
        <v>74047</v>
      </c>
      <c r="B2001" s="8">
        <v>100</v>
      </c>
      <c r="C2001" s="8" t="s">
        <v>619</v>
      </c>
      <c r="D2001" s="8">
        <v>14987173071828</v>
      </c>
      <c r="E2001" s="8">
        <v>4987173071821</v>
      </c>
      <c r="F2001" s="8"/>
      <c r="G2001" s="7" t="s">
        <v>38332</v>
      </c>
      <c r="H2001" s="7" t="s">
        <v>38333</v>
      </c>
      <c r="I2001" s="7" t="s">
        <v>5256</v>
      </c>
      <c r="J2001" s="7" t="s">
        <v>84</v>
      </c>
      <c r="K2001" s="7" t="s">
        <v>618</v>
      </c>
      <c r="L2001" s="8">
        <v>4987173567911</v>
      </c>
      <c r="M2001" s="7" t="s">
        <v>74046</v>
      </c>
      <c r="N2001" s="7" t="s">
        <v>86</v>
      </c>
      <c r="O2001" s="7">
        <v>1</v>
      </c>
      <c r="P2001" s="7" t="s">
        <v>619</v>
      </c>
    </row>
    <row r="2002" spans="1:16" x14ac:dyDescent="0.45">
      <c r="A2002" t="s">
        <v>68769</v>
      </c>
      <c r="B2002" s="1">
        <v>100</v>
      </c>
      <c r="C2002" s="1" t="s">
        <v>619</v>
      </c>
      <c r="D2002" s="1">
        <v>14987447181130</v>
      </c>
      <c r="E2002" s="1">
        <v>4987447181133</v>
      </c>
      <c r="G2002" t="s">
        <v>38332</v>
      </c>
      <c r="H2002" t="s">
        <v>38333</v>
      </c>
      <c r="I2002" t="s">
        <v>5256</v>
      </c>
      <c r="J2002" t="s">
        <v>84</v>
      </c>
      <c r="K2002" t="s">
        <v>618</v>
      </c>
      <c r="L2002" s="1">
        <v>4987447181911</v>
      </c>
      <c r="M2002" t="s">
        <v>68768</v>
      </c>
      <c r="N2002" t="s">
        <v>86</v>
      </c>
      <c r="O2002">
        <v>1</v>
      </c>
      <c r="P2002" t="s">
        <v>619</v>
      </c>
    </row>
    <row r="2003" spans="1:16" x14ac:dyDescent="0.45">
      <c r="A2003" s="7" t="s">
        <v>68769</v>
      </c>
      <c r="B2003" s="8">
        <v>20</v>
      </c>
      <c r="C2003" s="8" t="s">
        <v>619</v>
      </c>
      <c r="D2003" s="8">
        <v>14987447181147</v>
      </c>
      <c r="E2003" s="8">
        <v>4987447181140</v>
      </c>
      <c r="F2003" s="8"/>
      <c r="G2003" s="7" t="s">
        <v>38332</v>
      </c>
      <c r="H2003" s="7" t="s">
        <v>38333</v>
      </c>
      <c r="I2003" s="7" t="s">
        <v>5256</v>
      </c>
      <c r="J2003" s="7" t="s">
        <v>84</v>
      </c>
      <c r="K2003" s="7" t="s">
        <v>618</v>
      </c>
      <c r="L2003" s="8">
        <v>4987447181911</v>
      </c>
      <c r="M2003" s="7" t="s">
        <v>68768</v>
      </c>
      <c r="N2003" s="7" t="s">
        <v>86</v>
      </c>
      <c r="O2003" s="7">
        <v>1</v>
      </c>
      <c r="P2003" s="7" t="s">
        <v>619</v>
      </c>
    </row>
    <row r="2004" spans="1:16" x14ac:dyDescent="0.45">
      <c r="A2004" t="s">
        <v>71305</v>
      </c>
      <c r="B2004" s="1">
        <v>100</v>
      </c>
      <c r="C2004" s="1" t="s">
        <v>619</v>
      </c>
      <c r="D2004" s="1">
        <v>14987792167612</v>
      </c>
      <c r="E2004" s="1">
        <v>4987792167615</v>
      </c>
      <c r="G2004" t="s">
        <v>38336</v>
      </c>
      <c r="H2004" t="s">
        <v>38337</v>
      </c>
      <c r="I2004" t="s">
        <v>5260</v>
      </c>
      <c r="J2004" t="s">
        <v>84</v>
      </c>
      <c r="K2004" t="s">
        <v>618</v>
      </c>
      <c r="L2004" s="1">
        <v>4987792006280</v>
      </c>
      <c r="M2004" t="s">
        <v>71304</v>
      </c>
      <c r="N2004" t="s">
        <v>86</v>
      </c>
      <c r="O2004">
        <v>1</v>
      </c>
      <c r="P2004" t="s">
        <v>619</v>
      </c>
    </row>
    <row r="2005" spans="1:16" x14ac:dyDescent="0.45">
      <c r="A2005" s="7" t="s">
        <v>79366</v>
      </c>
      <c r="B2005" s="8">
        <v>100</v>
      </c>
      <c r="C2005" s="8" t="s">
        <v>619</v>
      </c>
      <c r="D2005" s="8">
        <v>14987123871096</v>
      </c>
      <c r="E2005" s="8">
        <v>4987123871099</v>
      </c>
      <c r="F2005" s="8"/>
      <c r="G2005" s="7" t="s">
        <v>79365</v>
      </c>
      <c r="H2005" s="7" t="s">
        <v>79364</v>
      </c>
      <c r="I2005" s="7" t="s">
        <v>5260</v>
      </c>
      <c r="J2005" s="7" t="s">
        <v>84</v>
      </c>
      <c r="K2005" s="7" t="s">
        <v>618</v>
      </c>
      <c r="L2005" s="8">
        <v>4987123567022</v>
      </c>
      <c r="M2005" s="7" t="s">
        <v>79364</v>
      </c>
      <c r="N2005" s="7" t="s">
        <v>86</v>
      </c>
      <c r="O2005" s="7">
        <v>1</v>
      </c>
      <c r="P2005" s="7" t="s">
        <v>619</v>
      </c>
    </row>
    <row r="2006" spans="1:16" x14ac:dyDescent="0.45">
      <c r="A2006" t="s">
        <v>38338</v>
      </c>
      <c r="B2006" s="1">
        <v>100</v>
      </c>
      <c r="C2006" s="1" t="s">
        <v>619</v>
      </c>
      <c r="D2006" s="1">
        <v>14987118101580</v>
      </c>
      <c r="E2006" s="1">
        <v>4987118101583</v>
      </c>
      <c r="G2006" t="s">
        <v>38336</v>
      </c>
      <c r="H2006" t="s">
        <v>38337</v>
      </c>
      <c r="I2006" t="s">
        <v>5260</v>
      </c>
      <c r="J2006" t="s">
        <v>84</v>
      </c>
      <c r="K2006" t="s">
        <v>618</v>
      </c>
      <c r="L2006" s="1">
        <v>4987118101569</v>
      </c>
      <c r="M2006" t="s">
        <v>38335</v>
      </c>
      <c r="N2006" t="s">
        <v>86</v>
      </c>
      <c r="O2006">
        <v>1</v>
      </c>
      <c r="P2006" t="s">
        <v>619</v>
      </c>
    </row>
    <row r="2007" spans="1:16" x14ac:dyDescent="0.45">
      <c r="A2007" s="7" t="s">
        <v>38338</v>
      </c>
      <c r="B2007" s="8">
        <v>100</v>
      </c>
      <c r="C2007" s="8" t="s">
        <v>619</v>
      </c>
      <c r="D2007" s="8">
        <v>14987821006905</v>
      </c>
      <c r="E2007" s="8">
        <v>4987821006908</v>
      </c>
      <c r="F2007" s="8"/>
      <c r="G2007" s="7" t="s">
        <v>38336</v>
      </c>
      <c r="H2007" s="7" t="s">
        <v>38337</v>
      </c>
      <c r="I2007" s="7" t="s">
        <v>5260</v>
      </c>
      <c r="J2007" s="7" t="s">
        <v>84</v>
      </c>
      <c r="K2007" s="7" t="s">
        <v>618</v>
      </c>
      <c r="L2007" s="8"/>
      <c r="M2007" s="7" t="s">
        <v>38335</v>
      </c>
      <c r="N2007" s="7" t="s">
        <v>86</v>
      </c>
      <c r="O2007" s="7">
        <v>1</v>
      </c>
      <c r="P2007" s="7" t="s">
        <v>619</v>
      </c>
    </row>
    <row r="2008" spans="1:16" x14ac:dyDescent="0.45">
      <c r="A2008" t="s">
        <v>38338</v>
      </c>
      <c r="B2008" s="1">
        <v>100</v>
      </c>
      <c r="C2008" s="1" t="s">
        <v>619</v>
      </c>
      <c r="D2008" s="1">
        <v>14987123400425</v>
      </c>
      <c r="E2008" s="1">
        <v>4987123400428</v>
      </c>
      <c r="G2008" t="s">
        <v>38336</v>
      </c>
      <c r="H2008" t="s">
        <v>38337</v>
      </c>
      <c r="I2008" t="s">
        <v>5260</v>
      </c>
      <c r="J2008" t="s">
        <v>84</v>
      </c>
      <c r="K2008" t="s">
        <v>618</v>
      </c>
      <c r="L2008" s="1">
        <v>4987123550215</v>
      </c>
      <c r="M2008" t="s">
        <v>38335</v>
      </c>
      <c r="N2008" t="s">
        <v>86</v>
      </c>
      <c r="O2008">
        <v>1</v>
      </c>
      <c r="P2008" t="s">
        <v>619</v>
      </c>
    </row>
    <row r="2009" spans="1:16" x14ac:dyDescent="0.45">
      <c r="A2009" s="7" t="s">
        <v>74049</v>
      </c>
      <c r="B2009" s="8">
        <v>100</v>
      </c>
      <c r="C2009" s="8" t="s">
        <v>619</v>
      </c>
      <c r="D2009" s="8">
        <v>14987173071835</v>
      </c>
      <c r="E2009" s="8">
        <v>4987173071838</v>
      </c>
      <c r="F2009" s="8"/>
      <c r="G2009" s="7" t="s">
        <v>38336</v>
      </c>
      <c r="H2009" s="7" t="s">
        <v>38337</v>
      </c>
      <c r="I2009" s="7" t="s">
        <v>5260</v>
      </c>
      <c r="J2009" s="7" t="s">
        <v>84</v>
      </c>
      <c r="K2009" s="7" t="s">
        <v>618</v>
      </c>
      <c r="L2009" s="8">
        <v>4987173568918</v>
      </c>
      <c r="M2009" s="7" t="s">
        <v>74048</v>
      </c>
      <c r="N2009" s="7" t="s">
        <v>86</v>
      </c>
      <c r="O2009" s="7">
        <v>1</v>
      </c>
      <c r="P2009" s="7" t="s">
        <v>619</v>
      </c>
    </row>
    <row r="2010" spans="1:16" x14ac:dyDescent="0.45">
      <c r="A2010" t="s">
        <v>68771</v>
      </c>
      <c r="B2010" s="1">
        <v>20</v>
      </c>
      <c r="C2010" s="1" t="s">
        <v>619</v>
      </c>
      <c r="D2010" s="1">
        <v>14987447182144</v>
      </c>
      <c r="E2010" s="1">
        <v>4987447182147</v>
      </c>
      <c r="G2010" t="s">
        <v>38336</v>
      </c>
      <c r="H2010" t="s">
        <v>38337</v>
      </c>
      <c r="I2010" t="s">
        <v>5260</v>
      </c>
      <c r="J2010" t="s">
        <v>84</v>
      </c>
      <c r="K2010" t="s">
        <v>618</v>
      </c>
      <c r="L2010" s="1">
        <v>4987447182918</v>
      </c>
      <c r="M2010" t="s">
        <v>68770</v>
      </c>
      <c r="N2010" t="s">
        <v>86</v>
      </c>
      <c r="O2010">
        <v>1</v>
      </c>
      <c r="P2010" t="s">
        <v>619</v>
      </c>
    </row>
    <row r="2011" spans="1:16" x14ac:dyDescent="0.45">
      <c r="A2011" s="7" t="s">
        <v>68771</v>
      </c>
      <c r="B2011" s="8">
        <v>100</v>
      </c>
      <c r="C2011" s="8" t="s">
        <v>619</v>
      </c>
      <c r="D2011" s="8">
        <v>14987447182137</v>
      </c>
      <c r="E2011" s="8">
        <v>4987447182130</v>
      </c>
      <c r="F2011" s="8"/>
      <c r="G2011" s="7" t="s">
        <v>38336</v>
      </c>
      <c r="H2011" s="7" t="s">
        <v>38337</v>
      </c>
      <c r="I2011" s="7" t="s">
        <v>5260</v>
      </c>
      <c r="J2011" s="7" t="s">
        <v>84</v>
      </c>
      <c r="K2011" s="7" t="s">
        <v>618</v>
      </c>
      <c r="L2011" s="8">
        <v>4987447182918</v>
      </c>
      <c r="M2011" s="7" t="s">
        <v>68770</v>
      </c>
      <c r="N2011" s="7" t="s">
        <v>86</v>
      </c>
      <c r="O2011" s="7">
        <v>1</v>
      </c>
      <c r="P2011" s="7" t="s">
        <v>619</v>
      </c>
    </row>
    <row r="2012" spans="1:16" x14ac:dyDescent="0.45">
      <c r="A2012" t="s">
        <v>71307</v>
      </c>
      <c r="B2012" s="1">
        <v>100</v>
      </c>
      <c r="C2012" s="1" t="s">
        <v>619</v>
      </c>
      <c r="D2012" s="1">
        <v>14987792167414</v>
      </c>
      <c r="E2012" s="1">
        <v>4987792167417</v>
      </c>
      <c r="G2012" t="s">
        <v>38340</v>
      </c>
      <c r="H2012" t="s">
        <v>38341</v>
      </c>
      <c r="I2012" t="s">
        <v>5268</v>
      </c>
      <c r="J2012" t="s">
        <v>84</v>
      </c>
      <c r="K2012" t="s">
        <v>618</v>
      </c>
      <c r="L2012" s="1">
        <v>4987792006082</v>
      </c>
      <c r="M2012" t="s">
        <v>71306</v>
      </c>
      <c r="N2012" t="s">
        <v>86</v>
      </c>
      <c r="O2012">
        <v>1</v>
      </c>
      <c r="P2012" t="s">
        <v>619</v>
      </c>
    </row>
    <row r="2013" spans="1:16" x14ac:dyDescent="0.45">
      <c r="A2013" s="7" t="s">
        <v>79368</v>
      </c>
      <c r="B2013" s="8">
        <v>100</v>
      </c>
      <c r="C2013" s="8" t="s">
        <v>619</v>
      </c>
      <c r="D2013" s="8">
        <v>14987123871102</v>
      </c>
      <c r="E2013" s="8">
        <v>4987123871105</v>
      </c>
      <c r="F2013" s="8"/>
      <c r="G2013" s="7" t="s">
        <v>38340</v>
      </c>
      <c r="H2013" s="7" t="s">
        <v>38341</v>
      </c>
      <c r="I2013" s="7" t="s">
        <v>5268</v>
      </c>
      <c r="J2013" s="7" t="s">
        <v>84</v>
      </c>
      <c r="K2013" s="7" t="s">
        <v>618</v>
      </c>
      <c r="L2013" s="8">
        <v>4987123567039</v>
      </c>
      <c r="M2013" s="7" t="s">
        <v>79367</v>
      </c>
      <c r="N2013" s="7" t="s">
        <v>86</v>
      </c>
      <c r="O2013" s="7">
        <v>1</v>
      </c>
      <c r="P2013" s="7" t="s">
        <v>619</v>
      </c>
    </row>
    <row r="2014" spans="1:16" x14ac:dyDescent="0.45">
      <c r="A2014" t="s">
        <v>38342</v>
      </c>
      <c r="B2014" s="1">
        <v>100</v>
      </c>
      <c r="C2014" s="1" t="s">
        <v>619</v>
      </c>
      <c r="D2014" s="1">
        <v>14987123400432</v>
      </c>
      <c r="E2014" s="1">
        <v>4987123400435</v>
      </c>
      <c r="G2014" t="s">
        <v>38340</v>
      </c>
      <c r="H2014" t="s">
        <v>38341</v>
      </c>
      <c r="I2014" t="s">
        <v>5268</v>
      </c>
      <c r="J2014" t="s">
        <v>84</v>
      </c>
      <c r="K2014" t="s">
        <v>618</v>
      </c>
      <c r="L2014" s="1">
        <v>4987123550222</v>
      </c>
      <c r="M2014" t="s">
        <v>38339</v>
      </c>
      <c r="N2014" t="s">
        <v>86</v>
      </c>
      <c r="O2014">
        <v>1</v>
      </c>
      <c r="P2014" t="s">
        <v>619</v>
      </c>
    </row>
    <row r="2015" spans="1:16" x14ac:dyDescent="0.45">
      <c r="A2015" s="7" t="s">
        <v>38342</v>
      </c>
      <c r="B2015" s="8">
        <v>100</v>
      </c>
      <c r="C2015" s="8" t="s">
        <v>619</v>
      </c>
      <c r="D2015" s="8">
        <v>14987821006707</v>
      </c>
      <c r="E2015" s="8">
        <v>4987821006700</v>
      </c>
      <c r="F2015" s="8"/>
      <c r="G2015" s="7" t="s">
        <v>38340</v>
      </c>
      <c r="H2015" s="7" t="s">
        <v>38341</v>
      </c>
      <c r="I2015" s="7" t="s">
        <v>5268</v>
      </c>
      <c r="J2015" s="7" t="s">
        <v>84</v>
      </c>
      <c r="K2015" s="7" t="s">
        <v>618</v>
      </c>
      <c r="L2015" s="8"/>
      <c r="M2015" s="7" t="s">
        <v>38339</v>
      </c>
      <c r="N2015" s="7" t="s">
        <v>86</v>
      </c>
      <c r="O2015" s="7">
        <v>1</v>
      </c>
      <c r="P2015" s="7" t="s">
        <v>619</v>
      </c>
    </row>
    <row r="2016" spans="1:16" x14ac:dyDescent="0.45">
      <c r="A2016" t="s">
        <v>38342</v>
      </c>
      <c r="B2016" s="1">
        <v>100</v>
      </c>
      <c r="C2016" s="1" t="s">
        <v>619</v>
      </c>
      <c r="D2016" s="1">
        <v>14987118101689</v>
      </c>
      <c r="E2016" s="1">
        <v>4987118101682</v>
      </c>
      <c r="G2016" t="s">
        <v>38340</v>
      </c>
      <c r="H2016" t="s">
        <v>38341</v>
      </c>
      <c r="I2016" t="s">
        <v>5268</v>
      </c>
      <c r="J2016" t="s">
        <v>84</v>
      </c>
      <c r="K2016" t="s">
        <v>618</v>
      </c>
      <c r="L2016" s="1">
        <v>4987118101668</v>
      </c>
      <c r="M2016" t="s">
        <v>38339</v>
      </c>
      <c r="N2016" t="s">
        <v>86</v>
      </c>
      <c r="O2016">
        <v>1</v>
      </c>
      <c r="P2016" t="s">
        <v>619</v>
      </c>
    </row>
    <row r="2017" spans="1:16" x14ac:dyDescent="0.45">
      <c r="A2017" s="7" t="s">
        <v>74052</v>
      </c>
      <c r="B2017" s="8">
        <v>100</v>
      </c>
      <c r="C2017" s="8" t="s">
        <v>619</v>
      </c>
      <c r="D2017" s="8">
        <v>14987173071811</v>
      </c>
      <c r="E2017" s="8">
        <v>4987173071814</v>
      </c>
      <c r="F2017" s="8"/>
      <c r="G2017" s="7" t="s">
        <v>74051</v>
      </c>
      <c r="H2017" s="7" t="s">
        <v>74050</v>
      </c>
      <c r="I2017" s="7" t="s">
        <v>5268</v>
      </c>
      <c r="J2017" s="7" t="s">
        <v>84</v>
      </c>
      <c r="K2017" s="7" t="s">
        <v>618</v>
      </c>
      <c r="L2017" s="8">
        <v>4987173566914</v>
      </c>
      <c r="M2017" s="7" t="s">
        <v>74050</v>
      </c>
      <c r="N2017" s="7" t="s">
        <v>86</v>
      </c>
      <c r="O2017" s="7">
        <v>1</v>
      </c>
      <c r="P2017" s="7" t="s">
        <v>619</v>
      </c>
    </row>
    <row r="2018" spans="1:16" x14ac:dyDescent="0.45">
      <c r="A2018" t="s">
        <v>68773</v>
      </c>
      <c r="B2018" s="1">
        <v>100</v>
      </c>
      <c r="C2018" s="1" t="s">
        <v>619</v>
      </c>
      <c r="D2018" s="1">
        <v>14987447184131</v>
      </c>
      <c r="E2018" s="1">
        <v>4987447184134</v>
      </c>
      <c r="G2018" t="s">
        <v>38340</v>
      </c>
      <c r="H2018" t="s">
        <v>38341</v>
      </c>
      <c r="I2018" t="s">
        <v>5268</v>
      </c>
      <c r="J2018" t="s">
        <v>84</v>
      </c>
      <c r="K2018" t="s">
        <v>618</v>
      </c>
      <c r="L2018" s="1">
        <v>4987447184912</v>
      </c>
      <c r="M2018" t="s">
        <v>68772</v>
      </c>
      <c r="N2018" t="s">
        <v>86</v>
      </c>
      <c r="O2018">
        <v>1</v>
      </c>
      <c r="P2018" t="s">
        <v>619</v>
      </c>
    </row>
    <row r="2019" spans="1:16" x14ac:dyDescent="0.45">
      <c r="A2019" s="7" t="s">
        <v>68773</v>
      </c>
      <c r="B2019" s="8">
        <v>20</v>
      </c>
      <c r="C2019" s="8" t="s">
        <v>619</v>
      </c>
      <c r="D2019" s="8">
        <v>14987447184148</v>
      </c>
      <c r="E2019" s="8">
        <v>4987447184141</v>
      </c>
      <c r="F2019" s="8"/>
      <c r="G2019" s="7" t="s">
        <v>38340</v>
      </c>
      <c r="H2019" s="7" t="s">
        <v>38341</v>
      </c>
      <c r="I2019" s="7" t="s">
        <v>5268</v>
      </c>
      <c r="J2019" s="7" t="s">
        <v>84</v>
      </c>
      <c r="K2019" s="7" t="s">
        <v>618</v>
      </c>
      <c r="L2019" s="8">
        <v>4987447184912</v>
      </c>
      <c r="M2019" s="7" t="s">
        <v>68772</v>
      </c>
      <c r="N2019" s="7" t="s">
        <v>86</v>
      </c>
      <c r="O2019" s="7">
        <v>1</v>
      </c>
      <c r="P2019" s="7" t="s">
        <v>619</v>
      </c>
    </row>
    <row r="2020" spans="1:16" x14ac:dyDescent="0.45">
      <c r="A2020" t="s">
        <v>38345</v>
      </c>
      <c r="B2020" s="1">
        <v>1000</v>
      </c>
      <c r="C2020" s="1" t="s">
        <v>87</v>
      </c>
      <c r="D2020" s="1">
        <v>14987821007025</v>
      </c>
      <c r="E2020" s="1">
        <v>4987821007028</v>
      </c>
      <c r="G2020" t="s">
        <v>38344</v>
      </c>
      <c r="H2020" t="s">
        <v>38343</v>
      </c>
      <c r="I2020" t="s">
        <v>5272</v>
      </c>
      <c r="J2020" t="s">
        <v>50</v>
      </c>
      <c r="K2020" t="s">
        <v>177</v>
      </c>
      <c r="M2020" t="s">
        <v>38343</v>
      </c>
      <c r="N2020" t="s">
        <v>56</v>
      </c>
      <c r="O2020">
        <v>1000</v>
      </c>
      <c r="P2020" t="s">
        <v>87</v>
      </c>
    </row>
    <row r="2021" spans="1:16" x14ac:dyDescent="0.45">
      <c r="A2021" s="7" t="s">
        <v>38345</v>
      </c>
      <c r="B2021" s="8">
        <v>1000</v>
      </c>
      <c r="C2021" s="8" t="s">
        <v>87</v>
      </c>
      <c r="D2021" s="8">
        <v>14987118101719</v>
      </c>
      <c r="E2021" s="8">
        <v>4987118101712</v>
      </c>
      <c r="F2021" s="8"/>
      <c r="G2021" s="7" t="s">
        <v>38344</v>
      </c>
      <c r="H2021" s="7" t="s">
        <v>38343</v>
      </c>
      <c r="I2021" s="7" t="s">
        <v>5272</v>
      </c>
      <c r="J2021" s="7" t="s">
        <v>50</v>
      </c>
      <c r="K2021" s="7" t="s">
        <v>177</v>
      </c>
      <c r="L2021" s="8">
        <v>4987118101736</v>
      </c>
      <c r="M2021" s="7" t="s">
        <v>38343</v>
      </c>
      <c r="N2021" s="7" t="s">
        <v>56</v>
      </c>
      <c r="O2021" s="7">
        <v>1000</v>
      </c>
      <c r="P2021" s="7" t="s">
        <v>87</v>
      </c>
    </row>
    <row r="2022" spans="1:16" x14ac:dyDescent="0.45">
      <c r="A2022" t="s">
        <v>38345</v>
      </c>
      <c r="B2022" s="1">
        <v>1000</v>
      </c>
      <c r="C2022" s="1" t="s">
        <v>87</v>
      </c>
      <c r="D2022" s="1">
        <v>14987123400449</v>
      </c>
      <c r="E2022" s="1">
        <v>4987123400442</v>
      </c>
      <c r="G2022" t="s">
        <v>38344</v>
      </c>
      <c r="H2022" t="s">
        <v>38343</v>
      </c>
      <c r="I2022" t="s">
        <v>5272</v>
      </c>
      <c r="J2022" t="s">
        <v>50</v>
      </c>
      <c r="K2022" t="s">
        <v>177</v>
      </c>
      <c r="L2022" s="1">
        <v>4987123550239</v>
      </c>
      <c r="M2022" t="s">
        <v>38343</v>
      </c>
      <c r="N2022" t="s">
        <v>56</v>
      </c>
      <c r="O2022">
        <v>1000</v>
      </c>
      <c r="P2022" t="s">
        <v>87</v>
      </c>
    </row>
    <row r="2023" spans="1:16" x14ac:dyDescent="0.45">
      <c r="A2023" s="7" t="s">
        <v>38346</v>
      </c>
      <c r="B2023" s="8">
        <v>1200</v>
      </c>
      <c r="C2023" s="8" t="s">
        <v>87</v>
      </c>
      <c r="D2023" s="8">
        <v>14987118101740</v>
      </c>
      <c r="E2023" s="8">
        <v>4987118101743</v>
      </c>
      <c r="F2023" s="8"/>
      <c r="G2023" s="7" t="s">
        <v>38344</v>
      </c>
      <c r="H2023" s="7" t="s">
        <v>38343</v>
      </c>
      <c r="I2023" s="7" t="s">
        <v>5272</v>
      </c>
      <c r="J2023" s="7" t="s">
        <v>50</v>
      </c>
      <c r="K2023" s="7" t="s">
        <v>177</v>
      </c>
      <c r="L2023" s="8">
        <v>4987118101767</v>
      </c>
      <c r="M2023" s="7" t="s">
        <v>38343</v>
      </c>
      <c r="N2023" s="7" t="s">
        <v>561</v>
      </c>
      <c r="O2023" s="7">
        <v>1</v>
      </c>
      <c r="P2023" s="7" t="s">
        <v>87</v>
      </c>
    </row>
    <row r="2024" spans="1:16" x14ac:dyDescent="0.45">
      <c r="A2024" t="s">
        <v>38346</v>
      </c>
      <c r="B2024" s="1">
        <v>120</v>
      </c>
      <c r="C2024" s="1" t="s">
        <v>87</v>
      </c>
      <c r="D2024" s="1">
        <v>14987821007001</v>
      </c>
      <c r="E2024" s="1">
        <v>4987821007004</v>
      </c>
      <c r="G2024" t="s">
        <v>38344</v>
      </c>
      <c r="H2024" t="s">
        <v>38343</v>
      </c>
      <c r="I2024" t="s">
        <v>5272</v>
      </c>
      <c r="J2024" t="s">
        <v>50</v>
      </c>
      <c r="K2024" t="s">
        <v>177</v>
      </c>
      <c r="M2024" t="s">
        <v>38343</v>
      </c>
      <c r="N2024" t="s">
        <v>561</v>
      </c>
      <c r="O2024">
        <v>1</v>
      </c>
      <c r="P2024" t="s">
        <v>87</v>
      </c>
    </row>
    <row r="2025" spans="1:16" x14ac:dyDescent="0.45">
      <c r="A2025" s="7" t="s">
        <v>38346</v>
      </c>
      <c r="B2025" s="8">
        <v>120</v>
      </c>
      <c r="C2025" s="8" t="s">
        <v>87</v>
      </c>
      <c r="D2025" s="8">
        <v>14987123400456</v>
      </c>
      <c r="E2025" s="8">
        <v>4987123400459</v>
      </c>
      <c r="F2025" s="8"/>
      <c r="G2025" s="7" t="s">
        <v>38344</v>
      </c>
      <c r="H2025" s="7" t="s">
        <v>38343</v>
      </c>
      <c r="I2025" s="7" t="s">
        <v>5272</v>
      </c>
      <c r="J2025" s="7" t="s">
        <v>50</v>
      </c>
      <c r="K2025" s="7" t="s">
        <v>177</v>
      </c>
      <c r="L2025" s="8">
        <v>4987123550246</v>
      </c>
      <c r="M2025" s="7" t="s">
        <v>38343</v>
      </c>
      <c r="N2025" s="7" t="s">
        <v>561</v>
      </c>
      <c r="O2025" s="7">
        <v>1</v>
      </c>
      <c r="P2025" s="7" t="s">
        <v>87</v>
      </c>
    </row>
    <row r="2026" spans="1:16" x14ac:dyDescent="0.45">
      <c r="A2026" t="s">
        <v>38346</v>
      </c>
      <c r="B2026" s="1">
        <v>1200</v>
      </c>
      <c r="C2026" s="1" t="s">
        <v>87</v>
      </c>
      <c r="D2026" s="1">
        <v>14987821007018</v>
      </c>
      <c r="E2026" s="1">
        <v>4987821007011</v>
      </c>
      <c r="G2026" t="s">
        <v>38344</v>
      </c>
      <c r="H2026" t="s">
        <v>38343</v>
      </c>
      <c r="I2026" t="s">
        <v>5272</v>
      </c>
      <c r="J2026" t="s">
        <v>50</v>
      </c>
      <c r="K2026" t="s">
        <v>177</v>
      </c>
      <c r="M2026" t="s">
        <v>38343</v>
      </c>
      <c r="N2026" t="s">
        <v>561</v>
      </c>
      <c r="O2026">
        <v>1</v>
      </c>
      <c r="P2026" t="s">
        <v>87</v>
      </c>
    </row>
    <row r="2027" spans="1:16" x14ac:dyDescent="0.45">
      <c r="A2027" s="7" t="s">
        <v>38346</v>
      </c>
      <c r="B2027" s="8">
        <v>120</v>
      </c>
      <c r="C2027" s="8" t="s">
        <v>87</v>
      </c>
      <c r="D2027" s="8">
        <v>14987118101788</v>
      </c>
      <c r="E2027" s="8">
        <v>4987118101781</v>
      </c>
      <c r="F2027" s="8"/>
      <c r="G2027" s="7" t="s">
        <v>38344</v>
      </c>
      <c r="H2027" s="7" t="s">
        <v>38343</v>
      </c>
      <c r="I2027" s="7" t="s">
        <v>5272</v>
      </c>
      <c r="J2027" s="7" t="s">
        <v>50</v>
      </c>
      <c r="K2027" s="7" t="s">
        <v>177</v>
      </c>
      <c r="L2027" s="8">
        <v>4987118101767</v>
      </c>
      <c r="M2027" s="7" t="s">
        <v>38343</v>
      </c>
      <c r="N2027" s="7" t="s">
        <v>561</v>
      </c>
      <c r="O2027" s="7">
        <v>1</v>
      </c>
      <c r="P2027" s="7" t="s">
        <v>87</v>
      </c>
    </row>
    <row r="2028" spans="1:16" x14ac:dyDescent="0.45">
      <c r="A2028" t="s">
        <v>71310</v>
      </c>
      <c r="B2028" s="1">
        <v>1000</v>
      </c>
      <c r="C2028" s="1" t="s">
        <v>87</v>
      </c>
      <c r="D2028" s="1">
        <v>14987792171602</v>
      </c>
      <c r="E2028" s="1">
        <v>4987792171605</v>
      </c>
      <c r="G2028" t="s">
        <v>32505</v>
      </c>
      <c r="H2028" t="s">
        <v>32506</v>
      </c>
      <c r="I2028" t="s">
        <v>5272</v>
      </c>
      <c r="J2028" t="s">
        <v>50</v>
      </c>
      <c r="K2028" t="s">
        <v>177</v>
      </c>
      <c r="L2028" s="1">
        <v>4987792027988</v>
      </c>
      <c r="M2028" t="s">
        <v>71308</v>
      </c>
      <c r="N2028" t="s">
        <v>56</v>
      </c>
      <c r="O2028">
        <v>1000</v>
      </c>
      <c r="P2028" t="s">
        <v>87</v>
      </c>
    </row>
    <row r="2029" spans="1:16" x14ac:dyDescent="0.45">
      <c r="A2029" s="7" t="s">
        <v>71309</v>
      </c>
      <c r="B2029" s="8">
        <v>1200</v>
      </c>
      <c r="C2029" s="8" t="s">
        <v>87</v>
      </c>
      <c r="D2029" s="8">
        <v>14987792171626</v>
      </c>
      <c r="E2029" s="8">
        <v>4987792171629</v>
      </c>
      <c r="F2029" s="8"/>
      <c r="G2029" s="7" t="s">
        <v>32505</v>
      </c>
      <c r="H2029" s="7" t="s">
        <v>32506</v>
      </c>
      <c r="I2029" s="7" t="s">
        <v>5272</v>
      </c>
      <c r="J2029" s="7" t="s">
        <v>50</v>
      </c>
      <c r="K2029" s="7" t="s">
        <v>177</v>
      </c>
      <c r="L2029" s="8">
        <v>4987792027889</v>
      </c>
      <c r="M2029" s="7" t="s">
        <v>71308</v>
      </c>
      <c r="N2029" s="7" t="s">
        <v>561</v>
      </c>
      <c r="O2029" s="7">
        <v>1</v>
      </c>
      <c r="P2029" s="7" t="s">
        <v>87</v>
      </c>
    </row>
    <row r="2030" spans="1:16" x14ac:dyDescent="0.45">
      <c r="A2030" t="s">
        <v>54869</v>
      </c>
      <c r="B2030" s="1">
        <v>1000</v>
      </c>
      <c r="C2030" s="1" t="s">
        <v>87</v>
      </c>
      <c r="D2030" s="1">
        <v>14987124333432</v>
      </c>
      <c r="E2030" s="1">
        <v>4987124333435</v>
      </c>
      <c r="G2030" t="s">
        <v>54867</v>
      </c>
      <c r="H2030" t="s">
        <v>54866</v>
      </c>
      <c r="I2030" t="s">
        <v>5272</v>
      </c>
      <c r="J2030" t="s">
        <v>50</v>
      </c>
      <c r="K2030" t="s">
        <v>177</v>
      </c>
      <c r="L2030" s="1">
        <v>4987124960174</v>
      </c>
      <c r="M2030" t="s">
        <v>54866</v>
      </c>
      <c r="N2030" t="s">
        <v>56</v>
      </c>
      <c r="O2030">
        <v>1000</v>
      </c>
      <c r="P2030" t="s">
        <v>87</v>
      </c>
    </row>
    <row r="2031" spans="1:16" x14ac:dyDescent="0.45">
      <c r="A2031" s="7" t="s">
        <v>54868</v>
      </c>
      <c r="B2031" s="8">
        <v>1200</v>
      </c>
      <c r="C2031" s="8" t="s">
        <v>87</v>
      </c>
      <c r="D2031" s="8">
        <v>14987124333531</v>
      </c>
      <c r="E2031" s="8">
        <v>4987124333534</v>
      </c>
      <c r="F2031" s="8"/>
      <c r="G2031" s="7" t="s">
        <v>54867</v>
      </c>
      <c r="H2031" s="7" t="s">
        <v>54866</v>
      </c>
      <c r="I2031" s="7" t="s">
        <v>5272</v>
      </c>
      <c r="J2031" s="7" t="s">
        <v>50</v>
      </c>
      <c r="K2031" s="7" t="s">
        <v>177</v>
      </c>
      <c r="L2031" s="8">
        <v>4987124960136</v>
      </c>
      <c r="M2031" s="7" t="s">
        <v>54866</v>
      </c>
      <c r="N2031" s="7" t="s">
        <v>561</v>
      </c>
      <c r="O2031" s="7">
        <v>1</v>
      </c>
      <c r="P2031" s="7" t="s">
        <v>87</v>
      </c>
    </row>
    <row r="2032" spans="1:16" x14ac:dyDescent="0.45">
      <c r="A2032" t="s">
        <v>60709</v>
      </c>
      <c r="B2032" s="1">
        <v>500</v>
      </c>
      <c r="C2032" s="1" t="s">
        <v>87</v>
      </c>
      <c r="D2032" s="1">
        <v>14987155956037</v>
      </c>
      <c r="E2032" s="1">
        <v>4987155956030</v>
      </c>
      <c r="G2032" t="s">
        <v>60708</v>
      </c>
      <c r="H2032" t="s">
        <v>60707</v>
      </c>
      <c r="I2032" t="s">
        <v>5272</v>
      </c>
      <c r="J2032" t="s">
        <v>50</v>
      </c>
      <c r="K2032" t="s">
        <v>177</v>
      </c>
      <c r="L2032" s="1">
        <v>4987155956535</v>
      </c>
      <c r="M2032" t="s">
        <v>60707</v>
      </c>
      <c r="N2032" t="s">
        <v>56</v>
      </c>
      <c r="O2032">
        <v>500</v>
      </c>
      <c r="P2032" t="s">
        <v>87</v>
      </c>
    </row>
    <row r="2033" spans="1:16" x14ac:dyDescent="0.45">
      <c r="A2033" s="7" t="s">
        <v>60710</v>
      </c>
      <c r="B2033" s="8">
        <v>1200</v>
      </c>
      <c r="C2033" s="8" t="s">
        <v>87</v>
      </c>
      <c r="D2033" s="8">
        <v>14987155956044</v>
      </c>
      <c r="E2033" s="8">
        <v>4987155956047</v>
      </c>
      <c r="F2033" s="8"/>
      <c r="G2033" s="7" t="s">
        <v>60708</v>
      </c>
      <c r="H2033" s="7" t="s">
        <v>60707</v>
      </c>
      <c r="I2033" s="7" t="s">
        <v>5272</v>
      </c>
      <c r="J2033" s="7" t="s">
        <v>50</v>
      </c>
      <c r="K2033" s="7" t="s">
        <v>177</v>
      </c>
      <c r="L2033" s="8">
        <v>4987155956542</v>
      </c>
      <c r="M2033" s="7" t="s">
        <v>60707</v>
      </c>
      <c r="N2033" s="7" t="s">
        <v>561</v>
      </c>
      <c r="O2033" s="7">
        <v>1</v>
      </c>
      <c r="P2033" s="7" t="s">
        <v>87</v>
      </c>
    </row>
    <row r="2034" spans="1:16" x14ac:dyDescent="0.45">
      <c r="A2034" t="s">
        <v>32507</v>
      </c>
      <c r="B2034" s="1">
        <v>1000</v>
      </c>
      <c r="C2034" s="1" t="s">
        <v>87</v>
      </c>
      <c r="D2034" s="1">
        <v>14987211103016</v>
      </c>
      <c r="E2034" s="1">
        <v>4987211103019</v>
      </c>
      <c r="G2034" t="s">
        <v>32505</v>
      </c>
      <c r="H2034" t="s">
        <v>32506</v>
      </c>
      <c r="I2034" t="s">
        <v>5272</v>
      </c>
      <c r="J2034" t="s">
        <v>50</v>
      </c>
      <c r="K2034" t="s">
        <v>177</v>
      </c>
      <c r="L2034" s="1">
        <v>4987211203016</v>
      </c>
      <c r="M2034" t="s">
        <v>32504</v>
      </c>
      <c r="N2034" t="s">
        <v>56</v>
      </c>
      <c r="O2034">
        <v>1000</v>
      </c>
      <c r="P2034" t="s">
        <v>87</v>
      </c>
    </row>
    <row r="2035" spans="1:16" x14ac:dyDescent="0.45">
      <c r="A2035" s="7" t="s">
        <v>32508</v>
      </c>
      <c r="B2035" s="8">
        <v>1200</v>
      </c>
      <c r="C2035" s="8" t="s">
        <v>87</v>
      </c>
      <c r="D2035" s="8">
        <v>14987211103030</v>
      </c>
      <c r="E2035" s="8">
        <v>4987211103033</v>
      </c>
      <c r="F2035" s="8"/>
      <c r="G2035" s="7" t="s">
        <v>32505</v>
      </c>
      <c r="H2035" s="7" t="s">
        <v>32506</v>
      </c>
      <c r="I2035" s="7" t="s">
        <v>5272</v>
      </c>
      <c r="J2035" s="7" t="s">
        <v>50</v>
      </c>
      <c r="K2035" s="7" t="s">
        <v>177</v>
      </c>
      <c r="L2035" s="8">
        <v>4987211203030</v>
      </c>
      <c r="M2035" s="7" t="s">
        <v>32504</v>
      </c>
      <c r="N2035" s="7" t="s">
        <v>561</v>
      </c>
      <c r="O2035" s="7">
        <v>1</v>
      </c>
      <c r="P2035" s="7" t="s">
        <v>87</v>
      </c>
    </row>
    <row r="2036" spans="1:16" x14ac:dyDescent="0.45">
      <c r="A2036" t="s">
        <v>54872</v>
      </c>
      <c r="B2036" s="1">
        <v>1000</v>
      </c>
      <c r="C2036" s="1" t="s">
        <v>53</v>
      </c>
      <c r="D2036" s="1">
        <v>14987124022633</v>
      </c>
      <c r="E2036" s="1">
        <v>4987124022636</v>
      </c>
      <c r="G2036" t="s">
        <v>54871</v>
      </c>
      <c r="H2036" t="s">
        <v>54870</v>
      </c>
      <c r="I2036" t="s">
        <v>1153</v>
      </c>
      <c r="J2036" t="s">
        <v>50</v>
      </c>
      <c r="K2036" t="s">
        <v>51</v>
      </c>
      <c r="L2036" s="1">
        <v>4987124900613</v>
      </c>
      <c r="M2036" t="s">
        <v>54870</v>
      </c>
      <c r="N2036" t="s">
        <v>52</v>
      </c>
      <c r="O2036">
        <v>10</v>
      </c>
      <c r="P2036" t="s">
        <v>53</v>
      </c>
    </row>
    <row r="2037" spans="1:16" x14ac:dyDescent="0.45">
      <c r="A2037" s="7" t="s">
        <v>54872</v>
      </c>
      <c r="B2037" s="8">
        <v>100</v>
      </c>
      <c r="C2037" s="8" t="s">
        <v>53</v>
      </c>
      <c r="D2037" s="8">
        <v>14987792156616</v>
      </c>
      <c r="E2037" s="8">
        <v>4987792156619</v>
      </c>
      <c r="F2037" s="8"/>
      <c r="G2037" s="7" t="s">
        <v>54871</v>
      </c>
      <c r="H2037" s="7" t="s">
        <v>54870</v>
      </c>
      <c r="I2037" s="7" t="s">
        <v>1153</v>
      </c>
      <c r="J2037" s="7" t="s">
        <v>50</v>
      </c>
      <c r="K2037" s="7" t="s">
        <v>51</v>
      </c>
      <c r="L2037" s="8">
        <v>4987792960582</v>
      </c>
      <c r="M2037" s="7" t="s">
        <v>54870</v>
      </c>
      <c r="N2037" s="7" t="s">
        <v>52</v>
      </c>
      <c r="O2037" s="7">
        <v>10</v>
      </c>
      <c r="P2037" s="7" t="s">
        <v>53</v>
      </c>
    </row>
    <row r="2038" spans="1:16" x14ac:dyDescent="0.45">
      <c r="A2038" t="s">
        <v>54872</v>
      </c>
      <c r="B2038" s="1">
        <v>100</v>
      </c>
      <c r="C2038" s="1" t="s">
        <v>53</v>
      </c>
      <c r="D2038" s="1">
        <v>14987124022619</v>
      </c>
      <c r="E2038" s="1">
        <v>4987124022612</v>
      </c>
      <c r="G2038" t="s">
        <v>54871</v>
      </c>
      <c r="H2038" t="s">
        <v>54870</v>
      </c>
      <c r="I2038" t="s">
        <v>1153</v>
      </c>
      <c r="J2038" t="s">
        <v>50</v>
      </c>
      <c r="K2038" t="s">
        <v>51</v>
      </c>
      <c r="L2038" s="1">
        <v>4987124900613</v>
      </c>
      <c r="M2038" t="s">
        <v>54870</v>
      </c>
      <c r="N2038" t="s">
        <v>52</v>
      </c>
      <c r="O2038">
        <v>10</v>
      </c>
      <c r="P2038" t="s">
        <v>53</v>
      </c>
    </row>
    <row r="2039" spans="1:16" x14ac:dyDescent="0.45">
      <c r="A2039" s="7" t="s">
        <v>38349</v>
      </c>
      <c r="B2039" s="8">
        <v>100</v>
      </c>
      <c r="C2039" s="8" t="s">
        <v>53</v>
      </c>
      <c r="D2039" s="8">
        <v>14987821007100</v>
      </c>
      <c r="E2039" s="8">
        <v>4987821007103</v>
      </c>
      <c r="F2039" s="8"/>
      <c r="G2039" s="7" t="s">
        <v>38348</v>
      </c>
      <c r="H2039" s="7" t="s">
        <v>38347</v>
      </c>
      <c r="I2039" s="7" t="s">
        <v>1153</v>
      </c>
      <c r="J2039" s="7" t="s">
        <v>50</v>
      </c>
      <c r="K2039" s="7" t="s">
        <v>51</v>
      </c>
      <c r="L2039" s="8"/>
      <c r="M2039" s="7" t="s">
        <v>38347</v>
      </c>
      <c r="N2039" s="7" t="s">
        <v>52</v>
      </c>
      <c r="O2039" s="7">
        <v>10</v>
      </c>
      <c r="P2039" s="7" t="s">
        <v>53</v>
      </c>
    </row>
    <row r="2040" spans="1:16" x14ac:dyDescent="0.45">
      <c r="A2040" t="s">
        <v>38349</v>
      </c>
      <c r="B2040" s="1">
        <v>100</v>
      </c>
      <c r="C2040" s="1" t="s">
        <v>53</v>
      </c>
      <c r="D2040" s="1">
        <v>14987123400470</v>
      </c>
      <c r="E2040" s="1">
        <v>4987123400473</v>
      </c>
      <c r="G2040" t="s">
        <v>38348</v>
      </c>
      <c r="H2040" t="s">
        <v>38347</v>
      </c>
      <c r="I2040" t="s">
        <v>1153</v>
      </c>
      <c r="J2040" t="s">
        <v>50</v>
      </c>
      <c r="K2040" t="s">
        <v>51</v>
      </c>
      <c r="L2040" s="1">
        <v>4987123550253</v>
      </c>
      <c r="M2040" t="s">
        <v>38347</v>
      </c>
      <c r="N2040" t="s">
        <v>52</v>
      </c>
      <c r="O2040">
        <v>10</v>
      </c>
      <c r="P2040" t="s">
        <v>53</v>
      </c>
    </row>
    <row r="2041" spans="1:16" x14ac:dyDescent="0.45">
      <c r="A2041" s="7" t="s">
        <v>38349</v>
      </c>
      <c r="B2041" s="8">
        <v>1000</v>
      </c>
      <c r="C2041" s="8" t="s">
        <v>53</v>
      </c>
      <c r="D2041" s="8">
        <v>14987118101801</v>
      </c>
      <c r="E2041" s="8">
        <v>4987118101804</v>
      </c>
      <c r="F2041" s="8"/>
      <c r="G2041" s="7" t="s">
        <v>38348</v>
      </c>
      <c r="H2041" s="7" t="s">
        <v>38347</v>
      </c>
      <c r="I2041" s="7" t="s">
        <v>1153</v>
      </c>
      <c r="J2041" s="7" t="s">
        <v>50</v>
      </c>
      <c r="K2041" s="7" t="s">
        <v>51</v>
      </c>
      <c r="L2041" s="8">
        <v>4987118101866</v>
      </c>
      <c r="M2041" s="7" t="s">
        <v>38347</v>
      </c>
      <c r="N2041" s="7" t="s">
        <v>52</v>
      </c>
      <c r="O2041" s="7">
        <v>10</v>
      </c>
      <c r="P2041" s="7" t="s">
        <v>53</v>
      </c>
    </row>
    <row r="2042" spans="1:16" x14ac:dyDescent="0.45">
      <c r="A2042" t="s">
        <v>38349</v>
      </c>
      <c r="B2042" s="1">
        <v>1000</v>
      </c>
      <c r="C2042" s="1" t="s">
        <v>53</v>
      </c>
      <c r="D2042" s="1">
        <v>14987123400463</v>
      </c>
      <c r="E2042" s="1">
        <v>4987123400466</v>
      </c>
      <c r="G2042" t="s">
        <v>38348</v>
      </c>
      <c r="H2042" t="s">
        <v>38347</v>
      </c>
      <c r="I2042" t="s">
        <v>1153</v>
      </c>
      <c r="J2042" t="s">
        <v>50</v>
      </c>
      <c r="K2042" t="s">
        <v>51</v>
      </c>
      <c r="L2042" s="1">
        <v>4987123550253</v>
      </c>
      <c r="M2042" t="s">
        <v>38347</v>
      </c>
      <c r="N2042" t="s">
        <v>52</v>
      </c>
      <c r="O2042">
        <v>10</v>
      </c>
      <c r="P2042" t="s">
        <v>53</v>
      </c>
    </row>
    <row r="2043" spans="1:16" x14ac:dyDescent="0.45">
      <c r="A2043" s="7" t="s">
        <v>38349</v>
      </c>
      <c r="B2043" s="8">
        <v>1000</v>
      </c>
      <c r="C2043" s="8" t="s">
        <v>53</v>
      </c>
      <c r="D2043" s="8">
        <v>14987821007117</v>
      </c>
      <c r="E2043" s="8">
        <v>4987821007110</v>
      </c>
      <c r="F2043" s="8"/>
      <c r="G2043" s="7" t="s">
        <v>38348</v>
      </c>
      <c r="H2043" s="7" t="s">
        <v>38347</v>
      </c>
      <c r="I2043" s="7" t="s">
        <v>1153</v>
      </c>
      <c r="J2043" s="7" t="s">
        <v>50</v>
      </c>
      <c r="K2043" s="7" t="s">
        <v>51</v>
      </c>
      <c r="L2043" s="8"/>
      <c r="M2043" s="7" t="s">
        <v>38347</v>
      </c>
      <c r="N2043" s="7" t="s">
        <v>52</v>
      </c>
      <c r="O2043" s="7">
        <v>10</v>
      </c>
      <c r="P2043" s="7" t="s">
        <v>53</v>
      </c>
    </row>
    <row r="2044" spans="1:16" x14ac:dyDescent="0.45">
      <c r="A2044" t="s">
        <v>38349</v>
      </c>
      <c r="B2044" s="1">
        <v>100</v>
      </c>
      <c r="C2044" s="1" t="s">
        <v>53</v>
      </c>
      <c r="D2044" s="1">
        <v>14987118101887</v>
      </c>
      <c r="E2044" s="1">
        <v>4987118101880</v>
      </c>
      <c r="G2044" t="s">
        <v>38348</v>
      </c>
      <c r="H2044" t="s">
        <v>38347</v>
      </c>
      <c r="I2044" t="s">
        <v>1153</v>
      </c>
      <c r="J2044" t="s">
        <v>50</v>
      </c>
      <c r="K2044" t="s">
        <v>51</v>
      </c>
      <c r="L2044" s="1">
        <v>4987118101866</v>
      </c>
      <c r="M2044" t="s">
        <v>38347</v>
      </c>
      <c r="N2044" t="s">
        <v>52</v>
      </c>
      <c r="O2044">
        <v>10</v>
      </c>
      <c r="P2044" t="s">
        <v>53</v>
      </c>
    </row>
    <row r="2045" spans="1:16" x14ac:dyDescent="0.45">
      <c r="A2045" s="7" t="s">
        <v>71313</v>
      </c>
      <c r="B2045" s="8">
        <v>100</v>
      </c>
      <c r="C2045" s="8" t="s">
        <v>53</v>
      </c>
      <c r="D2045" s="8">
        <v>14987792171411</v>
      </c>
      <c r="E2045" s="8">
        <v>4987792171414</v>
      </c>
      <c r="F2045" s="8"/>
      <c r="G2045" s="7" t="s">
        <v>71312</v>
      </c>
      <c r="H2045" s="7" t="s">
        <v>71311</v>
      </c>
      <c r="I2045" s="7" t="s">
        <v>1153</v>
      </c>
      <c r="J2045" s="7" t="s">
        <v>50</v>
      </c>
      <c r="K2045" s="7" t="s">
        <v>51</v>
      </c>
      <c r="L2045" s="8">
        <v>4987792027681</v>
      </c>
      <c r="M2045" s="7" t="s">
        <v>71311</v>
      </c>
      <c r="N2045" s="7" t="s">
        <v>52</v>
      </c>
      <c r="O2045" s="7">
        <v>10</v>
      </c>
      <c r="P2045" s="7" t="s">
        <v>53</v>
      </c>
    </row>
    <row r="2046" spans="1:16" x14ac:dyDescent="0.45">
      <c r="A2046" t="s">
        <v>71313</v>
      </c>
      <c r="B2046" s="1">
        <v>1000</v>
      </c>
      <c r="C2046" s="1" t="s">
        <v>53</v>
      </c>
      <c r="D2046" s="1">
        <v>14987792171404</v>
      </c>
      <c r="E2046" s="1">
        <v>4987792171407</v>
      </c>
      <c r="G2046" t="s">
        <v>71312</v>
      </c>
      <c r="H2046" t="s">
        <v>71311</v>
      </c>
      <c r="I2046" t="s">
        <v>1153</v>
      </c>
      <c r="J2046" t="s">
        <v>50</v>
      </c>
      <c r="K2046" t="s">
        <v>51</v>
      </c>
      <c r="L2046" s="1">
        <v>4987792027681</v>
      </c>
      <c r="M2046" t="s">
        <v>71311</v>
      </c>
      <c r="N2046" t="s">
        <v>52</v>
      </c>
      <c r="O2046">
        <v>10</v>
      </c>
      <c r="P2046" t="s">
        <v>53</v>
      </c>
    </row>
    <row r="2047" spans="1:16" x14ac:dyDescent="0.45">
      <c r="A2047" s="7" t="s">
        <v>79370</v>
      </c>
      <c r="B2047" s="8">
        <v>100</v>
      </c>
      <c r="C2047" s="8" t="s">
        <v>53</v>
      </c>
      <c r="D2047" s="8">
        <v>14987123875704</v>
      </c>
      <c r="E2047" s="8">
        <v>4987123875707</v>
      </c>
      <c r="F2047" s="8"/>
      <c r="G2047" s="7" t="s">
        <v>18329</v>
      </c>
      <c r="H2047" s="7" t="s">
        <v>18330</v>
      </c>
      <c r="I2047" s="7" t="s">
        <v>1153</v>
      </c>
      <c r="J2047" s="7" t="s">
        <v>50</v>
      </c>
      <c r="K2047" s="7" t="s">
        <v>51</v>
      </c>
      <c r="L2047" s="8">
        <v>4987123570756</v>
      </c>
      <c r="M2047" s="7" t="s">
        <v>79369</v>
      </c>
      <c r="N2047" s="7" t="s">
        <v>52</v>
      </c>
      <c r="O2047" s="7">
        <v>10</v>
      </c>
      <c r="P2047" s="7" t="s">
        <v>53</v>
      </c>
    </row>
    <row r="2048" spans="1:16" x14ac:dyDescent="0.45">
      <c r="A2048" t="s">
        <v>79370</v>
      </c>
      <c r="B2048" s="1">
        <v>1000</v>
      </c>
      <c r="C2048" s="1" t="s">
        <v>53</v>
      </c>
      <c r="D2048" s="1">
        <v>14987123875698</v>
      </c>
      <c r="E2048" s="1">
        <v>4987123875691</v>
      </c>
      <c r="G2048" t="s">
        <v>18329</v>
      </c>
      <c r="H2048" t="s">
        <v>18330</v>
      </c>
      <c r="I2048" t="s">
        <v>1153</v>
      </c>
      <c r="J2048" t="s">
        <v>50</v>
      </c>
      <c r="K2048" t="s">
        <v>51</v>
      </c>
      <c r="L2048" s="1">
        <v>4987123570756</v>
      </c>
      <c r="M2048" t="s">
        <v>79369</v>
      </c>
      <c r="N2048" t="s">
        <v>52</v>
      </c>
      <c r="O2048">
        <v>10</v>
      </c>
      <c r="P2048" t="s">
        <v>53</v>
      </c>
    </row>
    <row r="2049" spans="1:16" x14ac:dyDescent="0.45">
      <c r="A2049" s="7" t="s">
        <v>18331</v>
      </c>
      <c r="B2049" s="8">
        <v>1000</v>
      </c>
      <c r="C2049" s="8" t="s">
        <v>53</v>
      </c>
      <c r="D2049" s="8">
        <v>14987190012330</v>
      </c>
      <c r="E2049" s="8">
        <v>4987190012333</v>
      </c>
      <c r="F2049" s="8"/>
      <c r="G2049" s="7" t="s">
        <v>18329</v>
      </c>
      <c r="H2049" s="7" t="s">
        <v>18330</v>
      </c>
      <c r="I2049" s="7" t="s">
        <v>1153</v>
      </c>
      <c r="J2049" s="7" t="s">
        <v>50</v>
      </c>
      <c r="K2049" s="7" t="s">
        <v>51</v>
      </c>
      <c r="L2049" s="8">
        <v>4987190600806</v>
      </c>
      <c r="M2049" s="7" t="s">
        <v>18328</v>
      </c>
      <c r="N2049" s="7" t="s">
        <v>52</v>
      </c>
      <c r="O2049" s="7">
        <v>10</v>
      </c>
      <c r="P2049" s="7" t="s">
        <v>53</v>
      </c>
    </row>
    <row r="2050" spans="1:16" x14ac:dyDescent="0.45">
      <c r="A2050" t="s">
        <v>18331</v>
      </c>
      <c r="B2050" s="1">
        <v>100</v>
      </c>
      <c r="C2050" s="1" t="s">
        <v>53</v>
      </c>
      <c r="D2050" s="1">
        <v>14987190012309</v>
      </c>
      <c r="E2050" s="1">
        <v>4987190012302</v>
      </c>
      <c r="G2050" t="s">
        <v>18329</v>
      </c>
      <c r="H2050" t="s">
        <v>18330</v>
      </c>
      <c r="I2050" t="s">
        <v>1153</v>
      </c>
      <c r="J2050" t="s">
        <v>50</v>
      </c>
      <c r="K2050" t="s">
        <v>51</v>
      </c>
      <c r="L2050" s="1">
        <v>4987190600806</v>
      </c>
      <c r="M2050" t="s">
        <v>18328</v>
      </c>
      <c r="N2050" t="s">
        <v>52</v>
      </c>
      <c r="O2050">
        <v>10</v>
      </c>
      <c r="P2050" t="s">
        <v>53</v>
      </c>
    </row>
    <row r="2051" spans="1:16" x14ac:dyDescent="0.45">
      <c r="A2051" s="7" t="s">
        <v>54875</v>
      </c>
      <c r="B2051" s="8">
        <v>1000</v>
      </c>
      <c r="C2051" s="8" t="s">
        <v>53</v>
      </c>
      <c r="D2051" s="8">
        <v>14987124022640</v>
      </c>
      <c r="E2051" s="8">
        <v>4987124022643</v>
      </c>
      <c r="F2051" s="8"/>
      <c r="G2051" s="7" t="s">
        <v>54874</v>
      </c>
      <c r="H2051" s="7" t="s">
        <v>54873</v>
      </c>
      <c r="I2051" s="7" t="s">
        <v>1153</v>
      </c>
      <c r="J2051" s="7" t="s">
        <v>50</v>
      </c>
      <c r="K2051" s="7" t="s">
        <v>51</v>
      </c>
      <c r="L2051" s="8">
        <v>4987124900620</v>
      </c>
      <c r="M2051" s="7" t="s">
        <v>54873</v>
      </c>
      <c r="N2051" s="7" t="s">
        <v>52</v>
      </c>
      <c r="O2051" s="7">
        <v>10</v>
      </c>
      <c r="P2051" s="7" t="s">
        <v>53</v>
      </c>
    </row>
    <row r="2052" spans="1:16" x14ac:dyDescent="0.45">
      <c r="A2052" t="s">
        <v>54875</v>
      </c>
      <c r="B2052" s="1">
        <v>100</v>
      </c>
      <c r="C2052" s="1" t="s">
        <v>53</v>
      </c>
      <c r="D2052" s="1">
        <v>14987124022626</v>
      </c>
      <c r="E2052" s="1">
        <v>4987124022629</v>
      </c>
      <c r="G2052" t="s">
        <v>54874</v>
      </c>
      <c r="H2052" t="s">
        <v>54873</v>
      </c>
      <c r="I2052" t="s">
        <v>1153</v>
      </c>
      <c r="J2052" t="s">
        <v>50</v>
      </c>
      <c r="K2052" t="s">
        <v>51</v>
      </c>
      <c r="L2052" s="1">
        <v>4987124900620</v>
      </c>
      <c r="M2052" t="s">
        <v>54873</v>
      </c>
      <c r="N2052" t="s">
        <v>52</v>
      </c>
      <c r="O2052">
        <v>10</v>
      </c>
      <c r="P2052" t="s">
        <v>53</v>
      </c>
    </row>
    <row r="2053" spans="1:16" x14ac:dyDescent="0.45">
      <c r="A2053" s="7" t="s">
        <v>39127</v>
      </c>
      <c r="B2053" s="8">
        <v>100</v>
      </c>
      <c r="C2053" s="8" t="s">
        <v>53</v>
      </c>
      <c r="D2053" s="8">
        <v>14987286118502</v>
      </c>
      <c r="E2053" s="8">
        <v>4987286118505</v>
      </c>
      <c r="F2053" s="8"/>
      <c r="G2053" s="7" t="s">
        <v>18329</v>
      </c>
      <c r="H2053" s="7" t="s">
        <v>18330</v>
      </c>
      <c r="I2053" s="7" t="s">
        <v>1153</v>
      </c>
      <c r="J2053" s="7" t="s">
        <v>50</v>
      </c>
      <c r="K2053" s="7" t="s">
        <v>51</v>
      </c>
      <c r="L2053" s="8">
        <v>4987286818504</v>
      </c>
      <c r="M2053" s="7" t="s">
        <v>39126</v>
      </c>
      <c r="N2053" s="7" t="s">
        <v>52</v>
      </c>
      <c r="O2053" s="7">
        <v>10</v>
      </c>
      <c r="P2053" s="7" t="s">
        <v>53</v>
      </c>
    </row>
    <row r="2054" spans="1:16" x14ac:dyDescent="0.45">
      <c r="A2054" t="s">
        <v>39127</v>
      </c>
      <c r="B2054" s="1">
        <v>1000</v>
      </c>
      <c r="C2054" s="1" t="s">
        <v>53</v>
      </c>
      <c r="D2054" s="1">
        <v>14987286118519</v>
      </c>
      <c r="E2054" s="1">
        <v>4987286118512</v>
      </c>
      <c r="G2054" t="s">
        <v>18329</v>
      </c>
      <c r="H2054" t="s">
        <v>18330</v>
      </c>
      <c r="I2054" t="s">
        <v>1153</v>
      </c>
      <c r="J2054" t="s">
        <v>50</v>
      </c>
      <c r="K2054" t="s">
        <v>51</v>
      </c>
      <c r="L2054" s="1">
        <v>4987286818504</v>
      </c>
      <c r="M2054" t="s">
        <v>39126</v>
      </c>
      <c r="N2054" t="s">
        <v>52</v>
      </c>
      <c r="O2054">
        <v>10</v>
      </c>
      <c r="P2054" t="s">
        <v>53</v>
      </c>
    </row>
    <row r="2055" spans="1:16" x14ac:dyDescent="0.45">
      <c r="A2055" s="7" t="s">
        <v>39128</v>
      </c>
      <c r="B2055" s="8">
        <v>500</v>
      </c>
      <c r="C2055" s="8" t="s">
        <v>53</v>
      </c>
      <c r="D2055" s="8">
        <v>14987286118526</v>
      </c>
      <c r="E2055" s="8">
        <v>4987286118529</v>
      </c>
      <c r="F2055" s="8"/>
      <c r="G2055" s="7" t="s">
        <v>18329</v>
      </c>
      <c r="H2055" s="7" t="s">
        <v>18330</v>
      </c>
      <c r="I2055" s="7" t="s">
        <v>1153</v>
      </c>
      <c r="J2055" s="7" t="s">
        <v>50</v>
      </c>
      <c r="K2055" s="7" t="s">
        <v>51</v>
      </c>
      <c r="L2055" s="8">
        <v>4987286818528</v>
      </c>
      <c r="M2055" s="7" t="s">
        <v>39126</v>
      </c>
      <c r="N2055" s="7" t="s">
        <v>56</v>
      </c>
      <c r="O2055" s="7">
        <v>500</v>
      </c>
      <c r="P2055" s="7" t="s">
        <v>53</v>
      </c>
    </row>
    <row r="2056" spans="1:16" x14ac:dyDescent="0.45">
      <c r="A2056" t="s">
        <v>41010</v>
      </c>
      <c r="B2056" s="1">
        <v>100</v>
      </c>
      <c r="C2056" s="1" t="s">
        <v>53</v>
      </c>
      <c r="D2056" s="1">
        <v>14987120114301</v>
      </c>
      <c r="E2056" s="1">
        <v>4987120114304</v>
      </c>
      <c r="G2056" t="s">
        <v>18329</v>
      </c>
      <c r="H2056" t="s">
        <v>18330</v>
      </c>
      <c r="I2056" t="s">
        <v>1153</v>
      </c>
      <c r="J2056" t="s">
        <v>50</v>
      </c>
      <c r="K2056" t="s">
        <v>51</v>
      </c>
      <c r="L2056" s="1">
        <v>4987120114373</v>
      </c>
      <c r="M2056" t="s">
        <v>41009</v>
      </c>
      <c r="N2056" t="s">
        <v>52</v>
      </c>
      <c r="O2056">
        <v>10</v>
      </c>
      <c r="P2056" t="s">
        <v>53</v>
      </c>
    </row>
    <row r="2057" spans="1:16" x14ac:dyDescent="0.45">
      <c r="A2057" s="7" t="s">
        <v>41010</v>
      </c>
      <c r="B2057" s="8">
        <v>1000</v>
      </c>
      <c r="C2057" s="8" t="s">
        <v>53</v>
      </c>
      <c r="D2057" s="8">
        <v>14987120114318</v>
      </c>
      <c r="E2057" s="8">
        <v>4987120114311</v>
      </c>
      <c r="F2057" s="8"/>
      <c r="G2057" s="7" t="s">
        <v>18329</v>
      </c>
      <c r="H2057" s="7" t="s">
        <v>18330</v>
      </c>
      <c r="I2057" s="7" t="s">
        <v>1153</v>
      </c>
      <c r="J2057" s="7" t="s">
        <v>50</v>
      </c>
      <c r="K2057" s="7" t="s">
        <v>51</v>
      </c>
      <c r="L2057" s="8">
        <v>4987120114373</v>
      </c>
      <c r="M2057" s="7" t="s">
        <v>41009</v>
      </c>
      <c r="N2057" s="7" t="s">
        <v>52</v>
      </c>
      <c r="O2057" s="7">
        <v>10</v>
      </c>
      <c r="P2057" s="7" t="s">
        <v>53</v>
      </c>
    </row>
    <row r="2058" spans="1:16" x14ac:dyDescent="0.45">
      <c r="A2058" t="s">
        <v>77092</v>
      </c>
      <c r="B2058" s="1">
        <v>100</v>
      </c>
      <c r="C2058" s="1" t="s">
        <v>53</v>
      </c>
      <c r="D2058" s="1">
        <v>14987123407660</v>
      </c>
      <c r="E2058" s="1">
        <v>4987123407663</v>
      </c>
      <c r="G2058" t="s">
        <v>77091</v>
      </c>
      <c r="H2058" t="s">
        <v>77090</v>
      </c>
      <c r="I2058" t="s">
        <v>1153</v>
      </c>
      <c r="J2058" t="s">
        <v>50</v>
      </c>
      <c r="K2058" t="s">
        <v>51</v>
      </c>
      <c r="L2058" s="1">
        <v>4987123558532</v>
      </c>
      <c r="M2058" t="s">
        <v>77090</v>
      </c>
      <c r="N2058" t="s">
        <v>52</v>
      </c>
      <c r="O2058">
        <v>10</v>
      </c>
      <c r="P2058" t="s">
        <v>53</v>
      </c>
    </row>
    <row r="2059" spans="1:16" x14ac:dyDescent="0.45">
      <c r="A2059" s="7" t="s">
        <v>77092</v>
      </c>
      <c r="B2059" s="8">
        <v>100</v>
      </c>
      <c r="C2059" s="8" t="s">
        <v>53</v>
      </c>
      <c r="D2059" s="8">
        <v>14987118269082</v>
      </c>
      <c r="E2059" s="8">
        <v>4987118269085</v>
      </c>
      <c r="F2059" s="8"/>
      <c r="G2059" s="7" t="s">
        <v>77091</v>
      </c>
      <c r="H2059" s="7" t="s">
        <v>77090</v>
      </c>
      <c r="I2059" s="7" t="s">
        <v>1153</v>
      </c>
      <c r="J2059" s="7" t="s">
        <v>50</v>
      </c>
      <c r="K2059" s="7" t="s">
        <v>51</v>
      </c>
      <c r="L2059" s="8">
        <v>4987118269061</v>
      </c>
      <c r="M2059" s="7" t="s">
        <v>77090</v>
      </c>
      <c r="N2059" s="7" t="s">
        <v>52</v>
      </c>
      <c r="O2059" s="7">
        <v>10</v>
      </c>
      <c r="P2059" s="7" t="s">
        <v>53</v>
      </c>
    </row>
    <row r="2060" spans="1:16" x14ac:dyDescent="0.45">
      <c r="A2060" t="s">
        <v>77092</v>
      </c>
      <c r="B2060" s="1">
        <v>1200</v>
      </c>
      <c r="C2060" s="1" t="s">
        <v>53</v>
      </c>
      <c r="D2060" s="1">
        <v>14987123407653</v>
      </c>
      <c r="E2060" s="1">
        <v>4987123407656</v>
      </c>
      <c r="G2060" t="s">
        <v>77091</v>
      </c>
      <c r="H2060" t="s">
        <v>77090</v>
      </c>
      <c r="I2060" t="s">
        <v>1153</v>
      </c>
      <c r="J2060" t="s">
        <v>50</v>
      </c>
      <c r="K2060" t="s">
        <v>51</v>
      </c>
      <c r="L2060" s="1">
        <v>4987123558532</v>
      </c>
      <c r="M2060" t="s">
        <v>77090</v>
      </c>
      <c r="N2060" t="s">
        <v>52</v>
      </c>
      <c r="O2060">
        <v>10</v>
      </c>
      <c r="P2060" t="s">
        <v>53</v>
      </c>
    </row>
    <row r="2061" spans="1:16" x14ac:dyDescent="0.45">
      <c r="A2061" s="7" t="s">
        <v>77092</v>
      </c>
      <c r="B2061" s="8">
        <v>1000</v>
      </c>
      <c r="C2061" s="8" t="s">
        <v>53</v>
      </c>
      <c r="D2061" s="8">
        <v>14987123414453</v>
      </c>
      <c r="E2061" s="8">
        <v>4987123414456</v>
      </c>
      <c r="F2061" s="8"/>
      <c r="G2061" s="7" t="s">
        <v>77091</v>
      </c>
      <c r="H2061" s="7" t="s">
        <v>77090</v>
      </c>
      <c r="I2061" s="7" t="s">
        <v>1153</v>
      </c>
      <c r="J2061" s="7" t="s">
        <v>50</v>
      </c>
      <c r="K2061" s="7" t="s">
        <v>51</v>
      </c>
      <c r="L2061" s="8">
        <v>4987123558532</v>
      </c>
      <c r="M2061" s="7" t="s">
        <v>77090</v>
      </c>
      <c r="N2061" s="7" t="s">
        <v>52</v>
      </c>
      <c r="O2061" s="7">
        <v>10</v>
      </c>
      <c r="P2061" s="7" t="s">
        <v>53</v>
      </c>
    </row>
    <row r="2062" spans="1:16" x14ac:dyDescent="0.45">
      <c r="A2062" t="s">
        <v>77092</v>
      </c>
      <c r="B2062" s="1">
        <v>1200</v>
      </c>
      <c r="C2062" s="1" t="s">
        <v>53</v>
      </c>
      <c r="D2062" s="1">
        <v>14987118269006</v>
      </c>
      <c r="E2062" s="1">
        <v>4987118269009</v>
      </c>
      <c r="G2062" t="s">
        <v>77091</v>
      </c>
      <c r="H2062" t="s">
        <v>77090</v>
      </c>
      <c r="I2062" t="s">
        <v>1153</v>
      </c>
      <c r="J2062" t="s">
        <v>50</v>
      </c>
      <c r="K2062" t="s">
        <v>51</v>
      </c>
      <c r="L2062" s="1">
        <v>4987118269061</v>
      </c>
      <c r="M2062" t="s">
        <v>77090</v>
      </c>
      <c r="N2062" t="s">
        <v>52</v>
      </c>
      <c r="O2062">
        <v>10</v>
      </c>
      <c r="P2062" t="s">
        <v>53</v>
      </c>
    </row>
    <row r="2063" spans="1:16" x14ac:dyDescent="0.45">
      <c r="A2063" s="7" t="s">
        <v>60712</v>
      </c>
      <c r="B2063" s="8">
        <v>1000</v>
      </c>
      <c r="C2063" s="8" t="s">
        <v>53</v>
      </c>
      <c r="D2063" s="8">
        <v>14987155170075</v>
      </c>
      <c r="E2063" s="8">
        <v>4987155170078</v>
      </c>
      <c r="F2063" s="8"/>
      <c r="G2063" s="7" t="s">
        <v>18329</v>
      </c>
      <c r="H2063" s="7" t="s">
        <v>18330</v>
      </c>
      <c r="I2063" s="7" t="s">
        <v>1153</v>
      </c>
      <c r="J2063" s="7" t="s">
        <v>50</v>
      </c>
      <c r="K2063" s="7" t="s">
        <v>51</v>
      </c>
      <c r="L2063" s="8">
        <v>4987155170566</v>
      </c>
      <c r="M2063" s="7" t="s">
        <v>60711</v>
      </c>
      <c r="N2063" s="7" t="s">
        <v>52</v>
      </c>
      <c r="O2063" s="7">
        <v>10</v>
      </c>
      <c r="P2063" s="7" t="s">
        <v>53</v>
      </c>
    </row>
    <row r="2064" spans="1:16" x14ac:dyDescent="0.45">
      <c r="A2064" t="s">
        <v>60712</v>
      </c>
      <c r="B2064" s="1">
        <v>100</v>
      </c>
      <c r="C2064" s="1" t="s">
        <v>53</v>
      </c>
      <c r="D2064" s="1">
        <v>14987155170068</v>
      </c>
      <c r="E2064" s="1">
        <v>4987155170061</v>
      </c>
      <c r="G2064" t="s">
        <v>18329</v>
      </c>
      <c r="H2064" t="s">
        <v>18330</v>
      </c>
      <c r="I2064" t="s">
        <v>1153</v>
      </c>
      <c r="J2064" t="s">
        <v>50</v>
      </c>
      <c r="K2064" t="s">
        <v>51</v>
      </c>
      <c r="L2064" s="1">
        <v>4987155170566</v>
      </c>
      <c r="M2064" t="s">
        <v>60711</v>
      </c>
      <c r="N2064" t="s">
        <v>52</v>
      </c>
      <c r="O2064">
        <v>10</v>
      </c>
      <c r="P2064" t="s">
        <v>53</v>
      </c>
    </row>
    <row r="2065" spans="1:16" x14ac:dyDescent="0.45">
      <c r="A2065" s="7" t="s">
        <v>32510</v>
      </c>
      <c r="B2065" s="8">
        <v>100</v>
      </c>
      <c r="C2065" s="8" t="s">
        <v>53</v>
      </c>
      <c r="D2065" s="8">
        <v>14987211103214</v>
      </c>
      <c r="E2065" s="8">
        <v>4987211103217</v>
      </c>
      <c r="F2065" s="8"/>
      <c r="G2065" s="7" t="s">
        <v>18329</v>
      </c>
      <c r="H2065" s="7" t="s">
        <v>18330</v>
      </c>
      <c r="I2065" s="7" t="s">
        <v>1153</v>
      </c>
      <c r="J2065" s="7" t="s">
        <v>50</v>
      </c>
      <c r="K2065" s="7" t="s">
        <v>51</v>
      </c>
      <c r="L2065" s="8">
        <v>4987211203214</v>
      </c>
      <c r="M2065" s="7" t="s">
        <v>32509</v>
      </c>
      <c r="N2065" s="7" t="s">
        <v>52</v>
      </c>
      <c r="O2065" s="7">
        <v>10</v>
      </c>
      <c r="P2065" s="7" t="s">
        <v>53</v>
      </c>
    </row>
    <row r="2066" spans="1:16" x14ac:dyDescent="0.45">
      <c r="A2066" t="s">
        <v>32510</v>
      </c>
      <c r="B2066" s="1">
        <v>1000</v>
      </c>
      <c r="C2066" s="1" t="s">
        <v>53</v>
      </c>
      <c r="D2066" s="1">
        <v>14987211103238</v>
      </c>
      <c r="E2066" s="1">
        <v>4987211103231</v>
      </c>
      <c r="G2066" t="s">
        <v>18329</v>
      </c>
      <c r="H2066" t="s">
        <v>18330</v>
      </c>
      <c r="I2066" t="s">
        <v>1153</v>
      </c>
      <c r="J2066" t="s">
        <v>50</v>
      </c>
      <c r="K2066" t="s">
        <v>51</v>
      </c>
      <c r="L2066" s="1">
        <v>4987211203214</v>
      </c>
      <c r="M2066" t="s">
        <v>32509</v>
      </c>
      <c r="N2066" t="s">
        <v>52</v>
      </c>
      <c r="O2066">
        <v>10</v>
      </c>
      <c r="P2066" t="s">
        <v>53</v>
      </c>
    </row>
    <row r="2067" spans="1:16" x14ac:dyDescent="0.45">
      <c r="A2067" s="7" t="s">
        <v>32512</v>
      </c>
      <c r="B2067" s="8">
        <v>1000</v>
      </c>
      <c r="C2067" s="8" t="s">
        <v>53</v>
      </c>
      <c r="D2067" s="8">
        <v>14987211103252</v>
      </c>
      <c r="E2067" s="8">
        <v>4987211103255</v>
      </c>
      <c r="F2067" s="8"/>
      <c r="G2067" s="7" t="s">
        <v>18329</v>
      </c>
      <c r="H2067" s="7" t="s">
        <v>18330</v>
      </c>
      <c r="I2067" s="7" t="s">
        <v>1153</v>
      </c>
      <c r="J2067" s="7" t="s">
        <v>50</v>
      </c>
      <c r="K2067" s="7" t="s">
        <v>51</v>
      </c>
      <c r="L2067" s="8">
        <v>4987211203252</v>
      </c>
      <c r="M2067" s="7" t="s">
        <v>32509</v>
      </c>
      <c r="N2067" s="7" t="s">
        <v>56</v>
      </c>
      <c r="O2067" s="7">
        <v>1000</v>
      </c>
      <c r="P2067" s="7" t="s">
        <v>53</v>
      </c>
    </row>
    <row r="2068" spans="1:16" x14ac:dyDescent="0.45">
      <c r="A2068" t="s">
        <v>32511</v>
      </c>
      <c r="B2068" s="1">
        <v>500</v>
      </c>
      <c r="C2068" s="1" t="s">
        <v>53</v>
      </c>
      <c r="D2068" s="1">
        <v>14987211103245</v>
      </c>
      <c r="E2068" s="1">
        <v>4987211103248</v>
      </c>
      <c r="G2068" t="s">
        <v>18329</v>
      </c>
      <c r="H2068" t="s">
        <v>18330</v>
      </c>
      <c r="I2068" t="s">
        <v>1153</v>
      </c>
      <c r="J2068" t="s">
        <v>50</v>
      </c>
      <c r="K2068" t="s">
        <v>51</v>
      </c>
      <c r="L2068" s="1">
        <v>4987211203245</v>
      </c>
      <c r="M2068" t="s">
        <v>32509</v>
      </c>
      <c r="N2068" t="s">
        <v>56</v>
      </c>
      <c r="O2068">
        <v>500</v>
      </c>
      <c r="P2068" t="s">
        <v>53</v>
      </c>
    </row>
    <row r="2069" spans="1:16" x14ac:dyDescent="0.45">
      <c r="A2069" s="7" t="s">
        <v>42535</v>
      </c>
      <c r="B2069" s="8">
        <v>100</v>
      </c>
      <c r="C2069" s="8" t="s">
        <v>53</v>
      </c>
      <c r="D2069" s="8">
        <v>14987086101421</v>
      </c>
      <c r="E2069" s="8">
        <v>4987086101424</v>
      </c>
      <c r="F2069" s="8"/>
      <c r="G2069" s="7" t="s">
        <v>18329</v>
      </c>
      <c r="H2069" s="7" t="s">
        <v>18330</v>
      </c>
      <c r="I2069" s="7" t="s">
        <v>1153</v>
      </c>
      <c r="J2069" s="7" t="s">
        <v>50</v>
      </c>
      <c r="K2069" s="7" t="s">
        <v>51</v>
      </c>
      <c r="L2069" s="8">
        <v>4987086101400</v>
      </c>
      <c r="M2069" s="7" t="s">
        <v>42534</v>
      </c>
      <c r="N2069" s="7" t="s">
        <v>52</v>
      </c>
      <c r="O2069" s="7">
        <v>10</v>
      </c>
      <c r="P2069" s="7" t="s">
        <v>53</v>
      </c>
    </row>
    <row r="2070" spans="1:16" x14ac:dyDescent="0.45">
      <c r="A2070" t="s">
        <v>42535</v>
      </c>
      <c r="B2070" s="1">
        <v>1000</v>
      </c>
      <c r="C2070" s="1" t="s">
        <v>53</v>
      </c>
      <c r="D2070" s="1">
        <v>14987086101438</v>
      </c>
      <c r="E2070" s="1">
        <v>4987086101431</v>
      </c>
      <c r="G2070" t="s">
        <v>18329</v>
      </c>
      <c r="H2070" t="s">
        <v>18330</v>
      </c>
      <c r="I2070" t="s">
        <v>1153</v>
      </c>
      <c r="J2070" t="s">
        <v>50</v>
      </c>
      <c r="K2070" t="s">
        <v>51</v>
      </c>
      <c r="L2070" s="1">
        <v>4987086101400</v>
      </c>
      <c r="M2070" t="s">
        <v>42534</v>
      </c>
      <c r="N2070" t="s">
        <v>52</v>
      </c>
      <c r="O2070">
        <v>10</v>
      </c>
      <c r="P2070" t="s">
        <v>53</v>
      </c>
    </row>
    <row r="2071" spans="1:16" x14ac:dyDescent="0.45">
      <c r="A2071" s="7" t="s">
        <v>79372</v>
      </c>
      <c r="B2071" s="8">
        <v>1000</v>
      </c>
      <c r="C2071" s="8" t="s">
        <v>53</v>
      </c>
      <c r="D2071" s="8">
        <v>14987123417126</v>
      </c>
      <c r="E2071" s="8">
        <v>4987123417129</v>
      </c>
      <c r="F2071" s="8"/>
      <c r="G2071" s="7" t="s">
        <v>18329</v>
      </c>
      <c r="H2071" s="7" t="s">
        <v>18330</v>
      </c>
      <c r="I2071" s="7" t="s">
        <v>1153</v>
      </c>
      <c r="J2071" s="7" t="s">
        <v>50</v>
      </c>
      <c r="K2071" s="7" t="s">
        <v>51</v>
      </c>
      <c r="L2071" s="8">
        <v>4987123563024</v>
      </c>
      <c r="M2071" s="7" t="s">
        <v>79371</v>
      </c>
      <c r="N2071" s="7" t="s">
        <v>52</v>
      </c>
      <c r="O2071" s="7">
        <v>10</v>
      </c>
      <c r="P2071" s="7" t="s">
        <v>53</v>
      </c>
    </row>
    <row r="2072" spans="1:16" x14ac:dyDescent="0.45">
      <c r="A2072" t="s">
        <v>79372</v>
      </c>
      <c r="B2072" s="1">
        <v>100</v>
      </c>
      <c r="C2072" s="1" t="s">
        <v>53</v>
      </c>
      <c r="D2072" s="1">
        <v>14987123417119</v>
      </c>
      <c r="E2072" s="1">
        <v>4987123417112</v>
      </c>
      <c r="G2072" t="s">
        <v>18329</v>
      </c>
      <c r="H2072" t="s">
        <v>18330</v>
      </c>
      <c r="I2072" t="s">
        <v>1153</v>
      </c>
      <c r="J2072" t="s">
        <v>50</v>
      </c>
      <c r="K2072" t="s">
        <v>51</v>
      </c>
      <c r="L2072" s="1">
        <v>4987123563024</v>
      </c>
      <c r="M2072" t="s">
        <v>79371</v>
      </c>
      <c r="N2072" t="s">
        <v>52</v>
      </c>
      <c r="O2072">
        <v>10</v>
      </c>
      <c r="P2072" t="s">
        <v>53</v>
      </c>
    </row>
    <row r="2073" spans="1:16" x14ac:dyDescent="0.45">
      <c r="A2073" s="7" t="s">
        <v>71316</v>
      </c>
      <c r="B2073" s="8">
        <v>100</v>
      </c>
      <c r="C2073" s="8" t="s">
        <v>53</v>
      </c>
      <c r="D2073" s="8">
        <v>14987792171510</v>
      </c>
      <c r="E2073" s="8">
        <v>4987792171513</v>
      </c>
      <c r="F2073" s="8"/>
      <c r="G2073" s="7" t="s">
        <v>71315</v>
      </c>
      <c r="H2073" s="7" t="s">
        <v>71314</v>
      </c>
      <c r="I2073" s="7" t="s">
        <v>1161</v>
      </c>
      <c r="J2073" s="7" t="s">
        <v>50</v>
      </c>
      <c r="K2073" s="7" t="s">
        <v>51</v>
      </c>
      <c r="L2073" s="8">
        <v>4987792027780</v>
      </c>
      <c r="M2073" s="7" t="s">
        <v>71314</v>
      </c>
      <c r="N2073" s="7" t="s">
        <v>52</v>
      </c>
      <c r="O2073" s="7">
        <v>10</v>
      </c>
      <c r="P2073" s="7" t="s">
        <v>53</v>
      </c>
    </row>
    <row r="2074" spans="1:16" x14ac:dyDescent="0.45">
      <c r="A2074" t="s">
        <v>71316</v>
      </c>
      <c r="B2074" s="1">
        <v>1000</v>
      </c>
      <c r="C2074" s="1" t="s">
        <v>53</v>
      </c>
      <c r="D2074" s="1">
        <v>14987792171503</v>
      </c>
      <c r="E2074" s="1">
        <v>4987792171506</v>
      </c>
      <c r="G2074" t="s">
        <v>71315</v>
      </c>
      <c r="H2074" t="s">
        <v>71314</v>
      </c>
      <c r="I2074" t="s">
        <v>1161</v>
      </c>
      <c r="J2074" t="s">
        <v>50</v>
      </c>
      <c r="K2074" t="s">
        <v>51</v>
      </c>
      <c r="L2074" s="1">
        <v>4987792027780</v>
      </c>
      <c r="M2074" t="s">
        <v>71314</v>
      </c>
      <c r="N2074" t="s">
        <v>52</v>
      </c>
      <c r="O2074">
        <v>10</v>
      </c>
      <c r="P2074" t="s">
        <v>53</v>
      </c>
    </row>
    <row r="2075" spans="1:16" x14ac:dyDescent="0.45">
      <c r="A2075" s="7" t="s">
        <v>39131</v>
      </c>
      <c r="B2075" s="8">
        <v>100</v>
      </c>
      <c r="C2075" s="8" t="s">
        <v>53</v>
      </c>
      <c r="D2075" s="8">
        <v>14987286118540</v>
      </c>
      <c r="E2075" s="8">
        <v>4987286118543</v>
      </c>
      <c r="F2075" s="8"/>
      <c r="G2075" s="7" t="s">
        <v>39130</v>
      </c>
      <c r="H2075" s="7" t="s">
        <v>39129</v>
      </c>
      <c r="I2075" s="7" t="s">
        <v>1161</v>
      </c>
      <c r="J2075" s="7" t="s">
        <v>50</v>
      </c>
      <c r="K2075" s="7" t="s">
        <v>51</v>
      </c>
      <c r="L2075" s="8">
        <v>4987286818542</v>
      </c>
      <c r="M2075" s="7" t="s">
        <v>39129</v>
      </c>
      <c r="N2075" s="7" t="s">
        <v>52</v>
      </c>
      <c r="O2075" s="7">
        <v>10</v>
      </c>
      <c r="P2075" s="7" t="s">
        <v>53</v>
      </c>
    </row>
    <row r="2076" spans="1:16" x14ac:dyDescent="0.45">
      <c r="A2076" t="s">
        <v>39131</v>
      </c>
      <c r="B2076" s="1">
        <v>1000</v>
      </c>
      <c r="C2076" s="1" t="s">
        <v>53</v>
      </c>
      <c r="D2076" s="1">
        <v>14987286118557</v>
      </c>
      <c r="E2076" s="1">
        <v>4987286118550</v>
      </c>
      <c r="G2076" t="s">
        <v>39130</v>
      </c>
      <c r="H2076" t="s">
        <v>39129</v>
      </c>
      <c r="I2076" t="s">
        <v>1161</v>
      </c>
      <c r="J2076" t="s">
        <v>50</v>
      </c>
      <c r="K2076" t="s">
        <v>51</v>
      </c>
      <c r="L2076" s="1">
        <v>4987286818542</v>
      </c>
      <c r="M2076" t="s">
        <v>39129</v>
      </c>
      <c r="N2076" t="s">
        <v>52</v>
      </c>
      <c r="O2076">
        <v>10</v>
      </c>
      <c r="P2076" t="s">
        <v>53</v>
      </c>
    </row>
    <row r="2077" spans="1:16" x14ac:dyDescent="0.45">
      <c r="A2077" s="7" t="s">
        <v>39132</v>
      </c>
      <c r="B2077" s="8">
        <v>500</v>
      </c>
      <c r="C2077" s="8" t="s">
        <v>53</v>
      </c>
      <c r="D2077" s="8">
        <v>14987286118564</v>
      </c>
      <c r="E2077" s="8">
        <v>4987286118567</v>
      </c>
      <c r="F2077" s="8"/>
      <c r="G2077" s="7" t="s">
        <v>39130</v>
      </c>
      <c r="H2077" s="7" t="s">
        <v>39129</v>
      </c>
      <c r="I2077" s="7" t="s">
        <v>1161</v>
      </c>
      <c r="J2077" s="7" t="s">
        <v>50</v>
      </c>
      <c r="K2077" s="7" t="s">
        <v>51</v>
      </c>
      <c r="L2077" s="8">
        <v>4987286818566</v>
      </c>
      <c r="M2077" s="7" t="s">
        <v>39129</v>
      </c>
      <c r="N2077" s="7" t="s">
        <v>56</v>
      </c>
      <c r="O2077" s="7">
        <v>500</v>
      </c>
      <c r="P2077" s="7" t="s">
        <v>53</v>
      </c>
    </row>
    <row r="2078" spans="1:16" x14ac:dyDescent="0.45">
      <c r="A2078" t="s">
        <v>32515</v>
      </c>
      <c r="B2078" s="1">
        <v>100</v>
      </c>
      <c r="C2078" s="1" t="s">
        <v>53</v>
      </c>
      <c r="D2078" s="1">
        <v>14987211103313</v>
      </c>
      <c r="E2078" s="1">
        <v>4987211103316</v>
      </c>
      <c r="G2078" t="s">
        <v>32514</v>
      </c>
      <c r="H2078" t="s">
        <v>32513</v>
      </c>
      <c r="I2078" t="s">
        <v>1161</v>
      </c>
      <c r="J2078" t="s">
        <v>50</v>
      </c>
      <c r="K2078" t="s">
        <v>51</v>
      </c>
      <c r="L2078" s="1">
        <v>4987211203313</v>
      </c>
      <c r="M2078" t="s">
        <v>32513</v>
      </c>
      <c r="N2078" t="s">
        <v>52</v>
      </c>
      <c r="O2078">
        <v>10</v>
      </c>
      <c r="P2078" t="s">
        <v>53</v>
      </c>
    </row>
    <row r="2079" spans="1:16" x14ac:dyDescent="0.45">
      <c r="A2079" s="7" t="s">
        <v>32515</v>
      </c>
      <c r="B2079" s="8">
        <v>1000</v>
      </c>
      <c r="C2079" s="8" t="s">
        <v>53</v>
      </c>
      <c r="D2079" s="8">
        <v>14987211103337</v>
      </c>
      <c r="E2079" s="8">
        <v>4987211103330</v>
      </c>
      <c r="F2079" s="8"/>
      <c r="G2079" s="7" t="s">
        <v>32514</v>
      </c>
      <c r="H2079" s="7" t="s">
        <v>32513</v>
      </c>
      <c r="I2079" s="7" t="s">
        <v>1161</v>
      </c>
      <c r="J2079" s="7" t="s">
        <v>50</v>
      </c>
      <c r="K2079" s="7" t="s">
        <v>51</v>
      </c>
      <c r="L2079" s="8">
        <v>4987211203313</v>
      </c>
      <c r="M2079" s="7" t="s">
        <v>32513</v>
      </c>
      <c r="N2079" s="7" t="s">
        <v>52</v>
      </c>
      <c r="O2079" s="7">
        <v>10</v>
      </c>
      <c r="P2079" s="7" t="s">
        <v>53</v>
      </c>
    </row>
    <row r="2080" spans="1:16" x14ac:dyDescent="0.45">
      <c r="A2080" t="s">
        <v>32517</v>
      </c>
      <c r="B2080" s="1">
        <v>1000</v>
      </c>
      <c r="C2080" s="1" t="s">
        <v>53</v>
      </c>
      <c r="D2080" s="1">
        <v>14987211103351</v>
      </c>
      <c r="E2080" s="1">
        <v>4987211103354</v>
      </c>
      <c r="G2080" t="s">
        <v>32514</v>
      </c>
      <c r="H2080" t="s">
        <v>32513</v>
      </c>
      <c r="I2080" t="s">
        <v>1161</v>
      </c>
      <c r="J2080" t="s">
        <v>50</v>
      </c>
      <c r="K2080" t="s">
        <v>51</v>
      </c>
      <c r="L2080" s="1">
        <v>4987211203351</v>
      </c>
      <c r="M2080" t="s">
        <v>32513</v>
      </c>
      <c r="N2080" t="s">
        <v>56</v>
      </c>
      <c r="O2080">
        <v>1000</v>
      </c>
      <c r="P2080" t="s">
        <v>53</v>
      </c>
    </row>
    <row r="2081" spans="1:16" x14ac:dyDescent="0.45">
      <c r="A2081" s="7" t="s">
        <v>32516</v>
      </c>
      <c r="B2081" s="8">
        <v>500</v>
      </c>
      <c r="C2081" s="8" t="s">
        <v>53</v>
      </c>
      <c r="D2081" s="8">
        <v>14987211103344</v>
      </c>
      <c r="E2081" s="8">
        <v>4987211103347</v>
      </c>
      <c r="F2081" s="8"/>
      <c r="G2081" s="7" t="s">
        <v>32514</v>
      </c>
      <c r="H2081" s="7" t="s">
        <v>32513</v>
      </c>
      <c r="I2081" s="7" t="s">
        <v>1161</v>
      </c>
      <c r="J2081" s="7" t="s">
        <v>50</v>
      </c>
      <c r="K2081" s="7" t="s">
        <v>51</v>
      </c>
      <c r="L2081" s="8">
        <v>4987211203344</v>
      </c>
      <c r="M2081" s="7" t="s">
        <v>32513</v>
      </c>
      <c r="N2081" s="7" t="s">
        <v>56</v>
      </c>
      <c r="O2081" s="7">
        <v>500</v>
      </c>
      <c r="P2081" s="7" t="s">
        <v>53</v>
      </c>
    </row>
    <row r="2082" spans="1:16" x14ac:dyDescent="0.45">
      <c r="A2082" t="s">
        <v>39135</v>
      </c>
      <c r="B2082" s="1">
        <v>500</v>
      </c>
      <c r="C2082" s="1" t="s">
        <v>53</v>
      </c>
      <c r="D2082" s="1">
        <v>14987286118595</v>
      </c>
      <c r="E2082" s="1">
        <v>4987286118598</v>
      </c>
      <c r="G2082" t="s">
        <v>39134</v>
      </c>
      <c r="H2082" t="s">
        <v>39133</v>
      </c>
      <c r="I2082" t="s">
        <v>1444</v>
      </c>
      <c r="J2082" t="s">
        <v>50</v>
      </c>
      <c r="K2082" t="s">
        <v>51</v>
      </c>
      <c r="L2082" s="1">
        <v>4987286818580</v>
      </c>
      <c r="M2082" t="s">
        <v>39133</v>
      </c>
      <c r="N2082" t="s">
        <v>52</v>
      </c>
      <c r="O2082">
        <v>10</v>
      </c>
      <c r="P2082" t="s">
        <v>53</v>
      </c>
    </row>
    <row r="2083" spans="1:16" x14ac:dyDescent="0.45">
      <c r="A2083" s="7" t="s">
        <v>39135</v>
      </c>
      <c r="B2083" s="8">
        <v>100</v>
      </c>
      <c r="C2083" s="8" t="s">
        <v>53</v>
      </c>
      <c r="D2083" s="8">
        <v>14987286118588</v>
      </c>
      <c r="E2083" s="8">
        <v>4987286118581</v>
      </c>
      <c r="F2083" s="8"/>
      <c r="G2083" s="7" t="s">
        <v>39134</v>
      </c>
      <c r="H2083" s="7" t="s">
        <v>39133</v>
      </c>
      <c r="I2083" s="7" t="s">
        <v>1444</v>
      </c>
      <c r="J2083" s="7" t="s">
        <v>50</v>
      </c>
      <c r="K2083" s="7" t="s">
        <v>51</v>
      </c>
      <c r="L2083" s="8">
        <v>4987286818580</v>
      </c>
      <c r="M2083" s="7" t="s">
        <v>39133</v>
      </c>
      <c r="N2083" s="7" t="s">
        <v>52</v>
      </c>
      <c r="O2083" s="7">
        <v>10</v>
      </c>
      <c r="P2083" s="7" t="s">
        <v>53</v>
      </c>
    </row>
    <row r="2084" spans="1:16" x14ac:dyDescent="0.45">
      <c r="A2084" t="s">
        <v>39136</v>
      </c>
      <c r="B2084" s="1">
        <v>500</v>
      </c>
      <c r="C2084" s="1" t="s">
        <v>53</v>
      </c>
      <c r="D2084" s="1">
        <v>14987286118601</v>
      </c>
      <c r="E2084" s="1">
        <v>4987286118604</v>
      </c>
      <c r="G2084" t="s">
        <v>39134</v>
      </c>
      <c r="H2084" t="s">
        <v>39133</v>
      </c>
      <c r="I2084" t="s">
        <v>1444</v>
      </c>
      <c r="J2084" t="s">
        <v>50</v>
      </c>
      <c r="K2084" t="s">
        <v>51</v>
      </c>
      <c r="L2084" s="1">
        <v>4987286818603</v>
      </c>
      <c r="M2084" t="s">
        <v>39133</v>
      </c>
      <c r="N2084" t="s">
        <v>56</v>
      </c>
      <c r="O2084">
        <v>500</v>
      </c>
      <c r="P2084" t="s">
        <v>53</v>
      </c>
    </row>
    <row r="2085" spans="1:16" x14ac:dyDescent="0.45">
      <c r="A2085" s="7" t="s">
        <v>32520</v>
      </c>
      <c r="B2085" s="8">
        <v>100</v>
      </c>
      <c r="C2085" s="8" t="s">
        <v>53</v>
      </c>
      <c r="D2085" s="8">
        <v>14987211103412</v>
      </c>
      <c r="E2085" s="8">
        <v>4987211103415</v>
      </c>
      <c r="F2085" s="8"/>
      <c r="G2085" s="7" t="s">
        <v>32519</v>
      </c>
      <c r="H2085" s="7" t="s">
        <v>32518</v>
      </c>
      <c r="I2085" s="7" t="s">
        <v>1444</v>
      </c>
      <c r="J2085" s="7" t="s">
        <v>50</v>
      </c>
      <c r="K2085" s="7" t="s">
        <v>51</v>
      </c>
      <c r="L2085" s="8">
        <v>4987211203412</v>
      </c>
      <c r="M2085" s="7" t="s">
        <v>32518</v>
      </c>
      <c r="N2085" s="7" t="s">
        <v>52</v>
      </c>
      <c r="O2085" s="7">
        <v>10</v>
      </c>
      <c r="P2085" s="7" t="s">
        <v>53</v>
      </c>
    </row>
    <row r="2086" spans="1:16" x14ac:dyDescent="0.45">
      <c r="A2086" t="s">
        <v>32520</v>
      </c>
      <c r="B2086" s="1">
        <v>500</v>
      </c>
      <c r="C2086" s="1" t="s">
        <v>53</v>
      </c>
      <c r="D2086" s="1">
        <v>14987211103436</v>
      </c>
      <c r="E2086" s="1">
        <v>4987211103439</v>
      </c>
      <c r="G2086" t="s">
        <v>32519</v>
      </c>
      <c r="H2086" t="s">
        <v>32518</v>
      </c>
      <c r="I2086" t="s">
        <v>1444</v>
      </c>
      <c r="J2086" t="s">
        <v>50</v>
      </c>
      <c r="K2086" t="s">
        <v>51</v>
      </c>
      <c r="L2086" s="1">
        <v>4987211203412</v>
      </c>
      <c r="M2086" t="s">
        <v>32518</v>
      </c>
      <c r="N2086" t="s">
        <v>52</v>
      </c>
      <c r="O2086">
        <v>10</v>
      </c>
      <c r="P2086" t="s">
        <v>53</v>
      </c>
    </row>
    <row r="2087" spans="1:16" x14ac:dyDescent="0.45">
      <c r="A2087" s="7" t="s">
        <v>32521</v>
      </c>
      <c r="B2087" s="8">
        <v>500</v>
      </c>
      <c r="C2087" s="8" t="s">
        <v>53</v>
      </c>
      <c r="D2087" s="8">
        <v>14987211103450</v>
      </c>
      <c r="E2087" s="8">
        <v>4987211103453</v>
      </c>
      <c r="F2087" s="8"/>
      <c r="G2087" s="7" t="s">
        <v>32519</v>
      </c>
      <c r="H2087" s="7" t="s">
        <v>32518</v>
      </c>
      <c r="I2087" s="7" t="s">
        <v>1444</v>
      </c>
      <c r="J2087" s="7" t="s">
        <v>50</v>
      </c>
      <c r="K2087" s="7" t="s">
        <v>51</v>
      </c>
      <c r="L2087" s="8">
        <v>4987211203450</v>
      </c>
      <c r="M2087" s="7" t="s">
        <v>32518</v>
      </c>
      <c r="N2087" s="7" t="s">
        <v>56</v>
      </c>
      <c r="O2087" s="7">
        <v>500</v>
      </c>
      <c r="P2087" s="7" t="s">
        <v>53</v>
      </c>
    </row>
    <row r="2088" spans="1:16" x14ac:dyDescent="0.45">
      <c r="A2088" t="s">
        <v>18336</v>
      </c>
      <c r="B2088" s="1">
        <v>20</v>
      </c>
      <c r="C2088" s="1" t="s">
        <v>566</v>
      </c>
      <c r="D2088" s="1">
        <v>14987073120732</v>
      </c>
      <c r="E2088" s="1">
        <v>4987073120735</v>
      </c>
      <c r="G2088" t="s">
        <v>18335</v>
      </c>
      <c r="H2088" t="s">
        <v>18332</v>
      </c>
      <c r="I2088" t="s">
        <v>784</v>
      </c>
      <c r="J2088" t="s">
        <v>14</v>
      </c>
      <c r="K2088" t="s">
        <v>15</v>
      </c>
      <c r="L2088" s="1">
        <v>4987073200444</v>
      </c>
      <c r="M2088" t="s">
        <v>18332</v>
      </c>
      <c r="N2088" t="s">
        <v>16</v>
      </c>
      <c r="O2088">
        <v>1</v>
      </c>
      <c r="P2088" t="s">
        <v>566</v>
      </c>
    </row>
    <row r="2089" spans="1:16" x14ac:dyDescent="0.45">
      <c r="A2089" s="7" t="s">
        <v>18336</v>
      </c>
      <c r="B2089" s="8">
        <v>20</v>
      </c>
      <c r="C2089" s="8" t="s">
        <v>566</v>
      </c>
      <c r="D2089" s="8">
        <v>14987190108606</v>
      </c>
      <c r="E2089" s="8">
        <v>4987190108609</v>
      </c>
      <c r="F2089" s="8"/>
      <c r="G2089" s="7" t="s">
        <v>18335</v>
      </c>
      <c r="H2089" s="7" t="s">
        <v>18332</v>
      </c>
      <c r="I2089" s="7" t="s">
        <v>784</v>
      </c>
      <c r="J2089" s="7" t="s">
        <v>14</v>
      </c>
      <c r="K2089" s="7" t="s">
        <v>15</v>
      </c>
      <c r="L2089" s="8">
        <v>4987190699602</v>
      </c>
      <c r="M2089" s="7" t="s">
        <v>18332</v>
      </c>
      <c r="N2089" s="7" t="s">
        <v>16</v>
      </c>
      <c r="O2089" s="7">
        <v>1</v>
      </c>
      <c r="P2089" s="7" t="s">
        <v>566</v>
      </c>
    </row>
    <row r="2090" spans="1:16" x14ac:dyDescent="0.45">
      <c r="A2090" t="s">
        <v>20824</v>
      </c>
      <c r="B2090" s="1">
        <v>20</v>
      </c>
      <c r="C2090" s="1" t="s">
        <v>566</v>
      </c>
      <c r="D2090" s="1">
        <v>14987073170058</v>
      </c>
      <c r="E2090" s="1">
        <v>4987073170051</v>
      </c>
      <c r="G2090" t="s">
        <v>20823</v>
      </c>
      <c r="H2090" t="s">
        <v>18332</v>
      </c>
      <c r="I2090" t="s">
        <v>779</v>
      </c>
      <c r="J2090" t="s">
        <v>14</v>
      </c>
      <c r="K2090" t="s">
        <v>15</v>
      </c>
      <c r="L2090" s="1">
        <v>4987073200024</v>
      </c>
      <c r="M2090" t="s">
        <v>18332</v>
      </c>
      <c r="N2090" t="s">
        <v>16</v>
      </c>
      <c r="O2090">
        <v>1</v>
      </c>
      <c r="P2090" t="s">
        <v>566</v>
      </c>
    </row>
    <row r="2091" spans="1:16" x14ac:dyDescent="0.45">
      <c r="A2091" s="7" t="s">
        <v>20825</v>
      </c>
      <c r="B2091" s="8">
        <v>20</v>
      </c>
      <c r="C2091" s="8" t="s">
        <v>566</v>
      </c>
      <c r="D2091" s="8">
        <v>14987073170553</v>
      </c>
      <c r="E2091" s="8">
        <v>4987073170556</v>
      </c>
      <c r="F2091" s="8"/>
      <c r="G2091" s="7" t="s">
        <v>20823</v>
      </c>
      <c r="H2091" s="7" t="s">
        <v>18332</v>
      </c>
      <c r="I2091" s="7" t="s">
        <v>779</v>
      </c>
      <c r="J2091" s="7" t="s">
        <v>14</v>
      </c>
      <c r="K2091" s="7" t="s">
        <v>15</v>
      </c>
      <c r="L2091" s="8">
        <v>4987073200437</v>
      </c>
      <c r="M2091" s="7" t="s">
        <v>18332</v>
      </c>
      <c r="N2091" s="7" t="s">
        <v>16</v>
      </c>
      <c r="O2091" s="7">
        <v>1</v>
      </c>
      <c r="P2091" s="7" t="s">
        <v>566</v>
      </c>
    </row>
    <row r="2092" spans="1:16" x14ac:dyDescent="0.45">
      <c r="A2092" t="s">
        <v>18334</v>
      </c>
      <c r="B2092" s="1">
        <v>20</v>
      </c>
      <c r="C2092" s="1" t="s">
        <v>22</v>
      </c>
      <c r="D2092" s="1">
        <v>14987190108613</v>
      </c>
      <c r="E2092" s="1">
        <v>4987190108616</v>
      </c>
      <c r="G2092" t="s">
        <v>18333</v>
      </c>
      <c r="H2092" t="s">
        <v>18332</v>
      </c>
      <c r="I2092" t="s">
        <v>12627</v>
      </c>
      <c r="J2092" t="s">
        <v>14</v>
      </c>
      <c r="K2092" t="s">
        <v>15</v>
      </c>
      <c r="L2092" s="1">
        <v>4987190600905</v>
      </c>
      <c r="M2092" t="s">
        <v>18332</v>
      </c>
      <c r="N2092" t="s">
        <v>16</v>
      </c>
      <c r="O2092">
        <v>1</v>
      </c>
      <c r="P2092" t="s">
        <v>22</v>
      </c>
    </row>
    <row r="2093" spans="1:16" x14ac:dyDescent="0.45">
      <c r="A2093" s="7" t="s">
        <v>18334</v>
      </c>
      <c r="B2093" s="8">
        <v>20</v>
      </c>
      <c r="C2093" s="8" t="s">
        <v>22</v>
      </c>
      <c r="D2093" s="8">
        <v>14987073120299</v>
      </c>
      <c r="E2093" s="8">
        <v>4987073120292</v>
      </c>
      <c r="F2093" s="8"/>
      <c r="G2093" s="7" t="s">
        <v>18333</v>
      </c>
      <c r="H2093" s="7" t="s">
        <v>18332</v>
      </c>
      <c r="I2093" s="7" t="s">
        <v>12627</v>
      </c>
      <c r="J2093" s="7" t="s">
        <v>14</v>
      </c>
      <c r="K2093" s="7" t="s">
        <v>15</v>
      </c>
      <c r="L2093" s="8">
        <v>4987073200178</v>
      </c>
      <c r="M2093" s="7" t="s">
        <v>18332</v>
      </c>
      <c r="N2093" s="7" t="s">
        <v>16</v>
      </c>
      <c r="O2093" s="7">
        <v>1</v>
      </c>
      <c r="P2093" s="7" t="s">
        <v>22</v>
      </c>
    </row>
    <row r="2094" spans="1:16" x14ac:dyDescent="0.45">
      <c r="A2094" t="s">
        <v>20997</v>
      </c>
      <c r="B2094" s="1">
        <v>168</v>
      </c>
      <c r="C2094" s="1" t="s">
        <v>53</v>
      </c>
      <c r="D2094" s="1">
        <v>14987846117013</v>
      </c>
      <c r="E2094" s="1">
        <v>4987846117016</v>
      </c>
      <c r="G2094" t="s">
        <v>20996</v>
      </c>
      <c r="H2094" t="s">
        <v>20995</v>
      </c>
      <c r="I2094" t="s">
        <v>1444</v>
      </c>
      <c r="J2094" t="s">
        <v>50</v>
      </c>
      <c r="K2094" t="s">
        <v>51</v>
      </c>
      <c r="L2094" s="1">
        <v>4987846117092</v>
      </c>
      <c r="M2094" t="s">
        <v>20995</v>
      </c>
      <c r="N2094" t="s">
        <v>56</v>
      </c>
      <c r="O2094">
        <v>168</v>
      </c>
      <c r="P2094" t="s">
        <v>53</v>
      </c>
    </row>
    <row r="2095" spans="1:16" x14ac:dyDescent="0.45">
      <c r="A2095" s="7" t="s">
        <v>9615</v>
      </c>
      <c r="B2095" s="8">
        <v>100</v>
      </c>
      <c r="C2095" s="8" t="s">
        <v>53</v>
      </c>
      <c r="D2095" s="8">
        <v>14987028234613</v>
      </c>
      <c r="E2095" s="8">
        <v>4987028234616</v>
      </c>
      <c r="F2095" s="8"/>
      <c r="G2095" s="7" t="s">
        <v>9614</v>
      </c>
      <c r="H2095" s="7" t="s">
        <v>9613</v>
      </c>
      <c r="I2095" s="7" t="s">
        <v>150</v>
      </c>
      <c r="J2095" s="7" t="s">
        <v>50</v>
      </c>
      <c r="K2095" s="7" t="s">
        <v>51</v>
      </c>
      <c r="L2095" s="8">
        <v>4987028530190</v>
      </c>
      <c r="M2095" s="7" t="s">
        <v>9613</v>
      </c>
      <c r="N2095" s="7" t="s">
        <v>52</v>
      </c>
      <c r="O2095" s="7">
        <v>10</v>
      </c>
      <c r="P2095" s="7" t="s">
        <v>53</v>
      </c>
    </row>
    <row r="2096" spans="1:16" x14ac:dyDescent="0.45">
      <c r="A2096" t="s">
        <v>9615</v>
      </c>
      <c r="B2096" s="1">
        <v>500</v>
      </c>
      <c r="C2096" s="1" t="s">
        <v>53</v>
      </c>
      <c r="D2096" s="1">
        <v>14987028234637</v>
      </c>
      <c r="E2096" s="1">
        <v>4987028234630</v>
      </c>
      <c r="G2096" t="s">
        <v>9614</v>
      </c>
      <c r="H2096" t="s">
        <v>9613</v>
      </c>
      <c r="I2096" t="s">
        <v>150</v>
      </c>
      <c r="J2096" t="s">
        <v>50</v>
      </c>
      <c r="K2096" t="s">
        <v>51</v>
      </c>
      <c r="L2096" s="1">
        <v>4987028530190</v>
      </c>
      <c r="M2096" t="s">
        <v>9613</v>
      </c>
      <c r="N2096" t="s">
        <v>52</v>
      </c>
      <c r="O2096">
        <v>10</v>
      </c>
      <c r="P2096" t="s">
        <v>53</v>
      </c>
    </row>
    <row r="2097" spans="1:16" x14ac:dyDescent="0.45">
      <c r="A2097" s="7" t="s">
        <v>9618</v>
      </c>
      <c r="B2097" s="8">
        <v>100</v>
      </c>
      <c r="C2097" s="8" t="s">
        <v>53</v>
      </c>
      <c r="D2097" s="8">
        <v>14987028234682</v>
      </c>
      <c r="E2097" s="8">
        <v>4987028234685</v>
      </c>
      <c r="F2097" s="8"/>
      <c r="G2097" s="7" t="s">
        <v>9617</v>
      </c>
      <c r="H2097" s="7" t="s">
        <v>9616</v>
      </c>
      <c r="I2097" s="7" t="s">
        <v>1654</v>
      </c>
      <c r="J2097" s="7" t="s">
        <v>50</v>
      </c>
      <c r="K2097" s="7" t="s">
        <v>51</v>
      </c>
      <c r="L2097" s="8">
        <v>4987028530244</v>
      </c>
      <c r="M2097" s="7" t="s">
        <v>9616</v>
      </c>
      <c r="N2097" s="7" t="s">
        <v>52</v>
      </c>
      <c r="O2097" s="7">
        <v>10</v>
      </c>
      <c r="P2097" s="7" t="s">
        <v>53</v>
      </c>
    </row>
    <row r="2098" spans="1:16" x14ac:dyDescent="0.45">
      <c r="A2098" t="s">
        <v>9618</v>
      </c>
      <c r="B2098" s="1">
        <v>1000</v>
      </c>
      <c r="C2098" s="1" t="s">
        <v>53</v>
      </c>
      <c r="D2098" s="1">
        <v>14987028234712</v>
      </c>
      <c r="E2098" s="1">
        <v>4987028234715</v>
      </c>
      <c r="G2098" t="s">
        <v>9617</v>
      </c>
      <c r="H2098" t="s">
        <v>9616</v>
      </c>
      <c r="I2098" t="s">
        <v>1654</v>
      </c>
      <c r="J2098" t="s">
        <v>50</v>
      </c>
      <c r="K2098" t="s">
        <v>51</v>
      </c>
      <c r="L2098" s="1">
        <v>4987028530244</v>
      </c>
      <c r="M2098" t="s">
        <v>9616</v>
      </c>
      <c r="N2098" t="s">
        <v>52</v>
      </c>
      <c r="O2098">
        <v>10</v>
      </c>
      <c r="P2098" t="s">
        <v>53</v>
      </c>
    </row>
    <row r="2099" spans="1:16" x14ac:dyDescent="0.45">
      <c r="A2099" s="7" t="s">
        <v>9618</v>
      </c>
      <c r="B2099" s="8">
        <v>500</v>
      </c>
      <c r="C2099" s="8" t="s">
        <v>53</v>
      </c>
      <c r="D2099" s="8">
        <v>14987028234705</v>
      </c>
      <c r="E2099" s="8">
        <v>4987028234708</v>
      </c>
      <c r="F2099" s="8"/>
      <c r="G2099" s="7" t="s">
        <v>9617</v>
      </c>
      <c r="H2099" s="7" t="s">
        <v>9616</v>
      </c>
      <c r="I2099" s="7" t="s">
        <v>1654</v>
      </c>
      <c r="J2099" s="7" t="s">
        <v>50</v>
      </c>
      <c r="K2099" s="7" t="s">
        <v>51</v>
      </c>
      <c r="L2099" s="8">
        <v>4987028530244</v>
      </c>
      <c r="M2099" s="7" t="s">
        <v>9616</v>
      </c>
      <c r="N2099" s="7" t="s">
        <v>52</v>
      </c>
      <c r="O2099" s="7">
        <v>10</v>
      </c>
      <c r="P2099" s="7" t="s">
        <v>53</v>
      </c>
    </row>
    <row r="2100" spans="1:16" x14ac:dyDescent="0.45">
      <c r="A2100" t="s">
        <v>9619</v>
      </c>
      <c r="B2100" s="1">
        <v>280</v>
      </c>
      <c r="C2100" s="1" t="s">
        <v>53</v>
      </c>
      <c r="D2100" s="1">
        <v>14987028234699</v>
      </c>
      <c r="E2100" s="1">
        <v>4987028234692</v>
      </c>
      <c r="G2100" t="s">
        <v>9617</v>
      </c>
      <c r="H2100" t="s">
        <v>9616</v>
      </c>
      <c r="I2100" t="s">
        <v>1654</v>
      </c>
      <c r="J2100" t="s">
        <v>50</v>
      </c>
      <c r="K2100" t="s">
        <v>51</v>
      </c>
      <c r="L2100" s="1">
        <v>4987028530251</v>
      </c>
      <c r="M2100" t="s">
        <v>9616</v>
      </c>
      <c r="N2100" t="s">
        <v>52</v>
      </c>
      <c r="O2100">
        <v>28</v>
      </c>
      <c r="P2100" t="s">
        <v>53</v>
      </c>
    </row>
    <row r="2101" spans="1:16" x14ac:dyDescent="0.45">
      <c r="A2101" s="7" t="s">
        <v>9620</v>
      </c>
      <c r="B2101" s="8">
        <v>500</v>
      </c>
      <c r="C2101" s="8" t="s">
        <v>53</v>
      </c>
      <c r="D2101" s="8">
        <v>14987028234736</v>
      </c>
      <c r="E2101" s="8">
        <v>4987028234739</v>
      </c>
      <c r="F2101" s="8"/>
      <c r="G2101" s="7" t="s">
        <v>9617</v>
      </c>
      <c r="H2101" s="7" t="s">
        <v>9616</v>
      </c>
      <c r="I2101" s="7" t="s">
        <v>1654</v>
      </c>
      <c r="J2101" s="7" t="s">
        <v>50</v>
      </c>
      <c r="K2101" s="7" t="s">
        <v>51</v>
      </c>
      <c r="L2101" s="8">
        <v>4987028530268</v>
      </c>
      <c r="M2101" s="7" t="s">
        <v>9616</v>
      </c>
      <c r="N2101" s="7" t="s">
        <v>56</v>
      </c>
      <c r="O2101" s="7">
        <v>500</v>
      </c>
      <c r="P2101" s="7" t="s">
        <v>53</v>
      </c>
    </row>
    <row r="2102" spans="1:16" x14ac:dyDescent="0.45">
      <c r="A2102" t="s">
        <v>51595</v>
      </c>
      <c r="B2102" s="1">
        <v>50</v>
      </c>
      <c r="C2102" s="1" t="s">
        <v>448</v>
      </c>
      <c r="D2102" s="1">
        <v>14987080475023</v>
      </c>
      <c r="E2102" s="1">
        <v>4987080475026</v>
      </c>
      <c r="G2102" t="s">
        <v>51594</v>
      </c>
      <c r="H2102" t="s">
        <v>51593</v>
      </c>
      <c r="I2102" t="s">
        <v>6524</v>
      </c>
      <c r="J2102" t="s">
        <v>14</v>
      </c>
      <c r="K2102" t="s">
        <v>15</v>
      </c>
      <c r="L2102" s="1">
        <v>4987080999324</v>
      </c>
      <c r="M2102" t="s">
        <v>51593</v>
      </c>
      <c r="N2102" t="s">
        <v>16</v>
      </c>
      <c r="O2102">
        <v>1</v>
      </c>
      <c r="P2102" t="s">
        <v>448</v>
      </c>
    </row>
    <row r="2103" spans="1:16" x14ac:dyDescent="0.45">
      <c r="A2103" s="7" t="s">
        <v>51598</v>
      </c>
      <c r="B2103" s="8">
        <v>50</v>
      </c>
      <c r="C2103" s="8" t="s">
        <v>448</v>
      </c>
      <c r="D2103" s="8">
        <v>14987080473029</v>
      </c>
      <c r="E2103" s="8">
        <v>4987080473022</v>
      </c>
      <c r="F2103" s="8"/>
      <c r="G2103" s="7" t="s">
        <v>51597</v>
      </c>
      <c r="H2103" s="7" t="s">
        <v>51596</v>
      </c>
      <c r="I2103" s="7" t="s">
        <v>14744</v>
      </c>
      <c r="J2103" s="7" t="s">
        <v>14</v>
      </c>
      <c r="K2103" s="7" t="s">
        <v>15</v>
      </c>
      <c r="L2103" s="8">
        <v>4987080999317</v>
      </c>
      <c r="M2103" s="7" t="s">
        <v>51596</v>
      </c>
      <c r="N2103" s="7" t="s">
        <v>16</v>
      </c>
      <c r="O2103" s="7">
        <v>1</v>
      </c>
      <c r="P2103" s="7" t="s">
        <v>448</v>
      </c>
    </row>
    <row r="2104" spans="1:16" x14ac:dyDescent="0.45">
      <c r="A2104" t="s">
        <v>79374</v>
      </c>
      <c r="B2104" s="1">
        <v>100</v>
      </c>
      <c r="C2104" s="1" t="s">
        <v>53</v>
      </c>
      <c r="D2104" s="1">
        <v>14987123871928</v>
      </c>
      <c r="E2104" s="1">
        <v>4987123871921</v>
      </c>
      <c r="G2104" t="s">
        <v>54877</v>
      </c>
      <c r="H2104" t="s">
        <v>54878</v>
      </c>
      <c r="I2104" t="s">
        <v>150</v>
      </c>
      <c r="J2104" t="s">
        <v>50</v>
      </c>
      <c r="K2104" t="s">
        <v>51</v>
      </c>
      <c r="L2104" s="1">
        <v>4987123567404</v>
      </c>
      <c r="M2104" t="s">
        <v>79373</v>
      </c>
      <c r="N2104" t="s">
        <v>52</v>
      </c>
      <c r="O2104">
        <v>10</v>
      </c>
      <c r="P2104" t="s">
        <v>53</v>
      </c>
    </row>
    <row r="2105" spans="1:16" x14ac:dyDescent="0.45">
      <c r="A2105" s="7" t="s">
        <v>54879</v>
      </c>
      <c r="B2105" s="8">
        <v>100</v>
      </c>
      <c r="C2105" s="8" t="s">
        <v>53</v>
      </c>
      <c r="D2105" s="8">
        <v>14987124143512</v>
      </c>
      <c r="E2105" s="8">
        <v>4987124143515</v>
      </c>
      <c r="F2105" s="8"/>
      <c r="G2105" s="7" t="s">
        <v>54877</v>
      </c>
      <c r="H2105" s="7" t="s">
        <v>54878</v>
      </c>
      <c r="I2105" s="7" t="s">
        <v>150</v>
      </c>
      <c r="J2105" s="7" t="s">
        <v>50</v>
      </c>
      <c r="K2105" s="7" t="s">
        <v>51</v>
      </c>
      <c r="L2105" s="8">
        <v>4987124916614</v>
      </c>
      <c r="M2105" s="7" t="s">
        <v>54876</v>
      </c>
      <c r="N2105" s="7" t="s">
        <v>52</v>
      </c>
      <c r="O2105" s="7">
        <v>10</v>
      </c>
      <c r="P2105" s="7" t="s">
        <v>53</v>
      </c>
    </row>
    <row r="2106" spans="1:16" x14ac:dyDescent="0.45">
      <c r="A2106" t="s">
        <v>77094</v>
      </c>
      <c r="B2106" s="1">
        <v>100</v>
      </c>
      <c r="C2106" s="1" t="s">
        <v>53</v>
      </c>
      <c r="D2106" s="1">
        <v>14987123404591</v>
      </c>
      <c r="E2106" s="1">
        <v>4987123404594</v>
      </c>
      <c r="G2106" t="s">
        <v>54877</v>
      </c>
      <c r="H2106" t="s">
        <v>54878</v>
      </c>
      <c r="I2106" t="s">
        <v>150</v>
      </c>
      <c r="J2106" t="s">
        <v>50</v>
      </c>
      <c r="K2106" t="s">
        <v>51</v>
      </c>
      <c r="L2106" s="1">
        <v>4987123553056</v>
      </c>
      <c r="M2106" t="s">
        <v>77093</v>
      </c>
      <c r="N2106" t="s">
        <v>52</v>
      </c>
      <c r="O2106">
        <v>10</v>
      </c>
      <c r="P2106" t="s">
        <v>53</v>
      </c>
    </row>
    <row r="2107" spans="1:16" x14ac:dyDescent="0.45">
      <c r="A2107" s="7" t="s">
        <v>77094</v>
      </c>
      <c r="B2107" s="8">
        <v>100</v>
      </c>
      <c r="C2107" s="8" t="s">
        <v>53</v>
      </c>
      <c r="D2107" s="8">
        <v>14987118213986</v>
      </c>
      <c r="E2107" s="8">
        <v>4987118213989</v>
      </c>
      <c r="F2107" s="8"/>
      <c r="G2107" s="7" t="s">
        <v>54877</v>
      </c>
      <c r="H2107" s="7" t="s">
        <v>54878</v>
      </c>
      <c r="I2107" s="7" t="s">
        <v>150</v>
      </c>
      <c r="J2107" s="7" t="s">
        <v>50</v>
      </c>
      <c r="K2107" s="7" t="s">
        <v>51</v>
      </c>
      <c r="L2107" s="8">
        <v>4987118213965</v>
      </c>
      <c r="M2107" s="7" t="s">
        <v>77093</v>
      </c>
      <c r="N2107" s="7" t="s">
        <v>52</v>
      </c>
      <c r="O2107" s="7">
        <v>10</v>
      </c>
      <c r="P2107" s="7" t="s">
        <v>53</v>
      </c>
    </row>
    <row r="2108" spans="1:16" x14ac:dyDescent="0.45">
      <c r="A2108" t="s">
        <v>57462</v>
      </c>
      <c r="B2108" s="1">
        <v>100</v>
      </c>
      <c r="C2108" s="1" t="s">
        <v>53</v>
      </c>
      <c r="D2108" s="1">
        <v>14987271005657</v>
      </c>
      <c r="E2108" s="1">
        <v>4987271005650</v>
      </c>
      <c r="G2108" t="s">
        <v>54877</v>
      </c>
      <c r="H2108" t="s">
        <v>54878</v>
      </c>
      <c r="I2108" t="s">
        <v>150</v>
      </c>
      <c r="J2108" t="s">
        <v>50</v>
      </c>
      <c r="K2108" t="s">
        <v>51</v>
      </c>
      <c r="L2108" s="1">
        <v>4987271005605</v>
      </c>
      <c r="M2108" t="s">
        <v>57461</v>
      </c>
      <c r="N2108" t="s">
        <v>52</v>
      </c>
      <c r="O2108">
        <v>10</v>
      </c>
      <c r="P2108" t="s">
        <v>53</v>
      </c>
    </row>
    <row r="2109" spans="1:16" x14ac:dyDescent="0.45">
      <c r="A2109" s="7" t="s">
        <v>60714</v>
      </c>
      <c r="B2109" s="8">
        <v>100</v>
      </c>
      <c r="C2109" s="8" t="s">
        <v>53</v>
      </c>
      <c r="D2109" s="8">
        <v>14987155067160</v>
      </c>
      <c r="E2109" s="8">
        <v>4987155067163</v>
      </c>
      <c r="F2109" s="8"/>
      <c r="G2109" s="7" t="s">
        <v>54877</v>
      </c>
      <c r="H2109" s="7" t="s">
        <v>54878</v>
      </c>
      <c r="I2109" s="7" t="s">
        <v>150</v>
      </c>
      <c r="J2109" s="7" t="s">
        <v>50</v>
      </c>
      <c r="K2109" s="7" t="s">
        <v>51</v>
      </c>
      <c r="L2109" s="8">
        <v>4987155067668</v>
      </c>
      <c r="M2109" s="7" t="s">
        <v>60713</v>
      </c>
      <c r="N2109" s="7" t="s">
        <v>52</v>
      </c>
      <c r="O2109" s="7">
        <v>10</v>
      </c>
      <c r="P2109" s="7" t="s">
        <v>53</v>
      </c>
    </row>
    <row r="2110" spans="1:16" x14ac:dyDescent="0.45">
      <c r="A2110" t="s">
        <v>64838</v>
      </c>
      <c r="B2110" s="1">
        <v>100</v>
      </c>
      <c r="C2110" s="1" t="s">
        <v>53</v>
      </c>
      <c r="D2110" s="1">
        <v>14987376509814</v>
      </c>
      <c r="E2110" s="1">
        <v>4987376509817</v>
      </c>
      <c r="G2110" t="s">
        <v>54877</v>
      </c>
      <c r="H2110" t="s">
        <v>54878</v>
      </c>
      <c r="I2110" t="s">
        <v>150</v>
      </c>
      <c r="J2110" t="s">
        <v>50</v>
      </c>
      <c r="K2110" t="s">
        <v>51</v>
      </c>
      <c r="L2110" s="1">
        <v>4987376509893</v>
      </c>
      <c r="M2110" t="s">
        <v>64837</v>
      </c>
      <c r="N2110" t="s">
        <v>52</v>
      </c>
      <c r="O2110">
        <v>10</v>
      </c>
      <c r="P2110" t="s">
        <v>53</v>
      </c>
    </row>
    <row r="2111" spans="1:16" x14ac:dyDescent="0.45">
      <c r="A2111" s="7" t="s">
        <v>79376</v>
      </c>
      <c r="B2111" s="8">
        <v>100</v>
      </c>
      <c r="C2111" s="8" t="s">
        <v>53</v>
      </c>
      <c r="D2111" s="8">
        <v>14987123871980</v>
      </c>
      <c r="E2111" s="8">
        <v>4987123871983</v>
      </c>
      <c r="F2111" s="8"/>
      <c r="G2111" s="7" t="s">
        <v>54881</v>
      </c>
      <c r="H2111" s="7" t="s">
        <v>54882</v>
      </c>
      <c r="I2111" s="7" t="s">
        <v>1654</v>
      </c>
      <c r="J2111" s="7" t="s">
        <v>50</v>
      </c>
      <c r="K2111" s="7" t="s">
        <v>51</v>
      </c>
      <c r="L2111" s="8">
        <v>4987123567466</v>
      </c>
      <c r="M2111" s="7" t="s">
        <v>79375</v>
      </c>
      <c r="N2111" s="7" t="s">
        <v>52</v>
      </c>
      <c r="O2111" s="7">
        <v>10</v>
      </c>
      <c r="P2111" s="7" t="s">
        <v>53</v>
      </c>
    </row>
    <row r="2112" spans="1:16" x14ac:dyDescent="0.45">
      <c r="A2112" t="s">
        <v>79376</v>
      </c>
      <c r="B2112" s="1">
        <v>1000</v>
      </c>
      <c r="C2112" s="1" t="s">
        <v>53</v>
      </c>
      <c r="D2112" s="1">
        <v>14987123876176</v>
      </c>
      <c r="E2112" s="1">
        <v>4987123876179</v>
      </c>
      <c r="G2112" t="s">
        <v>54881</v>
      </c>
      <c r="H2112" t="s">
        <v>54882</v>
      </c>
      <c r="I2112" t="s">
        <v>1654</v>
      </c>
      <c r="J2112" t="s">
        <v>50</v>
      </c>
      <c r="K2112" t="s">
        <v>51</v>
      </c>
      <c r="L2112" s="1">
        <v>4987123567466</v>
      </c>
      <c r="M2112" t="s">
        <v>79375</v>
      </c>
      <c r="N2112" t="s">
        <v>52</v>
      </c>
      <c r="O2112">
        <v>10</v>
      </c>
      <c r="P2112" t="s">
        <v>53</v>
      </c>
    </row>
    <row r="2113" spans="1:16" x14ac:dyDescent="0.45">
      <c r="A2113" s="7" t="s">
        <v>54883</v>
      </c>
      <c r="B2113" s="8">
        <v>100</v>
      </c>
      <c r="C2113" s="8" t="s">
        <v>53</v>
      </c>
      <c r="D2113" s="8">
        <v>14987124143611</v>
      </c>
      <c r="E2113" s="8">
        <v>4987124143614</v>
      </c>
      <c r="F2113" s="8"/>
      <c r="G2113" s="7" t="s">
        <v>54881</v>
      </c>
      <c r="H2113" s="7" t="s">
        <v>54882</v>
      </c>
      <c r="I2113" s="7" t="s">
        <v>1654</v>
      </c>
      <c r="J2113" s="7" t="s">
        <v>50</v>
      </c>
      <c r="K2113" s="7" t="s">
        <v>51</v>
      </c>
      <c r="L2113" s="8">
        <v>4987124900712</v>
      </c>
      <c r="M2113" s="7" t="s">
        <v>54880</v>
      </c>
      <c r="N2113" s="7" t="s">
        <v>52</v>
      </c>
      <c r="O2113" s="7">
        <v>10</v>
      </c>
      <c r="P2113" s="7" t="s">
        <v>53</v>
      </c>
    </row>
    <row r="2114" spans="1:16" x14ac:dyDescent="0.45">
      <c r="A2114" t="s">
        <v>54883</v>
      </c>
      <c r="B2114" s="1">
        <v>1200</v>
      </c>
      <c r="C2114" s="1" t="s">
        <v>53</v>
      </c>
      <c r="D2114" s="1">
        <v>14987124143635</v>
      </c>
      <c r="E2114" s="1">
        <v>4987124143638</v>
      </c>
      <c r="G2114" t="s">
        <v>54881</v>
      </c>
      <c r="H2114" t="s">
        <v>54882</v>
      </c>
      <c r="I2114" t="s">
        <v>1654</v>
      </c>
      <c r="J2114" t="s">
        <v>50</v>
      </c>
      <c r="K2114" t="s">
        <v>51</v>
      </c>
      <c r="L2114" s="1">
        <v>4987124900712</v>
      </c>
      <c r="M2114" t="s">
        <v>54880</v>
      </c>
      <c r="N2114" t="s">
        <v>52</v>
      </c>
      <c r="O2114">
        <v>10</v>
      </c>
      <c r="P2114" t="s">
        <v>53</v>
      </c>
    </row>
    <row r="2115" spans="1:16" x14ac:dyDescent="0.45">
      <c r="A2115" s="7" t="s">
        <v>77096</v>
      </c>
      <c r="B2115" s="8">
        <v>100</v>
      </c>
      <c r="C2115" s="8" t="s">
        <v>53</v>
      </c>
      <c r="D2115" s="8">
        <v>14987118216482</v>
      </c>
      <c r="E2115" s="8">
        <v>4987118216485</v>
      </c>
      <c r="F2115" s="8"/>
      <c r="G2115" s="7" t="s">
        <v>54881</v>
      </c>
      <c r="H2115" s="7" t="s">
        <v>54882</v>
      </c>
      <c r="I2115" s="7" t="s">
        <v>1654</v>
      </c>
      <c r="J2115" s="7" t="s">
        <v>50</v>
      </c>
      <c r="K2115" s="7" t="s">
        <v>51</v>
      </c>
      <c r="L2115" s="8">
        <v>4987118216461</v>
      </c>
      <c r="M2115" s="7" t="s">
        <v>77095</v>
      </c>
      <c r="N2115" s="7" t="s">
        <v>52</v>
      </c>
      <c r="O2115" s="7">
        <v>10</v>
      </c>
      <c r="P2115" s="7" t="s">
        <v>53</v>
      </c>
    </row>
    <row r="2116" spans="1:16" x14ac:dyDescent="0.45">
      <c r="A2116" t="s">
        <v>77096</v>
      </c>
      <c r="B2116" s="1">
        <v>100</v>
      </c>
      <c r="C2116" s="1" t="s">
        <v>53</v>
      </c>
      <c r="D2116" s="1">
        <v>14987123404843</v>
      </c>
      <c r="E2116" s="1">
        <v>4987123404846</v>
      </c>
      <c r="G2116" t="s">
        <v>54881</v>
      </c>
      <c r="H2116" t="s">
        <v>54882</v>
      </c>
      <c r="I2116" t="s">
        <v>1654</v>
      </c>
      <c r="J2116" t="s">
        <v>50</v>
      </c>
      <c r="K2116" t="s">
        <v>51</v>
      </c>
      <c r="L2116" s="1">
        <v>4987123553230</v>
      </c>
      <c r="M2116" t="s">
        <v>77095</v>
      </c>
      <c r="N2116" t="s">
        <v>52</v>
      </c>
      <c r="O2116">
        <v>10</v>
      </c>
      <c r="P2116" t="s">
        <v>53</v>
      </c>
    </row>
    <row r="2117" spans="1:16" x14ac:dyDescent="0.45">
      <c r="A2117" s="7" t="s">
        <v>77096</v>
      </c>
      <c r="B2117" s="8">
        <v>1000</v>
      </c>
      <c r="C2117" s="8" t="s">
        <v>53</v>
      </c>
      <c r="D2117" s="8">
        <v>14987123000144</v>
      </c>
      <c r="E2117" s="8">
        <v>4987123000147</v>
      </c>
      <c r="F2117" s="8"/>
      <c r="G2117" s="7" t="s">
        <v>54881</v>
      </c>
      <c r="H2117" s="7" t="s">
        <v>54882</v>
      </c>
      <c r="I2117" s="7" t="s">
        <v>1654</v>
      </c>
      <c r="J2117" s="7" t="s">
        <v>50</v>
      </c>
      <c r="K2117" s="7" t="s">
        <v>51</v>
      </c>
      <c r="L2117" s="8">
        <v>4987123553230</v>
      </c>
      <c r="M2117" s="7" t="s">
        <v>77095</v>
      </c>
      <c r="N2117" s="7" t="s">
        <v>52</v>
      </c>
      <c r="O2117" s="7">
        <v>10</v>
      </c>
      <c r="P2117" s="7" t="s">
        <v>53</v>
      </c>
    </row>
    <row r="2118" spans="1:16" x14ac:dyDescent="0.45">
      <c r="A2118" t="s">
        <v>77096</v>
      </c>
      <c r="B2118" s="1">
        <v>1200</v>
      </c>
      <c r="C2118" s="1" t="s">
        <v>53</v>
      </c>
      <c r="D2118" s="1">
        <v>14987118216406</v>
      </c>
      <c r="E2118" s="1">
        <v>4987118216409</v>
      </c>
      <c r="G2118" t="s">
        <v>54881</v>
      </c>
      <c r="H2118" t="s">
        <v>54882</v>
      </c>
      <c r="I2118" t="s">
        <v>1654</v>
      </c>
      <c r="J2118" t="s">
        <v>50</v>
      </c>
      <c r="K2118" t="s">
        <v>51</v>
      </c>
      <c r="L2118" s="1">
        <v>4987118216461</v>
      </c>
      <c r="M2118" t="s">
        <v>77095</v>
      </c>
      <c r="N2118" t="s">
        <v>52</v>
      </c>
      <c r="O2118">
        <v>10</v>
      </c>
      <c r="P2118" t="s">
        <v>53</v>
      </c>
    </row>
    <row r="2119" spans="1:16" x14ac:dyDescent="0.45">
      <c r="A2119" s="7" t="s">
        <v>77096</v>
      </c>
      <c r="B2119" s="8">
        <v>1200</v>
      </c>
      <c r="C2119" s="8" t="s">
        <v>53</v>
      </c>
      <c r="D2119" s="8">
        <v>14987123404836</v>
      </c>
      <c r="E2119" s="8">
        <v>4987123404839</v>
      </c>
      <c r="F2119" s="8"/>
      <c r="G2119" s="7" t="s">
        <v>54881</v>
      </c>
      <c r="H2119" s="7" t="s">
        <v>54882</v>
      </c>
      <c r="I2119" s="7" t="s">
        <v>1654</v>
      </c>
      <c r="J2119" s="7" t="s">
        <v>50</v>
      </c>
      <c r="K2119" s="7" t="s">
        <v>51</v>
      </c>
      <c r="L2119" s="8">
        <v>4987123553230</v>
      </c>
      <c r="M2119" s="7" t="s">
        <v>77095</v>
      </c>
      <c r="N2119" s="7" t="s">
        <v>52</v>
      </c>
      <c r="O2119" s="7">
        <v>10</v>
      </c>
      <c r="P2119" s="7" t="s">
        <v>53</v>
      </c>
    </row>
    <row r="2120" spans="1:16" x14ac:dyDescent="0.45">
      <c r="A2120" t="s">
        <v>57464</v>
      </c>
      <c r="B2120" s="1">
        <v>100</v>
      </c>
      <c r="C2120" s="1" t="s">
        <v>53</v>
      </c>
      <c r="D2120" s="1">
        <v>14987792454910</v>
      </c>
      <c r="E2120" s="1">
        <v>4987792454913</v>
      </c>
      <c r="G2120" t="s">
        <v>54881</v>
      </c>
      <c r="H2120" t="s">
        <v>54882</v>
      </c>
      <c r="I2120" t="s">
        <v>1654</v>
      </c>
      <c r="J2120" t="s">
        <v>50</v>
      </c>
      <c r="K2120" t="s">
        <v>51</v>
      </c>
      <c r="L2120" s="1">
        <v>4987271005704</v>
      </c>
      <c r="M2120" t="s">
        <v>57463</v>
      </c>
      <c r="N2120" t="s">
        <v>52</v>
      </c>
      <c r="O2120">
        <v>10</v>
      </c>
      <c r="P2120" t="s">
        <v>53</v>
      </c>
    </row>
    <row r="2121" spans="1:16" x14ac:dyDescent="0.45">
      <c r="A2121" s="7" t="s">
        <v>57464</v>
      </c>
      <c r="B2121" s="8">
        <v>1000</v>
      </c>
      <c r="C2121" s="8" t="s">
        <v>53</v>
      </c>
      <c r="D2121" s="8">
        <v>14987271005763</v>
      </c>
      <c r="E2121" s="8">
        <v>4987271005766</v>
      </c>
      <c r="F2121" s="8"/>
      <c r="G2121" s="7" t="s">
        <v>54881</v>
      </c>
      <c r="H2121" s="7" t="s">
        <v>54882</v>
      </c>
      <c r="I2121" s="7" t="s">
        <v>1654</v>
      </c>
      <c r="J2121" s="7" t="s">
        <v>50</v>
      </c>
      <c r="K2121" s="7" t="s">
        <v>51</v>
      </c>
      <c r="L2121" s="8">
        <v>4987271005704</v>
      </c>
      <c r="M2121" s="7" t="s">
        <v>57463</v>
      </c>
      <c r="N2121" s="7" t="s">
        <v>52</v>
      </c>
      <c r="O2121" s="7">
        <v>10</v>
      </c>
      <c r="P2121" s="7" t="s">
        <v>53</v>
      </c>
    </row>
    <row r="2122" spans="1:16" x14ac:dyDescent="0.45">
      <c r="A2122" t="s">
        <v>57464</v>
      </c>
      <c r="B2122" s="1">
        <v>100</v>
      </c>
      <c r="C2122" s="1" t="s">
        <v>53</v>
      </c>
      <c r="D2122" s="1">
        <v>14987271005756</v>
      </c>
      <c r="E2122" s="1">
        <v>4987271005759</v>
      </c>
      <c r="G2122" t="s">
        <v>54881</v>
      </c>
      <c r="H2122" t="s">
        <v>54882</v>
      </c>
      <c r="I2122" t="s">
        <v>1654</v>
      </c>
      <c r="J2122" t="s">
        <v>50</v>
      </c>
      <c r="K2122" t="s">
        <v>51</v>
      </c>
      <c r="L2122" s="1">
        <v>4987271005704</v>
      </c>
      <c r="M2122" t="s">
        <v>57463</v>
      </c>
      <c r="N2122" t="s">
        <v>52</v>
      </c>
      <c r="O2122">
        <v>10</v>
      </c>
      <c r="P2122" t="s">
        <v>53</v>
      </c>
    </row>
    <row r="2123" spans="1:16" x14ac:dyDescent="0.45">
      <c r="A2123" s="7" t="s">
        <v>57464</v>
      </c>
      <c r="B2123" s="8">
        <v>500</v>
      </c>
      <c r="C2123" s="8" t="s">
        <v>53</v>
      </c>
      <c r="D2123" s="8">
        <v>14987792454958</v>
      </c>
      <c r="E2123" s="8">
        <v>4987792454951</v>
      </c>
      <c r="F2123" s="8"/>
      <c r="G2123" s="7" t="s">
        <v>54881</v>
      </c>
      <c r="H2123" s="7" t="s">
        <v>54882</v>
      </c>
      <c r="I2123" s="7" t="s">
        <v>1654</v>
      </c>
      <c r="J2123" s="7" t="s">
        <v>50</v>
      </c>
      <c r="K2123" s="7" t="s">
        <v>51</v>
      </c>
      <c r="L2123" s="8">
        <v>4987271005704</v>
      </c>
      <c r="M2123" s="7" t="s">
        <v>57463</v>
      </c>
      <c r="N2123" s="7" t="s">
        <v>52</v>
      </c>
      <c r="O2123" s="7">
        <v>10</v>
      </c>
      <c r="P2123" s="7" t="s">
        <v>53</v>
      </c>
    </row>
    <row r="2124" spans="1:16" x14ac:dyDescent="0.45">
      <c r="A2124" t="s">
        <v>60716</v>
      </c>
      <c r="B2124" s="1">
        <v>100</v>
      </c>
      <c r="C2124" s="1" t="s">
        <v>53</v>
      </c>
      <c r="D2124" s="1">
        <v>14987155004110</v>
      </c>
      <c r="E2124" s="1">
        <v>4987155004113</v>
      </c>
      <c r="G2124" t="s">
        <v>54881</v>
      </c>
      <c r="H2124" t="s">
        <v>54882</v>
      </c>
      <c r="I2124" t="s">
        <v>1654</v>
      </c>
      <c r="J2124" t="s">
        <v>50</v>
      </c>
      <c r="K2124" t="s">
        <v>51</v>
      </c>
      <c r="L2124" s="1">
        <v>4987155004618</v>
      </c>
      <c r="M2124" t="s">
        <v>60715</v>
      </c>
      <c r="N2124" t="s">
        <v>52</v>
      </c>
      <c r="O2124">
        <v>10</v>
      </c>
      <c r="P2124" t="s">
        <v>53</v>
      </c>
    </row>
    <row r="2125" spans="1:16" x14ac:dyDescent="0.45">
      <c r="A2125" s="7" t="s">
        <v>60716</v>
      </c>
      <c r="B2125" s="8">
        <v>1000</v>
      </c>
      <c r="C2125" s="8" t="s">
        <v>53</v>
      </c>
      <c r="D2125" s="8">
        <v>14987155004134</v>
      </c>
      <c r="E2125" s="8">
        <v>4987155004137</v>
      </c>
      <c r="F2125" s="8"/>
      <c r="G2125" s="7" t="s">
        <v>54881</v>
      </c>
      <c r="H2125" s="7" t="s">
        <v>54882</v>
      </c>
      <c r="I2125" s="7" t="s">
        <v>1654</v>
      </c>
      <c r="J2125" s="7" t="s">
        <v>50</v>
      </c>
      <c r="K2125" s="7" t="s">
        <v>51</v>
      </c>
      <c r="L2125" s="8">
        <v>4987155004618</v>
      </c>
      <c r="M2125" s="7" t="s">
        <v>60715</v>
      </c>
      <c r="N2125" s="7" t="s">
        <v>52</v>
      </c>
      <c r="O2125" s="7">
        <v>10</v>
      </c>
      <c r="P2125" s="7" t="s">
        <v>53</v>
      </c>
    </row>
    <row r="2126" spans="1:16" x14ac:dyDescent="0.45">
      <c r="A2126" t="s">
        <v>60717</v>
      </c>
      <c r="B2126" s="1">
        <v>1000</v>
      </c>
      <c r="C2126" s="1" t="s">
        <v>53</v>
      </c>
      <c r="D2126" s="1">
        <v>14987155004127</v>
      </c>
      <c r="E2126" s="1">
        <v>4987155004120</v>
      </c>
      <c r="G2126" t="s">
        <v>54881</v>
      </c>
      <c r="H2126" t="s">
        <v>54882</v>
      </c>
      <c r="I2126" t="s">
        <v>1654</v>
      </c>
      <c r="J2126" t="s">
        <v>50</v>
      </c>
      <c r="K2126" t="s">
        <v>51</v>
      </c>
      <c r="L2126" s="1">
        <v>4987155004625</v>
      </c>
      <c r="M2126" t="s">
        <v>60715</v>
      </c>
      <c r="N2126" t="s">
        <v>56</v>
      </c>
      <c r="O2126">
        <v>1000</v>
      </c>
      <c r="P2126" t="s">
        <v>53</v>
      </c>
    </row>
    <row r="2127" spans="1:16" x14ac:dyDescent="0.45">
      <c r="A2127" s="7" t="s">
        <v>64840</v>
      </c>
      <c r="B2127" s="8">
        <v>100</v>
      </c>
      <c r="C2127" s="8" t="s">
        <v>53</v>
      </c>
      <c r="D2127" s="8">
        <v>14987376509913</v>
      </c>
      <c r="E2127" s="8">
        <v>4987376509916</v>
      </c>
      <c r="F2127" s="8"/>
      <c r="G2127" s="7" t="s">
        <v>54881</v>
      </c>
      <c r="H2127" s="7" t="s">
        <v>54882</v>
      </c>
      <c r="I2127" s="7" t="s">
        <v>1654</v>
      </c>
      <c r="J2127" s="7" t="s">
        <v>50</v>
      </c>
      <c r="K2127" s="7" t="s">
        <v>51</v>
      </c>
      <c r="L2127" s="8">
        <v>4987376509992</v>
      </c>
      <c r="M2127" s="7" t="s">
        <v>64839</v>
      </c>
      <c r="N2127" s="7" t="s">
        <v>52</v>
      </c>
      <c r="O2127" s="7">
        <v>10</v>
      </c>
      <c r="P2127" s="7" t="s">
        <v>53</v>
      </c>
    </row>
    <row r="2128" spans="1:16" x14ac:dyDescent="0.45">
      <c r="A2128" t="s">
        <v>64840</v>
      </c>
      <c r="B2128" s="1">
        <v>1000</v>
      </c>
      <c r="C2128" s="1" t="s">
        <v>53</v>
      </c>
      <c r="D2128" s="1">
        <v>14987376509937</v>
      </c>
      <c r="E2128" s="1">
        <v>4987376509930</v>
      </c>
      <c r="G2128" t="s">
        <v>54881</v>
      </c>
      <c r="H2128" t="s">
        <v>54882</v>
      </c>
      <c r="I2128" t="s">
        <v>1654</v>
      </c>
      <c r="J2128" t="s">
        <v>50</v>
      </c>
      <c r="K2128" t="s">
        <v>51</v>
      </c>
      <c r="L2128" s="1">
        <v>4987376509992</v>
      </c>
      <c r="M2128" t="s">
        <v>64839</v>
      </c>
      <c r="N2128" t="s">
        <v>52</v>
      </c>
      <c r="O2128">
        <v>10</v>
      </c>
      <c r="P2128" t="s">
        <v>53</v>
      </c>
    </row>
    <row r="2129" spans="1:16" x14ac:dyDescent="0.45">
      <c r="A2129" s="7" t="s">
        <v>16700</v>
      </c>
      <c r="B2129" s="8">
        <v>12</v>
      </c>
      <c r="C2129" s="8" t="s">
        <v>22</v>
      </c>
      <c r="D2129" s="8">
        <v>14987350874730</v>
      </c>
      <c r="E2129" s="8">
        <v>4987350874733</v>
      </c>
      <c r="F2129" s="8"/>
      <c r="G2129" s="7" t="s">
        <v>16698</v>
      </c>
      <c r="H2129" s="7" t="s">
        <v>16697</v>
      </c>
      <c r="I2129" s="7" t="s">
        <v>16699</v>
      </c>
      <c r="J2129" s="7" t="s">
        <v>14</v>
      </c>
      <c r="K2129" s="7" t="s">
        <v>36</v>
      </c>
      <c r="L2129" s="8">
        <v>4987350874740</v>
      </c>
      <c r="M2129" s="7" t="s">
        <v>16697</v>
      </c>
      <c r="N2129" s="7" t="s">
        <v>16</v>
      </c>
      <c r="O2129" s="7">
        <v>1</v>
      </c>
      <c r="P2129" s="7" t="s">
        <v>22</v>
      </c>
    </row>
    <row r="2130" spans="1:16" x14ac:dyDescent="0.45">
      <c r="A2130" t="s">
        <v>16696</v>
      </c>
      <c r="B2130" s="1">
        <v>20</v>
      </c>
      <c r="C2130" s="1" t="s">
        <v>566</v>
      </c>
      <c r="D2130" s="1">
        <v>14987350005851</v>
      </c>
      <c r="E2130" s="1">
        <v>4987350005854</v>
      </c>
      <c r="G2130" t="s">
        <v>16694</v>
      </c>
      <c r="H2130" t="s">
        <v>16693</v>
      </c>
      <c r="I2130" t="s">
        <v>16695</v>
      </c>
      <c r="J2130" t="s">
        <v>14</v>
      </c>
      <c r="K2130" t="s">
        <v>15</v>
      </c>
      <c r="L2130" s="1">
        <v>4987350005861</v>
      </c>
      <c r="M2130" t="s">
        <v>16693</v>
      </c>
      <c r="N2130" t="s">
        <v>16</v>
      </c>
      <c r="O2130">
        <v>1</v>
      </c>
      <c r="P2130" t="s">
        <v>566</v>
      </c>
    </row>
    <row r="2131" spans="1:16" x14ac:dyDescent="0.45">
      <c r="A2131" s="7" t="s">
        <v>22620</v>
      </c>
      <c r="B2131" s="8">
        <v>500</v>
      </c>
      <c r="C2131" s="8" t="s">
        <v>53</v>
      </c>
      <c r="D2131" s="8">
        <v>14987809160223</v>
      </c>
      <c r="E2131" s="8">
        <v>4987809160226</v>
      </c>
      <c r="F2131" s="8"/>
      <c r="G2131" s="7" t="s">
        <v>22618</v>
      </c>
      <c r="H2131" s="7" t="s">
        <v>22619</v>
      </c>
      <c r="I2131" s="7" t="s">
        <v>17379</v>
      </c>
      <c r="J2131" s="7" t="s">
        <v>50</v>
      </c>
      <c r="K2131" s="7" t="s">
        <v>51</v>
      </c>
      <c r="L2131" s="8">
        <v>4987809360206</v>
      </c>
      <c r="M2131" s="7" t="s">
        <v>22617</v>
      </c>
      <c r="N2131" s="7" t="s">
        <v>52</v>
      </c>
      <c r="O2131" s="7">
        <v>10</v>
      </c>
      <c r="P2131" s="7" t="s">
        <v>53</v>
      </c>
    </row>
    <row r="2132" spans="1:16" x14ac:dyDescent="0.45">
      <c r="A2132" t="s">
        <v>22620</v>
      </c>
      <c r="B2132" s="1">
        <v>100</v>
      </c>
      <c r="C2132" s="1" t="s">
        <v>53</v>
      </c>
      <c r="D2132" s="1">
        <v>14987809160216</v>
      </c>
      <c r="E2132" s="1">
        <v>4987809160219</v>
      </c>
      <c r="G2132" t="s">
        <v>22618</v>
      </c>
      <c r="H2132" t="s">
        <v>22619</v>
      </c>
      <c r="I2132" t="s">
        <v>17379</v>
      </c>
      <c r="J2132" t="s">
        <v>50</v>
      </c>
      <c r="K2132" t="s">
        <v>51</v>
      </c>
      <c r="L2132" s="1">
        <v>4987809360206</v>
      </c>
      <c r="M2132" t="s">
        <v>22617</v>
      </c>
      <c r="N2132" t="s">
        <v>52</v>
      </c>
      <c r="O2132">
        <v>10</v>
      </c>
      <c r="P2132" t="s">
        <v>53</v>
      </c>
    </row>
    <row r="2133" spans="1:16" x14ac:dyDescent="0.45">
      <c r="A2133" s="7" t="s">
        <v>22621</v>
      </c>
      <c r="B2133" s="8">
        <v>140</v>
      </c>
      <c r="C2133" s="8" t="s">
        <v>53</v>
      </c>
      <c r="D2133" s="8">
        <v>14987809160230</v>
      </c>
      <c r="E2133" s="8">
        <v>4987809160233</v>
      </c>
      <c r="F2133" s="8"/>
      <c r="G2133" s="7" t="s">
        <v>22618</v>
      </c>
      <c r="H2133" s="7" t="s">
        <v>22619</v>
      </c>
      <c r="I2133" s="7" t="s">
        <v>17379</v>
      </c>
      <c r="J2133" s="7" t="s">
        <v>50</v>
      </c>
      <c r="K2133" s="7" t="s">
        <v>51</v>
      </c>
      <c r="L2133" s="8">
        <v>4987809360237</v>
      </c>
      <c r="M2133" s="7" t="s">
        <v>22617</v>
      </c>
      <c r="N2133" s="7" t="s">
        <v>52</v>
      </c>
      <c r="O2133" s="7">
        <v>14</v>
      </c>
      <c r="P2133" s="7" t="s">
        <v>53</v>
      </c>
    </row>
    <row r="2134" spans="1:16" x14ac:dyDescent="0.45">
      <c r="A2134" t="s">
        <v>34991</v>
      </c>
      <c r="B2134" s="1">
        <v>500</v>
      </c>
      <c r="C2134" s="1" t="s">
        <v>53</v>
      </c>
      <c r="D2134" s="1">
        <v>14987885022040</v>
      </c>
      <c r="E2134" s="1">
        <v>4987885022043</v>
      </c>
      <c r="G2134" t="s">
        <v>34989</v>
      </c>
      <c r="H2134" t="s">
        <v>34990</v>
      </c>
      <c r="I2134" t="s">
        <v>17379</v>
      </c>
      <c r="J2134" t="s">
        <v>50</v>
      </c>
      <c r="K2134" t="s">
        <v>51</v>
      </c>
      <c r="L2134" s="1">
        <v>4987885222023</v>
      </c>
      <c r="M2134" t="s">
        <v>34988</v>
      </c>
      <c r="N2134" t="s">
        <v>52</v>
      </c>
      <c r="O2134">
        <v>10</v>
      </c>
      <c r="P2134" t="s">
        <v>53</v>
      </c>
    </row>
    <row r="2135" spans="1:16" x14ac:dyDescent="0.45">
      <c r="A2135" s="7" t="s">
        <v>34991</v>
      </c>
      <c r="B2135" s="8">
        <v>500</v>
      </c>
      <c r="C2135" s="8" t="s">
        <v>53</v>
      </c>
      <c r="D2135" s="8">
        <v>14987828121823</v>
      </c>
      <c r="E2135" s="8">
        <v>4987828121826</v>
      </c>
      <c r="F2135" s="8"/>
      <c r="G2135" s="7" t="s">
        <v>34989</v>
      </c>
      <c r="H2135" s="7" t="s">
        <v>34990</v>
      </c>
      <c r="I2135" s="7" t="s">
        <v>17379</v>
      </c>
      <c r="J2135" s="7" t="s">
        <v>50</v>
      </c>
      <c r="K2135" s="7" t="s">
        <v>51</v>
      </c>
      <c r="L2135" s="8">
        <v>4987828129204</v>
      </c>
      <c r="M2135" s="7" t="s">
        <v>34988</v>
      </c>
      <c r="N2135" s="7" t="s">
        <v>52</v>
      </c>
      <c r="O2135" s="7">
        <v>10</v>
      </c>
      <c r="P2135" s="7" t="s">
        <v>53</v>
      </c>
    </row>
    <row r="2136" spans="1:16" x14ac:dyDescent="0.45">
      <c r="A2136" t="s">
        <v>34991</v>
      </c>
      <c r="B2136" s="1">
        <v>100</v>
      </c>
      <c r="C2136" s="1" t="s">
        <v>53</v>
      </c>
      <c r="D2136" s="1">
        <v>14987885022026</v>
      </c>
      <c r="E2136" s="1">
        <v>4987885022029</v>
      </c>
      <c r="G2136" t="s">
        <v>34989</v>
      </c>
      <c r="H2136" t="s">
        <v>34990</v>
      </c>
      <c r="I2136" t="s">
        <v>17379</v>
      </c>
      <c r="J2136" t="s">
        <v>50</v>
      </c>
      <c r="K2136" t="s">
        <v>51</v>
      </c>
      <c r="L2136" s="1">
        <v>4987885222023</v>
      </c>
      <c r="M2136" t="s">
        <v>34988</v>
      </c>
      <c r="N2136" t="s">
        <v>52</v>
      </c>
      <c r="O2136">
        <v>10</v>
      </c>
      <c r="P2136" t="s">
        <v>53</v>
      </c>
    </row>
    <row r="2137" spans="1:16" x14ac:dyDescent="0.45">
      <c r="A2137" s="7" t="s">
        <v>34991</v>
      </c>
      <c r="B2137" s="8">
        <v>100</v>
      </c>
      <c r="C2137" s="8" t="s">
        <v>53</v>
      </c>
      <c r="D2137" s="8">
        <v>14987828121809</v>
      </c>
      <c r="E2137" s="8">
        <v>4987828121802</v>
      </c>
      <c r="F2137" s="8"/>
      <c r="G2137" s="7" t="s">
        <v>34989</v>
      </c>
      <c r="H2137" s="7" t="s">
        <v>34990</v>
      </c>
      <c r="I2137" s="7" t="s">
        <v>17379</v>
      </c>
      <c r="J2137" s="7" t="s">
        <v>50</v>
      </c>
      <c r="K2137" s="7" t="s">
        <v>51</v>
      </c>
      <c r="L2137" s="8">
        <v>4987828129204</v>
      </c>
      <c r="M2137" s="7" t="s">
        <v>34988</v>
      </c>
      <c r="N2137" s="7" t="s">
        <v>52</v>
      </c>
      <c r="O2137" s="7">
        <v>10</v>
      </c>
      <c r="P2137" s="7" t="s">
        <v>53</v>
      </c>
    </row>
    <row r="2138" spans="1:16" x14ac:dyDescent="0.45">
      <c r="A2138" t="s">
        <v>34992</v>
      </c>
      <c r="B2138" s="1">
        <v>140</v>
      </c>
      <c r="C2138" s="1" t="s">
        <v>53</v>
      </c>
      <c r="D2138" s="1">
        <v>14987885022033</v>
      </c>
      <c r="E2138" s="1">
        <v>4987885022036</v>
      </c>
      <c r="G2138" t="s">
        <v>34989</v>
      </c>
      <c r="H2138" t="s">
        <v>34990</v>
      </c>
      <c r="I2138" t="s">
        <v>17379</v>
      </c>
      <c r="J2138" t="s">
        <v>50</v>
      </c>
      <c r="K2138" t="s">
        <v>51</v>
      </c>
      <c r="L2138" s="1">
        <v>4987885222030</v>
      </c>
      <c r="M2138" t="s">
        <v>34988</v>
      </c>
      <c r="N2138" t="s">
        <v>52</v>
      </c>
      <c r="O2138">
        <v>14</v>
      </c>
      <c r="P2138" t="s">
        <v>53</v>
      </c>
    </row>
    <row r="2139" spans="1:16" x14ac:dyDescent="0.45">
      <c r="A2139" s="7" t="s">
        <v>34992</v>
      </c>
      <c r="B2139" s="8">
        <v>140</v>
      </c>
      <c r="C2139" s="8" t="s">
        <v>53</v>
      </c>
      <c r="D2139" s="8">
        <v>14987828121816</v>
      </c>
      <c r="E2139" s="8">
        <v>4987828121819</v>
      </c>
      <c r="F2139" s="8"/>
      <c r="G2139" s="7" t="s">
        <v>34989</v>
      </c>
      <c r="H2139" s="7" t="s">
        <v>34990</v>
      </c>
      <c r="I2139" s="7" t="s">
        <v>17379</v>
      </c>
      <c r="J2139" s="7" t="s">
        <v>50</v>
      </c>
      <c r="K2139" s="7" t="s">
        <v>51</v>
      </c>
      <c r="L2139" s="8">
        <v>4987828129211</v>
      </c>
      <c r="M2139" s="7" t="s">
        <v>34988</v>
      </c>
      <c r="N2139" s="7" t="s">
        <v>52</v>
      </c>
      <c r="O2139" s="7">
        <v>14</v>
      </c>
      <c r="P2139" s="7" t="s">
        <v>53</v>
      </c>
    </row>
    <row r="2140" spans="1:16" x14ac:dyDescent="0.45">
      <c r="A2140" t="s">
        <v>34996</v>
      </c>
      <c r="B2140" s="1">
        <v>500</v>
      </c>
      <c r="C2140" s="1" t="s">
        <v>53</v>
      </c>
      <c r="D2140" s="1">
        <v>14987792217850</v>
      </c>
      <c r="E2140" s="1">
        <v>4987792217853</v>
      </c>
      <c r="G2140" t="s">
        <v>34994</v>
      </c>
      <c r="H2140" t="s">
        <v>34995</v>
      </c>
      <c r="I2140" t="s">
        <v>17379</v>
      </c>
      <c r="J2140" t="s">
        <v>50</v>
      </c>
      <c r="K2140" t="s">
        <v>51</v>
      </c>
      <c r="L2140" s="1">
        <v>4987792931681</v>
      </c>
      <c r="M2140" t="s">
        <v>34993</v>
      </c>
      <c r="N2140" t="s">
        <v>52</v>
      </c>
      <c r="O2140">
        <v>10</v>
      </c>
      <c r="P2140" t="s">
        <v>53</v>
      </c>
    </row>
    <row r="2141" spans="1:16" x14ac:dyDescent="0.45">
      <c r="A2141" s="7" t="s">
        <v>34996</v>
      </c>
      <c r="B2141" s="8">
        <v>100</v>
      </c>
      <c r="C2141" s="8" t="s">
        <v>53</v>
      </c>
      <c r="D2141" s="8">
        <v>14987792217812</v>
      </c>
      <c r="E2141" s="8">
        <v>4987792217815</v>
      </c>
      <c r="F2141" s="8"/>
      <c r="G2141" s="7" t="s">
        <v>34994</v>
      </c>
      <c r="H2141" s="7" t="s">
        <v>34995</v>
      </c>
      <c r="I2141" s="7" t="s">
        <v>17379</v>
      </c>
      <c r="J2141" s="7" t="s">
        <v>50</v>
      </c>
      <c r="K2141" s="7" t="s">
        <v>51</v>
      </c>
      <c r="L2141" s="8">
        <v>4987792931681</v>
      </c>
      <c r="M2141" s="7" t="s">
        <v>34993</v>
      </c>
      <c r="N2141" s="7" t="s">
        <v>52</v>
      </c>
      <c r="O2141" s="7">
        <v>10</v>
      </c>
      <c r="P2141" s="7" t="s">
        <v>53</v>
      </c>
    </row>
    <row r="2142" spans="1:16" x14ac:dyDescent="0.45">
      <c r="A2142" t="s">
        <v>34996</v>
      </c>
      <c r="B2142" s="1">
        <v>500</v>
      </c>
      <c r="C2142" s="1" t="s">
        <v>53</v>
      </c>
      <c r="D2142" s="1">
        <v>14987885025133</v>
      </c>
      <c r="E2142" s="1">
        <v>4987885025136</v>
      </c>
      <c r="G2142" t="s">
        <v>34994</v>
      </c>
      <c r="H2142" t="s">
        <v>34995</v>
      </c>
      <c r="I2142" t="s">
        <v>17379</v>
      </c>
      <c r="J2142" t="s">
        <v>50</v>
      </c>
      <c r="K2142" t="s">
        <v>51</v>
      </c>
      <c r="L2142" s="1">
        <v>4987792931681</v>
      </c>
      <c r="M2142" t="s">
        <v>34993</v>
      </c>
      <c r="N2142" t="s">
        <v>52</v>
      </c>
      <c r="O2142">
        <v>10</v>
      </c>
      <c r="P2142" t="s">
        <v>53</v>
      </c>
    </row>
    <row r="2143" spans="1:16" x14ac:dyDescent="0.45">
      <c r="A2143" s="7" t="s">
        <v>34996</v>
      </c>
      <c r="B2143" s="8">
        <v>100</v>
      </c>
      <c r="C2143" s="8" t="s">
        <v>53</v>
      </c>
      <c r="D2143" s="8">
        <v>14987885025119</v>
      </c>
      <c r="E2143" s="8">
        <v>4987885025112</v>
      </c>
      <c r="F2143" s="8"/>
      <c r="G2143" s="7" t="s">
        <v>34994</v>
      </c>
      <c r="H2143" s="7" t="s">
        <v>34995</v>
      </c>
      <c r="I2143" s="7" t="s">
        <v>17379</v>
      </c>
      <c r="J2143" s="7" t="s">
        <v>50</v>
      </c>
      <c r="K2143" s="7" t="s">
        <v>51</v>
      </c>
      <c r="L2143" s="8">
        <v>4987792931681</v>
      </c>
      <c r="M2143" s="7" t="s">
        <v>34993</v>
      </c>
      <c r="N2143" s="7" t="s">
        <v>52</v>
      </c>
      <c r="O2143" s="7">
        <v>10</v>
      </c>
      <c r="P2143" s="7" t="s">
        <v>53</v>
      </c>
    </row>
    <row r="2144" spans="1:16" x14ac:dyDescent="0.45">
      <c r="A2144" t="s">
        <v>34997</v>
      </c>
      <c r="B2144" s="1">
        <v>140</v>
      </c>
      <c r="C2144" s="1" t="s">
        <v>53</v>
      </c>
      <c r="D2144" s="1">
        <v>14987792217843</v>
      </c>
      <c r="E2144" s="1">
        <v>4987792217846</v>
      </c>
      <c r="G2144" t="s">
        <v>34994</v>
      </c>
      <c r="H2144" t="s">
        <v>34995</v>
      </c>
      <c r="I2144" t="s">
        <v>17379</v>
      </c>
      <c r="J2144" t="s">
        <v>50</v>
      </c>
      <c r="K2144" t="s">
        <v>51</v>
      </c>
      <c r="L2144" s="1">
        <v>4987792931780</v>
      </c>
      <c r="M2144" t="s">
        <v>34993</v>
      </c>
      <c r="N2144" t="s">
        <v>52</v>
      </c>
      <c r="O2144">
        <v>14</v>
      </c>
      <c r="P2144" t="s">
        <v>53</v>
      </c>
    </row>
    <row r="2145" spans="1:16" x14ac:dyDescent="0.45">
      <c r="A2145" s="7" t="s">
        <v>34997</v>
      </c>
      <c r="B2145" s="8">
        <v>140</v>
      </c>
      <c r="C2145" s="8" t="s">
        <v>53</v>
      </c>
      <c r="D2145" s="8">
        <v>14987885025126</v>
      </c>
      <c r="E2145" s="8">
        <v>4987885025129</v>
      </c>
      <c r="F2145" s="8"/>
      <c r="G2145" s="7" t="s">
        <v>34994</v>
      </c>
      <c r="H2145" s="7" t="s">
        <v>34995</v>
      </c>
      <c r="I2145" s="7" t="s">
        <v>17379</v>
      </c>
      <c r="J2145" s="7" t="s">
        <v>50</v>
      </c>
      <c r="K2145" s="7" t="s">
        <v>51</v>
      </c>
      <c r="L2145" s="8">
        <v>4987792931780</v>
      </c>
      <c r="M2145" s="7" t="s">
        <v>34993</v>
      </c>
      <c r="N2145" s="7" t="s">
        <v>52</v>
      </c>
      <c r="O2145" s="7">
        <v>14</v>
      </c>
      <c r="P2145" s="7" t="s">
        <v>53</v>
      </c>
    </row>
    <row r="2146" spans="1:16" x14ac:dyDescent="0.45">
      <c r="A2146" t="s">
        <v>38087</v>
      </c>
      <c r="B2146" s="1">
        <v>100</v>
      </c>
      <c r="C2146" s="1" t="s">
        <v>53</v>
      </c>
      <c r="D2146" s="1">
        <v>14987850020200</v>
      </c>
      <c r="E2146" s="1">
        <v>4987850020203</v>
      </c>
      <c r="G2146" t="s">
        <v>38085</v>
      </c>
      <c r="H2146" t="s">
        <v>38086</v>
      </c>
      <c r="I2146" t="s">
        <v>17379</v>
      </c>
      <c r="J2146" t="s">
        <v>50</v>
      </c>
      <c r="K2146" t="s">
        <v>51</v>
      </c>
      <c r="L2146" s="1">
        <v>4987850020210</v>
      </c>
      <c r="M2146" t="s">
        <v>38084</v>
      </c>
      <c r="N2146" t="s">
        <v>52</v>
      </c>
      <c r="O2146">
        <v>10</v>
      </c>
      <c r="P2146" t="s">
        <v>53</v>
      </c>
    </row>
    <row r="2147" spans="1:16" x14ac:dyDescent="0.45">
      <c r="A2147" s="7" t="s">
        <v>38087</v>
      </c>
      <c r="B2147" s="8">
        <v>500</v>
      </c>
      <c r="C2147" s="8" t="s">
        <v>53</v>
      </c>
      <c r="D2147" s="8">
        <v>14987850020408</v>
      </c>
      <c r="E2147" s="8">
        <v>4987850020401</v>
      </c>
      <c r="F2147" s="8"/>
      <c r="G2147" s="7" t="s">
        <v>38085</v>
      </c>
      <c r="H2147" s="7" t="s">
        <v>38086</v>
      </c>
      <c r="I2147" s="7" t="s">
        <v>17379</v>
      </c>
      <c r="J2147" s="7" t="s">
        <v>50</v>
      </c>
      <c r="K2147" s="7" t="s">
        <v>51</v>
      </c>
      <c r="L2147" s="8">
        <v>4987850020210</v>
      </c>
      <c r="M2147" s="7" t="s">
        <v>38084</v>
      </c>
      <c r="N2147" s="7" t="s">
        <v>52</v>
      </c>
      <c r="O2147" s="7">
        <v>10</v>
      </c>
      <c r="P2147" s="7" t="s">
        <v>53</v>
      </c>
    </row>
    <row r="2148" spans="1:16" x14ac:dyDescent="0.45">
      <c r="A2148" t="s">
        <v>38088</v>
      </c>
      <c r="B2148" s="1">
        <v>140</v>
      </c>
      <c r="C2148" s="1" t="s">
        <v>53</v>
      </c>
      <c r="D2148" s="1">
        <v>14987850020309</v>
      </c>
      <c r="E2148" s="1">
        <v>4987850020302</v>
      </c>
      <c r="G2148" t="s">
        <v>38085</v>
      </c>
      <c r="H2148" t="s">
        <v>38086</v>
      </c>
      <c r="I2148" t="s">
        <v>17379</v>
      </c>
      <c r="J2148" t="s">
        <v>50</v>
      </c>
      <c r="K2148" t="s">
        <v>51</v>
      </c>
      <c r="L2148" s="1">
        <v>4987850020319</v>
      </c>
      <c r="M2148" t="s">
        <v>38084</v>
      </c>
      <c r="N2148" t="s">
        <v>52</v>
      </c>
      <c r="O2148">
        <v>14</v>
      </c>
      <c r="P2148" t="s">
        <v>53</v>
      </c>
    </row>
    <row r="2149" spans="1:16" x14ac:dyDescent="0.45">
      <c r="A2149" s="7" t="s">
        <v>18340</v>
      </c>
      <c r="B2149" s="8">
        <v>100</v>
      </c>
      <c r="C2149" s="8" t="s">
        <v>53</v>
      </c>
      <c r="D2149" s="8">
        <v>14987190060706</v>
      </c>
      <c r="E2149" s="8">
        <v>4987190060709</v>
      </c>
      <c r="F2149" s="8"/>
      <c r="G2149" s="7" t="s">
        <v>18338</v>
      </c>
      <c r="H2149" s="7" t="s">
        <v>18339</v>
      </c>
      <c r="I2149" s="7" t="s">
        <v>17379</v>
      </c>
      <c r="J2149" s="7" t="s">
        <v>50</v>
      </c>
      <c r="K2149" s="7" t="s">
        <v>51</v>
      </c>
      <c r="L2149" s="8">
        <v>4987190666208</v>
      </c>
      <c r="M2149" s="7" t="s">
        <v>18337</v>
      </c>
      <c r="N2149" s="7" t="s">
        <v>52</v>
      </c>
      <c r="O2149" s="7">
        <v>10</v>
      </c>
      <c r="P2149" s="7" t="s">
        <v>53</v>
      </c>
    </row>
    <row r="2150" spans="1:16" x14ac:dyDescent="0.45">
      <c r="A2150" t="s">
        <v>18340</v>
      </c>
      <c r="B2150" s="1">
        <v>500</v>
      </c>
      <c r="C2150" s="1" t="s">
        <v>53</v>
      </c>
      <c r="D2150" s="1">
        <v>14987190060737</v>
      </c>
      <c r="E2150" s="1">
        <v>4987190060730</v>
      </c>
      <c r="G2150" t="s">
        <v>18338</v>
      </c>
      <c r="H2150" t="s">
        <v>18339</v>
      </c>
      <c r="I2150" t="s">
        <v>17379</v>
      </c>
      <c r="J2150" t="s">
        <v>50</v>
      </c>
      <c r="K2150" t="s">
        <v>51</v>
      </c>
      <c r="L2150" s="1">
        <v>4987190666208</v>
      </c>
      <c r="M2150" t="s">
        <v>18337</v>
      </c>
      <c r="N2150" t="s">
        <v>52</v>
      </c>
      <c r="O2150">
        <v>10</v>
      </c>
      <c r="P2150" t="s">
        <v>53</v>
      </c>
    </row>
    <row r="2151" spans="1:16" x14ac:dyDescent="0.45">
      <c r="A2151" s="7" t="s">
        <v>18341</v>
      </c>
      <c r="B2151" s="8">
        <v>140</v>
      </c>
      <c r="C2151" s="8" t="s">
        <v>53</v>
      </c>
      <c r="D2151" s="8">
        <v>14987190060720</v>
      </c>
      <c r="E2151" s="8">
        <v>4987190060723</v>
      </c>
      <c r="F2151" s="8"/>
      <c r="G2151" s="7" t="s">
        <v>18338</v>
      </c>
      <c r="H2151" s="7" t="s">
        <v>18339</v>
      </c>
      <c r="I2151" s="7" t="s">
        <v>17379</v>
      </c>
      <c r="J2151" s="7" t="s">
        <v>50</v>
      </c>
      <c r="K2151" s="7" t="s">
        <v>51</v>
      </c>
      <c r="L2151" s="8">
        <v>4987190666222</v>
      </c>
      <c r="M2151" s="7" t="s">
        <v>18337</v>
      </c>
      <c r="N2151" s="7" t="s">
        <v>52</v>
      </c>
      <c r="O2151" s="7">
        <v>14</v>
      </c>
      <c r="P2151" s="7" t="s">
        <v>53</v>
      </c>
    </row>
    <row r="2152" spans="1:16" x14ac:dyDescent="0.45">
      <c r="A2152" t="s">
        <v>18341</v>
      </c>
      <c r="B2152" s="1">
        <v>700</v>
      </c>
      <c r="C2152" s="1" t="s">
        <v>53</v>
      </c>
      <c r="D2152" s="1">
        <v>14987190060751</v>
      </c>
      <c r="E2152" s="1">
        <v>4987190060754</v>
      </c>
      <c r="G2152" t="s">
        <v>18338</v>
      </c>
      <c r="H2152" t="s">
        <v>18339</v>
      </c>
      <c r="I2152" t="s">
        <v>17379</v>
      </c>
      <c r="J2152" t="s">
        <v>50</v>
      </c>
      <c r="K2152" t="s">
        <v>51</v>
      </c>
      <c r="L2152" s="1">
        <v>4987190666222</v>
      </c>
      <c r="M2152" t="s">
        <v>18337</v>
      </c>
      <c r="N2152" t="s">
        <v>52</v>
      </c>
      <c r="O2152">
        <v>14</v>
      </c>
      <c r="P2152" t="s">
        <v>53</v>
      </c>
    </row>
    <row r="2153" spans="1:16" x14ac:dyDescent="0.45">
      <c r="A2153" s="7" t="s">
        <v>54887</v>
      </c>
      <c r="B2153" s="8">
        <v>500</v>
      </c>
      <c r="C2153" s="8" t="s">
        <v>53</v>
      </c>
      <c r="D2153" s="8">
        <v>14987124042020</v>
      </c>
      <c r="E2153" s="8">
        <v>4987124042023</v>
      </c>
      <c r="F2153" s="8"/>
      <c r="G2153" s="7" t="s">
        <v>54885</v>
      </c>
      <c r="H2153" s="7" t="s">
        <v>54886</v>
      </c>
      <c r="I2153" s="7" t="s">
        <v>17379</v>
      </c>
      <c r="J2153" s="7" t="s">
        <v>50</v>
      </c>
      <c r="K2153" s="7" t="s">
        <v>51</v>
      </c>
      <c r="L2153" s="8">
        <v>4987124921618</v>
      </c>
      <c r="M2153" s="7" t="s">
        <v>54884</v>
      </c>
      <c r="N2153" s="7" t="s">
        <v>52</v>
      </c>
      <c r="O2153" s="7">
        <v>10</v>
      </c>
      <c r="P2153" s="7" t="s">
        <v>53</v>
      </c>
    </row>
    <row r="2154" spans="1:16" x14ac:dyDescent="0.45">
      <c r="A2154" t="s">
        <v>54887</v>
      </c>
      <c r="B2154" s="1">
        <v>100</v>
      </c>
      <c r="C2154" s="1" t="s">
        <v>53</v>
      </c>
      <c r="D2154" s="1">
        <v>14987124042013</v>
      </c>
      <c r="E2154" s="1">
        <v>4987124042016</v>
      </c>
      <c r="G2154" t="s">
        <v>54885</v>
      </c>
      <c r="H2154" t="s">
        <v>54886</v>
      </c>
      <c r="I2154" t="s">
        <v>17379</v>
      </c>
      <c r="J2154" t="s">
        <v>50</v>
      </c>
      <c r="K2154" t="s">
        <v>51</v>
      </c>
      <c r="L2154" s="1">
        <v>4987124921618</v>
      </c>
      <c r="M2154" t="s">
        <v>54884</v>
      </c>
      <c r="N2154" t="s">
        <v>52</v>
      </c>
      <c r="O2154">
        <v>10</v>
      </c>
      <c r="P2154" t="s">
        <v>53</v>
      </c>
    </row>
    <row r="2155" spans="1:16" x14ac:dyDescent="0.45">
      <c r="A2155" s="7" t="s">
        <v>54888</v>
      </c>
      <c r="B2155" s="8">
        <v>700</v>
      </c>
      <c r="C2155" s="8" t="s">
        <v>53</v>
      </c>
      <c r="D2155" s="8">
        <v>14987124042051</v>
      </c>
      <c r="E2155" s="8">
        <v>4987124042054</v>
      </c>
      <c r="F2155" s="8"/>
      <c r="G2155" s="7" t="s">
        <v>54885</v>
      </c>
      <c r="H2155" s="7" t="s">
        <v>54886</v>
      </c>
      <c r="I2155" s="7" t="s">
        <v>17379</v>
      </c>
      <c r="J2155" s="7" t="s">
        <v>50</v>
      </c>
      <c r="K2155" s="7" t="s">
        <v>51</v>
      </c>
      <c r="L2155" s="8">
        <v>4987124921625</v>
      </c>
      <c r="M2155" s="7" t="s">
        <v>54884</v>
      </c>
      <c r="N2155" s="7" t="s">
        <v>52</v>
      </c>
      <c r="O2155" s="7">
        <v>14</v>
      </c>
      <c r="P2155" s="7" t="s">
        <v>53</v>
      </c>
    </row>
    <row r="2156" spans="1:16" x14ac:dyDescent="0.45">
      <c r="A2156" t="s">
        <v>54888</v>
      </c>
      <c r="B2156" s="1">
        <v>140</v>
      </c>
      <c r="C2156" s="1" t="s">
        <v>53</v>
      </c>
      <c r="D2156" s="1">
        <v>14987124042044</v>
      </c>
      <c r="E2156" s="1">
        <v>4987124042047</v>
      </c>
      <c r="G2156" t="s">
        <v>54885</v>
      </c>
      <c r="H2156" t="s">
        <v>54886</v>
      </c>
      <c r="I2156" t="s">
        <v>17379</v>
      </c>
      <c r="J2156" t="s">
        <v>50</v>
      </c>
      <c r="K2156" t="s">
        <v>51</v>
      </c>
      <c r="L2156" s="1">
        <v>4987124921625</v>
      </c>
      <c r="M2156" t="s">
        <v>54884</v>
      </c>
      <c r="N2156" t="s">
        <v>52</v>
      </c>
      <c r="O2156">
        <v>14</v>
      </c>
      <c r="P2156" t="s">
        <v>53</v>
      </c>
    </row>
    <row r="2157" spans="1:16" x14ac:dyDescent="0.45">
      <c r="A2157" s="7" t="s">
        <v>83360</v>
      </c>
      <c r="B2157" s="8">
        <v>100</v>
      </c>
      <c r="C2157" s="8" t="s">
        <v>53</v>
      </c>
      <c r="D2157" s="8">
        <v>14987476154501</v>
      </c>
      <c r="E2157" s="8">
        <v>4987476154504</v>
      </c>
      <c r="F2157" s="8"/>
      <c r="G2157" s="7" t="s">
        <v>83358</v>
      </c>
      <c r="H2157" s="7" t="s">
        <v>83359</v>
      </c>
      <c r="I2157" s="7" t="s">
        <v>17379</v>
      </c>
      <c r="J2157" s="7" t="s">
        <v>50</v>
      </c>
      <c r="K2157" s="7" t="s">
        <v>51</v>
      </c>
      <c r="L2157" s="8">
        <v>4987476234701</v>
      </c>
      <c r="M2157" s="7" t="s">
        <v>83357</v>
      </c>
      <c r="N2157" s="7" t="s">
        <v>52</v>
      </c>
      <c r="O2157" s="7">
        <v>10</v>
      </c>
      <c r="P2157" s="7" t="s">
        <v>53</v>
      </c>
    </row>
    <row r="2158" spans="1:16" x14ac:dyDescent="0.45">
      <c r="A2158" t="s">
        <v>83360</v>
      </c>
      <c r="B2158" s="1">
        <v>500</v>
      </c>
      <c r="C2158" s="1" t="s">
        <v>53</v>
      </c>
      <c r="D2158" s="1">
        <v>14987476154518</v>
      </c>
      <c r="E2158" s="1">
        <v>4987476154511</v>
      </c>
      <c r="G2158" t="s">
        <v>83358</v>
      </c>
      <c r="H2158" t="s">
        <v>83359</v>
      </c>
      <c r="I2158" t="s">
        <v>17379</v>
      </c>
      <c r="J2158" t="s">
        <v>50</v>
      </c>
      <c r="K2158" t="s">
        <v>51</v>
      </c>
      <c r="L2158" s="1">
        <v>4987476234701</v>
      </c>
      <c r="M2158" t="s">
        <v>83357</v>
      </c>
      <c r="N2158" t="s">
        <v>52</v>
      </c>
      <c r="O2158">
        <v>10</v>
      </c>
      <c r="P2158" t="s">
        <v>53</v>
      </c>
    </row>
    <row r="2159" spans="1:16" x14ac:dyDescent="0.45">
      <c r="A2159" s="7" t="s">
        <v>70280</v>
      </c>
      <c r="B2159" s="8">
        <v>100</v>
      </c>
      <c r="C2159" s="8" t="s">
        <v>53</v>
      </c>
      <c r="D2159" s="8">
        <v>14987171762100</v>
      </c>
      <c r="E2159" s="8">
        <v>4987171762103</v>
      </c>
      <c r="F2159" s="8"/>
      <c r="G2159" s="7" t="s">
        <v>70278</v>
      </c>
      <c r="H2159" s="7" t="s">
        <v>70279</v>
      </c>
      <c r="I2159" s="7" t="s">
        <v>17379</v>
      </c>
      <c r="J2159" s="7" t="s">
        <v>50</v>
      </c>
      <c r="K2159" s="7" t="s">
        <v>51</v>
      </c>
      <c r="L2159" s="8">
        <v>4987171762004</v>
      </c>
      <c r="M2159" s="7" t="s">
        <v>70277</v>
      </c>
      <c r="N2159" s="7" t="s">
        <v>52</v>
      </c>
      <c r="O2159" s="7">
        <v>10</v>
      </c>
      <c r="P2159" s="7" t="s">
        <v>53</v>
      </c>
    </row>
    <row r="2160" spans="1:16" x14ac:dyDescent="0.45">
      <c r="A2160" t="s">
        <v>70280</v>
      </c>
      <c r="B2160" s="1">
        <v>100</v>
      </c>
      <c r="C2160" s="1" t="s">
        <v>53</v>
      </c>
      <c r="D2160" s="1">
        <v>14987440630017</v>
      </c>
      <c r="E2160" s="1">
        <v>4987440630010</v>
      </c>
      <c r="G2160" t="s">
        <v>70278</v>
      </c>
      <c r="H2160" t="s">
        <v>70279</v>
      </c>
      <c r="I2160" t="s">
        <v>17379</v>
      </c>
      <c r="J2160" t="s">
        <v>50</v>
      </c>
      <c r="K2160" t="s">
        <v>51</v>
      </c>
      <c r="L2160" s="1">
        <v>4987171762004</v>
      </c>
      <c r="M2160" t="s">
        <v>70277</v>
      </c>
      <c r="N2160" t="s">
        <v>52</v>
      </c>
      <c r="O2160">
        <v>10</v>
      </c>
      <c r="P2160" t="s">
        <v>53</v>
      </c>
    </row>
    <row r="2161" spans="1:16" x14ac:dyDescent="0.45">
      <c r="A2161" s="7" t="s">
        <v>70281</v>
      </c>
      <c r="B2161" s="8">
        <v>140</v>
      </c>
      <c r="C2161" s="8" t="s">
        <v>53</v>
      </c>
      <c r="D2161" s="8">
        <v>14987171762131</v>
      </c>
      <c r="E2161" s="8">
        <v>4987171762134</v>
      </c>
      <c r="F2161" s="8"/>
      <c r="G2161" s="7" t="s">
        <v>70278</v>
      </c>
      <c r="H2161" s="7" t="s">
        <v>70279</v>
      </c>
      <c r="I2161" s="7" t="s">
        <v>17379</v>
      </c>
      <c r="J2161" s="7" t="s">
        <v>50</v>
      </c>
      <c r="K2161" s="7" t="s">
        <v>51</v>
      </c>
      <c r="L2161" s="8">
        <v>4987171762028</v>
      </c>
      <c r="M2161" s="7" t="s">
        <v>70277</v>
      </c>
      <c r="N2161" s="7" t="s">
        <v>52</v>
      </c>
      <c r="O2161" s="7">
        <v>14</v>
      </c>
      <c r="P2161" s="7" t="s">
        <v>53</v>
      </c>
    </row>
    <row r="2162" spans="1:16" x14ac:dyDescent="0.45">
      <c r="A2162" t="s">
        <v>17380</v>
      </c>
      <c r="B2162" s="1">
        <v>100</v>
      </c>
      <c r="C2162" s="1" t="s">
        <v>53</v>
      </c>
      <c r="D2162" s="1">
        <v>14987813709432</v>
      </c>
      <c r="E2162" s="1">
        <v>4987813709435</v>
      </c>
      <c r="G2162" t="s">
        <v>17377</v>
      </c>
      <c r="H2162" t="s">
        <v>17378</v>
      </c>
      <c r="I2162" t="s">
        <v>17379</v>
      </c>
      <c r="J2162" t="s">
        <v>50</v>
      </c>
      <c r="K2162" t="s">
        <v>51</v>
      </c>
      <c r="L2162" s="1">
        <v>4987813709527</v>
      </c>
      <c r="M2162" t="s">
        <v>17376</v>
      </c>
      <c r="N2162" t="s">
        <v>52</v>
      </c>
      <c r="O2162">
        <v>10</v>
      </c>
      <c r="P2162" t="s">
        <v>53</v>
      </c>
    </row>
    <row r="2163" spans="1:16" x14ac:dyDescent="0.45">
      <c r="A2163" s="7" t="s">
        <v>17380</v>
      </c>
      <c r="B2163" s="8">
        <v>500</v>
      </c>
      <c r="C2163" s="8" t="s">
        <v>53</v>
      </c>
      <c r="D2163" s="8">
        <v>14987813709449</v>
      </c>
      <c r="E2163" s="8">
        <v>4987813709442</v>
      </c>
      <c r="F2163" s="8"/>
      <c r="G2163" s="7" t="s">
        <v>17377</v>
      </c>
      <c r="H2163" s="7" t="s">
        <v>17378</v>
      </c>
      <c r="I2163" s="7" t="s">
        <v>17379</v>
      </c>
      <c r="J2163" s="7" t="s">
        <v>50</v>
      </c>
      <c r="K2163" s="7" t="s">
        <v>51</v>
      </c>
      <c r="L2163" s="8">
        <v>4987813709527</v>
      </c>
      <c r="M2163" s="7" t="s">
        <v>17376</v>
      </c>
      <c r="N2163" s="7" t="s">
        <v>52</v>
      </c>
      <c r="O2163" s="7">
        <v>10</v>
      </c>
      <c r="P2163" s="7" t="s">
        <v>53</v>
      </c>
    </row>
    <row r="2164" spans="1:16" x14ac:dyDescent="0.45">
      <c r="A2164" t="s">
        <v>17381</v>
      </c>
      <c r="B2164" s="1">
        <v>140</v>
      </c>
      <c r="C2164" s="1" t="s">
        <v>53</v>
      </c>
      <c r="D2164" s="1">
        <v>14987813709456</v>
      </c>
      <c r="E2164" s="1">
        <v>4987813709459</v>
      </c>
      <c r="G2164" t="s">
        <v>17377</v>
      </c>
      <c r="H2164" t="s">
        <v>17378</v>
      </c>
      <c r="I2164" t="s">
        <v>17379</v>
      </c>
      <c r="J2164" t="s">
        <v>50</v>
      </c>
      <c r="K2164" t="s">
        <v>51</v>
      </c>
      <c r="L2164" s="1">
        <v>4987813709534</v>
      </c>
      <c r="M2164" t="s">
        <v>17376</v>
      </c>
      <c r="N2164" t="s">
        <v>52</v>
      </c>
      <c r="O2164">
        <v>14</v>
      </c>
      <c r="P2164" t="s">
        <v>53</v>
      </c>
    </row>
    <row r="2165" spans="1:16" x14ac:dyDescent="0.45">
      <c r="A2165" s="7" t="s">
        <v>77100</v>
      </c>
      <c r="B2165" s="8">
        <v>100</v>
      </c>
      <c r="C2165" s="8" t="s">
        <v>53</v>
      </c>
      <c r="D2165" s="8">
        <v>14987123406311</v>
      </c>
      <c r="E2165" s="8">
        <v>4987123406314</v>
      </c>
      <c r="F2165" s="8"/>
      <c r="G2165" s="7" t="s">
        <v>77098</v>
      </c>
      <c r="H2165" s="7" t="s">
        <v>77099</v>
      </c>
      <c r="I2165" s="7" t="s">
        <v>17379</v>
      </c>
      <c r="J2165" s="7" t="s">
        <v>50</v>
      </c>
      <c r="K2165" s="7" t="s">
        <v>51</v>
      </c>
      <c r="L2165" s="8">
        <v>4987123555036</v>
      </c>
      <c r="M2165" s="7" t="s">
        <v>77097</v>
      </c>
      <c r="N2165" s="7" t="s">
        <v>52</v>
      </c>
      <c r="O2165" s="7">
        <v>10</v>
      </c>
      <c r="P2165" s="7" t="s">
        <v>53</v>
      </c>
    </row>
    <row r="2166" spans="1:16" x14ac:dyDescent="0.45">
      <c r="A2166" t="s">
        <v>77100</v>
      </c>
      <c r="B2166" s="1">
        <v>500</v>
      </c>
      <c r="C2166" s="1" t="s">
        <v>53</v>
      </c>
      <c r="D2166" s="1">
        <v>14987123406304</v>
      </c>
      <c r="E2166" s="1">
        <v>4987123406307</v>
      </c>
      <c r="G2166" t="s">
        <v>77098</v>
      </c>
      <c r="H2166" t="s">
        <v>77099</v>
      </c>
      <c r="I2166" t="s">
        <v>17379</v>
      </c>
      <c r="J2166" t="s">
        <v>50</v>
      </c>
      <c r="K2166" t="s">
        <v>51</v>
      </c>
      <c r="L2166" s="1">
        <v>4987123555036</v>
      </c>
      <c r="M2166" t="s">
        <v>77097</v>
      </c>
      <c r="N2166" t="s">
        <v>52</v>
      </c>
      <c r="O2166">
        <v>10</v>
      </c>
      <c r="P2166" t="s">
        <v>53</v>
      </c>
    </row>
    <row r="2167" spans="1:16" x14ac:dyDescent="0.45">
      <c r="A2167" s="7" t="s">
        <v>77100</v>
      </c>
      <c r="B2167" s="8">
        <v>500</v>
      </c>
      <c r="C2167" s="8" t="s">
        <v>53</v>
      </c>
      <c r="D2167" s="8">
        <v>14987118231355</v>
      </c>
      <c r="E2167" s="8">
        <v>4987118231358</v>
      </c>
      <c r="F2167" s="8"/>
      <c r="G2167" s="7" t="s">
        <v>77098</v>
      </c>
      <c r="H2167" s="7" t="s">
        <v>77099</v>
      </c>
      <c r="I2167" s="7" t="s">
        <v>17379</v>
      </c>
      <c r="J2167" s="7" t="s">
        <v>50</v>
      </c>
      <c r="K2167" s="7" t="s">
        <v>51</v>
      </c>
      <c r="L2167" s="8">
        <v>4987118231365</v>
      </c>
      <c r="M2167" s="7" t="s">
        <v>77097</v>
      </c>
      <c r="N2167" s="7" t="s">
        <v>52</v>
      </c>
      <c r="O2167" s="7">
        <v>10</v>
      </c>
      <c r="P2167" s="7" t="s">
        <v>53</v>
      </c>
    </row>
    <row r="2168" spans="1:16" x14ac:dyDescent="0.45">
      <c r="A2168" t="s">
        <v>77100</v>
      </c>
      <c r="B2168" s="1">
        <v>100</v>
      </c>
      <c r="C2168" s="1" t="s">
        <v>53</v>
      </c>
      <c r="D2168" s="1">
        <v>14987118231386</v>
      </c>
      <c r="E2168" s="1">
        <v>4987118231389</v>
      </c>
      <c r="G2168" t="s">
        <v>77098</v>
      </c>
      <c r="H2168" t="s">
        <v>77099</v>
      </c>
      <c r="I2168" t="s">
        <v>17379</v>
      </c>
      <c r="J2168" t="s">
        <v>50</v>
      </c>
      <c r="K2168" t="s">
        <v>51</v>
      </c>
      <c r="L2168" s="1">
        <v>4987118231365</v>
      </c>
      <c r="M2168" t="s">
        <v>77097</v>
      </c>
      <c r="N2168" t="s">
        <v>52</v>
      </c>
      <c r="O2168">
        <v>10</v>
      </c>
      <c r="P2168" t="s">
        <v>53</v>
      </c>
    </row>
    <row r="2169" spans="1:16" x14ac:dyDescent="0.45">
      <c r="A2169" s="7" t="s">
        <v>60721</v>
      </c>
      <c r="B2169" s="8">
        <v>500</v>
      </c>
      <c r="C2169" s="8" t="s">
        <v>53</v>
      </c>
      <c r="D2169" s="8">
        <v>14987155045083</v>
      </c>
      <c r="E2169" s="8">
        <v>4987155045086</v>
      </c>
      <c r="F2169" s="8"/>
      <c r="G2169" s="7" t="s">
        <v>60719</v>
      </c>
      <c r="H2169" s="7" t="s">
        <v>60720</v>
      </c>
      <c r="I2169" s="7" t="s">
        <v>17379</v>
      </c>
      <c r="J2169" s="7" t="s">
        <v>50</v>
      </c>
      <c r="K2169" s="7" t="s">
        <v>51</v>
      </c>
      <c r="L2169" s="8">
        <v>4987155045567</v>
      </c>
      <c r="M2169" s="7" t="s">
        <v>60718</v>
      </c>
      <c r="N2169" s="7" t="s">
        <v>52</v>
      </c>
      <c r="O2169" s="7">
        <v>10</v>
      </c>
      <c r="P2169" s="7" t="s">
        <v>53</v>
      </c>
    </row>
    <row r="2170" spans="1:16" x14ac:dyDescent="0.45">
      <c r="A2170" t="s">
        <v>60721</v>
      </c>
      <c r="B2170" s="1">
        <v>100</v>
      </c>
      <c r="C2170" s="1" t="s">
        <v>53</v>
      </c>
      <c r="D2170" s="1">
        <v>14987155045069</v>
      </c>
      <c r="E2170" s="1">
        <v>4987155045062</v>
      </c>
      <c r="G2170" t="s">
        <v>60719</v>
      </c>
      <c r="H2170" t="s">
        <v>60720</v>
      </c>
      <c r="I2170" t="s">
        <v>17379</v>
      </c>
      <c r="J2170" t="s">
        <v>50</v>
      </c>
      <c r="K2170" t="s">
        <v>51</v>
      </c>
      <c r="L2170" s="1">
        <v>4987155045567</v>
      </c>
      <c r="M2170" t="s">
        <v>60718</v>
      </c>
      <c r="N2170" t="s">
        <v>52</v>
      </c>
      <c r="O2170">
        <v>10</v>
      </c>
      <c r="P2170" t="s">
        <v>53</v>
      </c>
    </row>
    <row r="2171" spans="1:16" x14ac:dyDescent="0.45">
      <c r="A2171" s="7" t="s">
        <v>60722</v>
      </c>
      <c r="B2171" s="8">
        <v>140</v>
      </c>
      <c r="C2171" s="8" t="s">
        <v>53</v>
      </c>
      <c r="D2171" s="8">
        <v>14987155045076</v>
      </c>
      <c r="E2171" s="8">
        <v>4987155045079</v>
      </c>
      <c r="F2171" s="8"/>
      <c r="G2171" s="7" t="s">
        <v>60719</v>
      </c>
      <c r="H2171" s="7" t="s">
        <v>60720</v>
      </c>
      <c r="I2171" s="7" t="s">
        <v>17379</v>
      </c>
      <c r="J2171" s="7" t="s">
        <v>50</v>
      </c>
      <c r="K2171" s="7" t="s">
        <v>51</v>
      </c>
      <c r="L2171" s="8">
        <v>4987155045574</v>
      </c>
      <c r="M2171" s="7" t="s">
        <v>60718</v>
      </c>
      <c r="N2171" s="7" t="s">
        <v>52</v>
      </c>
      <c r="O2171" s="7">
        <v>14</v>
      </c>
      <c r="P2171" s="7" t="s">
        <v>53</v>
      </c>
    </row>
    <row r="2172" spans="1:16" x14ac:dyDescent="0.45">
      <c r="A2172" t="s">
        <v>64844</v>
      </c>
      <c r="B2172" s="1">
        <v>500</v>
      </c>
      <c r="C2172" s="1" t="s">
        <v>53</v>
      </c>
      <c r="D2172" s="1">
        <v>14987376043332</v>
      </c>
      <c r="E2172" s="1">
        <v>4987376043335</v>
      </c>
      <c r="G2172" t="s">
        <v>64842</v>
      </c>
      <c r="H2172" t="s">
        <v>64843</v>
      </c>
      <c r="I2172" t="s">
        <v>17379</v>
      </c>
      <c r="J2172" t="s">
        <v>50</v>
      </c>
      <c r="K2172" t="s">
        <v>51</v>
      </c>
      <c r="L2172" s="1">
        <v>4987376043359</v>
      </c>
      <c r="M2172" t="s">
        <v>64841</v>
      </c>
      <c r="N2172" t="s">
        <v>52</v>
      </c>
      <c r="O2172">
        <v>10</v>
      </c>
      <c r="P2172" t="s">
        <v>53</v>
      </c>
    </row>
    <row r="2173" spans="1:16" x14ac:dyDescent="0.45">
      <c r="A2173" s="7" t="s">
        <v>64844</v>
      </c>
      <c r="B2173" s="8">
        <v>100</v>
      </c>
      <c r="C2173" s="8" t="s">
        <v>53</v>
      </c>
      <c r="D2173" s="8">
        <v>14987376043318</v>
      </c>
      <c r="E2173" s="8">
        <v>4987376043311</v>
      </c>
      <c r="F2173" s="8"/>
      <c r="G2173" s="7" t="s">
        <v>64842</v>
      </c>
      <c r="H2173" s="7" t="s">
        <v>64843</v>
      </c>
      <c r="I2173" s="7" t="s">
        <v>17379</v>
      </c>
      <c r="J2173" s="7" t="s">
        <v>50</v>
      </c>
      <c r="K2173" s="7" t="s">
        <v>51</v>
      </c>
      <c r="L2173" s="8">
        <v>4987376043359</v>
      </c>
      <c r="M2173" s="7" t="s">
        <v>64841</v>
      </c>
      <c r="N2173" s="7" t="s">
        <v>52</v>
      </c>
      <c r="O2173" s="7">
        <v>10</v>
      </c>
      <c r="P2173" s="7" t="s">
        <v>53</v>
      </c>
    </row>
    <row r="2174" spans="1:16" x14ac:dyDescent="0.45">
      <c r="A2174" t="s">
        <v>64845</v>
      </c>
      <c r="B2174" s="1">
        <v>140</v>
      </c>
      <c r="C2174" s="1" t="s">
        <v>53</v>
      </c>
      <c r="D2174" s="1">
        <v>14987376043325</v>
      </c>
      <c r="E2174" s="1">
        <v>4987376043328</v>
      </c>
      <c r="G2174" t="s">
        <v>64842</v>
      </c>
      <c r="H2174" t="s">
        <v>64843</v>
      </c>
      <c r="I2174" t="s">
        <v>17379</v>
      </c>
      <c r="J2174" t="s">
        <v>50</v>
      </c>
      <c r="K2174" t="s">
        <v>51</v>
      </c>
      <c r="L2174" s="1">
        <v>4987376043366</v>
      </c>
      <c r="M2174" t="s">
        <v>64841</v>
      </c>
      <c r="N2174" t="s">
        <v>52</v>
      </c>
      <c r="O2174">
        <v>14</v>
      </c>
      <c r="P2174" t="s">
        <v>53</v>
      </c>
    </row>
    <row r="2175" spans="1:16" x14ac:dyDescent="0.45">
      <c r="A2175" s="7" t="s">
        <v>22623</v>
      </c>
      <c r="B2175" s="8">
        <v>500</v>
      </c>
      <c r="C2175" s="8" t="s">
        <v>53</v>
      </c>
      <c r="D2175" s="8">
        <v>14987809160124</v>
      </c>
      <c r="E2175" s="8">
        <v>4987809160127</v>
      </c>
      <c r="F2175" s="8"/>
      <c r="G2175" s="7" t="s">
        <v>17383</v>
      </c>
      <c r="H2175" s="7" t="s">
        <v>17384</v>
      </c>
      <c r="I2175" s="7" t="s">
        <v>1646</v>
      </c>
      <c r="J2175" s="7" t="s">
        <v>50</v>
      </c>
      <c r="K2175" s="7" t="s">
        <v>51</v>
      </c>
      <c r="L2175" s="8">
        <v>4987809360107</v>
      </c>
      <c r="M2175" s="7" t="s">
        <v>22622</v>
      </c>
      <c r="N2175" s="7" t="s">
        <v>52</v>
      </c>
      <c r="O2175" s="7">
        <v>10</v>
      </c>
      <c r="P2175" s="7" t="s">
        <v>53</v>
      </c>
    </row>
    <row r="2176" spans="1:16" x14ac:dyDescent="0.45">
      <c r="A2176" t="s">
        <v>22623</v>
      </c>
      <c r="B2176" s="1">
        <v>100</v>
      </c>
      <c r="C2176" s="1" t="s">
        <v>53</v>
      </c>
      <c r="D2176" s="1">
        <v>14987809160117</v>
      </c>
      <c r="E2176" s="1">
        <v>4987809160110</v>
      </c>
      <c r="G2176" t="s">
        <v>17383</v>
      </c>
      <c r="H2176" t="s">
        <v>17384</v>
      </c>
      <c r="I2176" t="s">
        <v>1646</v>
      </c>
      <c r="J2176" t="s">
        <v>50</v>
      </c>
      <c r="K2176" t="s">
        <v>51</v>
      </c>
      <c r="L2176" s="1">
        <v>4987809360107</v>
      </c>
      <c r="M2176" t="s">
        <v>22622</v>
      </c>
      <c r="N2176" t="s">
        <v>52</v>
      </c>
      <c r="O2176">
        <v>10</v>
      </c>
      <c r="P2176" t="s">
        <v>53</v>
      </c>
    </row>
    <row r="2177" spans="1:16" x14ac:dyDescent="0.45">
      <c r="A2177" s="7" t="s">
        <v>35001</v>
      </c>
      <c r="B2177" s="8">
        <v>100</v>
      </c>
      <c r="C2177" s="8" t="s">
        <v>53</v>
      </c>
      <c r="D2177" s="8">
        <v>14987828121793</v>
      </c>
      <c r="E2177" s="8">
        <v>4987828121796</v>
      </c>
      <c r="F2177" s="8"/>
      <c r="G2177" s="7" t="s">
        <v>34999</v>
      </c>
      <c r="H2177" s="7" t="s">
        <v>35000</v>
      </c>
      <c r="I2177" s="7" t="s">
        <v>1646</v>
      </c>
      <c r="J2177" s="7" t="s">
        <v>50</v>
      </c>
      <c r="K2177" s="7" t="s">
        <v>51</v>
      </c>
      <c r="L2177" s="8">
        <v>4987828129198</v>
      </c>
      <c r="M2177" s="7" t="s">
        <v>34998</v>
      </c>
      <c r="N2177" s="7" t="s">
        <v>52</v>
      </c>
      <c r="O2177" s="7">
        <v>10</v>
      </c>
      <c r="P2177" s="7" t="s">
        <v>53</v>
      </c>
    </row>
    <row r="2178" spans="1:16" x14ac:dyDescent="0.45">
      <c r="A2178" t="s">
        <v>35001</v>
      </c>
      <c r="B2178" s="1">
        <v>100</v>
      </c>
      <c r="C2178" s="1" t="s">
        <v>53</v>
      </c>
      <c r="D2178" s="1">
        <v>14987885022019</v>
      </c>
      <c r="E2178" s="1">
        <v>4987885022012</v>
      </c>
      <c r="G2178" t="s">
        <v>34999</v>
      </c>
      <c r="H2178" t="s">
        <v>35000</v>
      </c>
      <c r="I2178" t="s">
        <v>1646</v>
      </c>
      <c r="J2178" t="s">
        <v>50</v>
      </c>
      <c r="K2178" t="s">
        <v>51</v>
      </c>
      <c r="L2178" s="1">
        <v>4987885222016</v>
      </c>
      <c r="M2178" t="s">
        <v>34998</v>
      </c>
      <c r="N2178" t="s">
        <v>52</v>
      </c>
      <c r="O2178">
        <v>10</v>
      </c>
      <c r="P2178" t="s">
        <v>53</v>
      </c>
    </row>
    <row r="2179" spans="1:16" x14ac:dyDescent="0.45">
      <c r="A2179" s="7" t="s">
        <v>35003</v>
      </c>
      <c r="B2179" s="8">
        <v>500</v>
      </c>
      <c r="C2179" s="8" t="s">
        <v>53</v>
      </c>
      <c r="D2179" s="8">
        <v>14987792217751</v>
      </c>
      <c r="E2179" s="8">
        <v>4987792217754</v>
      </c>
      <c r="F2179" s="8"/>
      <c r="G2179" s="7" t="s">
        <v>17383</v>
      </c>
      <c r="H2179" s="7" t="s">
        <v>17384</v>
      </c>
      <c r="I2179" s="7" t="s">
        <v>1646</v>
      </c>
      <c r="J2179" s="7" t="s">
        <v>50</v>
      </c>
      <c r="K2179" s="7" t="s">
        <v>51</v>
      </c>
      <c r="L2179" s="8">
        <v>4987792931582</v>
      </c>
      <c r="M2179" s="7" t="s">
        <v>35002</v>
      </c>
      <c r="N2179" s="7" t="s">
        <v>52</v>
      </c>
      <c r="O2179" s="7">
        <v>10</v>
      </c>
      <c r="P2179" s="7" t="s">
        <v>53</v>
      </c>
    </row>
    <row r="2180" spans="1:16" x14ac:dyDescent="0.45">
      <c r="A2180" t="s">
        <v>35003</v>
      </c>
      <c r="B2180" s="1">
        <v>100</v>
      </c>
      <c r="C2180" s="1" t="s">
        <v>53</v>
      </c>
      <c r="D2180" s="1">
        <v>14987885025102</v>
      </c>
      <c r="E2180" s="1">
        <v>4987885025105</v>
      </c>
      <c r="G2180" t="s">
        <v>17383</v>
      </c>
      <c r="H2180" t="s">
        <v>17384</v>
      </c>
      <c r="I2180" t="s">
        <v>1646</v>
      </c>
      <c r="J2180" t="s">
        <v>50</v>
      </c>
      <c r="K2180" t="s">
        <v>51</v>
      </c>
      <c r="L2180" s="1">
        <v>4987792931582</v>
      </c>
      <c r="M2180" t="s">
        <v>35002</v>
      </c>
      <c r="N2180" t="s">
        <v>52</v>
      </c>
      <c r="O2180">
        <v>10</v>
      </c>
      <c r="P2180" t="s">
        <v>53</v>
      </c>
    </row>
    <row r="2181" spans="1:16" x14ac:dyDescent="0.45">
      <c r="A2181" s="7" t="s">
        <v>35003</v>
      </c>
      <c r="B2181" s="8">
        <v>100</v>
      </c>
      <c r="C2181" s="8" t="s">
        <v>53</v>
      </c>
      <c r="D2181" s="8">
        <v>14987792217713</v>
      </c>
      <c r="E2181" s="8">
        <v>4987792217716</v>
      </c>
      <c r="F2181" s="8"/>
      <c r="G2181" s="7" t="s">
        <v>17383</v>
      </c>
      <c r="H2181" s="7" t="s">
        <v>17384</v>
      </c>
      <c r="I2181" s="7" t="s">
        <v>1646</v>
      </c>
      <c r="J2181" s="7" t="s">
        <v>50</v>
      </c>
      <c r="K2181" s="7" t="s">
        <v>51</v>
      </c>
      <c r="L2181" s="8">
        <v>4987792931582</v>
      </c>
      <c r="M2181" s="7" t="s">
        <v>35002</v>
      </c>
      <c r="N2181" s="7" t="s">
        <v>52</v>
      </c>
      <c r="O2181" s="7">
        <v>10</v>
      </c>
      <c r="P2181" s="7" t="s">
        <v>53</v>
      </c>
    </row>
    <row r="2182" spans="1:16" x14ac:dyDescent="0.45">
      <c r="A2182" t="s">
        <v>38092</v>
      </c>
      <c r="B2182" s="1">
        <v>500</v>
      </c>
      <c r="C2182" s="1" t="s">
        <v>53</v>
      </c>
      <c r="D2182" s="1">
        <v>14987850020101</v>
      </c>
      <c r="E2182" s="1">
        <v>4987850020104</v>
      </c>
      <c r="G2182" t="s">
        <v>38090</v>
      </c>
      <c r="H2182" t="s">
        <v>38091</v>
      </c>
      <c r="I2182" t="s">
        <v>1646</v>
      </c>
      <c r="J2182" t="s">
        <v>50</v>
      </c>
      <c r="K2182" t="s">
        <v>51</v>
      </c>
      <c r="L2182" s="1">
        <v>4987850020012</v>
      </c>
      <c r="M2182" t="s">
        <v>38089</v>
      </c>
      <c r="N2182" t="s">
        <v>52</v>
      </c>
      <c r="O2182">
        <v>10</v>
      </c>
      <c r="P2182" t="s">
        <v>53</v>
      </c>
    </row>
    <row r="2183" spans="1:16" x14ac:dyDescent="0.45">
      <c r="A2183" s="7" t="s">
        <v>38092</v>
      </c>
      <c r="B2183" s="8">
        <v>100</v>
      </c>
      <c r="C2183" s="8" t="s">
        <v>53</v>
      </c>
      <c r="D2183" s="8">
        <v>14987850020002</v>
      </c>
      <c r="E2183" s="8">
        <v>4987850020005</v>
      </c>
      <c r="F2183" s="8"/>
      <c r="G2183" s="7" t="s">
        <v>38090</v>
      </c>
      <c r="H2183" s="7" t="s">
        <v>38091</v>
      </c>
      <c r="I2183" s="7" t="s">
        <v>1646</v>
      </c>
      <c r="J2183" s="7" t="s">
        <v>50</v>
      </c>
      <c r="K2183" s="7" t="s">
        <v>51</v>
      </c>
      <c r="L2183" s="8">
        <v>4987850020012</v>
      </c>
      <c r="M2183" s="7" t="s">
        <v>38089</v>
      </c>
      <c r="N2183" s="7" t="s">
        <v>52</v>
      </c>
      <c r="O2183" s="7">
        <v>10</v>
      </c>
      <c r="P2183" s="7" t="s">
        <v>53</v>
      </c>
    </row>
    <row r="2184" spans="1:16" x14ac:dyDescent="0.45">
      <c r="A2184" t="s">
        <v>18343</v>
      </c>
      <c r="B2184" s="1">
        <v>100</v>
      </c>
      <c r="C2184" s="1" t="s">
        <v>53</v>
      </c>
      <c r="D2184" s="1">
        <v>14987190060607</v>
      </c>
      <c r="E2184" s="1">
        <v>4987190060600</v>
      </c>
      <c r="G2184" t="s">
        <v>17383</v>
      </c>
      <c r="H2184" t="s">
        <v>17384</v>
      </c>
      <c r="I2184" t="s">
        <v>1646</v>
      </c>
      <c r="J2184" t="s">
        <v>50</v>
      </c>
      <c r="K2184" t="s">
        <v>51</v>
      </c>
      <c r="L2184" s="1">
        <v>4987190666109</v>
      </c>
      <c r="M2184" t="s">
        <v>18342</v>
      </c>
      <c r="N2184" t="s">
        <v>52</v>
      </c>
      <c r="O2184">
        <v>10</v>
      </c>
      <c r="P2184" t="s">
        <v>53</v>
      </c>
    </row>
    <row r="2185" spans="1:16" x14ac:dyDescent="0.45">
      <c r="A2185" s="7" t="s">
        <v>18343</v>
      </c>
      <c r="B2185" s="8">
        <v>500</v>
      </c>
      <c r="C2185" s="8" t="s">
        <v>53</v>
      </c>
      <c r="D2185" s="8">
        <v>14987190060638</v>
      </c>
      <c r="E2185" s="8">
        <v>4987190060631</v>
      </c>
      <c r="F2185" s="8"/>
      <c r="G2185" s="7" t="s">
        <v>17383</v>
      </c>
      <c r="H2185" s="7" t="s">
        <v>17384</v>
      </c>
      <c r="I2185" s="7" t="s">
        <v>1646</v>
      </c>
      <c r="J2185" s="7" t="s">
        <v>50</v>
      </c>
      <c r="K2185" s="7" t="s">
        <v>51</v>
      </c>
      <c r="L2185" s="8">
        <v>4987190666109</v>
      </c>
      <c r="M2185" s="7" t="s">
        <v>18342</v>
      </c>
      <c r="N2185" s="7" t="s">
        <v>52</v>
      </c>
      <c r="O2185" s="7">
        <v>10</v>
      </c>
      <c r="P2185" s="7" t="s">
        <v>53</v>
      </c>
    </row>
    <row r="2186" spans="1:16" x14ac:dyDescent="0.45">
      <c r="A2186" t="s">
        <v>54890</v>
      </c>
      <c r="B2186" s="1">
        <v>100</v>
      </c>
      <c r="C2186" s="1" t="s">
        <v>53</v>
      </c>
      <c r="D2186" s="1">
        <v>14987124041917</v>
      </c>
      <c r="E2186" s="1">
        <v>4987124041910</v>
      </c>
      <c r="G2186" t="s">
        <v>17383</v>
      </c>
      <c r="H2186" t="s">
        <v>17384</v>
      </c>
      <c r="I2186" t="s">
        <v>1646</v>
      </c>
      <c r="J2186" t="s">
        <v>50</v>
      </c>
      <c r="K2186" t="s">
        <v>51</v>
      </c>
      <c r="L2186" s="1">
        <v>4987124921519</v>
      </c>
      <c r="M2186" t="s">
        <v>54889</v>
      </c>
      <c r="N2186" t="s">
        <v>52</v>
      </c>
      <c r="O2186">
        <v>10</v>
      </c>
      <c r="P2186" t="s">
        <v>53</v>
      </c>
    </row>
    <row r="2187" spans="1:16" x14ac:dyDescent="0.45">
      <c r="A2187" s="7" t="s">
        <v>83362</v>
      </c>
      <c r="B2187" s="8">
        <v>100</v>
      </c>
      <c r="C2187" s="8" t="s">
        <v>53</v>
      </c>
      <c r="D2187" s="8">
        <v>14987476154402</v>
      </c>
      <c r="E2187" s="8">
        <v>4987476154405</v>
      </c>
      <c r="F2187" s="8"/>
      <c r="G2187" s="7" t="s">
        <v>17383</v>
      </c>
      <c r="H2187" s="7" t="s">
        <v>17384</v>
      </c>
      <c r="I2187" s="7" t="s">
        <v>1646</v>
      </c>
      <c r="J2187" s="7" t="s">
        <v>50</v>
      </c>
      <c r="K2187" s="7" t="s">
        <v>51</v>
      </c>
      <c r="L2187" s="8">
        <v>4987476234602</v>
      </c>
      <c r="M2187" s="7" t="s">
        <v>83361</v>
      </c>
      <c r="N2187" s="7" t="s">
        <v>52</v>
      </c>
      <c r="O2187" s="7">
        <v>10</v>
      </c>
      <c r="P2187" s="7" t="s">
        <v>53</v>
      </c>
    </row>
    <row r="2188" spans="1:16" x14ac:dyDescent="0.45">
      <c r="A2188" t="s">
        <v>70283</v>
      </c>
      <c r="B2188" s="1">
        <v>100</v>
      </c>
      <c r="C2188" s="1" t="s">
        <v>53</v>
      </c>
      <c r="D2188" s="1">
        <v>14987171761110</v>
      </c>
      <c r="E2188" s="1">
        <v>4987171761113</v>
      </c>
      <c r="G2188" t="s">
        <v>17383</v>
      </c>
      <c r="H2188" t="s">
        <v>17384</v>
      </c>
      <c r="I2188" t="s">
        <v>1646</v>
      </c>
      <c r="J2188" t="s">
        <v>50</v>
      </c>
      <c r="K2188" t="s">
        <v>51</v>
      </c>
      <c r="L2188" s="1">
        <v>4987171761007</v>
      </c>
      <c r="M2188" t="s">
        <v>70282</v>
      </c>
      <c r="N2188" t="s">
        <v>52</v>
      </c>
      <c r="O2188">
        <v>10</v>
      </c>
      <c r="P2188" t="s">
        <v>53</v>
      </c>
    </row>
    <row r="2189" spans="1:16" x14ac:dyDescent="0.45">
      <c r="A2189" s="7" t="s">
        <v>70283</v>
      </c>
      <c r="B2189" s="8">
        <v>100</v>
      </c>
      <c r="C2189" s="8" t="s">
        <v>53</v>
      </c>
      <c r="D2189" s="8">
        <v>14987440632011</v>
      </c>
      <c r="E2189" s="8">
        <v>4987440632014</v>
      </c>
      <c r="F2189" s="8"/>
      <c r="G2189" s="7" t="s">
        <v>17383</v>
      </c>
      <c r="H2189" s="7" t="s">
        <v>17384</v>
      </c>
      <c r="I2189" s="7" t="s">
        <v>1646</v>
      </c>
      <c r="J2189" s="7" t="s">
        <v>50</v>
      </c>
      <c r="K2189" s="7" t="s">
        <v>51</v>
      </c>
      <c r="L2189" s="8">
        <v>4987171761007</v>
      </c>
      <c r="M2189" s="7" t="s">
        <v>70282</v>
      </c>
      <c r="N2189" s="7" t="s">
        <v>52</v>
      </c>
      <c r="O2189" s="7">
        <v>10</v>
      </c>
      <c r="P2189" s="7" t="s">
        <v>53</v>
      </c>
    </row>
    <row r="2190" spans="1:16" x14ac:dyDescent="0.45">
      <c r="A2190" t="s">
        <v>17385</v>
      </c>
      <c r="B2190" s="1">
        <v>100</v>
      </c>
      <c r="C2190" s="1" t="s">
        <v>53</v>
      </c>
      <c r="D2190" s="1">
        <v>14987813709418</v>
      </c>
      <c r="E2190" s="1">
        <v>4987813709411</v>
      </c>
      <c r="G2190" t="s">
        <v>17383</v>
      </c>
      <c r="H2190" t="s">
        <v>17384</v>
      </c>
      <c r="I2190" t="s">
        <v>1646</v>
      </c>
      <c r="J2190" t="s">
        <v>50</v>
      </c>
      <c r="K2190" t="s">
        <v>51</v>
      </c>
      <c r="L2190" s="1">
        <v>4987813709510</v>
      </c>
      <c r="M2190" t="s">
        <v>17382</v>
      </c>
      <c r="N2190" t="s">
        <v>52</v>
      </c>
      <c r="O2190">
        <v>10</v>
      </c>
      <c r="P2190" t="s">
        <v>53</v>
      </c>
    </row>
    <row r="2191" spans="1:16" x14ac:dyDescent="0.45">
      <c r="A2191" s="7" t="s">
        <v>77102</v>
      </c>
      <c r="B2191" s="8">
        <v>500</v>
      </c>
      <c r="C2191" s="8" t="s">
        <v>53</v>
      </c>
      <c r="D2191" s="8">
        <v>14987123406281</v>
      </c>
      <c r="E2191" s="8">
        <v>4987123406284</v>
      </c>
      <c r="F2191" s="8"/>
      <c r="G2191" s="7" t="s">
        <v>17383</v>
      </c>
      <c r="H2191" s="7" t="s">
        <v>17384</v>
      </c>
      <c r="I2191" s="7" t="s">
        <v>1646</v>
      </c>
      <c r="J2191" s="7" t="s">
        <v>50</v>
      </c>
      <c r="K2191" s="7" t="s">
        <v>51</v>
      </c>
      <c r="L2191" s="8">
        <v>4987123555029</v>
      </c>
      <c r="M2191" s="7" t="s">
        <v>77101</v>
      </c>
      <c r="N2191" s="7" t="s">
        <v>52</v>
      </c>
      <c r="O2191" s="7">
        <v>10</v>
      </c>
      <c r="P2191" s="7" t="s">
        <v>53</v>
      </c>
    </row>
    <row r="2192" spans="1:16" x14ac:dyDescent="0.45">
      <c r="A2192" t="s">
        <v>77102</v>
      </c>
      <c r="B2192" s="1">
        <v>500</v>
      </c>
      <c r="C2192" s="1" t="s">
        <v>53</v>
      </c>
      <c r="D2192" s="1">
        <v>14987118231256</v>
      </c>
      <c r="E2192" s="1">
        <v>4987118231259</v>
      </c>
      <c r="G2192" t="s">
        <v>17383</v>
      </c>
      <c r="H2192" t="s">
        <v>17384</v>
      </c>
      <c r="I2192" t="s">
        <v>1646</v>
      </c>
      <c r="J2192" t="s">
        <v>50</v>
      </c>
      <c r="K2192" t="s">
        <v>51</v>
      </c>
      <c r="L2192" s="1">
        <v>4987118231266</v>
      </c>
      <c r="M2192" t="s">
        <v>77101</v>
      </c>
      <c r="N2192" t="s">
        <v>52</v>
      </c>
      <c r="O2192">
        <v>10</v>
      </c>
      <c r="P2192" t="s">
        <v>53</v>
      </c>
    </row>
    <row r="2193" spans="1:16" x14ac:dyDescent="0.45">
      <c r="A2193" s="7" t="s">
        <v>77102</v>
      </c>
      <c r="B2193" s="8">
        <v>100</v>
      </c>
      <c r="C2193" s="8" t="s">
        <v>53</v>
      </c>
      <c r="D2193" s="8">
        <v>14987118231287</v>
      </c>
      <c r="E2193" s="8">
        <v>4987118231280</v>
      </c>
      <c r="F2193" s="8"/>
      <c r="G2193" s="7" t="s">
        <v>17383</v>
      </c>
      <c r="H2193" s="7" t="s">
        <v>17384</v>
      </c>
      <c r="I2193" s="7" t="s">
        <v>1646</v>
      </c>
      <c r="J2193" s="7" t="s">
        <v>50</v>
      </c>
      <c r="K2193" s="7" t="s">
        <v>51</v>
      </c>
      <c r="L2193" s="8">
        <v>4987118231266</v>
      </c>
      <c r="M2193" s="7" t="s">
        <v>77101</v>
      </c>
      <c r="N2193" s="7" t="s">
        <v>52</v>
      </c>
      <c r="O2193" s="7">
        <v>10</v>
      </c>
      <c r="P2193" s="7" t="s">
        <v>53</v>
      </c>
    </row>
    <row r="2194" spans="1:16" x14ac:dyDescent="0.45">
      <c r="A2194" t="s">
        <v>77102</v>
      </c>
      <c r="B2194" s="1">
        <v>100</v>
      </c>
      <c r="C2194" s="1" t="s">
        <v>53</v>
      </c>
      <c r="D2194" s="1">
        <v>14987123406298</v>
      </c>
      <c r="E2194" s="1">
        <v>4987123406291</v>
      </c>
      <c r="G2194" t="s">
        <v>17383</v>
      </c>
      <c r="H2194" t="s">
        <v>17384</v>
      </c>
      <c r="I2194" t="s">
        <v>1646</v>
      </c>
      <c r="J2194" t="s">
        <v>50</v>
      </c>
      <c r="K2194" t="s">
        <v>51</v>
      </c>
      <c r="L2194" s="1">
        <v>4987123555029</v>
      </c>
      <c r="M2194" t="s">
        <v>77101</v>
      </c>
      <c r="N2194" t="s">
        <v>52</v>
      </c>
      <c r="O2194">
        <v>10</v>
      </c>
      <c r="P2194" t="s">
        <v>53</v>
      </c>
    </row>
    <row r="2195" spans="1:16" x14ac:dyDescent="0.45">
      <c r="A2195" s="7" t="s">
        <v>60724</v>
      </c>
      <c r="B2195" s="8">
        <v>100</v>
      </c>
      <c r="C2195" s="8" t="s">
        <v>53</v>
      </c>
      <c r="D2195" s="8">
        <v>14987155044093</v>
      </c>
      <c r="E2195" s="8">
        <v>4987155044096</v>
      </c>
      <c r="F2195" s="8"/>
      <c r="G2195" s="7" t="s">
        <v>17383</v>
      </c>
      <c r="H2195" s="7" t="s">
        <v>17384</v>
      </c>
      <c r="I2195" s="7" t="s">
        <v>1646</v>
      </c>
      <c r="J2195" s="7" t="s">
        <v>50</v>
      </c>
      <c r="K2195" s="7" t="s">
        <v>51</v>
      </c>
      <c r="L2195" s="8">
        <v>4987155044591</v>
      </c>
      <c r="M2195" s="7" t="s">
        <v>60723</v>
      </c>
      <c r="N2195" s="7" t="s">
        <v>52</v>
      </c>
      <c r="O2195" s="7">
        <v>10</v>
      </c>
      <c r="P2195" s="7" t="s">
        <v>53</v>
      </c>
    </row>
    <row r="2196" spans="1:16" x14ac:dyDescent="0.45">
      <c r="A2196" t="s">
        <v>60724</v>
      </c>
      <c r="B2196" s="1">
        <v>500</v>
      </c>
      <c r="C2196" s="1" t="s">
        <v>53</v>
      </c>
      <c r="D2196" s="1">
        <v>14987155044109</v>
      </c>
      <c r="E2196" s="1">
        <v>4987155044102</v>
      </c>
      <c r="G2196" t="s">
        <v>17383</v>
      </c>
      <c r="H2196" t="s">
        <v>17384</v>
      </c>
      <c r="I2196" t="s">
        <v>1646</v>
      </c>
      <c r="J2196" t="s">
        <v>50</v>
      </c>
      <c r="K2196" t="s">
        <v>51</v>
      </c>
      <c r="L2196" s="1">
        <v>4987155044591</v>
      </c>
      <c r="M2196" t="s">
        <v>60723</v>
      </c>
      <c r="N2196" t="s">
        <v>52</v>
      </c>
      <c r="O2196">
        <v>10</v>
      </c>
      <c r="P2196" t="s">
        <v>53</v>
      </c>
    </row>
    <row r="2197" spans="1:16" x14ac:dyDescent="0.45">
      <c r="A2197" s="7" t="s">
        <v>64847</v>
      </c>
      <c r="B2197" s="8">
        <v>500</v>
      </c>
      <c r="C2197" s="8" t="s">
        <v>53</v>
      </c>
      <c r="D2197" s="8">
        <v>14987376043226</v>
      </c>
      <c r="E2197" s="8">
        <v>4987376043229</v>
      </c>
      <c r="F2197" s="8"/>
      <c r="G2197" s="7" t="s">
        <v>17383</v>
      </c>
      <c r="H2197" s="7" t="s">
        <v>17384</v>
      </c>
      <c r="I2197" s="7" t="s">
        <v>1646</v>
      </c>
      <c r="J2197" s="7" t="s">
        <v>50</v>
      </c>
      <c r="K2197" s="7" t="s">
        <v>51</v>
      </c>
      <c r="L2197" s="8">
        <v>4987376043267</v>
      </c>
      <c r="M2197" s="7" t="s">
        <v>64846</v>
      </c>
      <c r="N2197" s="7" t="s">
        <v>52</v>
      </c>
      <c r="O2197" s="7">
        <v>10</v>
      </c>
      <c r="P2197" s="7" t="s">
        <v>53</v>
      </c>
    </row>
    <row r="2198" spans="1:16" x14ac:dyDescent="0.45">
      <c r="A2198" t="s">
        <v>64847</v>
      </c>
      <c r="B2198" s="1">
        <v>100</v>
      </c>
      <c r="C2198" s="1" t="s">
        <v>53</v>
      </c>
      <c r="D2198" s="1">
        <v>14987376043219</v>
      </c>
      <c r="E2198" s="1">
        <v>4987376043212</v>
      </c>
      <c r="G2198" t="s">
        <v>17383</v>
      </c>
      <c r="H2198" t="s">
        <v>17384</v>
      </c>
      <c r="I2198" t="s">
        <v>1646</v>
      </c>
      <c r="J2198" t="s">
        <v>50</v>
      </c>
      <c r="K2198" t="s">
        <v>51</v>
      </c>
      <c r="L2198" s="1">
        <v>4987376043267</v>
      </c>
      <c r="M2198" t="s">
        <v>64846</v>
      </c>
      <c r="N2198" t="s">
        <v>52</v>
      </c>
      <c r="O2198">
        <v>10</v>
      </c>
      <c r="P2198" t="s">
        <v>53</v>
      </c>
    </row>
    <row r="2199" spans="1:16" x14ac:dyDescent="0.45">
      <c r="A2199" s="7" t="s">
        <v>64113</v>
      </c>
      <c r="B2199" s="8">
        <v>10</v>
      </c>
      <c r="C2199" s="8" t="s">
        <v>22</v>
      </c>
      <c r="D2199" s="8">
        <v>14987196801112</v>
      </c>
      <c r="E2199" s="8">
        <v>4987196801115</v>
      </c>
      <c r="F2199" s="8"/>
      <c r="G2199" s="7" t="s">
        <v>64111</v>
      </c>
      <c r="H2199" s="7" t="s">
        <v>64110</v>
      </c>
      <c r="I2199" s="7" t="s">
        <v>64112</v>
      </c>
      <c r="J2199" s="7" t="s">
        <v>14</v>
      </c>
      <c r="K2199" s="7" t="s">
        <v>15</v>
      </c>
      <c r="L2199" s="8">
        <v>4987196881551</v>
      </c>
      <c r="M2199" s="7" t="s">
        <v>64110</v>
      </c>
      <c r="N2199" s="7" t="s">
        <v>16</v>
      </c>
      <c r="O2199" s="7">
        <v>1</v>
      </c>
      <c r="P2199" s="7" t="s">
        <v>22</v>
      </c>
    </row>
    <row r="2200" spans="1:16" x14ac:dyDescent="0.45">
      <c r="A2200" t="s">
        <v>49867</v>
      </c>
      <c r="B2200" s="1">
        <v>100</v>
      </c>
      <c r="C2200" s="1" t="s">
        <v>53</v>
      </c>
      <c r="D2200" s="1">
        <v>14987081185280</v>
      </c>
      <c r="E2200" s="1">
        <v>4987081185283</v>
      </c>
      <c r="G2200" t="s">
        <v>49865</v>
      </c>
      <c r="H2200" t="s">
        <v>49866</v>
      </c>
      <c r="I2200" t="s">
        <v>649</v>
      </c>
      <c r="J2200" t="s">
        <v>50</v>
      </c>
      <c r="K2200" t="s">
        <v>51</v>
      </c>
      <c r="L2200" s="1">
        <v>4987081786671</v>
      </c>
      <c r="M2200" t="s">
        <v>49864</v>
      </c>
      <c r="N2200" t="s">
        <v>52</v>
      </c>
      <c r="O2200">
        <v>10</v>
      </c>
      <c r="P2200" t="s">
        <v>53</v>
      </c>
    </row>
    <row r="2201" spans="1:16" x14ac:dyDescent="0.45">
      <c r="A2201" s="7" t="s">
        <v>49867</v>
      </c>
      <c r="B2201" s="8">
        <v>500</v>
      </c>
      <c r="C2201" s="8" t="s">
        <v>53</v>
      </c>
      <c r="D2201" s="8">
        <v>14987081185303</v>
      </c>
      <c r="E2201" s="8">
        <v>4987081185306</v>
      </c>
      <c r="F2201" s="8"/>
      <c r="G2201" s="7" t="s">
        <v>49865</v>
      </c>
      <c r="H2201" s="7" t="s">
        <v>49866</v>
      </c>
      <c r="I2201" s="7" t="s">
        <v>649</v>
      </c>
      <c r="J2201" s="7" t="s">
        <v>50</v>
      </c>
      <c r="K2201" s="7" t="s">
        <v>51</v>
      </c>
      <c r="L2201" s="8">
        <v>4987081786671</v>
      </c>
      <c r="M2201" s="7" t="s">
        <v>49864</v>
      </c>
      <c r="N2201" s="7" t="s">
        <v>52</v>
      </c>
      <c r="O2201" s="7">
        <v>10</v>
      </c>
      <c r="P2201" s="7" t="s">
        <v>53</v>
      </c>
    </row>
    <row r="2202" spans="1:16" x14ac:dyDescent="0.45">
      <c r="A2202" t="s">
        <v>49867</v>
      </c>
      <c r="B2202" s="1">
        <v>1000</v>
      </c>
      <c r="C2202" s="1" t="s">
        <v>53</v>
      </c>
      <c r="D2202" s="1">
        <v>14987081185327</v>
      </c>
      <c r="E2202" s="1">
        <v>4987081185320</v>
      </c>
      <c r="G2202" t="s">
        <v>49865</v>
      </c>
      <c r="H2202" t="s">
        <v>49866</v>
      </c>
      <c r="I2202" t="s">
        <v>649</v>
      </c>
      <c r="J2202" t="s">
        <v>50</v>
      </c>
      <c r="K2202" t="s">
        <v>51</v>
      </c>
      <c r="L2202" s="1">
        <v>4987081786671</v>
      </c>
      <c r="M2202" t="s">
        <v>49864</v>
      </c>
      <c r="N2202" t="s">
        <v>52</v>
      </c>
      <c r="O2202">
        <v>10</v>
      </c>
      <c r="P2202" t="s">
        <v>53</v>
      </c>
    </row>
    <row r="2203" spans="1:16" x14ac:dyDescent="0.45">
      <c r="A2203" s="7" t="s">
        <v>49868</v>
      </c>
      <c r="B2203" s="8">
        <v>500</v>
      </c>
      <c r="C2203" s="8" t="s">
        <v>53</v>
      </c>
      <c r="D2203" s="8">
        <v>14987081185310</v>
      </c>
      <c r="E2203" s="8">
        <v>4987081185313</v>
      </c>
      <c r="F2203" s="8"/>
      <c r="G2203" s="7" t="s">
        <v>49865</v>
      </c>
      <c r="H2203" s="7" t="s">
        <v>49866</v>
      </c>
      <c r="I2203" s="7" t="s">
        <v>649</v>
      </c>
      <c r="J2203" s="7" t="s">
        <v>50</v>
      </c>
      <c r="K2203" s="7" t="s">
        <v>51</v>
      </c>
      <c r="L2203" s="8">
        <v>4987081786688</v>
      </c>
      <c r="M2203" s="7" t="s">
        <v>49864</v>
      </c>
      <c r="N2203" s="7" t="s">
        <v>56</v>
      </c>
      <c r="O2203" s="7">
        <v>500</v>
      </c>
      <c r="P2203" s="7" t="s">
        <v>53</v>
      </c>
    </row>
    <row r="2204" spans="1:16" x14ac:dyDescent="0.45">
      <c r="A2204" t="s">
        <v>71318</v>
      </c>
      <c r="B2204" s="1">
        <v>100</v>
      </c>
      <c r="C2204" s="1" t="s">
        <v>53</v>
      </c>
      <c r="D2204" s="1">
        <v>14987792291812</v>
      </c>
      <c r="E2204" s="1">
        <v>4987792291815</v>
      </c>
      <c r="G2204" t="s">
        <v>49865</v>
      </c>
      <c r="H2204" t="s">
        <v>49866</v>
      </c>
      <c r="I2204" t="s">
        <v>649</v>
      </c>
      <c r="J2204" t="s">
        <v>50</v>
      </c>
      <c r="K2204" t="s">
        <v>51</v>
      </c>
      <c r="L2204" s="1">
        <v>4987792023386</v>
      </c>
      <c r="M2204" t="s">
        <v>71317</v>
      </c>
      <c r="N2204" t="s">
        <v>52</v>
      </c>
      <c r="O2204">
        <v>10</v>
      </c>
      <c r="P2204" t="s">
        <v>53</v>
      </c>
    </row>
    <row r="2205" spans="1:16" x14ac:dyDescent="0.45">
      <c r="A2205" s="7" t="s">
        <v>49872</v>
      </c>
      <c r="B2205" s="8">
        <v>100</v>
      </c>
      <c r="C2205" s="8" t="s">
        <v>53</v>
      </c>
      <c r="D2205" s="8">
        <v>14987081185334</v>
      </c>
      <c r="E2205" s="8">
        <v>4987081185337</v>
      </c>
      <c r="F2205" s="8"/>
      <c r="G2205" s="7" t="s">
        <v>49870</v>
      </c>
      <c r="H2205" s="7" t="s">
        <v>49871</v>
      </c>
      <c r="I2205" s="7" t="s">
        <v>136</v>
      </c>
      <c r="J2205" s="7" t="s">
        <v>50</v>
      </c>
      <c r="K2205" s="7" t="s">
        <v>51</v>
      </c>
      <c r="L2205" s="8">
        <v>4987081786701</v>
      </c>
      <c r="M2205" s="7" t="s">
        <v>49869</v>
      </c>
      <c r="N2205" s="7" t="s">
        <v>52</v>
      </c>
      <c r="O2205" s="7">
        <v>10</v>
      </c>
      <c r="P2205" s="7" t="s">
        <v>53</v>
      </c>
    </row>
    <row r="2206" spans="1:16" x14ac:dyDescent="0.45">
      <c r="A2206" t="s">
        <v>49872</v>
      </c>
      <c r="B2206" s="1">
        <v>500</v>
      </c>
      <c r="C2206" s="1" t="s">
        <v>53</v>
      </c>
      <c r="D2206" s="1">
        <v>14987081185365</v>
      </c>
      <c r="E2206" s="1">
        <v>4987081185368</v>
      </c>
      <c r="G2206" t="s">
        <v>49870</v>
      </c>
      <c r="H2206" t="s">
        <v>49871</v>
      </c>
      <c r="I2206" t="s">
        <v>136</v>
      </c>
      <c r="J2206" t="s">
        <v>50</v>
      </c>
      <c r="K2206" t="s">
        <v>51</v>
      </c>
      <c r="L2206" s="1">
        <v>4987081786701</v>
      </c>
      <c r="M2206" t="s">
        <v>49869</v>
      </c>
      <c r="N2206" t="s">
        <v>52</v>
      </c>
      <c r="O2206">
        <v>10</v>
      </c>
      <c r="P2206" t="s">
        <v>53</v>
      </c>
    </row>
    <row r="2207" spans="1:16" x14ac:dyDescent="0.45">
      <c r="A2207" s="7" t="s">
        <v>49872</v>
      </c>
      <c r="B2207" s="8">
        <v>1000</v>
      </c>
      <c r="C2207" s="8" t="s">
        <v>53</v>
      </c>
      <c r="D2207" s="8">
        <v>14987081185389</v>
      </c>
      <c r="E2207" s="8">
        <v>4987081185382</v>
      </c>
      <c r="F2207" s="8"/>
      <c r="G2207" s="7" t="s">
        <v>49870</v>
      </c>
      <c r="H2207" s="7" t="s">
        <v>49871</v>
      </c>
      <c r="I2207" s="7" t="s">
        <v>136</v>
      </c>
      <c r="J2207" s="7" t="s">
        <v>50</v>
      </c>
      <c r="K2207" s="7" t="s">
        <v>51</v>
      </c>
      <c r="L2207" s="8">
        <v>4987081786701</v>
      </c>
      <c r="M2207" s="7" t="s">
        <v>49869</v>
      </c>
      <c r="N2207" s="7" t="s">
        <v>52</v>
      </c>
      <c r="O2207" s="7">
        <v>10</v>
      </c>
      <c r="P2207" s="7" t="s">
        <v>53</v>
      </c>
    </row>
    <row r="2208" spans="1:16" x14ac:dyDescent="0.45">
      <c r="A2208" t="s">
        <v>49873</v>
      </c>
      <c r="B2208" s="1">
        <v>500</v>
      </c>
      <c r="C2208" s="1" t="s">
        <v>53</v>
      </c>
      <c r="D2208" s="1">
        <v>14987081185372</v>
      </c>
      <c r="E2208" s="1">
        <v>4987081185375</v>
      </c>
      <c r="G2208" t="s">
        <v>49870</v>
      </c>
      <c r="H2208" t="s">
        <v>49871</v>
      </c>
      <c r="I2208" t="s">
        <v>136</v>
      </c>
      <c r="J2208" t="s">
        <v>50</v>
      </c>
      <c r="K2208" t="s">
        <v>51</v>
      </c>
      <c r="L2208" s="1">
        <v>4987081786718</v>
      </c>
      <c r="M2208" t="s">
        <v>49869</v>
      </c>
      <c r="N2208" t="s">
        <v>56</v>
      </c>
      <c r="O2208">
        <v>500</v>
      </c>
      <c r="P2208" t="s">
        <v>53</v>
      </c>
    </row>
    <row r="2209" spans="1:16" x14ac:dyDescent="0.45">
      <c r="A2209" s="7" t="s">
        <v>71320</v>
      </c>
      <c r="B2209" s="8">
        <v>100</v>
      </c>
      <c r="C2209" s="8" t="s">
        <v>53</v>
      </c>
      <c r="D2209" s="8">
        <v>14987792291911</v>
      </c>
      <c r="E2209" s="8">
        <v>4987792291914</v>
      </c>
      <c r="F2209" s="8"/>
      <c r="G2209" s="7" t="s">
        <v>49870</v>
      </c>
      <c r="H2209" s="7" t="s">
        <v>49871</v>
      </c>
      <c r="I2209" s="7" t="s">
        <v>136</v>
      </c>
      <c r="J2209" s="7" t="s">
        <v>50</v>
      </c>
      <c r="K2209" s="7" t="s">
        <v>51</v>
      </c>
      <c r="L2209" s="8">
        <v>4987792023485</v>
      </c>
      <c r="M2209" s="7" t="s">
        <v>71319</v>
      </c>
      <c r="N2209" s="7" t="s">
        <v>52</v>
      </c>
      <c r="O2209" s="7">
        <v>10</v>
      </c>
      <c r="P2209" s="7" t="s">
        <v>53</v>
      </c>
    </row>
    <row r="2210" spans="1:16" x14ac:dyDescent="0.45">
      <c r="A2210" t="s">
        <v>71320</v>
      </c>
      <c r="B2210" s="1">
        <v>1000</v>
      </c>
      <c r="C2210" s="1" t="s">
        <v>53</v>
      </c>
      <c r="D2210" s="1">
        <v>14987792291904</v>
      </c>
      <c r="E2210" s="1">
        <v>4987792291907</v>
      </c>
      <c r="G2210" t="s">
        <v>49870</v>
      </c>
      <c r="H2210" t="s">
        <v>49871</v>
      </c>
      <c r="I2210" t="s">
        <v>136</v>
      </c>
      <c r="J2210" t="s">
        <v>50</v>
      </c>
      <c r="K2210" t="s">
        <v>51</v>
      </c>
      <c r="L2210" s="1">
        <v>4987792023485</v>
      </c>
      <c r="M2210" t="s">
        <v>71319</v>
      </c>
      <c r="N2210" t="s">
        <v>52</v>
      </c>
      <c r="O2210">
        <v>10</v>
      </c>
      <c r="P2210" t="s">
        <v>53</v>
      </c>
    </row>
    <row r="2211" spans="1:16" x14ac:dyDescent="0.45">
      <c r="A2211" s="7" t="s">
        <v>21069</v>
      </c>
      <c r="B2211" s="8">
        <v>50</v>
      </c>
      <c r="C2211" s="8" t="s">
        <v>37</v>
      </c>
      <c r="D2211" s="8">
        <v>14987443374574</v>
      </c>
      <c r="E2211" s="8">
        <v>4987443374577</v>
      </c>
      <c r="F2211" s="8"/>
      <c r="G2211" s="7" t="s">
        <v>21068</v>
      </c>
      <c r="H2211" s="7" t="s">
        <v>21067</v>
      </c>
      <c r="I2211" s="7" t="s">
        <v>5468</v>
      </c>
      <c r="J2211" s="7" t="s">
        <v>84</v>
      </c>
      <c r="K2211" s="7" t="s">
        <v>1126</v>
      </c>
      <c r="L2211" s="8">
        <v>4987443374645</v>
      </c>
      <c r="M2211" s="7" t="s">
        <v>21067</v>
      </c>
      <c r="N2211" s="7" t="s">
        <v>86</v>
      </c>
      <c r="O2211" s="7">
        <v>5</v>
      </c>
      <c r="P2211" s="7" t="s">
        <v>37</v>
      </c>
    </row>
    <row r="2212" spans="1:16" x14ac:dyDescent="0.45">
      <c r="A2212" t="s">
        <v>21069</v>
      </c>
      <c r="B2212" s="1">
        <v>50</v>
      </c>
      <c r="C2212" s="1" t="s">
        <v>37</v>
      </c>
      <c r="D2212" s="1">
        <v>14987483006626</v>
      </c>
      <c r="E2212" s="1">
        <v>4987483006629</v>
      </c>
      <c r="G2212" t="s">
        <v>21068</v>
      </c>
      <c r="H2212" t="s">
        <v>21067</v>
      </c>
      <c r="I2212" t="s">
        <v>5468</v>
      </c>
      <c r="J2212" t="s">
        <v>84</v>
      </c>
      <c r="K2212" t="s">
        <v>36</v>
      </c>
      <c r="L2212" s="1">
        <v>4987483006612</v>
      </c>
      <c r="M2212" t="s">
        <v>21067</v>
      </c>
      <c r="N2212" t="s">
        <v>86</v>
      </c>
      <c r="O2212">
        <v>5</v>
      </c>
      <c r="P2212" t="s">
        <v>37</v>
      </c>
    </row>
    <row r="2213" spans="1:16" x14ac:dyDescent="0.45">
      <c r="A2213" s="7" t="s">
        <v>44506</v>
      </c>
      <c r="B2213" s="8">
        <v>500</v>
      </c>
      <c r="C2213" s="8" t="s">
        <v>87</v>
      </c>
      <c r="D2213" s="8">
        <v>14987116231227</v>
      </c>
      <c r="E2213" s="8">
        <v>4987116231220</v>
      </c>
      <c r="F2213" s="8"/>
      <c r="G2213" s="7" t="s">
        <v>44505</v>
      </c>
      <c r="H2213" s="7" t="s">
        <v>44504</v>
      </c>
      <c r="I2213" s="7" t="s">
        <v>570</v>
      </c>
      <c r="J2213" s="7" t="s">
        <v>50</v>
      </c>
      <c r="K2213" s="7" t="s">
        <v>177</v>
      </c>
      <c r="L2213" s="8">
        <v>4987116564182</v>
      </c>
      <c r="M2213" s="7" t="s">
        <v>44504</v>
      </c>
      <c r="N2213" s="7" t="s">
        <v>56</v>
      </c>
      <c r="O2213" s="7">
        <v>500</v>
      </c>
      <c r="P2213" s="7" t="s">
        <v>87</v>
      </c>
    </row>
    <row r="2214" spans="1:16" x14ac:dyDescent="0.45">
      <c r="A2214" t="s">
        <v>18346</v>
      </c>
      <c r="B2214" s="1">
        <v>150</v>
      </c>
      <c r="C2214" s="1" t="s">
        <v>87</v>
      </c>
      <c r="D2214" s="1">
        <v>14987190092516</v>
      </c>
      <c r="E2214" s="1">
        <v>4987190092519</v>
      </c>
      <c r="G2214" t="s">
        <v>18345</v>
      </c>
      <c r="H2214" t="s">
        <v>18344</v>
      </c>
      <c r="I2214" t="s">
        <v>83</v>
      </c>
      <c r="J2214" t="s">
        <v>84</v>
      </c>
      <c r="K2214" t="s">
        <v>85</v>
      </c>
      <c r="L2214" s="1">
        <v>4987190687418</v>
      </c>
      <c r="M2214" t="s">
        <v>18344</v>
      </c>
      <c r="N2214" t="s">
        <v>86</v>
      </c>
      <c r="O2214">
        <v>15</v>
      </c>
      <c r="P2214" t="s">
        <v>87</v>
      </c>
    </row>
    <row r="2215" spans="1:16" x14ac:dyDescent="0.45">
      <c r="A2215" s="7" t="s">
        <v>18346</v>
      </c>
      <c r="B2215" s="8">
        <v>75</v>
      </c>
      <c r="C2215" s="8" t="s">
        <v>87</v>
      </c>
      <c r="D2215" s="8">
        <v>14987190092509</v>
      </c>
      <c r="E2215" s="8">
        <v>4987190092502</v>
      </c>
      <c r="F2215" s="8"/>
      <c r="G2215" s="7" t="s">
        <v>18345</v>
      </c>
      <c r="H2215" s="7" t="s">
        <v>18344</v>
      </c>
      <c r="I2215" s="7" t="s">
        <v>83</v>
      </c>
      <c r="J2215" s="7" t="s">
        <v>84</v>
      </c>
      <c r="K2215" s="7" t="s">
        <v>85</v>
      </c>
      <c r="L2215" s="8">
        <v>4987190687418</v>
      </c>
      <c r="M2215" s="7" t="s">
        <v>18344</v>
      </c>
      <c r="N2215" s="7" t="s">
        <v>86</v>
      </c>
      <c r="O2215" s="7">
        <v>15</v>
      </c>
      <c r="P2215" s="7" t="s">
        <v>87</v>
      </c>
    </row>
    <row r="2216" spans="1:16" x14ac:dyDescent="0.45">
      <c r="A2216" t="s">
        <v>71323</v>
      </c>
      <c r="B2216" s="1">
        <v>150</v>
      </c>
      <c r="C2216" s="1" t="s">
        <v>87</v>
      </c>
      <c r="D2216" s="1">
        <v>14987792100244</v>
      </c>
      <c r="E2216" s="1">
        <v>4987792100247</v>
      </c>
      <c r="G2216" t="s">
        <v>71322</v>
      </c>
      <c r="H2216" t="s">
        <v>71321</v>
      </c>
      <c r="I2216" t="s">
        <v>83</v>
      </c>
      <c r="J2216" t="s">
        <v>84</v>
      </c>
      <c r="K2216" t="s">
        <v>85</v>
      </c>
      <c r="L2216" s="1">
        <v>4987792700171</v>
      </c>
      <c r="M2216" t="s">
        <v>71321</v>
      </c>
      <c r="N2216" t="s">
        <v>86</v>
      </c>
      <c r="O2216">
        <v>15</v>
      </c>
      <c r="P2216" t="s">
        <v>87</v>
      </c>
    </row>
    <row r="2217" spans="1:16" x14ac:dyDescent="0.45">
      <c r="A2217" s="7" t="s">
        <v>35006</v>
      </c>
      <c r="B2217" s="8">
        <v>150</v>
      </c>
      <c r="C2217" s="8" t="s">
        <v>87</v>
      </c>
      <c r="D2217" s="8">
        <v>14987885021012</v>
      </c>
      <c r="E2217" s="8">
        <v>4987885021015</v>
      </c>
      <c r="F2217" s="8"/>
      <c r="G2217" s="7" t="s">
        <v>35005</v>
      </c>
      <c r="H2217" s="7" t="s">
        <v>35004</v>
      </c>
      <c r="I2217" s="7" t="s">
        <v>83</v>
      </c>
      <c r="J2217" s="7" t="s">
        <v>84</v>
      </c>
      <c r="K2217" s="7" t="s">
        <v>85</v>
      </c>
      <c r="L2217" s="8">
        <v>4987885221019</v>
      </c>
      <c r="M2217" s="7" t="s">
        <v>35004</v>
      </c>
      <c r="N2217" s="7" t="s">
        <v>86</v>
      </c>
      <c r="O2217" s="7">
        <v>15</v>
      </c>
      <c r="P2217" s="7" t="s">
        <v>87</v>
      </c>
    </row>
    <row r="2218" spans="1:16" x14ac:dyDescent="0.45">
      <c r="A2218" t="s">
        <v>54893</v>
      </c>
      <c r="B2218" s="1">
        <v>150</v>
      </c>
      <c r="C2218" s="1" t="s">
        <v>87</v>
      </c>
      <c r="D2218" s="1">
        <v>14987124600312</v>
      </c>
      <c r="E2218" s="1">
        <v>4987124600315</v>
      </c>
      <c r="G2218" t="s">
        <v>54892</v>
      </c>
      <c r="H2218" t="s">
        <v>54891</v>
      </c>
      <c r="I2218" t="s">
        <v>83</v>
      </c>
      <c r="J2218" t="s">
        <v>84</v>
      </c>
      <c r="K2218" t="s">
        <v>85</v>
      </c>
      <c r="L2218" s="1">
        <v>4987124981520</v>
      </c>
      <c r="M2218" t="s">
        <v>54891</v>
      </c>
      <c r="N2218" t="s">
        <v>86</v>
      </c>
      <c r="O2218">
        <v>15</v>
      </c>
      <c r="P2218" t="s">
        <v>87</v>
      </c>
    </row>
    <row r="2219" spans="1:16" x14ac:dyDescent="0.45">
      <c r="A2219" s="7" t="s">
        <v>83365</v>
      </c>
      <c r="B2219" s="8">
        <v>150</v>
      </c>
      <c r="C2219" s="8" t="s">
        <v>87</v>
      </c>
      <c r="D2219" s="8">
        <v>14987476173205</v>
      </c>
      <c r="E2219" s="8">
        <v>4987476173208</v>
      </c>
      <c r="F2219" s="8"/>
      <c r="G2219" s="7" t="s">
        <v>83364</v>
      </c>
      <c r="H2219" s="7" t="s">
        <v>83363</v>
      </c>
      <c r="I2219" s="7" t="s">
        <v>83</v>
      </c>
      <c r="J2219" s="7" t="s">
        <v>84</v>
      </c>
      <c r="K2219" s="7" t="s">
        <v>85</v>
      </c>
      <c r="L2219" s="8">
        <v>4987476252804</v>
      </c>
      <c r="M2219" s="7" t="s">
        <v>83363</v>
      </c>
      <c r="N2219" s="7" t="s">
        <v>86</v>
      </c>
      <c r="O2219" s="7">
        <v>15</v>
      </c>
      <c r="P2219" s="7" t="s">
        <v>87</v>
      </c>
    </row>
    <row r="2220" spans="1:16" x14ac:dyDescent="0.45">
      <c r="A2220" t="s">
        <v>33212</v>
      </c>
      <c r="B2220" s="1">
        <v>150</v>
      </c>
      <c r="C2220" s="1" t="s">
        <v>87</v>
      </c>
      <c r="D2220" s="1">
        <v>14987020018648</v>
      </c>
      <c r="E2220" s="1">
        <v>4987020018641</v>
      </c>
      <c r="G2220" t="s">
        <v>33211</v>
      </c>
      <c r="H2220" t="s">
        <v>33210</v>
      </c>
      <c r="I2220" t="s">
        <v>83</v>
      </c>
      <c r="J2220" t="s">
        <v>84</v>
      </c>
      <c r="K2220" t="s">
        <v>85</v>
      </c>
      <c r="L2220" s="1">
        <v>4987020018658</v>
      </c>
      <c r="M2220" t="s">
        <v>33210</v>
      </c>
      <c r="N2220" t="s">
        <v>86</v>
      </c>
      <c r="O2220">
        <v>15</v>
      </c>
      <c r="P2220" t="s">
        <v>87</v>
      </c>
    </row>
    <row r="2221" spans="1:16" x14ac:dyDescent="0.45">
      <c r="A2221" s="7" t="s">
        <v>58579</v>
      </c>
      <c r="B2221" s="8">
        <v>150</v>
      </c>
      <c r="C2221" s="8" t="s">
        <v>87</v>
      </c>
      <c r="D2221" s="8">
        <v>14987641076737</v>
      </c>
      <c r="E2221" s="8">
        <v>4987641076730</v>
      </c>
      <c r="F2221" s="8"/>
      <c r="G2221" s="7" t="s">
        <v>58578</v>
      </c>
      <c r="H2221" s="7" t="s">
        <v>58577</v>
      </c>
      <c r="I2221" s="7" t="s">
        <v>83</v>
      </c>
      <c r="J2221" s="7" t="s">
        <v>84</v>
      </c>
      <c r="K2221" s="7" t="s">
        <v>85</v>
      </c>
      <c r="L2221" s="8">
        <v>4987641076747</v>
      </c>
      <c r="M2221" s="7" t="s">
        <v>58577</v>
      </c>
      <c r="N2221" s="7" t="s">
        <v>86</v>
      </c>
      <c r="O2221" s="7">
        <v>15</v>
      </c>
      <c r="P2221" s="7" t="s">
        <v>87</v>
      </c>
    </row>
    <row r="2222" spans="1:16" x14ac:dyDescent="0.45">
      <c r="A2222" t="s">
        <v>69703</v>
      </c>
      <c r="B2222" s="1">
        <v>150</v>
      </c>
      <c r="C2222" s="1" t="s">
        <v>87</v>
      </c>
      <c r="D2222" s="1">
        <v>14987497308518</v>
      </c>
      <c r="E2222" s="1">
        <v>4987497308511</v>
      </c>
      <c r="G2222" t="s">
        <v>69702</v>
      </c>
      <c r="H2222" t="s">
        <v>69701</v>
      </c>
      <c r="I2222" t="s">
        <v>83</v>
      </c>
      <c r="J2222" t="s">
        <v>84</v>
      </c>
      <c r="K2222" t="s">
        <v>85</v>
      </c>
      <c r="L2222" s="1">
        <v>4987497308504</v>
      </c>
      <c r="M2222" t="s">
        <v>69701</v>
      </c>
      <c r="N2222" t="s">
        <v>86</v>
      </c>
      <c r="O2222">
        <v>15</v>
      </c>
      <c r="P2222" t="s">
        <v>87</v>
      </c>
    </row>
    <row r="2223" spans="1:16" x14ac:dyDescent="0.45">
      <c r="A2223" s="7" t="s">
        <v>18349</v>
      </c>
      <c r="B2223" s="8">
        <v>75</v>
      </c>
      <c r="C2223" s="8" t="s">
        <v>87</v>
      </c>
      <c r="D2223" s="8">
        <v>14987190092400</v>
      </c>
      <c r="E2223" s="8">
        <v>4987190092403</v>
      </c>
      <c r="F2223" s="8"/>
      <c r="G2223" s="7" t="s">
        <v>18348</v>
      </c>
      <c r="H2223" s="7" t="s">
        <v>18347</v>
      </c>
      <c r="I2223" s="7" t="s">
        <v>83</v>
      </c>
      <c r="J2223" s="7" t="s">
        <v>84</v>
      </c>
      <c r="K2223" s="7" t="s">
        <v>85</v>
      </c>
      <c r="L2223" s="8">
        <v>4987190687319</v>
      </c>
      <c r="M2223" s="7" t="s">
        <v>18347</v>
      </c>
      <c r="N2223" s="7" t="s">
        <v>86</v>
      </c>
      <c r="O2223" s="7">
        <v>15</v>
      </c>
      <c r="P2223" s="7" t="s">
        <v>87</v>
      </c>
    </row>
    <row r="2224" spans="1:16" x14ac:dyDescent="0.45">
      <c r="A2224" t="s">
        <v>18349</v>
      </c>
      <c r="B2224" s="1">
        <v>150</v>
      </c>
      <c r="C2224" s="1" t="s">
        <v>87</v>
      </c>
      <c r="D2224" s="1">
        <v>14987190092417</v>
      </c>
      <c r="E2224" s="1">
        <v>4987190092410</v>
      </c>
      <c r="G2224" t="s">
        <v>18348</v>
      </c>
      <c r="H2224" t="s">
        <v>18347</v>
      </c>
      <c r="I2224" t="s">
        <v>83</v>
      </c>
      <c r="J2224" t="s">
        <v>84</v>
      </c>
      <c r="K2224" t="s">
        <v>85</v>
      </c>
      <c r="L2224" s="1">
        <v>4987190687319</v>
      </c>
      <c r="M2224" t="s">
        <v>18347</v>
      </c>
      <c r="N2224" t="s">
        <v>86</v>
      </c>
      <c r="O2224">
        <v>15</v>
      </c>
      <c r="P2224" t="s">
        <v>87</v>
      </c>
    </row>
    <row r="2225" spans="1:16" x14ac:dyDescent="0.45">
      <c r="A2225" s="7" t="s">
        <v>35009</v>
      </c>
      <c r="B2225" s="8">
        <v>150</v>
      </c>
      <c r="C2225" s="8" t="s">
        <v>87</v>
      </c>
      <c r="D2225" s="8">
        <v>14987885021005</v>
      </c>
      <c r="E2225" s="8">
        <v>4987885021008</v>
      </c>
      <c r="F2225" s="8"/>
      <c r="G2225" s="7" t="s">
        <v>35008</v>
      </c>
      <c r="H2225" s="7" t="s">
        <v>35007</v>
      </c>
      <c r="I2225" s="7" t="s">
        <v>83</v>
      </c>
      <c r="J2225" s="7" t="s">
        <v>84</v>
      </c>
      <c r="K2225" s="7" t="s">
        <v>85</v>
      </c>
      <c r="L2225" s="8">
        <v>4987885221002</v>
      </c>
      <c r="M2225" s="7" t="s">
        <v>35007</v>
      </c>
      <c r="N2225" s="7" t="s">
        <v>86</v>
      </c>
      <c r="O2225" s="7">
        <v>15</v>
      </c>
      <c r="P2225" s="7" t="s">
        <v>87</v>
      </c>
    </row>
    <row r="2226" spans="1:16" x14ac:dyDescent="0.45">
      <c r="A2226" t="s">
        <v>60210</v>
      </c>
      <c r="B2226" s="1">
        <v>150</v>
      </c>
      <c r="C2226" s="1" t="s">
        <v>87</v>
      </c>
      <c r="D2226" s="1">
        <v>14987435470017</v>
      </c>
      <c r="E2226" s="1">
        <v>4987435470010</v>
      </c>
      <c r="G2226" t="s">
        <v>60209</v>
      </c>
      <c r="H2226" t="s">
        <v>60208</v>
      </c>
      <c r="I2226" t="s">
        <v>83</v>
      </c>
      <c r="J2226" t="s">
        <v>84</v>
      </c>
      <c r="K2226" t="s">
        <v>85</v>
      </c>
      <c r="L2226" s="1">
        <v>4987435470003</v>
      </c>
      <c r="M2226" t="s">
        <v>60208</v>
      </c>
      <c r="N2226" t="s">
        <v>86</v>
      </c>
      <c r="O2226">
        <v>15</v>
      </c>
      <c r="P2226" t="s">
        <v>87</v>
      </c>
    </row>
    <row r="2227" spans="1:16" x14ac:dyDescent="0.45">
      <c r="A2227" s="7" t="s">
        <v>68776</v>
      </c>
      <c r="B2227" s="8">
        <v>150</v>
      </c>
      <c r="C2227" s="8" t="s">
        <v>87</v>
      </c>
      <c r="D2227" s="8">
        <v>14987447269012</v>
      </c>
      <c r="E2227" s="8">
        <v>4987447269015</v>
      </c>
      <c r="F2227" s="8"/>
      <c r="G2227" s="7" t="s">
        <v>68775</v>
      </c>
      <c r="H2227" s="7" t="s">
        <v>68774</v>
      </c>
      <c r="I2227" s="7" t="s">
        <v>83</v>
      </c>
      <c r="J2227" s="7" t="s">
        <v>84</v>
      </c>
      <c r="K2227" s="7" t="s">
        <v>85</v>
      </c>
      <c r="L2227" s="8">
        <v>4987447269916</v>
      </c>
      <c r="M2227" s="7" t="s">
        <v>68774</v>
      </c>
      <c r="N2227" s="7" t="s">
        <v>86</v>
      </c>
      <c r="O2227" s="7">
        <v>15</v>
      </c>
      <c r="P2227" s="7" t="s">
        <v>87</v>
      </c>
    </row>
    <row r="2228" spans="1:16" x14ac:dyDescent="0.45">
      <c r="A2228" t="s">
        <v>21951</v>
      </c>
      <c r="B2228" s="1">
        <v>100</v>
      </c>
      <c r="C2228" s="1" t="s">
        <v>53</v>
      </c>
      <c r="D2228" s="1">
        <v>14987341108240</v>
      </c>
      <c r="E2228" s="1">
        <v>4987341108243</v>
      </c>
      <c r="G2228" t="s">
        <v>21950</v>
      </c>
      <c r="H2228" t="s">
        <v>21949</v>
      </c>
      <c r="I2228" t="s">
        <v>60</v>
      </c>
      <c r="J2228" t="s">
        <v>50</v>
      </c>
      <c r="K2228" t="s">
        <v>51</v>
      </c>
      <c r="L2228" s="1">
        <v>4987341308247</v>
      </c>
      <c r="M2228" t="s">
        <v>21949</v>
      </c>
      <c r="N2228" t="s">
        <v>52</v>
      </c>
      <c r="O2228">
        <v>10</v>
      </c>
      <c r="P2228" t="s">
        <v>53</v>
      </c>
    </row>
    <row r="2229" spans="1:16" x14ac:dyDescent="0.45">
      <c r="A2229" s="7" t="s">
        <v>21954</v>
      </c>
      <c r="B2229" s="8">
        <v>500</v>
      </c>
      <c r="C2229" s="8" t="s">
        <v>53</v>
      </c>
      <c r="D2229" s="8">
        <v>14987341102620</v>
      </c>
      <c r="E2229" s="8">
        <v>4987341102623</v>
      </c>
      <c r="F2229" s="8"/>
      <c r="G2229" s="7" t="s">
        <v>21953</v>
      </c>
      <c r="H2229" s="7" t="s">
        <v>21952</v>
      </c>
      <c r="I2229" s="7" t="s">
        <v>633</v>
      </c>
      <c r="J2229" s="7" t="s">
        <v>50</v>
      </c>
      <c r="K2229" s="7" t="s">
        <v>51</v>
      </c>
      <c r="L2229" s="8">
        <v>4987341302610</v>
      </c>
      <c r="M2229" s="7" t="s">
        <v>21952</v>
      </c>
      <c r="N2229" s="7" t="s">
        <v>52</v>
      </c>
      <c r="O2229" s="7">
        <v>10</v>
      </c>
      <c r="P2229" s="7" t="s">
        <v>53</v>
      </c>
    </row>
    <row r="2230" spans="1:16" x14ac:dyDescent="0.45">
      <c r="A2230" t="s">
        <v>21954</v>
      </c>
      <c r="B2230" s="1">
        <v>100</v>
      </c>
      <c r="C2230" s="1" t="s">
        <v>53</v>
      </c>
      <c r="D2230" s="1">
        <v>14987341102613</v>
      </c>
      <c r="E2230" s="1">
        <v>4987341102616</v>
      </c>
      <c r="G2230" t="s">
        <v>21953</v>
      </c>
      <c r="H2230" t="s">
        <v>21952</v>
      </c>
      <c r="I2230" t="s">
        <v>633</v>
      </c>
      <c r="J2230" t="s">
        <v>50</v>
      </c>
      <c r="K2230" t="s">
        <v>51</v>
      </c>
      <c r="L2230" s="1">
        <v>4987341302610</v>
      </c>
      <c r="M2230" t="s">
        <v>21952</v>
      </c>
      <c r="N2230" t="s">
        <v>52</v>
      </c>
      <c r="O2230">
        <v>10</v>
      </c>
      <c r="P2230" t="s">
        <v>53</v>
      </c>
    </row>
    <row r="2231" spans="1:16" x14ac:dyDescent="0.45">
      <c r="A2231" s="7" t="s">
        <v>21957</v>
      </c>
      <c r="B2231" s="8">
        <v>100</v>
      </c>
      <c r="C2231" s="8" t="s">
        <v>53</v>
      </c>
      <c r="D2231" s="8">
        <v>14987341103771</v>
      </c>
      <c r="E2231" s="8">
        <v>4987341103774</v>
      </c>
      <c r="F2231" s="8"/>
      <c r="G2231" s="7" t="s">
        <v>21956</v>
      </c>
      <c r="H2231" s="7" t="s">
        <v>21955</v>
      </c>
      <c r="I2231" s="7" t="s">
        <v>96</v>
      </c>
      <c r="J2231" s="7" t="s">
        <v>50</v>
      </c>
      <c r="K2231" s="7" t="s">
        <v>51</v>
      </c>
      <c r="L2231" s="8">
        <v>4987341303778</v>
      </c>
      <c r="M2231" s="7" t="s">
        <v>21955</v>
      </c>
      <c r="N2231" s="7" t="s">
        <v>52</v>
      </c>
      <c r="O2231" s="7">
        <v>10</v>
      </c>
      <c r="P2231" s="7" t="s">
        <v>53</v>
      </c>
    </row>
    <row r="2232" spans="1:16" x14ac:dyDescent="0.45">
      <c r="A2232" t="s">
        <v>21957</v>
      </c>
      <c r="B2232" s="1">
        <v>500</v>
      </c>
      <c r="C2232" s="1" t="s">
        <v>53</v>
      </c>
      <c r="D2232" s="1">
        <v>14987341103788</v>
      </c>
      <c r="E2232" s="1">
        <v>4987341103781</v>
      </c>
      <c r="G2232" t="s">
        <v>21956</v>
      </c>
      <c r="H2232" t="s">
        <v>21955</v>
      </c>
      <c r="I2232" t="s">
        <v>96</v>
      </c>
      <c r="J2232" t="s">
        <v>50</v>
      </c>
      <c r="K2232" t="s">
        <v>51</v>
      </c>
      <c r="L2232" s="1">
        <v>4987341303778</v>
      </c>
      <c r="M2232" t="s">
        <v>21955</v>
      </c>
      <c r="N2232" t="s">
        <v>52</v>
      </c>
      <c r="O2232">
        <v>10</v>
      </c>
      <c r="P2232" t="s">
        <v>53</v>
      </c>
    </row>
    <row r="2233" spans="1:16" x14ac:dyDescent="0.45">
      <c r="A2233" s="7" t="s">
        <v>21958</v>
      </c>
      <c r="B2233" s="8">
        <v>700</v>
      </c>
      <c r="C2233" s="8" t="s">
        <v>53</v>
      </c>
      <c r="D2233" s="8">
        <v>14987341103795</v>
      </c>
      <c r="E2233" s="8">
        <v>4987341103798</v>
      </c>
      <c r="F2233" s="8"/>
      <c r="G2233" s="7" t="s">
        <v>21956</v>
      </c>
      <c r="H2233" s="7" t="s">
        <v>21955</v>
      </c>
      <c r="I2233" s="7" t="s">
        <v>96</v>
      </c>
      <c r="J2233" s="7" t="s">
        <v>50</v>
      </c>
      <c r="K2233" s="7" t="s">
        <v>51</v>
      </c>
      <c r="L2233" s="8">
        <v>4987341303792</v>
      </c>
      <c r="M2233" s="7" t="s">
        <v>21955</v>
      </c>
      <c r="N2233" s="7" t="s">
        <v>52</v>
      </c>
      <c r="O2233" s="7">
        <v>14</v>
      </c>
      <c r="P2233" s="7" t="s">
        <v>53</v>
      </c>
    </row>
    <row r="2234" spans="1:16" x14ac:dyDescent="0.45">
      <c r="A2234" t="s">
        <v>21959</v>
      </c>
      <c r="B2234" s="1">
        <v>500</v>
      </c>
      <c r="C2234" s="1" t="s">
        <v>53</v>
      </c>
      <c r="D2234" s="1">
        <v>14987341103801</v>
      </c>
      <c r="E2234" s="1">
        <v>4987341103804</v>
      </c>
      <c r="G2234" t="s">
        <v>21956</v>
      </c>
      <c r="H2234" t="s">
        <v>21955</v>
      </c>
      <c r="I2234" t="s">
        <v>96</v>
      </c>
      <c r="J2234" t="s">
        <v>50</v>
      </c>
      <c r="K2234" t="s">
        <v>51</v>
      </c>
      <c r="L2234" s="1">
        <v>4987341303808</v>
      </c>
      <c r="M2234" t="s">
        <v>21955</v>
      </c>
      <c r="N2234" t="s">
        <v>56</v>
      </c>
      <c r="O2234">
        <v>500</v>
      </c>
      <c r="P2234" t="s">
        <v>53</v>
      </c>
    </row>
    <row r="2235" spans="1:16" x14ac:dyDescent="0.45">
      <c r="A2235" s="7" t="s">
        <v>21962</v>
      </c>
      <c r="B2235" s="8">
        <v>500</v>
      </c>
      <c r="C2235" s="8" t="s">
        <v>53</v>
      </c>
      <c r="D2235" s="8">
        <v>14987341107854</v>
      </c>
      <c r="E2235" s="8">
        <v>4987341107857</v>
      </c>
      <c r="F2235" s="8"/>
      <c r="G2235" s="7" t="s">
        <v>21961</v>
      </c>
      <c r="H2235" s="7" t="s">
        <v>21960</v>
      </c>
      <c r="I2235" s="7" t="s">
        <v>120</v>
      </c>
      <c r="J2235" s="7" t="s">
        <v>50</v>
      </c>
      <c r="K2235" s="7" t="s">
        <v>51</v>
      </c>
      <c r="L2235" s="8">
        <v>4987341307844</v>
      </c>
      <c r="M2235" s="7" t="s">
        <v>21960</v>
      </c>
      <c r="N2235" s="7" t="s">
        <v>52</v>
      </c>
      <c r="O2235" s="7">
        <v>10</v>
      </c>
      <c r="P2235" s="7" t="s">
        <v>53</v>
      </c>
    </row>
    <row r="2236" spans="1:16" x14ac:dyDescent="0.45">
      <c r="A2236" t="s">
        <v>21962</v>
      </c>
      <c r="B2236" s="1">
        <v>100</v>
      </c>
      <c r="C2236" s="1" t="s">
        <v>53</v>
      </c>
      <c r="D2236" s="1">
        <v>14987341107847</v>
      </c>
      <c r="E2236" s="1">
        <v>4987341107840</v>
      </c>
      <c r="G2236" t="s">
        <v>21961</v>
      </c>
      <c r="H2236" t="s">
        <v>21960</v>
      </c>
      <c r="I2236" t="s">
        <v>120</v>
      </c>
      <c r="J2236" t="s">
        <v>50</v>
      </c>
      <c r="K2236" t="s">
        <v>51</v>
      </c>
      <c r="L2236" s="1">
        <v>4987341307844</v>
      </c>
      <c r="M2236" t="s">
        <v>21960</v>
      </c>
      <c r="N2236" t="s">
        <v>52</v>
      </c>
      <c r="O2236">
        <v>10</v>
      </c>
      <c r="P2236" t="s">
        <v>53</v>
      </c>
    </row>
    <row r="2237" spans="1:16" x14ac:dyDescent="0.45">
      <c r="A2237" s="7" t="s">
        <v>21963</v>
      </c>
      <c r="B2237" s="8">
        <v>700</v>
      </c>
      <c r="C2237" s="8" t="s">
        <v>53</v>
      </c>
      <c r="D2237" s="8">
        <v>14987341107861</v>
      </c>
      <c r="E2237" s="8">
        <v>4987341107864</v>
      </c>
      <c r="F2237" s="8"/>
      <c r="G2237" s="7" t="s">
        <v>21961</v>
      </c>
      <c r="H2237" s="7" t="s">
        <v>21960</v>
      </c>
      <c r="I2237" s="7" t="s">
        <v>120</v>
      </c>
      <c r="J2237" s="7" t="s">
        <v>50</v>
      </c>
      <c r="K2237" s="7" t="s">
        <v>51</v>
      </c>
      <c r="L2237" s="8">
        <v>4987341307868</v>
      </c>
      <c r="M2237" s="7" t="s">
        <v>21960</v>
      </c>
      <c r="N2237" s="7" t="s">
        <v>52</v>
      </c>
      <c r="O2237" s="7">
        <v>14</v>
      </c>
      <c r="P2237" s="7" t="s">
        <v>53</v>
      </c>
    </row>
    <row r="2238" spans="1:16" x14ac:dyDescent="0.45">
      <c r="A2238" t="s">
        <v>21964</v>
      </c>
      <c r="B2238" s="1">
        <v>500</v>
      </c>
      <c r="C2238" s="1" t="s">
        <v>53</v>
      </c>
      <c r="D2238" s="1">
        <v>14987341107878</v>
      </c>
      <c r="E2238" s="1">
        <v>4987341107871</v>
      </c>
      <c r="G2238" t="s">
        <v>21961</v>
      </c>
      <c r="H2238" t="s">
        <v>21960</v>
      </c>
      <c r="I2238" t="s">
        <v>120</v>
      </c>
      <c r="J2238" t="s">
        <v>50</v>
      </c>
      <c r="K2238" t="s">
        <v>51</v>
      </c>
      <c r="L2238" s="1">
        <v>4987341307875</v>
      </c>
      <c r="M2238" t="s">
        <v>21960</v>
      </c>
      <c r="N2238" t="s">
        <v>56</v>
      </c>
      <c r="O2238">
        <v>500</v>
      </c>
      <c r="P2238" t="s">
        <v>53</v>
      </c>
    </row>
    <row r="2239" spans="1:16" x14ac:dyDescent="0.45">
      <c r="A2239" s="7" t="s">
        <v>21967</v>
      </c>
      <c r="B2239" s="8">
        <v>500</v>
      </c>
      <c r="C2239" s="8" t="s">
        <v>53</v>
      </c>
      <c r="D2239" s="8">
        <v>14987341102002</v>
      </c>
      <c r="E2239" s="8">
        <v>4987341102005</v>
      </c>
      <c r="F2239" s="8"/>
      <c r="G2239" s="7" t="s">
        <v>21966</v>
      </c>
      <c r="H2239" s="7" t="s">
        <v>21965</v>
      </c>
      <c r="I2239" s="7" t="s">
        <v>633</v>
      </c>
      <c r="J2239" s="7" t="s">
        <v>50</v>
      </c>
      <c r="K2239" s="7" t="s">
        <v>51</v>
      </c>
      <c r="L2239" s="8">
        <v>4987341301132</v>
      </c>
      <c r="M2239" s="7" t="s">
        <v>21965</v>
      </c>
      <c r="N2239" s="7" t="s">
        <v>52</v>
      </c>
      <c r="O2239" s="7">
        <v>10</v>
      </c>
      <c r="P2239" s="7" t="s">
        <v>53</v>
      </c>
    </row>
    <row r="2240" spans="1:16" x14ac:dyDescent="0.45">
      <c r="A2240" t="s">
        <v>21967</v>
      </c>
      <c r="B2240" s="1">
        <v>100</v>
      </c>
      <c r="C2240" s="1" t="s">
        <v>53</v>
      </c>
      <c r="D2240" s="1">
        <v>14987341101135</v>
      </c>
      <c r="E2240" s="1">
        <v>4987341101138</v>
      </c>
      <c r="G2240" t="s">
        <v>21966</v>
      </c>
      <c r="H2240" t="s">
        <v>21965</v>
      </c>
      <c r="I2240" t="s">
        <v>633</v>
      </c>
      <c r="J2240" t="s">
        <v>50</v>
      </c>
      <c r="K2240" t="s">
        <v>51</v>
      </c>
      <c r="L2240" s="1">
        <v>4987341301132</v>
      </c>
      <c r="M2240" t="s">
        <v>21965</v>
      </c>
      <c r="N2240" t="s">
        <v>52</v>
      </c>
      <c r="O2240">
        <v>10</v>
      </c>
      <c r="P2240" t="s">
        <v>53</v>
      </c>
    </row>
    <row r="2241" spans="1:16" x14ac:dyDescent="0.45">
      <c r="A2241" s="7" t="s">
        <v>21969</v>
      </c>
      <c r="B2241" s="8">
        <v>700</v>
      </c>
      <c r="C2241" s="8" t="s">
        <v>53</v>
      </c>
      <c r="D2241" s="8">
        <v>14987341109407</v>
      </c>
      <c r="E2241" s="8">
        <v>4987341109400</v>
      </c>
      <c r="F2241" s="8"/>
      <c r="G2241" s="7" t="s">
        <v>21966</v>
      </c>
      <c r="H2241" s="7" t="s">
        <v>21965</v>
      </c>
      <c r="I2241" s="7" t="s">
        <v>633</v>
      </c>
      <c r="J2241" s="7" t="s">
        <v>50</v>
      </c>
      <c r="K2241" s="7" t="s">
        <v>51</v>
      </c>
      <c r="L2241" s="8">
        <v>4987341309404</v>
      </c>
      <c r="M2241" s="7" t="s">
        <v>21965</v>
      </c>
      <c r="N2241" s="7" t="s">
        <v>52</v>
      </c>
      <c r="O2241" s="7">
        <v>14</v>
      </c>
      <c r="P2241" s="7" t="s">
        <v>53</v>
      </c>
    </row>
    <row r="2242" spans="1:16" x14ac:dyDescent="0.45">
      <c r="A2242" t="s">
        <v>21968</v>
      </c>
      <c r="B2242" s="1">
        <v>1000</v>
      </c>
      <c r="C2242" s="1" t="s">
        <v>53</v>
      </c>
      <c r="D2242" s="1">
        <v>14987341102019</v>
      </c>
      <c r="E2242" s="1">
        <v>4987341102012</v>
      </c>
      <c r="G2242" t="s">
        <v>21966</v>
      </c>
      <c r="H2242" t="s">
        <v>21965</v>
      </c>
      <c r="I2242" t="s">
        <v>633</v>
      </c>
      <c r="J2242" t="s">
        <v>50</v>
      </c>
      <c r="K2242" t="s">
        <v>51</v>
      </c>
      <c r="L2242" s="1">
        <v>4987341302016</v>
      </c>
      <c r="M2242" t="s">
        <v>21965</v>
      </c>
      <c r="N2242" t="s">
        <v>56</v>
      </c>
      <c r="O2242">
        <v>1000</v>
      </c>
      <c r="P2242" t="s">
        <v>53</v>
      </c>
    </row>
    <row r="2243" spans="1:16" x14ac:dyDescent="0.45">
      <c r="A2243" s="7" t="s">
        <v>21972</v>
      </c>
      <c r="B2243" s="8">
        <v>500</v>
      </c>
      <c r="C2243" s="8" t="s">
        <v>53</v>
      </c>
      <c r="D2243" s="8">
        <v>14987341101166</v>
      </c>
      <c r="E2243" s="8">
        <v>4987341101169</v>
      </c>
      <c r="F2243" s="8"/>
      <c r="G2243" s="7" t="s">
        <v>21971</v>
      </c>
      <c r="H2243" s="7" t="s">
        <v>21970</v>
      </c>
      <c r="I2243" s="7" t="s">
        <v>96</v>
      </c>
      <c r="J2243" s="7" t="s">
        <v>50</v>
      </c>
      <c r="K2243" s="7" t="s">
        <v>51</v>
      </c>
      <c r="L2243" s="8">
        <v>4987341301156</v>
      </c>
      <c r="M2243" s="7" t="s">
        <v>21970</v>
      </c>
      <c r="N2243" s="7" t="s">
        <v>52</v>
      </c>
      <c r="O2243" s="7">
        <v>10</v>
      </c>
      <c r="P2243" s="7" t="s">
        <v>53</v>
      </c>
    </row>
    <row r="2244" spans="1:16" x14ac:dyDescent="0.45">
      <c r="A2244" t="s">
        <v>21972</v>
      </c>
      <c r="B2244" s="1">
        <v>100</v>
      </c>
      <c r="C2244" s="1" t="s">
        <v>53</v>
      </c>
      <c r="D2244" s="1">
        <v>14987341101159</v>
      </c>
      <c r="E2244" s="1">
        <v>4987341101152</v>
      </c>
      <c r="G2244" t="s">
        <v>21971</v>
      </c>
      <c r="H2244" t="s">
        <v>21970</v>
      </c>
      <c r="I2244" t="s">
        <v>96</v>
      </c>
      <c r="J2244" t="s">
        <v>50</v>
      </c>
      <c r="K2244" t="s">
        <v>51</v>
      </c>
      <c r="L2244" s="1">
        <v>4987341301156</v>
      </c>
      <c r="M2244" t="s">
        <v>21970</v>
      </c>
      <c r="N2244" t="s">
        <v>52</v>
      </c>
      <c r="O2244">
        <v>10</v>
      </c>
      <c r="P2244" t="s">
        <v>53</v>
      </c>
    </row>
    <row r="2245" spans="1:16" x14ac:dyDescent="0.45">
      <c r="A2245" s="7" t="s">
        <v>21974</v>
      </c>
      <c r="B2245" s="8">
        <v>700</v>
      </c>
      <c r="C2245" s="8" t="s">
        <v>53</v>
      </c>
      <c r="D2245" s="8">
        <v>14987341109414</v>
      </c>
      <c r="E2245" s="8">
        <v>4987341109417</v>
      </c>
      <c r="F2245" s="8"/>
      <c r="G2245" s="7" t="s">
        <v>21971</v>
      </c>
      <c r="H2245" s="7" t="s">
        <v>21970</v>
      </c>
      <c r="I2245" s="7" t="s">
        <v>96</v>
      </c>
      <c r="J2245" s="7" t="s">
        <v>50</v>
      </c>
      <c r="K2245" s="7" t="s">
        <v>51</v>
      </c>
      <c r="L2245" s="8">
        <v>4987341309411</v>
      </c>
      <c r="M2245" s="7" t="s">
        <v>21970</v>
      </c>
      <c r="N2245" s="7" t="s">
        <v>52</v>
      </c>
      <c r="O2245" s="7">
        <v>14</v>
      </c>
      <c r="P2245" s="7" t="s">
        <v>53</v>
      </c>
    </row>
    <row r="2246" spans="1:16" x14ac:dyDescent="0.45">
      <c r="A2246" t="s">
        <v>21973</v>
      </c>
      <c r="B2246" s="1">
        <v>1000</v>
      </c>
      <c r="C2246" s="1" t="s">
        <v>53</v>
      </c>
      <c r="D2246" s="1">
        <v>14987341101203</v>
      </c>
      <c r="E2246" s="1">
        <v>4987341101206</v>
      </c>
      <c r="G2246" t="s">
        <v>21971</v>
      </c>
      <c r="H2246" t="s">
        <v>21970</v>
      </c>
      <c r="I2246" t="s">
        <v>96</v>
      </c>
      <c r="J2246" t="s">
        <v>50</v>
      </c>
      <c r="K2246" t="s">
        <v>51</v>
      </c>
      <c r="L2246" s="1">
        <v>4987341301200</v>
      </c>
      <c r="M2246" t="s">
        <v>21970</v>
      </c>
      <c r="N2246" t="s">
        <v>56</v>
      </c>
      <c r="O2246">
        <v>1000</v>
      </c>
      <c r="P2246" t="s">
        <v>53</v>
      </c>
    </row>
    <row r="2247" spans="1:16" x14ac:dyDescent="0.45">
      <c r="A2247" s="7" t="s">
        <v>21977</v>
      </c>
      <c r="B2247" s="8">
        <v>500</v>
      </c>
      <c r="C2247" s="8" t="s">
        <v>67</v>
      </c>
      <c r="D2247" s="8">
        <v>14987341109391</v>
      </c>
      <c r="E2247" s="8">
        <v>4987341109394</v>
      </c>
      <c r="F2247" s="8"/>
      <c r="G2247" s="7" t="s">
        <v>21976</v>
      </c>
      <c r="H2247" s="7" t="s">
        <v>21975</v>
      </c>
      <c r="I2247" s="7" t="s">
        <v>2437</v>
      </c>
      <c r="J2247" s="7" t="s">
        <v>50</v>
      </c>
      <c r="K2247" s="7" t="s">
        <v>67</v>
      </c>
      <c r="L2247" s="8">
        <v>4987341309381</v>
      </c>
      <c r="M2247" s="7" t="s">
        <v>21975</v>
      </c>
      <c r="N2247" s="7" t="s">
        <v>52</v>
      </c>
      <c r="O2247" s="7">
        <v>10</v>
      </c>
      <c r="P2247" s="7" t="s">
        <v>67</v>
      </c>
    </row>
    <row r="2248" spans="1:16" x14ac:dyDescent="0.45">
      <c r="A2248" t="s">
        <v>21977</v>
      </c>
      <c r="B2248" s="1">
        <v>100</v>
      </c>
      <c r="C2248" s="1" t="s">
        <v>67</v>
      </c>
      <c r="D2248" s="1">
        <v>14987341109384</v>
      </c>
      <c r="E2248" s="1">
        <v>4987341109387</v>
      </c>
      <c r="G2248" t="s">
        <v>21976</v>
      </c>
      <c r="H2248" t="s">
        <v>21975</v>
      </c>
      <c r="I2248" t="s">
        <v>2437</v>
      </c>
      <c r="J2248" t="s">
        <v>50</v>
      </c>
      <c r="K2248" t="s">
        <v>67</v>
      </c>
      <c r="L2248" s="1">
        <v>4987341309381</v>
      </c>
      <c r="M2248" t="s">
        <v>21975</v>
      </c>
      <c r="N2248" t="s">
        <v>52</v>
      </c>
      <c r="O2248">
        <v>10</v>
      </c>
      <c r="P2248" t="s">
        <v>67</v>
      </c>
    </row>
    <row r="2249" spans="1:16" x14ac:dyDescent="0.45">
      <c r="A2249" s="7" t="s">
        <v>21980</v>
      </c>
      <c r="B2249" s="8">
        <v>100</v>
      </c>
      <c r="C2249" s="8" t="s">
        <v>67</v>
      </c>
      <c r="D2249" s="8">
        <v>14987341109360</v>
      </c>
      <c r="E2249" s="8">
        <v>4987341109363</v>
      </c>
      <c r="F2249" s="8"/>
      <c r="G2249" s="7" t="s">
        <v>21979</v>
      </c>
      <c r="H2249" s="7" t="s">
        <v>21978</v>
      </c>
      <c r="I2249" s="7" t="s">
        <v>256</v>
      </c>
      <c r="J2249" s="7" t="s">
        <v>50</v>
      </c>
      <c r="K2249" s="7" t="s">
        <v>67</v>
      </c>
      <c r="L2249" s="8">
        <v>4987341309367</v>
      </c>
      <c r="M2249" s="7" t="s">
        <v>21978</v>
      </c>
      <c r="N2249" s="7" t="s">
        <v>52</v>
      </c>
      <c r="O2249" s="7">
        <v>10</v>
      </c>
      <c r="P2249" s="7" t="s">
        <v>67</v>
      </c>
    </row>
    <row r="2250" spans="1:16" x14ac:dyDescent="0.45">
      <c r="A2250" t="s">
        <v>21980</v>
      </c>
      <c r="B2250" s="1">
        <v>500</v>
      </c>
      <c r="C2250" s="1" t="s">
        <v>67</v>
      </c>
      <c r="D2250" s="1">
        <v>14987341109377</v>
      </c>
      <c r="E2250" s="1">
        <v>4987341109370</v>
      </c>
      <c r="G2250" t="s">
        <v>21979</v>
      </c>
      <c r="H2250" t="s">
        <v>21978</v>
      </c>
      <c r="I2250" t="s">
        <v>256</v>
      </c>
      <c r="J2250" t="s">
        <v>50</v>
      </c>
      <c r="K2250" t="s">
        <v>67</v>
      </c>
      <c r="L2250" s="1">
        <v>4987341309367</v>
      </c>
      <c r="M2250" t="s">
        <v>21978</v>
      </c>
      <c r="N2250" t="s">
        <v>52</v>
      </c>
      <c r="O2250">
        <v>10</v>
      </c>
      <c r="P2250" t="s">
        <v>67</v>
      </c>
    </row>
    <row r="2251" spans="1:16" x14ac:dyDescent="0.45">
      <c r="A2251" s="7" t="s">
        <v>22919</v>
      </c>
      <c r="B2251" s="8">
        <v>500</v>
      </c>
      <c r="C2251" s="8" t="s">
        <v>67</v>
      </c>
      <c r="D2251" s="8">
        <v>14987114347203</v>
      </c>
      <c r="E2251" s="8">
        <v>4987114347206</v>
      </c>
      <c r="F2251" s="8"/>
      <c r="G2251" s="7" t="s">
        <v>22918</v>
      </c>
      <c r="H2251" s="7" t="s">
        <v>22917</v>
      </c>
      <c r="I2251" s="7" t="s">
        <v>200</v>
      </c>
      <c r="J2251" s="7" t="s">
        <v>50</v>
      </c>
      <c r="K2251" s="7" t="s">
        <v>67</v>
      </c>
      <c r="L2251" s="8">
        <v>4987114347190</v>
      </c>
      <c r="M2251" s="7" t="s">
        <v>22917</v>
      </c>
      <c r="N2251" s="7" t="s">
        <v>52</v>
      </c>
      <c r="O2251" s="7">
        <v>10</v>
      </c>
      <c r="P2251" s="7" t="s">
        <v>67</v>
      </c>
    </row>
    <row r="2252" spans="1:16" x14ac:dyDescent="0.45">
      <c r="A2252" t="s">
        <v>22919</v>
      </c>
      <c r="B2252" s="1">
        <v>100</v>
      </c>
      <c r="C2252" s="1" t="s">
        <v>67</v>
      </c>
      <c r="D2252" s="1">
        <v>14987114347104</v>
      </c>
      <c r="E2252" s="1">
        <v>4987114347107</v>
      </c>
      <c r="G2252" t="s">
        <v>22918</v>
      </c>
      <c r="H2252" t="s">
        <v>22917</v>
      </c>
      <c r="I2252" t="s">
        <v>200</v>
      </c>
      <c r="J2252" t="s">
        <v>50</v>
      </c>
      <c r="K2252" t="s">
        <v>67</v>
      </c>
      <c r="L2252" s="1">
        <v>4987114347190</v>
      </c>
      <c r="M2252" t="s">
        <v>22917</v>
      </c>
      <c r="N2252" t="s">
        <v>52</v>
      </c>
      <c r="O2252">
        <v>10</v>
      </c>
      <c r="P2252" t="s">
        <v>67</v>
      </c>
    </row>
    <row r="2253" spans="1:16" x14ac:dyDescent="0.45">
      <c r="A2253" s="7" t="s">
        <v>22920</v>
      </c>
      <c r="B2253" s="8">
        <v>500</v>
      </c>
      <c r="C2253" s="8" t="s">
        <v>67</v>
      </c>
      <c r="D2253" s="8">
        <v>14987114347302</v>
      </c>
      <c r="E2253" s="8">
        <v>4987114347305</v>
      </c>
      <c r="F2253" s="8"/>
      <c r="G2253" s="7" t="s">
        <v>22918</v>
      </c>
      <c r="H2253" s="7" t="s">
        <v>22917</v>
      </c>
      <c r="I2253" s="7" t="s">
        <v>200</v>
      </c>
      <c r="J2253" s="7" t="s">
        <v>50</v>
      </c>
      <c r="K2253" s="7" t="s">
        <v>67</v>
      </c>
      <c r="L2253" s="8">
        <v>4987114347398</v>
      </c>
      <c r="M2253" s="7" t="s">
        <v>22917</v>
      </c>
      <c r="N2253" s="7" t="s">
        <v>56</v>
      </c>
      <c r="O2253" s="7">
        <v>500</v>
      </c>
      <c r="P2253" s="7" t="s">
        <v>67</v>
      </c>
    </row>
    <row r="2254" spans="1:16" x14ac:dyDescent="0.45">
      <c r="A2254" t="s">
        <v>22923</v>
      </c>
      <c r="B2254" s="1">
        <v>500</v>
      </c>
      <c r="C2254" s="1" t="s">
        <v>67</v>
      </c>
      <c r="D2254" s="1">
        <v>14987114347401</v>
      </c>
      <c r="E2254" s="1">
        <v>4987114347404</v>
      </c>
      <c r="G2254" t="s">
        <v>22922</v>
      </c>
      <c r="H2254" t="s">
        <v>22921</v>
      </c>
      <c r="I2254" t="s">
        <v>204</v>
      </c>
      <c r="J2254" t="s">
        <v>50</v>
      </c>
      <c r="K2254" t="s">
        <v>67</v>
      </c>
      <c r="L2254" s="1">
        <v>4987114347497</v>
      </c>
      <c r="M2254" t="s">
        <v>22921</v>
      </c>
      <c r="N2254" t="s">
        <v>52</v>
      </c>
      <c r="O2254">
        <v>10</v>
      </c>
      <c r="P2254" t="s">
        <v>67</v>
      </c>
    </row>
    <row r="2255" spans="1:16" x14ac:dyDescent="0.45">
      <c r="A2255" s="7" t="s">
        <v>22926</v>
      </c>
      <c r="B2255" s="8">
        <v>500</v>
      </c>
      <c r="C2255" s="8" t="s">
        <v>37</v>
      </c>
      <c r="D2255" s="8">
        <v>14987114347708</v>
      </c>
      <c r="E2255" s="8">
        <v>4987114347701</v>
      </c>
      <c r="F2255" s="8"/>
      <c r="G2255" s="7" t="s">
        <v>22925</v>
      </c>
      <c r="H2255" s="7" t="s">
        <v>22924</v>
      </c>
      <c r="I2255" s="7" t="s">
        <v>1546</v>
      </c>
      <c r="J2255" s="7" t="s">
        <v>50</v>
      </c>
      <c r="K2255" s="7" t="s">
        <v>15</v>
      </c>
      <c r="L2255" s="8">
        <v>4987114347794</v>
      </c>
      <c r="M2255" s="7" t="s">
        <v>22924</v>
      </c>
      <c r="N2255" s="7" t="s">
        <v>1236</v>
      </c>
      <c r="O2255" s="7">
        <v>500</v>
      </c>
      <c r="P2255" s="7" t="s">
        <v>37</v>
      </c>
    </row>
    <row r="2256" spans="1:16" x14ac:dyDescent="0.45">
      <c r="A2256" t="s">
        <v>22929</v>
      </c>
      <c r="B2256" s="1">
        <v>500</v>
      </c>
      <c r="C2256" s="1" t="s">
        <v>87</v>
      </c>
      <c r="D2256" s="1">
        <v>14987114347609</v>
      </c>
      <c r="E2256" s="1">
        <v>4987114347602</v>
      </c>
      <c r="G2256" t="s">
        <v>22928</v>
      </c>
      <c r="H2256" t="s">
        <v>22927</v>
      </c>
      <c r="I2256" t="s">
        <v>559</v>
      </c>
      <c r="J2256" t="s">
        <v>50</v>
      </c>
      <c r="K2256" t="s">
        <v>177</v>
      </c>
      <c r="L2256" s="1">
        <v>4987114347695</v>
      </c>
      <c r="M2256" t="s">
        <v>22927</v>
      </c>
      <c r="N2256" t="s">
        <v>56</v>
      </c>
      <c r="O2256">
        <v>500</v>
      </c>
      <c r="P2256" t="s">
        <v>87</v>
      </c>
    </row>
    <row r="2257" spans="1:16" x14ac:dyDescent="0.45">
      <c r="A2257" s="7" t="s">
        <v>22932</v>
      </c>
      <c r="B2257" s="8">
        <v>100</v>
      </c>
      <c r="C2257" s="8" t="s">
        <v>87</v>
      </c>
      <c r="D2257" s="8">
        <v>14987114340600</v>
      </c>
      <c r="E2257" s="8">
        <v>4987114340603</v>
      </c>
      <c r="F2257" s="8"/>
      <c r="G2257" s="7" t="s">
        <v>22931</v>
      </c>
      <c r="H2257" s="7" t="s">
        <v>22930</v>
      </c>
      <c r="I2257" s="7" t="s">
        <v>609</v>
      </c>
      <c r="J2257" s="7" t="s">
        <v>50</v>
      </c>
      <c r="K2257" s="7" t="s">
        <v>177</v>
      </c>
      <c r="L2257" s="8">
        <v>4987114340696</v>
      </c>
      <c r="M2257" s="7" t="s">
        <v>22930</v>
      </c>
      <c r="N2257" s="7" t="s">
        <v>56</v>
      </c>
      <c r="O2257" s="7">
        <v>100</v>
      </c>
      <c r="P2257" s="7" t="s">
        <v>87</v>
      </c>
    </row>
    <row r="2258" spans="1:16" x14ac:dyDescent="0.45">
      <c r="A2258" t="s">
        <v>22936</v>
      </c>
      <c r="B2258" s="1">
        <v>50</v>
      </c>
      <c r="C2258" s="1" t="s">
        <v>448</v>
      </c>
      <c r="D2258" s="1">
        <v>14987114352306</v>
      </c>
      <c r="E2258" s="1">
        <v>4987114352309</v>
      </c>
      <c r="G2258" t="s">
        <v>22934</v>
      </c>
      <c r="H2258" t="s">
        <v>22933</v>
      </c>
      <c r="I2258" t="s">
        <v>22935</v>
      </c>
      <c r="J2258" t="s">
        <v>14</v>
      </c>
      <c r="K2258" t="s">
        <v>15</v>
      </c>
      <c r="L2258" s="1">
        <v>4987114352293</v>
      </c>
      <c r="M2258" t="s">
        <v>22933</v>
      </c>
      <c r="N2258" t="s">
        <v>16</v>
      </c>
      <c r="O2258">
        <v>1</v>
      </c>
      <c r="P2258" t="s">
        <v>448</v>
      </c>
    </row>
    <row r="2259" spans="1:16" x14ac:dyDescent="0.45">
      <c r="A2259" s="7" t="s">
        <v>22936</v>
      </c>
      <c r="B2259" s="8">
        <v>10</v>
      </c>
      <c r="C2259" s="8" t="s">
        <v>448</v>
      </c>
      <c r="D2259" s="8">
        <v>14987114352207</v>
      </c>
      <c r="E2259" s="8">
        <v>4987114352200</v>
      </c>
      <c r="F2259" s="8"/>
      <c r="G2259" s="7" t="s">
        <v>22934</v>
      </c>
      <c r="H2259" s="7" t="s">
        <v>22933</v>
      </c>
      <c r="I2259" s="7" t="s">
        <v>22935</v>
      </c>
      <c r="J2259" s="7" t="s">
        <v>14</v>
      </c>
      <c r="K2259" s="7" t="s">
        <v>15</v>
      </c>
      <c r="L2259" s="8">
        <v>4987114352293</v>
      </c>
      <c r="M2259" s="7" t="s">
        <v>22933</v>
      </c>
      <c r="N2259" s="7" t="s">
        <v>16</v>
      </c>
      <c r="O2259" s="7">
        <v>1</v>
      </c>
      <c r="P2259" s="7" t="s">
        <v>448</v>
      </c>
    </row>
    <row r="2260" spans="1:16" x14ac:dyDescent="0.45">
      <c r="A2260" t="s">
        <v>22940</v>
      </c>
      <c r="B2260" s="1">
        <v>50</v>
      </c>
      <c r="C2260" s="1" t="s">
        <v>448</v>
      </c>
      <c r="D2260" s="1">
        <v>14987114355208</v>
      </c>
      <c r="E2260" s="1">
        <v>4987114355201</v>
      </c>
      <c r="G2260" t="s">
        <v>22938</v>
      </c>
      <c r="H2260" t="s">
        <v>22937</v>
      </c>
      <c r="I2260" t="s">
        <v>22939</v>
      </c>
      <c r="J2260" t="s">
        <v>14</v>
      </c>
      <c r="K2260" t="s">
        <v>15</v>
      </c>
      <c r="L2260" s="1">
        <v>4987114355294</v>
      </c>
      <c r="M2260" t="s">
        <v>22937</v>
      </c>
      <c r="N2260" t="s">
        <v>16</v>
      </c>
      <c r="O2260">
        <v>1</v>
      </c>
      <c r="P2260" t="s">
        <v>448</v>
      </c>
    </row>
    <row r="2261" spans="1:16" x14ac:dyDescent="0.45">
      <c r="A2261" s="7" t="s">
        <v>22943</v>
      </c>
      <c r="B2261" s="8">
        <v>100</v>
      </c>
      <c r="C2261" s="8" t="s">
        <v>53</v>
      </c>
      <c r="D2261" s="8">
        <v>14987114347005</v>
      </c>
      <c r="E2261" s="8">
        <v>4987114347008</v>
      </c>
      <c r="F2261" s="8"/>
      <c r="G2261" s="7" t="s">
        <v>22942</v>
      </c>
      <c r="H2261" s="7" t="s">
        <v>22941</v>
      </c>
      <c r="I2261" s="7" t="s">
        <v>633</v>
      </c>
      <c r="J2261" s="7" t="s">
        <v>50</v>
      </c>
      <c r="K2261" s="7" t="s">
        <v>51</v>
      </c>
      <c r="L2261" s="8">
        <v>4987114347091</v>
      </c>
      <c r="M2261" s="7" t="s">
        <v>22941</v>
      </c>
      <c r="N2261" s="7" t="s">
        <v>52</v>
      </c>
      <c r="O2261" s="7">
        <v>10</v>
      </c>
      <c r="P2261" s="7" t="s">
        <v>53</v>
      </c>
    </row>
    <row r="2262" spans="1:16" x14ac:dyDescent="0.45">
      <c r="A2262" t="s">
        <v>22946</v>
      </c>
      <c r="B2262" s="1">
        <v>100</v>
      </c>
      <c r="C2262" s="1" t="s">
        <v>53</v>
      </c>
      <c r="D2262" s="1">
        <v>14987114362008</v>
      </c>
      <c r="E2262" s="1">
        <v>4987114362001</v>
      </c>
      <c r="G2262" t="s">
        <v>22945</v>
      </c>
      <c r="H2262" t="s">
        <v>22944</v>
      </c>
      <c r="I2262" t="s">
        <v>1458</v>
      </c>
      <c r="J2262" t="s">
        <v>50</v>
      </c>
      <c r="K2262" t="s">
        <v>51</v>
      </c>
      <c r="L2262" s="1">
        <v>4987114362094</v>
      </c>
      <c r="M2262" t="s">
        <v>22944</v>
      </c>
      <c r="N2262" t="s">
        <v>52</v>
      </c>
      <c r="O2262">
        <v>10</v>
      </c>
      <c r="P2262" t="s">
        <v>53</v>
      </c>
    </row>
    <row r="2263" spans="1:16" x14ac:dyDescent="0.45">
      <c r="A2263" s="7" t="s">
        <v>73510</v>
      </c>
      <c r="B2263" s="8">
        <v>1</v>
      </c>
      <c r="C2263" s="8" t="s">
        <v>17</v>
      </c>
      <c r="D2263" s="8">
        <v>14987170021048</v>
      </c>
      <c r="E2263" s="8">
        <v>4987170021041</v>
      </c>
      <c r="F2263" s="8"/>
      <c r="G2263" s="7" t="s">
        <v>73509</v>
      </c>
      <c r="H2263" s="7" t="s">
        <v>73508</v>
      </c>
      <c r="I2263" s="7" t="s">
        <v>5188</v>
      </c>
      <c r="J2263" s="7" t="s">
        <v>14</v>
      </c>
      <c r="K2263" s="7" t="s">
        <v>15</v>
      </c>
      <c r="L2263" s="8">
        <v>4987170013220</v>
      </c>
      <c r="M2263" s="7" t="s">
        <v>73508</v>
      </c>
      <c r="N2263" s="7" t="s">
        <v>16</v>
      </c>
      <c r="O2263" s="7">
        <v>1</v>
      </c>
      <c r="P2263" s="7" t="s">
        <v>17</v>
      </c>
    </row>
    <row r="2264" spans="1:16" x14ac:dyDescent="0.45">
      <c r="A2264" t="s">
        <v>5189</v>
      </c>
      <c r="B2264" s="1">
        <v>1</v>
      </c>
      <c r="C2264" s="1" t="s">
        <v>17</v>
      </c>
      <c r="D2264" s="1">
        <v>14987896040927</v>
      </c>
      <c r="E2264" s="1">
        <v>4987896040920</v>
      </c>
      <c r="G2264" t="s">
        <v>5187</v>
      </c>
      <c r="H2264" t="s">
        <v>5186</v>
      </c>
      <c r="I2264" t="s">
        <v>5188</v>
      </c>
      <c r="J2264" t="s">
        <v>14</v>
      </c>
      <c r="K2264" t="s">
        <v>15</v>
      </c>
      <c r="L2264" s="1">
        <v>4987896040883</v>
      </c>
      <c r="M2264" t="s">
        <v>5186</v>
      </c>
      <c r="N2264" t="s">
        <v>16</v>
      </c>
      <c r="O2264">
        <v>1</v>
      </c>
      <c r="P2264" t="s">
        <v>17</v>
      </c>
    </row>
    <row r="2265" spans="1:16" x14ac:dyDescent="0.45">
      <c r="A2265" s="7" t="s">
        <v>13436</v>
      </c>
      <c r="B2265" s="8">
        <v>1</v>
      </c>
      <c r="C2265" s="8" t="s">
        <v>17</v>
      </c>
      <c r="D2265" s="8">
        <v>14987901109700</v>
      </c>
      <c r="E2265" s="8">
        <v>4987901109703</v>
      </c>
      <c r="F2265" s="8"/>
      <c r="G2265" s="7" t="s">
        <v>13435</v>
      </c>
      <c r="H2265" s="7" t="s">
        <v>13434</v>
      </c>
      <c r="I2265" s="7" t="s">
        <v>10089</v>
      </c>
      <c r="J2265" s="7" t="s">
        <v>14</v>
      </c>
      <c r="K2265" s="7" t="s">
        <v>15</v>
      </c>
      <c r="L2265" s="8">
        <v>4987901109796</v>
      </c>
      <c r="M2265" s="7" t="s">
        <v>13434</v>
      </c>
      <c r="N2265" s="7" t="s">
        <v>16</v>
      </c>
      <c r="O2265" s="7">
        <v>1</v>
      </c>
      <c r="P2265" s="7" t="s">
        <v>17</v>
      </c>
    </row>
    <row r="2266" spans="1:16" x14ac:dyDescent="0.45">
      <c r="A2266" t="s">
        <v>13436</v>
      </c>
      <c r="B2266" s="1">
        <v>1</v>
      </c>
      <c r="C2266" s="1" t="s">
        <v>17</v>
      </c>
      <c r="D2266" s="1">
        <v>14987888140482</v>
      </c>
      <c r="E2266" s="1">
        <v>4987888140485</v>
      </c>
      <c r="G2266" t="s">
        <v>13435</v>
      </c>
      <c r="H2266" t="s">
        <v>13434</v>
      </c>
      <c r="I2266" t="s">
        <v>10089</v>
      </c>
      <c r="J2266" t="s">
        <v>14</v>
      </c>
      <c r="K2266" t="s">
        <v>15</v>
      </c>
      <c r="L2266" s="1">
        <v>4987888180481</v>
      </c>
      <c r="M2266" t="s">
        <v>13434</v>
      </c>
      <c r="N2266" t="s">
        <v>16</v>
      </c>
      <c r="O2266">
        <v>1</v>
      </c>
      <c r="P2266" t="s">
        <v>17</v>
      </c>
    </row>
    <row r="2267" spans="1:16" x14ac:dyDescent="0.45">
      <c r="A2267" s="7" t="s">
        <v>13436</v>
      </c>
      <c r="B2267" s="8">
        <v>1</v>
      </c>
      <c r="C2267" s="8" t="s">
        <v>17</v>
      </c>
      <c r="D2267" s="8">
        <v>14987614442903</v>
      </c>
      <c r="E2267" s="8">
        <v>4987614442906</v>
      </c>
      <c r="F2267" s="8"/>
      <c r="G2267" s="7" t="s">
        <v>13435</v>
      </c>
      <c r="H2267" s="7" t="s">
        <v>13434</v>
      </c>
      <c r="I2267" s="7" t="s">
        <v>10089</v>
      </c>
      <c r="J2267" s="7" t="s">
        <v>14</v>
      </c>
      <c r="K2267" s="7" t="s">
        <v>15</v>
      </c>
      <c r="L2267" s="8">
        <v>4987614442968</v>
      </c>
      <c r="M2267" s="7" t="s">
        <v>13434</v>
      </c>
      <c r="N2267" s="7" t="s">
        <v>16</v>
      </c>
      <c r="O2267" s="7">
        <v>1</v>
      </c>
      <c r="P2267" s="7" t="s">
        <v>17</v>
      </c>
    </row>
    <row r="2268" spans="1:16" x14ac:dyDescent="0.45">
      <c r="A2268" t="s">
        <v>28321</v>
      </c>
      <c r="B2268" s="1">
        <v>1</v>
      </c>
      <c r="C2268" s="1" t="s">
        <v>17</v>
      </c>
      <c r="D2268" s="1">
        <v>14987901109700</v>
      </c>
      <c r="E2268" s="1">
        <v>4987901109703</v>
      </c>
      <c r="G2268" t="s">
        <v>13435</v>
      </c>
      <c r="H2268" t="s">
        <v>13434</v>
      </c>
      <c r="I2268" t="s">
        <v>10089</v>
      </c>
      <c r="J2268" t="s">
        <v>14</v>
      </c>
      <c r="K2268" t="s">
        <v>15</v>
      </c>
      <c r="L2268" s="1">
        <v>4987888180481</v>
      </c>
      <c r="M2268" t="s">
        <v>13434</v>
      </c>
      <c r="N2268" t="s">
        <v>16</v>
      </c>
      <c r="O2268">
        <v>1</v>
      </c>
      <c r="P2268" t="s">
        <v>17</v>
      </c>
    </row>
    <row r="2269" spans="1:16" x14ac:dyDescent="0.45">
      <c r="A2269" s="7" t="s">
        <v>49876</v>
      </c>
      <c r="B2269" s="8">
        <v>1</v>
      </c>
      <c r="C2269" s="8" t="s">
        <v>17</v>
      </c>
      <c r="D2269" s="8">
        <v>14987081109552</v>
      </c>
      <c r="E2269" s="8">
        <v>4987081109555</v>
      </c>
      <c r="F2269" s="8"/>
      <c r="G2269" s="7" t="s">
        <v>49875</v>
      </c>
      <c r="H2269" s="7" t="s">
        <v>49874</v>
      </c>
      <c r="I2269" s="7" t="s">
        <v>10089</v>
      </c>
      <c r="J2269" s="7" t="s">
        <v>14</v>
      </c>
      <c r="K2269" s="7" t="s">
        <v>15</v>
      </c>
      <c r="L2269" s="8">
        <v>4987081701674</v>
      </c>
      <c r="M2269" s="7" t="s">
        <v>49874</v>
      </c>
      <c r="N2269" s="7" t="s">
        <v>16</v>
      </c>
      <c r="O2269" s="7">
        <v>1</v>
      </c>
      <c r="P2269" s="7" t="s">
        <v>17</v>
      </c>
    </row>
    <row r="2270" spans="1:16" x14ac:dyDescent="0.45">
      <c r="A2270" t="s">
        <v>73513</v>
      </c>
      <c r="B2270" s="1">
        <v>1</v>
      </c>
      <c r="C2270" s="1" t="s">
        <v>17</v>
      </c>
      <c r="D2270" s="1">
        <v>14987170021062</v>
      </c>
      <c r="E2270" s="1">
        <v>4987170021065</v>
      </c>
      <c r="G2270" t="s">
        <v>73512</v>
      </c>
      <c r="H2270" t="s">
        <v>73511</v>
      </c>
      <c r="I2270" t="s">
        <v>1697</v>
      </c>
      <c r="J2270" t="s">
        <v>14</v>
      </c>
      <c r="K2270" t="s">
        <v>15</v>
      </c>
      <c r="L2270" s="1">
        <v>4987170013244</v>
      </c>
      <c r="M2270" t="s">
        <v>73511</v>
      </c>
      <c r="N2270" t="s">
        <v>16</v>
      </c>
      <c r="O2270">
        <v>1</v>
      </c>
      <c r="P2270" t="s">
        <v>17</v>
      </c>
    </row>
    <row r="2271" spans="1:16" x14ac:dyDescent="0.45">
      <c r="A2271" s="7" t="s">
        <v>5192</v>
      </c>
      <c r="B2271" s="8">
        <v>1</v>
      </c>
      <c r="C2271" s="8" t="s">
        <v>17</v>
      </c>
      <c r="D2271" s="8">
        <v>14987896040934</v>
      </c>
      <c r="E2271" s="8">
        <v>4987896040937</v>
      </c>
      <c r="F2271" s="8"/>
      <c r="G2271" s="7" t="s">
        <v>5191</v>
      </c>
      <c r="H2271" s="7" t="s">
        <v>5190</v>
      </c>
      <c r="I2271" s="7" t="s">
        <v>1697</v>
      </c>
      <c r="J2271" s="7" t="s">
        <v>14</v>
      </c>
      <c r="K2271" s="7" t="s">
        <v>15</v>
      </c>
      <c r="L2271" s="8">
        <v>4987896040890</v>
      </c>
      <c r="M2271" s="7" t="s">
        <v>5190</v>
      </c>
      <c r="N2271" s="7" t="s">
        <v>16</v>
      </c>
      <c r="O2271" s="7">
        <v>1</v>
      </c>
      <c r="P2271" s="7" t="s">
        <v>17</v>
      </c>
    </row>
    <row r="2272" spans="1:16" x14ac:dyDescent="0.45">
      <c r="A2272" t="s">
        <v>13439</v>
      </c>
      <c r="B2272" s="1">
        <v>1</v>
      </c>
      <c r="C2272" s="1" t="s">
        <v>17</v>
      </c>
      <c r="D2272" s="1">
        <v>14987888140468</v>
      </c>
      <c r="E2272" s="1">
        <v>4987888140461</v>
      </c>
      <c r="G2272" t="s">
        <v>13438</v>
      </c>
      <c r="H2272" t="s">
        <v>13437</v>
      </c>
      <c r="I2272" t="s">
        <v>10093</v>
      </c>
      <c r="J2272" t="s">
        <v>14</v>
      </c>
      <c r="K2272" t="s">
        <v>15</v>
      </c>
      <c r="L2272" s="1">
        <v>4987888180467</v>
      </c>
      <c r="M2272" t="s">
        <v>13437</v>
      </c>
      <c r="N2272" t="s">
        <v>16</v>
      </c>
      <c r="O2272">
        <v>1</v>
      </c>
      <c r="P2272" t="s">
        <v>17</v>
      </c>
    </row>
    <row r="2273" spans="1:16" x14ac:dyDescent="0.45">
      <c r="A2273" s="7" t="s">
        <v>13439</v>
      </c>
      <c r="B2273" s="8">
        <v>1</v>
      </c>
      <c r="C2273" s="8" t="s">
        <v>17</v>
      </c>
      <c r="D2273" s="8">
        <v>14987614443009</v>
      </c>
      <c r="E2273" s="8">
        <v>4987614443002</v>
      </c>
      <c r="F2273" s="8"/>
      <c r="G2273" s="7" t="s">
        <v>13438</v>
      </c>
      <c r="H2273" s="7" t="s">
        <v>13437</v>
      </c>
      <c r="I2273" s="7" t="s">
        <v>10093</v>
      </c>
      <c r="J2273" s="7" t="s">
        <v>14</v>
      </c>
      <c r="K2273" s="7" t="s">
        <v>15</v>
      </c>
      <c r="L2273" s="8">
        <v>4987614443064</v>
      </c>
      <c r="M2273" s="7" t="s">
        <v>13437</v>
      </c>
      <c r="N2273" s="7" t="s">
        <v>16</v>
      </c>
      <c r="O2273" s="7">
        <v>1</v>
      </c>
      <c r="P2273" s="7" t="s">
        <v>17</v>
      </c>
    </row>
    <row r="2274" spans="1:16" x14ac:dyDescent="0.45">
      <c r="A2274" t="s">
        <v>13439</v>
      </c>
      <c r="B2274" s="1">
        <v>1</v>
      </c>
      <c r="C2274" s="1" t="s">
        <v>17</v>
      </c>
      <c r="D2274" s="1">
        <v>14987901109809</v>
      </c>
      <c r="E2274" s="1">
        <v>4987901109802</v>
      </c>
      <c r="G2274" t="s">
        <v>13438</v>
      </c>
      <c r="H2274" t="s">
        <v>13437</v>
      </c>
      <c r="I2274" t="s">
        <v>10093</v>
      </c>
      <c r="J2274" t="s">
        <v>14</v>
      </c>
      <c r="K2274" t="s">
        <v>15</v>
      </c>
      <c r="L2274" s="1">
        <v>4987901109895</v>
      </c>
      <c r="M2274" t="s">
        <v>13437</v>
      </c>
      <c r="N2274" t="s">
        <v>16</v>
      </c>
      <c r="O2274">
        <v>1</v>
      </c>
      <c r="P2274" t="s">
        <v>17</v>
      </c>
    </row>
    <row r="2275" spans="1:16" x14ac:dyDescent="0.45">
      <c r="A2275" s="7" t="s">
        <v>28322</v>
      </c>
      <c r="B2275" s="8">
        <v>1</v>
      </c>
      <c r="C2275" s="8" t="s">
        <v>17</v>
      </c>
      <c r="D2275" s="8">
        <v>14987901109809</v>
      </c>
      <c r="E2275" s="8">
        <v>4987901109802</v>
      </c>
      <c r="F2275" s="8"/>
      <c r="G2275" s="7" t="s">
        <v>13438</v>
      </c>
      <c r="H2275" s="7" t="s">
        <v>13437</v>
      </c>
      <c r="I2275" s="7" t="s">
        <v>10093</v>
      </c>
      <c r="J2275" s="7" t="s">
        <v>14</v>
      </c>
      <c r="K2275" s="7" t="s">
        <v>15</v>
      </c>
      <c r="L2275" s="8">
        <v>4987888180467</v>
      </c>
      <c r="M2275" s="7" t="s">
        <v>13437</v>
      </c>
      <c r="N2275" s="7" t="s">
        <v>16</v>
      </c>
      <c r="O2275" s="7">
        <v>1</v>
      </c>
      <c r="P2275" s="7" t="s">
        <v>17</v>
      </c>
    </row>
    <row r="2276" spans="1:16" x14ac:dyDescent="0.45">
      <c r="A2276" t="s">
        <v>49879</v>
      </c>
      <c r="B2276" s="1">
        <v>1</v>
      </c>
      <c r="C2276" s="1" t="s">
        <v>17</v>
      </c>
      <c r="D2276" s="1">
        <v>14987081109569</v>
      </c>
      <c r="E2276" s="1">
        <v>4987081109562</v>
      </c>
      <c r="G2276" t="s">
        <v>49878</v>
      </c>
      <c r="H2276" t="s">
        <v>49877</v>
      </c>
      <c r="I2276" t="s">
        <v>10093</v>
      </c>
      <c r="J2276" t="s">
        <v>14</v>
      </c>
      <c r="K2276" t="s">
        <v>15</v>
      </c>
      <c r="L2276" s="1">
        <v>4987081701681</v>
      </c>
      <c r="M2276" t="s">
        <v>49877</v>
      </c>
      <c r="N2276" t="s">
        <v>16</v>
      </c>
      <c r="O2276">
        <v>1</v>
      </c>
      <c r="P2276" t="s">
        <v>17</v>
      </c>
    </row>
    <row r="2277" spans="1:16" x14ac:dyDescent="0.45">
      <c r="A2277" s="7" t="s">
        <v>73516</v>
      </c>
      <c r="B2277" s="8">
        <v>1</v>
      </c>
      <c r="C2277" s="8" t="s">
        <v>1070</v>
      </c>
      <c r="D2277" s="8">
        <v>14987170021109</v>
      </c>
      <c r="E2277" s="8">
        <v>4987170021102</v>
      </c>
      <c r="F2277" s="8"/>
      <c r="G2277" s="7" t="s">
        <v>73515</v>
      </c>
      <c r="H2277" s="7" t="s">
        <v>73514</v>
      </c>
      <c r="I2277" s="7" t="s">
        <v>5195</v>
      </c>
      <c r="J2277" s="7" t="s">
        <v>14</v>
      </c>
      <c r="K2277" s="7" t="s">
        <v>15</v>
      </c>
      <c r="L2277" s="8">
        <v>4987170013282</v>
      </c>
      <c r="M2277" s="7" t="s">
        <v>73514</v>
      </c>
      <c r="N2277" s="7" t="s">
        <v>16</v>
      </c>
      <c r="O2277" s="7">
        <v>1</v>
      </c>
      <c r="P2277" s="7" t="s">
        <v>1070</v>
      </c>
    </row>
    <row r="2278" spans="1:16" x14ac:dyDescent="0.45">
      <c r="A2278" t="s">
        <v>5196</v>
      </c>
      <c r="B2278" s="1">
        <v>1</v>
      </c>
      <c r="C2278" s="1" t="s">
        <v>1070</v>
      </c>
      <c r="D2278" s="1">
        <v>14987896040941</v>
      </c>
      <c r="E2278" s="1">
        <v>4987896040944</v>
      </c>
      <c r="G2278" t="s">
        <v>5194</v>
      </c>
      <c r="H2278" t="s">
        <v>5193</v>
      </c>
      <c r="I2278" t="s">
        <v>5195</v>
      </c>
      <c r="J2278" t="s">
        <v>14</v>
      </c>
      <c r="K2278" t="s">
        <v>442</v>
      </c>
      <c r="L2278" s="1">
        <v>4987896040906</v>
      </c>
      <c r="M2278" t="s">
        <v>5193</v>
      </c>
      <c r="N2278" t="s">
        <v>16</v>
      </c>
      <c r="O2278">
        <v>1</v>
      </c>
      <c r="P2278" t="s">
        <v>1070</v>
      </c>
    </row>
    <row r="2279" spans="1:16" x14ac:dyDescent="0.45">
      <c r="A2279" s="7" t="s">
        <v>13443</v>
      </c>
      <c r="B2279" s="8">
        <v>1</v>
      </c>
      <c r="C2279" s="8" t="s">
        <v>1070</v>
      </c>
      <c r="D2279" s="8">
        <v>14987888140475</v>
      </c>
      <c r="E2279" s="8">
        <v>4987888140478</v>
      </c>
      <c r="F2279" s="8"/>
      <c r="G2279" s="7" t="s">
        <v>13441</v>
      </c>
      <c r="H2279" s="7" t="s">
        <v>13440</v>
      </c>
      <c r="I2279" s="7" t="s">
        <v>13442</v>
      </c>
      <c r="J2279" s="7" t="s">
        <v>14</v>
      </c>
      <c r="K2279" s="7" t="s">
        <v>15</v>
      </c>
      <c r="L2279" s="8">
        <v>4987888180474</v>
      </c>
      <c r="M2279" s="7" t="s">
        <v>13440</v>
      </c>
      <c r="N2279" s="7" t="s">
        <v>16</v>
      </c>
      <c r="O2279" s="7">
        <v>1</v>
      </c>
      <c r="P2279" s="7" t="s">
        <v>1070</v>
      </c>
    </row>
    <row r="2280" spans="1:16" x14ac:dyDescent="0.45">
      <c r="A2280" t="s">
        <v>13443</v>
      </c>
      <c r="B2280" s="1">
        <v>1</v>
      </c>
      <c r="C2280" s="1" t="s">
        <v>1070</v>
      </c>
      <c r="D2280" s="1">
        <v>14987614443108</v>
      </c>
      <c r="E2280" s="1">
        <v>4987614443101</v>
      </c>
      <c r="G2280" t="s">
        <v>13441</v>
      </c>
      <c r="H2280" t="s">
        <v>13440</v>
      </c>
      <c r="I2280" t="s">
        <v>13442</v>
      </c>
      <c r="J2280" t="s">
        <v>14</v>
      </c>
      <c r="K2280" t="s">
        <v>15</v>
      </c>
      <c r="L2280" s="1">
        <v>4987614443163</v>
      </c>
      <c r="M2280" t="s">
        <v>13440</v>
      </c>
      <c r="N2280" t="s">
        <v>16</v>
      </c>
      <c r="O2280">
        <v>1</v>
      </c>
      <c r="P2280" t="s">
        <v>1070</v>
      </c>
    </row>
    <row r="2281" spans="1:16" x14ac:dyDescent="0.45">
      <c r="A2281" s="7" t="s">
        <v>13443</v>
      </c>
      <c r="B2281" s="8">
        <v>1</v>
      </c>
      <c r="C2281" s="8" t="s">
        <v>1070</v>
      </c>
      <c r="D2281" s="8">
        <v>14987901109908</v>
      </c>
      <c r="E2281" s="8">
        <v>4987901109901</v>
      </c>
      <c r="F2281" s="8"/>
      <c r="G2281" s="7" t="s">
        <v>13441</v>
      </c>
      <c r="H2281" s="7" t="s">
        <v>13440</v>
      </c>
      <c r="I2281" s="7" t="s">
        <v>13442</v>
      </c>
      <c r="J2281" s="7" t="s">
        <v>14</v>
      </c>
      <c r="K2281" s="7" t="s">
        <v>15</v>
      </c>
      <c r="L2281" s="8">
        <v>4987901109994</v>
      </c>
      <c r="M2281" s="7" t="s">
        <v>13440</v>
      </c>
      <c r="N2281" s="7" t="s">
        <v>16</v>
      </c>
      <c r="O2281" s="7">
        <v>1</v>
      </c>
      <c r="P2281" s="7" t="s">
        <v>1070</v>
      </c>
    </row>
    <row r="2282" spans="1:16" x14ac:dyDescent="0.45">
      <c r="A2282" t="s">
        <v>28323</v>
      </c>
      <c r="B2282" s="1">
        <v>1</v>
      </c>
      <c r="C2282" s="1" t="s">
        <v>1070</v>
      </c>
      <c r="D2282" s="1">
        <v>14987901109908</v>
      </c>
      <c r="E2282" s="1">
        <v>4987901109901</v>
      </c>
      <c r="G2282" t="s">
        <v>13441</v>
      </c>
      <c r="H2282" t="s">
        <v>13440</v>
      </c>
      <c r="I2282" t="s">
        <v>13442</v>
      </c>
      <c r="J2282" t="s">
        <v>14</v>
      </c>
      <c r="K2282" t="s">
        <v>15</v>
      </c>
      <c r="L2282" s="1">
        <v>4987888180474</v>
      </c>
      <c r="M2282" t="s">
        <v>13440</v>
      </c>
      <c r="N2282" t="s">
        <v>16</v>
      </c>
      <c r="O2282">
        <v>1</v>
      </c>
      <c r="P2282" t="s">
        <v>1070</v>
      </c>
    </row>
    <row r="2283" spans="1:16" x14ac:dyDescent="0.45">
      <c r="A2283" s="7" t="s">
        <v>49882</v>
      </c>
      <c r="B2283" s="8">
        <v>1</v>
      </c>
      <c r="C2283" s="8" t="s">
        <v>1070</v>
      </c>
      <c r="D2283" s="8">
        <v>14987081109576</v>
      </c>
      <c r="E2283" s="8">
        <v>4987081109579</v>
      </c>
      <c r="F2283" s="8"/>
      <c r="G2283" s="7" t="s">
        <v>49881</v>
      </c>
      <c r="H2283" s="7" t="s">
        <v>49880</v>
      </c>
      <c r="I2283" s="7" t="s">
        <v>13442</v>
      </c>
      <c r="J2283" s="7" t="s">
        <v>14</v>
      </c>
      <c r="K2283" s="7" t="s">
        <v>15</v>
      </c>
      <c r="L2283" s="8">
        <v>4987081701698</v>
      </c>
      <c r="M2283" s="7" t="s">
        <v>49880</v>
      </c>
      <c r="N2283" s="7" t="s">
        <v>16</v>
      </c>
      <c r="O2283" s="7">
        <v>1</v>
      </c>
      <c r="P2283" s="7" t="s">
        <v>1070</v>
      </c>
    </row>
    <row r="2284" spans="1:16" x14ac:dyDescent="0.45">
      <c r="A2284" t="s">
        <v>73519</v>
      </c>
      <c r="B2284" s="1">
        <v>1</v>
      </c>
      <c r="C2284" s="1" t="s">
        <v>17</v>
      </c>
      <c r="D2284" s="1">
        <v>14987170021086</v>
      </c>
      <c r="E2284" s="1">
        <v>4987170021089</v>
      </c>
      <c r="G2284" t="s">
        <v>73518</v>
      </c>
      <c r="H2284" t="s">
        <v>73517</v>
      </c>
      <c r="I2284" t="s">
        <v>5199</v>
      </c>
      <c r="J2284" t="s">
        <v>14</v>
      </c>
      <c r="K2284" t="s">
        <v>15</v>
      </c>
      <c r="L2284" s="1">
        <v>4987170013268</v>
      </c>
      <c r="M2284" t="s">
        <v>73517</v>
      </c>
      <c r="N2284" t="s">
        <v>16</v>
      </c>
      <c r="O2284">
        <v>1</v>
      </c>
      <c r="P2284" t="s">
        <v>17</v>
      </c>
    </row>
    <row r="2285" spans="1:16" x14ac:dyDescent="0.45">
      <c r="A2285" s="7" t="s">
        <v>5200</v>
      </c>
      <c r="B2285" s="8">
        <v>1</v>
      </c>
      <c r="C2285" s="8" t="s">
        <v>17</v>
      </c>
      <c r="D2285" s="8">
        <v>14987896040958</v>
      </c>
      <c r="E2285" s="8">
        <v>4987896040951</v>
      </c>
      <c r="F2285" s="8"/>
      <c r="G2285" s="7" t="s">
        <v>5198</v>
      </c>
      <c r="H2285" s="7" t="s">
        <v>5197</v>
      </c>
      <c r="I2285" s="7" t="s">
        <v>5199</v>
      </c>
      <c r="J2285" s="7" t="s">
        <v>14</v>
      </c>
      <c r="K2285" s="7" t="s">
        <v>15</v>
      </c>
      <c r="L2285" s="8">
        <v>4987896040913</v>
      </c>
      <c r="M2285" s="7" t="s">
        <v>5197</v>
      </c>
      <c r="N2285" s="7" t="s">
        <v>16</v>
      </c>
      <c r="O2285" s="7">
        <v>1</v>
      </c>
      <c r="P2285" s="7" t="s">
        <v>17</v>
      </c>
    </row>
    <row r="2286" spans="1:16" x14ac:dyDescent="0.45">
      <c r="A2286" t="s">
        <v>73522</v>
      </c>
      <c r="B2286" s="1">
        <v>1</v>
      </c>
      <c r="C2286" s="1" t="s">
        <v>1070</v>
      </c>
      <c r="D2286" s="1">
        <v>14987170021123</v>
      </c>
      <c r="E2286" s="1">
        <v>4987170021126</v>
      </c>
      <c r="G2286" t="s">
        <v>73521</v>
      </c>
      <c r="H2286" t="s">
        <v>73520</v>
      </c>
      <c r="I2286" t="s">
        <v>7227</v>
      </c>
      <c r="J2286" t="s">
        <v>14</v>
      </c>
      <c r="K2286" t="s">
        <v>15</v>
      </c>
      <c r="L2286" s="1">
        <v>4987170013305</v>
      </c>
      <c r="M2286" t="s">
        <v>73520</v>
      </c>
      <c r="N2286" t="s">
        <v>16</v>
      </c>
      <c r="O2286">
        <v>1</v>
      </c>
      <c r="P2286" t="s">
        <v>1070</v>
      </c>
    </row>
    <row r="2287" spans="1:16" x14ac:dyDescent="0.45">
      <c r="A2287" s="7" t="s">
        <v>3137</v>
      </c>
      <c r="B2287" s="8">
        <v>5</v>
      </c>
      <c r="C2287" s="8" t="s">
        <v>17</v>
      </c>
      <c r="D2287" s="8">
        <v>14987222684610</v>
      </c>
      <c r="E2287" s="8">
        <v>4987222684613</v>
      </c>
      <c r="F2287" s="8"/>
      <c r="G2287" s="7" t="s">
        <v>3134</v>
      </c>
      <c r="H2287" s="7" t="s">
        <v>3135</v>
      </c>
      <c r="I2287" s="7" t="s">
        <v>3136</v>
      </c>
      <c r="J2287" s="7" t="s">
        <v>14</v>
      </c>
      <c r="K2287" s="7" t="s">
        <v>442</v>
      </c>
      <c r="L2287" s="8">
        <v>4987222625456</v>
      </c>
      <c r="M2287" s="7" t="s">
        <v>3133</v>
      </c>
      <c r="N2287" s="7" t="s">
        <v>16</v>
      </c>
      <c r="O2287" s="7">
        <v>1</v>
      </c>
      <c r="P2287" s="7" t="s">
        <v>17</v>
      </c>
    </row>
    <row r="2288" spans="1:16" x14ac:dyDescent="0.45">
      <c r="A2288" t="s">
        <v>3137</v>
      </c>
      <c r="B2288" s="1">
        <v>10</v>
      </c>
      <c r="C2288" s="1" t="s">
        <v>17</v>
      </c>
      <c r="D2288" s="1">
        <v>14987222625378</v>
      </c>
      <c r="E2288" s="1">
        <v>4987222625371</v>
      </c>
      <c r="G2288" t="s">
        <v>3134</v>
      </c>
      <c r="H2288" t="s">
        <v>3135</v>
      </c>
      <c r="I2288" t="s">
        <v>3136</v>
      </c>
      <c r="J2288" t="s">
        <v>14</v>
      </c>
      <c r="K2288" t="s">
        <v>442</v>
      </c>
      <c r="L2288" s="1">
        <v>4987222625456</v>
      </c>
      <c r="M2288" t="s">
        <v>3133</v>
      </c>
      <c r="N2288" t="s">
        <v>16</v>
      </c>
      <c r="O2288">
        <v>1</v>
      </c>
      <c r="P2288" t="s">
        <v>17</v>
      </c>
    </row>
    <row r="2289" spans="1:16" x14ac:dyDescent="0.45">
      <c r="A2289" s="7" t="s">
        <v>3142</v>
      </c>
      <c r="B2289" s="8">
        <v>10</v>
      </c>
      <c r="C2289" s="8" t="s">
        <v>448</v>
      </c>
      <c r="D2289" s="8">
        <v>14987222684535</v>
      </c>
      <c r="E2289" s="8">
        <v>4987222684538</v>
      </c>
      <c r="F2289" s="8"/>
      <c r="G2289" s="7" t="s">
        <v>3139</v>
      </c>
      <c r="H2289" s="7" t="s">
        <v>3140</v>
      </c>
      <c r="I2289" s="7" t="s">
        <v>3141</v>
      </c>
      <c r="J2289" s="7" t="s">
        <v>14</v>
      </c>
      <c r="K2289" s="7" t="s">
        <v>15</v>
      </c>
      <c r="L2289" s="8">
        <v>4987222736374</v>
      </c>
      <c r="M2289" s="7" t="s">
        <v>3138</v>
      </c>
      <c r="N2289" s="7" t="s">
        <v>16</v>
      </c>
      <c r="O2289" s="7">
        <v>1</v>
      </c>
      <c r="P2289" s="7" t="s">
        <v>448</v>
      </c>
    </row>
    <row r="2290" spans="1:16" x14ac:dyDescent="0.45">
      <c r="A2290" t="s">
        <v>79379</v>
      </c>
      <c r="B2290" s="1">
        <v>3000</v>
      </c>
      <c r="C2290" s="1" t="s">
        <v>53</v>
      </c>
      <c r="D2290" s="1">
        <v>14987123137840</v>
      </c>
      <c r="E2290" s="1">
        <v>4987123137843</v>
      </c>
      <c r="G2290" t="s">
        <v>79378</v>
      </c>
      <c r="H2290" t="s">
        <v>79377</v>
      </c>
      <c r="I2290" t="s">
        <v>100</v>
      </c>
      <c r="J2290" t="s">
        <v>50</v>
      </c>
      <c r="K2290" t="s">
        <v>51</v>
      </c>
      <c r="L2290" s="1">
        <v>4987123502900</v>
      </c>
      <c r="M2290" t="s">
        <v>79377</v>
      </c>
      <c r="N2290" t="s">
        <v>52</v>
      </c>
      <c r="O2290">
        <v>10</v>
      </c>
      <c r="P2290" t="s">
        <v>53</v>
      </c>
    </row>
    <row r="2291" spans="1:16" x14ac:dyDescent="0.45">
      <c r="A2291" s="7" t="s">
        <v>79379</v>
      </c>
      <c r="B2291" s="8">
        <v>1000</v>
      </c>
      <c r="C2291" s="8" t="s">
        <v>53</v>
      </c>
      <c r="D2291" s="8">
        <v>14987123137833</v>
      </c>
      <c r="E2291" s="8">
        <v>4987123137836</v>
      </c>
      <c r="F2291" s="8"/>
      <c r="G2291" s="7" t="s">
        <v>79378</v>
      </c>
      <c r="H2291" s="7" t="s">
        <v>79377</v>
      </c>
      <c r="I2291" s="7" t="s">
        <v>100</v>
      </c>
      <c r="J2291" s="7" t="s">
        <v>50</v>
      </c>
      <c r="K2291" s="7" t="s">
        <v>51</v>
      </c>
      <c r="L2291" s="8">
        <v>4987123502900</v>
      </c>
      <c r="M2291" s="7" t="s">
        <v>79377</v>
      </c>
      <c r="N2291" s="7" t="s">
        <v>52</v>
      </c>
      <c r="O2291" s="7">
        <v>10</v>
      </c>
      <c r="P2291" s="7" t="s">
        <v>53</v>
      </c>
    </row>
    <row r="2292" spans="1:16" x14ac:dyDescent="0.45">
      <c r="A2292" t="s">
        <v>79379</v>
      </c>
      <c r="B2292" s="1">
        <v>500</v>
      </c>
      <c r="C2292" s="1" t="s">
        <v>53</v>
      </c>
      <c r="D2292" s="1">
        <v>14987123137826</v>
      </c>
      <c r="E2292" s="1">
        <v>4987123137829</v>
      </c>
      <c r="G2292" t="s">
        <v>79378</v>
      </c>
      <c r="H2292" t="s">
        <v>79377</v>
      </c>
      <c r="I2292" t="s">
        <v>100</v>
      </c>
      <c r="J2292" t="s">
        <v>50</v>
      </c>
      <c r="K2292" t="s">
        <v>51</v>
      </c>
      <c r="L2292" s="1">
        <v>4987123502900</v>
      </c>
      <c r="M2292" t="s">
        <v>79377</v>
      </c>
      <c r="N2292" t="s">
        <v>52</v>
      </c>
      <c r="O2292">
        <v>10</v>
      </c>
      <c r="P2292" t="s">
        <v>53</v>
      </c>
    </row>
    <row r="2293" spans="1:16" x14ac:dyDescent="0.45">
      <c r="A2293" s="7" t="s">
        <v>79379</v>
      </c>
      <c r="B2293" s="8">
        <v>100</v>
      </c>
      <c r="C2293" s="8" t="s">
        <v>53</v>
      </c>
      <c r="D2293" s="8">
        <v>14987123144978</v>
      </c>
      <c r="E2293" s="8">
        <v>4987123144971</v>
      </c>
      <c r="F2293" s="8"/>
      <c r="G2293" s="7" t="s">
        <v>79378</v>
      </c>
      <c r="H2293" s="7" t="s">
        <v>79377</v>
      </c>
      <c r="I2293" s="7" t="s">
        <v>100</v>
      </c>
      <c r="J2293" s="7" t="s">
        <v>50</v>
      </c>
      <c r="K2293" s="7" t="s">
        <v>51</v>
      </c>
      <c r="L2293" s="8">
        <v>4987123502900</v>
      </c>
      <c r="M2293" s="7" t="s">
        <v>79377</v>
      </c>
      <c r="N2293" s="7" t="s">
        <v>52</v>
      </c>
      <c r="O2293" s="7">
        <v>10</v>
      </c>
      <c r="P2293" s="7" t="s">
        <v>53</v>
      </c>
    </row>
    <row r="2294" spans="1:16" x14ac:dyDescent="0.45">
      <c r="A2294" t="s">
        <v>79380</v>
      </c>
      <c r="B2294" s="1">
        <v>3150</v>
      </c>
      <c r="C2294" s="1" t="s">
        <v>53</v>
      </c>
      <c r="D2294" s="1">
        <v>14987123137857</v>
      </c>
      <c r="E2294" s="1">
        <v>4987123137850</v>
      </c>
      <c r="G2294" t="s">
        <v>79378</v>
      </c>
      <c r="H2294" t="s">
        <v>79377</v>
      </c>
      <c r="I2294" t="s">
        <v>100</v>
      </c>
      <c r="J2294" t="s">
        <v>50</v>
      </c>
      <c r="K2294" t="s">
        <v>51</v>
      </c>
      <c r="L2294" s="1">
        <v>4987123502917</v>
      </c>
      <c r="M2294" t="s">
        <v>79377</v>
      </c>
      <c r="N2294" t="s">
        <v>52</v>
      </c>
      <c r="O2294">
        <v>21</v>
      </c>
      <c r="P2294" t="s">
        <v>53</v>
      </c>
    </row>
    <row r="2295" spans="1:16" x14ac:dyDescent="0.45">
      <c r="A2295" s="7" t="s">
        <v>14777</v>
      </c>
      <c r="B2295" s="8">
        <v>1</v>
      </c>
      <c r="C2295" s="8" t="s">
        <v>22</v>
      </c>
      <c r="D2295" s="8">
        <v>14987893000160</v>
      </c>
      <c r="E2295" s="8">
        <v>4987893000163</v>
      </c>
      <c r="F2295" s="8"/>
      <c r="G2295" s="7" t="s">
        <v>14776</v>
      </c>
      <c r="H2295" s="7" t="s">
        <v>14775</v>
      </c>
      <c r="I2295" s="7" t="s">
        <v>363</v>
      </c>
      <c r="J2295" s="7" t="s">
        <v>14</v>
      </c>
      <c r="K2295" s="7" t="s">
        <v>177</v>
      </c>
      <c r="L2295" s="8">
        <v>4987893000156</v>
      </c>
      <c r="M2295" s="7" t="s">
        <v>14775</v>
      </c>
      <c r="N2295" s="7" t="s">
        <v>16</v>
      </c>
      <c r="O2295" s="7">
        <v>1</v>
      </c>
      <c r="P2295" s="7" t="s">
        <v>22</v>
      </c>
    </row>
    <row r="2296" spans="1:16" x14ac:dyDescent="0.45">
      <c r="A2296" t="s">
        <v>14780</v>
      </c>
      <c r="B2296" s="1">
        <v>1</v>
      </c>
      <c r="C2296" s="1" t="s">
        <v>22</v>
      </c>
      <c r="D2296" s="1">
        <v>14987893000184</v>
      </c>
      <c r="E2296" s="1">
        <v>4987893000187</v>
      </c>
      <c r="G2296" t="s">
        <v>14779</v>
      </c>
      <c r="H2296" t="s">
        <v>14778</v>
      </c>
      <c r="I2296" t="s">
        <v>367</v>
      </c>
      <c r="J2296" t="s">
        <v>14</v>
      </c>
      <c r="K2296" t="s">
        <v>177</v>
      </c>
      <c r="L2296" s="1">
        <v>4987893000170</v>
      </c>
      <c r="M2296" t="s">
        <v>14778</v>
      </c>
      <c r="N2296" t="s">
        <v>16</v>
      </c>
      <c r="O2296">
        <v>1</v>
      </c>
      <c r="P2296" t="s">
        <v>22</v>
      </c>
    </row>
    <row r="2297" spans="1:16" x14ac:dyDescent="0.45">
      <c r="A2297" s="7" t="s">
        <v>14783</v>
      </c>
      <c r="B2297" s="8">
        <v>1</v>
      </c>
      <c r="C2297" s="8" t="s">
        <v>22</v>
      </c>
      <c r="D2297" s="8">
        <v>14987893000146</v>
      </c>
      <c r="E2297" s="8">
        <v>4987893000149</v>
      </c>
      <c r="F2297" s="8"/>
      <c r="G2297" s="7" t="s">
        <v>14782</v>
      </c>
      <c r="H2297" s="7" t="s">
        <v>14781</v>
      </c>
      <c r="I2297" s="7" t="s">
        <v>379</v>
      </c>
      <c r="J2297" s="7" t="s">
        <v>14</v>
      </c>
      <c r="K2297" s="7" t="s">
        <v>177</v>
      </c>
      <c r="L2297" s="8">
        <v>4987893000132</v>
      </c>
      <c r="M2297" s="7" t="s">
        <v>14781</v>
      </c>
      <c r="N2297" s="7" t="s">
        <v>16</v>
      </c>
      <c r="O2297" s="7">
        <v>1</v>
      </c>
      <c r="P2297" s="7" t="s">
        <v>22</v>
      </c>
    </row>
    <row r="2298" spans="1:16" x14ac:dyDescent="0.45">
      <c r="A2298" t="s">
        <v>14787</v>
      </c>
      <c r="B2298" s="1">
        <v>1</v>
      </c>
      <c r="C2298" s="1" t="s">
        <v>1070</v>
      </c>
      <c r="D2298" s="1">
        <v>14987123161425</v>
      </c>
      <c r="E2298" s="1">
        <v>4987123161428</v>
      </c>
      <c r="G2298" t="s">
        <v>14785</v>
      </c>
      <c r="H2298" t="s">
        <v>14784</v>
      </c>
      <c r="I2298" t="s">
        <v>14786</v>
      </c>
      <c r="J2298" t="s">
        <v>14</v>
      </c>
      <c r="K2298" t="s">
        <v>442</v>
      </c>
      <c r="L2298" s="1">
        <v>4987123514217</v>
      </c>
      <c r="M2298" t="s">
        <v>14784</v>
      </c>
      <c r="N2298" t="s">
        <v>16</v>
      </c>
      <c r="O2298">
        <v>1</v>
      </c>
      <c r="P2298" t="s">
        <v>1070</v>
      </c>
    </row>
    <row r="2299" spans="1:16" x14ac:dyDescent="0.45">
      <c r="A2299" s="7" t="s">
        <v>14787</v>
      </c>
      <c r="B2299" s="8">
        <v>1</v>
      </c>
      <c r="C2299" s="8" t="s">
        <v>1070</v>
      </c>
      <c r="D2299" s="8">
        <v>14987893010398</v>
      </c>
      <c r="E2299" s="8">
        <v>4987893010391</v>
      </c>
      <c r="F2299" s="8"/>
      <c r="G2299" s="7" t="s">
        <v>14785</v>
      </c>
      <c r="H2299" s="7" t="s">
        <v>14784</v>
      </c>
      <c r="I2299" s="7" t="s">
        <v>14786</v>
      </c>
      <c r="J2299" s="7" t="s">
        <v>14</v>
      </c>
      <c r="K2299" s="7" t="s">
        <v>442</v>
      </c>
      <c r="L2299" s="8">
        <v>4987893010384</v>
      </c>
      <c r="M2299" s="7" t="s">
        <v>14784</v>
      </c>
      <c r="N2299" s="7" t="s">
        <v>16</v>
      </c>
      <c r="O2299" s="7">
        <v>1</v>
      </c>
      <c r="P2299" s="7" t="s">
        <v>1070</v>
      </c>
    </row>
    <row r="2300" spans="1:16" x14ac:dyDescent="0.45">
      <c r="A2300" t="s">
        <v>14791</v>
      </c>
      <c r="B2300" s="1">
        <v>1</v>
      </c>
      <c r="C2300" s="1" t="s">
        <v>1070</v>
      </c>
      <c r="D2300" s="1">
        <v>14987893011012</v>
      </c>
      <c r="E2300" s="1">
        <v>4987893011015</v>
      </c>
      <c r="G2300" t="s">
        <v>14789</v>
      </c>
      <c r="H2300" t="s">
        <v>14788</v>
      </c>
      <c r="I2300" t="s">
        <v>14790</v>
      </c>
      <c r="J2300" t="s">
        <v>14</v>
      </c>
      <c r="K2300" t="s">
        <v>177</v>
      </c>
      <c r="L2300" s="1">
        <v>4987893011008</v>
      </c>
      <c r="M2300" t="s">
        <v>14788</v>
      </c>
      <c r="N2300" t="s">
        <v>16</v>
      </c>
      <c r="O2300">
        <v>1</v>
      </c>
      <c r="P2300" t="s">
        <v>1070</v>
      </c>
    </row>
    <row r="2301" spans="1:16" x14ac:dyDescent="0.45">
      <c r="A2301" s="7" t="s">
        <v>14791</v>
      </c>
      <c r="B2301" s="8">
        <v>1</v>
      </c>
      <c r="C2301" s="8" t="s">
        <v>1070</v>
      </c>
      <c r="D2301" s="8">
        <v>14987123161432</v>
      </c>
      <c r="E2301" s="8">
        <v>4987123161435</v>
      </c>
      <c r="F2301" s="8"/>
      <c r="G2301" s="7" t="s">
        <v>14789</v>
      </c>
      <c r="H2301" s="7" t="s">
        <v>14788</v>
      </c>
      <c r="I2301" s="7" t="s">
        <v>14790</v>
      </c>
      <c r="J2301" s="7" t="s">
        <v>14</v>
      </c>
      <c r="K2301" s="7" t="s">
        <v>442</v>
      </c>
      <c r="L2301" s="8">
        <v>4987123514224</v>
      </c>
      <c r="M2301" s="7" t="s">
        <v>14788</v>
      </c>
      <c r="N2301" s="7" t="s">
        <v>16</v>
      </c>
      <c r="O2301" s="7">
        <v>1</v>
      </c>
      <c r="P2301" s="7" t="s">
        <v>1070</v>
      </c>
    </row>
    <row r="2302" spans="1:16" x14ac:dyDescent="0.45">
      <c r="A2302" t="s">
        <v>14795</v>
      </c>
      <c r="B2302" s="1">
        <v>1</v>
      </c>
      <c r="C2302" s="1" t="s">
        <v>1070</v>
      </c>
      <c r="D2302" s="1">
        <v>14987893010411</v>
      </c>
      <c r="E2302" s="1">
        <v>4987893010414</v>
      </c>
      <c r="G2302" t="s">
        <v>14793</v>
      </c>
      <c r="H2302" t="s">
        <v>14792</v>
      </c>
      <c r="I2302" t="s">
        <v>14794</v>
      </c>
      <c r="J2302" t="s">
        <v>14</v>
      </c>
      <c r="K2302" t="s">
        <v>442</v>
      </c>
      <c r="L2302" s="1">
        <v>4987893010407</v>
      </c>
      <c r="M2302" t="s">
        <v>14792</v>
      </c>
      <c r="N2302" t="s">
        <v>16</v>
      </c>
      <c r="O2302">
        <v>1</v>
      </c>
      <c r="P2302" t="s">
        <v>1070</v>
      </c>
    </row>
    <row r="2303" spans="1:16" x14ac:dyDescent="0.45">
      <c r="A2303" s="7" t="s">
        <v>14795</v>
      </c>
      <c r="B2303" s="8">
        <v>1</v>
      </c>
      <c r="C2303" s="8" t="s">
        <v>1070</v>
      </c>
      <c r="D2303" s="8">
        <v>14987123161449</v>
      </c>
      <c r="E2303" s="8">
        <v>4987123161442</v>
      </c>
      <c r="F2303" s="8"/>
      <c r="G2303" s="7" t="s">
        <v>14793</v>
      </c>
      <c r="H2303" s="7" t="s">
        <v>14792</v>
      </c>
      <c r="I2303" s="7" t="s">
        <v>14794</v>
      </c>
      <c r="J2303" s="7" t="s">
        <v>14</v>
      </c>
      <c r="K2303" s="7" t="s">
        <v>442</v>
      </c>
      <c r="L2303" s="8">
        <v>4987123514231</v>
      </c>
      <c r="M2303" s="7" t="s">
        <v>14792</v>
      </c>
      <c r="N2303" s="7" t="s">
        <v>16</v>
      </c>
      <c r="O2303" s="7">
        <v>1</v>
      </c>
      <c r="P2303" s="7" t="s">
        <v>1070</v>
      </c>
    </row>
    <row r="2304" spans="1:16" x14ac:dyDescent="0.45">
      <c r="A2304" t="s">
        <v>14799</v>
      </c>
      <c r="B2304" s="1">
        <v>1</v>
      </c>
      <c r="C2304" s="1" t="s">
        <v>1070</v>
      </c>
      <c r="D2304" s="1">
        <v>14987893010350</v>
      </c>
      <c r="E2304" s="1">
        <v>4987893010353</v>
      </c>
      <c r="G2304" t="s">
        <v>14797</v>
      </c>
      <c r="H2304" t="s">
        <v>14796</v>
      </c>
      <c r="I2304" t="s">
        <v>14798</v>
      </c>
      <c r="J2304" t="s">
        <v>14</v>
      </c>
      <c r="K2304" t="s">
        <v>442</v>
      </c>
      <c r="L2304" s="1">
        <v>4987893010346</v>
      </c>
      <c r="M2304" t="s">
        <v>14796</v>
      </c>
      <c r="N2304" t="s">
        <v>16</v>
      </c>
      <c r="O2304">
        <v>1</v>
      </c>
      <c r="P2304" t="s">
        <v>1070</v>
      </c>
    </row>
    <row r="2305" spans="1:16" x14ac:dyDescent="0.45">
      <c r="A2305" s="7" t="s">
        <v>14799</v>
      </c>
      <c r="B2305" s="8">
        <v>1</v>
      </c>
      <c r="C2305" s="8" t="s">
        <v>1070</v>
      </c>
      <c r="D2305" s="8">
        <v>14987123161401</v>
      </c>
      <c r="E2305" s="8">
        <v>4987123161404</v>
      </c>
      <c r="F2305" s="8"/>
      <c r="G2305" s="7" t="s">
        <v>14797</v>
      </c>
      <c r="H2305" s="7" t="s">
        <v>14796</v>
      </c>
      <c r="I2305" s="7" t="s">
        <v>14798</v>
      </c>
      <c r="J2305" s="7" t="s">
        <v>14</v>
      </c>
      <c r="K2305" s="7" t="s">
        <v>442</v>
      </c>
      <c r="L2305" s="8">
        <v>4987123514194</v>
      </c>
      <c r="M2305" s="7" t="s">
        <v>14796</v>
      </c>
      <c r="N2305" s="7" t="s">
        <v>16</v>
      </c>
      <c r="O2305" s="7">
        <v>1</v>
      </c>
      <c r="P2305" s="7" t="s">
        <v>1070</v>
      </c>
    </row>
    <row r="2306" spans="1:16" x14ac:dyDescent="0.45">
      <c r="A2306" t="s">
        <v>14803</v>
      </c>
      <c r="B2306" s="1">
        <v>1</v>
      </c>
      <c r="C2306" s="1" t="s">
        <v>1070</v>
      </c>
      <c r="D2306" s="1">
        <v>14987893011036</v>
      </c>
      <c r="E2306" s="1">
        <v>4987893011039</v>
      </c>
      <c r="G2306" t="s">
        <v>14801</v>
      </c>
      <c r="H2306" t="s">
        <v>14800</v>
      </c>
      <c r="I2306" t="s">
        <v>14802</v>
      </c>
      <c r="J2306" t="s">
        <v>14</v>
      </c>
      <c r="K2306" t="s">
        <v>442</v>
      </c>
      <c r="L2306" s="1">
        <v>4987893011022</v>
      </c>
      <c r="M2306" t="s">
        <v>14800</v>
      </c>
      <c r="N2306" t="s">
        <v>16</v>
      </c>
      <c r="O2306">
        <v>1</v>
      </c>
      <c r="P2306" t="s">
        <v>1070</v>
      </c>
    </row>
    <row r="2307" spans="1:16" x14ac:dyDescent="0.45">
      <c r="A2307" s="7" t="s">
        <v>14803</v>
      </c>
      <c r="B2307" s="8">
        <v>1</v>
      </c>
      <c r="C2307" s="8" t="s">
        <v>1070</v>
      </c>
      <c r="D2307" s="8">
        <v>14987123161456</v>
      </c>
      <c r="E2307" s="8">
        <v>4987123161459</v>
      </c>
      <c r="F2307" s="8"/>
      <c r="G2307" s="7" t="s">
        <v>14801</v>
      </c>
      <c r="H2307" s="7" t="s">
        <v>14800</v>
      </c>
      <c r="I2307" s="7" t="s">
        <v>14802</v>
      </c>
      <c r="J2307" s="7" t="s">
        <v>14</v>
      </c>
      <c r="K2307" s="7" t="s">
        <v>442</v>
      </c>
      <c r="L2307" s="8">
        <v>4987123514248</v>
      </c>
      <c r="M2307" s="7" t="s">
        <v>14800</v>
      </c>
      <c r="N2307" s="7" t="s">
        <v>16</v>
      </c>
      <c r="O2307" s="7">
        <v>1</v>
      </c>
      <c r="P2307" s="7" t="s">
        <v>1070</v>
      </c>
    </row>
    <row r="2308" spans="1:16" x14ac:dyDescent="0.45">
      <c r="A2308" t="s">
        <v>14807</v>
      </c>
      <c r="B2308" s="1">
        <v>1</v>
      </c>
      <c r="C2308" s="1" t="s">
        <v>1070</v>
      </c>
      <c r="D2308" s="1">
        <v>14987893010374</v>
      </c>
      <c r="E2308" s="1">
        <v>4987893010377</v>
      </c>
      <c r="G2308" t="s">
        <v>14805</v>
      </c>
      <c r="H2308" t="s">
        <v>14804</v>
      </c>
      <c r="I2308" t="s">
        <v>14806</v>
      </c>
      <c r="J2308" t="s">
        <v>14</v>
      </c>
      <c r="K2308" t="s">
        <v>442</v>
      </c>
      <c r="L2308" s="1">
        <v>4987893010360</v>
      </c>
      <c r="M2308" t="s">
        <v>14804</v>
      </c>
      <c r="N2308" t="s">
        <v>16</v>
      </c>
      <c r="O2308">
        <v>1</v>
      </c>
      <c r="P2308" t="s">
        <v>1070</v>
      </c>
    </row>
    <row r="2309" spans="1:16" x14ac:dyDescent="0.45">
      <c r="A2309" s="7" t="s">
        <v>14807</v>
      </c>
      <c r="B2309" s="8">
        <v>1</v>
      </c>
      <c r="C2309" s="8" t="s">
        <v>1070</v>
      </c>
      <c r="D2309" s="8">
        <v>14987123161418</v>
      </c>
      <c r="E2309" s="8">
        <v>4987123161411</v>
      </c>
      <c r="F2309" s="8"/>
      <c r="G2309" s="7" t="s">
        <v>14805</v>
      </c>
      <c r="H2309" s="7" t="s">
        <v>14804</v>
      </c>
      <c r="I2309" s="7" t="s">
        <v>14806</v>
      </c>
      <c r="J2309" s="7" t="s">
        <v>14</v>
      </c>
      <c r="K2309" s="7" t="s">
        <v>442</v>
      </c>
      <c r="L2309" s="8">
        <v>4987123514200</v>
      </c>
      <c r="M2309" s="7" t="s">
        <v>14804</v>
      </c>
      <c r="N2309" s="7" t="s">
        <v>16</v>
      </c>
      <c r="O2309" s="7">
        <v>1</v>
      </c>
      <c r="P2309" s="7" t="s">
        <v>1070</v>
      </c>
    </row>
    <row r="2310" spans="1:16" x14ac:dyDescent="0.45">
      <c r="A2310" t="s">
        <v>73525</v>
      </c>
      <c r="B2310" s="1">
        <v>5</v>
      </c>
      <c r="C2310" s="1" t="s">
        <v>22</v>
      </c>
      <c r="D2310" s="1">
        <v>14987170007738</v>
      </c>
      <c r="E2310" s="1">
        <v>4987170007731</v>
      </c>
      <c r="G2310" t="s">
        <v>73524</v>
      </c>
      <c r="H2310" t="s">
        <v>73523</v>
      </c>
      <c r="I2310" t="s">
        <v>1762</v>
      </c>
      <c r="J2310" t="s">
        <v>14</v>
      </c>
      <c r="K2310" t="s">
        <v>177</v>
      </c>
      <c r="L2310" s="1">
        <v>4987170010533</v>
      </c>
      <c r="M2310" t="s">
        <v>73523</v>
      </c>
      <c r="N2310" t="s">
        <v>16</v>
      </c>
      <c r="O2310">
        <v>1</v>
      </c>
      <c r="P2310" t="s">
        <v>22</v>
      </c>
    </row>
    <row r="2311" spans="1:16" x14ac:dyDescent="0.45">
      <c r="A2311" s="7" t="s">
        <v>79390</v>
      </c>
      <c r="B2311" s="8">
        <v>100</v>
      </c>
      <c r="C2311" s="8" t="s">
        <v>53</v>
      </c>
      <c r="D2311" s="8">
        <v>14987123121771</v>
      </c>
      <c r="E2311" s="8">
        <v>4987123121774</v>
      </c>
      <c r="F2311" s="8"/>
      <c r="G2311" s="7" t="s">
        <v>79389</v>
      </c>
      <c r="H2311" s="7" t="s">
        <v>79388</v>
      </c>
      <c r="I2311" s="7" t="s">
        <v>555</v>
      </c>
      <c r="J2311" s="7" t="s">
        <v>50</v>
      </c>
      <c r="K2311" s="7" t="s">
        <v>51</v>
      </c>
      <c r="L2311" s="8">
        <v>4987123500999</v>
      </c>
      <c r="M2311" s="7" t="s">
        <v>79388</v>
      </c>
      <c r="N2311" s="7" t="s">
        <v>52</v>
      </c>
      <c r="O2311" s="7">
        <v>10</v>
      </c>
      <c r="P2311" s="7" t="s">
        <v>53</v>
      </c>
    </row>
    <row r="2312" spans="1:16" x14ac:dyDescent="0.45">
      <c r="A2312" t="s">
        <v>79390</v>
      </c>
      <c r="B2312" s="1">
        <v>1000</v>
      </c>
      <c r="C2312" s="1" t="s">
        <v>53</v>
      </c>
      <c r="D2312" s="1">
        <v>14987123121795</v>
      </c>
      <c r="E2312" s="1">
        <v>4987123121798</v>
      </c>
      <c r="G2312" t="s">
        <v>79389</v>
      </c>
      <c r="H2312" t="s">
        <v>79388</v>
      </c>
      <c r="I2312" t="s">
        <v>555</v>
      </c>
      <c r="J2312" t="s">
        <v>50</v>
      </c>
      <c r="K2312" t="s">
        <v>51</v>
      </c>
      <c r="L2312" s="1">
        <v>4987123500999</v>
      </c>
      <c r="M2312" t="s">
        <v>79388</v>
      </c>
      <c r="N2312" t="s">
        <v>52</v>
      </c>
      <c r="O2312">
        <v>10</v>
      </c>
      <c r="P2312" t="s">
        <v>53</v>
      </c>
    </row>
    <row r="2313" spans="1:16" x14ac:dyDescent="0.45">
      <c r="A2313" s="7" t="s">
        <v>79390</v>
      </c>
      <c r="B2313" s="8">
        <v>500</v>
      </c>
      <c r="C2313" s="8" t="s">
        <v>53</v>
      </c>
      <c r="D2313" s="8">
        <v>14987123122365</v>
      </c>
      <c r="E2313" s="8">
        <v>4987123122368</v>
      </c>
      <c r="F2313" s="8"/>
      <c r="G2313" s="7" t="s">
        <v>79389</v>
      </c>
      <c r="H2313" s="7" t="s">
        <v>79388</v>
      </c>
      <c r="I2313" s="7" t="s">
        <v>555</v>
      </c>
      <c r="J2313" s="7" t="s">
        <v>50</v>
      </c>
      <c r="K2313" s="7" t="s">
        <v>51</v>
      </c>
      <c r="L2313" s="8">
        <v>4987123500999</v>
      </c>
      <c r="M2313" s="7" t="s">
        <v>79388</v>
      </c>
      <c r="N2313" s="7" t="s">
        <v>52</v>
      </c>
      <c r="O2313" s="7">
        <v>10</v>
      </c>
      <c r="P2313" s="7" t="s">
        <v>53</v>
      </c>
    </row>
    <row r="2314" spans="1:16" x14ac:dyDescent="0.45">
      <c r="A2314" t="s">
        <v>79391</v>
      </c>
      <c r="B2314" s="1">
        <v>1400</v>
      </c>
      <c r="C2314" s="1" t="s">
        <v>53</v>
      </c>
      <c r="D2314" s="1">
        <v>14987123126578</v>
      </c>
      <c r="E2314" s="1">
        <v>4987123126571</v>
      </c>
      <c r="G2314" t="s">
        <v>79389</v>
      </c>
      <c r="H2314" t="s">
        <v>79388</v>
      </c>
      <c r="I2314" t="s">
        <v>555</v>
      </c>
      <c r="J2314" t="s">
        <v>50</v>
      </c>
      <c r="K2314" t="s">
        <v>51</v>
      </c>
      <c r="L2314" s="1">
        <v>4987123501002</v>
      </c>
      <c r="M2314" t="s">
        <v>79388</v>
      </c>
      <c r="N2314" t="s">
        <v>52</v>
      </c>
      <c r="O2314">
        <v>14</v>
      </c>
      <c r="P2314" t="s">
        <v>53</v>
      </c>
    </row>
    <row r="2315" spans="1:16" x14ac:dyDescent="0.45">
      <c r="A2315" s="7" t="s">
        <v>79392</v>
      </c>
      <c r="B2315" s="8">
        <v>500</v>
      </c>
      <c r="C2315" s="8" t="s">
        <v>53</v>
      </c>
      <c r="D2315" s="8">
        <v>14987123121788</v>
      </c>
      <c r="E2315" s="8">
        <v>4987123121781</v>
      </c>
      <c r="F2315" s="8"/>
      <c r="G2315" s="7" t="s">
        <v>79389</v>
      </c>
      <c r="H2315" s="7" t="s">
        <v>79388</v>
      </c>
      <c r="I2315" s="7" t="s">
        <v>555</v>
      </c>
      <c r="J2315" s="7" t="s">
        <v>50</v>
      </c>
      <c r="K2315" s="7" t="s">
        <v>51</v>
      </c>
      <c r="L2315" s="8">
        <v>4987123501019</v>
      </c>
      <c r="M2315" s="7" t="s">
        <v>79388</v>
      </c>
      <c r="N2315" s="7" t="s">
        <v>56</v>
      </c>
      <c r="O2315" s="7">
        <v>500</v>
      </c>
      <c r="P2315" s="7" t="s">
        <v>53</v>
      </c>
    </row>
    <row r="2316" spans="1:16" x14ac:dyDescent="0.45">
      <c r="A2316" t="s">
        <v>79395</v>
      </c>
      <c r="B2316" s="1">
        <v>1000</v>
      </c>
      <c r="C2316" s="1" t="s">
        <v>53</v>
      </c>
      <c r="D2316" s="1">
        <v>14987123119716</v>
      </c>
      <c r="E2316" s="1">
        <v>4987123119719</v>
      </c>
      <c r="G2316" t="s">
        <v>79394</v>
      </c>
      <c r="H2316" t="s">
        <v>79393</v>
      </c>
      <c r="I2316" t="s">
        <v>649</v>
      </c>
      <c r="J2316" t="s">
        <v>50</v>
      </c>
      <c r="K2316" t="s">
        <v>51</v>
      </c>
      <c r="L2316" s="1">
        <v>4987123501026</v>
      </c>
      <c r="M2316" t="s">
        <v>79393</v>
      </c>
      <c r="N2316" t="s">
        <v>52</v>
      </c>
      <c r="O2316">
        <v>10</v>
      </c>
      <c r="P2316" t="s">
        <v>53</v>
      </c>
    </row>
    <row r="2317" spans="1:16" x14ac:dyDescent="0.45">
      <c r="A2317" s="7" t="s">
        <v>79395</v>
      </c>
      <c r="B2317" s="8">
        <v>500</v>
      </c>
      <c r="C2317" s="8" t="s">
        <v>53</v>
      </c>
      <c r="D2317" s="8">
        <v>14987123125106</v>
      </c>
      <c r="E2317" s="8">
        <v>4987123125109</v>
      </c>
      <c r="F2317" s="8"/>
      <c r="G2317" s="7" t="s">
        <v>79394</v>
      </c>
      <c r="H2317" s="7" t="s">
        <v>79393</v>
      </c>
      <c r="I2317" s="7" t="s">
        <v>649</v>
      </c>
      <c r="J2317" s="7" t="s">
        <v>50</v>
      </c>
      <c r="K2317" s="7" t="s">
        <v>51</v>
      </c>
      <c r="L2317" s="8">
        <v>4987123501026</v>
      </c>
      <c r="M2317" s="7" t="s">
        <v>79393</v>
      </c>
      <c r="N2317" s="7" t="s">
        <v>52</v>
      </c>
      <c r="O2317" s="7">
        <v>10</v>
      </c>
      <c r="P2317" s="7" t="s">
        <v>53</v>
      </c>
    </row>
    <row r="2318" spans="1:16" x14ac:dyDescent="0.45">
      <c r="A2318" t="s">
        <v>79395</v>
      </c>
      <c r="B2318" s="1">
        <v>100</v>
      </c>
      <c r="C2318" s="1" t="s">
        <v>53</v>
      </c>
      <c r="D2318" s="1">
        <v>14987123121849</v>
      </c>
      <c r="E2318" s="1">
        <v>4987123121842</v>
      </c>
      <c r="G2318" t="s">
        <v>79394</v>
      </c>
      <c r="H2318" t="s">
        <v>79393</v>
      </c>
      <c r="I2318" t="s">
        <v>649</v>
      </c>
      <c r="J2318" t="s">
        <v>50</v>
      </c>
      <c r="K2318" t="s">
        <v>51</v>
      </c>
      <c r="L2318" s="1">
        <v>4987123501026</v>
      </c>
      <c r="M2318" t="s">
        <v>79393</v>
      </c>
      <c r="N2318" t="s">
        <v>52</v>
      </c>
      <c r="O2318">
        <v>10</v>
      </c>
      <c r="P2318" t="s">
        <v>53</v>
      </c>
    </row>
    <row r="2319" spans="1:16" x14ac:dyDescent="0.45">
      <c r="A2319" s="7" t="s">
        <v>79397</v>
      </c>
      <c r="B2319" s="8">
        <v>1400</v>
      </c>
      <c r="C2319" s="8" t="s">
        <v>53</v>
      </c>
      <c r="D2319" s="8">
        <v>14987123126585</v>
      </c>
      <c r="E2319" s="8">
        <v>4987123126588</v>
      </c>
      <c r="F2319" s="8"/>
      <c r="G2319" s="7" t="s">
        <v>79394</v>
      </c>
      <c r="H2319" s="7" t="s">
        <v>79393</v>
      </c>
      <c r="I2319" s="7" t="s">
        <v>649</v>
      </c>
      <c r="J2319" s="7" t="s">
        <v>50</v>
      </c>
      <c r="K2319" s="7" t="s">
        <v>51</v>
      </c>
      <c r="L2319" s="8">
        <v>4987123501040</v>
      </c>
      <c r="M2319" s="7" t="s">
        <v>79393</v>
      </c>
      <c r="N2319" s="7" t="s">
        <v>52</v>
      </c>
      <c r="O2319" s="7">
        <v>14</v>
      </c>
      <c r="P2319" s="7" t="s">
        <v>53</v>
      </c>
    </row>
    <row r="2320" spans="1:16" x14ac:dyDescent="0.45">
      <c r="A2320" t="s">
        <v>79396</v>
      </c>
      <c r="B2320" s="1">
        <v>500</v>
      </c>
      <c r="C2320" s="1" t="s">
        <v>53</v>
      </c>
      <c r="D2320" s="1">
        <v>14987123121184</v>
      </c>
      <c r="E2320" s="1">
        <v>4987123121187</v>
      </c>
      <c r="G2320" t="s">
        <v>79394</v>
      </c>
      <c r="H2320" t="s">
        <v>79393</v>
      </c>
      <c r="I2320" t="s">
        <v>649</v>
      </c>
      <c r="J2320" t="s">
        <v>50</v>
      </c>
      <c r="K2320" t="s">
        <v>51</v>
      </c>
      <c r="L2320" s="1">
        <v>4987123501033</v>
      </c>
      <c r="M2320" t="s">
        <v>79393</v>
      </c>
      <c r="N2320" t="s">
        <v>56</v>
      </c>
      <c r="O2320">
        <v>500</v>
      </c>
      <c r="P2320" t="s">
        <v>53</v>
      </c>
    </row>
    <row r="2321" spans="1:16" x14ac:dyDescent="0.45">
      <c r="A2321" s="7" t="s">
        <v>79400</v>
      </c>
      <c r="B2321" s="8">
        <v>100</v>
      </c>
      <c r="C2321" s="8" t="s">
        <v>53</v>
      </c>
      <c r="D2321" s="8">
        <v>14987123121801</v>
      </c>
      <c r="E2321" s="8">
        <v>4987123121804</v>
      </c>
      <c r="F2321" s="8"/>
      <c r="G2321" s="7" t="s">
        <v>79399</v>
      </c>
      <c r="H2321" s="7" t="s">
        <v>79398</v>
      </c>
      <c r="I2321" s="7" t="s">
        <v>6100</v>
      </c>
      <c r="J2321" s="7" t="s">
        <v>50</v>
      </c>
      <c r="K2321" s="7" t="s">
        <v>51</v>
      </c>
      <c r="L2321" s="8">
        <v>4987123500982</v>
      </c>
      <c r="M2321" s="7" t="s">
        <v>79398</v>
      </c>
      <c r="N2321" s="7" t="s">
        <v>52</v>
      </c>
      <c r="O2321" s="7">
        <v>10</v>
      </c>
      <c r="P2321" s="7" t="s">
        <v>53</v>
      </c>
    </row>
    <row r="2322" spans="1:16" x14ac:dyDescent="0.45">
      <c r="A2322" t="s">
        <v>79400</v>
      </c>
      <c r="B2322" s="1">
        <v>500</v>
      </c>
      <c r="C2322" s="1" t="s">
        <v>53</v>
      </c>
      <c r="D2322" s="1">
        <v>14987123122389</v>
      </c>
      <c r="E2322" s="1">
        <v>4987123122382</v>
      </c>
      <c r="G2322" t="s">
        <v>79399</v>
      </c>
      <c r="H2322" t="s">
        <v>79398</v>
      </c>
      <c r="I2322" t="s">
        <v>6100</v>
      </c>
      <c r="J2322" t="s">
        <v>50</v>
      </c>
      <c r="K2322" t="s">
        <v>51</v>
      </c>
      <c r="L2322" s="1">
        <v>4987123500982</v>
      </c>
      <c r="M2322" t="s">
        <v>79398</v>
      </c>
      <c r="N2322" t="s">
        <v>52</v>
      </c>
      <c r="O2322">
        <v>10</v>
      </c>
      <c r="P2322" t="s">
        <v>53</v>
      </c>
    </row>
    <row r="2323" spans="1:16" x14ac:dyDescent="0.45">
      <c r="A2323" s="7" t="s">
        <v>21072</v>
      </c>
      <c r="B2323" s="8">
        <v>14</v>
      </c>
      <c r="C2323" s="8" t="s">
        <v>67</v>
      </c>
      <c r="D2323" s="8">
        <v>14987443386485</v>
      </c>
      <c r="E2323" s="8">
        <v>4987443386488</v>
      </c>
      <c r="F2323" s="8"/>
      <c r="G2323" s="7" t="s">
        <v>21071</v>
      </c>
      <c r="H2323" s="7" t="s">
        <v>21070</v>
      </c>
      <c r="I2323" s="7" t="s">
        <v>3315</v>
      </c>
      <c r="J2323" s="7" t="s">
        <v>84</v>
      </c>
      <c r="K2323" s="7" t="s">
        <v>36</v>
      </c>
      <c r="L2323" s="8">
        <v>4987443384088</v>
      </c>
      <c r="M2323" s="7" t="s">
        <v>21070</v>
      </c>
      <c r="N2323" s="7" t="s">
        <v>52</v>
      </c>
      <c r="O2323" s="7">
        <v>7</v>
      </c>
      <c r="P2323" s="7" t="s">
        <v>67</v>
      </c>
    </row>
    <row r="2324" spans="1:16" x14ac:dyDescent="0.45">
      <c r="A2324" t="s">
        <v>21075</v>
      </c>
      <c r="B2324" s="1">
        <v>14</v>
      </c>
      <c r="C2324" s="1" t="s">
        <v>67</v>
      </c>
      <c r="D2324" s="1">
        <v>14987443386461</v>
      </c>
      <c r="E2324" s="1">
        <v>4987443386464</v>
      </c>
      <c r="G2324" t="s">
        <v>21074</v>
      </c>
      <c r="H2324" t="s">
        <v>21073</v>
      </c>
      <c r="I2324" t="s">
        <v>3315</v>
      </c>
      <c r="J2324" t="s">
        <v>84</v>
      </c>
      <c r="K2324" t="s">
        <v>36</v>
      </c>
      <c r="L2324" s="1">
        <v>4987443384071</v>
      </c>
      <c r="M2324" t="s">
        <v>21073</v>
      </c>
      <c r="N2324" t="s">
        <v>52</v>
      </c>
      <c r="O2324">
        <v>7</v>
      </c>
      <c r="P2324" t="s">
        <v>67</v>
      </c>
    </row>
    <row r="2325" spans="1:16" x14ac:dyDescent="0.45">
      <c r="A2325" s="7" t="s">
        <v>21078</v>
      </c>
      <c r="B2325" s="8">
        <v>14</v>
      </c>
      <c r="C2325" s="8" t="s">
        <v>67</v>
      </c>
      <c r="D2325" s="8">
        <v>14987443386447</v>
      </c>
      <c r="E2325" s="8">
        <v>4987443386440</v>
      </c>
      <c r="F2325" s="8"/>
      <c r="G2325" s="7" t="s">
        <v>21077</v>
      </c>
      <c r="H2325" s="7" t="s">
        <v>21076</v>
      </c>
      <c r="I2325" s="7" t="s">
        <v>3315</v>
      </c>
      <c r="J2325" s="7" t="s">
        <v>84</v>
      </c>
      <c r="K2325" s="7" t="s">
        <v>36</v>
      </c>
      <c r="L2325" s="8">
        <v>4987443384064</v>
      </c>
      <c r="M2325" s="7" t="s">
        <v>21076</v>
      </c>
      <c r="N2325" s="7" t="s">
        <v>52</v>
      </c>
      <c r="O2325" s="7">
        <v>7</v>
      </c>
      <c r="P2325" s="7" t="s">
        <v>67</v>
      </c>
    </row>
    <row r="2326" spans="1:16" x14ac:dyDescent="0.45">
      <c r="A2326" t="s">
        <v>5431</v>
      </c>
      <c r="B2326" s="1">
        <v>50</v>
      </c>
      <c r="C2326" s="1" t="s">
        <v>448</v>
      </c>
      <c r="D2326" s="1">
        <v>14987243312615</v>
      </c>
      <c r="E2326" s="1">
        <v>4987243312618</v>
      </c>
      <c r="G2326" t="s">
        <v>5430</v>
      </c>
      <c r="H2326" t="s">
        <v>5429</v>
      </c>
      <c r="I2326" t="s">
        <v>2637</v>
      </c>
      <c r="J2326" t="s">
        <v>14</v>
      </c>
      <c r="K2326" t="s">
        <v>15</v>
      </c>
      <c r="L2326" s="1">
        <v>4987243212604</v>
      </c>
      <c r="M2326" t="s">
        <v>5429</v>
      </c>
      <c r="N2326" t="s">
        <v>16</v>
      </c>
      <c r="O2326">
        <v>1</v>
      </c>
      <c r="P2326" t="s">
        <v>448</v>
      </c>
    </row>
    <row r="2327" spans="1:16" x14ac:dyDescent="0.45">
      <c r="A2327" s="7" t="s">
        <v>5431</v>
      </c>
      <c r="B2327" s="8">
        <v>200</v>
      </c>
      <c r="C2327" s="8" t="s">
        <v>448</v>
      </c>
      <c r="D2327" s="8">
        <v>14987243312639</v>
      </c>
      <c r="E2327" s="8">
        <v>4987243312632</v>
      </c>
      <c r="F2327" s="8"/>
      <c r="G2327" s="7" t="s">
        <v>5430</v>
      </c>
      <c r="H2327" s="7" t="s">
        <v>5429</v>
      </c>
      <c r="I2327" s="7" t="s">
        <v>2637</v>
      </c>
      <c r="J2327" s="7" t="s">
        <v>14</v>
      </c>
      <c r="K2327" s="7" t="s">
        <v>15</v>
      </c>
      <c r="L2327" s="8">
        <v>4987243212604</v>
      </c>
      <c r="M2327" s="7" t="s">
        <v>5429</v>
      </c>
      <c r="N2327" s="7" t="s">
        <v>16</v>
      </c>
      <c r="O2327" s="7">
        <v>1</v>
      </c>
      <c r="P2327" s="7" t="s">
        <v>448</v>
      </c>
    </row>
    <row r="2328" spans="1:16" x14ac:dyDescent="0.45">
      <c r="A2328" t="s">
        <v>5434</v>
      </c>
      <c r="B2328" s="1">
        <v>50</v>
      </c>
      <c r="C2328" s="1" t="s">
        <v>448</v>
      </c>
      <c r="D2328" s="1">
        <v>14987376210321</v>
      </c>
      <c r="E2328" s="1">
        <v>4987376210324</v>
      </c>
      <c r="G2328" t="s">
        <v>5433</v>
      </c>
      <c r="H2328" t="s">
        <v>5432</v>
      </c>
      <c r="I2328" t="s">
        <v>5403</v>
      </c>
      <c r="J2328" t="s">
        <v>14</v>
      </c>
      <c r="K2328" t="s">
        <v>15</v>
      </c>
      <c r="L2328" s="1">
        <v>4987376210393</v>
      </c>
      <c r="M2328" t="s">
        <v>5432</v>
      </c>
      <c r="N2328" t="s">
        <v>16</v>
      </c>
      <c r="O2328">
        <v>1</v>
      </c>
      <c r="P2328" t="s">
        <v>448</v>
      </c>
    </row>
    <row r="2329" spans="1:16" x14ac:dyDescent="0.45">
      <c r="A2329" s="7" t="s">
        <v>5434</v>
      </c>
      <c r="B2329" s="8">
        <v>50</v>
      </c>
      <c r="C2329" s="8" t="s">
        <v>448</v>
      </c>
      <c r="D2329" s="8">
        <v>14987243312714</v>
      </c>
      <c r="E2329" s="8">
        <v>4987243312717</v>
      </c>
      <c r="F2329" s="8"/>
      <c r="G2329" s="7" t="s">
        <v>5433</v>
      </c>
      <c r="H2329" s="7" t="s">
        <v>5432</v>
      </c>
      <c r="I2329" s="7" t="s">
        <v>5403</v>
      </c>
      <c r="J2329" s="7" t="s">
        <v>14</v>
      </c>
      <c r="K2329" s="7" t="s">
        <v>15</v>
      </c>
      <c r="L2329" s="8">
        <v>4987243212703</v>
      </c>
      <c r="M2329" s="7" t="s">
        <v>5432</v>
      </c>
      <c r="N2329" s="7" t="s">
        <v>16</v>
      </c>
      <c r="O2329" s="7">
        <v>1</v>
      </c>
      <c r="P2329" s="7" t="s">
        <v>448</v>
      </c>
    </row>
    <row r="2330" spans="1:16" x14ac:dyDescent="0.45">
      <c r="A2330" t="s">
        <v>5434</v>
      </c>
      <c r="B2330" s="1">
        <v>200</v>
      </c>
      <c r="C2330" s="1" t="s">
        <v>448</v>
      </c>
      <c r="D2330" s="1">
        <v>14987243312738</v>
      </c>
      <c r="E2330" s="1">
        <v>4987243312731</v>
      </c>
      <c r="G2330" t="s">
        <v>5433</v>
      </c>
      <c r="H2330" t="s">
        <v>5432</v>
      </c>
      <c r="I2330" t="s">
        <v>5403</v>
      </c>
      <c r="J2330" t="s">
        <v>14</v>
      </c>
      <c r="K2330" t="s">
        <v>15</v>
      </c>
      <c r="L2330" s="1">
        <v>4987243212703</v>
      </c>
      <c r="M2330" t="s">
        <v>5432</v>
      </c>
      <c r="N2330" t="s">
        <v>16</v>
      </c>
      <c r="O2330">
        <v>1</v>
      </c>
      <c r="P2330" t="s">
        <v>448</v>
      </c>
    </row>
    <row r="2331" spans="1:16" x14ac:dyDescent="0.45">
      <c r="A2331" s="7" t="s">
        <v>5434</v>
      </c>
      <c r="B2331" s="8">
        <v>200</v>
      </c>
      <c r="C2331" s="8" t="s">
        <v>448</v>
      </c>
      <c r="D2331" s="8">
        <v>14987376210338</v>
      </c>
      <c r="E2331" s="8">
        <v>4987376210331</v>
      </c>
      <c r="F2331" s="8"/>
      <c r="G2331" s="7" t="s">
        <v>5433</v>
      </c>
      <c r="H2331" s="7" t="s">
        <v>5432</v>
      </c>
      <c r="I2331" s="7" t="s">
        <v>5403</v>
      </c>
      <c r="J2331" s="7" t="s">
        <v>14</v>
      </c>
      <c r="K2331" s="7" t="s">
        <v>15</v>
      </c>
      <c r="L2331" s="8">
        <v>4987376210393</v>
      </c>
      <c r="M2331" s="7" t="s">
        <v>5432</v>
      </c>
      <c r="N2331" s="7" t="s">
        <v>16</v>
      </c>
      <c r="O2331" s="7">
        <v>1</v>
      </c>
      <c r="P2331" s="7" t="s">
        <v>448</v>
      </c>
    </row>
    <row r="2332" spans="1:16" x14ac:dyDescent="0.45">
      <c r="A2332" t="s">
        <v>21983</v>
      </c>
      <c r="B2332" s="1">
        <v>100</v>
      </c>
      <c r="C2332" s="1" t="s">
        <v>87</v>
      </c>
      <c r="D2332" s="1">
        <v>14987341108912</v>
      </c>
      <c r="E2332" s="1">
        <v>4987341108915</v>
      </c>
      <c r="G2332" t="s">
        <v>21982</v>
      </c>
      <c r="H2332" t="s">
        <v>21981</v>
      </c>
      <c r="I2332" t="s">
        <v>2607</v>
      </c>
      <c r="J2332" t="s">
        <v>84</v>
      </c>
      <c r="K2332" t="s">
        <v>85</v>
      </c>
      <c r="L2332" s="1">
        <v>4987341308919</v>
      </c>
      <c r="M2332" t="s">
        <v>21981</v>
      </c>
      <c r="N2332" t="s">
        <v>86</v>
      </c>
      <c r="O2332">
        <v>10</v>
      </c>
      <c r="P2332" t="s">
        <v>87</v>
      </c>
    </row>
    <row r="2333" spans="1:16" x14ac:dyDescent="0.45">
      <c r="A2333" s="7" t="s">
        <v>21987</v>
      </c>
      <c r="B2333" s="8">
        <v>40</v>
      </c>
      <c r="C2333" s="8" t="s">
        <v>619</v>
      </c>
      <c r="D2333" s="8">
        <v>14987341108073</v>
      </c>
      <c r="E2333" s="8">
        <v>4987341108076</v>
      </c>
      <c r="F2333" s="8"/>
      <c r="G2333" s="7" t="s">
        <v>21985</v>
      </c>
      <c r="H2333" s="7" t="s">
        <v>21984</v>
      </c>
      <c r="I2333" s="7" t="s">
        <v>21986</v>
      </c>
      <c r="J2333" s="7" t="s">
        <v>84</v>
      </c>
      <c r="K2333" s="7" t="s">
        <v>618</v>
      </c>
      <c r="L2333" s="8">
        <v>4987341308070</v>
      </c>
      <c r="M2333" s="7" t="s">
        <v>21984</v>
      </c>
      <c r="N2333" s="7" t="s">
        <v>86</v>
      </c>
      <c r="O2333" s="7">
        <v>1</v>
      </c>
      <c r="P2333" s="7" t="s">
        <v>619</v>
      </c>
    </row>
    <row r="2334" spans="1:16" x14ac:dyDescent="0.45">
      <c r="A2334" t="s">
        <v>43620</v>
      </c>
      <c r="B2334" s="1">
        <v>100</v>
      </c>
      <c r="C2334" s="1" t="s">
        <v>53</v>
      </c>
      <c r="D2334" s="1">
        <v>14987224001354</v>
      </c>
      <c r="E2334" s="1">
        <v>4987224001357</v>
      </c>
      <c r="G2334" t="s">
        <v>43619</v>
      </c>
      <c r="H2334" t="s">
        <v>43618</v>
      </c>
      <c r="I2334" t="s">
        <v>92</v>
      </c>
      <c r="J2334" t="s">
        <v>50</v>
      </c>
      <c r="K2334" t="s">
        <v>51</v>
      </c>
      <c r="L2334" s="1">
        <v>4987224715902</v>
      </c>
      <c r="M2334" t="s">
        <v>43618</v>
      </c>
      <c r="N2334" t="s">
        <v>52</v>
      </c>
      <c r="O2334">
        <v>10</v>
      </c>
      <c r="P2334" t="s">
        <v>53</v>
      </c>
    </row>
    <row r="2335" spans="1:16" x14ac:dyDescent="0.45">
      <c r="A2335" s="7" t="s">
        <v>43620</v>
      </c>
      <c r="B2335" s="8">
        <v>500</v>
      </c>
      <c r="C2335" s="8" t="s">
        <v>53</v>
      </c>
      <c r="D2335" s="8">
        <v>14987224001378</v>
      </c>
      <c r="E2335" s="8">
        <v>4987224001371</v>
      </c>
      <c r="F2335" s="8"/>
      <c r="G2335" s="7" t="s">
        <v>43619</v>
      </c>
      <c r="H2335" s="7" t="s">
        <v>43618</v>
      </c>
      <c r="I2335" s="7" t="s">
        <v>92</v>
      </c>
      <c r="J2335" s="7" t="s">
        <v>50</v>
      </c>
      <c r="K2335" s="7" t="s">
        <v>51</v>
      </c>
      <c r="L2335" s="8">
        <v>4987224715902</v>
      </c>
      <c r="M2335" s="7" t="s">
        <v>43618</v>
      </c>
      <c r="N2335" s="7" t="s">
        <v>52</v>
      </c>
      <c r="O2335" s="7">
        <v>10</v>
      </c>
      <c r="P2335" s="7" t="s">
        <v>53</v>
      </c>
    </row>
    <row r="2336" spans="1:16" x14ac:dyDescent="0.45">
      <c r="A2336" t="s">
        <v>43621</v>
      </c>
      <c r="B2336" s="1">
        <v>140</v>
      </c>
      <c r="C2336" s="1" t="s">
        <v>53</v>
      </c>
      <c r="D2336" s="1">
        <v>14987224001361</v>
      </c>
      <c r="E2336" s="1">
        <v>4987224001364</v>
      </c>
      <c r="G2336" t="s">
        <v>43619</v>
      </c>
      <c r="H2336" t="s">
        <v>43618</v>
      </c>
      <c r="I2336" t="s">
        <v>92</v>
      </c>
      <c r="J2336" t="s">
        <v>50</v>
      </c>
      <c r="K2336" t="s">
        <v>51</v>
      </c>
      <c r="L2336" s="1">
        <v>4987224715919</v>
      </c>
      <c r="M2336" t="s">
        <v>43618</v>
      </c>
      <c r="N2336" t="s">
        <v>52</v>
      </c>
      <c r="O2336">
        <v>14</v>
      </c>
      <c r="P2336" t="s">
        <v>53</v>
      </c>
    </row>
    <row r="2337" spans="1:16" x14ac:dyDescent="0.45">
      <c r="A2337" s="7" t="s">
        <v>43622</v>
      </c>
      <c r="B2337" s="8">
        <v>500</v>
      </c>
      <c r="C2337" s="8" t="s">
        <v>53</v>
      </c>
      <c r="D2337" s="8">
        <v>14987224001385</v>
      </c>
      <c r="E2337" s="8">
        <v>4987224001388</v>
      </c>
      <c r="F2337" s="8"/>
      <c r="G2337" s="7" t="s">
        <v>43619</v>
      </c>
      <c r="H2337" s="7" t="s">
        <v>43618</v>
      </c>
      <c r="I2337" s="7" t="s">
        <v>92</v>
      </c>
      <c r="J2337" s="7" t="s">
        <v>50</v>
      </c>
      <c r="K2337" s="7" t="s">
        <v>51</v>
      </c>
      <c r="L2337" s="8">
        <v>4987224715926</v>
      </c>
      <c r="M2337" s="7" t="s">
        <v>43618</v>
      </c>
      <c r="N2337" s="7" t="s">
        <v>56</v>
      </c>
      <c r="O2337" s="7">
        <v>500</v>
      </c>
      <c r="P2337" s="7" t="s">
        <v>53</v>
      </c>
    </row>
    <row r="2338" spans="1:16" x14ac:dyDescent="0.45">
      <c r="A2338" t="s">
        <v>57467</v>
      </c>
      <c r="B2338" s="1">
        <v>1000</v>
      </c>
      <c r="C2338" s="1" t="s">
        <v>87</v>
      </c>
      <c r="D2338" s="1">
        <v>14987271102820</v>
      </c>
      <c r="E2338" s="1">
        <v>4987271102823</v>
      </c>
      <c r="G2338" t="s">
        <v>57466</v>
      </c>
      <c r="H2338" t="s">
        <v>57465</v>
      </c>
      <c r="I2338" t="s">
        <v>609</v>
      </c>
      <c r="J2338" t="s">
        <v>50</v>
      </c>
      <c r="K2338" t="s">
        <v>177</v>
      </c>
      <c r="L2338" s="1">
        <v>4987271002802</v>
      </c>
      <c r="M2338" t="s">
        <v>57465</v>
      </c>
      <c r="N2338" t="s">
        <v>56</v>
      </c>
      <c r="O2338">
        <v>1000</v>
      </c>
      <c r="P2338" t="s">
        <v>87</v>
      </c>
    </row>
    <row r="2339" spans="1:16" x14ac:dyDescent="0.45">
      <c r="A2339" s="7" t="s">
        <v>57468</v>
      </c>
      <c r="B2339" s="8">
        <v>100</v>
      </c>
      <c r="C2339" s="8" t="s">
        <v>87</v>
      </c>
      <c r="D2339" s="8">
        <v>14987271102851</v>
      </c>
      <c r="E2339" s="8">
        <v>4987271102854</v>
      </c>
      <c r="F2339" s="8"/>
      <c r="G2339" s="7" t="s">
        <v>57466</v>
      </c>
      <c r="H2339" s="7" t="s">
        <v>57465</v>
      </c>
      <c r="I2339" s="7" t="s">
        <v>609</v>
      </c>
      <c r="J2339" s="7" t="s">
        <v>50</v>
      </c>
      <c r="K2339" s="7" t="s">
        <v>177</v>
      </c>
      <c r="L2339" s="8">
        <v>4987271002857</v>
      </c>
      <c r="M2339" s="7" t="s">
        <v>57465</v>
      </c>
      <c r="N2339" s="7" t="s">
        <v>56</v>
      </c>
      <c r="O2339" s="7">
        <v>100</v>
      </c>
      <c r="P2339" s="7" t="s">
        <v>87</v>
      </c>
    </row>
    <row r="2340" spans="1:16" x14ac:dyDescent="0.45">
      <c r="A2340" t="s">
        <v>57470</v>
      </c>
      <c r="B2340" s="1">
        <v>100</v>
      </c>
      <c r="C2340" s="1" t="s">
        <v>53</v>
      </c>
      <c r="D2340" s="1">
        <v>14987271101151</v>
      </c>
      <c r="E2340" s="1">
        <v>4987271101154</v>
      </c>
      <c r="G2340" t="s">
        <v>30102</v>
      </c>
      <c r="H2340" t="s">
        <v>30103</v>
      </c>
      <c r="I2340" t="s">
        <v>1182</v>
      </c>
      <c r="J2340" t="s">
        <v>50</v>
      </c>
      <c r="K2340" t="s">
        <v>51</v>
      </c>
      <c r="L2340" s="1">
        <v>4987271001102</v>
      </c>
      <c r="M2340" t="s">
        <v>57469</v>
      </c>
      <c r="N2340" t="s">
        <v>52</v>
      </c>
      <c r="O2340">
        <v>10</v>
      </c>
      <c r="P2340" t="s">
        <v>53</v>
      </c>
    </row>
    <row r="2341" spans="1:16" x14ac:dyDescent="0.45">
      <c r="A2341" s="7" t="s">
        <v>57470</v>
      </c>
      <c r="B2341" s="8">
        <v>1000</v>
      </c>
      <c r="C2341" s="8" t="s">
        <v>53</v>
      </c>
      <c r="D2341" s="8">
        <v>14987271101168</v>
      </c>
      <c r="E2341" s="8">
        <v>4987271101161</v>
      </c>
      <c r="F2341" s="8"/>
      <c r="G2341" s="7" t="s">
        <v>30102</v>
      </c>
      <c r="H2341" s="7" t="s">
        <v>30103</v>
      </c>
      <c r="I2341" s="7" t="s">
        <v>1182</v>
      </c>
      <c r="J2341" s="7" t="s">
        <v>50</v>
      </c>
      <c r="K2341" s="7" t="s">
        <v>51</v>
      </c>
      <c r="L2341" s="8">
        <v>4987271001102</v>
      </c>
      <c r="M2341" s="7" t="s">
        <v>57469</v>
      </c>
      <c r="N2341" s="7" t="s">
        <v>52</v>
      </c>
      <c r="O2341" s="7">
        <v>10</v>
      </c>
      <c r="P2341" s="7" t="s">
        <v>53</v>
      </c>
    </row>
    <row r="2342" spans="1:16" x14ac:dyDescent="0.45">
      <c r="A2342" t="s">
        <v>57471</v>
      </c>
      <c r="B2342" s="1">
        <v>1200</v>
      </c>
      <c r="C2342" s="1" t="s">
        <v>53</v>
      </c>
      <c r="D2342" s="1">
        <v>14987271101144</v>
      </c>
      <c r="E2342" s="1">
        <v>4987271101147</v>
      </c>
      <c r="G2342" t="s">
        <v>30102</v>
      </c>
      <c r="H2342" t="s">
        <v>30103</v>
      </c>
      <c r="I2342" t="s">
        <v>1182</v>
      </c>
      <c r="J2342" t="s">
        <v>50</v>
      </c>
      <c r="K2342" t="s">
        <v>51</v>
      </c>
      <c r="L2342" s="1">
        <v>4987271001119</v>
      </c>
      <c r="M2342" t="s">
        <v>57469</v>
      </c>
      <c r="N2342" t="s">
        <v>56</v>
      </c>
      <c r="O2342">
        <v>1200</v>
      </c>
      <c r="P2342" t="s">
        <v>53</v>
      </c>
    </row>
    <row r="2343" spans="1:16" x14ac:dyDescent="0.45">
      <c r="A2343" s="7" t="s">
        <v>57472</v>
      </c>
      <c r="B2343" s="8">
        <v>6000</v>
      </c>
      <c r="C2343" s="8" t="s">
        <v>53</v>
      </c>
      <c r="D2343" s="8">
        <v>14987271101137</v>
      </c>
      <c r="E2343" s="8">
        <v>4987271101130</v>
      </c>
      <c r="F2343" s="8"/>
      <c r="G2343" s="7" t="s">
        <v>30102</v>
      </c>
      <c r="H2343" s="7" t="s">
        <v>30103</v>
      </c>
      <c r="I2343" s="7" t="s">
        <v>1182</v>
      </c>
      <c r="J2343" s="7" t="s">
        <v>50</v>
      </c>
      <c r="K2343" s="7" t="s">
        <v>51</v>
      </c>
      <c r="L2343" s="8"/>
      <c r="M2343" s="7" t="s">
        <v>57469</v>
      </c>
      <c r="N2343" s="7" t="s">
        <v>56</v>
      </c>
      <c r="O2343" s="7">
        <v>6000</v>
      </c>
      <c r="P2343" s="7" t="s">
        <v>53</v>
      </c>
    </row>
    <row r="2344" spans="1:16" x14ac:dyDescent="0.45">
      <c r="A2344" t="s">
        <v>57475</v>
      </c>
      <c r="B2344" s="1">
        <v>100</v>
      </c>
      <c r="C2344" s="1" t="s">
        <v>53</v>
      </c>
      <c r="D2344" s="1">
        <v>14987271101052</v>
      </c>
      <c r="E2344" s="1">
        <v>4987271101055</v>
      </c>
      <c r="G2344" t="s">
        <v>57474</v>
      </c>
      <c r="H2344" t="s">
        <v>57473</v>
      </c>
      <c r="I2344" t="s">
        <v>100</v>
      </c>
      <c r="J2344" t="s">
        <v>50</v>
      </c>
      <c r="K2344" t="s">
        <v>51</v>
      </c>
      <c r="L2344" s="1">
        <v>4987271001003</v>
      </c>
      <c r="M2344" t="s">
        <v>57473</v>
      </c>
      <c r="N2344" t="s">
        <v>52</v>
      </c>
      <c r="O2344">
        <v>10</v>
      </c>
      <c r="P2344" t="s">
        <v>53</v>
      </c>
    </row>
    <row r="2345" spans="1:16" x14ac:dyDescent="0.45">
      <c r="A2345" s="7" t="s">
        <v>57475</v>
      </c>
      <c r="B2345" s="8">
        <v>500</v>
      </c>
      <c r="C2345" s="8" t="s">
        <v>53</v>
      </c>
      <c r="D2345" s="8">
        <v>14987792157156</v>
      </c>
      <c r="E2345" s="8">
        <v>4987792157159</v>
      </c>
      <c r="F2345" s="8"/>
      <c r="G2345" s="7" t="s">
        <v>57474</v>
      </c>
      <c r="H2345" s="7" t="s">
        <v>57473</v>
      </c>
      <c r="I2345" s="7" t="s">
        <v>100</v>
      </c>
      <c r="J2345" s="7" t="s">
        <v>50</v>
      </c>
      <c r="K2345" s="7" t="s">
        <v>51</v>
      </c>
      <c r="L2345" s="8">
        <v>4987792961688</v>
      </c>
      <c r="M2345" s="7" t="s">
        <v>57473</v>
      </c>
      <c r="N2345" s="7" t="s">
        <v>52</v>
      </c>
      <c r="O2345" s="7">
        <v>10</v>
      </c>
      <c r="P2345" s="7" t="s">
        <v>53</v>
      </c>
    </row>
    <row r="2346" spans="1:16" x14ac:dyDescent="0.45">
      <c r="A2346" t="s">
        <v>57475</v>
      </c>
      <c r="B2346" s="1">
        <v>100</v>
      </c>
      <c r="C2346" s="1" t="s">
        <v>53</v>
      </c>
      <c r="D2346" s="1">
        <v>14987792157118</v>
      </c>
      <c r="E2346" s="1">
        <v>4987792157111</v>
      </c>
      <c r="G2346" t="s">
        <v>57474</v>
      </c>
      <c r="H2346" t="s">
        <v>57473</v>
      </c>
      <c r="I2346" t="s">
        <v>100</v>
      </c>
      <c r="J2346" t="s">
        <v>50</v>
      </c>
      <c r="K2346" t="s">
        <v>51</v>
      </c>
      <c r="L2346" s="1">
        <v>4987792961688</v>
      </c>
      <c r="M2346" t="s">
        <v>57473</v>
      </c>
      <c r="N2346" t="s">
        <v>52</v>
      </c>
      <c r="O2346">
        <v>10</v>
      </c>
      <c r="P2346" t="s">
        <v>53</v>
      </c>
    </row>
    <row r="2347" spans="1:16" x14ac:dyDescent="0.45">
      <c r="A2347" s="7" t="s">
        <v>57475</v>
      </c>
      <c r="B2347" s="8">
        <v>1000</v>
      </c>
      <c r="C2347" s="8" t="s">
        <v>53</v>
      </c>
      <c r="D2347" s="8">
        <v>14987271101069</v>
      </c>
      <c r="E2347" s="8">
        <v>4987271101062</v>
      </c>
      <c r="F2347" s="8"/>
      <c r="G2347" s="7" t="s">
        <v>57474</v>
      </c>
      <c r="H2347" s="7" t="s">
        <v>57473</v>
      </c>
      <c r="I2347" s="7" t="s">
        <v>100</v>
      </c>
      <c r="J2347" s="7" t="s">
        <v>50</v>
      </c>
      <c r="K2347" s="7" t="s">
        <v>51</v>
      </c>
      <c r="L2347" s="8">
        <v>4987271001003</v>
      </c>
      <c r="M2347" s="7" t="s">
        <v>57473</v>
      </c>
      <c r="N2347" s="7" t="s">
        <v>52</v>
      </c>
      <c r="O2347" s="7">
        <v>10</v>
      </c>
      <c r="P2347" s="7" t="s">
        <v>53</v>
      </c>
    </row>
    <row r="2348" spans="1:16" x14ac:dyDescent="0.45">
      <c r="A2348" t="s">
        <v>57476</v>
      </c>
      <c r="B2348" s="1">
        <v>1200</v>
      </c>
      <c r="C2348" s="1" t="s">
        <v>53</v>
      </c>
      <c r="D2348" s="1">
        <v>14987271101045</v>
      </c>
      <c r="E2348" s="1">
        <v>4987271101048</v>
      </c>
      <c r="G2348" t="s">
        <v>57474</v>
      </c>
      <c r="H2348" t="s">
        <v>57473</v>
      </c>
      <c r="I2348" t="s">
        <v>100</v>
      </c>
      <c r="J2348" t="s">
        <v>50</v>
      </c>
      <c r="K2348" t="s">
        <v>51</v>
      </c>
      <c r="L2348" s="1">
        <v>4987271001010</v>
      </c>
      <c r="M2348" t="s">
        <v>57473</v>
      </c>
      <c r="N2348" t="s">
        <v>56</v>
      </c>
      <c r="O2348">
        <v>1200</v>
      </c>
      <c r="P2348" t="s">
        <v>53</v>
      </c>
    </row>
    <row r="2349" spans="1:16" x14ac:dyDescent="0.45">
      <c r="A2349" s="7" t="s">
        <v>57477</v>
      </c>
      <c r="B2349" s="8">
        <v>6000</v>
      </c>
      <c r="C2349" s="8" t="s">
        <v>53</v>
      </c>
      <c r="D2349" s="8">
        <v>14987271101038</v>
      </c>
      <c r="E2349" s="8">
        <v>4987271101031</v>
      </c>
      <c r="F2349" s="8"/>
      <c r="G2349" s="7" t="s">
        <v>57474</v>
      </c>
      <c r="H2349" s="7" t="s">
        <v>57473</v>
      </c>
      <c r="I2349" s="7" t="s">
        <v>100</v>
      </c>
      <c r="J2349" s="7" t="s">
        <v>50</v>
      </c>
      <c r="K2349" s="7" t="s">
        <v>51</v>
      </c>
      <c r="L2349" s="8"/>
      <c r="M2349" s="7" t="s">
        <v>57473</v>
      </c>
      <c r="N2349" s="7" t="s">
        <v>56</v>
      </c>
      <c r="O2349" s="7">
        <v>6000</v>
      </c>
      <c r="P2349" s="7" t="s">
        <v>53</v>
      </c>
    </row>
    <row r="2350" spans="1:16" x14ac:dyDescent="0.45">
      <c r="A2350" t="s">
        <v>4960</v>
      </c>
      <c r="B2350" s="1">
        <v>5</v>
      </c>
      <c r="C2350" s="1" t="s">
        <v>17</v>
      </c>
      <c r="D2350" s="1">
        <v>14987976004191</v>
      </c>
      <c r="E2350" s="1">
        <v>4987976004194</v>
      </c>
      <c r="G2350" t="s">
        <v>4958</v>
      </c>
      <c r="H2350" t="s">
        <v>4957</v>
      </c>
      <c r="I2350" t="s">
        <v>4959</v>
      </c>
      <c r="J2350" t="s">
        <v>14</v>
      </c>
      <c r="K2350" t="s">
        <v>15</v>
      </c>
      <c r="L2350" s="1">
        <v>4987976014193</v>
      </c>
      <c r="M2350" t="s">
        <v>4957</v>
      </c>
      <c r="N2350" t="s">
        <v>16</v>
      </c>
      <c r="O2350">
        <v>1</v>
      </c>
      <c r="P2350" t="s">
        <v>17</v>
      </c>
    </row>
    <row r="2351" spans="1:16" x14ac:dyDescent="0.45">
      <c r="A2351" s="7" t="s">
        <v>4960</v>
      </c>
      <c r="B2351" s="8">
        <v>5</v>
      </c>
      <c r="C2351" s="8" t="s">
        <v>17</v>
      </c>
      <c r="D2351" s="8">
        <v>14987473004199</v>
      </c>
      <c r="E2351" s="8">
        <v>4987473004192</v>
      </c>
      <c r="F2351" s="8"/>
      <c r="G2351" s="7" t="s">
        <v>4958</v>
      </c>
      <c r="H2351" s="7" t="s">
        <v>4957</v>
      </c>
      <c r="I2351" s="7" t="s">
        <v>4959</v>
      </c>
      <c r="J2351" s="7" t="s">
        <v>14</v>
      </c>
      <c r="K2351" s="7" t="s">
        <v>15</v>
      </c>
      <c r="L2351" s="8">
        <v>4987473014191</v>
      </c>
      <c r="M2351" s="7" t="s">
        <v>4957</v>
      </c>
      <c r="N2351" s="7" t="s">
        <v>16</v>
      </c>
      <c r="O2351" s="7">
        <v>1</v>
      </c>
      <c r="P2351" s="7" t="s">
        <v>17</v>
      </c>
    </row>
    <row r="2352" spans="1:16" x14ac:dyDescent="0.45">
      <c r="A2352" t="s">
        <v>49886</v>
      </c>
      <c r="B2352" s="1">
        <v>5</v>
      </c>
      <c r="C2352" s="1" t="s">
        <v>22</v>
      </c>
      <c r="D2352" s="1">
        <v>14987081488756</v>
      </c>
      <c r="E2352" s="1">
        <v>4987081488759</v>
      </c>
      <c r="G2352" t="s">
        <v>49884</v>
      </c>
      <c r="H2352" t="s">
        <v>49883</v>
      </c>
      <c r="I2352" t="s">
        <v>49885</v>
      </c>
      <c r="J2352" t="s">
        <v>14</v>
      </c>
      <c r="K2352" t="s">
        <v>15</v>
      </c>
      <c r="L2352" s="1">
        <v>4987081701704</v>
      </c>
      <c r="M2352" t="s">
        <v>49883</v>
      </c>
      <c r="N2352" t="s">
        <v>16</v>
      </c>
      <c r="O2352">
        <v>1</v>
      </c>
      <c r="P2352" t="s">
        <v>22</v>
      </c>
    </row>
    <row r="2353" spans="1:16" x14ac:dyDescent="0.45">
      <c r="A2353" s="7" t="s">
        <v>10636</v>
      </c>
      <c r="B2353" s="8">
        <v>100</v>
      </c>
      <c r="C2353" s="8" t="s">
        <v>87</v>
      </c>
      <c r="D2353" s="8">
        <v>14987623100337</v>
      </c>
      <c r="E2353" s="8">
        <v>4987623100330</v>
      </c>
      <c r="F2353" s="8"/>
      <c r="G2353" s="7" t="s">
        <v>10634</v>
      </c>
      <c r="H2353" s="7" t="s">
        <v>10633</v>
      </c>
      <c r="I2353" s="7" t="s">
        <v>609</v>
      </c>
      <c r="J2353" s="7" t="s">
        <v>50</v>
      </c>
      <c r="K2353" s="7" t="s">
        <v>177</v>
      </c>
      <c r="L2353" s="8">
        <v>4987623503391</v>
      </c>
      <c r="M2353" s="7" t="s">
        <v>10633</v>
      </c>
      <c r="N2353" s="7" t="s">
        <v>56</v>
      </c>
      <c r="O2353" s="7">
        <v>100</v>
      </c>
      <c r="P2353" s="7" t="s">
        <v>87</v>
      </c>
    </row>
    <row r="2354" spans="1:16" x14ac:dyDescent="0.45">
      <c r="A2354" t="s">
        <v>10637</v>
      </c>
      <c r="B2354" s="1">
        <v>500</v>
      </c>
      <c r="C2354" s="1" t="s">
        <v>87</v>
      </c>
      <c r="D2354" s="1">
        <v>14987623100344</v>
      </c>
      <c r="E2354" s="1">
        <v>4987623100347</v>
      </c>
      <c r="G2354" t="s">
        <v>10634</v>
      </c>
      <c r="H2354" t="s">
        <v>10633</v>
      </c>
      <c r="I2354" t="s">
        <v>609</v>
      </c>
      <c r="J2354" t="s">
        <v>50</v>
      </c>
      <c r="K2354" t="s">
        <v>177</v>
      </c>
      <c r="M2354" t="s">
        <v>10633</v>
      </c>
      <c r="N2354" t="s">
        <v>56</v>
      </c>
      <c r="O2354">
        <v>500</v>
      </c>
      <c r="P2354" t="s">
        <v>87</v>
      </c>
    </row>
    <row r="2355" spans="1:16" x14ac:dyDescent="0.45">
      <c r="A2355" s="7" t="s">
        <v>10635</v>
      </c>
      <c r="B2355" s="8">
        <v>600</v>
      </c>
      <c r="C2355" s="8" t="s">
        <v>87</v>
      </c>
      <c r="D2355" s="8">
        <v>14987623100320</v>
      </c>
      <c r="E2355" s="8">
        <v>4987623100323</v>
      </c>
      <c r="F2355" s="8"/>
      <c r="G2355" s="7" t="s">
        <v>10634</v>
      </c>
      <c r="H2355" s="7" t="s">
        <v>10633</v>
      </c>
      <c r="I2355" s="7" t="s">
        <v>609</v>
      </c>
      <c r="J2355" s="7" t="s">
        <v>50</v>
      </c>
      <c r="K2355" s="7" t="s">
        <v>177</v>
      </c>
      <c r="L2355" s="8">
        <v>4987623503384</v>
      </c>
      <c r="M2355" s="7" t="s">
        <v>10633</v>
      </c>
      <c r="N2355" s="7" t="s">
        <v>561</v>
      </c>
      <c r="O2355" s="7">
        <v>0.5</v>
      </c>
      <c r="P2355" s="7" t="s">
        <v>87</v>
      </c>
    </row>
    <row r="2356" spans="1:16" x14ac:dyDescent="0.45">
      <c r="A2356" t="s">
        <v>10635</v>
      </c>
      <c r="B2356" s="1">
        <v>60</v>
      </c>
      <c r="C2356" s="1" t="s">
        <v>87</v>
      </c>
      <c r="D2356" s="1">
        <v>14987623100313</v>
      </c>
      <c r="E2356" s="1">
        <v>4987623100316</v>
      </c>
      <c r="G2356" t="s">
        <v>10634</v>
      </c>
      <c r="H2356" t="s">
        <v>10633</v>
      </c>
      <c r="I2356" t="s">
        <v>609</v>
      </c>
      <c r="J2356" t="s">
        <v>50</v>
      </c>
      <c r="K2356" t="s">
        <v>177</v>
      </c>
      <c r="L2356" s="1">
        <v>4987623503384</v>
      </c>
      <c r="M2356" t="s">
        <v>10633</v>
      </c>
      <c r="N2356" t="s">
        <v>561</v>
      </c>
      <c r="O2356">
        <v>0.5</v>
      </c>
      <c r="P2356" t="s">
        <v>87</v>
      </c>
    </row>
    <row r="2357" spans="1:16" x14ac:dyDescent="0.45">
      <c r="A2357" s="7" t="s">
        <v>71325</v>
      </c>
      <c r="B2357" s="8">
        <v>100</v>
      </c>
      <c r="C2357" s="8" t="s">
        <v>53</v>
      </c>
      <c r="D2357" s="8">
        <v>14987792289017</v>
      </c>
      <c r="E2357" s="8">
        <v>4987792289010</v>
      </c>
      <c r="F2357" s="8"/>
      <c r="G2357" s="7" t="s">
        <v>7569</v>
      </c>
      <c r="H2357" s="7" t="s">
        <v>7570</v>
      </c>
      <c r="I2357" s="7" t="s">
        <v>1458</v>
      </c>
      <c r="J2357" s="7" t="s">
        <v>50</v>
      </c>
      <c r="K2357" s="7" t="s">
        <v>51</v>
      </c>
      <c r="L2357" s="8">
        <v>4987792016180</v>
      </c>
      <c r="M2357" s="7" t="s">
        <v>71324</v>
      </c>
      <c r="N2357" s="7" t="s">
        <v>52</v>
      </c>
      <c r="O2357" s="7">
        <v>10</v>
      </c>
      <c r="P2357" s="7" t="s">
        <v>53</v>
      </c>
    </row>
    <row r="2358" spans="1:16" x14ac:dyDescent="0.45">
      <c r="A2358" t="s">
        <v>79382</v>
      </c>
      <c r="B2358" s="1">
        <v>100</v>
      </c>
      <c r="C2358" s="1" t="s">
        <v>53</v>
      </c>
      <c r="D2358" s="1">
        <v>14987123871881</v>
      </c>
      <c r="E2358" s="1">
        <v>4987123871884</v>
      </c>
      <c r="G2358" t="s">
        <v>7569</v>
      </c>
      <c r="H2358" t="s">
        <v>7570</v>
      </c>
      <c r="I2358" t="s">
        <v>1458</v>
      </c>
      <c r="J2358" t="s">
        <v>50</v>
      </c>
      <c r="K2358" t="s">
        <v>51</v>
      </c>
      <c r="L2358" s="1">
        <v>4987123567374</v>
      </c>
      <c r="M2358" t="s">
        <v>79381</v>
      </c>
      <c r="N2358" t="s">
        <v>52</v>
      </c>
      <c r="O2358">
        <v>10</v>
      </c>
      <c r="P2358" t="s">
        <v>53</v>
      </c>
    </row>
    <row r="2359" spans="1:16" x14ac:dyDescent="0.45">
      <c r="A2359" s="7" t="s">
        <v>64849</v>
      </c>
      <c r="B2359" s="8">
        <v>100</v>
      </c>
      <c r="C2359" s="8" t="s">
        <v>53</v>
      </c>
      <c r="D2359" s="8">
        <v>14987376535011</v>
      </c>
      <c r="E2359" s="8">
        <v>4987376535014</v>
      </c>
      <c r="F2359" s="8"/>
      <c r="G2359" s="7" t="s">
        <v>7569</v>
      </c>
      <c r="H2359" s="7" t="s">
        <v>7570</v>
      </c>
      <c r="I2359" s="7" t="s">
        <v>1458</v>
      </c>
      <c r="J2359" s="7" t="s">
        <v>50</v>
      </c>
      <c r="K2359" s="7" t="s">
        <v>51</v>
      </c>
      <c r="L2359" s="8">
        <v>4987376535090</v>
      </c>
      <c r="M2359" s="7" t="s">
        <v>64848</v>
      </c>
      <c r="N2359" s="7" t="s">
        <v>52</v>
      </c>
      <c r="O2359" s="7">
        <v>10</v>
      </c>
      <c r="P2359" s="7" t="s">
        <v>53</v>
      </c>
    </row>
    <row r="2360" spans="1:16" x14ac:dyDescent="0.45">
      <c r="A2360" t="s">
        <v>64849</v>
      </c>
      <c r="B2360" s="1">
        <v>1000</v>
      </c>
      <c r="C2360" s="1" t="s">
        <v>53</v>
      </c>
      <c r="D2360" s="1">
        <v>14987376535035</v>
      </c>
      <c r="E2360" s="1">
        <v>4987376535038</v>
      </c>
      <c r="G2360" t="s">
        <v>7569</v>
      </c>
      <c r="H2360" t="s">
        <v>7570</v>
      </c>
      <c r="I2360" t="s">
        <v>1458</v>
      </c>
      <c r="J2360" t="s">
        <v>50</v>
      </c>
      <c r="K2360" t="s">
        <v>51</v>
      </c>
      <c r="L2360" s="1">
        <v>4987376535090</v>
      </c>
      <c r="M2360" t="s">
        <v>64848</v>
      </c>
      <c r="N2360" t="s">
        <v>52</v>
      </c>
      <c r="O2360">
        <v>10</v>
      </c>
      <c r="P2360" t="s">
        <v>53</v>
      </c>
    </row>
    <row r="2361" spans="1:16" x14ac:dyDescent="0.45">
      <c r="A2361" s="7" t="s">
        <v>64849</v>
      </c>
      <c r="B2361" s="8">
        <v>500</v>
      </c>
      <c r="C2361" s="8" t="s">
        <v>53</v>
      </c>
      <c r="D2361" s="8">
        <v>14987376535028</v>
      </c>
      <c r="E2361" s="8">
        <v>4987376535021</v>
      </c>
      <c r="F2361" s="8"/>
      <c r="G2361" s="7" t="s">
        <v>7569</v>
      </c>
      <c r="H2361" s="7" t="s">
        <v>7570</v>
      </c>
      <c r="I2361" s="7" t="s">
        <v>1458</v>
      </c>
      <c r="J2361" s="7" t="s">
        <v>50</v>
      </c>
      <c r="K2361" s="7" t="s">
        <v>51</v>
      </c>
      <c r="L2361" s="8">
        <v>4987376535090</v>
      </c>
      <c r="M2361" s="7" t="s">
        <v>64848</v>
      </c>
      <c r="N2361" s="7" t="s">
        <v>52</v>
      </c>
      <c r="O2361" s="7">
        <v>10</v>
      </c>
      <c r="P2361" s="7" t="s">
        <v>53</v>
      </c>
    </row>
    <row r="2362" spans="1:16" x14ac:dyDescent="0.45">
      <c r="A2362" t="s">
        <v>18351</v>
      </c>
      <c r="B2362" s="1">
        <v>100</v>
      </c>
      <c r="C2362" s="1" t="s">
        <v>53</v>
      </c>
      <c r="D2362" s="1">
        <v>14987190508901</v>
      </c>
      <c r="E2362" s="1">
        <v>4987190508904</v>
      </c>
      <c r="G2362" t="s">
        <v>7569</v>
      </c>
      <c r="H2362" t="s">
        <v>7570</v>
      </c>
      <c r="I2362" t="s">
        <v>1458</v>
      </c>
      <c r="J2362" t="s">
        <v>50</v>
      </c>
      <c r="K2362" t="s">
        <v>51</v>
      </c>
      <c r="L2362" s="1">
        <v>4987190669704</v>
      </c>
      <c r="M2362" t="s">
        <v>18350</v>
      </c>
      <c r="N2362" t="s">
        <v>52</v>
      </c>
      <c r="O2362">
        <v>10</v>
      </c>
      <c r="P2362" t="s">
        <v>53</v>
      </c>
    </row>
    <row r="2363" spans="1:16" x14ac:dyDescent="0.45">
      <c r="A2363" s="7" t="s">
        <v>51600</v>
      </c>
      <c r="B2363" s="8">
        <v>500</v>
      </c>
      <c r="C2363" s="8" t="s">
        <v>53</v>
      </c>
      <c r="D2363" s="8">
        <v>14987080001123</v>
      </c>
      <c r="E2363" s="8">
        <v>4987080001126</v>
      </c>
      <c r="F2363" s="8"/>
      <c r="G2363" s="7" t="s">
        <v>7569</v>
      </c>
      <c r="H2363" s="7" t="s">
        <v>7570</v>
      </c>
      <c r="I2363" s="7" t="s">
        <v>1458</v>
      </c>
      <c r="J2363" s="7" t="s">
        <v>50</v>
      </c>
      <c r="K2363" s="7" t="s">
        <v>51</v>
      </c>
      <c r="L2363" s="8">
        <v>4987080999447</v>
      </c>
      <c r="M2363" s="7" t="s">
        <v>51599</v>
      </c>
      <c r="N2363" s="7" t="s">
        <v>52</v>
      </c>
      <c r="O2363" s="7">
        <v>10</v>
      </c>
      <c r="P2363" s="7" t="s">
        <v>53</v>
      </c>
    </row>
    <row r="2364" spans="1:16" x14ac:dyDescent="0.45">
      <c r="A2364" t="s">
        <v>51600</v>
      </c>
      <c r="B2364" s="1">
        <v>100</v>
      </c>
      <c r="C2364" s="1" t="s">
        <v>53</v>
      </c>
      <c r="D2364" s="1">
        <v>14987080001116</v>
      </c>
      <c r="E2364" s="1">
        <v>4987080001119</v>
      </c>
      <c r="G2364" t="s">
        <v>7569</v>
      </c>
      <c r="H2364" t="s">
        <v>7570</v>
      </c>
      <c r="I2364" t="s">
        <v>1458</v>
      </c>
      <c r="J2364" t="s">
        <v>50</v>
      </c>
      <c r="K2364" t="s">
        <v>51</v>
      </c>
      <c r="L2364" s="1">
        <v>4987080999447</v>
      </c>
      <c r="M2364" t="s">
        <v>51599</v>
      </c>
      <c r="N2364" t="s">
        <v>52</v>
      </c>
      <c r="O2364">
        <v>10</v>
      </c>
      <c r="P2364" t="s">
        <v>53</v>
      </c>
    </row>
    <row r="2365" spans="1:16" x14ac:dyDescent="0.45">
      <c r="A2365" s="7" t="s">
        <v>77104</v>
      </c>
      <c r="B2365" s="8">
        <v>100</v>
      </c>
      <c r="C2365" s="8" t="s">
        <v>53</v>
      </c>
      <c r="D2365" s="8">
        <v>14987123404461</v>
      </c>
      <c r="E2365" s="8">
        <v>4987123404464</v>
      </c>
      <c r="F2365" s="8"/>
      <c r="G2365" s="7" t="s">
        <v>7569</v>
      </c>
      <c r="H2365" s="7" t="s">
        <v>7570</v>
      </c>
      <c r="I2365" s="7" t="s">
        <v>1458</v>
      </c>
      <c r="J2365" s="7" t="s">
        <v>50</v>
      </c>
      <c r="K2365" s="7" t="s">
        <v>51</v>
      </c>
      <c r="L2365" s="8">
        <v>4987123552936</v>
      </c>
      <c r="M2365" s="7" t="s">
        <v>77103</v>
      </c>
      <c r="N2365" s="7" t="s">
        <v>52</v>
      </c>
      <c r="O2365" s="7">
        <v>10</v>
      </c>
      <c r="P2365" s="7" t="s">
        <v>53</v>
      </c>
    </row>
    <row r="2366" spans="1:16" x14ac:dyDescent="0.45">
      <c r="A2366" t="s">
        <v>77104</v>
      </c>
      <c r="B2366" s="1">
        <v>100</v>
      </c>
      <c r="C2366" s="1" t="s">
        <v>53</v>
      </c>
      <c r="D2366" s="1">
        <v>14987118212484</v>
      </c>
      <c r="E2366" s="1">
        <v>4987118212487</v>
      </c>
      <c r="G2366" t="s">
        <v>7569</v>
      </c>
      <c r="H2366" t="s">
        <v>7570</v>
      </c>
      <c r="I2366" t="s">
        <v>1458</v>
      </c>
      <c r="J2366" t="s">
        <v>50</v>
      </c>
      <c r="K2366" t="s">
        <v>51</v>
      </c>
      <c r="L2366" s="1">
        <v>4987118212463</v>
      </c>
      <c r="M2366" t="s">
        <v>77103</v>
      </c>
      <c r="N2366" t="s">
        <v>52</v>
      </c>
      <c r="O2366">
        <v>10</v>
      </c>
      <c r="P2366" t="s">
        <v>53</v>
      </c>
    </row>
    <row r="2367" spans="1:16" x14ac:dyDescent="0.45">
      <c r="A2367" s="7" t="s">
        <v>57479</v>
      </c>
      <c r="B2367" s="8">
        <v>100</v>
      </c>
      <c r="C2367" s="8" t="s">
        <v>53</v>
      </c>
      <c r="D2367" s="8">
        <v>14987271006555</v>
      </c>
      <c r="E2367" s="8">
        <v>4987271006558</v>
      </c>
      <c r="F2367" s="8"/>
      <c r="G2367" s="7" t="s">
        <v>7569</v>
      </c>
      <c r="H2367" s="7" t="s">
        <v>7570</v>
      </c>
      <c r="I2367" s="7" t="s">
        <v>1458</v>
      </c>
      <c r="J2367" s="7" t="s">
        <v>50</v>
      </c>
      <c r="K2367" s="7" t="s">
        <v>51</v>
      </c>
      <c r="L2367" s="8">
        <v>4987271006503</v>
      </c>
      <c r="M2367" s="7" t="s">
        <v>57478</v>
      </c>
      <c r="N2367" s="7" t="s">
        <v>52</v>
      </c>
      <c r="O2367" s="7">
        <v>10</v>
      </c>
      <c r="P2367" s="7" t="s">
        <v>53</v>
      </c>
    </row>
    <row r="2368" spans="1:16" x14ac:dyDescent="0.45">
      <c r="A2368" t="s">
        <v>60726</v>
      </c>
      <c r="B2368" s="1">
        <v>500</v>
      </c>
      <c r="C2368" s="1" t="s">
        <v>53</v>
      </c>
      <c r="D2368" s="1">
        <v>14987155115083</v>
      </c>
      <c r="E2368" s="1">
        <v>4987155115086</v>
      </c>
      <c r="G2368" t="s">
        <v>7569</v>
      </c>
      <c r="H2368" t="s">
        <v>7570</v>
      </c>
      <c r="I2368" t="s">
        <v>1458</v>
      </c>
      <c r="J2368" t="s">
        <v>50</v>
      </c>
      <c r="K2368" t="s">
        <v>51</v>
      </c>
      <c r="L2368" s="1">
        <v>4987155115574</v>
      </c>
      <c r="M2368" t="s">
        <v>60725</v>
      </c>
      <c r="N2368" t="s">
        <v>52</v>
      </c>
      <c r="O2368">
        <v>10</v>
      </c>
      <c r="P2368" t="s">
        <v>53</v>
      </c>
    </row>
    <row r="2369" spans="1:16" x14ac:dyDescent="0.45">
      <c r="A2369" s="7" t="s">
        <v>60726</v>
      </c>
      <c r="B2369" s="8">
        <v>100</v>
      </c>
      <c r="C2369" s="8" t="s">
        <v>53</v>
      </c>
      <c r="D2369" s="8">
        <v>14987155115076</v>
      </c>
      <c r="E2369" s="8">
        <v>4987155115079</v>
      </c>
      <c r="F2369" s="8"/>
      <c r="G2369" s="7" t="s">
        <v>7569</v>
      </c>
      <c r="H2369" s="7" t="s">
        <v>7570</v>
      </c>
      <c r="I2369" s="7" t="s">
        <v>1458</v>
      </c>
      <c r="J2369" s="7" t="s">
        <v>50</v>
      </c>
      <c r="K2369" s="7" t="s">
        <v>51</v>
      </c>
      <c r="L2369" s="8">
        <v>4987155115574</v>
      </c>
      <c r="M2369" s="7" t="s">
        <v>60725</v>
      </c>
      <c r="N2369" s="7" t="s">
        <v>52</v>
      </c>
      <c r="O2369" s="7">
        <v>10</v>
      </c>
      <c r="P2369" s="7" t="s">
        <v>53</v>
      </c>
    </row>
    <row r="2370" spans="1:16" x14ac:dyDescent="0.45">
      <c r="A2370" t="s">
        <v>60726</v>
      </c>
      <c r="B2370" s="1">
        <v>1000</v>
      </c>
      <c r="C2370" s="1" t="s">
        <v>53</v>
      </c>
      <c r="D2370" s="1">
        <v>14987155115106</v>
      </c>
      <c r="E2370" s="1">
        <v>4987155115109</v>
      </c>
      <c r="G2370" t="s">
        <v>7569</v>
      </c>
      <c r="H2370" t="s">
        <v>7570</v>
      </c>
      <c r="I2370" t="s">
        <v>1458</v>
      </c>
      <c r="J2370" t="s">
        <v>50</v>
      </c>
      <c r="K2370" t="s">
        <v>51</v>
      </c>
      <c r="L2370" s="1">
        <v>4987155115574</v>
      </c>
      <c r="M2370" t="s">
        <v>60725</v>
      </c>
      <c r="N2370" t="s">
        <v>52</v>
      </c>
      <c r="O2370">
        <v>10</v>
      </c>
      <c r="P2370" t="s">
        <v>53</v>
      </c>
    </row>
    <row r="2371" spans="1:16" x14ac:dyDescent="0.45">
      <c r="A2371" s="7" t="s">
        <v>60727</v>
      </c>
      <c r="B2371" s="8">
        <v>1000</v>
      </c>
      <c r="C2371" s="8" t="s">
        <v>53</v>
      </c>
      <c r="D2371" s="8">
        <v>14987155115090</v>
      </c>
      <c r="E2371" s="8">
        <v>4987155115093</v>
      </c>
      <c r="F2371" s="8"/>
      <c r="G2371" s="7" t="s">
        <v>7569</v>
      </c>
      <c r="H2371" s="7" t="s">
        <v>7570</v>
      </c>
      <c r="I2371" s="7" t="s">
        <v>1458</v>
      </c>
      <c r="J2371" s="7" t="s">
        <v>50</v>
      </c>
      <c r="K2371" s="7" t="s">
        <v>51</v>
      </c>
      <c r="L2371" s="8">
        <v>4987155115598</v>
      </c>
      <c r="M2371" s="7" t="s">
        <v>60725</v>
      </c>
      <c r="N2371" s="7" t="s">
        <v>56</v>
      </c>
      <c r="O2371" s="7">
        <v>1000</v>
      </c>
      <c r="P2371" s="7" t="s">
        <v>53</v>
      </c>
    </row>
    <row r="2372" spans="1:16" x14ac:dyDescent="0.45">
      <c r="A2372" t="s">
        <v>22948</v>
      </c>
      <c r="B2372" s="1">
        <v>500</v>
      </c>
      <c r="C2372" s="1" t="s">
        <v>53</v>
      </c>
      <c r="D2372" s="1">
        <v>14987114803501</v>
      </c>
      <c r="E2372" s="1">
        <v>4987114803504</v>
      </c>
      <c r="G2372" t="s">
        <v>7569</v>
      </c>
      <c r="H2372" t="s">
        <v>7570</v>
      </c>
      <c r="I2372" t="s">
        <v>1458</v>
      </c>
      <c r="J2372" t="s">
        <v>50</v>
      </c>
      <c r="K2372" t="s">
        <v>51</v>
      </c>
      <c r="L2372" s="1">
        <v>4987114803498</v>
      </c>
      <c r="M2372" t="s">
        <v>22947</v>
      </c>
      <c r="N2372" t="s">
        <v>52</v>
      </c>
      <c r="O2372">
        <v>10</v>
      </c>
      <c r="P2372" t="s">
        <v>53</v>
      </c>
    </row>
    <row r="2373" spans="1:16" x14ac:dyDescent="0.45">
      <c r="A2373" s="7" t="s">
        <v>22948</v>
      </c>
      <c r="B2373" s="8">
        <v>100</v>
      </c>
      <c r="C2373" s="8" t="s">
        <v>53</v>
      </c>
      <c r="D2373" s="8">
        <v>14987114803402</v>
      </c>
      <c r="E2373" s="8">
        <v>4987114803405</v>
      </c>
      <c r="F2373" s="8"/>
      <c r="G2373" s="7" t="s">
        <v>7569</v>
      </c>
      <c r="H2373" s="7" t="s">
        <v>7570</v>
      </c>
      <c r="I2373" s="7" t="s">
        <v>1458</v>
      </c>
      <c r="J2373" s="7" t="s">
        <v>50</v>
      </c>
      <c r="K2373" s="7" t="s">
        <v>51</v>
      </c>
      <c r="L2373" s="8">
        <v>4987114803498</v>
      </c>
      <c r="M2373" s="7" t="s">
        <v>22947</v>
      </c>
      <c r="N2373" s="7" t="s">
        <v>52</v>
      </c>
      <c r="O2373" s="7">
        <v>10</v>
      </c>
      <c r="P2373" s="7" t="s">
        <v>53</v>
      </c>
    </row>
    <row r="2374" spans="1:16" x14ac:dyDescent="0.45">
      <c r="A2374" t="s">
        <v>64851</v>
      </c>
      <c r="B2374" s="1">
        <v>100</v>
      </c>
      <c r="C2374" s="1" t="s">
        <v>53</v>
      </c>
      <c r="D2374" s="1">
        <v>14987376377017</v>
      </c>
      <c r="E2374" s="1">
        <v>4987376377010</v>
      </c>
      <c r="G2374" t="s">
        <v>7569</v>
      </c>
      <c r="H2374" t="s">
        <v>7570</v>
      </c>
      <c r="I2374" t="s">
        <v>1458</v>
      </c>
      <c r="J2374" t="s">
        <v>50</v>
      </c>
      <c r="K2374" t="s">
        <v>51</v>
      </c>
      <c r="L2374" s="1">
        <v>4987376377096</v>
      </c>
      <c r="M2374" t="s">
        <v>64850</v>
      </c>
      <c r="N2374" t="s">
        <v>52</v>
      </c>
      <c r="O2374">
        <v>10</v>
      </c>
      <c r="P2374" t="s">
        <v>53</v>
      </c>
    </row>
    <row r="2375" spans="1:16" x14ac:dyDescent="0.45">
      <c r="A2375" s="7" t="s">
        <v>13445</v>
      </c>
      <c r="B2375" s="8">
        <v>500</v>
      </c>
      <c r="C2375" s="8" t="s">
        <v>53</v>
      </c>
      <c r="D2375" s="8">
        <v>14987447552121</v>
      </c>
      <c r="E2375" s="8">
        <v>4987447552124</v>
      </c>
      <c r="F2375" s="8"/>
      <c r="G2375" s="7" t="s">
        <v>7569</v>
      </c>
      <c r="H2375" s="7" t="s">
        <v>7570</v>
      </c>
      <c r="I2375" s="7" t="s">
        <v>1458</v>
      </c>
      <c r="J2375" s="7" t="s">
        <v>50</v>
      </c>
      <c r="K2375" s="7" t="s">
        <v>51</v>
      </c>
      <c r="L2375" s="8">
        <v>4987447552919</v>
      </c>
      <c r="M2375" s="7" t="s">
        <v>13444</v>
      </c>
      <c r="N2375" s="7" t="s">
        <v>52</v>
      </c>
      <c r="O2375" s="7">
        <v>10</v>
      </c>
      <c r="P2375" s="7" t="s">
        <v>53</v>
      </c>
    </row>
    <row r="2376" spans="1:16" x14ac:dyDescent="0.45">
      <c r="A2376" t="s">
        <v>13445</v>
      </c>
      <c r="B2376" s="1">
        <v>100</v>
      </c>
      <c r="C2376" s="1" t="s">
        <v>53</v>
      </c>
      <c r="D2376" s="1">
        <v>14987447552114</v>
      </c>
      <c r="E2376" s="1">
        <v>4987447552117</v>
      </c>
      <c r="G2376" t="s">
        <v>7569</v>
      </c>
      <c r="H2376" t="s">
        <v>7570</v>
      </c>
      <c r="I2376" t="s">
        <v>1458</v>
      </c>
      <c r="J2376" t="s">
        <v>50</v>
      </c>
      <c r="K2376" t="s">
        <v>51</v>
      </c>
      <c r="L2376" s="1">
        <v>4987447552919</v>
      </c>
      <c r="M2376" t="s">
        <v>13444</v>
      </c>
      <c r="N2376" t="s">
        <v>52</v>
      </c>
      <c r="O2376">
        <v>10</v>
      </c>
      <c r="P2376" t="s">
        <v>53</v>
      </c>
    </row>
    <row r="2377" spans="1:16" x14ac:dyDescent="0.45">
      <c r="A2377" s="7" t="s">
        <v>13445</v>
      </c>
      <c r="B2377" s="8">
        <v>500</v>
      </c>
      <c r="C2377" s="8" t="s">
        <v>53</v>
      </c>
      <c r="D2377" s="8">
        <v>14987614425715</v>
      </c>
      <c r="E2377" s="8">
        <v>4987614425718</v>
      </c>
      <c r="F2377" s="8"/>
      <c r="G2377" s="7" t="s">
        <v>7569</v>
      </c>
      <c r="H2377" s="7" t="s">
        <v>7570</v>
      </c>
      <c r="I2377" s="7" t="s">
        <v>1458</v>
      </c>
      <c r="J2377" s="7" t="s">
        <v>50</v>
      </c>
      <c r="K2377" s="7" t="s">
        <v>51</v>
      </c>
      <c r="L2377" s="8">
        <v>4987447552919</v>
      </c>
      <c r="M2377" s="7" t="s">
        <v>13444</v>
      </c>
      <c r="N2377" s="7" t="s">
        <v>52</v>
      </c>
      <c r="O2377" s="7">
        <v>10</v>
      </c>
      <c r="P2377" s="7" t="s">
        <v>53</v>
      </c>
    </row>
    <row r="2378" spans="1:16" x14ac:dyDescent="0.45">
      <c r="A2378" t="s">
        <v>13445</v>
      </c>
      <c r="B2378" s="1">
        <v>100</v>
      </c>
      <c r="C2378" s="1" t="s">
        <v>53</v>
      </c>
      <c r="D2378" s="1">
        <v>14987614425708</v>
      </c>
      <c r="E2378" s="1">
        <v>4987614425701</v>
      </c>
      <c r="G2378" t="s">
        <v>7569</v>
      </c>
      <c r="H2378" t="s">
        <v>7570</v>
      </c>
      <c r="I2378" t="s">
        <v>1458</v>
      </c>
      <c r="J2378" t="s">
        <v>50</v>
      </c>
      <c r="K2378" t="s">
        <v>51</v>
      </c>
      <c r="L2378" s="1">
        <v>4987447552919</v>
      </c>
      <c r="M2378" t="s">
        <v>13444</v>
      </c>
      <c r="N2378" t="s">
        <v>52</v>
      </c>
      <c r="O2378">
        <v>10</v>
      </c>
      <c r="P2378" t="s">
        <v>53</v>
      </c>
    </row>
    <row r="2379" spans="1:16" x14ac:dyDescent="0.45">
      <c r="A2379" s="7" t="s">
        <v>71327</v>
      </c>
      <c r="B2379" s="8">
        <v>500</v>
      </c>
      <c r="C2379" s="8" t="s">
        <v>53</v>
      </c>
      <c r="D2379" s="8">
        <v>14987792289154</v>
      </c>
      <c r="E2379" s="8">
        <v>4987792289157</v>
      </c>
      <c r="F2379" s="8"/>
      <c r="G2379" s="7" t="s">
        <v>7573</v>
      </c>
      <c r="H2379" s="7" t="s">
        <v>7574</v>
      </c>
      <c r="I2379" s="7" t="s">
        <v>100</v>
      </c>
      <c r="J2379" s="7" t="s">
        <v>50</v>
      </c>
      <c r="K2379" s="7" t="s">
        <v>51</v>
      </c>
      <c r="L2379" s="8">
        <v>4987792016289</v>
      </c>
      <c r="M2379" s="7" t="s">
        <v>71326</v>
      </c>
      <c r="N2379" s="7" t="s">
        <v>52</v>
      </c>
      <c r="O2379" s="7">
        <v>10</v>
      </c>
      <c r="P2379" s="7" t="s">
        <v>53</v>
      </c>
    </row>
    <row r="2380" spans="1:16" x14ac:dyDescent="0.45">
      <c r="A2380" t="s">
        <v>71327</v>
      </c>
      <c r="B2380" s="1">
        <v>100</v>
      </c>
      <c r="C2380" s="1" t="s">
        <v>53</v>
      </c>
      <c r="D2380" s="1">
        <v>14987792289116</v>
      </c>
      <c r="E2380" s="1">
        <v>4987792289119</v>
      </c>
      <c r="G2380" t="s">
        <v>7573</v>
      </c>
      <c r="H2380" t="s">
        <v>7574</v>
      </c>
      <c r="I2380" t="s">
        <v>100</v>
      </c>
      <c r="J2380" t="s">
        <v>50</v>
      </c>
      <c r="K2380" t="s">
        <v>51</v>
      </c>
      <c r="L2380" s="1">
        <v>4987792016289</v>
      </c>
      <c r="M2380" t="s">
        <v>71326</v>
      </c>
      <c r="N2380" t="s">
        <v>52</v>
      </c>
      <c r="O2380">
        <v>10</v>
      </c>
      <c r="P2380" t="s">
        <v>53</v>
      </c>
    </row>
    <row r="2381" spans="1:16" x14ac:dyDescent="0.45">
      <c r="A2381" s="7" t="s">
        <v>79384</v>
      </c>
      <c r="B2381" s="8">
        <v>100</v>
      </c>
      <c r="C2381" s="8" t="s">
        <v>53</v>
      </c>
      <c r="D2381" s="8">
        <v>14987123873410</v>
      </c>
      <c r="E2381" s="8">
        <v>4987123873413</v>
      </c>
      <c r="F2381" s="8"/>
      <c r="G2381" s="7" t="s">
        <v>7573</v>
      </c>
      <c r="H2381" s="7" t="s">
        <v>7574</v>
      </c>
      <c r="I2381" s="7" t="s">
        <v>100</v>
      </c>
      <c r="J2381" s="7" t="s">
        <v>50</v>
      </c>
      <c r="K2381" s="7" t="s">
        <v>51</v>
      </c>
      <c r="L2381" s="8">
        <v>4987123569859</v>
      </c>
      <c r="M2381" s="7" t="s">
        <v>79383</v>
      </c>
      <c r="N2381" s="7" t="s">
        <v>52</v>
      </c>
      <c r="O2381" s="7">
        <v>10</v>
      </c>
      <c r="P2381" s="7" t="s">
        <v>53</v>
      </c>
    </row>
    <row r="2382" spans="1:16" x14ac:dyDescent="0.45">
      <c r="A2382" t="s">
        <v>79384</v>
      </c>
      <c r="B2382" s="1">
        <v>500</v>
      </c>
      <c r="C2382" s="1" t="s">
        <v>53</v>
      </c>
      <c r="D2382" s="1">
        <v>14987123876206</v>
      </c>
      <c r="E2382" s="1">
        <v>4987123876209</v>
      </c>
      <c r="G2382" t="s">
        <v>7573</v>
      </c>
      <c r="H2382" t="s">
        <v>7574</v>
      </c>
      <c r="I2382" t="s">
        <v>100</v>
      </c>
      <c r="J2382" t="s">
        <v>50</v>
      </c>
      <c r="K2382" t="s">
        <v>51</v>
      </c>
      <c r="L2382" s="1">
        <v>4987123569859</v>
      </c>
      <c r="M2382" t="s">
        <v>79383</v>
      </c>
      <c r="N2382" t="s">
        <v>52</v>
      </c>
      <c r="O2382">
        <v>10</v>
      </c>
      <c r="P2382" t="s">
        <v>53</v>
      </c>
    </row>
    <row r="2383" spans="1:16" x14ac:dyDescent="0.45">
      <c r="A2383" s="7" t="s">
        <v>64853</v>
      </c>
      <c r="B2383" s="8">
        <v>100</v>
      </c>
      <c r="C2383" s="8" t="s">
        <v>53</v>
      </c>
      <c r="D2383" s="8">
        <v>14987376535110</v>
      </c>
      <c r="E2383" s="8">
        <v>4987376535113</v>
      </c>
      <c r="F2383" s="8"/>
      <c r="G2383" s="7" t="s">
        <v>7573</v>
      </c>
      <c r="H2383" s="7" t="s">
        <v>7574</v>
      </c>
      <c r="I2383" s="7" t="s">
        <v>100</v>
      </c>
      <c r="J2383" s="7" t="s">
        <v>50</v>
      </c>
      <c r="K2383" s="7" t="s">
        <v>51</v>
      </c>
      <c r="L2383" s="8">
        <v>4987376535182</v>
      </c>
      <c r="M2383" s="7" t="s">
        <v>64852</v>
      </c>
      <c r="N2383" s="7" t="s">
        <v>52</v>
      </c>
      <c r="O2383" s="7">
        <v>10</v>
      </c>
      <c r="P2383" s="7" t="s">
        <v>53</v>
      </c>
    </row>
    <row r="2384" spans="1:16" x14ac:dyDescent="0.45">
      <c r="A2384" t="s">
        <v>64853</v>
      </c>
      <c r="B2384" s="1">
        <v>500</v>
      </c>
      <c r="C2384" s="1" t="s">
        <v>53</v>
      </c>
      <c r="D2384" s="1">
        <v>14987376535127</v>
      </c>
      <c r="E2384" s="1">
        <v>4987376535120</v>
      </c>
      <c r="G2384" t="s">
        <v>7573</v>
      </c>
      <c r="H2384" t="s">
        <v>7574</v>
      </c>
      <c r="I2384" t="s">
        <v>100</v>
      </c>
      <c r="J2384" t="s">
        <v>50</v>
      </c>
      <c r="K2384" t="s">
        <v>51</v>
      </c>
      <c r="L2384" s="1">
        <v>4987376535182</v>
      </c>
      <c r="M2384" t="s">
        <v>64852</v>
      </c>
      <c r="N2384" t="s">
        <v>52</v>
      </c>
      <c r="O2384">
        <v>10</v>
      </c>
      <c r="P2384" t="s">
        <v>53</v>
      </c>
    </row>
    <row r="2385" spans="1:16" x14ac:dyDescent="0.45">
      <c r="A2385" s="7" t="s">
        <v>64854</v>
      </c>
      <c r="B2385" s="8">
        <v>700</v>
      </c>
      <c r="C2385" s="8" t="s">
        <v>53</v>
      </c>
      <c r="D2385" s="8">
        <v>14987376535141</v>
      </c>
      <c r="E2385" s="8">
        <v>4987376535144</v>
      </c>
      <c r="F2385" s="8"/>
      <c r="G2385" s="7" t="s">
        <v>7573</v>
      </c>
      <c r="H2385" s="7" t="s">
        <v>7574</v>
      </c>
      <c r="I2385" s="7" t="s">
        <v>100</v>
      </c>
      <c r="J2385" s="7" t="s">
        <v>50</v>
      </c>
      <c r="K2385" s="7" t="s">
        <v>51</v>
      </c>
      <c r="L2385" s="8">
        <v>4987376535199</v>
      </c>
      <c r="M2385" s="7" t="s">
        <v>64852</v>
      </c>
      <c r="N2385" s="7" t="s">
        <v>52</v>
      </c>
      <c r="O2385" s="7">
        <v>14</v>
      </c>
      <c r="P2385" s="7" t="s">
        <v>53</v>
      </c>
    </row>
    <row r="2386" spans="1:16" x14ac:dyDescent="0.45">
      <c r="A2386" t="s">
        <v>18353</v>
      </c>
      <c r="B2386" s="1">
        <v>100</v>
      </c>
      <c r="C2386" s="1" t="s">
        <v>53</v>
      </c>
      <c r="D2386" s="1">
        <v>14987190509007</v>
      </c>
      <c r="E2386" s="1">
        <v>4987190509000</v>
      </c>
      <c r="G2386" t="s">
        <v>7573</v>
      </c>
      <c r="H2386" t="s">
        <v>7574</v>
      </c>
      <c r="I2386" t="s">
        <v>100</v>
      </c>
      <c r="J2386" t="s">
        <v>50</v>
      </c>
      <c r="K2386" t="s">
        <v>51</v>
      </c>
      <c r="L2386" s="1">
        <v>4987190669803</v>
      </c>
      <c r="M2386" t="s">
        <v>18352</v>
      </c>
      <c r="N2386" t="s">
        <v>52</v>
      </c>
      <c r="O2386">
        <v>10</v>
      </c>
      <c r="P2386" t="s">
        <v>53</v>
      </c>
    </row>
    <row r="2387" spans="1:16" x14ac:dyDescent="0.45">
      <c r="A2387" s="7" t="s">
        <v>18353</v>
      </c>
      <c r="B2387" s="8">
        <v>500</v>
      </c>
      <c r="C2387" s="8" t="s">
        <v>53</v>
      </c>
      <c r="D2387" s="8">
        <v>14987190509038</v>
      </c>
      <c r="E2387" s="8">
        <v>4987190509031</v>
      </c>
      <c r="F2387" s="8"/>
      <c r="G2387" s="7" t="s">
        <v>7573</v>
      </c>
      <c r="H2387" s="7" t="s">
        <v>7574</v>
      </c>
      <c r="I2387" s="7" t="s">
        <v>100</v>
      </c>
      <c r="J2387" s="7" t="s">
        <v>50</v>
      </c>
      <c r="K2387" s="7" t="s">
        <v>51</v>
      </c>
      <c r="L2387" s="8">
        <v>4987190669803</v>
      </c>
      <c r="M2387" s="7" t="s">
        <v>18352</v>
      </c>
      <c r="N2387" s="7" t="s">
        <v>52</v>
      </c>
      <c r="O2387" s="7">
        <v>10</v>
      </c>
      <c r="P2387" s="7" t="s">
        <v>53</v>
      </c>
    </row>
    <row r="2388" spans="1:16" x14ac:dyDescent="0.45">
      <c r="A2388" t="s">
        <v>51602</v>
      </c>
      <c r="B2388" s="1">
        <v>100</v>
      </c>
      <c r="C2388" s="1" t="s">
        <v>53</v>
      </c>
      <c r="D2388" s="1">
        <v>14987080001215</v>
      </c>
      <c r="E2388" s="1">
        <v>4987080001218</v>
      </c>
      <c r="G2388" t="s">
        <v>7573</v>
      </c>
      <c r="H2388" t="s">
        <v>7574</v>
      </c>
      <c r="I2388" t="s">
        <v>100</v>
      </c>
      <c r="J2388" t="s">
        <v>50</v>
      </c>
      <c r="K2388" t="s">
        <v>51</v>
      </c>
      <c r="L2388" s="1">
        <v>4987080999409</v>
      </c>
      <c r="M2388" t="s">
        <v>51601</v>
      </c>
      <c r="N2388" t="s">
        <v>52</v>
      </c>
      <c r="O2388">
        <v>10</v>
      </c>
      <c r="P2388" t="s">
        <v>53</v>
      </c>
    </row>
    <row r="2389" spans="1:16" x14ac:dyDescent="0.45">
      <c r="A2389" s="7" t="s">
        <v>51602</v>
      </c>
      <c r="B2389" s="8">
        <v>1000</v>
      </c>
      <c r="C2389" s="8" t="s">
        <v>53</v>
      </c>
      <c r="D2389" s="8">
        <v>14987080001239</v>
      </c>
      <c r="E2389" s="8">
        <v>4987080001232</v>
      </c>
      <c r="F2389" s="8"/>
      <c r="G2389" s="7" t="s">
        <v>7573</v>
      </c>
      <c r="H2389" s="7" t="s">
        <v>7574</v>
      </c>
      <c r="I2389" s="7" t="s">
        <v>100</v>
      </c>
      <c r="J2389" s="7" t="s">
        <v>50</v>
      </c>
      <c r="K2389" s="7" t="s">
        <v>51</v>
      </c>
      <c r="L2389" s="8">
        <v>4987080999409</v>
      </c>
      <c r="M2389" s="7" t="s">
        <v>51601</v>
      </c>
      <c r="N2389" s="7" t="s">
        <v>52</v>
      </c>
      <c r="O2389" s="7">
        <v>10</v>
      </c>
      <c r="P2389" s="7" t="s">
        <v>53</v>
      </c>
    </row>
    <row r="2390" spans="1:16" x14ac:dyDescent="0.45">
      <c r="A2390" t="s">
        <v>77106</v>
      </c>
      <c r="B2390" s="1">
        <v>600</v>
      </c>
      <c r="C2390" s="1" t="s">
        <v>53</v>
      </c>
      <c r="D2390" s="1">
        <v>14987118382002</v>
      </c>
      <c r="E2390" s="1">
        <v>4987118382005</v>
      </c>
      <c r="G2390" t="s">
        <v>7573</v>
      </c>
      <c r="H2390" t="s">
        <v>7574</v>
      </c>
      <c r="I2390" t="s">
        <v>100</v>
      </c>
      <c r="J2390" t="s">
        <v>50</v>
      </c>
      <c r="K2390" t="s">
        <v>51</v>
      </c>
      <c r="L2390" s="1">
        <v>4987118382067</v>
      </c>
      <c r="M2390" t="s">
        <v>77105</v>
      </c>
      <c r="N2390" t="s">
        <v>52</v>
      </c>
      <c r="O2390">
        <v>10</v>
      </c>
      <c r="P2390" t="s">
        <v>53</v>
      </c>
    </row>
    <row r="2391" spans="1:16" x14ac:dyDescent="0.45">
      <c r="A2391" s="7" t="s">
        <v>77106</v>
      </c>
      <c r="B2391" s="8">
        <v>600</v>
      </c>
      <c r="C2391" s="8" t="s">
        <v>53</v>
      </c>
      <c r="D2391" s="8">
        <v>14987123409602</v>
      </c>
      <c r="E2391" s="8">
        <v>4987123409605</v>
      </c>
      <c r="F2391" s="8"/>
      <c r="G2391" s="7" t="s">
        <v>7573</v>
      </c>
      <c r="H2391" s="7" t="s">
        <v>7574</v>
      </c>
      <c r="I2391" s="7" t="s">
        <v>100</v>
      </c>
      <c r="J2391" s="7" t="s">
        <v>50</v>
      </c>
      <c r="K2391" s="7" t="s">
        <v>51</v>
      </c>
      <c r="L2391" s="8">
        <v>4987123560474</v>
      </c>
      <c r="M2391" s="7" t="s">
        <v>77105</v>
      </c>
      <c r="N2391" s="7" t="s">
        <v>52</v>
      </c>
      <c r="O2391" s="7">
        <v>10</v>
      </c>
      <c r="P2391" s="7" t="s">
        <v>53</v>
      </c>
    </row>
    <row r="2392" spans="1:16" x14ac:dyDescent="0.45">
      <c r="A2392" t="s">
        <v>77106</v>
      </c>
      <c r="B2392" s="1">
        <v>500</v>
      </c>
      <c r="C2392" s="1" t="s">
        <v>53</v>
      </c>
      <c r="D2392" s="1">
        <v>14987123000137</v>
      </c>
      <c r="E2392" s="1">
        <v>4987123000130</v>
      </c>
      <c r="G2392" t="s">
        <v>7573</v>
      </c>
      <c r="H2392" t="s">
        <v>7574</v>
      </c>
      <c r="I2392" t="s">
        <v>100</v>
      </c>
      <c r="J2392" t="s">
        <v>50</v>
      </c>
      <c r="K2392" t="s">
        <v>51</v>
      </c>
      <c r="L2392" s="1">
        <v>4987123560474</v>
      </c>
      <c r="M2392" t="s">
        <v>77105</v>
      </c>
      <c r="N2392" t="s">
        <v>52</v>
      </c>
      <c r="O2392">
        <v>10</v>
      </c>
      <c r="P2392" t="s">
        <v>53</v>
      </c>
    </row>
    <row r="2393" spans="1:16" x14ac:dyDescent="0.45">
      <c r="A2393" s="7" t="s">
        <v>77106</v>
      </c>
      <c r="B2393" s="8">
        <v>100</v>
      </c>
      <c r="C2393" s="8" t="s">
        <v>53</v>
      </c>
      <c r="D2393" s="8">
        <v>14987118382088</v>
      </c>
      <c r="E2393" s="8">
        <v>4987118382081</v>
      </c>
      <c r="F2393" s="8"/>
      <c r="G2393" s="7" t="s">
        <v>7573</v>
      </c>
      <c r="H2393" s="7" t="s">
        <v>7574</v>
      </c>
      <c r="I2393" s="7" t="s">
        <v>100</v>
      </c>
      <c r="J2393" s="7" t="s">
        <v>50</v>
      </c>
      <c r="K2393" s="7" t="s">
        <v>51</v>
      </c>
      <c r="L2393" s="8">
        <v>4987118382067</v>
      </c>
      <c r="M2393" s="7" t="s">
        <v>77105</v>
      </c>
      <c r="N2393" s="7" t="s">
        <v>52</v>
      </c>
      <c r="O2393" s="7">
        <v>10</v>
      </c>
      <c r="P2393" s="7" t="s">
        <v>53</v>
      </c>
    </row>
    <row r="2394" spans="1:16" x14ac:dyDescent="0.45">
      <c r="A2394" t="s">
        <v>77106</v>
      </c>
      <c r="B2394" s="1">
        <v>100</v>
      </c>
      <c r="C2394" s="1" t="s">
        <v>53</v>
      </c>
      <c r="D2394" s="1">
        <v>14987123409619</v>
      </c>
      <c r="E2394" s="1">
        <v>4987123409612</v>
      </c>
      <c r="G2394" t="s">
        <v>7573</v>
      </c>
      <c r="H2394" t="s">
        <v>7574</v>
      </c>
      <c r="I2394" t="s">
        <v>100</v>
      </c>
      <c r="J2394" t="s">
        <v>50</v>
      </c>
      <c r="K2394" t="s">
        <v>51</v>
      </c>
      <c r="L2394" s="1">
        <v>4987123560474</v>
      </c>
      <c r="M2394" t="s">
        <v>77105</v>
      </c>
      <c r="N2394" t="s">
        <v>52</v>
      </c>
      <c r="O2394">
        <v>10</v>
      </c>
      <c r="P2394" t="s">
        <v>53</v>
      </c>
    </row>
    <row r="2395" spans="1:16" x14ac:dyDescent="0.45">
      <c r="A2395" s="7" t="s">
        <v>57481</v>
      </c>
      <c r="B2395" s="8">
        <v>1000</v>
      </c>
      <c r="C2395" s="8" t="s">
        <v>53</v>
      </c>
      <c r="D2395" s="8">
        <v>14987271006661</v>
      </c>
      <c r="E2395" s="8">
        <v>4987271006664</v>
      </c>
      <c r="F2395" s="8"/>
      <c r="G2395" s="7" t="s">
        <v>7573</v>
      </c>
      <c r="H2395" s="7" t="s">
        <v>7574</v>
      </c>
      <c r="I2395" s="7" t="s">
        <v>100</v>
      </c>
      <c r="J2395" s="7" t="s">
        <v>50</v>
      </c>
      <c r="K2395" s="7" t="s">
        <v>51</v>
      </c>
      <c r="L2395" s="8">
        <v>4987271006602</v>
      </c>
      <c r="M2395" s="7" t="s">
        <v>57480</v>
      </c>
      <c r="N2395" s="7" t="s">
        <v>52</v>
      </c>
      <c r="O2395" s="7">
        <v>10</v>
      </c>
      <c r="P2395" s="7" t="s">
        <v>53</v>
      </c>
    </row>
    <row r="2396" spans="1:16" x14ac:dyDescent="0.45">
      <c r="A2396" t="s">
        <v>57481</v>
      </c>
      <c r="B2396" s="1">
        <v>100</v>
      </c>
      <c r="C2396" s="1" t="s">
        <v>53</v>
      </c>
      <c r="D2396" s="1">
        <v>14987271006654</v>
      </c>
      <c r="E2396" s="1">
        <v>4987271006657</v>
      </c>
      <c r="G2396" t="s">
        <v>7573</v>
      </c>
      <c r="H2396" t="s">
        <v>7574</v>
      </c>
      <c r="I2396" t="s">
        <v>100</v>
      </c>
      <c r="J2396" t="s">
        <v>50</v>
      </c>
      <c r="K2396" t="s">
        <v>51</v>
      </c>
      <c r="L2396" s="1">
        <v>4987271006602</v>
      </c>
      <c r="M2396" t="s">
        <v>57480</v>
      </c>
      <c r="N2396" t="s">
        <v>52</v>
      </c>
      <c r="O2396">
        <v>10</v>
      </c>
      <c r="P2396" t="s">
        <v>53</v>
      </c>
    </row>
    <row r="2397" spans="1:16" x14ac:dyDescent="0.45">
      <c r="A2397" s="7" t="s">
        <v>57482</v>
      </c>
      <c r="B2397" s="8">
        <v>1200</v>
      </c>
      <c r="C2397" s="8" t="s">
        <v>53</v>
      </c>
      <c r="D2397" s="8">
        <v>14987271006647</v>
      </c>
      <c r="E2397" s="8">
        <v>4987271006640</v>
      </c>
      <c r="F2397" s="8"/>
      <c r="G2397" s="7" t="s">
        <v>7573</v>
      </c>
      <c r="H2397" s="7" t="s">
        <v>7574</v>
      </c>
      <c r="I2397" s="7" t="s">
        <v>100</v>
      </c>
      <c r="J2397" s="7" t="s">
        <v>50</v>
      </c>
      <c r="K2397" s="7" t="s">
        <v>51</v>
      </c>
      <c r="L2397" s="8">
        <v>4987271006619</v>
      </c>
      <c r="M2397" s="7" t="s">
        <v>57480</v>
      </c>
      <c r="N2397" s="7" t="s">
        <v>56</v>
      </c>
      <c r="O2397" s="7">
        <v>1200</v>
      </c>
      <c r="P2397" s="7" t="s">
        <v>53</v>
      </c>
    </row>
    <row r="2398" spans="1:16" x14ac:dyDescent="0.45">
      <c r="A2398" t="s">
        <v>60729</v>
      </c>
      <c r="B2398" s="1">
        <v>500</v>
      </c>
      <c r="C2398" s="1" t="s">
        <v>53</v>
      </c>
      <c r="D2398" s="1">
        <v>14987155116080</v>
      </c>
      <c r="E2398" s="1">
        <v>4987155116083</v>
      </c>
      <c r="G2398" t="s">
        <v>7573</v>
      </c>
      <c r="H2398" t="s">
        <v>7574</v>
      </c>
      <c r="I2398" t="s">
        <v>100</v>
      </c>
      <c r="J2398" t="s">
        <v>50</v>
      </c>
      <c r="K2398" t="s">
        <v>51</v>
      </c>
      <c r="L2398" s="1">
        <v>4987155116571</v>
      </c>
      <c r="M2398" t="s">
        <v>60728</v>
      </c>
      <c r="N2398" t="s">
        <v>52</v>
      </c>
      <c r="O2398">
        <v>10</v>
      </c>
      <c r="P2398" t="s">
        <v>53</v>
      </c>
    </row>
    <row r="2399" spans="1:16" x14ac:dyDescent="0.45">
      <c r="A2399" s="7" t="s">
        <v>60729</v>
      </c>
      <c r="B2399" s="8">
        <v>100</v>
      </c>
      <c r="C2399" s="8" t="s">
        <v>53</v>
      </c>
      <c r="D2399" s="8">
        <v>14987155116073</v>
      </c>
      <c r="E2399" s="8">
        <v>4987155116076</v>
      </c>
      <c r="F2399" s="8"/>
      <c r="G2399" s="7" t="s">
        <v>7573</v>
      </c>
      <c r="H2399" s="7" t="s">
        <v>7574</v>
      </c>
      <c r="I2399" s="7" t="s">
        <v>100</v>
      </c>
      <c r="J2399" s="7" t="s">
        <v>50</v>
      </c>
      <c r="K2399" s="7" t="s">
        <v>51</v>
      </c>
      <c r="L2399" s="8">
        <v>4987155116571</v>
      </c>
      <c r="M2399" s="7" t="s">
        <v>60728</v>
      </c>
      <c r="N2399" s="7" t="s">
        <v>52</v>
      </c>
      <c r="O2399" s="7">
        <v>10</v>
      </c>
      <c r="P2399" s="7" t="s">
        <v>53</v>
      </c>
    </row>
    <row r="2400" spans="1:16" x14ac:dyDescent="0.45">
      <c r="A2400" t="s">
        <v>60729</v>
      </c>
      <c r="B2400" s="1">
        <v>1000</v>
      </c>
      <c r="C2400" s="1" t="s">
        <v>53</v>
      </c>
      <c r="D2400" s="1">
        <v>14987155116103</v>
      </c>
      <c r="E2400" s="1">
        <v>4987155116106</v>
      </c>
      <c r="G2400" t="s">
        <v>7573</v>
      </c>
      <c r="H2400" t="s">
        <v>7574</v>
      </c>
      <c r="I2400" t="s">
        <v>100</v>
      </c>
      <c r="J2400" t="s">
        <v>50</v>
      </c>
      <c r="K2400" t="s">
        <v>51</v>
      </c>
      <c r="L2400" s="1">
        <v>4987155116571</v>
      </c>
      <c r="M2400" t="s">
        <v>60728</v>
      </c>
      <c r="N2400" t="s">
        <v>52</v>
      </c>
      <c r="O2400">
        <v>10</v>
      </c>
      <c r="P2400" t="s">
        <v>53</v>
      </c>
    </row>
    <row r="2401" spans="1:16" x14ac:dyDescent="0.45">
      <c r="A2401" s="7" t="s">
        <v>60730</v>
      </c>
      <c r="B2401" s="8">
        <v>1000</v>
      </c>
      <c r="C2401" s="8" t="s">
        <v>53</v>
      </c>
      <c r="D2401" s="8">
        <v>14987155116097</v>
      </c>
      <c r="E2401" s="8">
        <v>4987155116090</v>
      </c>
      <c r="F2401" s="8"/>
      <c r="G2401" s="7" t="s">
        <v>7573</v>
      </c>
      <c r="H2401" s="7" t="s">
        <v>7574</v>
      </c>
      <c r="I2401" s="7" t="s">
        <v>100</v>
      </c>
      <c r="J2401" s="7" t="s">
        <v>50</v>
      </c>
      <c r="K2401" s="7" t="s">
        <v>51</v>
      </c>
      <c r="L2401" s="8">
        <v>4987155116595</v>
      </c>
      <c r="M2401" s="7" t="s">
        <v>60728</v>
      </c>
      <c r="N2401" s="7" t="s">
        <v>56</v>
      </c>
      <c r="O2401" s="7">
        <v>1000</v>
      </c>
      <c r="P2401" s="7" t="s">
        <v>53</v>
      </c>
    </row>
    <row r="2402" spans="1:16" x14ac:dyDescent="0.45">
      <c r="A2402" t="s">
        <v>22950</v>
      </c>
      <c r="B2402" s="1">
        <v>100</v>
      </c>
      <c r="C2402" s="1" t="s">
        <v>53</v>
      </c>
      <c r="D2402" s="1">
        <v>14987114803600</v>
      </c>
      <c r="E2402" s="1">
        <v>4987114803603</v>
      </c>
      <c r="G2402" t="s">
        <v>7573</v>
      </c>
      <c r="H2402" t="s">
        <v>7574</v>
      </c>
      <c r="I2402" t="s">
        <v>100</v>
      </c>
      <c r="J2402" t="s">
        <v>50</v>
      </c>
      <c r="K2402" t="s">
        <v>51</v>
      </c>
      <c r="L2402" s="1">
        <v>4987114803696</v>
      </c>
      <c r="M2402" t="s">
        <v>22949</v>
      </c>
      <c r="N2402" t="s">
        <v>52</v>
      </c>
      <c r="O2402">
        <v>10</v>
      </c>
      <c r="P2402" t="s">
        <v>53</v>
      </c>
    </row>
    <row r="2403" spans="1:16" x14ac:dyDescent="0.45">
      <c r="A2403" s="7" t="s">
        <v>22950</v>
      </c>
      <c r="B2403" s="8">
        <v>1000</v>
      </c>
      <c r="C2403" s="8" t="s">
        <v>53</v>
      </c>
      <c r="D2403" s="8">
        <v>14987114803808</v>
      </c>
      <c r="E2403" s="8">
        <v>4987114803801</v>
      </c>
      <c r="F2403" s="8"/>
      <c r="G2403" s="7" t="s">
        <v>7573</v>
      </c>
      <c r="H2403" s="7" t="s">
        <v>7574</v>
      </c>
      <c r="I2403" s="7" t="s">
        <v>100</v>
      </c>
      <c r="J2403" s="7" t="s">
        <v>50</v>
      </c>
      <c r="K2403" s="7" t="s">
        <v>51</v>
      </c>
      <c r="L2403" s="8">
        <v>4987114803696</v>
      </c>
      <c r="M2403" s="7" t="s">
        <v>22949</v>
      </c>
      <c r="N2403" s="7" t="s">
        <v>52</v>
      </c>
      <c r="O2403" s="7">
        <v>10</v>
      </c>
      <c r="P2403" s="7" t="s">
        <v>53</v>
      </c>
    </row>
    <row r="2404" spans="1:16" x14ac:dyDescent="0.45">
      <c r="A2404" t="s">
        <v>22950</v>
      </c>
      <c r="B2404" s="1">
        <v>500</v>
      </c>
      <c r="C2404" s="1" t="s">
        <v>53</v>
      </c>
      <c r="D2404" s="1">
        <v>14987114803709</v>
      </c>
      <c r="E2404" s="1">
        <v>4987114803702</v>
      </c>
      <c r="G2404" t="s">
        <v>7573</v>
      </c>
      <c r="H2404" t="s">
        <v>7574</v>
      </c>
      <c r="I2404" t="s">
        <v>100</v>
      </c>
      <c r="J2404" t="s">
        <v>50</v>
      </c>
      <c r="K2404" t="s">
        <v>51</v>
      </c>
      <c r="L2404" s="1">
        <v>4987114803696</v>
      </c>
      <c r="M2404" t="s">
        <v>22949</v>
      </c>
      <c r="N2404" t="s">
        <v>52</v>
      </c>
      <c r="O2404">
        <v>10</v>
      </c>
      <c r="P2404" t="s">
        <v>53</v>
      </c>
    </row>
    <row r="2405" spans="1:16" x14ac:dyDescent="0.45">
      <c r="A2405" s="7" t="s">
        <v>64856</v>
      </c>
      <c r="B2405" s="8">
        <v>100</v>
      </c>
      <c r="C2405" s="8" t="s">
        <v>53</v>
      </c>
      <c r="D2405" s="8">
        <v>14987376376911</v>
      </c>
      <c r="E2405" s="8">
        <v>4987376376914</v>
      </c>
      <c r="F2405" s="8"/>
      <c r="G2405" s="7" t="s">
        <v>7573</v>
      </c>
      <c r="H2405" s="7" t="s">
        <v>7574</v>
      </c>
      <c r="I2405" s="7" t="s">
        <v>100</v>
      </c>
      <c r="J2405" s="7" t="s">
        <v>50</v>
      </c>
      <c r="K2405" s="7" t="s">
        <v>51</v>
      </c>
      <c r="L2405" s="8">
        <v>4987376376990</v>
      </c>
      <c r="M2405" s="7" t="s">
        <v>64855</v>
      </c>
      <c r="N2405" s="7" t="s">
        <v>52</v>
      </c>
      <c r="O2405" s="7">
        <v>10</v>
      </c>
      <c r="P2405" s="7" t="s">
        <v>53</v>
      </c>
    </row>
    <row r="2406" spans="1:16" x14ac:dyDescent="0.45">
      <c r="A2406" t="s">
        <v>64856</v>
      </c>
      <c r="B2406" s="1">
        <v>1000</v>
      </c>
      <c r="C2406" s="1" t="s">
        <v>53</v>
      </c>
      <c r="D2406" s="1">
        <v>14987376376935</v>
      </c>
      <c r="E2406" s="1">
        <v>4987376376938</v>
      </c>
      <c r="G2406" t="s">
        <v>7573</v>
      </c>
      <c r="H2406" t="s">
        <v>7574</v>
      </c>
      <c r="I2406" t="s">
        <v>100</v>
      </c>
      <c r="J2406" t="s">
        <v>50</v>
      </c>
      <c r="K2406" t="s">
        <v>51</v>
      </c>
      <c r="L2406" s="1">
        <v>4987376376990</v>
      </c>
      <c r="M2406" t="s">
        <v>64855</v>
      </c>
      <c r="N2406" t="s">
        <v>52</v>
      </c>
      <c r="O2406">
        <v>10</v>
      </c>
      <c r="P2406" t="s">
        <v>53</v>
      </c>
    </row>
    <row r="2407" spans="1:16" x14ac:dyDescent="0.45">
      <c r="A2407" s="7" t="s">
        <v>13447</v>
      </c>
      <c r="B2407" s="8">
        <v>1000</v>
      </c>
      <c r="C2407" s="8" t="s">
        <v>53</v>
      </c>
      <c r="D2407" s="8">
        <v>14987447257231</v>
      </c>
      <c r="E2407" s="8">
        <v>4987447257234</v>
      </c>
      <c r="F2407" s="8"/>
      <c r="G2407" s="7" t="s">
        <v>7573</v>
      </c>
      <c r="H2407" s="7" t="s">
        <v>7574</v>
      </c>
      <c r="I2407" s="7" t="s">
        <v>100</v>
      </c>
      <c r="J2407" s="7" t="s">
        <v>50</v>
      </c>
      <c r="K2407" s="7" t="s">
        <v>51</v>
      </c>
      <c r="L2407" s="8">
        <v>4987447257913</v>
      </c>
      <c r="M2407" s="7" t="s">
        <v>13446</v>
      </c>
      <c r="N2407" s="7" t="s">
        <v>52</v>
      </c>
      <c r="O2407" s="7">
        <v>10</v>
      </c>
      <c r="P2407" s="7" t="s">
        <v>53</v>
      </c>
    </row>
    <row r="2408" spans="1:16" x14ac:dyDescent="0.45">
      <c r="A2408" t="s">
        <v>13447</v>
      </c>
      <c r="B2408" s="1">
        <v>500</v>
      </c>
      <c r="C2408" s="1" t="s">
        <v>53</v>
      </c>
      <c r="D2408" s="1">
        <v>14987614425814</v>
      </c>
      <c r="E2408" s="1">
        <v>4987614425817</v>
      </c>
      <c r="G2408" t="s">
        <v>7573</v>
      </c>
      <c r="H2408" t="s">
        <v>7574</v>
      </c>
      <c r="I2408" t="s">
        <v>100</v>
      </c>
      <c r="J2408" t="s">
        <v>50</v>
      </c>
      <c r="K2408" t="s">
        <v>51</v>
      </c>
      <c r="L2408" s="1">
        <v>4987447257913</v>
      </c>
      <c r="M2408" t="s">
        <v>13446</v>
      </c>
      <c r="N2408" t="s">
        <v>52</v>
      </c>
      <c r="O2408">
        <v>10</v>
      </c>
      <c r="P2408" t="s">
        <v>53</v>
      </c>
    </row>
    <row r="2409" spans="1:16" x14ac:dyDescent="0.45">
      <c r="A2409" s="7" t="s">
        <v>13447</v>
      </c>
      <c r="B2409" s="8">
        <v>100</v>
      </c>
      <c r="C2409" s="8" t="s">
        <v>53</v>
      </c>
      <c r="D2409" s="8">
        <v>14987614425807</v>
      </c>
      <c r="E2409" s="8">
        <v>4987614425800</v>
      </c>
      <c r="F2409" s="8"/>
      <c r="G2409" s="7" t="s">
        <v>7573</v>
      </c>
      <c r="H2409" s="7" t="s">
        <v>7574</v>
      </c>
      <c r="I2409" s="7" t="s">
        <v>100</v>
      </c>
      <c r="J2409" s="7" t="s">
        <v>50</v>
      </c>
      <c r="K2409" s="7" t="s">
        <v>51</v>
      </c>
      <c r="L2409" s="8">
        <v>4987447257913</v>
      </c>
      <c r="M2409" s="7" t="s">
        <v>13446</v>
      </c>
      <c r="N2409" s="7" t="s">
        <v>52</v>
      </c>
      <c r="O2409" s="7">
        <v>10</v>
      </c>
      <c r="P2409" s="7" t="s">
        <v>53</v>
      </c>
    </row>
    <row r="2410" spans="1:16" x14ac:dyDescent="0.45">
      <c r="A2410" t="s">
        <v>13447</v>
      </c>
      <c r="B2410" s="1">
        <v>100</v>
      </c>
      <c r="C2410" s="1" t="s">
        <v>53</v>
      </c>
      <c r="D2410" s="1">
        <v>14987447257217</v>
      </c>
      <c r="E2410" s="1">
        <v>4987447257210</v>
      </c>
      <c r="G2410" t="s">
        <v>7573</v>
      </c>
      <c r="H2410" t="s">
        <v>7574</v>
      </c>
      <c r="I2410" t="s">
        <v>100</v>
      </c>
      <c r="J2410" t="s">
        <v>50</v>
      </c>
      <c r="K2410" t="s">
        <v>51</v>
      </c>
      <c r="L2410" s="1">
        <v>4987447257913</v>
      </c>
      <c r="M2410" t="s">
        <v>13446</v>
      </c>
      <c r="N2410" t="s">
        <v>52</v>
      </c>
      <c r="O2410">
        <v>10</v>
      </c>
      <c r="P2410" t="s">
        <v>53</v>
      </c>
    </row>
    <row r="2411" spans="1:16" x14ac:dyDescent="0.45">
      <c r="A2411" s="7" t="s">
        <v>60733</v>
      </c>
      <c r="B2411" s="8">
        <v>200</v>
      </c>
      <c r="C2411" s="8" t="s">
        <v>448</v>
      </c>
      <c r="D2411" s="8">
        <v>14987155722038</v>
      </c>
      <c r="E2411" s="8">
        <v>4987155722031</v>
      </c>
      <c r="F2411" s="8"/>
      <c r="G2411" s="7" t="s">
        <v>60732</v>
      </c>
      <c r="H2411" s="7" t="s">
        <v>60731</v>
      </c>
      <c r="I2411" s="7" t="s">
        <v>2637</v>
      </c>
      <c r="J2411" s="7" t="s">
        <v>14</v>
      </c>
      <c r="K2411" s="7" t="s">
        <v>15</v>
      </c>
      <c r="L2411" s="8">
        <v>4987155722536</v>
      </c>
      <c r="M2411" s="7" t="s">
        <v>60731</v>
      </c>
      <c r="N2411" s="7" t="s">
        <v>16</v>
      </c>
      <c r="O2411" s="7">
        <v>1</v>
      </c>
      <c r="P2411" s="7" t="s">
        <v>448</v>
      </c>
    </row>
    <row r="2412" spans="1:16" x14ac:dyDescent="0.45">
      <c r="A2412" t="s">
        <v>77108</v>
      </c>
      <c r="B2412" s="1">
        <v>250</v>
      </c>
      <c r="C2412" s="1" t="s">
        <v>87</v>
      </c>
      <c r="D2412" s="1">
        <v>14987118373802</v>
      </c>
      <c r="E2412" s="1">
        <v>4987118373805</v>
      </c>
      <c r="G2412" t="s">
        <v>60269</v>
      </c>
      <c r="H2412" t="s">
        <v>60270</v>
      </c>
      <c r="I2412" t="s">
        <v>2607</v>
      </c>
      <c r="J2412" t="s">
        <v>84</v>
      </c>
      <c r="K2412" t="s">
        <v>85</v>
      </c>
      <c r="L2412" s="1">
        <v>4987118373867</v>
      </c>
      <c r="M2412" t="s">
        <v>77107</v>
      </c>
      <c r="N2412" t="s">
        <v>86</v>
      </c>
      <c r="O2412">
        <v>25</v>
      </c>
      <c r="P2412" t="s">
        <v>87</v>
      </c>
    </row>
    <row r="2413" spans="1:16" x14ac:dyDescent="0.45">
      <c r="A2413" s="7" t="s">
        <v>77108</v>
      </c>
      <c r="B2413" s="8">
        <v>1000</v>
      </c>
      <c r="C2413" s="8" t="s">
        <v>87</v>
      </c>
      <c r="D2413" s="8">
        <v>14987118373833</v>
      </c>
      <c r="E2413" s="8">
        <v>4987118373836</v>
      </c>
      <c r="F2413" s="8"/>
      <c r="G2413" s="7" t="s">
        <v>60269</v>
      </c>
      <c r="H2413" s="7" t="s">
        <v>60270</v>
      </c>
      <c r="I2413" s="7" t="s">
        <v>2607</v>
      </c>
      <c r="J2413" s="7" t="s">
        <v>84</v>
      </c>
      <c r="K2413" s="7" t="s">
        <v>85</v>
      </c>
      <c r="L2413" s="8">
        <v>4987118373867</v>
      </c>
      <c r="M2413" s="7" t="s">
        <v>77107</v>
      </c>
      <c r="N2413" s="7" t="s">
        <v>86</v>
      </c>
      <c r="O2413" s="7">
        <v>25</v>
      </c>
      <c r="P2413" s="7" t="s">
        <v>87</v>
      </c>
    </row>
    <row r="2414" spans="1:16" x14ac:dyDescent="0.45">
      <c r="A2414" t="s">
        <v>77108</v>
      </c>
      <c r="B2414" s="1">
        <v>1000</v>
      </c>
      <c r="C2414" s="1" t="s">
        <v>87</v>
      </c>
      <c r="D2414" s="1">
        <v>14987123409183</v>
      </c>
      <c r="E2414" s="1">
        <v>4987123409186</v>
      </c>
      <c r="G2414" t="s">
        <v>60269</v>
      </c>
      <c r="H2414" t="s">
        <v>60270</v>
      </c>
      <c r="I2414" t="s">
        <v>2607</v>
      </c>
      <c r="J2414" t="s">
        <v>84</v>
      </c>
      <c r="K2414" t="s">
        <v>85</v>
      </c>
      <c r="L2414" s="1">
        <v>4987123560016</v>
      </c>
      <c r="M2414" t="s">
        <v>77107</v>
      </c>
      <c r="N2414" t="s">
        <v>86</v>
      </c>
      <c r="O2414">
        <v>25</v>
      </c>
      <c r="P2414" t="s">
        <v>87</v>
      </c>
    </row>
    <row r="2415" spans="1:16" x14ac:dyDescent="0.45">
      <c r="A2415" s="7" t="s">
        <v>77108</v>
      </c>
      <c r="B2415" s="8">
        <v>250</v>
      </c>
      <c r="C2415" s="8" t="s">
        <v>87</v>
      </c>
      <c r="D2415" s="8">
        <v>14987123409176</v>
      </c>
      <c r="E2415" s="8">
        <v>4987123409179</v>
      </c>
      <c r="F2415" s="8"/>
      <c r="G2415" s="7" t="s">
        <v>60269</v>
      </c>
      <c r="H2415" s="7" t="s">
        <v>60270</v>
      </c>
      <c r="I2415" s="7" t="s">
        <v>2607</v>
      </c>
      <c r="J2415" s="7" t="s">
        <v>84</v>
      </c>
      <c r="K2415" s="7" t="s">
        <v>85</v>
      </c>
      <c r="L2415" s="8">
        <v>4987123560016</v>
      </c>
      <c r="M2415" s="7" t="s">
        <v>77107</v>
      </c>
      <c r="N2415" s="7" t="s">
        <v>86</v>
      </c>
      <c r="O2415" s="7">
        <v>25</v>
      </c>
      <c r="P2415" s="7" t="s">
        <v>87</v>
      </c>
    </row>
    <row r="2416" spans="1:16" x14ac:dyDescent="0.45">
      <c r="A2416" t="s">
        <v>77109</v>
      </c>
      <c r="B2416" s="1">
        <v>500</v>
      </c>
      <c r="C2416" s="1" t="s">
        <v>87</v>
      </c>
      <c r="D2416" s="1">
        <v>14987123409190</v>
      </c>
      <c r="E2416" s="1">
        <v>4987123409193</v>
      </c>
      <c r="G2416" t="s">
        <v>60269</v>
      </c>
      <c r="H2416" t="s">
        <v>60270</v>
      </c>
      <c r="I2416" t="s">
        <v>2607</v>
      </c>
      <c r="J2416" t="s">
        <v>84</v>
      </c>
      <c r="K2416" t="s">
        <v>85</v>
      </c>
      <c r="L2416" s="1">
        <v>4987123560023</v>
      </c>
      <c r="M2416" t="s">
        <v>77107</v>
      </c>
      <c r="N2416" t="s">
        <v>86</v>
      </c>
      <c r="O2416">
        <v>50</v>
      </c>
      <c r="P2416" t="s">
        <v>87</v>
      </c>
    </row>
    <row r="2417" spans="1:16" x14ac:dyDescent="0.45">
      <c r="A2417" s="7" t="s">
        <v>77109</v>
      </c>
      <c r="B2417" s="8">
        <v>500</v>
      </c>
      <c r="C2417" s="8" t="s">
        <v>87</v>
      </c>
      <c r="D2417" s="8">
        <v>14987118373901</v>
      </c>
      <c r="E2417" s="8">
        <v>4987118373904</v>
      </c>
      <c r="F2417" s="8"/>
      <c r="G2417" s="7" t="s">
        <v>60269</v>
      </c>
      <c r="H2417" s="7" t="s">
        <v>60270</v>
      </c>
      <c r="I2417" s="7" t="s">
        <v>2607</v>
      </c>
      <c r="J2417" s="7" t="s">
        <v>84</v>
      </c>
      <c r="K2417" s="7" t="s">
        <v>85</v>
      </c>
      <c r="L2417" s="8">
        <v>4987118373966</v>
      </c>
      <c r="M2417" s="7" t="s">
        <v>77107</v>
      </c>
      <c r="N2417" s="7" t="s">
        <v>86</v>
      </c>
      <c r="O2417" s="7">
        <v>50</v>
      </c>
      <c r="P2417" s="7" t="s">
        <v>87</v>
      </c>
    </row>
    <row r="2418" spans="1:16" x14ac:dyDescent="0.45">
      <c r="A2418" t="s">
        <v>77112</v>
      </c>
      <c r="B2418" s="1">
        <v>50</v>
      </c>
      <c r="C2418" s="1" t="s">
        <v>619</v>
      </c>
      <c r="D2418" s="1">
        <v>14987118094950</v>
      </c>
      <c r="E2418" s="1">
        <v>4987118094953</v>
      </c>
      <c r="G2418" t="s">
        <v>77111</v>
      </c>
      <c r="H2418" t="s">
        <v>77110</v>
      </c>
      <c r="I2418" t="s">
        <v>15567</v>
      </c>
      <c r="J2418" t="s">
        <v>84</v>
      </c>
      <c r="K2418" t="s">
        <v>618</v>
      </c>
      <c r="L2418" s="1">
        <v>4987118094915</v>
      </c>
      <c r="M2418" t="s">
        <v>77110</v>
      </c>
      <c r="N2418" t="s">
        <v>86</v>
      </c>
      <c r="O2418">
        <v>1</v>
      </c>
      <c r="P2418" t="s">
        <v>619</v>
      </c>
    </row>
    <row r="2419" spans="1:16" x14ac:dyDescent="0.45">
      <c r="A2419" s="7" t="s">
        <v>77112</v>
      </c>
      <c r="B2419" s="8">
        <v>50</v>
      </c>
      <c r="C2419" s="8" t="s">
        <v>619</v>
      </c>
      <c r="D2419" s="8">
        <v>14987123400210</v>
      </c>
      <c r="E2419" s="8">
        <v>4987123400213</v>
      </c>
      <c r="F2419" s="8"/>
      <c r="G2419" s="7" t="s">
        <v>77111</v>
      </c>
      <c r="H2419" s="7" t="s">
        <v>77110</v>
      </c>
      <c r="I2419" s="7" t="s">
        <v>15567</v>
      </c>
      <c r="J2419" s="7" t="s">
        <v>84</v>
      </c>
      <c r="K2419" s="7" t="s">
        <v>618</v>
      </c>
      <c r="L2419" s="8">
        <v>4987123550109</v>
      </c>
      <c r="M2419" s="7" t="s">
        <v>77110</v>
      </c>
      <c r="N2419" s="7" t="s">
        <v>86</v>
      </c>
      <c r="O2419" s="7">
        <v>1</v>
      </c>
      <c r="P2419" s="7" t="s">
        <v>619</v>
      </c>
    </row>
    <row r="2420" spans="1:16" x14ac:dyDescent="0.45">
      <c r="A2420" t="s">
        <v>77115</v>
      </c>
      <c r="B2420" s="1">
        <v>50</v>
      </c>
      <c r="C2420" s="1" t="s">
        <v>619</v>
      </c>
      <c r="D2420" s="1">
        <v>14987123400227</v>
      </c>
      <c r="E2420" s="1">
        <v>4987123400220</v>
      </c>
      <c r="G2420" t="s">
        <v>77114</v>
      </c>
      <c r="H2420" t="s">
        <v>77113</v>
      </c>
      <c r="I2420" t="s">
        <v>15572</v>
      </c>
      <c r="J2420" t="s">
        <v>84</v>
      </c>
      <c r="K2420" t="s">
        <v>618</v>
      </c>
      <c r="L2420" s="1">
        <v>4987123550116</v>
      </c>
      <c r="M2420" t="s">
        <v>77113</v>
      </c>
      <c r="N2420" t="s">
        <v>86</v>
      </c>
      <c r="O2420">
        <v>1</v>
      </c>
      <c r="P2420" t="s">
        <v>619</v>
      </c>
    </row>
    <row r="2421" spans="1:16" x14ac:dyDescent="0.45">
      <c r="A2421" s="7" t="s">
        <v>77115</v>
      </c>
      <c r="B2421" s="8">
        <v>50</v>
      </c>
      <c r="C2421" s="8" t="s">
        <v>619</v>
      </c>
      <c r="D2421" s="8">
        <v>14987118095049</v>
      </c>
      <c r="E2421" s="8">
        <v>4987118095042</v>
      </c>
      <c r="F2421" s="8"/>
      <c r="G2421" s="7" t="s">
        <v>77114</v>
      </c>
      <c r="H2421" s="7" t="s">
        <v>77113</v>
      </c>
      <c r="I2421" s="7" t="s">
        <v>15572</v>
      </c>
      <c r="J2421" s="7" t="s">
        <v>84</v>
      </c>
      <c r="K2421" s="7" t="s">
        <v>618</v>
      </c>
      <c r="L2421" s="8">
        <v>4987118095011</v>
      </c>
      <c r="M2421" s="7" t="s">
        <v>77113</v>
      </c>
      <c r="N2421" s="7" t="s">
        <v>86</v>
      </c>
      <c r="O2421" s="7">
        <v>1</v>
      </c>
      <c r="P2421" s="7" t="s">
        <v>619</v>
      </c>
    </row>
    <row r="2422" spans="1:16" x14ac:dyDescent="0.45">
      <c r="A2422" t="s">
        <v>77118</v>
      </c>
      <c r="B2422" s="1">
        <v>50</v>
      </c>
      <c r="C2422" s="1" t="s">
        <v>619</v>
      </c>
      <c r="D2422" s="1">
        <v>14987123400234</v>
      </c>
      <c r="E2422" s="1">
        <v>4987123400237</v>
      </c>
      <c r="G2422" t="s">
        <v>77117</v>
      </c>
      <c r="H2422" t="s">
        <v>77116</v>
      </c>
      <c r="I2422" t="s">
        <v>5268</v>
      </c>
      <c r="J2422" t="s">
        <v>84</v>
      </c>
      <c r="K2422" t="s">
        <v>618</v>
      </c>
      <c r="L2422" s="1">
        <v>4987123550123</v>
      </c>
      <c r="M2422" t="s">
        <v>77116</v>
      </c>
      <c r="N2422" t="s">
        <v>86</v>
      </c>
      <c r="O2422">
        <v>1</v>
      </c>
      <c r="P2422" t="s">
        <v>619</v>
      </c>
    </row>
    <row r="2423" spans="1:16" x14ac:dyDescent="0.45">
      <c r="A2423" s="7" t="s">
        <v>77118</v>
      </c>
      <c r="B2423" s="8">
        <v>50</v>
      </c>
      <c r="C2423" s="8" t="s">
        <v>619</v>
      </c>
      <c r="D2423" s="8">
        <v>14987118095148</v>
      </c>
      <c r="E2423" s="8">
        <v>4987118095141</v>
      </c>
      <c r="F2423" s="8"/>
      <c r="G2423" s="7" t="s">
        <v>77117</v>
      </c>
      <c r="H2423" s="7" t="s">
        <v>77116</v>
      </c>
      <c r="I2423" s="7" t="s">
        <v>5268</v>
      </c>
      <c r="J2423" s="7" t="s">
        <v>84</v>
      </c>
      <c r="K2423" s="7" t="s">
        <v>618</v>
      </c>
      <c r="L2423" s="8">
        <v>4987118095110</v>
      </c>
      <c r="M2423" s="7" t="s">
        <v>77116</v>
      </c>
      <c r="N2423" s="7" t="s">
        <v>86</v>
      </c>
      <c r="O2423" s="7">
        <v>1</v>
      </c>
      <c r="P2423" s="7" t="s">
        <v>619</v>
      </c>
    </row>
    <row r="2424" spans="1:16" x14ac:dyDescent="0.45">
      <c r="A2424" t="s">
        <v>77120</v>
      </c>
      <c r="B2424" s="1">
        <v>1200</v>
      </c>
      <c r="C2424" s="1" t="s">
        <v>53</v>
      </c>
      <c r="D2424" s="1">
        <v>14987118369300</v>
      </c>
      <c r="E2424" s="1">
        <v>4987118369303</v>
      </c>
      <c r="G2424" t="s">
        <v>19074</v>
      </c>
      <c r="H2424" t="s">
        <v>19075</v>
      </c>
      <c r="I2424" t="s">
        <v>1458</v>
      </c>
      <c r="J2424" t="s">
        <v>50</v>
      </c>
      <c r="K2424" t="s">
        <v>51</v>
      </c>
      <c r="L2424" s="1">
        <v>4987118369365</v>
      </c>
      <c r="M2424" t="s">
        <v>77119</v>
      </c>
      <c r="N2424" t="s">
        <v>52</v>
      </c>
      <c r="O2424">
        <v>10</v>
      </c>
      <c r="P2424" t="s">
        <v>53</v>
      </c>
    </row>
    <row r="2425" spans="1:16" x14ac:dyDescent="0.45">
      <c r="A2425" s="7" t="s">
        <v>77120</v>
      </c>
      <c r="B2425" s="8">
        <v>100</v>
      </c>
      <c r="C2425" s="8" t="s">
        <v>53</v>
      </c>
      <c r="D2425" s="8">
        <v>14987123408773</v>
      </c>
      <c r="E2425" s="8">
        <v>4987123408776</v>
      </c>
      <c r="F2425" s="8"/>
      <c r="G2425" s="7" t="s">
        <v>19074</v>
      </c>
      <c r="H2425" s="7" t="s">
        <v>19075</v>
      </c>
      <c r="I2425" s="7" t="s">
        <v>1458</v>
      </c>
      <c r="J2425" s="7" t="s">
        <v>50</v>
      </c>
      <c r="K2425" s="7" t="s">
        <v>51</v>
      </c>
      <c r="L2425" s="8">
        <v>4987123559768</v>
      </c>
      <c r="M2425" s="7" t="s">
        <v>77119</v>
      </c>
      <c r="N2425" s="7" t="s">
        <v>52</v>
      </c>
      <c r="O2425" s="7">
        <v>10</v>
      </c>
      <c r="P2425" s="7" t="s">
        <v>53</v>
      </c>
    </row>
    <row r="2426" spans="1:16" x14ac:dyDescent="0.45">
      <c r="A2426" t="s">
        <v>77120</v>
      </c>
      <c r="B2426" s="1">
        <v>100</v>
      </c>
      <c r="C2426" s="1" t="s">
        <v>53</v>
      </c>
      <c r="D2426" s="1">
        <v>14987118369386</v>
      </c>
      <c r="E2426" s="1">
        <v>4987118369389</v>
      </c>
      <c r="G2426" t="s">
        <v>19074</v>
      </c>
      <c r="H2426" t="s">
        <v>19075</v>
      </c>
      <c r="I2426" t="s">
        <v>1458</v>
      </c>
      <c r="J2426" t="s">
        <v>50</v>
      </c>
      <c r="K2426" t="s">
        <v>51</v>
      </c>
      <c r="L2426" s="1">
        <v>4987118369365</v>
      </c>
      <c r="M2426" t="s">
        <v>77119</v>
      </c>
      <c r="N2426" t="s">
        <v>52</v>
      </c>
      <c r="O2426">
        <v>10</v>
      </c>
      <c r="P2426" t="s">
        <v>53</v>
      </c>
    </row>
    <row r="2427" spans="1:16" x14ac:dyDescent="0.45">
      <c r="A2427" s="7" t="s">
        <v>77120</v>
      </c>
      <c r="B2427" s="8">
        <v>1200</v>
      </c>
      <c r="C2427" s="8" t="s">
        <v>53</v>
      </c>
      <c r="D2427" s="8">
        <v>14987123408766</v>
      </c>
      <c r="E2427" s="8">
        <v>4987123408769</v>
      </c>
      <c r="F2427" s="8"/>
      <c r="G2427" s="7" t="s">
        <v>19074</v>
      </c>
      <c r="H2427" s="7" t="s">
        <v>19075</v>
      </c>
      <c r="I2427" s="7" t="s">
        <v>1458</v>
      </c>
      <c r="J2427" s="7" t="s">
        <v>50</v>
      </c>
      <c r="K2427" s="7" t="s">
        <v>51</v>
      </c>
      <c r="L2427" s="8">
        <v>4987123559768</v>
      </c>
      <c r="M2427" s="7" t="s">
        <v>77119</v>
      </c>
      <c r="N2427" s="7" t="s">
        <v>52</v>
      </c>
      <c r="O2427" s="7">
        <v>10</v>
      </c>
      <c r="P2427" s="7" t="s">
        <v>53</v>
      </c>
    </row>
    <row r="2428" spans="1:16" x14ac:dyDescent="0.45">
      <c r="A2428" t="s">
        <v>77120</v>
      </c>
      <c r="B2428" s="1">
        <v>1000</v>
      </c>
      <c r="C2428" s="1" t="s">
        <v>53</v>
      </c>
      <c r="D2428" s="1">
        <v>14987123414316</v>
      </c>
      <c r="E2428" s="1">
        <v>4987123414319</v>
      </c>
      <c r="G2428" t="s">
        <v>19074</v>
      </c>
      <c r="H2428" t="s">
        <v>19075</v>
      </c>
      <c r="I2428" t="s">
        <v>1458</v>
      </c>
      <c r="J2428" t="s">
        <v>50</v>
      </c>
      <c r="K2428" t="s">
        <v>51</v>
      </c>
      <c r="L2428" s="1">
        <v>4987123559768</v>
      </c>
      <c r="M2428" t="s">
        <v>77119</v>
      </c>
      <c r="N2428" t="s">
        <v>52</v>
      </c>
      <c r="O2428">
        <v>10</v>
      </c>
      <c r="P2428" t="s">
        <v>53</v>
      </c>
    </row>
    <row r="2429" spans="1:16" x14ac:dyDescent="0.45">
      <c r="A2429" s="7" t="s">
        <v>38095</v>
      </c>
      <c r="B2429" s="8">
        <v>50</v>
      </c>
      <c r="C2429" s="8" t="s">
        <v>448</v>
      </c>
      <c r="D2429" s="8">
        <v>14987770501803</v>
      </c>
      <c r="E2429" s="8">
        <v>4987770501806</v>
      </c>
      <c r="F2429" s="8"/>
      <c r="G2429" s="7" t="s">
        <v>38094</v>
      </c>
      <c r="H2429" s="7" t="s">
        <v>38093</v>
      </c>
      <c r="I2429" s="7" t="s">
        <v>2637</v>
      </c>
      <c r="J2429" s="7" t="s">
        <v>14</v>
      </c>
      <c r="K2429" s="7" t="s">
        <v>15</v>
      </c>
      <c r="L2429" s="8">
        <v>4987770501813</v>
      </c>
      <c r="M2429" s="7" t="s">
        <v>38093</v>
      </c>
      <c r="N2429" s="7" t="s">
        <v>16</v>
      </c>
      <c r="O2429" s="7">
        <v>1</v>
      </c>
      <c r="P2429" s="7" t="s">
        <v>448</v>
      </c>
    </row>
    <row r="2430" spans="1:16" x14ac:dyDescent="0.45">
      <c r="A2430" t="s">
        <v>38098</v>
      </c>
      <c r="B2430" s="1">
        <v>50</v>
      </c>
      <c r="C2430" s="1" t="s">
        <v>448</v>
      </c>
      <c r="D2430" s="1">
        <v>14987770501902</v>
      </c>
      <c r="E2430" s="1">
        <v>4987770501905</v>
      </c>
      <c r="G2430" t="s">
        <v>38097</v>
      </c>
      <c r="H2430" t="s">
        <v>38096</v>
      </c>
      <c r="I2430" t="s">
        <v>5403</v>
      </c>
      <c r="J2430" t="s">
        <v>14</v>
      </c>
      <c r="K2430" t="s">
        <v>15</v>
      </c>
      <c r="L2430" s="1">
        <v>4987770501912</v>
      </c>
      <c r="M2430" t="s">
        <v>38096</v>
      </c>
      <c r="N2430" t="s">
        <v>16</v>
      </c>
      <c r="O2430">
        <v>1</v>
      </c>
      <c r="P2430" t="s">
        <v>448</v>
      </c>
    </row>
    <row r="2431" spans="1:16" x14ac:dyDescent="0.45">
      <c r="A2431" s="7" t="s">
        <v>38101</v>
      </c>
      <c r="B2431" s="8">
        <v>50</v>
      </c>
      <c r="C2431" s="8" t="s">
        <v>448</v>
      </c>
      <c r="D2431" s="8">
        <v>14987770502107</v>
      </c>
      <c r="E2431" s="8">
        <v>4987770502100</v>
      </c>
      <c r="F2431" s="8"/>
      <c r="G2431" s="7" t="s">
        <v>38100</v>
      </c>
      <c r="H2431" s="7" t="s">
        <v>38099</v>
      </c>
      <c r="I2431" s="7" t="s">
        <v>2642</v>
      </c>
      <c r="J2431" s="7" t="s">
        <v>14</v>
      </c>
      <c r="K2431" s="7" t="s">
        <v>15</v>
      </c>
      <c r="L2431" s="8">
        <v>4987770502018</v>
      </c>
      <c r="M2431" s="7" t="s">
        <v>38099</v>
      </c>
      <c r="N2431" s="7" t="s">
        <v>16</v>
      </c>
      <c r="O2431" s="7">
        <v>1</v>
      </c>
      <c r="P2431" s="7" t="s">
        <v>448</v>
      </c>
    </row>
    <row r="2432" spans="1:16" x14ac:dyDescent="0.45">
      <c r="A2432" t="s">
        <v>38101</v>
      </c>
      <c r="B2432" s="1">
        <v>10</v>
      </c>
      <c r="C2432" s="1" t="s">
        <v>448</v>
      </c>
      <c r="D2432" s="1">
        <v>14987770502008</v>
      </c>
      <c r="E2432" s="1">
        <v>4987770502001</v>
      </c>
      <c r="G2432" t="s">
        <v>38100</v>
      </c>
      <c r="H2432" t="s">
        <v>38099</v>
      </c>
      <c r="I2432" t="s">
        <v>2642</v>
      </c>
      <c r="J2432" t="s">
        <v>14</v>
      </c>
      <c r="K2432" t="s">
        <v>15</v>
      </c>
      <c r="L2432" s="1">
        <v>4987770502018</v>
      </c>
      <c r="M2432" t="s">
        <v>38099</v>
      </c>
      <c r="N2432" t="s">
        <v>16</v>
      </c>
      <c r="O2432">
        <v>1</v>
      </c>
      <c r="P2432" t="s">
        <v>448</v>
      </c>
    </row>
    <row r="2433" spans="1:16" x14ac:dyDescent="0.45">
      <c r="A2433" s="7" t="s">
        <v>38104</v>
      </c>
      <c r="B2433" s="8">
        <v>100</v>
      </c>
      <c r="C2433" s="8" t="s">
        <v>53</v>
      </c>
      <c r="D2433" s="8">
        <v>14987376538401</v>
      </c>
      <c r="E2433" s="8">
        <v>4987376538404</v>
      </c>
      <c r="F2433" s="8"/>
      <c r="G2433" s="7" t="s">
        <v>38103</v>
      </c>
      <c r="H2433" s="7" t="s">
        <v>38102</v>
      </c>
      <c r="I2433" s="7" t="s">
        <v>96</v>
      </c>
      <c r="J2433" s="7" t="s">
        <v>50</v>
      </c>
      <c r="K2433" s="7" t="s">
        <v>51</v>
      </c>
      <c r="L2433" s="8">
        <v>4987770504616</v>
      </c>
      <c r="M2433" s="7" t="s">
        <v>38102</v>
      </c>
      <c r="N2433" s="7" t="s">
        <v>52</v>
      </c>
      <c r="O2433" s="7">
        <v>10</v>
      </c>
      <c r="P2433" s="7" t="s">
        <v>53</v>
      </c>
    </row>
    <row r="2434" spans="1:16" x14ac:dyDescent="0.45">
      <c r="A2434" t="s">
        <v>38104</v>
      </c>
      <c r="B2434" s="1">
        <v>500</v>
      </c>
      <c r="C2434" s="1" t="s">
        <v>53</v>
      </c>
      <c r="D2434" s="1">
        <v>14987770504903</v>
      </c>
      <c r="E2434" s="1">
        <v>4987770504906</v>
      </c>
      <c r="G2434" t="s">
        <v>38103</v>
      </c>
      <c r="H2434" t="s">
        <v>38102</v>
      </c>
      <c r="I2434" t="s">
        <v>96</v>
      </c>
      <c r="J2434" t="s">
        <v>50</v>
      </c>
      <c r="K2434" t="s">
        <v>51</v>
      </c>
      <c r="L2434" s="1">
        <v>4987770504616</v>
      </c>
      <c r="M2434" t="s">
        <v>38102</v>
      </c>
      <c r="N2434" t="s">
        <v>52</v>
      </c>
      <c r="O2434">
        <v>10</v>
      </c>
      <c r="P2434" t="s">
        <v>53</v>
      </c>
    </row>
    <row r="2435" spans="1:16" x14ac:dyDescent="0.45">
      <c r="A2435" s="7" t="s">
        <v>38104</v>
      </c>
      <c r="B2435" s="8">
        <v>100</v>
      </c>
      <c r="C2435" s="8" t="s">
        <v>53</v>
      </c>
      <c r="D2435" s="8">
        <v>14987770504606</v>
      </c>
      <c r="E2435" s="8">
        <v>4987770504609</v>
      </c>
      <c r="F2435" s="8"/>
      <c r="G2435" s="7" t="s">
        <v>38103</v>
      </c>
      <c r="H2435" s="7" t="s">
        <v>38102</v>
      </c>
      <c r="I2435" s="7" t="s">
        <v>96</v>
      </c>
      <c r="J2435" s="7" t="s">
        <v>50</v>
      </c>
      <c r="K2435" s="7" t="s">
        <v>51</v>
      </c>
      <c r="L2435" s="8">
        <v>4987770504616</v>
      </c>
      <c r="M2435" s="7" t="s">
        <v>38102</v>
      </c>
      <c r="N2435" s="7" t="s">
        <v>52</v>
      </c>
      <c r="O2435" s="7">
        <v>10</v>
      </c>
      <c r="P2435" s="7" t="s">
        <v>53</v>
      </c>
    </row>
    <row r="2436" spans="1:16" x14ac:dyDescent="0.45">
      <c r="A2436" t="s">
        <v>38104</v>
      </c>
      <c r="B2436" s="1">
        <v>1000</v>
      </c>
      <c r="C2436" s="1" t="s">
        <v>53</v>
      </c>
      <c r="D2436" s="1">
        <v>14987770505207</v>
      </c>
      <c r="E2436" s="1">
        <v>4987770505200</v>
      </c>
      <c r="G2436" t="s">
        <v>38103</v>
      </c>
      <c r="H2436" t="s">
        <v>38102</v>
      </c>
      <c r="I2436" t="s">
        <v>96</v>
      </c>
      <c r="J2436" t="s">
        <v>50</v>
      </c>
      <c r="K2436" t="s">
        <v>51</v>
      </c>
      <c r="L2436" s="1">
        <v>4987770504616</v>
      </c>
      <c r="M2436" t="s">
        <v>38102</v>
      </c>
      <c r="N2436" t="s">
        <v>52</v>
      </c>
      <c r="O2436">
        <v>10</v>
      </c>
      <c r="P2436" t="s">
        <v>53</v>
      </c>
    </row>
    <row r="2437" spans="1:16" x14ac:dyDescent="0.45">
      <c r="A2437" s="7" t="s">
        <v>38106</v>
      </c>
      <c r="B2437" s="8">
        <v>2100</v>
      </c>
      <c r="C2437" s="8" t="s">
        <v>53</v>
      </c>
      <c r="D2437" s="8">
        <v>14987770561302</v>
      </c>
      <c r="E2437" s="8">
        <v>4987770561305</v>
      </c>
      <c r="F2437" s="8"/>
      <c r="G2437" s="7" t="s">
        <v>38103</v>
      </c>
      <c r="H2437" s="7" t="s">
        <v>38102</v>
      </c>
      <c r="I2437" s="7" t="s">
        <v>96</v>
      </c>
      <c r="J2437" s="7" t="s">
        <v>50</v>
      </c>
      <c r="K2437" s="7" t="s">
        <v>51</v>
      </c>
      <c r="L2437" s="8">
        <v>4987770561312</v>
      </c>
      <c r="M2437" s="7" t="s">
        <v>38102</v>
      </c>
      <c r="N2437" s="7" t="s">
        <v>52</v>
      </c>
      <c r="O2437" s="7">
        <v>21</v>
      </c>
      <c r="P2437" s="7" t="s">
        <v>53</v>
      </c>
    </row>
    <row r="2438" spans="1:16" x14ac:dyDescent="0.45">
      <c r="A2438" t="s">
        <v>38105</v>
      </c>
      <c r="B2438" s="1">
        <v>1000</v>
      </c>
      <c r="C2438" s="1" t="s">
        <v>53</v>
      </c>
      <c r="D2438" s="1">
        <v>14987770505009</v>
      </c>
      <c r="E2438" s="1">
        <v>4987770505002</v>
      </c>
      <c r="G2438" t="s">
        <v>38103</v>
      </c>
      <c r="H2438" t="s">
        <v>38102</v>
      </c>
      <c r="I2438" t="s">
        <v>96</v>
      </c>
      <c r="J2438" t="s">
        <v>50</v>
      </c>
      <c r="K2438" t="s">
        <v>51</v>
      </c>
      <c r="L2438" s="1">
        <v>4987770505019</v>
      </c>
      <c r="M2438" t="s">
        <v>38102</v>
      </c>
      <c r="N2438" t="s">
        <v>56</v>
      </c>
      <c r="O2438">
        <v>1000</v>
      </c>
      <c r="P2438" t="s">
        <v>53</v>
      </c>
    </row>
    <row r="2439" spans="1:16" x14ac:dyDescent="0.45">
      <c r="A2439" s="7" t="s">
        <v>38110</v>
      </c>
      <c r="B2439" s="8">
        <v>1000</v>
      </c>
      <c r="C2439" s="8" t="s">
        <v>53</v>
      </c>
      <c r="D2439" s="8">
        <v>14987770552300</v>
      </c>
      <c r="E2439" s="8">
        <v>4987770552303</v>
      </c>
      <c r="F2439" s="8"/>
      <c r="G2439" s="7" t="s">
        <v>38108</v>
      </c>
      <c r="H2439" s="7" t="s">
        <v>38107</v>
      </c>
      <c r="I2439" s="7" t="s">
        <v>136</v>
      </c>
      <c r="J2439" s="7" t="s">
        <v>50</v>
      </c>
      <c r="K2439" s="7" t="s">
        <v>51</v>
      </c>
      <c r="L2439" s="8">
        <v>4987770557018</v>
      </c>
      <c r="M2439" s="7" t="s">
        <v>38107</v>
      </c>
      <c r="N2439" s="7" t="s">
        <v>52</v>
      </c>
      <c r="O2439" s="7">
        <v>10</v>
      </c>
      <c r="P2439" s="7" t="s">
        <v>53</v>
      </c>
    </row>
    <row r="2440" spans="1:16" x14ac:dyDescent="0.45">
      <c r="A2440" t="s">
        <v>38110</v>
      </c>
      <c r="B2440" s="1">
        <v>100</v>
      </c>
      <c r="C2440" s="1" t="s">
        <v>53</v>
      </c>
      <c r="D2440" s="1">
        <v>14987770557008</v>
      </c>
      <c r="E2440" s="1">
        <v>4987770557001</v>
      </c>
      <c r="G2440" t="s">
        <v>38108</v>
      </c>
      <c r="H2440" t="s">
        <v>38107</v>
      </c>
      <c r="I2440" t="s">
        <v>136</v>
      </c>
      <c r="J2440" t="s">
        <v>50</v>
      </c>
      <c r="K2440" t="s">
        <v>51</v>
      </c>
      <c r="L2440" s="1">
        <v>4987770557018</v>
      </c>
      <c r="M2440" t="s">
        <v>38107</v>
      </c>
      <c r="N2440" t="s">
        <v>52</v>
      </c>
      <c r="O2440">
        <v>10</v>
      </c>
      <c r="P2440" t="s">
        <v>53</v>
      </c>
    </row>
    <row r="2441" spans="1:16" x14ac:dyDescent="0.45">
      <c r="A2441" s="7" t="s">
        <v>38111</v>
      </c>
      <c r="B2441" s="8">
        <v>2100</v>
      </c>
      <c r="C2441" s="8" t="s">
        <v>53</v>
      </c>
      <c r="D2441" s="8">
        <v>14987770561401</v>
      </c>
      <c r="E2441" s="8">
        <v>4987770561404</v>
      </c>
      <c r="F2441" s="8"/>
      <c r="G2441" s="7" t="s">
        <v>38108</v>
      </c>
      <c r="H2441" s="7" t="s">
        <v>38107</v>
      </c>
      <c r="I2441" s="7" t="s">
        <v>136</v>
      </c>
      <c r="J2441" s="7" t="s">
        <v>50</v>
      </c>
      <c r="K2441" s="7" t="s">
        <v>51</v>
      </c>
      <c r="L2441" s="8">
        <v>4987770561411</v>
      </c>
      <c r="M2441" s="7" t="s">
        <v>38107</v>
      </c>
      <c r="N2441" s="7" t="s">
        <v>52</v>
      </c>
      <c r="O2441" s="7">
        <v>21</v>
      </c>
      <c r="P2441" s="7" t="s">
        <v>53</v>
      </c>
    </row>
    <row r="2442" spans="1:16" x14ac:dyDescent="0.45">
      <c r="A2442" t="s">
        <v>38109</v>
      </c>
      <c r="B2442" s="1">
        <v>1000</v>
      </c>
      <c r="C2442" s="1" t="s">
        <v>53</v>
      </c>
      <c r="D2442" s="1">
        <v>14987770552102</v>
      </c>
      <c r="E2442" s="1">
        <v>4987770552105</v>
      </c>
      <c r="G2442" t="s">
        <v>38108</v>
      </c>
      <c r="H2442" t="s">
        <v>38107</v>
      </c>
      <c r="I2442" t="s">
        <v>136</v>
      </c>
      <c r="J2442" t="s">
        <v>50</v>
      </c>
      <c r="K2442" t="s">
        <v>51</v>
      </c>
      <c r="L2442" s="1">
        <v>4987770552112</v>
      </c>
      <c r="M2442" t="s">
        <v>38107</v>
      </c>
      <c r="N2442" t="s">
        <v>56</v>
      </c>
      <c r="O2442">
        <v>1000</v>
      </c>
      <c r="P2442" t="s">
        <v>53</v>
      </c>
    </row>
    <row r="2443" spans="1:16" x14ac:dyDescent="0.45">
      <c r="A2443" s="7" t="s">
        <v>38116</v>
      </c>
      <c r="B2443" s="8">
        <v>1000</v>
      </c>
      <c r="C2443" s="8" t="s">
        <v>87</v>
      </c>
      <c r="D2443" s="8">
        <v>14987770528602</v>
      </c>
      <c r="E2443" s="8">
        <v>4987770528605</v>
      </c>
      <c r="F2443" s="8"/>
      <c r="G2443" s="7" t="s">
        <v>38113</v>
      </c>
      <c r="H2443" s="7" t="s">
        <v>38112</v>
      </c>
      <c r="I2443" s="7" t="s">
        <v>609</v>
      </c>
      <c r="J2443" s="7" t="s">
        <v>50</v>
      </c>
      <c r="K2443" s="7" t="s">
        <v>177</v>
      </c>
      <c r="L2443" s="8">
        <v>4987770528612</v>
      </c>
      <c r="M2443" s="7" t="s">
        <v>38112</v>
      </c>
      <c r="N2443" s="7" t="s">
        <v>56</v>
      </c>
      <c r="O2443" s="7">
        <v>1000</v>
      </c>
      <c r="P2443" s="7" t="s">
        <v>87</v>
      </c>
    </row>
    <row r="2444" spans="1:16" x14ac:dyDescent="0.45">
      <c r="A2444" t="s">
        <v>38114</v>
      </c>
      <c r="B2444" s="1">
        <v>100</v>
      </c>
      <c r="C2444" s="1" t="s">
        <v>87</v>
      </c>
      <c r="D2444" s="1">
        <v>14987770528404</v>
      </c>
      <c r="E2444" s="1">
        <v>4987770528407</v>
      </c>
      <c r="G2444" t="s">
        <v>38113</v>
      </c>
      <c r="H2444" t="s">
        <v>38112</v>
      </c>
      <c r="I2444" t="s">
        <v>609</v>
      </c>
      <c r="J2444" t="s">
        <v>50</v>
      </c>
      <c r="K2444" t="s">
        <v>177</v>
      </c>
      <c r="L2444" s="1">
        <v>4987770528414</v>
      </c>
      <c r="M2444" t="s">
        <v>38112</v>
      </c>
      <c r="N2444" t="s">
        <v>56</v>
      </c>
      <c r="O2444">
        <v>100</v>
      </c>
      <c r="P2444" t="s">
        <v>87</v>
      </c>
    </row>
    <row r="2445" spans="1:16" x14ac:dyDescent="0.45">
      <c r="A2445" s="7" t="s">
        <v>38115</v>
      </c>
      <c r="B2445" s="8">
        <v>500</v>
      </c>
      <c r="C2445" s="8" t="s">
        <v>87</v>
      </c>
      <c r="D2445" s="8">
        <v>14987770528503</v>
      </c>
      <c r="E2445" s="8">
        <v>4987770528506</v>
      </c>
      <c r="F2445" s="8"/>
      <c r="G2445" s="7" t="s">
        <v>38113</v>
      </c>
      <c r="H2445" s="7" t="s">
        <v>38112</v>
      </c>
      <c r="I2445" s="7" t="s">
        <v>609</v>
      </c>
      <c r="J2445" s="7" t="s">
        <v>50</v>
      </c>
      <c r="K2445" s="7" t="s">
        <v>177</v>
      </c>
      <c r="L2445" s="8">
        <v>4987770528513</v>
      </c>
      <c r="M2445" s="7" t="s">
        <v>38112</v>
      </c>
      <c r="N2445" s="7" t="s">
        <v>56</v>
      </c>
      <c r="O2445" s="7">
        <v>500</v>
      </c>
      <c r="P2445" s="7" t="s">
        <v>87</v>
      </c>
    </row>
    <row r="2446" spans="1:16" x14ac:dyDescent="0.45">
      <c r="A2446" t="s">
        <v>38118</v>
      </c>
      <c r="B2446" s="1">
        <v>630</v>
      </c>
      <c r="C2446" s="1" t="s">
        <v>87</v>
      </c>
      <c r="D2446" s="1">
        <v>14987770576900</v>
      </c>
      <c r="E2446" s="1">
        <v>4987770576903</v>
      </c>
      <c r="G2446" t="s">
        <v>38113</v>
      </c>
      <c r="H2446" t="s">
        <v>38112</v>
      </c>
      <c r="I2446" t="s">
        <v>609</v>
      </c>
      <c r="J2446" t="s">
        <v>50</v>
      </c>
      <c r="K2446" t="s">
        <v>177</v>
      </c>
      <c r="L2446" s="1">
        <v>4987770576910</v>
      </c>
      <c r="M2446" t="s">
        <v>38112</v>
      </c>
      <c r="N2446" t="s">
        <v>561</v>
      </c>
      <c r="O2446">
        <v>0.6</v>
      </c>
      <c r="P2446" t="s">
        <v>87</v>
      </c>
    </row>
    <row r="2447" spans="1:16" x14ac:dyDescent="0.45">
      <c r="A2447" s="7" t="s">
        <v>38117</v>
      </c>
      <c r="B2447" s="8">
        <v>600</v>
      </c>
      <c r="C2447" s="8" t="s">
        <v>87</v>
      </c>
      <c r="D2447" s="8">
        <v>14987770528800</v>
      </c>
      <c r="E2447" s="8">
        <v>4987770528803</v>
      </c>
      <c r="F2447" s="8"/>
      <c r="G2447" s="7" t="s">
        <v>38113</v>
      </c>
      <c r="H2447" s="7" t="s">
        <v>38112</v>
      </c>
      <c r="I2447" s="7" t="s">
        <v>609</v>
      </c>
      <c r="J2447" s="7" t="s">
        <v>50</v>
      </c>
      <c r="K2447" s="7" t="s">
        <v>177</v>
      </c>
      <c r="L2447" s="8">
        <v>4987770528810</v>
      </c>
      <c r="M2447" s="7" t="s">
        <v>38112</v>
      </c>
      <c r="N2447" s="7" t="s">
        <v>561</v>
      </c>
      <c r="O2447" s="7">
        <v>1</v>
      </c>
      <c r="P2447" s="7" t="s">
        <v>87</v>
      </c>
    </row>
    <row r="2448" spans="1:16" x14ac:dyDescent="0.45">
      <c r="A2448" t="s">
        <v>38117</v>
      </c>
      <c r="B2448" s="1">
        <v>1200</v>
      </c>
      <c r="C2448" s="1" t="s">
        <v>87</v>
      </c>
      <c r="D2448" s="1">
        <v>14987770529302</v>
      </c>
      <c r="E2448" s="1">
        <v>4987770529305</v>
      </c>
      <c r="G2448" t="s">
        <v>38113</v>
      </c>
      <c r="H2448" t="s">
        <v>38112</v>
      </c>
      <c r="I2448" t="s">
        <v>609</v>
      </c>
      <c r="J2448" t="s">
        <v>50</v>
      </c>
      <c r="K2448" t="s">
        <v>177</v>
      </c>
      <c r="L2448" s="1">
        <v>4987770528810</v>
      </c>
      <c r="M2448" t="s">
        <v>38112</v>
      </c>
      <c r="N2448" t="s">
        <v>561</v>
      </c>
      <c r="O2448">
        <v>1</v>
      </c>
      <c r="P2448" t="s">
        <v>87</v>
      </c>
    </row>
    <row r="2449" spans="1:16" x14ac:dyDescent="0.45">
      <c r="A2449" s="7" t="s">
        <v>38117</v>
      </c>
      <c r="B2449" s="8">
        <v>1050</v>
      </c>
      <c r="C2449" s="8" t="s">
        <v>87</v>
      </c>
      <c r="D2449" s="8">
        <v>14987770529104</v>
      </c>
      <c r="E2449" s="8">
        <v>4987770529107</v>
      </c>
      <c r="F2449" s="8"/>
      <c r="G2449" s="7" t="s">
        <v>38113</v>
      </c>
      <c r="H2449" s="7" t="s">
        <v>38112</v>
      </c>
      <c r="I2449" s="7" t="s">
        <v>609</v>
      </c>
      <c r="J2449" s="7" t="s">
        <v>50</v>
      </c>
      <c r="K2449" s="7" t="s">
        <v>177</v>
      </c>
      <c r="L2449" s="8">
        <v>4987770528810</v>
      </c>
      <c r="M2449" s="7" t="s">
        <v>38112</v>
      </c>
      <c r="N2449" s="7" t="s">
        <v>561</v>
      </c>
      <c r="O2449" s="7">
        <v>1</v>
      </c>
      <c r="P2449" s="7" t="s">
        <v>87</v>
      </c>
    </row>
    <row r="2450" spans="1:16" x14ac:dyDescent="0.45">
      <c r="A2450" t="s">
        <v>2513</v>
      </c>
      <c r="B2450" s="1">
        <v>100</v>
      </c>
      <c r="C2450" s="1" t="s">
        <v>53</v>
      </c>
      <c r="D2450" s="1">
        <v>14987341110311</v>
      </c>
      <c r="E2450" s="1">
        <v>4987341110314</v>
      </c>
      <c r="G2450" t="s">
        <v>2512</v>
      </c>
      <c r="H2450" t="s">
        <v>2511</v>
      </c>
      <c r="I2450" t="s">
        <v>150</v>
      </c>
      <c r="J2450" t="s">
        <v>50</v>
      </c>
      <c r="K2450" t="s">
        <v>51</v>
      </c>
      <c r="L2450" s="1">
        <v>4987341310318</v>
      </c>
      <c r="M2450" t="s">
        <v>2511</v>
      </c>
      <c r="N2450" t="s">
        <v>52</v>
      </c>
      <c r="O2450">
        <v>10</v>
      </c>
      <c r="P2450" t="s">
        <v>53</v>
      </c>
    </row>
    <row r="2451" spans="1:16" x14ac:dyDescent="0.45">
      <c r="A2451" s="7" t="s">
        <v>2513</v>
      </c>
      <c r="B2451" s="8">
        <v>100</v>
      </c>
      <c r="C2451" s="8" t="s">
        <v>53</v>
      </c>
      <c r="D2451" s="8">
        <v>14987185809846</v>
      </c>
      <c r="E2451" s="8">
        <v>4987185809849</v>
      </c>
      <c r="F2451" s="8"/>
      <c r="G2451" s="7" t="s">
        <v>2512</v>
      </c>
      <c r="H2451" s="7" t="s">
        <v>2511</v>
      </c>
      <c r="I2451" s="7" t="s">
        <v>150</v>
      </c>
      <c r="J2451" s="7" t="s">
        <v>50</v>
      </c>
      <c r="K2451" s="7" t="s">
        <v>51</v>
      </c>
      <c r="L2451" s="8">
        <v>4987185501811</v>
      </c>
      <c r="M2451" s="7" t="s">
        <v>2511</v>
      </c>
      <c r="N2451" s="7" t="s">
        <v>52</v>
      </c>
      <c r="O2451" s="7">
        <v>10</v>
      </c>
      <c r="P2451" s="7" t="s">
        <v>53</v>
      </c>
    </row>
    <row r="2452" spans="1:16" x14ac:dyDescent="0.45">
      <c r="A2452" t="s">
        <v>2516</v>
      </c>
      <c r="B2452" s="1">
        <v>100</v>
      </c>
      <c r="C2452" s="1" t="s">
        <v>53</v>
      </c>
      <c r="D2452" s="1">
        <v>14987185809853</v>
      </c>
      <c r="E2452" s="1">
        <v>4987185809856</v>
      </c>
      <c r="G2452" t="s">
        <v>2515</v>
      </c>
      <c r="H2452" t="s">
        <v>2514</v>
      </c>
      <c r="I2452" t="s">
        <v>1654</v>
      </c>
      <c r="J2452" t="s">
        <v>50</v>
      </c>
      <c r="K2452" t="s">
        <v>51</v>
      </c>
      <c r="L2452" s="1">
        <v>4987185501828</v>
      </c>
      <c r="M2452" t="s">
        <v>2514</v>
      </c>
      <c r="N2452" t="s">
        <v>52</v>
      </c>
      <c r="O2452">
        <v>10</v>
      </c>
      <c r="P2452" t="s">
        <v>53</v>
      </c>
    </row>
    <row r="2453" spans="1:16" x14ac:dyDescent="0.45">
      <c r="A2453" s="7" t="s">
        <v>2516</v>
      </c>
      <c r="B2453" s="8">
        <v>100</v>
      </c>
      <c r="C2453" s="8" t="s">
        <v>53</v>
      </c>
      <c r="D2453" s="8">
        <v>14987341110328</v>
      </c>
      <c r="E2453" s="8">
        <v>4987341110321</v>
      </c>
      <c r="F2453" s="8"/>
      <c r="G2453" s="7" t="s">
        <v>2515</v>
      </c>
      <c r="H2453" s="7" t="s">
        <v>2514</v>
      </c>
      <c r="I2453" s="7" t="s">
        <v>1654</v>
      </c>
      <c r="J2453" s="7" t="s">
        <v>50</v>
      </c>
      <c r="K2453" s="7" t="s">
        <v>51</v>
      </c>
      <c r="L2453" s="8">
        <v>4987341310325</v>
      </c>
      <c r="M2453" s="7" t="s">
        <v>2514</v>
      </c>
      <c r="N2453" s="7" t="s">
        <v>52</v>
      </c>
      <c r="O2453" s="7">
        <v>10</v>
      </c>
      <c r="P2453" s="7" t="s">
        <v>53</v>
      </c>
    </row>
    <row r="2454" spans="1:16" x14ac:dyDescent="0.45">
      <c r="A2454" t="s">
        <v>2519</v>
      </c>
      <c r="B2454" s="1">
        <v>100</v>
      </c>
      <c r="C2454" s="1" t="s">
        <v>53</v>
      </c>
      <c r="D2454" s="1">
        <v>14987185809860</v>
      </c>
      <c r="E2454" s="1">
        <v>4987185809863</v>
      </c>
      <c r="G2454" t="s">
        <v>2518</v>
      </c>
      <c r="H2454" t="s">
        <v>2517</v>
      </c>
      <c r="I2454" t="s">
        <v>49</v>
      </c>
      <c r="J2454" t="s">
        <v>50</v>
      </c>
      <c r="K2454" t="s">
        <v>51</v>
      </c>
      <c r="L2454" s="1">
        <v>4987185501835</v>
      </c>
      <c r="M2454" t="s">
        <v>2517</v>
      </c>
      <c r="N2454" t="s">
        <v>52</v>
      </c>
      <c r="O2454">
        <v>10</v>
      </c>
      <c r="P2454" t="s">
        <v>53</v>
      </c>
    </row>
    <row r="2455" spans="1:16" x14ac:dyDescent="0.45">
      <c r="A2455" s="7" t="s">
        <v>2519</v>
      </c>
      <c r="B2455" s="8">
        <v>100</v>
      </c>
      <c r="C2455" s="8" t="s">
        <v>53</v>
      </c>
      <c r="D2455" s="8">
        <v>14987341110335</v>
      </c>
      <c r="E2455" s="8">
        <v>4987341110338</v>
      </c>
      <c r="F2455" s="8"/>
      <c r="G2455" s="7" t="s">
        <v>2518</v>
      </c>
      <c r="H2455" s="7" t="s">
        <v>2517</v>
      </c>
      <c r="I2455" s="7" t="s">
        <v>49</v>
      </c>
      <c r="J2455" s="7" t="s">
        <v>50</v>
      </c>
      <c r="K2455" s="7" t="s">
        <v>51</v>
      </c>
      <c r="L2455" s="8">
        <v>4987341310332</v>
      </c>
      <c r="M2455" s="7" t="s">
        <v>2517</v>
      </c>
      <c r="N2455" s="7" t="s">
        <v>52</v>
      </c>
      <c r="O2455" s="7">
        <v>10</v>
      </c>
      <c r="P2455" s="7" t="s">
        <v>53</v>
      </c>
    </row>
    <row r="2456" spans="1:16" x14ac:dyDescent="0.45">
      <c r="A2456" t="s">
        <v>22953</v>
      </c>
      <c r="B2456" s="1">
        <v>200</v>
      </c>
      <c r="C2456" s="1" t="s">
        <v>448</v>
      </c>
      <c r="D2456" s="1">
        <v>14987901032701</v>
      </c>
      <c r="E2456" s="1">
        <v>4987901032704</v>
      </c>
      <c r="G2456" t="s">
        <v>22952</v>
      </c>
      <c r="H2456" t="s">
        <v>22951</v>
      </c>
      <c r="I2456" t="s">
        <v>6524</v>
      </c>
      <c r="J2456" t="s">
        <v>14</v>
      </c>
      <c r="K2456" t="s">
        <v>15</v>
      </c>
      <c r="L2456" s="1">
        <v>4987901032599</v>
      </c>
      <c r="M2456" t="s">
        <v>22951</v>
      </c>
      <c r="N2456" t="s">
        <v>16</v>
      </c>
      <c r="O2456">
        <v>1</v>
      </c>
      <c r="P2456" t="s">
        <v>448</v>
      </c>
    </row>
    <row r="2457" spans="1:16" x14ac:dyDescent="0.45">
      <c r="A2457" s="7" t="s">
        <v>22953</v>
      </c>
      <c r="B2457" s="8">
        <v>10</v>
      </c>
      <c r="C2457" s="8" t="s">
        <v>448</v>
      </c>
      <c r="D2457" s="8">
        <v>14987114037302</v>
      </c>
      <c r="E2457" s="8">
        <v>4987114037305</v>
      </c>
      <c r="F2457" s="8"/>
      <c r="G2457" s="7" t="s">
        <v>22952</v>
      </c>
      <c r="H2457" s="7" t="s">
        <v>22951</v>
      </c>
      <c r="I2457" s="7" t="s">
        <v>6524</v>
      </c>
      <c r="J2457" s="7" t="s">
        <v>14</v>
      </c>
      <c r="K2457" s="7" t="s">
        <v>15</v>
      </c>
      <c r="L2457" s="8">
        <v>4987114037398</v>
      </c>
      <c r="M2457" s="7" t="s">
        <v>22951</v>
      </c>
      <c r="N2457" s="7" t="s">
        <v>16</v>
      </c>
      <c r="O2457" s="7">
        <v>1</v>
      </c>
      <c r="P2457" s="7" t="s">
        <v>448</v>
      </c>
    </row>
    <row r="2458" spans="1:16" x14ac:dyDescent="0.45">
      <c r="A2458" t="s">
        <v>22953</v>
      </c>
      <c r="B2458" s="1">
        <v>50</v>
      </c>
      <c r="C2458" s="1" t="s">
        <v>448</v>
      </c>
      <c r="D2458" s="1">
        <v>14987901032602</v>
      </c>
      <c r="E2458" s="1">
        <v>4987901032605</v>
      </c>
      <c r="G2458" t="s">
        <v>22952</v>
      </c>
      <c r="H2458" t="s">
        <v>22951</v>
      </c>
      <c r="I2458" t="s">
        <v>6524</v>
      </c>
      <c r="J2458" t="s">
        <v>14</v>
      </c>
      <c r="K2458" t="s">
        <v>15</v>
      </c>
      <c r="L2458" s="1">
        <v>4987901032599</v>
      </c>
      <c r="M2458" t="s">
        <v>22951</v>
      </c>
      <c r="N2458" t="s">
        <v>16</v>
      </c>
      <c r="O2458">
        <v>1</v>
      </c>
      <c r="P2458" t="s">
        <v>448</v>
      </c>
    </row>
    <row r="2459" spans="1:16" x14ac:dyDescent="0.45">
      <c r="A2459" s="7" t="s">
        <v>22953</v>
      </c>
      <c r="B2459" s="8">
        <v>50</v>
      </c>
      <c r="C2459" s="8" t="s">
        <v>448</v>
      </c>
      <c r="D2459" s="8">
        <v>14987114037203</v>
      </c>
      <c r="E2459" s="8">
        <v>4987114037206</v>
      </c>
      <c r="F2459" s="8"/>
      <c r="G2459" s="7" t="s">
        <v>22952</v>
      </c>
      <c r="H2459" s="7" t="s">
        <v>22951</v>
      </c>
      <c r="I2459" s="7" t="s">
        <v>6524</v>
      </c>
      <c r="J2459" s="7" t="s">
        <v>14</v>
      </c>
      <c r="K2459" s="7" t="s">
        <v>15</v>
      </c>
      <c r="L2459" s="8">
        <v>4987114037398</v>
      </c>
      <c r="M2459" s="7" t="s">
        <v>22951</v>
      </c>
      <c r="N2459" s="7" t="s">
        <v>16</v>
      </c>
      <c r="O2459" s="7">
        <v>1</v>
      </c>
      <c r="P2459" s="7" t="s">
        <v>448</v>
      </c>
    </row>
    <row r="2460" spans="1:16" x14ac:dyDescent="0.45">
      <c r="A2460" t="s">
        <v>22953</v>
      </c>
      <c r="B2460" s="1">
        <v>200</v>
      </c>
      <c r="C2460" s="1" t="s">
        <v>448</v>
      </c>
      <c r="D2460" s="1">
        <v>14987202422133</v>
      </c>
      <c r="E2460" s="1">
        <v>4987202422136</v>
      </c>
      <c r="G2460" t="s">
        <v>22952</v>
      </c>
      <c r="H2460" t="s">
        <v>22951</v>
      </c>
      <c r="I2460" t="s">
        <v>6524</v>
      </c>
      <c r="J2460" t="s">
        <v>14</v>
      </c>
      <c r="K2460" t="s">
        <v>15</v>
      </c>
      <c r="L2460" s="1">
        <v>4987202422013</v>
      </c>
      <c r="M2460" t="s">
        <v>22951</v>
      </c>
      <c r="N2460" t="s">
        <v>16</v>
      </c>
      <c r="O2460">
        <v>1</v>
      </c>
      <c r="P2460" t="s">
        <v>448</v>
      </c>
    </row>
    <row r="2461" spans="1:16" x14ac:dyDescent="0.45">
      <c r="A2461" s="7" t="s">
        <v>22953</v>
      </c>
      <c r="B2461" s="8">
        <v>10</v>
      </c>
      <c r="C2461" s="8" t="s">
        <v>448</v>
      </c>
      <c r="D2461" s="8">
        <v>14987901032503</v>
      </c>
      <c r="E2461" s="8">
        <v>4987901032506</v>
      </c>
      <c r="F2461" s="8"/>
      <c r="G2461" s="7" t="s">
        <v>22952</v>
      </c>
      <c r="H2461" s="7" t="s">
        <v>22951</v>
      </c>
      <c r="I2461" s="7" t="s">
        <v>6524</v>
      </c>
      <c r="J2461" s="7" t="s">
        <v>14</v>
      </c>
      <c r="K2461" s="7" t="s">
        <v>15</v>
      </c>
      <c r="L2461" s="8">
        <v>4987901032599</v>
      </c>
      <c r="M2461" s="7" t="s">
        <v>22951</v>
      </c>
      <c r="N2461" s="7" t="s">
        <v>16</v>
      </c>
      <c r="O2461" s="7">
        <v>1</v>
      </c>
      <c r="P2461" s="7" t="s">
        <v>448</v>
      </c>
    </row>
    <row r="2462" spans="1:16" x14ac:dyDescent="0.45">
      <c r="A2462" t="s">
        <v>22953</v>
      </c>
      <c r="B2462" s="1">
        <v>200</v>
      </c>
      <c r="C2462" s="1" t="s">
        <v>448</v>
      </c>
      <c r="D2462" s="1">
        <v>14987114037104</v>
      </c>
      <c r="E2462" s="1">
        <v>4987114037107</v>
      </c>
      <c r="G2462" t="s">
        <v>22952</v>
      </c>
      <c r="H2462" t="s">
        <v>22951</v>
      </c>
      <c r="I2462" t="s">
        <v>6524</v>
      </c>
      <c r="J2462" t="s">
        <v>14</v>
      </c>
      <c r="K2462" t="s">
        <v>15</v>
      </c>
      <c r="L2462" s="1">
        <v>4987114037398</v>
      </c>
      <c r="M2462" t="s">
        <v>22951</v>
      </c>
      <c r="N2462" t="s">
        <v>16</v>
      </c>
      <c r="O2462">
        <v>1</v>
      </c>
      <c r="P2462" t="s">
        <v>448</v>
      </c>
    </row>
    <row r="2463" spans="1:16" x14ac:dyDescent="0.45">
      <c r="A2463" s="7" t="s">
        <v>22953</v>
      </c>
      <c r="B2463" s="8">
        <v>50</v>
      </c>
      <c r="C2463" s="8" t="s">
        <v>448</v>
      </c>
      <c r="D2463" s="8">
        <v>14987202422126</v>
      </c>
      <c r="E2463" s="8">
        <v>4987202422129</v>
      </c>
      <c r="F2463" s="8"/>
      <c r="G2463" s="7" t="s">
        <v>22952</v>
      </c>
      <c r="H2463" s="7" t="s">
        <v>22951</v>
      </c>
      <c r="I2463" s="7" t="s">
        <v>6524</v>
      </c>
      <c r="J2463" s="7" t="s">
        <v>14</v>
      </c>
      <c r="K2463" s="7" t="s">
        <v>15</v>
      </c>
      <c r="L2463" s="8">
        <v>4987202422013</v>
      </c>
      <c r="M2463" s="7" t="s">
        <v>22951</v>
      </c>
      <c r="N2463" s="7" t="s">
        <v>16</v>
      </c>
      <c r="O2463" s="7">
        <v>1</v>
      </c>
      <c r="P2463" s="7" t="s">
        <v>448</v>
      </c>
    </row>
    <row r="2464" spans="1:16" x14ac:dyDescent="0.45">
      <c r="A2464" t="s">
        <v>22953</v>
      </c>
      <c r="B2464" s="1">
        <v>10</v>
      </c>
      <c r="C2464" s="1" t="s">
        <v>448</v>
      </c>
      <c r="D2464" s="1">
        <v>14987202422119</v>
      </c>
      <c r="E2464" s="1">
        <v>4987202422112</v>
      </c>
      <c r="G2464" t="s">
        <v>22952</v>
      </c>
      <c r="H2464" t="s">
        <v>22951</v>
      </c>
      <c r="I2464" t="s">
        <v>6524</v>
      </c>
      <c r="J2464" t="s">
        <v>14</v>
      </c>
      <c r="K2464" t="s">
        <v>15</v>
      </c>
      <c r="L2464" s="1">
        <v>4987202422013</v>
      </c>
      <c r="M2464" t="s">
        <v>22951</v>
      </c>
      <c r="N2464" t="s">
        <v>16</v>
      </c>
      <c r="O2464">
        <v>1</v>
      </c>
      <c r="P2464" t="s">
        <v>448</v>
      </c>
    </row>
    <row r="2465" spans="1:16" x14ac:dyDescent="0.45">
      <c r="A2465" s="7" t="s">
        <v>28324</v>
      </c>
      <c r="B2465" s="8">
        <v>200</v>
      </c>
      <c r="C2465" s="8" t="s">
        <v>448</v>
      </c>
      <c r="D2465" s="8">
        <v>14987901032701</v>
      </c>
      <c r="E2465" s="8">
        <v>4987901032704</v>
      </c>
      <c r="F2465" s="8"/>
      <c r="G2465" s="7" t="s">
        <v>22952</v>
      </c>
      <c r="H2465" s="7" t="s">
        <v>22951</v>
      </c>
      <c r="I2465" s="7" t="s">
        <v>6524</v>
      </c>
      <c r="J2465" s="7" t="s">
        <v>14</v>
      </c>
      <c r="K2465" s="7" t="s">
        <v>15</v>
      </c>
      <c r="L2465" s="8">
        <v>4987114037398</v>
      </c>
      <c r="M2465" s="7" t="s">
        <v>22951</v>
      </c>
      <c r="N2465" s="7" t="s">
        <v>16</v>
      </c>
      <c r="O2465" s="7">
        <v>1</v>
      </c>
      <c r="P2465" s="7" t="s">
        <v>448</v>
      </c>
    </row>
    <row r="2466" spans="1:16" x14ac:dyDescent="0.45">
      <c r="A2466" t="s">
        <v>28324</v>
      </c>
      <c r="B2466" s="1">
        <v>50</v>
      </c>
      <c r="C2466" s="1" t="s">
        <v>448</v>
      </c>
      <c r="D2466" s="1">
        <v>14987901032602</v>
      </c>
      <c r="E2466" s="1">
        <v>4987901032605</v>
      </c>
      <c r="G2466" t="s">
        <v>22952</v>
      </c>
      <c r="H2466" t="s">
        <v>22951</v>
      </c>
      <c r="I2466" t="s">
        <v>6524</v>
      </c>
      <c r="J2466" t="s">
        <v>14</v>
      </c>
      <c r="K2466" t="s">
        <v>15</v>
      </c>
      <c r="L2466" s="1">
        <v>4987114037398</v>
      </c>
      <c r="M2466" t="s">
        <v>22951</v>
      </c>
      <c r="N2466" t="s">
        <v>16</v>
      </c>
      <c r="O2466">
        <v>1</v>
      </c>
      <c r="P2466" t="s">
        <v>448</v>
      </c>
    </row>
    <row r="2467" spans="1:16" x14ac:dyDescent="0.45">
      <c r="A2467" s="7" t="s">
        <v>28324</v>
      </c>
      <c r="B2467" s="8">
        <v>10</v>
      </c>
      <c r="C2467" s="8" t="s">
        <v>448</v>
      </c>
      <c r="D2467" s="8">
        <v>14987901032503</v>
      </c>
      <c r="E2467" s="8">
        <v>4987901032506</v>
      </c>
      <c r="F2467" s="8"/>
      <c r="G2467" s="7" t="s">
        <v>22952</v>
      </c>
      <c r="H2467" s="7" t="s">
        <v>22951</v>
      </c>
      <c r="I2467" s="7" t="s">
        <v>6524</v>
      </c>
      <c r="J2467" s="7" t="s">
        <v>14</v>
      </c>
      <c r="K2467" s="7" t="s">
        <v>15</v>
      </c>
      <c r="L2467" s="8">
        <v>4987114037398</v>
      </c>
      <c r="M2467" s="7" t="s">
        <v>22951</v>
      </c>
      <c r="N2467" s="7" t="s">
        <v>16</v>
      </c>
      <c r="O2467" s="7">
        <v>1</v>
      </c>
      <c r="P2467" s="7" t="s">
        <v>448</v>
      </c>
    </row>
    <row r="2468" spans="1:16" x14ac:dyDescent="0.45">
      <c r="A2468" t="s">
        <v>22956</v>
      </c>
      <c r="B2468" s="1">
        <v>200</v>
      </c>
      <c r="C2468" s="1" t="s">
        <v>448</v>
      </c>
      <c r="D2468" s="1">
        <v>14987114036800</v>
      </c>
      <c r="E2468" s="1">
        <v>4987114036803</v>
      </c>
      <c r="G2468" t="s">
        <v>22955</v>
      </c>
      <c r="H2468" t="s">
        <v>22954</v>
      </c>
      <c r="I2468" t="s">
        <v>14744</v>
      </c>
      <c r="J2468" t="s">
        <v>14</v>
      </c>
      <c r="K2468" t="s">
        <v>15</v>
      </c>
      <c r="L2468" s="1">
        <v>4987114037091</v>
      </c>
      <c r="M2468" t="s">
        <v>22954</v>
      </c>
      <c r="N2468" t="s">
        <v>16</v>
      </c>
      <c r="O2468">
        <v>1</v>
      </c>
      <c r="P2468" t="s">
        <v>448</v>
      </c>
    </row>
    <row r="2469" spans="1:16" x14ac:dyDescent="0.45">
      <c r="A2469" s="7" t="s">
        <v>22956</v>
      </c>
      <c r="B2469" s="8">
        <v>200</v>
      </c>
      <c r="C2469" s="8" t="s">
        <v>448</v>
      </c>
      <c r="D2469" s="8">
        <v>14987202423130</v>
      </c>
      <c r="E2469" s="8">
        <v>4987202423133</v>
      </c>
      <c r="F2469" s="8"/>
      <c r="G2469" s="7" t="s">
        <v>22955</v>
      </c>
      <c r="H2469" s="7" t="s">
        <v>22954</v>
      </c>
      <c r="I2469" s="7" t="s">
        <v>14744</v>
      </c>
      <c r="J2469" s="7" t="s">
        <v>14</v>
      </c>
      <c r="K2469" s="7" t="s">
        <v>15</v>
      </c>
      <c r="L2469" s="8">
        <v>4987202423010</v>
      </c>
      <c r="M2469" s="7" t="s">
        <v>22954</v>
      </c>
      <c r="N2469" s="7" t="s">
        <v>16</v>
      </c>
      <c r="O2469" s="7">
        <v>1</v>
      </c>
      <c r="P2469" s="7" t="s">
        <v>448</v>
      </c>
    </row>
    <row r="2470" spans="1:16" x14ac:dyDescent="0.45">
      <c r="A2470" t="s">
        <v>22956</v>
      </c>
      <c r="B2470" s="1">
        <v>10</v>
      </c>
      <c r="C2470" s="1" t="s">
        <v>448</v>
      </c>
      <c r="D2470" s="1">
        <v>14987901032800</v>
      </c>
      <c r="E2470" s="1">
        <v>4987901032803</v>
      </c>
      <c r="G2470" t="s">
        <v>22955</v>
      </c>
      <c r="H2470" t="s">
        <v>22954</v>
      </c>
      <c r="I2470" t="s">
        <v>14744</v>
      </c>
      <c r="J2470" t="s">
        <v>14</v>
      </c>
      <c r="K2470" t="s">
        <v>15</v>
      </c>
      <c r="L2470" s="1">
        <v>4987901032896</v>
      </c>
      <c r="M2470" t="s">
        <v>22954</v>
      </c>
      <c r="N2470" t="s">
        <v>16</v>
      </c>
      <c r="O2470">
        <v>1</v>
      </c>
      <c r="P2470" t="s">
        <v>448</v>
      </c>
    </row>
    <row r="2471" spans="1:16" x14ac:dyDescent="0.45">
      <c r="A2471" s="7" t="s">
        <v>22956</v>
      </c>
      <c r="B2471" s="8">
        <v>50</v>
      </c>
      <c r="C2471" s="8" t="s">
        <v>448</v>
      </c>
      <c r="D2471" s="8">
        <v>14987202423123</v>
      </c>
      <c r="E2471" s="8">
        <v>4987202423126</v>
      </c>
      <c r="F2471" s="8"/>
      <c r="G2471" s="7" t="s">
        <v>22955</v>
      </c>
      <c r="H2471" s="7" t="s">
        <v>22954</v>
      </c>
      <c r="I2471" s="7" t="s">
        <v>14744</v>
      </c>
      <c r="J2471" s="7" t="s">
        <v>14</v>
      </c>
      <c r="K2471" s="7" t="s">
        <v>15</v>
      </c>
      <c r="L2471" s="8">
        <v>4987202423010</v>
      </c>
      <c r="M2471" s="7" t="s">
        <v>22954</v>
      </c>
      <c r="N2471" s="7" t="s">
        <v>16</v>
      </c>
      <c r="O2471" s="7">
        <v>1</v>
      </c>
      <c r="P2471" s="7" t="s">
        <v>448</v>
      </c>
    </row>
    <row r="2472" spans="1:16" x14ac:dyDescent="0.45">
      <c r="A2472" t="s">
        <v>22956</v>
      </c>
      <c r="B2472" s="1">
        <v>10</v>
      </c>
      <c r="C2472" s="1" t="s">
        <v>448</v>
      </c>
      <c r="D2472" s="1">
        <v>14987114037005</v>
      </c>
      <c r="E2472" s="1">
        <v>4987114037008</v>
      </c>
      <c r="G2472" t="s">
        <v>22955</v>
      </c>
      <c r="H2472" t="s">
        <v>22954</v>
      </c>
      <c r="I2472" t="s">
        <v>14744</v>
      </c>
      <c r="J2472" t="s">
        <v>14</v>
      </c>
      <c r="K2472" t="s">
        <v>15</v>
      </c>
      <c r="L2472" s="1">
        <v>4987114037091</v>
      </c>
      <c r="M2472" t="s">
        <v>22954</v>
      </c>
      <c r="N2472" t="s">
        <v>16</v>
      </c>
      <c r="O2472">
        <v>1</v>
      </c>
      <c r="P2472" t="s">
        <v>448</v>
      </c>
    </row>
    <row r="2473" spans="1:16" x14ac:dyDescent="0.45">
      <c r="A2473" s="7" t="s">
        <v>22956</v>
      </c>
      <c r="B2473" s="8">
        <v>200</v>
      </c>
      <c r="C2473" s="8" t="s">
        <v>448</v>
      </c>
      <c r="D2473" s="8">
        <v>14987901033005</v>
      </c>
      <c r="E2473" s="8">
        <v>4987901033008</v>
      </c>
      <c r="F2473" s="8"/>
      <c r="G2473" s="7" t="s">
        <v>22955</v>
      </c>
      <c r="H2473" s="7" t="s">
        <v>22954</v>
      </c>
      <c r="I2473" s="7" t="s">
        <v>14744</v>
      </c>
      <c r="J2473" s="7" t="s">
        <v>14</v>
      </c>
      <c r="K2473" s="7" t="s">
        <v>15</v>
      </c>
      <c r="L2473" s="8">
        <v>4987901032896</v>
      </c>
      <c r="M2473" s="7" t="s">
        <v>22954</v>
      </c>
      <c r="N2473" s="7" t="s">
        <v>16</v>
      </c>
      <c r="O2473" s="7">
        <v>1</v>
      </c>
      <c r="P2473" s="7" t="s">
        <v>448</v>
      </c>
    </row>
    <row r="2474" spans="1:16" x14ac:dyDescent="0.45">
      <c r="A2474" t="s">
        <v>22956</v>
      </c>
      <c r="B2474" s="1">
        <v>10</v>
      </c>
      <c r="C2474" s="1" t="s">
        <v>448</v>
      </c>
      <c r="D2474" s="1">
        <v>14987202423116</v>
      </c>
      <c r="E2474" s="1">
        <v>4987202423119</v>
      </c>
      <c r="G2474" t="s">
        <v>22955</v>
      </c>
      <c r="H2474" t="s">
        <v>22954</v>
      </c>
      <c r="I2474" t="s">
        <v>14744</v>
      </c>
      <c r="J2474" t="s">
        <v>14</v>
      </c>
      <c r="K2474" t="s">
        <v>15</v>
      </c>
      <c r="L2474" s="1">
        <v>4987202423010</v>
      </c>
      <c r="M2474" t="s">
        <v>22954</v>
      </c>
      <c r="N2474" t="s">
        <v>16</v>
      </c>
      <c r="O2474">
        <v>1</v>
      </c>
      <c r="P2474" t="s">
        <v>448</v>
      </c>
    </row>
    <row r="2475" spans="1:16" x14ac:dyDescent="0.45">
      <c r="A2475" s="7" t="s">
        <v>22956</v>
      </c>
      <c r="B2475" s="8">
        <v>50</v>
      </c>
      <c r="C2475" s="8" t="s">
        <v>448</v>
      </c>
      <c r="D2475" s="8">
        <v>14987114036909</v>
      </c>
      <c r="E2475" s="8">
        <v>4987114036902</v>
      </c>
      <c r="F2475" s="8"/>
      <c r="G2475" s="7" t="s">
        <v>22955</v>
      </c>
      <c r="H2475" s="7" t="s">
        <v>22954</v>
      </c>
      <c r="I2475" s="7" t="s">
        <v>14744</v>
      </c>
      <c r="J2475" s="7" t="s">
        <v>14</v>
      </c>
      <c r="K2475" s="7" t="s">
        <v>15</v>
      </c>
      <c r="L2475" s="8">
        <v>4987114037091</v>
      </c>
      <c r="M2475" s="7" t="s">
        <v>22954</v>
      </c>
      <c r="N2475" s="7" t="s">
        <v>16</v>
      </c>
      <c r="O2475" s="7">
        <v>1</v>
      </c>
      <c r="P2475" s="7" t="s">
        <v>448</v>
      </c>
    </row>
    <row r="2476" spans="1:16" x14ac:dyDescent="0.45">
      <c r="A2476" t="s">
        <v>22956</v>
      </c>
      <c r="B2476" s="1">
        <v>50</v>
      </c>
      <c r="C2476" s="1" t="s">
        <v>448</v>
      </c>
      <c r="D2476" s="1">
        <v>14987901032909</v>
      </c>
      <c r="E2476" s="1">
        <v>4987901032902</v>
      </c>
      <c r="G2476" t="s">
        <v>22955</v>
      </c>
      <c r="H2476" t="s">
        <v>22954</v>
      </c>
      <c r="I2476" t="s">
        <v>14744</v>
      </c>
      <c r="J2476" t="s">
        <v>14</v>
      </c>
      <c r="K2476" t="s">
        <v>15</v>
      </c>
      <c r="L2476" s="1">
        <v>4987901032896</v>
      </c>
      <c r="M2476" t="s">
        <v>22954</v>
      </c>
      <c r="N2476" t="s">
        <v>16</v>
      </c>
      <c r="O2476">
        <v>1</v>
      </c>
      <c r="P2476" t="s">
        <v>448</v>
      </c>
    </row>
    <row r="2477" spans="1:16" x14ac:dyDescent="0.45">
      <c r="A2477" s="7" t="s">
        <v>28325</v>
      </c>
      <c r="B2477" s="8">
        <v>10</v>
      </c>
      <c r="C2477" s="8" t="s">
        <v>448</v>
      </c>
      <c r="D2477" s="8">
        <v>14987901032800</v>
      </c>
      <c r="E2477" s="8">
        <v>4987901032803</v>
      </c>
      <c r="F2477" s="8"/>
      <c r="G2477" s="7" t="s">
        <v>22955</v>
      </c>
      <c r="H2477" s="7" t="s">
        <v>22954</v>
      </c>
      <c r="I2477" s="7" t="s">
        <v>14744</v>
      </c>
      <c r="J2477" s="7" t="s">
        <v>14</v>
      </c>
      <c r="K2477" s="7" t="s">
        <v>15</v>
      </c>
      <c r="L2477" s="8">
        <v>4987114037091</v>
      </c>
      <c r="M2477" s="7" t="s">
        <v>22954</v>
      </c>
      <c r="N2477" s="7" t="s">
        <v>16</v>
      </c>
      <c r="O2477" s="7">
        <v>1</v>
      </c>
      <c r="P2477" s="7" t="s">
        <v>448</v>
      </c>
    </row>
    <row r="2478" spans="1:16" x14ac:dyDescent="0.45">
      <c r="A2478" t="s">
        <v>28325</v>
      </c>
      <c r="B2478" s="1">
        <v>200</v>
      </c>
      <c r="C2478" s="1" t="s">
        <v>448</v>
      </c>
      <c r="D2478" s="1">
        <v>14987901033005</v>
      </c>
      <c r="E2478" s="1">
        <v>4987901033008</v>
      </c>
      <c r="G2478" t="s">
        <v>22955</v>
      </c>
      <c r="H2478" t="s">
        <v>22954</v>
      </c>
      <c r="I2478" t="s">
        <v>14744</v>
      </c>
      <c r="J2478" t="s">
        <v>14</v>
      </c>
      <c r="K2478" t="s">
        <v>15</v>
      </c>
      <c r="L2478" s="1">
        <v>4987114037091</v>
      </c>
      <c r="M2478" t="s">
        <v>22954</v>
      </c>
      <c r="N2478" t="s">
        <v>16</v>
      </c>
      <c r="O2478">
        <v>1</v>
      </c>
      <c r="P2478" t="s">
        <v>448</v>
      </c>
    </row>
    <row r="2479" spans="1:16" x14ac:dyDescent="0.45">
      <c r="A2479" s="7" t="s">
        <v>28325</v>
      </c>
      <c r="B2479" s="8">
        <v>50</v>
      </c>
      <c r="C2479" s="8" t="s">
        <v>448</v>
      </c>
      <c r="D2479" s="8">
        <v>14987901032909</v>
      </c>
      <c r="E2479" s="8">
        <v>4987901032902</v>
      </c>
      <c r="F2479" s="8"/>
      <c r="G2479" s="7" t="s">
        <v>22955</v>
      </c>
      <c r="H2479" s="7" t="s">
        <v>22954</v>
      </c>
      <c r="I2479" s="7" t="s">
        <v>14744</v>
      </c>
      <c r="J2479" s="7" t="s">
        <v>14</v>
      </c>
      <c r="K2479" s="7" t="s">
        <v>15</v>
      </c>
      <c r="L2479" s="8">
        <v>4987114037091</v>
      </c>
      <c r="M2479" s="7" t="s">
        <v>22954</v>
      </c>
      <c r="N2479" s="7" t="s">
        <v>16</v>
      </c>
      <c r="O2479" s="7">
        <v>1</v>
      </c>
      <c r="P2479" s="7" t="s">
        <v>448</v>
      </c>
    </row>
    <row r="2480" spans="1:16" x14ac:dyDescent="0.45">
      <c r="A2480" t="s">
        <v>22959</v>
      </c>
      <c r="B2480" s="1">
        <v>100</v>
      </c>
      <c r="C2480" s="1" t="s">
        <v>53</v>
      </c>
      <c r="D2480" s="1">
        <v>14987202027512</v>
      </c>
      <c r="E2480" s="1">
        <v>4987202027515</v>
      </c>
      <c r="G2480" t="s">
        <v>22958</v>
      </c>
      <c r="H2480" t="s">
        <v>22957</v>
      </c>
      <c r="I2480" t="s">
        <v>633</v>
      </c>
      <c r="J2480" t="s">
        <v>50</v>
      </c>
      <c r="K2480" t="s">
        <v>51</v>
      </c>
      <c r="L2480" s="1">
        <v>4987202027027</v>
      </c>
      <c r="M2480" t="s">
        <v>22957</v>
      </c>
      <c r="N2480" t="s">
        <v>52</v>
      </c>
      <c r="O2480">
        <v>10</v>
      </c>
      <c r="P2480" t="s">
        <v>53</v>
      </c>
    </row>
    <row r="2481" spans="1:16" x14ac:dyDescent="0.45">
      <c r="A2481" s="7" t="s">
        <v>22959</v>
      </c>
      <c r="B2481" s="8">
        <v>1000</v>
      </c>
      <c r="C2481" s="8" t="s">
        <v>53</v>
      </c>
      <c r="D2481" s="8">
        <v>14987114046304</v>
      </c>
      <c r="E2481" s="8">
        <v>4987114046307</v>
      </c>
      <c r="F2481" s="8"/>
      <c r="G2481" s="7" t="s">
        <v>22958</v>
      </c>
      <c r="H2481" s="7" t="s">
        <v>22957</v>
      </c>
      <c r="I2481" s="7" t="s">
        <v>633</v>
      </c>
      <c r="J2481" s="7" t="s">
        <v>50</v>
      </c>
      <c r="K2481" s="7" t="s">
        <v>51</v>
      </c>
      <c r="L2481" s="8">
        <v>4987114046291</v>
      </c>
      <c r="M2481" s="7" t="s">
        <v>22957</v>
      </c>
      <c r="N2481" s="7" t="s">
        <v>52</v>
      </c>
      <c r="O2481" s="7">
        <v>10</v>
      </c>
      <c r="P2481" s="7" t="s">
        <v>53</v>
      </c>
    </row>
    <row r="2482" spans="1:16" x14ac:dyDescent="0.45">
      <c r="A2482" t="s">
        <v>22959</v>
      </c>
      <c r="B2482" s="1">
        <v>100</v>
      </c>
      <c r="C2482" s="1" t="s">
        <v>53</v>
      </c>
      <c r="D2482" s="1">
        <v>14987114046205</v>
      </c>
      <c r="E2482" s="1">
        <v>4987114046208</v>
      </c>
      <c r="G2482" t="s">
        <v>22958</v>
      </c>
      <c r="H2482" t="s">
        <v>22957</v>
      </c>
      <c r="I2482" t="s">
        <v>633</v>
      </c>
      <c r="J2482" t="s">
        <v>50</v>
      </c>
      <c r="K2482" t="s">
        <v>51</v>
      </c>
      <c r="L2482" s="1">
        <v>4987114046291</v>
      </c>
      <c r="M2482" t="s">
        <v>22957</v>
      </c>
      <c r="N2482" t="s">
        <v>52</v>
      </c>
      <c r="O2482">
        <v>10</v>
      </c>
      <c r="P2482" t="s">
        <v>53</v>
      </c>
    </row>
    <row r="2483" spans="1:16" x14ac:dyDescent="0.45">
      <c r="A2483" s="7" t="s">
        <v>22959</v>
      </c>
      <c r="B2483" s="8">
        <v>1000</v>
      </c>
      <c r="C2483" s="8" t="s">
        <v>53</v>
      </c>
      <c r="D2483" s="8">
        <v>14987202027536</v>
      </c>
      <c r="E2483" s="8">
        <v>4987202027539</v>
      </c>
      <c r="F2483" s="8"/>
      <c r="G2483" s="7" t="s">
        <v>22958</v>
      </c>
      <c r="H2483" s="7" t="s">
        <v>22957</v>
      </c>
      <c r="I2483" s="7" t="s">
        <v>633</v>
      </c>
      <c r="J2483" s="7" t="s">
        <v>50</v>
      </c>
      <c r="K2483" s="7" t="s">
        <v>51</v>
      </c>
      <c r="L2483" s="8">
        <v>4987202027027</v>
      </c>
      <c r="M2483" s="7" t="s">
        <v>22957</v>
      </c>
      <c r="N2483" s="7" t="s">
        <v>52</v>
      </c>
      <c r="O2483" s="7">
        <v>10</v>
      </c>
      <c r="P2483" s="7" t="s">
        <v>53</v>
      </c>
    </row>
    <row r="2484" spans="1:16" x14ac:dyDescent="0.45">
      <c r="A2484" t="s">
        <v>26344</v>
      </c>
      <c r="B2484" s="1">
        <v>1000</v>
      </c>
      <c r="C2484" s="1" t="s">
        <v>53</v>
      </c>
      <c r="D2484" s="1">
        <v>14987202027130</v>
      </c>
      <c r="E2484" s="1">
        <v>4987202027133</v>
      </c>
      <c r="G2484" t="s">
        <v>22958</v>
      </c>
      <c r="H2484" t="s">
        <v>22957</v>
      </c>
      <c r="I2484" t="s">
        <v>633</v>
      </c>
      <c r="J2484" t="s">
        <v>50</v>
      </c>
      <c r="K2484" t="s">
        <v>51</v>
      </c>
      <c r="L2484" s="1">
        <v>4987202027010</v>
      </c>
      <c r="M2484" t="s">
        <v>22957</v>
      </c>
      <c r="N2484" t="s">
        <v>56</v>
      </c>
      <c r="O2484">
        <v>1000</v>
      </c>
      <c r="P2484" t="s">
        <v>53</v>
      </c>
    </row>
    <row r="2485" spans="1:16" x14ac:dyDescent="0.45">
      <c r="A2485" s="7" t="s">
        <v>22962</v>
      </c>
      <c r="B2485" s="8">
        <v>100</v>
      </c>
      <c r="C2485" s="8" t="s">
        <v>53</v>
      </c>
      <c r="D2485" s="8">
        <v>14987114096705</v>
      </c>
      <c r="E2485" s="8">
        <v>4987114096708</v>
      </c>
      <c r="F2485" s="8"/>
      <c r="G2485" s="7" t="s">
        <v>22961</v>
      </c>
      <c r="H2485" s="7" t="s">
        <v>22960</v>
      </c>
      <c r="I2485" s="7" t="s">
        <v>60</v>
      </c>
      <c r="J2485" s="7" t="s">
        <v>50</v>
      </c>
      <c r="K2485" s="7" t="s">
        <v>51</v>
      </c>
      <c r="L2485" s="8">
        <v>4987114096791</v>
      </c>
      <c r="M2485" s="7" t="s">
        <v>22960</v>
      </c>
      <c r="N2485" s="7" t="s">
        <v>52</v>
      </c>
      <c r="O2485" s="7">
        <v>10</v>
      </c>
      <c r="P2485" s="7" t="s">
        <v>53</v>
      </c>
    </row>
    <row r="2486" spans="1:16" x14ac:dyDescent="0.45">
      <c r="A2486" t="s">
        <v>43626</v>
      </c>
      <c r="B2486" s="1">
        <v>100</v>
      </c>
      <c r="C2486" s="1" t="s">
        <v>53</v>
      </c>
      <c r="D2486" s="1">
        <v>14987224003204</v>
      </c>
      <c r="E2486" s="1">
        <v>4987224003207</v>
      </c>
      <c r="G2486" t="s">
        <v>43624</v>
      </c>
      <c r="H2486" t="s">
        <v>43625</v>
      </c>
      <c r="I2486" t="s">
        <v>633</v>
      </c>
      <c r="J2486" t="s">
        <v>50</v>
      </c>
      <c r="K2486" t="s">
        <v>51</v>
      </c>
      <c r="L2486" s="1">
        <v>4987224701509</v>
      </c>
      <c r="M2486" t="s">
        <v>43623</v>
      </c>
      <c r="N2486" t="s">
        <v>52</v>
      </c>
      <c r="O2486">
        <v>10</v>
      </c>
      <c r="P2486" t="s">
        <v>53</v>
      </c>
    </row>
    <row r="2487" spans="1:16" x14ac:dyDescent="0.45">
      <c r="A2487" s="7" t="s">
        <v>43626</v>
      </c>
      <c r="B2487" s="8">
        <v>500</v>
      </c>
      <c r="C2487" s="8" t="s">
        <v>53</v>
      </c>
      <c r="D2487" s="8">
        <v>14987224003235</v>
      </c>
      <c r="E2487" s="8">
        <v>4987224003238</v>
      </c>
      <c r="F2487" s="8"/>
      <c r="G2487" s="7" t="s">
        <v>43624</v>
      </c>
      <c r="H2487" s="7" t="s">
        <v>43625</v>
      </c>
      <c r="I2487" s="7" t="s">
        <v>633</v>
      </c>
      <c r="J2487" s="7" t="s">
        <v>50</v>
      </c>
      <c r="K2487" s="7" t="s">
        <v>51</v>
      </c>
      <c r="L2487" s="8">
        <v>4987224701509</v>
      </c>
      <c r="M2487" s="7" t="s">
        <v>43623</v>
      </c>
      <c r="N2487" s="7" t="s">
        <v>52</v>
      </c>
      <c r="O2487" s="7">
        <v>10</v>
      </c>
      <c r="P2487" s="7" t="s">
        <v>53</v>
      </c>
    </row>
    <row r="2488" spans="1:16" x14ac:dyDescent="0.45">
      <c r="A2488" t="s">
        <v>43626</v>
      </c>
      <c r="B2488" s="1">
        <v>1000</v>
      </c>
      <c r="C2488" s="1" t="s">
        <v>53</v>
      </c>
      <c r="D2488" s="1">
        <v>14987224003266</v>
      </c>
      <c r="E2488" s="1">
        <v>4987224003269</v>
      </c>
      <c r="G2488" t="s">
        <v>43624</v>
      </c>
      <c r="H2488" t="s">
        <v>43625</v>
      </c>
      <c r="I2488" t="s">
        <v>633</v>
      </c>
      <c r="J2488" t="s">
        <v>50</v>
      </c>
      <c r="K2488" t="s">
        <v>51</v>
      </c>
      <c r="L2488" s="1">
        <v>4987224701509</v>
      </c>
      <c r="M2488" t="s">
        <v>43623</v>
      </c>
      <c r="N2488" t="s">
        <v>52</v>
      </c>
      <c r="O2488">
        <v>10</v>
      </c>
      <c r="P2488" t="s">
        <v>53</v>
      </c>
    </row>
    <row r="2489" spans="1:16" x14ac:dyDescent="0.45">
      <c r="A2489" s="7" t="s">
        <v>43627</v>
      </c>
      <c r="B2489" s="8">
        <v>140</v>
      </c>
      <c r="C2489" s="8" t="s">
        <v>53</v>
      </c>
      <c r="D2489" s="8">
        <v>14987224003211</v>
      </c>
      <c r="E2489" s="8">
        <v>4987224003214</v>
      </c>
      <c r="F2489" s="8"/>
      <c r="G2489" s="7" t="s">
        <v>43624</v>
      </c>
      <c r="H2489" s="7" t="s">
        <v>43625</v>
      </c>
      <c r="I2489" s="7" t="s">
        <v>633</v>
      </c>
      <c r="J2489" s="7" t="s">
        <v>50</v>
      </c>
      <c r="K2489" s="7" t="s">
        <v>51</v>
      </c>
      <c r="L2489" s="8">
        <v>4987224701516</v>
      </c>
      <c r="M2489" s="7" t="s">
        <v>43623</v>
      </c>
      <c r="N2489" s="7" t="s">
        <v>52</v>
      </c>
      <c r="O2489" s="7">
        <v>14</v>
      </c>
      <c r="P2489" s="7" t="s">
        <v>53</v>
      </c>
    </row>
    <row r="2490" spans="1:16" x14ac:dyDescent="0.45">
      <c r="A2490" t="s">
        <v>43627</v>
      </c>
      <c r="B2490" s="1">
        <v>700</v>
      </c>
      <c r="C2490" s="1" t="s">
        <v>53</v>
      </c>
      <c r="D2490" s="1">
        <v>14987224003259</v>
      </c>
      <c r="E2490" s="1">
        <v>4987224003252</v>
      </c>
      <c r="G2490" t="s">
        <v>43624</v>
      </c>
      <c r="H2490" t="s">
        <v>43625</v>
      </c>
      <c r="I2490" t="s">
        <v>633</v>
      </c>
      <c r="J2490" t="s">
        <v>50</v>
      </c>
      <c r="K2490" t="s">
        <v>51</v>
      </c>
      <c r="L2490" s="1">
        <v>4987224701516</v>
      </c>
      <c r="M2490" t="s">
        <v>43623</v>
      </c>
      <c r="N2490" t="s">
        <v>52</v>
      </c>
      <c r="O2490">
        <v>14</v>
      </c>
      <c r="P2490" t="s">
        <v>53</v>
      </c>
    </row>
    <row r="2491" spans="1:16" x14ac:dyDescent="0.45">
      <c r="A2491" s="7" t="s">
        <v>43628</v>
      </c>
      <c r="B2491" s="8">
        <v>500</v>
      </c>
      <c r="C2491" s="8" t="s">
        <v>53</v>
      </c>
      <c r="D2491" s="8">
        <v>14987224003242</v>
      </c>
      <c r="E2491" s="8">
        <v>4987224003245</v>
      </c>
      <c r="F2491" s="8"/>
      <c r="G2491" s="7" t="s">
        <v>43624</v>
      </c>
      <c r="H2491" s="7" t="s">
        <v>43625</v>
      </c>
      <c r="I2491" s="7" t="s">
        <v>633</v>
      </c>
      <c r="J2491" s="7" t="s">
        <v>50</v>
      </c>
      <c r="K2491" s="7" t="s">
        <v>51</v>
      </c>
      <c r="L2491" s="8">
        <v>4987224701523</v>
      </c>
      <c r="M2491" s="7" t="s">
        <v>43623</v>
      </c>
      <c r="N2491" s="7" t="s">
        <v>56</v>
      </c>
      <c r="O2491" s="7">
        <v>500</v>
      </c>
      <c r="P2491" s="7" t="s">
        <v>53</v>
      </c>
    </row>
    <row r="2492" spans="1:16" x14ac:dyDescent="0.45">
      <c r="A2492" t="s">
        <v>43632</v>
      </c>
      <c r="B2492" s="1">
        <v>100</v>
      </c>
      <c r="C2492" s="1" t="s">
        <v>53</v>
      </c>
      <c r="D2492" s="1">
        <v>14987224003327</v>
      </c>
      <c r="E2492" s="1">
        <v>4987224003320</v>
      </c>
      <c r="G2492" t="s">
        <v>43630</v>
      </c>
      <c r="H2492" t="s">
        <v>43631</v>
      </c>
      <c r="I2492" t="s">
        <v>96</v>
      </c>
      <c r="J2492" t="s">
        <v>50</v>
      </c>
      <c r="K2492" t="s">
        <v>51</v>
      </c>
      <c r="L2492" s="1">
        <v>4987224715001</v>
      </c>
      <c r="M2492" t="s">
        <v>43629</v>
      </c>
      <c r="N2492" t="s">
        <v>52</v>
      </c>
      <c r="O2492">
        <v>10</v>
      </c>
      <c r="P2492" t="s">
        <v>53</v>
      </c>
    </row>
    <row r="2493" spans="1:16" x14ac:dyDescent="0.45">
      <c r="A2493" s="7" t="s">
        <v>43632</v>
      </c>
      <c r="B2493" s="8">
        <v>500</v>
      </c>
      <c r="C2493" s="8" t="s">
        <v>53</v>
      </c>
      <c r="D2493" s="8">
        <v>14987224003358</v>
      </c>
      <c r="E2493" s="8">
        <v>4987224003351</v>
      </c>
      <c r="F2493" s="8"/>
      <c r="G2493" s="7" t="s">
        <v>43630</v>
      </c>
      <c r="H2493" s="7" t="s">
        <v>43631</v>
      </c>
      <c r="I2493" s="7" t="s">
        <v>96</v>
      </c>
      <c r="J2493" s="7" t="s">
        <v>50</v>
      </c>
      <c r="K2493" s="7" t="s">
        <v>51</v>
      </c>
      <c r="L2493" s="8">
        <v>4987224715001</v>
      </c>
      <c r="M2493" s="7" t="s">
        <v>43629</v>
      </c>
      <c r="N2493" s="7" t="s">
        <v>52</v>
      </c>
      <c r="O2493" s="7">
        <v>10</v>
      </c>
      <c r="P2493" s="7" t="s">
        <v>53</v>
      </c>
    </row>
    <row r="2494" spans="1:16" x14ac:dyDescent="0.45">
      <c r="A2494" t="s">
        <v>43633</v>
      </c>
      <c r="B2494" s="1">
        <v>140</v>
      </c>
      <c r="C2494" s="1" t="s">
        <v>53</v>
      </c>
      <c r="D2494" s="1">
        <v>14987224003334</v>
      </c>
      <c r="E2494" s="1">
        <v>4987224003337</v>
      </c>
      <c r="G2494" t="s">
        <v>43630</v>
      </c>
      <c r="H2494" t="s">
        <v>43631</v>
      </c>
      <c r="I2494" t="s">
        <v>96</v>
      </c>
      <c r="J2494" t="s">
        <v>50</v>
      </c>
      <c r="K2494" t="s">
        <v>51</v>
      </c>
      <c r="L2494" s="1">
        <v>4987224715018</v>
      </c>
      <c r="M2494" t="s">
        <v>43629</v>
      </c>
      <c r="N2494" t="s">
        <v>52</v>
      </c>
      <c r="O2494">
        <v>14</v>
      </c>
      <c r="P2494" t="s">
        <v>53</v>
      </c>
    </row>
    <row r="2495" spans="1:16" x14ac:dyDescent="0.45">
      <c r="A2495" s="7" t="s">
        <v>43634</v>
      </c>
      <c r="B2495" s="8">
        <v>500</v>
      </c>
      <c r="C2495" s="8" t="s">
        <v>53</v>
      </c>
      <c r="D2495" s="8">
        <v>14987224003365</v>
      </c>
      <c r="E2495" s="8">
        <v>4987224003368</v>
      </c>
      <c r="F2495" s="8"/>
      <c r="G2495" s="7" t="s">
        <v>43630</v>
      </c>
      <c r="H2495" s="7" t="s">
        <v>43631</v>
      </c>
      <c r="I2495" s="7" t="s">
        <v>96</v>
      </c>
      <c r="J2495" s="7" t="s">
        <v>50</v>
      </c>
      <c r="K2495" s="7" t="s">
        <v>51</v>
      </c>
      <c r="L2495" s="8">
        <v>4987224715025</v>
      </c>
      <c r="M2495" s="7" t="s">
        <v>43629</v>
      </c>
      <c r="N2495" s="7" t="s">
        <v>56</v>
      </c>
      <c r="O2495" s="7">
        <v>500</v>
      </c>
      <c r="P2495" s="7" t="s">
        <v>53</v>
      </c>
    </row>
    <row r="2496" spans="1:16" x14ac:dyDescent="0.45">
      <c r="A2496" t="s">
        <v>43638</v>
      </c>
      <c r="B2496" s="1">
        <v>100</v>
      </c>
      <c r="C2496" s="1" t="s">
        <v>53</v>
      </c>
      <c r="D2496" s="1">
        <v>14987224003006</v>
      </c>
      <c r="E2496" s="1">
        <v>4987224003009</v>
      </c>
      <c r="G2496" t="s">
        <v>43636</v>
      </c>
      <c r="H2496" t="s">
        <v>43637</v>
      </c>
      <c r="I2496" t="s">
        <v>60</v>
      </c>
      <c r="J2496" t="s">
        <v>50</v>
      </c>
      <c r="K2496" t="s">
        <v>51</v>
      </c>
      <c r="L2496" s="1">
        <v>4987224701400</v>
      </c>
      <c r="M2496" t="s">
        <v>43635</v>
      </c>
      <c r="N2496" t="s">
        <v>52</v>
      </c>
      <c r="O2496">
        <v>10</v>
      </c>
      <c r="P2496" t="s">
        <v>53</v>
      </c>
    </row>
    <row r="2497" spans="1:16" x14ac:dyDescent="0.45">
      <c r="A2497" s="7" t="s">
        <v>43638</v>
      </c>
      <c r="B2497" s="8">
        <v>500</v>
      </c>
      <c r="C2497" s="8" t="s">
        <v>53</v>
      </c>
      <c r="D2497" s="8">
        <v>14987224003037</v>
      </c>
      <c r="E2497" s="8">
        <v>4987224003030</v>
      </c>
      <c r="F2497" s="8"/>
      <c r="G2497" s="7" t="s">
        <v>43636</v>
      </c>
      <c r="H2497" s="7" t="s">
        <v>43637</v>
      </c>
      <c r="I2497" s="7" t="s">
        <v>60</v>
      </c>
      <c r="J2497" s="7" t="s">
        <v>50</v>
      </c>
      <c r="K2497" s="7" t="s">
        <v>51</v>
      </c>
      <c r="L2497" s="8">
        <v>4987224701400</v>
      </c>
      <c r="M2497" s="7" t="s">
        <v>43635</v>
      </c>
      <c r="N2497" s="7" t="s">
        <v>52</v>
      </c>
      <c r="O2497" s="7">
        <v>10</v>
      </c>
      <c r="P2497" s="7" t="s">
        <v>53</v>
      </c>
    </row>
    <row r="2498" spans="1:16" x14ac:dyDescent="0.45">
      <c r="A2498" t="s">
        <v>43639</v>
      </c>
      <c r="B2498" s="1">
        <v>140</v>
      </c>
      <c r="C2498" s="1" t="s">
        <v>53</v>
      </c>
      <c r="D2498" s="1">
        <v>14987224003013</v>
      </c>
      <c r="E2498" s="1">
        <v>4987224003016</v>
      </c>
      <c r="G2498" t="s">
        <v>43636</v>
      </c>
      <c r="H2498" t="s">
        <v>43637</v>
      </c>
      <c r="I2498" t="s">
        <v>60</v>
      </c>
      <c r="J2498" t="s">
        <v>50</v>
      </c>
      <c r="K2498" t="s">
        <v>51</v>
      </c>
      <c r="L2498" s="1">
        <v>4987224701417</v>
      </c>
      <c r="M2498" t="s">
        <v>43635</v>
      </c>
      <c r="N2498" t="s">
        <v>52</v>
      </c>
      <c r="O2498">
        <v>14</v>
      </c>
      <c r="P2498" t="s">
        <v>53</v>
      </c>
    </row>
    <row r="2499" spans="1:16" x14ac:dyDescent="0.45">
      <c r="A2499" s="7" t="s">
        <v>43640</v>
      </c>
      <c r="B2499" s="8">
        <v>500</v>
      </c>
      <c r="C2499" s="8" t="s">
        <v>53</v>
      </c>
      <c r="D2499" s="8">
        <v>14987224003044</v>
      </c>
      <c r="E2499" s="8">
        <v>4987224003047</v>
      </c>
      <c r="F2499" s="8"/>
      <c r="G2499" s="7" t="s">
        <v>43636</v>
      </c>
      <c r="H2499" s="7" t="s">
        <v>43637</v>
      </c>
      <c r="I2499" s="7" t="s">
        <v>60</v>
      </c>
      <c r="J2499" s="7" t="s">
        <v>50</v>
      </c>
      <c r="K2499" s="7" t="s">
        <v>51</v>
      </c>
      <c r="L2499" s="8">
        <v>4987224701424</v>
      </c>
      <c r="M2499" s="7" t="s">
        <v>43635</v>
      </c>
      <c r="N2499" s="7" t="s">
        <v>56</v>
      </c>
      <c r="O2499" s="7">
        <v>500</v>
      </c>
      <c r="P2499" s="7" t="s">
        <v>53</v>
      </c>
    </row>
    <row r="2500" spans="1:16" x14ac:dyDescent="0.45">
      <c r="A2500" t="s">
        <v>79387</v>
      </c>
      <c r="B2500" s="1">
        <v>100</v>
      </c>
      <c r="C2500" s="1" t="s">
        <v>67</v>
      </c>
      <c r="D2500" s="1">
        <v>14987123138250</v>
      </c>
      <c r="E2500" s="1">
        <v>4987123138253</v>
      </c>
      <c r="G2500" t="s">
        <v>79386</v>
      </c>
      <c r="H2500" t="s">
        <v>79385</v>
      </c>
      <c r="I2500" t="s">
        <v>22657</v>
      </c>
      <c r="J2500" t="s">
        <v>50</v>
      </c>
      <c r="K2500" t="s">
        <v>67</v>
      </c>
      <c r="L2500" s="1">
        <v>4987123502948</v>
      </c>
      <c r="M2500" t="s">
        <v>79385</v>
      </c>
      <c r="N2500" t="s">
        <v>52</v>
      </c>
      <c r="O2500">
        <v>10</v>
      </c>
      <c r="P2500" t="s">
        <v>67</v>
      </c>
    </row>
    <row r="2501" spans="1:16" x14ac:dyDescent="0.45">
      <c r="A2501" s="7" t="s">
        <v>79387</v>
      </c>
      <c r="B2501" s="8">
        <v>500</v>
      </c>
      <c r="C2501" s="8" t="s">
        <v>67</v>
      </c>
      <c r="D2501" s="8">
        <v>14987123138267</v>
      </c>
      <c r="E2501" s="8">
        <v>4987123138260</v>
      </c>
      <c r="F2501" s="8"/>
      <c r="G2501" s="7" t="s">
        <v>79386</v>
      </c>
      <c r="H2501" s="7" t="s">
        <v>79385</v>
      </c>
      <c r="I2501" s="7" t="s">
        <v>22657</v>
      </c>
      <c r="J2501" s="7" t="s">
        <v>50</v>
      </c>
      <c r="K2501" s="7" t="s">
        <v>67</v>
      </c>
      <c r="L2501" s="8">
        <v>4987123502948</v>
      </c>
      <c r="M2501" s="7" t="s">
        <v>79385</v>
      </c>
      <c r="N2501" s="7" t="s">
        <v>52</v>
      </c>
      <c r="O2501" s="7">
        <v>10</v>
      </c>
      <c r="P2501" s="7" t="s">
        <v>67</v>
      </c>
    </row>
    <row r="2502" spans="1:16" x14ac:dyDescent="0.45">
      <c r="A2502" t="s">
        <v>1071</v>
      </c>
      <c r="B2502" s="1">
        <v>10</v>
      </c>
      <c r="C2502" s="1" t="s">
        <v>1070</v>
      </c>
      <c r="D2502" s="1">
        <v>14987246745151</v>
      </c>
      <c r="E2502" s="1">
        <v>4987246745154</v>
      </c>
      <c r="G2502" t="s">
        <v>1068</v>
      </c>
      <c r="H2502" t="s">
        <v>1067</v>
      </c>
      <c r="I2502" t="s">
        <v>1069</v>
      </c>
      <c r="J2502" t="s">
        <v>84</v>
      </c>
      <c r="K2502" t="s">
        <v>36</v>
      </c>
      <c r="L2502" s="1">
        <v>4987246945042</v>
      </c>
      <c r="M2502" t="s">
        <v>1067</v>
      </c>
      <c r="N2502" t="s">
        <v>86</v>
      </c>
      <c r="O2502">
        <v>1</v>
      </c>
      <c r="P2502" t="s">
        <v>1070</v>
      </c>
    </row>
    <row r="2503" spans="1:16" x14ac:dyDescent="0.45">
      <c r="A2503" s="7" t="s">
        <v>1071</v>
      </c>
      <c r="B2503" s="8">
        <v>1</v>
      </c>
      <c r="C2503" s="8" t="s">
        <v>1070</v>
      </c>
      <c r="D2503" s="8">
        <v>14987246745144</v>
      </c>
      <c r="E2503" s="8">
        <v>4987246745147</v>
      </c>
      <c r="F2503" s="8"/>
      <c r="G2503" s="7" t="s">
        <v>1068</v>
      </c>
      <c r="H2503" s="7" t="s">
        <v>1067</v>
      </c>
      <c r="I2503" s="7" t="s">
        <v>1069</v>
      </c>
      <c r="J2503" s="7" t="s">
        <v>84</v>
      </c>
      <c r="K2503" s="7" t="s">
        <v>36</v>
      </c>
      <c r="L2503" s="8">
        <v>4987246945042</v>
      </c>
      <c r="M2503" s="7" t="s">
        <v>1067</v>
      </c>
      <c r="N2503" s="7" t="s">
        <v>86</v>
      </c>
      <c r="O2503" s="7">
        <v>1</v>
      </c>
      <c r="P2503" s="7" t="s">
        <v>1070</v>
      </c>
    </row>
    <row r="2504" spans="1:16" x14ac:dyDescent="0.45">
      <c r="A2504" t="s">
        <v>1075</v>
      </c>
      <c r="B2504" s="1">
        <v>10</v>
      </c>
      <c r="C2504" s="1" t="s">
        <v>1070</v>
      </c>
      <c r="D2504" s="1">
        <v>14987246745212</v>
      </c>
      <c r="E2504" s="1">
        <v>4987246745215</v>
      </c>
      <c r="G2504" t="s">
        <v>1073</v>
      </c>
      <c r="H2504" t="s">
        <v>1072</v>
      </c>
      <c r="I2504" t="s">
        <v>1074</v>
      </c>
      <c r="J2504" t="s">
        <v>84</v>
      </c>
      <c r="K2504" t="s">
        <v>36</v>
      </c>
      <c r="L2504" s="1">
        <v>4987246945059</v>
      </c>
      <c r="M2504" t="s">
        <v>1072</v>
      </c>
      <c r="N2504" t="s">
        <v>86</v>
      </c>
      <c r="O2504">
        <v>1</v>
      </c>
      <c r="P2504" t="s">
        <v>1070</v>
      </c>
    </row>
    <row r="2505" spans="1:16" x14ac:dyDescent="0.45">
      <c r="A2505" s="7" t="s">
        <v>1075</v>
      </c>
      <c r="B2505" s="8">
        <v>1</v>
      </c>
      <c r="C2505" s="8" t="s">
        <v>1070</v>
      </c>
      <c r="D2505" s="8">
        <v>14987246745205</v>
      </c>
      <c r="E2505" s="8">
        <v>4987246745208</v>
      </c>
      <c r="F2505" s="8"/>
      <c r="G2505" s="7" t="s">
        <v>1073</v>
      </c>
      <c r="H2505" s="7" t="s">
        <v>1072</v>
      </c>
      <c r="I2505" s="7" t="s">
        <v>1074</v>
      </c>
      <c r="J2505" s="7" t="s">
        <v>84</v>
      </c>
      <c r="K2505" s="7" t="s">
        <v>36</v>
      </c>
      <c r="L2505" s="8">
        <v>4987246945059</v>
      </c>
      <c r="M2505" s="7" t="s">
        <v>1072</v>
      </c>
      <c r="N2505" s="7" t="s">
        <v>86</v>
      </c>
      <c r="O2505" s="7">
        <v>1</v>
      </c>
      <c r="P2505" s="7" t="s">
        <v>1070</v>
      </c>
    </row>
    <row r="2506" spans="1:16" x14ac:dyDescent="0.45">
      <c r="A2506" t="s">
        <v>1079</v>
      </c>
      <c r="B2506" s="1">
        <v>1</v>
      </c>
      <c r="C2506" s="1" t="s">
        <v>22</v>
      </c>
      <c r="D2506" s="1">
        <v>14987246745274</v>
      </c>
      <c r="E2506" s="1">
        <v>4987246745277</v>
      </c>
      <c r="G2506" t="s">
        <v>1077</v>
      </c>
      <c r="H2506" t="s">
        <v>1076</v>
      </c>
      <c r="I2506" t="s">
        <v>1078</v>
      </c>
      <c r="J2506" t="s">
        <v>84</v>
      </c>
      <c r="K2506" t="s">
        <v>36</v>
      </c>
      <c r="L2506" s="1">
        <v>4987246945028</v>
      </c>
      <c r="M2506" t="s">
        <v>1076</v>
      </c>
      <c r="N2506" t="s">
        <v>86</v>
      </c>
      <c r="O2506">
        <v>1</v>
      </c>
      <c r="P2506" t="s">
        <v>22</v>
      </c>
    </row>
    <row r="2507" spans="1:16" x14ac:dyDescent="0.45">
      <c r="A2507" s="7" t="s">
        <v>1082</v>
      </c>
      <c r="B2507" s="8">
        <v>1</v>
      </c>
      <c r="C2507" s="8" t="s">
        <v>22</v>
      </c>
      <c r="D2507" s="8">
        <v>14987246745281</v>
      </c>
      <c r="E2507" s="8">
        <v>4987246745284</v>
      </c>
      <c r="F2507" s="8"/>
      <c r="G2507" s="7" t="s">
        <v>1081</v>
      </c>
      <c r="H2507" s="7" t="s">
        <v>1080</v>
      </c>
      <c r="I2507" s="7" t="s">
        <v>1078</v>
      </c>
      <c r="J2507" s="7" t="s">
        <v>84</v>
      </c>
      <c r="K2507" s="7" t="s">
        <v>36</v>
      </c>
      <c r="L2507" s="8">
        <v>4987246945035</v>
      </c>
      <c r="M2507" s="7" t="s">
        <v>1080</v>
      </c>
      <c r="N2507" s="7" t="s">
        <v>86</v>
      </c>
      <c r="O2507" s="7">
        <v>1</v>
      </c>
      <c r="P2507" s="7" t="s">
        <v>22</v>
      </c>
    </row>
    <row r="2508" spans="1:16" x14ac:dyDescent="0.45">
      <c r="A2508" t="s">
        <v>1085</v>
      </c>
      <c r="B2508" s="1">
        <v>10</v>
      </c>
      <c r="C2508" s="1" t="s">
        <v>1070</v>
      </c>
      <c r="D2508" s="1">
        <v>14987246745175</v>
      </c>
      <c r="E2508" s="1">
        <v>4987246745178</v>
      </c>
      <c r="G2508" t="s">
        <v>1084</v>
      </c>
      <c r="H2508" t="s">
        <v>1083</v>
      </c>
      <c r="I2508" t="s">
        <v>1069</v>
      </c>
      <c r="J2508" t="s">
        <v>84</v>
      </c>
      <c r="K2508" t="s">
        <v>36</v>
      </c>
      <c r="L2508" s="1">
        <v>4987246945066</v>
      </c>
      <c r="M2508" t="s">
        <v>1083</v>
      </c>
      <c r="N2508" t="s">
        <v>86</v>
      </c>
      <c r="O2508">
        <v>1</v>
      </c>
      <c r="P2508" t="s">
        <v>1070</v>
      </c>
    </row>
    <row r="2509" spans="1:16" x14ac:dyDescent="0.45">
      <c r="A2509" s="7" t="s">
        <v>1085</v>
      </c>
      <c r="B2509" s="8">
        <v>1</v>
      </c>
      <c r="C2509" s="8" t="s">
        <v>1070</v>
      </c>
      <c r="D2509" s="8">
        <v>14987246745168</v>
      </c>
      <c r="E2509" s="8">
        <v>4987246745161</v>
      </c>
      <c r="F2509" s="8"/>
      <c r="G2509" s="7" t="s">
        <v>1084</v>
      </c>
      <c r="H2509" s="7" t="s">
        <v>1083</v>
      </c>
      <c r="I2509" s="7" t="s">
        <v>1069</v>
      </c>
      <c r="J2509" s="7" t="s">
        <v>84</v>
      </c>
      <c r="K2509" s="7" t="s">
        <v>36</v>
      </c>
      <c r="L2509" s="8">
        <v>4987246945066</v>
      </c>
      <c r="M2509" s="7" t="s">
        <v>1083</v>
      </c>
      <c r="N2509" s="7" t="s">
        <v>86</v>
      </c>
      <c r="O2509" s="7">
        <v>1</v>
      </c>
      <c r="P2509" s="7" t="s">
        <v>1070</v>
      </c>
    </row>
    <row r="2510" spans="1:16" x14ac:dyDescent="0.45">
      <c r="A2510" t="s">
        <v>1088</v>
      </c>
      <c r="B2510" s="1">
        <v>10</v>
      </c>
      <c r="C2510" s="1" t="s">
        <v>1070</v>
      </c>
      <c r="D2510" s="1">
        <v>14987246745236</v>
      </c>
      <c r="E2510" s="1">
        <v>4987246745239</v>
      </c>
      <c r="G2510" t="s">
        <v>1087</v>
      </c>
      <c r="H2510" t="s">
        <v>1086</v>
      </c>
      <c r="I2510" t="s">
        <v>1074</v>
      </c>
      <c r="J2510" t="s">
        <v>84</v>
      </c>
      <c r="K2510" t="s">
        <v>36</v>
      </c>
      <c r="L2510" s="1">
        <v>4987246945073</v>
      </c>
      <c r="M2510" t="s">
        <v>1086</v>
      </c>
      <c r="N2510" t="s">
        <v>86</v>
      </c>
      <c r="O2510">
        <v>1</v>
      </c>
      <c r="P2510" t="s">
        <v>1070</v>
      </c>
    </row>
    <row r="2511" spans="1:16" x14ac:dyDescent="0.45">
      <c r="A2511" s="7" t="s">
        <v>1088</v>
      </c>
      <c r="B2511" s="8">
        <v>1</v>
      </c>
      <c r="C2511" s="8" t="s">
        <v>1070</v>
      </c>
      <c r="D2511" s="8">
        <v>14987246745229</v>
      </c>
      <c r="E2511" s="8">
        <v>4987246745222</v>
      </c>
      <c r="F2511" s="8"/>
      <c r="G2511" s="7" t="s">
        <v>1087</v>
      </c>
      <c r="H2511" s="7" t="s">
        <v>1086</v>
      </c>
      <c r="I2511" s="7" t="s">
        <v>1074</v>
      </c>
      <c r="J2511" s="7" t="s">
        <v>84</v>
      </c>
      <c r="K2511" s="7" t="s">
        <v>36</v>
      </c>
      <c r="L2511" s="8">
        <v>4987246945073</v>
      </c>
      <c r="M2511" s="7" t="s">
        <v>1086</v>
      </c>
      <c r="N2511" s="7" t="s">
        <v>86</v>
      </c>
      <c r="O2511" s="7">
        <v>1</v>
      </c>
      <c r="P2511" s="7" t="s">
        <v>1070</v>
      </c>
    </row>
    <row r="2512" spans="1:16" x14ac:dyDescent="0.45">
      <c r="A2512" t="s">
        <v>1091</v>
      </c>
      <c r="B2512" s="1">
        <v>1</v>
      </c>
      <c r="C2512" s="1" t="s">
        <v>1070</v>
      </c>
      <c r="D2512" s="1">
        <v>14987246745182</v>
      </c>
      <c r="E2512" s="1">
        <v>4987246745185</v>
      </c>
      <c r="G2512" t="s">
        <v>1090</v>
      </c>
      <c r="H2512" t="s">
        <v>1089</v>
      </c>
      <c r="I2512" t="s">
        <v>1069</v>
      </c>
      <c r="J2512" t="s">
        <v>84</v>
      </c>
      <c r="K2512" t="s">
        <v>36</v>
      </c>
      <c r="L2512" s="1">
        <v>4987246945080</v>
      </c>
      <c r="M2512" t="s">
        <v>1089</v>
      </c>
      <c r="N2512" t="s">
        <v>86</v>
      </c>
      <c r="O2512">
        <v>1</v>
      </c>
      <c r="P2512" t="s">
        <v>1070</v>
      </c>
    </row>
    <row r="2513" spans="1:16" x14ac:dyDescent="0.45">
      <c r="A2513" s="7" t="s">
        <v>1091</v>
      </c>
      <c r="B2513" s="8">
        <v>10</v>
      </c>
      <c r="C2513" s="8" t="s">
        <v>1070</v>
      </c>
      <c r="D2513" s="8">
        <v>14987246745199</v>
      </c>
      <c r="E2513" s="8">
        <v>4987246745192</v>
      </c>
      <c r="F2513" s="8"/>
      <c r="G2513" s="7" t="s">
        <v>1090</v>
      </c>
      <c r="H2513" s="7" t="s">
        <v>1089</v>
      </c>
      <c r="I2513" s="7" t="s">
        <v>1069</v>
      </c>
      <c r="J2513" s="7" t="s">
        <v>84</v>
      </c>
      <c r="K2513" s="7" t="s">
        <v>36</v>
      </c>
      <c r="L2513" s="8">
        <v>4987246945080</v>
      </c>
      <c r="M2513" s="7" t="s">
        <v>1089</v>
      </c>
      <c r="N2513" s="7" t="s">
        <v>86</v>
      </c>
      <c r="O2513" s="7">
        <v>1</v>
      </c>
      <c r="P2513" s="7" t="s">
        <v>1070</v>
      </c>
    </row>
    <row r="2514" spans="1:16" x14ac:dyDescent="0.45">
      <c r="A2514" t="s">
        <v>1094</v>
      </c>
      <c r="B2514" s="1">
        <v>10</v>
      </c>
      <c r="C2514" s="1" t="s">
        <v>1070</v>
      </c>
      <c r="D2514" s="1">
        <v>14987246745250</v>
      </c>
      <c r="E2514" s="1">
        <v>4987246745253</v>
      </c>
      <c r="G2514" t="s">
        <v>1093</v>
      </c>
      <c r="H2514" t="s">
        <v>1092</v>
      </c>
      <c r="I2514" t="s">
        <v>1074</v>
      </c>
      <c r="J2514" t="s">
        <v>84</v>
      </c>
      <c r="K2514" t="s">
        <v>36</v>
      </c>
      <c r="L2514" s="1">
        <v>4987246945097</v>
      </c>
      <c r="M2514" t="s">
        <v>1092</v>
      </c>
      <c r="N2514" t="s">
        <v>86</v>
      </c>
      <c r="O2514">
        <v>1</v>
      </c>
      <c r="P2514" t="s">
        <v>1070</v>
      </c>
    </row>
    <row r="2515" spans="1:16" x14ac:dyDescent="0.45">
      <c r="A2515" s="7" t="s">
        <v>1094</v>
      </c>
      <c r="B2515" s="8">
        <v>1</v>
      </c>
      <c r="C2515" s="8" t="s">
        <v>1070</v>
      </c>
      <c r="D2515" s="8">
        <v>14987246745243</v>
      </c>
      <c r="E2515" s="8">
        <v>4987246745246</v>
      </c>
      <c r="F2515" s="8"/>
      <c r="G2515" s="7" t="s">
        <v>1093</v>
      </c>
      <c r="H2515" s="7" t="s">
        <v>1092</v>
      </c>
      <c r="I2515" s="7" t="s">
        <v>1074</v>
      </c>
      <c r="J2515" s="7" t="s">
        <v>84</v>
      </c>
      <c r="K2515" s="7" t="s">
        <v>36</v>
      </c>
      <c r="L2515" s="8">
        <v>4987246945097</v>
      </c>
      <c r="M2515" s="7" t="s">
        <v>1092</v>
      </c>
      <c r="N2515" s="7" t="s">
        <v>86</v>
      </c>
      <c r="O2515" s="7">
        <v>1</v>
      </c>
      <c r="P2515" s="7" t="s">
        <v>1070</v>
      </c>
    </row>
    <row r="2516" spans="1:16" x14ac:dyDescent="0.45">
      <c r="A2516" t="s">
        <v>1097</v>
      </c>
      <c r="B2516" s="1">
        <v>1</v>
      </c>
      <c r="C2516" s="1" t="s">
        <v>22</v>
      </c>
      <c r="D2516" s="1">
        <v>14987246745267</v>
      </c>
      <c r="E2516" s="1">
        <v>4987246745260</v>
      </c>
      <c r="G2516" t="s">
        <v>1096</v>
      </c>
      <c r="H2516" t="s">
        <v>1095</v>
      </c>
      <c r="I2516" t="s">
        <v>1078</v>
      </c>
      <c r="J2516" t="s">
        <v>84</v>
      </c>
      <c r="K2516" t="s">
        <v>36</v>
      </c>
      <c r="L2516" s="1">
        <v>4987246945011</v>
      </c>
      <c r="M2516" t="s">
        <v>1095</v>
      </c>
      <c r="N2516" t="s">
        <v>86</v>
      </c>
      <c r="O2516">
        <v>1</v>
      </c>
      <c r="P2516" t="s">
        <v>22</v>
      </c>
    </row>
    <row r="2517" spans="1:16" x14ac:dyDescent="0.45">
      <c r="A2517" s="7" t="s">
        <v>2522</v>
      </c>
      <c r="B2517" s="8">
        <v>100</v>
      </c>
      <c r="C2517" s="8" t="s">
        <v>53</v>
      </c>
      <c r="D2517" s="8">
        <v>14987954810141</v>
      </c>
      <c r="E2517" s="8">
        <v>4987954810144</v>
      </c>
      <c r="F2517" s="8"/>
      <c r="G2517" s="7" t="s">
        <v>2521</v>
      </c>
      <c r="H2517" s="7" t="s">
        <v>2520</v>
      </c>
      <c r="I2517" s="7" t="s">
        <v>92</v>
      </c>
      <c r="J2517" s="7" t="s">
        <v>50</v>
      </c>
      <c r="K2517" s="7" t="s">
        <v>51</v>
      </c>
      <c r="L2517" s="8">
        <v>4987954501943</v>
      </c>
      <c r="M2517" s="7" t="s">
        <v>2520</v>
      </c>
      <c r="N2517" s="7" t="s">
        <v>52</v>
      </c>
      <c r="O2517" s="7">
        <v>10</v>
      </c>
      <c r="P2517" s="7" t="s">
        <v>53</v>
      </c>
    </row>
    <row r="2518" spans="1:16" x14ac:dyDescent="0.45">
      <c r="A2518" t="s">
        <v>2522</v>
      </c>
      <c r="B2518" s="1">
        <v>100</v>
      </c>
      <c r="C2518" s="1" t="s">
        <v>53</v>
      </c>
      <c r="D2518" s="1">
        <v>14987341112841</v>
      </c>
      <c r="E2518" s="1">
        <v>4987341112844</v>
      </c>
      <c r="G2518" t="s">
        <v>2521</v>
      </c>
      <c r="H2518" t="s">
        <v>2520</v>
      </c>
      <c r="I2518" t="s">
        <v>92</v>
      </c>
      <c r="J2518" t="s">
        <v>50</v>
      </c>
      <c r="K2518" t="s">
        <v>51</v>
      </c>
      <c r="L2518" s="1">
        <v>4987185501941</v>
      </c>
      <c r="M2518" t="s">
        <v>2520</v>
      </c>
      <c r="N2518" t="s">
        <v>52</v>
      </c>
      <c r="O2518">
        <v>10</v>
      </c>
      <c r="P2518" t="s">
        <v>53</v>
      </c>
    </row>
    <row r="2519" spans="1:16" x14ac:dyDescent="0.45">
      <c r="A2519" s="7" t="s">
        <v>2522</v>
      </c>
      <c r="B2519" s="8">
        <v>100</v>
      </c>
      <c r="C2519" s="8" t="s">
        <v>53</v>
      </c>
      <c r="D2519" s="8">
        <v>14987185810149</v>
      </c>
      <c r="E2519" s="8">
        <v>4987185810142</v>
      </c>
      <c r="F2519" s="8"/>
      <c r="G2519" s="7" t="s">
        <v>2521</v>
      </c>
      <c r="H2519" s="7" t="s">
        <v>2520</v>
      </c>
      <c r="I2519" s="7" t="s">
        <v>92</v>
      </c>
      <c r="J2519" s="7" t="s">
        <v>50</v>
      </c>
      <c r="K2519" s="7" t="s">
        <v>51</v>
      </c>
      <c r="L2519" s="8">
        <v>4987185501941</v>
      </c>
      <c r="M2519" s="7" t="s">
        <v>2520</v>
      </c>
      <c r="N2519" s="7" t="s">
        <v>52</v>
      </c>
      <c r="O2519" s="7">
        <v>10</v>
      </c>
      <c r="P2519" s="7" t="s">
        <v>53</v>
      </c>
    </row>
    <row r="2520" spans="1:16" x14ac:dyDescent="0.45">
      <c r="A2520" t="s">
        <v>21988</v>
      </c>
      <c r="B2520" s="1">
        <v>100</v>
      </c>
      <c r="C2520" s="1" t="s">
        <v>53</v>
      </c>
      <c r="D2520" s="1">
        <v>14987341112841</v>
      </c>
      <c r="E2520" s="1">
        <v>4987341112844</v>
      </c>
      <c r="G2520" t="s">
        <v>2521</v>
      </c>
      <c r="H2520" t="s">
        <v>2520</v>
      </c>
      <c r="I2520" t="s">
        <v>92</v>
      </c>
      <c r="J2520" t="s">
        <v>50</v>
      </c>
      <c r="K2520" t="s">
        <v>51</v>
      </c>
      <c r="L2520" s="1">
        <v>4987954501943</v>
      </c>
      <c r="M2520" t="s">
        <v>2520</v>
      </c>
      <c r="N2520" t="s">
        <v>52</v>
      </c>
      <c r="O2520">
        <v>10</v>
      </c>
      <c r="P2520" t="s">
        <v>53</v>
      </c>
    </row>
    <row r="2521" spans="1:16" x14ac:dyDescent="0.45">
      <c r="A2521" s="7" t="s">
        <v>2525</v>
      </c>
      <c r="B2521" s="8">
        <v>500</v>
      </c>
      <c r="C2521" s="8" t="s">
        <v>53</v>
      </c>
      <c r="D2521" s="8">
        <v>14987185810132</v>
      </c>
      <c r="E2521" s="8">
        <v>4987185810135</v>
      </c>
      <c r="F2521" s="8"/>
      <c r="G2521" s="7" t="s">
        <v>2524</v>
      </c>
      <c r="H2521" s="7" t="s">
        <v>2523</v>
      </c>
      <c r="I2521" s="7" t="s">
        <v>92</v>
      </c>
      <c r="J2521" s="7" t="s">
        <v>50</v>
      </c>
      <c r="K2521" s="7" t="s">
        <v>51</v>
      </c>
      <c r="L2521" s="8">
        <v>4987185501934</v>
      </c>
      <c r="M2521" s="7" t="s">
        <v>2523</v>
      </c>
      <c r="N2521" s="7" t="s">
        <v>52</v>
      </c>
      <c r="O2521" s="7">
        <v>10</v>
      </c>
      <c r="P2521" s="7" t="s">
        <v>53</v>
      </c>
    </row>
    <row r="2522" spans="1:16" x14ac:dyDescent="0.45">
      <c r="A2522" t="s">
        <v>2525</v>
      </c>
      <c r="B2522" s="1">
        <v>500</v>
      </c>
      <c r="C2522" s="1" t="s">
        <v>53</v>
      </c>
      <c r="D2522" s="1">
        <v>14987341112834</v>
      </c>
      <c r="E2522" s="1">
        <v>4987341112837</v>
      </c>
      <c r="G2522" t="s">
        <v>2524</v>
      </c>
      <c r="H2522" t="s">
        <v>2523</v>
      </c>
      <c r="I2522" t="s">
        <v>92</v>
      </c>
      <c r="J2522" t="s">
        <v>50</v>
      </c>
      <c r="K2522" t="s">
        <v>51</v>
      </c>
      <c r="L2522" s="1">
        <v>4987185501934</v>
      </c>
      <c r="M2522" t="s">
        <v>2523</v>
      </c>
      <c r="N2522" t="s">
        <v>52</v>
      </c>
      <c r="O2522">
        <v>10</v>
      </c>
      <c r="P2522" t="s">
        <v>53</v>
      </c>
    </row>
    <row r="2523" spans="1:16" x14ac:dyDescent="0.45">
      <c r="A2523" s="7" t="s">
        <v>2525</v>
      </c>
      <c r="B2523" s="8">
        <v>100</v>
      </c>
      <c r="C2523" s="8" t="s">
        <v>53</v>
      </c>
      <c r="D2523" s="8">
        <v>14987185810125</v>
      </c>
      <c r="E2523" s="8">
        <v>4987185810128</v>
      </c>
      <c r="F2523" s="8"/>
      <c r="G2523" s="7" t="s">
        <v>2524</v>
      </c>
      <c r="H2523" s="7" t="s">
        <v>2523</v>
      </c>
      <c r="I2523" s="7" t="s">
        <v>92</v>
      </c>
      <c r="J2523" s="7" t="s">
        <v>50</v>
      </c>
      <c r="K2523" s="7" t="s">
        <v>51</v>
      </c>
      <c r="L2523" s="8">
        <v>4987185501934</v>
      </c>
      <c r="M2523" s="7" t="s">
        <v>2523</v>
      </c>
      <c r="N2523" s="7" t="s">
        <v>52</v>
      </c>
      <c r="O2523" s="7">
        <v>10</v>
      </c>
      <c r="P2523" s="7" t="s">
        <v>53</v>
      </c>
    </row>
    <row r="2524" spans="1:16" x14ac:dyDescent="0.45">
      <c r="A2524" t="s">
        <v>2525</v>
      </c>
      <c r="B2524" s="1">
        <v>100</v>
      </c>
      <c r="C2524" s="1" t="s">
        <v>53</v>
      </c>
      <c r="D2524" s="1">
        <v>14987954810127</v>
      </c>
      <c r="E2524" s="1">
        <v>4987954810120</v>
      </c>
      <c r="G2524" t="s">
        <v>2524</v>
      </c>
      <c r="H2524" t="s">
        <v>2523</v>
      </c>
      <c r="I2524" t="s">
        <v>92</v>
      </c>
      <c r="J2524" t="s">
        <v>50</v>
      </c>
      <c r="K2524" t="s">
        <v>51</v>
      </c>
      <c r="L2524" s="1">
        <v>4987954501936</v>
      </c>
      <c r="M2524" t="s">
        <v>2523</v>
      </c>
      <c r="N2524" t="s">
        <v>52</v>
      </c>
      <c r="O2524">
        <v>10</v>
      </c>
      <c r="P2524" t="s">
        <v>53</v>
      </c>
    </row>
    <row r="2525" spans="1:16" x14ac:dyDescent="0.45">
      <c r="A2525" s="7" t="s">
        <v>2525</v>
      </c>
      <c r="B2525" s="8">
        <v>100</v>
      </c>
      <c r="C2525" s="8" t="s">
        <v>53</v>
      </c>
      <c r="D2525" s="8">
        <v>14987341112827</v>
      </c>
      <c r="E2525" s="8">
        <v>4987341112820</v>
      </c>
      <c r="F2525" s="8"/>
      <c r="G2525" s="7" t="s">
        <v>2524</v>
      </c>
      <c r="H2525" s="7" t="s">
        <v>2523</v>
      </c>
      <c r="I2525" s="7" t="s">
        <v>92</v>
      </c>
      <c r="J2525" s="7" t="s">
        <v>50</v>
      </c>
      <c r="K2525" s="7" t="s">
        <v>51</v>
      </c>
      <c r="L2525" s="8">
        <v>4987185501934</v>
      </c>
      <c r="M2525" s="7" t="s">
        <v>2523</v>
      </c>
      <c r="N2525" s="7" t="s">
        <v>52</v>
      </c>
      <c r="O2525" s="7">
        <v>10</v>
      </c>
      <c r="P2525" s="7" t="s">
        <v>53</v>
      </c>
    </row>
    <row r="2526" spans="1:16" x14ac:dyDescent="0.45">
      <c r="A2526" t="s">
        <v>21989</v>
      </c>
      <c r="B2526" s="1">
        <v>100</v>
      </c>
      <c r="C2526" s="1" t="s">
        <v>53</v>
      </c>
      <c r="D2526" s="1">
        <v>14987341112827</v>
      </c>
      <c r="E2526" s="1">
        <v>4987341112820</v>
      </c>
      <c r="G2526" t="s">
        <v>2524</v>
      </c>
      <c r="H2526" t="s">
        <v>2523</v>
      </c>
      <c r="I2526" t="s">
        <v>92</v>
      </c>
      <c r="J2526" t="s">
        <v>50</v>
      </c>
      <c r="K2526" t="s">
        <v>51</v>
      </c>
      <c r="L2526" s="1">
        <v>4987954501936</v>
      </c>
      <c r="M2526" t="s">
        <v>2523</v>
      </c>
      <c r="N2526" t="s">
        <v>52</v>
      </c>
      <c r="O2526">
        <v>10</v>
      </c>
      <c r="P2526" t="s">
        <v>53</v>
      </c>
    </row>
    <row r="2527" spans="1:16" x14ac:dyDescent="0.45">
      <c r="A2527" s="7" t="s">
        <v>22966</v>
      </c>
      <c r="B2527" s="8">
        <v>1</v>
      </c>
      <c r="C2527" s="8" t="s">
        <v>448</v>
      </c>
      <c r="D2527" s="8">
        <v>14987114227000</v>
      </c>
      <c r="E2527" s="8">
        <v>4987114227003</v>
      </c>
      <c r="F2527" s="8"/>
      <c r="G2527" s="7" t="s">
        <v>22964</v>
      </c>
      <c r="H2527" s="7" t="s">
        <v>22963</v>
      </c>
      <c r="I2527" s="7" t="s">
        <v>22965</v>
      </c>
      <c r="J2527" s="7" t="s">
        <v>14</v>
      </c>
      <c r="K2527" s="7" t="s">
        <v>15</v>
      </c>
      <c r="L2527" s="8">
        <v>4987114226990</v>
      </c>
      <c r="M2527" s="7" t="s">
        <v>22963</v>
      </c>
      <c r="N2527" s="7" t="s">
        <v>16</v>
      </c>
      <c r="O2527" s="7">
        <v>1</v>
      </c>
      <c r="P2527" s="7" t="s">
        <v>448</v>
      </c>
    </row>
    <row r="2528" spans="1:16" x14ac:dyDescent="0.45">
      <c r="A2528" t="s">
        <v>22966</v>
      </c>
      <c r="B2528" s="1">
        <v>5</v>
      </c>
      <c r="C2528" s="1" t="s">
        <v>448</v>
      </c>
      <c r="D2528" s="1">
        <v>14987114226904</v>
      </c>
      <c r="E2528" s="1">
        <v>4987114226907</v>
      </c>
      <c r="G2528" t="s">
        <v>22964</v>
      </c>
      <c r="H2528" t="s">
        <v>22963</v>
      </c>
      <c r="I2528" t="s">
        <v>22965</v>
      </c>
      <c r="J2528" t="s">
        <v>14</v>
      </c>
      <c r="K2528" t="s">
        <v>15</v>
      </c>
      <c r="L2528" s="1">
        <v>4987114226990</v>
      </c>
      <c r="M2528" t="s">
        <v>22963</v>
      </c>
      <c r="N2528" t="s">
        <v>16</v>
      </c>
      <c r="O2528">
        <v>1</v>
      </c>
      <c r="P2528" t="s">
        <v>448</v>
      </c>
    </row>
    <row r="2529" spans="1:16" x14ac:dyDescent="0.45">
      <c r="A2529" s="7" t="s">
        <v>68783</v>
      </c>
      <c r="B2529" s="8">
        <v>50</v>
      </c>
      <c r="C2529" s="8" t="s">
        <v>448</v>
      </c>
      <c r="D2529" s="8">
        <v>14987447334420</v>
      </c>
      <c r="E2529" s="8">
        <v>4987447334423</v>
      </c>
      <c r="F2529" s="8"/>
      <c r="G2529" s="7" t="s">
        <v>68782</v>
      </c>
      <c r="H2529" s="7" t="s">
        <v>68781</v>
      </c>
      <c r="I2529" s="7" t="s">
        <v>17404</v>
      </c>
      <c r="J2529" s="7" t="s">
        <v>14</v>
      </c>
      <c r="K2529" s="7" t="s">
        <v>15</v>
      </c>
      <c r="L2529" s="8">
        <v>4987447334973</v>
      </c>
      <c r="M2529" s="7" t="s">
        <v>68781</v>
      </c>
      <c r="N2529" s="7" t="s">
        <v>16</v>
      </c>
      <c r="O2529" s="7">
        <v>1</v>
      </c>
      <c r="P2529" s="7" t="s">
        <v>448</v>
      </c>
    </row>
    <row r="2530" spans="1:16" x14ac:dyDescent="0.45">
      <c r="A2530" t="s">
        <v>68784</v>
      </c>
      <c r="B2530" s="1">
        <v>50</v>
      </c>
      <c r="C2530" s="1" t="s">
        <v>448</v>
      </c>
      <c r="D2530" s="1">
        <v>14987447362225</v>
      </c>
      <c r="E2530" s="1">
        <v>4987447362228</v>
      </c>
      <c r="G2530" t="s">
        <v>68782</v>
      </c>
      <c r="H2530" t="s">
        <v>68781</v>
      </c>
      <c r="I2530" t="s">
        <v>17404</v>
      </c>
      <c r="J2530" t="s">
        <v>14</v>
      </c>
      <c r="K2530" t="s">
        <v>15</v>
      </c>
      <c r="L2530" s="1">
        <v>4987447362747</v>
      </c>
      <c r="M2530" t="s">
        <v>68781</v>
      </c>
      <c r="N2530" t="s">
        <v>16</v>
      </c>
      <c r="O2530">
        <v>1</v>
      </c>
      <c r="P2530" t="s">
        <v>448</v>
      </c>
    </row>
    <row r="2531" spans="1:16" x14ac:dyDescent="0.45">
      <c r="A2531" s="7" t="s">
        <v>68785</v>
      </c>
      <c r="B2531" s="8">
        <v>50</v>
      </c>
      <c r="C2531" s="8" t="s">
        <v>448</v>
      </c>
      <c r="D2531" s="8">
        <v>14987447362126</v>
      </c>
      <c r="E2531" s="8">
        <v>4987447362129</v>
      </c>
      <c r="F2531" s="8"/>
      <c r="G2531" s="7" t="s">
        <v>68782</v>
      </c>
      <c r="H2531" s="7" t="s">
        <v>68781</v>
      </c>
      <c r="I2531" s="7" t="s">
        <v>17404</v>
      </c>
      <c r="J2531" s="7" t="s">
        <v>14</v>
      </c>
      <c r="K2531" s="7" t="s">
        <v>15</v>
      </c>
      <c r="L2531" s="8">
        <v>4987447362846</v>
      </c>
      <c r="M2531" s="7" t="s">
        <v>68781</v>
      </c>
      <c r="N2531" s="7" t="s">
        <v>16</v>
      </c>
      <c r="O2531" s="7">
        <v>1</v>
      </c>
      <c r="P2531" s="7" t="s">
        <v>448</v>
      </c>
    </row>
    <row r="2532" spans="1:16" x14ac:dyDescent="0.45">
      <c r="A2532" t="s">
        <v>74055</v>
      </c>
      <c r="B2532" s="1">
        <v>60</v>
      </c>
      <c r="C2532" s="1" t="s">
        <v>53</v>
      </c>
      <c r="D2532" s="1">
        <v>14987173018199</v>
      </c>
      <c r="E2532" s="1">
        <v>4987173018192</v>
      </c>
      <c r="G2532" t="s">
        <v>74054</v>
      </c>
      <c r="H2532" t="s">
        <v>74053</v>
      </c>
      <c r="I2532" t="s">
        <v>96</v>
      </c>
      <c r="J2532" t="s">
        <v>50</v>
      </c>
      <c r="K2532" t="s">
        <v>51</v>
      </c>
      <c r="L2532" s="1">
        <v>4987173091010</v>
      </c>
      <c r="M2532" t="s">
        <v>74053</v>
      </c>
      <c r="N2532" t="s">
        <v>52</v>
      </c>
      <c r="O2532">
        <v>10</v>
      </c>
      <c r="P2532" t="s">
        <v>53</v>
      </c>
    </row>
    <row r="2533" spans="1:16" x14ac:dyDescent="0.45">
      <c r="A2533" s="7" t="s">
        <v>4965</v>
      </c>
      <c r="B2533" s="8">
        <v>18.5</v>
      </c>
      <c r="C2533" s="8" t="s">
        <v>4964</v>
      </c>
      <c r="D2533" s="8">
        <v>14987473000450</v>
      </c>
      <c r="E2533" s="8">
        <v>4987473000453</v>
      </c>
      <c r="F2533" s="8"/>
      <c r="G2533" s="7" t="s">
        <v>4962</v>
      </c>
      <c r="H2533" s="7" t="s">
        <v>4961</v>
      </c>
      <c r="I2533" s="7" t="s">
        <v>4963</v>
      </c>
      <c r="J2533" s="7" t="s">
        <v>14</v>
      </c>
      <c r="K2533" s="7" t="s">
        <v>15</v>
      </c>
      <c r="L2533" s="8">
        <v>4987473010452</v>
      </c>
      <c r="M2533" s="7" t="s">
        <v>4961</v>
      </c>
      <c r="N2533" s="7" t="s">
        <v>16</v>
      </c>
      <c r="O2533" s="7">
        <v>18.5</v>
      </c>
      <c r="P2533" s="7" t="s">
        <v>4964</v>
      </c>
    </row>
    <row r="2534" spans="1:16" x14ac:dyDescent="0.45">
      <c r="A2534" t="s">
        <v>4965</v>
      </c>
      <c r="B2534" s="1">
        <v>18.5</v>
      </c>
      <c r="C2534" s="1" t="s">
        <v>4964</v>
      </c>
      <c r="D2534" s="1">
        <v>14987976000452</v>
      </c>
      <c r="E2534" s="1">
        <v>4987976000455</v>
      </c>
      <c r="G2534" t="s">
        <v>4962</v>
      </c>
      <c r="H2534" t="s">
        <v>4961</v>
      </c>
      <c r="I2534" t="s">
        <v>4963</v>
      </c>
      <c r="J2534" t="s">
        <v>14</v>
      </c>
      <c r="K2534" t="s">
        <v>15</v>
      </c>
      <c r="L2534" s="1">
        <v>4987976010454</v>
      </c>
      <c r="M2534" t="s">
        <v>4961</v>
      </c>
      <c r="N2534" t="s">
        <v>16</v>
      </c>
      <c r="O2534">
        <v>18.5</v>
      </c>
      <c r="P2534" t="s">
        <v>4964</v>
      </c>
    </row>
    <row r="2535" spans="1:16" x14ac:dyDescent="0.45">
      <c r="A2535" s="7" t="s">
        <v>4966</v>
      </c>
      <c r="B2535" s="8">
        <v>37</v>
      </c>
      <c r="C2535" s="8" t="s">
        <v>4964</v>
      </c>
      <c r="D2535" s="8">
        <v>14987473000467</v>
      </c>
      <c r="E2535" s="8">
        <v>4987473000460</v>
      </c>
      <c r="F2535" s="8"/>
      <c r="G2535" s="7" t="s">
        <v>4962</v>
      </c>
      <c r="H2535" s="7" t="s">
        <v>4961</v>
      </c>
      <c r="I2535" s="7" t="s">
        <v>4963</v>
      </c>
      <c r="J2535" s="7" t="s">
        <v>14</v>
      </c>
      <c r="K2535" s="7" t="s">
        <v>15</v>
      </c>
      <c r="L2535" s="8">
        <v>4987473010469</v>
      </c>
      <c r="M2535" s="7" t="s">
        <v>4961</v>
      </c>
      <c r="N2535" s="7" t="s">
        <v>16</v>
      </c>
      <c r="O2535" s="7">
        <v>37</v>
      </c>
      <c r="P2535" s="7" t="s">
        <v>4964</v>
      </c>
    </row>
    <row r="2536" spans="1:16" x14ac:dyDescent="0.45">
      <c r="A2536" t="s">
        <v>4966</v>
      </c>
      <c r="B2536" s="1">
        <v>37</v>
      </c>
      <c r="C2536" s="1" t="s">
        <v>4964</v>
      </c>
      <c r="D2536" s="1">
        <v>14987976000469</v>
      </c>
      <c r="E2536" s="1">
        <v>4987976000462</v>
      </c>
      <c r="G2536" t="s">
        <v>4962</v>
      </c>
      <c r="H2536" t="s">
        <v>4961</v>
      </c>
      <c r="I2536" t="s">
        <v>4963</v>
      </c>
      <c r="J2536" t="s">
        <v>14</v>
      </c>
      <c r="K2536" t="s">
        <v>15</v>
      </c>
      <c r="L2536" s="1">
        <v>4987976010461</v>
      </c>
      <c r="M2536" t="s">
        <v>4961</v>
      </c>
      <c r="N2536" t="s">
        <v>16</v>
      </c>
      <c r="O2536">
        <v>37</v>
      </c>
      <c r="P2536" t="s">
        <v>4964</v>
      </c>
    </row>
    <row r="2537" spans="1:16" x14ac:dyDescent="0.45">
      <c r="A2537" s="7" t="s">
        <v>79411</v>
      </c>
      <c r="B2537" s="8">
        <v>1</v>
      </c>
      <c r="C2537" s="8" t="s">
        <v>22</v>
      </c>
      <c r="D2537" s="8">
        <v>14987123155974</v>
      </c>
      <c r="E2537" s="8">
        <v>4987123155977</v>
      </c>
      <c r="F2537" s="8"/>
      <c r="G2537" s="7" t="s">
        <v>79410</v>
      </c>
      <c r="H2537" s="7" t="s">
        <v>79409</v>
      </c>
      <c r="I2537" s="7" t="s">
        <v>176</v>
      </c>
      <c r="J2537" s="7" t="s">
        <v>14</v>
      </c>
      <c r="K2537" s="7" t="s">
        <v>177</v>
      </c>
      <c r="L2537" s="8">
        <v>4987123511162</v>
      </c>
      <c r="M2537" s="7" t="s">
        <v>79409</v>
      </c>
      <c r="N2537" s="7" t="s">
        <v>16</v>
      </c>
      <c r="O2537" s="7">
        <v>1</v>
      </c>
      <c r="P2537" s="7" t="s">
        <v>22</v>
      </c>
    </row>
    <row r="2538" spans="1:16" x14ac:dyDescent="0.45">
      <c r="A2538" t="s">
        <v>7513</v>
      </c>
      <c r="B2538" s="1">
        <v>500</v>
      </c>
      <c r="C2538" s="1" t="s">
        <v>87</v>
      </c>
      <c r="D2538" s="1">
        <v>14987274129954</v>
      </c>
      <c r="E2538" s="1">
        <v>4987274129957</v>
      </c>
      <c r="G2538" t="s">
        <v>7511</v>
      </c>
      <c r="H2538" t="s">
        <v>7512</v>
      </c>
      <c r="I2538" t="s">
        <v>577</v>
      </c>
      <c r="J2538" t="s">
        <v>50</v>
      </c>
      <c r="K2538" t="s">
        <v>177</v>
      </c>
      <c r="L2538" s="1">
        <v>4987274129964</v>
      </c>
      <c r="M2538" t="s">
        <v>7510</v>
      </c>
      <c r="N2538" t="s">
        <v>56</v>
      </c>
      <c r="O2538">
        <v>500</v>
      </c>
      <c r="P2538" t="s">
        <v>87</v>
      </c>
    </row>
    <row r="2539" spans="1:16" x14ac:dyDescent="0.45">
      <c r="A2539" s="7" t="s">
        <v>27720</v>
      </c>
      <c r="B2539" s="8">
        <v>10</v>
      </c>
      <c r="C2539" s="8" t="s">
        <v>22</v>
      </c>
      <c r="D2539" s="8">
        <v>14987421124528</v>
      </c>
      <c r="E2539" s="8">
        <v>4987421124521</v>
      </c>
      <c r="F2539" s="8"/>
      <c r="G2539" s="7" t="s">
        <v>27718</v>
      </c>
      <c r="H2539" s="7" t="s">
        <v>27717</v>
      </c>
      <c r="I2539" s="7" t="s">
        <v>27719</v>
      </c>
      <c r="J2539" s="7" t="s">
        <v>84</v>
      </c>
      <c r="K2539" s="7" t="s">
        <v>1126</v>
      </c>
      <c r="L2539" s="8">
        <v>4987421124910</v>
      </c>
      <c r="M2539" s="7" t="s">
        <v>27717</v>
      </c>
      <c r="N2539" s="7" t="s">
        <v>86</v>
      </c>
      <c r="O2539" s="7">
        <v>1</v>
      </c>
      <c r="P2539" s="7" t="s">
        <v>22</v>
      </c>
    </row>
    <row r="2540" spans="1:16" x14ac:dyDescent="0.45">
      <c r="A2540" t="s">
        <v>27724</v>
      </c>
      <c r="B2540" s="1">
        <v>10</v>
      </c>
      <c r="C2540" s="1" t="s">
        <v>22</v>
      </c>
      <c r="D2540" s="1">
        <v>14987421125525</v>
      </c>
      <c r="E2540" s="1">
        <v>4987421125528</v>
      </c>
      <c r="G2540" t="s">
        <v>27722</v>
      </c>
      <c r="H2540" t="s">
        <v>27721</v>
      </c>
      <c r="I2540" t="s">
        <v>27723</v>
      </c>
      <c r="J2540" t="s">
        <v>84</v>
      </c>
      <c r="K2540" t="s">
        <v>1126</v>
      </c>
      <c r="L2540" s="1">
        <v>4987421125917</v>
      </c>
      <c r="M2540" t="s">
        <v>27721</v>
      </c>
      <c r="N2540" t="s">
        <v>86</v>
      </c>
      <c r="O2540">
        <v>1</v>
      </c>
      <c r="P2540" t="s">
        <v>22</v>
      </c>
    </row>
    <row r="2541" spans="1:16" x14ac:dyDescent="0.45">
      <c r="A2541" s="7" t="s">
        <v>27645</v>
      </c>
      <c r="B2541" s="8">
        <v>2</v>
      </c>
      <c r="C2541" s="8" t="s">
        <v>17</v>
      </c>
      <c r="D2541" s="8">
        <v>14987938000025</v>
      </c>
      <c r="E2541" s="8">
        <v>4987938000028</v>
      </c>
      <c r="F2541" s="8"/>
      <c r="G2541" s="7" t="s">
        <v>27644</v>
      </c>
      <c r="H2541" s="7" t="s">
        <v>27643</v>
      </c>
      <c r="I2541" s="7" t="s">
        <v>7179</v>
      </c>
      <c r="J2541" s="7" t="s">
        <v>14</v>
      </c>
      <c r="K2541" s="7" t="s">
        <v>442</v>
      </c>
      <c r="L2541" s="8">
        <v>4987938000011</v>
      </c>
      <c r="M2541" s="7" t="s">
        <v>27643</v>
      </c>
      <c r="N2541" s="7" t="s">
        <v>16</v>
      </c>
      <c r="O2541" s="7">
        <v>1</v>
      </c>
      <c r="P2541" s="7" t="s">
        <v>17</v>
      </c>
    </row>
    <row r="2542" spans="1:16" x14ac:dyDescent="0.45">
      <c r="A2542" t="s">
        <v>27648</v>
      </c>
      <c r="B2542" s="1">
        <v>1</v>
      </c>
      <c r="C2542" s="1" t="s">
        <v>1070</v>
      </c>
      <c r="D2542" s="1">
        <v>14987938000384</v>
      </c>
      <c r="E2542" s="1">
        <v>4987938000387</v>
      </c>
      <c r="G2542" t="s">
        <v>27647</v>
      </c>
      <c r="H2542" t="s">
        <v>27646</v>
      </c>
      <c r="I2542" t="s">
        <v>13172</v>
      </c>
      <c r="J2542" t="s">
        <v>14</v>
      </c>
      <c r="K2542" t="s">
        <v>442</v>
      </c>
      <c r="L2542" s="1">
        <v>4987938000370</v>
      </c>
      <c r="M2542" t="s">
        <v>27646</v>
      </c>
      <c r="N2542" t="s">
        <v>16</v>
      </c>
      <c r="O2542">
        <v>1</v>
      </c>
      <c r="P2542" t="s">
        <v>1070</v>
      </c>
    </row>
    <row r="2543" spans="1:16" x14ac:dyDescent="0.45">
      <c r="A2543" s="7" t="s">
        <v>60772</v>
      </c>
      <c r="B2543" s="8">
        <v>50</v>
      </c>
      <c r="C2543" s="8" t="s">
        <v>448</v>
      </c>
      <c r="D2543" s="8">
        <v>14987155711025</v>
      </c>
      <c r="E2543" s="8">
        <v>4987155711028</v>
      </c>
      <c r="F2543" s="8"/>
      <c r="G2543" s="7" t="s">
        <v>60771</v>
      </c>
      <c r="H2543" s="7" t="s">
        <v>60770</v>
      </c>
      <c r="I2543" s="7" t="s">
        <v>17404</v>
      </c>
      <c r="J2543" s="7" t="s">
        <v>14</v>
      </c>
      <c r="K2543" s="7" t="s">
        <v>15</v>
      </c>
      <c r="L2543" s="8">
        <v>4987155711523</v>
      </c>
      <c r="M2543" s="7" t="s">
        <v>60770</v>
      </c>
      <c r="N2543" s="7" t="s">
        <v>16</v>
      </c>
      <c r="O2543" s="7">
        <v>1</v>
      </c>
      <c r="P2543" s="7" t="s">
        <v>448</v>
      </c>
    </row>
    <row r="2544" spans="1:16" x14ac:dyDescent="0.45">
      <c r="A2544" t="s">
        <v>17392</v>
      </c>
      <c r="B2544" s="1">
        <v>100</v>
      </c>
      <c r="C2544" s="1" t="s">
        <v>87</v>
      </c>
      <c r="D2544" s="1">
        <v>14987813702785</v>
      </c>
      <c r="E2544" s="1">
        <v>4987813702788</v>
      </c>
      <c r="G2544" t="s">
        <v>17391</v>
      </c>
      <c r="H2544" t="s">
        <v>17390</v>
      </c>
      <c r="I2544" t="s">
        <v>609</v>
      </c>
      <c r="J2544" t="s">
        <v>50</v>
      </c>
      <c r="K2544" t="s">
        <v>177</v>
      </c>
      <c r="L2544" s="1">
        <v>4987813704744</v>
      </c>
      <c r="M2544" t="s">
        <v>17390</v>
      </c>
      <c r="N2544" t="s">
        <v>56</v>
      </c>
      <c r="O2544">
        <v>100</v>
      </c>
      <c r="P2544" t="s">
        <v>87</v>
      </c>
    </row>
    <row r="2545" spans="1:16" x14ac:dyDescent="0.45">
      <c r="A2545" s="7" t="s">
        <v>17395</v>
      </c>
      <c r="B2545" s="8">
        <v>100</v>
      </c>
      <c r="C2545" s="8" t="s">
        <v>53</v>
      </c>
      <c r="D2545" s="8">
        <v>14987813702792</v>
      </c>
      <c r="E2545" s="8">
        <v>4987813702795</v>
      </c>
      <c r="F2545" s="8"/>
      <c r="G2545" s="7" t="s">
        <v>17394</v>
      </c>
      <c r="H2545" s="7" t="s">
        <v>17393</v>
      </c>
      <c r="I2545" s="7" t="s">
        <v>633</v>
      </c>
      <c r="J2545" s="7" t="s">
        <v>50</v>
      </c>
      <c r="K2545" s="7" t="s">
        <v>51</v>
      </c>
      <c r="L2545" s="8">
        <v>4987813704782</v>
      </c>
      <c r="M2545" s="7" t="s">
        <v>17393</v>
      </c>
      <c r="N2545" s="7" t="s">
        <v>52</v>
      </c>
      <c r="O2545" s="7">
        <v>10</v>
      </c>
      <c r="P2545" s="7" t="s">
        <v>53</v>
      </c>
    </row>
    <row r="2546" spans="1:16" x14ac:dyDescent="0.45">
      <c r="A2546" t="s">
        <v>17395</v>
      </c>
      <c r="B2546" s="1">
        <v>1000</v>
      </c>
      <c r="C2546" s="1" t="s">
        <v>53</v>
      </c>
      <c r="D2546" s="1">
        <v>14987813702808</v>
      </c>
      <c r="E2546" s="1">
        <v>4987813702801</v>
      </c>
      <c r="G2546" t="s">
        <v>17394</v>
      </c>
      <c r="H2546" t="s">
        <v>17393</v>
      </c>
      <c r="I2546" t="s">
        <v>633</v>
      </c>
      <c r="J2546" t="s">
        <v>50</v>
      </c>
      <c r="K2546" t="s">
        <v>51</v>
      </c>
      <c r="L2546" s="1">
        <v>4987813704782</v>
      </c>
      <c r="M2546" t="s">
        <v>17393</v>
      </c>
      <c r="N2546" t="s">
        <v>52</v>
      </c>
      <c r="O2546">
        <v>10</v>
      </c>
      <c r="P2546" t="s">
        <v>53</v>
      </c>
    </row>
    <row r="2547" spans="1:16" x14ac:dyDescent="0.45">
      <c r="A2547" s="7" t="s">
        <v>17396</v>
      </c>
      <c r="B2547" s="8">
        <v>500</v>
      </c>
      <c r="C2547" s="8" t="s">
        <v>53</v>
      </c>
      <c r="D2547" s="8">
        <v>14987813702815</v>
      </c>
      <c r="E2547" s="8">
        <v>4987813702818</v>
      </c>
      <c r="F2547" s="8"/>
      <c r="G2547" s="7" t="s">
        <v>17394</v>
      </c>
      <c r="H2547" s="7" t="s">
        <v>17393</v>
      </c>
      <c r="I2547" s="7" t="s">
        <v>633</v>
      </c>
      <c r="J2547" s="7" t="s">
        <v>50</v>
      </c>
      <c r="K2547" s="7" t="s">
        <v>51</v>
      </c>
      <c r="L2547" s="8">
        <v>4987813704799</v>
      </c>
      <c r="M2547" s="7" t="s">
        <v>17393</v>
      </c>
      <c r="N2547" s="7" t="s">
        <v>56</v>
      </c>
      <c r="O2547" s="7">
        <v>500</v>
      </c>
      <c r="P2547" s="7" t="s">
        <v>53</v>
      </c>
    </row>
    <row r="2548" spans="1:16" x14ac:dyDescent="0.45">
      <c r="A2548" t="s">
        <v>17401</v>
      </c>
      <c r="B2548" s="1">
        <v>100</v>
      </c>
      <c r="C2548" s="1" t="s">
        <v>53</v>
      </c>
      <c r="D2548" s="1">
        <v>14987813702822</v>
      </c>
      <c r="E2548" s="1">
        <v>4987813702825</v>
      </c>
      <c r="G2548" t="s">
        <v>17398</v>
      </c>
      <c r="H2548" t="s">
        <v>17397</v>
      </c>
      <c r="I2548" t="s">
        <v>649</v>
      </c>
      <c r="J2548" t="s">
        <v>50</v>
      </c>
      <c r="K2548" t="s">
        <v>51</v>
      </c>
      <c r="L2548" s="1">
        <v>4987813704775</v>
      </c>
      <c r="M2548" t="s">
        <v>17397</v>
      </c>
      <c r="N2548" t="s">
        <v>52</v>
      </c>
      <c r="O2548">
        <v>10</v>
      </c>
      <c r="P2548" t="s">
        <v>53</v>
      </c>
    </row>
    <row r="2549" spans="1:16" x14ac:dyDescent="0.45">
      <c r="A2549" s="7" t="s">
        <v>17401</v>
      </c>
      <c r="B2549" s="8">
        <v>1000</v>
      </c>
      <c r="C2549" s="8" t="s">
        <v>53</v>
      </c>
      <c r="D2549" s="8">
        <v>14987813702839</v>
      </c>
      <c r="E2549" s="8">
        <v>4987813702832</v>
      </c>
      <c r="F2549" s="8"/>
      <c r="G2549" s="7" t="s">
        <v>17398</v>
      </c>
      <c r="H2549" s="7" t="s">
        <v>17397</v>
      </c>
      <c r="I2549" s="7" t="s">
        <v>649</v>
      </c>
      <c r="J2549" s="7" t="s">
        <v>50</v>
      </c>
      <c r="K2549" s="7" t="s">
        <v>51</v>
      </c>
      <c r="L2549" s="8">
        <v>4987813704775</v>
      </c>
      <c r="M2549" s="7" t="s">
        <v>17397</v>
      </c>
      <c r="N2549" s="7" t="s">
        <v>52</v>
      </c>
      <c r="O2549" s="7">
        <v>10</v>
      </c>
      <c r="P2549" s="7" t="s">
        <v>53</v>
      </c>
    </row>
    <row r="2550" spans="1:16" x14ac:dyDescent="0.45">
      <c r="A2550" t="s">
        <v>17400</v>
      </c>
      <c r="B2550" s="1">
        <v>2100</v>
      </c>
      <c r="C2550" s="1" t="s">
        <v>53</v>
      </c>
      <c r="D2550" s="1">
        <v>14987813702846</v>
      </c>
      <c r="E2550" s="1">
        <v>4987813702849</v>
      </c>
      <c r="G2550" t="s">
        <v>17398</v>
      </c>
      <c r="H2550" t="s">
        <v>17397</v>
      </c>
      <c r="I2550" t="s">
        <v>649</v>
      </c>
      <c r="J2550" t="s">
        <v>50</v>
      </c>
      <c r="K2550" t="s">
        <v>51</v>
      </c>
      <c r="L2550" s="1">
        <v>4987813704768</v>
      </c>
      <c r="M2550" t="s">
        <v>17397</v>
      </c>
      <c r="N2550" t="s">
        <v>52</v>
      </c>
      <c r="O2550">
        <v>21</v>
      </c>
      <c r="P2550" t="s">
        <v>53</v>
      </c>
    </row>
    <row r="2551" spans="1:16" x14ac:dyDescent="0.45">
      <c r="A2551" s="7" t="s">
        <v>17399</v>
      </c>
      <c r="B2551" s="8">
        <v>500</v>
      </c>
      <c r="C2551" s="8" t="s">
        <v>53</v>
      </c>
      <c r="D2551" s="8">
        <v>14987813702853</v>
      </c>
      <c r="E2551" s="8">
        <v>4987813702856</v>
      </c>
      <c r="F2551" s="8"/>
      <c r="G2551" s="7" t="s">
        <v>17398</v>
      </c>
      <c r="H2551" s="7" t="s">
        <v>17397</v>
      </c>
      <c r="I2551" s="7" t="s">
        <v>649</v>
      </c>
      <c r="J2551" s="7" t="s">
        <v>50</v>
      </c>
      <c r="K2551" s="7" t="s">
        <v>51</v>
      </c>
      <c r="L2551" s="8">
        <v>4987813704751</v>
      </c>
      <c r="M2551" s="7" t="s">
        <v>17397</v>
      </c>
      <c r="N2551" s="7" t="s">
        <v>56</v>
      </c>
      <c r="O2551" s="7">
        <v>500</v>
      </c>
      <c r="P2551" s="7" t="s">
        <v>53</v>
      </c>
    </row>
    <row r="2552" spans="1:16" x14ac:dyDescent="0.45">
      <c r="A2552" t="s">
        <v>17405</v>
      </c>
      <c r="B2552" s="1">
        <v>50</v>
      </c>
      <c r="C2552" s="1" t="s">
        <v>448</v>
      </c>
      <c r="D2552" s="1">
        <v>14987813702860</v>
      </c>
      <c r="E2552" s="1">
        <v>4987813702863</v>
      </c>
      <c r="G2552" t="s">
        <v>17403</v>
      </c>
      <c r="H2552" t="s">
        <v>17402</v>
      </c>
      <c r="I2552" t="s">
        <v>17404</v>
      </c>
      <c r="J2552" t="s">
        <v>14</v>
      </c>
      <c r="K2552" t="s">
        <v>15</v>
      </c>
      <c r="L2552" s="1">
        <v>4987813703617</v>
      </c>
      <c r="M2552" t="s">
        <v>17402</v>
      </c>
      <c r="N2552" t="s">
        <v>16</v>
      </c>
      <c r="O2552">
        <v>1</v>
      </c>
      <c r="P2552" t="s">
        <v>448</v>
      </c>
    </row>
    <row r="2553" spans="1:16" x14ac:dyDescent="0.45">
      <c r="A2553" s="7" t="s">
        <v>17408</v>
      </c>
      <c r="B2553" s="8">
        <v>50</v>
      </c>
      <c r="C2553" s="8" t="s">
        <v>448</v>
      </c>
      <c r="D2553" s="8">
        <v>14987813702884</v>
      </c>
      <c r="E2553" s="8">
        <v>4987813702887</v>
      </c>
      <c r="F2553" s="8"/>
      <c r="G2553" s="7" t="s">
        <v>17407</v>
      </c>
      <c r="H2553" s="7" t="s">
        <v>17406</v>
      </c>
      <c r="I2553" s="7" t="s">
        <v>6690</v>
      </c>
      <c r="J2553" s="7" t="s">
        <v>14</v>
      </c>
      <c r="K2553" s="7" t="s">
        <v>15</v>
      </c>
      <c r="L2553" s="8">
        <v>4987813703594</v>
      </c>
      <c r="M2553" s="7" t="s">
        <v>17406</v>
      </c>
      <c r="N2553" s="7" t="s">
        <v>16</v>
      </c>
      <c r="O2553" s="7">
        <v>1</v>
      </c>
      <c r="P2553" s="7" t="s">
        <v>448</v>
      </c>
    </row>
    <row r="2554" spans="1:16" x14ac:dyDescent="0.45">
      <c r="A2554" t="s">
        <v>17408</v>
      </c>
      <c r="B2554" s="1">
        <v>10</v>
      </c>
      <c r="C2554" s="1" t="s">
        <v>448</v>
      </c>
      <c r="D2554" s="1">
        <v>14987813702877</v>
      </c>
      <c r="E2554" s="1">
        <v>4987813702870</v>
      </c>
      <c r="G2554" t="s">
        <v>17407</v>
      </c>
      <c r="H2554" t="s">
        <v>17406</v>
      </c>
      <c r="I2554" t="s">
        <v>6690</v>
      </c>
      <c r="J2554" t="s">
        <v>14</v>
      </c>
      <c r="K2554" t="s">
        <v>15</v>
      </c>
      <c r="L2554" s="1">
        <v>4987813703594</v>
      </c>
      <c r="M2554" t="s">
        <v>17406</v>
      </c>
      <c r="N2554" t="s">
        <v>16</v>
      </c>
      <c r="O2554">
        <v>1</v>
      </c>
      <c r="P2554" t="s">
        <v>448</v>
      </c>
    </row>
    <row r="2555" spans="1:16" x14ac:dyDescent="0.45">
      <c r="A2555" s="7" t="s">
        <v>17411</v>
      </c>
      <c r="B2555" s="8">
        <v>10</v>
      </c>
      <c r="C2555" s="8" t="s">
        <v>448</v>
      </c>
      <c r="D2555" s="8">
        <v>14987813702891</v>
      </c>
      <c r="E2555" s="8">
        <v>4987813702894</v>
      </c>
      <c r="F2555" s="8"/>
      <c r="G2555" s="7" t="s">
        <v>17410</v>
      </c>
      <c r="H2555" s="7" t="s">
        <v>17409</v>
      </c>
      <c r="I2555" s="7" t="s">
        <v>6693</v>
      </c>
      <c r="J2555" s="7" t="s">
        <v>14</v>
      </c>
      <c r="K2555" s="7" t="s">
        <v>15</v>
      </c>
      <c r="L2555" s="8">
        <v>4987813703600</v>
      </c>
      <c r="M2555" s="7" t="s">
        <v>17409</v>
      </c>
      <c r="N2555" s="7" t="s">
        <v>16</v>
      </c>
      <c r="O2555" s="7">
        <v>1</v>
      </c>
      <c r="P2555" s="7" t="s">
        <v>448</v>
      </c>
    </row>
    <row r="2556" spans="1:16" x14ac:dyDescent="0.45">
      <c r="A2556" t="s">
        <v>17411</v>
      </c>
      <c r="B2556" s="1">
        <v>50</v>
      </c>
      <c r="C2556" s="1" t="s">
        <v>448</v>
      </c>
      <c r="D2556" s="1">
        <v>14987813702907</v>
      </c>
      <c r="E2556" s="1">
        <v>4987813702900</v>
      </c>
      <c r="G2556" t="s">
        <v>17410</v>
      </c>
      <c r="H2556" t="s">
        <v>17409</v>
      </c>
      <c r="I2556" t="s">
        <v>6693</v>
      </c>
      <c r="J2556" t="s">
        <v>14</v>
      </c>
      <c r="K2556" t="s">
        <v>15</v>
      </c>
      <c r="L2556" s="1">
        <v>4987813703600</v>
      </c>
      <c r="M2556" t="s">
        <v>17409</v>
      </c>
      <c r="N2556" t="s">
        <v>16</v>
      </c>
      <c r="O2556">
        <v>1</v>
      </c>
      <c r="P2556" t="s">
        <v>448</v>
      </c>
    </row>
    <row r="2557" spans="1:16" x14ac:dyDescent="0.45">
      <c r="A2557" s="7" t="s">
        <v>17414</v>
      </c>
      <c r="B2557" s="8">
        <v>50</v>
      </c>
      <c r="C2557" s="8" t="s">
        <v>448</v>
      </c>
      <c r="D2557" s="8">
        <v>14987813702921</v>
      </c>
      <c r="E2557" s="8">
        <v>4987813702924</v>
      </c>
      <c r="F2557" s="8"/>
      <c r="G2557" s="7" t="s">
        <v>17413</v>
      </c>
      <c r="H2557" s="7" t="s">
        <v>17412</v>
      </c>
      <c r="I2557" s="7" t="s">
        <v>6342</v>
      </c>
      <c r="J2557" s="7" t="s">
        <v>14</v>
      </c>
      <c r="K2557" s="7" t="s">
        <v>15</v>
      </c>
      <c r="L2557" s="8">
        <v>4987813703587</v>
      </c>
      <c r="M2557" s="7" t="s">
        <v>17412</v>
      </c>
      <c r="N2557" s="7" t="s">
        <v>16</v>
      </c>
      <c r="O2557" s="7">
        <v>1</v>
      </c>
      <c r="P2557" s="7" t="s">
        <v>448</v>
      </c>
    </row>
    <row r="2558" spans="1:16" x14ac:dyDescent="0.45">
      <c r="A2558" t="s">
        <v>17414</v>
      </c>
      <c r="B2558" s="1">
        <v>10</v>
      </c>
      <c r="C2558" s="1" t="s">
        <v>448</v>
      </c>
      <c r="D2558" s="1">
        <v>14987813702914</v>
      </c>
      <c r="E2558" s="1">
        <v>4987813702917</v>
      </c>
      <c r="G2558" t="s">
        <v>17413</v>
      </c>
      <c r="H2558" t="s">
        <v>17412</v>
      </c>
      <c r="I2558" t="s">
        <v>6342</v>
      </c>
      <c r="J2558" t="s">
        <v>14</v>
      </c>
      <c r="K2558" t="s">
        <v>15</v>
      </c>
      <c r="L2558" s="1">
        <v>4987813703587</v>
      </c>
      <c r="M2558" t="s">
        <v>17412</v>
      </c>
      <c r="N2558" t="s">
        <v>16</v>
      </c>
      <c r="O2558">
        <v>1</v>
      </c>
      <c r="P2558" t="s">
        <v>448</v>
      </c>
    </row>
    <row r="2559" spans="1:16" x14ac:dyDescent="0.45">
      <c r="A2559" s="7" t="s">
        <v>79404</v>
      </c>
      <c r="B2559" s="8">
        <v>10</v>
      </c>
      <c r="C2559" s="8" t="s">
        <v>448</v>
      </c>
      <c r="D2559" s="8">
        <v>14987123145920</v>
      </c>
      <c r="E2559" s="8">
        <v>4987123145923</v>
      </c>
      <c r="F2559" s="8"/>
      <c r="G2559" s="7" t="s">
        <v>79402</v>
      </c>
      <c r="H2559" s="7" t="s">
        <v>75714</v>
      </c>
      <c r="I2559" s="7" t="s">
        <v>79403</v>
      </c>
      <c r="J2559" s="7" t="s">
        <v>14</v>
      </c>
      <c r="K2559" s="7" t="s">
        <v>15</v>
      </c>
      <c r="L2559" s="8">
        <v>4987123502924</v>
      </c>
      <c r="M2559" s="7" t="s">
        <v>79401</v>
      </c>
      <c r="N2559" s="7" t="s">
        <v>16</v>
      </c>
      <c r="O2559" s="7">
        <v>1</v>
      </c>
      <c r="P2559" s="7" t="s">
        <v>448</v>
      </c>
    </row>
    <row r="2560" spans="1:16" x14ac:dyDescent="0.45">
      <c r="A2560" t="s">
        <v>79408</v>
      </c>
      <c r="B2560" s="1">
        <v>50</v>
      </c>
      <c r="C2560" s="1" t="s">
        <v>448</v>
      </c>
      <c r="D2560" s="1">
        <v>14987123145944</v>
      </c>
      <c r="E2560" s="1">
        <v>4987123145947</v>
      </c>
      <c r="G2560" t="s">
        <v>79406</v>
      </c>
      <c r="H2560" t="s">
        <v>79407</v>
      </c>
      <c r="I2560" t="s">
        <v>75715</v>
      </c>
      <c r="J2560" t="s">
        <v>14</v>
      </c>
      <c r="K2560" t="s">
        <v>15</v>
      </c>
      <c r="L2560" s="1">
        <v>4987123502931</v>
      </c>
      <c r="M2560" t="s">
        <v>79405</v>
      </c>
      <c r="N2560" t="s">
        <v>16</v>
      </c>
      <c r="O2560">
        <v>1</v>
      </c>
      <c r="P2560" t="s">
        <v>448</v>
      </c>
    </row>
    <row r="2561" spans="1:16" x14ac:dyDescent="0.45">
      <c r="A2561" s="7" t="s">
        <v>79408</v>
      </c>
      <c r="B2561" s="8">
        <v>10</v>
      </c>
      <c r="C2561" s="8" t="s">
        <v>448</v>
      </c>
      <c r="D2561" s="8">
        <v>14987123145937</v>
      </c>
      <c r="E2561" s="8">
        <v>4987123145930</v>
      </c>
      <c r="F2561" s="8"/>
      <c r="G2561" s="7" t="s">
        <v>79406</v>
      </c>
      <c r="H2561" s="7" t="s">
        <v>79407</v>
      </c>
      <c r="I2561" s="7" t="s">
        <v>75715</v>
      </c>
      <c r="J2561" s="7" t="s">
        <v>14</v>
      </c>
      <c r="K2561" s="7" t="s">
        <v>15</v>
      </c>
      <c r="L2561" s="8">
        <v>4987123502931</v>
      </c>
      <c r="M2561" s="7" t="s">
        <v>79405</v>
      </c>
      <c r="N2561" s="7" t="s">
        <v>16</v>
      </c>
      <c r="O2561" s="7">
        <v>1</v>
      </c>
      <c r="P2561" s="7" t="s">
        <v>448</v>
      </c>
    </row>
    <row r="2562" spans="1:16" x14ac:dyDescent="0.45">
      <c r="A2562" t="s">
        <v>58928</v>
      </c>
      <c r="B2562" s="1">
        <v>100</v>
      </c>
      <c r="C2562" s="1" t="s">
        <v>53</v>
      </c>
      <c r="D2562" s="1">
        <v>14987128014702</v>
      </c>
      <c r="E2562" s="1">
        <v>4987128014705</v>
      </c>
      <c r="G2562" t="s">
        <v>58927</v>
      </c>
      <c r="H2562" t="s">
        <v>58926</v>
      </c>
      <c r="I2562" t="s">
        <v>60</v>
      </c>
      <c r="J2562" t="s">
        <v>50</v>
      </c>
      <c r="K2562" t="s">
        <v>51</v>
      </c>
      <c r="L2562" s="1">
        <v>4987128910014</v>
      </c>
      <c r="M2562" t="s">
        <v>58926</v>
      </c>
      <c r="N2562" t="s">
        <v>52</v>
      </c>
      <c r="O2562">
        <v>10</v>
      </c>
      <c r="P2562" t="s">
        <v>53</v>
      </c>
    </row>
    <row r="2563" spans="1:16" x14ac:dyDescent="0.45">
      <c r="A2563" s="7" t="s">
        <v>58928</v>
      </c>
      <c r="B2563" s="8">
        <v>1000</v>
      </c>
      <c r="C2563" s="8" t="s">
        <v>53</v>
      </c>
      <c r="D2563" s="8">
        <v>14987128026613</v>
      </c>
      <c r="E2563" s="8">
        <v>4987128026616</v>
      </c>
      <c r="F2563" s="8"/>
      <c r="G2563" s="7" t="s">
        <v>58927</v>
      </c>
      <c r="H2563" s="7" t="s">
        <v>58926</v>
      </c>
      <c r="I2563" s="7" t="s">
        <v>60</v>
      </c>
      <c r="J2563" s="7" t="s">
        <v>50</v>
      </c>
      <c r="K2563" s="7" t="s">
        <v>51</v>
      </c>
      <c r="L2563" s="8">
        <v>4987128910014</v>
      </c>
      <c r="M2563" s="7" t="s">
        <v>58926</v>
      </c>
      <c r="N2563" s="7" t="s">
        <v>52</v>
      </c>
      <c r="O2563" s="7">
        <v>10</v>
      </c>
      <c r="P2563" s="7" t="s">
        <v>53</v>
      </c>
    </row>
    <row r="2564" spans="1:16" x14ac:dyDescent="0.45">
      <c r="A2564" t="s">
        <v>58929</v>
      </c>
      <c r="B2564" s="1">
        <v>500</v>
      </c>
      <c r="C2564" s="1" t="s">
        <v>53</v>
      </c>
      <c r="D2564" s="1">
        <v>14987128016522</v>
      </c>
      <c r="E2564" s="1">
        <v>4987128016525</v>
      </c>
      <c r="G2564" t="s">
        <v>58927</v>
      </c>
      <c r="H2564" t="s">
        <v>58926</v>
      </c>
      <c r="I2564" t="s">
        <v>60</v>
      </c>
      <c r="J2564" t="s">
        <v>50</v>
      </c>
      <c r="K2564" t="s">
        <v>51</v>
      </c>
      <c r="L2564" s="1">
        <v>4987128910021</v>
      </c>
      <c r="M2564" t="s">
        <v>58926</v>
      </c>
      <c r="N2564" t="s">
        <v>56</v>
      </c>
      <c r="O2564">
        <v>500</v>
      </c>
      <c r="P2564" t="s">
        <v>53</v>
      </c>
    </row>
    <row r="2565" spans="1:16" x14ac:dyDescent="0.45">
      <c r="A2565" s="7" t="s">
        <v>35836</v>
      </c>
      <c r="B2565" s="8">
        <v>100</v>
      </c>
      <c r="C2565" s="8" t="s">
        <v>53</v>
      </c>
      <c r="D2565" s="8">
        <v>14987058081034</v>
      </c>
      <c r="E2565" s="8">
        <v>4987058081037</v>
      </c>
      <c r="F2565" s="8"/>
      <c r="G2565" s="7" t="s">
        <v>18691</v>
      </c>
      <c r="H2565" s="7" t="s">
        <v>18692</v>
      </c>
      <c r="I2565" s="7" t="s">
        <v>649</v>
      </c>
      <c r="J2565" s="7" t="s">
        <v>50</v>
      </c>
      <c r="K2565" s="7" t="s">
        <v>51</v>
      </c>
      <c r="L2565" s="8">
        <v>4987058100615</v>
      </c>
      <c r="M2565" s="7" t="s">
        <v>35835</v>
      </c>
      <c r="N2565" s="7" t="s">
        <v>52</v>
      </c>
      <c r="O2565" s="7">
        <v>10</v>
      </c>
      <c r="P2565" s="7" t="s">
        <v>53</v>
      </c>
    </row>
    <row r="2566" spans="1:16" x14ac:dyDescent="0.45">
      <c r="A2566" t="s">
        <v>31924</v>
      </c>
      <c r="B2566" s="1">
        <v>120</v>
      </c>
      <c r="C2566" s="1" t="s">
        <v>421</v>
      </c>
      <c r="D2566" s="1">
        <v>14987042342011</v>
      </c>
      <c r="E2566" s="1">
        <v>4987042342014</v>
      </c>
      <c r="G2566" t="s">
        <v>31923</v>
      </c>
      <c r="H2566" t="s">
        <v>31922</v>
      </c>
      <c r="I2566" t="s">
        <v>6044</v>
      </c>
      <c r="J2566" t="s">
        <v>84</v>
      </c>
      <c r="K2566" t="s">
        <v>3819</v>
      </c>
      <c r="L2566" s="1">
        <v>4987042342755</v>
      </c>
      <c r="M2566" t="s">
        <v>31922</v>
      </c>
      <c r="N2566" t="s">
        <v>86</v>
      </c>
      <c r="O2566">
        <v>6</v>
      </c>
      <c r="P2566" t="s">
        <v>421</v>
      </c>
    </row>
    <row r="2567" spans="1:16" x14ac:dyDescent="0.45">
      <c r="A2567" s="7" t="s">
        <v>31924</v>
      </c>
      <c r="B2567" s="8">
        <v>600</v>
      </c>
      <c r="C2567" s="8" t="s">
        <v>421</v>
      </c>
      <c r="D2567" s="8">
        <v>14987042342127</v>
      </c>
      <c r="E2567" s="8">
        <v>4987042342120</v>
      </c>
      <c r="F2567" s="8"/>
      <c r="G2567" s="7" t="s">
        <v>31923</v>
      </c>
      <c r="H2567" s="7" t="s">
        <v>31922</v>
      </c>
      <c r="I2567" s="7" t="s">
        <v>6044</v>
      </c>
      <c r="J2567" s="7" t="s">
        <v>84</v>
      </c>
      <c r="K2567" s="7" t="s">
        <v>3819</v>
      </c>
      <c r="L2567" s="8">
        <v>4987042342755</v>
      </c>
      <c r="M2567" s="7" t="s">
        <v>31922</v>
      </c>
      <c r="N2567" s="7" t="s">
        <v>86</v>
      </c>
      <c r="O2567" s="7">
        <v>6</v>
      </c>
      <c r="P2567" s="7" t="s">
        <v>421</v>
      </c>
    </row>
    <row r="2568" spans="1:16" x14ac:dyDescent="0.45">
      <c r="A2568" t="s">
        <v>31924</v>
      </c>
      <c r="B2568" s="1">
        <v>300</v>
      </c>
      <c r="C2568" s="1" t="s">
        <v>421</v>
      </c>
      <c r="D2568" s="1">
        <v>14987042342059</v>
      </c>
      <c r="E2568" s="1">
        <v>4987042342052</v>
      </c>
      <c r="G2568" t="s">
        <v>31923</v>
      </c>
      <c r="H2568" t="s">
        <v>31922</v>
      </c>
      <c r="I2568" t="s">
        <v>6044</v>
      </c>
      <c r="J2568" t="s">
        <v>84</v>
      </c>
      <c r="K2568" t="s">
        <v>3819</v>
      </c>
      <c r="L2568" s="1">
        <v>4987042342755</v>
      </c>
      <c r="M2568" t="s">
        <v>31922</v>
      </c>
      <c r="N2568" t="s">
        <v>86</v>
      </c>
      <c r="O2568">
        <v>6</v>
      </c>
      <c r="P2568" t="s">
        <v>421</v>
      </c>
    </row>
    <row r="2569" spans="1:16" x14ac:dyDescent="0.45">
      <c r="A2569" s="7" t="s">
        <v>31925</v>
      </c>
      <c r="B2569" s="8">
        <v>140</v>
      </c>
      <c r="C2569" s="8" t="s">
        <v>421</v>
      </c>
      <c r="D2569" s="8">
        <v>14987042342073</v>
      </c>
      <c r="E2569" s="8">
        <v>4987042342076</v>
      </c>
      <c r="F2569" s="8"/>
      <c r="G2569" s="7" t="s">
        <v>31923</v>
      </c>
      <c r="H2569" s="7" t="s">
        <v>31922</v>
      </c>
      <c r="I2569" s="7" t="s">
        <v>6044</v>
      </c>
      <c r="J2569" s="7" t="s">
        <v>84</v>
      </c>
      <c r="K2569" s="7" t="s">
        <v>3819</v>
      </c>
      <c r="L2569" s="8">
        <v>4987042342762</v>
      </c>
      <c r="M2569" s="7" t="s">
        <v>31922</v>
      </c>
      <c r="N2569" s="7" t="s">
        <v>86</v>
      </c>
      <c r="O2569" s="7">
        <v>7</v>
      </c>
      <c r="P2569" s="7" t="s">
        <v>421</v>
      </c>
    </row>
    <row r="2570" spans="1:16" x14ac:dyDescent="0.45">
      <c r="A2570" t="s">
        <v>31925</v>
      </c>
      <c r="B2570" s="1">
        <v>350</v>
      </c>
      <c r="C2570" s="1" t="s">
        <v>421</v>
      </c>
      <c r="D2570" s="1">
        <v>14987042342097</v>
      </c>
      <c r="E2570" s="1">
        <v>4987042342090</v>
      </c>
      <c r="G2570" t="s">
        <v>31923</v>
      </c>
      <c r="H2570" t="s">
        <v>31922</v>
      </c>
      <c r="I2570" t="s">
        <v>6044</v>
      </c>
      <c r="J2570" t="s">
        <v>84</v>
      </c>
      <c r="K2570" t="s">
        <v>3819</v>
      </c>
      <c r="L2570" s="1">
        <v>4987042342762</v>
      </c>
      <c r="M2570" t="s">
        <v>31922</v>
      </c>
      <c r="N2570" t="s">
        <v>86</v>
      </c>
      <c r="O2570">
        <v>7</v>
      </c>
      <c r="P2570" t="s">
        <v>421</v>
      </c>
    </row>
    <row r="2571" spans="1:16" x14ac:dyDescent="0.45">
      <c r="A2571" s="7" t="s">
        <v>27972</v>
      </c>
      <c r="B2571" s="8">
        <v>1</v>
      </c>
      <c r="C2571" s="8" t="s">
        <v>22</v>
      </c>
      <c r="D2571" s="8">
        <v>14987456504784</v>
      </c>
      <c r="E2571" s="8">
        <v>4987456504787</v>
      </c>
      <c r="F2571" s="8"/>
      <c r="G2571" s="7" t="s">
        <v>27970</v>
      </c>
      <c r="H2571" s="7" t="s">
        <v>27971</v>
      </c>
      <c r="I2571" s="7" t="s">
        <v>1978</v>
      </c>
      <c r="J2571" s="7" t="s">
        <v>14</v>
      </c>
      <c r="K2571" s="7" t="s">
        <v>177</v>
      </c>
      <c r="L2571" s="8">
        <v>4987456505333</v>
      </c>
      <c r="M2571" s="7" t="s">
        <v>27969</v>
      </c>
      <c r="N2571" s="7" t="s">
        <v>16</v>
      </c>
      <c r="O2571" s="7">
        <v>1</v>
      </c>
      <c r="P2571" s="7" t="s">
        <v>22</v>
      </c>
    </row>
    <row r="2572" spans="1:16" x14ac:dyDescent="0.45">
      <c r="A2572" t="s">
        <v>27976</v>
      </c>
      <c r="B2572" s="1">
        <v>1</v>
      </c>
      <c r="C2572" s="1" t="s">
        <v>22</v>
      </c>
      <c r="D2572" s="1">
        <v>14987456504760</v>
      </c>
      <c r="E2572" s="1">
        <v>4987456504763</v>
      </c>
      <c r="G2572" t="s">
        <v>27974</v>
      </c>
      <c r="H2572" t="s">
        <v>27975</v>
      </c>
      <c r="I2572" t="s">
        <v>1974</v>
      </c>
      <c r="J2572" t="s">
        <v>14</v>
      </c>
      <c r="K2572" t="s">
        <v>177</v>
      </c>
      <c r="L2572" s="1">
        <v>4987456505319</v>
      </c>
      <c r="M2572" t="s">
        <v>27973</v>
      </c>
      <c r="N2572" t="s">
        <v>16</v>
      </c>
      <c r="O2572">
        <v>1</v>
      </c>
      <c r="P2572" t="s">
        <v>22</v>
      </c>
    </row>
    <row r="2573" spans="1:16" x14ac:dyDescent="0.45">
      <c r="A2573" s="7" t="s">
        <v>27980</v>
      </c>
      <c r="B2573" s="8">
        <v>1</v>
      </c>
      <c r="C2573" s="8" t="s">
        <v>22</v>
      </c>
      <c r="D2573" s="8">
        <v>14987456504777</v>
      </c>
      <c r="E2573" s="8">
        <v>4987456504770</v>
      </c>
      <c r="F2573" s="8"/>
      <c r="G2573" s="7" t="s">
        <v>27978</v>
      </c>
      <c r="H2573" s="7" t="s">
        <v>27979</v>
      </c>
      <c r="I2573" s="7" t="s">
        <v>348</v>
      </c>
      <c r="J2573" s="7" t="s">
        <v>14</v>
      </c>
      <c r="K2573" s="7" t="s">
        <v>177</v>
      </c>
      <c r="L2573" s="8">
        <v>4987456505326</v>
      </c>
      <c r="M2573" s="7" t="s">
        <v>27977</v>
      </c>
      <c r="N2573" s="7" t="s">
        <v>16</v>
      </c>
      <c r="O2573" s="7">
        <v>1</v>
      </c>
      <c r="P2573" s="7" t="s">
        <v>22</v>
      </c>
    </row>
    <row r="2574" spans="1:16" x14ac:dyDescent="0.45">
      <c r="A2574" t="s">
        <v>14810</v>
      </c>
      <c r="B2574" s="1">
        <v>1</v>
      </c>
      <c r="C2574" s="1" t="s">
        <v>22</v>
      </c>
      <c r="D2574" s="1">
        <v>14987456521910</v>
      </c>
      <c r="E2574" s="1">
        <v>4987456521913</v>
      </c>
      <c r="G2574" t="s">
        <v>14809</v>
      </c>
      <c r="H2574" t="s">
        <v>14808</v>
      </c>
      <c r="I2574" t="s">
        <v>363</v>
      </c>
      <c r="J2574" t="s">
        <v>14</v>
      </c>
      <c r="K2574" t="s">
        <v>177</v>
      </c>
      <c r="L2574" s="1">
        <v>4987456505333</v>
      </c>
      <c r="M2574" t="s">
        <v>14808</v>
      </c>
      <c r="N2574" t="s">
        <v>16</v>
      </c>
      <c r="O2574">
        <v>1</v>
      </c>
      <c r="P2574" t="s">
        <v>22</v>
      </c>
    </row>
    <row r="2575" spans="1:16" x14ac:dyDescent="0.45">
      <c r="A2575" s="7" t="s">
        <v>14810</v>
      </c>
      <c r="B2575" s="8">
        <v>1</v>
      </c>
      <c r="C2575" s="8" t="s">
        <v>22</v>
      </c>
      <c r="D2575" s="8">
        <v>14987893000306</v>
      </c>
      <c r="E2575" s="8">
        <v>4987893000309</v>
      </c>
      <c r="F2575" s="8"/>
      <c r="G2575" s="7" t="s">
        <v>14809</v>
      </c>
      <c r="H2575" s="7" t="s">
        <v>14808</v>
      </c>
      <c r="I2575" s="7" t="s">
        <v>363</v>
      </c>
      <c r="J2575" s="7" t="s">
        <v>14</v>
      </c>
      <c r="K2575" s="7" t="s">
        <v>177</v>
      </c>
      <c r="L2575" s="8">
        <v>4987893000293</v>
      </c>
      <c r="M2575" s="7" t="s">
        <v>14808</v>
      </c>
      <c r="N2575" s="7" t="s">
        <v>16</v>
      </c>
      <c r="O2575" s="7">
        <v>1</v>
      </c>
      <c r="P2575" s="7" t="s">
        <v>22</v>
      </c>
    </row>
    <row r="2576" spans="1:16" x14ac:dyDescent="0.45">
      <c r="A2576" t="s">
        <v>14810</v>
      </c>
      <c r="B2576" s="1">
        <v>1</v>
      </c>
      <c r="C2576" s="1" t="s">
        <v>22</v>
      </c>
      <c r="D2576" s="1">
        <v>14987123161258</v>
      </c>
      <c r="E2576" s="1">
        <v>4987123161251</v>
      </c>
      <c r="G2576" t="s">
        <v>14809</v>
      </c>
      <c r="H2576" t="s">
        <v>14808</v>
      </c>
      <c r="I2576" t="s">
        <v>363</v>
      </c>
      <c r="J2576" t="s">
        <v>14</v>
      </c>
      <c r="K2576" t="s">
        <v>177</v>
      </c>
      <c r="L2576" s="1">
        <v>4987123514026</v>
      </c>
      <c r="M2576" t="s">
        <v>14808</v>
      </c>
      <c r="N2576" t="s">
        <v>16</v>
      </c>
      <c r="O2576">
        <v>1</v>
      </c>
      <c r="P2576" t="s">
        <v>22</v>
      </c>
    </row>
    <row r="2577" spans="1:16" x14ac:dyDescent="0.45">
      <c r="A2577" s="7" t="s">
        <v>14813</v>
      </c>
      <c r="B2577" s="8">
        <v>1</v>
      </c>
      <c r="C2577" s="8" t="s">
        <v>22</v>
      </c>
      <c r="D2577" s="8">
        <v>14987893000320</v>
      </c>
      <c r="E2577" s="8">
        <v>4987893000323</v>
      </c>
      <c r="F2577" s="8"/>
      <c r="G2577" s="7" t="s">
        <v>14812</v>
      </c>
      <c r="H2577" s="7" t="s">
        <v>14811</v>
      </c>
      <c r="I2577" s="7" t="s">
        <v>386</v>
      </c>
      <c r="J2577" s="7" t="s">
        <v>14</v>
      </c>
      <c r="K2577" s="7" t="s">
        <v>177</v>
      </c>
      <c r="L2577" s="8">
        <v>4987893000316</v>
      </c>
      <c r="M2577" s="7" t="s">
        <v>14811</v>
      </c>
      <c r="N2577" s="7" t="s">
        <v>16</v>
      </c>
      <c r="O2577" s="7">
        <v>1</v>
      </c>
      <c r="P2577" s="7" t="s">
        <v>22</v>
      </c>
    </row>
    <row r="2578" spans="1:16" x14ac:dyDescent="0.45">
      <c r="A2578" t="s">
        <v>14813</v>
      </c>
      <c r="B2578" s="1">
        <v>1</v>
      </c>
      <c r="C2578" s="1" t="s">
        <v>22</v>
      </c>
      <c r="D2578" s="1">
        <v>14987456510631</v>
      </c>
      <c r="E2578" s="1">
        <v>4987456510634</v>
      </c>
      <c r="G2578" t="s">
        <v>14812</v>
      </c>
      <c r="H2578" t="s">
        <v>14811</v>
      </c>
      <c r="I2578" t="s">
        <v>386</v>
      </c>
      <c r="J2578" t="s">
        <v>14</v>
      </c>
      <c r="K2578" t="s">
        <v>177</v>
      </c>
      <c r="L2578" s="1">
        <v>4987456510627</v>
      </c>
      <c r="M2578" t="s">
        <v>14811</v>
      </c>
      <c r="N2578" t="s">
        <v>16</v>
      </c>
      <c r="O2578">
        <v>1</v>
      </c>
      <c r="P2578" t="s">
        <v>22</v>
      </c>
    </row>
    <row r="2579" spans="1:16" x14ac:dyDescent="0.45">
      <c r="A2579" s="7" t="s">
        <v>14813</v>
      </c>
      <c r="B2579" s="8">
        <v>1</v>
      </c>
      <c r="C2579" s="8" t="s">
        <v>22</v>
      </c>
      <c r="D2579" s="8">
        <v>14987123161265</v>
      </c>
      <c r="E2579" s="8">
        <v>4987123161268</v>
      </c>
      <c r="F2579" s="8"/>
      <c r="G2579" s="7" t="s">
        <v>14812</v>
      </c>
      <c r="H2579" s="7" t="s">
        <v>14811</v>
      </c>
      <c r="I2579" s="7" t="s">
        <v>386</v>
      </c>
      <c r="J2579" s="7" t="s">
        <v>14</v>
      </c>
      <c r="K2579" s="7" t="s">
        <v>177</v>
      </c>
      <c r="L2579" s="8">
        <v>4987123514033</v>
      </c>
      <c r="M2579" s="7" t="s">
        <v>14811</v>
      </c>
      <c r="N2579" s="7" t="s">
        <v>16</v>
      </c>
      <c r="O2579" s="7">
        <v>1</v>
      </c>
      <c r="P2579" s="7" t="s">
        <v>22</v>
      </c>
    </row>
    <row r="2580" spans="1:16" x14ac:dyDescent="0.45">
      <c r="A2580" t="s">
        <v>14816</v>
      </c>
      <c r="B2580" s="1">
        <v>1</v>
      </c>
      <c r="C2580" s="1" t="s">
        <v>22</v>
      </c>
      <c r="D2580" s="1">
        <v>14987123161272</v>
      </c>
      <c r="E2580" s="1">
        <v>4987123161275</v>
      </c>
      <c r="G2580" t="s">
        <v>14815</v>
      </c>
      <c r="H2580" t="s">
        <v>14814</v>
      </c>
      <c r="I2580" t="s">
        <v>367</v>
      </c>
      <c r="J2580" t="s">
        <v>14</v>
      </c>
      <c r="K2580" t="s">
        <v>177</v>
      </c>
      <c r="L2580" s="1">
        <v>4987123514064</v>
      </c>
      <c r="M2580" t="s">
        <v>14814</v>
      </c>
      <c r="N2580" t="s">
        <v>16</v>
      </c>
      <c r="O2580">
        <v>1</v>
      </c>
      <c r="P2580" t="s">
        <v>22</v>
      </c>
    </row>
    <row r="2581" spans="1:16" x14ac:dyDescent="0.45">
      <c r="A2581" s="7" t="s">
        <v>14816</v>
      </c>
      <c r="B2581" s="8">
        <v>1</v>
      </c>
      <c r="C2581" s="8" t="s">
        <v>22</v>
      </c>
      <c r="D2581" s="8">
        <v>14987893000344</v>
      </c>
      <c r="E2581" s="8">
        <v>4987893000347</v>
      </c>
      <c r="F2581" s="8"/>
      <c r="G2581" s="7" t="s">
        <v>14815</v>
      </c>
      <c r="H2581" s="7" t="s">
        <v>14814</v>
      </c>
      <c r="I2581" s="7" t="s">
        <v>367</v>
      </c>
      <c r="J2581" s="7" t="s">
        <v>14</v>
      </c>
      <c r="K2581" s="7" t="s">
        <v>177</v>
      </c>
      <c r="L2581" s="8">
        <v>4987893000330</v>
      </c>
      <c r="M2581" s="7" t="s">
        <v>14814</v>
      </c>
      <c r="N2581" s="7" t="s">
        <v>16</v>
      </c>
      <c r="O2581" s="7">
        <v>1</v>
      </c>
      <c r="P2581" s="7" t="s">
        <v>22</v>
      </c>
    </row>
    <row r="2582" spans="1:16" x14ac:dyDescent="0.45">
      <c r="A2582" t="s">
        <v>14816</v>
      </c>
      <c r="B2582" s="1">
        <v>1</v>
      </c>
      <c r="C2582" s="1" t="s">
        <v>22</v>
      </c>
      <c r="D2582" s="1">
        <v>14987456521934</v>
      </c>
      <c r="E2582" s="1">
        <v>4987456521937</v>
      </c>
      <c r="G2582" t="s">
        <v>14815</v>
      </c>
      <c r="H2582" t="s">
        <v>14814</v>
      </c>
      <c r="I2582" t="s">
        <v>367</v>
      </c>
      <c r="J2582" t="s">
        <v>14</v>
      </c>
      <c r="K2582" t="s">
        <v>177</v>
      </c>
      <c r="L2582" s="1">
        <v>4987456508358</v>
      </c>
      <c r="M2582" t="s">
        <v>14814</v>
      </c>
      <c r="N2582" t="s">
        <v>16</v>
      </c>
      <c r="O2582">
        <v>1</v>
      </c>
      <c r="P2582" t="s">
        <v>22</v>
      </c>
    </row>
    <row r="2583" spans="1:16" x14ac:dyDescent="0.45">
      <c r="A2583" s="7" t="s">
        <v>14819</v>
      </c>
      <c r="B2583" s="8">
        <v>1</v>
      </c>
      <c r="C2583" s="8" t="s">
        <v>22</v>
      </c>
      <c r="D2583" s="8">
        <v>14987456521873</v>
      </c>
      <c r="E2583" s="8">
        <v>4987456521876</v>
      </c>
      <c r="F2583" s="8"/>
      <c r="G2583" s="7" t="s">
        <v>14818</v>
      </c>
      <c r="H2583" s="7" t="s">
        <v>14817</v>
      </c>
      <c r="I2583" s="7" t="s">
        <v>371</v>
      </c>
      <c r="J2583" s="7" t="s">
        <v>14</v>
      </c>
      <c r="K2583" s="7" t="s">
        <v>177</v>
      </c>
      <c r="L2583" s="8">
        <v>4987456505319</v>
      </c>
      <c r="M2583" s="7" t="s">
        <v>14817</v>
      </c>
      <c r="N2583" s="7" t="s">
        <v>16</v>
      </c>
      <c r="O2583" s="7">
        <v>1</v>
      </c>
      <c r="P2583" s="7" t="s">
        <v>22</v>
      </c>
    </row>
    <row r="2584" spans="1:16" x14ac:dyDescent="0.45">
      <c r="A2584" t="s">
        <v>14819</v>
      </c>
      <c r="B2584" s="1">
        <v>1</v>
      </c>
      <c r="C2584" s="1" t="s">
        <v>22</v>
      </c>
      <c r="D2584" s="1">
        <v>14987123161234</v>
      </c>
      <c r="E2584" s="1">
        <v>4987123161237</v>
      </c>
      <c r="G2584" t="s">
        <v>14818</v>
      </c>
      <c r="H2584" t="s">
        <v>14817</v>
      </c>
      <c r="I2584" t="s">
        <v>371</v>
      </c>
      <c r="J2584" t="s">
        <v>14</v>
      </c>
      <c r="K2584" t="s">
        <v>177</v>
      </c>
      <c r="L2584" s="1">
        <v>4987123514002</v>
      </c>
      <c r="M2584" t="s">
        <v>14817</v>
      </c>
      <c r="N2584" t="s">
        <v>16</v>
      </c>
      <c r="O2584">
        <v>1</v>
      </c>
      <c r="P2584" t="s">
        <v>22</v>
      </c>
    </row>
    <row r="2585" spans="1:16" x14ac:dyDescent="0.45">
      <c r="A2585" s="7" t="s">
        <v>14819</v>
      </c>
      <c r="B2585" s="8">
        <v>1</v>
      </c>
      <c r="C2585" s="8" t="s">
        <v>22</v>
      </c>
      <c r="D2585" s="8">
        <v>14987893000269</v>
      </c>
      <c r="E2585" s="8">
        <v>4987893000262</v>
      </c>
      <c r="F2585" s="8"/>
      <c r="G2585" s="7" t="s">
        <v>14818</v>
      </c>
      <c r="H2585" s="7" t="s">
        <v>14817</v>
      </c>
      <c r="I2585" s="7" t="s">
        <v>371</v>
      </c>
      <c r="J2585" s="7" t="s">
        <v>14</v>
      </c>
      <c r="K2585" s="7" t="s">
        <v>177</v>
      </c>
      <c r="L2585" s="8">
        <v>4987893000255</v>
      </c>
      <c r="M2585" s="7" t="s">
        <v>14817</v>
      </c>
      <c r="N2585" s="7" t="s">
        <v>16</v>
      </c>
      <c r="O2585" s="7">
        <v>1</v>
      </c>
      <c r="P2585" s="7" t="s">
        <v>22</v>
      </c>
    </row>
    <row r="2586" spans="1:16" x14ac:dyDescent="0.45">
      <c r="A2586" t="s">
        <v>14822</v>
      </c>
      <c r="B2586" s="1">
        <v>1</v>
      </c>
      <c r="C2586" s="1" t="s">
        <v>22</v>
      </c>
      <c r="D2586" s="1">
        <v>14987893010275</v>
      </c>
      <c r="E2586" s="1">
        <v>4987893010278</v>
      </c>
      <c r="G2586" t="s">
        <v>14821</v>
      </c>
      <c r="H2586" t="s">
        <v>14820</v>
      </c>
      <c r="I2586" t="s">
        <v>400</v>
      </c>
      <c r="J2586" t="s">
        <v>14</v>
      </c>
      <c r="K2586" t="s">
        <v>177</v>
      </c>
      <c r="L2586" s="1">
        <v>4987893010261</v>
      </c>
      <c r="M2586" t="s">
        <v>14820</v>
      </c>
      <c r="N2586" t="s">
        <v>16</v>
      </c>
      <c r="O2586">
        <v>1</v>
      </c>
      <c r="P2586" t="s">
        <v>22</v>
      </c>
    </row>
    <row r="2587" spans="1:16" x14ac:dyDescent="0.45">
      <c r="A2587" s="7" t="s">
        <v>14822</v>
      </c>
      <c r="B2587" s="8">
        <v>1</v>
      </c>
      <c r="C2587" s="8" t="s">
        <v>22</v>
      </c>
      <c r="D2587" s="8">
        <v>14987123161289</v>
      </c>
      <c r="E2587" s="8">
        <v>4987123161282</v>
      </c>
      <c r="F2587" s="8"/>
      <c r="G2587" s="7" t="s">
        <v>14821</v>
      </c>
      <c r="H2587" s="7" t="s">
        <v>14820</v>
      </c>
      <c r="I2587" s="7" t="s">
        <v>400</v>
      </c>
      <c r="J2587" s="7" t="s">
        <v>14</v>
      </c>
      <c r="K2587" s="7" t="s">
        <v>177</v>
      </c>
      <c r="L2587" s="8">
        <v>4987123514071</v>
      </c>
      <c r="M2587" s="7" t="s">
        <v>14820</v>
      </c>
      <c r="N2587" s="7" t="s">
        <v>16</v>
      </c>
      <c r="O2587" s="7">
        <v>1</v>
      </c>
      <c r="P2587" s="7" t="s">
        <v>22</v>
      </c>
    </row>
    <row r="2588" spans="1:16" x14ac:dyDescent="0.45">
      <c r="A2588" t="s">
        <v>14825</v>
      </c>
      <c r="B2588" s="1">
        <v>1</v>
      </c>
      <c r="C2588" s="1" t="s">
        <v>22</v>
      </c>
      <c r="D2588" s="1">
        <v>14987123161241</v>
      </c>
      <c r="E2588" s="1">
        <v>4987123161244</v>
      </c>
      <c r="G2588" t="s">
        <v>14824</v>
      </c>
      <c r="H2588" t="s">
        <v>14823</v>
      </c>
      <c r="I2588" t="s">
        <v>379</v>
      </c>
      <c r="J2588" t="s">
        <v>14</v>
      </c>
      <c r="K2588" t="s">
        <v>177</v>
      </c>
      <c r="L2588" s="1">
        <v>4987123514019</v>
      </c>
      <c r="M2588" t="s">
        <v>14823</v>
      </c>
      <c r="N2588" t="s">
        <v>16</v>
      </c>
      <c r="O2588">
        <v>1</v>
      </c>
      <c r="P2588" t="s">
        <v>22</v>
      </c>
    </row>
    <row r="2589" spans="1:16" x14ac:dyDescent="0.45">
      <c r="A2589" s="7" t="s">
        <v>14825</v>
      </c>
      <c r="B2589" s="8">
        <v>1</v>
      </c>
      <c r="C2589" s="8" t="s">
        <v>22</v>
      </c>
      <c r="D2589" s="8">
        <v>14987893000283</v>
      </c>
      <c r="E2589" s="8">
        <v>4987893000286</v>
      </c>
      <c r="F2589" s="8"/>
      <c r="G2589" s="7" t="s">
        <v>14824</v>
      </c>
      <c r="H2589" s="7" t="s">
        <v>14823</v>
      </c>
      <c r="I2589" s="7" t="s">
        <v>379</v>
      </c>
      <c r="J2589" s="7" t="s">
        <v>14</v>
      </c>
      <c r="K2589" s="7" t="s">
        <v>177</v>
      </c>
      <c r="L2589" s="8">
        <v>4987893000279</v>
      </c>
      <c r="M2589" s="7" t="s">
        <v>14823</v>
      </c>
      <c r="N2589" s="7" t="s">
        <v>16</v>
      </c>
      <c r="O2589" s="7">
        <v>1</v>
      </c>
      <c r="P2589" s="7" t="s">
        <v>22</v>
      </c>
    </row>
    <row r="2590" spans="1:16" x14ac:dyDescent="0.45">
      <c r="A2590" t="s">
        <v>14825</v>
      </c>
      <c r="B2590" s="1">
        <v>1</v>
      </c>
      <c r="C2590" s="1" t="s">
        <v>22</v>
      </c>
      <c r="D2590" s="1">
        <v>14987456521897</v>
      </c>
      <c r="E2590" s="1">
        <v>4987456521890</v>
      </c>
      <c r="G2590" t="s">
        <v>14824</v>
      </c>
      <c r="H2590" t="s">
        <v>14823</v>
      </c>
      <c r="I2590" t="s">
        <v>379</v>
      </c>
      <c r="J2590" t="s">
        <v>14</v>
      </c>
      <c r="K2590" t="s">
        <v>177</v>
      </c>
      <c r="L2590" s="1">
        <v>4987456505326</v>
      </c>
      <c r="M2590" t="s">
        <v>14823</v>
      </c>
      <c r="N2590" t="s">
        <v>16</v>
      </c>
      <c r="O2590">
        <v>1</v>
      </c>
      <c r="P2590" t="s">
        <v>22</v>
      </c>
    </row>
    <row r="2591" spans="1:16" x14ac:dyDescent="0.45">
      <c r="A2591" s="7" t="s">
        <v>14828</v>
      </c>
      <c r="B2591" s="8">
        <v>1</v>
      </c>
      <c r="C2591" s="8" t="s">
        <v>1070</v>
      </c>
      <c r="D2591" s="8">
        <v>14987893011135</v>
      </c>
      <c r="E2591" s="8">
        <v>4987893011138</v>
      </c>
      <c r="F2591" s="8"/>
      <c r="G2591" s="7" t="s">
        <v>14827</v>
      </c>
      <c r="H2591" s="7" t="s">
        <v>14826</v>
      </c>
      <c r="I2591" s="7" t="s">
        <v>14786</v>
      </c>
      <c r="J2591" s="7" t="s">
        <v>14</v>
      </c>
      <c r="K2591" s="7" t="s">
        <v>442</v>
      </c>
      <c r="L2591" s="8">
        <v>4987893011121</v>
      </c>
      <c r="M2591" s="7" t="s">
        <v>14826</v>
      </c>
      <c r="N2591" s="7" t="s">
        <v>16</v>
      </c>
      <c r="O2591" s="7">
        <v>1</v>
      </c>
      <c r="P2591" s="7" t="s">
        <v>1070</v>
      </c>
    </row>
    <row r="2592" spans="1:16" x14ac:dyDescent="0.45">
      <c r="A2592" t="s">
        <v>14828</v>
      </c>
      <c r="B2592" s="1">
        <v>1</v>
      </c>
      <c r="C2592" s="1" t="s">
        <v>1070</v>
      </c>
      <c r="D2592" s="1">
        <v>14987123161487</v>
      </c>
      <c r="E2592" s="1">
        <v>4987123161480</v>
      </c>
      <c r="G2592" t="s">
        <v>14827</v>
      </c>
      <c r="H2592" t="s">
        <v>14826</v>
      </c>
      <c r="I2592" t="s">
        <v>14786</v>
      </c>
      <c r="J2592" t="s">
        <v>14</v>
      </c>
      <c r="K2592" t="s">
        <v>442</v>
      </c>
      <c r="L2592" s="1">
        <v>4987123514279</v>
      </c>
      <c r="M2592" t="s">
        <v>14826</v>
      </c>
      <c r="N2592" t="s">
        <v>16</v>
      </c>
      <c r="O2592">
        <v>1</v>
      </c>
      <c r="P2592" t="s">
        <v>1070</v>
      </c>
    </row>
    <row r="2593" spans="1:16" x14ac:dyDescent="0.45">
      <c r="A2593" s="7" t="s">
        <v>14831</v>
      </c>
      <c r="B2593" s="8">
        <v>1</v>
      </c>
      <c r="C2593" s="8" t="s">
        <v>1070</v>
      </c>
      <c r="D2593" s="8">
        <v>14987123161494</v>
      </c>
      <c r="E2593" s="8">
        <v>4987123161497</v>
      </c>
      <c r="F2593" s="8"/>
      <c r="G2593" s="7" t="s">
        <v>14830</v>
      </c>
      <c r="H2593" s="7" t="s">
        <v>14829</v>
      </c>
      <c r="I2593" s="7" t="s">
        <v>14790</v>
      </c>
      <c r="J2593" s="7" t="s">
        <v>14</v>
      </c>
      <c r="K2593" s="7" t="s">
        <v>442</v>
      </c>
      <c r="L2593" s="8">
        <v>4987123514286</v>
      </c>
      <c r="M2593" s="7" t="s">
        <v>14829</v>
      </c>
      <c r="N2593" s="7" t="s">
        <v>16</v>
      </c>
      <c r="O2593" s="7">
        <v>1</v>
      </c>
      <c r="P2593" s="7" t="s">
        <v>1070</v>
      </c>
    </row>
    <row r="2594" spans="1:16" x14ac:dyDescent="0.45">
      <c r="A2594" t="s">
        <v>14831</v>
      </c>
      <c r="B2594" s="1">
        <v>1</v>
      </c>
      <c r="C2594" s="1" t="s">
        <v>1070</v>
      </c>
      <c r="D2594" s="1">
        <v>14987893011159</v>
      </c>
      <c r="E2594" s="1">
        <v>4987893011152</v>
      </c>
      <c r="G2594" t="s">
        <v>14830</v>
      </c>
      <c r="H2594" t="s">
        <v>14829</v>
      </c>
      <c r="I2594" t="s">
        <v>14790</v>
      </c>
      <c r="J2594" t="s">
        <v>14</v>
      </c>
      <c r="K2594" t="s">
        <v>442</v>
      </c>
      <c r="L2594" s="1">
        <v>4987893011145</v>
      </c>
      <c r="M2594" t="s">
        <v>14829</v>
      </c>
      <c r="N2594" t="s">
        <v>16</v>
      </c>
      <c r="O2594">
        <v>1</v>
      </c>
      <c r="P2594" t="s">
        <v>1070</v>
      </c>
    </row>
    <row r="2595" spans="1:16" x14ac:dyDescent="0.45">
      <c r="A2595" s="7" t="s">
        <v>14834</v>
      </c>
      <c r="B2595" s="8">
        <v>1</v>
      </c>
      <c r="C2595" s="8" t="s">
        <v>1070</v>
      </c>
      <c r="D2595" s="8">
        <v>14987123161500</v>
      </c>
      <c r="E2595" s="8">
        <v>4987123161503</v>
      </c>
      <c r="F2595" s="8"/>
      <c r="G2595" s="7" t="s">
        <v>14833</v>
      </c>
      <c r="H2595" s="7" t="s">
        <v>14832</v>
      </c>
      <c r="I2595" s="7" t="s">
        <v>14794</v>
      </c>
      <c r="J2595" s="7" t="s">
        <v>14</v>
      </c>
      <c r="K2595" s="7" t="s">
        <v>442</v>
      </c>
      <c r="L2595" s="8">
        <v>4987123514293</v>
      </c>
      <c r="M2595" s="7" t="s">
        <v>14832</v>
      </c>
      <c r="N2595" s="7" t="s">
        <v>16</v>
      </c>
      <c r="O2595" s="7">
        <v>1</v>
      </c>
      <c r="P2595" s="7" t="s">
        <v>1070</v>
      </c>
    </row>
    <row r="2596" spans="1:16" x14ac:dyDescent="0.45">
      <c r="A2596" t="s">
        <v>14834</v>
      </c>
      <c r="B2596" s="1">
        <v>1</v>
      </c>
      <c r="C2596" s="1" t="s">
        <v>1070</v>
      </c>
      <c r="D2596" s="1">
        <v>14987893011173</v>
      </c>
      <c r="E2596" s="1">
        <v>4987893011176</v>
      </c>
      <c r="G2596" t="s">
        <v>14833</v>
      </c>
      <c r="H2596" t="s">
        <v>14832</v>
      </c>
      <c r="I2596" t="s">
        <v>14794</v>
      </c>
      <c r="J2596" t="s">
        <v>14</v>
      </c>
      <c r="K2596" t="s">
        <v>442</v>
      </c>
      <c r="L2596" s="1">
        <v>4987893011169</v>
      </c>
      <c r="M2596" t="s">
        <v>14832</v>
      </c>
      <c r="N2596" t="s">
        <v>16</v>
      </c>
      <c r="O2596">
        <v>1</v>
      </c>
      <c r="P2596" t="s">
        <v>1070</v>
      </c>
    </row>
    <row r="2597" spans="1:16" x14ac:dyDescent="0.45">
      <c r="A2597" s="7" t="s">
        <v>14837</v>
      </c>
      <c r="B2597" s="8">
        <v>1</v>
      </c>
      <c r="C2597" s="8" t="s">
        <v>1070</v>
      </c>
      <c r="D2597" s="8">
        <v>14987123161463</v>
      </c>
      <c r="E2597" s="8">
        <v>4987123161466</v>
      </c>
      <c r="F2597" s="8"/>
      <c r="G2597" s="7" t="s">
        <v>14836</v>
      </c>
      <c r="H2597" s="7" t="s">
        <v>14835</v>
      </c>
      <c r="I2597" s="7" t="s">
        <v>14798</v>
      </c>
      <c r="J2597" s="7" t="s">
        <v>14</v>
      </c>
      <c r="K2597" s="7" t="s">
        <v>442</v>
      </c>
      <c r="L2597" s="8">
        <v>4987123514255</v>
      </c>
      <c r="M2597" s="7" t="s">
        <v>14835</v>
      </c>
      <c r="N2597" s="7" t="s">
        <v>16</v>
      </c>
      <c r="O2597" s="7">
        <v>1</v>
      </c>
      <c r="P2597" s="7" t="s">
        <v>1070</v>
      </c>
    </row>
    <row r="2598" spans="1:16" x14ac:dyDescent="0.45">
      <c r="A2598" t="s">
        <v>14837</v>
      </c>
      <c r="B2598" s="1">
        <v>1</v>
      </c>
      <c r="C2598" s="1" t="s">
        <v>1070</v>
      </c>
      <c r="D2598" s="1">
        <v>14987893011098</v>
      </c>
      <c r="E2598" s="1">
        <v>4987893011091</v>
      </c>
      <c r="G2598" t="s">
        <v>14836</v>
      </c>
      <c r="H2598" t="s">
        <v>14835</v>
      </c>
      <c r="I2598" t="s">
        <v>14798</v>
      </c>
      <c r="J2598" t="s">
        <v>14</v>
      </c>
      <c r="K2598" t="s">
        <v>442</v>
      </c>
      <c r="L2598" s="1">
        <v>4987893011084</v>
      </c>
      <c r="M2598" t="s">
        <v>14835</v>
      </c>
      <c r="N2598" t="s">
        <v>16</v>
      </c>
      <c r="O2598">
        <v>1</v>
      </c>
      <c r="P2598" t="s">
        <v>1070</v>
      </c>
    </row>
    <row r="2599" spans="1:16" x14ac:dyDescent="0.45">
      <c r="A2599" s="7" t="s">
        <v>14840</v>
      </c>
      <c r="B2599" s="8">
        <v>1</v>
      </c>
      <c r="C2599" s="8" t="s">
        <v>1070</v>
      </c>
      <c r="D2599" s="8">
        <v>14987893011197</v>
      </c>
      <c r="E2599" s="8">
        <v>4987893011190</v>
      </c>
      <c r="F2599" s="8"/>
      <c r="G2599" s="7" t="s">
        <v>14839</v>
      </c>
      <c r="H2599" s="7" t="s">
        <v>14838</v>
      </c>
      <c r="I2599" s="7" t="s">
        <v>14802</v>
      </c>
      <c r="J2599" s="7" t="s">
        <v>14</v>
      </c>
      <c r="K2599" s="7" t="s">
        <v>442</v>
      </c>
      <c r="L2599" s="8">
        <v>4987893011183</v>
      </c>
      <c r="M2599" s="7" t="s">
        <v>14838</v>
      </c>
      <c r="N2599" s="7" t="s">
        <v>16</v>
      </c>
      <c r="O2599" s="7">
        <v>1</v>
      </c>
      <c r="P2599" s="7" t="s">
        <v>1070</v>
      </c>
    </row>
    <row r="2600" spans="1:16" x14ac:dyDescent="0.45">
      <c r="A2600" t="s">
        <v>14840</v>
      </c>
      <c r="B2600" s="1">
        <v>1</v>
      </c>
      <c r="C2600" s="1" t="s">
        <v>1070</v>
      </c>
      <c r="D2600" s="1">
        <v>14987123161517</v>
      </c>
      <c r="E2600" s="1">
        <v>4987123161510</v>
      </c>
      <c r="G2600" t="s">
        <v>14839</v>
      </c>
      <c r="H2600" t="s">
        <v>14838</v>
      </c>
      <c r="I2600" t="s">
        <v>14802</v>
      </c>
      <c r="J2600" t="s">
        <v>14</v>
      </c>
      <c r="K2600" t="s">
        <v>442</v>
      </c>
      <c r="L2600" s="1">
        <v>4987123514309</v>
      </c>
      <c r="M2600" t="s">
        <v>14838</v>
      </c>
      <c r="N2600" t="s">
        <v>16</v>
      </c>
      <c r="O2600">
        <v>1</v>
      </c>
      <c r="P2600" t="s">
        <v>1070</v>
      </c>
    </row>
    <row r="2601" spans="1:16" x14ac:dyDescent="0.45">
      <c r="A2601" s="7" t="s">
        <v>14843</v>
      </c>
      <c r="B2601" s="8">
        <v>1</v>
      </c>
      <c r="C2601" s="8" t="s">
        <v>1070</v>
      </c>
      <c r="D2601" s="8">
        <v>14987123161470</v>
      </c>
      <c r="E2601" s="8">
        <v>4987123161473</v>
      </c>
      <c r="F2601" s="8"/>
      <c r="G2601" s="7" t="s">
        <v>14842</v>
      </c>
      <c r="H2601" s="7" t="s">
        <v>14841</v>
      </c>
      <c r="I2601" s="7" t="s">
        <v>14806</v>
      </c>
      <c r="J2601" s="7" t="s">
        <v>14</v>
      </c>
      <c r="K2601" s="7" t="s">
        <v>442</v>
      </c>
      <c r="L2601" s="8">
        <v>4987123514262</v>
      </c>
      <c r="M2601" s="7" t="s">
        <v>14841</v>
      </c>
      <c r="N2601" s="7" t="s">
        <v>16</v>
      </c>
      <c r="O2601" s="7">
        <v>1</v>
      </c>
      <c r="P2601" s="7" t="s">
        <v>1070</v>
      </c>
    </row>
    <row r="2602" spans="1:16" x14ac:dyDescent="0.45">
      <c r="A2602" t="s">
        <v>14843</v>
      </c>
      <c r="B2602" s="1">
        <v>1</v>
      </c>
      <c r="C2602" s="1" t="s">
        <v>1070</v>
      </c>
      <c r="D2602" s="1">
        <v>14987893011111</v>
      </c>
      <c r="E2602" s="1">
        <v>4987893011114</v>
      </c>
      <c r="G2602" t="s">
        <v>14842</v>
      </c>
      <c r="H2602" t="s">
        <v>14841</v>
      </c>
      <c r="I2602" t="s">
        <v>14806</v>
      </c>
      <c r="J2602" t="s">
        <v>14</v>
      </c>
      <c r="K2602" t="s">
        <v>442</v>
      </c>
      <c r="L2602" s="1">
        <v>4987893011107</v>
      </c>
      <c r="M2602" t="s">
        <v>14841</v>
      </c>
      <c r="N2602" t="s">
        <v>16</v>
      </c>
      <c r="O2602">
        <v>1</v>
      </c>
      <c r="P2602" t="s">
        <v>1070</v>
      </c>
    </row>
    <row r="2603" spans="1:16" x14ac:dyDescent="0.45">
      <c r="A2603" s="7" t="s">
        <v>27983</v>
      </c>
      <c r="B2603" s="8">
        <v>1</v>
      </c>
      <c r="C2603" s="8" t="s">
        <v>22</v>
      </c>
      <c r="D2603" s="8">
        <v>14987456508348</v>
      </c>
      <c r="E2603" s="8">
        <v>4987456508341</v>
      </c>
      <c r="F2603" s="8"/>
      <c r="G2603" s="7" t="s">
        <v>27982</v>
      </c>
      <c r="H2603" s="7" t="s">
        <v>27981</v>
      </c>
      <c r="I2603" s="7" t="s">
        <v>2017</v>
      </c>
      <c r="J2603" s="7" t="s">
        <v>14</v>
      </c>
      <c r="K2603" s="7" t="s">
        <v>177</v>
      </c>
      <c r="L2603" s="8">
        <v>4987456508358</v>
      </c>
      <c r="M2603" s="7" t="s">
        <v>27981</v>
      </c>
      <c r="N2603" s="7" t="s">
        <v>16</v>
      </c>
      <c r="O2603" s="7">
        <v>1</v>
      </c>
      <c r="P2603" s="7" t="s">
        <v>22</v>
      </c>
    </row>
    <row r="2604" spans="1:16" x14ac:dyDescent="0.45">
      <c r="A2604" t="s">
        <v>77132</v>
      </c>
      <c r="B2604" s="1">
        <v>10</v>
      </c>
      <c r="C2604" s="1" t="s">
        <v>17</v>
      </c>
      <c r="D2604" s="1">
        <v>14987118383900</v>
      </c>
      <c r="E2604" s="1">
        <v>4987118383903</v>
      </c>
      <c r="G2604" t="s">
        <v>8281</v>
      </c>
      <c r="H2604" t="s">
        <v>8282</v>
      </c>
      <c r="I2604" t="s">
        <v>3136</v>
      </c>
      <c r="J2604" t="s">
        <v>14</v>
      </c>
      <c r="K2604" t="s">
        <v>442</v>
      </c>
      <c r="L2604" s="1">
        <v>4987118383989</v>
      </c>
      <c r="M2604" t="s">
        <v>77131</v>
      </c>
      <c r="N2604" t="s">
        <v>16</v>
      </c>
      <c r="O2604">
        <v>1</v>
      </c>
      <c r="P2604" t="s">
        <v>17</v>
      </c>
    </row>
    <row r="2605" spans="1:16" x14ac:dyDescent="0.45">
      <c r="A2605" s="7" t="s">
        <v>77134</v>
      </c>
      <c r="B2605" s="8">
        <v>50</v>
      </c>
      <c r="C2605" s="8" t="s">
        <v>448</v>
      </c>
      <c r="D2605" s="8">
        <v>14987118383801</v>
      </c>
      <c r="E2605" s="8">
        <v>4987118383804</v>
      </c>
      <c r="F2605" s="8"/>
      <c r="G2605" s="7" t="s">
        <v>4071</v>
      </c>
      <c r="H2605" s="7" t="s">
        <v>4072</v>
      </c>
      <c r="I2605" s="7" t="s">
        <v>3141</v>
      </c>
      <c r="J2605" s="7" t="s">
        <v>14</v>
      </c>
      <c r="K2605" s="7" t="s">
        <v>15</v>
      </c>
      <c r="L2605" s="8">
        <v>4987118383880</v>
      </c>
      <c r="M2605" s="7" t="s">
        <v>77133</v>
      </c>
      <c r="N2605" s="7" t="s">
        <v>16</v>
      </c>
      <c r="O2605" s="7">
        <v>1</v>
      </c>
      <c r="P2605" s="7" t="s">
        <v>448</v>
      </c>
    </row>
    <row r="2606" spans="1:16" x14ac:dyDescent="0.45">
      <c r="A2606" t="s">
        <v>77134</v>
      </c>
      <c r="B2606" s="1">
        <v>10</v>
      </c>
      <c r="C2606" s="1" t="s">
        <v>448</v>
      </c>
      <c r="D2606" s="1">
        <v>14987123409732</v>
      </c>
      <c r="E2606" s="1">
        <v>4987123409735</v>
      </c>
      <c r="G2606" t="s">
        <v>4071</v>
      </c>
      <c r="H2606" t="s">
        <v>4072</v>
      </c>
      <c r="I2606" t="s">
        <v>3141</v>
      </c>
      <c r="J2606" t="s">
        <v>14</v>
      </c>
      <c r="K2606" t="s">
        <v>15</v>
      </c>
      <c r="L2606" s="1">
        <v>4987123560573</v>
      </c>
      <c r="M2606" t="s">
        <v>77133</v>
      </c>
      <c r="N2606" t="s">
        <v>16</v>
      </c>
      <c r="O2606">
        <v>1</v>
      </c>
      <c r="P2606" t="s">
        <v>448</v>
      </c>
    </row>
    <row r="2607" spans="1:16" x14ac:dyDescent="0.45">
      <c r="A2607" s="7" t="s">
        <v>77134</v>
      </c>
      <c r="B2607" s="8">
        <v>50</v>
      </c>
      <c r="C2607" s="8" t="s">
        <v>448</v>
      </c>
      <c r="D2607" s="8">
        <v>14987123409725</v>
      </c>
      <c r="E2607" s="8">
        <v>4987123409728</v>
      </c>
      <c r="F2607" s="8"/>
      <c r="G2607" s="7" t="s">
        <v>4071</v>
      </c>
      <c r="H2607" s="7" t="s">
        <v>4072</v>
      </c>
      <c r="I2607" s="7" t="s">
        <v>3141</v>
      </c>
      <c r="J2607" s="7" t="s">
        <v>14</v>
      </c>
      <c r="K2607" s="7" t="s">
        <v>15</v>
      </c>
      <c r="L2607" s="8">
        <v>4987123560573</v>
      </c>
      <c r="M2607" s="7" t="s">
        <v>77133</v>
      </c>
      <c r="N2607" s="7" t="s">
        <v>16</v>
      </c>
      <c r="O2607" s="7">
        <v>1</v>
      </c>
      <c r="P2607" s="7" t="s">
        <v>448</v>
      </c>
    </row>
    <row r="2608" spans="1:16" x14ac:dyDescent="0.45">
      <c r="A2608" t="s">
        <v>77134</v>
      </c>
      <c r="B2608" s="1">
        <v>10</v>
      </c>
      <c r="C2608" s="1" t="s">
        <v>448</v>
      </c>
      <c r="D2608" s="1">
        <v>14987118383856</v>
      </c>
      <c r="E2608" s="1">
        <v>4987118383859</v>
      </c>
      <c r="G2608" t="s">
        <v>4071</v>
      </c>
      <c r="H2608" t="s">
        <v>4072</v>
      </c>
      <c r="I2608" t="s">
        <v>3141</v>
      </c>
      <c r="J2608" t="s">
        <v>14</v>
      </c>
      <c r="K2608" t="s">
        <v>15</v>
      </c>
      <c r="L2608" s="1">
        <v>4987118383880</v>
      </c>
      <c r="M2608" t="s">
        <v>77133</v>
      </c>
      <c r="N2608" t="s">
        <v>16</v>
      </c>
      <c r="O2608">
        <v>1</v>
      </c>
      <c r="P2608" t="s">
        <v>448</v>
      </c>
    </row>
    <row r="2609" spans="1:16" x14ac:dyDescent="0.45">
      <c r="A2609" s="7" t="s">
        <v>54901</v>
      </c>
      <c r="B2609" s="8">
        <v>100</v>
      </c>
      <c r="C2609" s="8" t="s">
        <v>53</v>
      </c>
      <c r="D2609" s="8">
        <v>14987124113614</v>
      </c>
      <c r="E2609" s="8">
        <v>4987124113617</v>
      </c>
      <c r="F2609" s="8"/>
      <c r="G2609" s="7" t="s">
        <v>54881</v>
      </c>
      <c r="H2609" s="7" t="s">
        <v>54882</v>
      </c>
      <c r="I2609" s="7" t="s">
        <v>1654</v>
      </c>
      <c r="J2609" s="7" t="s">
        <v>50</v>
      </c>
      <c r="K2609" s="7" t="s">
        <v>51</v>
      </c>
      <c r="L2609" s="8"/>
      <c r="M2609" s="7" t="s">
        <v>54900</v>
      </c>
      <c r="N2609" s="7" t="s">
        <v>52</v>
      </c>
      <c r="O2609" s="7">
        <v>10</v>
      </c>
      <c r="P2609" s="7" t="s">
        <v>53</v>
      </c>
    </row>
    <row r="2610" spans="1:16" x14ac:dyDescent="0.45">
      <c r="A2610" t="s">
        <v>54901</v>
      </c>
      <c r="B2610" s="1">
        <v>1200</v>
      </c>
      <c r="C2610" s="1" t="s">
        <v>53</v>
      </c>
      <c r="D2610" s="1">
        <v>14987124113638</v>
      </c>
      <c r="E2610" s="1">
        <v>4987124113631</v>
      </c>
      <c r="G2610" t="s">
        <v>54881</v>
      </c>
      <c r="H2610" t="s">
        <v>54882</v>
      </c>
      <c r="I2610" t="s">
        <v>1654</v>
      </c>
      <c r="J2610" t="s">
        <v>50</v>
      </c>
      <c r="K2610" t="s">
        <v>51</v>
      </c>
      <c r="M2610" t="s">
        <v>54900</v>
      </c>
      <c r="N2610" t="s">
        <v>52</v>
      </c>
      <c r="O2610">
        <v>10</v>
      </c>
      <c r="P2610" t="s">
        <v>53</v>
      </c>
    </row>
    <row r="2611" spans="1:16" x14ac:dyDescent="0.45">
      <c r="A2611" s="7" t="s">
        <v>54902</v>
      </c>
      <c r="B2611" s="8">
        <v>1200</v>
      </c>
      <c r="C2611" s="8" t="s">
        <v>53</v>
      </c>
      <c r="D2611" s="8">
        <v>14987124113669</v>
      </c>
      <c r="E2611" s="8">
        <v>4987124113662</v>
      </c>
      <c r="F2611" s="8"/>
      <c r="G2611" s="7" t="s">
        <v>54881</v>
      </c>
      <c r="H2611" s="7" t="s">
        <v>54882</v>
      </c>
      <c r="I2611" s="7" t="s">
        <v>1654</v>
      </c>
      <c r="J2611" s="7" t="s">
        <v>50</v>
      </c>
      <c r="K2611" s="7" t="s">
        <v>51</v>
      </c>
      <c r="L2611" s="8"/>
      <c r="M2611" s="7" t="s">
        <v>54900</v>
      </c>
      <c r="N2611" s="7" t="s">
        <v>56</v>
      </c>
      <c r="O2611" s="7">
        <v>1200</v>
      </c>
      <c r="P2611" s="7" t="s">
        <v>53</v>
      </c>
    </row>
    <row r="2612" spans="1:16" x14ac:dyDescent="0.45">
      <c r="A2612" t="s">
        <v>28328</v>
      </c>
      <c r="B2612" s="1">
        <v>140</v>
      </c>
      <c r="C2612" s="1" t="s">
        <v>67</v>
      </c>
      <c r="D2612" s="1">
        <v>14987901033203</v>
      </c>
      <c r="E2612" s="1">
        <v>4987901033206</v>
      </c>
      <c r="G2612" t="s">
        <v>28327</v>
      </c>
      <c r="H2612" t="s">
        <v>28326</v>
      </c>
      <c r="I2612" t="s">
        <v>2437</v>
      </c>
      <c r="J2612" t="s">
        <v>50</v>
      </c>
      <c r="K2612" t="s">
        <v>67</v>
      </c>
      <c r="L2612" s="1">
        <v>4987901033299</v>
      </c>
      <c r="M2612" t="s">
        <v>28326</v>
      </c>
      <c r="N2612" t="s">
        <v>52</v>
      </c>
      <c r="O2612">
        <v>14</v>
      </c>
      <c r="P2612" t="s">
        <v>67</v>
      </c>
    </row>
    <row r="2613" spans="1:16" x14ac:dyDescent="0.45">
      <c r="A2613" s="7" t="s">
        <v>35839</v>
      </c>
      <c r="B2613" s="8">
        <v>140</v>
      </c>
      <c r="C2613" s="8" t="s">
        <v>67</v>
      </c>
      <c r="D2613" s="8">
        <v>14987058661076</v>
      </c>
      <c r="E2613" s="8">
        <v>4987058661079</v>
      </c>
      <c r="F2613" s="8"/>
      <c r="G2613" s="7" t="s">
        <v>35838</v>
      </c>
      <c r="H2613" s="7" t="s">
        <v>35837</v>
      </c>
      <c r="I2613" s="7" t="s">
        <v>2437</v>
      </c>
      <c r="J2613" s="7" t="s">
        <v>50</v>
      </c>
      <c r="K2613" s="7" t="s">
        <v>67</v>
      </c>
      <c r="L2613" s="8">
        <v>4987058147177</v>
      </c>
      <c r="M2613" s="7" t="s">
        <v>35837</v>
      </c>
      <c r="N2613" s="7" t="s">
        <v>52</v>
      </c>
      <c r="O2613" s="7">
        <v>14</v>
      </c>
      <c r="P2613" s="7" t="s">
        <v>67</v>
      </c>
    </row>
    <row r="2614" spans="1:16" x14ac:dyDescent="0.45">
      <c r="A2614" t="s">
        <v>51605</v>
      </c>
      <c r="B2614" s="1">
        <v>140</v>
      </c>
      <c r="C2614" s="1" t="s">
        <v>67</v>
      </c>
      <c r="D2614" s="1">
        <v>14987080369070</v>
      </c>
      <c r="E2614" s="1">
        <v>4987080369073</v>
      </c>
      <c r="G2614" t="s">
        <v>51604</v>
      </c>
      <c r="H2614" t="s">
        <v>51603</v>
      </c>
      <c r="I2614" t="s">
        <v>2437</v>
      </c>
      <c r="J2614" t="s">
        <v>50</v>
      </c>
      <c r="K2614" t="s">
        <v>67</v>
      </c>
      <c r="L2614" s="1">
        <v>4987080908029</v>
      </c>
      <c r="M2614" t="s">
        <v>51603</v>
      </c>
      <c r="N2614" t="s">
        <v>52</v>
      </c>
      <c r="O2614">
        <v>14</v>
      </c>
      <c r="P2614" t="s">
        <v>67</v>
      </c>
    </row>
    <row r="2615" spans="1:16" x14ac:dyDescent="0.45">
      <c r="A2615" s="7" t="s">
        <v>22969</v>
      </c>
      <c r="B2615" s="8">
        <v>140</v>
      </c>
      <c r="C2615" s="8" t="s">
        <v>67</v>
      </c>
      <c r="D2615" s="8">
        <v>14987114192100</v>
      </c>
      <c r="E2615" s="8">
        <v>4987114192103</v>
      </c>
      <c r="F2615" s="8"/>
      <c r="G2615" s="7" t="s">
        <v>22968</v>
      </c>
      <c r="H2615" s="7" t="s">
        <v>22967</v>
      </c>
      <c r="I2615" s="7" t="s">
        <v>2437</v>
      </c>
      <c r="J2615" s="7" t="s">
        <v>50</v>
      </c>
      <c r="K2615" s="7" t="s">
        <v>67</v>
      </c>
      <c r="L2615" s="8">
        <v>4987114192196</v>
      </c>
      <c r="M2615" s="7" t="s">
        <v>22967</v>
      </c>
      <c r="N2615" s="7" t="s">
        <v>52</v>
      </c>
      <c r="O2615" s="7">
        <v>14</v>
      </c>
      <c r="P2615" s="7" t="s">
        <v>67</v>
      </c>
    </row>
    <row r="2616" spans="1:16" x14ac:dyDescent="0.45">
      <c r="A2616" t="s">
        <v>28329</v>
      </c>
      <c r="B2616" s="1">
        <v>140</v>
      </c>
      <c r="C2616" s="1" t="s">
        <v>67</v>
      </c>
      <c r="D2616" s="1">
        <v>14987901033203</v>
      </c>
      <c r="E2616" s="1">
        <v>4987901033206</v>
      </c>
      <c r="G2616" t="s">
        <v>22968</v>
      </c>
      <c r="H2616" t="s">
        <v>22967</v>
      </c>
      <c r="I2616" t="s">
        <v>2437</v>
      </c>
      <c r="J2616" t="s">
        <v>50</v>
      </c>
      <c r="K2616" t="s">
        <v>67</v>
      </c>
      <c r="L2616" s="1">
        <v>4987114192196</v>
      </c>
      <c r="M2616" t="s">
        <v>22967</v>
      </c>
      <c r="N2616" t="s">
        <v>52</v>
      </c>
      <c r="O2616">
        <v>14</v>
      </c>
      <c r="P2616" t="s">
        <v>67</v>
      </c>
    </row>
    <row r="2617" spans="1:16" x14ac:dyDescent="0.45">
      <c r="A2617" s="7" t="s">
        <v>64859</v>
      </c>
      <c r="B2617" s="8">
        <v>140</v>
      </c>
      <c r="C2617" s="8" t="s">
        <v>67</v>
      </c>
      <c r="D2617" s="8">
        <v>14987376613801</v>
      </c>
      <c r="E2617" s="8">
        <v>4987376613804</v>
      </c>
      <c r="F2617" s="8"/>
      <c r="G2617" s="7" t="s">
        <v>64858</v>
      </c>
      <c r="H2617" s="7" t="s">
        <v>64857</v>
      </c>
      <c r="I2617" s="7" t="s">
        <v>2437</v>
      </c>
      <c r="J2617" s="7" t="s">
        <v>50</v>
      </c>
      <c r="K2617" s="7" t="s">
        <v>67</v>
      </c>
      <c r="L2617" s="8">
        <v>4987376613873</v>
      </c>
      <c r="M2617" s="7" t="s">
        <v>64857</v>
      </c>
      <c r="N2617" s="7" t="s">
        <v>52</v>
      </c>
      <c r="O2617" s="7">
        <v>14</v>
      </c>
      <c r="P2617" s="7" t="s">
        <v>67</v>
      </c>
    </row>
    <row r="2618" spans="1:16" x14ac:dyDescent="0.45">
      <c r="A2618" t="s">
        <v>28332</v>
      </c>
      <c r="B2618" s="1">
        <v>140</v>
      </c>
      <c r="C2618" s="1" t="s">
        <v>67</v>
      </c>
      <c r="D2618" s="1">
        <v>14987901033302</v>
      </c>
      <c r="E2618" s="1">
        <v>4987901033305</v>
      </c>
      <c r="G2618" t="s">
        <v>28331</v>
      </c>
      <c r="H2618" t="s">
        <v>28330</v>
      </c>
      <c r="I2618" t="s">
        <v>200</v>
      </c>
      <c r="J2618" t="s">
        <v>50</v>
      </c>
      <c r="K2618" t="s">
        <v>67</v>
      </c>
      <c r="L2618" s="1">
        <v>4987901033398</v>
      </c>
      <c r="M2618" t="s">
        <v>28330</v>
      </c>
      <c r="N2618" t="s">
        <v>52</v>
      </c>
      <c r="O2618">
        <v>14</v>
      </c>
      <c r="P2618" t="s">
        <v>67</v>
      </c>
    </row>
    <row r="2619" spans="1:16" x14ac:dyDescent="0.45">
      <c r="A2619" s="7" t="s">
        <v>35842</v>
      </c>
      <c r="B2619" s="8">
        <v>140</v>
      </c>
      <c r="C2619" s="8" t="s">
        <v>67</v>
      </c>
      <c r="D2619" s="8">
        <v>14987058662073</v>
      </c>
      <c r="E2619" s="8">
        <v>4987058662076</v>
      </c>
      <c r="F2619" s="8"/>
      <c r="G2619" s="7" t="s">
        <v>35841</v>
      </c>
      <c r="H2619" s="7" t="s">
        <v>35840</v>
      </c>
      <c r="I2619" s="7" t="s">
        <v>200</v>
      </c>
      <c r="J2619" s="7" t="s">
        <v>50</v>
      </c>
      <c r="K2619" s="7" t="s">
        <v>67</v>
      </c>
      <c r="L2619" s="8">
        <v>4987058147184</v>
      </c>
      <c r="M2619" s="7" t="s">
        <v>35840</v>
      </c>
      <c r="N2619" s="7" t="s">
        <v>52</v>
      </c>
      <c r="O2619" s="7">
        <v>14</v>
      </c>
      <c r="P2619" s="7" t="s">
        <v>67</v>
      </c>
    </row>
    <row r="2620" spans="1:16" x14ac:dyDescent="0.45">
      <c r="A2620" t="s">
        <v>51608</v>
      </c>
      <c r="B2620" s="1">
        <v>140</v>
      </c>
      <c r="C2620" s="1" t="s">
        <v>67</v>
      </c>
      <c r="D2620" s="1">
        <v>14987080371073</v>
      </c>
      <c r="E2620" s="1">
        <v>4987080371076</v>
      </c>
      <c r="G2620" t="s">
        <v>51607</v>
      </c>
      <c r="H2620" t="s">
        <v>51606</v>
      </c>
      <c r="I2620" t="s">
        <v>200</v>
      </c>
      <c r="J2620" t="s">
        <v>50</v>
      </c>
      <c r="K2620" t="s">
        <v>67</v>
      </c>
      <c r="L2620" s="1">
        <v>4987080908036</v>
      </c>
      <c r="M2620" t="s">
        <v>51606</v>
      </c>
      <c r="N2620" t="s">
        <v>52</v>
      </c>
      <c r="O2620">
        <v>14</v>
      </c>
      <c r="P2620" t="s">
        <v>67</v>
      </c>
    </row>
    <row r="2621" spans="1:16" x14ac:dyDescent="0.45">
      <c r="A2621" s="7" t="s">
        <v>22972</v>
      </c>
      <c r="B2621" s="8">
        <v>140</v>
      </c>
      <c r="C2621" s="8" t="s">
        <v>67</v>
      </c>
      <c r="D2621" s="8">
        <v>14987114192407</v>
      </c>
      <c r="E2621" s="8">
        <v>4987114192400</v>
      </c>
      <c r="F2621" s="8"/>
      <c r="G2621" s="7" t="s">
        <v>22971</v>
      </c>
      <c r="H2621" s="7" t="s">
        <v>22970</v>
      </c>
      <c r="I2621" s="7" t="s">
        <v>200</v>
      </c>
      <c r="J2621" s="7" t="s">
        <v>50</v>
      </c>
      <c r="K2621" s="7" t="s">
        <v>67</v>
      </c>
      <c r="L2621" s="8">
        <v>4987114192493</v>
      </c>
      <c r="M2621" s="7" t="s">
        <v>22970</v>
      </c>
      <c r="N2621" s="7" t="s">
        <v>52</v>
      </c>
      <c r="O2621" s="7">
        <v>14</v>
      </c>
      <c r="P2621" s="7" t="s">
        <v>67</v>
      </c>
    </row>
    <row r="2622" spans="1:16" x14ac:dyDescent="0.45">
      <c r="A2622" t="s">
        <v>64862</v>
      </c>
      <c r="B2622" s="1">
        <v>140</v>
      </c>
      <c r="C2622" s="1" t="s">
        <v>67</v>
      </c>
      <c r="D2622" s="1">
        <v>14987376613900</v>
      </c>
      <c r="E2622" s="1">
        <v>4987376613903</v>
      </c>
      <c r="G2622" t="s">
        <v>64861</v>
      </c>
      <c r="H2622" t="s">
        <v>64860</v>
      </c>
      <c r="I2622" t="s">
        <v>200</v>
      </c>
      <c r="J2622" t="s">
        <v>50</v>
      </c>
      <c r="K2622" t="s">
        <v>67</v>
      </c>
      <c r="L2622" s="1">
        <v>4987376613972</v>
      </c>
      <c r="M2622" t="s">
        <v>64860</v>
      </c>
      <c r="N2622" t="s">
        <v>52</v>
      </c>
      <c r="O2622">
        <v>14</v>
      </c>
      <c r="P2622" t="s">
        <v>67</v>
      </c>
    </row>
    <row r="2623" spans="1:16" x14ac:dyDescent="0.45">
      <c r="A2623" s="7" t="s">
        <v>28335</v>
      </c>
      <c r="B2623" s="8">
        <v>140</v>
      </c>
      <c r="C2623" s="8" t="s">
        <v>67</v>
      </c>
      <c r="D2623" s="8">
        <v>14987901033401</v>
      </c>
      <c r="E2623" s="8">
        <v>4987901033404</v>
      </c>
      <c r="F2623" s="8"/>
      <c r="G2623" s="7" t="s">
        <v>28334</v>
      </c>
      <c r="H2623" s="7" t="s">
        <v>28333</v>
      </c>
      <c r="I2623" s="7" t="s">
        <v>66</v>
      </c>
      <c r="J2623" s="7" t="s">
        <v>50</v>
      </c>
      <c r="K2623" s="7" t="s">
        <v>67</v>
      </c>
      <c r="L2623" s="8">
        <v>4987901033497</v>
      </c>
      <c r="M2623" s="7" t="s">
        <v>28333</v>
      </c>
      <c r="N2623" s="7" t="s">
        <v>52</v>
      </c>
      <c r="O2623" s="7">
        <v>14</v>
      </c>
      <c r="P2623" s="7" t="s">
        <v>67</v>
      </c>
    </row>
    <row r="2624" spans="1:16" x14ac:dyDescent="0.45">
      <c r="A2624" t="s">
        <v>35845</v>
      </c>
      <c r="B2624" s="1">
        <v>140</v>
      </c>
      <c r="C2624" s="1" t="s">
        <v>67</v>
      </c>
      <c r="D2624" s="1">
        <v>14987058663070</v>
      </c>
      <c r="E2624" s="1">
        <v>4987058663073</v>
      </c>
      <c r="G2624" t="s">
        <v>35844</v>
      </c>
      <c r="H2624" t="s">
        <v>35843</v>
      </c>
      <c r="I2624" t="s">
        <v>66</v>
      </c>
      <c r="J2624" t="s">
        <v>50</v>
      </c>
      <c r="K2624" t="s">
        <v>67</v>
      </c>
      <c r="L2624" s="1">
        <v>4987058147191</v>
      </c>
      <c r="M2624" t="s">
        <v>35843</v>
      </c>
      <c r="N2624" t="s">
        <v>52</v>
      </c>
      <c r="O2624">
        <v>14</v>
      </c>
      <c r="P2624" t="s">
        <v>67</v>
      </c>
    </row>
    <row r="2625" spans="1:16" x14ac:dyDescent="0.45">
      <c r="A2625" s="7" t="s">
        <v>51611</v>
      </c>
      <c r="B2625" s="8">
        <v>140</v>
      </c>
      <c r="C2625" s="8" t="s">
        <v>67</v>
      </c>
      <c r="D2625" s="8">
        <v>14987080372070</v>
      </c>
      <c r="E2625" s="8">
        <v>4987080372073</v>
      </c>
      <c r="F2625" s="8"/>
      <c r="G2625" s="7" t="s">
        <v>51610</v>
      </c>
      <c r="H2625" s="7" t="s">
        <v>51609</v>
      </c>
      <c r="I2625" s="7" t="s">
        <v>66</v>
      </c>
      <c r="J2625" s="7" t="s">
        <v>50</v>
      </c>
      <c r="K2625" s="7" t="s">
        <v>67</v>
      </c>
      <c r="L2625" s="8">
        <v>4987080908043</v>
      </c>
      <c r="M2625" s="7" t="s">
        <v>51609</v>
      </c>
      <c r="N2625" s="7" t="s">
        <v>52</v>
      </c>
      <c r="O2625" s="7">
        <v>14</v>
      </c>
      <c r="P2625" s="7" t="s">
        <v>67</v>
      </c>
    </row>
    <row r="2626" spans="1:16" x14ac:dyDescent="0.45">
      <c r="A2626" t="s">
        <v>51612</v>
      </c>
      <c r="B2626" s="1">
        <v>140</v>
      </c>
      <c r="C2626" s="1" t="s">
        <v>67</v>
      </c>
      <c r="D2626" s="1">
        <v>14987080372070</v>
      </c>
      <c r="E2626" s="1">
        <v>4987080372073</v>
      </c>
      <c r="G2626" t="s">
        <v>51610</v>
      </c>
      <c r="H2626" t="s">
        <v>51609</v>
      </c>
      <c r="I2626" t="s">
        <v>66</v>
      </c>
      <c r="J2626" t="s">
        <v>50</v>
      </c>
      <c r="K2626" t="s">
        <v>67</v>
      </c>
      <c r="L2626" s="1">
        <v>4987080908234</v>
      </c>
      <c r="M2626" t="s">
        <v>51609</v>
      </c>
      <c r="N2626" t="s">
        <v>52</v>
      </c>
      <c r="O2626">
        <v>14</v>
      </c>
      <c r="P2626" t="s">
        <v>67</v>
      </c>
    </row>
    <row r="2627" spans="1:16" x14ac:dyDescent="0.45">
      <c r="A2627" s="7" t="s">
        <v>22975</v>
      </c>
      <c r="B2627" s="8">
        <v>140</v>
      </c>
      <c r="C2627" s="8" t="s">
        <v>67</v>
      </c>
      <c r="D2627" s="8">
        <v>14987114192704</v>
      </c>
      <c r="E2627" s="8">
        <v>4987114192707</v>
      </c>
      <c r="F2627" s="8"/>
      <c r="G2627" s="7" t="s">
        <v>22974</v>
      </c>
      <c r="H2627" s="7" t="s">
        <v>22973</v>
      </c>
      <c r="I2627" s="7" t="s">
        <v>66</v>
      </c>
      <c r="J2627" s="7" t="s">
        <v>50</v>
      </c>
      <c r="K2627" s="7" t="s">
        <v>67</v>
      </c>
      <c r="L2627" s="8">
        <v>4987114192790</v>
      </c>
      <c r="M2627" s="7" t="s">
        <v>22973</v>
      </c>
      <c r="N2627" s="7" t="s">
        <v>52</v>
      </c>
      <c r="O2627" s="7">
        <v>14</v>
      </c>
      <c r="P2627" s="7" t="s">
        <v>67</v>
      </c>
    </row>
    <row r="2628" spans="1:16" x14ac:dyDescent="0.45">
      <c r="A2628" t="s">
        <v>28336</v>
      </c>
      <c r="B2628" s="1">
        <v>140</v>
      </c>
      <c r="C2628" s="1" t="s">
        <v>67</v>
      </c>
      <c r="D2628" s="1">
        <v>14987901033401</v>
      </c>
      <c r="E2628" s="1">
        <v>4987901033404</v>
      </c>
      <c r="G2628" t="s">
        <v>22974</v>
      </c>
      <c r="H2628" t="s">
        <v>22973</v>
      </c>
      <c r="I2628" t="s">
        <v>66</v>
      </c>
      <c r="J2628" t="s">
        <v>50</v>
      </c>
      <c r="K2628" t="s">
        <v>67</v>
      </c>
      <c r="L2628" s="1">
        <v>4987114192790</v>
      </c>
      <c r="M2628" t="s">
        <v>22973</v>
      </c>
      <c r="N2628" t="s">
        <v>52</v>
      </c>
      <c r="O2628">
        <v>14</v>
      </c>
      <c r="P2628" t="s">
        <v>67</v>
      </c>
    </row>
    <row r="2629" spans="1:16" x14ac:dyDescent="0.45">
      <c r="A2629" s="7" t="s">
        <v>64865</v>
      </c>
      <c r="B2629" s="8">
        <v>140</v>
      </c>
      <c r="C2629" s="8" t="s">
        <v>67</v>
      </c>
      <c r="D2629" s="8">
        <v>14987376614006</v>
      </c>
      <c r="E2629" s="8">
        <v>4987376614009</v>
      </c>
      <c r="F2629" s="8"/>
      <c r="G2629" s="7" t="s">
        <v>64864</v>
      </c>
      <c r="H2629" s="7" t="s">
        <v>64863</v>
      </c>
      <c r="I2629" s="7" t="s">
        <v>66</v>
      </c>
      <c r="J2629" s="7" t="s">
        <v>50</v>
      </c>
      <c r="K2629" s="7" t="s">
        <v>67</v>
      </c>
      <c r="L2629" s="8">
        <v>4987376614078</v>
      </c>
      <c r="M2629" s="7" t="s">
        <v>64863</v>
      </c>
      <c r="N2629" s="7" t="s">
        <v>52</v>
      </c>
      <c r="O2629" s="7">
        <v>14</v>
      </c>
      <c r="P2629" s="7" t="s">
        <v>67</v>
      </c>
    </row>
    <row r="2630" spans="1:16" x14ac:dyDescent="0.45">
      <c r="A2630" t="s">
        <v>28339</v>
      </c>
      <c r="B2630" s="1">
        <v>140</v>
      </c>
      <c r="C2630" s="1" t="s">
        <v>67</v>
      </c>
      <c r="D2630" s="1">
        <v>14987901033104</v>
      </c>
      <c r="E2630" s="1">
        <v>4987901033107</v>
      </c>
      <c r="G2630" t="s">
        <v>28338</v>
      </c>
      <c r="H2630" t="s">
        <v>28337</v>
      </c>
      <c r="I2630" t="s">
        <v>256</v>
      </c>
      <c r="J2630" t="s">
        <v>50</v>
      </c>
      <c r="K2630" t="s">
        <v>67</v>
      </c>
      <c r="L2630" s="1">
        <v>4987901033190</v>
      </c>
      <c r="M2630" t="s">
        <v>28337</v>
      </c>
      <c r="N2630" t="s">
        <v>52</v>
      </c>
      <c r="O2630">
        <v>14</v>
      </c>
      <c r="P2630" t="s">
        <v>67</v>
      </c>
    </row>
    <row r="2631" spans="1:16" x14ac:dyDescent="0.45">
      <c r="A2631" s="7" t="s">
        <v>35848</v>
      </c>
      <c r="B2631" s="8">
        <v>140</v>
      </c>
      <c r="C2631" s="8" t="s">
        <v>67</v>
      </c>
      <c r="D2631" s="8">
        <v>14987058660079</v>
      </c>
      <c r="E2631" s="8">
        <v>4987058660072</v>
      </c>
      <c r="F2631" s="8"/>
      <c r="G2631" s="7" t="s">
        <v>35847</v>
      </c>
      <c r="H2631" s="7" t="s">
        <v>35846</v>
      </c>
      <c r="I2631" s="7" t="s">
        <v>256</v>
      </c>
      <c r="J2631" s="7" t="s">
        <v>50</v>
      </c>
      <c r="K2631" s="7" t="s">
        <v>67</v>
      </c>
      <c r="L2631" s="8">
        <v>4987058147160</v>
      </c>
      <c r="M2631" s="7" t="s">
        <v>35846</v>
      </c>
      <c r="N2631" s="7" t="s">
        <v>52</v>
      </c>
      <c r="O2631" s="7">
        <v>14</v>
      </c>
      <c r="P2631" s="7" t="s">
        <v>67</v>
      </c>
    </row>
    <row r="2632" spans="1:16" x14ac:dyDescent="0.45">
      <c r="A2632" t="s">
        <v>51615</v>
      </c>
      <c r="B2632" s="1">
        <v>140</v>
      </c>
      <c r="C2632" s="1" t="s">
        <v>67</v>
      </c>
      <c r="D2632" s="1">
        <v>14987080368073</v>
      </c>
      <c r="E2632" s="1">
        <v>4987080368076</v>
      </c>
      <c r="G2632" t="s">
        <v>51614</v>
      </c>
      <c r="H2632" t="s">
        <v>51613</v>
      </c>
      <c r="I2632" t="s">
        <v>256</v>
      </c>
      <c r="J2632" t="s">
        <v>50</v>
      </c>
      <c r="K2632" t="s">
        <v>67</v>
      </c>
      <c r="L2632" s="1">
        <v>4987080908005</v>
      </c>
      <c r="M2632" t="s">
        <v>51613</v>
      </c>
      <c r="N2632" t="s">
        <v>52</v>
      </c>
      <c r="O2632">
        <v>14</v>
      </c>
      <c r="P2632" t="s">
        <v>67</v>
      </c>
    </row>
    <row r="2633" spans="1:16" x14ac:dyDescent="0.45">
      <c r="A2633" s="7" t="s">
        <v>22978</v>
      </c>
      <c r="B2633" s="8">
        <v>140</v>
      </c>
      <c r="C2633" s="8" t="s">
        <v>67</v>
      </c>
      <c r="D2633" s="8">
        <v>14987114191806</v>
      </c>
      <c r="E2633" s="8">
        <v>4987114191809</v>
      </c>
      <c r="F2633" s="8"/>
      <c r="G2633" s="7" t="s">
        <v>22977</v>
      </c>
      <c r="H2633" s="7" t="s">
        <v>22976</v>
      </c>
      <c r="I2633" s="7" t="s">
        <v>256</v>
      </c>
      <c r="J2633" s="7" t="s">
        <v>50</v>
      </c>
      <c r="K2633" s="7" t="s">
        <v>67</v>
      </c>
      <c r="L2633" s="8">
        <v>4987114191892</v>
      </c>
      <c r="M2633" s="7" t="s">
        <v>22976</v>
      </c>
      <c r="N2633" s="7" t="s">
        <v>52</v>
      </c>
      <c r="O2633" s="7">
        <v>14</v>
      </c>
      <c r="P2633" s="7" t="s">
        <v>67</v>
      </c>
    </row>
    <row r="2634" spans="1:16" x14ac:dyDescent="0.45">
      <c r="A2634" t="s">
        <v>28340</v>
      </c>
      <c r="B2634" s="1">
        <v>140</v>
      </c>
      <c r="C2634" s="1" t="s">
        <v>67</v>
      </c>
      <c r="D2634" s="1">
        <v>14987901033104</v>
      </c>
      <c r="E2634" s="1">
        <v>4987901033107</v>
      </c>
      <c r="G2634" t="s">
        <v>22977</v>
      </c>
      <c r="H2634" t="s">
        <v>22976</v>
      </c>
      <c r="I2634" t="s">
        <v>256</v>
      </c>
      <c r="J2634" t="s">
        <v>50</v>
      </c>
      <c r="K2634" t="s">
        <v>67</v>
      </c>
      <c r="L2634" s="1">
        <v>4987114191892</v>
      </c>
      <c r="M2634" t="s">
        <v>22976</v>
      </c>
      <c r="N2634" t="s">
        <v>52</v>
      </c>
      <c r="O2634">
        <v>14</v>
      </c>
      <c r="P2634" t="s">
        <v>67</v>
      </c>
    </row>
    <row r="2635" spans="1:16" x14ac:dyDescent="0.45">
      <c r="A2635" s="7" t="s">
        <v>64868</v>
      </c>
      <c r="B2635" s="8">
        <v>140</v>
      </c>
      <c r="C2635" s="8" t="s">
        <v>67</v>
      </c>
      <c r="D2635" s="8">
        <v>14987376613702</v>
      </c>
      <c r="E2635" s="8">
        <v>4987376613705</v>
      </c>
      <c r="F2635" s="8"/>
      <c r="G2635" s="7" t="s">
        <v>64867</v>
      </c>
      <c r="H2635" s="7" t="s">
        <v>64866</v>
      </c>
      <c r="I2635" s="7" t="s">
        <v>256</v>
      </c>
      <c r="J2635" s="7" t="s">
        <v>50</v>
      </c>
      <c r="K2635" s="7" t="s">
        <v>67</v>
      </c>
      <c r="L2635" s="8">
        <v>4987376613774</v>
      </c>
      <c r="M2635" s="7" t="s">
        <v>64866</v>
      </c>
      <c r="N2635" s="7" t="s">
        <v>52</v>
      </c>
      <c r="O2635" s="7">
        <v>14</v>
      </c>
      <c r="P2635" s="7" t="s">
        <v>67</v>
      </c>
    </row>
    <row r="2636" spans="1:16" x14ac:dyDescent="0.45">
      <c r="A2636" t="s">
        <v>49889</v>
      </c>
      <c r="B2636" s="1">
        <v>140</v>
      </c>
      <c r="C2636" s="1" t="s">
        <v>53</v>
      </c>
      <c r="D2636" s="1">
        <v>14987081188113</v>
      </c>
      <c r="E2636" s="1">
        <v>4987081188116</v>
      </c>
      <c r="G2636" t="s">
        <v>49888</v>
      </c>
      <c r="H2636" t="s">
        <v>49887</v>
      </c>
      <c r="I2636" t="s">
        <v>633</v>
      </c>
      <c r="J2636" t="s">
        <v>50</v>
      </c>
      <c r="K2636" t="s">
        <v>51</v>
      </c>
      <c r="L2636" s="1">
        <v>4987081782284</v>
      </c>
      <c r="M2636" t="s">
        <v>49887</v>
      </c>
      <c r="N2636" t="s">
        <v>52</v>
      </c>
      <c r="O2636">
        <v>14</v>
      </c>
      <c r="P2636" t="s">
        <v>53</v>
      </c>
    </row>
    <row r="2637" spans="1:16" x14ac:dyDescent="0.45">
      <c r="A2637" s="7" t="s">
        <v>49889</v>
      </c>
      <c r="B2637" s="8">
        <v>70</v>
      </c>
      <c r="C2637" s="8" t="s">
        <v>53</v>
      </c>
      <c r="D2637" s="8">
        <v>14987081188106</v>
      </c>
      <c r="E2637" s="8">
        <v>4987081188109</v>
      </c>
      <c r="F2637" s="8"/>
      <c r="G2637" s="7" t="s">
        <v>49888</v>
      </c>
      <c r="H2637" s="7" t="s">
        <v>49887</v>
      </c>
      <c r="I2637" s="7" t="s">
        <v>633</v>
      </c>
      <c r="J2637" s="7" t="s">
        <v>50</v>
      </c>
      <c r="K2637" s="7" t="s">
        <v>51</v>
      </c>
      <c r="L2637" s="8">
        <v>4987081782284</v>
      </c>
      <c r="M2637" s="7" t="s">
        <v>49887</v>
      </c>
      <c r="N2637" s="7" t="s">
        <v>52</v>
      </c>
      <c r="O2637" s="7">
        <v>14</v>
      </c>
      <c r="P2637" s="7" t="s">
        <v>53</v>
      </c>
    </row>
    <row r="2638" spans="1:16" x14ac:dyDescent="0.45">
      <c r="A2638" t="s">
        <v>71330</v>
      </c>
      <c r="B2638" s="1">
        <v>140</v>
      </c>
      <c r="C2638" s="1" t="s">
        <v>53</v>
      </c>
      <c r="D2638" s="1">
        <v>14987792101920</v>
      </c>
      <c r="E2638" s="1">
        <v>4987792101923</v>
      </c>
      <c r="G2638" t="s">
        <v>71329</v>
      </c>
      <c r="H2638" t="s">
        <v>71328</v>
      </c>
      <c r="I2638" t="s">
        <v>633</v>
      </c>
      <c r="J2638" t="s">
        <v>50</v>
      </c>
      <c r="K2638" t="s">
        <v>51</v>
      </c>
      <c r="L2638" s="1">
        <v>4987792701680</v>
      </c>
      <c r="M2638" t="s">
        <v>71328</v>
      </c>
      <c r="N2638" t="s">
        <v>52</v>
      </c>
      <c r="O2638">
        <v>14</v>
      </c>
      <c r="P2638" t="s">
        <v>53</v>
      </c>
    </row>
    <row r="2639" spans="1:16" x14ac:dyDescent="0.45">
      <c r="A2639" s="7" t="s">
        <v>41013</v>
      </c>
      <c r="B2639" s="8">
        <v>140</v>
      </c>
      <c r="C2639" s="8" t="s">
        <v>53</v>
      </c>
      <c r="D2639" s="8">
        <v>14987120121507</v>
      </c>
      <c r="E2639" s="8">
        <v>4987120121500</v>
      </c>
      <c r="F2639" s="8"/>
      <c r="G2639" s="7" t="s">
        <v>41012</v>
      </c>
      <c r="H2639" s="7" t="s">
        <v>41011</v>
      </c>
      <c r="I2639" s="7" t="s">
        <v>633</v>
      </c>
      <c r="J2639" s="7" t="s">
        <v>50</v>
      </c>
      <c r="K2639" s="7" t="s">
        <v>51</v>
      </c>
      <c r="L2639" s="8">
        <v>4987120121579</v>
      </c>
      <c r="M2639" s="7" t="s">
        <v>41011</v>
      </c>
      <c r="N2639" s="7" t="s">
        <v>52</v>
      </c>
      <c r="O2639" s="7">
        <v>14</v>
      </c>
      <c r="P2639" s="7" t="s">
        <v>53</v>
      </c>
    </row>
    <row r="2640" spans="1:16" x14ac:dyDescent="0.45">
      <c r="A2640" t="s">
        <v>60736</v>
      </c>
      <c r="B2640" s="1">
        <v>140</v>
      </c>
      <c r="C2640" s="1" t="s">
        <v>53</v>
      </c>
      <c r="D2640" s="1">
        <v>14987155144212</v>
      </c>
      <c r="E2640" s="1">
        <v>4987155144215</v>
      </c>
      <c r="G2640" t="s">
        <v>60735</v>
      </c>
      <c r="H2640" t="s">
        <v>60734</v>
      </c>
      <c r="I2640" t="s">
        <v>633</v>
      </c>
      <c r="J2640" t="s">
        <v>50</v>
      </c>
      <c r="K2640" t="s">
        <v>51</v>
      </c>
      <c r="L2640" s="1">
        <v>4987155144703</v>
      </c>
      <c r="M2640" t="s">
        <v>60734</v>
      </c>
      <c r="N2640" t="s">
        <v>52</v>
      </c>
      <c r="O2640">
        <v>14</v>
      </c>
      <c r="P2640" t="s">
        <v>53</v>
      </c>
    </row>
    <row r="2641" spans="1:16" x14ac:dyDescent="0.45">
      <c r="A2641" s="7" t="s">
        <v>60736</v>
      </c>
      <c r="B2641" s="8">
        <v>70</v>
      </c>
      <c r="C2641" s="8" t="s">
        <v>53</v>
      </c>
      <c r="D2641" s="8">
        <v>14987155144205</v>
      </c>
      <c r="E2641" s="8">
        <v>4987155144208</v>
      </c>
      <c r="F2641" s="8"/>
      <c r="G2641" s="7" t="s">
        <v>60735</v>
      </c>
      <c r="H2641" s="7" t="s">
        <v>60734</v>
      </c>
      <c r="I2641" s="7" t="s">
        <v>633</v>
      </c>
      <c r="J2641" s="7" t="s">
        <v>50</v>
      </c>
      <c r="K2641" s="7" t="s">
        <v>51</v>
      </c>
      <c r="L2641" s="8">
        <v>4987155144703</v>
      </c>
      <c r="M2641" s="7" t="s">
        <v>60734</v>
      </c>
      <c r="N2641" s="7" t="s">
        <v>52</v>
      </c>
      <c r="O2641" s="7">
        <v>14</v>
      </c>
      <c r="P2641" s="7" t="s">
        <v>53</v>
      </c>
    </row>
    <row r="2642" spans="1:16" x14ac:dyDescent="0.45">
      <c r="A2642" t="s">
        <v>18356</v>
      </c>
      <c r="B2642" s="1">
        <v>140</v>
      </c>
      <c r="C2642" s="1" t="s">
        <v>53</v>
      </c>
      <c r="D2642" s="1">
        <v>14987190092707</v>
      </c>
      <c r="E2642" s="1">
        <v>4987190092700</v>
      </c>
      <c r="G2642" t="s">
        <v>18355</v>
      </c>
      <c r="H2642" t="s">
        <v>18354</v>
      </c>
      <c r="I2642" t="s">
        <v>633</v>
      </c>
      <c r="J2642" t="s">
        <v>50</v>
      </c>
      <c r="K2642" t="s">
        <v>51</v>
      </c>
      <c r="L2642" s="1">
        <v>4987190691026</v>
      </c>
      <c r="M2642" t="s">
        <v>18354</v>
      </c>
      <c r="N2642" t="s">
        <v>52</v>
      </c>
      <c r="O2642">
        <v>14</v>
      </c>
      <c r="P2642" t="s">
        <v>53</v>
      </c>
    </row>
    <row r="2643" spans="1:16" x14ac:dyDescent="0.45">
      <c r="A2643" s="7" t="s">
        <v>18356</v>
      </c>
      <c r="B2643" s="8">
        <v>70</v>
      </c>
      <c r="C2643" s="8" t="s">
        <v>53</v>
      </c>
      <c r="D2643" s="8">
        <v>14987190092738</v>
      </c>
      <c r="E2643" s="8">
        <v>4987190092731</v>
      </c>
      <c r="F2643" s="8"/>
      <c r="G2643" s="7" t="s">
        <v>18355</v>
      </c>
      <c r="H2643" s="7" t="s">
        <v>18354</v>
      </c>
      <c r="I2643" s="7" t="s">
        <v>633</v>
      </c>
      <c r="J2643" s="7" t="s">
        <v>50</v>
      </c>
      <c r="K2643" s="7" t="s">
        <v>51</v>
      </c>
      <c r="L2643" s="8">
        <v>4987190691026</v>
      </c>
      <c r="M2643" s="7" t="s">
        <v>18354</v>
      </c>
      <c r="N2643" s="7" t="s">
        <v>52</v>
      </c>
      <c r="O2643" s="7">
        <v>14</v>
      </c>
      <c r="P2643" s="7" t="s">
        <v>53</v>
      </c>
    </row>
    <row r="2644" spans="1:16" x14ac:dyDescent="0.45">
      <c r="A2644" t="s">
        <v>49892</v>
      </c>
      <c r="B2644" s="1">
        <v>70</v>
      </c>
      <c r="C2644" s="1" t="s">
        <v>53</v>
      </c>
      <c r="D2644" s="1">
        <v>14987081188151</v>
      </c>
      <c r="E2644" s="1">
        <v>4987081188154</v>
      </c>
      <c r="G2644" t="s">
        <v>49891</v>
      </c>
      <c r="H2644" t="s">
        <v>49890</v>
      </c>
      <c r="I2644" t="s">
        <v>1458</v>
      </c>
      <c r="J2644" t="s">
        <v>50</v>
      </c>
      <c r="K2644" t="s">
        <v>51</v>
      </c>
      <c r="L2644" s="1">
        <v>4987081782291</v>
      </c>
      <c r="M2644" t="s">
        <v>49890</v>
      </c>
      <c r="N2644" t="s">
        <v>52</v>
      </c>
      <c r="O2644">
        <v>14</v>
      </c>
      <c r="P2644" t="s">
        <v>53</v>
      </c>
    </row>
    <row r="2645" spans="1:16" x14ac:dyDescent="0.45">
      <c r="A2645" s="7" t="s">
        <v>49892</v>
      </c>
      <c r="B2645" s="8">
        <v>140</v>
      </c>
      <c r="C2645" s="8" t="s">
        <v>53</v>
      </c>
      <c r="D2645" s="8">
        <v>14987081188168</v>
      </c>
      <c r="E2645" s="8">
        <v>4987081188161</v>
      </c>
      <c r="F2645" s="8"/>
      <c r="G2645" s="7" t="s">
        <v>49891</v>
      </c>
      <c r="H2645" s="7" t="s">
        <v>49890</v>
      </c>
      <c r="I2645" s="7" t="s">
        <v>1458</v>
      </c>
      <c r="J2645" s="7" t="s">
        <v>50</v>
      </c>
      <c r="K2645" s="7" t="s">
        <v>51</v>
      </c>
      <c r="L2645" s="8">
        <v>4987081782291</v>
      </c>
      <c r="M2645" s="7" t="s">
        <v>49890</v>
      </c>
      <c r="N2645" s="7" t="s">
        <v>52</v>
      </c>
      <c r="O2645" s="7">
        <v>14</v>
      </c>
      <c r="P2645" s="7" t="s">
        <v>53</v>
      </c>
    </row>
    <row r="2646" spans="1:16" x14ac:dyDescent="0.45">
      <c r="A2646" t="s">
        <v>71333</v>
      </c>
      <c r="B2646" s="1">
        <v>140</v>
      </c>
      <c r="C2646" s="1" t="s">
        <v>53</v>
      </c>
      <c r="D2646" s="1">
        <v>14987792101937</v>
      </c>
      <c r="E2646" s="1">
        <v>4987792101930</v>
      </c>
      <c r="G2646" t="s">
        <v>71332</v>
      </c>
      <c r="H2646" t="s">
        <v>71331</v>
      </c>
      <c r="I2646" t="s">
        <v>1458</v>
      </c>
      <c r="J2646" t="s">
        <v>50</v>
      </c>
      <c r="K2646" t="s">
        <v>51</v>
      </c>
      <c r="L2646" s="1">
        <v>4987792701697</v>
      </c>
      <c r="M2646" t="s">
        <v>71331</v>
      </c>
      <c r="N2646" t="s">
        <v>52</v>
      </c>
      <c r="O2646">
        <v>14</v>
      </c>
      <c r="P2646" t="s">
        <v>53</v>
      </c>
    </row>
    <row r="2647" spans="1:16" x14ac:dyDescent="0.45">
      <c r="A2647" s="7" t="s">
        <v>41016</v>
      </c>
      <c r="B2647" s="8">
        <v>140</v>
      </c>
      <c r="C2647" s="8" t="s">
        <v>53</v>
      </c>
      <c r="D2647" s="8">
        <v>14987120121705</v>
      </c>
      <c r="E2647" s="8">
        <v>4987120121708</v>
      </c>
      <c r="F2647" s="8"/>
      <c r="G2647" s="7" t="s">
        <v>41015</v>
      </c>
      <c r="H2647" s="7" t="s">
        <v>41014</v>
      </c>
      <c r="I2647" s="7" t="s">
        <v>1458</v>
      </c>
      <c r="J2647" s="7" t="s">
        <v>50</v>
      </c>
      <c r="K2647" s="7" t="s">
        <v>51</v>
      </c>
      <c r="L2647" s="8">
        <v>4987120121777</v>
      </c>
      <c r="M2647" s="7" t="s">
        <v>41014</v>
      </c>
      <c r="N2647" s="7" t="s">
        <v>52</v>
      </c>
      <c r="O2647" s="7">
        <v>14</v>
      </c>
      <c r="P2647" s="7" t="s">
        <v>53</v>
      </c>
    </row>
    <row r="2648" spans="1:16" x14ac:dyDescent="0.45">
      <c r="A2648" t="s">
        <v>60739</v>
      </c>
      <c r="B2648" s="1">
        <v>140</v>
      </c>
      <c r="C2648" s="1" t="s">
        <v>53</v>
      </c>
      <c r="D2648" s="1">
        <v>14987155144236</v>
      </c>
      <c r="E2648" s="1">
        <v>4987155144239</v>
      </c>
      <c r="G2648" t="s">
        <v>60738</v>
      </c>
      <c r="H2648" t="s">
        <v>60737</v>
      </c>
      <c r="I2648" t="s">
        <v>1458</v>
      </c>
      <c r="J2648" t="s">
        <v>50</v>
      </c>
      <c r="K2648" t="s">
        <v>51</v>
      </c>
      <c r="L2648" s="1">
        <v>4987155144727</v>
      </c>
      <c r="M2648" t="s">
        <v>60737</v>
      </c>
      <c r="N2648" t="s">
        <v>52</v>
      </c>
      <c r="O2648">
        <v>14</v>
      </c>
      <c r="P2648" t="s">
        <v>53</v>
      </c>
    </row>
    <row r="2649" spans="1:16" x14ac:dyDescent="0.45">
      <c r="A2649" s="7" t="s">
        <v>60739</v>
      </c>
      <c r="B2649" s="8">
        <v>70</v>
      </c>
      <c r="C2649" s="8" t="s">
        <v>53</v>
      </c>
      <c r="D2649" s="8">
        <v>14987155144229</v>
      </c>
      <c r="E2649" s="8">
        <v>4987155144222</v>
      </c>
      <c r="F2649" s="8"/>
      <c r="G2649" s="7" t="s">
        <v>60738</v>
      </c>
      <c r="H2649" s="7" t="s">
        <v>60737</v>
      </c>
      <c r="I2649" s="7" t="s">
        <v>1458</v>
      </c>
      <c r="J2649" s="7" t="s">
        <v>50</v>
      </c>
      <c r="K2649" s="7" t="s">
        <v>51</v>
      </c>
      <c r="L2649" s="8">
        <v>4987155144727</v>
      </c>
      <c r="M2649" s="7" t="s">
        <v>60737</v>
      </c>
      <c r="N2649" s="7" t="s">
        <v>52</v>
      </c>
      <c r="O2649" s="7">
        <v>14</v>
      </c>
      <c r="P2649" s="7" t="s">
        <v>53</v>
      </c>
    </row>
    <row r="2650" spans="1:16" x14ac:dyDescent="0.45">
      <c r="A2650" t="s">
        <v>18359</v>
      </c>
      <c r="B2650" s="1">
        <v>140</v>
      </c>
      <c r="C2650" s="1" t="s">
        <v>53</v>
      </c>
      <c r="D2650" s="1">
        <v>14987190092806</v>
      </c>
      <c r="E2650" s="1">
        <v>4987190092809</v>
      </c>
      <c r="G2650" t="s">
        <v>18358</v>
      </c>
      <c r="H2650" t="s">
        <v>18357</v>
      </c>
      <c r="I2650" t="s">
        <v>1458</v>
      </c>
      <c r="J2650" t="s">
        <v>50</v>
      </c>
      <c r="K2650" t="s">
        <v>51</v>
      </c>
      <c r="L2650" s="1">
        <v>4987190691125</v>
      </c>
      <c r="M2650" t="s">
        <v>18357</v>
      </c>
      <c r="N2650" t="s">
        <v>52</v>
      </c>
      <c r="O2650">
        <v>14</v>
      </c>
      <c r="P2650" t="s">
        <v>53</v>
      </c>
    </row>
    <row r="2651" spans="1:16" x14ac:dyDescent="0.45">
      <c r="A2651" s="7" t="s">
        <v>18359</v>
      </c>
      <c r="B2651" s="8">
        <v>70</v>
      </c>
      <c r="C2651" s="8" t="s">
        <v>53</v>
      </c>
      <c r="D2651" s="8">
        <v>14987190092837</v>
      </c>
      <c r="E2651" s="8">
        <v>4987190092830</v>
      </c>
      <c r="F2651" s="8"/>
      <c r="G2651" s="7" t="s">
        <v>18358</v>
      </c>
      <c r="H2651" s="7" t="s">
        <v>18357</v>
      </c>
      <c r="I2651" s="7" t="s">
        <v>1458</v>
      </c>
      <c r="J2651" s="7" t="s">
        <v>50</v>
      </c>
      <c r="K2651" s="7" t="s">
        <v>51</v>
      </c>
      <c r="L2651" s="8">
        <v>4987190691125</v>
      </c>
      <c r="M2651" s="7" t="s">
        <v>18357</v>
      </c>
      <c r="N2651" s="7" t="s">
        <v>52</v>
      </c>
      <c r="O2651" s="7">
        <v>14</v>
      </c>
      <c r="P2651" s="7" t="s">
        <v>53</v>
      </c>
    </row>
    <row r="2652" spans="1:16" x14ac:dyDescent="0.45">
      <c r="A2652" t="s">
        <v>49895</v>
      </c>
      <c r="B2652" s="1">
        <v>140</v>
      </c>
      <c r="C2652" s="1" t="s">
        <v>53</v>
      </c>
      <c r="D2652" s="1">
        <v>14987081188212</v>
      </c>
      <c r="E2652" s="1">
        <v>4987081188215</v>
      </c>
      <c r="G2652" t="s">
        <v>49894</v>
      </c>
      <c r="H2652" t="s">
        <v>49893</v>
      </c>
      <c r="I2652" t="s">
        <v>120</v>
      </c>
      <c r="J2652" t="s">
        <v>50</v>
      </c>
      <c r="K2652" t="s">
        <v>51</v>
      </c>
      <c r="L2652" s="1">
        <v>4987081782307</v>
      </c>
      <c r="M2652" t="s">
        <v>49893</v>
      </c>
      <c r="N2652" t="s">
        <v>52</v>
      </c>
      <c r="O2652">
        <v>14</v>
      </c>
      <c r="P2652" t="s">
        <v>53</v>
      </c>
    </row>
    <row r="2653" spans="1:16" x14ac:dyDescent="0.45">
      <c r="A2653" s="7" t="s">
        <v>49895</v>
      </c>
      <c r="B2653" s="8">
        <v>70</v>
      </c>
      <c r="C2653" s="8" t="s">
        <v>53</v>
      </c>
      <c r="D2653" s="8">
        <v>14987081188205</v>
      </c>
      <c r="E2653" s="8">
        <v>4987081188208</v>
      </c>
      <c r="F2653" s="8"/>
      <c r="G2653" s="7" t="s">
        <v>49894</v>
      </c>
      <c r="H2653" s="7" t="s">
        <v>49893</v>
      </c>
      <c r="I2653" s="7" t="s">
        <v>120</v>
      </c>
      <c r="J2653" s="7" t="s">
        <v>50</v>
      </c>
      <c r="K2653" s="7" t="s">
        <v>51</v>
      </c>
      <c r="L2653" s="8">
        <v>4987081782307</v>
      </c>
      <c r="M2653" s="7" t="s">
        <v>49893</v>
      </c>
      <c r="N2653" s="7" t="s">
        <v>52</v>
      </c>
      <c r="O2653" s="7">
        <v>14</v>
      </c>
      <c r="P2653" s="7" t="s">
        <v>53</v>
      </c>
    </row>
    <row r="2654" spans="1:16" x14ac:dyDescent="0.45">
      <c r="A2654" t="s">
        <v>71336</v>
      </c>
      <c r="B2654" s="1">
        <v>140</v>
      </c>
      <c r="C2654" s="1" t="s">
        <v>53</v>
      </c>
      <c r="D2654" s="1">
        <v>14987792101944</v>
      </c>
      <c r="E2654" s="1">
        <v>4987792101947</v>
      </c>
      <c r="G2654" t="s">
        <v>71335</v>
      </c>
      <c r="H2654" t="s">
        <v>71334</v>
      </c>
      <c r="I2654" t="s">
        <v>120</v>
      </c>
      <c r="J2654" t="s">
        <v>50</v>
      </c>
      <c r="K2654" t="s">
        <v>51</v>
      </c>
      <c r="L2654" s="1">
        <v>4987792701703</v>
      </c>
      <c r="M2654" t="s">
        <v>71334</v>
      </c>
      <c r="N2654" t="s">
        <v>52</v>
      </c>
      <c r="O2654">
        <v>14</v>
      </c>
      <c r="P2654" t="s">
        <v>53</v>
      </c>
    </row>
    <row r="2655" spans="1:16" x14ac:dyDescent="0.45">
      <c r="A2655" s="7" t="s">
        <v>41019</v>
      </c>
      <c r="B2655" s="8">
        <v>140</v>
      </c>
      <c r="C2655" s="8" t="s">
        <v>53</v>
      </c>
      <c r="D2655" s="8">
        <v>14987120121804</v>
      </c>
      <c r="E2655" s="8">
        <v>4987120121807</v>
      </c>
      <c r="F2655" s="8"/>
      <c r="G2655" s="7" t="s">
        <v>41018</v>
      </c>
      <c r="H2655" s="7" t="s">
        <v>41017</v>
      </c>
      <c r="I2655" s="7" t="s">
        <v>120</v>
      </c>
      <c r="J2655" s="7" t="s">
        <v>50</v>
      </c>
      <c r="K2655" s="7" t="s">
        <v>51</v>
      </c>
      <c r="L2655" s="8">
        <v>4987120121876</v>
      </c>
      <c r="M2655" s="7" t="s">
        <v>41017</v>
      </c>
      <c r="N2655" s="7" t="s">
        <v>52</v>
      </c>
      <c r="O2655" s="7">
        <v>14</v>
      </c>
      <c r="P2655" s="7" t="s">
        <v>53</v>
      </c>
    </row>
    <row r="2656" spans="1:16" x14ac:dyDescent="0.45">
      <c r="A2656" t="s">
        <v>60742</v>
      </c>
      <c r="B2656" s="1">
        <v>140</v>
      </c>
      <c r="C2656" s="1" t="s">
        <v>53</v>
      </c>
      <c r="D2656" s="1">
        <v>14987155145073</v>
      </c>
      <c r="E2656" s="1">
        <v>4987155145076</v>
      </c>
      <c r="G2656" t="s">
        <v>60741</v>
      </c>
      <c r="H2656" t="s">
        <v>60740</v>
      </c>
      <c r="I2656" t="s">
        <v>120</v>
      </c>
      <c r="J2656" t="s">
        <v>50</v>
      </c>
      <c r="K2656" t="s">
        <v>51</v>
      </c>
      <c r="L2656" s="1">
        <v>4987155145564</v>
      </c>
      <c r="M2656" t="s">
        <v>60740</v>
      </c>
      <c r="N2656" t="s">
        <v>52</v>
      </c>
      <c r="O2656">
        <v>14</v>
      </c>
      <c r="P2656" t="s">
        <v>53</v>
      </c>
    </row>
    <row r="2657" spans="1:16" x14ac:dyDescent="0.45">
      <c r="A2657" s="7" t="s">
        <v>60742</v>
      </c>
      <c r="B2657" s="8">
        <v>70</v>
      </c>
      <c r="C2657" s="8" t="s">
        <v>53</v>
      </c>
      <c r="D2657" s="8">
        <v>14987155145066</v>
      </c>
      <c r="E2657" s="8">
        <v>4987155145069</v>
      </c>
      <c r="F2657" s="8"/>
      <c r="G2657" s="7" t="s">
        <v>60741</v>
      </c>
      <c r="H2657" s="7" t="s">
        <v>60740</v>
      </c>
      <c r="I2657" s="7" t="s">
        <v>120</v>
      </c>
      <c r="J2657" s="7" t="s">
        <v>50</v>
      </c>
      <c r="K2657" s="7" t="s">
        <v>51</v>
      </c>
      <c r="L2657" s="8">
        <v>4987155145564</v>
      </c>
      <c r="M2657" s="7" t="s">
        <v>60740</v>
      </c>
      <c r="N2657" s="7" t="s">
        <v>52</v>
      </c>
      <c r="O2657" s="7">
        <v>14</v>
      </c>
      <c r="P2657" s="7" t="s">
        <v>53</v>
      </c>
    </row>
    <row r="2658" spans="1:16" x14ac:dyDescent="0.45">
      <c r="A2658" t="s">
        <v>18362</v>
      </c>
      <c r="B2658" s="1">
        <v>140</v>
      </c>
      <c r="C2658" s="1" t="s">
        <v>53</v>
      </c>
      <c r="D2658" s="1">
        <v>14987190092905</v>
      </c>
      <c r="E2658" s="1">
        <v>4987190092908</v>
      </c>
      <c r="G2658" t="s">
        <v>18361</v>
      </c>
      <c r="H2658" t="s">
        <v>18360</v>
      </c>
      <c r="I2658" t="s">
        <v>120</v>
      </c>
      <c r="J2658" t="s">
        <v>50</v>
      </c>
      <c r="K2658" t="s">
        <v>51</v>
      </c>
      <c r="L2658" s="1">
        <v>4987190691224</v>
      </c>
      <c r="M2658" t="s">
        <v>18360</v>
      </c>
      <c r="N2658" t="s">
        <v>52</v>
      </c>
      <c r="O2658">
        <v>14</v>
      </c>
      <c r="P2658" t="s">
        <v>53</v>
      </c>
    </row>
    <row r="2659" spans="1:16" x14ac:dyDescent="0.45">
      <c r="A2659" s="7" t="s">
        <v>18362</v>
      </c>
      <c r="B2659" s="8">
        <v>70</v>
      </c>
      <c r="C2659" s="8" t="s">
        <v>53</v>
      </c>
      <c r="D2659" s="8">
        <v>14987190092936</v>
      </c>
      <c r="E2659" s="8">
        <v>4987190092939</v>
      </c>
      <c r="F2659" s="8"/>
      <c r="G2659" s="7" t="s">
        <v>18361</v>
      </c>
      <c r="H2659" s="7" t="s">
        <v>18360</v>
      </c>
      <c r="I2659" s="7" t="s">
        <v>120</v>
      </c>
      <c r="J2659" s="7" t="s">
        <v>50</v>
      </c>
      <c r="K2659" s="7" t="s">
        <v>51</v>
      </c>
      <c r="L2659" s="8">
        <v>4987190691224</v>
      </c>
      <c r="M2659" s="7" t="s">
        <v>18360</v>
      </c>
      <c r="N2659" s="7" t="s">
        <v>52</v>
      </c>
      <c r="O2659" s="7">
        <v>14</v>
      </c>
      <c r="P2659" s="7" t="s">
        <v>53</v>
      </c>
    </row>
    <row r="2660" spans="1:16" x14ac:dyDescent="0.45">
      <c r="A2660" t="s">
        <v>49898</v>
      </c>
      <c r="B2660" s="1">
        <v>70</v>
      </c>
      <c r="C2660" s="1" t="s">
        <v>53</v>
      </c>
      <c r="D2660" s="1">
        <v>14987081188052</v>
      </c>
      <c r="E2660" s="1">
        <v>4987081188055</v>
      </c>
      <c r="G2660" t="s">
        <v>49897</v>
      </c>
      <c r="H2660" t="s">
        <v>49896</v>
      </c>
      <c r="I2660" t="s">
        <v>60</v>
      </c>
      <c r="J2660" t="s">
        <v>50</v>
      </c>
      <c r="K2660" t="s">
        <v>51</v>
      </c>
      <c r="L2660" s="1">
        <v>4987081782277</v>
      </c>
      <c r="M2660" t="s">
        <v>49896</v>
      </c>
      <c r="N2660" t="s">
        <v>52</v>
      </c>
      <c r="O2660">
        <v>14</v>
      </c>
      <c r="P2660" t="s">
        <v>53</v>
      </c>
    </row>
    <row r="2661" spans="1:16" x14ac:dyDescent="0.45">
      <c r="A2661" s="7" t="s">
        <v>71339</v>
      </c>
      <c r="B2661" s="8">
        <v>140</v>
      </c>
      <c r="C2661" s="8" t="s">
        <v>53</v>
      </c>
      <c r="D2661" s="8">
        <v>14987792101913</v>
      </c>
      <c r="E2661" s="8">
        <v>4987792101916</v>
      </c>
      <c r="F2661" s="8"/>
      <c r="G2661" s="7" t="s">
        <v>71338</v>
      </c>
      <c r="H2661" s="7" t="s">
        <v>71337</v>
      </c>
      <c r="I2661" s="7" t="s">
        <v>60</v>
      </c>
      <c r="J2661" s="7" t="s">
        <v>50</v>
      </c>
      <c r="K2661" s="7" t="s">
        <v>51</v>
      </c>
      <c r="L2661" s="8">
        <v>4987792701673</v>
      </c>
      <c r="M2661" s="7" t="s">
        <v>71337</v>
      </c>
      <c r="N2661" s="7" t="s">
        <v>52</v>
      </c>
      <c r="O2661" s="7">
        <v>14</v>
      </c>
      <c r="P2661" s="7" t="s">
        <v>53</v>
      </c>
    </row>
    <row r="2662" spans="1:16" x14ac:dyDescent="0.45">
      <c r="A2662" t="s">
        <v>41022</v>
      </c>
      <c r="B2662" s="1">
        <v>140</v>
      </c>
      <c r="C2662" s="1" t="s">
        <v>53</v>
      </c>
      <c r="D2662" s="1">
        <v>14987120121309</v>
      </c>
      <c r="E2662" s="1">
        <v>4987120121302</v>
      </c>
      <c r="G2662" t="s">
        <v>41021</v>
      </c>
      <c r="H2662" t="s">
        <v>41020</v>
      </c>
      <c r="I2662" t="s">
        <v>60</v>
      </c>
      <c r="J2662" t="s">
        <v>50</v>
      </c>
      <c r="K2662" t="s">
        <v>51</v>
      </c>
      <c r="L2662" s="1">
        <v>4987120121371</v>
      </c>
      <c r="M2662" t="s">
        <v>41020</v>
      </c>
      <c r="N2662" t="s">
        <v>52</v>
      </c>
      <c r="O2662">
        <v>14</v>
      </c>
      <c r="P2662" t="s">
        <v>53</v>
      </c>
    </row>
    <row r="2663" spans="1:16" x14ac:dyDescent="0.45">
      <c r="A2663" s="7" t="s">
        <v>60745</v>
      </c>
      <c r="B2663" s="8">
        <v>70</v>
      </c>
      <c r="C2663" s="8" t="s">
        <v>53</v>
      </c>
      <c r="D2663" s="8">
        <v>14987155144182</v>
      </c>
      <c r="E2663" s="8">
        <v>4987155144185</v>
      </c>
      <c r="F2663" s="8"/>
      <c r="G2663" s="7" t="s">
        <v>60744</v>
      </c>
      <c r="H2663" s="7" t="s">
        <v>60743</v>
      </c>
      <c r="I2663" s="7" t="s">
        <v>60</v>
      </c>
      <c r="J2663" s="7" t="s">
        <v>50</v>
      </c>
      <c r="K2663" s="7" t="s">
        <v>51</v>
      </c>
      <c r="L2663" s="8">
        <v>4987155144680</v>
      </c>
      <c r="M2663" s="7" t="s">
        <v>60743</v>
      </c>
      <c r="N2663" s="7" t="s">
        <v>52</v>
      </c>
      <c r="O2663" s="7">
        <v>14</v>
      </c>
      <c r="P2663" s="7" t="s">
        <v>53</v>
      </c>
    </row>
    <row r="2664" spans="1:16" x14ac:dyDescent="0.45">
      <c r="A2664" t="s">
        <v>60745</v>
      </c>
      <c r="B2664" s="1">
        <v>140</v>
      </c>
      <c r="C2664" s="1" t="s">
        <v>53</v>
      </c>
      <c r="D2664" s="1">
        <v>14987155144199</v>
      </c>
      <c r="E2664" s="1">
        <v>4987155144192</v>
      </c>
      <c r="G2664" t="s">
        <v>60744</v>
      </c>
      <c r="H2664" t="s">
        <v>60743</v>
      </c>
      <c r="I2664" t="s">
        <v>60</v>
      </c>
      <c r="J2664" t="s">
        <v>50</v>
      </c>
      <c r="K2664" t="s">
        <v>51</v>
      </c>
      <c r="L2664" s="1">
        <v>4987155144680</v>
      </c>
      <c r="M2664" t="s">
        <v>60743</v>
      </c>
      <c r="N2664" t="s">
        <v>52</v>
      </c>
      <c r="O2664">
        <v>14</v>
      </c>
      <c r="P2664" t="s">
        <v>53</v>
      </c>
    </row>
    <row r="2665" spans="1:16" x14ac:dyDescent="0.45">
      <c r="A2665" s="7" t="s">
        <v>18365</v>
      </c>
      <c r="B2665" s="8">
        <v>70</v>
      </c>
      <c r="C2665" s="8" t="s">
        <v>53</v>
      </c>
      <c r="D2665" s="8">
        <v>14987190092639</v>
      </c>
      <c r="E2665" s="8">
        <v>4987190092632</v>
      </c>
      <c r="F2665" s="8"/>
      <c r="G2665" s="7" t="s">
        <v>18364</v>
      </c>
      <c r="H2665" s="7" t="s">
        <v>18363</v>
      </c>
      <c r="I2665" s="7" t="s">
        <v>60</v>
      </c>
      <c r="J2665" s="7" t="s">
        <v>50</v>
      </c>
      <c r="K2665" s="7" t="s">
        <v>51</v>
      </c>
      <c r="L2665" s="8">
        <v>4987190690920</v>
      </c>
      <c r="M2665" s="7" t="s">
        <v>18363</v>
      </c>
      <c r="N2665" s="7" t="s">
        <v>52</v>
      </c>
      <c r="O2665" s="7">
        <v>14</v>
      </c>
      <c r="P2665" s="7" t="s">
        <v>53</v>
      </c>
    </row>
    <row r="2666" spans="1:16" x14ac:dyDescent="0.45">
      <c r="A2666" t="s">
        <v>71342</v>
      </c>
      <c r="B2666" s="1">
        <v>100</v>
      </c>
      <c r="C2666" s="1" t="s">
        <v>37</v>
      </c>
      <c r="D2666" s="1">
        <v>14987792101951</v>
      </c>
      <c r="E2666" s="1">
        <v>4987792101954</v>
      </c>
      <c r="G2666" t="s">
        <v>71341</v>
      </c>
      <c r="H2666" t="s">
        <v>71340</v>
      </c>
      <c r="I2666" t="s">
        <v>18368</v>
      </c>
      <c r="J2666" t="s">
        <v>50</v>
      </c>
      <c r="K2666" t="s">
        <v>15</v>
      </c>
      <c r="L2666" s="1">
        <v>4987792701710</v>
      </c>
      <c r="M2666" t="s">
        <v>71340</v>
      </c>
      <c r="N2666" t="s">
        <v>86</v>
      </c>
      <c r="O2666">
        <v>100</v>
      </c>
      <c r="P2666" t="s">
        <v>37</v>
      </c>
    </row>
    <row r="2667" spans="1:16" x14ac:dyDescent="0.45">
      <c r="A2667" s="7" t="s">
        <v>60748</v>
      </c>
      <c r="B2667" s="8">
        <v>100</v>
      </c>
      <c r="C2667" s="8" t="s">
        <v>37</v>
      </c>
      <c r="D2667" s="8">
        <v>14987155145080</v>
      </c>
      <c r="E2667" s="8">
        <v>4987155145083</v>
      </c>
      <c r="F2667" s="8"/>
      <c r="G2667" s="7" t="s">
        <v>60747</v>
      </c>
      <c r="H2667" s="7" t="s">
        <v>60746</v>
      </c>
      <c r="I2667" s="7" t="s">
        <v>18368</v>
      </c>
      <c r="J2667" s="7" t="s">
        <v>50</v>
      </c>
      <c r="K2667" s="7" t="s">
        <v>15</v>
      </c>
      <c r="L2667" s="8">
        <v>4987155145588</v>
      </c>
      <c r="M2667" s="7" t="s">
        <v>60746</v>
      </c>
      <c r="N2667" s="7" t="s">
        <v>86</v>
      </c>
      <c r="O2667" s="7">
        <v>100</v>
      </c>
      <c r="P2667" s="7" t="s">
        <v>37</v>
      </c>
    </row>
    <row r="2668" spans="1:16" x14ac:dyDescent="0.45">
      <c r="A2668" t="s">
        <v>18369</v>
      </c>
      <c r="B2668" s="1">
        <v>100</v>
      </c>
      <c r="C2668" s="1" t="s">
        <v>37</v>
      </c>
      <c r="D2668" s="1">
        <v>14987190084702</v>
      </c>
      <c r="E2668" s="1">
        <v>4987190084705</v>
      </c>
      <c r="G2668" t="s">
        <v>18367</v>
      </c>
      <c r="H2668" t="s">
        <v>18366</v>
      </c>
      <c r="I2668" t="s">
        <v>18368</v>
      </c>
      <c r="J2668" t="s">
        <v>50</v>
      </c>
      <c r="K2668" t="s">
        <v>15</v>
      </c>
      <c r="L2668" s="1">
        <v>4987190691316</v>
      </c>
      <c r="M2668" t="s">
        <v>18366</v>
      </c>
      <c r="N2668" t="s">
        <v>86</v>
      </c>
      <c r="O2668">
        <v>100</v>
      </c>
      <c r="P2668" t="s">
        <v>37</v>
      </c>
    </row>
    <row r="2669" spans="1:16" x14ac:dyDescent="0.45">
      <c r="A2669" s="7" t="s">
        <v>34662</v>
      </c>
      <c r="B2669" s="8">
        <v>500</v>
      </c>
      <c r="C2669" s="8" t="s">
        <v>87</v>
      </c>
      <c r="D2669" s="8">
        <v>14987158313523</v>
      </c>
      <c r="E2669" s="8">
        <v>4987158313526</v>
      </c>
      <c r="F2669" s="8"/>
      <c r="G2669" s="7" t="s">
        <v>34661</v>
      </c>
      <c r="H2669" s="7" t="s">
        <v>34660</v>
      </c>
      <c r="I2669" s="7" t="s">
        <v>2607</v>
      </c>
      <c r="J2669" s="7" t="s">
        <v>84</v>
      </c>
      <c r="K2669" s="7" t="s">
        <v>85</v>
      </c>
      <c r="L2669" s="8">
        <v>4987158571315</v>
      </c>
      <c r="M2669" s="7" t="s">
        <v>34660</v>
      </c>
      <c r="N2669" s="7" t="s">
        <v>86</v>
      </c>
      <c r="O2669" s="7">
        <v>10</v>
      </c>
      <c r="P2669" s="7" t="s">
        <v>87</v>
      </c>
    </row>
    <row r="2670" spans="1:16" x14ac:dyDescent="0.45">
      <c r="A2670" t="s">
        <v>34662</v>
      </c>
      <c r="B2670" s="1">
        <v>500</v>
      </c>
      <c r="C2670" s="1" t="s">
        <v>87</v>
      </c>
      <c r="D2670" s="1">
        <v>14987128538406</v>
      </c>
      <c r="E2670" s="1">
        <v>4987128538409</v>
      </c>
      <c r="G2670" t="s">
        <v>34661</v>
      </c>
      <c r="H2670" t="s">
        <v>34660</v>
      </c>
      <c r="I2670" t="s">
        <v>2607</v>
      </c>
      <c r="J2670" t="s">
        <v>84</v>
      </c>
      <c r="K2670" t="s">
        <v>85</v>
      </c>
      <c r="L2670" s="1">
        <v>4987128910304</v>
      </c>
      <c r="M2670" t="s">
        <v>34660</v>
      </c>
      <c r="N2670" t="s">
        <v>86</v>
      </c>
      <c r="O2670">
        <v>10</v>
      </c>
      <c r="P2670" t="s">
        <v>87</v>
      </c>
    </row>
    <row r="2671" spans="1:16" x14ac:dyDescent="0.45">
      <c r="A2671" s="7" t="s">
        <v>34662</v>
      </c>
      <c r="B2671" s="8">
        <v>200</v>
      </c>
      <c r="C2671" s="8" t="s">
        <v>87</v>
      </c>
      <c r="D2671" s="8">
        <v>14987128538307</v>
      </c>
      <c r="E2671" s="8">
        <v>4987128538300</v>
      </c>
      <c r="F2671" s="8"/>
      <c r="G2671" s="7" t="s">
        <v>34661</v>
      </c>
      <c r="H2671" s="7" t="s">
        <v>34660</v>
      </c>
      <c r="I2671" s="7" t="s">
        <v>2607</v>
      </c>
      <c r="J2671" s="7" t="s">
        <v>84</v>
      </c>
      <c r="K2671" s="7" t="s">
        <v>85</v>
      </c>
      <c r="L2671" s="8">
        <v>4987128910304</v>
      </c>
      <c r="M2671" s="7" t="s">
        <v>34660</v>
      </c>
      <c r="N2671" s="7" t="s">
        <v>86</v>
      </c>
      <c r="O2671" s="7">
        <v>10</v>
      </c>
      <c r="P2671" s="7" t="s">
        <v>87</v>
      </c>
    </row>
    <row r="2672" spans="1:16" x14ac:dyDescent="0.45">
      <c r="A2672" t="s">
        <v>34662</v>
      </c>
      <c r="B2672" s="1">
        <v>200</v>
      </c>
      <c r="C2672" s="1" t="s">
        <v>87</v>
      </c>
      <c r="D2672" s="1">
        <v>14987188490218</v>
      </c>
      <c r="E2672" s="1">
        <v>4987188490211</v>
      </c>
      <c r="G2672" t="s">
        <v>34661</v>
      </c>
      <c r="H2672" t="s">
        <v>34660</v>
      </c>
      <c r="I2672" t="s">
        <v>2607</v>
      </c>
      <c r="J2672" t="s">
        <v>84</v>
      </c>
      <c r="K2672" t="s">
        <v>85</v>
      </c>
      <c r="L2672" s="1">
        <v>4987188206324</v>
      </c>
      <c r="M2672" t="s">
        <v>34660</v>
      </c>
      <c r="N2672" t="s">
        <v>86</v>
      </c>
      <c r="O2672">
        <v>10</v>
      </c>
      <c r="P2672" t="s">
        <v>87</v>
      </c>
    </row>
    <row r="2673" spans="1:16" x14ac:dyDescent="0.45">
      <c r="A2673" s="7" t="s">
        <v>34662</v>
      </c>
      <c r="B2673" s="8">
        <v>200</v>
      </c>
      <c r="C2673" s="8" t="s">
        <v>87</v>
      </c>
      <c r="D2673" s="8">
        <v>14987158313509</v>
      </c>
      <c r="E2673" s="8">
        <v>4987158313502</v>
      </c>
      <c r="F2673" s="8"/>
      <c r="G2673" s="7" t="s">
        <v>34661</v>
      </c>
      <c r="H2673" s="7" t="s">
        <v>34660</v>
      </c>
      <c r="I2673" s="7" t="s">
        <v>2607</v>
      </c>
      <c r="J2673" s="7" t="s">
        <v>84</v>
      </c>
      <c r="K2673" s="7" t="s">
        <v>85</v>
      </c>
      <c r="L2673" s="8">
        <v>4987158571315</v>
      </c>
      <c r="M2673" s="7" t="s">
        <v>34660</v>
      </c>
      <c r="N2673" s="7" t="s">
        <v>86</v>
      </c>
      <c r="O2673" s="7">
        <v>10</v>
      </c>
      <c r="P2673" s="7" t="s">
        <v>87</v>
      </c>
    </row>
    <row r="2674" spans="1:16" x14ac:dyDescent="0.45">
      <c r="A2674" t="s">
        <v>34665</v>
      </c>
      <c r="B2674" s="1">
        <v>200</v>
      </c>
      <c r="C2674" s="1" t="s">
        <v>37</v>
      </c>
      <c r="D2674" s="1">
        <v>14987158313653</v>
      </c>
      <c r="E2674" s="1">
        <v>4987158313656</v>
      </c>
      <c r="G2674" t="s">
        <v>34664</v>
      </c>
      <c r="H2674" t="s">
        <v>34663</v>
      </c>
      <c r="I2674" t="s">
        <v>5481</v>
      </c>
      <c r="J2674" t="s">
        <v>84</v>
      </c>
      <c r="K2674" t="s">
        <v>85</v>
      </c>
      <c r="L2674" s="1">
        <v>4987158571414</v>
      </c>
      <c r="M2674" t="s">
        <v>34663</v>
      </c>
      <c r="N2674" t="s">
        <v>86</v>
      </c>
      <c r="O2674">
        <v>10</v>
      </c>
      <c r="P2674" t="s">
        <v>37</v>
      </c>
    </row>
    <row r="2675" spans="1:16" x14ac:dyDescent="0.45">
      <c r="A2675" s="7" t="s">
        <v>34665</v>
      </c>
      <c r="B2675" s="8">
        <v>500</v>
      </c>
      <c r="C2675" s="8" t="s">
        <v>37</v>
      </c>
      <c r="D2675" s="8">
        <v>14987158313684</v>
      </c>
      <c r="E2675" s="8">
        <v>4987158313687</v>
      </c>
      <c r="F2675" s="8"/>
      <c r="G2675" s="7" t="s">
        <v>34664</v>
      </c>
      <c r="H2675" s="7" t="s">
        <v>34663</v>
      </c>
      <c r="I2675" s="7" t="s">
        <v>5481</v>
      </c>
      <c r="J2675" s="7" t="s">
        <v>84</v>
      </c>
      <c r="K2675" s="7" t="s">
        <v>85</v>
      </c>
      <c r="L2675" s="8">
        <v>4987158571414</v>
      </c>
      <c r="M2675" s="7" t="s">
        <v>34663</v>
      </c>
      <c r="N2675" s="7" t="s">
        <v>86</v>
      </c>
      <c r="O2675" s="7">
        <v>10</v>
      </c>
      <c r="P2675" s="7" t="s">
        <v>37</v>
      </c>
    </row>
    <row r="2676" spans="1:16" x14ac:dyDescent="0.45">
      <c r="A2676" t="s">
        <v>34665</v>
      </c>
      <c r="B2676" s="1">
        <v>500</v>
      </c>
      <c r="C2676" s="1" t="s">
        <v>37</v>
      </c>
      <c r="D2676" s="1">
        <v>14987128538604</v>
      </c>
      <c r="E2676" s="1">
        <v>4987128538607</v>
      </c>
      <c r="G2676" t="s">
        <v>34664</v>
      </c>
      <c r="H2676" t="s">
        <v>34663</v>
      </c>
      <c r="I2676" t="s">
        <v>5481</v>
      </c>
      <c r="J2676" t="s">
        <v>84</v>
      </c>
      <c r="K2676" t="s">
        <v>85</v>
      </c>
      <c r="L2676" s="1">
        <v>4987128910281</v>
      </c>
      <c r="M2676" t="s">
        <v>34663</v>
      </c>
      <c r="N2676" t="s">
        <v>86</v>
      </c>
      <c r="O2676">
        <v>10</v>
      </c>
      <c r="P2676" t="s">
        <v>37</v>
      </c>
    </row>
    <row r="2677" spans="1:16" x14ac:dyDescent="0.45">
      <c r="A2677" s="7" t="s">
        <v>34665</v>
      </c>
      <c r="B2677" s="8">
        <v>200</v>
      </c>
      <c r="C2677" s="8" t="s">
        <v>37</v>
      </c>
      <c r="D2677" s="8">
        <v>14987128538505</v>
      </c>
      <c r="E2677" s="8">
        <v>4987128538508</v>
      </c>
      <c r="F2677" s="8"/>
      <c r="G2677" s="7" t="s">
        <v>34664</v>
      </c>
      <c r="H2677" s="7" t="s">
        <v>34663</v>
      </c>
      <c r="I2677" s="7" t="s">
        <v>5481</v>
      </c>
      <c r="J2677" s="7" t="s">
        <v>84</v>
      </c>
      <c r="K2677" s="7" t="s">
        <v>85</v>
      </c>
      <c r="L2677" s="8">
        <v>4987128910281</v>
      </c>
      <c r="M2677" s="7" t="s">
        <v>34663</v>
      </c>
      <c r="N2677" s="7" t="s">
        <v>86</v>
      </c>
      <c r="O2677" s="7">
        <v>10</v>
      </c>
      <c r="P2677" s="7" t="s">
        <v>37</v>
      </c>
    </row>
    <row r="2678" spans="1:16" x14ac:dyDescent="0.45">
      <c r="A2678" t="s">
        <v>34665</v>
      </c>
      <c r="B2678" s="1">
        <v>200</v>
      </c>
      <c r="C2678" s="1" t="s">
        <v>37</v>
      </c>
      <c r="D2678" s="1">
        <v>14987188490119</v>
      </c>
      <c r="E2678" s="1">
        <v>4987188490112</v>
      </c>
      <c r="G2678" t="s">
        <v>34664</v>
      </c>
      <c r="H2678" t="s">
        <v>34663</v>
      </c>
      <c r="I2678" t="s">
        <v>5481</v>
      </c>
      <c r="J2678" t="s">
        <v>84</v>
      </c>
      <c r="K2678" t="s">
        <v>85</v>
      </c>
      <c r="L2678" s="1">
        <v>4987188206638</v>
      </c>
      <c r="M2678" t="s">
        <v>34663</v>
      </c>
      <c r="N2678" t="s">
        <v>86</v>
      </c>
      <c r="O2678">
        <v>10</v>
      </c>
      <c r="P2678" t="s">
        <v>37</v>
      </c>
    </row>
    <row r="2679" spans="1:16" x14ac:dyDescent="0.45">
      <c r="A2679" s="7" t="s">
        <v>56732</v>
      </c>
      <c r="B2679" s="8">
        <v>200</v>
      </c>
      <c r="C2679" s="8" t="s">
        <v>87</v>
      </c>
      <c r="D2679" s="8">
        <v>14987158313783</v>
      </c>
      <c r="E2679" s="8">
        <v>4987158313786</v>
      </c>
      <c r="F2679" s="8"/>
      <c r="G2679" s="7" t="s">
        <v>34667</v>
      </c>
      <c r="H2679" s="7" t="s">
        <v>34666</v>
      </c>
      <c r="I2679" s="7" t="s">
        <v>2607</v>
      </c>
      <c r="J2679" s="7" t="s">
        <v>84</v>
      </c>
      <c r="K2679" s="7" t="s">
        <v>85</v>
      </c>
      <c r="L2679" s="8">
        <v>4987158571513</v>
      </c>
      <c r="M2679" s="7" t="s">
        <v>56731</v>
      </c>
      <c r="N2679" s="7" t="s">
        <v>86</v>
      </c>
      <c r="O2679" s="7">
        <v>10</v>
      </c>
      <c r="P2679" s="7" t="s">
        <v>87</v>
      </c>
    </row>
    <row r="2680" spans="1:16" x14ac:dyDescent="0.45">
      <c r="A2680" t="s">
        <v>34668</v>
      </c>
      <c r="B2680" s="1">
        <v>200</v>
      </c>
      <c r="C2680" s="1" t="s">
        <v>87</v>
      </c>
      <c r="D2680" s="1">
        <v>14987128538703</v>
      </c>
      <c r="E2680" s="1">
        <v>4987128538706</v>
      </c>
      <c r="G2680" t="s">
        <v>34667</v>
      </c>
      <c r="H2680" t="s">
        <v>34666</v>
      </c>
      <c r="I2680" t="s">
        <v>2607</v>
      </c>
      <c r="J2680" t="s">
        <v>84</v>
      </c>
      <c r="K2680" t="s">
        <v>85</v>
      </c>
      <c r="L2680" s="1">
        <v>4987128910298</v>
      </c>
      <c r="M2680" t="s">
        <v>34666</v>
      </c>
      <c r="N2680" t="s">
        <v>86</v>
      </c>
      <c r="O2680">
        <v>10</v>
      </c>
      <c r="P2680" t="s">
        <v>87</v>
      </c>
    </row>
    <row r="2681" spans="1:16" x14ac:dyDescent="0.45">
      <c r="A2681" s="7" t="s">
        <v>34668</v>
      </c>
      <c r="B2681" s="8">
        <v>200</v>
      </c>
      <c r="C2681" s="8" t="s">
        <v>87</v>
      </c>
      <c r="D2681" s="8">
        <v>14987188490317</v>
      </c>
      <c r="E2681" s="8">
        <v>4987188490310</v>
      </c>
      <c r="F2681" s="8"/>
      <c r="G2681" s="7" t="s">
        <v>34667</v>
      </c>
      <c r="H2681" s="7" t="s">
        <v>34666</v>
      </c>
      <c r="I2681" s="7" t="s">
        <v>2607</v>
      </c>
      <c r="J2681" s="7" t="s">
        <v>84</v>
      </c>
      <c r="K2681" s="7" t="s">
        <v>85</v>
      </c>
      <c r="L2681" s="8">
        <v>4987188206416</v>
      </c>
      <c r="M2681" s="7" t="s">
        <v>34666</v>
      </c>
      <c r="N2681" s="7" t="s">
        <v>86</v>
      </c>
      <c r="O2681" s="7">
        <v>10</v>
      </c>
      <c r="P2681" s="7" t="s">
        <v>87</v>
      </c>
    </row>
    <row r="2682" spans="1:16" x14ac:dyDescent="0.45">
      <c r="A2682" t="s">
        <v>7034</v>
      </c>
      <c r="B2682" s="1">
        <v>10</v>
      </c>
      <c r="C2682" s="1" t="s">
        <v>22</v>
      </c>
      <c r="D2682" s="1">
        <v>14987057516261</v>
      </c>
      <c r="E2682" s="1">
        <v>4987057516264</v>
      </c>
      <c r="G2682" t="s">
        <v>7032</v>
      </c>
      <c r="H2682" t="s">
        <v>7033</v>
      </c>
      <c r="I2682" t="s">
        <v>1766</v>
      </c>
      <c r="J2682" t="s">
        <v>14</v>
      </c>
      <c r="K2682" t="s">
        <v>177</v>
      </c>
      <c r="L2682" s="1">
        <v>4987057532141</v>
      </c>
      <c r="M2682" t="s">
        <v>7031</v>
      </c>
      <c r="N2682" t="s">
        <v>16</v>
      </c>
      <c r="O2682">
        <v>1</v>
      </c>
      <c r="P2682" t="s">
        <v>22</v>
      </c>
    </row>
    <row r="2683" spans="1:16" x14ac:dyDescent="0.45">
      <c r="A2683" s="7" t="s">
        <v>7034</v>
      </c>
      <c r="B2683" s="8">
        <v>10</v>
      </c>
      <c r="C2683" s="8" t="s">
        <v>22</v>
      </c>
      <c r="D2683" s="8">
        <v>14987614434403</v>
      </c>
      <c r="E2683" s="8">
        <v>4987614434406</v>
      </c>
      <c r="F2683" s="8"/>
      <c r="G2683" s="7" t="s">
        <v>7032</v>
      </c>
      <c r="H2683" s="7" t="s">
        <v>7033</v>
      </c>
      <c r="I2683" s="7" t="s">
        <v>1766</v>
      </c>
      <c r="J2683" s="7" t="s">
        <v>14</v>
      </c>
      <c r="K2683" s="7" t="s">
        <v>36</v>
      </c>
      <c r="L2683" s="8">
        <v>4987614434468</v>
      </c>
      <c r="M2683" s="7" t="s">
        <v>7031</v>
      </c>
      <c r="N2683" s="7" t="s">
        <v>16</v>
      </c>
      <c r="O2683" s="7">
        <v>1</v>
      </c>
      <c r="P2683" s="7" t="s">
        <v>22</v>
      </c>
    </row>
    <row r="2684" spans="1:16" x14ac:dyDescent="0.45">
      <c r="A2684" t="s">
        <v>7034</v>
      </c>
      <c r="B2684" s="1">
        <v>10</v>
      </c>
      <c r="C2684" s="1" t="s">
        <v>22</v>
      </c>
      <c r="D2684" s="1">
        <v>14987886003086</v>
      </c>
      <c r="E2684" s="1">
        <v>4987886003089</v>
      </c>
      <c r="G2684" t="s">
        <v>7032</v>
      </c>
      <c r="H2684" t="s">
        <v>7033</v>
      </c>
      <c r="I2684" t="s">
        <v>1766</v>
      </c>
      <c r="J2684" t="s">
        <v>14</v>
      </c>
      <c r="K2684" t="s">
        <v>177</v>
      </c>
      <c r="L2684" s="1">
        <v>4987886001030</v>
      </c>
      <c r="M2684" t="s">
        <v>7031</v>
      </c>
      <c r="N2684" t="s">
        <v>16</v>
      </c>
      <c r="O2684">
        <v>1</v>
      </c>
      <c r="P2684" t="s">
        <v>22</v>
      </c>
    </row>
    <row r="2685" spans="1:16" x14ac:dyDescent="0.45">
      <c r="A2685" s="7" t="s">
        <v>7038</v>
      </c>
      <c r="B2685" s="8">
        <v>1</v>
      </c>
      <c r="C2685" s="8" t="s">
        <v>22</v>
      </c>
      <c r="D2685" s="8">
        <v>14987057549672</v>
      </c>
      <c r="E2685" s="8">
        <v>4987057549675</v>
      </c>
      <c r="F2685" s="8"/>
      <c r="G2685" s="7" t="s">
        <v>7036</v>
      </c>
      <c r="H2685" s="7" t="s">
        <v>7037</v>
      </c>
      <c r="I2685" s="7" t="s">
        <v>176</v>
      </c>
      <c r="J2685" s="7" t="s">
        <v>14</v>
      </c>
      <c r="K2685" s="7" t="s">
        <v>36</v>
      </c>
      <c r="L2685" s="8">
        <v>4987057570686</v>
      </c>
      <c r="M2685" s="7" t="s">
        <v>7035</v>
      </c>
      <c r="N2685" s="7" t="s">
        <v>16</v>
      </c>
      <c r="O2685" s="7">
        <v>1</v>
      </c>
      <c r="P2685" s="7" t="s">
        <v>22</v>
      </c>
    </row>
    <row r="2686" spans="1:16" x14ac:dyDescent="0.45">
      <c r="A2686" t="s">
        <v>7038</v>
      </c>
      <c r="B2686" s="1">
        <v>1</v>
      </c>
      <c r="C2686" s="1" t="s">
        <v>22</v>
      </c>
      <c r="D2686" s="1">
        <v>14987886003093</v>
      </c>
      <c r="E2686" s="1">
        <v>4987886003096</v>
      </c>
      <c r="G2686" t="s">
        <v>7036</v>
      </c>
      <c r="H2686" t="s">
        <v>7037</v>
      </c>
      <c r="I2686" t="s">
        <v>176</v>
      </c>
      <c r="J2686" t="s">
        <v>14</v>
      </c>
      <c r="K2686" t="s">
        <v>36</v>
      </c>
      <c r="L2686" s="1">
        <v>4987886001047</v>
      </c>
      <c r="M2686" t="s">
        <v>7035</v>
      </c>
      <c r="N2686" t="s">
        <v>16</v>
      </c>
      <c r="O2686">
        <v>1</v>
      </c>
      <c r="P2686" t="s">
        <v>22</v>
      </c>
    </row>
    <row r="2687" spans="1:16" x14ac:dyDescent="0.45">
      <c r="A2687" s="7" t="s">
        <v>7038</v>
      </c>
      <c r="B2687" s="8">
        <v>1</v>
      </c>
      <c r="C2687" s="8" t="s">
        <v>22</v>
      </c>
      <c r="D2687" s="8">
        <v>14987614434304</v>
      </c>
      <c r="E2687" s="8">
        <v>4987614434307</v>
      </c>
      <c r="F2687" s="8"/>
      <c r="G2687" s="7" t="s">
        <v>7036</v>
      </c>
      <c r="H2687" s="7" t="s">
        <v>7037</v>
      </c>
      <c r="I2687" s="7" t="s">
        <v>176</v>
      </c>
      <c r="J2687" s="7" t="s">
        <v>14</v>
      </c>
      <c r="K2687" s="7" t="s">
        <v>36</v>
      </c>
      <c r="L2687" s="8">
        <v>4987614434369</v>
      </c>
      <c r="M2687" s="7" t="s">
        <v>7035</v>
      </c>
      <c r="N2687" s="7" t="s">
        <v>16</v>
      </c>
      <c r="O2687" s="7">
        <v>1</v>
      </c>
      <c r="P2687" s="7" t="s">
        <v>22</v>
      </c>
    </row>
    <row r="2688" spans="1:16" x14ac:dyDescent="0.45">
      <c r="A2688" t="s">
        <v>60751</v>
      </c>
      <c r="B2688" s="1">
        <v>100</v>
      </c>
      <c r="C2688" s="1" t="s">
        <v>53</v>
      </c>
      <c r="D2688" s="1">
        <v>14987155053101</v>
      </c>
      <c r="E2688" s="1">
        <v>4987155053104</v>
      </c>
      <c r="G2688" t="s">
        <v>60750</v>
      </c>
      <c r="H2688" t="s">
        <v>60749</v>
      </c>
      <c r="I2688" t="s">
        <v>633</v>
      </c>
      <c r="J2688" t="s">
        <v>50</v>
      </c>
      <c r="K2688" t="s">
        <v>51</v>
      </c>
      <c r="L2688" s="1">
        <v>4987155053609</v>
      </c>
      <c r="M2688" t="s">
        <v>60749</v>
      </c>
      <c r="N2688" t="s">
        <v>52</v>
      </c>
      <c r="O2688">
        <v>10</v>
      </c>
      <c r="P2688" t="s">
        <v>53</v>
      </c>
    </row>
    <row r="2689" spans="1:16" x14ac:dyDescent="0.45">
      <c r="A2689" s="7" t="s">
        <v>60751</v>
      </c>
      <c r="B2689" s="8">
        <v>500</v>
      </c>
      <c r="C2689" s="8" t="s">
        <v>53</v>
      </c>
      <c r="D2689" s="8">
        <v>14987155053132</v>
      </c>
      <c r="E2689" s="8">
        <v>4987155053135</v>
      </c>
      <c r="F2689" s="8"/>
      <c r="G2689" s="7" t="s">
        <v>60750</v>
      </c>
      <c r="H2689" s="7" t="s">
        <v>60749</v>
      </c>
      <c r="I2689" s="7" t="s">
        <v>633</v>
      </c>
      <c r="J2689" s="7" t="s">
        <v>50</v>
      </c>
      <c r="K2689" s="7" t="s">
        <v>51</v>
      </c>
      <c r="L2689" s="8">
        <v>4987155053609</v>
      </c>
      <c r="M2689" s="7" t="s">
        <v>60749</v>
      </c>
      <c r="N2689" s="7" t="s">
        <v>52</v>
      </c>
      <c r="O2689" s="7">
        <v>10</v>
      </c>
      <c r="P2689" s="7" t="s">
        <v>53</v>
      </c>
    </row>
    <row r="2690" spans="1:16" x14ac:dyDescent="0.45">
      <c r="A2690" t="s">
        <v>60752</v>
      </c>
      <c r="B2690" s="1">
        <v>140</v>
      </c>
      <c r="C2690" s="1" t="s">
        <v>53</v>
      </c>
      <c r="D2690" s="1">
        <v>14987155053118</v>
      </c>
      <c r="E2690" s="1">
        <v>4987155053111</v>
      </c>
      <c r="G2690" t="s">
        <v>60750</v>
      </c>
      <c r="H2690" t="s">
        <v>60749</v>
      </c>
      <c r="I2690" t="s">
        <v>633</v>
      </c>
      <c r="J2690" t="s">
        <v>50</v>
      </c>
      <c r="K2690" t="s">
        <v>51</v>
      </c>
      <c r="L2690" s="1">
        <v>4987155053616</v>
      </c>
      <c r="M2690" t="s">
        <v>60749</v>
      </c>
      <c r="N2690" t="s">
        <v>52</v>
      </c>
      <c r="O2690">
        <v>14</v>
      </c>
      <c r="P2690" t="s">
        <v>53</v>
      </c>
    </row>
    <row r="2691" spans="1:16" x14ac:dyDescent="0.45">
      <c r="A2691" s="7" t="s">
        <v>60753</v>
      </c>
      <c r="B2691" s="8">
        <v>300</v>
      </c>
      <c r="C2691" s="8" t="s">
        <v>53</v>
      </c>
      <c r="D2691" s="8">
        <v>14987155053125</v>
      </c>
      <c r="E2691" s="8">
        <v>4987155053128</v>
      </c>
      <c r="F2691" s="8"/>
      <c r="G2691" s="7" t="s">
        <v>60750</v>
      </c>
      <c r="H2691" s="7" t="s">
        <v>60749</v>
      </c>
      <c r="I2691" s="7" t="s">
        <v>633</v>
      </c>
      <c r="J2691" s="7" t="s">
        <v>50</v>
      </c>
      <c r="K2691" s="7" t="s">
        <v>51</v>
      </c>
      <c r="L2691" s="8">
        <v>4987155053623</v>
      </c>
      <c r="M2691" s="7" t="s">
        <v>60749</v>
      </c>
      <c r="N2691" s="7" t="s">
        <v>56</v>
      </c>
      <c r="O2691" s="7">
        <v>300</v>
      </c>
      <c r="P2691" s="7" t="s">
        <v>53</v>
      </c>
    </row>
    <row r="2692" spans="1:16" x14ac:dyDescent="0.45">
      <c r="A2692" t="s">
        <v>60757</v>
      </c>
      <c r="B2692" s="1">
        <v>100</v>
      </c>
      <c r="C2692" s="1" t="s">
        <v>53</v>
      </c>
      <c r="D2692" s="1">
        <v>14987155052104</v>
      </c>
      <c r="E2692" s="1">
        <v>4987155052107</v>
      </c>
      <c r="G2692" t="s">
        <v>60755</v>
      </c>
      <c r="H2692" t="s">
        <v>60756</v>
      </c>
      <c r="I2692" t="s">
        <v>60</v>
      </c>
      <c r="J2692" t="s">
        <v>50</v>
      </c>
      <c r="K2692" t="s">
        <v>51</v>
      </c>
      <c r="L2692" s="1">
        <v>4987155052602</v>
      </c>
      <c r="M2692" t="s">
        <v>60754</v>
      </c>
      <c r="N2692" t="s">
        <v>52</v>
      </c>
      <c r="O2692">
        <v>10</v>
      </c>
      <c r="P2692" t="s">
        <v>53</v>
      </c>
    </row>
    <row r="2693" spans="1:16" x14ac:dyDescent="0.45">
      <c r="A2693" s="7" t="s">
        <v>60757</v>
      </c>
      <c r="B2693" s="8">
        <v>500</v>
      </c>
      <c r="C2693" s="8" t="s">
        <v>53</v>
      </c>
      <c r="D2693" s="8">
        <v>14987155052135</v>
      </c>
      <c r="E2693" s="8">
        <v>4987155052138</v>
      </c>
      <c r="F2693" s="8"/>
      <c r="G2693" s="7" t="s">
        <v>60755</v>
      </c>
      <c r="H2693" s="7" t="s">
        <v>60756</v>
      </c>
      <c r="I2693" s="7" t="s">
        <v>60</v>
      </c>
      <c r="J2693" s="7" t="s">
        <v>50</v>
      </c>
      <c r="K2693" s="7" t="s">
        <v>51</v>
      </c>
      <c r="L2693" s="8">
        <v>4987155052602</v>
      </c>
      <c r="M2693" s="7" t="s">
        <v>60754</v>
      </c>
      <c r="N2693" s="7" t="s">
        <v>52</v>
      </c>
      <c r="O2693" s="7">
        <v>10</v>
      </c>
      <c r="P2693" s="7" t="s">
        <v>53</v>
      </c>
    </row>
    <row r="2694" spans="1:16" x14ac:dyDescent="0.45">
      <c r="A2694" t="s">
        <v>60758</v>
      </c>
      <c r="B2694" s="1">
        <v>140</v>
      </c>
      <c r="C2694" s="1" t="s">
        <v>53</v>
      </c>
      <c r="D2694" s="1">
        <v>14987155052111</v>
      </c>
      <c r="E2694" s="1">
        <v>4987155052114</v>
      </c>
      <c r="G2694" t="s">
        <v>60755</v>
      </c>
      <c r="H2694" t="s">
        <v>60756</v>
      </c>
      <c r="I2694" t="s">
        <v>60</v>
      </c>
      <c r="J2694" t="s">
        <v>50</v>
      </c>
      <c r="K2694" t="s">
        <v>51</v>
      </c>
      <c r="L2694" s="1">
        <v>4987155052619</v>
      </c>
      <c r="M2694" t="s">
        <v>60754</v>
      </c>
      <c r="N2694" t="s">
        <v>52</v>
      </c>
      <c r="O2694">
        <v>14</v>
      </c>
      <c r="P2694" t="s">
        <v>53</v>
      </c>
    </row>
    <row r="2695" spans="1:16" x14ac:dyDescent="0.45">
      <c r="A2695" s="7" t="s">
        <v>60759</v>
      </c>
      <c r="B2695" s="8">
        <v>300</v>
      </c>
      <c r="C2695" s="8" t="s">
        <v>53</v>
      </c>
      <c r="D2695" s="8">
        <v>14987155052128</v>
      </c>
      <c r="E2695" s="8">
        <v>4987155052121</v>
      </c>
      <c r="F2695" s="8"/>
      <c r="G2695" s="7" t="s">
        <v>60755</v>
      </c>
      <c r="H2695" s="7" t="s">
        <v>60756</v>
      </c>
      <c r="I2695" s="7" t="s">
        <v>60</v>
      </c>
      <c r="J2695" s="7" t="s">
        <v>50</v>
      </c>
      <c r="K2695" s="7" t="s">
        <v>51</v>
      </c>
      <c r="L2695" s="8">
        <v>4987155052626</v>
      </c>
      <c r="M2695" s="7" t="s">
        <v>60754</v>
      </c>
      <c r="N2695" s="7" t="s">
        <v>56</v>
      </c>
      <c r="O2695" s="7">
        <v>300</v>
      </c>
      <c r="P2695" s="7" t="s">
        <v>53</v>
      </c>
    </row>
    <row r="2696" spans="1:16" x14ac:dyDescent="0.45">
      <c r="A2696" t="s">
        <v>49902</v>
      </c>
      <c r="B2696" s="1">
        <v>500</v>
      </c>
      <c r="C2696" s="1" t="s">
        <v>53</v>
      </c>
      <c r="D2696" s="1">
        <v>14987081182371</v>
      </c>
      <c r="E2696" s="1">
        <v>4987081182374</v>
      </c>
      <c r="G2696" t="s">
        <v>49900</v>
      </c>
      <c r="H2696" t="s">
        <v>49901</v>
      </c>
      <c r="I2696" t="s">
        <v>633</v>
      </c>
      <c r="J2696" t="s">
        <v>50</v>
      </c>
      <c r="K2696" t="s">
        <v>51</v>
      </c>
      <c r="L2696" s="1">
        <v>4987081780143</v>
      </c>
      <c r="M2696" t="s">
        <v>49899</v>
      </c>
      <c r="N2696" t="s">
        <v>52</v>
      </c>
      <c r="O2696">
        <v>10</v>
      </c>
      <c r="P2696" t="s">
        <v>53</v>
      </c>
    </row>
    <row r="2697" spans="1:16" x14ac:dyDescent="0.45">
      <c r="A2697" s="7" t="s">
        <v>49902</v>
      </c>
      <c r="B2697" s="8">
        <v>100</v>
      </c>
      <c r="C2697" s="8" t="s">
        <v>53</v>
      </c>
      <c r="D2697" s="8">
        <v>14987081182357</v>
      </c>
      <c r="E2697" s="8">
        <v>4987081182350</v>
      </c>
      <c r="F2697" s="8"/>
      <c r="G2697" s="7" t="s">
        <v>49900</v>
      </c>
      <c r="H2697" s="7" t="s">
        <v>49901</v>
      </c>
      <c r="I2697" s="7" t="s">
        <v>633</v>
      </c>
      <c r="J2697" s="7" t="s">
        <v>50</v>
      </c>
      <c r="K2697" s="7" t="s">
        <v>51</v>
      </c>
      <c r="L2697" s="8">
        <v>4987081780143</v>
      </c>
      <c r="M2697" s="7" t="s">
        <v>49899</v>
      </c>
      <c r="N2697" s="7" t="s">
        <v>52</v>
      </c>
      <c r="O2697" s="7">
        <v>10</v>
      </c>
      <c r="P2697" s="7" t="s">
        <v>53</v>
      </c>
    </row>
    <row r="2698" spans="1:16" x14ac:dyDescent="0.45">
      <c r="A2698" t="s">
        <v>49903</v>
      </c>
      <c r="B2698" s="1">
        <v>140</v>
      </c>
      <c r="C2698" s="1" t="s">
        <v>53</v>
      </c>
      <c r="D2698" s="1">
        <v>14987081182364</v>
      </c>
      <c r="E2698" s="1">
        <v>4987081182367</v>
      </c>
      <c r="G2698" t="s">
        <v>49900</v>
      </c>
      <c r="H2698" t="s">
        <v>49901</v>
      </c>
      <c r="I2698" t="s">
        <v>633</v>
      </c>
      <c r="J2698" t="s">
        <v>50</v>
      </c>
      <c r="K2698" t="s">
        <v>51</v>
      </c>
      <c r="L2698" s="1">
        <v>4987081780150</v>
      </c>
      <c r="M2698" t="s">
        <v>49899</v>
      </c>
      <c r="N2698" t="s">
        <v>52</v>
      </c>
      <c r="O2698">
        <v>14</v>
      </c>
      <c r="P2698" t="s">
        <v>53</v>
      </c>
    </row>
    <row r="2699" spans="1:16" x14ac:dyDescent="0.45">
      <c r="A2699" s="7" t="s">
        <v>49903</v>
      </c>
      <c r="B2699" s="8">
        <v>700</v>
      </c>
      <c r="C2699" s="8" t="s">
        <v>53</v>
      </c>
      <c r="D2699" s="8">
        <v>14987081182388</v>
      </c>
      <c r="E2699" s="8">
        <v>4987081182381</v>
      </c>
      <c r="F2699" s="8"/>
      <c r="G2699" s="7" t="s">
        <v>49900</v>
      </c>
      <c r="H2699" s="7" t="s">
        <v>49901</v>
      </c>
      <c r="I2699" s="7" t="s">
        <v>633</v>
      </c>
      <c r="J2699" s="7" t="s">
        <v>50</v>
      </c>
      <c r="K2699" s="7" t="s">
        <v>51</v>
      </c>
      <c r="L2699" s="8">
        <v>4987081780150</v>
      </c>
      <c r="M2699" s="7" t="s">
        <v>49899</v>
      </c>
      <c r="N2699" s="7" t="s">
        <v>52</v>
      </c>
      <c r="O2699" s="7">
        <v>14</v>
      </c>
      <c r="P2699" s="7" t="s">
        <v>53</v>
      </c>
    </row>
    <row r="2700" spans="1:16" x14ac:dyDescent="0.45">
      <c r="A2700" t="s">
        <v>49904</v>
      </c>
      <c r="B2700" s="1">
        <v>500</v>
      </c>
      <c r="C2700" s="1" t="s">
        <v>53</v>
      </c>
      <c r="D2700" s="1">
        <v>14987081182340</v>
      </c>
      <c r="E2700" s="1">
        <v>4987081182343</v>
      </c>
      <c r="G2700" t="s">
        <v>49900</v>
      </c>
      <c r="H2700" t="s">
        <v>49901</v>
      </c>
      <c r="I2700" t="s">
        <v>633</v>
      </c>
      <c r="J2700" t="s">
        <v>50</v>
      </c>
      <c r="K2700" t="s">
        <v>51</v>
      </c>
      <c r="L2700" s="1">
        <v>4987081780198</v>
      </c>
      <c r="M2700" t="s">
        <v>49899</v>
      </c>
      <c r="N2700" t="s">
        <v>56</v>
      </c>
      <c r="O2700">
        <v>500</v>
      </c>
      <c r="P2700" t="s">
        <v>53</v>
      </c>
    </row>
    <row r="2701" spans="1:16" x14ac:dyDescent="0.45">
      <c r="A2701" s="7" t="s">
        <v>10641</v>
      </c>
      <c r="B2701" s="8">
        <v>100</v>
      </c>
      <c r="C2701" s="8" t="s">
        <v>53</v>
      </c>
      <c r="D2701" s="8">
        <v>14987376923702</v>
      </c>
      <c r="E2701" s="8">
        <v>4987376923705</v>
      </c>
      <c r="F2701" s="8"/>
      <c r="G2701" s="7" t="s">
        <v>10639</v>
      </c>
      <c r="H2701" s="7" t="s">
        <v>10640</v>
      </c>
      <c r="I2701" s="7" t="s">
        <v>633</v>
      </c>
      <c r="J2701" s="7" t="s">
        <v>50</v>
      </c>
      <c r="K2701" s="7" t="s">
        <v>51</v>
      </c>
      <c r="L2701" s="8">
        <v>4987376923750</v>
      </c>
      <c r="M2701" s="7" t="s">
        <v>10638</v>
      </c>
      <c r="N2701" s="7" t="s">
        <v>52</v>
      </c>
      <c r="O2701" s="7">
        <v>10</v>
      </c>
      <c r="P2701" s="7" t="s">
        <v>53</v>
      </c>
    </row>
    <row r="2702" spans="1:16" x14ac:dyDescent="0.45">
      <c r="A2702" t="s">
        <v>10641</v>
      </c>
      <c r="B2702" s="1">
        <v>100</v>
      </c>
      <c r="C2702" s="1" t="s">
        <v>53</v>
      </c>
      <c r="D2702" s="1">
        <v>14987623109583</v>
      </c>
      <c r="E2702" s="1">
        <v>4987623109586</v>
      </c>
      <c r="G2702" t="s">
        <v>10639</v>
      </c>
      <c r="H2702" t="s">
        <v>10640</v>
      </c>
      <c r="I2702" t="s">
        <v>633</v>
      </c>
      <c r="J2702" t="s">
        <v>50</v>
      </c>
      <c r="K2702" t="s">
        <v>51</v>
      </c>
      <c r="L2702" s="1">
        <v>4987623500970</v>
      </c>
      <c r="M2702" t="s">
        <v>10638</v>
      </c>
      <c r="N2702" t="s">
        <v>52</v>
      </c>
      <c r="O2702">
        <v>10</v>
      </c>
      <c r="P2702" t="s">
        <v>53</v>
      </c>
    </row>
    <row r="2703" spans="1:16" x14ac:dyDescent="0.45">
      <c r="A2703" s="7" t="s">
        <v>10641</v>
      </c>
      <c r="B2703" s="8">
        <v>500</v>
      </c>
      <c r="C2703" s="8" t="s">
        <v>53</v>
      </c>
      <c r="D2703" s="8">
        <v>14987623109606</v>
      </c>
      <c r="E2703" s="8">
        <v>4987623109609</v>
      </c>
      <c r="F2703" s="8"/>
      <c r="G2703" s="7" t="s">
        <v>10639</v>
      </c>
      <c r="H2703" s="7" t="s">
        <v>10640</v>
      </c>
      <c r="I2703" s="7" t="s">
        <v>633</v>
      </c>
      <c r="J2703" s="7" t="s">
        <v>50</v>
      </c>
      <c r="K2703" s="7" t="s">
        <v>51</v>
      </c>
      <c r="L2703" s="8">
        <v>4987623500970</v>
      </c>
      <c r="M2703" s="7" t="s">
        <v>10638</v>
      </c>
      <c r="N2703" s="7" t="s">
        <v>52</v>
      </c>
      <c r="O2703" s="7">
        <v>10</v>
      </c>
      <c r="P2703" s="7" t="s">
        <v>53</v>
      </c>
    </row>
    <row r="2704" spans="1:16" x14ac:dyDescent="0.45">
      <c r="A2704" t="s">
        <v>10641</v>
      </c>
      <c r="B2704" s="1">
        <v>500</v>
      </c>
      <c r="C2704" s="1" t="s">
        <v>53</v>
      </c>
      <c r="D2704" s="1">
        <v>14987376923726</v>
      </c>
      <c r="E2704" s="1">
        <v>4987376923729</v>
      </c>
      <c r="G2704" t="s">
        <v>10639</v>
      </c>
      <c r="H2704" t="s">
        <v>10640</v>
      </c>
      <c r="I2704" t="s">
        <v>633</v>
      </c>
      <c r="J2704" t="s">
        <v>50</v>
      </c>
      <c r="K2704" t="s">
        <v>51</v>
      </c>
      <c r="L2704" s="1">
        <v>4987376923750</v>
      </c>
      <c r="M2704" t="s">
        <v>10638</v>
      </c>
      <c r="N2704" t="s">
        <v>52</v>
      </c>
      <c r="O2704">
        <v>10</v>
      </c>
      <c r="P2704" t="s">
        <v>53</v>
      </c>
    </row>
    <row r="2705" spans="1:16" x14ac:dyDescent="0.45">
      <c r="A2705" s="7" t="s">
        <v>10642</v>
      </c>
      <c r="B2705" s="8">
        <v>140</v>
      </c>
      <c r="C2705" s="8" t="s">
        <v>53</v>
      </c>
      <c r="D2705" s="8">
        <v>14987623109590</v>
      </c>
      <c r="E2705" s="8">
        <v>4987623109593</v>
      </c>
      <c r="F2705" s="8"/>
      <c r="G2705" s="7" t="s">
        <v>10639</v>
      </c>
      <c r="H2705" s="7" t="s">
        <v>10640</v>
      </c>
      <c r="I2705" s="7" t="s">
        <v>633</v>
      </c>
      <c r="J2705" s="7" t="s">
        <v>50</v>
      </c>
      <c r="K2705" s="7" t="s">
        <v>51</v>
      </c>
      <c r="L2705" s="8">
        <v>4987623500987</v>
      </c>
      <c r="M2705" s="7" t="s">
        <v>10638</v>
      </c>
      <c r="N2705" s="7" t="s">
        <v>52</v>
      </c>
      <c r="O2705" s="7">
        <v>14</v>
      </c>
      <c r="P2705" s="7" t="s">
        <v>53</v>
      </c>
    </row>
    <row r="2706" spans="1:16" x14ac:dyDescent="0.45">
      <c r="A2706" t="s">
        <v>10642</v>
      </c>
      <c r="B2706" s="1">
        <v>700</v>
      </c>
      <c r="C2706" s="1" t="s">
        <v>53</v>
      </c>
      <c r="D2706" s="1">
        <v>14987623109613</v>
      </c>
      <c r="E2706" s="1">
        <v>4987623109616</v>
      </c>
      <c r="G2706" t="s">
        <v>10639</v>
      </c>
      <c r="H2706" t="s">
        <v>10640</v>
      </c>
      <c r="I2706" t="s">
        <v>633</v>
      </c>
      <c r="J2706" t="s">
        <v>50</v>
      </c>
      <c r="K2706" t="s">
        <v>51</v>
      </c>
      <c r="L2706" s="1">
        <v>4987623500987</v>
      </c>
      <c r="M2706" t="s">
        <v>10638</v>
      </c>
      <c r="N2706" t="s">
        <v>52</v>
      </c>
      <c r="O2706">
        <v>14</v>
      </c>
      <c r="P2706" t="s">
        <v>53</v>
      </c>
    </row>
    <row r="2707" spans="1:16" x14ac:dyDescent="0.45">
      <c r="A2707" s="7" t="s">
        <v>10642</v>
      </c>
      <c r="B2707" s="8">
        <v>700</v>
      </c>
      <c r="C2707" s="8" t="s">
        <v>53</v>
      </c>
      <c r="D2707" s="8">
        <v>14987376923733</v>
      </c>
      <c r="E2707" s="8">
        <v>4987376923736</v>
      </c>
      <c r="F2707" s="8"/>
      <c r="G2707" s="7" t="s">
        <v>10639</v>
      </c>
      <c r="H2707" s="7" t="s">
        <v>10640</v>
      </c>
      <c r="I2707" s="7" t="s">
        <v>633</v>
      </c>
      <c r="J2707" s="7" t="s">
        <v>50</v>
      </c>
      <c r="K2707" s="7" t="s">
        <v>51</v>
      </c>
      <c r="L2707" s="8">
        <v>4987376923767</v>
      </c>
      <c r="M2707" s="7" t="s">
        <v>10638</v>
      </c>
      <c r="N2707" s="7" t="s">
        <v>52</v>
      </c>
      <c r="O2707" s="7">
        <v>14</v>
      </c>
      <c r="P2707" s="7" t="s">
        <v>53</v>
      </c>
    </row>
    <row r="2708" spans="1:16" x14ac:dyDescent="0.45">
      <c r="A2708" t="s">
        <v>10642</v>
      </c>
      <c r="B2708" s="1">
        <v>140</v>
      </c>
      <c r="C2708" s="1" t="s">
        <v>53</v>
      </c>
      <c r="D2708" s="1">
        <v>14987376923719</v>
      </c>
      <c r="E2708" s="1">
        <v>4987376923712</v>
      </c>
      <c r="G2708" t="s">
        <v>10639</v>
      </c>
      <c r="H2708" t="s">
        <v>10640</v>
      </c>
      <c r="I2708" t="s">
        <v>633</v>
      </c>
      <c r="J2708" t="s">
        <v>50</v>
      </c>
      <c r="K2708" t="s">
        <v>51</v>
      </c>
      <c r="L2708" s="1">
        <v>4987376923767</v>
      </c>
      <c r="M2708" t="s">
        <v>10638</v>
      </c>
      <c r="N2708" t="s">
        <v>52</v>
      </c>
      <c r="O2708">
        <v>14</v>
      </c>
      <c r="P2708" t="s">
        <v>53</v>
      </c>
    </row>
    <row r="2709" spans="1:16" x14ac:dyDescent="0.45">
      <c r="A2709" s="7" t="s">
        <v>10643</v>
      </c>
      <c r="B2709" s="8">
        <v>500</v>
      </c>
      <c r="C2709" s="8" t="s">
        <v>53</v>
      </c>
      <c r="D2709" s="8">
        <v>14987623109620</v>
      </c>
      <c r="E2709" s="8">
        <v>4987623109623</v>
      </c>
      <c r="F2709" s="8"/>
      <c r="G2709" s="7" t="s">
        <v>10639</v>
      </c>
      <c r="H2709" s="7" t="s">
        <v>10640</v>
      </c>
      <c r="I2709" s="7" t="s">
        <v>633</v>
      </c>
      <c r="J2709" s="7" t="s">
        <v>50</v>
      </c>
      <c r="K2709" s="7" t="s">
        <v>51</v>
      </c>
      <c r="L2709" s="8">
        <v>4987623501014</v>
      </c>
      <c r="M2709" s="7" t="s">
        <v>10638</v>
      </c>
      <c r="N2709" s="7" t="s">
        <v>56</v>
      </c>
      <c r="O2709" s="7">
        <v>500</v>
      </c>
      <c r="P2709" s="7" t="s">
        <v>53</v>
      </c>
    </row>
    <row r="2710" spans="1:16" x14ac:dyDescent="0.45">
      <c r="A2710" t="s">
        <v>10643</v>
      </c>
      <c r="B2710" s="1">
        <v>500</v>
      </c>
      <c r="C2710" s="1" t="s">
        <v>53</v>
      </c>
      <c r="D2710" s="1">
        <v>14987376923740</v>
      </c>
      <c r="E2710" s="1">
        <v>4987376923743</v>
      </c>
      <c r="G2710" t="s">
        <v>10639</v>
      </c>
      <c r="H2710" t="s">
        <v>10640</v>
      </c>
      <c r="I2710" t="s">
        <v>633</v>
      </c>
      <c r="J2710" t="s">
        <v>50</v>
      </c>
      <c r="K2710" t="s">
        <v>51</v>
      </c>
      <c r="L2710" s="1">
        <v>4987376923774</v>
      </c>
      <c r="M2710" t="s">
        <v>10638</v>
      </c>
      <c r="N2710" t="s">
        <v>56</v>
      </c>
      <c r="O2710">
        <v>500</v>
      </c>
      <c r="P2710" t="s">
        <v>53</v>
      </c>
    </row>
    <row r="2711" spans="1:16" x14ac:dyDescent="0.45">
      <c r="A2711" s="7" t="s">
        <v>71347</v>
      </c>
      <c r="B2711" s="8">
        <v>500</v>
      </c>
      <c r="C2711" s="8" t="s">
        <v>53</v>
      </c>
      <c r="D2711" s="8">
        <v>14987792216655</v>
      </c>
      <c r="E2711" s="8">
        <v>4987792216658</v>
      </c>
      <c r="F2711" s="8"/>
      <c r="G2711" s="7" t="s">
        <v>71344</v>
      </c>
      <c r="H2711" s="7" t="s">
        <v>71345</v>
      </c>
      <c r="I2711" s="7" t="s">
        <v>633</v>
      </c>
      <c r="J2711" s="7" t="s">
        <v>50</v>
      </c>
      <c r="K2711" s="7" t="s">
        <v>51</v>
      </c>
      <c r="L2711" s="8">
        <v>4987792928889</v>
      </c>
      <c r="M2711" s="7" t="s">
        <v>71343</v>
      </c>
      <c r="N2711" s="7" t="s">
        <v>52</v>
      </c>
      <c r="O2711" s="7">
        <v>10</v>
      </c>
      <c r="P2711" s="7" t="s">
        <v>53</v>
      </c>
    </row>
    <row r="2712" spans="1:16" x14ac:dyDescent="0.45">
      <c r="A2712" t="s">
        <v>71347</v>
      </c>
      <c r="B2712" s="1">
        <v>100</v>
      </c>
      <c r="C2712" s="1" t="s">
        <v>53</v>
      </c>
      <c r="D2712" s="1">
        <v>14987792216617</v>
      </c>
      <c r="E2712" s="1">
        <v>4987792216610</v>
      </c>
      <c r="G2712" t="s">
        <v>71344</v>
      </c>
      <c r="H2712" t="s">
        <v>71345</v>
      </c>
      <c r="I2712" t="s">
        <v>633</v>
      </c>
      <c r="J2712" t="s">
        <v>50</v>
      </c>
      <c r="K2712" t="s">
        <v>51</v>
      </c>
      <c r="L2712" s="1">
        <v>4987792928889</v>
      </c>
      <c r="M2712" t="s">
        <v>71343</v>
      </c>
      <c r="N2712" t="s">
        <v>52</v>
      </c>
      <c r="O2712">
        <v>10</v>
      </c>
      <c r="P2712" t="s">
        <v>53</v>
      </c>
    </row>
    <row r="2713" spans="1:16" x14ac:dyDescent="0.45">
      <c r="A2713" s="7" t="s">
        <v>71348</v>
      </c>
      <c r="B2713" s="8">
        <v>700</v>
      </c>
      <c r="C2713" s="8" t="s">
        <v>53</v>
      </c>
      <c r="D2713" s="8">
        <v>14987792216679</v>
      </c>
      <c r="E2713" s="8">
        <v>4987792216672</v>
      </c>
      <c r="F2713" s="8"/>
      <c r="G2713" s="7" t="s">
        <v>71344</v>
      </c>
      <c r="H2713" s="7" t="s">
        <v>71345</v>
      </c>
      <c r="I2713" s="7" t="s">
        <v>633</v>
      </c>
      <c r="J2713" s="7" t="s">
        <v>50</v>
      </c>
      <c r="K2713" s="7" t="s">
        <v>51</v>
      </c>
      <c r="L2713" s="8">
        <v>4987792928988</v>
      </c>
      <c r="M2713" s="7" t="s">
        <v>71343</v>
      </c>
      <c r="N2713" s="7" t="s">
        <v>52</v>
      </c>
      <c r="O2713" s="7">
        <v>14</v>
      </c>
      <c r="P2713" s="7" t="s">
        <v>53</v>
      </c>
    </row>
    <row r="2714" spans="1:16" x14ac:dyDescent="0.45">
      <c r="A2714" t="s">
        <v>71346</v>
      </c>
      <c r="B2714" s="1">
        <v>200</v>
      </c>
      <c r="C2714" s="1" t="s">
        <v>53</v>
      </c>
      <c r="D2714" s="1">
        <v>14987792103368</v>
      </c>
      <c r="E2714" s="1">
        <v>4987792103361</v>
      </c>
      <c r="G2714" t="s">
        <v>71344</v>
      </c>
      <c r="H2714" t="s">
        <v>71345</v>
      </c>
      <c r="I2714" t="s">
        <v>633</v>
      </c>
      <c r="J2714" t="s">
        <v>50</v>
      </c>
      <c r="K2714" t="s">
        <v>51</v>
      </c>
      <c r="L2714" s="1">
        <v>4987792702991</v>
      </c>
      <c r="M2714" t="s">
        <v>71343</v>
      </c>
      <c r="N2714" t="s">
        <v>56</v>
      </c>
      <c r="O2714">
        <v>200</v>
      </c>
      <c r="P2714" t="s">
        <v>53</v>
      </c>
    </row>
    <row r="2715" spans="1:16" x14ac:dyDescent="0.45">
      <c r="A2715" s="7" t="s">
        <v>71349</v>
      </c>
      <c r="B2715" s="8">
        <v>500</v>
      </c>
      <c r="C2715" s="8" t="s">
        <v>53</v>
      </c>
      <c r="D2715" s="8">
        <v>14987792216686</v>
      </c>
      <c r="E2715" s="8">
        <v>4987792216689</v>
      </c>
      <c r="F2715" s="8"/>
      <c r="G2715" s="7" t="s">
        <v>71344</v>
      </c>
      <c r="H2715" s="7" t="s">
        <v>71345</v>
      </c>
      <c r="I2715" s="7" t="s">
        <v>633</v>
      </c>
      <c r="J2715" s="7" t="s">
        <v>50</v>
      </c>
      <c r="K2715" s="7" t="s">
        <v>51</v>
      </c>
      <c r="L2715" s="8">
        <v>4987792929084</v>
      </c>
      <c r="M2715" s="7" t="s">
        <v>71343</v>
      </c>
      <c r="N2715" s="7" t="s">
        <v>56</v>
      </c>
      <c r="O2715" s="7">
        <v>500</v>
      </c>
      <c r="P2715" s="7" t="s">
        <v>53</v>
      </c>
    </row>
    <row r="2716" spans="1:16" x14ac:dyDescent="0.45">
      <c r="A2716" t="s">
        <v>4790</v>
      </c>
      <c r="B2716" s="1">
        <v>500</v>
      </c>
      <c r="C2716" s="1" t="s">
        <v>53</v>
      </c>
      <c r="D2716" s="1">
        <v>14987916000061</v>
      </c>
      <c r="E2716" s="1">
        <v>4987916000064</v>
      </c>
      <c r="G2716" t="s">
        <v>4788</v>
      </c>
      <c r="H2716" t="s">
        <v>4789</v>
      </c>
      <c r="I2716" t="s">
        <v>633</v>
      </c>
      <c r="J2716" t="s">
        <v>50</v>
      </c>
      <c r="K2716" t="s">
        <v>51</v>
      </c>
      <c r="L2716" s="1">
        <v>4987916250025</v>
      </c>
      <c r="M2716" t="s">
        <v>4787</v>
      </c>
      <c r="N2716" t="s">
        <v>52</v>
      </c>
      <c r="O2716">
        <v>10</v>
      </c>
      <c r="P2716" t="s">
        <v>53</v>
      </c>
    </row>
    <row r="2717" spans="1:16" x14ac:dyDescent="0.45">
      <c r="A2717" s="7" t="s">
        <v>4790</v>
      </c>
      <c r="B2717" s="8">
        <v>500</v>
      </c>
      <c r="C2717" s="8" t="s">
        <v>53</v>
      </c>
      <c r="D2717" s="8">
        <v>14987885025812</v>
      </c>
      <c r="E2717" s="8">
        <v>4987885025815</v>
      </c>
      <c r="F2717" s="8"/>
      <c r="G2717" s="7" t="s">
        <v>4788</v>
      </c>
      <c r="H2717" s="7" t="s">
        <v>4789</v>
      </c>
      <c r="I2717" s="7" t="s">
        <v>633</v>
      </c>
      <c r="J2717" s="7" t="s">
        <v>50</v>
      </c>
      <c r="K2717" s="7" t="s">
        <v>51</v>
      </c>
      <c r="L2717" s="8">
        <v>4987916250025</v>
      </c>
      <c r="M2717" s="7" t="s">
        <v>4787</v>
      </c>
      <c r="N2717" s="7" t="s">
        <v>52</v>
      </c>
      <c r="O2717" s="7">
        <v>10</v>
      </c>
      <c r="P2717" s="7" t="s">
        <v>53</v>
      </c>
    </row>
    <row r="2718" spans="1:16" x14ac:dyDescent="0.45">
      <c r="A2718" t="s">
        <v>4790</v>
      </c>
      <c r="B2718" s="1">
        <v>100</v>
      </c>
      <c r="C2718" s="1" t="s">
        <v>53</v>
      </c>
      <c r="D2718" s="1">
        <v>14987086505502</v>
      </c>
      <c r="E2718" s="1">
        <v>4987086505505</v>
      </c>
      <c r="G2718" t="s">
        <v>4788</v>
      </c>
      <c r="H2718" t="s">
        <v>4789</v>
      </c>
      <c r="I2718" t="s">
        <v>633</v>
      </c>
      <c r="J2718" t="s">
        <v>50</v>
      </c>
      <c r="K2718" t="s">
        <v>51</v>
      </c>
      <c r="L2718" s="1">
        <v>4987916250025</v>
      </c>
      <c r="M2718" t="s">
        <v>4787</v>
      </c>
      <c r="N2718" t="s">
        <v>52</v>
      </c>
      <c r="O2718">
        <v>10</v>
      </c>
      <c r="P2718" t="s">
        <v>53</v>
      </c>
    </row>
    <row r="2719" spans="1:16" x14ac:dyDescent="0.45">
      <c r="A2719" s="7" t="s">
        <v>4790</v>
      </c>
      <c r="B2719" s="8">
        <v>100</v>
      </c>
      <c r="C2719" s="8" t="s">
        <v>53</v>
      </c>
      <c r="D2719" s="8">
        <v>14987916000054</v>
      </c>
      <c r="E2719" s="8">
        <v>4987916000057</v>
      </c>
      <c r="F2719" s="8"/>
      <c r="G2719" s="7" t="s">
        <v>4788</v>
      </c>
      <c r="H2719" s="7" t="s">
        <v>4789</v>
      </c>
      <c r="I2719" s="7" t="s">
        <v>633</v>
      </c>
      <c r="J2719" s="7" t="s">
        <v>50</v>
      </c>
      <c r="K2719" s="7" t="s">
        <v>51</v>
      </c>
      <c r="L2719" s="8">
        <v>4987916250025</v>
      </c>
      <c r="M2719" s="7" t="s">
        <v>4787</v>
      </c>
      <c r="N2719" s="7" t="s">
        <v>52</v>
      </c>
      <c r="O2719" s="7">
        <v>10</v>
      </c>
      <c r="P2719" s="7" t="s">
        <v>53</v>
      </c>
    </row>
    <row r="2720" spans="1:16" x14ac:dyDescent="0.45">
      <c r="A2720" t="s">
        <v>4790</v>
      </c>
      <c r="B2720" s="1">
        <v>100</v>
      </c>
      <c r="C2720" s="1" t="s">
        <v>53</v>
      </c>
      <c r="D2720" s="1">
        <v>14987885025805</v>
      </c>
      <c r="E2720" s="1">
        <v>4987885025808</v>
      </c>
      <c r="G2720" t="s">
        <v>4788</v>
      </c>
      <c r="H2720" t="s">
        <v>4789</v>
      </c>
      <c r="I2720" t="s">
        <v>633</v>
      </c>
      <c r="J2720" t="s">
        <v>50</v>
      </c>
      <c r="K2720" t="s">
        <v>51</v>
      </c>
      <c r="L2720" s="1">
        <v>4987916250025</v>
      </c>
      <c r="M2720" t="s">
        <v>4787</v>
      </c>
      <c r="N2720" t="s">
        <v>52</v>
      </c>
      <c r="O2720">
        <v>10</v>
      </c>
      <c r="P2720" t="s">
        <v>53</v>
      </c>
    </row>
    <row r="2721" spans="1:16" x14ac:dyDescent="0.45">
      <c r="A2721" s="7" t="s">
        <v>4790</v>
      </c>
      <c r="B2721" s="8">
        <v>100</v>
      </c>
      <c r="C2721" s="8" t="s">
        <v>53</v>
      </c>
      <c r="D2721" s="8">
        <v>14987923302608</v>
      </c>
      <c r="E2721" s="8">
        <v>4987923302601</v>
      </c>
      <c r="F2721" s="8"/>
      <c r="G2721" s="7" t="s">
        <v>4788</v>
      </c>
      <c r="H2721" s="7" t="s">
        <v>4789</v>
      </c>
      <c r="I2721" s="7" t="s">
        <v>633</v>
      </c>
      <c r="J2721" s="7" t="s">
        <v>50</v>
      </c>
      <c r="K2721" s="7" t="s">
        <v>51</v>
      </c>
      <c r="L2721" s="8">
        <v>4987916250025</v>
      </c>
      <c r="M2721" s="7" t="s">
        <v>4787</v>
      </c>
      <c r="N2721" s="7" t="s">
        <v>52</v>
      </c>
      <c r="O2721" s="7">
        <v>10</v>
      </c>
      <c r="P2721" s="7" t="s">
        <v>53</v>
      </c>
    </row>
    <row r="2722" spans="1:16" x14ac:dyDescent="0.45">
      <c r="A2722" t="s">
        <v>4790</v>
      </c>
      <c r="B2722" s="1">
        <v>500</v>
      </c>
      <c r="C2722" s="1" t="s">
        <v>53</v>
      </c>
      <c r="D2722" s="1">
        <v>14987086505519</v>
      </c>
      <c r="E2722" s="1">
        <v>4987086505512</v>
      </c>
      <c r="G2722" t="s">
        <v>4788</v>
      </c>
      <c r="H2722" t="s">
        <v>4789</v>
      </c>
      <c r="I2722" t="s">
        <v>633</v>
      </c>
      <c r="J2722" t="s">
        <v>50</v>
      </c>
      <c r="K2722" t="s">
        <v>51</v>
      </c>
      <c r="L2722" s="1">
        <v>4987916250025</v>
      </c>
      <c r="M2722" t="s">
        <v>4787</v>
      </c>
      <c r="N2722" t="s">
        <v>52</v>
      </c>
      <c r="O2722">
        <v>10</v>
      </c>
      <c r="P2722" t="s">
        <v>53</v>
      </c>
    </row>
    <row r="2723" spans="1:16" x14ac:dyDescent="0.45">
      <c r="A2723" s="7" t="s">
        <v>4791</v>
      </c>
      <c r="B2723" s="8">
        <v>140</v>
      </c>
      <c r="C2723" s="8" t="s">
        <v>53</v>
      </c>
      <c r="D2723" s="8">
        <v>14987916000078</v>
      </c>
      <c r="E2723" s="8">
        <v>4987916000071</v>
      </c>
      <c r="F2723" s="8"/>
      <c r="G2723" s="7" t="s">
        <v>4788</v>
      </c>
      <c r="H2723" s="7" t="s">
        <v>4789</v>
      </c>
      <c r="I2723" s="7" t="s">
        <v>633</v>
      </c>
      <c r="J2723" s="7" t="s">
        <v>50</v>
      </c>
      <c r="K2723" s="7" t="s">
        <v>51</v>
      </c>
      <c r="L2723" s="8">
        <v>4987916250032</v>
      </c>
      <c r="M2723" s="7" t="s">
        <v>4787</v>
      </c>
      <c r="N2723" s="7" t="s">
        <v>52</v>
      </c>
      <c r="O2723" s="7">
        <v>14</v>
      </c>
      <c r="P2723" s="7" t="s">
        <v>53</v>
      </c>
    </row>
    <row r="2724" spans="1:16" x14ac:dyDescent="0.45">
      <c r="A2724" t="s">
        <v>4792</v>
      </c>
      <c r="B2724" s="1">
        <v>300</v>
      </c>
      <c r="C2724" s="1" t="s">
        <v>53</v>
      </c>
      <c r="D2724" s="1">
        <v>14987916000672</v>
      </c>
      <c r="E2724" s="1">
        <v>4987916000675</v>
      </c>
      <c r="G2724" t="s">
        <v>4788</v>
      </c>
      <c r="H2724" t="s">
        <v>4789</v>
      </c>
      <c r="I2724" t="s">
        <v>633</v>
      </c>
      <c r="J2724" t="s">
        <v>50</v>
      </c>
      <c r="K2724" t="s">
        <v>51</v>
      </c>
      <c r="L2724" s="1">
        <v>4987916250360</v>
      </c>
      <c r="M2724" t="s">
        <v>4787</v>
      </c>
      <c r="N2724" t="s">
        <v>56</v>
      </c>
      <c r="O2724">
        <v>300</v>
      </c>
      <c r="P2724" t="s">
        <v>53</v>
      </c>
    </row>
    <row r="2725" spans="1:16" x14ac:dyDescent="0.45">
      <c r="A2725" s="7" t="s">
        <v>4792</v>
      </c>
      <c r="B2725" s="8">
        <v>300</v>
      </c>
      <c r="C2725" s="8" t="s">
        <v>53</v>
      </c>
      <c r="D2725" s="8">
        <v>14987086505526</v>
      </c>
      <c r="E2725" s="8">
        <v>4987086505529</v>
      </c>
      <c r="F2725" s="8"/>
      <c r="G2725" s="7" t="s">
        <v>4788</v>
      </c>
      <c r="H2725" s="7" t="s">
        <v>4789</v>
      </c>
      <c r="I2725" s="7" t="s">
        <v>633</v>
      </c>
      <c r="J2725" s="7" t="s">
        <v>50</v>
      </c>
      <c r="K2725" s="7" t="s">
        <v>51</v>
      </c>
      <c r="L2725" s="8">
        <v>4987086505543</v>
      </c>
      <c r="M2725" s="7" t="s">
        <v>4787</v>
      </c>
      <c r="N2725" s="7" t="s">
        <v>56</v>
      </c>
      <c r="O2725" s="7">
        <v>300</v>
      </c>
      <c r="P2725" s="7" t="s">
        <v>53</v>
      </c>
    </row>
    <row r="2726" spans="1:16" x14ac:dyDescent="0.45">
      <c r="A2726" t="s">
        <v>4792</v>
      </c>
      <c r="B2726" s="1">
        <v>300</v>
      </c>
      <c r="C2726" s="1" t="s">
        <v>53</v>
      </c>
      <c r="D2726" s="1">
        <v>14987885025829</v>
      </c>
      <c r="E2726" s="1">
        <v>4987885025822</v>
      </c>
      <c r="G2726" t="s">
        <v>4788</v>
      </c>
      <c r="H2726" t="s">
        <v>4789</v>
      </c>
      <c r="I2726" t="s">
        <v>633</v>
      </c>
      <c r="J2726" t="s">
        <v>50</v>
      </c>
      <c r="K2726" t="s">
        <v>51</v>
      </c>
      <c r="L2726" s="1">
        <v>4987885225826</v>
      </c>
      <c r="M2726" t="s">
        <v>4787</v>
      </c>
      <c r="N2726" t="s">
        <v>56</v>
      </c>
      <c r="O2726">
        <v>300</v>
      </c>
      <c r="P2726" t="s">
        <v>53</v>
      </c>
    </row>
    <row r="2727" spans="1:16" x14ac:dyDescent="0.45">
      <c r="A2727" s="7" t="s">
        <v>18371</v>
      </c>
      <c r="B2727" s="8">
        <v>100</v>
      </c>
      <c r="C2727" s="8" t="s">
        <v>53</v>
      </c>
      <c r="D2727" s="8">
        <v>14987190061505</v>
      </c>
      <c r="E2727" s="8">
        <v>4987190061508</v>
      </c>
      <c r="F2727" s="8"/>
      <c r="G2727" s="7" t="s">
        <v>13449</v>
      </c>
      <c r="H2727" s="7" t="s">
        <v>13450</v>
      </c>
      <c r="I2727" s="7" t="s">
        <v>633</v>
      </c>
      <c r="J2727" s="7" t="s">
        <v>50</v>
      </c>
      <c r="K2727" s="7" t="s">
        <v>51</v>
      </c>
      <c r="L2727" s="8">
        <v>4987190663405</v>
      </c>
      <c r="M2727" s="7" t="s">
        <v>18370</v>
      </c>
      <c r="N2727" s="7" t="s">
        <v>52</v>
      </c>
      <c r="O2727" s="7">
        <v>10</v>
      </c>
      <c r="P2727" s="7" t="s">
        <v>53</v>
      </c>
    </row>
    <row r="2728" spans="1:16" x14ac:dyDescent="0.45">
      <c r="A2728" t="s">
        <v>18371</v>
      </c>
      <c r="B2728" s="1">
        <v>500</v>
      </c>
      <c r="C2728" s="1" t="s">
        <v>53</v>
      </c>
      <c r="D2728" s="1">
        <v>14987190061536</v>
      </c>
      <c r="E2728" s="1">
        <v>4987190061539</v>
      </c>
      <c r="G2728" t="s">
        <v>13449</v>
      </c>
      <c r="H2728" t="s">
        <v>13450</v>
      </c>
      <c r="I2728" t="s">
        <v>633</v>
      </c>
      <c r="J2728" t="s">
        <v>50</v>
      </c>
      <c r="K2728" t="s">
        <v>51</v>
      </c>
      <c r="L2728" s="1">
        <v>4987190663405</v>
      </c>
      <c r="M2728" t="s">
        <v>18370</v>
      </c>
      <c r="N2728" t="s">
        <v>52</v>
      </c>
      <c r="O2728">
        <v>10</v>
      </c>
      <c r="P2728" t="s">
        <v>53</v>
      </c>
    </row>
    <row r="2729" spans="1:16" x14ac:dyDescent="0.45">
      <c r="A2729" s="7" t="s">
        <v>18372</v>
      </c>
      <c r="B2729" s="8">
        <v>700</v>
      </c>
      <c r="C2729" s="8" t="s">
        <v>53</v>
      </c>
      <c r="D2729" s="8">
        <v>14987190061550</v>
      </c>
      <c r="E2729" s="8">
        <v>4987190061553</v>
      </c>
      <c r="F2729" s="8"/>
      <c r="G2729" s="7" t="s">
        <v>13449</v>
      </c>
      <c r="H2729" s="7" t="s">
        <v>13450</v>
      </c>
      <c r="I2729" s="7" t="s">
        <v>633</v>
      </c>
      <c r="J2729" s="7" t="s">
        <v>50</v>
      </c>
      <c r="K2729" s="7" t="s">
        <v>51</v>
      </c>
      <c r="L2729" s="8">
        <v>4987190663429</v>
      </c>
      <c r="M2729" s="7" t="s">
        <v>18370</v>
      </c>
      <c r="N2729" s="7" t="s">
        <v>52</v>
      </c>
      <c r="O2729" s="7">
        <v>14</v>
      </c>
      <c r="P2729" s="7" t="s">
        <v>53</v>
      </c>
    </row>
    <row r="2730" spans="1:16" x14ac:dyDescent="0.45">
      <c r="A2730" t="s">
        <v>18372</v>
      </c>
      <c r="B2730" s="1">
        <v>140</v>
      </c>
      <c r="C2730" s="1" t="s">
        <v>53</v>
      </c>
      <c r="D2730" s="1">
        <v>14987190061529</v>
      </c>
      <c r="E2730" s="1">
        <v>4987190061522</v>
      </c>
      <c r="G2730" t="s">
        <v>13449</v>
      </c>
      <c r="H2730" t="s">
        <v>13450</v>
      </c>
      <c r="I2730" t="s">
        <v>633</v>
      </c>
      <c r="J2730" t="s">
        <v>50</v>
      </c>
      <c r="K2730" t="s">
        <v>51</v>
      </c>
      <c r="L2730" s="1">
        <v>4987190663429</v>
      </c>
      <c r="M2730" t="s">
        <v>18370</v>
      </c>
      <c r="N2730" t="s">
        <v>52</v>
      </c>
      <c r="O2730">
        <v>14</v>
      </c>
      <c r="P2730" t="s">
        <v>53</v>
      </c>
    </row>
    <row r="2731" spans="1:16" x14ac:dyDescent="0.45">
      <c r="A2731" s="7" t="s">
        <v>18373</v>
      </c>
      <c r="B2731" s="8">
        <v>500</v>
      </c>
      <c r="C2731" s="8" t="s">
        <v>53</v>
      </c>
      <c r="D2731" s="8">
        <v>14987190061543</v>
      </c>
      <c r="E2731" s="8">
        <v>4987190061546</v>
      </c>
      <c r="F2731" s="8"/>
      <c r="G2731" s="7" t="s">
        <v>13449</v>
      </c>
      <c r="H2731" s="7" t="s">
        <v>13450</v>
      </c>
      <c r="I2731" s="7" t="s">
        <v>633</v>
      </c>
      <c r="J2731" s="7" t="s">
        <v>50</v>
      </c>
      <c r="K2731" s="7" t="s">
        <v>51</v>
      </c>
      <c r="L2731" s="8">
        <v>4987190663436</v>
      </c>
      <c r="M2731" s="7" t="s">
        <v>18370</v>
      </c>
      <c r="N2731" s="7" t="s">
        <v>56</v>
      </c>
      <c r="O2731" s="7">
        <v>500</v>
      </c>
      <c r="P2731" s="7" t="s">
        <v>53</v>
      </c>
    </row>
    <row r="2732" spans="1:16" x14ac:dyDescent="0.45">
      <c r="A2732" t="s">
        <v>31919</v>
      </c>
      <c r="B2732" s="1">
        <v>500</v>
      </c>
      <c r="C2732" s="1" t="s">
        <v>53</v>
      </c>
      <c r="D2732" s="1">
        <v>14987447225025</v>
      </c>
      <c r="E2732" s="1">
        <v>4987447225028</v>
      </c>
      <c r="G2732" t="s">
        <v>31917</v>
      </c>
      <c r="H2732" t="s">
        <v>31918</v>
      </c>
      <c r="I2732" t="s">
        <v>633</v>
      </c>
      <c r="J2732" t="s">
        <v>50</v>
      </c>
      <c r="K2732" t="s">
        <v>51</v>
      </c>
      <c r="L2732" s="1">
        <v>4987447225912</v>
      </c>
      <c r="M2732" t="s">
        <v>31916</v>
      </c>
      <c r="N2732" t="s">
        <v>52</v>
      </c>
      <c r="O2732">
        <v>10</v>
      </c>
      <c r="P2732" t="s">
        <v>53</v>
      </c>
    </row>
    <row r="2733" spans="1:16" x14ac:dyDescent="0.45">
      <c r="A2733" s="7" t="s">
        <v>31919</v>
      </c>
      <c r="B2733" s="8">
        <v>100</v>
      </c>
      <c r="C2733" s="8" t="s">
        <v>53</v>
      </c>
      <c r="D2733" s="8">
        <v>14987042388217</v>
      </c>
      <c r="E2733" s="8">
        <v>4987042388210</v>
      </c>
      <c r="F2733" s="8"/>
      <c r="G2733" s="7" t="s">
        <v>31917</v>
      </c>
      <c r="H2733" s="7" t="s">
        <v>31918</v>
      </c>
      <c r="I2733" s="7" t="s">
        <v>633</v>
      </c>
      <c r="J2733" s="7" t="s">
        <v>50</v>
      </c>
      <c r="K2733" s="7" t="s">
        <v>51</v>
      </c>
      <c r="L2733" s="8">
        <v>4987447225912</v>
      </c>
      <c r="M2733" s="7" t="s">
        <v>31916</v>
      </c>
      <c r="N2733" s="7" t="s">
        <v>52</v>
      </c>
      <c r="O2733" s="7">
        <v>10</v>
      </c>
      <c r="P2733" s="7" t="s">
        <v>53</v>
      </c>
    </row>
    <row r="2734" spans="1:16" x14ac:dyDescent="0.45">
      <c r="A2734" t="s">
        <v>31919</v>
      </c>
      <c r="B2734" s="1">
        <v>100</v>
      </c>
      <c r="C2734" s="1" t="s">
        <v>53</v>
      </c>
      <c r="D2734" s="1">
        <v>14987447225018</v>
      </c>
      <c r="E2734" s="1">
        <v>4987447225011</v>
      </c>
      <c r="G2734" t="s">
        <v>31917</v>
      </c>
      <c r="H2734" t="s">
        <v>31918</v>
      </c>
      <c r="I2734" t="s">
        <v>633</v>
      </c>
      <c r="J2734" t="s">
        <v>50</v>
      </c>
      <c r="K2734" t="s">
        <v>51</v>
      </c>
      <c r="L2734" s="1">
        <v>4987447225912</v>
      </c>
      <c r="M2734" t="s">
        <v>31916</v>
      </c>
      <c r="N2734" t="s">
        <v>52</v>
      </c>
      <c r="O2734">
        <v>10</v>
      </c>
      <c r="P2734" t="s">
        <v>53</v>
      </c>
    </row>
    <row r="2735" spans="1:16" x14ac:dyDescent="0.45">
      <c r="A2735" s="7" t="s">
        <v>68777</v>
      </c>
      <c r="B2735" s="8">
        <v>140</v>
      </c>
      <c r="C2735" s="8" t="s">
        <v>53</v>
      </c>
      <c r="D2735" s="8">
        <v>14987447225001</v>
      </c>
      <c r="E2735" s="8">
        <v>4987447225004</v>
      </c>
      <c r="F2735" s="8"/>
      <c r="G2735" s="7" t="s">
        <v>31917</v>
      </c>
      <c r="H2735" s="7" t="s">
        <v>31918</v>
      </c>
      <c r="I2735" s="7" t="s">
        <v>633</v>
      </c>
      <c r="J2735" s="7" t="s">
        <v>50</v>
      </c>
      <c r="K2735" s="7" t="s">
        <v>51</v>
      </c>
      <c r="L2735" s="8">
        <v>4987447225929</v>
      </c>
      <c r="M2735" s="7" t="s">
        <v>31916</v>
      </c>
      <c r="N2735" s="7" t="s">
        <v>52</v>
      </c>
      <c r="O2735" s="7">
        <v>14</v>
      </c>
      <c r="P2735" s="7" t="s">
        <v>53</v>
      </c>
    </row>
    <row r="2736" spans="1:16" x14ac:dyDescent="0.45">
      <c r="A2736" t="s">
        <v>68778</v>
      </c>
      <c r="B2736" s="1">
        <v>500</v>
      </c>
      <c r="C2736" s="1" t="s">
        <v>53</v>
      </c>
      <c r="D2736" s="1">
        <v>14987447225056</v>
      </c>
      <c r="E2736" s="1">
        <v>4987447225059</v>
      </c>
      <c r="G2736" t="s">
        <v>31917</v>
      </c>
      <c r="H2736" t="s">
        <v>31918</v>
      </c>
      <c r="I2736" t="s">
        <v>633</v>
      </c>
      <c r="J2736" t="s">
        <v>50</v>
      </c>
      <c r="K2736" t="s">
        <v>51</v>
      </c>
      <c r="L2736" s="1">
        <v>4987447225950</v>
      </c>
      <c r="M2736" t="s">
        <v>31916</v>
      </c>
      <c r="N2736" t="s">
        <v>56</v>
      </c>
      <c r="O2736">
        <v>500</v>
      </c>
      <c r="P2736" t="s">
        <v>53</v>
      </c>
    </row>
    <row r="2737" spans="1:16" x14ac:dyDescent="0.45">
      <c r="A2737" s="7" t="s">
        <v>54895</v>
      </c>
      <c r="B2737" s="8">
        <v>100</v>
      </c>
      <c r="C2737" s="8" t="s">
        <v>53</v>
      </c>
      <c r="D2737" s="8">
        <v>14987334309890</v>
      </c>
      <c r="E2737" s="8">
        <v>4987334309893</v>
      </c>
      <c r="F2737" s="8"/>
      <c r="G2737" s="7" t="s">
        <v>13449</v>
      </c>
      <c r="H2737" s="7" t="s">
        <v>13450</v>
      </c>
      <c r="I2737" s="7" t="s">
        <v>633</v>
      </c>
      <c r="J2737" s="7" t="s">
        <v>50</v>
      </c>
      <c r="K2737" s="7" t="s">
        <v>51</v>
      </c>
      <c r="L2737" s="8">
        <v>4987124923711</v>
      </c>
      <c r="M2737" s="7" t="s">
        <v>54894</v>
      </c>
      <c r="N2737" s="7" t="s">
        <v>52</v>
      </c>
      <c r="O2737" s="7">
        <v>10</v>
      </c>
      <c r="P2737" s="7" t="s">
        <v>53</v>
      </c>
    </row>
    <row r="2738" spans="1:16" x14ac:dyDescent="0.45">
      <c r="A2738" t="s">
        <v>54895</v>
      </c>
      <c r="B2738" s="1">
        <v>500</v>
      </c>
      <c r="C2738" s="1" t="s">
        <v>53</v>
      </c>
      <c r="D2738" s="1">
        <v>14987124143321</v>
      </c>
      <c r="E2738" s="1">
        <v>4987124143324</v>
      </c>
      <c r="G2738" t="s">
        <v>13449</v>
      </c>
      <c r="H2738" t="s">
        <v>13450</v>
      </c>
      <c r="I2738" t="s">
        <v>633</v>
      </c>
      <c r="J2738" t="s">
        <v>50</v>
      </c>
      <c r="K2738" t="s">
        <v>51</v>
      </c>
      <c r="L2738" s="1">
        <v>4987124923711</v>
      </c>
      <c r="M2738" t="s">
        <v>54894</v>
      </c>
      <c r="N2738" t="s">
        <v>52</v>
      </c>
      <c r="O2738">
        <v>10</v>
      </c>
      <c r="P2738" t="s">
        <v>53</v>
      </c>
    </row>
    <row r="2739" spans="1:16" x14ac:dyDescent="0.45">
      <c r="A2739" s="7" t="s">
        <v>54895</v>
      </c>
      <c r="B2739" s="8">
        <v>500</v>
      </c>
      <c r="C2739" s="8" t="s">
        <v>53</v>
      </c>
      <c r="D2739" s="8">
        <v>14987334309883</v>
      </c>
      <c r="E2739" s="8">
        <v>4987334309886</v>
      </c>
      <c r="F2739" s="8"/>
      <c r="G2739" s="7" t="s">
        <v>13449</v>
      </c>
      <c r="H2739" s="7" t="s">
        <v>13450</v>
      </c>
      <c r="I2739" s="7" t="s">
        <v>633</v>
      </c>
      <c r="J2739" s="7" t="s">
        <v>50</v>
      </c>
      <c r="K2739" s="7" t="s">
        <v>51</v>
      </c>
      <c r="L2739" s="8">
        <v>4987124923711</v>
      </c>
      <c r="M2739" s="7" t="s">
        <v>54894</v>
      </c>
      <c r="N2739" s="7" t="s">
        <v>52</v>
      </c>
      <c r="O2739" s="7">
        <v>10</v>
      </c>
      <c r="P2739" s="7" t="s">
        <v>53</v>
      </c>
    </row>
    <row r="2740" spans="1:16" x14ac:dyDescent="0.45">
      <c r="A2740" t="s">
        <v>54895</v>
      </c>
      <c r="B2740" s="1">
        <v>100</v>
      </c>
      <c r="C2740" s="1" t="s">
        <v>53</v>
      </c>
      <c r="D2740" s="1">
        <v>14987124143314</v>
      </c>
      <c r="E2740" s="1">
        <v>4987124143317</v>
      </c>
      <c r="G2740" t="s">
        <v>13449</v>
      </c>
      <c r="H2740" t="s">
        <v>13450</v>
      </c>
      <c r="I2740" t="s">
        <v>633</v>
      </c>
      <c r="J2740" t="s">
        <v>50</v>
      </c>
      <c r="K2740" t="s">
        <v>51</v>
      </c>
      <c r="L2740" s="1">
        <v>4987124923711</v>
      </c>
      <c r="M2740" t="s">
        <v>54894</v>
      </c>
      <c r="N2740" t="s">
        <v>52</v>
      </c>
      <c r="O2740">
        <v>10</v>
      </c>
      <c r="P2740" t="s">
        <v>53</v>
      </c>
    </row>
    <row r="2741" spans="1:16" x14ac:dyDescent="0.45">
      <c r="A2741" s="7" t="s">
        <v>54896</v>
      </c>
      <c r="B2741" s="8">
        <v>500</v>
      </c>
      <c r="C2741" s="8" t="s">
        <v>53</v>
      </c>
      <c r="D2741" s="8">
        <v>14987334309876</v>
      </c>
      <c r="E2741" s="8">
        <v>4987334309879</v>
      </c>
      <c r="F2741" s="8"/>
      <c r="G2741" s="7" t="s">
        <v>13449</v>
      </c>
      <c r="H2741" s="7" t="s">
        <v>13450</v>
      </c>
      <c r="I2741" s="7" t="s">
        <v>633</v>
      </c>
      <c r="J2741" s="7" t="s">
        <v>50</v>
      </c>
      <c r="K2741" s="7" t="s">
        <v>51</v>
      </c>
      <c r="L2741" s="8">
        <v>4987124923759</v>
      </c>
      <c r="M2741" s="7" t="s">
        <v>54894</v>
      </c>
      <c r="N2741" s="7" t="s">
        <v>56</v>
      </c>
      <c r="O2741" s="7">
        <v>500</v>
      </c>
      <c r="P2741" s="7" t="s">
        <v>53</v>
      </c>
    </row>
    <row r="2742" spans="1:16" x14ac:dyDescent="0.45">
      <c r="A2742" t="s">
        <v>54896</v>
      </c>
      <c r="B2742" s="1">
        <v>500</v>
      </c>
      <c r="C2742" s="1" t="s">
        <v>53</v>
      </c>
      <c r="D2742" s="1">
        <v>14987124143369</v>
      </c>
      <c r="E2742" s="1">
        <v>4987124143362</v>
      </c>
      <c r="G2742" t="s">
        <v>13449</v>
      </c>
      <c r="H2742" t="s">
        <v>13450</v>
      </c>
      <c r="I2742" t="s">
        <v>633</v>
      </c>
      <c r="J2742" t="s">
        <v>50</v>
      </c>
      <c r="K2742" t="s">
        <v>51</v>
      </c>
      <c r="L2742" s="1">
        <v>4987124923759</v>
      </c>
      <c r="M2742" t="s">
        <v>54894</v>
      </c>
      <c r="N2742" t="s">
        <v>56</v>
      </c>
      <c r="O2742">
        <v>500</v>
      </c>
      <c r="P2742" t="s">
        <v>53</v>
      </c>
    </row>
    <row r="2743" spans="1:16" x14ac:dyDescent="0.45">
      <c r="A2743" s="7" t="s">
        <v>57486</v>
      </c>
      <c r="B2743" s="8">
        <v>100</v>
      </c>
      <c r="C2743" s="8" t="s">
        <v>53</v>
      </c>
      <c r="D2743" s="8">
        <v>14987271003851</v>
      </c>
      <c r="E2743" s="8">
        <v>4987271003854</v>
      </c>
      <c r="F2743" s="8"/>
      <c r="G2743" s="7" t="s">
        <v>57484</v>
      </c>
      <c r="H2743" s="7" t="s">
        <v>57485</v>
      </c>
      <c r="I2743" s="7" t="s">
        <v>633</v>
      </c>
      <c r="J2743" s="7" t="s">
        <v>50</v>
      </c>
      <c r="K2743" s="7" t="s">
        <v>51</v>
      </c>
      <c r="L2743" s="8">
        <v>4987271003809</v>
      </c>
      <c r="M2743" s="7" t="s">
        <v>57483</v>
      </c>
      <c r="N2743" s="7" t="s">
        <v>52</v>
      </c>
      <c r="O2743" s="7">
        <v>10</v>
      </c>
      <c r="P2743" s="7" t="s">
        <v>53</v>
      </c>
    </row>
    <row r="2744" spans="1:16" x14ac:dyDescent="0.45">
      <c r="A2744" t="s">
        <v>57486</v>
      </c>
      <c r="B2744" s="1">
        <v>500</v>
      </c>
      <c r="C2744" s="1" t="s">
        <v>53</v>
      </c>
      <c r="D2744" s="1">
        <v>14987271003813</v>
      </c>
      <c r="E2744" s="1">
        <v>4987271003816</v>
      </c>
      <c r="G2744" t="s">
        <v>57484</v>
      </c>
      <c r="H2744" t="s">
        <v>57485</v>
      </c>
      <c r="I2744" t="s">
        <v>633</v>
      </c>
      <c r="J2744" t="s">
        <v>50</v>
      </c>
      <c r="K2744" t="s">
        <v>51</v>
      </c>
      <c r="L2744" s="1">
        <v>4987271003809</v>
      </c>
      <c r="M2744" t="s">
        <v>57483</v>
      </c>
      <c r="N2744" t="s">
        <v>52</v>
      </c>
      <c r="O2744">
        <v>10</v>
      </c>
      <c r="P2744" t="s">
        <v>53</v>
      </c>
    </row>
    <row r="2745" spans="1:16" x14ac:dyDescent="0.45">
      <c r="A2745" s="7" t="s">
        <v>57486</v>
      </c>
      <c r="B2745" s="8">
        <v>1000</v>
      </c>
      <c r="C2745" s="8" t="s">
        <v>53</v>
      </c>
      <c r="D2745" s="8">
        <v>14987271003868</v>
      </c>
      <c r="E2745" s="8">
        <v>4987271003861</v>
      </c>
      <c r="F2745" s="8"/>
      <c r="G2745" s="7" t="s">
        <v>57484</v>
      </c>
      <c r="H2745" s="7" t="s">
        <v>57485</v>
      </c>
      <c r="I2745" s="7" t="s">
        <v>633</v>
      </c>
      <c r="J2745" s="7" t="s">
        <v>50</v>
      </c>
      <c r="K2745" s="7" t="s">
        <v>51</v>
      </c>
      <c r="L2745" s="8">
        <v>4987271003809</v>
      </c>
      <c r="M2745" s="7" t="s">
        <v>57483</v>
      </c>
      <c r="N2745" s="7" t="s">
        <v>52</v>
      </c>
      <c r="O2745" s="7">
        <v>10</v>
      </c>
      <c r="P2745" s="7" t="s">
        <v>53</v>
      </c>
    </row>
    <row r="2746" spans="1:16" x14ac:dyDescent="0.45">
      <c r="A2746" t="s">
        <v>57487</v>
      </c>
      <c r="B2746" s="1">
        <v>500</v>
      </c>
      <c r="C2746" s="1" t="s">
        <v>53</v>
      </c>
      <c r="D2746" s="1">
        <v>14987271003844</v>
      </c>
      <c r="E2746" s="1">
        <v>4987271003847</v>
      </c>
      <c r="G2746" t="s">
        <v>57484</v>
      </c>
      <c r="H2746" t="s">
        <v>57485</v>
      </c>
      <c r="I2746" t="s">
        <v>633</v>
      </c>
      <c r="J2746" t="s">
        <v>50</v>
      </c>
      <c r="K2746" t="s">
        <v>51</v>
      </c>
      <c r="L2746" s="1">
        <v>4987271003816</v>
      </c>
      <c r="M2746" t="s">
        <v>57483</v>
      </c>
      <c r="N2746" t="s">
        <v>56</v>
      </c>
      <c r="O2746">
        <v>500</v>
      </c>
      <c r="P2746" t="s">
        <v>53</v>
      </c>
    </row>
    <row r="2747" spans="1:16" x14ac:dyDescent="0.45">
      <c r="A2747" s="7" t="s">
        <v>77125</v>
      </c>
      <c r="B2747" s="8">
        <v>500</v>
      </c>
      <c r="C2747" s="8" t="s">
        <v>53</v>
      </c>
      <c r="D2747" s="8">
        <v>14987118220052</v>
      </c>
      <c r="E2747" s="8">
        <v>4987118220055</v>
      </c>
      <c r="F2747" s="8"/>
      <c r="G2747" s="7" t="s">
        <v>77122</v>
      </c>
      <c r="H2747" s="7" t="s">
        <v>77123</v>
      </c>
      <c r="I2747" s="7" t="s">
        <v>633</v>
      </c>
      <c r="J2747" s="7" t="s">
        <v>50</v>
      </c>
      <c r="K2747" s="7" t="s">
        <v>51</v>
      </c>
      <c r="L2747" s="8">
        <v>4987118220062</v>
      </c>
      <c r="M2747" s="7" t="s">
        <v>77121</v>
      </c>
      <c r="N2747" s="7" t="s">
        <v>52</v>
      </c>
      <c r="O2747" s="7">
        <v>10</v>
      </c>
      <c r="P2747" s="7" t="s">
        <v>53</v>
      </c>
    </row>
    <row r="2748" spans="1:16" x14ac:dyDescent="0.45">
      <c r="A2748" t="s">
        <v>77125</v>
      </c>
      <c r="B2748" s="1">
        <v>100</v>
      </c>
      <c r="C2748" s="1" t="s">
        <v>53</v>
      </c>
      <c r="D2748" s="1">
        <v>14987123405352</v>
      </c>
      <c r="E2748" s="1">
        <v>4987123405355</v>
      </c>
      <c r="G2748" t="s">
        <v>77122</v>
      </c>
      <c r="H2748" t="s">
        <v>77123</v>
      </c>
      <c r="I2748" t="s">
        <v>633</v>
      </c>
      <c r="J2748" t="s">
        <v>50</v>
      </c>
      <c r="K2748" t="s">
        <v>51</v>
      </c>
      <c r="L2748" s="1">
        <v>4987123553643</v>
      </c>
      <c r="M2748" t="s">
        <v>77121</v>
      </c>
      <c r="N2748" t="s">
        <v>52</v>
      </c>
      <c r="O2748">
        <v>10</v>
      </c>
      <c r="P2748" t="s">
        <v>53</v>
      </c>
    </row>
    <row r="2749" spans="1:16" x14ac:dyDescent="0.45">
      <c r="A2749" s="7" t="s">
        <v>77125</v>
      </c>
      <c r="B2749" s="8">
        <v>100</v>
      </c>
      <c r="C2749" s="8" t="s">
        <v>53</v>
      </c>
      <c r="D2749" s="8">
        <v>14987118220083</v>
      </c>
      <c r="E2749" s="8">
        <v>4987118220086</v>
      </c>
      <c r="F2749" s="8"/>
      <c r="G2749" s="7" t="s">
        <v>77122</v>
      </c>
      <c r="H2749" s="7" t="s">
        <v>77123</v>
      </c>
      <c r="I2749" s="7" t="s">
        <v>633</v>
      </c>
      <c r="J2749" s="7" t="s">
        <v>50</v>
      </c>
      <c r="K2749" s="7" t="s">
        <v>51</v>
      </c>
      <c r="L2749" s="8">
        <v>4987118220062</v>
      </c>
      <c r="M2749" s="7" t="s">
        <v>77121</v>
      </c>
      <c r="N2749" s="7" t="s">
        <v>52</v>
      </c>
      <c r="O2749" s="7">
        <v>10</v>
      </c>
      <c r="P2749" s="7" t="s">
        <v>53</v>
      </c>
    </row>
    <row r="2750" spans="1:16" x14ac:dyDescent="0.45">
      <c r="A2750" t="s">
        <v>77125</v>
      </c>
      <c r="B2750" s="1">
        <v>500</v>
      </c>
      <c r="C2750" s="1" t="s">
        <v>53</v>
      </c>
      <c r="D2750" s="1">
        <v>14987123405345</v>
      </c>
      <c r="E2750" s="1">
        <v>4987123405348</v>
      </c>
      <c r="G2750" t="s">
        <v>77122</v>
      </c>
      <c r="H2750" t="s">
        <v>77123</v>
      </c>
      <c r="I2750" t="s">
        <v>633</v>
      </c>
      <c r="J2750" t="s">
        <v>50</v>
      </c>
      <c r="K2750" t="s">
        <v>51</v>
      </c>
      <c r="L2750" s="1">
        <v>4987123553643</v>
      </c>
      <c r="M2750" t="s">
        <v>77121</v>
      </c>
      <c r="N2750" t="s">
        <v>52</v>
      </c>
      <c r="O2750">
        <v>10</v>
      </c>
      <c r="P2750" t="s">
        <v>53</v>
      </c>
    </row>
    <row r="2751" spans="1:16" x14ac:dyDescent="0.45">
      <c r="A2751" s="7" t="s">
        <v>77124</v>
      </c>
      <c r="B2751" s="8">
        <v>500</v>
      </c>
      <c r="C2751" s="8" t="s">
        <v>53</v>
      </c>
      <c r="D2751" s="8">
        <v>14987123411230</v>
      </c>
      <c r="E2751" s="8">
        <v>4987123411233</v>
      </c>
      <c r="F2751" s="8"/>
      <c r="G2751" s="7" t="s">
        <v>77122</v>
      </c>
      <c r="H2751" s="7" t="s">
        <v>77123</v>
      </c>
      <c r="I2751" s="7" t="s">
        <v>633</v>
      </c>
      <c r="J2751" s="7" t="s">
        <v>50</v>
      </c>
      <c r="K2751" s="7" t="s">
        <v>51</v>
      </c>
      <c r="L2751" s="8">
        <v>4987123553650</v>
      </c>
      <c r="M2751" s="7" t="s">
        <v>77121</v>
      </c>
      <c r="N2751" s="7" t="s">
        <v>56</v>
      </c>
      <c r="O2751" s="7">
        <v>500</v>
      </c>
      <c r="P2751" s="7" t="s">
        <v>53</v>
      </c>
    </row>
    <row r="2752" spans="1:16" x14ac:dyDescent="0.45">
      <c r="A2752" t="s">
        <v>77124</v>
      </c>
      <c r="B2752" s="1">
        <v>500</v>
      </c>
      <c r="C2752" s="1" t="s">
        <v>53</v>
      </c>
      <c r="D2752" s="1">
        <v>14987118220014</v>
      </c>
      <c r="E2752" s="1">
        <v>4987118220017</v>
      </c>
      <c r="G2752" t="s">
        <v>77122</v>
      </c>
      <c r="H2752" t="s">
        <v>77123</v>
      </c>
      <c r="I2752" t="s">
        <v>633</v>
      </c>
      <c r="J2752" t="s">
        <v>50</v>
      </c>
      <c r="K2752" t="s">
        <v>51</v>
      </c>
      <c r="L2752" s="1">
        <v>4987118220031</v>
      </c>
      <c r="M2752" t="s">
        <v>77121</v>
      </c>
      <c r="N2752" t="s">
        <v>56</v>
      </c>
      <c r="O2752">
        <v>500</v>
      </c>
      <c r="P2752" t="s">
        <v>53</v>
      </c>
    </row>
    <row r="2753" spans="1:16" x14ac:dyDescent="0.45">
      <c r="A2753" s="7" t="s">
        <v>28342</v>
      </c>
      <c r="B2753" s="8">
        <v>500</v>
      </c>
      <c r="C2753" s="8" t="s">
        <v>53</v>
      </c>
      <c r="D2753" s="8">
        <v>14987901122600</v>
      </c>
      <c r="E2753" s="8">
        <v>4987901122603</v>
      </c>
      <c r="F2753" s="8"/>
      <c r="G2753" s="7" t="s">
        <v>13449</v>
      </c>
      <c r="H2753" s="7" t="s">
        <v>13450</v>
      </c>
      <c r="I2753" s="7" t="s">
        <v>633</v>
      </c>
      <c r="J2753" s="7" t="s">
        <v>50</v>
      </c>
      <c r="K2753" s="7" t="s">
        <v>51</v>
      </c>
      <c r="L2753" s="8">
        <v>4987901122597</v>
      </c>
      <c r="M2753" s="7" t="s">
        <v>28341</v>
      </c>
      <c r="N2753" s="7" t="s">
        <v>52</v>
      </c>
      <c r="O2753" s="7">
        <v>10</v>
      </c>
      <c r="P2753" s="7" t="s">
        <v>53</v>
      </c>
    </row>
    <row r="2754" spans="1:16" x14ac:dyDescent="0.45">
      <c r="A2754" t="s">
        <v>28342</v>
      </c>
      <c r="B2754" s="1">
        <v>100</v>
      </c>
      <c r="C2754" s="1" t="s">
        <v>53</v>
      </c>
      <c r="D2754" s="1">
        <v>14987901122501</v>
      </c>
      <c r="E2754" s="1">
        <v>4987901122504</v>
      </c>
      <c r="G2754" t="s">
        <v>13449</v>
      </c>
      <c r="H2754" t="s">
        <v>13450</v>
      </c>
      <c r="I2754" t="s">
        <v>633</v>
      </c>
      <c r="J2754" t="s">
        <v>50</v>
      </c>
      <c r="K2754" t="s">
        <v>51</v>
      </c>
      <c r="L2754" s="1">
        <v>4987901122597</v>
      </c>
      <c r="M2754" t="s">
        <v>28341</v>
      </c>
      <c r="N2754" t="s">
        <v>52</v>
      </c>
      <c r="O2754">
        <v>10</v>
      </c>
      <c r="P2754" t="s">
        <v>53</v>
      </c>
    </row>
    <row r="2755" spans="1:16" x14ac:dyDescent="0.45">
      <c r="A2755" s="7" t="s">
        <v>28343</v>
      </c>
      <c r="B2755" s="8">
        <v>700</v>
      </c>
      <c r="C2755" s="8" t="s">
        <v>53</v>
      </c>
      <c r="D2755" s="8">
        <v>14987901122709</v>
      </c>
      <c r="E2755" s="8">
        <v>4987901122702</v>
      </c>
      <c r="F2755" s="8"/>
      <c r="G2755" s="7" t="s">
        <v>13449</v>
      </c>
      <c r="H2755" s="7" t="s">
        <v>13450</v>
      </c>
      <c r="I2755" s="7" t="s">
        <v>633</v>
      </c>
      <c r="J2755" s="7" t="s">
        <v>50</v>
      </c>
      <c r="K2755" s="7" t="s">
        <v>51</v>
      </c>
      <c r="L2755" s="8">
        <v>4987901122795</v>
      </c>
      <c r="M2755" s="7" t="s">
        <v>28341</v>
      </c>
      <c r="N2755" s="7" t="s">
        <v>52</v>
      </c>
      <c r="O2755" s="7">
        <v>14</v>
      </c>
      <c r="P2755" s="7" t="s">
        <v>53</v>
      </c>
    </row>
    <row r="2756" spans="1:16" x14ac:dyDescent="0.45">
      <c r="A2756" t="s">
        <v>28344</v>
      </c>
      <c r="B2756" s="1">
        <v>500</v>
      </c>
      <c r="C2756" s="1" t="s">
        <v>53</v>
      </c>
      <c r="D2756" s="1">
        <v>14987901122808</v>
      </c>
      <c r="E2756" s="1">
        <v>4987901122801</v>
      </c>
      <c r="G2756" t="s">
        <v>13449</v>
      </c>
      <c r="H2756" t="s">
        <v>13450</v>
      </c>
      <c r="I2756" t="s">
        <v>633</v>
      </c>
      <c r="J2756" t="s">
        <v>50</v>
      </c>
      <c r="K2756" t="s">
        <v>51</v>
      </c>
      <c r="L2756" s="1">
        <v>4987901122894</v>
      </c>
      <c r="M2756" t="s">
        <v>28341</v>
      </c>
      <c r="N2756" t="s">
        <v>56</v>
      </c>
      <c r="O2756">
        <v>500</v>
      </c>
      <c r="P2756" t="s">
        <v>53</v>
      </c>
    </row>
    <row r="2757" spans="1:16" x14ac:dyDescent="0.45">
      <c r="A2757" s="7" t="s">
        <v>83367</v>
      </c>
      <c r="B2757" s="8">
        <v>500</v>
      </c>
      <c r="C2757" s="8" t="s">
        <v>53</v>
      </c>
      <c r="D2757" s="8">
        <v>14987476151616</v>
      </c>
      <c r="E2757" s="8">
        <v>4987476151619</v>
      </c>
      <c r="F2757" s="8"/>
      <c r="G2757" s="7" t="s">
        <v>13449</v>
      </c>
      <c r="H2757" s="7" t="s">
        <v>13450</v>
      </c>
      <c r="I2757" s="7" t="s">
        <v>633</v>
      </c>
      <c r="J2757" s="7" t="s">
        <v>50</v>
      </c>
      <c r="K2757" s="7" t="s">
        <v>51</v>
      </c>
      <c r="L2757" s="8">
        <v>4987476231908</v>
      </c>
      <c r="M2757" s="7" t="s">
        <v>83366</v>
      </c>
      <c r="N2757" s="7" t="s">
        <v>52</v>
      </c>
      <c r="O2757" s="7">
        <v>10</v>
      </c>
      <c r="P2757" s="7" t="s">
        <v>53</v>
      </c>
    </row>
    <row r="2758" spans="1:16" x14ac:dyDescent="0.45">
      <c r="A2758" t="s">
        <v>83367</v>
      </c>
      <c r="B2758" s="1">
        <v>100</v>
      </c>
      <c r="C2758" s="1" t="s">
        <v>53</v>
      </c>
      <c r="D2758" s="1">
        <v>14987476151609</v>
      </c>
      <c r="E2758" s="1">
        <v>4987476151602</v>
      </c>
      <c r="G2758" t="s">
        <v>13449</v>
      </c>
      <c r="H2758" t="s">
        <v>13450</v>
      </c>
      <c r="I2758" t="s">
        <v>633</v>
      </c>
      <c r="J2758" t="s">
        <v>50</v>
      </c>
      <c r="K2758" t="s">
        <v>51</v>
      </c>
      <c r="L2758" s="1">
        <v>4987476231908</v>
      </c>
      <c r="M2758" t="s">
        <v>83366</v>
      </c>
      <c r="N2758" t="s">
        <v>52</v>
      </c>
      <c r="O2758">
        <v>10</v>
      </c>
      <c r="P2758" t="s">
        <v>53</v>
      </c>
    </row>
    <row r="2759" spans="1:16" x14ac:dyDescent="0.45">
      <c r="A2759" s="7" t="s">
        <v>83368</v>
      </c>
      <c r="B2759" s="8">
        <v>700</v>
      </c>
      <c r="C2759" s="8" t="s">
        <v>53</v>
      </c>
      <c r="D2759" s="8">
        <v>14987476151623</v>
      </c>
      <c r="E2759" s="8">
        <v>4987476151626</v>
      </c>
      <c r="F2759" s="8"/>
      <c r="G2759" s="7" t="s">
        <v>13449</v>
      </c>
      <c r="H2759" s="7" t="s">
        <v>13450</v>
      </c>
      <c r="I2759" s="7" t="s">
        <v>633</v>
      </c>
      <c r="J2759" s="7" t="s">
        <v>50</v>
      </c>
      <c r="K2759" s="7" t="s">
        <v>51</v>
      </c>
      <c r="L2759" s="8">
        <v>4987476231915</v>
      </c>
      <c r="M2759" s="7" t="s">
        <v>83366</v>
      </c>
      <c r="N2759" s="7" t="s">
        <v>52</v>
      </c>
      <c r="O2759" s="7">
        <v>14</v>
      </c>
      <c r="P2759" s="7" t="s">
        <v>53</v>
      </c>
    </row>
    <row r="2760" spans="1:16" x14ac:dyDescent="0.45">
      <c r="A2760" t="s">
        <v>83369</v>
      </c>
      <c r="B2760" s="1">
        <v>500</v>
      </c>
      <c r="C2760" s="1" t="s">
        <v>53</v>
      </c>
      <c r="D2760" s="1">
        <v>14987476151630</v>
      </c>
      <c r="E2760" s="1">
        <v>4987476151633</v>
      </c>
      <c r="G2760" t="s">
        <v>13449</v>
      </c>
      <c r="H2760" t="s">
        <v>13450</v>
      </c>
      <c r="I2760" t="s">
        <v>633</v>
      </c>
      <c r="J2760" t="s">
        <v>50</v>
      </c>
      <c r="K2760" t="s">
        <v>51</v>
      </c>
      <c r="L2760" s="1">
        <v>4987476231922</v>
      </c>
      <c r="M2760" t="s">
        <v>83366</v>
      </c>
      <c r="N2760" t="s">
        <v>56</v>
      </c>
      <c r="O2760">
        <v>500</v>
      </c>
      <c r="P2760" t="s">
        <v>53</v>
      </c>
    </row>
    <row r="2761" spans="1:16" x14ac:dyDescent="0.45">
      <c r="A2761" s="7" t="s">
        <v>46246</v>
      </c>
      <c r="B2761" s="8">
        <v>100</v>
      </c>
      <c r="C2761" s="8" t="s">
        <v>53</v>
      </c>
      <c r="D2761" s="8">
        <v>14987104051110</v>
      </c>
      <c r="E2761" s="8">
        <v>4987104051113</v>
      </c>
      <c r="F2761" s="8"/>
      <c r="G2761" s="7" t="s">
        <v>46244</v>
      </c>
      <c r="H2761" s="7" t="s">
        <v>46245</v>
      </c>
      <c r="I2761" s="7" t="s">
        <v>633</v>
      </c>
      <c r="J2761" s="7" t="s">
        <v>50</v>
      </c>
      <c r="K2761" s="7" t="s">
        <v>51</v>
      </c>
      <c r="L2761" s="8">
        <v>4987104551118</v>
      </c>
      <c r="M2761" s="7" t="s">
        <v>46243</v>
      </c>
      <c r="N2761" s="7" t="s">
        <v>52</v>
      </c>
      <c r="O2761" s="7">
        <v>10</v>
      </c>
      <c r="P2761" s="7" t="s">
        <v>53</v>
      </c>
    </row>
    <row r="2762" spans="1:16" x14ac:dyDescent="0.45">
      <c r="A2762" t="s">
        <v>46246</v>
      </c>
      <c r="B2762" s="1">
        <v>500</v>
      </c>
      <c r="C2762" s="1" t="s">
        <v>53</v>
      </c>
      <c r="D2762" s="1">
        <v>14987104051134</v>
      </c>
      <c r="E2762" s="1">
        <v>4987104051137</v>
      </c>
      <c r="G2762" t="s">
        <v>46244</v>
      </c>
      <c r="H2762" t="s">
        <v>46245</v>
      </c>
      <c r="I2762" t="s">
        <v>633</v>
      </c>
      <c r="J2762" t="s">
        <v>50</v>
      </c>
      <c r="K2762" t="s">
        <v>51</v>
      </c>
      <c r="L2762" s="1">
        <v>4987104551118</v>
      </c>
      <c r="M2762" t="s">
        <v>46243</v>
      </c>
      <c r="N2762" t="s">
        <v>52</v>
      </c>
      <c r="O2762">
        <v>10</v>
      </c>
      <c r="P2762" t="s">
        <v>53</v>
      </c>
    </row>
    <row r="2763" spans="1:16" x14ac:dyDescent="0.45">
      <c r="A2763" s="7" t="s">
        <v>46247</v>
      </c>
      <c r="B2763" s="8">
        <v>700</v>
      </c>
      <c r="C2763" s="8" t="s">
        <v>53</v>
      </c>
      <c r="D2763" s="8">
        <v>14987104051141</v>
      </c>
      <c r="E2763" s="8">
        <v>4987104051144</v>
      </c>
      <c r="F2763" s="8"/>
      <c r="G2763" s="7" t="s">
        <v>46244</v>
      </c>
      <c r="H2763" s="7" t="s">
        <v>46245</v>
      </c>
      <c r="I2763" s="7" t="s">
        <v>633</v>
      </c>
      <c r="J2763" s="7" t="s">
        <v>50</v>
      </c>
      <c r="K2763" s="7" t="s">
        <v>51</v>
      </c>
      <c r="L2763" s="8">
        <v>4987104551125</v>
      </c>
      <c r="M2763" s="7" t="s">
        <v>46243</v>
      </c>
      <c r="N2763" s="7" t="s">
        <v>52</v>
      </c>
      <c r="O2763" s="7">
        <v>14</v>
      </c>
      <c r="P2763" s="7" t="s">
        <v>53</v>
      </c>
    </row>
    <row r="2764" spans="1:16" x14ac:dyDescent="0.45">
      <c r="A2764" t="s">
        <v>46247</v>
      </c>
      <c r="B2764" s="1">
        <v>140</v>
      </c>
      <c r="C2764" s="1" t="s">
        <v>53</v>
      </c>
      <c r="D2764" s="1">
        <v>14987104051127</v>
      </c>
      <c r="E2764" s="1">
        <v>4987104051120</v>
      </c>
      <c r="G2764" t="s">
        <v>46244</v>
      </c>
      <c r="H2764" t="s">
        <v>46245</v>
      </c>
      <c r="I2764" t="s">
        <v>633</v>
      </c>
      <c r="J2764" t="s">
        <v>50</v>
      </c>
      <c r="K2764" t="s">
        <v>51</v>
      </c>
      <c r="L2764" s="1">
        <v>4987104551125</v>
      </c>
      <c r="M2764" t="s">
        <v>46243</v>
      </c>
      <c r="N2764" t="s">
        <v>52</v>
      </c>
      <c r="O2764">
        <v>14</v>
      </c>
      <c r="P2764" t="s">
        <v>53</v>
      </c>
    </row>
    <row r="2765" spans="1:16" x14ac:dyDescent="0.45">
      <c r="A2765" s="7" t="s">
        <v>46248</v>
      </c>
      <c r="B2765" s="8">
        <v>500</v>
      </c>
      <c r="C2765" s="8" t="s">
        <v>53</v>
      </c>
      <c r="D2765" s="8">
        <v>14987104051158</v>
      </c>
      <c r="E2765" s="8">
        <v>4987104051151</v>
      </c>
      <c r="F2765" s="8"/>
      <c r="G2765" s="7" t="s">
        <v>46244</v>
      </c>
      <c r="H2765" s="7" t="s">
        <v>46245</v>
      </c>
      <c r="I2765" s="7" t="s">
        <v>633</v>
      </c>
      <c r="J2765" s="7" t="s">
        <v>50</v>
      </c>
      <c r="K2765" s="7" t="s">
        <v>51</v>
      </c>
      <c r="L2765" s="8">
        <v>4987104551156</v>
      </c>
      <c r="M2765" s="7" t="s">
        <v>46243</v>
      </c>
      <c r="N2765" s="7" t="s">
        <v>56</v>
      </c>
      <c r="O2765" s="7">
        <v>500</v>
      </c>
      <c r="P2765" s="7" t="s">
        <v>53</v>
      </c>
    </row>
    <row r="2766" spans="1:16" x14ac:dyDescent="0.45">
      <c r="A2766" t="s">
        <v>35854</v>
      </c>
      <c r="B2766" s="1">
        <v>500</v>
      </c>
      <c r="C2766" s="1" t="s">
        <v>53</v>
      </c>
      <c r="D2766" s="1">
        <v>14987058022051</v>
      </c>
      <c r="E2766" s="1">
        <v>4987058022054</v>
      </c>
      <c r="G2766" t="s">
        <v>35850</v>
      </c>
      <c r="H2766" t="s">
        <v>35851</v>
      </c>
      <c r="I2766" t="s">
        <v>633</v>
      </c>
      <c r="J2766" t="s">
        <v>50</v>
      </c>
      <c r="K2766" t="s">
        <v>51</v>
      </c>
      <c r="L2766" s="1">
        <v>4987058102237</v>
      </c>
      <c r="M2766" t="s">
        <v>35849</v>
      </c>
      <c r="N2766" t="s">
        <v>52</v>
      </c>
      <c r="O2766">
        <v>10</v>
      </c>
      <c r="P2766" t="s">
        <v>53</v>
      </c>
    </row>
    <row r="2767" spans="1:16" x14ac:dyDescent="0.45">
      <c r="A2767" s="7" t="s">
        <v>35854</v>
      </c>
      <c r="B2767" s="8">
        <v>100</v>
      </c>
      <c r="C2767" s="8" t="s">
        <v>53</v>
      </c>
      <c r="D2767" s="8">
        <v>14987058022037</v>
      </c>
      <c r="E2767" s="8">
        <v>4987058022030</v>
      </c>
      <c r="F2767" s="8"/>
      <c r="G2767" s="7" t="s">
        <v>35850</v>
      </c>
      <c r="H2767" s="7" t="s">
        <v>35851</v>
      </c>
      <c r="I2767" s="7" t="s">
        <v>633</v>
      </c>
      <c r="J2767" s="7" t="s">
        <v>50</v>
      </c>
      <c r="K2767" s="7" t="s">
        <v>51</v>
      </c>
      <c r="L2767" s="8">
        <v>4987058102237</v>
      </c>
      <c r="M2767" s="7" t="s">
        <v>35849</v>
      </c>
      <c r="N2767" s="7" t="s">
        <v>52</v>
      </c>
      <c r="O2767" s="7">
        <v>10</v>
      </c>
      <c r="P2767" s="7" t="s">
        <v>53</v>
      </c>
    </row>
    <row r="2768" spans="1:16" x14ac:dyDescent="0.45">
      <c r="A2768" t="s">
        <v>35852</v>
      </c>
      <c r="B2768" s="1">
        <v>140</v>
      </c>
      <c r="C2768" s="1" t="s">
        <v>53</v>
      </c>
      <c r="D2768" s="1">
        <v>14987058022075</v>
      </c>
      <c r="E2768" s="1">
        <v>4987058022078</v>
      </c>
      <c r="G2768" t="s">
        <v>35850</v>
      </c>
      <c r="H2768" t="s">
        <v>35851</v>
      </c>
      <c r="I2768" t="s">
        <v>633</v>
      </c>
      <c r="J2768" t="s">
        <v>50</v>
      </c>
      <c r="K2768" t="s">
        <v>51</v>
      </c>
      <c r="L2768" s="1">
        <v>4987058101421</v>
      </c>
      <c r="M2768" t="s">
        <v>35849</v>
      </c>
      <c r="N2768" t="s">
        <v>52</v>
      </c>
      <c r="O2768">
        <v>14</v>
      </c>
      <c r="P2768" t="s">
        <v>53</v>
      </c>
    </row>
    <row r="2769" spans="1:16" x14ac:dyDescent="0.45">
      <c r="A2769" s="7" t="s">
        <v>35853</v>
      </c>
      <c r="B2769" s="8">
        <v>500</v>
      </c>
      <c r="C2769" s="8" t="s">
        <v>53</v>
      </c>
      <c r="D2769" s="8">
        <v>14987058022556</v>
      </c>
      <c r="E2769" s="8">
        <v>4987058022559</v>
      </c>
      <c r="F2769" s="8"/>
      <c r="G2769" s="7" t="s">
        <v>35850</v>
      </c>
      <c r="H2769" s="7" t="s">
        <v>35851</v>
      </c>
      <c r="I2769" s="7" t="s">
        <v>633</v>
      </c>
      <c r="J2769" s="7" t="s">
        <v>50</v>
      </c>
      <c r="K2769" s="7" t="s">
        <v>51</v>
      </c>
      <c r="L2769" s="8">
        <v>4987058101926</v>
      </c>
      <c r="M2769" s="7" t="s">
        <v>35849</v>
      </c>
      <c r="N2769" s="7" t="s">
        <v>56</v>
      </c>
      <c r="O2769" s="7">
        <v>500</v>
      </c>
      <c r="P2769" s="7" t="s">
        <v>53</v>
      </c>
    </row>
    <row r="2770" spans="1:16" x14ac:dyDescent="0.45">
      <c r="A2770" t="s">
        <v>70287</v>
      </c>
      <c r="B2770" s="1">
        <v>100</v>
      </c>
      <c r="C2770" s="1" t="s">
        <v>53</v>
      </c>
      <c r="D2770" s="1">
        <v>14987171770112</v>
      </c>
      <c r="E2770" s="1">
        <v>4987171770115</v>
      </c>
      <c r="G2770" t="s">
        <v>70285</v>
      </c>
      <c r="H2770" t="s">
        <v>70286</v>
      </c>
      <c r="I2770" t="s">
        <v>633</v>
      </c>
      <c r="J2770" t="s">
        <v>50</v>
      </c>
      <c r="K2770" t="s">
        <v>51</v>
      </c>
      <c r="L2770" s="1">
        <v>4987171770016</v>
      </c>
      <c r="M2770" t="s">
        <v>70284</v>
      </c>
      <c r="N2770" t="s">
        <v>52</v>
      </c>
      <c r="O2770">
        <v>10</v>
      </c>
      <c r="P2770" t="s">
        <v>53</v>
      </c>
    </row>
    <row r="2771" spans="1:16" x14ac:dyDescent="0.45">
      <c r="A2771" s="7" t="s">
        <v>70287</v>
      </c>
      <c r="B2771" s="8">
        <v>500</v>
      </c>
      <c r="C2771" s="8" t="s">
        <v>53</v>
      </c>
      <c r="D2771" s="8">
        <v>14987171770303</v>
      </c>
      <c r="E2771" s="8">
        <v>4987171770306</v>
      </c>
      <c r="F2771" s="8"/>
      <c r="G2771" s="7" t="s">
        <v>70285</v>
      </c>
      <c r="H2771" s="7" t="s">
        <v>70286</v>
      </c>
      <c r="I2771" s="7" t="s">
        <v>633</v>
      </c>
      <c r="J2771" s="7" t="s">
        <v>50</v>
      </c>
      <c r="K2771" s="7" t="s">
        <v>51</v>
      </c>
      <c r="L2771" s="8">
        <v>4987171770016</v>
      </c>
      <c r="M2771" s="7" t="s">
        <v>70284</v>
      </c>
      <c r="N2771" s="7" t="s">
        <v>52</v>
      </c>
      <c r="O2771" s="7">
        <v>10</v>
      </c>
      <c r="P2771" s="7" t="s">
        <v>53</v>
      </c>
    </row>
    <row r="2772" spans="1:16" x14ac:dyDescent="0.45">
      <c r="A2772" t="s">
        <v>70287</v>
      </c>
      <c r="B2772" s="1">
        <v>500</v>
      </c>
      <c r="C2772" s="1" t="s">
        <v>53</v>
      </c>
      <c r="D2772" s="1">
        <v>14987440502055</v>
      </c>
      <c r="E2772" s="1">
        <v>4987440502058</v>
      </c>
      <c r="G2772" t="s">
        <v>70285</v>
      </c>
      <c r="H2772" t="s">
        <v>70286</v>
      </c>
      <c r="I2772" t="s">
        <v>633</v>
      </c>
      <c r="J2772" t="s">
        <v>50</v>
      </c>
      <c r="K2772" t="s">
        <v>51</v>
      </c>
      <c r="L2772" s="1">
        <v>4987171770016</v>
      </c>
      <c r="M2772" t="s">
        <v>70284</v>
      </c>
      <c r="N2772" t="s">
        <v>52</v>
      </c>
      <c r="O2772">
        <v>10</v>
      </c>
      <c r="P2772" t="s">
        <v>53</v>
      </c>
    </row>
    <row r="2773" spans="1:16" x14ac:dyDescent="0.45">
      <c r="A2773" s="7" t="s">
        <v>70287</v>
      </c>
      <c r="B2773" s="8">
        <v>100</v>
      </c>
      <c r="C2773" s="8" t="s">
        <v>53</v>
      </c>
      <c r="D2773" s="8">
        <v>14987440502017</v>
      </c>
      <c r="E2773" s="8">
        <v>4987440502010</v>
      </c>
      <c r="F2773" s="8"/>
      <c r="G2773" s="7" t="s">
        <v>70285</v>
      </c>
      <c r="H2773" s="7" t="s">
        <v>70286</v>
      </c>
      <c r="I2773" s="7" t="s">
        <v>633</v>
      </c>
      <c r="J2773" s="7" t="s">
        <v>50</v>
      </c>
      <c r="K2773" s="7" t="s">
        <v>51</v>
      </c>
      <c r="L2773" s="8">
        <v>4987171770016</v>
      </c>
      <c r="M2773" s="7" t="s">
        <v>70284</v>
      </c>
      <c r="N2773" s="7" t="s">
        <v>52</v>
      </c>
      <c r="O2773" s="7">
        <v>10</v>
      </c>
      <c r="P2773" s="7" t="s">
        <v>53</v>
      </c>
    </row>
    <row r="2774" spans="1:16" x14ac:dyDescent="0.45">
      <c r="A2774" t="s">
        <v>51621</v>
      </c>
      <c r="B2774" s="1">
        <v>500</v>
      </c>
      <c r="C2774" s="1" t="s">
        <v>53</v>
      </c>
      <c r="D2774" s="1">
        <v>14987080236020</v>
      </c>
      <c r="E2774" s="1">
        <v>4987080236023</v>
      </c>
      <c r="G2774" t="s">
        <v>51617</v>
      </c>
      <c r="H2774" t="s">
        <v>51618</v>
      </c>
      <c r="I2774" t="s">
        <v>633</v>
      </c>
      <c r="J2774" t="s">
        <v>50</v>
      </c>
      <c r="K2774" t="s">
        <v>51</v>
      </c>
      <c r="L2774" s="1">
        <v>4987080990475</v>
      </c>
      <c r="M2774" t="s">
        <v>51616</v>
      </c>
      <c r="N2774" t="s">
        <v>52</v>
      </c>
      <c r="O2774">
        <v>10</v>
      </c>
      <c r="P2774" t="s">
        <v>53</v>
      </c>
    </row>
    <row r="2775" spans="1:16" x14ac:dyDescent="0.45">
      <c r="A2775" s="7" t="s">
        <v>51621</v>
      </c>
      <c r="B2775" s="8">
        <v>100</v>
      </c>
      <c r="C2775" s="8" t="s">
        <v>53</v>
      </c>
      <c r="D2775" s="8">
        <v>14987080236013</v>
      </c>
      <c r="E2775" s="8">
        <v>4987080236016</v>
      </c>
      <c r="F2775" s="8"/>
      <c r="G2775" s="7" t="s">
        <v>51617</v>
      </c>
      <c r="H2775" s="7" t="s">
        <v>51618</v>
      </c>
      <c r="I2775" s="7" t="s">
        <v>633</v>
      </c>
      <c r="J2775" s="7" t="s">
        <v>50</v>
      </c>
      <c r="K2775" s="7" t="s">
        <v>51</v>
      </c>
      <c r="L2775" s="8">
        <v>4987080990475</v>
      </c>
      <c r="M2775" s="7" t="s">
        <v>51616</v>
      </c>
      <c r="N2775" s="7" t="s">
        <v>52</v>
      </c>
      <c r="O2775" s="7">
        <v>10</v>
      </c>
      <c r="P2775" s="7" t="s">
        <v>53</v>
      </c>
    </row>
    <row r="2776" spans="1:16" x14ac:dyDescent="0.45">
      <c r="A2776" t="s">
        <v>51621</v>
      </c>
      <c r="B2776" s="1">
        <v>1000</v>
      </c>
      <c r="C2776" s="1" t="s">
        <v>53</v>
      </c>
      <c r="D2776" s="1">
        <v>14987080236037</v>
      </c>
      <c r="E2776" s="1">
        <v>4987080236030</v>
      </c>
      <c r="G2776" t="s">
        <v>51617</v>
      </c>
      <c r="H2776" t="s">
        <v>51618</v>
      </c>
      <c r="I2776" t="s">
        <v>633</v>
      </c>
      <c r="J2776" t="s">
        <v>50</v>
      </c>
      <c r="K2776" t="s">
        <v>51</v>
      </c>
      <c r="L2776" s="1">
        <v>4987080990475</v>
      </c>
      <c r="M2776" t="s">
        <v>51616</v>
      </c>
      <c r="N2776" t="s">
        <v>52</v>
      </c>
      <c r="O2776">
        <v>10</v>
      </c>
      <c r="P2776" t="s">
        <v>53</v>
      </c>
    </row>
    <row r="2777" spans="1:16" x14ac:dyDescent="0.45">
      <c r="A2777" s="7" t="s">
        <v>51620</v>
      </c>
      <c r="B2777" s="8">
        <v>700</v>
      </c>
      <c r="C2777" s="8" t="s">
        <v>53</v>
      </c>
      <c r="D2777" s="8">
        <v>14987080236082</v>
      </c>
      <c r="E2777" s="8">
        <v>4987080236085</v>
      </c>
      <c r="F2777" s="8"/>
      <c r="G2777" s="7" t="s">
        <v>51617</v>
      </c>
      <c r="H2777" s="7" t="s">
        <v>51618</v>
      </c>
      <c r="I2777" s="7" t="s">
        <v>633</v>
      </c>
      <c r="J2777" s="7" t="s">
        <v>50</v>
      </c>
      <c r="K2777" s="7" t="s">
        <v>51</v>
      </c>
      <c r="L2777" s="8">
        <v>4987080990468</v>
      </c>
      <c r="M2777" s="7" t="s">
        <v>51616</v>
      </c>
      <c r="N2777" s="7" t="s">
        <v>52</v>
      </c>
      <c r="O2777" s="7">
        <v>14</v>
      </c>
      <c r="P2777" s="7" t="s">
        <v>53</v>
      </c>
    </row>
    <row r="2778" spans="1:16" x14ac:dyDescent="0.45">
      <c r="A2778" t="s">
        <v>51620</v>
      </c>
      <c r="B2778" s="1">
        <v>140</v>
      </c>
      <c r="C2778" s="1" t="s">
        <v>53</v>
      </c>
      <c r="D2778" s="1">
        <v>14987080236075</v>
      </c>
      <c r="E2778" s="1">
        <v>4987080236078</v>
      </c>
      <c r="G2778" t="s">
        <v>51617</v>
      </c>
      <c r="H2778" t="s">
        <v>51618</v>
      </c>
      <c r="I2778" t="s">
        <v>633</v>
      </c>
      <c r="J2778" t="s">
        <v>50</v>
      </c>
      <c r="K2778" t="s">
        <v>51</v>
      </c>
      <c r="L2778" s="1">
        <v>4987080990468</v>
      </c>
      <c r="M2778" t="s">
        <v>51616</v>
      </c>
      <c r="N2778" t="s">
        <v>52</v>
      </c>
      <c r="O2778">
        <v>14</v>
      </c>
      <c r="P2778" t="s">
        <v>53</v>
      </c>
    </row>
    <row r="2779" spans="1:16" x14ac:dyDescent="0.45">
      <c r="A2779" s="7" t="s">
        <v>51619</v>
      </c>
      <c r="B2779" s="8">
        <v>500</v>
      </c>
      <c r="C2779" s="8" t="s">
        <v>53</v>
      </c>
      <c r="D2779" s="8">
        <v>14987080236051</v>
      </c>
      <c r="E2779" s="8">
        <v>4987080236054</v>
      </c>
      <c r="F2779" s="8"/>
      <c r="G2779" s="7" t="s">
        <v>51617</v>
      </c>
      <c r="H2779" s="7" t="s">
        <v>51618</v>
      </c>
      <c r="I2779" s="7" t="s">
        <v>633</v>
      </c>
      <c r="J2779" s="7" t="s">
        <v>50</v>
      </c>
      <c r="K2779" s="7" t="s">
        <v>51</v>
      </c>
      <c r="L2779" s="8">
        <v>4987080990451</v>
      </c>
      <c r="M2779" s="7" t="s">
        <v>51616</v>
      </c>
      <c r="N2779" s="7" t="s">
        <v>56</v>
      </c>
      <c r="O2779" s="7">
        <v>500</v>
      </c>
      <c r="P2779" s="7" t="s">
        <v>53</v>
      </c>
    </row>
    <row r="2780" spans="1:16" x14ac:dyDescent="0.45">
      <c r="A2780" t="s">
        <v>13451</v>
      </c>
      <c r="B2780" s="1">
        <v>100</v>
      </c>
      <c r="C2780" s="1" t="s">
        <v>53</v>
      </c>
      <c r="D2780" s="1">
        <v>14987614407711</v>
      </c>
      <c r="E2780" s="1">
        <v>4987614407714</v>
      </c>
      <c r="G2780" t="s">
        <v>13449</v>
      </c>
      <c r="H2780" t="s">
        <v>13450</v>
      </c>
      <c r="I2780" t="s">
        <v>633</v>
      </c>
      <c r="J2780" t="s">
        <v>50</v>
      </c>
      <c r="K2780" t="s">
        <v>51</v>
      </c>
      <c r="L2780" s="1">
        <v>4987614407769</v>
      </c>
      <c r="M2780" t="s">
        <v>13448</v>
      </c>
      <c r="N2780" t="s">
        <v>52</v>
      </c>
      <c r="O2780">
        <v>10</v>
      </c>
      <c r="P2780" t="s">
        <v>53</v>
      </c>
    </row>
    <row r="2781" spans="1:16" x14ac:dyDescent="0.45">
      <c r="A2781" s="7" t="s">
        <v>13451</v>
      </c>
      <c r="B2781" s="8">
        <v>500</v>
      </c>
      <c r="C2781" s="8" t="s">
        <v>53</v>
      </c>
      <c r="D2781" s="8">
        <v>14987614407728</v>
      </c>
      <c r="E2781" s="8">
        <v>4987614407721</v>
      </c>
      <c r="F2781" s="8"/>
      <c r="G2781" s="7" t="s">
        <v>13449</v>
      </c>
      <c r="H2781" s="7" t="s">
        <v>13450</v>
      </c>
      <c r="I2781" s="7" t="s">
        <v>633</v>
      </c>
      <c r="J2781" s="7" t="s">
        <v>50</v>
      </c>
      <c r="K2781" s="7" t="s">
        <v>51</v>
      </c>
      <c r="L2781" s="8">
        <v>4987614407769</v>
      </c>
      <c r="M2781" s="7" t="s">
        <v>13448</v>
      </c>
      <c r="N2781" s="7" t="s">
        <v>52</v>
      </c>
      <c r="O2781" s="7">
        <v>10</v>
      </c>
      <c r="P2781" s="7" t="s">
        <v>53</v>
      </c>
    </row>
    <row r="2782" spans="1:16" x14ac:dyDescent="0.45">
      <c r="A2782" t="s">
        <v>13452</v>
      </c>
      <c r="B2782" s="1">
        <v>700</v>
      </c>
      <c r="C2782" s="1" t="s">
        <v>53</v>
      </c>
      <c r="D2782" s="1">
        <v>14987614407735</v>
      </c>
      <c r="E2782" s="1">
        <v>4987614407738</v>
      </c>
      <c r="G2782" t="s">
        <v>13449</v>
      </c>
      <c r="H2782" t="s">
        <v>13450</v>
      </c>
      <c r="I2782" t="s">
        <v>633</v>
      </c>
      <c r="J2782" t="s">
        <v>50</v>
      </c>
      <c r="K2782" t="s">
        <v>51</v>
      </c>
      <c r="L2782" s="1">
        <v>4987614407776</v>
      </c>
      <c r="M2782" t="s">
        <v>13448</v>
      </c>
      <c r="N2782" t="s">
        <v>52</v>
      </c>
      <c r="O2782">
        <v>14</v>
      </c>
      <c r="P2782" t="s">
        <v>53</v>
      </c>
    </row>
    <row r="2783" spans="1:16" x14ac:dyDescent="0.45">
      <c r="A2783" s="7" t="s">
        <v>13453</v>
      </c>
      <c r="B2783" s="8">
        <v>500</v>
      </c>
      <c r="C2783" s="8" t="s">
        <v>53</v>
      </c>
      <c r="D2783" s="8">
        <v>14987614407742</v>
      </c>
      <c r="E2783" s="8">
        <v>4987614407745</v>
      </c>
      <c r="F2783" s="8"/>
      <c r="G2783" s="7" t="s">
        <v>13449</v>
      </c>
      <c r="H2783" s="7" t="s">
        <v>13450</v>
      </c>
      <c r="I2783" s="7" t="s">
        <v>633</v>
      </c>
      <c r="J2783" s="7" t="s">
        <v>50</v>
      </c>
      <c r="K2783" s="7" t="s">
        <v>51</v>
      </c>
      <c r="L2783" s="8">
        <v>4987614407783</v>
      </c>
      <c r="M2783" s="7" t="s">
        <v>13448</v>
      </c>
      <c r="N2783" s="7" t="s">
        <v>56</v>
      </c>
      <c r="O2783" s="7">
        <v>500</v>
      </c>
      <c r="P2783" s="7" t="s">
        <v>53</v>
      </c>
    </row>
    <row r="2784" spans="1:16" x14ac:dyDescent="0.45">
      <c r="A2784" t="s">
        <v>60763</v>
      </c>
      <c r="B2784" s="1">
        <v>1000</v>
      </c>
      <c r="C2784" s="1" t="s">
        <v>53</v>
      </c>
      <c r="D2784" s="1">
        <v>14987155361053</v>
      </c>
      <c r="E2784" s="1">
        <v>4987155361056</v>
      </c>
      <c r="G2784" t="s">
        <v>60761</v>
      </c>
      <c r="H2784" t="s">
        <v>60762</v>
      </c>
      <c r="I2784" t="s">
        <v>633</v>
      </c>
      <c r="J2784" t="s">
        <v>50</v>
      </c>
      <c r="K2784" t="s">
        <v>51</v>
      </c>
      <c r="L2784" s="1">
        <v>4987155361513</v>
      </c>
      <c r="M2784" t="s">
        <v>60760</v>
      </c>
      <c r="N2784" t="s">
        <v>52</v>
      </c>
      <c r="O2784">
        <v>10</v>
      </c>
      <c r="P2784" t="s">
        <v>53</v>
      </c>
    </row>
    <row r="2785" spans="1:16" x14ac:dyDescent="0.45">
      <c r="A2785" s="7" t="s">
        <v>60763</v>
      </c>
      <c r="B2785" s="8">
        <v>100</v>
      </c>
      <c r="C2785" s="8" t="s">
        <v>53</v>
      </c>
      <c r="D2785" s="8">
        <v>14987155361015</v>
      </c>
      <c r="E2785" s="8">
        <v>4987155361018</v>
      </c>
      <c r="F2785" s="8"/>
      <c r="G2785" s="7" t="s">
        <v>60761</v>
      </c>
      <c r="H2785" s="7" t="s">
        <v>60762</v>
      </c>
      <c r="I2785" s="7" t="s">
        <v>633</v>
      </c>
      <c r="J2785" s="7" t="s">
        <v>50</v>
      </c>
      <c r="K2785" s="7" t="s">
        <v>51</v>
      </c>
      <c r="L2785" s="8">
        <v>4987155361513</v>
      </c>
      <c r="M2785" s="7" t="s">
        <v>60760</v>
      </c>
      <c r="N2785" s="7" t="s">
        <v>52</v>
      </c>
      <c r="O2785" s="7">
        <v>10</v>
      </c>
      <c r="P2785" s="7" t="s">
        <v>53</v>
      </c>
    </row>
    <row r="2786" spans="1:16" x14ac:dyDescent="0.45">
      <c r="A2786" t="s">
        <v>60763</v>
      </c>
      <c r="B2786" s="1">
        <v>500</v>
      </c>
      <c r="C2786" s="1" t="s">
        <v>53</v>
      </c>
      <c r="D2786" s="1">
        <v>14987155361039</v>
      </c>
      <c r="E2786" s="1">
        <v>4987155361032</v>
      </c>
      <c r="G2786" t="s">
        <v>60761</v>
      </c>
      <c r="H2786" t="s">
        <v>60762</v>
      </c>
      <c r="I2786" t="s">
        <v>633</v>
      </c>
      <c r="J2786" t="s">
        <v>50</v>
      </c>
      <c r="K2786" t="s">
        <v>51</v>
      </c>
      <c r="L2786" s="1">
        <v>4987155361513</v>
      </c>
      <c r="M2786" t="s">
        <v>60760</v>
      </c>
      <c r="N2786" t="s">
        <v>52</v>
      </c>
      <c r="O2786">
        <v>10</v>
      </c>
      <c r="P2786" t="s">
        <v>53</v>
      </c>
    </row>
    <row r="2787" spans="1:16" x14ac:dyDescent="0.45">
      <c r="A2787" s="7" t="s">
        <v>60765</v>
      </c>
      <c r="B2787" s="8">
        <v>700</v>
      </c>
      <c r="C2787" s="8" t="s">
        <v>53</v>
      </c>
      <c r="D2787" s="8">
        <v>14987155361046</v>
      </c>
      <c r="E2787" s="8">
        <v>4987155361049</v>
      </c>
      <c r="F2787" s="8"/>
      <c r="G2787" s="7" t="s">
        <v>60761</v>
      </c>
      <c r="H2787" s="7" t="s">
        <v>60762</v>
      </c>
      <c r="I2787" s="7" t="s">
        <v>633</v>
      </c>
      <c r="J2787" s="7" t="s">
        <v>50</v>
      </c>
      <c r="K2787" s="7" t="s">
        <v>51</v>
      </c>
      <c r="L2787" s="8">
        <v>4987155361544</v>
      </c>
      <c r="M2787" s="7" t="s">
        <v>60760</v>
      </c>
      <c r="N2787" s="7" t="s">
        <v>52</v>
      </c>
      <c r="O2787" s="7">
        <v>14</v>
      </c>
      <c r="P2787" s="7" t="s">
        <v>53</v>
      </c>
    </row>
    <row r="2788" spans="1:16" x14ac:dyDescent="0.45">
      <c r="A2788" t="s">
        <v>60764</v>
      </c>
      <c r="B2788" s="1">
        <v>300</v>
      </c>
      <c r="C2788" s="1" t="s">
        <v>53</v>
      </c>
      <c r="D2788" s="1">
        <v>14987155361022</v>
      </c>
      <c r="E2788" s="1">
        <v>4987155361025</v>
      </c>
      <c r="G2788" t="s">
        <v>60761</v>
      </c>
      <c r="H2788" t="s">
        <v>60762</v>
      </c>
      <c r="I2788" t="s">
        <v>633</v>
      </c>
      <c r="J2788" t="s">
        <v>50</v>
      </c>
      <c r="K2788" t="s">
        <v>51</v>
      </c>
      <c r="L2788" s="1">
        <v>4987155361520</v>
      </c>
      <c r="M2788" t="s">
        <v>60760</v>
      </c>
      <c r="N2788" t="s">
        <v>56</v>
      </c>
      <c r="O2788">
        <v>300</v>
      </c>
      <c r="P2788" t="s">
        <v>53</v>
      </c>
    </row>
    <row r="2789" spans="1:16" x14ac:dyDescent="0.45">
      <c r="A2789" s="7" t="s">
        <v>43644</v>
      </c>
      <c r="B2789" s="8">
        <v>100</v>
      </c>
      <c r="C2789" s="8" t="s">
        <v>53</v>
      </c>
      <c r="D2789" s="8">
        <v>14987224003600</v>
      </c>
      <c r="E2789" s="8">
        <v>4987224003603</v>
      </c>
      <c r="F2789" s="8"/>
      <c r="G2789" s="7" t="s">
        <v>43642</v>
      </c>
      <c r="H2789" s="7" t="s">
        <v>43643</v>
      </c>
      <c r="I2789" s="7" t="s">
        <v>633</v>
      </c>
      <c r="J2789" s="7" t="s">
        <v>50</v>
      </c>
      <c r="K2789" s="7" t="s">
        <v>51</v>
      </c>
      <c r="L2789" s="8">
        <v>4987224713106</v>
      </c>
      <c r="M2789" s="7" t="s">
        <v>43641</v>
      </c>
      <c r="N2789" s="7" t="s">
        <v>52</v>
      </c>
      <c r="O2789" s="7">
        <v>10</v>
      </c>
      <c r="P2789" s="7" t="s">
        <v>53</v>
      </c>
    </row>
    <row r="2790" spans="1:16" x14ac:dyDescent="0.45">
      <c r="A2790" t="s">
        <v>43644</v>
      </c>
      <c r="B2790" s="1">
        <v>500</v>
      </c>
      <c r="C2790" s="1" t="s">
        <v>53</v>
      </c>
      <c r="D2790" s="1">
        <v>14987224003617</v>
      </c>
      <c r="E2790" s="1">
        <v>4987224003610</v>
      </c>
      <c r="G2790" t="s">
        <v>43642</v>
      </c>
      <c r="H2790" t="s">
        <v>43643</v>
      </c>
      <c r="I2790" t="s">
        <v>633</v>
      </c>
      <c r="J2790" t="s">
        <v>50</v>
      </c>
      <c r="K2790" t="s">
        <v>51</v>
      </c>
      <c r="L2790" s="1">
        <v>4987224713106</v>
      </c>
      <c r="M2790" t="s">
        <v>43641</v>
      </c>
      <c r="N2790" t="s">
        <v>52</v>
      </c>
      <c r="O2790">
        <v>10</v>
      </c>
      <c r="P2790" t="s">
        <v>53</v>
      </c>
    </row>
    <row r="2791" spans="1:16" x14ac:dyDescent="0.45">
      <c r="A2791" s="7" t="s">
        <v>43645</v>
      </c>
      <c r="B2791" s="8">
        <v>500</v>
      </c>
      <c r="C2791" s="8" t="s">
        <v>53</v>
      </c>
      <c r="D2791" s="8">
        <v>14987224003624</v>
      </c>
      <c r="E2791" s="8">
        <v>4987224003627</v>
      </c>
      <c r="F2791" s="8"/>
      <c r="G2791" s="7" t="s">
        <v>43642</v>
      </c>
      <c r="H2791" s="7" t="s">
        <v>43643</v>
      </c>
      <c r="I2791" s="7" t="s">
        <v>633</v>
      </c>
      <c r="J2791" s="7" t="s">
        <v>50</v>
      </c>
      <c r="K2791" s="7" t="s">
        <v>51</v>
      </c>
      <c r="L2791" s="8">
        <v>4987224713120</v>
      </c>
      <c r="M2791" s="7" t="s">
        <v>43641</v>
      </c>
      <c r="N2791" s="7" t="s">
        <v>56</v>
      </c>
      <c r="O2791" s="7">
        <v>500</v>
      </c>
      <c r="P2791" s="7" t="s">
        <v>53</v>
      </c>
    </row>
    <row r="2792" spans="1:16" x14ac:dyDescent="0.45">
      <c r="A2792" t="s">
        <v>30080</v>
      </c>
      <c r="B2792" s="1">
        <v>100</v>
      </c>
      <c r="C2792" s="1" t="s">
        <v>53</v>
      </c>
      <c r="D2792" s="1">
        <v>14987060304930</v>
      </c>
      <c r="E2792" s="1">
        <v>4987060304933</v>
      </c>
      <c r="G2792" t="s">
        <v>30078</v>
      </c>
      <c r="H2792" t="s">
        <v>30079</v>
      </c>
      <c r="I2792" t="s">
        <v>633</v>
      </c>
      <c r="J2792" t="s">
        <v>50</v>
      </c>
      <c r="K2792" t="s">
        <v>51</v>
      </c>
      <c r="L2792" s="1">
        <v>4987060504937</v>
      </c>
      <c r="M2792" t="s">
        <v>30077</v>
      </c>
      <c r="N2792" t="s">
        <v>52</v>
      </c>
      <c r="O2792">
        <v>10</v>
      </c>
      <c r="P2792" t="s">
        <v>53</v>
      </c>
    </row>
    <row r="2793" spans="1:16" x14ac:dyDescent="0.45">
      <c r="A2793" s="7" t="s">
        <v>30080</v>
      </c>
      <c r="B2793" s="8">
        <v>500</v>
      </c>
      <c r="C2793" s="8" t="s">
        <v>53</v>
      </c>
      <c r="D2793" s="8">
        <v>14987060304947</v>
      </c>
      <c r="E2793" s="8">
        <v>4987060304940</v>
      </c>
      <c r="F2793" s="8"/>
      <c r="G2793" s="7" t="s">
        <v>30078</v>
      </c>
      <c r="H2793" s="7" t="s">
        <v>30079</v>
      </c>
      <c r="I2793" s="7" t="s">
        <v>633</v>
      </c>
      <c r="J2793" s="7" t="s">
        <v>50</v>
      </c>
      <c r="K2793" s="7" t="s">
        <v>51</v>
      </c>
      <c r="L2793" s="8">
        <v>4987060504937</v>
      </c>
      <c r="M2793" s="7" t="s">
        <v>30077</v>
      </c>
      <c r="N2793" s="7" t="s">
        <v>52</v>
      </c>
      <c r="O2793" s="7">
        <v>10</v>
      </c>
      <c r="P2793" s="7" t="s">
        <v>53</v>
      </c>
    </row>
    <row r="2794" spans="1:16" x14ac:dyDescent="0.45">
      <c r="A2794" t="s">
        <v>64870</v>
      </c>
      <c r="B2794" s="1">
        <v>500</v>
      </c>
      <c r="C2794" s="1" t="s">
        <v>53</v>
      </c>
      <c r="D2794" s="1">
        <v>14987376069530</v>
      </c>
      <c r="E2794" s="1">
        <v>4987376069533</v>
      </c>
      <c r="G2794" t="s">
        <v>13449</v>
      </c>
      <c r="H2794" t="s">
        <v>13450</v>
      </c>
      <c r="I2794" t="s">
        <v>633</v>
      </c>
      <c r="J2794" t="s">
        <v>50</v>
      </c>
      <c r="K2794" t="s">
        <v>51</v>
      </c>
      <c r="L2794" s="1">
        <v>4987376069502</v>
      </c>
      <c r="M2794" t="s">
        <v>64869</v>
      </c>
      <c r="N2794" t="s">
        <v>52</v>
      </c>
      <c r="O2794">
        <v>10</v>
      </c>
      <c r="P2794" t="s">
        <v>53</v>
      </c>
    </row>
    <row r="2795" spans="1:16" x14ac:dyDescent="0.45">
      <c r="A2795" s="7" t="s">
        <v>64870</v>
      </c>
      <c r="B2795" s="8">
        <v>100</v>
      </c>
      <c r="C2795" s="8" t="s">
        <v>53</v>
      </c>
      <c r="D2795" s="8">
        <v>14987376069516</v>
      </c>
      <c r="E2795" s="8">
        <v>4987376069519</v>
      </c>
      <c r="F2795" s="8"/>
      <c r="G2795" s="7" t="s">
        <v>13449</v>
      </c>
      <c r="H2795" s="7" t="s">
        <v>13450</v>
      </c>
      <c r="I2795" s="7" t="s">
        <v>633</v>
      </c>
      <c r="J2795" s="7" t="s">
        <v>50</v>
      </c>
      <c r="K2795" s="7" t="s">
        <v>51</v>
      </c>
      <c r="L2795" s="8">
        <v>4987376069502</v>
      </c>
      <c r="M2795" s="7" t="s">
        <v>64869</v>
      </c>
      <c r="N2795" s="7" t="s">
        <v>52</v>
      </c>
      <c r="O2795" s="7">
        <v>10</v>
      </c>
      <c r="P2795" s="7" t="s">
        <v>53</v>
      </c>
    </row>
    <row r="2796" spans="1:16" x14ac:dyDescent="0.45">
      <c r="A2796" t="s">
        <v>64872</v>
      </c>
      <c r="B2796" s="1">
        <v>500</v>
      </c>
      <c r="C2796" s="1" t="s">
        <v>53</v>
      </c>
      <c r="D2796" s="1">
        <v>14987376069530</v>
      </c>
      <c r="E2796" s="1">
        <v>4987376069533</v>
      </c>
      <c r="G2796" t="s">
        <v>13449</v>
      </c>
      <c r="H2796" t="s">
        <v>13450</v>
      </c>
      <c r="I2796" t="s">
        <v>633</v>
      </c>
      <c r="J2796" t="s">
        <v>50</v>
      </c>
      <c r="K2796" t="s">
        <v>51</v>
      </c>
      <c r="L2796" s="1">
        <v>4987376369572</v>
      </c>
      <c r="M2796" t="s">
        <v>64869</v>
      </c>
      <c r="N2796" t="s">
        <v>52</v>
      </c>
      <c r="O2796">
        <v>10</v>
      </c>
      <c r="P2796" t="s">
        <v>53</v>
      </c>
    </row>
    <row r="2797" spans="1:16" x14ac:dyDescent="0.45">
      <c r="A2797" s="7" t="s">
        <v>64872</v>
      </c>
      <c r="B2797" s="8">
        <v>100</v>
      </c>
      <c r="C2797" s="8" t="s">
        <v>53</v>
      </c>
      <c r="D2797" s="8">
        <v>14987376069516</v>
      </c>
      <c r="E2797" s="8">
        <v>4987376069519</v>
      </c>
      <c r="F2797" s="8"/>
      <c r="G2797" s="7" t="s">
        <v>13449</v>
      </c>
      <c r="H2797" s="7" t="s">
        <v>13450</v>
      </c>
      <c r="I2797" s="7" t="s">
        <v>633</v>
      </c>
      <c r="J2797" s="7" t="s">
        <v>50</v>
      </c>
      <c r="K2797" s="7" t="s">
        <v>51</v>
      </c>
      <c r="L2797" s="8">
        <v>4987376369572</v>
      </c>
      <c r="M2797" s="7" t="s">
        <v>64869</v>
      </c>
      <c r="N2797" s="7" t="s">
        <v>52</v>
      </c>
      <c r="O2797" s="7">
        <v>10</v>
      </c>
      <c r="P2797" s="7" t="s">
        <v>53</v>
      </c>
    </row>
    <row r="2798" spans="1:16" x14ac:dyDescent="0.45">
      <c r="A2798" t="s">
        <v>64871</v>
      </c>
      <c r="B2798" s="1">
        <v>140</v>
      </c>
      <c r="C2798" s="1" t="s">
        <v>53</v>
      </c>
      <c r="D2798" s="1">
        <v>14987376069523</v>
      </c>
      <c r="E2798" s="1">
        <v>4987376069526</v>
      </c>
      <c r="G2798" t="s">
        <v>13449</v>
      </c>
      <c r="H2798" t="s">
        <v>13450</v>
      </c>
      <c r="I2798" t="s">
        <v>633</v>
      </c>
      <c r="J2798" t="s">
        <v>50</v>
      </c>
      <c r="K2798" t="s">
        <v>51</v>
      </c>
      <c r="L2798" s="1">
        <v>4987376069564</v>
      </c>
      <c r="M2798" t="s">
        <v>64869</v>
      </c>
      <c r="N2798" t="s">
        <v>52</v>
      </c>
      <c r="O2798">
        <v>14</v>
      </c>
      <c r="P2798" t="s">
        <v>53</v>
      </c>
    </row>
    <row r="2799" spans="1:16" x14ac:dyDescent="0.45">
      <c r="A2799" s="7" t="s">
        <v>64873</v>
      </c>
      <c r="B2799" s="8">
        <v>140</v>
      </c>
      <c r="C2799" s="8" t="s">
        <v>53</v>
      </c>
      <c r="D2799" s="8">
        <v>14987376069523</v>
      </c>
      <c r="E2799" s="8">
        <v>4987376069526</v>
      </c>
      <c r="F2799" s="8"/>
      <c r="G2799" s="7" t="s">
        <v>13449</v>
      </c>
      <c r="H2799" s="7" t="s">
        <v>13450</v>
      </c>
      <c r="I2799" s="7" t="s">
        <v>633</v>
      </c>
      <c r="J2799" s="7" t="s">
        <v>50</v>
      </c>
      <c r="K2799" s="7" t="s">
        <v>51</v>
      </c>
      <c r="L2799" s="8">
        <v>4987376369589</v>
      </c>
      <c r="M2799" s="7" t="s">
        <v>64869</v>
      </c>
      <c r="N2799" s="7" t="s">
        <v>52</v>
      </c>
      <c r="O2799" s="7">
        <v>14</v>
      </c>
      <c r="P2799" s="7" t="s">
        <v>53</v>
      </c>
    </row>
    <row r="2800" spans="1:16" x14ac:dyDescent="0.45">
      <c r="A2800" t="s">
        <v>64874</v>
      </c>
      <c r="B2800" s="1">
        <v>500</v>
      </c>
      <c r="C2800" s="1" t="s">
        <v>53</v>
      </c>
      <c r="D2800" s="1">
        <v>14987376069547</v>
      </c>
      <c r="E2800" s="1">
        <v>4987376069540</v>
      </c>
      <c r="G2800" t="s">
        <v>13449</v>
      </c>
      <c r="H2800" t="s">
        <v>13450</v>
      </c>
      <c r="I2800" t="s">
        <v>633</v>
      </c>
      <c r="J2800" t="s">
        <v>50</v>
      </c>
      <c r="K2800" t="s">
        <v>51</v>
      </c>
      <c r="L2800" s="1">
        <v>4987376369596</v>
      </c>
      <c r="M2800" t="s">
        <v>64869</v>
      </c>
      <c r="N2800" t="s">
        <v>56</v>
      </c>
      <c r="O2800">
        <v>500</v>
      </c>
      <c r="P2800" t="s">
        <v>53</v>
      </c>
    </row>
    <row r="2801" spans="1:16" x14ac:dyDescent="0.45">
      <c r="A2801" s="7" t="s">
        <v>3146</v>
      </c>
      <c r="B2801" s="8">
        <v>500</v>
      </c>
      <c r="C2801" s="8" t="s">
        <v>53</v>
      </c>
      <c r="D2801" s="8">
        <v>14987222605073</v>
      </c>
      <c r="E2801" s="8">
        <v>4987222605076</v>
      </c>
      <c r="F2801" s="8"/>
      <c r="G2801" s="7" t="s">
        <v>3144</v>
      </c>
      <c r="H2801" s="7" t="s">
        <v>3145</v>
      </c>
      <c r="I2801" s="7" t="s">
        <v>633</v>
      </c>
      <c r="J2801" s="7" t="s">
        <v>50</v>
      </c>
      <c r="K2801" s="7" t="s">
        <v>51</v>
      </c>
      <c r="L2801" s="8">
        <v>4987222605922</v>
      </c>
      <c r="M2801" s="7" t="s">
        <v>3143</v>
      </c>
      <c r="N2801" s="7" t="s">
        <v>52</v>
      </c>
      <c r="O2801" s="7">
        <v>10</v>
      </c>
      <c r="P2801" s="7" t="s">
        <v>53</v>
      </c>
    </row>
    <row r="2802" spans="1:16" x14ac:dyDescent="0.45">
      <c r="A2802" t="s">
        <v>3146</v>
      </c>
      <c r="B2802" s="1">
        <v>100</v>
      </c>
      <c r="C2802" s="1" t="s">
        <v>53</v>
      </c>
      <c r="D2802" s="1">
        <v>14987222604939</v>
      </c>
      <c r="E2802" s="1">
        <v>4987222604932</v>
      </c>
      <c r="G2802" t="s">
        <v>3144</v>
      </c>
      <c r="H2802" t="s">
        <v>3145</v>
      </c>
      <c r="I2802" t="s">
        <v>633</v>
      </c>
      <c r="J2802" t="s">
        <v>50</v>
      </c>
      <c r="K2802" t="s">
        <v>51</v>
      </c>
      <c r="L2802" s="1">
        <v>4987222605922</v>
      </c>
      <c r="M2802" t="s">
        <v>3143</v>
      </c>
      <c r="N2802" t="s">
        <v>52</v>
      </c>
      <c r="O2802">
        <v>10</v>
      </c>
      <c r="P2802" t="s">
        <v>53</v>
      </c>
    </row>
    <row r="2803" spans="1:16" x14ac:dyDescent="0.45">
      <c r="A2803" s="7" t="s">
        <v>3148</v>
      </c>
      <c r="B2803" s="8">
        <v>280</v>
      </c>
      <c r="C2803" s="8" t="s">
        <v>53</v>
      </c>
      <c r="D2803" s="8">
        <v>14987222605271</v>
      </c>
      <c r="E2803" s="8">
        <v>4987222605274</v>
      </c>
      <c r="F2803" s="8"/>
      <c r="G2803" s="7" t="s">
        <v>3144</v>
      </c>
      <c r="H2803" s="7" t="s">
        <v>3145</v>
      </c>
      <c r="I2803" s="7" t="s">
        <v>633</v>
      </c>
      <c r="J2803" s="7" t="s">
        <v>50</v>
      </c>
      <c r="K2803" s="7" t="s">
        <v>51</v>
      </c>
      <c r="L2803" s="8">
        <v>4987222606264</v>
      </c>
      <c r="M2803" s="7" t="s">
        <v>3143</v>
      </c>
      <c r="N2803" s="7" t="s">
        <v>52</v>
      </c>
      <c r="O2803" s="7">
        <v>14</v>
      </c>
      <c r="P2803" s="7" t="s">
        <v>53</v>
      </c>
    </row>
    <row r="2804" spans="1:16" x14ac:dyDescent="0.45">
      <c r="A2804" t="s">
        <v>3147</v>
      </c>
      <c r="B2804" s="1">
        <v>300</v>
      </c>
      <c r="C2804" s="1" t="s">
        <v>53</v>
      </c>
      <c r="D2804" s="1">
        <v>14987222605158</v>
      </c>
      <c r="E2804" s="1">
        <v>4987222605151</v>
      </c>
      <c r="G2804" t="s">
        <v>3144</v>
      </c>
      <c r="H2804" t="s">
        <v>3145</v>
      </c>
      <c r="I2804" t="s">
        <v>633</v>
      </c>
      <c r="J2804" t="s">
        <v>50</v>
      </c>
      <c r="K2804" t="s">
        <v>51</v>
      </c>
      <c r="L2804" s="1">
        <v>4987222606141</v>
      </c>
      <c r="M2804" t="s">
        <v>3143</v>
      </c>
      <c r="N2804" t="s">
        <v>56</v>
      </c>
      <c r="O2804">
        <v>300</v>
      </c>
      <c r="P2804" t="s">
        <v>53</v>
      </c>
    </row>
    <row r="2805" spans="1:16" x14ac:dyDescent="0.45">
      <c r="A2805" s="7" t="s">
        <v>64878</v>
      </c>
      <c r="B2805" s="8">
        <v>100</v>
      </c>
      <c r="C2805" s="8" t="s">
        <v>53</v>
      </c>
      <c r="D2805" s="8">
        <v>14987376069912</v>
      </c>
      <c r="E2805" s="8">
        <v>4987376069915</v>
      </c>
      <c r="F2805" s="8"/>
      <c r="G2805" s="7" t="s">
        <v>64876</v>
      </c>
      <c r="H2805" s="7" t="s">
        <v>64877</v>
      </c>
      <c r="I2805" s="7" t="s">
        <v>96</v>
      </c>
      <c r="J2805" s="7" t="s">
        <v>50</v>
      </c>
      <c r="K2805" s="7" t="s">
        <v>51</v>
      </c>
      <c r="L2805" s="8">
        <v>4987376069960</v>
      </c>
      <c r="M2805" s="7" t="s">
        <v>64875</v>
      </c>
      <c r="N2805" s="7" t="s">
        <v>52</v>
      </c>
      <c r="O2805" s="7">
        <v>10</v>
      </c>
      <c r="P2805" s="7" t="s">
        <v>53</v>
      </c>
    </row>
    <row r="2806" spans="1:16" x14ac:dyDescent="0.45">
      <c r="A2806" t="s">
        <v>64879</v>
      </c>
      <c r="B2806" s="1">
        <v>100</v>
      </c>
      <c r="C2806" s="1" t="s">
        <v>53</v>
      </c>
      <c r="D2806" s="1">
        <v>14987376069929</v>
      </c>
      <c r="E2806" s="1">
        <v>4987376069922</v>
      </c>
      <c r="G2806" t="s">
        <v>64876</v>
      </c>
      <c r="H2806" t="s">
        <v>64877</v>
      </c>
      <c r="I2806" t="s">
        <v>96</v>
      </c>
      <c r="J2806" t="s">
        <v>50</v>
      </c>
      <c r="K2806" t="s">
        <v>51</v>
      </c>
      <c r="L2806" s="1">
        <v>4987376069977</v>
      </c>
      <c r="M2806" t="s">
        <v>64875</v>
      </c>
      <c r="N2806" t="s">
        <v>56</v>
      </c>
      <c r="O2806">
        <v>100</v>
      </c>
      <c r="P2806" t="s">
        <v>53</v>
      </c>
    </row>
    <row r="2807" spans="1:16" x14ac:dyDescent="0.45">
      <c r="A2807" s="7" t="s">
        <v>49906</v>
      </c>
      <c r="B2807" s="8">
        <v>500</v>
      </c>
      <c r="C2807" s="8" t="s">
        <v>53</v>
      </c>
      <c r="D2807" s="8">
        <v>14987081182326</v>
      </c>
      <c r="E2807" s="8">
        <v>4987081182329</v>
      </c>
      <c r="F2807" s="8"/>
      <c r="G2807" s="7" t="s">
        <v>4794</v>
      </c>
      <c r="H2807" s="7" t="s">
        <v>4795</v>
      </c>
      <c r="I2807" s="7" t="s">
        <v>60</v>
      </c>
      <c r="J2807" s="7" t="s">
        <v>50</v>
      </c>
      <c r="K2807" s="7" t="s">
        <v>51</v>
      </c>
      <c r="L2807" s="8">
        <v>4987081780099</v>
      </c>
      <c r="M2807" s="7" t="s">
        <v>49905</v>
      </c>
      <c r="N2807" s="7" t="s">
        <v>52</v>
      </c>
      <c r="O2807" s="7">
        <v>10</v>
      </c>
      <c r="P2807" s="7" t="s">
        <v>53</v>
      </c>
    </row>
    <row r="2808" spans="1:16" x14ac:dyDescent="0.45">
      <c r="A2808" t="s">
        <v>49906</v>
      </c>
      <c r="B2808" s="1">
        <v>100</v>
      </c>
      <c r="C2808" s="1" t="s">
        <v>53</v>
      </c>
      <c r="D2808" s="1">
        <v>14987081182319</v>
      </c>
      <c r="E2808" s="1">
        <v>4987081182312</v>
      </c>
      <c r="G2808" t="s">
        <v>4794</v>
      </c>
      <c r="H2808" t="s">
        <v>4795</v>
      </c>
      <c r="I2808" t="s">
        <v>60</v>
      </c>
      <c r="J2808" t="s">
        <v>50</v>
      </c>
      <c r="K2808" t="s">
        <v>51</v>
      </c>
      <c r="L2808" s="1">
        <v>4987081780099</v>
      </c>
      <c r="M2808" t="s">
        <v>49905</v>
      </c>
      <c r="N2808" t="s">
        <v>52</v>
      </c>
      <c r="O2808">
        <v>10</v>
      </c>
      <c r="P2808" t="s">
        <v>53</v>
      </c>
    </row>
    <row r="2809" spans="1:16" x14ac:dyDescent="0.45">
      <c r="A2809" s="7" t="s">
        <v>49907</v>
      </c>
      <c r="B2809" s="8">
        <v>500</v>
      </c>
      <c r="C2809" s="8" t="s">
        <v>53</v>
      </c>
      <c r="D2809" s="8">
        <v>14987081182302</v>
      </c>
      <c r="E2809" s="8">
        <v>4987081182305</v>
      </c>
      <c r="F2809" s="8"/>
      <c r="G2809" s="7" t="s">
        <v>4794</v>
      </c>
      <c r="H2809" s="7" t="s">
        <v>4795</v>
      </c>
      <c r="I2809" s="7" t="s">
        <v>60</v>
      </c>
      <c r="J2809" s="7" t="s">
        <v>50</v>
      </c>
      <c r="K2809" s="7" t="s">
        <v>51</v>
      </c>
      <c r="L2809" s="8">
        <v>4987081780112</v>
      </c>
      <c r="M2809" s="7" t="s">
        <v>49905</v>
      </c>
      <c r="N2809" s="7" t="s">
        <v>56</v>
      </c>
      <c r="O2809" s="7">
        <v>500</v>
      </c>
      <c r="P2809" s="7" t="s">
        <v>53</v>
      </c>
    </row>
    <row r="2810" spans="1:16" x14ac:dyDescent="0.45">
      <c r="A2810" t="s">
        <v>10647</v>
      </c>
      <c r="B2810" s="1">
        <v>500</v>
      </c>
      <c r="C2810" s="1" t="s">
        <v>53</v>
      </c>
      <c r="D2810" s="1">
        <v>14987623109552</v>
      </c>
      <c r="E2810" s="1">
        <v>4987623109555</v>
      </c>
      <c r="G2810" t="s">
        <v>10645</v>
      </c>
      <c r="H2810" t="s">
        <v>10646</v>
      </c>
      <c r="I2810" t="s">
        <v>60</v>
      </c>
      <c r="J2810" t="s">
        <v>50</v>
      </c>
      <c r="K2810" t="s">
        <v>51</v>
      </c>
      <c r="L2810" s="1">
        <v>4987623500925</v>
      </c>
      <c r="M2810" t="s">
        <v>10644</v>
      </c>
      <c r="N2810" t="s">
        <v>52</v>
      </c>
      <c r="O2810">
        <v>10</v>
      </c>
      <c r="P2810" t="s">
        <v>53</v>
      </c>
    </row>
    <row r="2811" spans="1:16" x14ac:dyDescent="0.45">
      <c r="A2811" s="7" t="s">
        <v>10647</v>
      </c>
      <c r="B2811" s="8">
        <v>100</v>
      </c>
      <c r="C2811" s="8" t="s">
        <v>53</v>
      </c>
      <c r="D2811" s="8">
        <v>14987376923603</v>
      </c>
      <c r="E2811" s="8">
        <v>4987376923606</v>
      </c>
      <c r="F2811" s="8"/>
      <c r="G2811" s="7" t="s">
        <v>10645</v>
      </c>
      <c r="H2811" s="7" t="s">
        <v>10646</v>
      </c>
      <c r="I2811" s="7" t="s">
        <v>60</v>
      </c>
      <c r="J2811" s="7" t="s">
        <v>50</v>
      </c>
      <c r="K2811" s="7" t="s">
        <v>51</v>
      </c>
      <c r="L2811" s="8">
        <v>4987376923651</v>
      </c>
      <c r="M2811" s="7" t="s">
        <v>10644</v>
      </c>
      <c r="N2811" s="7" t="s">
        <v>52</v>
      </c>
      <c r="O2811" s="7">
        <v>10</v>
      </c>
      <c r="P2811" s="7" t="s">
        <v>53</v>
      </c>
    </row>
    <row r="2812" spans="1:16" x14ac:dyDescent="0.45">
      <c r="A2812" t="s">
        <v>10647</v>
      </c>
      <c r="B2812" s="1">
        <v>500</v>
      </c>
      <c r="C2812" s="1" t="s">
        <v>53</v>
      </c>
      <c r="D2812" s="1">
        <v>14987376923627</v>
      </c>
      <c r="E2812" s="1">
        <v>4987376923620</v>
      </c>
      <c r="G2812" t="s">
        <v>10645</v>
      </c>
      <c r="H2812" t="s">
        <v>10646</v>
      </c>
      <c r="I2812" t="s">
        <v>60</v>
      </c>
      <c r="J2812" t="s">
        <v>50</v>
      </c>
      <c r="K2812" t="s">
        <v>51</v>
      </c>
      <c r="L2812" s="1">
        <v>4987376923651</v>
      </c>
      <c r="M2812" t="s">
        <v>10644</v>
      </c>
      <c r="N2812" t="s">
        <v>52</v>
      </c>
      <c r="O2812">
        <v>10</v>
      </c>
      <c r="P2812" t="s">
        <v>53</v>
      </c>
    </row>
    <row r="2813" spans="1:16" x14ac:dyDescent="0.45">
      <c r="A2813" s="7" t="s">
        <v>10647</v>
      </c>
      <c r="B2813" s="8">
        <v>100</v>
      </c>
      <c r="C2813" s="8" t="s">
        <v>53</v>
      </c>
      <c r="D2813" s="8">
        <v>14987623109538</v>
      </c>
      <c r="E2813" s="8">
        <v>4987623109531</v>
      </c>
      <c r="F2813" s="8"/>
      <c r="G2813" s="7" t="s">
        <v>10645</v>
      </c>
      <c r="H2813" s="7" t="s">
        <v>10646</v>
      </c>
      <c r="I2813" s="7" t="s">
        <v>60</v>
      </c>
      <c r="J2813" s="7" t="s">
        <v>50</v>
      </c>
      <c r="K2813" s="7" t="s">
        <v>51</v>
      </c>
      <c r="L2813" s="8">
        <v>4987623500925</v>
      </c>
      <c r="M2813" s="7" t="s">
        <v>10644</v>
      </c>
      <c r="N2813" s="7" t="s">
        <v>52</v>
      </c>
      <c r="O2813" s="7">
        <v>10</v>
      </c>
      <c r="P2813" s="7" t="s">
        <v>53</v>
      </c>
    </row>
    <row r="2814" spans="1:16" x14ac:dyDescent="0.45">
      <c r="A2814" t="s">
        <v>10648</v>
      </c>
      <c r="B2814" s="1">
        <v>140</v>
      </c>
      <c r="C2814" s="1" t="s">
        <v>53</v>
      </c>
      <c r="D2814" s="1">
        <v>14987376923610</v>
      </c>
      <c r="E2814" s="1">
        <v>4987376923613</v>
      </c>
      <c r="G2814" t="s">
        <v>10645</v>
      </c>
      <c r="H2814" t="s">
        <v>10646</v>
      </c>
      <c r="I2814" t="s">
        <v>60</v>
      </c>
      <c r="J2814" t="s">
        <v>50</v>
      </c>
      <c r="K2814" t="s">
        <v>51</v>
      </c>
      <c r="L2814" s="1">
        <v>4987376923668</v>
      </c>
      <c r="M2814" t="s">
        <v>10644</v>
      </c>
      <c r="N2814" t="s">
        <v>52</v>
      </c>
      <c r="O2814">
        <v>14</v>
      </c>
      <c r="P2814" t="s">
        <v>53</v>
      </c>
    </row>
    <row r="2815" spans="1:16" x14ac:dyDescent="0.45">
      <c r="A2815" s="7" t="s">
        <v>10648</v>
      </c>
      <c r="B2815" s="8">
        <v>140</v>
      </c>
      <c r="C2815" s="8" t="s">
        <v>53</v>
      </c>
      <c r="D2815" s="8">
        <v>14987623109545</v>
      </c>
      <c r="E2815" s="8">
        <v>4987623109548</v>
      </c>
      <c r="F2815" s="8"/>
      <c r="G2815" s="7" t="s">
        <v>10645</v>
      </c>
      <c r="H2815" s="7" t="s">
        <v>10646</v>
      </c>
      <c r="I2815" s="7" t="s">
        <v>60</v>
      </c>
      <c r="J2815" s="7" t="s">
        <v>50</v>
      </c>
      <c r="K2815" s="7" t="s">
        <v>51</v>
      </c>
      <c r="L2815" s="8">
        <v>4987623500932</v>
      </c>
      <c r="M2815" s="7" t="s">
        <v>10644</v>
      </c>
      <c r="N2815" s="7" t="s">
        <v>52</v>
      </c>
      <c r="O2815" s="7">
        <v>14</v>
      </c>
      <c r="P2815" s="7" t="s">
        <v>53</v>
      </c>
    </row>
    <row r="2816" spans="1:16" x14ac:dyDescent="0.45">
      <c r="A2816" t="s">
        <v>10649</v>
      </c>
      <c r="B2816" s="1">
        <v>500</v>
      </c>
      <c r="C2816" s="1" t="s">
        <v>53</v>
      </c>
      <c r="D2816" s="1">
        <v>14987376923634</v>
      </c>
      <c r="E2816" s="1">
        <v>4987376923637</v>
      </c>
      <c r="G2816" t="s">
        <v>10645</v>
      </c>
      <c r="H2816" t="s">
        <v>10646</v>
      </c>
      <c r="I2816" t="s">
        <v>60</v>
      </c>
      <c r="J2816" t="s">
        <v>50</v>
      </c>
      <c r="K2816" t="s">
        <v>51</v>
      </c>
      <c r="L2816" s="1">
        <v>4987376923675</v>
      </c>
      <c r="M2816" t="s">
        <v>10644</v>
      </c>
      <c r="N2816" t="s">
        <v>56</v>
      </c>
      <c r="O2816">
        <v>500</v>
      </c>
      <c r="P2816" t="s">
        <v>53</v>
      </c>
    </row>
    <row r="2817" spans="1:16" x14ac:dyDescent="0.45">
      <c r="A2817" s="7" t="s">
        <v>10649</v>
      </c>
      <c r="B2817" s="8">
        <v>500</v>
      </c>
      <c r="C2817" s="8" t="s">
        <v>53</v>
      </c>
      <c r="D2817" s="8">
        <v>14987623109576</v>
      </c>
      <c r="E2817" s="8">
        <v>4987623109579</v>
      </c>
      <c r="F2817" s="8"/>
      <c r="G2817" s="7" t="s">
        <v>10645</v>
      </c>
      <c r="H2817" s="7" t="s">
        <v>10646</v>
      </c>
      <c r="I2817" s="7" t="s">
        <v>60</v>
      </c>
      <c r="J2817" s="7" t="s">
        <v>50</v>
      </c>
      <c r="K2817" s="7" t="s">
        <v>51</v>
      </c>
      <c r="L2817" s="8">
        <v>4987623500963</v>
      </c>
      <c r="M2817" s="7" t="s">
        <v>10644</v>
      </c>
      <c r="N2817" s="7" t="s">
        <v>56</v>
      </c>
      <c r="O2817" s="7">
        <v>500</v>
      </c>
      <c r="P2817" s="7" t="s">
        <v>53</v>
      </c>
    </row>
    <row r="2818" spans="1:16" x14ac:dyDescent="0.45">
      <c r="A2818" t="s">
        <v>71352</v>
      </c>
      <c r="B2818" s="1">
        <v>500</v>
      </c>
      <c r="C2818" s="1" t="s">
        <v>53</v>
      </c>
      <c r="D2818" s="1">
        <v>14987792216556</v>
      </c>
      <c r="E2818" s="1">
        <v>4987792216559</v>
      </c>
      <c r="G2818" t="s">
        <v>4794</v>
      </c>
      <c r="H2818" t="s">
        <v>4795</v>
      </c>
      <c r="I2818" t="s">
        <v>60</v>
      </c>
      <c r="J2818" t="s">
        <v>50</v>
      </c>
      <c r="K2818" t="s">
        <v>51</v>
      </c>
      <c r="L2818" s="1">
        <v>4987792928780</v>
      </c>
      <c r="M2818" t="s">
        <v>71350</v>
      </c>
      <c r="N2818" t="s">
        <v>52</v>
      </c>
      <c r="O2818">
        <v>10</v>
      </c>
      <c r="P2818" t="s">
        <v>53</v>
      </c>
    </row>
    <row r="2819" spans="1:16" x14ac:dyDescent="0.45">
      <c r="A2819" s="7" t="s">
        <v>71352</v>
      </c>
      <c r="B2819" s="8">
        <v>100</v>
      </c>
      <c r="C2819" s="8" t="s">
        <v>53</v>
      </c>
      <c r="D2819" s="8">
        <v>14987792216518</v>
      </c>
      <c r="E2819" s="8">
        <v>4987792216511</v>
      </c>
      <c r="F2819" s="8"/>
      <c r="G2819" s="7" t="s">
        <v>4794</v>
      </c>
      <c r="H2819" s="7" t="s">
        <v>4795</v>
      </c>
      <c r="I2819" s="7" t="s">
        <v>60</v>
      </c>
      <c r="J2819" s="7" t="s">
        <v>50</v>
      </c>
      <c r="K2819" s="7" t="s">
        <v>51</v>
      </c>
      <c r="L2819" s="8">
        <v>4987792928780</v>
      </c>
      <c r="M2819" s="7" t="s">
        <v>71350</v>
      </c>
      <c r="N2819" s="7" t="s">
        <v>52</v>
      </c>
      <c r="O2819" s="7">
        <v>10</v>
      </c>
      <c r="P2819" s="7" t="s">
        <v>53</v>
      </c>
    </row>
    <row r="2820" spans="1:16" x14ac:dyDescent="0.45">
      <c r="A2820" t="s">
        <v>71351</v>
      </c>
      <c r="B2820" s="1">
        <v>200</v>
      </c>
      <c r="C2820" s="1" t="s">
        <v>53</v>
      </c>
      <c r="D2820" s="1">
        <v>14987792103351</v>
      </c>
      <c r="E2820" s="1">
        <v>4987792103354</v>
      </c>
      <c r="G2820" t="s">
        <v>4794</v>
      </c>
      <c r="H2820" t="s">
        <v>4795</v>
      </c>
      <c r="I2820" t="s">
        <v>60</v>
      </c>
      <c r="J2820" t="s">
        <v>50</v>
      </c>
      <c r="K2820" t="s">
        <v>51</v>
      </c>
      <c r="L2820" s="1">
        <v>4987792702984</v>
      </c>
      <c r="M2820" t="s">
        <v>71350</v>
      </c>
      <c r="N2820" t="s">
        <v>56</v>
      </c>
      <c r="O2820">
        <v>200</v>
      </c>
      <c r="P2820" t="s">
        <v>53</v>
      </c>
    </row>
    <row r="2821" spans="1:16" x14ac:dyDescent="0.45">
      <c r="A2821" s="7" t="s">
        <v>71353</v>
      </c>
      <c r="B2821" s="8">
        <v>500</v>
      </c>
      <c r="C2821" s="8" t="s">
        <v>53</v>
      </c>
      <c r="D2821" s="8">
        <v>14987792216587</v>
      </c>
      <c r="E2821" s="8">
        <v>4987792216580</v>
      </c>
      <c r="F2821" s="8"/>
      <c r="G2821" s="7" t="s">
        <v>4794</v>
      </c>
      <c r="H2821" s="7" t="s">
        <v>4795</v>
      </c>
      <c r="I2821" s="7" t="s">
        <v>60</v>
      </c>
      <c r="J2821" s="7" t="s">
        <v>50</v>
      </c>
      <c r="K2821" s="7" t="s">
        <v>51</v>
      </c>
      <c r="L2821" s="8">
        <v>4987792942281</v>
      </c>
      <c r="M2821" s="7" t="s">
        <v>71350</v>
      </c>
      <c r="N2821" s="7" t="s">
        <v>56</v>
      </c>
      <c r="O2821" s="7">
        <v>500</v>
      </c>
      <c r="P2821" s="7" t="s">
        <v>53</v>
      </c>
    </row>
    <row r="2822" spans="1:16" x14ac:dyDescent="0.45">
      <c r="A2822" t="s">
        <v>4796</v>
      </c>
      <c r="B2822" s="1">
        <v>100</v>
      </c>
      <c r="C2822" s="1" t="s">
        <v>53</v>
      </c>
      <c r="D2822" s="1">
        <v>14987885025751</v>
      </c>
      <c r="E2822" s="1">
        <v>4987885025754</v>
      </c>
      <c r="G2822" t="s">
        <v>4794</v>
      </c>
      <c r="H2822" t="s">
        <v>4795</v>
      </c>
      <c r="I2822" t="s">
        <v>60</v>
      </c>
      <c r="J2822" t="s">
        <v>50</v>
      </c>
      <c r="K2822" t="s">
        <v>51</v>
      </c>
      <c r="L2822" s="1">
        <v>4987916250001</v>
      </c>
      <c r="M2822" t="s">
        <v>4793</v>
      </c>
      <c r="N2822" t="s">
        <v>52</v>
      </c>
      <c r="O2822">
        <v>10</v>
      </c>
      <c r="P2822" t="s">
        <v>53</v>
      </c>
    </row>
    <row r="2823" spans="1:16" x14ac:dyDescent="0.45">
      <c r="A2823" s="7" t="s">
        <v>4796</v>
      </c>
      <c r="B2823" s="8">
        <v>500</v>
      </c>
      <c r="C2823" s="8" t="s">
        <v>53</v>
      </c>
      <c r="D2823" s="8">
        <v>14987086505472</v>
      </c>
      <c r="E2823" s="8">
        <v>4987086505475</v>
      </c>
      <c r="F2823" s="8"/>
      <c r="G2823" s="7" t="s">
        <v>4794</v>
      </c>
      <c r="H2823" s="7" t="s">
        <v>4795</v>
      </c>
      <c r="I2823" s="7" t="s">
        <v>60</v>
      </c>
      <c r="J2823" s="7" t="s">
        <v>50</v>
      </c>
      <c r="K2823" s="7" t="s">
        <v>51</v>
      </c>
      <c r="L2823" s="8">
        <v>4987916250001</v>
      </c>
      <c r="M2823" s="7" t="s">
        <v>4793</v>
      </c>
      <c r="N2823" s="7" t="s">
        <v>52</v>
      </c>
      <c r="O2823" s="7">
        <v>10</v>
      </c>
      <c r="P2823" s="7" t="s">
        <v>53</v>
      </c>
    </row>
    <row r="2824" spans="1:16" x14ac:dyDescent="0.45">
      <c r="A2824" t="s">
        <v>4796</v>
      </c>
      <c r="B2824" s="1">
        <v>500</v>
      </c>
      <c r="C2824" s="1" t="s">
        <v>53</v>
      </c>
      <c r="D2824" s="1">
        <v>14987916000023</v>
      </c>
      <c r="E2824" s="1">
        <v>4987916000026</v>
      </c>
      <c r="G2824" t="s">
        <v>4794</v>
      </c>
      <c r="H2824" t="s">
        <v>4795</v>
      </c>
      <c r="I2824" t="s">
        <v>60</v>
      </c>
      <c r="J2824" t="s">
        <v>50</v>
      </c>
      <c r="K2824" t="s">
        <v>51</v>
      </c>
      <c r="L2824" s="1">
        <v>4987916250001</v>
      </c>
      <c r="M2824" t="s">
        <v>4793</v>
      </c>
      <c r="N2824" t="s">
        <v>52</v>
      </c>
      <c r="O2824">
        <v>10</v>
      </c>
      <c r="P2824" t="s">
        <v>53</v>
      </c>
    </row>
    <row r="2825" spans="1:16" x14ac:dyDescent="0.45">
      <c r="A2825" s="7" t="s">
        <v>4796</v>
      </c>
      <c r="B2825" s="8">
        <v>100</v>
      </c>
      <c r="C2825" s="8" t="s">
        <v>53</v>
      </c>
      <c r="D2825" s="8">
        <v>14987086505465</v>
      </c>
      <c r="E2825" s="8">
        <v>4987086505468</v>
      </c>
      <c r="F2825" s="8"/>
      <c r="G2825" s="7" t="s">
        <v>4794</v>
      </c>
      <c r="H2825" s="7" t="s">
        <v>4795</v>
      </c>
      <c r="I2825" s="7" t="s">
        <v>60</v>
      </c>
      <c r="J2825" s="7" t="s">
        <v>50</v>
      </c>
      <c r="K2825" s="7" t="s">
        <v>51</v>
      </c>
      <c r="L2825" s="8">
        <v>4987916250001</v>
      </c>
      <c r="M2825" s="7" t="s">
        <v>4793</v>
      </c>
      <c r="N2825" s="7" t="s">
        <v>52</v>
      </c>
      <c r="O2825" s="7">
        <v>10</v>
      </c>
      <c r="P2825" s="7" t="s">
        <v>53</v>
      </c>
    </row>
    <row r="2826" spans="1:16" x14ac:dyDescent="0.45">
      <c r="A2826" t="s">
        <v>4796</v>
      </c>
      <c r="B2826" s="1">
        <v>100</v>
      </c>
      <c r="C2826" s="1" t="s">
        <v>53</v>
      </c>
      <c r="D2826" s="1">
        <v>14987916000016</v>
      </c>
      <c r="E2826" s="1">
        <v>4987916000019</v>
      </c>
      <c r="G2826" t="s">
        <v>4794</v>
      </c>
      <c r="H2826" t="s">
        <v>4795</v>
      </c>
      <c r="I2826" t="s">
        <v>60</v>
      </c>
      <c r="J2826" t="s">
        <v>50</v>
      </c>
      <c r="K2826" t="s">
        <v>51</v>
      </c>
      <c r="L2826" s="1">
        <v>4987916250001</v>
      </c>
      <c r="M2826" t="s">
        <v>4793</v>
      </c>
      <c r="N2826" t="s">
        <v>52</v>
      </c>
      <c r="O2826">
        <v>10</v>
      </c>
      <c r="P2826" t="s">
        <v>53</v>
      </c>
    </row>
    <row r="2827" spans="1:16" x14ac:dyDescent="0.45">
      <c r="A2827" s="7" t="s">
        <v>4796</v>
      </c>
      <c r="B2827" s="8">
        <v>500</v>
      </c>
      <c r="C2827" s="8" t="s">
        <v>53</v>
      </c>
      <c r="D2827" s="8">
        <v>14987885025768</v>
      </c>
      <c r="E2827" s="8">
        <v>4987885025761</v>
      </c>
      <c r="F2827" s="8"/>
      <c r="G2827" s="7" t="s">
        <v>4794</v>
      </c>
      <c r="H2827" s="7" t="s">
        <v>4795</v>
      </c>
      <c r="I2827" s="7" t="s">
        <v>60</v>
      </c>
      <c r="J2827" s="7" t="s">
        <v>50</v>
      </c>
      <c r="K2827" s="7" t="s">
        <v>51</v>
      </c>
      <c r="L2827" s="8">
        <v>4987916250001</v>
      </c>
      <c r="M2827" s="7" t="s">
        <v>4793</v>
      </c>
      <c r="N2827" s="7" t="s">
        <v>52</v>
      </c>
      <c r="O2827" s="7">
        <v>10</v>
      </c>
      <c r="P2827" s="7" t="s">
        <v>53</v>
      </c>
    </row>
    <row r="2828" spans="1:16" x14ac:dyDescent="0.45">
      <c r="A2828" t="s">
        <v>4796</v>
      </c>
      <c r="B2828" s="1">
        <v>100</v>
      </c>
      <c r="C2828" s="1" t="s">
        <v>53</v>
      </c>
      <c r="D2828" s="1">
        <v>14987923302509</v>
      </c>
      <c r="E2828" s="1">
        <v>4987923302502</v>
      </c>
      <c r="G2828" t="s">
        <v>4794</v>
      </c>
      <c r="H2828" t="s">
        <v>4795</v>
      </c>
      <c r="I2828" t="s">
        <v>60</v>
      </c>
      <c r="J2828" t="s">
        <v>50</v>
      </c>
      <c r="K2828" t="s">
        <v>51</v>
      </c>
      <c r="L2828" s="1">
        <v>4987916250001</v>
      </c>
      <c r="M2828" t="s">
        <v>4793</v>
      </c>
      <c r="N2828" t="s">
        <v>52</v>
      </c>
      <c r="O2828">
        <v>10</v>
      </c>
      <c r="P2828" t="s">
        <v>53</v>
      </c>
    </row>
    <row r="2829" spans="1:16" x14ac:dyDescent="0.45">
      <c r="A2829" s="7" t="s">
        <v>4797</v>
      </c>
      <c r="B2829" s="8">
        <v>140</v>
      </c>
      <c r="C2829" s="8" t="s">
        <v>53</v>
      </c>
      <c r="D2829" s="8">
        <v>14987916000030</v>
      </c>
      <c r="E2829" s="8">
        <v>4987916000033</v>
      </c>
      <c r="F2829" s="8"/>
      <c r="G2829" s="7" t="s">
        <v>4794</v>
      </c>
      <c r="H2829" s="7" t="s">
        <v>4795</v>
      </c>
      <c r="I2829" s="7" t="s">
        <v>60</v>
      </c>
      <c r="J2829" s="7" t="s">
        <v>50</v>
      </c>
      <c r="K2829" s="7" t="s">
        <v>51</v>
      </c>
      <c r="L2829" s="8">
        <v>4987916250018</v>
      </c>
      <c r="M2829" s="7" t="s">
        <v>4793</v>
      </c>
      <c r="N2829" s="7" t="s">
        <v>52</v>
      </c>
      <c r="O2829" s="7">
        <v>14</v>
      </c>
      <c r="P2829" s="7" t="s">
        <v>53</v>
      </c>
    </row>
    <row r="2830" spans="1:16" x14ac:dyDescent="0.45">
      <c r="A2830" t="s">
        <v>4798</v>
      </c>
      <c r="B2830" s="1">
        <v>300</v>
      </c>
      <c r="C2830" s="1" t="s">
        <v>53</v>
      </c>
      <c r="D2830" s="1">
        <v>14987916000665</v>
      </c>
      <c r="E2830" s="1">
        <v>4987916000668</v>
      </c>
      <c r="G2830" t="s">
        <v>4794</v>
      </c>
      <c r="H2830" t="s">
        <v>4795</v>
      </c>
      <c r="I2830" t="s">
        <v>60</v>
      </c>
      <c r="J2830" t="s">
        <v>50</v>
      </c>
      <c r="K2830" t="s">
        <v>51</v>
      </c>
      <c r="L2830" s="1">
        <v>4987916250353</v>
      </c>
      <c r="M2830" t="s">
        <v>4793</v>
      </c>
      <c r="N2830" t="s">
        <v>56</v>
      </c>
      <c r="O2830">
        <v>300</v>
      </c>
      <c r="P2830" t="s">
        <v>53</v>
      </c>
    </row>
    <row r="2831" spans="1:16" x14ac:dyDescent="0.45">
      <c r="A2831" s="7" t="s">
        <v>4798</v>
      </c>
      <c r="B2831" s="8">
        <v>300</v>
      </c>
      <c r="C2831" s="8" t="s">
        <v>53</v>
      </c>
      <c r="D2831" s="8">
        <v>14987885025775</v>
      </c>
      <c r="E2831" s="8">
        <v>4987885025778</v>
      </c>
      <c r="F2831" s="8"/>
      <c r="G2831" s="7" t="s">
        <v>4794</v>
      </c>
      <c r="H2831" s="7" t="s">
        <v>4795</v>
      </c>
      <c r="I2831" s="7" t="s">
        <v>60</v>
      </c>
      <c r="J2831" s="7" t="s">
        <v>50</v>
      </c>
      <c r="K2831" s="7" t="s">
        <v>51</v>
      </c>
      <c r="L2831" s="8">
        <v>4987885225772</v>
      </c>
      <c r="M2831" s="7" t="s">
        <v>4793</v>
      </c>
      <c r="N2831" s="7" t="s">
        <v>56</v>
      </c>
      <c r="O2831" s="7">
        <v>300</v>
      </c>
      <c r="P2831" s="7" t="s">
        <v>53</v>
      </c>
    </row>
    <row r="2832" spans="1:16" x14ac:dyDescent="0.45">
      <c r="A2832" t="s">
        <v>4798</v>
      </c>
      <c r="B2832" s="1">
        <v>300</v>
      </c>
      <c r="C2832" s="1" t="s">
        <v>53</v>
      </c>
      <c r="D2832" s="1">
        <v>14987086505489</v>
      </c>
      <c r="E2832" s="1">
        <v>4987086505482</v>
      </c>
      <c r="G2832" t="s">
        <v>4794</v>
      </c>
      <c r="H2832" t="s">
        <v>4795</v>
      </c>
      <c r="I2832" t="s">
        <v>60</v>
      </c>
      <c r="J2832" t="s">
        <v>50</v>
      </c>
      <c r="K2832" t="s">
        <v>51</v>
      </c>
      <c r="L2832" s="1">
        <v>4987086505536</v>
      </c>
      <c r="M2832" t="s">
        <v>4793</v>
      </c>
      <c r="N2832" t="s">
        <v>56</v>
      </c>
      <c r="O2832">
        <v>300</v>
      </c>
      <c r="P2832" t="s">
        <v>53</v>
      </c>
    </row>
    <row r="2833" spans="1:16" x14ac:dyDescent="0.45">
      <c r="A2833" s="7" t="s">
        <v>18375</v>
      </c>
      <c r="B2833" s="8">
        <v>100</v>
      </c>
      <c r="C2833" s="8" t="s">
        <v>53</v>
      </c>
      <c r="D2833" s="8">
        <v>14987190061406</v>
      </c>
      <c r="E2833" s="8">
        <v>4987190061409</v>
      </c>
      <c r="F2833" s="8"/>
      <c r="G2833" s="7" t="s">
        <v>4794</v>
      </c>
      <c r="H2833" s="7" t="s">
        <v>4795</v>
      </c>
      <c r="I2833" s="7" t="s">
        <v>60</v>
      </c>
      <c r="J2833" s="7" t="s">
        <v>50</v>
      </c>
      <c r="K2833" s="7" t="s">
        <v>51</v>
      </c>
      <c r="L2833" s="8">
        <v>4987190663306</v>
      </c>
      <c r="M2833" s="7" t="s">
        <v>18374</v>
      </c>
      <c r="N2833" s="7" t="s">
        <v>52</v>
      </c>
      <c r="O2833" s="7">
        <v>10</v>
      </c>
      <c r="P2833" s="7" t="s">
        <v>53</v>
      </c>
    </row>
    <row r="2834" spans="1:16" x14ac:dyDescent="0.45">
      <c r="A2834" t="s">
        <v>18375</v>
      </c>
      <c r="B2834" s="1">
        <v>500</v>
      </c>
      <c r="C2834" s="1" t="s">
        <v>53</v>
      </c>
      <c r="D2834" s="1">
        <v>14987190061437</v>
      </c>
      <c r="E2834" s="1">
        <v>4987190061430</v>
      </c>
      <c r="G2834" t="s">
        <v>4794</v>
      </c>
      <c r="H2834" t="s">
        <v>4795</v>
      </c>
      <c r="I2834" t="s">
        <v>60</v>
      </c>
      <c r="J2834" t="s">
        <v>50</v>
      </c>
      <c r="K2834" t="s">
        <v>51</v>
      </c>
      <c r="L2834" s="1">
        <v>4987190663306</v>
      </c>
      <c r="M2834" t="s">
        <v>18374</v>
      </c>
      <c r="N2834" t="s">
        <v>52</v>
      </c>
      <c r="O2834">
        <v>10</v>
      </c>
      <c r="P2834" t="s">
        <v>53</v>
      </c>
    </row>
    <row r="2835" spans="1:16" x14ac:dyDescent="0.45">
      <c r="A2835" s="7" t="s">
        <v>18376</v>
      </c>
      <c r="B2835" s="8">
        <v>500</v>
      </c>
      <c r="C2835" s="8" t="s">
        <v>53</v>
      </c>
      <c r="D2835" s="8">
        <v>14987190061444</v>
      </c>
      <c r="E2835" s="8">
        <v>4987190061447</v>
      </c>
      <c r="F2835" s="8"/>
      <c r="G2835" s="7" t="s">
        <v>4794</v>
      </c>
      <c r="H2835" s="7" t="s">
        <v>4795</v>
      </c>
      <c r="I2835" s="7" t="s">
        <v>60</v>
      </c>
      <c r="J2835" s="7" t="s">
        <v>50</v>
      </c>
      <c r="K2835" s="7" t="s">
        <v>51</v>
      </c>
      <c r="L2835" s="8">
        <v>4987190663337</v>
      </c>
      <c r="M2835" s="7" t="s">
        <v>18374</v>
      </c>
      <c r="N2835" s="7" t="s">
        <v>56</v>
      </c>
      <c r="O2835" s="7">
        <v>500</v>
      </c>
      <c r="P2835" s="7" t="s">
        <v>53</v>
      </c>
    </row>
    <row r="2836" spans="1:16" x14ac:dyDescent="0.45">
      <c r="A2836" t="s">
        <v>31921</v>
      </c>
      <c r="B2836" s="1">
        <v>100</v>
      </c>
      <c r="C2836" s="1" t="s">
        <v>53</v>
      </c>
      <c r="D2836" s="1">
        <v>14987447224011</v>
      </c>
      <c r="E2836" s="1">
        <v>4987447224014</v>
      </c>
      <c r="G2836" t="s">
        <v>4794</v>
      </c>
      <c r="H2836" t="s">
        <v>4795</v>
      </c>
      <c r="I2836" t="s">
        <v>60</v>
      </c>
      <c r="J2836" t="s">
        <v>50</v>
      </c>
      <c r="K2836" t="s">
        <v>51</v>
      </c>
      <c r="L2836" s="1">
        <v>4987447224915</v>
      </c>
      <c r="M2836" t="s">
        <v>31920</v>
      </c>
      <c r="N2836" t="s">
        <v>52</v>
      </c>
      <c r="O2836">
        <v>10</v>
      </c>
      <c r="P2836" t="s">
        <v>53</v>
      </c>
    </row>
    <row r="2837" spans="1:16" x14ac:dyDescent="0.45">
      <c r="A2837" s="7" t="s">
        <v>31921</v>
      </c>
      <c r="B2837" s="8">
        <v>500</v>
      </c>
      <c r="C2837" s="8" t="s">
        <v>53</v>
      </c>
      <c r="D2837" s="8">
        <v>14987447224028</v>
      </c>
      <c r="E2837" s="8">
        <v>4987447224021</v>
      </c>
      <c r="F2837" s="8"/>
      <c r="G2837" s="7" t="s">
        <v>4794</v>
      </c>
      <c r="H2837" s="7" t="s">
        <v>4795</v>
      </c>
      <c r="I2837" s="7" t="s">
        <v>60</v>
      </c>
      <c r="J2837" s="7" t="s">
        <v>50</v>
      </c>
      <c r="K2837" s="7" t="s">
        <v>51</v>
      </c>
      <c r="L2837" s="8">
        <v>4987447224915</v>
      </c>
      <c r="M2837" s="7" t="s">
        <v>31920</v>
      </c>
      <c r="N2837" s="7" t="s">
        <v>52</v>
      </c>
      <c r="O2837" s="7">
        <v>10</v>
      </c>
      <c r="P2837" s="7" t="s">
        <v>53</v>
      </c>
    </row>
    <row r="2838" spans="1:16" x14ac:dyDescent="0.45">
      <c r="A2838" t="s">
        <v>31921</v>
      </c>
      <c r="B2838" s="1">
        <v>100</v>
      </c>
      <c r="C2838" s="1" t="s">
        <v>53</v>
      </c>
      <c r="D2838" s="1">
        <v>14987042388019</v>
      </c>
      <c r="E2838" s="1">
        <v>4987042388012</v>
      </c>
      <c r="G2838" t="s">
        <v>4794</v>
      </c>
      <c r="H2838" t="s">
        <v>4795</v>
      </c>
      <c r="I2838" t="s">
        <v>60</v>
      </c>
      <c r="J2838" t="s">
        <v>50</v>
      </c>
      <c r="K2838" t="s">
        <v>51</v>
      </c>
      <c r="L2838" s="1">
        <v>4987447224915</v>
      </c>
      <c r="M2838" t="s">
        <v>31920</v>
      </c>
      <c r="N2838" t="s">
        <v>52</v>
      </c>
      <c r="O2838">
        <v>10</v>
      </c>
      <c r="P2838" t="s">
        <v>53</v>
      </c>
    </row>
    <row r="2839" spans="1:16" x14ac:dyDescent="0.45">
      <c r="A2839" s="7" t="s">
        <v>68779</v>
      </c>
      <c r="B2839" s="8">
        <v>140</v>
      </c>
      <c r="C2839" s="8" t="s">
        <v>53</v>
      </c>
      <c r="D2839" s="8">
        <v>14987447224004</v>
      </c>
      <c r="E2839" s="8">
        <v>4987447224007</v>
      </c>
      <c r="F2839" s="8"/>
      <c r="G2839" s="7" t="s">
        <v>4794</v>
      </c>
      <c r="H2839" s="7" t="s">
        <v>4795</v>
      </c>
      <c r="I2839" s="7" t="s">
        <v>60</v>
      </c>
      <c r="J2839" s="7" t="s">
        <v>50</v>
      </c>
      <c r="K2839" s="7" t="s">
        <v>51</v>
      </c>
      <c r="L2839" s="8">
        <v>4987447224922</v>
      </c>
      <c r="M2839" s="7" t="s">
        <v>31920</v>
      </c>
      <c r="N2839" s="7" t="s">
        <v>52</v>
      </c>
      <c r="O2839" s="7">
        <v>14</v>
      </c>
      <c r="P2839" s="7" t="s">
        <v>53</v>
      </c>
    </row>
    <row r="2840" spans="1:16" x14ac:dyDescent="0.45">
      <c r="A2840" t="s">
        <v>68780</v>
      </c>
      <c r="B2840" s="1">
        <v>500</v>
      </c>
      <c r="C2840" s="1" t="s">
        <v>53</v>
      </c>
      <c r="D2840" s="1">
        <v>14987447224059</v>
      </c>
      <c r="E2840" s="1">
        <v>4987447224052</v>
      </c>
      <c r="G2840" t="s">
        <v>4794</v>
      </c>
      <c r="H2840" t="s">
        <v>4795</v>
      </c>
      <c r="I2840" t="s">
        <v>60</v>
      </c>
      <c r="J2840" t="s">
        <v>50</v>
      </c>
      <c r="K2840" t="s">
        <v>51</v>
      </c>
      <c r="L2840" s="1">
        <v>4987447224953</v>
      </c>
      <c r="M2840" t="s">
        <v>31920</v>
      </c>
      <c r="N2840" t="s">
        <v>56</v>
      </c>
      <c r="O2840">
        <v>500</v>
      </c>
      <c r="P2840" t="s">
        <v>53</v>
      </c>
    </row>
    <row r="2841" spans="1:16" x14ac:dyDescent="0.45">
      <c r="A2841" s="7" t="s">
        <v>54898</v>
      </c>
      <c r="B2841" s="8">
        <v>500</v>
      </c>
      <c r="C2841" s="8" t="s">
        <v>53</v>
      </c>
      <c r="D2841" s="8">
        <v>14987124143222</v>
      </c>
      <c r="E2841" s="8">
        <v>4987124143225</v>
      </c>
      <c r="F2841" s="8"/>
      <c r="G2841" s="7" t="s">
        <v>4794</v>
      </c>
      <c r="H2841" s="7" t="s">
        <v>4795</v>
      </c>
      <c r="I2841" s="7" t="s">
        <v>60</v>
      </c>
      <c r="J2841" s="7" t="s">
        <v>50</v>
      </c>
      <c r="K2841" s="7" t="s">
        <v>51</v>
      </c>
      <c r="L2841" s="8">
        <v>4987124923612</v>
      </c>
      <c r="M2841" s="7" t="s">
        <v>54897</v>
      </c>
      <c r="N2841" s="7" t="s">
        <v>52</v>
      </c>
      <c r="O2841" s="7">
        <v>10</v>
      </c>
      <c r="P2841" s="7" t="s">
        <v>53</v>
      </c>
    </row>
    <row r="2842" spans="1:16" x14ac:dyDescent="0.45">
      <c r="A2842" t="s">
        <v>54898</v>
      </c>
      <c r="B2842" s="1">
        <v>500</v>
      </c>
      <c r="C2842" s="1" t="s">
        <v>53</v>
      </c>
      <c r="D2842" s="1">
        <v>14987334309852</v>
      </c>
      <c r="E2842" s="1">
        <v>4987334309855</v>
      </c>
      <c r="G2842" t="s">
        <v>4794</v>
      </c>
      <c r="H2842" t="s">
        <v>4795</v>
      </c>
      <c r="I2842" t="s">
        <v>60</v>
      </c>
      <c r="J2842" t="s">
        <v>50</v>
      </c>
      <c r="K2842" t="s">
        <v>51</v>
      </c>
      <c r="L2842" s="1">
        <v>4987124923612</v>
      </c>
      <c r="M2842" t="s">
        <v>54897</v>
      </c>
      <c r="N2842" t="s">
        <v>52</v>
      </c>
      <c r="O2842">
        <v>10</v>
      </c>
      <c r="P2842" t="s">
        <v>53</v>
      </c>
    </row>
    <row r="2843" spans="1:16" x14ac:dyDescent="0.45">
      <c r="A2843" s="7" t="s">
        <v>54898</v>
      </c>
      <c r="B2843" s="8">
        <v>100</v>
      </c>
      <c r="C2843" s="8" t="s">
        <v>53</v>
      </c>
      <c r="D2843" s="8">
        <v>14987124143215</v>
      </c>
      <c r="E2843" s="8">
        <v>4987124143218</v>
      </c>
      <c r="F2843" s="8"/>
      <c r="G2843" s="7" t="s">
        <v>4794</v>
      </c>
      <c r="H2843" s="7" t="s">
        <v>4795</v>
      </c>
      <c r="I2843" s="7" t="s">
        <v>60</v>
      </c>
      <c r="J2843" s="7" t="s">
        <v>50</v>
      </c>
      <c r="K2843" s="7" t="s">
        <v>51</v>
      </c>
      <c r="L2843" s="8">
        <v>4987124923612</v>
      </c>
      <c r="M2843" s="7" t="s">
        <v>54897</v>
      </c>
      <c r="N2843" s="7" t="s">
        <v>52</v>
      </c>
      <c r="O2843" s="7">
        <v>10</v>
      </c>
      <c r="P2843" s="7" t="s">
        <v>53</v>
      </c>
    </row>
    <row r="2844" spans="1:16" x14ac:dyDescent="0.45">
      <c r="A2844" t="s">
        <v>54898</v>
      </c>
      <c r="B2844" s="1">
        <v>100</v>
      </c>
      <c r="C2844" s="1" t="s">
        <v>53</v>
      </c>
      <c r="D2844" s="1">
        <v>14987334309869</v>
      </c>
      <c r="E2844" s="1">
        <v>4987334309862</v>
      </c>
      <c r="G2844" t="s">
        <v>4794</v>
      </c>
      <c r="H2844" t="s">
        <v>4795</v>
      </c>
      <c r="I2844" t="s">
        <v>60</v>
      </c>
      <c r="J2844" t="s">
        <v>50</v>
      </c>
      <c r="K2844" t="s">
        <v>51</v>
      </c>
      <c r="L2844" s="1">
        <v>4987124923612</v>
      </c>
      <c r="M2844" t="s">
        <v>54897</v>
      </c>
      <c r="N2844" t="s">
        <v>52</v>
      </c>
      <c r="O2844">
        <v>10</v>
      </c>
      <c r="P2844" t="s">
        <v>53</v>
      </c>
    </row>
    <row r="2845" spans="1:16" x14ac:dyDescent="0.45">
      <c r="A2845" s="7" t="s">
        <v>54899</v>
      </c>
      <c r="B2845" s="8">
        <v>500</v>
      </c>
      <c r="C2845" s="8" t="s">
        <v>53</v>
      </c>
      <c r="D2845" s="8">
        <v>14987124143260</v>
      </c>
      <c r="E2845" s="8">
        <v>4987124143263</v>
      </c>
      <c r="F2845" s="8"/>
      <c r="G2845" s="7" t="s">
        <v>4794</v>
      </c>
      <c r="H2845" s="7" t="s">
        <v>4795</v>
      </c>
      <c r="I2845" s="7" t="s">
        <v>60</v>
      </c>
      <c r="J2845" s="7" t="s">
        <v>50</v>
      </c>
      <c r="K2845" s="7" t="s">
        <v>51</v>
      </c>
      <c r="L2845" s="8">
        <v>4987124923650</v>
      </c>
      <c r="M2845" s="7" t="s">
        <v>54897</v>
      </c>
      <c r="N2845" s="7" t="s">
        <v>56</v>
      </c>
      <c r="O2845" s="7">
        <v>500</v>
      </c>
      <c r="P2845" s="7" t="s">
        <v>53</v>
      </c>
    </row>
    <row r="2846" spans="1:16" x14ac:dyDescent="0.45">
      <c r="A2846" t="s">
        <v>57489</v>
      </c>
      <c r="B2846" s="1">
        <v>100</v>
      </c>
      <c r="C2846" s="1" t="s">
        <v>53</v>
      </c>
      <c r="D2846" s="1">
        <v>14987271003752</v>
      </c>
      <c r="E2846" s="1">
        <v>4987271003755</v>
      </c>
      <c r="G2846" t="s">
        <v>4794</v>
      </c>
      <c r="H2846" t="s">
        <v>4795</v>
      </c>
      <c r="I2846" t="s">
        <v>60</v>
      </c>
      <c r="J2846" t="s">
        <v>50</v>
      </c>
      <c r="K2846" t="s">
        <v>51</v>
      </c>
      <c r="L2846" s="1">
        <v>4987271003700</v>
      </c>
      <c r="M2846" t="s">
        <v>57488</v>
      </c>
      <c r="N2846" t="s">
        <v>52</v>
      </c>
      <c r="O2846">
        <v>10</v>
      </c>
      <c r="P2846" t="s">
        <v>53</v>
      </c>
    </row>
    <row r="2847" spans="1:16" x14ac:dyDescent="0.45">
      <c r="A2847" s="7" t="s">
        <v>57489</v>
      </c>
      <c r="B2847" s="8">
        <v>500</v>
      </c>
      <c r="C2847" s="8" t="s">
        <v>53</v>
      </c>
      <c r="D2847" s="8">
        <v>14987271003714</v>
      </c>
      <c r="E2847" s="8">
        <v>4987271003717</v>
      </c>
      <c r="F2847" s="8"/>
      <c r="G2847" s="7" t="s">
        <v>4794</v>
      </c>
      <c r="H2847" s="7" t="s">
        <v>4795</v>
      </c>
      <c r="I2847" s="7" t="s">
        <v>60</v>
      </c>
      <c r="J2847" s="7" t="s">
        <v>50</v>
      </c>
      <c r="K2847" s="7" t="s">
        <v>51</v>
      </c>
      <c r="L2847" s="8">
        <v>4987271003700</v>
      </c>
      <c r="M2847" s="7" t="s">
        <v>57488</v>
      </c>
      <c r="N2847" s="7" t="s">
        <v>52</v>
      </c>
      <c r="O2847" s="7">
        <v>10</v>
      </c>
      <c r="P2847" s="7" t="s">
        <v>53</v>
      </c>
    </row>
    <row r="2848" spans="1:16" x14ac:dyDescent="0.45">
      <c r="A2848" t="s">
        <v>57489</v>
      </c>
      <c r="B2848" s="1">
        <v>1000</v>
      </c>
      <c r="C2848" s="1" t="s">
        <v>53</v>
      </c>
      <c r="D2848" s="1">
        <v>14987271003769</v>
      </c>
      <c r="E2848" s="1">
        <v>4987271003762</v>
      </c>
      <c r="G2848" t="s">
        <v>4794</v>
      </c>
      <c r="H2848" t="s">
        <v>4795</v>
      </c>
      <c r="I2848" t="s">
        <v>60</v>
      </c>
      <c r="J2848" t="s">
        <v>50</v>
      </c>
      <c r="K2848" t="s">
        <v>51</v>
      </c>
      <c r="L2848" s="1">
        <v>4987271003700</v>
      </c>
      <c r="M2848" t="s">
        <v>57488</v>
      </c>
      <c r="N2848" t="s">
        <v>52</v>
      </c>
      <c r="O2848">
        <v>10</v>
      </c>
      <c r="P2848" t="s">
        <v>53</v>
      </c>
    </row>
    <row r="2849" spans="1:16" x14ac:dyDescent="0.45">
      <c r="A2849" s="7" t="s">
        <v>57490</v>
      </c>
      <c r="B2849" s="8">
        <v>500</v>
      </c>
      <c r="C2849" s="8" t="s">
        <v>53</v>
      </c>
      <c r="D2849" s="8">
        <v>14987271003745</v>
      </c>
      <c r="E2849" s="8">
        <v>4987271003748</v>
      </c>
      <c r="F2849" s="8"/>
      <c r="G2849" s="7" t="s">
        <v>4794</v>
      </c>
      <c r="H2849" s="7" t="s">
        <v>4795</v>
      </c>
      <c r="I2849" s="7" t="s">
        <v>60</v>
      </c>
      <c r="J2849" s="7" t="s">
        <v>50</v>
      </c>
      <c r="K2849" s="7" t="s">
        <v>51</v>
      </c>
      <c r="L2849" s="8">
        <v>4987271003717</v>
      </c>
      <c r="M2849" s="7" t="s">
        <v>57488</v>
      </c>
      <c r="N2849" s="7" t="s">
        <v>56</v>
      </c>
      <c r="O2849" s="7">
        <v>500</v>
      </c>
      <c r="P2849" s="7" t="s">
        <v>53</v>
      </c>
    </row>
    <row r="2850" spans="1:16" x14ac:dyDescent="0.45">
      <c r="A2850" t="s">
        <v>77130</v>
      </c>
      <c r="B2850" s="1">
        <v>500</v>
      </c>
      <c r="C2850" s="1" t="s">
        <v>53</v>
      </c>
      <c r="D2850" s="1">
        <v>14987123405321</v>
      </c>
      <c r="E2850" s="1">
        <v>4987123405324</v>
      </c>
      <c r="G2850" t="s">
        <v>77127</v>
      </c>
      <c r="H2850" t="s">
        <v>77128</v>
      </c>
      <c r="I2850" t="s">
        <v>60</v>
      </c>
      <c r="J2850" t="s">
        <v>50</v>
      </c>
      <c r="K2850" t="s">
        <v>51</v>
      </c>
      <c r="L2850" s="1">
        <v>4987123553629</v>
      </c>
      <c r="M2850" t="s">
        <v>77126</v>
      </c>
      <c r="N2850" t="s">
        <v>52</v>
      </c>
      <c r="O2850">
        <v>10</v>
      </c>
      <c r="P2850" t="s">
        <v>53</v>
      </c>
    </row>
    <row r="2851" spans="1:16" x14ac:dyDescent="0.45">
      <c r="A2851" s="7" t="s">
        <v>77130</v>
      </c>
      <c r="B2851" s="8">
        <v>500</v>
      </c>
      <c r="C2851" s="8" t="s">
        <v>53</v>
      </c>
      <c r="D2851" s="8">
        <v>14987118219957</v>
      </c>
      <c r="E2851" s="8">
        <v>4987118219950</v>
      </c>
      <c r="F2851" s="8"/>
      <c r="G2851" s="7" t="s">
        <v>77127</v>
      </c>
      <c r="H2851" s="7" t="s">
        <v>77128</v>
      </c>
      <c r="I2851" s="7" t="s">
        <v>60</v>
      </c>
      <c r="J2851" s="7" t="s">
        <v>50</v>
      </c>
      <c r="K2851" s="7" t="s">
        <v>51</v>
      </c>
      <c r="L2851" s="8">
        <v>4987118219967</v>
      </c>
      <c r="M2851" s="7" t="s">
        <v>77126</v>
      </c>
      <c r="N2851" s="7" t="s">
        <v>52</v>
      </c>
      <c r="O2851" s="7">
        <v>10</v>
      </c>
      <c r="P2851" s="7" t="s">
        <v>53</v>
      </c>
    </row>
    <row r="2852" spans="1:16" x14ac:dyDescent="0.45">
      <c r="A2852" t="s">
        <v>77130</v>
      </c>
      <c r="B2852" s="1">
        <v>100</v>
      </c>
      <c r="C2852" s="1" t="s">
        <v>53</v>
      </c>
      <c r="D2852" s="1">
        <v>14987118219988</v>
      </c>
      <c r="E2852" s="1">
        <v>4987118219981</v>
      </c>
      <c r="G2852" t="s">
        <v>77127</v>
      </c>
      <c r="H2852" t="s">
        <v>77128</v>
      </c>
      <c r="I2852" t="s">
        <v>60</v>
      </c>
      <c r="J2852" t="s">
        <v>50</v>
      </c>
      <c r="K2852" t="s">
        <v>51</v>
      </c>
      <c r="L2852" s="1">
        <v>4987118219967</v>
      </c>
      <c r="M2852" t="s">
        <v>77126</v>
      </c>
      <c r="N2852" t="s">
        <v>52</v>
      </c>
      <c r="O2852">
        <v>10</v>
      </c>
      <c r="P2852" t="s">
        <v>53</v>
      </c>
    </row>
    <row r="2853" spans="1:16" x14ac:dyDescent="0.45">
      <c r="A2853" s="7" t="s">
        <v>77130</v>
      </c>
      <c r="B2853" s="8">
        <v>100</v>
      </c>
      <c r="C2853" s="8" t="s">
        <v>53</v>
      </c>
      <c r="D2853" s="8">
        <v>14987123405338</v>
      </c>
      <c r="E2853" s="8">
        <v>4987123405331</v>
      </c>
      <c r="F2853" s="8"/>
      <c r="G2853" s="7" t="s">
        <v>77127</v>
      </c>
      <c r="H2853" s="7" t="s">
        <v>77128</v>
      </c>
      <c r="I2853" s="7" t="s">
        <v>60</v>
      </c>
      <c r="J2853" s="7" t="s">
        <v>50</v>
      </c>
      <c r="K2853" s="7" t="s">
        <v>51</v>
      </c>
      <c r="L2853" s="8">
        <v>4987123553629</v>
      </c>
      <c r="M2853" s="7" t="s">
        <v>77126</v>
      </c>
      <c r="N2853" s="7" t="s">
        <v>52</v>
      </c>
      <c r="O2853" s="7">
        <v>10</v>
      </c>
      <c r="P2853" s="7" t="s">
        <v>53</v>
      </c>
    </row>
    <row r="2854" spans="1:16" x14ac:dyDescent="0.45">
      <c r="A2854" t="s">
        <v>77129</v>
      </c>
      <c r="B2854" s="1">
        <v>500</v>
      </c>
      <c r="C2854" s="1" t="s">
        <v>53</v>
      </c>
      <c r="D2854" s="1">
        <v>14987123411223</v>
      </c>
      <c r="E2854" s="1">
        <v>4987123411226</v>
      </c>
      <c r="G2854" t="s">
        <v>77127</v>
      </c>
      <c r="H2854" t="s">
        <v>77128</v>
      </c>
      <c r="I2854" t="s">
        <v>60</v>
      </c>
      <c r="J2854" t="s">
        <v>50</v>
      </c>
      <c r="K2854" t="s">
        <v>51</v>
      </c>
      <c r="L2854" s="1">
        <v>4987123553636</v>
      </c>
      <c r="M2854" t="s">
        <v>77126</v>
      </c>
      <c r="N2854" t="s">
        <v>56</v>
      </c>
      <c r="O2854">
        <v>500</v>
      </c>
      <c r="P2854" t="s">
        <v>53</v>
      </c>
    </row>
    <row r="2855" spans="1:16" x14ac:dyDescent="0.45">
      <c r="A2855" s="7" t="s">
        <v>77129</v>
      </c>
      <c r="B2855" s="8">
        <v>500</v>
      </c>
      <c r="C2855" s="8" t="s">
        <v>53</v>
      </c>
      <c r="D2855" s="8">
        <v>14987118219919</v>
      </c>
      <c r="E2855" s="8">
        <v>4987118219912</v>
      </c>
      <c r="F2855" s="8"/>
      <c r="G2855" s="7" t="s">
        <v>77127</v>
      </c>
      <c r="H2855" s="7" t="s">
        <v>77128</v>
      </c>
      <c r="I2855" s="7" t="s">
        <v>60</v>
      </c>
      <c r="J2855" s="7" t="s">
        <v>50</v>
      </c>
      <c r="K2855" s="7" t="s">
        <v>51</v>
      </c>
      <c r="L2855" s="8">
        <v>4987118219936</v>
      </c>
      <c r="M2855" s="7" t="s">
        <v>77126</v>
      </c>
      <c r="N2855" s="7" t="s">
        <v>56</v>
      </c>
      <c r="O2855" s="7">
        <v>500</v>
      </c>
      <c r="P2855" s="7" t="s">
        <v>53</v>
      </c>
    </row>
    <row r="2856" spans="1:16" x14ac:dyDescent="0.45">
      <c r="A2856" t="s">
        <v>28346</v>
      </c>
      <c r="B2856" s="1">
        <v>500</v>
      </c>
      <c r="C2856" s="1" t="s">
        <v>53</v>
      </c>
      <c r="D2856" s="1">
        <v>14987901122303</v>
      </c>
      <c r="E2856" s="1">
        <v>4987901122306</v>
      </c>
      <c r="G2856" t="s">
        <v>4794</v>
      </c>
      <c r="H2856" t="s">
        <v>4795</v>
      </c>
      <c r="I2856" t="s">
        <v>60</v>
      </c>
      <c r="J2856" t="s">
        <v>50</v>
      </c>
      <c r="K2856" t="s">
        <v>51</v>
      </c>
      <c r="L2856" s="1">
        <v>4987901122290</v>
      </c>
      <c r="M2856" t="s">
        <v>28345</v>
      </c>
      <c r="N2856" t="s">
        <v>52</v>
      </c>
      <c r="O2856">
        <v>10</v>
      </c>
      <c r="P2856" t="s">
        <v>53</v>
      </c>
    </row>
    <row r="2857" spans="1:16" x14ac:dyDescent="0.45">
      <c r="A2857" s="7" t="s">
        <v>28346</v>
      </c>
      <c r="B2857" s="8">
        <v>100</v>
      </c>
      <c r="C2857" s="8" t="s">
        <v>53</v>
      </c>
      <c r="D2857" s="8">
        <v>14987901122204</v>
      </c>
      <c r="E2857" s="8">
        <v>4987901122207</v>
      </c>
      <c r="F2857" s="8"/>
      <c r="G2857" s="7" t="s">
        <v>4794</v>
      </c>
      <c r="H2857" s="7" t="s">
        <v>4795</v>
      </c>
      <c r="I2857" s="7" t="s">
        <v>60</v>
      </c>
      <c r="J2857" s="7" t="s">
        <v>50</v>
      </c>
      <c r="K2857" s="7" t="s">
        <v>51</v>
      </c>
      <c r="L2857" s="8">
        <v>4987901122290</v>
      </c>
      <c r="M2857" s="7" t="s">
        <v>28345</v>
      </c>
      <c r="N2857" s="7" t="s">
        <v>52</v>
      </c>
      <c r="O2857" s="7">
        <v>10</v>
      </c>
      <c r="P2857" s="7" t="s">
        <v>53</v>
      </c>
    </row>
    <row r="2858" spans="1:16" x14ac:dyDescent="0.45">
      <c r="A2858" t="s">
        <v>28347</v>
      </c>
      <c r="B2858" s="1">
        <v>500</v>
      </c>
      <c r="C2858" s="1" t="s">
        <v>53</v>
      </c>
      <c r="D2858" s="1">
        <v>14987901122402</v>
      </c>
      <c r="E2858" s="1">
        <v>4987901122405</v>
      </c>
      <c r="G2858" t="s">
        <v>4794</v>
      </c>
      <c r="H2858" t="s">
        <v>4795</v>
      </c>
      <c r="I2858" t="s">
        <v>60</v>
      </c>
      <c r="J2858" t="s">
        <v>50</v>
      </c>
      <c r="K2858" t="s">
        <v>51</v>
      </c>
      <c r="L2858" s="1">
        <v>4987901122498</v>
      </c>
      <c r="M2858" t="s">
        <v>28345</v>
      </c>
      <c r="N2858" t="s">
        <v>56</v>
      </c>
      <c r="O2858">
        <v>500</v>
      </c>
      <c r="P2858" t="s">
        <v>53</v>
      </c>
    </row>
    <row r="2859" spans="1:16" x14ac:dyDescent="0.45">
      <c r="A2859" s="7" t="s">
        <v>83371</v>
      </c>
      <c r="B2859" s="8">
        <v>100</v>
      </c>
      <c r="C2859" s="8" t="s">
        <v>53</v>
      </c>
      <c r="D2859" s="8">
        <v>14987476151500</v>
      </c>
      <c r="E2859" s="8">
        <v>4987476151503</v>
      </c>
      <c r="F2859" s="8"/>
      <c r="G2859" s="7" t="s">
        <v>4794</v>
      </c>
      <c r="H2859" s="7" t="s">
        <v>4795</v>
      </c>
      <c r="I2859" s="7" t="s">
        <v>60</v>
      </c>
      <c r="J2859" s="7" t="s">
        <v>50</v>
      </c>
      <c r="K2859" s="7" t="s">
        <v>51</v>
      </c>
      <c r="L2859" s="8">
        <v>4987476231809</v>
      </c>
      <c r="M2859" s="7" t="s">
        <v>83370</v>
      </c>
      <c r="N2859" s="7" t="s">
        <v>52</v>
      </c>
      <c r="O2859" s="7">
        <v>10</v>
      </c>
      <c r="P2859" s="7" t="s">
        <v>53</v>
      </c>
    </row>
    <row r="2860" spans="1:16" x14ac:dyDescent="0.45">
      <c r="A2860" t="s">
        <v>83371</v>
      </c>
      <c r="B2860" s="1">
        <v>500</v>
      </c>
      <c r="C2860" s="1" t="s">
        <v>53</v>
      </c>
      <c r="D2860" s="1">
        <v>14987476151517</v>
      </c>
      <c r="E2860" s="1">
        <v>4987476151510</v>
      </c>
      <c r="G2860" t="s">
        <v>4794</v>
      </c>
      <c r="H2860" t="s">
        <v>4795</v>
      </c>
      <c r="I2860" t="s">
        <v>60</v>
      </c>
      <c r="J2860" t="s">
        <v>50</v>
      </c>
      <c r="K2860" t="s">
        <v>51</v>
      </c>
      <c r="L2860" s="1">
        <v>4987476231809</v>
      </c>
      <c r="M2860" t="s">
        <v>83370</v>
      </c>
      <c r="N2860" t="s">
        <v>52</v>
      </c>
      <c r="O2860">
        <v>10</v>
      </c>
      <c r="P2860" t="s">
        <v>53</v>
      </c>
    </row>
    <row r="2861" spans="1:16" x14ac:dyDescent="0.45">
      <c r="A2861" s="7" t="s">
        <v>83372</v>
      </c>
      <c r="B2861" s="8">
        <v>500</v>
      </c>
      <c r="C2861" s="8" t="s">
        <v>53</v>
      </c>
      <c r="D2861" s="8">
        <v>14987476151524</v>
      </c>
      <c r="E2861" s="8">
        <v>4987476151527</v>
      </c>
      <c r="F2861" s="8"/>
      <c r="G2861" s="7" t="s">
        <v>4794</v>
      </c>
      <c r="H2861" s="7" t="s">
        <v>4795</v>
      </c>
      <c r="I2861" s="7" t="s">
        <v>60</v>
      </c>
      <c r="J2861" s="7" t="s">
        <v>50</v>
      </c>
      <c r="K2861" s="7" t="s">
        <v>51</v>
      </c>
      <c r="L2861" s="8">
        <v>4987476231816</v>
      </c>
      <c r="M2861" s="7" t="s">
        <v>83370</v>
      </c>
      <c r="N2861" s="7" t="s">
        <v>56</v>
      </c>
      <c r="O2861" s="7">
        <v>500</v>
      </c>
      <c r="P2861" s="7" t="s">
        <v>53</v>
      </c>
    </row>
    <row r="2862" spans="1:16" x14ac:dyDescent="0.45">
      <c r="A2862" t="s">
        <v>46250</v>
      </c>
      <c r="B2862" s="1">
        <v>100</v>
      </c>
      <c r="C2862" s="1" t="s">
        <v>53</v>
      </c>
      <c r="D2862" s="1">
        <v>14987104051011</v>
      </c>
      <c r="E2862" s="1">
        <v>4987104051014</v>
      </c>
      <c r="G2862" t="s">
        <v>4794</v>
      </c>
      <c r="H2862" t="s">
        <v>4795</v>
      </c>
      <c r="I2862" t="s">
        <v>60</v>
      </c>
      <c r="J2862" t="s">
        <v>50</v>
      </c>
      <c r="K2862" t="s">
        <v>51</v>
      </c>
      <c r="L2862" s="1">
        <v>4987104551019</v>
      </c>
      <c r="M2862" t="s">
        <v>46249</v>
      </c>
      <c r="N2862" t="s">
        <v>52</v>
      </c>
      <c r="O2862">
        <v>10</v>
      </c>
      <c r="P2862" t="s">
        <v>53</v>
      </c>
    </row>
    <row r="2863" spans="1:16" x14ac:dyDescent="0.45">
      <c r="A2863" s="7" t="s">
        <v>46250</v>
      </c>
      <c r="B2863" s="8">
        <v>500</v>
      </c>
      <c r="C2863" s="8" t="s">
        <v>53</v>
      </c>
      <c r="D2863" s="8">
        <v>14987104051028</v>
      </c>
      <c r="E2863" s="8">
        <v>4987104051021</v>
      </c>
      <c r="F2863" s="8"/>
      <c r="G2863" s="7" t="s">
        <v>4794</v>
      </c>
      <c r="H2863" s="7" t="s">
        <v>4795</v>
      </c>
      <c r="I2863" s="7" t="s">
        <v>60</v>
      </c>
      <c r="J2863" s="7" t="s">
        <v>50</v>
      </c>
      <c r="K2863" s="7" t="s">
        <v>51</v>
      </c>
      <c r="L2863" s="8">
        <v>4987104551019</v>
      </c>
      <c r="M2863" s="7" t="s">
        <v>46249</v>
      </c>
      <c r="N2863" s="7" t="s">
        <v>52</v>
      </c>
      <c r="O2863" s="7">
        <v>10</v>
      </c>
      <c r="P2863" s="7" t="s">
        <v>53</v>
      </c>
    </row>
    <row r="2864" spans="1:16" x14ac:dyDescent="0.45">
      <c r="A2864" t="s">
        <v>46251</v>
      </c>
      <c r="B2864" s="1">
        <v>500</v>
      </c>
      <c r="C2864" s="1" t="s">
        <v>53</v>
      </c>
      <c r="D2864" s="1">
        <v>14987104051035</v>
      </c>
      <c r="E2864" s="1">
        <v>4987104051038</v>
      </c>
      <c r="G2864" t="s">
        <v>4794</v>
      </c>
      <c r="H2864" t="s">
        <v>4795</v>
      </c>
      <c r="I2864" t="s">
        <v>60</v>
      </c>
      <c r="J2864" t="s">
        <v>50</v>
      </c>
      <c r="K2864" t="s">
        <v>51</v>
      </c>
      <c r="L2864" s="1">
        <v>4987104551057</v>
      </c>
      <c r="M2864" t="s">
        <v>46249</v>
      </c>
      <c r="N2864" t="s">
        <v>56</v>
      </c>
      <c r="O2864">
        <v>500</v>
      </c>
      <c r="P2864" t="s">
        <v>53</v>
      </c>
    </row>
    <row r="2865" spans="1:16" x14ac:dyDescent="0.45">
      <c r="A2865" s="7" t="s">
        <v>35856</v>
      </c>
      <c r="B2865" s="8">
        <v>100</v>
      </c>
      <c r="C2865" s="8" t="s">
        <v>53</v>
      </c>
      <c r="D2865" s="8">
        <v>14987058021030</v>
      </c>
      <c r="E2865" s="8">
        <v>4987058021033</v>
      </c>
      <c r="F2865" s="8"/>
      <c r="G2865" s="7" t="s">
        <v>4794</v>
      </c>
      <c r="H2865" s="7" t="s">
        <v>4795</v>
      </c>
      <c r="I2865" s="7" t="s">
        <v>60</v>
      </c>
      <c r="J2865" s="7" t="s">
        <v>50</v>
      </c>
      <c r="K2865" s="7" t="s">
        <v>51</v>
      </c>
      <c r="L2865" s="8">
        <v>4987058101407</v>
      </c>
      <c r="M2865" s="7" t="s">
        <v>35855</v>
      </c>
      <c r="N2865" s="7" t="s">
        <v>52</v>
      </c>
      <c r="O2865" s="7">
        <v>10</v>
      </c>
      <c r="P2865" s="7" t="s">
        <v>53</v>
      </c>
    </row>
    <row r="2866" spans="1:16" x14ac:dyDescent="0.45">
      <c r="A2866" t="s">
        <v>35856</v>
      </c>
      <c r="B2866" s="1">
        <v>500</v>
      </c>
      <c r="C2866" s="1" t="s">
        <v>53</v>
      </c>
      <c r="D2866" s="1">
        <v>14987058021054</v>
      </c>
      <c r="E2866" s="1">
        <v>4987058021057</v>
      </c>
      <c r="G2866" t="s">
        <v>4794</v>
      </c>
      <c r="H2866" t="s">
        <v>4795</v>
      </c>
      <c r="I2866" t="s">
        <v>60</v>
      </c>
      <c r="J2866" t="s">
        <v>50</v>
      </c>
      <c r="K2866" t="s">
        <v>51</v>
      </c>
      <c r="L2866" s="1">
        <v>4987058101407</v>
      </c>
      <c r="M2866" t="s">
        <v>35855</v>
      </c>
      <c r="N2866" t="s">
        <v>52</v>
      </c>
      <c r="O2866">
        <v>10</v>
      </c>
      <c r="P2866" t="s">
        <v>53</v>
      </c>
    </row>
    <row r="2867" spans="1:16" x14ac:dyDescent="0.45">
      <c r="A2867" s="7" t="s">
        <v>35857</v>
      </c>
      <c r="B2867" s="8">
        <v>500</v>
      </c>
      <c r="C2867" s="8" t="s">
        <v>53</v>
      </c>
      <c r="D2867" s="8">
        <v>14987058021559</v>
      </c>
      <c r="E2867" s="8">
        <v>4987058021552</v>
      </c>
      <c r="F2867" s="8"/>
      <c r="G2867" s="7" t="s">
        <v>4794</v>
      </c>
      <c r="H2867" s="7" t="s">
        <v>4795</v>
      </c>
      <c r="I2867" s="7" t="s">
        <v>60</v>
      </c>
      <c r="J2867" s="7" t="s">
        <v>50</v>
      </c>
      <c r="K2867" s="7" t="s">
        <v>51</v>
      </c>
      <c r="L2867" s="8">
        <v>4987058102282</v>
      </c>
      <c r="M2867" s="7" t="s">
        <v>35855</v>
      </c>
      <c r="N2867" s="7" t="s">
        <v>56</v>
      </c>
      <c r="O2867" s="7">
        <v>500</v>
      </c>
      <c r="P2867" s="7" t="s">
        <v>53</v>
      </c>
    </row>
    <row r="2868" spans="1:16" x14ac:dyDescent="0.45">
      <c r="A2868" t="s">
        <v>70289</v>
      </c>
      <c r="B2868" s="1">
        <v>100</v>
      </c>
      <c r="C2868" s="1" t="s">
        <v>53</v>
      </c>
      <c r="D2868" s="1">
        <v>14987440501010</v>
      </c>
      <c r="E2868" s="1">
        <v>4987440501013</v>
      </c>
      <c r="G2868" t="s">
        <v>4794</v>
      </c>
      <c r="H2868" t="s">
        <v>4795</v>
      </c>
      <c r="I2868" t="s">
        <v>60</v>
      </c>
      <c r="J2868" t="s">
        <v>50</v>
      </c>
      <c r="K2868" t="s">
        <v>51</v>
      </c>
      <c r="L2868" s="1">
        <v>4987171769010</v>
      </c>
      <c r="M2868" t="s">
        <v>70288</v>
      </c>
      <c r="N2868" t="s">
        <v>52</v>
      </c>
      <c r="O2868">
        <v>10</v>
      </c>
      <c r="P2868" t="s">
        <v>53</v>
      </c>
    </row>
    <row r="2869" spans="1:16" x14ac:dyDescent="0.45">
      <c r="A2869" s="7" t="s">
        <v>70289</v>
      </c>
      <c r="B2869" s="8">
        <v>100</v>
      </c>
      <c r="C2869" s="8" t="s">
        <v>53</v>
      </c>
      <c r="D2869" s="8">
        <v>14987171769116</v>
      </c>
      <c r="E2869" s="8">
        <v>4987171769119</v>
      </c>
      <c r="F2869" s="8"/>
      <c r="G2869" s="7" t="s">
        <v>4794</v>
      </c>
      <c r="H2869" s="7" t="s">
        <v>4795</v>
      </c>
      <c r="I2869" s="7" t="s">
        <v>60</v>
      </c>
      <c r="J2869" s="7" t="s">
        <v>50</v>
      </c>
      <c r="K2869" s="7" t="s">
        <v>51</v>
      </c>
      <c r="L2869" s="8">
        <v>4987171769010</v>
      </c>
      <c r="M2869" s="7" t="s">
        <v>70288</v>
      </c>
      <c r="N2869" s="7" t="s">
        <v>52</v>
      </c>
      <c r="O2869" s="7">
        <v>10</v>
      </c>
      <c r="P2869" s="7" t="s">
        <v>53</v>
      </c>
    </row>
    <row r="2870" spans="1:16" x14ac:dyDescent="0.45">
      <c r="A2870" t="s">
        <v>70289</v>
      </c>
      <c r="B2870" s="1">
        <v>500</v>
      </c>
      <c r="C2870" s="1" t="s">
        <v>53</v>
      </c>
      <c r="D2870" s="1">
        <v>14987171769307</v>
      </c>
      <c r="E2870" s="1">
        <v>4987171769300</v>
      </c>
      <c r="G2870" t="s">
        <v>4794</v>
      </c>
      <c r="H2870" t="s">
        <v>4795</v>
      </c>
      <c r="I2870" t="s">
        <v>60</v>
      </c>
      <c r="J2870" t="s">
        <v>50</v>
      </c>
      <c r="K2870" t="s">
        <v>51</v>
      </c>
      <c r="L2870" s="1">
        <v>4987171769010</v>
      </c>
      <c r="M2870" t="s">
        <v>70288</v>
      </c>
      <c r="N2870" t="s">
        <v>52</v>
      </c>
      <c r="O2870">
        <v>10</v>
      </c>
      <c r="P2870" t="s">
        <v>53</v>
      </c>
    </row>
    <row r="2871" spans="1:16" x14ac:dyDescent="0.45">
      <c r="A2871" s="7" t="s">
        <v>70289</v>
      </c>
      <c r="B2871" s="8">
        <v>500</v>
      </c>
      <c r="C2871" s="8" t="s">
        <v>53</v>
      </c>
      <c r="D2871" s="8">
        <v>14987440501058</v>
      </c>
      <c r="E2871" s="8">
        <v>4987440501051</v>
      </c>
      <c r="F2871" s="8"/>
      <c r="G2871" s="7" t="s">
        <v>4794</v>
      </c>
      <c r="H2871" s="7" t="s">
        <v>4795</v>
      </c>
      <c r="I2871" s="7" t="s">
        <v>60</v>
      </c>
      <c r="J2871" s="7" t="s">
        <v>50</v>
      </c>
      <c r="K2871" s="7" t="s">
        <v>51</v>
      </c>
      <c r="L2871" s="8">
        <v>4987171769010</v>
      </c>
      <c r="M2871" s="7" t="s">
        <v>70288</v>
      </c>
      <c r="N2871" s="7" t="s">
        <v>52</v>
      </c>
      <c r="O2871" s="7">
        <v>10</v>
      </c>
      <c r="P2871" s="7" t="s">
        <v>53</v>
      </c>
    </row>
    <row r="2872" spans="1:16" x14ac:dyDescent="0.45">
      <c r="A2872" t="s">
        <v>51625</v>
      </c>
      <c r="B2872" s="1">
        <v>1000</v>
      </c>
      <c r="C2872" s="1" t="s">
        <v>53</v>
      </c>
      <c r="D2872" s="1">
        <v>14987080235030</v>
      </c>
      <c r="E2872" s="1">
        <v>4987080235033</v>
      </c>
      <c r="G2872" t="s">
        <v>4794</v>
      </c>
      <c r="H2872" t="s">
        <v>4795</v>
      </c>
      <c r="I2872" t="s">
        <v>60</v>
      </c>
      <c r="J2872" t="s">
        <v>50</v>
      </c>
      <c r="K2872" t="s">
        <v>51</v>
      </c>
      <c r="L2872" s="1">
        <v>4987080990505</v>
      </c>
      <c r="M2872" t="s">
        <v>51622</v>
      </c>
      <c r="N2872" t="s">
        <v>52</v>
      </c>
      <c r="O2872">
        <v>10</v>
      </c>
      <c r="P2872" t="s">
        <v>53</v>
      </c>
    </row>
    <row r="2873" spans="1:16" x14ac:dyDescent="0.45">
      <c r="A2873" s="7" t="s">
        <v>51625</v>
      </c>
      <c r="B2873" s="8">
        <v>500</v>
      </c>
      <c r="C2873" s="8" t="s">
        <v>53</v>
      </c>
      <c r="D2873" s="8">
        <v>14987080235023</v>
      </c>
      <c r="E2873" s="8">
        <v>4987080235026</v>
      </c>
      <c r="F2873" s="8"/>
      <c r="G2873" s="7" t="s">
        <v>4794</v>
      </c>
      <c r="H2873" s="7" t="s">
        <v>4795</v>
      </c>
      <c r="I2873" s="7" t="s">
        <v>60</v>
      </c>
      <c r="J2873" s="7" t="s">
        <v>50</v>
      </c>
      <c r="K2873" s="7" t="s">
        <v>51</v>
      </c>
      <c r="L2873" s="8">
        <v>4987080990505</v>
      </c>
      <c r="M2873" s="7" t="s">
        <v>51622</v>
      </c>
      <c r="N2873" s="7" t="s">
        <v>52</v>
      </c>
      <c r="O2873" s="7">
        <v>10</v>
      </c>
      <c r="P2873" s="7" t="s">
        <v>53</v>
      </c>
    </row>
    <row r="2874" spans="1:16" x14ac:dyDescent="0.45">
      <c r="A2874" t="s">
        <v>51625</v>
      </c>
      <c r="B2874" s="1">
        <v>100</v>
      </c>
      <c r="C2874" s="1" t="s">
        <v>53</v>
      </c>
      <c r="D2874" s="1">
        <v>14987080235016</v>
      </c>
      <c r="E2874" s="1">
        <v>4987080235019</v>
      </c>
      <c r="G2874" t="s">
        <v>4794</v>
      </c>
      <c r="H2874" t="s">
        <v>4795</v>
      </c>
      <c r="I2874" t="s">
        <v>60</v>
      </c>
      <c r="J2874" t="s">
        <v>50</v>
      </c>
      <c r="K2874" t="s">
        <v>51</v>
      </c>
      <c r="L2874" s="1">
        <v>4987080990505</v>
      </c>
      <c r="M2874" t="s">
        <v>51622</v>
      </c>
      <c r="N2874" t="s">
        <v>52</v>
      </c>
      <c r="O2874">
        <v>10</v>
      </c>
      <c r="P2874" t="s">
        <v>53</v>
      </c>
    </row>
    <row r="2875" spans="1:16" x14ac:dyDescent="0.45">
      <c r="A2875" s="7" t="s">
        <v>51624</v>
      </c>
      <c r="B2875" s="8">
        <v>140</v>
      </c>
      <c r="C2875" s="8" t="s">
        <v>53</v>
      </c>
      <c r="D2875" s="8">
        <v>14987080235078</v>
      </c>
      <c r="E2875" s="8">
        <v>4987080235071</v>
      </c>
      <c r="F2875" s="8"/>
      <c r="G2875" s="7" t="s">
        <v>4794</v>
      </c>
      <c r="H2875" s="7" t="s">
        <v>4795</v>
      </c>
      <c r="I2875" s="7" t="s">
        <v>60</v>
      </c>
      <c r="J2875" s="7" t="s">
        <v>50</v>
      </c>
      <c r="K2875" s="7" t="s">
        <v>51</v>
      </c>
      <c r="L2875" s="8">
        <v>4987080990499</v>
      </c>
      <c r="M2875" s="7" t="s">
        <v>51622</v>
      </c>
      <c r="N2875" s="7" t="s">
        <v>52</v>
      </c>
      <c r="O2875" s="7">
        <v>14</v>
      </c>
      <c r="P2875" s="7" t="s">
        <v>53</v>
      </c>
    </row>
    <row r="2876" spans="1:16" x14ac:dyDescent="0.45">
      <c r="A2876" t="s">
        <v>51623</v>
      </c>
      <c r="B2876" s="1">
        <v>500</v>
      </c>
      <c r="C2876" s="1" t="s">
        <v>53</v>
      </c>
      <c r="D2876" s="1">
        <v>14987080235054</v>
      </c>
      <c r="E2876" s="1">
        <v>4987080235057</v>
      </c>
      <c r="G2876" t="s">
        <v>4794</v>
      </c>
      <c r="H2876" t="s">
        <v>4795</v>
      </c>
      <c r="I2876" t="s">
        <v>60</v>
      </c>
      <c r="J2876" t="s">
        <v>50</v>
      </c>
      <c r="K2876" t="s">
        <v>51</v>
      </c>
      <c r="L2876" s="1">
        <v>4987080990482</v>
      </c>
      <c r="M2876" t="s">
        <v>51622</v>
      </c>
      <c r="N2876" t="s">
        <v>56</v>
      </c>
      <c r="O2876">
        <v>500</v>
      </c>
      <c r="P2876" t="s">
        <v>53</v>
      </c>
    </row>
    <row r="2877" spans="1:16" x14ac:dyDescent="0.45">
      <c r="A2877" s="7" t="s">
        <v>13455</v>
      </c>
      <c r="B2877" s="8">
        <v>100</v>
      </c>
      <c r="C2877" s="8" t="s">
        <v>53</v>
      </c>
      <c r="D2877" s="8">
        <v>14987614407612</v>
      </c>
      <c r="E2877" s="8">
        <v>4987614407615</v>
      </c>
      <c r="F2877" s="8"/>
      <c r="G2877" s="7" t="s">
        <v>4794</v>
      </c>
      <c r="H2877" s="7" t="s">
        <v>4795</v>
      </c>
      <c r="I2877" s="7" t="s">
        <v>60</v>
      </c>
      <c r="J2877" s="7" t="s">
        <v>50</v>
      </c>
      <c r="K2877" s="7" t="s">
        <v>51</v>
      </c>
      <c r="L2877" s="8">
        <v>4987614407660</v>
      </c>
      <c r="M2877" s="7" t="s">
        <v>13454</v>
      </c>
      <c r="N2877" s="7" t="s">
        <v>52</v>
      </c>
      <c r="O2877" s="7">
        <v>10</v>
      </c>
      <c r="P2877" s="7" t="s">
        <v>53</v>
      </c>
    </row>
    <row r="2878" spans="1:16" x14ac:dyDescent="0.45">
      <c r="A2878" t="s">
        <v>13455</v>
      </c>
      <c r="B2878" s="1">
        <v>500</v>
      </c>
      <c r="C2878" s="1" t="s">
        <v>53</v>
      </c>
      <c r="D2878" s="1">
        <v>14987614407629</v>
      </c>
      <c r="E2878" s="1">
        <v>4987614407622</v>
      </c>
      <c r="G2878" t="s">
        <v>4794</v>
      </c>
      <c r="H2878" t="s">
        <v>4795</v>
      </c>
      <c r="I2878" t="s">
        <v>60</v>
      </c>
      <c r="J2878" t="s">
        <v>50</v>
      </c>
      <c r="K2878" t="s">
        <v>51</v>
      </c>
      <c r="L2878" s="1">
        <v>4987614407660</v>
      </c>
      <c r="M2878" t="s">
        <v>13454</v>
      </c>
      <c r="N2878" t="s">
        <v>52</v>
      </c>
      <c r="O2878">
        <v>10</v>
      </c>
      <c r="P2878" t="s">
        <v>53</v>
      </c>
    </row>
    <row r="2879" spans="1:16" x14ac:dyDescent="0.45">
      <c r="A2879" s="7" t="s">
        <v>13456</v>
      </c>
      <c r="B2879" s="8">
        <v>700</v>
      </c>
      <c r="C2879" s="8" t="s">
        <v>53</v>
      </c>
      <c r="D2879" s="8">
        <v>14987614407636</v>
      </c>
      <c r="E2879" s="8">
        <v>4987614407639</v>
      </c>
      <c r="F2879" s="8"/>
      <c r="G2879" s="7" t="s">
        <v>4794</v>
      </c>
      <c r="H2879" s="7" t="s">
        <v>4795</v>
      </c>
      <c r="I2879" s="7" t="s">
        <v>60</v>
      </c>
      <c r="J2879" s="7" t="s">
        <v>50</v>
      </c>
      <c r="K2879" s="7" t="s">
        <v>51</v>
      </c>
      <c r="L2879" s="8">
        <v>4987614407677</v>
      </c>
      <c r="M2879" s="7" t="s">
        <v>13454</v>
      </c>
      <c r="N2879" s="7" t="s">
        <v>52</v>
      </c>
      <c r="O2879" s="7">
        <v>14</v>
      </c>
      <c r="P2879" s="7" t="s">
        <v>53</v>
      </c>
    </row>
    <row r="2880" spans="1:16" x14ac:dyDescent="0.45">
      <c r="A2880" t="s">
        <v>13457</v>
      </c>
      <c r="B2880" s="1">
        <v>500</v>
      </c>
      <c r="C2880" s="1" t="s">
        <v>53</v>
      </c>
      <c r="D2880" s="1">
        <v>14987614407643</v>
      </c>
      <c r="E2880" s="1">
        <v>4987614407646</v>
      </c>
      <c r="G2880" t="s">
        <v>4794</v>
      </c>
      <c r="H2880" t="s">
        <v>4795</v>
      </c>
      <c r="I2880" t="s">
        <v>60</v>
      </c>
      <c r="J2880" t="s">
        <v>50</v>
      </c>
      <c r="K2880" t="s">
        <v>51</v>
      </c>
      <c r="L2880" s="1">
        <v>4987614407684</v>
      </c>
      <c r="M2880" t="s">
        <v>13454</v>
      </c>
      <c r="N2880" t="s">
        <v>56</v>
      </c>
      <c r="O2880">
        <v>500</v>
      </c>
      <c r="P2880" t="s">
        <v>53</v>
      </c>
    </row>
    <row r="2881" spans="1:16" x14ac:dyDescent="0.45">
      <c r="A2881" s="7" t="s">
        <v>60767</v>
      </c>
      <c r="B2881" s="8">
        <v>100</v>
      </c>
      <c r="C2881" s="8" t="s">
        <v>53</v>
      </c>
      <c r="D2881" s="8">
        <v>14987155356011</v>
      </c>
      <c r="E2881" s="8">
        <v>4987155356014</v>
      </c>
      <c r="F2881" s="8"/>
      <c r="G2881" s="7" t="s">
        <v>4794</v>
      </c>
      <c r="H2881" s="7" t="s">
        <v>4795</v>
      </c>
      <c r="I2881" s="7" t="s">
        <v>60</v>
      </c>
      <c r="J2881" s="7" t="s">
        <v>50</v>
      </c>
      <c r="K2881" s="7" t="s">
        <v>51</v>
      </c>
      <c r="L2881" s="8">
        <v>4987155356519</v>
      </c>
      <c r="M2881" s="7" t="s">
        <v>60766</v>
      </c>
      <c r="N2881" s="7" t="s">
        <v>52</v>
      </c>
      <c r="O2881" s="7">
        <v>10</v>
      </c>
      <c r="P2881" s="7" t="s">
        <v>53</v>
      </c>
    </row>
    <row r="2882" spans="1:16" x14ac:dyDescent="0.45">
      <c r="A2882" t="s">
        <v>60767</v>
      </c>
      <c r="B2882" s="1">
        <v>500</v>
      </c>
      <c r="C2882" s="1" t="s">
        <v>53</v>
      </c>
      <c r="D2882" s="1">
        <v>14987155356042</v>
      </c>
      <c r="E2882" s="1">
        <v>4987155356045</v>
      </c>
      <c r="G2882" t="s">
        <v>4794</v>
      </c>
      <c r="H2882" t="s">
        <v>4795</v>
      </c>
      <c r="I2882" t="s">
        <v>60</v>
      </c>
      <c r="J2882" t="s">
        <v>50</v>
      </c>
      <c r="K2882" t="s">
        <v>51</v>
      </c>
      <c r="L2882" s="1">
        <v>4987155356519</v>
      </c>
      <c r="M2882" t="s">
        <v>60766</v>
      </c>
      <c r="N2882" t="s">
        <v>52</v>
      </c>
      <c r="O2882">
        <v>10</v>
      </c>
      <c r="P2882" t="s">
        <v>53</v>
      </c>
    </row>
    <row r="2883" spans="1:16" x14ac:dyDescent="0.45">
      <c r="A2883" s="7" t="s">
        <v>60767</v>
      </c>
      <c r="B2883" s="8">
        <v>1000</v>
      </c>
      <c r="C2883" s="8" t="s">
        <v>53</v>
      </c>
      <c r="D2883" s="8">
        <v>14987155356059</v>
      </c>
      <c r="E2883" s="8">
        <v>4987155356052</v>
      </c>
      <c r="F2883" s="8"/>
      <c r="G2883" s="7" t="s">
        <v>4794</v>
      </c>
      <c r="H2883" s="7" t="s">
        <v>4795</v>
      </c>
      <c r="I2883" s="7" t="s">
        <v>60</v>
      </c>
      <c r="J2883" s="7" t="s">
        <v>50</v>
      </c>
      <c r="K2883" s="7" t="s">
        <v>51</v>
      </c>
      <c r="L2883" s="8">
        <v>4987155356519</v>
      </c>
      <c r="M2883" s="7" t="s">
        <v>60766</v>
      </c>
      <c r="N2883" s="7" t="s">
        <v>52</v>
      </c>
      <c r="O2883" s="7">
        <v>10</v>
      </c>
      <c r="P2883" s="7" t="s">
        <v>53</v>
      </c>
    </row>
    <row r="2884" spans="1:16" x14ac:dyDescent="0.45">
      <c r="A2884" t="s">
        <v>60768</v>
      </c>
      <c r="B2884" s="1">
        <v>140</v>
      </c>
      <c r="C2884" s="1" t="s">
        <v>53</v>
      </c>
      <c r="D2884" s="1">
        <v>14987155356028</v>
      </c>
      <c r="E2884" s="1">
        <v>4987155356021</v>
      </c>
      <c r="G2884" t="s">
        <v>4794</v>
      </c>
      <c r="H2884" t="s">
        <v>4795</v>
      </c>
      <c r="I2884" t="s">
        <v>60</v>
      </c>
      <c r="J2884" t="s">
        <v>50</v>
      </c>
      <c r="K2884" t="s">
        <v>51</v>
      </c>
      <c r="L2884" s="1">
        <v>4987155356526</v>
      </c>
      <c r="M2884" t="s">
        <v>60766</v>
      </c>
      <c r="N2884" t="s">
        <v>52</v>
      </c>
      <c r="O2884">
        <v>14</v>
      </c>
      <c r="P2884" t="s">
        <v>53</v>
      </c>
    </row>
    <row r="2885" spans="1:16" x14ac:dyDescent="0.45">
      <c r="A2885" s="7" t="s">
        <v>60769</v>
      </c>
      <c r="B2885" s="8">
        <v>300</v>
      </c>
      <c r="C2885" s="8" t="s">
        <v>53</v>
      </c>
      <c r="D2885" s="8">
        <v>14987155356035</v>
      </c>
      <c r="E2885" s="8">
        <v>4987155356038</v>
      </c>
      <c r="F2885" s="8"/>
      <c r="G2885" s="7" t="s">
        <v>4794</v>
      </c>
      <c r="H2885" s="7" t="s">
        <v>4795</v>
      </c>
      <c r="I2885" s="7" t="s">
        <v>60</v>
      </c>
      <c r="J2885" s="7" t="s">
        <v>50</v>
      </c>
      <c r="K2885" s="7" t="s">
        <v>51</v>
      </c>
      <c r="L2885" s="8">
        <v>4987155356533</v>
      </c>
      <c r="M2885" s="7" t="s">
        <v>60766</v>
      </c>
      <c r="N2885" s="7" t="s">
        <v>56</v>
      </c>
      <c r="O2885" s="7">
        <v>300</v>
      </c>
      <c r="P2885" s="7" t="s">
        <v>53</v>
      </c>
    </row>
    <row r="2886" spans="1:16" x14ac:dyDescent="0.45">
      <c r="A2886" t="s">
        <v>43649</v>
      </c>
      <c r="B2886" s="1">
        <v>100</v>
      </c>
      <c r="C2886" s="1" t="s">
        <v>53</v>
      </c>
      <c r="D2886" s="1">
        <v>14987224003501</v>
      </c>
      <c r="E2886" s="1">
        <v>4987224003504</v>
      </c>
      <c r="G2886" t="s">
        <v>43647</v>
      </c>
      <c r="H2886" t="s">
        <v>43648</v>
      </c>
      <c r="I2886" t="s">
        <v>60</v>
      </c>
      <c r="J2886" t="s">
        <v>50</v>
      </c>
      <c r="K2886" t="s">
        <v>51</v>
      </c>
      <c r="L2886" s="1">
        <v>4987224713007</v>
      </c>
      <c r="M2886" t="s">
        <v>43646</v>
      </c>
      <c r="N2886" t="s">
        <v>52</v>
      </c>
      <c r="O2886">
        <v>10</v>
      </c>
      <c r="P2886" t="s">
        <v>53</v>
      </c>
    </row>
    <row r="2887" spans="1:16" x14ac:dyDescent="0.45">
      <c r="A2887" s="7" t="s">
        <v>43649</v>
      </c>
      <c r="B2887" s="8">
        <v>500</v>
      </c>
      <c r="C2887" s="8" t="s">
        <v>53</v>
      </c>
      <c r="D2887" s="8">
        <v>14987224003518</v>
      </c>
      <c r="E2887" s="8">
        <v>4987224003511</v>
      </c>
      <c r="F2887" s="8"/>
      <c r="G2887" s="7" t="s">
        <v>43647</v>
      </c>
      <c r="H2887" s="7" t="s">
        <v>43648</v>
      </c>
      <c r="I2887" s="7" t="s">
        <v>60</v>
      </c>
      <c r="J2887" s="7" t="s">
        <v>50</v>
      </c>
      <c r="K2887" s="7" t="s">
        <v>51</v>
      </c>
      <c r="L2887" s="8">
        <v>4987224713007</v>
      </c>
      <c r="M2887" s="7" t="s">
        <v>43646</v>
      </c>
      <c r="N2887" s="7" t="s">
        <v>52</v>
      </c>
      <c r="O2887" s="7">
        <v>10</v>
      </c>
      <c r="P2887" s="7" t="s">
        <v>53</v>
      </c>
    </row>
    <row r="2888" spans="1:16" x14ac:dyDescent="0.45">
      <c r="A2888" t="s">
        <v>43650</v>
      </c>
      <c r="B2888" s="1">
        <v>500</v>
      </c>
      <c r="C2888" s="1" t="s">
        <v>53</v>
      </c>
      <c r="D2888" s="1">
        <v>14987224003525</v>
      </c>
      <c r="E2888" s="1">
        <v>4987224003528</v>
      </c>
      <c r="G2888" t="s">
        <v>43647</v>
      </c>
      <c r="H2888" t="s">
        <v>43648</v>
      </c>
      <c r="I2888" t="s">
        <v>60</v>
      </c>
      <c r="J2888" t="s">
        <v>50</v>
      </c>
      <c r="K2888" t="s">
        <v>51</v>
      </c>
      <c r="L2888" s="1">
        <v>4987224713021</v>
      </c>
      <c r="M2888" t="s">
        <v>43646</v>
      </c>
      <c r="N2888" t="s">
        <v>56</v>
      </c>
      <c r="O2888">
        <v>500</v>
      </c>
      <c r="P2888" t="s">
        <v>53</v>
      </c>
    </row>
    <row r="2889" spans="1:16" x14ac:dyDescent="0.45">
      <c r="A2889" s="7" t="s">
        <v>30082</v>
      </c>
      <c r="B2889" s="8">
        <v>500</v>
      </c>
      <c r="C2889" s="8" t="s">
        <v>53</v>
      </c>
      <c r="D2889" s="8">
        <v>14987060304923</v>
      </c>
      <c r="E2889" s="8">
        <v>4987060304926</v>
      </c>
      <c r="F2889" s="8"/>
      <c r="G2889" s="7" t="s">
        <v>4794</v>
      </c>
      <c r="H2889" s="7" t="s">
        <v>4795</v>
      </c>
      <c r="I2889" s="7" t="s">
        <v>60</v>
      </c>
      <c r="J2889" s="7" t="s">
        <v>50</v>
      </c>
      <c r="K2889" s="7" t="s">
        <v>51</v>
      </c>
      <c r="L2889" s="8">
        <v>4987060504913</v>
      </c>
      <c r="M2889" s="7" t="s">
        <v>30081</v>
      </c>
      <c r="N2889" s="7" t="s">
        <v>52</v>
      </c>
      <c r="O2889" s="7">
        <v>10</v>
      </c>
      <c r="P2889" s="7" t="s">
        <v>53</v>
      </c>
    </row>
    <row r="2890" spans="1:16" x14ac:dyDescent="0.45">
      <c r="A2890" t="s">
        <v>30082</v>
      </c>
      <c r="B2890" s="1">
        <v>100</v>
      </c>
      <c r="C2890" s="1" t="s">
        <v>53</v>
      </c>
      <c r="D2890" s="1">
        <v>14987060304916</v>
      </c>
      <c r="E2890" s="1">
        <v>4987060304919</v>
      </c>
      <c r="G2890" t="s">
        <v>4794</v>
      </c>
      <c r="H2890" t="s">
        <v>4795</v>
      </c>
      <c r="I2890" t="s">
        <v>60</v>
      </c>
      <c r="J2890" t="s">
        <v>50</v>
      </c>
      <c r="K2890" t="s">
        <v>51</v>
      </c>
      <c r="L2890" s="1">
        <v>4987060504913</v>
      </c>
      <c r="M2890" t="s">
        <v>30081</v>
      </c>
      <c r="N2890" t="s">
        <v>52</v>
      </c>
      <c r="O2890">
        <v>10</v>
      </c>
      <c r="P2890" t="s">
        <v>53</v>
      </c>
    </row>
    <row r="2891" spans="1:16" x14ac:dyDescent="0.45">
      <c r="A2891" s="7" t="s">
        <v>64881</v>
      </c>
      <c r="B2891" s="8">
        <v>500</v>
      </c>
      <c r="C2891" s="8" t="s">
        <v>53</v>
      </c>
      <c r="D2891" s="8">
        <v>14987376069424</v>
      </c>
      <c r="E2891" s="8">
        <v>4987376069427</v>
      </c>
      <c r="F2891" s="8"/>
      <c r="G2891" s="7" t="s">
        <v>4794</v>
      </c>
      <c r="H2891" s="7" t="s">
        <v>4795</v>
      </c>
      <c r="I2891" s="7" t="s">
        <v>60</v>
      </c>
      <c r="J2891" s="7" t="s">
        <v>50</v>
      </c>
      <c r="K2891" s="7" t="s">
        <v>51</v>
      </c>
      <c r="L2891" s="8">
        <v>4987376069403</v>
      </c>
      <c r="M2891" s="7" t="s">
        <v>64880</v>
      </c>
      <c r="N2891" s="7" t="s">
        <v>52</v>
      </c>
      <c r="O2891" s="7">
        <v>10</v>
      </c>
      <c r="P2891" s="7" t="s">
        <v>53</v>
      </c>
    </row>
    <row r="2892" spans="1:16" x14ac:dyDescent="0.45">
      <c r="A2892" t="s">
        <v>64881</v>
      </c>
      <c r="B2892" s="1">
        <v>100</v>
      </c>
      <c r="C2892" s="1" t="s">
        <v>53</v>
      </c>
      <c r="D2892" s="1">
        <v>14987376069417</v>
      </c>
      <c r="E2892" s="1">
        <v>4987376069410</v>
      </c>
      <c r="G2892" t="s">
        <v>4794</v>
      </c>
      <c r="H2892" t="s">
        <v>4795</v>
      </c>
      <c r="I2892" t="s">
        <v>60</v>
      </c>
      <c r="J2892" t="s">
        <v>50</v>
      </c>
      <c r="K2892" t="s">
        <v>51</v>
      </c>
      <c r="L2892" s="1">
        <v>4987376069403</v>
      </c>
      <c r="M2892" t="s">
        <v>64880</v>
      </c>
      <c r="N2892" t="s">
        <v>52</v>
      </c>
      <c r="O2892">
        <v>10</v>
      </c>
      <c r="P2892" t="s">
        <v>53</v>
      </c>
    </row>
    <row r="2893" spans="1:16" x14ac:dyDescent="0.45">
      <c r="A2893" s="7" t="s">
        <v>64882</v>
      </c>
      <c r="B2893" s="8">
        <v>500</v>
      </c>
      <c r="C2893" s="8" t="s">
        <v>53</v>
      </c>
      <c r="D2893" s="8">
        <v>14987376069424</v>
      </c>
      <c r="E2893" s="8">
        <v>4987376069427</v>
      </c>
      <c r="F2893" s="8"/>
      <c r="G2893" s="7" t="s">
        <v>4794</v>
      </c>
      <c r="H2893" s="7" t="s">
        <v>4795</v>
      </c>
      <c r="I2893" s="7" t="s">
        <v>60</v>
      </c>
      <c r="J2893" s="7" t="s">
        <v>50</v>
      </c>
      <c r="K2893" s="7" t="s">
        <v>51</v>
      </c>
      <c r="L2893" s="8">
        <v>4987376069458</v>
      </c>
      <c r="M2893" s="7" t="s">
        <v>64880</v>
      </c>
      <c r="N2893" s="7" t="s">
        <v>52</v>
      </c>
      <c r="O2893" s="7">
        <v>10</v>
      </c>
      <c r="P2893" s="7" t="s">
        <v>53</v>
      </c>
    </row>
    <row r="2894" spans="1:16" x14ac:dyDescent="0.45">
      <c r="A2894" t="s">
        <v>64882</v>
      </c>
      <c r="B2894" s="1">
        <v>100</v>
      </c>
      <c r="C2894" s="1" t="s">
        <v>53</v>
      </c>
      <c r="D2894" s="1">
        <v>14987376069417</v>
      </c>
      <c r="E2894" s="1">
        <v>4987376069410</v>
      </c>
      <c r="G2894" t="s">
        <v>4794</v>
      </c>
      <c r="H2894" t="s">
        <v>4795</v>
      </c>
      <c r="I2894" t="s">
        <v>60</v>
      </c>
      <c r="J2894" t="s">
        <v>50</v>
      </c>
      <c r="K2894" t="s">
        <v>51</v>
      </c>
      <c r="L2894" s="1">
        <v>4987376069458</v>
      </c>
      <c r="M2894" t="s">
        <v>64880</v>
      </c>
      <c r="N2894" t="s">
        <v>52</v>
      </c>
      <c r="O2894">
        <v>10</v>
      </c>
      <c r="P2894" t="s">
        <v>53</v>
      </c>
    </row>
    <row r="2895" spans="1:16" x14ac:dyDescent="0.45">
      <c r="A2895" s="7" t="s">
        <v>64883</v>
      </c>
      <c r="B2895" s="8">
        <v>500</v>
      </c>
      <c r="C2895" s="8" t="s">
        <v>53</v>
      </c>
      <c r="D2895" s="8">
        <v>14987376069431</v>
      </c>
      <c r="E2895" s="8">
        <v>4987376069434</v>
      </c>
      <c r="F2895" s="8"/>
      <c r="G2895" s="7" t="s">
        <v>4794</v>
      </c>
      <c r="H2895" s="7" t="s">
        <v>4795</v>
      </c>
      <c r="I2895" s="7" t="s">
        <v>60</v>
      </c>
      <c r="J2895" s="7" t="s">
        <v>50</v>
      </c>
      <c r="K2895" s="7" t="s">
        <v>51</v>
      </c>
      <c r="L2895" s="8">
        <v>4987376069465</v>
      </c>
      <c r="M2895" s="7" t="s">
        <v>64880</v>
      </c>
      <c r="N2895" s="7" t="s">
        <v>56</v>
      </c>
      <c r="O2895" s="7">
        <v>500</v>
      </c>
      <c r="P2895" s="7" t="s">
        <v>53</v>
      </c>
    </row>
    <row r="2896" spans="1:16" x14ac:dyDescent="0.45">
      <c r="A2896" t="s">
        <v>3152</v>
      </c>
      <c r="B2896" s="1">
        <v>100</v>
      </c>
      <c r="C2896" s="1" t="s">
        <v>53</v>
      </c>
      <c r="D2896" s="1">
        <v>14987222604441</v>
      </c>
      <c r="E2896" s="1">
        <v>4987222604444</v>
      </c>
      <c r="G2896" t="s">
        <v>3150</v>
      </c>
      <c r="H2896" t="s">
        <v>3151</v>
      </c>
      <c r="I2896" t="s">
        <v>60</v>
      </c>
      <c r="J2896" t="s">
        <v>50</v>
      </c>
      <c r="K2896" t="s">
        <v>51</v>
      </c>
      <c r="L2896" s="1">
        <v>4987222605434</v>
      </c>
      <c r="M2896" t="s">
        <v>3149</v>
      </c>
      <c r="N2896" t="s">
        <v>52</v>
      </c>
      <c r="O2896">
        <v>10</v>
      </c>
      <c r="P2896" t="s">
        <v>53</v>
      </c>
    </row>
    <row r="2897" spans="1:16" x14ac:dyDescent="0.45">
      <c r="A2897" s="7" t="s">
        <v>3152</v>
      </c>
      <c r="B2897" s="8">
        <v>500</v>
      </c>
      <c r="C2897" s="8" t="s">
        <v>53</v>
      </c>
      <c r="D2897" s="8">
        <v>14987222604571</v>
      </c>
      <c r="E2897" s="8">
        <v>4987222604574</v>
      </c>
      <c r="F2897" s="8"/>
      <c r="G2897" s="7" t="s">
        <v>3150</v>
      </c>
      <c r="H2897" s="7" t="s">
        <v>3151</v>
      </c>
      <c r="I2897" s="7" t="s">
        <v>60</v>
      </c>
      <c r="J2897" s="7" t="s">
        <v>50</v>
      </c>
      <c r="K2897" s="7" t="s">
        <v>51</v>
      </c>
      <c r="L2897" s="8">
        <v>4987222605434</v>
      </c>
      <c r="M2897" s="7" t="s">
        <v>3149</v>
      </c>
      <c r="N2897" s="7" t="s">
        <v>52</v>
      </c>
      <c r="O2897" s="7">
        <v>10</v>
      </c>
      <c r="P2897" s="7" t="s">
        <v>53</v>
      </c>
    </row>
    <row r="2898" spans="1:16" x14ac:dyDescent="0.45">
      <c r="A2898" t="s">
        <v>3154</v>
      </c>
      <c r="B2898" s="1">
        <v>280</v>
      </c>
      <c r="C2898" s="1" t="s">
        <v>53</v>
      </c>
      <c r="D2898" s="1">
        <v>14987222604779</v>
      </c>
      <c r="E2898" s="1">
        <v>4987222604772</v>
      </c>
      <c r="G2898" t="s">
        <v>3150</v>
      </c>
      <c r="H2898" t="s">
        <v>3151</v>
      </c>
      <c r="I2898" t="s">
        <v>60</v>
      </c>
      <c r="J2898" t="s">
        <v>50</v>
      </c>
      <c r="K2898" t="s">
        <v>51</v>
      </c>
      <c r="L2898" s="1">
        <v>4987222605762</v>
      </c>
      <c r="M2898" t="s">
        <v>3149</v>
      </c>
      <c r="N2898" t="s">
        <v>52</v>
      </c>
      <c r="O2898">
        <v>14</v>
      </c>
      <c r="P2898" t="s">
        <v>53</v>
      </c>
    </row>
    <row r="2899" spans="1:16" x14ac:dyDescent="0.45">
      <c r="A2899" s="7" t="s">
        <v>3153</v>
      </c>
      <c r="B2899" s="8">
        <v>300</v>
      </c>
      <c r="C2899" s="8" t="s">
        <v>53</v>
      </c>
      <c r="D2899" s="8">
        <v>14987222604656</v>
      </c>
      <c r="E2899" s="8">
        <v>4987222604659</v>
      </c>
      <c r="F2899" s="8"/>
      <c r="G2899" s="7" t="s">
        <v>3150</v>
      </c>
      <c r="H2899" s="7" t="s">
        <v>3151</v>
      </c>
      <c r="I2899" s="7" t="s">
        <v>60</v>
      </c>
      <c r="J2899" s="7" t="s">
        <v>50</v>
      </c>
      <c r="K2899" s="7" t="s">
        <v>51</v>
      </c>
      <c r="L2899" s="8">
        <v>4987222605649</v>
      </c>
      <c r="M2899" s="7" t="s">
        <v>3149</v>
      </c>
      <c r="N2899" s="7" t="s">
        <v>56</v>
      </c>
      <c r="O2899" s="7">
        <v>300</v>
      </c>
      <c r="P2899" s="7" t="s">
        <v>53</v>
      </c>
    </row>
    <row r="2900" spans="1:16" x14ac:dyDescent="0.45">
      <c r="A2900" t="s">
        <v>16716</v>
      </c>
      <c r="B2900" s="1">
        <v>10</v>
      </c>
      <c r="C2900" s="1" t="s">
        <v>17</v>
      </c>
      <c r="D2900" s="1">
        <v>14987350365818</v>
      </c>
      <c r="E2900" s="1">
        <v>4987350365811</v>
      </c>
      <c r="G2900" t="s">
        <v>16714</v>
      </c>
      <c r="H2900" t="s">
        <v>16713</v>
      </c>
      <c r="I2900" t="s">
        <v>16715</v>
      </c>
      <c r="J2900" t="s">
        <v>14</v>
      </c>
      <c r="K2900" t="s">
        <v>442</v>
      </c>
      <c r="L2900" s="1">
        <v>4987350365828</v>
      </c>
      <c r="M2900" t="s">
        <v>16713</v>
      </c>
      <c r="N2900" t="s">
        <v>16</v>
      </c>
      <c r="O2900">
        <v>1</v>
      </c>
      <c r="P2900" t="s">
        <v>17</v>
      </c>
    </row>
    <row r="2901" spans="1:16" x14ac:dyDescent="0.45">
      <c r="A2901" s="7" t="s">
        <v>16704</v>
      </c>
      <c r="B2901" s="8">
        <v>10</v>
      </c>
      <c r="C2901" s="8" t="s">
        <v>17</v>
      </c>
      <c r="D2901" s="8">
        <v>14987350026337</v>
      </c>
      <c r="E2901" s="8">
        <v>4987350026330</v>
      </c>
      <c r="F2901" s="8"/>
      <c r="G2901" s="7" t="s">
        <v>16702</v>
      </c>
      <c r="H2901" s="7" t="s">
        <v>16701</v>
      </c>
      <c r="I2901" s="7" t="s">
        <v>16703</v>
      </c>
      <c r="J2901" s="7" t="s">
        <v>14</v>
      </c>
      <c r="K2901" s="7" t="s">
        <v>442</v>
      </c>
      <c r="L2901" s="8">
        <v>4987350026347</v>
      </c>
      <c r="M2901" s="7" t="s">
        <v>16701</v>
      </c>
      <c r="N2901" s="7" t="s">
        <v>16</v>
      </c>
      <c r="O2901" s="7">
        <v>1</v>
      </c>
      <c r="P2901" s="7" t="s">
        <v>17</v>
      </c>
    </row>
    <row r="2902" spans="1:16" x14ac:dyDescent="0.45">
      <c r="A2902" t="s">
        <v>28351</v>
      </c>
      <c r="B2902" s="1">
        <v>1</v>
      </c>
      <c r="C2902" s="1" t="s">
        <v>87</v>
      </c>
      <c r="D2902" s="1">
        <v>14987901131701</v>
      </c>
      <c r="E2902" s="1">
        <v>4987901131704</v>
      </c>
      <c r="G2902" t="s">
        <v>28349</v>
      </c>
      <c r="H2902" t="s">
        <v>28350</v>
      </c>
      <c r="I2902" t="s">
        <v>570</v>
      </c>
      <c r="J2902" t="s">
        <v>50</v>
      </c>
      <c r="K2902" t="s">
        <v>36</v>
      </c>
      <c r="L2902" s="1">
        <v>4987901131797</v>
      </c>
      <c r="M2902" t="s">
        <v>28348</v>
      </c>
      <c r="N2902" t="s">
        <v>56</v>
      </c>
      <c r="O2902">
        <v>1</v>
      </c>
      <c r="P2902" t="s">
        <v>87</v>
      </c>
    </row>
    <row r="2903" spans="1:16" x14ac:dyDescent="0.45">
      <c r="A2903" s="7" t="s">
        <v>17387</v>
      </c>
      <c r="B2903" s="8">
        <v>50</v>
      </c>
      <c r="C2903" s="8" t="s">
        <v>448</v>
      </c>
      <c r="D2903" s="8">
        <v>14987813740701</v>
      </c>
      <c r="E2903" s="8">
        <v>4987813740704</v>
      </c>
      <c r="F2903" s="8"/>
      <c r="G2903" s="7" t="s">
        <v>7506</v>
      </c>
      <c r="H2903" s="7" t="s">
        <v>7507</v>
      </c>
      <c r="I2903" s="7" t="s">
        <v>7508</v>
      </c>
      <c r="J2903" s="7" t="s">
        <v>14</v>
      </c>
      <c r="K2903" s="7" t="s">
        <v>15</v>
      </c>
      <c r="L2903" s="8">
        <v>4987813740711</v>
      </c>
      <c r="M2903" s="7" t="s">
        <v>17386</v>
      </c>
      <c r="N2903" s="7" t="s">
        <v>16</v>
      </c>
      <c r="O2903" s="7">
        <v>1</v>
      </c>
      <c r="P2903" s="7" t="s">
        <v>448</v>
      </c>
    </row>
    <row r="2904" spans="1:16" x14ac:dyDescent="0.45">
      <c r="A2904" t="s">
        <v>17387</v>
      </c>
      <c r="B2904" s="1">
        <v>50</v>
      </c>
      <c r="C2904" s="1" t="s">
        <v>448</v>
      </c>
      <c r="D2904" s="1">
        <v>14987128141774</v>
      </c>
      <c r="E2904" s="1">
        <v>4987128141777</v>
      </c>
      <c r="G2904" t="s">
        <v>7506</v>
      </c>
      <c r="H2904" t="s">
        <v>7507</v>
      </c>
      <c r="I2904" t="s">
        <v>7508</v>
      </c>
      <c r="J2904" t="s">
        <v>14</v>
      </c>
      <c r="K2904" t="s">
        <v>15</v>
      </c>
      <c r="L2904" s="1">
        <v>4987128172672</v>
      </c>
      <c r="M2904" t="s">
        <v>17386</v>
      </c>
      <c r="N2904" t="s">
        <v>16</v>
      </c>
      <c r="O2904">
        <v>1</v>
      </c>
      <c r="P2904" t="s">
        <v>448</v>
      </c>
    </row>
    <row r="2905" spans="1:16" x14ac:dyDescent="0.45">
      <c r="A2905" s="7" t="s">
        <v>17387</v>
      </c>
      <c r="B2905" s="8">
        <v>10</v>
      </c>
      <c r="C2905" s="8" t="s">
        <v>448</v>
      </c>
      <c r="D2905" s="8">
        <v>14987813740695</v>
      </c>
      <c r="E2905" s="8">
        <v>4987813740698</v>
      </c>
      <c r="F2905" s="8"/>
      <c r="G2905" s="7" t="s">
        <v>7506</v>
      </c>
      <c r="H2905" s="7" t="s">
        <v>7507</v>
      </c>
      <c r="I2905" s="7" t="s">
        <v>7508</v>
      </c>
      <c r="J2905" s="7" t="s">
        <v>14</v>
      </c>
      <c r="K2905" s="7" t="s">
        <v>15</v>
      </c>
      <c r="L2905" s="8">
        <v>4987813740711</v>
      </c>
      <c r="M2905" s="7" t="s">
        <v>17386</v>
      </c>
      <c r="N2905" s="7" t="s">
        <v>16</v>
      </c>
      <c r="O2905" s="7">
        <v>1</v>
      </c>
      <c r="P2905" s="7" t="s">
        <v>448</v>
      </c>
    </row>
    <row r="2906" spans="1:16" x14ac:dyDescent="0.45">
      <c r="A2906" t="s">
        <v>17387</v>
      </c>
      <c r="B2906" s="1">
        <v>10</v>
      </c>
      <c r="C2906" s="1" t="s">
        <v>448</v>
      </c>
      <c r="D2906" s="1">
        <v>14987128268846</v>
      </c>
      <c r="E2906" s="1">
        <v>4987128268849</v>
      </c>
      <c r="G2906" t="s">
        <v>7506</v>
      </c>
      <c r="H2906" t="s">
        <v>7507</v>
      </c>
      <c r="I2906" t="s">
        <v>7508</v>
      </c>
      <c r="J2906" t="s">
        <v>14</v>
      </c>
      <c r="K2906" t="s">
        <v>15</v>
      </c>
      <c r="L2906" s="1">
        <v>4987128172672</v>
      </c>
      <c r="M2906" t="s">
        <v>17386</v>
      </c>
      <c r="N2906" t="s">
        <v>16</v>
      </c>
      <c r="O2906">
        <v>1</v>
      </c>
      <c r="P2906" t="s">
        <v>448</v>
      </c>
    </row>
    <row r="2907" spans="1:16" x14ac:dyDescent="0.45">
      <c r="A2907" s="7" t="s">
        <v>17389</v>
      </c>
      <c r="B2907" s="8">
        <v>10</v>
      </c>
      <c r="C2907" s="8" t="s">
        <v>448</v>
      </c>
      <c r="D2907" s="8">
        <v>14987813800542</v>
      </c>
      <c r="E2907" s="8">
        <v>4987813800545</v>
      </c>
      <c r="F2907" s="8"/>
      <c r="G2907" s="7" t="s">
        <v>7506</v>
      </c>
      <c r="H2907" s="7" t="s">
        <v>7507</v>
      </c>
      <c r="I2907" s="7" t="s">
        <v>7508</v>
      </c>
      <c r="J2907" s="7" t="s">
        <v>14</v>
      </c>
      <c r="K2907" s="7" t="s">
        <v>15</v>
      </c>
      <c r="L2907" s="8">
        <v>4987813800569</v>
      </c>
      <c r="M2907" s="7" t="s">
        <v>17388</v>
      </c>
      <c r="N2907" s="7" t="s">
        <v>16</v>
      </c>
      <c r="O2907" s="7">
        <v>1</v>
      </c>
      <c r="P2907" s="7" t="s">
        <v>448</v>
      </c>
    </row>
    <row r="2908" spans="1:16" x14ac:dyDescent="0.45">
      <c r="A2908" t="s">
        <v>17389</v>
      </c>
      <c r="B2908" s="1">
        <v>50</v>
      </c>
      <c r="C2908" s="1" t="s">
        <v>448</v>
      </c>
      <c r="D2908" s="1">
        <v>14987813800559</v>
      </c>
      <c r="E2908" s="1">
        <v>4987813800552</v>
      </c>
      <c r="G2908" t="s">
        <v>7506</v>
      </c>
      <c r="H2908" t="s">
        <v>7507</v>
      </c>
      <c r="I2908" t="s">
        <v>7508</v>
      </c>
      <c r="J2908" t="s">
        <v>14</v>
      </c>
      <c r="K2908" t="s">
        <v>15</v>
      </c>
      <c r="L2908" s="1">
        <v>4987813800569</v>
      </c>
      <c r="M2908" t="s">
        <v>17388</v>
      </c>
      <c r="N2908" t="s">
        <v>16</v>
      </c>
      <c r="O2908">
        <v>1</v>
      </c>
      <c r="P2908" t="s">
        <v>448</v>
      </c>
    </row>
    <row r="2909" spans="1:16" x14ac:dyDescent="0.45">
      <c r="A2909" s="7" t="s">
        <v>7509</v>
      </c>
      <c r="B2909" s="8">
        <v>50</v>
      </c>
      <c r="C2909" s="8" t="s">
        <v>448</v>
      </c>
      <c r="D2909" s="8">
        <v>14987274057875</v>
      </c>
      <c r="E2909" s="8">
        <v>4987274057878</v>
      </c>
      <c r="F2909" s="8"/>
      <c r="G2909" s="7" t="s">
        <v>7506</v>
      </c>
      <c r="H2909" s="7" t="s">
        <v>7507</v>
      </c>
      <c r="I2909" s="7" t="s">
        <v>7508</v>
      </c>
      <c r="J2909" s="7" t="s">
        <v>14</v>
      </c>
      <c r="K2909" s="7" t="s">
        <v>15</v>
      </c>
      <c r="L2909" s="8">
        <v>4987274057960</v>
      </c>
      <c r="M2909" s="7" t="s">
        <v>7505</v>
      </c>
      <c r="N2909" s="7" t="s">
        <v>16</v>
      </c>
      <c r="O2909" s="7">
        <v>1</v>
      </c>
      <c r="P2909" s="7" t="s">
        <v>448</v>
      </c>
    </row>
    <row r="2910" spans="1:16" x14ac:dyDescent="0.45">
      <c r="A2910" t="s">
        <v>7509</v>
      </c>
      <c r="B2910" s="1">
        <v>50</v>
      </c>
      <c r="C2910" s="1" t="s">
        <v>448</v>
      </c>
      <c r="D2910" s="1">
        <v>14987197924155</v>
      </c>
      <c r="E2910" s="1">
        <v>4987197924158</v>
      </c>
      <c r="G2910" t="s">
        <v>7506</v>
      </c>
      <c r="H2910" t="s">
        <v>7507</v>
      </c>
      <c r="I2910" t="s">
        <v>7508</v>
      </c>
      <c r="J2910" t="s">
        <v>14</v>
      </c>
      <c r="K2910" t="s">
        <v>15</v>
      </c>
      <c r="L2910" s="1">
        <v>4987197924011</v>
      </c>
      <c r="M2910" t="s">
        <v>7505</v>
      </c>
      <c r="N2910" t="s">
        <v>16</v>
      </c>
      <c r="O2910">
        <v>1</v>
      </c>
      <c r="P2910" t="s">
        <v>448</v>
      </c>
    </row>
    <row r="2911" spans="1:16" x14ac:dyDescent="0.45">
      <c r="A2911" s="7" t="s">
        <v>7509</v>
      </c>
      <c r="B2911" s="8">
        <v>10</v>
      </c>
      <c r="C2911" s="8" t="s">
        <v>448</v>
      </c>
      <c r="D2911" s="8">
        <v>14987274057868</v>
      </c>
      <c r="E2911" s="8">
        <v>4987274057861</v>
      </c>
      <c r="F2911" s="8"/>
      <c r="G2911" s="7" t="s">
        <v>7506</v>
      </c>
      <c r="H2911" s="7" t="s">
        <v>7507</v>
      </c>
      <c r="I2911" s="7" t="s">
        <v>7508</v>
      </c>
      <c r="J2911" s="7" t="s">
        <v>14</v>
      </c>
      <c r="K2911" s="7" t="s">
        <v>15</v>
      </c>
      <c r="L2911" s="8">
        <v>4987274057960</v>
      </c>
      <c r="M2911" s="7" t="s">
        <v>7505</v>
      </c>
      <c r="N2911" s="7" t="s">
        <v>16</v>
      </c>
      <c r="O2911" s="7">
        <v>1</v>
      </c>
      <c r="P2911" s="7" t="s">
        <v>448</v>
      </c>
    </row>
    <row r="2912" spans="1:16" x14ac:dyDescent="0.45">
      <c r="A2912" t="s">
        <v>7509</v>
      </c>
      <c r="B2912" s="1">
        <v>10</v>
      </c>
      <c r="C2912" s="1" t="s">
        <v>448</v>
      </c>
      <c r="D2912" s="1">
        <v>14987197924148</v>
      </c>
      <c r="E2912" s="1">
        <v>4987197924141</v>
      </c>
      <c r="G2912" t="s">
        <v>7506</v>
      </c>
      <c r="H2912" t="s">
        <v>7507</v>
      </c>
      <c r="I2912" t="s">
        <v>7508</v>
      </c>
      <c r="J2912" t="s">
        <v>14</v>
      </c>
      <c r="K2912" t="s">
        <v>15</v>
      </c>
      <c r="L2912" s="1">
        <v>4987197924011</v>
      </c>
      <c r="M2912" t="s">
        <v>7505</v>
      </c>
      <c r="N2912" t="s">
        <v>16</v>
      </c>
      <c r="O2912">
        <v>1</v>
      </c>
      <c r="P2912" t="s">
        <v>448</v>
      </c>
    </row>
    <row r="2913" spans="1:16" x14ac:dyDescent="0.45">
      <c r="A2913" s="7" t="s">
        <v>58428</v>
      </c>
      <c r="B2913" s="8">
        <v>5</v>
      </c>
      <c r="C2913" s="8" t="s">
        <v>22</v>
      </c>
      <c r="D2913" s="8">
        <v>14987294221119</v>
      </c>
      <c r="E2913" s="8">
        <v>4987294221112</v>
      </c>
      <c r="F2913" s="8"/>
      <c r="G2913" s="7" t="s">
        <v>58426</v>
      </c>
      <c r="H2913" s="7" t="s">
        <v>58425</v>
      </c>
      <c r="I2913" s="7" t="s">
        <v>58427</v>
      </c>
      <c r="J2913" s="7" t="s">
        <v>84</v>
      </c>
      <c r="K2913" s="7" t="s">
        <v>36</v>
      </c>
      <c r="L2913" s="8">
        <v>4987294221914</v>
      </c>
      <c r="M2913" s="7" t="s">
        <v>58425</v>
      </c>
      <c r="N2913" s="7" t="s">
        <v>86</v>
      </c>
      <c r="O2913" s="7">
        <v>1</v>
      </c>
      <c r="P2913" s="7" t="s">
        <v>22</v>
      </c>
    </row>
    <row r="2914" spans="1:16" x14ac:dyDescent="0.45">
      <c r="A2914" t="s">
        <v>16708</v>
      </c>
      <c r="B2914" s="1">
        <v>10</v>
      </c>
      <c r="C2914" s="1" t="s">
        <v>17</v>
      </c>
      <c r="D2914" s="1">
        <v>14987350028294</v>
      </c>
      <c r="E2914" s="1">
        <v>4987350028297</v>
      </c>
      <c r="G2914" t="s">
        <v>16706</v>
      </c>
      <c r="H2914" t="s">
        <v>16705</v>
      </c>
      <c r="I2914" t="s">
        <v>16707</v>
      </c>
      <c r="J2914" t="s">
        <v>14</v>
      </c>
      <c r="K2914" t="s">
        <v>442</v>
      </c>
      <c r="L2914" s="1">
        <v>4987350028303</v>
      </c>
      <c r="M2914" t="s">
        <v>16705</v>
      </c>
      <c r="N2914" t="s">
        <v>16</v>
      </c>
      <c r="O2914">
        <v>1</v>
      </c>
      <c r="P2914" t="s">
        <v>17</v>
      </c>
    </row>
    <row r="2915" spans="1:16" x14ac:dyDescent="0.45">
      <c r="A2915" s="7" t="s">
        <v>16712</v>
      </c>
      <c r="B2915" s="8">
        <v>10</v>
      </c>
      <c r="C2915" s="8" t="s">
        <v>17</v>
      </c>
      <c r="D2915" s="8">
        <v>14987350028317</v>
      </c>
      <c r="E2915" s="8">
        <v>4987350028310</v>
      </c>
      <c r="F2915" s="8"/>
      <c r="G2915" s="7" t="s">
        <v>16710</v>
      </c>
      <c r="H2915" s="7" t="s">
        <v>16709</v>
      </c>
      <c r="I2915" s="7" t="s">
        <v>16711</v>
      </c>
      <c r="J2915" s="7" t="s">
        <v>14</v>
      </c>
      <c r="K2915" s="7" t="s">
        <v>442</v>
      </c>
      <c r="L2915" s="8">
        <v>4987350028327</v>
      </c>
      <c r="M2915" s="7" t="s">
        <v>16709</v>
      </c>
      <c r="N2915" s="7" t="s">
        <v>16</v>
      </c>
      <c r="O2915" s="7">
        <v>1</v>
      </c>
      <c r="P2915" s="7" t="s">
        <v>17</v>
      </c>
    </row>
    <row r="2916" spans="1:16" x14ac:dyDescent="0.45">
      <c r="A2916" t="s">
        <v>49911</v>
      </c>
      <c r="B2916" s="1">
        <v>30</v>
      </c>
      <c r="C2916" s="1" t="s">
        <v>53</v>
      </c>
      <c r="D2916" s="1">
        <v>14987081188601</v>
      </c>
      <c r="E2916" s="1">
        <v>4987081188604</v>
      </c>
      <c r="G2916" t="s">
        <v>49909</v>
      </c>
      <c r="H2916" t="s">
        <v>49910</v>
      </c>
      <c r="I2916" t="s">
        <v>1654</v>
      </c>
      <c r="J2916" t="s">
        <v>50</v>
      </c>
      <c r="K2916" t="s">
        <v>51</v>
      </c>
      <c r="L2916" s="1">
        <v>4987081782055</v>
      </c>
      <c r="M2916" t="s">
        <v>49908</v>
      </c>
      <c r="N2916" t="s">
        <v>52</v>
      </c>
      <c r="O2916">
        <v>10</v>
      </c>
      <c r="P2916" t="s">
        <v>53</v>
      </c>
    </row>
    <row r="2917" spans="1:16" x14ac:dyDescent="0.45">
      <c r="A2917" s="7" t="s">
        <v>49911</v>
      </c>
      <c r="B2917" s="8">
        <v>100</v>
      </c>
      <c r="C2917" s="8" t="s">
        <v>53</v>
      </c>
      <c r="D2917" s="8">
        <v>14987081188618</v>
      </c>
      <c r="E2917" s="8">
        <v>4987081188611</v>
      </c>
      <c r="F2917" s="8"/>
      <c r="G2917" s="7" t="s">
        <v>49909</v>
      </c>
      <c r="H2917" s="7" t="s">
        <v>49910</v>
      </c>
      <c r="I2917" s="7" t="s">
        <v>1654</v>
      </c>
      <c r="J2917" s="7" t="s">
        <v>50</v>
      </c>
      <c r="K2917" s="7" t="s">
        <v>51</v>
      </c>
      <c r="L2917" s="8">
        <v>4987081782055</v>
      </c>
      <c r="M2917" s="7" t="s">
        <v>49908</v>
      </c>
      <c r="N2917" s="7" t="s">
        <v>52</v>
      </c>
      <c r="O2917" s="7">
        <v>10</v>
      </c>
      <c r="P2917" s="7" t="s">
        <v>53</v>
      </c>
    </row>
    <row r="2918" spans="1:16" x14ac:dyDescent="0.45">
      <c r="A2918" t="s">
        <v>64886</v>
      </c>
      <c r="B2918" s="1">
        <v>100</v>
      </c>
      <c r="C2918" s="1" t="s">
        <v>53</v>
      </c>
      <c r="D2918" s="1">
        <v>14987376900314</v>
      </c>
      <c r="E2918" s="1">
        <v>4987376900317</v>
      </c>
      <c r="G2918" t="s">
        <v>64885</v>
      </c>
      <c r="H2918" t="s">
        <v>64884</v>
      </c>
      <c r="I2918" t="s">
        <v>1654</v>
      </c>
      <c r="J2918" t="s">
        <v>50</v>
      </c>
      <c r="K2918" t="s">
        <v>51</v>
      </c>
      <c r="L2918" s="1">
        <v>4987376900355</v>
      </c>
      <c r="M2918" t="s">
        <v>64884</v>
      </c>
      <c r="N2918" t="s">
        <v>52</v>
      </c>
      <c r="O2918">
        <v>10</v>
      </c>
      <c r="P2918" t="s">
        <v>53</v>
      </c>
    </row>
    <row r="2919" spans="1:16" x14ac:dyDescent="0.45">
      <c r="A2919" s="7" t="s">
        <v>64886</v>
      </c>
      <c r="B2919" s="8">
        <v>30</v>
      </c>
      <c r="C2919" s="8" t="s">
        <v>53</v>
      </c>
      <c r="D2919" s="8">
        <v>14987376900307</v>
      </c>
      <c r="E2919" s="8">
        <v>4987376900300</v>
      </c>
      <c r="F2919" s="8"/>
      <c r="G2919" s="7" t="s">
        <v>64885</v>
      </c>
      <c r="H2919" s="7" t="s">
        <v>64884</v>
      </c>
      <c r="I2919" s="7" t="s">
        <v>1654</v>
      </c>
      <c r="J2919" s="7" t="s">
        <v>50</v>
      </c>
      <c r="K2919" s="7" t="s">
        <v>51</v>
      </c>
      <c r="L2919" s="8">
        <v>4987376900355</v>
      </c>
      <c r="M2919" s="7" t="s">
        <v>64884</v>
      </c>
      <c r="N2919" s="7" t="s">
        <v>52</v>
      </c>
      <c r="O2919" s="7">
        <v>10</v>
      </c>
      <c r="P2919" s="7" t="s">
        <v>53</v>
      </c>
    </row>
    <row r="2920" spans="1:16" x14ac:dyDescent="0.45">
      <c r="A2920" t="s">
        <v>75374</v>
      </c>
      <c r="B2920" s="1">
        <v>30</v>
      </c>
      <c r="C2920" s="1" t="s">
        <v>53</v>
      </c>
      <c r="D2920" s="1">
        <v>14987431199301</v>
      </c>
      <c r="E2920" s="1">
        <v>4987431199304</v>
      </c>
      <c r="G2920" t="s">
        <v>75372</v>
      </c>
      <c r="H2920" t="s">
        <v>75373</v>
      </c>
      <c r="I2920" t="s">
        <v>1654</v>
      </c>
      <c r="J2920" t="s">
        <v>50</v>
      </c>
      <c r="K2920" t="s">
        <v>51</v>
      </c>
      <c r="L2920" s="1">
        <v>4987431101062</v>
      </c>
      <c r="M2920" t="s">
        <v>75371</v>
      </c>
      <c r="N2920" t="s">
        <v>52</v>
      </c>
      <c r="O2920">
        <v>10</v>
      </c>
      <c r="P2920" t="s">
        <v>53</v>
      </c>
    </row>
    <row r="2921" spans="1:16" x14ac:dyDescent="0.45">
      <c r="A2921" s="7" t="s">
        <v>75374</v>
      </c>
      <c r="B2921" s="8">
        <v>100</v>
      </c>
      <c r="C2921" s="8" t="s">
        <v>53</v>
      </c>
      <c r="D2921" s="8">
        <v>14987431199318</v>
      </c>
      <c r="E2921" s="8">
        <v>4987431199311</v>
      </c>
      <c r="F2921" s="8"/>
      <c r="G2921" s="7" t="s">
        <v>75372</v>
      </c>
      <c r="H2921" s="7" t="s">
        <v>75373</v>
      </c>
      <c r="I2921" s="7" t="s">
        <v>1654</v>
      </c>
      <c r="J2921" s="7" t="s">
        <v>50</v>
      </c>
      <c r="K2921" s="7" t="s">
        <v>51</v>
      </c>
      <c r="L2921" s="8">
        <v>4987431101062</v>
      </c>
      <c r="M2921" s="7" t="s">
        <v>75371</v>
      </c>
      <c r="N2921" s="7" t="s">
        <v>52</v>
      </c>
      <c r="O2921" s="7">
        <v>10</v>
      </c>
      <c r="P2921" s="7" t="s">
        <v>53</v>
      </c>
    </row>
    <row r="2922" spans="1:16" x14ac:dyDescent="0.45">
      <c r="A2922" t="s">
        <v>75118</v>
      </c>
      <c r="B2922" s="1">
        <v>30</v>
      </c>
      <c r="C2922" s="1" t="s">
        <v>53</v>
      </c>
      <c r="D2922" s="1">
        <v>14987828221011</v>
      </c>
      <c r="E2922" s="1">
        <v>4987828221014</v>
      </c>
      <c r="G2922" t="s">
        <v>75117</v>
      </c>
      <c r="H2922" t="s">
        <v>75116</v>
      </c>
      <c r="I2922" t="s">
        <v>1654</v>
      </c>
      <c r="J2922" t="s">
        <v>50</v>
      </c>
      <c r="K2922" t="s">
        <v>51</v>
      </c>
      <c r="L2922" s="1">
        <v>4987828229010</v>
      </c>
      <c r="M2922" t="s">
        <v>75116</v>
      </c>
      <c r="N2922" t="s">
        <v>52</v>
      </c>
      <c r="O2922">
        <v>10</v>
      </c>
      <c r="P2922" t="s">
        <v>53</v>
      </c>
    </row>
    <row r="2923" spans="1:16" x14ac:dyDescent="0.45">
      <c r="A2923" s="7" t="s">
        <v>75118</v>
      </c>
      <c r="B2923" s="8">
        <v>100</v>
      </c>
      <c r="C2923" s="8" t="s">
        <v>53</v>
      </c>
      <c r="D2923" s="8">
        <v>14987828221028</v>
      </c>
      <c r="E2923" s="8">
        <v>4987828221021</v>
      </c>
      <c r="F2923" s="8"/>
      <c r="G2923" s="7" t="s">
        <v>75117</v>
      </c>
      <c r="H2923" s="7" t="s">
        <v>75116</v>
      </c>
      <c r="I2923" s="7" t="s">
        <v>1654</v>
      </c>
      <c r="J2923" s="7" t="s">
        <v>50</v>
      </c>
      <c r="K2923" s="7" t="s">
        <v>51</v>
      </c>
      <c r="L2923" s="8">
        <v>4987828229010</v>
      </c>
      <c r="M2923" s="7" t="s">
        <v>75116</v>
      </c>
      <c r="N2923" s="7" t="s">
        <v>52</v>
      </c>
      <c r="O2923" s="7">
        <v>10</v>
      </c>
      <c r="P2923" s="7" t="s">
        <v>53</v>
      </c>
    </row>
    <row r="2924" spans="1:16" x14ac:dyDescent="0.45">
      <c r="A2924" t="s">
        <v>71357</v>
      </c>
      <c r="B2924" s="1">
        <v>100</v>
      </c>
      <c r="C2924" s="1" t="s">
        <v>53</v>
      </c>
      <c r="D2924" s="1">
        <v>14987792411111</v>
      </c>
      <c r="E2924" s="1">
        <v>4987792411114</v>
      </c>
      <c r="G2924" t="s">
        <v>71355</v>
      </c>
      <c r="H2924" t="s">
        <v>71356</v>
      </c>
      <c r="I2924" t="s">
        <v>1654</v>
      </c>
      <c r="J2924" t="s">
        <v>50</v>
      </c>
      <c r="K2924" t="s">
        <v>51</v>
      </c>
      <c r="L2924" s="1">
        <v>4987792926687</v>
      </c>
      <c r="M2924" t="s">
        <v>71354</v>
      </c>
      <c r="N2924" t="s">
        <v>52</v>
      </c>
      <c r="O2924">
        <v>10</v>
      </c>
      <c r="P2924" t="s">
        <v>53</v>
      </c>
    </row>
    <row r="2925" spans="1:16" x14ac:dyDescent="0.45">
      <c r="A2925" s="7" t="s">
        <v>71357</v>
      </c>
      <c r="B2925" s="8">
        <v>30</v>
      </c>
      <c r="C2925" s="8" t="s">
        <v>53</v>
      </c>
      <c r="D2925" s="8">
        <v>14987792411135</v>
      </c>
      <c r="E2925" s="8">
        <v>4987792411138</v>
      </c>
      <c r="F2925" s="8"/>
      <c r="G2925" s="7" t="s">
        <v>71355</v>
      </c>
      <c r="H2925" s="7" t="s">
        <v>71356</v>
      </c>
      <c r="I2925" s="7" t="s">
        <v>1654</v>
      </c>
      <c r="J2925" s="7" t="s">
        <v>50</v>
      </c>
      <c r="K2925" s="7" t="s">
        <v>51</v>
      </c>
      <c r="L2925" s="8">
        <v>4987792926687</v>
      </c>
      <c r="M2925" s="7" t="s">
        <v>71354</v>
      </c>
      <c r="N2925" s="7" t="s">
        <v>52</v>
      </c>
      <c r="O2925" s="7">
        <v>10</v>
      </c>
      <c r="P2925" s="7" t="s">
        <v>53</v>
      </c>
    </row>
    <row r="2926" spans="1:16" x14ac:dyDescent="0.45">
      <c r="A2926" t="s">
        <v>73528</v>
      </c>
      <c r="B2926" s="1">
        <v>30</v>
      </c>
      <c r="C2926" s="1" t="s">
        <v>53</v>
      </c>
      <c r="D2926" s="1">
        <v>14987170008292</v>
      </c>
      <c r="E2926" s="1">
        <v>4987170008295</v>
      </c>
      <c r="G2926" t="s">
        <v>73527</v>
      </c>
      <c r="H2926" t="s">
        <v>73526</v>
      </c>
      <c r="I2926" t="s">
        <v>1654</v>
      </c>
      <c r="J2926" t="s">
        <v>50</v>
      </c>
      <c r="K2926" t="s">
        <v>51</v>
      </c>
      <c r="L2926" s="1">
        <v>4987170011882</v>
      </c>
      <c r="M2926" t="s">
        <v>73526</v>
      </c>
      <c r="N2926" t="s">
        <v>52</v>
      </c>
      <c r="O2926">
        <v>10</v>
      </c>
      <c r="P2926" t="s">
        <v>53</v>
      </c>
    </row>
    <row r="2927" spans="1:16" x14ac:dyDescent="0.45">
      <c r="A2927" s="7" t="s">
        <v>73528</v>
      </c>
      <c r="B2927" s="8">
        <v>10</v>
      </c>
      <c r="C2927" s="8" t="s">
        <v>53</v>
      </c>
      <c r="D2927" s="8">
        <v>14987170008285</v>
      </c>
      <c r="E2927" s="8">
        <v>4987170008288</v>
      </c>
      <c r="F2927" s="8"/>
      <c r="G2927" s="7" t="s">
        <v>73527</v>
      </c>
      <c r="H2927" s="7" t="s">
        <v>73526</v>
      </c>
      <c r="I2927" s="7" t="s">
        <v>1654</v>
      </c>
      <c r="J2927" s="7" t="s">
        <v>50</v>
      </c>
      <c r="K2927" s="7" t="s">
        <v>51</v>
      </c>
      <c r="L2927" s="8">
        <v>4987170011882</v>
      </c>
      <c r="M2927" s="7" t="s">
        <v>73526</v>
      </c>
      <c r="N2927" s="7" t="s">
        <v>52</v>
      </c>
      <c r="O2927" s="7">
        <v>10</v>
      </c>
      <c r="P2927" s="7" t="s">
        <v>53</v>
      </c>
    </row>
    <row r="2928" spans="1:16" x14ac:dyDescent="0.45">
      <c r="A2928" t="s">
        <v>73528</v>
      </c>
      <c r="B2928" s="1">
        <v>100</v>
      </c>
      <c r="C2928" s="1" t="s">
        <v>53</v>
      </c>
      <c r="D2928" s="1">
        <v>14987170008308</v>
      </c>
      <c r="E2928" s="1">
        <v>4987170008301</v>
      </c>
      <c r="G2928" t="s">
        <v>73527</v>
      </c>
      <c r="H2928" t="s">
        <v>73526</v>
      </c>
      <c r="I2928" t="s">
        <v>1654</v>
      </c>
      <c r="J2928" t="s">
        <v>50</v>
      </c>
      <c r="K2928" t="s">
        <v>51</v>
      </c>
      <c r="L2928" s="1">
        <v>4987170011882</v>
      </c>
      <c r="M2928" t="s">
        <v>73526</v>
      </c>
      <c r="N2928" t="s">
        <v>52</v>
      </c>
      <c r="O2928">
        <v>10</v>
      </c>
      <c r="P2928" t="s">
        <v>53</v>
      </c>
    </row>
    <row r="2929" spans="1:16" x14ac:dyDescent="0.45">
      <c r="A2929" s="7" t="s">
        <v>18379</v>
      </c>
      <c r="B2929" s="8">
        <v>100</v>
      </c>
      <c r="C2929" s="8" t="s">
        <v>53</v>
      </c>
      <c r="D2929" s="8">
        <v>14987190060911</v>
      </c>
      <c r="E2929" s="8">
        <v>4987190060914</v>
      </c>
      <c r="F2929" s="8"/>
      <c r="G2929" s="7" t="s">
        <v>18378</v>
      </c>
      <c r="H2929" s="7" t="s">
        <v>18377</v>
      </c>
      <c r="I2929" s="7" t="s">
        <v>1654</v>
      </c>
      <c r="J2929" s="7" t="s">
        <v>50</v>
      </c>
      <c r="K2929" s="7" t="s">
        <v>51</v>
      </c>
      <c r="L2929" s="8">
        <v>4987190665508</v>
      </c>
      <c r="M2929" s="7" t="s">
        <v>18377</v>
      </c>
      <c r="N2929" s="7" t="s">
        <v>52</v>
      </c>
      <c r="O2929" s="7">
        <v>10</v>
      </c>
      <c r="P2929" s="7" t="s">
        <v>53</v>
      </c>
    </row>
    <row r="2930" spans="1:16" x14ac:dyDescent="0.45">
      <c r="A2930" t="s">
        <v>18379</v>
      </c>
      <c r="B2930" s="1">
        <v>30</v>
      </c>
      <c r="C2930" s="1" t="s">
        <v>53</v>
      </c>
      <c r="D2930" s="1">
        <v>14987190060904</v>
      </c>
      <c r="E2930" s="1">
        <v>4987190060907</v>
      </c>
      <c r="G2930" t="s">
        <v>18378</v>
      </c>
      <c r="H2930" t="s">
        <v>18377</v>
      </c>
      <c r="I2930" t="s">
        <v>1654</v>
      </c>
      <c r="J2930" t="s">
        <v>50</v>
      </c>
      <c r="K2930" t="s">
        <v>51</v>
      </c>
      <c r="L2930" s="1">
        <v>4987190665508</v>
      </c>
      <c r="M2930" t="s">
        <v>18377</v>
      </c>
      <c r="N2930" t="s">
        <v>52</v>
      </c>
      <c r="O2930">
        <v>10</v>
      </c>
      <c r="P2930" t="s">
        <v>53</v>
      </c>
    </row>
    <row r="2931" spans="1:16" x14ac:dyDescent="0.45">
      <c r="A2931" s="7" t="s">
        <v>16719</v>
      </c>
      <c r="B2931" s="8">
        <v>100</v>
      </c>
      <c r="C2931" s="8" t="s">
        <v>53</v>
      </c>
      <c r="D2931" s="8">
        <v>14987897116102</v>
      </c>
      <c r="E2931" s="8">
        <v>4987897116105</v>
      </c>
      <c r="F2931" s="8"/>
      <c r="G2931" s="7" t="s">
        <v>16718</v>
      </c>
      <c r="H2931" s="7" t="s">
        <v>16717</v>
      </c>
      <c r="I2931" s="7" t="s">
        <v>1654</v>
      </c>
      <c r="J2931" s="7" t="s">
        <v>50</v>
      </c>
      <c r="K2931" s="7" t="s">
        <v>51</v>
      </c>
      <c r="L2931" s="8">
        <v>4987543514712</v>
      </c>
      <c r="M2931" s="7" t="s">
        <v>16717</v>
      </c>
      <c r="N2931" s="7" t="s">
        <v>52</v>
      </c>
      <c r="O2931" s="7">
        <v>10</v>
      </c>
      <c r="P2931" s="7" t="s">
        <v>53</v>
      </c>
    </row>
    <row r="2932" spans="1:16" x14ac:dyDescent="0.45">
      <c r="A2932" t="s">
        <v>16719</v>
      </c>
      <c r="B2932" s="1">
        <v>100</v>
      </c>
      <c r="C2932" s="1" t="s">
        <v>53</v>
      </c>
      <c r="D2932" s="1">
        <v>14987350868333</v>
      </c>
      <c r="E2932" s="1">
        <v>4987350868336</v>
      </c>
      <c r="G2932" t="s">
        <v>16718</v>
      </c>
      <c r="H2932" t="s">
        <v>16717</v>
      </c>
      <c r="I2932" t="s">
        <v>1654</v>
      </c>
      <c r="J2932" t="s">
        <v>50</v>
      </c>
      <c r="K2932" t="s">
        <v>51</v>
      </c>
      <c r="L2932" s="1">
        <v>4987350868329</v>
      </c>
      <c r="M2932" t="s">
        <v>16717</v>
      </c>
      <c r="N2932" t="s">
        <v>52</v>
      </c>
      <c r="O2932">
        <v>10</v>
      </c>
      <c r="P2932" t="s">
        <v>53</v>
      </c>
    </row>
    <row r="2933" spans="1:16" x14ac:dyDescent="0.45">
      <c r="A2933" s="7" t="s">
        <v>16719</v>
      </c>
      <c r="B2933" s="8">
        <v>30</v>
      </c>
      <c r="C2933" s="8" t="s">
        <v>53</v>
      </c>
      <c r="D2933" s="8">
        <v>14987897116164</v>
      </c>
      <c r="E2933" s="8">
        <v>4987897116167</v>
      </c>
      <c r="F2933" s="8"/>
      <c r="G2933" s="7" t="s">
        <v>16718</v>
      </c>
      <c r="H2933" s="7" t="s">
        <v>16717</v>
      </c>
      <c r="I2933" s="7" t="s">
        <v>1654</v>
      </c>
      <c r="J2933" s="7" t="s">
        <v>50</v>
      </c>
      <c r="K2933" s="7" t="s">
        <v>51</v>
      </c>
      <c r="L2933" s="8">
        <v>4987543514712</v>
      </c>
      <c r="M2933" s="7" t="s">
        <v>16717</v>
      </c>
      <c r="N2933" s="7" t="s">
        <v>52</v>
      </c>
      <c r="O2933" s="7">
        <v>10</v>
      </c>
      <c r="P2933" s="7" t="s">
        <v>53</v>
      </c>
    </row>
    <row r="2934" spans="1:16" x14ac:dyDescent="0.45">
      <c r="A2934" t="s">
        <v>16719</v>
      </c>
      <c r="B2934" s="1">
        <v>30</v>
      </c>
      <c r="C2934" s="1" t="s">
        <v>53</v>
      </c>
      <c r="D2934" s="1">
        <v>14987350868319</v>
      </c>
      <c r="E2934" s="1">
        <v>4987350868312</v>
      </c>
      <c r="G2934" t="s">
        <v>16718</v>
      </c>
      <c r="H2934" t="s">
        <v>16717</v>
      </c>
      <c r="I2934" t="s">
        <v>1654</v>
      </c>
      <c r="J2934" t="s">
        <v>50</v>
      </c>
      <c r="K2934" t="s">
        <v>51</v>
      </c>
      <c r="L2934" s="1">
        <v>4987350868329</v>
      </c>
      <c r="M2934" t="s">
        <v>16717</v>
      </c>
      <c r="N2934" t="s">
        <v>52</v>
      </c>
      <c r="O2934">
        <v>10</v>
      </c>
      <c r="P2934" t="s">
        <v>53</v>
      </c>
    </row>
    <row r="2935" spans="1:16" x14ac:dyDescent="0.45">
      <c r="A2935" s="7" t="s">
        <v>35860</v>
      </c>
      <c r="B2935" s="8">
        <v>100</v>
      </c>
      <c r="C2935" s="8" t="s">
        <v>53</v>
      </c>
      <c r="D2935" s="8">
        <v>14987058008031</v>
      </c>
      <c r="E2935" s="8">
        <v>4987058008034</v>
      </c>
      <c r="F2935" s="8"/>
      <c r="G2935" s="7" t="s">
        <v>35859</v>
      </c>
      <c r="H2935" s="7" t="s">
        <v>35858</v>
      </c>
      <c r="I2935" s="7" t="s">
        <v>1654</v>
      </c>
      <c r="J2935" s="7" t="s">
        <v>50</v>
      </c>
      <c r="K2935" s="7" t="s">
        <v>51</v>
      </c>
      <c r="L2935" s="8">
        <v>4987058144466</v>
      </c>
      <c r="M2935" s="7" t="s">
        <v>35858</v>
      </c>
      <c r="N2935" s="7" t="s">
        <v>52</v>
      </c>
      <c r="O2935" s="7">
        <v>10</v>
      </c>
      <c r="P2935" s="7" t="s">
        <v>53</v>
      </c>
    </row>
    <row r="2936" spans="1:16" x14ac:dyDescent="0.45">
      <c r="A2936" t="s">
        <v>35860</v>
      </c>
      <c r="B2936" s="1">
        <v>30</v>
      </c>
      <c r="C2936" s="1" t="s">
        <v>53</v>
      </c>
      <c r="D2936" s="1">
        <v>14987058008147</v>
      </c>
      <c r="E2936" s="1">
        <v>4987058008140</v>
      </c>
      <c r="G2936" t="s">
        <v>35859</v>
      </c>
      <c r="H2936" t="s">
        <v>35858</v>
      </c>
      <c r="I2936" t="s">
        <v>1654</v>
      </c>
      <c r="J2936" t="s">
        <v>50</v>
      </c>
      <c r="K2936" t="s">
        <v>51</v>
      </c>
      <c r="L2936" s="1">
        <v>4987058144466</v>
      </c>
      <c r="M2936" t="s">
        <v>35858</v>
      </c>
      <c r="N2936" t="s">
        <v>52</v>
      </c>
      <c r="O2936">
        <v>10</v>
      </c>
      <c r="P2936" t="s">
        <v>53</v>
      </c>
    </row>
    <row r="2937" spans="1:16" x14ac:dyDescent="0.45">
      <c r="A2937" s="7" t="s">
        <v>70292</v>
      </c>
      <c r="B2937" s="8">
        <v>30</v>
      </c>
      <c r="C2937" s="8" t="s">
        <v>53</v>
      </c>
      <c r="D2937" s="8">
        <v>14987171737115</v>
      </c>
      <c r="E2937" s="8">
        <v>4987171737118</v>
      </c>
      <c r="F2937" s="8"/>
      <c r="G2937" s="7" t="s">
        <v>70291</v>
      </c>
      <c r="H2937" s="7" t="s">
        <v>70290</v>
      </c>
      <c r="I2937" s="7" t="s">
        <v>1654</v>
      </c>
      <c r="J2937" s="7" t="s">
        <v>50</v>
      </c>
      <c r="K2937" s="7" t="s">
        <v>51</v>
      </c>
      <c r="L2937" s="8">
        <v>4987171737019</v>
      </c>
      <c r="M2937" s="7" t="s">
        <v>70290</v>
      </c>
      <c r="N2937" s="7" t="s">
        <v>52</v>
      </c>
      <c r="O2937" s="7">
        <v>10</v>
      </c>
      <c r="P2937" s="7" t="s">
        <v>53</v>
      </c>
    </row>
    <row r="2938" spans="1:16" x14ac:dyDescent="0.45">
      <c r="A2938" t="s">
        <v>70292</v>
      </c>
      <c r="B2938" s="1">
        <v>100</v>
      </c>
      <c r="C2938" s="1" t="s">
        <v>53</v>
      </c>
      <c r="D2938" s="1">
        <v>14987171737139</v>
      </c>
      <c r="E2938" s="1">
        <v>4987171737132</v>
      </c>
      <c r="G2938" t="s">
        <v>70291</v>
      </c>
      <c r="H2938" t="s">
        <v>70290</v>
      </c>
      <c r="I2938" t="s">
        <v>1654</v>
      </c>
      <c r="J2938" t="s">
        <v>50</v>
      </c>
      <c r="K2938" t="s">
        <v>51</v>
      </c>
      <c r="L2938" s="1">
        <v>4987171737019</v>
      </c>
      <c r="M2938" t="s">
        <v>70290</v>
      </c>
      <c r="N2938" t="s">
        <v>52</v>
      </c>
      <c r="O2938">
        <v>10</v>
      </c>
      <c r="P2938" t="s">
        <v>53</v>
      </c>
    </row>
    <row r="2939" spans="1:16" x14ac:dyDescent="0.45">
      <c r="A2939" s="7" t="s">
        <v>51629</v>
      </c>
      <c r="B2939" s="8">
        <v>100</v>
      </c>
      <c r="C2939" s="8" t="s">
        <v>53</v>
      </c>
      <c r="D2939" s="8">
        <v>14987080261015</v>
      </c>
      <c r="E2939" s="8">
        <v>4987080261018</v>
      </c>
      <c r="F2939" s="8"/>
      <c r="G2939" s="7" t="s">
        <v>51627</v>
      </c>
      <c r="H2939" s="7" t="s">
        <v>51628</v>
      </c>
      <c r="I2939" s="7" t="s">
        <v>1654</v>
      </c>
      <c r="J2939" s="7" t="s">
        <v>50</v>
      </c>
      <c r="K2939" s="7" t="s">
        <v>51</v>
      </c>
      <c r="L2939" s="8">
        <v>4987080988656</v>
      </c>
      <c r="M2939" s="7" t="s">
        <v>51626</v>
      </c>
      <c r="N2939" s="7" t="s">
        <v>52</v>
      </c>
      <c r="O2939" s="7">
        <v>10</v>
      </c>
      <c r="P2939" s="7" t="s">
        <v>53</v>
      </c>
    </row>
    <row r="2940" spans="1:16" x14ac:dyDescent="0.45">
      <c r="A2940" t="s">
        <v>51629</v>
      </c>
      <c r="B2940" s="1">
        <v>30</v>
      </c>
      <c r="C2940" s="1" t="s">
        <v>53</v>
      </c>
      <c r="D2940" s="1">
        <v>14987080261077</v>
      </c>
      <c r="E2940" s="1">
        <v>4987080261070</v>
      </c>
      <c r="G2940" t="s">
        <v>51627</v>
      </c>
      <c r="H2940" t="s">
        <v>51628</v>
      </c>
      <c r="I2940" t="s">
        <v>1654</v>
      </c>
      <c r="J2940" t="s">
        <v>50</v>
      </c>
      <c r="K2940" t="s">
        <v>51</v>
      </c>
      <c r="L2940" s="1">
        <v>4987080988656</v>
      </c>
      <c r="M2940" t="s">
        <v>51626</v>
      </c>
      <c r="N2940" t="s">
        <v>52</v>
      </c>
      <c r="O2940">
        <v>10</v>
      </c>
      <c r="P2940" t="s">
        <v>53</v>
      </c>
    </row>
    <row r="2941" spans="1:16" x14ac:dyDescent="0.45">
      <c r="A2941" s="7" t="s">
        <v>43652</v>
      </c>
      <c r="B2941" s="8">
        <v>30</v>
      </c>
      <c r="C2941" s="8" t="s">
        <v>53</v>
      </c>
      <c r="D2941" s="8">
        <v>14987224001507</v>
      </c>
      <c r="E2941" s="8">
        <v>4987224001500</v>
      </c>
      <c r="F2941" s="8"/>
      <c r="G2941" s="7" t="s">
        <v>22980</v>
      </c>
      <c r="H2941" s="7" t="s">
        <v>22981</v>
      </c>
      <c r="I2941" s="7" t="s">
        <v>1654</v>
      </c>
      <c r="J2941" s="7" t="s">
        <v>50</v>
      </c>
      <c r="K2941" s="7" t="s">
        <v>51</v>
      </c>
      <c r="L2941" s="8">
        <v>4987224713908</v>
      </c>
      <c r="M2941" s="7" t="s">
        <v>43651</v>
      </c>
      <c r="N2941" s="7" t="s">
        <v>52</v>
      </c>
      <c r="O2941" s="7">
        <v>10</v>
      </c>
      <c r="P2941" s="7" t="s">
        <v>53</v>
      </c>
    </row>
    <row r="2942" spans="1:16" x14ac:dyDescent="0.45">
      <c r="A2942" t="s">
        <v>77138</v>
      </c>
      <c r="B2942" s="1">
        <v>30</v>
      </c>
      <c r="C2942" s="1" t="s">
        <v>53</v>
      </c>
      <c r="D2942" s="1">
        <v>14987123405932</v>
      </c>
      <c r="E2942" s="1">
        <v>4987123405935</v>
      </c>
      <c r="G2942" t="s">
        <v>77136</v>
      </c>
      <c r="H2942" t="s">
        <v>77135</v>
      </c>
      <c r="I2942" t="s">
        <v>1654</v>
      </c>
      <c r="J2942" t="s">
        <v>50</v>
      </c>
      <c r="K2942" t="s">
        <v>51</v>
      </c>
      <c r="L2942" s="1">
        <v>4987123554213</v>
      </c>
      <c r="M2942" t="s">
        <v>77135</v>
      </c>
      <c r="N2942" t="s">
        <v>52</v>
      </c>
      <c r="O2942">
        <v>10</v>
      </c>
      <c r="P2942" t="s">
        <v>53</v>
      </c>
    </row>
    <row r="2943" spans="1:16" x14ac:dyDescent="0.45">
      <c r="A2943" s="7" t="s">
        <v>77138</v>
      </c>
      <c r="B2943" s="8">
        <v>30</v>
      </c>
      <c r="C2943" s="8" t="s">
        <v>53</v>
      </c>
      <c r="D2943" s="8">
        <v>14987118223053</v>
      </c>
      <c r="E2943" s="8">
        <v>4987118223056</v>
      </c>
      <c r="F2943" s="8"/>
      <c r="G2943" s="7" t="s">
        <v>77136</v>
      </c>
      <c r="H2943" s="7" t="s">
        <v>77135</v>
      </c>
      <c r="I2943" s="7" t="s">
        <v>1654</v>
      </c>
      <c r="J2943" s="7" t="s">
        <v>50</v>
      </c>
      <c r="K2943" s="7" t="s">
        <v>51</v>
      </c>
      <c r="L2943" s="8">
        <v>4987118223063</v>
      </c>
      <c r="M2943" s="7" t="s">
        <v>77135</v>
      </c>
      <c r="N2943" s="7" t="s">
        <v>52</v>
      </c>
      <c r="O2943" s="7">
        <v>10</v>
      </c>
      <c r="P2943" s="7" t="s">
        <v>53</v>
      </c>
    </row>
    <row r="2944" spans="1:16" x14ac:dyDescent="0.45">
      <c r="A2944" t="s">
        <v>77138</v>
      </c>
      <c r="B2944" s="1">
        <v>100</v>
      </c>
      <c r="C2944" s="1" t="s">
        <v>53</v>
      </c>
      <c r="D2944" s="1">
        <v>14987118223084</v>
      </c>
      <c r="E2944" s="1">
        <v>4987118223087</v>
      </c>
      <c r="G2944" t="s">
        <v>77136</v>
      </c>
      <c r="H2944" t="s">
        <v>77135</v>
      </c>
      <c r="I2944" t="s">
        <v>1654</v>
      </c>
      <c r="J2944" t="s">
        <v>50</v>
      </c>
      <c r="K2944" t="s">
        <v>51</v>
      </c>
      <c r="L2944" s="1">
        <v>4987118223063</v>
      </c>
      <c r="M2944" t="s">
        <v>77135</v>
      </c>
      <c r="N2944" t="s">
        <v>52</v>
      </c>
      <c r="O2944">
        <v>10</v>
      </c>
      <c r="P2944" t="s">
        <v>53</v>
      </c>
    </row>
    <row r="2945" spans="1:16" x14ac:dyDescent="0.45">
      <c r="A2945" s="7" t="s">
        <v>77138</v>
      </c>
      <c r="B2945" s="8">
        <v>100</v>
      </c>
      <c r="C2945" s="8" t="s">
        <v>53</v>
      </c>
      <c r="D2945" s="8">
        <v>14987123405949</v>
      </c>
      <c r="E2945" s="8">
        <v>4987123405942</v>
      </c>
      <c r="F2945" s="8"/>
      <c r="G2945" s="7" t="s">
        <v>77136</v>
      </c>
      <c r="H2945" s="7" t="s">
        <v>77135</v>
      </c>
      <c r="I2945" s="7" t="s">
        <v>1654</v>
      </c>
      <c r="J2945" s="7" t="s">
        <v>50</v>
      </c>
      <c r="K2945" s="7" t="s">
        <v>51</v>
      </c>
      <c r="L2945" s="8">
        <v>4987123554213</v>
      </c>
      <c r="M2945" s="7" t="s">
        <v>77135</v>
      </c>
      <c r="N2945" s="7" t="s">
        <v>52</v>
      </c>
      <c r="O2945" s="7">
        <v>10</v>
      </c>
      <c r="P2945" s="7" t="s">
        <v>53</v>
      </c>
    </row>
    <row r="2946" spans="1:16" x14ac:dyDescent="0.45">
      <c r="A2946" t="s">
        <v>77137</v>
      </c>
      <c r="B2946" s="1">
        <v>90</v>
      </c>
      <c r="C2946" s="1" t="s">
        <v>53</v>
      </c>
      <c r="D2946" s="1">
        <v>14987123405925</v>
      </c>
      <c r="E2946" s="1">
        <v>4987123405928</v>
      </c>
      <c r="G2946" t="s">
        <v>77136</v>
      </c>
      <c r="H2946" t="s">
        <v>77135</v>
      </c>
      <c r="I2946" t="s">
        <v>1654</v>
      </c>
      <c r="J2946" t="s">
        <v>50</v>
      </c>
      <c r="K2946" t="s">
        <v>51</v>
      </c>
      <c r="L2946" s="1">
        <v>4987123554206</v>
      </c>
      <c r="M2946" t="s">
        <v>77135</v>
      </c>
      <c r="N2946" t="s">
        <v>52</v>
      </c>
      <c r="O2946">
        <v>30</v>
      </c>
      <c r="P2946" t="s">
        <v>53</v>
      </c>
    </row>
    <row r="2947" spans="1:16" x14ac:dyDescent="0.45">
      <c r="A2947" s="7" t="s">
        <v>77137</v>
      </c>
      <c r="B2947" s="8">
        <v>90</v>
      </c>
      <c r="C2947" s="8" t="s">
        <v>53</v>
      </c>
      <c r="D2947" s="8">
        <v>14987118223046</v>
      </c>
      <c r="E2947" s="8">
        <v>4987118223049</v>
      </c>
      <c r="F2947" s="8"/>
      <c r="G2947" s="7" t="s">
        <v>77136</v>
      </c>
      <c r="H2947" s="7" t="s">
        <v>77135</v>
      </c>
      <c r="I2947" s="7" t="s">
        <v>1654</v>
      </c>
      <c r="J2947" s="7" t="s">
        <v>50</v>
      </c>
      <c r="K2947" s="7" t="s">
        <v>51</v>
      </c>
      <c r="L2947" s="8">
        <v>4987118223025</v>
      </c>
      <c r="M2947" s="7" t="s">
        <v>77135</v>
      </c>
      <c r="N2947" s="7" t="s">
        <v>52</v>
      </c>
      <c r="O2947" s="7">
        <v>30</v>
      </c>
      <c r="P2947" s="7" t="s">
        <v>53</v>
      </c>
    </row>
    <row r="2948" spans="1:16" x14ac:dyDescent="0.45">
      <c r="A2948" t="s">
        <v>60776</v>
      </c>
      <c r="B2948" s="1">
        <v>100</v>
      </c>
      <c r="C2948" s="1" t="s">
        <v>53</v>
      </c>
      <c r="D2948" s="1">
        <v>14987155038085</v>
      </c>
      <c r="E2948" s="1">
        <v>4987155038088</v>
      </c>
      <c r="G2948" t="s">
        <v>60774</v>
      </c>
      <c r="H2948" t="s">
        <v>60775</v>
      </c>
      <c r="I2948" t="s">
        <v>1654</v>
      </c>
      <c r="J2948" t="s">
        <v>50</v>
      </c>
      <c r="K2948" t="s">
        <v>51</v>
      </c>
      <c r="L2948" s="1">
        <v>4987155038576</v>
      </c>
      <c r="M2948" t="s">
        <v>60773</v>
      </c>
      <c r="N2948" t="s">
        <v>52</v>
      </c>
      <c r="O2948">
        <v>10</v>
      </c>
      <c r="P2948" t="s">
        <v>53</v>
      </c>
    </row>
    <row r="2949" spans="1:16" x14ac:dyDescent="0.45">
      <c r="A2949" s="7" t="s">
        <v>60776</v>
      </c>
      <c r="B2949" s="8">
        <v>30</v>
      </c>
      <c r="C2949" s="8" t="s">
        <v>53</v>
      </c>
      <c r="D2949" s="8">
        <v>14987155038078</v>
      </c>
      <c r="E2949" s="8">
        <v>4987155038071</v>
      </c>
      <c r="F2949" s="8"/>
      <c r="G2949" s="7" t="s">
        <v>60774</v>
      </c>
      <c r="H2949" s="7" t="s">
        <v>60775</v>
      </c>
      <c r="I2949" s="7" t="s">
        <v>1654</v>
      </c>
      <c r="J2949" s="7" t="s">
        <v>50</v>
      </c>
      <c r="K2949" s="7" t="s">
        <v>51</v>
      </c>
      <c r="L2949" s="8">
        <v>4987155038576</v>
      </c>
      <c r="M2949" s="7" t="s">
        <v>60773</v>
      </c>
      <c r="N2949" s="7" t="s">
        <v>52</v>
      </c>
      <c r="O2949" s="7">
        <v>10</v>
      </c>
      <c r="P2949" s="7" t="s">
        <v>53</v>
      </c>
    </row>
    <row r="2950" spans="1:16" x14ac:dyDescent="0.45">
      <c r="A2950" t="s">
        <v>22982</v>
      </c>
      <c r="B2950" s="1">
        <v>100</v>
      </c>
      <c r="C2950" s="1" t="s">
        <v>53</v>
      </c>
      <c r="D2950" s="1">
        <v>14987114431803</v>
      </c>
      <c r="E2950" s="1">
        <v>4987114431806</v>
      </c>
      <c r="G2950" t="s">
        <v>22980</v>
      </c>
      <c r="H2950" t="s">
        <v>22981</v>
      </c>
      <c r="I2950" t="s">
        <v>1654</v>
      </c>
      <c r="J2950" t="s">
        <v>50</v>
      </c>
      <c r="K2950" t="s">
        <v>51</v>
      </c>
      <c r="L2950" s="1">
        <v>4987114431790</v>
      </c>
      <c r="M2950" t="s">
        <v>22979</v>
      </c>
      <c r="N2950" t="s">
        <v>52</v>
      </c>
      <c r="O2950">
        <v>10</v>
      </c>
      <c r="P2950" t="s">
        <v>53</v>
      </c>
    </row>
    <row r="2951" spans="1:16" x14ac:dyDescent="0.45">
      <c r="A2951" s="7" t="s">
        <v>22982</v>
      </c>
      <c r="B2951" s="8">
        <v>30</v>
      </c>
      <c r="C2951" s="8" t="s">
        <v>53</v>
      </c>
      <c r="D2951" s="8">
        <v>14987114431704</v>
      </c>
      <c r="E2951" s="8">
        <v>4987114431707</v>
      </c>
      <c r="F2951" s="8"/>
      <c r="G2951" s="7" t="s">
        <v>22980</v>
      </c>
      <c r="H2951" s="7" t="s">
        <v>22981</v>
      </c>
      <c r="I2951" s="7" t="s">
        <v>1654</v>
      </c>
      <c r="J2951" s="7" t="s">
        <v>50</v>
      </c>
      <c r="K2951" s="7" t="s">
        <v>51</v>
      </c>
      <c r="L2951" s="8">
        <v>4987114431790</v>
      </c>
      <c r="M2951" s="7" t="s">
        <v>22979</v>
      </c>
      <c r="N2951" s="7" t="s">
        <v>52</v>
      </c>
      <c r="O2951" s="7">
        <v>10</v>
      </c>
      <c r="P2951" s="7" t="s">
        <v>53</v>
      </c>
    </row>
    <row r="2952" spans="1:16" x14ac:dyDescent="0.45">
      <c r="A2952" t="s">
        <v>64889</v>
      </c>
      <c r="B2952" s="1">
        <v>100</v>
      </c>
      <c r="C2952" s="1" t="s">
        <v>53</v>
      </c>
      <c r="D2952" s="1">
        <v>14987376022320</v>
      </c>
      <c r="E2952" s="1">
        <v>4987376022323</v>
      </c>
      <c r="G2952" t="s">
        <v>64888</v>
      </c>
      <c r="H2952" t="s">
        <v>64887</v>
      </c>
      <c r="I2952" t="s">
        <v>1654</v>
      </c>
      <c r="J2952" t="s">
        <v>50</v>
      </c>
      <c r="K2952" t="s">
        <v>51</v>
      </c>
      <c r="L2952" s="1">
        <v>4987376022309</v>
      </c>
      <c r="M2952" t="s">
        <v>64887</v>
      </c>
      <c r="N2952" t="s">
        <v>52</v>
      </c>
      <c r="O2952">
        <v>10</v>
      </c>
      <c r="P2952" t="s">
        <v>53</v>
      </c>
    </row>
    <row r="2953" spans="1:16" x14ac:dyDescent="0.45">
      <c r="A2953" s="7" t="s">
        <v>64889</v>
      </c>
      <c r="B2953" s="8">
        <v>30</v>
      </c>
      <c r="C2953" s="8" t="s">
        <v>53</v>
      </c>
      <c r="D2953" s="8">
        <v>14987376022313</v>
      </c>
      <c r="E2953" s="8">
        <v>4987376022316</v>
      </c>
      <c r="F2953" s="8"/>
      <c r="G2953" s="7" t="s">
        <v>64888</v>
      </c>
      <c r="H2953" s="7" t="s">
        <v>64887</v>
      </c>
      <c r="I2953" s="7" t="s">
        <v>1654</v>
      </c>
      <c r="J2953" s="7" t="s">
        <v>50</v>
      </c>
      <c r="K2953" s="7" t="s">
        <v>51</v>
      </c>
      <c r="L2953" s="8">
        <v>4987376022309</v>
      </c>
      <c r="M2953" s="7" t="s">
        <v>64887</v>
      </c>
      <c r="N2953" s="7" t="s">
        <v>52</v>
      </c>
      <c r="O2953" s="7">
        <v>10</v>
      </c>
      <c r="P2953" s="7" t="s">
        <v>53</v>
      </c>
    </row>
    <row r="2954" spans="1:16" x14ac:dyDescent="0.45">
      <c r="A2954" t="s">
        <v>3157</v>
      </c>
      <c r="B2954" s="1">
        <v>100</v>
      </c>
      <c r="C2954" s="1" t="s">
        <v>53</v>
      </c>
      <c r="D2954" s="1">
        <v>14987222623824</v>
      </c>
      <c r="E2954" s="1">
        <v>4987222623827</v>
      </c>
      <c r="G2954" t="s">
        <v>3156</v>
      </c>
      <c r="H2954" t="s">
        <v>3155</v>
      </c>
      <c r="I2954" t="s">
        <v>1654</v>
      </c>
      <c r="J2954" t="s">
        <v>50</v>
      </c>
      <c r="K2954" t="s">
        <v>51</v>
      </c>
      <c r="L2954" s="1">
        <v>4987222624046</v>
      </c>
      <c r="M2954" t="s">
        <v>3155</v>
      </c>
      <c r="N2954" t="s">
        <v>52</v>
      </c>
      <c r="O2954">
        <v>10</v>
      </c>
      <c r="P2954" t="s">
        <v>53</v>
      </c>
    </row>
    <row r="2955" spans="1:16" x14ac:dyDescent="0.45">
      <c r="A2955" s="7" t="s">
        <v>3157</v>
      </c>
      <c r="B2955" s="8">
        <v>30</v>
      </c>
      <c r="C2955" s="8" t="s">
        <v>53</v>
      </c>
      <c r="D2955" s="8">
        <v>14987222623749</v>
      </c>
      <c r="E2955" s="8">
        <v>4987222623742</v>
      </c>
      <c r="F2955" s="8"/>
      <c r="G2955" s="7" t="s">
        <v>3156</v>
      </c>
      <c r="H2955" s="7" t="s">
        <v>3155</v>
      </c>
      <c r="I2955" s="7" t="s">
        <v>1654</v>
      </c>
      <c r="J2955" s="7" t="s">
        <v>50</v>
      </c>
      <c r="K2955" s="7" t="s">
        <v>51</v>
      </c>
      <c r="L2955" s="8">
        <v>4987222624046</v>
      </c>
      <c r="M2955" s="7" t="s">
        <v>3155</v>
      </c>
      <c r="N2955" s="7" t="s">
        <v>52</v>
      </c>
      <c r="O2955" s="7">
        <v>10</v>
      </c>
      <c r="P2955" s="7" t="s">
        <v>53</v>
      </c>
    </row>
    <row r="2956" spans="1:16" x14ac:dyDescent="0.45">
      <c r="A2956" t="s">
        <v>7517</v>
      </c>
      <c r="B2956" s="1">
        <v>1200</v>
      </c>
      <c r="C2956" s="1" t="s">
        <v>53</v>
      </c>
      <c r="D2956" s="1">
        <v>14987274044660</v>
      </c>
      <c r="E2956" s="1">
        <v>4987274044663</v>
      </c>
      <c r="G2956" t="s">
        <v>7515</v>
      </c>
      <c r="H2956" t="s">
        <v>7516</v>
      </c>
      <c r="I2956" t="s">
        <v>633</v>
      </c>
      <c r="J2956" t="s">
        <v>50</v>
      </c>
      <c r="K2956" t="s">
        <v>51</v>
      </c>
      <c r="L2956" s="1">
        <v>4987274113857</v>
      </c>
      <c r="M2956" t="s">
        <v>7514</v>
      </c>
      <c r="N2956" t="s">
        <v>52</v>
      </c>
      <c r="O2956">
        <v>10</v>
      </c>
      <c r="P2956" t="s">
        <v>53</v>
      </c>
    </row>
    <row r="2957" spans="1:16" x14ac:dyDescent="0.45">
      <c r="A2957" s="7" t="s">
        <v>7517</v>
      </c>
      <c r="B2957" s="8">
        <v>300</v>
      </c>
      <c r="C2957" s="8" t="s">
        <v>53</v>
      </c>
      <c r="D2957" s="8">
        <v>14987274044653</v>
      </c>
      <c r="E2957" s="8">
        <v>4987274044656</v>
      </c>
      <c r="F2957" s="8"/>
      <c r="G2957" s="7" t="s">
        <v>7515</v>
      </c>
      <c r="H2957" s="7" t="s">
        <v>7516</v>
      </c>
      <c r="I2957" s="7" t="s">
        <v>633</v>
      </c>
      <c r="J2957" s="7" t="s">
        <v>50</v>
      </c>
      <c r="K2957" s="7" t="s">
        <v>51</v>
      </c>
      <c r="L2957" s="8">
        <v>4987274113857</v>
      </c>
      <c r="M2957" s="7" t="s">
        <v>7514</v>
      </c>
      <c r="N2957" s="7" t="s">
        <v>52</v>
      </c>
      <c r="O2957" s="7">
        <v>10</v>
      </c>
      <c r="P2957" s="7" t="s">
        <v>53</v>
      </c>
    </row>
    <row r="2958" spans="1:16" x14ac:dyDescent="0.45">
      <c r="A2958" t="s">
        <v>7518</v>
      </c>
      <c r="B2958" s="1">
        <v>1200</v>
      </c>
      <c r="C2958" s="1" t="s">
        <v>53</v>
      </c>
      <c r="D2958" s="1">
        <v>14987274044677</v>
      </c>
      <c r="E2958" s="1">
        <v>4987274044670</v>
      </c>
      <c r="G2958" t="s">
        <v>7515</v>
      </c>
      <c r="H2958" t="s">
        <v>7516</v>
      </c>
      <c r="I2958" t="s">
        <v>633</v>
      </c>
      <c r="J2958" t="s">
        <v>50</v>
      </c>
      <c r="K2958" t="s">
        <v>51</v>
      </c>
      <c r="L2958" s="1">
        <v>4987274114946</v>
      </c>
      <c r="M2958" t="s">
        <v>7514</v>
      </c>
      <c r="N2958" t="s">
        <v>56</v>
      </c>
      <c r="O2958">
        <v>1200</v>
      </c>
      <c r="P2958" t="s">
        <v>53</v>
      </c>
    </row>
    <row r="2959" spans="1:16" x14ac:dyDescent="0.45">
      <c r="A2959" s="7" t="s">
        <v>7522</v>
      </c>
      <c r="B2959" s="8">
        <v>1000</v>
      </c>
      <c r="C2959" s="8" t="s">
        <v>53</v>
      </c>
      <c r="D2959" s="8">
        <v>14987274044691</v>
      </c>
      <c r="E2959" s="8">
        <v>4987274044694</v>
      </c>
      <c r="F2959" s="8"/>
      <c r="G2959" s="7" t="s">
        <v>7520</v>
      </c>
      <c r="H2959" s="7" t="s">
        <v>7521</v>
      </c>
      <c r="I2959" s="7" t="s">
        <v>1458</v>
      </c>
      <c r="J2959" s="7" t="s">
        <v>50</v>
      </c>
      <c r="K2959" s="7" t="s">
        <v>51</v>
      </c>
      <c r="L2959" s="8">
        <v>4987274113871</v>
      </c>
      <c r="M2959" s="7" t="s">
        <v>7519</v>
      </c>
      <c r="N2959" s="7" t="s">
        <v>52</v>
      </c>
      <c r="O2959" s="7">
        <v>10</v>
      </c>
      <c r="P2959" s="7" t="s">
        <v>53</v>
      </c>
    </row>
    <row r="2960" spans="1:16" x14ac:dyDescent="0.45">
      <c r="A2960" t="s">
        <v>7522</v>
      </c>
      <c r="B2960" s="1">
        <v>200</v>
      </c>
      <c r="C2960" s="1" t="s">
        <v>53</v>
      </c>
      <c r="D2960" s="1">
        <v>14987274044684</v>
      </c>
      <c r="E2960" s="1">
        <v>4987274044687</v>
      </c>
      <c r="G2960" t="s">
        <v>7520</v>
      </c>
      <c r="H2960" t="s">
        <v>7521</v>
      </c>
      <c r="I2960" t="s">
        <v>1458</v>
      </c>
      <c r="J2960" t="s">
        <v>50</v>
      </c>
      <c r="K2960" t="s">
        <v>51</v>
      </c>
      <c r="L2960" s="1">
        <v>4987274113871</v>
      </c>
      <c r="M2960" t="s">
        <v>7519</v>
      </c>
      <c r="N2960" t="s">
        <v>52</v>
      </c>
      <c r="O2960">
        <v>10</v>
      </c>
      <c r="P2960" t="s">
        <v>53</v>
      </c>
    </row>
    <row r="2961" spans="1:16" x14ac:dyDescent="0.45">
      <c r="A2961" s="7" t="s">
        <v>7523</v>
      </c>
      <c r="B2961" s="8">
        <v>1000</v>
      </c>
      <c r="C2961" s="8" t="s">
        <v>53</v>
      </c>
      <c r="D2961" s="8">
        <v>14987274044714</v>
      </c>
      <c r="E2961" s="8">
        <v>4987274044717</v>
      </c>
      <c r="F2961" s="8"/>
      <c r="G2961" s="7" t="s">
        <v>7520</v>
      </c>
      <c r="H2961" s="7" t="s">
        <v>7521</v>
      </c>
      <c r="I2961" s="7" t="s">
        <v>1458</v>
      </c>
      <c r="J2961" s="7" t="s">
        <v>50</v>
      </c>
      <c r="K2961" s="7" t="s">
        <v>51</v>
      </c>
      <c r="L2961" s="8">
        <v>4987274114953</v>
      </c>
      <c r="M2961" s="7" t="s">
        <v>7519</v>
      </c>
      <c r="N2961" s="7" t="s">
        <v>56</v>
      </c>
      <c r="O2961" s="7">
        <v>1000</v>
      </c>
      <c r="P2961" s="7" t="s">
        <v>53</v>
      </c>
    </row>
    <row r="2962" spans="1:16" x14ac:dyDescent="0.45">
      <c r="A2962" t="s">
        <v>7527</v>
      </c>
      <c r="B2962" s="1">
        <v>50</v>
      </c>
      <c r="C2962" s="1" t="s">
        <v>448</v>
      </c>
      <c r="D2962" s="1">
        <v>14987274061162</v>
      </c>
      <c r="E2962" s="1">
        <v>4987274061165</v>
      </c>
      <c r="G2962" t="s">
        <v>7525</v>
      </c>
      <c r="H2962" t="s">
        <v>7524</v>
      </c>
      <c r="I2962" t="s">
        <v>7526</v>
      </c>
      <c r="J2962" t="s">
        <v>14</v>
      </c>
      <c r="K2962" t="s">
        <v>15</v>
      </c>
      <c r="L2962" s="1">
        <v>4987274061189</v>
      </c>
      <c r="M2962" t="s">
        <v>7524</v>
      </c>
      <c r="N2962" t="s">
        <v>16</v>
      </c>
      <c r="O2962">
        <v>1</v>
      </c>
      <c r="P2962" t="s">
        <v>448</v>
      </c>
    </row>
    <row r="2963" spans="1:16" x14ac:dyDescent="0.45">
      <c r="A2963" s="7" t="s">
        <v>7527</v>
      </c>
      <c r="B2963" s="8">
        <v>10</v>
      </c>
      <c r="C2963" s="8" t="s">
        <v>448</v>
      </c>
      <c r="D2963" s="8">
        <v>14987274061155</v>
      </c>
      <c r="E2963" s="8">
        <v>4987274061158</v>
      </c>
      <c r="F2963" s="8"/>
      <c r="G2963" s="7" t="s">
        <v>7525</v>
      </c>
      <c r="H2963" s="7" t="s">
        <v>7524</v>
      </c>
      <c r="I2963" s="7" t="s">
        <v>7526</v>
      </c>
      <c r="J2963" s="7" t="s">
        <v>14</v>
      </c>
      <c r="K2963" s="7" t="s">
        <v>15</v>
      </c>
      <c r="L2963" s="8">
        <v>4987274061189</v>
      </c>
      <c r="M2963" s="7" t="s">
        <v>7524</v>
      </c>
      <c r="N2963" s="7" t="s">
        <v>16</v>
      </c>
      <c r="O2963" s="7">
        <v>1</v>
      </c>
      <c r="P2963" s="7" t="s">
        <v>448</v>
      </c>
    </row>
    <row r="2964" spans="1:16" x14ac:dyDescent="0.45">
      <c r="A2964" t="s">
        <v>6605</v>
      </c>
      <c r="B2964" s="1">
        <v>10</v>
      </c>
      <c r="C2964" s="1" t="s">
        <v>448</v>
      </c>
      <c r="D2964" s="1">
        <v>14987886002980</v>
      </c>
      <c r="E2964" s="1">
        <v>4987886002983</v>
      </c>
      <c r="G2964" t="s">
        <v>6603</v>
      </c>
      <c r="H2964" t="s">
        <v>6602</v>
      </c>
      <c r="I2964" t="s">
        <v>6604</v>
      </c>
      <c r="J2964" t="s">
        <v>14</v>
      </c>
      <c r="K2964" t="s">
        <v>15</v>
      </c>
      <c r="L2964" s="1">
        <v>4987886000934</v>
      </c>
      <c r="M2964" t="s">
        <v>6602</v>
      </c>
      <c r="N2964" t="s">
        <v>16</v>
      </c>
      <c r="O2964">
        <v>1</v>
      </c>
      <c r="P2964" t="s">
        <v>448</v>
      </c>
    </row>
    <row r="2965" spans="1:16" x14ac:dyDescent="0.45">
      <c r="A2965" s="7" t="s">
        <v>6605</v>
      </c>
      <c r="B2965" s="8">
        <v>10</v>
      </c>
      <c r="C2965" s="8" t="s">
        <v>448</v>
      </c>
      <c r="D2965" s="8">
        <v>14987650640202</v>
      </c>
      <c r="E2965" s="8">
        <v>4987650640205</v>
      </c>
      <c r="F2965" s="8"/>
      <c r="G2965" s="7" t="s">
        <v>6606</v>
      </c>
      <c r="H2965" s="7" t="s">
        <v>6602</v>
      </c>
      <c r="I2965" s="7" t="s">
        <v>6607</v>
      </c>
      <c r="J2965" s="7" t="s">
        <v>14</v>
      </c>
      <c r="K2965" s="7" t="s">
        <v>15</v>
      </c>
      <c r="L2965" s="8">
        <v>4987650640021</v>
      </c>
      <c r="M2965" s="7" t="s">
        <v>6602</v>
      </c>
      <c r="N2965" s="7" t="s">
        <v>16</v>
      </c>
      <c r="O2965" s="7">
        <v>1</v>
      </c>
      <c r="P2965" s="7" t="s">
        <v>448</v>
      </c>
    </row>
    <row r="2966" spans="1:16" x14ac:dyDescent="0.45">
      <c r="A2966" t="s">
        <v>6605</v>
      </c>
      <c r="B2966" s="1">
        <v>10</v>
      </c>
      <c r="C2966" s="1" t="s">
        <v>448</v>
      </c>
      <c r="D2966" s="1">
        <v>14987650640103</v>
      </c>
      <c r="E2966" s="1">
        <v>4987650640106</v>
      </c>
      <c r="G2966" t="s">
        <v>6603</v>
      </c>
      <c r="H2966" t="s">
        <v>6602</v>
      </c>
      <c r="I2966" t="s">
        <v>6604</v>
      </c>
      <c r="J2966" t="s">
        <v>14</v>
      </c>
      <c r="K2966" t="s">
        <v>15</v>
      </c>
      <c r="L2966" s="1">
        <v>4987650640014</v>
      </c>
      <c r="M2966" t="s">
        <v>6602</v>
      </c>
      <c r="N2966" t="s">
        <v>16</v>
      </c>
      <c r="O2966">
        <v>1</v>
      </c>
      <c r="P2966" t="s">
        <v>448</v>
      </c>
    </row>
    <row r="2967" spans="1:16" x14ac:dyDescent="0.45">
      <c r="A2967" s="7" t="s">
        <v>6605</v>
      </c>
      <c r="B2967" s="8">
        <v>10</v>
      </c>
      <c r="C2967" s="8" t="s">
        <v>448</v>
      </c>
      <c r="D2967" s="8">
        <v>14987886002997</v>
      </c>
      <c r="E2967" s="8">
        <v>4987886002990</v>
      </c>
      <c r="F2967" s="8"/>
      <c r="G2967" s="7" t="s">
        <v>6606</v>
      </c>
      <c r="H2967" s="7" t="s">
        <v>6602</v>
      </c>
      <c r="I2967" s="7" t="s">
        <v>6607</v>
      </c>
      <c r="J2967" s="7" t="s">
        <v>14</v>
      </c>
      <c r="K2967" s="7" t="s">
        <v>15</v>
      </c>
      <c r="L2967" s="8">
        <v>4987886000941</v>
      </c>
      <c r="M2967" s="7" t="s">
        <v>6602</v>
      </c>
      <c r="N2967" s="7" t="s">
        <v>16</v>
      </c>
      <c r="O2967" s="7">
        <v>1</v>
      </c>
      <c r="P2967" s="7" t="s">
        <v>448</v>
      </c>
    </row>
    <row r="2968" spans="1:16" x14ac:dyDescent="0.45">
      <c r="A2968" t="s">
        <v>6605</v>
      </c>
      <c r="B2968" s="1">
        <v>10</v>
      </c>
      <c r="C2968" s="1" t="s">
        <v>448</v>
      </c>
      <c r="D2968" s="1">
        <v>14987614430207</v>
      </c>
      <c r="E2968" s="1">
        <v>4987614430200</v>
      </c>
      <c r="G2968" t="s">
        <v>6603</v>
      </c>
      <c r="H2968" t="s">
        <v>6602</v>
      </c>
      <c r="I2968" t="s">
        <v>6604</v>
      </c>
      <c r="J2968" t="s">
        <v>14</v>
      </c>
      <c r="K2968" t="s">
        <v>15</v>
      </c>
      <c r="L2968" s="1">
        <v>4987614430262</v>
      </c>
      <c r="M2968" t="s">
        <v>6602</v>
      </c>
      <c r="N2968" t="s">
        <v>16</v>
      </c>
      <c r="O2968">
        <v>1</v>
      </c>
      <c r="P2968" t="s">
        <v>448</v>
      </c>
    </row>
    <row r="2969" spans="1:16" x14ac:dyDescent="0.45">
      <c r="A2969" s="7" t="s">
        <v>6605</v>
      </c>
      <c r="B2969" s="8">
        <v>10</v>
      </c>
      <c r="C2969" s="8" t="s">
        <v>448</v>
      </c>
      <c r="D2969" s="8">
        <v>14987614430108</v>
      </c>
      <c r="E2969" s="8">
        <v>4987614430101</v>
      </c>
      <c r="F2969" s="8"/>
      <c r="G2969" s="7" t="s">
        <v>6606</v>
      </c>
      <c r="H2969" s="7" t="s">
        <v>6602</v>
      </c>
      <c r="I2969" s="7" t="s">
        <v>6607</v>
      </c>
      <c r="J2969" s="7" t="s">
        <v>14</v>
      </c>
      <c r="K2969" s="7" t="s">
        <v>15</v>
      </c>
      <c r="L2969" s="8">
        <v>4987614430163</v>
      </c>
      <c r="M2969" s="7" t="s">
        <v>6602</v>
      </c>
      <c r="N2969" s="7" t="s">
        <v>16</v>
      </c>
      <c r="O2969" s="7">
        <v>1</v>
      </c>
      <c r="P2969" s="7" t="s">
        <v>448</v>
      </c>
    </row>
    <row r="2970" spans="1:16" x14ac:dyDescent="0.45">
      <c r="A2970" t="s">
        <v>6611</v>
      </c>
      <c r="B2970" s="1">
        <v>10</v>
      </c>
      <c r="C2970" s="1" t="s">
        <v>448</v>
      </c>
      <c r="D2970" s="1">
        <v>14987650638100</v>
      </c>
      <c r="E2970" s="1">
        <v>4987650638103</v>
      </c>
      <c r="G2970" t="s">
        <v>6609</v>
      </c>
      <c r="H2970" t="s">
        <v>6608</v>
      </c>
      <c r="I2970" t="s">
        <v>6610</v>
      </c>
      <c r="J2970" t="s">
        <v>14</v>
      </c>
      <c r="K2970" t="s">
        <v>15</v>
      </c>
      <c r="L2970" s="1">
        <v>4987650638011</v>
      </c>
      <c r="M2970" t="s">
        <v>6608</v>
      </c>
      <c r="N2970" t="s">
        <v>16</v>
      </c>
      <c r="O2970">
        <v>1</v>
      </c>
      <c r="P2970" t="s">
        <v>448</v>
      </c>
    </row>
    <row r="2971" spans="1:16" x14ac:dyDescent="0.45">
      <c r="A2971" s="7" t="s">
        <v>6611</v>
      </c>
      <c r="B2971" s="8">
        <v>10</v>
      </c>
      <c r="C2971" s="8" t="s">
        <v>448</v>
      </c>
      <c r="D2971" s="8">
        <v>14987886002942</v>
      </c>
      <c r="E2971" s="8">
        <v>4987886002945</v>
      </c>
      <c r="F2971" s="8"/>
      <c r="G2971" s="7" t="s">
        <v>6609</v>
      </c>
      <c r="H2971" s="7" t="s">
        <v>6608</v>
      </c>
      <c r="I2971" s="7" t="s">
        <v>6610</v>
      </c>
      <c r="J2971" s="7" t="s">
        <v>14</v>
      </c>
      <c r="K2971" s="7" t="s">
        <v>15</v>
      </c>
      <c r="L2971" s="8">
        <v>4987886000897</v>
      </c>
      <c r="M2971" s="7" t="s">
        <v>6608</v>
      </c>
      <c r="N2971" s="7" t="s">
        <v>16</v>
      </c>
      <c r="O2971" s="7">
        <v>1</v>
      </c>
      <c r="P2971" s="7" t="s">
        <v>448</v>
      </c>
    </row>
    <row r="2972" spans="1:16" x14ac:dyDescent="0.45">
      <c r="A2972" t="s">
        <v>6611</v>
      </c>
      <c r="B2972" s="1">
        <v>10</v>
      </c>
      <c r="C2972" s="1" t="s">
        <v>448</v>
      </c>
      <c r="D2972" s="1">
        <v>14987614430603</v>
      </c>
      <c r="E2972" s="1">
        <v>4987614430606</v>
      </c>
      <c r="G2972" t="s">
        <v>6609</v>
      </c>
      <c r="H2972" t="s">
        <v>6608</v>
      </c>
      <c r="I2972" t="s">
        <v>6610</v>
      </c>
      <c r="J2972" t="s">
        <v>14</v>
      </c>
      <c r="K2972" t="s">
        <v>15</v>
      </c>
      <c r="L2972" s="1">
        <v>4987614430668</v>
      </c>
      <c r="M2972" t="s">
        <v>6608</v>
      </c>
      <c r="N2972" t="s">
        <v>16</v>
      </c>
      <c r="O2972">
        <v>1</v>
      </c>
      <c r="P2972" t="s">
        <v>448</v>
      </c>
    </row>
    <row r="2973" spans="1:16" x14ac:dyDescent="0.45">
      <c r="A2973" s="7" t="s">
        <v>6614</v>
      </c>
      <c r="B2973" s="8">
        <v>1</v>
      </c>
      <c r="C2973" s="8" t="s">
        <v>566</v>
      </c>
      <c r="D2973" s="8">
        <v>14987650638209</v>
      </c>
      <c r="E2973" s="8">
        <v>4987650638202</v>
      </c>
      <c r="F2973" s="8"/>
      <c r="G2973" s="7" t="s">
        <v>6612</v>
      </c>
      <c r="H2973" s="7" t="s">
        <v>6608</v>
      </c>
      <c r="I2973" s="7" t="s">
        <v>6613</v>
      </c>
      <c r="J2973" s="7" t="s">
        <v>14</v>
      </c>
      <c r="K2973" s="7" t="s">
        <v>15</v>
      </c>
      <c r="L2973" s="8">
        <v>4987650638028</v>
      </c>
      <c r="M2973" s="7" t="s">
        <v>6608</v>
      </c>
      <c r="N2973" s="7" t="s">
        <v>16</v>
      </c>
      <c r="O2973" s="7">
        <v>1</v>
      </c>
      <c r="P2973" s="7" t="s">
        <v>566</v>
      </c>
    </row>
    <row r="2974" spans="1:16" x14ac:dyDescent="0.45">
      <c r="A2974" t="s">
        <v>6614</v>
      </c>
      <c r="B2974" s="1">
        <v>1</v>
      </c>
      <c r="C2974" s="1" t="s">
        <v>566</v>
      </c>
      <c r="D2974" s="1">
        <v>14987886002959</v>
      </c>
      <c r="E2974" s="1">
        <v>4987886002952</v>
      </c>
      <c r="G2974" t="s">
        <v>6612</v>
      </c>
      <c r="H2974" t="s">
        <v>6608</v>
      </c>
      <c r="I2974" t="s">
        <v>6613</v>
      </c>
      <c r="J2974" t="s">
        <v>14</v>
      </c>
      <c r="K2974" t="s">
        <v>15</v>
      </c>
      <c r="L2974" s="1">
        <v>4987886000903</v>
      </c>
      <c r="M2974" t="s">
        <v>6608</v>
      </c>
      <c r="N2974" t="s">
        <v>16</v>
      </c>
      <c r="O2974">
        <v>1</v>
      </c>
      <c r="P2974" t="s">
        <v>566</v>
      </c>
    </row>
    <row r="2975" spans="1:16" x14ac:dyDescent="0.45">
      <c r="A2975" s="7" t="s">
        <v>6614</v>
      </c>
      <c r="B2975" s="8">
        <v>1</v>
      </c>
      <c r="C2975" s="8" t="s">
        <v>566</v>
      </c>
      <c r="D2975" s="8">
        <v>14987614428709</v>
      </c>
      <c r="E2975" s="8">
        <v>4987614428702</v>
      </c>
      <c r="F2975" s="8"/>
      <c r="G2975" s="7" t="s">
        <v>6612</v>
      </c>
      <c r="H2975" s="7" t="s">
        <v>6608</v>
      </c>
      <c r="I2975" s="7" t="s">
        <v>6613</v>
      </c>
      <c r="J2975" s="7" t="s">
        <v>14</v>
      </c>
      <c r="K2975" s="7" t="s">
        <v>15</v>
      </c>
      <c r="L2975" s="8">
        <v>4987614428764</v>
      </c>
      <c r="M2975" s="7" t="s">
        <v>6608</v>
      </c>
      <c r="N2975" s="7" t="s">
        <v>16</v>
      </c>
      <c r="O2975" s="7">
        <v>1</v>
      </c>
      <c r="P2975" s="7" t="s">
        <v>566</v>
      </c>
    </row>
    <row r="2976" spans="1:16" x14ac:dyDescent="0.45">
      <c r="A2976" t="s">
        <v>6618</v>
      </c>
      <c r="B2976" s="1">
        <v>10</v>
      </c>
      <c r="C2976" s="1" t="s">
        <v>448</v>
      </c>
      <c r="D2976" s="1">
        <v>14987886002973</v>
      </c>
      <c r="E2976" s="1">
        <v>4987886002976</v>
      </c>
      <c r="G2976" t="s">
        <v>6619</v>
      </c>
      <c r="H2976" t="s">
        <v>6615</v>
      </c>
      <c r="I2976" t="s">
        <v>6620</v>
      </c>
      <c r="J2976" t="s">
        <v>14</v>
      </c>
      <c r="K2976" t="s">
        <v>15</v>
      </c>
      <c r="L2976" s="1">
        <v>4987886000927</v>
      </c>
      <c r="M2976" t="s">
        <v>6615</v>
      </c>
      <c r="N2976" t="s">
        <v>16</v>
      </c>
      <c r="O2976">
        <v>1</v>
      </c>
      <c r="P2976" t="s">
        <v>448</v>
      </c>
    </row>
    <row r="2977" spans="1:16" x14ac:dyDescent="0.45">
      <c r="A2977" s="7" t="s">
        <v>6618</v>
      </c>
      <c r="B2977" s="8">
        <v>10</v>
      </c>
      <c r="C2977" s="8" t="s">
        <v>448</v>
      </c>
      <c r="D2977" s="8">
        <v>14987614430405</v>
      </c>
      <c r="E2977" s="8">
        <v>4987614430408</v>
      </c>
      <c r="F2977" s="8"/>
      <c r="G2977" s="7" t="s">
        <v>6616</v>
      </c>
      <c r="H2977" s="7" t="s">
        <v>6615</v>
      </c>
      <c r="I2977" s="7" t="s">
        <v>6617</v>
      </c>
      <c r="J2977" s="7" t="s">
        <v>14</v>
      </c>
      <c r="K2977" s="7" t="s">
        <v>15</v>
      </c>
      <c r="L2977" s="8">
        <v>4987614430460</v>
      </c>
      <c r="M2977" s="7" t="s">
        <v>6615</v>
      </c>
      <c r="N2977" s="7" t="s">
        <v>16</v>
      </c>
      <c r="O2977" s="7">
        <v>1</v>
      </c>
      <c r="P2977" s="7" t="s">
        <v>448</v>
      </c>
    </row>
    <row r="2978" spans="1:16" x14ac:dyDescent="0.45">
      <c r="A2978" t="s">
        <v>6618</v>
      </c>
      <c r="B2978" s="1">
        <v>10</v>
      </c>
      <c r="C2978" s="1" t="s">
        <v>448</v>
      </c>
      <c r="D2978" s="1">
        <v>14987650639206</v>
      </c>
      <c r="E2978" s="1">
        <v>4987650639209</v>
      </c>
      <c r="G2978" t="s">
        <v>6619</v>
      </c>
      <c r="H2978" t="s">
        <v>6615</v>
      </c>
      <c r="I2978" t="s">
        <v>6620</v>
      </c>
      <c r="J2978" t="s">
        <v>14</v>
      </c>
      <c r="K2978" t="s">
        <v>15</v>
      </c>
      <c r="L2978" s="1">
        <v>4987650639025</v>
      </c>
      <c r="M2978" t="s">
        <v>6615</v>
      </c>
      <c r="N2978" t="s">
        <v>16</v>
      </c>
      <c r="O2978">
        <v>1</v>
      </c>
      <c r="P2978" t="s">
        <v>448</v>
      </c>
    </row>
    <row r="2979" spans="1:16" x14ac:dyDescent="0.45">
      <c r="A2979" s="7" t="s">
        <v>6618</v>
      </c>
      <c r="B2979" s="8">
        <v>10</v>
      </c>
      <c r="C2979" s="8" t="s">
        <v>448</v>
      </c>
      <c r="D2979" s="8">
        <v>14987886002966</v>
      </c>
      <c r="E2979" s="8">
        <v>4987886002969</v>
      </c>
      <c r="F2979" s="8"/>
      <c r="G2979" s="7" t="s">
        <v>6616</v>
      </c>
      <c r="H2979" s="7" t="s">
        <v>6615</v>
      </c>
      <c r="I2979" s="7" t="s">
        <v>6617</v>
      </c>
      <c r="J2979" s="7" t="s">
        <v>14</v>
      </c>
      <c r="K2979" s="7" t="s">
        <v>15</v>
      </c>
      <c r="L2979" s="8">
        <v>4987886000910</v>
      </c>
      <c r="M2979" s="7" t="s">
        <v>6615</v>
      </c>
      <c r="N2979" s="7" t="s">
        <v>16</v>
      </c>
      <c r="O2979" s="7">
        <v>1</v>
      </c>
      <c r="P2979" s="7" t="s">
        <v>448</v>
      </c>
    </row>
    <row r="2980" spans="1:16" x14ac:dyDescent="0.45">
      <c r="A2980" t="s">
        <v>6618</v>
      </c>
      <c r="B2980" s="1">
        <v>10</v>
      </c>
      <c r="C2980" s="1" t="s">
        <v>448</v>
      </c>
      <c r="D2980" s="1">
        <v>14987614430306</v>
      </c>
      <c r="E2980" s="1">
        <v>4987614430309</v>
      </c>
      <c r="G2980" t="s">
        <v>6619</v>
      </c>
      <c r="H2980" t="s">
        <v>6615</v>
      </c>
      <c r="I2980" t="s">
        <v>6620</v>
      </c>
      <c r="J2980" t="s">
        <v>14</v>
      </c>
      <c r="K2980" t="s">
        <v>15</v>
      </c>
      <c r="L2980" s="1">
        <v>4987614430361</v>
      </c>
      <c r="M2980" t="s">
        <v>6615</v>
      </c>
      <c r="N2980" t="s">
        <v>16</v>
      </c>
      <c r="O2980">
        <v>1</v>
      </c>
      <c r="P2980" t="s">
        <v>448</v>
      </c>
    </row>
    <row r="2981" spans="1:16" x14ac:dyDescent="0.45">
      <c r="A2981" s="7" t="s">
        <v>6618</v>
      </c>
      <c r="B2981" s="8">
        <v>10</v>
      </c>
      <c r="C2981" s="8" t="s">
        <v>448</v>
      </c>
      <c r="D2981" s="8">
        <v>14987650639107</v>
      </c>
      <c r="E2981" s="8">
        <v>4987650639100</v>
      </c>
      <c r="F2981" s="8"/>
      <c r="G2981" s="7" t="s">
        <v>6616</v>
      </c>
      <c r="H2981" s="7" t="s">
        <v>6615</v>
      </c>
      <c r="I2981" s="7" t="s">
        <v>6617</v>
      </c>
      <c r="J2981" s="7" t="s">
        <v>14</v>
      </c>
      <c r="K2981" s="7" t="s">
        <v>15</v>
      </c>
      <c r="L2981" s="8">
        <v>4987650639018</v>
      </c>
      <c r="M2981" s="7" t="s">
        <v>6615</v>
      </c>
      <c r="N2981" s="7" t="s">
        <v>16</v>
      </c>
      <c r="O2981" s="7">
        <v>1</v>
      </c>
      <c r="P2981" s="7" t="s">
        <v>448</v>
      </c>
    </row>
    <row r="2982" spans="1:16" x14ac:dyDescent="0.45">
      <c r="A2982" t="s">
        <v>33217</v>
      </c>
      <c r="B2982" s="1">
        <v>600</v>
      </c>
      <c r="C2982" s="1" t="s">
        <v>87</v>
      </c>
      <c r="D2982" s="1">
        <v>14987020015050</v>
      </c>
      <c r="E2982" s="1">
        <v>4987020015053</v>
      </c>
      <c r="G2982" t="s">
        <v>33214</v>
      </c>
      <c r="H2982" t="s">
        <v>33213</v>
      </c>
      <c r="I2982" t="s">
        <v>1200</v>
      </c>
      <c r="J2982" t="s">
        <v>84</v>
      </c>
      <c r="K2982" t="s">
        <v>85</v>
      </c>
      <c r="L2982" s="1">
        <v>4987020018320</v>
      </c>
      <c r="M2982" t="s">
        <v>33213</v>
      </c>
      <c r="N2982" t="s">
        <v>1236</v>
      </c>
      <c r="O2982">
        <v>600</v>
      </c>
      <c r="P2982" t="s">
        <v>87</v>
      </c>
    </row>
    <row r="2983" spans="1:16" x14ac:dyDescent="0.45">
      <c r="A2983" s="7" t="s">
        <v>33216</v>
      </c>
      <c r="B2983" s="8">
        <v>500</v>
      </c>
      <c r="C2983" s="8" t="s">
        <v>87</v>
      </c>
      <c r="D2983" s="8">
        <v>14987020015043</v>
      </c>
      <c r="E2983" s="8">
        <v>4987020015046</v>
      </c>
      <c r="F2983" s="8"/>
      <c r="G2983" s="7" t="s">
        <v>33214</v>
      </c>
      <c r="H2983" s="7" t="s">
        <v>33213</v>
      </c>
      <c r="I2983" s="7" t="s">
        <v>1200</v>
      </c>
      <c r="J2983" s="7" t="s">
        <v>84</v>
      </c>
      <c r="K2983" s="7" t="s">
        <v>85</v>
      </c>
      <c r="L2983" s="8">
        <v>4987020015039</v>
      </c>
      <c r="M2983" s="7" t="s">
        <v>33213</v>
      </c>
      <c r="N2983" s="7" t="s">
        <v>86</v>
      </c>
      <c r="O2983" s="7">
        <v>10</v>
      </c>
      <c r="P2983" s="7" t="s">
        <v>87</v>
      </c>
    </row>
    <row r="2984" spans="1:16" x14ac:dyDescent="0.45">
      <c r="A2984" t="s">
        <v>33215</v>
      </c>
      <c r="B2984" s="1">
        <v>50</v>
      </c>
      <c r="C2984" s="1" t="s">
        <v>87</v>
      </c>
      <c r="D2984" s="1">
        <v>14987020015012</v>
      </c>
      <c r="E2984" s="1">
        <v>4987020015015</v>
      </c>
      <c r="G2984" t="s">
        <v>33214</v>
      </c>
      <c r="H2984" t="s">
        <v>33213</v>
      </c>
      <c r="I2984" t="s">
        <v>1200</v>
      </c>
      <c r="J2984" t="s">
        <v>84</v>
      </c>
      <c r="K2984" t="s">
        <v>85</v>
      </c>
      <c r="L2984" s="1">
        <v>4987020015008</v>
      </c>
      <c r="M2984" t="s">
        <v>33213</v>
      </c>
      <c r="N2984" t="s">
        <v>86</v>
      </c>
      <c r="O2984">
        <v>5</v>
      </c>
      <c r="P2984" t="s">
        <v>87</v>
      </c>
    </row>
    <row r="2985" spans="1:16" x14ac:dyDescent="0.45">
      <c r="A2985" s="7" t="s">
        <v>33215</v>
      </c>
      <c r="B2985" s="8">
        <v>250</v>
      </c>
      <c r="C2985" s="8" t="s">
        <v>87</v>
      </c>
      <c r="D2985" s="8">
        <v>14987020015029</v>
      </c>
      <c r="E2985" s="8">
        <v>4987020015022</v>
      </c>
      <c r="F2985" s="8"/>
      <c r="G2985" s="7" t="s">
        <v>33214</v>
      </c>
      <c r="H2985" s="7" t="s">
        <v>33213</v>
      </c>
      <c r="I2985" s="7" t="s">
        <v>1200</v>
      </c>
      <c r="J2985" s="7" t="s">
        <v>84</v>
      </c>
      <c r="K2985" s="7" t="s">
        <v>85</v>
      </c>
      <c r="L2985" s="8">
        <v>4987020015008</v>
      </c>
      <c r="M2985" s="7" t="s">
        <v>33213</v>
      </c>
      <c r="N2985" s="7" t="s">
        <v>86</v>
      </c>
      <c r="O2985" s="7">
        <v>5</v>
      </c>
      <c r="P2985" s="7" t="s">
        <v>87</v>
      </c>
    </row>
    <row r="2986" spans="1:16" x14ac:dyDescent="0.45">
      <c r="A2986" t="s">
        <v>33222</v>
      </c>
      <c r="B2986" s="1">
        <v>500</v>
      </c>
      <c r="C2986" s="1" t="s">
        <v>87</v>
      </c>
      <c r="D2986" s="1">
        <v>14987020015111</v>
      </c>
      <c r="E2986" s="1">
        <v>4987020015114</v>
      </c>
      <c r="G2986" t="s">
        <v>33219</v>
      </c>
      <c r="H2986" t="s">
        <v>33218</v>
      </c>
      <c r="I2986" t="s">
        <v>1200</v>
      </c>
      <c r="J2986" t="s">
        <v>84</v>
      </c>
      <c r="K2986" t="s">
        <v>85</v>
      </c>
      <c r="L2986" s="1">
        <v>4987020018337</v>
      </c>
      <c r="M2986" t="s">
        <v>33218</v>
      </c>
      <c r="N2986" t="s">
        <v>1236</v>
      </c>
      <c r="O2986">
        <v>500</v>
      </c>
      <c r="P2986" t="s">
        <v>87</v>
      </c>
    </row>
    <row r="2987" spans="1:16" x14ac:dyDescent="0.45">
      <c r="A2987" s="7" t="s">
        <v>33221</v>
      </c>
      <c r="B2987" s="8">
        <v>500</v>
      </c>
      <c r="C2987" s="8" t="s">
        <v>87</v>
      </c>
      <c r="D2987" s="8">
        <v>14987020015104</v>
      </c>
      <c r="E2987" s="8">
        <v>4987020015107</v>
      </c>
      <c r="F2987" s="8"/>
      <c r="G2987" s="7" t="s">
        <v>33219</v>
      </c>
      <c r="H2987" s="7" t="s">
        <v>33218</v>
      </c>
      <c r="I2987" s="7" t="s">
        <v>1200</v>
      </c>
      <c r="J2987" s="7" t="s">
        <v>84</v>
      </c>
      <c r="K2987" s="7" t="s">
        <v>85</v>
      </c>
      <c r="L2987" s="8">
        <v>4987020015091</v>
      </c>
      <c r="M2987" s="7" t="s">
        <v>33218</v>
      </c>
      <c r="N2987" s="7" t="s">
        <v>86</v>
      </c>
      <c r="O2987" s="7">
        <v>10</v>
      </c>
      <c r="P2987" s="7" t="s">
        <v>87</v>
      </c>
    </row>
    <row r="2988" spans="1:16" x14ac:dyDescent="0.45">
      <c r="A2988" t="s">
        <v>33220</v>
      </c>
      <c r="B2988" s="1">
        <v>250</v>
      </c>
      <c r="C2988" s="1" t="s">
        <v>87</v>
      </c>
      <c r="D2988" s="1">
        <v>14987020015081</v>
      </c>
      <c r="E2988" s="1">
        <v>4987020015084</v>
      </c>
      <c r="G2988" t="s">
        <v>33219</v>
      </c>
      <c r="H2988" t="s">
        <v>33218</v>
      </c>
      <c r="I2988" t="s">
        <v>1200</v>
      </c>
      <c r="J2988" t="s">
        <v>84</v>
      </c>
      <c r="K2988" t="s">
        <v>85</v>
      </c>
      <c r="L2988" s="1">
        <v>4987020015060</v>
      </c>
      <c r="M2988" t="s">
        <v>33218</v>
      </c>
      <c r="N2988" t="s">
        <v>86</v>
      </c>
      <c r="O2988">
        <v>5</v>
      </c>
      <c r="P2988" t="s">
        <v>87</v>
      </c>
    </row>
    <row r="2989" spans="1:16" x14ac:dyDescent="0.45">
      <c r="A2989" s="7" t="s">
        <v>33220</v>
      </c>
      <c r="B2989" s="8">
        <v>50</v>
      </c>
      <c r="C2989" s="8" t="s">
        <v>87</v>
      </c>
      <c r="D2989" s="8">
        <v>14987020015074</v>
      </c>
      <c r="E2989" s="8">
        <v>4987020015077</v>
      </c>
      <c r="F2989" s="8"/>
      <c r="G2989" s="7" t="s">
        <v>33219</v>
      </c>
      <c r="H2989" s="7" t="s">
        <v>33218</v>
      </c>
      <c r="I2989" s="7" t="s">
        <v>1200</v>
      </c>
      <c r="J2989" s="7" t="s">
        <v>84</v>
      </c>
      <c r="K2989" s="7" t="s">
        <v>85</v>
      </c>
      <c r="L2989" s="8">
        <v>4987020015060</v>
      </c>
      <c r="M2989" s="7" t="s">
        <v>33218</v>
      </c>
      <c r="N2989" s="7" t="s">
        <v>86</v>
      </c>
      <c r="O2989" s="7">
        <v>5</v>
      </c>
      <c r="P2989" s="7" t="s">
        <v>87</v>
      </c>
    </row>
    <row r="2990" spans="1:16" x14ac:dyDescent="0.45">
      <c r="A2990" t="s">
        <v>71360</v>
      </c>
      <c r="B2990" s="1">
        <v>100</v>
      </c>
      <c r="C2990" s="1" t="s">
        <v>619</v>
      </c>
      <c r="D2990" s="1">
        <v>14987792275416</v>
      </c>
      <c r="E2990" s="1">
        <v>4987792275419</v>
      </c>
      <c r="G2990" t="s">
        <v>71359</v>
      </c>
      <c r="H2990" t="s">
        <v>71358</v>
      </c>
      <c r="I2990" t="s">
        <v>660</v>
      </c>
      <c r="J2990" t="s">
        <v>84</v>
      </c>
      <c r="K2990" t="s">
        <v>618</v>
      </c>
      <c r="L2990" s="1">
        <v>4987792991685</v>
      </c>
      <c r="M2990" t="s">
        <v>71358</v>
      </c>
      <c r="N2990" t="s">
        <v>86</v>
      </c>
      <c r="O2990">
        <v>1</v>
      </c>
      <c r="P2990" t="s">
        <v>619</v>
      </c>
    </row>
    <row r="2991" spans="1:16" x14ac:dyDescent="0.45">
      <c r="A2991" s="7" t="s">
        <v>46253</v>
      </c>
      <c r="B2991" s="8">
        <v>100</v>
      </c>
      <c r="C2991" s="8" t="s">
        <v>53</v>
      </c>
      <c r="D2991" s="8">
        <v>14987104005700</v>
      </c>
      <c r="E2991" s="8">
        <v>4987104005703</v>
      </c>
      <c r="F2991" s="8"/>
      <c r="G2991" s="7" t="s">
        <v>8448</v>
      </c>
      <c r="H2991" s="7" t="s">
        <v>8449</v>
      </c>
      <c r="I2991" s="7" t="s">
        <v>1153</v>
      </c>
      <c r="J2991" s="7" t="s">
        <v>50</v>
      </c>
      <c r="K2991" s="7" t="s">
        <v>51</v>
      </c>
      <c r="L2991" s="8"/>
      <c r="M2991" s="7" t="s">
        <v>46252</v>
      </c>
      <c r="N2991" s="7" t="s">
        <v>52</v>
      </c>
      <c r="O2991" s="7">
        <v>10</v>
      </c>
      <c r="P2991" s="7" t="s">
        <v>53</v>
      </c>
    </row>
    <row r="2992" spans="1:16" x14ac:dyDescent="0.45">
      <c r="A2992" t="s">
        <v>68788</v>
      </c>
      <c r="B2992" s="1">
        <v>500</v>
      </c>
      <c r="C2992" s="1" t="s">
        <v>37</v>
      </c>
      <c r="D2992" s="1">
        <v>14987447155117</v>
      </c>
      <c r="E2992" s="1">
        <v>4987447155110</v>
      </c>
      <c r="G2992" t="s">
        <v>68787</v>
      </c>
      <c r="H2992" t="s">
        <v>68786</v>
      </c>
      <c r="I2992" t="s">
        <v>14709</v>
      </c>
      <c r="J2992" t="s">
        <v>50</v>
      </c>
      <c r="K2992" t="s">
        <v>15</v>
      </c>
      <c r="L2992" s="1">
        <v>4987447155936</v>
      </c>
      <c r="M2992" t="s">
        <v>68786</v>
      </c>
      <c r="N2992" t="s">
        <v>1236</v>
      </c>
      <c r="O2992">
        <v>500</v>
      </c>
      <c r="P2992" t="s">
        <v>37</v>
      </c>
    </row>
    <row r="2993" spans="1:16" x14ac:dyDescent="0.45">
      <c r="A2993" s="7" t="s">
        <v>1101</v>
      </c>
      <c r="B2993" s="8">
        <v>1</v>
      </c>
      <c r="C2993" s="8" t="s">
        <v>1070</v>
      </c>
      <c r="D2993" s="8">
        <v>14987246780022</v>
      </c>
      <c r="E2993" s="8">
        <v>4987246780025</v>
      </c>
      <c r="F2993" s="8"/>
      <c r="G2993" s="7" t="s">
        <v>1099</v>
      </c>
      <c r="H2993" s="7" t="s">
        <v>1098</v>
      </c>
      <c r="I2993" s="7" t="s">
        <v>1100</v>
      </c>
      <c r="J2993" s="7" t="s">
        <v>84</v>
      </c>
      <c r="K2993" s="7" t="s">
        <v>36</v>
      </c>
      <c r="L2993" s="8">
        <v>4987246980029</v>
      </c>
      <c r="M2993" s="7" t="s">
        <v>1098</v>
      </c>
      <c r="N2993" s="7" t="s">
        <v>86</v>
      </c>
      <c r="O2993" s="7">
        <v>1</v>
      </c>
      <c r="P2993" s="7" t="s">
        <v>1070</v>
      </c>
    </row>
    <row r="2994" spans="1:16" x14ac:dyDescent="0.45">
      <c r="A2994" t="s">
        <v>1104</v>
      </c>
      <c r="B2994" s="1">
        <v>1</v>
      </c>
      <c r="C2994" s="1" t="s">
        <v>1070</v>
      </c>
      <c r="D2994" s="1">
        <v>14987246780046</v>
      </c>
      <c r="E2994" s="1">
        <v>4987246780049</v>
      </c>
      <c r="G2994" t="s">
        <v>1103</v>
      </c>
      <c r="H2994" t="s">
        <v>1102</v>
      </c>
      <c r="I2994" t="s">
        <v>1100</v>
      </c>
      <c r="J2994" t="s">
        <v>84</v>
      </c>
      <c r="K2994" t="s">
        <v>36</v>
      </c>
      <c r="L2994" s="1">
        <v>4987246980043</v>
      </c>
      <c r="M2994" t="s">
        <v>1102</v>
      </c>
      <c r="N2994" t="s">
        <v>86</v>
      </c>
      <c r="O2994">
        <v>1</v>
      </c>
      <c r="P2994" t="s">
        <v>1070</v>
      </c>
    </row>
    <row r="2995" spans="1:16" x14ac:dyDescent="0.45">
      <c r="A2995" s="7" t="s">
        <v>5773</v>
      </c>
      <c r="B2995" s="8">
        <v>5</v>
      </c>
      <c r="C2995" s="8" t="s">
        <v>448</v>
      </c>
      <c r="D2995" s="8">
        <v>14987614429003</v>
      </c>
      <c r="E2995" s="8">
        <v>4987614429006</v>
      </c>
      <c r="F2995" s="8"/>
      <c r="G2995" s="7" t="s">
        <v>5771</v>
      </c>
      <c r="H2995" s="7" t="s">
        <v>5770</v>
      </c>
      <c r="I2995" s="7" t="s">
        <v>5772</v>
      </c>
      <c r="J2995" s="7" t="s">
        <v>14</v>
      </c>
      <c r="K2995" s="7" t="s">
        <v>15</v>
      </c>
      <c r="L2995" s="8">
        <v>4987614429068</v>
      </c>
      <c r="M2995" s="7" t="s">
        <v>5770</v>
      </c>
      <c r="N2995" s="7" t="s">
        <v>16</v>
      </c>
      <c r="O2995" s="7">
        <v>1</v>
      </c>
      <c r="P2995" s="7" t="s">
        <v>448</v>
      </c>
    </row>
    <row r="2996" spans="1:16" x14ac:dyDescent="0.45">
      <c r="A2996" t="s">
        <v>5773</v>
      </c>
      <c r="B2996" s="1">
        <v>5</v>
      </c>
      <c r="C2996" s="1" t="s">
        <v>448</v>
      </c>
      <c r="D2996" s="1">
        <v>14987886003116</v>
      </c>
      <c r="E2996" s="1">
        <v>4987886003119</v>
      </c>
      <c r="G2996" t="s">
        <v>5771</v>
      </c>
      <c r="H2996" t="s">
        <v>5770</v>
      </c>
      <c r="I2996" t="s">
        <v>5772</v>
      </c>
      <c r="J2996" t="s">
        <v>14</v>
      </c>
      <c r="K2996" t="s">
        <v>15</v>
      </c>
      <c r="L2996" s="1">
        <v>4987886001061</v>
      </c>
      <c r="M2996" t="s">
        <v>5770</v>
      </c>
      <c r="N2996" t="s">
        <v>16</v>
      </c>
      <c r="O2996">
        <v>1</v>
      </c>
      <c r="P2996" t="s">
        <v>448</v>
      </c>
    </row>
    <row r="2997" spans="1:16" x14ac:dyDescent="0.45">
      <c r="A2997" s="7" t="s">
        <v>5773</v>
      </c>
      <c r="B2997" s="8">
        <v>5</v>
      </c>
      <c r="C2997" s="8" t="s">
        <v>448</v>
      </c>
      <c r="D2997" s="8">
        <v>14987233010729</v>
      </c>
      <c r="E2997" s="8">
        <v>4987233010722</v>
      </c>
      <c r="F2997" s="8"/>
      <c r="G2997" s="7" t="s">
        <v>5771</v>
      </c>
      <c r="H2997" s="7" t="s">
        <v>5770</v>
      </c>
      <c r="I2997" s="7" t="s">
        <v>5772</v>
      </c>
      <c r="J2997" s="7" t="s">
        <v>14</v>
      </c>
      <c r="K2997" s="7" t="s">
        <v>15</v>
      </c>
      <c r="L2997" s="8">
        <v>4987233740247</v>
      </c>
      <c r="M2997" s="7" t="s">
        <v>5770</v>
      </c>
      <c r="N2997" s="7" t="s">
        <v>16</v>
      </c>
      <c r="O2997" s="7">
        <v>1</v>
      </c>
      <c r="P2997" s="7" t="s">
        <v>448</v>
      </c>
    </row>
    <row r="2998" spans="1:16" x14ac:dyDescent="0.45">
      <c r="A2998" t="s">
        <v>46214</v>
      </c>
      <c r="B2998" s="1">
        <v>2500</v>
      </c>
      <c r="C2998" s="1" t="s">
        <v>87</v>
      </c>
      <c r="D2998" s="1">
        <v>14580294030912</v>
      </c>
      <c r="E2998" s="1">
        <v>4580294030915</v>
      </c>
      <c r="G2998" t="s">
        <v>46212</v>
      </c>
      <c r="H2998" t="s">
        <v>46213</v>
      </c>
      <c r="I2998" t="s">
        <v>570</v>
      </c>
      <c r="J2998" t="s">
        <v>84</v>
      </c>
      <c r="K2998" t="s">
        <v>36</v>
      </c>
      <c r="L2998" s="1">
        <v>4580294020916</v>
      </c>
      <c r="M2998" t="s">
        <v>46211</v>
      </c>
      <c r="N2998" t="s">
        <v>1236</v>
      </c>
      <c r="O2998">
        <v>2500</v>
      </c>
      <c r="P2998" t="s">
        <v>87</v>
      </c>
    </row>
    <row r="2999" spans="1:16" x14ac:dyDescent="0.45">
      <c r="A2999" s="7" t="s">
        <v>46216</v>
      </c>
      <c r="B2999" s="8">
        <v>30000</v>
      </c>
      <c r="C2999" s="8" t="s">
        <v>87</v>
      </c>
      <c r="D2999" s="8">
        <v>14580294030936</v>
      </c>
      <c r="E2999" s="8">
        <v>4580294030939</v>
      </c>
      <c r="F2999" s="8"/>
      <c r="G2999" s="7" t="s">
        <v>46212</v>
      </c>
      <c r="H2999" s="7" t="s">
        <v>46213</v>
      </c>
      <c r="I2999" s="7" t="s">
        <v>570</v>
      </c>
      <c r="J2999" s="7" t="s">
        <v>84</v>
      </c>
      <c r="K2999" s="7" t="s">
        <v>36</v>
      </c>
      <c r="L2999" s="8">
        <v>4580294020930</v>
      </c>
      <c r="M2999" s="7" t="s">
        <v>46211</v>
      </c>
      <c r="N2999" s="7" t="s">
        <v>1236</v>
      </c>
      <c r="O2999" s="7">
        <v>30000</v>
      </c>
      <c r="P2999" s="7" t="s">
        <v>87</v>
      </c>
    </row>
    <row r="3000" spans="1:16" x14ac:dyDescent="0.45">
      <c r="A3000" t="s">
        <v>46215</v>
      </c>
      <c r="B3000" s="1">
        <v>7500</v>
      </c>
      <c r="C3000" s="1" t="s">
        <v>87</v>
      </c>
      <c r="D3000" s="1">
        <v>14580294030929</v>
      </c>
      <c r="E3000" s="1">
        <v>4580294030922</v>
      </c>
      <c r="G3000" t="s">
        <v>46212</v>
      </c>
      <c r="H3000" t="s">
        <v>46213</v>
      </c>
      <c r="I3000" t="s">
        <v>570</v>
      </c>
      <c r="J3000" t="s">
        <v>84</v>
      </c>
      <c r="K3000" t="s">
        <v>36</v>
      </c>
      <c r="L3000" s="1">
        <v>4580294020923</v>
      </c>
      <c r="M3000" t="s">
        <v>46211</v>
      </c>
      <c r="N3000" t="s">
        <v>1236</v>
      </c>
      <c r="O3000">
        <v>7500</v>
      </c>
      <c r="P3000" t="s">
        <v>87</v>
      </c>
    </row>
    <row r="3001" spans="1:16" x14ac:dyDescent="0.45">
      <c r="A3001" s="7" t="s">
        <v>22986</v>
      </c>
      <c r="B3001" s="8">
        <v>100</v>
      </c>
      <c r="C3001" s="8" t="s">
        <v>37</v>
      </c>
      <c r="D3001" s="8">
        <v>14987202036651</v>
      </c>
      <c r="E3001" s="8">
        <v>4987202036654</v>
      </c>
      <c r="F3001" s="8"/>
      <c r="G3001" s="7" t="s">
        <v>22984</v>
      </c>
      <c r="H3001" s="7" t="s">
        <v>22983</v>
      </c>
      <c r="I3001" s="7" t="s">
        <v>5248</v>
      </c>
      <c r="J3001" s="7" t="s">
        <v>84</v>
      </c>
      <c r="K3001" s="7" t="s">
        <v>36</v>
      </c>
      <c r="L3001" s="8">
        <v>4987202036029</v>
      </c>
      <c r="M3001" s="7" t="s">
        <v>22983</v>
      </c>
      <c r="N3001" s="7" t="s">
        <v>1236</v>
      </c>
      <c r="O3001" s="7">
        <v>100</v>
      </c>
      <c r="P3001" s="7" t="s">
        <v>37</v>
      </c>
    </row>
    <row r="3002" spans="1:16" x14ac:dyDescent="0.45">
      <c r="A3002" t="s">
        <v>22986</v>
      </c>
      <c r="B3002" s="1">
        <v>100</v>
      </c>
      <c r="C3002" s="1" t="s">
        <v>37</v>
      </c>
      <c r="D3002" s="1">
        <v>14987114047103</v>
      </c>
      <c r="E3002" s="1">
        <v>4987114047106</v>
      </c>
      <c r="G3002" t="s">
        <v>22984</v>
      </c>
      <c r="H3002" t="s">
        <v>22983</v>
      </c>
      <c r="I3002" t="s">
        <v>5248</v>
      </c>
      <c r="J3002" t="s">
        <v>84</v>
      </c>
      <c r="K3002" t="s">
        <v>36</v>
      </c>
      <c r="L3002" s="1">
        <v>4987114047199</v>
      </c>
      <c r="M3002" t="s">
        <v>22983</v>
      </c>
      <c r="N3002" t="s">
        <v>1236</v>
      </c>
      <c r="O3002">
        <v>100</v>
      </c>
      <c r="P3002" t="s">
        <v>37</v>
      </c>
    </row>
    <row r="3003" spans="1:16" x14ac:dyDescent="0.45">
      <c r="A3003" s="7" t="s">
        <v>22985</v>
      </c>
      <c r="B3003" s="8">
        <v>150</v>
      </c>
      <c r="C3003" s="8" t="s">
        <v>37</v>
      </c>
      <c r="D3003" s="8">
        <v>14987114047004</v>
      </c>
      <c r="E3003" s="8">
        <v>4987114047007</v>
      </c>
      <c r="F3003" s="8"/>
      <c r="G3003" s="7" t="s">
        <v>22984</v>
      </c>
      <c r="H3003" s="7" t="s">
        <v>22983</v>
      </c>
      <c r="I3003" s="7" t="s">
        <v>5248</v>
      </c>
      <c r="J3003" s="7" t="s">
        <v>84</v>
      </c>
      <c r="K3003" s="7" t="s">
        <v>36</v>
      </c>
      <c r="L3003" s="8">
        <v>4987114047090</v>
      </c>
      <c r="M3003" s="7" t="s">
        <v>22983</v>
      </c>
      <c r="N3003" s="7" t="s">
        <v>86</v>
      </c>
      <c r="O3003" s="7">
        <v>50</v>
      </c>
      <c r="P3003" s="7" t="s">
        <v>37</v>
      </c>
    </row>
    <row r="3004" spans="1:16" x14ac:dyDescent="0.45">
      <c r="A3004" t="s">
        <v>22985</v>
      </c>
      <c r="B3004" s="1">
        <v>150</v>
      </c>
      <c r="C3004" s="1" t="s">
        <v>37</v>
      </c>
      <c r="D3004" s="1">
        <v>14987202036637</v>
      </c>
      <c r="E3004" s="1">
        <v>4987202036630</v>
      </c>
      <c r="G3004" t="s">
        <v>22984</v>
      </c>
      <c r="H3004" t="s">
        <v>22983</v>
      </c>
      <c r="I3004" t="s">
        <v>5248</v>
      </c>
      <c r="J3004" t="s">
        <v>84</v>
      </c>
      <c r="K3004" t="s">
        <v>36</v>
      </c>
      <c r="L3004" s="1">
        <v>4987202036012</v>
      </c>
      <c r="M3004" t="s">
        <v>22983</v>
      </c>
      <c r="N3004" t="s">
        <v>86</v>
      </c>
      <c r="O3004">
        <v>50</v>
      </c>
      <c r="P3004" t="s">
        <v>37</v>
      </c>
    </row>
    <row r="3005" spans="1:16" x14ac:dyDescent="0.45">
      <c r="A3005" s="7" t="s">
        <v>22989</v>
      </c>
      <c r="B3005" s="8">
        <v>100</v>
      </c>
      <c r="C3005" s="8" t="s">
        <v>37</v>
      </c>
      <c r="D3005" s="8">
        <v>14987202068553</v>
      </c>
      <c r="E3005" s="8">
        <v>4987202068556</v>
      </c>
      <c r="F3005" s="8"/>
      <c r="G3005" s="7" t="s">
        <v>22988</v>
      </c>
      <c r="H3005" s="7" t="s">
        <v>22987</v>
      </c>
      <c r="I3005" s="7" t="s">
        <v>5248</v>
      </c>
      <c r="J3005" s="7" t="s">
        <v>50</v>
      </c>
      <c r="K3005" s="7" t="s">
        <v>15</v>
      </c>
      <c r="L3005" s="8">
        <v>4987202068013</v>
      </c>
      <c r="M3005" s="7" t="s">
        <v>22987</v>
      </c>
      <c r="N3005" s="7" t="s">
        <v>1236</v>
      </c>
      <c r="O3005" s="7">
        <v>100</v>
      </c>
      <c r="P3005" s="7" t="s">
        <v>37</v>
      </c>
    </row>
    <row r="3006" spans="1:16" x14ac:dyDescent="0.45">
      <c r="A3006" t="s">
        <v>22989</v>
      </c>
      <c r="B3006" s="1">
        <v>100</v>
      </c>
      <c r="C3006" s="1" t="s">
        <v>37</v>
      </c>
      <c r="D3006" s="1">
        <v>14987114047806</v>
      </c>
      <c r="E3006" s="1">
        <v>4987114047809</v>
      </c>
      <c r="G3006" t="s">
        <v>22988</v>
      </c>
      <c r="H3006" t="s">
        <v>22987</v>
      </c>
      <c r="I3006" t="s">
        <v>5248</v>
      </c>
      <c r="J3006" t="s">
        <v>50</v>
      </c>
      <c r="K3006" t="s">
        <v>177</v>
      </c>
      <c r="L3006" s="1">
        <v>4987114047892</v>
      </c>
      <c r="M3006" t="s">
        <v>22987</v>
      </c>
      <c r="N3006" t="s">
        <v>1236</v>
      </c>
      <c r="O3006">
        <v>100</v>
      </c>
      <c r="P3006" t="s">
        <v>37</v>
      </c>
    </row>
    <row r="3007" spans="1:16" x14ac:dyDescent="0.45">
      <c r="A3007" s="7" t="s">
        <v>22993</v>
      </c>
      <c r="B3007" s="8">
        <v>5</v>
      </c>
      <c r="C3007" s="8" t="s">
        <v>22</v>
      </c>
      <c r="D3007" s="8">
        <v>14987114126907</v>
      </c>
      <c r="E3007" s="8">
        <v>4987114126900</v>
      </c>
      <c r="F3007" s="8"/>
      <c r="G3007" s="7" t="s">
        <v>22991</v>
      </c>
      <c r="H3007" s="7" t="s">
        <v>22990</v>
      </c>
      <c r="I3007" s="7" t="s">
        <v>22992</v>
      </c>
      <c r="J3007" s="7" t="s">
        <v>14</v>
      </c>
      <c r="K3007" s="7" t="s">
        <v>15</v>
      </c>
      <c r="L3007" s="8">
        <v>4987114126993</v>
      </c>
      <c r="M3007" s="7" t="s">
        <v>22990</v>
      </c>
      <c r="N3007" s="7" t="s">
        <v>16</v>
      </c>
      <c r="O3007" s="7">
        <v>1</v>
      </c>
      <c r="P3007" s="7" t="s">
        <v>22</v>
      </c>
    </row>
    <row r="3008" spans="1:16" x14ac:dyDescent="0.45">
      <c r="A3008" t="s">
        <v>26813</v>
      </c>
      <c r="B3008" s="1">
        <v>10</v>
      </c>
      <c r="C3008" s="1" t="s">
        <v>22</v>
      </c>
      <c r="D3008" s="1">
        <v>14987906081322</v>
      </c>
      <c r="E3008" s="1">
        <v>4987906081325</v>
      </c>
      <c r="G3008" t="s">
        <v>26812</v>
      </c>
      <c r="H3008" t="s">
        <v>26811</v>
      </c>
      <c r="I3008" t="s">
        <v>176</v>
      </c>
      <c r="J3008" t="s">
        <v>14</v>
      </c>
      <c r="K3008" t="s">
        <v>177</v>
      </c>
      <c r="L3008" s="1">
        <v>4987906081318</v>
      </c>
      <c r="M3008" t="s">
        <v>26811</v>
      </c>
      <c r="N3008" t="s">
        <v>16</v>
      </c>
      <c r="O3008">
        <v>1</v>
      </c>
      <c r="P3008" t="s">
        <v>22</v>
      </c>
    </row>
    <row r="3009" spans="1:16" x14ac:dyDescent="0.45">
      <c r="A3009" s="7" t="s">
        <v>1107</v>
      </c>
      <c r="B3009" s="8">
        <v>1</v>
      </c>
      <c r="C3009" s="8" t="s">
        <v>1070</v>
      </c>
      <c r="D3009" s="8">
        <v>14987246770030</v>
      </c>
      <c r="E3009" s="8">
        <v>4987246770033</v>
      </c>
      <c r="F3009" s="8"/>
      <c r="G3009" s="7" t="s">
        <v>1106</v>
      </c>
      <c r="H3009" s="7" t="s">
        <v>1105</v>
      </c>
      <c r="I3009" s="7" t="s">
        <v>1100</v>
      </c>
      <c r="J3009" s="7" t="s">
        <v>84</v>
      </c>
      <c r="K3009" s="7" t="s">
        <v>36</v>
      </c>
      <c r="L3009" s="8">
        <v>4987246970037</v>
      </c>
      <c r="M3009" s="7" t="s">
        <v>1105</v>
      </c>
      <c r="N3009" s="7" t="s">
        <v>86</v>
      </c>
      <c r="O3009" s="7">
        <v>1</v>
      </c>
      <c r="P3009" s="7" t="s">
        <v>1070</v>
      </c>
    </row>
    <row r="3010" spans="1:16" x14ac:dyDescent="0.45">
      <c r="A3010" t="s">
        <v>1111</v>
      </c>
      <c r="B3010" s="1">
        <v>1</v>
      </c>
      <c r="C3010" s="1" t="s">
        <v>1070</v>
      </c>
      <c r="D3010" s="1">
        <v>14987246770016</v>
      </c>
      <c r="E3010" s="1">
        <v>4987246770019</v>
      </c>
      <c r="G3010" t="s">
        <v>1109</v>
      </c>
      <c r="H3010" t="s">
        <v>1108</v>
      </c>
      <c r="I3010" t="s">
        <v>1110</v>
      </c>
      <c r="J3010" t="s">
        <v>84</v>
      </c>
      <c r="K3010" t="s">
        <v>36</v>
      </c>
      <c r="L3010" s="1">
        <v>4987246970013</v>
      </c>
      <c r="M3010" t="s">
        <v>1108</v>
      </c>
      <c r="N3010" t="s">
        <v>86</v>
      </c>
      <c r="O3010">
        <v>1</v>
      </c>
      <c r="P3010" t="s">
        <v>1070</v>
      </c>
    </row>
    <row r="3011" spans="1:16" x14ac:dyDescent="0.45">
      <c r="A3011" s="7" t="s">
        <v>7529</v>
      </c>
      <c r="B3011" s="8">
        <v>1000</v>
      </c>
      <c r="C3011" s="8" t="s">
        <v>53</v>
      </c>
      <c r="D3011" s="8">
        <v>14987274064385</v>
      </c>
      <c r="E3011" s="8">
        <v>4987274064388</v>
      </c>
      <c r="F3011" s="8"/>
      <c r="G3011" s="7" t="s">
        <v>5206</v>
      </c>
      <c r="H3011" s="7" t="s">
        <v>5207</v>
      </c>
      <c r="I3011" s="7" t="s">
        <v>1182</v>
      </c>
      <c r="J3011" s="7" t="s">
        <v>50</v>
      </c>
      <c r="K3011" s="7" t="s">
        <v>51</v>
      </c>
      <c r="L3011" s="8">
        <v>4987274113086</v>
      </c>
      <c r="M3011" s="7" t="s">
        <v>7528</v>
      </c>
      <c r="N3011" s="7" t="s">
        <v>52</v>
      </c>
      <c r="O3011" s="7">
        <v>10</v>
      </c>
      <c r="P3011" s="7" t="s">
        <v>53</v>
      </c>
    </row>
    <row r="3012" spans="1:16" x14ac:dyDescent="0.45">
      <c r="A3012" t="s">
        <v>7529</v>
      </c>
      <c r="B3012" s="1">
        <v>100</v>
      </c>
      <c r="C3012" s="1" t="s">
        <v>53</v>
      </c>
      <c r="D3012" s="1">
        <v>14987274064378</v>
      </c>
      <c r="E3012" s="1">
        <v>4987274064371</v>
      </c>
      <c r="G3012" t="s">
        <v>5206</v>
      </c>
      <c r="H3012" t="s">
        <v>5207</v>
      </c>
      <c r="I3012" t="s">
        <v>1182</v>
      </c>
      <c r="J3012" t="s">
        <v>50</v>
      </c>
      <c r="K3012" t="s">
        <v>51</v>
      </c>
      <c r="L3012" s="1">
        <v>4987274113086</v>
      </c>
      <c r="M3012" t="s">
        <v>7528</v>
      </c>
      <c r="N3012" t="s">
        <v>52</v>
      </c>
      <c r="O3012">
        <v>10</v>
      </c>
      <c r="P3012" t="s">
        <v>53</v>
      </c>
    </row>
    <row r="3013" spans="1:16" x14ac:dyDescent="0.45">
      <c r="A3013" s="7" t="s">
        <v>7533</v>
      </c>
      <c r="B3013" s="8">
        <v>100</v>
      </c>
      <c r="C3013" s="8" t="s">
        <v>53</v>
      </c>
      <c r="D3013" s="8">
        <v>14987274084086</v>
      </c>
      <c r="E3013" s="8">
        <v>4987274084089</v>
      </c>
      <c r="F3013" s="8"/>
      <c r="G3013" s="7" t="s">
        <v>7531</v>
      </c>
      <c r="H3013" s="7" t="s">
        <v>7532</v>
      </c>
      <c r="I3013" s="7" t="s">
        <v>100</v>
      </c>
      <c r="J3013" s="7" t="s">
        <v>50</v>
      </c>
      <c r="K3013" s="7" t="s">
        <v>51</v>
      </c>
      <c r="L3013" s="8">
        <v>4987274113093</v>
      </c>
      <c r="M3013" s="7" t="s">
        <v>7530</v>
      </c>
      <c r="N3013" s="7" t="s">
        <v>52</v>
      </c>
      <c r="O3013" s="7">
        <v>10</v>
      </c>
      <c r="P3013" s="7" t="s">
        <v>53</v>
      </c>
    </row>
    <row r="3014" spans="1:16" x14ac:dyDescent="0.45">
      <c r="A3014" t="s">
        <v>60780</v>
      </c>
      <c r="B3014" s="1">
        <v>100</v>
      </c>
      <c r="C3014" s="1" t="s">
        <v>53</v>
      </c>
      <c r="D3014" s="1">
        <v>14987155213031</v>
      </c>
      <c r="E3014" s="1">
        <v>4987155213034</v>
      </c>
      <c r="G3014" t="s">
        <v>60778</v>
      </c>
      <c r="H3014" t="s">
        <v>60779</v>
      </c>
      <c r="I3014" t="s">
        <v>60</v>
      </c>
      <c r="J3014" t="s">
        <v>50</v>
      </c>
      <c r="K3014" t="s">
        <v>51</v>
      </c>
      <c r="L3014" s="1">
        <v>4987155213539</v>
      </c>
      <c r="M3014" t="s">
        <v>60777</v>
      </c>
      <c r="N3014" t="s">
        <v>52</v>
      </c>
      <c r="O3014">
        <v>10</v>
      </c>
      <c r="P3014" t="s">
        <v>53</v>
      </c>
    </row>
    <row r="3015" spans="1:16" x14ac:dyDescent="0.45">
      <c r="A3015" s="7" t="s">
        <v>60780</v>
      </c>
      <c r="B3015" s="8">
        <v>1000</v>
      </c>
      <c r="C3015" s="8" t="s">
        <v>53</v>
      </c>
      <c r="D3015" s="8">
        <v>14987155213055</v>
      </c>
      <c r="E3015" s="8">
        <v>4987155213058</v>
      </c>
      <c r="F3015" s="8"/>
      <c r="G3015" s="7" t="s">
        <v>60778</v>
      </c>
      <c r="H3015" s="7" t="s">
        <v>60779</v>
      </c>
      <c r="I3015" s="7" t="s">
        <v>60</v>
      </c>
      <c r="J3015" s="7" t="s">
        <v>50</v>
      </c>
      <c r="K3015" s="7" t="s">
        <v>51</v>
      </c>
      <c r="L3015" s="8">
        <v>4987155213539</v>
      </c>
      <c r="M3015" s="7" t="s">
        <v>60777</v>
      </c>
      <c r="N3015" s="7" t="s">
        <v>52</v>
      </c>
      <c r="O3015" s="7">
        <v>10</v>
      </c>
      <c r="P3015" s="7" t="s">
        <v>53</v>
      </c>
    </row>
    <row r="3016" spans="1:16" x14ac:dyDescent="0.45">
      <c r="A3016" t="s">
        <v>60781</v>
      </c>
      <c r="B3016" s="1">
        <v>1000</v>
      </c>
      <c r="C3016" s="1" t="s">
        <v>53</v>
      </c>
      <c r="D3016" s="1">
        <v>14987155213048</v>
      </c>
      <c r="E3016" s="1">
        <v>4987155213041</v>
      </c>
      <c r="G3016" t="s">
        <v>60778</v>
      </c>
      <c r="H3016" t="s">
        <v>60779</v>
      </c>
      <c r="I3016" t="s">
        <v>60</v>
      </c>
      <c r="J3016" t="s">
        <v>50</v>
      </c>
      <c r="K3016" t="s">
        <v>51</v>
      </c>
      <c r="L3016" s="1">
        <v>4987155213546</v>
      </c>
      <c r="M3016" t="s">
        <v>60777</v>
      </c>
      <c r="N3016" t="s">
        <v>56</v>
      </c>
      <c r="O3016">
        <v>1000</v>
      </c>
      <c r="P3016" t="s">
        <v>53</v>
      </c>
    </row>
    <row r="3017" spans="1:16" x14ac:dyDescent="0.45">
      <c r="A3017" s="7" t="s">
        <v>56151</v>
      </c>
      <c r="B3017" s="8">
        <v>1</v>
      </c>
      <c r="C3017" s="8" t="s">
        <v>22</v>
      </c>
      <c r="D3017" s="8">
        <v>14987136118065</v>
      </c>
      <c r="E3017" s="8">
        <v>4987136118068</v>
      </c>
      <c r="F3017" s="8"/>
      <c r="G3017" s="7" t="s">
        <v>56150</v>
      </c>
      <c r="H3017" s="7" t="s">
        <v>56149</v>
      </c>
      <c r="I3017" s="7" t="s">
        <v>2595</v>
      </c>
      <c r="J3017" s="7" t="s">
        <v>14</v>
      </c>
      <c r="K3017" s="7" t="s">
        <v>15</v>
      </c>
      <c r="L3017" s="8">
        <v>4987136550028</v>
      </c>
      <c r="M3017" s="7" t="s">
        <v>56149</v>
      </c>
      <c r="N3017" s="7" t="s">
        <v>16</v>
      </c>
      <c r="O3017" s="7">
        <v>1</v>
      </c>
      <c r="P3017" s="7" t="s">
        <v>22</v>
      </c>
    </row>
    <row r="3018" spans="1:16" x14ac:dyDescent="0.45">
      <c r="A3018" t="s">
        <v>56154</v>
      </c>
      <c r="B3018" s="1">
        <v>1</v>
      </c>
      <c r="C3018" s="1" t="s">
        <v>22</v>
      </c>
      <c r="D3018" s="1">
        <v>14987136118058</v>
      </c>
      <c r="E3018" s="1">
        <v>4987136118051</v>
      </c>
      <c r="G3018" t="s">
        <v>56153</v>
      </c>
      <c r="H3018" t="s">
        <v>56152</v>
      </c>
      <c r="I3018" t="s">
        <v>14113</v>
      </c>
      <c r="J3018" t="s">
        <v>14</v>
      </c>
      <c r="K3018" t="s">
        <v>15</v>
      </c>
      <c r="L3018" s="1">
        <v>4987136550035</v>
      </c>
      <c r="M3018" t="s">
        <v>56152</v>
      </c>
      <c r="N3018" t="s">
        <v>16</v>
      </c>
      <c r="O3018">
        <v>1</v>
      </c>
      <c r="P3018" t="s">
        <v>22</v>
      </c>
    </row>
    <row r="3019" spans="1:16" x14ac:dyDescent="0.45">
      <c r="A3019" s="7" t="s">
        <v>44510</v>
      </c>
      <c r="B3019" s="8">
        <v>500</v>
      </c>
      <c r="C3019" s="8" t="s">
        <v>53</v>
      </c>
      <c r="D3019" s="8">
        <v>14987116140062</v>
      </c>
      <c r="E3019" s="8">
        <v>4987116140065</v>
      </c>
      <c r="F3019" s="8"/>
      <c r="G3019" s="7" t="s">
        <v>44508</v>
      </c>
      <c r="H3019" s="7" t="s">
        <v>44509</v>
      </c>
      <c r="I3019" s="7" t="s">
        <v>1182</v>
      </c>
      <c r="J3019" s="7" t="s">
        <v>50</v>
      </c>
      <c r="K3019" s="7" t="s">
        <v>51</v>
      </c>
      <c r="L3019" s="8">
        <v>4987116562652</v>
      </c>
      <c r="M3019" s="7" t="s">
        <v>44507</v>
      </c>
      <c r="N3019" s="7" t="s">
        <v>52</v>
      </c>
      <c r="O3019" s="7">
        <v>10</v>
      </c>
      <c r="P3019" s="7" t="s">
        <v>53</v>
      </c>
    </row>
    <row r="3020" spans="1:16" x14ac:dyDescent="0.45">
      <c r="A3020" t="s">
        <v>44510</v>
      </c>
      <c r="B3020" s="1">
        <v>100</v>
      </c>
      <c r="C3020" s="1" t="s">
        <v>53</v>
      </c>
      <c r="D3020" s="1">
        <v>14987116140048</v>
      </c>
      <c r="E3020" s="1">
        <v>4987116140041</v>
      </c>
      <c r="G3020" t="s">
        <v>44508</v>
      </c>
      <c r="H3020" t="s">
        <v>44509</v>
      </c>
      <c r="I3020" t="s">
        <v>1182</v>
      </c>
      <c r="J3020" t="s">
        <v>50</v>
      </c>
      <c r="K3020" t="s">
        <v>51</v>
      </c>
      <c r="L3020" s="1">
        <v>4987116562652</v>
      </c>
      <c r="M3020" t="s">
        <v>44507</v>
      </c>
      <c r="N3020" t="s">
        <v>52</v>
      </c>
      <c r="O3020">
        <v>10</v>
      </c>
      <c r="P3020" t="s">
        <v>53</v>
      </c>
    </row>
    <row r="3021" spans="1:16" x14ac:dyDescent="0.45">
      <c r="A3021" s="7" t="s">
        <v>44511</v>
      </c>
      <c r="B3021" s="8">
        <v>700</v>
      </c>
      <c r="C3021" s="8" t="s">
        <v>53</v>
      </c>
      <c r="D3021" s="8">
        <v>14987116140079</v>
      </c>
      <c r="E3021" s="8">
        <v>4987116140072</v>
      </c>
      <c r="F3021" s="8"/>
      <c r="G3021" s="7" t="s">
        <v>44508</v>
      </c>
      <c r="H3021" s="7" t="s">
        <v>44509</v>
      </c>
      <c r="I3021" s="7" t="s">
        <v>1182</v>
      </c>
      <c r="J3021" s="7" t="s">
        <v>50</v>
      </c>
      <c r="K3021" s="7" t="s">
        <v>51</v>
      </c>
      <c r="L3021" s="8">
        <v>4987116562669</v>
      </c>
      <c r="M3021" s="7" t="s">
        <v>44507</v>
      </c>
      <c r="N3021" s="7" t="s">
        <v>52</v>
      </c>
      <c r="O3021" s="7">
        <v>14</v>
      </c>
      <c r="P3021" s="7" t="s">
        <v>53</v>
      </c>
    </row>
    <row r="3022" spans="1:16" x14ac:dyDescent="0.45">
      <c r="A3022" t="s">
        <v>44512</v>
      </c>
      <c r="B3022" s="1">
        <v>500</v>
      </c>
      <c r="C3022" s="1" t="s">
        <v>53</v>
      </c>
      <c r="D3022" s="1">
        <v>14987116140055</v>
      </c>
      <c r="E3022" s="1">
        <v>4987116140058</v>
      </c>
      <c r="G3022" t="s">
        <v>44508</v>
      </c>
      <c r="H3022" t="s">
        <v>44509</v>
      </c>
      <c r="I3022" t="s">
        <v>1182</v>
      </c>
      <c r="J3022" t="s">
        <v>50</v>
      </c>
      <c r="K3022" t="s">
        <v>51</v>
      </c>
      <c r="L3022" s="1">
        <v>4987116562676</v>
      </c>
      <c r="M3022" t="s">
        <v>44507</v>
      </c>
      <c r="N3022" t="s">
        <v>56</v>
      </c>
      <c r="O3022">
        <v>500</v>
      </c>
      <c r="P3022" t="s">
        <v>53</v>
      </c>
    </row>
    <row r="3023" spans="1:16" x14ac:dyDescent="0.45">
      <c r="A3023" s="7" t="s">
        <v>44516</v>
      </c>
      <c r="B3023" s="8">
        <v>500</v>
      </c>
      <c r="C3023" s="8" t="s">
        <v>53</v>
      </c>
      <c r="D3023" s="8">
        <v>14987116140253</v>
      </c>
      <c r="E3023" s="8">
        <v>4987116140256</v>
      </c>
      <c r="F3023" s="8"/>
      <c r="G3023" s="7" t="s">
        <v>44514</v>
      </c>
      <c r="H3023" s="7" t="s">
        <v>44515</v>
      </c>
      <c r="I3023" s="7" t="s">
        <v>1153</v>
      </c>
      <c r="J3023" s="7" t="s">
        <v>50</v>
      </c>
      <c r="K3023" s="7" t="s">
        <v>51</v>
      </c>
      <c r="L3023" s="8">
        <v>4987116562683</v>
      </c>
      <c r="M3023" s="7" t="s">
        <v>44513</v>
      </c>
      <c r="N3023" s="7" t="s">
        <v>52</v>
      </c>
      <c r="O3023" s="7">
        <v>10</v>
      </c>
      <c r="P3023" s="7" t="s">
        <v>53</v>
      </c>
    </row>
    <row r="3024" spans="1:16" x14ac:dyDescent="0.45">
      <c r="A3024" t="s">
        <v>44516</v>
      </c>
      <c r="B3024" s="1">
        <v>100</v>
      </c>
      <c r="C3024" s="1" t="s">
        <v>53</v>
      </c>
      <c r="D3024" s="1">
        <v>14987116140246</v>
      </c>
      <c r="E3024" s="1">
        <v>4987116140249</v>
      </c>
      <c r="G3024" t="s">
        <v>44514</v>
      </c>
      <c r="H3024" t="s">
        <v>44515</v>
      </c>
      <c r="I3024" t="s">
        <v>1153</v>
      </c>
      <c r="J3024" t="s">
        <v>50</v>
      </c>
      <c r="K3024" t="s">
        <v>51</v>
      </c>
      <c r="L3024" s="1">
        <v>4987116562683</v>
      </c>
      <c r="M3024" t="s">
        <v>44513</v>
      </c>
      <c r="N3024" t="s">
        <v>52</v>
      </c>
      <c r="O3024">
        <v>10</v>
      </c>
      <c r="P3024" t="s">
        <v>53</v>
      </c>
    </row>
    <row r="3025" spans="1:16" x14ac:dyDescent="0.45">
      <c r="A3025" s="7" t="s">
        <v>44520</v>
      </c>
      <c r="B3025" s="8">
        <v>100</v>
      </c>
      <c r="C3025" s="8" t="s">
        <v>53</v>
      </c>
      <c r="D3025" s="8">
        <v>14987116140000</v>
      </c>
      <c r="E3025" s="8">
        <v>4987116140003</v>
      </c>
      <c r="F3025" s="8"/>
      <c r="G3025" s="7" t="s">
        <v>44518</v>
      </c>
      <c r="H3025" s="7" t="s">
        <v>44519</v>
      </c>
      <c r="I3025" s="7" t="s">
        <v>100</v>
      </c>
      <c r="J3025" s="7" t="s">
        <v>50</v>
      </c>
      <c r="K3025" s="7" t="s">
        <v>51</v>
      </c>
      <c r="L3025" s="8">
        <v>4987116562621</v>
      </c>
      <c r="M3025" s="7" t="s">
        <v>44517</v>
      </c>
      <c r="N3025" s="7" t="s">
        <v>52</v>
      </c>
      <c r="O3025" s="7">
        <v>10</v>
      </c>
      <c r="P3025" s="7" t="s">
        <v>53</v>
      </c>
    </row>
    <row r="3026" spans="1:16" x14ac:dyDescent="0.45">
      <c r="A3026" t="s">
        <v>44520</v>
      </c>
      <c r="B3026" s="1">
        <v>500</v>
      </c>
      <c r="C3026" s="1" t="s">
        <v>53</v>
      </c>
      <c r="D3026" s="1">
        <v>14987116140024</v>
      </c>
      <c r="E3026" s="1">
        <v>4987116140027</v>
      </c>
      <c r="G3026" t="s">
        <v>44518</v>
      </c>
      <c r="H3026" t="s">
        <v>44519</v>
      </c>
      <c r="I3026" t="s">
        <v>100</v>
      </c>
      <c r="J3026" t="s">
        <v>50</v>
      </c>
      <c r="K3026" t="s">
        <v>51</v>
      </c>
      <c r="L3026" s="1">
        <v>4987116562621</v>
      </c>
      <c r="M3026" t="s">
        <v>44517</v>
      </c>
      <c r="N3026" t="s">
        <v>52</v>
      </c>
      <c r="O3026">
        <v>10</v>
      </c>
      <c r="P3026" t="s">
        <v>53</v>
      </c>
    </row>
    <row r="3027" spans="1:16" x14ac:dyDescent="0.45">
      <c r="A3027" s="7" t="s">
        <v>44521</v>
      </c>
      <c r="B3027" s="8">
        <v>700</v>
      </c>
      <c r="C3027" s="8" t="s">
        <v>53</v>
      </c>
      <c r="D3027" s="8">
        <v>14987116140031</v>
      </c>
      <c r="E3027" s="8">
        <v>4987116140034</v>
      </c>
      <c r="F3027" s="8"/>
      <c r="G3027" s="7" t="s">
        <v>44518</v>
      </c>
      <c r="H3027" s="7" t="s">
        <v>44519</v>
      </c>
      <c r="I3027" s="7" t="s">
        <v>100</v>
      </c>
      <c r="J3027" s="7" t="s">
        <v>50</v>
      </c>
      <c r="K3027" s="7" t="s">
        <v>51</v>
      </c>
      <c r="L3027" s="8">
        <v>4987116562638</v>
      </c>
      <c r="M3027" s="7" t="s">
        <v>44517</v>
      </c>
      <c r="N3027" s="7" t="s">
        <v>52</v>
      </c>
      <c r="O3027" s="7">
        <v>14</v>
      </c>
      <c r="P3027" s="7" t="s">
        <v>53</v>
      </c>
    </row>
    <row r="3028" spans="1:16" x14ac:dyDescent="0.45">
      <c r="A3028" t="s">
        <v>44522</v>
      </c>
      <c r="B3028" s="1">
        <v>500</v>
      </c>
      <c r="C3028" s="1" t="s">
        <v>53</v>
      </c>
      <c r="D3028" s="1">
        <v>14987116140017</v>
      </c>
      <c r="E3028" s="1">
        <v>4987116140010</v>
      </c>
      <c r="G3028" t="s">
        <v>44518</v>
      </c>
      <c r="H3028" t="s">
        <v>44519</v>
      </c>
      <c r="I3028" t="s">
        <v>100</v>
      </c>
      <c r="J3028" t="s">
        <v>50</v>
      </c>
      <c r="K3028" t="s">
        <v>51</v>
      </c>
      <c r="L3028" s="1">
        <v>4987116562645</v>
      </c>
      <c r="M3028" t="s">
        <v>44517</v>
      </c>
      <c r="N3028" t="s">
        <v>56</v>
      </c>
      <c r="O3028">
        <v>500</v>
      </c>
      <c r="P3028" t="s">
        <v>53</v>
      </c>
    </row>
    <row r="3029" spans="1:16" x14ac:dyDescent="0.45">
      <c r="A3029" s="7" t="s">
        <v>60784</v>
      </c>
      <c r="B3029" s="8">
        <v>1000</v>
      </c>
      <c r="C3029" s="8" t="s">
        <v>53</v>
      </c>
      <c r="D3029" s="8">
        <v>14987155192091</v>
      </c>
      <c r="E3029" s="8">
        <v>4987155192094</v>
      </c>
      <c r="F3029" s="8"/>
      <c r="G3029" s="7" t="s">
        <v>60783</v>
      </c>
      <c r="H3029" s="7" t="s">
        <v>60782</v>
      </c>
      <c r="I3029" s="7" t="s">
        <v>1361</v>
      </c>
      <c r="J3029" s="7" t="s">
        <v>50</v>
      </c>
      <c r="K3029" s="7" t="s">
        <v>51</v>
      </c>
      <c r="L3029" s="8">
        <v>4987155192575</v>
      </c>
      <c r="M3029" s="7" t="s">
        <v>60782</v>
      </c>
      <c r="N3029" s="7" t="s">
        <v>52</v>
      </c>
      <c r="O3029" s="7">
        <v>10</v>
      </c>
      <c r="P3029" s="7" t="s">
        <v>53</v>
      </c>
    </row>
    <row r="3030" spans="1:16" x14ac:dyDescent="0.45">
      <c r="A3030" t="s">
        <v>60784</v>
      </c>
      <c r="B3030" s="1">
        <v>100</v>
      </c>
      <c r="C3030" s="1" t="s">
        <v>53</v>
      </c>
      <c r="D3030" s="1">
        <v>14987155192077</v>
      </c>
      <c r="E3030" s="1">
        <v>4987155192070</v>
      </c>
      <c r="G3030" t="s">
        <v>60783</v>
      </c>
      <c r="H3030" t="s">
        <v>60782</v>
      </c>
      <c r="I3030" t="s">
        <v>1361</v>
      </c>
      <c r="J3030" t="s">
        <v>50</v>
      </c>
      <c r="K3030" t="s">
        <v>51</v>
      </c>
      <c r="L3030" s="1">
        <v>4987155192575</v>
      </c>
      <c r="M3030" t="s">
        <v>60782</v>
      </c>
      <c r="N3030" t="s">
        <v>52</v>
      </c>
      <c r="O3030">
        <v>10</v>
      </c>
      <c r="P3030" t="s">
        <v>53</v>
      </c>
    </row>
    <row r="3031" spans="1:16" x14ac:dyDescent="0.45">
      <c r="A3031" s="7" t="s">
        <v>60785</v>
      </c>
      <c r="B3031" s="8">
        <v>1000</v>
      </c>
      <c r="C3031" s="8" t="s">
        <v>53</v>
      </c>
      <c r="D3031" s="8">
        <v>14987155192084</v>
      </c>
      <c r="E3031" s="8">
        <v>4987155192087</v>
      </c>
      <c r="F3031" s="8"/>
      <c r="G3031" s="7" t="s">
        <v>60783</v>
      </c>
      <c r="H3031" s="7" t="s">
        <v>60782</v>
      </c>
      <c r="I3031" s="7" t="s">
        <v>1361</v>
      </c>
      <c r="J3031" s="7" t="s">
        <v>50</v>
      </c>
      <c r="K3031" s="7" t="s">
        <v>51</v>
      </c>
      <c r="L3031" s="8">
        <v>4987155192582</v>
      </c>
      <c r="M3031" s="7" t="s">
        <v>60782</v>
      </c>
      <c r="N3031" s="7" t="s">
        <v>56</v>
      </c>
      <c r="O3031" s="7">
        <v>1000</v>
      </c>
      <c r="P3031" s="7" t="s">
        <v>53</v>
      </c>
    </row>
    <row r="3032" spans="1:16" x14ac:dyDescent="0.45">
      <c r="A3032" t="s">
        <v>75254</v>
      </c>
      <c r="B3032" s="1">
        <v>90</v>
      </c>
      <c r="C3032" s="1" t="s">
        <v>53</v>
      </c>
      <c r="D3032" s="1">
        <v>14987473602685</v>
      </c>
      <c r="E3032" s="1">
        <v>4987473602688</v>
      </c>
      <c r="G3032" t="s">
        <v>75253</v>
      </c>
      <c r="H3032" t="s">
        <v>75252</v>
      </c>
      <c r="I3032" t="s">
        <v>1153</v>
      </c>
      <c r="J3032" t="s">
        <v>50</v>
      </c>
      <c r="K3032" t="s">
        <v>51</v>
      </c>
      <c r="L3032" s="1">
        <v>4987473610959</v>
      </c>
      <c r="M3032" t="s">
        <v>75252</v>
      </c>
      <c r="N3032" t="s">
        <v>52</v>
      </c>
      <c r="O3032">
        <v>10</v>
      </c>
      <c r="P3032" t="s">
        <v>53</v>
      </c>
    </row>
    <row r="3033" spans="1:16" x14ac:dyDescent="0.45">
      <c r="A3033" s="7" t="s">
        <v>70296</v>
      </c>
      <c r="B3033" s="8">
        <v>30</v>
      </c>
      <c r="C3033" s="8" t="s">
        <v>448</v>
      </c>
      <c r="D3033" s="8">
        <v>14987431298813</v>
      </c>
      <c r="E3033" s="8">
        <v>4987431298816</v>
      </c>
      <c r="F3033" s="8"/>
      <c r="G3033" s="7" t="s">
        <v>70294</v>
      </c>
      <c r="H3033" s="7" t="s">
        <v>70293</v>
      </c>
      <c r="I3033" s="7" t="s">
        <v>70295</v>
      </c>
      <c r="J3033" s="7" t="s">
        <v>14</v>
      </c>
      <c r="K3033" s="7" t="s">
        <v>177</v>
      </c>
      <c r="L3033" s="8">
        <v>4987431200598</v>
      </c>
      <c r="M3033" s="7" t="s">
        <v>70293</v>
      </c>
      <c r="N3033" s="7" t="s">
        <v>16</v>
      </c>
      <c r="O3033" s="7">
        <v>1</v>
      </c>
      <c r="P3033" s="7" t="s">
        <v>448</v>
      </c>
    </row>
    <row r="3034" spans="1:16" x14ac:dyDescent="0.45">
      <c r="A3034" t="s">
        <v>70296</v>
      </c>
      <c r="B3034" s="1">
        <v>30</v>
      </c>
      <c r="C3034" s="1" t="s">
        <v>448</v>
      </c>
      <c r="D3034" s="1">
        <v>14987171124366</v>
      </c>
      <c r="E3034" s="1">
        <v>4987171124369</v>
      </c>
      <c r="G3034" t="s">
        <v>70294</v>
      </c>
      <c r="H3034" t="s">
        <v>70293</v>
      </c>
      <c r="I3034" t="s">
        <v>70295</v>
      </c>
      <c r="J3034" t="s">
        <v>14</v>
      </c>
      <c r="K3034" t="s">
        <v>177</v>
      </c>
      <c r="L3034" s="1">
        <v>4987171124017</v>
      </c>
      <c r="M3034" t="s">
        <v>70293</v>
      </c>
      <c r="N3034" t="s">
        <v>16</v>
      </c>
      <c r="O3034">
        <v>1</v>
      </c>
      <c r="P3034" t="s">
        <v>448</v>
      </c>
    </row>
    <row r="3035" spans="1:16" x14ac:dyDescent="0.45">
      <c r="A3035" s="7" t="s">
        <v>70296</v>
      </c>
      <c r="B3035" s="8">
        <v>10</v>
      </c>
      <c r="C3035" s="8" t="s">
        <v>448</v>
      </c>
      <c r="D3035" s="8">
        <v>14987431298806</v>
      </c>
      <c r="E3035" s="8">
        <v>4987431298809</v>
      </c>
      <c r="F3035" s="8"/>
      <c r="G3035" s="7" t="s">
        <v>70294</v>
      </c>
      <c r="H3035" s="7" t="s">
        <v>70293</v>
      </c>
      <c r="I3035" s="7" t="s">
        <v>70295</v>
      </c>
      <c r="J3035" s="7" t="s">
        <v>14</v>
      </c>
      <c r="K3035" s="7" t="s">
        <v>177</v>
      </c>
      <c r="L3035" s="8">
        <v>4987431200598</v>
      </c>
      <c r="M3035" s="7" t="s">
        <v>70293</v>
      </c>
      <c r="N3035" s="7" t="s">
        <v>16</v>
      </c>
      <c r="O3035" s="7">
        <v>1</v>
      </c>
      <c r="P3035" s="7" t="s">
        <v>448</v>
      </c>
    </row>
    <row r="3036" spans="1:16" x14ac:dyDescent="0.45">
      <c r="A3036" t="s">
        <v>70296</v>
      </c>
      <c r="B3036" s="1">
        <v>10</v>
      </c>
      <c r="C3036" s="1" t="s">
        <v>448</v>
      </c>
      <c r="D3036" s="1">
        <v>14987171124229</v>
      </c>
      <c r="E3036" s="1">
        <v>4987171124222</v>
      </c>
      <c r="G3036" t="s">
        <v>70294</v>
      </c>
      <c r="H3036" t="s">
        <v>70293</v>
      </c>
      <c r="I3036" t="s">
        <v>70295</v>
      </c>
      <c r="J3036" t="s">
        <v>14</v>
      </c>
      <c r="K3036" t="s">
        <v>177</v>
      </c>
      <c r="L3036" s="1">
        <v>4987171124017</v>
      </c>
      <c r="M3036" t="s">
        <v>70293</v>
      </c>
      <c r="N3036" t="s">
        <v>16</v>
      </c>
      <c r="O3036">
        <v>1</v>
      </c>
      <c r="P3036" t="s">
        <v>448</v>
      </c>
    </row>
    <row r="3037" spans="1:16" x14ac:dyDescent="0.45">
      <c r="A3037" s="7" t="s">
        <v>70299</v>
      </c>
      <c r="B3037" s="8">
        <v>1</v>
      </c>
      <c r="C3037" s="8" t="s">
        <v>22</v>
      </c>
      <c r="D3037" s="8">
        <v>14987431298820</v>
      </c>
      <c r="E3037" s="8">
        <v>4987431298823</v>
      </c>
      <c r="F3037" s="8"/>
      <c r="G3037" s="7" t="s">
        <v>70298</v>
      </c>
      <c r="H3037" s="7" t="s">
        <v>70297</v>
      </c>
      <c r="I3037" s="7" t="s">
        <v>11704</v>
      </c>
      <c r="J3037" s="7" t="s">
        <v>14</v>
      </c>
      <c r="K3037" s="7" t="s">
        <v>177</v>
      </c>
      <c r="L3037" s="8">
        <v>4987431200604</v>
      </c>
      <c r="M3037" s="7" t="s">
        <v>70297</v>
      </c>
      <c r="N3037" s="7" t="s">
        <v>16</v>
      </c>
      <c r="O3037" s="7">
        <v>1</v>
      </c>
      <c r="P3037" s="7" t="s">
        <v>22</v>
      </c>
    </row>
    <row r="3038" spans="1:16" x14ac:dyDescent="0.45">
      <c r="A3038" t="s">
        <v>70299</v>
      </c>
      <c r="B3038" s="1">
        <v>5</v>
      </c>
      <c r="C3038" s="1" t="s">
        <v>22</v>
      </c>
      <c r="D3038" s="1">
        <v>14987171127244</v>
      </c>
      <c r="E3038" s="1">
        <v>4987171127247</v>
      </c>
      <c r="G3038" t="s">
        <v>70298</v>
      </c>
      <c r="H3038" t="s">
        <v>70297</v>
      </c>
      <c r="I3038" t="s">
        <v>11704</v>
      </c>
      <c r="J3038" t="s">
        <v>14</v>
      </c>
      <c r="K3038" t="s">
        <v>177</v>
      </c>
      <c r="L3038" s="1">
        <v>4987171127032</v>
      </c>
      <c r="M3038" t="s">
        <v>70297</v>
      </c>
      <c r="N3038" t="s">
        <v>16</v>
      </c>
      <c r="O3038">
        <v>1</v>
      </c>
      <c r="P3038" t="s">
        <v>22</v>
      </c>
    </row>
    <row r="3039" spans="1:16" x14ac:dyDescent="0.45">
      <c r="A3039" s="7" t="s">
        <v>12844</v>
      </c>
      <c r="B3039" s="8">
        <v>10</v>
      </c>
      <c r="C3039" s="8" t="s">
        <v>37</v>
      </c>
      <c r="D3039" s="8">
        <v>14987199102681</v>
      </c>
      <c r="E3039" s="8">
        <v>4987199102684</v>
      </c>
      <c r="F3039" s="8"/>
      <c r="G3039" s="7" t="s">
        <v>12842</v>
      </c>
      <c r="H3039" s="7" t="s">
        <v>12841</v>
      </c>
      <c r="I3039" s="7" t="s">
        <v>12843</v>
      </c>
      <c r="J3039" s="7" t="s">
        <v>14</v>
      </c>
      <c r="K3039" s="7" t="s">
        <v>15</v>
      </c>
      <c r="L3039" s="8">
        <v>4987199600036</v>
      </c>
      <c r="M3039" s="7" t="s">
        <v>12841</v>
      </c>
      <c r="N3039" s="7" t="s">
        <v>16</v>
      </c>
      <c r="O3039" s="7">
        <v>10</v>
      </c>
      <c r="P3039" s="7" t="s">
        <v>37</v>
      </c>
    </row>
    <row r="3040" spans="1:16" x14ac:dyDescent="0.45">
      <c r="A3040" t="s">
        <v>12848</v>
      </c>
      <c r="B3040" s="1">
        <v>2</v>
      </c>
      <c r="C3040" s="1" t="s">
        <v>17</v>
      </c>
      <c r="D3040" s="1">
        <v>14987199102650</v>
      </c>
      <c r="E3040" s="1">
        <v>4987199102653</v>
      </c>
      <c r="G3040" t="s">
        <v>12846</v>
      </c>
      <c r="H3040" t="s">
        <v>12845</v>
      </c>
      <c r="I3040" t="s">
        <v>12847</v>
      </c>
      <c r="J3040" t="s">
        <v>14</v>
      </c>
      <c r="K3040" t="s">
        <v>15</v>
      </c>
      <c r="L3040" s="1">
        <v>4987199600005</v>
      </c>
      <c r="M3040" t="s">
        <v>12845</v>
      </c>
      <c r="N3040" t="s">
        <v>16</v>
      </c>
      <c r="O3040">
        <v>1</v>
      </c>
      <c r="P3040" t="s">
        <v>17</v>
      </c>
    </row>
    <row r="3041" spans="1:16" x14ac:dyDescent="0.45">
      <c r="A3041" s="7" t="s">
        <v>12852</v>
      </c>
      <c r="B3041" s="8">
        <v>2</v>
      </c>
      <c r="C3041" s="8" t="s">
        <v>1070</v>
      </c>
      <c r="D3041" s="8">
        <v>14987199102674</v>
      </c>
      <c r="E3041" s="8">
        <v>4987199102677</v>
      </c>
      <c r="F3041" s="8"/>
      <c r="G3041" s="7" t="s">
        <v>12850</v>
      </c>
      <c r="H3041" s="7" t="s">
        <v>12849</v>
      </c>
      <c r="I3041" s="7" t="s">
        <v>12851</v>
      </c>
      <c r="J3041" s="7" t="s">
        <v>14</v>
      </c>
      <c r="K3041" s="7" t="s">
        <v>442</v>
      </c>
      <c r="L3041" s="8">
        <v>4987199600029</v>
      </c>
      <c r="M3041" s="7" t="s">
        <v>12849</v>
      </c>
      <c r="N3041" s="7" t="s">
        <v>16</v>
      </c>
      <c r="O3041" s="7">
        <v>1</v>
      </c>
      <c r="P3041" s="7" t="s">
        <v>1070</v>
      </c>
    </row>
    <row r="3042" spans="1:16" x14ac:dyDescent="0.45">
      <c r="A3042" t="s">
        <v>44527</v>
      </c>
      <c r="B3042" s="1">
        <v>100</v>
      </c>
      <c r="C3042" s="1" t="s">
        <v>53</v>
      </c>
      <c r="D3042" s="1">
        <v>14987116017821</v>
      </c>
      <c r="E3042" s="1">
        <v>4987116017824</v>
      </c>
      <c r="G3042" t="s">
        <v>44524</v>
      </c>
      <c r="H3042" t="s">
        <v>44525</v>
      </c>
      <c r="I3042" t="s">
        <v>1182</v>
      </c>
      <c r="J3042" t="s">
        <v>50</v>
      </c>
      <c r="K3042" t="s">
        <v>51</v>
      </c>
      <c r="L3042" s="1">
        <v>4987116563222</v>
      </c>
      <c r="M3042" t="s">
        <v>44523</v>
      </c>
      <c r="N3042" t="s">
        <v>52</v>
      </c>
      <c r="O3042">
        <v>10</v>
      </c>
      <c r="P3042" t="s">
        <v>53</v>
      </c>
    </row>
    <row r="3043" spans="1:16" x14ac:dyDescent="0.45">
      <c r="A3043" s="7" t="s">
        <v>44527</v>
      </c>
      <c r="B3043" s="8">
        <v>1000</v>
      </c>
      <c r="C3043" s="8" t="s">
        <v>53</v>
      </c>
      <c r="D3043" s="8">
        <v>14987116017746</v>
      </c>
      <c r="E3043" s="8">
        <v>4987116017749</v>
      </c>
      <c r="F3043" s="8"/>
      <c r="G3043" s="7" t="s">
        <v>44524</v>
      </c>
      <c r="H3043" s="7" t="s">
        <v>44525</v>
      </c>
      <c r="I3043" s="7" t="s">
        <v>1182</v>
      </c>
      <c r="J3043" s="7" t="s">
        <v>50</v>
      </c>
      <c r="K3043" s="7" t="s">
        <v>51</v>
      </c>
      <c r="L3043" s="8">
        <v>4987116563222</v>
      </c>
      <c r="M3043" s="7" t="s">
        <v>44523</v>
      </c>
      <c r="N3043" s="7" t="s">
        <v>52</v>
      </c>
      <c r="O3043" s="7">
        <v>10</v>
      </c>
      <c r="P3043" s="7" t="s">
        <v>53</v>
      </c>
    </row>
    <row r="3044" spans="1:16" x14ac:dyDescent="0.45">
      <c r="A3044" t="s">
        <v>44526</v>
      </c>
      <c r="B3044" s="1">
        <v>1000</v>
      </c>
      <c r="C3044" s="1" t="s">
        <v>53</v>
      </c>
      <c r="D3044" s="1">
        <v>14987116017739</v>
      </c>
      <c r="E3044" s="1">
        <v>4987116017732</v>
      </c>
      <c r="G3044" t="s">
        <v>44524</v>
      </c>
      <c r="H3044" t="s">
        <v>44525</v>
      </c>
      <c r="I3044" t="s">
        <v>1182</v>
      </c>
      <c r="J3044" t="s">
        <v>50</v>
      </c>
      <c r="K3044" t="s">
        <v>51</v>
      </c>
      <c r="L3044" s="1">
        <v>4987116563215</v>
      </c>
      <c r="M3044" t="s">
        <v>44523</v>
      </c>
      <c r="N3044" t="s">
        <v>56</v>
      </c>
      <c r="O3044">
        <v>1000</v>
      </c>
      <c r="P3044" t="s">
        <v>53</v>
      </c>
    </row>
    <row r="3045" spans="1:16" x14ac:dyDescent="0.45">
      <c r="A3045" s="7" t="s">
        <v>44532</v>
      </c>
      <c r="B3045" s="8">
        <v>100</v>
      </c>
      <c r="C3045" s="8" t="s">
        <v>53</v>
      </c>
      <c r="D3045" s="8">
        <v>14987116018026</v>
      </c>
      <c r="E3045" s="8">
        <v>4987116018029</v>
      </c>
      <c r="F3045" s="8"/>
      <c r="G3045" s="7" t="s">
        <v>44529</v>
      </c>
      <c r="H3045" s="7" t="s">
        <v>44530</v>
      </c>
      <c r="I3045" s="7" t="s">
        <v>1153</v>
      </c>
      <c r="J3045" s="7" t="s">
        <v>50</v>
      </c>
      <c r="K3045" s="7" t="s">
        <v>51</v>
      </c>
      <c r="L3045" s="8">
        <v>4987116563246</v>
      </c>
      <c r="M3045" s="7" t="s">
        <v>44528</v>
      </c>
      <c r="N3045" s="7" t="s">
        <v>52</v>
      </c>
      <c r="O3045" s="7">
        <v>10</v>
      </c>
      <c r="P3045" s="7" t="s">
        <v>53</v>
      </c>
    </row>
    <row r="3046" spans="1:16" x14ac:dyDescent="0.45">
      <c r="A3046" t="s">
        <v>44531</v>
      </c>
      <c r="B3046" s="1">
        <v>1000</v>
      </c>
      <c r="C3046" s="1" t="s">
        <v>53</v>
      </c>
      <c r="D3046" s="1">
        <v>14987116017937</v>
      </c>
      <c r="E3046" s="1">
        <v>4987116017930</v>
      </c>
      <c r="G3046" t="s">
        <v>44529</v>
      </c>
      <c r="H3046" t="s">
        <v>44530</v>
      </c>
      <c r="I3046" t="s">
        <v>1153</v>
      </c>
      <c r="J3046" t="s">
        <v>50</v>
      </c>
      <c r="K3046" t="s">
        <v>51</v>
      </c>
      <c r="L3046" s="1">
        <v>4987116563239</v>
      </c>
      <c r="M3046" t="s">
        <v>44528</v>
      </c>
      <c r="N3046" t="s">
        <v>56</v>
      </c>
      <c r="O3046">
        <v>1000</v>
      </c>
      <c r="P3046" t="s">
        <v>53</v>
      </c>
    </row>
    <row r="3047" spans="1:16" x14ac:dyDescent="0.45">
      <c r="A3047" s="7" t="s">
        <v>44537</v>
      </c>
      <c r="B3047" s="8">
        <v>100</v>
      </c>
      <c r="C3047" s="8" t="s">
        <v>53</v>
      </c>
      <c r="D3047" s="8">
        <v>14987116018224</v>
      </c>
      <c r="E3047" s="8">
        <v>4987116018227</v>
      </c>
      <c r="F3047" s="8"/>
      <c r="G3047" s="7" t="s">
        <v>44534</v>
      </c>
      <c r="H3047" s="7" t="s">
        <v>44535</v>
      </c>
      <c r="I3047" s="7" t="s">
        <v>100</v>
      </c>
      <c r="J3047" s="7" t="s">
        <v>50</v>
      </c>
      <c r="K3047" s="7" t="s">
        <v>51</v>
      </c>
      <c r="L3047" s="8">
        <v>4987116563208</v>
      </c>
      <c r="M3047" s="7" t="s">
        <v>44533</v>
      </c>
      <c r="N3047" s="7" t="s">
        <v>52</v>
      </c>
      <c r="O3047" s="7">
        <v>10</v>
      </c>
      <c r="P3047" s="7" t="s">
        <v>53</v>
      </c>
    </row>
    <row r="3048" spans="1:16" x14ac:dyDescent="0.45">
      <c r="A3048" t="s">
        <v>44537</v>
      </c>
      <c r="B3048" s="1">
        <v>1000</v>
      </c>
      <c r="C3048" s="1" t="s">
        <v>53</v>
      </c>
      <c r="D3048" s="1">
        <v>14987116018149</v>
      </c>
      <c r="E3048" s="1">
        <v>4987116018142</v>
      </c>
      <c r="G3048" t="s">
        <v>44534</v>
      </c>
      <c r="H3048" t="s">
        <v>44535</v>
      </c>
      <c r="I3048" t="s">
        <v>100</v>
      </c>
      <c r="J3048" t="s">
        <v>50</v>
      </c>
      <c r="K3048" t="s">
        <v>51</v>
      </c>
      <c r="L3048" s="1">
        <v>4987116563208</v>
      </c>
      <c r="M3048" t="s">
        <v>44533</v>
      </c>
      <c r="N3048" t="s">
        <v>52</v>
      </c>
      <c r="O3048">
        <v>10</v>
      </c>
      <c r="P3048" t="s">
        <v>53</v>
      </c>
    </row>
    <row r="3049" spans="1:16" x14ac:dyDescent="0.45">
      <c r="A3049" s="7" t="s">
        <v>44536</v>
      </c>
      <c r="B3049" s="8">
        <v>1000</v>
      </c>
      <c r="C3049" s="8" t="s">
        <v>53</v>
      </c>
      <c r="D3049" s="8">
        <v>14987116018132</v>
      </c>
      <c r="E3049" s="8">
        <v>4987116018135</v>
      </c>
      <c r="F3049" s="8"/>
      <c r="G3049" s="7" t="s">
        <v>44534</v>
      </c>
      <c r="H3049" s="7" t="s">
        <v>44535</v>
      </c>
      <c r="I3049" s="7" t="s">
        <v>100</v>
      </c>
      <c r="J3049" s="7" t="s">
        <v>50</v>
      </c>
      <c r="K3049" s="7" t="s">
        <v>51</v>
      </c>
      <c r="L3049" s="8">
        <v>4987116563192</v>
      </c>
      <c r="M3049" s="7" t="s">
        <v>44533</v>
      </c>
      <c r="N3049" s="7" t="s">
        <v>56</v>
      </c>
      <c r="O3049" s="7">
        <v>1000</v>
      </c>
      <c r="P3049" s="7" t="s">
        <v>53</v>
      </c>
    </row>
    <row r="3050" spans="1:16" x14ac:dyDescent="0.45">
      <c r="A3050" t="s">
        <v>21081</v>
      </c>
      <c r="B3050" s="1">
        <v>30</v>
      </c>
      <c r="C3050" s="1" t="s">
        <v>53</v>
      </c>
      <c r="D3050" s="1">
        <v>14987443347660</v>
      </c>
      <c r="E3050" s="1">
        <v>4987443347663</v>
      </c>
      <c r="G3050" t="s">
        <v>21080</v>
      </c>
      <c r="H3050" t="s">
        <v>21079</v>
      </c>
      <c r="I3050" t="s">
        <v>49</v>
      </c>
      <c r="J3050" t="s">
        <v>50</v>
      </c>
      <c r="K3050" t="s">
        <v>51</v>
      </c>
      <c r="L3050" s="1">
        <v>4987443347847</v>
      </c>
      <c r="M3050" t="s">
        <v>21079</v>
      </c>
      <c r="N3050" t="s">
        <v>52</v>
      </c>
      <c r="O3050">
        <v>10</v>
      </c>
      <c r="P3050" t="s">
        <v>53</v>
      </c>
    </row>
    <row r="3051" spans="1:16" x14ac:dyDescent="0.45">
      <c r="A3051" s="7" t="s">
        <v>21084</v>
      </c>
      <c r="B3051" s="8">
        <v>30</v>
      </c>
      <c r="C3051" s="8" t="s">
        <v>53</v>
      </c>
      <c r="D3051" s="8">
        <v>14987443333946</v>
      </c>
      <c r="E3051" s="8">
        <v>4987443333949</v>
      </c>
      <c r="F3051" s="8"/>
      <c r="G3051" s="7" t="s">
        <v>21083</v>
      </c>
      <c r="H3051" s="7" t="s">
        <v>21082</v>
      </c>
      <c r="I3051" s="7" t="s">
        <v>60</v>
      </c>
      <c r="J3051" s="7" t="s">
        <v>50</v>
      </c>
      <c r="K3051" s="7" t="s">
        <v>51</v>
      </c>
      <c r="L3051" s="8">
        <v>4987443347861</v>
      </c>
      <c r="M3051" s="7" t="s">
        <v>21082</v>
      </c>
      <c r="N3051" s="7" t="s">
        <v>52</v>
      </c>
      <c r="O3051" s="7">
        <v>10</v>
      </c>
      <c r="P3051" s="7" t="s">
        <v>53</v>
      </c>
    </row>
    <row r="3052" spans="1:16" x14ac:dyDescent="0.45">
      <c r="A3052" t="s">
        <v>21087</v>
      </c>
      <c r="B3052" s="1">
        <v>30</v>
      </c>
      <c r="C3052" s="1" t="s">
        <v>53</v>
      </c>
      <c r="D3052" s="1">
        <v>14987443348957</v>
      </c>
      <c r="E3052" s="1">
        <v>4987443348950</v>
      </c>
      <c r="G3052" t="s">
        <v>21086</v>
      </c>
      <c r="H3052" t="s">
        <v>21085</v>
      </c>
      <c r="I3052" t="s">
        <v>1361</v>
      </c>
      <c r="J3052" t="s">
        <v>50</v>
      </c>
      <c r="K3052" t="s">
        <v>51</v>
      </c>
      <c r="L3052" s="1">
        <v>4987443347830</v>
      </c>
      <c r="M3052" t="s">
        <v>21085</v>
      </c>
      <c r="N3052" t="s">
        <v>52</v>
      </c>
      <c r="O3052">
        <v>10</v>
      </c>
      <c r="P3052" t="s">
        <v>53</v>
      </c>
    </row>
    <row r="3053" spans="1:16" x14ac:dyDescent="0.45">
      <c r="A3053" s="7" t="s">
        <v>21090</v>
      </c>
      <c r="B3053" s="8">
        <v>30</v>
      </c>
      <c r="C3053" s="8" t="s">
        <v>53</v>
      </c>
      <c r="D3053" s="8">
        <v>14987443348964</v>
      </c>
      <c r="E3053" s="8">
        <v>4987443348967</v>
      </c>
      <c r="F3053" s="8"/>
      <c r="G3053" s="7" t="s">
        <v>21089</v>
      </c>
      <c r="H3053" s="7" t="s">
        <v>21088</v>
      </c>
      <c r="I3053" s="7" t="s">
        <v>2222</v>
      </c>
      <c r="J3053" s="7" t="s">
        <v>50</v>
      </c>
      <c r="K3053" s="7" t="s">
        <v>51</v>
      </c>
      <c r="L3053" s="8">
        <v>4987443347854</v>
      </c>
      <c r="M3053" s="7" t="s">
        <v>21088</v>
      </c>
      <c r="N3053" s="7" t="s">
        <v>52</v>
      </c>
      <c r="O3053" s="7">
        <v>10</v>
      </c>
      <c r="P3053" s="7" t="s">
        <v>53</v>
      </c>
    </row>
    <row r="3054" spans="1:16" x14ac:dyDescent="0.45">
      <c r="A3054" t="s">
        <v>34672</v>
      </c>
      <c r="B3054" s="1">
        <v>40</v>
      </c>
      <c r="C3054" s="1" t="s">
        <v>53</v>
      </c>
      <c r="D3054" s="1">
        <v>14987057592456</v>
      </c>
      <c r="E3054" s="1">
        <v>4987057592459</v>
      </c>
      <c r="G3054" t="s">
        <v>34670</v>
      </c>
      <c r="H3054" t="s">
        <v>34671</v>
      </c>
      <c r="I3054" t="s">
        <v>23713</v>
      </c>
      <c r="J3054" t="s">
        <v>50</v>
      </c>
      <c r="K3054" t="s">
        <v>51</v>
      </c>
      <c r="L3054" s="1">
        <v>4987057594613</v>
      </c>
      <c r="M3054" t="s">
        <v>34669</v>
      </c>
      <c r="N3054" t="s">
        <v>2294</v>
      </c>
      <c r="O3054">
        <v>5</v>
      </c>
      <c r="P3054" t="s">
        <v>53</v>
      </c>
    </row>
    <row r="3055" spans="1:16" x14ac:dyDescent="0.45">
      <c r="A3055" s="7" t="s">
        <v>34672</v>
      </c>
      <c r="B3055" s="8">
        <v>40</v>
      </c>
      <c r="C3055" s="8" t="s">
        <v>53</v>
      </c>
      <c r="D3055" s="8">
        <v>14987188450007</v>
      </c>
      <c r="E3055" s="8">
        <v>4987188450000</v>
      </c>
      <c r="F3055" s="8"/>
      <c r="G3055" s="7" t="s">
        <v>34670</v>
      </c>
      <c r="H3055" s="7" t="s">
        <v>34671</v>
      </c>
      <c r="I3055" s="7" t="s">
        <v>23713</v>
      </c>
      <c r="J3055" s="7" t="s">
        <v>50</v>
      </c>
      <c r="K3055" s="7" t="s">
        <v>51</v>
      </c>
      <c r="L3055" s="8">
        <v>4987057594613</v>
      </c>
      <c r="M3055" s="7" t="s">
        <v>34669</v>
      </c>
      <c r="N3055" s="7" t="s">
        <v>2294</v>
      </c>
      <c r="O3055" s="7">
        <v>5</v>
      </c>
      <c r="P3055" s="7" t="s">
        <v>53</v>
      </c>
    </row>
    <row r="3056" spans="1:16" x14ac:dyDescent="0.45">
      <c r="A3056" t="s">
        <v>34676</v>
      </c>
      <c r="B3056" s="1">
        <v>40</v>
      </c>
      <c r="C3056" s="1" t="s">
        <v>53</v>
      </c>
      <c r="D3056" s="1">
        <v>14987057592463</v>
      </c>
      <c r="E3056" s="1">
        <v>4987057592466</v>
      </c>
      <c r="G3056" t="s">
        <v>34674</v>
      </c>
      <c r="H3056" t="s">
        <v>34675</v>
      </c>
      <c r="I3056" t="s">
        <v>23717</v>
      </c>
      <c r="J3056" t="s">
        <v>50</v>
      </c>
      <c r="K3056" t="s">
        <v>51</v>
      </c>
      <c r="L3056" s="1">
        <v>4987057594620</v>
      </c>
      <c r="M3056" t="s">
        <v>34673</v>
      </c>
      <c r="N3056" t="s">
        <v>2294</v>
      </c>
      <c r="O3056">
        <v>5</v>
      </c>
      <c r="P3056" t="s">
        <v>53</v>
      </c>
    </row>
    <row r="3057" spans="1:16" x14ac:dyDescent="0.45">
      <c r="A3057" s="7" t="s">
        <v>34676</v>
      </c>
      <c r="B3057" s="8">
        <v>40</v>
      </c>
      <c r="C3057" s="8" t="s">
        <v>53</v>
      </c>
      <c r="D3057" s="8">
        <v>14987188450014</v>
      </c>
      <c r="E3057" s="8">
        <v>4987188450017</v>
      </c>
      <c r="F3057" s="8"/>
      <c r="G3057" s="7" t="s">
        <v>34674</v>
      </c>
      <c r="H3057" s="7" t="s">
        <v>34675</v>
      </c>
      <c r="I3057" s="7" t="s">
        <v>23717</v>
      </c>
      <c r="J3057" s="7" t="s">
        <v>50</v>
      </c>
      <c r="K3057" s="7" t="s">
        <v>51</v>
      </c>
      <c r="L3057" s="8">
        <v>4987057594620</v>
      </c>
      <c r="M3057" s="7" t="s">
        <v>34673</v>
      </c>
      <c r="N3057" s="7" t="s">
        <v>2294</v>
      </c>
      <c r="O3057" s="7">
        <v>5</v>
      </c>
      <c r="P3057" s="7" t="s">
        <v>53</v>
      </c>
    </row>
    <row r="3058" spans="1:16" x14ac:dyDescent="0.45">
      <c r="A3058" t="s">
        <v>34681</v>
      </c>
      <c r="B3058" s="1">
        <v>40</v>
      </c>
      <c r="C3058" s="1" t="s">
        <v>53</v>
      </c>
      <c r="D3058" s="1">
        <v>14987057592470</v>
      </c>
      <c r="E3058" s="1">
        <v>4987057592473</v>
      </c>
      <c r="G3058" t="s">
        <v>34678</v>
      </c>
      <c r="H3058" t="s">
        <v>34679</v>
      </c>
      <c r="I3058" t="s">
        <v>34680</v>
      </c>
      <c r="J3058" t="s">
        <v>50</v>
      </c>
      <c r="K3058" t="s">
        <v>51</v>
      </c>
      <c r="L3058" s="1">
        <v>4987057594637</v>
      </c>
      <c r="M3058" t="s">
        <v>34677</v>
      </c>
      <c r="N3058" t="s">
        <v>2294</v>
      </c>
      <c r="O3058">
        <v>5</v>
      </c>
      <c r="P3058" t="s">
        <v>53</v>
      </c>
    </row>
    <row r="3059" spans="1:16" x14ac:dyDescent="0.45">
      <c r="A3059" s="7" t="s">
        <v>34681</v>
      </c>
      <c r="B3059" s="8">
        <v>40</v>
      </c>
      <c r="C3059" s="8" t="s">
        <v>53</v>
      </c>
      <c r="D3059" s="8">
        <v>14987188450021</v>
      </c>
      <c r="E3059" s="8">
        <v>4987188450024</v>
      </c>
      <c r="F3059" s="8"/>
      <c r="G3059" s="7" t="s">
        <v>34678</v>
      </c>
      <c r="H3059" s="7" t="s">
        <v>34679</v>
      </c>
      <c r="I3059" s="7" t="s">
        <v>34680</v>
      </c>
      <c r="J3059" s="7" t="s">
        <v>50</v>
      </c>
      <c r="K3059" s="7" t="s">
        <v>51</v>
      </c>
      <c r="L3059" s="8">
        <v>4987057594637</v>
      </c>
      <c r="M3059" s="7" t="s">
        <v>34677</v>
      </c>
      <c r="N3059" s="7" t="s">
        <v>2294</v>
      </c>
      <c r="O3059" s="7">
        <v>5</v>
      </c>
      <c r="P3059" s="7" t="s">
        <v>53</v>
      </c>
    </row>
    <row r="3060" spans="1:16" x14ac:dyDescent="0.45">
      <c r="A3060" t="s">
        <v>48172</v>
      </c>
      <c r="B3060" s="1">
        <v>100</v>
      </c>
      <c r="C3060" s="1" t="s">
        <v>421</v>
      </c>
      <c r="D3060" s="1">
        <v>14987758023822</v>
      </c>
      <c r="E3060" s="1">
        <v>4987758023825</v>
      </c>
      <c r="G3060" t="s">
        <v>48170</v>
      </c>
      <c r="H3060" t="s">
        <v>48169</v>
      </c>
      <c r="I3060" t="s">
        <v>48171</v>
      </c>
      <c r="J3060" t="s">
        <v>84</v>
      </c>
      <c r="K3060" t="s">
        <v>3819</v>
      </c>
      <c r="L3060" s="1">
        <v>4987758032148</v>
      </c>
      <c r="M3060" t="s">
        <v>48169</v>
      </c>
      <c r="N3060" t="s">
        <v>86</v>
      </c>
      <c r="O3060">
        <v>10</v>
      </c>
      <c r="P3060" t="s">
        <v>421</v>
      </c>
    </row>
    <row r="3061" spans="1:16" x14ac:dyDescent="0.45">
      <c r="A3061" s="7" t="s">
        <v>48172</v>
      </c>
      <c r="B3061" s="8">
        <v>100</v>
      </c>
      <c r="C3061" s="8" t="s">
        <v>421</v>
      </c>
      <c r="D3061" s="8">
        <v>14987306023823</v>
      </c>
      <c r="E3061" s="8">
        <v>4987306023826</v>
      </c>
      <c r="F3061" s="8"/>
      <c r="G3061" s="7" t="s">
        <v>48170</v>
      </c>
      <c r="H3061" s="7" t="s">
        <v>48169</v>
      </c>
      <c r="I3061" s="7" t="s">
        <v>48171</v>
      </c>
      <c r="J3061" s="7" t="s">
        <v>84</v>
      </c>
      <c r="K3061" s="7" t="s">
        <v>3819</v>
      </c>
      <c r="L3061" s="8">
        <v>4987306032149</v>
      </c>
      <c r="M3061" s="7" t="s">
        <v>48169</v>
      </c>
      <c r="N3061" s="7" t="s">
        <v>86</v>
      </c>
      <c r="O3061" s="7">
        <v>10</v>
      </c>
      <c r="P3061" s="7" t="s">
        <v>421</v>
      </c>
    </row>
    <row r="3062" spans="1:16" x14ac:dyDescent="0.45">
      <c r="A3062" t="s">
        <v>5203</v>
      </c>
      <c r="B3062" s="1">
        <v>150</v>
      </c>
      <c r="C3062" s="1" t="s">
        <v>87</v>
      </c>
      <c r="D3062" s="1">
        <v>14987896367611</v>
      </c>
      <c r="E3062" s="1">
        <v>4987896367614</v>
      </c>
      <c r="G3062" t="s">
        <v>5202</v>
      </c>
      <c r="H3062" t="s">
        <v>5201</v>
      </c>
      <c r="I3062" t="s">
        <v>83</v>
      </c>
      <c r="J3062" t="s">
        <v>84</v>
      </c>
      <c r="K3062" t="s">
        <v>85</v>
      </c>
      <c r="L3062" s="1">
        <v>4987896367584</v>
      </c>
      <c r="M3062" t="s">
        <v>5201</v>
      </c>
      <c r="N3062" t="s">
        <v>86</v>
      </c>
      <c r="O3062">
        <v>3</v>
      </c>
      <c r="P3062" t="s">
        <v>87</v>
      </c>
    </row>
    <row r="3063" spans="1:16" x14ac:dyDescent="0.45">
      <c r="A3063" s="7" t="s">
        <v>5203</v>
      </c>
      <c r="B3063" s="8">
        <v>30</v>
      </c>
      <c r="C3063" s="8" t="s">
        <v>87</v>
      </c>
      <c r="D3063" s="8">
        <v>14987896367604</v>
      </c>
      <c r="E3063" s="8">
        <v>4987896367607</v>
      </c>
      <c r="F3063" s="8"/>
      <c r="G3063" s="7" t="s">
        <v>5202</v>
      </c>
      <c r="H3063" s="7" t="s">
        <v>5201</v>
      </c>
      <c r="I3063" s="7" t="s">
        <v>83</v>
      </c>
      <c r="J3063" s="7" t="s">
        <v>84</v>
      </c>
      <c r="K3063" s="7" t="s">
        <v>85</v>
      </c>
      <c r="L3063" s="8">
        <v>4987896367584</v>
      </c>
      <c r="M3063" s="7" t="s">
        <v>5201</v>
      </c>
      <c r="N3063" s="7" t="s">
        <v>86</v>
      </c>
      <c r="O3063" s="7">
        <v>3</v>
      </c>
      <c r="P3063" s="7" t="s">
        <v>87</v>
      </c>
    </row>
    <row r="3064" spans="1:16" x14ac:dyDescent="0.45">
      <c r="A3064" t="s">
        <v>5204</v>
      </c>
      <c r="B3064" s="1">
        <v>5</v>
      </c>
      <c r="C3064" s="1" t="s">
        <v>87</v>
      </c>
      <c r="D3064" s="1">
        <v>14987896367642</v>
      </c>
      <c r="E3064" s="1">
        <v>4987896367645</v>
      </c>
      <c r="G3064" t="s">
        <v>5202</v>
      </c>
      <c r="H3064" t="s">
        <v>5201</v>
      </c>
      <c r="I3064" t="s">
        <v>83</v>
      </c>
      <c r="J3064" t="s">
        <v>84</v>
      </c>
      <c r="K3064" t="s">
        <v>85</v>
      </c>
      <c r="L3064" s="1">
        <v>4987896367591</v>
      </c>
      <c r="M3064" t="s">
        <v>5201</v>
      </c>
      <c r="N3064" t="s">
        <v>86</v>
      </c>
      <c r="O3064">
        <v>5</v>
      </c>
      <c r="P3064" t="s">
        <v>87</v>
      </c>
    </row>
    <row r="3065" spans="1:16" x14ac:dyDescent="0.45">
      <c r="A3065" s="7" t="s">
        <v>5204</v>
      </c>
      <c r="B3065" s="8">
        <v>250</v>
      </c>
      <c r="C3065" s="8" t="s">
        <v>87</v>
      </c>
      <c r="D3065" s="8">
        <v>14987896367635</v>
      </c>
      <c r="E3065" s="8">
        <v>4987896367638</v>
      </c>
      <c r="F3065" s="8"/>
      <c r="G3065" s="7" t="s">
        <v>5202</v>
      </c>
      <c r="H3065" s="7" t="s">
        <v>5201</v>
      </c>
      <c r="I3065" s="7" t="s">
        <v>83</v>
      </c>
      <c r="J3065" s="7" t="s">
        <v>84</v>
      </c>
      <c r="K3065" s="7" t="s">
        <v>85</v>
      </c>
      <c r="L3065" s="8">
        <v>4987896367591</v>
      </c>
      <c r="M3065" s="7" t="s">
        <v>5201</v>
      </c>
      <c r="N3065" s="7" t="s">
        <v>86</v>
      </c>
      <c r="O3065" s="7">
        <v>5</v>
      </c>
      <c r="P3065" s="7" t="s">
        <v>87</v>
      </c>
    </row>
    <row r="3066" spans="1:16" x14ac:dyDescent="0.45">
      <c r="A3066" t="s">
        <v>5204</v>
      </c>
      <c r="B3066" s="1">
        <v>50</v>
      </c>
      <c r="C3066" s="1" t="s">
        <v>87</v>
      </c>
      <c r="D3066" s="1">
        <v>14987896367628</v>
      </c>
      <c r="E3066" s="1">
        <v>4987896367621</v>
      </c>
      <c r="G3066" t="s">
        <v>5202</v>
      </c>
      <c r="H3066" t="s">
        <v>5201</v>
      </c>
      <c r="I3066" t="s">
        <v>83</v>
      </c>
      <c r="J3066" t="s">
        <v>84</v>
      </c>
      <c r="K3066" t="s">
        <v>85</v>
      </c>
      <c r="L3066" s="1">
        <v>4987896367591</v>
      </c>
      <c r="M3066" t="s">
        <v>5201</v>
      </c>
      <c r="N3066" t="s">
        <v>86</v>
      </c>
      <c r="O3066">
        <v>5</v>
      </c>
      <c r="P3066" t="s">
        <v>87</v>
      </c>
    </row>
    <row r="3067" spans="1:16" x14ac:dyDescent="0.45">
      <c r="A3067" s="7" t="s">
        <v>7537</v>
      </c>
      <c r="B3067" s="8">
        <v>100</v>
      </c>
      <c r="C3067" s="8" t="s">
        <v>53</v>
      </c>
      <c r="D3067" s="8">
        <v>14987274139601</v>
      </c>
      <c r="E3067" s="8">
        <v>4987274139604</v>
      </c>
      <c r="F3067" s="8"/>
      <c r="G3067" s="7" t="s">
        <v>7535</v>
      </c>
      <c r="H3067" s="7" t="s">
        <v>7534</v>
      </c>
      <c r="I3067" s="7" t="s">
        <v>7536</v>
      </c>
      <c r="J3067" s="7" t="s">
        <v>84</v>
      </c>
      <c r="K3067" s="7" t="s">
        <v>51</v>
      </c>
      <c r="L3067" s="8">
        <v>4987274139611</v>
      </c>
      <c r="M3067" s="7" t="s">
        <v>7534</v>
      </c>
      <c r="N3067" s="7" t="s">
        <v>52</v>
      </c>
      <c r="O3067" s="7">
        <v>10</v>
      </c>
      <c r="P3067" s="7" t="s">
        <v>53</v>
      </c>
    </row>
    <row r="3068" spans="1:16" x14ac:dyDescent="0.45">
      <c r="A3068" t="s">
        <v>7537</v>
      </c>
      <c r="B3068" s="1">
        <v>100</v>
      </c>
      <c r="C3068" s="1" t="s">
        <v>53</v>
      </c>
      <c r="D3068" s="1">
        <v>14987294264116</v>
      </c>
      <c r="E3068" s="1">
        <v>4987294264119</v>
      </c>
      <c r="G3068" t="s">
        <v>7535</v>
      </c>
      <c r="H3068" t="s">
        <v>7534</v>
      </c>
      <c r="I3068" t="s">
        <v>7536</v>
      </c>
      <c r="J3068" t="s">
        <v>84</v>
      </c>
      <c r="K3068" t="s">
        <v>51</v>
      </c>
      <c r="L3068" s="1">
        <v>4987294264911</v>
      </c>
      <c r="M3068" t="s">
        <v>7534</v>
      </c>
      <c r="N3068" t="s">
        <v>52</v>
      </c>
      <c r="O3068">
        <v>10</v>
      </c>
      <c r="P3068" t="s">
        <v>53</v>
      </c>
    </row>
    <row r="3069" spans="1:16" x14ac:dyDescent="0.45">
      <c r="A3069" s="7" t="s">
        <v>9624</v>
      </c>
      <c r="B3069" s="8">
        <v>10</v>
      </c>
      <c r="C3069" s="8" t="s">
        <v>448</v>
      </c>
      <c r="D3069" s="8">
        <v>14987028211119</v>
      </c>
      <c r="E3069" s="8">
        <v>4987028211112</v>
      </c>
      <c r="F3069" s="8"/>
      <c r="G3069" s="7" t="s">
        <v>9622</v>
      </c>
      <c r="H3069" s="7" t="s">
        <v>9621</v>
      </c>
      <c r="I3069" s="7" t="s">
        <v>9623</v>
      </c>
      <c r="J3069" s="7" t="s">
        <v>14</v>
      </c>
      <c r="K3069" s="7" t="s">
        <v>15</v>
      </c>
      <c r="L3069" s="8">
        <v>4987028528319</v>
      </c>
      <c r="M3069" s="7" t="s">
        <v>9621</v>
      </c>
      <c r="N3069" s="7" t="s">
        <v>16</v>
      </c>
      <c r="O3069" s="7">
        <v>1</v>
      </c>
      <c r="P3069" s="7" t="s">
        <v>448</v>
      </c>
    </row>
    <row r="3070" spans="1:16" x14ac:dyDescent="0.45">
      <c r="A3070" t="s">
        <v>38122</v>
      </c>
      <c r="B3070" s="1">
        <v>10</v>
      </c>
      <c r="C3070" s="1" t="s">
        <v>17</v>
      </c>
      <c r="D3070" s="1">
        <v>14987770510409</v>
      </c>
      <c r="E3070" s="1">
        <v>4987770510402</v>
      </c>
      <c r="G3070" t="s">
        <v>38120</v>
      </c>
      <c r="H3070" t="s">
        <v>38119</v>
      </c>
      <c r="I3070" t="s">
        <v>38121</v>
      </c>
      <c r="J3070" t="s">
        <v>50</v>
      </c>
      <c r="K3070" t="s">
        <v>15</v>
      </c>
      <c r="L3070" s="1">
        <v>4987770566911</v>
      </c>
      <c r="M3070" t="s">
        <v>38119</v>
      </c>
      <c r="N3070" t="s">
        <v>1236</v>
      </c>
      <c r="O3070">
        <v>1</v>
      </c>
      <c r="P3070" t="s">
        <v>17</v>
      </c>
    </row>
    <row r="3071" spans="1:16" x14ac:dyDescent="0.45">
      <c r="A3071" s="7" t="s">
        <v>49486</v>
      </c>
      <c r="B3071" s="8">
        <v>1</v>
      </c>
      <c r="C3071" s="8" t="s">
        <v>22</v>
      </c>
      <c r="D3071" s="8">
        <v>14987117114017</v>
      </c>
      <c r="E3071" s="8">
        <v>4987117114010</v>
      </c>
      <c r="F3071" s="8"/>
      <c r="G3071" s="7" t="s">
        <v>49485</v>
      </c>
      <c r="H3071" s="7" t="s">
        <v>49484</v>
      </c>
      <c r="I3071" s="7" t="s">
        <v>1424</v>
      </c>
      <c r="J3071" s="7" t="s">
        <v>14</v>
      </c>
      <c r="K3071" s="7" t="s">
        <v>36</v>
      </c>
      <c r="L3071" s="8">
        <v>4987117114027</v>
      </c>
      <c r="M3071" s="7" t="s">
        <v>49484</v>
      </c>
      <c r="N3071" s="7" t="s">
        <v>16</v>
      </c>
      <c r="O3071" s="7">
        <v>1</v>
      </c>
      <c r="P3071" s="7" t="s">
        <v>22</v>
      </c>
    </row>
    <row r="3072" spans="1:16" x14ac:dyDescent="0.45">
      <c r="A3072" t="s">
        <v>22996</v>
      </c>
      <c r="B3072" s="1">
        <v>1</v>
      </c>
      <c r="C3072" s="1" t="s">
        <v>22</v>
      </c>
      <c r="D3072" s="1">
        <v>14987114973006</v>
      </c>
      <c r="E3072" s="1">
        <v>4987114973009</v>
      </c>
      <c r="H3072" t="s">
        <v>22995</v>
      </c>
      <c r="I3072" t="s">
        <v>1281</v>
      </c>
      <c r="J3072" t="s">
        <v>14</v>
      </c>
      <c r="K3072" t="s">
        <v>177</v>
      </c>
      <c r="L3072" s="1">
        <v>4987114973092</v>
      </c>
      <c r="M3072" t="s">
        <v>22994</v>
      </c>
      <c r="N3072" t="s">
        <v>16</v>
      </c>
      <c r="O3072">
        <v>1</v>
      </c>
      <c r="P3072" t="s">
        <v>22</v>
      </c>
    </row>
    <row r="3073" spans="1:16" x14ac:dyDescent="0.45">
      <c r="A3073" s="7" t="s">
        <v>18383</v>
      </c>
      <c r="B3073" s="8">
        <v>100</v>
      </c>
      <c r="C3073" s="8" t="s">
        <v>67</v>
      </c>
      <c r="D3073" s="8">
        <v>14987190002812</v>
      </c>
      <c r="E3073" s="8">
        <v>4987190002815</v>
      </c>
      <c r="F3073" s="8"/>
      <c r="G3073" s="7" t="s">
        <v>18381</v>
      </c>
      <c r="H3073" s="7" t="s">
        <v>18382</v>
      </c>
      <c r="I3073" s="7" t="s">
        <v>2437</v>
      </c>
      <c r="J3073" s="7" t="s">
        <v>50</v>
      </c>
      <c r="K3073" s="7" t="s">
        <v>67</v>
      </c>
      <c r="L3073" s="8">
        <v>4987190601018</v>
      </c>
      <c r="M3073" s="7" t="s">
        <v>18380</v>
      </c>
      <c r="N3073" s="7" t="s">
        <v>52</v>
      </c>
      <c r="O3073" s="7">
        <v>10</v>
      </c>
      <c r="P3073" s="7" t="s">
        <v>67</v>
      </c>
    </row>
    <row r="3074" spans="1:16" x14ac:dyDescent="0.45">
      <c r="A3074" t="s">
        <v>18383</v>
      </c>
      <c r="B3074" s="1">
        <v>1000</v>
      </c>
      <c r="C3074" s="1" t="s">
        <v>67</v>
      </c>
      <c r="D3074" s="1">
        <v>14987190002829</v>
      </c>
      <c r="E3074" s="1">
        <v>4987190002822</v>
      </c>
      <c r="G3074" t="s">
        <v>18381</v>
      </c>
      <c r="H3074" t="s">
        <v>18382</v>
      </c>
      <c r="I3074" t="s">
        <v>2437</v>
      </c>
      <c r="J3074" t="s">
        <v>50</v>
      </c>
      <c r="K3074" t="s">
        <v>67</v>
      </c>
      <c r="L3074" s="1">
        <v>4987190601018</v>
      </c>
      <c r="M3074" t="s">
        <v>18380</v>
      </c>
      <c r="N3074" t="s">
        <v>52</v>
      </c>
      <c r="O3074">
        <v>10</v>
      </c>
      <c r="P3074" t="s">
        <v>67</v>
      </c>
    </row>
    <row r="3075" spans="1:16" x14ac:dyDescent="0.45">
      <c r="A3075" s="7" t="s">
        <v>18387</v>
      </c>
      <c r="B3075" s="8">
        <v>100</v>
      </c>
      <c r="C3075" s="8" t="s">
        <v>67</v>
      </c>
      <c r="D3075" s="8">
        <v>14987190002911</v>
      </c>
      <c r="E3075" s="8">
        <v>4987190002914</v>
      </c>
      <c r="F3075" s="8"/>
      <c r="G3075" s="7" t="s">
        <v>18385</v>
      </c>
      <c r="H3075" s="7" t="s">
        <v>18386</v>
      </c>
      <c r="I3075" s="7" t="s">
        <v>112</v>
      </c>
      <c r="J3075" s="7" t="s">
        <v>50</v>
      </c>
      <c r="K3075" s="7" t="s">
        <v>67</v>
      </c>
      <c r="L3075" s="8">
        <v>4987190601315</v>
      </c>
      <c r="M3075" s="7" t="s">
        <v>18384</v>
      </c>
      <c r="N3075" s="7" t="s">
        <v>52</v>
      </c>
      <c r="O3075" s="7">
        <v>10</v>
      </c>
      <c r="P3075" s="7" t="s">
        <v>67</v>
      </c>
    </row>
    <row r="3076" spans="1:16" x14ac:dyDescent="0.45">
      <c r="A3076" t="s">
        <v>18387</v>
      </c>
      <c r="B3076" s="1">
        <v>1000</v>
      </c>
      <c r="C3076" s="1" t="s">
        <v>67</v>
      </c>
      <c r="D3076" s="1">
        <v>14987190002928</v>
      </c>
      <c r="E3076" s="1">
        <v>4987190002921</v>
      </c>
      <c r="G3076" t="s">
        <v>18385</v>
      </c>
      <c r="H3076" t="s">
        <v>18386</v>
      </c>
      <c r="I3076" t="s">
        <v>112</v>
      </c>
      <c r="J3076" t="s">
        <v>50</v>
      </c>
      <c r="K3076" t="s">
        <v>67</v>
      </c>
      <c r="L3076" s="1">
        <v>4987190601315</v>
      </c>
      <c r="M3076" t="s">
        <v>18384</v>
      </c>
      <c r="N3076" t="s">
        <v>52</v>
      </c>
      <c r="O3076">
        <v>10</v>
      </c>
      <c r="P3076" t="s">
        <v>67</v>
      </c>
    </row>
    <row r="3077" spans="1:16" x14ac:dyDescent="0.45">
      <c r="A3077" s="7" t="s">
        <v>12855</v>
      </c>
      <c r="B3077" s="8">
        <v>100</v>
      </c>
      <c r="C3077" s="8" t="s">
        <v>53</v>
      </c>
      <c r="D3077" s="8">
        <v>14987199107303</v>
      </c>
      <c r="E3077" s="8">
        <v>4987199107306</v>
      </c>
      <c r="F3077" s="8"/>
      <c r="G3077" s="7" t="s">
        <v>12854</v>
      </c>
      <c r="H3077" s="7" t="s">
        <v>12853</v>
      </c>
      <c r="I3077" s="7" t="s">
        <v>96</v>
      </c>
      <c r="J3077" s="7" t="s">
        <v>50</v>
      </c>
      <c r="K3077" s="7" t="s">
        <v>51</v>
      </c>
      <c r="L3077" s="8">
        <v>4987199600050</v>
      </c>
      <c r="M3077" s="7" t="s">
        <v>12853</v>
      </c>
      <c r="N3077" s="7" t="s">
        <v>52</v>
      </c>
      <c r="O3077" s="7">
        <v>10</v>
      </c>
      <c r="P3077" s="7" t="s">
        <v>53</v>
      </c>
    </row>
    <row r="3078" spans="1:16" x14ac:dyDescent="0.45">
      <c r="A3078" t="s">
        <v>12855</v>
      </c>
      <c r="B3078" s="1">
        <v>500</v>
      </c>
      <c r="C3078" s="1" t="s">
        <v>53</v>
      </c>
      <c r="D3078" s="1">
        <v>14987770524703</v>
      </c>
      <c r="E3078" s="1">
        <v>4987770524706</v>
      </c>
      <c r="G3078" t="s">
        <v>12854</v>
      </c>
      <c r="H3078" t="s">
        <v>12853</v>
      </c>
      <c r="I3078" t="s">
        <v>96</v>
      </c>
      <c r="J3078" t="s">
        <v>50</v>
      </c>
      <c r="K3078" t="s">
        <v>51</v>
      </c>
      <c r="L3078" s="1">
        <v>4987770524515</v>
      </c>
      <c r="M3078" t="s">
        <v>12853</v>
      </c>
      <c r="N3078" t="s">
        <v>52</v>
      </c>
      <c r="O3078">
        <v>10</v>
      </c>
      <c r="P3078" t="s">
        <v>53</v>
      </c>
    </row>
    <row r="3079" spans="1:16" x14ac:dyDescent="0.45">
      <c r="A3079" s="7" t="s">
        <v>12855</v>
      </c>
      <c r="B3079" s="8">
        <v>100</v>
      </c>
      <c r="C3079" s="8" t="s">
        <v>53</v>
      </c>
      <c r="D3079" s="8">
        <v>14987770524505</v>
      </c>
      <c r="E3079" s="8">
        <v>4987770524508</v>
      </c>
      <c r="F3079" s="8"/>
      <c r="G3079" s="7" t="s">
        <v>12854</v>
      </c>
      <c r="H3079" s="7" t="s">
        <v>12853</v>
      </c>
      <c r="I3079" s="7" t="s">
        <v>96</v>
      </c>
      <c r="J3079" s="7" t="s">
        <v>50</v>
      </c>
      <c r="K3079" s="7" t="s">
        <v>51</v>
      </c>
      <c r="L3079" s="8">
        <v>4987770524515</v>
      </c>
      <c r="M3079" s="7" t="s">
        <v>12853</v>
      </c>
      <c r="N3079" s="7" t="s">
        <v>52</v>
      </c>
      <c r="O3079" s="7">
        <v>10</v>
      </c>
      <c r="P3079" s="7" t="s">
        <v>53</v>
      </c>
    </row>
    <row r="3080" spans="1:16" x14ac:dyDescent="0.45">
      <c r="A3080" t="s">
        <v>12855</v>
      </c>
      <c r="B3080" s="1">
        <v>500</v>
      </c>
      <c r="C3080" s="1" t="s">
        <v>53</v>
      </c>
      <c r="D3080" s="1">
        <v>14987199107327</v>
      </c>
      <c r="E3080" s="1">
        <v>4987199107320</v>
      </c>
      <c r="G3080" t="s">
        <v>12854</v>
      </c>
      <c r="H3080" t="s">
        <v>12853</v>
      </c>
      <c r="I3080" t="s">
        <v>96</v>
      </c>
      <c r="J3080" t="s">
        <v>50</v>
      </c>
      <c r="K3080" t="s">
        <v>51</v>
      </c>
      <c r="L3080" s="1">
        <v>4987199600050</v>
      </c>
      <c r="M3080" t="s">
        <v>12853</v>
      </c>
      <c r="N3080" t="s">
        <v>52</v>
      </c>
      <c r="O3080">
        <v>10</v>
      </c>
      <c r="P3080" t="s">
        <v>53</v>
      </c>
    </row>
    <row r="3081" spans="1:16" x14ac:dyDescent="0.45">
      <c r="A3081" s="7" t="s">
        <v>12856</v>
      </c>
      <c r="B3081" s="8">
        <v>140</v>
      </c>
      <c r="C3081" s="8" t="s">
        <v>53</v>
      </c>
      <c r="D3081" s="8">
        <v>14987199107310</v>
      </c>
      <c r="E3081" s="8">
        <v>4987199107313</v>
      </c>
      <c r="F3081" s="8"/>
      <c r="G3081" s="7" t="s">
        <v>12854</v>
      </c>
      <c r="H3081" s="7" t="s">
        <v>12853</v>
      </c>
      <c r="I3081" s="7" t="s">
        <v>96</v>
      </c>
      <c r="J3081" s="7" t="s">
        <v>50</v>
      </c>
      <c r="K3081" s="7" t="s">
        <v>51</v>
      </c>
      <c r="L3081" s="8">
        <v>4987199600067</v>
      </c>
      <c r="M3081" s="7" t="s">
        <v>12853</v>
      </c>
      <c r="N3081" s="7" t="s">
        <v>52</v>
      </c>
      <c r="O3081" s="7">
        <v>14</v>
      </c>
      <c r="P3081" s="7" t="s">
        <v>53</v>
      </c>
    </row>
    <row r="3082" spans="1:16" x14ac:dyDescent="0.45">
      <c r="A3082" t="s">
        <v>12856</v>
      </c>
      <c r="B3082" s="1">
        <v>140</v>
      </c>
      <c r="C3082" s="1" t="s">
        <v>53</v>
      </c>
      <c r="D3082" s="1">
        <v>14987770524604</v>
      </c>
      <c r="E3082" s="1">
        <v>4987770524607</v>
      </c>
      <c r="G3082" t="s">
        <v>12854</v>
      </c>
      <c r="H3082" t="s">
        <v>12853</v>
      </c>
      <c r="I3082" t="s">
        <v>96</v>
      </c>
      <c r="J3082" t="s">
        <v>50</v>
      </c>
      <c r="K3082" t="s">
        <v>51</v>
      </c>
      <c r="L3082" s="1">
        <v>4987770524614</v>
      </c>
      <c r="M3082" t="s">
        <v>12853</v>
      </c>
      <c r="N3082" t="s">
        <v>52</v>
      </c>
      <c r="O3082">
        <v>14</v>
      </c>
      <c r="P3082" t="s">
        <v>53</v>
      </c>
    </row>
    <row r="3083" spans="1:16" x14ac:dyDescent="0.45">
      <c r="A3083" s="7" t="s">
        <v>12857</v>
      </c>
      <c r="B3083" s="8">
        <v>500</v>
      </c>
      <c r="C3083" s="8" t="s">
        <v>53</v>
      </c>
      <c r="D3083" s="8">
        <v>14987199107341</v>
      </c>
      <c r="E3083" s="8">
        <v>4987199107344</v>
      </c>
      <c r="F3083" s="8"/>
      <c r="G3083" s="7" t="s">
        <v>12854</v>
      </c>
      <c r="H3083" s="7" t="s">
        <v>12853</v>
      </c>
      <c r="I3083" s="7" t="s">
        <v>96</v>
      </c>
      <c r="J3083" s="7" t="s">
        <v>50</v>
      </c>
      <c r="K3083" s="7" t="s">
        <v>51</v>
      </c>
      <c r="L3083" s="8">
        <v>4987199600074</v>
      </c>
      <c r="M3083" s="7" t="s">
        <v>12853</v>
      </c>
      <c r="N3083" s="7" t="s">
        <v>56</v>
      </c>
      <c r="O3083" s="7">
        <v>500</v>
      </c>
      <c r="P3083" s="7" t="s">
        <v>53</v>
      </c>
    </row>
    <row r="3084" spans="1:16" x14ac:dyDescent="0.45">
      <c r="A3084" t="s">
        <v>12857</v>
      </c>
      <c r="B3084" s="1">
        <v>500</v>
      </c>
      <c r="C3084" s="1" t="s">
        <v>53</v>
      </c>
      <c r="D3084" s="1">
        <v>14987770524802</v>
      </c>
      <c r="E3084" s="1">
        <v>4987770524805</v>
      </c>
      <c r="G3084" t="s">
        <v>12854</v>
      </c>
      <c r="H3084" t="s">
        <v>12853</v>
      </c>
      <c r="I3084" t="s">
        <v>96</v>
      </c>
      <c r="J3084" t="s">
        <v>50</v>
      </c>
      <c r="K3084" t="s">
        <v>51</v>
      </c>
      <c r="L3084" s="1">
        <v>4987770524812</v>
      </c>
      <c r="M3084" t="s">
        <v>12853</v>
      </c>
      <c r="N3084" t="s">
        <v>56</v>
      </c>
      <c r="O3084">
        <v>500</v>
      </c>
      <c r="P3084" t="s">
        <v>53</v>
      </c>
    </row>
    <row r="3085" spans="1:16" x14ac:dyDescent="0.45">
      <c r="A3085" s="7" t="s">
        <v>30086</v>
      </c>
      <c r="B3085" s="8">
        <v>100</v>
      </c>
      <c r="C3085" s="8" t="s">
        <v>87</v>
      </c>
      <c r="D3085" s="8">
        <v>14987060007046</v>
      </c>
      <c r="E3085" s="8">
        <v>4987060007049</v>
      </c>
      <c r="F3085" s="8"/>
      <c r="G3085" s="7" t="s">
        <v>30084</v>
      </c>
      <c r="H3085" s="7" t="s">
        <v>30085</v>
      </c>
      <c r="I3085" s="7" t="s">
        <v>5272</v>
      </c>
      <c r="J3085" s="7" t="s">
        <v>50</v>
      </c>
      <c r="K3085" s="7" t="s">
        <v>177</v>
      </c>
      <c r="L3085" s="8">
        <v>4987060504951</v>
      </c>
      <c r="M3085" s="7" t="s">
        <v>30083</v>
      </c>
      <c r="N3085" s="7" t="s">
        <v>56</v>
      </c>
      <c r="O3085" s="7">
        <v>100</v>
      </c>
      <c r="P3085" s="7" t="s">
        <v>87</v>
      </c>
    </row>
    <row r="3086" spans="1:16" x14ac:dyDescent="0.45">
      <c r="A3086" t="s">
        <v>30087</v>
      </c>
      <c r="B3086" s="1">
        <v>500</v>
      </c>
      <c r="C3086" s="1" t="s">
        <v>87</v>
      </c>
      <c r="D3086" s="1">
        <v>14987060007053</v>
      </c>
      <c r="E3086" s="1">
        <v>4987060007056</v>
      </c>
      <c r="G3086" t="s">
        <v>30084</v>
      </c>
      <c r="H3086" t="s">
        <v>30085</v>
      </c>
      <c r="I3086" t="s">
        <v>5272</v>
      </c>
      <c r="J3086" t="s">
        <v>50</v>
      </c>
      <c r="K3086" t="s">
        <v>177</v>
      </c>
      <c r="L3086" s="1">
        <v>4987060507051</v>
      </c>
      <c r="M3086" t="s">
        <v>30083</v>
      </c>
      <c r="N3086" t="s">
        <v>56</v>
      </c>
      <c r="O3086">
        <v>500</v>
      </c>
      <c r="P3086" t="s">
        <v>87</v>
      </c>
    </row>
    <row r="3087" spans="1:16" x14ac:dyDescent="0.45">
      <c r="A3087" s="7" t="s">
        <v>30088</v>
      </c>
      <c r="B3087" s="8">
        <v>300</v>
      </c>
      <c r="C3087" s="8" t="s">
        <v>87</v>
      </c>
      <c r="D3087" s="8">
        <v>14987060007060</v>
      </c>
      <c r="E3087" s="8">
        <v>4987060007063</v>
      </c>
      <c r="F3087" s="8"/>
      <c r="G3087" s="7" t="s">
        <v>30084</v>
      </c>
      <c r="H3087" s="7" t="s">
        <v>30085</v>
      </c>
      <c r="I3087" s="7" t="s">
        <v>5272</v>
      </c>
      <c r="J3087" s="7" t="s">
        <v>50</v>
      </c>
      <c r="K3087" s="7" t="s">
        <v>177</v>
      </c>
      <c r="L3087" s="8">
        <v>4987060507068</v>
      </c>
      <c r="M3087" s="7" t="s">
        <v>30083</v>
      </c>
      <c r="N3087" s="7" t="s">
        <v>561</v>
      </c>
      <c r="O3087" s="7">
        <v>0.5</v>
      </c>
      <c r="P3087" s="7" t="s">
        <v>87</v>
      </c>
    </row>
    <row r="3088" spans="1:16" x14ac:dyDescent="0.45">
      <c r="A3088" t="s">
        <v>30092</v>
      </c>
      <c r="B3088" s="1">
        <v>500</v>
      </c>
      <c r="C3088" s="1" t="s">
        <v>53</v>
      </c>
      <c r="D3088" s="1">
        <v>14987060003673</v>
      </c>
      <c r="E3088" s="1">
        <v>4987060003676</v>
      </c>
      <c r="G3088" t="s">
        <v>30090</v>
      </c>
      <c r="H3088" t="s">
        <v>30091</v>
      </c>
      <c r="I3088" t="s">
        <v>1182</v>
      </c>
      <c r="J3088" t="s">
        <v>50</v>
      </c>
      <c r="K3088" t="s">
        <v>51</v>
      </c>
      <c r="L3088" s="1">
        <v>4987060503664</v>
      </c>
      <c r="M3088" t="s">
        <v>30089</v>
      </c>
      <c r="N3088" t="s">
        <v>52</v>
      </c>
      <c r="O3088">
        <v>10</v>
      </c>
      <c r="P3088" t="s">
        <v>53</v>
      </c>
    </row>
    <row r="3089" spans="1:16" x14ac:dyDescent="0.45">
      <c r="A3089" s="7" t="s">
        <v>30092</v>
      </c>
      <c r="B3089" s="8">
        <v>100</v>
      </c>
      <c r="C3089" s="8" t="s">
        <v>53</v>
      </c>
      <c r="D3089" s="8">
        <v>14987060003666</v>
      </c>
      <c r="E3089" s="8">
        <v>4987060003669</v>
      </c>
      <c r="F3089" s="8"/>
      <c r="G3089" s="7" t="s">
        <v>30090</v>
      </c>
      <c r="H3089" s="7" t="s">
        <v>30091</v>
      </c>
      <c r="I3089" s="7" t="s">
        <v>1182</v>
      </c>
      <c r="J3089" s="7" t="s">
        <v>50</v>
      </c>
      <c r="K3089" s="7" t="s">
        <v>51</v>
      </c>
      <c r="L3089" s="8">
        <v>4987060503664</v>
      </c>
      <c r="M3089" s="7" t="s">
        <v>30089</v>
      </c>
      <c r="N3089" s="7" t="s">
        <v>52</v>
      </c>
      <c r="O3089" s="7">
        <v>10</v>
      </c>
      <c r="P3089" s="7" t="s">
        <v>53</v>
      </c>
    </row>
    <row r="3090" spans="1:16" x14ac:dyDescent="0.45">
      <c r="A3090" t="s">
        <v>30092</v>
      </c>
      <c r="B3090" s="1">
        <v>1000</v>
      </c>
      <c r="C3090" s="1" t="s">
        <v>53</v>
      </c>
      <c r="D3090" s="1">
        <v>14987060003697</v>
      </c>
      <c r="E3090" s="1">
        <v>4987060003690</v>
      </c>
      <c r="G3090" t="s">
        <v>30090</v>
      </c>
      <c r="H3090" t="s">
        <v>30091</v>
      </c>
      <c r="I3090" t="s">
        <v>1182</v>
      </c>
      <c r="J3090" t="s">
        <v>50</v>
      </c>
      <c r="K3090" t="s">
        <v>51</v>
      </c>
      <c r="L3090" s="1">
        <v>4987060503664</v>
      </c>
      <c r="M3090" t="s">
        <v>30089</v>
      </c>
      <c r="N3090" t="s">
        <v>52</v>
      </c>
      <c r="O3090">
        <v>10</v>
      </c>
      <c r="P3090" t="s">
        <v>53</v>
      </c>
    </row>
    <row r="3091" spans="1:16" x14ac:dyDescent="0.45">
      <c r="A3091" s="7" t="s">
        <v>30094</v>
      </c>
      <c r="B3091" s="8">
        <v>1050</v>
      </c>
      <c r="C3091" s="8" t="s">
        <v>53</v>
      </c>
      <c r="D3091" s="8">
        <v>14987060004199</v>
      </c>
      <c r="E3091" s="8">
        <v>4987060004192</v>
      </c>
      <c r="F3091" s="8"/>
      <c r="G3091" s="7" t="s">
        <v>30090</v>
      </c>
      <c r="H3091" s="7" t="s">
        <v>30091</v>
      </c>
      <c r="I3091" s="7" t="s">
        <v>1182</v>
      </c>
      <c r="J3091" s="7" t="s">
        <v>50</v>
      </c>
      <c r="K3091" s="7" t="s">
        <v>51</v>
      </c>
      <c r="L3091" s="8">
        <v>4987060504197</v>
      </c>
      <c r="M3091" s="7" t="s">
        <v>30089</v>
      </c>
      <c r="N3091" s="7" t="s">
        <v>52</v>
      </c>
      <c r="O3091" s="7">
        <v>21</v>
      </c>
      <c r="P3091" s="7" t="s">
        <v>53</v>
      </c>
    </row>
    <row r="3092" spans="1:16" x14ac:dyDescent="0.45">
      <c r="A3092" t="s">
        <v>30093</v>
      </c>
      <c r="B3092" s="1">
        <v>500</v>
      </c>
      <c r="C3092" s="1" t="s">
        <v>53</v>
      </c>
      <c r="D3092" s="1">
        <v>14987060003680</v>
      </c>
      <c r="E3092" s="1">
        <v>4987060003683</v>
      </c>
      <c r="G3092" t="s">
        <v>30090</v>
      </c>
      <c r="H3092" t="s">
        <v>30091</v>
      </c>
      <c r="I3092" t="s">
        <v>1182</v>
      </c>
      <c r="J3092" t="s">
        <v>50</v>
      </c>
      <c r="K3092" t="s">
        <v>51</v>
      </c>
      <c r="L3092" s="1">
        <v>4987060503688</v>
      </c>
      <c r="M3092" t="s">
        <v>30089</v>
      </c>
      <c r="N3092" t="s">
        <v>56</v>
      </c>
      <c r="O3092">
        <v>500</v>
      </c>
      <c r="P3092" t="s">
        <v>53</v>
      </c>
    </row>
    <row r="3093" spans="1:16" x14ac:dyDescent="0.45">
      <c r="A3093" s="7" t="s">
        <v>14352</v>
      </c>
      <c r="B3093" s="8">
        <v>1000</v>
      </c>
      <c r="C3093" s="8" t="s">
        <v>53</v>
      </c>
      <c r="D3093" s="8">
        <v>14987047210940</v>
      </c>
      <c r="E3093" s="8">
        <v>4987047210943</v>
      </c>
      <c r="F3093" s="8"/>
      <c r="G3093" s="7" t="s">
        <v>14350</v>
      </c>
      <c r="H3093" s="7" t="s">
        <v>14351</v>
      </c>
      <c r="I3093" s="7" t="s">
        <v>633</v>
      </c>
      <c r="J3093" s="7" t="s">
        <v>50</v>
      </c>
      <c r="K3093" s="7" t="s">
        <v>51</v>
      </c>
      <c r="L3093" s="8">
        <v>4987047210240</v>
      </c>
      <c r="M3093" s="7" t="s">
        <v>14349</v>
      </c>
      <c r="N3093" s="7" t="s">
        <v>52</v>
      </c>
      <c r="O3093" s="7">
        <v>10</v>
      </c>
      <c r="P3093" s="7" t="s">
        <v>53</v>
      </c>
    </row>
    <row r="3094" spans="1:16" x14ac:dyDescent="0.45">
      <c r="A3094" t="s">
        <v>14352</v>
      </c>
      <c r="B3094" s="1">
        <v>1000</v>
      </c>
      <c r="C3094" s="1" t="s">
        <v>53</v>
      </c>
      <c r="D3094" s="1">
        <v>14987128117632</v>
      </c>
      <c r="E3094" s="1">
        <v>4987128117635</v>
      </c>
      <c r="G3094" t="s">
        <v>14350</v>
      </c>
      <c r="H3094" t="s">
        <v>14351</v>
      </c>
      <c r="I3094" t="s">
        <v>633</v>
      </c>
      <c r="J3094" t="s">
        <v>50</v>
      </c>
      <c r="K3094" t="s">
        <v>51</v>
      </c>
      <c r="L3094" s="1">
        <v>4987128253920</v>
      </c>
      <c r="M3094" t="s">
        <v>14349</v>
      </c>
      <c r="N3094" t="s">
        <v>52</v>
      </c>
      <c r="O3094">
        <v>10</v>
      </c>
      <c r="P3094" t="s">
        <v>53</v>
      </c>
    </row>
    <row r="3095" spans="1:16" x14ac:dyDescent="0.45">
      <c r="A3095" s="7" t="s">
        <v>14352</v>
      </c>
      <c r="B3095" s="8">
        <v>100</v>
      </c>
      <c r="C3095" s="8" t="s">
        <v>53</v>
      </c>
      <c r="D3095" s="8">
        <v>14987047210933</v>
      </c>
      <c r="E3095" s="8">
        <v>4987047210936</v>
      </c>
      <c r="F3095" s="8"/>
      <c r="G3095" s="7" t="s">
        <v>14350</v>
      </c>
      <c r="H3095" s="7" t="s">
        <v>14351</v>
      </c>
      <c r="I3095" s="7" t="s">
        <v>633</v>
      </c>
      <c r="J3095" s="7" t="s">
        <v>50</v>
      </c>
      <c r="K3095" s="7" t="s">
        <v>51</v>
      </c>
      <c r="L3095" s="8">
        <v>4987047210240</v>
      </c>
      <c r="M3095" s="7" t="s">
        <v>14349</v>
      </c>
      <c r="N3095" s="7" t="s">
        <v>52</v>
      </c>
      <c r="O3095" s="7">
        <v>10</v>
      </c>
      <c r="P3095" s="7" t="s">
        <v>53</v>
      </c>
    </row>
    <row r="3096" spans="1:16" x14ac:dyDescent="0.45">
      <c r="A3096" t="s">
        <v>14352</v>
      </c>
      <c r="B3096" s="1">
        <v>100</v>
      </c>
      <c r="C3096" s="1" t="s">
        <v>53</v>
      </c>
      <c r="D3096" s="1">
        <v>14987128250384</v>
      </c>
      <c r="E3096" s="1">
        <v>4987128250387</v>
      </c>
      <c r="G3096" t="s">
        <v>14350</v>
      </c>
      <c r="H3096" t="s">
        <v>14351</v>
      </c>
      <c r="I3096" t="s">
        <v>633</v>
      </c>
      <c r="J3096" t="s">
        <v>50</v>
      </c>
      <c r="K3096" t="s">
        <v>51</v>
      </c>
      <c r="L3096" s="1">
        <v>4987128253920</v>
      </c>
      <c r="M3096" t="s">
        <v>14349</v>
      </c>
      <c r="N3096" t="s">
        <v>52</v>
      </c>
      <c r="O3096">
        <v>10</v>
      </c>
      <c r="P3096" t="s">
        <v>53</v>
      </c>
    </row>
    <row r="3097" spans="1:16" x14ac:dyDescent="0.45">
      <c r="A3097" s="7" t="s">
        <v>14352</v>
      </c>
      <c r="B3097" s="8">
        <v>1000</v>
      </c>
      <c r="C3097" s="8" t="s">
        <v>53</v>
      </c>
      <c r="D3097" s="8">
        <v>14987443088808</v>
      </c>
      <c r="E3097" s="8">
        <v>4987443088801</v>
      </c>
      <c r="F3097" s="8"/>
      <c r="G3097" s="7" t="s">
        <v>14350</v>
      </c>
      <c r="H3097" s="7" t="s">
        <v>14351</v>
      </c>
      <c r="I3097" s="7" t="s">
        <v>633</v>
      </c>
      <c r="J3097" s="7" t="s">
        <v>50</v>
      </c>
      <c r="K3097" s="7" t="s">
        <v>51</v>
      </c>
      <c r="L3097" s="8">
        <v>4987443363267</v>
      </c>
      <c r="M3097" s="7" t="s">
        <v>14349</v>
      </c>
      <c r="N3097" s="7" t="s">
        <v>52</v>
      </c>
      <c r="O3097" s="7">
        <v>10</v>
      </c>
      <c r="P3097" s="7" t="s">
        <v>53</v>
      </c>
    </row>
    <row r="3098" spans="1:16" x14ac:dyDescent="0.45">
      <c r="A3098" t="s">
        <v>14353</v>
      </c>
      <c r="B3098" s="1">
        <v>100</v>
      </c>
      <c r="C3098" s="1" t="s">
        <v>53</v>
      </c>
      <c r="D3098" s="1">
        <v>14987443002620</v>
      </c>
      <c r="E3098" s="1">
        <v>4987443002623</v>
      </c>
      <c r="G3098" t="s">
        <v>14350</v>
      </c>
      <c r="H3098" t="s">
        <v>14351</v>
      </c>
      <c r="I3098" t="s">
        <v>633</v>
      </c>
      <c r="J3098" t="s">
        <v>50</v>
      </c>
      <c r="K3098" t="s">
        <v>51</v>
      </c>
      <c r="L3098" s="1">
        <v>4987443363274</v>
      </c>
      <c r="M3098" t="s">
        <v>14349</v>
      </c>
      <c r="N3098" t="s">
        <v>56</v>
      </c>
      <c r="O3098">
        <v>100</v>
      </c>
      <c r="P3098" t="s">
        <v>53</v>
      </c>
    </row>
    <row r="3099" spans="1:16" x14ac:dyDescent="0.45">
      <c r="A3099" s="7" t="s">
        <v>14353</v>
      </c>
      <c r="B3099" s="8">
        <v>100</v>
      </c>
      <c r="C3099" s="8" t="s">
        <v>53</v>
      </c>
      <c r="D3099" s="8">
        <v>14987128042910</v>
      </c>
      <c r="E3099" s="8">
        <v>4987128042913</v>
      </c>
      <c r="F3099" s="8"/>
      <c r="G3099" s="7" t="s">
        <v>14350</v>
      </c>
      <c r="H3099" s="7" t="s">
        <v>14351</v>
      </c>
      <c r="I3099" s="7" t="s">
        <v>633</v>
      </c>
      <c r="J3099" s="7" t="s">
        <v>50</v>
      </c>
      <c r="K3099" s="7" t="s">
        <v>51</v>
      </c>
      <c r="L3099" s="8">
        <v>4987128136995</v>
      </c>
      <c r="M3099" s="7" t="s">
        <v>14349</v>
      </c>
      <c r="N3099" s="7" t="s">
        <v>56</v>
      </c>
      <c r="O3099" s="7">
        <v>100</v>
      </c>
      <c r="P3099" s="7" t="s">
        <v>53</v>
      </c>
    </row>
    <row r="3100" spans="1:16" x14ac:dyDescent="0.45">
      <c r="A3100" t="s">
        <v>14353</v>
      </c>
      <c r="B3100" s="1">
        <v>100</v>
      </c>
      <c r="C3100" s="1" t="s">
        <v>53</v>
      </c>
      <c r="D3100" s="1">
        <v>14987047210957</v>
      </c>
      <c r="E3100" s="1">
        <v>4987047210950</v>
      </c>
      <c r="G3100" t="s">
        <v>14350</v>
      </c>
      <c r="H3100" t="s">
        <v>14351</v>
      </c>
      <c r="I3100" t="s">
        <v>633</v>
      </c>
      <c r="J3100" t="s">
        <v>50</v>
      </c>
      <c r="K3100" t="s">
        <v>51</v>
      </c>
      <c r="L3100" s="1">
        <v>4987047210264</v>
      </c>
      <c r="M3100" t="s">
        <v>14349</v>
      </c>
      <c r="N3100" t="s">
        <v>56</v>
      </c>
      <c r="O3100">
        <v>100</v>
      </c>
      <c r="P3100" t="s">
        <v>53</v>
      </c>
    </row>
    <row r="3101" spans="1:16" x14ac:dyDescent="0.45">
      <c r="A3101" s="7" t="s">
        <v>14356</v>
      </c>
      <c r="B3101" s="8">
        <v>100</v>
      </c>
      <c r="C3101" s="8" t="s">
        <v>53</v>
      </c>
      <c r="D3101" s="8">
        <v>14987047210964</v>
      </c>
      <c r="E3101" s="8">
        <v>4987047210967</v>
      </c>
      <c r="F3101" s="8"/>
      <c r="G3101" s="7" t="s">
        <v>14355</v>
      </c>
      <c r="H3101" s="7" t="s">
        <v>14351</v>
      </c>
      <c r="I3101" s="7" t="s">
        <v>1458</v>
      </c>
      <c r="J3101" s="7" t="s">
        <v>50</v>
      </c>
      <c r="K3101" s="7" t="s">
        <v>51</v>
      </c>
      <c r="L3101" s="8">
        <v>4987047210271</v>
      </c>
      <c r="M3101" s="7" t="s">
        <v>14354</v>
      </c>
      <c r="N3101" s="7" t="s">
        <v>52</v>
      </c>
      <c r="O3101" s="7">
        <v>10</v>
      </c>
      <c r="P3101" s="7" t="s">
        <v>53</v>
      </c>
    </row>
    <row r="3102" spans="1:16" x14ac:dyDescent="0.45">
      <c r="A3102" t="s">
        <v>14356</v>
      </c>
      <c r="B3102" s="1">
        <v>100</v>
      </c>
      <c r="C3102" s="1" t="s">
        <v>53</v>
      </c>
      <c r="D3102" s="1">
        <v>14987443107424</v>
      </c>
      <c r="E3102" s="1">
        <v>4987443107427</v>
      </c>
      <c r="G3102" t="s">
        <v>14355</v>
      </c>
      <c r="H3102" t="s">
        <v>14351</v>
      </c>
      <c r="I3102" t="s">
        <v>1458</v>
      </c>
      <c r="J3102" t="s">
        <v>50</v>
      </c>
      <c r="K3102" t="s">
        <v>51</v>
      </c>
      <c r="L3102" s="1">
        <v>4987443363281</v>
      </c>
      <c r="M3102" t="s">
        <v>14354</v>
      </c>
      <c r="N3102" t="s">
        <v>52</v>
      </c>
      <c r="O3102">
        <v>10</v>
      </c>
      <c r="P3102" t="s">
        <v>53</v>
      </c>
    </row>
    <row r="3103" spans="1:16" x14ac:dyDescent="0.45">
      <c r="A3103" s="7" t="s">
        <v>14356</v>
      </c>
      <c r="B3103" s="8">
        <v>100</v>
      </c>
      <c r="C3103" s="8" t="s">
        <v>53</v>
      </c>
      <c r="D3103" s="8">
        <v>14987128198747</v>
      </c>
      <c r="E3103" s="8">
        <v>4987128198740</v>
      </c>
      <c r="F3103" s="8"/>
      <c r="G3103" s="7" t="s">
        <v>14355</v>
      </c>
      <c r="H3103" s="7" t="s">
        <v>14351</v>
      </c>
      <c r="I3103" s="7" t="s">
        <v>1458</v>
      </c>
      <c r="J3103" s="7" t="s">
        <v>50</v>
      </c>
      <c r="K3103" s="7" t="s">
        <v>51</v>
      </c>
      <c r="L3103" s="8">
        <v>4987128258857</v>
      </c>
      <c r="M3103" s="7" t="s">
        <v>14354</v>
      </c>
      <c r="N3103" s="7" t="s">
        <v>52</v>
      </c>
      <c r="O3103" s="7">
        <v>10</v>
      </c>
      <c r="P3103" s="7" t="s">
        <v>53</v>
      </c>
    </row>
    <row r="3104" spans="1:16" x14ac:dyDescent="0.45">
      <c r="A3104" t="s">
        <v>14359</v>
      </c>
      <c r="B3104" s="1">
        <v>1000</v>
      </c>
      <c r="C3104" s="1" t="s">
        <v>53</v>
      </c>
      <c r="D3104" s="1">
        <v>14987047210971</v>
      </c>
      <c r="E3104" s="1">
        <v>4987047210974</v>
      </c>
      <c r="G3104" t="s">
        <v>14358</v>
      </c>
      <c r="H3104" t="s">
        <v>14351</v>
      </c>
      <c r="I3104" t="s">
        <v>100</v>
      </c>
      <c r="J3104" t="s">
        <v>50</v>
      </c>
      <c r="K3104" t="s">
        <v>51</v>
      </c>
      <c r="L3104" s="1">
        <v>4987047210288</v>
      </c>
      <c r="M3104" t="s">
        <v>14357</v>
      </c>
      <c r="N3104" t="s">
        <v>52</v>
      </c>
      <c r="O3104">
        <v>10</v>
      </c>
      <c r="P3104" t="s">
        <v>53</v>
      </c>
    </row>
    <row r="3105" spans="1:16" x14ac:dyDescent="0.45">
      <c r="A3105" s="7" t="s">
        <v>14359</v>
      </c>
      <c r="B3105" s="8">
        <v>1000</v>
      </c>
      <c r="C3105" s="8" t="s">
        <v>53</v>
      </c>
      <c r="D3105" s="8">
        <v>14987128105332</v>
      </c>
      <c r="E3105" s="8">
        <v>4987128105335</v>
      </c>
      <c r="F3105" s="8"/>
      <c r="G3105" s="7" t="s">
        <v>14358</v>
      </c>
      <c r="H3105" s="7" t="s">
        <v>14351</v>
      </c>
      <c r="I3105" s="7" t="s">
        <v>100</v>
      </c>
      <c r="J3105" s="7" t="s">
        <v>50</v>
      </c>
      <c r="K3105" s="7" t="s">
        <v>51</v>
      </c>
      <c r="L3105" s="8">
        <v>4987128239276</v>
      </c>
      <c r="M3105" s="7" t="s">
        <v>14357</v>
      </c>
      <c r="N3105" s="7" t="s">
        <v>52</v>
      </c>
      <c r="O3105" s="7">
        <v>10</v>
      </c>
      <c r="P3105" s="7" t="s">
        <v>53</v>
      </c>
    </row>
    <row r="3106" spans="1:16" x14ac:dyDescent="0.45">
      <c r="A3106" t="s">
        <v>14359</v>
      </c>
      <c r="B3106" s="1">
        <v>1000</v>
      </c>
      <c r="C3106" s="1" t="s">
        <v>53</v>
      </c>
      <c r="D3106" s="1">
        <v>14987443104027</v>
      </c>
      <c r="E3106" s="1">
        <v>4987443104020</v>
      </c>
      <c r="G3106" t="s">
        <v>14358</v>
      </c>
      <c r="H3106" t="s">
        <v>14351</v>
      </c>
      <c r="I3106" t="s">
        <v>100</v>
      </c>
      <c r="J3106" t="s">
        <v>50</v>
      </c>
      <c r="K3106" t="s">
        <v>51</v>
      </c>
      <c r="L3106" s="1">
        <v>4987443363298</v>
      </c>
      <c r="M3106" t="s">
        <v>14357</v>
      </c>
      <c r="N3106" t="s">
        <v>52</v>
      </c>
      <c r="O3106">
        <v>10</v>
      </c>
      <c r="P3106" t="s">
        <v>53</v>
      </c>
    </row>
    <row r="3107" spans="1:16" x14ac:dyDescent="0.45">
      <c r="A3107" s="7" t="s">
        <v>14360</v>
      </c>
      <c r="B3107" s="8">
        <v>250</v>
      </c>
      <c r="C3107" s="8" t="s">
        <v>53</v>
      </c>
      <c r="D3107" s="8">
        <v>14987128099334</v>
      </c>
      <c r="E3107" s="8">
        <v>4987128099337</v>
      </c>
      <c r="F3107" s="8"/>
      <c r="G3107" s="7" t="s">
        <v>14358</v>
      </c>
      <c r="H3107" s="7" t="s">
        <v>14351</v>
      </c>
      <c r="I3107" s="7" t="s">
        <v>100</v>
      </c>
      <c r="J3107" s="7" t="s">
        <v>50</v>
      </c>
      <c r="K3107" s="7" t="s">
        <v>51</v>
      </c>
      <c r="L3107" s="8">
        <v>4987128058518</v>
      </c>
      <c r="M3107" s="7" t="s">
        <v>14357</v>
      </c>
      <c r="N3107" s="7" t="s">
        <v>56</v>
      </c>
      <c r="O3107" s="7">
        <v>250</v>
      </c>
      <c r="P3107" s="7" t="s">
        <v>53</v>
      </c>
    </row>
    <row r="3108" spans="1:16" x14ac:dyDescent="0.45">
      <c r="A3108" t="s">
        <v>14360</v>
      </c>
      <c r="B3108" s="1">
        <v>250</v>
      </c>
      <c r="C3108" s="1" t="s">
        <v>53</v>
      </c>
      <c r="D3108" s="1">
        <v>14987443002705</v>
      </c>
      <c r="E3108" s="1">
        <v>4987443002708</v>
      </c>
      <c r="G3108" t="s">
        <v>14358</v>
      </c>
      <c r="H3108" t="s">
        <v>14351</v>
      </c>
      <c r="I3108" t="s">
        <v>100</v>
      </c>
      <c r="J3108" t="s">
        <v>50</v>
      </c>
      <c r="K3108" t="s">
        <v>51</v>
      </c>
      <c r="L3108" s="1">
        <v>4987443363304</v>
      </c>
      <c r="M3108" t="s">
        <v>14357</v>
      </c>
      <c r="N3108" t="s">
        <v>56</v>
      </c>
      <c r="O3108">
        <v>250</v>
      </c>
      <c r="P3108" t="s">
        <v>53</v>
      </c>
    </row>
    <row r="3109" spans="1:16" x14ac:dyDescent="0.45">
      <c r="A3109" s="7" t="s">
        <v>14360</v>
      </c>
      <c r="B3109" s="8">
        <v>250</v>
      </c>
      <c r="C3109" s="8" t="s">
        <v>53</v>
      </c>
      <c r="D3109" s="8">
        <v>14987047210988</v>
      </c>
      <c r="E3109" s="8">
        <v>4987047210981</v>
      </c>
      <c r="F3109" s="8"/>
      <c r="G3109" s="7" t="s">
        <v>14358</v>
      </c>
      <c r="H3109" s="7" t="s">
        <v>14351</v>
      </c>
      <c r="I3109" s="7" t="s">
        <v>100</v>
      </c>
      <c r="J3109" s="7" t="s">
        <v>50</v>
      </c>
      <c r="K3109" s="7" t="s">
        <v>51</v>
      </c>
      <c r="L3109" s="8">
        <v>4987047210295</v>
      </c>
      <c r="M3109" s="7" t="s">
        <v>14357</v>
      </c>
      <c r="N3109" s="7" t="s">
        <v>56</v>
      </c>
      <c r="O3109" s="7">
        <v>250</v>
      </c>
      <c r="P3109" s="7" t="s">
        <v>53</v>
      </c>
    </row>
    <row r="3110" spans="1:16" x14ac:dyDescent="0.45">
      <c r="A3110" t="s">
        <v>14364</v>
      </c>
      <c r="B3110" s="1">
        <v>20</v>
      </c>
      <c r="C3110" s="1" t="s">
        <v>448</v>
      </c>
      <c r="D3110" s="1">
        <v>14987443322643</v>
      </c>
      <c r="E3110" s="1">
        <v>4987443322646</v>
      </c>
      <c r="G3110" t="s">
        <v>14362</v>
      </c>
      <c r="H3110" t="s">
        <v>14363</v>
      </c>
      <c r="I3110" t="s">
        <v>5403</v>
      </c>
      <c r="J3110" t="s">
        <v>14</v>
      </c>
      <c r="K3110" t="s">
        <v>177</v>
      </c>
      <c r="L3110" s="1">
        <v>4987443326224</v>
      </c>
      <c r="M3110" t="s">
        <v>14361</v>
      </c>
      <c r="N3110" t="s">
        <v>16</v>
      </c>
      <c r="O3110">
        <v>1</v>
      </c>
      <c r="P3110" t="s">
        <v>448</v>
      </c>
    </row>
    <row r="3111" spans="1:16" x14ac:dyDescent="0.45">
      <c r="A3111" s="7" t="s">
        <v>14364</v>
      </c>
      <c r="B3111" s="8">
        <v>10</v>
      </c>
      <c r="C3111" s="8" t="s">
        <v>448</v>
      </c>
      <c r="D3111" s="8">
        <v>14987443361765</v>
      </c>
      <c r="E3111" s="8">
        <v>4987443361768</v>
      </c>
      <c r="F3111" s="8"/>
      <c r="G3111" s="7" t="s">
        <v>14362</v>
      </c>
      <c r="H3111" s="7" t="s">
        <v>14363</v>
      </c>
      <c r="I3111" s="7" t="s">
        <v>5403</v>
      </c>
      <c r="J3111" s="7" t="s">
        <v>14</v>
      </c>
      <c r="K3111" s="7" t="s">
        <v>177</v>
      </c>
      <c r="L3111" s="8">
        <v>4987443326224</v>
      </c>
      <c r="M3111" s="7" t="s">
        <v>14361</v>
      </c>
      <c r="N3111" s="7" t="s">
        <v>16</v>
      </c>
      <c r="O3111" s="7">
        <v>1</v>
      </c>
      <c r="P3111" s="7" t="s">
        <v>448</v>
      </c>
    </row>
    <row r="3112" spans="1:16" x14ac:dyDescent="0.45">
      <c r="A3112" t="s">
        <v>14364</v>
      </c>
      <c r="B3112" s="1">
        <v>5</v>
      </c>
      <c r="C3112" s="1" t="s">
        <v>448</v>
      </c>
      <c r="D3112" s="1">
        <v>14987443322636</v>
      </c>
      <c r="E3112" s="1">
        <v>4987443322639</v>
      </c>
      <c r="G3112" t="s">
        <v>14362</v>
      </c>
      <c r="H3112" t="s">
        <v>14363</v>
      </c>
      <c r="I3112" t="s">
        <v>5403</v>
      </c>
      <c r="J3112" t="s">
        <v>14</v>
      </c>
      <c r="K3112" t="s">
        <v>177</v>
      </c>
      <c r="L3112" s="1">
        <v>4987443326224</v>
      </c>
      <c r="M3112" t="s">
        <v>14361</v>
      </c>
      <c r="N3112" t="s">
        <v>16</v>
      </c>
      <c r="O3112">
        <v>1</v>
      </c>
      <c r="P3112" t="s">
        <v>448</v>
      </c>
    </row>
    <row r="3113" spans="1:16" x14ac:dyDescent="0.45">
      <c r="A3113" s="7" t="s">
        <v>14364</v>
      </c>
      <c r="B3113" s="8">
        <v>10</v>
      </c>
      <c r="C3113" s="8" t="s">
        <v>448</v>
      </c>
      <c r="D3113" s="8">
        <v>14987128142436</v>
      </c>
      <c r="E3113" s="8">
        <v>4987128142439</v>
      </c>
      <c r="F3113" s="8"/>
      <c r="G3113" s="7" t="s">
        <v>14362</v>
      </c>
      <c r="H3113" s="7" t="s">
        <v>14363</v>
      </c>
      <c r="I3113" s="7" t="s">
        <v>5403</v>
      </c>
      <c r="J3113" s="7" t="s">
        <v>14</v>
      </c>
      <c r="K3113" s="7" t="s">
        <v>177</v>
      </c>
      <c r="L3113" s="8">
        <v>4987128281336</v>
      </c>
      <c r="M3113" s="7" t="s">
        <v>14361</v>
      </c>
      <c r="N3113" s="7" t="s">
        <v>16</v>
      </c>
      <c r="O3113" s="7">
        <v>1</v>
      </c>
      <c r="P3113" s="7" t="s">
        <v>448</v>
      </c>
    </row>
    <row r="3114" spans="1:16" x14ac:dyDescent="0.45">
      <c r="A3114" t="s">
        <v>14364</v>
      </c>
      <c r="B3114" s="1">
        <v>10</v>
      </c>
      <c r="C3114" s="1" t="s">
        <v>448</v>
      </c>
      <c r="D3114" s="1">
        <v>14987047211008</v>
      </c>
      <c r="E3114" s="1">
        <v>4987047211001</v>
      </c>
      <c r="G3114" t="s">
        <v>14362</v>
      </c>
      <c r="H3114" t="s">
        <v>14363</v>
      </c>
      <c r="I3114" t="s">
        <v>5403</v>
      </c>
      <c r="J3114" t="s">
        <v>14</v>
      </c>
      <c r="K3114" t="s">
        <v>15</v>
      </c>
      <c r="L3114" s="1">
        <v>4987047210318</v>
      </c>
      <c r="M3114" t="s">
        <v>14361</v>
      </c>
      <c r="N3114" t="s">
        <v>16</v>
      </c>
      <c r="O3114">
        <v>1</v>
      </c>
      <c r="P3114" t="s">
        <v>448</v>
      </c>
    </row>
    <row r="3115" spans="1:16" x14ac:dyDescent="0.45">
      <c r="A3115" s="7" t="s">
        <v>73531</v>
      </c>
      <c r="B3115" s="8">
        <v>6</v>
      </c>
      <c r="C3115" s="8" t="s">
        <v>67</v>
      </c>
      <c r="D3115" s="8">
        <v>14987170020317</v>
      </c>
      <c r="E3115" s="8">
        <v>4987170020310</v>
      </c>
      <c r="F3115" s="8"/>
      <c r="G3115" s="7" t="s">
        <v>73530</v>
      </c>
      <c r="H3115" s="7" t="s">
        <v>73529</v>
      </c>
      <c r="I3115" s="7" t="s">
        <v>274</v>
      </c>
      <c r="J3115" s="7" t="s">
        <v>50</v>
      </c>
      <c r="K3115" s="7" t="s">
        <v>67</v>
      </c>
      <c r="L3115" s="8">
        <v>4987170012636</v>
      </c>
      <c r="M3115" s="7" t="s">
        <v>73529</v>
      </c>
      <c r="N3115" s="7" t="s">
        <v>52</v>
      </c>
      <c r="O3115" s="7">
        <v>2</v>
      </c>
      <c r="P3115" s="7" t="s">
        <v>67</v>
      </c>
    </row>
    <row r="3116" spans="1:16" x14ac:dyDescent="0.45">
      <c r="A3116" t="s">
        <v>51636</v>
      </c>
      <c r="B3116" s="1">
        <v>6</v>
      </c>
      <c r="C3116" s="1" t="s">
        <v>67</v>
      </c>
      <c r="D3116" s="1">
        <v>14987080486715</v>
      </c>
      <c r="E3116" s="1">
        <v>4987080486718</v>
      </c>
      <c r="G3116" t="s">
        <v>51635</v>
      </c>
      <c r="H3116" t="s">
        <v>51634</v>
      </c>
      <c r="I3116" t="s">
        <v>274</v>
      </c>
      <c r="J3116" t="s">
        <v>50</v>
      </c>
      <c r="K3116" t="s">
        <v>67</v>
      </c>
      <c r="L3116" s="1">
        <v>4987080908258</v>
      </c>
      <c r="M3116" t="s">
        <v>51634</v>
      </c>
      <c r="N3116" t="s">
        <v>52</v>
      </c>
      <c r="O3116">
        <v>2</v>
      </c>
      <c r="P3116" t="s">
        <v>67</v>
      </c>
    </row>
    <row r="3117" spans="1:16" x14ac:dyDescent="0.45">
      <c r="A3117" s="7" t="s">
        <v>73534</v>
      </c>
      <c r="B3117" s="8">
        <v>20</v>
      </c>
      <c r="C3117" s="8" t="s">
        <v>67</v>
      </c>
      <c r="D3117" s="8">
        <v>14987170020300</v>
      </c>
      <c r="E3117" s="8">
        <v>4987170020303</v>
      </c>
      <c r="F3117" s="8"/>
      <c r="G3117" s="7" t="s">
        <v>73533</v>
      </c>
      <c r="H3117" s="7" t="s">
        <v>73532</v>
      </c>
      <c r="I3117" s="7" t="s">
        <v>45786</v>
      </c>
      <c r="J3117" s="7" t="s">
        <v>50</v>
      </c>
      <c r="K3117" s="7" t="s">
        <v>67</v>
      </c>
      <c r="L3117" s="8">
        <v>4987170012629</v>
      </c>
      <c r="M3117" s="7" t="s">
        <v>73532</v>
      </c>
      <c r="N3117" s="7" t="s">
        <v>52</v>
      </c>
      <c r="O3117" s="7">
        <v>2</v>
      </c>
      <c r="P3117" s="7" t="s">
        <v>67</v>
      </c>
    </row>
    <row r="3118" spans="1:16" x14ac:dyDescent="0.45">
      <c r="A3118" t="s">
        <v>73534</v>
      </c>
      <c r="B3118" s="1">
        <v>6</v>
      </c>
      <c r="C3118" s="1" t="s">
        <v>67</v>
      </c>
      <c r="D3118" s="1">
        <v>14987170020294</v>
      </c>
      <c r="E3118" s="1">
        <v>4987170020297</v>
      </c>
      <c r="G3118" t="s">
        <v>73533</v>
      </c>
      <c r="H3118" t="s">
        <v>73532</v>
      </c>
      <c r="I3118" t="s">
        <v>45786</v>
      </c>
      <c r="J3118" t="s">
        <v>50</v>
      </c>
      <c r="K3118" t="s">
        <v>67</v>
      </c>
      <c r="L3118" s="1">
        <v>4987170012629</v>
      </c>
      <c r="M3118" t="s">
        <v>73532</v>
      </c>
      <c r="N3118" t="s">
        <v>52</v>
      </c>
      <c r="O3118">
        <v>2</v>
      </c>
      <c r="P3118" t="s">
        <v>67</v>
      </c>
    </row>
    <row r="3119" spans="1:16" x14ac:dyDescent="0.45">
      <c r="A3119" s="7" t="s">
        <v>51639</v>
      </c>
      <c r="B3119" s="8">
        <v>20</v>
      </c>
      <c r="C3119" s="8" t="s">
        <v>67</v>
      </c>
      <c r="D3119" s="8">
        <v>14987080485725</v>
      </c>
      <c r="E3119" s="8">
        <v>4987080485728</v>
      </c>
      <c r="F3119" s="8"/>
      <c r="G3119" s="7" t="s">
        <v>51638</v>
      </c>
      <c r="H3119" s="7" t="s">
        <v>51637</v>
      </c>
      <c r="I3119" s="7" t="s">
        <v>45786</v>
      </c>
      <c r="J3119" s="7" t="s">
        <v>50</v>
      </c>
      <c r="K3119" s="7" t="s">
        <v>67</v>
      </c>
      <c r="L3119" s="8">
        <v>4987080908241</v>
      </c>
      <c r="M3119" s="7" t="s">
        <v>51637</v>
      </c>
      <c r="N3119" s="7" t="s">
        <v>52</v>
      </c>
      <c r="O3119" s="7">
        <v>2</v>
      </c>
      <c r="P3119" s="7" t="s">
        <v>67</v>
      </c>
    </row>
    <row r="3120" spans="1:16" x14ac:dyDescent="0.45">
      <c r="A3120" t="s">
        <v>51639</v>
      </c>
      <c r="B3120" s="1">
        <v>6</v>
      </c>
      <c r="C3120" s="1" t="s">
        <v>67</v>
      </c>
      <c r="D3120" s="1">
        <v>14987080485718</v>
      </c>
      <c r="E3120" s="1">
        <v>4987080485711</v>
      </c>
      <c r="G3120" t="s">
        <v>51638</v>
      </c>
      <c r="H3120" t="s">
        <v>51637</v>
      </c>
      <c r="I3120" t="s">
        <v>45786</v>
      </c>
      <c r="J3120" t="s">
        <v>50</v>
      </c>
      <c r="K3120" t="s">
        <v>67</v>
      </c>
      <c r="L3120" s="1">
        <v>4987080908241</v>
      </c>
      <c r="M3120" t="s">
        <v>51637</v>
      </c>
      <c r="N3120" t="s">
        <v>52</v>
      </c>
      <c r="O3120">
        <v>2</v>
      </c>
      <c r="P3120" t="s">
        <v>67</v>
      </c>
    </row>
    <row r="3121" spans="1:16" x14ac:dyDescent="0.45">
      <c r="A3121" s="7" t="s">
        <v>73537</v>
      </c>
      <c r="B3121" s="8">
        <v>1</v>
      </c>
      <c r="C3121" s="8" t="s">
        <v>4998</v>
      </c>
      <c r="D3121" s="8">
        <v>14987170020324</v>
      </c>
      <c r="E3121" s="8">
        <v>4987170020327</v>
      </c>
      <c r="F3121" s="8"/>
      <c r="G3121" s="7" t="s">
        <v>73536</v>
      </c>
      <c r="H3121" s="7" t="s">
        <v>73535</v>
      </c>
      <c r="I3121" s="7" t="s">
        <v>4997</v>
      </c>
      <c r="J3121" s="7" t="s">
        <v>50</v>
      </c>
      <c r="K3121" s="7" t="s">
        <v>67</v>
      </c>
      <c r="L3121" s="8">
        <v>4987170012643</v>
      </c>
      <c r="M3121" s="7" t="s">
        <v>73535</v>
      </c>
      <c r="N3121" s="7" t="s">
        <v>52</v>
      </c>
      <c r="O3121" s="7">
        <v>1</v>
      </c>
      <c r="P3121" s="7" t="s">
        <v>4998</v>
      </c>
    </row>
    <row r="3122" spans="1:16" x14ac:dyDescent="0.45">
      <c r="A3122" t="s">
        <v>51642</v>
      </c>
      <c r="B3122" s="1">
        <v>1</v>
      </c>
      <c r="C3122" s="1" t="s">
        <v>4998</v>
      </c>
      <c r="D3122" s="1">
        <v>14987080487712</v>
      </c>
      <c r="E3122" s="1">
        <v>4987080487715</v>
      </c>
      <c r="G3122" t="s">
        <v>51641</v>
      </c>
      <c r="H3122" t="s">
        <v>51640</v>
      </c>
      <c r="I3122" t="s">
        <v>4997</v>
      </c>
      <c r="J3122" t="s">
        <v>50</v>
      </c>
      <c r="K3122" t="s">
        <v>67</v>
      </c>
      <c r="L3122" s="1">
        <v>4987080908265</v>
      </c>
      <c r="M3122" t="s">
        <v>51640</v>
      </c>
      <c r="N3122" t="s">
        <v>52</v>
      </c>
      <c r="O3122">
        <v>1</v>
      </c>
      <c r="P3122" t="s">
        <v>4998</v>
      </c>
    </row>
    <row r="3123" spans="1:16" x14ac:dyDescent="0.45">
      <c r="A3123" s="7" t="s">
        <v>51633</v>
      </c>
      <c r="B3123" s="8">
        <v>100</v>
      </c>
      <c r="C3123" s="8" t="s">
        <v>53</v>
      </c>
      <c r="D3123" s="8">
        <v>14987080001611</v>
      </c>
      <c r="E3123" s="8">
        <v>4987080001614</v>
      </c>
      <c r="F3123" s="8"/>
      <c r="G3123" s="7" t="s">
        <v>51631</v>
      </c>
      <c r="H3123" s="7" t="s">
        <v>51632</v>
      </c>
      <c r="I3123" s="7" t="s">
        <v>96</v>
      </c>
      <c r="J3123" s="7" t="s">
        <v>50</v>
      </c>
      <c r="K3123" s="7" t="s">
        <v>51</v>
      </c>
      <c r="L3123" s="8">
        <v>4987080904823</v>
      </c>
      <c r="M3123" s="7" t="s">
        <v>51630</v>
      </c>
      <c r="N3123" s="7" t="s">
        <v>52</v>
      </c>
      <c r="O3123" s="7">
        <v>10</v>
      </c>
      <c r="P3123" s="7" t="s">
        <v>53</v>
      </c>
    </row>
    <row r="3124" spans="1:16" x14ac:dyDescent="0.45">
      <c r="A3124" t="s">
        <v>51633</v>
      </c>
      <c r="B3124" s="1">
        <v>1000</v>
      </c>
      <c r="C3124" s="1" t="s">
        <v>53</v>
      </c>
      <c r="D3124" s="1">
        <v>14987080001635</v>
      </c>
      <c r="E3124" s="1">
        <v>4987080001638</v>
      </c>
      <c r="G3124" t="s">
        <v>51631</v>
      </c>
      <c r="H3124" t="s">
        <v>51632</v>
      </c>
      <c r="I3124" t="s">
        <v>96</v>
      </c>
      <c r="J3124" t="s">
        <v>50</v>
      </c>
      <c r="K3124" t="s">
        <v>51</v>
      </c>
      <c r="L3124" s="1">
        <v>4987080904823</v>
      </c>
      <c r="M3124" t="s">
        <v>51630</v>
      </c>
      <c r="N3124" t="s">
        <v>52</v>
      </c>
      <c r="O3124">
        <v>10</v>
      </c>
      <c r="P3124" t="s">
        <v>53</v>
      </c>
    </row>
    <row r="3125" spans="1:16" x14ac:dyDescent="0.45">
      <c r="A3125" s="7" t="s">
        <v>60787</v>
      </c>
      <c r="B3125" s="8">
        <v>1000</v>
      </c>
      <c r="C3125" s="8" t="s">
        <v>53</v>
      </c>
      <c r="D3125" s="8">
        <v>14987155009122</v>
      </c>
      <c r="E3125" s="8">
        <v>4987155009125</v>
      </c>
      <c r="F3125" s="8"/>
      <c r="G3125" s="7" t="s">
        <v>51631</v>
      </c>
      <c r="H3125" s="7" t="s">
        <v>51632</v>
      </c>
      <c r="I3125" s="7" t="s">
        <v>96</v>
      </c>
      <c r="J3125" s="7" t="s">
        <v>50</v>
      </c>
      <c r="K3125" s="7" t="s">
        <v>51</v>
      </c>
      <c r="L3125" s="8">
        <v>4987155009606</v>
      </c>
      <c r="M3125" s="7" t="s">
        <v>60786</v>
      </c>
      <c r="N3125" s="7" t="s">
        <v>52</v>
      </c>
      <c r="O3125" s="7">
        <v>10</v>
      </c>
      <c r="P3125" s="7" t="s">
        <v>53</v>
      </c>
    </row>
    <row r="3126" spans="1:16" x14ac:dyDescent="0.45">
      <c r="A3126" t="s">
        <v>60787</v>
      </c>
      <c r="B3126" s="1">
        <v>100</v>
      </c>
      <c r="C3126" s="1" t="s">
        <v>53</v>
      </c>
      <c r="D3126" s="1">
        <v>14987155009108</v>
      </c>
      <c r="E3126" s="1">
        <v>4987155009101</v>
      </c>
      <c r="G3126" t="s">
        <v>51631</v>
      </c>
      <c r="H3126" t="s">
        <v>51632</v>
      </c>
      <c r="I3126" t="s">
        <v>96</v>
      </c>
      <c r="J3126" t="s">
        <v>50</v>
      </c>
      <c r="K3126" t="s">
        <v>51</v>
      </c>
      <c r="L3126" s="1">
        <v>4987155009606</v>
      </c>
      <c r="M3126" t="s">
        <v>60786</v>
      </c>
      <c r="N3126" t="s">
        <v>52</v>
      </c>
      <c r="O3126">
        <v>10</v>
      </c>
      <c r="P3126" t="s">
        <v>53</v>
      </c>
    </row>
    <row r="3127" spans="1:16" x14ac:dyDescent="0.45">
      <c r="A3127" s="7" t="s">
        <v>60788</v>
      </c>
      <c r="B3127" s="8">
        <v>1000</v>
      </c>
      <c r="C3127" s="8" t="s">
        <v>53</v>
      </c>
      <c r="D3127" s="8">
        <v>14987155009115</v>
      </c>
      <c r="E3127" s="8">
        <v>4987155009118</v>
      </c>
      <c r="F3127" s="8"/>
      <c r="G3127" s="7" t="s">
        <v>51631</v>
      </c>
      <c r="H3127" s="7" t="s">
        <v>51632</v>
      </c>
      <c r="I3127" s="7" t="s">
        <v>96</v>
      </c>
      <c r="J3127" s="7" t="s">
        <v>50</v>
      </c>
      <c r="K3127" s="7" t="s">
        <v>51</v>
      </c>
      <c r="L3127" s="8">
        <v>4987155009613</v>
      </c>
      <c r="M3127" s="7" t="s">
        <v>60786</v>
      </c>
      <c r="N3127" s="7" t="s">
        <v>56</v>
      </c>
      <c r="O3127" s="7">
        <v>1000</v>
      </c>
      <c r="P3127" s="7" t="s">
        <v>53</v>
      </c>
    </row>
    <row r="3128" spans="1:16" x14ac:dyDescent="0.45">
      <c r="A3128" t="s">
        <v>32</v>
      </c>
      <c r="B3128" s="1">
        <v>1</v>
      </c>
      <c r="C3128" s="1" t="s">
        <v>31</v>
      </c>
      <c r="D3128" s="1">
        <v>14987279162215</v>
      </c>
      <c r="E3128" s="1">
        <v>4987279162218</v>
      </c>
      <c r="G3128" t="s">
        <v>29</v>
      </c>
      <c r="H3128" t="s">
        <v>28</v>
      </c>
      <c r="I3128" t="s">
        <v>30</v>
      </c>
      <c r="J3128" t="s">
        <v>14</v>
      </c>
      <c r="K3128" t="s">
        <v>15</v>
      </c>
      <c r="L3128" s="1">
        <v>4987279562216</v>
      </c>
      <c r="M3128" t="s">
        <v>28</v>
      </c>
      <c r="N3128" t="s">
        <v>16</v>
      </c>
      <c r="O3128">
        <v>1</v>
      </c>
      <c r="P3128" t="s">
        <v>31</v>
      </c>
    </row>
    <row r="3129" spans="1:16" x14ac:dyDescent="0.45">
      <c r="A3129" s="7" t="s">
        <v>21992</v>
      </c>
      <c r="B3129" s="8">
        <v>100</v>
      </c>
      <c r="C3129" s="8" t="s">
        <v>53</v>
      </c>
      <c r="D3129" s="8">
        <v>14987828231133</v>
      </c>
      <c r="E3129" s="8">
        <v>4987828231136</v>
      </c>
      <c r="F3129" s="8"/>
      <c r="G3129" s="7" t="s">
        <v>21991</v>
      </c>
      <c r="H3129" s="7" t="s">
        <v>21990</v>
      </c>
      <c r="I3129" s="7" t="s">
        <v>1338</v>
      </c>
      <c r="J3129" s="7" t="s">
        <v>50</v>
      </c>
      <c r="K3129" s="7" t="s">
        <v>51</v>
      </c>
      <c r="L3129" s="8">
        <v>4987828239101</v>
      </c>
      <c r="M3129" s="7" t="s">
        <v>21990</v>
      </c>
      <c r="N3129" s="7" t="s">
        <v>52</v>
      </c>
      <c r="O3129" s="7">
        <v>5</v>
      </c>
      <c r="P3129" s="7" t="s">
        <v>53</v>
      </c>
    </row>
    <row r="3130" spans="1:16" x14ac:dyDescent="0.45">
      <c r="A3130" t="s">
        <v>21992</v>
      </c>
      <c r="B3130" s="1">
        <v>100</v>
      </c>
      <c r="C3130" s="1" t="s">
        <v>53</v>
      </c>
      <c r="D3130" s="1">
        <v>14987341113114</v>
      </c>
      <c r="E3130" s="1">
        <v>4987341113117</v>
      </c>
      <c r="G3130" t="s">
        <v>21991</v>
      </c>
      <c r="H3130" t="s">
        <v>21990</v>
      </c>
      <c r="I3130" t="s">
        <v>1338</v>
      </c>
      <c r="J3130" t="s">
        <v>50</v>
      </c>
      <c r="K3130" t="s">
        <v>51</v>
      </c>
      <c r="L3130" s="1">
        <v>4987341313104</v>
      </c>
      <c r="M3130" t="s">
        <v>21990</v>
      </c>
      <c r="N3130" t="s">
        <v>52</v>
      </c>
      <c r="O3130">
        <v>5</v>
      </c>
      <c r="P3130" t="s">
        <v>53</v>
      </c>
    </row>
    <row r="3131" spans="1:16" x14ac:dyDescent="0.45">
      <c r="A3131" s="7" t="s">
        <v>21992</v>
      </c>
      <c r="B3131" s="8">
        <v>50</v>
      </c>
      <c r="C3131" s="8" t="s">
        <v>53</v>
      </c>
      <c r="D3131" s="8">
        <v>14987828231126</v>
      </c>
      <c r="E3131" s="8">
        <v>4987828231129</v>
      </c>
      <c r="F3131" s="8"/>
      <c r="G3131" s="7" t="s">
        <v>21991</v>
      </c>
      <c r="H3131" s="7" t="s">
        <v>21990</v>
      </c>
      <c r="I3131" s="7" t="s">
        <v>1338</v>
      </c>
      <c r="J3131" s="7" t="s">
        <v>50</v>
      </c>
      <c r="K3131" s="7" t="s">
        <v>51</v>
      </c>
      <c r="L3131" s="8">
        <v>4987828239101</v>
      </c>
      <c r="M3131" s="7" t="s">
        <v>21990</v>
      </c>
      <c r="N3131" s="7" t="s">
        <v>52</v>
      </c>
      <c r="O3131" s="7">
        <v>5</v>
      </c>
      <c r="P3131" s="7" t="s">
        <v>53</v>
      </c>
    </row>
    <row r="3132" spans="1:16" x14ac:dyDescent="0.45">
      <c r="A3132" t="s">
        <v>21992</v>
      </c>
      <c r="B3132" s="1">
        <v>50</v>
      </c>
      <c r="C3132" s="1" t="s">
        <v>53</v>
      </c>
      <c r="D3132" s="1">
        <v>14987341113107</v>
      </c>
      <c r="E3132" s="1">
        <v>4987341113100</v>
      </c>
      <c r="G3132" t="s">
        <v>21991</v>
      </c>
      <c r="H3132" t="s">
        <v>21990</v>
      </c>
      <c r="I3132" t="s">
        <v>1338</v>
      </c>
      <c r="J3132" t="s">
        <v>50</v>
      </c>
      <c r="K3132" t="s">
        <v>51</v>
      </c>
      <c r="L3132" s="1">
        <v>4987341313104</v>
      </c>
      <c r="M3132" t="s">
        <v>21990</v>
      </c>
      <c r="N3132" t="s">
        <v>52</v>
      </c>
      <c r="O3132">
        <v>5</v>
      </c>
      <c r="P3132" t="s">
        <v>53</v>
      </c>
    </row>
    <row r="3133" spans="1:16" x14ac:dyDescent="0.45">
      <c r="A3133" s="7" t="s">
        <v>49916</v>
      </c>
      <c r="B3133" s="8">
        <v>25</v>
      </c>
      <c r="C3133" s="8" t="s">
        <v>37</v>
      </c>
      <c r="D3133" s="8">
        <v>14987081500465</v>
      </c>
      <c r="E3133" s="8">
        <v>4987081500468</v>
      </c>
      <c r="F3133" s="8"/>
      <c r="G3133" s="7" t="s">
        <v>49913</v>
      </c>
      <c r="H3133" s="7" t="s">
        <v>49914</v>
      </c>
      <c r="I3133" s="7" t="s">
        <v>8041</v>
      </c>
      <c r="J3133" s="7" t="s">
        <v>50</v>
      </c>
      <c r="K3133" s="7" t="s">
        <v>15</v>
      </c>
      <c r="L3133" s="8">
        <v>4987799790458</v>
      </c>
      <c r="M3133" s="7" t="s">
        <v>49912</v>
      </c>
      <c r="N3133" s="7" t="s">
        <v>1236</v>
      </c>
      <c r="O3133" s="7">
        <v>25</v>
      </c>
      <c r="P3133" s="7" t="s">
        <v>37</v>
      </c>
    </row>
    <row r="3134" spans="1:16" x14ac:dyDescent="0.45">
      <c r="A3134" t="s">
        <v>49915</v>
      </c>
      <c r="B3134" s="1">
        <v>25</v>
      </c>
      <c r="C3134" s="1" t="s">
        <v>37</v>
      </c>
      <c r="D3134" s="1">
        <v>14987081500465</v>
      </c>
      <c r="E3134" s="1">
        <v>4987081500468</v>
      </c>
      <c r="G3134" t="s">
        <v>49913</v>
      </c>
      <c r="H3134" t="s">
        <v>49914</v>
      </c>
      <c r="I3134" t="s">
        <v>8041</v>
      </c>
      <c r="J3134" t="s">
        <v>50</v>
      </c>
      <c r="K3134" t="s">
        <v>15</v>
      </c>
      <c r="L3134" s="1">
        <v>4987081790456</v>
      </c>
      <c r="M3134" t="s">
        <v>49912</v>
      </c>
      <c r="N3134" t="s">
        <v>1236</v>
      </c>
      <c r="O3134">
        <v>25</v>
      </c>
      <c r="P3134" t="s">
        <v>37</v>
      </c>
    </row>
    <row r="3135" spans="1:16" x14ac:dyDescent="0.45">
      <c r="A3135" s="7" t="s">
        <v>49921</v>
      </c>
      <c r="B3135" s="8">
        <v>25</v>
      </c>
      <c r="C3135" s="8" t="s">
        <v>87</v>
      </c>
      <c r="D3135" s="8">
        <v>14987081500236</v>
      </c>
      <c r="E3135" s="8">
        <v>4987081500239</v>
      </c>
      <c r="F3135" s="8"/>
      <c r="G3135" s="7" t="s">
        <v>49918</v>
      </c>
      <c r="H3135" s="7" t="s">
        <v>49919</v>
      </c>
      <c r="I3135" s="7" t="s">
        <v>609</v>
      </c>
      <c r="J3135" s="7" t="s">
        <v>50</v>
      </c>
      <c r="K3135" s="7" t="s">
        <v>177</v>
      </c>
      <c r="L3135" s="8">
        <v>4987799790601</v>
      </c>
      <c r="M3135" s="7" t="s">
        <v>49917</v>
      </c>
      <c r="N3135" s="7" t="s">
        <v>56</v>
      </c>
      <c r="O3135" s="7">
        <v>25</v>
      </c>
      <c r="P3135" s="7" t="s">
        <v>87</v>
      </c>
    </row>
    <row r="3136" spans="1:16" x14ac:dyDescent="0.45">
      <c r="A3136" t="s">
        <v>49920</v>
      </c>
      <c r="B3136" s="1">
        <v>25</v>
      </c>
      <c r="C3136" s="1" t="s">
        <v>87</v>
      </c>
      <c r="D3136" s="1">
        <v>14987081500236</v>
      </c>
      <c r="E3136" s="1">
        <v>4987081500239</v>
      </c>
      <c r="G3136" t="s">
        <v>49918</v>
      </c>
      <c r="H3136" t="s">
        <v>49919</v>
      </c>
      <c r="I3136" t="s">
        <v>609</v>
      </c>
      <c r="J3136" t="s">
        <v>50</v>
      </c>
      <c r="K3136" t="s">
        <v>177</v>
      </c>
      <c r="L3136" s="1">
        <v>4987081790609</v>
      </c>
      <c r="M3136" t="s">
        <v>49917</v>
      </c>
      <c r="N3136" t="s">
        <v>56</v>
      </c>
      <c r="O3136">
        <v>25</v>
      </c>
      <c r="P3136" t="s">
        <v>87</v>
      </c>
    </row>
    <row r="3137" spans="1:16" x14ac:dyDescent="0.45">
      <c r="A3137" s="7" t="s">
        <v>49926</v>
      </c>
      <c r="B3137" s="8">
        <v>5</v>
      </c>
      <c r="C3137" s="8" t="s">
        <v>87</v>
      </c>
      <c r="D3137" s="8">
        <v>14987081500021</v>
      </c>
      <c r="E3137" s="8">
        <v>4987081500024</v>
      </c>
      <c r="F3137" s="8"/>
      <c r="G3137" s="7" t="s">
        <v>49923</v>
      </c>
      <c r="H3137" s="7" t="s">
        <v>49924</v>
      </c>
      <c r="I3137" s="7" t="s">
        <v>570</v>
      </c>
      <c r="J3137" s="7" t="s">
        <v>50</v>
      </c>
      <c r="K3137" s="7" t="s">
        <v>177</v>
      </c>
      <c r="L3137" s="8">
        <v>4987799790557</v>
      </c>
      <c r="M3137" s="7" t="s">
        <v>49922</v>
      </c>
      <c r="N3137" s="7" t="s">
        <v>56</v>
      </c>
      <c r="O3137" s="7">
        <v>5</v>
      </c>
      <c r="P3137" s="7" t="s">
        <v>87</v>
      </c>
    </row>
    <row r="3138" spans="1:16" x14ac:dyDescent="0.45">
      <c r="A3138" t="s">
        <v>49925</v>
      </c>
      <c r="B3138" s="1">
        <v>5</v>
      </c>
      <c r="C3138" s="1" t="s">
        <v>87</v>
      </c>
      <c r="D3138" s="1">
        <v>14987081500021</v>
      </c>
      <c r="E3138" s="1">
        <v>4987081500024</v>
      </c>
      <c r="G3138" t="s">
        <v>49923</v>
      </c>
      <c r="H3138" t="s">
        <v>49924</v>
      </c>
      <c r="I3138" t="s">
        <v>570</v>
      </c>
      <c r="J3138" t="s">
        <v>50</v>
      </c>
      <c r="K3138" t="s">
        <v>177</v>
      </c>
      <c r="L3138" s="1">
        <v>4987081790555</v>
      </c>
      <c r="M3138" t="s">
        <v>49922</v>
      </c>
      <c r="N3138" t="s">
        <v>56</v>
      </c>
      <c r="O3138">
        <v>5</v>
      </c>
      <c r="P3138" t="s">
        <v>87</v>
      </c>
    </row>
    <row r="3139" spans="1:16" x14ac:dyDescent="0.45">
      <c r="A3139" s="7" t="s">
        <v>37542</v>
      </c>
      <c r="B3139" s="8">
        <v>2</v>
      </c>
      <c r="C3139" s="8" t="s">
        <v>17</v>
      </c>
      <c r="D3139" s="8">
        <v>14987057586394</v>
      </c>
      <c r="E3139" s="8">
        <v>4987057586397</v>
      </c>
      <c r="F3139" s="8"/>
      <c r="G3139" s="7" t="s">
        <v>37541</v>
      </c>
      <c r="H3139" s="7" t="s">
        <v>37540</v>
      </c>
      <c r="I3139" s="7" t="s">
        <v>14864</v>
      </c>
      <c r="J3139" s="7" t="s">
        <v>14</v>
      </c>
      <c r="K3139" s="7" t="s">
        <v>15</v>
      </c>
      <c r="L3139" s="8">
        <v>4987057586403</v>
      </c>
      <c r="M3139" s="7" t="s">
        <v>37540</v>
      </c>
      <c r="N3139" s="7" t="s">
        <v>16</v>
      </c>
      <c r="O3139" s="7">
        <v>1</v>
      </c>
      <c r="P3139" s="7" t="s">
        <v>17</v>
      </c>
    </row>
    <row r="3140" spans="1:16" x14ac:dyDescent="0.45">
      <c r="A3140" t="s">
        <v>42065</v>
      </c>
      <c r="B3140" s="1">
        <v>100</v>
      </c>
      <c r="C3140" s="1" t="s">
        <v>87</v>
      </c>
      <c r="D3140" s="1">
        <v>14987316130269</v>
      </c>
      <c r="E3140" s="1">
        <v>4987316130262</v>
      </c>
      <c r="G3140" t="s">
        <v>42063</v>
      </c>
      <c r="H3140" t="s">
        <v>42062</v>
      </c>
      <c r="I3140" t="s">
        <v>83</v>
      </c>
      <c r="J3140" t="s">
        <v>84</v>
      </c>
      <c r="K3140" t="s">
        <v>85</v>
      </c>
      <c r="L3140" s="1">
        <v>4987316190068</v>
      </c>
      <c r="M3140" t="s">
        <v>42062</v>
      </c>
      <c r="N3140" t="s">
        <v>1236</v>
      </c>
      <c r="O3140">
        <v>100</v>
      </c>
      <c r="P3140" t="s">
        <v>87</v>
      </c>
    </row>
    <row r="3141" spans="1:16" x14ac:dyDescent="0.45">
      <c r="A3141" s="7" t="s">
        <v>42064</v>
      </c>
      <c r="B3141" s="8">
        <v>250</v>
      </c>
      <c r="C3141" s="8" t="s">
        <v>87</v>
      </c>
      <c r="D3141" s="8">
        <v>14987316130252</v>
      </c>
      <c r="E3141" s="8">
        <v>4987316130255</v>
      </c>
      <c r="F3141" s="8"/>
      <c r="G3141" s="7" t="s">
        <v>42063</v>
      </c>
      <c r="H3141" s="7" t="s">
        <v>42062</v>
      </c>
      <c r="I3141" s="7" t="s">
        <v>83</v>
      </c>
      <c r="J3141" s="7" t="s">
        <v>84</v>
      </c>
      <c r="K3141" s="7" t="s">
        <v>85</v>
      </c>
      <c r="L3141" s="8">
        <v>4987316190051</v>
      </c>
      <c r="M3141" s="7" t="s">
        <v>42062</v>
      </c>
      <c r="N3141" s="7" t="s">
        <v>86</v>
      </c>
      <c r="O3141" s="7">
        <v>5</v>
      </c>
      <c r="P3141" s="7" t="s">
        <v>87</v>
      </c>
    </row>
    <row r="3142" spans="1:16" x14ac:dyDescent="0.45">
      <c r="A3142" t="s">
        <v>77141</v>
      </c>
      <c r="B3142" s="1">
        <v>50</v>
      </c>
      <c r="C3142" s="1" t="s">
        <v>37</v>
      </c>
      <c r="D3142" s="1">
        <v>14987123408322</v>
      </c>
      <c r="E3142" s="1">
        <v>4987123408325</v>
      </c>
      <c r="G3142" t="s">
        <v>77140</v>
      </c>
      <c r="H3142" t="s">
        <v>77139</v>
      </c>
      <c r="I3142" t="s">
        <v>6723</v>
      </c>
      <c r="J3142" t="s">
        <v>84</v>
      </c>
      <c r="K3142" t="s">
        <v>15</v>
      </c>
      <c r="L3142" s="1">
        <v>4987123559478</v>
      </c>
      <c r="M3142" t="s">
        <v>77139</v>
      </c>
      <c r="N3142" t="s">
        <v>86</v>
      </c>
      <c r="O3142">
        <v>5</v>
      </c>
      <c r="P3142" t="s">
        <v>37</v>
      </c>
    </row>
    <row r="3143" spans="1:16" x14ac:dyDescent="0.45">
      <c r="A3143" s="7" t="s">
        <v>77141</v>
      </c>
      <c r="B3143" s="8">
        <v>50</v>
      </c>
      <c r="C3143" s="8" t="s">
        <v>37</v>
      </c>
      <c r="D3143" s="8">
        <v>14987118362806</v>
      </c>
      <c r="E3143" s="8">
        <v>4987118362809</v>
      </c>
      <c r="F3143" s="8"/>
      <c r="G3143" s="7" t="s">
        <v>77140</v>
      </c>
      <c r="H3143" s="7" t="s">
        <v>77139</v>
      </c>
      <c r="I3143" s="7" t="s">
        <v>6723</v>
      </c>
      <c r="J3143" s="7" t="s">
        <v>84</v>
      </c>
      <c r="K3143" s="7" t="s">
        <v>15</v>
      </c>
      <c r="L3143" s="8">
        <v>4987118362885</v>
      </c>
      <c r="M3143" s="7" t="s">
        <v>77139</v>
      </c>
      <c r="N3143" s="7" t="s">
        <v>86</v>
      </c>
      <c r="O3143" s="7">
        <v>5</v>
      </c>
      <c r="P3143" s="7" t="s">
        <v>37</v>
      </c>
    </row>
    <row r="3144" spans="1:16" x14ac:dyDescent="0.45">
      <c r="A3144" t="s">
        <v>22528</v>
      </c>
      <c r="B3144" s="1">
        <v>1</v>
      </c>
      <c r="C3144" s="1" t="s">
        <v>1070</v>
      </c>
      <c r="D3144" s="1">
        <v>14987798010035</v>
      </c>
      <c r="E3144" s="1">
        <v>4987798010038</v>
      </c>
      <c r="G3144" t="s">
        <v>22526</v>
      </c>
      <c r="H3144" t="s">
        <v>22525</v>
      </c>
      <c r="I3144" t="s">
        <v>22527</v>
      </c>
      <c r="J3144" t="s">
        <v>14</v>
      </c>
      <c r="K3144" t="s">
        <v>442</v>
      </c>
      <c r="L3144" s="1">
        <v>4987798010038</v>
      </c>
      <c r="M3144" t="s">
        <v>22525</v>
      </c>
      <c r="N3144" t="s">
        <v>16</v>
      </c>
      <c r="O3144">
        <v>1</v>
      </c>
      <c r="P3144" t="s">
        <v>1070</v>
      </c>
    </row>
    <row r="3145" spans="1:16" x14ac:dyDescent="0.45">
      <c r="A3145" s="7" t="s">
        <v>22531</v>
      </c>
      <c r="B3145" s="8">
        <v>1</v>
      </c>
      <c r="C3145" s="8" t="s">
        <v>17</v>
      </c>
      <c r="D3145" s="8">
        <v>14987798010011</v>
      </c>
      <c r="E3145" s="8">
        <v>4987798010014</v>
      </c>
      <c r="F3145" s="8"/>
      <c r="G3145" s="7" t="s">
        <v>22530</v>
      </c>
      <c r="H3145" s="7" t="s">
        <v>22529</v>
      </c>
      <c r="I3145" s="7" t="s">
        <v>11688</v>
      </c>
      <c r="J3145" s="7" t="s">
        <v>14</v>
      </c>
      <c r="K3145" s="7" t="s">
        <v>442</v>
      </c>
      <c r="L3145" s="8">
        <v>4987798910017</v>
      </c>
      <c r="M3145" s="7" t="s">
        <v>22529</v>
      </c>
      <c r="N3145" s="7" t="s">
        <v>16</v>
      </c>
      <c r="O3145" s="7">
        <v>1</v>
      </c>
      <c r="P3145" s="7" t="s">
        <v>17</v>
      </c>
    </row>
    <row r="3146" spans="1:16" x14ac:dyDescent="0.45">
      <c r="A3146" t="s">
        <v>79415</v>
      </c>
      <c r="B3146" s="1">
        <v>5000</v>
      </c>
      <c r="C3146" s="1" t="s">
        <v>53</v>
      </c>
      <c r="D3146" s="1">
        <v>14987123118313</v>
      </c>
      <c r="E3146" s="1">
        <v>4987123118316</v>
      </c>
      <c r="G3146" t="s">
        <v>79413</v>
      </c>
      <c r="H3146" t="s">
        <v>79414</v>
      </c>
      <c r="I3146" t="s">
        <v>633</v>
      </c>
      <c r="J3146" t="s">
        <v>50</v>
      </c>
      <c r="K3146" t="s">
        <v>51</v>
      </c>
      <c r="L3146" s="1">
        <v>4987123502955</v>
      </c>
      <c r="M3146" t="s">
        <v>79412</v>
      </c>
      <c r="N3146" t="s">
        <v>52</v>
      </c>
      <c r="O3146">
        <v>10</v>
      </c>
      <c r="P3146" t="s">
        <v>53</v>
      </c>
    </row>
    <row r="3147" spans="1:16" x14ac:dyDescent="0.45">
      <c r="A3147" s="7" t="s">
        <v>79415</v>
      </c>
      <c r="B3147" s="8">
        <v>100</v>
      </c>
      <c r="C3147" s="8" t="s">
        <v>53</v>
      </c>
      <c r="D3147" s="8">
        <v>14987123144985</v>
      </c>
      <c r="E3147" s="8">
        <v>4987123144988</v>
      </c>
      <c r="F3147" s="8"/>
      <c r="G3147" s="7" t="s">
        <v>79413</v>
      </c>
      <c r="H3147" s="7" t="s">
        <v>79414</v>
      </c>
      <c r="I3147" s="7" t="s">
        <v>633</v>
      </c>
      <c r="J3147" s="7" t="s">
        <v>50</v>
      </c>
      <c r="K3147" s="7" t="s">
        <v>51</v>
      </c>
      <c r="L3147" s="8">
        <v>4987123502955</v>
      </c>
      <c r="M3147" s="7" t="s">
        <v>79412</v>
      </c>
      <c r="N3147" s="7" t="s">
        <v>52</v>
      </c>
      <c r="O3147" s="7">
        <v>10</v>
      </c>
      <c r="P3147" s="7" t="s">
        <v>53</v>
      </c>
    </row>
    <row r="3148" spans="1:16" x14ac:dyDescent="0.45">
      <c r="A3148" t="s">
        <v>79415</v>
      </c>
      <c r="B3148" s="1">
        <v>1000</v>
      </c>
      <c r="C3148" s="1" t="s">
        <v>53</v>
      </c>
      <c r="D3148" s="1">
        <v>14987123118306</v>
      </c>
      <c r="E3148" s="1">
        <v>4987123118309</v>
      </c>
      <c r="G3148" t="s">
        <v>79413</v>
      </c>
      <c r="H3148" t="s">
        <v>79414</v>
      </c>
      <c r="I3148" t="s">
        <v>633</v>
      </c>
      <c r="J3148" t="s">
        <v>50</v>
      </c>
      <c r="K3148" t="s">
        <v>51</v>
      </c>
      <c r="L3148" s="1">
        <v>4987123502955</v>
      </c>
      <c r="M3148" t="s">
        <v>79412</v>
      </c>
      <c r="N3148" t="s">
        <v>52</v>
      </c>
      <c r="O3148">
        <v>10</v>
      </c>
      <c r="P3148" t="s">
        <v>53</v>
      </c>
    </row>
    <row r="3149" spans="1:16" x14ac:dyDescent="0.45">
      <c r="A3149" s="7" t="s">
        <v>79416</v>
      </c>
      <c r="B3149" s="8">
        <v>5000</v>
      </c>
      <c r="C3149" s="8" t="s">
        <v>53</v>
      </c>
      <c r="D3149" s="8">
        <v>14987123119877</v>
      </c>
      <c r="E3149" s="8">
        <v>4987123119870</v>
      </c>
      <c r="F3149" s="8"/>
      <c r="G3149" s="7" t="s">
        <v>79413</v>
      </c>
      <c r="H3149" s="7" t="s">
        <v>79414</v>
      </c>
      <c r="I3149" s="7" t="s">
        <v>633</v>
      </c>
      <c r="J3149" s="7" t="s">
        <v>50</v>
      </c>
      <c r="K3149" s="7" t="s">
        <v>51</v>
      </c>
      <c r="L3149" s="8"/>
      <c r="M3149" s="7" t="s">
        <v>79412</v>
      </c>
      <c r="N3149" s="7" t="s">
        <v>56</v>
      </c>
      <c r="O3149" s="7">
        <v>5000</v>
      </c>
      <c r="P3149" s="7" t="s">
        <v>53</v>
      </c>
    </row>
    <row r="3150" spans="1:16" x14ac:dyDescent="0.45">
      <c r="A3150" t="s">
        <v>79417</v>
      </c>
      <c r="B3150" s="1">
        <v>500</v>
      </c>
      <c r="C3150" s="1" t="s">
        <v>53</v>
      </c>
      <c r="D3150" s="1">
        <v>14987123118290</v>
      </c>
      <c r="E3150" s="1">
        <v>4987123118293</v>
      </c>
      <c r="G3150" t="s">
        <v>79413</v>
      </c>
      <c r="H3150" t="s">
        <v>79414</v>
      </c>
      <c r="I3150" t="s">
        <v>633</v>
      </c>
      <c r="J3150" t="s">
        <v>50</v>
      </c>
      <c r="K3150" t="s">
        <v>51</v>
      </c>
      <c r="M3150" t="s">
        <v>79412</v>
      </c>
      <c r="N3150" t="s">
        <v>56</v>
      </c>
      <c r="O3150">
        <v>500</v>
      </c>
      <c r="P3150" t="s">
        <v>53</v>
      </c>
    </row>
    <row r="3151" spans="1:16" x14ac:dyDescent="0.45">
      <c r="A3151" s="7" t="s">
        <v>79421</v>
      </c>
      <c r="B3151" s="8">
        <v>1000</v>
      </c>
      <c r="C3151" s="8" t="s">
        <v>53</v>
      </c>
      <c r="D3151" s="8">
        <v>14987123122822</v>
      </c>
      <c r="E3151" s="8">
        <v>4987123122825</v>
      </c>
      <c r="F3151" s="8"/>
      <c r="G3151" s="7" t="s">
        <v>79419</v>
      </c>
      <c r="H3151" s="7" t="s">
        <v>79420</v>
      </c>
      <c r="I3151" s="7" t="s">
        <v>96</v>
      </c>
      <c r="J3151" s="7" t="s">
        <v>50</v>
      </c>
      <c r="K3151" s="7" t="s">
        <v>51</v>
      </c>
      <c r="L3151" s="8">
        <v>4987123502979</v>
      </c>
      <c r="M3151" s="7" t="s">
        <v>79418</v>
      </c>
      <c r="N3151" s="7" t="s">
        <v>52</v>
      </c>
      <c r="O3151" s="7">
        <v>10</v>
      </c>
      <c r="P3151" s="7" t="s">
        <v>53</v>
      </c>
    </row>
    <row r="3152" spans="1:16" x14ac:dyDescent="0.45">
      <c r="A3152" t="s">
        <v>79421</v>
      </c>
      <c r="B3152" s="1">
        <v>100</v>
      </c>
      <c r="C3152" s="1" t="s">
        <v>53</v>
      </c>
      <c r="D3152" s="1">
        <v>14987123144992</v>
      </c>
      <c r="E3152" s="1">
        <v>4987123144995</v>
      </c>
      <c r="G3152" t="s">
        <v>79419</v>
      </c>
      <c r="H3152" t="s">
        <v>79420</v>
      </c>
      <c r="I3152" t="s">
        <v>96</v>
      </c>
      <c r="J3152" t="s">
        <v>50</v>
      </c>
      <c r="K3152" t="s">
        <v>51</v>
      </c>
      <c r="L3152" s="1">
        <v>4987123502979</v>
      </c>
      <c r="M3152" t="s">
        <v>79418</v>
      </c>
      <c r="N3152" t="s">
        <v>52</v>
      </c>
      <c r="O3152">
        <v>10</v>
      </c>
      <c r="P3152" t="s">
        <v>53</v>
      </c>
    </row>
    <row r="3153" spans="1:16" x14ac:dyDescent="0.45">
      <c r="A3153" s="7" t="s">
        <v>79421</v>
      </c>
      <c r="B3153" s="8">
        <v>500</v>
      </c>
      <c r="C3153" s="8" t="s">
        <v>53</v>
      </c>
      <c r="D3153" s="8">
        <v>14987123122815</v>
      </c>
      <c r="E3153" s="8">
        <v>4987123122818</v>
      </c>
      <c r="F3153" s="8"/>
      <c r="G3153" s="7" t="s">
        <v>79419</v>
      </c>
      <c r="H3153" s="7" t="s">
        <v>79420</v>
      </c>
      <c r="I3153" s="7" t="s">
        <v>96</v>
      </c>
      <c r="J3153" s="7" t="s">
        <v>50</v>
      </c>
      <c r="K3153" s="7" t="s">
        <v>51</v>
      </c>
      <c r="L3153" s="8">
        <v>4987123502979</v>
      </c>
      <c r="M3153" s="7" t="s">
        <v>79418</v>
      </c>
      <c r="N3153" s="7" t="s">
        <v>52</v>
      </c>
      <c r="O3153" s="7">
        <v>10</v>
      </c>
      <c r="P3153" s="7" t="s">
        <v>53</v>
      </c>
    </row>
    <row r="3154" spans="1:16" x14ac:dyDescent="0.45">
      <c r="A3154" t="s">
        <v>79423</v>
      </c>
      <c r="B3154" s="1">
        <v>2100</v>
      </c>
      <c r="C3154" s="1" t="s">
        <v>53</v>
      </c>
      <c r="D3154" s="1">
        <v>14987123122846</v>
      </c>
      <c r="E3154" s="1">
        <v>4987123122849</v>
      </c>
      <c r="G3154" t="s">
        <v>79419</v>
      </c>
      <c r="H3154" t="s">
        <v>79420</v>
      </c>
      <c r="I3154" t="s">
        <v>96</v>
      </c>
      <c r="J3154" t="s">
        <v>50</v>
      </c>
      <c r="K3154" t="s">
        <v>51</v>
      </c>
      <c r="L3154" s="1">
        <v>4987123502993</v>
      </c>
      <c r="M3154" t="s">
        <v>79418</v>
      </c>
      <c r="N3154" t="s">
        <v>52</v>
      </c>
      <c r="O3154">
        <v>21</v>
      </c>
      <c r="P3154" t="s">
        <v>53</v>
      </c>
    </row>
    <row r="3155" spans="1:16" x14ac:dyDescent="0.45">
      <c r="A3155" s="7" t="s">
        <v>79422</v>
      </c>
      <c r="B3155" s="8">
        <v>2000</v>
      </c>
      <c r="C3155" s="8" t="s">
        <v>53</v>
      </c>
      <c r="D3155" s="8">
        <v>14987123122839</v>
      </c>
      <c r="E3155" s="8">
        <v>4987123122832</v>
      </c>
      <c r="F3155" s="8"/>
      <c r="G3155" s="7" t="s">
        <v>79419</v>
      </c>
      <c r="H3155" s="7" t="s">
        <v>79420</v>
      </c>
      <c r="I3155" s="7" t="s">
        <v>96</v>
      </c>
      <c r="J3155" s="7" t="s">
        <v>50</v>
      </c>
      <c r="K3155" s="7" t="s">
        <v>51</v>
      </c>
      <c r="L3155" s="8">
        <v>4987123502986</v>
      </c>
      <c r="M3155" s="7" t="s">
        <v>79418</v>
      </c>
      <c r="N3155" s="7" t="s">
        <v>56</v>
      </c>
      <c r="O3155" s="7">
        <v>2000</v>
      </c>
      <c r="P3155" s="7" t="s">
        <v>53</v>
      </c>
    </row>
    <row r="3156" spans="1:16" x14ac:dyDescent="0.45">
      <c r="A3156" t="s">
        <v>34684</v>
      </c>
      <c r="B3156" s="1">
        <v>43.2</v>
      </c>
      <c r="C3156" s="1" t="s">
        <v>87</v>
      </c>
      <c r="D3156" s="1">
        <v>14987188457013</v>
      </c>
      <c r="E3156" s="1">
        <v>4987188457016</v>
      </c>
      <c r="G3156" t="s">
        <v>34683</v>
      </c>
      <c r="H3156" t="s">
        <v>34682</v>
      </c>
      <c r="I3156" t="s">
        <v>5272</v>
      </c>
      <c r="J3156" t="s">
        <v>84</v>
      </c>
      <c r="K3156" t="s">
        <v>15</v>
      </c>
      <c r="L3156" s="1">
        <v>4987188247006</v>
      </c>
      <c r="M3156" t="s">
        <v>34682</v>
      </c>
      <c r="N3156" t="s">
        <v>86</v>
      </c>
      <c r="O3156">
        <v>4.32</v>
      </c>
      <c r="P3156" t="s">
        <v>87</v>
      </c>
    </row>
    <row r="3157" spans="1:16" x14ac:dyDescent="0.45">
      <c r="A3157" s="7" t="s">
        <v>34684</v>
      </c>
      <c r="B3157" s="8">
        <v>86.4</v>
      </c>
      <c r="C3157" s="8" t="s">
        <v>87</v>
      </c>
      <c r="D3157" s="8">
        <v>14987188457006</v>
      </c>
      <c r="E3157" s="8">
        <v>4987188457009</v>
      </c>
      <c r="F3157" s="8"/>
      <c r="G3157" s="7" t="s">
        <v>34683</v>
      </c>
      <c r="H3157" s="7" t="s">
        <v>34682</v>
      </c>
      <c r="I3157" s="7" t="s">
        <v>5272</v>
      </c>
      <c r="J3157" s="7" t="s">
        <v>84</v>
      </c>
      <c r="K3157" s="7" t="s">
        <v>15</v>
      </c>
      <c r="L3157" s="8">
        <v>4987188247006</v>
      </c>
      <c r="M3157" s="7" t="s">
        <v>34682</v>
      </c>
      <c r="N3157" s="7" t="s">
        <v>86</v>
      </c>
      <c r="O3157" s="7">
        <v>4.32</v>
      </c>
      <c r="P3157" s="7" t="s">
        <v>87</v>
      </c>
    </row>
    <row r="3158" spans="1:16" x14ac:dyDescent="0.45">
      <c r="A3158" t="s">
        <v>48405</v>
      </c>
      <c r="B3158" s="1">
        <v>100</v>
      </c>
      <c r="C3158" s="1" t="s">
        <v>67</v>
      </c>
      <c r="D3158" s="1">
        <v>14987758600054</v>
      </c>
      <c r="E3158" s="1">
        <v>4987758600057</v>
      </c>
      <c r="G3158" t="s">
        <v>48403</v>
      </c>
      <c r="H3158" t="s">
        <v>48402</v>
      </c>
      <c r="I3158" t="s">
        <v>200</v>
      </c>
      <c r="J3158" t="s">
        <v>50</v>
      </c>
      <c r="K3158" t="s">
        <v>67</v>
      </c>
      <c r="L3158" s="1">
        <v>4987758610025</v>
      </c>
      <c r="M3158" t="s">
        <v>48402</v>
      </c>
      <c r="N3158" t="s">
        <v>52</v>
      </c>
      <c r="O3158">
        <v>10</v>
      </c>
      <c r="P3158" t="s">
        <v>67</v>
      </c>
    </row>
    <row r="3159" spans="1:16" x14ac:dyDescent="0.45">
      <c r="A3159" s="7" t="s">
        <v>48405</v>
      </c>
      <c r="B3159" s="8">
        <v>100</v>
      </c>
      <c r="C3159" s="8" t="s">
        <v>67</v>
      </c>
      <c r="D3159" s="8">
        <v>14987473600056</v>
      </c>
      <c r="E3159" s="8">
        <v>4987473600059</v>
      </c>
      <c r="F3159" s="8"/>
      <c r="G3159" s="7" t="s">
        <v>48403</v>
      </c>
      <c r="H3159" s="7" t="s">
        <v>48402</v>
      </c>
      <c r="I3159" s="7" t="s">
        <v>200</v>
      </c>
      <c r="J3159" s="7" t="s">
        <v>50</v>
      </c>
      <c r="K3159" s="7" t="s">
        <v>67</v>
      </c>
      <c r="L3159" s="8">
        <v>4987473610027</v>
      </c>
      <c r="M3159" s="7" t="s">
        <v>48402</v>
      </c>
      <c r="N3159" s="7" t="s">
        <v>52</v>
      </c>
      <c r="O3159" s="7">
        <v>10</v>
      </c>
      <c r="P3159" s="7" t="s">
        <v>67</v>
      </c>
    </row>
    <row r="3160" spans="1:16" x14ac:dyDescent="0.45">
      <c r="A3160" t="s">
        <v>48405</v>
      </c>
      <c r="B3160" s="1">
        <v>1000</v>
      </c>
      <c r="C3160" s="1" t="s">
        <v>67</v>
      </c>
      <c r="D3160" s="1">
        <v>14987758600047</v>
      </c>
      <c r="E3160" s="1">
        <v>4987758600040</v>
      </c>
      <c r="G3160" t="s">
        <v>48403</v>
      </c>
      <c r="H3160" t="s">
        <v>48402</v>
      </c>
      <c r="I3160" t="s">
        <v>200</v>
      </c>
      <c r="J3160" t="s">
        <v>50</v>
      </c>
      <c r="K3160" t="s">
        <v>67</v>
      </c>
      <c r="L3160" s="1">
        <v>4987758610025</v>
      </c>
      <c r="M3160" t="s">
        <v>48402</v>
      </c>
      <c r="N3160" t="s">
        <v>52</v>
      </c>
      <c r="O3160">
        <v>10</v>
      </c>
      <c r="P3160" t="s">
        <v>67</v>
      </c>
    </row>
    <row r="3161" spans="1:16" x14ac:dyDescent="0.45">
      <c r="A3161" s="7" t="s">
        <v>48404</v>
      </c>
      <c r="B3161" s="8">
        <v>1000</v>
      </c>
      <c r="C3161" s="8" t="s">
        <v>67</v>
      </c>
      <c r="D3161" s="8">
        <v>14987758600030</v>
      </c>
      <c r="E3161" s="8">
        <v>4987758600033</v>
      </c>
      <c r="F3161" s="8"/>
      <c r="G3161" s="7" t="s">
        <v>48403</v>
      </c>
      <c r="H3161" s="7" t="s">
        <v>48402</v>
      </c>
      <c r="I3161" s="7" t="s">
        <v>200</v>
      </c>
      <c r="J3161" s="7" t="s">
        <v>50</v>
      </c>
      <c r="K3161" s="7" t="s">
        <v>67</v>
      </c>
      <c r="L3161" s="8">
        <v>4987758610018</v>
      </c>
      <c r="M3161" s="7" t="s">
        <v>48402</v>
      </c>
      <c r="N3161" s="7" t="s">
        <v>56</v>
      </c>
      <c r="O3161" s="7">
        <v>1000</v>
      </c>
      <c r="P3161" s="7" t="s">
        <v>67</v>
      </c>
    </row>
    <row r="3162" spans="1:16" x14ac:dyDescent="0.45">
      <c r="A3162" t="s">
        <v>48409</v>
      </c>
      <c r="B3162" s="1">
        <v>1000</v>
      </c>
      <c r="C3162" s="1" t="s">
        <v>67</v>
      </c>
      <c r="D3162" s="1">
        <v>14987473600070</v>
      </c>
      <c r="E3162" s="1">
        <v>4987473600073</v>
      </c>
      <c r="G3162" t="s">
        <v>48407</v>
      </c>
      <c r="H3162" t="s">
        <v>48406</v>
      </c>
      <c r="I3162" t="s">
        <v>204</v>
      </c>
      <c r="J3162" t="s">
        <v>50</v>
      </c>
      <c r="K3162" t="s">
        <v>67</v>
      </c>
      <c r="L3162" s="1">
        <v>4987473610041</v>
      </c>
      <c r="M3162" t="s">
        <v>48406</v>
      </c>
      <c r="N3162" t="s">
        <v>52</v>
      </c>
      <c r="O3162">
        <v>10</v>
      </c>
      <c r="P3162" t="s">
        <v>67</v>
      </c>
    </row>
    <row r="3163" spans="1:16" x14ac:dyDescent="0.45">
      <c r="A3163" s="7" t="s">
        <v>48409</v>
      </c>
      <c r="B3163" s="8">
        <v>100</v>
      </c>
      <c r="C3163" s="8" t="s">
        <v>67</v>
      </c>
      <c r="D3163" s="8">
        <v>14987758600092</v>
      </c>
      <c r="E3163" s="8">
        <v>4987758600095</v>
      </c>
      <c r="F3163" s="8"/>
      <c r="G3163" s="7" t="s">
        <v>48407</v>
      </c>
      <c r="H3163" s="7" t="s">
        <v>48406</v>
      </c>
      <c r="I3163" s="7" t="s">
        <v>204</v>
      </c>
      <c r="J3163" s="7" t="s">
        <v>50</v>
      </c>
      <c r="K3163" s="7" t="s">
        <v>67</v>
      </c>
      <c r="L3163" s="8">
        <v>4987758610049</v>
      </c>
      <c r="M3163" s="7" t="s">
        <v>48406</v>
      </c>
      <c r="N3163" s="7" t="s">
        <v>52</v>
      </c>
      <c r="O3163" s="7">
        <v>10</v>
      </c>
      <c r="P3163" s="7" t="s">
        <v>67</v>
      </c>
    </row>
    <row r="3164" spans="1:16" x14ac:dyDescent="0.45">
      <c r="A3164" t="s">
        <v>48409</v>
      </c>
      <c r="B3164" s="1">
        <v>100</v>
      </c>
      <c r="C3164" s="1" t="s">
        <v>67</v>
      </c>
      <c r="D3164" s="1">
        <v>14987473600094</v>
      </c>
      <c r="E3164" s="1">
        <v>4987473600097</v>
      </c>
      <c r="G3164" t="s">
        <v>48407</v>
      </c>
      <c r="H3164" t="s">
        <v>48406</v>
      </c>
      <c r="I3164" t="s">
        <v>204</v>
      </c>
      <c r="J3164" t="s">
        <v>50</v>
      </c>
      <c r="K3164" t="s">
        <v>67</v>
      </c>
      <c r="L3164" s="1">
        <v>4987473610041</v>
      </c>
      <c r="M3164" t="s">
        <v>48406</v>
      </c>
      <c r="N3164" t="s">
        <v>52</v>
      </c>
      <c r="O3164">
        <v>10</v>
      </c>
      <c r="P3164" t="s">
        <v>67</v>
      </c>
    </row>
    <row r="3165" spans="1:16" x14ac:dyDescent="0.45">
      <c r="A3165" s="7" t="s">
        <v>48409</v>
      </c>
      <c r="B3165" s="8">
        <v>1000</v>
      </c>
      <c r="C3165" s="8" t="s">
        <v>67</v>
      </c>
      <c r="D3165" s="8">
        <v>14987758600078</v>
      </c>
      <c r="E3165" s="8">
        <v>4987758600071</v>
      </c>
      <c r="F3165" s="8"/>
      <c r="G3165" s="7" t="s">
        <v>48407</v>
      </c>
      <c r="H3165" s="7" t="s">
        <v>48406</v>
      </c>
      <c r="I3165" s="7" t="s">
        <v>204</v>
      </c>
      <c r="J3165" s="7" t="s">
        <v>50</v>
      </c>
      <c r="K3165" s="7" t="s">
        <v>67</v>
      </c>
      <c r="L3165" s="8">
        <v>4987758610049</v>
      </c>
      <c r="M3165" s="7" t="s">
        <v>48406</v>
      </c>
      <c r="N3165" s="7" t="s">
        <v>52</v>
      </c>
      <c r="O3165" s="7">
        <v>10</v>
      </c>
      <c r="P3165" s="7" t="s">
        <v>67</v>
      </c>
    </row>
    <row r="3166" spans="1:16" x14ac:dyDescent="0.45">
      <c r="A3166" t="s">
        <v>48408</v>
      </c>
      <c r="B3166" s="1">
        <v>1000</v>
      </c>
      <c r="C3166" s="1" t="s">
        <v>67</v>
      </c>
      <c r="D3166" s="1">
        <v>14987758600061</v>
      </c>
      <c r="E3166" s="1">
        <v>4987758600064</v>
      </c>
      <c r="G3166" t="s">
        <v>48407</v>
      </c>
      <c r="H3166" t="s">
        <v>48406</v>
      </c>
      <c r="I3166" t="s">
        <v>204</v>
      </c>
      <c r="J3166" t="s">
        <v>50</v>
      </c>
      <c r="K3166" t="s">
        <v>67</v>
      </c>
      <c r="L3166" s="1">
        <v>4987758610032</v>
      </c>
      <c r="M3166" t="s">
        <v>48406</v>
      </c>
      <c r="N3166" t="s">
        <v>56</v>
      </c>
      <c r="O3166">
        <v>1000</v>
      </c>
      <c r="P3166" t="s">
        <v>67</v>
      </c>
    </row>
    <row r="3167" spans="1:16" x14ac:dyDescent="0.45">
      <c r="A3167" s="7" t="s">
        <v>48408</v>
      </c>
      <c r="B3167" s="8">
        <v>1000</v>
      </c>
      <c r="C3167" s="8" t="s">
        <v>67</v>
      </c>
      <c r="D3167" s="8">
        <v>14987473600063</v>
      </c>
      <c r="E3167" s="8">
        <v>4987473600066</v>
      </c>
      <c r="F3167" s="8"/>
      <c r="G3167" s="7" t="s">
        <v>48407</v>
      </c>
      <c r="H3167" s="7" t="s">
        <v>48406</v>
      </c>
      <c r="I3167" s="7" t="s">
        <v>204</v>
      </c>
      <c r="J3167" s="7" t="s">
        <v>50</v>
      </c>
      <c r="K3167" s="7" t="s">
        <v>67</v>
      </c>
      <c r="L3167" s="8">
        <v>4987473610034</v>
      </c>
      <c r="M3167" s="7" t="s">
        <v>48406</v>
      </c>
      <c r="N3167" s="7" t="s">
        <v>56</v>
      </c>
      <c r="O3167" s="7">
        <v>1000</v>
      </c>
      <c r="P3167" s="7" t="s">
        <v>67</v>
      </c>
    </row>
    <row r="3168" spans="1:16" x14ac:dyDescent="0.45">
      <c r="A3168" t="s">
        <v>64893</v>
      </c>
      <c r="B3168" s="1">
        <v>500</v>
      </c>
      <c r="C3168" s="1" t="s">
        <v>87</v>
      </c>
      <c r="D3168" s="1">
        <v>14987376001011</v>
      </c>
      <c r="E3168" s="1">
        <v>4987376001014</v>
      </c>
      <c r="G3168" t="s">
        <v>64891</v>
      </c>
      <c r="H3168" t="s">
        <v>64892</v>
      </c>
      <c r="I3168" t="s">
        <v>1324</v>
      </c>
      <c r="J3168" t="s">
        <v>50</v>
      </c>
      <c r="K3168" t="s">
        <v>177</v>
      </c>
      <c r="M3168" t="s">
        <v>64890</v>
      </c>
      <c r="N3168" t="s">
        <v>56</v>
      </c>
      <c r="O3168">
        <v>500</v>
      </c>
      <c r="P3168" t="s">
        <v>87</v>
      </c>
    </row>
    <row r="3169" spans="1:16" x14ac:dyDescent="0.45">
      <c r="A3169" s="7" t="s">
        <v>64895</v>
      </c>
      <c r="B3169" s="8">
        <v>1000</v>
      </c>
      <c r="C3169" s="8" t="s">
        <v>53</v>
      </c>
      <c r="D3169" s="8">
        <v>14987376101230</v>
      </c>
      <c r="E3169" s="8">
        <v>4987376101233</v>
      </c>
      <c r="F3169" s="8"/>
      <c r="G3169" s="7" t="s">
        <v>19370</v>
      </c>
      <c r="H3169" s="7" t="s">
        <v>19371</v>
      </c>
      <c r="I3169" s="7" t="s">
        <v>1453</v>
      </c>
      <c r="J3169" s="7" t="s">
        <v>50</v>
      </c>
      <c r="K3169" s="7" t="s">
        <v>51</v>
      </c>
      <c r="L3169" s="8"/>
      <c r="M3169" s="7" t="s">
        <v>64894</v>
      </c>
      <c r="N3169" s="7" t="s">
        <v>52</v>
      </c>
      <c r="O3169" s="7">
        <v>10</v>
      </c>
      <c r="P3169" s="7" t="s">
        <v>53</v>
      </c>
    </row>
    <row r="3170" spans="1:16" x14ac:dyDescent="0.45">
      <c r="A3170" t="s">
        <v>64895</v>
      </c>
      <c r="B3170" s="1">
        <v>100</v>
      </c>
      <c r="C3170" s="1" t="s">
        <v>53</v>
      </c>
      <c r="D3170" s="1">
        <v>14987376101216</v>
      </c>
      <c r="E3170" s="1">
        <v>4987376101219</v>
      </c>
      <c r="G3170" t="s">
        <v>19370</v>
      </c>
      <c r="H3170" t="s">
        <v>19371</v>
      </c>
      <c r="I3170" t="s">
        <v>1453</v>
      </c>
      <c r="J3170" t="s">
        <v>50</v>
      </c>
      <c r="K3170" t="s">
        <v>51</v>
      </c>
      <c r="M3170" t="s">
        <v>64894</v>
      </c>
      <c r="N3170" t="s">
        <v>52</v>
      </c>
      <c r="O3170">
        <v>10</v>
      </c>
      <c r="P3170" t="s">
        <v>53</v>
      </c>
    </row>
    <row r="3171" spans="1:16" x14ac:dyDescent="0.45">
      <c r="A3171" s="7" t="s">
        <v>64896</v>
      </c>
      <c r="B3171" s="8">
        <v>1000</v>
      </c>
      <c r="C3171" s="8" t="s">
        <v>53</v>
      </c>
      <c r="D3171" s="8">
        <v>14987376101247</v>
      </c>
      <c r="E3171" s="8">
        <v>4987376101240</v>
      </c>
      <c r="F3171" s="8"/>
      <c r="G3171" s="7" t="s">
        <v>19370</v>
      </c>
      <c r="H3171" s="7" t="s">
        <v>19371</v>
      </c>
      <c r="I3171" s="7" t="s">
        <v>1453</v>
      </c>
      <c r="J3171" s="7" t="s">
        <v>50</v>
      </c>
      <c r="K3171" s="7" t="s">
        <v>51</v>
      </c>
      <c r="L3171" s="8"/>
      <c r="M3171" s="7" t="s">
        <v>64894</v>
      </c>
      <c r="N3171" s="7" t="s">
        <v>56</v>
      </c>
      <c r="O3171" s="7">
        <v>1000</v>
      </c>
      <c r="P3171" s="7" t="s">
        <v>53</v>
      </c>
    </row>
    <row r="3172" spans="1:16" x14ac:dyDescent="0.45">
      <c r="A3172" t="s">
        <v>64898</v>
      </c>
      <c r="B3172" s="1">
        <v>1000</v>
      </c>
      <c r="C3172" s="1" t="s">
        <v>53</v>
      </c>
      <c r="D3172" s="1">
        <v>14987376101131</v>
      </c>
      <c r="E3172" s="1">
        <v>4987376101134</v>
      </c>
      <c r="G3172" t="s">
        <v>19375</v>
      </c>
      <c r="H3172" t="s">
        <v>19376</v>
      </c>
      <c r="I3172" t="s">
        <v>1458</v>
      </c>
      <c r="J3172" t="s">
        <v>50</v>
      </c>
      <c r="K3172" t="s">
        <v>51</v>
      </c>
      <c r="M3172" t="s">
        <v>64897</v>
      </c>
      <c r="N3172" t="s">
        <v>52</v>
      </c>
      <c r="O3172">
        <v>10</v>
      </c>
      <c r="P3172" t="s">
        <v>53</v>
      </c>
    </row>
    <row r="3173" spans="1:16" x14ac:dyDescent="0.45">
      <c r="A3173" s="7" t="s">
        <v>64898</v>
      </c>
      <c r="B3173" s="8">
        <v>100</v>
      </c>
      <c r="C3173" s="8" t="s">
        <v>53</v>
      </c>
      <c r="D3173" s="8">
        <v>14987376101117</v>
      </c>
      <c r="E3173" s="8">
        <v>4987376101110</v>
      </c>
      <c r="F3173" s="8"/>
      <c r="G3173" s="7" t="s">
        <v>19375</v>
      </c>
      <c r="H3173" s="7" t="s">
        <v>19376</v>
      </c>
      <c r="I3173" s="7" t="s">
        <v>1458</v>
      </c>
      <c r="J3173" s="7" t="s">
        <v>50</v>
      </c>
      <c r="K3173" s="7" t="s">
        <v>51</v>
      </c>
      <c r="L3173" s="8"/>
      <c r="M3173" s="7" t="s">
        <v>64897</v>
      </c>
      <c r="N3173" s="7" t="s">
        <v>52</v>
      </c>
      <c r="O3173" s="7">
        <v>10</v>
      </c>
      <c r="P3173" s="7" t="s">
        <v>53</v>
      </c>
    </row>
    <row r="3174" spans="1:16" x14ac:dyDescent="0.45">
      <c r="A3174" t="s">
        <v>60791</v>
      </c>
      <c r="B3174" s="1">
        <v>100</v>
      </c>
      <c r="C3174" s="1" t="s">
        <v>53</v>
      </c>
      <c r="D3174" s="1">
        <v>14987155206071</v>
      </c>
      <c r="E3174" s="1">
        <v>4987155206074</v>
      </c>
      <c r="G3174" t="s">
        <v>60790</v>
      </c>
      <c r="H3174" t="s">
        <v>60789</v>
      </c>
      <c r="I3174" t="s">
        <v>1153</v>
      </c>
      <c r="J3174" t="s">
        <v>50</v>
      </c>
      <c r="K3174" t="s">
        <v>51</v>
      </c>
      <c r="L3174" s="1">
        <v>4987155206579</v>
      </c>
      <c r="M3174" t="s">
        <v>60789</v>
      </c>
      <c r="N3174" t="s">
        <v>52</v>
      </c>
      <c r="O3174">
        <v>10</v>
      </c>
      <c r="P3174" t="s">
        <v>53</v>
      </c>
    </row>
    <row r="3175" spans="1:16" x14ac:dyDescent="0.45">
      <c r="A3175" s="7" t="s">
        <v>60791</v>
      </c>
      <c r="B3175" s="8">
        <v>1000</v>
      </c>
      <c r="C3175" s="8" t="s">
        <v>53</v>
      </c>
      <c r="D3175" s="8">
        <v>14987155206095</v>
      </c>
      <c r="E3175" s="8">
        <v>4987155206098</v>
      </c>
      <c r="F3175" s="8"/>
      <c r="G3175" s="7" t="s">
        <v>60790</v>
      </c>
      <c r="H3175" s="7" t="s">
        <v>60789</v>
      </c>
      <c r="I3175" s="7" t="s">
        <v>1153</v>
      </c>
      <c r="J3175" s="7" t="s">
        <v>50</v>
      </c>
      <c r="K3175" s="7" t="s">
        <v>51</v>
      </c>
      <c r="L3175" s="8">
        <v>4987155206579</v>
      </c>
      <c r="M3175" s="7" t="s">
        <v>60789</v>
      </c>
      <c r="N3175" s="7" t="s">
        <v>52</v>
      </c>
      <c r="O3175" s="7">
        <v>10</v>
      </c>
      <c r="P3175" s="7" t="s">
        <v>53</v>
      </c>
    </row>
    <row r="3176" spans="1:16" x14ac:dyDescent="0.45">
      <c r="A3176" t="s">
        <v>60792</v>
      </c>
      <c r="B3176" s="1">
        <v>1000</v>
      </c>
      <c r="C3176" s="1" t="s">
        <v>53</v>
      </c>
      <c r="D3176" s="1">
        <v>14987155206088</v>
      </c>
      <c r="E3176" s="1">
        <v>4987155206081</v>
      </c>
      <c r="G3176" t="s">
        <v>60790</v>
      </c>
      <c r="H3176" t="s">
        <v>60789</v>
      </c>
      <c r="I3176" t="s">
        <v>1153</v>
      </c>
      <c r="J3176" t="s">
        <v>50</v>
      </c>
      <c r="K3176" t="s">
        <v>51</v>
      </c>
      <c r="L3176" s="1">
        <v>4987155206586</v>
      </c>
      <c r="M3176" t="s">
        <v>60789</v>
      </c>
      <c r="N3176" t="s">
        <v>56</v>
      </c>
      <c r="O3176">
        <v>1000</v>
      </c>
      <c r="P3176" t="s">
        <v>53</v>
      </c>
    </row>
    <row r="3177" spans="1:16" x14ac:dyDescent="0.45">
      <c r="A3177" s="7" t="s">
        <v>1115</v>
      </c>
      <c r="B3177" s="8">
        <v>90</v>
      </c>
      <c r="C3177" s="8" t="s">
        <v>67</v>
      </c>
      <c r="D3177" s="8">
        <v>14987246754023</v>
      </c>
      <c r="E3177" s="8">
        <v>4987246754026</v>
      </c>
      <c r="F3177" s="8"/>
      <c r="G3177" s="7" t="s">
        <v>1113</v>
      </c>
      <c r="H3177" s="7" t="s">
        <v>1112</v>
      </c>
      <c r="I3177" s="7" t="s">
        <v>1114</v>
      </c>
      <c r="J3177" s="7" t="s">
        <v>50</v>
      </c>
      <c r="K3177" s="7" t="s">
        <v>67</v>
      </c>
      <c r="L3177" s="8">
        <v>4987246954013</v>
      </c>
      <c r="M3177" s="7" t="s">
        <v>1112</v>
      </c>
      <c r="N3177" s="7" t="s">
        <v>52</v>
      </c>
      <c r="O3177" s="7">
        <v>10</v>
      </c>
      <c r="P3177" s="7" t="s">
        <v>67</v>
      </c>
    </row>
    <row r="3178" spans="1:16" x14ac:dyDescent="0.45">
      <c r="A3178" t="s">
        <v>1115</v>
      </c>
      <c r="B3178" s="1">
        <v>30</v>
      </c>
      <c r="C3178" s="1" t="s">
        <v>67</v>
      </c>
      <c r="D3178" s="1">
        <v>14987246754016</v>
      </c>
      <c r="E3178" s="1">
        <v>4987246754019</v>
      </c>
      <c r="G3178" t="s">
        <v>1113</v>
      </c>
      <c r="H3178" t="s">
        <v>1112</v>
      </c>
      <c r="I3178" t="s">
        <v>1114</v>
      </c>
      <c r="J3178" t="s">
        <v>50</v>
      </c>
      <c r="K3178" t="s">
        <v>67</v>
      </c>
      <c r="L3178" s="1">
        <v>4987246954013</v>
      </c>
      <c r="M3178" t="s">
        <v>1112</v>
      </c>
      <c r="N3178" t="s">
        <v>52</v>
      </c>
      <c r="O3178">
        <v>10</v>
      </c>
      <c r="P3178" t="s">
        <v>67</v>
      </c>
    </row>
    <row r="3179" spans="1:16" x14ac:dyDescent="0.45">
      <c r="A3179" s="7" t="s">
        <v>1118</v>
      </c>
      <c r="B3179" s="8">
        <v>20</v>
      </c>
      <c r="C3179" s="8" t="s">
        <v>53</v>
      </c>
      <c r="D3179" s="8">
        <v>14987246749029</v>
      </c>
      <c r="E3179" s="8">
        <v>4987246749022</v>
      </c>
      <c r="F3179" s="8"/>
      <c r="G3179" s="7" t="s">
        <v>1117</v>
      </c>
      <c r="H3179" s="7" t="s">
        <v>1116</v>
      </c>
      <c r="I3179" s="7" t="s">
        <v>49</v>
      </c>
      <c r="J3179" s="7" t="s">
        <v>50</v>
      </c>
      <c r="K3179" s="7" t="s">
        <v>51</v>
      </c>
      <c r="L3179" s="8">
        <v>4987246949019</v>
      </c>
      <c r="M3179" s="7" t="s">
        <v>1116</v>
      </c>
      <c r="N3179" s="7" t="s">
        <v>52</v>
      </c>
      <c r="O3179" s="7">
        <v>10</v>
      </c>
      <c r="P3179" s="7" t="s">
        <v>53</v>
      </c>
    </row>
    <row r="3180" spans="1:16" x14ac:dyDescent="0.45">
      <c r="A3180" t="s">
        <v>12861</v>
      </c>
      <c r="B3180" s="1">
        <v>500</v>
      </c>
      <c r="C3180" s="1" t="s">
        <v>53</v>
      </c>
      <c r="D3180" s="1">
        <v>14987199100564</v>
      </c>
      <c r="E3180" s="1">
        <v>4987199100567</v>
      </c>
      <c r="G3180" t="s">
        <v>12859</v>
      </c>
      <c r="H3180" t="s">
        <v>12860</v>
      </c>
      <c r="I3180" t="s">
        <v>150</v>
      </c>
      <c r="J3180" t="s">
        <v>50</v>
      </c>
      <c r="K3180" t="s">
        <v>51</v>
      </c>
      <c r="L3180" s="1">
        <v>4987199605024</v>
      </c>
      <c r="M3180" t="s">
        <v>12858</v>
      </c>
      <c r="N3180" t="s">
        <v>52</v>
      </c>
      <c r="O3180">
        <v>10</v>
      </c>
      <c r="P3180" t="s">
        <v>53</v>
      </c>
    </row>
    <row r="3181" spans="1:16" x14ac:dyDescent="0.45">
      <c r="A3181" s="7" t="s">
        <v>12861</v>
      </c>
      <c r="B3181" s="8">
        <v>100</v>
      </c>
      <c r="C3181" s="8" t="s">
        <v>53</v>
      </c>
      <c r="D3181" s="8">
        <v>14987199100557</v>
      </c>
      <c r="E3181" s="8">
        <v>4987199100550</v>
      </c>
      <c r="F3181" s="8"/>
      <c r="G3181" s="7" t="s">
        <v>12859</v>
      </c>
      <c r="H3181" s="7" t="s">
        <v>12860</v>
      </c>
      <c r="I3181" s="7" t="s">
        <v>150</v>
      </c>
      <c r="J3181" s="7" t="s">
        <v>50</v>
      </c>
      <c r="K3181" s="7" t="s">
        <v>51</v>
      </c>
      <c r="L3181" s="8">
        <v>4987199605024</v>
      </c>
      <c r="M3181" s="7" t="s">
        <v>12858</v>
      </c>
      <c r="N3181" s="7" t="s">
        <v>52</v>
      </c>
      <c r="O3181" s="7">
        <v>10</v>
      </c>
      <c r="P3181" s="7" t="s">
        <v>53</v>
      </c>
    </row>
    <row r="3182" spans="1:16" x14ac:dyDescent="0.45">
      <c r="A3182" t="s">
        <v>12862</v>
      </c>
      <c r="B3182" s="1">
        <v>700</v>
      </c>
      <c r="C3182" s="1" t="s">
        <v>53</v>
      </c>
      <c r="D3182" s="1">
        <v>14987199100571</v>
      </c>
      <c r="E3182" s="1">
        <v>4987199100574</v>
      </c>
      <c r="G3182" t="s">
        <v>12859</v>
      </c>
      <c r="H3182" t="s">
        <v>12860</v>
      </c>
      <c r="I3182" t="s">
        <v>150</v>
      </c>
      <c r="J3182" t="s">
        <v>50</v>
      </c>
      <c r="K3182" t="s">
        <v>51</v>
      </c>
      <c r="L3182" s="1">
        <v>4987199605031</v>
      </c>
      <c r="M3182" t="s">
        <v>12858</v>
      </c>
      <c r="N3182" t="s">
        <v>52</v>
      </c>
      <c r="O3182">
        <v>14</v>
      </c>
      <c r="P3182" t="s">
        <v>53</v>
      </c>
    </row>
    <row r="3183" spans="1:16" x14ac:dyDescent="0.45">
      <c r="A3183" s="7" t="s">
        <v>12866</v>
      </c>
      <c r="B3183" s="8">
        <v>1000</v>
      </c>
      <c r="C3183" s="8" t="s">
        <v>53</v>
      </c>
      <c r="D3183" s="8">
        <v>14987199100601</v>
      </c>
      <c r="E3183" s="8">
        <v>4987199100604</v>
      </c>
      <c r="F3183" s="8"/>
      <c r="G3183" s="7" t="s">
        <v>12864</v>
      </c>
      <c r="H3183" s="7" t="s">
        <v>12865</v>
      </c>
      <c r="I3183" s="7" t="s">
        <v>1654</v>
      </c>
      <c r="J3183" s="7" t="s">
        <v>50</v>
      </c>
      <c r="K3183" s="7" t="s">
        <v>51</v>
      </c>
      <c r="L3183" s="8">
        <v>4987199605055</v>
      </c>
      <c r="M3183" s="7" t="s">
        <v>12863</v>
      </c>
      <c r="N3183" s="7" t="s">
        <v>52</v>
      </c>
      <c r="O3183" s="7">
        <v>10</v>
      </c>
      <c r="P3183" s="7" t="s">
        <v>53</v>
      </c>
    </row>
    <row r="3184" spans="1:16" x14ac:dyDescent="0.45">
      <c r="A3184" t="s">
        <v>12866</v>
      </c>
      <c r="B3184" s="1">
        <v>500</v>
      </c>
      <c r="C3184" s="1" t="s">
        <v>53</v>
      </c>
      <c r="D3184" s="1">
        <v>14987199100625</v>
      </c>
      <c r="E3184" s="1">
        <v>4987199100628</v>
      </c>
      <c r="G3184" t="s">
        <v>12864</v>
      </c>
      <c r="H3184" t="s">
        <v>12865</v>
      </c>
      <c r="I3184" t="s">
        <v>1654</v>
      </c>
      <c r="J3184" t="s">
        <v>50</v>
      </c>
      <c r="K3184" t="s">
        <v>51</v>
      </c>
      <c r="L3184" s="1">
        <v>4987199605055</v>
      </c>
      <c r="M3184" t="s">
        <v>12863</v>
      </c>
      <c r="N3184" t="s">
        <v>52</v>
      </c>
      <c r="O3184">
        <v>10</v>
      </c>
      <c r="P3184" t="s">
        <v>53</v>
      </c>
    </row>
    <row r="3185" spans="1:16" x14ac:dyDescent="0.45">
      <c r="A3185" s="7" t="s">
        <v>12866</v>
      </c>
      <c r="B3185" s="8">
        <v>100</v>
      </c>
      <c r="C3185" s="8" t="s">
        <v>53</v>
      </c>
      <c r="D3185" s="8">
        <v>14987199100618</v>
      </c>
      <c r="E3185" s="8">
        <v>4987199100611</v>
      </c>
      <c r="F3185" s="8"/>
      <c r="G3185" s="7" t="s">
        <v>12864</v>
      </c>
      <c r="H3185" s="7" t="s">
        <v>12865</v>
      </c>
      <c r="I3185" s="7" t="s">
        <v>1654</v>
      </c>
      <c r="J3185" s="7" t="s">
        <v>50</v>
      </c>
      <c r="K3185" s="7" t="s">
        <v>51</v>
      </c>
      <c r="L3185" s="8">
        <v>4987199605055</v>
      </c>
      <c r="M3185" s="7" t="s">
        <v>12863</v>
      </c>
      <c r="N3185" s="7" t="s">
        <v>52</v>
      </c>
      <c r="O3185" s="7">
        <v>10</v>
      </c>
      <c r="P3185" s="7" t="s">
        <v>53</v>
      </c>
    </row>
    <row r="3186" spans="1:16" x14ac:dyDescent="0.45">
      <c r="A3186" t="s">
        <v>12867</v>
      </c>
      <c r="B3186" s="1">
        <v>700</v>
      </c>
      <c r="C3186" s="1" t="s">
        <v>53</v>
      </c>
      <c r="D3186" s="1">
        <v>14987199100632</v>
      </c>
      <c r="E3186" s="1">
        <v>4987199100635</v>
      </c>
      <c r="G3186" t="s">
        <v>12864</v>
      </c>
      <c r="H3186" t="s">
        <v>12865</v>
      </c>
      <c r="I3186" t="s">
        <v>1654</v>
      </c>
      <c r="J3186" t="s">
        <v>50</v>
      </c>
      <c r="K3186" t="s">
        <v>51</v>
      </c>
      <c r="L3186" s="1">
        <v>4987199605062</v>
      </c>
      <c r="M3186" t="s">
        <v>12863</v>
      </c>
      <c r="N3186" t="s">
        <v>52</v>
      </c>
      <c r="O3186">
        <v>14</v>
      </c>
      <c r="P3186" t="s">
        <v>53</v>
      </c>
    </row>
    <row r="3187" spans="1:16" x14ac:dyDescent="0.45">
      <c r="A3187" s="7" t="s">
        <v>12868</v>
      </c>
      <c r="B3187" s="8">
        <v>500</v>
      </c>
      <c r="C3187" s="8" t="s">
        <v>53</v>
      </c>
      <c r="D3187" s="8">
        <v>14987199100663</v>
      </c>
      <c r="E3187" s="8">
        <v>4987199100666</v>
      </c>
      <c r="F3187" s="8"/>
      <c r="G3187" s="7" t="s">
        <v>12864</v>
      </c>
      <c r="H3187" s="7" t="s">
        <v>12865</v>
      </c>
      <c r="I3187" s="7" t="s">
        <v>1654</v>
      </c>
      <c r="J3187" s="7" t="s">
        <v>50</v>
      </c>
      <c r="K3187" s="7" t="s">
        <v>51</v>
      </c>
      <c r="L3187" s="8">
        <v>4987199605079</v>
      </c>
      <c r="M3187" s="7" t="s">
        <v>12863</v>
      </c>
      <c r="N3187" s="7" t="s">
        <v>56</v>
      </c>
      <c r="O3187" s="7">
        <v>500</v>
      </c>
      <c r="P3187" s="7" t="s">
        <v>53</v>
      </c>
    </row>
    <row r="3188" spans="1:16" x14ac:dyDescent="0.45">
      <c r="A3188" t="s">
        <v>12872</v>
      </c>
      <c r="B3188" s="1">
        <v>500</v>
      </c>
      <c r="C3188" s="1" t="s">
        <v>53</v>
      </c>
      <c r="D3188" s="1">
        <v>14987199100700</v>
      </c>
      <c r="E3188" s="1">
        <v>4987199100703</v>
      </c>
      <c r="G3188" t="s">
        <v>12870</v>
      </c>
      <c r="H3188" t="s">
        <v>12871</v>
      </c>
      <c r="I3188" t="s">
        <v>2222</v>
      </c>
      <c r="J3188" t="s">
        <v>50</v>
      </c>
      <c r="K3188" t="s">
        <v>51</v>
      </c>
      <c r="L3188" s="1">
        <v>4987199605086</v>
      </c>
      <c r="M3188" t="s">
        <v>12869</v>
      </c>
      <c r="N3188" t="s">
        <v>52</v>
      </c>
      <c r="O3188">
        <v>10</v>
      </c>
      <c r="P3188" t="s">
        <v>53</v>
      </c>
    </row>
    <row r="3189" spans="1:16" x14ac:dyDescent="0.45">
      <c r="A3189" s="7" t="s">
        <v>12872</v>
      </c>
      <c r="B3189" s="8">
        <v>100</v>
      </c>
      <c r="C3189" s="8" t="s">
        <v>53</v>
      </c>
      <c r="D3189" s="8">
        <v>14987199100717</v>
      </c>
      <c r="E3189" s="8">
        <v>4987199100710</v>
      </c>
      <c r="F3189" s="8"/>
      <c r="G3189" s="7" t="s">
        <v>12870</v>
      </c>
      <c r="H3189" s="7" t="s">
        <v>12871</v>
      </c>
      <c r="I3189" s="7" t="s">
        <v>2222</v>
      </c>
      <c r="J3189" s="7" t="s">
        <v>50</v>
      </c>
      <c r="K3189" s="7" t="s">
        <v>51</v>
      </c>
      <c r="L3189" s="8">
        <v>4987199605086</v>
      </c>
      <c r="M3189" s="7" t="s">
        <v>12869</v>
      </c>
      <c r="N3189" s="7" t="s">
        <v>52</v>
      </c>
      <c r="O3189" s="7">
        <v>10</v>
      </c>
      <c r="P3189" s="7" t="s">
        <v>53</v>
      </c>
    </row>
    <row r="3190" spans="1:16" x14ac:dyDescent="0.45">
      <c r="A3190" t="s">
        <v>12873</v>
      </c>
      <c r="B3190" s="1">
        <v>700</v>
      </c>
      <c r="C3190" s="1" t="s">
        <v>53</v>
      </c>
      <c r="D3190" s="1">
        <v>14987199100731</v>
      </c>
      <c r="E3190" s="1">
        <v>4987199100734</v>
      </c>
      <c r="G3190" t="s">
        <v>12870</v>
      </c>
      <c r="H3190" t="s">
        <v>12871</v>
      </c>
      <c r="I3190" t="s">
        <v>2222</v>
      </c>
      <c r="J3190" t="s">
        <v>50</v>
      </c>
      <c r="K3190" t="s">
        <v>51</v>
      </c>
      <c r="L3190" s="1">
        <v>4987199605093</v>
      </c>
      <c r="M3190" t="s">
        <v>12869</v>
      </c>
      <c r="N3190" t="s">
        <v>52</v>
      </c>
      <c r="O3190">
        <v>14</v>
      </c>
      <c r="P3190" t="s">
        <v>53</v>
      </c>
    </row>
    <row r="3191" spans="1:16" x14ac:dyDescent="0.45">
      <c r="A3191" s="7" t="s">
        <v>12874</v>
      </c>
      <c r="B3191" s="8">
        <v>500</v>
      </c>
      <c r="C3191" s="8" t="s">
        <v>53</v>
      </c>
      <c r="D3191" s="8">
        <v>14987199100724</v>
      </c>
      <c r="E3191" s="8">
        <v>4987199100727</v>
      </c>
      <c r="F3191" s="8"/>
      <c r="G3191" s="7" t="s">
        <v>12870</v>
      </c>
      <c r="H3191" s="7" t="s">
        <v>12871</v>
      </c>
      <c r="I3191" s="7" t="s">
        <v>2222</v>
      </c>
      <c r="J3191" s="7" t="s">
        <v>50</v>
      </c>
      <c r="K3191" s="7" t="s">
        <v>51</v>
      </c>
      <c r="L3191" s="8">
        <v>4987199605109</v>
      </c>
      <c r="M3191" s="7" t="s">
        <v>12869</v>
      </c>
      <c r="N3191" s="7" t="s">
        <v>56</v>
      </c>
      <c r="O3191" s="7">
        <v>500</v>
      </c>
      <c r="P3191" s="7" t="s">
        <v>53</v>
      </c>
    </row>
    <row r="3192" spans="1:16" x14ac:dyDescent="0.45">
      <c r="A3192" t="s">
        <v>12877</v>
      </c>
      <c r="B3192" s="1">
        <v>100</v>
      </c>
      <c r="C3192" s="1" t="s">
        <v>53</v>
      </c>
      <c r="D3192" s="1">
        <v>14987199162142</v>
      </c>
      <c r="E3192" s="1">
        <v>4987199162145</v>
      </c>
      <c r="G3192" t="s">
        <v>12876</v>
      </c>
      <c r="H3192" t="s">
        <v>12875</v>
      </c>
      <c r="I3192" t="s">
        <v>150</v>
      </c>
      <c r="J3192" t="s">
        <v>50</v>
      </c>
      <c r="K3192" t="s">
        <v>51</v>
      </c>
      <c r="L3192" s="1">
        <v>4987199605116</v>
      </c>
      <c r="M3192" t="s">
        <v>12875</v>
      </c>
      <c r="N3192" t="s">
        <v>52</v>
      </c>
      <c r="O3192">
        <v>10</v>
      </c>
      <c r="P3192" t="s">
        <v>53</v>
      </c>
    </row>
    <row r="3193" spans="1:16" x14ac:dyDescent="0.45">
      <c r="A3193" s="7" t="s">
        <v>12880</v>
      </c>
      <c r="B3193" s="8">
        <v>100</v>
      </c>
      <c r="C3193" s="8" t="s">
        <v>53</v>
      </c>
      <c r="D3193" s="8">
        <v>14987199103794</v>
      </c>
      <c r="E3193" s="8">
        <v>4987199103797</v>
      </c>
      <c r="F3193" s="8"/>
      <c r="G3193" s="7" t="s">
        <v>12879</v>
      </c>
      <c r="H3193" s="7" t="s">
        <v>12878</v>
      </c>
      <c r="I3193" s="7" t="s">
        <v>1654</v>
      </c>
      <c r="J3193" s="7" t="s">
        <v>50</v>
      </c>
      <c r="K3193" s="7" t="s">
        <v>51</v>
      </c>
      <c r="L3193" s="8">
        <v>4987199605130</v>
      </c>
      <c r="M3193" s="7" t="s">
        <v>12878</v>
      </c>
      <c r="N3193" s="7" t="s">
        <v>52</v>
      </c>
      <c r="O3193" s="7">
        <v>10</v>
      </c>
      <c r="P3193" s="7" t="s">
        <v>53</v>
      </c>
    </row>
    <row r="3194" spans="1:16" x14ac:dyDescent="0.45">
      <c r="A3194" t="s">
        <v>12883</v>
      </c>
      <c r="B3194" s="1">
        <v>100</v>
      </c>
      <c r="C3194" s="1" t="s">
        <v>53</v>
      </c>
      <c r="D3194" s="1">
        <v>14987199103855</v>
      </c>
      <c r="E3194" s="1">
        <v>4987199103858</v>
      </c>
      <c r="G3194" t="s">
        <v>12882</v>
      </c>
      <c r="H3194" t="s">
        <v>12881</v>
      </c>
      <c r="I3194" t="s">
        <v>2222</v>
      </c>
      <c r="J3194" t="s">
        <v>50</v>
      </c>
      <c r="K3194" t="s">
        <v>51</v>
      </c>
      <c r="L3194" s="1">
        <v>4987199605154</v>
      </c>
      <c r="M3194" t="s">
        <v>12881</v>
      </c>
      <c r="N3194" t="s">
        <v>52</v>
      </c>
      <c r="O3194">
        <v>10</v>
      </c>
      <c r="P3194" t="s">
        <v>53</v>
      </c>
    </row>
    <row r="3195" spans="1:16" x14ac:dyDescent="0.45">
      <c r="A3195" s="7" t="s">
        <v>49929</v>
      </c>
      <c r="B3195" s="8">
        <v>100</v>
      </c>
      <c r="C3195" s="8" t="s">
        <v>53</v>
      </c>
      <c r="D3195" s="8">
        <v>14987081184436</v>
      </c>
      <c r="E3195" s="8">
        <v>4987081184439</v>
      </c>
      <c r="F3195" s="8"/>
      <c r="G3195" s="7" t="s">
        <v>49928</v>
      </c>
      <c r="H3195" s="7" t="s">
        <v>49927</v>
      </c>
      <c r="I3195" s="7" t="s">
        <v>92</v>
      </c>
      <c r="J3195" s="7" t="s">
        <v>50</v>
      </c>
      <c r="K3195" s="7" t="s">
        <v>51</v>
      </c>
      <c r="L3195" s="8">
        <v>4987081789511</v>
      </c>
      <c r="M3195" s="7" t="s">
        <v>49927</v>
      </c>
      <c r="N3195" s="7" t="s">
        <v>52</v>
      </c>
      <c r="O3195" s="7">
        <v>10</v>
      </c>
      <c r="P3195" s="7" t="s">
        <v>53</v>
      </c>
    </row>
    <row r="3196" spans="1:16" x14ac:dyDescent="0.45">
      <c r="A3196" t="s">
        <v>10652</v>
      </c>
      <c r="B3196" s="1">
        <v>100</v>
      </c>
      <c r="C3196" s="1" t="s">
        <v>53</v>
      </c>
      <c r="D3196" s="1">
        <v>14987376900406</v>
      </c>
      <c r="E3196" s="1">
        <v>4987376900409</v>
      </c>
      <c r="G3196" t="s">
        <v>10651</v>
      </c>
      <c r="H3196" t="s">
        <v>10650</v>
      </c>
      <c r="I3196" t="s">
        <v>92</v>
      </c>
      <c r="J3196" t="s">
        <v>50</v>
      </c>
      <c r="K3196" t="s">
        <v>51</v>
      </c>
      <c r="L3196" s="1">
        <v>4987376900454</v>
      </c>
      <c r="M3196" t="s">
        <v>10650</v>
      </c>
      <c r="N3196" t="s">
        <v>52</v>
      </c>
      <c r="O3196">
        <v>10</v>
      </c>
      <c r="P3196" t="s">
        <v>53</v>
      </c>
    </row>
    <row r="3197" spans="1:16" x14ac:dyDescent="0.45">
      <c r="A3197" s="7" t="s">
        <v>10652</v>
      </c>
      <c r="B3197" s="8">
        <v>100</v>
      </c>
      <c r="C3197" s="8" t="s">
        <v>53</v>
      </c>
      <c r="D3197" s="8">
        <v>14987623111579</v>
      </c>
      <c r="E3197" s="8">
        <v>4987623111572</v>
      </c>
      <c r="F3197" s="8"/>
      <c r="G3197" s="7" t="s">
        <v>10651</v>
      </c>
      <c r="H3197" s="7" t="s">
        <v>10650</v>
      </c>
      <c r="I3197" s="7" t="s">
        <v>92</v>
      </c>
      <c r="J3197" s="7" t="s">
        <v>50</v>
      </c>
      <c r="K3197" s="7" t="s">
        <v>51</v>
      </c>
      <c r="L3197" s="8">
        <v>4987623503759</v>
      </c>
      <c r="M3197" s="7" t="s">
        <v>10650</v>
      </c>
      <c r="N3197" s="7" t="s">
        <v>52</v>
      </c>
      <c r="O3197" s="7">
        <v>10</v>
      </c>
      <c r="P3197" s="7" t="s">
        <v>53</v>
      </c>
    </row>
    <row r="3198" spans="1:16" x14ac:dyDescent="0.45">
      <c r="A3198" t="s">
        <v>54905</v>
      </c>
      <c r="B3198" s="1">
        <v>100</v>
      </c>
      <c r="C3198" s="1" t="s">
        <v>53</v>
      </c>
      <c r="D3198" s="1">
        <v>14987124152613</v>
      </c>
      <c r="E3198" s="1">
        <v>4987124152616</v>
      </c>
      <c r="G3198" t="s">
        <v>54904</v>
      </c>
      <c r="H3198" t="s">
        <v>54903</v>
      </c>
      <c r="I3198" t="s">
        <v>92</v>
      </c>
      <c r="J3198" t="s">
        <v>50</v>
      </c>
      <c r="K3198" t="s">
        <v>51</v>
      </c>
      <c r="L3198" s="1">
        <v>4987124927214</v>
      </c>
      <c r="M3198" t="s">
        <v>54903</v>
      </c>
      <c r="N3198" t="s">
        <v>52</v>
      </c>
      <c r="O3198">
        <v>10</v>
      </c>
      <c r="P3198" t="s">
        <v>53</v>
      </c>
    </row>
    <row r="3199" spans="1:16" x14ac:dyDescent="0.45">
      <c r="A3199" s="7" t="s">
        <v>54905</v>
      </c>
      <c r="B3199" s="8">
        <v>100</v>
      </c>
      <c r="C3199" s="8" t="s">
        <v>53</v>
      </c>
      <c r="D3199" s="8">
        <v>14987792101173</v>
      </c>
      <c r="E3199" s="8">
        <v>4987792101176</v>
      </c>
      <c r="F3199" s="8"/>
      <c r="G3199" s="7" t="s">
        <v>54904</v>
      </c>
      <c r="H3199" s="7" t="s">
        <v>54903</v>
      </c>
      <c r="I3199" s="7" t="s">
        <v>92</v>
      </c>
      <c r="J3199" s="7" t="s">
        <v>50</v>
      </c>
      <c r="K3199" s="7" t="s">
        <v>51</v>
      </c>
      <c r="L3199" s="8">
        <v>4987124927214</v>
      </c>
      <c r="M3199" s="7" t="s">
        <v>54903</v>
      </c>
      <c r="N3199" s="7" t="s">
        <v>52</v>
      </c>
      <c r="O3199" s="7">
        <v>10</v>
      </c>
      <c r="P3199" s="7" t="s">
        <v>53</v>
      </c>
    </row>
    <row r="3200" spans="1:16" x14ac:dyDescent="0.45">
      <c r="A3200" t="s">
        <v>70302</v>
      </c>
      <c r="B3200" s="1">
        <v>100</v>
      </c>
      <c r="C3200" s="1" t="s">
        <v>53</v>
      </c>
      <c r="D3200" s="1">
        <v>14987171227104</v>
      </c>
      <c r="E3200" s="1">
        <v>4987171227107</v>
      </c>
      <c r="G3200" t="s">
        <v>70301</v>
      </c>
      <c r="H3200" t="s">
        <v>70300</v>
      </c>
      <c r="I3200" t="s">
        <v>92</v>
      </c>
      <c r="J3200" t="s">
        <v>50</v>
      </c>
      <c r="K3200" t="s">
        <v>51</v>
      </c>
      <c r="L3200" s="1">
        <v>4987171227008</v>
      </c>
      <c r="M3200" t="s">
        <v>70300</v>
      </c>
      <c r="N3200" t="s">
        <v>52</v>
      </c>
      <c r="O3200">
        <v>10</v>
      </c>
      <c r="P3200" t="s">
        <v>53</v>
      </c>
    </row>
    <row r="3201" spans="1:16" x14ac:dyDescent="0.45">
      <c r="A3201" s="7" t="s">
        <v>51645</v>
      </c>
      <c r="B3201" s="8">
        <v>100</v>
      </c>
      <c r="C3201" s="8" t="s">
        <v>53</v>
      </c>
      <c r="D3201" s="8">
        <v>14987080127410</v>
      </c>
      <c r="E3201" s="8">
        <v>4987080127413</v>
      </c>
      <c r="F3201" s="8"/>
      <c r="G3201" s="7" t="s">
        <v>51644</v>
      </c>
      <c r="H3201" s="7" t="s">
        <v>51643</v>
      </c>
      <c r="I3201" s="7" t="s">
        <v>92</v>
      </c>
      <c r="J3201" s="7" t="s">
        <v>50</v>
      </c>
      <c r="K3201" s="7" t="s">
        <v>51</v>
      </c>
      <c r="L3201" s="8">
        <v>4987080905400</v>
      </c>
      <c r="M3201" s="7" t="s">
        <v>51643</v>
      </c>
      <c r="N3201" s="7" t="s">
        <v>52</v>
      </c>
      <c r="O3201" s="7">
        <v>10</v>
      </c>
      <c r="P3201" s="7" t="s">
        <v>53</v>
      </c>
    </row>
    <row r="3202" spans="1:16" x14ac:dyDescent="0.45">
      <c r="A3202" t="s">
        <v>13460</v>
      </c>
      <c r="B3202" s="1">
        <v>100</v>
      </c>
      <c r="C3202" s="1" t="s">
        <v>53</v>
      </c>
      <c r="D3202" s="1">
        <v>14987614414900</v>
      </c>
      <c r="E3202" s="1">
        <v>4987614414903</v>
      </c>
      <c r="G3202" t="s">
        <v>13459</v>
      </c>
      <c r="H3202" t="s">
        <v>13458</v>
      </c>
      <c r="I3202" t="s">
        <v>92</v>
      </c>
      <c r="J3202" t="s">
        <v>50</v>
      </c>
      <c r="K3202" t="s">
        <v>51</v>
      </c>
      <c r="L3202" s="1">
        <v>4987614414965</v>
      </c>
      <c r="M3202" t="s">
        <v>13458</v>
      </c>
      <c r="N3202" t="s">
        <v>52</v>
      </c>
      <c r="O3202">
        <v>10</v>
      </c>
      <c r="P3202" t="s">
        <v>53</v>
      </c>
    </row>
    <row r="3203" spans="1:16" x14ac:dyDescent="0.45">
      <c r="A3203" s="7" t="s">
        <v>60795</v>
      </c>
      <c r="B3203" s="8">
        <v>100</v>
      </c>
      <c r="C3203" s="8" t="s">
        <v>53</v>
      </c>
      <c r="D3203" s="8">
        <v>14987155235033</v>
      </c>
      <c r="E3203" s="8">
        <v>4987155235036</v>
      </c>
      <c r="F3203" s="8"/>
      <c r="G3203" s="7" t="s">
        <v>60794</v>
      </c>
      <c r="H3203" s="7" t="s">
        <v>60793</v>
      </c>
      <c r="I3203" s="7" t="s">
        <v>92</v>
      </c>
      <c r="J3203" s="7" t="s">
        <v>50</v>
      </c>
      <c r="K3203" s="7" t="s">
        <v>51</v>
      </c>
      <c r="L3203" s="8">
        <v>4987155235531</v>
      </c>
      <c r="M3203" s="7" t="s">
        <v>60793</v>
      </c>
      <c r="N3203" s="7" t="s">
        <v>52</v>
      </c>
      <c r="O3203" s="7">
        <v>10</v>
      </c>
      <c r="P3203" s="7" t="s">
        <v>53</v>
      </c>
    </row>
    <row r="3204" spans="1:16" x14ac:dyDescent="0.45">
      <c r="A3204" t="s">
        <v>18390</v>
      </c>
      <c r="B3204" s="1">
        <v>100</v>
      </c>
      <c r="C3204" s="1" t="s">
        <v>53</v>
      </c>
      <c r="D3204" s="1">
        <v>14987190066609</v>
      </c>
      <c r="E3204" s="1">
        <v>4987190066602</v>
      </c>
      <c r="G3204" t="s">
        <v>18389</v>
      </c>
      <c r="H3204" t="s">
        <v>18388</v>
      </c>
      <c r="I3204" t="s">
        <v>92</v>
      </c>
      <c r="J3204" t="s">
        <v>50</v>
      </c>
      <c r="K3204" t="s">
        <v>51</v>
      </c>
      <c r="L3204" s="1">
        <v>4987190677303</v>
      </c>
      <c r="M3204" t="s">
        <v>18388</v>
      </c>
      <c r="N3204" t="s">
        <v>52</v>
      </c>
      <c r="O3204">
        <v>10</v>
      </c>
      <c r="P3204" t="s">
        <v>53</v>
      </c>
    </row>
    <row r="3205" spans="1:16" x14ac:dyDescent="0.45">
      <c r="A3205" s="7" t="s">
        <v>64901</v>
      </c>
      <c r="B3205" s="8">
        <v>100</v>
      </c>
      <c r="C3205" s="8" t="s">
        <v>53</v>
      </c>
      <c r="D3205" s="8">
        <v>14987376319512</v>
      </c>
      <c r="E3205" s="8">
        <v>4987376319515</v>
      </c>
      <c r="F3205" s="8"/>
      <c r="G3205" s="7" t="s">
        <v>64900</v>
      </c>
      <c r="H3205" s="7" t="s">
        <v>64899</v>
      </c>
      <c r="I3205" s="7" t="s">
        <v>92</v>
      </c>
      <c r="J3205" s="7" t="s">
        <v>50</v>
      </c>
      <c r="K3205" s="7" t="s">
        <v>51</v>
      </c>
      <c r="L3205" s="8">
        <v>4987376319577</v>
      </c>
      <c r="M3205" s="7" t="s">
        <v>64899</v>
      </c>
      <c r="N3205" s="7" t="s">
        <v>52</v>
      </c>
      <c r="O3205" s="7">
        <v>10</v>
      </c>
      <c r="P3205" s="7" t="s">
        <v>53</v>
      </c>
    </row>
    <row r="3206" spans="1:16" x14ac:dyDescent="0.45">
      <c r="A3206" t="s">
        <v>49932</v>
      </c>
      <c r="B3206" s="1">
        <v>100</v>
      </c>
      <c r="C3206" s="1" t="s">
        <v>53</v>
      </c>
      <c r="D3206" s="1">
        <v>14987081184450</v>
      </c>
      <c r="E3206" s="1">
        <v>4987081184453</v>
      </c>
      <c r="G3206" t="s">
        <v>49931</v>
      </c>
      <c r="H3206" t="s">
        <v>49930</v>
      </c>
      <c r="I3206" t="s">
        <v>92</v>
      </c>
      <c r="J3206" t="s">
        <v>50</v>
      </c>
      <c r="K3206" t="s">
        <v>51</v>
      </c>
      <c r="L3206" s="1">
        <v>4987081789535</v>
      </c>
      <c r="M3206" t="s">
        <v>49930</v>
      </c>
      <c r="N3206" t="s">
        <v>52</v>
      </c>
      <c r="O3206">
        <v>10</v>
      </c>
      <c r="P3206" t="s">
        <v>53</v>
      </c>
    </row>
    <row r="3207" spans="1:16" x14ac:dyDescent="0.45">
      <c r="A3207" s="7" t="s">
        <v>10655</v>
      </c>
      <c r="B3207" s="8">
        <v>100</v>
      </c>
      <c r="C3207" s="8" t="s">
        <v>53</v>
      </c>
      <c r="D3207" s="8">
        <v>14987376900505</v>
      </c>
      <c r="E3207" s="8">
        <v>4987376900508</v>
      </c>
      <c r="F3207" s="8"/>
      <c r="G3207" s="7" t="s">
        <v>10654</v>
      </c>
      <c r="H3207" s="7" t="s">
        <v>10653</v>
      </c>
      <c r="I3207" s="7" t="s">
        <v>92</v>
      </c>
      <c r="J3207" s="7" t="s">
        <v>50</v>
      </c>
      <c r="K3207" s="7" t="s">
        <v>51</v>
      </c>
      <c r="L3207" s="8">
        <v>4987376900553</v>
      </c>
      <c r="M3207" s="7" t="s">
        <v>10653</v>
      </c>
      <c r="N3207" s="7" t="s">
        <v>52</v>
      </c>
      <c r="O3207" s="7">
        <v>10</v>
      </c>
      <c r="P3207" s="7" t="s">
        <v>53</v>
      </c>
    </row>
    <row r="3208" spans="1:16" x14ac:dyDescent="0.45">
      <c r="A3208" t="s">
        <v>10655</v>
      </c>
      <c r="B3208" s="1">
        <v>100</v>
      </c>
      <c r="C3208" s="1" t="s">
        <v>53</v>
      </c>
      <c r="D3208" s="1">
        <v>14987623111586</v>
      </c>
      <c r="E3208" s="1">
        <v>4987623111589</v>
      </c>
      <c r="G3208" t="s">
        <v>10654</v>
      </c>
      <c r="H3208" t="s">
        <v>10653</v>
      </c>
      <c r="I3208" t="s">
        <v>92</v>
      </c>
      <c r="J3208" t="s">
        <v>50</v>
      </c>
      <c r="K3208" t="s">
        <v>51</v>
      </c>
      <c r="L3208" s="1">
        <v>4987623503766</v>
      </c>
      <c r="M3208" t="s">
        <v>10653</v>
      </c>
      <c r="N3208" t="s">
        <v>52</v>
      </c>
      <c r="O3208">
        <v>10</v>
      </c>
      <c r="P3208" t="s">
        <v>53</v>
      </c>
    </row>
    <row r="3209" spans="1:16" x14ac:dyDescent="0.45">
      <c r="A3209" s="7" t="s">
        <v>54908</v>
      </c>
      <c r="B3209" s="8">
        <v>100</v>
      </c>
      <c r="C3209" s="8" t="s">
        <v>53</v>
      </c>
      <c r="D3209" s="8">
        <v>14987792101180</v>
      </c>
      <c r="E3209" s="8">
        <v>4987792101183</v>
      </c>
      <c r="F3209" s="8"/>
      <c r="G3209" s="7" t="s">
        <v>54907</v>
      </c>
      <c r="H3209" s="7" t="s">
        <v>54906</v>
      </c>
      <c r="I3209" s="7" t="s">
        <v>92</v>
      </c>
      <c r="J3209" s="7" t="s">
        <v>50</v>
      </c>
      <c r="K3209" s="7" t="s">
        <v>51</v>
      </c>
      <c r="L3209" s="8">
        <v>4987124927313</v>
      </c>
      <c r="M3209" s="7" t="s">
        <v>54906</v>
      </c>
      <c r="N3209" s="7" t="s">
        <v>52</v>
      </c>
      <c r="O3209" s="7">
        <v>10</v>
      </c>
      <c r="P3209" s="7" t="s">
        <v>53</v>
      </c>
    </row>
    <row r="3210" spans="1:16" x14ac:dyDescent="0.45">
      <c r="A3210" t="s">
        <v>54908</v>
      </c>
      <c r="B3210" s="1">
        <v>100</v>
      </c>
      <c r="C3210" s="1" t="s">
        <v>53</v>
      </c>
      <c r="D3210" s="1">
        <v>14987124152712</v>
      </c>
      <c r="E3210" s="1">
        <v>4987124152715</v>
      </c>
      <c r="G3210" t="s">
        <v>54907</v>
      </c>
      <c r="H3210" t="s">
        <v>54906</v>
      </c>
      <c r="I3210" t="s">
        <v>92</v>
      </c>
      <c r="J3210" t="s">
        <v>50</v>
      </c>
      <c r="K3210" t="s">
        <v>51</v>
      </c>
      <c r="L3210" s="1">
        <v>4987124927313</v>
      </c>
      <c r="M3210" t="s">
        <v>54906</v>
      </c>
      <c r="N3210" t="s">
        <v>52</v>
      </c>
      <c r="O3210">
        <v>10</v>
      </c>
      <c r="P3210" t="s">
        <v>53</v>
      </c>
    </row>
    <row r="3211" spans="1:16" x14ac:dyDescent="0.45">
      <c r="A3211" s="7" t="s">
        <v>70305</v>
      </c>
      <c r="B3211" s="8">
        <v>100</v>
      </c>
      <c r="C3211" s="8" t="s">
        <v>53</v>
      </c>
      <c r="D3211" s="8">
        <v>14987171228101</v>
      </c>
      <c r="E3211" s="8">
        <v>4987171228104</v>
      </c>
      <c r="F3211" s="8"/>
      <c r="G3211" s="7" t="s">
        <v>70304</v>
      </c>
      <c r="H3211" s="7" t="s">
        <v>70303</v>
      </c>
      <c r="I3211" s="7" t="s">
        <v>92</v>
      </c>
      <c r="J3211" s="7" t="s">
        <v>50</v>
      </c>
      <c r="K3211" s="7" t="s">
        <v>51</v>
      </c>
      <c r="L3211" s="8">
        <v>4987171228005</v>
      </c>
      <c r="M3211" s="7" t="s">
        <v>70303</v>
      </c>
      <c r="N3211" s="7" t="s">
        <v>52</v>
      </c>
      <c r="O3211" s="7">
        <v>10</v>
      </c>
      <c r="P3211" s="7" t="s">
        <v>53</v>
      </c>
    </row>
    <row r="3212" spans="1:16" x14ac:dyDescent="0.45">
      <c r="A3212" t="s">
        <v>51649</v>
      </c>
      <c r="B3212" s="1">
        <v>100</v>
      </c>
      <c r="C3212" s="1" t="s">
        <v>53</v>
      </c>
      <c r="D3212" s="1">
        <v>14987080128516</v>
      </c>
      <c r="E3212" s="1">
        <v>4987080128519</v>
      </c>
      <c r="G3212" t="s">
        <v>51647</v>
      </c>
      <c r="H3212" t="s">
        <v>51648</v>
      </c>
      <c r="I3212" t="s">
        <v>92</v>
      </c>
      <c r="J3212" t="s">
        <v>50</v>
      </c>
      <c r="K3212" t="s">
        <v>51</v>
      </c>
      <c r="L3212" s="1">
        <v>4987080905417</v>
      </c>
      <c r="M3212" t="s">
        <v>51646</v>
      </c>
      <c r="N3212" t="s">
        <v>52</v>
      </c>
      <c r="O3212">
        <v>10</v>
      </c>
      <c r="P3212" t="s">
        <v>53</v>
      </c>
    </row>
    <row r="3213" spans="1:16" x14ac:dyDescent="0.45">
      <c r="A3213" s="7" t="s">
        <v>13463</v>
      </c>
      <c r="B3213" s="8">
        <v>100</v>
      </c>
      <c r="C3213" s="8" t="s">
        <v>53</v>
      </c>
      <c r="D3213" s="8">
        <v>14987614415006</v>
      </c>
      <c r="E3213" s="8">
        <v>4987614415009</v>
      </c>
      <c r="F3213" s="8"/>
      <c r="G3213" s="7" t="s">
        <v>13462</v>
      </c>
      <c r="H3213" s="7" t="s">
        <v>13461</v>
      </c>
      <c r="I3213" s="7" t="s">
        <v>92</v>
      </c>
      <c r="J3213" s="7" t="s">
        <v>50</v>
      </c>
      <c r="K3213" s="7" t="s">
        <v>51</v>
      </c>
      <c r="L3213" s="8">
        <v>4987614415061</v>
      </c>
      <c r="M3213" s="7" t="s">
        <v>13461</v>
      </c>
      <c r="N3213" s="7" t="s">
        <v>52</v>
      </c>
      <c r="O3213" s="7">
        <v>10</v>
      </c>
      <c r="P3213" s="7" t="s">
        <v>53</v>
      </c>
    </row>
    <row r="3214" spans="1:16" x14ac:dyDescent="0.45">
      <c r="A3214" t="s">
        <v>60798</v>
      </c>
      <c r="B3214" s="1">
        <v>100</v>
      </c>
      <c r="C3214" s="1" t="s">
        <v>53</v>
      </c>
      <c r="D3214" s="1">
        <v>14987155236108</v>
      </c>
      <c r="E3214" s="1">
        <v>4987155236101</v>
      </c>
      <c r="G3214" t="s">
        <v>60797</v>
      </c>
      <c r="H3214" t="s">
        <v>60796</v>
      </c>
      <c r="I3214" t="s">
        <v>92</v>
      </c>
      <c r="J3214" t="s">
        <v>50</v>
      </c>
      <c r="K3214" t="s">
        <v>51</v>
      </c>
      <c r="L3214" s="1">
        <v>4987155236606</v>
      </c>
      <c r="M3214" t="s">
        <v>60796</v>
      </c>
      <c r="N3214" t="s">
        <v>52</v>
      </c>
      <c r="O3214">
        <v>10</v>
      </c>
      <c r="P3214" t="s">
        <v>53</v>
      </c>
    </row>
    <row r="3215" spans="1:16" x14ac:dyDescent="0.45">
      <c r="A3215" s="7" t="s">
        <v>18393</v>
      </c>
      <c r="B3215" s="8">
        <v>100</v>
      </c>
      <c r="C3215" s="8" t="s">
        <v>53</v>
      </c>
      <c r="D3215" s="8">
        <v>14987190066708</v>
      </c>
      <c r="E3215" s="8">
        <v>4987190066701</v>
      </c>
      <c r="F3215" s="8"/>
      <c r="G3215" s="7" t="s">
        <v>18392</v>
      </c>
      <c r="H3215" s="7" t="s">
        <v>18391</v>
      </c>
      <c r="I3215" s="7" t="s">
        <v>92</v>
      </c>
      <c r="J3215" s="7" t="s">
        <v>50</v>
      </c>
      <c r="K3215" s="7" t="s">
        <v>51</v>
      </c>
      <c r="L3215" s="8">
        <v>4987190677402</v>
      </c>
      <c r="M3215" s="7" t="s">
        <v>18391</v>
      </c>
      <c r="N3215" s="7" t="s">
        <v>52</v>
      </c>
      <c r="O3215" s="7">
        <v>10</v>
      </c>
      <c r="P3215" s="7" t="s">
        <v>53</v>
      </c>
    </row>
    <row r="3216" spans="1:16" x14ac:dyDescent="0.45">
      <c r="A3216" t="s">
        <v>64904</v>
      </c>
      <c r="B3216" s="1">
        <v>100</v>
      </c>
      <c r="C3216" s="1" t="s">
        <v>53</v>
      </c>
      <c r="D3216" s="1">
        <v>14987376319611</v>
      </c>
      <c r="E3216" s="1">
        <v>4987376319614</v>
      </c>
      <c r="G3216" t="s">
        <v>64903</v>
      </c>
      <c r="H3216" t="s">
        <v>64902</v>
      </c>
      <c r="I3216" t="s">
        <v>92</v>
      </c>
      <c r="J3216" t="s">
        <v>50</v>
      </c>
      <c r="K3216" t="s">
        <v>51</v>
      </c>
      <c r="L3216" s="1">
        <v>4987376319676</v>
      </c>
      <c r="M3216" t="s">
        <v>64902</v>
      </c>
      <c r="N3216" t="s">
        <v>52</v>
      </c>
      <c r="O3216">
        <v>10</v>
      </c>
      <c r="P3216" t="s">
        <v>53</v>
      </c>
    </row>
    <row r="3217" spans="1:16" x14ac:dyDescent="0.45">
      <c r="A3217" s="7" t="s">
        <v>49935</v>
      </c>
      <c r="B3217" s="8">
        <v>500</v>
      </c>
      <c r="C3217" s="8" t="s">
        <v>53</v>
      </c>
      <c r="D3217" s="8">
        <v>14987081184481</v>
      </c>
      <c r="E3217" s="8">
        <v>4987081184484</v>
      </c>
      <c r="F3217" s="8"/>
      <c r="G3217" s="7" t="s">
        <v>49934</v>
      </c>
      <c r="H3217" s="7" t="s">
        <v>49933</v>
      </c>
      <c r="I3217" s="7" t="s">
        <v>92</v>
      </c>
      <c r="J3217" s="7" t="s">
        <v>50</v>
      </c>
      <c r="K3217" s="7" t="s">
        <v>51</v>
      </c>
      <c r="L3217" s="8">
        <v>4987081789559</v>
      </c>
      <c r="M3217" s="7" t="s">
        <v>49933</v>
      </c>
      <c r="N3217" s="7" t="s">
        <v>52</v>
      </c>
      <c r="O3217" s="7">
        <v>10</v>
      </c>
      <c r="P3217" s="7" t="s">
        <v>53</v>
      </c>
    </row>
    <row r="3218" spans="1:16" x14ac:dyDescent="0.45">
      <c r="A3218" t="s">
        <v>49935</v>
      </c>
      <c r="B3218" s="1">
        <v>100</v>
      </c>
      <c r="C3218" s="1" t="s">
        <v>53</v>
      </c>
      <c r="D3218" s="1">
        <v>14987081184474</v>
      </c>
      <c r="E3218" s="1">
        <v>4987081184477</v>
      </c>
      <c r="G3218" t="s">
        <v>49934</v>
      </c>
      <c r="H3218" t="s">
        <v>49933</v>
      </c>
      <c r="I3218" t="s">
        <v>92</v>
      </c>
      <c r="J3218" t="s">
        <v>50</v>
      </c>
      <c r="K3218" t="s">
        <v>51</v>
      </c>
      <c r="L3218" s="1">
        <v>4987081789559</v>
      </c>
      <c r="M3218" t="s">
        <v>49933</v>
      </c>
      <c r="N3218" t="s">
        <v>52</v>
      </c>
      <c r="O3218">
        <v>10</v>
      </c>
      <c r="P3218" t="s">
        <v>53</v>
      </c>
    </row>
    <row r="3219" spans="1:16" x14ac:dyDescent="0.45">
      <c r="A3219" s="7" t="s">
        <v>10659</v>
      </c>
      <c r="B3219" s="8">
        <v>100</v>
      </c>
      <c r="C3219" s="8" t="s">
        <v>53</v>
      </c>
      <c r="D3219" s="8">
        <v>14987623111593</v>
      </c>
      <c r="E3219" s="8">
        <v>4987623111596</v>
      </c>
      <c r="F3219" s="8"/>
      <c r="G3219" s="7" t="s">
        <v>10657</v>
      </c>
      <c r="H3219" s="7" t="s">
        <v>10658</v>
      </c>
      <c r="I3219" s="7" t="s">
        <v>92</v>
      </c>
      <c r="J3219" s="7" t="s">
        <v>50</v>
      </c>
      <c r="K3219" s="7" t="s">
        <v>51</v>
      </c>
      <c r="L3219" s="8">
        <v>4987623503773</v>
      </c>
      <c r="M3219" s="7" t="s">
        <v>10656</v>
      </c>
      <c r="N3219" s="7" t="s">
        <v>52</v>
      </c>
      <c r="O3219" s="7">
        <v>10</v>
      </c>
      <c r="P3219" s="7" t="s">
        <v>53</v>
      </c>
    </row>
    <row r="3220" spans="1:16" x14ac:dyDescent="0.45">
      <c r="A3220" t="s">
        <v>10659</v>
      </c>
      <c r="B3220" s="1">
        <v>100</v>
      </c>
      <c r="C3220" s="1" t="s">
        <v>53</v>
      </c>
      <c r="D3220" s="1">
        <v>14987376900604</v>
      </c>
      <c r="E3220" s="1">
        <v>4987376900607</v>
      </c>
      <c r="G3220" t="s">
        <v>10657</v>
      </c>
      <c r="H3220" t="s">
        <v>10658</v>
      </c>
      <c r="I3220" t="s">
        <v>92</v>
      </c>
      <c r="J3220" t="s">
        <v>50</v>
      </c>
      <c r="K3220" t="s">
        <v>51</v>
      </c>
      <c r="L3220" s="1">
        <v>4987376900652</v>
      </c>
      <c r="M3220" t="s">
        <v>10656</v>
      </c>
      <c r="N3220" t="s">
        <v>52</v>
      </c>
      <c r="O3220">
        <v>10</v>
      </c>
      <c r="P3220" t="s">
        <v>53</v>
      </c>
    </row>
    <row r="3221" spans="1:16" x14ac:dyDescent="0.45">
      <c r="A3221" s="7" t="s">
        <v>54911</v>
      </c>
      <c r="B3221" s="8">
        <v>100</v>
      </c>
      <c r="C3221" s="8" t="s">
        <v>53</v>
      </c>
      <c r="D3221" s="8">
        <v>14987124152811</v>
      </c>
      <c r="E3221" s="8">
        <v>4987124152814</v>
      </c>
      <c r="F3221" s="8"/>
      <c r="G3221" s="7" t="s">
        <v>54910</v>
      </c>
      <c r="H3221" s="7" t="s">
        <v>54909</v>
      </c>
      <c r="I3221" s="7" t="s">
        <v>92</v>
      </c>
      <c r="J3221" s="7" t="s">
        <v>50</v>
      </c>
      <c r="K3221" s="7" t="s">
        <v>51</v>
      </c>
      <c r="L3221" s="8">
        <v>4987124927412</v>
      </c>
      <c r="M3221" s="7" t="s">
        <v>54909</v>
      </c>
      <c r="N3221" s="7" t="s">
        <v>52</v>
      </c>
      <c r="O3221" s="7">
        <v>10</v>
      </c>
      <c r="P3221" s="7" t="s">
        <v>53</v>
      </c>
    </row>
    <row r="3222" spans="1:16" x14ac:dyDescent="0.45">
      <c r="A3222" t="s">
        <v>54911</v>
      </c>
      <c r="B3222" s="1">
        <v>100</v>
      </c>
      <c r="C3222" s="1" t="s">
        <v>53</v>
      </c>
      <c r="D3222" s="1">
        <v>14987792101197</v>
      </c>
      <c r="E3222" s="1">
        <v>4987792101190</v>
      </c>
      <c r="G3222" t="s">
        <v>54910</v>
      </c>
      <c r="H3222" t="s">
        <v>54909</v>
      </c>
      <c r="I3222" t="s">
        <v>92</v>
      </c>
      <c r="J3222" t="s">
        <v>50</v>
      </c>
      <c r="K3222" t="s">
        <v>51</v>
      </c>
      <c r="L3222" s="1">
        <v>4987124927412</v>
      </c>
      <c r="M3222" t="s">
        <v>54909</v>
      </c>
      <c r="N3222" t="s">
        <v>52</v>
      </c>
      <c r="O3222">
        <v>10</v>
      </c>
      <c r="P3222" t="s">
        <v>53</v>
      </c>
    </row>
    <row r="3223" spans="1:16" x14ac:dyDescent="0.45">
      <c r="A3223" s="7" t="s">
        <v>54912</v>
      </c>
      <c r="B3223" s="8">
        <v>140</v>
      </c>
      <c r="C3223" s="8" t="s">
        <v>53</v>
      </c>
      <c r="D3223" s="8">
        <v>14987124152842</v>
      </c>
      <c r="E3223" s="8">
        <v>4987124152845</v>
      </c>
      <c r="F3223" s="8"/>
      <c r="G3223" s="7" t="s">
        <v>54910</v>
      </c>
      <c r="H3223" s="7" t="s">
        <v>54909</v>
      </c>
      <c r="I3223" s="7" t="s">
        <v>92</v>
      </c>
      <c r="J3223" s="7" t="s">
        <v>50</v>
      </c>
      <c r="K3223" s="7" t="s">
        <v>51</v>
      </c>
      <c r="L3223" s="8">
        <v>4987124927429</v>
      </c>
      <c r="M3223" s="7" t="s">
        <v>54909</v>
      </c>
      <c r="N3223" s="7" t="s">
        <v>52</v>
      </c>
      <c r="O3223" s="7">
        <v>14</v>
      </c>
      <c r="P3223" s="7" t="s">
        <v>53</v>
      </c>
    </row>
    <row r="3224" spans="1:16" x14ac:dyDescent="0.45">
      <c r="A3224" t="s">
        <v>70308</v>
      </c>
      <c r="B3224" s="1">
        <v>100</v>
      </c>
      <c r="C3224" s="1" t="s">
        <v>53</v>
      </c>
      <c r="D3224" s="1">
        <v>14987171229108</v>
      </c>
      <c r="E3224" s="1">
        <v>4987171229101</v>
      </c>
      <c r="G3224" t="s">
        <v>70307</v>
      </c>
      <c r="H3224" t="s">
        <v>70306</v>
      </c>
      <c r="I3224" t="s">
        <v>92</v>
      </c>
      <c r="J3224" t="s">
        <v>50</v>
      </c>
      <c r="K3224" t="s">
        <v>51</v>
      </c>
      <c r="L3224" s="1">
        <v>4987171229002</v>
      </c>
      <c r="M3224" t="s">
        <v>70306</v>
      </c>
      <c r="N3224" t="s">
        <v>52</v>
      </c>
      <c r="O3224">
        <v>10</v>
      </c>
      <c r="P3224" t="s">
        <v>53</v>
      </c>
    </row>
    <row r="3225" spans="1:16" x14ac:dyDescent="0.45">
      <c r="A3225" s="7" t="s">
        <v>51651</v>
      </c>
      <c r="B3225" s="8">
        <v>500</v>
      </c>
      <c r="C3225" s="8" t="s">
        <v>53</v>
      </c>
      <c r="D3225" s="8">
        <v>14987080129322</v>
      </c>
      <c r="E3225" s="8">
        <v>4987080129325</v>
      </c>
      <c r="F3225" s="8"/>
      <c r="G3225" s="7" t="s">
        <v>10657</v>
      </c>
      <c r="H3225" s="7" t="s">
        <v>10658</v>
      </c>
      <c r="I3225" s="7" t="s">
        <v>92</v>
      </c>
      <c r="J3225" s="7" t="s">
        <v>50</v>
      </c>
      <c r="K3225" s="7" t="s">
        <v>51</v>
      </c>
      <c r="L3225" s="8">
        <v>4987080905424</v>
      </c>
      <c r="M3225" s="7" t="s">
        <v>51650</v>
      </c>
      <c r="N3225" s="7" t="s">
        <v>52</v>
      </c>
      <c r="O3225" s="7">
        <v>10</v>
      </c>
      <c r="P3225" s="7" t="s">
        <v>53</v>
      </c>
    </row>
    <row r="3226" spans="1:16" x14ac:dyDescent="0.45">
      <c r="A3226" t="s">
        <v>51651</v>
      </c>
      <c r="B3226" s="1">
        <v>100</v>
      </c>
      <c r="C3226" s="1" t="s">
        <v>53</v>
      </c>
      <c r="D3226" s="1">
        <v>14987080129315</v>
      </c>
      <c r="E3226" s="1">
        <v>4987080129318</v>
      </c>
      <c r="G3226" t="s">
        <v>10657</v>
      </c>
      <c r="H3226" t="s">
        <v>10658</v>
      </c>
      <c r="I3226" t="s">
        <v>92</v>
      </c>
      <c r="J3226" t="s">
        <v>50</v>
      </c>
      <c r="K3226" t="s">
        <v>51</v>
      </c>
      <c r="L3226" s="1">
        <v>4987080905424</v>
      </c>
      <c r="M3226" t="s">
        <v>51650</v>
      </c>
      <c r="N3226" t="s">
        <v>52</v>
      </c>
      <c r="O3226">
        <v>10</v>
      </c>
      <c r="P3226" t="s">
        <v>53</v>
      </c>
    </row>
    <row r="3227" spans="1:16" x14ac:dyDescent="0.45">
      <c r="A3227" s="7" t="s">
        <v>13465</v>
      </c>
      <c r="B3227" s="8">
        <v>500</v>
      </c>
      <c r="C3227" s="8" t="s">
        <v>53</v>
      </c>
      <c r="D3227" s="8">
        <v>14987614415112</v>
      </c>
      <c r="E3227" s="8">
        <v>4987614415115</v>
      </c>
      <c r="F3227" s="8"/>
      <c r="G3227" s="7" t="s">
        <v>10657</v>
      </c>
      <c r="H3227" s="7" t="s">
        <v>10658</v>
      </c>
      <c r="I3227" s="7" t="s">
        <v>92</v>
      </c>
      <c r="J3227" s="7" t="s">
        <v>50</v>
      </c>
      <c r="K3227" s="7" t="s">
        <v>51</v>
      </c>
      <c r="L3227" s="8">
        <v>4987614415160</v>
      </c>
      <c r="M3227" s="7" t="s">
        <v>13464</v>
      </c>
      <c r="N3227" s="7" t="s">
        <v>52</v>
      </c>
      <c r="O3227" s="7">
        <v>10</v>
      </c>
      <c r="P3227" s="7" t="s">
        <v>53</v>
      </c>
    </row>
    <row r="3228" spans="1:16" x14ac:dyDescent="0.45">
      <c r="A3228" t="s">
        <v>13465</v>
      </c>
      <c r="B3228" s="1">
        <v>100</v>
      </c>
      <c r="C3228" s="1" t="s">
        <v>53</v>
      </c>
      <c r="D3228" s="1">
        <v>14987614415105</v>
      </c>
      <c r="E3228" s="1">
        <v>4987614415108</v>
      </c>
      <c r="G3228" t="s">
        <v>10657</v>
      </c>
      <c r="H3228" t="s">
        <v>10658</v>
      </c>
      <c r="I3228" t="s">
        <v>92</v>
      </c>
      <c r="J3228" t="s">
        <v>50</v>
      </c>
      <c r="K3228" t="s">
        <v>51</v>
      </c>
      <c r="L3228" s="1">
        <v>4987614415160</v>
      </c>
      <c r="M3228" t="s">
        <v>13464</v>
      </c>
      <c r="N3228" t="s">
        <v>52</v>
      </c>
      <c r="O3228">
        <v>10</v>
      </c>
      <c r="P3228" t="s">
        <v>53</v>
      </c>
    </row>
    <row r="3229" spans="1:16" x14ac:dyDescent="0.45">
      <c r="A3229" s="7" t="s">
        <v>60800</v>
      </c>
      <c r="B3229" s="8">
        <v>100</v>
      </c>
      <c r="C3229" s="8" t="s">
        <v>53</v>
      </c>
      <c r="D3229" s="8">
        <v>14987155237075</v>
      </c>
      <c r="E3229" s="8">
        <v>4987155237078</v>
      </c>
      <c r="F3229" s="8"/>
      <c r="G3229" s="7" t="s">
        <v>10657</v>
      </c>
      <c r="H3229" s="7" t="s">
        <v>10658</v>
      </c>
      <c r="I3229" s="7" t="s">
        <v>92</v>
      </c>
      <c r="J3229" s="7" t="s">
        <v>50</v>
      </c>
      <c r="K3229" s="7" t="s">
        <v>51</v>
      </c>
      <c r="L3229" s="8">
        <v>4987155237573</v>
      </c>
      <c r="M3229" s="7" t="s">
        <v>60799</v>
      </c>
      <c r="N3229" s="7" t="s">
        <v>52</v>
      </c>
      <c r="O3229" s="7">
        <v>10</v>
      </c>
      <c r="P3229" s="7" t="s">
        <v>53</v>
      </c>
    </row>
    <row r="3230" spans="1:16" x14ac:dyDescent="0.45">
      <c r="A3230" t="s">
        <v>60800</v>
      </c>
      <c r="B3230" s="1">
        <v>500</v>
      </c>
      <c r="C3230" s="1" t="s">
        <v>53</v>
      </c>
      <c r="D3230" s="1">
        <v>14987155237099</v>
      </c>
      <c r="E3230" s="1">
        <v>4987155237092</v>
      </c>
      <c r="G3230" t="s">
        <v>10657</v>
      </c>
      <c r="H3230" t="s">
        <v>10658</v>
      </c>
      <c r="I3230" t="s">
        <v>92</v>
      </c>
      <c r="J3230" t="s">
        <v>50</v>
      </c>
      <c r="K3230" t="s">
        <v>51</v>
      </c>
      <c r="L3230" s="1">
        <v>4987155237573</v>
      </c>
      <c r="M3230" t="s">
        <v>60799</v>
      </c>
      <c r="N3230" t="s">
        <v>52</v>
      </c>
      <c r="O3230">
        <v>10</v>
      </c>
      <c r="P3230" t="s">
        <v>53</v>
      </c>
    </row>
    <row r="3231" spans="1:16" x14ac:dyDescent="0.45">
      <c r="A3231" s="7" t="s">
        <v>60801</v>
      </c>
      <c r="B3231" s="8">
        <v>140</v>
      </c>
      <c r="C3231" s="8" t="s">
        <v>53</v>
      </c>
      <c r="D3231" s="8">
        <v>14987155237082</v>
      </c>
      <c r="E3231" s="8">
        <v>4987155237085</v>
      </c>
      <c r="F3231" s="8"/>
      <c r="G3231" s="7" t="s">
        <v>10657</v>
      </c>
      <c r="H3231" s="7" t="s">
        <v>10658</v>
      </c>
      <c r="I3231" s="7" t="s">
        <v>92</v>
      </c>
      <c r="J3231" s="7" t="s">
        <v>50</v>
      </c>
      <c r="K3231" s="7" t="s">
        <v>51</v>
      </c>
      <c r="L3231" s="8">
        <v>4987155237580</v>
      </c>
      <c r="M3231" s="7" t="s">
        <v>60799</v>
      </c>
      <c r="N3231" s="7" t="s">
        <v>52</v>
      </c>
      <c r="O3231" s="7">
        <v>14</v>
      </c>
      <c r="P3231" s="7" t="s">
        <v>53</v>
      </c>
    </row>
    <row r="3232" spans="1:16" x14ac:dyDescent="0.45">
      <c r="A3232" t="s">
        <v>18395</v>
      </c>
      <c r="B3232" s="1">
        <v>100</v>
      </c>
      <c r="C3232" s="1" t="s">
        <v>53</v>
      </c>
      <c r="D3232" s="1">
        <v>14987190066807</v>
      </c>
      <c r="E3232" s="1">
        <v>4987190066800</v>
      </c>
      <c r="G3232" t="s">
        <v>10657</v>
      </c>
      <c r="H3232" t="s">
        <v>10658</v>
      </c>
      <c r="I3232" t="s">
        <v>92</v>
      </c>
      <c r="J3232" t="s">
        <v>50</v>
      </c>
      <c r="K3232" t="s">
        <v>51</v>
      </c>
      <c r="L3232" s="1">
        <v>4987190677501</v>
      </c>
      <c r="M3232" t="s">
        <v>18394</v>
      </c>
      <c r="N3232" t="s">
        <v>52</v>
      </c>
      <c r="O3232">
        <v>10</v>
      </c>
      <c r="P3232" t="s">
        <v>53</v>
      </c>
    </row>
    <row r="3233" spans="1:16" x14ac:dyDescent="0.45">
      <c r="A3233" s="7" t="s">
        <v>18395</v>
      </c>
      <c r="B3233" s="8">
        <v>500</v>
      </c>
      <c r="C3233" s="8" t="s">
        <v>53</v>
      </c>
      <c r="D3233" s="8">
        <v>14987190066838</v>
      </c>
      <c r="E3233" s="8">
        <v>4987190066831</v>
      </c>
      <c r="F3233" s="8"/>
      <c r="G3233" s="7" t="s">
        <v>10657</v>
      </c>
      <c r="H3233" s="7" t="s">
        <v>10658</v>
      </c>
      <c r="I3233" s="7" t="s">
        <v>92</v>
      </c>
      <c r="J3233" s="7" t="s">
        <v>50</v>
      </c>
      <c r="K3233" s="7" t="s">
        <v>51</v>
      </c>
      <c r="L3233" s="8">
        <v>4987190677501</v>
      </c>
      <c r="M3233" s="7" t="s">
        <v>18394</v>
      </c>
      <c r="N3233" s="7" t="s">
        <v>52</v>
      </c>
      <c r="O3233" s="7">
        <v>10</v>
      </c>
      <c r="P3233" s="7" t="s">
        <v>53</v>
      </c>
    </row>
    <row r="3234" spans="1:16" x14ac:dyDescent="0.45">
      <c r="A3234" t="s">
        <v>64907</v>
      </c>
      <c r="B3234" s="1">
        <v>100</v>
      </c>
      <c r="C3234" s="1" t="s">
        <v>53</v>
      </c>
      <c r="D3234" s="1">
        <v>14987376319710</v>
      </c>
      <c r="E3234" s="1">
        <v>4987376319713</v>
      </c>
      <c r="G3234" t="s">
        <v>64906</v>
      </c>
      <c r="H3234" t="s">
        <v>64905</v>
      </c>
      <c r="I3234" t="s">
        <v>92</v>
      </c>
      <c r="J3234" t="s">
        <v>50</v>
      </c>
      <c r="K3234" t="s">
        <v>51</v>
      </c>
      <c r="L3234" s="1">
        <v>4987376319775</v>
      </c>
      <c r="M3234" t="s">
        <v>64905</v>
      </c>
      <c r="N3234" t="s">
        <v>52</v>
      </c>
      <c r="O3234">
        <v>10</v>
      </c>
      <c r="P3234" t="s">
        <v>53</v>
      </c>
    </row>
    <row r="3235" spans="1:16" x14ac:dyDescent="0.45">
      <c r="A3235" s="7" t="s">
        <v>49938</v>
      </c>
      <c r="B3235" s="8">
        <v>500</v>
      </c>
      <c r="C3235" s="8" t="s">
        <v>53</v>
      </c>
      <c r="D3235" s="8">
        <v>14987081184504</v>
      </c>
      <c r="E3235" s="8">
        <v>4987081184507</v>
      </c>
      <c r="F3235" s="8"/>
      <c r="G3235" s="7" t="s">
        <v>49937</v>
      </c>
      <c r="H3235" s="7" t="s">
        <v>49936</v>
      </c>
      <c r="I3235" s="7" t="s">
        <v>92</v>
      </c>
      <c r="J3235" s="7" t="s">
        <v>50</v>
      </c>
      <c r="K3235" s="7" t="s">
        <v>51</v>
      </c>
      <c r="L3235" s="8">
        <v>4987081789573</v>
      </c>
      <c r="M3235" s="7" t="s">
        <v>49936</v>
      </c>
      <c r="N3235" s="7" t="s">
        <v>52</v>
      </c>
      <c r="O3235" s="7">
        <v>10</v>
      </c>
      <c r="P3235" s="7" t="s">
        <v>53</v>
      </c>
    </row>
    <row r="3236" spans="1:16" x14ac:dyDescent="0.45">
      <c r="A3236" t="s">
        <v>49938</v>
      </c>
      <c r="B3236" s="1">
        <v>100</v>
      </c>
      <c r="C3236" s="1" t="s">
        <v>53</v>
      </c>
      <c r="D3236" s="1">
        <v>14987081184498</v>
      </c>
      <c r="E3236" s="1">
        <v>4987081184491</v>
      </c>
      <c r="G3236" t="s">
        <v>49937</v>
      </c>
      <c r="H3236" t="s">
        <v>49936</v>
      </c>
      <c r="I3236" t="s">
        <v>92</v>
      </c>
      <c r="J3236" t="s">
        <v>50</v>
      </c>
      <c r="K3236" t="s">
        <v>51</v>
      </c>
      <c r="L3236" s="1">
        <v>4987081789573</v>
      </c>
      <c r="M3236" t="s">
        <v>49936</v>
      </c>
      <c r="N3236" t="s">
        <v>52</v>
      </c>
      <c r="O3236">
        <v>10</v>
      </c>
      <c r="P3236" t="s">
        <v>53</v>
      </c>
    </row>
    <row r="3237" spans="1:16" x14ac:dyDescent="0.45">
      <c r="A3237" s="7" t="s">
        <v>10663</v>
      </c>
      <c r="B3237" s="8">
        <v>100</v>
      </c>
      <c r="C3237" s="8" t="s">
        <v>53</v>
      </c>
      <c r="D3237" s="8">
        <v>14987376900703</v>
      </c>
      <c r="E3237" s="8">
        <v>4987376900706</v>
      </c>
      <c r="F3237" s="8"/>
      <c r="G3237" s="7" t="s">
        <v>10661</v>
      </c>
      <c r="H3237" s="7" t="s">
        <v>10662</v>
      </c>
      <c r="I3237" s="7" t="s">
        <v>92</v>
      </c>
      <c r="J3237" s="7" t="s">
        <v>50</v>
      </c>
      <c r="K3237" s="7" t="s">
        <v>51</v>
      </c>
      <c r="L3237" s="8">
        <v>4987376900751</v>
      </c>
      <c r="M3237" s="7" t="s">
        <v>10660</v>
      </c>
      <c r="N3237" s="7" t="s">
        <v>52</v>
      </c>
      <c r="O3237" s="7">
        <v>10</v>
      </c>
      <c r="P3237" s="7" t="s">
        <v>53</v>
      </c>
    </row>
    <row r="3238" spans="1:16" x14ac:dyDescent="0.45">
      <c r="A3238" t="s">
        <v>10663</v>
      </c>
      <c r="B3238" s="1">
        <v>100</v>
      </c>
      <c r="C3238" s="1" t="s">
        <v>53</v>
      </c>
      <c r="D3238" s="1">
        <v>14987623111609</v>
      </c>
      <c r="E3238" s="1">
        <v>4987623111602</v>
      </c>
      <c r="G3238" t="s">
        <v>10661</v>
      </c>
      <c r="H3238" t="s">
        <v>10662</v>
      </c>
      <c r="I3238" t="s">
        <v>92</v>
      </c>
      <c r="J3238" t="s">
        <v>50</v>
      </c>
      <c r="K3238" t="s">
        <v>51</v>
      </c>
      <c r="L3238" s="1">
        <v>4987623503780</v>
      </c>
      <c r="M3238" t="s">
        <v>10660</v>
      </c>
      <c r="N3238" t="s">
        <v>52</v>
      </c>
      <c r="O3238">
        <v>10</v>
      </c>
      <c r="P3238" t="s">
        <v>53</v>
      </c>
    </row>
    <row r="3239" spans="1:16" x14ac:dyDescent="0.45">
      <c r="A3239" s="7" t="s">
        <v>54915</v>
      </c>
      <c r="B3239" s="8">
        <v>100</v>
      </c>
      <c r="C3239" s="8" t="s">
        <v>53</v>
      </c>
      <c r="D3239" s="8">
        <v>14987124152910</v>
      </c>
      <c r="E3239" s="8">
        <v>4987124152913</v>
      </c>
      <c r="F3239" s="8"/>
      <c r="G3239" s="7" t="s">
        <v>54914</v>
      </c>
      <c r="H3239" s="7" t="s">
        <v>54913</v>
      </c>
      <c r="I3239" s="7" t="s">
        <v>92</v>
      </c>
      <c r="J3239" s="7" t="s">
        <v>50</v>
      </c>
      <c r="K3239" s="7" t="s">
        <v>51</v>
      </c>
      <c r="L3239" s="8">
        <v>4987124927511</v>
      </c>
      <c r="M3239" s="7" t="s">
        <v>54913</v>
      </c>
      <c r="N3239" s="7" t="s">
        <v>52</v>
      </c>
      <c r="O3239" s="7">
        <v>10</v>
      </c>
      <c r="P3239" s="7" t="s">
        <v>53</v>
      </c>
    </row>
    <row r="3240" spans="1:16" x14ac:dyDescent="0.45">
      <c r="A3240" t="s">
        <v>54915</v>
      </c>
      <c r="B3240" s="1">
        <v>100</v>
      </c>
      <c r="C3240" s="1" t="s">
        <v>53</v>
      </c>
      <c r="D3240" s="1">
        <v>14987792101203</v>
      </c>
      <c r="E3240" s="1">
        <v>4987792101206</v>
      </c>
      <c r="G3240" t="s">
        <v>54914</v>
      </c>
      <c r="H3240" t="s">
        <v>54913</v>
      </c>
      <c r="I3240" t="s">
        <v>92</v>
      </c>
      <c r="J3240" t="s">
        <v>50</v>
      </c>
      <c r="K3240" t="s">
        <v>51</v>
      </c>
      <c r="L3240" s="1">
        <v>4987124927511</v>
      </c>
      <c r="M3240" t="s">
        <v>54913</v>
      </c>
      <c r="N3240" t="s">
        <v>52</v>
      </c>
      <c r="O3240">
        <v>10</v>
      </c>
      <c r="P3240" t="s">
        <v>53</v>
      </c>
    </row>
    <row r="3241" spans="1:16" x14ac:dyDescent="0.45">
      <c r="A3241" s="7" t="s">
        <v>54916</v>
      </c>
      <c r="B3241" s="8">
        <v>140</v>
      </c>
      <c r="C3241" s="8" t="s">
        <v>53</v>
      </c>
      <c r="D3241" s="8">
        <v>14987124152941</v>
      </c>
      <c r="E3241" s="8">
        <v>4987124152944</v>
      </c>
      <c r="F3241" s="8"/>
      <c r="G3241" s="7" t="s">
        <v>54914</v>
      </c>
      <c r="H3241" s="7" t="s">
        <v>54913</v>
      </c>
      <c r="I3241" s="7" t="s">
        <v>92</v>
      </c>
      <c r="J3241" s="7" t="s">
        <v>50</v>
      </c>
      <c r="K3241" s="7" t="s">
        <v>51</v>
      </c>
      <c r="L3241" s="8">
        <v>4987124927528</v>
      </c>
      <c r="M3241" s="7" t="s">
        <v>54913</v>
      </c>
      <c r="N3241" s="7" t="s">
        <v>52</v>
      </c>
      <c r="O3241" s="7">
        <v>14</v>
      </c>
      <c r="P3241" s="7" t="s">
        <v>53</v>
      </c>
    </row>
    <row r="3242" spans="1:16" x14ac:dyDescent="0.45">
      <c r="A3242" t="s">
        <v>70311</v>
      </c>
      <c r="B3242" s="1">
        <v>100</v>
      </c>
      <c r="C3242" s="1" t="s">
        <v>53</v>
      </c>
      <c r="D3242" s="1">
        <v>14987171230104</v>
      </c>
      <c r="E3242" s="1">
        <v>4987171230107</v>
      </c>
      <c r="G3242" t="s">
        <v>70310</v>
      </c>
      <c r="H3242" t="s">
        <v>70309</v>
      </c>
      <c r="I3242" t="s">
        <v>92</v>
      </c>
      <c r="J3242" t="s">
        <v>50</v>
      </c>
      <c r="K3242" t="s">
        <v>51</v>
      </c>
      <c r="L3242" s="1">
        <v>4987171230008</v>
      </c>
      <c r="M3242" t="s">
        <v>70309</v>
      </c>
      <c r="N3242" t="s">
        <v>52</v>
      </c>
      <c r="O3242">
        <v>10</v>
      </c>
      <c r="P3242" t="s">
        <v>53</v>
      </c>
    </row>
    <row r="3243" spans="1:16" x14ac:dyDescent="0.45">
      <c r="A3243" s="7" t="s">
        <v>51653</v>
      </c>
      <c r="B3243" s="8">
        <v>500</v>
      </c>
      <c r="C3243" s="8" t="s">
        <v>53</v>
      </c>
      <c r="D3243" s="8">
        <v>14987080130625</v>
      </c>
      <c r="E3243" s="8">
        <v>4987080130628</v>
      </c>
      <c r="F3243" s="8"/>
      <c r="G3243" s="7" t="s">
        <v>10661</v>
      </c>
      <c r="H3243" s="7" t="s">
        <v>10662</v>
      </c>
      <c r="I3243" s="7" t="s">
        <v>92</v>
      </c>
      <c r="J3243" s="7" t="s">
        <v>50</v>
      </c>
      <c r="K3243" s="7" t="s">
        <v>51</v>
      </c>
      <c r="L3243" s="8">
        <v>4987080905431</v>
      </c>
      <c r="M3243" s="7" t="s">
        <v>51652</v>
      </c>
      <c r="N3243" s="7" t="s">
        <v>52</v>
      </c>
      <c r="O3243" s="7">
        <v>10</v>
      </c>
      <c r="P3243" s="7" t="s">
        <v>53</v>
      </c>
    </row>
    <row r="3244" spans="1:16" x14ac:dyDescent="0.45">
      <c r="A3244" t="s">
        <v>51653</v>
      </c>
      <c r="B3244" s="1">
        <v>100</v>
      </c>
      <c r="C3244" s="1" t="s">
        <v>53</v>
      </c>
      <c r="D3244" s="1">
        <v>14987080130618</v>
      </c>
      <c r="E3244" s="1">
        <v>4987080130611</v>
      </c>
      <c r="G3244" t="s">
        <v>10661</v>
      </c>
      <c r="H3244" t="s">
        <v>10662</v>
      </c>
      <c r="I3244" t="s">
        <v>92</v>
      </c>
      <c r="J3244" t="s">
        <v>50</v>
      </c>
      <c r="K3244" t="s">
        <v>51</v>
      </c>
      <c r="L3244" s="1">
        <v>4987080905431</v>
      </c>
      <c r="M3244" t="s">
        <v>51652</v>
      </c>
      <c r="N3244" t="s">
        <v>52</v>
      </c>
      <c r="O3244">
        <v>10</v>
      </c>
      <c r="P3244" t="s">
        <v>53</v>
      </c>
    </row>
    <row r="3245" spans="1:16" x14ac:dyDescent="0.45">
      <c r="A3245" s="7" t="s">
        <v>13467</v>
      </c>
      <c r="B3245" s="8">
        <v>500</v>
      </c>
      <c r="C3245" s="8" t="s">
        <v>53</v>
      </c>
      <c r="D3245" s="8">
        <v>14987614415211</v>
      </c>
      <c r="E3245" s="8">
        <v>4987614415214</v>
      </c>
      <c r="F3245" s="8"/>
      <c r="G3245" s="7" t="s">
        <v>10661</v>
      </c>
      <c r="H3245" s="7" t="s">
        <v>10662</v>
      </c>
      <c r="I3245" s="7" t="s">
        <v>92</v>
      </c>
      <c r="J3245" s="7" t="s">
        <v>50</v>
      </c>
      <c r="K3245" s="7" t="s">
        <v>51</v>
      </c>
      <c r="L3245" s="8">
        <v>4987614415269</v>
      </c>
      <c r="M3245" s="7" t="s">
        <v>13466</v>
      </c>
      <c r="N3245" s="7" t="s">
        <v>52</v>
      </c>
      <c r="O3245" s="7">
        <v>10</v>
      </c>
      <c r="P3245" s="7" t="s">
        <v>53</v>
      </c>
    </row>
    <row r="3246" spans="1:16" x14ac:dyDescent="0.45">
      <c r="A3246" t="s">
        <v>13467</v>
      </c>
      <c r="B3246" s="1">
        <v>100</v>
      </c>
      <c r="C3246" s="1" t="s">
        <v>53</v>
      </c>
      <c r="D3246" s="1">
        <v>14987614415204</v>
      </c>
      <c r="E3246" s="1">
        <v>4987614415207</v>
      </c>
      <c r="G3246" t="s">
        <v>10661</v>
      </c>
      <c r="H3246" t="s">
        <v>10662</v>
      </c>
      <c r="I3246" t="s">
        <v>92</v>
      </c>
      <c r="J3246" t="s">
        <v>50</v>
      </c>
      <c r="K3246" t="s">
        <v>51</v>
      </c>
      <c r="L3246" s="1">
        <v>4987614415269</v>
      </c>
      <c r="M3246" t="s">
        <v>13466</v>
      </c>
      <c r="N3246" t="s">
        <v>52</v>
      </c>
      <c r="O3246">
        <v>10</v>
      </c>
      <c r="P3246" t="s">
        <v>53</v>
      </c>
    </row>
    <row r="3247" spans="1:16" x14ac:dyDescent="0.45">
      <c r="A3247" s="7" t="s">
        <v>60803</v>
      </c>
      <c r="B3247" s="8">
        <v>100</v>
      </c>
      <c r="C3247" s="8" t="s">
        <v>53</v>
      </c>
      <c r="D3247" s="8">
        <v>14987155238072</v>
      </c>
      <c r="E3247" s="8">
        <v>4987155238075</v>
      </c>
      <c r="F3247" s="8"/>
      <c r="G3247" s="7" t="s">
        <v>10661</v>
      </c>
      <c r="H3247" s="7" t="s">
        <v>10662</v>
      </c>
      <c r="I3247" s="7" t="s">
        <v>92</v>
      </c>
      <c r="J3247" s="7" t="s">
        <v>50</v>
      </c>
      <c r="K3247" s="7" t="s">
        <v>51</v>
      </c>
      <c r="L3247" s="8">
        <v>4987155238570</v>
      </c>
      <c r="M3247" s="7" t="s">
        <v>60802</v>
      </c>
      <c r="N3247" s="7" t="s">
        <v>52</v>
      </c>
      <c r="O3247" s="7">
        <v>10</v>
      </c>
      <c r="P3247" s="7" t="s">
        <v>53</v>
      </c>
    </row>
    <row r="3248" spans="1:16" x14ac:dyDescent="0.45">
      <c r="A3248" t="s">
        <v>60803</v>
      </c>
      <c r="B3248" s="1">
        <v>500</v>
      </c>
      <c r="C3248" s="1" t="s">
        <v>53</v>
      </c>
      <c r="D3248" s="1">
        <v>14987155238096</v>
      </c>
      <c r="E3248" s="1">
        <v>4987155238099</v>
      </c>
      <c r="G3248" t="s">
        <v>10661</v>
      </c>
      <c r="H3248" t="s">
        <v>10662</v>
      </c>
      <c r="I3248" t="s">
        <v>92</v>
      </c>
      <c r="J3248" t="s">
        <v>50</v>
      </c>
      <c r="K3248" t="s">
        <v>51</v>
      </c>
      <c r="L3248" s="1">
        <v>4987155238570</v>
      </c>
      <c r="M3248" t="s">
        <v>60802</v>
      </c>
      <c r="N3248" t="s">
        <v>52</v>
      </c>
      <c r="O3248">
        <v>10</v>
      </c>
      <c r="P3248" t="s">
        <v>53</v>
      </c>
    </row>
    <row r="3249" spans="1:16" x14ac:dyDescent="0.45">
      <c r="A3249" s="7" t="s">
        <v>60804</v>
      </c>
      <c r="B3249" s="8">
        <v>140</v>
      </c>
      <c r="C3249" s="8" t="s">
        <v>53</v>
      </c>
      <c r="D3249" s="8">
        <v>14987155238089</v>
      </c>
      <c r="E3249" s="8">
        <v>4987155238082</v>
      </c>
      <c r="F3249" s="8"/>
      <c r="G3249" s="7" t="s">
        <v>10661</v>
      </c>
      <c r="H3249" s="7" t="s">
        <v>10662</v>
      </c>
      <c r="I3249" s="7" t="s">
        <v>92</v>
      </c>
      <c r="J3249" s="7" t="s">
        <v>50</v>
      </c>
      <c r="K3249" s="7" t="s">
        <v>51</v>
      </c>
      <c r="L3249" s="8">
        <v>4987155238587</v>
      </c>
      <c r="M3249" s="7" t="s">
        <v>60802</v>
      </c>
      <c r="N3249" s="7" t="s">
        <v>52</v>
      </c>
      <c r="O3249" s="7">
        <v>14</v>
      </c>
      <c r="P3249" s="7" t="s">
        <v>53</v>
      </c>
    </row>
    <row r="3250" spans="1:16" x14ac:dyDescent="0.45">
      <c r="A3250" t="s">
        <v>18397</v>
      </c>
      <c r="B3250" s="1">
        <v>100</v>
      </c>
      <c r="C3250" s="1" t="s">
        <v>53</v>
      </c>
      <c r="D3250" s="1">
        <v>14987190066906</v>
      </c>
      <c r="E3250" s="1">
        <v>4987190066909</v>
      </c>
      <c r="G3250" t="s">
        <v>10661</v>
      </c>
      <c r="H3250" t="s">
        <v>10662</v>
      </c>
      <c r="I3250" t="s">
        <v>92</v>
      </c>
      <c r="J3250" t="s">
        <v>50</v>
      </c>
      <c r="K3250" t="s">
        <v>51</v>
      </c>
      <c r="L3250" s="1">
        <v>4987190677600</v>
      </c>
      <c r="M3250" t="s">
        <v>18396</v>
      </c>
      <c r="N3250" t="s">
        <v>52</v>
      </c>
      <c r="O3250">
        <v>10</v>
      </c>
      <c r="P3250" t="s">
        <v>53</v>
      </c>
    </row>
    <row r="3251" spans="1:16" x14ac:dyDescent="0.45">
      <c r="A3251" s="7" t="s">
        <v>18397</v>
      </c>
      <c r="B3251" s="8">
        <v>500</v>
      </c>
      <c r="C3251" s="8" t="s">
        <v>53</v>
      </c>
      <c r="D3251" s="8">
        <v>14987190066937</v>
      </c>
      <c r="E3251" s="8">
        <v>4987190066930</v>
      </c>
      <c r="F3251" s="8"/>
      <c r="G3251" s="7" t="s">
        <v>10661</v>
      </c>
      <c r="H3251" s="7" t="s">
        <v>10662</v>
      </c>
      <c r="I3251" s="7" t="s">
        <v>92</v>
      </c>
      <c r="J3251" s="7" t="s">
        <v>50</v>
      </c>
      <c r="K3251" s="7" t="s">
        <v>51</v>
      </c>
      <c r="L3251" s="8">
        <v>4987190677600</v>
      </c>
      <c r="M3251" s="7" t="s">
        <v>18396</v>
      </c>
      <c r="N3251" s="7" t="s">
        <v>52</v>
      </c>
      <c r="O3251" s="7">
        <v>10</v>
      </c>
      <c r="P3251" s="7" t="s">
        <v>53</v>
      </c>
    </row>
    <row r="3252" spans="1:16" x14ac:dyDescent="0.45">
      <c r="A3252" t="s">
        <v>64910</v>
      </c>
      <c r="B3252" s="1">
        <v>100</v>
      </c>
      <c r="C3252" s="1" t="s">
        <v>53</v>
      </c>
      <c r="D3252" s="1">
        <v>14987376319819</v>
      </c>
      <c r="E3252" s="1">
        <v>4987376319812</v>
      </c>
      <c r="G3252" t="s">
        <v>64909</v>
      </c>
      <c r="H3252" t="s">
        <v>64908</v>
      </c>
      <c r="I3252" t="s">
        <v>92</v>
      </c>
      <c r="J3252" t="s">
        <v>50</v>
      </c>
      <c r="K3252" t="s">
        <v>51</v>
      </c>
      <c r="L3252" s="1">
        <v>4987376319874</v>
      </c>
      <c r="M3252" t="s">
        <v>64908</v>
      </c>
      <c r="N3252" t="s">
        <v>52</v>
      </c>
      <c r="O3252">
        <v>10</v>
      </c>
      <c r="P3252" t="s">
        <v>53</v>
      </c>
    </row>
    <row r="3253" spans="1:16" x14ac:dyDescent="0.45">
      <c r="A3253" s="7" t="s">
        <v>51655</v>
      </c>
      <c r="B3253" s="8">
        <v>100</v>
      </c>
      <c r="C3253" s="8" t="s">
        <v>87</v>
      </c>
      <c r="D3253" s="8">
        <v>14987080000744</v>
      </c>
      <c r="E3253" s="8">
        <v>4987080000747</v>
      </c>
      <c r="F3253" s="8"/>
      <c r="G3253" s="7" t="s">
        <v>30096</v>
      </c>
      <c r="H3253" s="7" t="s">
        <v>30097</v>
      </c>
      <c r="I3253" s="7" t="s">
        <v>609</v>
      </c>
      <c r="J3253" s="7" t="s">
        <v>50</v>
      </c>
      <c r="K3253" s="7" t="s">
        <v>177</v>
      </c>
      <c r="L3253" s="8">
        <v>4987080999485</v>
      </c>
      <c r="M3253" s="7" t="s">
        <v>51654</v>
      </c>
      <c r="N3253" s="7" t="s">
        <v>56</v>
      </c>
      <c r="O3253" s="7">
        <v>100</v>
      </c>
      <c r="P3253" s="7" t="s">
        <v>87</v>
      </c>
    </row>
    <row r="3254" spans="1:16" x14ac:dyDescent="0.45">
      <c r="A3254" t="s">
        <v>57492</v>
      </c>
      <c r="B3254" s="1">
        <v>1000</v>
      </c>
      <c r="C3254" s="1" t="s">
        <v>87</v>
      </c>
      <c r="D3254" s="1">
        <v>14987271103025</v>
      </c>
      <c r="E3254" s="1">
        <v>4987271103028</v>
      </c>
      <c r="G3254" t="s">
        <v>30096</v>
      </c>
      <c r="H3254" t="s">
        <v>30097</v>
      </c>
      <c r="I3254" t="s">
        <v>609</v>
      </c>
      <c r="J3254" t="s">
        <v>50</v>
      </c>
      <c r="K3254" t="s">
        <v>177</v>
      </c>
      <c r="L3254" s="1">
        <v>4987271003007</v>
      </c>
      <c r="M3254" t="s">
        <v>57491</v>
      </c>
      <c r="N3254" t="s">
        <v>56</v>
      </c>
      <c r="O3254">
        <v>1000</v>
      </c>
      <c r="P3254" t="s">
        <v>87</v>
      </c>
    </row>
    <row r="3255" spans="1:16" x14ac:dyDescent="0.45">
      <c r="A3255" s="7" t="s">
        <v>57493</v>
      </c>
      <c r="B3255" s="8">
        <v>100</v>
      </c>
      <c r="C3255" s="8" t="s">
        <v>87</v>
      </c>
      <c r="D3255" s="8">
        <v>14987271103056</v>
      </c>
      <c r="E3255" s="8">
        <v>4987271103059</v>
      </c>
      <c r="F3255" s="8"/>
      <c r="G3255" s="7" t="s">
        <v>30096</v>
      </c>
      <c r="H3255" s="7" t="s">
        <v>30097</v>
      </c>
      <c r="I3255" s="7" t="s">
        <v>609</v>
      </c>
      <c r="J3255" s="7" t="s">
        <v>50</v>
      </c>
      <c r="K3255" s="7" t="s">
        <v>177</v>
      </c>
      <c r="L3255" s="8">
        <v>4987271003052</v>
      </c>
      <c r="M3255" s="7" t="s">
        <v>57491</v>
      </c>
      <c r="N3255" s="7" t="s">
        <v>56</v>
      </c>
      <c r="O3255" s="7">
        <v>100</v>
      </c>
      <c r="P3255" s="7" t="s">
        <v>87</v>
      </c>
    </row>
    <row r="3256" spans="1:16" x14ac:dyDescent="0.45">
      <c r="A3256" t="s">
        <v>30100</v>
      </c>
      <c r="B3256" s="1">
        <v>1000</v>
      </c>
      <c r="C3256" s="1" t="s">
        <v>87</v>
      </c>
      <c r="D3256" s="1">
        <v>14987060305807</v>
      </c>
      <c r="E3256" s="1">
        <v>4987060305800</v>
      </c>
      <c r="G3256" t="s">
        <v>30096</v>
      </c>
      <c r="H3256" t="s">
        <v>30097</v>
      </c>
      <c r="I3256" t="s">
        <v>609</v>
      </c>
      <c r="J3256" t="s">
        <v>50</v>
      </c>
      <c r="K3256" t="s">
        <v>177</v>
      </c>
      <c r="L3256" s="1">
        <v>4987060505804</v>
      </c>
      <c r="M3256" t="s">
        <v>30095</v>
      </c>
      <c r="N3256" t="s">
        <v>56</v>
      </c>
      <c r="O3256">
        <v>1000</v>
      </c>
      <c r="P3256" t="s">
        <v>87</v>
      </c>
    </row>
    <row r="3257" spans="1:16" x14ac:dyDescent="0.45">
      <c r="A3257" s="7" t="s">
        <v>30098</v>
      </c>
      <c r="B3257" s="8">
        <v>100</v>
      </c>
      <c r="C3257" s="8" t="s">
        <v>87</v>
      </c>
      <c r="D3257" s="8">
        <v>14987060305784</v>
      </c>
      <c r="E3257" s="8">
        <v>4987060305787</v>
      </c>
      <c r="F3257" s="8"/>
      <c r="G3257" s="7" t="s">
        <v>30096</v>
      </c>
      <c r="H3257" s="7" t="s">
        <v>30097</v>
      </c>
      <c r="I3257" s="7" t="s">
        <v>609</v>
      </c>
      <c r="J3257" s="7" t="s">
        <v>50</v>
      </c>
      <c r="K3257" s="7" t="s">
        <v>177</v>
      </c>
      <c r="L3257" s="8">
        <v>4987060505781</v>
      </c>
      <c r="M3257" s="7" t="s">
        <v>30095</v>
      </c>
      <c r="N3257" s="7" t="s">
        <v>56</v>
      </c>
      <c r="O3257" s="7">
        <v>100</v>
      </c>
      <c r="P3257" s="7" t="s">
        <v>87</v>
      </c>
    </row>
    <row r="3258" spans="1:16" x14ac:dyDescent="0.45">
      <c r="A3258" t="s">
        <v>30099</v>
      </c>
      <c r="B3258" s="1">
        <v>500</v>
      </c>
      <c r="C3258" s="1" t="s">
        <v>87</v>
      </c>
      <c r="D3258" s="1">
        <v>14987060305791</v>
      </c>
      <c r="E3258" s="1">
        <v>4987060305794</v>
      </c>
      <c r="G3258" t="s">
        <v>30096</v>
      </c>
      <c r="H3258" t="s">
        <v>30097</v>
      </c>
      <c r="I3258" t="s">
        <v>609</v>
      </c>
      <c r="J3258" t="s">
        <v>50</v>
      </c>
      <c r="K3258" t="s">
        <v>177</v>
      </c>
      <c r="L3258" s="1">
        <v>4987060505798</v>
      </c>
      <c r="M3258" t="s">
        <v>30095</v>
      </c>
      <c r="N3258" t="s">
        <v>56</v>
      </c>
      <c r="O3258">
        <v>500</v>
      </c>
      <c r="P3258" t="s">
        <v>87</v>
      </c>
    </row>
    <row r="3259" spans="1:16" x14ac:dyDescent="0.45">
      <c r="A3259" s="7" t="s">
        <v>30099</v>
      </c>
      <c r="B3259" s="8">
        <v>500</v>
      </c>
      <c r="C3259" s="8" t="s">
        <v>87</v>
      </c>
      <c r="D3259" s="8">
        <v>14987058410704</v>
      </c>
      <c r="E3259" s="8">
        <v>4987058410707</v>
      </c>
      <c r="F3259" s="8"/>
      <c r="G3259" s="7" t="s">
        <v>30096</v>
      </c>
      <c r="H3259" s="7" t="s">
        <v>30097</v>
      </c>
      <c r="I3259" s="7" t="s">
        <v>609</v>
      </c>
      <c r="J3259" s="7" t="s">
        <v>50</v>
      </c>
      <c r="K3259" s="7" t="s">
        <v>177</v>
      </c>
      <c r="L3259" s="8">
        <v>4987060505798</v>
      </c>
      <c r="M3259" s="7" t="s">
        <v>30095</v>
      </c>
      <c r="N3259" s="7" t="s">
        <v>56</v>
      </c>
      <c r="O3259" s="7">
        <v>500</v>
      </c>
      <c r="P3259" s="7" t="s">
        <v>87</v>
      </c>
    </row>
    <row r="3260" spans="1:16" x14ac:dyDescent="0.45">
      <c r="A3260" t="s">
        <v>46255</v>
      </c>
      <c r="B3260" s="1">
        <v>100</v>
      </c>
      <c r="C3260" s="1" t="s">
        <v>53</v>
      </c>
      <c r="D3260" s="1">
        <v>14987104061904</v>
      </c>
      <c r="E3260" s="1">
        <v>4987104061907</v>
      </c>
      <c r="G3260" t="s">
        <v>30102</v>
      </c>
      <c r="H3260" t="s">
        <v>30103</v>
      </c>
      <c r="I3260" t="s">
        <v>1182</v>
      </c>
      <c r="J3260" t="s">
        <v>50</v>
      </c>
      <c r="K3260" t="s">
        <v>51</v>
      </c>
      <c r="L3260" s="1">
        <v>4987104561919</v>
      </c>
      <c r="M3260" t="s">
        <v>46254</v>
      </c>
      <c r="N3260" t="s">
        <v>52</v>
      </c>
      <c r="O3260">
        <v>10</v>
      </c>
      <c r="P3260" t="s">
        <v>53</v>
      </c>
    </row>
    <row r="3261" spans="1:16" x14ac:dyDescent="0.45">
      <c r="A3261" s="7" t="s">
        <v>51657</v>
      </c>
      <c r="B3261" s="8">
        <v>100</v>
      </c>
      <c r="C3261" s="8" t="s">
        <v>53</v>
      </c>
      <c r="D3261" s="8">
        <v>14987080000812</v>
      </c>
      <c r="E3261" s="8">
        <v>4987080000815</v>
      </c>
      <c r="F3261" s="8"/>
      <c r="G3261" s="7" t="s">
        <v>30102</v>
      </c>
      <c r="H3261" s="7" t="s">
        <v>30103</v>
      </c>
      <c r="I3261" s="7" t="s">
        <v>1182</v>
      </c>
      <c r="J3261" s="7" t="s">
        <v>50</v>
      </c>
      <c r="K3261" s="7" t="s">
        <v>51</v>
      </c>
      <c r="L3261" s="8">
        <v>4987080999478</v>
      </c>
      <c r="M3261" s="7" t="s">
        <v>51656</v>
      </c>
      <c r="N3261" s="7" t="s">
        <v>52</v>
      </c>
      <c r="O3261" s="7">
        <v>10</v>
      </c>
      <c r="P3261" s="7" t="s">
        <v>53</v>
      </c>
    </row>
    <row r="3262" spans="1:16" x14ac:dyDescent="0.45">
      <c r="A3262" t="s">
        <v>57496</v>
      </c>
      <c r="B3262" s="1">
        <v>1000</v>
      </c>
      <c r="C3262" s="1" t="s">
        <v>53</v>
      </c>
      <c r="D3262" s="1">
        <v>14987271103162</v>
      </c>
      <c r="E3262" s="1">
        <v>4987271103165</v>
      </c>
      <c r="G3262" t="s">
        <v>30102</v>
      </c>
      <c r="H3262" t="s">
        <v>30103</v>
      </c>
      <c r="I3262" t="s">
        <v>1182</v>
      </c>
      <c r="J3262" t="s">
        <v>50</v>
      </c>
      <c r="K3262" t="s">
        <v>51</v>
      </c>
      <c r="L3262" s="1">
        <v>4987271103103</v>
      </c>
      <c r="M3262" t="s">
        <v>57494</v>
      </c>
      <c r="N3262" t="s">
        <v>52</v>
      </c>
      <c r="O3262">
        <v>10</v>
      </c>
      <c r="P3262" t="s">
        <v>53</v>
      </c>
    </row>
    <row r="3263" spans="1:16" x14ac:dyDescent="0.45">
      <c r="A3263" s="7" t="s">
        <v>57496</v>
      </c>
      <c r="B3263" s="8">
        <v>100</v>
      </c>
      <c r="C3263" s="8" t="s">
        <v>53</v>
      </c>
      <c r="D3263" s="8">
        <v>14987271103155</v>
      </c>
      <c r="E3263" s="8">
        <v>4987271103158</v>
      </c>
      <c r="F3263" s="8"/>
      <c r="G3263" s="7" t="s">
        <v>30102</v>
      </c>
      <c r="H3263" s="7" t="s">
        <v>30103</v>
      </c>
      <c r="I3263" s="7" t="s">
        <v>1182</v>
      </c>
      <c r="J3263" s="7" t="s">
        <v>50</v>
      </c>
      <c r="K3263" s="7" t="s">
        <v>51</v>
      </c>
      <c r="L3263" s="8">
        <v>4987271103103</v>
      </c>
      <c r="M3263" s="7" t="s">
        <v>57494</v>
      </c>
      <c r="N3263" s="7" t="s">
        <v>52</v>
      </c>
      <c r="O3263" s="7">
        <v>10</v>
      </c>
      <c r="P3263" s="7" t="s">
        <v>53</v>
      </c>
    </row>
    <row r="3264" spans="1:16" x14ac:dyDescent="0.45">
      <c r="A3264" t="s">
        <v>57495</v>
      </c>
      <c r="B3264" s="1">
        <v>1200</v>
      </c>
      <c r="C3264" s="1" t="s">
        <v>53</v>
      </c>
      <c r="D3264" s="1">
        <v>14987271103148</v>
      </c>
      <c r="E3264" s="1">
        <v>4987271103141</v>
      </c>
      <c r="G3264" t="s">
        <v>30102</v>
      </c>
      <c r="H3264" t="s">
        <v>30103</v>
      </c>
      <c r="I3264" t="s">
        <v>1182</v>
      </c>
      <c r="J3264" t="s">
        <v>50</v>
      </c>
      <c r="K3264" t="s">
        <v>51</v>
      </c>
      <c r="L3264" s="1">
        <v>4987271003113</v>
      </c>
      <c r="M3264" t="s">
        <v>57494</v>
      </c>
      <c r="N3264" t="s">
        <v>56</v>
      </c>
      <c r="O3264">
        <v>1200</v>
      </c>
      <c r="P3264" t="s">
        <v>53</v>
      </c>
    </row>
    <row r="3265" spans="1:16" x14ac:dyDescent="0.45">
      <c r="A3265" s="7" t="s">
        <v>30104</v>
      </c>
      <c r="B3265" s="8">
        <v>1200</v>
      </c>
      <c r="C3265" s="8" t="s">
        <v>53</v>
      </c>
      <c r="D3265" s="8">
        <v>14987060305852</v>
      </c>
      <c r="E3265" s="8">
        <v>4987060305855</v>
      </c>
      <c r="F3265" s="8"/>
      <c r="G3265" s="7" t="s">
        <v>30102</v>
      </c>
      <c r="H3265" s="7" t="s">
        <v>30103</v>
      </c>
      <c r="I3265" s="7" t="s">
        <v>1182</v>
      </c>
      <c r="J3265" s="7" t="s">
        <v>50</v>
      </c>
      <c r="K3265" s="7" t="s">
        <v>51</v>
      </c>
      <c r="L3265" s="8">
        <v>4987060505842</v>
      </c>
      <c r="M3265" s="7" t="s">
        <v>30101</v>
      </c>
      <c r="N3265" s="7" t="s">
        <v>52</v>
      </c>
      <c r="O3265" s="7">
        <v>10</v>
      </c>
      <c r="P3265" s="7" t="s">
        <v>53</v>
      </c>
    </row>
    <row r="3266" spans="1:16" x14ac:dyDescent="0.45">
      <c r="A3266" t="s">
        <v>30104</v>
      </c>
      <c r="B3266" s="1">
        <v>100</v>
      </c>
      <c r="C3266" s="1" t="s">
        <v>53</v>
      </c>
      <c r="D3266" s="1">
        <v>14987060305845</v>
      </c>
      <c r="E3266" s="1">
        <v>4987060305848</v>
      </c>
      <c r="G3266" t="s">
        <v>30102</v>
      </c>
      <c r="H3266" t="s">
        <v>30103</v>
      </c>
      <c r="I3266" t="s">
        <v>1182</v>
      </c>
      <c r="J3266" t="s">
        <v>50</v>
      </c>
      <c r="K3266" t="s">
        <v>51</v>
      </c>
      <c r="L3266" s="1">
        <v>4987060505842</v>
      </c>
      <c r="M3266" t="s">
        <v>30101</v>
      </c>
      <c r="N3266" t="s">
        <v>52</v>
      </c>
      <c r="O3266">
        <v>10</v>
      </c>
      <c r="P3266" t="s">
        <v>53</v>
      </c>
    </row>
    <row r="3267" spans="1:16" x14ac:dyDescent="0.45">
      <c r="A3267" s="7" t="s">
        <v>30105</v>
      </c>
      <c r="B3267" s="8">
        <v>1200</v>
      </c>
      <c r="C3267" s="8" t="s">
        <v>53</v>
      </c>
      <c r="D3267" s="8">
        <v>14987060305869</v>
      </c>
      <c r="E3267" s="8">
        <v>4987060305862</v>
      </c>
      <c r="F3267" s="8"/>
      <c r="G3267" s="7" t="s">
        <v>30102</v>
      </c>
      <c r="H3267" s="7" t="s">
        <v>30103</v>
      </c>
      <c r="I3267" s="7" t="s">
        <v>1182</v>
      </c>
      <c r="J3267" s="7" t="s">
        <v>50</v>
      </c>
      <c r="K3267" s="7" t="s">
        <v>51</v>
      </c>
      <c r="L3267" s="8">
        <v>4987060505866</v>
      </c>
      <c r="M3267" s="7" t="s">
        <v>30101</v>
      </c>
      <c r="N3267" s="7" t="s">
        <v>56</v>
      </c>
      <c r="O3267" s="7">
        <v>1200</v>
      </c>
      <c r="P3267" s="7" t="s">
        <v>53</v>
      </c>
    </row>
    <row r="3268" spans="1:16" x14ac:dyDescent="0.45">
      <c r="A3268" t="s">
        <v>64912</v>
      </c>
      <c r="B3268" s="1">
        <v>100</v>
      </c>
      <c r="C3268" s="1" t="s">
        <v>53</v>
      </c>
      <c r="D3268" s="1">
        <v>14987376000618</v>
      </c>
      <c r="E3268" s="1">
        <v>4987376000611</v>
      </c>
      <c r="G3268" t="s">
        <v>30102</v>
      </c>
      <c r="H3268" t="s">
        <v>30103</v>
      </c>
      <c r="I3268" t="s">
        <v>1182</v>
      </c>
      <c r="J3268" t="s">
        <v>50</v>
      </c>
      <c r="K3268" t="s">
        <v>51</v>
      </c>
      <c r="L3268" s="1">
        <v>4987376000697</v>
      </c>
      <c r="M3268" t="s">
        <v>64911</v>
      </c>
      <c r="N3268" t="s">
        <v>52</v>
      </c>
      <c r="O3268">
        <v>10</v>
      </c>
      <c r="P3268" t="s">
        <v>53</v>
      </c>
    </row>
    <row r="3269" spans="1:16" x14ac:dyDescent="0.45">
      <c r="A3269" s="7" t="s">
        <v>18401</v>
      </c>
      <c r="B3269" s="8">
        <v>100</v>
      </c>
      <c r="C3269" s="8" t="s">
        <v>53</v>
      </c>
      <c r="D3269" s="8">
        <v>14987104040602</v>
      </c>
      <c r="E3269" s="8">
        <v>4987104040605</v>
      </c>
      <c r="F3269" s="8"/>
      <c r="G3269" s="7" t="s">
        <v>18399</v>
      </c>
      <c r="H3269" s="7" t="s">
        <v>18400</v>
      </c>
      <c r="I3269" s="7" t="s">
        <v>100</v>
      </c>
      <c r="J3269" s="7" t="s">
        <v>50</v>
      </c>
      <c r="K3269" s="7" t="s">
        <v>51</v>
      </c>
      <c r="L3269" s="8">
        <v>4987104540617</v>
      </c>
      <c r="M3269" s="7" t="s">
        <v>18398</v>
      </c>
      <c r="N3269" s="7" t="s">
        <v>52</v>
      </c>
      <c r="O3269" s="7">
        <v>10</v>
      </c>
      <c r="P3269" s="7" t="s">
        <v>53</v>
      </c>
    </row>
    <row r="3270" spans="1:16" x14ac:dyDescent="0.45">
      <c r="A3270" t="s">
        <v>18401</v>
      </c>
      <c r="B3270" s="1">
        <v>100</v>
      </c>
      <c r="C3270" s="1" t="s">
        <v>53</v>
      </c>
      <c r="D3270" s="1">
        <v>14987190737806</v>
      </c>
      <c r="E3270" s="1">
        <v>4987190737809</v>
      </c>
      <c r="G3270" t="s">
        <v>18399</v>
      </c>
      <c r="H3270" t="s">
        <v>18400</v>
      </c>
      <c r="I3270" t="s">
        <v>100</v>
      </c>
      <c r="J3270" t="s">
        <v>50</v>
      </c>
      <c r="K3270" t="s">
        <v>51</v>
      </c>
      <c r="L3270" s="1">
        <v>4987190651006</v>
      </c>
      <c r="M3270" t="s">
        <v>18398</v>
      </c>
      <c r="N3270" t="s">
        <v>52</v>
      </c>
      <c r="O3270">
        <v>10</v>
      </c>
      <c r="P3270" t="s">
        <v>53</v>
      </c>
    </row>
    <row r="3271" spans="1:16" x14ac:dyDescent="0.45">
      <c r="A3271" s="7" t="s">
        <v>18401</v>
      </c>
      <c r="B3271" s="8">
        <v>1000</v>
      </c>
      <c r="C3271" s="8" t="s">
        <v>53</v>
      </c>
      <c r="D3271" s="8">
        <v>14987104040626</v>
      </c>
      <c r="E3271" s="8">
        <v>4987104040629</v>
      </c>
      <c r="F3271" s="8"/>
      <c r="G3271" s="7" t="s">
        <v>18399</v>
      </c>
      <c r="H3271" s="7" t="s">
        <v>18400</v>
      </c>
      <c r="I3271" s="7" t="s">
        <v>100</v>
      </c>
      <c r="J3271" s="7" t="s">
        <v>50</v>
      </c>
      <c r="K3271" s="7" t="s">
        <v>51</v>
      </c>
      <c r="L3271" s="8">
        <v>4987104540617</v>
      </c>
      <c r="M3271" s="7" t="s">
        <v>18398</v>
      </c>
      <c r="N3271" s="7" t="s">
        <v>52</v>
      </c>
      <c r="O3271" s="7">
        <v>10</v>
      </c>
      <c r="P3271" s="7" t="s">
        <v>53</v>
      </c>
    </row>
    <row r="3272" spans="1:16" x14ac:dyDescent="0.45">
      <c r="A3272" t="s">
        <v>46256</v>
      </c>
      <c r="B3272" s="1">
        <v>1000</v>
      </c>
      <c r="C3272" s="1" t="s">
        <v>53</v>
      </c>
      <c r="D3272" s="1">
        <v>14987104040657</v>
      </c>
      <c r="E3272" s="1">
        <v>4987104040650</v>
      </c>
      <c r="G3272" t="s">
        <v>18399</v>
      </c>
      <c r="H3272" t="s">
        <v>18400</v>
      </c>
      <c r="I3272" t="s">
        <v>100</v>
      </c>
      <c r="J3272" t="s">
        <v>50</v>
      </c>
      <c r="K3272" t="s">
        <v>51</v>
      </c>
      <c r="L3272" s="1">
        <v>4987104540662</v>
      </c>
      <c r="M3272" t="s">
        <v>18398</v>
      </c>
      <c r="N3272" t="s">
        <v>56</v>
      </c>
      <c r="O3272">
        <v>1000</v>
      </c>
      <c r="P3272" t="s">
        <v>53</v>
      </c>
    </row>
    <row r="3273" spans="1:16" x14ac:dyDescent="0.45">
      <c r="A3273" s="7" t="s">
        <v>51661</v>
      </c>
      <c r="B3273" s="8">
        <v>100</v>
      </c>
      <c r="C3273" s="8" t="s">
        <v>53</v>
      </c>
      <c r="D3273" s="8">
        <v>14987080000911</v>
      </c>
      <c r="E3273" s="8">
        <v>4987080000914</v>
      </c>
      <c r="F3273" s="8"/>
      <c r="G3273" s="7" t="s">
        <v>18399</v>
      </c>
      <c r="H3273" s="7" t="s">
        <v>18400</v>
      </c>
      <c r="I3273" s="7" t="s">
        <v>100</v>
      </c>
      <c r="J3273" s="7" t="s">
        <v>50</v>
      </c>
      <c r="K3273" s="7" t="s">
        <v>51</v>
      </c>
      <c r="L3273" s="8">
        <v>4987080999461</v>
      </c>
      <c r="M3273" s="7" t="s">
        <v>51658</v>
      </c>
      <c r="N3273" s="7" t="s">
        <v>52</v>
      </c>
      <c r="O3273" s="7">
        <v>10</v>
      </c>
      <c r="P3273" s="7" t="s">
        <v>53</v>
      </c>
    </row>
    <row r="3274" spans="1:16" x14ac:dyDescent="0.45">
      <c r="A3274" t="s">
        <v>51661</v>
      </c>
      <c r="B3274" s="1">
        <v>1000</v>
      </c>
      <c r="C3274" s="1" t="s">
        <v>53</v>
      </c>
      <c r="D3274" s="1">
        <v>14987080000935</v>
      </c>
      <c r="E3274" s="1">
        <v>4987080000938</v>
      </c>
      <c r="G3274" t="s">
        <v>18399</v>
      </c>
      <c r="H3274" t="s">
        <v>18400</v>
      </c>
      <c r="I3274" t="s">
        <v>100</v>
      </c>
      <c r="J3274" t="s">
        <v>50</v>
      </c>
      <c r="K3274" t="s">
        <v>51</v>
      </c>
      <c r="L3274" s="1">
        <v>4987080999461</v>
      </c>
      <c r="M3274" t="s">
        <v>51658</v>
      </c>
      <c r="N3274" t="s">
        <v>52</v>
      </c>
      <c r="O3274">
        <v>10</v>
      </c>
      <c r="P3274" t="s">
        <v>53</v>
      </c>
    </row>
    <row r="3275" spans="1:16" x14ac:dyDescent="0.45">
      <c r="A3275" s="7" t="s">
        <v>51660</v>
      </c>
      <c r="B3275" s="8">
        <v>1000</v>
      </c>
      <c r="C3275" s="8" t="s">
        <v>53</v>
      </c>
      <c r="D3275" s="8">
        <v>14987080000966</v>
      </c>
      <c r="E3275" s="8">
        <v>4987080000969</v>
      </c>
      <c r="F3275" s="8"/>
      <c r="G3275" s="7" t="s">
        <v>18399</v>
      </c>
      <c r="H3275" s="7" t="s">
        <v>18400</v>
      </c>
      <c r="I3275" s="7" t="s">
        <v>100</v>
      </c>
      <c r="J3275" s="7" t="s">
        <v>50</v>
      </c>
      <c r="K3275" s="7" t="s">
        <v>51</v>
      </c>
      <c r="L3275" s="8">
        <v>4987080999454</v>
      </c>
      <c r="M3275" s="7" t="s">
        <v>51658</v>
      </c>
      <c r="N3275" s="7" t="s">
        <v>56</v>
      </c>
      <c r="O3275" s="7">
        <v>1000</v>
      </c>
      <c r="P3275" s="7" t="s">
        <v>53</v>
      </c>
    </row>
    <row r="3276" spans="1:16" x14ac:dyDescent="0.45">
      <c r="A3276" t="s">
        <v>51659</v>
      </c>
      <c r="B3276" s="1">
        <v>1000</v>
      </c>
      <c r="C3276" s="1" t="s">
        <v>53</v>
      </c>
      <c r="D3276" s="1">
        <v>14987080000966</v>
      </c>
      <c r="E3276" s="1">
        <v>4987080000969</v>
      </c>
      <c r="G3276" t="s">
        <v>18399</v>
      </c>
      <c r="H3276" t="s">
        <v>18400</v>
      </c>
      <c r="I3276" t="s">
        <v>100</v>
      </c>
      <c r="J3276" t="s">
        <v>50</v>
      </c>
      <c r="K3276" t="s">
        <v>51</v>
      </c>
      <c r="L3276" s="1">
        <v>4987080905486</v>
      </c>
      <c r="M3276" t="s">
        <v>51658</v>
      </c>
      <c r="N3276" t="s">
        <v>56</v>
      </c>
      <c r="O3276">
        <v>1000</v>
      </c>
      <c r="P3276" t="s">
        <v>53</v>
      </c>
    </row>
    <row r="3277" spans="1:16" x14ac:dyDescent="0.45">
      <c r="A3277" s="7" t="s">
        <v>57498</v>
      </c>
      <c r="B3277" s="8">
        <v>1000</v>
      </c>
      <c r="C3277" s="8" t="s">
        <v>53</v>
      </c>
      <c r="D3277" s="8">
        <v>14987271103261</v>
      </c>
      <c r="E3277" s="8">
        <v>4987271103264</v>
      </c>
      <c r="F3277" s="8"/>
      <c r="G3277" s="7" t="s">
        <v>18399</v>
      </c>
      <c r="H3277" s="7" t="s">
        <v>18400</v>
      </c>
      <c r="I3277" s="7" t="s">
        <v>100</v>
      </c>
      <c r="J3277" s="7" t="s">
        <v>50</v>
      </c>
      <c r="K3277" s="7" t="s">
        <v>51</v>
      </c>
      <c r="L3277" s="8">
        <v>4987271003205</v>
      </c>
      <c r="M3277" s="7" t="s">
        <v>57497</v>
      </c>
      <c r="N3277" s="7" t="s">
        <v>52</v>
      </c>
      <c r="O3277" s="7">
        <v>10</v>
      </c>
      <c r="P3277" s="7" t="s">
        <v>53</v>
      </c>
    </row>
    <row r="3278" spans="1:16" x14ac:dyDescent="0.45">
      <c r="A3278" t="s">
        <v>57498</v>
      </c>
      <c r="B3278" s="1">
        <v>100</v>
      </c>
      <c r="C3278" s="1" t="s">
        <v>53</v>
      </c>
      <c r="D3278" s="1">
        <v>14987792101593</v>
      </c>
      <c r="E3278" s="1">
        <v>4987792101596</v>
      </c>
      <c r="G3278" t="s">
        <v>18399</v>
      </c>
      <c r="H3278" t="s">
        <v>18400</v>
      </c>
      <c r="I3278" t="s">
        <v>100</v>
      </c>
      <c r="J3278" t="s">
        <v>50</v>
      </c>
      <c r="K3278" t="s">
        <v>51</v>
      </c>
      <c r="L3278" s="1">
        <v>4987271003205</v>
      </c>
      <c r="M3278" t="s">
        <v>57497</v>
      </c>
      <c r="N3278" t="s">
        <v>52</v>
      </c>
      <c r="O3278">
        <v>10</v>
      </c>
      <c r="P3278" t="s">
        <v>53</v>
      </c>
    </row>
    <row r="3279" spans="1:16" x14ac:dyDescent="0.45">
      <c r="A3279" s="7" t="s">
        <v>57498</v>
      </c>
      <c r="B3279" s="8">
        <v>100</v>
      </c>
      <c r="C3279" s="8" t="s">
        <v>53</v>
      </c>
      <c r="D3279" s="8">
        <v>14987271103254</v>
      </c>
      <c r="E3279" s="8">
        <v>4987271103257</v>
      </c>
      <c r="F3279" s="8"/>
      <c r="G3279" s="7" t="s">
        <v>18399</v>
      </c>
      <c r="H3279" s="7" t="s">
        <v>18400</v>
      </c>
      <c r="I3279" s="7" t="s">
        <v>100</v>
      </c>
      <c r="J3279" s="7" t="s">
        <v>50</v>
      </c>
      <c r="K3279" s="7" t="s">
        <v>51</v>
      </c>
      <c r="L3279" s="8">
        <v>4987271003205</v>
      </c>
      <c r="M3279" s="7" t="s">
        <v>57497</v>
      </c>
      <c r="N3279" s="7" t="s">
        <v>52</v>
      </c>
      <c r="O3279" s="7">
        <v>10</v>
      </c>
      <c r="P3279" s="7" t="s">
        <v>53</v>
      </c>
    </row>
    <row r="3280" spans="1:16" x14ac:dyDescent="0.45">
      <c r="A3280" t="s">
        <v>57498</v>
      </c>
      <c r="B3280" s="1">
        <v>500</v>
      </c>
      <c r="C3280" s="1" t="s">
        <v>53</v>
      </c>
      <c r="D3280" s="1">
        <v>14987792101609</v>
      </c>
      <c r="E3280" s="1">
        <v>4987792101602</v>
      </c>
      <c r="G3280" t="s">
        <v>18399</v>
      </c>
      <c r="H3280" t="s">
        <v>18400</v>
      </c>
      <c r="I3280" t="s">
        <v>100</v>
      </c>
      <c r="J3280" t="s">
        <v>50</v>
      </c>
      <c r="K3280" t="s">
        <v>51</v>
      </c>
      <c r="L3280" s="1">
        <v>4987271003205</v>
      </c>
      <c r="M3280" t="s">
        <v>57497</v>
      </c>
      <c r="N3280" t="s">
        <v>52</v>
      </c>
      <c r="O3280">
        <v>10</v>
      </c>
      <c r="P3280" t="s">
        <v>53</v>
      </c>
    </row>
    <row r="3281" spans="1:16" x14ac:dyDescent="0.45">
      <c r="A3281" s="7" t="s">
        <v>57499</v>
      </c>
      <c r="B3281" s="8">
        <v>1200</v>
      </c>
      <c r="C3281" s="8" t="s">
        <v>53</v>
      </c>
      <c r="D3281" s="8">
        <v>14987271103247</v>
      </c>
      <c r="E3281" s="8">
        <v>4987271103240</v>
      </c>
      <c r="F3281" s="8"/>
      <c r="G3281" s="7" t="s">
        <v>18399</v>
      </c>
      <c r="H3281" s="7" t="s">
        <v>18400</v>
      </c>
      <c r="I3281" s="7" t="s">
        <v>100</v>
      </c>
      <c r="J3281" s="7" t="s">
        <v>50</v>
      </c>
      <c r="K3281" s="7" t="s">
        <v>51</v>
      </c>
      <c r="L3281" s="8">
        <v>4987271003212</v>
      </c>
      <c r="M3281" s="7" t="s">
        <v>57497</v>
      </c>
      <c r="N3281" s="7" t="s">
        <v>56</v>
      </c>
      <c r="O3281" s="7">
        <v>1200</v>
      </c>
      <c r="P3281" s="7" t="s">
        <v>53</v>
      </c>
    </row>
    <row r="3282" spans="1:16" x14ac:dyDescent="0.45">
      <c r="A3282" t="s">
        <v>30108</v>
      </c>
      <c r="B3282" s="1">
        <v>1200</v>
      </c>
      <c r="C3282" s="1" t="s">
        <v>53</v>
      </c>
      <c r="D3282" s="1">
        <v>14987060305821</v>
      </c>
      <c r="E3282" s="1">
        <v>4987060305824</v>
      </c>
      <c r="G3282" t="s">
        <v>18399</v>
      </c>
      <c r="H3282" t="s">
        <v>18400</v>
      </c>
      <c r="I3282" t="s">
        <v>100</v>
      </c>
      <c r="J3282" t="s">
        <v>50</v>
      </c>
      <c r="K3282" t="s">
        <v>51</v>
      </c>
      <c r="L3282" s="1">
        <v>4987060605818</v>
      </c>
      <c r="M3282" t="s">
        <v>30106</v>
      </c>
      <c r="N3282" t="s">
        <v>52</v>
      </c>
      <c r="O3282">
        <v>10</v>
      </c>
      <c r="P3282" t="s">
        <v>53</v>
      </c>
    </row>
    <row r="3283" spans="1:16" x14ac:dyDescent="0.45">
      <c r="A3283" s="7" t="s">
        <v>30108</v>
      </c>
      <c r="B3283" s="8">
        <v>100</v>
      </c>
      <c r="C3283" s="8" t="s">
        <v>53</v>
      </c>
      <c r="D3283" s="8">
        <v>14987060305814</v>
      </c>
      <c r="E3283" s="8">
        <v>4987060305817</v>
      </c>
      <c r="F3283" s="8"/>
      <c r="G3283" s="7" t="s">
        <v>18399</v>
      </c>
      <c r="H3283" s="7" t="s">
        <v>18400</v>
      </c>
      <c r="I3283" s="7" t="s">
        <v>100</v>
      </c>
      <c r="J3283" s="7" t="s">
        <v>50</v>
      </c>
      <c r="K3283" s="7" t="s">
        <v>51</v>
      </c>
      <c r="L3283" s="8">
        <v>4987060605818</v>
      </c>
      <c r="M3283" s="7" t="s">
        <v>30106</v>
      </c>
      <c r="N3283" s="7" t="s">
        <v>52</v>
      </c>
      <c r="O3283" s="7">
        <v>10</v>
      </c>
      <c r="P3283" s="7" t="s">
        <v>53</v>
      </c>
    </row>
    <row r="3284" spans="1:16" x14ac:dyDescent="0.45">
      <c r="A3284" t="s">
        <v>30107</v>
      </c>
      <c r="B3284" s="1">
        <v>1200</v>
      </c>
      <c r="C3284" s="1" t="s">
        <v>53</v>
      </c>
      <c r="D3284" s="1">
        <v>14987060305838</v>
      </c>
      <c r="E3284" s="1">
        <v>4987060305831</v>
      </c>
      <c r="G3284" t="s">
        <v>18399</v>
      </c>
      <c r="H3284" t="s">
        <v>18400</v>
      </c>
      <c r="I3284" t="s">
        <v>100</v>
      </c>
      <c r="J3284" t="s">
        <v>50</v>
      </c>
      <c r="K3284" t="s">
        <v>51</v>
      </c>
      <c r="L3284" s="1">
        <v>4987060505835</v>
      </c>
      <c r="M3284" t="s">
        <v>30106</v>
      </c>
      <c r="N3284" t="s">
        <v>56</v>
      </c>
      <c r="O3284">
        <v>1200</v>
      </c>
      <c r="P3284" t="s">
        <v>53</v>
      </c>
    </row>
    <row r="3285" spans="1:16" x14ac:dyDescent="0.45">
      <c r="A3285" s="7" t="s">
        <v>64914</v>
      </c>
      <c r="B3285" s="8">
        <v>100</v>
      </c>
      <c r="C3285" s="8" t="s">
        <v>53</v>
      </c>
      <c r="D3285" s="8">
        <v>14987376000519</v>
      </c>
      <c r="E3285" s="8">
        <v>4987376000512</v>
      </c>
      <c r="F3285" s="8"/>
      <c r="G3285" s="7" t="s">
        <v>18399</v>
      </c>
      <c r="H3285" s="7" t="s">
        <v>18400</v>
      </c>
      <c r="I3285" s="7" t="s">
        <v>100</v>
      </c>
      <c r="J3285" s="7" t="s">
        <v>50</v>
      </c>
      <c r="K3285" s="7" t="s">
        <v>51</v>
      </c>
      <c r="L3285" s="8">
        <v>4987376000581</v>
      </c>
      <c r="M3285" s="7" t="s">
        <v>64913</v>
      </c>
      <c r="N3285" s="7" t="s">
        <v>52</v>
      </c>
      <c r="O3285" s="7">
        <v>10</v>
      </c>
      <c r="P3285" s="7" t="s">
        <v>53</v>
      </c>
    </row>
    <row r="3286" spans="1:16" x14ac:dyDescent="0.45">
      <c r="A3286" t="s">
        <v>64915</v>
      </c>
      <c r="B3286" s="1">
        <v>500</v>
      </c>
      <c r="C3286" s="1" t="s">
        <v>53</v>
      </c>
      <c r="D3286" s="1">
        <v>14987376000540</v>
      </c>
      <c r="E3286" s="1">
        <v>4987376000543</v>
      </c>
      <c r="G3286" t="s">
        <v>18399</v>
      </c>
      <c r="H3286" t="s">
        <v>18400</v>
      </c>
      <c r="I3286" t="s">
        <v>100</v>
      </c>
      <c r="J3286" t="s">
        <v>50</v>
      </c>
      <c r="K3286" t="s">
        <v>51</v>
      </c>
      <c r="L3286" s="1">
        <v>4987376000598</v>
      </c>
      <c r="M3286" t="s">
        <v>64913</v>
      </c>
      <c r="N3286" t="s">
        <v>56</v>
      </c>
      <c r="O3286">
        <v>500</v>
      </c>
      <c r="P3286" t="s">
        <v>53</v>
      </c>
    </row>
    <row r="3287" spans="1:16" x14ac:dyDescent="0.45">
      <c r="A3287" s="7" t="s">
        <v>4970</v>
      </c>
      <c r="B3287" s="8">
        <v>1</v>
      </c>
      <c r="C3287" s="8" t="s">
        <v>22</v>
      </c>
      <c r="D3287" s="8">
        <v>14987976002203</v>
      </c>
      <c r="E3287" s="8">
        <v>4987976002206</v>
      </c>
      <c r="F3287" s="8"/>
      <c r="G3287" s="7" t="s">
        <v>4968</v>
      </c>
      <c r="H3287" s="7" t="s">
        <v>4967</v>
      </c>
      <c r="I3287" s="7" t="s">
        <v>4969</v>
      </c>
      <c r="J3287" s="7" t="s">
        <v>14</v>
      </c>
      <c r="K3287" s="7" t="s">
        <v>15</v>
      </c>
      <c r="L3287" s="8">
        <v>4987976012205</v>
      </c>
      <c r="M3287" s="7" t="s">
        <v>4967</v>
      </c>
      <c r="N3287" s="7" t="s">
        <v>16</v>
      </c>
      <c r="O3287" s="7">
        <v>1</v>
      </c>
      <c r="P3287" s="7" t="s">
        <v>22</v>
      </c>
    </row>
    <row r="3288" spans="1:16" x14ac:dyDescent="0.45">
      <c r="A3288" t="s">
        <v>75256</v>
      </c>
      <c r="B3288" s="1">
        <v>370</v>
      </c>
      <c r="C3288" s="1" t="s">
        <v>4964</v>
      </c>
      <c r="D3288" s="1">
        <v>14987473002201</v>
      </c>
      <c r="E3288" s="1">
        <v>4987473002204</v>
      </c>
      <c r="H3288" t="s">
        <v>75255</v>
      </c>
      <c r="I3288" t="s">
        <v>4974</v>
      </c>
      <c r="J3288" t="s">
        <v>14</v>
      </c>
      <c r="K3288" t="s">
        <v>15</v>
      </c>
      <c r="L3288" s="1">
        <v>4987473012203</v>
      </c>
      <c r="M3288" t="s">
        <v>4967</v>
      </c>
      <c r="N3288" t="s">
        <v>16</v>
      </c>
      <c r="O3288">
        <v>370</v>
      </c>
      <c r="P3288" t="s">
        <v>4964</v>
      </c>
    </row>
    <row r="3289" spans="1:16" x14ac:dyDescent="0.45">
      <c r="A3289" s="7" t="s">
        <v>51663</v>
      </c>
      <c r="B3289" s="8">
        <v>100</v>
      </c>
      <c r="C3289" s="8" t="s">
        <v>53</v>
      </c>
      <c r="D3289" s="8">
        <v>14987080574115</v>
      </c>
      <c r="E3289" s="8">
        <v>4987080574118</v>
      </c>
      <c r="F3289" s="8"/>
      <c r="G3289" s="7" t="s">
        <v>5779</v>
      </c>
      <c r="H3289" s="7" t="s">
        <v>5780</v>
      </c>
      <c r="I3289" s="7" t="s">
        <v>1182</v>
      </c>
      <c r="J3289" s="7" t="s">
        <v>50</v>
      </c>
      <c r="K3289" s="7" t="s">
        <v>51</v>
      </c>
      <c r="L3289" s="8">
        <v>4987080989981</v>
      </c>
      <c r="M3289" s="7" t="s">
        <v>51662</v>
      </c>
      <c r="N3289" s="7" t="s">
        <v>52</v>
      </c>
      <c r="O3289" s="7">
        <v>10</v>
      </c>
      <c r="P3289" s="7" t="s">
        <v>53</v>
      </c>
    </row>
    <row r="3290" spans="1:16" x14ac:dyDescent="0.45">
      <c r="A3290" t="s">
        <v>51663</v>
      </c>
      <c r="B3290" s="1">
        <v>100</v>
      </c>
      <c r="C3290" s="1" t="s">
        <v>53</v>
      </c>
      <c r="D3290" s="1">
        <v>14987792263017</v>
      </c>
      <c r="E3290" s="1">
        <v>4987792263010</v>
      </c>
      <c r="G3290" t="s">
        <v>5779</v>
      </c>
      <c r="H3290" t="s">
        <v>5780</v>
      </c>
      <c r="I3290" t="s">
        <v>1182</v>
      </c>
      <c r="J3290" t="s">
        <v>50</v>
      </c>
      <c r="K3290" t="s">
        <v>51</v>
      </c>
      <c r="L3290" s="1">
        <v>4987792003883</v>
      </c>
      <c r="M3290" t="s">
        <v>51662</v>
      </c>
      <c r="N3290" t="s">
        <v>52</v>
      </c>
      <c r="O3290">
        <v>10</v>
      </c>
      <c r="P3290" t="s">
        <v>53</v>
      </c>
    </row>
    <row r="3291" spans="1:16" x14ac:dyDescent="0.45">
      <c r="A3291" s="7" t="s">
        <v>13469</v>
      </c>
      <c r="B3291" s="8">
        <v>100</v>
      </c>
      <c r="C3291" s="8" t="s">
        <v>53</v>
      </c>
      <c r="D3291" s="8">
        <v>14987190734003</v>
      </c>
      <c r="E3291" s="8">
        <v>4987190734006</v>
      </c>
      <c r="F3291" s="8"/>
      <c r="G3291" s="7" t="s">
        <v>5779</v>
      </c>
      <c r="H3291" s="7" t="s">
        <v>5780</v>
      </c>
      <c r="I3291" s="7" t="s">
        <v>1182</v>
      </c>
      <c r="J3291" s="7" t="s">
        <v>50</v>
      </c>
      <c r="K3291" s="7" t="s">
        <v>51</v>
      </c>
      <c r="L3291" s="8">
        <v>4987190649003</v>
      </c>
      <c r="M3291" s="7" t="s">
        <v>13468</v>
      </c>
      <c r="N3291" s="7" t="s">
        <v>52</v>
      </c>
      <c r="O3291" s="7">
        <v>10</v>
      </c>
      <c r="P3291" s="7" t="s">
        <v>53</v>
      </c>
    </row>
    <row r="3292" spans="1:16" x14ac:dyDescent="0.45">
      <c r="A3292" t="s">
        <v>13469</v>
      </c>
      <c r="B3292" s="1">
        <v>100</v>
      </c>
      <c r="C3292" s="1" t="s">
        <v>53</v>
      </c>
      <c r="D3292" s="1">
        <v>14987614258016</v>
      </c>
      <c r="E3292" s="1">
        <v>4987614258019</v>
      </c>
      <c r="G3292" t="s">
        <v>5779</v>
      </c>
      <c r="H3292" t="s">
        <v>5780</v>
      </c>
      <c r="I3292" t="s">
        <v>1182</v>
      </c>
      <c r="J3292" t="s">
        <v>50</v>
      </c>
      <c r="K3292" t="s">
        <v>51</v>
      </c>
      <c r="L3292" s="1">
        <v>4987614258064</v>
      </c>
      <c r="M3292" t="s">
        <v>13468</v>
      </c>
      <c r="N3292" t="s">
        <v>52</v>
      </c>
      <c r="O3292">
        <v>10</v>
      </c>
      <c r="P3292" t="s">
        <v>53</v>
      </c>
    </row>
    <row r="3293" spans="1:16" x14ac:dyDescent="0.45">
      <c r="A3293" s="7" t="s">
        <v>60806</v>
      </c>
      <c r="B3293" s="8">
        <v>100</v>
      </c>
      <c r="C3293" s="8" t="s">
        <v>53</v>
      </c>
      <c r="D3293" s="8">
        <v>14987155645016</v>
      </c>
      <c r="E3293" s="8">
        <v>4987155645019</v>
      </c>
      <c r="F3293" s="8"/>
      <c r="G3293" s="7" t="s">
        <v>5779</v>
      </c>
      <c r="H3293" s="7" t="s">
        <v>5780</v>
      </c>
      <c r="I3293" s="7" t="s">
        <v>1182</v>
      </c>
      <c r="J3293" s="7" t="s">
        <v>50</v>
      </c>
      <c r="K3293" s="7" t="s">
        <v>51</v>
      </c>
      <c r="L3293" s="8">
        <v>4987155645514</v>
      </c>
      <c r="M3293" s="7" t="s">
        <v>60805</v>
      </c>
      <c r="N3293" s="7" t="s">
        <v>52</v>
      </c>
      <c r="O3293" s="7">
        <v>10</v>
      </c>
      <c r="P3293" s="7" t="s">
        <v>53</v>
      </c>
    </row>
    <row r="3294" spans="1:16" x14ac:dyDescent="0.45">
      <c r="A3294" t="s">
        <v>5777</v>
      </c>
      <c r="B3294" s="1">
        <v>10</v>
      </c>
      <c r="C3294" s="1" t="s">
        <v>448</v>
      </c>
      <c r="D3294" s="1">
        <v>14987233105104</v>
      </c>
      <c r="E3294" s="1">
        <v>4987233105107</v>
      </c>
      <c r="G3294" t="s">
        <v>5775</v>
      </c>
      <c r="H3294" t="s">
        <v>5774</v>
      </c>
      <c r="I3294" t="s">
        <v>5776</v>
      </c>
      <c r="J3294" t="s">
        <v>14</v>
      </c>
      <c r="K3294" t="s">
        <v>15</v>
      </c>
      <c r="L3294" s="1">
        <v>4987233745846</v>
      </c>
      <c r="M3294" t="s">
        <v>5774</v>
      </c>
      <c r="N3294" t="s">
        <v>16</v>
      </c>
      <c r="O3294">
        <v>1</v>
      </c>
      <c r="P3294" t="s">
        <v>448</v>
      </c>
    </row>
    <row r="3295" spans="1:16" x14ac:dyDescent="0.45">
      <c r="A3295" s="7" t="s">
        <v>5777</v>
      </c>
      <c r="B3295" s="8">
        <v>10</v>
      </c>
      <c r="C3295" s="8" t="s">
        <v>448</v>
      </c>
      <c r="D3295" s="8">
        <v>14987142352019</v>
      </c>
      <c r="E3295" s="8">
        <v>4987142352012</v>
      </c>
      <c r="F3295" s="8"/>
      <c r="G3295" s="7" t="s">
        <v>5775</v>
      </c>
      <c r="H3295" s="7" t="s">
        <v>5774</v>
      </c>
      <c r="I3295" s="7" t="s">
        <v>5776</v>
      </c>
      <c r="J3295" s="7" t="s">
        <v>14</v>
      </c>
      <c r="K3295" s="7" t="s">
        <v>15</v>
      </c>
      <c r="L3295" s="8">
        <v>4987142999545</v>
      </c>
      <c r="M3295" s="7" t="s">
        <v>5774</v>
      </c>
      <c r="N3295" s="7" t="s">
        <v>16</v>
      </c>
      <c r="O3295" s="7">
        <v>1</v>
      </c>
      <c r="P3295" s="7" t="s">
        <v>448</v>
      </c>
    </row>
    <row r="3296" spans="1:16" x14ac:dyDescent="0.45">
      <c r="A3296" t="s">
        <v>5781</v>
      </c>
      <c r="B3296" s="1">
        <v>100</v>
      </c>
      <c r="C3296" s="1" t="s">
        <v>53</v>
      </c>
      <c r="D3296" s="1">
        <v>14987142351111</v>
      </c>
      <c r="E3296" s="1">
        <v>4987142351114</v>
      </c>
      <c r="G3296" t="s">
        <v>5779</v>
      </c>
      <c r="H3296" t="s">
        <v>5780</v>
      </c>
      <c r="I3296" t="s">
        <v>1182</v>
      </c>
      <c r="J3296" t="s">
        <v>50</v>
      </c>
      <c r="K3296" t="s">
        <v>51</v>
      </c>
      <c r="L3296" s="1">
        <v>4987142999552</v>
      </c>
      <c r="M3296" t="s">
        <v>5778</v>
      </c>
      <c r="N3296" t="s">
        <v>52</v>
      </c>
      <c r="O3296">
        <v>10</v>
      </c>
      <c r="P3296" t="s">
        <v>53</v>
      </c>
    </row>
    <row r="3297" spans="1:16" x14ac:dyDescent="0.45">
      <c r="A3297" s="7" t="s">
        <v>5781</v>
      </c>
      <c r="B3297" s="8">
        <v>100</v>
      </c>
      <c r="C3297" s="8" t="s">
        <v>53</v>
      </c>
      <c r="D3297" s="8">
        <v>14987233002083</v>
      </c>
      <c r="E3297" s="8">
        <v>4987233002086</v>
      </c>
      <c r="F3297" s="8"/>
      <c r="G3297" s="7" t="s">
        <v>5779</v>
      </c>
      <c r="H3297" s="7" t="s">
        <v>5780</v>
      </c>
      <c r="I3297" s="7" t="s">
        <v>1182</v>
      </c>
      <c r="J3297" s="7" t="s">
        <v>50</v>
      </c>
      <c r="K3297" s="7" t="s">
        <v>51</v>
      </c>
      <c r="L3297" s="8">
        <v>4987233744757</v>
      </c>
      <c r="M3297" s="7" t="s">
        <v>5778</v>
      </c>
      <c r="N3297" s="7" t="s">
        <v>52</v>
      </c>
      <c r="O3297" s="7">
        <v>10</v>
      </c>
      <c r="P3297" s="7" t="s">
        <v>53</v>
      </c>
    </row>
    <row r="3298" spans="1:16" x14ac:dyDescent="0.45">
      <c r="A3298" t="s">
        <v>5785</v>
      </c>
      <c r="B3298" s="1">
        <v>100</v>
      </c>
      <c r="C3298" s="1" t="s">
        <v>53</v>
      </c>
      <c r="D3298" s="1">
        <v>14987233002090</v>
      </c>
      <c r="E3298" s="1">
        <v>4987233002093</v>
      </c>
      <c r="G3298" t="s">
        <v>5783</v>
      </c>
      <c r="H3298" t="s">
        <v>5784</v>
      </c>
      <c r="I3298" t="s">
        <v>100</v>
      </c>
      <c r="J3298" t="s">
        <v>50</v>
      </c>
      <c r="K3298" t="s">
        <v>51</v>
      </c>
      <c r="L3298" s="1">
        <v>4987233744740</v>
      </c>
      <c r="M3298" t="s">
        <v>5782</v>
      </c>
      <c r="N3298" t="s">
        <v>52</v>
      </c>
      <c r="O3298">
        <v>10</v>
      </c>
      <c r="P3298" t="s">
        <v>53</v>
      </c>
    </row>
    <row r="3299" spans="1:16" x14ac:dyDescent="0.45">
      <c r="A3299" s="7" t="s">
        <v>5785</v>
      </c>
      <c r="B3299" s="8">
        <v>100</v>
      </c>
      <c r="C3299" s="8" t="s">
        <v>53</v>
      </c>
      <c r="D3299" s="8">
        <v>14987142351012</v>
      </c>
      <c r="E3299" s="8">
        <v>4987142351015</v>
      </c>
      <c r="F3299" s="8"/>
      <c r="G3299" s="7" t="s">
        <v>5783</v>
      </c>
      <c r="H3299" s="7" t="s">
        <v>5784</v>
      </c>
      <c r="I3299" s="7" t="s">
        <v>100</v>
      </c>
      <c r="J3299" s="7" t="s">
        <v>50</v>
      </c>
      <c r="K3299" s="7" t="s">
        <v>51</v>
      </c>
      <c r="L3299" s="8">
        <v>4987142999569</v>
      </c>
      <c r="M3299" s="7" t="s">
        <v>5782</v>
      </c>
      <c r="N3299" s="7" t="s">
        <v>52</v>
      </c>
      <c r="O3299" s="7">
        <v>10</v>
      </c>
      <c r="P3299" s="7" t="s">
        <v>53</v>
      </c>
    </row>
    <row r="3300" spans="1:16" x14ac:dyDescent="0.45">
      <c r="A3300" t="s">
        <v>18405</v>
      </c>
      <c r="B3300" s="1">
        <v>10</v>
      </c>
      <c r="C3300" s="1" t="s">
        <v>448</v>
      </c>
      <c r="D3300" s="1">
        <v>14987190041033</v>
      </c>
      <c r="E3300" s="1">
        <v>4987190041036</v>
      </c>
      <c r="G3300" t="s">
        <v>18403</v>
      </c>
      <c r="H3300" t="s">
        <v>18404</v>
      </c>
      <c r="I3300" t="s">
        <v>3161</v>
      </c>
      <c r="J3300" t="s">
        <v>14</v>
      </c>
      <c r="K3300" t="s">
        <v>15</v>
      </c>
      <c r="L3300" s="1">
        <v>4987190604712</v>
      </c>
      <c r="M3300" t="s">
        <v>18402</v>
      </c>
      <c r="N3300" t="s">
        <v>16</v>
      </c>
      <c r="O3300">
        <v>1</v>
      </c>
      <c r="P3300" t="s">
        <v>448</v>
      </c>
    </row>
    <row r="3301" spans="1:16" x14ac:dyDescent="0.45">
      <c r="A3301" s="7" t="s">
        <v>18409</v>
      </c>
      <c r="B3301" s="8">
        <v>10</v>
      </c>
      <c r="C3301" s="8" t="s">
        <v>448</v>
      </c>
      <c r="D3301" s="8">
        <v>14987190041132</v>
      </c>
      <c r="E3301" s="8">
        <v>4987190041135</v>
      </c>
      <c r="F3301" s="8"/>
      <c r="G3301" s="7" t="s">
        <v>18407</v>
      </c>
      <c r="H3301" s="7" t="s">
        <v>18408</v>
      </c>
      <c r="I3301" s="7" t="s">
        <v>3166</v>
      </c>
      <c r="J3301" s="7" t="s">
        <v>14</v>
      </c>
      <c r="K3301" s="7" t="s">
        <v>15</v>
      </c>
      <c r="L3301" s="8">
        <v>4987190604811</v>
      </c>
      <c r="M3301" s="7" t="s">
        <v>18406</v>
      </c>
      <c r="N3301" s="7" t="s">
        <v>16</v>
      </c>
      <c r="O3301" s="7">
        <v>1</v>
      </c>
      <c r="P3301" s="7" t="s">
        <v>448</v>
      </c>
    </row>
    <row r="3302" spans="1:16" x14ac:dyDescent="0.45">
      <c r="A3302" t="s">
        <v>75378</v>
      </c>
      <c r="B3302" s="1">
        <v>10</v>
      </c>
      <c r="C3302" s="1" t="s">
        <v>448</v>
      </c>
      <c r="D3302" s="1">
        <v>14987431210112</v>
      </c>
      <c r="E3302" s="1">
        <v>4987431210115</v>
      </c>
      <c r="G3302" t="s">
        <v>75376</v>
      </c>
      <c r="H3302" t="s">
        <v>75377</v>
      </c>
      <c r="I3302" t="s">
        <v>3161</v>
      </c>
      <c r="J3302" t="s">
        <v>14</v>
      </c>
      <c r="K3302" t="s">
        <v>15</v>
      </c>
      <c r="L3302" s="1">
        <v>4987431202127</v>
      </c>
      <c r="M3302" t="s">
        <v>75375</v>
      </c>
      <c r="N3302" t="s">
        <v>16</v>
      </c>
      <c r="O3302">
        <v>1</v>
      </c>
      <c r="P3302" t="s">
        <v>448</v>
      </c>
    </row>
    <row r="3303" spans="1:16" x14ac:dyDescent="0.45">
      <c r="A3303" s="7" t="s">
        <v>64919</v>
      </c>
      <c r="B3303" s="8">
        <v>10</v>
      </c>
      <c r="C3303" s="8" t="s">
        <v>448</v>
      </c>
      <c r="D3303" s="8">
        <v>14987376541616</v>
      </c>
      <c r="E3303" s="8">
        <v>4987376541619</v>
      </c>
      <c r="F3303" s="8"/>
      <c r="G3303" s="7" t="s">
        <v>64917</v>
      </c>
      <c r="H3303" s="7" t="s">
        <v>64918</v>
      </c>
      <c r="I3303" s="7" t="s">
        <v>3161</v>
      </c>
      <c r="J3303" s="7" t="s">
        <v>14</v>
      </c>
      <c r="K3303" s="7" t="s">
        <v>15</v>
      </c>
      <c r="L3303" s="8">
        <v>4987376541695</v>
      </c>
      <c r="M3303" s="7" t="s">
        <v>64916</v>
      </c>
      <c r="N3303" s="7" t="s">
        <v>16</v>
      </c>
      <c r="O3303" s="7">
        <v>1</v>
      </c>
      <c r="P3303" s="7" t="s">
        <v>448</v>
      </c>
    </row>
    <row r="3304" spans="1:16" x14ac:dyDescent="0.45">
      <c r="A3304" t="s">
        <v>51667</v>
      </c>
      <c r="B3304" s="1">
        <v>10</v>
      </c>
      <c r="C3304" s="1" t="s">
        <v>448</v>
      </c>
      <c r="D3304" s="1">
        <v>14987080275517</v>
      </c>
      <c r="E3304" s="1">
        <v>4987080275510</v>
      </c>
      <c r="G3304" t="s">
        <v>51665</v>
      </c>
      <c r="H3304" t="s">
        <v>51666</v>
      </c>
      <c r="I3304" t="s">
        <v>3161</v>
      </c>
      <c r="J3304" t="s">
        <v>14</v>
      </c>
      <c r="K3304" t="s">
        <v>15</v>
      </c>
      <c r="L3304" s="1">
        <v>4987080910794</v>
      </c>
      <c r="M3304" t="s">
        <v>51664</v>
      </c>
      <c r="N3304" t="s">
        <v>16</v>
      </c>
      <c r="O3304">
        <v>1</v>
      </c>
      <c r="P3304" t="s">
        <v>448</v>
      </c>
    </row>
    <row r="3305" spans="1:16" x14ac:dyDescent="0.45">
      <c r="A3305" s="7" t="s">
        <v>51671</v>
      </c>
      <c r="B3305" s="8">
        <v>10</v>
      </c>
      <c r="C3305" s="8" t="s">
        <v>448</v>
      </c>
      <c r="D3305" s="8">
        <v>14987080532023</v>
      </c>
      <c r="E3305" s="8">
        <v>4987080532026</v>
      </c>
      <c r="F3305" s="8"/>
      <c r="G3305" s="7" t="s">
        <v>51669</v>
      </c>
      <c r="H3305" s="7" t="s">
        <v>51670</v>
      </c>
      <c r="I3305" s="7" t="s">
        <v>3161</v>
      </c>
      <c r="J3305" s="7" t="s">
        <v>14</v>
      </c>
      <c r="K3305" s="7" t="s">
        <v>15</v>
      </c>
      <c r="L3305" s="8">
        <v>4987080999300</v>
      </c>
      <c r="M3305" s="7" t="s">
        <v>51668</v>
      </c>
      <c r="N3305" s="7" t="s">
        <v>16</v>
      </c>
      <c r="O3305" s="7">
        <v>1</v>
      </c>
      <c r="P3305" s="7" t="s">
        <v>448</v>
      </c>
    </row>
    <row r="3306" spans="1:16" x14ac:dyDescent="0.45">
      <c r="A3306" t="s">
        <v>64923</v>
      </c>
      <c r="B3306" s="1">
        <v>10</v>
      </c>
      <c r="C3306" s="1" t="s">
        <v>448</v>
      </c>
      <c r="D3306" s="1">
        <v>14987376552711</v>
      </c>
      <c r="E3306" s="1">
        <v>4987376552714</v>
      </c>
      <c r="G3306" t="s">
        <v>64921</v>
      </c>
      <c r="H3306" t="s">
        <v>64922</v>
      </c>
      <c r="I3306" t="s">
        <v>3161</v>
      </c>
      <c r="J3306" t="s">
        <v>14</v>
      </c>
      <c r="K3306" t="s">
        <v>15</v>
      </c>
      <c r="L3306" s="1">
        <v>4987376552790</v>
      </c>
      <c r="M3306" t="s">
        <v>64920</v>
      </c>
      <c r="N3306" t="s">
        <v>16</v>
      </c>
      <c r="O3306">
        <v>1</v>
      </c>
      <c r="P3306" t="s">
        <v>448</v>
      </c>
    </row>
    <row r="3307" spans="1:16" x14ac:dyDescent="0.45">
      <c r="A3307" s="7" t="s">
        <v>3162</v>
      </c>
      <c r="B3307" s="8">
        <v>10</v>
      </c>
      <c r="C3307" s="8" t="s">
        <v>448</v>
      </c>
      <c r="D3307" s="8">
        <v>14987222000205</v>
      </c>
      <c r="E3307" s="8">
        <v>4987222000208</v>
      </c>
      <c r="F3307" s="8"/>
      <c r="G3307" s="7" t="s">
        <v>3159</v>
      </c>
      <c r="H3307" s="7" t="s">
        <v>3160</v>
      </c>
      <c r="I3307" s="7" t="s">
        <v>3161</v>
      </c>
      <c r="J3307" s="7" t="s">
        <v>14</v>
      </c>
      <c r="K3307" s="7" t="s">
        <v>15</v>
      </c>
      <c r="L3307" s="8">
        <v>4987222250108</v>
      </c>
      <c r="M3307" s="7" t="s">
        <v>3158</v>
      </c>
      <c r="N3307" s="7" t="s">
        <v>16</v>
      </c>
      <c r="O3307" s="7">
        <v>1</v>
      </c>
      <c r="P3307" s="7" t="s">
        <v>448</v>
      </c>
    </row>
    <row r="3308" spans="1:16" x14ac:dyDescent="0.45">
      <c r="A3308" t="s">
        <v>75382</v>
      </c>
      <c r="B3308" s="1">
        <v>50</v>
      </c>
      <c r="C3308" s="1" t="s">
        <v>448</v>
      </c>
      <c r="D3308" s="1">
        <v>14987431210136</v>
      </c>
      <c r="E3308" s="1">
        <v>4987431210139</v>
      </c>
      <c r="G3308" t="s">
        <v>75380</v>
      </c>
      <c r="H3308" t="s">
        <v>75381</v>
      </c>
      <c r="I3308" t="s">
        <v>3166</v>
      </c>
      <c r="J3308" t="s">
        <v>14</v>
      </c>
      <c r="K3308" t="s">
        <v>15</v>
      </c>
      <c r="L3308" s="1">
        <v>4987431202134</v>
      </c>
      <c r="M3308" t="s">
        <v>75379</v>
      </c>
      <c r="N3308" t="s">
        <v>16</v>
      </c>
      <c r="O3308">
        <v>1</v>
      </c>
      <c r="P3308" t="s">
        <v>448</v>
      </c>
    </row>
    <row r="3309" spans="1:16" x14ac:dyDescent="0.45">
      <c r="A3309" s="7" t="s">
        <v>75382</v>
      </c>
      <c r="B3309" s="8">
        <v>10</v>
      </c>
      <c r="C3309" s="8" t="s">
        <v>448</v>
      </c>
      <c r="D3309" s="8">
        <v>14987431210129</v>
      </c>
      <c r="E3309" s="8">
        <v>4987431210122</v>
      </c>
      <c r="F3309" s="8"/>
      <c r="G3309" s="7" t="s">
        <v>75380</v>
      </c>
      <c r="H3309" s="7" t="s">
        <v>75381</v>
      </c>
      <c r="I3309" s="7" t="s">
        <v>3166</v>
      </c>
      <c r="J3309" s="7" t="s">
        <v>14</v>
      </c>
      <c r="K3309" s="7" t="s">
        <v>15</v>
      </c>
      <c r="L3309" s="8">
        <v>4987431202134</v>
      </c>
      <c r="M3309" s="7" t="s">
        <v>75379</v>
      </c>
      <c r="N3309" s="7" t="s">
        <v>16</v>
      </c>
      <c r="O3309" s="7">
        <v>1</v>
      </c>
      <c r="P3309" s="7" t="s">
        <v>448</v>
      </c>
    </row>
    <row r="3310" spans="1:16" x14ac:dyDescent="0.45">
      <c r="A3310" t="s">
        <v>64927</v>
      </c>
      <c r="B3310" s="1">
        <v>10</v>
      </c>
      <c r="C3310" s="1" t="s">
        <v>448</v>
      </c>
      <c r="D3310" s="1">
        <v>14987376541715</v>
      </c>
      <c r="E3310" s="1">
        <v>4987376541718</v>
      </c>
      <c r="G3310" t="s">
        <v>64925</v>
      </c>
      <c r="H3310" t="s">
        <v>64926</v>
      </c>
      <c r="I3310" t="s">
        <v>3166</v>
      </c>
      <c r="J3310" t="s">
        <v>14</v>
      </c>
      <c r="K3310" t="s">
        <v>15</v>
      </c>
      <c r="L3310" s="1">
        <v>4987376541794</v>
      </c>
      <c r="M3310" t="s">
        <v>64924</v>
      </c>
      <c r="N3310" t="s">
        <v>16</v>
      </c>
      <c r="O3310">
        <v>1</v>
      </c>
      <c r="P3310" t="s">
        <v>448</v>
      </c>
    </row>
    <row r="3311" spans="1:16" x14ac:dyDescent="0.45">
      <c r="A3311" s="7" t="s">
        <v>51675</v>
      </c>
      <c r="B3311" s="8">
        <v>10</v>
      </c>
      <c r="C3311" s="8" t="s">
        <v>448</v>
      </c>
      <c r="D3311" s="8">
        <v>14987080276514</v>
      </c>
      <c r="E3311" s="8">
        <v>4987080276517</v>
      </c>
      <c r="F3311" s="8"/>
      <c r="G3311" s="7" t="s">
        <v>51673</v>
      </c>
      <c r="H3311" s="7" t="s">
        <v>51674</v>
      </c>
      <c r="I3311" s="7" t="s">
        <v>3166</v>
      </c>
      <c r="J3311" s="7" t="s">
        <v>14</v>
      </c>
      <c r="K3311" s="7" t="s">
        <v>15</v>
      </c>
      <c r="L3311" s="8">
        <v>4987080910800</v>
      </c>
      <c r="M3311" s="7" t="s">
        <v>51672</v>
      </c>
      <c r="N3311" s="7" t="s">
        <v>16</v>
      </c>
      <c r="O3311" s="7">
        <v>1</v>
      </c>
      <c r="P3311" s="7" t="s">
        <v>448</v>
      </c>
    </row>
    <row r="3312" spans="1:16" x14ac:dyDescent="0.45">
      <c r="A3312" t="s">
        <v>51679</v>
      </c>
      <c r="B3312" s="1">
        <v>10</v>
      </c>
      <c r="C3312" s="1" t="s">
        <v>448</v>
      </c>
      <c r="D3312" s="1">
        <v>14987080531026</v>
      </c>
      <c r="E3312" s="1">
        <v>4987080531029</v>
      </c>
      <c r="G3312" t="s">
        <v>51677</v>
      </c>
      <c r="H3312" t="s">
        <v>51678</v>
      </c>
      <c r="I3312" t="s">
        <v>3166</v>
      </c>
      <c r="J3312" t="s">
        <v>14</v>
      </c>
      <c r="K3312" t="s">
        <v>15</v>
      </c>
      <c r="L3312" s="1">
        <v>4987080999294</v>
      </c>
      <c r="M3312" t="s">
        <v>51676</v>
      </c>
      <c r="N3312" t="s">
        <v>16</v>
      </c>
      <c r="O3312">
        <v>1</v>
      </c>
      <c r="P3312" t="s">
        <v>448</v>
      </c>
    </row>
    <row r="3313" spans="1:16" x14ac:dyDescent="0.45">
      <c r="A3313" s="7" t="s">
        <v>64931</v>
      </c>
      <c r="B3313" s="8">
        <v>10</v>
      </c>
      <c r="C3313" s="8" t="s">
        <v>448</v>
      </c>
      <c r="D3313" s="8">
        <v>14987376552810</v>
      </c>
      <c r="E3313" s="8">
        <v>4987376552813</v>
      </c>
      <c r="F3313" s="8"/>
      <c r="G3313" s="7" t="s">
        <v>64929</v>
      </c>
      <c r="H3313" s="7" t="s">
        <v>64930</v>
      </c>
      <c r="I3313" s="7" t="s">
        <v>3166</v>
      </c>
      <c r="J3313" s="7" t="s">
        <v>14</v>
      </c>
      <c r="K3313" s="7" t="s">
        <v>15</v>
      </c>
      <c r="L3313" s="8">
        <v>4987376552899</v>
      </c>
      <c r="M3313" s="7" t="s">
        <v>64928</v>
      </c>
      <c r="N3313" s="7" t="s">
        <v>16</v>
      </c>
      <c r="O3313" s="7">
        <v>1</v>
      </c>
      <c r="P3313" s="7" t="s">
        <v>448</v>
      </c>
    </row>
    <row r="3314" spans="1:16" x14ac:dyDescent="0.45">
      <c r="A3314" t="s">
        <v>3167</v>
      </c>
      <c r="B3314" s="1">
        <v>10</v>
      </c>
      <c r="C3314" s="1" t="s">
        <v>448</v>
      </c>
      <c r="D3314" s="1">
        <v>14987222000212</v>
      </c>
      <c r="E3314" s="1">
        <v>4987222000215</v>
      </c>
      <c r="G3314" t="s">
        <v>3164</v>
      </c>
      <c r="H3314" t="s">
        <v>3165</v>
      </c>
      <c r="I3314" t="s">
        <v>3166</v>
      </c>
      <c r="J3314" t="s">
        <v>14</v>
      </c>
      <c r="K3314" t="s">
        <v>15</v>
      </c>
      <c r="L3314" s="1">
        <v>4987222250115</v>
      </c>
      <c r="M3314" t="s">
        <v>3163</v>
      </c>
      <c r="N3314" t="s">
        <v>16</v>
      </c>
      <c r="O3314">
        <v>1</v>
      </c>
      <c r="P3314" t="s">
        <v>448</v>
      </c>
    </row>
    <row r="3315" spans="1:16" x14ac:dyDescent="0.45">
      <c r="A3315" s="7" t="s">
        <v>64935</v>
      </c>
      <c r="B3315" s="8">
        <v>10</v>
      </c>
      <c r="C3315" s="8" t="s">
        <v>22</v>
      </c>
      <c r="D3315" s="8">
        <v>14987376552919</v>
      </c>
      <c r="E3315" s="8">
        <v>4987376552912</v>
      </c>
      <c r="F3315" s="8"/>
      <c r="G3315" s="7" t="s">
        <v>64933</v>
      </c>
      <c r="H3315" s="7" t="s">
        <v>64934</v>
      </c>
      <c r="I3315" s="7" t="s">
        <v>1424</v>
      </c>
      <c r="J3315" s="7" t="s">
        <v>14</v>
      </c>
      <c r="K3315" s="7" t="s">
        <v>177</v>
      </c>
      <c r="L3315" s="8">
        <v>4987376552998</v>
      </c>
      <c r="M3315" s="7" t="s">
        <v>64932</v>
      </c>
      <c r="N3315" s="7" t="s">
        <v>16</v>
      </c>
      <c r="O3315" s="7">
        <v>1</v>
      </c>
      <c r="P3315" s="7" t="s">
        <v>22</v>
      </c>
    </row>
    <row r="3316" spans="1:16" x14ac:dyDescent="0.45">
      <c r="A3316" t="s">
        <v>64939</v>
      </c>
      <c r="B3316" s="1">
        <v>10</v>
      </c>
      <c r="C3316" s="1" t="s">
        <v>22</v>
      </c>
      <c r="D3316" s="1">
        <v>14987376553015</v>
      </c>
      <c r="E3316" s="1">
        <v>4987376553018</v>
      </c>
      <c r="G3316" t="s">
        <v>64937</v>
      </c>
      <c r="H3316" t="s">
        <v>64938</v>
      </c>
      <c r="I3316" t="s">
        <v>2665</v>
      </c>
      <c r="J3316" t="s">
        <v>14</v>
      </c>
      <c r="K3316" t="s">
        <v>177</v>
      </c>
      <c r="L3316" s="1">
        <v>4987376553094</v>
      </c>
      <c r="M3316" t="s">
        <v>64936</v>
      </c>
      <c r="N3316" t="s">
        <v>16</v>
      </c>
      <c r="O3316">
        <v>1</v>
      </c>
      <c r="P3316" t="s">
        <v>22</v>
      </c>
    </row>
    <row r="3317" spans="1:16" x14ac:dyDescent="0.45">
      <c r="A3317" s="7" t="s">
        <v>3171</v>
      </c>
      <c r="B3317" s="8">
        <v>10</v>
      </c>
      <c r="C3317" s="8" t="s">
        <v>448</v>
      </c>
      <c r="D3317" s="8">
        <v>14987222665473</v>
      </c>
      <c r="E3317" s="8">
        <v>4987222665476</v>
      </c>
      <c r="F3317" s="8"/>
      <c r="G3317" s="7" t="s">
        <v>3169</v>
      </c>
      <c r="H3317" s="7" t="s">
        <v>3170</v>
      </c>
      <c r="I3317" s="7" t="s">
        <v>3161</v>
      </c>
      <c r="J3317" s="7" t="s">
        <v>14</v>
      </c>
      <c r="K3317" s="7" t="s">
        <v>15</v>
      </c>
      <c r="L3317" s="8">
        <v>4987222730549</v>
      </c>
      <c r="M3317" s="7" t="s">
        <v>3168</v>
      </c>
      <c r="N3317" s="7" t="s">
        <v>16</v>
      </c>
      <c r="O3317" s="7">
        <v>1</v>
      </c>
      <c r="P3317" s="7" t="s">
        <v>448</v>
      </c>
    </row>
    <row r="3318" spans="1:16" x14ac:dyDescent="0.45">
      <c r="A3318" t="s">
        <v>3175</v>
      </c>
      <c r="B3318" s="1">
        <v>10</v>
      </c>
      <c r="C3318" s="1" t="s">
        <v>448</v>
      </c>
      <c r="D3318" s="1">
        <v>14987222665565</v>
      </c>
      <c r="E3318" s="1">
        <v>4987222665568</v>
      </c>
      <c r="G3318" t="s">
        <v>3173</v>
      </c>
      <c r="H3318" t="s">
        <v>3174</v>
      </c>
      <c r="I3318" t="s">
        <v>3166</v>
      </c>
      <c r="J3318" t="s">
        <v>14</v>
      </c>
      <c r="K3318" t="s">
        <v>15</v>
      </c>
      <c r="L3318" s="1">
        <v>4987222730471</v>
      </c>
      <c r="M3318" t="s">
        <v>3172</v>
      </c>
      <c r="N3318" t="s">
        <v>16</v>
      </c>
      <c r="O3318">
        <v>1</v>
      </c>
      <c r="P3318" t="s">
        <v>448</v>
      </c>
    </row>
    <row r="3319" spans="1:16" x14ac:dyDescent="0.45">
      <c r="A3319" s="7" t="s">
        <v>16722</v>
      </c>
      <c r="B3319" s="8">
        <v>20</v>
      </c>
      <c r="C3319" s="8" t="s">
        <v>566</v>
      </c>
      <c r="D3319" s="8">
        <v>14987350142310</v>
      </c>
      <c r="E3319" s="8">
        <v>4987350142313</v>
      </c>
      <c r="F3319" s="8"/>
      <c r="G3319" s="7" t="s">
        <v>16723</v>
      </c>
      <c r="H3319" s="7" t="s">
        <v>16720</v>
      </c>
      <c r="I3319" s="7" t="s">
        <v>779</v>
      </c>
      <c r="J3319" s="7" t="s">
        <v>14</v>
      </c>
      <c r="K3319" s="7" t="s">
        <v>15</v>
      </c>
      <c r="L3319" s="8">
        <v>4987350142320</v>
      </c>
      <c r="M3319" s="7" t="s">
        <v>16720</v>
      </c>
      <c r="N3319" s="7" t="s">
        <v>16</v>
      </c>
      <c r="O3319" s="7">
        <v>1</v>
      </c>
      <c r="P3319" s="7" t="s">
        <v>566</v>
      </c>
    </row>
    <row r="3320" spans="1:16" x14ac:dyDescent="0.45">
      <c r="A3320" t="s">
        <v>16722</v>
      </c>
      <c r="B3320" s="1">
        <v>10</v>
      </c>
      <c r="C3320" s="1" t="s">
        <v>566</v>
      </c>
      <c r="D3320" s="1">
        <v>14987350142631</v>
      </c>
      <c r="E3320" s="1">
        <v>4987350142634</v>
      </c>
      <c r="G3320" t="s">
        <v>16721</v>
      </c>
      <c r="H3320" t="s">
        <v>16720</v>
      </c>
      <c r="I3320" t="s">
        <v>784</v>
      </c>
      <c r="J3320" t="s">
        <v>14</v>
      </c>
      <c r="K3320" t="s">
        <v>15</v>
      </c>
      <c r="L3320" s="1">
        <v>4987350142641</v>
      </c>
      <c r="M3320" t="s">
        <v>16720</v>
      </c>
      <c r="N3320" t="s">
        <v>16</v>
      </c>
      <c r="O3320">
        <v>1</v>
      </c>
      <c r="P3320" t="s">
        <v>566</v>
      </c>
    </row>
    <row r="3321" spans="1:16" x14ac:dyDescent="0.45">
      <c r="A3321" s="7" t="s">
        <v>16722</v>
      </c>
      <c r="B3321" s="8">
        <v>10</v>
      </c>
      <c r="C3321" s="8" t="s">
        <v>566</v>
      </c>
      <c r="D3321" s="8">
        <v>14987128084491</v>
      </c>
      <c r="E3321" s="8">
        <v>4987128084494</v>
      </c>
      <c r="F3321" s="8"/>
      <c r="G3321" s="7" t="s">
        <v>16721</v>
      </c>
      <c r="H3321" s="7" t="s">
        <v>16720</v>
      </c>
      <c r="I3321" s="7" t="s">
        <v>784</v>
      </c>
      <c r="J3321" s="7" t="s">
        <v>14</v>
      </c>
      <c r="K3321" s="7" t="s">
        <v>15</v>
      </c>
      <c r="L3321" s="8">
        <v>4987128109043</v>
      </c>
      <c r="M3321" s="7" t="s">
        <v>16720</v>
      </c>
      <c r="N3321" s="7" t="s">
        <v>16</v>
      </c>
      <c r="O3321" s="7">
        <v>1</v>
      </c>
      <c r="P3321" s="7" t="s">
        <v>566</v>
      </c>
    </row>
    <row r="3322" spans="1:16" x14ac:dyDescent="0.45">
      <c r="A3322" t="s">
        <v>16722</v>
      </c>
      <c r="B3322" s="1">
        <v>20</v>
      </c>
      <c r="C3322" s="1" t="s">
        <v>566</v>
      </c>
      <c r="D3322" s="1">
        <v>14987128050236</v>
      </c>
      <c r="E3322" s="1">
        <v>4987128050239</v>
      </c>
      <c r="G3322" t="s">
        <v>16723</v>
      </c>
      <c r="H3322" t="s">
        <v>16720</v>
      </c>
      <c r="I3322" t="s">
        <v>779</v>
      </c>
      <c r="J3322" t="s">
        <v>14</v>
      </c>
      <c r="K3322" t="s">
        <v>15</v>
      </c>
      <c r="L3322" s="1">
        <v>4987128113736</v>
      </c>
      <c r="M3322" t="s">
        <v>16720</v>
      </c>
      <c r="N3322" t="s">
        <v>16</v>
      </c>
      <c r="O3322">
        <v>1</v>
      </c>
      <c r="P3322" t="s">
        <v>566</v>
      </c>
    </row>
    <row r="3323" spans="1:16" x14ac:dyDescent="0.45">
      <c r="A3323" s="7" t="s">
        <v>16727</v>
      </c>
      <c r="B3323" s="8">
        <v>20</v>
      </c>
      <c r="C3323" s="8" t="s">
        <v>1070</v>
      </c>
      <c r="D3323" s="8">
        <v>14987350142617</v>
      </c>
      <c r="E3323" s="8">
        <v>4987350142610</v>
      </c>
      <c r="F3323" s="8"/>
      <c r="G3323" s="7" t="s">
        <v>16725</v>
      </c>
      <c r="H3323" s="7" t="s">
        <v>16724</v>
      </c>
      <c r="I3323" s="7" t="s">
        <v>16726</v>
      </c>
      <c r="J3323" s="7" t="s">
        <v>14</v>
      </c>
      <c r="K3323" s="7" t="s">
        <v>442</v>
      </c>
      <c r="L3323" s="8">
        <v>4987350142627</v>
      </c>
      <c r="M3323" s="7" t="s">
        <v>16724</v>
      </c>
      <c r="N3323" s="7" t="s">
        <v>16</v>
      </c>
      <c r="O3323" s="7">
        <v>1</v>
      </c>
      <c r="P3323" s="7" t="s">
        <v>1070</v>
      </c>
    </row>
    <row r="3324" spans="1:16" x14ac:dyDescent="0.45">
      <c r="A3324" t="s">
        <v>16727</v>
      </c>
      <c r="B3324" s="1">
        <v>20</v>
      </c>
      <c r="C3324" s="1" t="s">
        <v>1070</v>
      </c>
      <c r="D3324" s="1">
        <v>14987128285997</v>
      </c>
      <c r="E3324" s="1">
        <v>4987128285990</v>
      </c>
      <c r="G3324" t="s">
        <v>16725</v>
      </c>
      <c r="H3324" t="s">
        <v>16724</v>
      </c>
      <c r="I3324" t="s">
        <v>16726</v>
      </c>
      <c r="J3324" t="s">
        <v>14</v>
      </c>
      <c r="K3324" t="s">
        <v>442</v>
      </c>
      <c r="L3324" s="1">
        <v>4987128143498</v>
      </c>
      <c r="M3324" t="s">
        <v>16724</v>
      </c>
      <c r="N3324" t="s">
        <v>16</v>
      </c>
      <c r="O3324">
        <v>1</v>
      </c>
      <c r="P3324" t="s">
        <v>1070</v>
      </c>
    </row>
    <row r="3325" spans="1:16" x14ac:dyDescent="0.45">
      <c r="A3325" s="7" t="s">
        <v>7541</v>
      </c>
      <c r="B3325" s="8">
        <v>100</v>
      </c>
      <c r="C3325" s="8" t="s">
        <v>53</v>
      </c>
      <c r="D3325" s="8">
        <v>14987274128810</v>
      </c>
      <c r="E3325" s="8">
        <v>4987274128813</v>
      </c>
      <c r="F3325" s="8"/>
      <c r="G3325" s="7" t="s">
        <v>7539</v>
      </c>
      <c r="H3325" s="7" t="s">
        <v>7540</v>
      </c>
      <c r="I3325" s="7" t="s">
        <v>2529</v>
      </c>
      <c r="J3325" s="7" t="s">
        <v>50</v>
      </c>
      <c r="K3325" s="7" t="s">
        <v>51</v>
      </c>
      <c r="L3325" s="8">
        <v>4987274128837</v>
      </c>
      <c r="M3325" s="7" t="s">
        <v>7538</v>
      </c>
      <c r="N3325" s="7" t="s">
        <v>52</v>
      </c>
      <c r="O3325" s="7">
        <v>10</v>
      </c>
      <c r="P3325" s="7" t="s">
        <v>53</v>
      </c>
    </row>
    <row r="3326" spans="1:16" x14ac:dyDescent="0.45">
      <c r="A3326" t="s">
        <v>7544</v>
      </c>
      <c r="B3326" s="1">
        <v>100</v>
      </c>
      <c r="C3326" s="1" t="s">
        <v>53</v>
      </c>
      <c r="D3326" s="1">
        <v>14987274128841</v>
      </c>
      <c r="E3326" s="1">
        <v>4987274128844</v>
      </c>
      <c r="G3326" t="s">
        <v>7543</v>
      </c>
      <c r="H3326" t="s">
        <v>7540</v>
      </c>
      <c r="I3326" t="s">
        <v>1192</v>
      </c>
      <c r="J3326" t="s">
        <v>50</v>
      </c>
      <c r="K3326" t="s">
        <v>51</v>
      </c>
      <c r="L3326" s="1">
        <v>4987274128851</v>
      </c>
      <c r="M3326" t="s">
        <v>7542</v>
      </c>
      <c r="N3326" t="s">
        <v>52</v>
      </c>
      <c r="O3326">
        <v>10</v>
      </c>
      <c r="P3326" t="s">
        <v>53</v>
      </c>
    </row>
    <row r="3327" spans="1:16" x14ac:dyDescent="0.45">
      <c r="A3327" s="7" t="s">
        <v>7549</v>
      </c>
      <c r="B3327" s="8">
        <v>10</v>
      </c>
      <c r="C3327" s="8" t="s">
        <v>448</v>
      </c>
      <c r="D3327" s="8">
        <v>14987274129978</v>
      </c>
      <c r="E3327" s="8">
        <v>4987274129971</v>
      </c>
      <c r="F3327" s="8"/>
      <c r="G3327" s="7" t="s">
        <v>7546</v>
      </c>
      <c r="H3327" s="7" t="s">
        <v>7547</v>
      </c>
      <c r="I3327" s="7" t="s">
        <v>7548</v>
      </c>
      <c r="J3327" s="7" t="s">
        <v>14</v>
      </c>
      <c r="K3327" s="7" t="s">
        <v>15</v>
      </c>
      <c r="L3327" s="8">
        <v>4987274129988</v>
      </c>
      <c r="M3327" s="7" t="s">
        <v>7545</v>
      </c>
      <c r="N3327" s="7" t="s">
        <v>16</v>
      </c>
      <c r="O3327" s="7">
        <v>1</v>
      </c>
      <c r="P3327" s="7" t="s">
        <v>448</v>
      </c>
    </row>
    <row r="3328" spans="1:16" x14ac:dyDescent="0.45">
      <c r="A3328" t="s">
        <v>7553</v>
      </c>
      <c r="B3328" s="1">
        <v>10</v>
      </c>
      <c r="C3328" s="1" t="s">
        <v>448</v>
      </c>
      <c r="D3328" s="1">
        <v>14987274129992</v>
      </c>
      <c r="E3328" s="1">
        <v>4987274129995</v>
      </c>
      <c r="G3328" t="s">
        <v>7551</v>
      </c>
      <c r="H3328" t="s">
        <v>7547</v>
      </c>
      <c r="I3328" t="s">
        <v>7552</v>
      </c>
      <c r="J3328" t="s">
        <v>14</v>
      </c>
      <c r="K3328" t="s">
        <v>15</v>
      </c>
      <c r="L3328" s="1">
        <v>4987274130007</v>
      </c>
      <c r="M3328" t="s">
        <v>7550</v>
      </c>
      <c r="N3328" t="s">
        <v>16</v>
      </c>
      <c r="O3328">
        <v>1</v>
      </c>
      <c r="P3328" t="s">
        <v>448</v>
      </c>
    </row>
    <row r="3329" spans="1:16" x14ac:dyDescent="0.45">
      <c r="A3329" s="7" t="s">
        <v>16730</v>
      </c>
      <c r="B3329" s="8">
        <v>20</v>
      </c>
      <c r="C3329" s="8" t="s">
        <v>566</v>
      </c>
      <c r="D3329" s="8">
        <v>14987350029598</v>
      </c>
      <c r="E3329" s="8">
        <v>4987350029591</v>
      </c>
      <c r="F3329" s="8"/>
      <c r="G3329" s="7" t="s">
        <v>16729</v>
      </c>
      <c r="H3329" s="7" t="s">
        <v>16728</v>
      </c>
      <c r="I3329" s="7" t="s">
        <v>779</v>
      </c>
      <c r="J3329" s="7" t="s">
        <v>14</v>
      </c>
      <c r="K3329" s="7" t="s">
        <v>15</v>
      </c>
      <c r="L3329" s="8">
        <v>4987350029607</v>
      </c>
      <c r="M3329" s="7" t="s">
        <v>16728</v>
      </c>
      <c r="N3329" s="7" t="s">
        <v>16</v>
      </c>
      <c r="O3329" s="7">
        <v>1</v>
      </c>
      <c r="P3329" s="7" t="s">
        <v>566</v>
      </c>
    </row>
    <row r="3330" spans="1:16" x14ac:dyDescent="0.45">
      <c r="A3330" t="s">
        <v>28119</v>
      </c>
      <c r="B3330" s="1">
        <v>500</v>
      </c>
      <c r="C3330" s="1" t="s">
        <v>67</v>
      </c>
      <c r="D3330" s="1">
        <v>14987888140291</v>
      </c>
      <c r="E3330" s="1">
        <v>4987888140294</v>
      </c>
      <c r="G3330" t="s">
        <v>28117</v>
      </c>
      <c r="H3330" t="s">
        <v>28116</v>
      </c>
      <c r="I3330" t="s">
        <v>28118</v>
      </c>
      <c r="J3330" t="s">
        <v>50</v>
      </c>
      <c r="K3330" t="s">
        <v>67</v>
      </c>
      <c r="L3330" s="1">
        <v>4987888180283</v>
      </c>
      <c r="M3330" t="s">
        <v>28116</v>
      </c>
      <c r="N3330" t="s">
        <v>52</v>
      </c>
      <c r="O3330">
        <v>10</v>
      </c>
      <c r="P3330" t="s">
        <v>67</v>
      </c>
    </row>
    <row r="3331" spans="1:16" x14ac:dyDescent="0.45">
      <c r="A3331" s="7" t="s">
        <v>28119</v>
      </c>
      <c r="B3331" s="8">
        <v>500</v>
      </c>
      <c r="C3331" s="8" t="s">
        <v>67</v>
      </c>
      <c r="D3331" s="8">
        <v>14987901110102</v>
      </c>
      <c r="E3331" s="8">
        <v>4987901110105</v>
      </c>
      <c r="F3331" s="8"/>
      <c r="G3331" s="7" t="s">
        <v>28117</v>
      </c>
      <c r="H3331" s="7" t="s">
        <v>28116</v>
      </c>
      <c r="I3331" s="7" t="s">
        <v>28118</v>
      </c>
      <c r="J3331" s="7" t="s">
        <v>50</v>
      </c>
      <c r="K3331" s="7" t="s">
        <v>67</v>
      </c>
      <c r="L3331" s="8">
        <v>4987901110099</v>
      </c>
      <c r="M3331" s="7" t="s">
        <v>28116</v>
      </c>
      <c r="N3331" s="7" t="s">
        <v>52</v>
      </c>
      <c r="O3331" s="7">
        <v>10</v>
      </c>
      <c r="P3331" s="7" t="s">
        <v>67</v>
      </c>
    </row>
    <row r="3332" spans="1:16" x14ac:dyDescent="0.45">
      <c r="A3332" t="s">
        <v>28119</v>
      </c>
      <c r="B3332" s="1">
        <v>100</v>
      </c>
      <c r="C3332" s="1" t="s">
        <v>67</v>
      </c>
      <c r="D3332" s="1">
        <v>14987901110003</v>
      </c>
      <c r="E3332" s="1">
        <v>4987901110006</v>
      </c>
      <c r="G3332" t="s">
        <v>28117</v>
      </c>
      <c r="H3332" t="s">
        <v>28116</v>
      </c>
      <c r="I3332" t="s">
        <v>28118</v>
      </c>
      <c r="J3332" t="s">
        <v>50</v>
      </c>
      <c r="K3332" t="s">
        <v>67</v>
      </c>
      <c r="L3332" s="1">
        <v>4987901110099</v>
      </c>
      <c r="M3332" t="s">
        <v>28116</v>
      </c>
      <c r="N3332" t="s">
        <v>52</v>
      </c>
      <c r="O3332">
        <v>10</v>
      </c>
      <c r="P3332" t="s">
        <v>67</v>
      </c>
    </row>
    <row r="3333" spans="1:16" x14ac:dyDescent="0.45">
      <c r="A3333" s="7" t="s">
        <v>28119</v>
      </c>
      <c r="B3333" s="8">
        <v>100</v>
      </c>
      <c r="C3333" s="8" t="s">
        <v>67</v>
      </c>
      <c r="D3333" s="8">
        <v>14987888140284</v>
      </c>
      <c r="E3333" s="8">
        <v>4987888140287</v>
      </c>
      <c r="F3333" s="8"/>
      <c r="G3333" s="7" t="s">
        <v>28117</v>
      </c>
      <c r="H3333" s="7" t="s">
        <v>28116</v>
      </c>
      <c r="I3333" s="7" t="s">
        <v>28118</v>
      </c>
      <c r="J3333" s="7" t="s">
        <v>50</v>
      </c>
      <c r="K3333" s="7" t="s">
        <v>67</v>
      </c>
      <c r="L3333" s="8">
        <v>4987888180283</v>
      </c>
      <c r="M3333" s="7" t="s">
        <v>28116</v>
      </c>
      <c r="N3333" s="7" t="s">
        <v>52</v>
      </c>
      <c r="O3333" s="7">
        <v>10</v>
      </c>
      <c r="P3333" s="7" t="s">
        <v>67</v>
      </c>
    </row>
    <row r="3334" spans="1:16" x14ac:dyDescent="0.45">
      <c r="A3334" t="s">
        <v>28352</v>
      </c>
      <c r="B3334" s="1">
        <v>500</v>
      </c>
      <c r="C3334" s="1" t="s">
        <v>67</v>
      </c>
      <c r="D3334" s="1">
        <v>14987901110102</v>
      </c>
      <c r="E3334" s="1">
        <v>4987901110105</v>
      </c>
      <c r="G3334" t="s">
        <v>28117</v>
      </c>
      <c r="H3334" t="s">
        <v>28116</v>
      </c>
      <c r="I3334" t="s">
        <v>28118</v>
      </c>
      <c r="J3334" t="s">
        <v>50</v>
      </c>
      <c r="K3334" t="s">
        <v>67</v>
      </c>
      <c r="L3334" s="1">
        <v>4987888180283</v>
      </c>
      <c r="M3334" t="s">
        <v>28116</v>
      </c>
      <c r="N3334" t="s">
        <v>52</v>
      </c>
      <c r="O3334">
        <v>10</v>
      </c>
      <c r="P3334" t="s">
        <v>67</v>
      </c>
    </row>
    <row r="3335" spans="1:16" x14ac:dyDescent="0.45">
      <c r="A3335" s="7" t="s">
        <v>28352</v>
      </c>
      <c r="B3335" s="8">
        <v>100</v>
      </c>
      <c r="C3335" s="8" t="s">
        <v>67</v>
      </c>
      <c r="D3335" s="8">
        <v>14987901110003</v>
      </c>
      <c r="E3335" s="8">
        <v>4987901110006</v>
      </c>
      <c r="F3335" s="8"/>
      <c r="G3335" s="7" t="s">
        <v>28117</v>
      </c>
      <c r="H3335" s="7" t="s">
        <v>28116</v>
      </c>
      <c r="I3335" s="7" t="s">
        <v>28118</v>
      </c>
      <c r="J3335" s="7" t="s">
        <v>50</v>
      </c>
      <c r="K3335" s="7" t="s">
        <v>67</v>
      </c>
      <c r="L3335" s="8">
        <v>4987888180283</v>
      </c>
      <c r="M3335" s="7" t="s">
        <v>28116</v>
      </c>
      <c r="N3335" s="7" t="s">
        <v>52</v>
      </c>
      <c r="O3335" s="7">
        <v>10</v>
      </c>
      <c r="P3335" s="7" t="s">
        <v>67</v>
      </c>
    </row>
    <row r="3336" spans="1:16" x14ac:dyDescent="0.45">
      <c r="A3336" t="s">
        <v>28123</v>
      </c>
      <c r="B3336" s="1">
        <v>500</v>
      </c>
      <c r="C3336" s="1" t="s">
        <v>67</v>
      </c>
      <c r="D3336" s="1">
        <v>14987888172100</v>
      </c>
      <c r="E3336" s="1">
        <v>4987888172103</v>
      </c>
      <c r="G3336" t="s">
        <v>28121</v>
      </c>
      <c r="H3336" t="s">
        <v>28120</v>
      </c>
      <c r="I3336" t="s">
        <v>28122</v>
      </c>
      <c r="J3336" t="s">
        <v>50</v>
      </c>
      <c r="K3336" t="s">
        <v>67</v>
      </c>
      <c r="L3336" s="1">
        <v>4987888172110</v>
      </c>
      <c r="M3336" t="s">
        <v>28120</v>
      </c>
      <c r="N3336" t="s">
        <v>52</v>
      </c>
      <c r="O3336">
        <v>10</v>
      </c>
      <c r="P3336" t="s">
        <v>67</v>
      </c>
    </row>
    <row r="3337" spans="1:16" x14ac:dyDescent="0.45">
      <c r="A3337" s="7" t="s">
        <v>28123</v>
      </c>
      <c r="B3337" s="8">
        <v>500</v>
      </c>
      <c r="C3337" s="8" t="s">
        <v>67</v>
      </c>
      <c r="D3337" s="8">
        <v>14987901110300</v>
      </c>
      <c r="E3337" s="8">
        <v>4987901110303</v>
      </c>
      <c r="F3337" s="8"/>
      <c r="G3337" s="7" t="s">
        <v>28121</v>
      </c>
      <c r="H3337" s="7" t="s">
        <v>28120</v>
      </c>
      <c r="I3337" s="7" t="s">
        <v>28122</v>
      </c>
      <c r="J3337" s="7" t="s">
        <v>50</v>
      </c>
      <c r="K3337" s="7" t="s">
        <v>67</v>
      </c>
      <c r="L3337" s="8">
        <v>4987901110297</v>
      </c>
      <c r="M3337" s="7" t="s">
        <v>28120</v>
      </c>
      <c r="N3337" s="7" t="s">
        <v>52</v>
      </c>
      <c r="O3337" s="7">
        <v>10</v>
      </c>
      <c r="P3337" s="7" t="s">
        <v>67</v>
      </c>
    </row>
    <row r="3338" spans="1:16" x14ac:dyDescent="0.45">
      <c r="A3338" t="s">
        <v>28123</v>
      </c>
      <c r="B3338" s="1">
        <v>100</v>
      </c>
      <c r="C3338" s="1" t="s">
        <v>67</v>
      </c>
      <c r="D3338" s="1">
        <v>14987901110201</v>
      </c>
      <c r="E3338" s="1">
        <v>4987901110204</v>
      </c>
      <c r="G3338" t="s">
        <v>28121</v>
      </c>
      <c r="H3338" t="s">
        <v>28120</v>
      </c>
      <c r="I3338" t="s">
        <v>28122</v>
      </c>
      <c r="J3338" t="s">
        <v>50</v>
      </c>
      <c r="K3338" t="s">
        <v>67</v>
      </c>
      <c r="L3338" s="1">
        <v>4987901110297</v>
      </c>
      <c r="M3338" t="s">
        <v>28120</v>
      </c>
      <c r="N3338" t="s">
        <v>52</v>
      </c>
      <c r="O3338">
        <v>10</v>
      </c>
      <c r="P3338" t="s">
        <v>67</v>
      </c>
    </row>
    <row r="3339" spans="1:16" x14ac:dyDescent="0.45">
      <c r="A3339" s="7" t="s">
        <v>28123</v>
      </c>
      <c r="B3339" s="8">
        <v>100</v>
      </c>
      <c r="C3339" s="8" t="s">
        <v>67</v>
      </c>
      <c r="D3339" s="8">
        <v>14987888172094</v>
      </c>
      <c r="E3339" s="8">
        <v>4987888172097</v>
      </c>
      <c r="F3339" s="8"/>
      <c r="G3339" s="7" t="s">
        <v>28121</v>
      </c>
      <c r="H3339" s="7" t="s">
        <v>28120</v>
      </c>
      <c r="I3339" s="7" t="s">
        <v>28122</v>
      </c>
      <c r="J3339" s="7" t="s">
        <v>50</v>
      </c>
      <c r="K3339" s="7" t="s">
        <v>67</v>
      </c>
      <c r="L3339" s="8">
        <v>4987888172110</v>
      </c>
      <c r="M3339" s="7" t="s">
        <v>28120</v>
      </c>
      <c r="N3339" s="7" t="s">
        <v>52</v>
      </c>
      <c r="O3339" s="7">
        <v>10</v>
      </c>
      <c r="P3339" s="7" t="s">
        <v>67</v>
      </c>
    </row>
    <row r="3340" spans="1:16" x14ac:dyDescent="0.45">
      <c r="A3340" t="s">
        <v>28353</v>
      </c>
      <c r="B3340" s="1">
        <v>500</v>
      </c>
      <c r="C3340" s="1" t="s">
        <v>67</v>
      </c>
      <c r="D3340" s="1">
        <v>14987901110300</v>
      </c>
      <c r="E3340" s="1">
        <v>4987901110303</v>
      </c>
      <c r="G3340" t="s">
        <v>28121</v>
      </c>
      <c r="H3340" t="s">
        <v>28120</v>
      </c>
      <c r="I3340" t="s">
        <v>28122</v>
      </c>
      <c r="J3340" t="s">
        <v>50</v>
      </c>
      <c r="K3340" t="s">
        <v>67</v>
      </c>
      <c r="L3340" s="1">
        <v>4987888172110</v>
      </c>
      <c r="M3340" t="s">
        <v>28120</v>
      </c>
      <c r="N3340" t="s">
        <v>52</v>
      </c>
      <c r="O3340">
        <v>10</v>
      </c>
      <c r="P3340" t="s">
        <v>67</v>
      </c>
    </row>
    <row r="3341" spans="1:16" x14ac:dyDescent="0.45">
      <c r="A3341" s="7" t="s">
        <v>28353</v>
      </c>
      <c r="B3341" s="8">
        <v>100</v>
      </c>
      <c r="C3341" s="8" t="s">
        <v>67</v>
      </c>
      <c r="D3341" s="8">
        <v>14987901110201</v>
      </c>
      <c r="E3341" s="8">
        <v>4987901110204</v>
      </c>
      <c r="F3341" s="8"/>
      <c r="G3341" s="7" t="s">
        <v>28121</v>
      </c>
      <c r="H3341" s="7" t="s">
        <v>28120</v>
      </c>
      <c r="I3341" s="7" t="s">
        <v>28122</v>
      </c>
      <c r="J3341" s="7" t="s">
        <v>50</v>
      </c>
      <c r="K3341" s="7" t="s">
        <v>67</v>
      </c>
      <c r="L3341" s="8">
        <v>4987888172110</v>
      </c>
      <c r="M3341" s="7" t="s">
        <v>28120</v>
      </c>
      <c r="N3341" s="7" t="s">
        <v>52</v>
      </c>
      <c r="O3341" s="7">
        <v>10</v>
      </c>
      <c r="P3341" s="7" t="s">
        <v>67</v>
      </c>
    </row>
    <row r="3342" spans="1:16" x14ac:dyDescent="0.45">
      <c r="A3342" t="s">
        <v>51683</v>
      </c>
      <c r="B3342" s="1">
        <v>100</v>
      </c>
      <c r="C3342" s="1" t="s">
        <v>53</v>
      </c>
      <c r="D3342" s="1">
        <v>14987080303111</v>
      </c>
      <c r="E3342" s="1">
        <v>4987080303114</v>
      </c>
      <c r="G3342" t="s">
        <v>51681</v>
      </c>
      <c r="H3342" t="s">
        <v>51682</v>
      </c>
      <c r="I3342" t="s">
        <v>633</v>
      </c>
      <c r="J3342" t="s">
        <v>50</v>
      </c>
      <c r="K3342" t="s">
        <v>51</v>
      </c>
      <c r="L3342" s="1">
        <v>4987080903802</v>
      </c>
      <c r="M3342" t="s">
        <v>51680</v>
      </c>
      <c r="N3342" t="s">
        <v>52</v>
      </c>
      <c r="O3342">
        <v>10</v>
      </c>
      <c r="P3342" t="s">
        <v>53</v>
      </c>
    </row>
    <row r="3343" spans="1:16" x14ac:dyDescent="0.45">
      <c r="A3343" s="7" t="s">
        <v>51683</v>
      </c>
      <c r="B3343" s="8">
        <v>1000</v>
      </c>
      <c r="C3343" s="8" t="s">
        <v>53</v>
      </c>
      <c r="D3343" s="8">
        <v>14987080303135</v>
      </c>
      <c r="E3343" s="8">
        <v>4987080303138</v>
      </c>
      <c r="F3343" s="8"/>
      <c r="G3343" s="7" t="s">
        <v>51681</v>
      </c>
      <c r="H3343" s="7" t="s">
        <v>51682</v>
      </c>
      <c r="I3343" s="7" t="s">
        <v>633</v>
      </c>
      <c r="J3343" s="7" t="s">
        <v>50</v>
      </c>
      <c r="K3343" s="7" t="s">
        <v>51</v>
      </c>
      <c r="L3343" s="8">
        <v>4987080903802</v>
      </c>
      <c r="M3343" s="7" t="s">
        <v>51680</v>
      </c>
      <c r="N3343" s="7" t="s">
        <v>52</v>
      </c>
      <c r="O3343" s="7">
        <v>10</v>
      </c>
      <c r="P3343" s="7" t="s">
        <v>53</v>
      </c>
    </row>
    <row r="3344" spans="1:16" x14ac:dyDescent="0.45">
      <c r="A3344" t="s">
        <v>51684</v>
      </c>
      <c r="B3344" s="1">
        <v>1000</v>
      </c>
      <c r="C3344" s="1" t="s">
        <v>53</v>
      </c>
      <c r="D3344" s="1">
        <v>14987080303166</v>
      </c>
      <c r="E3344" s="1">
        <v>4987080303169</v>
      </c>
      <c r="G3344" t="s">
        <v>51681</v>
      </c>
      <c r="H3344" t="s">
        <v>51682</v>
      </c>
      <c r="I3344" t="s">
        <v>633</v>
      </c>
      <c r="J3344" t="s">
        <v>50</v>
      </c>
      <c r="K3344" t="s">
        <v>51</v>
      </c>
      <c r="L3344" s="1">
        <v>4987080903819</v>
      </c>
      <c r="M3344" t="s">
        <v>51680</v>
      </c>
      <c r="N3344" t="s">
        <v>56</v>
      </c>
      <c r="O3344">
        <v>1000</v>
      </c>
      <c r="P3344" t="s">
        <v>53</v>
      </c>
    </row>
    <row r="3345" spans="1:16" x14ac:dyDescent="0.45">
      <c r="A3345" s="7" t="s">
        <v>51687</v>
      </c>
      <c r="B3345" s="8">
        <v>100</v>
      </c>
      <c r="C3345" s="8" t="s">
        <v>53</v>
      </c>
      <c r="D3345" s="8">
        <v>14987080303210</v>
      </c>
      <c r="E3345" s="8">
        <v>4987080303213</v>
      </c>
      <c r="F3345" s="8"/>
      <c r="G3345" s="7" t="s">
        <v>51686</v>
      </c>
      <c r="H3345" s="7" t="s">
        <v>51682</v>
      </c>
      <c r="I3345" s="7" t="s">
        <v>1458</v>
      </c>
      <c r="J3345" s="7" t="s">
        <v>50</v>
      </c>
      <c r="K3345" s="7" t="s">
        <v>51</v>
      </c>
      <c r="L3345" s="8">
        <v>4987080903826</v>
      </c>
      <c r="M3345" s="7" t="s">
        <v>51685</v>
      </c>
      <c r="N3345" s="7" t="s">
        <v>52</v>
      </c>
      <c r="O3345" s="7">
        <v>10</v>
      </c>
      <c r="P3345" s="7" t="s">
        <v>53</v>
      </c>
    </row>
    <row r="3346" spans="1:16" x14ac:dyDescent="0.45">
      <c r="A3346" t="s">
        <v>51687</v>
      </c>
      <c r="B3346" s="1">
        <v>1000</v>
      </c>
      <c r="C3346" s="1" t="s">
        <v>53</v>
      </c>
      <c r="D3346" s="1">
        <v>14987080303234</v>
      </c>
      <c r="E3346" s="1">
        <v>4987080303237</v>
      </c>
      <c r="G3346" t="s">
        <v>51686</v>
      </c>
      <c r="H3346" t="s">
        <v>51682</v>
      </c>
      <c r="I3346" t="s">
        <v>1458</v>
      </c>
      <c r="J3346" t="s">
        <v>50</v>
      </c>
      <c r="K3346" t="s">
        <v>51</v>
      </c>
      <c r="L3346" s="1">
        <v>4987080903826</v>
      </c>
      <c r="M3346" t="s">
        <v>51685</v>
      </c>
      <c r="N3346" t="s">
        <v>52</v>
      </c>
      <c r="O3346">
        <v>10</v>
      </c>
      <c r="P3346" t="s">
        <v>53</v>
      </c>
    </row>
    <row r="3347" spans="1:16" x14ac:dyDescent="0.45">
      <c r="A3347" s="7" t="s">
        <v>51688</v>
      </c>
      <c r="B3347" s="8">
        <v>1000</v>
      </c>
      <c r="C3347" s="8" t="s">
        <v>53</v>
      </c>
      <c r="D3347" s="8">
        <v>14987080303265</v>
      </c>
      <c r="E3347" s="8">
        <v>4987080303268</v>
      </c>
      <c r="F3347" s="8"/>
      <c r="G3347" s="7" t="s">
        <v>51686</v>
      </c>
      <c r="H3347" s="7" t="s">
        <v>51682</v>
      </c>
      <c r="I3347" s="7" t="s">
        <v>1458</v>
      </c>
      <c r="J3347" s="7" t="s">
        <v>50</v>
      </c>
      <c r="K3347" s="7" t="s">
        <v>51</v>
      </c>
      <c r="L3347" s="8">
        <v>4987080903833</v>
      </c>
      <c r="M3347" s="7" t="s">
        <v>51685</v>
      </c>
      <c r="N3347" s="7" t="s">
        <v>56</v>
      </c>
      <c r="O3347" s="7">
        <v>1000</v>
      </c>
      <c r="P3347" s="7" t="s">
        <v>53</v>
      </c>
    </row>
    <row r="3348" spans="1:16" x14ac:dyDescent="0.45">
      <c r="A3348" t="s">
        <v>83375</v>
      </c>
      <c r="B3348" s="1">
        <v>30</v>
      </c>
      <c r="C3348" s="1" t="s">
        <v>566</v>
      </c>
      <c r="D3348" s="1">
        <v>14987476159902</v>
      </c>
      <c r="E3348" s="1">
        <v>4987476159905</v>
      </c>
      <c r="G3348" t="s">
        <v>83374</v>
      </c>
      <c r="H3348" t="s">
        <v>83373</v>
      </c>
      <c r="I3348" t="s">
        <v>779</v>
      </c>
      <c r="J3348" t="s">
        <v>14</v>
      </c>
      <c r="K3348" t="s">
        <v>15</v>
      </c>
      <c r="L3348" s="1">
        <v>4987476239706</v>
      </c>
      <c r="M3348" t="s">
        <v>83373</v>
      </c>
      <c r="N3348" t="s">
        <v>16</v>
      </c>
      <c r="O3348">
        <v>1</v>
      </c>
      <c r="P3348" t="s">
        <v>566</v>
      </c>
    </row>
    <row r="3349" spans="1:16" x14ac:dyDescent="0.45">
      <c r="A3349" s="7" t="s">
        <v>83376</v>
      </c>
      <c r="B3349" s="8">
        <v>30</v>
      </c>
      <c r="C3349" s="8" t="s">
        <v>566</v>
      </c>
      <c r="D3349" s="8">
        <v>14987476159902</v>
      </c>
      <c r="E3349" s="8">
        <v>4987476159905</v>
      </c>
      <c r="F3349" s="8"/>
      <c r="G3349" s="7" t="s">
        <v>83374</v>
      </c>
      <c r="H3349" s="7" t="s">
        <v>83373</v>
      </c>
      <c r="I3349" s="7" t="s">
        <v>779</v>
      </c>
      <c r="J3349" s="7" t="s">
        <v>14</v>
      </c>
      <c r="K3349" s="7" t="s">
        <v>15</v>
      </c>
      <c r="L3349" s="8">
        <v>4987476239713</v>
      </c>
      <c r="M3349" s="7" t="s">
        <v>83373</v>
      </c>
      <c r="N3349" s="7" t="s">
        <v>16</v>
      </c>
      <c r="O3349" s="7">
        <v>1</v>
      </c>
      <c r="P3349" s="7" t="s">
        <v>566</v>
      </c>
    </row>
    <row r="3350" spans="1:16" x14ac:dyDescent="0.45">
      <c r="A3350" t="s">
        <v>48632</v>
      </c>
      <c r="B3350" s="1">
        <v>10</v>
      </c>
      <c r="C3350" s="1" t="s">
        <v>1070</v>
      </c>
      <c r="D3350" s="1">
        <v>14987035193804</v>
      </c>
      <c r="E3350" s="1">
        <v>4987035193807</v>
      </c>
      <c r="G3350" t="s">
        <v>48630</v>
      </c>
      <c r="H3350" t="s">
        <v>48629</v>
      </c>
      <c r="I3350" t="s">
        <v>48631</v>
      </c>
      <c r="J3350" t="s">
        <v>14</v>
      </c>
      <c r="K3350" t="s">
        <v>442</v>
      </c>
      <c r="L3350" s="1">
        <v>4987035193814</v>
      </c>
      <c r="M3350" t="s">
        <v>48629</v>
      </c>
      <c r="N3350" t="s">
        <v>16</v>
      </c>
      <c r="O3350">
        <v>1</v>
      </c>
      <c r="P3350" t="s">
        <v>1070</v>
      </c>
    </row>
    <row r="3351" spans="1:16" x14ac:dyDescent="0.45">
      <c r="A3351" s="7" t="s">
        <v>48636</v>
      </c>
      <c r="B3351" s="8">
        <v>10</v>
      </c>
      <c r="C3351" s="8" t="s">
        <v>1070</v>
      </c>
      <c r="D3351" s="8">
        <v>14987035194009</v>
      </c>
      <c r="E3351" s="8">
        <v>4987035194002</v>
      </c>
      <c r="F3351" s="8"/>
      <c r="G3351" s="7" t="s">
        <v>48634</v>
      </c>
      <c r="H3351" s="7" t="s">
        <v>48633</v>
      </c>
      <c r="I3351" s="7" t="s">
        <v>48635</v>
      </c>
      <c r="J3351" s="7" t="s">
        <v>14</v>
      </c>
      <c r="K3351" s="7" t="s">
        <v>442</v>
      </c>
      <c r="L3351" s="8">
        <v>4987035194019</v>
      </c>
      <c r="M3351" s="7" t="s">
        <v>48633</v>
      </c>
      <c r="N3351" s="7" t="s">
        <v>16</v>
      </c>
      <c r="O3351" s="7">
        <v>1</v>
      </c>
      <c r="P3351" s="7" t="s">
        <v>1070</v>
      </c>
    </row>
    <row r="3352" spans="1:16" x14ac:dyDescent="0.45">
      <c r="A3352" t="s">
        <v>64941</v>
      </c>
      <c r="B3352" s="1">
        <v>210</v>
      </c>
      <c r="C3352" s="1" t="s">
        <v>765</v>
      </c>
      <c r="D3352" s="1">
        <v>14987376043035</v>
      </c>
      <c r="E3352" s="1">
        <v>4987376043038</v>
      </c>
      <c r="G3352" t="s">
        <v>54546</v>
      </c>
      <c r="H3352" t="s">
        <v>54547</v>
      </c>
      <c r="I3352" t="s">
        <v>23000</v>
      </c>
      <c r="J3352" t="s">
        <v>50</v>
      </c>
      <c r="K3352" t="s">
        <v>177</v>
      </c>
      <c r="L3352" s="1">
        <v>4987376043090</v>
      </c>
      <c r="M3352" t="s">
        <v>64940</v>
      </c>
      <c r="N3352" t="s">
        <v>561</v>
      </c>
      <c r="O3352">
        <v>1</v>
      </c>
      <c r="P3352" t="s">
        <v>765</v>
      </c>
    </row>
    <row r="3353" spans="1:16" x14ac:dyDescent="0.45">
      <c r="A3353" s="7" t="s">
        <v>64941</v>
      </c>
      <c r="B3353" s="8">
        <v>84</v>
      </c>
      <c r="C3353" s="8" t="s">
        <v>765</v>
      </c>
      <c r="D3353" s="8">
        <v>14987376043028</v>
      </c>
      <c r="E3353" s="8">
        <v>4987376043021</v>
      </c>
      <c r="F3353" s="8"/>
      <c r="G3353" s="7" t="s">
        <v>54546</v>
      </c>
      <c r="H3353" s="7" t="s">
        <v>54547</v>
      </c>
      <c r="I3353" s="7" t="s">
        <v>23000</v>
      </c>
      <c r="J3353" s="7" t="s">
        <v>50</v>
      </c>
      <c r="K3353" s="7" t="s">
        <v>177</v>
      </c>
      <c r="L3353" s="8">
        <v>4987376043090</v>
      </c>
      <c r="M3353" s="7" t="s">
        <v>64940</v>
      </c>
      <c r="N3353" s="7" t="s">
        <v>561</v>
      </c>
      <c r="O3353" s="7">
        <v>1</v>
      </c>
      <c r="P3353" s="7" t="s">
        <v>765</v>
      </c>
    </row>
    <row r="3354" spans="1:16" x14ac:dyDescent="0.45">
      <c r="A3354" t="s">
        <v>30110</v>
      </c>
      <c r="B3354" s="1">
        <v>50</v>
      </c>
      <c r="C3354" s="1" t="s">
        <v>448</v>
      </c>
      <c r="D3354" s="1">
        <v>14987060303155</v>
      </c>
      <c r="E3354" s="1">
        <v>4987060303158</v>
      </c>
      <c r="G3354" t="s">
        <v>10037</v>
      </c>
      <c r="H3354" t="s">
        <v>10038</v>
      </c>
      <c r="I3354" t="s">
        <v>10039</v>
      </c>
      <c r="J3354" t="s">
        <v>14</v>
      </c>
      <c r="K3354" t="s">
        <v>15</v>
      </c>
      <c r="L3354" s="1">
        <v>4987060503152</v>
      </c>
      <c r="M3354" t="s">
        <v>30109</v>
      </c>
      <c r="N3354" t="s">
        <v>16</v>
      </c>
      <c r="O3354">
        <v>1</v>
      </c>
      <c r="P3354" t="s">
        <v>448</v>
      </c>
    </row>
    <row r="3355" spans="1:16" x14ac:dyDescent="0.45">
      <c r="A3355" s="7" t="s">
        <v>60808</v>
      </c>
      <c r="B3355" s="8">
        <v>50</v>
      </c>
      <c r="C3355" s="8" t="s">
        <v>448</v>
      </c>
      <c r="D3355" s="8">
        <v>14987155748021</v>
      </c>
      <c r="E3355" s="8">
        <v>4987155748024</v>
      </c>
      <c r="F3355" s="8"/>
      <c r="G3355" s="7" t="s">
        <v>10037</v>
      </c>
      <c r="H3355" s="7" t="s">
        <v>10038</v>
      </c>
      <c r="I3355" s="7" t="s">
        <v>10039</v>
      </c>
      <c r="J3355" s="7" t="s">
        <v>14</v>
      </c>
      <c r="K3355" s="7" t="s">
        <v>15</v>
      </c>
      <c r="L3355" s="8">
        <v>4987155748529</v>
      </c>
      <c r="M3355" s="7" t="s">
        <v>60807</v>
      </c>
      <c r="N3355" s="7" t="s">
        <v>16</v>
      </c>
      <c r="O3355" s="7">
        <v>1</v>
      </c>
      <c r="P3355" s="7" t="s">
        <v>448</v>
      </c>
    </row>
    <row r="3356" spans="1:16" x14ac:dyDescent="0.45">
      <c r="A3356" t="s">
        <v>68790</v>
      </c>
      <c r="B3356" s="1">
        <v>50</v>
      </c>
      <c r="C3356" s="1" t="s">
        <v>448</v>
      </c>
      <c r="D3356" s="1">
        <v>14987447204228</v>
      </c>
      <c r="E3356" s="1">
        <v>4987447204221</v>
      </c>
      <c r="G3356" t="s">
        <v>10037</v>
      </c>
      <c r="H3356" t="s">
        <v>10038</v>
      </c>
      <c r="I3356" t="s">
        <v>10039</v>
      </c>
      <c r="J3356" t="s">
        <v>14</v>
      </c>
      <c r="K3356" t="s">
        <v>15</v>
      </c>
      <c r="L3356" s="1">
        <v>4987447204863</v>
      </c>
      <c r="M3356" t="s">
        <v>68789</v>
      </c>
      <c r="N3356" t="s">
        <v>16</v>
      </c>
      <c r="O3356">
        <v>1</v>
      </c>
      <c r="P3356" t="s">
        <v>448</v>
      </c>
    </row>
    <row r="3357" spans="1:16" x14ac:dyDescent="0.45">
      <c r="A3357" s="7" t="s">
        <v>68794</v>
      </c>
      <c r="B3357" s="8">
        <v>50</v>
      </c>
      <c r="C3357" s="8" t="s">
        <v>448</v>
      </c>
      <c r="D3357" s="8">
        <v>14987447521226</v>
      </c>
      <c r="E3357" s="8">
        <v>4987447521229</v>
      </c>
      <c r="F3357" s="8"/>
      <c r="G3357" s="7" t="s">
        <v>68792</v>
      </c>
      <c r="H3357" s="7" t="s">
        <v>68793</v>
      </c>
      <c r="I3357" s="7" t="s">
        <v>10039</v>
      </c>
      <c r="J3357" s="7" t="s">
        <v>14</v>
      </c>
      <c r="K3357" s="7" t="s">
        <v>15</v>
      </c>
      <c r="L3357" s="8">
        <v>4987447521731</v>
      </c>
      <c r="M3357" s="7" t="s">
        <v>68791</v>
      </c>
      <c r="N3357" s="7" t="s">
        <v>16</v>
      </c>
      <c r="O3357" s="7">
        <v>1</v>
      </c>
      <c r="P3357" s="7" t="s">
        <v>448</v>
      </c>
    </row>
    <row r="3358" spans="1:16" x14ac:dyDescent="0.45">
      <c r="A3358" t="s">
        <v>57501</v>
      </c>
      <c r="B3358" s="1">
        <v>50</v>
      </c>
      <c r="C3358" s="1" t="s">
        <v>448</v>
      </c>
      <c r="D3358" s="1">
        <v>14987271103650</v>
      </c>
      <c r="E3358" s="1">
        <v>4987271103653</v>
      </c>
      <c r="G3358" t="s">
        <v>10037</v>
      </c>
      <c r="H3358" t="s">
        <v>10038</v>
      </c>
      <c r="I3358" t="s">
        <v>10039</v>
      </c>
      <c r="J3358" t="s">
        <v>14</v>
      </c>
      <c r="K3358" t="s">
        <v>15</v>
      </c>
      <c r="L3358" s="1">
        <v>4987271003601</v>
      </c>
      <c r="M3358" t="s">
        <v>57500</v>
      </c>
      <c r="N3358" t="s">
        <v>16</v>
      </c>
      <c r="O3358">
        <v>1</v>
      </c>
      <c r="P3358" t="s">
        <v>448</v>
      </c>
    </row>
    <row r="3359" spans="1:16" x14ac:dyDescent="0.45">
      <c r="A3359" s="7" t="s">
        <v>64943</v>
      </c>
      <c r="B3359" s="8">
        <v>50</v>
      </c>
      <c r="C3359" s="8" t="s">
        <v>448</v>
      </c>
      <c r="D3359" s="8">
        <v>14987376505113</v>
      </c>
      <c r="E3359" s="8">
        <v>4987376505116</v>
      </c>
      <c r="F3359" s="8"/>
      <c r="G3359" s="7" t="s">
        <v>10037</v>
      </c>
      <c r="H3359" s="7" t="s">
        <v>10038</v>
      </c>
      <c r="I3359" s="7" t="s">
        <v>10039</v>
      </c>
      <c r="J3359" s="7" t="s">
        <v>14</v>
      </c>
      <c r="K3359" s="7" t="s">
        <v>15</v>
      </c>
      <c r="L3359" s="8">
        <v>4987376505192</v>
      </c>
      <c r="M3359" s="7" t="s">
        <v>64942</v>
      </c>
      <c r="N3359" s="7" t="s">
        <v>16</v>
      </c>
      <c r="O3359" s="7">
        <v>1</v>
      </c>
      <c r="P3359" s="7" t="s">
        <v>448</v>
      </c>
    </row>
    <row r="3360" spans="1:16" x14ac:dyDescent="0.45">
      <c r="A3360" t="s">
        <v>18411</v>
      </c>
      <c r="B3360" s="1">
        <v>50</v>
      </c>
      <c r="C3360" s="1" t="s">
        <v>448</v>
      </c>
      <c r="D3360" s="1">
        <v>14987190049411</v>
      </c>
      <c r="E3360" s="1">
        <v>4987190049414</v>
      </c>
      <c r="G3360" t="s">
        <v>10037</v>
      </c>
      <c r="H3360" t="s">
        <v>10038</v>
      </c>
      <c r="I3360" t="s">
        <v>10039</v>
      </c>
      <c r="J3360" t="s">
        <v>14</v>
      </c>
      <c r="K3360" t="s">
        <v>15</v>
      </c>
      <c r="L3360" s="1">
        <v>4987190601407</v>
      </c>
      <c r="M3360" t="s">
        <v>18410</v>
      </c>
      <c r="N3360" t="s">
        <v>16</v>
      </c>
      <c r="O3360">
        <v>1</v>
      </c>
      <c r="P3360" t="s">
        <v>448</v>
      </c>
    </row>
    <row r="3361" spans="1:16" x14ac:dyDescent="0.45">
      <c r="A3361" s="7" t="s">
        <v>48639</v>
      </c>
      <c r="B3361" s="8">
        <v>10</v>
      </c>
      <c r="C3361" s="8" t="s">
        <v>1070</v>
      </c>
      <c r="D3361" s="8">
        <v>14987035194801</v>
      </c>
      <c r="E3361" s="8">
        <v>4987035194804</v>
      </c>
      <c r="F3361" s="8"/>
      <c r="G3361" s="7" t="s">
        <v>48640</v>
      </c>
      <c r="H3361" s="7" t="s">
        <v>48637</v>
      </c>
      <c r="I3361" s="7" t="s">
        <v>48641</v>
      </c>
      <c r="J3361" s="7" t="s">
        <v>14</v>
      </c>
      <c r="K3361" s="7" t="s">
        <v>442</v>
      </c>
      <c r="L3361" s="8">
        <v>4987035194811</v>
      </c>
      <c r="M3361" s="7" t="s">
        <v>48637</v>
      </c>
      <c r="N3361" s="7" t="s">
        <v>16</v>
      </c>
      <c r="O3361" s="7">
        <v>1</v>
      </c>
      <c r="P3361" s="7" t="s">
        <v>1070</v>
      </c>
    </row>
    <row r="3362" spans="1:16" x14ac:dyDescent="0.45">
      <c r="A3362" t="s">
        <v>48639</v>
      </c>
      <c r="B3362" s="1">
        <v>20</v>
      </c>
      <c r="C3362" s="1" t="s">
        <v>1070</v>
      </c>
      <c r="D3362" s="1">
        <v>14987035194702</v>
      </c>
      <c r="E3362" s="1">
        <v>4987035194705</v>
      </c>
      <c r="G3362" t="s">
        <v>48638</v>
      </c>
      <c r="H3362" t="s">
        <v>48637</v>
      </c>
      <c r="I3362" t="s">
        <v>16726</v>
      </c>
      <c r="J3362" t="s">
        <v>14</v>
      </c>
      <c r="K3362" t="s">
        <v>442</v>
      </c>
      <c r="L3362" s="1">
        <v>4987035194712</v>
      </c>
      <c r="M3362" t="s">
        <v>48637</v>
      </c>
      <c r="N3362" t="s">
        <v>16</v>
      </c>
      <c r="O3362">
        <v>1</v>
      </c>
      <c r="P3362" t="s">
        <v>1070</v>
      </c>
    </row>
    <row r="3363" spans="1:16" x14ac:dyDescent="0.45">
      <c r="A3363" s="7" t="s">
        <v>23001</v>
      </c>
      <c r="B3363" s="8">
        <v>84</v>
      </c>
      <c r="C3363" s="8" t="s">
        <v>765</v>
      </c>
      <c r="D3363" s="8">
        <v>14987114036503</v>
      </c>
      <c r="E3363" s="8">
        <v>4987114036506</v>
      </c>
      <c r="F3363" s="8"/>
      <c r="G3363" s="7" t="s">
        <v>22998</v>
      </c>
      <c r="H3363" s="7" t="s">
        <v>22999</v>
      </c>
      <c r="I3363" s="7" t="s">
        <v>23000</v>
      </c>
      <c r="J3363" s="7" t="s">
        <v>50</v>
      </c>
      <c r="K3363" s="7" t="s">
        <v>177</v>
      </c>
      <c r="L3363" s="8">
        <v>4987114036599</v>
      </c>
      <c r="M3363" s="7" t="s">
        <v>22997</v>
      </c>
      <c r="N3363" s="7" t="s">
        <v>561</v>
      </c>
      <c r="O3363" s="7">
        <v>1</v>
      </c>
      <c r="P3363" s="7" t="s">
        <v>765</v>
      </c>
    </row>
    <row r="3364" spans="1:16" x14ac:dyDescent="0.45">
      <c r="A3364" t="s">
        <v>23001</v>
      </c>
      <c r="B3364" s="1">
        <v>84</v>
      </c>
      <c r="C3364" s="1" t="s">
        <v>765</v>
      </c>
      <c r="D3364" s="1">
        <v>14987202436116</v>
      </c>
      <c r="E3364" s="1">
        <v>4987202436119</v>
      </c>
      <c r="G3364" t="s">
        <v>22998</v>
      </c>
      <c r="H3364" t="s">
        <v>22999</v>
      </c>
      <c r="I3364" t="s">
        <v>23000</v>
      </c>
      <c r="J3364" t="s">
        <v>50</v>
      </c>
      <c r="K3364" t="s">
        <v>177</v>
      </c>
      <c r="L3364" s="1">
        <v>4987202436027</v>
      </c>
      <c r="M3364" t="s">
        <v>22997</v>
      </c>
      <c r="N3364" t="s">
        <v>561</v>
      </c>
      <c r="O3364">
        <v>1</v>
      </c>
      <c r="P3364" t="s">
        <v>765</v>
      </c>
    </row>
    <row r="3365" spans="1:16" x14ac:dyDescent="0.45">
      <c r="A3365" s="7" t="s">
        <v>48644</v>
      </c>
      <c r="B3365" s="8">
        <v>1050</v>
      </c>
      <c r="C3365" s="8" t="s">
        <v>87</v>
      </c>
      <c r="D3365" s="8">
        <v>14987035021022</v>
      </c>
      <c r="E3365" s="8">
        <v>4987035021025</v>
      </c>
      <c r="F3365" s="8"/>
      <c r="G3365" s="7" t="s">
        <v>48643</v>
      </c>
      <c r="H3365" s="7" t="s">
        <v>48642</v>
      </c>
      <c r="I3365" s="7" t="s">
        <v>577</v>
      </c>
      <c r="J3365" s="7" t="s">
        <v>50</v>
      </c>
      <c r="K3365" s="7" t="s">
        <v>177</v>
      </c>
      <c r="L3365" s="8">
        <v>4987035021056</v>
      </c>
      <c r="M3365" s="7" t="s">
        <v>48642</v>
      </c>
      <c r="N3365" s="7" t="s">
        <v>561</v>
      </c>
      <c r="O3365" s="7">
        <v>50</v>
      </c>
      <c r="P3365" s="7" t="s">
        <v>87</v>
      </c>
    </row>
    <row r="3366" spans="1:16" x14ac:dyDescent="0.45">
      <c r="A3366" t="s">
        <v>48645</v>
      </c>
      <c r="B3366" s="1">
        <v>1050</v>
      </c>
      <c r="C3366" s="1" t="s">
        <v>87</v>
      </c>
      <c r="D3366" s="1">
        <v>14987035583223</v>
      </c>
      <c r="E3366" s="1">
        <v>4987035583226</v>
      </c>
      <c r="G3366" t="s">
        <v>48643</v>
      </c>
      <c r="H3366" t="s">
        <v>48642</v>
      </c>
      <c r="I3366" t="s">
        <v>577</v>
      </c>
      <c r="J3366" t="s">
        <v>50</v>
      </c>
      <c r="K3366" t="s">
        <v>177</v>
      </c>
      <c r="L3366" s="1">
        <v>4987035583257</v>
      </c>
      <c r="M3366" t="s">
        <v>48642</v>
      </c>
      <c r="N3366" t="s">
        <v>561</v>
      </c>
      <c r="O3366">
        <v>50</v>
      </c>
      <c r="P3366" t="s">
        <v>87</v>
      </c>
    </row>
    <row r="3367" spans="1:16" x14ac:dyDescent="0.45">
      <c r="A3367" s="7" t="s">
        <v>48646</v>
      </c>
      <c r="B3367" s="8">
        <v>1050</v>
      </c>
      <c r="C3367" s="8" t="s">
        <v>87</v>
      </c>
      <c r="D3367" s="8">
        <v>14987035583322</v>
      </c>
      <c r="E3367" s="8">
        <v>4987035583325</v>
      </c>
      <c r="F3367" s="8"/>
      <c r="G3367" s="7" t="s">
        <v>48643</v>
      </c>
      <c r="H3367" s="7" t="s">
        <v>48642</v>
      </c>
      <c r="I3367" s="7" t="s">
        <v>577</v>
      </c>
      <c r="J3367" s="7" t="s">
        <v>50</v>
      </c>
      <c r="K3367" s="7" t="s">
        <v>177</v>
      </c>
      <c r="L3367" s="8">
        <v>4987035583356</v>
      </c>
      <c r="M3367" s="7" t="s">
        <v>48642</v>
      </c>
      <c r="N3367" s="7" t="s">
        <v>561</v>
      </c>
      <c r="O3367" s="7">
        <v>50</v>
      </c>
      <c r="P3367" s="7" t="s">
        <v>87</v>
      </c>
    </row>
    <row r="3368" spans="1:16" x14ac:dyDescent="0.45">
      <c r="A3368" t="s">
        <v>48649</v>
      </c>
      <c r="B3368" s="1">
        <v>20</v>
      </c>
      <c r="C3368" s="1" t="s">
        <v>566</v>
      </c>
      <c r="D3368" s="1">
        <v>14987035194306</v>
      </c>
      <c r="E3368" s="1">
        <v>4987035194309</v>
      </c>
      <c r="G3368" t="s">
        <v>48650</v>
      </c>
      <c r="H3368" t="s">
        <v>48647</v>
      </c>
      <c r="I3368" t="s">
        <v>784</v>
      </c>
      <c r="J3368" t="s">
        <v>14</v>
      </c>
      <c r="K3368" t="s">
        <v>15</v>
      </c>
      <c r="L3368" s="1">
        <v>4987035194316</v>
      </c>
      <c r="M3368" t="s">
        <v>48647</v>
      </c>
      <c r="N3368" t="s">
        <v>16</v>
      </c>
      <c r="O3368">
        <v>1</v>
      </c>
      <c r="P3368" t="s">
        <v>566</v>
      </c>
    </row>
    <row r="3369" spans="1:16" x14ac:dyDescent="0.45">
      <c r="A3369" s="7" t="s">
        <v>48649</v>
      </c>
      <c r="B3369" s="8">
        <v>20</v>
      </c>
      <c r="C3369" s="8" t="s">
        <v>566</v>
      </c>
      <c r="D3369" s="8">
        <v>14987035194207</v>
      </c>
      <c r="E3369" s="8">
        <v>4987035194200</v>
      </c>
      <c r="F3369" s="8"/>
      <c r="G3369" s="7" t="s">
        <v>48648</v>
      </c>
      <c r="H3369" s="7" t="s">
        <v>48647</v>
      </c>
      <c r="I3369" s="7" t="s">
        <v>779</v>
      </c>
      <c r="J3369" s="7" t="s">
        <v>14</v>
      </c>
      <c r="K3369" s="7" t="s">
        <v>15</v>
      </c>
      <c r="L3369" s="8">
        <v>4987035194217</v>
      </c>
      <c r="M3369" s="7" t="s">
        <v>48647</v>
      </c>
      <c r="N3369" s="7" t="s">
        <v>16</v>
      </c>
      <c r="O3369" s="7">
        <v>1</v>
      </c>
      <c r="P3369" s="7" t="s">
        <v>566</v>
      </c>
    </row>
    <row r="3370" spans="1:16" x14ac:dyDescent="0.45">
      <c r="A3370" t="s">
        <v>23005</v>
      </c>
      <c r="B3370" s="1">
        <v>500</v>
      </c>
      <c r="C3370" s="1" t="s">
        <v>87</v>
      </c>
      <c r="D3370" s="1">
        <v>14987114133103</v>
      </c>
      <c r="E3370" s="1">
        <v>4987114133106</v>
      </c>
      <c r="G3370" t="s">
        <v>23003</v>
      </c>
      <c r="H3370" t="s">
        <v>23004</v>
      </c>
      <c r="I3370" t="s">
        <v>570</v>
      </c>
      <c r="J3370" t="s">
        <v>50</v>
      </c>
      <c r="K3370" t="s">
        <v>177</v>
      </c>
      <c r="L3370" s="1">
        <v>4987114133199</v>
      </c>
      <c r="M3370" t="s">
        <v>23002</v>
      </c>
      <c r="N3370" t="s">
        <v>56</v>
      </c>
      <c r="O3370">
        <v>500</v>
      </c>
      <c r="P3370" t="s">
        <v>87</v>
      </c>
    </row>
    <row r="3371" spans="1:16" x14ac:dyDescent="0.45">
      <c r="A3371" s="7" t="s">
        <v>33998</v>
      </c>
      <c r="B3371" s="8">
        <v>25</v>
      </c>
      <c r="C3371" s="8" t="s">
        <v>87</v>
      </c>
      <c r="D3371" s="8">
        <v>14987288310010</v>
      </c>
      <c r="E3371" s="8">
        <v>4987288310013</v>
      </c>
      <c r="F3371" s="8"/>
      <c r="G3371" s="7" t="s">
        <v>32523</v>
      </c>
      <c r="H3371" s="7" t="s">
        <v>32524</v>
      </c>
      <c r="I3371" s="7" t="s">
        <v>570</v>
      </c>
      <c r="J3371" s="7" t="s">
        <v>50</v>
      </c>
      <c r="K3371" s="7" t="s">
        <v>36</v>
      </c>
      <c r="L3371" s="8">
        <v>4987288310037</v>
      </c>
      <c r="M3371" s="7" t="s">
        <v>32522</v>
      </c>
      <c r="N3371" s="7" t="s">
        <v>56</v>
      </c>
      <c r="O3371" s="7">
        <v>25</v>
      </c>
      <c r="P3371" s="7" t="s">
        <v>87</v>
      </c>
    </row>
    <row r="3372" spans="1:16" x14ac:dyDescent="0.45">
      <c r="A3372" t="s">
        <v>32525</v>
      </c>
      <c r="B3372" s="1">
        <v>500</v>
      </c>
      <c r="C3372" s="1" t="s">
        <v>87</v>
      </c>
      <c r="D3372" s="1">
        <v>14987288310027</v>
      </c>
      <c r="E3372" s="1">
        <v>4987288310020</v>
      </c>
      <c r="G3372" t="s">
        <v>32523</v>
      </c>
      <c r="H3372" t="s">
        <v>32524</v>
      </c>
      <c r="I3372" t="s">
        <v>570</v>
      </c>
      <c r="J3372" t="s">
        <v>50</v>
      </c>
      <c r="K3372" t="s">
        <v>36</v>
      </c>
      <c r="L3372" s="1">
        <v>4987288310044</v>
      </c>
      <c r="M3372" t="s">
        <v>32522</v>
      </c>
      <c r="N3372" t="s">
        <v>56</v>
      </c>
      <c r="O3372">
        <v>500</v>
      </c>
      <c r="P3372" t="s">
        <v>87</v>
      </c>
    </row>
    <row r="3373" spans="1:16" x14ac:dyDescent="0.45">
      <c r="A3373" s="7" t="s">
        <v>32525</v>
      </c>
      <c r="B3373" s="8">
        <v>500</v>
      </c>
      <c r="C3373" s="8" t="s">
        <v>87</v>
      </c>
      <c r="D3373" s="8">
        <v>14987211103528</v>
      </c>
      <c r="E3373" s="8">
        <v>4987211103521</v>
      </c>
      <c r="F3373" s="8"/>
      <c r="G3373" s="7" t="s">
        <v>32523</v>
      </c>
      <c r="H3373" s="7" t="s">
        <v>32524</v>
      </c>
      <c r="I3373" s="7" t="s">
        <v>570</v>
      </c>
      <c r="J3373" s="7" t="s">
        <v>50</v>
      </c>
      <c r="K3373" s="7" t="s">
        <v>36</v>
      </c>
      <c r="L3373" s="8">
        <v>4987211203528</v>
      </c>
      <c r="M3373" s="7" t="s">
        <v>32522</v>
      </c>
      <c r="N3373" s="7" t="s">
        <v>56</v>
      </c>
      <c r="O3373" s="7">
        <v>500</v>
      </c>
      <c r="P3373" s="7" t="s">
        <v>87</v>
      </c>
    </row>
    <row r="3374" spans="1:16" x14ac:dyDescent="0.45">
      <c r="A3374" t="s">
        <v>32528</v>
      </c>
      <c r="B3374" s="1">
        <v>500</v>
      </c>
      <c r="C3374" s="1" t="s">
        <v>87</v>
      </c>
      <c r="D3374" s="1">
        <v>14987211103924</v>
      </c>
      <c r="E3374" s="1">
        <v>4987211103927</v>
      </c>
      <c r="G3374" t="s">
        <v>32527</v>
      </c>
      <c r="H3374" t="s">
        <v>32526</v>
      </c>
      <c r="I3374" t="s">
        <v>3265</v>
      </c>
      <c r="J3374" t="s">
        <v>84</v>
      </c>
      <c r="K3374" t="s">
        <v>85</v>
      </c>
      <c r="L3374" s="1">
        <v>4987211203924</v>
      </c>
      <c r="M3374" t="s">
        <v>32526</v>
      </c>
      <c r="N3374" t="s">
        <v>1236</v>
      </c>
      <c r="O3374">
        <v>500</v>
      </c>
      <c r="P3374" t="s">
        <v>87</v>
      </c>
    </row>
    <row r="3375" spans="1:16" x14ac:dyDescent="0.45">
      <c r="A3375" s="7" t="s">
        <v>48653</v>
      </c>
      <c r="B3375" s="8">
        <v>20</v>
      </c>
      <c r="C3375" s="8" t="s">
        <v>566</v>
      </c>
      <c r="D3375" s="8">
        <v>14987035194603</v>
      </c>
      <c r="E3375" s="8">
        <v>4987035194606</v>
      </c>
      <c r="F3375" s="8"/>
      <c r="G3375" s="7" t="s">
        <v>48655</v>
      </c>
      <c r="H3375" s="7" t="s">
        <v>48651</v>
      </c>
      <c r="I3375" s="7" t="s">
        <v>48656</v>
      </c>
      <c r="J3375" s="7" t="s">
        <v>14</v>
      </c>
      <c r="K3375" s="7" t="s">
        <v>15</v>
      </c>
      <c r="L3375" s="8">
        <v>4987035194613</v>
      </c>
      <c r="M3375" s="7" t="s">
        <v>48651</v>
      </c>
      <c r="N3375" s="7" t="s">
        <v>16</v>
      </c>
      <c r="O3375" s="7">
        <v>1</v>
      </c>
      <c r="P3375" s="7" t="s">
        <v>566</v>
      </c>
    </row>
    <row r="3376" spans="1:16" x14ac:dyDescent="0.45">
      <c r="A3376" t="s">
        <v>48653</v>
      </c>
      <c r="B3376" s="1">
        <v>20</v>
      </c>
      <c r="C3376" s="1" t="s">
        <v>566</v>
      </c>
      <c r="D3376" s="1">
        <v>14987035194504</v>
      </c>
      <c r="E3376" s="1">
        <v>4987035194507</v>
      </c>
      <c r="G3376" t="s">
        <v>48654</v>
      </c>
      <c r="H3376" t="s">
        <v>48651</v>
      </c>
      <c r="I3376" t="s">
        <v>782</v>
      </c>
      <c r="J3376" t="s">
        <v>14</v>
      </c>
      <c r="K3376" t="s">
        <v>15</v>
      </c>
      <c r="L3376" s="1">
        <v>4987035194514</v>
      </c>
      <c r="M3376" t="s">
        <v>48651</v>
      </c>
      <c r="N3376" t="s">
        <v>16</v>
      </c>
      <c r="O3376">
        <v>1</v>
      </c>
      <c r="P3376" t="s">
        <v>566</v>
      </c>
    </row>
    <row r="3377" spans="1:16" x14ac:dyDescent="0.45">
      <c r="A3377" s="7" t="s">
        <v>48653</v>
      </c>
      <c r="B3377" s="8">
        <v>20</v>
      </c>
      <c r="C3377" s="8" t="s">
        <v>566</v>
      </c>
      <c r="D3377" s="8">
        <v>14987035194405</v>
      </c>
      <c r="E3377" s="8">
        <v>4987035194408</v>
      </c>
      <c r="F3377" s="8"/>
      <c r="G3377" s="7" t="s">
        <v>48652</v>
      </c>
      <c r="H3377" s="7" t="s">
        <v>48651</v>
      </c>
      <c r="I3377" s="7" t="s">
        <v>779</v>
      </c>
      <c r="J3377" s="7" t="s">
        <v>14</v>
      </c>
      <c r="K3377" s="7" t="s">
        <v>15</v>
      </c>
      <c r="L3377" s="8">
        <v>4987035194415</v>
      </c>
      <c r="M3377" s="7" t="s">
        <v>48651</v>
      </c>
      <c r="N3377" s="7" t="s">
        <v>16</v>
      </c>
      <c r="O3377" s="7">
        <v>1</v>
      </c>
      <c r="P3377" s="7" t="s">
        <v>566</v>
      </c>
    </row>
    <row r="3378" spans="1:16" x14ac:dyDescent="0.45">
      <c r="A3378" t="s">
        <v>12472</v>
      </c>
      <c r="B3378" s="1">
        <v>50</v>
      </c>
      <c r="C3378" s="1" t="s">
        <v>448</v>
      </c>
      <c r="D3378" s="1">
        <v>14987376657812</v>
      </c>
      <c r="E3378" s="1">
        <v>4987376657815</v>
      </c>
      <c r="G3378" t="s">
        <v>7788</v>
      </c>
      <c r="H3378" t="s">
        <v>7789</v>
      </c>
      <c r="I3378" t="s">
        <v>854</v>
      </c>
      <c r="J3378" t="s">
        <v>14</v>
      </c>
      <c r="K3378" t="s">
        <v>15</v>
      </c>
      <c r="L3378" s="1">
        <v>4987605020458</v>
      </c>
      <c r="M3378" t="s">
        <v>12471</v>
      </c>
      <c r="N3378" t="s">
        <v>16</v>
      </c>
      <c r="O3378">
        <v>1</v>
      </c>
      <c r="P3378" t="s">
        <v>448</v>
      </c>
    </row>
    <row r="3379" spans="1:16" x14ac:dyDescent="0.45">
      <c r="A3379" s="7" t="s">
        <v>12472</v>
      </c>
      <c r="B3379" s="8">
        <v>50</v>
      </c>
      <c r="C3379" s="8" t="s">
        <v>448</v>
      </c>
      <c r="D3379" s="8">
        <v>14987605000457</v>
      </c>
      <c r="E3379" s="8">
        <v>4987605000450</v>
      </c>
      <c r="F3379" s="8"/>
      <c r="G3379" s="7" t="s">
        <v>7788</v>
      </c>
      <c r="H3379" s="7" t="s">
        <v>7789</v>
      </c>
      <c r="I3379" s="7" t="s">
        <v>854</v>
      </c>
      <c r="J3379" s="7" t="s">
        <v>14</v>
      </c>
      <c r="K3379" s="7" t="s">
        <v>15</v>
      </c>
      <c r="L3379" s="8">
        <v>4987605020458</v>
      </c>
      <c r="M3379" s="7" t="s">
        <v>12471</v>
      </c>
      <c r="N3379" s="7" t="s">
        <v>16</v>
      </c>
      <c r="O3379" s="7">
        <v>1</v>
      </c>
      <c r="P3379" s="7" t="s">
        <v>448</v>
      </c>
    </row>
    <row r="3380" spans="1:16" x14ac:dyDescent="0.45">
      <c r="A3380" t="s">
        <v>83380</v>
      </c>
      <c r="B3380" s="1">
        <v>210</v>
      </c>
      <c r="C3380" s="1" t="s">
        <v>765</v>
      </c>
      <c r="D3380" s="1">
        <v>14987476165200</v>
      </c>
      <c r="E3380" s="1">
        <v>4987476165203</v>
      </c>
      <c r="G3380" t="s">
        <v>83378</v>
      </c>
      <c r="H3380" t="s">
        <v>83377</v>
      </c>
      <c r="I3380" t="s">
        <v>83379</v>
      </c>
      <c r="J3380" t="s">
        <v>50</v>
      </c>
      <c r="K3380" t="s">
        <v>177</v>
      </c>
      <c r="L3380" s="1">
        <v>4987476245004</v>
      </c>
      <c r="M3380" t="s">
        <v>83377</v>
      </c>
      <c r="N3380" t="s">
        <v>561</v>
      </c>
      <c r="O3380">
        <v>1</v>
      </c>
      <c r="P3380" t="s">
        <v>765</v>
      </c>
    </row>
    <row r="3381" spans="1:16" x14ac:dyDescent="0.45">
      <c r="A3381" s="7" t="s">
        <v>83380</v>
      </c>
      <c r="B3381" s="8">
        <v>630</v>
      </c>
      <c r="C3381" s="8" t="s">
        <v>765</v>
      </c>
      <c r="D3381" s="8">
        <v>14987476165217</v>
      </c>
      <c r="E3381" s="8">
        <v>4987476165210</v>
      </c>
      <c r="F3381" s="8"/>
      <c r="G3381" s="7" t="s">
        <v>83378</v>
      </c>
      <c r="H3381" s="7" t="s">
        <v>83377</v>
      </c>
      <c r="I3381" s="7" t="s">
        <v>83379</v>
      </c>
      <c r="J3381" s="7" t="s">
        <v>50</v>
      </c>
      <c r="K3381" s="7" t="s">
        <v>177</v>
      </c>
      <c r="L3381" s="8">
        <v>4987476245004</v>
      </c>
      <c r="M3381" s="7" t="s">
        <v>83377</v>
      </c>
      <c r="N3381" s="7" t="s">
        <v>561</v>
      </c>
      <c r="O3381" s="7">
        <v>1</v>
      </c>
      <c r="P3381" s="7" t="s">
        <v>765</v>
      </c>
    </row>
    <row r="3382" spans="1:16" x14ac:dyDescent="0.45">
      <c r="A3382" t="s">
        <v>18</v>
      </c>
      <c r="B3382" s="1">
        <v>1</v>
      </c>
      <c r="C3382" s="1" t="s">
        <v>17</v>
      </c>
      <c r="D3382" s="1">
        <v>14987934409693</v>
      </c>
      <c r="E3382" s="1">
        <v>4987934409696</v>
      </c>
      <c r="G3382" t="s">
        <v>12</v>
      </c>
      <c r="H3382" t="s">
        <v>11</v>
      </c>
      <c r="I3382" t="s">
        <v>13</v>
      </c>
      <c r="J3382" t="s">
        <v>14</v>
      </c>
      <c r="K3382" t="s">
        <v>15</v>
      </c>
      <c r="L3382" s="1">
        <v>4987934648347</v>
      </c>
      <c r="M3382" t="s">
        <v>11</v>
      </c>
      <c r="N3382" t="s">
        <v>16</v>
      </c>
      <c r="O3382">
        <v>1</v>
      </c>
      <c r="P3382" t="s">
        <v>17</v>
      </c>
    </row>
    <row r="3383" spans="1:16" x14ac:dyDescent="0.45">
      <c r="A3383" s="7" t="s">
        <v>74058</v>
      </c>
      <c r="B3383" s="8">
        <v>10</v>
      </c>
      <c r="C3383" s="8" t="s">
        <v>53</v>
      </c>
      <c r="D3383" s="8">
        <v>14987173016294</v>
      </c>
      <c r="E3383" s="8">
        <v>4987173016297</v>
      </c>
      <c r="F3383" s="8"/>
      <c r="G3383" s="7" t="s">
        <v>74057</v>
      </c>
      <c r="H3383" s="7" t="s">
        <v>74056</v>
      </c>
      <c r="I3383" s="7" t="s">
        <v>1361</v>
      </c>
      <c r="J3383" s="7" t="s">
        <v>50</v>
      </c>
      <c r="K3383" s="7" t="s">
        <v>51</v>
      </c>
      <c r="L3383" s="8">
        <v>4987173008018</v>
      </c>
      <c r="M3383" s="7" t="s">
        <v>74056</v>
      </c>
      <c r="N3383" s="7" t="s">
        <v>52</v>
      </c>
      <c r="O3383" s="7">
        <v>10</v>
      </c>
      <c r="P3383" s="7" t="s">
        <v>53</v>
      </c>
    </row>
    <row r="3384" spans="1:16" x14ac:dyDescent="0.45">
      <c r="A3384" t="s">
        <v>54918</v>
      </c>
      <c r="B3384" s="1">
        <v>100</v>
      </c>
      <c r="C3384" s="1" t="s">
        <v>53</v>
      </c>
      <c r="D3384" s="1">
        <v>14987124053811</v>
      </c>
      <c r="E3384" s="1">
        <v>4987124053814</v>
      </c>
      <c r="G3384" t="s">
        <v>23007</v>
      </c>
      <c r="H3384" t="s">
        <v>23008</v>
      </c>
      <c r="I3384" t="s">
        <v>92</v>
      </c>
      <c r="J3384" t="s">
        <v>50</v>
      </c>
      <c r="K3384" t="s">
        <v>51</v>
      </c>
      <c r="L3384" s="1">
        <v>4987124928617</v>
      </c>
      <c r="M3384" t="s">
        <v>54917</v>
      </c>
      <c r="N3384" t="s">
        <v>52</v>
      </c>
      <c r="O3384">
        <v>10</v>
      </c>
      <c r="P3384" t="s">
        <v>53</v>
      </c>
    </row>
    <row r="3385" spans="1:16" x14ac:dyDescent="0.45">
      <c r="A3385" s="7" t="s">
        <v>54918</v>
      </c>
      <c r="B3385" s="8">
        <v>500</v>
      </c>
      <c r="C3385" s="8" t="s">
        <v>53</v>
      </c>
      <c r="D3385" s="8">
        <v>14987124053828</v>
      </c>
      <c r="E3385" s="8">
        <v>4987124053821</v>
      </c>
      <c r="F3385" s="8"/>
      <c r="G3385" s="7" t="s">
        <v>23007</v>
      </c>
      <c r="H3385" s="7" t="s">
        <v>23008</v>
      </c>
      <c r="I3385" s="7" t="s">
        <v>92</v>
      </c>
      <c r="J3385" s="7" t="s">
        <v>50</v>
      </c>
      <c r="K3385" s="7" t="s">
        <v>51</v>
      </c>
      <c r="L3385" s="8">
        <v>4987124928617</v>
      </c>
      <c r="M3385" s="7" t="s">
        <v>54917</v>
      </c>
      <c r="N3385" s="7" t="s">
        <v>52</v>
      </c>
      <c r="O3385" s="7">
        <v>10</v>
      </c>
      <c r="P3385" s="7" t="s">
        <v>53</v>
      </c>
    </row>
    <row r="3386" spans="1:16" x14ac:dyDescent="0.45">
      <c r="A3386" t="s">
        <v>54919</v>
      </c>
      <c r="B3386" s="1">
        <v>140</v>
      </c>
      <c r="C3386" s="1" t="s">
        <v>53</v>
      </c>
      <c r="D3386" s="1">
        <v>14987124053842</v>
      </c>
      <c r="E3386" s="1">
        <v>4987124053845</v>
      </c>
      <c r="G3386" t="s">
        <v>23007</v>
      </c>
      <c r="H3386" t="s">
        <v>23008</v>
      </c>
      <c r="I3386" t="s">
        <v>92</v>
      </c>
      <c r="J3386" t="s">
        <v>50</v>
      </c>
      <c r="K3386" t="s">
        <v>51</v>
      </c>
      <c r="L3386" s="1">
        <v>4987124928624</v>
      </c>
      <c r="M3386" t="s">
        <v>54917</v>
      </c>
      <c r="N3386" t="s">
        <v>52</v>
      </c>
      <c r="O3386">
        <v>14</v>
      </c>
      <c r="P3386" t="s">
        <v>53</v>
      </c>
    </row>
    <row r="3387" spans="1:16" x14ac:dyDescent="0.45">
      <c r="A3387" s="7" t="s">
        <v>54919</v>
      </c>
      <c r="B3387" s="8">
        <v>700</v>
      </c>
      <c r="C3387" s="8" t="s">
        <v>53</v>
      </c>
      <c r="D3387" s="8">
        <v>14987124053859</v>
      </c>
      <c r="E3387" s="8">
        <v>4987124053852</v>
      </c>
      <c r="F3387" s="8"/>
      <c r="G3387" s="7" t="s">
        <v>23007</v>
      </c>
      <c r="H3387" s="7" t="s">
        <v>23008</v>
      </c>
      <c r="I3387" s="7" t="s">
        <v>92</v>
      </c>
      <c r="J3387" s="7" t="s">
        <v>50</v>
      </c>
      <c r="K3387" s="7" t="s">
        <v>51</v>
      </c>
      <c r="L3387" s="8">
        <v>4987124928624</v>
      </c>
      <c r="M3387" s="7" t="s">
        <v>54917</v>
      </c>
      <c r="N3387" s="7" t="s">
        <v>52</v>
      </c>
      <c r="O3387" s="7">
        <v>14</v>
      </c>
      <c r="P3387" s="7" t="s">
        <v>53</v>
      </c>
    </row>
    <row r="3388" spans="1:16" x14ac:dyDescent="0.45">
      <c r="A3388" t="s">
        <v>60811</v>
      </c>
      <c r="B3388" s="1">
        <v>100</v>
      </c>
      <c r="C3388" s="1" t="s">
        <v>53</v>
      </c>
      <c r="D3388" s="1">
        <v>14987155343011</v>
      </c>
      <c r="E3388" s="1">
        <v>4987155343014</v>
      </c>
      <c r="G3388" t="s">
        <v>60810</v>
      </c>
      <c r="H3388" t="s">
        <v>60809</v>
      </c>
      <c r="I3388" t="s">
        <v>92</v>
      </c>
      <c r="J3388" t="s">
        <v>50</v>
      </c>
      <c r="K3388" t="s">
        <v>51</v>
      </c>
      <c r="L3388" s="1">
        <v>4987155343519</v>
      </c>
      <c r="M3388" t="s">
        <v>60809</v>
      </c>
      <c r="N3388" t="s">
        <v>52</v>
      </c>
      <c r="O3388">
        <v>10</v>
      </c>
      <c r="P3388" t="s">
        <v>53</v>
      </c>
    </row>
    <row r="3389" spans="1:16" x14ac:dyDescent="0.45">
      <c r="A3389" s="7" t="s">
        <v>60812</v>
      </c>
      <c r="B3389" s="8">
        <v>140</v>
      </c>
      <c r="C3389" s="8" t="s">
        <v>53</v>
      </c>
      <c r="D3389" s="8">
        <v>14987155343028</v>
      </c>
      <c r="E3389" s="8">
        <v>4987155343021</v>
      </c>
      <c r="F3389" s="8"/>
      <c r="G3389" s="7" t="s">
        <v>60810</v>
      </c>
      <c r="H3389" s="7" t="s">
        <v>60809</v>
      </c>
      <c r="I3389" s="7" t="s">
        <v>92</v>
      </c>
      <c r="J3389" s="7" t="s">
        <v>50</v>
      </c>
      <c r="K3389" s="7" t="s">
        <v>51</v>
      </c>
      <c r="L3389" s="8">
        <v>4987155343526</v>
      </c>
      <c r="M3389" s="7" t="s">
        <v>60809</v>
      </c>
      <c r="N3389" s="7" t="s">
        <v>52</v>
      </c>
      <c r="O3389" s="7">
        <v>7</v>
      </c>
      <c r="P3389" s="7" t="s">
        <v>53</v>
      </c>
    </row>
    <row r="3390" spans="1:16" x14ac:dyDescent="0.45">
      <c r="A3390" t="s">
        <v>60813</v>
      </c>
      <c r="B3390" s="1">
        <v>300</v>
      </c>
      <c r="C3390" s="1" t="s">
        <v>53</v>
      </c>
      <c r="D3390" s="1">
        <v>14987155343035</v>
      </c>
      <c r="E3390" s="1">
        <v>4987155343038</v>
      </c>
      <c r="G3390" t="s">
        <v>60810</v>
      </c>
      <c r="H3390" t="s">
        <v>60809</v>
      </c>
      <c r="I3390" t="s">
        <v>92</v>
      </c>
      <c r="J3390" t="s">
        <v>50</v>
      </c>
      <c r="K3390" t="s">
        <v>51</v>
      </c>
      <c r="L3390" s="1">
        <v>4987155343533</v>
      </c>
      <c r="M3390" t="s">
        <v>60809</v>
      </c>
      <c r="N3390" t="s">
        <v>56</v>
      </c>
      <c r="O3390">
        <v>300</v>
      </c>
      <c r="P3390" t="s">
        <v>53</v>
      </c>
    </row>
    <row r="3391" spans="1:16" x14ac:dyDescent="0.45">
      <c r="A3391" s="7" t="s">
        <v>23010</v>
      </c>
      <c r="B3391" s="8">
        <v>100</v>
      </c>
      <c r="C3391" s="8" t="s">
        <v>53</v>
      </c>
      <c r="D3391" s="8">
        <v>14987901034101</v>
      </c>
      <c r="E3391" s="8">
        <v>4987901034104</v>
      </c>
      <c r="F3391" s="8"/>
      <c r="G3391" s="7" t="s">
        <v>23007</v>
      </c>
      <c r="H3391" s="7" t="s">
        <v>23008</v>
      </c>
      <c r="I3391" s="7" t="s">
        <v>92</v>
      </c>
      <c r="J3391" s="7" t="s">
        <v>50</v>
      </c>
      <c r="K3391" s="7" t="s">
        <v>51</v>
      </c>
      <c r="L3391" s="8">
        <v>4987901034197</v>
      </c>
      <c r="M3391" s="7" t="s">
        <v>23006</v>
      </c>
      <c r="N3391" s="7" t="s">
        <v>52</v>
      </c>
      <c r="O3391" s="7">
        <v>10</v>
      </c>
      <c r="P3391" s="7" t="s">
        <v>53</v>
      </c>
    </row>
    <row r="3392" spans="1:16" x14ac:dyDescent="0.45">
      <c r="A3392" t="s">
        <v>23010</v>
      </c>
      <c r="B3392" s="1">
        <v>100</v>
      </c>
      <c r="C3392" s="1" t="s">
        <v>53</v>
      </c>
      <c r="D3392" s="1">
        <v>14987114148503</v>
      </c>
      <c r="E3392" s="1">
        <v>4987114148506</v>
      </c>
      <c r="G3392" t="s">
        <v>23007</v>
      </c>
      <c r="H3392" t="s">
        <v>23008</v>
      </c>
      <c r="I3392" t="s">
        <v>92</v>
      </c>
      <c r="J3392" t="s">
        <v>50</v>
      </c>
      <c r="K3392" t="s">
        <v>51</v>
      </c>
      <c r="L3392" s="1">
        <v>4987114148599</v>
      </c>
      <c r="M3392" t="s">
        <v>23006</v>
      </c>
      <c r="N3392" t="s">
        <v>52</v>
      </c>
      <c r="O3392">
        <v>10</v>
      </c>
      <c r="P3392" t="s">
        <v>53</v>
      </c>
    </row>
    <row r="3393" spans="1:16" x14ac:dyDescent="0.45">
      <c r="A3393" s="7" t="s">
        <v>28355</v>
      </c>
      <c r="B3393" s="8">
        <v>100</v>
      </c>
      <c r="C3393" s="8" t="s">
        <v>53</v>
      </c>
      <c r="D3393" s="8">
        <v>14987901034101</v>
      </c>
      <c r="E3393" s="8">
        <v>4987901034104</v>
      </c>
      <c r="F3393" s="8"/>
      <c r="G3393" s="7" t="s">
        <v>23007</v>
      </c>
      <c r="H3393" s="7" t="s">
        <v>23008</v>
      </c>
      <c r="I3393" s="7" t="s">
        <v>92</v>
      </c>
      <c r="J3393" s="7" t="s">
        <v>50</v>
      </c>
      <c r="K3393" s="7" t="s">
        <v>51</v>
      </c>
      <c r="L3393" s="8">
        <v>4987114148599</v>
      </c>
      <c r="M3393" s="7" t="s">
        <v>23006</v>
      </c>
      <c r="N3393" s="7" t="s">
        <v>52</v>
      </c>
      <c r="O3393" s="7">
        <v>10</v>
      </c>
      <c r="P3393" s="7" t="s">
        <v>53</v>
      </c>
    </row>
    <row r="3394" spans="1:16" x14ac:dyDescent="0.45">
      <c r="A3394" t="s">
        <v>23009</v>
      </c>
      <c r="B3394" s="1">
        <v>140</v>
      </c>
      <c r="C3394" s="1" t="s">
        <v>53</v>
      </c>
      <c r="D3394" s="1">
        <v>14987901034200</v>
      </c>
      <c r="E3394" s="1">
        <v>4987901034203</v>
      </c>
      <c r="G3394" t="s">
        <v>23007</v>
      </c>
      <c r="H3394" t="s">
        <v>23008</v>
      </c>
      <c r="I3394" t="s">
        <v>92</v>
      </c>
      <c r="J3394" t="s">
        <v>50</v>
      </c>
      <c r="K3394" t="s">
        <v>51</v>
      </c>
      <c r="L3394" s="1">
        <v>4987901034296</v>
      </c>
      <c r="M3394" t="s">
        <v>23006</v>
      </c>
      <c r="N3394" t="s">
        <v>52</v>
      </c>
      <c r="O3394">
        <v>14</v>
      </c>
      <c r="P3394" t="s">
        <v>53</v>
      </c>
    </row>
    <row r="3395" spans="1:16" x14ac:dyDescent="0.45">
      <c r="A3395" s="7" t="s">
        <v>23009</v>
      </c>
      <c r="B3395" s="8">
        <v>700</v>
      </c>
      <c r="C3395" s="8" t="s">
        <v>53</v>
      </c>
      <c r="D3395" s="8">
        <v>14987114148404</v>
      </c>
      <c r="E3395" s="8">
        <v>4987114148407</v>
      </c>
      <c r="F3395" s="8"/>
      <c r="G3395" s="7" t="s">
        <v>23007</v>
      </c>
      <c r="H3395" s="7" t="s">
        <v>23008</v>
      </c>
      <c r="I3395" s="7" t="s">
        <v>92</v>
      </c>
      <c r="J3395" s="7" t="s">
        <v>50</v>
      </c>
      <c r="K3395" s="7" t="s">
        <v>51</v>
      </c>
      <c r="L3395" s="8">
        <v>4987114148391</v>
      </c>
      <c r="M3395" s="7" t="s">
        <v>23006</v>
      </c>
      <c r="N3395" s="7" t="s">
        <v>52</v>
      </c>
      <c r="O3395" s="7">
        <v>14</v>
      </c>
      <c r="P3395" s="7" t="s">
        <v>53</v>
      </c>
    </row>
    <row r="3396" spans="1:16" x14ac:dyDescent="0.45">
      <c r="A3396" t="s">
        <v>23009</v>
      </c>
      <c r="B3396" s="1">
        <v>140</v>
      </c>
      <c r="C3396" s="1" t="s">
        <v>53</v>
      </c>
      <c r="D3396" s="1">
        <v>14987114148305</v>
      </c>
      <c r="E3396" s="1">
        <v>4987114148308</v>
      </c>
      <c r="G3396" t="s">
        <v>23007</v>
      </c>
      <c r="H3396" t="s">
        <v>23008</v>
      </c>
      <c r="I3396" t="s">
        <v>92</v>
      </c>
      <c r="J3396" t="s">
        <v>50</v>
      </c>
      <c r="K3396" t="s">
        <v>51</v>
      </c>
      <c r="L3396" s="1">
        <v>4987114148391</v>
      </c>
      <c r="M3396" t="s">
        <v>23006</v>
      </c>
      <c r="N3396" t="s">
        <v>52</v>
      </c>
      <c r="O3396">
        <v>14</v>
      </c>
      <c r="P3396" t="s">
        <v>53</v>
      </c>
    </row>
    <row r="3397" spans="1:16" x14ac:dyDescent="0.45">
      <c r="A3397" s="7" t="s">
        <v>23009</v>
      </c>
      <c r="B3397" s="8">
        <v>700</v>
      </c>
      <c r="C3397" s="8" t="s">
        <v>53</v>
      </c>
      <c r="D3397" s="8">
        <v>14987901034309</v>
      </c>
      <c r="E3397" s="8">
        <v>4987901034302</v>
      </c>
      <c r="F3397" s="8"/>
      <c r="G3397" s="7" t="s">
        <v>23007</v>
      </c>
      <c r="H3397" s="7" t="s">
        <v>23008</v>
      </c>
      <c r="I3397" s="7" t="s">
        <v>92</v>
      </c>
      <c r="J3397" s="7" t="s">
        <v>50</v>
      </c>
      <c r="K3397" s="7" t="s">
        <v>51</v>
      </c>
      <c r="L3397" s="8">
        <v>4987901034296</v>
      </c>
      <c r="M3397" s="7" t="s">
        <v>23006</v>
      </c>
      <c r="N3397" s="7" t="s">
        <v>52</v>
      </c>
      <c r="O3397" s="7">
        <v>14</v>
      </c>
      <c r="P3397" s="7" t="s">
        <v>53</v>
      </c>
    </row>
    <row r="3398" spans="1:16" x14ac:dyDescent="0.45">
      <c r="A3398" t="s">
        <v>28354</v>
      </c>
      <c r="B3398" s="1">
        <v>140</v>
      </c>
      <c r="C3398" s="1" t="s">
        <v>53</v>
      </c>
      <c r="D3398" s="1">
        <v>14987901034200</v>
      </c>
      <c r="E3398" s="1">
        <v>4987901034203</v>
      </c>
      <c r="G3398" t="s">
        <v>23007</v>
      </c>
      <c r="H3398" t="s">
        <v>23008</v>
      </c>
      <c r="I3398" t="s">
        <v>92</v>
      </c>
      <c r="J3398" t="s">
        <v>50</v>
      </c>
      <c r="K3398" t="s">
        <v>51</v>
      </c>
      <c r="L3398" s="1">
        <v>4987114148391</v>
      </c>
      <c r="M3398" t="s">
        <v>23006</v>
      </c>
      <c r="N3398" t="s">
        <v>52</v>
      </c>
      <c r="O3398">
        <v>14</v>
      </c>
      <c r="P3398" t="s">
        <v>53</v>
      </c>
    </row>
    <row r="3399" spans="1:16" x14ac:dyDescent="0.45">
      <c r="A3399" s="7" t="s">
        <v>28354</v>
      </c>
      <c r="B3399" s="8">
        <v>700</v>
      </c>
      <c r="C3399" s="8" t="s">
        <v>53</v>
      </c>
      <c r="D3399" s="8">
        <v>14987901034309</v>
      </c>
      <c r="E3399" s="8">
        <v>4987901034302</v>
      </c>
      <c r="F3399" s="8"/>
      <c r="G3399" s="7" t="s">
        <v>23007</v>
      </c>
      <c r="H3399" s="7" t="s">
        <v>23008</v>
      </c>
      <c r="I3399" s="7" t="s">
        <v>92</v>
      </c>
      <c r="J3399" s="7" t="s">
        <v>50</v>
      </c>
      <c r="K3399" s="7" t="s">
        <v>51</v>
      </c>
      <c r="L3399" s="8">
        <v>4987114148391</v>
      </c>
      <c r="M3399" s="7" t="s">
        <v>23006</v>
      </c>
      <c r="N3399" s="7" t="s">
        <v>52</v>
      </c>
      <c r="O3399" s="7">
        <v>14</v>
      </c>
      <c r="P3399" s="7" t="s">
        <v>53</v>
      </c>
    </row>
    <row r="3400" spans="1:16" x14ac:dyDescent="0.45">
      <c r="A3400" t="s">
        <v>64946</v>
      </c>
      <c r="B3400" s="1">
        <v>100</v>
      </c>
      <c r="C3400" s="1" t="s">
        <v>53</v>
      </c>
      <c r="D3400" s="1">
        <v>14987376225608</v>
      </c>
      <c r="E3400" s="1">
        <v>4987376225601</v>
      </c>
      <c r="G3400" t="s">
        <v>64945</v>
      </c>
      <c r="H3400" t="s">
        <v>64944</v>
      </c>
      <c r="I3400" t="s">
        <v>92</v>
      </c>
      <c r="J3400" t="s">
        <v>50</v>
      </c>
      <c r="K3400" t="s">
        <v>51</v>
      </c>
      <c r="L3400" s="1">
        <v>4987376225649</v>
      </c>
      <c r="M3400" t="s">
        <v>64944</v>
      </c>
      <c r="N3400" t="s">
        <v>52</v>
      </c>
      <c r="O3400">
        <v>10</v>
      </c>
      <c r="P3400" t="s">
        <v>53</v>
      </c>
    </row>
    <row r="3401" spans="1:16" x14ac:dyDescent="0.45">
      <c r="A3401" s="7" t="s">
        <v>64947</v>
      </c>
      <c r="B3401" s="8">
        <v>140</v>
      </c>
      <c r="C3401" s="8" t="s">
        <v>53</v>
      </c>
      <c r="D3401" s="8">
        <v>14987376225615</v>
      </c>
      <c r="E3401" s="8">
        <v>4987376225618</v>
      </c>
      <c r="F3401" s="8"/>
      <c r="G3401" s="7" t="s">
        <v>64945</v>
      </c>
      <c r="H3401" s="7" t="s">
        <v>64944</v>
      </c>
      <c r="I3401" s="7" t="s">
        <v>92</v>
      </c>
      <c r="J3401" s="7" t="s">
        <v>50</v>
      </c>
      <c r="K3401" s="7" t="s">
        <v>51</v>
      </c>
      <c r="L3401" s="8">
        <v>4987376225656</v>
      </c>
      <c r="M3401" s="7" t="s">
        <v>64944</v>
      </c>
      <c r="N3401" s="7" t="s">
        <v>52</v>
      </c>
      <c r="O3401" s="7">
        <v>14</v>
      </c>
      <c r="P3401" s="7" t="s">
        <v>53</v>
      </c>
    </row>
    <row r="3402" spans="1:16" x14ac:dyDescent="0.45">
      <c r="A3402" t="s">
        <v>49941</v>
      </c>
      <c r="B3402" s="1">
        <v>500</v>
      </c>
      <c r="C3402" s="1" t="s">
        <v>53</v>
      </c>
      <c r="D3402" s="1">
        <v>14987081184559</v>
      </c>
      <c r="E3402" s="1">
        <v>4987081184552</v>
      </c>
      <c r="G3402" t="s">
        <v>49940</v>
      </c>
      <c r="H3402" t="s">
        <v>49939</v>
      </c>
      <c r="I3402" t="s">
        <v>92</v>
      </c>
      <c r="J3402" t="s">
        <v>50</v>
      </c>
      <c r="K3402" t="s">
        <v>51</v>
      </c>
      <c r="L3402" s="1">
        <v>4987081789610</v>
      </c>
      <c r="M3402" t="s">
        <v>49939</v>
      </c>
      <c r="N3402" t="s">
        <v>52</v>
      </c>
      <c r="O3402">
        <v>10</v>
      </c>
      <c r="P3402" t="s">
        <v>53</v>
      </c>
    </row>
    <row r="3403" spans="1:16" x14ac:dyDescent="0.45">
      <c r="A3403" s="7" t="s">
        <v>49942</v>
      </c>
      <c r="B3403" s="8">
        <v>140</v>
      </c>
      <c r="C3403" s="8" t="s">
        <v>53</v>
      </c>
      <c r="D3403" s="8">
        <v>14987081184535</v>
      </c>
      <c r="E3403" s="8">
        <v>4987081184538</v>
      </c>
      <c r="F3403" s="8"/>
      <c r="G3403" s="7" t="s">
        <v>49940</v>
      </c>
      <c r="H3403" s="7" t="s">
        <v>49939</v>
      </c>
      <c r="I3403" s="7" t="s">
        <v>92</v>
      </c>
      <c r="J3403" s="7" t="s">
        <v>50</v>
      </c>
      <c r="K3403" s="7" t="s">
        <v>51</v>
      </c>
      <c r="L3403" s="8">
        <v>4987081789634</v>
      </c>
      <c r="M3403" s="7" t="s">
        <v>49939</v>
      </c>
      <c r="N3403" s="7" t="s">
        <v>52</v>
      </c>
      <c r="O3403" s="7">
        <v>14</v>
      </c>
      <c r="P3403" s="7" t="s">
        <v>53</v>
      </c>
    </row>
    <row r="3404" spans="1:16" x14ac:dyDescent="0.45">
      <c r="A3404" t="s">
        <v>49943</v>
      </c>
      <c r="B3404" s="1">
        <v>500</v>
      </c>
      <c r="C3404" s="1" t="s">
        <v>53</v>
      </c>
      <c r="D3404" s="1">
        <v>14987081184580</v>
      </c>
      <c r="E3404" s="1">
        <v>4987081184583</v>
      </c>
      <c r="G3404" t="s">
        <v>49940</v>
      </c>
      <c r="H3404" t="s">
        <v>49939</v>
      </c>
      <c r="I3404" t="s">
        <v>92</v>
      </c>
      <c r="J3404" t="s">
        <v>50</v>
      </c>
      <c r="K3404" t="s">
        <v>51</v>
      </c>
      <c r="L3404" s="1">
        <v>4987081789658</v>
      </c>
      <c r="M3404" t="s">
        <v>49939</v>
      </c>
      <c r="N3404" t="s">
        <v>56</v>
      </c>
      <c r="O3404">
        <v>500</v>
      </c>
      <c r="P3404" t="s">
        <v>53</v>
      </c>
    </row>
    <row r="3405" spans="1:16" x14ac:dyDescent="0.45">
      <c r="A3405" s="7" t="s">
        <v>10667</v>
      </c>
      <c r="B3405" s="8">
        <v>100</v>
      </c>
      <c r="C3405" s="8" t="s">
        <v>53</v>
      </c>
      <c r="D3405" s="8">
        <v>14987376916803</v>
      </c>
      <c r="E3405" s="8">
        <v>4987376916806</v>
      </c>
      <c r="F3405" s="8"/>
      <c r="G3405" s="7" t="s">
        <v>10665</v>
      </c>
      <c r="H3405" s="7" t="s">
        <v>10666</v>
      </c>
      <c r="I3405" s="7" t="s">
        <v>92</v>
      </c>
      <c r="J3405" s="7" t="s">
        <v>50</v>
      </c>
      <c r="K3405" s="7" t="s">
        <v>51</v>
      </c>
      <c r="L3405" s="8">
        <v>4987376916851</v>
      </c>
      <c r="M3405" s="7" t="s">
        <v>10664</v>
      </c>
      <c r="N3405" s="7" t="s">
        <v>52</v>
      </c>
      <c r="O3405" s="7">
        <v>10</v>
      </c>
      <c r="P3405" s="7" t="s">
        <v>53</v>
      </c>
    </row>
    <row r="3406" spans="1:16" x14ac:dyDescent="0.45">
      <c r="A3406" t="s">
        <v>10667</v>
      </c>
      <c r="B3406" s="1">
        <v>100</v>
      </c>
      <c r="C3406" s="1" t="s">
        <v>53</v>
      </c>
      <c r="D3406" s="1">
        <v>14987623111616</v>
      </c>
      <c r="E3406" s="1">
        <v>4987623111619</v>
      </c>
      <c r="G3406" t="s">
        <v>10665</v>
      </c>
      <c r="H3406" t="s">
        <v>10666</v>
      </c>
      <c r="I3406" t="s">
        <v>92</v>
      </c>
      <c r="J3406" t="s">
        <v>50</v>
      </c>
      <c r="K3406" t="s">
        <v>51</v>
      </c>
      <c r="L3406" s="1">
        <v>4987623503797</v>
      </c>
      <c r="M3406" t="s">
        <v>10664</v>
      </c>
      <c r="N3406" t="s">
        <v>52</v>
      </c>
      <c r="O3406">
        <v>10</v>
      </c>
      <c r="P3406" t="s">
        <v>53</v>
      </c>
    </row>
    <row r="3407" spans="1:16" x14ac:dyDescent="0.45">
      <c r="A3407" s="7" t="s">
        <v>10668</v>
      </c>
      <c r="B3407" s="8">
        <v>140</v>
      </c>
      <c r="C3407" s="8" t="s">
        <v>53</v>
      </c>
      <c r="D3407" s="8">
        <v>14987376916810</v>
      </c>
      <c r="E3407" s="8">
        <v>4987376916813</v>
      </c>
      <c r="F3407" s="8"/>
      <c r="G3407" s="7" t="s">
        <v>10665</v>
      </c>
      <c r="H3407" s="7" t="s">
        <v>10666</v>
      </c>
      <c r="I3407" s="7" t="s">
        <v>92</v>
      </c>
      <c r="J3407" s="7" t="s">
        <v>50</v>
      </c>
      <c r="K3407" s="7" t="s">
        <v>51</v>
      </c>
      <c r="L3407" s="8">
        <v>4987376916868</v>
      </c>
      <c r="M3407" s="7" t="s">
        <v>10664</v>
      </c>
      <c r="N3407" s="7" t="s">
        <v>52</v>
      </c>
      <c r="O3407" s="7">
        <v>14</v>
      </c>
      <c r="P3407" s="7" t="s">
        <v>53</v>
      </c>
    </row>
    <row r="3408" spans="1:16" x14ac:dyDescent="0.45">
      <c r="A3408" t="s">
        <v>10668</v>
      </c>
      <c r="B3408" s="1">
        <v>140</v>
      </c>
      <c r="C3408" s="1" t="s">
        <v>53</v>
      </c>
      <c r="D3408" s="1">
        <v>14987623111623</v>
      </c>
      <c r="E3408" s="1">
        <v>4987623111626</v>
      </c>
      <c r="G3408" t="s">
        <v>10665</v>
      </c>
      <c r="H3408" t="s">
        <v>10666</v>
      </c>
      <c r="I3408" t="s">
        <v>92</v>
      </c>
      <c r="J3408" t="s">
        <v>50</v>
      </c>
      <c r="K3408" t="s">
        <v>51</v>
      </c>
      <c r="L3408" s="1">
        <v>4987623503803</v>
      </c>
      <c r="M3408" t="s">
        <v>10664</v>
      </c>
      <c r="N3408" t="s">
        <v>52</v>
      </c>
      <c r="O3408">
        <v>14</v>
      </c>
      <c r="P3408" t="s">
        <v>53</v>
      </c>
    </row>
    <row r="3409" spans="1:16" x14ac:dyDescent="0.45">
      <c r="A3409" s="7" t="s">
        <v>10669</v>
      </c>
      <c r="B3409" s="8">
        <v>100</v>
      </c>
      <c r="C3409" s="8" t="s">
        <v>53</v>
      </c>
      <c r="D3409" s="8">
        <v>14987623111630</v>
      </c>
      <c r="E3409" s="8">
        <v>4987623111633</v>
      </c>
      <c r="F3409" s="8"/>
      <c r="G3409" s="7" t="s">
        <v>10665</v>
      </c>
      <c r="H3409" s="7" t="s">
        <v>10666</v>
      </c>
      <c r="I3409" s="7" t="s">
        <v>92</v>
      </c>
      <c r="J3409" s="7" t="s">
        <v>50</v>
      </c>
      <c r="K3409" s="7" t="s">
        <v>51</v>
      </c>
      <c r="L3409" s="8">
        <v>4987623503810</v>
      </c>
      <c r="M3409" s="7" t="s">
        <v>10664</v>
      </c>
      <c r="N3409" s="7" t="s">
        <v>56</v>
      </c>
      <c r="O3409" s="7">
        <v>100</v>
      </c>
      <c r="P3409" s="7" t="s">
        <v>53</v>
      </c>
    </row>
    <row r="3410" spans="1:16" x14ac:dyDescent="0.45">
      <c r="A3410" t="s">
        <v>10669</v>
      </c>
      <c r="B3410" s="1">
        <v>100</v>
      </c>
      <c r="C3410" s="1" t="s">
        <v>53</v>
      </c>
      <c r="D3410" s="1">
        <v>14987376916827</v>
      </c>
      <c r="E3410" s="1">
        <v>4987376916820</v>
      </c>
      <c r="G3410" t="s">
        <v>10665</v>
      </c>
      <c r="H3410" t="s">
        <v>10666</v>
      </c>
      <c r="I3410" t="s">
        <v>92</v>
      </c>
      <c r="J3410" t="s">
        <v>50</v>
      </c>
      <c r="K3410" t="s">
        <v>51</v>
      </c>
      <c r="L3410" s="1">
        <v>4987376916875</v>
      </c>
      <c r="M3410" t="s">
        <v>10664</v>
      </c>
      <c r="N3410" t="s">
        <v>56</v>
      </c>
      <c r="O3410">
        <v>100</v>
      </c>
      <c r="P3410" t="s">
        <v>53</v>
      </c>
    </row>
    <row r="3411" spans="1:16" x14ac:dyDescent="0.45">
      <c r="A3411" s="7" t="s">
        <v>35012</v>
      </c>
      <c r="B3411" s="8">
        <v>100</v>
      </c>
      <c r="C3411" s="8" t="s">
        <v>53</v>
      </c>
      <c r="D3411" s="8">
        <v>14987828101603</v>
      </c>
      <c r="E3411" s="8">
        <v>4987828101606</v>
      </c>
      <c r="F3411" s="8"/>
      <c r="G3411" s="7" t="s">
        <v>35011</v>
      </c>
      <c r="H3411" s="7" t="s">
        <v>35010</v>
      </c>
      <c r="I3411" s="7" t="s">
        <v>92</v>
      </c>
      <c r="J3411" s="7" t="s">
        <v>50</v>
      </c>
      <c r="K3411" s="7" t="s">
        <v>51</v>
      </c>
      <c r="L3411" s="8">
        <v>4987828109251</v>
      </c>
      <c r="M3411" s="7" t="s">
        <v>35010</v>
      </c>
      <c r="N3411" s="7" t="s">
        <v>52</v>
      </c>
      <c r="O3411" s="7">
        <v>10</v>
      </c>
      <c r="P3411" s="7" t="s">
        <v>53</v>
      </c>
    </row>
    <row r="3412" spans="1:16" x14ac:dyDescent="0.45">
      <c r="A3412" t="s">
        <v>35012</v>
      </c>
      <c r="B3412" s="1">
        <v>100</v>
      </c>
      <c r="C3412" s="1" t="s">
        <v>53</v>
      </c>
      <c r="D3412" s="1">
        <v>14987885018678</v>
      </c>
      <c r="E3412" s="1">
        <v>4987885018671</v>
      </c>
      <c r="G3412" t="s">
        <v>35011</v>
      </c>
      <c r="H3412" t="s">
        <v>35010</v>
      </c>
      <c r="I3412" t="s">
        <v>92</v>
      </c>
      <c r="J3412" t="s">
        <v>50</v>
      </c>
      <c r="K3412" t="s">
        <v>51</v>
      </c>
      <c r="L3412" s="1">
        <v>4987885218675</v>
      </c>
      <c r="M3412" t="s">
        <v>35010</v>
      </c>
      <c r="N3412" t="s">
        <v>52</v>
      </c>
      <c r="O3412">
        <v>10</v>
      </c>
      <c r="P3412" t="s">
        <v>53</v>
      </c>
    </row>
    <row r="3413" spans="1:16" x14ac:dyDescent="0.45">
      <c r="A3413" s="7" t="s">
        <v>35013</v>
      </c>
      <c r="B3413" s="8">
        <v>140</v>
      </c>
      <c r="C3413" s="8" t="s">
        <v>53</v>
      </c>
      <c r="D3413" s="8">
        <v>14987828101610</v>
      </c>
      <c r="E3413" s="8">
        <v>4987828101613</v>
      </c>
      <c r="F3413" s="8"/>
      <c r="G3413" s="7" t="s">
        <v>35011</v>
      </c>
      <c r="H3413" s="7" t="s">
        <v>35010</v>
      </c>
      <c r="I3413" s="7" t="s">
        <v>92</v>
      </c>
      <c r="J3413" s="7" t="s">
        <v>50</v>
      </c>
      <c r="K3413" s="7" t="s">
        <v>51</v>
      </c>
      <c r="L3413" s="8">
        <v>4987828109268</v>
      </c>
      <c r="M3413" s="7" t="s">
        <v>35010</v>
      </c>
      <c r="N3413" s="7" t="s">
        <v>52</v>
      </c>
      <c r="O3413" s="7">
        <v>14</v>
      </c>
      <c r="P3413" s="7" t="s">
        <v>53</v>
      </c>
    </row>
    <row r="3414" spans="1:16" x14ac:dyDescent="0.45">
      <c r="A3414" t="s">
        <v>35013</v>
      </c>
      <c r="B3414" s="1">
        <v>140</v>
      </c>
      <c r="C3414" s="1" t="s">
        <v>53</v>
      </c>
      <c r="D3414" s="1">
        <v>14987885018685</v>
      </c>
      <c r="E3414" s="1">
        <v>4987885018688</v>
      </c>
      <c r="G3414" t="s">
        <v>35011</v>
      </c>
      <c r="H3414" t="s">
        <v>35010</v>
      </c>
      <c r="I3414" t="s">
        <v>92</v>
      </c>
      <c r="J3414" t="s">
        <v>50</v>
      </c>
      <c r="K3414" t="s">
        <v>51</v>
      </c>
      <c r="L3414" s="1">
        <v>4987885218682</v>
      </c>
      <c r="M3414" t="s">
        <v>35010</v>
      </c>
      <c r="N3414" t="s">
        <v>52</v>
      </c>
      <c r="O3414">
        <v>14</v>
      </c>
      <c r="P3414" t="s">
        <v>53</v>
      </c>
    </row>
    <row r="3415" spans="1:16" x14ac:dyDescent="0.45">
      <c r="A3415" s="7" t="s">
        <v>71363</v>
      </c>
      <c r="B3415" s="8">
        <v>100</v>
      </c>
      <c r="C3415" s="8" t="s">
        <v>53</v>
      </c>
      <c r="D3415" s="8">
        <v>14987792220010</v>
      </c>
      <c r="E3415" s="8">
        <v>4987792220013</v>
      </c>
      <c r="F3415" s="8"/>
      <c r="G3415" s="7" t="s">
        <v>71362</v>
      </c>
      <c r="H3415" s="7" t="s">
        <v>71361</v>
      </c>
      <c r="I3415" s="7" t="s">
        <v>92</v>
      </c>
      <c r="J3415" s="7" t="s">
        <v>50</v>
      </c>
      <c r="K3415" s="7" t="s">
        <v>51</v>
      </c>
      <c r="L3415" s="8">
        <v>4987792941482</v>
      </c>
      <c r="M3415" s="7" t="s">
        <v>71361</v>
      </c>
      <c r="N3415" s="7" t="s">
        <v>52</v>
      </c>
      <c r="O3415" s="7">
        <v>10</v>
      </c>
      <c r="P3415" s="7" t="s">
        <v>53</v>
      </c>
    </row>
    <row r="3416" spans="1:16" x14ac:dyDescent="0.45">
      <c r="A3416" t="s">
        <v>71364</v>
      </c>
      <c r="B3416" s="1">
        <v>700</v>
      </c>
      <c r="C3416" s="1" t="s">
        <v>53</v>
      </c>
      <c r="D3416" s="1">
        <v>14987792220041</v>
      </c>
      <c r="E3416" s="1">
        <v>4987792220044</v>
      </c>
      <c r="G3416" t="s">
        <v>71362</v>
      </c>
      <c r="H3416" t="s">
        <v>71361</v>
      </c>
      <c r="I3416" t="s">
        <v>92</v>
      </c>
      <c r="J3416" t="s">
        <v>50</v>
      </c>
      <c r="K3416" t="s">
        <v>51</v>
      </c>
      <c r="L3416" s="1">
        <v>4987792941581</v>
      </c>
      <c r="M3416" t="s">
        <v>71361</v>
      </c>
      <c r="N3416" t="s">
        <v>52</v>
      </c>
      <c r="O3416">
        <v>14</v>
      </c>
      <c r="P3416" t="s">
        <v>53</v>
      </c>
    </row>
    <row r="3417" spans="1:16" x14ac:dyDescent="0.45">
      <c r="A3417" s="7" t="s">
        <v>71364</v>
      </c>
      <c r="B3417" s="8">
        <v>140</v>
      </c>
      <c r="C3417" s="8" t="s">
        <v>53</v>
      </c>
      <c r="D3417" s="8">
        <v>14987792220072</v>
      </c>
      <c r="E3417" s="8">
        <v>4987792220075</v>
      </c>
      <c r="F3417" s="8"/>
      <c r="G3417" s="7" t="s">
        <v>71362</v>
      </c>
      <c r="H3417" s="7" t="s">
        <v>71361</v>
      </c>
      <c r="I3417" s="7" t="s">
        <v>92</v>
      </c>
      <c r="J3417" s="7" t="s">
        <v>50</v>
      </c>
      <c r="K3417" s="7" t="s">
        <v>51</v>
      </c>
      <c r="L3417" s="8">
        <v>4987792941581</v>
      </c>
      <c r="M3417" s="7" t="s">
        <v>71361</v>
      </c>
      <c r="N3417" s="7" t="s">
        <v>52</v>
      </c>
      <c r="O3417" s="7">
        <v>14</v>
      </c>
      <c r="P3417" s="7" t="s">
        <v>53</v>
      </c>
    </row>
    <row r="3418" spans="1:16" x14ac:dyDescent="0.45">
      <c r="A3418" t="s">
        <v>71365</v>
      </c>
      <c r="B3418" s="1">
        <v>500</v>
      </c>
      <c r="C3418" s="1" t="s">
        <v>53</v>
      </c>
      <c r="D3418" s="1">
        <v>14987792220089</v>
      </c>
      <c r="E3418" s="1">
        <v>4987792220082</v>
      </c>
      <c r="G3418" t="s">
        <v>71362</v>
      </c>
      <c r="H3418" t="s">
        <v>71361</v>
      </c>
      <c r="I3418" t="s">
        <v>92</v>
      </c>
      <c r="J3418" t="s">
        <v>50</v>
      </c>
      <c r="K3418" t="s">
        <v>51</v>
      </c>
      <c r="L3418" s="1">
        <v>4987792941680</v>
      </c>
      <c r="M3418" t="s">
        <v>71361</v>
      </c>
      <c r="N3418" t="s">
        <v>56</v>
      </c>
      <c r="O3418">
        <v>500</v>
      </c>
      <c r="P3418" t="s">
        <v>53</v>
      </c>
    </row>
    <row r="3419" spans="1:16" x14ac:dyDescent="0.45">
      <c r="A3419" s="7" t="s">
        <v>79427</v>
      </c>
      <c r="B3419" s="8">
        <v>100</v>
      </c>
      <c r="C3419" s="8" t="s">
        <v>53</v>
      </c>
      <c r="D3419" s="8">
        <v>14987123874301</v>
      </c>
      <c r="E3419" s="8">
        <v>4987123874304</v>
      </c>
      <c r="F3419" s="8"/>
      <c r="G3419" s="7" t="s">
        <v>79425</v>
      </c>
      <c r="H3419" s="7" t="s">
        <v>79424</v>
      </c>
      <c r="I3419" s="7" t="s">
        <v>92</v>
      </c>
      <c r="J3419" s="7" t="s">
        <v>50</v>
      </c>
      <c r="K3419" s="7" t="s">
        <v>51</v>
      </c>
      <c r="L3419" s="8">
        <v>4987123568852</v>
      </c>
      <c r="M3419" s="7" t="s">
        <v>79424</v>
      </c>
      <c r="N3419" s="7" t="s">
        <v>52</v>
      </c>
      <c r="O3419" s="7">
        <v>10</v>
      </c>
      <c r="P3419" s="7" t="s">
        <v>53</v>
      </c>
    </row>
    <row r="3420" spans="1:16" x14ac:dyDescent="0.45">
      <c r="A3420" t="s">
        <v>79426</v>
      </c>
      <c r="B3420" s="1">
        <v>140</v>
      </c>
      <c r="C3420" s="1" t="s">
        <v>53</v>
      </c>
      <c r="D3420" s="1">
        <v>14987123874295</v>
      </c>
      <c r="E3420" s="1">
        <v>4987123874298</v>
      </c>
      <c r="G3420" t="s">
        <v>79425</v>
      </c>
      <c r="H3420" t="s">
        <v>79424</v>
      </c>
      <c r="I3420" t="s">
        <v>92</v>
      </c>
      <c r="J3420" t="s">
        <v>50</v>
      </c>
      <c r="K3420" t="s">
        <v>51</v>
      </c>
      <c r="L3420" s="1">
        <v>4987123568845</v>
      </c>
      <c r="M3420" t="s">
        <v>79424</v>
      </c>
      <c r="N3420" t="s">
        <v>52</v>
      </c>
      <c r="O3420">
        <v>14</v>
      </c>
      <c r="P3420" t="s">
        <v>53</v>
      </c>
    </row>
    <row r="3421" spans="1:16" x14ac:dyDescent="0.45">
      <c r="A3421" s="7" t="s">
        <v>54922</v>
      </c>
      <c r="B3421" s="8">
        <v>500</v>
      </c>
      <c r="C3421" s="8" t="s">
        <v>53</v>
      </c>
      <c r="D3421" s="8">
        <v>14987124152323</v>
      </c>
      <c r="E3421" s="8">
        <v>4987124152326</v>
      </c>
      <c r="F3421" s="8"/>
      <c r="G3421" s="7" t="s">
        <v>54921</v>
      </c>
      <c r="H3421" s="7" t="s">
        <v>54920</v>
      </c>
      <c r="I3421" s="7" t="s">
        <v>92</v>
      </c>
      <c r="J3421" s="7" t="s">
        <v>50</v>
      </c>
      <c r="K3421" s="7" t="s">
        <v>51</v>
      </c>
      <c r="L3421" s="8">
        <v>4987124927115</v>
      </c>
      <c r="M3421" s="7" t="s">
        <v>54920</v>
      </c>
      <c r="N3421" s="7" t="s">
        <v>52</v>
      </c>
      <c r="O3421" s="7">
        <v>10</v>
      </c>
      <c r="P3421" s="7" t="s">
        <v>53</v>
      </c>
    </row>
    <row r="3422" spans="1:16" x14ac:dyDescent="0.45">
      <c r="A3422" t="s">
        <v>54922</v>
      </c>
      <c r="B3422" s="1">
        <v>100</v>
      </c>
      <c r="C3422" s="1" t="s">
        <v>53</v>
      </c>
      <c r="D3422" s="1">
        <v>14987124152316</v>
      </c>
      <c r="E3422" s="1">
        <v>4987124152319</v>
      </c>
      <c r="G3422" t="s">
        <v>54921</v>
      </c>
      <c r="H3422" t="s">
        <v>54920</v>
      </c>
      <c r="I3422" t="s">
        <v>92</v>
      </c>
      <c r="J3422" t="s">
        <v>50</v>
      </c>
      <c r="K3422" t="s">
        <v>51</v>
      </c>
      <c r="L3422" s="1">
        <v>4987124927115</v>
      </c>
      <c r="M3422" t="s">
        <v>54920</v>
      </c>
      <c r="N3422" t="s">
        <v>52</v>
      </c>
      <c r="O3422">
        <v>10</v>
      </c>
      <c r="P3422" t="s">
        <v>53</v>
      </c>
    </row>
    <row r="3423" spans="1:16" x14ac:dyDescent="0.45">
      <c r="A3423" s="7" t="s">
        <v>54923</v>
      </c>
      <c r="B3423" s="8">
        <v>140</v>
      </c>
      <c r="C3423" s="8" t="s">
        <v>53</v>
      </c>
      <c r="D3423" s="8">
        <v>14987124152347</v>
      </c>
      <c r="E3423" s="8">
        <v>4987124152340</v>
      </c>
      <c r="F3423" s="8"/>
      <c r="G3423" s="7" t="s">
        <v>54921</v>
      </c>
      <c r="H3423" s="7" t="s">
        <v>54920</v>
      </c>
      <c r="I3423" s="7" t="s">
        <v>92</v>
      </c>
      <c r="J3423" s="7" t="s">
        <v>50</v>
      </c>
      <c r="K3423" s="7" t="s">
        <v>51</v>
      </c>
      <c r="L3423" s="8">
        <v>4987124927122</v>
      </c>
      <c r="M3423" s="7" t="s">
        <v>54920</v>
      </c>
      <c r="N3423" s="7" t="s">
        <v>52</v>
      </c>
      <c r="O3423" s="7">
        <v>14</v>
      </c>
      <c r="P3423" s="7" t="s">
        <v>53</v>
      </c>
    </row>
    <row r="3424" spans="1:16" x14ac:dyDescent="0.45">
      <c r="A3424" t="s">
        <v>54924</v>
      </c>
      <c r="B3424" s="1">
        <v>500</v>
      </c>
      <c r="C3424" s="1" t="s">
        <v>53</v>
      </c>
      <c r="D3424" s="1">
        <v>14987124152361</v>
      </c>
      <c r="E3424" s="1">
        <v>4987124152364</v>
      </c>
      <c r="G3424" t="s">
        <v>54921</v>
      </c>
      <c r="H3424" t="s">
        <v>54920</v>
      </c>
      <c r="I3424" t="s">
        <v>92</v>
      </c>
      <c r="J3424" t="s">
        <v>50</v>
      </c>
      <c r="K3424" t="s">
        <v>51</v>
      </c>
      <c r="L3424" s="1">
        <v>4987124927153</v>
      </c>
      <c r="M3424" t="s">
        <v>54920</v>
      </c>
      <c r="N3424" t="s">
        <v>56</v>
      </c>
      <c r="O3424">
        <v>500</v>
      </c>
      <c r="P3424" t="s">
        <v>53</v>
      </c>
    </row>
    <row r="3425" spans="1:16" x14ac:dyDescent="0.45">
      <c r="A3425" s="7" t="s">
        <v>28357</v>
      </c>
      <c r="B3425" s="8">
        <v>100</v>
      </c>
      <c r="C3425" s="8" t="s">
        <v>53</v>
      </c>
      <c r="D3425" s="8">
        <v>14987901033708</v>
      </c>
      <c r="E3425" s="8">
        <v>4987901033701</v>
      </c>
      <c r="F3425" s="8"/>
      <c r="G3425" s="7" t="s">
        <v>10665</v>
      </c>
      <c r="H3425" s="7" t="s">
        <v>10666</v>
      </c>
      <c r="I3425" s="7" t="s">
        <v>92</v>
      </c>
      <c r="J3425" s="7" t="s">
        <v>50</v>
      </c>
      <c r="K3425" s="7" t="s">
        <v>51</v>
      </c>
      <c r="L3425" s="8">
        <v>4987901033794</v>
      </c>
      <c r="M3425" s="7" t="s">
        <v>28356</v>
      </c>
      <c r="N3425" s="7" t="s">
        <v>52</v>
      </c>
      <c r="O3425" s="7">
        <v>10</v>
      </c>
      <c r="P3425" s="7" t="s">
        <v>53</v>
      </c>
    </row>
    <row r="3426" spans="1:16" x14ac:dyDescent="0.45">
      <c r="A3426" t="s">
        <v>28358</v>
      </c>
      <c r="B3426" s="1">
        <v>700</v>
      </c>
      <c r="C3426" s="1" t="s">
        <v>53</v>
      </c>
      <c r="D3426" s="1">
        <v>14987901033906</v>
      </c>
      <c r="E3426" s="1">
        <v>4987901033909</v>
      </c>
      <c r="G3426" t="s">
        <v>10665</v>
      </c>
      <c r="H3426" t="s">
        <v>10666</v>
      </c>
      <c r="I3426" t="s">
        <v>92</v>
      </c>
      <c r="J3426" t="s">
        <v>50</v>
      </c>
      <c r="K3426" t="s">
        <v>51</v>
      </c>
      <c r="L3426" s="1">
        <v>4987901033893</v>
      </c>
      <c r="M3426" t="s">
        <v>28356</v>
      </c>
      <c r="N3426" t="s">
        <v>52</v>
      </c>
      <c r="O3426">
        <v>14</v>
      </c>
      <c r="P3426" t="s">
        <v>53</v>
      </c>
    </row>
    <row r="3427" spans="1:16" x14ac:dyDescent="0.45">
      <c r="A3427" s="7" t="s">
        <v>28358</v>
      </c>
      <c r="B3427" s="8">
        <v>140</v>
      </c>
      <c r="C3427" s="8" t="s">
        <v>53</v>
      </c>
      <c r="D3427" s="8">
        <v>14987901033807</v>
      </c>
      <c r="E3427" s="8">
        <v>4987901033800</v>
      </c>
      <c r="F3427" s="8"/>
      <c r="G3427" s="7" t="s">
        <v>10665</v>
      </c>
      <c r="H3427" s="7" t="s">
        <v>10666</v>
      </c>
      <c r="I3427" s="7" t="s">
        <v>92</v>
      </c>
      <c r="J3427" s="7" t="s">
        <v>50</v>
      </c>
      <c r="K3427" s="7" t="s">
        <v>51</v>
      </c>
      <c r="L3427" s="8">
        <v>4987901033893</v>
      </c>
      <c r="M3427" s="7" t="s">
        <v>28356</v>
      </c>
      <c r="N3427" s="7" t="s">
        <v>52</v>
      </c>
      <c r="O3427" s="7">
        <v>14</v>
      </c>
      <c r="P3427" s="7" t="s">
        <v>53</v>
      </c>
    </row>
    <row r="3428" spans="1:16" x14ac:dyDescent="0.45">
      <c r="A3428" t="s">
        <v>28359</v>
      </c>
      <c r="B3428" s="1">
        <v>500</v>
      </c>
      <c r="C3428" s="1" t="s">
        <v>53</v>
      </c>
      <c r="D3428" s="1">
        <v>14987901034002</v>
      </c>
      <c r="E3428" s="1">
        <v>4987901034005</v>
      </c>
      <c r="G3428" t="s">
        <v>10665</v>
      </c>
      <c r="H3428" t="s">
        <v>10666</v>
      </c>
      <c r="I3428" t="s">
        <v>92</v>
      </c>
      <c r="J3428" t="s">
        <v>50</v>
      </c>
      <c r="K3428" t="s">
        <v>51</v>
      </c>
      <c r="L3428" s="1">
        <v>4987901034098</v>
      </c>
      <c r="M3428" t="s">
        <v>28356</v>
      </c>
      <c r="N3428" t="s">
        <v>56</v>
      </c>
      <c r="O3428">
        <v>500</v>
      </c>
      <c r="P3428" t="s">
        <v>53</v>
      </c>
    </row>
    <row r="3429" spans="1:16" x14ac:dyDescent="0.45">
      <c r="A3429" s="7" t="s">
        <v>83383</v>
      </c>
      <c r="B3429" s="8">
        <v>100</v>
      </c>
      <c r="C3429" s="8" t="s">
        <v>53</v>
      </c>
      <c r="D3429" s="8">
        <v>14987476170303</v>
      </c>
      <c r="E3429" s="8">
        <v>4987476170306</v>
      </c>
      <c r="F3429" s="8"/>
      <c r="G3429" s="7" t="s">
        <v>83382</v>
      </c>
      <c r="H3429" s="7" t="s">
        <v>83381</v>
      </c>
      <c r="I3429" s="7" t="s">
        <v>92</v>
      </c>
      <c r="J3429" s="7" t="s">
        <v>50</v>
      </c>
      <c r="K3429" s="7" t="s">
        <v>51</v>
      </c>
      <c r="L3429" s="8">
        <v>4987476250008</v>
      </c>
      <c r="M3429" s="7" t="s">
        <v>83381</v>
      </c>
      <c r="N3429" s="7" t="s">
        <v>52</v>
      </c>
      <c r="O3429" s="7">
        <v>10</v>
      </c>
      <c r="P3429" s="7" t="s">
        <v>53</v>
      </c>
    </row>
    <row r="3430" spans="1:16" x14ac:dyDescent="0.45">
      <c r="A3430" t="s">
        <v>83384</v>
      </c>
      <c r="B3430" s="1">
        <v>140</v>
      </c>
      <c r="C3430" s="1" t="s">
        <v>53</v>
      </c>
      <c r="D3430" s="1">
        <v>14987476170310</v>
      </c>
      <c r="E3430" s="1">
        <v>4987476170313</v>
      </c>
      <c r="G3430" t="s">
        <v>83382</v>
      </c>
      <c r="H3430" t="s">
        <v>83381</v>
      </c>
      <c r="I3430" t="s">
        <v>92</v>
      </c>
      <c r="J3430" t="s">
        <v>50</v>
      </c>
      <c r="K3430" t="s">
        <v>51</v>
      </c>
      <c r="L3430" s="1">
        <v>4987476250015</v>
      </c>
      <c r="M3430" t="s">
        <v>83381</v>
      </c>
      <c r="N3430" t="s">
        <v>52</v>
      </c>
      <c r="O3430">
        <v>14</v>
      </c>
      <c r="P3430" t="s">
        <v>53</v>
      </c>
    </row>
    <row r="3431" spans="1:16" x14ac:dyDescent="0.45">
      <c r="A3431" s="7" t="s">
        <v>35863</v>
      </c>
      <c r="B3431" s="8">
        <v>100</v>
      </c>
      <c r="C3431" s="8" t="s">
        <v>53</v>
      </c>
      <c r="D3431" s="8">
        <v>14987058031039</v>
      </c>
      <c r="E3431" s="8">
        <v>4987058031032</v>
      </c>
      <c r="F3431" s="8"/>
      <c r="G3431" s="7" t="s">
        <v>35862</v>
      </c>
      <c r="H3431" s="7" t="s">
        <v>35861</v>
      </c>
      <c r="I3431" s="7" t="s">
        <v>92</v>
      </c>
      <c r="J3431" s="7" t="s">
        <v>50</v>
      </c>
      <c r="K3431" s="7" t="s">
        <v>51</v>
      </c>
      <c r="L3431" s="8">
        <v>4987058145982</v>
      </c>
      <c r="M3431" s="7" t="s">
        <v>35861</v>
      </c>
      <c r="N3431" s="7" t="s">
        <v>52</v>
      </c>
      <c r="O3431" s="7">
        <v>10</v>
      </c>
      <c r="P3431" s="7" t="s">
        <v>53</v>
      </c>
    </row>
    <row r="3432" spans="1:16" x14ac:dyDescent="0.45">
      <c r="A3432" t="s">
        <v>35864</v>
      </c>
      <c r="B3432" s="1">
        <v>140</v>
      </c>
      <c r="C3432" s="1" t="s">
        <v>53</v>
      </c>
      <c r="D3432" s="1">
        <v>14987058031077</v>
      </c>
      <c r="E3432" s="1">
        <v>4987058031070</v>
      </c>
      <c r="G3432" t="s">
        <v>35862</v>
      </c>
      <c r="H3432" t="s">
        <v>35861</v>
      </c>
      <c r="I3432" t="s">
        <v>92</v>
      </c>
      <c r="J3432" t="s">
        <v>50</v>
      </c>
      <c r="K3432" t="s">
        <v>51</v>
      </c>
      <c r="L3432" s="1">
        <v>4987058145999</v>
      </c>
      <c r="M3432" t="s">
        <v>35861</v>
      </c>
      <c r="N3432" t="s">
        <v>52</v>
      </c>
      <c r="O3432">
        <v>14</v>
      </c>
      <c r="P3432" t="s">
        <v>53</v>
      </c>
    </row>
    <row r="3433" spans="1:16" x14ac:dyDescent="0.45">
      <c r="A3433" s="7" t="s">
        <v>35865</v>
      </c>
      <c r="B3433" s="8">
        <v>500</v>
      </c>
      <c r="C3433" s="8" t="s">
        <v>53</v>
      </c>
      <c r="D3433" s="8">
        <v>14987058031558</v>
      </c>
      <c r="E3433" s="8">
        <v>4987058031551</v>
      </c>
      <c r="F3433" s="8"/>
      <c r="G3433" s="7" t="s">
        <v>35862</v>
      </c>
      <c r="H3433" s="7" t="s">
        <v>35861</v>
      </c>
      <c r="I3433" s="7" t="s">
        <v>92</v>
      </c>
      <c r="J3433" s="7" t="s">
        <v>50</v>
      </c>
      <c r="K3433" s="7" t="s">
        <v>51</v>
      </c>
      <c r="L3433" s="8">
        <v>4987058215708</v>
      </c>
      <c r="M3433" s="7" t="s">
        <v>35861</v>
      </c>
      <c r="N3433" s="7" t="s">
        <v>56</v>
      </c>
      <c r="O3433" s="7">
        <v>500</v>
      </c>
      <c r="P3433" s="7" t="s">
        <v>53</v>
      </c>
    </row>
    <row r="3434" spans="1:16" x14ac:dyDescent="0.45">
      <c r="A3434" t="s">
        <v>10483</v>
      </c>
      <c r="B3434" s="1">
        <v>500</v>
      </c>
      <c r="C3434" s="1" t="s">
        <v>53</v>
      </c>
      <c r="D3434" s="1">
        <v>14562216550234</v>
      </c>
      <c r="E3434" s="1">
        <v>4562216550237</v>
      </c>
      <c r="G3434" t="s">
        <v>10482</v>
      </c>
      <c r="H3434" t="s">
        <v>10481</v>
      </c>
      <c r="I3434" t="s">
        <v>92</v>
      </c>
      <c r="J3434" t="s">
        <v>50</v>
      </c>
      <c r="K3434" t="s">
        <v>51</v>
      </c>
      <c r="L3434" s="1">
        <v>4987407000504</v>
      </c>
      <c r="M3434" t="s">
        <v>10481</v>
      </c>
      <c r="N3434" t="s">
        <v>52</v>
      </c>
      <c r="O3434">
        <v>10</v>
      </c>
      <c r="P3434" t="s">
        <v>53</v>
      </c>
    </row>
    <row r="3435" spans="1:16" x14ac:dyDescent="0.45">
      <c r="A3435" s="7" t="s">
        <v>10483</v>
      </c>
      <c r="B3435" s="8">
        <v>100</v>
      </c>
      <c r="C3435" s="8" t="s">
        <v>53</v>
      </c>
      <c r="D3435" s="8">
        <v>14562216550227</v>
      </c>
      <c r="E3435" s="8">
        <v>4562216550220</v>
      </c>
      <c r="F3435" s="8"/>
      <c r="G3435" s="7" t="s">
        <v>10482</v>
      </c>
      <c r="H3435" s="7" t="s">
        <v>10481</v>
      </c>
      <c r="I3435" s="7" t="s">
        <v>92</v>
      </c>
      <c r="J3435" s="7" t="s">
        <v>50</v>
      </c>
      <c r="K3435" s="7" t="s">
        <v>51</v>
      </c>
      <c r="L3435" s="8">
        <v>4987407000504</v>
      </c>
      <c r="M3435" s="7" t="s">
        <v>10481</v>
      </c>
      <c r="N3435" s="7" t="s">
        <v>52</v>
      </c>
      <c r="O3435" s="7">
        <v>10</v>
      </c>
      <c r="P3435" s="7" t="s">
        <v>53</v>
      </c>
    </row>
    <row r="3436" spans="1:16" x14ac:dyDescent="0.45">
      <c r="A3436" t="s">
        <v>10483</v>
      </c>
      <c r="B3436" s="1">
        <v>100</v>
      </c>
      <c r="C3436" s="1" t="s">
        <v>53</v>
      </c>
      <c r="D3436" s="1">
        <v>14987407100508</v>
      </c>
      <c r="E3436" s="1">
        <v>4987407100501</v>
      </c>
      <c r="G3436" t="s">
        <v>10482</v>
      </c>
      <c r="H3436" t="s">
        <v>10481</v>
      </c>
      <c r="I3436" t="s">
        <v>92</v>
      </c>
      <c r="J3436" t="s">
        <v>50</v>
      </c>
      <c r="K3436" t="s">
        <v>51</v>
      </c>
      <c r="L3436" s="1">
        <v>4987407000504</v>
      </c>
      <c r="M3436" t="s">
        <v>10481</v>
      </c>
      <c r="N3436" t="s">
        <v>52</v>
      </c>
      <c r="O3436">
        <v>10</v>
      </c>
      <c r="P3436" t="s">
        <v>53</v>
      </c>
    </row>
    <row r="3437" spans="1:16" x14ac:dyDescent="0.45">
      <c r="A3437" s="7" t="s">
        <v>46958</v>
      </c>
      <c r="B3437" s="8">
        <v>140</v>
      </c>
      <c r="C3437" s="8" t="s">
        <v>53</v>
      </c>
      <c r="D3437" s="8">
        <v>14987407100546</v>
      </c>
      <c r="E3437" s="8">
        <v>4987407100549</v>
      </c>
      <c r="F3437" s="8"/>
      <c r="G3437" s="7" t="s">
        <v>10482</v>
      </c>
      <c r="H3437" s="7" t="s">
        <v>10481</v>
      </c>
      <c r="I3437" s="7" t="s">
        <v>92</v>
      </c>
      <c r="J3437" s="7" t="s">
        <v>50</v>
      </c>
      <c r="K3437" s="7" t="s">
        <v>51</v>
      </c>
      <c r="L3437" s="8">
        <v>4987407000542</v>
      </c>
      <c r="M3437" s="7" t="s">
        <v>10481</v>
      </c>
      <c r="N3437" s="7" t="s">
        <v>52</v>
      </c>
      <c r="O3437" s="7">
        <v>14</v>
      </c>
      <c r="P3437" s="7" t="s">
        <v>53</v>
      </c>
    </row>
    <row r="3438" spans="1:16" x14ac:dyDescent="0.45">
      <c r="A3438" t="s">
        <v>46959</v>
      </c>
      <c r="B3438" s="1">
        <v>500</v>
      </c>
      <c r="C3438" s="1" t="s">
        <v>53</v>
      </c>
      <c r="D3438" s="1">
        <v>14987407100584</v>
      </c>
      <c r="E3438" s="1">
        <v>4987407100587</v>
      </c>
      <c r="G3438" t="s">
        <v>10482</v>
      </c>
      <c r="H3438" t="s">
        <v>10481</v>
      </c>
      <c r="I3438" t="s">
        <v>92</v>
      </c>
      <c r="J3438" t="s">
        <v>50</v>
      </c>
      <c r="K3438" t="s">
        <v>51</v>
      </c>
      <c r="L3438" s="1">
        <v>4987407000580</v>
      </c>
      <c r="M3438" t="s">
        <v>10481</v>
      </c>
      <c r="N3438" t="s">
        <v>56</v>
      </c>
      <c r="O3438">
        <v>500</v>
      </c>
      <c r="P3438" t="s">
        <v>53</v>
      </c>
    </row>
    <row r="3439" spans="1:16" x14ac:dyDescent="0.45">
      <c r="A3439" s="7" t="s">
        <v>70314</v>
      </c>
      <c r="B3439" s="8">
        <v>100</v>
      </c>
      <c r="C3439" s="8" t="s">
        <v>53</v>
      </c>
      <c r="D3439" s="8">
        <v>14987440430013</v>
      </c>
      <c r="E3439" s="8">
        <v>4987440430016</v>
      </c>
      <c r="F3439" s="8"/>
      <c r="G3439" s="7" t="s">
        <v>70313</v>
      </c>
      <c r="H3439" s="7" t="s">
        <v>70312</v>
      </c>
      <c r="I3439" s="7" t="s">
        <v>92</v>
      </c>
      <c r="J3439" s="7" t="s">
        <v>50</v>
      </c>
      <c r="K3439" s="7" t="s">
        <v>51</v>
      </c>
      <c r="L3439" s="8">
        <v>4987171226018</v>
      </c>
      <c r="M3439" s="7" t="s">
        <v>70312</v>
      </c>
      <c r="N3439" s="7" t="s">
        <v>52</v>
      </c>
      <c r="O3439" s="7">
        <v>10</v>
      </c>
      <c r="P3439" s="7" t="s">
        <v>53</v>
      </c>
    </row>
    <row r="3440" spans="1:16" x14ac:dyDescent="0.45">
      <c r="A3440" t="s">
        <v>70314</v>
      </c>
      <c r="B3440" s="1">
        <v>100</v>
      </c>
      <c r="C3440" s="1" t="s">
        <v>53</v>
      </c>
      <c r="D3440" s="1">
        <v>14987171226107</v>
      </c>
      <c r="E3440" s="1">
        <v>4987171226100</v>
      </c>
      <c r="G3440" t="s">
        <v>70313</v>
      </c>
      <c r="H3440" t="s">
        <v>70312</v>
      </c>
      <c r="I3440" t="s">
        <v>92</v>
      </c>
      <c r="J3440" t="s">
        <v>50</v>
      </c>
      <c r="K3440" t="s">
        <v>51</v>
      </c>
      <c r="L3440" s="1">
        <v>4987171226018</v>
      </c>
      <c r="M3440" t="s">
        <v>70312</v>
      </c>
      <c r="N3440" t="s">
        <v>52</v>
      </c>
      <c r="O3440">
        <v>10</v>
      </c>
      <c r="P3440" t="s">
        <v>53</v>
      </c>
    </row>
    <row r="3441" spans="1:16" x14ac:dyDescent="0.45">
      <c r="A3441" s="7" t="s">
        <v>70315</v>
      </c>
      <c r="B3441" s="8">
        <v>140</v>
      </c>
      <c r="C3441" s="8" t="s">
        <v>53</v>
      </c>
      <c r="D3441" s="8">
        <v>14987440430020</v>
      </c>
      <c r="E3441" s="8">
        <v>4987440430023</v>
      </c>
      <c r="F3441" s="8"/>
      <c r="G3441" s="7" t="s">
        <v>70313</v>
      </c>
      <c r="H3441" s="7" t="s">
        <v>70312</v>
      </c>
      <c r="I3441" s="7" t="s">
        <v>92</v>
      </c>
      <c r="J3441" s="7" t="s">
        <v>50</v>
      </c>
      <c r="K3441" s="7" t="s">
        <v>51</v>
      </c>
      <c r="L3441" s="8">
        <v>4987171226032</v>
      </c>
      <c r="M3441" s="7" t="s">
        <v>70312</v>
      </c>
      <c r="N3441" s="7" t="s">
        <v>52</v>
      </c>
      <c r="O3441" s="7">
        <v>14</v>
      </c>
      <c r="P3441" s="7" t="s">
        <v>53</v>
      </c>
    </row>
    <row r="3442" spans="1:16" x14ac:dyDescent="0.45">
      <c r="A3442" t="s">
        <v>70315</v>
      </c>
      <c r="B3442" s="1">
        <v>140</v>
      </c>
      <c r="C3442" s="1" t="s">
        <v>53</v>
      </c>
      <c r="D3442" s="1">
        <v>14987171226145</v>
      </c>
      <c r="E3442" s="1">
        <v>4987171226148</v>
      </c>
      <c r="G3442" t="s">
        <v>70313</v>
      </c>
      <c r="H3442" t="s">
        <v>70312</v>
      </c>
      <c r="I3442" t="s">
        <v>92</v>
      </c>
      <c r="J3442" t="s">
        <v>50</v>
      </c>
      <c r="K3442" t="s">
        <v>51</v>
      </c>
      <c r="L3442" s="1">
        <v>4987171226032</v>
      </c>
      <c r="M3442" t="s">
        <v>70312</v>
      </c>
      <c r="N3442" t="s">
        <v>52</v>
      </c>
      <c r="O3442">
        <v>14</v>
      </c>
      <c r="P3442" t="s">
        <v>53</v>
      </c>
    </row>
    <row r="3443" spans="1:16" x14ac:dyDescent="0.45">
      <c r="A3443" s="7" t="s">
        <v>70316</v>
      </c>
      <c r="B3443" s="8">
        <v>500</v>
      </c>
      <c r="C3443" s="8" t="s">
        <v>53</v>
      </c>
      <c r="D3443" s="8">
        <v>14987171226213</v>
      </c>
      <c r="E3443" s="8">
        <v>4987171226216</v>
      </c>
      <c r="F3443" s="8"/>
      <c r="G3443" s="7" t="s">
        <v>70313</v>
      </c>
      <c r="H3443" s="7" t="s">
        <v>70312</v>
      </c>
      <c r="I3443" s="7" t="s">
        <v>92</v>
      </c>
      <c r="J3443" s="7" t="s">
        <v>50</v>
      </c>
      <c r="K3443" s="7" t="s">
        <v>51</v>
      </c>
      <c r="L3443" s="8">
        <v>4987171226056</v>
      </c>
      <c r="M3443" s="7" t="s">
        <v>70312</v>
      </c>
      <c r="N3443" s="7" t="s">
        <v>56</v>
      </c>
      <c r="O3443" s="7">
        <v>500</v>
      </c>
      <c r="P3443" s="7" t="s">
        <v>53</v>
      </c>
    </row>
    <row r="3444" spans="1:16" x14ac:dyDescent="0.45">
      <c r="A3444" t="s">
        <v>51691</v>
      </c>
      <c r="B3444" s="1">
        <v>500</v>
      </c>
      <c r="C3444" s="1" t="s">
        <v>53</v>
      </c>
      <c r="D3444" s="1">
        <v>14987080126826</v>
      </c>
      <c r="E3444" s="1">
        <v>4987080126829</v>
      </c>
      <c r="G3444" t="s">
        <v>51690</v>
      </c>
      <c r="H3444" t="s">
        <v>51689</v>
      </c>
      <c r="I3444" t="s">
        <v>92</v>
      </c>
      <c r="J3444" t="s">
        <v>50</v>
      </c>
      <c r="K3444" t="s">
        <v>51</v>
      </c>
      <c r="L3444" s="1">
        <v>4987080905370</v>
      </c>
      <c r="M3444" t="s">
        <v>51689</v>
      </c>
      <c r="N3444" t="s">
        <v>52</v>
      </c>
      <c r="O3444">
        <v>10</v>
      </c>
      <c r="P3444" t="s">
        <v>53</v>
      </c>
    </row>
    <row r="3445" spans="1:16" x14ac:dyDescent="0.45">
      <c r="A3445" s="7" t="s">
        <v>51691</v>
      </c>
      <c r="B3445" s="8">
        <v>100</v>
      </c>
      <c r="C3445" s="8" t="s">
        <v>53</v>
      </c>
      <c r="D3445" s="8">
        <v>14987080126819</v>
      </c>
      <c r="E3445" s="8">
        <v>4987080126812</v>
      </c>
      <c r="F3445" s="8"/>
      <c r="G3445" s="7" t="s">
        <v>51690</v>
      </c>
      <c r="H3445" s="7" t="s">
        <v>51689</v>
      </c>
      <c r="I3445" s="7" t="s">
        <v>92</v>
      </c>
      <c r="J3445" s="7" t="s">
        <v>50</v>
      </c>
      <c r="K3445" s="7" t="s">
        <v>51</v>
      </c>
      <c r="L3445" s="8">
        <v>4987080905370</v>
      </c>
      <c r="M3445" s="7" t="s">
        <v>51689</v>
      </c>
      <c r="N3445" s="7" t="s">
        <v>52</v>
      </c>
      <c r="O3445" s="7">
        <v>10</v>
      </c>
      <c r="P3445" s="7" t="s">
        <v>53</v>
      </c>
    </row>
    <row r="3446" spans="1:16" x14ac:dyDescent="0.45">
      <c r="A3446" t="s">
        <v>51692</v>
      </c>
      <c r="B3446" s="1">
        <v>140</v>
      </c>
      <c r="C3446" s="1" t="s">
        <v>53</v>
      </c>
      <c r="D3446" s="1">
        <v>14987080126871</v>
      </c>
      <c r="E3446" s="1">
        <v>4987080126874</v>
      </c>
      <c r="G3446" t="s">
        <v>51690</v>
      </c>
      <c r="H3446" t="s">
        <v>51689</v>
      </c>
      <c r="I3446" t="s">
        <v>92</v>
      </c>
      <c r="J3446" t="s">
        <v>50</v>
      </c>
      <c r="K3446" t="s">
        <v>51</v>
      </c>
      <c r="L3446" s="1">
        <v>4987080905387</v>
      </c>
      <c r="M3446" t="s">
        <v>51689</v>
      </c>
      <c r="N3446" t="s">
        <v>52</v>
      </c>
      <c r="O3446">
        <v>14</v>
      </c>
      <c r="P3446" t="s">
        <v>53</v>
      </c>
    </row>
    <row r="3447" spans="1:16" x14ac:dyDescent="0.45">
      <c r="A3447" s="7" t="s">
        <v>51693</v>
      </c>
      <c r="B3447" s="8">
        <v>100</v>
      </c>
      <c r="C3447" s="8" t="s">
        <v>53</v>
      </c>
      <c r="D3447" s="8">
        <v>14987080126840</v>
      </c>
      <c r="E3447" s="8">
        <v>4987080126843</v>
      </c>
      <c r="F3447" s="8"/>
      <c r="G3447" s="7" t="s">
        <v>51690</v>
      </c>
      <c r="H3447" s="7" t="s">
        <v>51689</v>
      </c>
      <c r="I3447" s="7" t="s">
        <v>92</v>
      </c>
      <c r="J3447" s="7" t="s">
        <v>50</v>
      </c>
      <c r="K3447" s="7" t="s">
        <v>51</v>
      </c>
      <c r="L3447" s="8">
        <v>4987080905394</v>
      </c>
      <c r="M3447" s="7" t="s">
        <v>51689</v>
      </c>
      <c r="N3447" s="7" t="s">
        <v>56</v>
      </c>
      <c r="O3447" s="7">
        <v>100</v>
      </c>
      <c r="P3447" s="7" t="s">
        <v>53</v>
      </c>
    </row>
    <row r="3448" spans="1:16" x14ac:dyDescent="0.45">
      <c r="A3448" t="s">
        <v>13472</v>
      </c>
      <c r="B3448" s="1">
        <v>500</v>
      </c>
      <c r="C3448" s="1" t="s">
        <v>53</v>
      </c>
      <c r="D3448" s="1">
        <v>14987614415518</v>
      </c>
      <c r="E3448" s="1">
        <v>4987614415511</v>
      </c>
      <c r="G3448" t="s">
        <v>13471</v>
      </c>
      <c r="H3448" t="s">
        <v>13470</v>
      </c>
      <c r="I3448" t="s">
        <v>92</v>
      </c>
      <c r="J3448" t="s">
        <v>50</v>
      </c>
      <c r="K3448" t="s">
        <v>51</v>
      </c>
      <c r="L3448" s="1">
        <v>4987614415566</v>
      </c>
      <c r="M3448" t="s">
        <v>13470</v>
      </c>
      <c r="N3448" t="s">
        <v>52</v>
      </c>
      <c r="O3448">
        <v>10</v>
      </c>
      <c r="P3448" t="s">
        <v>53</v>
      </c>
    </row>
    <row r="3449" spans="1:16" x14ac:dyDescent="0.45">
      <c r="A3449" s="7" t="s">
        <v>13473</v>
      </c>
      <c r="B3449" s="8">
        <v>140</v>
      </c>
      <c r="C3449" s="8" t="s">
        <v>53</v>
      </c>
      <c r="D3449" s="8">
        <v>14987614415501</v>
      </c>
      <c r="E3449" s="8">
        <v>4987614415504</v>
      </c>
      <c r="F3449" s="8"/>
      <c r="G3449" s="7" t="s">
        <v>13471</v>
      </c>
      <c r="H3449" s="7" t="s">
        <v>13470</v>
      </c>
      <c r="I3449" s="7" t="s">
        <v>92</v>
      </c>
      <c r="J3449" s="7" t="s">
        <v>50</v>
      </c>
      <c r="K3449" s="7" t="s">
        <v>51</v>
      </c>
      <c r="L3449" s="8">
        <v>4987614415573</v>
      </c>
      <c r="M3449" s="7" t="s">
        <v>13470</v>
      </c>
      <c r="N3449" s="7" t="s">
        <v>52</v>
      </c>
      <c r="O3449" s="7">
        <v>14</v>
      </c>
      <c r="P3449" s="7" t="s">
        <v>53</v>
      </c>
    </row>
    <row r="3450" spans="1:16" x14ac:dyDescent="0.45">
      <c r="A3450" t="s">
        <v>13473</v>
      </c>
      <c r="B3450" s="1">
        <v>700</v>
      </c>
      <c r="C3450" s="1" t="s">
        <v>53</v>
      </c>
      <c r="D3450" s="1">
        <v>14987614415525</v>
      </c>
      <c r="E3450" s="1">
        <v>4987614415528</v>
      </c>
      <c r="G3450" t="s">
        <v>13471</v>
      </c>
      <c r="H3450" t="s">
        <v>13470</v>
      </c>
      <c r="I3450" t="s">
        <v>92</v>
      </c>
      <c r="J3450" t="s">
        <v>50</v>
      </c>
      <c r="K3450" t="s">
        <v>51</v>
      </c>
      <c r="L3450" s="1">
        <v>4987614415573</v>
      </c>
      <c r="M3450" t="s">
        <v>13470</v>
      </c>
      <c r="N3450" t="s">
        <v>52</v>
      </c>
      <c r="O3450">
        <v>14</v>
      </c>
      <c r="P3450" t="s">
        <v>53</v>
      </c>
    </row>
    <row r="3451" spans="1:16" x14ac:dyDescent="0.45">
      <c r="A3451" s="7" t="s">
        <v>13474</v>
      </c>
      <c r="B3451" s="8">
        <v>500</v>
      </c>
      <c r="C3451" s="8" t="s">
        <v>53</v>
      </c>
      <c r="D3451" s="8">
        <v>14987614415532</v>
      </c>
      <c r="E3451" s="8">
        <v>4987614415535</v>
      </c>
      <c r="F3451" s="8"/>
      <c r="G3451" s="7" t="s">
        <v>13471</v>
      </c>
      <c r="H3451" s="7" t="s">
        <v>13470</v>
      </c>
      <c r="I3451" s="7" t="s">
        <v>92</v>
      </c>
      <c r="J3451" s="7" t="s">
        <v>50</v>
      </c>
      <c r="K3451" s="7" t="s">
        <v>51</v>
      </c>
      <c r="L3451" s="8">
        <v>4987614415580</v>
      </c>
      <c r="M3451" s="7" t="s">
        <v>13470</v>
      </c>
      <c r="N3451" s="7" t="s">
        <v>56</v>
      </c>
      <c r="O3451" s="7">
        <v>500</v>
      </c>
      <c r="P3451" s="7" t="s">
        <v>53</v>
      </c>
    </row>
    <row r="3452" spans="1:16" x14ac:dyDescent="0.45">
      <c r="A3452" t="s">
        <v>17416</v>
      </c>
      <c r="B3452" s="1">
        <v>100</v>
      </c>
      <c r="C3452" s="1" t="s">
        <v>53</v>
      </c>
      <c r="D3452" s="1">
        <v>14987813717901</v>
      </c>
      <c r="E3452" s="1">
        <v>4987813717904</v>
      </c>
      <c r="G3452" t="s">
        <v>10665</v>
      </c>
      <c r="H3452" t="s">
        <v>10666</v>
      </c>
      <c r="I3452" t="s">
        <v>92</v>
      </c>
      <c r="J3452" t="s">
        <v>50</v>
      </c>
      <c r="K3452" t="s">
        <v>51</v>
      </c>
      <c r="L3452" s="1">
        <v>4987813717546</v>
      </c>
      <c r="M3452" t="s">
        <v>17415</v>
      </c>
      <c r="N3452" t="s">
        <v>52</v>
      </c>
      <c r="O3452">
        <v>10</v>
      </c>
      <c r="P3452" t="s">
        <v>53</v>
      </c>
    </row>
    <row r="3453" spans="1:16" x14ac:dyDescent="0.45">
      <c r="A3453" s="7" t="s">
        <v>17417</v>
      </c>
      <c r="B3453" s="8">
        <v>140</v>
      </c>
      <c r="C3453" s="8" t="s">
        <v>53</v>
      </c>
      <c r="D3453" s="8">
        <v>14987813717918</v>
      </c>
      <c r="E3453" s="8">
        <v>4987813717911</v>
      </c>
      <c r="F3453" s="8"/>
      <c r="G3453" s="7" t="s">
        <v>10665</v>
      </c>
      <c r="H3453" s="7" t="s">
        <v>10666</v>
      </c>
      <c r="I3453" s="7" t="s">
        <v>92</v>
      </c>
      <c r="J3453" s="7" t="s">
        <v>50</v>
      </c>
      <c r="K3453" s="7" t="s">
        <v>51</v>
      </c>
      <c r="L3453" s="8">
        <v>4987813717553</v>
      </c>
      <c r="M3453" s="7" t="s">
        <v>17415</v>
      </c>
      <c r="N3453" s="7" t="s">
        <v>52</v>
      </c>
      <c r="O3453" s="7">
        <v>14</v>
      </c>
      <c r="P3453" s="7" t="s">
        <v>53</v>
      </c>
    </row>
    <row r="3454" spans="1:16" x14ac:dyDescent="0.45">
      <c r="A3454" t="s">
        <v>17418</v>
      </c>
      <c r="B3454" s="1">
        <v>500</v>
      </c>
      <c r="C3454" s="1" t="s">
        <v>53</v>
      </c>
      <c r="D3454" s="1">
        <v>14987813717925</v>
      </c>
      <c r="E3454" s="1">
        <v>4987813717928</v>
      </c>
      <c r="G3454" t="s">
        <v>10665</v>
      </c>
      <c r="H3454" t="s">
        <v>10666</v>
      </c>
      <c r="I3454" t="s">
        <v>92</v>
      </c>
      <c r="J3454" t="s">
        <v>50</v>
      </c>
      <c r="K3454" t="s">
        <v>51</v>
      </c>
      <c r="L3454" s="1">
        <v>4987813717560</v>
      </c>
      <c r="M3454" t="s">
        <v>17415</v>
      </c>
      <c r="N3454" t="s">
        <v>56</v>
      </c>
      <c r="O3454">
        <v>500</v>
      </c>
      <c r="P3454" t="s">
        <v>53</v>
      </c>
    </row>
    <row r="3455" spans="1:16" x14ac:dyDescent="0.45">
      <c r="A3455" s="7" t="s">
        <v>77145</v>
      </c>
      <c r="B3455" s="8">
        <v>100</v>
      </c>
      <c r="C3455" s="8" t="s">
        <v>53</v>
      </c>
      <c r="D3455" s="8">
        <v>14987118244683</v>
      </c>
      <c r="E3455" s="8">
        <v>4987118244686</v>
      </c>
      <c r="F3455" s="8"/>
      <c r="G3455" s="7" t="s">
        <v>10665</v>
      </c>
      <c r="H3455" s="7" t="s">
        <v>10666</v>
      </c>
      <c r="I3455" s="7" t="s">
        <v>92</v>
      </c>
      <c r="J3455" s="7" t="s">
        <v>50</v>
      </c>
      <c r="K3455" s="7" t="s">
        <v>51</v>
      </c>
      <c r="L3455" s="8">
        <v>4987118244662</v>
      </c>
      <c r="M3455" s="7" t="s">
        <v>77142</v>
      </c>
      <c r="N3455" s="7" t="s">
        <v>52</v>
      </c>
      <c r="O3455" s="7">
        <v>10</v>
      </c>
      <c r="P3455" s="7" t="s">
        <v>53</v>
      </c>
    </row>
    <row r="3456" spans="1:16" x14ac:dyDescent="0.45">
      <c r="A3456" t="s">
        <v>77145</v>
      </c>
      <c r="B3456" s="1">
        <v>100</v>
      </c>
      <c r="C3456" s="1" t="s">
        <v>53</v>
      </c>
      <c r="D3456" s="1">
        <v>14987123411834</v>
      </c>
      <c r="E3456" s="1">
        <v>4987123411837</v>
      </c>
      <c r="G3456" t="s">
        <v>10665</v>
      </c>
      <c r="H3456" t="s">
        <v>10666</v>
      </c>
      <c r="I3456" t="s">
        <v>92</v>
      </c>
      <c r="J3456" t="s">
        <v>50</v>
      </c>
      <c r="K3456" t="s">
        <v>51</v>
      </c>
      <c r="L3456" s="1">
        <v>4987123556477</v>
      </c>
      <c r="M3456" t="s">
        <v>77142</v>
      </c>
      <c r="N3456" t="s">
        <v>52</v>
      </c>
      <c r="O3456">
        <v>10</v>
      </c>
      <c r="P3456" t="s">
        <v>53</v>
      </c>
    </row>
    <row r="3457" spans="1:16" x14ac:dyDescent="0.45">
      <c r="A3457" s="7" t="s">
        <v>77143</v>
      </c>
      <c r="B3457" s="8">
        <v>140</v>
      </c>
      <c r="C3457" s="8" t="s">
        <v>53</v>
      </c>
      <c r="D3457" s="8">
        <v>14987118244645</v>
      </c>
      <c r="E3457" s="8">
        <v>4987118244648</v>
      </c>
      <c r="F3457" s="8"/>
      <c r="G3457" s="7" t="s">
        <v>10665</v>
      </c>
      <c r="H3457" s="7" t="s">
        <v>10666</v>
      </c>
      <c r="I3457" s="7" t="s">
        <v>92</v>
      </c>
      <c r="J3457" s="7" t="s">
        <v>50</v>
      </c>
      <c r="K3457" s="7" t="s">
        <v>51</v>
      </c>
      <c r="L3457" s="8">
        <v>4987118244624</v>
      </c>
      <c r="M3457" s="7" t="s">
        <v>77142</v>
      </c>
      <c r="N3457" s="7" t="s">
        <v>52</v>
      </c>
      <c r="O3457" s="7">
        <v>14</v>
      </c>
      <c r="P3457" s="7" t="s">
        <v>53</v>
      </c>
    </row>
    <row r="3458" spans="1:16" x14ac:dyDescent="0.45">
      <c r="A3458" t="s">
        <v>77143</v>
      </c>
      <c r="B3458" s="1">
        <v>140</v>
      </c>
      <c r="C3458" s="1" t="s">
        <v>53</v>
      </c>
      <c r="D3458" s="1">
        <v>14987123411827</v>
      </c>
      <c r="E3458" s="1">
        <v>4987123411820</v>
      </c>
      <c r="G3458" t="s">
        <v>10665</v>
      </c>
      <c r="H3458" t="s">
        <v>10666</v>
      </c>
      <c r="I3458" t="s">
        <v>92</v>
      </c>
      <c r="J3458" t="s">
        <v>50</v>
      </c>
      <c r="K3458" t="s">
        <v>51</v>
      </c>
      <c r="L3458" s="1">
        <v>4987123556460</v>
      </c>
      <c r="M3458" t="s">
        <v>77142</v>
      </c>
      <c r="N3458" t="s">
        <v>52</v>
      </c>
      <c r="O3458">
        <v>14</v>
      </c>
      <c r="P3458" t="s">
        <v>53</v>
      </c>
    </row>
    <row r="3459" spans="1:16" x14ac:dyDescent="0.45">
      <c r="A3459" s="7" t="s">
        <v>77144</v>
      </c>
      <c r="B3459" s="8">
        <v>500</v>
      </c>
      <c r="C3459" s="8" t="s">
        <v>53</v>
      </c>
      <c r="D3459" s="8">
        <v>14987123411810</v>
      </c>
      <c r="E3459" s="8">
        <v>4987123411813</v>
      </c>
      <c r="F3459" s="8"/>
      <c r="G3459" s="7" t="s">
        <v>10665</v>
      </c>
      <c r="H3459" s="7" t="s">
        <v>10666</v>
      </c>
      <c r="I3459" s="7" t="s">
        <v>92</v>
      </c>
      <c r="J3459" s="7" t="s">
        <v>50</v>
      </c>
      <c r="K3459" s="7" t="s">
        <v>51</v>
      </c>
      <c r="L3459" s="8">
        <v>4987123556453</v>
      </c>
      <c r="M3459" s="7" t="s">
        <v>77142</v>
      </c>
      <c r="N3459" s="7" t="s">
        <v>56</v>
      </c>
      <c r="O3459" s="7">
        <v>500</v>
      </c>
      <c r="P3459" s="7" t="s">
        <v>53</v>
      </c>
    </row>
    <row r="3460" spans="1:16" x14ac:dyDescent="0.45">
      <c r="A3460" t="s">
        <v>77144</v>
      </c>
      <c r="B3460" s="1">
        <v>500</v>
      </c>
      <c r="C3460" s="1" t="s">
        <v>53</v>
      </c>
      <c r="D3460" s="1">
        <v>14987118244614</v>
      </c>
      <c r="E3460" s="1">
        <v>4987118244617</v>
      </c>
      <c r="G3460" t="s">
        <v>10665</v>
      </c>
      <c r="H3460" t="s">
        <v>10666</v>
      </c>
      <c r="I3460" t="s">
        <v>92</v>
      </c>
      <c r="J3460" t="s">
        <v>50</v>
      </c>
      <c r="K3460" t="s">
        <v>51</v>
      </c>
      <c r="L3460" s="1">
        <v>4987118244631</v>
      </c>
      <c r="M3460" t="s">
        <v>77142</v>
      </c>
      <c r="N3460" t="s">
        <v>56</v>
      </c>
      <c r="O3460">
        <v>500</v>
      </c>
      <c r="P3460" t="s">
        <v>53</v>
      </c>
    </row>
    <row r="3461" spans="1:16" x14ac:dyDescent="0.45">
      <c r="A3461" s="7" t="s">
        <v>60816</v>
      </c>
      <c r="B3461" s="8">
        <v>100</v>
      </c>
      <c r="C3461" s="8" t="s">
        <v>53</v>
      </c>
      <c r="D3461" s="8">
        <v>14987155239093</v>
      </c>
      <c r="E3461" s="8">
        <v>4987155239096</v>
      </c>
      <c r="F3461" s="8"/>
      <c r="G3461" s="7" t="s">
        <v>60815</v>
      </c>
      <c r="H3461" s="7" t="s">
        <v>60814</v>
      </c>
      <c r="I3461" s="7" t="s">
        <v>92</v>
      </c>
      <c r="J3461" s="7" t="s">
        <v>50</v>
      </c>
      <c r="K3461" s="7" t="s">
        <v>51</v>
      </c>
      <c r="L3461" s="8">
        <v>4987155239591</v>
      </c>
      <c r="M3461" s="7" t="s">
        <v>60814</v>
      </c>
      <c r="N3461" s="7" t="s">
        <v>52</v>
      </c>
      <c r="O3461" s="7">
        <v>10</v>
      </c>
      <c r="P3461" s="7" t="s">
        <v>53</v>
      </c>
    </row>
    <row r="3462" spans="1:16" x14ac:dyDescent="0.45">
      <c r="A3462" t="s">
        <v>60816</v>
      </c>
      <c r="B3462" s="1">
        <v>500</v>
      </c>
      <c r="C3462" s="1" t="s">
        <v>53</v>
      </c>
      <c r="D3462" s="1">
        <v>14987155239123</v>
      </c>
      <c r="E3462" s="1">
        <v>4987155239126</v>
      </c>
      <c r="G3462" t="s">
        <v>60815</v>
      </c>
      <c r="H3462" t="s">
        <v>60814</v>
      </c>
      <c r="I3462" t="s">
        <v>92</v>
      </c>
      <c r="J3462" t="s">
        <v>50</v>
      </c>
      <c r="K3462" t="s">
        <v>51</v>
      </c>
      <c r="L3462" s="1">
        <v>4987155239591</v>
      </c>
      <c r="M3462" t="s">
        <v>60814</v>
      </c>
      <c r="N3462" t="s">
        <v>52</v>
      </c>
      <c r="O3462">
        <v>10</v>
      </c>
      <c r="P3462" t="s">
        <v>53</v>
      </c>
    </row>
    <row r="3463" spans="1:16" x14ac:dyDescent="0.45">
      <c r="A3463" s="7" t="s">
        <v>60817</v>
      </c>
      <c r="B3463" s="8">
        <v>700</v>
      </c>
      <c r="C3463" s="8" t="s">
        <v>53</v>
      </c>
      <c r="D3463" s="8">
        <v>14987155239130</v>
      </c>
      <c r="E3463" s="8">
        <v>4987155239133</v>
      </c>
      <c r="F3463" s="8"/>
      <c r="G3463" s="7" t="s">
        <v>60815</v>
      </c>
      <c r="H3463" s="7" t="s">
        <v>60814</v>
      </c>
      <c r="I3463" s="7" t="s">
        <v>92</v>
      </c>
      <c r="J3463" s="7" t="s">
        <v>50</v>
      </c>
      <c r="K3463" s="7" t="s">
        <v>51</v>
      </c>
      <c r="L3463" s="8">
        <v>4987155239607</v>
      </c>
      <c r="M3463" s="7" t="s">
        <v>60814</v>
      </c>
      <c r="N3463" s="7" t="s">
        <v>52</v>
      </c>
      <c r="O3463" s="7">
        <v>14</v>
      </c>
      <c r="P3463" s="7" t="s">
        <v>53</v>
      </c>
    </row>
    <row r="3464" spans="1:16" x14ac:dyDescent="0.45">
      <c r="A3464" t="s">
        <v>60817</v>
      </c>
      <c r="B3464" s="1">
        <v>140</v>
      </c>
      <c r="C3464" s="1" t="s">
        <v>53</v>
      </c>
      <c r="D3464" s="1">
        <v>14987155239109</v>
      </c>
      <c r="E3464" s="1">
        <v>4987155239102</v>
      </c>
      <c r="G3464" t="s">
        <v>60815</v>
      </c>
      <c r="H3464" t="s">
        <v>60814</v>
      </c>
      <c r="I3464" t="s">
        <v>92</v>
      </c>
      <c r="J3464" t="s">
        <v>50</v>
      </c>
      <c r="K3464" t="s">
        <v>51</v>
      </c>
      <c r="L3464" s="1">
        <v>4987155239607</v>
      </c>
      <c r="M3464" t="s">
        <v>60814</v>
      </c>
      <c r="N3464" t="s">
        <v>52</v>
      </c>
      <c r="O3464">
        <v>14</v>
      </c>
      <c r="P3464" t="s">
        <v>53</v>
      </c>
    </row>
    <row r="3465" spans="1:16" x14ac:dyDescent="0.45">
      <c r="A3465" s="7" t="s">
        <v>60818</v>
      </c>
      <c r="B3465" s="8">
        <v>300</v>
      </c>
      <c r="C3465" s="8" t="s">
        <v>53</v>
      </c>
      <c r="D3465" s="8">
        <v>14987155239116</v>
      </c>
      <c r="E3465" s="8">
        <v>4987155239119</v>
      </c>
      <c r="F3465" s="8"/>
      <c r="G3465" s="7" t="s">
        <v>60815</v>
      </c>
      <c r="H3465" s="7" t="s">
        <v>60814</v>
      </c>
      <c r="I3465" s="7" t="s">
        <v>92</v>
      </c>
      <c r="J3465" s="7" t="s">
        <v>50</v>
      </c>
      <c r="K3465" s="7" t="s">
        <v>51</v>
      </c>
      <c r="L3465" s="8">
        <v>4987155239614</v>
      </c>
      <c r="M3465" s="7" t="s">
        <v>60814</v>
      </c>
      <c r="N3465" s="7" t="s">
        <v>56</v>
      </c>
      <c r="O3465" s="7">
        <v>300</v>
      </c>
      <c r="P3465" s="7" t="s">
        <v>53</v>
      </c>
    </row>
    <row r="3466" spans="1:16" x14ac:dyDescent="0.45">
      <c r="A3466" t="s">
        <v>69705</v>
      </c>
      <c r="B3466" s="1">
        <v>100</v>
      </c>
      <c r="C3466" s="1" t="s">
        <v>53</v>
      </c>
      <c r="D3466" s="1">
        <v>14987497302714</v>
      </c>
      <c r="E3466" s="1">
        <v>4987497302717</v>
      </c>
      <c r="G3466" t="s">
        <v>10665</v>
      </c>
      <c r="H3466" t="s">
        <v>10666</v>
      </c>
      <c r="I3466" t="s">
        <v>92</v>
      </c>
      <c r="J3466" t="s">
        <v>50</v>
      </c>
      <c r="K3466" t="s">
        <v>51</v>
      </c>
      <c r="L3466" s="1">
        <v>4987497302700</v>
      </c>
      <c r="M3466" t="s">
        <v>69704</v>
      </c>
      <c r="N3466" t="s">
        <v>52</v>
      </c>
      <c r="O3466">
        <v>10</v>
      </c>
      <c r="P3466" t="s">
        <v>53</v>
      </c>
    </row>
    <row r="3467" spans="1:16" x14ac:dyDescent="0.45">
      <c r="A3467" s="7" t="s">
        <v>18413</v>
      </c>
      <c r="B3467" s="8">
        <v>100</v>
      </c>
      <c r="C3467" s="8" t="s">
        <v>53</v>
      </c>
      <c r="D3467" s="8">
        <v>14987190085204</v>
      </c>
      <c r="E3467" s="8">
        <v>4987190085207</v>
      </c>
      <c r="F3467" s="8"/>
      <c r="G3467" s="7" t="s">
        <v>10665</v>
      </c>
      <c r="H3467" s="7" t="s">
        <v>10666</v>
      </c>
      <c r="I3467" s="7" t="s">
        <v>92</v>
      </c>
      <c r="J3467" s="7" t="s">
        <v>50</v>
      </c>
      <c r="K3467" s="7" t="s">
        <v>51</v>
      </c>
      <c r="L3467" s="8">
        <v>4987190679307</v>
      </c>
      <c r="M3467" s="7" t="s">
        <v>18412</v>
      </c>
      <c r="N3467" s="7" t="s">
        <v>52</v>
      </c>
      <c r="O3467" s="7">
        <v>10</v>
      </c>
      <c r="P3467" s="7" t="s">
        <v>53</v>
      </c>
    </row>
    <row r="3468" spans="1:16" x14ac:dyDescent="0.45">
      <c r="A3468" t="s">
        <v>18413</v>
      </c>
      <c r="B3468" s="1">
        <v>500</v>
      </c>
      <c r="C3468" s="1" t="s">
        <v>53</v>
      </c>
      <c r="D3468" s="1">
        <v>14987190085235</v>
      </c>
      <c r="E3468" s="1">
        <v>4987190085238</v>
      </c>
      <c r="G3468" t="s">
        <v>10665</v>
      </c>
      <c r="H3468" t="s">
        <v>10666</v>
      </c>
      <c r="I3468" t="s">
        <v>92</v>
      </c>
      <c r="J3468" t="s">
        <v>50</v>
      </c>
      <c r="K3468" t="s">
        <v>51</v>
      </c>
      <c r="L3468" s="1">
        <v>4987190679307</v>
      </c>
      <c r="M3468" t="s">
        <v>18412</v>
      </c>
      <c r="N3468" t="s">
        <v>52</v>
      </c>
      <c r="O3468">
        <v>10</v>
      </c>
      <c r="P3468" t="s">
        <v>53</v>
      </c>
    </row>
    <row r="3469" spans="1:16" x14ac:dyDescent="0.45">
      <c r="A3469" s="7" t="s">
        <v>18414</v>
      </c>
      <c r="B3469" s="8">
        <v>140</v>
      </c>
      <c r="C3469" s="8" t="s">
        <v>53</v>
      </c>
      <c r="D3469" s="8">
        <v>14987190085228</v>
      </c>
      <c r="E3469" s="8">
        <v>4987190085221</v>
      </c>
      <c r="F3469" s="8"/>
      <c r="G3469" s="7" t="s">
        <v>10665</v>
      </c>
      <c r="H3469" s="7" t="s">
        <v>10666</v>
      </c>
      <c r="I3469" s="7" t="s">
        <v>92</v>
      </c>
      <c r="J3469" s="7" t="s">
        <v>50</v>
      </c>
      <c r="K3469" s="7" t="s">
        <v>51</v>
      </c>
      <c r="L3469" s="8">
        <v>4987190679321</v>
      </c>
      <c r="M3469" s="7" t="s">
        <v>18412</v>
      </c>
      <c r="N3469" s="7" t="s">
        <v>52</v>
      </c>
      <c r="O3469" s="7">
        <v>14</v>
      </c>
      <c r="P3469" s="7" t="s">
        <v>53</v>
      </c>
    </row>
    <row r="3470" spans="1:16" x14ac:dyDescent="0.45">
      <c r="A3470" t="s">
        <v>18414</v>
      </c>
      <c r="B3470" s="1">
        <v>700</v>
      </c>
      <c r="C3470" s="1" t="s">
        <v>53</v>
      </c>
      <c r="D3470" s="1">
        <v>14987190085259</v>
      </c>
      <c r="E3470" s="1">
        <v>4987190085252</v>
      </c>
      <c r="G3470" t="s">
        <v>10665</v>
      </c>
      <c r="H3470" t="s">
        <v>10666</v>
      </c>
      <c r="I3470" t="s">
        <v>92</v>
      </c>
      <c r="J3470" t="s">
        <v>50</v>
      </c>
      <c r="K3470" t="s">
        <v>51</v>
      </c>
      <c r="L3470" s="1">
        <v>4987190679321</v>
      </c>
      <c r="M3470" t="s">
        <v>18412</v>
      </c>
      <c r="N3470" t="s">
        <v>52</v>
      </c>
      <c r="O3470">
        <v>14</v>
      </c>
      <c r="P3470" t="s">
        <v>53</v>
      </c>
    </row>
    <row r="3471" spans="1:16" x14ac:dyDescent="0.45">
      <c r="A3471" s="7" t="s">
        <v>18415</v>
      </c>
      <c r="B3471" s="8">
        <v>500</v>
      </c>
      <c r="C3471" s="8" t="s">
        <v>53</v>
      </c>
      <c r="D3471" s="8">
        <v>14987190085242</v>
      </c>
      <c r="E3471" s="8">
        <v>4987190085245</v>
      </c>
      <c r="F3471" s="8"/>
      <c r="G3471" s="7" t="s">
        <v>10665</v>
      </c>
      <c r="H3471" s="7" t="s">
        <v>10666</v>
      </c>
      <c r="I3471" s="7" t="s">
        <v>92</v>
      </c>
      <c r="J3471" s="7" t="s">
        <v>50</v>
      </c>
      <c r="K3471" s="7" t="s">
        <v>51</v>
      </c>
      <c r="L3471" s="8">
        <v>4987190679338</v>
      </c>
      <c r="M3471" s="7" t="s">
        <v>18412</v>
      </c>
      <c r="N3471" s="7" t="s">
        <v>56</v>
      </c>
      <c r="O3471" s="7">
        <v>500</v>
      </c>
      <c r="P3471" s="7" t="s">
        <v>53</v>
      </c>
    </row>
    <row r="3472" spans="1:16" x14ac:dyDescent="0.45">
      <c r="A3472" t="s">
        <v>23012</v>
      </c>
      <c r="B3472" s="1">
        <v>100</v>
      </c>
      <c r="C3472" s="1" t="s">
        <v>53</v>
      </c>
      <c r="D3472" s="1">
        <v>14987114129403</v>
      </c>
      <c r="E3472" s="1">
        <v>4987114129406</v>
      </c>
      <c r="G3472" t="s">
        <v>10665</v>
      </c>
      <c r="H3472" t="s">
        <v>10666</v>
      </c>
      <c r="I3472" t="s">
        <v>92</v>
      </c>
      <c r="J3472" t="s">
        <v>50</v>
      </c>
      <c r="K3472" t="s">
        <v>51</v>
      </c>
      <c r="L3472" s="1">
        <v>4987114129499</v>
      </c>
      <c r="M3472" t="s">
        <v>23011</v>
      </c>
      <c r="N3472" t="s">
        <v>52</v>
      </c>
      <c r="O3472">
        <v>10</v>
      </c>
      <c r="P3472" t="s">
        <v>53</v>
      </c>
    </row>
    <row r="3473" spans="1:16" x14ac:dyDescent="0.45">
      <c r="A3473" s="7" t="s">
        <v>23013</v>
      </c>
      <c r="B3473" s="8">
        <v>700</v>
      </c>
      <c r="C3473" s="8" t="s">
        <v>53</v>
      </c>
      <c r="D3473" s="8">
        <v>14987114129601</v>
      </c>
      <c r="E3473" s="8">
        <v>4987114129604</v>
      </c>
      <c r="F3473" s="8"/>
      <c r="G3473" s="7" t="s">
        <v>10665</v>
      </c>
      <c r="H3473" s="7" t="s">
        <v>10666</v>
      </c>
      <c r="I3473" s="7" t="s">
        <v>92</v>
      </c>
      <c r="J3473" s="7" t="s">
        <v>50</v>
      </c>
      <c r="K3473" s="7" t="s">
        <v>51</v>
      </c>
      <c r="L3473" s="8">
        <v>4987114129598</v>
      </c>
      <c r="M3473" s="7" t="s">
        <v>23011</v>
      </c>
      <c r="N3473" s="7" t="s">
        <v>52</v>
      </c>
      <c r="O3473" s="7">
        <v>14</v>
      </c>
      <c r="P3473" s="7" t="s">
        <v>53</v>
      </c>
    </row>
    <row r="3474" spans="1:16" x14ac:dyDescent="0.45">
      <c r="A3474" t="s">
        <v>23013</v>
      </c>
      <c r="B3474" s="1">
        <v>140</v>
      </c>
      <c r="C3474" s="1" t="s">
        <v>53</v>
      </c>
      <c r="D3474" s="1">
        <v>14987114129502</v>
      </c>
      <c r="E3474" s="1">
        <v>4987114129505</v>
      </c>
      <c r="G3474" t="s">
        <v>10665</v>
      </c>
      <c r="H3474" t="s">
        <v>10666</v>
      </c>
      <c r="I3474" t="s">
        <v>92</v>
      </c>
      <c r="J3474" t="s">
        <v>50</v>
      </c>
      <c r="K3474" t="s">
        <v>51</v>
      </c>
      <c r="L3474" s="1">
        <v>4987114129598</v>
      </c>
      <c r="M3474" t="s">
        <v>23011</v>
      </c>
      <c r="N3474" t="s">
        <v>52</v>
      </c>
      <c r="O3474">
        <v>14</v>
      </c>
      <c r="P3474" t="s">
        <v>53</v>
      </c>
    </row>
    <row r="3475" spans="1:16" x14ac:dyDescent="0.45">
      <c r="A3475" s="7" t="s">
        <v>23014</v>
      </c>
      <c r="B3475" s="8">
        <v>500</v>
      </c>
      <c r="C3475" s="8" t="s">
        <v>53</v>
      </c>
      <c r="D3475" s="8">
        <v>14987114129700</v>
      </c>
      <c r="E3475" s="8">
        <v>4987114129703</v>
      </c>
      <c r="F3475" s="8"/>
      <c r="G3475" s="7" t="s">
        <v>10665</v>
      </c>
      <c r="H3475" s="7" t="s">
        <v>10666</v>
      </c>
      <c r="I3475" s="7" t="s">
        <v>92</v>
      </c>
      <c r="J3475" s="7" t="s">
        <v>50</v>
      </c>
      <c r="K3475" s="7" t="s">
        <v>51</v>
      </c>
      <c r="L3475" s="8">
        <v>4987114129796</v>
      </c>
      <c r="M3475" s="7" t="s">
        <v>23011</v>
      </c>
      <c r="N3475" s="7" t="s">
        <v>56</v>
      </c>
      <c r="O3475" s="7">
        <v>500</v>
      </c>
      <c r="P3475" s="7" t="s">
        <v>53</v>
      </c>
    </row>
    <row r="3476" spans="1:16" x14ac:dyDescent="0.45">
      <c r="A3476" t="s">
        <v>30113</v>
      </c>
      <c r="B3476" s="1">
        <v>100</v>
      </c>
      <c r="C3476" s="1" t="s">
        <v>53</v>
      </c>
      <c r="D3476" s="1">
        <v>14987060306835</v>
      </c>
      <c r="E3476" s="1">
        <v>4987060306838</v>
      </c>
      <c r="G3476" t="s">
        <v>30112</v>
      </c>
      <c r="H3476" t="s">
        <v>30111</v>
      </c>
      <c r="I3476" t="s">
        <v>92</v>
      </c>
      <c r="J3476" t="s">
        <v>50</v>
      </c>
      <c r="K3476" t="s">
        <v>51</v>
      </c>
      <c r="L3476" s="1">
        <v>4987060506832</v>
      </c>
      <c r="M3476" t="s">
        <v>30111</v>
      </c>
      <c r="N3476" t="s">
        <v>52</v>
      </c>
      <c r="O3476">
        <v>10</v>
      </c>
      <c r="P3476" t="s">
        <v>53</v>
      </c>
    </row>
    <row r="3477" spans="1:16" x14ac:dyDescent="0.45">
      <c r="A3477" s="7" t="s">
        <v>30113</v>
      </c>
      <c r="B3477" s="8">
        <v>500</v>
      </c>
      <c r="C3477" s="8" t="s">
        <v>53</v>
      </c>
      <c r="D3477" s="8">
        <v>14987060306859</v>
      </c>
      <c r="E3477" s="8">
        <v>4987060306852</v>
      </c>
      <c r="F3477" s="8"/>
      <c r="G3477" s="7" t="s">
        <v>30112</v>
      </c>
      <c r="H3477" s="7" t="s">
        <v>30111</v>
      </c>
      <c r="I3477" s="7" t="s">
        <v>92</v>
      </c>
      <c r="J3477" s="7" t="s">
        <v>50</v>
      </c>
      <c r="K3477" s="7" t="s">
        <v>51</v>
      </c>
      <c r="L3477" s="8">
        <v>4987060506832</v>
      </c>
      <c r="M3477" s="7" t="s">
        <v>30111</v>
      </c>
      <c r="N3477" s="7" t="s">
        <v>52</v>
      </c>
      <c r="O3477" s="7">
        <v>10</v>
      </c>
      <c r="P3477" s="7" t="s">
        <v>53</v>
      </c>
    </row>
    <row r="3478" spans="1:16" x14ac:dyDescent="0.45">
      <c r="A3478" t="s">
        <v>30114</v>
      </c>
      <c r="B3478" s="1">
        <v>140</v>
      </c>
      <c r="C3478" s="1" t="s">
        <v>53</v>
      </c>
      <c r="D3478" s="1">
        <v>14987060306842</v>
      </c>
      <c r="E3478" s="1">
        <v>4987060306845</v>
      </c>
      <c r="G3478" t="s">
        <v>30112</v>
      </c>
      <c r="H3478" t="s">
        <v>30111</v>
      </c>
      <c r="I3478" t="s">
        <v>92</v>
      </c>
      <c r="J3478" t="s">
        <v>50</v>
      </c>
      <c r="K3478" t="s">
        <v>51</v>
      </c>
      <c r="L3478" s="1">
        <v>4987060506849</v>
      </c>
      <c r="M3478" t="s">
        <v>30111</v>
      </c>
      <c r="N3478" t="s">
        <v>52</v>
      </c>
      <c r="O3478">
        <v>14</v>
      </c>
      <c r="P3478" t="s">
        <v>53</v>
      </c>
    </row>
    <row r="3479" spans="1:16" x14ac:dyDescent="0.45">
      <c r="A3479" s="7" t="s">
        <v>30115</v>
      </c>
      <c r="B3479" s="8">
        <v>500</v>
      </c>
      <c r="C3479" s="8" t="s">
        <v>53</v>
      </c>
      <c r="D3479" s="8">
        <v>14987060306866</v>
      </c>
      <c r="E3479" s="8">
        <v>4987060306869</v>
      </c>
      <c r="F3479" s="8"/>
      <c r="G3479" s="7" t="s">
        <v>30112</v>
      </c>
      <c r="H3479" s="7" t="s">
        <v>30111</v>
      </c>
      <c r="I3479" s="7" t="s">
        <v>92</v>
      </c>
      <c r="J3479" s="7" t="s">
        <v>50</v>
      </c>
      <c r="K3479" s="7" t="s">
        <v>51</v>
      </c>
      <c r="L3479" s="8">
        <v>4987060506863</v>
      </c>
      <c r="M3479" s="7" t="s">
        <v>30111</v>
      </c>
      <c r="N3479" s="7" t="s">
        <v>56</v>
      </c>
      <c r="O3479" s="7">
        <v>500</v>
      </c>
      <c r="P3479" s="7" t="s">
        <v>53</v>
      </c>
    </row>
    <row r="3480" spans="1:16" x14ac:dyDescent="0.45">
      <c r="A3480" t="s">
        <v>64949</v>
      </c>
      <c r="B3480" s="1">
        <v>100</v>
      </c>
      <c r="C3480" s="1" t="s">
        <v>53</v>
      </c>
      <c r="D3480" s="1">
        <v>14987376336014</v>
      </c>
      <c r="E3480" s="1">
        <v>4987376336017</v>
      </c>
      <c r="G3480" t="s">
        <v>10665</v>
      </c>
      <c r="H3480" t="s">
        <v>10666</v>
      </c>
      <c r="I3480" t="s">
        <v>92</v>
      </c>
      <c r="J3480" t="s">
        <v>50</v>
      </c>
      <c r="K3480" t="s">
        <v>51</v>
      </c>
      <c r="L3480" s="1">
        <v>4987376336062</v>
      </c>
      <c r="M3480" t="s">
        <v>64948</v>
      </c>
      <c r="N3480" t="s">
        <v>52</v>
      </c>
      <c r="O3480">
        <v>10</v>
      </c>
      <c r="P3480" t="s">
        <v>53</v>
      </c>
    </row>
    <row r="3481" spans="1:16" x14ac:dyDescent="0.45">
      <c r="A3481" s="7" t="s">
        <v>64950</v>
      </c>
      <c r="B3481" s="8">
        <v>140</v>
      </c>
      <c r="C3481" s="8" t="s">
        <v>53</v>
      </c>
      <c r="D3481" s="8">
        <v>14987376336021</v>
      </c>
      <c r="E3481" s="8">
        <v>4987376336024</v>
      </c>
      <c r="F3481" s="8"/>
      <c r="G3481" s="7" t="s">
        <v>10665</v>
      </c>
      <c r="H3481" s="7" t="s">
        <v>10666</v>
      </c>
      <c r="I3481" s="7" t="s">
        <v>92</v>
      </c>
      <c r="J3481" s="7" t="s">
        <v>50</v>
      </c>
      <c r="K3481" s="7" t="s">
        <v>51</v>
      </c>
      <c r="L3481" s="8">
        <v>4987376336079</v>
      </c>
      <c r="M3481" s="7" t="s">
        <v>64948</v>
      </c>
      <c r="N3481" s="7" t="s">
        <v>52</v>
      </c>
      <c r="O3481" s="7">
        <v>14</v>
      </c>
      <c r="P3481" s="7" t="s">
        <v>53</v>
      </c>
    </row>
    <row r="3482" spans="1:16" x14ac:dyDescent="0.45">
      <c r="A3482" t="s">
        <v>68797</v>
      </c>
      <c r="B3482" s="1">
        <v>500</v>
      </c>
      <c r="C3482" s="1" t="s">
        <v>53</v>
      </c>
      <c r="D3482" s="1">
        <v>14987447564025</v>
      </c>
      <c r="E3482" s="1">
        <v>4987447564028</v>
      </c>
      <c r="G3482" t="s">
        <v>68796</v>
      </c>
      <c r="H3482" t="s">
        <v>68795</v>
      </c>
      <c r="I3482" t="s">
        <v>92</v>
      </c>
      <c r="J3482" t="s">
        <v>50</v>
      </c>
      <c r="K3482" t="s">
        <v>51</v>
      </c>
      <c r="L3482" s="1">
        <v>4987447564912</v>
      </c>
      <c r="M3482" t="s">
        <v>68795</v>
      </c>
      <c r="N3482" t="s">
        <v>52</v>
      </c>
      <c r="O3482">
        <v>10</v>
      </c>
      <c r="P3482" t="s">
        <v>53</v>
      </c>
    </row>
    <row r="3483" spans="1:16" x14ac:dyDescent="0.45">
      <c r="A3483" s="7" t="s">
        <v>68797</v>
      </c>
      <c r="B3483" s="8">
        <v>100</v>
      </c>
      <c r="C3483" s="8" t="s">
        <v>53</v>
      </c>
      <c r="D3483" s="8">
        <v>14987447564018</v>
      </c>
      <c r="E3483" s="8">
        <v>4987447564011</v>
      </c>
      <c r="F3483" s="8"/>
      <c r="G3483" s="7" t="s">
        <v>68796</v>
      </c>
      <c r="H3483" s="7" t="s">
        <v>68795</v>
      </c>
      <c r="I3483" s="7" t="s">
        <v>92</v>
      </c>
      <c r="J3483" s="7" t="s">
        <v>50</v>
      </c>
      <c r="K3483" s="7" t="s">
        <v>51</v>
      </c>
      <c r="L3483" s="8">
        <v>4987447564912</v>
      </c>
      <c r="M3483" s="7" t="s">
        <v>68795</v>
      </c>
      <c r="N3483" s="7" t="s">
        <v>52</v>
      </c>
      <c r="O3483" s="7">
        <v>10</v>
      </c>
      <c r="P3483" s="7" t="s">
        <v>53</v>
      </c>
    </row>
    <row r="3484" spans="1:16" x14ac:dyDescent="0.45">
      <c r="A3484" t="s">
        <v>68798</v>
      </c>
      <c r="B3484" s="1">
        <v>140</v>
      </c>
      <c r="C3484" s="1" t="s">
        <v>53</v>
      </c>
      <c r="D3484" s="1">
        <v>14987447564001</v>
      </c>
      <c r="E3484" s="1">
        <v>4987447564004</v>
      </c>
      <c r="G3484" t="s">
        <v>68796</v>
      </c>
      <c r="H3484" t="s">
        <v>68795</v>
      </c>
      <c r="I3484" t="s">
        <v>92</v>
      </c>
      <c r="J3484" t="s">
        <v>50</v>
      </c>
      <c r="K3484" t="s">
        <v>51</v>
      </c>
      <c r="L3484" s="1">
        <v>4987447564929</v>
      </c>
      <c r="M3484" t="s">
        <v>68795</v>
      </c>
      <c r="N3484" t="s">
        <v>52</v>
      </c>
      <c r="O3484">
        <v>14</v>
      </c>
      <c r="P3484" t="s">
        <v>53</v>
      </c>
    </row>
    <row r="3485" spans="1:16" x14ac:dyDescent="0.45">
      <c r="A3485" s="7" t="s">
        <v>68799</v>
      </c>
      <c r="B3485" s="8">
        <v>500</v>
      </c>
      <c r="C3485" s="8" t="s">
        <v>53</v>
      </c>
      <c r="D3485" s="8">
        <v>14987447564056</v>
      </c>
      <c r="E3485" s="8">
        <v>4987447564059</v>
      </c>
      <c r="F3485" s="8"/>
      <c r="G3485" s="7" t="s">
        <v>68796</v>
      </c>
      <c r="H3485" s="7" t="s">
        <v>68795</v>
      </c>
      <c r="I3485" s="7" t="s">
        <v>92</v>
      </c>
      <c r="J3485" s="7" t="s">
        <v>50</v>
      </c>
      <c r="K3485" s="7" t="s">
        <v>51</v>
      </c>
      <c r="L3485" s="8">
        <v>4987447564950</v>
      </c>
      <c r="M3485" s="7" t="s">
        <v>68795</v>
      </c>
      <c r="N3485" s="7" t="s">
        <v>56</v>
      </c>
      <c r="O3485" s="7">
        <v>500</v>
      </c>
      <c r="P3485" s="7" t="s">
        <v>53</v>
      </c>
    </row>
    <row r="3486" spans="1:16" x14ac:dyDescent="0.45">
      <c r="A3486" t="s">
        <v>44540</v>
      </c>
      <c r="B3486" s="1">
        <v>1</v>
      </c>
      <c r="C3486" s="1" t="s">
        <v>22</v>
      </c>
      <c r="D3486" s="1">
        <v>14987116601013</v>
      </c>
      <c r="E3486" s="1">
        <v>4987116601016</v>
      </c>
      <c r="G3486" t="s">
        <v>44539</v>
      </c>
      <c r="H3486" t="s">
        <v>44538</v>
      </c>
      <c r="I3486" t="s">
        <v>176</v>
      </c>
      <c r="J3486" t="s">
        <v>14</v>
      </c>
      <c r="K3486" t="s">
        <v>177</v>
      </c>
      <c r="L3486" s="1">
        <v>4987116560221</v>
      </c>
      <c r="M3486" t="s">
        <v>44538</v>
      </c>
      <c r="N3486" t="s">
        <v>16</v>
      </c>
      <c r="O3486">
        <v>1</v>
      </c>
      <c r="P3486" t="s">
        <v>22</v>
      </c>
    </row>
    <row r="3487" spans="1:16" x14ac:dyDescent="0.45">
      <c r="A3487" s="7" t="s">
        <v>22626</v>
      </c>
      <c r="B3487" s="8">
        <v>100</v>
      </c>
      <c r="C3487" s="8" t="s">
        <v>53</v>
      </c>
      <c r="D3487" s="8">
        <v>14987809208116</v>
      </c>
      <c r="E3487" s="8">
        <v>4987809208119</v>
      </c>
      <c r="F3487" s="8"/>
      <c r="G3487" s="7" t="s">
        <v>22625</v>
      </c>
      <c r="H3487" s="7" t="s">
        <v>22624</v>
      </c>
      <c r="I3487" s="7" t="s">
        <v>49</v>
      </c>
      <c r="J3487" s="7" t="s">
        <v>50</v>
      </c>
      <c r="K3487" s="7" t="s">
        <v>36</v>
      </c>
      <c r="L3487" s="8">
        <v>4987809408106</v>
      </c>
      <c r="M3487" s="7" t="s">
        <v>22624</v>
      </c>
      <c r="N3487" s="7" t="s">
        <v>86</v>
      </c>
      <c r="O3487" s="7">
        <v>1</v>
      </c>
      <c r="P3487" s="7" t="s">
        <v>53</v>
      </c>
    </row>
    <row r="3488" spans="1:16" x14ac:dyDescent="0.45">
      <c r="A3488" t="s">
        <v>22629</v>
      </c>
      <c r="B3488" s="1">
        <v>100</v>
      </c>
      <c r="C3488" s="1" t="s">
        <v>53</v>
      </c>
      <c r="D3488" s="1">
        <v>14987809208215</v>
      </c>
      <c r="E3488" s="1">
        <v>4987809208218</v>
      </c>
      <c r="G3488" t="s">
        <v>22628</v>
      </c>
      <c r="H3488" t="s">
        <v>22627</v>
      </c>
      <c r="I3488" t="s">
        <v>60</v>
      </c>
      <c r="J3488" t="s">
        <v>50</v>
      </c>
      <c r="K3488" t="s">
        <v>36</v>
      </c>
      <c r="L3488" s="1">
        <v>4987809408205</v>
      </c>
      <c r="M3488" t="s">
        <v>22627</v>
      </c>
      <c r="N3488" t="s">
        <v>86</v>
      </c>
      <c r="O3488">
        <v>1</v>
      </c>
      <c r="P3488" t="s">
        <v>53</v>
      </c>
    </row>
    <row r="3489" spans="1:16" x14ac:dyDescent="0.45">
      <c r="A3489" s="7" t="s">
        <v>71369</v>
      </c>
      <c r="B3489" s="8">
        <v>100</v>
      </c>
      <c r="C3489" s="8" t="s">
        <v>53</v>
      </c>
      <c r="D3489" s="8">
        <v>14987792287419</v>
      </c>
      <c r="E3489" s="8">
        <v>4987792287412</v>
      </c>
      <c r="F3489" s="8"/>
      <c r="G3489" s="7" t="s">
        <v>71367</v>
      </c>
      <c r="H3489" s="7" t="s">
        <v>71368</v>
      </c>
      <c r="I3489" s="7" t="s">
        <v>633</v>
      </c>
      <c r="J3489" s="7" t="s">
        <v>50</v>
      </c>
      <c r="K3489" s="7" t="s">
        <v>51</v>
      </c>
      <c r="L3489" s="8">
        <v>4987792013684</v>
      </c>
      <c r="M3489" s="7" t="s">
        <v>71366</v>
      </c>
      <c r="N3489" s="7" t="s">
        <v>52</v>
      </c>
      <c r="O3489" s="7">
        <v>10</v>
      </c>
      <c r="P3489" s="7" t="s">
        <v>53</v>
      </c>
    </row>
    <row r="3490" spans="1:16" x14ac:dyDescent="0.45">
      <c r="A3490" t="s">
        <v>64954</v>
      </c>
      <c r="B3490" s="1">
        <v>100</v>
      </c>
      <c r="C3490" s="1" t="s">
        <v>53</v>
      </c>
      <c r="D3490" s="1">
        <v>14987376917404</v>
      </c>
      <c r="E3490" s="1">
        <v>4987376917407</v>
      </c>
      <c r="G3490" t="s">
        <v>64952</v>
      </c>
      <c r="H3490" t="s">
        <v>64953</v>
      </c>
      <c r="I3490" t="s">
        <v>633</v>
      </c>
      <c r="J3490" t="s">
        <v>50</v>
      </c>
      <c r="K3490" t="s">
        <v>51</v>
      </c>
      <c r="L3490" s="1">
        <v>4987376917452</v>
      </c>
      <c r="M3490" t="s">
        <v>64951</v>
      </c>
      <c r="N3490" t="s">
        <v>52</v>
      </c>
      <c r="O3490">
        <v>10</v>
      </c>
      <c r="P3490" t="s">
        <v>53</v>
      </c>
    </row>
    <row r="3491" spans="1:16" x14ac:dyDescent="0.45">
      <c r="A3491" s="7" t="s">
        <v>71373</v>
      </c>
      <c r="B3491" s="8">
        <v>100</v>
      </c>
      <c r="C3491" s="8" t="s">
        <v>53</v>
      </c>
      <c r="D3491" s="8">
        <v>14987792218116</v>
      </c>
      <c r="E3491" s="8">
        <v>4987792218119</v>
      </c>
      <c r="F3491" s="8"/>
      <c r="G3491" s="7" t="s">
        <v>71371</v>
      </c>
      <c r="H3491" s="7" t="s">
        <v>71372</v>
      </c>
      <c r="I3491" s="7" t="s">
        <v>633</v>
      </c>
      <c r="J3491" s="7" t="s">
        <v>50</v>
      </c>
      <c r="K3491" s="7" t="s">
        <v>51</v>
      </c>
      <c r="L3491" s="8">
        <v>4987792935283</v>
      </c>
      <c r="M3491" s="7" t="s">
        <v>71370</v>
      </c>
      <c r="N3491" s="7" t="s">
        <v>52</v>
      </c>
      <c r="O3491" s="7">
        <v>10</v>
      </c>
      <c r="P3491" s="7" t="s">
        <v>53</v>
      </c>
    </row>
    <row r="3492" spans="1:16" x14ac:dyDescent="0.45">
      <c r="A3492" t="s">
        <v>18419</v>
      </c>
      <c r="B3492" s="1">
        <v>100</v>
      </c>
      <c r="C3492" s="1" t="s">
        <v>53</v>
      </c>
      <c r="D3492" s="1">
        <v>14987190004403</v>
      </c>
      <c r="E3492" s="1">
        <v>4987190004406</v>
      </c>
      <c r="G3492" t="s">
        <v>18417</v>
      </c>
      <c r="H3492" t="s">
        <v>18418</v>
      </c>
      <c r="I3492" t="s">
        <v>633</v>
      </c>
      <c r="J3492" t="s">
        <v>50</v>
      </c>
      <c r="K3492" t="s">
        <v>51</v>
      </c>
      <c r="L3492" s="1">
        <v>4987190664808</v>
      </c>
      <c r="M3492" t="s">
        <v>18416</v>
      </c>
      <c r="N3492" t="s">
        <v>52</v>
      </c>
      <c r="O3492">
        <v>10</v>
      </c>
      <c r="P3492" t="s">
        <v>53</v>
      </c>
    </row>
    <row r="3493" spans="1:16" x14ac:dyDescent="0.45">
      <c r="A3493" s="7" t="s">
        <v>49948</v>
      </c>
      <c r="B3493" s="8">
        <v>100</v>
      </c>
      <c r="C3493" s="8" t="s">
        <v>53</v>
      </c>
      <c r="D3493" s="8">
        <v>14987081183101</v>
      </c>
      <c r="E3493" s="8">
        <v>4987081183104</v>
      </c>
      <c r="F3493" s="8"/>
      <c r="G3493" s="7" t="s">
        <v>49945</v>
      </c>
      <c r="H3493" s="7" t="s">
        <v>49946</v>
      </c>
      <c r="I3493" s="7" t="s">
        <v>633</v>
      </c>
      <c r="J3493" s="7" t="s">
        <v>50</v>
      </c>
      <c r="K3493" s="7" t="s">
        <v>51</v>
      </c>
      <c r="L3493" s="8">
        <v>4987447574911</v>
      </c>
      <c r="M3493" s="7" t="s">
        <v>49944</v>
      </c>
      <c r="N3493" s="7" t="s">
        <v>52</v>
      </c>
      <c r="O3493" s="7">
        <v>10</v>
      </c>
      <c r="P3493" s="7" t="s">
        <v>53</v>
      </c>
    </row>
    <row r="3494" spans="1:16" x14ac:dyDescent="0.45">
      <c r="A3494" t="s">
        <v>49948</v>
      </c>
      <c r="B3494" s="1">
        <v>100</v>
      </c>
      <c r="C3494" s="1" t="s">
        <v>53</v>
      </c>
      <c r="D3494" s="1">
        <v>14987447574017</v>
      </c>
      <c r="E3494" s="1">
        <v>4987447574010</v>
      </c>
      <c r="G3494" t="s">
        <v>49945</v>
      </c>
      <c r="H3494" t="s">
        <v>49946</v>
      </c>
      <c r="I3494" t="s">
        <v>633</v>
      </c>
      <c r="J3494" t="s">
        <v>50</v>
      </c>
      <c r="K3494" t="s">
        <v>51</v>
      </c>
      <c r="L3494" s="1">
        <v>4987447574911</v>
      </c>
      <c r="M3494" t="s">
        <v>49944</v>
      </c>
      <c r="N3494" t="s">
        <v>52</v>
      </c>
      <c r="O3494">
        <v>10</v>
      </c>
      <c r="P3494" t="s">
        <v>53</v>
      </c>
    </row>
    <row r="3495" spans="1:16" x14ac:dyDescent="0.45">
      <c r="A3495" s="7" t="s">
        <v>49947</v>
      </c>
      <c r="B3495" s="8">
        <v>500</v>
      </c>
      <c r="C3495" s="8" t="s">
        <v>53</v>
      </c>
      <c r="D3495" s="8">
        <v>14987081183118</v>
      </c>
      <c r="E3495" s="8">
        <v>4987081183111</v>
      </c>
      <c r="F3495" s="8"/>
      <c r="G3495" s="7" t="s">
        <v>49945</v>
      </c>
      <c r="H3495" s="7" t="s">
        <v>49946</v>
      </c>
      <c r="I3495" s="7" t="s">
        <v>633</v>
      </c>
      <c r="J3495" s="7" t="s">
        <v>50</v>
      </c>
      <c r="K3495" s="7" t="s">
        <v>51</v>
      </c>
      <c r="L3495" s="8">
        <v>4987081780327</v>
      </c>
      <c r="M3495" s="7" t="s">
        <v>49944</v>
      </c>
      <c r="N3495" s="7" t="s">
        <v>56</v>
      </c>
      <c r="O3495" s="7">
        <v>500</v>
      </c>
      <c r="P3495" s="7" t="s">
        <v>53</v>
      </c>
    </row>
    <row r="3496" spans="1:16" x14ac:dyDescent="0.45">
      <c r="A3496" t="s">
        <v>54928</v>
      </c>
      <c r="B3496" s="1">
        <v>100</v>
      </c>
      <c r="C3496" s="1" t="s">
        <v>53</v>
      </c>
      <c r="D3496" s="1">
        <v>14987124140016</v>
      </c>
      <c r="E3496" s="1">
        <v>4987124140019</v>
      </c>
      <c r="G3496" t="s">
        <v>54926</v>
      </c>
      <c r="H3496" t="s">
        <v>54927</v>
      </c>
      <c r="I3496" t="s">
        <v>633</v>
      </c>
      <c r="J3496" t="s">
        <v>50</v>
      </c>
      <c r="K3496" t="s">
        <v>51</v>
      </c>
      <c r="L3496" s="1">
        <v>4987124920918</v>
      </c>
      <c r="M3496" t="s">
        <v>54925</v>
      </c>
      <c r="N3496" t="s">
        <v>52</v>
      </c>
      <c r="O3496">
        <v>10</v>
      </c>
      <c r="P3496" t="s">
        <v>53</v>
      </c>
    </row>
    <row r="3497" spans="1:16" x14ac:dyDescent="0.45">
      <c r="A3497" s="7" t="s">
        <v>77149</v>
      </c>
      <c r="B3497" s="8">
        <v>100</v>
      </c>
      <c r="C3497" s="8" t="s">
        <v>53</v>
      </c>
      <c r="D3497" s="8">
        <v>14987123406526</v>
      </c>
      <c r="E3497" s="8">
        <v>4987123406529</v>
      </c>
      <c r="F3497" s="8"/>
      <c r="G3497" s="7" t="s">
        <v>77147</v>
      </c>
      <c r="H3497" s="7" t="s">
        <v>77148</v>
      </c>
      <c r="I3497" s="7" t="s">
        <v>633</v>
      </c>
      <c r="J3497" s="7" t="s">
        <v>50</v>
      </c>
      <c r="K3497" s="7" t="s">
        <v>51</v>
      </c>
      <c r="L3497" s="8">
        <v>4987123555272</v>
      </c>
      <c r="M3497" s="7" t="s">
        <v>77146</v>
      </c>
      <c r="N3497" s="7" t="s">
        <v>52</v>
      </c>
      <c r="O3497" s="7">
        <v>10</v>
      </c>
      <c r="P3497" s="7" t="s">
        <v>53</v>
      </c>
    </row>
    <row r="3498" spans="1:16" x14ac:dyDescent="0.45">
      <c r="A3498" t="s">
        <v>77149</v>
      </c>
      <c r="B3498" s="1">
        <v>100</v>
      </c>
      <c r="C3498" s="1" t="s">
        <v>53</v>
      </c>
      <c r="D3498" s="1">
        <v>14987118234387</v>
      </c>
      <c r="E3498" s="1">
        <v>4987118234380</v>
      </c>
      <c r="G3498" t="s">
        <v>77147</v>
      </c>
      <c r="H3498" t="s">
        <v>77148</v>
      </c>
      <c r="I3498" t="s">
        <v>633</v>
      </c>
      <c r="J3498" t="s">
        <v>50</v>
      </c>
      <c r="K3498" t="s">
        <v>51</v>
      </c>
      <c r="L3498" s="1">
        <v>4987118234366</v>
      </c>
      <c r="M3498" t="s">
        <v>77146</v>
      </c>
      <c r="N3498" t="s">
        <v>52</v>
      </c>
      <c r="O3498">
        <v>10</v>
      </c>
      <c r="P3498" t="s">
        <v>53</v>
      </c>
    </row>
    <row r="3499" spans="1:16" x14ac:dyDescent="0.45">
      <c r="A3499" s="7" t="s">
        <v>28361</v>
      </c>
      <c r="B3499" s="8">
        <v>500</v>
      </c>
      <c r="C3499" s="8" t="s">
        <v>53</v>
      </c>
      <c r="D3499" s="8">
        <v>14987901126905</v>
      </c>
      <c r="E3499" s="8">
        <v>4987901126908</v>
      </c>
      <c r="F3499" s="8"/>
      <c r="G3499" s="7" t="s">
        <v>23016</v>
      </c>
      <c r="H3499" s="7" t="s">
        <v>23017</v>
      </c>
      <c r="I3499" s="7" t="s">
        <v>633</v>
      </c>
      <c r="J3499" s="7" t="s">
        <v>50</v>
      </c>
      <c r="K3499" s="7" t="s">
        <v>51</v>
      </c>
      <c r="L3499" s="8">
        <v>4987901126892</v>
      </c>
      <c r="M3499" s="7" t="s">
        <v>28360</v>
      </c>
      <c r="N3499" s="7" t="s">
        <v>52</v>
      </c>
      <c r="O3499" s="7">
        <v>10</v>
      </c>
      <c r="P3499" s="7" t="s">
        <v>53</v>
      </c>
    </row>
    <row r="3500" spans="1:16" x14ac:dyDescent="0.45">
      <c r="A3500" t="s">
        <v>28361</v>
      </c>
      <c r="B3500" s="1">
        <v>100</v>
      </c>
      <c r="C3500" s="1" t="s">
        <v>53</v>
      </c>
      <c r="D3500" s="1">
        <v>14987901126806</v>
      </c>
      <c r="E3500" s="1">
        <v>4987901126809</v>
      </c>
      <c r="G3500" t="s">
        <v>23016</v>
      </c>
      <c r="H3500" t="s">
        <v>23017</v>
      </c>
      <c r="I3500" t="s">
        <v>633</v>
      </c>
      <c r="J3500" t="s">
        <v>50</v>
      </c>
      <c r="K3500" t="s">
        <v>51</v>
      </c>
      <c r="L3500" s="1">
        <v>4987901126892</v>
      </c>
      <c r="M3500" t="s">
        <v>28360</v>
      </c>
      <c r="N3500" t="s">
        <v>52</v>
      </c>
      <c r="O3500">
        <v>10</v>
      </c>
      <c r="P3500" t="s">
        <v>53</v>
      </c>
    </row>
    <row r="3501" spans="1:16" x14ac:dyDescent="0.45">
      <c r="A3501" s="7" t="s">
        <v>28362</v>
      </c>
      <c r="B3501" s="8">
        <v>500</v>
      </c>
      <c r="C3501" s="8" t="s">
        <v>53</v>
      </c>
      <c r="D3501" s="8">
        <v>14987901127001</v>
      </c>
      <c r="E3501" s="8">
        <v>4987901127004</v>
      </c>
      <c r="F3501" s="8"/>
      <c r="G3501" s="7" t="s">
        <v>23016</v>
      </c>
      <c r="H3501" s="7" t="s">
        <v>23017</v>
      </c>
      <c r="I3501" s="7" t="s">
        <v>633</v>
      </c>
      <c r="J3501" s="7" t="s">
        <v>50</v>
      </c>
      <c r="K3501" s="7" t="s">
        <v>51</v>
      </c>
      <c r="L3501" s="8">
        <v>4987901127097</v>
      </c>
      <c r="M3501" s="7" t="s">
        <v>28360</v>
      </c>
      <c r="N3501" s="7" t="s">
        <v>56</v>
      </c>
      <c r="O3501" s="7">
        <v>500</v>
      </c>
      <c r="P3501" s="7" t="s">
        <v>53</v>
      </c>
    </row>
    <row r="3502" spans="1:16" x14ac:dyDescent="0.45">
      <c r="A3502" t="s">
        <v>83388</v>
      </c>
      <c r="B3502" s="1">
        <v>100</v>
      </c>
      <c r="C3502" s="1" t="s">
        <v>53</v>
      </c>
      <c r="D3502" s="1">
        <v>14987476166603</v>
      </c>
      <c r="E3502" s="1">
        <v>4987476166606</v>
      </c>
      <c r="G3502" t="s">
        <v>83386</v>
      </c>
      <c r="H3502" t="s">
        <v>83387</v>
      </c>
      <c r="I3502" t="s">
        <v>633</v>
      </c>
      <c r="J3502" t="s">
        <v>50</v>
      </c>
      <c r="K3502" t="s">
        <v>51</v>
      </c>
      <c r="L3502" s="1">
        <v>4987476246407</v>
      </c>
      <c r="M3502" t="s">
        <v>83385</v>
      </c>
      <c r="N3502" t="s">
        <v>52</v>
      </c>
      <c r="O3502">
        <v>10</v>
      </c>
      <c r="P3502" t="s">
        <v>53</v>
      </c>
    </row>
    <row r="3503" spans="1:16" x14ac:dyDescent="0.45">
      <c r="A3503" s="7" t="s">
        <v>46260</v>
      </c>
      <c r="B3503" s="8">
        <v>100</v>
      </c>
      <c r="C3503" s="8" t="s">
        <v>53</v>
      </c>
      <c r="D3503" s="8">
        <v>14987104055019</v>
      </c>
      <c r="E3503" s="8">
        <v>4987104055012</v>
      </c>
      <c r="F3503" s="8"/>
      <c r="G3503" s="7" t="s">
        <v>46258</v>
      </c>
      <c r="H3503" s="7" t="s">
        <v>46259</v>
      </c>
      <c r="I3503" s="7" t="s">
        <v>633</v>
      </c>
      <c r="J3503" s="7" t="s">
        <v>50</v>
      </c>
      <c r="K3503" s="7" t="s">
        <v>51</v>
      </c>
      <c r="L3503" s="8">
        <v>4987104555017</v>
      </c>
      <c r="M3503" s="7" t="s">
        <v>46257</v>
      </c>
      <c r="N3503" s="7" t="s">
        <v>52</v>
      </c>
      <c r="O3503" s="7">
        <v>10</v>
      </c>
      <c r="P3503" s="7" t="s">
        <v>53</v>
      </c>
    </row>
    <row r="3504" spans="1:16" x14ac:dyDescent="0.45">
      <c r="A3504" t="s">
        <v>79431</v>
      </c>
      <c r="B3504" s="1">
        <v>100</v>
      </c>
      <c r="C3504" s="1" t="s">
        <v>53</v>
      </c>
      <c r="D3504" s="1">
        <v>14987123157015</v>
      </c>
      <c r="E3504" s="1">
        <v>4987123157018</v>
      </c>
      <c r="G3504" t="s">
        <v>79429</v>
      </c>
      <c r="H3504" t="s">
        <v>79430</v>
      </c>
      <c r="I3504" t="s">
        <v>633</v>
      </c>
      <c r="J3504" t="s">
        <v>50</v>
      </c>
      <c r="K3504" t="s">
        <v>51</v>
      </c>
      <c r="L3504" s="1">
        <v>4987123511292</v>
      </c>
      <c r="M3504" t="s">
        <v>79428</v>
      </c>
      <c r="N3504" t="s">
        <v>52</v>
      </c>
      <c r="O3504">
        <v>10</v>
      </c>
      <c r="P3504" t="s">
        <v>53</v>
      </c>
    </row>
    <row r="3505" spans="1:16" x14ac:dyDescent="0.45">
      <c r="A3505" s="7" t="s">
        <v>35869</v>
      </c>
      <c r="B3505" s="8">
        <v>100</v>
      </c>
      <c r="C3505" s="8" t="s">
        <v>53</v>
      </c>
      <c r="D3505" s="8">
        <v>14987058063030</v>
      </c>
      <c r="E3505" s="8">
        <v>4987058063033</v>
      </c>
      <c r="F3505" s="8"/>
      <c r="G3505" s="7" t="s">
        <v>35867</v>
      </c>
      <c r="H3505" s="7" t="s">
        <v>35868</v>
      </c>
      <c r="I3505" s="7" t="s">
        <v>633</v>
      </c>
      <c r="J3505" s="7" t="s">
        <v>50</v>
      </c>
      <c r="K3505" s="7" t="s">
        <v>51</v>
      </c>
      <c r="L3505" s="8">
        <v>4987058100127</v>
      </c>
      <c r="M3505" s="7" t="s">
        <v>35866</v>
      </c>
      <c r="N3505" s="7" t="s">
        <v>52</v>
      </c>
      <c r="O3505" s="7">
        <v>10</v>
      </c>
      <c r="P3505" s="7" t="s">
        <v>53</v>
      </c>
    </row>
    <row r="3506" spans="1:16" x14ac:dyDescent="0.45">
      <c r="A3506" t="s">
        <v>12723</v>
      </c>
      <c r="B3506" s="1">
        <v>100</v>
      </c>
      <c r="C3506" s="1" t="s">
        <v>53</v>
      </c>
      <c r="D3506" s="1">
        <v>14987013358201</v>
      </c>
      <c r="E3506" s="1">
        <v>4987013358204</v>
      </c>
      <c r="G3506" t="s">
        <v>12721</v>
      </c>
      <c r="H3506" t="s">
        <v>12722</v>
      </c>
      <c r="I3506" t="s">
        <v>633</v>
      </c>
      <c r="J3506" t="s">
        <v>50</v>
      </c>
      <c r="K3506" t="s">
        <v>51</v>
      </c>
      <c r="L3506" s="1">
        <v>4987013358297</v>
      </c>
      <c r="M3506" t="s">
        <v>12720</v>
      </c>
      <c r="N3506" t="s">
        <v>52</v>
      </c>
      <c r="O3506">
        <v>10</v>
      </c>
      <c r="P3506" t="s">
        <v>53</v>
      </c>
    </row>
    <row r="3507" spans="1:16" x14ac:dyDescent="0.45">
      <c r="A3507" s="7" t="s">
        <v>70320</v>
      </c>
      <c r="B3507" s="8">
        <v>100</v>
      </c>
      <c r="C3507" s="8" t="s">
        <v>53</v>
      </c>
      <c r="D3507" s="8">
        <v>14987171778101</v>
      </c>
      <c r="E3507" s="8">
        <v>4987171778104</v>
      </c>
      <c r="F3507" s="8"/>
      <c r="G3507" s="7" t="s">
        <v>70318</v>
      </c>
      <c r="H3507" s="7" t="s">
        <v>70319</v>
      </c>
      <c r="I3507" s="7" t="s">
        <v>633</v>
      </c>
      <c r="J3507" s="7" t="s">
        <v>50</v>
      </c>
      <c r="K3507" s="7" t="s">
        <v>51</v>
      </c>
      <c r="L3507" s="8">
        <v>4987171778012</v>
      </c>
      <c r="M3507" s="7" t="s">
        <v>70317</v>
      </c>
      <c r="N3507" s="7" t="s">
        <v>52</v>
      </c>
      <c r="O3507" s="7">
        <v>10</v>
      </c>
      <c r="P3507" s="7" t="s">
        <v>53</v>
      </c>
    </row>
    <row r="3508" spans="1:16" x14ac:dyDescent="0.45">
      <c r="A3508" t="s">
        <v>70320</v>
      </c>
      <c r="B3508" s="1">
        <v>100</v>
      </c>
      <c r="C3508" s="1" t="s">
        <v>53</v>
      </c>
      <c r="D3508" s="1">
        <v>14987440559011</v>
      </c>
      <c r="E3508" s="1">
        <v>4987440559014</v>
      </c>
      <c r="G3508" t="s">
        <v>70318</v>
      </c>
      <c r="H3508" t="s">
        <v>70319</v>
      </c>
      <c r="I3508" t="s">
        <v>633</v>
      </c>
      <c r="J3508" t="s">
        <v>50</v>
      </c>
      <c r="K3508" t="s">
        <v>51</v>
      </c>
      <c r="L3508" s="1">
        <v>4987171778029</v>
      </c>
      <c r="M3508" t="s">
        <v>70317</v>
      </c>
      <c r="N3508" t="s">
        <v>52</v>
      </c>
      <c r="O3508">
        <v>10</v>
      </c>
      <c r="P3508" t="s">
        <v>53</v>
      </c>
    </row>
    <row r="3509" spans="1:16" x14ac:dyDescent="0.45">
      <c r="A3509" s="7" t="s">
        <v>75016</v>
      </c>
      <c r="B3509" s="8">
        <v>100</v>
      </c>
      <c r="C3509" s="8" t="s">
        <v>53</v>
      </c>
      <c r="D3509" s="8">
        <v>14987440559011</v>
      </c>
      <c r="E3509" s="8">
        <v>4987440559014</v>
      </c>
      <c r="F3509" s="8"/>
      <c r="G3509" s="7" t="s">
        <v>70318</v>
      </c>
      <c r="H3509" s="7" t="s">
        <v>70319</v>
      </c>
      <c r="I3509" s="7" t="s">
        <v>633</v>
      </c>
      <c r="J3509" s="7" t="s">
        <v>50</v>
      </c>
      <c r="K3509" s="7" t="s">
        <v>51</v>
      </c>
      <c r="L3509" s="8">
        <v>4987171778012</v>
      </c>
      <c r="M3509" s="7" t="s">
        <v>70317</v>
      </c>
      <c r="N3509" s="7" t="s">
        <v>52</v>
      </c>
      <c r="O3509" s="7">
        <v>10</v>
      </c>
      <c r="P3509" s="7" t="s">
        <v>53</v>
      </c>
    </row>
    <row r="3510" spans="1:16" x14ac:dyDescent="0.45">
      <c r="A3510" t="s">
        <v>70321</v>
      </c>
      <c r="B3510" s="1">
        <v>100</v>
      </c>
      <c r="C3510" s="1" t="s">
        <v>53</v>
      </c>
      <c r="D3510" s="1">
        <v>14987171778101</v>
      </c>
      <c r="E3510" s="1">
        <v>4987171778104</v>
      </c>
      <c r="G3510" t="s">
        <v>70318</v>
      </c>
      <c r="H3510" t="s">
        <v>70319</v>
      </c>
      <c r="I3510" t="s">
        <v>633</v>
      </c>
      <c r="J3510" t="s">
        <v>50</v>
      </c>
      <c r="K3510" t="s">
        <v>51</v>
      </c>
      <c r="L3510" s="1">
        <v>4987171778029</v>
      </c>
      <c r="M3510" t="s">
        <v>70317</v>
      </c>
      <c r="N3510" t="s">
        <v>52</v>
      </c>
      <c r="O3510">
        <v>10</v>
      </c>
      <c r="P3510" t="s">
        <v>53</v>
      </c>
    </row>
    <row r="3511" spans="1:16" x14ac:dyDescent="0.45">
      <c r="A3511" s="7" t="s">
        <v>51697</v>
      </c>
      <c r="B3511" s="8">
        <v>100</v>
      </c>
      <c r="C3511" s="8" t="s">
        <v>53</v>
      </c>
      <c r="D3511" s="8">
        <v>14987080268014</v>
      </c>
      <c r="E3511" s="8">
        <v>4987080268017</v>
      </c>
      <c r="F3511" s="8"/>
      <c r="G3511" s="7" t="s">
        <v>51695</v>
      </c>
      <c r="H3511" s="7" t="s">
        <v>51696</v>
      </c>
      <c r="I3511" s="7" t="s">
        <v>633</v>
      </c>
      <c r="J3511" s="7" t="s">
        <v>50</v>
      </c>
      <c r="K3511" s="7" t="s">
        <v>51</v>
      </c>
      <c r="L3511" s="8">
        <v>4987080988113</v>
      </c>
      <c r="M3511" s="7" t="s">
        <v>51694</v>
      </c>
      <c r="N3511" s="7" t="s">
        <v>52</v>
      </c>
      <c r="O3511" s="7">
        <v>10</v>
      </c>
      <c r="P3511" s="7" t="s">
        <v>53</v>
      </c>
    </row>
    <row r="3512" spans="1:16" x14ac:dyDescent="0.45">
      <c r="A3512" t="s">
        <v>41026</v>
      </c>
      <c r="B3512" s="1">
        <v>100</v>
      </c>
      <c r="C3512" s="1" t="s">
        <v>53</v>
      </c>
      <c r="D3512" s="1">
        <v>14987120217910</v>
      </c>
      <c r="E3512" s="1">
        <v>4987120217913</v>
      </c>
      <c r="G3512" t="s">
        <v>41024</v>
      </c>
      <c r="H3512" t="s">
        <v>41025</v>
      </c>
      <c r="I3512" t="s">
        <v>633</v>
      </c>
      <c r="J3512" t="s">
        <v>50</v>
      </c>
      <c r="K3512" t="s">
        <v>51</v>
      </c>
      <c r="L3512" s="1">
        <v>4987120217975</v>
      </c>
      <c r="M3512" t="s">
        <v>41023</v>
      </c>
      <c r="N3512" t="s">
        <v>52</v>
      </c>
      <c r="O3512">
        <v>10</v>
      </c>
      <c r="P3512" t="s">
        <v>53</v>
      </c>
    </row>
    <row r="3513" spans="1:16" x14ac:dyDescent="0.45">
      <c r="A3513" s="7" t="s">
        <v>41027</v>
      </c>
      <c r="B3513" s="8">
        <v>500</v>
      </c>
      <c r="C3513" s="8" t="s">
        <v>53</v>
      </c>
      <c r="D3513" s="8">
        <v>14987120217934</v>
      </c>
      <c r="E3513" s="8">
        <v>4987120217937</v>
      </c>
      <c r="F3513" s="8"/>
      <c r="G3513" s="7" t="s">
        <v>41024</v>
      </c>
      <c r="H3513" s="7" t="s">
        <v>41025</v>
      </c>
      <c r="I3513" s="7" t="s">
        <v>633</v>
      </c>
      <c r="J3513" s="7" t="s">
        <v>50</v>
      </c>
      <c r="K3513" s="7" t="s">
        <v>51</v>
      </c>
      <c r="L3513" s="8">
        <v>4987120217982</v>
      </c>
      <c r="M3513" s="7" t="s">
        <v>41023</v>
      </c>
      <c r="N3513" s="7" t="s">
        <v>56</v>
      </c>
      <c r="O3513" s="7">
        <v>500</v>
      </c>
      <c r="P3513" s="7" t="s">
        <v>53</v>
      </c>
    </row>
    <row r="3514" spans="1:16" x14ac:dyDescent="0.45">
      <c r="A3514" t="s">
        <v>77153</v>
      </c>
      <c r="B3514" s="1">
        <v>100</v>
      </c>
      <c r="C3514" s="1" t="s">
        <v>53</v>
      </c>
      <c r="D3514" s="1">
        <v>14987118232482</v>
      </c>
      <c r="E3514" s="1">
        <v>4987118232485</v>
      </c>
      <c r="G3514" t="s">
        <v>77151</v>
      </c>
      <c r="H3514" t="s">
        <v>77152</v>
      </c>
      <c r="I3514" t="s">
        <v>633</v>
      </c>
      <c r="J3514" t="s">
        <v>50</v>
      </c>
      <c r="K3514" t="s">
        <v>51</v>
      </c>
      <c r="L3514" s="1">
        <v>4987118232461</v>
      </c>
      <c r="M3514" t="s">
        <v>77150</v>
      </c>
      <c r="N3514" t="s">
        <v>52</v>
      </c>
      <c r="O3514">
        <v>10</v>
      </c>
      <c r="P3514" t="s">
        <v>53</v>
      </c>
    </row>
    <row r="3515" spans="1:16" x14ac:dyDescent="0.45">
      <c r="A3515" s="7" t="s">
        <v>77153</v>
      </c>
      <c r="B3515" s="8">
        <v>100</v>
      </c>
      <c r="C3515" s="8" t="s">
        <v>53</v>
      </c>
      <c r="D3515" s="8">
        <v>14987123406373</v>
      </c>
      <c r="E3515" s="8">
        <v>4987123406376</v>
      </c>
      <c r="F3515" s="8"/>
      <c r="G3515" s="7" t="s">
        <v>77151</v>
      </c>
      <c r="H3515" s="7" t="s">
        <v>77152</v>
      </c>
      <c r="I3515" s="7" t="s">
        <v>633</v>
      </c>
      <c r="J3515" s="7" t="s">
        <v>50</v>
      </c>
      <c r="K3515" s="7" t="s">
        <v>51</v>
      </c>
      <c r="L3515" s="8">
        <v>4987123555128</v>
      </c>
      <c r="M3515" s="7" t="s">
        <v>77150</v>
      </c>
      <c r="N3515" s="7" t="s">
        <v>52</v>
      </c>
      <c r="O3515" s="7">
        <v>10</v>
      </c>
      <c r="P3515" s="7" t="s">
        <v>53</v>
      </c>
    </row>
    <row r="3516" spans="1:16" x14ac:dyDescent="0.45">
      <c r="A3516" t="s">
        <v>60822</v>
      </c>
      <c r="B3516" s="1">
        <v>500</v>
      </c>
      <c r="C3516" s="1" t="s">
        <v>53</v>
      </c>
      <c r="D3516" s="1">
        <v>14987155350033</v>
      </c>
      <c r="E3516" s="1">
        <v>4987155350036</v>
      </c>
      <c r="G3516" t="s">
        <v>60820</v>
      </c>
      <c r="H3516" t="s">
        <v>60821</v>
      </c>
      <c r="I3516" t="s">
        <v>633</v>
      </c>
      <c r="J3516" t="s">
        <v>50</v>
      </c>
      <c r="K3516" t="s">
        <v>51</v>
      </c>
      <c r="L3516" s="1">
        <v>4987155350517</v>
      </c>
      <c r="M3516" t="s">
        <v>60819</v>
      </c>
      <c r="N3516" t="s">
        <v>52</v>
      </c>
      <c r="O3516">
        <v>10</v>
      </c>
      <c r="P3516" t="s">
        <v>53</v>
      </c>
    </row>
    <row r="3517" spans="1:16" x14ac:dyDescent="0.45">
      <c r="A3517" s="7" t="s">
        <v>60822</v>
      </c>
      <c r="B3517" s="8">
        <v>100</v>
      </c>
      <c r="C3517" s="8" t="s">
        <v>53</v>
      </c>
      <c r="D3517" s="8">
        <v>14987155350019</v>
      </c>
      <c r="E3517" s="8">
        <v>4987155350012</v>
      </c>
      <c r="F3517" s="8"/>
      <c r="G3517" s="7" t="s">
        <v>60820</v>
      </c>
      <c r="H3517" s="7" t="s">
        <v>60821</v>
      </c>
      <c r="I3517" s="7" t="s">
        <v>633</v>
      </c>
      <c r="J3517" s="7" t="s">
        <v>50</v>
      </c>
      <c r="K3517" s="7" t="s">
        <v>51</v>
      </c>
      <c r="L3517" s="8">
        <v>4987155350517</v>
      </c>
      <c r="M3517" s="7" t="s">
        <v>60819</v>
      </c>
      <c r="N3517" s="7" t="s">
        <v>52</v>
      </c>
      <c r="O3517" s="7">
        <v>10</v>
      </c>
      <c r="P3517" s="7" t="s">
        <v>53</v>
      </c>
    </row>
    <row r="3518" spans="1:16" x14ac:dyDescent="0.45">
      <c r="A3518" t="s">
        <v>60823</v>
      </c>
      <c r="B3518" s="1">
        <v>300</v>
      </c>
      <c r="C3518" s="1" t="s">
        <v>53</v>
      </c>
      <c r="D3518" s="1">
        <v>14987155350026</v>
      </c>
      <c r="E3518" s="1">
        <v>4987155350029</v>
      </c>
      <c r="G3518" t="s">
        <v>60820</v>
      </c>
      <c r="H3518" t="s">
        <v>60821</v>
      </c>
      <c r="I3518" t="s">
        <v>633</v>
      </c>
      <c r="J3518" t="s">
        <v>50</v>
      </c>
      <c r="K3518" t="s">
        <v>51</v>
      </c>
      <c r="L3518" s="1">
        <v>4987155350524</v>
      </c>
      <c r="M3518" t="s">
        <v>60819</v>
      </c>
      <c r="N3518" t="s">
        <v>56</v>
      </c>
      <c r="O3518">
        <v>300</v>
      </c>
      <c r="P3518" t="s">
        <v>53</v>
      </c>
    </row>
    <row r="3519" spans="1:16" x14ac:dyDescent="0.45">
      <c r="A3519" s="7" t="s">
        <v>23018</v>
      </c>
      <c r="B3519" s="8">
        <v>500</v>
      </c>
      <c r="C3519" s="8" t="s">
        <v>53</v>
      </c>
      <c r="D3519" s="8">
        <v>14987901014905</v>
      </c>
      <c r="E3519" s="8">
        <v>4987901014908</v>
      </c>
      <c r="F3519" s="8"/>
      <c r="G3519" s="7" t="s">
        <v>23016</v>
      </c>
      <c r="H3519" s="7" t="s">
        <v>23017</v>
      </c>
      <c r="I3519" s="7" t="s">
        <v>633</v>
      </c>
      <c r="J3519" s="7" t="s">
        <v>50</v>
      </c>
      <c r="K3519" s="7" t="s">
        <v>51</v>
      </c>
      <c r="L3519" s="8">
        <v>4987901014892</v>
      </c>
      <c r="M3519" s="7" t="s">
        <v>23015</v>
      </c>
      <c r="N3519" s="7" t="s">
        <v>52</v>
      </c>
      <c r="O3519" s="7">
        <v>10</v>
      </c>
      <c r="P3519" s="7" t="s">
        <v>53</v>
      </c>
    </row>
    <row r="3520" spans="1:16" x14ac:dyDescent="0.45">
      <c r="A3520" t="s">
        <v>23018</v>
      </c>
      <c r="B3520" s="1">
        <v>100</v>
      </c>
      <c r="C3520" s="1" t="s">
        <v>53</v>
      </c>
      <c r="D3520" s="1">
        <v>14987901014806</v>
      </c>
      <c r="E3520" s="1">
        <v>4987901014809</v>
      </c>
      <c r="G3520" t="s">
        <v>23016</v>
      </c>
      <c r="H3520" t="s">
        <v>23017</v>
      </c>
      <c r="I3520" t="s">
        <v>633</v>
      </c>
      <c r="J3520" t="s">
        <v>50</v>
      </c>
      <c r="K3520" t="s">
        <v>51</v>
      </c>
      <c r="L3520" s="1">
        <v>4987901014892</v>
      </c>
      <c r="M3520" t="s">
        <v>23015</v>
      </c>
      <c r="N3520" t="s">
        <v>52</v>
      </c>
      <c r="O3520">
        <v>10</v>
      </c>
      <c r="P3520" t="s">
        <v>53</v>
      </c>
    </row>
    <row r="3521" spans="1:16" x14ac:dyDescent="0.45">
      <c r="A3521" s="7" t="s">
        <v>23018</v>
      </c>
      <c r="B3521" s="8">
        <v>500</v>
      </c>
      <c r="C3521" s="8" t="s">
        <v>53</v>
      </c>
      <c r="D3521" s="8">
        <v>14987114217407</v>
      </c>
      <c r="E3521" s="8">
        <v>4987114217400</v>
      </c>
      <c r="F3521" s="8"/>
      <c r="G3521" s="7" t="s">
        <v>23016</v>
      </c>
      <c r="H3521" s="7" t="s">
        <v>23017</v>
      </c>
      <c r="I3521" s="7" t="s">
        <v>633</v>
      </c>
      <c r="J3521" s="7" t="s">
        <v>50</v>
      </c>
      <c r="K3521" s="7" t="s">
        <v>51</v>
      </c>
      <c r="L3521" s="8">
        <v>4987114217394</v>
      </c>
      <c r="M3521" s="7" t="s">
        <v>23015</v>
      </c>
      <c r="N3521" s="7" t="s">
        <v>52</v>
      </c>
      <c r="O3521" s="7">
        <v>10</v>
      </c>
      <c r="P3521" s="7" t="s">
        <v>53</v>
      </c>
    </row>
    <row r="3522" spans="1:16" x14ac:dyDescent="0.45">
      <c r="A3522" t="s">
        <v>23018</v>
      </c>
      <c r="B3522" s="1">
        <v>100</v>
      </c>
      <c r="C3522" s="1" t="s">
        <v>53</v>
      </c>
      <c r="D3522" s="1">
        <v>14987114217308</v>
      </c>
      <c r="E3522" s="1">
        <v>4987114217301</v>
      </c>
      <c r="G3522" t="s">
        <v>23016</v>
      </c>
      <c r="H3522" t="s">
        <v>23017</v>
      </c>
      <c r="I3522" t="s">
        <v>633</v>
      </c>
      <c r="J3522" t="s">
        <v>50</v>
      </c>
      <c r="K3522" t="s">
        <v>51</v>
      </c>
      <c r="L3522" s="1">
        <v>4987114217394</v>
      </c>
      <c r="M3522" t="s">
        <v>23015</v>
      </c>
      <c r="N3522" t="s">
        <v>52</v>
      </c>
      <c r="O3522">
        <v>10</v>
      </c>
      <c r="P3522" t="s">
        <v>53</v>
      </c>
    </row>
    <row r="3523" spans="1:16" x14ac:dyDescent="0.45">
      <c r="A3523" s="7" t="s">
        <v>28363</v>
      </c>
      <c r="B3523" s="8">
        <v>500</v>
      </c>
      <c r="C3523" s="8" t="s">
        <v>53</v>
      </c>
      <c r="D3523" s="8">
        <v>14987901014905</v>
      </c>
      <c r="E3523" s="8">
        <v>4987901014908</v>
      </c>
      <c r="F3523" s="8"/>
      <c r="G3523" s="7" t="s">
        <v>23016</v>
      </c>
      <c r="H3523" s="7" t="s">
        <v>23017</v>
      </c>
      <c r="I3523" s="7" t="s">
        <v>633</v>
      </c>
      <c r="J3523" s="7" t="s">
        <v>50</v>
      </c>
      <c r="K3523" s="7" t="s">
        <v>51</v>
      </c>
      <c r="L3523" s="8">
        <v>4987114217394</v>
      </c>
      <c r="M3523" s="7" t="s">
        <v>23015</v>
      </c>
      <c r="N3523" s="7" t="s">
        <v>52</v>
      </c>
      <c r="O3523" s="7">
        <v>10</v>
      </c>
      <c r="P3523" s="7" t="s">
        <v>53</v>
      </c>
    </row>
    <row r="3524" spans="1:16" x14ac:dyDescent="0.45">
      <c r="A3524" t="s">
        <v>28363</v>
      </c>
      <c r="B3524" s="1">
        <v>100</v>
      </c>
      <c r="C3524" s="1" t="s">
        <v>53</v>
      </c>
      <c r="D3524" s="1">
        <v>14987901014806</v>
      </c>
      <c r="E3524" s="1">
        <v>4987901014809</v>
      </c>
      <c r="G3524" t="s">
        <v>23016</v>
      </c>
      <c r="H3524" t="s">
        <v>23017</v>
      </c>
      <c r="I3524" t="s">
        <v>633</v>
      </c>
      <c r="J3524" t="s">
        <v>50</v>
      </c>
      <c r="K3524" t="s">
        <v>51</v>
      </c>
      <c r="L3524" s="1">
        <v>4987114217394</v>
      </c>
      <c r="M3524" t="s">
        <v>23015</v>
      </c>
      <c r="N3524" t="s">
        <v>52</v>
      </c>
      <c r="O3524">
        <v>10</v>
      </c>
      <c r="P3524" t="s">
        <v>53</v>
      </c>
    </row>
    <row r="3525" spans="1:16" x14ac:dyDescent="0.45">
      <c r="A3525" s="7" t="s">
        <v>23019</v>
      </c>
      <c r="B3525" s="8">
        <v>500</v>
      </c>
      <c r="C3525" s="8" t="s">
        <v>53</v>
      </c>
      <c r="D3525" s="8">
        <v>14987901015001</v>
      </c>
      <c r="E3525" s="8">
        <v>4987901015004</v>
      </c>
      <c r="F3525" s="8"/>
      <c r="G3525" s="7" t="s">
        <v>23016</v>
      </c>
      <c r="H3525" s="7" t="s">
        <v>23017</v>
      </c>
      <c r="I3525" s="7" t="s">
        <v>633</v>
      </c>
      <c r="J3525" s="7" t="s">
        <v>50</v>
      </c>
      <c r="K3525" s="7" t="s">
        <v>51</v>
      </c>
      <c r="L3525" s="8">
        <v>4987901015097</v>
      </c>
      <c r="M3525" s="7" t="s">
        <v>23015</v>
      </c>
      <c r="N3525" s="7" t="s">
        <v>56</v>
      </c>
      <c r="O3525" s="7">
        <v>500</v>
      </c>
      <c r="P3525" s="7" t="s">
        <v>53</v>
      </c>
    </row>
    <row r="3526" spans="1:16" x14ac:dyDescent="0.45">
      <c r="A3526" t="s">
        <v>23019</v>
      </c>
      <c r="B3526" s="1">
        <v>500</v>
      </c>
      <c r="C3526" s="1" t="s">
        <v>53</v>
      </c>
      <c r="D3526" s="1">
        <v>14987114217506</v>
      </c>
      <c r="E3526" s="1">
        <v>4987114217509</v>
      </c>
      <c r="G3526" t="s">
        <v>23016</v>
      </c>
      <c r="H3526" t="s">
        <v>23017</v>
      </c>
      <c r="I3526" t="s">
        <v>633</v>
      </c>
      <c r="J3526" t="s">
        <v>50</v>
      </c>
      <c r="K3526" t="s">
        <v>51</v>
      </c>
      <c r="L3526" s="1">
        <v>4987114217592</v>
      </c>
      <c r="M3526" t="s">
        <v>23015</v>
      </c>
      <c r="N3526" t="s">
        <v>56</v>
      </c>
      <c r="O3526">
        <v>500</v>
      </c>
      <c r="P3526" t="s">
        <v>53</v>
      </c>
    </row>
    <row r="3527" spans="1:16" x14ac:dyDescent="0.45">
      <c r="A3527" s="7" t="s">
        <v>28364</v>
      </c>
      <c r="B3527" s="8">
        <v>500</v>
      </c>
      <c r="C3527" s="8" t="s">
        <v>53</v>
      </c>
      <c r="D3527" s="8">
        <v>14987901015001</v>
      </c>
      <c r="E3527" s="8">
        <v>4987901015004</v>
      </c>
      <c r="F3527" s="8"/>
      <c r="G3527" s="7" t="s">
        <v>23016</v>
      </c>
      <c r="H3527" s="7" t="s">
        <v>23017</v>
      </c>
      <c r="I3527" s="7" t="s">
        <v>633</v>
      </c>
      <c r="J3527" s="7" t="s">
        <v>50</v>
      </c>
      <c r="K3527" s="7" t="s">
        <v>51</v>
      </c>
      <c r="L3527" s="8">
        <v>4987114217592</v>
      </c>
      <c r="M3527" s="7" t="s">
        <v>23015</v>
      </c>
      <c r="N3527" s="7" t="s">
        <v>56</v>
      </c>
      <c r="O3527" s="7">
        <v>500</v>
      </c>
      <c r="P3527" s="7" t="s">
        <v>53</v>
      </c>
    </row>
    <row r="3528" spans="1:16" x14ac:dyDescent="0.45">
      <c r="A3528" t="s">
        <v>76330</v>
      </c>
      <c r="B3528" s="1">
        <v>100</v>
      </c>
      <c r="C3528" s="1" t="s">
        <v>53</v>
      </c>
      <c r="D3528" s="1">
        <v>14987197115270</v>
      </c>
      <c r="E3528" s="1">
        <v>4987197115273</v>
      </c>
      <c r="G3528" t="s">
        <v>76328</v>
      </c>
      <c r="H3528" t="s">
        <v>76329</v>
      </c>
      <c r="I3528" t="s">
        <v>633</v>
      </c>
      <c r="J3528" t="s">
        <v>50</v>
      </c>
      <c r="K3528" t="s">
        <v>51</v>
      </c>
      <c r="L3528" s="1">
        <v>4987197115822</v>
      </c>
      <c r="M3528" t="s">
        <v>76327</v>
      </c>
      <c r="N3528" t="s">
        <v>52</v>
      </c>
      <c r="O3528">
        <v>10</v>
      </c>
      <c r="P3528" t="s">
        <v>53</v>
      </c>
    </row>
    <row r="3529" spans="1:16" x14ac:dyDescent="0.45">
      <c r="A3529" s="7" t="s">
        <v>30119</v>
      </c>
      <c r="B3529" s="8">
        <v>500</v>
      </c>
      <c r="C3529" s="8" t="s">
        <v>53</v>
      </c>
      <c r="D3529" s="8">
        <v>14987060305043</v>
      </c>
      <c r="E3529" s="8">
        <v>4987060305046</v>
      </c>
      <c r="F3529" s="8"/>
      <c r="G3529" s="7" t="s">
        <v>30117</v>
      </c>
      <c r="H3529" s="7" t="s">
        <v>30118</v>
      </c>
      <c r="I3529" s="7" t="s">
        <v>633</v>
      </c>
      <c r="J3529" s="7" t="s">
        <v>50</v>
      </c>
      <c r="K3529" s="7" t="s">
        <v>51</v>
      </c>
      <c r="L3529" s="8">
        <v>4987060505033</v>
      </c>
      <c r="M3529" s="7" t="s">
        <v>30116</v>
      </c>
      <c r="N3529" s="7" t="s">
        <v>52</v>
      </c>
      <c r="O3529" s="7">
        <v>10</v>
      </c>
      <c r="P3529" s="7" t="s">
        <v>53</v>
      </c>
    </row>
    <row r="3530" spans="1:16" x14ac:dyDescent="0.45">
      <c r="A3530" t="s">
        <v>30119</v>
      </c>
      <c r="B3530" s="1">
        <v>100</v>
      </c>
      <c r="C3530" s="1" t="s">
        <v>53</v>
      </c>
      <c r="D3530" s="1">
        <v>14987060305036</v>
      </c>
      <c r="E3530" s="1">
        <v>4987060305039</v>
      </c>
      <c r="G3530" t="s">
        <v>30117</v>
      </c>
      <c r="H3530" t="s">
        <v>30118</v>
      </c>
      <c r="I3530" t="s">
        <v>633</v>
      </c>
      <c r="J3530" t="s">
        <v>50</v>
      </c>
      <c r="K3530" t="s">
        <v>51</v>
      </c>
      <c r="L3530" s="1">
        <v>4987060505033</v>
      </c>
      <c r="M3530" t="s">
        <v>30116</v>
      </c>
      <c r="N3530" t="s">
        <v>52</v>
      </c>
      <c r="O3530">
        <v>10</v>
      </c>
      <c r="P3530" t="s">
        <v>53</v>
      </c>
    </row>
    <row r="3531" spans="1:16" x14ac:dyDescent="0.45">
      <c r="A3531" s="7" t="s">
        <v>31929</v>
      </c>
      <c r="B3531" s="8">
        <v>100</v>
      </c>
      <c r="C3531" s="8" t="s">
        <v>53</v>
      </c>
      <c r="D3531" s="8">
        <v>14987042352911</v>
      </c>
      <c r="E3531" s="8">
        <v>4987042352914</v>
      </c>
      <c r="F3531" s="8"/>
      <c r="G3531" s="7" t="s">
        <v>31927</v>
      </c>
      <c r="H3531" s="7" t="s">
        <v>31928</v>
      </c>
      <c r="I3531" s="7" t="s">
        <v>633</v>
      </c>
      <c r="J3531" s="7" t="s">
        <v>50</v>
      </c>
      <c r="K3531" s="7" t="s">
        <v>51</v>
      </c>
      <c r="L3531" s="8">
        <v>4987042352617</v>
      </c>
      <c r="M3531" s="7" t="s">
        <v>31926</v>
      </c>
      <c r="N3531" s="7" t="s">
        <v>52</v>
      </c>
      <c r="O3531" s="7">
        <v>10</v>
      </c>
      <c r="P3531" s="7" t="s">
        <v>53</v>
      </c>
    </row>
    <row r="3532" spans="1:16" x14ac:dyDescent="0.45">
      <c r="A3532" t="s">
        <v>64958</v>
      </c>
      <c r="B3532" s="1">
        <v>100</v>
      </c>
      <c r="C3532" s="1" t="s">
        <v>53</v>
      </c>
      <c r="D3532" s="1">
        <v>14987376058619</v>
      </c>
      <c r="E3532" s="1">
        <v>4987376058612</v>
      </c>
      <c r="G3532" t="s">
        <v>64956</v>
      </c>
      <c r="H3532" t="s">
        <v>64957</v>
      </c>
      <c r="I3532" t="s">
        <v>633</v>
      </c>
      <c r="J3532" t="s">
        <v>50</v>
      </c>
      <c r="K3532" t="s">
        <v>51</v>
      </c>
      <c r="L3532" s="1">
        <v>4987376058698</v>
      </c>
      <c r="M3532" t="s">
        <v>64955</v>
      </c>
      <c r="N3532" t="s">
        <v>52</v>
      </c>
      <c r="O3532">
        <v>10</v>
      </c>
      <c r="P3532" t="s">
        <v>53</v>
      </c>
    </row>
    <row r="3533" spans="1:16" x14ac:dyDescent="0.45">
      <c r="A3533" s="7" t="s">
        <v>79435</v>
      </c>
      <c r="B3533" s="8">
        <v>100</v>
      </c>
      <c r="C3533" s="8" t="s">
        <v>53</v>
      </c>
      <c r="D3533" s="8">
        <v>14987123416181</v>
      </c>
      <c r="E3533" s="8">
        <v>4987123416184</v>
      </c>
      <c r="F3533" s="8"/>
      <c r="G3533" s="7" t="s">
        <v>79433</v>
      </c>
      <c r="H3533" s="7" t="s">
        <v>79434</v>
      </c>
      <c r="I3533" s="7" t="s">
        <v>633</v>
      </c>
      <c r="J3533" s="7" t="s">
        <v>50</v>
      </c>
      <c r="K3533" s="7" t="s">
        <v>51</v>
      </c>
      <c r="L3533" s="8">
        <v>4987123562317</v>
      </c>
      <c r="M3533" s="7" t="s">
        <v>79432</v>
      </c>
      <c r="N3533" s="7" t="s">
        <v>52</v>
      </c>
      <c r="O3533" s="7">
        <v>10</v>
      </c>
      <c r="P3533" s="7" t="s">
        <v>53</v>
      </c>
    </row>
    <row r="3534" spans="1:16" x14ac:dyDescent="0.45">
      <c r="A3534" t="s">
        <v>3179</v>
      </c>
      <c r="B3534" s="1">
        <v>100</v>
      </c>
      <c r="C3534" s="1" t="s">
        <v>53</v>
      </c>
      <c r="D3534" s="1">
        <v>14987222629451</v>
      </c>
      <c r="E3534" s="1">
        <v>4987222629454</v>
      </c>
      <c r="G3534" t="s">
        <v>3177</v>
      </c>
      <c r="H3534" t="s">
        <v>3178</v>
      </c>
      <c r="I3534" t="s">
        <v>633</v>
      </c>
      <c r="J3534" t="s">
        <v>50</v>
      </c>
      <c r="K3534" t="s">
        <v>51</v>
      </c>
      <c r="L3534" s="1">
        <v>4987222629867</v>
      </c>
      <c r="M3534" t="s">
        <v>3176</v>
      </c>
      <c r="N3534" t="s">
        <v>52</v>
      </c>
      <c r="O3534">
        <v>10</v>
      </c>
      <c r="P3534" t="s">
        <v>53</v>
      </c>
    </row>
    <row r="3535" spans="1:16" x14ac:dyDescent="0.45">
      <c r="A3535" s="7" t="s">
        <v>4799</v>
      </c>
      <c r="B3535" s="8">
        <v>100</v>
      </c>
      <c r="C3535" s="8" t="s">
        <v>53</v>
      </c>
      <c r="D3535" s="8">
        <v>14987916001341</v>
      </c>
      <c r="E3535" s="8">
        <v>4987916001344</v>
      </c>
      <c r="F3535" s="8"/>
      <c r="G3535" s="7" t="s">
        <v>3177</v>
      </c>
      <c r="H3535" s="7" t="s">
        <v>3178</v>
      </c>
      <c r="I3535" s="7" t="s">
        <v>633</v>
      </c>
      <c r="J3535" s="7" t="s">
        <v>50</v>
      </c>
      <c r="K3535" s="7" t="s">
        <v>51</v>
      </c>
      <c r="L3535" s="8">
        <v>4987222629867</v>
      </c>
      <c r="M3535" s="7" t="s">
        <v>3176</v>
      </c>
      <c r="N3535" s="7" t="s">
        <v>52</v>
      </c>
      <c r="O3535" s="7">
        <v>10</v>
      </c>
      <c r="P3535" s="7" t="s">
        <v>53</v>
      </c>
    </row>
    <row r="3536" spans="1:16" x14ac:dyDescent="0.45">
      <c r="A3536" t="s">
        <v>3180</v>
      </c>
      <c r="B3536" s="1">
        <v>300</v>
      </c>
      <c r="C3536" s="1" t="s">
        <v>53</v>
      </c>
      <c r="D3536" s="1">
        <v>14987916001334</v>
      </c>
      <c r="E3536" s="1">
        <v>4987916001337</v>
      </c>
      <c r="G3536" t="s">
        <v>3177</v>
      </c>
      <c r="H3536" t="s">
        <v>3178</v>
      </c>
      <c r="I3536" t="s">
        <v>633</v>
      </c>
      <c r="J3536" t="s">
        <v>50</v>
      </c>
      <c r="K3536" t="s">
        <v>51</v>
      </c>
      <c r="L3536" s="1">
        <v>4987916250995</v>
      </c>
      <c r="M3536" t="s">
        <v>3176</v>
      </c>
      <c r="N3536" t="s">
        <v>56</v>
      </c>
      <c r="O3536">
        <v>300</v>
      </c>
      <c r="P3536" t="s">
        <v>53</v>
      </c>
    </row>
    <row r="3537" spans="1:16" x14ac:dyDescent="0.45">
      <c r="A3537" s="7" t="s">
        <v>3180</v>
      </c>
      <c r="B3537" s="8">
        <v>300</v>
      </c>
      <c r="C3537" s="8" t="s">
        <v>53</v>
      </c>
      <c r="D3537" s="8">
        <v>14987222629529</v>
      </c>
      <c r="E3537" s="8">
        <v>4987222629522</v>
      </c>
      <c r="F3537" s="8"/>
      <c r="G3537" s="7" t="s">
        <v>3177</v>
      </c>
      <c r="H3537" s="7" t="s">
        <v>3178</v>
      </c>
      <c r="I3537" s="7" t="s">
        <v>633</v>
      </c>
      <c r="J3537" s="7" t="s">
        <v>50</v>
      </c>
      <c r="K3537" s="7" t="s">
        <v>51</v>
      </c>
      <c r="L3537" s="8">
        <v>4987222629942</v>
      </c>
      <c r="M3537" s="7" t="s">
        <v>3176</v>
      </c>
      <c r="N3537" s="7" t="s">
        <v>56</v>
      </c>
      <c r="O3537" s="7">
        <v>300</v>
      </c>
      <c r="P3537" s="7" t="s">
        <v>53</v>
      </c>
    </row>
    <row r="3538" spans="1:16" x14ac:dyDescent="0.45">
      <c r="A3538" t="s">
        <v>71376</v>
      </c>
      <c r="B3538" s="1">
        <v>100</v>
      </c>
      <c r="C3538" s="1" t="s">
        <v>53</v>
      </c>
      <c r="D3538" s="1">
        <v>14987792275713</v>
      </c>
      <c r="E3538" s="1">
        <v>4987792275716</v>
      </c>
      <c r="G3538" t="s">
        <v>3182</v>
      </c>
      <c r="H3538" t="s">
        <v>3183</v>
      </c>
      <c r="I3538" t="s">
        <v>49</v>
      </c>
      <c r="J3538" t="s">
        <v>50</v>
      </c>
      <c r="K3538" t="s">
        <v>51</v>
      </c>
      <c r="L3538" s="1">
        <v>4987792992385</v>
      </c>
      <c r="M3538" t="s">
        <v>71374</v>
      </c>
      <c r="N3538" t="s">
        <v>52</v>
      </c>
      <c r="O3538">
        <v>10</v>
      </c>
      <c r="P3538" t="s">
        <v>53</v>
      </c>
    </row>
    <row r="3539" spans="1:16" x14ac:dyDescent="0.45">
      <c r="A3539" s="7" t="s">
        <v>71376</v>
      </c>
      <c r="B3539" s="8">
        <v>1000</v>
      </c>
      <c r="C3539" s="8" t="s">
        <v>53</v>
      </c>
      <c r="D3539" s="8">
        <v>14987792275706</v>
      </c>
      <c r="E3539" s="8">
        <v>4987792275709</v>
      </c>
      <c r="F3539" s="8"/>
      <c r="G3539" s="7" t="s">
        <v>3182</v>
      </c>
      <c r="H3539" s="7" t="s">
        <v>3183</v>
      </c>
      <c r="I3539" s="7" t="s">
        <v>49</v>
      </c>
      <c r="J3539" s="7" t="s">
        <v>50</v>
      </c>
      <c r="K3539" s="7" t="s">
        <v>51</v>
      </c>
      <c r="L3539" s="8">
        <v>4987792992385</v>
      </c>
      <c r="M3539" s="7" t="s">
        <v>71374</v>
      </c>
      <c r="N3539" s="7" t="s">
        <v>52</v>
      </c>
      <c r="O3539" s="7">
        <v>10</v>
      </c>
      <c r="P3539" s="7" t="s">
        <v>53</v>
      </c>
    </row>
    <row r="3540" spans="1:16" x14ac:dyDescent="0.45">
      <c r="A3540" t="s">
        <v>71377</v>
      </c>
      <c r="B3540" s="1">
        <v>140</v>
      </c>
      <c r="C3540" s="1" t="s">
        <v>53</v>
      </c>
      <c r="D3540" s="1">
        <v>14987792275744</v>
      </c>
      <c r="E3540" s="1">
        <v>4987792275747</v>
      </c>
      <c r="G3540" t="s">
        <v>3182</v>
      </c>
      <c r="H3540" t="s">
        <v>3183</v>
      </c>
      <c r="I3540" t="s">
        <v>49</v>
      </c>
      <c r="J3540" t="s">
        <v>50</v>
      </c>
      <c r="K3540" t="s">
        <v>51</v>
      </c>
      <c r="L3540" s="1">
        <v>4987792992484</v>
      </c>
      <c r="M3540" t="s">
        <v>71374</v>
      </c>
      <c r="N3540" t="s">
        <v>52</v>
      </c>
      <c r="O3540">
        <v>14</v>
      </c>
      <c r="P3540" t="s">
        <v>53</v>
      </c>
    </row>
    <row r="3541" spans="1:16" x14ac:dyDescent="0.45">
      <c r="A3541" s="7" t="s">
        <v>71375</v>
      </c>
      <c r="B3541" s="8">
        <v>500</v>
      </c>
      <c r="C3541" s="8" t="s">
        <v>53</v>
      </c>
      <c r="D3541" s="8">
        <v>14987792275782</v>
      </c>
      <c r="E3541" s="8">
        <v>4987792275785</v>
      </c>
      <c r="F3541" s="8"/>
      <c r="G3541" s="7" t="s">
        <v>3182</v>
      </c>
      <c r="H3541" s="7" t="s">
        <v>3183</v>
      </c>
      <c r="I3541" s="7" t="s">
        <v>49</v>
      </c>
      <c r="J3541" s="7" t="s">
        <v>50</v>
      </c>
      <c r="K3541" s="7" t="s">
        <v>51</v>
      </c>
      <c r="L3541" s="8">
        <v>4987792013387</v>
      </c>
      <c r="M3541" s="7" t="s">
        <v>71374</v>
      </c>
      <c r="N3541" s="7" t="s">
        <v>56</v>
      </c>
      <c r="O3541" s="7">
        <v>500</v>
      </c>
      <c r="P3541" s="7" t="s">
        <v>53</v>
      </c>
    </row>
    <row r="3542" spans="1:16" x14ac:dyDescent="0.45">
      <c r="A3542" t="s">
        <v>64960</v>
      </c>
      <c r="B3542" s="1">
        <v>500</v>
      </c>
      <c r="C3542" s="1" t="s">
        <v>53</v>
      </c>
      <c r="D3542" s="1">
        <v>14987376917220</v>
      </c>
      <c r="E3542" s="1">
        <v>4987376917223</v>
      </c>
      <c r="G3542" t="s">
        <v>3182</v>
      </c>
      <c r="H3542" t="s">
        <v>3183</v>
      </c>
      <c r="I3542" t="s">
        <v>49</v>
      </c>
      <c r="J3542" t="s">
        <v>50</v>
      </c>
      <c r="K3542" t="s">
        <v>51</v>
      </c>
      <c r="L3542" s="1">
        <v>4987376917254</v>
      </c>
      <c r="M3542" t="s">
        <v>64959</v>
      </c>
      <c r="N3542" t="s">
        <v>52</v>
      </c>
      <c r="O3542">
        <v>10</v>
      </c>
      <c r="P3542" t="s">
        <v>53</v>
      </c>
    </row>
    <row r="3543" spans="1:16" x14ac:dyDescent="0.45">
      <c r="A3543" s="7" t="s">
        <v>64960</v>
      </c>
      <c r="B3543" s="8">
        <v>100</v>
      </c>
      <c r="C3543" s="8" t="s">
        <v>53</v>
      </c>
      <c r="D3543" s="8">
        <v>14987376917213</v>
      </c>
      <c r="E3543" s="8">
        <v>4987376917216</v>
      </c>
      <c r="F3543" s="8"/>
      <c r="G3543" s="7" t="s">
        <v>3182</v>
      </c>
      <c r="H3543" s="7" t="s">
        <v>3183</v>
      </c>
      <c r="I3543" s="7" t="s">
        <v>49</v>
      </c>
      <c r="J3543" s="7" t="s">
        <v>50</v>
      </c>
      <c r="K3543" s="7" t="s">
        <v>51</v>
      </c>
      <c r="L3543" s="8">
        <v>4987376917254</v>
      </c>
      <c r="M3543" s="7" t="s">
        <v>64959</v>
      </c>
      <c r="N3543" s="7" t="s">
        <v>52</v>
      </c>
      <c r="O3543" s="7">
        <v>10</v>
      </c>
      <c r="P3543" s="7" t="s">
        <v>53</v>
      </c>
    </row>
    <row r="3544" spans="1:16" x14ac:dyDescent="0.45">
      <c r="A3544" t="s">
        <v>64961</v>
      </c>
      <c r="B3544" s="1">
        <v>84</v>
      </c>
      <c r="C3544" s="1" t="s">
        <v>53</v>
      </c>
      <c r="D3544" s="1">
        <v>14987376917206</v>
      </c>
      <c r="E3544" s="1">
        <v>4987376917209</v>
      </c>
      <c r="G3544" t="s">
        <v>3182</v>
      </c>
      <c r="H3544" t="s">
        <v>3183</v>
      </c>
      <c r="I3544" t="s">
        <v>49</v>
      </c>
      <c r="J3544" t="s">
        <v>50</v>
      </c>
      <c r="K3544" t="s">
        <v>51</v>
      </c>
      <c r="L3544" s="1">
        <v>4987376917261</v>
      </c>
      <c r="M3544" t="s">
        <v>64959</v>
      </c>
      <c r="N3544" t="s">
        <v>52</v>
      </c>
      <c r="O3544">
        <v>14</v>
      </c>
      <c r="P3544" t="s">
        <v>53</v>
      </c>
    </row>
    <row r="3545" spans="1:16" x14ac:dyDescent="0.45">
      <c r="A3545" s="7" t="s">
        <v>64961</v>
      </c>
      <c r="B3545" s="8">
        <v>700</v>
      </c>
      <c r="C3545" s="8" t="s">
        <v>53</v>
      </c>
      <c r="D3545" s="8">
        <v>14987376917237</v>
      </c>
      <c r="E3545" s="8">
        <v>4987376917230</v>
      </c>
      <c r="F3545" s="8"/>
      <c r="G3545" s="7" t="s">
        <v>3182</v>
      </c>
      <c r="H3545" s="7" t="s">
        <v>3183</v>
      </c>
      <c r="I3545" s="7" t="s">
        <v>49</v>
      </c>
      <c r="J3545" s="7" t="s">
        <v>50</v>
      </c>
      <c r="K3545" s="7" t="s">
        <v>51</v>
      </c>
      <c r="L3545" s="8">
        <v>4987376917261</v>
      </c>
      <c r="M3545" s="7" t="s">
        <v>64959</v>
      </c>
      <c r="N3545" s="7" t="s">
        <v>52</v>
      </c>
      <c r="O3545" s="7">
        <v>14</v>
      </c>
      <c r="P3545" s="7" t="s">
        <v>53</v>
      </c>
    </row>
    <row r="3546" spans="1:16" x14ac:dyDescent="0.45">
      <c r="A3546" t="s">
        <v>64962</v>
      </c>
      <c r="B3546" s="1">
        <v>500</v>
      </c>
      <c r="C3546" s="1" t="s">
        <v>53</v>
      </c>
      <c r="D3546" s="1">
        <v>14987376917244</v>
      </c>
      <c r="E3546" s="1">
        <v>4987376917247</v>
      </c>
      <c r="G3546" t="s">
        <v>3182</v>
      </c>
      <c r="H3546" t="s">
        <v>3183</v>
      </c>
      <c r="I3546" t="s">
        <v>49</v>
      </c>
      <c r="J3546" t="s">
        <v>50</v>
      </c>
      <c r="K3546" t="s">
        <v>51</v>
      </c>
      <c r="L3546" s="1">
        <v>4987376917278</v>
      </c>
      <c r="M3546" t="s">
        <v>64959</v>
      </c>
      <c r="N3546" t="s">
        <v>56</v>
      </c>
      <c r="O3546">
        <v>500</v>
      </c>
      <c r="P3546" t="s">
        <v>53</v>
      </c>
    </row>
    <row r="3547" spans="1:16" x14ac:dyDescent="0.45">
      <c r="A3547" s="7" t="s">
        <v>71379</v>
      </c>
      <c r="B3547" s="8">
        <v>500</v>
      </c>
      <c r="C3547" s="8" t="s">
        <v>53</v>
      </c>
      <c r="D3547" s="8">
        <v>14987792213852</v>
      </c>
      <c r="E3547" s="8">
        <v>4987792213855</v>
      </c>
      <c r="F3547" s="8"/>
      <c r="G3547" s="7" t="s">
        <v>3182</v>
      </c>
      <c r="H3547" s="7" t="s">
        <v>3183</v>
      </c>
      <c r="I3547" s="7" t="s">
        <v>49</v>
      </c>
      <c r="J3547" s="7" t="s">
        <v>50</v>
      </c>
      <c r="K3547" s="7" t="s">
        <v>51</v>
      </c>
      <c r="L3547" s="8">
        <v>4987792917784</v>
      </c>
      <c r="M3547" s="7" t="s">
        <v>71378</v>
      </c>
      <c r="N3547" s="7" t="s">
        <v>52</v>
      </c>
      <c r="O3547" s="7">
        <v>10</v>
      </c>
      <c r="P3547" s="7" t="s">
        <v>53</v>
      </c>
    </row>
    <row r="3548" spans="1:16" x14ac:dyDescent="0.45">
      <c r="A3548" t="s">
        <v>71379</v>
      </c>
      <c r="B3548" s="1">
        <v>100</v>
      </c>
      <c r="C3548" s="1" t="s">
        <v>53</v>
      </c>
      <c r="D3548" s="1">
        <v>14987792213814</v>
      </c>
      <c r="E3548" s="1">
        <v>4987792213817</v>
      </c>
      <c r="G3548" t="s">
        <v>3182</v>
      </c>
      <c r="H3548" t="s">
        <v>3183</v>
      </c>
      <c r="I3548" t="s">
        <v>49</v>
      </c>
      <c r="J3548" t="s">
        <v>50</v>
      </c>
      <c r="K3548" t="s">
        <v>51</v>
      </c>
      <c r="L3548" s="1">
        <v>4987792917784</v>
      </c>
      <c r="M3548" t="s">
        <v>71378</v>
      </c>
      <c r="N3548" t="s">
        <v>52</v>
      </c>
      <c r="O3548">
        <v>10</v>
      </c>
      <c r="P3548" t="s">
        <v>53</v>
      </c>
    </row>
    <row r="3549" spans="1:16" x14ac:dyDescent="0.45">
      <c r="A3549" s="7" t="s">
        <v>71380</v>
      </c>
      <c r="B3549" s="8">
        <v>700</v>
      </c>
      <c r="C3549" s="8" t="s">
        <v>53</v>
      </c>
      <c r="D3549" s="8">
        <v>14987792213876</v>
      </c>
      <c r="E3549" s="8">
        <v>4987792213879</v>
      </c>
      <c r="F3549" s="8"/>
      <c r="G3549" s="7" t="s">
        <v>3182</v>
      </c>
      <c r="H3549" s="7" t="s">
        <v>3183</v>
      </c>
      <c r="I3549" s="7" t="s">
        <v>49</v>
      </c>
      <c r="J3549" s="7" t="s">
        <v>50</v>
      </c>
      <c r="K3549" s="7" t="s">
        <v>51</v>
      </c>
      <c r="L3549" s="8">
        <v>4987792917883</v>
      </c>
      <c r="M3549" s="7" t="s">
        <v>71378</v>
      </c>
      <c r="N3549" s="7" t="s">
        <v>52</v>
      </c>
      <c r="O3549" s="7">
        <v>14</v>
      </c>
      <c r="P3549" s="7" t="s">
        <v>53</v>
      </c>
    </row>
    <row r="3550" spans="1:16" x14ac:dyDescent="0.45">
      <c r="A3550" t="s">
        <v>71381</v>
      </c>
      <c r="B3550" s="1">
        <v>500</v>
      </c>
      <c r="C3550" s="1" t="s">
        <v>53</v>
      </c>
      <c r="D3550" s="1">
        <v>14987792213883</v>
      </c>
      <c r="E3550" s="1">
        <v>4987792213886</v>
      </c>
      <c r="G3550" t="s">
        <v>3182</v>
      </c>
      <c r="H3550" t="s">
        <v>3183</v>
      </c>
      <c r="I3550" t="s">
        <v>49</v>
      </c>
      <c r="J3550" t="s">
        <v>50</v>
      </c>
      <c r="K3550" t="s">
        <v>51</v>
      </c>
      <c r="L3550" s="1">
        <v>4987792936280</v>
      </c>
      <c r="M3550" t="s">
        <v>71378</v>
      </c>
      <c r="N3550" t="s">
        <v>56</v>
      </c>
      <c r="O3550">
        <v>500</v>
      </c>
      <c r="P3550" t="s">
        <v>53</v>
      </c>
    </row>
    <row r="3551" spans="1:16" x14ac:dyDescent="0.45">
      <c r="A3551" s="7" t="s">
        <v>18421</v>
      </c>
      <c r="B3551" s="8">
        <v>100</v>
      </c>
      <c r="C3551" s="8" t="s">
        <v>53</v>
      </c>
      <c r="D3551" s="8">
        <v>14987190004205</v>
      </c>
      <c r="E3551" s="8">
        <v>4987190004208</v>
      </c>
      <c r="F3551" s="8"/>
      <c r="G3551" s="7" t="s">
        <v>3182</v>
      </c>
      <c r="H3551" s="7" t="s">
        <v>3183</v>
      </c>
      <c r="I3551" s="7" t="s">
        <v>49</v>
      </c>
      <c r="J3551" s="7" t="s">
        <v>50</v>
      </c>
      <c r="K3551" s="7" t="s">
        <v>51</v>
      </c>
      <c r="L3551" s="8">
        <v>4987190635907</v>
      </c>
      <c r="M3551" s="7" t="s">
        <v>18420</v>
      </c>
      <c r="N3551" s="7" t="s">
        <v>52</v>
      </c>
      <c r="O3551" s="7">
        <v>10</v>
      </c>
      <c r="P3551" s="7" t="s">
        <v>53</v>
      </c>
    </row>
    <row r="3552" spans="1:16" x14ac:dyDescent="0.45">
      <c r="A3552" t="s">
        <v>18421</v>
      </c>
      <c r="B3552" s="1">
        <v>500</v>
      </c>
      <c r="C3552" s="1" t="s">
        <v>53</v>
      </c>
      <c r="D3552" s="1">
        <v>14987190004236</v>
      </c>
      <c r="E3552" s="1">
        <v>4987190004239</v>
      </c>
      <c r="G3552" t="s">
        <v>3182</v>
      </c>
      <c r="H3552" t="s">
        <v>3183</v>
      </c>
      <c r="I3552" t="s">
        <v>49</v>
      </c>
      <c r="J3552" t="s">
        <v>50</v>
      </c>
      <c r="K3552" t="s">
        <v>51</v>
      </c>
      <c r="L3552" s="1">
        <v>4987190635907</v>
      </c>
      <c r="M3552" t="s">
        <v>18420</v>
      </c>
      <c r="N3552" t="s">
        <v>52</v>
      </c>
      <c r="O3552">
        <v>10</v>
      </c>
      <c r="P3552" t="s">
        <v>53</v>
      </c>
    </row>
    <row r="3553" spans="1:16" x14ac:dyDescent="0.45">
      <c r="A3553" s="7" t="s">
        <v>18422</v>
      </c>
      <c r="B3553" s="8">
        <v>700</v>
      </c>
      <c r="C3553" s="8" t="s">
        <v>53</v>
      </c>
      <c r="D3553" s="8">
        <v>14987190004250</v>
      </c>
      <c r="E3553" s="8">
        <v>4987190004253</v>
      </c>
      <c r="F3553" s="8"/>
      <c r="G3553" s="7" t="s">
        <v>3182</v>
      </c>
      <c r="H3553" s="7" t="s">
        <v>3183</v>
      </c>
      <c r="I3553" s="7" t="s">
        <v>49</v>
      </c>
      <c r="J3553" s="7" t="s">
        <v>50</v>
      </c>
      <c r="K3553" s="7" t="s">
        <v>51</v>
      </c>
      <c r="L3553" s="8">
        <v>4987190635921</v>
      </c>
      <c r="M3553" s="7" t="s">
        <v>18420</v>
      </c>
      <c r="N3553" s="7" t="s">
        <v>52</v>
      </c>
      <c r="O3553" s="7">
        <v>14</v>
      </c>
      <c r="P3553" s="7" t="s">
        <v>53</v>
      </c>
    </row>
    <row r="3554" spans="1:16" x14ac:dyDescent="0.45">
      <c r="A3554" t="s">
        <v>18423</v>
      </c>
      <c r="B3554" s="1">
        <v>500</v>
      </c>
      <c r="C3554" s="1" t="s">
        <v>53</v>
      </c>
      <c r="D3554" s="1">
        <v>14987190004243</v>
      </c>
      <c r="E3554" s="1">
        <v>4987190004246</v>
      </c>
      <c r="G3554" t="s">
        <v>3182</v>
      </c>
      <c r="H3554" t="s">
        <v>3183</v>
      </c>
      <c r="I3554" t="s">
        <v>49</v>
      </c>
      <c r="J3554" t="s">
        <v>50</v>
      </c>
      <c r="K3554" t="s">
        <v>51</v>
      </c>
      <c r="L3554" s="1">
        <v>4987190635938</v>
      </c>
      <c r="M3554" t="s">
        <v>18420</v>
      </c>
      <c r="N3554" t="s">
        <v>56</v>
      </c>
      <c r="O3554">
        <v>500</v>
      </c>
      <c r="P3554" t="s">
        <v>53</v>
      </c>
    </row>
    <row r="3555" spans="1:16" x14ac:dyDescent="0.45">
      <c r="A3555" s="7" t="s">
        <v>49951</v>
      </c>
      <c r="B3555" s="8">
        <v>1000</v>
      </c>
      <c r="C3555" s="8" t="s">
        <v>53</v>
      </c>
      <c r="D3555" s="8">
        <v>14987081181121</v>
      </c>
      <c r="E3555" s="8">
        <v>4987081181124</v>
      </c>
      <c r="F3555" s="8"/>
      <c r="G3555" s="7" t="s">
        <v>3182</v>
      </c>
      <c r="H3555" s="7" t="s">
        <v>3183</v>
      </c>
      <c r="I3555" s="7" t="s">
        <v>49</v>
      </c>
      <c r="J3555" s="7" t="s">
        <v>50</v>
      </c>
      <c r="K3555" s="7" t="s">
        <v>51</v>
      </c>
      <c r="L3555" s="8">
        <v>4987447541913</v>
      </c>
      <c r="M3555" s="7" t="s">
        <v>49949</v>
      </c>
      <c r="N3555" s="7" t="s">
        <v>52</v>
      </c>
      <c r="O3555" s="7">
        <v>10</v>
      </c>
      <c r="P3555" s="7" t="s">
        <v>53</v>
      </c>
    </row>
    <row r="3556" spans="1:16" x14ac:dyDescent="0.45">
      <c r="A3556" t="s">
        <v>49951</v>
      </c>
      <c r="B3556" s="1">
        <v>1000</v>
      </c>
      <c r="C3556" s="1" t="s">
        <v>53</v>
      </c>
      <c r="D3556" s="1">
        <v>14987447541033</v>
      </c>
      <c r="E3556" s="1">
        <v>4987447541036</v>
      </c>
      <c r="G3556" t="s">
        <v>3182</v>
      </c>
      <c r="H3556" t="s">
        <v>3183</v>
      </c>
      <c r="I3556" t="s">
        <v>49</v>
      </c>
      <c r="J3556" t="s">
        <v>50</v>
      </c>
      <c r="K3556" t="s">
        <v>51</v>
      </c>
      <c r="L3556" s="1">
        <v>4987447541913</v>
      </c>
      <c r="M3556" t="s">
        <v>49949</v>
      </c>
      <c r="N3556" t="s">
        <v>52</v>
      </c>
      <c r="O3556">
        <v>10</v>
      </c>
      <c r="P3556" t="s">
        <v>53</v>
      </c>
    </row>
    <row r="3557" spans="1:16" x14ac:dyDescent="0.45">
      <c r="A3557" s="7" t="s">
        <v>49951</v>
      </c>
      <c r="B3557" s="8">
        <v>100</v>
      </c>
      <c r="C3557" s="8" t="s">
        <v>53</v>
      </c>
      <c r="D3557" s="8">
        <v>14987081181107</v>
      </c>
      <c r="E3557" s="8">
        <v>4987081181100</v>
      </c>
      <c r="F3557" s="8"/>
      <c r="G3557" s="7" t="s">
        <v>3182</v>
      </c>
      <c r="H3557" s="7" t="s">
        <v>3183</v>
      </c>
      <c r="I3557" s="7" t="s">
        <v>49</v>
      </c>
      <c r="J3557" s="7" t="s">
        <v>50</v>
      </c>
      <c r="K3557" s="7" t="s">
        <v>51</v>
      </c>
      <c r="L3557" s="8">
        <v>4987447541913</v>
      </c>
      <c r="M3557" s="7" t="s">
        <v>49949</v>
      </c>
      <c r="N3557" s="7" t="s">
        <v>52</v>
      </c>
      <c r="O3557" s="7">
        <v>10</v>
      </c>
      <c r="P3557" s="7" t="s">
        <v>53</v>
      </c>
    </row>
    <row r="3558" spans="1:16" x14ac:dyDescent="0.45">
      <c r="A3558" t="s">
        <v>49951</v>
      </c>
      <c r="B3558" s="1">
        <v>100</v>
      </c>
      <c r="C3558" s="1" t="s">
        <v>53</v>
      </c>
      <c r="D3558" s="1">
        <v>14987447541019</v>
      </c>
      <c r="E3558" s="1">
        <v>4987447541012</v>
      </c>
      <c r="G3558" t="s">
        <v>3182</v>
      </c>
      <c r="H3558" t="s">
        <v>3183</v>
      </c>
      <c r="I3558" t="s">
        <v>49</v>
      </c>
      <c r="J3558" t="s">
        <v>50</v>
      </c>
      <c r="K3558" t="s">
        <v>51</v>
      </c>
      <c r="L3558" s="1">
        <v>4987447541913</v>
      </c>
      <c r="M3558" t="s">
        <v>49949</v>
      </c>
      <c r="N3558" t="s">
        <v>52</v>
      </c>
      <c r="O3558">
        <v>10</v>
      </c>
      <c r="P3558" t="s">
        <v>53</v>
      </c>
    </row>
    <row r="3559" spans="1:16" x14ac:dyDescent="0.45">
      <c r="A3559" s="7" t="s">
        <v>49952</v>
      </c>
      <c r="B3559" s="8">
        <v>140</v>
      </c>
      <c r="C3559" s="8" t="s">
        <v>53</v>
      </c>
      <c r="D3559" s="8">
        <v>14987447541002</v>
      </c>
      <c r="E3559" s="8">
        <v>4987447541005</v>
      </c>
      <c r="F3559" s="8"/>
      <c r="G3559" s="7" t="s">
        <v>3182</v>
      </c>
      <c r="H3559" s="7" t="s">
        <v>3183</v>
      </c>
      <c r="I3559" s="7" t="s">
        <v>49</v>
      </c>
      <c r="J3559" s="7" t="s">
        <v>50</v>
      </c>
      <c r="K3559" s="7" t="s">
        <v>51</v>
      </c>
      <c r="L3559" s="8">
        <v>4987447541920</v>
      </c>
      <c r="M3559" s="7" t="s">
        <v>49949</v>
      </c>
      <c r="N3559" s="7" t="s">
        <v>52</v>
      </c>
      <c r="O3559" s="7">
        <v>14</v>
      </c>
      <c r="P3559" s="7" t="s">
        <v>53</v>
      </c>
    </row>
    <row r="3560" spans="1:16" x14ac:dyDescent="0.45">
      <c r="A3560" t="s">
        <v>49952</v>
      </c>
      <c r="B3560" s="1">
        <v>140</v>
      </c>
      <c r="C3560" s="1" t="s">
        <v>53</v>
      </c>
      <c r="D3560" s="1">
        <v>14987081181114</v>
      </c>
      <c r="E3560" s="1">
        <v>4987081181117</v>
      </c>
      <c r="G3560" t="s">
        <v>3182</v>
      </c>
      <c r="H3560" t="s">
        <v>3183</v>
      </c>
      <c r="I3560" t="s">
        <v>49</v>
      </c>
      <c r="J3560" t="s">
        <v>50</v>
      </c>
      <c r="K3560" t="s">
        <v>51</v>
      </c>
      <c r="L3560" s="1">
        <v>4987447541920</v>
      </c>
      <c r="M3560" t="s">
        <v>49949</v>
      </c>
      <c r="N3560" t="s">
        <v>52</v>
      </c>
      <c r="O3560">
        <v>14</v>
      </c>
      <c r="P3560" t="s">
        <v>53</v>
      </c>
    </row>
    <row r="3561" spans="1:16" x14ac:dyDescent="0.45">
      <c r="A3561" s="7" t="s">
        <v>49950</v>
      </c>
      <c r="B3561" s="8">
        <v>500</v>
      </c>
      <c r="C3561" s="8" t="s">
        <v>53</v>
      </c>
      <c r="D3561" s="8">
        <v>14987081181206</v>
      </c>
      <c r="E3561" s="8">
        <v>4987081181209</v>
      </c>
      <c r="F3561" s="8"/>
      <c r="G3561" s="7" t="s">
        <v>3182</v>
      </c>
      <c r="H3561" s="7" t="s">
        <v>3183</v>
      </c>
      <c r="I3561" s="7" t="s">
        <v>49</v>
      </c>
      <c r="J3561" s="7" t="s">
        <v>50</v>
      </c>
      <c r="K3561" s="7" t="s">
        <v>51</v>
      </c>
      <c r="L3561" s="8">
        <v>4987081780266</v>
      </c>
      <c r="M3561" s="7" t="s">
        <v>49949</v>
      </c>
      <c r="N3561" s="7" t="s">
        <v>56</v>
      </c>
      <c r="O3561" s="7">
        <v>500</v>
      </c>
      <c r="P3561" s="7" t="s">
        <v>53</v>
      </c>
    </row>
    <row r="3562" spans="1:16" x14ac:dyDescent="0.45">
      <c r="A3562" t="s">
        <v>49950</v>
      </c>
      <c r="B3562" s="1">
        <v>500</v>
      </c>
      <c r="C3562" s="1" t="s">
        <v>53</v>
      </c>
      <c r="D3562" s="1">
        <v>14987447541057</v>
      </c>
      <c r="E3562" s="1">
        <v>4987447541050</v>
      </c>
      <c r="G3562" t="s">
        <v>3182</v>
      </c>
      <c r="H3562" t="s">
        <v>3183</v>
      </c>
      <c r="I3562" t="s">
        <v>49</v>
      </c>
      <c r="J3562" t="s">
        <v>50</v>
      </c>
      <c r="K3562" t="s">
        <v>51</v>
      </c>
      <c r="L3562" s="1">
        <v>4987447541951</v>
      </c>
      <c r="M3562" t="s">
        <v>49949</v>
      </c>
      <c r="N3562" t="s">
        <v>56</v>
      </c>
      <c r="O3562">
        <v>500</v>
      </c>
      <c r="P3562" t="s">
        <v>53</v>
      </c>
    </row>
    <row r="3563" spans="1:16" x14ac:dyDescent="0.45">
      <c r="A3563" s="7" t="s">
        <v>26026</v>
      </c>
      <c r="B3563" s="8">
        <v>100</v>
      </c>
      <c r="C3563" s="8" t="s">
        <v>53</v>
      </c>
      <c r="D3563" s="8">
        <v>14987923306101</v>
      </c>
      <c r="E3563" s="8">
        <v>4987923306104</v>
      </c>
      <c r="F3563" s="8"/>
      <c r="G3563" s="7" t="s">
        <v>3182</v>
      </c>
      <c r="H3563" s="7" t="s">
        <v>3183</v>
      </c>
      <c r="I3563" s="7" t="s">
        <v>49</v>
      </c>
      <c r="J3563" s="7" t="s">
        <v>50</v>
      </c>
      <c r="K3563" s="7" t="s">
        <v>51</v>
      </c>
      <c r="L3563" s="8">
        <v>4987124900811</v>
      </c>
      <c r="M3563" s="7" t="s">
        <v>26025</v>
      </c>
      <c r="N3563" s="7" t="s">
        <v>52</v>
      </c>
      <c r="O3563" s="7">
        <v>10</v>
      </c>
      <c r="P3563" s="7" t="s">
        <v>53</v>
      </c>
    </row>
    <row r="3564" spans="1:16" x14ac:dyDescent="0.45">
      <c r="A3564" t="s">
        <v>26026</v>
      </c>
      <c r="B3564" s="1">
        <v>500</v>
      </c>
      <c r="C3564" s="1" t="s">
        <v>53</v>
      </c>
      <c r="D3564" s="1">
        <v>14987124133223</v>
      </c>
      <c r="E3564" s="1">
        <v>4987124133226</v>
      </c>
      <c r="G3564" t="s">
        <v>3182</v>
      </c>
      <c r="H3564" t="s">
        <v>3183</v>
      </c>
      <c r="I3564" t="s">
        <v>49</v>
      </c>
      <c r="J3564" t="s">
        <v>50</v>
      </c>
      <c r="K3564" t="s">
        <v>51</v>
      </c>
      <c r="L3564" s="1">
        <v>4987124900811</v>
      </c>
      <c r="M3564" t="s">
        <v>26025</v>
      </c>
      <c r="N3564" t="s">
        <v>52</v>
      </c>
      <c r="O3564">
        <v>10</v>
      </c>
      <c r="P3564" t="s">
        <v>53</v>
      </c>
    </row>
    <row r="3565" spans="1:16" x14ac:dyDescent="0.45">
      <c r="A3565" s="7" t="s">
        <v>26026</v>
      </c>
      <c r="B3565" s="8">
        <v>100</v>
      </c>
      <c r="C3565" s="8" t="s">
        <v>53</v>
      </c>
      <c r="D3565" s="8">
        <v>14987124133216</v>
      </c>
      <c r="E3565" s="8">
        <v>4987124133219</v>
      </c>
      <c r="F3565" s="8"/>
      <c r="G3565" s="7" t="s">
        <v>3182</v>
      </c>
      <c r="H3565" s="7" t="s">
        <v>3183</v>
      </c>
      <c r="I3565" s="7" t="s">
        <v>49</v>
      </c>
      <c r="J3565" s="7" t="s">
        <v>50</v>
      </c>
      <c r="K3565" s="7" t="s">
        <v>51</v>
      </c>
      <c r="L3565" s="8">
        <v>4987124900811</v>
      </c>
      <c r="M3565" s="7" t="s">
        <v>26025</v>
      </c>
      <c r="N3565" s="7" t="s">
        <v>52</v>
      </c>
      <c r="O3565" s="7">
        <v>10</v>
      </c>
      <c r="P3565" s="7" t="s">
        <v>53</v>
      </c>
    </row>
    <row r="3566" spans="1:16" x14ac:dyDescent="0.45">
      <c r="A3566" t="s">
        <v>54929</v>
      </c>
      <c r="B3566" s="1">
        <v>700</v>
      </c>
      <c r="C3566" s="1" t="s">
        <v>53</v>
      </c>
      <c r="D3566" s="1">
        <v>14987124133322</v>
      </c>
      <c r="E3566" s="1">
        <v>4987124133325</v>
      </c>
      <c r="G3566" t="s">
        <v>3182</v>
      </c>
      <c r="H3566" t="s">
        <v>3183</v>
      </c>
      <c r="I3566" t="s">
        <v>49</v>
      </c>
      <c r="J3566" t="s">
        <v>50</v>
      </c>
      <c r="K3566" t="s">
        <v>51</v>
      </c>
      <c r="L3566" s="1">
        <v>4987124900828</v>
      </c>
      <c r="M3566" t="s">
        <v>26025</v>
      </c>
      <c r="N3566" t="s">
        <v>52</v>
      </c>
      <c r="O3566">
        <v>14</v>
      </c>
      <c r="P3566" t="s">
        <v>53</v>
      </c>
    </row>
    <row r="3567" spans="1:16" x14ac:dyDescent="0.45">
      <c r="A3567" s="7" t="s">
        <v>77158</v>
      </c>
      <c r="B3567" s="8">
        <v>1000</v>
      </c>
      <c r="C3567" s="8" t="s">
        <v>53</v>
      </c>
      <c r="D3567" s="8">
        <v>14987118132300</v>
      </c>
      <c r="E3567" s="8">
        <v>4987118132303</v>
      </c>
      <c r="F3567" s="8"/>
      <c r="G3567" s="7" t="s">
        <v>77155</v>
      </c>
      <c r="H3567" s="7" t="s">
        <v>77156</v>
      </c>
      <c r="I3567" s="7" t="s">
        <v>49</v>
      </c>
      <c r="J3567" s="7" t="s">
        <v>50</v>
      </c>
      <c r="K3567" s="7" t="s">
        <v>51</v>
      </c>
      <c r="L3567" s="8">
        <v>4987118132365</v>
      </c>
      <c r="M3567" s="7" t="s">
        <v>77154</v>
      </c>
      <c r="N3567" s="7" t="s">
        <v>52</v>
      </c>
      <c r="O3567" s="7">
        <v>10</v>
      </c>
      <c r="P3567" s="7" t="s">
        <v>53</v>
      </c>
    </row>
    <row r="3568" spans="1:16" x14ac:dyDescent="0.45">
      <c r="A3568" t="s">
        <v>77158</v>
      </c>
      <c r="B3568" s="1">
        <v>1000</v>
      </c>
      <c r="C3568" s="1" t="s">
        <v>53</v>
      </c>
      <c r="D3568" s="1">
        <v>14987123403624</v>
      </c>
      <c r="E3568" s="1">
        <v>4987123403627</v>
      </c>
      <c r="G3568" t="s">
        <v>77155</v>
      </c>
      <c r="H3568" t="s">
        <v>77156</v>
      </c>
      <c r="I3568" t="s">
        <v>49</v>
      </c>
      <c r="J3568" t="s">
        <v>50</v>
      </c>
      <c r="K3568" t="s">
        <v>51</v>
      </c>
      <c r="L3568" s="1">
        <v>4987123552318</v>
      </c>
      <c r="M3568" t="s">
        <v>77154</v>
      </c>
      <c r="N3568" t="s">
        <v>52</v>
      </c>
      <c r="O3568">
        <v>10</v>
      </c>
      <c r="P3568" t="s">
        <v>53</v>
      </c>
    </row>
    <row r="3569" spans="1:16" x14ac:dyDescent="0.45">
      <c r="A3569" s="7" t="s">
        <v>77158</v>
      </c>
      <c r="B3569" s="8">
        <v>100</v>
      </c>
      <c r="C3569" s="8" t="s">
        <v>53</v>
      </c>
      <c r="D3569" s="8">
        <v>14987118132386</v>
      </c>
      <c r="E3569" s="8">
        <v>4987118132389</v>
      </c>
      <c r="F3569" s="8"/>
      <c r="G3569" s="7" t="s">
        <v>77155</v>
      </c>
      <c r="H3569" s="7" t="s">
        <v>77156</v>
      </c>
      <c r="I3569" s="7" t="s">
        <v>49</v>
      </c>
      <c r="J3569" s="7" t="s">
        <v>50</v>
      </c>
      <c r="K3569" s="7" t="s">
        <v>51</v>
      </c>
      <c r="L3569" s="8">
        <v>4987118132365</v>
      </c>
      <c r="M3569" s="7" t="s">
        <v>77154</v>
      </c>
      <c r="N3569" s="7" t="s">
        <v>52</v>
      </c>
      <c r="O3569" s="7">
        <v>10</v>
      </c>
      <c r="P3569" s="7" t="s">
        <v>53</v>
      </c>
    </row>
    <row r="3570" spans="1:16" x14ac:dyDescent="0.45">
      <c r="A3570" t="s">
        <v>77158</v>
      </c>
      <c r="B3570" s="1">
        <v>100</v>
      </c>
      <c r="C3570" s="1" t="s">
        <v>53</v>
      </c>
      <c r="D3570" s="1">
        <v>14987123403648</v>
      </c>
      <c r="E3570" s="1">
        <v>4987123403641</v>
      </c>
      <c r="G3570" t="s">
        <v>77155</v>
      </c>
      <c r="H3570" t="s">
        <v>77156</v>
      </c>
      <c r="I3570" t="s">
        <v>49</v>
      </c>
      <c r="J3570" t="s">
        <v>50</v>
      </c>
      <c r="K3570" t="s">
        <v>51</v>
      </c>
      <c r="L3570" s="1">
        <v>4987123552318</v>
      </c>
      <c r="M3570" t="s">
        <v>77154</v>
      </c>
      <c r="N3570" t="s">
        <v>52</v>
      </c>
      <c r="O3570">
        <v>10</v>
      </c>
      <c r="P3570" t="s">
        <v>53</v>
      </c>
    </row>
    <row r="3571" spans="1:16" x14ac:dyDescent="0.45">
      <c r="A3571" s="7" t="s">
        <v>77157</v>
      </c>
      <c r="B3571" s="8">
        <v>700</v>
      </c>
      <c r="C3571" s="8" t="s">
        <v>53</v>
      </c>
      <c r="D3571" s="8">
        <v>14987123403631</v>
      </c>
      <c r="E3571" s="8">
        <v>4987123403634</v>
      </c>
      <c r="F3571" s="8"/>
      <c r="G3571" s="7" t="s">
        <v>77155</v>
      </c>
      <c r="H3571" s="7" t="s">
        <v>77156</v>
      </c>
      <c r="I3571" s="7" t="s">
        <v>49</v>
      </c>
      <c r="J3571" s="7" t="s">
        <v>50</v>
      </c>
      <c r="K3571" s="7" t="s">
        <v>51</v>
      </c>
      <c r="L3571" s="8">
        <v>4987123552325</v>
      </c>
      <c r="M3571" s="7" t="s">
        <v>77154</v>
      </c>
      <c r="N3571" s="7" t="s">
        <v>52</v>
      </c>
      <c r="O3571" s="7">
        <v>14</v>
      </c>
      <c r="P3571" s="7" t="s">
        <v>53</v>
      </c>
    </row>
    <row r="3572" spans="1:16" x14ac:dyDescent="0.45">
      <c r="A3572" t="s">
        <v>77157</v>
      </c>
      <c r="B3572" s="1">
        <v>700</v>
      </c>
      <c r="C3572" s="1" t="s">
        <v>53</v>
      </c>
      <c r="D3572" s="1">
        <v>14987118132348</v>
      </c>
      <c r="E3572" s="1">
        <v>4987118132341</v>
      </c>
      <c r="G3572" t="s">
        <v>77155</v>
      </c>
      <c r="H3572" t="s">
        <v>77156</v>
      </c>
      <c r="I3572" t="s">
        <v>49</v>
      </c>
      <c r="J3572" t="s">
        <v>50</v>
      </c>
      <c r="K3572" t="s">
        <v>51</v>
      </c>
      <c r="L3572" s="1">
        <v>4987118132327</v>
      </c>
      <c r="M3572" t="s">
        <v>77154</v>
      </c>
      <c r="N3572" t="s">
        <v>52</v>
      </c>
      <c r="O3572">
        <v>14</v>
      </c>
      <c r="P3572" t="s">
        <v>53</v>
      </c>
    </row>
    <row r="3573" spans="1:16" x14ac:dyDescent="0.45">
      <c r="A3573" s="7" t="s">
        <v>28366</v>
      </c>
      <c r="B3573" s="8">
        <v>100</v>
      </c>
      <c r="C3573" s="8" t="s">
        <v>53</v>
      </c>
      <c r="D3573" s="8">
        <v>14987901127100</v>
      </c>
      <c r="E3573" s="8">
        <v>4987901127103</v>
      </c>
      <c r="F3573" s="8"/>
      <c r="G3573" s="7" t="s">
        <v>3182</v>
      </c>
      <c r="H3573" s="7" t="s">
        <v>3183</v>
      </c>
      <c r="I3573" s="7" t="s">
        <v>49</v>
      </c>
      <c r="J3573" s="7" t="s">
        <v>50</v>
      </c>
      <c r="K3573" s="7" t="s">
        <v>51</v>
      </c>
      <c r="L3573" s="8">
        <v>4987901127196</v>
      </c>
      <c r="M3573" s="7" t="s">
        <v>28365</v>
      </c>
      <c r="N3573" s="7" t="s">
        <v>52</v>
      </c>
      <c r="O3573" s="7">
        <v>10</v>
      </c>
      <c r="P3573" s="7" t="s">
        <v>53</v>
      </c>
    </row>
    <row r="3574" spans="1:16" x14ac:dyDescent="0.45">
      <c r="A3574" t="s">
        <v>28366</v>
      </c>
      <c r="B3574" s="1">
        <v>500</v>
      </c>
      <c r="C3574" s="1" t="s">
        <v>53</v>
      </c>
      <c r="D3574" s="1">
        <v>14987901127209</v>
      </c>
      <c r="E3574" s="1">
        <v>4987901127202</v>
      </c>
      <c r="G3574" t="s">
        <v>3182</v>
      </c>
      <c r="H3574" t="s">
        <v>3183</v>
      </c>
      <c r="I3574" t="s">
        <v>49</v>
      </c>
      <c r="J3574" t="s">
        <v>50</v>
      </c>
      <c r="K3574" t="s">
        <v>51</v>
      </c>
      <c r="L3574" s="1">
        <v>4987901127196</v>
      </c>
      <c r="M3574" t="s">
        <v>28365</v>
      </c>
      <c r="N3574" t="s">
        <v>52</v>
      </c>
      <c r="O3574">
        <v>10</v>
      </c>
      <c r="P3574" t="s">
        <v>53</v>
      </c>
    </row>
    <row r="3575" spans="1:16" x14ac:dyDescent="0.45">
      <c r="A3575" s="7" t="s">
        <v>28368</v>
      </c>
      <c r="B3575" s="8">
        <v>140</v>
      </c>
      <c r="C3575" s="8" t="s">
        <v>53</v>
      </c>
      <c r="D3575" s="8">
        <v>14987901127407</v>
      </c>
      <c r="E3575" s="8">
        <v>4987901127400</v>
      </c>
      <c r="F3575" s="8"/>
      <c r="G3575" s="7" t="s">
        <v>3182</v>
      </c>
      <c r="H3575" s="7" t="s">
        <v>3183</v>
      </c>
      <c r="I3575" s="7" t="s">
        <v>49</v>
      </c>
      <c r="J3575" s="7" t="s">
        <v>50</v>
      </c>
      <c r="K3575" s="7" t="s">
        <v>51</v>
      </c>
      <c r="L3575" s="8">
        <v>4987901127493</v>
      </c>
      <c r="M3575" s="7" t="s">
        <v>28365</v>
      </c>
      <c r="N3575" s="7" t="s">
        <v>52</v>
      </c>
      <c r="O3575" s="7">
        <v>14</v>
      </c>
      <c r="P3575" s="7" t="s">
        <v>53</v>
      </c>
    </row>
    <row r="3576" spans="1:16" x14ac:dyDescent="0.45">
      <c r="A3576" t="s">
        <v>28367</v>
      </c>
      <c r="B3576" s="1">
        <v>500</v>
      </c>
      <c r="C3576" s="1" t="s">
        <v>53</v>
      </c>
      <c r="D3576" s="1">
        <v>14987901127308</v>
      </c>
      <c r="E3576" s="1">
        <v>4987901127301</v>
      </c>
      <c r="G3576" t="s">
        <v>3182</v>
      </c>
      <c r="H3576" t="s">
        <v>3183</v>
      </c>
      <c r="I3576" t="s">
        <v>49</v>
      </c>
      <c r="J3576" t="s">
        <v>50</v>
      </c>
      <c r="K3576" t="s">
        <v>51</v>
      </c>
      <c r="L3576" s="1">
        <v>4987901127394</v>
      </c>
      <c r="M3576" t="s">
        <v>28365</v>
      </c>
      <c r="N3576" t="s">
        <v>56</v>
      </c>
      <c r="O3576">
        <v>500</v>
      </c>
      <c r="P3576" t="s">
        <v>53</v>
      </c>
    </row>
    <row r="3577" spans="1:16" x14ac:dyDescent="0.45">
      <c r="A3577" s="7" t="s">
        <v>83390</v>
      </c>
      <c r="B3577" s="8">
        <v>500</v>
      </c>
      <c r="C3577" s="8" t="s">
        <v>53</v>
      </c>
      <c r="D3577" s="8">
        <v>14987476129424</v>
      </c>
      <c r="E3577" s="8">
        <v>4987476129427</v>
      </c>
      <c r="F3577" s="8"/>
      <c r="G3577" s="7" t="s">
        <v>3182</v>
      </c>
      <c r="H3577" s="7" t="s">
        <v>3183</v>
      </c>
      <c r="I3577" s="7" t="s">
        <v>49</v>
      </c>
      <c r="J3577" s="7" t="s">
        <v>50</v>
      </c>
      <c r="K3577" s="7" t="s">
        <v>51</v>
      </c>
      <c r="L3577" s="8">
        <v>4987476223705</v>
      </c>
      <c r="M3577" s="7" t="s">
        <v>83389</v>
      </c>
      <c r="N3577" s="7" t="s">
        <v>52</v>
      </c>
      <c r="O3577" s="7">
        <v>10</v>
      </c>
      <c r="P3577" s="7" t="s">
        <v>53</v>
      </c>
    </row>
    <row r="3578" spans="1:16" x14ac:dyDescent="0.45">
      <c r="A3578" t="s">
        <v>83390</v>
      </c>
      <c r="B3578" s="1">
        <v>100</v>
      </c>
      <c r="C3578" s="1" t="s">
        <v>53</v>
      </c>
      <c r="D3578" s="1">
        <v>14987476129417</v>
      </c>
      <c r="E3578" s="1">
        <v>4987476129410</v>
      </c>
      <c r="G3578" t="s">
        <v>3182</v>
      </c>
      <c r="H3578" t="s">
        <v>3183</v>
      </c>
      <c r="I3578" t="s">
        <v>49</v>
      </c>
      <c r="J3578" t="s">
        <v>50</v>
      </c>
      <c r="K3578" t="s">
        <v>51</v>
      </c>
      <c r="L3578" s="1">
        <v>4987476223705</v>
      </c>
      <c r="M3578" t="s">
        <v>83389</v>
      </c>
      <c r="N3578" t="s">
        <v>52</v>
      </c>
      <c r="O3578">
        <v>10</v>
      </c>
      <c r="P3578" t="s">
        <v>53</v>
      </c>
    </row>
    <row r="3579" spans="1:16" x14ac:dyDescent="0.45">
      <c r="A3579" s="7" t="s">
        <v>83391</v>
      </c>
      <c r="B3579" s="8">
        <v>500</v>
      </c>
      <c r="C3579" s="8" t="s">
        <v>53</v>
      </c>
      <c r="D3579" s="8">
        <v>14987476129431</v>
      </c>
      <c r="E3579" s="8">
        <v>4987476129434</v>
      </c>
      <c r="F3579" s="8"/>
      <c r="G3579" s="7" t="s">
        <v>3182</v>
      </c>
      <c r="H3579" s="7" t="s">
        <v>3183</v>
      </c>
      <c r="I3579" s="7" t="s">
        <v>49</v>
      </c>
      <c r="J3579" s="7" t="s">
        <v>50</v>
      </c>
      <c r="K3579" s="7" t="s">
        <v>51</v>
      </c>
      <c r="L3579" s="8">
        <v>4987476223712</v>
      </c>
      <c r="M3579" s="7" t="s">
        <v>83389</v>
      </c>
      <c r="N3579" s="7" t="s">
        <v>56</v>
      </c>
      <c r="O3579" s="7">
        <v>500</v>
      </c>
      <c r="P3579" s="7" t="s">
        <v>53</v>
      </c>
    </row>
    <row r="3580" spans="1:16" x14ac:dyDescent="0.45">
      <c r="A3580" t="s">
        <v>46262</v>
      </c>
      <c r="B3580" s="1">
        <v>500</v>
      </c>
      <c r="C3580" s="1" t="s">
        <v>53</v>
      </c>
      <c r="D3580" s="1">
        <v>14987104007216</v>
      </c>
      <c r="E3580" s="1">
        <v>4987104007219</v>
      </c>
      <c r="G3580" t="s">
        <v>3182</v>
      </c>
      <c r="H3580" t="s">
        <v>3183</v>
      </c>
      <c r="I3580" t="s">
        <v>49</v>
      </c>
      <c r="J3580" t="s">
        <v>50</v>
      </c>
      <c r="K3580" t="s">
        <v>51</v>
      </c>
      <c r="L3580" s="1">
        <v>4987104507214</v>
      </c>
      <c r="M3580" t="s">
        <v>46261</v>
      </c>
      <c r="N3580" t="s">
        <v>52</v>
      </c>
      <c r="O3580">
        <v>10</v>
      </c>
      <c r="P3580" t="s">
        <v>53</v>
      </c>
    </row>
    <row r="3581" spans="1:16" x14ac:dyDescent="0.45">
      <c r="A3581" s="7" t="s">
        <v>46262</v>
      </c>
      <c r="B3581" s="8">
        <v>100</v>
      </c>
      <c r="C3581" s="8" t="s">
        <v>53</v>
      </c>
      <c r="D3581" s="8">
        <v>14987104007209</v>
      </c>
      <c r="E3581" s="8">
        <v>4987104007202</v>
      </c>
      <c r="F3581" s="8"/>
      <c r="G3581" s="7" t="s">
        <v>3182</v>
      </c>
      <c r="H3581" s="7" t="s">
        <v>3183</v>
      </c>
      <c r="I3581" s="7" t="s">
        <v>49</v>
      </c>
      <c r="J3581" s="7" t="s">
        <v>50</v>
      </c>
      <c r="K3581" s="7" t="s">
        <v>51</v>
      </c>
      <c r="L3581" s="8">
        <v>4987104507214</v>
      </c>
      <c r="M3581" s="7" t="s">
        <v>46261</v>
      </c>
      <c r="N3581" s="7" t="s">
        <v>52</v>
      </c>
      <c r="O3581" s="7">
        <v>10</v>
      </c>
      <c r="P3581" s="7" t="s">
        <v>53</v>
      </c>
    </row>
    <row r="3582" spans="1:16" x14ac:dyDescent="0.45">
      <c r="A3582" t="s">
        <v>46263</v>
      </c>
      <c r="B3582" s="1">
        <v>700</v>
      </c>
      <c r="C3582" s="1" t="s">
        <v>53</v>
      </c>
      <c r="D3582" s="1">
        <v>14987104007223</v>
      </c>
      <c r="E3582" s="1">
        <v>4987104007226</v>
      </c>
      <c r="G3582" t="s">
        <v>3182</v>
      </c>
      <c r="H3582" t="s">
        <v>3183</v>
      </c>
      <c r="I3582" t="s">
        <v>49</v>
      </c>
      <c r="J3582" t="s">
        <v>50</v>
      </c>
      <c r="K3582" t="s">
        <v>51</v>
      </c>
      <c r="L3582" s="1">
        <v>4987104507221</v>
      </c>
      <c r="M3582" t="s">
        <v>46261</v>
      </c>
      <c r="N3582" t="s">
        <v>52</v>
      </c>
      <c r="O3582">
        <v>14</v>
      </c>
      <c r="P3582" t="s">
        <v>53</v>
      </c>
    </row>
    <row r="3583" spans="1:16" x14ac:dyDescent="0.45">
      <c r="A3583" s="7" t="s">
        <v>79437</v>
      </c>
      <c r="B3583" s="8">
        <v>100</v>
      </c>
      <c r="C3583" s="8" t="s">
        <v>53</v>
      </c>
      <c r="D3583" s="8">
        <v>14987123151372</v>
      </c>
      <c r="E3583" s="8">
        <v>4987123151375</v>
      </c>
      <c r="F3583" s="8"/>
      <c r="G3583" s="7" t="s">
        <v>3182</v>
      </c>
      <c r="H3583" s="7" t="s">
        <v>3183</v>
      </c>
      <c r="I3583" s="7" t="s">
        <v>49</v>
      </c>
      <c r="J3583" s="7" t="s">
        <v>50</v>
      </c>
      <c r="K3583" s="7" t="s">
        <v>51</v>
      </c>
      <c r="L3583" s="8">
        <v>4987123508216</v>
      </c>
      <c r="M3583" s="7" t="s">
        <v>79436</v>
      </c>
      <c r="N3583" s="7" t="s">
        <v>52</v>
      </c>
      <c r="O3583" s="7">
        <v>10</v>
      </c>
      <c r="P3583" s="7" t="s">
        <v>53</v>
      </c>
    </row>
    <row r="3584" spans="1:16" x14ac:dyDescent="0.45">
      <c r="A3584" t="s">
        <v>79437</v>
      </c>
      <c r="B3584" s="1">
        <v>1000</v>
      </c>
      <c r="C3584" s="1" t="s">
        <v>53</v>
      </c>
      <c r="D3584" s="1">
        <v>14987123151402</v>
      </c>
      <c r="E3584" s="1">
        <v>4987123151405</v>
      </c>
      <c r="G3584" t="s">
        <v>3182</v>
      </c>
      <c r="H3584" t="s">
        <v>3183</v>
      </c>
      <c r="I3584" t="s">
        <v>49</v>
      </c>
      <c r="J3584" t="s">
        <v>50</v>
      </c>
      <c r="K3584" t="s">
        <v>51</v>
      </c>
      <c r="L3584" s="1">
        <v>4987123508216</v>
      </c>
      <c r="M3584" t="s">
        <v>79436</v>
      </c>
      <c r="N3584" t="s">
        <v>52</v>
      </c>
      <c r="O3584">
        <v>10</v>
      </c>
      <c r="P3584" t="s">
        <v>53</v>
      </c>
    </row>
    <row r="3585" spans="1:16" x14ac:dyDescent="0.45">
      <c r="A3585" s="7" t="s">
        <v>79437</v>
      </c>
      <c r="B3585" s="8">
        <v>500</v>
      </c>
      <c r="C3585" s="8" t="s">
        <v>53</v>
      </c>
      <c r="D3585" s="8">
        <v>14987123151389</v>
      </c>
      <c r="E3585" s="8">
        <v>4987123151382</v>
      </c>
      <c r="F3585" s="8"/>
      <c r="G3585" s="7" t="s">
        <v>3182</v>
      </c>
      <c r="H3585" s="7" t="s">
        <v>3183</v>
      </c>
      <c r="I3585" s="7" t="s">
        <v>49</v>
      </c>
      <c r="J3585" s="7" t="s">
        <v>50</v>
      </c>
      <c r="K3585" s="7" t="s">
        <v>51</v>
      </c>
      <c r="L3585" s="8">
        <v>4987123508216</v>
      </c>
      <c r="M3585" s="7" t="s">
        <v>79436</v>
      </c>
      <c r="N3585" s="7" t="s">
        <v>52</v>
      </c>
      <c r="O3585" s="7">
        <v>10</v>
      </c>
      <c r="P3585" s="7" t="s">
        <v>53</v>
      </c>
    </row>
    <row r="3586" spans="1:16" x14ac:dyDescent="0.45">
      <c r="A3586" t="s">
        <v>79438</v>
      </c>
      <c r="B3586" s="1">
        <v>700</v>
      </c>
      <c r="C3586" s="1" t="s">
        <v>53</v>
      </c>
      <c r="D3586" s="1">
        <v>14987123151396</v>
      </c>
      <c r="E3586" s="1">
        <v>4987123151399</v>
      </c>
      <c r="G3586" t="s">
        <v>3182</v>
      </c>
      <c r="H3586" t="s">
        <v>3183</v>
      </c>
      <c r="I3586" t="s">
        <v>49</v>
      </c>
      <c r="J3586" t="s">
        <v>50</v>
      </c>
      <c r="K3586" t="s">
        <v>51</v>
      </c>
      <c r="L3586" s="1">
        <v>4987123508223</v>
      </c>
      <c r="M3586" t="s">
        <v>79436</v>
      </c>
      <c r="N3586" t="s">
        <v>52</v>
      </c>
      <c r="O3586">
        <v>14</v>
      </c>
      <c r="P3586" t="s">
        <v>53</v>
      </c>
    </row>
    <row r="3587" spans="1:16" x14ac:dyDescent="0.45">
      <c r="A3587" s="7" t="s">
        <v>79439</v>
      </c>
      <c r="B3587" s="8">
        <v>500</v>
      </c>
      <c r="C3587" s="8" t="s">
        <v>53</v>
      </c>
      <c r="D3587" s="8">
        <v>14987123156988</v>
      </c>
      <c r="E3587" s="8">
        <v>4987123156981</v>
      </c>
      <c r="F3587" s="8"/>
      <c r="G3587" s="7" t="s">
        <v>3182</v>
      </c>
      <c r="H3587" s="7" t="s">
        <v>3183</v>
      </c>
      <c r="I3587" s="7" t="s">
        <v>49</v>
      </c>
      <c r="J3587" s="7" t="s">
        <v>50</v>
      </c>
      <c r="K3587" s="7" t="s">
        <v>51</v>
      </c>
      <c r="L3587" s="8">
        <v>4987123511261</v>
      </c>
      <c r="M3587" s="7" t="s">
        <v>79436</v>
      </c>
      <c r="N3587" s="7" t="s">
        <v>56</v>
      </c>
      <c r="O3587" s="7">
        <v>500</v>
      </c>
      <c r="P3587" s="7" t="s">
        <v>53</v>
      </c>
    </row>
    <row r="3588" spans="1:16" x14ac:dyDescent="0.45">
      <c r="A3588" t="s">
        <v>35871</v>
      </c>
      <c r="B3588" s="1">
        <v>1000</v>
      </c>
      <c r="C3588" s="1" t="s">
        <v>53</v>
      </c>
      <c r="D3588" s="1">
        <v>14987058058111</v>
      </c>
      <c r="E3588" s="1">
        <v>4987058058114</v>
      </c>
      <c r="G3588" t="s">
        <v>3182</v>
      </c>
      <c r="H3588" t="s">
        <v>3183</v>
      </c>
      <c r="I3588" t="s">
        <v>49</v>
      </c>
      <c r="J3588" t="s">
        <v>50</v>
      </c>
      <c r="K3588" t="s">
        <v>51</v>
      </c>
      <c r="L3588" s="1">
        <v>4987058143131</v>
      </c>
      <c r="M3588" t="s">
        <v>35870</v>
      </c>
      <c r="N3588" t="s">
        <v>52</v>
      </c>
      <c r="O3588">
        <v>10</v>
      </c>
      <c r="P3588" t="s">
        <v>53</v>
      </c>
    </row>
    <row r="3589" spans="1:16" x14ac:dyDescent="0.45">
      <c r="A3589" s="7" t="s">
        <v>35871</v>
      </c>
      <c r="B3589" s="8">
        <v>100</v>
      </c>
      <c r="C3589" s="8" t="s">
        <v>53</v>
      </c>
      <c r="D3589" s="8">
        <v>14987058058036</v>
      </c>
      <c r="E3589" s="8">
        <v>4987058058039</v>
      </c>
      <c r="F3589" s="8"/>
      <c r="G3589" s="7" t="s">
        <v>3182</v>
      </c>
      <c r="H3589" s="7" t="s">
        <v>3183</v>
      </c>
      <c r="I3589" s="7" t="s">
        <v>49</v>
      </c>
      <c r="J3589" s="7" t="s">
        <v>50</v>
      </c>
      <c r="K3589" s="7" t="s">
        <v>51</v>
      </c>
      <c r="L3589" s="8">
        <v>4987058143131</v>
      </c>
      <c r="M3589" s="7" t="s">
        <v>35870</v>
      </c>
      <c r="N3589" s="7" t="s">
        <v>52</v>
      </c>
      <c r="O3589" s="7">
        <v>10</v>
      </c>
      <c r="P3589" s="7" t="s">
        <v>53</v>
      </c>
    </row>
    <row r="3590" spans="1:16" x14ac:dyDescent="0.45">
      <c r="A3590" t="s">
        <v>35872</v>
      </c>
      <c r="B3590" s="1">
        <v>700</v>
      </c>
      <c r="C3590" s="1" t="s">
        <v>53</v>
      </c>
      <c r="D3590" s="1">
        <v>14987058058081</v>
      </c>
      <c r="E3590" s="1">
        <v>4987058058084</v>
      </c>
      <c r="G3590" t="s">
        <v>3182</v>
      </c>
      <c r="H3590" t="s">
        <v>3183</v>
      </c>
      <c r="I3590" t="s">
        <v>49</v>
      </c>
      <c r="J3590" t="s">
        <v>50</v>
      </c>
      <c r="K3590" t="s">
        <v>51</v>
      </c>
      <c r="L3590" s="1">
        <v>4987058143148</v>
      </c>
      <c r="M3590" t="s">
        <v>35870</v>
      </c>
      <c r="N3590" t="s">
        <v>52</v>
      </c>
      <c r="O3590">
        <v>14</v>
      </c>
      <c r="P3590" t="s">
        <v>53</v>
      </c>
    </row>
    <row r="3591" spans="1:16" x14ac:dyDescent="0.45">
      <c r="A3591" s="7" t="s">
        <v>35873</v>
      </c>
      <c r="B3591" s="8">
        <v>500</v>
      </c>
      <c r="C3591" s="8" t="s">
        <v>53</v>
      </c>
      <c r="D3591" s="8">
        <v>14987058058555</v>
      </c>
      <c r="E3591" s="8">
        <v>4987058058558</v>
      </c>
      <c r="F3591" s="8"/>
      <c r="G3591" s="7" t="s">
        <v>3182</v>
      </c>
      <c r="H3591" s="7" t="s">
        <v>3183</v>
      </c>
      <c r="I3591" s="7" t="s">
        <v>49</v>
      </c>
      <c r="J3591" s="7" t="s">
        <v>50</v>
      </c>
      <c r="K3591" s="7" t="s">
        <v>51</v>
      </c>
      <c r="L3591" s="8">
        <v>4987058214084</v>
      </c>
      <c r="M3591" s="7" t="s">
        <v>35870</v>
      </c>
      <c r="N3591" s="7" t="s">
        <v>56</v>
      </c>
      <c r="O3591" s="7">
        <v>500</v>
      </c>
      <c r="P3591" s="7" t="s">
        <v>53</v>
      </c>
    </row>
    <row r="3592" spans="1:16" x14ac:dyDescent="0.45">
      <c r="A3592" t="s">
        <v>12725</v>
      </c>
      <c r="B3592" s="1">
        <v>100</v>
      </c>
      <c r="C3592" s="1" t="s">
        <v>53</v>
      </c>
      <c r="D3592" s="1">
        <v>14987013358003</v>
      </c>
      <c r="E3592" s="1">
        <v>4987013358006</v>
      </c>
      <c r="G3592" t="s">
        <v>3182</v>
      </c>
      <c r="H3592" t="s">
        <v>3183</v>
      </c>
      <c r="I3592" t="s">
        <v>49</v>
      </c>
      <c r="J3592" t="s">
        <v>50</v>
      </c>
      <c r="K3592" t="s">
        <v>51</v>
      </c>
      <c r="L3592" s="1">
        <v>4987013358099</v>
      </c>
      <c r="M3592" t="s">
        <v>12724</v>
      </c>
      <c r="N3592" t="s">
        <v>52</v>
      </c>
      <c r="O3592">
        <v>10</v>
      </c>
      <c r="P3592" t="s">
        <v>53</v>
      </c>
    </row>
    <row r="3593" spans="1:16" x14ac:dyDescent="0.45">
      <c r="A3593" s="7" t="s">
        <v>70323</v>
      </c>
      <c r="B3593" s="8">
        <v>100</v>
      </c>
      <c r="C3593" s="8" t="s">
        <v>53</v>
      </c>
      <c r="D3593" s="8">
        <v>14987440562011</v>
      </c>
      <c r="E3593" s="8">
        <v>4987440562014</v>
      </c>
      <c r="F3593" s="8"/>
      <c r="G3593" s="7" t="s">
        <v>3182</v>
      </c>
      <c r="H3593" s="7" t="s">
        <v>3183</v>
      </c>
      <c r="I3593" s="7" t="s">
        <v>49</v>
      </c>
      <c r="J3593" s="7" t="s">
        <v>50</v>
      </c>
      <c r="K3593" s="7" t="s">
        <v>51</v>
      </c>
      <c r="L3593" s="8">
        <v>4987171574058</v>
      </c>
      <c r="M3593" s="7" t="s">
        <v>70322</v>
      </c>
      <c r="N3593" s="7" t="s">
        <v>52</v>
      </c>
      <c r="O3593" s="7">
        <v>10</v>
      </c>
      <c r="P3593" s="7" t="s">
        <v>53</v>
      </c>
    </row>
    <row r="3594" spans="1:16" x14ac:dyDescent="0.45">
      <c r="A3594" t="s">
        <v>70323</v>
      </c>
      <c r="B3594" s="1">
        <v>500</v>
      </c>
      <c r="C3594" s="1" t="s">
        <v>53</v>
      </c>
      <c r="D3594" s="1">
        <v>14987171574314</v>
      </c>
      <c r="E3594" s="1">
        <v>4987171574317</v>
      </c>
      <c r="G3594" t="s">
        <v>3182</v>
      </c>
      <c r="H3594" t="s">
        <v>3183</v>
      </c>
      <c r="I3594" t="s">
        <v>49</v>
      </c>
      <c r="J3594" t="s">
        <v>50</v>
      </c>
      <c r="K3594" t="s">
        <v>51</v>
      </c>
      <c r="L3594" s="1">
        <v>4987171574027</v>
      </c>
      <c r="M3594" t="s">
        <v>70322</v>
      </c>
      <c r="N3594" t="s">
        <v>52</v>
      </c>
      <c r="O3594">
        <v>10</v>
      </c>
      <c r="P3594" t="s">
        <v>53</v>
      </c>
    </row>
    <row r="3595" spans="1:16" x14ac:dyDescent="0.45">
      <c r="A3595" s="7" t="s">
        <v>70323</v>
      </c>
      <c r="B3595" s="8">
        <v>100</v>
      </c>
      <c r="C3595" s="8" t="s">
        <v>53</v>
      </c>
      <c r="D3595" s="8">
        <v>14987171574109</v>
      </c>
      <c r="E3595" s="8">
        <v>4987171574102</v>
      </c>
      <c r="F3595" s="8"/>
      <c r="G3595" s="7" t="s">
        <v>3182</v>
      </c>
      <c r="H3595" s="7" t="s">
        <v>3183</v>
      </c>
      <c r="I3595" s="7" t="s">
        <v>49</v>
      </c>
      <c r="J3595" s="7" t="s">
        <v>50</v>
      </c>
      <c r="K3595" s="7" t="s">
        <v>51</v>
      </c>
      <c r="L3595" s="8">
        <v>4987171574027</v>
      </c>
      <c r="M3595" s="7" t="s">
        <v>70322</v>
      </c>
      <c r="N3595" s="7" t="s">
        <v>52</v>
      </c>
      <c r="O3595" s="7">
        <v>10</v>
      </c>
      <c r="P3595" s="7" t="s">
        <v>53</v>
      </c>
    </row>
    <row r="3596" spans="1:16" x14ac:dyDescent="0.45">
      <c r="A3596" t="s">
        <v>70323</v>
      </c>
      <c r="B3596" s="1">
        <v>500</v>
      </c>
      <c r="C3596" s="1" t="s">
        <v>53</v>
      </c>
      <c r="D3596" s="1">
        <v>14987440562059</v>
      </c>
      <c r="E3596" s="1">
        <v>4987440562052</v>
      </c>
      <c r="G3596" t="s">
        <v>3182</v>
      </c>
      <c r="H3596" t="s">
        <v>3183</v>
      </c>
      <c r="I3596" t="s">
        <v>49</v>
      </c>
      <c r="J3596" t="s">
        <v>50</v>
      </c>
      <c r="K3596" t="s">
        <v>51</v>
      </c>
      <c r="L3596" s="1">
        <v>4987171574058</v>
      </c>
      <c r="M3596" t="s">
        <v>70322</v>
      </c>
      <c r="N3596" t="s">
        <v>52</v>
      </c>
      <c r="O3596">
        <v>10</v>
      </c>
      <c r="P3596" t="s">
        <v>53</v>
      </c>
    </row>
    <row r="3597" spans="1:16" x14ac:dyDescent="0.45">
      <c r="A3597" s="7" t="s">
        <v>70324</v>
      </c>
      <c r="B3597" s="8">
        <v>140</v>
      </c>
      <c r="C3597" s="8" t="s">
        <v>53</v>
      </c>
      <c r="D3597" s="8">
        <v>14987171574147</v>
      </c>
      <c r="E3597" s="8">
        <v>4987171574140</v>
      </c>
      <c r="F3597" s="8"/>
      <c r="G3597" s="7" t="s">
        <v>3182</v>
      </c>
      <c r="H3597" s="7" t="s">
        <v>3183</v>
      </c>
      <c r="I3597" s="7" t="s">
        <v>49</v>
      </c>
      <c r="J3597" s="7" t="s">
        <v>50</v>
      </c>
      <c r="K3597" s="7" t="s">
        <v>51</v>
      </c>
      <c r="L3597" s="8">
        <v>4987171574034</v>
      </c>
      <c r="M3597" s="7" t="s">
        <v>70322</v>
      </c>
      <c r="N3597" s="7" t="s">
        <v>52</v>
      </c>
      <c r="O3597" s="7">
        <v>14</v>
      </c>
      <c r="P3597" s="7" t="s">
        <v>53</v>
      </c>
    </row>
    <row r="3598" spans="1:16" x14ac:dyDescent="0.45">
      <c r="A3598" t="s">
        <v>70324</v>
      </c>
      <c r="B3598" s="1">
        <v>140</v>
      </c>
      <c r="C3598" s="1" t="s">
        <v>53</v>
      </c>
      <c r="D3598" s="1">
        <v>14987440562028</v>
      </c>
      <c r="E3598" s="1">
        <v>4987440562021</v>
      </c>
      <c r="G3598" t="s">
        <v>3182</v>
      </c>
      <c r="H3598" t="s">
        <v>3183</v>
      </c>
      <c r="I3598" t="s">
        <v>49</v>
      </c>
      <c r="J3598" t="s">
        <v>50</v>
      </c>
      <c r="K3598" t="s">
        <v>51</v>
      </c>
      <c r="L3598" s="1">
        <v>4987171574065</v>
      </c>
      <c r="M3598" t="s">
        <v>70322</v>
      </c>
      <c r="N3598" t="s">
        <v>52</v>
      </c>
      <c r="O3598">
        <v>14</v>
      </c>
      <c r="P3598" t="s">
        <v>53</v>
      </c>
    </row>
    <row r="3599" spans="1:16" x14ac:dyDescent="0.45">
      <c r="A3599" s="7" t="s">
        <v>70325</v>
      </c>
      <c r="B3599" s="8">
        <v>500</v>
      </c>
      <c r="C3599" s="8" t="s">
        <v>53</v>
      </c>
      <c r="D3599" s="8">
        <v>14987440562080</v>
      </c>
      <c r="E3599" s="8">
        <v>4987440562083</v>
      </c>
      <c r="F3599" s="8"/>
      <c r="G3599" s="7" t="s">
        <v>3182</v>
      </c>
      <c r="H3599" s="7" t="s">
        <v>3183</v>
      </c>
      <c r="I3599" s="7" t="s">
        <v>49</v>
      </c>
      <c r="J3599" s="7" t="s">
        <v>50</v>
      </c>
      <c r="K3599" s="7" t="s">
        <v>51</v>
      </c>
      <c r="L3599" s="8">
        <v>4987440562090</v>
      </c>
      <c r="M3599" s="7" t="s">
        <v>70322</v>
      </c>
      <c r="N3599" s="7" t="s">
        <v>56</v>
      </c>
      <c r="O3599" s="7">
        <v>500</v>
      </c>
      <c r="P3599" s="7" t="s">
        <v>53</v>
      </c>
    </row>
    <row r="3600" spans="1:16" x14ac:dyDescent="0.45">
      <c r="A3600" t="s">
        <v>70325</v>
      </c>
      <c r="B3600" s="1">
        <v>500</v>
      </c>
      <c r="C3600" s="1" t="s">
        <v>53</v>
      </c>
      <c r="D3600" s="1">
        <v>14987171574338</v>
      </c>
      <c r="E3600" s="1">
        <v>4987171574331</v>
      </c>
      <c r="G3600" t="s">
        <v>3182</v>
      </c>
      <c r="H3600" t="s">
        <v>3183</v>
      </c>
      <c r="I3600" t="s">
        <v>49</v>
      </c>
      <c r="J3600" t="s">
        <v>50</v>
      </c>
      <c r="K3600" t="s">
        <v>51</v>
      </c>
      <c r="L3600" s="1">
        <v>4987171574089</v>
      </c>
      <c r="M3600" t="s">
        <v>70322</v>
      </c>
      <c r="N3600" t="s">
        <v>56</v>
      </c>
      <c r="O3600">
        <v>500</v>
      </c>
      <c r="P3600" t="s">
        <v>53</v>
      </c>
    </row>
    <row r="3601" spans="1:16" x14ac:dyDescent="0.45">
      <c r="A3601" s="7" t="s">
        <v>51701</v>
      </c>
      <c r="B3601" s="8">
        <v>500</v>
      </c>
      <c r="C3601" s="8" t="s">
        <v>53</v>
      </c>
      <c r="D3601" s="8">
        <v>14987080552021</v>
      </c>
      <c r="E3601" s="8">
        <v>4987080552024</v>
      </c>
      <c r="F3601" s="8"/>
      <c r="G3601" s="7" t="s">
        <v>3182</v>
      </c>
      <c r="H3601" s="7" t="s">
        <v>3183</v>
      </c>
      <c r="I3601" s="7" t="s">
        <v>49</v>
      </c>
      <c r="J3601" s="7" t="s">
        <v>50</v>
      </c>
      <c r="K3601" s="7" t="s">
        <v>51</v>
      </c>
      <c r="L3601" s="8">
        <v>4987080994251</v>
      </c>
      <c r="M3601" s="7" t="s">
        <v>51698</v>
      </c>
      <c r="N3601" s="7" t="s">
        <v>52</v>
      </c>
      <c r="O3601" s="7">
        <v>10</v>
      </c>
      <c r="P3601" s="7" t="s">
        <v>53</v>
      </c>
    </row>
    <row r="3602" spans="1:16" x14ac:dyDescent="0.45">
      <c r="A3602" t="s">
        <v>51701</v>
      </c>
      <c r="B3602" s="1">
        <v>100</v>
      </c>
      <c r="C3602" s="1" t="s">
        <v>53</v>
      </c>
      <c r="D3602" s="1">
        <v>14987080552014</v>
      </c>
      <c r="E3602" s="1">
        <v>4987080552017</v>
      </c>
      <c r="G3602" t="s">
        <v>3182</v>
      </c>
      <c r="H3602" t="s">
        <v>3183</v>
      </c>
      <c r="I3602" t="s">
        <v>49</v>
      </c>
      <c r="J3602" t="s">
        <v>50</v>
      </c>
      <c r="K3602" t="s">
        <v>51</v>
      </c>
      <c r="L3602" s="1">
        <v>4987080994251</v>
      </c>
      <c r="M3602" t="s">
        <v>51698</v>
      </c>
      <c r="N3602" t="s">
        <v>52</v>
      </c>
      <c r="O3602">
        <v>10</v>
      </c>
      <c r="P3602" t="s">
        <v>53</v>
      </c>
    </row>
    <row r="3603" spans="1:16" x14ac:dyDescent="0.45">
      <c r="A3603" s="7" t="s">
        <v>51701</v>
      </c>
      <c r="B3603" s="8">
        <v>1000</v>
      </c>
      <c r="C3603" s="8" t="s">
        <v>53</v>
      </c>
      <c r="D3603" s="8">
        <v>14987080552038</v>
      </c>
      <c r="E3603" s="8">
        <v>4987080552031</v>
      </c>
      <c r="F3603" s="8"/>
      <c r="G3603" s="7" t="s">
        <v>3182</v>
      </c>
      <c r="H3603" s="7" t="s">
        <v>3183</v>
      </c>
      <c r="I3603" s="7" t="s">
        <v>49</v>
      </c>
      <c r="J3603" s="7" t="s">
        <v>50</v>
      </c>
      <c r="K3603" s="7" t="s">
        <v>51</v>
      </c>
      <c r="L3603" s="8">
        <v>4987080994251</v>
      </c>
      <c r="M3603" s="7" t="s">
        <v>51698</v>
      </c>
      <c r="N3603" s="7" t="s">
        <v>52</v>
      </c>
      <c r="O3603" s="7">
        <v>10</v>
      </c>
      <c r="P3603" s="7" t="s">
        <v>53</v>
      </c>
    </row>
    <row r="3604" spans="1:16" x14ac:dyDescent="0.45">
      <c r="A3604" t="s">
        <v>51700</v>
      </c>
      <c r="B3604" s="1">
        <v>700</v>
      </c>
      <c r="C3604" s="1" t="s">
        <v>53</v>
      </c>
      <c r="D3604" s="1">
        <v>14987080552083</v>
      </c>
      <c r="E3604" s="1">
        <v>4987080552086</v>
      </c>
      <c r="G3604" t="s">
        <v>3182</v>
      </c>
      <c r="H3604" t="s">
        <v>3183</v>
      </c>
      <c r="I3604" t="s">
        <v>49</v>
      </c>
      <c r="J3604" t="s">
        <v>50</v>
      </c>
      <c r="K3604" t="s">
        <v>51</v>
      </c>
      <c r="L3604" s="1">
        <v>4987080994190</v>
      </c>
      <c r="M3604" t="s">
        <v>51698</v>
      </c>
      <c r="N3604" t="s">
        <v>52</v>
      </c>
      <c r="O3604">
        <v>14</v>
      </c>
      <c r="P3604" t="s">
        <v>53</v>
      </c>
    </row>
    <row r="3605" spans="1:16" x14ac:dyDescent="0.45">
      <c r="A3605" s="7" t="s">
        <v>51700</v>
      </c>
      <c r="B3605" s="8">
        <v>140</v>
      </c>
      <c r="C3605" s="8" t="s">
        <v>53</v>
      </c>
      <c r="D3605" s="8">
        <v>14987080552076</v>
      </c>
      <c r="E3605" s="8">
        <v>4987080552079</v>
      </c>
      <c r="F3605" s="8"/>
      <c r="G3605" s="7" t="s">
        <v>3182</v>
      </c>
      <c r="H3605" s="7" t="s">
        <v>3183</v>
      </c>
      <c r="I3605" s="7" t="s">
        <v>49</v>
      </c>
      <c r="J3605" s="7" t="s">
        <v>50</v>
      </c>
      <c r="K3605" s="7" t="s">
        <v>51</v>
      </c>
      <c r="L3605" s="8">
        <v>4987080994190</v>
      </c>
      <c r="M3605" s="7" t="s">
        <v>51698</v>
      </c>
      <c r="N3605" s="7" t="s">
        <v>52</v>
      </c>
      <c r="O3605" s="7">
        <v>14</v>
      </c>
      <c r="P3605" s="7" t="s">
        <v>53</v>
      </c>
    </row>
    <row r="3606" spans="1:16" x14ac:dyDescent="0.45">
      <c r="A3606" t="s">
        <v>51699</v>
      </c>
      <c r="B3606" s="1">
        <v>500</v>
      </c>
      <c r="C3606" s="1" t="s">
        <v>53</v>
      </c>
      <c r="D3606" s="1">
        <v>14987080552052</v>
      </c>
      <c r="E3606" s="1">
        <v>4987080552055</v>
      </c>
      <c r="G3606" t="s">
        <v>3182</v>
      </c>
      <c r="H3606" t="s">
        <v>3183</v>
      </c>
      <c r="I3606" t="s">
        <v>49</v>
      </c>
      <c r="J3606" t="s">
        <v>50</v>
      </c>
      <c r="K3606" t="s">
        <v>51</v>
      </c>
      <c r="L3606" s="1">
        <v>4987080994183</v>
      </c>
      <c r="M3606" t="s">
        <v>51698</v>
      </c>
      <c r="N3606" t="s">
        <v>56</v>
      </c>
      <c r="O3606">
        <v>500</v>
      </c>
      <c r="P3606" t="s">
        <v>53</v>
      </c>
    </row>
    <row r="3607" spans="1:16" x14ac:dyDescent="0.45">
      <c r="A3607" s="7" t="s">
        <v>13476</v>
      </c>
      <c r="B3607" s="8">
        <v>100</v>
      </c>
      <c r="C3607" s="8" t="s">
        <v>53</v>
      </c>
      <c r="D3607" s="8">
        <v>14987614289010</v>
      </c>
      <c r="E3607" s="8">
        <v>4987614289013</v>
      </c>
      <c r="F3607" s="8"/>
      <c r="G3607" s="7" t="s">
        <v>3182</v>
      </c>
      <c r="H3607" s="7" t="s">
        <v>3183</v>
      </c>
      <c r="I3607" s="7" t="s">
        <v>49</v>
      </c>
      <c r="J3607" s="7" t="s">
        <v>50</v>
      </c>
      <c r="K3607" s="7" t="s">
        <v>51</v>
      </c>
      <c r="L3607" s="8">
        <v>4987614289068</v>
      </c>
      <c r="M3607" s="7" t="s">
        <v>13475</v>
      </c>
      <c r="N3607" s="7" t="s">
        <v>52</v>
      </c>
      <c r="O3607" s="7">
        <v>10</v>
      </c>
      <c r="P3607" s="7" t="s">
        <v>53</v>
      </c>
    </row>
    <row r="3608" spans="1:16" x14ac:dyDescent="0.45">
      <c r="A3608" t="s">
        <v>13476</v>
      </c>
      <c r="B3608" s="1">
        <v>500</v>
      </c>
      <c r="C3608" s="1" t="s">
        <v>53</v>
      </c>
      <c r="D3608" s="1">
        <v>14987614289027</v>
      </c>
      <c r="E3608" s="1">
        <v>4987614289020</v>
      </c>
      <c r="G3608" t="s">
        <v>3182</v>
      </c>
      <c r="H3608" t="s">
        <v>3183</v>
      </c>
      <c r="I3608" t="s">
        <v>49</v>
      </c>
      <c r="J3608" t="s">
        <v>50</v>
      </c>
      <c r="K3608" t="s">
        <v>51</v>
      </c>
      <c r="L3608" s="1">
        <v>4987614289068</v>
      </c>
      <c r="M3608" t="s">
        <v>13475</v>
      </c>
      <c r="N3608" t="s">
        <v>52</v>
      </c>
      <c r="O3608">
        <v>10</v>
      </c>
      <c r="P3608" t="s">
        <v>53</v>
      </c>
    </row>
    <row r="3609" spans="1:16" x14ac:dyDescent="0.45">
      <c r="A3609" s="7" t="s">
        <v>13477</v>
      </c>
      <c r="B3609" s="8">
        <v>700</v>
      </c>
      <c r="C3609" s="8" t="s">
        <v>53</v>
      </c>
      <c r="D3609" s="8">
        <v>14987614289034</v>
      </c>
      <c r="E3609" s="8">
        <v>4987614289037</v>
      </c>
      <c r="F3609" s="8"/>
      <c r="G3609" s="7" t="s">
        <v>3182</v>
      </c>
      <c r="H3609" s="7" t="s">
        <v>3183</v>
      </c>
      <c r="I3609" s="7" t="s">
        <v>49</v>
      </c>
      <c r="J3609" s="7" t="s">
        <v>50</v>
      </c>
      <c r="K3609" s="7" t="s">
        <v>51</v>
      </c>
      <c r="L3609" s="8">
        <v>4987614289075</v>
      </c>
      <c r="M3609" s="7" t="s">
        <v>13475</v>
      </c>
      <c r="N3609" s="7" t="s">
        <v>52</v>
      </c>
      <c r="O3609" s="7">
        <v>14</v>
      </c>
      <c r="P3609" s="7" t="s">
        <v>53</v>
      </c>
    </row>
    <row r="3610" spans="1:16" x14ac:dyDescent="0.45">
      <c r="A3610" t="s">
        <v>13478</v>
      </c>
      <c r="B3610" s="1">
        <v>500</v>
      </c>
      <c r="C3610" s="1" t="s">
        <v>53</v>
      </c>
      <c r="D3610" s="1">
        <v>14987614289041</v>
      </c>
      <c r="E3610" s="1">
        <v>4987614289044</v>
      </c>
      <c r="G3610" t="s">
        <v>3182</v>
      </c>
      <c r="H3610" t="s">
        <v>3183</v>
      </c>
      <c r="I3610" t="s">
        <v>49</v>
      </c>
      <c r="J3610" t="s">
        <v>50</v>
      </c>
      <c r="K3610" t="s">
        <v>51</v>
      </c>
      <c r="L3610" s="1">
        <v>4987614289082</v>
      </c>
      <c r="M3610" t="s">
        <v>13475</v>
      </c>
      <c r="N3610" t="s">
        <v>56</v>
      </c>
      <c r="O3610">
        <v>500</v>
      </c>
      <c r="P3610" t="s">
        <v>53</v>
      </c>
    </row>
    <row r="3611" spans="1:16" x14ac:dyDescent="0.45">
      <c r="A3611" s="7" t="s">
        <v>41030</v>
      </c>
      <c r="B3611" s="8">
        <v>500</v>
      </c>
      <c r="C3611" s="8" t="s">
        <v>53</v>
      </c>
      <c r="D3611" s="8">
        <v>14987120217613</v>
      </c>
      <c r="E3611" s="8">
        <v>4987120217616</v>
      </c>
      <c r="F3611" s="8"/>
      <c r="G3611" s="7" t="s">
        <v>3182</v>
      </c>
      <c r="H3611" s="7" t="s">
        <v>3183</v>
      </c>
      <c r="I3611" s="7" t="s">
        <v>49</v>
      </c>
      <c r="J3611" s="7" t="s">
        <v>50</v>
      </c>
      <c r="K3611" s="7" t="s">
        <v>51</v>
      </c>
      <c r="L3611" s="8">
        <v>4987120217678</v>
      </c>
      <c r="M3611" s="7" t="s">
        <v>41028</v>
      </c>
      <c r="N3611" s="7" t="s">
        <v>52</v>
      </c>
      <c r="O3611" s="7">
        <v>10</v>
      </c>
      <c r="P3611" s="7" t="s">
        <v>53</v>
      </c>
    </row>
    <row r="3612" spans="1:16" x14ac:dyDescent="0.45">
      <c r="A3612" t="s">
        <v>41030</v>
      </c>
      <c r="B3612" s="1">
        <v>100</v>
      </c>
      <c r="C3612" s="1" t="s">
        <v>53</v>
      </c>
      <c r="D3612" s="1">
        <v>14987120217606</v>
      </c>
      <c r="E3612" s="1">
        <v>4987120217609</v>
      </c>
      <c r="G3612" t="s">
        <v>3182</v>
      </c>
      <c r="H3612" t="s">
        <v>3183</v>
      </c>
      <c r="I3612" t="s">
        <v>49</v>
      </c>
      <c r="J3612" t="s">
        <v>50</v>
      </c>
      <c r="K3612" t="s">
        <v>51</v>
      </c>
      <c r="L3612" s="1">
        <v>4987120217678</v>
      </c>
      <c r="M3612" t="s">
        <v>41028</v>
      </c>
      <c r="N3612" t="s">
        <v>52</v>
      </c>
      <c r="O3612">
        <v>10</v>
      </c>
      <c r="P3612" t="s">
        <v>53</v>
      </c>
    </row>
    <row r="3613" spans="1:16" x14ac:dyDescent="0.45">
      <c r="A3613" s="7" t="s">
        <v>41030</v>
      </c>
      <c r="B3613" s="8">
        <v>1000</v>
      </c>
      <c r="C3613" s="8" t="s">
        <v>53</v>
      </c>
      <c r="D3613" s="8">
        <v>14987120217637</v>
      </c>
      <c r="E3613" s="8">
        <v>4987120217630</v>
      </c>
      <c r="F3613" s="8"/>
      <c r="G3613" s="7" t="s">
        <v>3182</v>
      </c>
      <c r="H3613" s="7" t="s">
        <v>3183</v>
      </c>
      <c r="I3613" s="7" t="s">
        <v>49</v>
      </c>
      <c r="J3613" s="7" t="s">
        <v>50</v>
      </c>
      <c r="K3613" s="7" t="s">
        <v>51</v>
      </c>
      <c r="L3613" s="8">
        <v>4987120217678</v>
      </c>
      <c r="M3613" s="7" t="s">
        <v>41028</v>
      </c>
      <c r="N3613" s="7" t="s">
        <v>52</v>
      </c>
      <c r="O3613" s="7">
        <v>10</v>
      </c>
      <c r="P3613" s="7" t="s">
        <v>53</v>
      </c>
    </row>
    <row r="3614" spans="1:16" x14ac:dyDescent="0.45">
      <c r="A3614" t="s">
        <v>41031</v>
      </c>
      <c r="B3614" s="1">
        <v>700</v>
      </c>
      <c r="C3614" s="1" t="s">
        <v>53</v>
      </c>
      <c r="D3614" s="1">
        <v>14987120217620</v>
      </c>
      <c r="E3614" s="1">
        <v>4987120217623</v>
      </c>
      <c r="G3614" t="s">
        <v>3182</v>
      </c>
      <c r="H3614" t="s">
        <v>3183</v>
      </c>
      <c r="I3614" t="s">
        <v>49</v>
      </c>
      <c r="J3614" t="s">
        <v>50</v>
      </c>
      <c r="K3614" t="s">
        <v>51</v>
      </c>
      <c r="L3614" s="1">
        <v>4987120217685</v>
      </c>
      <c r="M3614" t="s">
        <v>41028</v>
      </c>
      <c r="N3614" t="s">
        <v>52</v>
      </c>
      <c r="O3614">
        <v>14</v>
      </c>
      <c r="P3614" t="s">
        <v>53</v>
      </c>
    </row>
    <row r="3615" spans="1:16" x14ac:dyDescent="0.45">
      <c r="A3615" s="7" t="s">
        <v>41029</v>
      </c>
      <c r="B3615" s="8">
        <v>500</v>
      </c>
      <c r="C3615" s="8" t="s">
        <v>53</v>
      </c>
      <c r="D3615" s="8">
        <v>14987120217644</v>
      </c>
      <c r="E3615" s="8">
        <v>4987120217647</v>
      </c>
      <c r="F3615" s="8"/>
      <c r="G3615" s="7" t="s">
        <v>3182</v>
      </c>
      <c r="H3615" s="7" t="s">
        <v>3183</v>
      </c>
      <c r="I3615" s="7" t="s">
        <v>49</v>
      </c>
      <c r="J3615" s="7" t="s">
        <v>50</v>
      </c>
      <c r="K3615" s="7" t="s">
        <v>51</v>
      </c>
      <c r="L3615" s="8">
        <v>4987120217661</v>
      </c>
      <c r="M3615" s="7" t="s">
        <v>41028</v>
      </c>
      <c r="N3615" s="7" t="s">
        <v>56</v>
      </c>
      <c r="O3615" s="7">
        <v>500</v>
      </c>
      <c r="P3615" s="7" t="s">
        <v>53</v>
      </c>
    </row>
    <row r="3616" spans="1:16" x14ac:dyDescent="0.45">
      <c r="A3616" t="s">
        <v>77162</v>
      </c>
      <c r="B3616" s="1">
        <v>100</v>
      </c>
      <c r="C3616" s="1" t="s">
        <v>53</v>
      </c>
      <c r="D3616" s="1">
        <v>14987123411032</v>
      </c>
      <c r="E3616" s="1">
        <v>4987123411035</v>
      </c>
      <c r="G3616" t="s">
        <v>77160</v>
      </c>
      <c r="H3616" t="s">
        <v>77161</v>
      </c>
      <c r="I3616" t="s">
        <v>49</v>
      </c>
      <c r="J3616" t="s">
        <v>50</v>
      </c>
      <c r="K3616" t="s">
        <v>51</v>
      </c>
      <c r="L3616" s="1">
        <v>4987123555289</v>
      </c>
      <c r="M3616" t="s">
        <v>77159</v>
      </c>
      <c r="N3616" t="s">
        <v>52</v>
      </c>
      <c r="O3616">
        <v>10</v>
      </c>
      <c r="P3616" t="s">
        <v>53</v>
      </c>
    </row>
    <row r="3617" spans="1:16" x14ac:dyDescent="0.45">
      <c r="A3617" s="7" t="s">
        <v>77162</v>
      </c>
      <c r="B3617" s="8">
        <v>100</v>
      </c>
      <c r="C3617" s="8" t="s">
        <v>53</v>
      </c>
      <c r="D3617" s="8">
        <v>14987118235483</v>
      </c>
      <c r="E3617" s="8">
        <v>4987118235486</v>
      </c>
      <c r="F3617" s="8"/>
      <c r="G3617" s="7" t="s">
        <v>77160</v>
      </c>
      <c r="H3617" s="7" t="s">
        <v>77161</v>
      </c>
      <c r="I3617" s="7" t="s">
        <v>49</v>
      </c>
      <c r="J3617" s="7" t="s">
        <v>50</v>
      </c>
      <c r="K3617" s="7" t="s">
        <v>51</v>
      </c>
      <c r="L3617" s="8">
        <v>4987118235462</v>
      </c>
      <c r="M3617" s="7" t="s">
        <v>77159</v>
      </c>
      <c r="N3617" s="7" t="s">
        <v>52</v>
      </c>
      <c r="O3617" s="7">
        <v>10</v>
      </c>
      <c r="P3617" s="7" t="s">
        <v>53</v>
      </c>
    </row>
    <row r="3618" spans="1:16" x14ac:dyDescent="0.45">
      <c r="A3618" t="s">
        <v>77162</v>
      </c>
      <c r="B3618" s="1">
        <v>500</v>
      </c>
      <c r="C3618" s="1" t="s">
        <v>53</v>
      </c>
      <c r="D3618" s="1">
        <v>14987123411025</v>
      </c>
      <c r="E3618" s="1">
        <v>4987123411028</v>
      </c>
      <c r="G3618" t="s">
        <v>77160</v>
      </c>
      <c r="H3618" t="s">
        <v>77161</v>
      </c>
      <c r="I3618" t="s">
        <v>49</v>
      </c>
      <c r="J3618" t="s">
        <v>50</v>
      </c>
      <c r="K3618" t="s">
        <v>51</v>
      </c>
      <c r="L3618" s="1">
        <v>4987123555289</v>
      </c>
      <c r="M3618" t="s">
        <v>77159</v>
      </c>
      <c r="N3618" t="s">
        <v>52</v>
      </c>
      <c r="O3618">
        <v>10</v>
      </c>
      <c r="P3618" t="s">
        <v>53</v>
      </c>
    </row>
    <row r="3619" spans="1:16" x14ac:dyDescent="0.45">
      <c r="A3619" s="7" t="s">
        <v>77162</v>
      </c>
      <c r="B3619" s="8">
        <v>500</v>
      </c>
      <c r="C3619" s="8" t="s">
        <v>53</v>
      </c>
      <c r="D3619" s="8">
        <v>14987118235407</v>
      </c>
      <c r="E3619" s="8">
        <v>4987118235400</v>
      </c>
      <c r="F3619" s="8"/>
      <c r="G3619" s="7" t="s">
        <v>77160</v>
      </c>
      <c r="H3619" s="7" t="s">
        <v>77161</v>
      </c>
      <c r="I3619" s="7" t="s">
        <v>49</v>
      </c>
      <c r="J3619" s="7" t="s">
        <v>50</v>
      </c>
      <c r="K3619" s="7" t="s">
        <v>51</v>
      </c>
      <c r="L3619" s="8">
        <v>4987118235462</v>
      </c>
      <c r="M3619" s="7" t="s">
        <v>77159</v>
      </c>
      <c r="N3619" s="7" t="s">
        <v>52</v>
      </c>
      <c r="O3619" s="7">
        <v>10</v>
      </c>
      <c r="P3619" s="7" t="s">
        <v>53</v>
      </c>
    </row>
    <row r="3620" spans="1:16" x14ac:dyDescent="0.45">
      <c r="A3620" t="s">
        <v>35015</v>
      </c>
      <c r="B3620" s="1">
        <v>1000</v>
      </c>
      <c r="C3620" s="1" t="s">
        <v>53</v>
      </c>
      <c r="D3620" s="1">
        <v>14987885026642</v>
      </c>
      <c r="E3620" s="1">
        <v>4987885026645</v>
      </c>
      <c r="G3620" t="s">
        <v>3182</v>
      </c>
      <c r="H3620" t="s">
        <v>3183</v>
      </c>
      <c r="I3620" t="s">
        <v>49</v>
      </c>
      <c r="J3620" t="s">
        <v>50</v>
      </c>
      <c r="K3620" t="s">
        <v>51</v>
      </c>
      <c r="L3620" s="1">
        <v>4987155635539</v>
      </c>
      <c r="M3620" t="s">
        <v>35014</v>
      </c>
      <c r="N3620" t="s">
        <v>52</v>
      </c>
      <c r="O3620">
        <v>10</v>
      </c>
      <c r="P3620" t="s">
        <v>53</v>
      </c>
    </row>
    <row r="3621" spans="1:16" x14ac:dyDescent="0.45">
      <c r="A3621" s="7" t="s">
        <v>35015</v>
      </c>
      <c r="B3621" s="8">
        <v>100</v>
      </c>
      <c r="C3621" s="8" t="s">
        <v>53</v>
      </c>
      <c r="D3621" s="8">
        <v>14987885026635</v>
      </c>
      <c r="E3621" s="8">
        <v>4987885026638</v>
      </c>
      <c r="F3621" s="8"/>
      <c r="G3621" s="7" t="s">
        <v>3182</v>
      </c>
      <c r="H3621" s="7" t="s">
        <v>3183</v>
      </c>
      <c r="I3621" s="7" t="s">
        <v>49</v>
      </c>
      <c r="J3621" s="7" t="s">
        <v>50</v>
      </c>
      <c r="K3621" s="7" t="s">
        <v>51</v>
      </c>
      <c r="L3621" s="8">
        <v>4987155635539</v>
      </c>
      <c r="M3621" s="7" t="s">
        <v>35014</v>
      </c>
      <c r="N3621" s="7" t="s">
        <v>52</v>
      </c>
      <c r="O3621" s="7">
        <v>10</v>
      </c>
      <c r="P3621" s="7" t="s">
        <v>53</v>
      </c>
    </row>
    <row r="3622" spans="1:16" x14ac:dyDescent="0.45">
      <c r="A3622" t="s">
        <v>60824</v>
      </c>
      <c r="B3622" s="1">
        <v>100</v>
      </c>
      <c r="C3622" s="1" t="s">
        <v>53</v>
      </c>
      <c r="D3622" s="1">
        <v>14987155635017</v>
      </c>
      <c r="E3622" s="1">
        <v>4987155635010</v>
      </c>
      <c r="G3622" t="s">
        <v>3182</v>
      </c>
      <c r="H3622" t="s">
        <v>3183</v>
      </c>
      <c r="I3622" t="s">
        <v>49</v>
      </c>
      <c r="J3622" t="s">
        <v>50</v>
      </c>
      <c r="K3622" t="s">
        <v>51</v>
      </c>
      <c r="L3622" s="1">
        <v>4987155635539</v>
      </c>
      <c r="M3622" t="s">
        <v>35014</v>
      </c>
      <c r="N3622" t="s">
        <v>52</v>
      </c>
      <c r="O3622">
        <v>10</v>
      </c>
      <c r="P3622" t="s">
        <v>53</v>
      </c>
    </row>
    <row r="3623" spans="1:16" x14ac:dyDescent="0.45">
      <c r="A3623" s="7" t="s">
        <v>60824</v>
      </c>
      <c r="B3623" s="8">
        <v>1000</v>
      </c>
      <c r="C3623" s="8" t="s">
        <v>53</v>
      </c>
      <c r="D3623" s="8">
        <v>14987155635048</v>
      </c>
      <c r="E3623" s="8">
        <v>4987155635041</v>
      </c>
      <c r="F3623" s="8"/>
      <c r="G3623" s="7" t="s">
        <v>3182</v>
      </c>
      <c r="H3623" s="7" t="s">
        <v>3183</v>
      </c>
      <c r="I3623" s="7" t="s">
        <v>49</v>
      </c>
      <c r="J3623" s="7" t="s">
        <v>50</v>
      </c>
      <c r="K3623" s="7" t="s">
        <v>51</v>
      </c>
      <c r="L3623" s="8">
        <v>4987155635539</v>
      </c>
      <c r="M3623" s="7" t="s">
        <v>35014</v>
      </c>
      <c r="N3623" s="7" t="s">
        <v>52</v>
      </c>
      <c r="O3623" s="7">
        <v>10</v>
      </c>
      <c r="P3623" s="7" t="s">
        <v>53</v>
      </c>
    </row>
    <row r="3624" spans="1:16" x14ac:dyDescent="0.45">
      <c r="A3624" t="s">
        <v>60825</v>
      </c>
      <c r="B3624" s="1">
        <v>700</v>
      </c>
      <c r="C3624" s="1" t="s">
        <v>53</v>
      </c>
      <c r="D3624" s="1">
        <v>14987155635031</v>
      </c>
      <c r="E3624" s="1">
        <v>4987155635034</v>
      </c>
      <c r="G3624" t="s">
        <v>3182</v>
      </c>
      <c r="H3624" t="s">
        <v>3183</v>
      </c>
      <c r="I3624" t="s">
        <v>49</v>
      </c>
      <c r="J3624" t="s">
        <v>50</v>
      </c>
      <c r="K3624" t="s">
        <v>51</v>
      </c>
      <c r="L3624" s="1">
        <v>4987155635546</v>
      </c>
      <c r="M3624" t="s">
        <v>35014</v>
      </c>
      <c r="N3624" t="s">
        <v>52</v>
      </c>
      <c r="O3624">
        <v>14</v>
      </c>
      <c r="P3624" t="s">
        <v>53</v>
      </c>
    </row>
    <row r="3625" spans="1:16" x14ac:dyDescent="0.45">
      <c r="A3625" s="7" t="s">
        <v>60825</v>
      </c>
      <c r="B3625" s="8">
        <v>140</v>
      </c>
      <c r="C3625" s="8" t="s">
        <v>53</v>
      </c>
      <c r="D3625" s="8">
        <v>14987155635024</v>
      </c>
      <c r="E3625" s="8">
        <v>4987155635027</v>
      </c>
      <c r="F3625" s="8"/>
      <c r="G3625" s="7" t="s">
        <v>3182</v>
      </c>
      <c r="H3625" s="7" t="s">
        <v>3183</v>
      </c>
      <c r="I3625" s="7" t="s">
        <v>49</v>
      </c>
      <c r="J3625" s="7" t="s">
        <v>50</v>
      </c>
      <c r="K3625" s="7" t="s">
        <v>51</v>
      </c>
      <c r="L3625" s="8">
        <v>4987155635546</v>
      </c>
      <c r="M3625" s="7" t="s">
        <v>35014</v>
      </c>
      <c r="N3625" s="7" t="s">
        <v>52</v>
      </c>
      <c r="O3625" s="7">
        <v>14</v>
      </c>
      <c r="P3625" s="7" t="s">
        <v>53</v>
      </c>
    </row>
    <row r="3626" spans="1:16" x14ac:dyDescent="0.45">
      <c r="A3626" t="s">
        <v>60826</v>
      </c>
      <c r="B3626" s="1">
        <v>500</v>
      </c>
      <c r="C3626" s="1" t="s">
        <v>53</v>
      </c>
      <c r="D3626" s="1">
        <v>14987155635055</v>
      </c>
      <c r="E3626" s="1">
        <v>4987155635058</v>
      </c>
      <c r="G3626" t="s">
        <v>3182</v>
      </c>
      <c r="H3626" t="s">
        <v>3183</v>
      </c>
      <c r="I3626" t="s">
        <v>49</v>
      </c>
      <c r="J3626" t="s">
        <v>50</v>
      </c>
      <c r="K3626" t="s">
        <v>51</v>
      </c>
      <c r="L3626" s="1">
        <v>4987155635560</v>
      </c>
      <c r="M3626" t="s">
        <v>35014</v>
      </c>
      <c r="N3626" t="s">
        <v>56</v>
      </c>
      <c r="O3626">
        <v>500</v>
      </c>
      <c r="P3626" t="s">
        <v>53</v>
      </c>
    </row>
    <row r="3627" spans="1:16" x14ac:dyDescent="0.45">
      <c r="A3627" s="7" t="s">
        <v>23021</v>
      </c>
      <c r="B3627" s="8">
        <v>500</v>
      </c>
      <c r="C3627" s="8" t="s">
        <v>53</v>
      </c>
      <c r="D3627" s="8">
        <v>14987901014103</v>
      </c>
      <c r="E3627" s="8">
        <v>4987901014106</v>
      </c>
      <c r="F3627" s="8"/>
      <c r="G3627" s="7" t="s">
        <v>3182</v>
      </c>
      <c r="H3627" s="7" t="s">
        <v>3183</v>
      </c>
      <c r="I3627" s="7" t="s">
        <v>49</v>
      </c>
      <c r="J3627" s="7" t="s">
        <v>50</v>
      </c>
      <c r="K3627" s="7" t="s">
        <v>51</v>
      </c>
      <c r="L3627" s="8">
        <v>4987901014090</v>
      </c>
      <c r="M3627" s="7" t="s">
        <v>23020</v>
      </c>
      <c r="N3627" s="7" t="s">
        <v>52</v>
      </c>
      <c r="O3627" s="7">
        <v>10</v>
      </c>
      <c r="P3627" s="7" t="s">
        <v>53</v>
      </c>
    </row>
    <row r="3628" spans="1:16" x14ac:dyDescent="0.45">
      <c r="A3628" t="s">
        <v>23021</v>
      </c>
      <c r="B3628" s="1">
        <v>100</v>
      </c>
      <c r="C3628" s="1" t="s">
        <v>53</v>
      </c>
      <c r="D3628" s="1">
        <v>14987901014004</v>
      </c>
      <c r="E3628" s="1">
        <v>4987901014007</v>
      </c>
      <c r="G3628" t="s">
        <v>3182</v>
      </c>
      <c r="H3628" t="s">
        <v>3183</v>
      </c>
      <c r="I3628" t="s">
        <v>49</v>
      </c>
      <c r="J3628" t="s">
        <v>50</v>
      </c>
      <c r="K3628" t="s">
        <v>51</v>
      </c>
      <c r="L3628" s="1">
        <v>4987901014090</v>
      </c>
      <c r="M3628" t="s">
        <v>23020</v>
      </c>
      <c r="N3628" t="s">
        <v>52</v>
      </c>
      <c r="O3628">
        <v>10</v>
      </c>
      <c r="P3628" t="s">
        <v>53</v>
      </c>
    </row>
    <row r="3629" spans="1:16" x14ac:dyDescent="0.45">
      <c r="A3629" s="7" t="s">
        <v>23021</v>
      </c>
      <c r="B3629" s="8">
        <v>500</v>
      </c>
      <c r="C3629" s="8" t="s">
        <v>53</v>
      </c>
      <c r="D3629" s="8">
        <v>14987114216608</v>
      </c>
      <c r="E3629" s="8">
        <v>4987114216601</v>
      </c>
      <c r="F3629" s="8"/>
      <c r="G3629" s="7" t="s">
        <v>3182</v>
      </c>
      <c r="H3629" s="7" t="s">
        <v>3183</v>
      </c>
      <c r="I3629" s="7" t="s">
        <v>49</v>
      </c>
      <c r="J3629" s="7" t="s">
        <v>50</v>
      </c>
      <c r="K3629" s="7" t="s">
        <v>51</v>
      </c>
      <c r="L3629" s="8">
        <v>4987114216595</v>
      </c>
      <c r="M3629" s="7" t="s">
        <v>23020</v>
      </c>
      <c r="N3629" s="7" t="s">
        <v>52</v>
      </c>
      <c r="O3629" s="7">
        <v>10</v>
      </c>
      <c r="P3629" s="7" t="s">
        <v>53</v>
      </c>
    </row>
    <row r="3630" spans="1:16" x14ac:dyDescent="0.45">
      <c r="A3630" t="s">
        <v>23021</v>
      </c>
      <c r="B3630" s="1">
        <v>100</v>
      </c>
      <c r="C3630" s="1" t="s">
        <v>53</v>
      </c>
      <c r="D3630" s="1">
        <v>14987114216509</v>
      </c>
      <c r="E3630" s="1">
        <v>4987114216502</v>
      </c>
      <c r="G3630" t="s">
        <v>3182</v>
      </c>
      <c r="H3630" t="s">
        <v>3183</v>
      </c>
      <c r="I3630" t="s">
        <v>49</v>
      </c>
      <c r="J3630" t="s">
        <v>50</v>
      </c>
      <c r="K3630" t="s">
        <v>51</v>
      </c>
      <c r="L3630" s="1">
        <v>4987114216595</v>
      </c>
      <c r="M3630" t="s">
        <v>23020</v>
      </c>
      <c r="N3630" t="s">
        <v>52</v>
      </c>
      <c r="O3630">
        <v>10</v>
      </c>
      <c r="P3630" t="s">
        <v>53</v>
      </c>
    </row>
    <row r="3631" spans="1:16" x14ac:dyDescent="0.45">
      <c r="A3631" s="7" t="s">
        <v>28369</v>
      </c>
      <c r="B3631" s="8">
        <v>500</v>
      </c>
      <c r="C3631" s="8" t="s">
        <v>53</v>
      </c>
      <c r="D3631" s="8">
        <v>14987901014103</v>
      </c>
      <c r="E3631" s="8">
        <v>4987901014106</v>
      </c>
      <c r="F3631" s="8"/>
      <c r="G3631" s="7" t="s">
        <v>3182</v>
      </c>
      <c r="H3631" s="7" t="s">
        <v>3183</v>
      </c>
      <c r="I3631" s="7" t="s">
        <v>49</v>
      </c>
      <c r="J3631" s="7" t="s">
        <v>50</v>
      </c>
      <c r="K3631" s="7" t="s">
        <v>51</v>
      </c>
      <c r="L3631" s="8">
        <v>4987114216595</v>
      </c>
      <c r="M3631" s="7" t="s">
        <v>23020</v>
      </c>
      <c r="N3631" s="7" t="s">
        <v>52</v>
      </c>
      <c r="O3631" s="7">
        <v>10</v>
      </c>
      <c r="P3631" s="7" t="s">
        <v>53</v>
      </c>
    </row>
    <row r="3632" spans="1:16" x14ac:dyDescent="0.45">
      <c r="A3632" t="s">
        <v>28369</v>
      </c>
      <c r="B3632" s="1">
        <v>100</v>
      </c>
      <c r="C3632" s="1" t="s">
        <v>53</v>
      </c>
      <c r="D3632" s="1">
        <v>14987901014004</v>
      </c>
      <c r="E3632" s="1">
        <v>4987901014007</v>
      </c>
      <c r="G3632" t="s">
        <v>3182</v>
      </c>
      <c r="H3632" t="s">
        <v>3183</v>
      </c>
      <c r="I3632" t="s">
        <v>49</v>
      </c>
      <c r="J3632" t="s">
        <v>50</v>
      </c>
      <c r="K3632" t="s">
        <v>51</v>
      </c>
      <c r="L3632" s="1">
        <v>4987114216595</v>
      </c>
      <c r="M3632" t="s">
        <v>23020</v>
      </c>
      <c r="N3632" t="s">
        <v>52</v>
      </c>
      <c r="O3632">
        <v>10</v>
      </c>
      <c r="P3632" t="s">
        <v>53</v>
      </c>
    </row>
    <row r="3633" spans="1:16" x14ac:dyDescent="0.45">
      <c r="A3633" s="7" t="s">
        <v>23022</v>
      </c>
      <c r="B3633" s="8">
        <v>140</v>
      </c>
      <c r="C3633" s="8" t="s">
        <v>53</v>
      </c>
      <c r="D3633" s="8">
        <v>14987901014202</v>
      </c>
      <c r="E3633" s="8">
        <v>4987901014205</v>
      </c>
      <c r="F3633" s="8"/>
      <c r="G3633" s="7" t="s">
        <v>3182</v>
      </c>
      <c r="H3633" s="7" t="s">
        <v>3183</v>
      </c>
      <c r="I3633" s="7" t="s">
        <v>49</v>
      </c>
      <c r="J3633" s="7" t="s">
        <v>50</v>
      </c>
      <c r="K3633" s="7" t="s">
        <v>51</v>
      </c>
      <c r="L3633" s="8">
        <v>4987901014298</v>
      </c>
      <c r="M3633" s="7" t="s">
        <v>23020</v>
      </c>
      <c r="N3633" s="7" t="s">
        <v>52</v>
      </c>
      <c r="O3633" s="7">
        <v>14</v>
      </c>
      <c r="P3633" s="7" t="s">
        <v>53</v>
      </c>
    </row>
    <row r="3634" spans="1:16" x14ac:dyDescent="0.45">
      <c r="A3634" t="s">
        <v>23022</v>
      </c>
      <c r="B3634" s="1">
        <v>140</v>
      </c>
      <c r="C3634" s="1" t="s">
        <v>53</v>
      </c>
      <c r="D3634" s="1">
        <v>14987114216707</v>
      </c>
      <c r="E3634" s="1">
        <v>4987114216700</v>
      </c>
      <c r="G3634" t="s">
        <v>3182</v>
      </c>
      <c r="H3634" t="s">
        <v>3183</v>
      </c>
      <c r="I3634" t="s">
        <v>49</v>
      </c>
      <c r="J3634" t="s">
        <v>50</v>
      </c>
      <c r="K3634" t="s">
        <v>51</v>
      </c>
      <c r="L3634" s="1">
        <v>4987114216793</v>
      </c>
      <c r="M3634" t="s">
        <v>23020</v>
      </c>
      <c r="N3634" t="s">
        <v>52</v>
      </c>
      <c r="O3634">
        <v>14</v>
      </c>
      <c r="P3634" t="s">
        <v>53</v>
      </c>
    </row>
    <row r="3635" spans="1:16" x14ac:dyDescent="0.45">
      <c r="A3635" s="7" t="s">
        <v>28370</v>
      </c>
      <c r="B3635" s="8">
        <v>140</v>
      </c>
      <c r="C3635" s="8" t="s">
        <v>53</v>
      </c>
      <c r="D3635" s="8">
        <v>14987901014202</v>
      </c>
      <c r="E3635" s="8">
        <v>4987901014205</v>
      </c>
      <c r="F3635" s="8"/>
      <c r="G3635" s="7" t="s">
        <v>3182</v>
      </c>
      <c r="H3635" s="7" t="s">
        <v>3183</v>
      </c>
      <c r="I3635" s="7" t="s">
        <v>49</v>
      </c>
      <c r="J3635" s="7" t="s">
        <v>50</v>
      </c>
      <c r="K3635" s="7" t="s">
        <v>51</v>
      </c>
      <c r="L3635" s="8">
        <v>4987114216793</v>
      </c>
      <c r="M3635" s="7" t="s">
        <v>23020</v>
      </c>
      <c r="N3635" s="7" t="s">
        <v>52</v>
      </c>
      <c r="O3635" s="7">
        <v>14</v>
      </c>
      <c r="P3635" s="7" t="s">
        <v>53</v>
      </c>
    </row>
    <row r="3636" spans="1:16" x14ac:dyDescent="0.45">
      <c r="A3636" t="s">
        <v>23023</v>
      </c>
      <c r="B3636" s="1">
        <v>500</v>
      </c>
      <c r="C3636" s="1" t="s">
        <v>53</v>
      </c>
      <c r="D3636" s="1">
        <v>14987901014301</v>
      </c>
      <c r="E3636" s="1">
        <v>4987901014304</v>
      </c>
      <c r="G3636" t="s">
        <v>3182</v>
      </c>
      <c r="H3636" t="s">
        <v>3183</v>
      </c>
      <c r="I3636" t="s">
        <v>49</v>
      </c>
      <c r="J3636" t="s">
        <v>50</v>
      </c>
      <c r="K3636" t="s">
        <v>51</v>
      </c>
      <c r="L3636" s="1">
        <v>4987901014397</v>
      </c>
      <c r="M3636" t="s">
        <v>23020</v>
      </c>
      <c r="N3636" t="s">
        <v>56</v>
      </c>
      <c r="O3636">
        <v>500</v>
      </c>
      <c r="P3636" t="s">
        <v>53</v>
      </c>
    </row>
    <row r="3637" spans="1:16" x14ac:dyDescent="0.45">
      <c r="A3637" s="7" t="s">
        <v>23023</v>
      </c>
      <c r="B3637" s="8">
        <v>500</v>
      </c>
      <c r="C3637" s="8" t="s">
        <v>53</v>
      </c>
      <c r="D3637" s="8">
        <v>14987114216806</v>
      </c>
      <c r="E3637" s="8">
        <v>4987114216809</v>
      </c>
      <c r="F3637" s="8"/>
      <c r="G3637" s="7" t="s">
        <v>3182</v>
      </c>
      <c r="H3637" s="7" t="s">
        <v>3183</v>
      </c>
      <c r="I3637" s="7" t="s">
        <v>49</v>
      </c>
      <c r="J3637" s="7" t="s">
        <v>50</v>
      </c>
      <c r="K3637" s="7" t="s">
        <v>51</v>
      </c>
      <c r="L3637" s="8">
        <v>4987114216892</v>
      </c>
      <c r="M3637" s="7" t="s">
        <v>23020</v>
      </c>
      <c r="N3637" s="7" t="s">
        <v>56</v>
      </c>
      <c r="O3637" s="7">
        <v>500</v>
      </c>
      <c r="P3637" s="7" t="s">
        <v>53</v>
      </c>
    </row>
    <row r="3638" spans="1:16" x14ac:dyDescent="0.45">
      <c r="A3638" t="s">
        <v>28371</v>
      </c>
      <c r="B3638" s="1">
        <v>500</v>
      </c>
      <c r="C3638" s="1" t="s">
        <v>53</v>
      </c>
      <c r="D3638" s="1">
        <v>14987901014301</v>
      </c>
      <c r="E3638" s="1">
        <v>4987901014304</v>
      </c>
      <c r="G3638" t="s">
        <v>3182</v>
      </c>
      <c r="H3638" t="s">
        <v>3183</v>
      </c>
      <c r="I3638" t="s">
        <v>49</v>
      </c>
      <c r="J3638" t="s">
        <v>50</v>
      </c>
      <c r="K3638" t="s">
        <v>51</v>
      </c>
      <c r="L3638" s="1">
        <v>4987114216892</v>
      </c>
      <c r="M3638" t="s">
        <v>23020</v>
      </c>
      <c r="N3638" t="s">
        <v>56</v>
      </c>
      <c r="O3638">
        <v>500</v>
      </c>
      <c r="P3638" t="s">
        <v>53</v>
      </c>
    </row>
    <row r="3639" spans="1:16" x14ac:dyDescent="0.45">
      <c r="A3639" s="7" t="s">
        <v>76332</v>
      </c>
      <c r="B3639" s="8">
        <v>100</v>
      </c>
      <c r="C3639" s="8" t="s">
        <v>53</v>
      </c>
      <c r="D3639" s="8">
        <v>14987197115164</v>
      </c>
      <c r="E3639" s="8">
        <v>4987197115167</v>
      </c>
      <c r="F3639" s="8"/>
      <c r="G3639" s="7" t="s">
        <v>3182</v>
      </c>
      <c r="H3639" s="7" t="s">
        <v>3183</v>
      </c>
      <c r="I3639" s="7" t="s">
        <v>49</v>
      </c>
      <c r="J3639" s="7" t="s">
        <v>50</v>
      </c>
      <c r="K3639" s="7" t="s">
        <v>51</v>
      </c>
      <c r="L3639" s="8">
        <v>4987197115075</v>
      </c>
      <c r="M3639" s="7" t="s">
        <v>76331</v>
      </c>
      <c r="N3639" s="7" t="s">
        <v>52</v>
      </c>
      <c r="O3639" s="7">
        <v>10</v>
      </c>
      <c r="P3639" s="7" t="s">
        <v>53</v>
      </c>
    </row>
    <row r="3640" spans="1:16" x14ac:dyDescent="0.45">
      <c r="A3640" t="s">
        <v>76333</v>
      </c>
      <c r="B3640" s="1">
        <v>700</v>
      </c>
      <c r="C3640" s="1" t="s">
        <v>53</v>
      </c>
      <c r="D3640" s="1">
        <v>14987197115171</v>
      </c>
      <c r="E3640" s="1">
        <v>4987197115174</v>
      </c>
      <c r="G3640" t="s">
        <v>3182</v>
      </c>
      <c r="H3640" t="s">
        <v>3183</v>
      </c>
      <c r="I3640" t="s">
        <v>49</v>
      </c>
      <c r="J3640" t="s">
        <v>50</v>
      </c>
      <c r="K3640" t="s">
        <v>51</v>
      </c>
      <c r="L3640" s="1">
        <v>4987197115082</v>
      </c>
      <c r="M3640" t="s">
        <v>76331</v>
      </c>
      <c r="N3640" t="s">
        <v>52</v>
      </c>
      <c r="O3640">
        <v>14</v>
      </c>
      <c r="P3640" t="s">
        <v>53</v>
      </c>
    </row>
    <row r="3641" spans="1:16" x14ac:dyDescent="0.45">
      <c r="A3641" s="7" t="s">
        <v>30121</v>
      </c>
      <c r="B3641" s="8">
        <v>1000</v>
      </c>
      <c r="C3641" s="8" t="s">
        <v>53</v>
      </c>
      <c r="D3641" s="8">
        <v>14987060306460</v>
      </c>
      <c r="E3641" s="8">
        <v>4987060306463</v>
      </c>
      <c r="F3641" s="8"/>
      <c r="G3641" s="7" t="s">
        <v>3182</v>
      </c>
      <c r="H3641" s="7" t="s">
        <v>3183</v>
      </c>
      <c r="I3641" s="7" t="s">
        <v>49</v>
      </c>
      <c r="J3641" s="7" t="s">
        <v>50</v>
      </c>
      <c r="K3641" s="7" t="s">
        <v>51</v>
      </c>
      <c r="L3641" s="8">
        <v>4987060506450</v>
      </c>
      <c r="M3641" s="7" t="s">
        <v>30120</v>
      </c>
      <c r="N3641" s="7" t="s">
        <v>52</v>
      </c>
      <c r="O3641" s="7">
        <v>10</v>
      </c>
      <c r="P3641" s="7" t="s">
        <v>53</v>
      </c>
    </row>
    <row r="3642" spans="1:16" x14ac:dyDescent="0.45">
      <c r="A3642" t="s">
        <v>30121</v>
      </c>
      <c r="B3642" s="1">
        <v>100</v>
      </c>
      <c r="C3642" s="1" t="s">
        <v>53</v>
      </c>
      <c r="D3642" s="1">
        <v>14987885016612</v>
      </c>
      <c r="E3642" s="1">
        <v>4987885016615</v>
      </c>
      <c r="G3642" t="s">
        <v>3182</v>
      </c>
      <c r="H3642" t="s">
        <v>3183</v>
      </c>
      <c r="I3642" t="s">
        <v>49</v>
      </c>
      <c r="J3642" t="s">
        <v>50</v>
      </c>
      <c r="K3642" t="s">
        <v>51</v>
      </c>
      <c r="L3642" s="1">
        <v>4987060506450</v>
      </c>
      <c r="M3642" t="s">
        <v>30120</v>
      </c>
      <c r="N3642" t="s">
        <v>52</v>
      </c>
      <c r="O3642">
        <v>10</v>
      </c>
      <c r="P3642" t="s">
        <v>53</v>
      </c>
    </row>
    <row r="3643" spans="1:16" x14ac:dyDescent="0.45">
      <c r="A3643" s="7" t="s">
        <v>30121</v>
      </c>
      <c r="B3643" s="8">
        <v>100</v>
      </c>
      <c r="C3643" s="8" t="s">
        <v>53</v>
      </c>
      <c r="D3643" s="8">
        <v>14987060306453</v>
      </c>
      <c r="E3643" s="8">
        <v>4987060306456</v>
      </c>
      <c r="F3643" s="8"/>
      <c r="G3643" s="7" t="s">
        <v>3182</v>
      </c>
      <c r="H3643" s="7" t="s">
        <v>3183</v>
      </c>
      <c r="I3643" s="7" t="s">
        <v>49</v>
      </c>
      <c r="J3643" s="7" t="s">
        <v>50</v>
      </c>
      <c r="K3643" s="7" t="s">
        <v>51</v>
      </c>
      <c r="L3643" s="8">
        <v>4987060506450</v>
      </c>
      <c r="M3643" s="7" t="s">
        <v>30120</v>
      </c>
      <c r="N3643" s="7" t="s">
        <v>52</v>
      </c>
      <c r="O3643" s="7">
        <v>10</v>
      </c>
      <c r="P3643" s="7" t="s">
        <v>53</v>
      </c>
    </row>
    <row r="3644" spans="1:16" x14ac:dyDescent="0.45">
      <c r="A3644" t="s">
        <v>30121</v>
      </c>
      <c r="B3644" s="1">
        <v>1000</v>
      </c>
      <c r="C3644" s="1" t="s">
        <v>53</v>
      </c>
      <c r="D3644" s="1">
        <v>14987828101474</v>
      </c>
      <c r="E3644" s="1">
        <v>4987828101477</v>
      </c>
      <c r="G3644" t="s">
        <v>3182</v>
      </c>
      <c r="H3644" t="s">
        <v>3183</v>
      </c>
      <c r="I3644" t="s">
        <v>49</v>
      </c>
      <c r="J3644" t="s">
        <v>50</v>
      </c>
      <c r="K3644" t="s">
        <v>51</v>
      </c>
      <c r="L3644" s="1">
        <v>4987060506450</v>
      </c>
      <c r="M3644" t="s">
        <v>30120</v>
      </c>
      <c r="N3644" t="s">
        <v>52</v>
      </c>
      <c r="O3644">
        <v>10</v>
      </c>
      <c r="P3644" t="s">
        <v>53</v>
      </c>
    </row>
    <row r="3645" spans="1:16" x14ac:dyDescent="0.45">
      <c r="A3645" s="7" t="s">
        <v>30121</v>
      </c>
      <c r="B3645" s="8">
        <v>100</v>
      </c>
      <c r="C3645" s="8" t="s">
        <v>53</v>
      </c>
      <c r="D3645" s="8">
        <v>14987828101467</v>
      </c>
      <c r="E3645" s="8">
        <v>4987828101460</v>
      </c>
      <c r="F3645" s="8"/>
      <c r="G3645" s="7" t="s">
        <v>3182</v>
      </c>
      <c r="H3645" s="7" t="s">
        <v>3183</v>
      </c>
      <c r="I3645" s="7" t="s">
        <v>49</v>
      </c>
      <c r="J3645" s="7" t="s">
        <v>50</v>
      </c>
      <c r="K3645" s="7" t="s">
        <v>51</v>
      </c>
      <c r="L3645" s="8">
        <v>4987060506450</v>
      </c>
      <c r="M3645" s="7" t="s">
        <v>30120</v>
      </c>
      <c r="N3645" s="7" t="s">
        <v>52</v>
      </c>
      <c r="O3645" s="7">
        <v>10</v>
      </c>
      <c r="P3645" s="7" t="s">
        <v>53</v>
      </c>
    </row>
    <row r="3646" spans="1:16" x14ac:dyDescent="0.45">
      <c r="A3646" t="s">
        <v>30121</v>
      </c>
      <c r="B3646" s="1">
        <v>1000</v>
      </c>
      <c r="C3646" s="1" t="s">
        <v>53</v>
      </c>
      <c r="D3646" s="1">
        <v>14987885016629</v>
      </c>
      <c r="E3646" s="1">
        <v>4987885016622</v>
      </c>
      <c r="G3646" t="s">
        <v>3182</v>
      </c>
      <c r="H3646" t="s">
        <v>3183</v>
      </c>
      <c r="I3646" t="s">
        <v>49</v>
      </c>
      <c r="J3646" t="s">
        <v>50</v>
      </c>
      <c r="K3646" t="s">
        <v>51</v>
      </c>
      <c r="L3646" s="1">
        <v>4987060506450</v>
      </c>
      <c r="M3646" t="s">
        <v>30120</v>
      </c>
      <c r="N3646" t="s">
        <v>52</v>
      </c>
      <c r="O3646">
        <v>10</v>
      </c>
      <c r="P3646" t="s">
        <v>53</v>
      </c>
    </row>
    <row r="3647" spans="1:16" x14ac:dyDescent="0.45">
      <c r="A3647" s="7" t="s">
        <v>30122</v>
      </c>
      <c r="B3647" s="8">
        <v>500</v>
      </c>
      <c r="C3647" s="8" t="s">
        <v>53</v>
      </c>
      <c r="D3647" s="8">
        <v>14987060306477</v>
      </c>
      <c r="E3647" s="8">
        <v>4987060306470</v>
      </c>
      <c r="F3647" s="8"/>
      <c r="G3647" s="7" t="s">
        <v>3182</v>
      </c>
      <c r="H3647" s="7" t="s">
        <v>3183</v>
      </c>
      <c r="I3647" s="7" t="s">
        <v>49</v>
      </c>
      <c r="J3647" s="7" t="s">
        <v>50</v>
      </c>
      <c r="K3647" s="7" t="s">
        <v>51</v>
      </c>
      <c r="L3647" s="8">
        <v>4987060506474</v>
      </c>
      <c r="M3647" s="7" t="s">
        <v>30120</v>
      </c>
      <c r="N3647" s="7" t="s">
        <v>56</v>
      </c>
      <c r="O3647" s="7">
        <v>500</v>
      </c>
      <c r="P3647" s="7" t="s">
        <v>53</v>
      </c>
    </row>
    <row r="3648" spans="1:16" x14ac:dyDescent="0.45">
      <c r="A3648" t="s">
        <v>31931</v>
      </c>
      <c r="B3648" s="1">
        <v>500</v>
      </c>
      <c r="C3648" s="1" t="s">
        <v>53</v>
      </c>
      <c r="D3648" s="1">
        <v>14987042352522</v>
      </c>
      <c r="E3648" s="1">
        <v>4987042352525</v>
      </c>
      <c r="G3648" t="s">
        <v>3182</v>
      </c>
      <c r="H3648" t="s">
        <v>3183</v>
      </c>
      <c r="I3648" t="s">
        <v>49</v>
      </c>
      <c r="J3648" t="s">
        <v>50</v>
      </c>
      <c r="K3648" t="s">
        <v>51</v>
      </c>
      <c r="L3648" s="1">
        <v>4987042352419</v>
      </c>
      <c r="M3648" t="s">
        <v>31930</v>
      </c>
      <c r="N3648" t="s">
        <v>52</v>
      </c>
      <c r="O3648">
        <v>10</v>
      </c>
      <c r="P3648" t="s">
        <v>53</v>
      </c>
    </row>
    <row r="3649" spans="1:16" x14ac:dyDescent="0.45">
      <c r="A3649" s="7" t="s">
        <v>31931</v>
      </c>
      <c r="B3649" s="8">
        <v>100</v>
      </c>
      <c r="C3649" s="8" t="s">
        <v>53</v>
      </c>
      <c r="D3649" s="8">
        <v>14987042352508</v>
      </c>
      <c r="E3649" s="8">
        <v>4987042352501</v>
      </c>
      <c r="F3649" s="8"/>
      <c r="G3649" s="7" t="s">
        <v>3182</v>
      </c>
      <c r="H3649" s="7" t="s">
        <v>3183</v>
      </c>
      <c r="I3649" s="7" t="s">
        <v>49</v>
      </c>
      <c r="J3649" s="7" t="s">
        <v>50</v>
      </c>
      <c r="K3649" s="7" t="s">
        <v>51</v>
      </c>
      <c r="L3649" s="8">
        <v>4987042352419</v>
      </c>
      <c r="M3649" s="7" t="s">
        <v>31930</v>
      </c>
      <c r="N3649" s="7" t="s">
        <v>52</v>
      </c>
      <c r="O3649" s="7">
        <v>10</v>
      </c>
      <c r="P3649" s="7" t="s">
        <v>53</v>
      </c>
    </row>
    <row r="3650" spans="1:16" x14ac:dyDescent="0.45">
      <c r="A3650" t="s">
        <v>64964</v>
      </c>
      <c r="B3650" s="1">
        <v>100</v>
      </c>
      <c r="C3650" s="1" t="s">
        <v>53</v>
      </c>
      <c r="D3650" s="1">
        <v>14987376055113</v>
      </c>
      <c r="E3650" s="1">
        <v>4987376055116</v>
      </c>
      <c r="G3650" t="s">
        <v>3182</v>
      </c>
      <c r="H3650" t="s">
        <v>3183</v>
      </c>
      <c r="I3650" t="s">
        <v>49</v>
      </c>
      <c r="J3650" t="s">
        <v>50</v>
      </c>
      <c r="K3650" t="s">
        <v>51</v>
      </c>
      <c r="L3650" s="1">
        <v>4987376055161</v>
      </c>
      <c r="M3650" t="s">
        <v>64963</v>
      </c>
      <c r="N3650" t="s">
        <v>52</v>
      </c>
      <c r="O3650">
        <v>10</v>
      </c>
      <c r="P3650" t="s">
        <v>53</v>
      </c>
    </row>
    <row r="3651" spans="1:16" x14ac:dyDescent="0.45">
      <c r="A3651" s="7" t="s">
        <v>64964</v>
      </c>
      <c r="B3651" s="8">
        <v>500</v>
      </c>
      <c r="C3651" s="8" t="s">
        <v>53</v>
      </c>
      <c r="D3651" s="8">
        <v>14987376055137</v>
      </c>
      <c r="E3651" s="8">
        <v>4987376055130</v>
      </c>
      <c r="F3651" s="8"/>
      <c r="G3651" s="7" t="s">
        <v>3182</v>
      </c>
      <c r="H3651" s="7" t="s">
        <v>3183</v>
      </c>
      <c r="I3651" s="7" t="s">
        <v>49</v>
      </c>
      <c r="J3651" s="7" t="s">
        <v>50</v>
      </c>
      <c r="K3651" s="7" t="s">
        <v>51</v>
      </c>
      <c r="L3651" s="8">
        <v>4987376055161</v>
      </c>
      <c r="M3651" s="7" t="s">
        <v>64963</v>
      </c>
      <c r="N3651" s="7" t="s">
        <v>52</v>
      </c>
      <c r="O3651" s="7">
        <v>10</v>
      </c>
      <c r="P3651" s="7" t="s">
        <v>53</v>
      </c>
    </row>
    <row r="3652" spans="1:16" x14ac:dyDescent="0.45">
      <c r="A3652" t="s">
        <v>64965</v>
      </c>
      <c r="B3652" s="1">
        <v>140</v>
      </c>
      <c r="C3652" s="1" t="s">
        <v>53</v>
      </c>
      <c r="D3652" s="1">
        <v>14987376055120</v>
      </c>
      <c r="E3652" s="1">
        <v>4987376055123</v>
      </c>
      <c r="G3652" t="s">
        <v>3182</v>
      </c>
      <c r="H3652" t="s">
        <v>3183</v>
      </c>
      <c r="I3652" t="s">
        <v>49</v>
      </c>
      <c r="J3652" t="s">
        <v>50</v>
      </c>
      <c r="K3652" t="s">
        <v>51</v>
      </c>
      <c r="L3652" s="1">
        <v>4987376055185</v>
      </c>
      <c r="M3652" t="s">
        <v>64963</v>
      </c>
      <c r="N3652" t="s">
        <v>52</v>
      </c>
      <c r="O3652">
        <v>14</v>
      </c>
      <c r="P3652" t="s">
        <v>53</v>
      </c>
    </row>
    <row r="3653" spans="1:16" x14ac:dyDescent="0.45">
      <c r="A3653" s="7" t="s">
        <v>64965</v>
      </c>
      <c r="B3653" s="8">
        <v>700</v>
      </c>
      <c r="C3653" s="8" t="s">
        <v>53</v>
      </c>
      <c r="D3653" s="8">
        <v>14987376055151</v>
      </c>
      <c r="E3653" s="8">
        <v>4987376055154</v>
      </c>
      <c r="F3653" s="8"/>
      <c r="G3653" s="7" t="s">
        <v>3182</v>
      </c>
      <c r="H3653" s="7" t="s">
        <v>3183</v>
      </c>
      <c r="I3653" s="7" t="s">
        <v>49</v>
      </c>
      <c r="J3653" s="7" t="s">
        <v>50</v>
      </c>
      <c r="K3653" s="7" t="s">
        <v>51</v>
      </c>
      <c r="L3653" s="8">
        <v>4987376055185</v>
      </c>
      <c r="M3653" s="7" t="s">
        <v>64963</v>
      </c>
      <c r="N3653" s="7" t="s">
        <v>52</v>
      </c>
      <c r="O3653" s="7">
        <v>14</v>
      </c>
      <c r="P3653" s="7" t="s">
        <v>53</v>
      </c>
    </row>
    <row r="3654" spans="1:16" x14ac:dyDescent="0.45">
      <c r="A3654" t="s">
        <v>64965</v>
      </c>
      <c r="B3654" s="1">
        <v>28</v>
      </c>
      <c r="C3654" s="1" t="s">
        <v>53</v>
      </c>
      <c r="D3654" s="1">
        <v>14987376055106</v>
      </c>
      <c r="E3654" s="1">
        <v>4987376055109</v>
      </c>
      <c r="G3654" t="s">
        <v>3182</v>
      </c>
      <c r="H3654" t="s">
        <v>3183</v>
      </c>
      <c r="I3654" t="s">
        <v>49</v>
      </c>
      <c r="J3654" t="s">
        <v>50</v>
      </c>
      <c r="K3654" t="s">
        <v>51</v>
      </c>
      <c r="L3654" s="1">
        <v>4987376055185</v>
      </c>
      <c r="M3654" t="s">
        <v>64963</v>
      </c>
      <c r="N3654" t="s">
        <v>52</v>
      </c>
      <c r="O3654">
        <v>14</v>
      </c>
      <c r="P3654" t="s">
        <v>53</v>
      </c>
    </row>
    <row r="3655" spans="1:16" x14ac:dyDescent="0.45">
      <c r="A3655" s="7" t="s">
        <v>64966</v>
      </c>
      <c r="B3655" s="8">
        <v>140</v>
      </c>
      <c r="C3655" s="8" t="s">
        <v>53</v>
      </c>
      <c r="D3655" s="8">
        <v>14987376055311</v>
      </c>
      <c r="E3655" s="8">
        <v>4987376055314</v>
      </c>
      <c r="F3655" s="8"/>
      <c r="G3655" s="7" t="s">
        <v>3182</v>
      </c>
      <c r="H3655" s="7" t="s">
        <v>3183</v>
      </c>
      <c r="I3655" s="7" t="s">
        <v>49</v>
      </c>
      <c r="J3655" s="7" t="s">
        <v>50</v>
      </c>
      <c r="K3655" s="7" t="s">
        <v>51</v>
      </c>
      <c r="L3655" s="8">
        <v>4987376055321</v>
      </c>
      <c r="M3655" s="7" t="s">
        <v>64963</v>
      </c>
      <c r="N3655" s="7" t="s">
        <v>52</v>
      </c>
      <c r="O3655" s="7">
        <v>14</v>
      </c>
      <c r="P3655" s="7" t="s">
        <v>53</v>
      </c>
    </row>
    <row r="3656" spans="1:16" x14ac:dyDescent="0.45">
      <c r="A3656" t="s">
        <v>79441</v>
      </c>
      <c r="B3656" s="1">
        <v>500</v>
      </c>
      <c r="C3656" s="1" t="s">
        <v>53</v>
      </c>
      <c r="D3656" s="1">
        <v>14987123416150</v>
      </c>
      <c r="E3656" s="1">
        <v>4987123416153</v>
      </c>
      <c r="G3656" t="s">
        <v>3182</v>
      </c>
      <c r="H3656" t="s">
        <v>3183</v>
      </c>
      <c r="I3656" t="s">
        <v>49</v>
      </c>
      <c r="J3656" t="s">
        <v>50</v>
      </c>
      <c r="K3656" t="s">
        <v>51</v>
      </c>
      <c r="L3656" s="1">
        <v>4987123562294</v>
      </c>
      <c r="M3656" t="s">
        <v>79440</v>
      </c>
      <c r="N3656" t="s">
        <v>52</v>
      </c>
      <c r="O3656">
        <v>10</v>
      </c>
      <c r="P3656" t="s">
        <v>53</v>
      </c>
    </row>
    <row r="3657" spans="1:16" x14ac:dyDescent="0.45">
      <c r="A3657" s="7" t="s">
        <v>79441</v>
      </c>
      <c r="B3657" s="8">
        <v>100</v>
      </c>
      <c r="C3657" s="8" t="s">
        <v>53</v>
      </c>
      <c r="D3657" s="8">
        <v>14987123416143</v>
      </c>
      <c r="E3657" s="8">
        <v>4987123416146</v>
      </c>
      <c r="F3657" s="8"/>
      <c r="G3657" s="7" t="s">
        <v>3182</v>
      </c>
      <c r="H3657" s="7" t="s">
        <v>3183</v>
      </c>
      <c r="I3657" s="7" t="s">
        <v>49</v>
      </c>
      <c r="J3657" s="7" t="s">
        <v>50</v>
      </c>
      <c r="K3657" s="7" t="s">
        <v>51</v>
      </c>
      <c r="L3657" s="8">
        <v>4987123562294</v>
      </c>
      <c r="M3657" s="7" t="s">
        <v>79440</v>
      </c>
      <c r="N3657" s="7" t="s">
        <v>52</v>
      </c>
      <c r="O3657" s="7">
        <v>10</v>
      </c>
      <c r="P3657" s="7" t="s">
        <v>53</v>
      </c>
    </row>
    <row r="3658" spans="1:16" x14ac:dyDescent="0.45">
      <c r="A3658" t="s">
        <v>3185</v>
      </c>
      <c r="B3658" s="1">
        <v>100</v>
      </c>
      <c r="C3658" s="1" t="s">
        <v>53</v>
      </c>
      <c r="D3658" s="1">
        <v>14987222700532</v>
      </c>
      <c r="E3658" s="1">
        <v>4987222700535</v>
      </c>
      <c r="G3658" t="s">
        <v>3182</v>
      </c>
      <c r="H3658" t="s">
        <v>3183</v>
      </c>
      <c r="I3658" t="s">
        <v>49</v>
      </c>
      <c r="J3658" t="s">
        <v>50</v>
      </c>
      <c r="K3658" t="s">
        <v>51</v>
      </c>
      <c r="L3658" s="1">
        <v>4987222703352</v>
      </c>
      <c r="M3658" t="s">
        <v>3181</v>
      </c>
      <c r="N3658" t="s">
        <v>52</v>
      </c>
      <c r="O3658">
        <v>10</v>
      </c>
      <c r="P3658" t="s">
        <v>53</v>
      </c>
    </row>
    <row r="3659" spans="1:16" x14ac:dyDescent="0.45">
      <c r="A3659" s="7" t="s">
        <v>3185</v>
      </c>
      <c r="B3659" s="8">
        <v>500</v>
      </c>
      <c r="C3659" s="8" t="s">
        <v>53</v>
      </c>
      <c r="D3659" s="8">
        <v>14987222700617</v>
      </c>
      <c r="E3659" s="8">
        <v>4987222700610</v>
      </c>
      <c r="F3659" s="8"/>
      <c r="G3659" s="7" t="s">
        <v>3182</v>
      </c>
      <c r="H3659" s="7" t="s">
        <v>3183</v>
      </c>
      <c r="I3659" s="7" t="s">
        <v>49</v>
      </c>
      <c r="J3659" s="7" t="s">
        <v>50</v>
      </c>
      <c r="K3659" s="7" t="s">
        <v>51</v>
      </c>
      <c r="L3659" s="8">
        <v>4987222703352</v>
      </c>
      <c r="M3659" s="7" t="s">
        <v>3181</v>
      </c>
      <c r="N3659" s="7" t="s">
        <v>52</v>
      </c>
      <c r="O3659" s="7">
        <v>10</v>
      </c>
      <c r="P3659" s="7" t="s">
        <v>53</v>
      </c>
    </row>
    <row r="3660" spans="1:16" x14ac:dyDescent="0.45">
      <c r="A3660" t="s">
        <v>3185</v>
      </c>
      <c r="B3660" s="1">
        <v>100</v>
      </c>
      <c r="C3660" s="1" t="s">
        <v>53</v>
      </c>
      <c r="D3660" s="1">
        <v>14987916001327</v>
      </c>
      <c r="E3660" s="1">
        <v>4987916001320</v>
      </c>
      <c r="G3660" t="s">
        <v>3182</v>
      </c>
      <c r="H3660" t="s">
        <v>3183</v>
      </c>
      <c r="I3660" t="s">
        <v>49</v>
      </c>
      <c r="J3660" t="s">
        <v>50</v>
      </c>
      <c r="K3660" t="s">
        <v>51</v>
      </c>
      <c r="L3660" s="1">
        <v>4987916250865</v>
      </c>
      <c r="M3660" t="s">
        <v>3181</v>
      </c>
      <c r="N3660" t="s">
        <v>52</v>
      </c>
      <c r="O3660">
        <v>10</v>
      </c>
      <c r="P3660" t="s">
        <v>53</v>
      </c>
    </row>
    <row r="3661" spans="1:16" x14ac:dyDescent="0.45">
      <c r="A3661" s="7" t="s">
        <v>3185</v>
      </c>
      <c r="B3661" s="8">
        <v>1000</v>
      </c>
      <c r="C3661" s="8" t="s">
        <v>53</v>
      </c>
      <c r="D3661" s="8">
        <v>14987222700778</v>
      </c>
      <c r="E3661" s="8">
        <v>4987222700771</v>
      </c>
      <c r="F3661" s="8"/>
      <c r="G3661" s="7" t="s">
        <v>3182</v>
      </c>
      <c r="H3661" s="7" t="s">
        <v>3183</v>
      </c>
      <c r="I3661" s="7" t="s">
        <v>49</v>
      </c>
      <c r="J3661" s="7" t="s">
        <v>50</v>
      </c>
      <c r="K3661" s="7" t="s">
        <v>51</v>
      </c>
      <c r="L3661" s="8">
        <v>4987222703352</v>
      </c>
      <c r="M3661" s="7" t="s">
        <v>3181</v>
      </c>
      <c r="N3661" s="7" t="s">
        <v>52</v>
      </c>
      <c r="O3661" s="7">
        <v>10</v>
      </c>
      <c r="P3661" s="7" t="s">
        <v>53</v>
      </c>
    </row>
    <row r="3662" spans="1:16" x14ac:dyDescent="0.45">
      <c r="A3662" t="s">
        <v>3185</v>
      </c>
      <c r="B3662" s="1">
        <v>500</v>
      </c>
      <c r="C3662" s="1" t="s">
        <v>53</v>
      </c>
      <c r="D3662" s="1">
        <v>14987916001419</v>
      </c>
      <c r="E3662" s="1">
        <v>4987916001412</v>
      </c>
      <c r="G3662" t="s">
        <v>3182</v>
      </c>
      <c r="H3662" t="s">
        <v>3183</v>
      </c>
      <c r="I3662" t="s">
        <v>49</v>
      </c>
      <c r="J3662" t="s">
        <v>50</v>
      </c>
      <c r="K3662" t="s">
        <v>51</v>
      </c>
      <c r="L3662" s="1">
        <v>4987916250865</v>
      </c>
      <c r="M3662" t="s">
        <v>3181</v>
      </c>
      <c r="N3662" t="s">
        <v>52</v>
      </c>
      <c r="O3662">
        <v>10</v>
      </c>
      <c r="P3662" t="s">
        <v>53</v>
      </c>
    </row>
    <row r="3663" spans="1:16" x14ac:dyDescent="0.45">
      <c r="A3663" s="7" t="s">
        <v>4800</v>
      </c>
      <c r="B3663" s="8">
        <v>100</v>
      </c>
      <c r="C3663" s="8" t="s">
        <v>53</v>
      </c>
      <c r="D3663" s="8">
        <v>14987916001327</v>
      </c>
      <c r="E3663" s="8">
        <v>4987916001320</v>
      </c>
      <c r="F3663" s="8"/>
      <c r="G3663" s="7" t="s">
        <v>3182</v>
      </c>
      <c r="H3663" s="7" t="s">
        <v>3183</v>
      </c>
      <c r="I3663" s="7" t="s">
        <v>49</v>
      </c>
      <c r="J3663" s="7" t="s">
        <v>50</v>
      </c>
      <c r="K3663" s="7" t="s">
        <v>51</v>
      </c>
      <c r="L3663" s="8">
        <v>4987222703352</v>
      </c>
      <c r="M3663" s="7" t="s">
        <v>3181</v>
      </c>
      <c r="N3663" s="7" t="s">
        <v>52</v>
      </c>
      <c r="O3663" s="7">
        <v>10</v>
      </c>
      <c r="P3663" s="7" t="s">
        <v>53</v>
      </c>
    </row>
    <row r="3664" spans="1:16" x14ac:dyDescent="0.45">
      <c r="A3664" t="s">
        <v>4800</v>
      </c>
      <c r="B3664" s="1">
        <v>500</v>
      </c>
      <c r="C3664" s="1" t="s">
        <v>53</v>
      </c>
      <c r="D3664" s="1">
        <v>14987916001419</v>
      </c>
      <c r="E3664" s="1">
        <v>4987916001412</v>
      </c>
      <c r="G3664" t="s">
        <v>3182</v>
      </c>
      <c r="H3664" t="s">
        <v>3183</v>
      </c>
      <c r="I3664" t="s">
        <v>49</v>
      </c>
      <c r="J3664" t="s">
        <v>50</v>
      </c>
      <c r="K3664" t="s">
        <v>51</v>
      </c>
      <c r="L3664" s="1">
        <v>4987222703352</v>
      </c>
      <c r="M3664" t="s">
        <v>3181</v>
      </c>
      <c r="N3664" t="s">
        <v>52</v>
      </c>
      <c r="O3664">
        <v>10</v>
      </c>
      <c r="P3664" t="s">
        <v>53</v>
      </c>
    </row>
    <row r="3665" spans="1:16" x14ac:dyDescent="0.45">
      <c r="A3665" s="7" t="s">
        <v>3184</v>
      </c>
      <c r="B3665" s="8">
        <v>700</v>
      </c>
      <c r="C3665" s="8" t="s">
        <v>53</v>
      </c>
      <c r="D3665" s="8">
        <v>14987222700853</v>
      </c>
      <c r="E3665" s="8">
        <v>4987222700856</v>
      </c>
      <c r="F3665" s="8"/>
      <c r="G3665" s="7" t="s">
        <v>3182</v>
      </c>
      <c r="H3665" s="7" t="s">
        <v>3183</v>
      </c>
      <c r="I3665" s="7" t="s">
        <v>49</v>
      </c>
      <c r="J3665" s="7" t="s">
        <v>50</v>
      </c>
      <c r="K3665" s="7" t="s">
        <v>51</v>
      </c>
      <c r="L3665" s="8">
        <v>4987222607742</v>
      </c>
      <c r="M3665" s="7" t="s">
        <v>3181</v>
      </c>
      <c r="N3665" s="7" t="s">
        <v>52</v>
      </c>
      <c r="O3665" s="7">
        <v>14</v>
      </c>
      <c r="P3665" s="7" t="s">
        <v>53</v>
      </c>
    </row>
    <row r="3666" spans="1:16" x14ac:dyDescent="0.45">
      <c r="A3666" t="s">
        <v>3184</v>
      </c>
      <c r="B3666" s="1">
        <v>140</v>
      </c>
      <c r="C3666" s="1" t="s">
        <v>53</v>
      </c>
      <c r="D3666" s="1">
        <v>14987222704165</v>
      </c>
      <c r="E3666" s="1">
        <v>4987222704168</v>
      </c>
      <c r="G3666" t="s">
        <v>3182</v>
      </c>
      <c r="H3666" t="s">
        <v>3183</v>
      </c>
      <c r="I3666" t="s">
        <v>49</v>
      </c>
      <c r="J3666" t="s">
        <v>50</v>
      </c>
      <c r="K3666" t="s">
        <v>51</v>
      </c>
      <c r="L3666" s="1">
        <v>4987222607742</v>
      </c>
      <c r="M3666" t="s">
        <v>3181</v>
      </c>
      <c r="N3666" t="s">
        <v>52</v>
      </c>
      <c r="O3666">
        <v>14</v>
      </c>
      <c r="P3666" t="s">
        <v>53</v>
      </c>
    </row>
    <row r="3667" spans="1:16" x14ac:dyDescent="0.45">
      <c r="A3667" s="7" t="s">
        <v>4801</v>
      </c>
      <c r="B3667" s="8">
        <v>500</v>
      </c>
      <c r="C3667" s="8" t="s">
        <v>53</v>
      </c>
      <c r="D3667" s="8">
        <v>14987916001303</v>
      </c>
      <c r="E3667" s="8">
        <v>4987916001306</v>
      </c>
      <c r="F3667" s="8"/>
      <c r="G3667" s="7" t="s">
        <v>3182</v>
      </c>
      <c r="H3667" s="7" t="s">
        <v>3183</v>
      </c>
      <c r="I3667" s="7" t="s">
        <v>49</v>
      </c>
      <c r="J3667" s="7" t="s">
        <v>50</v>
      </c>
      <c r="K3667" s="7" t="s">
        <v>51</v>
      </c>
      <c r="L3667" s="8">
        <v>4987916250919</v>
      </c>
      <c r="M3667" s="7" t="s">
        <v>3181</v>
      </c>
      <c r="N3667" s="7" t="s">
        <v>56</v>
      </c>
      <c r="O3667" s="7">
        <v>500</v>
      </c>
      <c r="P3667" s="7" t="s">
        <v>53</v>
      </c>
    </row>
    <row r="3668" spans="1:16" x14ac:dyDescent="0.45">
      <c r="A3668" t="s">
        <v>71384</v>
      </c>
      <c r="B3668" s="1">
        <v>100</v>
      </c>
      <c r="C3668" s="1" t="s">
        <v>53</v>
      </c>
      <c r="D3668" s="1">
        <v>14987792275812</v>
      </c>
      <c r="E3668" s="1">
        <v>4987792275815</v>
      </c>
      <c r="G3668" t="s">
        <v>3187</v>
      </c>
      <c r="H3668" t="s">
        <v>3188</v>
      </c>
      <c r="I3668" t="s">
        <v>60</v>
      </c>
      <c r="J3668" t="s">
        <v>50</v>
      </c>
      <c r="K3668" t="s">
        <v>51</v>
      </c>
      <c r="L3668" s="1">
        <v>4987792992583</v>
      </c>
      <c r="M3668" t="s">
        <v>71382</v>
      </c>
      <c r="N3668" t="s">
        <v>52</v>
      </c>
      <c r="O3668">
        <v>10</v>
      </c>
      <c r="P3668" t="s">
        <v>53</v>
      </c>
    </row>
    <row r="3669" spans="1:16" x14ac:dyDescent="0.45">
      <c r="A3669" s="7" t="s">
        <v>71384</v>
      </c>
      <c r="B3669" s="8">
        <v>1000</v>
      </c>
      <c r="C3669" s="8" t="s">
        <v>53</v>
      </c>
      <c r="D3669" s="8">
        <v>14987792275805</v>
      </c>
      <c r="E3669" s="8">
        <v>4987792275808</v>
      </c>
      <c r="F3669" s="8"/>
      <c r="G3669" s="7" t="s">
        <v>3187</v>
      </c>
      <c r="H3669" s="7" t="s">
        <v>3188</v>
      </c>
      <c r="I3669" s="7" t="s">
        <v>60</v>
      </c>
      <c r="J3669" s="7" t="s">
        <v>50</v>
      </c>
      <c r="K3669" s="7" t="s">
        <v>51</v>
      </c>
      <c r="L3669" s="8">
        <v>4987792992583</v>
      </c>
      <c r="M3669" s="7" t="s">
        <v>71382</v>
      </c>
      <c r="N3669" s="7" t="s">
        <v>52</v>
      </c>
      <c r="O3669" s="7">
        <v>10</v>
      </c>
      <c r="P3669" s="7" t="s">
        <v>53</v>
      </c>
    </row>
    <row r="3670" spans="1:16" x14ac:dyDescent="0.45">
      <c r="A3670" t="s">
        <v>71385</v>
      </c>
      <c r="B3670" s="1">
        <v>140</v>
      </c>
      <c r="C3670" s="1" t="s">
        <v>53</v>
      </c>
      <c r="D3670" s="1">
        <v>14987792275843</v>
      </c>
      <c r="E3670" s="1">
        <v>4987792275846</v>
      </c>
      <c r="G3670" t="s">
        <v>3187</v>
      </c>
      <c r="H3670" t="s">
        <v>3188</v>
      </c>
      <c r="I3670" t="s">
        <v>60</v>
      </c>
      <c r="J3670" t="s">
        <v>50</v>
      </c>
      <c r="K3670" t="s">
        <v>51</v>
      </c>
      <c r="L3670" s="1">
        <v>4987792992682</v>
      </c>
      <c r="M3670" t="s">
        <v>71382</v>
      </c>
      <c r="N3670" t="s">
        <v>52</v>
      </c>
      <c r="O3670">
        <v>14</v>
      </c>
      <c r="P3670" t="s">
        <v>53</v>
      </c>
    </row>
    <row r="3671" spans="1:16" x14ac:dyDescent="0.45">
      <c r="A3671" s="7" t="s">
        <v>71383</v>
      </c>
      <c r="B3671" s="8">
        <v>500</v>
      </c>
      <c r="C3671" s="8" t="s">
        <v>53</v>
      </c>
      <c r="D3671" s="8">
        <v>14987792275881</v>
      </c>
      <c r="E3671" s="8">
        <v>4987792275884</v>
      </c>
      <c r="F3671" s="8"/>
      <c r="G3671" s="7" t="s">
        <v>3187</v>
      </c>
      <c r="H3671" s="7" t="s">
        <v>3188</v>
      </c>
      <c r="I3671" s="7" t="s">
        <v>60</v>
      </c>
      <c r="J3671" s="7" t="s">
        <v>50</v>
      </c>
      <c r="K3671" s="7" t="s">
        <v>51</v>
      </c>
      <c r="L3671" s="8">
        <v>4987792013486</v>
      </c>
      <c r="M3671" s="7" t="s">
        <v>71382</v>
      </c>
      <c r="N3671" s="7" t="s">
        <v>56</v>
      </c>
      <c r="O3671" s="7">
        <v>500</v>
      </c>
      <c r="P3671" s="7" t="s">
        <v>53</v>
      </c>
    </row>
    <row r="3672" spans="1:16" x14ac:dyDescent="0.45">
      <c r="A3672" t="s">
        <v>64970</v>
      </c>
      <c r="B3672" s="1">
        <v>100</v>
      </c>
      <c r="C3672" s="1" t="s">
        <v>53</v>
      </c>
      <c r="D3672" s="1">
        <v>14987376917312</v>
      </c>
      <c r="E3672" s="1">
        <v>4987376917315</v>
      </c>
      <c r="G3672" t="s">
        <v>64968</v>
      </c>
      <c r="H3672" t="s">
        <v>64969</v>
      </c>
      <c r="I3672" t="s">
        <v>60</v>
      </c>
      <c r="J3672" t="s">
        <v>50</v>
      </c>
      <c r="K3672" t="s">
        <v>51</v>
      </c>
      <c r="L3672" s="1">
        <v>4987376917353</v>
      </c>
      <c r="M3672" t="s">
        <v>64967</v>
      </c>
      <c r="N3672" t="s">
        <v>52</v>
      </c>
      <c r="O3672">
        <v>10</v>
      </c>
      <c r="P3672" t="s">
        <v>53</v>
      </c>
    </row>
    <row r="3673" spans="1:16" x14ac:dyDescent="0.45">
      <c r="A3673" s="7" t="s">
        <v>64970</v>
      </c>
      <c r="B3673" s="8">
        <v>500</v>
      </c>
      <c r="C3673" s="8" t="s">
        <v>53</v>
      </c>
      <c r="D3673" s="8">
        <v>14987376917329</v>
      </c>
      <c r="E3673" s="8">
        <v>4987376917322</v>
      </c>
      <c r="F3673" s="8"/>
      <c r="G3673" s="7" t="s">
        <v>64968</v>
      </c>
      <c r="H3673" s="7" t="s">
        <v>64969</v>
      </c>
      <c r="I3673" s="7" t="s">
        <v>60</v>
      </c>
      <c r="J3673" s="7" t="s">
        <v>50</v>
      </c>
      <c r="K3673" s="7" t="s">
        <v>51</v>
      </c>
      <c r="L3673" s="8">
        <v>4987376917353</v>
      </c>
      <c r="M3673" s="7" t="s">
        <v>64967</v>
      </c>
      <c r="N3673" s="7" t="s">
        <v>52</v>
      </c>
      <c r="O3673" s="7">
        <v>10</v>
      </c>
      <c r="P3673" s="7" t="s">
        <v>53</v>
      </c>
    </row>
    <row r="3674" spans="1:16" x14ac:dyDescent="0.45">
      <c r="A3674" t="s">
        <v>64971</v>
      </c>
      <c r="B3674" s="1">
        <v>84</v>
      </c>
      <c r="C3674" s="1" t="s">
        <v>53</v>
      </c>
      <c r="D3674" s="1">
        <v>14987376917305</v>
      </c>
      <c r="E3674" s="1">
        <v>4987376917308</v>
      </c>
      <c r="G3674" t="s">
        <v>64968</v>
      </c>
      <c r="H3674" t="s">
        <v>64969</v>
      </c>
      <c r="I3674" t="s">
        <v>60</v>
      </c>
      <c r="J3674" t="s">
        <v>50</v>
      </c>
      <c r="K3674" t="s">
        <v>51</v>
      </c>
      <c r="L3674" s="1">
        <v>4987376917360</v>
      </c>
      <c r="M3674" t="s">
        <v>64967</v>
      </c>
      <c r="N3674" t="s">
        <v>52</v>
      </c>
      <c r="O3674">
        <v>14</v>
      </c>
      <c r="P3674" t="s">
        <v>53</v>
      </c>
    </row>
    <row r="3675" spans="1:16" x14ac:dyDescent="0.45">
      <c r="A3675" s="7" t="s">
        <v>64971</v>
      </c>
      <c r="B3675" s="8">
        <v>700</v>
      </c>
      <c r="C3675" s="8" t="s">
        <v>53</v>
      </c>
      <c r="D3675" s="8">
        <v>14987376917336</v>
      </c>
      <c r="E3675" s="8">
        <v>4987376917339</v>
      </c>
      <c r="F3675" s="8"/>
      <c r="G3675" s="7" t="s">
        <v>64968</v>
      </c>
      <c r="H3675" s="7" t="s">
        <v>64969</v>
      </c>
      <c r="I3675" s="7" t="s">
        <v>60</v>
      </c>
      <c r="J3675" s="7" t="s">
        <v>50</v>
      </c>
      <c r="K3675" s="7" t="s">
        <v>51</v>
      </c>
      <c r="L3675" s="8">
        <v>4987376917360</v>
      </c>
      <c r="M3675" s="7" t="s">
        <v>64967</v>
      </c>
      <c r="N3675" s="7" t="s">
        <v>52</v>
      </c>
      <c r="O3675" s="7">
        <v>14</v>
      </c>
      <c r="P3675" s="7" t="s">
        <v>53</v>
      </c>
    </row>
    <row r="3676" spans="1:16" x14ac:dyDescent="0.45">
      <c r="A3676" t="s">
        <v>64972</v>
      </c>
      <c r="B3676" s="1">
        <v>500</v>
      </c>
      <c r="C3676" s="1" t="s">
        <v>53</v>
      </c>
      <c r="D3676" s="1">
        <v>14987376917343</v>
      </c>
      <c r="E3676" s="1">
        <v>4987376917346</v>
      </c>
      <c r="G3676" t="s">
        <v>64968</v>
      </c>
      <c r="H3676" t="s">
        <v>64969</v>
      </c>
      <c r="I3676" t="s">
        <v>60</v>
      </c>
      <c r="J3676" t="s">
        <v>50</v>
      </c>
      <c r="K3676" t="s">
        <v>51</v>
      </c>
      <c r="L3676" s="1">
        <v>4987376917377</v>
      </c>
      <c r="M3676" t="s">
        <v>64967</v>
      </c>
      <c r="N3676" t="s">
        <v>56</v>
      </c>
      <c r="O3676">
        <v>500</v>
      </c>
      <c r="P3676" t="s">
        <v>53</v>
      </c>
    </row>
    <row r="3677" spans="1:16" x14ac:dyDescent="0.45">
      <c r="A3677" s="7" t="s">
        <v>71387</v>
      </c>
      <c r="B3677" s="8">
        <v>500</v>
      </c>
      <c r="C3677" s="8" t="s">
        <v>53</v>
      </c>
      <c r="D3677" s="8">
        <v>14987792213951</v>
      </c>
      <c r="E3677" s="8">
        <v>4987792213954</v>
      </c>
      <c r="F3677" s="8"/>
      <c r="G3677" s="7" t="s">
        <v>3187</v>
      </c>
      <c r="H3677" s="7" t="s">
        <v>3188</v>
      </c>
      <c r="I3677" s="7" t="s">
        <v>60</v>
      </c>
      <c r="J3677" s="7" t="s">
        <v>50</v>
      </c>
      <c r="K3677" s="7" t="s">
        <v>51</v>
      </c>
      <c r="L3677" s="8">
        <v>4987792917982</v>
      </c>
      <c r="M3677" s="7" t="s">
        <v>71386</v>
      </c>
      <c r="N3677" s="7" t="s">
        <v>52</v>
      </c>
      <c r="O3677" s="7">
        <v>10</v>
      </c>
      <c r="P3677" s="7" t="s">
        <v>53</v>
      </c>
    </row>
    <row r="3678" spans="1:16" x14ac:dyDescent="0.45">
      <c r="A3678" t="s">
        <v>71387</v>
      </c>
      <c r="B3678" s="1">
        <v>100</v>
      </c>
      <c r="C3678" s="1" t="s">
        <v>53</v>
      </c>
      <c r="D3678" s="1">
        <v>14987792213913</v>
      </c>
      <c r="E3678" s="1">
        <v>4987792213916</v>
      </c>
      <c r="G3678" t="s">
        <v>3187</v>
      </c>
      <c r="H3678" t="s">
        <v>3188</v>
      </c>
      <c r="I3678" t="s">
        <v>60</v>
      </c>
      <c r="J3678" t="s">
        <v>50</v>
      </c>
      <c r="K3678" t="s">
        <v>51</v>
      </c>
      <c r="L3678" s="1">
        <v>4987792917982</v>
      </c>
      <c r="M3678" t="s">
        <v>71386</v>
      </c>
      <c r="N3678" t="s">
        <v>52</v>
      </c>
      <c r="O3678">
        <v>10</v>
      </c>
      <c r="P3678" t="s">
        <v>53</v>
      </c>
    </row>
    <row r="3679" spans="1:16" x14ac:dyDescent="0.45">
      <c r="A3679" s="7" t="s">
        <v>71388</v>
      </c>
      <c r="B3679" s="8">
        <v>700</v>
      </c>
      <c r="C3679" s="8" t="s">
        <v>53</v>
      </c>
      <c r="D3679" s="8">
        <v>14987792213975</v>
      </c>
      <c r="E3679" s="8">
        <v>4987792213978</v>
      </c>
      <c r="F3679" s="8"/>
      <c r="G3679" s="7" t="s">
        <v>3187</v>
      </c>
      <c r="H3679" s="7" t="s">
        <v>3188</v>
      </c>
      <c r="I3679" s="7" t="s">
        <v>60</v>
      </c>
      <c r="J3679" s="7" t="s">
        <v>50</v>
      </c>
      <c r="K3679" s="7" t="s">
        <v>51</v>
      </c>
      <c r="L3679" s="8">
        <v>4987792918088</v>
      </c>
      <c r="M3679" s="7" t="s">
        <v>71386</v>
      </c>
      <c r="N3679" s="7" t="s">
        <v>52</v>
      </c>
      <c r="O3679" s="7">
        <v>14</v>
      </c>
      <c r="P3679" s="7" t="s">
        <v>53</v>
      </c>
    </row>
    <row r="3680" spans="1:16" x14ac:dyDescent="0.45">
      <c r="A3680" t="s">
        <v>71389</v>
      </c>
      <c r="B3680" s="1">
        <v>500</v>
      </c>
      <c r="C3680" s="1" t="s">
        <v>53</v>
      </c>
      <c r="D3680" s="1">
        <v>14987792213982</v>
      </c>
      <c r="E3680" s="1">
        <v>4987792213985</v>
      </c>
      <c r="G3680" t="s">
        <v>3187</v>
      </c>
      <c r="H3680" t="s">
        <v>3188</v>
      </c>
      <c r="I3680" t="s">
        <v>60</v>
      </c>
      <c r="J3680" t="s">
        <v>50</v>
      </c>
      <c r="K3680" t="s">
        <v>51</v>
      </c>
      <c r="L3680" s="1">
        <v>4987792936389</v>
      </c>
      <c r="M3680" t="s">
        <v>71386</v>
      </c>
      <c r="N3680" t="s">
        <v>56</v>
      </c>
      <c r="O3680">
        <v>500</v>
      </c>
      <c r="P3680" t="s">
        <v>53</v>
      </c>
    </row>
    <row r="3681" spans="1:16" x14ac:dyDescent="0.45">
      <c r="A3681" s="7" t="s">
        <v>18425</v>
      </c>
      <c r="B3681" s="8">
        <v>100</v>
      </c>
      <c r="C3681" s="8" t="s">
        <v>53</v>
      </c>
      <c r="D3681" s="8">
        <v>14987190004304</v>
      </c>
      <c r="E3681" s="8">
        <v>4987190004307</v>
      </c>
      <c r="F3681" s="8"/>
      <c r="G3681" s="7" t="s">
        <v>3187</v>
      </c>
      <c r="H3681" s="7" t="s">
        <v>3188</v>
      </c>
      <c r="I3681" s="7" t="s">
        <v>60</v>
      </c>
      <c r="J3681" s="7" t="s">
        <v>50</v>
      </c>
      <c r="K3681" s="7" t="s">
        <v>51</v>
      </c>
      <c r="L3681" s="8">
        <v>4987190636003</v>
      </c>
      <c r="M3681" s="7" t="s">
        <v>18424</v>
      </c>
      <c r="N3681" s="7" t="s">
        <v>52</v>
      </c>
      <c r="O3681" s="7">
        <v>10</v>
      </c>
      <c r="P3681" s="7" t="s">
        <v>53</v>
      </c>
    </row>
    <row r="3682" spans="1:16" x14ac:dyDescent="0.45">
      <c r="A3682" t="s">
        <v>18425</v>
      </c>
      <c r="B3682" s="1">
        <v>500</v>
      </c>
      <c r="C3682" s="1" t="s">
        <v>53</v>
      </c>
      <c r="D3682" s="1">
        <v>14987190004335</v>
      </c>
      <c r="E3682" s="1">
        <v>4987190004338</v>
      </c>
      <c r="G3682" t="s">
        <v>3187</v>
      </c>
      <c r="H3682" t="s">
        <v>3188</v>
      </c>
      <c r="I3682" t="s">
        <v>60</v>
      </c>
      <c r="J3682" t="s">
        <v>50</v>
      </c>
      <c r="K3682" t="s">
        <v>51</v>
      </c>
      <c r="L3682" s="1">
        <v>4987190636003</v>
      </c>
      <c r="M3682" t="s">
        <v>18424</v>
      </c>
      <c r="N3682" t="s">
        <v>52</v>
      </c>
      <c r="O3682">
        <v>10</v>
      </c>
      <c r="P3682" t="s">
        <v>53</v>
      </c>
    </row>
    <row r="3683" spans="1:16" x14ac:dyDescent="0.45">
      <c r="A3683" s="7" t="s">
        <v>18426</v>
      </c>
      <c r="B3683" s="8">
        <v>700</v>
      </c>
      <c r="C3683" s="8" t="s">
        <v>53</v>
      </c>
      <c r="D3683" s="8">
        <v>14987190004359</v>
      </c>
      <c r="E3683" s="8">
        <v>4987190004352</v>
      </c>
      <c r="F3683" s="8"/>
      <c r="G3683" s="7" t="s">
        <v>3187</v>
      </c>
      <c r="H3683" s="7" t="s">
        <v>3188</v>
      </c>
      <c r="I3683" s="7" t="s">
        <v>60</v>
      </c>
      <c r="J3683" s="7" t="s">
        <v>50</v>
      </c>
      <c r="K3683" s="7" t="s">
        <v>51</v>
      </c>
      <c r="L3683" s="8">
        <v>4987190636027</v>
      </c>
      <c r="M3683" s="7" t="s">
        <v>18424</v>
      </c>
      <c r="N3683" s="7" t="s">
        <v>52</v>
      </c>
      <c r="O3683" s="7">
        <v>14</v>
      </c>
      <c r="P3683" s="7" t="s">
        <v>53</v>
      </c>
    </row>
    <row r="3684" spans="1:16" x14ac:dyDescent="0.45">
      <c r="A3684" t="s">
        <v>18427</v>
      </c>
      <c r="B3684" s="1">
        <v>500</v>
      </c>
      <c r="C3684" s="1" t="s">
        <v>53</v>
      </c>
      <c r="D3684" s="1">
        <v>14987190004342</v>
      </c>
      <c r="E3684" s="1">
        <v>4987190004345</v>
      </c>
      <c r="G3684" t="s">
        <v>3187</v>
      </c>
      <c r="H3684" t="s">
        <v>3188</v>
      </c>
      <c r="I3684" t="s">
        <v>60</v>
      </c>
      <c r="J3684" t="s">
        <v>50</v>
      </c>
      <c r="K3684" t="s">
        <v>51</v>
      </c>
      <c r="L3684" s="1">
        <v>4987190636034</v>
      </c>
      <c r="M3684" t="s">
        <v>18424</v>
      </c>
      <c r="N3684" t="s">
        <v>56</v>
      </c>
      <c r="O3684">
        <v>500</v>
      </c>
      <c r="P3684" t="s">
        <v>53</v>
      </c>
    </row>
    <row r="3685" spans="1:16" x14ac:dyDescent="0.45">
      <c r="A3685" s="7" t="s">
        <v>49955</v>
      </c>
      <c r="B3685" s="8">
        <v>1000</v>
      </c>
      <c r="C3685" s="8" t="s">
        <v>53</v>
      </c>
      <c r="D3685" s="8">
        <v>14987447542030</v>
      </c>
      <c r="E3685" s="8">
        <v>4987447542033</v>
      </c>
      <c r="F3685" s="8"/>
      <c r="G3685" s="7" t="s">
        <v>3187</v>
      </c>
      <c r="H3685" s="7" t="s">
        <v>3188</v>
      </c>
      <c r="I3685" s="7" t="s">
        <v>60</v>
      </c>
      <c r="J3685" s="7" t="s">
        <v>50</v>
      </c>
      <c r="K3685" s="7" t="s">
        <v>51</v>
      </c>
      <c r="L3685" s="8">
        <v>4987447542910</v>
      </c>
      <c r="M3685" s="7" t="s">
        <v>49953</v>
      </c>
      <c r="N3685" s="7" t="s">
        <v>52</v>
      </c>
      <c r="O3685" s="7">
        <v>10</v>
      </c>
      <c r="P3685" s="7" t="s">
        <v>53</v>
      </c>
    </row>
    <row r="3686" spans="1:16" x14ac:dyDescent="0.45">
      <c r="A3686" t="s">
        <v>49955</v>
      </c>
      <c r="B3686" s="1">
        <v>1000</v>
      </c>
      <c r="C3686" s="1" t="s">
        <v>53</v>
      </c>
      <c r="D3686" s="1">
        <v>14987081181152</v>
      </c>
      <c r="E3686" s="1">
        <v>4987081181155</v>
      </c>
      <c r="G3686" t="s">
        <v>3187</v>
      </c>
      <c r="H3686" t="s">
        <v>3188</v>
      </c>
      <c r="I3686" t="s">
        <v>60</v>
      </c>
      <c r="J3686" t="s">
        <v>50</v>
      </c>
      <c r="K3686" t="s">
        <v>51</v>
      </c>
      <c r="L3686" s="1">
        <v>4987447542910</v>
      </c>
      <c r="M3686" t="s">
        <v>49953</v>
      </c>
      <c r="N3686" t="s">
        <v>52</v>
      </c>
      <c r="O3686">
        <v>10</v>
      </c>
      <c r="P3686" t="s">
        <v>53</v>
      </c>
    </row>
    <row r="3687" spans="1:16" x14ac:dyDescent="0.45">
      <c r="A3687" s="7" t="s">
        <v>49955</v>
      </c>
      <c r="B3687" s="8">
        <v>100</v>
      </c>
      <c r="C3687" s="8" t="s">
        <v>53</v>
      </c>
      <c r="D3687" s="8">
        <v>14987447542016</v>
      </c>
      <c r="E3687" s="8">
        <v>4987447542019</v>
      </c>
      <c r="F3687" s="8"/>
      <c r="G3687" s="7" t="s">
        <v>3187</v>
      </c>
      <c r="H3687" s="7" t="s">
        <v>3188</v>
      </c>
      <c r="I3687" s="7" t="s">
        <v>60</v>
      </c>
      <c r="J3687" s="7" t="s">
        <v>50</v>
      </c>
      <c r="K3687" s="7" t="s">
        <v>51</v>
      </c>
      <c r="L3687" s="8">
        <v>4987447542910</v>
      </c>
      <c r="M3687" s="7" t="s">
        <v>49953</v>
      </c>
      <c r="N3687" s="7" t="s">
        <v>52</v>
      </c>
      <c r="O3687" s="7">
        <v>10</v>
      </c>
      <c r="P3687" s="7" t="s">
        <v>53</v>
      </c>
    </row>
    <row r="3688" spans="1:16" x14ac:dyDescent="0.45">
      <c r="A3688" t="s">
        <v>49955</v>
      </c>
      <c r="B3688" s="1">
        <v>100</v>
      </c>
      <c r="C3688" s="1" t="s">
        <v>53</v>
      </c>
      <c r="D3688" s="1">
        <v>14987081181138</v>
      </c>
      <c r="E3688" s="1">
        <v>4987081181131</v>
      </c>
      <c r="G3688" t="s">
        <v>3187</v>
      </c>
      <c r="H3688" t="s">
        <v>3188</v>
      </c>
      <c r="I3688" t="s">
        <v>60</v>
      </c>
      <c r="J3688" t="s">
        <v>50</v>
      </c>
      <c r="K3688" t="s">
        <v>51</v>
      </c>
      <c r="L3688" s="1">
        <v>4987447542910</v>
      </c>
      <c r="M3688" t="s">
        <v>49953</v>
      </c>
      <c r="N3688" t="s">
        <v>52</v>
      </c>
      <c r="O3688">
        <v>10</v>
      </c>
      <c r="P3688" t="s">
        <v>53</v>
      </c>
    </row>
    <row r="3689" spans="1:16" x14ac:dyDescent="0.45">
      <c r="A3689" s="7" t="s">
        <v>49956</v>
      </c>
      <c r="B3689" s="8">
        <v>140</v>
      </c>
      <c r="C3689" s="8" t="s">
        <v>53</v>
      </c>
      <c r="D3689" s="8">
        <v>14987081181145</v>
      </c>
      <c r="E3689" s="8">
        <v>4987081181148</v>
      </c>
      <c r="F3689" s="8"/>
      <c r="G3689" s="7" t="s">
        <v>3187</v>
      </c>
      <c r="H3689" s="7" t="s">
        <v>3188</v>
      </c>
      <c r="I3689" s="7" t="s">
        <v>60</v>
      </c>
      <c r="J3689" s="7" t="s">
        <v>50</v>
      </c>
      <c r="K3689" s="7" t="s">
        <v>51</v>
      </c>
      <c r="L3689" s="8">
        <v>4987447542927</v>
      </c>
      <c r="M3689" s="7" t="s">
        <v>49953</v>
      </c>
      <c r="N3689" s="7" t="s">
        <v>52</v>
      </c>
      <c r="O3689" s="7">
        <v>14</v>
      </c>
      <c r="P3689" s="7" t="s">
        <v>53</v>
      </c>
    </row>
    <row r="3690" spans="1:16" x14ac:dyDescent="0.45">
      <c r="A3690" t="s">
        <v>49956</v>
      </c>
      <c r="B3690" s="1">
        <v>140</v>
      </c>
      <c r="C3690" s="1" t="s">
        <v>53</v>
      </c>
      <c r="D3690" s="1">
        <v>14987447542009</v>
      </c>
      <c r="E3690" s="1">
        <v>4987447542002</v>
      </c>
      <c r="G3690" t="s">
        <v>3187</v>
      </c>
      <c r="H3690" t="s">
        <v>3188</v>
      </c>
      <c r="I3690" t="s">
        <v>60</v>
      </c>
      <c r="J3690" t="s">
        <v>50</v>
      </c>
      <c r="K3690" t="s">
        <v>51</v>
      </c>
      <c r="L3690" s="1">
        <v>4987447542927</v>
      </c>
      <c r="M3690" t="s">
        <v>49953</v>
      </c>
      <c r="N3690" t="s">
        <v>52</v>
      </c>
      <c r="O3690">
        <v>14</v>
      </c>
      <c r="P3690" t="s">
        <v>53</v>
      </c>
    </row>
    <row r="3691" spans="1:16" x14ac:dyDescent="0.45">
      <c r="A3691" s="7" t="s">
        <v>49954</v>
      </c>
      <c r="B3691" s="8">
        <v>500</v>
      </c>
      <c r="C3691" s="8" t="s">
        <v>53</v>
      </c>
      <c r="D3691" s="8">
        <v>14987081181213</v>
      </c>
      <c r="E3691" s="8">
        <v>4987081181216</v>
      </c>
      <c r="F3691" s="8"/>
      <c r="G3691" s="7" t="s">
        <v>3187</v>
      </c>
      <c r="H3691" s="7" t="s">
        <v>3188</v>
      </c>
      <c r="I3691" s="7" t="s">
        <v>60</v>
      </c>
      <c r="J3691" s="7" t="s">
        <v>50</v>
      </c>
      <c r="K3691" s="7" t="s">
        <v>51</v>
      </c>
      <c r="L3691" s="8">
        <v>4987081780297</v>
      </c>
      <c r="M3691" s="7" t="s">
        <v>49953</v>
      </c>
      <c r="N3691" s="7" t="s">
        <v>56</v>
      </c>
      <c r="O3691" s="7">
        <v>500</v>
      </c>
      <c r="P3691" s="7" t="s">
        <v>53</v>
      </c>
    </row>
    <row r="3692" spans="1:16" x14ac:dyDescent="0.45">
      <c r="A3692" t="s">
        <v>49954</v>
      </c>
      <c r="B3692" s="1">
        <v>500</v>
      </c>
      <c r="C3692" s="1" t="s">
        <v>53</v>
      </c>
      <c r="D3692" s="1">
        <v>14987447542054</v>
      </c>
      <c r="E3692" s="1">
        <v>4987447542057</v>
      </c>
      <c r="G3692" t="s">
        <v>3187</v>
      </c>
      <c r="H3692" t="s">
        <v>3188</v>
      </c>
      <c r="I3692" t="s">
        <v>60</v>
      </c>
      <c r="J3692" t="s">
        <v>50</v>
      </c>
      <c r="K3692" t="s">
        <v>51</v>
      </c>
      <c r="L3692" s="1">
        <v>4987447542958</v>
      </c>
      <c r="M3692" t="s">
        <v>49953</v>
      </c>
      <c r="N3692" t="s">
        <v>56</v>
      </c>
      <c r="O3692">
        <v>500</v>
      </c>
      <c r="P3692" t="s">
        <v>53</v>
      </c>
    </row>
    <row r="3693" spans="1:16" x14ac:dyDescent="0.45">
      <c r="A3693" s="7" t="s">
        <v>26028</v>
      </c>
      <c r="B3693" s="8">
        <v>100</v>
      </c>
      <c r="C3693" s="8" t="s">
        <v>53</v>
      </c>
      <c r="D3693" s="8">
        <v>14987923306200</v>
      </c>
      <c r="E3693" s="8">
        <v>4987923306203</v>
      </c>
      <c r="F3693" s="8"/>
      <c r="G3693" s="7" t="s">
        <v>3187</v>
      </c>
      <c r="H3693" s="7" t="s">
        <v>3188</v>
      </c>
      <c r="I3693" s="7" t="s">
        <v>60</v>
      </c>
      <c r="J3693" s="7" t="s">
        <v>50</v>
      </c>
      <c r="K3693" s="7" t="s">
        <v>51</v>
      </c>
      <c r="L3693" s="8">
        <v>4987124900910</v>
      </c>
      <c r="M3693" s="7" t="s">
        <v>26027</v>
      </c>
      <c r="N3693" s="7" t="s">
        <v>52</v>
      </c>
      <c r="O3693" s="7">
        <v>10</v>
      </c>
      <c r="P3693" s="7" t="s">
        <v>53</v>
      </c>
    </row>
    <row r="3694" spans="1:16" x14ac:dyDescent="0.45">
      <c r="A3694" t="s">
        <v>26028</v>
      </c>
      <c r="B3694" s="1">
        <v>500</v>
      </c>
      <c r="C3694" s="1" t="s">
        <v>53</v>
      </c>
      <c r="D3694" s="1">
        <v>14987334309340</v>
      </c>
      <c r="E3694" s="1">
        <v>4987334309343</v>
      </c>
      <c r="G3694" t="s">
        <v>3187</v>
      </c>
      <c r="H3694" t="s">
        <v>3188</v>
      </c>
      <c r="I3694" t="s">
        <v>60</v>
      </c>
      <c r="J3694" t="s">
        <v>50</v>
      </c>
      <c r="K3694" t="s">
        <v>51</v>
      </c>
      <c r="L3694" s="1">
        <v>4987334371159</v>
      </c>
      <c r="M3694" t="s">
        <v>26027</v>
      </c>
      <c r="N3694" t="s">
        <v>52</v>
      </c>
      <c r="O3694">
        <v>10</v>
      </c>
      <c r="P3694" t="s">
        <v>53</v>
      </c>
    </row>
    <row r="3695" spans="1:16" x14ac:dyDescent="0.45">
      <c r="A3695" s="7" t="s">
        <v>26028</v>
      </c>
      <c r="B3695" s="8">
        <v>500</v>
      </c>
      <c r="C3695" s="8" t="s">
        <v>53</v>
      </c>
      <c r="D3695" s="8">
        <v>14987124133421</v>
      </c>
      <c r="E3695" s="8">
        <v>4987124133424</v>
      </c>
      <c r="F3695" s="8"/>
      <c r="G3695" s="7" t="s">
        <v>3187</v>
      </c>
      <c r="H3695" s="7" t="s">
        <v>3188</v>
      </c>
      <c r="I3695" s="7" t="s">
        <v>60</v>
      </c>
      <c r="J3695" s="7" t="s">
        <v>50</v>
      </c>
      <c r="K3695" s="7" t="s">
        <v>51</v>
      </c>
      <c r="L3695" s="8">
        <v>4987124900910</v>
      </c>
      <c r="M3695" s="7" t="s">
        <v>26027</v>
      </c>
      <c r="N3695" s="7" t="s">
        <v>52</v>
      </c>
      <c r="O3695" s="7">
        <v>10</v>
      </c>
      <c r="P3695" s="7" t="s">
        <v>53</v>
      </c>
    </row>
    <row r="3696" spans="1:16" x14ac:dyDescent="0.45">
      <c r="A3696" t="s">
        <v>26028</v>
      </c>
      <c r="B3696" s="1">
        <v>500</v>
      </c>
      <c r="C3696" s="1" t="s">
        <v>53</v>
      </c>
      <c r="D3696" s="1">
        <v>14987923306262</v>
      </c>
      <c r="E3696" s="1">
        <v>4987923306265</v>
      </c>
      <c r="G3696" t="s">
        <v>3187</v>
      </c>
      <c r="H3696" t="s">
        <v>3188</v>
      </c>
      <c r="I3696" t="s">
        <v>60</v>
      </c>
      <c r="J3696" t="s">
        <v>50</v>
      </c>
      <c r="K3696" t="s">
        <v>51</v>
      </c>
      <c r="L3696" s="1">
        <v>4987124900910</v>
      </c>
      <c r="M3696" t="s">
        <v>26027</v>
      </c>
      <c r="N3696" t="s">
        <v>52</v>
      </c>
      <c r="O3696">
        <v>10</v>
      </c>
      <c r="P3696" t="s">
        <v>53</v>
      </c>
    </row>
    <row r="3697" spans="1:16" x14ac:dyDescent="0.45">
      <c r="A3697" s="7" t="s">
        <v>26028</v>
      </c>
      <c r="B3697" s="8">
        <v>100</v>
      </c>
      <c r="C3697" s="8" t="s">
        <v>53</v>
      </c>
      <c r="D3697" s="8">
        <v>14987124133414</v>
      </c>
      <c r="E3697" s="8">
        <v>4987124133417</v>
      </c>
      <c r="F3697" s="8"/>
      <c r="G3697" s="7" t="s">
        <v>3187</v>
      </c>
      <c r="H3697" s="7" t="s">
        <v>3188</v>
      </c>
      <c r="I3697" s="7" t="s">
        <v>60</v>
      </c>
      <c r="J3697" s="7" t="s">
        <v>50</v>
      </c>
      <c r="K3697" s="7" t="s">
        <v>51</v>
      </c>
      <c r="L3697" s="8">
        <v>4987124900910</v>
      </c>
      <c r="M3697" s="7" t="s">
        <v>26027</v>
      </c>
      <c r="N3697" s="7" t="s">
        <v>52</v>
      </c>
      <c r="O3697" s="7">
        <v>10</v>
      </c>
      <c r="P3697" s="7" t="s">
        <v>53</v>
      </c>
    </row>
    <row r="3698" spans="1:16" x14ac:dyDescent="0.45">
      <c r="A3698" t="s">
        <v>26028</v>
      </c>
      <c r="B3698" s="1">
        <v>100</v>
      </c>
      <c r="C3698" s="1" t="s">
        <v>53</v>
      </c>
      <c r="D3698" s="1">
        <v>14987334309357</v>
      </c>
      <c r="E3698" s="1">
        <v>4987334309350</v>
      </c>
      <c r="G3698" t="s">
        <v>3187</v>
      </c>
      <c r="H3698" t="s">
        <v>3188</v>
      </c>
      <c r="I3698" t="s">
        <v>60</v>
      </c>
      <c r="J3698" t="s">
        <v>50</v>
      </c>
      <c r="K3698" t="s">
        <v>51</v>
      </c>
      <c r="L3698" s="1">
        <v>4987334371159</v>
      </c>
      <c r="M3698" t="s">
        <v>26027</v>
      </c>
      <c r="N3698" t="s">
        <v>52</v>
      </c>
      <c r="O3698">
        <v>10</v>
      </c>
      <c r="P3698" t="s">
        <v>53</v>
      </c>
    </row>
    <row r="3699" spans="1:16" x14ac:dyDescent="0.45">
      <c r="A3699" s="7" t="s">
        <v>54930</v>
      </c>
      <c r="B3699" s="8">
        <v>700</v>
      </c>
      <c r="C3699" s="8" t="s">
        <v>53</v>
      </c>
      <c r="D3699" s="8">
        <v>14987124133520</v>
      </c>
      <c r="E3699" s="8">
        <v>4987124133523</v>
      </c>
      <c r="F3699" s="8"/>
      <c r="G3699" s="7" t="s">
        <v>3187</v>
      </c>
      <c r="H3699" s="7" t="s">
        <v>3188</v>
      </c>
      <c r="I3699" s="7" t="s">
        <v>60</v>
      </c>
      <c r="J3699" s="7" t="s">
        <v>50</v>
      </c>
      <c r="K3699" s="7" t="s">
        <v>51</v>
      </c>
      <c r="L3699" s="8">
        <v>4987124900927</v>
      </c>
      <c r="M3699" s="7" t="s">
        <v>26027</v>
      </c>
      <c r="N3699" s="7" t="s">
        <v>52</v>
      </c>
      <c r="O3699" s="7">
        <v>14</v>
      </c>
      <c r="P3699" s="7" t="s">
        <v>53</v>
      </c>
    </row>
    <row r="3700" spans="1:16" x14ac:dyDescent="0.45">
      <c r="A3700" t="s">
        <v>54930</v>
      </c>
      <c r="B3700" s="1">
        <v>700</v>
      </c>
      <c r="C3700" s="1" t="s">
        <v>53</v>
      </c>
      <c r="D3700" s="1">
        <v>14987334309364</v>
      </c>
      <c r="E3700" s="1">
        <v>4987334309367</v>
      </c>
      <c r="G3700" t="s">
        <v>3187</v>
      </c>
      <c r="H3700" t="s">
        <v>3188</v>
      </c>
      <c r="I3700" t="s">
        <v>60</v>
      </c>
      <c r="J3700" t="s">
        <v>50</v>
      </c>
      <c r="K3700" t="s">
        <v>51</v>
      </c>
      <c r="L3700" s="1">
        <v>4987334371166</v>
      </c>
      <c r="M3700" t="s">
        <v>26027</v>
      </c>
      <c r="N3700" t="s">
        <v>52</v>
      </c>
      <c r="O3700">
        <v>14</v>
      </c>
      <c r="P3700" t="s">
        <v>53</v>
      </c>
    </row>
    <row r="3701" spans="1:16" x14ac:dyDescent="0.45">
      <c r="A3701" s="7" t="s">
        <v>77167</v>
      </c>
      <c r="B3701" s="8">
        <v>100</v>
      </c>
      <c r="C3701" s="8" t="s">
        <v>53</v>
      </c>
      <c r="D3701" s="8">
        <v>14987118132485</v>
      </c>
      <c r="E3701" s="8">
        <v>4987118132488</v>
      </c>
      <c r="F3701" s="8"/>
      <c r="G3701" s="7" t="s">
        <v>77164</v>
      </c>
      <c r="H3701" s="7" t="s">
        <v>77165</v>
      </c>
      <c r="I3701" s="7" t="s">
        <v>60</v>
      </c>
      <c r="J3701" s="7" t="s">
        <v>50</v>
      </c>
      <c r="K3701" s="7" t="s">
        <v>51</v>
      </c>
      <c r="L3701" s="8">
        <v>4987118132464</v>
      </c>
      <c r="M3701" s="7" t="s">
        <v>77163</v>
      </c>
      <c r="N3701" s="7" t="s">
        <v>52</v>
      </c>
      <c r="O3701" s="7">
        <v>10</v>
      </c>
      <c r="P3701" s="7" t="s">
        <v>53</v>
      </c>
    </row>
    <row r="3702" spans="1:16" x14ac:dyDescent="0.45">
      <c r="A3702" t="s">
        <v>77167</v>
      </c>
      <c r="B3702" s="1">
        <v>1000</v>
      </c>
      <c r="C3702" s="1" t="s">
        <v>53</v>
      </c>
      <c r="D3702" s="1">
        <v>14987123403655</v>
      </c>
      <c r="E3702" s="1">
        <v>4987123403658</v>
      </c>
      <c r="G3702" t="s">
        <v>77164</v>
      </c>
      <c r="H3702" t="s">
        <v>77165</v>
      </c>
      <c r="I3702" t="s">
        <v>60</v>
      </c>
      <c r="J3702" t="s">
        <v>50</v>
      </c>
      <c r="K3702" t="s">
        <v>51</v>
      </c>
      <c r="L3702" s="1">
        <v>4987123552332</v>
      </c>
      <c r="M3702" t="s">
        <v>77163</v>
      </c>
      <c r="N3702" t="s">
        <v>52</v>
      </c>
      <c r="O3702">
        <v>10</v>
      </c>
      <c r="P3702" t="s">
        <v>53</v>
      </c>
    </row>
    <row r="3703" spans="1:16" x14ac:dyDescent="0.45">
      <c r="A3703" s="7" t="s">
        <v>77167</v>
      </c>
      <c r="B3703" s="8">
        <v>1000</v>
      </c>
      <c r="C3703" s="8" t="s">
        <v>53</v>
      </c>
      <c r="D3703" s="8">
        <v>14987118132409</v>
      </c>
      <c r="E3703" s="8">
        <v>4987118132402</v>
      </c>
      <c r="F3703" s="8"/>
      <c r="G3703" s="7" t="s">
        <v>77164</v>
      </c>
      <c r="H3703" s="7" t="s">
        <v>77165</v>
      </c>
      <c r="I3703" s="7" t="s">
        <v>60</v>
      </c>
      <c r="J3703" s="7" t="s">
        <v>50</v>
      </c>
      <c r="K3703" s="7" t="s">
        <v>51</v>
      </c>
      <c r="L3703" s="8">
        <v>4987118132464</v>
      </c>
      <c r="M3703" s="7" t="s">
        <v>77163</v>
      </c>
      <c r="N3703" s="7" t="s">
        <v>52</v>
      </c>
      <c r="O3703" s="7">
        <v>10</v>
      </c>
      <c r="P3703" s="7" t="s">
        <v>53</v>
      </c>
    </row>
    <row r="3704" spans="1:16" x14ac:dyDescent="0.45">
      <c r="A3704" t="s">
        <v>77167</v>
      </c>
      <c r="B3704" s="1">
        <v>100</v>
      </c>
      <c r="C3704" s="1" t="s">
        <v>53</v>
      </c>
      <c r="D3704" s="1">
        <v>14987123403679</v>
      </c>
      <c r="E3704" s="1">
        <v>4987123403672</v>
      </c>
      <c r="G3704" t="s">
        <v>77164</v>
      </c>
      <c r="H3704" t="s">
        <v>77165</v>
      </c>
      <c r="I3704" t="s">
        <v>60</v>
      </c>
      <c r="J3704" t="s">
        <v>50</v>
      </c>
      <c r="K3704" t="s">
        <v>51</v>
      </c>
      <c r="L3704" s="1">
        <v>4987123552332</v>
      </c>
      <c r="M3704" t="s">
        <v>77163</v>
      </c>
      <c r="N3704" t="s">
        <v>52</v>
      </c>
      <c r="O3704">
        <v>10</v>
      </c>
      <c r="P3704" t="s">
        <v>53</v>
      </c>
    </row>
    <row r="3705" spans="1:16" x14ac:dyDescent="0.45">
      <c r="A3705" s="7" t="s">
        <v>77166</v>
      </c>
      <c r="B3705" s="8">
        <v>700</v>
      </c>
      <c r="C3705" s="8" t="s">
        <v>53</v>
      </c>
      <c r="D3705" s="8">
        <v>14987123403662</v>
      </c>
      <c r="E3705" s="8">
        <v>4987123403665</v>
      </c>
      <c r="F3705" s="8"/>
      <c r="G3705" s="7" t="s">
        <v>77164</v>
      </c>
      <c r="H3705" s="7" t="s">
        <v>77165</v>
      </c>
      <c r="I3705" s="7" t="s">
        <v>60</v>
      </c>
      <c r="J3705" s="7" t="s">
        <v>50</v>
      </c>
      <c r="K3705" s="7" t="s">
        <v>51</v>
      </c>
      <c r="L3705" s="8">
        <v>4987123552349</v>
      </c>
      <c r="M3705" s="7" t="s">
        <v>77163</v>
      </c>
      <c r="N3705" s="7" t="s">
        <v>52</v>
      </c>
      <c r="O3705" s="7">
        <v>14</v>
      </c>
      <c r="P3705" s="7" t="s">
        <v>53</v>
      </c>
    </row>
    <row r="3706" spans="1:16" x14ac:dyDescent="0.45">
      <c r="A3706" t="s">
        <v>77166</v>
      </c>
      <c r="B3706" s="1">
        <v>700</v>
      </c>
      <c r="C3706" s="1" t="s">
        <v>53</v>
      </c>
      <c r="D3706" s="1">
        <v>14987118132447</v>
      </c>
      <c r="E3706" s="1">
        <v>4987118132440</v>
      </c>
      <c r="G3706" t="s">
        <v>77164</v>
      </c>
      <c r="H3706" t="s">
        <v>77165</v>
      </c>
      <c r="I3706" t="s">
        <v>60</v>
      </c>
      <c r="J3706" t="s">
        <v>50</v>
      </c>
      <c r="K3706" t="s">
        <v>51</v>
      </c>
      <c r="L3706" s="1">
        <v>4987118132426</v>
      </c>
      <c r="M3706" t="s">
        <v>77163</v>
      </c>
      <c r="N3706" t="s">
        <v>52</v>
      </c>
      <c r="O3706">
        <v>14</v>
      </c>
      <c r="P3706" t="s">
        <v>53</v>
      </c>
    </row>
    <row r="3707" spans="1:16" x14ac:dyDescent="0.45">
      <c r="A3707" s="7" t="s">
        <v>28373</v>
      </c>
      <c r="B3707" s="8">
        <v>500</v>
      </c>
      <c r="C3707" s="8" t="s">
        <v>53</v>
      </c>
      <c r="D3707" s="8">
        <v>14987901127605</v>
      </c>
      <c r="E3707" s="8">
        <v>4987901127608</v>
      </c>
      <c r="F3707" s="8"/>
      <c r="G3707" s="7" t="s">
        <v>3187</v>
      </c>
      <c r="H3707" s="7" t="s">
        <v>3188</v>
      </c>
      <c r="I3707" s="7" t="s">
        <v>60</v>
      </c>
      <c r="J3707" s="7" t="s">
        <v>50</v>
      </c>
      <c r="K3707" s="7" t="s">
        <v>51</v>
      </c>
      <c r="L3707" s="8">
        <v>4987901127592</v>
      </c>
      <c r="M3707" s="7" t="s">
        <v>28372</v>
      </c>
      <c r="N3707" s="7" t="s">
        <v>52</v>
      </c>
      <c r="O3707" s="7">
        <v>10</v>
      </c>
      <c r="P3707" s="7" t="s">
        <v>53</v>
      </c>
    </row>
    <row r="3708" spans="1:16" x14ac:dyDescent="0.45">
      <c r="A3708" t="s">
        <v>28373</v>
      </c>
      <c r="B3708" s="1">
        <v>100</v>
      </c>
      <c r="C3708" s="1" t="s">
        <v>53</v>
      </c>
      <c r="D3708" s="1">
        <v>14987901127506</v>
      </c>
      <c r="E3708" s="1">
        <v>4987901127509</v>
      </c>
      <c r="G3708" t="s">
        <v>3187</v>
      </c>
      <c r="H3708" t="s">
        <v>3188</v>
      </c>
      <c r="I3708" t="s">
        <v>60</v>
      </c>
      <c r="J3708" t="s">
        <v>50</v>
      </c>
      <c r="K3708" t="s">
        <v>51</v>
      </c>
      <c r="L3708" s="1">
        <v>4987901127592</v>
      </c>
      <c r="M3708" t="s">
        <v>28372</v>
      </c>
      <c r="N3708" t="s">
        <v>52</v>
      </c>
      <c r="O3708">
        <v>10</v>
      </c>
      <c r="P3708" t="s">
        <v>53</v>
      </c>
    </row>
    <row r="3709" spans="1:16" x14ac:dyDescent="0.45">
      <c r="A3709" s="7" t="s">
        <v>28374</v>
      </c>
      <c r="B3709" s="8">
        <v>140</v>
      </c>
      <c r="C3709" s="8" t="s">
        <v>53</v>
      </c>
      <c r="D3709" s="8">
        <v>14987901127704</v>
      </c>
      <c r="E3709" s="8">
        <v>4987901127707</v>
      </c>
      <c r="F3709" s="8"/>
      <c r="G3709" s="7" t="s">
        <v>3187</v>
      </c>
      <c r="H3709" s="7" t="s">
        <v>3188</v>
      </c>
      <c r="I3709" s="7" t="s">
        <v>60</v>
      </c>
      <c r="J3709" s="7" t="s">
        <v>50</v>
      </c>
      <c r="K3709" s="7" t="s">
        <v>51</v>
      </c>
      <c r="L3709" s="8">
        <v>4987901127790</v>
      </c>
      <c r="M3709" s="7" t="s">
        <v>28372</v>
      </c>
      <c r="N3709" s="7" t="s">
        <v>52</v>
      </c>
      <c r="O3709" s="7">
        <v>14</v>
      </c>
      <c r="P3709" s="7" t="s">
        <v>53</v>
      </c>
    </row>
    <row r="3710" spans="1:16" x14ac:dyDescent="0.45">
      <c r="A3710" t="s">
        <v>28375</v>
      </c>
      <c r="B3710" s="1">
        <v>500</v>
      </c>
      <c r="C3710" s="1" t="s">
        <v>53</v>
      </c>
      <c r="D3710" s="1">
        <v>14987901127803</v>
      </c>
      <c r="E3710" s="1">
        <v>4987901127806</v>
      </c>
      <c r="G3710" t="s">
        <v>3187</v>
      </c>
      <c r="H3710" t="s">
        <v>3188</v>
      </c>
      <c r="I3710" t="s">
        <v>60</v>
      </c>
      <c r="J3710" t="s">
        <v>50</v>
      </c>
      <c r="K3710" t="s">
        <v>51</v>
      </c>
      <c r="L3710" s="1">
        <v>4987901127899</v>
      </c>
      <c r="M3710" t="s">
        <v>28372</v>
      </c>
      <c r="N3710" t="s">
        <v>56</v>
      </c>
      <c r="O3710">
        <v>500</v>
      </c>
      <c r="P3710" t="s">
        <v>53</v>
      </c>
    </row>
    <row r="3711" spans="1:16" x14ac:dyDescent="0.45">
      <c r="A3711" s="7" t="s">
        <v>83393</v>
      </c>
      <c r="B3711" s="8">
        <v>500</v>
      </c>
      <c r="C3711" s="8" t="s">
        <v>53</v>
      </c>
      <c r="D3711" s="8">
        <v>14987476129523</v>
      </c>
      <c r="E3711" s="8">
        <v>4987476129526</v>
      </c>
      <c r="F3711" s="8"/>
      <c r="G3711" s="7" t="s">
        <v>3187</v>
      </c>
      <c r="H3711" s="7" t="s">
        <v>3188</v>
      </c>
      <c r="I3711" s="7" t="s">
        <v>60</v>
      </c>
      <c r="J3711" s="7" t="s">
        <v>50</v>
      </c>
      <c r="K3711" s="7" t="s">
        <v>51</v>
      </c>
      <c r="L3711" s="8">
        <v>4987476223804</v>
      </c>
      <c r="M3711" s="7" t="s">
        <v>83392</v>
      </c>
      <c r="N3711" s="7" t="s">
        <v>52</v>
      </c>
      <c r="O3711" s="7">
        <v>10</v>
      </c>
      <c r="P3711" s="7" t="s">
        <v>53</v>
      </c>
    </row>
    <row r="3712" spans="1:16" x14ac:dyDescent="0.45">
      <c r="A3712" t="s">
        <v>83393</v>
      </c>
      <c r="B3712" s="1">
        <v>100</v>
      </c>
      <c r="C3712" s="1" t="s">
        <v>53</v>
      </c>
      <c r="D3712" s="1">
        <v>14987476129516</v>
      </c>
      <c r="E3712" s="1">
        <v>4987476129519</v>
      </c>
      <c r="G3712" t="s">
        <v>3187</v>
      </c>
      <c r="H3712" t="s">
        <v>3188</v>
      </c>
      <c r="I3712" t="s">
        <v>60</v>
      </c>
      <c r="J3712" t="s">
        <v>50</v>
      </c>
      <c r="K3712" t="s">
        <v>51</v>
      </c>
      <c r="L3712" s="1">
        <v>4987476223804</v>
      </c>
      <c r="M3712" t="s">
        <v>83392</v>
      </c>
      <c r="N3712" t="s">
        <v>52</v>
      </c>
      <c r="O3712">
        <v>10</v>
      </c>
      <c r="P3712" t="s">
        <v>53</v>
      </c>
    </row>
    <row r="3713" spans="1:16" x14ac:dyDescent="0.45">
      <c r="A3713" s="7" t="s">
        <v>83394</v>
      </c>
      <c r="B3713" s="8">
        <v>500</v>
      </c>
      <c r="C3713" s="8" t="s">
        <v>53</v>
      </c>
      <c r="D3713" s="8">
        <v>14987476129530</v>
      </c>
      <c r="E3713" s="8">
        <v>4987476129533</v>
      </c>
      <c r="F3713" s="8"/>
      <c r="G3713" s="7" t="s">
        <v>3187</v>
      </c>
      <c r="H3713" s="7" t="s">
        <v>3188</v>
      </c>
      <c r="I3713" s="7" t="s">
        <v>60</v>
      </c>
      <c r="J3713" s="7" t="s">
        <v>50</v>
      </c>
      <c r="K3713" s="7" t="s">
        <v>51</v>
      </c>
      <c r="L3713" s="8">
        <v>4987476223811</v>
      </c>
      <c r="M3713" s="7" t="s">
        <v>83392</v>
      </c>
      <c r="N3713" s="7" t="s">
        <v>56</v>
      </c>
      <c r="O3713" s="7">
        <v>500</v>
      </c>
      <c r="P3713" s="7" t="s">
        <v>53</v>
      </c>
    </row>
    <row r="3714" spans="1:16" x14ac:dyDescent="0.45">
      <c r="A3714" t="s">
        <v>46265</v>
      </c>
      <c r="B3714" s="1">
        <v>500</v>
      </c>
      <c r="C3714" s="1" t="s">
        <v>53</v>
      </c>
      <c r="D3714" s="1">
        <v>14987104007315</v>
      </c>
      <c r="E3714" s="1">
        <v>4987104007318</v>
      </c>
      <c r="G3714" t="s">
        <v>3187</v>
      </c>
      <c r="H3714" t="s">
        <v>3188</v>
      </c>
      <c r="I3714" t="s">
        <v>60</v>
      </c>
      <c r="J3714" t="s">
        <v>50</v>
      </c>
      <c r="K3714" t="s">
        <v>51</v>
      </c>
      <c r="L3714" s="1">
        <v>4987104507313</v>
      </c>
      <c r="M3714" t="s">
        <v>46264</v>
      </c>
      <c r="N3714" t="s">
        <v>52</v>
      </c>
      <c r="O3714">
        <v>10</v>
      </c>
      <c r="P3714" t="s">
        <v>53</v>
      </c>
    </row>
    <row r="3715" spans="1:16" x14ac:dyDescent="0.45">
      <c r="A3715" s="7" t="s">
        <v>46265</v>
      </c>
      <c r="B3715" s="8">
        <v>100</v>
      </c>
      <c r="C3715" s="8" t="s">
        <v>53</v>
      </c>
      <c r="D3715" s="8">
        <v>14987104007308</v>
      </c>
      <c r="E3715" s="8">
        <v>4987104007301</v>
      </c>
      <c r="F3715" s="8"/>
      <c r="G3715" s="7" t="s">
        <v>3187</v>
      </c>
      <c r="H3715" s="7" t="s">
        <v>3188</v>
      </c>
      <c r="I3715" s="7" t="s">
        <v>60</v>
      </c>
      <c r="J3715" s="7" t="s">
        <v>50</v>
      </c>
      <c r="K3715" s="7" t="s">
        <v>51</v>
      </c>
      <c r="L3715" s="8">
        <v>4987104507313</v>
      </c>
      <c r="M3715" s="7" t="s">
        <v>46264</v>
      </c>
      <c r="N3715" s="7" t="s">
        <v>52</v>
      </c>
      <c r="O3715" s="7">
        <v>10</v>
      </c>
      <c r="P3715" s="7" t="s">
        <v>53</v>
      </c>
    </row>
    <row r="3716" spans="1:16" x14ac:dyDescent="0.45">
      <c r="A3716" t="s">
        <v>46266</v>
      </c>
      <c r="B3716" s="1">
        <v>700</v>
      </c>
      <c r="C3716" s="1" t="s">
        <v>53</v>
      </c>
      <c r="D3716" s="1">
        <v>14987104007322</v>
      </c>
      <c r="E3716" s="1">
        <v>4987104007325</v>
      </c>
      <c r="G3716" t="s">
        <v>3187</v>
      </c>
      <c r="H3716" t="s">
        <v>3188</v>
      </c>
      <c r="I3716" t="s">
        <v>60</v>
      </c>
      <c r="J3716" t="s">
        <v>50</v>
      </c>
      <c r="K3716" t="s">
        <v>51</v>
      </c>
      <c r="L3716" s="1">
        <v>4987104507320</v>
      </c>
      <c r="M3716" t="s">
        <v>46264</v>
      </c>
      <c r="N3716" t="s">
        <v>52</v>
      </c>
      <c r="O3716">
        <v>14</v>
      </c>
      <c r="P3716" t="s">
        <v>53</v>
      </c>
    </row>
    <row r="3717" spans="1:16" x14ac:dyDescent="0.45">
      <c r="A3717" s="7" t="s">
        <v>46267</v>
      </c>
      <c r="B3717" s="8">
        <v>500</v>
      </c>
      <c r="C3717" s="8" t="s">
        <v>53</v>
      </c>
      <c r="D3717" s="8">
        <v>14987104007353</v>
      </c>
      <c r="E3717" s="8">
        <v>4987104007356</v>
      </c>
      <c r="F3717" s="8"/>
      <c r="G3717" s="7" t="s">
        <v>3187</v>
      </c>
      <c r="H3717" s="7" t="s">
        <v>3188</v>
      </c>
      <c r="I3717" s="7" t="s">
        <v>60</v>
      </c>
      <c r="J3717" s="7" t="s">
        <v>50</v>
      </c>
      <c r="K3717" s="7" t="s">
        <v>51</v>
      </c>
      <c r="L3717" s="8">
        <v>4987104507351</v>
      </c>
      <c r="M3717" s="7" t="s">
        <v>46264</v>
      </c>
      <c r="N3717" s="7" t="s">
        <v>56</v>
      </c>
      <c r="O3717" s="7">
        <v>500</v>
      </c>
      <c r="P3717" s="7" t="s">
        <v>53</v>
      </c>
    </row>
    <row r="3718" spans="1:16" x14ac:dyDescent="0.45">
      <c r="A3718" t="s">
        <v>79443</v>
      </c>
      <c r="B3718" s="1">
        <v>1000</v>
      </c>
      <c r="C3718" s="1" t="s">
        <v>53</v>
      </c>
      <c r="D3718" s="1">
        <v>14987123151440</v>
      </c>
      <c r="E3718" s="1">
        <v>4987123151443</v>
      </c>
      <c r="G3718" t="s">
        <v>3187</v>
      </c>
      <c r="H3718" t="s">
        <v>3188</v>
      </c>
      <c r="I3718" t="s">
        <v>60</v>
      </c>
      <c r="J3718" t="s">
        <v>50</v>
      </c>
      <c r="K3718" t="s">
        <v>51</v>
      </c>
      <c r="L3718" s="1">
        <v>4987123508230</v>
      </c>
      <c r="M3718" t="s">
        <v>79442</v>
      </c>
      <c r="N3718" t="s">
        <v>52</v>
      </c>
      <c r="O3718">
        <v>10</v>
      </c>
      <c r="P3718" t="s">
        <v>53</v>
      </c>
    </row>
    <row r="3719" spans="1:16" x14ac:dyDescent="0.45">
      <c r="A3719" s="7" t="s">
        <v>79443</v>
      </c>
      <c r="B3719" s="8">
        <v>500</v>
      </c>
      <c r="C3719" s="8" t="s">
        <v>53</v>
      </c>
      <c r="D3719" s="8">
        <v>14987123151426</v>
      </c>
      <c r="E3719" s="8">
        <v>4987123151429</v>
      </c>
      <c r="F3719" s="8"/>
      <c r="G3719" s="7" t="s">
        <v>3187</v>
      </c>
      <c r="H3719" s="7" t="s">
        <v>3188</v>
      </c>
      <c r="I3719" s="7" t="s">
        <v>60</v>
      </c>
      <c r="J3719" s="7" t="s">
        <v>50</v>
      </c>
      <c r="K3719" s="7" t="s">
        <v>51</v>
      </c>
      <c r="L3719" s="8">
        <v>4987123508230</v>
      </c>
      <c r="M3719" s="7" t="s">
        <v>79442</v>
      </c>
      <c r="N3719" s="7" t="s">
        <v>52</v>
      </c>
      <c r="O3719" s="7">
        <v>10</v>
      </c>
      <c r="P3719" s="7" t="s">
        <v>53</v>
      </c>
    </row>
    <row r="3720" spans="1:16" x14ac:dyDescent="0.45">
      <c r="A3720" t="s">
        <v>79443</v>
      </c>
      <c r="B3720" s="1">
        <v>100</v>
      </c>
      <c r="C3720" s="1" t="s">
        <v>53</v>
      </c>
      <c r="D3720" s="1">
        <v>14987123151419</v>
      </c>
      <c r="E3720" s="1">
        <v>4987123151412</v>
      </c>
      <c r="G3720" t="s">
        <v>3187</v>
      </c>
      <c r="H3720" t="s">
        <v>3188</v>
      </c>
      <c r="I3720" t="s">
        <v>60</v>
      </c>
      <c r="J3720" t="s">
        <v>50</v>
      </c>
      <c r="K3720" t="s">
        <v>51</v>
      </c>
      <c r="L3720" s="1">
        <v>4987123508230</v>
      </c>
      <c r="M3720" t="s">
        <v>79442</v>
      </c>
      <c r="N3720" t="s">
        <v>52</v>
      </c>
      <c r="O3720">
        <v>10</v>
      </c>
      <c r="P3720" t="s">
        <v>53</v>
      </c>
    </row>
    <row r="3721" spans="1:16" x14ac:dyDescent="0.45">
      <c r="A3721" s="7" t="s">
        <v>79444</v>
      </c>
      <c r="B3721" s="8">
        <v>700</v>
      </c>
      <c r="C3721" s="8" t="s">
        <v>53</v>
      </c>
      <c r="D3721" s="8">
        <v>14987123151433</v>
      </c>
      <c r="E3721" s="8">
        <v>4987123151436</v>
      </c>
      <c r="F3721" s="8"/>
      <c r="G3721" s="7" t="s">
        <v>3187</v>
      </c>
      <c r="H3721" s="7" t="s">
        <v>3188</v>
      </c>
      <c r="I3721" s="7" t="s">
        <v>60</v>
      </c>
      <c r="J3721" s="7" t="s">
        <v>50</v>
      </c>
      <c r="K3721" s="7" t="s">
        <v>51</v>
      </c>
      <c r="L3721" s="8">
        <v>4987123508247</v>
      </c>
      <c r="M3721" s="7" t="s">
        <v>79442</v>
      </c>
      <c r="N3721" s="7" t="s">
        <v>52</v>
      </c>
      <c r="O3721" s="7">
        <v>14</v>
      </c>
      <c r="P3721" s="7" t="s">
        <v>53</v>
      </c>
    </row>
    <row r="3722" spans="1:16" x14ac:dyDescent="0.45">
      <c r="A3722" t="s">
        <v>79445</v>
      </c>
      <c r="B3722" s="1">
        <v>500</v>
      </c>
      <c r="C3722" s="1" t="s">
        <v>53</v>
      </c>
      <c r="D3722" s="1">
        <v>14987123156995</v>
      </c>
      <c r="E3722" s="1">
        <v>4987123156998</v>
      </c>
      <c r="G3722" t="s">
        <v>3187</v>
      </c>
      <c r="H3722" t="s">
        <v>3188</v>
      </c>
      <c r="I3722" t="s">
        <v>60</v>
      </c>
      <c r="J3722" t="s">
        <v>50</v>
      </c>
      <c r="K3722" t="s">
        <v>51</v>
      </c>
      <c r="L3722" s="1">
        <v>4987123511278</v>
      </c>
      <c r="M3722" t="s">
        <v>79442</v>
      </c>
      <c r="N3722" t="s">
        <v>56</v>
      </c>
      <c r="O3722">
        <v>500</v>
      </c>
      <c r="P3722" t="s">
        <v>53</v>
      </c>
    </row>
    <row r="3723" spans="1:16" x14ac:dyDescent="0.45">
      <c r="A3723" s="7" t="s">
        <v>35875</v>
      </c>
      <c r="B3723" s="8">
        <v>100</v>
      </c>
      <c r="C3723" s="8" t="s">
        <v>53</v>
      </c>
      <c r="D3723" s="8">
        <v>14987058059033</v>
      </c>
      <c r="E3723" s="8">
        <v>4987058059036</v>
      </c>
      <c r="F3723" s="8"/>
      <c r="G3723" s="7" t="s">
        <v>3187</v>
      </c>
      <c r="H3723" s="7" t="s">
        <v>3188</v>
      </c>
      <c r="I3723" s="7" t="s">
        <v>60</v>
      </c>
      <c r="J3723" s="7" t="s">
        <v>50</v>
      </c>
      <c r="K3723" s="7" t="s">
        <v>51</v>
      </c>
      <c r="L3723" s="8">
        <v>4987058143155</v>
      </c>
      <c r="M3723" s="7" t="s">
        <v>35874</v>
      </c>
      <c r="N3723" s="7" t="s">
        <v>52</v>
      </c>
      <c r="O3723" s="7">
        <v>10</v>
      </c>
      <c r="P3723" s="7" t="s">
        <v>53</v>
      </c>
    </row>
    <row r="3724" spans="1:16" x14ac:dyDescent="0.45">
      <c r="A3724" t="s">
        <v>35875</v>
      </c>
      <c r="B3724" s="1">
        <v>1000</v>
      </c>
      <c r="C3724" s="1" t="s">
        <v>53</v>
      </c>
      <c r="D3724" s="1">
        <v>14987058059118</v>
      </c>
      <c r="E3724" s="1">
        <v>4987058059111</v>
      </c>
      <c r="G3724" t="s">
        <v>3187</v>
      </c>
      <c r="H3724" t="s">
        <v>3188</v>
      </c>
      <c r="I3724" t="s">
        <v>60</v>
      </c>
      <c r="J3724" t="s">
        <v>50</v>
      </c>
      <c r="K3724" t="s">
        <v>51</v>
      </c>
      <c r="L3724" s="1">
        <v>4987058143155</v>
      </c>
      <c r="M3724" t="s">
        <v>35874</v>
      </c>
      <c r="N3724" t="s">
        <v>52</v>
      </c>
      <c r="O3724">
        <v>10</v>
      </c>
      <c r="P3724" t="s">
        <v>53</v>
      </c>
    </row>
    <row r="3725" spans="1:16" x14ac:dyDescent="0.45">
      <c r="A3725" s="7" t="s">
        <v>35876</v>
      </c>
      <c r="B3725" s="8">
        <v>700</v>
      </c>
      <c r="C3725" s="8" t="s">
        <v>53</v>
      </c>
      <c r="D3725" s="8">
        <v>14987058059088</v>
      </c>
      <c r="E3725" s="8">
        <v>4987058059081</v>
      </c>
      <c r="F3725" s="8"/>
      <c r="G3725" s="7" t="s">
        <v>3187</v>
      </c>
      <c r="H3725" s="7" t="s">
        <v>3188</v>
      </c>
      <c r="I3725" s="7" t="s">
        <v>60</v>
      </c>
      <c r="J3725" s="7" t="s">
        <v>50</v>
      </c>
      <c r="K3725" s="7" t="s">
        <v>51</v>
      </c>
      <c r="L3725" s="8">
        <v>4987058143162</v>
      </c>
      <c r="M3725" s="7" t="s">
        <v>35874</v>
      </c>
      <c r="N3725" s="7" t="s">
        <v>52</v>
      </c>
      <c r="O3725" s="7">
        <v>14</v>
      </c>
      <c r="P3725" s="7" t="s">
        <v>53</v>
      </c>
    </row>
    <row r="3726" spans="1:16" x14ac:dyDescent="0.45">
      <c r="A3726" t="s">
        <v>35877</v>
      </c>
      <c r="B3726" s="1">
        <v>500</v>
      </c>
      <c r="C3726" s="1" t="s">
        <v>53</v>
      </c>
      <c r="D3726" s="1">
        <v>14987058059552</v>
      </c>
      <c r="E3726" s="1">
        <v>4987058059555</v>
      </c>
      <c r="G3726" t="s">
        <v>3187</v>
      </c>
      <c r="H3726" t="s">
        <v>3188</v>
      </c>
      <c r="I3726" t="s">
        <v>60</v>
      </c>
      <c r="J3726" t="s">
        <v>50</v>
      </c>
      <c r="K3726" t="s">
        <v>51</v>
      </c>
      <c r="L3726" s="1">
        <v>4987058214091</v>
      </c>
      <c r="M3726" t="s">
        <v>35874</v>
      </c>
      <c r="N3726" t="s">
        <v>56</v>
      </c>
      <c r="O3726">
        <v>500</v>
      </c>
      <c r="P3726" t="s">
        <v>53</v>
      </c>
    </row>
    <row r="3727" spans="1:16" x14ac:dyDescent="0.45">
      <c r="A3727" s="7" t="s">
        <v>12727</v>
      </c>
      <c r="B3727" s="8">
        <v>100</v>
      </c>
      <c r="C3727" s="8" t="s">
        <v>53</v>
      </c>
      <c r="D3727" s="8">
        <v>14987013358102</v>
      </c>
      <c r="E3727" s="8">
        <v>4987013358105</v>
      </c>
      <c r="F3727" s="8"/>
      <c r="G3727" s="7" t="s">
        <v>3187</v>
      </c>
      <c r="H3727" s="7" t="s">
        <v>3188</v>
      </c>
      <c r="I3727" s="7" t="s">
        <v>60</v>
      </c>
      <c r="J3727" s="7" t="s">
        <v>50</v>
      </c>
      <c r="K3727" s="7" t="s">
        <v>51</v>
      </c>
      <c r="L3727" s="8">
        <v>4987013358198</v>
      </c>
      <c r="M3727" s="7" t="s">
        <v>12726</v>
      </c>
      <c r="N3727" s="7" t="s">
        <v>52</v>
      </c>
      <c r="O3727" s="7">
        <v>10</v>
      </c>
      <c r="P3727" s="7" t="s">
        <v>53</v>
      </c>
    </row>
    <row r="3728" spans="1:16" x14ac:dyDescent="0.45">
      <c r="A3728" t="s">
        <v>12727</v>
      </c>
      <c r="B3728" s="1">
        <v>500</v>
      </c>
      <c r="C3728" s="1" t="s">
        <v>53</v>
      </c>
      <c r="D3728" s="1">
        <v>14987013358119</v>
      </c>
      <c r="E3728" s="1">
        <v>4987013358112</v>
      </c>
      <c r="G3728" t="s">
        <v>3187</v>
      </c>
      <c r="H3728" t="s">
        <v>3188</v>
      </c>
      <c r="I3728" t="s">
        <v>60</v>
      </c>
      <c r="J3728" t="s">
        <v>50</v>
      </c>
      <c r="K3728" t="s">
        <v>51</v>
      </c>
      <c r="L3728" s="1">
        <v>4987013358198</v>
      </c>
      <c r="M3728" t="s">
        <v>12726</v>
      </c>
      <c r="N3728" t="s">
        <v>52</v>
      </c>
      <c r="O3728">
        <v>10</v>
      </c>
      <c r="P3728" t="s">
        <v>53</v>
      </c>
    </row>
    <row r="3729" spans="1:16" x14ac:dyDescent="0.45">
      <c r="A3729" s="7" t="s">
        <v>70327</v>
      </c>
      <c r="B3729" s="8">
        <v>1000</v>
      </c>
      <c r="C3729" s="8" t="s">
        <v>53</v>
      </c>
      <c r="D3729" s="8">
        <v>14987440563100</v>
      </c>
      <c r="E3729" s="8">
        <v>4987440563103</v>
      </c>
      <c r="F3729" s="8"/>
      <c r="G3729" s="7" t="s">
        <v>3187</v>
      </c>
      <c r="H3729" s="7" t="s">
        <v>3188</v>
      </c>
      <c r="I3729" s="7" t="s">
        <v>60</v>
      </c>
      <c r="J3729" s="7" t="s">
        <v>50</v>
      </c>
      <c r="K3729" s="7" t="s">
        <v>51</v>
      </c>
      <c r="L3729" s="8">
        <v>4987171575031</v>
      </c>
      <c r="M3729" s="7" t="s">
        <v>70326</v>
      </c>
      <c r="N3729" s="7" t="s">
        <v>52</v>
      </c>
      <c r="O3729" s="7">
        <v>10</v>
      </c>
      <c r="P3729" s="7" t="s">
        <v>53</v>
      </c>
    </row>
    <row r="3730" spans="1:16" x14ac:dyDescent="0.45">
      <c r="A3730" t="s">
        <v>70327</v>
      </c>
      <c r="B3730" s="1">
        <v>500</v>
      </c>
      <c r="C3730" s="1" t="s">
        <v>53</v>
      </c>
      <c r="D3730" s="1">
        <v>14987171575311</v>
      </c>
      <c r="E3730" s="1">
        <v>4987171575314</v>
      </c>
      <c r="G3730" t="s">
        <v>3187</v>
      </c>
      <c r="H3730" t="s">
        <v>3188</v>
      </c>
      <c r="I3730" t="s">
        <v>60</v>
      </c>
      <c r="J3730" t="s">
        <v>50</v>
      </c>
      <c r="K3730" t="s">
        <v>51</v>
      </c>
      <c r="L3730" s="1">
        <v>4987171575017</v>
      </c>
      <c r="M3730" t="s">
        <v>70326</v>
      </c>
      <c r="N3730" t="s">
        <v>52</v>
      </c>
      <c r="O3730">
        <v>10</v>
      </c>
      <c r="P3730" t="s">
        <v>53</v>
      </c>
    </row>
    <row r="3731" spans="1:16" x14ac:dyDescent="0.45">
      <c r="A3731" s="7" t="s">
        <v>70327</v>
      </c>
      <c r="B3731" s="8">
        <v>1000</v>
      </c>
      <c r="C3731" s="8" t="s">
        <v>53</v>
      </c>
      <c r="D3731" s="8">
        <v>14987171575502</v>
      </c>
      <c r="E3731" s="8">
        <v>4987171575505</v>
      </c>
      <c r="F3731" s="8"/>
      <c r="G3731" s="7" t="s">
        <v>3187</v>
      </c>
      <c r="H3731" s="7" t="s">
        <v>3188</v>
      </c>
      <c r="I3731" s="7" t="s">
        <v>60</v>
      </c>
      <c r="J3731" s="7" t="s">
        <v>50</v>
      </c>
      <c r="K3731" s="7" t="s">
        <v>51</v>
      </c>
      <c r="L3731" s="8">
        <v>4987171575017</v>
      </c>
      <c r="M3731" s="7" t="s">
        <v>70326</v>
      </c>
      <c r="N3731" s="7" t="s">
        <v>52</v>
      </c>
      <c r="O3731" s="7">
        <v>10</v>
      </c>
      <c r="P3731" s="7" t="s">
        <v>53</v>
      </c>
    </row>
    <row r="3732" spans="1:16" x14ac:dyDescent="0.45">
      <c r="A3732" t="s">
        <v>70327</v>
      </c>
      <c r="B3732" s="1">
        <v>100</v>
      </c>
      <c r="C3732" s="1" t="s">
        <v>53</v>
      </c>
      <c r="D3732" s="1">
        <v>14987171575106</v>
      </c>
      <c r="E3732" s="1">
        <v>4987171575109</v>
      </c>
      <c r="G3732" t="s">
        <v>3187</v>
      </c>
      <c r="H3732" t="s">
        <v>3188</v>
      </c>
      <c r="I3732" t="s">
        <v>60</v>
      </c>
      <c r="J3732" t="s">
        <v>50</v>
      </c>
      <c r="K3732" t="s">
        <v>51</v>
      </c>
      <c r="L3732" s="1">
        <v>4987171575017</v>
      </c>
      <c r="M3732" t="s">
        <v>70326</v>
      </c>
      <c r="N3732" t="s">
        <v>52</v>
      </c>
      <c r="O3732">
        <v>10</v>
      </c>
      <c r="P3732" t="s">
        <v>53</v>
      </c>
    </row>
    <row r="3733" spans="1:16" x14ac:dyDescent="0.45">
      <c r="A3733" s="7" t="s">
        <v>70327</v>
      </c>
      <c r="B3733" s="8">
        <v>500</v>
      </c>
      <c r="C3733" s="8" t="s">
        <v>53</v>
      </c>
      <c r="D3733" s="8">
        <v>14987440563056</v>
      </c>
      <c r="E3733" s="8">
        <v>4987440563059</v>
      </c>
      <c r="F3733" s="8"/>
      <c r="G3733" s="7" t="s">
        <v>3187</v>
      </c>
      <c r="H3733" s="7" t="s">
        <v>3188</v>
      </c>
      <c r="I3733" s="7" t="s">
        <v>60</v>
      </c>
      <c r="J3733" s="7" t="s">
        <v>50</v>
      </c>
      <c r="K3733" s="7" t="s">
        <v>51</v>
      </c>
      <c r="L3733" s="8">
        <v>4987171575031</v>
      </c>
      <c r="M3733" s="7" t="s">
        <v>70326</v>
      </c>
      <c r="N3733" s="7" t="s">
        <v>52</v>
      </c>
      <c r="O3733" s="7">
        <v>10</v>
      </c>
      <c r="P3733" s="7" t="s">
        <v>53</v>
      </c>
    </row>
    <row r="3734" spans="1:16" x14ac:dyDescent="0.45">
      <c r="A3734" t="s">
        <v>70327</v>
      </c>
      <c r="B3734" s="1">
        <v>100</v>
      </c>
      <c r="C3734" s="1" t="s">
        <v>53</v>
      </c>
      <c r="D3734" s="1">
        <v>14987440563018</v>
      </c>
      <c r="E3734" s="1">
        <v>4987440563011</v>
      </c>
      <c r="G3734" t="s">
        <v>3187</v>
      </c>
      <c r="H3734" t="s">
        <v>3188</v>
      </c>
      <c r="I3734" t="s">
        <v>60</v>
      </c>
      <c r="J3734" t="s">
        <v>50</v>
      </c>
      <c r="K3734" t="s">
        <v>51</v>
      </c>
      <c r="L3734" s="1">
        <v>4987171575031</v>
      </c>
      <c r="M3734" t="s">
        <v>70326</v>
      </c>
      <c r="N3734" t="s">
        <v>52</v>
      </c>
      <c r="O3734">
        <v>10</v>
      </c>
      <c r="P3734" t="s">
        <v>53</v>
      </c>
    </row>
    <row r="3735" spans="1:16" x14ac:dyDescent="0.45">
      <c r="A3735" s="7" t="s">
        <v>75017</v>
      </c>
      <c r="B3735" s="8">
        <v>1000</v>
      </c>
      <c r="C3735" s="8" t="s">
        <v>53</v>
      </c>
      <c r="D3735" s="8">
        <v>14987440563100</v>
      </c>
      <c r="E3735" s="8">
        <v>4987440563103</v>
      </c>
      <c r="F3735" s="8"/>
      <c r="G3735" s="7" t="s">
        <v>3187</v>
      </c>
      <c r="H3735" s="7" t="s">
        <v>3188</v>
      </c>
      <c r="I3735" s="7" t="s">
        <v>60</v>
      </c>
      <c r="J3735" s="7" t="s">
        <v>50</v>
      </c>
      <c r="K3735" s="7" t="s">
        <v>51</v>
      </c>
      <c r="L3735" s="8">
        <v>4987171575048</v>
      </c>
      <c r="M3735" s="7" t="s">
        <v>70326</v>
      </c>
      <c r="N3735" s="7" t="s">
        <v>52</v>
      </c>
      <c r="O3735" s="7">
        <v>10</v>
      </c>
      <c r="P3735" s="7" t="s">
        <v>53</v>
      </c>
    </row>
    <row r="3736" spans="1:16" x14ac:dyDescent="0.45">
      <c r="A3736" t="s">
        <v>75017</v>
      </c>
      <c r="B3736" s="1">
        <v>500</v>
      </c>
      <c r="C3736" s="1" t="s">
        <v>53</v>
      </c>
      <c r="D3736" s="1">
        <v>14987440563056</v>
      </c>
      <c r="E3736" s="1">
        <v>4987440563059</v>
      </c>
      <c r="G3736" t="s">
        <v>3187</v>
      </c>
      <c r="H3736" t="s">
        <v>3188</v>
      </c>
      <c r="I3736" t="s">
        <v>60</v>
      </c>
      <c r="J3736" t="s">
        <v>50</v>
      </c>
      <c r="K3736" t="s">
        <v>51</v>
      </c>
      <c r="L3736" s="1">
        <v>4987171575048</v>
      </c>
      <c r="M3736" t="s">
        <v>70326</v>
      </c>
      <c r="N3736" t="s">
        <v>52</v>
      </c>
      <c r="O3736">
        <v>10</v>
      </c>
      <c r="P3736" t="s">
        <v>53</v>
      </c>
    </row>
    <row r="3737" spans="1:16" x14ac:dyDescent="0.45">
      <c r="A3737" s="7" t="s">
        <v>75017</v>
      </c>
      <c r="B3737" s="8">
        <v>100</v>
      </c>
      <c r="C3737" s="8" t="s">
        <v>53</v>
      </c>
      <c r="D3737" s="8">
        <v>14987440563018</v>
      </c>
      <c r="E3737" s="8">
        <v>4987440563011</v>
      </c>
      <c r="F3737" s="8"/>
      <c r="G3737" s="7" t="s">
        <v>3187</v>
      </c>
      <c r="H3737" s="7" t="s">
        <v>3188</v>
      </c>
      <c r="I3737" s="7" t="s">
        <v>60</v>
      </c>
      <c r="J3737" s="7" t="s">
        <v>50</v>
      </c>
      <c r="K3737" s="7" t="s">
        <v>51</v>
      </c>
      <c r="L3737" s="8">
        <v>4987171575048</v>
      </c>
      <c r="M3737" s="7" t="s">
        <v>70326</v>
      </c>
      <c r="N3737" s="7" t="s">
        <v>52</v>
      </c>
      <c r="O3737" s="7">
        <v>10</v>
      </c>
      <c r="P3737" s="7" t="s">
        <v>53</v>
      </c>
    </row>
    <row r="3738" spans="1:16" x14ac:dyDescent="0.45">
      <c r="A3738" t="s">
        <v>70329</v>
      </c>
      <c r="B3738" s="1">
        <v>500</v>
      </c>
      <c r="C3738" s="1" t="s">
        <v>53</v>
      </c>
      <c r="D3738" s="1">
        <v>14987171575311</v>
      </c>
      <c r="E3738" s="1">
        <v>4987171575314</v>
      </c>
      <c r="G3738" t="s">
        <v>3187</v>
      </c>
      <c r="H3738" t="s">
        <v>3188</v>
      </c>
      <c r="I3738" t="s">
        <v>60</v>
      </c>
      <c r="J3738" t="s">
        <v>50</v>
      </c>
      <c r="K3738" t="s">
        <v>51</v>
      </c>
      <c r="L3738" s="1">
        <v>4987171575031</v>
      </c>
      <c r="M3738" t="s">
        <v>70326</v>
      </c>
      <c r="N3738" t="s">
        <v>52</v>
      </c>
      <c r="O3738">
        <v>10</v>
      </c>
      <c r="P3738" t="s">
        <v>53</v>
      </c>
    </row>
    <row r="3739" spans="1:16" x14ac:dyDescent="0.45">
      <c r="A3739" s="7" t="s">
        <v>70329</v>
      </c>
      <c r="B3739" s="8">
        <v>1000</v>
      </c>
      <c r="C3739" s="8" t="s">
        <v>53</v>
      </c>
      <c r="D3739" s="8">
        <v>14987171575502</v>
      </c>
      <c r="E3739" s="8">
        <v>4987171575505</v>
      </c>
      <c r="F3739" s="8"/>
      <c r="G3739" s="7" t="s">
        <v>3187</v>
      </c>
      <c r="H3739" s="7" t="s">
        <v>3188</v>
      </c>
      <c r="I3739" s="7" t="s">
        <v>60</v>
      </c>
      <c r="J3739" s="7" t="s">
        <v>50</v>
      </c>
      <c r="K3739" s="7" t="s">
        <v>51</v>
      </c>
      <c r="L3739" s="8">
        <v>4987171575031</v>
      </c>
      <c r="M3739" s="7" t="s">
        <v>70326</v>
      </c>
      <c r="N3739" s="7" t="s">
        <v>52</v>
      </c>
      <c r="O3739" s="7">
        <v>10</v>
      </c>
      <c r="P3739" s="7" t="s">
        <v>53</v>
      </c>
    </row>
    <row r="3740" spans="1:16" x14ac:dyDescent="0.45">
      <c r="A3740" t="s">
        <v>70329</v>
      </c>
      <c r="B3740" s="1">
        <v>100</v>
      </c>
      <c r="C3740" s="1" t="s">
        <v>53</v>
      </c>
      <c r="D3740" s="1">
        <v>14987171575106</v>
      </c>
      <c r="E3740" s="1">
        <v>4987171575109</v>
      </c>
      <c r="G3740" t="s">
        <v>3187</v>
      </c>
      <c r="H3740" t="s">
        <v>3188</v>
      </c>
      <c r="I3740" t="s">
        <v>60</v>
      </c>
      <c r="J3740" t="s">
        <v>50</v>
      </c>
      <c r="K3740" t="s">
        <v>51</v>
      </c>
      <c r="L3740" s="1">
        <v>4987171575031</v>
      </c>
      <c r="M3740" t="s">
        <v>70326</v>
      </c>
      <c r="N3740" t="s">
        <v>52</v>
      </c>
      <c r="O3740">
        <v>10</v>
      </c>
      <c r="P3740" t="s">
        <v>53</v>
      </c>
    </row>
    <row r="3741" spans="1:16" x14ac:dyDescent="0.45">
      <c r="A3741" s="7" t="s">
        <v>70328</v>
      </c>
      <c r="B3741" s="8">
        <v>700</v>
      </c>
      <c r="C3741" s="8" t="s">
        <v>53</v>
      </c>
      <c r="D3741" s="8">
        <v>14987440563070</v>
      </c>
      <c r="E3741" s="8">
        <v>4987440563073</v>
      </c>
      <c r="F3741" s="8"/>
      <c r="G3741" s="7" t="s">
        <v>3187</v>
      </c>
      <c r="H3741" s="7" t="s">
        <v>3188</v>
      </c>
      <c r="I3741" s="7" t="s">
        <v>60</v>
      </c>
      <c r="J3741" s="7" t="s">
        <v>50</v>
      </c>
      <c r="K3741" s="7" t="s">
        <v>51</v>
      </c>
      <c r="L3741" s="8">
        <v>4987171575062</v>
      </c>
      <c r="M3741" s="7" t="s">
        <v>70326</v>
      </c>
      <c r="N3741" s="7" t="s">
        <v>52</v>
      </c>
      <c r="O3741" s="7">
        <v>14</v>
      </c>
      <c r="P3741" s="7" t="s">
        <v>53</v>
      </c>
    </row>
    <row r="3742" spans="1:16" x14ac:dyDescent="0.45">
      <c r="A3742" t="s">
        <v>70328</v>
      </c>
      <c r="B3742" s="1">
        <v>700</v>
      </c>
      <c r="C3742" s="1" t="s">
        <v>53</v>
      </c>
      <c r="D3742" s="1">
        <v>14987171575403</v>
      </c>
      <c r="E3742" s="1">
        <v>4987171575406</v>
      </c>
      <c r="G3742" t="s">
        <v>3187</v>
      </c>
      <c r="H3742" t="s">
        <v>3188</v>
      </c>
      <c r="I3742" t="s">
        <v>60</v>
      </c>
      <c r="J3742" t="s">
        <v>50</v>
      </c>
      <c r="K3742" t="s">
        <v>51</v>
      </c>
      <c r="L3742" s="1">
        <v>4987171575024</v>
      </c>
      <c r="M3742" t="s">
        <v>70326</v>
      </c>
      <c r="N3742" t="s">
        <v>52</v>
      </c>
      <c r="O3742">
        <v>14</v>
      </c>
      <c r="P3742" t="s">
        <v>53</v>
      </c>
    </row>
    <row r="3743" spans="1:16" x14ac:dyDescent="0.45">
      <c r="A3743" s="7" t="s">
        <v>70328</v>
      </c>
      <c r="B3743" s="8">
        <v>140</v>
      </c>
      <c r="C3743" s="8" t="s">
        <v>53</v>
      </c>
      <c r="D3743" s="8">
        <v>14987171575144</v>
      </c>
      <c r="E3743" s="8">
        <v>4987171575147</v>
      </c>
      <c r="F3743" s="8"/>
      <c r="G3743" s="7" t="s">
        <v>3187</v>
      </c>
      <c r="H3743" s="7" t="s">
        <v>3188</v>
      </c>
      <c r="I3743" s="7" t="s">
        <v>60</v>
      </c>
      <c r="J3743" s="7" t="s">
        <v>50</v>
      </c>
      <c r="K3743" s="7" t="s">
        <v>51</v>
      </c>
      <c r="L3743" s="8">
        <v>4987171575024</v>
      </c>
      <c r="M3743" s="7" t="s">
        <v>70326</v>
      </c>
      <c r="N3743" s="7" t="s">
        <v>52</v>
      </c>
      <c r="O3743" s="7">
        <v>14</v>
      </c>
      <c r="P3743" s="7" t="s">
        <v>53</v>
      </c>
    </row>
    <row r="3744" spans="1:16" x14ac:dyDescent="0.45">
      <c r="A3744" t="s">
        <v>70328</v>
      </c>
      <c r="B3744" s="1">
        <v>140</v>
      </c>
      <c r="C3744" s="1" t="s">
        <v>53</v>
      </c>
      <c r="D3744" s="1">
        <v>14987440563025</v>
      </c>
      <c r="E3744" s="1">
        <v>4987440563028</v>
      </c>
      <c r="G3744" t="s">
        <v>3187</v>
      </c>
      <c r="H3744" t="s">
        <v>3188</v>
      </c>
      <c r="I3744" t="s">
        <v>60</v>
      </c>
      <c r="J3744" t="s">
        <v>50</v>
      </c>
      <c r="K3744" t="s">
        <v>51</v>
      </c>
      <c r="L3744" s="1">
        <v>4987171575062</v>
      </c>
      <c r="M3744" t="s">
        <v>70326</v>
      </c>
      <c r="N3744" t="s">
        <v>52</v>
      </c>
      <c r="O3744">
        <v>14</v>
      </c>
      <c r="P3744" t="s">
        <v>53</v>
      </c>
    </row>
    <row r="3745" spans="1:16" x14ac:dyDescent="0.45">
      <c r="A3745" s="7" t="s">
        <v>75018</v>
      </c>
      <c r="B3745" s="8">
        <v>700</v>
      </c>
      <c r="C3745" s="8" t="s">
        <v>53</v>
      </c>
      <c r="D3745" s="8">
        <v>14987440563070</v>
      </c>
      <c r="E3745" s="8">
        <v>4987440563073</v>
      </c>
      <c r="F3745" s="8"/>
      <c r="G3745" s="7" t="s">
        <v>3187</v>
      </c>
      <c r="H3745" s="7" t="s">
        <v>3188</v>
      </c>
      <c r="I3745" s="7" t="s">
        <v>60</v>
      </c>
      <c r="J3745" s="7" t="s">
        <v>50</v>
      </c>
      <c r="K3745" s="7" t="s">
        <v>51</v>
      </c>
      <c r="L3745" s="8">
        <v>4987171575055</v>
      </c>
      <c r="M3745" s="7" t="s">
        <v>70326</v>
      </c>
      <c r="N3745" s="7" t="s">
        <v>52</v>
      </c>
      <c r="O3745" s="7">
        <v>14</v>
      </c>
      <c r="P3745" s="7" t="s">
        <v>53</v>
      </c>
    </row>
    <row r="3746" spans="1:16" x14ac:dyDescent="0.45">
      <c r="A3746" t="s">
        <v>75018</v>
      </c>
      <c r="B3746" s="1">
        <v>140</v>
      </c>
      <c r="C3746" s="1" t="s">
        <v>53</v>
      </c>
      <c r="D3746" s="1">
        <v>14987440563025</v>
      </c>
      <c r="E3746" s="1">
        <v>4987440563028</v>
      </c>
      <c r="G3746" t="s">
        <v>3187</v>
      </c>
      <c r="H3746" t="s">
        <v>3188</v>
      </c>
      <c r="I3746" t="s">
        <v>60</v>
      </c>
      <c r="J3746" t="s">
        <v>50</v>
      </c>
      <c r="K3746" t="s">
        <v>51</v>
      </c>
      <c r="L3746" s="1">
        <v>4987171575055</v>
      </c>
      <c r="M3746" t="s">
        <v>70326</v>
      </c>
      <c r="N3746" t="s">
        <v>52</v>
      </c>
      <c r="O3746">
        <v>14</v>
      </c>
      <c r="P3746" t="s">
        <v>53</v>
      </c>
    </row>
    <row r="3747" spans="1:16" x14ac:dyDescent="0.45">
      <c r="A3747" s="7" t="s">
        <v>70330</v>
      </c>
      <c r="B3747" s="8">
        <v>700</v>
      </c>
      <c r="C3747" s="8" t="s">
        <v>53</v>
      </c>
      <c r="D3747" s="8">
        <v>14987171575403</v>
      </c>
      <c r="E3747" s="8">
        <v>4987171575406</v>
      </c>
      <c r="F3747" s="8"/>
      <c r="G3747" s="7" t="s">
        <v>3187</v>
      </c>
      <c r="H3747" s="7" t="s">
        <v>3188</v>
      </c>
      <c r="I3747" s="7" t="s">
        <v>60</v>
      </c>
      <c r="J3747" s="7" t="s">
        <v>50</v>
      </c>
      <c r="K3747" s="7" t="s">
        <v>51</v>
      </c>
      <c r="L3747" s="8">
        <v>4987171575062</v>
      </c>
      <c r="M3747" s="7" t="s">
        <v>70326</v>
      </c>
      <c r="N3747" s="7" t="s">
        <v>52</v>
      </c>
      <c r="O3747" s="7">
        <v>14</v>
      </c>
      <c r="P3747" s="7" t="s">
        <v>53</v>
      </c>
    </row>
    <row r="3748" spans="1:16" x14ac:dyDescent="0.45">
      <c r="A3748" t="s">
        <v>70330</v>
      </c>
      <c r="B3748" s="1">
        <v>140</v>
      </c>
      <c r="C3748" s="1" t="s">
        <v>53</v>
      </c>
      <c r="D3748" s="1">
        <v>14987171575144</v>
      </c>
      <c r="E3748" s="1">
        <v>4987171575147</v>
      </c>
      <c r="G3748" t="s">
        <v>3187</v>
      </c>
      <c r="H3748" t="s">
        <v>3188</v>
      </c>
      <c r="I3748" t="s">
        <v>60</v>
      </c>
      <c r="J3748" t="s">
        <v>50</v>
      </c>
      <c r="K3748" t="s">
        <v>51</v>
      </c>
      <c r="L3748" s="1">
        <v>4987171575062</v>
      </c>
      <c r="M3748" t="s">
        <v>70326</v>
      </c>
      <c r="N3748" t="s">
        <v>52</v>
      </c>
      <c r="O3748">
        <v>14</v>
      </c>
      <c r="P3748" t="s">
        <v>53</v>
      </c>
    </row>
    <row r="3749" spans="1:16" x14ac:dyDescent="0.45">
      <c r="A3749" s="7" t="s">
        <v>70331</v>
      </c>
      <c r="B3749" s="8">
        <v>500</v>
      </c>
      <c r="C3749" s="8" t="s">
        <v>53</v>
      </c>
      <c r="D3749" s="8">
        <v>14987171575335</v>
      </c>
      <c r="E3749" s="8">
        <v>4987171575338</v>
      </c>
      <c r="F3749" s="8"/>
      <c r="G3749" s="7" t="s">
        <v>3187</v>
      </c>
      <c r="H3749" s="7" t="s">
        <v>3188</v>
      </c>
      <c r="I3749" s="7" t="s">
        <v>60</v>
      </c>
      <c r="J3749" s="7" t="s">
        <v>50</v>
      </c>
      <c r="K3749" s="7" t="s">
        <v>51</v>
      </c>
      <c r="L3749" s="8">
        <v>4987171575079</v>
      </c>
      <c r="M3749" s="7" t="s">
        <v>70326</v>
      </c>
      <c r="N3749" s="7" t="s">
        <v>56</v>
      </c>
      <c r="O3749" s="7">
        <v>500</v>
      </c>
      <c r="P3749" s="7" t="s">
        <v>53</v>
      </c>
    </row>
    <row r="3750" spans="1:16" x14ac:dyDescent="0.45">
      <c r="A3750" t="s">
        <v>70331</v>
      </c>
      <c r="B3750" s="1">
        <v>500</v>
      </c>
      <c r="C3750" s="1" t="s">
        <v>53</v>
      </c>
      <c r="D3750" s="1">
        <v>14987440563087</v>
      </c>
      <c r="E3750" s="1">
        <v>4987440563080</v>
      </c>
      <c r="G3750" t="s">
        <v>3187</v>
      </c>
      <c r="H3750" t="s">
        <v>3188</v>
      </c>
      <c r="I3750" t="s">
        <v>60</v>
      </c>
      <c r="J3750" t="s">
        <v>50</v>
      </c>
      <c r="K3750" t="s">
        <v>51</v>
      </c>
      <c r="L3750" s="1">
        <v>4987440563189</v>
      </c>
      <c r="M3750" t="s">
        <v>70326</v>
      </c>
      <c r="N3750" t="s">
        <v>56</v>
      </c>
      <c r="O3750">
        <v>500</v>
      </c>
      <c r="P3750" t="s">
        <v>53</v>
      </c>
    </row>
    <row r="3751" spans="1:16" x14ac:dyDescent="0.45">
      <c r="A3751" s="7" t="s">
        <v>75019</v>
      </c>
      <c r="B3751" s="8">
        <v>500</v>
      </c>
      <c r="C3751" s="8" t="s">
        <v>53</v>
      </c>
      <c r="D3751" s="8">
        <v>14987440563087</v>
      </c>
      <c r="E3751" s="8">
        <v>4987440563080</v>
      </c>
      <c r="F3751" s="8"/>
      <c r="G3751" s="7" t="s">
        <v>3187</v>
      </c>
      <c r="H3751" s="7" t="s">
        <v>3188</v>
      </c>
      <c r="I3751" s="7" t="s">
        <v>60</v>
      </c>
      <c r="J3751" s="7" t="s">
        <v>50</v>
      </c>
      <c r="K3751" s="7" t="s">
        <v>51</v>
      </c>
      <c r="L3751" s="8">
        <v>4987440563097</v>
      </c>
      <c r="M3751" s="7" t="s">
        <v>70326</v>
      </c>
      <c r="N3751" s="7" t="s">
        <v>56</v>
      </c>
      <c r="O3751" s="7">
        <v>500</v>
      </c>
      <c r="P3751" s="7" t="s">
        <v>53</v>
      </c>
    </row>
    <row r="3752" spans="1:16" x14ac:dyDescent="0.45">
      <c r="A3752" t="s">
        <v>70332</v>
      </c>
      <c r="B3752" s="1">
        <v>500</v>
      </c>
      <c r="C3752" s="1" t="s">
        <v>53</v>
      </c>
      <c r="D3752" s="1">
        <v>14987171575335</v>
      </c>
      <c r="E3752" s="1">
        <v>4987171575338</v>
      </c>
      <c r="G3752" t="s">
        <v>3187</v>
      </c>
      <c r="H3752" t="s">
        <v>3188</v>
      </c>
      <c r="I3752" t="s">
        <v>60</v>
      </c>
      <c r="J3752" t="s">
        <v>50</v>
      </c>
      <c r="K3752" t="s">
        <v>51</v>
      </c>
      <c r="L3752" s="1">
        <v>4987171575086</v>
      </c>
      <c r="M3752" t="s">
        <v>70326</v>
      </c>
      <c r="N3752" t="s">
        <v>56</v>
      </c>
      <c r="O3752">
        <v>500</v>
      </c>
      <c r="P3752" t="s">
        <v>53</v>
      </c>
    </row>
    <row r="3753" spans="1:16" x14ac:dyDescent="0.45">
      <c r="A3753" s="7" t="s">
        <v>51705</v>
      </c>
      <c r="B3753" s="8">
        <v>100</v>
      </c>
      <c r="C3753" s="8" t="s">
        <v>53</v>
      </c>
      <c r="D3753" s="8">
        <v>14987080553011</v>
      </c>
      <c r="E3753" s="8">
        <v>4987080553014</v>
      </c>
      <c r="F3753" s="8"/>
      <c r="G3753" s="7" t="s">
        <v>3187</v>
      </c>
      <c r="H3753" s="7" t="s">
        <v>3188</v>
      </c>
      <c r="I3753" s="7" t="s">
        <v>60</v>
      </c>
      <c r="J3753" s="7" t="s">
        <v>50</v>
      </c>
      <c r="K3753" s="7" t="s">
        <v>51</v>
      </c>
      <c r="L3753" s="8">
        <v>4987080994176</v>
      </c>
      <c r="M3753" s="7" t="s">
        <v>51702</v>
      </c>
      <c r="N3753" s="7" t="s">
        <v>52</v>
      </c>
      <c r="O3753" s="7">
        <v>10</v>
      </c>
      <c r="P3753" s="7" t="s">
        <v>53</v>
      </c>
    </row>
    <row r="3754" spans="1:16" x14ac:dyDescent="0.45">
      <c r="A3754" t="s">
        <v>51705</v>
      </c>
      <c r="B3754" s="1">
        <v>1000</v>
      </c>
      <c r="C3754" s="1" t="s">
        <v>53</v>
      </c>
      <c r="D3754" s="1">
        <v>14987080553035</v>
      </c>
      <c r="E3754" s="1">
        <v>4987080553038</v>
      </c>
      <c r="G3754" t="s">
        <v>3187</v>
      </c>
      <c r="H3754" t="s">
        <v>3188</v>
      </c>
      <c r="I3754" t="s">
        <v>60</v>
      </c>
      <c r="J3754" t="s">
        <v>50</v>
      </c>
      <c r="K3754" t="s">
        <v>51</v>
      </c>
      <c r="L3754" s="1">
        <v>4987080994176</v>
      </c>
      <c r="M3754" t="s">
        <v>51702</v>
      </c>
      <c r="N3754" t="s">
        <v>52</v>
      </c>
      <c r="O3754">
        <v>10</v>
      </c>
      <c r="P3754" t="s">
        <v>53</v>
      </c>
    </row>
    <row r="3755" spans="1:16" x14ac:dyDescent="0.45">
      <c r="A3755" s="7" t="s">
        <v>51705</v>
      </c>
      <c r="B3755" s="8">
        <v>500</v>
      </c>
      <c r="C3755" s="8" t="s">
        <v>53</v>
      </c>
      <c r="D3755" s="8">
        <v>14987080553028</v>
      </c>
      <c r="E3755" s="8">
        <v>4987080553021</v>
      </c>
      <c r="F3755" s="8"/>
      <c r="G3755" s="7" t="s">
        <v>3187</v>
      </c>
      <c r="H3755" s="7" t="s">
        <v>3188</v>
      </c>
      <c r="I3755" s="7" t="s">
        <v>60</v>
      </c>
      <c r="J3755" s="7" t="s">
        <v>50</v>
      </c>
      <c r="K3755" s="7" t="s">
        <v>51</v>
      </c>
      <c r="L3755" s="8">
        <v>4987080994176</v>
      </c>
      <c r="M3755" s="7" t="s">
        <v>51702</v>
      </c>
      <c r="N3755" s="7" t="s">
        <v>52</v>
      </c>
      <c r="O3755" s="7">
        <v>10</v>
      </c>
      <c r="P3755" s="7" t="s">
        <v>53</v>
      </c>
    </row>
    <row r="3756" spans="1:16" x14ac:dyDescent="0.45">
      <c r="A3756" t="s">
        <v>51704</v>
      </c>
      <c r="B3756" s="1">
        <v>700</v>
      </c>
      <c r="C3756" s="1" t="s">
        <v>53</v>
      </c>
      <c r="D3756" s="1">
        <v>14987080553080</v>
      </c>
      <c r="E3756" s="1">
        <v>4987080553083</v>
      </c>
      <c r="G3756" t="s">
        <v>3187</v>
      </c>
      <c r="H3756" t="s">
        <v>3188</v>
      </c>
      <c r="I3756" t="s">
        <v>60</v>
      </c>
      <c r="J3756" t="s">
        <v>50</v>
      </c>
      <c r="K3756" t="s">
        <v>51</v>
      </c>
      <c r="L3756" s="1">
        <v>4987080994169</v>
      </c>
      <c r="M3756" t="s">
        <v>51702</v>
      </c>
      <c r="N3756" t="s">
        <v>52</v>
      </c>
      <c r="O3756">
        <v>14</v>
      </c>
      <c r="P3756" t="s">
        <v>53</v>
      </c>
    </row>
    <row r="3757" spans="1:16" x14ac:dyDescent="0.45">
      <c r="A3757" s="7" t="s">
        <v>51704</v>
      </c>
      <c r="B3757" s="8">
        <v>140</v>
      </c>
      <c r="C3757" s="8" t="s">
        <v>53</v>
      </c>
      <c r="D3757" s="8">
        <v>14987080553073</v>
      </c>
      <c r="E3757" s="8">
        <v>4987080553076</v>
      </c>
      <c r="F3757" s="8"/>
      <c r="G3757" s="7" t="s">
        <v>3187</v>
      </c>
      <c r="H3757" s="7" t="s">
        <v>3188</v>
      </c>
      <c r="I3757" s="7" t="s">
        <v>60</v>
      </c>
      <c r="J3757" s="7" t="s">
        <v>50</v>
      </c>
      <c r="K3757" s="7" t="s">
        <v>51</v>
      </c>
      <c r="L3757" s="8">
        <v>4987080994169</v>
      </c>
      <c r="M3757" s="7" t="s">
        <v>51702</v>
      </c>
      <c r="N3757" s="7" t="s">
        <v>52</v>
      </c>
      <c r="O3757" s="7">
        <v>14</v>
      </c>
      <c r="P3757" s="7" t="s">
        <v>53</v>
      </c>
    </row>
    <row r="3758" spans="1:16" x14ac:dyDescent="0.45">
      <c r="A3758" t="s">
        <v>51703</v>
      </c>
      <c r="B3758" s="1">
        <v>500</v>
      </c>
      <c r="C3758" s="1" t="s">
        <v>53</v>
      </c>
      <c r="D3758" s="1">
        <v>14987080553059</v>
      </c>
      <c r="E3758" s="1">
        <v>4987080553052</v>
      </c>
      <c r="G3758" t="s">
        <v>3187</v>
      </c>
      <c r="H3758" t="s">
        <v>3188</v>
      </c>
      <c r="I3758" t="s">
        <v>60</v>
      </c>
      <c r="J3758" t="s">
        <v>50</v>
      </c>
      <c r="K3758" t="s">
        <v>51</v>
      </c>
      <c r="L3758" s="1">
        <v>4987080994152</v>
      </c>
      <c r="M3758" t="s">
        <v>51702</v>
      </c>
      <c r="N3758" t="s">
        <v>56</v>
      </c>
      <c r="O3758">
        <v>500</v>
      </c>
      <c r="P3758" t="s">
        <v>53</v>
      </c>
    </row>
    <row r="3759" spans="1:16" x14ac:dyDescent="0.45">
      <c r="A3759" s="7" t="s">
        <v>13480</v>
      </c>
      <c r="B3759" s="8">
        <v>500</v>
      </c>
      <c r="C3759" s="8" t="s">
        <v>53</v>
      </c>
      <c r="D3759" s="8">
        <v>14987614290023</v>
      </c>
      <c r="E3759" s="8">
        <v>4987614290026</v>
      </c>
      <c r="F3759" s="8"/>
      <c r="G3759" s="7" t="s">
        <v>3187</v>
      </c>
      <c r="H3759" s="7" t="s">
        <v>3188</v>
      </c>
      <c r="I3759" s="7" t="s">
        <v>60</v>
      </c>
      <c r="J3759" s="7" t="s">
        <v>50</v>
      </c>
      <c r="K3759" s="7" t="s">
        <v>51</v>
      </c>
      <c r="L3759" s="8">
        <v>4987614290064</v>
      </c>
      <c r="M3759" s="7" t="s">
        <v>13479</v>
      </c>
      <c r="N3759" s="7" t="s">
        <v>52</v>
      </c>
      <c r="O3759" s="7">
        <v>10</v>
      </c>
      <c r="P3759" s="7" t="s">
        <v>53</v>
      </c>
    </row>
    <row r="3760" spans="1:16" x14ac:dyDescent="0.45">
      <c r="A3760" t="s">
        <v>13480</v>
      </c>
      <c r="B3760" s="1">
        <v>100</v>
      </c>
      <c r="C3760" s="1" t="s">
        <v>53</v>
      </c>
      <c r="D3760" s="1">
        <v>14987614290016</v>
      </c>
      <c r="E3760" s="1">
        <v>4987614290019</v>
      </c>
      <c r="G3760" t="s">
        <v>3187</v>
      </c>
      <c r="H3760" t="s">
        <v>3188</v>
      </c>
      <c r="I3760" t="s">
        <v>60</v>
      </c>
      <c r="J3760" t="s">
        <v>50</v>
      </c>
      <c r="K3760" t="s">
        <v>51</v>
      </c>
      <c r="L3760" s="1">
        <v>4987614290064</v>
      </c>
      <c r="M3760" t="s">
        <v>13479</v>
      </c>
      <c r="N3760" t="s">
        <v>52</v>
      </c>
      <c r="O3760">
        <v>10</v>
      </c>
      <c r="P3760" t="s">
        <v>53</v>
      </c>
    </row>
    <row r="3761" spans="1:16" x14ac:dyDescent="0.45">
      <c r="A3761" s="7" t="s">
        <v>13481</v>
      </c>
      <c r="B3761" s="8">
        <v>700</v>
      </c>
      <c r="C3761" s="8" t="s">
        <v>53</v>
      </c>
      <c r="D3761" s="8">
        <v>14987614290030</v>
      </c>
      <c r="E3761" s="8">
        <v>4987614290033</v>
      </c>
      <c r="F3761" s="8"/>
      <c r="G3761" s="7" t="s">
        <v>3187</v>
      </c>
      <c r="H3761" s="7" t="s">
        <v>3188</v>
      </c>
      <c r="I3761" s="7" t="s">
        <v>60</v>
      </c>
      <c r="J3761" s="7" t="s">
        <v>50</v>
      </c>
      <c r="K3761" s="7" t="s">
        <v>51</v>
      </c>
      <c r="L3761" s="8">
        <v>4987614290071</v>
      </c>
      <c r="M3761" s="7" t="s">
        <v>13479</v>
      </c>
      <c r="N3761" s="7" t="s">
        <v>52</v>
      </c>
      <c r="O3761" s="7">
        <v>14</v>
      </c>
      <c r="P3761" s="7" t="s">
        <v>53</v>
      </c>
    </row>
    <row r="3762" spans="1:16" x14ac:dyDescent="0.45">
      <c r="A3762" t="s">
        <v>13482</v>
      </c>
      <c r="B3762" s="1">
        <v>500</v>
      </c>
      <c r="C3762" s="1" t="s">
        <v>53</v>
      </c>
      <c r="D3762" s="1">
        <v>14987614290047</v>
      </c>
      <c r="E3762" s="1">
        <v>4987614290040</v>
      </c>
      <c r="G3762" t="s">
        <v>3187</v>
      </c>
      <c r="H3762" t="s">
        <v>3188</v>
      </c>
      <c r="I3762" t="s">
        <v>60</v>
      </c>
      <c r="J3762" t="s">
        <v>50</v>
      </c>
      <c r="K3762" t="s">
        <v>51</v>
      </c>
      <c r="L3762" s="1">
        <v>4987614290088</v>
      </c>
      <c r="M3762" t="s">
        <v>13479</v>
      </c>
      <c r="N3762" t="s">
        <v>56</v>
      </c>
      <c r="O3762">
        <v>500</v>
      </c>
      <c r="P3762" t="s">
        <v>53</v>
      </c>
    </row>
    <row r="3763" spans="1:16" x14ac:dyDescent="0.45">
      <c r="A3763" s="7" t="s">
        <v>41034</v>
      </c>
      <c r="B3763" s="8">
        <v>500</v>
      </c>
      <c r="C3763" s="8" t="s">
        <v>53</v>
      </c>
      <c r="D3763" s="8">
        <v>14987120217712</v>
      </c>
      <c r="E3763" s="8">
        <v>4987120217715</v>
      </c>
      <c r="F3763" s="8"/>
      <c r="G3763" s="7" t="s">
        <v>3187</v>
      </c>
      <c r="H3763" s="7" t="s">
        <v>3188</v>
      </c>
      <c r="I3763" s="7" t="s">
        <v>60</v>
      </c>
      <c r="J3763" s="7" t="s">
        <v>50</v>
      </c>
      <c r="K3763" s="7" t="s">
        <v>51</v>
      </c>
      <c r="L3763" s="8">
        <v>4987120217777</v>
      </c>
      <c r="M3763" s="7" t="s">
        <v>41032</v>
      </c>
      <c r="N3763" s="7" t="s">
        <v>52</v>
      </c>
      <c r="O3763" s="7">
        <v>10</v>
      </c>
      <c r="P3763" s="7" t="s">
        <v>53</v>
      </c>
    </row>
    <row r="3764" spans="1:16" x14ac:dyDescent="0.45">
      <c r="A3764" t="s">
        <v>41034</v>
      </c>
      <c r="B3764" s="1">
        <v>100</v>
      </c>
      <c r="C3764" s="1" t="s">
        <v>53</v>
      </c>
      <c r="D3764" s="1">
        <v>14987120217705</v>
      </c>
      <c r="E3764" s="1">
        <v>4987120217708</v>
      </c>
      <c r="G3764" t="s">
        <v>3187</v>
      </c>
      <c r="H3764" t="s">
        <v>3188</v>
      </c>
      <c r="I3764" t="s">
        <v>60</v>
      </c>
      <c r="J3764" t="s">
        <v>50</v>
      </c>
      <c r="K3764" t="s">
        <v>51</v>
      </c>
      <c r="L3764" s="1">
        <v>4987120217777</v>
      </c>
      <c r="M3764" t="s">
        <v>41032</v>
      </c>
      <c r="N3764" t="s">
        <v>52</v>
      </c>
      <c r="O3764">
        <v>10</v>
      </c>
      <c r="P3764" t="s">
        <v>53</v>
      </c>
    </row>
    <row r="3765" spans="1:16" x14ac:dyDescent="0.45">
      <c r="A3765" s="7" t="s">
        <v>41034</v>
      </c>
      <c r="B3765" s="8">
        <v>1000</v>
      </c>
      <c r="C3765" s="8" t="s">
        <v>53</v>
      </c>
      <c r="D3765" s="8">
        <v>14987120217736</v>
      </c>
      <c r="E3765" s="8">
        <v>4987120217739</v>
      </c>
      <c r="F3765" s="8"/>
      <c r="G3765" s="7" t="s">
        <v>3187</v>
      </c>
      <c r="H3765" s="7" t="s">
        <v>3188</v>
      </c>
      <c r="I3765" s="7" t="s">
        <v>60</v>
      </c>
      <c r="J3765" s="7" t="s">
        <v>50</v>
      </c>
      <c r="K3765" s="7" t="s">
        <v>51</v>
      </c>
      <c r="L3765" s="8">
        <v>4987120217777</v>
      </c>
      <c r="M3765" s="7" t="s">
        <v>41032</v>
      </c>
      <c r="N3765" s="7" t="s">
        <v>52</v>
      </c>
      <c r="O3765" s="7">
        <v>10</v>
      </c>
      <c r="P3765" s="7" t="s">
        <v>53</v>
      </c>
    </row>
    <row r="3766" spans="1:16" x14ac:dyDescent="0.45">
      <c r="A3766" t="s">
        <v>41035</v>
      </c>
      <c r="B3766" s="1">
        <v>700</v>
      </c>
      <c r="C3766" s="1" t="s">
        <v>53</v>
      </c>
      <c r="D3766" s="1">
        <v>14987120217729</v>
      </c>
      <c r="E3766" s="1">
        <v>4987120217722</v>
      </c>
      <c r="G3766" t="s">
        <v>3187</v>
      </c>
      <c r="H3766" t="s">
        <v>3188</v>
      </c>
      <c r="I3766" t="s">
        <v>60</v>
      </c>
      <c r="J3766" t="s">
        <v>50</v>
      </c>
      <c r="K3766" t="s">
        <v>51</v>
      </c>
      <c r="L3766" s="1">
        <v>4987120217784</v>
      </c>
      <c r="M3766" t="s">
        <v>41032</v>
      </c>
      <c r="N3766" t="s">
        <v>52</v>
      </c>
      <c r="O3766">
        <v>14</v>
      </c>
      <c r="P3766" t="s">
        <v>53</v>
      </c>
    </row>
    <row r="3767" spans="1:16" x14ac:dyDescent="0.45">
      <c r="A3767" s="7" t="s">
        <v>41033</v>
      </c>
      <c r="B3767" s="8">
        <v>500</v>
      </c>
      <c r="C3767" s="8" t="s">
        <v>53</v>
      </c>
      <c r="D3767" s="8">
        <v>14987120217743</v>
      </c>
      <c r="E3767" s="8">
        <v>4987120217746</v>
      </c>
      <c r="F3767" s="8"/>
      <c r="G3767" s="7" t="s">
        <v>3187</v>
      </c>
      <c r="H3767" s="7" t="s">
        <v>3188</v>
      </c>
      <c r="I3767" s="7" t="s">
        <v>60</v>
      </c>
      <c r="J3767" s="7" t="s">
        <v>50</v>
      </c>
      <c r="K3767" s="7" t="s">
        <v>51</v>
      </c>
      <c r="L3767" s="8">
        <v>4987120217760</v>
      </c>
      <c r="M3767" s="7" t="s">
        <v>41032</v>
      </c>
      <c r="N3767" s="7" t="s">
        <v>56</v>
      </c>
      <c r="O3767" s="7">
        <v>500</v>
      </c>
      <c r="P3767" s="7" t="s">
        <v>53</v>
      </c>
    </row>
    <row r="3768" spans="1:16" x14ac:dyDescent="0.45">
      <c r="A3768" t="s">
        <v>77171</v>
      </c>
      <c r="B3768" s="1">
        <v>100</v>
      </c>
      <c r="C3768" s="1" t="s">
        <v>53</v>
      </c>
      <c r="D3768" s="1">
        <v>14987118235582</v>
      </c>
      <c r="E3768" s="1">
        <v>4987118235585</v>
      </c>
      <c r="G3768" t="s">
        <v>77169</v>
      </c>
      <c r="H3768" t="s">
        <v>77170</v>
      </c>
      <c r="I3768" t="s">
        <v>60</v>
      </c>
      <c r="J3768" t="s">
        <v>50</v>
      </c>
      <c r="K3768" t="s">
        <v>51</v>
      </c>
      <c r="L3768" s="1">
        <v>4987118235561</v>
      </c>
      <c r="M3768" t="s">
        <v>77168</v>
      </c>
      <c r="N3768" t="s">
        <v>52</v>
      </c>
      <c r="O3768">
        <v>10</v>
      </c>
      <c r="P3768" t="s">
        <v>53</v>
      </c>
    </row>
    <row r="3769" spans="1:16" x14ac:dyDescent="0.45">
      <c r="A3769" s="7" t="s">
        <v>77171</v>
      </c>
      <c r="B3769" s="8">
        <v>500</v>
      </c>
      <c r="C3769" s="8" t="s">
        <v>53</v>
      </c>
      <c r="D3769" s="8">
        <v>14987118235506</v>
      </c>
      <c r="E3769" s="8">
        <v>4987118235509</v>
      </c>
      <c r="F3769" s="8"/>
      <c r="G3769" s="7" t="s">
        <v>77169</v>
      </c>
      <c r="H3769" s="7" t="s">
        <v>77170</v>
      </c>
      <c r="I3769" s="7" t="s">
        <v>60</v>
      </c>
      <c r="J3769" s="7" t="s">
        <v>50</v>
      </c>
      <c r="K3769" s="7" t="s">
        <v>51</v>
      </c>
      <c r="L3769" s="8">
        <v>4987118235561</v>
      </c>
      <c r="M3769" s="7" t="s">
        <v>77168</v>
      </c>
      <c r="N3769" s="7" t="s">
        <v>52</v>
      </c>
      <c r="O3769" s="7">
        <v>10</v>
      </c>
      <c r="P3769" s="7" t="s">
        <v>53</v>
      </c>
    </row>
    <row r="3770" spans="1:16" x14ac:dyDescent="0.45">
      <c r="A3770" t="s">
        <v>77171</v>
      </c>
      <c r="B3770" s="1">
        <v>100</v>
      </c>
      <c r="C3770" s="1" t="s">
        <v>53</v>
      </c>
      <c r="D3770" s="1">
        <v>14987123411056</v>
      </c>
      <c r="E3770" s="1">
        <v>4987123411059</v>
      </c>
      <c r="G3770" t="s">
        <v>77169</v>
      </c>
      <c r="H3770" t="s">
        <v>77170</v>
      </c>
      <c r="I3770" t="s">
        <v>60</v>
      </c>
      <c r="J3770" t="s">
        <v>50</v>
      </c>
      <c r="K3770" t="s">
        <v>51</v>
      </c>
      <c r="L3770" s="1">
        <v>4987123555296</v>
      </c>
      <c r="M3770" t="s">
        <v>77168</v>
      </c>
      <c r="N3770" t="s">
        <v>52</v>
      </c>
      <c r="O3770">
        <v>10</v>
      </c>
      <c r="P3770" t="s">
        <v>53</v>
      </c>
    </row>
    <row r="3771" spans="1:16" x14ac:dyDescent="0.45">
      <c r="A3771" s="7" t="s">
        <v>77171</v>
      </c>
      <c r="B3771" s="8">
        <v>500</v>
      </c>
      <c r="C3771" s="8" t="s">
        <v>53</v>
      </c>
      <c r="D3771" s="8">
        <v>14987123411049</v>
      </c>
      <c r="E3771" s="8">
        <v>4987123411042</v>
      </c>
      <c r="F3771" s="8"/>
      <c r="G3771" s="7" t="s">
        <v>77169</v>
      </c>
      <c r="H3771" s="7" t="s">
        <v>77170</v>
      </c>
      <c r="I3771" s="7" t="s">
        <v>60</v>
      </c>
      <c r="J3771" s="7" t="s">
        <v>50</v>
      </c>
      <c r="K3771" s="7" t="s">
        <v>51</v>
      </c>
      <c r="L3771" s="8">
        <v>4987123555296</v>
      </c>
      <c r="M3771" s="7" t="s">
        <v>77168</v>
      </c>
      <c r="N3771" s="7" t="s">
        <v>52</v>
      </c>
      <c r="O3771" s="7">
        <v>10</v>
      </c>
      <c r="P3771" s="7" t="s">
        <v>53</v>
      </c>
    </row>
    <row r="3772" spans="1:16" x14ac:dyDescent="0.45">
      <c r="A3772" t="s">
        <v>35017</v>
      </c>
      <c r="B3772" s="1">
        <v>100</v>
      </c>
      <c r="C3772" s="1" t="s">
        <v>53</v>
      </c>
      <c r="D3772" s="1">
        <v>14987155636014</v>
      </c>
      <c r="E3772" s="1">
        <v>4987155636017</v>
      </c>
      <c r="G3772" t="s">
        <v>3187</v>
      </c>
      <c r="H3772" t="s">
        <v>3188</v>
      </c>
      <c r="I3772" t="s">
        <v>60</v>
      </c>
      <c r="J3772" t="s">
        <v>50</v>
      </c>
      <c r="K3772" t="s">
        <v>51</v>
      </c>
      <c r="L3772" s="1">
        <v>4987155636512</v>
      </c>
      <c r="M3772" t="s">
        <v>35016</v>
      </c>
      <c r="N3772" t="s">
        <v>52</v>
      </c>
      <c r="O3772">
        <v>10</v>
      </c>
      <c r="P3772" t="s">
        <v>53</v>
      </c>
    </row>
    <row r="3773" spans="1:16" x14ac:dyDescent="0.45">
      <c r="A3773" s="7" t="s">
        <v>35017</v>
      </c>
      <c r="B3773" s="8">
        <v>1000</v>
      </c>
      <c r="C3773" s="8" t="s">
        <v>53</v>
      </c>
      <c r="D3773" s="8">
        <v>14987885026666</v>
      </c>
      <c r="E3773" s="8">
        <v>4987885026669</v>
      </c>
      <c r="F3773" s="8"/>
      <c r="G3773" s="7" t="s">
        <v>3187</v>
      </c>
      <c r="H3773" s="7" t="s">
        <v>3188</v>
      </c>
      <c r="I3773" s="7" t="s">
        <v>60</v>
      </c>
      <c r="J3773" s="7" t="s">
        <v>50</v>
      </c>
      <c r="K3773" s="7" t="s">
        <v>51</v>
      </c>
      <c r="L3773" s="8">
        <v>4987155636512</v>
      </c>
      <c r="M3773" s="7" t="s">
        <v>35016</v>
      </c>
      <c r="N3773" s="7" t="s">
        <v>52</v>
      </c>
      <c r="O3773" s="7">
        <v>10</v>
      </c>
      <c r="P3773" s="7" t="s">
        <v>53</v>
      </c>
    </row>
    <row r="3774" spans="1:16" x14ac:dyDescent="0.45">
      <c r="A3774" t="s">
        <v>35017</v>
      </c>
      <c r="B3774" s="1">
        <v>1000</v>
      </c>
      <c r="C3774" s="1" t="s">
        <v>53</v>
      </c>
      <c r="D3774" s="1">
        <v>14987155636038</v>
      </c>
      <c r="E3774" s="1">
        <v>4987155636031</v>
      </c>
      <c r="G3774" t="s">
        <v>3187</v>
      </c>
      <c r="H3774" t="s">
        <v>3188</v>
      </c>
      <c r="I3774" t="s">
        <v>60</v>
      </c>
      <c r="J3774" t="s">
        <v>50</v>
      </c>
      <c r="K3774" t="s">
        <v>51</v>
      </c>
      <c r="L3774" s="1">
        <v>4987155636512</v>
      </c>
      <c r="M3774" t="s">
        <v>35016</v>
      </c>
      <c r="N3774" t="s">
        <v>52</v>
      </c>
      <c r="O3774">
        <v>10</v>
      </c>
      <c r="P3774" t="s">
        <v>53</v>
      </c>
    </row>
    <row r="3775" spans="1:16" x14ac:dyDescent="0.45">
      <c r="A3775" s="7" t="s">
        <v>35017</v>
      </c>
      <c r="B3775" s="8">
        <v>100</v>
      </c>
      <c r="C3775" s="8" t="s">
        <v>53</v>
      </c>
      <c r="D3775" s="8">
        <v>14987885026659</v>
      </c>
      <c r="E3775" s="8">
        <v>4987885026652</v>
      </c>
      <c r="F3775" s="8"/>
      <c r="G3775" s="7" t="s">
        <v>3187</v>
      </c>
      <c r="H3775" s="7" t="s">
        <v>3188</v>
      </c>
      <c r="I3775" s="7" t="s">
        <v>60</v>
      </c>
      <c r="J3775" s="7" t="s">
        <v>50</v>
      </c>
      <c r="K3775" s="7" t="s">
        <v>51</v>
      </c>
      <c r="L3775" s="8">
        <v>4987155636512</v>
      </c>
      <c r="M3775" s="7" t="s">
        <v>35016</v>
      </c>
      <c r="N3775" s="7" t="s">
        <v>52</v>
      </c>
      <c r="O3775" s="7">
        <v>10</v>
      </c>
      <c r="P3775" s="7" t="s">
        <v>53</v>
      </c>
    </row>
    <row r="3776" spans="1:16" x14ac:dyDescent="0.45">
      <c r="A3776" t="s">
        <v>35017</v>
      </c>
      <c r="B3776" s="1">
        <v>500</v>
      </c>
      <c r="C3776" s="1" t="s">
        <v>53</v>
      </c>
      <c r="D3776" s="1">
        <v>14987155636069</v>
      </c>
      <c r="E3776" s="1">
        <v>4987155636062</v>
      </c>
      <c r="G3776" t="s">
        <v>3187</v>
      </c>
      <c r="H3776" t="s">
        <v>3188</v>
      </c>
      <c r="I3776" t="s">
        <v>60</v>
      </c>
      <c r="J3776" t="s">
        <v>50</v>
      </c>
      <c r="K3776" t="s">
        <v>51</v>
      </c>
      <c r="L3776" s="1">
        <v>4987155636512</v>
      </c>
      <c r="M3776" t="s">
        <v>35016</v>
      </c>
      <c r="N3776" t="s">
        <v>52</v>
      </c>
      <c r="O3776">
        <v>10</v>
      </c>
      <c r="P3776" t="s">
        <v>53</v>
      </c>
    </row>
    <row r="3777" spans="1:16" x14ac:dyDescent="0.45">
      <c r="A3777" s="7" t="s">
        <v>60827</v>
      </c>
      <c r="B3777" s="8">
        <v>700</v>
      </c>
      <c r="C3777" s="8" t="s">
        <v>53</v>
      </c>
      <c r="D3777" s="8">
        <v>14987155636021</v>
      </c>
      <c r="E3777" s="8">
        <v>4987155636024</v>
      </c>
      <c r="F3777" s="8"/>
      <c r="G3777" s="7" t="s">
        <v>3187</v>
      </c>
      <c r="H3777" s="7" t="s">
        <v>3188</v>
      </c>
      <c r="I3777" s="7" t="s">
        <v>60</v>
      </c>
      <c r="J3777" s="7" t="s">
        <v>50</v>
      </c>
      <c r="K3777" s="7" t="s">
        <v>51</v>
      </c>
      <c r="L3777" s="8">
        <v>4987155636529</v>
      </c>
      <c r="M3777" s="7" t="s">
        <v>35016</v>
      </c>
      <c r="N3777" s="7" t="s">
        <v>52</v>
      </c>
      <c r="O3777" s="7">
        <v>14</v>
      </c>
      <c r="P3777" s="7" t="s">
        <v>53</v>
      </c>
    </row>
    <row r="3778" spans="1:16" x14ac:dyDescent="0.45">
      <c r="A3778" t="s">
        <v>60827</v>
      </c>
      <c r="B3778" s="1">
        <v>140</v>
      </c>
      <c r="C3778" s="1" t="s">
        <v>53</v>
      </c>
      <c r="D3778" s="1">
        <v>14987155636052</v>
      </c>
      <c r="E3778" s="1">
        <v>4987155636055</v>
      </c>
      <c r="G3778" t="s">
        <v>3187</v>
      </c>
      <c r="H3778" t="s">
        <v>3188</v>
      </c>
      <c r="I3778" t="s">
        <v>60</v>
      </c>
      <c r="J3778" t="s">
        <v>50</v>
      </c>
      <c r="K3778" t="s">
        <v>51</v>
      </c>
      <c r="L3778" s="1">
        <v>4987155636529</v>
      </c>
      <c r="M3778" t="s">
        <v>35016</v>
      </c>
      <c r="N3778" t="s">
        <v>52</v>
      </c>
      <c r="O3778">
        <v>14</v>
      </c>
      <c r="P3778" t="s">
        <v>53</v>
      </c>
    </row>
    <row r="3779" spans="1:16" x14ac:dyDescent="0.45">
      <c r="A3779" s="7" t="s">
        <v>60828</v>
      </c>
      <c r="B3779" s="8">
        <v>500</v>
      </c>
      <c r="C3779" s="8" t="s">
        <v>53</v>
      </c>
      <c r="D3779" s="8">
        <v>14987155636045</v>
      </c>
      <c r="E3779" s="8">
        <v>4987155636048</v>
      </c>
      <c r="F3779" s="8"/>
      <c r="G3779" s="7" t="s">
        <v>3187</v>
      </c>
      <c r="H3779" s="7" t="s">
        <v>3188</v>
      </c>
      <c r="I3779" s="7" t="s">
        <v>60</v>
      </c>
      <c r="J3779" s="7" t="s">
        <v>50</v>
      </c>
      <c r="K3779" s="7" t="s">
        <v>51</v>
      </c>
      <c r="L3779" s="8">
        <v>4987155636543</v>
      </c>
      <c r="M3779" s="7" t="s">
        <v>35016</v>
      </c>
      <c r="N3779" s="7" t="s">
        <v>56</v>
      </c>
      <c r="O3779" s="7">
        <v>500</v>
      </c>
      <c r="P3779" s="7" t="s">
        <v>53</v>
      </c>
    </row>
    <row r="3780" spans="1:16" x14ac:dyDescent="0.45">
      <c r="A3780" t="s">
        <v>23025</v>
      </c>
      <c r="B3780" s="1">
        <v>100</v>
      </c>
      <c r="C3780" s="1" t="s">
        <v>53</v>
      </c>
      <c r="D3780" s="1">
        <v>14987901014400</v>
      </c>
      <c r="E3780" s="1">
        <v>4987901014403</v>
      </c>
      <c r="G3780" t="s">
        <v>3187</v>
      </c>
      <c r="H3780" t="s">
        <v>3188</v>
      </c>
      <c r="I3780" t="s">
        <v>60</v>
      </c>
      <c r="J3780" t="s">
        <v>50</v>
      </c>
      <c r="K3780" t="s">
        <v>51</v>
      </c>
      <c r="L3780" s="1">
        <v>4987901014496</v>
      </c>
      <c r="M3780" t="s">
        <v>23024</v>
      </c>
      <c r="N3780" t="s">
        <v>52</v>
      </c>
      <c r="O3780">
        <v>10</v>
      </c>
      <c r="P3780" t="s">
        <v>53</v>
      </c>
    </row>
    <row r="3781" spans="1:16" x14ac:dyDescent="0.45">
      <c r="A3781" s="7" t="s">
        <v>23025</v>
      </c>
      <c r="B3781" s="8">
        <v>500</v>
      </c>
      <c r="C3781" s="8" t="s">
        <v>53</v>
      </c>
      <c r="D3781" s="8">
        <v>14987114217001</v>
      </c>
      <c r="E3781" s="8">
        <v>4987114217004</v>
      </c>
      <c r="F3781" s="8"/>
      <c r="G3781" s="7" t="s">
        <v>3187</v>
      </c>
      <c r="H3781" s="7" t="s">
        <v>3188</v>
      </c>
      <c r="I3781" s="7" t="s">
        <v>60</v>
      </c>
      <c r="J3781" s="7" t="s">
        <v>50</v>
      </c>
      <c r="K3781" s="7" t="s">
        <v>51</v>
      </c>
      <c r="L3781" s="8">
        <v>4987114216991</v>
      </c>
      <c r="M3781" s="7" t="s">
        <v>23024</v>
      </c>
      <c r="N3781" s="7" t="s">
        <v>52</v>
      </c>
      <c r="O3781" s="7">
        <v>10</v>
      </c>
      <c r="P3781" s="7" t="s">
        <v>53</v>
      </c>
    </row>
    <row r="3782" spans="1:16" x14ac:dyDescent="0.45">
      <c r="A3782" t="s">
        <v>23025</v>
      </c>
      <c r="B3782" s="1">
        <v>100</v>
      </c>
      <c r="C3782" s="1" t="s">
        <v>53</v>
      </c>
      <c r="D3782" s="1">
        <v>14987114216905</v>
      </c>
      <c r="E3782" s="1">
        <v>4987114216908</v>
      </c>
      <c r="G3782" t="s">
        <v>3187</v>
      </c>
      <c r="H3782" t="s">
        <v>3188</v>
      </c>
      <c r="I3782" t="s">
        <v>60</v>
      </c>
      <c r="J3782" t="s">
        <v>50</v>
      </c>
      <c r="K3782" t="s">
        <v>51</v>
      </c>
      <c r="L3782" s="1">
        <v>4987114216991</v>
      </c>
      <c r="M3782" t="s">
        <v>23024</v>
      </c>
      <c r="N3782" t="s">
        <v>52</v>
      </c>
      <c r="O3782">
        <v>10</v>
      </c>
      <c r="P3782" t="s">
        <v>53</v>
      </c>
    </row>
    <row r="3783" spans="1:16" x14ac:dyDescent="0.45">
      <c r="A3783" s="7" t="s">
        <v>23025</v>
      </c>
      <c r="B3783" s="8">
        <v>500</v>
      </c>
      <c r="C3783" s="8" t="s">
        <v>53</v>
      </c>
      <c r="D3783" s="8">
        <v>14987901014509</v>
      </c>
      <c r="E3783" s="8">
        <v>4987901014502</v>
      </c>
      <c r="F3783" s="8"/>
      <c r="G3783" s="7" t="s">
        <v>3187</v>
      </c>
      <c r="H3783" s="7" t="s">
        <v>3188</v>
      </c>
      <c r="I3783" s="7" t="s">
        <v>60</v>
      </c>
      <c r="J3783" s="7" t="s">
        <v>50</v>
      </c>
      <c r="K3783" s="7" t="s">
        <v>51</v>
      </c>
      <c r="L3783" s="8">
        <v>4987901014496</v>
      </c>
      <c r="M3783" s="7" t="s">
        <v>23024</v>
      </c>
      <c r="N3783" s="7" t="s">
        <v>52</v>
      </c>
      <c r="O3783" s="7">
        <v>10</v>
      </c>
      <c r="P3783" s="7" t="s">
        <v>53</v>
      </c>
    </row>
    <row r="3784" spans="1:16" x14ac:dyDescent="0.45">
      <c r="A3784" t="s">
        <v>28376</v>
      </c>
      <c r="B3784" s="1">
        <v>100</v>
      </c>
      <c r="C3784" s="1" t="s">
        <v>53</v>
      </c>
      <c r="D3784" s="1">
        <v>14987901014400</v>
      </c>
      <c r="E3784" s="1">
        <v>4987901014403</v>
      </c>
      <c r="G3784" t="s">
        <v>3187</v>
      </c>
      <c r="H3784" t="s">
        <v>3188</v>
      </c>
      <c r="I3784" t="s">
        <v>60</v>
      </c>
      <c r="J3784" t="s">
        <v>50</v>
      </c>
      <c r="K3784" t="s">
        <v>51</v>
      </c>
      <c r="L3784" s="1">
        <v>4987114216991</v>
      </c>
      <c r="M3784" t="s">
        <v>23024</v>
      </c>
      <c r="N3784" t="s">
        <v>52</v>
      </c>
      <c r="O3784">
        <v>10</v>
      </c>
      <c r="P3784" t="s">
        <v>53</v>
      </c>
    </row>
    <row r="3785" spans="1:16" x14ac:dyDescent="0.45">
      <c r="A3785" s="7" t="s">
        <v>28376</v>
      </c>
      <c r="B3785" s="8">
        <v>500</v>
      </c>
      <c r="C3785" s="8" t="s">
        <v>53</v>
      </c>
      <c r="D3785" s="8">
        <v>14987901014509</v>
      </c>
      <c r="E3785" s="8">
        <v>4987901014502</v>
      </c>
      <c r="F3785" s="8"/>
      <c r="G3785" s="7" t="s">
        <v>3187</v>
      </c>
      <c r="H3785" s="7" t="s">
        <v>3188</v>
      </c>
      <c r="I3785" s="7" t="s">
        <v>60</v>
      </c>
      <c r="J3785" s="7" t="s">
        <v>50</v>
      </c>
      <c r="K3785" s="7" t="s">
        <v>51</v>
      </c>
      <c r="L3785" s="8">
        <v>4987114216991</v>
      </c>
      <c r="M3785" s="7" t="s">
        <v>23024</v>
      </c>
      <c r="N3785" s="7" t="s">
        <v>52</v>
      </c>
      <c r="O3785" s="7">
        <v>10</v>
      </c>
      <c r="P3785" s="7" t="s">
        <v>53</v>
      </c>
    </row>
    <row r="3786" spans="1:16" x14ac:dyDescent="0.45">
      <c r="A3786" t="s">
        <v>23026</v>
      </c>
      <c r="B3786" s="1">
        <v>140</v>
      </c>
      <c r="C3786" s="1" t="s">
        <v>53</v>
      </c>
      <c r="D3786" s="1">
        <v>14987114217100</v>
      </c>
      <c r="E3786" s="1">
        <v>4987114217103</v>
      </c>
      <c r="G3786" t="s">
        <v>3187</v>
      </c>
      <c r="H3786" t="s">
        <v>3188</v>
      </c>
      <c r="I3786" t="s">
        <v>60</v>
      </c>
      <c r="J3786" t="s">
        <v>50</v>
      </c>
      <c r="K3786" t="s">
        <v>51</v>
      </c>
      <c r="L3786" s="1">
        <v>4987114217196</v>
      </c>
      <c r="M3786" t="s">
        <v>23024</v>
      </c>
      <c r="N3786" t="s">
        <v>52</v>
      </c>
      <c r="O3786">
        <v>14</v>
      </c>
      <c r="P3786" t="s">
        <v>53</v>
      </c>
    </row>
    <row r="3787" spans="1:16" x14ac:dyDescent="0.45">
      <c r="A3787" s="7" t="s">
        <v>23026</v>
      </c>
      <c r="B3787" s="8">
        <v>140</v>
      </c>
      <c r="C3787" s="8" t="s">
        <v>53</v>
      </c>
      <c r="D3787" s="8">
        <v>14987901014608</v>
      </c>
      <c r="E3787" s="8">
        <v>4987901014601</v>
      </c>
      <c r="F3787" s="8"/>
      <c r="G3787" s="7" t="s">
        <v>3187</v>
      </c>
      <c r="H3787" s="7" t="s">
        <v>3188</v>
      </c>
      <c r="I3787" s="7" t="s">
        <v>60</v>
      </c>
      <c r="J3787" s="7" t="s">
        <v>50</v>
      </c>
      <c r="K3787" s="7" t="s">
        <v>51</v>
      </c>
      <c r="L3787" s="8">
        <v>4987901014694</v>
      </c>
      <c r="M3787" s="7" t="s">
        <v>23024</v>
      </c>
      <c r="N3787" s="7" t="s">
        <v>52</v>
      </c>
      <c r="O3787" s="7">
        <v>14</v>
      </c>
      <c r="P3787" s="7" t="s">
        <v>53</v>
      </c>
    </row>
    <row r="3788" spans="1:16" x14ac:dyDescent="0.45">
      <c r="A3788" t="s">
        <v>28377</v>
      </c>
      <c r="B3788" s="1">
        <v>140</v>
      </c>
      <c r="C3788" s="1" t="s">
        <v>53</v>
      </c>
      <c r="D3788" s="1">
        <v>14987901014608</v>
      </c>
      <c r="E3788" s="1">
        <v>4987901014601</v>
      </c>
      <c r="G3788" t="s">
        <v>3187</v>
      </c>
      <c r="H3788" t="s">
        <v>3188</v>
      </c>
      <c r="I3788" t="s">
        <v>60</v>
      </c>
      <c r="J3788" t="s">
        <v>50</v>
      </c>
      <c r="K3788" t="s">
        <v>51</v>
      </c>
      <c r="L3788" s="1">
        <v>4987114217196</v>
      </c>
      <c r="M3788" t="s">
        <v>23024</v>
      </c>
      <c r="N3788" t="s">
        <v>52</v>
      </c>
      <c r="O3788">
        <v>14</v>
      </c>
      <c r="P3788" t="s">
        <v>53</v>
      </c>
    </row>
    <row r="3789" spans="1:16" x14ac:dyDescent="0.45">
      <c r="A3789" s="7" t="s">
        <v>23027</v>
      </c>
      <c r="B3789" s="8">
        <v>500</v>
      </c>
      <c r="C3789" s="8" t="s">
        <v>53</v>
      </c>
      <c r="D3789" s="8">
        <v>14987901014707</v>
      </c>
      <c r="E3789" s="8">
        <v>4987901014700</v>
      </c>
      <c r="F3789" s="8"/>
      <c r="G3789" s="7" t="s">
        <v>3187</v>
      </c>
      <c r="H3789" s="7" t="s">
        <v>3188</v>
      </c>
      <c r="I3789" s="7" t="s">
        <v>60</v>
      </c>
      <c r="J3789" s="7" t="s">
        <v>50</v>
      </c>
      <c r="K3789" s="7" t="s">
        <v>51</v>
      </c>
      <c r="L3789" s="8">
        <v>4987901014793</v>
      </c>
      <c r="M3789" s="7" t="s">
        <v>23024</v>
      </c>
      <c r="N3789" s="7" t="s">
        <v>56</v>
      </c>
      <c r="O3789" s="7">
        <v>500</v>
      </c>
      <c r="P3789" s="7" t="s">
        <v>53</v>
      </c>
    </row>
    <row r="3790" spans="1:16" x14ac:dyDescent="0.45">
      <c r="A3790" t="s">
        <v>23027</v>
      </c>
      <c r="B3790" s="1">
        <v>500</v>
      </c>
      <c r="C3790" s="1" t="s">
        <v>53</v>
      </c>
      <c r="D3790" s="1">
        <v>14987114217209</v>
      </c>
      <c r="E3790" s="1">
        <v>4987114217202</v>
      </c>
      <c r="G3790" t="s">
        <v>3187</v>
      </c>
      <c r="H3790" t="s">
        <v>3188</v>
      </c>
      <c r="I3790" t="s">
        <v>60</v>
      </c>
      <c r="J3790" t="s">
        <v>50</v>
      </c>
      <c r="K3790" t="s">
        <v>51</v>
      </c>
      <c r="L3790" s="1">
        <v>4987114217295</v>
      </c>
      <c r="M3790" t="s">
        <v>23024</v>
      </c>
      <c r="N3790" t="s">
        <v>56</v>
      </c>
      <c r="O3790">
        <v>500</v>
      </c>
      <c r="P3790" t="s">
        <v>53</v>
      </c>
    </row>
    <row r="3791" spans="1:16" x14ac:dyDescent="0.45">
      <c r="A3791" s="7" t="s">
        <v>28378</v>
      </c>
      <c r="B3791" s="8">
        <v>500</v>
      </c>
      <c r="C3791" s="8" t="s">
        <v>53</v>
      </c>
      <c r="D3791" s="8">
        <v>14987901014707</v>
      </c>
      <c r="E3791" s="8">
        <v>4987901014700</v>
      </c>
      <c r="F3791" s="8"/>
      <c r="G3791" s="7" t="s">
        <v>3187</v>
      </c>
      <c r="H3791" s="7" t="s">
        <v>3188</v>
      </c>
      <c r="I3791" s="7" t="s">
        <v>60</v>
      </c>
      <c r="J3791" s="7" t="s">
        <v>50</v>
      </c>
      <c r="K3791" s="7" t="s">
        <v>51</v>
      </c>
      <c r="L3791" s="8">
        <v>4987114217295</v>
      </c>
      <c r="M3791" s="7" t="s">
        <v>23024</v>
      </c>
      <c r="N3791" s="7" t="s">
        <v>56</v>
      </c>
      <c r="O3791" s="7">
        <v>500</v>
      </c>
      <c r="P3791" s="7" t="s">
        <v>53</v>
      </c>
    </row>
    <row r="3792" spans="1:16" x14ac:dyDescent="0.45">
      <c r="A3792" t="s">
        <v>76335</v>
      </c>
      <c r="B3792" s="1">
        <v>100</v>
      </c>
      <c r="C3792" s="1" t="s">
        <v>53</v>
      </c>
      <c r="D3792" s="1">
        <v>14987197115188</v>
      </c>
      <c r="E3792" s="1">
        <v>4987197115181</v>
      </c>
      <c r="G3792" t="s">
        <v>3187</v>
      </c>
      <c r="H3792" t="s">
        <v>3188</v>
      </c>
      <c r="I3792" t="s">
        <v>60</v>
      </c>
      <c r="J3792" t="s">
        <v>50</v>
      </c>
      <c r="K3792" t="s">
        <v>51</v>
      </c>
      <c r="L3792" s="1">
        <v>4987197115099</v>
      </c>
      <c r="M3792" t="s">
        <v>76334</v>
      </c>
      <c r="N3792" t="s">
        <v>52</v>
      </c>
      <c r="O3792">
        <v>10</v>
      </c>
      <c r="P3792" t="s">
        <v>53</v>
      </c>
    </row>
    <row r="3793" spans="1:16" x14ac:dyDescent="0.45">
      <c r="A3793" s="7" t="s">
        <v>76336</v>
      </c>
      <c r="B3793" s="8">
        <v>700</v>
      </c>
      <c r="C3793" s="8" t="s">
        <v>53</v>
      </c>
      <c r="D3793" s="8">
        <v>14987197115195</v>
      </c>
      <c r="E3793" s="8">
        <v>4987197115198</v>
      </c>
      <c r="F3793" s="8"/>
      <c r="G3793" s="7" t="s">
        <v>3187</v>
      </c>
      <c r="H3793" s="7" t="s">
        <v>3188</v>
      </c>
      <c r="I3793" s="7" t="s">
        <v>60</v>
      </c>
      <c r="J3793" s="7" t="s">
        <v>50</v>
      </c>
      <c r="K3793" s="7" t="s">
        <v>51</v>
      </c>
      <c r="L3793" s="8">
        <v>4987197115808</v>
      </c>
      <c r="M3793" s="7" t="s">
        <v>76334</v>
      </c>
      <c r="N3793" s="7" t="s">
        <v>52</v>
      </c>
      <c r="O3793" s="7">
        <v>14</v>
      </c>
      <c r="P3793" s="7" t="s">
        <v>53</v>
      </c>
    </row>
    <row r="3794" spans="1:16" x14ac:dyDescent="0.45">
      <c r="A3794" t="s">
        <v>30124</v>
      </c>
      <c r="B3794" s="1">
        <v>1000</v>
      </c>
      <c r="C3794" s="1" t="s">
        <v>53</v>
      </c>
      <c r="D3794" s="1">
        <v>14987060306491</v>
      </c>
      <c r="E3794" s="1">
        <v>4987060306494</v>
      </c>
      <c r="G3794" t="s">
        <v>3187</v>
      </c>
      <c r="H3794" t="s">
        <v>3188</v>
      </c>
      <c r="I3794" t="s">
        <v>60</v>
      </c>
      <c r="J3794" t="s">
        <v>50</v>
      </c>
      <c r="K3794" t="s">
        <v>51</v>
      </c>
      <c r="L3794" s="1">
        <v>4987060506481</v>
      </c>
      <c r="M3794" t="s">
        <v>30123</v>
      </c>
      <c r="N3794" t="s">
        <v>52</v>
      </c>
      <c r="O3794">
        <v>10</v>
      </c>
      <c r="P3794" t="s">
        <v>53</v>
      </c>
    </row>
    <row r="3795" spans="1:16" x14ac:dyDescent="0.45">
      <c r="A3795" s="7" t="s">
        <v>30124</v>
      </c>
      <c r="B3795" s="8">
        <v>100</v>
      </c>
      <c r="C3795" s="8" t="s">
        <v>53</v>
      </c>
      <c r="D3795" s="8">
        <v>14987828101481</v>
      </c>
      <c r="E3795" s="8">
        <v>4987828101484</v>
      </c>
      <c r="F3795" s="8"/>
      <c r="G3795" s="7" t="s">
        <v>3187</v>
      </c>
      <c r="H3795" s="7" t="s">
        <v>3188</v>
      </c>
      <c r="I3795" s="7" t="s">
        <v>60</v>
      </c>
      <c r="J3795" s="7" t="s">
        <v>50</v>
      </c>
      <c r="K3795" s="7" t="s">
        <v>51</v>
      </c>
      <c r="L3795" s="8">
        <v>4987060506481</v>
      </c>
      <c r="M3795" s="7" t="s">
        <v>30123</v>
      </c>
      <c r="N3795" s="7" t="s">
        <v>52</v>
      </c>
      <c r="O3795" s="7">
        <v>10</v>
      </c>
      <c r="P3795" s="7" t="s">
        <v>53</v>
      </c>
    </row>
    <row r="3796" spans="1:16" x14ac:dyDescent="0.45">
      <c r="A3796" t="s">
        <v>30124</v>
      </c>
      <c r="B3796" s="1">
        <v>1000</v>
      </c>
      <c r="C3796" s="1" t="s">
        <v>53</v>
      </c>
      <c r="D3796" s="1">
        <v>14987885016643</v>
      </c>
      <c r="E3796" s="1">
        <v>4987885016646</v>
      </c>
      <c r="G3796" t="s">
        <v>3187</v>
      </c>
      <c r="H3796" t="s">
        <v>3188</v>
      </c>
      <c r="I3796" t="s">
        <v>60</v>
      </c>
      <c r="J3796" t="s">
        <v>50</v>
      </c>
      <c r="K3796" t="s">
        <v>51</v>
      </c>
      <c r="L3796" s="1">
        <v>4987060506481</v>
      </c>
      <c r="M3796" t="s">
        <v>30123</v>
      </c>
      <c r="N3796" t="s">
        <v>52</v>
      </c>
      <c r="O3796">
        <v>10</v>
      </c>
      <c r="P3796" t="s">
        <v>53</v>
      </c>
    </row>
    <row r="3797" spans="1:16" x14ac:dyDescent="0.45">
      <c r="A3797" s="7" t="s">
        <v>30124</v>
      </c>
      <c r="B3797" s="8">
        <v>100</v>
      </c>
      <c r="C3797" s="8" t="s">
        <v>53</v>
      </c>
      <c r="D3797" s="8">
        <v>14987060306484</v>
      </c>
      <c r="E3797" s="8">
        <v>4987060306487</v>
      </c>
      <c r="F3797" s="8"/>
      <c r="G3797" s="7" t="s">
        <v>3187</v>
      </c>
      <c r="H3797" s="7" t="s">
        <v>3188</v>
      </c>
      <c r="I3797" s="7" t="s">
        <v>60</v>
      </c>
      <c r="J3797" s="7" t="s">
        <v>50</v>
      </c>
      <c r="K3797" s="7" t="s">
        <v>51</v>
      </c>
      <c r="L3797" s="8">
        <v>4987060506481</v>
      </c>
      <c r="M3797" s="7" t="s">
        <v>30123</v>
      </c>
      <c r="N3797" s="7" t="s">
        <v>52</v>
      </c>
      <c r="O3797" s="7">
        <v>10</v>
      </c>
      <c r="P3797" s="7" t="s">
        <v>53</v>
      </c>
    </row>
    <row r="3798" spans="1:16" x14ac:dyDescent="0.45">
      <c r="A3798" t="s">
        <v>30124</v>
      </c>
      <c r="B3798" s="1">
        <v>100</v>
      </c>
      <c r="C3798" s="1" t="s">
        <v>53</v>
      </c>
      <c r="D3798" s="1">
        <v>14987885016636</v>
      </c>
      <c r="E3798" s="1">
        <v>4987885016639</v>
      </c>
      <c r="G3798" t="s">
        <v>3187</v>
      </c>
      <c r="H3798" t="s">
        <v>3188</v>
      </c>
      <c r="I3798" t="s">
        <v>60</v>
      </c>
      <c r="J3798" t="s">
        <v>50</v>
      </c>
      <c r="K3798" t="s">
        <v>51</v>
      </c>
      <c r="L3798" s="1">
        <v>4987060506481</v>
      </c>
      <c r="M3798" t="s">
        <v>30123</v>
      </c>
      <c r="N3798" t="s">
        <v>52</v>
      </c>
      <c r="O3798">
        <v>10</v>
      </c>
      <c r="P3798" t="s">
        <v>53</v>
      </c>
    </row>
    <row r="3799" spans="1:16" x14ac:dyDescent="0.45">
      <c r="A3799" s="7" t="s">
        <v>30124</v>
      </c>
      <c r="B3799" s="8">
        <v>1000</v>
      </c>
      <c r="C3799" s="8" t="s">
        <v>53</v>
      </c>
      <c r="D3799" s="8">
        <v>14987828101498</v>
      </c>
      <c r="E3799" s="8">
        <v>4987828101491</v>
      </c>
      <c r="F3799" s="8"/>
      <c r="G3799" s="7" t="s">
        <v>3187</v>
      </c>
      <c r="H3799" s="7" t="s">
        <v>3188</v>
      </c>
      <c r="I3799" s="7" t="s">
        <v>60</v>
      </c>
      <c r="J3799" s="7" t="s">
        <v>50</v>
      </c>
      <c r="K3799" s="7" t="s">
        <v>51</v>
      </c>
      <c r="L3799" s="8">
        <v>4987060506481</v>
      </c>
      <c r="M3799" s="7" t="s">
        <v>30123</v>
      </c>
      <c r="N3799" s="7" t="s">
        <v>52</v>
      </c>
      <c r="O3799" s="7">
        <v>10</v>
      </c>
      <c r="P3799" s="7" t="s">
        <v>53</v>
      </c>
    </row>
    <row r="3800" spans="1:16" x14ac:dyDescent="0.45">
      <c r="A3800" t="s">
        <v>30125</v>
      </c>
      <c r="B3800" s="1">
        <v>500</v>
      </c>
      <c r="C3800" s="1" t="s">
        <v>53</v>
      </c>
      <c r="D3800" s="1">
        <v>14987060306507</v>
      </c>
      <c r="E3800" s="1">
        <v>4987060306500</v>
      </c>
      <c r="G3800" t="s">
        <v>3187</v>
      </c>
      <c r="H3800" t="s">
        <v>3188</v>
      </c>
      <c r="I3800" t="s">
        <v>60</v>
      </c>
      <c r="J3800" t="s">
        <v>50</v>
      </c>
      <c r="K3800" t="s">
        <v>51</v>
      </c>
      <c r="L3800" s="1">
        <v>4987060506504</v>
      </c>
      <c r="M3800" t="s">
        <v>30123</v>
      </c>
      <c r="N3800" t="s">
        <v>56</v>
      </c>
      <c r="O3800">
        <v>500</v>
      </c>
      <c r="P3800" t="s">
        <v>53</v>
      </c>
    </row>
    <row r="3801" spans="1:16" x14ac:dyDescent="0.45">
      <c r="A3801" s="7" t="s">
        <v>31933</v>
      </c>
      <c r="B3801" s="8">
        <v>500</v>
      </c>
      <c r="C3801" s="8" t="s">
        <v>53</v>
      </c>
      <c r="D3801" s="8">
        <v>14987042352720</v>
      </c>
      <c r="E3801" s="8">
        <v>4987042352723</v>
      </c>
      <c r="F3801" s="8"/>
      <c r="G3801" s="7" t="s">
        <v>3187</v>
      </c>
      <c r="H3801" s="7" t="s">
        <v>3188</v>
      </c>
      <c r="I3801" s="7" t="s">
        <v>60</v>
      </c>
      <c r="J3801" s="7" t="s">
        <v>50</v>
      </c>
      <c r="K3801" s="7" t="s">
        <v>51</v>
      </c>
      <c r="L3801" s="8">
        <v>4987042352464</v>
      </c>
      <c r="M3801" s="7" t="s">
        <v>31932</v>
      </c>
      <c r="N3801" s="7" t="s">
        <v>52</v>
      </c>
      <c r="O3801" s="7">
        <v>10</v>
      </c>
      <c r="P3801" s="7" t="s">
        <v>53</v>
      </c>
    </row>
    <row r="3802" spans="1:16" x14ac:dyDescent="0.45">
      <c r="A3802" t="s">
        <v>31933</v>
      </c>
      <c r="B3802" s="1">
        <v>100</v>
      </c>
      <c r="C3802" s="1" t="s">
        <v>53</v>
      </c>
      <c r="D3802" s="1">
        <v>14987042352706</v>
      </c>
      <c r="E3802" s="1">
        <v>4987042352709</v>
      </c>
      <c r="G3802" t="s">
        <v>3187</v>
      </c>
      <c r="H3802" t="s">
        <v>3188</v>
      </c>
      <c r="I3802" t="s">
        <v>60</v>
      </c>
      <c r="J3802" t="s">
        <v>50</v>
      </c>
      <c r="K3802" t="s">
        <v>51</v>
      </c>
      <c r="L3802" s="1">
        <v>4987042352464</v>
      </c>
      <c r="M3802" t="s">
        <v>31932</v>
      </c>
      <c r="N3802" t="s">
        <v>52</v>
      </c>
      <c r="O3802">
        <v>10</v>
      </c>
      <c r="P3802" t="s">
        <v>53</v>
      </c>
    </row>
    <row r="3803" spans="1:16" x14ac:dyDescent="0.45">
      <c r="A3803" s="7" t="s">
        <v>64974</v>
      </c>
      <c r="B3803" s="8">
        <v>100</v>
      </c>
      <c r="C3803" s="8" t="s">
        <v>53</v>
      </c>
      <c r="D3803" s="8">
        <v>14987376055212</v>
      </c>
      <c r="E3803" s="8">
        <v>4987376055215</v>
      </c>
      <c r="F3803" s="8"/>
      <c r="G3803" s="7" t="s">
        <v>3187</v>
      </c>
      <c r="H3803" s="7" t="s">
        <v>3188</v>
      </c>
      <c r="I3803" s="7" t="s">
        <v>60</v>
      </c>
      <c r="J3803" s="7" t="s">
        <v>50</v>
      </c>
      <c r="K3803" s="7" t="s">
        <v>51</v>
      </c>
      <c r="L3803" s="8">
        <v>4987376055260</v>
      </c>
      <c r="M3803" s="7" t="s">
        <v>64973</v>
      </c>
      <c r="N3803" s="7" t="s">
        <v>52</v>
      </c>
      <c r="O3803" s="7">
        <v>10</v>
      </c>
      <c r="P3803" s="7" t="s">
        <v>53</v>
      </c>
    </row>
    <row r="3804" spans="1:16" x14ac:dyDescent="0.45">
      <c r="A3804" t="s">
        <v>64974</v>
      </c>
      <c r="B3804" s="1">
        <v>500</v>
      </c>
      <c r="C3804" s="1" t="s">
        <v>53</v>
      </c>
      <c r="D3804" s="1">
        <v>14987376055236</v>
      </c>
      <c r="E3804" s="1">
        <v>4987376055239</v>
      </c>
      <c r="G3804" t="s">
        <v>3187</v>
      </c>
      <c r="H3804" t="s">
        <v>3188</v>
      </c>
      <c r="I3804" t="s">
        <v>60</v>
      </c>
      <c r="J3804" t="s">
        <v>50</v>
      </c>
      <c r="K3804" t="s">
        <v>51</v>
      </c>
      <c r="L3804" s="1">
        <v>4987376055260</v>
      </c>
      <c r="M3804" t="s">
        <v>64973</v>
      </c>
      <c r="N3804" t="s">
        <v>52</v>
      </c>
      <c r="O3804">
        <v>10</v>
      </c>
      <c r="P3804" t="s">
        <v>53</v>
      </c>
    </row>
    <row r="3805" spans="1:16" x14ac:dyDescent="0.45">
      <c r="A3805" s="7" t="s">
        <v>64975</v>
      </c>
      <c r="B3805" s="8">
        <v>700</v>
      </c>
      <c r="C3805" s="8" t="s">
        <v>53</v>
      </c>
      <c r="D3805" s="8">
        <v>14987376055250</v>
      </c>
      <c r="E3805" s="8">
        <v>4987376055253</v>
      </c>
      <c r="F3805" s="8"/>
      <c r="G3805" s="7" t="s">
        <v>3187</v>
      </c>
      <c r="H3805" s="7" t="s">
        <v>3188</v>
      </c>
      <c r="I3805" s="7" t="s">
        <v>60</v>
      </c>
      <c r="J3805" s="7" t="s">
        <v>50</v>
      </c>
      <c r="K3805" s="7" t="s">
        <v>51</v>
      </c>
      <c r="L3805" s="8">
        <v>4987376055284</v>
      </c>
      <c r="M3805" s="7" t="s">
        <v>64973</v>
      </c>
      <c r="N3805" s="7" t="s">
        <v>52</v>
      </c>
      <c r="O3805" s="7">
        <v>14</v>
      </c>
      <c r="P3805" s="7" t="s">
        <v>53</v>
      </c>
    </row>
    <row r="3806" spans="1:16" x14ac:dyDescent="0.45">
      <c r="A3806" t="s">
        <v>64975</v>
      </c>
      <c r="B3806" s="1">
        <v>28</v>
      </c>
      <c r="C3806" s="1" t="s">
        <v>53</v>
      </c>
      <c r="D3806" s="1">
        <v>14987376055205</v>
      </c>
      <c r="E3806" s="1">
        <v>4987376055208</v>
      </c>
      <c r="G3806" t="s">
        <v>3187</v>
      </c>
      <c r="H3806" t="s">
        <v>3188</v>
      </c>
      <c r="I3806" t="s">
        <v>60</v>
      </c>
      <c r="J3806" t="s">
        <v>50</v>
      </c>
      <c r="K3806" t="s">
        <v>51</v>
      </c>
      <c r="L3806" s="1">
        <v>4987376055284</v>
      </c>
      <c r="M3806" t="s">
        <v>64973</v>
      </c>
      <c r="N3806" t="s">
        <v>52</v>
      </c>
      <c r="O3806">
        <v>14</v>
      </c>
      <c r="P3806" t="s">
        <v>53</v>
      </c>
    </row>
    <row r="3807" spans="1:16" x14ac:dyDescent="0.45">
      <c r="A3807" s="7" t="s">
        <v>64975</v>
      </c>
      <c r="B3807" s="8">
        <v>140</v>
      </c>
      <c r="C3807" s="8" t="s">
        <v>53</v>
      </c>
      <c r="D3807" s="8">
        <v>14987376055229</v>
      </c>
      <c r="E3807" s="8">
        <v>4987376055222</v>
      </c>
      <c r="F3807" s="8"/>
      <c r="G3807" s="7" t="s">
        <v>3187</v>
      </c>
      <c r="H3807" s="7" t="s">
        <v>3188</v>
      </c>
      <c r="I3807" s="7" t="s">
        <v>60</v>
      </c>
      <c r="J3807" s="7" t="s">
        <v>50</v>
      </c>
      <c r="K3807" s="7" t="s">
        <v>51</v>
      </c>
      <c r="L3807" s="8">
        <v>4987376055284</v>
      </c>
      <c r="M3807" s="7" t="s">
        <v>64973</v>
      </c>
      <c r="N3807" s="7" t="s">
        <v>52</v>
      </c>
      <c r="O3807" s="7">
        <v>14</v>
      </c>
      <c r="P3807" s="7" t="s">
        <v>53</v>
      </c>
    </row>
    <row r="3808" spans="1:16" x14ac:dyDescent="0.45">
      <c r="A3808" t="s">
        <v>64976</v>
      </c>
      <c r="B3808" s="1">
        <v>140</v>
      </c>
      <c r="C3808" s="1" t="s">
        <v>53</v>
      </c>
      <c r="D3808" s="1">
        <v>14987376055335</v>
      </c>
      <c r="E3808" s="1">
        <v>4987376055338</v>
      </c>
      <c r="G3808" t="s">
        <v>3187</v>
      </c>
      <c r="H3808" t="s">
        <v>3188</v>
      </c>
      <c r="I3808" t="s">
        <v>60</v>
      </c>
      <c r="J3808" t="s">
        <v>50</v>
      </c>
      <c r="K3808" t="s">
        <v>51</v>
      </c>
      <c r="L3808" s="1">
        <v>4987376055345</v>
      </c>
      <c r="M3808" t="s">
        <v>64973</v>
      </c>
      <c r="N3808" t="s">
        <v>52</v>
      </c>
      <c r="O3808">
        <v>14</v>
      </c>
      <c r="P3808" t="s">
        <v>53</v>
      </c>
    </row>
    <row r="3809" spans="1:16" x14ac:dyDescent="0.45">
      <c r="A3809" s="7" t="s">
        <v>79447</v>
      </c>
      <c r="B3809" s="8">
        <v>500</v>
      </c>
      <c r="C3809" s="8" t="s">
        <v>53</v>
      </c>
      <c r="D3809" s="8">
        <v>14987123416174</v>
      </c>
      <c r="E3809" s="8">
        <v>4987123416177</v>
      </c>
      <c r="F3809" s="8"/>
      <c r="G3809" s="7" t="s">
        <v>3187</v>
      </c>
      <c r="H3809" s="7" t="s">
        <v>3188</v>
      </c>
      <c r="I3809" s="7" t="s">
        <v>60</v>
      </c>
      <c r="J3809" s="7" t="s">
        <v>50</v>
      </c>
      <c r="K3809" s="7" t="s">
        <v>51</v>
      </c>
      <c r="L3809" s="8">
        <v>4987123562300</v>
      </c>
      <c r="M3809" s="7" t="s">
        <v>79446</v>
      </c>
      <c r="N3809" s="7" t="s">
        <v>52</v>
      </c>
      <c r="O3809" s="7">
        <v>10</v>
      </c>
      <c r="P3809" s="7" t="s">
        <v>53</v>
      </c>
    </row>
    <row r="3810" spans="1:16" x14ac:dyDescent="0.45">
      <c r="A3810" t="s">
        <v>79447</v>
      </c>
      <c r="B3810" s="1">
        <v>100</v>
      </c>
      <c r="C3810" s="1" t="s">
        <v>53</v>
      </c>
      <c r="D3810" s="1">
        <v>14987123416167</v>
      </c>
      <c r="E3810" s="1">
        <v>4987123416160</v>
      </c>
      <c r="G3810" t="s">
        <v>3187</v>
      </c>
      <c r="H3810" t="s">
        <v>3188</v>
      </c>
      <c r="I3810" t="s">
        <v>60</v>
      </c>
      <c r="J3810" t="s">
        <v>50</v>
      </c>
      <c r="K3810" t="s">
        <v>51</v>
      </c>
      <c r="L3810" s="1">
        <v>4987123562300</v>
      </c>
      <c r="M3810" t="s">
        <v>79446</v>
      </c>
      <c r="N3810" t="s">
        <v>52</v>
      </c>
      <c r="O3810">
        <v>10</v>
      </c>
      <c r="P3810" t="s">
        <v>53</v>
      </c>
    </row>
    <row r="3811" spans="1:16" x14ac:dyDescent="0.45">
      <c r="A3811" s="7" t="s">
        <v>3191</v>
      </c>
      <c r="B3811" s="8">
        <v>1000</v>
      </c>
      <c r="C3811" s="8" t="s">
        <v>53</v>
      </c>
      <c r="D3811" s="8">
        <v>14987222701270</v>
      </c>
      <c r="E3811" s="8">
        <v>4987222701273</v>
      </c>
      <c r="F3811" s="8"/>
      <c r="G3811" s="7" t="s">
        <v>3187</v>
      </c>
      <c r="H3811" s="7" t="s">
        <v>3188</v>
      </c>
      <c r="I3811" s="7" t="s">
        <v>60</v>
      </c>
      <c r="J3811" s="7" t="s">
        <v>50</v>
      </c>
      <c r="K3811" s="7" t="s">
        <v>51</v>
      </c>
      <c r="L3811" s="8">
        <v>4987222703437</v>
      </c>
      <c r="M3811" s="7" t="s">
        <v>3186</v>
      </c>
      <c r="N3811" s="7" t="s">
        <v>52</v>
      </c>
      <c r="O3811" s="7">
        <v>10</v>
      </c>
      <c r="P3811" s="7" t="s">
        <v>53</v>
      </c>
    </row>
    <row r="3812" spans="1:16" x14ac:dyDescent="0.45">
      <c r="A3812" t="s">
        <v>3191</v>
      </c>
      <c r="B3812" s="1">
        <v>100</v>
      </c>
      <c r="C3812" s="1" t="s">
        <v>53</v>
      </c>
      <c r="D3812" s="1">
        <v>14987222701034</v>
      </c>
      <c r="E3812" s="1">
        <v>4987222701037</v>
      </c>
      <c r="G3812" t="s">
        <v>3187</v>
      </c>
      <c r="H3812" t="s">
        <v>3188</v>
      </c>
      <c r="I3812" t="s">
        <v>60</v>
      </c>
      <c r="J3812" t="s">
        <v>50</v>
      </c>
      <c r="K3812" t="s">
        <v>51</v>
      </c>
      <c r="L3812" s="1">
        <v>4987222703437</v>
      </c>
      <c r="M3812" t="s">
        <v>3186</v>
      </c>
      <c r="N3812" t="s">
        <v>52</v>
      </c>
      <c r="O3812">
        <v>10</v>
      </c>
      <c r="P3812" t="s">
        <v>53</v>
      </c>
    </row>
    <row r="3813" spans="1:16" x14ac:dyDescent="0.45">
      <c r="A3813" s="7" t="s">
        <v>3191</v>
      </c>
      <c r="B3813" s="8">
        <v>500</v>
      </c>
      <c r="C3813" s="8" t="s">
        <v>53</v>
      </c>
      <c r="D3813" s="8">
        <v>14987222701119</v>
      </c>
      <c r="E3813" s="8">
        <v>4987222701112</v>
      </c>
      <c r="F3813" s="8"/>
      <c r="G3813" s="7" t="s">
        <v>3187</v>
      </c>
      <c r="H3813" s="7" t="s">
        <v>3188</v>
      </c>
      <c r="I3813" s="7" t="s">
        <v>60</v>
      </c>
      <c r="J3813" s="7" t="s">
        <v>50</v>
      </c>
      <c r="K3813" s="7" t="s">
        <v>51</v>
      </c>
      <c r="L3813" s="8">
        <v>4987222703437</v>
      </c>
      <c r="M3813" s="7" t="s">
        <v>3186</v>
      </c>
      <c r="N3813" s="7" t="s">
        <v>52</v>
      </c>
      <c r="O3813" s="7">
        <v>10</v>
      </c>
      <c r="P3813" s="7" t="s">
        <v>53</v>
      </c>
    </row>
    <row r="3814" spans="1:16" x14ac:dyDescent="0.45">
      <c r="A3814" t="s">
        <v>4802</v>
      </c>
      <c r="B3814" s="1">
        <v>100</v>
      </c>
      <c r="C3814" s="1" t="s">
        <v>53</v>
      </c>
      <c r="D3814" s="1">
        <v>14987916001372</v>
      </c>
      <c r="E3814" s="1">
        <v>4987916001375</v>
      </c>
      <c r="G3814" t="s">
        <v>3187</v>
      </c>
      <c r="H3814" t="s">
        <v>3188</v>
      </c>
      <c r="I3814" t="s">
        <v>60</v>
      </c>
      <c r="J3814" t="s">
        <v>50</v>
      </c>
      <c r="K3814" t="s">
        <v>51</v>
      </c>
      <c r="L3814" s="1">
        <v>4987222703437</v>
      </c>
      <c r="M3814" t="s">
        <v>3186</v>
      </c>
      <c r="N3814" t="s">
        <v>52</v>
      </c>
      <c r="O3814">
        <v>10</v>
      </c>
      <c r="P3814" t="s">
        <v>53</v>
      </c>
    </row>
    <row r="3815" spans="1:16" x14ac:dyDescent="0.45">
      <c r="A3815" s="7" t="s">
        <v>4802</v>
      </c>
      <c r="B3815" s="8">
        <v>500</v>
      </c>
      <c r="C3815" s="8" t="s">
        <v>53</v>
      </c>
      <c r="D3815" s="8">
        <v>14987916001389</v>
      </c>
      <c r="E3815" s="8">
        <v>4987916001382</v>
      </c>
      <c r="F3815" s="8"/>
      <c r="G3815" s="7" t="s">
        <v>3187</v>
      </c>
      <c r="H3815" s="7" t="s">
        <v>3188</v>
      </c>
      <c r="I3815" s="7" t="s">
        <v>60</v>
      </c>
      <c r="J3815" s="7" t="s">
        <v>50</v>
      </c>
      <c r="K3815" s="7" t="s">
        <v>51</v>
      </c>
      <c r="L3815" s="8">
        <v>4987222703437</v>
      </c>
      <c r="M3815" s="7" t="s">
        <v>3186</v>
      </c>
      <c r="N3815" s="7" t="s">
        <v>52</v>
      </c>
      <c r="O3815" s="7">
        <v>10</v>
      </c>
      <c r="P3815" s="7" t="s">
        <v>53</v>
      </c>
    </row>
    <row r="3816" spans="1:16" x14ac:dyDescent="0.45">
      <c r="A3816" t="s">
        <v>3189</v>
      </c>
      <c r="B3816" s="1">
        <v>140</v>
      </c>
      <c r="C3816" s="1" t="s">
        <v>53</v>
      </c>
      <c r="D3816" s="1">
        <v>14987222704264</v>
      </c>
      <c r="E3816" s="1">
        <v>4987222704267</v>
      </c>
      <c r="G3816" t="s">
        <v>3187</v>
      </c>
      <c r="H3816" t="s">
        <v>3188</v>
      </c>
      <c r="I3816" t="s">
        <v>60</v>
      </c>
      <c r="J3816" t="s">
        <v>50</v>
      </c>
      <c r="K3816" t="s">
        <v>51</v>
      </c>
      <c r="L3816" s="1">
        <v>4987222607827</v>
      </c>
      <c r="M3816" t="s">
        <v>3186</v>
      </c>
      <c r="N3816" t="s">
        <v>52</v>
      </c>
      <c r="O3816">
        <v>14</v>
      </c>
      <c r="P3816" t="s">
        <v>53</v>
      </c>
    </row>
    <row r="3817" spans="1:16" x14ac:dyDescent="0.45">
      <c r="A3817" s="7" t="s">
        <v>3189</v>
      </c>
      <c r="B3817" s="8">
        <v>700</v>
      </c>
      <c r="C3817" s="8" t="s">
        <v>53</v>
      </c>
      <c r="D3817" s="8">
        <v>14987222701355</v>
      </c>
      <c r="E3817" s="8">
        <v>4987222701358</v>
      </c>
      <c r="F3817" s="8"/>
      <c r="G3817" s="7" t="s">
        <v>3187</v>
      </c>
      <c r="H3817" s="7" t="s">
        <v>3188</v>
      </c>
      <c r="I3817" s="7" t="s">
        <v>60</v>
      </c>
      <c r="J3817" s="7" t="s">
        <v>50</v>
      </c>
      <c r="K3817" s="7" t="s">
        <v>51</v>
      </c>
      <c r="L3817" s="8">
        <v>4987222607827</v>
      </c>
      <c r="M3817" s="7" t="s">
        <v>3186</v>
      </c>
      <c r="N3817" s="7" t="s">
        <v>52</v>
      </c>
      <c r="O3817" s="7">
        <v>14</v>
      </c>
      <c r="P3817" s="7" t="s">
        <v>53</v>
      </c>
    </row>
    <row r="3818" spans="1:16" x14ac:dyDescent="0.45">
      <c r="A3818" t="s">
        <v>3190</v>
      </c>
      <c r="B3818" s="1">
        <v>500</v>
      </c>
      <c r="C3818" s="1" t="s">
        <v>53</v>
      </c>
      <c r="D3818" s="1">
        <v>14987222629376</v>
      </c>
      <c r="E3818" s="1">
        <v>4987222629379</v>
      </c>
      <c r="G3818" t="s">
        <v>3187</v>
      </c>
      <c r="H3818" t="s">
        <v>3188</v>
      </c>
      <c r="I3818" t="s">
        <v>60</v>
      </c>
      <c r="J3818" t="s">
        <v>50</v>
      </c>
      <c r="K3818" t="s">
        <v>51</v>
      </c>
      <c r="L3818" s="1">
        <v>4987222629744</v>
      </c>
      <c r="M3818" t="s">
        <v>3186</v>
      </c>
      <c r="N3818" t="s">
        <v>56</v>
      </c>
      <c r="O3818">
        <v>500</v>
      </c>
      <c r="P3818" t="s">
        <v>53</v>
      </c>
    </row>
    <row r="3819" spans="1:16" x14ac:dyDescent="0.45">
      <c r="A3819" s="7" t="s">
        <v>3190</v>
      </c>
      <c r="B3819" s="8">
        <v>500</v>
      </c>
      <c r="C3819" s="8" t="s">
        <v>53</v>
      </c>
      <c r="D3819" s="8">
        <v>14987916001358</v>
      </c>
      <c r="E3819" s="8">
        <v>4987916001351</v>
      </c>
      <c r="F3819" s="8"/>
      <c r="G3819" s="7" t="s">
        <v>3187</v>
      </c>
      <c r="H3819" s="7" t="s">
        <v>3188</v>
      </c>
      <c r="I3819" s="7" t="s">
        <v>60</v>
      </c>
      <c r="J3819" s="7" t="s">
        <v>50</v>
      </c>
      <c r="K3819" s="7" t="s">
        <v>51</v>
      </c>
      <c r="L3819" s="8">
        <v>4987916250971</v>
      </c>
      <c r="M3819" s="7" t="s">
        <v>3186</v>
      </c>
      <c r="N3819" s="7" t="s">
        <v>56</v>
      </c>
      <c r="O3819" s="7">
        <v>500</v>
      </c>
      <c r="P3819" s="7" t="s">
        <v>53</v>
      </c>
    </row>
    <row r="3820" spans="1:16" x14ac:dyDescent="0.45">
      <c r="A3820" t="s">
        <v>22633</v>
      </c>
      <c r="B3820" s="1">
        <v>100</v>
      </c>
      <c r="C3820" s="1" t="s">
        <v>53</v>
      </c>
      <c r="D3820" s="1">
        <v>14987809116312</v>
      </c>
      <c r="E3820" s="1">
        <v>4987809116315</v>
      </c>
      <c r="G3820" t="s">
        <v>22631</v>
      </c>
      <c r="H3820" t="s">
        <v>22632</v>
      </c>
      <c r="I3820" t="s">
        <v>633</v>
      </c>
      <c r="J3820" t="s">
        <v>50</v>
      </c>
      <c r="K3820" t="s">
        <v>51</v>
      </c>
      <c r="L3820" s="1">
        <v>4987809316302</v>
      </c>
      <c r="M3820" t="s">
        <v>22630</v>
      </c>
      <c r="N3820" t="s">
        <v>52</v>
      </c>
      <c r="O3820">
        <v>10</v>
      </c>
      <c r="P3820" t="s">
        <v>53</v>
      </c>
    </row>
    <row r="3821" spans="1:16" x14ac:dyDescent="0.45">
      <c r="A3821" s="7" t="s">
        <v>71393</v>
      </c>
      <c r="B3821" s="8">
        <v>100</v>
      </c>
      <c r="C3821" s="8" t="s">
        <v>53</v>
      </c>
      <c r="D3821" s="8">
        <v>14987792284913</v>
      </c>
      <c r="E3821" s="8">
        <v>4987792284916</v>
      </c>
      <c r="F3821" s="8"/>
      <c r="G3821" s="7" t="s">
        <v>71391</v>
      </c>
      <c r="H3821" s="7" t="s">
        <v>71392</v>
      </c>
      <c r="I3821" s="7" t="s">
        <v>633</v>
      </c>
      <c r="J3821" s="7" t="s">
        <v>50</v>
      </c>
      <c r="K3821" s="7" t="s">
        <v>51</v>
      </c>
      <c r="L3821" s="8">
        <v>4987792005689</v>
      </c>
      <c r="M3821" s="7" t="s">
        <v>71390</v>
      </c>
      <c r="N3821" s="7" t="s">
        <v>52</v>
      </c>
      <c r="O3821" s="7">
        <v>10</v>
      </c>
      <c r="P3821" s="7" t="s">
        <v>53</v>
      </c>
    </row>
    <row r="3822" spans="1:16" x14ac:dyDescent="0.45">
      <c r="A3822" t="s">
        <v>10487</v>
      </c>
      <c r="B3822" s="1">
        <v>100</v>
      </c>
      <c r="C3822" s="1" t="s">
        <v>53</v>
      </c>
      <c r="D3822" s="1">
        <v>14562216550074</v>
      </c>
      <c r="E3822" s="1">
        <v>4562216550077</v>
      </c>
      <c r="G3822" t="s">
        <v>10485</v>
      </c>
      <c r="H3822" t="s">
        <v>10486</v>
      </c>
      <c r="I3822" t="s">
        <v>633</v>
      </c>
      <c r="J3822" t="s">
        <v>50</v>
      </c>
      <c r="K3822" t="s">
        <v>51</v>
      </c>
      <c r="L3822" s="1">
        <v>4987081780303</v>
      </c>
      <c r="M3822" t="s">
        <v>10484</v>
      </c>
      <c r="N3822" t="s">
        <v>52</v>
      </c>
      <c r="O3822">
        <v>10</v>
      </c>
      <c r="P3822" t="s">
        <v>53</v>
      </c>
    </row>
    <row r="3823" spans="1:16" x14ac:dyDescent="0.45">
      <c r="A3823" s="7" t="s">
        <v>10487</v>
      </c>
      <c r="B3823" s="8">
        <v>100</v>
      </c>
      <c r="C3823" s="8" t="s">
        <v>53</v>
      </c>
      <c r="D3823" s="8">
        <v>14987081182968</v>
      </c>
      <c r="E3823" s="8">
        <v>4987081182961</v>
      </c>
      <c r="F3823" s="8"/>
      <c r="G3823" s="7" t="s">
        <v>10485</v>
      </c>
      <c r="H3823" s="7" t="s">
        <v>10486</v>
      </c>
      <c r="I3823" s="7" t="s">
        <v>633</v>
      </c>
      <c r="J3823" s="7" t="s">
        <v>50</v>
      </c>
      <c r="K3823" s="7" t="s">
        <v>51</v>
      </c>
      <c r="L3823" s="8">
        <v>4987081780303</v>
      </c>
      <c r="M3823" s="7" t="s">
        <v>10484</v>
      </c>
      <c r="N3823" s="7" t="s">
        <v>52</v>
      </c>
      <c r="O3823" s="7">
        <v>10</v>
      </c>
      <c r="P3823" s="7" t="s">
        <v>53</v>
      </c>
    </row>
    <row r="3824" spans="1:16" x14ac:dyDescent="0.45">
      <c r="A3824" t="s">
        <v>64980</v>
      </c>
      <c r="B3824" s="1">
        <v>100</v>
      </c>
      <c r="C3824" s="1" t="s">
        <v>53</v>
      </c>
      <c r="D3824" s="1">
        <v>14987376917107</v>
      </c>
      <c r="E3824" s="1">
        <v>4987376917100</v>
      </c>
      <c r="G3824" t="s">
        <v>64978</v>
      </c>
      <c r="H3824" t="s">
        <v>64979</v>
      </c>
      <c r="I3824" t="s">
        <v>633</v>
      </c>
      <c r="J3824" t="s">
        <v>50</v>
      </c>
      <c r="K3824" t="s">
        <v>51</v>
      </c>
      <c r="L3824" s="1">
        <v>4987376917155</v>
      </c>
      <c r="M3824" t="s">
        <v>64977</v>
      </c>
      <c r="N3824" t="s">
        <v>52</v>
      </c>
      <c r="O3824">
        <v>10</v>
      </c>
      <c r="P3824" t="s">
        <v>53</v>
      </c>
    </row>
    <row r="3825" spans="1:16" x14ac:dyDescent="0.45">
      <c r="A3825" s="7" t="s">
        <v>75384</v>
      </c>
      <c r="B3825" s="8">
        <v>100</v>
      </c>
      <c r="C3825" s="8" t="s">
        <v>53</v>
      </c>
      <c r="D3825" s="8">
        <v>14987431101113</v>
      </c>
      <c r="E3825" s="8">
        <v>4987431101116</v>
      </c>
      <c r="F3825" s="8"/>
      <c r="G3825" s="7" t="s">
        <v>22631</v>
      </c>
      <c r="H3825" s="7" t="s">
        <v>22632</v>
      </c>
      <c r="I3825" s="7" t="s">
        <v>633</v>
      </c>
      <c r="J3825" s="7" t="s">
        <v>50</v>
      </c>
      <c r="K3825" s="7" t="s">
        <v>51</v>
      </c>
      <c r="L3825" s="8">
        <v>4987431101154</v>
      </c>
      <c r="M3825" s="7" t="s">
        <v>75383</v>
      </c>
      <c r="N3825" s="7" t="s">
        <v>52</v>
      </c>
      <c r="O3825" s="7">
        <v>10</v>
      </c>
      <c r="P3825" s="7" t="s">
        <v>53</v>
      </c>
    </row>
    <row r="3826" spans="1:16" x14ac:dyDescent="0.45">
      <c r="A3826" t="s">
        <v>75384</v>
      </c>
      <c r="B3826" s="1">
        <v>100</v>
      </c>
      <c r="C3826" s="1" t="s">
        <v>53</v>
      </c>
      <c r="D3826" s="1">
        <v>14987431199387</v>
      </c>
      <c r="E3826" s="1">
        <v>4987431199380</v>
      </c>
      <c r="G3826" t="s">
        <v>22631</v>
      </c>
      <c r="H3826" t="s">
        <v>22632</v>
      </c>
      <c r="I3826" t="s">
        <v>633</v>
      </c>
      <c r="J3826" t="s">
        <v>50</v>
      </c>
      <c r="K3826" t="s">
        <v>51</v>
      </c>
      <c r="L3826" s="1">
        <v>4987431101154</v>
      </c>
      <c r="M3826" t="s">
        <v>75383</v>
      </c>
      <c r="N3826" t="s">
        <v>52</v>
      </c>
      <c r="O3826">
        <v>10</v>
      </c>
      <c r="P3826" t="s">
        <v>53</v>
      </c>
    </row>
    <row r="3827" spans="1:16" x14ac:dyDescent="0.45">
      <c r="A3827" s="7" t="s">
        <v>71397</v>
      </c>
      <c r="B3827" s="8">
        <v>100</v>
      </c>
      <c r="C3827" s="8" t="s">
        <v>53</v>
      </c>
      <c r="D3827" s="8">
        <v>14987792217218</v>
      </c>
      <c r="E3827" s="8">
        <v>4987792217211</v>
      </c>
      <c r="F3827" s="8"/>
      <c r="G3827" s="7" t="s">
        <v>71395</v>
      </c>
      <c r="H3827" s="7" t="s">
        <v>71396</v>
      </c>
      <c r="I3827" s="7" t="s">
        <v>633</v>
      </c>
      <c r="J3827" s="7" t="s">
        <v>50</v>
      </c>
      <c r="K3827" s="7" t="s">
        <v>51</v>
      </c>
      <c r="L3827" s="8">
        <v>4987792929985</v>
      </c>
      <c r="M3827" s="7" t="s">
        <v>71394</v>
      </c>
      <c r="N3827" s="7" t="s">
        <v>52</v>
      </c>
      <c r="O3827" s="7">
        <v>10</v>
      </c>
      <c r="P3827" s="7" t="s">
        <v>53</v>
      </c>
    </row>
    <row r="3828" spans="1:16" x14ac:dyDescent="0.45">
      <c r="A3828" t="s">
        <v>64982</v>
      </c>
      <c r="B3828" s="1">
        <v>100</v>
      </c>
      <c r="C3828" s="1" t="s">
        <v>53</v>
      </c>
      <c r="D3828" s="1">
        <v>14987376058916</v>
      </c>
      <c r="E3828" s="1">
        <v>4987376058919</v>
      </c>
      <c r="G3828" t="s">
        <v>22631</v>
      </c>
      <c r="H3828" t="s">
        <v>22632</v>
      </c>
      <c r="I3828" t="s">
        <v>633</v>
      </c>
      <c r="J3828" t="s">
        <v>50</v>
      </c>
      <c r="K3828" t="s">
        <v>51</v>
      </c>
      <c r="L3828" s="1">
        <v>4987376058995</v>
      </c>
      <c r="M3828" t="s">
        <v>64981</v>
      </c>
      <c r="N3828" t="s">
        <v>52</v>
      </c>
      <c r="O3828">
        <v>10</v>
      </c>
      <c r="P3828" t="s">
        <v>53</v>
      </c>
    </row>
    <row r="3829" spans="1:16" x14ac:dyDescent="0.45">
      <c r="A3829" s="7" t="s">
        <v>18431</v>
      </c>
      <c r="B3829" s="8">
        <v>100</v>
      </c>
      <c r="C3829" s="8" t="s">
        <v>53</v>
      </c>
      <c r="D3829" s="8">
        <v>14987190002706</v>
      </c>
      <c r="E3829" s="8">
        <v>4987190002709</v>
      </c>
      <c r="F3829" s="8"/>
      <c r="G3829" s="7" t="s">
        <v>18429</v>
      </c>
      <c r="H3829" s="7" t="s">
        <v>18430</v>
      </c>
      <c r="I3829" s="7" t="s">
        <v>633</v>
      </c>
      <c r="J3829" s="7" t="s">
        <v>50</v>
      </c>
      <c r="K3829" s="7" t="s">
        <v>51</v>
      </c>
      <c r="L3829" s="8">
        <v>4987190664907</v>
      </c>
      <c r="M3829" s="7" t="s">
        <v>18428</v>
      </c>
      <c r="N3829" s="7" t="s">
        <v>52</v>
      </c>
      <c r="O3829" s="7">
        <v>10</v>
      </c>
      <c r="P3829" s="7" t="s">
        <v>53</v>
      </c>
    </row>
    <row r="3830" spans="1:16" x14ac:dyDescent="0.45">
      <c r="A3830" t="s">
        <v>68803</v>
      </c>
      <c r="B3830" s="1">
        <v>100</v>
      </c>
      <c r="C3830" s="1" t="s">
        <v>53</v>
      </c>
      <c r="D3830" s="1">
        <v>14987447570019</v>
      </c>
      <c r="E3830" s="1">
        <v>4987447570012</v>
      </c>
      <c r="G3830" t="s">
        <v>68801</v>
      </c>
      <c r="H3830" t="s">
        <v>68802</v>
      </c>
      <c r="I3830" t="s">
        <v>633</v>
      </c>
      <c r="J3830" t="s">
        <v>50</v>
      </c>
      <c r="K3830" t="s">
        <v>51</v>
      </c>
      <c r="L3830" s="1">
        <v>4987447570913</v>
      </c>
      <c r="M3830" t="s">
        <v>68800</v>
      </c>
      <c r="N3830" t="s">
        <v>52</v>
      </c>
      <c r="O3830">
        <v>10</v>
      </c>
      <c r="P3830" t="s">
        <v>53</v>
      </c>
    </row>
    <row r="3831" spans="1:16" x14ac:dyDescent="0.45">
      <c r="A3831" s="7" t="s">
        <v>68804</v>
      </c>
      <c r="B3831" s="8">
        <v>500</v>
      </c>
      <c r="C3831" s="8" t="s">
        <v>53</v>
      </c>
      <c r="D3831" s="8">
        <v>14987447570057</v>
      </c>
      <c r="E3831" s="8">
        <v>4987447570050</v>
      </c>
      <c r="F3831" s="8"/>
      <c r="G3831" s="7" t="s">
        <v>68801</v>
      </c>
      <c r="H3831" s="7" t="s">
        <v>68802</v>
      </c>
      <c r="I3831" s="7" t="s">
        <v>633</v>
      </c>
      <c r="J3831" s="7" t="s">
        <v>50</v>
      </c>
      <c r="K3831" s="7" t="s">
        <v>51</v>
      </c>
      <c r="L3831" s="8">
        <v>4987447570951</v>
      </c>
      <c r="M3831" s="7" t="s">
        <v>68800</v>
      </c>
      <c r="N3831" s="7" t="s">
        <v>56</v>
      </c>
      <c r="O3831" s="7">
        <v>500</v>
      </c>
      <c r="P3831" s="7" t="s">
        <v>53</v>
      </c>
    </row>
    <row r="3832" spans="1:16" x14ac:dyDescent="0.45">
      <c r="A3832" t="s">
        <v>77175</v>
      </c>
      <c r="B3832" s="1">
        <v>100</v>
      </c>
      <c r="C3832" s="1" t="s">
        <v>53</v>
      </c>
      <c r="D3832" s="1">
        <v>14987123406342</v>
      </c>
      <c r="E3832" s="1">
        <v>4987123406345</v>
      </c>
      <c r="G3832" t="s">
        <v>77173</v>
      </c>
      <c r="H3832" t="s">
        <v>77174</v>
      </c>
      <c r="I3832" t="s">
        <v>633</v>
      </c>
      <c r="J3832" t="s">
        <v>50</v>
      </c>
      <c r="K3832" t="s">
        <v>51</v>
      </c>
      <c r="L3832" s="1">
        <v>4987123555081</v>
      </c>
      <c r="M3832" t="s">
        <v>77172</v>
      </c>
      <c r="N3832" t="s">
        <v>52</v>
      </c>
      <c r="O3832">
        <v>10</v>
      </c>
      <c r="P3832" t="s">
        <v>53</v>
      </c>
    </row>
    <row r="3833" spans="1:16" x14ac:dyDescent="0.45">
      <c r="A3833" s="7" t="s">
        <v>77175</v>
      </c>
      <c r="B3833" s="8">
        <v>100</v>
      </c>
      <c r="C3833" s="8" t="s">
        <v>53</v>
      </c>
      <c r="D3833" s="8">
        <v>14987118232185</v>
      </c>
      <c r="E3833" s="8">
        <v>4987118232188</v>
      </c>
      <c r="F3833" s="8"/>
      <c r="G3833" s="7" t="s">
        <v>77173</v>
      </c>
      <c r="H3833" s="7" t="s">
        <v>77174</v>
      </c>
      <c r="I3833" s="7" t="s">
        <v>633</v>
      </c>
      <c r="J3833" s="7" t="s">
        <v>50</v>
      </c>
      <c r="K3833" s="7" t="s">
        <v>51</v>
      </c>
      <c r="L3833" s="8">
        <v>4987118232164</v>
      </c>
      <c r="M3833" s="7" t="s">
        <v>77172</v>
      </c>
      <c r="N3833" s="7" t="s">
        <v>52</v>
      </c>
      <c r="O3833" s="7">
        <v>10</v>
      </c>
      <c r="P3833" s="7" t="s">
        <v>53</v>
      </c>
    </row>
    <row r="3834" spans="1:16" x14ac:dyDescent="0.45">
      <c r="A3834" t="s">
        <v>54934</v>
      </c>
      <c r="B3834" s="1">
        <v>100</v>
      </c>
      <c r="C3834" s="1" t="s">
        <v>53</v>
      </c>
      <c r="D3834" s="1">
        <v>14987124141013</v>
      </c>
      <c r="E3834" s="1">
        <v>4987124141016</v>
      </c>
      <c r="G3834" t="s">
        <v>54932</v>
      </c>
      <c r="H3834" t="s">
        <v>54933</v>
      </c>
      <c r="I3834" t="s">
        <v>633</v>
      </c>
      <c r="J3834" t="s">
        <v>50</v>
      </c>
      <c r="K3834" t="s">
        <v>51</v>
      </c>
      <c r="L3834" s="1">
        <v>4987124921816</v>
      </c>
      <c r="M3834" t="s">
        <v>54931</v>
      </c>
      <c r="N3834" t="s">
        <v>52</v>
      </c>
      <c r="O3834">
        <v>10</v>
      </c>
      <c r="P3834" t="s">
        <v>53</v>
      </c>
    </row>
    <row r="3835" spans="1:16" x14ac:dyDescent="0.45">
      <c r="A3835" s="7" t="s">
        <v>77179</v>
      </c>
      <c r="B3835" s="8">
        <v>100</v>
      </c>
      <c r="C3835" s="8" t="s">
        <v>53</v>
      </c>
      <c r="D3835" s="8">
        <v>14987118232284</v>
      </c>
      <c r="E3835" s="8">
        <v>4987118232287</v>
      </c>
      <c r="F3835" s="8"/>
      <c r="G3835" s="7" t="s">
        <v>77177</v>
      </c>
      <c r="H3835" s="7" t="s">
        <v>77178</v>
      </c>
      <c r="I3835" s="7" t="s">
        <v>633</v>
      </c>
      <c r="J3835" s="7" t="s">
        <v>50</v>
      </c>
      <c r="K3835" s="7" t="s">
        <v>51</v>
      </c>
      <c r="L3835" s="8">
        <v>4987118232263</v>
      </c>
      <c r="M3835" s="7" t="s">
        <v>77176</v>
      </c>
      <c r="N3835" s="7" t="s">
        <v>52</v>
      </c>
      <c r="O3835" s="7">
        <v>10</v>
      </c>
      <c r="P3835" s="7" t="s">
        <v>53</v>
      </c>
    </row>
    <row r="3836" spans="1:16" x14ac:dyDescent="0.45">
      <c r="A3836" t="s">
        <v>77179</v>
      </c>
      <c r="B3836" s="1">
        <v>100</v>
      </c>
      <c r="C3836" s="1" t="s">
        <v>53</v>
      </c>
      <c r="D3836" s="1">
        <v>14987123406359</v>
      </c>
      <c r="E3836" s="1">
        <v>4987123406352</v>
      </c>
      <c r="G3836" t="s">
        <v>77177</v>
      </c>
      <c r="H3836" t="s">
        <v>77178</v>
      </c>
      <c r="I3836" t="s">
        <v>633</v>
      </c>
      <c r="J3836" t="s">
        <v>50</v>
      </c>
      <c r="K3836" t="s">
        <v>51</v>
      </c>
      <c r="L3836" s="1">
        <v>4987123555098</v>
      </c>
      <c r="M3836" t="s">
        <v>77176</v>
      </c>
      <c r="N3836" t="s">
        <v>52</v>
      </c>
      <c r="O3836">
        <v>10</v>
      </c>
      <c r="P3836" t="s">
        <v>53</v>
      </c>
    </row>
    <row r="3837" spans="1:16" x14ac:dyDescent="0.45">
      <c r="A3837" s="7" t="s">
        <v>28380</v>
      </c>
      <c r="B3837" s="8">
        <v>100</v>
      </c>
      <c r="C3837" s="8" t="s">
        <v>53</v>
      </c>
      <c r="D3837" s="8">
        <v>14987901127902</v>
      </c>
      <c r="E3837" s="8">
        <v>4987901127905</v>
      </c>
      <c r="F3837" s="8"/>
      <c r="G3837" s="7" t="s">
        <v>22631</v>
      </c>
      <c r="H3837" s="7" t="s">
        <v>22632</v>
      </c>
      <c r="I3837" s="7" t="s">
        <v>633</v>
      </c>
      <c r="J3837" s="7" t="s">
        <v>50</v>
      </c>
      <c r="K3837" s="7" t="s">
        <v>51</v>
      </c>
      <c r="L3837" s="8">
        <v>4987901127998</v>
      </c>
      <c r="M3837" s="7" t="s">
        <v>28379</v>
      </c>
      <c r="N3837" s="7" t="s">
        <v>52</v>
      </c>
      <c r="O3837" s="7">
        <v>10</v>
      </c>
      <c r="P3837" s="7" t="s">
        <v>53</v>
      </c>
    </row>
    <row r="3838" spans="1:16" x14ac:dyDescent="0.45">
      <c r="A3838" t="s">
        <v>28380</v>
      </c>
      <c r="B3838" s="1">
        <v>500</v>
      </c>
      <c r="C3838" s="1" t="s">
        <v>53</v>
      </c>
      <c r="D3838" s="1">
        <v>14987901128008</v>
      </c>
      <c r="E3838" s="1">
        <v>4987901128001</v>
      </c>
      <c r="G3838" t="s">
        <v>22631</v>
      </c>
      <c r="H3838" t="s">
        <v>22632</v>
      </c>
      <c r="I3838" t="s">
        <v>633</v>
      </c>
      <c r="J3838" t="s">
        <v>50</v>
      </c>
      <c r="K3838" t="s">
        <v>51</v>
      </c>
      <c r="L3838" s="1">
        <v>4987901127998</v>
      </c>
      <c r="M3838" t="s">
        <v>28379</v>
      </c>
      <c r="N3838" t="s">
        <v>52</v>
      </c>
      <c r="O3838">
        <v>10</v>
      </c>
      <c r="P3838" t="s">
        <v>53</v>
      </c>
    </row>
    <row r="3839" spans="1:16" x14ac:dyDescent="0.45">
      <c r="A3839" s="7" t="s">
        <v>28381</v>
      </c>
      <c r="B3839" s="8">
        <v>500</v>
      </c>
      <c r="C3839" s="8" t="s">
        <v>53</v>
      </c>
      <c r="D3839" s="8">
        <v>14987901128107</v>
      </c>
      <c r="E3839" s="8">
        <v>4987901128100</v>
      </c>
      <c r="F3839" s="8"/>
      <c r="G3839" s="7" t="s">
        <v>22631</v>
      </c>
      <c r="H3839" s="7" t="s">
        <v>22632</v>
      </c>
      <c r="I3839" s="7" t="s">
        <v>633</v>
      </c>
      <c r="J3839" s="7" t="s">
        <v>50</v>
      </c>
      <c r="K3839" s="7" t="s">
        <v>51</v>
      </c>
      <c r="L3839" s="8">
        <v>4987901128193</v>
      </c>
      <c r="M3839" s="7" t="s">
        <v>28379</v>
      </c>
      <c r="N3839" s="7" t="s">
        <v>56</v>
      </c>
      <c r="O3839" s="7">
        <v>500</v>
      </c>
      <c r="P3839" s="7" t="s">
        <v>53</v>
      </c>
    </row>
    <row r="3840" spans="1:16" x14ac:dyDescent="0.45">
      <c r="A3840" t="s">
        <v>83398</v>
      </c>
      <c r="B3840" s="1">
        <v>100</v>
      </c>
      <c r="C3840" s="1" t="s">
        <v>53</v>
      </c>
      <c r="D3840" s="1">
        <v>14987476154600</v>
      </c>
      <c r="E3840" s="1">
        <v>4987476154603</v>
      </c>
      <c r="G3840" t="s">
        <v>83396</v>
      </c>
      <c r="H3840" t="s">
        <v>83397</v>
      </c>
      <c r="I3840" t="s">
        <v>633</v>
      </c>
      <c r="J3840" t="s">
        <v>50</v>
      </c>
      <c r="K3840" t="s">
        <v>51</v>
      </c>
      <c r="L3840" s="1">
        <v>4987476234800</v>
      </c>
      <c r="M3840" t="s">
        <v>83395</v>
      </c>
      <c r="N3840" t="s">
        <v>52</v>
      </c>
      <c r="O3840">
        <v>10</v>
      </c>
      <c r="P3840" t="s">
        <v>53</v>
      </c>
    </row>
    <row r="3841" spans="1:16" x14ac:dyDescent="0.45">
      <c r="A3841" s="7" t="s">
        <v>79451</v>
      </c>
      <c r="B3841" s="8">
        <v>100</v>
      </c>
      <c r="C3841" s="8" t="s">
        <v>53</v>
      </c>
      <c r="D3841" s="8">
        <v>14987123155950</v>
      </c>
      <c r="E3841" s="8">
        <v>4987123155953</v>
      </c>
      <c r="F3841" s="8"/>
      <c r="G3841" s="7" t="s">
        <v>79449</v>
      </c>
      <c r="H3841" s="7" t="s">
        <v>79450</v>
      </c>
      <c r="I3841" s="7" t="s">
        <v>633</v>
      </c>
      <c r="J3841" s="7" t="s">
        <v>50</v>
      </c>
      <c r="K3841" s="7" t="s">
        <v>51</v>
      </c>
      <c r="L3841" s="8">
        <v>4987123510837</v>
      </c>
      <c r="M3841" s="7" t="s">
        <v>79448</v>
      </c>
      <c r="N3841" s="7" t="s">
        <v>52</v>
      </c>
      <c r="O3841" s="7">
        <v>10</v>
      </c>
      <c r="P3841" s="7" t="s">
        <v>53</v>
      </c>
    </row>
    <row r="3842" spans="1:16" x14ac:dyDescent="0.45">
      <c r="A3842" t="s">
        <v>35881</v>
      </c>
      <c r="B3842" s="1">
        <v>100</v>
      </c>
      <c r="C3842" s="1" t="s">
        <v>53</v>
      </c>
      <c r="D3842" s="1">
        <v>14987058062033</v>
      </c>
      <c r="E3842" s="1">
        <v>4987058062036</v>
      </c>
      <c r="G3842" t="s">
        <v>35879</v>
      </c>
      <c r="H3842" t="s">
        <v>35880</v>
      </c>
      <c r="I3842" t="s">
        <v>633</v>
      </c>
      <c r="J3842" t="s">
        <v>50</v>
      </c>
      <c r="K3842" t="s">
        <v>51</v>
      </c>
      <c r="L3842" s="1">
        <v>4987058100134</v>
      </c>
      <c r="M3842" t="s">
        <v>35878</v>
      </c>
      <c r="N3842" t="s">
        <v>52</v>
      </c>
      <c r="O3842">
        <v>10</v>
      </c>
      <c r="P3842" t="s">
        <v>53</v>
      </c>
    </row>
    <row r="3843" spans="1:16" x14ac:dyDescent="0.45">
      <c r="A3843" s="7" t="s">
        <v>12731</v>
      </c>
      <c r="B3843" s="8">
        <v>100</v>
      </c>
      <c r="C3843" s="8" t="s">
        <v>53</v>
      </c>
      <c r="D3843" s="8">
        <v>14987013356306</v>
      </c>
      <c r="E3843" s="8">
        <v>4987013356309</v>
      </c>
      <c r="F3843" s="8"/>
      <c r="G3843" s="7" t="s">
        <v>12729</v>
      </c>
      <c r="H3843" s="7" t="s">
        <v>12730</v>
      </c>
      <c r="I3843" s="7" t="s">
        <v>633</v>
      </c>
      <c r="J3843" s="7" t="s">
        <v>50</v>
      </c>
      <c r="K3843" s="7" t="s">
        <v>51</v>
      </c>
      <c r="L3843" s="8">
        <v>4987013356392</v>
      </c>
      <c r="M3843" s="7" t="s">
        <v>12728</v>
      </c>
      <c r="N3843" s="7" t="s">
        <v>52</v>
      </c>
      <c r="O3843" s="7">
        <v>10</v>
      </c>
      <c r="P3843" s="7" t="s">
        <v>53</v>
      </c>
    </row>
    <row r="3844" spans="1:16" x14ac:dyDescent="0.45">
      <c r="A3844" t="s">
        <v>46961</v>
      </c>
      <c r="B3844" s="1">
        <v>100</v>
      </c>
      <c r="C3844" s="1" t="s">
        <v>53</v>
      </c>
      <c r="D3844" s="1">
        <v>14987407200000</v>
      </c>
      <c r="E3844" s="1">
        <v>4987407200003</v>
      </c>
      <c r="G3844" t="s">
        <v>22631</v>
      </c>
      <c r="H3844" t="s">
        <v>22632</v>
      </c>
      <c r="I3844" t="s">
        <v>633</v>
      </c>
      <c r="J3844" t="s">
        <v>50</v>
      </c>
      <c r="K3844" t="s">
        <v>51</v>
      </c>
      <c r="L3844" s="1">
        <v>4987407000023</v>
      </c>
      <c r="M3844" t="s">
        <v>46960</v>
      </c>
      <c r="N3844" t="s">
        <v>52</v>
      </c>
      <c r="O3844">
        <v>10</v>
      </c>
      <c r="P3844" t="s">
        <v>53</v>
      </c>
    </row>
    <row r="3845" spans="1:16" x14ac:dyDescent="0.45">
      <c r="A3845" s="7" t="s">
        <v>40440</v>
      </c>
      <c r="B3845" s="8">
        <v>500</v>
      </c>
      <c r="C3845" s="8" t="s">
        <v>53</v>
      </c>
      <c r="D3845" s="8">
        <v>14987343503616</v>
      </c>
      <c r="E3845" s="8">
        <v>4987343503619</v>
      </c>
      <c r="F3845" s="8"/>
      <c r="G3845" s="7" t="s">
        <v>22631</v>
      </c>
      <c r="H3845" s="7" t="s">
        <v>22632</v>
      </c>
      <c r="I3845" s="7" t="s">
        <v>633</v>
      </c>
      <c r="J3845" s="7" t="s">
        <v>50</v>
      </c>
      <c r="K3845" s="7" t="s">
        <v>51</v>
      </c>
      <c r="L3845" s="8">
        <v>4987343603609</v>
      </c>
      <c r="M3845" s="7" t="s">
        <v>40439</v>
      </c>
      <c r="N3845" s="7" t="s">
        <v>52</v>
      </c>
      <c r="O3845" s="7">
        <v>10</v>
      </c>
      <c r="P3845" s="7" t="s">
        <v>53</v>
      </c>
    </row>
    <row r="3846" spans="1:16" x14ac:dyDescent="0.45">
      <c r="A3846" t="s">
        <v>40440</v>
      </c>
      <c r="B3846" s="1">
        <v>100</v>
      </c>
      <c r="C3846" s="1" t="s">
        <v>53</v>
      </c>
      <c r="D3846" s="1">
        <v>14987343503609</v>
      </c>
      <c r="E3846" s="1">
        <v>4987343503602</v>
      </c>
      <c r="G3846" t="s">
        <v>22631</v>
      </c>
      <c r="H3846" t="s">
        <v>22632</v>
      </c>
      <c r="I3846" t="s">
        <v>633</v>
      </c>
      <c r="J3846" t="s">
        <v>50</v>
      </c>
      <c r="K3846" t="s">
        <v>51</v>
      </c>
      <c r="L3846" s="1">
        <v>4987343603609</v>
      </c>
      <c r="M3846" t="s">
        <v>40439</v>
      </c>
      <c r="N3846" t="s">
        <v>52</v>
      </c>
      <c r="O3846">
        <v>10</v>
      </c>
      <c r="P3846" t="s">
        <v>53</v>
      </c>
    </row>
    <row r="3847" spans="1:16" x14ac:dyDescent="0.45">
      <c r="A3847" s="7" t="s">
        <v>40441</v>
      </c>
      <c r="B3847" s="8">
        <v>500</v>
      </c>
      <c r="C3847" s="8" t="s">
        <v>53</v>
      </c>
      <c r="D3847" s="8">
        <v>14987343503661</v>
      </c>
      <c r="E3847" s="8">
        <v>4987343503664</v>
      </c>
      <c r="F3847" s="8"/>
      <c r="G3847" s="7" t="s">
        <v>22631</v>
      </c>
      <c r="H3847" s="7" t="s">
        <v>22632</v>
      </c>
      <c r="I3847" s="7" t="s">
        <v>633</v>
      </c>
      <c r="J3847" s="7" t="s">
        <v>50</v>
      </c>
      <c r="K3847" s="7" t="s">
        <v>51</v>
      </c>
      <c r="L3847" s="8">
        <v>4987343603661</v>
      </c>
      <c r="M3847" s="7" t="s">
        <v>40439</v>
      </c>
      <c r="N3847" s="7" t="s">
        <v>56</v>
      </c>
      <c r="O3847" s="7">
        <v>500</v>
      </c>
      <c r="P3847" s="7" t="s">
        <v>53</v>
      </c>
    </row>
    <row r="3848" spans="1:16" x14ac:dyDescent="0.45">
      <c r="A3848" t="s">
        <v>70336</v>
      </c>
      <c r="B3848" s="1">
        <v>100</v>
      </c>
      <c r="C3848" s="1" t="s">
        <v>53</v>
      </c>
      <c r="D3848" s="1">
        <v>14987440564015</v>
      </c>
      <c r="E3848" s="1">
        <v>4987440564018</v>
      </c>
      <c r="G3848" t="s">
        <v>70334</v>
      </c>
      <c r="H3848" t="s">
        <v>70335</v>
      </c>
      <c r="I3848" t="s">
        <v>633</v>
      </c>
      <c r="J3848" t="s">
        <v>50</v>
      </c>
      <c r="K3848" t="s">
        <v>51</v>
      </c>
      <c r="L3848" s="1">
        <v>4987171759011</v>
      </c>
      <c r="M3848" t="s">
        <v>70333</v>
      </c>
      <c r="N3848" t="s">
        <v>52</v>
      </c>
      <c r="O3848">
        <v>10</v>
      </c>
      <c r="P3848" t="s">
        <v>53</v>
      </c>
    </row>
    <row r="3849" spans="1:16" x14ac:dyDescent="0.45">
      <c r="A3849" s="7" t="s">
        <v>70336</v>
      </c>
      <c r="B3849" s="8">
        <v>100</v>
      </c>
      <c r="C3849" s="8" t="s">
        <v>53</v>
      </c>
      <c r="D3849" s="8">
        <v>14987171759117</v>
      </c>
      <c r="E3849" s="8">
        <v>4987171759110</v>
      </c>
      <c r="F3849" s="8"/>
      <c r="G3849" s="7" t="s">
        <v>70334</v>
      </c>
      <c r="H3849" s="7" t="s">
        <v>70335</v>
      </c>
      <c r="I3849" s="7" t="s">
        <v>633</v>
      </c>
      <c r="J3849" s="7" t="s">
        <v>50</v>
      </c>
      <c r="K3849" s="7" t="s">
        <v>51</v>
      </c>
      <c r="L3849" s="8">
        <v>4987171759011</v>
      </c>
      <c r="M3849" s="7" t="s">
        <v>70333</v>
      </c>
      <c r="N3849" s="7" t="s">
        <v>52</v>
      </c>
      <c r="O3849" s="7">
        <v>10</v>
      </c>
      <c r="P3849" s="7" t="s">
        <v>53</v>
      </c>
    </row>
    <row r="3850" spans="1:16" x14ac:dyDescent="0.45">
      <c r="A3850" t="s">
        <v>70337</v>
      </c>
      <c r="B3850" s="1">
        <v>500</v>
      </c>
      <c r="C3850" s="1" t="s">
        <v>53</v>
      </c>
      <c r="D3850" s="1">
        <v>14987171759339</v>
      </c>
      <c r="E3850" s="1">
        <v>4987171759332</v>
      </c>
      <c r="G3850" t="s">
        <v>70334</v>
      </c>
      <c r="H3850" t="s">
        <v>70335</v>
      </c>
      <c r="I3850" t="s">
        <v>633</v>
      </c>
      <c r="J3850" t="s">
        <v>50</v>
      </c>
      <c r="K3850" t="s">
        <v>51</v>
      </c>
      <c r="L3850" s="1">
        <v>4987171759035</v>
      </c>
      <c r="M3850" t="s">
        <v>70333</v>
      </c>
      <c r="N3850" t="s">
        <v>56</v>
      </c>
      <c r="O3850">
        <v>500</v>
      </c>
      <c r="P3850" t="s">
        <v>53</v>
      </c>
    </row>
    <row r="3851" spans="1:16" x14ac:dyDescent="0.45">
      <c r="A3851" s="7" t="s">
        <v>51709</v>
      </c>
      <c r="B3851" s="8">
        <v>100</v>
      </c>
      <c r="C3851" s="8" t="s">
        <v>53</v>
      </c>
      <c r="D3851" s="8">
        <v>14987080267017</v>
      </c>
      <c r="E3851" s="8">
        <v>4987080267010</v>
      </c>
      <c r="F3851" s="8"/>
      <c r="G3851" s="7" t="s">
        <v>51707</v>
      </c>
      <c r="H3851" s="7" t="s">
        <v>51708</v>
      </c>
      <c r="I3851" s="7" t="s">
        <v>633</v>
      </c>
      <c r="J3851" s="7" t="s">
        <v>50</v>
      </c>
      <c r="K3851" s="7" t="s">
        <v>51</v>
      </c>
      <c r="L3851" s="8">
        <v>4987080988120</v>
      </c>
      <c r="M3851" s="7" t="s">
        <v>51706</v>
      </c>
      <c r="N3851" s="7" t="s">
        <v>52</v>
      </c>
      <c r="O3851" s="7">
        <v>10</v>
      </c>
      <c r="P3851" s="7" t="s">
        <v>53</v>
      </c>
    </row>
    <row r="3852" spans="1:16" x14ac:dyDescent="0.45">
      <c r="A3852" t="s">
        <v>77183</v>
      </c>
      <c r="B3852" s="1">
        <v>100</v>
      </c>
      <c r="C3852" s="1" t="s">
        <v>53</v>
      </c>
      <c r="D3852" s="1">
        <v>14987118232383</v>
      </c>
      <c r="E3852" s="1">
        <v>4987118232386</v>
      </c>
      <c r="G3852" t="s">
        <v>77181</v>
      </c>
      <c r="H3852" t="s">
        <v>77182</v>
      </c>
      <c r="I3852" t="s">
        <v>633</v>
      </c>
      <c r="J3852" t="s">
        <v>50</v>
      </c>
      <c r="K3852" t="s">
        <v>51</v>
      </c>
      <c r="L3852" s="1">
        <v>4987118232362</v>
      </c>
      <c r="M3852" t="s">
        <v>77180</v>
      </c>
      <c r="N3852" t="s">
        <v>52</v>
      </c>
      <c r="O3852">
        <v>10</v>
      </c>
      <c r="P3852" t="s">
        <v>53</v>
      </c>
    </row>
    <row r="3853" spans="1:16" x14ac:dyDescent="0.45">
      <c r="A3853" s="7" t="s">
        <v>77183</v>
      </c>
      <c r="B3853" s="8">
        <v>100</v>
      </c>
      <c r="C3853" s="8" t="s">
        <v>53</v>
      </c>
      <c r="D3853" s="8">
        <v>14987123406366</v>
      </c>
      <c r="E3853" s="8">
        <v>4987123406369</v>
      </c>
      <c r="F3853" s="8"/>
      <c r="G3853" s="7" t="s">
        <v>77181</v>
      </c>
      <c r="H3853" s="7" t="s">
        <v>77182</v>
      </c>
      <c r="I3853" s="7" t="s">
        <v>633</v>
      </c>
      <c r="J3853" s="7" t="s">
        <v>50</v>
      </c>
      <c r="K3853" s="7" t="s">
        <v>51</v>
      </c>
      <c r="L3853" s="8">
        <v>4987123555111</v>
      </c>
      <c r="M3853" s="7" t="s">
        <v>77180</v>
      </c>
      <c r="N3853" s="7" t="s">
        <v>52</v>
      </c>
      <c r="O3853" s="7">
        <v>10</v>
      </c>
      <c r="P3853" s="7" t="s">
        <v>53</v>
      </c>
    </row>
    <row r="3854" spans="1:16" x14ac:dyDescent="0.45">
      <c r="A3854" t="s">
        <v>41039</v>
      </c>
      <c r="B3854" s="1">
        <v>100</v>
      </c>
      <c r="C3854" s="1" t="s">
        <v>53</v>
      </c>
      <c r="D3854" s="1">
        <v>14987120217804</v>
      </c>
      <c r="E3854" s="1">
        <v>4987120217807</v>
      </c>
      <c r="G3854" t="s">
        <v>41037</v>
      </c>
      <c r="H3854" t="s">
        <v>41038</v>
      </c>
      <c r="I3854" t="s">
        <v>633</v>
      </c>
      <c r="J3854" t="s">
        <v>50</v>
      </c>
      <c r="K3854" t="s">
        <v>51</v>
      </c>
      <c r="L3854" s="1">
        <v>4987120217876</v>
      </c>
      <c r="M3854" t="s">
        <v>41036</v>
      </c>
      <c r="N3854" t="s">
        <v>52</v>
      </c>
      <c r="O3854">
        <v>10</v>
      </c>
      <c r="P3854" t="s">
        <v>53</v>
      </c>
    </row>
    <row r="3855" spans="1:16" x14ac:dyDescent="0.45">
      <c r="A3855" s="7" t="s">
        <v>41040</v>
      </c>
      <c r="B3855" s="8">
        <v>500</v>
      </c>
      <c r="C3855" s="8" t="s">
        <v>53</v>
      </c>
      <c r="D3855" s="8">
        <v>14987120217828</v>
      </c>
      <c r="E3855" s="8">
        <v>4987120217821</v>
      </c>
      <c r="F3855" s="8"/>
      <c r="G3855" s="7" t="s">
        <v>41037</v>
      </c>
      <c r="H3855" s="7" t="s">
        <v>41038</v>
      </c>
      <c r="I3855" s="7" t="s">
        <v>633</v>
      </c>
      <c r="J3855" s="7" t="s">
        <v>50</v>
      </c>
      <c r="K3855" s="7" t="s">
        <v>51</v>
      </c>
      <c r="L3855" s="8">
        <v>4987120217883</v>
      </c>
      <c r="M3855" s="7" t="s">
        <v>41036</v>
      </c>
      <c r="N3855" s="7" t="s">
        <v>56</v>
      </c>
      <c r="O3855" s="7">
        <v>500</v>
      </c>
      <c r="P3855" s="7" t="s">
        <v>53</v>
      </c>
    </row>
    <row r="3856" spans="1:16" x14ac:dyDescent="0.45">
      <c r="A3856" t="s">
        <v>17422</v>
      </c>
      <c r="B3856" s="1">
        <v>100</v>
      </c>
      <c r="C3856" s="1" t="s">
        <v>53</v>
      </c>
      <c r="D3856" s="1">
        <v>14987813708558</v>
      </c>
      <c r="E3856" s="1">
        <v>4987813708551</v>
      </c>
      <c r="G3856" t="s">
        <v>17420</v>
      </c>
      <c r="H3856" t="s">
        <v>17421</v>
      </c>
      <c r="I3856" t="s">
        <v>633</v>
      </c>
      <c r="J3856" t="s">
        <v>50</v>
      </c>
      <c r="K3856" t="s">
        <v>51</v>
      </c>
      <c r="L3856" s="1">
        <v>4987813708575</v>
      </c>
      <c r="M3856" t="s">
        <v>17419</v>
      </c>
      <c r="N3856" t="s">
        <v>52</v>
      </c>
      <c r="O3856">
        <v>10</v>
      </c>
      <c r="P3856" t="s">
        <v>53</v>
      </c>
    </row>
    <row r="3857" spans="1:16" x14ac:dyDescent="0.45">
      <c r="A3857" s="7" t="s">
        <v>57505</v>
      </c>
      <c r="B3857" s="8">
        <v>100</v>
      </c>
      <c r="C3857" s="8" t="s">
        <v>53</v>
      </c>
      <c r="D3857" s="8">
        <v>14987271004155</v>
      </c>
      <c r="E3857" s="8">
        <v>4987271004158</v>
      </c>
      <c r="F3857" s="8"/>
      <c r="G3857" s="7" t="s">
        <v>57503</v>
      </c>
      <c r="H3857" s="7" t="s">
        <v>57504</v>
      </c>
      <c r="I3857" s="7" t="s">
        <v>633</v>
      </c>
      <c r="J3857" s="7" t="s">
        <v>50</v>
      </c>
      <c r="K3857" s="7" t="s">
        <v>51</v>
      </c>
      <c r="L3857" s="8">
        <v>4987271004103</v>
      </c>
      <c r="M3857" s="7" t="s">
        <v>57502</v>
      </c>
      <c r="N3857" s="7" t="s">
        <v>52</v>
      </c>
      <c r="O3857" s="7">
        <v>10</v>
      </c>
      <c r="P3857" s="7" t="s">
        <v>53</v>
      </c>
    </row>
    <row r="3858" spans="1:16" x14ac:dyDescent="0.45">
      <c r="A3858" t="s">
        <v>60832</v>
      </c>
      <c r="B3858" s="1">
        <v>500</v>
      </c>
      <c r="C3858" s="1" t="s">
        <v>53</v>
      </c>
      <c r="D3858" s="1">
        <v>14987155934035</v>
      </c>
      <c r="E3858" s="1">
        <v>4987155934038</v>
      </c>
      <c r="G3858" t="s">
        <v>60830</v>
      </c>
      <c r="H3858" t="s">
        <v>60831</v>
      </c>
      <c r="I3858" t="s">
        <v>633</v>
      </c>
      <c r="J3858" t="s">
        <v>50</v>
      </c>
      <c r="K3858" t="s">
        <v>51</v>
      </c>
      <c r="L3858" s="1">
        <v>4987155934526</v>
      </c>
      <c r="M3858" t="s">
        <v>60829</v>
      </c>
      <c r="N3858" t="s">
        <v>52</v>
      </c>
      <c r="O3858">
        <v>10</v>
      </c>
      <c r="P3858" t="s">
        <v>53</v>
      </c>
    </row>
    <row r="3859" spans="1:16" x14ac:dyDescent="0.45">
      <c r="A3859" s="7" t="s">
        <v>60832</v>
      </c>
      <c r="B3859" s="8">
        <v>100</v>
      </c>
      <c r="C3859" s="8" t="s">
        <v>53</v>
      </c>
      <c r="D3859" s="8">
        <v>14987155934028</v>
      </c>
      <c r="E3859" s="8">
        <v>4987155934021</v>
      </c>
      <c r="F3859" s="8"/>
      <c r="G3859" s="7" t="s">
        <v>60830</v>
      </c>
      <c r="H3859" s="7" t="s">
        <v>60831</v>
      </c>
      <c r="I3859" s="7" t="s">
        <v>633</v>
      </c>
      <c r="J3859" s="7" t="s">
        <v>50</v>
      </c>
      <c r="K3859" s="7" t="s">
        <v>51</v>
      </c>
      <c r="L3859" s="8">
        <v>4987155934526</v>
      </c>
      <c r="M3859" s="7" t="s">
        <v>60829</v>
      </c>
      <c r="N3859" s="7" t="s">
        <v>52</v>
      </c>
      <c r="O3859" s="7">
        <v>10</v>
      </c>
      <c r="P3859" s="7" t="s">
        <v>53</v>
      </c>
    </row>
    <row r="3860" spans="1:16" x14ac:dyDescent="0.45">
      <c r="A3860" t="s">
        <v>60833</v>
      </c>
      <c r="B3860" s="1">
        <v>300</v>
      </c>
      <c r="C3860" s="1" t="s">
        <v>53</v>
      </c>
      <c r="D3860" s="1">
        <v>14987155934042</v>
      </c>
      <c r="E3860" s="1">
        <v>4987155934045</v>
      </c>
      <c r="G3860" t="s">
        <v>60830</v>
      </c>
      <c r="H3860" t="s">
        <v>60831</v>
      </c>
      <c r="I3860" t="s">
        <v>633</v>
      </c>
      <c r="J3860" t="s">
        <v>50</v>
      </c>
      <c r="K3860" t="s">
        <v>51</v>
      </c>
      <c r="L3860" s="1">
        <v>4987155934540</v>
      </c>
      <c r="M3860" t="s">
        <v>60829</v>
      </c>
      <c r="N3860" t="s">
        <v>56</v>
      </c>
      <c r="O3860">
        <v>300</v>
      </c>
      <c r="P3860" t="s">
        <v>53</v>
      </c>
    </row>
    <row r="3861" spans="1:16" x14ac:dyDescent="0.45">
      <c r="A3861" s="7" t="s">
        <v>17426</v>
      </c>
      <c r="B3861" s="8">
        <v>100</v>
      </c>
      <c r="C3861" s="8" t="s">
        <v>53</v>
      </c>
      <c r="D3861" s="8">
        <v>14987813800696</v>
      </c>
      <c r="E3861" s="8">
        <v>4987813800699</v>
      </c>
      <c r="F3861" s="8"/>
      <c r="G3861" s="7" t="s">
        <v>17424</v>
      </c>
      <c r="H3861" s="7" t="s">
        <v>17425</v>
      </c>
      <c r="I3861" s="7" t="s">
        <v>633</v>
      </c>
      <c r="J3861" s="7" t="s">
        <v>50</v>
      </c>
      <c r="K3861" s="7" t="s">
        <v>51</v>
      </c>
      <c r="L3861" s="8">
        <v>4987813800705</v>
      </c>
      <c r="M3861" s="7" t="s">
        <v>17423</v>
      </c>
      <c r="N3861" s="7" t="s">
        <v>52</v>
      </c>
      <c r="O3861" s="7">
        <v>10</v>
      </c>
      <c r="P3861" s="7" t="s">
        <v>53</v>
      </c>
    </row>
    <row r="3862" spans="1:16" x14ac:dyDescent="0.45">
      <c r="A3862" t="s">
        <v>23029</v>
      </c>
      <c r="B3862" s="1">
        <v>100</v>
      </c>
      <c r="C3862" s="1" t="s">
        <v>53</v>
      </c>
      <c r="D3862" s="1">
        <v>14987901013700</v>
      </c>
      <c r="E3862" s="1">
        <v>4987901013703</v>
      </c>
      <c r="G3862" t="s">
        <v>22631</v>
      </c>
      <c r="H3862" t="s">
        <v>22632</v>
      </c>
      <c r="I3862" t="s">
        <v>633</v>
      </c>
      <c r="J3862" t="s">
        <v>50</v>
      </c>
      <c r="K3862" t="s">
        <v>51</v>
      </c>
      <c r="L3862" s="1">
        <v>4987901013796</v>
      </c>
      <c r="M3862" t="s">
        <v>23028</v>
      </c>
      <c r="N3862" t="s">
        <v>52</v>
      </c>
      <c r="O3862">
        <v>10</v>
      </c>
      <c r="P3862" t="s">
        <v>53</v>
      </c>
    </row>
    <row r="3863" spans="1:16" x14ac:dyDescent="0.45">
      <c r="A3863" s="7" t="s">
        <v>23029</v>
      </c>
      <c r="B3863" s="8">
        <v>500</v>
      </c>
      <c r="C3863" s="8" t="s">
        <v>53</v>
      </c>
      <c r="D3863" s="8">
        <v>14987114216202</v>
      </c>
      <c r="E3863" s="8">
        <v>4987114216205</v>
      </c>
      <c r="F3863" s="8"/>
      <c r="G3863" s="7" t="s">
        <v>22631</v>
      </c>
      <c r="H3863" s="7" t="s">
        <v>22632</v>
      </c>
      <c r="I3863" s="7" t="s">
        <v>633</v>
      </c>
      <c r="J3863" s="7" t="s">
        <v>50</v>
      </c>
      <c r="K3863" s="7" t="s">
        <v>51</v>
      </c>
      <c r="L3863" s="8">
        <v>4987114216199</v>
      </c>
      <c r="M3863" s="7" t="s">
        <v>23028</v>
      </c>
      <c r="N3863" s="7" t="s">
        <v>52</v>
      </c>
      <c r="O3863" s="7">
        <v>10</v>
      </c>
      <c r="P3863" s="7" t="s">
        <v>53</v>
      </c>
    </row>
    <row r="3864" spans="1:16" x14ac:dyDescent="0.45">
      <c r="A3864" t="s">
        <v>23029</v>
      </c>
      <c r="B3864" s="1">
        <v>100</v>
      </c>
      <c r="C3864" s="1" t="s">
        <v>53</v>
      </c>
      <c r="D3864" s="1">
        <v>14987114216103</v>
      </c>
      <c r="E3864" s="1">
        <v>4987114216106</v>
      </c>
      <c r="G3864" t="s">
        <v>22631</v>
      </c>
      <c r="H3864" t="s">
        <v>22632</v>
      </c>
      <c r="I3864" t="s">
        <v>633</v>
      </c>
      <c r="J3864" t="s">
        <v>50</v>
      </c>
      <c r="K3864" t="s">
        <v>51</v>
      </c>
      <c r="L3864" s="1">
        <v>4987114216199</v>
      </c>
      <c r="M3864" t="s">
        <v>23028</v>
      </c>
      <c r="N3864" t="s">
        <v>52</v>
      </c>
      <c r="O3864">
        <v>10</v>
      </c>
      <c r="P3864" t="s">
        <v>53</v>
      </c>
    </row>
    <row r="3865" spans="1:16" x14ac:dyDescent="0.45">
      <c r="A3865" s="7" t="s">
        <v>23029</v>
      </c>
      <c r="B3865" s="8">
        <v>500</v>
      </c>
      <c r="C3865" s="8" t="s">
        <v>53</v>
      </c>
      <c r="D3865" s="8">
        <v>14987901013809</v>
      </c>
      <c r="E3865" s="8">
        <v>4987901013802</v>
      </c>
      <c r="F3865" s="8"/>
      <c r="G3865" s="7" t="s">
        <v>22631</v>
      </c>
      <c r="H3865" s="7" t="s">
        <v>22632</v>
      </c>
      <c r="I3865" s="7" t="s">
        <v>633</v>
      </c>
      <c r="J3865" s="7" t="s">
        <v>50</v>
      </c>
      <c r="K3865" s="7" t="s">
        <v>51</v>
      </c>
      <c r="L3865" s="8">
        <v>4987901013796</v>
      </c>
      <c r="M3865" s="7" t="s">
        <v>23028</v>
      </c>
      <c r="N3865" s="7" t="s">
        <v>52</v>
      </c>
      <c r="O3865" s="7">
        <v>10</v>
      </c>
      <c r="P3865" s="7" t="s">
        <v>53</v>
      </c>
    </row>
    <row r="3866" spans="1:16" x14ac:dyDescent="0.45">
      <c r="A3866" t="s">
        <v>28382</v>
      </c>
      <c r="B3866" s="1">
        <v>100</v>
      </c>
      <c r="C3866" s="1" t="s">
        <v>53</v>
      </c>
      <c r="D3866" s="1">
        <v>14987901013700</v>
      </c>
      <c r="E3866" s="1">
        <v>4987901013703</v>
      </c>
      <c r="G3866" t="s">
        <v>22631</v>
      </c>
      <c r="H3866" t="s">
        <v>22632</v>
      </c>
      <c r="I3866" t="s">
        <v>633</v>
      </c>
      <c r="J3866" t="s">
        <v>50</v>
      </c>
      <c r="K3866" t="s">
        <v>51</v>
      </c>
      <c r="L3866" s="1">
        <v>4987114216199</v>
      </c>
      <c r="M3866" t="s">
        <v>23028</v>
      </c>
      <c r="N3866" t="s">
        <v>52</v>
      </c>
      <c r="O3866">
        <v>10</v>
      </c>
      <c r="P3866" t="s">
        <v>53</v>
      </c>
    </row>
    <row r="3867" spans="1:16" x14ac:dyDescent="0.45">
      <c r="A3867" s="7" t="s">
        <v>28382</v>
      </c>
      <c r="B3867" s="8">
        <v>500</v>
      </c>
      <c r="C3867" s="8" t="s">
        <v>53</v>
      </c>
      <c r="D3867" s="8">
        <v>14987901013809</v>
      </c>
      <c r="E3867" s="8">
        <v>4987901013802</v>
      </c>
      <c r="F3867" s="8"/>
      <c r="G3867" s="7" t="s">
        <v>22631</v>
      </c>
      <c r="H3867" s="7" t="s">
        <v>22632</v>
      </c>
      <c r="I3867" s="7" t="s">
        <v>633</v>
      </c>
      <c r="J3867" s="7" t="s">
        <v>50</v>
      </c>
      <c r="K3867" s="7" t="s">
        <v>51</v>
      </c>
      <c r="L3867" s="8">
        <v>4987114216199</v>
      </c>
      <c r="M3867" s="7" t="s">
        <v>23028</v>
      </c>
      <c r="N3867" s="7" t="s">
        <v>52</v>
      </c>
      <c r="O3867" s="7">
        <v>10</v>
      </c>
      <c r="P3867" s="7" t="s">
        <v>53</v>
      </c>
    </row>
    <row r="3868" spans="1:16" x14ac:dyDescent="0.45">
      <c r="A3868" t="s">
        <v>23030</v>
      </c>
      <c r="B3868" s="1">
        <v>500</v>
      </c>
      <c r="C3868" s="1" t="s">
        <v>53</v>
      </c>
      <c r="D3868" s="1">
        <v>14987114216301</v>
      </c>
      <c r="E3868" s="1">
        <v>4987114216304</v>
      </c>
      <c r="G3868" t="s">
        <v>22631</v>
      </c>
      <c r="H3868" t="s">
        <v>22632</v>
      </c>
      <c r="I3868" t="s">
        <v>633</v>
      </c>
      <c r="J3868" t="s">
        <v>50</v>
      </c>
      <c r="K3868" t="s">
        <v>51</v>
      </c>
      <c r="L3868" s="1">
        <v>4987114216397</v>
      </c>
      <c r="M3868" t="s">
        <v>23028</v>
      </c>
      <c r="N3868" t="s">
        <v>56</v>
      </c>
      <c r="O3868">
        <v>500</v>
      </c>
      <c r="P3868" t="s">
        <v>53</v>
      </c>
    </row>
    <row r="3869" spans="1:16" x14ac:dyDescent="0.45">
      <c r="A3869" s="7" t="s">
        <v>23030</v>
      </c>
      <c r="B3869" s="8">
        <v>500</v>
      </c>
      <c r="C3869" s="8" t="s">
        <v>53</v>
      </c>
      <c r="D3869" s="8">
        <v>14987901013908</v>
      </c>
      <c r="E3869" s="8">
        <v>4987901013901</v>
      </c>
      <c r="F3869" s="8"/>
      <c r="G3869" s="7" t="s">
        <v>22631</v>
      </c>
      <c r="H3869" s="7" t="s">
        <v>22632</v>
      </c>
      <c r="I3869" s="7" t="s">
        <v>633</v>
      </c>
      <c r="J3869" s="7" t="s">
        <v>50</v>
      </c>
      <c r="K3869" s="7" t="s">
        <v>51</v>
      </c>
      <c r="L3869" s="8">
        <v>4987901013994</v>
      </c>
      <c r="M3869" s="7" t="s">
        <v>23028</v>
      </c>
      <c r="N3869" s="7" t="s">
        <v>56</v>
      </c>
      <c r="O3869" s="7">
        <v>500</v>
      </c>
      <c r="P3869" s="7" t="s">
        <v>53</v>
      </c>
    </row>
    <row r="3870" spans="1:16" x14ac:dyDescent="0.45">
      <c r="A3870" t="s">
        <v>28383</v>
      </c>
      <c r="B3870" s="1">
        <v>500</v>
      </c>
      <c r="C3870" s="1" t="s">
        <v>53</v>
      </c>
      <c r="D3870" s="1">
        <v>14987901013908</v>
      </c>
      <c r="E3870" s="1">
        <v>4987901013901</v>
      </c>
      <c r="G3870" t="s">
        <v>22631</v>
      </c>
      <c r="H3870" t="s">
        <v>22632</v>
      </c>
      <c r="I3870" t="s">
        <v>633</v>
      </c>
      <c r="J3870" t="s">
        <v>50</v>
      </c>
      <c r="K3870" t="s">
        <v>51</v>
      </c>
      <c r="L3870" s="1">
        <v>4987114216397</v>
      </c>
      <c r="M3870" t="s">
        <v>23028</v>
      </c>
      <c r="N3870" t="s">
        <v>56</v>
      </c>
      <c r="O3870">
        <v>500</v>
      </c>
      <c r="P3870" t="s">
        <v>53</v>
      </c>
    </row>
    <row r="3871" spans="1:16" x14ac:dyDescent="0.45">
      <c r="A3871" s="7" t="s">
        <v>76340</v>
      </c>
      <c r="B3871" s="8">
        <v>100</v>
      </c>
      <c r="C3871" s="8" t="s">
        <v>53</v>
      </c>
      <c r="D3871" s="8">
        <v>14987197115263</v>
      </c>
      <c r="E3871" s="8">
        <v>4987197115266</v>
      </c>
      <c r="F3871" s="8"/>
      <c r="G3871" s="7" t="s">
        <v>76338</v>
      </c>
      <c r="H3871" s="7" t="s">
        <v>76339</v>
      </c>
      <c r="I3871" s="7" t="s">
        <v>633</v>
      </c>
      <c r="J3871" s="7" t="s">
        <v>50</v>
      </c>
      <c r="K3871" s="7" t="s">
        <v>51</v>
      </c>
      <c r="L3871" s="8">
        <v>4987197115815</v>
      </c>
      <c r="M3871" s="7" t="s">
        <v>76337</v>
      </c>
      <c r="N3871" s="7" t="s">
        <v>52</v>
      </c>
      <c r="O3871" s="7">
        <v>10</v>
      </c>
      <c r="P3871" s="7" t="s">
        <v>53</v>
      </c>
    </row>
    <row r="3872" spans="1:16" x14ac:dyDescent="0.45">
      <c r="A3872" t="s">
        <v>30129</v>
      </c>
      <c r="B3872" s="1">
        <v>100</v>
      </c>
      <c r="C3872" s="1" t="s">
        <v>53</v>
      </c>
      <c r="D3872" s="1">
        <v>14987060305012</v>
      </c>
      <c r="E3872" s="1">
        <v>4987060305015</v>
      </c>
      <c r="G3872" t="s">
        <v>30127</v>
      </c>
      <c r="H3872" t="s">
        <v>30128</v>
      </c>
      <c r="I3872" t="s">
        <v>633</v>
      </c>
      <c r="J3872" t="s">
        <v>50</v>
      </c>
      <c r="K3872" t="s">
        <v>51</v>
      </c>
      <c r="L3872" s="1">
        <v>4987060505019</v>
      </c>
      <c r="M3872" t="s">
        <v>30126</v>
      </c>
      <c r="N3872" t="s">
        <v>52</v>
      </c>
      <c r="O3872">
        <v>10</v>
      </c>
      <c r="P3872" t="s">
        <v>53</v>
      </c>
    </row>
    <row r="3873" spans="1:16" x14ac:dyDescent="0.45">
      <c r="A3873" s="7" t="s">
        <v>31937</v>
      </c>
      <c r="B3873" s="8">
        <v>100</v>
      </c>
      <c r="C3873" s="8" t="s">
        <v>53</v>
      </c>
      <c r="D3873" s="8">
        <v>14987042352362</v>
      </c>
      <c r="E3873" s="8">
        <v>4987042352365</v>
      </c>
      <c r="F3873" s="8"/>
      <c r="G3873" s="7" t="s">
        <v>31935</v>
      </c>
      <c r="H3873" s="7" t="s">
        <v>31936</v>
      </c>
      <c r="I3873" s="7" t="s">
        <v>633</v>
      </c>
      <c r="J3873" s="7" t="s">
        <v>50</v>
      </c>
      <c r="K3873" s="7" t="s">
        <v>51</v>
      </c>
      <c r="L3873" s="8">
        <v>4987042352211</v>
      </c>
      <c r="M3873" s="7" t="s">
        <v>31934</v>
      </c>
      <c r="N3873" s="7" t="s">
        <v>52</v>
      </c>
      <c r="O3873" s="7">
        <v>10</v>
      </c>
      <c r="P3873" s="7" t="s">
        <v>53</v>
      </c>
    </row>
    <row r="3874" spans="1:16" x14ac:dyDescent="0.45">
      <c r="A3874" t="s">
        <v>64986</v>
      </c>
      <c r="B3874" s="1">
        <v>100</v>
      </c>
      <c r="C3874" s="1" t="s">
        <v>53</v>
      </c>
      <c r="D3874" s="1">
        <v>14987376055816</v>
      </c>
      <c r="E3874" s="1">
        <v>4987376055819</v>
      </c>
      <c r="G3874" t="s">
        <v>64984</v>
      </c>
      <c r="H3874" t="s">
        <v>64985</v>
      </c>
      <c r="I3874" t="s">
        <v>633</v>
      </c>
      <c r="J3874" t="s">
        <v>50</v>
      </c>
      <c r="K3874" t="s">
        <v>51</v>
      </c>
      <c r="L3874" s="1">
        <v>4987376055895</v>
      </c>
      <c r="M3874" t="s">
        <v>64983</v>
      </c>
      <c r="N3874" t="s">
        <v>52</v>
      </c>
      <c r="O3874">
        <v>10</v>
      </c>
      <c r="P3874" t="s">
        <v>53</v>
      </c>
    </row>
    <row r="3875" spans="1:16" x14ac:dyDescent="0.45">
      <c r="A3875" s="7" t="s">
        <v>3195</v>
      </c>
      <c r="B3875" s="8">
        <v>100</v>
      </c>
      <c r="C3875" s="8" t="s">
        <v>53</v>
      </c>
      <c r="D3875" s="8">
        <v>14987222614143</v>
      </c>
      <c r="E3875" s="8">
        <v>4987222614146</v>
      </c>
      <c r="F3875" s="8"/>
      <c r="G3875" s="7" t="s">
        <v>3193</v>
      </c>
      <c r="H3875" s="7" t="s">
        <v>3194</v>
      </c>
      <c r="I3875" s="7" t="s">
        <v>633</v>
      </c>
      <c r="J3875" s="7" t="s">
        <v>50</v>
      </c>
      <c r="K3875" s="7" t="s">
        <v>51</v>
      </c>
      <c r="L3875" s="8">
        <v>4987222614269</v>
      </c>
      <c r="M3875" s="7" t="s">
        <v>3192</v>
      </c>
      <c r="N3875" s="7" t="s">
        <v>52</v>
      </c>
      <c r="O3875" s="7">
        <v>10</v>
      </c>
      <c r="P3875" s="7" t="s">
        <v>53</v>
      </c>
    </row>
    <row r="3876" spans="1:16" x14ac:dyDescent="0.45">
      <c r="A3876" t="s">
        <v>4803</v>
      </c>
      <c r="B3876" s="1">
        <v>100</v>
      </c>
      <c r="C3876" s="1" t="s">
        <v>53</v>
      </c>
      <c r="D3876" s="1">
        <v>14987916001235</v>
      </c>
      <c r="E3876" s="1">
        <v>4987916001238</v>
      </c>
      <c r="G3876" t="s">
        <v>3193</v>
      </c>
      <c r="H3876" t="s">
        <v>3194</v>
      </c>
      <c r="I3876" t="s">
        <v>633</v>
      </c>
      <c r="J3876" t="s">
        <v>50</v>
      </c>
      <c r="K3876" t="s">
        <v>51</v>
      </c>
      <c r="L3876" s="1">
        <v>4987222614269</v>
      </c>
      <c r="M3876" t="s">
        <v>3192</v>
      </c>
      <c r="N3876" t="s">
        <v>52</v>
      </c>
      <c r="O3876">
        <v>10</v>
      </c>
      <c r="P3876" t="s">
        <v>53</v>
      </c>
    </row>
    <row r="3877" spans="1:16" x14ac:dyDescent="0.45">
      <c r="A3877" s="7" t="s">
        <v>3196</v>
      </c>
      <c r="B3877" s="8">
        <v>300</v>
      </c>
      <c r="C3877" s="8" t="s">
        <v>53</v>
      </c>
      <c r="D3877" s="8">
        <v>14987222614341</v>
      </c>
      <c r="E3877" s="8">
        <v>4987222614344</v>
      </c>
      <c r="F3877" s="8"/>
      <c r="G3877" s="7" t="s">
        <v>3193</v>
      </c>
      <c r="H3877" s="7" t="s">
        <v>3194</v>
      </c>
      <c r="I3877" s="7" t="s">
        <v>633</v>
      </c>
      <c r="J3877" s="7" t="s">
        <v>50</v>
      </c>
      <c r="K3877" s="7" t="s">
        <v>51</v>
      </c>
      <c r="L3877" s="8">
        <v>4987222614429</v>
      </c>
      <c r="M3877" s="7" t="s">
        <v>3192</v>
      </c>
      <c r="N3877" s="7" t="s">
        <v>56</v>
      </c>
      <c r="O3877" s="7">
        <v>300</v>
      </c>
      <c r="P3877" s="7" t="s">
        <v>53</v>
      </c>
    </row>
    <row r="3878" spans="1:16" x14ac:dyDescent="0.45">
      <c r="A3878" t="s">
        <v>3196</v>
      </c>
      <c r="B3878" s="1">
        <v>300</v>
      </c>
      <c r="C3878" s="1" t="s">
        <v>53</v>
      </c>
      <c r="D3878" s="1">
        <v>14987916001228</v>
      </c>
      <c r="E3878" s="1">
        <v>4987916001221</v>
      </c>
      <c r="G3878" t="s">
        <v>3193</v>
      </c>
      <c r="H3878" t="s">
        <v>3194</v>
      </c>
      <c r="I3878" t="s">
        <v>633</v>
      </c>
      <c r="J3878" t="s">
        <v>50</v>
      </c>
      <c r="K3878" t="s">
        <v>51</v>
      </c>
      <c r="L3878" s="1">
        <v>4987916251091</v>
      </c>
      <c r="M3878" t="s">
        <v>3192</v>
      </c>
      <c r="N3878" t="s">
        <v>56</v>
      </c>
      <c r="O3878">
        <v>300</v>
      </c>
      <c r="P3878" t="s">
        <v>53</v>
      </c>
    </row>
    <row r="3879" spans="1:16" x14ac:dyDescent="0.45">
      <c r="A3879" s="7" t="s">
        <v>22637</v>
      </c>
      <c r="B3879" s="8">
        <v>1000</v>
      </c>
      <c r="C3879" s="8" t="s">
        <v>53</v>
      </c>
      <c r="D3879" s="8">
        <v>14987809116121</v>
      </c>
      <c r="E3879" s="8">
        <v>4987809116124</v>
      </c>
      <c r="F3879" s="8"/>
      <c r="G3879" s="7" t="s">
        <v>22635</v>
      </c>
      <c r="H3879" s="7" t="s">
        <v>22636</v>
      </c>
      <c r="I3879" s="7" t="s">
        <v>49</v>
      </c>
      <c r="J3879" s="7" t="s">
        <v>50</v>
      </c>
      <c r="K3879" s="7" t="s">
        <v>51</v>
      </c>
      <c r="L3879" s="8">
        <v>4987809316104</v>
      </c>
      <c r="M3879" s="7" t="s">
        <v>22634</v>
      </c>
      <c r="N3879" s="7" t="s">
        <v>52</v>
      </c>
      <c r="O3879" s="7">
        <v>10</v>
      </c>
      <c r="P3879" s="7" t="s">
        <v>53</v>
      </c>
    </row>
    <row r="3880" spans="1:16" x14ac:dyDescent="0.45">
      <c r="A3880" t="s">
        <v>22637</v>
      </c>
      <c r="B3880" s="1">
        <v>100</v>
      </c>
      <c r="C3880" s="1" t="s">
        <v>53</v>
      </c>
      <c r="D3880" s="1">
        <v>14987809116114</v>
      </c>
      <c r="E3880" s="1">
        <v>4987809116117</v>
      </c>
      <c r="G3880" t="s">
        <v>22635</v>
      </c>
      <c r="H3880" t="s">
        <v>22636</v>
      </c>
      <c r="I3880" t="s">
        <v>49</v>
      </c>
      <c r="J3880" t="s">
        <v>50</v>
      </c>
      <c r="K3880" t="s">
        <v>51</v>
      </c>
      <c r="L3880" s="1">
        <v>4987809316104</v>
      </c>
      <c r="M3880" t="s">
        <v>22634</v>
      </c>
      <c r="N3880" t="s">
        <v>52</v>
      </c>
      <c r="O3880">
        <v>10</v>
      </c>
      <c r="P3880" t="s">
        <v>53</v>
      </c>
    </row>
    <row r="3881" spans="1:16" x14ac:dyDescent="0.45">
      <c r="A3881" s="7" t="s">
        <v>22638</v>
      </c>
      <c r="B3881" s="8">
        <v>500</v>
      </c>
      <c r="C3881" s="8" t="s">
        <v>53</v>
      </c>
      <c r="D3881" s="8">
        <v>14987809116138</v>
      </c>
      <c r="E3881" s="8">
        <v>4987809116131</v>
      </c>
      <c r="F3881" s="8"/>
      <c r="G3881" s="7" t="s">
        <v>22635</v>
      </c>
      <c r="H3881" s="7" t="s">
        <v>22636</v>
      </c>
      <c r="I3881" s="7" t="s">
        <v>49</v>
      </c>
      <c r="J3881" s="7" t="s">
        <v>50</v>
      </c>
      <c r="K3881" s="7" t="s">
        <v>51</v>
      </c>
      <c r="L3881" s="8">
        <v>4987809316111</v>
      </c>
      <c r="M3881" s="7" t="s">
        <v>22634</v>
      </c>
      <c r="N3881" s="7" t="s">
        <v>56</v>
      </c>
      <c r="O3881" s="7">
        <v>500</v>
      </c>
      <c r="P3881" s="7" t="s">
        <v>53</v>
      </c>
    </row>
    <row r="3882" spans="1:16" x14ac:dyDescent="0.45">
      <c r="A3882" t="s">
        <v>71400</v>
      </c>
      <c r="B3882" s="1">
        <v>500</v>
      </c>
      <c r="C3882" s="1" t="s">
        <v>53</v>
      </c>
      <c r="D3882" s="1">
        <v>14987792103955</v>
      </c>
      <c r="E3882" s="1">
        <v>4987792103958</v>
      </c>
      <c r="G3882" t="s">
        <v>3198</v>
      </c>
      <c r="H3882" t="s">
        <v>3199</v>
      </c>
      <c r="I3882" t="s">
        <v>49</v>
      </c>
      <c r="J3882" t="s">
        <v>50</v>
      </c>
      <c r="K3882" t="s">
        <v>51</v>
      </c>
      <c r="L3882" s="1">
        <v>4987792991784</v>
      </c>
      <c r="M3882" t="s">
        <v>71398</v>
      </c>
      <c r="N3882" t="s">
        <v>52</v>
      </c>
      <c r="O3882">
        <v>10</v>
      </c>
      <c r="P3882" t="s">
        <v>53</v>
      </c>
    </row>
    <row r="3883" spans="1:16" x14ac:dyDescent="0.45">
      <c r="A3883" s="7" t="s">
        <v>71400</v>
      </c>
      <c r="B3883" s="8">
        <v>100</v>
      </c>
      <c r="C3883" s="8" t="s">
        <v>53</v>
      </c>
      <c r="D3883" s="8">
        <v>14987792275515</v>
      </c>
      <c r="E3883" s="8">
        <v>4987792275518</v>
      </c>
      <c r="F3883" s="8"/>
      <c r="G3883" s="7" t="s">
        <v>3198</v>
      </c>
      <c r="H3883" s="7" t="s">
        <v>3199</v>
      </c>
      <c r="I3883" s="7" t="s">
        <v>49</v>
      </c>
      <c r="J3883" s="7" t="s">
        <v>50</v>
      </c>
      <c r="K3883" s="7" t="s">
        <v>51</v>
      </c>
      <c r="L3883" s="8">
        <v>4987792991784</v>
      </c>
      <c r="M3883" s="7" t="s">
        <v>71398</v>
      </c>
      <c r="N3883" s="7" t="s">
        <v>52</v>
      </c>
      <c r="O3883" s="7">
        <v>10</v>
      </c>
      <c r="P3883" s="7" t="s">
        <v>53</v>
      </c>
    </row>
    <row r="3884" spans="1:16" x14ac:dyDescent="0.45">
      <c r="A3884" t="s">
        <v>71400</v>
      </c>
      <c r="B3884" s="1">
        <v>1000</v>
      </c>
      <c r="C3884" s="1" t="s">
        <v>53</v>
      </c>
      <c r="D3884" s="1">
        <v>14987792275508</v>
      </c>
      <c r="E3884" s="1">
        <v>4987792275501</v>
      </c>
      <c r="G3884" t="s">
        <v>3198</v>
      </c>
      <c r="H3884" t="s">
        <v>3199</v>
      </c>
      <c r="I3884" t="s">
        <v>49</v>
      </c>
      <c r="J3884" t="s">
        <v>50</v>
      </c>
      <c r="K3884" t="s">
        <v>51</v>
      </c>
      <c r="L3884" s="1">
        <v>4987792991784</v>
      </c>
      <c r="M3884" t="s">
        <v>71398</v>
      </c>
      <c r="N3884" t="s">
        <v>52</v>
      </c>
      <c r="O3884">
        <v>10</v>
      </c>
      <c r="P3884" t="s">
        <v>53</v>
      </c>
    </row>
    <row r="3885" spans="1:16" x14ac:dyDescent="0.45">
      <c r="A3885" s="7" t="s">
        <v>71401</v>
      </c>
      <c r="B3885" s="8">
        <v>700</v>
      </c>
      <c r="C3885" s="8" t="s">
        <v>53</v>
      </c>
      <c r="D3885" s="8">
        <v>14987792275577</v>
      </c>
      <c r="E3885" s="8">
        <v>4987792275570</v>
      </c>
      <c r="F3885" s="8"/>
      <c r="G3885" s="7" t="s">
        <v>3198</v>
      </c>
      <c r="H3885" s="7" t="s">
        <v>3199</v>
      </c>
      <c r="I3885" s="7" t="s">
        <v>49</v>
      </c>
      <c r="J3885" s="7" t="s">
        <v>50</v>
      </c>
      <c r="K3885" s="7" t="s">
        <v>51</v>
      </c>
      <c r="L3885" s="8">
        <v>4987792991883</v>
      </c>
      <c r="M3885" s="7" t="s">
        <v>71398</v>
      </c>
      <c r="N3885" s="7" t="s">
        <v>52</v>
      </c>
      <c r="O3885" s="7">
        <v>14</v>
      </c>
      <c r="P3885" s="7" t="s">
        <v>53</v>
      </c>
    </row>
    <row r="3886" spans="1:16" x14ac:dyDescent="0.45">
      <c r="A3886" t="s">
        <v>71402</v>
      </c>
      <c r="B3886" s="1">
        <v>1000</v>
      </c>
      <c r="C3886" s="1" t="s">
        <v>53</v>
      </c>
      <c r="D3886" s="1">
        <v>14987792275584</v>
      </c>
      <c r="E3886" s="1">
        <v>4987792275587</v>
      </c>
      <c r="G3886" t="s">
        <v>3198</v>
      </c>
      <c r="H3886" t="s">
        <v>3199</v>
      </c>
      <c r="I3886" t="s">
        <v>49</v>
      </c>
      <c r="J3886" t="s">
        <v>50</v>
      </c>
      <c r="K3886" t="s">
        <v>51</v>
      </c>
      <c r="L3886" s="1">
        <v>4987792991982</v>
      </c>
      <c r="M3886" t="s">
        <v>71398</v>
      </c>
      <c r="N3886" t="s">
        <v>56</v>
      </c>
      <c r="O3886">
        <v>1000</v>
      </c>
      <c r="P3886" t="s">
        <v>53</v>
      </c>
    </row>
    <row r="3887" spans="1:16" x14ac:dyDescent="0.45">
      <c r="A3887" s="7" t="s">
        <v>71399</v>
      </c>
      <c r="B3887" s="8">
        <v>500</v>
      </c>
      <c r="C3887" s="8" t="s">
        <v>53</v>
      </c>
      <c r="D3887" s="8">
        <v>14987792102477</v>
      </c>
      <c r="E3887" s="8">
        <v>4987792102470</v>
      </c>
      <c r="F3887" s="8"/>
      <c r="G3887" s="7" t="s">
        <v>3198</v>
      </c>
      <c r="H3887" s="7" t="s">
        <v>3199</v>
      </c>
      <c r="I3887" s="7" t="s">
        <v>49</v>
      </c>
      <c r="J3887" s="7" t="s">
        <v>50</v>
      </c>
      <c r="K3887" s="7" t="s">
        <v>51</v>
      </c>
      <c r="L3887" s="8">
        <v>4987792702243</v>
      </c>
      <c r="M3887" s="7" t="s">
        <v>71398</v>
      </c>
      <c r="N3887" s="7" t="s">
        <v>56</v>
      </c>
      <c r="O3887" s="7">
        <v>500</v>
      </c>
      <c r="P3887" s="7" t="s">
        <v>53</v>
      </c>
    </row>
    <row r="3888" spans="1:16" x14ac:dyDescent="0.45">
      <c r="A3888" t="s">
        <v>10489</v>
      </c>
      <c r="B3888" s="1">
        <v>100</v>
      </c>
      <c r="C3888" s="1" t="s">
        <v>53</v>
      </c>
      <c r="D3888" s="1">
        <v>14987081181060</v>
      </c>
      <c r="E3888" s="1">
        <v>4987081181063</v>
      </c>
      <c r="G3888" t="s">
        <v>3198</v>
      </c>
      <c r="H3888" t="s">
        <v>3199</v>
      </c>
      <c r="I3888" t="s">
        <v>49</v>
      </c>
      <c r="J3888" t="s">
        <v>50</v>
      </c>
      <c r="K3888" t="s">
        <v>51</v>
      </c>
      <c r="L3888" s="1">
        <v>4987081780167</v>
      </c>
      <c r="M3888" t="s">
        <v>10488</v>
      </c>
      <c r="N3888" t="s">
        <v>52</v>
      </c>
      <c r="O3888">
        <v>10</v>
      </c>
      <c r="P3888" t="s">
        <v>53</v>
      </c>
    </row>
    <row r="3889" spans="1:16" x14ac:dyDescent="0.45">
      <c r="A3889" s="7" t="s">
        <v>10489</v>
      </c>
      <c r="B3889" s="8">
        <v>1000</v>
      </c>
      <c r="C3889" s="8" t="s">
        <v>53</v>
      </c>
      <c r="D3889" s="8">
        <v>14562216550043</v>
      </c>
      <c r="E3889" s="8">
        <v>4562216550046</v>
      </c>
      <c r="F3889" s="8"/>
      <c r="G3889" s="7" t="s">
        <v>3198</v>
      </c>
      <c r="H3889" s="7" t="s">
        <v>3199</v>
      </c>
      <c r="I3889" s="7" t="s">
        <v>49</v>
      </c>
      <c r="J3889" s="7" t="s">
        <v>50</v>
      </c>
      <c r="K3889" s="7" t="s">
        <v>51</v>
      </c>
      <c r="L3889" s="8">
        <v>4987081780167</v>
      </c>
      <c r="M3889" s="7" t="s">
        <v>10488</v>
      </c>
      <c r="N3889" s="7" t="s">
        <v>52</v>
      </c>
      <c r="O3889" s="7">
        <v>10</v>
      </c>
      <c r="P3889" s="7" t="s">
        <v>53</v>
      </c>
    </row>
    <row r="3890" spans="1:16" x14ac:dyDescent="0.45">
      <c r="A3890" t="s">
        <v>10489</v>
      </c>
      <c r="B3890" s="1">
        <v>1000</v>
      </c>
      <c r="C3890" s="1" t="s">
        <v>53</v>
      </c>
      <c r="D3890" s="1">
        <v>14987081181077</v>
      </c>
      <c r="E3890" s="1">
        <v>4987081181070</v>
      </c>
      <c r="G3890" t="s">
        <v>3198</v>
      </c>
      <c r="H3890" t="s">
        <v>3199</v>
      </c>
      <c r="I3890" t="s">
        <v>49</v>
      </c>
      <c r="J3890" t="s">
        <v>50</v>
      </c>
      <c r="K3890" t="s">
        <v>51</v>
      </c>
      <c r="L3890" s="1">
        <v>4987081780167</v>
      </c>
      <c r="M3890" t="s">
        <v>10488</v>
      </c>
      <c r="N3890" t="s">
        <v>52</v>
      </c>
      <c r="O3890">
        <v>10</v>
      </c>
      <c r="P3890" t="s">
        <v>53</v>
      </c>
    </row>
    <row r="3891" spans="1:16" x14ac:dyDescent="0.45">
      <c r="A3891" s="7" t="s">
        <v>10489</v>
      </c>
      <c r="B3891" s="8">
        <v>100</v>
      </c>
      <c r="C3891" s="8" t="s">
        <v>53</v>
      </c>
      <c r="D3891" s="8">
        <v>14562216550029</v>
      </c>
      <c r="E3891" s="8">
        <v>4562216550022</v>
      </c>
      <c r="F3891" s="8"/>
      <c r="G3891" s="7" t="s">
        <v>3198</v>
      </c>
      <c r="H3891" s="7" t="s">
        <v>3199</v>
      </c>
      <c r="I3891" s="7" t="s">
        <v>49</v>
      </c>
      <c r="J3891" s="7" t="s">
        <v>50</v>
      </c>
      <c r="K3891" s="7" t="s">
        <v>51</v>
      </c>
      <c r="L3891" s="8">
        <v>4987081780167</v>
      </c>
      <c r="M3891" s="7" t="s">
        <v>10488</v>
      </c>
      <c r="N3891" s="7" t="s">
        <v>52</v>
      </c>
      <c r="O3891" s="7">
        <v>10</v>
      </c>
      <c r="P3891" s="7" t="s">
        <v>53</v>
      </c>
    </row>
    <row r="3892" spans="1:16" x14ac:dyDescent="0.45">
      <c r="A3892" t="s">
        <v>49957</v>
      </c>
      <c r="B3892" s="1">
        <v>700</v>
      </c>
      <c r="C3892" s="1" t="s">
        <v>53</v>
      </c>
      <c r="D3892" s="1">
        <v>14987081181312</v>
      </c>
      <c r="E3892" s="1">
        <v>4987081181315</v>
      </c>
      <c r="G3892" t="s">
        <v>3198</v>
      </c>
      <c r="H3892" t="s">
        <v>3199</v>
      </c>
      <c r="I3892" t="s">
        <v>49</v>
      </c>
      <c r="J3892" t="s">
        <v>50</v>
      </c>
      <c r="K3892" t="s">
        <v>51</v>
      </c>
      <c r="L3892" s="1">
        <v>4987081780174</v>
      </c>
      <c r="M3892" t="s">
        <v>10488</v>
      </c>
      <c r="N3892" t="s">
        <v>52</v>
      </c>
      <c r="O3892">
        <v>14</v>
      </c>
      <c r="P3892" t="s">
        <v>53</v>
      </c>
    </row>
    <row r="3893" spans="1:16" x14ac:dyDescent="0.45">
      <c r="A3893" s="7" t="s">
        <v>49958</v>
      </c>
      <c r="B3893" s="8">
        <v>500</v>
      </c>
      <c r="C3893" s="8" t="s">
        <v>53</v>
      </c>
      <c r="D3893" s="8">
        <v>14987081181329</v>
      </c>
      <c r="E3893" s="8">
        <v>4987081181322</v>
      </c>
      <c r="F3893" s="8"/>
      <c r="G3893" s="7" t="s">
        <v>3198</v>
      </c>
      <c r="H3893" s="7" t="s">
        <v>3199</v>
      </c>
      <c r="I3893" s="7" t="s">
        <v>49</v>
      </c>
      <c r="J3893" s="7" t="s">
        <v>50</v>
      </c>
      <c r="K3893" s="7" t="s">
        <v>51</v>
      </c>
      <c r="L3893" s="8">
        <v>4987081780181</v>
      </c>
      <c r="M3893" s="7" t="s">
        <v>10488</v>
      </c>
      <c r="N3893" s="7" t="s">
        <v>56</v>
      </c>
      <c r="O3893" s="7">
        <v>500</v>
      </c>
      <c r="P3893" s="7" t="s">
        <v>53</v>
      </c>
    </row>
    <row r="3894" spans="1:16" x14ac:dyDescent="0.45">
      <c r="A3894" t="s">
        <v>10671</v>
      </c>
      <c r="B3894" s="1">
        <v>500</v>
      </c>
      <c r="C3894" s="1" t="s">
        <v>53</v>
      </c>
      <c r="D3894" s="1">
        <v>14987623106735</v>
      </c>
      <c r="E3894" s="1">
        <v>4987623106738</v>
      </c>
      <c r="G3894" t="s">
        <v>3198</v>
      </c>
      <c r="H3894" t="s">
        <v>3199</v>
      </c>
      <c r="I3894" t="s">
        <v>49</v>
      </c>
      <c r="J3894" t="s">
        <v>50</v>
      </c>
      <c r="K3894" t="s">
        <v>51</v>
      </c>
      <c r="L3894" s="1">
        <v>4987623501083</v>
      </c>
      <c r="M3894" t="s">
        <v>10670</v>
      </c>
      <c r="N3894" t="s">
        <v>52</v>
      </c>
      <c r="O3894">
        <v>10</v>
      </c>
      <c r="P3894" t="s">
        <v>53</v>
      </c>
    </row>
    <row r="3895" spans="1:16" x14ac:dyDescent="0.45">
      <c r="A3895" s="7" t="s">
        <v>10671</v>
      </c>
      <c r="B3895" s="8">
        <v>500</v>
      </c>
      <c r="C3895" s="8" t="s">
        <v>53</v>
      </c>
      <c r="D3895" s="8">
        <v>14987376916926</v>
      </c>
      <c r="E3895" s="8">
        <v>4987376916929</v>
      </c>
      <c r="F3895" s="8"/>
      <c r="G3895" s="7" t="s">
        <v>3198</v>
      </c>
      <c r="H3895" s="7" t="s">
        <v>3199</v>
      </c>
      <c r="I3895" s="7" t="s">
        <v>49</v>
      </c>
      <c r="J3895" s="7" t="s">
        <v>50</v>
      </c>
      <c r="K3895" s="7" t="s">
        <v>51</v>
      </c>
      <c r="L3895" s="8">
        <v>4987376916950</v>
      </c>
      <c r="M3895" s="7" t="s">
        <v>10670</v>
      </c>
      <c r="N3895" s="7" t="s">
        <v>52</v>
      </c>
      <c r="O3895" s="7">
        <v>10</v>
      </c>
      <c r="P3895" s="7" t="s">
        <v>53</v>
      </c>
    </row>
    <row r="3896" spans="1:16" x14ac:dyDescent="0.45">
      <c r="A3896" t="s">
        <v>10671</v>
      </c>
      <c r="B3896" s="1">
        <v>100</v>
      </c>
      <c r="C3896" s="1" t="s">
        <v>53</v>
      </c>
      <c r="D3896" s="1">
        <v>14987623106728</v>
      </c>
      <c r="E3896" s="1">
        <v>4987623106721</v>
      </c>
      <c r="G3896" t="s">
        <v>3198</v>
      </c>
      <c r="H3896" t="s">
        <v>3199</v>
      </c>
      <c r="I3896" t="s">
        <v>49</v>
      </c>
      <c r="J3896" t="s">
        <v>50</v>
      </c>
      <c r="K3896" t="s">
        <v>51</v>
      </c>
      <c r="L3896" s="1">
        <v>4987623501083</v>
      </c>
      <c r="M3896" t="s">
        <v>10670</v>
      </c>
      <c r="N3896" t="s">
        <v>52</v>
      </c>
      <c r="O3896">
        <v>10</v>
      </c>
      <c r="P3896" t="s">
        <v>53</v>
      </c>
    </row>
    <row r="3897" spans="1:16" x14ac:dyDescent="0.45">
      <c r="A3897" s="7" t="s">
        <v>10671</v>
      </c>
      <c r="B3897" s="8">
        <v>100</v>
      </c>
      <c r="C3897" s="8" t="s">
        <v>53</v>
      </c>
      <c r="D3897" s="8">
        <v>14987376916919</v>
      </c>
      <c r="E3897" s="8">
        <v>4987376916912</v>
      </c>
      <c r="F3897" s="8"/>
      <c r="G3897" s="7" t="s">
        <v>3198</v>
      </c>
      <c r="H3897" s="7" t="s">
        <v>3199</v>
      </c>
      <c r="I3897" s="7" t="s">
        <v>49</v>
      </c>
      <c r="J3897" s="7" t="s">
        <v>50</v>
      </c>
      <c r="K3897" s="7" t="s">
        <v>51</v>
      </c>
      <c r="L3897" s="8">
        <v>4987376916950</v>
      </c>
      <c r="M3897" s="7" t="s">
        <v>10670</v>
      </c>
      <c r="N3897" s="7" t="s">
        <v>52</v>
      </c>
      <c r="O3897" s="7">
        <v>10</v>
      </c>
      <c r="P3897" s="7" t="s">
        <v>53</v>
      </c>
    </row>
    <row r="3898" spans="1:16" x14ac:dyDescent="0.45">
      <c r="A3898" t="s">
        <v>10672</v>
      </c>
      <c r="B3898" s="1">
        <v>84</v>
      </c>
      <c r="C3898" s="1" t="s">
        <v>53</v>
      </c>
      <c r="D3898" s="1">
        <v>14987623106711</v>
      </c>
      <c r="E3898" s="1">
        <v>4987623106714</v>
      </c>
      <c r="G3898" t="s">
        <v>3198</v>
      </c>
      <c r="H3898" t="s">
        <v>3199</v>
      </c>
      <c r="I3898" t="s">
        <v>49</v>
      </c>
      <c r="J3898" t="s">
        <v>50</v>
      </c>
      <c r="K3898" t="s">
        <v>51</v>
      </c>
      <c r="L3898" s="1">
        <v>4987623501090</v>
      </c>
      <c r="M3898" t="s">
        <v>10670</v>
      </c>
      <c r="N3898" t="s">
        <v>52</v>
      </c>
      <c r="O3898">
        <v>14</v>
      </c>
      <c r="P3898" t="s">
        <v>53</v>
      </c>
    </row>
    <row r="3899" spans="1:16" x14ac:dyDescent="0.45">
      <c r="A3899" s="7" t="s">
        <v>10672</v>
      </c>
      <c r="B3899" s="8">
        <v>700</v>
      </c>
      <c r="C3899" s="8" t="s">
        <v>53</v>
      </c>
      <c r="D3899" s="8">
        <v>14987623106742</v>
      </c>
      <c r="E3899" s="8">
        <v>4987623106745</v>
      </c>
      <c r="F3899" s="8"/>
      <c r="G3899" s="7" t="s">
        <v>3198</v>
      </c>
      <c r="H3899" s="7" t="s">
        <v>3199</v>
      </c>
      <c r="I3899" s="7" t="s">
        <v>49</v>
      </c>
      <c r="J3899" s="7" t="s">
        <v>50</v>
      </c>
      <c r="K3899" s="7" t="s">
        <v>51</v>
      </c>
      <c r="L3899" s="8">
        <v>4987623501090</v>
      </c>
      <c r="M3899" s="7" t="s">
        <v>10670</v>
      </c>
      <c r="N3899" s="7" t="s">
        <v>52</v>
      </c>
      <c r="O3899" s="7">
        <v>14</v>
      </c>
      <c r="P3899" s="7" t="s">
        <v>53</v>
      </c>
    </row>
    <row r="3900" spans="1:16" x14ac:dyDescent="0.45">
      <c r="A3900" t="s">
        <v>10672</v>
      </c>
      <c r="B3900" s="1">
        <v>84</v>
      </c>
      <c r="C3900" s="1" t="s">
        <v>53</v>
      </c>
      <c r="D3900" s="1">
        <v>14987376916902</v>
      </c>
      <c r="E3900" s="1">
        <v>4987376916905</v>
      </c>
      <c r="G3900" t="s">
        <v>3198</v>
      </c>
      <c r="H3900" t="s">
        <v>3199</v>
      </c>
      <c r="I3900" t="s">
        <v>49</v>
      </c>
      <c r="J3900" t="s">
        <v>50</v>
      </c>
      <c r="K3900" t="s">
        <v>51</v>
      </c>
      <c r="L3900" s="1">
        <v>4987376916967</v>
      </c>
      <c r="M3900" t="s">
        <v>10670</v>
      </c>
      <c r="N3900" t="s">
        <v>52</v>
      </c>
      <c r="O3900">
        <v>14</v>
      </c>
      <c r="P3900" t="s">
        <v>53</v>
      </c>
    </row>
    <row r="3901" spans="1:16" x14ac:dyDescent="0.45">
      <c r="A3901" s="7" t="s">
        <v>10672</v>
      </c>
      <c r="B3901" s="8">
        <v>700</v>
      </c>
      <c r="C3901" s="8" t="s">
        <v>53</v>
      </c>
      <c r="D3901" s="8">
        <v>14987376916933</v>
      </c>
      <c r="E3901" s="8">
        <v>4987376916936</v>
      </c>
      <c r="F3901" s="8"/>
      <c r="G3901" s="7" t="s">
        <v>3198</v>
      </c>
      <c r="H3901" s="7" t="s">
        <v>3199</v>
      </c>
      <c r="I3901" s="7" t="s">
        <v>49</v>
      </c>
      <c r="J3901" s="7" t="s">
        <v>50</v>
      </c>
      <c r="K3901" s="7" t="s">
        <v>51</v>
      </c>
      <c r="L3901" s="8">
        <v>4987376916967</v>
      </c>
      <c r="M3901" s="7" t="s">
        <v>10670</v>
      </c>
      <c r="N3901" s="7" t="s">
        <v>52</v>
      </c>
      <c r="O3901" s="7">
        <v>14</v>
      </c>
      <c r="P3901" s="7" t="s">
        <v>53</v>
      </c>
    </row>
    <row r="3902" spans="1:16" x14ac:dyDescent="0.45">
      <c r="A3902" t="s">
        <v>10673</v>
      </c>
      <c r="B3902" s="1">
        <v>500</v>
      </c>
      <c r="C3902" s="1" t="s">
        <v>53</v>
      </c>
      <c r="D3902" s="1">
        <v>14987376916940</v>
      </c>
      <c r="E3902" s="1">
        <v>4987376916943</v>
      </c>
      <c r="G3902" t="s">
        <v>3198</v>
      </c>
      <c r="H3902" t="s">
        <v>3199</v>
      </c>
      <c r="I3902" t="s">
        <v>49</v>
      </c>
      <c r="J3902" t="s">
        <v>50</v>
      </c>
      <c r="K3902" t="s">
        <v>51</v>
      </c>
      <c r="L3902" s="1">
        <v>4987376916974</v>
      </c>
      <c r="M3902" t="s">
        <v>10670</v>
      </c>
      <c r="N3902" t="s">
        <v>56</v>
      </c>
      <c r="O3902">
        <v>500</v>
      </c>
      <c r="P3902" t="s">
        <v>53</v>
      </c>
    </row>
    <row r="3903" spans="1:16" x14ac:dyDescent="0.45">
      <c r="A3903" s="7" t="s">
        <v>10673</v>
      </c>
      <c r="B3903" s="8">
        <v>500</v>
      </c>
      <c r="C3903" s="8" t="s">
        <v>53</v>
      </c>
      <c r="D3903" s="8">
        <v>14987623106766</v>
      </c>
      <c r="E3903" s="8">
        <v>4987623106769</v>
      </c>
      <c r="F3903" s="8"/>
      <c r="G3903" s="7" t="s">
        <v>3198</v>
      </c>
      <c r="H3903" s="7" t="s">
        <v>3199</v>
      </c>
      <c r="I3903" s="7" t="s">
        <v>49</v>
      </c>
      <c r="J3903" s="7" t="s">
        <v>50</v>
      </c>
      <c r="K3903" s="7" t="s">
        <v>51</v>
      </c>
      <c r="L3903" s="8">
        <v>4987623501106</v>
      </c>
      <c r="M3903" s="7" t="s">
        <v>10670</v>
      </c>
      <c r="N3903" s="7" t="s">
        <v>56</v>
      </c>
      <c r="O3903" s="7">
        <v>500</v>
      </c>
      <c r="P3903" s="7" t="s">
        <v>53</v>
      </c>
    </row>
    <row r="3904" spans="1:16" x14ac:dyDescent="0.45">
      <c r="A3904" t="s">
        <v>75388</v>
      </c>
      <c r="B3904" s="1">
        <v>500</v>
      </c>
      <c r="C3904" s="1" t="s">
        <v>53</v>
      </c>
      <c r="D3904" s="1">
        <v>14987431198960</v>
      </c>
      <c r="E3904" s="1">
        <v>4987431198963</v>
      </c>
      <c r="G3904" t="s">
        <v>75386</v>
      </c>
      <c r="H3904" t="s">
        <v>75387</v>
      </c>
      <c r="I3904" t="s">
        <v>49</v>
      </c>
      <c r="J3904" t="s">
        <v>50</v>
      </c>
      <c r="K3904" t="s">
        <v>51</v>
      </c>
      <c r="L3904" s="1">
        <v>4987431100638</v>
      </c>
      <c r="M3904" t="s">
        <v>75385</v>
      </c>
      <c r="N3904" t="s">
        <v>52</v>
      </c>
      <c r="O3904">
        <v>10</v>
      </c>
      <c r="P3904" t="s">
        <v>53</v>
      </c>
    </row>
    <row r="3905" spans="1:16" x14ac:dyDescent="0.45">
      <c r="A3905" s="7" t="s">
        <v>75388</v>
      </c>
      <c r="B3905" s="8">
        <v>100</v>
      </c>
      <c r="C3905" s="8" t="s">
        <v>53</v>
      </c>
      <c r="D3905" s="8">
        <v>14987431198953</v>
      </c>
      <c r="E3905" s="8">
        <v>4987431198956</v>
      </c>
      <c r="F3905" s="8"/>
      <c r="G3905" s="7" t="s">
        <v>75386</v>
      </c>
      <c r="H3905" s="7" t="s">
        <v>75387</v>
      </c>
      <c r="I3905" s="7" t="s">
        <v>49</v>
      </c>
      <c r="J3905" s="7" t="s">
        <v>50</v>
      </c>
      <c r="K3905" s="7" t="s">
        <v>51</v>
      </c>
      <c r="L3905" s="8">
        <v>4987431100638</v>
      </c>
      <c r="M3905" s="7" t="s">
        <v>75385</v>
      </c>
      <c r="N3905" s="7" t="s">
        <v>52</v>
      </c>
      <c r="O3905" s="7">
        <v>10</v>
      </c>
      <c r="P3905" s="7" t="s">
        <v>53</v>
      </c>
    </row>
    <row r="3906" spans="1:16" x14ac:dyDescent="0.45">
      <c r="A3906" t="s">
        <v>75389</v>
      </c>
      <c r="B3906" s="1">
        <v>500</v>
      </c>
      <c r="C3906" s="1" t="s">
        <v>53</v>
      </c>
      <c r="D3906" s="1">
        <v>14987431198977</v>
      </c>
      <c r="E3906" s="1">
        <v>4987431198970</v>
      </c>
      <c r="G3906" t="s">
        <v>75386</v>
      </c>
      <c r="H3906" t="s">
        <v>75387</v>
      </c>
      <c r="I3906" t="s">
        <v>49</v>
      </c>
      <c r="J3906" t="s">
        <v>50</v>
      </c>
      <c r="K3906" t="s">
        <v>51</v>
      </c>
      <c r="L3906" s="1">
        <v>4987431100645</v>
      </c>
      <c r="M3906" t="s">
        <v>75385</v>
      </c>
      <c r="N3906" t="s">
        <v>56</v>
      </c>
      <c r="O3906">
        <v>500</v>
      </c>
      <c r="P3906" t="s">
        <v>53</v>
      </c>
    </row>
    <row r="3907" spans="1:16" x14ac:dyDescent="0.45">
      <c r="A3907" s="7" t="s">
        <v>71405</v>
      </c>
      <c r="B3907" s="8">
        <v>500</v>
      </c>
      <c r="C3907" s="8" t="s">
        <v>53</v>
      </c>
      <c r="D3907" s="8">
        <v>14987792210950</v>
      </c>
      <c r="E3907" s="8">
        <v>4987792210953</v>
      </c>
      <c r="F3907" s="8"/>
      <c r="G3907" s="7" t="s">
        <v>3198</v>
      </c>
      <c r="H3907" s="7" t="s">
        <v>3199</v>
      </c>
      <c r="I3907" s="7" t="s">
        <v>49</v>
      </c>
      <c r="J3907" s="7" t="s">
        <v>50</v>
      </c>
      <c r="K3907" s="7" t="s">
        <v>51</v>
      </c>
      <c r="L3907" s="8">
        <v>4987792913984</v>
      </c>
      <c r="M3907" s="7" t="s">
        <v>71403</v>
      </c>
      <c r="N3907" s="7" t="s">
        <v>52</v>
      </c>
      <c r="O3907" s="7">
        <v>10</v>
      </c>
      <c r="P3907" s="7" t="s">
        <v>53</v>
      </c>
    </row>
    <row r="3908" spans="1:16" x14ac:dyDescent="0.45">
      <c r="A3908" t="s">
        <v>71405</v>
      </c>
      <c r="B3908" s="1">
        <v>100</v>
      </c>
      <c r="C3908" s="1" t="s">
        <v>53</v>
      </c>
      <c r="D3908" s="1">
        <v>14987792210912</v>
      </c>
      <c r="E3908" s="1">
        <v>4987792210915</v>
      </c>
      <c r="G3908" t="s">
        <v>3198</v>
      </c>
      <c r="H3908" t="s">
        <v>3199</v>
      </c>
      <c r="I3908" t="s">
        <v>49</v>
      </c>
      <c r="J3908" t="s">
        <v>50</v>
      </c>
      <c r="K3908" t="s">
        <v>51</v>
      </c>
      <c r="L3908" s="1">
        <v>4987792913984</v>
      </c>
      <c r="M3908" t="s">
        <v>71403</v>
      </c>
      <c r="N3908" t="s">
        <v>52</v>
      </c>
      <c r="O3908">
        <v>10</v>
      </c>
      <c r="P3908" t="s">
        <v>53</v>
      </c>
    </row>
    <row r="3909" spans="1:16" x14ac:dyDescent="0.45">
      <c r="A3909" s="7" t="s">
        <v>71406</v>
      </c>
      <c r="B3909" s="8">
        <v>700</v>
      </c>
      <c r="C3909" s="8" t="s">
        <v>53</v>
      </c>
      <c r="D3909" s="8">
        <v>14987792210974</v>
      </c>
      <c r="E3909" s="8">
        <v>4987792210977</v>
      </c>
      <c r="F3909" s="8"/>
      <c r="G3909" s="7" t="s">
        <v>3198</v>
      </c>
      <c r="H3909" s="7" t="s">
        <v>3199</v>
      </c>
      <c r="I3909" s="7" t="s">
        <v>49</v>
      </c>
      <c r="J3909" s="7" t="s">
        <v>50</v>
      </c>
      <c r="K3909" s="7" t="s">
        <v>51</v>
      </c>
      <c r="L3909" s="8">
        <v>4987792914080</v>
      </c>
      <c r="M3909" s="7" t="s">
        <v>71403</v>
      </c>
      <c r="N3909" s="7" t="s">
        <v>52</v>
      </c>
      <c r="O3909" s="7">
        <v>14</v>
      </c>
      <c r="P3909" s="7" t="s">
        <v>53</v>
      </c>
    </row>
    <row r="3910" spans="1:16" x14ac:dyDescent="0.45">
      <c r="A3910" t="s">
        <v>71404</v>
      </c>
      <c r="B3910" s="1">
        <v>500</v>
      </c>
      <c r="C3910" s="1" t="s">
        <v>53</v>
      </c>
      <c r="D3910" s="1">
        <v>14987792210981</v>
      </c>
      <c r="E3910" s="1">
        <v>4987792210984</v>
      </c>
      <c r="G3910" t="s">
        <v>3198</v>
      </c>
      <c r="H3910" t="s">
        <v>3199</v>
      </c>
      <c r="I3910" t="s">
        <v>49</v>
      </c>
      <c r="J3910" t="s">
        <v>50</v>
      </c>
      <c r="K3910" t="s">
        <v>51</v>
      </c>
      <c r="L3910" s="1">
        <v>4987792910983</v>
      </c>
      <c r="M3910" t="s">
        <v>71403</v>
      </c>
      <c r="N3910" t="s">
        <v>56</v>
      </c>
      <c r="O3910">
        <v>500</v>
      </c>
      <c r="P3910" t="s">
        <v>53</v>
      </c>
    </row>
    <row r="3911" spans="1:16" x14ac:dyDescent="0.45">
      <c r="A3911" s="7" t="s">
        <v>46271</v>
      </c>
      <c r="B3911" s="8">
        <v>100</v>
      </c>
      <c r="C3911" s="8" t="s">
        <v>53</v>
      </c>
      <c r="D3911" s="8">
        <v>14987376507810</v>
      </c>
      <c r="E3911" s="8">
        <v>4987376507813</v>
      </c>
      <c r="F3911" s="8"/>
      <c r="G3911" s="7" t="s">
        <v>46269</v>
      </c>
      <c r="H3911" s="7" t="s">
        <v>46270</v>
      </c>
      <c r="I3911" s="7" t="s">
        <v>49</v>
      </c>
      <c r="J3911" s="7" t="s">
        <v>50</v>
      </c>
      <c r="K3911" s="7" t="s">
        <v>51</v>
      </c>
      <c r="L3911" s="8">
        <v>4987376507875</v>
      </c>
      <c r="M3911" s="7" t="s">
        <v>46268</v>
      </c>
      <c r="N3911" s="7" t="s">
        <v>52</v>
      </c>
      <c r="O3911" s="7">
        <v>10</v>
      </c>
      <c r="P3911" s="7" t="s">
        <v>53</v>
      </c>
    </row>
    <row r="3912" spans="1:16" x14ac:dyDescent="0.45">
      <c r="A3912" t="s">
        <v>46271</v>
      </c>
      <c r="B3912" s="1">
        <v>100</v>
      </c>
      <c r="C3912" s="1" t="s">
        <v>53</v>
      </c>
      <c r="D3912" s="1">
        <v>14987104057013</v>
      </c>
      <c r="E3912" s="1">
        <v>4987104057016</v>
      </c>
      <c r="G3912" t="s">
        <v>46269</v>
      </c>
      <c r="H3912" t="s">
        <v>46270</v>
      </c>
      <c r="I3912" t="s">
        <v>49</v>
      </c>
      <c r="J3912" t="s">
        <v>50</v>
      </c>
      <c r="K3912" t="s">
        <v>51</v>
      </c>
      <c r="L3912" s="1">
        <v>4987104557011</v>
      </c>
      <c r="M3912" t="s">
        <v>46268</v>
      </c>
      <c r="N3912" t="s">
        <v>52</v>
      </c>
      <c r="O3912">
        <v>10</v>
      </c>
      <c r="P3912" t="s">
        <v>53</v>
      </c>
    </row>
    <row r="3913" spans="1:16" x14ac:dyDescent="0.45">
      <c r="A3913" s="7" t="s">
        <v>46271</v>
      </c>
      <c r="B3913" s="8">
        <v>500</v>
      </c>
      <c r="C3913" s="8" t="s">
        <v>53</v>
      </c>
      <c r="D3913" s="8">
        <v>14987376507834</v>
      </c>
      <c r="E3913" s="8">
        <v>4987376507837</v>
      </c>
      <c r="F3913" s="8"/>
      <c r="G3913" s="7" t="s">
        <v>46269</v>
      </c>
      <c r="H3913" s="7" t="s">
        <v>46270</v>
      </c>
      <c r="I3913" s="7" t="s">
        <v>49</v>
      </c>
      <c r="J3913" s="7" t="s">
        <v>50</v>
      </c>
      <c r="K3913" s="7" t="s">
        <v>51</v>
      </c>
      <c r="L3913" s="8">
        <v>4987376507875</v>
      </c>
      <c r="M3913" s="7" t="s">
        <v>46268</v>
      </c>
      <c r="N3913" s="7" t="s">
        <v>52</v>
      </c>
      <c r="O3913" s="7">
        <v>10</v>
      </c>
      <c r="P3913" s="7" t="s">
        <v>53</v>
      </c>
    </row>
    <row r="3914" spans="1:16" x14ac:dyDescent="0.45">
      <c r="A3914" t="s">
        <v>46271</v>
      </c>
      <c r="B3914" s="1">
        <v>500</v>
      </c>
      <c r="C3914" s="1" t="s">
        <v>53</v>
      </c>
      <c r="D3914" s="1">
        <v>14987104057037</v>
      </c>
      <c r="E3914" s="1">
        <v>4987104057030</v>
      </c>
      <c r="G3914" t="s">
        <v>46269</v>
      </c>
      <c r="H3914" t="s">
        <v>46270</v>
      </c>
      <c r="I3914" t="s">
        <v>49</v>
      </c>
      <c r="J3914" t="s">
        <v>50</v>
      </c>
      <c r="K3914" t="s">
        <v>51</v>
      </c>
      <c r="L3914" s="1">
        <v>4987104557011</v>
      </c>
      <c r="M3914" t="s">
        <v>46268</v>
      </c>
      <c r="N3914" t="s">
        <v>52</v>
      </c>
      <c r="O3914">
        <v>10</v>
      </c>
      <c r="P3914" t="s">
        <v>53</v>
      </c>
    </row>
    <row r="3915" spans="1:16" x14ac:dyDescent="0.45">
      <c r="A3915" s="7" t="s">
        <v>46272</v>
      </c>
      <c r="B3915" s="8">
        <v>140</v>
      </c>
      <c r="C3915" s="8" t="s">
        <v>53</v>
      </c>
      <c r="D3915" s="8">
        <v>14987104057020</v>
      </c>
      <c r="E3915" s="8">
        <v>4987104057023</v>
      </c>
      <c r="F3915" s="8"/>
      <c r="G3915" s="7" t="s">
        <v>46269</v>
      </c>
      <c r="H3915" s="7" t="s">
        <v>46270</v>
      </c>
      <c r="I3915" s="7" t="s">
        <v>49</v>
      </c>
      <c r="J3915" s="7" t="s">
        <v>50</v>
      </c>
      <c r="K3915" s="7" t="s">
        <v>51</v>
      </c>
      <c r="L3915" s="8">
        <v>4987104557028</v>
      </c>
      <c r="M3915" s="7" t="s">
        <v>46268</v>
      </c>
      <c r="N3915" s="7" t="s">
        <v>52</v>
      </c>
      <c r="O3915" s="7">
        <v>14</v>
      </c>
      <c r="P3915" s="7" t="s">
        <v>53</v>
      </c>
    </row>
    <row r="3916" spans="1:16" x14ac:dyDescent="0.45">
      <c r="A3916" t="s">
        <v>46272</v>
      </c>
      <c r="B3916" s="1">
        <v>700</v>
      </c>
      <c r="C3916" s="1" t="s">
        <v>53</v>
      </c>
      <c r="D3916" s="1">
        <v>14987376507841</v>
      </c>
      <c r="E3916" s="1">
        <v>4987376507844</v>
      </c>
      <c r="G3916" t="s">
        <v>46269</v>
      </c>
      <c r="H3916" t="s">
        <v>46270</v>
      </c>
      <c r="I3916" t="s">
        <v>49</v>
      </c>
      <c r="J3916" t="s">
        <v>50</v>
      </c>
      <c r="K3916" t="s">
        <v>51</v>
      </c>
      <c r="L3916" s="1">
        <v>4987376507882</v>
      </c>
      <c r="M3916" t="s">
        <v>46268</v>
      </c>
      <c r="N3916" t="s">
        <v>52</v>
      </c>
      <c r="O3916">
        <v>14</v>
      </c>
      <c r="P3916" t="s">
        <v>53</v>
      </c>
    </row>
    <row r="3917" spans="1:16" x14ac:dyDescent="0.45">
      <c r="A3917" s="7" t="s">
        <v>46272</v>
      </c>
      <c r="B3917" s="8">
        <v>700</v>
      </c>
      <c r="C3917" s="8" t="s">
        <v>53</v>
      </c>
      <c r="D3917" s="8">
        <v>14987104057044</v>
      </c>
      <c r="E3917" s="8">
        <v>4987104057047</v>
      </c>
      <c r="F3917" s="8"/>
      <c r="G3917" s="7" t="s">
        <v>46269</v>
      </c>
      <c r="H3917" s="7" t="s">
        <v>46270</v>
      </c>
      <c r="I3917" s="7" t="s">
        <v>49</v>
      </c>
      <c r="J3917" s="7" t="s">
        <v>50</v>
      </c>
      <c r="K3917" s="7" t="s">
        <v>51</v>
      </c>
      <c r="L3917" s="8">
        <v>4987104557028</v>
      </c>
      <c r="M3917" s="7" t="s">
        <v>46268</v>
      </c>
      <c r="N3917" s="7" t="s">
        <v>52</v>
      </c>
      <c r="O3917" s="7">
        <v>14</v>
      </c>
      <c r="P3917" s="7" t="s">
        <v>53</v>
      </c>
    </row>
    <row r="3918" spans="1:16" x14ac:dyDescent="0.45">
      <c r="A3918" t="s">
        <v>46272</v>
      </c>
      <c r="B3918" s="1">
        <v>140</v>
      </c>
      <c r="C3918" s="1" t="s">
        <v>53</v>
      </c>
      <c r="D3918" s="1">
        <v>14987376507827</v>
      </c>
      <c r="E3918" s="1">
        <v>4987376507820</v>
      </c>
      <c r="G3918" t="s">
        <v>46269</v>
      </c>
      <c r="H3918" t="s">
        <v>46270</v>
      </c>
      <c r="I3918" t="s">
        <v>49</v>
      </c>
      <c r="J3918" t="s">
        <v>50</v>
      </c>
      <c r="K3918" t="s">
        <v>51</v>
      </c>
      <c r="L3918" s="1">
        <v>4987376507882</v>
      </c>
      <c r="M3918" t="s">
        <v>46268</v>
      </c>
      <c r="N3918" t="s">
        <v>52</v>
      </c>
      <c r="O3918">
        <v>14</v>
      </c>
      <c r="P3918" t="s">
        <v>53</v>
      </c>
    </row>
    <row r="3919" spans="1:16" x14ac:dyDescent="0.45">
      <c r="A3919" s="7" t="s">
        <v>64987</v>
      </c>
      <c r="B3919" s="8">
        <v>500</v>
      </c>
      <c r="C3919" s="8" t="s">
        <v>53</v>
      </c>
      <c r="D3919" s="8">
        <v>14987376507858</v>
      </c>
      <c r="E3919" s="8">
        <v>4987376507851</v>
      </c>
      <c r="F3919" s="8"/>
      <c r="G3919" s="7" t="s">
        <v>46269</v>
      </c>
      <c r="H3919" s="7" t="s">
        <v>46270</v>
      </c>
      <c r="I3919" s="7" t="s">
        <v>49</v>
      </c>
      <c r="J3919" s="7" t="s">
        <v>50</v>
      </c>
      <c r="K3919" s="7" t="s">
        <v>51</v>
      </c>
      <c r="L3919" s="8">
        <v>4987376507899</v>
      </c>
      <c r="M3919" s="7" t="s">
        <v>46268</v>
      </c>
      <c r="N3919" s="7" t="s">
        <v>56</v>
      </c>
      <c r="O3919" s="7">
        <v>500</v>
      </c>
      <c r="P3919" s="7" t="s">
        <v>53</v>
      </c>
    </row>
    <row r="3920" spans="1:16" x14ac:dyDescent="0.45">
      <c r="A3920" t="s">
        <v>18433</v>
      </c>
      <c r="B3920" s="1">
        <v>500</v>
      </c>
      <c r="C3920" s="1" t="s">
        <v>53</v>
      </c>
      <c r="D3920" s="1">
        <v>14987190000320</v>
      </c>
      <c r="E3920" s="1">
        <v>4987190000323</v>
      </c>
      <c r="G3920" t="s">
        <v>3198</v>
      </c>
      <c r="H3920" t="s">
        <v>3199</v>
      </c>
      <c r="I3920" t="s">
        <v>49</v>
      </c>
      <c r="J3920" t="s">
        <v>50</v>
      </c>
      <c r="K3920" t="s">
        <v>51</v>
      </c>
      <c r="L3920" s="1">
        <v>4987190631107</v>
      </c>
      <c r="M3920" t="s">
        <v>18432</v>
      </c>
      <c r="N3920" t="s">
        <v>52</v>
      </c>
      <c r="O3920">
        <v>10</v>
      </c>
      <c r="P3920" t="s">
        <v>53</v>
      </c>
    </row>
    <row r="3921" spans="1:16" x14ac:dyDescent="0.45">
      <c r="A3921" s="7" t="s">
        <v>18433</v>
      </c>
      <c r="B3921" s="8">
        <v>100</v>
      </c>
      <c r="C3921" s="8" t="s">
        <v>53</v>
      </c>
      <c r="D3921" s="8">
        <v>14987190000306</v>
      </c>
      <c r="E3921" s="8">
        <v>4987190000309</v>
      </c>
      <c r="F3921" s="8"/>
      <c r="G3921" s="7" t="s">
        <v>3198</v>
      </c>
      <c r="H3921" s="7" t="s">
        <v>3199</v>
      </c>
      <c r="I3921" s="7" t="s">
        <v>49</v>
      </c>
      <c r="J3921" s="7" t="s">
        <v>50</v>
      </c>
      <c r="K3921" s="7" t="s">
        <v>51</v>
      </c>
      <c r="L3921" s="8">
        <v>4987190631107</v>
      </c>
      <c r="M3921" s="7" t="s">
        <v>18432</v>
      </c>
      <c r="N3921" s="7" t="s">
        <v>52</v>
      </c>
      <c r="O3921" s="7">
        <v>10</v>
      </c>
      <c r="P3921" s="7" t="s">
        <v>53</v>
      </c>
    </row>
    <row r="3922" spans="1:16" x14ac:dyDescent="0.45">
      <c r="A3922" t="s">
        <v>18434</v>
      </c>
      <c r="B3922" s="1">
        <v>700</v>
      </c>
      <c r="C3922" s="1" t="s">
        <v>53</v>
      </c>
      <c r="D3922" s="1">
        <v>14987190000351</v>
      </c>
      <c r="E3922" s="1">
        <v>4987190000354</v>
      </c>
      <c r="G3922" t="s">
        <v>3198</v>
      </c>
      <c r="H3922" t="s">
        <v>3199</v>
      </c>
      <c r="I3922" t="s">
        <v>49</v>
      </c>
      <c r="J3922" t="s">
        <v>50</v>
      </c>
      <c r="K3922" t="s">
        <v>51</v>
      </c>
      <c r="L3922" s="1">
        <v>4987190631114</v>
      </c>
      <c r="M3922" t="s">
        <v>18432</v>
      </c>
      <c r="N3922" t="s">
        <v>52</v>
      </c>
      <c r="O3922">
        <v>14</v>
      </c>
      <c r="P3922" t="s">
        <v>53</v>
      </c>
    </row>
    <row r="3923" spans="1:16" x14ac:dyDescent="0.45">
      <c r="A3923" s="7" t="s">
        <v>18434</v>
      </c>
      <c r="B3923" s="8">
        <v>140</v>
      </c>
      <c r="C3923" s="8" t="s">
        <v>53</v>
      </c>
      <c r="D3923" s="8">
        <v>14987190000313</v>
      </c>
      <c r="E3923" s="8">
        <v>4987190000316</v>
      </c>
      <c r="F3923" s="8"/>
      <c r="G3923" s="7" t="s">
        <v>3198</v>
      </c>
      <c r="H3923" s="7" t="s">
        <v>3199</v>
      </c>
      <c r="I3923" s="7" t="s">
        <v>49</v>
      </c>
      <c r="J3923" s="7" t="s">
        <v>50</v>
      </c>
      <c r="K3923" s="7" t="s">
        <v>51</v>
      </c>
      <c r="L3923" s="8">
        <v>4987190631114</v>
      </c>
      <c r="M3923" s="7" t="s">
        <v>18432</v>
      </c>
      <c r="N3923" s="7" t="s">
        <v>52</v>
      </c>
      <c r="O3923" s="7">
        <v>14</v>
      </c>
      <c r="P3923" s="7" t="s">
        <v>53</v>
      </c>
    </row>
    <row r="3924" spans="1:16" x14ac:dyDescent="0.45">
      <c r="A3924" t="s">
        <v>18435</v>
      </c>
      <c r="B3924" s="1">
        <v>500</v>
      </c>
      <c r="C3924" s="1" t="s">
        <v>53</v>
      </c>
      <c r="D3924" s="1">
        <v>14987190000344</v>
      </c>
      <c r="E3924" s="1">
        <v>4987190000347</v>
      </c>
      <c r="G3924" t="s">
        <v>3198</v>
      </c>
      <c r="H3924" t="s">
        <v>3199</v>
      </c>
      <c r="I3924" t="s">
        <v>49</v>
      </c>
      <c r="J3924" t="s">
        <v>50</v>
      </c>
      <c r="K3924" t="s">
        <v>51</v>
      </c>
      <c r="L3924" s="1">
        <v>4987190631121</v>
      </c>
      <c r="M3924" t="s">
        <v>18432</v>
      </c>
      <c r="N3924" t="s">
        <v>56</v>
      </c>
      <c r="O3924">
        <v>500</v>
      </c>
      <c r="P3924" t="s">
        <v>53</v>
      </c>
    </row>
    <row r="3925" spans="1:16" x14ac:dyDescent="0.45">
      <c r="A3925" s="7" t="s">
        <v>68806</v>
      </c>
      <c r="B3925" s="8">
        <v>100</v>
      </c>
      <c r="C3925" s="8" t="s">
        <v>53</v>
      </c>
      <c r="D3925" s="8">
        <v>14987447534011</v>
      </c>
      <c r="E3925" s="8">
        <v>4987447534014</v>
      </c>
      <c r="F3925" s="8"/>
      <c r="G3925" s="7" t="s">
        <v>3198</v>
      </c>
      <c r="H3925" s="7" t="s">
        <v>3199</v>
      </c>
      <c r="I3925" s="7" t="s">
        <v>49</v>
      </c>
      <c r="J3925" s="7" t="s">
        <v>50</v>
      </c>
      <c r="K3925" s="7" t="s">
        <v>51</v>
      </c>
      <c r="L3925" s="8">
        <v>4987447534915</v>
      </c>
      <c r="M3925" s="7" t="s">
        <v>68805</v>
      </c>
      <c r="N3925" s="7" t="s">
        <v>52</v>
      </c>
      <c r="O3925" s="7">
        <v>10</v>
      </c>
      <c r="P3925" s="7" t="s">
        <v>53</v>
      </c>
    </row>
    <row r="3926" spans="1:16" x14ac:dyDescent="0.45">
      <c r="A3926" t="s">
        <v>68806</v>
      </c>
      <c r="B3926" s="1">
        <v>500</v>
      </c>
      <c r="C3926" s="1" t="s">
        <v>53</v>
      </c>
      <c r="D3926" s="1">
        <v>14987447534028</v>
      </c>
      <c r="E3926" s="1">
        <v>4987447534021</v>
      </c>
      <c r="G3926" t="s">
        <v>3198</v>
      </c>
      <c r="H3926" t="s">
        <v>3199</v>
      </c>
      <c r="I3926" t="s">
        <v>49</v>
      </c>
      <c r="J3926" t="s">
        <v>50</v>
      </c>
      <c r="K3926" t="s">
        <v>51</v>
      </c>
      <c r="L3926" s="1">
        <v>4987447534915</v>
      </c>
      <c r="M3926" t="s">
        <v>68805</v>
      </c>
      <c r="N3926" t="s">
        <v>52</v>
      </c>
      <c r="O3926">
        <v>10</v>
      </c>
      <c r="P3926" t="s">
        <v>53</v>
      </c>
    </row>
    <row r="3927" spans="1:16" x14ac:dyDescent="0.45">
      <c r="A3927" s="7" t="s">
        <v>68807</v>
      </c>
      <c r="B3927" s="8">
        <v>700</v>
      </c>
      <c r="C3927" s="8" t="s">
        <v>53</v>
      </c>
      <c r="D3927" s="8">
        <v>14987447534042</v>
      </c>
      <c r="E3927" s="8">
        <v>4987447534045</v>
      </c>
      <c r="F3927" s="8"/>
      <c r="G3927" s="7" t="s">
        <v>3198</v>
      </c>
      <c r="H3927" s="7" t="s">
        <v>3199</v>
      </c>
      <c r="I3927" s="7" t="s">
        <v>49</v>
      </c>
      <c r="J3927" s="7" t="s">
        <v>50</v>
      </c>
      <c r="K3927" s="7" t="s">
        <v>51</v>
      </c>
      <c r="L3927" s="8">
        <v>4987447534922</v>
      </c>
      <c r="M3927" s="7" t="s">
        <v>68805</v>
      </c>
      <c r="N3927" s="7" t="s">
        <v>52</v>
      </c>
      <c r="O3927" s="7">
        <v>14</v>
      </c>
      <c r="P3927" s="7" t="s">
        <v>53</v>
      </c>
    </row>
    <row r="3928" spans="1:16" x14ac:dyDescent="0.45">
      <c r="A3928" t="s">
        <v>68807</v>
      </c>
      <c r="B3928" s="1">
        <v>140</v>
      </c>
      <c r="C3928" s="1" t="s">
        <v>53</v>
      </c>
      <c r="D3928" s="1">
        <v>14987447534004</v>
      </c>
      <c r="E3928" s="1">
        <v>4987447534007</v>
      </c>
      <c r="G3928" t="s">
        <v>3198</v>
      </c>
      <c r="H3928" t="s">
        <v>3199</v>
      </c>
      <c r="I3928" t="s">
        <v>49</v>
      </c>
      <c r="J3928" t="s">
        <v>50</v>
      </c>
      <c r="K3928" t="s">
        <v>51</v>
      </c>
      <c r="L3928" s="1">
        <v>4987447534922</v>
      </c>
      <c r="M3928" t="s">
        <v>68805</v>
      </c>
      <c r="N3928" t="s">
        <v>52</v>
      </c>
      <c r="O3928">
        <v>14</v>
      </c>
      <c r="P3928" t="s">
        <v>53</v>
      </c>
    </row>
    <row r="3929" spans="1:16" x14ac:dyDescent="0.45">
      <c r="A3929" s="7" t="s">
        <v>68808</v>
      </c>
      <c r="B3929" s="8">
        <v>500</v>
      </c>
      <c r="C3929" s="8" t="s">
        <v>53</v>
      </c>
      <c r="D3929" s="8">
        <v>14987447534059</v>
      </c>
      <c r="E3929" s="8">
        <v>4987447534052</v>
      </c>
      <c r="F3929" s="8"/>
      <c r="G3929" s="7" t="s">
        <v>3198</v>
      </c>
      <c r="H3929" s="7" t="s">
        <v>3199</v>
      </c>
      <c r="I3929" s="7" t="s">
        <v>49</v>
      </c>
      <c r="J3929" s="7" t="s">
        <v>50</v>
      </c>
      <c r="K3929" s="7" t="s">
        <v>51</v>
      </c>
      <c r="L3929" s="8">
        <v>4987447534953</v>
      </c>
      <c r="M3929" s="7" t="s">
        <v>68805</v>
      </c>
      <c r="N3929" s="7" t="s">
        <v>56</v>
      </c>
      <c r="O3929" s="7">
        <v>500</v>
      </c>
      <c r="P3929" s="7" t="s">
        <v>53</v>
      </c>
    </row>
    <row r="3930" spans="1:16" x14ac:dyDescent="0.45">
      <c r="A3930" t="s">
        <v>77187</v>
      </c>
      <c r="B3930" s="1">
        <v>100</v>
      </c>
      <c r="C3930" s="1" t="s">
        <v>53</v>
      </c>
      <c r="D3930" s="1">
        <v>14987123406113</v>
      </c>
      <c r="E3930" s="1">
        <v>4987123406116</v>
      </c>
      <c r="G3930" t="s">
        <v>3198</v>
      </c>
      <c r="H3930" t="s">
        <v>3199</v>
      </c>
      <c r="I3930" t="s">
        <v>49</v>
      </c>
      <c r="J3930" t="s">
        <v>50</v>
      </c>
      <c r="K3930" t="s">
        <v>51</v>
      </c>
      <c r="L3930" s="1">
        <v>4987123554381</v>
      </c>
      <c r="M3930" t="s">
        <v>77184</v>
      </c>
      <c r="N3930" t="s">
        <v>52</v>
      </c>
      <c r="O3930">
        <v>10</v>
      </c>
      <c r="P3930" t="s">
        <v>53</v>
      </c>
    </row>
    <row r="3931" spans="1:16" x14ac:dyDescent="0.45">
      <c r="A3931" s="7" t="s">
        <v>77187</v>
      </c>
      <c r="B3931" s="8">
        <v>500</v>
      </c>
      <c r="C3931" s="8" t="s">
        <v>53</v>
      </c>
      <c r="D3931" s="8">
        <v>14987118224555</v>
      </c>
      <c r="E3931" s="8">
        <v>4987118224558</v>
      </c>
      <c r="F3931" s="8"/>
      <c r="G3931" s="7" t="s">
        <v>3198</v>
      </c>
      <c r="H3931" s="7" t="s">
        <v>3199</v>
      </c>
      <c r="I3931" s="7" t="s">
        <v>49</v>
      </c>
      <c r="J3931" s="7" t="s">
        <v>50</v>
      </c>
      <c r="K3931" s="7" t="s">
        <v>51</v>
      </c>
      <c r="L3931" s="8">
        <v>4987118224565</v>
      </c>
      <c r="M3931" s="7" t="s">
        <v>77184</v>
      </c>
      <c r="N3931" s="7" t="s">
        <v>52</v>
      </c>
      <c r="O3931" s="7">
        <v>10</v>
      </c>
      <c r="P3931" s="7" t="s">
        <v>53</v>
      </c>
    </row>
    <row r="3932" spans="1:16" x14ac:dyDescent="0.45">
      <c r="A3932" t="s">
        <v>77187</v>
      </c>
      <c r="B3932" s="1">
        <v>100</v>
      </c>
      <c r="C3932" s="1" t="s">
        <v>53</v>
      </c>
      <c r="D3932" s="1">
        <v>14987118224586</v>
      </c>
      <c r="E3932" s="1">
        <v>4987118224589</v>
      </c>
      <c r="G3932" t="s">
        <v>3198</v>
      </c>
      <c r="H3932" t="s">
        <v>3199</v>
      </c>
      <c r="I3932" t="s">
        <v>49</v>
      </c>
      <c r="J3932" t="s">
        <v>50</v>
      </c>
      <c r="K3932" t="s">
        <v>51</v>
      </c>
      <c r="L3932" s="1">
        <v>4987118224565</v>
      </c>
      <c r="M3932" t="s">
        <v>77184</v>
      </c>
      <c r="N3932" t="s">
        <v>52</v>
      </c>
      <c r="O3932">
        <v>10</v>
      </c>
      <c r="P3932" t="s">
        <v>53</v>
      </c>
    </row>
    <row r="3933" spans="1:16" x14ac:dyDescent="0.45">
      <c r="A3933" s="7" t="s">
        <v>77187</v>
      </c>
      <c r="B3933" s="8">
        <v>500</v>
      </c>
      <c r="C3933" s="8" t="s">
        <v>53</v>
      </c>
      <c r="D3933" s="8">
        <v>14987123406106</v>
      </c>
      <c r="E3933" s="8">
        <v>4987123406109</v>
      </c>
      <c r="F3933" s="8"/>
      <c r="G3933" s="7" t="s">
        <v>3198</v>
      </c>
      <c r="H3933" s="7" t="s">
        <v>3199</v>
      </c>
      <c r="I3933" s="7" t="s">
        <v>49</v>
      </c>
      <c r="J3933" s="7" t="s">
        <v>50</v>
      </c>
      <c r="K3933" s="7" t="s">
        <v>51</v>
      </c>
      <c r="L3933" s="8">
        <v>4987123554381</v>
      </c>
      <c r="M3933" s="7" t="s">
        <v>77184</v>
      </c>
      <c r="N3933" s="7" t="s">
        <v>52</v>
      </c>
      <c r="O3933" s="7">
        <v>10</v>
      </c>
      <c r="P3933" s="7" t="s">
        <v>53</v>
      </c>
    </row>
    <row r="3934" spans="1:16" x14ac:dyDescent="0.45">
      <c r="A3934" t="s">
        <v>77185</v>
      </c>
      <c r="B3934" s="1">
        <v>700</v>
      </c>
      <c r="C3934" s="1" t="s">
        <v>53</v>
      </c>
      <c r="D3934" s="1">
        <v>14987123406120</v>
      </c>
      <c r="E3934" s="1">
        <v>4987123406123</v>
      </c>
      <c r="G3934" t="s">
        <v>3198</v>
      </c>
      <c r="H3934" t="s">
        <v>3199</v>
      </c>
      <c r="I3934" t="s">
        <v>49</v>
      </c>
      <c r="J3934" t="s">
        <v>50</v>
      </c>
      <c r="K3934" t="s">
        <v>51</v>
      </c>
      <c r="L3934" s="1">
        <v>4987123554398</v>
      </c>
      <c r="M3934" t="s">
        <v>77184</v>
      </c>
      <c r="N3934" t="s">
        <v>52</v>
      </c>
      <c r="O3934">
        <v>14</v>
      </c>
      <c r="P3934" t="s">
        <v>53</v>
      </c>
    </row>
    <row r="3935" spans="1:16" x14ac:dyDescent="0.45">
      <c r="A3935" s="7" t="s">
        <v>77185</v>
      </c>
      <c r="B3935" s="8">
        <v>700</v>
      </c>
      <c r="C3935" s="8" t="s">
        <v>53</v>
      </c>
      <c r="D3935" s="8">
        <v>14987118224593</v>
      </c>
      <c r="E3935" s="8">
        <v>4987118224596</v>
      </c>
      <c r="F3935" s="8"/>
      <c r="G3935" s="7" t="s">
        <v>3198</v>
      </c>
      <c r="H3935" s="7" t="s">
        <v>3199</v>
      </c>
      <c r="I3935" s="7" t="s">
        <v>49</v>
      </c>
      <c r="J3935" s="7" t="s">
        <v>50</v>
      </c>
      <c r="K3935" s="7" t="s">
        <v>51</v>
      </c>
      <c r="L3935" s="8">
        <v>4987118224527</v>
      </c>
      <c r="M3935" s="7" t="s">
        <v>77184</v>
      </c>
      <c r="N3935" s="7" t="s">
        <v>52</v>
      </c>
      <c r="O3935" s="7">
        <v>14</v>
      </c>
      <c r="P3935" s="7" t="s">
        <v>53</v>
      </c>
    </row>
    <row r="3936" spans="1:16" x14ac:dyDescent="0.45">
      <c r="A3936" t="s">
        <v>77186</v>
      </c>
      <c r="B3936" s="1">
        <v>500</v>
      </c>
      <c r="C3936" s="1" t="s">
        <v>53</v>
      </c>
      <c r="D3936" s="1">
        <v>14987123406090</v>
      </c>
      <c r="E3936" s="1">
        <v>4987123406093</v>
      </c>
      <c r="G3936" t="s">
        <v>3198</v>
      </c>
      <c r="H3936" t="s">
        <v>3199</v>
      </c>
      <c r="I3936" t="s">
        <v>49</v>
      </c>
      <c r="J3936" t="s">
        <v>50</v>
      </c>
      <c r="K3936" t="s">
        <v>51</v>
      </c>
      <c r="L3936" s="1">
        <v>4987123554374</v>
      </c>
      <c r="M3936" t="s">
        <v>77184</v>
      </c>
      <c r="N3936" t="s">
        <v>56</v>
      </c>
      <c r="O3936">
        <v>500</v>
      </c>
      <c r="P3936" t="s">
        <v>53</v>
      </c>
    </row>
    <row r="3937" spans="1:16" x14ac:dyDescent="0.45">
      <c r="A3937" s="7" t="s">
        <v>77186</v>
      </c>
      <c r="B3937" s="8">
        <v>500</v>
      </c>
      <c r="C3937" s="8" t="s">
        <v>53</v>
      </c>
      <c r="D3937" s="8">
        <v>14987118224517</v>
      </c>
      <c r="E3937" s="8">
        <v>4987118224510</v>
      </c>
      <c r="F3937" s="8"/>
      <c r="G3937" s="7" t="s">
        <v>3198</v>
      </c>
      <c r="H3937" s="7" t="s">
        <v>3199</v>
      </c>
      <c r="I3937" s="7" t="s">
        <v>49</v>
      </c>
      <c r="J3937" s="7" t="s">
        <v>50</v>
      </c>
      <c r="K3937" s="7" t="s">
        <v>51</v>
      </c>
      <c r="L3937" s="8">
        <v>4987118224534</v>
      </c>
      <c r="M3937" s="7" t="s">
        <v>77184</v>
      </c>
      <c r="N3937" s="7" t="s">
        <v>56</v>
      </c>
      <c r="O3937" s="7">
        <v>500</v>
      </c>
      <c r="P3937" s="7" t="s">
        <v>53</v>
      </c>
    </row>
    <row r="3938" spans="1:16" x14ac:dyDescent="0.45">
      <c r="A3938" t="s">
        <v>26030</v>
      </c>
      <c r="B3938" s="1">
        <v>500</v>
      </c>
      <c r="C3938" s="1" t="s">
        <v>53</v>
      </c>
      <c r="D3938" s="1">
        <v>14987124130321</v>
      </c>
      <c r="E3938" s="1">
        <v>4987124130324</v>
      </c>
      <c r="G3938" t="s">
        <v>3198</v>
      </c>
      <c r="H3938" t="s">
        <v>3199</v>
      </c>
      <c r="I3938" t="s">
        <v>49</v>
      </c>
      <c r="J3938" t="s">
        <v>50</v>
      </c>
      <c r="K3938" t="s">
        <v>51</v>
      </c>
      <c r="L3938" s="1">
        <v>4987124901016</v>
      </c>
      <c r="M3938" t="s">
        <v>26029</v>
      </c>
      <c r="N3938" t="s">
        <v>52</v>
      </c>
      <c r="O3938">
        <v>10</v>
      </c>
      <c r="P3938" t="s">
        <v>53</v>
      </c>
    </row>
    <row r="3939" spans="1:16" x14ac:dyDescent="0.45">
      <c r="A3939" s="7" t="s">
        <v>26030</v>
      </c>
      <c r="B3939" s="8">
        <v>100</v>
      </c>
      <c r="C3939" s="8" t="s">
        <v>53</v>
      </c>
      <c r="D3939" s="8">
        <v>14987124130314</v>
      </c>
      <c r="E3939" s="8">
        <v>4987124130317</v>
      </c>
      <c r="F3939" s="8"/>
      <c r="G3939" s="7" t="s">
        <v>3198</v>
      </c>
      <c r="H3939" s="7" t="s">
        <v>3199</v>
      </c>
      <c r="I3939" s="7" t="s">
        <v>49</v>
      </c>
      <c r="J3939" s="7" t="s">
        <v>50</v>
      </c>
      <c r="K3939" s="7" t="s">
        <v>51</v>
      </c>
      <c r="L3939" s="8">
        <v>4987124901016</v>
      </c>
      <c r="M3939" s="7" t="s">
        <v>26029</v>
      </c>
      <c r="N3939" s="7" t="s">
        <v>52</v>
      </c>
      <c r="O3939" s="7">
        <v>10</v>
      </c>
      <c r="P3939" s="7" t="s">
        <v>53</v>
      </c>
    </row>
    <row r="3940" spans="1:16" x14ac:dyDescent="0.45">
      <c r="A3940" t="s">
        <v>26030</v>
      </c>
      <c r="B3940" s="1">
        <v>100</v>
      </c>
      <c r="C3940" s="1" t="s">
        <v>53</v>
      </c>
      <c r="D3940" s="1">
        <v>14987923300505</v>
      </c>
      <c r="E3940" s="1">
        <v>4987923300508</v>
      </c>
      <c r="G3940" t="s">
        <v>3198</v>
      </c>
      <c r="H3940" t="s">
        <v>3199</v>
      </c>
      <c r="I3940" t="s">
        <v>49</v>
      </c>
      <c r="J3940" t="s">
        <v>50</v>
      </c>
      <c r="K3940" t="s">
        <v>51</v>
      </c>
      <c r="L3940" s="1">
        <v>4987124901016</v>
      </c>
      <c r="M3940" t="s">
        <v>26029</v>
      </c>
      <c r="N3940" t="s">
        <v>52</v>
      </c>
      <c r="O3940">
        <v>10</v>
      </c>
      <c r="P3940" t="s">
        <v>53</v>
      </c>
    </row>
    <row r="3941" spans="1:16" x14ac:dyDescent="0.45">
      <c r="A3941" s="7" t="s">
        <v>54935</v>
      </c>
      <c r="B3941" s="8">
        <v>140</v>
      </c>
      <c r="C3941" s="8" t="s">
        <v>53</v>
      </c>
      <c r="D3941" s="8">
        <v>14987124130345</v>
      </c>
      <c r="E3941" s="8">
        <v>4987124130348</v>
      </c>
      <c r="F3941" s="8"/>
      <c r="G3941" s="7" t="s">
        <v>3198</v>
      </c>
      <c r="H3941" s="7" t="s">
        <v>3199</v>
      </c>
      <c r="I3941" s="7" t="s">
        <v>49</v>
      </c>
      <c r="J3941" s="7" t="s">
        <v>50</v>
      </c>
      <c r="K3941" s="7" t="s">
        <v>51</v>
      </c>
      <c r="L3941" s="8">
        <v>4987124901023</v>
      </c>
      <c r="M3941" s="7" t="s">
        <v>26029</v>
      </c>
      <c r="N3941" s="7" t="s">
        <v>52</v>
      </c>
      <c r="O3941" s="7">
        <v>14</v>
      </c>
      <c r="P3941" s="7" t="s">
        <v>53</v>
      </c>
    </row>
    <row r="3942" spans="1:16" x14ac:dyDescent="0.45">
      <c r="A3942" t="s">
        <v>54935</v>
      </c>
      <c r="B3942" s="1">
        <v>700</v>
      </c>
      <c r="C3942" s="1" t="s">
        <v>53</v>
      </c>
      <c r="D3942" s="1">
        <v>14987124130338</v>
      </c>
      <c r="E3942" s="1">
        <v>4987124130331</v>
      </c>
      <c r="G3942" t="s">
        <v>3198</v>
      </c>
      <c r="H3942" t="s">
        <v>3199</v>
      </c>
      <c r="I3942" t="s">
        <v>49</v>
      </c>
      <c r="J3942" t="s">
        <v>50</v>
      </c>
      <c r="K3942" t="s">
        <v>51</v>
      </c>
      <c r="L3942" s="1">
        <v>4987124901023</v>
      </c>
      <c r="M3942" t="s">
        <v>26029</v>
      </c>
      <c r="N3942" t="s">
        <v>52</v>
      </c>
      <c r="O3942">
        <v>14</v>
      </c>
      <c r="P3942" t="s">
        <v>53</v>
      </c>
    </row>
    <row r="3943" spans="1:16" x14ac:dyDescent="0.45">
      <c r="A3943" s="7" t="s">
        <v>26031</v>
      </c>
      <c r="B3943" s="8">
        <v>500</v>
      </c>
      <c r="C3943" s="8" t="s">
        <v>53</v>
      </c>
      <c r="D3943" s="8">
        <v>14987923300550</v>
      </c>
      <c r="E3943" s="8">
        <v>4987923300553</v>
      </c>
      <c r="F3943" s="8"/>
      <c r="G3943" s="7" t="s">
        <v>3198</v>
      </c>
      <c r="H3943" s="7" t="s">
        <v>3199</v>
      </c>
      <c r="I3943" s="7" t="s">
        <v>49</v>
      </c>
      <c r="J3943" s="7" t="s">
        <v>50</v>
      </c>
      <c r="K3943" s="7" t="s">
        <v>51</v>
      </c>
      <c r="L3943" s="8">
        <v>4987923302557</v>
      </c>
      <c r="M3943" s="7" t="s">
        <v>26029</v>
      </c>
      <c r="N3943" s="7" t="s">
        <v>56</v>
      </c>
      <c r="O3943" s="7">
        <v>500</v>
      </c>
      <c r="P3943" s="7" t="s">
        <v>53</v>
      </c>
    </row>
    <row r="3944" spans="1:16" x14ac:dyDescent="0.45">
      <c r="A3944" t="s">
        <v>26031</v>
      </c>
      <c r="B3944" s="1">
        <v>500</v>
      </c>
      <c r="C3944" s="1" t="s">
        <v>53</v>
      </c>
      <c r="D3944" s="1">
        <v>14987124130352</v>
      </c>
      <c r="E3944" s="1">
        <v>4987124130355</v>
      </c>
      <c r="G3944" t="s">
        <v>3198</v>
      </c>
      <c r="H3944" t="s">
        <v>3199</v>
      </c>
      <c r="I3944" t="s">
        <v>49</v>
      </c>
      <c r="J3944" t="s">
        <v>50</v>
      </c>
      <c r="K3944" t="s">
        <v>51</v>
      </c>
      <c r="L3944" s="1">
        <v>4987124901054</v>
      </c>
      <c r="M3944" t="s">
        <v>26029</v>
      </c>
      <c r="N3944" t="s">
        <v>56</v>
      </c>
      <c r="O3944">
        <v>500</v>
      </c>
      <c r="P3944" t="s">
        <v>53</v>
      </c>
    </row>
    <row r="3945" spans="1:16" x14ac:dyDescent="0.45">
      <c r="A3945" s="7" t="s">
        <v>38351</v>
      </c>
      <c r="B3945" s="8">
        <v>100</v>
      </c>
      <c r="C3945" s="8" t="s">
        <v>53</v>
      </c>
      <c r="D3945" s="8">
        <v>14987821026200</v>
      </c>
      <c r="E3945" s="8">
        <v>4987821026203</v>
      </c>
      <c r="F3945" s="8"/>
      <c r="G3945" s="7" t="s">
        <v>3198</v>
      </c>
      <c r="H3945" s="7" t="s">
        <v>3199</v>
      </c>
      <c r="I3945" s="7" t="s">
        <v>49</v>
      </c>
      <c r="J3945" s="7" t="s">
        <v>50</v>
      </c>
      <c r="K3945" s="7" t="s">
        <v>51</v>
      </c>
      <c r="L3945" s="8"/>
      <c r="M3945" s="7" t="s">
        <v>38350</v>
      </c>
      <c r="N3945" s="7" t="s">
        <v>52</v>
      </c>
      <c r="O3945" s="7">
        <v>10</v>
      </c>
      <c r="P3945" s="7" t="s">
        <v>53</v>
      </c>
    </row>
    <row r="3946" spans="1:16" x14ac:dyDescent="0.45">
      <c r="A3946" t="s">
        <v>38351</v>
      </c>
      <c r="B3946" s="1">
        <v>1000</v>
      </c>
      <c r="C3946" s="1" t="s">
        <v>53</v>
      </c>
      <c r="D3946" s="1">
        <v>14987821026224</v>
      </c>
      <c r="E3946" s="1">
        <v>4987821026227</v>
      </c>
      <c r="G3946" t="s">
        <v>3198</v>
      </c>
      <c r="H3946" t="s">
        <v>3199</v>
      </c>
      <c r="I3946" t="s">
        <v>49</v>
      </c>
      <c r="J3946" t="s">
        <v>50</v>
      </c>
      <c r="K3946" t="s">
        <v>51</v>
      </c>
      <c r="M3946" t="s">
        <v>38350</v>
      </c>
      <c r="N3946" t="s">
        <v>52</v>
      </c>
      <c r="O3946">
        <v>10</v>
      </c>
      <c r="P3946" t="s">
        <v>53</v>
      </c>
    </row>
    <row r="3947" spans="1:16" x14ac:dyDescent="0.45">
      <c r="A3947" s="7" t="s">
        <v>38351</v>
      </c>
      <c r="B3947" s="8">
        <v>100</v>
      </c>
      <c r="C3947" s="8" t="s">
        <v>53</v>
      </c>
      <c r="D3947" s="8">
        <v>14987118102884</v>
      </c>
      <c r="E3947" s="8">
        <v>4987118102887</v>
      </c>
      <c r="F3947" s="8"/>
      <c r="G3947" s="7" t="s">
        <v>3198</v>
      </c>
      <c r="H3947" s="7" t="s">
        <v>3199</v>
      </c>
      <c r="I3947" s="7" t="s">
        <v>49</v>
      </c>
      <c r="J3947" s="7" t="s">
        <v>50</v>
      </c>
      <c r="K3947" s="7" t="s">
        <v>51</v>
      </c>
      <c r="L3947" s="8">
        <v>4987118102863</v>
      </c>
      <c r="M3947" s="7" t="s">
        <v>38350</v>
      </c>
      <c r="N3947" s="7" t="s">
        <v>52</v>
      </c>
      <c r="O3947" s="7">
        <v>10</v>
      </c>
      <c r="P3947" s="7" t="s">
        <v>53</v>
      </c>
    </row>
    <row r="3948" spans="1:16" x14ac:dyDescent="0.45">
      <c r="A3948" t="s">
        <v>38351</v>
      </c>
      <c r="B3948" s="1">
        <v>1000</v>
      </c>
      <c r="C3948" s="1" t="s">
        <v>53</v>
      </c>
      <c r="D3948" s="1">
        <v>14987123400487</v>
      </c>
      <c r="E3948" s="1">
        <v>4987123400480</v>
      </c>
      <c r="G3948" t="s">
        <v>3198</v>
      </c>
      <c r="H3948" t="s">
        <v>3199</v>
      </c>
      <c r="I3948" t="s">
        <v>49</v>
      </c>
      <c r="J3948" t="s">
        <v>50</v>
      </c>
      <c r="K3948" t="s">
        <v>51</v>
      </c>
      <c r="L3948" s="1">
        <v>4987123550260</v>
      </c>
      <c r="M3948" t="s">
        <v>38350</v>
      </c>
      <c r="N3948" t="s">
        <v>52</v>
      </c>
      <c r="O3948">
        <v>10</v>
      </c>
      <c r="P3948" t="s">
        <v>53</v>
      </c>
    </row>
    <row r="3949" spans="1:16" x14ac:dyDescent="0.45">
      <c r="A3949" s="7" t="s">
        <v>38351</v>
      </c>
      <c r="B3949" s="8">
        <v>100</v>
      </c>
      <c r="C3949" s="8" t="s">
        <v>53</v>
      </c>
      <c r="D3949" s="8">
        <v>14987123400517</v>
      </c>
      <c r="E3949" s="8">
        <v>4987123400510</v>
      </c>
      <c r="F3949" s="8"/>
      <c r="G3949" s="7" t="s">
        <v>3198</v>
      </c>
      <c r="H3949" s="7" t="s">
        <v>3199</v>
      </c>
      <c r="I3949" s="7" t="s">
        <v>49</v>
      </c>
      <c r="J3949" s="7" t="s">
        <v>50</v>
      </c>
      <c r="K3949" s="7" t="s">
        <v>51</v>
      </c>
      <c r="L3949" s="8">
        <v>4987123550260</v>
      </c>
      <c r="M3949" s="7" t="s">
        <v>38350</v>
      </c>
      <c r="N3949" s="7" t="s">
        <v>52</v>
      </c>
      <c r="O3949" s="7">
        <v>10</v>
      </c>
      <c r="P3949" s="7" t="s">
        <v>53</v>
      </c>
    </row>
    <row r="3950" spans="1:16" x14ac:dyDescent="0.45">
      <c r="A3950" t="s">
        <v>38351</v>
      </c>
      <c r="B3950" s="1">
        <v>1000</v>
      </c>
      <c r="C3950" s="1" t="s">
        <v>53</v>
      </c>
      <c r="D3950" s="1">
        <v>14987118102808</v>
      </c>
      <c r="E3950" s="1">
        <v>4987118102801</v>
      </c>
      <c r="G3950" t="s">
        <v>3198</v>
      </c>
      <c r="H3950" t="s">
        <v>3199</v>
      </c>
      <c r="I3950" t="s">
        <v>49</v>
      </c>
      <c r="J3950" t="s">
        <v>50</v>
      </c>
      <c r="K3950" t="s">
        <v>51</v>
      </c>
      <c r="L3950" s="1">
        <v>4987118102863</v>
      </c>
      <c r="M3950" t="s">
        <v>38350</v>
      </c>
      <c r="N3950" t="s">
        <v>52</v>
      </c>
      <c r="O3950">
        <v>10</v>
      </c>
      <c r="P3950" t="s">
        <v>53</v>
      </c>
    </row>
    <row r="3951" spans="1:16" x14ac:dyDescent="0.45">
      <c r="A3951" s="7" t="s">
        <v>38352</v>
      </c>
      <c r="B3951" s="8">
        <v>700</v>
      </c>
      <c r="C3951" s="8" t="s">
        <v>53</v>
      </c>
      <c r="D3951" s="8">
        <v>14987123400500</v>
      </c>
      <c r="E3951" s="8">
        <v>4987123400503</v>
      </c>
      <c r="F3951" s="8"/>
      <c r="G3951" s="7" t="s">
        <v>3198</v>
      </c>
      <c r="H3951" s="7" t="s">
        <v>3199</v>
      </c>
      <c r="I3951" s="7" t="s">
        <v>49</v>
      </c>
      <c r="J3951" s="7" t="s">
        <v>50</v>
      </c>
      <c r="K3951" s="7" t="s">
        <v>51</v>
      </c>
      <c r="L3951" s="8">
        <v>4987123550284</v>
      </c>
      <c r="M3951" s="7" t="s">
        <v>38350</v>
      </c>
      <c r="N3951" s="7" t="s">
        <v>52</v>
      </c>
      <c r="O3951" s="7">
        <v>14</v>
      </c>
      <c r="P3951" s="7" t="s">
        <v>53</v>
      </c>
    </row>
    <row r="3952" spans="1:16" x14ac:dyDescent="0.45">
      <c r="A3952" t="s">
        <v>38352</v>
      </c>
      <c r="B3952" s="1">
        <v>700</v>
      </c>
      <c r="C3952" s="1" t="s">
        <v>53</v>
      </c>
      <c r="D3952" s="1">
        <v>14987118102853</v>
      </c>
      <c r="E3952" s="1">
        <v>4987118102856</v>
      </c>
      <c r="G3952" t="s">
        <v>3198</v>
      </c>
      <c r="H3952" t="s">
        <v>3199</v>
      </c>
      <c r="I3952" t="s">
        <v>49</v>
      </c>
      <c r="J3952" t="s">
        <v>50</v>
      </c>
      <c r="K3952" t="s">
        <v>51</v>
      </c>
      <c r="L3952" s="1">
        <v>4987118102825</v>
      </c>
      <c r="M3952" t="s">
        <v>38350</v>
      </c>
      <c r="N3952" t="s">
        <v>52</v>
      </c>
      <c r="O3952">
        <v>14</v>
      </c>
      <c r="P3952" t="s">
        <v>53</v>
      </c>
    </row>
    <row r="3953" spans="1:16" x14ac:dyDescent="0.45">
      <c r="A3953" s="7" t="s">
        <v>38352</v>
      </c>
      <c r="B3953" s="8">
        <v>700</v>
      </c>
      <c r="C3953" s="8" t="s">
        <v>53</v>
      </c>
      <c r="D3953" s="8">
        <v>14987821026217</v>
      </c>
      <c r="E3953" s="8">
        <v>4987821026210</v>
      </c>
      <c r="F3953" s="8"/>
      <c r="G3953" s="7" t="s">
        <v>3198</v>
      </c>
      <c r="H3953" s="7" t="s">
        <v>3199</v>
      </c>
      <c r="I3953" s="7" t="s">
        <v>49</v>
      </c>
      <c r="J3953" s="7" t="s">
        <v>50</v>
      </c>
      <c r="K3953" s="7" t="s">
        <v>51</v>
      </c>
      <c r="L3953" s="8"/>
      <c r="M3953" s="7" t="s">
        <v>38350</v>
      </c>
      <c r="N3953" s="7" t="s">
        <v>52</v>
      </c>
      <c r="O3953" s="7">
        <v>14</v>
      </c>
      <c r="P3953" s="7" t="s">
        <v>53</v>
      </c>
    </row>
    <row r="3954" spans="1:16" x14ac:dyDescent="0.45">
      <c r="A3954" t="s">
        <v>38353</v>
      </c>
      <c r="B3954" s="1">
        <v>500</v>
      </c>
      <c r="C3954" s="1" t="s">
        <v>53</v>
      </c>
      <c r="D3954" s="1">
        <v>14987821026231</v>
      </c>
      <c r="E3954" s="1">
        <v>4987821026234</v>
      </c>
      <c r="G3954" t="s">
        <v>3198</v>
      </c>
      <c r="H3954" t="s">
        <v>3199</v>
      </c>
      <c r="I3954" t="s">
        <v>49</v>
      </c>
      <c r="J3954" t="s">
        <v>50</v>
      </c>
      <c r="K3954" t="s">
        <v>51</v>
      </c>
      <c r="M3954" t="s">
        <v>38350</v>
      </c>
      <c r="N3954" t="s">
        <v>56</v>
      </c>
      <c r="O3954">
        <v>500</v>
      </c>
      <c r="P3954" t="s">
        <v>53</v>
      </c>
    </row>
    <row r="3955" spans="1:16" x14ac:dyDescent="0.45">
      <c r="A3955" s="7" t="s">
        <v>38353</v>
      </c>
      <c r="B3955" s="8">
        <v>500</v>
      </c>
      <c r="C3955" s="8" t="s">
        <v>53</v>
      </c>
      <c r="D3955" s="8">
        <v>14987123400494</v>
      </c>
      <c r="E3955" s="8">
        <v>4987123400497</v>
      </c>
      <c r="F3955" s="8"/>
      <c r="G3955" s="7" t="s">
        <v>3198</v>
      </c>
      <c r="H3955" s="7" t="s">
        <v>3199</v>
      </c>
      <c r="I3955" s="7" t="s">
        <v>49</v>
      </c>
      <c r="J3955" s="7" t="s">
        <v>50</v>
      </c>
      <c r="K3955" s="7" t="s">
        <v>51</v>
      </c>
      <c r="L3955" s="8">
        <v>4987123550277</v>
      </c>
      <c r="M3955" s="7" t="s">
        <v>38350</v>
      </c>
      <c r="N3955" s="7" t="s">
        <v>56</v>
      </c>
      <c r="O3955" s="7">
        <v>500</v>
      </c>
      <c r="P3955" s="7" t="s">
        <v>53</v>
      </c>
    </row>
    <row r="3956" spans="1:16" x14ac:dyDescent="0.45">
      <c r="A3956" t="s">
        <v>38353</v>
      </c>
      <c r="B3956" s="1">
        <v>500</v>
      </c>
      <c r="C3956" s="1" t="s">
        <v>53</v>
      </c>
      <c r="D3956" s="1">
        <v>14987118102815</v>
      </c>
      <c r="E3956" s="1">
        <v>4987118102818</v>
      </c>
      <c r="G3956" t="s">
        <v>3198</v>
      </c>
      <c r="H3956" t="s">
        <v>3199</v>
      </c>
      <c r="I3956" t="s">
        <v>49</v>
      </c>
      <c r="J3956" t="s">
        <v>50</v>
      </c>
      <c r="K3956" t="s">
        <v>51</v>
      </c>
      <c r="L3956" s="1">
        <v>4987118102832</v>
      </c>
      <c r="M3956" t="s">
        <v>38350</v>
      </c>
      <c r="N3956" t="s">
        <v>56</v>
      </c>
      <c r="O3956">
        <v>500</v>
      </c>
      <c r="P3956" t="s">
        <v>53</v>
      </c>
    </row>
    <row r="3957" spans="1:16" x14ac:dyDescent="0.45">
      <c r="A3957" s="7" t="s">
        <v>28385</v>
      </c>
      <c r="B3957" s="8">
        <v>500</v>
      </c>
      <c r="C3957" s="8" t="s">
        <v>53</v>
      </c>
      <c r="D3957" s="8">
        <v>14987901128305</v>
      </c>
      <c r="E3957" s="8">
        <v>4987901128308</v>
      </c>
      <c r="F3957" s="8"/>
      <c r="G3957" s="7" t="s">
        <v>3198</v>
      </c>
      <c r="H3957" s="7" t="s">
        <v>3199</v>
      </c>
      <c r="I3957" s="7" t="s">
        <v>49</v>
      </c>
      <c r="J3957" s="7" t="s">
        <v>50</v>
      </c>
      <c r="K3957" s="7" t="s">
        <v>51</v>
      </c>
      <c r="L3957" s="8">
        <v>4987901128292</v>
      </c>
      <c r="M3957" s="7" t="s">
        <v>28384</v>
      </c>
      <c r="N3957" s="7" t="s">
        <v>52</v>
      </c>
      <c r="O3957" s="7">
        <v>10</v>
      </c>
      <c r="P3957" s="7" t="s">
        <v>53</v>
      </c>
    </row>
    <row r="3958" spans="1:16" x14ac:dyDescent="0.45">
      <c r="A3958" t="s">
        <v>28385</v>
      </c>
      <c r="B3958" s="1">
        <v>100</v>
      </c>
      <c r="C3958" s="1" t="s">
        <v>53</v>
      </c>
      <c r="D3958" s="1">
        <v>14987901128206</v>
      </c>
      <c r="E3958" s="1">
        <v>4987901128209</v>
      </c>
      <c r="G3958" t="s">
        <v>3198</v>
      </c>
      <c r="H3958" t="s">
        <v>3199</v>
      </c>
      <c r="I3958" t="s">
        <v>49</v>
      </c>
      <c r="J3958" t="s">
        <v>50</v>
      </c>
      <c r="K3958" t="s">
        <v>51</v>
      </c>
      <c r="L3958" s="1">
        <v>4987901128292</v>
      </c>
      <c r="M3958" t="s">
        <v>28384</v>
      </c>
      <c r="N3958" t="s">
        <v>52</v>
      </c>
      <c r="O3958">
        <v>10</v>
      </c>
      <c r="P3958" t="s">
        <v>53</v>
      </c>
    </row>
    <row r="3959" spans="1:16" x14ac:dyDescent="0.45">
      <c r="A3959" s="7" t="s">
        <v>28386</v>
      </c>
      <c r="B3959" s="8">
        <v>140</v>
      </c>
      <c r="C3959" s="8" t="s">
        <v>53</v>
      </c>
      <c r="D3959" s="8">
        <v>14987901128404</v>
      </c>
      <c r="E3959" s="8">
        <v>4987901128407</v>
      </c>
      <c r="F3959" s="8"/>
      <c r="G3959" s="7" t="s">
        <v>3198</v>
      </c>
      <c r="H3959" s="7" t="s">
        <v>3199</v>
      </c>
      <c r="I3959" s="7" t="s">
        <v>49</v>
      </c>
      <c r="J3959" s="7" t="s">
        <v>50</v>
      </c>
      <c r="K3959" s="7" t="s">
        <v>51</v>
      </c>
      <c r="L3959" s="8">
        <v>4987901128490</v>
      </c>
      <c r="M3959" s="7" t="s">
        <v>28384</v>
      </c>
      <c r="N3959" s="7" t="s">
        <v>52</v>
      </c>
      <c r="O3959" s="7">
        <v>14</v>
      </c>
      <c r="P3959" s="7" t="s">
        <v>53</v>
      </c>
    </row>
    <row r="3960" spans="1:16" x14ac:dyDescent="0.45">
      <c r="A3960" t="s">
        <v>28387</v>
      </c>
      <c r="B3960" s="1">
        <v>500</v>
      </c>
      <c r="C3960" s="1" t="s">
        <v>53</v>
      </c>
      <c r="D3960" s="1">
        <v>14987901128503</v>
      </c>
      <c r="E3960" s="1">
        <v>4987901128506</v>
      </c>
      <c r="G3960" t="s">
        <v>3198</v>
      </c>
      <c r="H3960" t="s">
        <v>3199</v>
      </c>
      <c r="I3960" t="s">
        <v>49</v>
      </c>
      <c r="J3960" t="s">
        <v>50</v>
      </c>
      <c r="K3960" t="s">
        <v>51</v>
      </c>
      <c r="L3960" s="1">
        <v>4987901128599</v>
      </c>
      <c r="M3960" t="s">
        <v>28384</v>
      </c>
      <c r="N3960" t="s">
        <v>56</v>
      </c>
      <c r="O3960">
        <v>500</v>
      </c>
      <c r="P3960" t="s">
        <v>53</v>
      </c>
    </row>
    <row r="3961" spans="1:16" x14ac:dyDescent="0.45">
      <c r="A3961" s="7" t="s">
        <v>83400</v>
      </c>
      <c r="B3961" s="8">
        <v>100</v>
      </c>
      <c r="C3961" s="8" t="s">
        <v>53</v>
      </c>
      <c r="D3961" s="8">
        <v>14987476118213</v>
      </c>
      <c r="E3961" s="8">
        <v>4987476118216</v>
      </c>
      <c r="F3961" s="8"/>
      <c r="G3961" s="7" t="s">
        <v>3198</v>
      </c>
      <c r="H3961" s="7" t="s">
        <v>3199</v>
      </c>
      <c r="I3961" s="7" t="s">
        <v>49</v>
      </c>
      <c r="J3961" s="7" t="s">
        <v>50</v>
      </c>
      <c r="K3961" s="7" t="s">
        <v>51</v>
      </c>
      <c r="L3961" s="8">
        <v>4987476215908</v>
      </c>
      <c r="M3961" s="7" t="s">
        <v>83399</v>
      </c>
      <c r="N3961" s="7" t="s">
        <v>52</v>
      </c>
      <c r="O3961" s="7">
        <v>10</v>
      </c>
      <c r="P3961" s="7" t="s">
        <v>53</v>
      </c>
    </row>
    <row r="3962" spans="1:16" x14ac:dyDescent="0.45">
      <c r="A3962" t="s">
        <v>83400</v>
      </c>
      <c r="B3962" s="1">
        <v>1000</v>
      </c>
      <c r="C3962" s="1" t="s">
        <v>53</v>
      </c>
      <c r="D3962" s="1">
        <v>14987476118237</v>
      </c>
      <c r="E3962" s="1">
        <v>4987476118230</v>
      </c>
      <c r="G3962" t="s">
        <v>3198</v>
      </c>
      <c r="H3962" t="s">
        <v>3199</v>
      </c>
      <c r="I3962" t="s">
        <v>49</v>
      </c>
      <c r="J3962" t="s">
        <v>50</v>
      </c>
      <c r="K3962" t="s">
        <v>51</v>
      </c>
      <c r="L3962" s="1">
        <v>4987476215908</v>
      </c>
      <c r="M3962" t="s">
        <v>83399</v>
      </c>
      <c r="N3962" t="s">
        <v>52</v>
      </c>
      <c r="O3962">
        <v>10</v>
      </c>
      <c r="P3962" t="s">
        <v>53</v>
      </c>
    </row>
    <row r="3963" spans="1:16" x14ac:dyDescent="0.45">
      <c r="A3963" s="7" t="s">
        <v>83401</v>
      </c>
      <c r="B3963" s="8">
        <v>700</v>
      </c>
      <c r="C3963" s="8" t="s">
        <v>53</v>
      </c>
      <c r="D3963" s="8">
        <v>14987476118220</v>
      </c>
      <c r="E3963" s="8">
        <v>4987476118223</v>
      </c>
      <c r="F3963" s="8"/>
      <c r="G3963" s="7" t="s">
        <v>3198</v>
      </c>
      <c r="H3963" s="7" t="s">
        <v>3199</v>
      </c>
      <c r="I3963" s="7" t="s">
        <v>49</v>
      </c>
      <c r="J3963" s="7" t="s">
        <v>50</v>
      </c>
      <c r="K3963" s="7" t="s">
        <v>51</v>
      </c>
      <c r="L3963" s="8">
        <v>4987476215915</v>
      </c>
      <c r="M3963" s="7" t="s">
        <v>83399</v>
      </c>
      <c r="N3963" s="7" t="s">
        <v>52</v>
      </c>
      <c r="O3963" s="7">
        <v>14</v>
      </c>
      <c r="P3963" s="7" t="s">
        <v>53</v>
      </c>
    </row>
    <row r="3964" spans="1:16" x14ac:dyDescent="0.45">
      <c r="A3964" t="s">
        <v>83402</v>
      </c>
      <c r="B3964" s="1">
        <v>500</v>
      </c>
      <c r="C3964" s="1" t="s">
        <v>53</v>
      </c>
      <c r="D3964" s="1">
        <v>14987476118244</v>
      </c>
      <c r="E3964" s="1">
        <v>4987476118247</v>
      </c>
      <c r="G3964" t="s">
        <v>3198</v>
      </c>
      <c r="H3964" t="s">
        <v>3199</v>
      </c>
      <c r="I3964" t="s">
        <v>49</v>
      </c>
      <c r="J3964" t="s">
        <v>50</v>
      </c>
      <c r="K3964" t="s">
        <v>51</v>
      </c>
      <c r="L3964" s="1">
        <v>4987476215922</v>
      </c>
      <c r="M3964" t="s">
        <v>83399</v>
      </c>
      <c r="N3964" t="s">
        <v>56</v>
      </c>
      <c r="O3964">
        <v>500</v>
      </c>
      <c r="P3964" t="s">
        <v>53</v>
      </c>
    </row>
    <row r="3965" spans="1:16" x14ac:dyDescent="0.45">
      <c r="A3965" s="7" t="s">
        <v>79453</v>
      </c>
      <c r="B3965" s="8">
        <v>1000</v>
      </c>
      <c r="C3965" s="8" t="s">
        <v>53</v>
      </c>
      <c r="D3965" s="8">
        <v>14987123149010</v>
      </c>
      <c r="E3965" s="8">
        <v>4987123149013</v>
      </c>
      <c r="F3965" s="8"/>
      <c r="G3965" s="7" t="s">
        <v>3198</v>
      </c>
      <c r="H3965" s="7" t="s">
        <v>3199</v>
      </c>
      <c r="I3965" s="7" t="s">
        <v>49</v>
      </c>
      <c r="J3965" s="7" t="s">
        <v>50</v>
      </c>
      <c r="K3965" s="7" t="s">
        <v>51</v>
      </c>
      <c r="L3965" s="8">
        <v>4987123507509</v>
      </c>
      <c r="M3965" s="7" t="s">
        <v>79452</v>
      </c>
      <c r="N3965" s="7" t="s">
        <v>52</v>
      </c>
      <c r="O3965" s="7">
        <v>10</v>
      </c>
      <c r="P3965" s="7" t="s">
        <v>53</v>
      </c>
    </row>
    <row r="3966" spans="1:16" x14ac:dyDescent="0.45">
      <c r="A3966" t="s">
        <v>79453</v>
      </c>
      <c r="B3966" s="1">
        <v>500</v>
      </c>
      <c r="C3966" s="1" t="s">
        <v>53</v>
      </c>
      <c r="D3966" s="1">
        <v>14987123148983</v>
      </c>
      <c r="E3966" s="1">
        <v>4987123148986</v>
      </c>
      <c r="G3966" t="s">
        <v>3198</v>
      </c>
      <c r="H3966" t="s">
        <v>3199</v>
      </c>
      <c r="I3966" t="s">
        <v>49</v>
      </c>
      <c r="J3966" t="s">
        <v>50</v>
      </c>
      <c r="K3966" t="s">
        <v>51</v>
      </c>
      <c r="L3966" s="1">
        <v>4987123507509</v>
      </c>
      <c r="M3966" t="s">
        <v>79452</v>
      </c>
      <c r="N3966" t="s">
        <v>52</v>
      </c>
      <c r="O3966">
        <v>10</v>
      </c>
      <c r="P3966" t="s">
        <v>53</v>
      </c>
    </row>
    <row r="3967" spans="1:16" x14ac:dyDescent="0.45">
      <c r="A3967" s="7" t="s">
        <v>79453</v>
      </c>
      <c r="B3967" s="8">
        <v>100</v>
      </c>
      <c r="C3967" s="8" t="s">
        <v>53</v>
      </c>
      <c r="D3967" s="8">
        <v>14987123148976</v>
      </c>
      <c r="E3967" s="8">
        <v>4987123148979</v>
      </c>
      <c r="F3967" s="8"/>
      <c r="G3967" s="7" t="s">
        <v>3198</v>
      </c>
      <c r="H3967" s="7" t="s">
        <v>3199</v>
      </c>
      <c r="I3967" s="7" t="s">
        <v>49</v>
      </c>
      <c r="J3967" s="7" t="s">
        <v>50</v>
      </c>
      <c r="K3967" s="7" t="s">
        <v>51</v>
      </c>
      <c r="L3967" s="8">
        <v>4987123507509</v>
      </c>
      <c r="M3967" s="7" t="s">
        <v>79452</v>
      </c>
      <c r="N3967" s="7" t="s">
        <v>52</v>
      </c>
      <c r="O3967" s="7">
        <v>10</v>
      </c>
      <c r="P3967" s="7" t="s">
        <v>53</v>
      </c>
    </row>
    <row r="3968" spans="1:16" x14ac:dyDescent="0.45">
      <c r="A3968" t="s">
        <v>79454</v>
      </c>
      <c r="B3968" s="1">
        <v>700</v>
      </c>
      <c r="C3968" s="1" t="s">
        <v>53</v>
      </c>
      <c r="D3968" s="1">
        <v>14987123149003</v>
      </c>
      <c r="E3968" s="1">
        <v>4987123149006</v>
      </c>
      <c r="G3968" t="s">
        <v>3198</v>
      </c>
      <c r="H3968" t="s">
        <v>3199</v>
      </c>
      <c r="I3968" t="s">
        <v>49</v>
      </c>
      <c r="J3968" t="s">
        <v>50</v>
      </c>
      <c r="K3968" t="s">
        <v>51</v>
      </c>
      <c r="L3968" s="1">
        <v>4987123507516</v>
      </c>
      <c r="M3968" t="s">
        <v>79452</v>
      </c>
      <c r="N3968" t="s">
        <v>52</v>
      </c>
      <c r="O3968">
        <v>14</v>
      </c>
      <c r="P3968" t="s">
        <v>53</v>
      </c>
    </row>
    <row r="3969" spans="1:16" x14ac:dyDescent="0.45">
      <c r="A3969" s="7" t="s">
        <v>79455</v>
      </c>
      <c r="B3969" s="8">
        <v>500</v>
      </c>
      <c r="C3969" s="8" t="s">
        <v>53</v>
      </c>
      <c r="D3969" s="8">
        <v>14987123148990</v>
      </c>
      <c r="E3969" s="8">
        <v>4987123148993</v>
      </c>
      <c r="F3969" s="8"/>
      <c r="G3969" s="7" t="s">
        <v>3198</v>
      </c>
      <c r="H3969" s="7" t="s">
        <v>3199</v>
      </c>
      <c r="I3969" s="7" t="s">
        <v>49</v>
      </c>
      <c r="J3969" s="7" t="s">
        <v>50</v>
      </c>
      <c r="K3969" s="7" t="s">
        <v>51</v>
      </c>
      <c r="L3969" s="8">
        <v>4987123507523</v>
      </c>
      <c r="M3969" s="7" t="s">
        <v>79452</v>
      </c>
      <c r="N3969" s="7" t="s">
        <v>56</v>
      </c>
      <c r="O3969" s="7">
        <v>500</v>
      </c>
      <c r="P3969" s="7" t="s">
        <v>53</v>
      </c>
    </row>
    <row r="3970" spans="1:16" x14ac:dyDescent="0.45">
      <c r="A3970" t="s">
        <v>35883</v>
      </c>
      <c r="B3970" s="1">
        <v>1000</v>
      </c>
      <c r="C3970" s="1" t="s">
        <v>53</v>
      </c>
      <c r="D3970" s="1">
        <v>14987058060114</v>
      </c>
      <c r="E3970" s="1">
        <v>4987058060117</v>
      </c>
      <c r="G3970" t="s">
        <v>3198</v>
      </c>
      <c r="H3970" t="s">
        <v>3199</v>
      </c>
      <c r="I3970" t="s">
        <v>49</v>
      </c>
      <c r="J3970" t="s">
        <v>50</v>
      </c>
      <c r="K3970" t="s">
        <v>51</v>
      </c>
      <c r="L3970" s="1">
        <v>4987058100578</v>
      </c>
      <c r="M3970" t="s">
        <v>35882</v>
      </c>
      <c r="N3970" t="s">
        <v>52</v>
      </c>
      <c r="O3970">
        <v>10</v>
      </c>
      <c r="P3970" t="s">
        <v>53</v>
      </c>
    </row>
    <row r="3971" spans="1:16" x14ac:dyDescent="0.45">
      <c r="A3971" s="7" t="s">
        <v>35883</v>
      </c>
      <c r="B3971" s="8">
        <v>100</v>
      </c>
      <c r="C3971" s="8" t="s">
        <v>53</v>
      </c>
      <c r="D3971" s="8">
        <v>14987058060039</v>
      </c>
      <c r="E3971" s="8">
        <v>4987058060032</v>
      </c>
      <c r="F3971" s="8"/>
      <c r="G3971" s="7" t="s">
        <v>3198</v>
      </c>
      <c r="H3971" s="7" t="s">
        <v>3199</v>
      </c>
      <c r="I3971" s="7" t="s">
        <v>49</v>
      </c>
      <c r="J3971" s="7" t="s">
        <v>50</v>
      </c>
      <c r="K3971" s="7" t="s">
        <v>51</v>
      </c>
      <c r="L3971" s="8">
        <v>4987058100578</v>
      </c>
      <c r="M3971" s="7" t="s">
        <v>35882</v>
      </c>
      <c r="N3971" s="7" t="s">
        <v>52</v>
      </c>
      <c r="O3971" s="7">
        <v>10</v>
      </c>
      <c r="P3971" s="7" t="s">
        <v>53</v>
      </c>
    </row>
    <row r="3972" spans="1:16" x14ac:dyDescent="0.45">
      <c r="A3972" t="s">
        <v>35884</v>
      </c>
      <c r="B3972" s="1">
        <v>700</v>
      </c>
      <c r="C3972" s="1" t="s">
        <v>53</v>
      </c>
      <c r="D3972" s="1">
        <v>14987058060084</v>
      </c>
      <c r="E3972" s="1">
        <v>4987058060087</v>
      </c>
      <c r="G3972" t="s">
        <v>3198</v>
      </c>
      <c r="H3972" t="s">
        <v>3199</v>
      </c>
      <c r="I3972" t="s">
        <v>49</v>
      </c>
      <c r="J3972" t="s">
        <v>50</v>
      </c>
      <c r="K3972" t="s">
        <v>51</v>
      </c>
      <c r="L3972" s="1">
        <v>4987058100585</v>
      </c>
      <c r="M3972" t="s">
        <v>35882</v>
      </c>
      <c r="N3972" t="s">
        <v>52</v>
      </c>
      <c r="O3972">
        <v>14</v>
      </c>
      <c r="P3972" t="s">
        <v>53</v>
      </c>
    </row>
    <row r="3973" spans="1:16" x14ac:dyDescent="0.45">
      <c r="A3973" s="7" t="s">
        <v>35885</v>
      </c>
      <c r="B3973" s="8">
        <v>500</v>
      </c>
      <c r="C3973" s="8" t="s">
        <v>53</v>
      </c>
      <c r="D3973" s="8">
        <v>14987058060558</v>
      </c>
      <c r="E3973" s="8">
        <v>4987058060551</v>
      </c>
      <c r="F3973" s="8"/>
      <c r="G3973" s="7" t="s">
        <v>3198</v>
      </c>
      <c r="H3973" s="7" t="s">
        <v>3199</v>
      </c>
      <c r="I3973" s="7" t="s">
        <v>49</v>
      </c>
      <c r="J3973" s="7" t="s">
        <v>50</v>
      </c>
      <c r="K3973" s="7" t="s">
        <v>51</v>
      </c>
      <c r="L3973" s="8">
        <v>4987058213919</v>
      </c>
      <c r="M3973" s="7" t="s">
        <v>35882</v>
      </c>
      <c r="N3973" s="7" t="s">
        <v>56</v>
      </c>
      <c r="O3973" s="7">
        <v>500</v>
      </c>
      <c r="P3973" s="7" t="s">
        <v>53</v>
      </c>
    </row>
    <row r="3974" spans="1:16" x14ac:dyDescent="0.45">
      <c r="A3974" t="s">
        <v>11299</v>
      </c>
      <c r="B3974" s="1">
        <v>1000</v>
      </c>
      <c r="C3974" s="1" t="s">
        <v>53</v>
      </c>
      <c r="D3974" s="1">
        <v>14987040110155</v>
      </c>
      <c r="E3974" s="1">
        <v>4987040110158</v>
      </c>
      <c r="G3974" t="s">
        <v>3198</v>
      </c>
      <c r="H3974" t="s">
        <v>3199</v>
      </c>
      <c r="I3974" t="s">
        <v>49</v>
      </c>
      <c r="J3974" t="s">
        <v>50</v>
      </c>
      <c r="K3974" t="s">
        <v>51</v>
      </c>
      <c r="L3974" s="1">
        <v>4987040600109</v>
      </c>
      <c r="M3974" t="s">
        <v>11298</v>
      </c>
      <c r="N3974" t="s">
        <v>52</v>
      </c>
      <c r="O3974">
        <v>10</v>
      </c>
      <c r="P3974" t="s">
        <v>53</v>
      </c>
    </row>
    <row r="3975" spans="1:16" x14ac:dyDescent="0.45">
      <c r="A3975" s="7" t="s">
        <v>11299</v>
      </c>
      <c r="B3975" s="8">
        <v>100</v>
      </c>
      <c r="C3975" s="8" t="s">
        <v>53</v>
      </c>
      <c r="D3975" s="8">
        <v>14987013357105</v>
      </c>
      <c r="E3975" s="8">
        <v>4987013357108</v>
      </c>
      <c r="F3975" s="8"/>
      <c r="G3975" s="7" t="s">
        <v>3198</v>
      </c>
      <c r="H3975" s="7" t="s">
        <v>3199</v>
      </c>
      <c r="I3975" s="7" t="s">
        <v>49</v>
      </c>
      <c r="J3975" s="7" t="s">
        <v>50</v>
      </c>
      <c r="K3975" s="7" t="s">
        <v>51</v>
      </c>
      <c r="L3975" s="8">
        <v>4987013357191</v>
      </c>
      <c r="M3975" s="7" t="s">
        <v>11298</v>
      </c>
      <c r="N3975" s="7" t="s">
        <v>52</v>
      </c>
      <c r="O3975" s="7">
        <v>10</v>
      </c>
      <c r="P3975" s="7" t="s">
        <v>53</v>
      </c>
    </row>
    <row r="3976" spans="1:16" x14ac:dyDescent="0.45">
      <c r="A3976" t="s">
        <v>11299</v>
      </c>
      <c r="B3976" s="1">
        <v>1000</v>
      </c>
      <c r="C3976" s="1" t="s">
        <v>53</v>
      </c>
      <c r="D3976" s="1">
        <v>14987013357136</v>
      </c>
      <c r="E3976" s="1">
        <v>4987013357139</v>
      </c>
      <c r="G3976" t="s">
        <v>3198</v>
      </c>
      <c r="H3976" t="s">
        <v>3199</v>
      </c>
      <c r="I3976" t="s">
        <v>49</v>
      </c>
      <c r="J3976" t="s">
        <v>50</v>
      </c>
      <c r="K3976" t="s">
        <v>51</v>
      </c>
      <c r="L3976" s="1">
        <v>4987013357191</v>
      </c>
      <c r="M3976" t="s">
        <v>11298</v>
      </c>
      <c r="N3976" t="s">
        <v>52</v>
      </c>
      <c r="O3976">
        <v>10</v>
      </c>
      <c r="P3976" t="s">
        <v>53</v>
      </c>
    </row>
    <row r="3977" spans="1:16" x14ac:dyDescent="0.45">
      <c r="A3977" s="7" t="s">
        <v>11299</v>
      </c>
      <c r="B3977" s="8">
        <v>100</v>
      </c>
      <c r="C3977" s="8" t="s">
        <v>53</v>
      </c>
      <c r="D3977" s="8">
        <v>14987040110148</v>
      </c>
      <c r="E3977" s="8">
        <v>4987040110141</v>
      </c>
      <c r="F3977" s="8"/>
      <c r="G3977" s="7" t="s">
        <v>3198</v>
      </c>
      <c r="H3977" s="7" t="s">
        <v>3199</v>
      </c>
      <c r="I3977" s="7" t="s">
        <v>49</v>
      </c>
      <c r="J3977" s="7" t="s">
        <v>50</v>
      </c>
      <c r="K3977" s="7" t="s">
        <v>51</v>
      </c>
      <c r="L3977" s="8">
        <v>4987040600109</v>
      </c>
      <c r="M3977" s="7" t="s">
        <v>11298</v>
      </c>
      <c r="N3977" s="7" t="s">
        <v>52</v>
      </c>
      <c r="O3977" s="7">
        <v>10</v>
      </c>
      <c r="P3977" s="7" t="s">
        <v>53</v>
      </c>
    </row>
    <row r="3978" spans="1:16" x14ac:dyDescent="0.45">
      <c r="A3978" t="s">
        <v>12732</v>
      </c>
      <c r="B3978" s="1">
        <v>500</v>
      </c>
      <c r="C3978" s="1" t="s">
        <v>53</v>
      </c>
      <c r="D3978" s="1">
        <v>14987013357143</v>
      </c>
      <c r="E3978" s="1">
        <v>4987013357146</v>
      </c>
      <c r="G3978" t="s">
        <v>3198</v>
      </c>
      <c r="H3978" t="s">
        <v>3199</v>
      </c>
      <c r="I3978" t="s">
        <v>49</v>
      </c>
      <c r="J3978" t="s">
        <v>50</v>
      </c>
      <c r="K3978" t="s">
        <v>51</v>
      </c>
      <c r="L3978" s="1">
        <v>4987013357184</v>
      </c>
      <c r="M3978" t="s">
        <v>11298</v>
      </c>
      <c r="N3978" t="s">
        <v>56</v>
      </c>
      <c r="O3978">
        <v>500</v>
      </c>
      <c r="P3978" t="s">
        <v>53</v>
      </c>
    </row>
    <row r="3979" spans="1:16" x14ac:dyDescent="0.45">
      <c r="A3979" s="7" t="s">
        <v>46963</v>
      </c>
      <c r="B3979" s="8">
        <v>100</v>
      </c>
      <c r="C3979" s="8" t="s">
        <v>53</v>
      </c>
      <c r="D3979" s="8">
        <v>14987407101802</v>
      </c>
      <c r="E3979" s="8">
        <v>4987407101805</v>
      </c>
      <c r="F3979" s="8"/>
      <c r="G3979" s="7" t="s">
        <v>3198</v>
      </c>
      <c r="H3979" s="7" t="s">
        <v>3199</v>
      </c>
      <c r="I3979" s="7" t="s">
        <v>49</v>
      </c>
      <c r="J3979" s="7" t="s">
        <v>50</v>
      </c>
      <c r="K3979" s="7" t="s">
        <v>51</v>
      </c>
      <c r="L3979" s="8">
        <v>4987407001808</v>
      </c>
      <c r="M3979" s="7" t="s">
        <v>46962</v>
      </c>
      <c r="N3979" s="7" t="s">
        <v>52</v>
      </c>
      <c r="O3979" s="7">
        <v>10</v>
      </c>
      <c r="P3979" s="7" t="s">
        <v>53</v>
      </c>
    </row>
    <row r="3980" spans="1:16" x14ac:dyDescent="0.45">
      <c r="A3980" t="s">
        <v>46963</v>
      </c>
      <c r="B3980" s="1">
        <v>1000</v>
      </c>
      <c r="C3980" s="1" t="s">
        <v>53</v>
      </c>
      <c r="D3980" s="1">
        <v>14987407101833</v>
      </c>
      <c r="E3980" s="1">
        <v>4987407101836</v>
      </c>
      <c r="G3980" t="s">
        <v>3198</v>
      </c>
      <c r="H3980" t="s">
        <v>3199</v>
      </c>
      <c r="I3980" t="s">
        <v>49</v>
      </c>
      <c r="J3980" t="s">
        <v>50</v>
      </c>
      <c r="K3980" t="s">
        <v>51</v>
      </c>
      <c r="L3980" s="1">
        <v>4987407001808</v>
      </c>
      <c r="M3980" t="s">
        <v>46962</v>
      </c>
      <c r="N3980" t="s">
        <v>52</v>
      </c>
      <c r="O3980">
        <v>10</v>
      </c>
      <c r="P3980" t="s">
        <v>53</v>
      </c>
    </row>
    <row r="3981" spans="1:16" x14ac:dyDescent="0.45">
      <c r="A3981" s="7" t="s">
        <v>46963</v>
      </c>
      <c r="B3981" s="8">
        <v>500</v>
      </c>
      <c r="C3981" s="8" t="s">
        <v>53</v>
      </c>
      <c r="D3981" s="8">
        <v>14987407101819</v>
      </c>
      <c r="E3981" s="8">
        <v>4987407101812</v>
      </c>
      <c r="F3981" s="8"/>
      <c r="G3981" s="7" t="s">
        <v>3198</v>
      </c>
      <c r="H3981" s="7" t="s">
        <v>3199</v>
      </c>
      <c r="I3981" s="7" t="s">
        <v>49</v>
      </c>
      <c r="J3981" s="7" t="s">
        <v>50</v>
      </c>
      <c r="K3981" s="7" t="s">
        <v>51</v>
      </c>
      <c r="L3981" s="8">
        <v>4987407001808</v>
      </c>
      <c r="M3981" s="7" t="s">
        <v>46962</v>
      </c>
      <c r="N3981" s="7" t="s">
        <v>52</v>
      </c>
      <c r="O3981" s="7">
        <v>10</v>
      </c>
      <c r="P3981" s="7" t="s">
        <v>53</v>
      </c>
    </row>
    <row r="3982" spans="1:16" x14ac:dyDescent="0.45">
      <c r="A3982" t="s">
        <v>46964</v>
      </c>
      <c r="B3982" s="1">
        <v>700</v>
      </c>
      <c r="C3982" s="1" t="s">
        <v>53</v>
      </c>
      <c r="D3982" s="1">
        <v>14987407101826</v>
      </c>
      <c r="E3982" s="1">
        <v>4987407101829</v>
      </c>
      <c r="G3982" t="s">
        <v>3198</v>
      </c>
      <c r="H3982" t="s">
        <v>3199</v>
      </c>
      <c r="I3982" t="s">
        <v>49</v>
      </c>
      <c r="J3982" t="s">
        <v>50</v>
      </c>
      <c r="K3982" t="s">
        <v>51</v>
      </c>
      <c r="L3982" s="1">
        <v>4987407001822</v>
      </c>
      <c r="M3982" t="s">
        <v>46962</v>
      </c>
      <c r="N3982" t="s">
        <v>52</v>
      </c>
      <c r="O3982">
        <v>14</v>
      </c>
      <c r="P3982" t="s">
        <v>53</v>
      </c>
    </row>
    <row r="3983" spans="1:16" x14ac:dyDescent="0.45">
      <c r="A3983" s="7" t="s">
        <v>46965</v>
      </c>
      <c r="B3983" s="8">
        <v>500</v>
      </c>
      <c r="C3983" s="8" t="s">
        <v>53</v>
      </c>
      <c r="D3983" s="8">
        <v>14987407101864</v>
      </c>
      <c r="E3983" s="8">
        <v>4987407101867</v>
      </c>
      <c r="F3983" s="8"/>
      <c r="G3983" s="7" t="s">
        <v>3198</v>
      </c>
      <c r="H3983" s="7" t="s">
        <v>3199</v>
      </c>
      <c r="I3983" s="7" t="s">
        <v>49</v>
      </c>
      <c r="J3983" s="7" t="s">
        <v>50</v>
      </c>
      <c r="K3983" s="7" t="s">
        <v>51</v>
      </c>
      <c r="L3983" s="8">
        <v>4987407001860</v>
      </c>
      <c r="M3983" s="7" t="s">
        <v>46962</v>
      </c>
      <c r="N3983" s="7" t="s">
        <v>56</v>
      </c>
      <c r="O3983" s="7">
        <v>500</v>
      </c>
      <c r="P3983" s="7" t="s">
        <v>53</v>
      </c>
    </row>
    <row r="3984" spans="1:16" x14ac:dyDescent="0.45">
      <c r="A3984" t="s">
        <v>40443</v>
      </c>
      <c r="B3984" s="1">
        <v>100</v>
      </c>
      <c r="C3984" s="1" t="s">
        <v>53</v>
      </c>
      <c r="D3984" s="1">
        <v>14987343503401</v>
      </c>
      <c r="E3984" s="1">
        <v>4987343503404</v>
      </c>
      <c r="G3984" t="s">
        <v>3198</v>
      </c>
      <c r="H3984" t="s">
        <v>3199</v>
      </c>
      <c r="I3984" t="s">
        <v>49</v>
      </c>
      <c r="J3984" t="s">
        <v>50</v>
      </c>
      <c r="K3984" t="s">
        <v>51</v>
      </c>
      <c r="L3984" s="1">
        <v>4987343603401</v>
      </c>
      <c r="M3984" t="s">
        <v>40442</v>
      </c>
      <c r="N3984" t="s">
        <v>52</v>
      </c>
      <c r="O3984">
        <v>10</v>
      </c>
      <c r="P3984" t="s">
        <v>53</v>
      </c>
    </row>
    <row r="3985" spans="1:16" x14ac:dyDescent="0.45">
      <c r="A3985" s="7" t="s">
        <v>40443</v>
      </c>
      <c r="B3985" s="8">
        <v>1000</v>
      </c>
      <c r="C3985" s="8" t="s">
        <v>53</v>
      </c>
      <c r="D3985" s="8">
        <v>14987343503425</v>
      </c>
      <c r="E3985" s="8">
        <v>4987343503428</v>
      </c>
      <c r="F3985" s="8"/>
      <c r="G3985" s="7" t="s">
        <v>3198</v>
      </c>
      <c r="H3985" s="7" t="s">
        <v>3199</v>
      </c>
      <c r="I3985" s="7" t="s">
        <v>49</v>
      </c>
      <c r="J3985" s="7" t="s">
        <v>50</v>
      </c>
      <c r="K3985" s="7" t="s">
        <v>51</v>
      </c>
      <c r="L3985" s="8">
        <v>4987343603401</v>
      </c>
      <c r="M3985" s="7" t="s">
        <v>40442</v>
      </c>
      <c r="N3985" s="7" t="s">
        <v>52</v>
      </c>
      <c r="O3985" s="7">
        <v>10</v>
      </c>
      <c r="P3985" s="7" t="s">
        <v>53</v>
      </c>
    </row>
    <row r="3986" spans="1:16" x14ac:dyDescent="0.45">
      <c r="A3986" t="s">
        <v>40444</v>
      </c>
      <c r="B3986" s="1">
        <v>500</v>
      </c>
      <c r="C3986" s="1" t="s">
        <v>53</v>
      </c>
      <c r="D3986" s="1">
        <v>14987343503463</v>
      </c>
      <c r="E3986" s="1">
        <v>4987343503466</v>
      </c>
      <c r="G3986" t="s">
        <v>3198</v>
      </c>
      <c r="H3986" t="s">
        <v>3199</v>
      </c>
      <c r="I3986" t="s">
        <v>49</v>
      </c>
      <c r="J3986" t="s">
        <v>50</v>
      </c>
      <c r="K3986" t="s">
        <v>51</v>
      </c>
      <c r="L3986" s="1">
        <v>4987343603463</v>
      </c>
      <c r="M3986" t="s">
        <v>40442</v>
      </c>
      <c r="N3986" t="s">
        <v>56</v>
      </c>
      <c r="O3986">
        <v>500</v>
      </c>
      <c r="P3986" t="s">
        <v>53</v>
      </c>
    </row>
    <row r="3987" spans="1:16" x14ac:dyDescent="0.45">
      <c r="A3987" s="7" t="s">
        <v>70340</v>
      </c>
      <c r="B3987" s="8">
        <v>1000</v>
      </c>
      <c r="C3987" s="8" t="s">
        <v>53</v>
      </c>
      <c r="D3987" s="8">
        <v>14987171562502</v>
      </c>
      <c r="E3987" s="8">
        <v>4987171562505</v>
      </c>
      <c r="F3987" s="8"/>
      <c r="G3987" s="7" t="s">
        <v>3198</v>
      </c>
      <c r="H3987" s="7" t="s">
        <v>3199</v>
      </c>
      <c r="I3987" s="7" t="s">
        <v>49</v>
      </c>
      <c r="J3987" s="7" t="s">
        <v>50</v>
      </c>
      <c r="K3987" s="7" t="s">
        <v>51</v>
      </c>
      <c r="L3987" s="8">
        <v>4987171562031</v>
      </c>
      <c r="M3987" s="7" t="s">
        <v>70338</v>
      </c>
      <c r="N3987" s="7" t="s">
        <v>52</v>
      </c>
      <c r="O3987" s="7">
        <v>10</v>
      </c>
      <c r="P3987" s="7" t="s">
        <v>53</v>
      </c>
    </row>
    <row r="3988" spans="1:16" x14ac:dyDescent="0.45">
      <c r="A3988" t="s">
        <v>70340</v>
      </c>
      <c r="B3988" s="1">
        <v>500</v>
      </c>
      <c r="C3988" s="1" t="s">
        <v>53</v>
      </c>
      <c r="D3988" s="1">
        <v>14987171562304</v>
      </c>
      <c r="E3988" s="1">
        <v>4987171562307</v>
      </c>
      <c r="G3988" t="s">
        <v>3198</v>
      </c>
      <c r="H3988" t="s">
        <v>3199</v>
      </c>
      <c r="I3988" t="s">
        <v>49</v>
      </c>
      <c r="J3988" t="s">
        <v>50</v>
      </c>
      <c r="K3988" t="s">
        <v>51</v>
      </c>
      <c r="L3988" s="1">
        <v>4987171562031</v>
      </c>
      <c r="M3988" t="s">
        <v>70338</v>
      </c>
      <c r="N3988" t="s">
        <v>52</v>
      </c>
      <c r="O3988">
        <v>10</v>
      </c>
      <c r="P3988" t="s">
        <v>53</v>
      </c>
    </row>
    <row r="3989" spans="1:16" x14ac:dyDescent="0.45">
      <c r="A3989" s="7" t="s">
        <v>70340</v>
      </c>
      <c r="B3989" s="8">
        <v>100</v>
      </c>
      <c r="C3989" s="8" t="s">
        <v>53</v>
      </c>
      <c r="D3989" s="8">
        <v>14987171562205</v>
      </c>
      <c r="E3989" s="8">
        <v>4987171562208</v>
      </c>
      <c r="F3989" s="8"/>
      <c r="G3989" s="7" t="s">
        <v>3198</v>
      </c>
      <c r="H3989" s="7" t="s">
        <v>3199</v>
      </c>
      <c r="I3989" s="7" t="s">
        <v>49</v>
      </c>
      <c r="J3989" s="7" t="s">
        <v>50</v>
      </c>
      <c r="K3989" s="7" t="s">
        <v>51</v>
      </c>
      <c r="L3989" s="8">
        <v>4987171562031</v>
      </c>
      <c r="M3989" s="7" t="s">
        <v>70338</v>
      </c>
      <c r="N3989" s="7" t="s">
        <v>52</v>
      </c>
      <c r="O3989" s="7">
        <v>10</v>
      </c>
      <c r="P3989" s="7" t="s">
        <v>53</v>
      </c>
    </row>
    <row r="3990" spans="1:16" x14ac:dyDescent="0.45">
      <c r="A3990" t="s">
        <v>70340</v>
      </c>
      <c r="B3990" s="1">
        <v>500</v>
      </c>
      <c r="C3990" s="1" t="s">
        <v>53</v>
      </c>
      <c r="D3990" s="1">
        <v>14987440560055</v>
      </c>
      <c r="E3990" s="1">
        <v>4987440560058</v>
      </c>
      <c r="G3990" t="s">
        <v>3198</v>
      </c>
      <c r="H3990" t="s">
        <v>3199</v>
      </c>
      <c r="I3990" t="s">
        <v>49</v>
      </c>
      <c r="J3990" t="s">
        <v>50</v>
      </c>
      <c r="K3990" t="s">
        <v>51</v>
      </c>
      <c r="L3990" s="1">
        <v>4987171562031</v>
      </c>
      <c r="M3990" t="s">
        <v>70338</v>
      </c>
      <c r="N3990" t="s">
        <v>52</v>
      </c>
      <c r="O3990">
        <v>10</v>
      </c>
      <c r="P3990" t="s">
        <v>53</v>
      </c>
    </row>
    <row r="3991" spans="1:16" x14ac:dyDescent="0.45">
      <c r="A3991" s="7" t="s">
        <v>70340</v>
      </c>
      <c r="B3991" s="8">
        <v>100</v>
      </c>
      <c r="C3991" s="8" t="s">
        <v>53</v>
      </c>
      <c r="D3991" s="8">
        <v>14987440560017</v>
      </c>
      <c r="E3991" s="8">
        <v>4987440560010</v>
      </c>
      <c r="F3991" s="8"/>
      <c r="G3991" s="7" t="s">
        <v>3198</v>
      </c>
      <c r="H3991" s="7" t="s">
        <v>3199</v>
      </c>
      <c r="I3991" s="7" t="s">
        <v>49</v>
      </c>
      <c r="J3991" s="7" t="s">
        <v>50</v>
      </c>
      <c r="K3991" s="7" t="s">
        <v>51</v>
      </c>
      <c r="L3991" s="8">
        <v>4987171562031</v>
      </c>
      <c r="M3991" s="7" t="s">
        <v>70338</v>
      </c>
      <c r="N3991" s="7" t="s">
        <v>52</v>
      </c>
      <c r="O3991" s="7">
        <v>10</v>
      </c>
      <c r="P3991" s="7" t="s">
        <v>53</v>
      </c>
    </row>
    <row r="3992" spans="1:16" x14ac:dyDescent="0.45">
      <c r="A3992" t="s">
        <v>70340</v>
      </c>
      <c r="B3992" s="1">
        <v>1000</v>
      </c>
      <c r="C3992" s="1" t="s">
        <v>53</v>
      </c>
      <c r="D3992" s="1">
        <v>14987440560109</v>
      </c>
      <c r="E3992" s="1">
        <v>4987440560102</v>
      </c>
      <c r="G3992" t="s">
        <v>3198</v>
      </c>
      <c r="H3992" t="s">
        <v>3199</v>
      </c>
      <c r="I3992" t="s">
        <v>49</v>
      </c>
      <c r="J3992" t="s">
        <v>50</v>
      </c>
      <c r="K3992" t="s">
        <v>51</v>
      </c>
      <c r="L3992" s="1">
        <v>4987171562031</v>
      </c>
      <c r="M3992" t="s">
        <v>70338</v>
      </c>
      <c r="N3992" t="s">
        <v>52</v>
      </c>
      <c r="O3992">
        <v>10</v>
      </c>
      <c r="P3992" t="s">
        <v>53</v>
      </c>
    </row>
    <row r="3993" spans="1:16" x14ac:dyDescent="0.45">
      <c r="A3993" s="7" t="s">
        <v>70341</v>
      </c>
      <c r="B3993" s="8">
        <v>140</v>
      </c>
      <c r="C3993" s="8" t="s">
        <v>53</v>
      </c>
      <c r="D3993" s="8">
        <v>14987440560024</v>
      </c>
      <c r="E3993" s="8">
        <v>4987440560027</v>
      </c>
      <c r="F3993" s="8"/>
      <c r="G3993" s="7" t="s">
        <v>3198</v>
      </c>
      <c r="H3993" s="7" t="s">
        <v>3199</v>
      </c>
      <c r="I3993" s="7" t="s">
        <v>49</v>
      </c>
      <c r="J3993" s="7" t="s">
        <v>50</v>
      </c>
      <c r="K3993" s="7" t="s">
        <v>51</v>
      </c>
      <c r="L3993" s="8">
        <v>4987171562048</v>
      </c>
      <c r="M3993" s="7" t="s">
        <v>70338</v>
      </c>
      <c r="N3993" s="7" t="s">
        <v>52</v>
      </c>
      <c r="O3993" s="7">
        <v>14</v>
      </c>
      <c r="P3993" s="7" t="s">
        <v>53</v>
      </c>
    </row>
    <row r="3994" spans="1:16" x14ac:dyDescent="0.45">
      <c r="A3994" t="s">
        <v>70341</v>
      </c>
      <c r="B3994" s="1">
        <v>700</v>
      </c>
      <c r="C3994" s="1" t="s">
        <v>53</v>
      </c>
      <c r="D3994" s="1">
        <v>14987171562427</v>
      </c>
      <c r="E3994" s="1">
        <v>4987171562420</v>
      </c>
      <c r="G3994" t="s">
        <v>3198</v>
      </c>
      <c r="H3994" t="s">
        <v>3199</v>
      </c>
      <c r="I3994" t="s">
        <v>49</v>
      </c>
      <c r="J3994" t="s">
        <v>50</v>
      </c>
      <c r="K3994" t="s">
        <v>51</v>
      </c>
      <c r="L3994" s="1">
        <v>4987171562048</v>
      </c>
      <c r="M3994" t="s">
        <v>70338</v>
      </c>
      <c r="N3994" t="s">
        <v>52</v>
      </c>
      <c r="O3994">
        <v>14</v>
      </c>
      <c r="P3994" t="s">
        <v>53</v>
      </c>
    </row>
    <row r="3995" spans="1:16" x14ac:dyDescent="0.45">
      <c r="A3995" s="7" t="s">
        <v>70341</v>
      </c>
      <c r="B3995" s="8">
        <v>140</v>
      </c>
      <c r="C3995" s="8" t="s">
        <v>53</v>
      </c>
      <c r="D3995" s="8">
        <v>14987171562229</v>
      </c>
      <c r="E3995" s="8">
        <v>4987171562222</v>
      </c>
      <c r="F3995" s="8"/>
      <c r="G3995" s="7" t="s">
        <v>3198</v>
      </c>
      <c r="H3995" s="7" t="s">
        <v>3199</v>
      </c>
      <c r="I3995" s="7" t="s">
        <v>49</v>
      </c>
      <c r="J3995" s="7" t="s">
        <v>50</v>
      </c>
      <c r="K3995" s="7" t="s">
        <v>51</v>
      </c>
      <c r="L3995" s="8">
        <v>4987171562048</v>
      </c>
      <c r="M3995" s="7" t="s">
        <v>70338</v>
      </c>
      <c r="N3995" s="7" t="s">
        <v>52</v>
      </c>
      <c r="O3995" s="7">
        <v>14</v>
      </c>
      <c r="P3995" s="7" t="s">
        <v>53</v>
      </c>
    </row>
    <row r="3996" spans="1:16" x14ac:dyDescent="0.45">
      <c r="A3996" t="s">
        <v>70341</v>
      </c>
      <c r="B3996" s="1">
        <v>700</v>
      </c>
      <c r="C3996" s="1" t="s">
        <v>53</v>
      </c>
      <c r="D3996" s="1">
        <v>14987440560079</v>
      </c>
      <c r="E3996" s="1">
        <v>4987440560072</v>
      </c>
      <c r="G3996" t="s">
        <v>3198</v>
      </c>
      <c r="H3996" t="s">
        <v>3199</v>
      </c>
      <c r="I3996" t="s">
        <v>49</v>
      </c>
      <c r="J3996" t="s">
        <v>50</v>
      </c>
      <c r="K3996" t="s">
        <v>51</v>
      </c>
      <c r="L3996" s="1">
        <v>4987171562048</v>
      </c>
      <c r="M3996" t="s">
        <v>70338</v>
      </c>
      <c r="N3996" t="s">
        <v>52</v>
      </c>
      <c r="O3996">
        <v>14</v>
      </c>
      <c r="P3996" t="s">
        <v>53</v>
      </c>
    </row>
    <row r="3997" spans="1:16" x14ac:dyDescent="0.45">
      <c r="A3997" s="7" t="s">
        <v>70339</v>
      </c>
      <c r="B3997" s="8">
        <v>500</v>
      </c>
      <c r="C3997" s="8" t="s">
        <v>53</v>
      </c>
      <c r="D3997" s="8">
        <v>14987440560130</v>
      </c>
      <c r="E3997" s="8">
        <v>4987440560133</v>
      </c>
      <c r="F3997" s="8"/>
      <c r="G3997" s="7" t="s">
        <v>3198</v>
      </c>
      <c r="H3997" s="7" t="s">
        <v>3199</v>
      </c>
      <c r="I3997" s="7" t="s">
        <v>49</v>
      </c>
      <c r="J3997" s="7" t="s">
        <v>50</v>
      </c>
      <c r="K3997" s="7" t="s">
        <v>51</v>
      </c>
      <c r="L3997" s="8">
        <v>4987440560140</v>
      </c>
      <c r="M3997" s="7" t="s">
        <v>70338</v>
      </c>
      <c r="N3997" s="7" t="s">
        <v>56</v>
      </c>
      <c r="O3997" s="7">
        <v>500</v>
      </c>
      <c r="P3997" s="7" t="s">
        <v>53</v>
      </c>
    </row>
    <row r="3998" spans="1:16" x14ac:dyDescent="0.45">
      <c r="A3998" t="s">
        <v>70339</v>
      </c>
      <c r="B3998" s="1">
        <v>500</v>
      </c>
      <c r="C3998" s="1" t="s">
        <v>53</v>
      </c>
      <c r="D3998" s="1">
        <v>14987171562335</v>
      </c>
      <c r="E3998" s="1">
        <v>4987171562338</v>
      </c>
      <c r="G3998" t="s">
        <v>3198</v>
      </c>
      <c r="H3998" t="s">
        <v>3199</v>
      </c>
      <c r="I3998" t="s">
        <v>49</v>
      </c>
      <c r="J3998" t="s">
        <v>50</v>
      </c>
      <c r="K3998" t="s">
        <v>51</v>
      </c>
      <c r="L3998" s="1">
        <v>4987171562017</v>
      </c>
      <c r="M3998" t="s">
        <v>70338</v>
      </c>
      <c r="N3998" t="s">
        <v>56</v>
      </c>
      <c r="O3998">
        <v>500</v>
      </c>
      <c r="P3998" t="s">
        <v>53</v>
      </c>
    </row>
    <row r="3999" spans="1:16" x14ac:dyDescent="0.45">
      <c r="A3999" s="7" t="s">
        <v>51713</v>
      </c>
      <c r="B3999" s="8">
        <v>500</v>
      </c>
      <c r="C3999" s="8" t="s">
        <v>53</v>
      </c>
      <c r="D3999" s="8">
        <v>14987080146022</v>
      </c>
      <c r="E3999" s="8">
        <v>4987080146025</v>
      </c>
      <c r="F3999" s="8"/>
      <c r="G3999" s="7" t="s">
        <v>3198</v>
      </c>
      <c r="H3999" s="7" t="s">
        <v>3199</v>
      </c>
      <c r="I3999" s="7" t="s">
        <v>49</v>
      </c>
      <c r="J3999" s="7" t="s">
        <v>50</v>
      </c>
      <c r="K3999" s="7" t="s">
        <v>51</v>
      </c>
      <c r="L3999" s="8">
        <v>4987080996019</v>
      </c>
      <c r="M3999" s="7" t="s">
        <v>51710</v>
      </c>
      <c r="N3999" s="7" t="s">
        <v>52</v>
      </c>
      <c r="O3999" s="7">
        <v>10</v>
      </c>
      <c r="P3999" s="7" t="s">
        <v>53</v>
      </c>
    </row>
    <row r="4000" spans="1:16" x14ac:dyDescent="0.45">
      <c r="A4000" t="s">
        <v>51713</v>
      </c>
      <c r="B4000" s="1">
        <v>100</v>
      </c>
      <c r="C4000" s="1" t="s">
        <v>53</v>
      </c>
      <c r="D4000" s="1">
        <v>14987080146015</v>
      </c>
      <c r="E4000" s="1">
        <v>4987080146018</v>
      </c>
      <c r="G4000" t="s">
        <v>3198</v>
      </c>
      <c r="H4000" t="s">
        <v>3199</v>
      </c>
      <c r="I4000" t="s">
        <v>49</v>
      </c>
      <c r="J4000" t="s">
        <v>50</v>
      </c>
      <c r="K4000" t="s">
        <v>51</v>
      </c>
      <c r="L4000" s="1">
        <v>4987080996019</v>
      </c>
      <c r="M4000" t="s">
        <v>51710</v>
      </c>
      <c r="N4000" t="s">
        <v>52</v>
      </c>
      <c r="O4000">
        <v>10</v>
      </c>
      <c r="P4000" t="s">
        <v>53</v>
      </c>
    </row>
    <row r="4001" spans="1:16" x14ac:dyDescent="0.45">
      <c r="A4001" s="7" t="s">
        <v>51713</v>
      </c>
      <c r="B4001" s="8">
        <v>1000</v>
      </c>
      <c r="C4001" s="8" t="s">
        <v>53</v>
      </c>
      <c r="D4001" s="8">
        <v>14987080146039</v>
      </c>
      <c r="E4001" s="8">
        <v>4987080146032</v>
      </c>
      <c r="F4001" s="8"/>
      <c r="G4001" s="7" t="s">
        <v>3198</v>
      </c>
      <c r="H4001" s="7" t="s">
        <v>3199</v>
      </c>
      <c r="I4001" s="7" t="s">
        <v>49</v>
      </c>
      <c r="J4001" s="7" t="s">
        <v>50</v>
      </c>
      <c r="K4001" s="7" t="s">
        <v>51</v>
      </c>
      <c r="L4001" s="8">
        <v>4987080996019</v>
      </c>
      <c r="M4001" s="7" t="s">
        <v>51710</v>
      </c>
      <c r="N4001" s="7" t="s">
        <v>52</v>
      </c>
      <c r="O4001" s="7">
        <v>10</v>
      </c>
      <c r="P4001" s="7" t="s">
        <v>53</v>
      </c>
    </row>
    <row r="4002" spans="1:16" x14ac:dyDescent="0.45">
      <c r="A4002" t="s">
        <v>51711</v>
      </c>
      <c r="B4002" s="1">
        <v>700</v>
      </c>
      <c r="C4002" s="1" t="s">
        <v>53</v>
      </c>
      <c r="D4002" s="1">
        <v>14987080146084</v>
      </c>
      <c r="E4002" s="1">
        <v>4987080146087</v>
      </c>
      <c r="G4002" t="s">
        <v>3198</v>
      </c>
      <c r="H4002" t="s">
        <v>3199</v>
      </c>
      <c r="I4002" t="s">
        <v>49</v>
      </c>
      <c r="J4002" t="s">
        <v>50</v>
      </c>
      <c r="K4002" t="s">
        <v>51</v>
      </c>
      <c r="L4002" s="1">
        <v>4987080995999</v>
      </c>
      <c r="M4002" t="s">
        <v>51710</v>
      </c>
      <c r="N4002" t="s">
        <v>52</v>
      </c>
      <c r="O4002">
        <v>14</v>
      </c>
      <c r="P4002" t="s">
        <v>53</v>
      </c>
    </row>
    <row r="4003" spans="1:16" x14ac:dyDescent="0.45">
      <c r="A4003" s="7" t="s">
        <v>51711</v>
      </c>
      <c r="B4003" s="8">
        <v>140</v>
      </c>
      <c r="C4003" s="8" t="s">
        <v>53</v>
      </c>
      <c r="D4003" s="8">
        <v>14987080146077</v>
      </c>
      <c r="E4003" s="8">
        <v>4987080146070</v>
      </c>
      <c r="F4003" s="8"/>
      <c r="G4003" s="7" t="s">
        <v>3198</v>
      </c>
      <c r="H4003" s="7" t="s">
        <v>3199</v>
      </c>
      <c r="I4003" s="7" t="s">
        <v>49</v>
      </c>
      <c r="J4003" s="7" t="s">
        <v>50</v>
      </c>
      <c r="K4003" s="7" t="s">
        <v>51</v>
      </c>
      <c r="L4003" s="8">
        <v>4987080995999</v>
      </c>
      <c r="M4003" s="7" t="s">
        <v>51710</v>
      </c>
      <c r="N4003" s="7" t="s">
        <v>52</v>
      </c>
      <c r="O4003" s="7">
        <v>14</v>
      </c>
      <c r="P4003" s="7" t="s">
        <v>53</v>
      </c>
    </row>
    <row r="4004" spans="1:16" x14ac:dyDescent="0.45">
      <c r="A4004" t="s">
        <v>51712</v>
      </c>
      <c r="B4004" s="1">
        <v>500</v>
      </c>
      <c r="C4004" s="1" t="s">
        <v>53</v>
      </c>
      <c r="D4004" s="1">
        <v>14987080146053</v>
      </c>
      <c r="E4004" s="1">
        <v>4987080146056</v>
      </c>
      <c r="G4004" t="s">
        <v>3198</v>
      </c>
      <c r="H4004" t="s">
        <v>3199</v>
      </c>
      <c r="I4004" t="s">
        <v>49</v>
      </c>
      <c r="J4004" t="s">
        <v>50</v>
      </c>
      <c r="K4004" t="s">
        <v>51</v>
      </c>
      <c r="L4004" s="1">
        <v>4987080996002</v>
      </c>
      <c r="M4004" t="s">
        <v>51710</v>
      </c>
      <c r="N4004" t="s">
        <v>56</v>
      </c>
      <c r="O4004">
        <v>500</v>
      </c>
      <c r="P4004" t="s">
        <v>53</v>
      </c>
    </row>
    <row r="4005" spans="1:16" x14ac:dyDescent="0.45">
      <c r="A4005" s="7" t="s">
        <v>13484</v>
      </c>
      <c r="B4005" s="8">
        <v>500</v>
      </c>
      <c r="C4005" s="8" t="s">
        <v>53</v>
      </c>
      <c r="D4005" s="8">
        <v>14987614267025</v>
      </c>
      <c r="E4005" s="8">
        <v>4987614267028</v>
      </c>
      <c r="F4005" s="8"/>
      <c r="G4005" s="7" t="s">
        <v>3198</v>
      </c>
      <c r="H4005" s="7" t="s">
        <v>3199</v>
      </c>
      <c r="I4005" s="7" t="s">
        <v>49</v>
      </c>
      <c r="J4005" s="7" t="s">
        <v>50</v>
      </c>
      <c r="K4005" s="7" t="s">
        <v>51</v>
      </c>
      <c r="L4005" s="8">
        <v>4987614267066</v>
      </c>
      <c r="M4005" s="7" t="s">
        <v>13483</v>
      </c>
      <c r="N4005" s="7" t="s">
        <v>52</v>
      </c>
      <c r="O4005" s="7">
        <v>10</v>
      </c>
      <c r="P4005" s="7" t="s">
        <v>53</v>
      </c>
    </row>
    <row r="4006" spans="1:16" x14ac:dyDescent="0.45">
      <c r="A4006" t="s">
        <v>13484</v>
      </c>
      <c r="B4006" s="1">
        <v>100</v>
      </c>
      <c r="C4006" s="1" t="s">
        <v>53</v>
      </c>
      <c r="D4006" s="1">
        <v>14987614267018</v>
      </c>
      <c r="E4006" s="1">
        <v>4987614267011</v>
      </c>
      <c r="G4006" t="s">
        <v>3198</v>
      </c>
      <c r="H4006" t="s">
        <v>3199</v>
      </c>
      <c r="I4006" t="s">
        <v>49</v>
      </c>
      <c r="J4006" t="s">
        <v>50</v>
      </c>
      <c r="K4006" t="s">
        <v>51</v>
      </c>
      <c r="L4006" s="1">
        <v>4987614267066</v>
      </c>
      <c r="M4006" t="s">
        <v>13483</v>
      </c>
      <c r="N4006" t="s">
        <v>52</v>
      </c>
      <c r="O4006">
        <v>10</v>
      </c>
      <c r="P4006" t="s">
        <v>53</v>
      </c>
    </row>
    <row r="4007" spans="1:16" x14ac:dyDescent="0.45">
      <c r="A4007" s="7" t="s">
        <v>13485</v>
      </c>
      <c r="B4007" s="8">
        <v>700</v>
      </c>
      <c r="C4007" s="8" t="s">
        <v>53</v>
      </c>
      <c r="D4007" s="8">
        <v>14987614267032</v>
      </c>
      <c r="E4007" s="8">
        <v>4987614267035</v>
      </c>
      <c r="F4007" s="8"/>
      <c r="G4007" s="7" t="s">
        <v>3198</v>
      </c>
      <c r="H4007" s="7" t="s">
        <v>3199</v>
      </c>
      <c r="I4007" s="7" t="s">
        <v>49</v>
      </c>
      <c r="J4007" s="7" t="s">
        <v>50</v>
      </c>
      <c r="K4007" s="7" t="s">
        <v>51</v>
      </c>
      <c r="L4007" s="8">
        <v>4987614267073</v>
      </c>
      <c r="M4007" s="7" t="s">
        <v>13483</v>
      </c>
      <c r="N4007" s="7" t="s">
        <v>52</v>
      </c>
      <c r="O4007" s="7">
        <v>14</v>
      </c>
      <c r="P4007" s="7" t="s">
        <v>53</v>
      </c>
    </row>
    <row r="4008" spans="1:16" x14ac:dyDescent="0.45">
      <c r="A4008" t="s">
        <v>13486</v>
      </c>
      <c r="B4008" s="1">
        <v>500</v>
      </c>
      <c r="C4008" s="1" t="s">
        <v>53</v>
      </c>
      <c r="D4008" s="1">
        <v>14987614267049</v>
      </c>
      <c r="E4008" s="1">
        <v>4987614267042</v>
      </c>
      <c r="G4008" t="s">
        <v>3198</v>
      </c>
      <c r="H4008" t="s">
        <v>3199</v>
      </c>
      <c r="I4008" t="s">
        <v>49</v>
      </c>
      <c r="J4008" t="s">
        <v>50</v>
      </c>
      <c r="K4008" t="s">
        <v>51</v>
      </c>
      <c r="L4008" s="1">
        <v>4987614267080</v>
      </c>
      <c r="M4008" t="s">
        <v>13483</v>
      </c>
      <c r="N4008" t="s">
        <v>56</v>
      </c>
      <c r="O4008">
        <v>500</v>
      </c>
      <c r="P4008" t="s">
        <v>53</v>
      </c>
    </row>
    <row r="4009" spans="1:16" x14ac:dyDescent="0.45">
      <c r="A4009" s="7" t="s">
        <v>77190</v>
      </c>
      <c r="B4009" s="8">
        <v>100</v>
      </c>
      <c r="C4009" s="8" t="s">
        <v>53</v>
      </c>
      <c r="D4009" s="8">
        <v>14987123409831</v>
      </c>
      <c r="E4009" s="8">
        <v>4987123409834</v>
      </c>
      <c r="F4009" s="8"/>
      <c r="G4009" s="7" t="s">
        <v>3198</v>
      </c>
      <c r="H4009" s="7" t="s">
        <v>3199</v>
      </c>
      <c r="I4009" s="7" t="s">
        <v>49</v>
      </c>
      <c r="J4009" s="7" t="s">
        <v>50</v>
      </c>
      <c r="K4009" s="7" t="s">
        <v>51</v>
      </c>
      <c r="L4009" s="8">
        <v>4987123560641</v>
      </c>
      <c r="M4009" s="7" t="s">
        <v>77188</v>
      </c>
      <c r="N4009" s="7" t="s">
        <v>52</v>
      </c>
      <c r="O4009" s="7">
        <v>10</v>
      </c>
      <c r="P4009" s="7" t="s">
        <v>53</v>
      </c>
    </row>
    <row r="4010" spans="1:16" x14ac:dyDescent="0.45">
      <c r="A4010" t="s">
        <v>77190</v>
      </c>
      <c r="B4010" s="1">
        <v>500</v>
      </c>
      <c r="C4010" s="1" t="s">
        <v>53</v>
      </c>
      <c r="D4010" s="1">
        <v>14987118385102</v>
      </c>
      <c r="E4010" s="1">
        <v>4987118385105</v>
      </c>
      <c r="G4010" t="s">
        <v>3198</v>
      </c>
      <c r="H4010" t="s">
        <v>3199</v>
      </c>
      <c r="I4010" t="s">
        <v>49</v>
      </c>
      <c r="J4010" t="s">
        <v>50</v>
      </c>
      <c r="K4010" t="s">
        <v>51</v>
      </c>
      <c r="L4010" s="1">
        <v>4987118385167</v>
      </c>
      <c r="M4010" t="s">
        <v>77188</v>
      </c>
      <c r="N4010" t="s">
        <v>52</v>
      </c>
      <c r="O4010">
        <v>10</v>
      </c>
      <c r="P4010" t="s">
        <v>53</v>
      </c>
    </row>
    <row r="4011" spans="1:16" x14ac:dyDescent="0.45">
      <c r="A4011" s="7" t="s">
        <v>77190</v>
      </c>
      <c r="B4011" s="8">
        <v>500</v>
      </c>
      <c r="C4011" s="8" t="s">
        <v>53</v>
      </c>
      <c r="D4011" s="8">
        <v>14987123409817</v>
      </c>
      <c r="E4011" s="8">
        <v>4987123409810</v>
      </c>
      <c r="F4011" s="8"/>
      <c r="G4011" s="7" t="s">
        <v>3198</v>
      </c>
      <c r="H4011" s="7" t="s">
        <v>3199</v>
      </c>
      <c r="I4011" s="7" t="s">
        <v>49</v>
      </c>
      <c r="J4011" s="7" t="s">
        <v>50</v>
      </c>
      <c r="K4011" s="7" t="s">
        <v>51</v>
      </c>
      <c r="L4011" s="8">
        <v>4987123560641</v>
      </c>
      <c r="M4011" s="7" t="s">
        <v>77188</v>
      </c>
      <c r="N4011" s="7" t="s">
        <v>52</v>
      </c>
      <c r="O4011" s="7">
        <v>10</v>
      </c>
      <c r="P4011" s="7" t="s">
        <v>53</v>
      </c>
    </row>
    <row r="4012" spans="1:16" x14ac:dyDescent="0.45">
      <c r="A4012" t="s">
        <v>77190</v>
      </c>
      <c r="B4012" s="1">
        <v>100</v>
      </c>
      <c r="C4012" s="1" t="s">
        <v>53</v>
      </c>
      <c r="D4012" s="1">
        <v>14987118385188</v>
      </c>
      <c r="E4012" s="1">
        <v>4987118385181</v>
      </c>
      <c r="G4012" t="s">
        <v>3198</v>
      </c>
      <c r="H4012" t="s">
        <v>3199</v>
      </c>
      <c r="I4012" t="s">
        <v>49</v>
      </c>
      <c r="J4012" t="s">
        <v>50</v>
      </c>
      <c r="K4012" t="s">
        <v>51</v>
      </c>
      <c r="L4012" s="1">
        <v>4987118385167</v>
      </c>
      <c r="M4012" t="s">
        <v>77188</v>
      </c>
      <c r="N4012" t="s">
        <v>52</v>
      </c>
      <c r="O4012">
        <v>10</v>
      </c>
      <c r="P4012" t="s">
        <v>53</v>
      </c>
    </row>
    <row r="4013" spans="1:16" x14ac:dyDescent="0.45">
      <c r="A4013" s="7" t="s">
        <v>77189</v>
      </c>
      <c r="B4013" s="8">
        <v>1000</v>
      </c>
      <c r="C4013" s="8" t="s">
        <v>53</v>
      </c>
      <c r="D4013" s="8">
        <v>14987123409824</v>
      </c>
      <c r="E4013" s="8">
        <v>4987123409827</v>
      </c>
      <c r="F4013" s="8"/>
      <c r="G4013" s="7" t="s">
        <v>3198</v>
      </c>
      <c r="H4013" s="7" t="s">
        <v>3199</v>
      </c>
      <c r="I4013" s="7" t="s">
        <v>49</v>
      </c>
      <c r="J4013" s="7" t="s">
        <v>50</v>
      </c>
      <c r="K4013" s="7" t="s">
        <v>51</v>
      </c>
      <c r="L4013" s="8">
        <v>4987123560658</v>
      </c>
      <c r="M4013" s="7" t="s">
        <v>77188</v>
      </c>
      <c r="N4013" s="7" t="s">
        <v>56</v>
      </c>
      <c r="O4013" s="7">
        <v>1000</v>
      </c>
      <c r="P4013" s="7" t="s">
        <v>53</v>
      </c>
    </row>
    <row r="4014" spans="1:16" x14ac:dyDescent="0.45">
      <c r="A4014" t="s">
        <v>77189</v>
      </c>
      <c r="B4014" s="1">
        <v>1000</v>
      </c>
      <c r="C4014" s="1" t="s">
        <v>53</v>
      </c>
      <c r="D4014" s="1">
        <v>14987118385119</v>
      </c>
      <c r="E4014" s="1">
        <v>4987118385112</v>
      </c>
      <c r="G4014" t="s">
        <v>3198</v>
      </c>
      <c r="H4014" t="s">
        <v>3199</v>
      </c>
      <c r="I4014" t="s">
        <v>49</v>
      </c>
      <c r="J4014" t="s">
        <v>50</v>
      </c>
      <c r="K4014" t="s">
        <v>51</v>
      </c>
      <c r="L4014" s="1">
        <v>4987118385136</v>
      </c>
      <c r="M4014" t="s">
        <v>77188</v>
      </c>
      <c r="N4014" t="s">
        <v>56</v>
      </c>
      <c r="O4014">
        <v>1000</v>
      </c>
      <c r="P4014" t="s">
        <v>53</v>
      </c>
    </row>
    <row r="4015" spans="1:16" x14ac:dyDescent="0.45">
      <c r="A4015" s="7" t="s">
        <v>41043</v>
      </c>
      <c r="B4015" s="8">
        <v>1000</v>
      </c>
      <c r="C4015" s="8" t="s">
        <v>53</v>
      </c>
      <c r="D4015" s="8">
        <v>14987120217330</v>
      </c>
      <c r="E4015" s="8">
        <v>4987120217333</v>
      </c>
      <c r="F4015" s="8"/>
      <c r="G4015" s="7" t="s">
        <v>3198</v>
      </c>
      <c r="H4015" s="7" t="s">
        <v>3199</v>
      </c>
      <c r="I4015" s="7" t="s">
        <v>49</v>
      </c>
      <c r="J4015" s="7" t="s">
        <v>50</v>
      </c>
      <c r="K4015" s="7" t="s">
        <v>51</v>
      </c>
      <c r="L4015" s="8">
        <v>4987120217371</v>
      </c>
      <c r="M4015" s="7" t="s">
        <v>41041</v>
      </c>
      <c r="N4015" s="7" t="s">
        <v>52</v>
      </c>
      <c r="O4015" s="7">
        <v>10</v>
      </c>
      <c r="P4015" s="7" t="s">
        <v>53</v>
      </c>
    </row>
    <row r="4016" spans="1:16" x14ac:dyDescent="0.45">
      <c r="A4016" t="s">
        <v>41043</v>
      </c>
      <c r="B4016" s="1">
        <v>500</v>
      </c>
      <c r="C4016" s="1" t="s">
        <v>53</v>
      </c>
      <c r="D4016" s="1">
        <v>14987120217316</v>
      </c>
      <c r="E4016" s="1">
        <v>4987120217319</v>
      </c>
      <c r="G4016" t="s">
        <v>3198</v>
      </c>
      <c r="H4016" t="s">
        <v>3199</v>
      </c>
      <c r="I4016" t="s">
        <v>49</v>
      </c>
      <c r="J4016" t="s">
        <v>50</v>
      </c>
      <c r="K4016" t="s">
        <v>51</v>
      </c>
      <c r="L4016" s="1">
        <v>4987120217371</v>
      </c>
      <c r="M4016" t="s">
        <v>41041</v>
      </c>
      <c r="N4016" t="s">
        <v>52</v>
      </c>
      <c r="O4016">
        <v>10</v>
      </c>
      <c r="P4016" t="s">
        <v>53</v>
      </c>
    </row>
    <row r="4017" spans="1:16" x14ac:dyDescent="0.45">
      <c r="A4017" s="7" t="s">
        <v>41043</v>
      </c>
      <c r="B4017" s="8">
        <v>100</v>
      </c>
      <c r="C4017" s="8" t="s">
        <v>53</v>
      </c>
      <c r="D4017" s="8">
        <v>14987120217309</v>
      </c>
      <c r="E4017" s="8">
        <v>4987120217302</v>
      </c>
      <c r="F4017" s="8"/>
      <c r="G4017" s="7" t="s">
        <v>3198</v>
      </c>
      <c r="H4017" s="7" t="s">
        <v>3199</v>
      </c>
      <c r="I4017" s="7" t="s">
      